.udf.CIQ(LX$2,"IQ_TOTAl_DEPOSITS",IQ_FQ,$A45,"LFR",,LX$3)*100),_xll.ciqfunctions.udf.CIQ(LX$2,"IQ_TOTAl_LOANS",IQ_FQ,$A45,"LFR",,LX$3)/_xll.ciqfunctions.udf.CIQ(LX$2,"IQ_TOTAl_DEPOSITS",IQ_FQ,$A45,"LFR",,LX$3)*100,0))</f>
        <v>1.4587000000000001</v>
      </c>
      <c r="LY45" s="11">
        <f>IF(LY$4="Industrials",_xll.ciqfunctions.udf.CIQ(LY$2,"IQ_TOTAl_DEBT_EBITDA",IQ_FQ,$A45,"LFR",,LY$3),IF(ISNUMBER(_xll.ciqfunctions.udf.CIQ(LY$2,"IQ_TOTAl_LOANS",IQ_FQ,$A45,"LFR",,LY$3)/_xll.ciqfunctions.udf.CIQ(LY$2,"IQ_TOTAl_DEPOSITS",IQ_FQ,$A45,"LFR",,LY$3)*100),_xll.ciqfunctions.udf.CIQ(LY$2,"IQ_TOTAl_LOANS",IQ_FQ,$A45,"LFR",,LY$3)/_xll.ciqfunctions.udf.CIQ(LY$2,"IQ_TOTAl_DEPOSITS",IQ_FQ,$A45,"LFR",,LY$3)*100,0))</f>
        <v>92.258419546555146</v>
      </c>
      <c r="LZ45" s="11">
        <f>IF(LZ$4="Industrials",_xll.ciqfunctions.udf.CIQ(LZ$2,"IQ_TOTAl_DEBT_EBITDA",IQ_FQ,$A45,"LFR",,LZ$3),IF(ISNUMBER(_xll.ciqfunctions.udf.CIQ(LZ$2,"IQ_TOTAl_LOANS",IQ_FQ,$A45,"LFR",,LZ$3)/_xll.ciqfunctions.udf.CIQ(LZ$2,"IQ_TOTAl_DEPOSITS",IQ_FQ,$A45,"LFR",,LZ$3)*100),_xll.ciqfunctions.udf.CIQ(LZ$2,"IQ_TOTAl_LOANS",IQ_FQ,$A45,"LFR",,LZ$3)/_xll.ciqfunctions.udf.CIQ(LZ$2,"IQ_TOTAl_DEPOSITS",IQ_FQ,$A45,"LFR",,LZ$3)*100,0))</f>
        <v>3.4742899999999999</v>
      </c>
      <c r="MA45" s="11">
        <f>IF(MA$4="Industrials",_xll.ciqfunctions.udf.CIQ(MA$2,"IQ_TOTAl_DEBT_EBITDA",IQ_FQ,$A45,"LFR",,MA$3),IF(ISNUMBER(_xll.ciqfunctions.udf.CIQ(MA$2,"IQ_TOTAl_LOANS",IQ_FQ,$A45,"LFR",,MA$3)/_xll.ciqfunctions.udf.CIQ(MA$2,"IQ_TOTAl_DEPOSITS",IQ_FQ,$A45,"LFR",,MA$3)*100),_xll.ciqfunctions.udf.CIQ(MA$2,"IQ_TOTAl_LOANS",IQ_FQ,$A45,"LFR",,MA$3)/_xll.ciqfunctions.udf.CIQ(MA$2,"IQ_TOTAl_DEPOSITS",IQ_FQ,$A45,"LFR",,MA$3)*100,0))</f>
        <v>0.57420000000000004</v>
      </c>
      <c r="MB45" s="11">
        <f>IF(MB$4="Industrials",_xll.ciqfunctions.udf.CIQ(MB$2,"IQ_TOTAl_DEBT_EBITDA",IQ_FQ,$A45,"LFR",,MB$3),IF(ISNUMBER(_xll.ciqfunctions.udf.CIQ(MB$2,"IQ_TOTAl_LOANS",IQ_FQ,$A45,"LFR",,MB$3)/_xll.ciqfunctions.udf.CIQ(MB$2,"IQ_TOTAl_DEPOSITS",IQ_FQ,$A45,"LFR",,MB$3)*100),_xll.ciqfunctions.udf.CIQ(MB$2,"IQ_TOTAl_LOANS",IQ_FQ,$A45,"LFR",,MB$3)/_xll.ciqfunctions.udf.CIQ(MB$2,"IQ_TOTAl_DEPOSITS",IQ_FQ,$A45,"LFR",,MB$3)*100,0))</f>
        <v>1.28626</v>
      </c>
      <c r="MC45" s="11">
        <f>IF(MC$4="Industrials",_xll.ciqfunctions.udf.CIQ(MC$2,"IQ_TOTAl_DEBT_EBITDA",IQ_FQ,$A45,"LFR",,MC$3),IF(ISNUMBER(_xll.ciqfunctions.udf.CIQ(MC$2,"IQ_TOTAl_LOANS",IQ_FQ,$A45,"LFR",,MC$3)/_xll.ciqfunctions.udf.CIQ(MC$2,"IQ_TOTAl_DEPOSITS",IQ_FQ,$A45,"LFR",,MC$3)*100),_xll.ciqfunctions.udf.CIQ(MC$2,"IQ_TOTAl_LOANS",IQ_FQ,$A45,"LFR",,MC$3)/_xll.ciqfunctions.udf.CIQ(MC$2,"IQ_TOTAl_DEPOSITS",IQ_FQ,$A45,"LFR",,MC$3)*100,0))</f>
        <v>4.3363199999999997</v>
      </c>
      <c r="MD45" s="11">
        <f>IF(MD$4="Industrials",_xll.ciqfunctions.udf.CIQ(MD$2,"IQ_TOTAl_DEBT_EBITDA",IQ_FQ,$A45,"LFR",,MD$3),IF(ISNUMBER(_xll.ciqfunctions.udf.CIQ(MD$2,"IQ_TOTAl_LOANS",IQ_FQ,$A45,"LFR",,MD$3)/_xll.ciqfunctions.udf.CIQ(MD$2,"IQ_TOTAl_DEPOSITS",IQ_FQ,$A45,"LFR",,MD$3)*100),_xll.ciqfunctions.udf.CIQ(MD$2,"IQ_TOTAl_LOANS",IQ_FQ,$A45,"LFR",,MD$3)/_xll.ciqfunctions.udf.CIQ(MD$2,"IQ_TOTAl_DEPOSITS",IQ_FQ,$A45,"LFR",,MD$3)*100,0))</f>
        <v>0.78873000000000004</v>
      </c>
      <c r="ME45" s="11">
        <f>IF(ME$4="Industrials",_xll.ciqfunctions.udf.CIQ(ME$2,"IQ_TOTAl_DEBT_EBITDA",IQ_FQ,$A45,"LFR",,ME$3),IF(ISNUMBER(_xll.ciqfunctions.udf.CIQ(ME$2,"IQ_TOTAl_LOANS",IQ_FQ,$A45,"LFR",,ME$3)/_xll.ciqfunctions.udf.CIQ(ME$2,"IQ_TOTAl_DEPOSITS",IQ_FQ,$A45,"LFR",,ME$3)*100),_xll.ciqfunctions.udf.CIQ(ME$2,"IQ_TOTAl_LOANS",IQ_FQ,$A45,"LFR",,ME$3)/_xll.ciqfunctions.udf.CIQ(ME$2,"IQ_TOTAl_DEPOSITS",IQ_FQ,$A45,"LFR",,ME$3)*100,0))</f>
        <v>0.68244000000000005</v>
      </c>
      <c r="MF45" s="11">
        <f>IF(MF$4="Industrials",_xll.ciqfunctions.udf.CIQ(MF$2,"IQ_TOTAl_DEBT_EBITDA",IQ_FQ,$A45,"LFR",,MF$3),IF(ISNUMBER(_xll.ciqfunctions.udf.CIQ(MF$2,"IQ_TOTAl_LOANS",IQ_FQ,$A45,"LFR",,MF$3)/_xll.ciqfunctions.udf.CIQ(MF$2,"IQ_TOTAl_DEPOSITS",IQ_FQ,$A45,"LFR",,MF$3)*100),_xll.ciqfunctions.udf.CIQ(MF$2,"IQ_TOTAl_LOANS",IQ_FQ,$A45,"LFR",,MF$3)/_xll.ciqfunctions.udf.CIQ(MF$2,"IQ_TOTAl_DEPOSITS",IQ_FQ,$A45,"LFR",,MF$3)*100,0))</f>
        <v>2.4317700000000002</v>
      </c>
      <c r="MG45" s="11">
        <f>IF(MG$4="Industrials",_xll.ciqfunctions.udf.CIQ(MG$2,"IQ_TOTAl_DEBT_EBITDA",IQ_FQ,$A45,"LFR",,MG$3),IF(ISNUMBER(_xll.ciqfunctions.udf.CIQ(MG$2,"IQ_TOTAl_LOANS",IQ_FQ,$A45,"LFR",,MG$3)/_xll.ciqfunctions.udf.CIQ(MG$2,"IQ_TOTAl_DEPOSITS",IQ_FQ,$A45,"LFR",,MG$3)*100),_xll.ciqfunctions.udf.CIQ(MG$2,"IQ_TOTAl_LOANS",IQ_FQ,$A45,"LFR",,MG$3)/_xll.ciqfunctions.udf.CIQ(MG$2,"IQ_TOTAl_DEPOSITS",IQ_FQ,$A45,"LFR",,MG$3)*100,0))</f>
        <v>0</v>
      </c>
      <c r="MH45" s="11">
        <f>IF(MH$4="Industrials",_xll.ciqfunctions.udf.CIQ(MH$2,"IQ_TOTAl_DEBT_EBITDA",IQ_FQ,$A45,"LFR",,MH$3),IF(ISNUMBER(_xll.ciqfunctions.udf.CIQ(MH$2,"IQ_TOTAl_LOANS",IQ_FQ,$A45,"LFR",,MH$3)/_xll.ciqfunctions.udf.CIQ(MH$2,"IQ_TOTAl_DEPOSITS",IQ_FQ,$A45,"LFR",,MH$3)*100),_xll.ciqfunctions.udf.CIQ(MH$2,"IQ_TOTAl_LOANS",IQ_FQ,$A45,"LFR",,MH$3)/_xll.ciqfunctions.udf.CIQ(MH$2,"IQ_TOTAl_DEPOSITS",IQ_FQ,$A45,"LFR",,MH$3)*100,0))</f>
        <v>0</v>
      </c>
      <c r="MI45" s="11">
        <f>IF(MI$4="Industrials",_xll.ciqfunctions.udf.CIQ(MI$2,"IQ_TOTAl_DEBT_EBITDA",IQ_FQ,$A45,"LFR",,MI$3),IF(ISNUMBER(_xll.ciqfunctions.udf.CIQ(MI$2,"IQ_TOTAl_LOANS",IQ_FQ,$A45,"LFR",,MI$3)/_xll.ciqfunctions.udf.CIQ(MI$2,"IQ_TOTAl_DEPOSITS",IQ_FQ,$A45,"LFR",,MI$3)*100),_xll.ciqfunctions.udf.CIQ(MI$2,"IQ_TOTAl_LOANS",IQ_FQ,$A45,"LFR",,MI$3)/_xll.ciqfunctions.udf.CIQ(MI$2,"IQ_TOTAl_DEPOSITS",IQ_FQ,$A45,"LFR",,MI$3)*100,0))</f>
        <v>3.1935099999999998</v>
      </c>
      <c r="MJ45" s="11">
        <f>IF(MJ$4="Industrials",_xll.ciqfunctions.udf.CIQ(MJ$2,"IQ_TOTAl_DEBT_EBITDA",IQ_FQ,$A45,"LFR",,MJ$3),IF(ISNUMBER(_xll.ciqfunctions.udf.CIQ(MJ$2,"IQ_TOTAl_LOANS",IQ_FQ,$A45,"LFR",,MJ$3)/_xll.ciqfunctions.udf.CIQ(MJ$2,"IQ_TOTAl_DEPOSITS",IQ_FQ,$A45,"LFR",,MJ$3)*100),_xll.ciqfunctions.udf.CIQ(MJ$2,"IQ_TOTAl_LOANS",IQ_FQ,$A45,"LFR",,MJ$3)/_xll.ciqfunctions.udf.CIQ(MJ$2,"IQ_TOTAl_DEPOSITS",IQ_FQ,$A45,"LFR",,MJ$3)*100,0))</f>
        <v>2.3013699999999999</v>
      </c>
      <c r="MK45" s="11">
        <f>IF(MK$4="Industrials",_xll.ciqfunctions.udf.CIQ(MK$2,"IQ_TOTAl_DEBT_EBITDA",IQ_FQ,$A45,"LFR",,MK$3),IF(ISNUMBER(_xll.ciqfunctions.udf.CIQ(MK$2,"IQ_TOTAl_LOANS",IQ_FQ,$A45,"LFR",,MK$3)/_xll.ciqfunctions.udf.CIQ(MK$2,"IQ_TOTAl_DEPOSITS",IQ_FQ,$A45,"LFR",,MK$3)*100),_xll.ciqfunctions.udf.CIQ(MK$2,"IQ_TOTAl_LOANS",IQ_FQ,$A45,"LFR",,MK$3)/_xll.ciqfunctions.udf.CIQ(MK$2,"IQ_TOTAl_DEPOSITS",IQ_FQ,$A45,"LFR",,MK$3)*100,0))</f>
        <v>3.06209</v>
      </c>
      <c r="ML45" s="11">
        <f>IF(ML$4="Industrials",_xll.ciqfunctions.udf.CIQ(ML$2,"IQ_TOTAl_DEBT_EBITDA",IQ_FQ,$A45,"LFR",,ML$3),IF(ISNUMBER(_xll.ciqfunctions.udf.CIQ(ML$2,"IQ_TOTAl_LOANS",IQ_FQ,$A45,"LFR",,ML$3)/_xll.ciqfunctions.udf.CIQ(ML$2,"IQ_TOTAl_DEPOSITS",IQ_FQ,$A45,"LFR",,ML$3)*100),_xll.ciqfunctions.udf.CIQ(ML$2,"IQ_TOTAl_LOANS",IQ_FQ,$A45,"LFR",,ML$3)/_xll.ciqfunctions.udf.CIQ(ML$2,"IQ_TOTAl_DEPOSITS",IQ_FQ,$A45,"LFR",,ML$3)*100,0))</f>
        <v>0</v>
      </c>
      <c r="MM45" s="11">
        <f>IF(MM$4="Industrials",_xll.ciqfunctions.udf.CIQ(MM$2,"IQ_TOTAl_DEBT_EBITDA",IQ_FQ,$A45,"LFR",,MM$3),IF(ISNUMBER(_xll.ciqfunctions.udf.CIQ(MM$2,"IQ_TOTAl_LOANS",IQ_FQ,$A45,"LFR",,MM$3)/_xll.ciqfunctions.udf.CIQ(MM$2,"IQ_TOTAl_DEPOSITS",IQ_FQ,$A45,"LFR",,MM$3)*100),_xll.ciqfunctions.udf.CIQ(MM$2,"IQ_TOTAl_LOANS",IQ_FQ,$A45,"LFR",,MM$3)/_xll.ciqfunctions.udf.CIQ(MM$2,"IQ_TOTAl_DEPOSITS",IQ_FQ,$A45,"LFR",,MM$3)*100,0))</f>
        <v>85.305742850499882</v>
      </c>
      <c r="MN45" s="11">
        <f>IF(MN$4="Industrials",_xll.ciqfunctions.udf.CIQ(MN$2,"IQ_TOTAl_DEBT_EBITDA",IQ_FQ,$A45,"LFR",,MN$3),IF(ISNUMBER(_xll.ciqfunctions.udf.CIQ(MN$2,"IQ_TOTAl_LOANS",IQ_FQ,$A45,"LFR",,MN$3)/_xll.ciqfunctions.udf.CIQ(MN$2,"IQ_TOTAl_DEPOSITS",IQ_FQ,$A45,"LFR",,MN$3)*100),_xll.ciqfunctions.udf.CIQ(MN$2,"IQ_TOTAl_LOANS",IQ_FQ,$A45,"LFR",,MN$3)/_xll.ciqfunctions.udf.CIQ(MN$2,"IQ_TOTAl_DEPOSITS",IQ_FQ,$A45,"LFR",,MN$3)*100,0))</f>
        <v>0.74761</v>
      </c>
      <c r="MO45" s="11">
        <f>IF(MO$4="Industrials",_xll.ciqfunctions.udf.CIQ(MO$2,"IQ_TOTAl_DEBT_EBITDA",IQ_FQ,$A45,"LFR",,MO$3),IF(ISNUMBER(_xll.ciqfunctions.udf.CIQ(MO$2,"IQ_TOTAl_LOANS",IQ_FQ,$A45,"LFR",,MO$3)/_xll.ciqfunctions.udf.CIQ(MO$2,"IQ_TOTAl_DEPOSITS",IQ_FQ,$A45,"LFR",,MO$3)*100),_xll.ciqfunctions.udf.CIQ(MO$2,"IQ_TOTAl_LOANS",IQ_FQ,$A45,"LFR",,MO$3)/_xll.ciqfunctions.udf.CIQ(MO$2,"IQ_TOTAl_DEPOSITS",IQ_FQ,$A45,"LFR",,MO$3)*100,0))</f>
        <v>3.3982199999999998</v>
      </c>
      <c r="MP45" s="11">
        <f>IF(MP$4="Industrials",_xll.ciqfunctions.udf.CIQ(MP$2,"IQ_TOTAl_DEBT_EBITDA",IQ_FQ,$A45,"LFR",,MP$3),IF(ISNUMBER(_xll.ciqfunctions.udf.CIQ(MP$2,"IQ_TOTAl_LOANS",IQ_FQ,$A45,"LFR",,MP$3)/_xll.ciqfunctions.udf.CIQ(MP$2,"IQ_TOTAl_DEPOSITS",IQ_FQ,$A45,"LFR",,MP$3)*100),_xll.ciqfunctions.udf.CIQ(MP$2,"IQ_TOTAl_LOANS",IQ_FQ,$A45,"LFR",,MP$3)/_xll.ciqfunctions.udf.CIQ(MP$2,"IQ_TOTAl_DEPOSITS",IQ_FQ,$A45,"LFR",,MP$3)*100,0))</f>
        <v>1.6693899999999999</v>
      </c>
      <c r="MQ45" s="11">
        <f>IF(MQ$4="Industrials",_xll.ciqfunctions.udf.CIQ(MQ$2,"IQ_TOTAl_DEBT_EBITDA",IQ_FQ,$A45,"LFR",,MQ$3),IF(ISNUMBER(_xll.ciqfunctions.udf.CIQ(MQ$2,"IQ_TOTAl_LOANS",IQ_FQ,$A45,"LFR",,MQ$3)/_xll.ciqfunctions.udf.CIQ(MQ$2,"IQ_TOTAl_DEPOSITS",IQ_FQ,$A45,"LFR",,MQ$3)*100),_xll.ciqfunctions.udf.CIQ(MQ$2,"IQ_TOTAl_LOANS",IQ_FQ,$A45,"LFR",,MQ$3)/_xll.ciqfunctions.udf.CIQ(MQ$2,"IQ_TOTAl_DEPOSITS",IQ_FQ,$A45,"LFR",,MQ$3)*100,0))</f>
        <v>1.33975</v>
      </c>
      <c r="MR45" s="11">
        <f>IF(MR$4="Industrials",_xll.ciqfunctions.udf.CIQ(MR$2,"IQ_TOTAl_DEBT_EBITDA",IQ_FQ,$A45,"LFR",,MR$3),IF(ISNUMBER(_xll.ciqfunctions.udf.CIQ(MR$2,"IQ_TOTAl_LOANS",IQ_FQ,$A45,"LFR",,MR$3)/_xll.ciqfunctions.udf.CIQ(MR$2,"IQ_TOTAl_DEPOSITS",IQ_FQ,$A45,"LFR",,MR$3)*100),_xll.ciqfunctions.udf.CIQ(MR$2,"IQ_TOTAl_LOANS",IQ_FQ,$A45,"LFR",,MR$3)/_xll.ciqfunctions.udf.CIQ(MR$2,"IQ_TOTAl_DEPOSITS",IQ_FQ,$A45,"LFR",,MR$3)*100,0))</f>
        <v>2.4418099999999998</v>
      </c>
      <c r="MS45" s="11">
        <f>IF(MS$4="Industrials",_xll.ciqfunctions.udf.CIQ(MS$2,"IQ_TOTAl_DEBT_EBITDA",IQ_FQ,$A45,"LFR",,MS$3),IF(ISNUMBER(_xll.ciqfunctions.udf.CIQ(MS$2,"IQ_TOTAl_LOANS",IQ_FQ,$A45,"LFR",,MS$3)/_xll.ciqfunctions.udf.CIQ(MS$2,"IQ_TOTAl_DEPOSITS",IQ_FQ,$A45,"LFR",,MS$3)*100),_xll.ciqfunctions.udf.CIQ(MS$2,"IQ_TOTAl_LOANS",IQ_FQ,$A45,"LFR",,MS$3)/_xll.ciqfunctions.udf.CIQ(MS$2,"IQ_TOTAl_DEPOSITS",IQ_FQ,$A45,"LFR",,MS$3)*100,0))</f>
        <v>0</v>
      </c>
      <c r="MT45" s="11">
        <f>IF(MT$4="Industrials",_xll.ciqfunctions.udf.CIQ(MT$2,"IQ_TOTAl_DEBT_EBITDA",IQ_FQ,$A45,"LFR",,MT$3),IF(ISNUMBER(_xll.ciqfunctions.udf.CIQ(MT$2,"IQ_TOTAl_LOANS",IQ_FQ,$A45,"LFR",,MT$3)/_xll.ciqfunctions.udf.CIQ(MT$2,"IQ_TOTAl_DEPOSITS",IQ_FQ,$A45,"LFR",,MT$3)*100),_xll.ciqfunctions.udf.CIQ(MT$2,"IQ_TOTAl_LOANS",IQ_FQ,$A45,"LFR",,MT$3)/_xll.ciqfunctions.udf.CIQ(MT$2,"IQ_TOTAl_DEPOSITS",IQ_FQ,$A45,"LFR",,MT$3)*100,0))</f>
        <v>2.1251799999999998</v>
      </c>
      <c r="MU45" s="11">
        <f>IF(MU$4="Industrials",_xll.ciqfunctions.udf.CIQ(MU$2,"IQ_TOTAl_DEBT_EBITDA",IQ_FQ,$A45,"LFR",,MU$3),IF(ISNUMBER(_xll.ciqfunctions.udf.CIQ(MU$2,"IQ_TOTAl_LOANS",IQ_FQ,$A45,"LFR",,MU$3)/_xll.ciqfunctions.udf.CIQ(MU$2,"IQ_TOTAl_DEPOSITS",IQ_FQ,$A45,"LFR",,MU$3)*100),_xll.ciqfunctions.udf.CIQ(MU$2,"IQ_TOTAl_LOANS",IQ_FQ,$A45,"LFR",,MU$3)/_xll.ciqfunctions.udf.CIQ(MU$2,"IQ_TOTAl_DEPOSITS",IQ_FQ,$A45,"LFR",,MU$3)*100,0))</f>
        <v>0</v>
      </c>
      <c r="MV45" s="11">
        <f>IF(MV$4="Industrials",_xll.ciqfunctions.udf.CIQ(MV$2,"IQ_TOTAl_DEBT_EBITDA",IQ_FQ,$A45,"LFR",,MV$3),IF(ISNUMBER(_xll.ciqfunctions.udf.CIQ(MV$2,"IQ_TOTAl_LOANS",IQ_FQ,$A45,"LFR",,MV$3)/_xll.ciqfunctions.udf.CIQ(MV$2,"IQ_TOTAl_DEPOSITS",IQ_FQ,$A45,"LFR",,MV$3)*100),_xll.ciqfunctions.udf.CIQ(MV$2,"IQ_TOTAl_LOANS",IQ_FQ,$A45,"LFR",,MV$3)/_xll.ciqfunctions.udf.CIQ(MV$2,"IQ_TOTAl_DEPOSITS",IQ_FQ,$A45,"LFR",,MV$3)*100,0))</f>
        <v>0</v>
      </c>
      <c r="MW45" s="11">
        <f>IF(MW$4="Industrials",_xll.ciqfunctions.udf.CIQ(MW$2,"IQ_TOTAl_DEBT_EBITDA",IQ_FQ,$A45,"LFR",,MW$3),IF(ISNUMBER(_xll.ciqfunctions.udf.CIQ(MW$2,"IQ_TOTAl_LOANS",IQ_FQ,$A45,"LFR",,MW$3)/_xll.ciqfunctions.udf.CIQ(MW$2,"IQ_TOTAl_DEPOSITS",IQ_FQ,$A45,"LFR",,MW$3)*100),_xll.ciqfunctions.udf.CIQ(MW$2,"IQ_TOTAl_LOANS",IQ_FQ,$A45,"LFR",,MW$3)/_xll.ciqfunctions.udf.CIQ(MW$2,"IQ_TOTAl_DEPOSITS",IQ_FQ,$A45,"LFR",,MW$3)*100,0))</f>
        <v>0</v>
      </c>
      <c r="MX45" s="11">
        <f>IF(MX$4="Industrials",_xll.ciqfunctions.udf.CIQ(MX$2,"IQ_TOTAl_DEBT_EBITDA",IQ_FQ,$A45,"LFR",,MX$3),IF(ISNUMBER(_xll.ciqfunctions.udf.CIQ(MX$2,"IQ_TOTAl_LOANS",IQ_FQ,$A45,"LFR",,MX$3)/_xll.ciqfunctions.udf.CIQ(MX$2,"IQ_TOTAl_DEPOSITS",IQ_FQ,$A45,"LFR",,MX$3)*100),_xll.ciqfunctions.udf.CIQ(MX$2,"IQ_TOTAl_LOANS",IQ_FQ,$A45,"LFR",,MX$3)/_xll.ciqfunctions.udf.CIQ(MX$2,"IQ_TOTAl_DEPOSITS",IQ_FQ,$A45,"LFR",,MX$3)*100,0))</f>
        <v>4.3378899999999998</v>
      </c>
      <c r="MY45" s="11">
        <f>IF(MY$4="Industrials",_xll.ciqfunctions.udf.CIQ(MY$2,"IQ_TOTAl_DEBT_EBITDA",IQ_FQ,$A45,"LFR",,MY$3),IF(ISNUMBER(_xll.ciqfunctions.udf.CIQ(MY$2,"IQ_TOTAl_LOANS",IQ_FQ,$A45,"LFR",,MY$3)/_xll.ciqfunctions.udf.CIQ(MY$2,"IQ_TOTAl_DEPOSITS",IQ_FQ,$A45,"LFR",,MY$3)*100),_xll.ciqfunctions.udf.CIQ(MY$2,"IQ_TOTAl_LOANS",IQ_FQ,$A45,"LFR",,MY$3)/_xll.ciqfunctions.udf.CIQ(MY$2,"IQ_TOTAl_DEPOSITS",IQ_FQ,$A45,"LFR",,MY$3)*100,0))</f>
        <v>0</v>
      </c>
      <c r="MZ45" s="11">
        <f>IF(MZ$4="Industrials",_xll.ciqfunctions.udf.CIQ(MZ$2,"IQ_TOTAl_DEBT_EBITDA",IQ_FQ,$A45,"LFR",,MZ$3),IF(ISNUMBER(_xll.ciqfunctions.udf.CIQ(MZ$2,"IQ_TOTAl_LOANS",IQ_FQ,$A45,"LFR",,MZ$3)/_xll.ciqfunctions.udf.CIQ(MZ$2,"IQ_TOTAl_DEPOSITS",IQ_FQ,$A45,"LFR",,MZ$3)*100),_xll.ciqfunctions.udf.CIQ(MZ$2,"IQ_TOTAl_LOANS",IQ_FQ,$A45,"LFR",,MZ$3)/_xll.ciqfunctions.udf.CIQ(MZ$2,"IQ_TOTAl_DEPOSITS",IQ_FQ,$A45,"LFR",,MZ$3)*100,0))</f>
        <v>1.7139</v>
      </c>
      <c r="NA45" s="11">
        <f>IF(NA$4="Industrials",_xll.ciqfunctions.udf.CIQ(NA$2,"IQ_TOTAl_DEBT_EBITDA",IQ_FQ,$A45,"LFR",,NA$3),IF(ISNUMBER(_xll.ciqfunctions.udf.CIQ(NA$2,"IQ_TOTAl_LOANS",IQ_FQ,$A45,"LFR",,NA$3)/_xll.ciqfunctions.udf.CIQ(NA$2,"IQ_TOTAl_DEPOSITS",IQ_FQ,$A45,"LFR",,NA$3)*100),_xll.ciqfunctions.udf.CIQ(NA$2,"IQ_TOTAl_LOANS",IQ_FQ,$A45,"LFR",,NA$3)/_xll.ciqfunctions.udf.CIQ(NA$2,"IQ_TOTAl_DEPOSITS",IQ_FQ,$A45,"LFR",,NA$3)*100,0))</f>
        <v>1.0783799999999999</v>
      </c>
      <c r="NB45" s="11">
        <f>IF(NB$4="Industrials",_xll.ciqfunctions.udf.CIQ(NB$2,"IQ_TOTAl_DEBT_EBITDA",IQ_FQ,$A45,"LFR",,NB$3),IF(ISNUMBER(_xll.ciqfunctions.udf.CIQ(NB$2,"IQ_TOTAl_LOANS",IQ_FQ,$A45,"LFR",,NB$3)/_xll.ciqfunctions.udf.CIQ(NB$2,"IQ_TOTAl_DEPOSITS",IQ_FQ,$A45,"LFR",,NB$3)*100),_xll.ciqfunctions.udf.CIQ(NB$2,"IQ_TOTAl_LOANS",IQ_FQ,$A45,"LFR",,NB$3)/_xll.ciqfunctions.udf.CIQ(NB$2,"IQ_TOTAl_DEPOSITS",IQ_FQ,$A45,"LFR",,NB$3)*100,0))</f>
        <v>0</v>
      </c>
      <c r="NC45" s="11">
        <f>IF(NC$4="Industrials",_xll.ciqfunctions.udf.CIQ(NC$2,"IQ_TOTAl_DEBT_EBITDA",IQ_FQ,$A45,"LFR",,NC$3),IF(ISNUMBER(_xll.ciqfunctions.udf.CIQ(NC$2,"IQ_TOTAl_LOANS",IQ_FQ,$A45,"LFR",,NC$3)/_xll.ciqfunctions.udf.CIQ(NC$2,"IQ_TOTAl_DEPOSITS",IQ_FQ,$A45,"LFR",,NC$3)*100),_xll.ciqfunctions.udf.CIQ(NC$2,"IQ_TOTAl_LOANS",IQ_FQ,$A45,"LFR",,NC$3)/_xll.ciqfunctions.udf.CIQ(NC$2,"IQ_TOTAl_DEPOSITS",IQ_FQ,$A45,"LFR",,NC$3)*100,0))</f>
        <v>2.5766300000000002</v>
      </c>
      <c r="ND45" s="11">
        <f>IF(ND$4="Industrials",_xll.ciqfunctions.udf.CIQ(ND$2,"IQ_TOTAl_DEBT_EBITDA",IQ_FQ,$A45,"LFR",,ND$3),IF(ISNUMBER(_xll.ciqfunctions.udf.CIQ(ND$2,"IQ_TOTAl_LOANS",IQ_FQ,$A45,"LFR",,ND$3)/_xll.ciqfunctions.udf.CIQ(ND$2,"IQ_TOTAl_DEPOSITS",IQ_FQ,$A45,"LFR",,ND$3)*100),_xll.ciqfunctions.udf.CIQ(ND$2,"IQ_TOTAl_LOANS",IQ_FQ,$A45,"LFR",,ND$3)/_xll.ciqfunctions.udf.CIQ(ND$2,"IQ_TOTAl_DEPOSITS",IQ_FQ,$A45,"LFR",,ND$3)*100,0))</f>
        <v>0.71189000000000002</v>
      </c>
      <c r="NE45" s="11">
        <f>IF(NE$4="Industrials",_xll.ciqfunctions.udf.CIQ(NE$2,"IQ_TOTAl_DEBT_EBITDA",IQ_FQ,$A45,"LFR",,NE$3),IF(ISNUMBER(_xll.ciqfunctions.udf.CIQ(NE$2,"IQ_TOTAl_LOANS",IQ_FQ,$A45,"LFR",,NE$3)/_xll.ciqfunctions.udf.CIQ(NE$2,"IQ_TOTAl_DEPOSITS",IQ_FQ,$A45,"LFR",,NE$3)*100),_xll.ciqfunctions.udf.CIQ(NE$2,"IQ_TOTAl_LOANS",IQ_FQ,$A45,"LFR",,NE$3)/_xll.ciqfunctions.udf.CIQ(NE$2,"IQ_TOTAl_DEPOSITS",IQ_FQ,$A45,"LFR",,NE$3)*100,0))</f>
        <v>1.84375</v>
      </c>
      <c r="NF45" s="11">
        <f>IF(NF$4="Industrials",_xll.ciqfunctions.udf.CIQ(NF$2,"IQ_TOTAl_DEBT_EBITDA",IQ_FQ,$A45,"LFR",,NF$3),IF(ISNUMBER(_xll.ciqfunctions.udf.CIQ(NF$2,"IQ_TOTAl_LOANS",IQ_FQ,$A45,"LFR",,NF$3)/_xll.ciqfunctions.udf.CIQ(NF$2,"IQ_TOTAl_DEPOSITS",IQ_FQ,$A45,"LFR",,NF$3)*100),_xll.ciqfunctions.udf.CIQ(NF$2,"IQ_TOTAl_LOANS",IQ_FQ,$A45,"LFR",,NF$3)/_xll.ciqfunctions.udf.CIQ(NF$2,"IQ_TOTAl_DEPOSITS",IQ_FQ,$A45,"LFR",,NF$3)*100,0))</f>
        <v>0.61787999999999998</v>
      </c>
      <c r="NG45" s="11">
        <f>IF(NG$4="Industrials",_xll.ciqfunctions.udf.CIQ(NG$2,"IQ_TOTAl_DEBT_EBITDA",IQ_FQ,$A45,"LFR",,NG$3),IF(ISNUMBER(_xll.ciqfunctions.udf.CIQ(NG$2,"IQ_TOTAl_LOANS",IQ_FQ,$A45,"LFR",,NG$3)/_xll.ciqfunctions.udf.CIQ(NG$2,"IQ_TOTAl_DEPOSITS",IQ_FQ,$A45,"LFR",,NG$3)*100),_xll.ciqfunctions.udf.CIQ(NG$2,"IQ_TOTAl_LOANS",IQ_FQ,$A45,"LFR",,NG$3)/_xll.ciqfunctions.udf.CIQ(NG$2,"IQ_TOTAl_DEPOSITS",IQ_FQ,$A45,"LFR",,NG$3)*100,0))</f>
        <v>1.9050800000000001</v>
      </c>
      <c r="NH45" s="11">
        <f>IF(NH$4="Industrials",_xll.ciqfunctions.udf.CIQ(NH$2,"IQ_TOTAl_DEBT_EBITDA",IQ_FQ,$A45,"LFR",,NH$3),IF(ISNUMBER(_xll.ciqfunctions.udf.CIQ(NH$2,"IQ_TOTAl_LOANS",IQ_FQ,$A45,"LFR",,NH$3)/_xll.ciqfunctions.udf.CIQ(NH$2,"IQ_TOTAl_DEPOSITS",IQ_FQ,$A45,"LFR",,NH$3)*100),_xll.ciqfunctions.udf.CIQ(NH$2,"IQ_TOTAl_LOANS",IQ_FQ,$A45,"LFR",,NH$3)/_xll.ciqfunctions.udf.CIQ(NH$2,"IQ_TOTAl_DEPOSITS",IQ_FQ,$A45,"LFR",,NH$3)*100,0))</f>
        <v>2.4139599999999999</v>
      </c>
      <c r="NI45" s="11">
        <f>IF(NI$4="Industrials",_xll.ciqfunctions.udf.CIQ(NI$2,"IQ_TOTAl_DEBT_EBITDA",IQ_FQ,$A45,"LFR",,NI$3),IF(ISNUMBER(_xll.ciqfunctions.udf.CIQ(NI$2,"IQ_TOTAl_LOANS",IQ_FQ,$A45,"LFR",,NI$3)/_xll.ciqfunctions.udf.CIQ(NI$2,"IQ_TOTAl_DEPOSITS",IQ_FQ,$A45,"LFR",,NI$3)*100),_xll.ciqfunctions.udf.CIQ(NI$2,"IQ_TOTAl_LOANS",IQ_FQ,$A45,"LFR",,NI$3)/_xll.ciqfunctions.udf.CIQ(NI$2,"IQ_TOTAl_DEPOSITS",IQ_FQ,$A45,"LFR",,NI$3)*100,0))</f>
        <v>9.0891699999999993</v>
      </c>
      <c r="NJ45" s="11">
        <f>IF(NJ$4="Industrials",_xll.ciqfunctions.udf.CIQ(NJ$2,"IQ_TOTAl_DEBT_EBITDA",IQ_FQ,$A45,"LFR",,NJ$3),IF(ISNUMBER(_xll.ciqfunctions.udf.CIQ(NJ$2,"IQ_TOTAl_LOANS",IQ_FQ,$A45,"LFR",,NJ$3)/_xll.ciqfunctions.udf.CIQ(NJ$2,"IQ_TOTAl_DEPOSITS",IQ_FQ,$A45,"LFR",,NJ$3)*100),_xll.ciqfunctions.udf.CIQ(NJ$2,"IQ_TOTAl_LOANS",IQ_FQ,$A45,"LFR",,NJ$3)/_xll.ciqfunctions.udf.CIQ(NJ$2,"IQ_TOTAl_DEPOSITS",IQ_FQ,$A45,"LFR",,NJ$3)*100,0))</f>
        <v>98.134556906626429</v>
      </c>
      <c r="NK45" s="11">
        <f>IF(NK$4="Industrials",_xll.ciqfunctions.udf.CIQ(NK$2,"IQ_TOTAl_DEBT_EBITDA",IQ_FQ,$A45,"LFR",,NK$3),IF(ISNUMBER(_xll.ciqfunctions.udf.CIQ(NK$2,"IQ_TOTAl_LOANS",IQ_FQ,$A45,"LFR",,NK$3)/_xll.ciqfunctions.udf.CIQ(NK$2,"IQ_TOTAl_DEPOSITS",IQ_FQ,$A45,"LFR",,NK$3)*100),_xll.ciqfunctions.udf.CIQ(NK$2,"IQ_TOTAl_LOANS",IQ_FQ,$A45,"LFR",,NK$3)/_xll.ciqfunctions.udf.CIQ(NK$2,"IQ_TOTAl_DEPOSITS",IQ_FQ,$A45,"LFR",,NK$3)*100,0))</f>
        <v>1.75179</v>
      </c>
      <c r="NL45" s="11">
        <f>IF(NL$4="Industrials",_xll.ciqfunctions.udf.CIQ(NL$2,"IQ_TOTAl_DEBT_EBITDA",IQ_FQ,$A45,"LFR",,NL$3),IF(ISNUMBER(_xll.ciqfunctions.udf.CIQ(NL$2,"IQ_TOTAl_LOANS",IQ_FQ,$A45,"LFR",,NL$3)/_xll.ciqfunctions.udf.CIQ(NL$2,"IQ_TOTAl_DEPOSITS",IQ_FQ,$A45,"LFR",,NL$3)*100),_xll.ciqfunctions.udf.CIQ(NL$2,"IQ_TOTAl_LOANS",IQ_FQ,$A45,"LFR",,NL$3)/_xll.ciqfunctions.udf.CIQ(NL$2,"IQ_TOTAl_DEPOSITS",IQ_FQ,$A45,"LFR",,NL$3)*100,0))</f>
        <v>1.01328</v>
      </c>
      <c r="NM45" s="11">
        <f>IF(NM$4="Industrials",_xll.ciqfunctions.udf.CIQ(NM$2,"IQ_TOTAl_DEBT_EBITDA",IQ_FQ,$A45,"LFR",,NM$3),IF(ISNUMBER(_xll.ciqfunctions.udf.CIQ(NM$2,"IQ_TOTAl_LOANS",IQ_FQ,$A45,"LFR",,NM$3)/_xll.ciqfunctions.udf.CIQ(NM$2,"IQ_TOTAl_DEPOSITS",IQ_FQ,$A45,"LFR",,NM$3)*100),_xll.ciqfunctions.udf.CIQ(NM$2,"IQ_TOTAl_LOANS",IQ_FQ,$A45,"LFR",,NM$3)/_xll.ciqfunctions.udf.CIQ(NM$2,"IQ_TOTAl_DEPOSITS",IQ_FQ,$A45,"LFR",,NM$3)*100,0))</f>
        <v>6.5799999999999999E-3</v>
      </c>
      <c r="NN45" s="11">
        <f>IF(NN$4="Industrials",_xll.ciqfunctions.udf.CIQ(NN$2,"IQ_TOTAl_DEBT_EBITDA",IQ_FQ,$A45,"LFR",,NN$3),IF(ISNUMBER(_xll.ciqfunctions.udf.CIQ(NN$2,"IQ_TOTAl_LOANS",IQ_FQ,$A45,"LFR",,NN$3)/_xll.ciqfunctions.udf.CIQ(NN$2,"IQ_TOTAl_DEPOSITS",IQ_FQ,$A45,"LFR",,NN$3)*100),_xll.ciqfunctions.udf.CIQ(NN$2,"IQ_TOTAl_LOANS",IQ_FQ,$A45,"LFR",,NN$3)/_xll.ciqfunctions.udf.CIQ(NN$2,"IQ_TOTAl_DEPOSITS",IQ_FQ,$A45,"LFR",,NN$3)*100,0))</f>
        <v>0.70511999999999997</v>
      </c>
      <c r="NO45" s="11">
        <f>IF(NO$4="Industrials",_xll.ciqfunctions.udf.CIQ(NO$2,"IQ_TOTAl_DEBT_EBITDA",IQ_FQ,$A45,"LFR",,NO$3),IF(ISNUMBER(_xll.ciqfunctions.udf.CIQ(NO$2,"IQ_TOTAl_LOANS",IQ_FQ,$A45,"LFR",,NO$3)/_xll.ciqfunctions.udf.CIQ(NO$2,"IQ_TOTAl_DEPOSITS",IQ_FQ,$A45,"LFR",,NO$3)*100),_xll.ciqfunctions.udf.CIQ(NO$2,"IQ_TOTAl_LOANS",IQ_FQ,$A45,"LFR",,NO$3)/_xll.ciqfunctions.udf.CIQ(NO$2,"IQ_TOTAl_DEPOSITS",IQ_FQ,$A45,"LFR",,NO$3)*100,0))</f>
        <v>0.28249000000000002</v>
      </c>
      <c r="NP45" s="11">
        <f>IF(NP$4="Industrials",_xll.ciqfunctions.udf.CIQ(NP$2,"IQ_TOTAl_DEBT_EBITDA",IQ_FQ,$A45,"LFR",,NP$3),IF(ISNUMBER(_xll.ciqfunctions.udf.CIQ(NP$2,"IQ_TOTAl_LOANS",IQ_FQ,$A45,"LFR",,NP$3)/_xll.ciqfunctions.udf.CIQ(NP$2,"IQ_TOTAl_DEPOSITS",IQ_FQ,$A45,"LFR",,NP$3)*100),_xll.ciqfunctions.udf.CIQ(NP$2,"IQ_TOTAl_LOANS",IQ_FQ,$A45,"LFR",,NP$3)/_xll.ciqfunctions.udf.CIQ(NP$2,"IQ_TOTAl_DEPOSITS",IQ_FQ,$A45,"LFR",,NP$3)*100,0))</f>
        <v>2.43411</v>
      </c>
      <c r="NQ45" s="11">
        <f>IF(NQ$4="Industrials",_xll.ciqfunctions.udf.CIQ(NQ$2,"IQ_TOTAl_DEBT_EBITDA",IQ_FQ,$A45,"LFR",,NQ$3),IF(ISNUMBER(_xll.ciqfunctions.udf.CIQ(NQ$2,"IQ_TOTAl_LOANS",IQ_FQ,$A45,"LFR",,NQ$3)/_xll.ciqfunctions.udf.CIQ(NQ$2,"IQ_TOTAl_DEPOSITS",IQ_FQ,$A45,"LFR",,NQ$3)*100),_xll.ciqfunctions.udf.CIQ(NQ$2,"IQ_TOTAl_LOANS",IQ_FQ,$A45,"LFR",,NQ$3)/_xll.ciqfunctions.udf.CIQ(NQ$2,"IQ_TOTAl_DEPOSITS",IQ_FQ,$A45,"LFR",,NQ$3)*100,0))</f>
        <v>0.1361</v>
      </c>
      <c r="NR45" s="11">
        <f>IF(NR$4="Industrials",_xll.ciqfunctions.udf.CIQ(NR$2,"IQ_TOTAl_DEBT_EBITDA",IQ_FQ,$A45,"LFR",,NR$3),IF(ISNUMBER(_xll.ciqfunctions.udf.CIQ(NR$2,"IQ_TOTAl_LOANS",IQ_FQ,$A45,"LFR",,NR$3)/_xll.ciqfunctions.udf.CIQ(NR$2,"IQ_TOTAl_DEPOSITS",IQ_FQ,$A45,"LFR",,NR$3)*100),_xll.ciqfunctions.udf.CIQ(NR$2,"IQ_TOTAl_LOANS",IQ_FQ,$A45,"LFR",,NR$3)/_xll.ciqfunctions.udf.CIQ(NR$2,"IQ_TOTAl_DEPOSITS",IQ_FQ,$A45,"LFR",,NR$3)*100,0))</f>
        <v>1.4509700000000001</v>
      </c>
      <c r="NS45" s="11">
        <f>IF(NS$4="Industrials",_xll.ciqfunctions.udf.CIQ(NS$2,"IQ_TOTAl_DEBT_EBITDA",IQ_FQ,$A45,"LFR",,NS$3),IF(ISNUMBER(_xll.ciqfunctions.udf.CIQ(NS$2,"IQ_TOTAl_LOANS",IQ_FQ,$A45,"LFR",,NS$3)/_xll.ciqfunctions.udf.CIQ(NS$2,"IQ_TOTAl_DEPOSITS",IQ_FQ,$A45,"LFR",,NS$3)*100),_xll.ciqfunctions.udf.CIQ(NS$2,"IQ_TOTAl_LOANS",IQ_FQ,$A45,"LFR",,NS$3)/_xll.ciqfunctions.udf.CIQ(NS$2,"IQ_TOTAl_DEPOSITS",IQ_FQ,$A45,"LFR",,NS$3)*100,0))</f>
        <v>1.7173099999999999</v>
      </c>
      <c r="NT45" s="11">
        <f>IF(NT$4="Industrials",_xll.ciqfunctions.udf.CIQ(NT$2,"IQ_TOTAl_DEBT_EBITDA",IQ_FQ,$A45,"LFR",,NT$3),IF(ISNUMBER(_xll.ciqfunctions.udf.CIQ(NT$2,"IQ_TOTAl_LOANS",IQ_FQ,$A45,"LFR",,NT$3)/_xll.ciqfunctions.udf.CIQ(NT$2,"IQ_TOTAl_DEPOSITS",IQ_FQ,$A45,"LFR",,NT$3)*100),_xll.ciqfunctions.udf.CIQ(NT$2,"IQ_TOTAl_LOANS",IQ_FQ,$A45,"LFR",,NT$3)/_xll.ciqfunctions.udf.CIQ(NT$2,"IQ_TOTAl_DEPOSITS",IQ_FQ,$A45,"LFR",,NT$3)*100,0))</f>
        <v>3.1391800000000001</v>
      </c>
      <c r="NU45" s="11">
        <f>IF(NU$4="Industrials",_xll.ciqfunctions.udf.CIQ(NU$2,"IQ_TOTAl_DEBT_EBITDA",IQ_FQ,$A45,"LFR",,NU$3),IF(ISNUMBER(_xll.ciqfunctions.udf.CIQ(NU$2,"IQ_TOTAl_LOANS",IQ_FQ,$A45,"LFR",,NU$3)/_xll.ciqfunctions.udf.CIQ(NU$2,"IQ_TOTAl_DEPOSITS",IQ_FQ,$A45,"LFR",,NU$3)*100),_xll.ciqfunctions.udf.CIQ(NU$2,"IQ_TOTAl_LOANS",IQ_FQ,$A45,"LFR",,NU$3)/_xll.ciqfunctions.udf.CIQ(NU$2,"IQ_TOTAl_DEPOSITS",IQ_FQ,$A45,"LFR",,NU$3)*100,0))</f>
        <v>1.875</v>
      </c>
      <c r="NV45" s="11">
        <f>IF(NV$4="Industrials",_xll.ciqfunctions.udf.CIQ(NV$2,"IQ_TOTAl_DEBT_EBITDA",IQ_FQ,$A45,"LFR",,NV$3),IF(ISNUMBER(_xll.ciqfunctions.udf.CIQ(NV$2,"IQ_TOTAl_LOANS",IQ_FQ,$A45,"LFR",,NV$3)/_xll.ciqfunctions.udf.CIQ(NV$2,"IQ_TOTAl_DEPOSITS",IQ_FQ,$A45,"LFR",,NV$3)*100),_xll.ciqfunctions.udf.CIQ(NV$2,"IQ_TOTAl_LOANS",IQ_FQ,$A45,"LFR",,NV$3)/_xll.ciqfunctions.udf.CIQ(NV$2,"IQ_TOTAl_DEPOSITS",IQ_FQ,$A45,"LFR",,NV$3)*100,0))</f>
        <v>4.836E-2</v>
      </c>
      <c r="NW45" s="11">
        <f>IF(NW$4="Industrials",_xll.ciqfunctions.udf.CIQ(NW$2,"IQ_TOTAl_DEBT_EBITDA",IQ_FQ,$A45,"LFR",,NW$3),IF(ISNUMBER(_xll.ciqfunctions.udf.CIQ(NW$2,"IQ_TOTAl_LOANS",IQ_FQ,$A45,"LFR",,NW$3)/_xll.ciqfunctions.udf.CIQ(NW$2,"IQ_TOTAl_DEPOSITS",IQ_FQ,$A45,"LFR",,NW$3)*100),_xll.ciqfunctions.udf.CIQ(NW$2,"IQ_TOTAl_LOANS",IQ_FQ,$A45,"LFR",,NW$3)/_xll.ciqfunctions.udf.CIQ(NW$2,"IQ_TOTAl_DEPOSITS",IQ_FQ,$A45,"LFR",,NW$3)*100,0))</f>
        <v>0</v>
      </c>
      <c r="NX45" s="11">
        <f>IF(NX$4="Industrials",_xll.ciqfunctions.udf.CIQ(NX$2,"IQ_TOTAl_DEBT_EBITDA",IQ_FQ,$A45,"LFR",,NX$3),IF(ISNUMBER(_xll.ciqfunctions.udf.CIQ(NX$2,"IQ_TOTAl_LOANS",IQ_FQ,$A45,"LFR",,NX$3)/_xll.ciqfunctions.udf.CIQ(NX$2,"IQ_TOTAl_DEPOSITS",IQ_FQ,$A45,"LFR",,NX$3)*100),_xll.ciqfunctions.udf.CIQ(NX$2,"IQ_TOTAl_LOANS",IQ_FQ,$A45,"LFR",,NX$3)/_xll.ciqfunctions.udf.CIQ(NX$2,"IQ_TOTAl_DEPOSITS",IQ_FQ,$A45,"LFR",,NX$3)*100,0))</f>
        <v>3.3798499999999998</v>
      </c>
      <c r="NY45" s="11">
        <f>IF(NY$4="Industrials",_xll.ciqfunctions.udf.CIQ(NY$2,"IQ_TOTAl_DEBT_EBITDA",IQ_FQ,$A45,"LFR",,NY$3),IF(ISNUMBER(_xll.ciqfunctions.udf.CIQ(NY$2,"IQ_TOTAl_LOANS",IQ_FQ,$A45,"LFR",,NY$3)/_xll.ciqfunctions.udf.CIQ(NY$2,"IQ_TOTAl_DEPOSITS",IQ_FQ,$A45,"LFR",,NY$3)*100),_xll.ciqfunctions.udf.CIQ(NY$2,"IQ_TOTAl_LOANS",IQ_FQ,$A45,"LFR",,NY$3)/_xll.ciqfunctions.udf.CIQ(NY$2,"IQ_TOTAl_DEPOSITS",IQ_FQ,$A45,"LFR",,NY$3)*100,0))</f>
        <v>1.054</v>
      </c>
      <c r="NZ45" s="11">
        <f>IF(NZ$4="Industrials",_xll.ciqfunctions.udf.CIQ(NZ$2,"IQ_TOTAl_DEBT_EBITDA",IQ_FQ,$A45,"LFR",,NZ$3),IF(ISNUMBER(_xll.ciqfunctions.udf.CIQ(NZ$2,"IQ_TOTAl_LOANS",IQ_FQ,$A45,"LFR",,NZ$3)/_xll.ciqfunctions.udf.CIQ(NZ$2,"IQ_TOTAl_DEPOSITS",IQ_FQ,$A45,"LFR",,NZ$3)*100),_xll.ciqfunctions.udf.CIQ(NZ$2,"IQ_TOTAl_LOANS",IQ_FQ,$A45,"LFR",,NZ$3)/_xll.ciqfunctions.udf.CIQ(NZ$2,"IQ_TOTAl_DEPOSITS",IQ_FQ,$A45,"LFR",,NZ$3)*100,0))</f>
        <v>0</v>
      </c>
      <c r="OA45" s="11">
        <f>IF(OA$4="Industrials",_xll.ciqfunctions.udf.CIQ(OA$2,"IQ_TOTAl_DEBT_EBITDA",IQ_FQ,$A45,"LFR",,OA$3),IF(ISNUMBER(_xll.ciqfunctions.udf.CIQ(OA$2,"IQ_TOTAl_LOANS",IQ_FQ,$A45,"LFR",,OA$3)/_xll.ciqfunctions.udf.CIQ(OA$2,"IQ_TOTAl_DEPOSITS",IQ_FQ,$A45,"LFR",,OA$3)*100),_xll.ciqfunctions.udf.CIQ(OA$2,"IQ_TOTAl_LOANS",IQ_FQ,$A45,"LFR",,OA$3)/_xll.ciqfunctions.udf.CIQ(OA$2,"IQ_TOTAl_DEPOSITS",IQ_FQ,$A45,"LFR",,OA$3)*100,0))</f>
        <v>0.45567000000000002</v>
      </c>
      <c r="OB45" s="11">
        <f>IF(OB$4="Industrials",_xll.ciqfunctions.udf.CIQ(OB$2,"IQ_TOTAl_DEBT_EBITDA",IQ_FQ,$A45,"LFR",,OB$3),IF(ISNUMBER(_xll.ciqfunctions.udf.CIQ(OB$2,"IQ_TOTAl_LOANS",IQ_FQ,$A45,"LFR",,OB$3)/_xll.ciqfunctions.udf.CIQ(OB$2,"IQ_TOTAl_DEPOSITS",IQ_FQ,$A45,"LFR",,OB$3)*100),_xll.ciqfunctions.udf.CIQ(OB$2,"IQ_TOTAl_LOANS",IQ_FQ,$A45,"LFR",,OB$3)/_xll.ciqfunctions.udf.CIQ(OB$2,"IQ_TOTAl_DEPOSITS",IQ_FQ,$A45,"LFR",,OB$3)*100,0))</f>
        <v>2.9936699999999998</v>
      </c>
      <c r="OC45" s="11">
        <f>IF(OC$4="Industrials",_xll.ciqfunctions.udf.CIQ(OC$2,"IQ_TOTAl_DEBT_EBITDA",IQ_FQ,$A45,"LFR",,OC$3),IF(ISNUMBER(_xll.ciqfunctions.udf.CIQ(OC$2,"IQ_TOTAl_LOANS",IQ_FQ,$A45,"LFR",,OC$3)/_xll.ciqfunctions.udf.CIQ(OC$2,"IQ_TOTAl_DEPOSITS",IQ_FQ,$A45,"LFR",,OC$3)*100),_xll.ciqfunctions.udf.CIQ(OC$2,"IQ_TOTAl_LOANS",IQ_FQ,$A45,"LFR",,OC$3)/_xll.ciqfunctions.udf.CIQ(OC$2,"IQ_TOTAl_DEPOSITS",IQ_FQ,$A45,"LFR",,OC$3)*100,0))</f>
        <v>2.3216899999999998</v>
      </c>
      <c r="OD45" s="11">
        <f>IF(OD$4="Industrials",_xll.ciqfunctions.udf.CIQ(OD$2,"IQ_TOTAl_DEBT_EBITDA",IQ_FQ,$A45,"LFR",,OD$3),IF(ISNUMBER(_xll.ciqfunctions.udf.CIQ(OD$2,"IQ_TOTAl_LOANS",IQ_FQ,$A45,"LFR",,OD$3)/_xll.ciqfunctions.udf.CIQ(OD$2,"IQ_TOTAl_DEPOSITS",IQ_FQ,$A45,"LFR",,OD$3)*100),_xll.ciqfunctions.udf.CIQ(OD$2,"IQ_TOTAl_LOANS",IQ_FQ,$A45,"LFR",,OD$3)/_xll.ciqfunctions.udf.CIQ(OD$2,"IQ_TOTAl_DEPOSITS",IQ_FQ,$A45,"LFR",,OD$3)*100,0))</f>
        <v>1.3298099999999999</v>
      </c>
      <c r="OE45" s="11">
        <f>IF(OE$4="Industrials",_xll.ciqfunctions.udf.CIQ(OE$2,"IQ_TOTAl_DEBT_EBITDA",IQ_FQ,$A45,"LFR",,OE$3),IF(ISNUMBER(_xll.ciqfunctions.udf.CIQ(OE$2,"IQ_TOTAl_LOANS",IQ_FQ,$A45,"LFR",,OE$3)/_xll.ciqfunctions.udf.CIQ(OE$2,"IQ_TOTAl_DEPOSITS",IQ_FQ,$A45,"LFR",,OE$3)*100),_xll.ciqfunctions.udf.CIQ(OE$2,"IQ_TOTAl_LOANS",IQ_FQ,$A45,"LFR",,OE$3)/_xll.ciqfunctions.udf.CIQ(OE$2,"IQ_TOTAl_DEPOSITS",IQ_FQ,$A45,"LFR",,OE$3)*100,0))</f>
        <v>0</v>
      </c>
      <c r="OF45" s="11">
        <f>IF(OF$4="Industrials",_xll.ciqfunctions.udf.CIQ(OF$2,"IQ_TOTAl_DEBT_EBITDA",IQ_FQ,$A45,"LFR",,OF$3),IF(ISNUMBER(_xll.ciqfunctions.udf.CIQ(OF$2,"IQ_TOTAl_LOANS",IQ_FQ,$A45,"LFR",,OF$3)/_xll.ciqfunctions.udf.CIQ(OF$2,"IQ_TOTAl_DEPOSITS",IQ_FQ,$A45,"LFR",,OF$3)*100),_xll.ciqfunctions.udf.CIQ(OF$2,"IQ_TOTAl_LOANS",IQ_FQ,$A45,"LFR",,OF$3)/_xll.ciqfunctions.udf.CIQ(OF$2,"IQ_TOTAl_DEPOSITS",IQ_FQ,$A45,"LFR",,OF$3)*100,0))</f>
        <v>0</v>
      </c>
      <c r="OG45" s="11">
        <f>IF(OG$4="Industrials",_xll.ciqfunctions.udf.CIQ(OG$2,"IQ_TOTAl_DEBT_EBITDA",IQ_FQ,$A45,"LFR",,OG$3),IF(ISNUMBER(_xll.ciqfunctions.udf.CIQ(OG$2,"IQ_TOTAl_LOANS",IQ_FQ,$A45,"LFR",,OG$3)/_xll.ciqfunctions.udf.CIQ(OG$2,"IQ_TOTAl_DEPOSITS",IQ_FQ,$A45,"LFR",,OG$3)*100),_xll.ciqfunctions.udf.CIQ(OG$2,"IQ_TOTAl_LOANS",IQ_FQ,$A45,"LFR",,OG$3)/_xll.ciqfunctions.udf.CIQ(OG$2,"IQ_TOTAl_DEPOSITS",IQ_FQ,$A45,"LFR",,OG$3)*100,0))</f>
        <v>1.1753400000000001</v>
      </c>
      <c r="OH45" s="11">
        <f>IF(OH$4="Industrials",_xll.ciqfunctions.udf.CIQ(OH$2,"IQ_TOTAl_DEBT_EBITDA",IQ_FQ,$A45,"LFR",,OH$3),IF(ISNUMBER(_xll.ciqfunctions.udf.CIQ(OH$2,"IQ_TOTAl_LOANS",IQ_FQ,$A45,"LFR",,OH$3)/_xll.ciqfunctions.udf.CIQ(OH$2,"IQ_TOTAl_DEPOSITS",IQ_FQ,$A45,"LFR",,OH$3)*100),_xll.ciqfunctions.udf.CIQ(OH$2,"IQ_TOTAl_LOANS",IQ_FQ,$A45,"LFR",,OH$3)/_xll.ciqfunctions.udf.CIQ(OH$2,"IQ_TOTAl_DEPOSITS",IQ_FQ,$A45,"LFR",,OH$3)*100,0))</f>
        <v>2.2288199999999998</v>
      </c>
      <c r="OI45" s="11">
        <f>IF(OI$4="Industrials",_xll.ciqfunctions.udf.CIQ(OI$2,"IQ_TOTAl_DEBT_EBITDA",IQ_FQ,$A45,"LFR",,OI$3),IF(ISNUMBER(_xll.ciqfunctions.udf.CIQ(OI$2,"IQ_TOTAl_LOANS",IQ_FQ,$A45,"LFR",,OI$3)/_xll.ciqfunctions.udf.CIQ(OI$2,"IQ_TOTAl_DEPOSITS",IQ_FQ,$A45,"LFR",,OI$3)*100),_xll.ciqfunctions.udf.CIQ(OI$2,"IQ_TOTAl_LOANS",IQ_FQ,$A45,"LFR",,OI$3)/_xll.ciqfunctions.udf.CIQ(OI$2,"IQ_TOTAl_DEPOSITS",IQ_FQ,$A45,"LFR",,OI$3)*100,0))</f>
        <v>1.0714300000000001</v>
      </c>
      <c r="OJ45" s="11">
        <f>IF(OJ$4="Industrials",_xll.ciqfunctions.udf.CIQ(OJ$2,"IQ_TOTAl_DEBT_EBITDA",IQ_FQ,$A45,"LFR",,OJ$3),IF(ISNUMBER(_xll.ciqfunctions.udf.CIQ(OJ$2,"IQ_TOTAl_LOANS",IQ_FQ,$A45,"LFR",,OJ$3)/_xll.ciqfunctions.udf.CIQ(OJ$2,"IQ_TOTAl_DEPOSITS",IQ_FQ,$A45,"LFR",,OJ$3)*100),_xll.ciqfunctions.udf.CIQ(OJ$2,"IQ_TOTAl_LOANS",IQ_FQ,$A45,"LFR",,OJ$3)/_xll.ciqfunctions.udf.CIQ(OJ$2,"IQ_TOTAl_DEPOSITS",IQ_FQ,$A45,"LFR",,OJ$3)*100,0))</f>
        <v>0.59926999999999997</v>
      </c>
      <c r="OK45" s="11">
        <f>IF(OK$4="Industrials",_xll.ciqfunctions.udf.CIQ(OK$2,"IQ_TOTAl_DEBT_EBITDA",IQ_FQ,$A45,"LFR",,OK$3),IF(ISNUMBER(_xll.ciqfunctions.udf.CIQ(OK$2,"IQ_TOTAl_LOANS",IQ_FQ,$A45,"LFR",,OK$3)/_xll.ciqfunctions.udf.CIQ(OK$2,"IQ_TOTAl_DEPOSITS",IQ_FQ,$A45,"LFR",,OK$3)*100),_xll.ciqfunctions.udf.CIQ(OK$2,"IQ_TOTAl_LOANS",IQ_FQ,$A45,"LFR",,OK$3)/_xll.ciqfunctions.udf.CIQ(OK$2,"IQ_TOTAl_DEPOSITS",IQ_FQ,$A45,"LFR",,OK$3)*100,0))</f>
        <v>0</v>
      </c>
      <c r="OL45" s="11">
        <f>IF(OL$4="Industrials",_xll.ciqfunctions.udf.CIQ(OL$2,"IQ_TOTAl_DEBT_EBITDA",IQ_FQ,$A45,"LFR",,OL$3),IF(ISNUMBER(_xll.ciqfunctions.udf.CIQ(OL$2,"IQ_TOTAl_LOANS",IQ_FQ,$A45,"LFR",,OL$3)/_xll.ciqfunctions.udf.CIQ(OL$2,"IQ_TOTAl_DEPOSITS",IQ_FQ,$A45,"LFR",,OL$3)*100),_xll.ciqfunctions.udf.CIQ(OL$2,"IQ_TOTAl_LOANS",IQ_FQ,$A45,"LFR",,OL$3)/_xll.ciqfunctions.udf.CIQ(OL$2,"IQ_TOTAl_DEPOSITS",IQ_FQ,$A45,"LFR",,OL$3)*100,0))</f>
        <v>2.8159000000000001</v>
      </c>
      <c r="OM45" s="11">
        <f>IF(OM$4="Industrials",_xll.ciqfunctions.udf.CIQ(OM$2,"IQ_TOTAl_DEBT_EBITDA",IQ_FQ,$A45,"LFR",,OM$3),IF(ISNUMBER(_xll.ciqfunctions.udf.CIQ(OM$2,"IQ_TOTAl_LOANS",IQ_FQ,$A45,"LFR",,OM$3)/_xll.ciqfunctions.udf.CIQ(OM$2,"IQ_TOTAl_DEPOSITS",IQ_FQ,$A45,"LFR",,OM$3)*100),_xll.ciqfunctions.udf.CIQ(OM$2,"IQ_TOTAl_LOANS",IQ_FQ,$A45,"LFR",,OM$3)/_xll.ciqfunctions.udf.CIQ(OM$2,"IQ_TOTAl_DEPOSITS",IQ_FQ,$A45,"LFR",,OM$3)*100,0))</f>
        <v>0.20244999999999999</v>
      </c>
      <c r="ON45" s="11">
        <f>IF(ON$4="Industrials",_xll.ciqfunctions.udf.CIQ(ON$2,"IQ_TOTAl_DEBT_EBITDA",IQ_FQ,$A45,"LFR",,ON$3),IF(ISNUMBER(_xll.ciqfunctions.udf.CIQ(ON$2,"IQ_TOTAl_LOANS",IQ_FQ,$A45,"LFR",,ON$3)/_xll.ciqfunctions.udf.CIQ(ON$2,"IQ_TOTAl_DEPOSITS",IQ_FQ,$A45,"LFR",,ON$3)*100),_xll.ciqfunctions.udf.CIQ(ON$2,"IQ_TOTAl_LOANS",IQ_FQ,$A45,"LFR",,ON$3)/_xll.ciqfunctions.udf.CIQ(ON$2,"IQ_TOTAl_DEPOSITS",IQ_FQ,$A45,"LFR",,ON$3)*100,0))</f>
        <v>1.4378</v>
      </c>
      <c r="OO45" s="11">
        <f>IF(OO$4="Industrials",_xll.ciqfunctions.udf.CIQ(OO$2,"IQ_TOTAl_DEBT_EBITDA",IQ_FQ,$A45,"LFR",,OO$3),IF(ISNUMBER(_xll.ciqfunctions.udf.CIQ(OO$2,"IQ_TOTAl_LOANS",IQ_FQ,$A45,"LFR",,OO$3)/_xll.ciqfunctions.udf.CIQ(OO$2,"IQ_TOTAl_DEPOSITS",IQ_FQ,$A45,"LFR",,OO$3)*100),_xll.ciqfunctions.udf.CIQ(OO$2,"IQ_TOTAl_LOANS",IQ_FQ,$A45,"LFR",,OO$3)/_xll.ciqfunctions.udf.CIQ(OO$2,"IQ_TOTAl_DEPOSITS",IQ_FQ,$A45,"LFR",,OO$3)*100,0))</f>
        <v>0.46526000000000001</v>
      </c>
      <c r="OP45" s="11">
        <f>IF(OP$4="Industrials",_xll.ciqfunctions.udf.CIQ(OP$2,"IQ_TOTAl_DEBT_EBITDA",IQ_FQ,$A45,"LFR",,OP$3),IF(ISNUMBER(_xll.ciqfunctions.udf.CIQ(OP$2,"IQ_TOTAl_LOANS",IQ_FQ,$A45,"LFR",,OP$3)/_xll.ciqfunctions.udf.CIQ(OP$2,"IQ_TOTAl_DEPOSITS",IQ_FQ,$A45,"LFR",,OP$3)*100),_xll.ciqfunctions.udf.CIQ(OP$2,"IQ_TOTAl_LOANS",IQ_FQ,$A45,"LFR",,OP$3)/_xll.ciqfunctions.udf.CIQ(OP$2,"IQ_TOTAl_DEPOSITS",IQ_FQ,$A45,"LFR",,OP$3)*100,0))</f>
        <v>3.48E-3</v>
      </c>
      <c r="OQ45" s="11">
        <f>IF(OQ$4="Industrials",_xll.ciqfunctions.udf.CIQ(OQ$2,"IQ_TOTAl_DEBT_EBITDA",IQ_FQ,$A45,"LFR",,OQ$3),IF(ISNUMBER(_xll.ciqfunctions.udf.CIQ(OQ$2,"IQ_TOTAl_LOANS",IQ_FQ,$A45,"LFR",,OQ$3)/_xll.ciqfunctions.udf.CIQ(OQ$2,"IQ_TOTAl_DEPOSITS",IQ_FQ,$A45,"LFR",,OQ$3)*100),_xll.ciqfunctions.udf.CIQ(OQ$2,"IQ_TOTAl_LOANS",IQ_FQ,$A45,"LFR",,OQ$3)/_xll.ciqfunctions.udf.CIQ(OQ$2,"IQ_TOTAl_DEPOSITS",IQ_FQ,$A45,"LFR",,OQ$3)*100,0))</f>
        <v>3.39669</v>
      </c>
      <c r="OR45" s="11">
        <f>IF(OR$4="Industrials",_xll.ciqfunctions.udf.CIQ(OR$2,"IQ_TOTAl_DEBT_EBITDA",IQ_FQ,$A45,"LFR",,OR$3),IF(ISNUMBER(_xll.ciqfunctions.udf.CIQ(OR$2,"IQ_TOTAl_LOANS",IQ_FQ,$A45,"LFR",,OR$3)/_xll.ciqfunctions.udf.CIQ(OR$2,"IQ_TOTAl_DEPOSITS",IQ_FQ,$A45,"LFR",,OR$3)*100),_xll.ciqfunctions.udf.CIQ(OR$2,"IQ_TOTAl_LOANS",IQ_FQ,$A45,"LFR",,OR$3)/_xll.ciqfunctions.udf.CIQ(OR$2,"IQ_TOTAl_DEPOSITS",IQ_FQ,$A45,"LFR",,OR$3)*100,0))</f>
        <v>0</v>
      </c>
      <c r="OS45" s="11">
        <f>IF(OS$4="Industrials",_xll.ciqfunctions.udf.CIQ(OS$2,"IQ_TOTAl_DEBT_EBITDA",IQ_FQ,$A45,"LFR",,OS$3),IF(ISNUMBER(_xll.ciqfunctions.udf.CIQ(OS$2,"IQ_TOTAl_LOANS",IQ_FQ,$A45,"LFR",,OS$3)/_xll.ciqfunctions.udf.CIQ(OS$2,"IQ_TOTAl_DEPOSITS",IQ_FQ,$A45,"LFR",,OS$3)*100),_xll.ciqfunctions.udf.CIQ(OS$2,"IQ_TOTAl_LOANS",IQ_FQ,$A45,"LFR",,OS$3)/_xll.ciqfunctions.udf.CIQ(OS$2,"IQ_TOTAl_DEPOSITS",IQ_FQ,$A45,"LFR",,OS$3)*100,0))</f>
        <v>1.27843</v>
      </c>
      <c r="OT45" s="11">
        <f>IF(OT$4="Industrials",_xll.ciqfunctions.udf.CIQ(OT$2,"IQ_TOTAl_DEBT_EBITDA",IQ_FQ,$A45,"LFR",,OT$3),IF(ISNUMBER(_xll.ciqfunctions.udf.CIQ(OT$2,"IQ_TOTAl_LOANS",IQ_FQ,$A45,"LFR",,OT$3)/_xll.ciqfunctions.udf.CIQ(OT$2,"IQ_TOTAl_DEPOSITS",IQ_FQ,$A45,"LFR",,OT$3)*100),_xll.ciqfunctions.udf.CIQ(OT$2,"IQ_TOTAl_LOANS",IQ_FQ,$A45,"LFR",,OT$3)/_xll.ciqfunctions.udf.CIQ(OT$2,"IQ_TOTAl_DEPOSITS",IQ_FQ,$A45,"LFR",,OT$3)*100,0))</f>
        <v>7.9000000000000008E-3</v>
      </c>
      <c r="OU45" s="11">
        <f>IF(OU$4="Industrials",_xll.ciqfunctions.udf.CIQ(OU$2,"IQ_TOTAl_DEBT_EBITDA",IQ_FQ,$A45,"LFR",,OU$3),IF(ISNUMBER(_xll.ciqfunctions.udf.CIQ(OU$2,"IQ_TOTAl_LOANS",IQ_FQ,$A45,"LFR",,OU$3)/_xll.ciqfunctions.udf.CIQ(OU$2,"IQ_TOTAl_DEPOSITS",IQ_FQ,$A45,"LFR",,OU$3)*100),_xll.ciqfunctions.udf.CIQ(OU$2,"IQ_TOTAl_LOANS",IQ_FQ,$A45,"LFR",,OU$3)/_xll.ciqfunctions.udf.CIQ(OU$2,"IQ_TOTAl_DEPOSITS",IQ_FQ,$A45,"LFR",,OU$3)*100,0))</f>
        <v>98.840009384326521</v>
      </c>
      <c r="OV45" s="11">
        <f>IF(OV$4="Industrials",_xll.ciqfunctions.udf.CIQ(OV$2,"IQ_TOTAl_DEBT_EBITDA",IQ_FQ,$A45,"LFR",,OV$3),IF(ISNUMBER(_xll.ciqfunctions.udf.CIQ(OV$2,"IQ_TOTAl_LOANS",IQ_FQ,$A45,"LFR",,OV$3)/_xll.ciqfunctions.udf.CIQ(OV$2,"IQ_TOTAl_DEPOSITS",IQ_FQ,$A45,"LFR",,OV$3)*100),_xll.ciqfunctions.udf.CIQ(OV$2,"IQ_TOTAl_LOANS",IQ_FQ,$A45,"LFR",,OV$3)/_xll.ciqfunctions.udf.CIQ(OV$2,"IQ_TOTAl_DEPOSITS",IQ_FQ,$A45,"LFR",,OV$3)*100,0))</f>
        <v>0.49557000000000001</v>
      </c>
      <c r="OW45" s="11">
        <f>IF(OW$4="Industrials",_xll.ciqfunctions.udf.CIQ(OW$2,"IQ_TOTAl_DEBT_EBITDA",IQ_FQ,$A45,"LFR",,OW$3),IF(ISNUMBER(_xll.ciqfunctions.udf.CIQ(OW$2,"IQ_TOTAl_LOANS",IQ_FQ,$A45,"LFR",,OW$3)/_xll.ciqfunctions.udf.CIQ(OW$2,"IQ_TOTAl_DEPOSITS",IQ_FQ,$A45,"LFR",,OW$3)*100),_xll.ciqfunctions.udf.CIQ(OW$2,"IQ_TOTAl_LOANS",IQ_FQ,$A45,"LFR",,OW$3)/_xll.ciqfunctions.udf.CIQ(OW$2,"IQ_TOTAl_DEPOSITS",IQ_FQ,$A45,"LFR",,OW$3)*100,0))</f>
        <v>0.65276999999999996</v>
      </c>
      <c r="OX45" s="11">
        <f>IF(OX$4="Industrials",_xll.ciqfunctions.udf.CIQ(OX$2,"IQ_TOTAl_DEBT_EBITDA",IQ_FQ,$A45,"LFR",,OX$3),IF(ISNUMBER(_xll.ciqfunctions.udf.CIQ(OX$2,"IQ_TOTAl_LOANS",IQ_FQ,$A45,"LFR",,OX$3)/_xll.ciqfunctions.udf.CIQ(OX$2,"IQ_TOTAl_DEPOSITS",IQ_FQ,$A45,"LFR",,OX$3)*100),_xll.ciqfunctions.udf.CIQ(OX$2,"IQ_TOTAl_LOANS",IQ_FQ,$A45,"LFR",,OX$3)/_xll.ciqfunctions.udf.CIQ(OX$2,"IQ_TOTAl_DEPOSITS",IQ_FQ,$A45,"LFR",,OX$3)*100,0))</f>
        <v>0</v>
      </c>
      <c r="OY45" s="11">
        <f>IF(OY$4="Industrials",_xll.ciqfunctions.udf.CIQ(OY$2,"IQ_TOTAl_DEBT_EBITDA",IQ_FQ,$A45,"LFR",,OY$3),IF(ISNUMBER(_xll.ciqfunctions.udf.CIQ(OY$2,"IQ_TOTAl_LOANS",IQ_FQ,$A45,"LFR",,OY$3)/_xll.ciqfunctions.udf.CIQ(OY$2,"IQ_TOTAl_DEPOSITS",IQ_FQ,$A45,"LFR",,OY$3)*100),_xll.ciqfunctions.udf.CIQ(OY$2,"IQ_TOTAl_LOANS",IQ_FQ,$A45,"LFR",,OY$3)/_xll.ciqfunctions.udf.CIQ(OY$2,"IQ_TOTAl_DEPOSITS",IQ_FQ,$A45,"LFR",,OY$3)*100,0))</f>
        <v>1.69415</v>
      </c>
      <c r="OZ45" s="11">
        <f>IF(OZ$4="Industrials",_xll.ciqfunctions.udf.CIQ(OZ$2,"IQ_TOTAl_DEBT_EBITDA",IQ_FQ,$A45,"LFR",,OZ$3),IF(ISNUMBER(_xll.ciqfunctions.udf.CIQ(OZ$2,"IQ_TOTAl_LOANS",IQ_FQ,$A45,"LFR",,OZ$3)/_xll.ciqfunctions.udf.CIQ(OZ$2,"IQ_TOTAl_DEPOSITS",IQ_FQ,$A45,"LFR",,OZ$3)*100),_xll.ciqfunctions.udf.CIQ(OZ$2,"IQ_TOTAl_LOANS",IQ_FQ,$A45,"LFR",,OZ$3)/_xll.ciqfunctions.udf.CIQ(OZ$2,"IQ_TOTAl_DEPOSITS",IQ_FQ,$A45,"LFR",,OZ$3)*100,0))</f>
        <v>0</v>
      </c>
      <c r="PA45" s="11">
        <f>IF(PA$4="Industrials",_xll.ciqfunctions.udf.CIQ(PA$2,"IQ_TOTAl_DEBT_EBITDA",IQ_FQ,$A45,"LFR",,PA$3),IF(ISNUMBER(_xll.ciqfunctions.udf.CIQ(PA$2,"IQ_TOTAl_LOANS",IQ_FQ,$A45,"LFR",,PA$3)/_xll.ciqfunctions.udf.CIQ(PA$2,"IQ_TOTAl_DEPOSITS",IQ_FQ,$A45,"LFR",,PA$3)*100),_xll.ciqfunctions.udf.CIQ(PA$2,"IQ_TOTAl_LOANS",IQ_FQ,$A45,"LFR",,PA$3)/_xll.ciqfunctions.udf.CIQ(PA$2,"IQ_TOTAl_DEPOSITS",IQ_FQ,$A45,"LFR",,PA$3)*100,0))</f>
        <v>5.5823600000000004</v>
      </c>
      <c r="PB45" s="11">
        <f>IF(PB$4="Industrials",_xll.ciqfunctions.udf.CIQ(PB$2,"IQ_TOTAl_DEBT_EBITDA",IQ_FQ,$A45,"LFR",,PB$3),IF(ISNUMBER(_xll.ciqfunctions.udf.CIQ(PB$2,"IQ_TOTAl_LOANS",IQ_FQ,$A45,"LFR",,PB$3)/_xll.ciqfunctions.udf.CIQ(PB$2,"IQ_TOTAl_DEPOSITS",IQ_FQ,$A45,"LFR",,PB$3)*100),_xll.ciqfunctions.udf.CIQ(PB$2,"IQ_TOTAl_LOANS",IQ_FQ,$A45,"LFR",,PB$3)/_xll.ciqfunctions.udf.CIQ(PB$2,"IQ_TOTAl_DEPOSITS",IQ_FQ,$A45,"LFR",,PB$3)*100,0))</f>
        <v>12.12879</v>
      </c>
      <c r="PC45" s="11">
        <f>IF(PC$4="Industrials",_xll.ciqfunctions.udf.CIQ(PC$2,"IQ_TOTAl_DEBT_EBITDA",IQ_FQ,$A45,"LFR",,PC$3),IF(ISNUMBER(_xll.ciqfunctions.udf.CIQ(PC$2,"IQ_TOTAl_LOANS",IQ_FQ,$A45,"LFR",,PC$3)/_xll.ciqfunctions.udf.CIQ(PC$2,"IQ_TOTAl_DEPOSITS",IQ_FQ,$A45,"LFR",,PC$3)*100),_xll.ciqfunctions.udf.CIQ(PC$2,"IQ_TOTAl_LOANS",IQ_FQ,$A45,"LFR",,PC$3)/_xll.ciqfunctions.udf.CIQ(PC$2,"IQ_TOTAl_DEPOSITS",IQ_FQ,$A45,"LFR",,PC$3)*100,0))</f>
        <v>0</v>
      </c>
      <c r="PD45" s="11" t="str">
        <f>IF(PD$4="Industrials",_xll.ciqfunctions.udf.CIQ(PD$2,"IQ_TOTAl_DEBT_EBITDA",IQ_FQ,$A45,"LFR",,PD$3),IF(ISNUMBER(_xll.ciqfunctions.udf.CIQ(PD$2,"IQ_TOTAl_LOANS",IQ_FQ,$A45,"LFR",,PD$3)/_xll.ciqfunctions.udf.CIQ(PD$2,"IQ_TOTAl_DEPOSITS",IQ_FQ,$A45,"LFR",,PD$3)*100),_xll.ciqfunctions.udf.CIQ(PD$2,"IQ_TOTAl_LOANS",IQ_FQ,$A45,"LFR",,PD$3)/_xll.ciqfunctions.udf.CIQ(PD$2,"IQ_TOTAl_DEPOSITS",IQ_FQ,$A45,"LFR",,PD$3)*100,0))</f>
        <v>NM</v>
      </c>
      <c r="PE45" s="11">
        <f>IF(PE$4="Industrials",_xll.ciqfunctions.udf.CIQ(PE$2,"IQ_TOTAl_DEBT_EBITDA",IQ_FQ,$A45,"LFR",,PE$3),IF(ISNUMBER(_xll.ciqfunctions.udf.CIQ(PE$2,"IQ_TOTAl_LOANS",IQ_FQ,$A45,"LFR",,PE$3)/_xll.ciqfunctions.udf.CIQ(PE$2,"IQ_TOTAl_DEPOSITS",IQ_FQ,$A45,"LFR",,PE$3)*100),_xll.ciqfunctions.udf.CIQ(PE$2,"IQ_TOTAl_LOANS",IQ_FQ,$A45,"LFR",,PE$3)/_xll.ciqfunctions.udf.CIQ(PE$2,"IQ_TOTAl_DEPOSITS",IQ_FQ,$A45,"LFR",,PE$3)*100,0))</f>
        <v>0.64488999999999996</v>
      </c>
      <c r="PF45" s="11">
        <f>IF(PF$4="Industrials",_xll.ciqfunctions.udf.CIQ(PF$2,"IQ_TOTAl_DEBT_EBITDA",IQ_FQ,$A45,"LFR",,PF$3),IF(ISNUMBER(_xll.ciqfunctions.udf.CIQ(PF$2,"IQ_TOTAl_LOANS",IQ_FQ,$A45,"LFR",,PF$3)/_xll.ciqfunctions.udf.CIQ(PF$2,"IQ_TOTAl_DEPOSITS",IQ_FQ,$A45,"LFR",,PF$3)*100),_xll.ciqfunctions.udf.CIQ(PF$2,"IQ_TOTAl_LOANS",IQ_FQ,$A45,"LFR",,PF$3)/_xll.ciqfunctions.udf.CIQ(PF$2,"IQ_TOTAl_DEPOSITS",IQ_FQ,$A45,"LFR",,PF$3)*100,0))</f>
        <v>8.1000000000000003E-2</v>
      </c>
      <c r="PG45" s="11">
        <f>IF(PG$4="Industrials",_xll.ciqfunctions.udf.CIQ(PG$2,"IQ_TOTAl_DEBT_EBITDA",IQ_FQ,$A45,"LFR",,PG$3),IF(ISNUMBER(_xll.ciqfunctions.udf.CIQ(PG$2,"IQ_TOTAl_LOANS",IQ_FQ,$A45,"LFR",,PG$3)/_xll.ciqfunctions.udf.CIQ(PG$2,"IQ_TOTAl_DEPOSITS",IQ_FQ,$A45,"LFR",,PG$3)*100),_xll.ciqfunctions.udf.CIQ(PG$2,"IQ_TOTAl_LOANS",IQ_FQ,$A45,"LFR",,PG$3)/_xll.ciqfunctions.udf.CIQ(PG$2,"IQ_TOTAl_DEPOSITS",IQ_FQ,$A45,"LFR",,PG$3)*100,0))</f>
        <v>5.11503</v>
      </c>
      <c r="PH45" s="11">
        <f>IF(PH$4="Industrials",_xll.ciqfunctions.udf.CIQ(PH$2,"IQ_TOTAl_DEBT_EBITDA",IQ_FQ,$A45,"LFR",,PH$3),IF(ISNUMBER(_xll.ciqfunctions.udf.CIQ(PH$2,"IQ_TOTAl_LOANS",IQ_FQ,$A45,"LFR",,PH$3)/_xll.ciqfunctions.udf.CIQ(PH$2,"IQ_TOTAl_DEPOSITS",IQ_FQ,$A45,"LFR",,PH$3)*100),_xll.ciqfunctions.udf.CIQ(PH$2,"IQ_TOTAl_LOANS",IQ_FQ,$A45,"LFR",,PH$3)/_xll.ciqfunctions.udf.CIQ(PH$2,"IQ_TOTAl_DEPOSITS",IQ_FQ,$A45,"LFR",,PH$3)*100,0))</f>
        <v>0</v>
      </c>
      <c r="PI45" s="11">
        <f>IF(PI$4="Industrials",_xll.ciqfunctions.udf.CIQ(PI$2,"IQ_TOTAl_DEBT_EBITDA",IQ_FQ,$A45,"LFR",,PI$3),IF(ISNUMBER(_xll.ciqfunctions.udf.CIQ(PI$2,"IQ_TOTAl_LOANS",IQ_FQ,$A45,"LFR",,PI$3)/_xll.ciqfunctions.udf.CIQ(PI$2,"IQ_TOTAl_DEPOSITS",IQ_FQ,$A45,"LFR",,PI$3)*100),_xll.ciqfunctions.udf.CIQ(PI$2,"IQ_TOTAl_LOANS",IQ_FQ,$A45,"LFR",,PI$3)/_xll.ciqfunctions.udf.CIQ(PI$2,"IQ_TOTAl_DEPOSITS",IQ_FQ,$A45,"LFR",,PI$3)*100,0))</f>
        <v>4.2820299999999998</v>
      </c>
      <c r="PJ45" s="11">
        <f>IF(PJ$4="Industrials",_xll.ciqfunctions.udf.CIQ(PJ$2,"IQ_TOTAl_DEBT_EBITDA",IQ_FQ,$A45,"LFR",,PJ$3),IF(ISNUMBER(_xll.ciqfunctions.udf.CIQ(PJ$2,"IQ_TOTAl_LOANS",IQ_FQ,$A45,"LFR",,PJ$3)/_xll.ciqfunctions.udf.CIQ(PJ$2,"IQ_TOTAl_DEPOSITS",IQ_FQ,$A45,"LFR",,PJ$3)*100),_xll.ciqfunctions.udf.CIQ(PJ$2,"IQ_TOTAl_LOANS",IQ_FQ,$A45,"LFR",,PJ$3)/_xll.ciqfunctions.udf.CIQ(PJ$2,"IQ_TOTAl_DEPOSITS",IQ_FQ,$A45,"LFR",,PJ$3)*100,0))</f>
        <v>0</v>
      </c>
      <c r="PK45" s="11">
        <f>IF(PK$4="Industrials",_xll.ciqfunctions.udf.CIQ(PK$2,"IQ_TOTAl_DEBT_EBITDA",IQ_FQ,$A45,"LFR",,PK$3),IF(ISNUMBER(_xll.ciqfunctions.udf.CIQ(PK$2,"IQ_TOTAl_LOANS",IQ_FQ,$A45,"LFR",,PK$3)/_xll.ciqfunctions.udf.CIQ(PK$2,"IQ_TOTAl_DEPOSITS",IQ_FQ,$A45,"LFR",,PK$3)*100),_xll.ciqfunctions.udf.CIQ(PK$2,"IQ_TOTAl_LOANS",IQ_FQ,$A45,"LFR",,PK$3)/_xll.ciqfunctions.udf.CIQ(PK$2,"IQ_TOTAl_DEPOSITS",IQ_FQ,$A45,"LFR",,PK$3)*100,0))</f>
        <v>68.929384219919115</v>
      </c>
      <c r="PL45" s="11">
        <f>IF(PL$4="Industrials",_xll.ciqfunctions.udf.CIQ(PL$2,"IQ_TOTAl_DEBT_EBITDA",IQ_FQ,$A45,"LFR",,PL$3),IF(ISNUMBER(_xll.ciqfunctions.udf.CIQ(PL$2,"IQ_TOTAl_LOANS",IQ_FQ,$A45,"LFR",,PL$3)/_xll.ciqfunctions.udf.CIQ(PL$2,"IQ_TOTAl_DEPOSITS",IQ_FQ,$A45,"LFR",,PL$3)*100),_xll.ciqfunctions.udf.CIQ(PL$2,"IQ_TOTAl_LOANS",IQ_FQ,$A45,"LFR",,PL$3)/_xll.ciqfunctions.udf.CIQ(PL$2,"IQ_TOTAl_DEPOSITS",IQ_FQ,$A45,"LFR",,PL$3)*100,0))</f>
        <v>5.1429900000000002</v>
      </c>
      <c r="PM45" s="11">
        <f>IF(PM$4="Industrials",_xll.ciqfunctions.udf.CIQ(PM$2,"IQ_TOTAl_DEBT_EBITDA",IQ_FQ,$A45,"LFR",,PM$3),IF(ISNUMBER(_xll.ciqfunctions.udf.CIQ(PM$2,"IQ_TOTAl_LOANS",IQ_FQ,$A45,"LFR",,PM$3)/_xll.ciqfunctions.udf.CIQ(PM$2,"IQ_TOTAl_DEPOSITS",IQ_FQ,$A45,"LFR",,PM$3)*100),_xll.ciqfunctions.udf.CIQ(PM$2,"IQ_TOTAl_LOANS",IQ_FQ,$A45,"LFR",,PM$3)/_xll.ciqfunctions.udf.CIQ(PM$2,"IQ_TOTAl_DEPOSITS",IQ_FQ,$A45,"LFR",,PM$3)*100,0))</f>
        <v>0</v>
      </c>
      <c r="PN45" s="11">
        <f>IF(PN$4="Industrials",_xll.ciqfunctions.udf.CIQ(PN$2,"IQ_TOTAl_DEBT_EBITDA",IQ_FQ,$A45,"LFR",,PN$3),IF(ISNUMBER(_xll.ciqfunctions.udf.CIQ(PN$2,"IQ_TOTAl_LOANS",IQ_FQ,$A45,"LFR",,PN$3)/_xll.ciqfunctions.udf.CIQ(PN$2,"IQ_TOTAl_DEPOSITS",IQ_FQ,$A45,"LFR",,PN$3)*100),_xll.ciqfunctions.udf.CIQ(PN$2,"IQ_TOTAl_LOANS",IQ_FQ,$A45,"LFR",,PN$3)/_xll.ciqfunctions.udf.CIQ(PN$2,"IQ_TOTAl_DEPOSITS",IQ_FQ,$A45,"LFR",,PN$3)*100,0))</f>
        <v>0</v>
      </c>
      <c r="PO45" s="11">
        <f>IF(PO$4="Industrials",_xll.ciqfunctions.udf.CIQ(PO$2,"IQ_TOTAl_DEBT_EBITDA",IQ_FQ,$A45,"LFR",,PO$3),IF(ISNUMBER(_xll.ciqfunctions.udf.CIQ(PO$2,"IQ_TOTAl_LOANS",IQ_FQ,$A45,"LFR",,PO$3)/_xll.ciqfunctions.udf.CIQ(PO$2,"IQ_TOTAl_DEPOSITS",IQ_FQ,$A45,"LFR",,PO$3)*100),_xll.ciqfunctions.udf.CIQ(PO$2,"IQ_TOTAl_LOANS",IQ_FQ,$A45,"LFR",,PO$3)/_xll.ciqfunctions.udf.CIQ(PO$2,"IQ_TOTAl_DEPOSITS",IQ_FQ,$A45,"LFR",,PO$3)*100,0))</f>
        <v>2.8993500000000001</v>
      </c>
      <c r="PP45" s="11">
        <f>IF(PP$4="Industrials",_xll.ciqfunctions.udf.CIQ(PP$2,"IQ_TOTAl_DEBT_EBITDA",IQ_FQ,$A45,"LFR",,PP$3),IF(ISNUMBER(_xll.ciqfunctions.udf.CIQ(PP$2,"IQ_TOTAl_LOANS",IQ_FQ,$A45,"LFR",,PP$3)/_xll.ciqfunctions.udf.CIQ(PP$2,"IQ_TOTAl_DEPOSITS",IQ_FQ,$A45,"LFR",,PP$3)*100),_xll.ciqfunctions.udf.CIQ(PP$2,"IQ_TOTAl_LOANS",IQ_FQ,$A45,"LFR",,PP$3)/_xll.ciqfunctions.udf.CIQ(PP$2,"IQ_TOTAl_DEPOSITS",IQ_FQ,$A45,"LFR",,PP$3)*100,0))</f>
        <v>0.58204</v>
      </c>
      <c r="PQ45" s="11">
        <f>IF(PQ$4="Industrials",_xll.ciqfunctions.udf.CIQ(PQ$2,"IQ_TOTAl_DEBT_EBITDA",IQ_FQ,$A45,"LFR",,PQ$3),IF(ISNUMBER(_xll.ciqfunctions.udf.CIQ(PQ$2,"IQ_TOTAl_LOANS",IQ_FQ,$A45,"LFR",,PQ$3)/_xll.ciqfunctions.udf.CIQ(PQ$2,"IQ_TOTAl_DEPOSITS",IQ_FQ,$A45,"LFR",,PQ$3)*100),_xll.ciqfunctions.udf.CIQ(PQ$2,"IQ_TOTAl_LOANS",IQ_FQ,$A45,"LFR",,PQ$3)/_xll.ciqfunctions.udf.CIQ(PQ$2,"IQ_TOTAl_DEPOSITS",IQ_FQ,$A45,"LFR",,PQ$3)*100,0))</f>
        <v>1.7960100000000001</v>
      </c>
      <c r="PR45" s="11">
        <f>IF(PR$4="Industrials",_xll.ciqfunctions.udf.CIQ(PR$2,"IQ_TOTAl_DEBT_EBITDA",IQ_FQ,$A45,"LFR",,PR$3),IF(ISNUMBER(_xll.ciqfunctions.udf.CIQ(PR$2,"IQ_TOTAl_LOANS",IQ_FQ,$A45,"LFR",,PR$3)/_xll.ciqfunctions.udf.CIQ(PR$2,"IQ_TOTAl_DEPOSITS",IQ_FQ,$A45,"LFR",,PR$3)*100),_xll.ciqfunctions.udf.CIQ(PR$2,"IQ_TOTAl_LOANS",IQ_FQ,$A45,"LFR",,PR$3)/_xll.ciqfunctions.udf.CIQ(PR$2,"IQ_TOTAl_DEPOSITS",IQ_FQ,$A45,"LFR",,PR$3)*100,0))</f>
        <v>1.14659</v>
      </c>
      <c r="PS45" s="11">
        <f>IF(PS$4="Industrials",_xll.ciqfunctions.udf.CIQ(PS$2,"IQ_TOTAl_DEBT_EBITDA",IQ_FQ,$A45,"LFR",,PS$3),IF(ISNUMBER(_xll.ciqfunctions.udf.CIQ(PS$2,"IQ_TOTAl_LOANS",IQ_FQ,$A45,"LFR",,PS$3)/_xll.ciqfunctions.udf.CIQ(PS$2,"IQ_TOTAl_DEPOSITS",IQ_FQ,$A45,"LFR",,PS$3)*100),_xll.ciqfunctions.udf.CIQ(PS$2,"IQ_TOTAl_LOANS",IQ_FQ,$A45,"LFR",,PS$3)/_xll.ciqfunctions.udf.CIQ(PS$2,"IQ_TOTAl_DEPOSITS",IQ_FQ,$A45,"LFR",,PS$3)*100,0))</f>
        <v>0</v>
      </c>
      <c r="PT45" s="11">
        <f>IF(PT$4="Industrials",_xll.ciqfunctions.udf.CIQ(PT$2,"IQ_TOTAl_DEBT_EBITDA",IQ_FQ,$A45,"LFR",,PT$3),IF(ISNUMBER(_xll.ciqfunctions.udf.CIQ(PT$2,"IQ_TOTAl_LOANS",IQ_FQ,$A45,"LFR",,PT$3)/_xll.ciqfunctions.udf.CIQ(PT$2,"IQ_TOTAl_DEPOSITS",IQ_FQ,$A45,"LFR",,PT$3)*100),_xll.ciqfunctions.udf.CIQ(PT$2,"IQ_TOTAl_LOANS",IQ_FQ,$A45,"LFR",,PT$3)/_xll.ciqfunctions.udf.CIQ(PT$2,"IQ_TOTAl_DEPOSITS",IQ_FQ,$A45,"LFR",,PT$3)*100,0))</f>
        <v>0</v>
      </c>
      <c r="PU45" s="11">
        <f>IF(PU$4="Industrials",_xll.ciqfunctions.udf.CIQ(PU$2,"IQ_TOTAl_DEBT_EBITDA",IQ_FQ,$A45,"LFR",,PU$3),IF(ISNUMBER(_xll.ciqfunctions.udf.CIQ(PU$2,"IQ_TOTAl_LOANS",IQ_FQ,$A45,"LFR",,PU$3)/_xll.ciqfunctions.udf.CIQ(PU$2,"IQ_TOTAl_DEPOSITS",IQ_FQ,$A45,"LFR",,PU$3)*100),_xll.ciqfunctions.udf.CIQ(PU$2,"IQ_TOTAl_LOANS",IQ_FQ,$A45,"LFR",,PU$3)/_xll.ciqfunctions.udf.CIQ(PU$2,"IQ_TOTAl_DEPOSITS",IQ_FQ,$A45,"LFR",,PU$3)*100,0))</f>
        <v>1.91499</v>
      </c>
      <c r="PV45" s="11">
        <f>IF(PV$4="Industrials",_xll.ciqfunctions.udf.CIQ(PV$2,"IQ_TOTAl_DEBT_EBITDA",IQ_FQ,$A45,"LFR",,PV$3),IF(ISNUMBER(_xll.ciqfunctions.udf.CIQ(PV$2,"IQ_TOTAl_LOANS",IQ_FQ,$A45,"LFR",,PV$3)/_xll.ciqfunctions.udf.CIQ(PV$2,"IQ_TOTAl_DEPOSITS",IQ_FQ,$A45,"LFR",,PV$3)*100),_xll.ciqfunctions.udf.CIQ(PV$2,"IQ_TOTAl_LOANS",IQ_FQ,$A45,"LFR",,PV$3)/_xll.ciqfunctions.udf.CIQ(PV$2,"IQ_TOTAl_DEPOSITS",IQ_FQ,$A45,"LFR",,PV$3)*100,0))</f>
        <v>0.17019999999999999</v>
      </c>
      <c r="PW45" s="11" t="str">
        <f>IF(PW$4="Industrials",_xll.ciqfunctions.udf.CIQ(PW$2,"IQ_TOTAl_DEBT_EBITDA",IQ_FQ,$A45,"LFR",,PW$3),IF(ISNUMBER(_xll.ciqfunctions.udf.CIQ(PW$2,"IQ_TOTAl_LOANS",IQ_FQ,$A45,"LFR",,PW$3)/_xll.ciqfunctions.udf.CIQ(PW$2,"IQ_TOTAl_DEPOSITS",IQ_FQ,$A45,"LFR",,PW$3)*100),_xll.ciqfunctions.udf.CIQ(PW$2,"IQ_TOTAl_LOANS",IQ_FQ,$A45,"LFR",,PW$3)/_xll.ciqfunctions.udf.CIQ(PW$2,"IQ_TOTAl_DEPOSITS",IQ_FQ,$A45,"LFR",,PW$3)*100,0))</f>
        <v>NM</v>
      </c>
      <c r="PX45" s="11">
        <f>IF(PX$4="Industrials",_xll.ciqfunctions.udf.CIQ(PX$2,"IQ_TOTAl_DEBT_EBITDA",IQ_FQ,$A45,"LFR",,PX$3),IF(ISNUMBER(_xll.ciqfunctions.udf.CIQ(PX$2,"IQ_TOTAl_LOANS",IQ_FQ,$A45,"LFR",,PX$3)/_xll.ciqfunctions.udf.CIQ(PX$2,"IQ_TOTAl_DEPOSITS",IQ_FQ,$A45,"LFR",,PX$3)*100),_xll.ciqfunctions.udf.CIQ(PX$2,"IQ_TOTAl_LOANS",IQ_FQ,$A45,"LFR",,PX$3)/_xll.ciqfunctions.udf.CIQ(PX$2,"IQ_TOTAl_DEPOSITS",IQ_FQ,$A45,"LFR",,PX$3)*100,0))</f>
        <v>1.6597999999999999</v>
      </c>
      <c r="PY45" s="11">
        <f>IF(PY$4="Industrials",_xll.ciqfunctions.udf.CIQ(PY$2,"IQ_TOTAl_DEBT_EBITDA",IQ_FQ,$A45,"LFR",,PY$3),IF(ISNUMBER(_xll.ciqfunctions.udf.CIQ(PY$2,"IQ_TOTAl_LOANS",IQ_FQ,$A45,"LFR",,PY$3)/_xll.ciqfunctions.udf.CIQ(PY$2,"IQ_TOTAl_DEPOSITS",IQ_FQ,$A45,"LFR",,PY$3)*100),_xll.ciqfunctions.udf.CIQ(PY$2,"IQ_TOTAl_LOANS",IQ_FQ,$A45,"LFR",,PY$3)/_xll.ciqfunctions.udf.CIQ(PY$2,"IQ_TOTAl_DEPOSITS",IQ_FQ,$A45,"LFR",,PY$3)*100,0))</f>
        <v>2.4831500000000002</v>
      </c>
      <c r="PZ45" s="11">
        <f>IF(PZ$4="Industrials",_xll.ciqfunctions.udf.CIQ(PZ$2,"IQ_TOTAl_DEBT_EBITDA",IQ_FQ,$A45,"LFR",,PZ$3),IF(ISNUMBER(_xll.ciqfunctions.udf.CIQ(PZ$2,"IQ_TOTAl_LOANS",IQ_FQ,$A45,"LFR",,PZ$3)/_xll.ciqfunctions.udf.CIQ(PZ$2,"IQ_TOTAl_DEPOSITS",IQ_FQ,$A45,"LFR",,PZ$3)*100),_xll.ciqfunctions.udf.CIQ(PZ$2,"IQ_TOTAl_LOANS",IQ_FQ,$A45,"LFR",,PZ$3)/_xll.ciqfunctions.udf.CIQ(PZ$2,"IQ_TOTAl_DEPOSITS",IQ_FQ,$A45,"LFR",,PZ$3)*100,0))</f>
        <v>1.73E-3</v>
      </c>
      <c r="QA45" s="11">
        <f>IF(QA$4="Industrials",_xll.ciqfunctions.udf.CIQ(QA$2,"IQ_TOTAl_DEBT_EBITDA",IQ_FQ,$A45,"LFR",,QA$3),IF(ISNUMBER(_xll.ciqfunctions.udf.CIQ(QA$2,"IQ_TOTAl_LOANS",IQ_FQ,$A45,"LFR",,QA$3)/_xll.ciqfunctions.udf.CIQ(QA$2,"IQ_TOTAl_DEPOSITS",IQ_FQ,$A45,"LFR",,QA$3)*100),_xll.ciqfunctions.udf.CIQ(QA$2,"IQ_TOTAl_LOANS",IQ_FQ,$A45,"LFR",,QA$3)/_xll.ciqfunctions.udf.CIQ(QA$2,"IQ_TOTAl_DEPOSITS",IQ_FQ,$A45,"LFR",,QA$3)*100,0))</f>
        <v>2.4388899999999998</v>
      </c>
      <c r="QB45" s="11">
        <f>IF(QB$4="Industrials",_xll.ciqfunctions.udf.CIQ(QB$2,"IQ_TOTAl_DEBT_EBITDA",IQ_FQ,$A45,"LFR",,QB$3),IF(ISNUMBER(_xll.ciqfunctions.udf.CIQ(QB$2,"IQ_TOTAl_LOANS",IQ_FQ,$A45,"LFR",,QB$3)/_xll.ciqfunctions.udf.CIQ(QB$2,"IQ_TOTAl_DEPOSITS",IQ_FQ,$A45,"LFR",,QB$3)*100),_xll.ciqfunctions.udf.CIQ(QB$2,"IQ_TOTAl_LOANS",IQ_FQ,$A45,"LFR",,QB$3)/_xll.ciqfunctions.udf.CIQ(QB$2,"IQ_TOTAl_DEPOSITS",IQ_FQ,$A45,"LFR",,QB$3)*100,0))</f>
        <v>0.71436999999999995</v>
      </c>
      <c r="QC45" s="11">
        <f>IF(QC$4="Industrials",_xll.ciqfunctions.udf.CIQ(QC$2,"IQ_TOTAl_DEBT_EBITDA",IQ_FQ,$A45,"LFR",,QC$3),IF(ISNUMBER(_xll.ciqfunctions.udf.CIQ(QC$2,"IQ_TOTAl_LOANS",IQ_FQ,$A45,"LFR",,QC$3)/_xll.ciqfunctions.udf.CIQ(QC$2,"IQ_TOTAl_DEPOSITS",IQ_FQ,$A45,"LFR",,QC$3)*100),_xll.ciqfunctions.udf.CIQ(QC$2,"IQ_TOTAl_LOANS",IQ_FQ,$A45,"LFR",,QC$3)/_xll.ciqfunctions.udf.CIQ(QC$2,"IQ_TOTAl_DEPOSITS",IQ_FQ,$A45,"LFR",,QC$3)*100,0))</f>
        <v>1.1193299999999999</v>
      </c>
      <c r="QD45" s="11">
        <f>IF(QD$4="Industrials",_xll.ciqfunctions.udf.CIQ(QD$2,"IQ_TOTAl_DEBT_EBITDA",IQ_FQ,$A45,"LFR",,QD$3),IF(ISNUMBER(_xll.ciqfunctions.udf.CIQ(QD$2,"IQ_TOTAl_LOANS",IQ_FQ,$A45,"LFR",,QD$3)/_xll.ciqfunctions.udf.CIQ(QD$2,"IQ_TOTAl_DEPOSITS",IQ_FQ,$A45,"LFR",,QD$3)*100),_xll.ciqfunctions.udf.CIQ(QD$2,"IQ_TOTAl_LOANS",IQ_FQ,$A45,"LFR",,QD$3)/_xll.ciqfunctions.udf.CIQ(QD$2,"IQ_TOTAl_DEPOSITS",IQ_FQ,$A45,"LFR",,QD$3)*100,0))</f>
        <v>0</v>
      </c>
      <c r="QE45" s="11">
        <f>IF(QE$4="Industrials",_xll.ciqfunctions.udf.CIQ(QE$2,"IQ_TOTAl_DEBT_EBITDA",IQ_FQ,$A45,"LFR",,QE$3),IF(ISNUMBER(_xll.ciqfunctions.udf.CIQ(QE$2,"IQ_TOTAl_LOANS",IQ_FQ,$A45,"LFR",,QE$3)/_xll.ciqfunctions.udf.CIQ(QE$2,"IQ_TOTAl_DEPOSITS",IQ_FQ,$A45,"LFR",,QE$3)*100),_xll.ciqfunctions.udf.CIQ(QE$2,"IQ_TOTAl_LOANS",IQ_FQ,$A45,"LFR",,QE$3)/_xll.ciqfunctions.udf.CIQ(QE$2,"IQ_TOTAl_DEPOSITS",IQ_FQ,$A45,"LFR",,QE$3)*100,0))</f>
        <v>0.59604999999999997</v>
      </c>
      <c r="QF45" s="11">
        <f>IF(QF$4="Industrials",_xll.ciqfunctions.udf.CIQ(QF$2,"IQ_TOTAl_DEBT_EBITDA",IQ_FQ,$A45,"LFR",,QF$3),IF(ISNUMBER(_xll.ciqfunctions.udf.CIQ(QF$2,"IQ_TOTAl_LOANS",IQ_FQ,$A45,"LFR",,QF$3)/_xll.ciqfunctions.udf.CIQ(QF$2,"IQ_TOTAl_DEPOSITS",IQ_FQ,$A45,"LFR",,QF$3)*100),_xll.ciqfunctions.udf.CIQ(QF$2,"IQ_TOTAl_LOANS",IQ_FQ,$A45,"LFR",,QF$3)/_xll.ciqfunctions.udf.CIQ(QF$2,"IQ_TOTAl_DEPOSITS",IQ_FQ,$A45,"LFR",,QF$3)*100,0))</f>
        <v>0</v>
      </c>
      <c r="QG45" s="11">
        <f>IF(QG$4="Industrials",_xll.ciqfunctions.udf.CIQ(QG$2,"IQ_TOTAl_DEBT_EBITDA",IQ_FQ,$A45,"LFR",,QG$3),IF(ISNUMBER(_xll.ciqfunctions.udf.CIQ(QG$2,"IQ_TOTAl_LOANS",IQ_FQ,$A45,"LFR",,QG$3)/_xll.ciqfunctions.udf.CIQ(QG$2,"IQ_TOTAl_DEPOSITS",IQ_FQ,$A45,"LFR",,QG$3)*100),_xll.ciqfunctions.udf.CIQ(QG$2,"IQ_TOTAl_LOANS",IQ_FQ,$A45,"LFR",,QG$3)/_xll.ciqfunctions.udf.CIQ(QG$2,"IQ_TOTAl_DEPOSITS",IQ_FQ,$A45,"LFR",,QG$3)*100,0))</f>
        <v>1.8109599999999999</v>
      </c>
      <c r="QH45" s="11">
        <f>IF(QH$4="Industrials",_xll.ciqfunctions.udf.CIQ(QH$2,"IQ_TOTAl_DEBT_EBITDA",IQ_FQ,$A45,"LFR",,QH$3),IF(ISNUMBER(_xll.ciqfunctions.udf.CIQ(QH$2,"IQ_TOTAl_LOANS",IQ_FQ,$A45,"LFR",,QH$3)/_xll.ciqfunctions.udf.CIQ(QH$2,"IQ_TOTAl_DEPOSITS",IQ_FQ,$A45,"LFR",,QH$3)*100),_xll.ciqfunctions.udf.CIQ(QH$2,"IQ_TOTAl_LOANS",IQ_FQ,$A45,"LFR",,QH$3)/_xll.ciqfunctions.udf.CIQ(QH$2,"IQ_TOTAl_DEPOSITS",IQ_FQ,$A45,"LFR",,QH$3)*100,0))</f>
        <v>0.99887000000000004</v>
      </c>
      <c r="QI45" s="11">
        <f>IF(QI$4="Industrials",_xll.ciqfunctions.udf.CIQ(QI$2,"IQ_TOTAl_DEBT_EBITDA",IQ_FQ,$A45,"LFR",,QI$3),IF(ISNUMBER(_xll.ciqfunctions.udf.CIQ(QI$2,"IQ_TOTAl_LOANS",IQ_FQ,$A45,"LFR",,QI$3)/_xll.ciqfunctions.udf.CIQ(QI$2,"IQ_TOTAl_DEPOSITS",IQ_FQ,$A45,"LFR",,QI$3)*100),_xll.ciqfunctions.udf.CIQ(QI$2,"IQ_TOTAl_LOANS",IQ_FQ,$A45,"LFR",,QI$3)/_xll.ciqfunctions.udf.CIQ(QI$2,"IQ_TOTAl_DEPOSITS",IQ_FQ,$A45,"LFR",,QI$3)*100,0))</f>
        <v>0</v>
      </c>
      <c r="QJ45" s="11">
        <f>IF(QJ$4="Industrials",_xll.ciqfunctions.udf.CIQ(QJ$2,"IQ_TOTAl_DEBT_EBITDA",IQ_FQ,$A45,"LFR",,QJ$3),IF(ISNUMBER(_xll.ciqfunctions.udf.CIQ(QJ$2,"IQ_TOTAl_LOANS",IQ_FQ,$A45,"LFR",,QJ$3)/_xll.ciqfunctions.udf.CIQ(QJ$2,"IQ_TOTAl_DEPOSITS",IQ_FQ,$A45,"LFR",,QJ$3)*100),_xll.ciqfunctions.udf.CIQ(QJ$2,"IQ_TOTAl_LOANS",IQ_FQ,$A45,"LFR",,QJ$3)/_xll.ciqfunctions.udf.CIQ(QJ$2,"IQ_TOTAl_DEPOSITS",IQ_FQ,$A45,"LFR",,QJ$3)*100,0))</f>
        <v>2.1216699999999999</v>
      </c>
      <c r="QK45" s="11">
        <f>IF(QK$4="Industrials",_xll.ciqfunctions.udf.CIQ(QK$2,"IQ_TOTAl_DEBT_EBITDA",IQ_FQ,$A45,"LFR",,QK$3),IF(ISNUMBER(_xll.ciqfunctions.udf.CIQ(QK$2,"IQ_TOTAl_LOANS",IQ_FQ,$A45,"LFR",,QK$3)/_xll.ciqfunctions.udf.CIQ(QK$2,"IQ_TOTAl_DEPOSITS",IQ_FQ,$A45,"LFR",,QK$3)*100),_xll.ciqfunctions.udf.CIQ(QK$2,"IQ_TOTAl_LOANS",IQ_FQ,$A45,"LFR",,QK$3)/_xll.ciqfunctions.udf.CIQ(QK$2,"IQ_TOTAl_DEPOSITS",IQ_FQ,$A45,"LFR",,QK$3)*100,0))</f>
        <v>0.35149999999999998</v>
      </c>
      <c r="QL45" s="11">
        <f>IF(QL$4="Industrials",_xll.ciqfunctions.udf.CIQ(QL$2,"IQ_TOTAl_DEBT_EBITDA",IQ_FQ,$A45,"LFR",,QL$3),IF(ISNUMBER(_xll.ciqfunctions.udf.CIQ(QL$2,"IQ_TOTAl_LOANS",IQ_FQ,$A45,"LFR",,QL$3)/_xll.ciqfunctions.udf.CIQ(QL$2,"IQ_TOTAl_DEPOSITS",IQ_FQ,$A45,"LFR",,QL$3)*100),_xll.ciqfunctions.udf.CIQ(QL$2,"IQ_TOTAl_LOANS",IQ_FQ,$A45,"LFR",,QL$3)/_xll.ciqfunctions.udf.CIQ(QL$2,"IQ_TOTAl_DEPOSITS",IQ_FQ,$A45,"LFR",,QL$3)*100,0))</f>
        <v>0</v>
      </c>
      <c r="QM45" s="11">
        <f>IF(QM$4="Industrials",_xll.ciqfunctions.udf.CIQ(QM$2,"IQ_TOTAl_DEBT_EBITDA",IQ_FQ,$A45,"LFR",,QM$3),IF(ISNUMBER(_xll.ciqfunctions.udf.CIQ(QM$2,"IQ_TOTAl_LOANS",IQ_FQ,$A45,"LFR",,QM$3)/_xll.ciqfunctions.udf.CIQ(QM$2,"IQ_TOTAl_DEPOSITS",IQ_FQ,$A45,"LFR",,QM$3)*100),_xll.ciqfunctions.udf.CIQ(QM$2,"IQ_TOTAl_LOANS",IQ_FQ,$A45,"LFR",,QM$3)/_xll.ciqfunctions.udf.CIQ(QM$2,"IQ_TOTAl_DEPOSITS",IQ_FQ,$A45,"LFR",,QM$3)*100,0))</f>
        <v>1.1429999999999999E-2</v>
      </c>
      <c r="QN45" s="11">
        <f>IF(QN$4="Industrials",_xll.ciqfunctions.udf.CIQ(QN$2,"IQ_TOTAl_DEBT_EBITDA",IQ_FQ,$A45,"LFR",,QN$3),IF(ISNUMBER(_xll.ciqfunctions.udf.CIQ(QN$2,"IQ_TOTAl_LOANS",IQ_FQ,$A45,"LFR",,QN$3)/_xll.ciqfunctions.udf.CIQ(QN$2,"IQ_TOTAl_DEPOSITS",IQ_FQ,$A45,"LFR",,QN$3)*100),_xll.ciqfunctions.udf.CIQ(QN$2,"IQ_TOTAl_LOANS",IQ_FQ,$A45,"LFR",,QN$3)/_xll.ciqfunctions.udf.CIQ(QN$2,"IQ_TOTAl_DEPOSITS",IQ_FQ,$A45,"LFR",,QN$3)*100,0))</f>
        <v>0</v>
      </c>
      <c r="QO45" s="11">
        <f>IF(QO$4="Industrials",_xll.ciqfunctions.udf.CIQ(QO$2,"IQ_TOTAl_DEBT_EBITDA",IQ_FQ,$A45,"LFR",,QO$3),IF(ISNUMBER(_xll.ciqfunctions.udf.CIQ(QO$2,"IQ_TOTAl_LOANS",IQ_FQ,$A45,"LFR",,QO$3)/_xll.ciqfunctions.udf.CIQ(QO$2,"IQ_TOTAl_DEPOSITS",IQ_FQ,$A45,"LFR",,QO$3)*100),_xll.ciqfunctions.udf.CIQ(QO$2,"IQ_TOTAl_LOANS",IQ_FQ,$A45,"LFR",,QO$3)/_xll.ciqfunctions.udf.CIQ(QO$2,"IQ_TOTAl_DEPOSITS",IQ_FQ,$A45,"LFR",,QO$3)*100,0))</f>
        <v>2.0383200000000001</v>
      </c>
      <c r="QP45" s="11">
        <f>IF(QP$4="Industrials",_xll.ciqfunctions.udf.CIQ(QP$2,"IQ_TOTAl_DEBT_EBITDA",IQ_FQ,$A45,"LFR",,QP$3),IF(ISNUMBER(_xll.ciqfunctions.udf.CIQ(QP$2,"IQ_TOTAl_LOANS",IQ_FQ,$A45,"LFR",,QP$3)/_xll.ciqfunctions.udf.CIQ(QP$2,"IQ_TOTAl_DEPOSITS",IQ_FQ,$A45,"LFR",,QP$3)*100),_xll.ciqfunctions.udf.CIQ(QP$2,"IQ_TOTAl_LOANS",IQ_FQ,$A45,"LFR",,QP$3)/_xll.ciqfunctions.udf.CIQ(QP$2,"IQ_TOTAl_DEPOSITS",IQ_FQ,$A45,"LFR",,QP$3)*100,0))</f>
        <v>1.7029399999999999</v>
      </c>
      <c r="QQ45" s="11">
        <f>IF(QQ$4="Industrials",_xll.ciqfunctions.udf.CIQ(QQ$2,"IQ_TOTAl_DEBT_EBITDA",IQ_FQ,$A45,"LFR",,QQ$3),IF(ISNUMBER(_xll.ciqfunctions.udf.CIQ(QQ$2,"IQ_TOTAl_LOANS",IQ_FQ,$A45,"LFR",,QQ$3)/_xll.ciqfunctions.udf.CIQ(QQ$2,"IQ_TOTAl_DEPOSITS",IQ_FQ,$A45,"LFR",,QQ$3)*100),_xll.ciqfunctions.udf.CIQ(QQ$2,"IQ_TOTAl_LOANS",IQ_FQ,$A45,"LFR",,QQ$3)/_xll.ciqfunctions.udf.CIQ(QQ$2,"IQ_TOTAl_DEPOSITS",IQ_FQ,$A45,"LFR",,QQ$3)*100,0))</f>
        <v>113.10650275259736</v>
      </c>
      <c r="QR45" s="11">
        <f>IF(QR$4="Industrials",_xll.ciqfunctions.udf.CIQ(QR$2,"IQ_TOTAl_DEBT_EBITDA",IQ_FQ,$A45,"LFR",,QR$3),IF(ISNUMBER(_xll.ciqfunctions.udf.CIQ(QR$2,"IQ_TOTAl_LOANS",IQ_FQ,$A45,"LFR",,QR$3)/_xll.ciqfunctions.udf.CIQ(QR$2,"IQ_TOTAl_DEPOSITS",IQ_FQ,$A45,"LFR",,QR$3)*100),_xll.ciqfunctions.udf.CIQ(QR$2,"IQ_TOTAl_LOANS",IQ_FQ,$A45,"LFR",,QR$3)/_xll.ciqfunctions.udf.CIQ(QR$2,"IQ_TOTAl_DEPOSITS",IQ_FQ,$A45,"LFR",,QR$3)*100,0))</f>
        <v>2.4083899999999998</v>
      </c>
      <c r="QS45" s="11">
        <f>IF(QS$4="Industrials",_xll.ciqfunctions.udf.CIQ(QS$2,"IQ_TOTAl_DEBT_EBITDA",IQ_FQ,$A45,"LFR",,QS$3),IF(ISNUMBER(_xll.ciqfunctions.udf.CIQ(QS$2,"IQ_TOTAl_LOANS",IQ_FQ,$A45,"LFR",,QS$3)/_xll.ciqfunctions.udf.CIQ(QS$2,"IQ_TOTAl_DEPOSITS",IQ_FQ,$A45,"LFR",,QS$3)*100),_xll.ciqfunctions.udf.CIQ(QS$2,"IQ_TOTAl_LOANS",IQ_FQ,$A45,"LFR",,QS$3)/_xll.ciqfunctions.udf.CIQ(QS$2,"IQ_TOTAl_DEPOSITS",IQ_FQ,$A45,"LFR",,QS$3)*100,0))</f>
        <v>0.65864</v>
      </c>
      <c r="QT45" s="11">
        <f>IF(QT$4="Industrials",_xll.ciqfunctions.udf.CIQ(QT$2,"IQ_TOTAl_DEBT_EBITDA",IQ_FQ,$A45,"LFR",,QT$3),IF(ISNUMBER(_xll.ciqfunctions.udf.CIQ(QT$2,"IQ_TOTAl_LOANS",IQ_FQ,$A45,"LFR",,QT$3)/_xll.ciqfunctions.udf.CIQ(QT$2,"IQ_TOTAl_DEPOSITS",IQ_FQ,$A45,"LFR",,QT$3)*100),_xll.ciqfunctions.udf.CIQ(QT$2,"IQ_TOTAl_LOANS",IQ_FQ,$A45,"LFR",,QT$3)/_xll.ciqfunctions.udf.CIQ(QT$2,"IQ_TOTAl_DEPOSITS",IQ_FQ,$A45,"LFR",,QT$3)*100,0))</f>
        <v>1.50326</v>
      </c>
      <c r="QU45" s="11">
        <f>IF(QU$4="Industrials",_xll.ciqfunctions.udf.CIQ(QU$2,"IQ_TOTAl_DEBT_EBITDA",IQ_FQ,$A45,"LFR",,QU$3),IF(ISNUMBER(_xll.ciqfunctions.udf.CIQ(QU$2,"IQ_TOTAl_LOANS",IQ_FQ,$A45,"LFR",,QU$3)/_xll.ciqfunctions.udf.CIQ(QU$2,"IQ_TOTAl_DEPOSITS",IQ_FQ,$A45,"LFR",,QU$3)*100),_xll.ciqfunctions.udf.CIQ(QU$2,"IQ_TOTAl_LOANS",IQ_FQ,$A45,"LFR",,QU$3)/_xll.ciqfunctions.udf.CIQ(QU$2,"IQ_TOTAl_DEPOSITS",IQ_FQ,$A45,"LFR",,QU$3)*100,0))</f>
        <v>1.18435</v>
      </c>
      <c r="QV45" s="11">
        <f>IF(QV$4="Industrials",_xll.ciqfunctions.udf.CIQ(QV$2,"IQ_TOTAl_DEBT_EBITDA",IQ_FQ,$A45,"LFR",,QV$3),IF(ISNUMBER(_xll.ciqfunctions.udf.CIQ(QV$2,"IQ_TOTAl_LOANS",IQ_FQ,$A45,"LFR",,QV$3)/_xll.ciqfunctions.udf.CIQ(QV$2,"IQ_TOTAl_DEPOSITS",IQ_FQ,$A45,"LFR",,QV$3)*100),_xll.ciqfunctions.udf.CIQ(QV$2,"IQ_TOTAl_LOANS",IQ_FQ,$A45,"LFR",,QV$3)/_xll.ciqfunctions.udf.CIQ(QV$2,"IQ_TOTAl_DEPOSITS",IQ_FQ,$A45,"LFR",,QV$3)*100,0))</f>
        <v>0.77849000000000002</v>
      </c>
      <c r="QW45" s="11">
        <f>IF(QW$4="Industrials",_xll.ciqfunctions.udf.CIQ(QW$2,"IQ_TOTAl_DEBT_EBITDA",IQ_FQ,$A45,"LFR",,QW$3),IF(ISNUMBER(_xll.ciqfunctions.udf.CIQ(QW$2,"IQ_TOTAl_LOANS",IQ_FQ,$A45,"LFR",,QW$3)/_xll.ciqfunctions.udf.CIQ(QW$2,"IQ_TOTAl_DEPOSITS",IQ_FQ,$A45,"LFR",,QW$3)*100),_xll.ciqfunctions.udf.CIQ(QW$2,"IQ_TOTAl_LOANS",IQ_FQ,$A45,"LFR",,QW$3)/_xll.ciqfunctions.udf.CIQ(QW$2,"IQ_TOTAl_DEPOSITS",IQ_FQ,$A45,"LFR",,QW$3)*100,0))</f>
        <v>0</v>
      </c>
      <c r="QX45" s="11">
        <f>IF(QX$4="Industrials",_xll.ciqfunctions.udf.CIQ(QX$2,"IQ_TOTAl_DEBT_EBITDA",IQ_FQ,$A45,"LFR",,QX$3),IF(ISNUMBER(_xll.ciqfunctions.udf.CIQ(QX$2,"IQ_TOTAl_LOANS",IQ_FQ,$A45,"LFR",,QX$3)/_xll.ciqfunctions.udf.CIQ(QX$2,"IQ_TOTAl_DEPOSITS",IQ_FQ,$A45,"LFR",,QX$3)*100),_xll.ciqfunctions.udf.CIQ(QX$2,"IQ_TOTAl_LOANS",IQ_FQ,$A45,"LFR",,QX$3)/_xll.ciqfunctions.udf.CIQ(QX$2,"IQ_TOTAl_DEPOSITS",IQ_FQ,$A45,"LFR",,QX$3)*100,0))</f>
        <v>0</v>
      </c>
      <c r="QY45" s="11">
        <f>IF(QY$4="Industrials",_xll.ciqfunctions.udf.CIQ(QY$2,"IQ_TOTAl_DEBT_EBITDA",IQ_FQ,$A45,"LFR",,QY$3),IF(ISNUMBER(_xll.ciqfunctions.udf.CIQ(QY$2,"IQ_TOTAl_LOANS",IQ_FQ,$A45,"LFR",,QY$3)/_xll.ciqfunctions.udf.CIQ(QY$2,"IQ_TOTAl_DEPOSITS",IQ_FQ,$A45,"LFR",,QY$3)*100),_xll.ciqfunctions.udf.CIQ(QY$2,"IQ_TOTAl_LOANS",IQ_FQ,$A45,"LFR",,QY$3)/_xll.ciqfunctions.udf.CIQ(QY$2,"IQ_TOTAl_DEPOSITS",IQ_FQ,$A45,"LFR",,QY$3)*100,0))</f>
        <v>1.5224500000000001</v>
      </c>
      <c r="QZ45" s="11">
        <f>IF(QZ$4="Industrials",_xll.ciqfunctions.udf.CIQ(QZ$2,"IQ_TOTAl_DEBT_EBITDA",IQ_FQ,$A45,"LFR",,QZ$3),IF(ISNUMBER(_xll.ciqfunctions.udf.CIQ(QZ$2,"IQ_TOTAl_LOANS",IQ_FQ,$A45,"LFR",,QZ$3)/_xll.ciqfunctions.udf.CIQ(QZ$2,"IQ_TOTAl_DEPOSITS",IQ_FQ,$A45,"LFR",,QZ$3)*100),_xll.ciqfunctions.udf.CIQ(QZ$2,"IQ_TOTAl_LOANS",IQ_FQ,$A45,"LFR",,QZ$3)/_xll.ciqfunctions.udf.CIQ(QZ$2,"IQ_TOTAl_DEPOSITS",IQ_FQ,$A45,"LFR",,QZ$3)*100,0))</f>
        <v>0.74128000000000005</v>
      </c>
      <c r="RA45" s="11">
        <f>IF(RA$4="Industrials",_xll.ciqfunctions.udf.CIQ(RA$2,"IQ_TOTAl_DEBT_EBITDA",IQ_FQ,$A45,"LFR",,RA$3),IF(ISNUMBER(_xll.ciqfunctions.udf.CIQ(RA$2,"IQ_TOTAl_LOANS",IQ_FQ,$A45,"LFR",,RA$3)/_xll.ciqfunctions.udf.CIQ(RA$2,"IQ_TOTAl_DEPOSITS",IQ_FQ,$A45,"LFR",,RA$3)*100),_xll.ciqfunctions.udf.CIQ(RA$2,"IQ_TOTAl_LOANS",IQ_FQ,$A45,"LFR",,RA$3)/_xll.ciqfunctions.udf.CIQ(RA$2,"IQ_TOTAl_DEPOSITS",IQ_FQ,$A45,"LFR",,RA$3)*100,0))</f>
        <v>0.15462000000000001</v>
      </c>
      <c r="RB45" s="11">
        <f>IF(RB$4="Industrials",_xll.ciqfunctions.udf.CIQ(RB$2,"IQ_TOTAl_DEBT_EBITDA",IQ_FQ,$A45,"LFR",,RB$3),IF(ISNUMBER(_xll.ciqfunctions.udf.CIQ(RB$2,"IQ_TOTAl_LOANS",IQ_FQ,$A45,"LFR",,RB$3)/_xll.ciqfunctions.udf.CIQ(RB$2,"IQ_TOTAl_DEPOSITS",IQ_FQ,$A45,"LFR",,RB$3)*100),_xll.ciqfunctions.udf.CIQ(RB$2,"IQ_TOTAl_LOANS",IQ_FQ,$A45,"LFR",,RB$3)/_xll.ciqfunctions.udf.CIQ(RB$2,"IQ_TOTAl_DEPOSITS",IQ_FQ,$A45,"LFR",,RB$3)*100,0))</f>
        <v>0</v>
      </c>
      <c r="RC45" s="11">
        <f>IF(RC$4="Industrials",_xll.ciqfunctions.udf.CIQ(RC$2,"IQ_TOTAl_DEBT_EBITDA",IQ_FQ,$A45,"LFR",,RC$3),IF(ISNUMBER(_xll.ciqfunctions.udf.CIQ(RC$2,"IQ_TOTAl_LOANS",IQ_FQ,$A45,"LFR",,RC$3)/_xll.ciqfunctions.udf.CIQ(RC$2,"IQ_TOTAl_DEPOSITS",IQ_FQ,$A45,"LFR",,RC$3)*100),_xll.ciqfunctions.udf.CIQ(RC$2,"IQ_TOTAl_LOANS",IQ_FQ,$A45,"LFR",,RC$3)/_xll.ciqfunctions.udf.CIQ(RC$2,"IQ_TOTAl_DEPOSITS",IQ_FQ,$A45,"LFR",,RC$3)*100,0))</f>
        <v>0</v>
      </c>
      <c r="RD45" s="11">
        <f>IF(RD$4="Industrials",_xll.ciqfunctions.udf.CIQ(RD$2,"IQ_TOTAl_DEBT_EBITDA",IQ_FQ,$A45,"LFR",,RD$3),IF(ISNUMBER(_xll.ciqfunctions.udf.CIQ(RD$2,"IQ_TOTAl_LOANS",IQ_FQ,$A45,"LFR",,RD$3)/_xll.ciqfunctions.udf.CIQ(RD$2,"IQ_TOTAl_DEPOSITS",IQ_FQ,$A45,"LFR",,RD$3)*100),_xll.ciqfunctions.udf.CIQ(RD$2,"IQ_TOTAl_LOANS",IQ_FQ,$A45,"LFR",,RD$3)/_xll.ciqfunctions.udf.CIQ(RD$2,"IQ_TOTAl_DEPOSITS",IQ_FQ,$A45,"LFR",,RD$3)*100,0))</f>
        <v>1.41035</v>
      </c>
      <c r="RE45" s="11">
        <f>IF(RE$4="Industrials",_xll.ciqfunctions.udf.CIQ(RE$2,"IQ_TOTAl_DEBT_EBITDA",IQ_FQ,$A45,"LFR",,RE$3),IF(ISNUMBER(_xll.ciqfunctions.udf.CIQ(RE$2,"IQ_TOTAl_LOANS",IQ_FQ,$A45,"LFR",,RE$3)/_xll.ciqfunctions.udf.CIQ(RE$2,"IQ_TOTAl_DEPOSITS",IQ_FQ,$A45,"LFR",,RE$3)*100),_xll.ciqfunctions.udf.CIQ(RE$2,"IQ_TOTAl_LOANS",IQ_FQ,$A45,"LFR",,RE$3)/_xll.ciqfunctions.udf.CIQ(RE$2,"IQ_TOTAl_DEPOSITS",IQ_FQ,$A45,"LFR",,RE$3)*100,0))</f>
        <v>0.10188</v>
      </c>
      <c r="RF45" s="11">
        <f>IF(RF$4="Industrials",_xll.ciqfunctions.udf.CIQ(RF$2,"IQ_TOTAl_DEBT_EBITDA",IQ_FQ,$A45,"LFR",,RF$3),IF(ISNUMBER(_xll.ciqfunctions.udf.CIQ(RF$2,"IQ_TOTAl_LOANS",IQ_FQ,$A45,"LFR",,RF$3)/_xll.ciqfunctions.udf.CIQ(RF$2,"IQ_TOTAl_DEPOSITS",IQ_FQ,$A45,"LFR",,RF$3)*100),_xll.ciqfunctions.udf.CIQ(RF$2,"IQ_TOTAl_LOANS",IQ_FQ,$A45,"LFR",,RF$3)/_xll.ciqfunctions.udf.CIQ(RF$2,"IQ_TOTAl_DEPOSITS",IQ_FQ,$A45,"LFR",,RF$3)*100,0))</f>
        <v>0</v>
      </c>
      <c r="RG45" s="11">
        <f>IF(RG$4="Industrials",_xll.ciqfunctions.udf.CIQ(RG$2,"IQ_TOTAl_DEBT_EBITDA",IQ_FQ,$A45,"LFR",,RG$3),IF(ISNUMBER(_xll.ciqfunctions.udf.CIQ(RG$2,"IQ_TOTAl_LOANS",IQ_FQ,$A45,"LFR",,RG$3)/_xll.ciqfunctions.udf.CIQ(RG$2,"IQ_TOTAl_DEPOSITS",IQ_FQ,$A45,"LFR",,RG$3)*100),_xll.ciqfunctions.udf.CIQ(RG$2,"IQ_TOTAl_LOANS",IQ_FQ,$A45,"LFR",,RG$3)/_xll.ciqfunctions.udf.CIQ(RG$2,"IQ_TOTAl_DEPOSITS",IQ_FQ,$A45,"LFR",,RG$3)*100,0))</f>
        <v>0</v>
      </c>
      <c r="RH45" s="11">
        <f>IF(RH$4="Industrials",_xll.ciqfunctions.udf.CIQ(RH$2,"IQ_TOTAl_DEBT_EBITDA",IQ_FQ,$A45,"LFR",,RH$3),IF(ISNUMBER(_xll.ciqfunctions.udf.CIQ(RH$2,"IQ_TOTAl_LOANS",IQ_FQ,$A45,"LFR",,RH$3)/_xll.ciqfunctions.udf.CIQ(RH$2,"IQ_TOTAl_DEPOSITS",IQ_FQ,$A45,"LFR",,RH$3)*100),_xll.ciqfunctions.udf.CIQ(RH$2,"IQ_TOTAl_LOANS",IQ_FQ,$A45,"LFR",,RH$3)/_xll.ciqfunctions.udf.CIQ(RH$2,"IQ_TOTAl_DEPOSITS",IQ_FQ,$A45,"LFR",,RH$3)*100,0))</f>
        <v>0.67686999999999997</v>
      </c>
      <c r="RI45" s="11">
        <f>IF(RI$4="Industrials",_xll.ciqfunctions.udf.CIQ(RI$2,"IQ_TOTAl_DEBT_EBITDA",IQ_FQ,$A45,"LFR",,RI$3),IF(ISNUMBER(_xll.ciqfunctions.udf.CIQ(RI$2,"IQ_TOTAl_LOANS",IQ_FQ,$A45,"LFR",,RI$3)/_xll.ciqfunctions.udf.CIQ(RI$2,"IQ_TOTAl_DEPOSITS",IQ_FQ,$A45,"LFR",,RI$3)*100),_xll.ciqfunctions.udf.CIQ(RI$2,"IQ_TOTAl_LOANS",IQ_FQ,$A45,"LFR",,RI$3)/_xll.ciqfunctions.udf.CIQ(RI$2,"IQ_TOTAl_DEPOSITS",IQ_FQ,$A45,"LFR",,RI$3)*100,0))</f>
        <v>1.482E-2</v>
      </c>
      <c r="RJ45" s="11">
        <f>IF(RJ$4="Industrials",_xll.ciqfunctions.udf.CIQ(RJ$2,"IQ_TOTAl_DEBT_EBITDA",IQ_FQ,$A45,"LFR",,RJ$3),IF(ISNUMBER(_xll.ciqfunctions.udf.CIQ(RJ$2,"IQ_TOTAl_LOANS",IQ_FQ,$A45,"LFR",,RJ$3)/_xll.ciqfunctions.udf.CIQ(RJ$2,"IQ_TOTAl_DEPOSITS",IQ_FQ,$A45,"LFR",,RJ$3)*100),_xll.ciqfunctions.udf.CIQ(RJ$2,"IQ_TOTAl_LOANS",IQ_FQ,$A45,"LFR",,RJ$3)/_xll.ciqfunctions.udf.CIQ(RJ$2,"IQ_TOTAl_DEPOSITS",IQ_FQ,$A45,"LFR",,RJ$3)*100,0))</f>
        <v>0</v>
      </c>
      <c r="RK45" s="11">
        <f>IF(RK$4="Industrials",_xll.ciqfunctions.udf.CIQ(RK$2,"IQ_TOTAl_DEBT_EBITDA",IQ_FQ,$A45,"LFR",,RK$3),IF(ISNUMBER(_xll.ciqfunctions.udf.CIQ(RK$2,"IQ_TOTAl_LOANS",IQ_FQ,$A45,"LFR",,RK$3)/_xll.ciqfunctions.udf.CIQ(RK$2,"IQ_TOTAl_DEPOSITS",IQ_FQ,$A45,"LFR",,RK$3)*100),_xll.ciqfunctions.udf.CIQ(RK$2,"IQ_TOTAl_LOANS",IQ_FQ,$A45,"LFR",,RK$3)/_xll.ciqfunctions.udf.CIQ(RK$2,"IQ_TOTAl_DEPOSITS",IQ_FQ,$A45,"LFR",,RK$3)*100,0))</f>
        <v>1.53302</v>
      </c>
      <c r="RL45" s="11">
        <f>IF(RL$4="Industrials",_xll.ciqfunctions.udf.CIQ(RL$2,"IQ_TOTAl_DEBT_EBITDA",IQ_FQ,$A45,"LFR",,RL$3),IF(ISNUMBER(_xll.ciqfunctions.udf.CIQ(RL$2,"IQ_TOTAl_LOANS",IQ_FQ,$A45,"LFR",,RL$3)/_xll.ciqfunctions.udf.CIQ(RL$2,"IQ_TOTAl_DEPOSITS",IQ_FQ,$A45,"LFR",,RL$3)*100),_xll.ciqfunctions.udf.CIQ(RL$2,"IQ_TOTAl_LOANS",IQ_FQ,$A45,"LFR",,RL$3)/_xll.ciqfunctions.udf.CIQ(RL$2,"IQ_TOTAl_DEPOSITS",IQ_FQ,$A45,"LFR",,RL$3)*100,0))</f>
        <v>1.92004</v>
      </c>
      <c r="RM45" s="11">
        <f>IF(RM$4="Industrials",_xll.ciqfunctions.udf.CIQ(RM$2,"IQ_TOTAl_DEBT_EBITDA",IQ_FQ,$A45,"LFR",,RM$3),IF(ISNUMBER(_xll.ciqfunctions.udf.CIQ(RM$2,"IQ_TOTAl_LOANS",IQ_FQ,$A45,"LFR",,RM$3)/_xll.ciqfunctions.udf.CIQ(RM$2,"IQ_TOTAl_DEPOSITS",IQ_FQ,$A45,"LFR",,RM$3)*100),_xll.ciqfunctions.udf.CIQ(RM$2,"IQ_TOTAl_LOANS",IQ_FQ,$A45,"LFR",,RM$3)/_xll.ciqfunctions.udf.CIQ(RM$2,"IQ_TOTAl_DEPOSITS",IQ_FQ,$A45,"LFR",,RM$3)*100,0))</f>
        <v>2.41377</v>
      </c>
      <c r="RN45" s="11">
        <f>IF(RN$4="Industrials",_xll.ciqfunctions.udf.CIQ(RN$2,"IQ_TOTAl_DEBT_EBITDA",IQ_FQ,$A45,"LFR",,RN$3),IF(ISNUMBER(_xll.ciqfunctions.udf.CIQ(RN$2,"IQ_TOTAl_LOANS",IQ_FQ,$A45,"LFR",,RN$3)/_xll.ciqfunctions.udf.CIQ(RN$2,"IQ_TOTAl_DEPOSITS",IQ_FQ,$A45,"LFR",,RN$3)*100),_xll.ciqfunctions.udf.CIQ(RN$2,"IQ_TOTAl_LOANS",IQ_FQ,$A45,"LFR",,RN$3)/_xll.ciqfunctions.udf.CIQ(RN$2,"IQ_TOTAl_DEPOSITS",IQ_FQ,$A45,"LFR",,RN$3)*100,0))</f>
        <v>2.1056900000000001</v>
      </c>
      <c r="RO45" s="11">
        <f>IF(RO$4="Industrials",_xll.ciqfunctions.udf.CIQ(RO$2,"IQ_TOTAl_DEBT_EBITDA",IQ_FQ,$A45,"LFR",,RO$3),IF(ISNUMBER(_xll.ciqfunctions.udf.CIQ(RO$2,"IQ_TOTAl_LOANS",IQ_FQ,$A45,"LFR",,RO$3)/_xll.ciqfunctions.udf.CIQ(RO$2,"IQ_TOTAl_DEPOSITS",IQ_FQ,$A45,"LFR",,RO$3)*100),_xll.ciqfunctions.udf.CIQ(RO$2,"IQ_TOTAl_LOANS",IQ_FQ,$A45,"LFR",,RO$3)/_xll.ciqfunctions.udf.CIQ(RO$2,"IQ_TOTAl_DEPOSITS",IQ_FQ,$A45,"LFR",,RO$3)*100,0))</f>
        <v>1.27034</v>
      </c>
      <c r="RP45" s="11">
        <f>IF(RP$4="Industrials",_xll.ciqfunctions.udf.CIQ(RP$2,"IQ_TOTAl_DEBT_EBITDA",IQ_FQ,$A45,"LFR",,RP$3),IF(ISNUMBER(_xll.ciqfunctions.udf.CIQ(RP$2,"IQ_TOTAl_LOANS",IQ_FQ,$A45,"LFR",,RP$3)/_xll.ciqfunctions.udf.CIQ(RP$2,"IQ_TOTAl_DEPOSITS",IQ_FQ,$A45,"LFR",,RP$3)*100),_xll.ciqfunctions.udf.CIQ(RP$2,"IQ_TOTAl_LOANS",IQ_FQ,$A45,"LFR",,RP$3)/_xll.ciqfunctions.udf.CIQ(RP$2,"IQ_TOTAl_DEPOSITS",IQ_FQ,$A45,"LFR",,RP$3)*100,0))</f>
        <v>0.89995000000000003</v>
      </c>
      <c r="RQ45" s="11">
        <f>IF(RQ$4="Industrials",_xll.ciqfunctions.udf.CIQ(RQ$2,"IQ_TOTAl_DEBT_EBITDA",IQ_FQ,$A45,"LFR",,RQ$3),IF(ISNUMBER(_xll.ciqfunctions.udf.CIQ(RQ$2,"IQ_TOTAl_LOANS",IQ_FQ,$A45,"LFR",,RQ$3)/_xll.ciqfunctions.udf.CIQ(RQ$2,"IQ_TOTAl_DEPOSITS",IQ_FQ,$A45,"LFR",,RQ$3)*100),_xll.ciqfunctions.udf.CIQ(RQ$2,"IQ_TOTAl_LOANS",IQ_FQ,$A45,"LFR",,RQ$3)/_xll.ciqfunctions.udf.CIQ(RQ$2,"IQ_TOTAl_DEPOSITS",IQ_FQ,$A45,"LFR",,RQ$3)*100,0))</f>
        <v>102.47726006732888</v>
      </c>
      <c r="RR45" s="11">
        <f>IF(RR$4="Industrials",_xll.ciqfunctions.udf.CIQ(RR$2,"IQ_TOTAl_DEBT_EBITDA",IQ_FQ,$A45,"LFR",,RR$3),IF(ISNUMBER(_xll.ciqfunctions.udf.CIQ(RR$2,"IQ_TOTAl_LOANS",IQ_FQ,$A45,"LFR",,RR$3)/_xll.ciqfunctions.udf.CIQ(RR$2,"IQ_TOTAl_DEPOSITS",IQ_FQ,$A45,"LFR",,RR$3)*100),_xll.ciqfunctions.udf.CIQ(RR$2,"IQ_TOTAl_LOANS",IQ_FQ,$A45,"LFR",,RR$3)/_xll.ciqfunctions.udf.CIQ(RR$2,"IQ_TOTAl_DEPOSITS",IQ_FQ,$A45,"LFR",,RR$3)*100,0))</f>
        <v>0.12909000000000001</v>
      </c>
      <c r="RS45" s="11">
        <f>IF(RS$4="Industrials",_xll.ciqfunctions.udf.CIQ(RS$2,"IQ_TOTAl_DEBT_EBITDA",IQ_FQ,$A45,"LFR",,RS$3),IF(ISNUMBER(_xll.ciqfunctions.udf.CIQ(RS$2,"IQ_TOTAl_LOANS",IQ_FQ,$A45,"LFR",,RS$3)/_xll.ciqfunctions.udf.CIQ(RS$2,"IQ_TOTAl_DEPOSITS",IQ_FQ,$A45,"LFR",,RS$3)*100),_xll.ciqfunctions.udf.CIQ(RS$2,"IQ_TOTAl_LOANS",IQ_FQ,$A45,"LFR",,RS$3)/_xll.ciqfunctions.udf.CIQ(RS$2,"IQ_TOTAl_DEPOSITS",IQ_FQ,$A45,"LFR",,RS$3)*100,0))</f>
        <v>0</v>
      </c>
      <c r="RT45" s="11">
        <f>IF(RT$4="Industrials",_xll.ciqfunctions.udf.CIQ(RT$2,"IQ_TOTAl_DEBT_EBITDA",IQ_FQ,$A45,"LFR",,RT$3),IF(ISNUMBER(_xll.ciqfunctions.udf.CIQ(RT$2,"IQ_TOTAl_LOANS",IQ_FQ,$A45,"LFR",,RT$3)/_xll.ciqfunctions.udf.CIQ(RT$2,"IQ_TOTAl_DEPOSITS",IQ_FQ,$A45,"LFR",,RT$3)*100),_xll.ciqfunctions.udf.CIQ(RT$2,"IQ_TOTAl_LOANS",IQ_FQ,$A45,"LFR",,RT$3)/_xll.ciqfunctions.udf.CIQ(RT$2,"IQ_TOTAl_DEPOSITS",IQ_FQ,$A45,"LFR",,RT$3)*100,0))</f>
        <v>1.0810200000000001</v>
      </c>
      <c r="RU45" s="11">
        <f>IF(RU$4="Industrials",_xll.ciqfunctions.udf.CIQ(RU$2,"IQ_TOTAl_DEBT_EBITDA",IQ_FQ,$A45,"LFR",,RU$3),IF(ISNUMBER(_xll.ciqfunctions.udf.CIQ(RU$2,"IQ_TOTAl_LOANS",IQ_FQ,$A45,"LFR",,RU$3)/_xll.ciqfunctions.udf.CIQ(RU$2,"IQ_TOTAl_DEPOSITS",IQ_FQ,$A45,"LFR",,RU$3)*100),_xll.ciqfunctions.udf.CIQ(RU$2,"IQ_TOTAl_LOANS",IQ_FQ,$A45,"LFR",,RU$3)/_xll.ciqfunctions.udf.CIQ(RU$2,"IQ_TOTAl_DEPOSITS",IQ_FQ,$A45,"LFR",,RU$3)*100,0))</f>
        <v>8.6860000000000007E-2</v>
      </c>
      <c r="RV45" s="11">
        <f>IF(RV$4="Industrials",_xll.ciqfunctions.udf.CIQ(RV$2,"IQ_TOTAl_DEBT_EBITDA",IQ_FQ,$A45,"LFR",,RV$3),IF(ISNUMBER(_xll.ciqfunctions.udf.CIQ(RV$2,"IQ_TOTAl_LOANS",IQ_FQ,$A45,"LFR",,RV$3)/_xll.ciqfunctions.udf.CIQ(RV$2,"IQ_TOTAl_DEPOSITS",IQ_FQ,$A45,"LFR",,RV$3)*100),_xll.ciqfunctions.udf.CIQ(RV$2,"IQ_TOTAl_LOANS",IQ_FQ,$A45,"LFR",,RV$3)/_xll.ciqfunctions.udf.CIQ(RV$2,"IQ_TOTAl_DEPOSITS",IQ_FQ,$A45,"LFR",,RV$3)*100,0))</f>
        <v>6.1788600000000002</v>
      </c>
      <c r="RW45" s="11">
        <f>IF(RW$4="Industrials",_xll.ciqfunctions.udf.CIQ(RW$2,"IQ_TOTAl_DEBT_EBITDA",IQ_FQ,$A45,"LFR",,RW$3),IF(ISNUMBER(_xll.ciqfunctions.udf.CIQ(RW$2,"IQ_TOTAl_LOANS",IQ_FQ,$A45,"LFR",,RW$3)/_xll.ciqfunctions.udf.CIQ(RW$2,"IQ_TOTAl_DEPOSITS",IQ_FQ,$A45,"LFR",,RW$3)*100),_xll.ciqfunctions.udf.CIQ(RW$2,"IQ_TOTAl_LOANS",IQ_FQ,$A45,"LFR",,RW$3)/_xll.ciqfunctions.udf.CIQ(RW$2,"IQ_TOTAl_DEPOSITS",IQ_FQ,$A45,"LFR",,RW$3)*100,0))</f>
        <v>0</v>
      </c>
      <c r="RX45" s="11">
        <f>IF(RX$4="Industrials",_xll.ciqfunctions.udf.CIQ(RX$2,"IQ_TOTAl_DEBT_EBITDA",IQ_FQ,$A45,"LFR",,RX$3),IF(ISNUMBER(_xll.ciqfunctions.udf.CIQ(RX$2,"IQ_TOTAl_LOANS",IQ_FQ,$A45,"LFR",,RX$3)/_xll.ciqfunctions.udf.CIQ(RX$2,"IQ_TOTAl_DEPOSITS",IQ_FQ,$A45,"LFR",,RX$3)*100),_xll.ciqfunctions.udf.CIQ(RX$2,"IQ_TOTAl_LOANS",IQ_FQ,$A45,"LFR",,RX$3)/_xll.ciqfunctions.udf.CIQ(RX$2,"IQ_TOTAl_DEPOSITS",IQ_FQ,$A45,"LFR",,RX$3)*100,0))</f>
        <v>4.3316100000000004</v>
      </c>
      <c r="RY45" s="11">
        <f>IF(RY$4="Industrials",_xll.ciqfunctions.udf.CIQ(RY$2,"IQ_TOTAl_DEBT_EBITDA",IQ_FQ,$A45,"LFR",,RY$3),IF(ISNUMBER(_xll.ciqfunctions.udf.CIQ(RY$2,"IQ_TOTAl_LOANS",IQ_FQ,$A45,"LFR",,RY$3)/_xll.ciqfunctions.udf.CIQ(RY$2,"IQ_TOTAl_DEPOSITS",IQ_FQ,$A45,"LFR",,RY$3)*100),_xll.ciqfunctions.udf.CIQ(RY$2,"IQ_TOTAl_LOANS",IQ_FQ,$A45,"LFR",,RY$3)/_xll.ciqfunctions.udf.CIQ(RY$2,"IQ_TOTAl_DEPOSITS",IQ_FQ,$A45,"LFR",,RY$3)*100,0))</f>
        <v>0</v>
      </c>
      <c r="RZ45" s="11">
        <f>IF(RZ$4="Industrials",_xll.ciqfunctions.udf.CIQ(RZ$2,"IQ_TOTAl_DEBT_EBITDA",IQ_FQ,$A45,"LFR",,RZ$3),IF(ISNUMBER(_xll.ciqfunctions.udf.CIQ(RZ$2,"IQ_TOTAl_LOANS",IQ_FQ,$A45,"LFR",,RZ$3)/_xll.ciqfunctions.udf.CIQ(RZ$2,"IQ_TOTAl_DEPOSITS",IQ_FQ,$A45,"LFR",,RZ$3)*100),_xll.ciqfunctions.udf.CIQ(RZ$2,"IQ_TOTAl_LOANS",IQ_FQ,$A45,"LFR",,RZ$3)/_xll.ciqfunctions.udf.CIQ(RZ$2,"IQ_TOTAl_DEPOSITS",IQ_FQ,$A45,"LFR",,RZ$3)*100,0))</f>
        <v>0</v>
      </c>
      <c r="SA45" s="11">
        <f>IF(SA$4="Industrials",_xll.ciqfunctions.udf.CIQ(SA$2,"IQ_TOTAl_DEBT_EBITDA",IQ_FQ,$A45,"LFR",,SA$3),IF(ISNUMBER(_xll.ciqfunctions.udf.CIQ(SA$2,"IQ_TOTAl_LOANS",IQ_FQ,$A45,"LFR",,SA$3)/_xll.ciqfunctions.udf.CIQ(SA$2,"IQ_TOTAl_DEPOSITS",IQ_FQ,$A45,"LFR",,SA$3)*100),_xll.ciqfunctions.udf.CIQ(SA$2,"IQ_TOTAl_LOANS",IQ_FQ,$A45,"LFR",,SA$3)/_xll.ciqfunctions.udf.CIQ(SA$2,"IQ_TOTAl_DEPOSITS",IQ_FQ,$A45,"LFR",,SA$3)*100,0))</f>
        <v>9.2451799999999995</v>
      </c>
      <c r="SB45" s="11">
        <f>IF(SB$4="Industrials",_xll.ciqfunctions.udf.CIQ(SB$2,"IQ_TOTAl_DEBT_EBITDA",IQ_FQ,$A45,"LFR",,SB$3),IF(ISNUMBER(_xll.ciqfunctions.udf.CIQ(SB$2,"IQ_TOTAl_LOANS",IQ_FQ,$A45,"LFR",,SB$3)/_xll.ciqfunctions.udf.CIQ(SB$2,"IQ_TOTAl_DEPOSITS",IQ_FQ,$A45,"LFR",,SB$3)*100),_xll.ciqfunctions.udf.CIQ(SB$2,"IQ_TOTAl_LOANS",IQ_FQ,$A45,"LFR",,SB$3)/_xll.ciqfunctions.udf.CIQ(SB$2,"IQ_TOTAl_DEPOSITS",IQ_FQ,$A45,"LFR",,SB$3)*100,0))</f>
        <v>3.1067999999999998</v>
      </c>
      <c r="SC45" s="11">
        <f>IF(SC$4="Industrials",_xll.ciqfunctions.udf.CIQ(SC$2,"IQ_TOTAl_DEBT_EBITDA",IQ_FQ,$A45,"LFR",,SC$3),IF(ISNUMBER(_xll.ciqfunctions.udf.CIQ(SC$2,"IQ_TOTAl_LOANS",IQ_FQ,$A45,"LFR",,SC$3)/_xll.ciqfunctions.udf.CIQ(SC$2,"IQ_TOTAl_DEPOSITS",IQ_FQ,$A45,"LFR",,SC$3)*100),_xll.ciqfunctions.udf.CIQ(SC$2,"IQ_TOTAl_LOANS",IQ_FQ,$A45,"LFR",,SC$3)/_xll.ciqfunctions.udf.CIQ(SC$2,"IQ_TOTAl_DEPOSITS",IQ_FQ,$A45,"LFR",,SC$3)*100,0))</f>
        <v>4.4742899999999999</v>
      </c>
      <c r="SD45" s="11">
        <f>IF(SD$4="Industrials",_xll.ciqfunctions.udf.CIQ(SD$2,"IQ_TOTAl_DEBT_EBITDA",IQ_FQ,$A45,"LFR",,SD$3),IF(ISNUMBER(_xll.ciqfunctions.udf.CIQ(SD$2,"IQ_TOTAl_LOANS",IQ_FQ,$A45,"LFR",,SD$3)/_xll.ciqfunctions.udf.CIQ(SD$2,"IQ_TOTAl_DEPOSITS",IQ_FQ,$A45,"LFR",,SD$3)*100),_xll.ciqfunctions.udf.CIQ(SD$2,"IQ_TOTAl_LOANS",IQ_FQ,$A45,"LFR",,SD$3)/_xll.ciqfunctions.udf.CIQ(SD$2,"IQ_TOTAl_DEPOSITS",IQ_FQ,$A45,"LFR",,SD$3)*100,0))</f>
        <v>0</v>
      </c>
      <c r="SE45" s="11">
        <f>IF(SE$4="Industrials",_xll.ciqfunctions.udf.CIQ(SE$2,"IQ_TOTAl_DEBT_EBITDA",IQ_FQ,$A45,"LFR",,SE$3),IF(ISNUMBER(_xll.ciqfunctions.udf.CIQ(SE$2,"IQ_TOTAl_LOANS",IQ_FQ,$A45,"LFR",,SE$3)/_xll.ciqfunctions.udf.CIQ(SE$2,"IQ_TOTAl_DEPOSITS",IQ_FQ,$A45,"LFR",,SE$3)*100),_xll.ciqfunctions.udf.CIQ(SE$2,"IQ_TOTAl_LOANS",IQ_FQ,$A45,"LFR",,SE$3)/_xll.ciqfunctions.udf.CIQ(SE$2,"IQ_TOTAl_DEPOSITS",IQ_FQ,$A45,"LFR",,SE$3)*100,0))</f>
        <v>0</v>
      </c>
      <c r="SF45" s="11">
        <f>IF(SF$4="Industrials",_xll.ciqfunctions.udf.CIQ(SF$2,"IQ_TOTAl_DEBT_EBITDA",IQ_FQ,$A45,"LFR",,SF$3),IF(ISNUMBER(_xll.ciqfunctions.udf.CIQ(SF$2,"IQ_TOTAl_LOANS",IQ_FQ,$A45,"LFR",,SF$3)/_xll.ciqfunctions.udf.CIQ(SF$2,"IQ_TOTAl_DEPOSITS",IQ_FQ,$A45,"LFR",,SF$3)*100),_xll.ciqfunctions.udf.CIQ(SF$2,"IQ_TOTAl_LOANS",IQ_FQ,$A45,"LFR",,SF$3)/_xll.ciqfunctions.udf.CIQ(SF$2,"IQ_TOTAl_DEPOSITS",IQ_FQ,$A45,"LFR",,SF$3)*100,0))</f>
        <v>0</v>
      </c>
      <c r="SG45" s="11">
        <f>IF(SG$4="Industrials",_xll.ciqfunctions.udf.CIQ(SG$2,"IQ_TOTAl_DEBT_EBITDA",IQ_FQ,$A45,"LFR",,SG$3),IF(ISNUMBER(_xll.ciqfunctions.udf.CIQ(SG$2,"IQ_TOTAl_LOANS",IQ_FQ,$A45,"LFR",,SG$3)/_xll.ciqfunctions.udf.CIQ(SG$2,"IQ_TOTAl_DEPOSITS",IQ_FQ,$A45,"LFR",,SG$3)*100),_xll.ciqfunctions.udf.CIQ(SG$2,"IQ_TOTAl_LOANS",IQ_FQ,$A45,"LFR",,SG$3)/_xll.ciqfunctions.udf.CIQ(SG$2,"IQ_TOTAl_DEPOSITS",IQ_FQ,$A45,"LFR",,SG$3)*100,0))</f>
        <v>0.50456999999999996</v>
      </c>
      <c r="SH45" s="11">
        <f>IF(SH$4="Industrials",_xll.ciqfunctions.udf.CIQ(SH$2,"IQ_TOTAl_DEBT_EBITDA",IQ_FQ,$A45,"LFR",,SH$3),IF(ISNUMBER(_xll.ciqfunctions.udf.CIQ(SH$2,"IQ_TOTAl_LOANS",IQ_FQ,$A45,"LFR",,SH$3)/_xll.ciqfunctions.udf.CIQ(SH$2,"IQ_TOTAl_DEPOSITS",IQ_FQ,$A45,"LFR",,SH$3)*100),_xll.ciqfunctions.udf.CIQ(SH$2,"IQ_TOTAl_LOANS",IQ_FQ,$A45,"LFR",,SH$3)/_xll.ciqfunctions.udf.CIQ(SH$2,"IQ_TOTAl_DEPOSITS",IQ_FQ,$A45,"LFR",,SH$3)*100,0))</f>
        <v>1.1020799999999999</v>
      </c>
      <c r="SI45" s="11">
        <f>IF(SI$4="Industrials",_xll.ciqfunctions.udf.CIQ(SI$2,"IQ_TOTAl_DEBT_EBITDA",IQ_FQ,$A45,"LFR",,SI$3),IF(ISNUMBER(_xll.ciqfunctions.udf.CIQ(SI$2,"IQ_TOTAl_LOANS",IQ_FQ,$A45,"LFR",,SI$3)/_xll.ciqfunctions.udf.CIQ(SI$2,"IQ_TOTAl_DEPOSITS",IQ_FQ,$A45,"LFR",,SI$3)*100),_xll.ciqfunctions.udf.CIQ(SI$2,"IQ_TOTAl_LOANS",IQ_FQ,$A45,"LFR",,SI$3)/_xll.ciqfunctions.udf.CIQ(SI$2,"IQ_TOTAl_DEPOSITS",IQ_FQ,$A45,"LFR",,SI$3)*100,0))</f>
        <v>7.4510000000000007E-2</v>
      </c>
      <c r="SJ45" s="11">
        <f>IF(SJ$4="Industrials",_xll.ciqfunctions.udf.CIQ(SJ$2,"IQ_TOTAl_DEBT_EBITDA",IQ_FQ,$A45,"LFR",,SJ$3),IF(ISNUMBER(_xll.ciqfunctions.udf.CIQ(SJ$2,"IQ_TOTAl_LOANS",IQ_FQ,$A45,"LFR",,SJ$3)/_xll.ciqfunctions.udf.CIQ(SJ$2,"IQ_TOTAl_DEPOSITS",IQ_FQ,$A45,"LFR",,SJ$3)*100),_xll.ciqfunctions.udf.CIQ(SJ$2,"IQ_TOTAl_LOANS",IQ_FQ,$A45,"LFR",,SJ$3)/_xll.ciqfunctions.udf.CIQ(SJ$2,"IQ_TOTAl_DEPOSITS",IQ_FQ,$A45,"LFR",,SJ$3)*100,0))</f>
        <v>94.63570120655956</v>
      </c>
    </row>
    <row r="46" spans="1:504" x14ac:dyDescent="0.25">
      <c r="A46" s="10">
        <v>38716</v>
      </c>
      <c r="B46" s="11">
        <f t="shared" si="0"/>
        <v>4.8454849143379777</v>
      </c>
      <c r="C46" s="11">
        <f t="shared" si="1"/>
        <v>1.624367070217918</v>
      </c>
      <c r="D46" s="11">
        <f t="shared" si="2"/>
        <v>21.269209230653825</v>
      </c>
      <c r="E46" s="11">
        <f>IF(E$4="Industrials",_xll.ciqfunctions.udf.CIQ(E$2,"IQ_TOTAl_DEBT_EBITDA",IQ_FQ,$A46,"LFR",,E$3),IF(ISNUMBER(_xll.ciqfunctions.udf.CIQ(E$2,"IQ_TOTAl_LOANS",IQ_FQ,$A46,"LFR",,E$3)/_xll.ciqfunctions.udf.CIQ(E$2,"IQ_TOTAl_DEPOSITS",IQ_FQ,$A46,"LFR",,E$3)*100),_xll.ciqfunctions.udf.CIQ(E$2,"IQ_TOTAl_LOANS",IQ_FQ,$A46,"LFR",,E$3)/_xll.ciqfunctions.udf.CIQ(E$2,"IQ_TOTAl_DEPOSITS",IQ_FQ,$A46,"LFR",,E$3)*100,0))</f>
        <v>0.53712000000000004</v>
      </c>
      <c r="F46" s="11">
        <f>IF(F$4="Industrials",_xll.ciqfunctions.udf.CIQ(F$2,"IQ_TOTAl_DEBT_EBITDA",IQ_FQ,$A46,"LFR",,F$3),IF(ISNUMBER(_xll.ciqfunctions.udf.CIQ(F$2,"IQ_TOTAl_LOANS",IQ_FQ,$A46,"LFR",,F$3)/_xll.ciqfunctions.udf.CIQ(F$2,"IQ_TOTAl_DEPOSITS",IQ_FQ,$A46,"LFR",,F$3)*100),_xll.ciqfunctions.udf.CIQ(F$2,"IQ_TOTAl_LOANS",IQ_FQ,$A46,"LFR",,F$3)/_xll.ciqfunctions.udf.CIQ(F$2,"IQ_TOTAl_DEPOSITS",IQ_FQ,$A46,"LFR",,F$3)*100,0))</f>
        <v>1.3814900000000001</v>
      </c>
      <c r="G46" s="11">
        <f>IF(G$4="Industrials",_xll.ciqfunctions.udf.CIQ(G$2,"IQ_TOTAl_DEBT_EBITDA",IQ_FQ,$A46,"LFR",,G$3),IF(ISNUMBER(_xll.ciqfunctions.udf.CIQ(G$2,"IQ_TOTAl_LOANS",IQ_FQ,$A46,"LFR",,G$3)/_xll.ciqfunctions.udf.CIQ(G$2,"IQ_TOTAl_DEPOSITS",IQ_FQ,$A46,"LFR",,G$3)*100),_xll.ciqfunctions.udf.CIQ(G$2,"IQ_TOTAl_LOANS",IQ_FQ,$A46,"LFR",,G$3)/_xll.ciqfunctions.udf.CIQ(G$2,"IQ_TOTAl_DEPOSITS",IQ_FQ,$A46,"LFR",,G$3)*100,0))</f>
        <v>0</v>
      </c>
      <c r="H46" s="11">
        <f>IF(H$4="Industrials",_xll.ciqfunctions.udf.CIQ(H$2,"IQ_TOTAl_DEBT_EBITDA",IQ_FQ,$A46,"LFR",,H$3),IF(ISNUMBER(_xll.ciqfunctions.udf.CIQ(H$2,"IQ_TOTAl_LOANS",IQ_FQ,$A46,"LFR",,H$3)/_xll.ciqfunctions.udf.CIQ(H$2,"IQ_TOTAl_DEPOSITS",IQ_FQ,$A46,"LFR",,H$3)*100),_xll.ciqfunctions.udf.CIQ(H$2,"IQ_TOTAl_LOANS",IQ_FQ,$A46,"LFR",,H$3)/_xll.ciqfunctions.udf.CIQ(H$2,"IQ_TOTAl_DEPOSITS",IQ_FQ,$A46,"LFR",,H$3)*100,0))</f>
        <v>2.249E-2</v>
      </c>
      <c r="I46" s="11">
        <f>IF(I$4="Industrials",_xll.ciqfunctions.udf.CIQ(I$2,"IQ_TOTAl_DEBT_EBITDA",IQ_FQ,$A46,"LFR",,I$3),IF(ISNUMBER(_xll.ciqfunctions.udf.CIQ(I$2,"IQ_TOTAl_LOANS",IQ_FQ,$A46,"LFR",,I$3)/_xll.ciqfunctions.udf.CIQ(I$2,"IQ_TOTAl_DEPOSITS",IQ_FQ,$A46,"LFR",,I$3)*100),_xll.ciqfunctions.udf.CIQ(I$2,"IQ_TOTAl_LOANS",IQ_FQ,$A46,"LFR",,I$3)/_xll.ciqfunctions.udf.CIQ(I$2,"IQ_TOTAl_DEPOSITS",IQ_FQ,$A46,"LFR",,I$3)*100,0))</f>
        <v>0</v>
      </c>
      <c r="J46" s="11">
        <f>IF(J$4="Industrials",_xll.ciqfunctions.udf.CIQ(J$2,"IQ_TOTAl_DEBT_EBITDA",IQ_FQ,$A46,"LFR",,J$3),IF(ISNUMBER(_xll.ciqfunctions.udf.CIQ(J$2,"IQ_TOTAl_LOANS",IQ_FQ,$A46,"LFR",,J$3)/_xll.ciqfunctions.udf.CIQ(J$2,"IQ_TOTAl_DEPOSITS",IQ_FQ,$A46,"LFR",,J$3)*100),_xll.ciqfunctions.udf.CIQ(J$2,"IQ_TOTAl_LOANS",IQ_FQ,$A46,"LFR",,J$3)/_xll.ciqfunctions.udf.CIQ(J$2,"IQ_TOTAl_DEPOSITS",IQ_FQ,$A46,"LFR",,J$3)*100,0))</f>
        <v>0</v>
      </c>
      <c r="K46" s="11">
        <f>IF(K$4="Industrials",_xll.ciqfunctions.udf.CIQ(K$2,"IQ_TOTAl_DEBT_EBITDA",IQ_FQ,$A46,"LFR",,K$3),IF(ISNUMBER(_xll.ciqfunctions.udf.CIQ(K$2,"IQ_TOTAl_LOANS",IQ_FQ,$A46,"LFR",,K$3)/_xll.ciqfunctions.udf.CIQ(K$2,"IQ_TOTAl_DEPOSITS",IQ_FQ,$A46,"LFR",,K$3)*100),_xll.ciqfunctions.udf.CIQ(K$2,"IQ_TOTAl_LOANS",IQ_FQ,$A46,"LFR",,K$3)/_xll.ciqfunctions.udf.CIQ(K$2,"IQ_TOTAl_DEPOSITS",IQ_FQ,$A46,"LFR",,K$3)*100,0))</f>
        <v>0.68640999999999996</v>
      </c>
      <c r="L46" s="11">
        <f>IF(L$4="Industrials",_xll.ciqfunctions.udf.CIQ(L$2,"IQ_TOTAl_DEBT_EBITDA",IQ_FQ,$A46,"LFR",,L$3),IF(ISNUMBER(_xll.ciqfunctions.udf.CIQ(L$2,"IQ_TOTAl_LOANS",IQ_FQ,$A46,"LFR",,L$3)/_xll.ciqfunctions.udf.CIQ(L$2,"IQ_TOTAl_DEPOSITS",IQ_FQ,$A46,"LFR",,L$3)*100),_xll.ciqfunctions.udf.CIQ(L$2,"IQ_TOTAl_LOANS",IQ_FQ,$A46,"LFR",,L$3)/_xll.ciqfunctions.udf.CIQ(L$2,"IQ_TOTAl_DEPOSITS",IQ_FQ,$A46,"LFR",,L$3)*100,0))</f>
        <v>0.6018</v>
      </c>
      <c r="M46" s="11">
        <f>IF(M$4="Industrials",_xll.ciqfunctions.udf.CIQ(M$2,"IQ_TOTAl_DEBT_EBITDA",IQ_FQ,$A46,"LFR",,M$3),IF(ISNUMBER(_xll.ciqfunctions.udf.CIQ(M$2,"IQ_TOTAl_LOANS",IQ_FQ,$A46,"LFR",,M$3)/_xll.ciqfunctions.udf.CIQ(M$2,"IQ_TOTAl_DEPOSITS",IQ_FQ,$A46,"LFR",,M$3)*100),_xll.ciqfunctions.udf.CIQ(M$2,"IQ_TOTAl_LOANS",IQ_FQ,$A46,"LFR",,M$3)/_xll.ciqfunctions.udf.CIQ(M$2,"IQ_TOTAl_DEPOSITS",IQ_FQ,$A46,"LFR",,M$3)*100,0))</f>
        <v>0</v>
      </c>
      <c r="N46" s="11">
        <f>IF(N$4="Industrials",_xll.ciqfunctions.udf.CIQ(N$2,"IQ_TOTAl_DEBT_EBITDA",IQ_FQ,$A46,"LFR",,N$3),IF(ISNUMBER(_xll.ciqfunctions.udf.CIQ(N$2,"IQ_TOTAl_LOANS",IQ_FQ,$A46,"LFR",,N$3)/_xll.ciqfunctions.udf.CIQ(N$2,"IQ_TOTAl_DEPOSITS",IQ_FQ,$A46,"LFR",,N$3)*100),_xll.ciqfunctions.udf.CIQ(N$2,"IQ_TOTAl_LOANS",IQ_FQ,$A46,"LFR",,N$3)/_xll.ciqfunctions.udf.CIQ(N$2,"IQ_TOTAl_DEPOSITS",IQ_FQ,$A46,"LFR",,N$3)*100,0))</f>
        <v>0</v>
      </c>
      <c r="O46" s="11">
        <f>IF(O$4="Industrials",_xll.ciqfunctions.udf.CIQ(O$2,"IQ_TOTAl_DEBT_EBITDA",IQ_FQ,$A46,"LFR",,O$3),IF(ISNUMBER(_xll.ciqfunctions.udf.CIQ(O$2,"IQ_TOTAl_LOANS",IQ_FQ,$A46,"LFR",,O$3)/_xll.ciqfunctions.udf.CIQ(O$2,"IQ_TOTAl_DEPOSITS",IQ_FQ,$A46,"LFR",,O$3)*100),_xll.ciqfunctions.udf.CIQ(O$2,"IQ_TOTAl_LOANS",IQ_FQ,$A46,"LFR",,O$3)/_xll.ciqfunctions.udf.CIQ(O$2,"IQ_TOTAl_DEPOSITS",IQ_FQ,$A46,"LFR",,O$3)*100,0))</f>
        <v>5.63218</v>
      </c>
      <c r="P46" s="11">
        <f>IF(P$4="Industrials",_xll.ciqfunctions.udf.CIQ(P$2,"IQ_TOTAl_DEBT_EBITDA",IQ_FQ,$A46,"LFR",,P$3),IF(ISNUMBER(_xll.ciqfunctions.udf.CIQ(P$2,"IQ_TOTAl_LOANS",IQ_FQ,$A46,"LFR",,P$3)/_xll.ciqfunctions.udf.CIQ(P$2,"IQ_TOTAl_DEPOSITS",IQ_FQ,$A46,"LFR",,P$3)*100),_xll.ciqfunctions.udf.CIQ(P$2,"IQ_TOTAl_LOANS",IQ_FQ,$A46,"LFR",,P$3)/_xll.ciqfunctions.udf.CIQ(P$2,"IQ_TOTAl_DEPOSITS",IQ_FQ,$A46,"LFR",,P$3)*100,0))</f>
        <v>0</v>
      </c>
      <c r="Q46" s="11">
        <f>IF(Q$4="Industrials",_xll.ciqfunctions.udf.CIQ(Q$2,"IQ_TOTAl_DEBT_EBITDA",IQ_FQ,$A46,"LFR",,Q$3),IF(ISNUMBER(_xll.ciqfunctions.udf.CIQ(Q$2,"IQ_TOTAl_LOANS",IQ_FQ,$A46,"LFR",,Q$3)/_xll.ciqfunctions.udf.CIQ(Q$2,"IQ_TOTAl_DEPOSITS",IQ_FQ,$A46,"LFR",,Q$3)*100),_xll.ciqfunctions.udf.CIQ(Q$2,"IQ_TOTAl_LOANS",IQ_FQ,$A46,"LFR",,Q$3)/_xll.ciqfunctions.udf.CIQ(Q$2,"IQ_TOTAl_DEPOSITS",IQ_FQ,$A46,"LFR",,Q$3)*100,0))</f>
        <v>2.2524500000000001</v>
      </c>
      <c r="R46" s="11">
        <f>IF(R$4="Industrials",_xll.ciqfunctions.udf.CIQ(R$2,"IQ_TOTAl_DEBT_EBITDA",IQ_FQ,$A46,"LFR",,R$3),IF(ISNUMBER(_xll.ciqfunctions.udf.CIQ(R$2,"IQ_TOTAl_LOANS",IQ_FQ,$A46,"LFR",,R$3)/_xll.ciqfunctions.udf.CIQ(R$2,"IQ_TOTAl_DEPOSITS",IQ_FQ,$A46,"LFR",,R$3)*100),_xll.ciqfunctions.udf.CIQ(R$2,"IQ_TOTAl_LOANS",IQ_FQ,$A46,"LFR",,R$3)/_xll.ciqfunctions.udf.CIQ(R$2,"IQ_TOTAl_DEPOSITS",IQ_FQ,$A46,"LFR",,R$3)*100,0))</f>
        <v>1.9026000000000001</v>
      </c>
      <c r="S46" s="11">
        <f>IF(S$4="Industrials",_xll.ciqfunctions.udf.CIQ(S$2,"IQ_TOTAl_DEBT_EBITDA",IQ_FQ,$A46,"LFR",,S$3),IF(ISNUMBER(_xll.ciqfunctions.udf.CIQ(S$2,"IQ_TOTAl_LOANS",IQ_FQ,$A46,"LFR",,S$3)/_xll.ciqfunctions.udf.CIQ(S$2,"IQ_TOTAl_DEPOSITS",IQ_FQ,$A46,"LFR",,S$3)*100),_xll.ciqfunctions.udf.CIQ(S$2,"IQ_TOTAl_LOANS",IQ_FQ,$A46,"LFR",,S$3)/_xll.ciqfunctions.udf.CIQ(S$2,"IQ_TOTAl_DEPOSITS",IQ_FQ,$A46,"LFR",,S$3)*100,0))</f>
        <v>2.1974999999999998</v>
      </c>
      <c r="T46" s="11" t="str">
        <f>IF(T$4="Industrials",_xll.ciqfunctions.udf.CIQ(T$2,"IQ_TOTAl_DEBT_EBITDA",IQ_FQ,$A46,"LFR",,T$3),IF(ISNUMBER(_xll.ciqfunctions.udf.CIQ(T$2,"IQ_TOTAl_LOANS",IQ_FQ,$A46,"LFR",,T$3)/_xll.ciqfunctions.udf.CIQ(T$2,"IQ_TOTAl_DEPOSITS",IQ_FQ,$A46,"LFR",,T$3)*100),_xll.ciqfunctions.udf.CIQ(T$2,"IQ_TOTAl_LOANS",IQ_FQ,$A46,"LFR",,T$3)/_xll.ciqfunctions.udf.CIQ(T$2,"IQ_TOTAl_DEPOSITS",IQ_FQ,$A46,"LFR",,T$3)*100,0))</f>
        <v>NM</v>
      </c>
      <c r="U46" s="11">
        <f>IF(U$4="Industrials",_xll.ciqfunctions.udf.CIQ(U$2,"IQ_TOTAl_DEBT_EBITDA",IQ_FQ,$A46,"LFR",,U$3),IF(ISNUMBER(_xll.ciqfunctions.udf.CIQ(U$2,"IQ_TOTAl_LOANS",IQ_FQ,$A46,"LFR",,U$3)/_xll.ciqfunctions.udf.CIQ(U$2,"IQ_TOTAl_DEPOSITS",IQ_FQ,$A46,"LFR",,U$3)*100),_xll.ciqfunctions.udf.CIQ(U$2,"IQ_TOTAl_LOANS",IQ_FQ,$A46,"LFR",,U$3)/_xll.ciqfunctions.udf.CIQ(U$2,"IQ_TOTAl_DEPOSITS",IQ_FQ,$A46,"LFR",,U$3)*100,0))</f>
        <v>1.2081900000000001</v>
      </c>
      <c r="V46" s="11">
        <f>IF(V$4="Industrials",_xll.ciqfunctions.udf.CIQ(V$2,"IQ_TOTAl_DEBT_EBITDA",IQ_FQ,$A46,"LFR",,V$3),IF(ISNUMBER(_xll.ciqfunctions.udf.CIQ(V$2,"IQ_TOTAl_LOANS",IQ_FQ,$A46,"LFR",,V$3)/_xll.ciqfunctions.udf.CIQ(V$2,"IQ_TOTAl_DEPOSITS",IQ_FQ,$A46,"LFR",,V$3)*100),_xll.ciqfunctions.udf.CIQ(V$2,"IQ_TOTAl_LOANS",IQ_FQ,$A46,"LFR",,V$3)/_xll.ciqfunctions.udf.CIQ(V$2,"IQ_TOTAl_DEPOSITS",IQ_FQ,$A46,"LFR",,V$3)*100,0))</f>
        <v>0.97282000000000002</v>
      </c>
      <c r="W46" s="11">
        <f>IF(W$4="Industrials",_xll.ciqfunctions.udf.CIQ(W$2,"IQ_TOTAl_DEBT_EBITDA",IQ_FQ,$A46,"LFR",,W$3),IF(ISNUMBER(_xll.ciqfunctions.udf.CIQ(W$2,"IQ_TOTAl_LOANS",IQ_FQ,$A46,"LFR",,W$3)/_xll.ciqfunctions.udf.CIQ(W$2,"IQ_TOTAl_DEPOSITS",IQ_FQ,$A46,"LFR",,W$3)*100),_xll.ciqfunctions.udf.CIQ(W$2,"IQ_TOTAl_LOANS",IQ_FQ,$A46,"LFR",,W$3)/_xll.ciqfunctions.udf.CIQ(W$2,"IQ_TOTAl_DEPOSITS",IQ_FQ,$A46,"LFR",,W$3)*100,0))</f>
        <v>1.8710000000000001E-2</v>
      </c>
      <c r="X46" s="11">
        <f>IF(X$4="Industrials",_xll.ciqfunctions.udf.CIQ(X$2,"IQ_TOTAl_DEBT_EBITDA",IQ_FQ,$A46,"LFR",,X$3),IF(ISNUMBER(_xll.ciqfunctions.udf.CIQ(X$2,"IQ_TOTAl_LOANS",IQ_FQ,$A46,"LFR",,X$3)/_xll.ciqfunctions.udf.CIQ(X$2,"IQ_TOTAl_DEPOSITS",IQ_FQ,$A46,"LFR",,X$3)*100),_xll.ciqfunctions.udf.CIQ(X$2,"IQ_TOTAl_LOANS",IQ_FQ,$A46,"LFR",,X$3)/_xll.ciqfunctions.udf.CIQ(X$2,"IQ_TOTAl_DEPOSITS",IQ_FQ,$A46,"LFR",,X$3)*100,0))</f>
        <v>1.2364999999999999</v>
      </c>
      <c r="Y46" s="11">
        <f>IF(Y$4="Industrials",_xll.ciqfunctions.udf.CIQ(Y$2,"IQ_TOTAl_DEBT_EBITDA",IQ_FQ,$A46,"LFR",,Y$3),IF(ISNUMBER(_xll.ciqfunctions.udf.CIQ(Y$2,"IQ_TOTAl_LOANS",IQ_FQ,$A46,"LFR",,Y$3)/_xll.ciqfunctions.udf.CIQ(Y$2,"IQ_TOTAl_DEPOSITS",IQ_FQ,$A46,"LFR",,Y$3)*100),_xll.ciqfunctions.udf.CIQ(Y$2,"IQ_TOTAl_LOANS",IQ_FQ,$A46,"LFR",,Y$3)/_xll.ciqfunctions.udf.CIQ(Y$2,"IQ_TOTAl_DEPOSITS",IQ_FQ,$A46,"LFR",,Y$3)*100,0))</f>
        <v>6.4618599999999997</v>
      </c>
      <c r="Z46" s="11">
        <f>IF(Z$4="Industrials",_xll.ciqfunctions.udf.CIQ(Z$2,"IQ_TOTAl_DEBT_EBITDA",IQ_FQ,$A46,"LFR",,Z$3),IF(ISNUMBER(_xll.ciqfunctions.udf.CIQ(Z$2,"IQ_TOTAl_LOANS",IQ_FQ,$A46,"LFR",,Z$3)/_xll.ciqfunctions.udf.CIQ(Z$2,"IQ_TOTAl_DEPOSITS",IQ_FQ,$A46,"LFR",,Z$3)*100),_xll.ciqfunctions.udf.CIQ(Z$2,"IQ_TOTAl_LOANS",IQ_FQ,$A46,"LFR",,Z$3)/_xll.ciqfunctions.udf.CIQ(Z$2,"IQ_TOTAl_DEPOSITS",IQ_FQ,$A46,"LFR",,Z$3)*100,0))</f>
        <v>1.9424699999999999</v>
      </c>
      <c r="AA46" s="11">
        <f>IF(AA$4="Industrials",_xll.ciqfunctions.udf.CIQ(AA$2,"IQ_TOTAl_DEBT_EBITDA",IQ_FQ,$A46,"LFR",,AA$3),IF(ISNUMBER(_xll.ciqfunctions.udf.CIQ(AA$2,"IQ_TOTAl_LOANS",IQ_FQ,$A46,"LFR",,AA$3)/_xll.ciqfunctions.udf.CIQ(AA$2,"IQ_TOTAl_DEPOSITS",IQ_FQ,$A46,"LFR",,AA$3)*100),_xll.ciqfunctions.udf.CIQ(AA$2,"IQ_TOTAl_LOANS",IQ_FQ,$A46,"LFR",,AA$3)/_xll.ciqfunctions.udf.CIQ(AA$2,"IQ_TOTAl_DEPOSITS",IQ_FQ,$A46,"LFR",,AA$3)*100,0))</f>
        <v>2.8481100000000001</v>
      </c>
      <c r="AB46" s="11">
        <f>IF(AB$4="Industrials",_xll.ciqfunctions.udf.CIQ(AB$2,"IQ_TOTAl_DEBT_EBITDA",IQ_FQ,$A46,"LFR",,AB$3),IF(ISNUMBER(_xll.ciqfunctions.udf.CIQ(AB$2,"IQ_TOTAl_LOANS",IQ_FQ,$A46,"LFR",,AB$3)/_xll.ciqfunctions.udf.CIQ(AB$2,"IQ_TOTAl_DEPOSITS",IQ_FQ,$A46,"LFR",,AB$3)*100),_xll.ciqfunctions.udf.CIQ(AB$2,"IQ_TOTAl_LOANS",IQ_FQ,$A46,"LFR",,AB$3)/_xll.ciqfunctions.udf.CIQ(AB$2,"IQ_TOTAl_DEPOSITS",IQ_FQ,$A46,"LFR",,AB$3)*100,0))</f>
        <v>0</v>
      </c>
      <c r="AC46" s="11">
        <f>IF(AC$4="Industrials",_xll.ciqfunctions.udf.CIQ(AC$2,"IQ_TOTAl_DEBT_EBITDA",IQ_FQ,$A46,"LFR",,AC$3),IF(ISNUMBER(_xll.ciqfunctions.udf.CIQ(AC$2,"IQ_TOTAl_LOANS",IQ_FQ,$A46,"LFR",,AC$3)/_xll.ciqfunctions.udf.CIQ(AC$2,"IQ_TOTAl_DEPOSITS",IQ_FQ,$A46,"LFR",,AC$3)*100),_xll.ciqfunctions.udf.CIQ(AC$2,"IQ_TOTAl_LOANS",IQ_FQ,$A46,"LFR",,AC$3)/_xll.ciqfunctions.udf.CIQ(AC$2,"IQ_TOTAl_DEPOSITS",IQ_FQ,$A46,"LFR",,AC$3)*100,0))</f>
        <v>0</v>
      </c>
      <c r="AD46" s="11">
        <f>IF(AD$4="Industrials",_xll.ciqfunctions.udf.CIQ(AD$2,"IQ_TOTAl_DEBT_EBITDA",IQ_FQ,$A46,"LFR",,AD$3),IF(ISNUMBER(_xll.ciqfunctions.udf.CIQ(AD$2,"IQ_TOTAl_LOANS",IQ_FQ,$A46,"LFR",,AD$3)/_xll.ciqfunctions.udf.CIQ(AD$2,"IQ_TOTAl_DEPOSITS",IQ_FQ,$A46,"LFR",,AD$3)*100),_xll.ciqfunctions.udf.CIQ(AD$2,"IQ_TOTAl_LOANS",IQ_FQ,$A46,"LFR",,AD$3)/_xll.ciqfunctions.udf.CIQ(AD$2,"IQ_TOTAl_DEPOSITS",IQ_FQ,$A46,"LFR",,AD$3)*100,0))</f>
        <v>0</v>
      </c>
      <c r="AE46" s="11">
        <f>IF(AE$4="Industrials",_xll.ciqfunctions.udf.CIQ(AE$2,"IQ_TOTAl_DEBT_EBITDA",IQ_FQ,$A46,"LFR",,AE$3),IF(ISNUMBER(_xll.ciqfunctions.udf.CIQ(AE$2,"IQ_TOTAl_LOANS",IQ_FQ,$A46,"LFR",,AE$3)/_xll.ciqfunctions.udf.CIQ(AE$2,"IQ_TOTAl_DEPOSITS",IQ_FQ,$A46,"LFR",,AE$3)*100),_xll.ciqfunctions.udf.CIQ(AE$2,"IQ_TOTAl_LOANS",IQ_FQ,$A46,"LFR",,AE$3)/_xll.ciqfunctions.udf.CIQ(AE$2,"IQ_TOTAl_DEPOSITS",IQ_FQ,$A46,"LFR",,AE$3)*100,0))</f>
        <v>0</v>
      </c>
      <c r="AF46" s="11">
        <f>IF(AF$4="Industrials",_xll.ciqfunctions.udf.CIQ(AF$2,"IQ_TOTAl_DEBT_EBITDA",IQ_FQ,$A46,"LFR",,AF$3),IF(ISNUMBER(_xll.ciqfunctions.udf.CIQ(AF$2,"IQ_TOTAl_LOANS",IQ_FQ,$A46,"LFR",,AF$3)/_xll.ciqfunctions.udf.CIQ(AF$2,"IQ_TOTAl_DEPOSITS",IQ_FQ,$A46,"LFR",,AF$3)*100),_xll.ciqfunctions.udf.CIQ(AF$2,"IQ_TOTAl_LOANS",IQ_FQ,$A46,"LFR",,AF$3)/_xll.ciqfunctions.udf.CIQ(AF$2,"IQ_TOTAl_DEPOSITS",IQ_FQ,$A46,"LFR",,AF$3)*100,0))</f>
        <v>1.3710800000000001</v>
      </c>
      <c r="AG46" s="11">
        <f>IF(AG$4="Industrials",_xll.ciqfunctions.udf.CIQ(AG$2,"IQ_TOTAl_DEBT_EBITDA",IQ_FQ,$A46,"LFR",,AG$3),IF(ISNUMBER(_xll.ciqfunctions.udf.CIQ(AG$2,"IQ_TOTAl_LOANS",IQ_FQ,$A46,"LFR",,AG$3)/_xll.ciqfunctions.udf.CIQ(AG$2,"IQ_TOTAl_DEPOSITS",IQ_FQ,$A46,"LFR",,AG$3)*100),_xll.ciqfunctions.udf.CIQ(AG$2,"IQ_TOTAl_LOANS",IQ_FQ,$A46,"LFR",,AG$3)/_xll.ciqfunctions.udf.CIQ(AG$2,"IQ_TOTAl_DEPOSITS",IQ_FQ,$A46,"LFR",,AG$3)*100,0))</f>
        <v>0.65778999999999999</v>
      </c>
      <c r="AH46" s="11">
        <f>IF(AH$4="Industrials",_xll.ciqfunctions.udf.CIQ(AH$2,"IQ_TOTAl_DEBT_EBITDA",IQ_FQ,$A46,"LFR",,AH$3),IF(ISNUMBER(_xll.ciqfunctions.udf.CIQ(AH$2,"IQ_TOTAl_LOANS",IQ_FQ,$A46,"LFR",,AH$3)/_xll.ciqfunctions.udf.CIQ(AH$2,"IQ_TOTAl_DEPOSITS",IQ_FQ,$A46,"LFR",,AH$3)*100),_xll.ciqfunctions.udf.CIQ(AH$2,"IQ_TOTAl_LOANS",IQ_FQ,$A46,"LFR",,AH$3)/_xll.ciqfunctions.udf.CIQ(AH$2,"IQ_TOTAl_DEPOSITS",IQ_FQ,$A46,"LFR",,AH$3)*100,0))</f>
        <v>1.11172</v>
      </c>
      <c r="AI46" s="11">
        <f>IF(AI$4="Industrials",_xll.ciqfunctions.udf.CIQ(AI$2,"IQ_TOTAl_DEBT_EBITDA",IQ_FQ,$A46,"LFR",,AI$3),IF(ISNUMBER(_xll.ciqfunctions.udf.CIQ(AI$2,"IQ_TOTAl_LOANS",IQ_FQ,$A46,"LFR",,AI$3)/_xll.ciqfunctions.udf.CIQ(AI$2,"IQ_TOTAl_DEPOSITS",IQ_FQ,$A46,"LFR",,AI$3)*100),_xll.ciqfunctions.udf.CIQ(AI$2,"IQ_TOTAl_LOANS",IQ_FQ,$A46,"LFR",,AI$3)/_xll.ciqfunctions.udf.CIQ(AI$2,"IQ_TOTAl_DEPOSITS",IQ_FQ,$A46,"LFR",,AI$3)*100,0))</f>
        <v>0.78681999999999996</v>
      </c>
      <c r="AJ46" s="11">
        <f>IF(AJ$4="Industrials",_xll.ciqfunctions.udf.CIQ(AJ$2,"IQ_TOTAl_DEBT_EBITDA",IQ_FQ,$A46,"LFR",,AJ$3),IF(ISNUMBER(_xll.ciqfunctions.udf.CIQ(AJ$2,"IQ_TOTAl_LOANS",IQ_FQ,$A46,"LFR",,AJ$3)/_xll.ciqfunctions.udf.CIQ(AJ$2,"IQ_TOTAl_DEPOSITS",IQ_FQ,$A46,"LFR",,AJ$3)*100),_xll.ciqfunctions.udf.CIQ(AJ$2,"IQ_TOTAl_LOANS",IQ_FQ,$A46,"LFR",,AJ$3)/_xll.ciqfunctions.udf.CIQ(AJ$2,"IQ_TOTAl_DEPOSITS",IQ_FQ,$A46,"LFR",,AJ$3)*100,0))</f>
        <v>0</v>
      </c>
      <c r="AK46" s="11">
        <f>IF(AK$4="Industrials",_xll.ciqfunctions.udf.CIQ(AK$2,"IQ_TOTAl_DEBT_EBITDA",IQ_FQ,$A46,"LFR",,AK$3),IF(ISNUMBER(_xll.ciqfunctions.udf.CIQ(AK$2,"IQ_TOTAl_LOANS",IQ_FQ,$A46,"LFR",,AK$3)/_xll.ciqfunctions.udf.CIQ(AK$2,"IQ_TOTAl_DEPOSITS",IQ_FQ,$A46,"LFR",,AK$3)*100),_xll.ciqfunctions.udf.CIQ(AK$2,"IQ_TOTAl_LOANS",IQ_FQ,$A46,"LFR",,AK$3)/_xll.ciqfunctions.udf.CIQ(AK$2,"IQ_TOTAl_DEPOSITS",IQ_FQ,$A46,"LFR",,AK$3)*100,0))</f>
        <v>0</v>
      </c>
      <c r="AL46" s="11">
        <f>IF(AL$4="Industrials",_xll.ciqfunctions.udf.CIQ(AL$2,"IQ_TOTAl_DEBT_EBITDA",IQ_FQ,$A46,"LFR",,AL$3),IF(ISNUMBER(_xll.ciqfunctions.udf.CIQ(AL$2,"IQ_TOTAl_LOANS",IQ_FQ,$A46,"LFR",,AL$3)/_xll.ciqfunctions.udf.CIQ(AL$2,"IQ_TOTAl_DEPOSITS",IQ_FQ,$A46,"LFR",,AL$3)*100),_xll.ciqfunctions.udf.CIQ(AL$2,"IQ_TOTAl_LOANS",IQ_FQ,$A46,"LFR",,AL$3)/_xll.ciqfunctions.udf.CIQ(AL$2,"IQ_TOTAl_DEPOSITS",IQ_FQ,$A46,"LFR",,AL$3)*100,0))</f>
        <v>0.34305000000000002</v>
      </c>
      <c r="AM46" s="11">
        <f>IF(AM$4="Industrials",_xll.ciqfunctions.udf.CIQ(AM$2,"IQ_TOTAl_DEBT_EBITDA",IQ_FQ,$A46,"LFR",,AM$3),IF(ISNUMBER(_xll.ciqfunctions.udf.CIQ(AM$2,"IQ_TOTAl_LOANS",IQ_FQ,$A46,"LFR",,AM$3)/_xll.ciqfunctions.udf.CIQ(AM$2,"IQ_TOTAl_DEPOSITS",IQ_FQ,$A46,"LFR",,AM$3)*100),_xll.ciqfunctions.udf.CIQ(AM$2,"IQ_TOTAl_LOANS",IQ_FQ,$A46,"LFR",,AM$3)/_xll.ciqfunctions.udf.CIQ(AM$2,"IQ_TOTAl_DEPOSITS",IQ_FQ,$A46,"LFR",,AM$3)*100,0))</f>
        <v>0</v>
      </c>
      <c r="AN46" s="11">
        <f>IF(AN$4="Industrials",_xll.ciqfunctions.udf.CIQ(AN$2,"IQ_TOTAl_DEBT_EBITDA",IQ_FQ,$A46,"LFR",,AN$3),IF(ISNUMBER(_xll.ciqfunctions.udf.CIQ(AN$2,"IQ_TOTAl_LOANS",IQ_FQ,$A46,"LFR",,AN$3)/_xll.ciqfunctions.udf.CIQ(AN$2,"IQ_TOTAl_DEPOSITS",IQ_FQ,$A46,"LFR",,AN$3)*100),_xll.ciqfunctions.udf.CIQ(AN$2,"IQ_TOTAl_LOANS",IQ_FQ,$A46,"LFR",,AN$3)/_xll.ciqfunctions.udf.CIQ(AN$2,"IQ_TOTAl_DEPOSITS",IQ_FQ,$A46,"LFR",,AN$3)*100,0))</f>
        <v>0</v>
      </c>
      <c r="AO46" s="11">
        <f>IF(AO$4="Industrials",_xll.ciqfunctions.udf.CIQ(AO$2,"IQ_TOTAl_DEBT_EBITDA",IQ_FQ,$A46,"LFR",,AO$3),IF(ISNUMBER(_xll.ciqfunctions.udf.CIQ(AO$2,"IQ_TOTAl_LOANS",IQ_FQ,$A46,"LFR",,AO$3)/_xll.ciqfunctions.udf.CIQ(AO$2,"IQ_TOTAl_DEPOSITS",IQ_FQ,$A46,"LFR",,AO$3)*100),_xll.ciqfunctions.udf.CIQ(AO$2,"IQ_TOTAl_LOANS",IQ_FQ,$A46,"LFR",,AO$3)/_xll.ciqfunctions.udf.CIQ(AO$2,"IQ_TOTAl_DEPOSITS",IQ_FQ,$A46,"LFR",,AO$3)*100,0))</f>
        <v>0</v>
      </c>
      <c r="AP46" s="11">
        <f>IF(AP$4="Industrials",_xll.ciqfunctions.udf.CIQ(AP$2,"IQ_TOTAl_DEBT_EBITDA",IQ_FQ,$A46,"LFR",,AP$3),IF(ISNUMBER(_xll.ciqfunctions.udf.CIQ(AP$2,"IQ_TOTAl_LOANS",IQ_FQ,$A46,"LFR",,AP$3)/_xll.ciqfunctions.udf.CIQ(AP$2,"IQ_TOTAl_DEPOSITS",IQ_FQ,$A46,"LFR",,AP$3)*100),_xll.ciqfunctions.udf.CIQ(AP$2,"IQ_TOTAl_LOANS",IQ_FQ,$A46,"LFR",,AP$3)/_xll.ciqfunctions.udf.CIQ(AP$2,"IQ_TOTAl_DEPOSITS",IQ_FQ,$A46,"LFR",,AP$3)*100,0))</f>
        <v>0.24360000000000001</v>
      </c>
      <c r="AQ46" s="11">
        <f>IF(AQ$4="Industrials",_xll.ciqfunctions.udf.CIQ(AQ$2,"IQ_TOTAl_DEBT_EBITDA",IQ_FQ,$A46,"LFR",,AQ$3),IF(ISNUMBER(_xll.ciqfunctions.udf.CIQ(AQ$2,"IQ_TOTAl_LOANS",IQ_FQ,$A46,"LFR",,AQ$3)/_xll.ciqfunctions.udf.CIQ(AQ$2,"IQ_TOTAl_DEPOSITS",IQ_FQ,$A46,"LFR",,AQ$3)*100),_xll.ciqfunctions.udf.CIQ(AQ$2,"IQ_TOTAl_LOANS",IQ_FQ,$A46,"LFR",,AQ$3)/_xll.ciqfunctions.udf.CIQ(AQ$2,"IQ_TOTAl_DEPOSITS",IQ_FQ,$A46,"LFR",,AQ$3)*100,0))</f>
        <v>2.6677900000000001</v>
      </c>
      <c r="AR46" s="11">
        <f>IF(AR$4="Industrials",_xll.ciqfunctions.udf.CIQ(AR$2,"IQ_TOTAl_DEBT_EBITDA",IQ_FQ,$A46,"LFR",,AR$3),IF(ISNUMBER(_xll.ciqfunctions.udf.CIQ(AR$2,"IQ_TOTAl_LOANS",IQ_FQ,$A46,"LFR",,AR$3)/_xll.ciqfunctions.udf.CIQ(AR$2,"IQ_TOTAl_DEPOSITS",IQ_FQ,$A46,"LFR",,AR$3)*100),_xll.ciqfunctions.udf.CIQ(AR$2,"IQ_TOTAl_LOANS",IQ_FQ,$A46,"LFR",,AR$3)/_xll.ciqfunctions.udf.CIQ(AR$2,"IQ_TOTAl_DEPOSITS",IQ_FQ,$A46,"LFR",,AR$3)*100,0))</f>
        <v>0</v>
      </c>
      <c r="AS46" s="11">
        <f>IF(AS$4="Industrials",_xll.ciqfunctions.udf.CIQ(AS$2,"IQ_TOTAl_DEBT_EBITDA",IQ_FQ,$A46,"LFR",,AS$3),IF(ISNUMBER(_xll.ciqfunctions.udf.CIQ(AS$2,"IQ_TOTAl_LOANS",IQ_FQ,$A46,"LFR",,AS$3)/_xll.ciqfunctions.udf.CIQ(AS$2,"IQ_TOTAl_DEPOSITS",IQ_FQ,$A46,"LFR",,AS$3)*100),_xll.ciqfunctions.udf.CIQ(AS$2,"IQ_TOTAl_LOANS",IQ_FQ,$A46,"LFR",,AS$3)/_xll.ciqfunctions.udf.CIQ(AS$2,"IQ_TOTAl_DEPOSITS",IQ_FQ,$A46,"LFR",,AS$3)*100,0))</f>
        <v>1.50078</v>
      </c>
      <c r="AT46" s="11">
        <f>IF(AT$4="Industrials",_xll.ciqfunctions.udf.CIQ(AT$2,"IQ_TOTAl_DEBT_EBITDA",IQ_FQ,$A46,"LFR",,AT$3),IF(ISNUMBER(_xll.ciqfunctions.udf.CIQ(AT$2,"IQ_TOTAl_LOANS",IQ_FQ,$A46,"LFR",,AT$3)/_xll.ciqfunctions.udf.CIQ(AT$2,"IQ_TOTAl_DEPOSITS",IQ_FQ,$A46,"LFR",,AT$3)*100),_xll.ciqfunctions.udf.CIQ(AT$2,"IQ_TOTAl_LOANS",IQ_FQ,$A46,"LFR",,AT$3)/_xll.ciqfunctions.udf.CIQ(AT$2,"IQ_TOTAl_DEPOSITS",IQ_FQ,$A46,"LFR",,AT$3)*100,0))</f>
        <v>0</v>
      </c>
      <c r="AU46" s="11">
        <f>IF(AU$4="Industrials",_xll.ciqfunctions.udf.CIQ(AU$2,"IQ_TOTAl_DEBT_EBITDA",IQ_FQ,$A46,"LFR",,AU$3),IF(ISNUMBER(_xll.ciqfunctions.udf.CIQ(AU$2,"IQ_TOTAl_LOANS",IQ_FQ,$A46,"LFR",,AU$3)/_xll.ciqfunctions.udf.CIQ(AU$2,"IQ_TOTAl_DEPOSITS",IQ_FQ,$A46,"LFR",,AU$3)*100),_xll.ciqfunctions.udf.CIQ(AU$2,"IQ_TOTAl_LOANS",IQ_FQ,$A46,"LFR",,AU$3)/_xll.ciqfunctions.udf.CIQ(AU$2,"IQ_TOTAl_DEPOSITS",IQ_FQ,$A46,"LFR",,AU$3)*100,0))</f>
        <v>4.7649999999999998E-2</v>
      </c>
      <c r="AV46" s="11">
        <f>IF(AV$4="Industrials",_xll.ciqfunctions.udf.CIQ(AV$2,"IQ_TOTAl_DEBT_EBITDA",IQ_FQ,$A46,"LFR",,AV$3),IF(ISNUMBER(_xll.ciqfunctions.udf.CIQ(AV$2,"IQ_TOTAl_LOANS",IQ_FQ,$A46,"LFR",,AV$3)/_xll.ciqfunctions.udf.CIQ(AV$2,"IQ_TOTAl_DEPOSITS",IQ_FQ,$A46,"LFR",,AV$3)*100),_xll.ciqfunctions.udf.CIQ(AV$2,"IQ_TOTAl_LOANS",IQ_FQ,$A46,"LFR",,AV$3)/_xll.ciqfunctions.udf.CIQ(AV$2,"IQ_TOTAl_DEPOSITS",IQ_FQ,$A46,"LFR",,AV$3)*100,0))</f>
        <v>2.7516799999999999</v>
      </c>
      <c r="AW46" s="11">
        <f>IF(AW$4="Industrials",_xll.ciqfunctions.udf.CIQ(AW$2,"IQ_TOTAl_DEBT_EBITDA",IQ_FQ,$A46,"LFR",,AW$3),IF(ISNUMBER(_xll.ciqfunctions.udf.CIQ(AW$2,"IQ_TOTAl_LOANS",IQ_FQ,$A46,"LFR",,AW$3)/_xll.ciqfunctions.udf.CIQ(AW$2,"IQ_TOTAl_DEPOSITS",IQ_FQ,$A46,"LFR",,AW$3)*100),_xll.ciqfunctions.udf.CIQ(AW$2,"IQ_TOTAl_LOANS",IQ_FQ,$A46,"LFR",,AW$3)/_xll.ciqfunctions.udf.CIQ(AW$2,"IQ_TOTAl_DEPOSITS",IQ_FQ,$A46,"LFR",,AW$3)*100,0))</f>
        <v>1.89507</v>
      </c>
      <c r="AX46" s="11">
        <f>IF(AX$4="Industrials",_xll.ciqfunctions.udf.CIQ(AX$2,"IQ_TOTAl_DEBT_EBITDA",IQ_FQ,$A46,"LFR",,AX$3),IF(ISNUMBER(_xll.ciqfunctions.udf.CIQ(AX$2,"IQ_TOTAl_LOANS",IQ_FQ,$A46,"LFR",,AX$3)/_xll.ciqfunctions.udf.CIQ(AX$2,"IQ_TOTAl_DEPOSITS",IQ_FQ,$A46,"LFR",,AX$3)*100),_xll.ciqfunctions.udf.CIQ(AX$2,"IQ_TOTAl_LOANS",IQ_FQ,$A46,"LFR",,AX$3)/_xll.ciqfunctions.udf.CIQ(AX$2,"IQ_TOTAl_DEPOSITS",IQ_FQ,$A46,"LFR",,AX$3)*100,0))</f>
        <v>0</v>
      </c>
      <c r="AY46" s="11">
        <f>IF(AY$4="Industrials",_xll.ciqfunctions.udf.CIQ(AY$2,"IQ_TOTAl_DEBT_EBITDA",IQ_FQ,$A46,"LFR",,AY$3),IF(ISNUMBER(_xll.ciqfunctions.udf.CIQ(AY$2,"IQ_TOTAl_LOANS",IQ_FQ,$A46,"LFR",,AY$3)/_xll.ciqfunctions.udf.CIQ(AY$2,"IQ_TOTAl_DEPOSITS",IQ_FQ,$A46,"LFR",,AY$3)*100),_xll.ciqfunctions.udf.CIQ(AY$2,"IQ_TOTAl_LOANS",IQ_FQ,$A46,"LFR",,AY$3)/_xll.ciqfunctions.udf.CIQ(AY$2,"IQ_TOTAl_DEPOSITS",IQ_FQ,$A46,"LFR",,AY$3)*100,0))</f>
        <v>1.5419700000000001</v>
      </c>
      <c r="AZ46" s="11">
        <f>IF(AZ$4="Industrials",_xll.ciqfunctions.udf.CIQ(AZ$2,"IQ_TOTAl_DEBT_EBITDA",IQ_FQ,$A46,"LFR",,AZ$3),IF(ISNUMBER(_xll.ciqfunctions.udf.CIQ(AZ$2,"IQ_TOTAl_LOANS",IQ_FQ,$A46,"LFR",,AZ$3)/_xll.ciqfunctions.udf.CIQ(AZ$2,"IQ_TOTAl_DEPOSITS",IQ_FQ,$A46,"LFR",,AZ$3)*100),_xll.ciqfunctions.udf.CIQ(AZ$2,"IQ_TOTAl_LOANS",IQ_FQ,$A46,"LFR",,AZ$3)/_xll.ciqfunctions.udf.CIQ(AZ$2,"IQ_TOTAl_DEPOSITS",IQ_FQ,$A46,"LFR",,AZ$3)*100,0))</f>
        <v>1.4404600000000001</v>
      </c>
      <c r="BA46" s="11">
        <f>IF(BA$4="Industrials",_xll.ciqfunctions.udf.CIQ(BA$2,"IQ_TOTAl_DEBT_EBITDA",IQ_FQ,$A46,"LFR",,BA$3),IF(ISNUMBER(_xll.ciqfunctions.udf.CIQ(BA$2,"IQ_TOTAl_LOANS",IQ_FQ,$A46,"LFR",,BA$3)/_xll.ciqfunctions.udf.CIQ(BA$2,"IQ_TOTAl_DEPOSITS",IQ_FQ,$A46,"LFR",,BA$3)*100),_xll.ciqfunctions.udf.CIQ(BA$2,"IQ_TOTAl_LOANS",IQ_FQ,$A46,"LFR",,BA$3)/_xll.ciqfunctions.udf.CIQ(BA$2,"IQ_TOTAl_DEPOSITS",IQ_FQ,$A46,"LFR",,BA$3)*100,0))</f>
        <v>0.67647999999999997</v>
      </c>
      <c r="BB46" s="11">
        <f>IF(BB$4="Industrials",_xll.ciqfunctions.udf.CIQ(BB$2,"IQ_TOTAl_DEBT_EBITDA",IQ_FQ,$A46,"LFR",,BB$3),IF(ISNUMBER(_xll.ciqfunctions.udf.CIQ(BB$2,"IQ_TOTAl_LOANS",IQ_FQ,$A46,"LFR",,BB$3)/_xll.ciqfunctions.udf.CIQ(BB$2,"IQ_TOTAl_DEPOSITS",IQ_FQ,$A46,"LFR",,BB$3)*100),_xll.ciqfunctions.udf.CIQ(BB$2,"IQ_TOTAl_LOANS",IQ_FQ,$A46,"LFR",,BB$3)/_xll.ciqfunctions.udf.CIQ(BB$2,"IQ_TOTAl_DEPOSITS",IQ_FQ,$A46,"LFR",,BB$3)*100,0))</f>
        <v>2.1659299999999999</v>
      </c>
      <c r="BC46" s="11">
        <f>IF(BC$4="Industrials",_xll.ciqfunctions.udf.CIQ(BC$2,"IQ_TOTAl_DEBT_EBITDA",IQ_FQ,$A46,"LFR",,BC$3),IF(ISNUMBER(_xll.ciqfunctions.udf.CIQ(BC$2,"IQ_TOTAl_LOANS",IQ_FQ,$A46,"LFR",,BC$3)/_xll.ciqfunctions.udf.CIQ(BC$2,"IQ_TOTAl_DEPOSITS",IQ_FQ,$A46,"LFR",,BC$3)*100),_xll.ciqfunctions.udf.CIQ(BC$2,"IQ_TOTAl_LOANS",IQ_FQ,$A46,"LFR",,BC$3)/_xll.ciqfunctions.udf.CIQ(BC$2,"IQ_TOTAl_DEPOSITS",IQ_FQ,$A46,"LFR",,BC$3)*100,0))</f>
        <v>88.527272349982525</v>
      </c>
      <c r="BD46" s="11">
        <f>IF(BD$4="Industrials",_xll.ciqfunctions.udf.CIQ(BD$2,"IQ_TOTAl_DEBT_EBITDA",IQ_FQ,$A46,"LFR",,BD$3),IF(ISNUMBER(_xll.ciqfunctions.udf.CIQ(BD$2,"IQ_TOTAl_LOANS",IQ_FQ,$A46,"LFR",,BD$3)/_xll.ciqfunctions.udf.CIQ(BD$2,"IQ_TOTAl_DEPOSITS",IQ_FQ,$A46,"LFR",,BD$3)*100),_xll.ciqfunctions.udf.CIQ(BD$2,"IQ_TOTAl_LOANS",IQ_FQ,$A46,"LFR",,BD$3)/_xll.ciqfunctions.udf.CIQ(BD$2,"IQ_TOTAl_DEPOSITS",IQ_FQ,$A46,"LFR",,BD$3)*100,0))</f>
        <v>1.9508099999999999</v>
      </c>
      <c r="BE46" s="11">
        <f>IF(BE$4="Industrials",_xll.ciqfunctions.udf.CIQ(BE$2,"IQ_TOTAl_DEBT_EBITDA",IQ_FQ,$A46,"LFR",,BE$3),IF(ISNUMBER(_xll.ciqfunctions.udf.CIQ(BE$2,"IQ_TOTAl_LOANS",IQ_FQ,$A46,"LFR",,BE$3)/_xll.ciqfunctions.udf.CIQ(BE$2,"IQ_TOTAl_DEPOSITS",IQ_FQ,$A46,"LFR",,BE$3)*100),_xll.ciqfunctions.udf.CIQ(BE$2,"IQ_TOTAl_LOANS",IQ_FQ,$A46,"LFR",,BE$3)/_xll.ciqfunctions.udf.CIQ(BE$2,"IQ_TOTAl_DEPOSITS",IQ_FQ,$A46,"LFR",,BE$3)*100,0))</f>
        <v>0</v>
      </c>
      <c r="BF46" s="11">
        <f>IF(BF$4="Industrials",_xll.ciqfunctions.udf.CIQ(BF$2,"IQ_TOTAl_DEBT_EBITDA",IQ_FQ,$A46,"LFR",,BF$3),IF(ISNUMBER(_xll.ciqfunctions.udf.CIQ(BF$2,"IQ_TOTAl_LOANS",IQ_FQ,$A46,"LFR",,BF$3)/_xll.ciqfunctions.udf.CIQ(BF$2,"IQ_TOTAl_DEPOSITS",IQ_FQ,$A46,"LFR",,BF$3)*100),_xll.ciqfunctions.udf.CIQ(BF$2,"IQ_TOTAl_LOANS",IQ_FQ,$A46,"LFR",,BF$3)/_xll.ciqfunctions.udf.CIQ(BF$2,"IQ_TOTAl_DEPOSITS",IQ_FQ,$A46,"LFR",,BF$3)*100,0))</f>
        <v>4.17082</v>
      </c>
      <c r="BG46" s="11">
        <f>IF(BG$4="Industrials",_xll.ciqfunctions.udf.CIQ(BG$2,"IQ_TOTAl_DEBT_EBITDA",IQ_FQ,$A46,"LFR",,BG$3),IF(ISNUMBER(_xll.ciqfunctions.udf.CIQ(BG$2,"IQ_TOTAl_LOANS",IQ_FQ,$A46,"LFR",,BG$3)/_xll.ciqfunctions.udf.CIQ(BG$2,"IQ_TOTAl_DEPOSITS",IQ_FQ,$A46,"LFR",,BG$3)*100),_xll.ciqfunctions.udf.CIQ(BG$2,"IQ_TOTAl_LOANS",IQ_FQ,$A46,"LFR",,BG$3)/_xll.ciqfunctions.udf.CIQ(BG$2,"IQ_TOTAl_DEPOSITS",IQ_FQ,$A46,"LFR",,BG$3)*100,0))</f>
        <v>0.87297999999999998</v>
      </c>
      <c r="BH46" s="11">
        <f>IF(BH$4="Industrials",_xll.ciqfunctions.udf.CIQ(BH$2,"IQ_TOTAl_DEBT_EBITDA",IQ_FQ,$A46,"LFR",,BH$3),IF(ISNUMBER(_xll.ciqfunctions.udf.CIQ(BH$2,"IQ_TOTAl_LOANS",IQ_FQ,$A46,"LFR",,BH$3)/_xll.ciqfunctions.udf.CIQ(BH$2,"IQ_TOTAl_DEPOSITS",IQ_FQ,$A46,"LFR",,BH$3)*100),_xll.ciqfunctions.udf.CIQ(BH$2,"IQ_TOTAl_LOANS",IQ_FQ,$A46,"LFR",,BH$3)/_xll.ciqfunctions.udf.CIQ(BH$2,"IQ_TOTAl_DEPOSITS",IQ_FQ,$A46,"LFR",,BH$3)*100,0))</f>
        <v>0</v>
      </c>
      <c r="BI46" s="11">
        <f>IF(BI$4="Industrials",_xll.ciqfunctions.udf.CIQ(BI$2,"IQ_TOTAl_DEBT_EBITDA",IQ_FQ,$A46,"LFR",,BI$3),IF(ISNUMBER(_xll.ciqfunctions.udf.CIQ(BI$2,"IQ_TOTAl_LOANS",IQ_FQ,$A46,"LFR",,BI$3)/_xll.ciqfunctions.udf.CIQ(BI$2,"IQ_TOTAl_DEPOSITS",IQ_FQ,$A46,"LFR",,BI$3)*100),_xll.ciqfunctions.udf.CIQ(BI$2,"IQ_TOTAl_LOANS",IQ_FQ,$A46,"LFR",,BI$3)/_xll.ciqfunctions.udf.CIQ(BI$2,"IQ_TOTAl_DEPOSITS",IQ_FQ,$A46,"LFR",,BI$3)*100,0))</f>
        <v>1.7180899999999999</v>
      </c>
      <c r="BJ46" s="11">
        <f>IF(BJ$4="Industrials",_xll.ciqfunctions.udf.CIQ(BJ$2,"IQ_TOTAl_DEBT_EBITDA",IQ_FQ,$A46,"LFR",,BJ$3),IF(ISNUMBER(_xll.ciqfunctions.udf.CIQ(BJ$2,"IQ_TOTAl_LOANS",IQ_FQ,$A46,"LFR",,BJ$3)/_xll.ciqfunctions.udf.CIQ(BJ$2,"IQ_TOTAl_DEPOSITS",IQ_FQ,$A46,"LFR",,BJ$3)*100),_xll.ciqfunctions.udf.CIQ(BJ$2,"IQ_TOTAl_LOANS",IQ_FQ,$A46,"LFR",,BJ$3)/_xll.ciqfunctions.udf.CIQ(BJ$2,"IQ_TOTAl_DEPOSITS",IQ_FQ,$A46,"LFR",,BJ$3)*100,0))</f>
        <v>0</v>
      </c>
      <c r="BK46" s="11">
        <f>IF(BK$4="Industrials",_xll.ciqfunctions.udf.CIQ(BK$2,"IQ_TOTAl_DEBT_EBITDA",IQ_FQ,$A46,"LFR",,BK$3),IF(ISNUMBER(_xll.ciqfunctions.udf.CIQ(BK$2,"IQ_TOTAl_LOANS",IQ_FQ,$A46,"LFR",,BK$3)/_xll.ciqfunctions.udf.CIQ(BK$2,"IQ_TOTAl_DEPOSITS",IQ_FQ,$A46,"LFR",,BK$3)*100),_xll.ciqfunctions.udf.CIQ(BK$2,"IQ_TOTAl_LOANS",IQ_FQ,$A46,"LFR",,BK$3)/_xll.ciqfunctions.udf.CIQ(BK$2,"IQ_TOTAl_DEPOSITS",IQ_FQ,$A46,"LFR",,BK$3)*100,0))</f>
        <v>0.47582999999999998</v>
      </c>
      <c r="BL46" s="11" t="str">
        <f>IF(BL$4="Industrials",_xll.ciqfunctions.udf.CIQ(BL$2,"IQ_TOTAl_DEBT_EBITDA",IQ_FQ,$A46,"LFR",,BL$3),IF(ISNUMBER(_xll.ciqfunctions.udf.CIQ(BL$2,"IQ_TOTAl_LOANS",IQ_FQ,$A46,"LFR",,BL$3)/_xll.ciqfunctions.udf.CIQ(BL$2,"IQ_TOTAl_DEPOSITS",IQ_FQ,$A46,"LFR",,BL$3)*100),_xll.ciqfunctions.udf.CIQ(BL$2,"IQ_TOTAl_LOANS",IQ_FQ,$A46,"LFR",,BL$3)/_xll.ciqfunctions.udf.CIQ(BL$2,"IQ_TOTAl_DEPOSITS",IQ_FQ,$A46,"LFR",,BL$3)*100,0))</f>
        <v>NM</v>
      </c>
      <c r="BM46" s="11">
        <f>IF(BM$4="Industrials",_xll.ciqfunctions.udf.CIQ(BM$2,"IQ_TOTAl_DEBT_EBITDA",IQ_FQ,$A46,"LFR",,BM$3),IF(ISNUMBER(_xll.ciqfunctions.udf.CIQ(BM$2,"IQ_TOTAl_LOANS",IQ_FQ,$A46,"LFR",,BM$3)/_xll.ciqfunctions.udf.CIQ(BM$2,"IQ_TOTAl_DEPOSITS",IQ_FQ,$A46,"LFR",,BM$3)*100),_xll.ciqfunctions.udf.CIQ(BM$2,"IQ_TOTAl_LOANS",IQ_FQ,$A46,"LFR",,BM$3)/_xll.ciqfunctions.udf.CIQ(BM$2,"IQ_TOTAl_DEPOSITS",IQ_FQ,$A46,"LFR",,BM$3)*100,0))</f>
        <v>6.7129999999999995E-2</v>
      </c>
      <c r="BN46" s="11">
        <f>IF(BN$4="Industrials",_xll.ciqfunctions.udf.CIQ(BN$2,"IQ_TOTAl_DEBT_EBITDA",IQ_FQ,$A46,"LFR",,BN$3),IF(ISNUMBER(_xll.ciqfunctions.udf.CIQ(BN$2,"IQ_TOTAl_LOANS",IQ_FQ,$A46,"LFR",,BN$3)/_xll.ciqfunctions.udf.CIQ(BN$2,"IQ_TOTAl_DEPOSITS",IQ_FQ,$A46,"LFR",,BN$3)*100),_xll.ciqfunctions.udf.CIQ(BN$2,"IQ_TOTAl_LOANS",IQ_FQ,$A46,"LFR",,BN$3)/_xll.ciqfunctions.udf.CIQ(BN$2,"IQ_TOTAl_DEPOSITS",IQ_FQ,$A46,"LFR",,BN$3)*100,0))</f>
        <v>0</v>
      </c>
      <c r="BO46" s="11">
        <f>IF(BO$4="Industrials",_xll.ciqfunctions.udf.CIQ(BO$2,"IQ_TOTAl_DEBT_EBITDA",IQ_FQ,$A46,"LFR",,BO$3),IF(ISNUMBER(_xll.ciqfunctions.udf.CIQ(BO$2,"IQ_TOTAl_LOANS",IQ_FQ,$A46,"LFR",,BO$3)/_xll.ciqfunctions.udf.CIQ(BO$2,"IQ_TOTAl_DEPOSITS",IQ_FQ,$A46,"LFR",,BO$3)*100),_xll.ciqfunctions.udf.CIQ(BO$2,"IQ_TOTAl_LOANS",IQ_FQ,$A46,"LFR",,BO$3)/_xll.ciqfunctions.udf.CIQ(BO$2,"IQ_TOTAl_DEPOSITS",IQ_FQ,$A46,"LFR",,BO$3)*100,0))</f>
        <v>0</v>
      </c>
      <c r="BP46" s="11">
        <f>IF(BP$4="Industrials",_xll.ciqfunctions.udf.CIQ(BP$2,"IQ_TOTAl_DEBT_EBITDA",IQ_FQ,$A46,"LFR",,BP$3),IF(ISNUMBER(_xll.ciqfunctions.udf.CIQ(BP$2,"IQ_TOTAl_LOANS",IQ_FQ,$A46,"LFR",,BP$3)/_xll.ciqfunctions.udf.CIQ(BP$2,"IQ_TOTAl_DEPOSITS",IQ_FQ,$A46,"LFR",,BP$3)*100),_xll.ciqfunctions.udf.CIQ(BP$2,"IQ_TOTAl_LOANS",IQ_FQ,$A46,"LFR",,BP$3)/_xll.ciqfunctions.udf.CIQ(BP$2,"IQ_TOTAl_DEPOSITS",IQ_FQ,$A46,"LFR",,BP$3)*100,0))</f>
        <v>1.31246</v>
      </c>
      <c r="BQ46" s="11">
        <f>IF(BQ$4="Industrials",_xll.ciqfunctions.udf.CIQ(BQ$2,"IQ_TOTAl_DEBT_EBITDA",IQ_FQ,$A46,"LFR",,BQ$3),IF(ISNUMBER(_xll.ciqfunctions.udf.CIQ(BQ$2,"IQ_TOTAl_LOANS",IQ_FQ,$A46,"LFR",,BQ$3)/_xll.ciqfunctions.udf.CIQ(BQ$2,"IQ_TOTAl_DEPOSITS",IQ_FQ,$A46,"LFR",,BQ$3)*100),_xll.ciqfunctions.udf.CIQ(BQ$2,"IQ_TOTAl_LOANS",IQ_FQ,$A46,"LFR",,BQ$3)/_xll.ciqfunctions.udf.CIQ(BQ$2,"IQ_TOTAl_DEPOSITS",IQ_FQ,$A46,"LFR",,BQ$3)*100,0))</f>
        <v>0</v>
      </c>
      <c r="BR46" s="11">
        <f>IF(BR$4="Industrials",_xll.ciqfunctions.udf.CIQ(BR$2,"IQ_TOTAl_DEBT_EBITDA",IQ_FQ,$A46,"LFR",,BR$3),IF(ISNUMBER(_xll.ciqfunctions.udf.CIQ(BR$2,"IQ_TOTAl_LOANS",IQ_FQ,$A46,"LFR",,BR$3)/_xll.ciqfunctions.udf.CIQ(BR$2,"IQ_TOTAl_DEPOSITS",IQ_FQ,$A46,"LFR",,BR$3)*100),_xll.ciqfunctions.udf.CIQ(BR$2,"IQ_TOTAl_LOANS",IQ_FQ,$A46,"LFR",,BR$3)/_xll.ciqfunctions.udf.CIQ(BR$2,"IQ_TOTAl_DEPOSITS",IQ_FQ,$A46,"LFR",,BR$3)*100,0))</f>
        <v>1.149</v>
      </c>
      <c r="BS46" s="11">
        <f>IF(BS$4="Industrials",_xll.ciqfunctions.udf.CIQ(BS$2,"IQ_TOTAl_DEBT_EBITDA",IQ_FQ,$A46,"LFR",,BS$3),IF(ISNUMBER(_xll.ciqfunctions.udf.CIQ(BS$2,"IQ_TOTAl_LOANS",IQ_FQ,$A46,"LFR",,BS$3)/_xll.ciqfunctions.udf.CIQ(BS$2,"IQ_TOTAl_DEPOSITS",IQ_FQ,$A46,"LFR",,BS$3)*100),_xll.ciqfunctions.udf.CIQ(BS$2,"IQ_TOTAl_LOANS",IQ_FQ,$A46,"LFR",,BS$3)/_xll.ciqfunctions.udf.CIQ(BS$2,"IQ_TOTAl_DEPOSITS",IQ_FQ,$A46,"LFR",,BS$3)*100,0))</f>
        <v>1.25244</v>
      </c>
      <c r="BT46" s="11">
        <f>IF(BT$4="Industrials",_xll.ciqfunctions.udf.CIQ(BT$2,"IQ_TOTAl_DEBT_EBITDA",IQ_FQ,$A46,"LFR",,BT$3),IF(ISNUMBER(_xll.ciqfunctions.udf.CIQ(BT$2,"IQ_TOTAl_LOANS",IQ_FQ,$A46,"LFR",,BT$3)/_xll.ciqfunctions.udf.CIQ(BT$2,"IQ_TOTAl_DEPOSITS",IQ_FQ,$A46,"LFR",,BT$3)*100),_xll.ciqfunctions.udf.CIQ(BT$2,"IQ_TOTAl_LOANS",IQ_FQ,$A46,"LFR",,BT$3)/_xll.ciqfunctions.udf.CIQ(BT$2,"IQ_TOTAl_DEPOSITS",IQ_FQ,$A46,"LFR",,BT$3)*100,0))</f>
        <v>0</v>
      </c>
      <c r="BU46" s="11">
        <f>IF(BU$4="Industrials",_xll.ciqfunctions.udf.CIQ(BU$2,"IQ_TOTAl_DEBT_EBITDA",IQ_FQ,$A46,"LFR",,BU$3),IF(ISNUMBER(_xll.ciqfunctions.udf.CIQ(BU$2,"IQ_TOTAl_LOANS",IQ_FQ,$A46,"LFR",,BU$3)/_xll.ciqfunctions.udf.CIQ(BU$2,"IQ_TOTAl_DEPOSITS",IQ_FQ,$A46,"LFR",,BU$3)*100),_xll.ciqfunctions.udf.CIQ(BU$2,"IQ_TOTAl_LOANS",IQ_FQ,$A46,"LFR",,BU$3)/_xll.ciqfunctions.udf.CIQ(BU$2,"IQ_TOTAl_DEPOSITS",IQ_FQ,$A46,"LFR",,BU$3)*100,0))</f>
        <v>0.87478</v>
      </c>
      <c r="BV46" s="11">
        <f>IF(BV$4="Industrials",_xll.ciqfunctions.udf.CIQ(BV$2,"IQ_TOTAl_DEBT_EBITDA",IQ_FQ,$A46,"LFR",,BV$3),IF(ISNUMBER(_xll.ciqfunctions.udf.CIQ(BV$2,"IQ_TOTAl_LOANS",IQ_FQ,$A46,"LFR",,BV$3)/_xll.ciqfunctions.udf.CIQ(BV$2,"IQ_TOTAl_DEPOSITS",IQ_FQ,$A46,"LFR",,BV$3)*100),_xll.ciqfunctions.udf.CIQ(BV$2,"IQ_TOTAl_LOANS",IQ_FQ,$A46,"LFR",,BV$3)/_xll.ciqfunctions.udf.CIQ(BV$2,"IQ_TOTAl_DEPOSITS",IQ_FQ,$A46,"LFR",,BV$3)*100,0))</f>
        <v>0</v>
      </c>
      <c r="BW46" s="11">
        <f>IF(BW$4="Industrials",_xll.ciqfunctions.udf.CIQ(BW$2,"IQ_TOTAl_DEBT_EBITDA",IQ_FQ,$A46,"LFR",,BW$3),IF(ISNUMBER(_xll.ciqfunctions.udf.CIQ(BW$2,"IQ_TOTAl_LOANS",IQ_FQ,$A46,"LFR",,BW$3)/_xll.ciqfunctions.udf.CIQ(BW$2,"IQ_TOTAl_DEPOSITS",IQ_FQ,$A46,"LFR",,BW$3)*100),_xll.ciqfunctions.udf.CIQ(BW$2,"IQ_TOTAl_LOANS",IQ_FQ,$A46,"LFR",,BW$3)/_xll.ciqfunctions.udf.CIQ(BW$2,"IQ_TOTAl_DEPOSITS",IQ_FQ,$A46,"LFR",,BW$3)*100,0))</f>
        <v>6.7484200000000003</v>
      </c>
      <c r="BX46" s="11">
        <f>IF(BX$4="Industrials",_xll.ciqfunctions.udf.CIQ(BX$2,"IQ_TOTAl_DEBT_EBITDA",IQ_FQ,$A46,"LFR",,BX$3),IF(ISNUMBER(_xll.ciqfunctions.udf.CIQ(BX$2,"IQ_TOTAl_LOANS",IQ_FQ,$A46,"LFR",,BX$3)/_xll.ciqfunctions.udf.CIQ(BX$2,"IQ_TOTAl_DEPOSITS",IQ_FQ,$A46,"LFR",,BX$3)*100),_xll.ciqfunctions.udf.CIQ(BX$2,"IQ_TOTAl_LOANS",IQ_FQ,$A46,"LFR",,BX$3)/_xll.ciqfunctions.udf.CIQ(BX$2,"IQ_TOTAl_DEPOSITS",IQ_FQ,$A46,"LFR",,BX$3)*100,0))</f>
        <v>0.78056999999999999</v>
      </c>
      <c r="BY46" s="11">
        <f>IF(BY$4="Industrials",_xll.ciqfunctions.udf.CIQ(BY$2,"IQ_TOTAl_DEBT_EBITDA",IQ_FQ,$A46,"LFR",,BY$3),IF(ISNUMBER(_xll.ciqfunctions.udf.CIQ(BY$2,"IQ_TOTAl_LOANS",IQ_FQ,$A46,"LFR",,BY$3)/_xll.ciqfunctions.udf.CIQ(BY$2,"IQ_TOTAl_DEPOSITS",IQ_FQ,$A46,"LFR",,BY$3)*100),_xll.ciqfunctions.udf.CIQ(BY$2,"IQ_TOTAl_LOANS",IQ_FQ,$A46,"LFR",,BY$3)/_xll.ciqfunctions.udf.CIQ(BY$2,"IQ_TOTAl_DEPOSITS",IQ_FQ,$A46,"LFR",,BY$3)*100,0))</f>
        <v>1.22068</v>
      </c>
      <c r="BZ46" s="11">
        <f>IF(BZ$4="Industrials",_xll.ciqfunctions.udf.CIQ(BZ$2,"IQ_TOTAl_DEBT_EBITDA",IQ_FQ,$A46,"LFR",,BZ$3),IF(ISNUMBER(_xll.ciqfunctions.udf.CIQ(BZ$2,"IQ_TOTAl_LOANS",IQ_FQ,$A46,"LFR",,BZ$3)/_xll.ciqfunctions.udf.CIQ(BZ$2,"IQ_TOTAl_DEPOSITS",IQ_FQ,$A46,"LFR",,BZ$3)*100),_xll.ciqfunctions.udf.CIQ(BZ$2,"IQ_TOTAl_LOANS",IQ_FQ,$A46,"LFR",,BZ$3)/_xll.ciqfunctions.udf.CIQ(BZ$2,"IQ_TOTAl_DEPOSITS",IQ_FQ,$A46,"LFR",,BZ$3)*100,0))</f>
        <v>1.6607099999999999</v>
      </c>
      <c r="CA46" s="11">
        <f>IF(CA$4="Industrials",_xll.ciqfunctions.udf.CIQ(CA$2,"IQ_TOTAl_DEBT_EBITDA",IQ_FQ,$A46,"LFR",,CA$3),IF(ISNUMBER(_xll.ciqfunctions.udf.CIQ(CA$2,"IQ_TOTAl_LOANS",IQ_FQ,$A46,"LFR",,CA$3)/_xll.ciqfunctions.udf.CIQ(CA$2,"IQ_TOTAl_DEPOSITS",IQ_FQ,$A46,"LFR",,CA$3)*100),_xll.ciqfunctions.udf.CIQ(CA$2,"IQ_TOTAl_LOANS",IQ_FQ,$A46,"LFR",,CA$3)/_xll.ciqfunctions.udf.CIQ(CA$2,"IQ_TOTAl_DEPOSITS",IQ_FQ,$A46,"LFR",,CA$3)*100,0))</f>
        <v>145.11796752328823</v>
      </c>
      <c r="CB46" s="11">
        <f>IF(CB$4="Industrials",_xll.ciqfunctions.udf.CIQ(CB$2,"IQ_TOTAl_DEBT_EBITDA",IQ_FQ,$A46,"LFR",,CB$3),IF(ISNUMBER(_xll.ciqfunctions.udf.CIQ(CB$2,"IQ_TOTAl_LOANS",IQ_FQ,$A46,"LFR",,CB$3)/_xll.ciqfunctions.udf.CIQ(CB$2,"IQ_TOTAl_DEPOSITS",IQ_FQ,$A46,"LFR",,CB$3)*100),_xll.ciqfunctions.udf.CIQ(CB$2,"IQ_TOTAl_LOANS",IQ_FQ,$A46,"LFR",,CB$3)/_xll.ciqfunctions.udf.CIQ(CB$2,"IQ_TOTAl_DEPOSITS",IQ_FQ,$A46,"LFR",,CB$3)*100,0))</f>
        <v>1.35029</v>
      </c>
      <c r="CC46" s="11">
        <f>IF(CC$4="Industrials",_xll.ciqfunctions.udf.CIQ(CC$2,"IQ_TOTAl_DEBT_EBITDA",IQ_FQ,$A46,"LFR",,CC$3),IF(ISNUMBER(_xll.ciqfunctions.udf.CIQ(CC$2,"IQ_TOTAl_LOANS",IQ_FQ,$A46,"LFR",,CC$3)/_xll.ciqfunctions.udf.CIQ(CC$2,"IQ_TOTAl_DEPOSITS",IQ_FQ,$A46,"LFR",,CC$3)*100),_xll.ciqfunctions.udf.CIQ(CC$2,"IQ_TOTAl_LOANS",IQ_FQ,$A46,"LFR",,CC$3)/_xll.ciqfunctions.udf.CIQ(CC$2,"IQ_TOTAl_DEPOSITS",IQ_FQ,$A46,"LFR",,CC$3)*100,0))</f>
        <v>0</v>
      </c>
      <c r="CD46" s="11">
        <f>IF(CD$4="Industrials",_xll.ciqfunctions.udf.CIQ(CD$2,"IQ_TOTAl_DEBT_EBITDA",IQ_FQ,$A46,"LFR",,CD$3),IF(ISNUMBER(_xll.ciqfunctions.udf.CIQ(CD$2,"IQ_TOTAl_LOANS",IQ_FQ,$A46,"LFR",,CD$3)/_xll.ciqfunctions.udf.CIQ(CD$2,"IQ_TOTAl_DEPOSITS",IQ_FQ,$A46,"LFR",,CD$3)*100),_xll.ciqfunctions.udf.CIQ(CD$2,"IQ_TOTAl_LOANS",IQ_FQ,$A46,"LFR",,CD$3)/_xll.ciqfunctions.udf.CIQ(CD$2,"IQ_TOTAl_DEPOSITS",IQ_FQ,$A46,"LFR",,CD$3)*100,0))</f>
        <v>0.72438000000000002</v>
      </c>
      <c r="CE46" s="11">
        <f>IF(CE$4="Industrials",_xll.ciqfunctions.udf.CIQ(CE$2,"IQ_TOTAl_DEBT_EBITDA",IQ_FQ,$A46,"LFR",,CE$3),IF(ISNUMBER(_xll.ciqfunctions.udf.CIQ(CE$2,"IQ_TOTAl_LOANS",IQ_FQ,$A46,"LFR",,CE$3)/_xll.ciqfunctions.udf.CIQ(CE$2,"IQ_TOTAl_DEPOSITS",IQ_FQ,$A46,"LFR",,CE$3)*100),_xll.ciqfunctions.udf.CIQ(CE$2,"IQ_TOTAl_LOANS",IQ_FQ,$A46,"LFR",,CE$3)/_xll.ciqfunctions.udf.CIQ(CE$2,"IQ_TOTAl_DEPOSITS",IQ_FQ,$A46,"LFR",,CE$3)*100,0))</f>
        <v>2.7680699999999998</v>
      </c>
      <c r="CF46" s="11">
        <f>IF(CF$4="Industrials",_xll.ciqfunctions.udf.CIQ(CF$2,"IQ_TOTAl_DEBT_EBITDA",IQ_FQ,$A46,"LFR",,CF$3),IF(ISNUMBER(_xll.ciqfunctions.udf.CIQ(CF$2,"IQ_TOTAl_LOANS",IQ_FQ,$A46,"LFR",,CF$3)/_xll.ciqfunctions.udf.CIQ(CF$2,"IQ_TOTAl_DEPOSITS",IQ_FQ,$A46,"LFR",,CF$3)*100),_xll.ciqfunctions.udf.CIQ(CF$2,"IQ_TOTAl_LOANS",IQ_FQ,$A46,"LFR",,CF$3)/_xll.ciqfunctions.udf.CIQ(CF$2,"IQ_TOTAl_DEPOSITS",IQ_FQ,$A46,"LFR",,CF$3)*100,0))</f>
        <v>4.7807500000000003</v>
      </c>
      <c r="CG46" s="11">
        <f>IF(CG$4="Industrials",_xll.ciqfunctions.udf.CIQ(CG$2,"IQ_TOTAl_DEBT_EBITDA",IQ_FQ,$A46,"LFR",,CG$3),IF(ISNUMBER(_xll.ciqfunctions.udf.CIQ(CG$2,"IQ_TOTAl_LOANS",IQ_FQ,$A46,"LFR",,CG$3)/_xll.ciqfunctions.udf.CIQ(CG$2,"IQ_TOTAl_DEPOSITS",IQ_FQ,$A46,"LFR",,CG$3)*100),_xll.ciqfunctions.udf.CIQ(CG$2,"IQ_TOTAl_LOANS",IQ_FQ,$A46,"LFR",,CG$3)/_xll.ciqfunctions.udf.CIQ(CG$2,"IQ_TOTAl_DEPOSITS",IQ_FQ,$A46,"LFR",,CG$3)*100,0))</f>
        <v>0</v>
      </c>
      <c r="CH46" s="11">
        <f>IF(CH$4="Industrials",_xll.ciqfunctions.udf.CIQ(CH$2,"IQ_TOTAl_DEBT_EBITDA",IQ_FQ,$A46,"LFR",,CH$3),IF(ISNUMBER(_xll.ciqfunctions.udf.CIQ(CH$2,"IQ_TOTAl_LOANS",IQ_FQ,$A46,"LFR",,CH$3)/_xll.ciqfunctions.udf.CIQ(CH$2,"IQ_TOTAl_DEPOSITS",IQ_FQ,$A46,"LFR",,CH$3)*100),_xll.ciqfunctions.udf.CIQ(CH$2,"IQ_TOTAl_LOANS",IQ_FQ,$A46,"LFR",,CH$3)/_xll.ciqfunctions.udf.CIQ(CH$2,"IQ_TOTAl_DEPOSITS",IQ_FQ,$A46,"LFR",,CH$3)*100,0))</f>
        <v>0</v>
      </c>
      <c r="CI46" s="11">
        <f>IF(CI$4="Industrials",_xll.ciqfunctions.udf.CIQ(CI$2,"IQ_TOTAl_DEBT_EBITDA",IQ_FQ,$A46,"LFR",,CI$3),IF(ISNUMBER(_xll.ciqfunctions.udf.CIQ(CI$2,"IQ_TOTAl_LOANS",IQ_FQ,$A46,"LFR",,CI$3)/_xll.ciqfunctions.udf.CIQ(CI$2,"IQ_TOTAl_DEPOSITS",IQ_FQ,$A46,"LFR",,CI$3)*100),_xll.ciqfunctions.udf.CIQ(CI$2,"IQ_TOTAl_LOANS",IQ_FQ,$A46,"LFR",,CI$3)/_xll.ciqfunctions.udf.CIQ(CI$2,"IQ_TOTAl_DEPOSITS",IQ_FQ,$A46,"LFR",,CI$3)*100,0))</f>
        <v>7.64452</v>
      </c>
      <c r="CJ46" s="11">
        <f>IF(CJ$4="Industrials",_xll.ciqfunctions.udf.CIQ(CJ$2,"IQ_TOTAl_DEBT_EBITDA",IQ_FQ,$A46,"LFR",,CJ$3),IF(ISNUMBER(_xll.ciqfunctions.udf.CIQ(CJ$2,"IQ_TOTAl_LOANS",IQ_FQ,$A46,"LFR",,CJ$3)/_xll.ciqfunctions.udf.CIQ(CJ$2,"IQ_TOTAl_DEPOSITS",IQ_FQ,$A46,"LFR",,CJ$3)*100),_xll.ciqfunctions.udf.CIQ(CJ$2,"IQ_TOTAl_LOANS",IQ_FQ,$A46,"LFR",,CJ$3)/_xll.ciqfunctions.udf.CIQ(CJ$2,"IQ_TOTAl_DEPOSITS",IQ_FQ,$A46,"LFR",,CJ$3)*100,0))</f>
        <v>5.7783800000000003</v>
      </c>
      <c r="CK46" s="11">
        <f>IF(CK$4="Industrials",_xll.ciqfunctions.udf.CIQ(CK$2,"IQ_TOTAl_DEBT_EBITDA",IQ_FQ,$A46,"LFR",,CK$3),IF(ISNUMBER(_xll.ciqfunctions.udf.CIQ(CK$2,"IQ_TOTAl_LOANS",IQ_FQ,$A46,"LFR",,CK$3)/_xll.ciqfunctions.udf.CIQ(CK$2,"IQ_TOTAl_DEPOSITS",IQ_FQ,$A46,"LFR",,CK$3)*100),_xll.ciqfunctions.udf.CIQ(CK$2,"IQ_TOTAl_LOANS",IQ_FQ,$A46,"LFR",,CK$3)/_xll.ciqfunctions.udf.CIQ(CK$2,"IQ_TOTAl_DEPOSITS",IQ_FQ,$A46,"LFR",,CK$3)*100,0))</f>
        <v>2.1170200000000001</v>
      </c>
      <c r="CL46" s="11">
        <f>IF(CL$4="Industrials",_xll.ciqfunctions.udf.CIQ(CL$2,"IQ_TOTAl_DEBT_EBITDA",IQ_FQ,$A46,"LFR",,CL$3),IF(ISNUMBER(_xll.ciqfunctions.udf.CIQ(CL$2,"IQ_TOTAl_LOANS",IQ_FQ,$A46,"LFR",,CL$3)/_xll.ciqfunctions.udf.CIQ(CL$2,"IQ_TOTAl_DEPOSITS",IQ_FQ,$A46,"LFR",,CL$3)*100),_xll.ciqfunctions.udf.CIQ(CL$2,"IQ_TOTAl_LOANS",IQ_FQ,$A46,"LFR",,CL$3)/_xll.ciqfunctions.udf.CIQ(CL$2,"IQ_TOTAl_DEPOSITS",IQ_FQ,$A46,"LFR",,CL$3)*100,0))</f>
        <v>0.49828</v>
      </c>
      <c r="CM46" s="11">
        <f>IF(CM$4="Industrials",_xll.ciqfunctions.udf.CIQ(CM$2,"IQ_TOTAl_DEBT_EBITDA",IQ_FQ,$A46,"LFR",,CM$3),IF(ISNUMBER(_xll.ciqfunctions.udf.CIQ(CM$2,"IQ_TOTAl_LOANS",IQ_FQ,$A46,"LFR",,CM$3)/_xll.ciqfunctions.udf.CIQ(CM$2,"IQ_TOTAl_DEPOSITS",IQ_FQ,$A46,"LFR",,CM$3)*100),_xll.ciqfunctions.udf.CIQ(CM$2,"IQ_TOTAl_LOANS",IQ_FQ,$A46,"LFR",,CM$3)/_xll.ciqfunctions.udf.CIQ(CM$2,"IQ_TOTAl_DEPOSITS",IQ_FQ,$A46,"LFR",,CM$3)*100,0))</f>
        <v>1.304E-2</v>
      </c>
      <c r="CN46" s="11">
        <f>IF(CN$4="Industrials",_xll.ciqfunctions.udf.CIQ(CN$2,"IQ_TOTAl_DEBT_EBITDA",IQ_FQ,$A46,"LFR",,CN$3),IF(ISNUMBER(_xll.ciqfunctions.udf.CIQ(CN$2,"IQ_TOTAl_LOANS",IQ_FQ,$A46,"LFR",,CN$3)/_xll.ciqfunctions.udf.CIQ(CN$2,"IQ_TOTAl_DEPOSITS",IQ_FQ,$A46,"LFR",,CN$3)*100),_xll.ciqfunctions.udf.CIQ(CN$2,"IQ_TOTAl_LOANS",IQ_FQ,$A46,"LFR",,CN$3)/_xll.ciqfunctions.udf.CIQ(CN$2,"IQ_TOTAl_DEPOSITS",IQ_FQ,$A46,"LFR",,CN$3)*100,0))</f>
        <v>0</v>
      </c>
      <c r="CO46" s="11">
        <f>IF(CO$4="Industrials",_xll.ciqfunctions.udf.CIQ(CO$2,"IQ_TOTAl_DEBT_EBITDA",IQ_FQ,$A46,"LFR",,CO$3),IF(ISNUMBER(_xll.ciqfunctions.udf.CIQ(CO$2,"IQ_TOTAl_LOANS",IQ_FQ,$A46,"LFR",,CO$3)/_xll.ciqfunctions.udf.CIQ(CO$2,"IQ_TOTAl_DEPOSITS",IQ_FQ,$A46,"LFR",,CO$3)*100),_xll.ciqfunctions.udf.CIQ(CO$2,"IQ_TOTAl_LOANS",IQ_FQ,$A46,"LFR",,CO$3)/_xll.ciqfunctions.udf.CIQ(CO$2,"IQ_TOTAl_DEPOSITS",IQ_FQ,$A46,"LFR",,CO$3)*100,0))</f>
        <v>1.8400300000000001</v>
      </c>
      <c r="CP46" s="11">
        <f>IF(CP$4="Industrials",_xll.ciqfunctions.udf.CIQ(CP$2,"IQ_TOTAl_DEBT_EBITDA",IQ_FQ,$A46,"LFR",,CP$3),IF(ISNUMBER(_xll.ciqfunctions.udf.CIQ(CP$2,"IQ_TOTAl_LOANS",IQ_FQ,$A46,"LFR",,CP$3)/_xll.ciqfunctions.udf.CIQ(CP$2,"IQ_TOTAl_DEPOSITS",IQ_FQ,$A46,"LFR",,CP$3)*100),_xll.ciqfunctions.udf.CIQ(CP$2,"IQ_TOTAl_LOANS",IQ_FQ,$A46,"LFR",,CP$3)/_xll.ciqfunctions.udf.CIQ(CP$2,"IQ_TOTAl_DEPOSITS",IQ_FQ,$A46,"LFR",,CP$3)*100,0))</f>
        <v>0.47183999999999998</v>
      </c>
      <c r="CQ46" s="11">
        <f>IF(CQ$4="Industrials",_xll.ciqfunctions.udf.CIQ(CQ$2,"IQ_TOTAl_DEBT_EBITDA",IQ_FQ,$A46,"LFR",,CQ$3),IF(ISNUMBER(_xll.ciqfunctions.udf.CIQ(CQ$2,"IQ_TOTAl_LOANS",IQ_FQ,$A46,"LFR",,CQ$3)/_xll.ciqfunctions.udf.CIQ(CQ$2,"IQ_TOTAl_DEPOSITS",IQ_FQ,$A46,"LFR",,CQ$3)*100),_xll.ciqfunctions.udf.CIQ(CQ$2,"IQ_TOTAl_LOANS",IQ_FQ,$A46,"LFR",,CQ$3)/_xll.ciqfunctions.udf.CIQ(CQ$2,"IQ_TOTAl_DEPOSITS",IQ_FQ,$A46,"LFR",,CQ$3)*100,0))</f>
        <v>0.10109</v>
      </c>
      <c r="CR46" s="11">
        <f>IF(CR$4="Industrials",_xll.ciqfunctions.udf.CIQ(CR$2,"IQ_TOTAl_DEBT_EBITDA",IQ_FQ,$A46,"LFR",,CR$3),IF(ISNUMBER(_xll.ciqfunctions.udf.CIQ(CR$2,"IQ_TOTAl_LOANS",IQ_FQ,$A46,"LFR",,CR$3)/_xll.ciqfunctions.udf.CIQ(CR$2,"IQ_TOTAl_DEPOSITS",IQ_FQ,$A46,"LFR",,CR$3)*100),_xll.ciqfunctions.udf.CIQ(CR$2,"IQ_TOTAl_LOANS",IQ_FQ,$A46,"LFR",,CR$3)/_xll.ciqfunctions.udf.CIQ(CR$2,"IQ_TOTAl_DEPOSITS",IQ_FQ,$A46,"LFR",,CR$3)*100,0))</f>
        <v>0.73389000000000004</v>
      </c>
      <c r="CS46" s="11">
        <f>IF(CS$4="Industrials",_xll.ciqfunctions.udf.CIQ(CS$2,"IQ_TOTAl_DEBT_EBITDA",IQ_FQ,$A46,"LFR",,CS$3),IF(ISNUMBER(_xll.ciqfunctions.udf.CIQ(CS$2,"IQ_TOTAl_LOANS",IQ_FQ,$A46,"LFR",,CS$3)/_xll.ciqfunctions.udf.CIQ(CS$2,"IQ_TOTAl_DEPOSITS",IQ_FQ,$A46,"LFR",,CS$3)*100),_xll.ciqfunctions.udf.CIQ(CS$2,"IQ_TOTAl_LOANS",IQ_FQ,$A46,"LFR",,CS$3)/_xll.ciqfunctions.udf.CIQ(CS$2,"IQ_TOTAl_DEPOSITS",IQ_FQ,$A46,"LFR",,CS$3)*100,0))</f>
        <v>0</v>
      </c>
      <c r="CT46" s="11">
        <f>IF(CT$4="Industrials",_xll.ciqfunctions.udf.CIQ(CT$2,"IQ_TOTAl_DEBT_EBITDA",IQ_FQ,$A46,"LFR",,CT$3),IF(ISNUMBER(_xll.ciqfunctions.udf.CIQ(CT$2,"IQ_TOTAl_LOANS",IQ_FQ,$A46,"LFR",,CT$3)/_xll.ciqfunctions.udf.CIQ(CT$2,"IQ_TOTAl_DEPOSITS",IQ_FQ,$A46,"LFR",,CT$3)*100),_xll.ciqfunctions.udf.CIQ(CT$2,"IQ_TOTAl_LOANS",IQ_FQ,$A46,"LFR",,CT$3)/_xll.ciqfunctions.udf.CIQ(CT$2,"IQ_TOTAl_DEPOSITS",IQ_FQ,$A46,"LFR",,CT$3)*100,0))</f>
        <v>0.72463</v>
      </c>
      <c r="CU46" s="11">
        <f>IF(CU$4="Industrials",_xll.ciqfunctions.udf.CIQ(CU$2,"IQ_TOTAl_DEBT_EBITDA",IQ_FQ,$A46,"LFR",,CU$3),IF(ISNUMBER(_xll.ciqfunctions.udf.CIQ(CU$2,"IQ_TOTAl_LOANS",IQ_FQ,$A46,"LFR",,CU$3)/_xll.ciqfunctions.udf.CIQ(CU$2,"IQ_TOTAl_DEPOSITS",IQ_FQ,$A46,"LFR",,CU$3)*100),_xll.ciqfunctions.udf.CIQ(CU$2,"IQ_TOTAl_LOANS",IQ_FQ,$A46,"LFR",,CU$3)/_xll.ciqfunctions.udf.CIQ(CU$2,"IQ_TOTAl_DEPOSITS",IQ_FQ,$A46,"LFR",,CU$3)*100,0))</f>
        <v>0</v>
      </c>
      <c r="CV46" s="11">
        <f>IF(CV$4="Industrials",_xll.ciqfunctions.udf.CIQ(CV$2,"IQ_TOTAl_DEBT_EBITDA",IQ_FQ,$A46,"LFR",,CV$3),IF(ISNUMBER(_xll.ciqfunctions.udf.CIQ(CV$2,"IQ_TOTAl_LOANS",IQ_FQ,$A46,"LFR",,CV$3)/_xll.ciqfunctions.udf.CIQ(CV$2,"IQ_TOTAl_DEPOSITS",IQ_FQ,$A46,"LFR",,CV$3)*100),_xll.ciqfunctions.udf.CIQ(CV$2,"IQ_TOTAl_LOANS",IQ_FQ,$A46,"LFR",,CV$3)/_xll.ciqfunctions.udf.CIQ(CV$2,"IQ_TOTAl_DEPOSITS",IQ_FQ,$A46,"LFR",,CV$3)*100,0))</f>
        <v>97.471748179786033</v>
      </c>
      <c r="CW46" s="11">
        <f>IF(CW$4="Industrials",_xll.ciqfunctions.udf.CIQ(CW$2,"IQ_TOTAl_DEBT_EBITDA",IQ_FQ,$A46,"LFR",,CW$3),IF(ISNUMBER(_xll.ciqfunctions.udf.CIQ(CW$2,"IQ_TOTAl_LOANS",IQ_FQ,$A46,"LFR",,CW$3)/_xll.ciqfunctions.udf.CIQ(CW$2,"IQ_TOTAl_DEPOSITS",IQ_FQ,$A46,"LFR",,CW$3)*100),_xll.ciqfunctions.udf.CIQ(CW$2,"IQ_TOTAl_LOANS",IQ_FQ,$A46,"LFR",,CW$3)/_xll.ciqfunctions.udf.CIQ(CW$2,"IQ_TOTAl_DEPOSITS",IQ_FQ,$A46,"LFR",,CW$3)*100,0))</f>
        <v>0.28831000000000001</v>
      </c>
      <c r="CX46" s="11">
        <f>IF(CX$4="Industrials",_xll.ciqfunctions.udf.CIQ(CX$2,"IQ_TOTAl_DEBT_EBITDA",IQ_FQ,$A46,"LFR",,CX$3),IF(ISNUMBER(_xll.ciqfunctions.udf.CIQ(CX$2,"IQ_TOTAl_LOANS",IQ_FQ,$A46,"LFR",,CX$3)/_xll.ciqfunctions.udf.CIQ(CX$2,"IQ_TOTAl_DEPOSITS",IQ_FQ,$A46,"LFR",,CX$3)*100),_xll.ciqfunctions.udf.CIQ(CX$2,"IQ_TOTAl_LOANS",IQ_FQ,$A46,"LFR",,CX$3)/_xll.ciqfunctions.udf.CIQ(CX$2,"IQ_TOTAl_DEPOSITS",IQ_FQ,$A46,"LFR",,CX$3)*100,0))</f>
        <v>7.5109999999999996E-2</v>
      </c>
      <c r="CY46" s="11">
        <f>IF(CY$4="Industrials",_xll.ciqfunctions.udf.CIQ(CY$2,"IQ_TOTAl_DEBT_EBITDA",IQ_FQ,$A46,"LFR",,CY$3),IF(ISNUMBER(_xll.ciqfunctions.udf.CIQ(CY$2,"IQ_TOTAl_LOANS",IQ_FQ,$A46,"LFR",,CY$3)/_xll.ciqfunctions.udf.CIQ(CY$2,"IQ_TOTAl_DEPOSITS",IQ_FQ,$A46,"LFR",,CY$3)*100),_xll.ciqfunctions.udf.CIQ(CY$2,"IQ_TOTAl_LOANS",IQ_FQ,$A46,"LFR",,CY$3)/_xll.ciqfunctions.udf.CIQ(CY$2,"IQ_TOTAl_DEPOSITS",IQ_FQ,$A46,"LFR",,CY$3)*100,0))</f>
        <v>0</v>
      </c>
      <c r="CZ46" s="11">
        <f>IF(CZ$4="Industrials",_xll.ciqfunctions.udf.CIQ(CZ$2,"IQ_TOTAl_DEBT_EBITDA",IQ_FQ,$A46,"LFR",,CZ$3),IF(ISNUMBER(_xll.ciqfunctions.udf.CIQ(CZ$2,"IQ_TOTAl_LOANS",IQ_FQ,$A46,"LFR",,CZ$3)/_xll.ciqfunctions.udf.CIQ(CZ$2,"IQ_TOTAl_DEPOSITS",IQ_FQ,$A46,"LFR",,CZ$3)*100),_xll.ciqfunctions.udf.CIQ(CZ$2,"IQ_TOTAl_LOANS",IQ_FQ,$A46,"LFR",,CZ$3)/_xll.ciqfunctions.udf.CIQ(CZ$2,"IQ_TOTAl_DEPOSITS",IQ_FQ,$A46,"LFR",,CZ$3)*100,0))</f>
        <v>3.9318200000000001</v>
      </c>
      <c r="DA46" s="11">
        <f>IF(DA$4="Industrials",_xll.ciqfunctions.udf.CIQ(DA$2,"IQ_TOTAl_DEBT_EBITDA",IQ_FQ,$A46,"LFR",,DA$3),IF(ISNUMBER(_xll.ciqfunctions.udf.CIQ(DA$2,"IQ_TOTAl_LOANS",IQ_FQ,$A46,"LFR",,DA$3)/_xll.ciqfunctions.udf.CIQ(DA$2,"IQ_TOTAl_DEPOSITS",IQ_FQ,$A46,"LFR",,DA$3)*100),_xll.ciqfunctions.udf.CIQ(DA$2,"IQ_TOTAl_LOANS",IQ_FQ,$A46,"LFR",,DA$3)/_xll.ciqfunctions.udf.CIQ(DA$2,"IQ_TOTAl_DEPOSITS",IQ_FQ,$A46,"LFR",,DA$3)*100,0))</f>
        <v>1.2789999999999999E-2</v>
      </c>
      <c r="DB46" s="11">
        <f>IF(DB$4="Industrials",_xll.ciqfunctions.udf.CIQ(DB$2,"IQ_TOTAl_DEBT_EBITDA",IQ_FQ,$A46,"LFR",,DB$3),IF(ISNUMBER(_xll.ciqfunctions.udf.CIQ(DB$2,"IQ_TOTAl_LOANS",IQ_FQ,$A46,"LFR",,DB$3)/_xll.ciqfunctions.udf.CIQ(DB$2,"IQ_TOTAl_DEPOSITS",IQ_FQ,$A46,"LFR",,DB$3)*100),_xll.ciqfunctions.udf.CIQ(DB$2,"IQ_TOTAl_LOANS",IQ_FQ,$A46,"LFR",,DB$3)/_xll.ciqfunctions.udf.CIQ(DB$2,"IQ_TOTAl_DEPOSITS",IQ_FQ,$A46,"LFR",,DB$3)*100,0))</f>
        <v>0</v>
      </c>
      <c r="DC46" s="11">
        <f>IF(DC$4="Industrials",_xll.ciqfunctions.udf.CIQ(DC$2,"IQ_TOTAl_DEBT_EBITDA",IQ_FQ,$A46,"LFR",,DC$3),IF(ISNUMBER(_xll.ciqfunctions.udf.CIQ(DC$2,"IQ_TOTAl_LOANS",IQ_FQ,$A46,"LFR",,DC$3)/_xll.ciqfunctions.udf.CIQ(DC$2,"IQ_TOTAl_DEPOSITS",IQ_FQ,$A46,"LFR",,DC$3)*100),_xll.ciqfunctions.udf.CIQ(DC$2,"IQ_TOTAl_LOANS",IQ_FQ,$A46,"LFR",,DC$3)/_xll.ciqfunctions.udf.CIQ(DC$2,"IQ_TOTAl_DEPOSITS",IQ_FQ,$A46,"LFR",,DC$3)*100,0))</f>
        <v>0</v>
      </c>
      <c r="DD46" s="11">
        <f>IF(DD$4="Industrials",_xll.ciqfunctions.udf.CIQ(DD$2,"IQ_TOTAl_DEBT_EBITDA",IQ_FQ,$A46,"LFR",,DD$3),IF(ISNUMBER(_xll.ciqfunctions.udf.CIQ(DD$2,"IQ_TOTAl_LOANS",IQ_FQ,$A46,"LFR",,DD$3)/_xll.ciqfunctions.udf.CIQ(DD$2,"IQ_TOTAl_DEPOSITS",IQ_FQ,$A46,"LFR",,DD$3)*100),_xll.ciqfunctions.udf.CIQ(DD$2,"IQ_TOTAl_LOANS",IQ_FQ,$A46,"LFR",,DD$3)/_xll.ciqfunctions.udf.CIQ(DD$2,"IQ_TOTAl_DEPOSITS",IQ_FQ,$A46,"LFR",,DD$3)*100,0))</f>
        <v>1.2506699999999999</v>
      </c>
      <c r="DE46" s="11">
        <f>IF(DE$4="Industrials",_xll.ciqfunctions.udf.CIQ(DE$2,"IQ_TOTAl_DEBT_EBITDA",IQ_FQ,$A46,"LFR",,DE$3),IF(ISNUMBER(_xll.ciqfunctions.udf.CIQ(DE$2,"IQ_TOTAl_LOANS",IQ_FQ,$A46,"LFR",,DE$3)/_xll.ciqfunctions.udf.CIQ(DE$2,"IQ_TOTAl_DEPOSITS",IQ_FQ,$A46,"LFR",,DE$3)*100),_xll.ciqfunctions.udf.CIQ(DE$2,"IQ_TOTAl_LOANS",IQ_FQ,$A46,"LFR",,DE$3)/_xll.ciqfunctions.udf.CIQ(DE$2,"IQ_TOTAl_DEPOSITS",IQ_FQ,$A46,"LFR",,DE$3)*100,0))</f>
        <v>3.0123899999999999</v>
      </c>
      <c r="DF46" s="11">
        <f>IF(DF$4="Industrials",_xll.ciqfunctions.udf.CIQ(DF$2,"IQ_TOTAl_DEBT_EBITDA",IQ_FQ,$A46,"LFR",,DF$3),IF(ISNUMBER(_xll.ciqfunctions.udf.CIQ(DF$2,"IQ_TOTAl_LOANS",IQ_FQ,$A46,"LFR",,DF$3)/_xll.ciqfunctions.udf.CIQ(DF$2,"IQ_TOTAl_DEPOSITS",IQ_FQ,$A46,"LFR",,DF$3)*100),_xll.ciqfunctions.udf.CIQ(DF$2,"IQ_TOTAl_LOANS",IQ_FQ,$A46,"LFR",,DF$3)/_xll.ciqfunctions.udf.CIQ(DF$2,"IQ_TOTAl_DEPOSITS",IQ_FQ,$A46,"LFR",,DF$3)*100,0))</f>
        <v>96.498740554156171</v>
      </c>
      <c r="DG46" s="11">
        <f>IF(DG$4="Industrials",_xll.ciqfunctions.udf.CIQ(DG$2,"IQ_TOTAl_DEBT_EBITDA",IQ_FQ,$A46,"LFR",,DG$3),IF(ISNUMBER(_xll.ciqfunctions.udf.CIQ(DG$2,"IQ_TOTAl_LOANS",IQ_FQ,$A46,"LFR",,DG$3)/_xll.ciqfunctions.udf.CIQ(DG$2,"IQ_TOTAl_DEPOSITS",IQ_FQ,$A46,"LFR",,DG$3)*100),_xll.ciqfunctions.udf.CIQ(DG$2,"IQ_TOTAl_LOANS",IQ_FQ,$A46,"LFR",,DG$3)/_xll.ciqfunctions.udf.CIQ(DG$2,"IQ_TOTAl_DEPOSITS",IQ_FQ,$A46,"LFR",,DG$3)*100,0))</f>
        <v>0.70547000000000004</v>
      </c>
      <c r="DH46" s="11">
        <f>IF(DH$4="Industrials",_xll.ciqfunctions.udf.CIQ(DH$2,"IQ_TOTAl_DEBT_EBITDA",IQ_FQ,$A46,"LFR",,DH$3),IF(ISNUMBER(_xll.ciqfunctions.udf.CIQ(DH$2,"IQ_TOTAl_LOANS",IQ_FQ,$A46,"LFR",,DH$3)/_xll.ciqfunctions.udf.CIQ(DH$2,"IQ_TOTAl_DEPOSITS",IQ_FQ,$A46,"LFR",,DH$3)*100),_xll.ciqfunctions.udf.CIQ(DH$2,"IQ_TOTAl_LOANS",IQ_FQ,$A46,"LFR",,DH$3)/_xll.ciqfunctions.udf.CIQ(DH$2,"IQ_TOTAl_DEPOSITS",IQ_FQ,$A46,"LFR",,DH$3)*100,0))</f>
        <v>2.9189400000000001</v>
      </c>
      <c r="DI46" s="11">
        <f>IF(DI$4="Industrials",_xll.ciqfunctions.udf.CIQ(DI$2,"IQ_TOTAl_DEBT_EBITDA",IQ_FQ,$A46,"LFR",,DI$3),IF(ISNUMBER(_xll.ciqfunctions.udf.CIQ(DI$2,"IQ_TOTAl_LOANS",IQ_FQ,$A46,"LFR",,DI$3)/_xll.ciqfunctions.udf.CIQ(DI$2,"IQ_TOTAl_DEPOSITS",IQ_FQ,$A46,"LFR",,DI$3)*100),_xll.ciqfunctions.udf.CIQ(DI$2,"IQ_TOTAl_LOANS",IQ_FQ,$A46,"LFR",,DI$3)/_xll.ciqfunctions.udf.CIQ(DI$2,"IQ_TOTAl_DEPOSITS",IQ_FQ,$A46,"LFR",,DI$3)*100,0))</f>
        <v>0.43431999999999998</v>
      </c>
      <c r="DJ46" s="11">
        <f>IF(DJ$4="Industrials",_xll.ciqfunctions.udf.CIQ(DJ$2,"IQ_TOTAl_DEBT_EBITDA",IQ_FQ,$A46,"LFR",,DJ$3),IF(ISNUMBER(_xll.ciqfunctions.udf.CIQ(DJ$2,"IQ_TOTAl_LOANS",IQ_FQ,$A46,"LFR",,DJ$3)/_xll.ciqfunctions.udf.CIQ(DJ$2,"IQ_TOTAl_DEPOSITS",IQ_FQ,$A46,"LFR",,DJ$3)*100),_xll.ciqfunctions.udf.CIQ(DJ$2,"IQ_TOTAl_LOANS",IQ_FQ,$A46,"LFR",,DJ$3)/_xll.ciqfunctions.udf.CIQ(DJ$2,"IQ_TOTAl_DEPOSITS",IQ_FQ,$A46,"LFR",,DJ$3)*100,0))</f>
        <v>0.94987999999999995</v>
      </c>
      <c r="DK46" s="11">
        <f>IF(DK$4="Industrials",_xll.ciqfunctions.udf.CIQ(DK$2,"IQ_TOTAl_DEBT_EBITDA",IQ_FQ,$A46,"LFR",,DK$3),IF(ISNUMBER(_xll.ciqfunctions.udf.CIQ(DK$2,"IQ_TOTAl_LOANS",IQ_FQ,$A46,"LFR",,DK$3)/_xll.ciqfunctions.udf.CIQ(DK$2,"IQ_TOTAl_DEPOSITS",IQ_FQ,$A46,"LFR",,DK$3)*100),_xll.ciqfunctions.udf.CIQ(DK$2,"IQ_TOTAl_LOANS",IQ_FQ,$A46,"LFR",,DK$3)/_xll.ciqfunctions.udf.CIQ(DK$2,"IQ_TOTAl_DEPOSITS",IQ_FQ,$A46,"LFR",,DK$3)*100,0))</f>
        <v>2.6802700000000002</v>
      </c>
      <c r="DL46" s="11">
        <f>IF(DL$4="Industrials",_xll.ciqfunctions.udf.CIQ(DL$2,"IQ_TOTAl_DEBT_EBITDA",IQ_FQ,$A46,"LFR",,DL$3),IF(ISNUMBER(_xll.ciqfunctions.udf.CIQ(DL$2,"IQ_TOTAl_LOANS",IQ_FQ,$A46,"LFR",,DL$3)/_xll.ciqfunctions.udf.CIQ(DL$2,"IQ_TOTAl_DEPOSITS",IQ_FQ,$A46,"LFR",,DL$3)*100),_xll.ciqfunctions.udf.CIQ(DL$2,"IQ_TOTAl_LOANS",IQ_FQ,$A46,"LFR",,DL$3)/_xll.ciqfunctions.udf.CIQ(DL$2,"IQ_TOTAl_DEPOSITS",IQ_FQ,$A46,"LFR",,DL$3)*100,0))</f>
        <v>2.81568</v>
      </c>
      <c r="DM46" s="11">
        <f>IF(DM$4="Industrials",_xll.ciqfunctions.udf.CIQ(DM$2,"IQ_TOTAl_DEBT_EBITDA",IQ_FQ,$A46,"LFR",,DM$3),IF(ISNUMBER(_xll.ciqfunctions.udf.CIQ(DM$2,"IQ_TOTAl_LOANS",IQ_FQ,$A46,"LFR",,DM$3)/_xll.ciqfunctions.udf.CIQ(DM$2,"IQ_TOTAl_DEPOSITS",IQ_FQ,$A46,"LFR",,DM$3)*100),_xll.ciqfunctions.udf.CIQ(DM$2,"IQ_TOTAl_LOANS",IQ_FQ,$A46,"LFR",,DM$3)/_xll.ciqfunctions.udf.CIQ(DM$2,"IQ_TOTAl_DEPOSITS",IQ_FQ,$A46,"LFR",,DM$3)*100,0))</f>
        <v>1.64408</v>
      </c>
      <c r="DN46" s="11">
        <f>IF(DN$4="Industrials",_xll.ciqfunctions.udf.CIQ(DN$2,"IQ_TOTAl_DEBT_EBITDA",IQ_FQ,$A46,"LFR",,DN$3),IF(ISNUMBER(_xll.ciqfunctions.udf.CIQ(DN$2,"IQ_TOTAl_LOANS",IQ_FQ,$A46,"LFR",,DN$3)/_xll.ciqfunctions.udf.CIQ(DN$2,"IQ_TOTAl_DEPOSITS",IQ_FQ,$A46,"LFR",,DN$3)*100),_xll.ciqfunctions.udf.CIQ(DN$2,"IQ_TOTAl_LOANS",IQ_FQ,$A46,"LFR",,DN$3)/_xll.ciqfunctions.udf.CIQ(DN$2,"IQ_TOTAl_DEPOSITS",IQ_FQ,$A46,"LFR",,DN$3)*100,0))</f>
        <v>1.39428</v>
      </c>
      <c r="DO46" s="11">
        <f>IF(DO$4="Industrials",_xll.ciqfunctions.udf.CIQ(DO$2,"IQ_TOTAl_DEBT_EBITDA",IQ_FQ,$A46,"LFR",,DO$3),IF(ISNUMBER(_xll.ciqfunctions.udf.CIQ(DO$2,"IQ_TOTAl_LOANS",IQ_FQ,$A46,"LFR",,DO$3)/_xll.ciqfunctions.udf.CIQ(DO$2,"IQ_TOTAl_DEPOSITS",IQ_FQ,$A46,"LFR",,DO$3)*100),_xll.ciqfunctions.udf.CIQ(DO$2,"IQ_TOTAl_LOANS",IQ_FQ,$A46,"LFR",,DO$3)/_xll.ciqfunctions.udf.CIQ(DO$2,"IQ_TOTAl_DEPOSITS",IQ_FQ,$A46,"LFR",,DO$3)*100,0))</f>
        <v>0.34905999999999998</v>
      </c>
      <c r="DP46" s="11">
        <f>IF(DP$4="Industrials",_xll.ciqfunctions.udf.CIQ(DP$2,"IQ_TOTAl_DEBT_EBITDA",IQ_FQ,$A46,"LFR",,DP$3),IF(ISNUMBER(_xll.ciqfunctions.udf.CIQ(DP$2,"IQ_TOTAl_LOANS",IQ_FQ,$A46,"LFR",,DP$3)/_xll.ciqfunctions.udf.CIQ(DP$2,"IQ_TOTAl_DEPOSITS",IQ_FQ,$A46,"LFR",,DP$3)*100),_xll.ciqfunctions.udf.CIQ(DP$2,"IQ_TOTAl_LOANS",IQ_FQ,$A46,"LFR",,DP$3)/_xll.ciqfunctions.udf.CIQ(DP$2,"IQ_TOTAl_DEPOSITS",IQ_FQ,$A46,"LFR",,DP$3)*100,0))</f>
        <v>0.82781000000000005</v>
      </c>
      <c r="DQ46" s="11">
        <f>IF(DQ$4="Industrials",_xll.ciqfunctions.udf.CIQ(DQ$2,"IQ_TOTAl_DEBT_EBITDA",IQ_FQ,$A46,"LFR",,DQ$3),IF(ISNUMBER(_xll.ciqfunctions.udf.CIQ(DQ$2,"IQ_TOTAl_LOANS",IQ_FQ,$A46,"LFR",,DQ$3)/_xll.ciqfunctions.udf.CIQ(DQ$2,"IQ_TOTAl_DEPOSITS",IQ_FQ,$A46,"LFR",,DQ$3)*100),_xll.ciqfunctions.udf.CIQ(DQ$2,"IQ_TOTAl_LOANS",IQ_FQ,$A46,"LFR",,DQ$3)/_xll.ciqfunctions.udf.CIQ(DQ$2,"IQ_TOTAl_DEPOSITS",IQ_FQ,$A46,"LFR",,DQ$3)*100,0))</f>
        <v>1.24875</v>
      </c>
      <c r="DR46" s="11">
        <f>IF(DR$4="Industrials",_xll.ciqfunctions.udf.CIQ(DR$2,"IQ_TOTAl_DEBT_EBITDA",IQ_FQ,$A46,"LFR",,DR$3),IF(ISNUMBER(_xll.ciqfunctions.udf.CIQ(DR$2,"IQ_TOTAl_LOANS",IQ_FQ,$A46,"LFR",,DR$3)/_xll.ciqfunctions.udf.CIQ(DR$2,"IQ_TOTAl_DEPOSITS",IQ_FQ,$A46,"LFR",,DR$3)*100),_xll.ciqfunctions.udf.CIQ(DR$2,"IQ_TOTAl_LOANS",IQ_FQ,$A46,"LFR",,DR$3)/_xll.ciqfunctions.udf.CIQ(DR$2,"IQ_TOTAl_DEPOSITS",IQ_FQ,$A46,"LFR",,DR$3)*100,0))</f>
        <v>0.29135</v>
      </c>
      <c r="DS46" s="11">
        <f>IF(DS$4="Industrials",_xll.ciqfunctions.udf.CIQ(DS$2,"IQ_TOTAl_DEBT_EBITDA",IQ_FQ,$A46,"LFR",,DS$3),IF(ISNUMBER(_xll.ciqfunctions.udf.CIQ(DS$2,"IQ_TOTAl_LOANS",IQ_FQ,$A46,"LFR",,DS$3)/_xll.ciqfunctions.udf.CIQ(DS$2,"IQ_TOTAl_DEPOSITS",IQ_FQ,$A46,"LFR",,DS$3)*100),_xll.ciqfunctions.udf.CIQ(DS$2,"IQ_TOTAl_LOANS",IQ_FQ,$A46,"LFR",,DS$3)/_xll.ciqfunctions.udf.CIQ(DS$2,"IQ_TOTAl_DEPOSITS",IQ_FQ,$A46,"LFR",,DS$3)*100,0))</f>
        <v>7.2520899999999999</v>
      </c>
      <c r="DT46" s="11">
        <f>IF(DT$4="Industrials",_xll.ciqfunctions.udf.CIQ(DT$2,"IQ_TOTAl_DEBT_EBITDA",IQ_FQ,$A46,"LFR",,DT$3),IF(ISNUMBER(_xll.ciqfunctions.udf.CIQ(DT$2,"IQ_TOTAl_LOANS",IQ_FQ,$A46,"LFR",,DT$3)/_xll.ciqfunctions.udf.CIQ(DT$2,"IQ_TOTAl_DEPOSITS",IQ_FQ,$A46,"LFR",,DT$3)*100),_xll.ciqfunctions.udf.CIQ(DT$2,"IQ_TOTAl_LOANS",IQ_FQ,$A46,"LFR",,DT$3)/_xll.ciqfunctions.udf.CIQ(DT$2,"IQ_TOTAl_DEPOSITS",IQ_FQ,$A46,"LFR",,DT$3)*100,0))</f>
        <v>2.4119999999999999</v>
      </c>
      <c r="DU46" s="11">
        <f>IF(DU$4="Industrials",_xll.ciqfunctions.udf.CIQ(DU$2,"IQ_TOTAl_DEBT_EBITDA",IQ_FQ,$A46,"LFR",,DU$3),IF(ISNUMBER(_xll.ciqfunctions.udf.CIQ(DU$2,"IQ_TOTAl_LOANS",IQ_FQ,$A46,"LFR",,DU$3)/_xll.ciqfunctions.udf.CIQ(DU$2,"IQ_TOTAl_DEPOSITS",IQ_FQ,$A46,"LFR",,DU$3)*100),_xll.ciqfunctions.udf.CIQ(DU$2,"IQ_TOTAl_LOANS",IQ_FQ,$A46,"LFR",,DU$3)/_xll.ciqfunctions.udf.CIQ(DU$2,"IQ_TOTAl_DEPOSITS",IQ_FQ,$A46,"LFR",,DU$3)*100,0))</f>
        <v>1.2381</v>
      </c>
      <c r="DV46" s="11">
        <f>IF(DV$4="Industrials",_xll.ciqfunctions.udf.CIQ(DV$2,"IQ_TOTAl_DEBT_EBITDA",IQ_FQ,$A46,"LFR",,DV$3),IF(ISNUMBER(_xll.ciqfunctions.udf.CIQ(DV$2,"IQ_TOTAl_LOANS",IQ_FQ,$A46,"LFR",,DV$3)/_xll.ciqfunctions.udf.CIQ(DV$2,"IQ_TOTAl_DEPOSITS",IQ_FQ,$A46,"LFR",,DV$3)*100),_xll.ciqfunctions.udf.CIQ(DV$2,"IQ_TOTAl_LOANS",IQ_FQ,$A46,"LFR",,DV$3)/_xll.ciqfunctions.udf.CIQ(DV$2,"IQ_TOTAl_DEPOSITS",IQ_FQ,$A46,"LFR",,DV$3)*100,0))</f>
        <v>1.1893499999999999</v>
      </c>
      <c r="DW46" s="11">
        <f>IF(DW$4="Industrials",_xll.ciqfunctions.udf.CIQ(DW$2,"IQ_TOTAl_DEBT_EBITDA",IQ_FQ,$A46,"LFR",,DW$3),IF(ISNUMBER(_xll.ciqfunctions.udf.CIQ(DW$2,"IQ_TOTAl_LOANS",IQ_FQ,$A46,"LFR",,DW$3)/_xll.ciqfunctions.udf.CIQ(DW$2,"IQ_TOTAl_DEPOSITS",IQ_FQ,$A46,"LFR",,DW$3)*100),_xll.ciqfunctions.udf.CIQ(DW$2,"IQ_TOTAl_LOANS",IQ_FQ,$A46,"LFR",,DW$3)/_xll.ciqfunctions.udf.CIQ(DW$2,"IQ_TOTAl_DEPOSITS",IQ_FQ,$A46,"LFR",,DW$3)*100,0))</f>
        <v>0.72585</v>
      </c>
      <c r="DX46" s="11">
        <f>IF(DX$4="Industrials",_xll.ciqfunctions.udf.CIQ(DX$2,"IQ_TOTAl_DEBT_EBITDA",IQ_FQ,$A46,"LFR",,DX$3),IF(ISNUMBER(_xll.ciqfunctions.udf.CIQ(DX$2,"IQ_TOTAl_LOANS",IQ_FQ,$A46,"LFR",,DX$3)/_xll.ciqfunctions.udf.CIQ(DX$2,"IQ_TOTAl_DEPOSITS",IQ_FQ,$A46,"LFR",,DX$3)*100),_xll.ciqfunctions.udf.CIQ(DX$2,"IQ_TOTAl_LOANS",IQ_FQ,$A46,"LFR",,DX$3)/_xll.ciqfunctions.udf.CIQ(DX$2,"IQ_TOTAl_DEPOSITS",IQ_FQ,$A46,"LFR",,DX$3)*100,0))</f>
        <v>1.33891</v>
      </c>
      <c r="DY46" s="11">
        <f>IF(DY$4="Industrials",_xll.ciqfunctions.udf.CIQ(DY$2,"IQ_TOTAl_DEBT_EBITDA",IQ_FQ,$A46,"LFR",,DY$3),IF(ISNUMBER(_xll.ciqfunctions.udf.CIQ(DY$2,"IQ_TOTAl_LOANS",IQ_FQ,$A46,"LFR",,DY$3)/_xll.ciqfunctions.udf.CIQ(DY$2,"IQ_TOTAl_DEPOSITS",IQ_FQ,$A46,"LFR",,DY$3)*100),_xll.ciqfunctions.udf.CIQ(DY$2,"IQ_TOTAl_LOANS",IQ_FQ,$A46,"LFR",,DY$3)/_xll.ciqfunctions.udf.CIQ(DY$2,"IQ_TOTAl_DEPOSITS",IQ_FQ,$A46,"LFR",,DY$3)*100,0))</f>
        <v>2.4664199999999998</v>
      </c>
      <c r="DZ46" s="11">
        <f>IF(DZ$4="Industrials",_xll.ciqfunctions.udf.CIQ(DZ$2,"IQ_TOTAl_DEBT_EBITDA",IQ_FQ,$A46,"LFR",,DZ$3),IF(ISNUMBER(_xll.ciqfunctions.udf.CIQ(DZ$2,"IQ_TOTAl_LOANS",IQ_FQ,$A46,"LFR",,DZ$3)/_xll.ciqfunctions.udf.CIQ(DZ$2,"IQ_TOTAl_DEPOSITS",IQ_FQ,$A46,"LFR",,DZ$3)*100),_xll.ciqfunctions.udf.CIQ(DZ$2,"IQ_TOTAl_LOANS",IQ_FQ,$A46,"LFR",,DZ$3)/_xll.ciqfunctions.udf.CIQ(DZ$2,"IQ_TOTAl_DEPOSITS",IQ_FQ,$A46,"LFR",,DZ$3)*100,0))</f>
        <v>3.6787999999999998</v>
      </c>
      <c r="EA46" s="11">
        <f>IF(EA$4="Industrials",_xll.ciqfunctions.udf.CIQ(EA$2,"IQ_TOTAl_DEBT_EBITDA",IQ_FQ,$A46,"LFR",,EA$3),IF(ISNUMBER(_xll.ciqfunctions.udf.CIQ(EA$2,"IQ_TOTAl_LOANS",IQ_FQ,$A46,"LFR",,EA$3)/_xll.ciqfunctions.udf.CIQ(EA$2,"IQ_TOTAl_DEPOSITS",IQ_FQ,$A46,"LFR",,EA$3)*100),_xll.ciqfunctions.udf.CIQ(EA$2,"IQ_TOTAl_LOANS",IQ_FQ,$A46,"LFR",,EA$3)/_xll.ciqfunctions.udf.CIQ(EA$2,"IQ_TOTAl_DEPOSITS",IQ_FQ,$A46,"LFR",,EA$3)*100,0))</f>
        <v>0</v>
      </c>
      <c r="EB46" s="11">
        <f>IF(EB$4="Industrials",_xll.ciqfunctions.udf.CIQ(EB$2,"IQ_TOTAl_DEBT_EBITDA",IQ_FQ,$A46,"LFR",,EB$3),IF(ISNUMBER(_xll.ciqfunctions.udf.CIQ(EB$2,"IQ_TOTAl_LOANS",IQ_FQ,$A46,"LFR",,EB$3)/_xll.ciqfunctions.udf.CIQ(EB$2,"IQ_TOTAl_DEPOSITS",IQ_FQ,$A46,"LFR",,EB$3)*100),_xll.ciqfunctions.udf.CIQ(EB$2,"IQ_TOTAl_LOANS",IQ_FQ,$A46,"LFR",,EB$3)/_xll.ciqfunctions.udf.CIQ(EB$2,"IQ_TOTAl_DEPOSITS",IQ_FQ,$A46,"LFR",,EB$3)*100,0))</f>
        <v>0.16470000000000001</v>
      </c>
      <c r="EC46" s="11">
        <f>IF(EC$4="Industrials",_xll.ciqfunctions.udf.CIQ(EC$2,"IQ_TOTAl_DEBT_EBITDA",IQ_FQ,$A46,"LFR",,EC$3),IF(ISNUMBER(_xll.ciqfunctions.udf.CIQ(EC$2,"IQ_TOTAl_LOANS",IQ_FQ,$A46,"LFR",,EC$3)/_xll.ciqfunctions.udf.CIQ(EC$2,"IQ_TOTAl_DEPOSITS",IQ_FQ,$A46,"LFR",,EC$3)*100),_xll.ciqfunctions.udf.CIQ(EC$2,"IQ_TOTAl_LOANS",IQ_FQ,$A46,"LFR",,EC$3)/_xll.ciqfunctions.udf.CIQ(EC$2,"IQ_TOTAl_DEPOSITS",IQ_FQ,$A46,"LFR",,EC$3)*100,0))</f>
        <v>0.63444999999999996</v>
      </c>
      <c r="ED46" s="11">
        <f>IF(ED$4="Industrials",_xll.ciqfunctions.udf.CIQ(ED$2,"IQ_TOTAl_DEBT_EBITDA",IQ_FQ,$A46,"LFR",,ED$3),IF(ISNUMBER(_xll.ciqfunctions.udf.CIQ(ED$2,"IQ_TOTAl_LOANS",IQ_FQ,$A46,"LFR",,ED$3)/_xll.ciqfunctions.udf.CIQ(ED$2,"IQ_TOTAl_DEPOSITS",IQ_FQ,$A46,"LFR",,ED$3)*100),_xll.ciqfunctions.udf.CIQ(ED$2,"IQ_TOTAl_LOANS",IQ_FQ,$A46,"LFR",,ED$3)/_xll.ciqfunctions.udf.CIQ(ED$2,"IQ_TOTAl_DEPOSITS",IQ_FQ,$A46,"LFR",,ED$3)*100,0))</f>
        <v>2.1527400000000001</v>
      </c>
      <c r="EE46" s="11">
        <f>IF(EE$4="Industrials",_xll.ciqfunctions.udf.CIQ(EE$2,"IQ_TOTAl_DEBT_EBITDA",IQ_FQ,$A46,"LFR",,EE$3),IF(ISNUMBER(_xll.ciqfunctions.udf.CIQ(EE$2,"IQ_TOTAl_LOANS",IQ_FQ,$A46,"LFR",,EE$3)/_xll.ciqfunctions.udf.CIQ(EE$2,"IQ_TOTAl_DEPOSITS",IQ_FQ,$A46,"LFR",,EE$3)*100),_xll.ciqfunctions.udf.CIQ(EE$2,"IQ_TOTAl_LOANS",IQ_FQ,$A46,"LFR",,EE$3)/_xll.ciqfunctions.udf.CIQ(EE$2,"IQ_TOTAl_DEPOSITS",IQ_FQ,$A46,"LFR",,EE$3)*100,0))</f>
        <v>0.88912999999999998</v>
      </c>
      <c r="EF46" s="11">
        <f>IF(EF$4="Industrials",_xll.ciqfunctions.udf.CIQ(EF$2,"IQ_TOTAl_DEBT_EBITDA",IQ_FQ,$A46,"LFR",,EF$3),IF(ISNUMBER(_xll.ciqfunctions.udf.CIQ(EF$2,"IQ_TOTAl_LOANS",IQ_FQ,$A46,"LFR",,EF$3)/_xll.ciqfunctions.udf.CIQ(EF$2,"IQ_TOTAl_DEPOSITS",IQ_FQ,$A46,"LFR",,EF$3)*100),_xll.ciqfunctions.udf.CIQ(EF$2,"IQ_TOTAl_LOANS",IQ_FQ,$A46,"LFR",,EF$3)/_xll.ciqfunctions.udf.CIQ(EF$2,"IQ_TOTAl_DEPOSITS",IQ_FQ,$A46,"LFR",,EF$3)*100,0))</f>
        <v>1.86555</v>
      </c>
      <c r="EG46" s="11">
        <f>IF(EG$4="Industrials",_xll.ciqfunctions.udf.CIQ(EG$2,"IQ_TOTAl_DEBT_EBITDA",IQ_FQ,$A46,"LFR",,EG$3),IF(ISNUMBER(_xll.ciqfunctions.udf.CIQ(EG$2,"IQ_TOTAl_LOANS",IQ_FQ,$A46,"LFR",,EG$3)/_xll.ciqfunctions.udf.CIQ(EG$2,"IQ_TOTAl_DEPOSITS",IQ_FQ,$A46,"LFR",,EG$3)*100),_xll.ciqfunctions.udf.CIQ(EG$2,"IQ_TOTAl_LOANS",IQ_FQ,$A46,"LFR",,EG$3)/_xll.ciqfunctions.udf.CIQ(EG$2,"IQ_TOTAl_DEPOSITS",IQ_FQ,$A46,"LFR",,EG$3)*100,0))</f>
        <v>2.6173799999999998</v>
      </c>
      <c r="EH46" s="11">
        <f>IF(EH$4="Industrials",_xll.ciqfunctions.udf.CIQ(EH$2,"IQ_TOTAl_DEBT_EBITDA",IQ_FQ,$A46,"LFR",,EH$3),IF(ISNUMBER(_xll.ciqfunctions.udf.CIQ(EH$2,"IQ_TOTAl_LOANS",IQ_FQ,$A46,"LFR",,EH$3)/_xll.ciqfunctions.udf.CIQ(EH$2,"IQ_TOTAl_DEPOSITS",IQ_FQ,$A46,"LFR",,EH$3)*100),_xll.ciqfunctions.udf.CIQ(EH$2,"IQ_TOTAl_LOANS",IQ_FQ,$A46,"LFR",,EH$3)/_xll.ciqfunctions.udf.CIQ(EH$2,"IQ_TOTAl_DEPOSITS",IQ_FQ,$A46,"LFR",,EH$3)*100,0))</f>
        <v>0</v>
      </c>
      <c r="EI46" s="11">
        <f>IF(EI$4="Industrials",_xll.ciqfunctions.udf.CIQ(EI$2,"IQ_TOTAl_DEBT_EBITDA",IQ_FQ,$A46,"LFR",,EI$3),IF(ISNUMBER(_xll.ciqfunctions.udf.CIQ(EI$2,"IQ_TOTAl_LOANS",IQ_FQ,$A46,"LFR",,EI$3)/_xll.ciqfunctions.udf.CIQ(EI$2,"IQ_TOTAl_DEPOSITS",IQ_FQ,$A46,"LFR",,EI$3)*100),_xll.ciqfunctions.udf.CIQ(EI$2,"IQ_TOTAl_LOANS",IQ_FQ,$A46,"LFR",,EI$3)/_xll.ciqfunctions.udf.CIQ(EI$2,"IQ_TOTAl_DEPOSITS",IQ_FQ,$A46,"LFR",,EI$3)*100,0))</f>
        <v>0</v>
      </c>
      <c r="EJ46" s="11">
        <f>IF(EJ$4="Industrials",_xll.ciqfunctions.udf.CIQ(EJ$2,"IQ_TOTAl_DEBT_EBITDA",IQ_FQ,$A46,"LFR",,EJ$3),IF(ISNUMBER(_xll.ciqfunctions.udf.CIQ(EJ$2,"IQ_TOTAl_LOANS",IQ_FQ,$A46,"LFR",,EJ$3)/_xll.ciqfunctions.udf.CIQ(EJ$2,"IQ_TOTAl_DEPOSITS",IQ_FQ,$A46,"LFR",,EJ$3)*100),_xll.ciqfunctions.udf.CIQ(EJ$2,"IQ_TOTAl_LOANS",IQ_FQ,$A46,"LFR",,EJ$3)/_xll.ciqfunctions.udf.CIQ(EJ$2,"IQ_TOTAl_DEPOSITS",IQ_FQ,$A46,"LFR",,EJ$3)*100,0))</f>
        <v>0.77566000000000002</v>
      </c>
      <c r="EK46" s="11">
        <f>IF(EK$4="Industrials",_xll.ciqfunctions.udf.CIQ(EK$2,"IQ_TOTAl_DEBT_EBITDA",IQ_FQ,$A46,"LFR",,EK$3),IF(ISNUMBER(_xll.ciqfunctions.udf.CIQ(EK$2,"IQ_TOTAl_LOANS",IQ_FQ,$A46,"LFR",,EK$3)/_xll.ciqfunctions.udf.CIQ(EK$2,"IQ_TOTAl_DEPOSITS",IQ_FQ,$A46,"LFR",,EK$3)*100),_xll.ciqfunctions.udf.CIQ(EK$2,"IQ_TOTAl_LOANS",IQ_FQ,$A46,"LFR",,EK$3)/_xll.ciqfunctions.udf.CIQ(EK$2,"IQ_TOTAl_DEPOSITS",IQ_FQ,$A46,"LFR",,EK$3)*100,0))</f>
        <v>8.2287700000000008</v>
      </c>
      <c r="EL46" s="11">
        <f>IF(EL$4="Industrials",_xll.ciqfunctions.udf.CIQ(EL$2,"IQ_TOTAl_DEBT_EBITDA",IQ_FQ,$A46,"LFR",,EL$3),IF(ISNUMBER(_xll.ciqfunctions.udf.CIQ(EL$2,"IQ_TOTAl_LOANS",IQ_FQ,$A46,"LFR",,EL$3)/_xll.ciqfunctions.udf.CIQ(EL$2,"IQ_TOTAl_DEPOSITS",IQ_FQ,$A46,"LFR",,EL$3)*100),_xll.ciqfunctions.udf.CIQ(EL$2,"IQ_TOTAl_LOANS",IQ_FQ,$A46,"LFR",,EL$3)/_xll.ciqfunctions.udf.CIQ(EL$2,"IQ_TOTAl_DEPOSITS",IQ_FQ,$A46,"LFR",,EL$3)*100,0))</f>
        <v>2.15632</v>
      </c>
      <c r="EM46" s="11">
        <f>IF(EM$4="Industrials",_xll.ciqfunctions.udf.CIQ(EM$2,"IQ_TOTAl_DEBT_EBITDA",IQ_FQ,$A46,"LFR",,EM$3),IF(ISNUMBER(_xll.ciqfunctions.udf.CIQ(EM$2,"IQ_TOTAl_LOANS",IQ_FQ,$A46,"LFR",,EM$3)/_xll.ciqfunctions.udf.CIQ(EM$2,"IQ_TOTAl_DEPOSITS",IQ_FQ,$A46,"LFR",,EM$3)*100),_xll.ciqfunctions.udf.CIQ(EM$2,"IQ_TOTAl_LOANS",IQ_FQ,$A46,"LFR",,EM$3)/_xll.ciqfunctions.udf.CIQ(EM$2,"IQ_TOTAl_DEPOSITS",IQ_FQ,$A46,"LFR",,EM$3)*100,0))</f>
        <v>1.3368899999999999</v>
      </c>
      <c r="EN46" s="11">
        <f>IF(EN$4="Industrials",_xll.ciqfunctions.udf.CIQ(EN$2,"IQ_TOTAl_DEBT_EBITDA",IQ_FQ,$A46,"LFR",,EN$3),IF(ISNUMBER(_xll.ciqfunctions.udf.CIQ(EN$2,"IQ_TOTAl_LOANS",IQ_FQ,$A46,"LFR",,EN$3)/_xll.ciqfunctions.udf.CIQ(EN$2,"IQ_TOTAl_DEPOSITS",IQ_FQ,$A46,"LFR",,EN$3)*100),_xll.ciqfunctions.udf.CIQ(EN$2,"IQ_TOTAl_LOANS",IQ_FQ,$A46,"LFR",,EN$3)/_xll.ciqfunctions.udf.CIQ(EN$2,"IQ_TOTAl_DEPOSITS",IQ_FQ,$A46,"LFR",,EN$3)*100,0))</f>
        <v>0</v>
      </c>
      <c r="EO46" s="11">
        <f>IF(EO$4="Industrials",_xll.ciqfunctions.udf.CIQ(EO$2,"IQ_TOTAl_DEBT_EBITDA",IQ_FQ,$A46,"LFR",,EO$3),IF(ISNUMBER(_xll.ciqfunctions.udf.CIQ(EO$2,"IQ_TOTAl_LOANS",IQ_FQ,$A46,"LFR",,EO$3)/_xll.ciqfunctions.udf.CIQ(EO$2,"IQ_TOTAl_DEPOSITS",IQ_FQ,$A46,"LFR",,EO$3)*100),_xll.ciqfunctions.udf.CIQ(EO$2,"IQ_TOTAl_LOANS",IQ_FQ,$A46,"LFR",,EO$3)/_xll.ciqfunctions.udf.CIQ(EO$2,"IQ_TOTAl_DEPOSITS",IQ_FQ,$A46,"LFR",,EO$3)*100,0))</f>
        <v>11.758240000000001</v>
      </c>
      <c r="EP46" s="11">
        <f>IF(EP$4="Industrials",_xll.ciqfunctions.udf.CIQ(EP$2,"IQ_TOTAl_DEBT_EBITDA",IQ_FQ,$A46,"LFR",,EP$3),IF(ISNUMBER(_xll.ciqfunctions.udf.CIQ(EP$2,"IQ_TOTAl_LOANS",IQ_FQ,$A46,"LFR",,EP$3)/_xll.ciqfunctions.udf.CIQ(EP$2,"IQ_TOTAl_DEPOSITS",IQ_FQ,$A46,"LFR",,EP$3)*100),_xll.ciqfunctions.udf.CIQ(EP$2,"IQ_TOTAl_LOANS",IQ_FQ,$A46,"LFR",,EP$3)/_xll.ciqfunctions.udf.CIQ(EP$2,"IQ_TOTAl_DEPOSITS",IQ_FQ,$A46,"LFR",,EP$3)*100,0))</f>
        <v>3.1248999999999998</v>
      </c>
      <c r="EQ46" s="11">
        <f>IF(EQ$4="Industrials",_xll.ciqfunctions.udf.CIQ(EQ$2,"IQ_TOTAl_DEBT_EBITDA",IQ_FQ,$A46,"LFR",,EQ$3),IF(ISNUMBER(_xll.ciqfunctions.udf.CIQ(EQ$2,"IQ_TOTAl_LOANS",IQ_FQ,$A46,"LFR",,EQ$3)/_xll.ciqfunctions.udf.CIQ(EQ$2,"IQ_TOTAl_DEPOSITS",IQ_FQ,$A46,"LFR",,EQ$3)*100),_xll.ciqfunctions.udf.CIQ(EQ$2,"IQ_TOTAl_LOANS",IQ_FQ,$A46,"LFR",,EQ$3)/_xll.ciqfunctions.udf.CIQ(EQ$2,"IQ_TOTAl_DEPOSITS",IQ_FQ,$A46,"LFR",,EQ$3)*100,0))</f>
        <v>0.81972999999999996</v>
      </c>
      <c r="ER46" s="11">
        <f>IF(ER$4="Industrials",_xll.ciqfunctions.udf.CIQ(ER$2,"IQ_TOTAl_DEBT_EBITDA",IQ_FQ,$A46,"LFR",,ER$3),IF(ISNUMBER(_xll.ciqfunctions.udf.CIQ(ER$2,"IQ_TOTAl_LOANS",IQ_FQ,$A46,"LFR",,ER$3)/_xll.ciqfunctions.udf.CIQ(ER$2,"IQ_TOTAl_DEPOSITS",IQ_FQ,$A46,"LFR",,ER$3)*100),_xll.ciqfunctions.udf.CIQ(ER$2,"IQ_TOTAl_LOANS",IQ_FQ,$A46,"LFR",,ER$3)/_xll.ciqfunctions.udf.CIQ(ER$2,"IQ_TOTAl_DEPOSITS",IQ_FQ,$A46,"LFR",,ER$3)*100,0))</f>
        <v>0</v>
      </c>
      <c r="ES46" s="11">
        <f>IF(ES$4="Industrials",_xll.ciqfunctions.udf.CIQ(ES$2,"IQ_TOTAl_DEBT_EBITDA",IQ_FQ,$A46,"LFR",,ES$3),IF(ISNUMBER(_xll.ciqfunctions.udf.CIQ(ES$2,"IQ_TOTAl_LOANS",IQ_FQ,$A46,"LFR",,ES$3)/_xll.ciqfunctions.udf.CIQ(ES$2,"IQ_TOTAl_DEPOSITS",IQ_FQ,$A46,"LFR",,ES$3)*100),_xll.ciqfunctions.udf.CIQ(ES$2,"IQ_TOTAl_LOANS",IQ_FQ,$A46,"LFR",,ES$3)/_xll.ciqfunctions.udf.CIQ(ES$2,"IQ_TOTAl_DEPOSITS",IQ_FQ,$A46,"LFR",,ES$3)*100,0))</f>
        <v>4.2779999999999996</v>
      </c>
      <c r="ET46" s="11">
        <f>IF(ET$4="Industrials",_xll.ciqfunctions.udf.CIQ(ET$2,"IQ_TOTAl_DEBT_EBITDA",IQ_FQ,$A46,"LFR",,ET$3),IF(ISNUMBER(_xll.ciqfunctions.udf.CIQ(ET$2,"IQ_TOTAl_LOANS",IQ_FQ,$A46,"LFR",,ET$3)/_xll.ciqfunctions.udf.CIQ(ET$2,"IQ_TOTAl_DEPOSITS",IQ_FQ,$A46,"LFR",,ET$3)*100),_xll.ciqfunctions.udf.CIQ(ET$2,"IQ_TOTAl_LOANS",IQ_FQ,$A46,"LFR",,ET$3)/_xll.ciqfunctions.udf.CIQ(ET$2,"IQ_TOTAl_DEPOSITS",IQ_FQ,$A46,"LFR",,ET$3)*100,0))</f>
        <v>1.36331</v>
      </c>
      <c r="EU46" s="11">
        <f>IF(EU$4="Industrials",_xll.ciqfunctions.udf.CIQ(EU$2,"IQ_TOTAl_DEBT_EBITDA",IQ_FQ,$A46,"LFR",,EU$3),IF(ISNUMBER(_xll.ciqfunctions.udf.CIQ(EU$2,"IQ_TOTAl_LOANS",IQ_FQ,$A46,"LFR",,EU$3)/_xll.ciqfunctions.udf.CIQ(EU$2,"IQ_TOTAl_DEPOSITS",IQ_FQ,$A46,"LFR",,EU$3)*100),_xll.ciqfunctions.udf.CIQ(EU$2,"IQ_TOTAl_LOANS",IQ_FQ,$A46,"LFR",,EU$3)/_xll.ciqfunctions.udf.CIQ(EU$2,"IQ_TOTAl_DEPOSITS",IQ_FQ,$A46,"LFR",,EU$3)*100,0))</f>
        <v>1.4356599999999999</v>
      </c>
      <c r="EV46" s="11">
        <f>IF(EV$4="Industrials",_xll.ciqfunctions.udf.CIQ(EV$2,"IQ_TOTAl_DEBT_EBITDA",IQ_FQ,$A46,"LFR",,EV$3),IF(ISNUMBER(_xll.ciqfunctions.udf.CIQ(EV$2,"IQ_TOTAl_LOANS",IQ_FQ,$A46,"LFR",,EV$3)/_xll.ciqfunctions.udf.CIQ(EV$2,"IQ_TOTAl_DEPOSITS",IQ_FQ,$A46,"LFR",,EV$3)*100),_xll.ciqfunctions.udf.CIQ(EV$2,"IQ_TOTAl_LOANS",IQ_FQ,$A46,"LFR",,EV$3)/_xll.ciqfunctions.udf.CIQ(EV$2,"IQ_TOTAl_DEPOSITS",IQ_FQ,$A46,"LFR",,EV$3)*100,0))</f>
        <v>0</v>
      </c>
      <c r="EW46" s="11">
        <f>IF(EW$4="Industrials",_xll.ciqfunctions.udf.CIQ(EW$2,"IQ_TOTAl_DEBT_EBITDA",IQ_FQ,$A46,"LFR",,EW$3),IF(ISNUMBER(_xll.ciqfunctions.udf.CIQ(EW$2,"IQ_TOTAl_LOANS",IQ_FQ,$A46,"LFR",,EW$3)/_xll.ciqfunctions.udf.CIQ(EW$2,"IQ_TOTAl_DEPOSITS",IQ_FQ,$A46,"LFR",,EW$3)*100),_xll.ciqfunctions.udf.CIQ(EW$2,"IQ_TOTAl_LOANS",IQ_FQ,$A46,"LFR",,EW$3)/_xll.ciqfunctions.udf.CIQ(EW$2,"IQ_TOTAl_DEPOSITS",IQ_FQ,$A46,"LFR",,EW$3)*100,0))</f>
        <v>0.78054999999999997</v>
      </c>
      <c r="EX46" s="11">
        <f>IF(EX$4="Industrials",_xll.ciqfunctions.udf.CIQ(EX$2,"IQ_TOTAl_DEBT_EBITDA",IQ_FQ,$A46,"LFR",,EX$3),IF(ISNUMBER(_xll.ciqfunctions.udf.CIQ(EX$2,"IQ_TOTAl_LOANS",IQ_FQ,$A46,"LFR",,EX$3)/_xll.ciqfunctions.udf.CIQ(EX$2,"IQ_TOTAl_DEPOSITS",IQ_FQ,$A46,"LFR",,EX$3)*100),_xll.ciqfunctions.udf.CIQ(EX$2,"IQ_TOTAl_LOANS",IQ_FQ,$A46,"LFR",,EX$3)/_xll.ciqfunctions.udf.CIQ(EX$2,"IQ_TOTAl_DEPOSITS",IQ_FQ,$A46,"LFR",,EX$3)*100,0))</f>
        <v>2.16994</v>
      </c>
      <c r="EY46" s="11">
        <f>IF(EY$4="Industrials",_xll.ciqfunctions.udf.CIQ(EY$2,"IQ_TOTAl_DEBT_EBITDA",IQ_FQ,$A46,"LFR",,EY$3),IF(ISNUMBER(_xll.ciqfunctions.udf.CIQ(EY$2,"IQ_TOTAl_LOANS",IQ_FQ,$A46,"LFR",,EY$3)/_xll.ciqfunctions.udf.CIQ(EY$2,"IQ_TOTAl_DEPOSITS",IQ_FQ,$A46,"LFR",,EY$3)*100),_xll.ciqfunctions.udf.CIQ(EY$2,"IQ_TOTAl_LOANS",IQ_FQ,$A46,"LFR",,EY$3)/_xll.ciqfunctions.udf.CIQ(EY$2,"IQ_TOTAl_DEPOSITS",IQ_FQ,$A46,"LFR",,EY$3)*100,0))</f>
        <v>1.1621999999999999</v>
      </c>
      <c r="EZ46" s="11">
        <f>IF(EZ$4="Industrials",_xll.ciqfunctions.udf.CIQ(EZ$2,"IQ_TOTAl_DEBT_EBITDA",IQ_FQ,$A46,"LFR",,EZ$3),IF(ISNUMBER(_xll.ciqfunctions.udf.CIQ(EZ$2,"IQ_TOTAl_LOANS",IQ_FQ,$A46,"LFR",,EZ$3)/_xll.ciqfunctions.udf.CIQ(EZ$2,"IQ_TOTAl_DEPOSITS",IQ_FQ,$A46,"LFR",,EZ$3)*100),_xll.ciqfunctions.udf.CIQ(EZ$2,"IQ_TOTAl_LOANS",IQ_FQ,$A46,"LFR",,EZ$3)/_xll.ciqfunctions.udf.CIQ(EZ$2,"IQ_TOTAl_DEPOSITS",IQ_FQ,$A46,"LFR",,EZ$3)*100,0))</f>
        <v>0</v>
      </c>
      <c r="FA46" s="11">
        <f>IF(FA$4="Industrials",_xll.ciqfunctions.udf.CIQ(FA$2,"IQ_TOTAl_DEBT_EBITDA",IQ_FQ,$A46,"LFR",,FA$3),IF(ISNUMBER(_xll.ciqfunctions.udf.CIQ(FA$2,"IQ_TOTAl_LOANS",IQ_FQ,$A46,"LFR",,FA$3)/_xll.ciqfunctions.udf.CIQ(FA$2,"IQ_TOTAl_DEPOSITS",IQ_FQ,$A46,"LFR",,FA$3)*100),_xll.ciqfunctions.udf.CIQ(FA$2,"IQ_TOTAl_LOANS",IQ_FQ,$A46,"LFR",,FA$3)/_xll.ciqfunctions.udf.CIQ(FA$2,"IQ_TOTAl_DEPOSITS",IQ_FQ,$A46,"LFR",,FA$3)*100,0))</f>
        <v>1.45655</v>
      </c>
      <c r="FB46" s="11">
        <f>IF(FB$4="Industrials",_xll.ciqfunctions.udf.CIQ(FB$2,"IQ_TOTAl_DEBT_EBITDA",IQ_FQ,$A46,"LFR",,FB$3),IF(ISNUMBER(_xll.ciqfunctions.udf.CIQ(FB$2,"IQ_TOTAl_LOANS",IQ_FQ,$A46,"LFR",,FB$3)/_xll.ciqfunctions.udf.CIQ(FB$2,"IQ_TOTAl_DEPOSITS",IQ_FQ,$A46,"LFR",,FB$3)*100),_xll.ciqfunctions.udf.CIQ(FB$2,"IQ_TOTAl_LOANS",IQ_FQ,$A46,"LFR",,FB$3)/_xll.ciqfunctions.udf.CIQ(FB$2,"IQ_TOTAl_DEPOSITS",IQ_FQ,$A46,"LFR",,FB$3)*100,0))</f>
        <v>5.9040000000000002E-2</v>
      </c>
      <c r="FC46" s="11">
        <f>IF(FC$4="Industrials",_xll.ciqfunctions.udf.CIQ(FC$2,"IQ_TOTAl_DEBT_EBITDA",IQ_FQ,$A46,"LFR",,FC$3),IF(ISNUMBER(_xll.ciqfunctions.udf.CIQ(FC$2,"IQ_TOTAl_LOANS",IQ_FQ,$A46,"LFR",,FC$3)/_xll.ciqfunctions.udf.CIQ(FC$2,"IQ_TOTAl_DEPOSITS",IQ_FQ,$A46,"LFR",,FC$3)*100),_xll.ciqfunctions.udf.CIQ(FC$2,"IQ_TOTAl_LOANS",IQ_FQ,$A46,"LFR",,FC$3)/_xll.ciqfunctions.udf.CIQ(FC$2,"IQ_TOTAl_DEPOSITS",IQ_FQ,$A46,"LFR",,FC$3)*100,0))</f>
        <v>1.1537200000000001</v>
      </c>
      <c r="FD46" s="11">
        <f>IF(FD$4="Industrials",_xll.ciqfunctions.udf.CIQ(FD$2,"IQ_TOTAl_DEBT_EBITDA",IQ_FQ,$A46,"LFR",,FD$3),IF(ISNUMBER(_xll.ciqfunctions.udf.CIQ(FD$2,"IQ_TOTAl_LOANS",IQ_FQ,$A46,"LFR",,FD$3)/_xll.ciqfunctions.udf.CIQ(FD$2,"IQ_TOTAl_DEPOSITS",IQ_FQ,$A46,"LFR",,FD$3)*100),_xll.ciqfunctions.udf.CIQ(FD$2,"IQ_TOTAl_LOANS",IQ_FQ,$A46,"LFR",,FD$3)/_xll.ciqfunctions.udf.CIQ(FD$2,"IQ_TOTAl_DEPOSITS",IQ_FQ,$A46,"LFR",,FD$3)*100,0))</f>
        <v>0.82472000000000001</v>
      </c>
      <c r="FE46" s="11">
        <f>IF(FE$4="Industrials",_xll.ciqfunctions.udf.CIQ(FE$2,"IQ_TOTAl_DEBT_EBITDA",IQ_FQ,$A46,"LFR",,FE$3),IF(ISNUMBER(_xll.ciqfunctions.udf.CIQ(FE$2,"IQ_TOTAl_LOANS",IQ_FQ,$A46,"LFR",,FE$3)/_xll.ciqfunctions.udf.CIQ(FE$2,"IQ_TOTAl_DEPOSITS",IQ_FQ,$A46,"LFR",,FE$3)*100),_xll.ciqfunctions.udf.CIQ(FE$2,"IQ_TOTAl_LOANS",IQ_FQ,$A46,"LFR",,FE$3)/_xll.ciqfunctions.udf.CIQ(FE$2,"IQ_TOTAl_DEPOSITS",IQ_FQ,$A46,"LFR",,FE$3)*100,0))</f>
        <v>2.53701</v>
      </c>
      <c r="FF46" s="11">
        <f>IF(FF$4="Industrials",_xll.ciqfunctions.udf.CIQ(FF$2,"IQ_TOTAl_DEBT_EBITDA",IQ_FQ,$A46,"LFR",,FF$3),IF(ISNUMBER(_xll.ciqfunctions.udf.CIQ(FF$2,"IQ_TOTAl_LOANS",IQ_FQ,$A46,"LFR",,FF$3)/_xll.ciqfunctions.udf.CIQ(FF$2,"IQ_TOTAl_DEPOSITS",IQ_FQ,$A46,"LFR",,FF$3)*100),_xll.ciqfunctions.udf.CIQ(FF$2,"IQ_TOTAl_LOANS",IQ_FQ,$A46,"LFR",,FF$3)/_xll.ciqfunctions.udf.CIQ(FF$2,"IQ_TOTAl_DEPOSITS",IQ_FQ,$A46,"LFR",,FF$3)*100,0))</f>
        <v>0.37064000000000002</v>
      </c>
      <c r="FG46" s="11">
        <f>IF(FG$4="Industrials",_xll.ciqfunctions.udf.CIQ(FG$2,"IQ_TOTAl_DEBT_EBITDA",IQ_FQ,$A46,"LFR",,FG$3),IF(ISNUMBER(_xll.ciqfunctions.udf.CIQ(FG$2,"IQ_TOTAl_LOANS",IQ_FQ,$A46,"LFR",,FG$3)/_xll.ciqfunctions.udf.CIQ(FG$2,"IQ_TOTAl_DEPOSITS",IQ_FQ,$A46,"LFR",,FG$3)*100),_xll.ciqfunctions.udf.CIQ(FG$2,"IQ_TOTAl_LOANS",IQ_FQ,$A46,"LFR",,FG$3)/_xll.ciqfunctions.udf.CIQ(FG$2,"IQ_TOTAl_DEPOSITS",IQ_FQ,$A46,"LFR",,FG$3)*100,0))</f>
        <v>3.8658600000000001</v>
      </c>
      <c r="FH46" s="11">
        <f>IF(FH$4="Industrials",_xll.ciqfunctions.udf.CIQ(FH$2,"IQ_TOTAl_DEBT_EBITDA",IQ_FQ,$A46,"LFR",,FH$3),IF(ISNUMBER(_xll.ciqfunctions.udf.CIQ(FH$2,"IQ_TOTAl_LOANS",IQ_FQ,$A46,"LFR",,FH$3)/_xll.ciqfunctions.udf.CIQ(FH$2,"IQ_TOTAl_DEPOSITS",IQ_FQ,$A46,"LFR",,FH$3)*100),_xll.ciqfunctions.udf.CIQ(FH$2,"IQ_TOTAl_LOANS",IQ_FQ,$A46,"LFR",,FH$3)/_xll.ciqfunctions.udf.CIQ(FH$2,"IQ_TOTAl_DEPOSITS",IQ_FQ,$A46,"LFR",,FH$3)*100,0))</f>
        <v>1.18858</v>
      </c>
      <c r="FI46" s="11">
        <f>IF(FI$4="Industrials",_xll.ciqfunctions.udf.CIQ(FI$2,"IQ_TOTAl_DEBT_EBITDA",IQ_FQ,$A46,"LFR",,FI$3),IF(ISNUMBER(_xll.ciqfunctions.udf.CIQ(FI$2,"IQ_TOTAl_LOANS",IQ_FQ,$A46,"LFR",,FI$3)/_xll.ciqfunctions.udf.CIQ(FI$2,"IQ_TOTAl_DEPOSITS",IQ_FQ,$A46,"LFR",,FI$3)*100),_xll.ciqfunctions.udf.CIQ(FI$2,"IQ_TOTAl_LOANS",IQ_FQ,$A46,"LFR",,FI$3)/_xll.ciqfunctions.udf.CIQ(FI$2,"IQ_TOTAl_DEPOSITS",IQ_FQ,$A46,"LFR",,FI$3)*100,0))</f>
        <v>0</v>
      </c>
      <c r="FJ46" s="11">
        <f>IF(FJ$4="Industrials",_xll.ciqfunctions.udf.CIQ(FJ$2,"IQ_TOTAl_DEBT_EBITDA",IQ_FQ,$A46,"LFR",,FJ$3),IF(ISNUMBER(_xll.ciqfunctions.udf.CIQ(FJ$2,"IQ_TOTAl_LOANS",IQ_FQ,$A46,"LFR",,FJ$3)/_xll.ciqfunctions.udf.CIQ(FJ$2,"IQ_TOTAl_DEPOSITS",IQ_FQ,$A46,"LFR",,FJ$3)*100),_xll.ciqfunctions.udf.CIQ(FJ$2,"IQ_TOTAl_LOANS",IQ_FQ,$A46,"LFR",,FJ$3)/_xll.ciqfunctions.udf.CIQ(FJ$2,"IQ_TOTAl_DEPOSITS",IQ_FQ,$A46,"LFR",,FJ$3)*100,0))</f>
        <v>1.8383499999999999</v>
      </c>
      <c r="FK46" s="11">
        <f>IF(FK$4="Industrials",_xll.ciqfunctions.udf.CIQ(FK$2,"IQ_TOTAl_DEBT_EBITDA",IQ_FQ,$A46,"LFR",,FK$3),IF(ISNUMBER(_xll.ciqfunctions.udf.CIQ(FK$2,"IQ_TOTAl_LOANS",IQ_FQ,$A46,"LFR",,FK$3)/_xll.ciqfunctions.udf.CIQ(FK$2,"IQ_TOTAl_DEPOSITS",IQ_FQ,$A46,"LFR",,FK$3)*100),_xll.ciqfunctions.udf.CIQ(FK$2,"IQ_TOTAl_LOANS",IQ_FQ,$A46,"LFR",,FK$3)/_xll.ciqfunctions.udf.CIQ(FK$2,"IQ_TOTAl_DEPOSITS",IQ_FQ,$A46,"LFR",,FK$3)*100,0))</f>
        <v>0</v>
      </c>
      <c r="FL46" s="11">
        <f>IF(FL$4="Industrials",_xll.ciqfunctions.udf.CIQ(FL$2,"IQ_TOTAl_DEBT_EBITDA",IQ_FQ,$A46,"LFR",,FL$3),IF(ISNUMBER(_xll.ciqfunctions.udf.CIQ(FL$2,"IQ_TOTAl_LOANS",IQ_FQ,$A46,"LFR",,FL$3)/_xll.ciqfunctions.udf.CIQ(FL$2,"IQ_TOTAl_DEPOSITS",IQ_FQ,$A46,"LFR",,FL$3)*100),_xll.ciqfunctions.udf.CIQ(FL$2,"IQ_TOTAl_LOANS",IQ_FQ,$A46,"LFR",,FL$3)/_xll.ciqfunctions.udf.CIQ(FL$2,"IQ_TOTAl_DEPOSITS",IQ_FQ,$A46,"LFR",,FL$3)*100,0))</f>
        <v>0</v>
      </c>
      <c r="FM46" s="11">
        <f>IF(FM$4="Industrials",_xll.ciqfunctions.udf.CIQ(FM$2,"IQ_TOTAl_DEBT_EBITDA",IQ_FQ,$A46,"LFR",,FM$3),IF(ISNUMBER(_xll.ciqfunctions.udf.CIQ(FM$2,"IQ_TOTAl_LOANS",IQ_FQ,$A46,"LFR",,FM$3)/_xll.ciqfunctions.udf.CIQ(FM$2,"IQ_TOTAl_DEPOSITS",IQ_FQ,$A46,"LFR",,FM$3)*100),_xll.ciqfunctions.udf.CIQ(FM$2,"IQ_TOTAl_LOANS",IQ_FQ,$A46,"LFR",,FM$3)/_xll.ciqfunctions.udf.CIQ(FM$2,"IQ_TOTAl_DEPOSITS",IQ_FQ,$A46,"LFR",,FM$3)*100,0))</f>
        <v>0.50649</v>
      </c>
      <c r="FN46" s="11">
        <f>IF(FN$4="Industrials",_xll.ciqfunctions.udf.CIQ(FN$2,"IQ_TOTAl_DEBT_EBITDA",IQ_FQ,$A46,"LFR",,FN$3),IF(ISNUMBER(_xll.ciqfunctions.udf.CIQ(FN$2,"IQ_TOTAl_LOANS",IQ_FQ,$A46,"LFR",,FN$3)/_xll.ciqfunctions.udf.CIQ(FN$2,"IQ_TOTAl_DEPOSITS",IQ_FQ,$A46,"LFR",,FN$3)*100),_xll.ciqfunctions.udf.CIQ(FN$2,"IQ_TOTAl_LOANS",IQ_FQ,$A46,"LFR",,FN$3)/_xll.ciqfunctions.udf.CIQ(FN$2,"IQ_TOTAl_DEPOSITS",IQ_FQ,$A46,"LFR",,FN$3)*100,0))</f>
        <v>0.13439000000000001</v>
      </c>
      <c r="FO46" s="11">
        <f>IF(FO$4="Industrials",_xll.ciqfunctions.udf.CIQ(FO$2,"IQ_TOTAl_DEBT_EBITDA",IQ_FQ,$A46,"LFR",,FO$3),IF(ISNUMBER(_xll.ciqfunctions.udf.CIQ(FO$2,"IQ_TOTAl_LOANS",IQ_FQ,$A46,"LFR",,FO$3)/_xll.ciqfunctions.udf.CIQ(FO$2,"IQ_TOTAl_DEPOSITS",IQ_FQ,$A46,"LFR",,FO$3)*100),_xll.ciqfunctions.udf.CIQ(FO$2,"IQ_TOTAl_LOANS",IQ_FQ,$A46,"LFR",,FO$3)/_xll.ciqfunctions.udf.CIQ(FO$2,"IQ_TOTAl_DEPOSITS",IQ_FQ,$A46,"LFR",,FO$3)*100,0))</f>
        <v>0</v>
      </c>
      <c r="FP46" s="11">
        <f>IF(FP$4="Industrials",_xll.ciqfunctions.udf.CIQ(FP$2,"IQ_TOTAl_DEBT_EBITDA",IQ_FQ,$A46,"LFR",,FP$3),IF(ISNUMBER(_xll.ciqfunctions.udf.CIQ(FP$2,"IQ_TOTAl_LOANS",IQ_FQ,$A46,"LFR",,FP$3)/_xll.ciqfunctions.udf.CIQ(FP$2,"IQ_TOTAl_DEPOSITS",IQ_FQ,$A46,"LFR",,FP$3)*100),_xll.ciqfunctions.udf.CIQ(FP$2,"IQ_TOTAl_LOANS",IQ_FQ,$A46,"LFR",,FP$3)/_xll.ciqfunctions.udf.CIQ(FP$2,"IQ_TOTAl_DEPOSITS",IQ_FQ,$A46,"LFR",,FP$3)*100,0))</f>
        <v>0.54281999999999997</v>
      </c>
      <c r="FQ46" s="11">
        <f>IF(FQ$4="Industrials",_xll.ciqfunctions.udf.CIQ(FQ$2,"IQ_TOTAl_DEBT_EBITDA",IQ_FQ,$A46,"LFR",,FQ$3),IF(ISNUMBER(_xll.ciqfunctions.udf.CIQ(FQ$2,"IQ_TOTAl_LOANS",IQ_FQ,$A46,"LFR",,FQ$3)/_xll.ciqfunctions.udf.CIQ(FQ$2,"IQ_TOTAl_DEPOSITS",IQ_FQ,$A46,"LFR",,FQ$3)*100),_xll.ciqfunctions.udf.CIQ(FQ$2,"IQ_TOTAl_LOANS",IQ_FQ,$A46,"LFR",,FQ$3)/_xll.ciqfunctions.udf.CIQ(FQ$2,"IQ_TOTAl_DEPOSITS",IQ_FQ,$A46,"LFR",,FQ$3)*100,0))</f>
        <v>0</v>
      </c>
      <c r="FR46" s="11">
        <f>IF(FR$4="Industrials",_xll.ciqfunctions.udf.CIQ(FR$2,"IQ_TOTAl_DEBT_EBITDA",IQ_FQ,$A46,"LFR",,FR$3),IF(ISNUMBER(_xll.ciqfunctions.udf.CIQ(FR$2,"IQ_TOTAl_LOANS",IQ_FQ,$A46,"LFR",,FR$3)/_xll.ciqfunctions.udf.CIQ(FR$2,"IQ_TOTAl_DEPOSITS",IQ_FQ,$A46,"LFR",,FR$3)*100),_xll.ciqfunctions.udf.CIQ(FR$2,"IQ_TOTAl_LOANS",IQ_FQ,$A46,"LFR",,FR$3)/_xll.ciqfunctions.udf.CIQ(FR$2,"IQ_TOTAl_DEPOSITS",IQ_FQ,$A46,"LFR",,FR$3)*100,0))</f>
        <v>0</v>
      </c>
      <c r="FS46" s="11">
        <f>IF(FS$4="Industrials",_xll.ciqfunctions.udf.CIQ(FS$2,"IQ_TOTAl_DEBT_EBITDA",IQ_FQ,$A46,"LFR",,FS$3),IF(ISNUMBER(_xll.ciqfunctions.udf.CIQ(FS$2,"IQ_TOTAl_LOANS",IQ_FQ,$A46,"LFR",,FS$3)/_xll.ciqfunctions.udf.CIQ(FS$2,"IQ_TOTAl_DEPOSITS",IQ_FQ,$A46,"LFR",,FS$3)*100),_xll.ciqfunctions.udf.CIQ(FS$2,"IQ_TOTAl_LOANS",IQ_FQ,$A46,"LFR",,FS$3)/_xll.ciqfunctions.udf.CIQ(FS$2,"IQ_TOTAl_DEPOSITS",IQ_FQ,$A46,"LFR",,FS$3)*100,0))</f>
        <v>0.57313000000000003</v>
      </c>
      <c r="FT46" s="11">
        <f>IF(FT$4="Industrials",_xll.ciqfunctions.udf.CIQ(FT$2,"IQ_TOTAl_DEBT_EBITDA",IQ_FQ,$A46,"LFR",,FT$3),IF(ISNUMBER(_xll.ciqfunctions.udf.CIQ(FT$2,"IQ_TOTAl_LOANS",IQ_FQ,$A46,"LFR",,FT$3)/_xll.ciqfunctions.udf.CIQ(FT$2,"IQ_TOTAl_DEPOSITS",IQ_FQ,$A46,"LFR",,FT$3)*100),_xll.ciqfunctions.udf.CIQ(FT$2,"IQ_TOTAl_LOANS",IQ_FQ,$A46,"LFR",,FT$3)/_xll.ciqfunctions.udf.CIQ(FT$2,"IQ_TOTAl_DEPOSITS",IQ_FQ,$A46,"LFR",,FT$3)*100,0))</f>
        <v>3.76017</v>
      </c>
      <c r="FU46" s="11">
        <f>IF(FU$4="Industrials",_xll.ciqfunctions.udf.CIQ(FU$2,"IQ_TOTAl_DEBT_EBITDA",IQ_FQ,$A46,"LFR",,FU$3),IF(ISNUMBER(_xll.ciqfunctions.udf.CIQ(FU$2,"IQ_TOTAl_LOANS",IQ_FQ,$A46,"LFR",,FU$3)/_xll.ciqfunctions.udf.CIQ(FU$2,"IQ_TOTAl_DEPOSITS",IQ_FQ,$A46,"LFR",,FU$3)*100),_xll.ciqfunctions.udf.CIQ(FU$2,"IQ_TOTAl_LOANS",IQ_FQ,$A46,"LFR",,FU$3)/_xll.ciqfunctions.udf.CIQ(FU$2,"IQ_TOTAl_DEPOSITS",IQ_FQ,$A46,"LFR",,FU$3)*100,0))</f>
        <v>106.93640735934041</v>
      </c>
      <c r="FV46" s="11">
        <f>IF(FV$4="Industrials",_xll.ciqfunctions.udf.CIQ(FV$2,"IQ_TOTAl_DEBT_EBITDA",IQ_FQ,$A46,"LFR",,FV$3),IF(ISNUMBER(_xll.ciqfunctions.udf.CIQ(FV$2,"IQ_TOTAl_LOANS",IQ_FQ,$A46,"LFR",,FV$3)/_xll.ciqfunctions.udf.CIQ(FV$2,"IQ_TOTAl_DEPOSITS",IQ_FQ,$A46,"LFR",,FV$3)*100),_xll.ciqfunctions.udf.CIQ(FV$2,"IQ_TOTAl_LOANS",IQ_FQ,$A46,"LFR",,FV$3)/_xll.ciqfunctions.udf.CIQ(FV$2,"IQ_TOTAl_DEPOSITS",IQ_FQ,$A46,"LFR",,FV$3)*100,0))</f>
        <v>75.794669738413617</v>
      </c>
      <c r="FW46" s="11">
        <f>IF(FW$4="Industrials",_xll.ciqfunctions.udf.CIQ(FW$2,"IQ_TOTAl_DEBT_EBITDA",IQ_FQ,$A46,"LFR",,FW$3),IF(ISNUMBER(_xll.ciqfunctions.udf.CIQ(FW$2,"IQ_TOTAl_LOANS",IQ_FQ,$A46,"LFR",,FW$3)/_xll.ciqfunctions.udf.CIQ(FW$2,"IQ_TOTAl_DEPOSITS",IQ_FQ,$A46,"LFR",,FW$3)*100),_xll.ciqfunctions.udf.CIQ(FW$2,"IQ_TOTAl_LOANS",IQ_FQ,$A46,"LFR",,FW$3)/_xll.ciqfunctions.udf.CIQ(FW$2,"IQ_TOTAl_DEPOSITS",IQ_FQ,$A46,"LFR",,FW$3)*100,0))</f>
        <v>0</v>
      </c>
      <c r="FX46" s="11">
        <f>IF(FX$4="Industrials",_xll.ciqfunctions.udf.CIQ(FX$2,"IQ_TOTAl_DEBT_EBITDA",IQ_FQ,$A46,"LFR",,FX$3),IF(ISNUMBER(_xll.ciqfunctions.udf.CIQ(FX$2,"IQ_TOTAl_LOANS",IQ_FQ,$A46,"LFR",,FX$3)/_xll.ciqfunctions.udf.CIQ(FX$2,"IQ_TOTAl_DEPOSITS",IQ_FQ,$A46,"LFR",,FX$3)*100),_xll.ciqfunctions.udf.CIQ(FX$2,"IQ_TOTAl_LOANS",IQ_FQ,$A46,"LFR",,FX$3)/_xll.ciqfunctions.udf.CIQ(FX$2,"IQ_TOTAl_DEPOSITS",IQ_FQ,$A46,"LFR",,FX$3)*100,0))</f>
        <v>3.24654</v>
      </c>
      <c r="FY46" s="11">
        <f>IF(FY$4="Industrials",_xll.ciqfunctions.udf.CIQ(FY$2,"IQ_TOTAl_DEBT_EBITDA",IQ_FQ,$A46,"LFR",,FY$3),IF(ISNUMBER(_xll.ciqfunctions.udf.CIQ(FY$2,"IQ_TOTAl_LOANS",IQ_FQ,$A46,"LFR",,FY$3)/_xll.ciqfunctions.udf.CIQ(FY$2,"IQ_TOTAl_DEPOSITS",IQ_FQ,$A46,"LFR",,FY$3)*100),_xll.ciqfunctions.udf.CIQ(FY$2,"IQ_TOTAl_LOANS",IQ_FQ,$A46,"LFR",,FY$3)/_xll.ciqfunctions.udf.CIQ(FY$2,"IQ_TOTAl_DEPOSITS",IQ_FQ,$A46,"LFR",,FY$3)*100,0))</f>
        <v>0.73987999999999998</v>
      </c>
      <c r="FZ46" s="11">
        <f>IF(FZ$4="Industrials",_xll.ciqfunctions.udf.CIQ(FZ$2,"IQ_TOTAl_DEBT_EBITDA",IQ_FQ,$A46,"LFR",,FZ$3),IF(ISNUMBER(_xll.ciqfunctions.udf.CIQ(FZ$2,"IQ_TOTAl_LOANS",IQ_FQ,$A46,"LFR",,FZ$3)/_xll.ciqfunctions.udf.CIQ(FZ$2,"IQ_TOTAl_DEPOSITS",IQ_FQ,$A46,"LFR",,FZ$3)*100),_xll.ciqfunctions.udf.CIQ(FZ$2,"IQ_TOTAl_LOANS",IQ_FQ,$A46,"LFR",,FZ$3)/_xll.ciqfunctions.udf.CIQ(FZ$2,"IQ_TOTAl_DEPOSITS",IQ_FQ,$A46,"LFR",,FZ$3)*100,0))</f>
        <v>1.6334</v>
      </c>
      <c r="GA46" s="11">
        <f>IF(GA$4="Industrials",_xll.ciqfunctions.udf.CIQ(GA$2,"IQ_TOTAl_DEBT_EBITDA",IQ_FQ,$A46,"LFR",,GA$3),IF(ISNUMBER(_xll.ciqfunctions.udf.CIQ(GA$2,"IQ_TOTAl_LOANS",IQ_FQ,$A46,"LFR",,GA$3)/_xll.ciqfunctions.udf.CIQ(GA$2,"IQ_TOTAl_DEPOSITS",IQ_FQ,$A46,"LFR",,GA$3)*100),_xll.ciqfunctions.udf.CIQ(GA$2,"IQ_TOTAl_LOANS",IQ_FQ,$A46,"LFR",,GA$3)/_xll.ciqfunctions.udf.CIQ(GA$2,"IQ_TOTAl_DEPOSITS",IQ_FQ,$A46,"LFR",,GA$3)*100,0))</f>
        <v>2.44415</v>
      </c>
      <c r="GB46" s="11">
        <f>IF(GB$4="Industrials",_xll.ciqfunctions.udf.CIQ(GB$2,"IQ_TOTAl_DEBT_EBITDA",IQ_FQ,$A46,"LFR",,GB$3),IF(ISNUMBER(_xll.ciqfunctions.udf.CIQ(GB$2,"IQ_TOTAl_LOANS",IQ_FQ,$A46,"LFR",,GB$3)/_xll.ciqfunctions.udf.CIQ(GB$2,"IQ_TOTAl_DEPOSITS",IQ_FQ,$A46,"LFR",,GB$3)*100),_xll.ciqfunctions.udf.CIQ(GB$2,"IQ_TOTAl_LOANS",IQ_FQ,$A46,"LFR",,GB$3)/_xll.ciqfunctions.udf.CIQ(GB$2,"IQ_TOTAl_DEPOSITS",IQ_FQ,$A46,"LFR",,GB$3)*100,0))</f>
        <v>0.47026000000000001</v>
      </c>
      <c r="GC46" s="11">
        <f>IF(GC$4="Industrials",_xll.ciqfunctions.udf.CIQ(GC$2,"IQ_TOTAl_DEBT_EBITDA",IQ_FQ,$A46,"LFR",,GC$3),IF(ISNUMBER(_xll.ciqfunctions.udf.CIQ(GC$2,"IQ_TOTAl_LOANS",IQ_FQ,$A46,"LFR",,GC$3)/_xll.ciqfunctions.udf.CIQ(GC$2,"IQ_TOTAl_DEPOSITS",IQ_FQ,$A46,"LFR",,GC$3)*100),_xll.ciqfunctions.udf.CIQ(GC$2,"IQ_TOTAl_LOANS",IQ_FQ,$A46,"LFR",,GC$3)/_xll.ciqfunctions.udf.CIQ(GC$2,"IQ_TOTAl_DEPOSITS",IQ_FQ,$A46,"LFR",,GC$3)*100,0))</f>
        <v>1.95106</v>
      </c>
      <c r="GD46" s="11">
        <f>IF(GD$4="Industrials",_xll.ciqfunctions.udf.CIQ(GD$2,"IQ_TOTAl_DEBT_EBITDA",IQ_FQ,$A46,"LFR",,GD$3),IF(ISNUMBER(_xll.ciqfunctions.udf.CIQ(GD$2,"IQ_TOTAl_LOANS",IQ_FQ,$A46,"LFR",,GD$3)/_xll.ciqfunctions.udf.CIQ(GD$2,"IQ_TOTAl_DEPOSITS",IQ_FQ,$A46,"LFR",,GD$3)*100),_xll.ciqfunctions.udf.CIQ(GD$2,"IQ_TOTAl_LOANS",IQ_FQ,$A46,"LFR",,GD$3)/_xll.ciqfunctions.udf.CIQ(GD$2,"IQ_TOTAl_DEPOSITS",IQ_FQ,$A46,"LFR",,GD$3)*100,0))</f>
        <v>0.97865999999999997</v>
      </c>
      <c r="GE46" s="11">
        <f>IF(GE$4="Industrials",_xll.ciqfunctions.udf.CIQ(GE$2,"IQ_TOTAl_DEBT_EBITDA",IQ_FQ,$A46,"LFR",,GE$3),IF(ISNUMBER(_xll.ciqfunctions.udf.CIQ(GE$2,"IQ_TOTAl_LOANS",IQ_FQ,$A46,"LFR",,GE$3)/_xll.ciqfunctions.udf.CIQ(GE$2,"IQ_TOTAl_DEPOSITS",IQ_FQ,$A46,"LFR",,GE$3)*100),_xll.ciqfunctions.udf.CIQ(GE$2,"IQ_TOTAl_LOANS",IQ_FQ,$A46,"LFR",,GE$3)/_xll.ciqfunctions.udf.CIQ(GE$2,"IQ_TOTAl_DEPOSITS",IQ_FQ,$A46,"LFR",,GE$3)*100,0))</f>
        <v>15.87567</v>
      </c>
      <c r="GF46" s="11">
        <f>IF(GF$4="Industrials",_xll.ciqfunctions.udf.CIQ(GF$2,"IQ_TOTAl_DEBT_EBITDA",IQ_FQ,$A46,"LFR",,GF$3),IF(ISNUMBER(_xll.ciqfunctions.udf.CIQ(GF$2,"IQ_TOTAl_LOANS",IQ_FQ,$A46,"LFR",,GF$3)/_xll.ciqfunctions.udf.CIQ(GF$2,"IQ_TOTAl_DEPOSITS",IQ_FQ,$A46,"LFR",,GF$3)*100),_xll.ciqfunctions.udf.CIQ(GF$2,"IQ_TOTAl_LOANS",IQ_FQ,$A46,"LFR",,GF$3)/_xll.ciqfunctions.udf.CIQ(GF$2,"IQ_TOTAl_DEPOSITS",IQ_FQ,$A46,"LFR",,GF$3)*100,0))</f>
        <v>0</v>
      </c>
      <c r="GG46" s="11">
        <f>IF(GG$4="Industrials",_xll.ciqfunctions.udf.CIQ(GG$2,"IQ_TOTAl_DEBT_EBITDA",IQ_FQ,$A46,"LFR",,GG$3),IF(ISNUMBER(_xll.ciqfunctions.udf.CIQ(GG$2,"IQ_TOTAl_LOANS",IQ_FQ,$A46,"LFR",,GG$3)/_xll.ciqfunctions.udf.CIQ(GG$2,"IQ_TOTAl_DEPOSITS",IQ_FQ,$A46,"LFR",,GG$3)*100),_xll.ciqfunctions.udf.CIQ(GG$2,"IQ_TOTAl_LOANS",IQ_FQ,$A46,"LFR",,GG$3)/_xll.ciqfunctions.udf.CIQ(GG$2,"IQ_TOTAl_DEPOSITS",IQ_FQ,$A46,"LFR",,GG$3)*100,0))</f>
        <v>8.9590000000000003E-2</v>
      </c>
      <c r="GH46" s="11">
        <f>IF(GH$4="Industrials",_xll.ciqfunctions.udf.CIQ(GH$2,"IQ_TOTAl_DEBT_EBITDA",IQ_FQ,$A46,"LFR",,GH$3),IF(ISNUMBER(_xll.ciqfunctions.udf.CIQ(GH$2,"IQ_TOTAl_LOANS",IQ_FQ,$A46,"LFR",,GH$3)/_xll.ciqfunctions.udf.CIQ(GH$2,"IQ_TOTAl_DEPOSITS",IQ_FQ,$A46,"LFR",,GH$3)*100),_xll.ciqfunctions.udf.CIQ(GH$2,"IQ_TOTAl_LOANS",IQ_FQ,$A46,"LFR",,GH$3)/_xll.ciqfunctions.udf.CIQ(GH$2,"IQ_TOTAl_DEPOSITS",IQ_FQ,$A46,"LFR",,GH$3)*100,0))</f>
        <v>0</v>
      </c>
      <c r="GI46" s="11">
        <f>IF(GI$4="Industrials",_xll.ciqfunctions.udf.CIQ(GI$2,"IQ_TOTAl_DEBT_EBITDA",IQ_FQ,$A46,"LFR",,GI$3),IF(ISNUMBER(_xll.ciqfunctions.udf.CIQ(GI$2,"IQ_TOTAl_LOANS",IQ_FQ,$A46,"LFR",,GI$3)/_xll.ciqfunctions.udf.CIQ(GI$2,"IQ_TOTAl_DEPOSITS",IQ_FQ,$A46,"LFR",,GI$3)*100),_xll.ciqfunctions.udf.CIQ(GI$2,"IQ_TOTAl_LOANS",IQ_FQ,$A46,"LFR",,GI$3)/_xll.ciqfunctions.udf.CIQ(GI$2,"IQ_TOTAl_DEPOSITS",IQ_FQ,$A46,"LFR",,GI$3)*100,0))</f>
        <v>0.66486000000000001</v>
      </c>
      <c r="GJ46" s="11">
        <f>IF(GJ$4="Industrials",_xll.ciqfunctions.udf.CIQ(GJ$2,"IQ_TOTAl_DEBT_EBITDA",IQ_FQ,$A46,"LFR",,GJ$3),IF(ISNUMBER(_xll.ciqfunctions.udf.CIQ(GJ$2,"IQ_TOTAl_LOANS",IQ_FQ,$A46,"LFR",,GJ$3)/_xll.ciqfunctions.udf.CIQ(GJ$2,"IQ_TOTAl_DEPOSITS",IQ_FQ,$A46,"LFR",,GJ$3)*100),_xll.ciqfunctions.udf.CIQ(GJ$2,"IQ_TOTAl_LOANS",IQ_FQ,$A46,"LFR",,GJ$3)/_xll.ciqfunctions.udf.CIQ(GJ$2,"IQ_TOTAl_DEPOSITS",IQ_FQ,$A46,"LFR",,GJ$3)*100,0))</f>
        <v>3.9378000000000002</v>
      </c>
      <c r="GK46" s="11">
        <f>IF(GK$4="Industrials",_xll.ciqfunctions.udf.CIQ(GK$2,"IQ_TOTAl_DEBT_EBITDA",IQ_FQ,$A46,"LFR",,GK$3),IF(ISNUMBER(_xll.ciqfunctions.udf.CIQ(GK$2,"IQ_TOTAl_LOANS",IQ_FQ,$A46,"LFR",,GK$3)/_xll.ciqfunctions.udf.CIQ(GK$2,"IQ_TOTAl_DEPOSITS",IQ_FQ,$A46,"LFR",,GK$3)*100),_xll.ciqfunctions.udf.CIQ(GK$2,"IQ_TOTAl_LOANS",IQ_FQ,$A46,"LFR",,GK$3)/_xll.ciqfunctions.udf.CIQ(GK$2,"IQ_TOTAl_DEPOSITS",IQ_FQ,$A46,"LFR",,GK$3)*100,0))</f>
        <v>5.9962200000000001</v>
      </c>
      <c r="GL46" s="11">
        <f>IF(GL$4="Industrials",_xll.ciqfunctions.udf.CIQ(GL$2,"IQ_TOTAl_DEBT_EBITDA",IQ_FQ,$A46,"LFR",,GL$3),IF(ISNUMBER(_xll.ciqfunctions.udf.CIQ(GL$2,"IQ_TOTAl_LOANS",IQ_FQ,$A46,"LFR",,GL$3)/_xll.ciqfunctions.udf.CIQ(GL$2,"IQ_TOTAl_DEPOSITS",IQ_FQ,$A46,"LFR",,GL$3)*100),_xll.ciqfunctions.udf.CIQ(GL$2,"IQ_TOTAl_LOANS",IQ_FQ,$A46,"LFR",,GL$3)/_xll.ciqfunctions.udf.CIQ(GL$2,"IQ_TOTAl_DEPOSITS",IQ_FQ,$A46,"LFR",,GL$3)*100,0))</f>
        <v>2.0980500000000002</v>
      </c>
      <c r="GM46" s="11">
        <f>IF(GM$4="Industrials",_xll.ciqfunctions.udf.CIQ(GM$2,"IQ_TOTAl_DEBT_EBITDA",IQ_FQ,$A46,"LFR",,GM$3),IF(ISNUMBER(_xll.ciqfunctions.udf.CIQ(GM$2,"IQ_TOTAl_LOANS",IQ_FQ,$A46,"LFR",,GM$3)/_xll.ciqfunctions.udf.CIQ(GM$2,"IQ_TOTAl_DEPOSITS",IQ_FQ,$A46,"LFR",,GM$3)*100),_xll.ciqfunctions.udf.CIQ(GM$2,"IQ_TOTAl_LOANS",IQ_FQ,$A46,"LFR",,GM$3)/_xll.ciqfunctions.udf.CIQ(GM$2,"IQ_TOTAl_DEPOSITS",IQ_FQ,$A46,"LFR",,GM$3)*100,0))</f>
        <v>0.26119999999999999</v>
      </c>
      <c r="GN46" s="11">
        <f>IF(GN$4="Industrials",_xll.ciqfunctions.udf.CIQ(GN$2,"IQ_TOTAl_DEBT_EBITDA",IQ_FQ,$A46,"LFR",,GN$3),IF(ISNUMBER(_xll.ciqfunctions.udf.CIQ(GN$2,"IQ_TOTAl_LOANS",IQ_FQ,$A46,"LFR",,GN$3)/_xll.ciqfunctions.udf.CIQ(GN$2,"IQ_TOTAl_DEPOSITS",IQ_FQ,$A46,"LFR",,GN$3)*100),_xll.ciqfunctions.udf.CIQ(GN$2,"IQ_TOTAl_LOANS",IQ_FQ,$A46,"LFR",,GN$3)/_xll.ciqfunctions.udf.CIQ(GN$2,"IQ_TOTAl_DEPOSITS",IQ_FQ,$A46,"LFR",,GN$3)*100,0))</f>
        <v>1.25648</v>
      </c>
      <c r="GO46" s="11">
        <f>IF(GO$4="Industrials",_xll.ciqfunctions.udf.CIQ(GO$2,"IQ_TOTAl_DEBT_EBITDA",IQ_FQ,$A46,"LFR",,GO$3),IF(ISNUMBER(_xll.ciqfunctions.udf.CIQ(GO$2,"IQ_TOTAl_LOANS",IQ_FQ,$A46,"LFR",,GO$3)/_xll.ciqfunctions.udf.CIQ(GO$2,"IQ_TOTAl_DEPOSITS",IQ_FQ,$A46,"LFR",,GO$3)*100),_xll.ciqfunctions.udf.CIQ(GO$2,"IQ_TOTAl_LOANS",IQ_FQ,$A46,"LFR",,GO$3)/_xll.ciqfunctions.udf.CIQ(GO$2,"IQ_TOTAl_DEPOSITS",IQ_FQ,$A46,"LFR",,GO$3)*100,0))</f>
        <v>10.8513</v>
      </c>
      <c r="GP46" s="11">
        <f>IF(GP$4="Industrials",_xll.ciqfunctions.udf.CIQ(GP$2,"IQ_TOTAl_DEBT_EBITDA",IQ_FQ,$A46,"LFR",,GP$3),IF(ISNUMBER(_xll.ciqfunctions.udf.CIQ(GP$2,"IQ_TOTAl_LOANS",IQ_FQ,$A46,"LFR",,GP$3)/_xll.ciqfunctions.udf.CIQ(GP$2,"IQ_TOTAl_DEPOSITS",IQ_FQ,$A46,"LFR",,GP$3)*100),_xll.ciqfunctions.udf.CIQ(GP$2,"IQ_TOTAl_LOANS",IQ_FQ,$A46,"LFR",,GP$3)/_xll.ciqfunctions.udf.CIQ(GP$2,"IQ_TOTAl_DEPOSITS",IQ_FQ,$A46,"LFR",,GP$3)*100,0))</f>
        <v>2.22167</v>
      </c>
      <c r="GQ46" s="11">
        <f>IF(GQ$4="Industrials",_xll.ciqfunctions.udf.CIQ(GQ$2,"IQ_TOTAl_DEBT_EBITDA",IQ_FQ,$A46,"LFR",,GQ$3),IF(ISNUMBER(_xll.ciqfunctions.udf.CIQ(GQ$2,"IQ_TOTAl_LOANS",IQ_FQ,$A46,"LFR",,GQ$3)/_xll.ciqfunctions.udf.CIQ(GQ$2,"IQ_TOTAl_DEPOSITS",IQ_FQ,$A46,"LFR",,GQ$3)*100),_xll.ciqfunctions.udf.CIQ(GQ$2,"IQ_TOTAl_LOANS",IQ_FQ,$A46,"LFR",,GQ$3)/_xll.ciqfunctions.udf.CIQ(GQ$2,"IQ_TOTAl_DEPOSITS",IQ_FQ,$A46,"LFR",,GQ$3)*100,0))</f>
        <v>0.60958999999999997</v>
      </c>
      <c r="GR46" s="11">
        <f>IF(GR$4="Industrials",_xll.ciqfunctions.udf.CIQ(GR$2,"IQ_TOTAl_DEBT_EBITDA",IQ_FQ,$A46,"LFR",,GR$3),IF(ISNUMBER(_xll.ciqfunctions.udf.CIQ(GR$2,"IQ_TOTAl_LOANS",IQ_FQ,$A46,"LFR",,GR$3)/_xll.ciqfunctions.udf.CIQ(GR$2,"IQ_TOTAl_DEPOSITS",IQ_FQ,$A46,"LFR",,GR$3)*100),_xll.ciqfunctions.udf.CIQ(GR$2,"IQ_TOTAl_LOANS",IQ_FQ,$A46,"LFR",,GR$3)/_xll.ciqfunctions.udf.CIQ(GR$2,"IQ_TOTAl_DEPOSITS",IQ_FQ,$A46,"LFR",,GR$3)*100,0))</f>
        <v>0</v>
      </c>
      <c r="GS46" s="11">
        <f>IF(GS$4="Industrials",_xll.ciqfunctions.udf.CIQ(GS$2,"IQ_TOTAl_DEBT_EBITDA",IQ_FQ,$A46,"LFR",,GS$3),IF(ISNUMBER(_xll.ciqfunctions.udf.CIQ(GS$2,"IQ_TOTAl_LOANS",IQ_FQ,$A46,"LFR",,GS$3)/_xll.ciqfunctions.udf.CIQ(GS$2,"IQ_TOTAl_DEPOSITS",IQ_FQ,$A46,"LFR",,GS$3)*100),_xll.ciqfunctions.udf.CIQ(GS$2,"IQ_TOTAl_LOANS",IQ_FQ,$A46,"LFR",,GS$3)/_xll.ciqfunctions.udf.CIQ(GS$2,"IQ_TOTAl_DEPOSITS",IQ_FQ,$A46,"LFR",,GS$3)*100,0))</f>
        <v>3.8000000000000002E-4</v>
      </c>
      <c r="GT46" s="11">
        <f>IF(GT$4="Industrials",_xll.ciqfunctions.udf.CIQ(GT$2,"IQ_TOTAl_DEBT_EBITDA",IQ_FQ,$A46,"LFR",,GT$3),IF(ISNUMBER(_xll.ciqfunctions.udf.CIQ(GT$2,"IQ_TOTAl_LOANS",IQ_FQ,$A46,"LFR",,GT$3)/_xll.ciqfunctions.udf.CIQ(GT$2,"IQ_TOTAl_DEPOSITS",IQ_FQ,$A46,"LFR",,GT$3)*100),_xll.ciqfunctions.udf.CIQ(GT$2,"IQ_TOTAl_LOANS",IQ_FQ,$A46,"LFR",,GT$3)/_xll.ciqfunctions.udf.CIQ(GT$2,"IQ_TOTAl_DEPOSITS",IQ_FQ,$A46,"LFR",,GT$3)*100,0))</f>
        <v>2.7967200000000001</v>
      </c>
      <c r="GU46" s="11">
        <f>IF(GU$4="Industrials",_xll.ciqfunctions.udf.CIQ(GU$2,"IQ_TOTAl_DEBT_EBITDA",IQ_FQ,$A46,"LFR",,GU$3),IF(ISNUMBER(_xll.ciqfunctions.udf.CIQ(GU$2,"IQ_TOTAl_LOANS",IQ_FQ,$A46,"LFR",,GU$3)/_xll.ciqfunctions.udf.CIQ(GU$2,"IQ_TOTAl_DEPOSITS",IQ_FQ,$A46,"LFR",,GU$3)*100),_xll.ciqfunctions.udf.CIQ(GU$2,"IQ_TOTAl_LOANS",IQ_FQ,$A46,"LFR",,GU$3)/_xll.ciqfunctions.udf.CIQ(GU$2,"IQ_TOTAl_DEPOSITS",IQ_FQ,$A46,"LFR",,GU$3)*100,0))</f>
        <v>0</v>
      </c>
      <c r="GV46" s="11">
        <f>IF(GV$4="Industrials",_xll.ciqfunctions.udf.CIQ(GV$2,"IQ_TOTAl_DEBT_EBITDA",IQ_FQ,$A46,"LFR",,GV$3),IF(ISNUMBER(_xll.ciqfunctions.udf.CIQ(GV$2,"IQ_TOTAl_LOANS",IQ_FQ,$A46,"LFR",,GV$3)/_xll.ciqfunctions.udf.CIQ(GV$2,"IQ_TOTAl_DEPOSITS",IQ_FQ,$A46,"LFR",,GV$3)*100),_xll.ciqfunctions.udf.CIQ(GV$2,"IQ_TOTAl_LOANS",IQ_FQ,$A46,"LFR",,GV$3)/_xll.ciqfunctions.udf.CIQ(GV$2,"IQ_TOTAl_DEPOSITS",IQ_FQ,$A46,"LFR",,GV$3)*100,0))</f>
        <v>0</v>
      </c>
      <c r="GW46" s="11">
        <f>IF(GW$4="Industrials",_xll.ciqfunctions.udf.CIQ(GW$2,"IQ_TOTAl_DEBT_EBITDA",IQ_FQ,$A46,"LFR",,GW$3),IF(ISNUMBER(_xll.ciqfunctions.udf.CIQ(GW$2,"IQ_TOTAl_LOANS",IQ_FQ,$A46,"LFR",,GW$3)/_xll.ciqfunctions.udf.CIQ(GW$2,"IQ_TOTAl_DEPOSITS",IQ_FQ,$A46,"LFR",,GW$3)*100),_xll.ciqfunctions.udf.CIQ(GW$2,"IQ_TOTAl_LOANS",IQ_FQ,$A46,"LFR",,GW$3)/_xll.ciqfunctions.udf.CIQ(GW$2,"IQ_TOTAl_DEPOSITS",IQ_FQ,$A46,"LFR",,GW$3)*100,0))</f>
        <v>3.4187400000000001</v>
      </c>
      <c r="GX46" s="11">
        <f>IF(GX$4="Industrials",_xll.ciqfunctions.udf.CIQ(GX$2,"IQ_TOTAl_DEBT_EBITDA",IQ_FQ,$A46,"LFR",,GX$3),IF(ISNUMBER(_xll.ciqfunctions.udf.CIQ(GX$2,"IQ_TOTAl_LOANS",IQ_FQ,$A46,"LFR",,GX$3)/_xll.ciqfunctions.udf.CIQ(GX$2,"IQ_TOTAl_DEPOSITS",IQ_FQ,$A46,"LFR",,GX$3)*100),_xll.ciqfunctions.udf.CIQ(GX$2,"IQ_TOTAl_LOANS",IQ_FQ,$A46,"LFR",,GX$3)/_xll.ciqfunctions.udf.CIQ(GX$2,"IQ_TOTAl_DEPOSITS",IQ_FQ,$A46,"LFR",,GX$3)*100,0))</f>
        <v>1.13422</v>
      </c>
      <c r="GY46" s="11">
        <f>IF(GY$4="Industrials",_xll.ciqfunctions.udf.CIQ(GY$2,"IQ_TOTAl_DEBT_EBITDA",IQ_FQ,$A46,"LFR",,GY$3),IF(ISNUMBER(_xll.ciqfunctions.udf.CIQ(GY$2,"IQ_TOTAl_LOANS",IQ_FQ,$A46,"LFR",,GY$3)/_xll.ciqfunctions.udf.CIQ(GY$2,"IQ_TOTAl_DEPOSITS",IQ_FQ,$A46,"LFR",,GY$3)*100),_xll.ciqfunctions.udf.CIQ(GY$2,"IQ_TOTAl_LOANS",IQ_FQ,$A46,"LFR",,GY$3)/_xll.ciqfunctions.udf.CIQ(GY$2,"IQ_TOTAl_DEPOSITS",IQ_FQ,$A46,"LFR",,GY$3)*100,0))</f>
        <v>0.41830000000000001</v>
      </c>
      <c r="GZ46" s="11">
        <f>IF(GZ$4="Industrials",_xll.ciqfunctions.udf.CIQ(GZ$2,"IQ_TOTAl_DEBT_EBITDA",IQ_FQ,$A46,"LFR",,GZ$3),IF(ISNUMBER(_xll.ciqfunctions.udf.CIQ(GZ$2,"IQ_TOTAl_LOANS",IQ_FQ,$A46,"LFR",,GZ$3)/_xll.ciqfunctions.udf.CIQ(GZ$2,"IQ_TOTAl_DEPOSITS",IQ_FQ,$A46,"LFR",,GZ$3)*100),_xll.ciqfunctions.udf.CIQ(GZ$2,"IQ_TOTAl_LOANS",IQ_FQ,$A46,"LFR",,GZ$3)/_xll.ciqfunctions.udf.CIQ(GZ$2,"IQ_TOTAl_DEPOSITS",IQ_FQ,$A46,"LFR",,GZ$3)*100,0))</f>
        <v>0.89073999999999998</v>
      </c>
      <c r="HA46" s="11">
        <f>IF(HA$4="Industrials",_xll.ciqfunctions.udf.CIQ(HA$2,"IQ_TOTAl_DEBT_EBITDA",IQ_FQ,$A46,"LFR",,HA$3),IF(ISNUMBER(_xll.ciqfunctions.udf.CIQ(HA$2,"IQ_TOTAl_LOANS",IQ_FQ,$A46,"LFR",,HA$3)/_xll.ciqfunctions.udf.CIQ(HA$2,"IQ_TOTAl_DEPOSITS",IQ_FQ,$A46,"LFR",,HA$3)*100),_xll.ciqfunctions.udf.CIQ(HA$2,"IQ_TOTAl_LOANS",IQ_FQ,$A46,"LFR",,HA$3)/_xll.ciqfunctions.udf.CIQ(HA$2,"IQ_TOTAl_DEPOSITS",IQ_FQ,$A46,"LFR",,HA$3)*100,0))</f>
        <v>1.8420000000000001</v>
      </c>
      <c r="HB46" s="11">
        <f>IF(HB$4="Industrials",_xll.ciqfunctions.udf.CIQ(HB$2,"IQ_TOTAl_DEBT_EBITDA",IQ_FQ,$A46,"LFR",,HB$3),IF(ISNUMBER(_xll.ciqfunctions.udf.CIQ(HB$2,"IQ_TOTAl_LOANS",IQ_FQ,$A46,"LFR",,HB$3)/_xll.ciqfunctions.udf.CIQ(HB$2,"IQ_TOTAl_DEPOSITS",IQ_FQ,$A46,"LFR",,HB$3)*100),_xll.ciqfunctions.udf.CIQ(HB$2,"IQ_TOTAl_LOANS",IQ_FQ,$A46,"LFR",,HB$3)/_xll.ciqfunctions.udf.CIQ(HB$2,"IQ_TOTAl_DEPOSITS",IQ_FQ,$A46,"LFR",,HB$3)*100,0))</f>
        <v>0.69149000000000005</v>
      </c>
      <c r="HC46" s="11">
        <f>IF(HC$4="Industrials",_xll.ciqfunctions.udf.CIQ(HC$2,"IQ_TOTAl_DEBT_EBITDA",IQ_FQ,$A46,"LFR",,HC$3),IF(ISNUMBER(_xll.ciqfunctions.udf.CIQ(HC$2,"IQ_TOTAl_LOANS",IQ_FQ,$A46,"LFR",,HC$3)/_xll.ciqfunctions.udf.CIQ(HC$2,"IQ_TOTAl_DEPOSITS",IQ_FQ,$A46,"LFR",,HC$3)*100),_xll.ciqfunctions.udf.CIQ(HC$2,"IQ_TOTAl_LOANS",IQ_FQ,$A46,"LFR",,HC$3)/_xll.ciqfunctions.udf.CIQ(HC$2,"IQ_TOTAl_DEPOSITS",IQ_FQ,$A46,"LFR",,HC$3)*100,0))</f>
        <v>0</v>
      </c>
      <c r="HD46" s="11">
        <f>IF(HD$4="Industrials",_xll.ciqfunctions.udf.CIQ(HD$2,"IQ_TOTAl_DEBT_EBITDA",IQ_FQ,$A46,"LFR",,HD$3),IF(ISNUMBER(_xll.ciqfunctions.udf.CIQ(HD$2,"IQ_TOTAl_LOANS",IQ_FQ,$A46,"LFR",,HD$3)/_xll.ciqfunctions.udf.CIQ(HD$2,"IQ_TOTAl_DEPOSITS",IQ_FQ,$A46,"LFR",,HD$3)*100),_xll.ciqfunctions.udf.CIQ(HD$2,"IQ_TOTAl_LOANS",IQ_FQ,$A46,"LFR",,HD$3)/_xll.ciqfunctions.udf.CIQ(HD$2,"IQ_TOTAl_DEPOSITS",IQ_FQ,$A46,"LFR",,HD$3)*100,0))</f>
        <v>0</v>
      </c>
      <c r="HE46" s="11">
        <f>IF(HE$4="Industrials",_xll.ciqfunctions.udf.CIQ(HE$2,"IQ_TOTAl_DEBT_EBITDA",IQ_FQ,$A46,"LFR",,HE$3),IF(ISNUMBER(_xll.ciqfunctions.udf.CIQ(HE$2,"IQ_TOTAl_LOANS",IQ_FQ,$A46,"LFR",,HE$3)/_xll.ciqfunctions.udf.CIQ(HE$2,"IQ_TOTAl_DEPOSITS",IQ_FQ,$A46,"LFR",,HE$3)*100),_xll.ciqfunctions.udf.CIQ(HE$2,"IQ_TOTAl_LOANS",IQ_FQ,$A46,"LFR",,HE$3)/_xll.ciqfunctions.udf.CIQ(HE$2,"IQ_TOTAl_DEPOSITS",IQ_FQ,$A46,"LFR",,HE$3)*100,0))</f>
        <v>0.58462000000000003</v>
      </c>
      <c r="HF46" s="11">
        <f>IF(HF$4="Industrials",_xll.ciqfunctions.udf.CIQ(HF$2,"IQ_TOTAl_DEBT_EBITDA",IQ_FQ,$A46,"LFR",,HF$3),IF(ISNUMBER(_xll.ciqfunctions.udf.CIQ(HF$2,"IQ_TOTAl_LOANS",IQ_FQ,$A46,"LFR",,HF$3)/_xll.ciqfunctions.udf.CIQ(HF$2,"IQ_TOTAl_DEPOSITS",IQ_FQ,$A46,"LFR",,HF$3)*100),_xll.ciqfunctions.udf.CIQ(HF$2,"IQ_TOTAl_LOANS",IQ_FQ,$A46,"LFR",,HF$3)/_xll.ciqfunctions.udf.CIQ(HF$2,"IQ_TOTAl_DEPOSITS",IQ_FQ,$A46,"LFR",,HF$3)*100,0))</f>
        <v>1.3861600000000001</v>
      </c>
      <c r="HG46" s="11">
        <f>IF(HG$4="Industrials",_xll.ciqfunctions.udf.CIQ(HG$2,"IQ_TOTAl_DEBT_EBITDA",IQ_FQ,$A46,"LFR",,HG$3),IF(ISNUMBER(_xll.ciqfunctions.udf.CIQ(HG$2,"IQ_TOTAl_LOANS",IQ_FQ,$A46,"LFR",,HG$3)/_xll.ciqfunctions.udf.CIQ(HG$2,"IQ_TOTAl_DEPOSITS",IQ_FQ,$A46,"LFR",,HG$3)*100),_xll.ciqfunctions.udf.CIQ(HG$2,"IQ_TOTAl_LOANS",IQ_FQ,$A46,"LFR",,HG$3)/_xll.ciqfunctions.udf.CIQ(HG$2,"IQ_TOTAl_DEPOSITS",IQ_FQ,$A46,"LFR",,HG$3)*100,0))</f>
        <v>0.60873999999999995</v>
      </c>
      <c r="HH46" s="11">
        <f>IF(HH$4="Industrials",_xll.ciqfunctions.udf.CIQ(HH$2,"IQ_TOTAl_DEBT_EBITDA",IQ_FQ,$A46,"LFR",,HH$3),IF(ISNUMBER(_xll.ciqfunctions.udf.CIQ(HH$2,"IQ_TOTAl_LOANS",IQ_FQ,$A46,"LFR",,HH$3)/_xll.ciqfunctions.udf.CIQ(HH$2,"IQ_TOTAl_DEPOSITS",IQ_FQ,$A46,"LFR",,HH$3)*100),_xll.ciqfunctions.udf.CIQ(HH$2,"IQ_TOTAl_LOANS",IQ_FQ,$A46,"LFR",,HH$3)/_xll.ciqfunctions.udf.CIQ(HH$2,"IQ_TOTAl_DEPOSITS",IQ_FQ,$A46,"LFR",,HH$3)*100,0))</f>
        <v>1.51966</v>
      </c>
      <c r="HI46" s="11">
        <f>IF(HI$4="Industrials",_xll.ciqfunctions.udf.CIQ(HI$2,"IQ_TOTAl_DEBT_EBITDA",IQ_FQ,$A46,"LFR",,HI$3),IF(ISNUMBER(_xll.ciqfunctions.udf.CIQ(HI$2,"IQ_TOTAl_LOANS",IQ_FQ,$A46,"LFR",,HI$3)/_xll.ciqfunctions.udf.CIQ(HI$2,"IQ_TOTAl_DEPOSITS",IQ_FQ,$A46,"LFR",,HI$3)*100),_xll.ciqfunctions.udf.CIQ(HI$2,"IQ_TOTAl_LOANS",IQ_FQ,$A46,"LFR",,HI$3)/_xll.ciqfunctions.udf.CIQ(HI$2,"IQ_TOTAl_DEPOSITS",IQ_FQ,$A46,"LFR",,HI$3)*100,0))</f>
        <v>0.53969</v>
      </c>
      <c r="HJ46" s="11">
        <f>IF(HJ$4="Industrials",_xll.ciqfunctions.udf.CIQ(HJ$2,"IQ_TOTAl_DEBT_EBITDA",IQ_FQ,$A46,"LFR",,HJ$3),IF(ISNUMBER(_xll.ciqfunctions.udf.CIQ(HJ$2,"IQ_TOTAl_LOANS",IQ_FQ,$A46,"LFR",,HJ$3)/_xll.ciqfunctions.udf.CIQ(HJ$2,"IQ_TOTAl_DEPOSITS",IQ_FQ,$A46,"LFR",,HJ$3)*100),_xll.ciqfunctions.udf.CIQ(HJ$2,"IQ_TOTAl_LOANS",IQ_FQ,$A46,"LFR",,HJ$3)/_xll.ciqfunctions.udf.CIQ(HJ$2,"IQ_TOTAl_DEPOSITS",IQ_FQ,$A46,"LFR",,HJ$3)*100,0))</f>
        <v>1.2656799999999999</v>
      </c>
      <c r="HK46" s="11">
        <f>IF(HK$4="Industrials",_xll.ciqfunctions.udf.CIQ(HK$2,"IQ_TOTAl_DEBT_EBITDA",IQ_FQ,$A46,"LFR",,HK$3),IF(ISNUMBER(_xll.ciqfunctions.udf.CIQ(HK$2,"IQ_TOTAl_LOANS",IQ_FQ,$A46,"LFR",,HK$3)/_xll.ciqfunctions.udf.CIQ(HK$2,"IQ_TOTAl_DEPOSITS",IQ_FQ,$A46,"LFR",,HK$3)*100),_xll.ciqfunctions.udf.CIQ(HK$2,"IQ_TOTAl_LOANS",IQ_FQ,$A46,"LFR",,HK$3)/_xll.ciqfunctions.udf.CIQ(HK$2,"IQ_TOTAl_DEPOSITS",IQ_FQ,$A46,"LFR",,HK$3)*100,0))</f>
        <v>0</v>
      </c>
      <c r="HL46" s="11">
        <f>IF(HL$4="Industrials",_xll.ciqfunctions.udf.CIQ(HL$2,"IQ_TOTAl_DEBT_EBITDA",IQ_FQ,$A46,"LFR",,HL$3),IF(ISNUMBER(_xll.ciqfunctions.udf.CIQ(HL$2,"IQ_TOTAl_LOANS",IQ_FQ,$A46,"LFR",,HL$3)/_xll.ciqfunctions.udf.CIQ(HL$2,"IQ_TOTAl_DEPOSITS",IQ_FQ,$A46,"LFR",,HL$3)*100),_xll.ciqfunctions.udf.CIQ(HL$2,"IQ_TOTAl_LOANS",IQ_FQ,$A46,"LFR",,HL$3)/_xll.ciqfunctions.udf.CIQ(HL$2,"IQ_TOTAl_DEPOSITS",IQ_FQ,$A46,"LFR",,HL$3)*100,0))</f>
        <v>0</v>
      </c>
      <c r="HM46" s="11">
        <f>IF(HM$4="Industrials",_xll.ciqfunctions.udf.CIQ(HM$2,"IQ_TOTAl_DEBT_EBITDA",IQ_FQ,$A46,"LFR",,HM$3),IF(ISNUMBER(_xll.ciqfunctions.udf.CIQ(HM$2,"IQ_TOTAl_LOANS",IQ_FQ,$A46,"LFR",,HM$3)/_xll.ciqfunctions.udf.CIQ(HM$2,"IQ_TOTAl_DEPOSITS",IQ_FQ,$A46,"LFR",,HM$3)*100),_xll.ciqfunctions.udf.CIQ(HM$2,"IQ_TOTAl_LOANS",IQ_FQ,$A46,"LFR",,HM$3)/_xll.ciqfunctions.udf.CIQ(HM$2,"IQ_TOTAl_DEPOSITS",IQ_FQ,$A46,"LFR",,HM$3)*100,0))</f>
        <v>1.2005300000000001</v>
      </c>
      <c r="HN46" s="11">
        <f>IF(HN$4="Industrials",_xll.ciqfunctions.udf.CIQ(HN$2,"IQ_TOTAl_DEBT_EBITDA",IQ_FQ,$A46,"LFR",,HN$3),IF(ISNUMBER(_xll.ciqfunctions.udf.CIQ(HN$2,"IQ_TOTAl_LOANS",IQ_FQ,$A46,"LFR",,HN$3)/_xll.ciqfunctions.udf.CIQ(HN$2,"IQ_TOTAl_DEPOSITS",IQ_FQ,$A46,"LFR",,HN$3)*100),_xll.ciqfunctions.udf.CIQ(HN$2,"IQ_TOTAl_LOANS",IQ_FQ,$A46,"LFR",,HN$3)/_xll.ciqfunctions.udf.CIQ(HN$2,"IQ_TOTAl_DEPOSITS",IQ_FQ,$A46,"LFR",,HN$3)*100,0))</f>
        <v>109.60609548777799</v>
      </c>
      <c r="HO46" s="11">
        <f>IF(HO$4="Industrials",_xll.ciqfunctions.udf.CIQ(HO$2,"IQ_TOTAl_DEBT_EBITDA",IQ_FQ,$A46,"LFR",,HO$3),IF(ISNUMBER(_xll.ciqfunctions.udf.CIQ(HO$2,"IQ_TOTAl_LOANS",IQ_FQ,$A46,"LFR",,HO$3)/_xll.ciqfunctions.udf.CIQ(HO$2,"IQ_TOTAl_DEPOSITS",IQ_FQ,$A46,"LFR",,HO$3)*100),_xll.ciqfunctions.udf.CIQ(HO$2,"IQ_TOTAl_LOANS",IQ_FQ,$A46,"LFR",,HO$3)/_xll.ciqfunctions.udf.CIQ(HO$2,"IQ_TOTAl_DEPOSITS",IQ_FQ,$A46,"LFR",,HO$3)*100,0))</f>
        <v>0.50976999999999995</v>
      </c>
      <c r="HP46" s="11">
        <f>IF(HP$4="Industrials",_xll.ciqfunctions.udf.CIQ(HP$2,"IQ_TOTAl_DEBT_EBITDA",IQ_FQ,$A46,"LFR",,HP$3),IF(ISNUMBER(_xll.ciqfunctions.udf.CIQ(HP$2,"IQ_TOTAl_LOANS",IQ_FQ,$A46,"LFR",,HP$3)/_xll.ciqfunctions.udf.CIQ(HP$2,"IQ_TOTAl_DEPOSITS",IQ_FQ,$A46,"LFR",,HP$3)*100),_xll.ciqfunctions.udf.CIQ(HP$2,"IQ_TOTAl_LOANS",IQ_FQ,$A46,"LFR",,HP$3)/_xll.ciqfunctions.udf.CIQ(HP$2,"IQ_TOTAl_DEPOSITS",IQ_FQ,$A46,"LFR",,HP$3)*100,0))</f>
        <v>1.41421</v>
      </c>
      <c r="HQ46" s="11">
        <f>IF(HQ$4="Industrials",_xll.ciqfunctions.udf.CIQ(HQ$2,"IQ_TOTAl_DEBT_EBITDA",IQ_FQ,$A46,"LFR",,HQ$3),IF(ISNUMBER(_xll.ciqfunctions.udf.CIQ(HQ$2,"IQ_TOTAl_LOANS",IQ_FQ,$A46,"LFR",,HQ$3)/_xll.ciqfunctions.udf.CIQ(HQ$2,"IQ_TOTAl_DEPOSITS",IQ_FQ,$A46,"LFR",,HQ$3)*100),_xll.ciqfunctions.udf.CIQ(HQ$2,"IQ_TOTAl_LOANS",IQ_FQ,$A46,"LFR",,HQ$3)/_xll.ciqfunctions.udf.CIQ(HQ$2,"IQ_TOTAl_DEPOSITS",IQ_FQ,$A46,"LFR",,HQ$3)*100,0))</f>
        <v>2.58426</v>
      </c>
      <c r="HR46" s="11">
        <f>IF(HR$4="Industrials",_xll.ciqfunctions.udf.CIQ(HR$2,"IQ_TOTAl_DEBT_EBITDA",IQ_FQ,$A46,"LFR",,HR$3),IF(ISNUMBER(_xll.ciqfunctions.udf.CIQ(HR$2,"IQ_TOTAl_LOANS",IQ_FQ,$A46,"LFR",,HR$3)/_xll.ciqfunctions.udf.CIQ(HR$2,"IQ_TOTAl_DEPOSITS",IQ_FQ,$A46,"LFR",,HR$3)*100),_xll.ciqfunctions.udf.CIQ(HR$2,"IQ_TOTAl_LOANS",IQ_FQ,$A46,"LFR",,HR$3)/_xll.ciqfunctions.udf.CIQ(HR$2,"IQ_TOTAl_DEPOSITS",IQ_FQ,$A46,"LFR",,HR$3)*100,0))</f>
        <v>3.9269999999999999E-2</v>
      </c>
      <c r="HS46" s="11">
        <f>IF(HS$4="Industrials",_xll.ciqfunctions.udf.CIQ(HS$2,"IQ_TOTAl_DEBT_EBITDA",IQ_FQ,$A46,"LFR",,HS$3),IF(ISNUMBER(_xll.ciqfunctions.udf.CIQ(HS$2,"IQ_TOTAl_LOANS",IQ_FQ,$A46,"LFR",,HS$3)/_xll.ciqfunctions.udf.CIQ(HS$2,"IQ_TOTAl_DEPOSITS",IQ_FQ,$A46,"LFR",,HS$3)*100),_xll.ciqfunctions.udf.CIQ(HS$2,"IQ_TOTAl_LOANS",IQ_FQ,$A46,"LFR",,HS$3)/_xll.ciqfunctions.udf.CIQ(HS$2,"IQ_TOTAl_DEPOSITS",IQ_FQ,$A46,"LFR",,HS$3)*100,0))</f>
        <v>0</v>
      </c>
      <c r="HT46" s="11">
        <f>IF(HT$4="Industrials",_xll.ciqfunctions.udf.CIQ(HT$2,"IQ_TOTAl_DEBT_EBITDA",IQ_FQ,$A46,"LFR",,HT$3),IF(ISNUMBER(_xll.ciqfunctions.udf.CIQ(HT$2,"IQ_TOTAl_LOANS",IQ_FQ,$A46,"LFR",,HT$3)/_xll.ciqfunctions.udf.CIQ(HT$2,"IQ_TOTAl_DEPOSITS",IQ_FQ,$A46,"LFR",,HT$3)*100),_xll.ciqfunctions.udf.CIQ(HT$2,"IQ_TOTAl_LOANS",IQ_FQ,$A46,"LFR",,HT$3)/_xll.ciqfunctions.udf.CIQ(HT$2,"IQ_TOTAl_DEPOSITS",IQ_FQ,$A46,"LFR",,HT$3)*100,0))</f>
        <v>1.2923500000000001</v>
      </c>
      <c r="HU46" s="11">
        <f>IF(HU$4="Industrials",_xll.ciqfunctions.udf.CIQ(HU$2,"IQ_TOTAl_DEBT_EBITDA",IQ_FQ,$A46,"LFR",,HU$3),IF(ISNUMBER(_xll.ciqfunctions.udf.CIQ(HU$2,"IQ_TOTAl_LOANS",IQ_FQ,$A46,"LFR",,HU$3)/_xll.ciqfunctions.udf.CIQ(HU$2,"IQ_TOTAl_DEPOSITS",IQ_FQ,$A46,"LFR",,HU$3)*100),_xll.ciqfunctions.udf.CIQ(HU$2,"IQ_TOTAl_LOANS",IQ_FQ,$A46,"LFR",,HU$3)/_xll.ciqfunctions.udf.CIQ(HU$2,"IQ_TOTAl_DEPOSITS",IQ_FQ,$A46,"LFR",,HU$3)*100,0))</f>
        <v>1.81155</v>
      </c>
      <c r="HV46" s="11">
        <f>IF(HV$4="Industrials",_xll.ciqfunctions.udf.CIQ(HV$2,"IQ_TOTAl_DEBT_EBITDA",IQ_FQ,$A46,"LFR",,HV$3),IF(ISNUMBER(_xll.ciqfunctions.udf.CIQ(HV$2,"IQ_TOTAl_LOANS",IQ_FQ,$A46,"LFR",,HV$3)/_xll.ciqfunctions.udf.CIQ(HV$2,"IQ_TOTAl_DEPOSITS",IQ_FQ,$A46,"LFR",,HV$3)*100),_xll.ciqfunctions.udf.CIQ(HV$2,"IQ_TOTAl_LOANS",IQ_FQ,$A46,"LFR",,HV$3)/_xll.ciqfunctions.udf.CIQ(HV$2,"IQ_TOTAl_DEPOSITS",IQ_FQ,$A46,"LFR",,HV$3)*100,0))</f>
        <v>0.73540000000000005</v>
      </c>
      <c r="HW46" s="11">
        <f>IF(HW$4="Industrials",_xll.ciqfunctions.udf.CIQ(HW$2,"IQ_TOTAl_DEBT_EBITDA",IQ_FQ,$A46,"LFR",,HW$3),IF(ISNUMBER(_xll.ciqfunctions.udf.CIQ(HW$2,"IQ_TOTAl_LOANS",IQ_FQ,$A46,"LFR",,HW$3)/_xll.ciqfunctions.udf.CIQ(HW$2,"IQ_TOTAl_DEPOSITS",IQ_FQ,$A46,"LFR",,HW$3)*100),_xll.ciqfunctions.udf.CIQ(HW$2,"IQ_TOTAl_LOANS",IQ_FQ,$A46,"LFR",,HW$3)/_xll.ciqfunctions.udf.CIQ(HW$2,"IQ_TOTAl_DEPOSITS",IQ_FQ,$A46,"LFR",,HW$3)*100,0))</f>
        <v>4.15517</v>
      </c>
      <c r="HX46" s="11" t="str">
        <f>IF(HX$4="Industrials",_xll.ciqfunctions.udf.CIQ(HX$2,"IQ_TOTAl_DEBT_EBITDA",IQ_FQ,$A46,"LFR",,HX$3),IF(ISNUMBER(_xll.ciqfunctions.udf.CIQ(HX$2,"IQ_TOTAl_LOANS",IQ_FQ,$A46,"LFR",,HX$3)/_xll.ciqfunctions.udf.CIQ(HX$2,"IQ_TOTAl_DEPOSITS",IQ_FQ,$A46,"LFR",,HX$3)*100),_xll.ciqfunctions.udf.CIQ(HX$2,"IQ_TOTAl_LOANS",IQ_FQ,$A46,"LFR",,HX$3)/_xll.ciqfunctions.udf.CIQ(HX$2,"IQ_TOTAl_DEPOSITS",IQ_FQ,$A46,"LFR",,HX$3)*100,0))</f>
        <v>NM</v>
      </c>
      <c r="HY46" s="11">
        <f>IF(HY$4="Industrials",_xll.ciqfunctions.udf.CIQ(HY$2,"IQ_TOTAl_DEBT_EBITDA",IQ_FQ,$A46,"LFR",,HY$3),IF(ISNUMBER(_xll.ciqfunctions.udf.CIQ(HY$2,"IQ_TOTAl_LOANS",IQ_FQ,$A46,"LFR",,HY$3)/_xll.ciqfunctions.udf.CIQ(HY$2,"IQ_TOTAl_DEPOSITS",IQ_FQ,$A46,"LFR",,HY$3)*100),_xll.ciqfunctions.udf.CIQ(HY$2,"IQ_TOTAl_LOANS",IQ_FQ,$A46,"LFR",,HY$3)/_xll.ciqfunctions.udf.CIQ(HY$2,"IQ_TOTAl_DEPOSITS",IQ_FQ,$A46,"LFR",,HY$3)*100,0))</f>
        <v>3.8999999999999999E-4</v>
      </c>
      <c r="HZ46" s="11">
        <f>IF(HZ$4="Industrials",_xll.ciqfunctions.udf.CIQ(HZ$2,"IQ_TOTAl_DEBT_EBITDA",IQ_FQ,$A46,"LFR",,HZ$3),IF(ISNUMBER(_xll.ciqfunctions.udf.CIQ(HZ$2,"IQ_TOTAl_LOANS",IQ_FQ,$A46,"LFR",,HZ$3)/_xll.ciqfunctions.udf.CIQ(HZ$2,"IQ_TOTAl_DEPOSITS",IQ_FQ,$A46,"LFR",,HZ$3)*100),_xll.ciqfunctions.udf.CIQ(HZ$2,"IQ_TOTAl_LOANS",IQ_FQ,$A46,"LFR",,HZ$3)/_xll.ciqfunctions.udf.CIQ(HZ$2,"IQ_TOTAl_DEPOSITS",IQ_FQ,$A46,"LFR",,HZ$3)*100,0))</f>
        <v>0</v>
      </c>
      <c r="IA46" s="11">
        <f>IF(IA$4="Industrials",_xll.ciqfunctions.udf.CIQ(IA$2,"IQ_TOTAl_DEBT_EBITDA",IQ_FQ,$A46,"LFR",,IA$3),IF(ISNUMBER(_xll.ciqfunctions.udf.CIQ(IA$2,"IQ_TOTAl_LOANS",IQ_FQ,$A46,"LFR",,IA$3)/_xll.ciqfunctions.udf.CIQ(IA$2,"IQ_TOTAl_DEPOSITS",IQ_FQ,$A46,"LFR",,IA$3)*100),_xll.ciqfunctions.udf.CIQ(IA$2,"IQ_TOTAl_LOANS",IQ_FQ,$A46,"LFR",,IA$3)/_xll.ciqfunctions.udf.CIQ(IA$2,"IQ_TOTAl_DEPOSITS",IQ_FQ,$A46,"LFR",,IA$3)*100,0))</f>
        <v>4.0789</v>
      </c>
      <c r="IB46" s="11">
        <f>IF(IB$4="Industrials",_xll.ciqfunctions.udf.CIQ(IB$2,"IQ_TOTAl_DEBT_EBITDA",IQ_FQ,$A46,"LFR",,IB$3),IF(ISNUMBER(_xll.ciqfunctions.udf.CIQ(IB$2,"IQ_TOTAl_LOANS",IQ_FQ,$A46,"LFR",,IB$3)/_xll.ciqfunctions.udf.CIQ(IB$2,"IQ_TOTAl_DEPOSITS",IQ_FQ,$A46,"LFR",,IB$3)*100),_xll.ciqfunctions.udf.CIQ(IB$2,"IQ_TOTAl_LOANS",IQ_FQ,$A46,"LFR",,IB$3)/_xll.ciqfunctions.udf.CIQ(IB$2,"IQ_TOTAl_DEPOSITS",IQ_FQ,$A46,"LFR",,IB$3)*100,0))</f>
        <v>1.7918400000000001</v>
      </c>
      <c r="IC46" s="11">
        <f>IF(IC$4="Industrials",_xll.ciqfunctions.udf.CIQ(IC$2,"IQ_TOTAl_DEBT_EBITDA",IQ_FQ,$A46,"LFR",,IC$3),IF(ISNUMBER(_xll.ciqfunctions.udf.CIQ(IC$2,"IQ_TOTAl_LOANS",IQ_FQ,$A46,"LFR",,IC$3)/_xll.ciqfunctions.udf.CIQ(IC$2,"IQ_TOTAl_DEPOSITS",IQ_FQ,$A46,"LFR",,IC$3)*100),_xll.ciqfunctions.udf.CIQ(IC$2,"IQ_TOTAl_LOANS",IQ_FQ,$A46,"LFR",,IC$3)/_xll.ciqfunctions.udf.CIQ(IC$2,"IQ_TOTAl_DEPOSITS",IQ_FQ,$A46,"LFR",,IC$3)*100,0))</f>
        <v>0.59560999999999997</v>
      </c>
      <c r="ID46" s="11">
        <f>IF(ID$4="Industrials",_xll.ciqfunctions.udf.CIQ(ID$2,"IQ_TOTAl_DEBT_EBITDA",IQ_FQ,$A46,"LFR",,ID$3),IF(ISNUMBER(_xll.ciqfunctions.udf.CIQ(ID$2,"IQ_TOTAl_LOANS",IQ_FQ,$A46,"LFR",,ID$3)/_xll.ciqfunctions.udf.CIQ(ID$2,"IQ_TOTAl_DEPOSITS",IQ_FQ,$A46,"LFR",,ID$3)*100),_xll.ciqfunctions.udf.CIQ(ID$2,"IQ_TOTAl_LOANS",IQ_FQ,$A46,"LFR",,ID$3)/_xll.ciqfunctions.udf.CIQ(ID$2,"IQ_TOTAl_DEPOSITS",IQ_FQ,$A46,"LFR",,ID$3)*100,0))</f>
        <v>0.32557999999999998</v>
      </c>
      <c r="IE46" s="11" t="str">
        <f>IF(IE$4="Industrials",_xll.ciqfunctions.udf.CIQ(IE$2,"IQ_TOTAl_DEBT_EBITDA",IQ_FQ,$A46,"LFR",,IE$3),IF(ISNUMBER(_xll.ciqfunctions.udf.CIQ(IE$2,"IQ_TOTAl_LOANS",IQ_FQ,$A46,"LFR",,IE$3)/_xll.ciqfunctions.udf.CIQ(IE$2,"IQ_TOTAl_DEPOSITS",IQ_FQ,$A46,"LFR",,IE$3)*100),_xll.ciqfunctions.udf.CIQ(IE$2,"IQ_TOTAl_LOANS",IQ_FQ,$A46,"LFR",,IE$3)/_xll.ciqfunctions.udf.CIQ(IE$2,"IQ_TOTAl_DEPOSITS",IQ_FQ,$A46,"LFR",,IE$3)*100,0))</f>
        <v>NM</v>
      </c>
      <c r="IF46" s="11">
        <f>IF(IF$4="Industrials",_xll.ciqfunctions.udf.CIQ(IF$2,"IQ_TOTAl_DEBT_EBITDA",IQ_FQ,$A46,"LFR",,IF$3),IF(ISNUMBER(_xll.ciqfunctions.udf.CIQ(IF$2,"IQ_TOTAl_LOANS",IQ_FQ,$A46,"LFR",,IF$3)/_xll.ciqfunctions.udf.CIQ(IF$2,"IQ_TOTAl_DEPOSITS",IQ_FQ,$A46,"LFR",,IF$3)*100),_xll.ciqfunctions.udf.CIQ(IF$2,"IQ_TOTAl_LOANS",IQ_FQ,$A46,"LFR",,IF$3)/_xll.ciqfunctions.udf.CIQ(IF$2,"IQ_TOTAl_DEPOSITS",IQ_FQ,$A46,"LFR",,IF$3)*100,0))</f>
        <v>0.15989999999999999</v>
      </c>
      <c r="IG46" s="11">
        <f>IF(IG$4="Industrials",_xll.ciqfunctions.udf.CIQ(IG$2,"IQ_TOTAl_DEBT_EBITDA",IQ_FQ,$A46,"LFR",,IG$3),IF(ISNUMBER(_xll.ciqfunctions.udf.CIQ(IG$2,"IQ_TOTAl_LOANS",IQ_FQ,$A46,"LFR",,IG$3)/_xll.ciqfunctions.udf.CIQ(IG$2,"IQ_TOTAl_DEPOSITS",IQ_FQ,$A46,"LFR",,IG$3)*100),_xll.ciqfunctions.udf.CIQ(IG$2,"IQ_TOTAl_LOANS",IQ_FQ,$A46,"LFR",,IG$3)/_xll.ciqfunctions.udf.CIQ(IG$2,"IQ_TOTAl_DEPOSITS",IQ_FQ,$A46,"LFR",,IG$3)*100,0))</f>
        <v>0.97097999999999995</v>
      </c>
      <c r="IH46" s="11">
        <f>IF(IH$4="Industrials",_xll.ciqfunctions.udf.CIQ(IH$2,"IQ_TOTAl_DEBT_EBITDA",IQ_FQ,$A46,"LFR",,IH$3),IF(ISNUMBER(_xll.ciqfunctions.udf.CIQ(IH$2,"IQ_TOTAl_LOANS",IQ_FQ,$A46,"LFR",,IH$3)/_xll.ciqfunctions.udf.CIQ(IH$2,"IQ_TOTAl_DEPOSITS",IQ_FQ,$A46,"LFR",,IH$3)*100),_xll.ciqfunctions.udf.CIQ(IH$2,"IQ_TOTAl_LOANS",IQ_FQ,$A46,"LFR",,IH$3)/_xll.ciqfunctions.udf.CIQ(IH$2,"IQ_TOTAl_DEPOSITS",IQ_FQ,$A46,"LFR",,IH$3)*100,0))</f>
        <v>6.43E-3</v>
      </c>
      <c r="II46" s="11">
        <f>IF(II$4="Industrials",_xll.ciqfunctions.udf.CIQ(II$2,"IQ_TOTAl_DEBT_EBITDA",IQ_FQ,$A46,"LFR",,II$3),IF(ISNUMBER(_xll.ciqfunctions.udf.CIQ(II$2,"IQ_TOTAl_LOANS",IQ_FQ,$A46,"LFR",,II$3)/_xll.ciqfunctions.udf.CIQ(II$2,"IQ_TOTAl_DEPOSITS",IQ_FQ,$A46,"LFR",,II$3)*100),_xll.ciqfunctions.udf.CIQ(II$2,"IQ_TOTAl_LOANS",IQ_FQ,$A46,"LFR",,II$3)/_xll.ciqfunctions.udf.CIQ(II$2,"IQ_TOTAl_DEPOSITS",IQ_FQ,$A46,"LFR",,II$3)*100,0))</f>
        <v>78.580812261853822</v>
      </c>
      <c r="IJ46" s="11">
        <f>IF(IJ$4="Industrials",_xll.ciqfunctions.udf.CIQ(IJ$2,"IQ_TOTAl_DEBT_EBITDA",IQ_FQ,$A46,"LFR",,IJ$3),IF(ISNUMBER(_xll.ciqfunctions.udf.CIQ(IJ$2,"IQ_TOTAl_LOANS",IQ_FQ,$A46,"LFR",,IJ$3)/_xll.ciqfunctions.udf.CIQ(IJ$2,"IQ_TOTAl_DEPOSITS",IQ_FQ,$A46,"LFR",,IJ$3)*100),_xll.ciqfunctions.udf.CIQ(IJ$2,"IQ_TOTAl_LOANS",IQ_FQ,$A46,"LFR",,IJ$3)/_xll.ciqfunctions.udf.CIQ(IJ$2,"IQ_TOTAl_DEPOSITS",IQ_FQ,$A46,"LFR",,IJ$3)*100,0))</f>
        <v>0.81982999999999995</v>
      </c>
      <c r="IK46" s="11">
        <f>IF(IK$4="Industrials",_xll.ciqfunctions.udf.CIQ(IK$2,"IQ_TOTAl_DEBT_EBITDA",IQ_FQ,$A46,"LFR",,IK$3),IF(ISNUMBER(_xll.ciqfunctions.udf.CIQ(IK$2,"IQ_TOTAl_LOANS",IQ_FQ,$A46,"LFR",,IK$3)/_xll.ciqfunctions.udf.CIQ(IK$2,"IQ_TOTAl_DEPOSITS",IQ_FQ,$A46,"LFR",,IK$3)*100),_xll.ciqfunctions.udf.CIQ(IK$2,"IQ_TOTAl_LOANS",IQ_FQ,$A46,"LFR",,IK$3)/_xll.ciqfunctions.udf.CIQ(IK$2,"IQ_TOTAl_DEPOSITS",IQ_FQ,$A46,"LFR",,IK$3)*100,0))</f>
        <v>1.90604</v>
      </c>
      <c r="IL46" s="11">
        <f>IF(IL$4="Industrials",_xll.ciqfunctions.udf.CIQ(IL$2,"IQ_TOTAl_DEBT_EBITDA",IQ_FQ,$A46,"LFR",,IL$3),IF(ISNUMBER(_xll.ciqfunctions.udf.CIQ(IL$2,"IQ_TOTAl_LOANS",IQ_FQ,$A46,"LFR",,IL$3)/_xll.ciqfunctions.udf.CIQ(IL$2,"IQ_TOTAl_DEPOSITS",IQ_FQ,$A46,"LFR",,IL$3)*100),_xll.ciqfunctions.udf.CIQ(IL$2,"IQ_TOTAl_LOANS",IQ_FQ,$A46,"LFR",,IL$3)/_xll.ciqfunctions.udf.CIQ(IL$2,"IQ_TOTAl_DEPOSITS",IQ_FQ,$A46,"LFR",,IL$3)*100,0))</f>
        <v>112.92211258631674</v>
      </c>
      <c r="IM46" s="11">
        <f>IF(IM$4="Industrials",_xll.ciqfunctions.udf.CIQ(IM$2,"IQ_TOTAl_DEBT_EBITDA",IQ_FQ,$A46,"LFR",,IM$3),IF(ISNUMBER(_xll.ciqfunctions.udf.CIQ(IM$2,"IQ_TOTAl_LOANS",IQ_FQ,$A46,"LFR",,IM$3)/_xll.ciqfunctions.udf.CIQ(IM$2,"IQ_TOTAl_DEPOSITS",IQ_FQ,$A46,"LFR",,IM$3)*100),_xll.ciqfunctions.udf.CIQ(IM$2,"IQ_TOTAl_LOANS",IQ_FQ,$A46,"LFR",,IM$3)/_xll.ciqfunctions.udf.CIQ(IM$2,"IQ_TOTAl_DEPOSITS",IQ_FQ,$A46,"LFR",,IM$3)*100,0))</f>
        <v>1.01224</v>
      </c>
      <c r="IN46" s="11">
        <f>IF(IN$4="Industrials",_xll.ciqfunctions.udf.CIQ(IN$2,"IQ_TOTAl_DEBT_EBITDA",IQ_FQ,$A46,"LFR",,IN$3),IF(ISNUMBER(_xll.ciqfunctions.udf.CIQ(IN$2,"IQ_TOTAl_LOANS",IQ_FQ,$A46,"LFR",,IN$3)/_xll.ciqfunctions.udf.CIQ(IN$2,"IQ_TOTAl_DEPOSITS",IQ_FQ,$A46,"LFR",,IN$3)*100),_xll.ciqfunctions.udf.CIQ(IN$2,"IQ_TOTAl_LOANS",IQ_FQ,$A46,"LFR",,IN$3)/_xll.ciqfunctions.udf.CIQ(IN$2,"IQ_TOTAl_DEPOSITS",IQ_FQ,$A46,"LFR",,IN$3)*100,0))</f>
        <v>0</v>
      </c>
      <c r="IO46" s="11">
        <f>IF(IO$4="Industrials",_xll.ciqfunctions.udf.CIQ(IO$2,"IQ_TOTAl_DEBT_EBITDA",IQ_FQ,$A46,"LFR",,IO$3),IF(ISNUMBER(_xll.ciqfunctions.udf.CIQ(IO$2,"IQ_TOTAl_LOANS",IQ_FQ,$A46,"LFR",,IO$3)/_xll.ciqfunctions.udf.CIQ(IO$2,"IQ_TOTAl_DEPOSITS",IQ_FQ,$A46,"LFR",,IO$3)*100),_xll.ciqfunctions.udf.CIQ(IO$2,"IQ_TOTAl_LOANS",IQ_FQ,$A46,"LFR",,IO$3)/_xll.ciqfunctions.udf.CIQ(IO$2,"IQ_TOTAl_DEPOSITS",IQ_FQ,$A46,"LFR",,IO$3)*100,0))</f>
        <v>0</v>
      </c>
      <c r="IP46" s="11">
        <f>IF(IP$4="Industrials",_xll.ciqfunctions.udf.CIQ(IP$2,"IQ_TOTAl_DEBT_EBITDA",IQ_FQ,$A46,"LFR",,IP$3),IF(ISNUMBER(_xll.ciqfunctions.udf.CIQ(IP$2,"IQ_TOTAl_LOANS",IQ_FQ,$A46,"LFR",,IP$3)/_xll.ciqfunctions.udf.CIQ(IP$2,"IQ_TOTAl_DEPOSITS",IQ_FQ,$A46,"LFR",,IP$3)*100),_xll.ciqfunctions.udf.CIQ(IP$2,"IQ_TOTAl_LOANS",IQ_FQ,$A46,"LFR",,IP$3)/_xll.ciqfunctions.udf.CIQ(IP$2,"IQ_TOTAl_DEPOSITS",IQ_FQ,$A46,"LFR",,IP$3)*100,0))</f>
        <v>0</v>
      </c>
      <c r="IQ46" s="11">
        <f>IF(IQ$4="Industrials",_xll.ciqfunctions.udf.CIQ(IQ$2,"IQ_TOTAl_DEBT_EBITDA",IQ_FQ,$A46,"LFR",,IQ$3),IF(ISNUMBER(_xll.ciqfunctions.udf.CIQ(IQ$2,"IQ_TOTAl_LOANS",IQ_FQ,$A46,"LFR",,IQ$3)/_xll.ciqfunctions.udf.CIQ(IQ$2,"IQ_TOTAl_DEPOSITS",IQ_FQ,$A46,"LFR",,IQ$3)*100),_xll.ciqfunctions.udf.CIQ(IQ$2,"IQ_TOTAl_LOANS",IQ_FQ,$A46,"LFR",,IQ$3)/_xll.ciqfunctions.udf.CIQ(IQ$2,"IQ_TOTAl_DEPOSITS",IQ_FQ,$A46,"LFR",,IQ$3)*100,0))</f>
        <v>1.0473399999999999</v>
      </c>
      <c r="IR46" s="11">
        <f>IF(IR$4="Industrials",_xll.ciqfunctions.udf.CIQ(IR$2,"IQ_TOTAl_DEBT_EBITDA",IQ_FQ,$A46,"LFR",,IR$3),IF(ISNUMBER(_xll.ciqfunctions.udf.CIQ(IR$2,"IQ_TOTAl_LOANS",IQ_FQ,$A46,"LFR",,IR$3)/_xll.ciqfunctions.udf.CIQ(IR$2,"IQ_TOTAl_DEPOSITS",IQ_FQ,$A46,"LFR",,IR$3)*100),_xll.ciqfunctions.udf.CIQ(IR$2,"IQ_TOTAl_LOANS",IQ_FQ,$A46,"LFR",,IR$3)/_xll.ciqfunctions.udf.CIQ(IR$2,"IQ_TOTAl_DEPOSITS",IQ_FQ,$A46,"LFR",,IR$3)*100,0))</f>
        <v>0</v>
      </c>
      <c r="IS46" s="11">
        <f>IF(IS$4="Industrials",_xll.ciqfunctions.udf.CIQ(IS$2,"IQ_TOTAl_DEBT_EBITDA",IQ_FQ,$A46,"LFR",,IS$3),IF(ISNUMBER(_xll.ciqfunctions.udf.CIQ(IS$2,"IQ_TOTAl_LOANS",IQ_FQ,$A46,"LFR",,IS$3)/_xll.ciqfunctions.udf.CIQ(IS$2,"IQ_TOTAl_DEPOSITS",IQ_FQ,$A46,"LFR",,IS$3)*100),_xll.ciqfunctions.udf.CIQ(IS$2,"IQ_TOTAl_LOANS",IQ_FQ,$A46,"LFR",,IS$3)/_xll.ciqfunctions.udf.CIQ(IS$2,"IQ_TOTAl_DEPOSITS",IQ_FQ,$A46,"LFR",,IS$3)*100,0))</f>
        <v>3.7408600000000001</v>
      </c>
      <c r="IT46" s="11">
        <f>IF(IT$4="Industrials",_xll.ciqfunctions.udf.CIQ(IT$2,"IQ_TOTAl_DEBT_EBITDA",IQ_FQ,$A46,"LFR",,IT$3),IF(ISNUMBER(_xll.ciqfunctions.udf.CIQ(IT$2,"IQ_TOTAl_LOANS",IQ_FQ,$A46,"LFR",,IT$3)/_xll.ciqfunctions.udf.CIQ(IT$2,"IQ_TOTAl_DEPOSITS",IQ_FQ,$A46,"LFR",,IT$3)*100),_xll.ciqfunctions.udf.CIQ(IT$2,"IQ_TOTAl_LOANS",IQ_FQ,$A46,"LFR",,IT$3)/_xll.ciqfunctions.udf.CIQ(IT$2,"IQ_TOTAl_DEPOSITS",IQ_FQ,$A46,"LFR",,IT$3)*100,0))</f>
        <v>1.1288899999999999</v>
      </c>
      <c r="IU46" s="11">
        <f>IF(IU$4="Industrials",_xll.ciqfunctions.udf.CIQ(IU$2,"IQ_TOTAl_DEBT_EBITDA",IQ_FQ,$A46,"LFR",,IU$3),IF(ISNUMBER(_xll.ciqfunctions.udf.CIQ(IU$2,"IQ_TOTAl_LOANS",IQ_FQ,$A46,"LFR",,IU$3)/_xll.ciqfunctions.udf.CIQ(IU$2,"IQ_TOTAl_DEPOSITS",IQ_FQ,$A46,"LFR",,IU$3)*100),_xll.ciqfunctions.udf.CIQ(IU$2,"IQ_TOTAl_LOANS",IQ_FQ,$A46,"LFR",,IU$3)/_xll.ciqfunctions.udf.CIQ(IU$2,"IQ_TOTAl_DEPOSITS",IQ_FQ,$A46,"LFR",,IU$3)*100,0))</f>
        <v>0</v>
      </c>
      <c r="IV46" s="11">
        <f>IF(IV$4="Industrials",_xll.ciqfunctions.udf.CIQ(IV$2,"IQ_TOTAl_DEBT_EBITDA",IQ_FQ,$A46,"LFR",,IV$3),IF(ISNUMBER(_xll.ciqfunctions.udf.CIQ(IV$2,"IQ_TOTAl_LOANS",IQ_FQ,$A46,"LFR",,IV$3)/_xll.ciqfunctions.udf.CIQ(IV$2,"IQ_TOTAl_DEPOSITS",IQ_FQ,$A46,"LFR",,IV$3)*100),_xll.ciqfunctions.udf.CIQ(IV$2,"IQ_TOTAl_LOANS",IQ_FQ,$A46,"LFR",,IV$3)/_xll.ciqfunctions.udf.CIQ(IV$2,"IQ_TOTAl_DEPOSITS",IQ_FQ,$A46,"LFR",,IV$3)*100,0))</f>
        <v>0</v>
      </c>
      <c r="IW46" s="11">
        <f>IF(IW$4="Industrials",_xll.ciqfunctions.udf.CIQ(IW$2,"IQ_TOTAl_DEBT_EBITDA",IQ_FQ,$A46,"LFR",,IW$3),IF(ISNUMBER(_xll.ciqfunctions.udf.CIQ(IW$2,"IQ_TOTAl_LOANS",IQ_FQ,$A46,"LFR",,IW$3)/_xll.ciqfunctions.udf.CIQ(IW$2,"IQ_TOTAl_DEPOSITS",IQ_FQ,$A46,"LFR",,IW$3)*100),_xll.ciqfunctions.udf.CIQ(IW$2,"IQ_TOTAl_LOANS",IQ_FQ,$A46,"LFR",,IW$3)/_xll.ciqfunctions.udf.CIQ(IW$2,"IQ_TOTAl_DEPOSITS",IQ_FQ,$A46,"LFR",,IW$3)*100,0))</f>
        <v>1.66577</v>
      </c>
      <c r="IX46" s="11">
        <f>IF(IX$4="Industrials",_xll.ciqfunctions.udf.CIQ(IX$2,"IQ_TOTAl_DEBT_EBITDA",IQ_FQ,$A46,"LFR",,IX$3),IF(ISNUMBER(_xll.ciqfunctions.udf.CIQ(IX$2,"IQ_TOTAl_LOANS",IQ_FQ,$A46,"LFR",,IX$3)/_xll.ciqfunctions.udf.CIQ(IX$2,"IQ_TOTAl_DEPOSITS",IQ_FQ,$A46,"LFR",,IX$3)*100),_xll.ciqfunctions.udf.CIQ(IX$2,"IQ_TOTAl_LOANS",IQ_FQ,$A46,"LFR",,IX$3)/_xll.ciqfunctions.udf.CIQ(IX$2,"IQ_TOTAl_DEPOSITS",IQ_FQ,$A46,"LFR",,IX$3)*100,0))</f>
        <v>0.94738999999999995</v>
      </c>
      <c r="IY46" s="11">
        <f>IF(IY$4="Industrials",_xll.ciqfunctions.udf.CIQ(IY$2,"IQ_TOTAl_DEBT_EBITDA",IQ_FQ,$A46,"LFR",,IY$3),IF(ISNUMBER(_xll.ciqfunctions.udf.CIQ(IY$2,"IQ_TOTAl_LOANS",IQ_FQ,$A46,"LFR",,IY$3)/_xll.ciqfunctions.udf.CIQ(IY$2,"IQ_TOTAl_DEPOSITS",IQ_FQ,$A46,"LFR",,IY$3)*100),_xll.ciqfunctions.udf.CIQ(IY$2,"IQ_TOTAl_LOANS",IQ_FQ,$A46,"LFR",,IY$3)/_xll.ciqfunctions.udf.CIQ(IY$2,"IQ_TOTAl_DEPOSITS",IQ_FQ,$A46,"LFR",,IY$3)*100,0))</f>
        <v>0</v>
      </c>
      <c r="IZ46" s="11">
        <f>IF(IZ$4="Industrials",_xll.ciqfunctions.udf.CIQ(IZ$2,"IQ_TOTAl_DEBT_EBITDA",IQ_FQ,$A46,"LFR",,IZ$3),IF(ISNUMBER(_xll.ciqfunctions.udf.CIQ(IZ$2,"IQ_TOTAl_LOANS",IQ_FQ,$A46,"LFR",,IZ$3)/_xll.ciqfunctions.udf.CIQ(IZ$2,"IQ_TOTAl_DEPOSITS",IQ_FQ,$A46,"LFR",,IZ$3)*100),_xll.ciqfunctions.udf.CIQ(IZ$2,"IQ_TOTAl_LOANS",IQ_FQ,$A46,"LFR",,IZ$3)/_xll.ciqfunctions.udf.CIQ(IZ$2,"IQ_TOTAl_DEPOSITS",IQ_FQ,$A46,"LFR",,IZ$3)*100,0))</f>
        <v>4.8549499999999997</v>
      </c>
      <c r="JA46" s="11">
        <f>IF(JA$4="Industrials",_xll.ciqfunctions.udf.CIQ(JA$2,"IQ_TOTAl_DEBT_EBITDA",IQ_FQ,$A46,"LFR",,JA$3),IF(ISNUMBER(_xll.ciqfunctions.udf.CIQ(JA$2,"IQ_TOTAl_LOANS",IQ_FQ,$A46,"LFR",,JA$3)/_xll.ciqfunctions.udf.CIQ(JA$2,"IQ_TOTAl_DEPOSITS",IQ_FQ,$A46,"LFR",,JA$3)*100),_xll.ciqfunctions.udf.CIQ(JA$2,"IQ_TOTAl_LOANS",IQ_FQ,$A46,"LFR",,JA$3)/_xll.ciqfunctions.udf.CIQ(JA$2,"IQ_TOTAl_DEPOSITS",IQ_FQ,$A46,"LFR",,JA$3)*100,0))</f>
        <v>4.5744999999999996</v>
      </c>
      <c r="JB46" s="11">
        <f>IF(JB$4="Industrials",_xll.ciqfunctions.udf.CIQ(JB$2,"IQ_TOTAl_DEBT_EBITDA",IQ_FQ,$A46,"LFR",,JB$3),IF(ISNUMBER(_xll.ciqfunctions.udf.CIQ(JB$2,"IQ_TOTAl_LOANS",IQ_FQ,$A46,"LFR",,JB$3)/_xll.ciqfunctions.udf.CIQ(JB$2,"IQ_TOTAl_DEPOSITS",IQ_FQ,$A46,"LFR",,JB$3)*100),_xll.ciqfunctions.udf.CIQ(JB$2,"IQ_TOTAl_LOANS",IQ_FQ,$A46,"LFR",,JB$3)/_xll.ciqfunctions.udf.CIQ(JB$2,"IQ_TOTAl_DEPOSITS",IQ_FQ,$A46,"LFR",,JB$3)*100,0))</f>
        <v>0</v>
      </c>
      <c r="JC46" s="11">
        <f>IF(JC$4="Industrials",_xll.ciqfunctions.udf.CIQ(JC$2,"IQ_TOTAl_DEBT_EBITDA",IQ_FQ,$A46,"LFR",,JC$3),IF(ISNUMBER(_xll.ciqfunctions.udf.CIQ(JC$2,"IQ_TOTAl_LOANS",IQ_FQ,$A46,"LFR",,JC$3)/_xll.ciqfunctions.udf.CIQ(JC$2,"IQ_TOTAl_DEPOSITS",IQ_FQ,$A46,"LFR",,JC$3)*100),_xll.ciqfunctions.udf.CIQ(JC$2,"IQ_TOTAl_LOANS",IQ_FQ,$A46,"LFR",,JC$3)/_xll.ciqfunctions.udf.CIQ(JC$2,"IQ_TOTAl_DEPOSITS",IQ_FQ,$A46,"LFR",,JC$3)*100,0))</f>
        <v>0</v>
      </c>
      <c r="JD46" s="11">
        <f>IF(JD$4="Industrials",_xll.ciqfunctions.udf.CIQ(JD$2,"IQ_TOTAl_DEBT_EBITDA",IQ_FQ,$A46,"LFR",,JD$3),IF(ISNUMBER(_xll.ciqfunctions.udf.CIQ(JD$2,"IQ_TOTAl_LOANS",IQ_FQ,$A46,"LFR",,JD$3)/_xll.ciqfunctions.udf.CIQ(JD$2,"IQ_TOTAl_DEPOSITS",IQ_FQ,$A46,"LFR",,JD$3)*100),_xll.ciqfunctions.udf.CIQ(JD$2,"IQ_TOTAl_LOANS",IQ_FQ,$A46,"LFR",,JD$3)/_xll.ciqfunctions.udf.CIQ(JD$2,"IQ_TOTAl_DEPOSITS",IQ_FQ,$A46,"LFR",,JD$3)*100,0))</f>
        <v>1.44048</v>
      </c>
      <c r="JE46" s="11">
        <f>IF(JE$4="Industrials",_xll.ciqfunctions.udf.CIQ(JE$2,"IQ_TOTAl_DEBT_EBITDA",IQ_FQ,$A46,"LFR",,JE$3),IF(ISNUMBER(_xll.ciqfunctions.udf.CIQ(JE$2,"IQ_TOTAl_LOANS",IQ_FQ,$A46,"LFR",,JE$3)/_xll.ciqfunctions.udf.CIQ(JE$2,"IQ_TOTAl_DEPOSITS",IQ_FQ,$A46,"LFR",,JE$3)*100),_xll.ciqfunctions.udf.CIQ(JE$2,"IQ_TOTAl_LOANS",IQ_FQ,$A46,"LFR",,JE$3)/_xll.ciqfunctions.udf.CIQ(JE$2,"IQ_TOTAl_DEPOSITS",IQ_FQ,$A46,"LFR",,JE$3)*100,0))</f>
        <v>0</v>
      </c>
      <c r="JF46" s="11">
        <f>IF(JF$4="Industrials",_xll.ciqfunctions.udf.CIQ(JF$2,"IQ_TOTAl_DEBT_EBITDA",IQ_FQ,$A46,"LFR",,JF$3),IF(ISNUMBER(_xll.ciqfunctions.udf.CIQ(JF$2,"IQ_TOTAl_LOANS",IQ_FQ,$A46,"LFR",,JF$3)/_xll.ciqfunctions.udf.CIQ(JF$2,"IQ_TOTAl_DEPOSITS",IQ_FQ,$A46,"LFR",,JF$3)*100),_xll.ciqfunctions.udf.CIQ(JF$2,"IQ_TOTAl_LOANS",IQ_FQ,$A46,"LFR",,JF$3)/_xll.ciqfunctions.udf.CIQ(JF$2,"IQ_TOTAl_DEPOSITS",IQ_FQ,$A46,"LFR",,JF$3)*100,0))</f>
        <v>0</v>
      </c>
      <c r="JG46" s="11">
        <f>IF(JG$4="Industrials",_xll.ciqfunctions.udf.CIQ(JG$2,"IQ_TOTAl_DEBT_EBITDA",IQ_FQ,$A46,"LFR",,JG$3),IF(ISNUMBER(_xll.ciqfunctions.udf.CIQ(JG$2,"IQ_TOTAl_LOANS",IQ_FQ,$A46,"LFR",,JG$3)/_xll.ciqfunctions.udf.CIQ(JG$2,"IQ_TOTAl_DEPOSITS",IQ_FQ,$A46,"LFR",,JG$3)*100),_xll.ciqfunctions.udf.CIQ(JG$2,"IQ_TOTAl_LOANS",IQ_FQ,$A46,"LFR",,JG$3)/_xll.ciqfunctions.udf.CIQ(JG$2,"IQ_TOTAl_DEPOSITS",IQ_FQ,$A46,"LFR",,JG$3)*100,0))</f>
        <v>0.81130000000000002</v>
      </c>
      <c r="JH46" s="11">
        <f>IF(JH$4="Industrials",_xll.ciqfunctions.udf.CIQ(JH$2,"IQ_TOTAl_DEBT_EBITDA",IQ_FQ,$A46,"LFR",,JH$3),IF(ISNUMBER(_xll.ciqfunctions.udf.CIQ(JH$2,"IQ_TOTAl_LOANS",IQ_FQ,$A46,"LFR",,JH$3)/_xll.ciqfunctions.udf.CIQ(JH$2,"IQ_TOTAl_DEPOSITS",IQ_FQ,$A46,"LFR",,JH$3)*100),_xll.ciqfunctions.udf.CIQ(JH$2,"IQ_TOTAl_LOANS",IQ_FQ,$A46,"LFR",,JH$3)/_xll.ciqfunctions.udf.CIQ(JH$2,"IQ_TOTAl_DEPOSITS",IQ_FQ,$A46,"LFR",,JH$3)*100,0))</f>
        <v>2.1542500000000002</v>
      </c>
      <c r="JI46" s="11">
        <f>IF(JI$4="Industrials",_xll.ciqfunctions.udf.CIQ(JI$2,"IQ_TOTAl_DEBT_EBITDA",IQ_FQ,$A46,"LFR",,JI$3),IF(ISNUMBER(_xll.ciqfunctions.udf.CIQ(JI$2,"IQ_TOTAl_LOANS",IQ_FQ,$A46,"LFR",,JI$3)/_xll.ciqfunctions.udf.CIQ(JI$2,"IQ_TOTAl_DEPOSITS",IQ_FQ,$A46,"LFR",,JI$3)*100),_xll.ciqfunctions.udf.CIQ(JI$2,"IQ_TOTAl_LOANS",IQ_FQ,$A46,"LFR",,JI$3)/_xll.ciqfunctions.udf.CIQ(JI$2,"IQ_TOTAl_DEPOSITS",IQ_FQ,$A46,"LFR",,JI$3)*100,0))</f>
        <v>18.233699999999999</v>
      </c>
      <c r="JJ46" s="11">
        <f>IF(JJ$4="Industrials",_xll.ciqfunctions.udf.CIQ(JJ$2,"IQ_TOTAl_DEBT_EBITDA",IQ_FQ,$A46,"LFR",,JJ$3),IF(ISNUMBER(_xll.ciqfunctions.udf.CIQ(JJ$2,"IQ_TOTAl_LOANS",IQ_FQ,$A46,"LFR",,JJ$3)/_xll.ciqfunctions.udf.CIQ(JJ$2,"IQ_TOTAl_DEPOSITS",IQ_FQ,$A46,"LFR",,JJ$3)*100),_xll.ciqfunctions.udf.CIQ(JJ$2,"IQ_TOTAl_LOANS",IQ_FQ,$A46,"LFR",,JJ$3)/_xll.ciqfunctions.udf.CIQ(JJ$2,"IQ_TOTAl_DEPOSITS",IQ_FQ,$A46,"LFR",,JJ$3)*100,0))</f>
        <v>0</v>
      </c>
      <c r="JK46" s="11">
        <f>IF(JK$4="Industrials",_xll.ciqfunctions.udf.CIQ(JK$2,"IQ_TOTAl_DEBT_EBITDA",IQ_FQ,$A46,"LFR",,JK$3),IF(ISNUMBER(_xll.ciqfunctions.udf.CIQ(JK$2,"IQ_TOTAl_LOANS",IQ_FQ,$A46,"LFR",,JK$3)/_xll.ciqfunctions.udf.CIQ(JK$2,"IQ_TOTAl_DEPOSITS",IQ_FQ,$A46,"LFR",,JK$3)*100),_xll.ciqfunctions.udf.CIQ(JK$2,"IQ_TOTAl_LOANS",IQ_FQ,$A46,"LFR",,JK$3)/_xll.ciqfunctions.udf.CIQ(JK$2,"IQ_TOTAl_DEPOSITS",IQ_FQ,$A46,"LFR",,JK$3)*100,0))</f>
        <v>2.8068200000000001</v>
      </c>
      <c r="JL46" s="11">
        <f>IF(JL$4="Industrials",_xll.ciqfunctions.udf.CIQ(JL$2,"IQ_TOTAl_DEBT_EBITDA",IQ_FQ,$A46,"LFR",,JL$3),IF(ISNUMBER(_xll.ciqfunctions.udf.CIQ(JL$2,"IQ_TOTAl_LOANS",IQ_FQ,$A46,"LFR",,JL$3)/_xll.ciqfunctions.udf.CIQ(JL$2,"IQ_TOTAl_DEPOSITS",IQ_FQ,$A46,"LFR",,JL$3)*100),_xll.ciqfunctions.udf.CIQ(JL$2,"IQ_TOTAl_LOANS",IQ_FQ,$A46,"LFR",,JL$3)/_xll.ciqfunctions.udf.CIQ(JL$2,"IQ_TOTAl_DEPOSITS",IQ_FQ,$A46,"LFR",,JL$3)*100,0))</f>
        <v>0.73075999999999997</v>
      </c>
      <c r="JM46" s="11">
        <f>IF(JM$4="Industrials",_xll.ciqfunctions.udf.CIQ(JM$2,"IQ_TOTAl_DEBT_EBITDA",IQ_FQ,$A46,"LFR",,JM$3),IF(ISNUMBER(_xll.ciqfunctions.udf.CIQ(JM$2,"IQ_TOTAl_LOANS",IQ_FQ,$A46,"LFR",,JM$3)/_xll.ciqfunctions.udf.CIQ(JM$2,"IQ_TOTAl_DEPOSITS",IQ_FQ,$A46,"LFR",,JM$3)*100),_xll.ciqfunctions.udf.CIQ(JM$2,"IQ_TOTAl_LOANS",IQ_FQ,$A46,"LFR",,JM$3)/_xll.ciqfunctions.udf.CIQ(JM$2,"IQ_TOTAl_DEPOSITS",IQ_FQ,$A46,"LFR",,JM$3)*100,0))</f>
        <v>0</v>
      </c>
      <c r="JN46" s="11">
        <f>IF(JN$4="Industrials",_xll.ciqfunctions.udf.CIQ(JN$2,"IQ_TOTAl_DEBT_EBITDA",IQ_FQ,$A46,"LFR",,JN$3),IF(ISNUMBER(_xll.ciqfunctions.udf.CIQ(JN$2,"IQ_TOTAl_LOANS",IQ_FQ,$A46,"LFR",,JN$3)/_xll.ciqfunctions.udf.CIQ(JN$2,"IQ_TOTAl_DEPOSITS",IQ_FQ,$A46,"LFR",,JN$3)*100),_xll.ciqfunctions.udf.CIQ(JN$2,"IQ_TOTAl_LOANS",IQ_FQ,$A46,"LFR",,JN$3)/_xll.ciqfunctions.udf.CIQ(JN$2,"IQ_TOTAl_DEPOSITS",IQ_FQ,$A46,"LFR",,JN$3)*100,0))</f>
        <v>1.5564499999999999</v>
      </c>
      <c r="JO46" s="11">
        <f>IF(JO$4="Industrials",_xll.ciqfunctions.udf.CIQ(JO$2,"IQ_TOTAl_DEBT_EBITDA",IQ_FQ,$A46,"LFR",,JO$3),IF(ISNUMBER(_xll.ciqfunctions.udf.CIQ(JO$2,"IQ_TOTAl_LOANS",IQ_FQ,$A46,"LFR",,JO$3)/_xll.ciqfunctions.udf.CIQ(JO$2,"IQ_TOTAl_DEPOSITS",IQ_FQ,$A46,"LFR",,JO$3)*100),_xll.ciqfunctions.udf.CIQ(JO$2,"IQ_TOTAl_LOANS",IQ_FQ,$A46,"LFR",,JO$3)/_xll.ciqfunctions.udf.CIQ(JO$2,"IQ_TOTAl_DEPOSITS",IQ_FQ,$A46,"LFR",,JO$3)*100,0))</f>
        <v>0</v>
      </c>
      <c r="JP46" s="11">
        <f>IF(JP$4="Industrials",_xll.ciqfunctions.udf.CIQ(JP$2,"IQ_TOTAl_DEBT_EBITDA",IQ_FQ,$A46,"LFR",,JP$3),IF(ISNUMBER(_xll.ciqfunctions.udf.CIQ(JP$2,"IQ_TOTAl_LOANS",IQ_FQ,$A46,"LFR",,JP$3)/_xll.ciqfunctions.udf.CIQ(JP$2,"IQ_TOTAl_DEPOSITS",IQ_FQ,$A46,"LFR",,JP$3)*100),_xll.ciqfunctions.udf.CIQ(JP$2,"IQ_TOTAl_LOANS",IQ_FQ,$A46,"LFR",,JP$3)/_xll.ciqfunctions.udf.CIQ(JP$2,"IQ_TOTAl_DEPOSITS",IQ_FQ,$A46,"LFR",,JP$3)*100,0))</f>
        <v>2.2667999999999999</v>
      </c>
      <c r="JQ46" s="11">
        <f>IF(JQ$4="Industrials",_xll.ciqfunctions.udf.CIQ(JQ$2,"IQ_TOTAl_DEBT_EBITDA",IQ_FQ,$A46,"LFR",,JQ$3),IF(ISNUMBER(_xll.ciqfunctions.udf.CIQ(JQ$2,"IQ_TOTAl_LOANS",IQ_FQ,$A46,"LFR",,JQ$3)/_xll.ciqfunctions.udf.CIQ(JQ$2,"IQ_TOTAl_DEPOSITS",IQ_FQ,$A46,"LFR",,JQ$3)*100),_xll.ciqfunctions.udf.CIQ(JQ$2,"IQ_TOTAl_LOANS",IQ_FQ,$A46,"LFR",,JQ$3)/_xll.ciqfunctions.udf.CIQ(JQ$2,"IQ_TOTAl_DEPOSITS",IQ_FQ,$A46,"LFR",,JQ$3)*100,0))</f>
        <v>0.25799</v>
      </c>
      <c r="JR46" s="11">
        <f>IF(JR$4="Industrials",_xll.ciqfunctions.udf.CIQ(JR$2,"IQ_TOTAl_DEBT_EBITDA",IQ_FQ,$A46,"LFR",,JR$3),IF(ISNUMBER(_xll.ciqfunctions.udf.CIQ(JR$2,"IQ_TOTAl_LOANS",IQ_FQ,$A46,"LFR",,JR$3)/_xll.ciqfunctions.udf.CIQ(JR$2,"IQ_TOTAl_DEPOSITS",IQ_FQ,$A46,"LFR",,JR$3)*100),_xll.ciqfunctions.udf.CIQ(JR$2,"IQ_TOTAl_LOANS",IQ_FQ,$A46,"LFR",,JR$3)/_xll.ciqfunctions.udf.CIQ(JR$2,"IQ_TOTAl_DEPOSITS",IQ_FQ,$A46,"LFR",,JR$3)*100,0))</f>
        <v>0.37658000000000003</v>
      </c>
      <c r="JS46" s="11">
        <f>IF(JS$4="Industrials",_xll.ciqfunctions.udf.CIQ(JS$2,"IQ_TOTAl_DEBT_EBITDA",IQ_FQ,$A46,"LFR",,JS$3),IF(ISNUMBER(_xll.ciqfunctions.udf.CIQ(JS$2,"IQ_TOTAl_LOANS",IQ_FQ,$A46,"LFR",,JS$3)/_xll.ciqfunctions.udf.CIQ(JS$2,"IQ_TOTAl_DEPOSITS",IQ_FQ,$A46,"LFR",,JS$3)*100),_xll.ciqfunctions.udf.CIQ(JS$2,"IQ_TOTAl_LOANS",IQ_FQ,$A46,"LFR",,JS$3)/_xll.ciqfunctions.udf.CIQ(JS$2,"IQ_TOTAl_DEPOSITS",IQ_FQ,$A46,"LFR",,JS$3)*100,0))</f>
        <v>0.86982999999999999</v>
      </c>
      <c r="JT46" s="11">
        <f>IF(JT$4="Industrials",_xll.ciqfunctions.udf.CIQ(JT$2,"IQ_TOTAl_DEBT_EBITDA",IQ_FQ,$A46,"LFR",,JT$3),IF(ISNUMBER(_xll.ciqfunctions.udf.CIQ(JT$2,"IQ_TOTAl_LOANS",IQ_FQ,$A46,"LFR",,JT$3)/_xll.ciqfunctions.udf.CIQ(JT$2,"IQ_TOTAl_DEPOSITS",IQ_FQ,$A46,"LFR",,JT$3)*100),_xll.ciqfunctions.udf.CIQ(JT$2,"IQ_TOTAl_LOANS",IQ_FQ,$A46,"LFR",,JT$3)/_xll.ciqfunctions.udf.CIQ(JT$2,"IQ_TOTAl_DEPOSITS",IQ_FQ,$A46,"LFR",,JT$3)*100,0))</f>
        <v>1.43096</v>
      </c>
      <c r="JU46" s="11">
        <f>IF(JU$4="Industrials",_xll.ciqfunctions.udf.CIQ(JU$2,"IQ_TOTAl_DEBT_EBITDA",IQ_FQ,$A46,"LFR",,JU$3),IF(ISNUMBER(_xll.ciqfunctions.udf.CIQ(JU$2,"IQ_TOTAl_LOANS",IQ_FQ,$A46,"LFR",,JU$3)/_xll.ciqfunctions.udf.CIQ(JU$2,"IQ_TOTAl_DEPOSITS",IQ_FQ,$A46,"LFR",,JU$3)*100),_xll.ciqfunctions.udf.CIQ(JU$2,"IQ_TOTAl_LOANS",IQ_FQ,$A46,"LFR",,JU$3)/_xll.ciqfunctions.udf.CIQ(JU$2,"IQ_TOTAl_DEPOSITS",IQ_FQ,$A46,"LFR",,JU$3)*100,0))</f>
        <v>0.86585000000000001</v>
      </c>
      <c r="JV46" s="11">
        <f>IF(JV$4="Industrials",_xll.ciqfunctions.udf.CIQ(JV$2,"IQ_TOTAl_DEBT_EBITDA",IQ_FQ,$A46,"LFR",,JV$3),IF(ISNUMBER(_xll.ciqfunctions.udf.CIQ(JV$2,"IQ_TOTAl_LOANS",IQ_FQ,$A46,"LFR",,JV$3)/_xll.ciqfunctions.udf.CIQ(JV$2,"IQ_TOTAl_DEPOSITS",IQ_FQ,$A46,"LFR",,JV$3)*100),_xll.ciqfunctions.udf.CIQ(JV$2,"IQ_TOTAl_LOANS",IQ_FQ,$A46,"LFR",,JV$3)/_xll.ciqfunctions.udf.CIQ(JV$2,"IQ_TOTAl_DEPOSITS",IQ_FQ,$A46,"LFR",,JV$3)*100,0))</f>
        <v>0</v>
      </c>
      <c r="JW46" s="11">
        <f>IF(JW$4="Industrials",_xll.ciqfunctions.udf.CIQ(JW$2,"IQ_TOTAl_DEBT_EBITDA",IQ_FQ,$A46,"LFR",,JW$3),IF(ISNUMBER(_xll.ciqfunctions.udf.CIQ(JW$2,"IQ_TOTAl_LOANS",IQ_FQ,$A46,"LFR",,JW$3)/_xll.ciqfunctions.udf.CIQ(JW$2,"IQ_TOTAl_DEPOSITS",IQ_FQ,$A46,"LFR",,JW$3)*100),_xll.ciqfunctions.udf.CIQ(JW$2,"IQ_TOTAl_LOANS",IQ_FQ,$A46,"LFR",,JW$3)/_xll.ciqfunctions.udf.CIQ(JW$2,"IQ_TOTAl_DEPOSITS",IQ_FQ,$A46,"LFR",,JW$3)*100,0))</f>
        <v>2.9192800000000001</v>
      </c>
      <c r="JX46" s="11">
        <f>IF(JX$4="Industrials",_xll.ciqfunctions.udf.CIQ(JX$2,"IQ_TOTAl_DEBT_EBITDA",IQ_FQ,$A46,"LFR",,JX$3),IF(ISNUMBER(_xll.ciqfunctions.udf.CIQ(JX$2,"IQ_TOTAl_LOANS",IQ_FQ,$A46,"LFR",,JX$3)/_xll.ciqfunctions.udf.CIQ(JX$2,"IQ_TOTAl_DEPOSITS",IQ_FQ,$A46,"LFR",,JX$3)*100),_xll.ciqfunctions.udf.CIQ(JX$2,"IQ_TOTAl_LOANS",IQ_FQ,$A46,"LFR",,JX$3)/_xll.ciqfunctions.udf.CIQ(JX$2,"IQ_TOTAl_DEPOSITS",IQ_FQ,$A46,"LFR",,JX$3)*100,0))</f>
        <v>0.92934000000000005</v>
      </c>
      <c r="JY46" s="11">
        <f>IF(JY$4="Industrials",_xll.ciqfunctions.udf.CIQ(JY$2,"IQ_TOTAl_DEBT_EBITDA",IQ_FQ,$A46,"LFR",,JY$3),IF(ISNUMBER(_xll.ciqfunctions.udf.CIQ(JY$2,"IQ_TOTAl_LOANS",IQ_FQ,$A46,"LFR",,JY$3)/_xll.ciqfunctions.udf.CIQ(JY$2,"IQ_TOTAl_DEPOSITS",IQ_FQ,$A46,"LFR",,JY$3)*100),_xll.ciqfunctions.udf.CIQ(JY$2,"IQ_TOTAl_LOANS",IQ_FQ,$A46,"LFR",,JY$3)/_xll.ciqfunctions.udf.CIQ(JY$2,"IQ_TOTAl_DEPOSITS",IQ_FQ,$A46,"LFR",,JY$3)*100,0))</f>
        <v>0.91625000000000001</v>
      </c>
      <c r="JZ46" s="11">
        <f>IF(JZ$4="Industrials",_xll.ciqfunctions.udf.CIQ(JZ$2,"IQ_TOTAl_DEBT_EBITDA",IQ_FQ,$A46,"LFR",,JZ$3),IF(ISNUMBER(_xll.ciqfunctions.udf.CIQ(JZ$2,"IQ_TOTAl_LOANS",IQ_FQ,$A46,"LFR",,JZ$3)/_xll.ciqfunctions.udf.CIQ(JZ$2,"IQ_TOTAl_DEPOSITS",IQ_FQ,$A46,"LFR",,JZ$3)*100),_xll.ciqfunctions.udf.CIQ(JZ$2,"IQ_TOTAl_LOANS",IQ_FQ,$A46,"LFR",,JZ$3)/_xll.ciqfunctions.udf.CIQ(JZ$2,"IQ_TOTAl_DEPOSITS",IQ_FQ,$A46,"LFR",,JZ$3)*100,0))</f>
        <v>0</v>
      </c>
      <c r="KA46" s="11">
        <f>IF(KA$4="Industrials",_xll.ciqfunctions.udf.CIQ(KA$2,"IQ_TOTAl_DEBT_EBITDA",IQ_FQ,$A46,"LFR",,KA$3),IF(ISNUMBER(_xll.ciqfunctions.udf.CIQ(KA$2,"IQ_TOTAl_LOANS",IQ_FQ,$A46,"LFR",,KA$3)/_xll.ciqfunctions.udf.CIQ(KA$2,"IQ_TOTAl_DEPOSITS",IQ_FQ,$A46,"LFR",,KA$3)*100),_xll.ciqfunctions.udf.CIQ(KA$2,"IQ_TOTAl_LOANS",IQ_FQ,$A46,"LFR",,KA$3)/_xll.ciqfunctions.udf.CIQ(KA$2,"IQ_TOTAl_DEPOSITS",IQ_FQ,$A46,"LFR",,KA$3)*100,0))</f>
        <v>0</v>
      </c>
      <c r="KB46" s="11">
        <f>IF(KB$4="Industrials",_xll.ciqfunctions.udf.CIQ(KB$2,"IQ_TOTAl_DEBT_EBITDA",IQ_FQ,$A46,"LFR",,KB$3),IF(ISNUMBER(_xll.ciqfunctions.udf.CIQ(KB$2,"IQ_TOTAl_LOANS",IQ_FQ,$A46,"LFR",,KB$3)/_xll.ciqfunctions.udf.CIQ(KB$2,"IQ_TOTAl_DEPOSITS",IQ_FQ,$A46,"LFR",,KB$3)*100),_xll.ciqfunctions.udf.CIQ(KB$2,"IQ_TOTAl_LOANS",IQ_FQ,$A46,"LFR",,KB$3)/_xll.ciqfunctions.udf.CIQ(KB$2,"IQ_TOTAl_DEPOSITS",IQ_FQ,$A46,"LFR",,KB$3)*100,0))</f>
        <v>0.10599</v>
      </c>
      <c r="KC46" s="11">
        <f>IF(KC$4="Industrials",_xll.ciqfunctions.udf.CIQ(KC$2,"IQ_TOTAl_DEBT_EBITDA",IQ_FQ,$A46,"LFR",,KC$3),IF(ISNUMBER(_xll.ciqfunctions.udf.CIQ(KC$2,"IQ_TOTAl_LOANS",IQ_FQ,$A46,"LFR",,KC$3)/_xll.ciqfunctions.udf.CIQ(KC$2,"IQ_TOTAl_DEPOSITS",IQ_FQ,$A46,"LFR",,KC$3)*100),_xll.ciqfunctions.udf.CIQ(KC$2,"IQ_TOTAl_LOANS",IQ_FQ,$A46,"LFR",,KC$3)/_xll.ciqfunctions.udf.CIQ(KC$2,"IQ_TOTAl_DEPOSITS",IQ_FQ,$A46,"LFR",,KC$3)*100,0))</f>
        <v>0.78407000000000004</v>
      </c>
      <c r="KD46" s="11">
        <f>IF(KD$4="Industrials",_xll.ciqfunctions.udf.CIQ(KD$2,"IQ_TOTAl_DEBT_EBITDA",IQ_FQ,$A46,"LFR",,KD$3),IF(ISNUMBER(_xll.ciqfunctions.udf.CIQ(KD$2,"IQ_TOTAl_LOANS",IQ_FQ,$A46,"LFR",,KD$3)/_xll.ciqfunctions.udf.CIQ(KD$2,"IQ_TOTAl_DEPOSITS",IQ_FQ,$A46,"LFR",,KD$3)*100),_xll.ciqfunctions.udf.CIQ(KD$2,"IQ_TOTAl_LOANS",IQ_FQ,$A46,"LFR",,KD$3)/_xll.ciqfunctions.udf.CIQ(KD$2,"IQ_TOTAl_DEPOSITS",IQ_FQ,$A46,"LFR",,KD$3)*100,0))</f>
        <v>0</v>
      </c>
      <c r="KE46" s="11">
        <f>IF(KE$4="Industrials",_xll.ciqfunctions.udf.CIQ(KE$2,"IQ_TOTAl_DEBT_EBITDA",IQ_FQ,$A46,"LFR",,KE$3),IF(ISNUMBER(_xll.ciqfunctions.udf.CIQ(KE$2,"IQ_TOTAl_LOANS",IQ_FQ,$A46,"LFR",,KE$3)/_xll.ciqfunctions.udf.CIQ(KE$2,"IQ_TOTAl_DEPOSITS",IQ_FQ,$A46,"LFR",,KE$3)*100),_xll.ciqfunctions.udf.CIQ(KE$2,"IQ_TOTAl_LOANS",IQ_FQ,$A46,"LFR",,KE$3)/_xll.ciqfunctions.udf.CIQ(KE$2,"IQ_TOTAl_DEPOSITS",IQ_FQ,$A46,"LFR",,KE$3)*100,0))</f>
        <v>2.0160000000000001E-2</v>
      </c>
      <c r="KF46" s="11">
        <f>IF(KF$4="Industrials",_xll.ciqfunctions.udf.CIQ(KF$2,"IQ_TOTAl_DEBT_EBITDA",IQ_FQ,$A46,"LFR",,KF$3),IF(ISNUMBER(_xll.ciqfunctions.udf.CIQ(KF$2,"IQ_TOTAl_LOANS",IQ_FQ,$A46,"LFR",,KF$3)/_xll.ciqfunctions.udf.CIQ(KF$2,"IQ_TOTAl_DEPOSITS",IQ_FQ,$A46,"LFR",,KF$3)*100),_xll.ciqfunctions.udf.CIQ(KF$2,"IQ_TOTAl_LOANS",IQ_FQ,$A46,"LFR",,KF$3)/_xll.ciqfunctions.udf.CIQ(KF$2,"IQ_TOTAl_DEPOSITS",IQ_FQ,$A46,"LFR",,KF$3)*100,0))</f>
        <v>2.60555</v>
      </c>
      <c r="KG46" s="11">
        <f>IF(KG$4="Industrials",_xll.ciqfunctions.udf.CIQ(KG$2,"IQ_TOTAl_DEBT_EBITDA",IQ_FQ,$A46,"LFR",,KG$3),IF(ISNUMBER(_xll.ciqfunctions.udf.CIQ(KG$2,"IQ_TOTAl_LOANS",IQ_FQ,$A46,"LFR",,KG$3)/_xll.ciqfunctions.udf.CIQ(KG$2,"IQ_TOTAl_DEPOSITS",IQ_FQ,$A46,"LFR",,KG$3)*100),_xll.ciqfunctions.udf.CIQ(KG$2,"IQ_TOTAl_LOANS",IQ_FQ,$A46,"LFR",,KG$3)/_xll.ciqfunctions.udf.CIQ(KG$2,"IQ_TOTAl_DEPOSITS",IQ_FQ,$A46,"LFR",,KG$3)*100,0))</f>
        <v>2.0119199999999999</v>
      </c>
      <c r="KH46" s="11">
        <f>IF(KH$4="Industrials",_xll.ciqfunctions.udf.CIQ(KH$2,"IQ_TOTAl_DEBT_EBITDA",IQ_FQ,$A46,"LFR",,KH$3),IF(ISNUMBER(_xll.ciqfunctions.udf.CIQ(KH$2,"IQ_TOTAl_LOANS",IQ_FQ,$A46,"LFR",,KH$3)/_xll.ciqfunctions.udf.CIQ(KH$2,"IQ_TOTAl_DEPOSITS",IQ_FQ,$A46,"LFR",,KH$3)*100),_xll.ciqfunctions.udf.CIQ(KH$2,"IQ_TOTAl_LOANS",IQ_FQ,$A46,"LFR",,KH$3)/_xll.ciqfunctions.udf.CIQ(KH$2,"IQ_TOTAl_DEPOSITS",IQ_FQ,$A46,"LFR",,KH$3)*100,0))</f>
        <v>1.60643</v>
      </c>
      <c r="KI46" s="11">
        <f>IF(KI$4="Industrials",_xll.ciqfunctions.udf.CIQ(KI$2,"IQ_TOTAl_DEBT_EBITDA",IQ_FQ,$A46,"LFR",,KI$3),IF(ISNUMBER(_xll.ciqfunctions.udf.CIQ(KI$2,"IQ_TOTAl_LOANS",IQ_FQ,$A46,"LFR",,KI$3)/_xll.ciqfunctions.udf.CIQ(KI$2,"IQ_TOTAl_DEPOSITS",IQ_FQ,$A46,"LFR",,KI$3)*100),_xll.ciqfunctions.udf.CIQ(KI$2,"IQ_TOTAl_LOANS",IQ_FQ,$A46,"LFR",,KI$3)/_xll.ciqfunctions.udf.CIQ(KI$2,"IQ_TOTAl_DEPOSITS",IQ_FQ,$A46,"LFR",,KI$3)*100,0))</f>
        <v>5.4000000000000003E-3</v>
      </c>
      <c r="KJ46" s="11">
        <f>IF(KJ$4="Industrials",_xll.ciqfunctions.udf.CIQ(KJ$2,"IQ_TOTAl_DEBT_EBITDA",IQ_FQ,$A46,"LFR",,KJ$3),IF(ISNUMBER(_xll.ciqfunctions.udf.CIQ(KJ$2,"IQ_TOTAl_LOANS",IQ_FQ,$A46,"LFR",,KJ$3)/_xll.ciqfunctions.udf.CIQ(KJ$2,"IQ_TOTAl_DEPOSITS",IQ_FQ,$A46,"LFR",,KJ$3)*100),_xll.ciqfunctions.udf.CIQ(KJ$2,"IQ_TOTAl_LOANS",IQ_FQ,$A46,"LFR",,KJ$3)/_xll.ciqfunctions.udf.CIQ(KJ$2,"IQ_TOTAl_DEPOSITS",IQ_FQ,$A46,"LFR",,KJ$3)*100,0))</f>
        <v>0</v>
      </c>
      <c r="KK46" s="11">
        <f>IF(KK$4="Industrials",_xll.ciqfunctions.udf.CIQ(KK$2,"IQ_TOTAl_DEBT_EBITDA",IQ_FQ,$A46,"LFR",,KK$3),IF(ISNUMBER(_xll.ciqfunctions.udf.CIQ(KK$2,"IQ_TOTAl_LOANS",IQ_FQ,$A46,"LFR",,KK$3)/_xll.ciqfunctions.udf.CIQ(KK$2,"IQ_TOTAl_DEPOSITS",IQ_FQ,$A46,"LFR",,KK$3)*100),_xll.ciqfunctions.udf.CIQ(KK$2,"IQ_TOTAl_LOANS",IQ_FQ,$A46,"LFR",,KK$3)/_xll.ciqfunctions.udf.CIQ(KK$2,"IQ_TOTAl_DEPOSITS",IQ_FQ,$A46,"LFR",,KK$3)*100,0))</f>
        <v>0</v>
      </c>
      <c r="KL46" s="11">
        <f>IF(KL$4="Industrials",_xll.ciqfunctions.udf.CIQ(KL$2,"IQ_TOTAl_DEBT_EBITDA",IQ_FQ,$A46,"LFR",,KL$3),IF(ISNUMBER(_xll.ciqfunctions.udf.CIQ(KL$2,"IQ_TOTAl_LOANS",IQ_FQ,$A46,"LFR",,KL$3)/_xll.ciqfunctions.udf.CIQ(KL$2,"IQ_TOTAl_DEPOSITS",IQ_FQ,$A46,"LFR",,KL$3)*100),_xll.ciqfunctions.udf.CIQ(KL$2,"IQ_TOTAl_LOANS",IQ_FQ,$A46,"LFR",,KL$3)/_xll.ciqfunctions.udf.CIQ(KL$2,"IQ_TOTAl_DEPOSITS",IQ_FQ,$A46,"LFR",,KL$3)*100,0))</f>
        <v>0.83313999999999999</v>
      </c>
      <c r="KM46" s="11">
        <f>IF(KM$4="Industrials",_xll.ciqfunctions.udf.CIQ(KM$2,"IQ_TOTAl_DEBT_EBITDA",IQ_FQ,$A46,"LFR",,KM$3),IF(ISNUMBER(_xll.ciqfunctions.udf.CIQ(KM$2,"IQ_TOTAl_LOANS",IQ_FQ,$A46,"LFR",,KM$3)/_xll.ciqfunctions.udf.CIQ(KM$2,"IQ_TOTAl_DEPOSITS",IQ_FQ,$A46,"LFR",,KM$3)*100),_xll.ciqfunctions.udf.CIQ(KM$2,"IQ_TOTAl_LOANS",IQ_FQ,$A46,"LFR",,KM$3)/_xll.ciqfunctions.udf.CIQ(KM$2,"IQ_TOTAl_DEPOSITS",IQ_FQ,$A46,"LFR",,KM$3)*100,0))</f>
        <v>0.32523000000000002</v>
      </c>
      <c r="KN46" s="11">
        <f>IF(KN$4="Industrials",_xll.ciqfunctions.udf.CIQ(KN$2,"IQ_TOTAl_DEBT_EBITDA",IQ_FQ,$A46,"LFR",,KN$3),IF(ISNUMBER(_xll.ciqfunctions.udf.CIQ(KN$2,"IQ_TOTAl_LOANS",IQ_FQ,$A46,"LFR",,KN$3)/_xll.ciqfunctions.udf.CIQ(KN$2,"IQ_TOTAl_DEPOSITS",IQ_FQ,$A46,"LFR",,KN$3)*100),_xll.ciqfunctions.udf.CIQ(KN$2,"IQ_TOTAl_LOANS",IQ_FQ,$A46,"LFR",,KN$3)/_xll.ciqfunctions.udf.CIQ(KN$2,"IQ_TOTAl_DEPOSITS",IQ_FQ,$A46,"LFR",,KN$3)*100,0))</f>
        <v>2.4314200000000001</v>
      </c>
      <c r="KO46" s="11">
        <f>IF(KO$4="Industrials",_xll.ciqfunctions.udf.CIQ(KO$2,"IQ_TOTAl_DEBT_EBITDA",IQ_FQ,$A46,"LFR",,KO$3),IF(ISNUMBER(_xll.ciqfunctions.udf.CIQ(KO$2,"IQ_TOTAl_LOANS",IQ_FQ,$A46,"LFR",,KO$3)/_xll.ciqfunctions.udf.CIQ(KO$2,"IQ_TOTAl_DEPOSITS",IQ_FQ,$A46,"LFR",,KO$3)*100),_xll.ciqfunctions.udf.CIQ(KO$2,"IQ_TOTAl_LOANS",IQ_FQ,$A46,"LFR",,KO$3)/_xll.ciqfunctions.udf.CIQ(KO$2,"IQ_TOTAl_DEPOSITS",IQ_FQ,$A46,"LFR",,KO$3)*100,0))</f>
        <v>1.5432600000000001</v>
      </c>
      <c r="KP46" s="11">
        <f>IF(KP$4="Industrials",_xll.ciqfunctions.udf.CIQ(KP$2,"IQ_TOTAl_DEBT_EBITDA",IQ_FQ,$A46,"LFR",,KP$3),IF(ISNUMBER(_xll.ciqfunctions.udf.CIQ(KP$2,"IQ_TOTAl_LOANS",IQ_FQ,$A46,"LFR",,KP$3)/_xll.ciqfunctions.udf.CIQ(KP$2,"IQ_TOTAl_DEPOSITS",IQ_FQ,$A46,"LFR",,KP$3)*100),_xll.ciqfunctions.udf.CIQ(KP$2,"IQ_TOTAl_LOANS",IQ_FQ,$A46,"LFR",,KP$3)/_xll.ciqfunctions.udf.CIQ(KP$2,"IQ_TOTAl_DEPOSITS",IQ_FQ,$A46,"LFR",,KP$3)*100,0))</f>
        <v>0</v>
      </c>
      <c r="KQ46" s="11">
        <f>IF(KQ$4="Industrials",_xll.ciqfunctions.udf.CIQ(KQ$2,"IQ_TOTAl_DEBT_EBITDA",IQ_FQ,$A46,"LFR",,KQ$3),IF(ISNUMBER(_xll.ciqfunctions.udf.CIQ(KQ$2,"IQ_TOTAl_LOANS",IQ_FQ,$A46,"LFR",,KQ$3)/_xll.ciqfunctions.udf.CIQ(KQ$2,"IQ_TOTAl_DEPOSITS",IQ_FQ,$A46,"LFR",,KQ$3)*100),_xll.ciqfunctions.udf.CIQ(KQ$2,"IQ_TOTAl_LOANS",IQ_FQ,$A46,"LFR",,KQ$3)/_xll.ciqfunctions.udf.CIQ(KQ$2,"IQ_TOTAl_DEPOSITS",IQ_FQ,$A46,"LFR",,KQ$3)*100,0))</f>
        <v>1.1577200000000001</v>
      </c>
      <c r="KR46" s="11">
        <f>IF(KR$4="Industrials",_xll.ciqfunctions.udf.CIQ(KR$2,"IQ_TOTAl_DEBT_EBITDA",IQ_FQ,$A46,"LFR",,KR$3),IF(ISNUMBER(_xll.ciqfunctions.udf.CIQ(KR$2,"IQ_TOTAl_LOANS",IQ_FQ,$A46,"LFR",,KR$3)/_xll.ciqfunctions.udf.CIQ(KR$2,"IQ_TOTAl_DEPOSITS",IQ_FQ,$A46,"LFR",,KR$3)*100),_xll.ciqfunctions.udf.CIQ(KR$2,"IQ_TOTAl_LOANS",IQ_FQ,$A46,"LFR",,KR$3)/_xll.ciqfunctions.udf.CIQ(KR$2,"IQ_TOTAl_DEPOSITS",IQ_FQ,$A46,"LFR",,KR$3)*100,0))</f>
        <v>0</v>
      </c>
      <c r="KS46" s="11">
        <f>IF(KS$4="Industrials",_xll.ciqfunctions.udf.CIQ(KS$2,"IQ_TOTAl_DEBT_EBITDA",IQ_FQ,$A46,"LFR",,KS$3),IF(ISNUMBER(_xll.ciqfunctions.udf.CIQ(KS$2,"IQ_TOTAl_LOANS",IQ_FQ,$A46,"LFR",,KS$3)/_xll.ciqfunctions.udf.CIQ(KS$2,"IQ_TOTAl_DEPOSITS",IQ_FQ,$A46,"LFR",,KS$3)*100),_xll.ciqfunctions.udf.CIQ(KS$2,"IQ_TOTAl_LOANS",IQ_FQ,$A46,"LFR",,KS$3)/_xll.ciqfunctions.udf.CIQ(KS$2,"IQ_TOTAl_DEPOSITS",IQ_FQ,$A46,"LFR",,KS$3)*100,0))</f>
        <v>0</v>
      </c>
      <c r="KT46" s="11">
        <f>IF(KT$4="Industrials",_xll.ciqfunctions.udf.CIQ(KT$2,"IQ_TOTAl_DEBT_EBITDA",IQ_FQ,$A46,"LFR",,KT$3),IF(ISNUMBER(_xll.ciqfunctions.udf.CIQ(KT$2,"IQ_TOTAl_LOANS",IQ_FQ,$A46,"LFR",,KT$3)/_xll.ciqfunctions.udf.CIQ(KT$2,"IQ_TOTAl_DEPOSITS",IQ_FQ,$A46,"LFR",,KT$3)*100),_xll.ciqfunctions.udf.CIQ(KT$2,"IQ_TOTAl_LOANS",IQ_FQ,$A46,"LFR",,KT$3)/_xll.ciqfunctions.udf.CIQ(KT$2,"IQ_TOTAl_DEPOSITS",IQ_FQ,$A46,"LFR",,KT$3)*100,0))</f>
        <v>2.6310600000000002</v>
      </c>
      <c r="KU46" s="11">
        <f>IF(KU$4="Industrials",_xll.ciqfunctions.udf.CIQ(KU$2,"IQ_TOTAl_DEBT_EBITDA",IQ_FQ,$A46,"LFR",,KU$3),IF(ISNUMBER(_xll.ciqfunctions.udf.CIQ(KU$2,"IQ_TOTAl_LOANS",IQ_FQ,$A46,"LFR",,KU$3)/_xll.ciqfunctions.udf.CIQ(KU$2,"IQ_TOTAl_DEPOSITS",IQ_FQ,$A46,"LFR",,KU$3)*100),_xll.ciqfunctions.udf.CIQ(KU$2,"IQ_TOTAl_LOANS",IQ_FQ,$A46,"LFR",,KU$3)/_xll.ciqfunctions.udf.CIQ(KU$2,"IQ_TOTAl_DEPOSITS",IQ_FQ,$A46,"LFR",,KU$3)*100,0))</f>
        <v>1.75423</v>
      </c>
      <c r="KV46" s="11">
        <f>IF(KV$4="Industrials",_xll.ciqfunctions.udf.CIQ(KV$2,"IQ_TOTAl_DEBT_EBITDA",IQ_FQ,$A46,"LFR",,KV$3),IF(ISNUMBER(_xll.ciqfunctions.udf.CIQ(KV$2,"IQ_TOTAl_LOANS",IQ_FQ,$A46,"LFR",,KV$3)/_xll.ciqfunctions.udf.CIQ(KV$2,"IQ_TOTAl_DEPOSITS",IQ_FQ,$A46,"LFR",,KV$3)*100),_xll.ciqfunctions.udf.CIQ(KV$2,"IQ_TOTAl_LOANS",IQ_FQ,$A46,"LFR",,KV$3)/_xll.ciqfunctions.udf.CIQ(KV$2,"IQ_TOTAl_DEPOSITS",IQ_FQ,$A46,"LFR",,KV$3)*100,0))</f>
        <v>1.11748</v>
      </c>
      <c r="KW46" s="11">
        <f>IF(KW$4="Industrials",_xll.ciqfunctions.udf.CIQ(KW$2,"IQ_TOTAl_DEBT_EBITDA",IQ_FQ,$A46,"LFR",,KW$3),IF(ISNUMBER(_xll.ciqfunctions.udf.CIQ(KW$2,"IQ_TOTAl_LOANS",IQ_FQ,$A46,"LFR",,KW$3)/_xll.ciqfunctions.udf.CIQ(KW$2,"IQ_TOTAl_DEPOSITS",IQ_FQ,$A46,"LFR",,KW$3)*100),_xll.ciqfunctions.udf.CIQ(KW$2,"IQ_TOTAl_LOANS",IQ_FQ,$A46,"LFR",,KW$3)/_xll.ciqfunctions.udf.CIQ(KW$2,"IQ_TOTAl_DEPOSITS",IQ_FQ,$A46,"LFR",,KW$3)*100,0))</f>
        <v>2.4806499999999998</v>
      </c>
      <c r="KX46" s="11">
        <f>IF(KX$4="Industrials",_xll.ciqfunctions.udf.CIQ(KX$2,"IQ_TOTAl_DEBT_EBITDA",IQ_FQ,$A46,"LFR",,KX$3),IF(ISNUMBER(_xll.ciqfunctions.udf.CIQ(KX$2,"IQ_TOTAl_LOANS",IQ_FQ,$A46,"LFR",,KX$3)/_xll.ciqfunctions.udf.CIQ(KX$2,"IQ_TOTAl_DEPOSITS",IQ_FQ,$A46,"LFR",,KX$3)*100),_xll.ciqfunctions.udf.CIQ(KX$2,"IQ_TOTAl_LOANS",IQ_FQ,$A46,"LFR",,KX$3)/_xll.ciqfunctions.udf.CIQ(KX$2,"IQ_TOTAl_DEPOSITS",IQ_FQ,$A46,"LFR",,KX$3)*100,0))</f>
        <v>2.6736300000000002</v>
      </c>
      <c r="KY46" s="11">
        <f>IF(KY$4="Industrials",_xll.ciqfunctions.udf.CIQ(KY$2,"IQ_TOTAl_DEBT_EBITDA",IQ_FQ,$A46,"LFR",,KY$3),IF(ISNUMBER(_xll.ciqfunctions.udf.CIQ(KY$2,"IQ_TOTAl_LOANS",IQ_FQ,$A46,"LFR",,KY$3)/_xll.ciqfunctions.udf.CIQ(KY$2,"IQ_TOTAl_DEPOSITS",IQ_FQ,$A46,"LFR",,KY$3)*100),_xll.ciqfunctions.udf.CIQ(KY$2,"IQ_TOTAl_LOANS",IQ_FQ,$A46,"LFR",,KY$3)/_xll.ciqfunctions.udf.CIQ(KY$2,"IQ_TOTAl_DEPOSITS",IQ_FQ,$A46,"LFR",,KY$3)*100,0))</f>
        <v>0.35119</v>
      </c>
      <c r="KZ46" s="11">
        <f>IF(KZ$4="Industrials",_xll.ciqfunctions.udf.CIQ(KZ$2,"IQ_TOTAl_DEBT_EBITDA",IQ_FQ,$A46,"LFR",,KZ$3),IF(ISNUMBER(_xll.ciqfunctions.udf.CIQ(KZ$2,"IQ_TOTAl_LOANS",IQ_FQ,$A46,"LFR",,KZ$3)/_xll.ciqfunctions.udf.CIQ(KZ$2,"IQ_TOTAl_DEPOSITS",IQ_FQ,$A46,"LFR",,KZ$3)*100),_xll.ciqfunctions.udf.CIQ(KZ$2,"IQ_TOTAl_LOANS",IQ_FQ,$A46,"LFR",,KZ$3)/_xll.ciqfunctions.udf.CIQ(KZ$2,"IQ_TOTAl_DEPOSITS",IQ_FQ,$A46,"LFR",,KZ$3)*100,0))</f>
        <v>6.3010999999999999</v>
      </c>
      <c r="LA46" s="11">
        <f>IF(LA$4="Industrials",_xll.ciqfunctions.udf.CIQ(LA$2,"IQ_TOTAl_DEBT_EBITDA",IQ_FQ,$A46,"LFR",,LA$3),IF(ISNUMBER(_xll.ciqfunctions.udf.CIQ(LA$2,"IQ_TOTAl_LOANS",IQ_FQ,$A46,"LFR",,LA$3)/_xll.ciqfunctions.udf.CIQ(LA$2,"IQ_TOTAl_DEPOSITS",IQ_FQ,$A46,"LFR",,LA$3)*100),_xll.ciqfunctions.udf.CIQ(LA$2,"IQ_TOTAl_LOANS",IQ_FQ,$A46,"LFR",,LA$3)/_xll.ciqfunctions.udf.CIQ(LA$2,"IQ_TOTAl_DEPOSITS",IQ_FQ,$A46,"LFR",,LA$3)*100,0))</f>
        <v>0.66203999999999996</v>
      </c>
      <c r="LB46" s="11">
        <f>IF(LB$4="Industrials",_xll.ciqfunctions.udf.CIQ(LB$2,"IQ_TOTAl_DEBT_EBITDA",IQ_FQ,$A46,"LFR",,LB$3),IF(ISNUMBER(_xll.ciqfunctions.udf.CIQ(LB$2,"IQ_TOTAl_LOANS",IQ_FQ,$A46,"LFR",,LB$3)/_xll.ciqfunctions.udf.CIQ(LB$2,"IQ_TOTAl_DEPOSITS",IQ_FQ,$A46,"LFR",,LB$3)*100),_xll.ciqfunctions.udf.CIQ(LB$2,"IQ_TOTAl_LOANS",IQ_FQ,$A46,"LFR",,LB$3)/_xll.ciqfunctions.udf.CIQ(LB$2,"IQ_TOTAl_DEPOSITS",IQ_FQ,$A46,"LFR",,LB$3)*100,0))</f>
        <v>1.4130100000000001</v>
      </c>
      <c r="LC46" s="11">
        <f>IF(LC$4="Industrials",_xll.ciqfunctions.udf.CIQ(LC$2,"IQ_TOTAl_DEBT_EBITDA",IQ_FQ,$A46,"LFR",,LC$3),IF(ISNUMBER(_xll.ciqfunctions.udf.CIQ(LC$2,"IQ_TOTAl_LOANS",IQ_FQ,$A46,"LFR",,LC$3)/_xll.ciqfunctions.udf.CIQ(LC$2,"IQ_TOTAl_DEPOSITS",IQ_FQ,$A46,"LFR",,LC$3)*100),_xll.ciqfunctions.udf.CIQ(LC$2,"IQ_TOTAl_LOANS",IQ_FQ,$A46,"LFR",,LC$3)/_xll.ciqfunctions.udf.CIQ(LC$2,"IQ_TOTAl_DEPOSITS",IQ_FQ,$A46,"LFR",,LC$3)*100,0))</f>
        <v>0.97155999999999998</v>
      </c>
      <c r="LD46" s="11">
        <f>IF(LD$4="Industrials",_xll.ciqfunctions.udf.CIQ(LD$2,"IQ_TOTAl_DEBT_EBITDA",IQ_FQ,$A46,"LFR",,LD$3),IF(ISNUMBER(_xll.ciqfunctions.udf.CIQ(LD$2,"IQ_TOTAl_LOANS",IQ_FQ,$A46,"LFR",,LD$3)/_xll.ciqfunctions.udf.CIQ(LD$2,"IQ_TOTAl_DEPOSITS",IQ_FQ,$A46,"LFR",,LD$3)*100),_xll.ciqfunctions.udf.CIQ(LD$2,"IQ_TOTAl_LOANS",IQ_FQ,$A46,"LFR",,LD$3)/_xll.ciqfunctions.udf.CIQ(LD$2,"IQ_TOTAl_DEPOSITS",IQ_FQ,$A46,"LFR",,LD$3)*100,0))</f>
        <v>2.4070299999999998</v>
      </c>
      <c r="LE46" s="11">
        <f>IF(LE$4="Industrials",_xll.ciqfunctions.udf.CIQ(LE$2,"IQ_TOTAl_DEBT_EBITDA",IQ_FQ,$A46,"LFR",,LE$3),IF(ISNUMBER(_xll.ciqfunctions.udf.CIQ(LE$2,"IQ_TOTAl_LOANS",IQ_FQ,$A46,"LFR",,LE$3)/_xll.ciqfunctions.udf.CIQ(LE$2,"IQ_TOTAl_DEPOSITS",IQ_FQ,$A46,"LFR",,LE$3)*100),_xll.ciqfunctions.udf.CIQ(LE$2,"IQ_TOTAl_LOANS",IQ_FQ,$A46,"LFR",,LE$3)/_xll.ciqfunctions.udf.CIQ(LE$2,"IQ_TOTAl_DEPOSITS",IQ_FQ,$A46,"LFR",,LE$3)*100,0))</f>
        <v>11.38059</v>
      </c>
      <c r="LF46" s="11">
        <f>IF(LF$4="Industrials",_xll.ciqfunctions.udf.CIQ(LF$2,"IQ_TOTAl_DEBT_EBITDA",IQ_FQ,$A46,"LFR",,LF$3),IF(ISNUMBER(_xll.ciqfunctions.udf.CIQ(LF$2,"IQ_TOTAl_LOANS",IQ_FQ,$A46,"LFR",,LF$3)/_xll.ciqfunctions.udf.CIQ(LF$2,"IQ_TOTAl_DEPOSITS",IQ_FQ,$A46,"LFR",,LF$3)*100),_xll.ciqfunctions.udf.CIQ(LF$2,"IQ_TOTAl_LOANS",IQ_FQ,$A46,"LFR",,LF$3)/_xll.ciqfunctions.udf.CIQ(LF$2,"IQ_TOTAl_DEPOSITS",IQ_FQ,$A46,"LFR",,LF$3)*100,0))</f>
        <v>57.66254470763149</v>
      </c>
      <c r="LG46" s="11">
        <f>IF(LG$4="Industrials",_xll.ciqfunctions.udf.CIQ(LG$2,"IQ_TOTAl_DEBT_EBITDA",IQ_FQ,$A46,"LFR",,LG$3),IF(ISNUMBER(_xll.ciqfunctions.udf.CIQ(LG$2,"IQ_TOTAl_LOANS",IQ_FQ,$A46,"LFR",,LG$3)/_xll.ciqfunctions.udf.CIQ(LG$2,"IQ_TOTAl_DEPOSITS",IQ_FQ,$A46,"LFR",,LG$3)*100),_xll.ciqfunctions.udf.CIQ(LG$2,"IQ_TOTAl_LOANS",IQ_FQ,$A46,"LFR",,LG$3)/_xll.ciqfunctions.udf.CIQ(LG$2,"IQ_TOTAl_DEPOSITS",IQ_FQ,$A46,"LFR",,LG$3)*100,0))</f>
        <v>2.04365</v>
      </c>
      <c r="LH46" s="11">
        <f>IF(LH$4="Industrials",_xll.ciqfunctions.udf.CIQ(LH$2,"IQ_TOTAl_DEBT_EBITDA",IQ_FQ,$A46,"LFR",,LH$3),IF(ISNUMBER(_xll.ciqfunctions.udf.CIQ(LH$2,"IQ_TOTAl_LOANS",IQ_FQ,$A46,"LFR",,LH$3)/_xll.ciqfunctions.udf.CIQ(LH$2,"IQ_TOTAl_DEPOSITS",IQ_FQ,$A46,"LFR",,LH$3)*100),_xll.ciqfunctions.udf.CIQ(LH$2,"IQ_TOTAl_LOANS",IQ_FQ,$A46,"LFR",,LH$3)/_xll.ciqfunctions.udf.CIQ(LH$2,"IQ_TOTAl_DEPOSITS",IQ_FQ,$A46,"LFR",,LH$3)*100,0))</f>
        <v>15.21199</v>
      </c>
      <c r="LI46" s="11">
        <f>IF(LI$4="Industrials",_xll.ciqfunctions.udf.CIQ(LI$2,"IQ_TOTAl_DEBT_EBITDA",IQ_FQ,$A46,"LFR",,LI$3),IF(ISNUMBER(_xll.ciqfunctions.udf.CIQ(LI$2,"IQ_TOTAl_LOANS",IQ_FQ,$A46,"LFR",,LI$3)/_xll.ciqfunctions.udf.CIQ(LI$2,"IQ_TOTAl_DEPOSITS",IQ_FQ,$A46,"LFR",,LI$3)*100),_xll.ciqfunctions.udf.CIQ(LI$2,"IQ_TOTAl_LOANS",IQ_FQ,$A46,"LFR",,LI$3)/_xll.ciqfunctions.udf.CIQ(LI$2,"IQ_TOTAl_DEPOSITS",IQ_FQ,$A46,"LFR",,LI$3)*100,0))</f>
        <v>0.40597</v>
      </c>
      <c r="LJ46" s="11">
        <f>IF(LJ$4="Industrials",_xll.ciqfunctions.udf.CIQ(LJ$2,"IQ_TOTAl_DEBT_EBITDA",IQ_FQ,$A46,"LFR",,LJ$3),IF(ISNUMBER(_xll.ciqfunctions.udf.CIQ(LJ$2,"IQ_TOTAl_LOANS",IQ_FQ,$A46,"LFR",,LJ$3)/_xll.ciqfunctions.udf.CIQ(LJ$2,"IQ_TOTAl_DEPOSITS",IQ_FQ,$A46,"LFR",,LJ$3)*100),_xll.ciqfunctions.udf.CIQ(LJ$2,"IQ_TOTAl_LOANS",IQ_FQ,$A46,"LFR",,LJ$3)/_xll.ciqfunctions.udf.CIQ(LJ$2,"IQ_TOTAl_DEPOSITS",IQ_FQ,$A46,"LFR",,LJ$3)*100,0))</f>
        <v>0</v>
      </c>
      <c r="LK46" s="11">
        <f>IF(LK$4="Industrials",_xll.ciqfunctions.udf.CIQ(LK$2,"IQ_TOTAl_DEBT_EBITDA",IQ_FQ,$A46,"LFR",,LK$3),IF(ISNUMBER(_xll.ciqfunctions.udf.CIQ(LK$2,"IQ_TOTAl_LOANS",IQ_FQ,$A46,"LFR",,LK$3)/_xll.ciqfunctions.udf.CIQ(LK$2,"IQ_TOTAl_DEPOSITS",IQ_FQ,$A46,"LFR",,LK$3)*100),_xll.ciqfunctions.udf.CIQ(LK$2,"IQ_TOTAl_LOANS",IQ_FQ,$A46,"LFR",,LK$3)/_xll.ciqfunctions.udf.CIQ(LK$2,"IQ_TOTAl_DEPOSITS",IQ_FQ,$A46,"LFR",,LK$3)*100,0))</f>
        <v>0</v>
      </c>
      <c r="LL46" s="11">
        <f>IF(LL$4="Industrials",_xll.ciqfunctions.udf.CIQ(LL$2,"IQ_TOTAl_DEBT_EBITDA",IQ_FQ,$A46,"LFR",,LL$3),IF(ISNUMBER(_xll.ciqfunctions.udf.CIQ(LL$2,"IQ_TOTAl_LOANS",IQ_FQ,$A46,"LFR",,LL$3)/_xll.ciqfunctions.udf.CIQ(LL$2,"IQ_TOTAl_DEPOSITS",IQ_FQ,$A46,"LFR",,LL$3)*100),_xll.ciqfunctions.udf.CIQ(LL$2,"IQ_TOTAl_LOANS",IQ_FQ,$A46,"LFR",,LL$3)/_xll.ciqfunctions.udf.CIQ(LL$2,"IQ_TOTAl_DEPOSITS",IQ_FQ,$A46,"LFR",,LL$3)*100,0))</f>
        <v>0.36191000000000001</v>
      </c>
      <c r="LM46" s="11">
        <f>IF(LM$4="Industrials",_xll.ciqfunctions.udf.CIQ(LM$2,"IQ_TOTAl_DEBT_EBITDA",IQ_FQ,$A46,"LFR",,LM$3),IF(ISNUMBER(_xll.ciqfunctions.udf.CIQ(LM$2,"IQ_TOTAl_LOANS",IQ_FQ,$A46,"LFR",,LM$3)/_xll.ciqfunctions.udf.CIQ(LM$2,"IQ_TOTAl_DEPOSITS",IQ_FQ,$A46,"LFR",,LM$3)*100),_xll.ciqfunctions.udf.CIQ(LM$2,"IQ_TOTAl_LOANS",IQ_FQ,$A46,"LFR",,LM$3)/_xll.ciqfunctions.udf.CIQ(LM$2,"IQ_TOTAl_DEPOSITS",IQ_FQ,$A46,"LFR",,LM$3)*100,0))</f>
        <v>2.0283000000000002</v>
      </c>
      <c r="LN46" s="11">
        <f>IF(LN$4="Industrials",_xll.ciqfunctions.udf.CIQ(LN$2,"IQ_TOTAl_DEBT_EBITDA",IQ_FQ,$A46,"LFR",,LN$3),IF(ISNUMBER(_xll.ciqfunctions.udf.CIQ(LN$2,"IQ_TOTAl_LOANS",IQ_FQ,$A46,"LFR",,LN$3)/_xll.ciqfunctions.udf.CIQ(LN$2,"IQ_TOTAl_DEPOSITS",IQ_FQ,$A46,"LFR",,LN$3)*100),_xll.ciqfunctions.udf.CIQ(LN$2,"IQ_TOTAl_LOANS",IQ_FQ,$A46,"LFR",,LN$3)/_xll.ciqfunctions.udf.CIQ(LN$2,"IQ_TOTAl_DEPOSITS",IQ_FQ,$A46,"LFR",,LN$3)*100,0))</f>
        <v>5.7104100000000004</v>
      </c>
      <c r="LO46" s="11">
        <f>IF(LO$4="Industrials",_xll.ciqfunctions.udf.CIQ(LO$2,"IQ_TOTAl_DEBT_EBITDA",IQ_FQ,$A46,"LFR",,LO$3),IF(ISNUMBER(_xll.ciqfunctions.udf.CIQ(LO$2,"IQ_TOTAl_LOANS",IQ_FQ,$A46,"LFR",,LO$3)/_xll.ciqfunctions.udf.CIQ(LO$2,"IQ_TOTAl_DEPOSITS",IQ_FQ,$A46,"LFR",,LO$3)*100),_xll.ciqfunctions.udf.CIQ(LO$2,"IQ_TOTAl_LOANS",IQ_FQ,$A46,"LFR",,LO$3)/_xll.ciqfunctions.udf.CIQ(LO$2,"IQ_TOTAl_DEPOSITS",IQ_FQ,$A46,"LFR",,LO$3)*100,0))</f>
        <v>0.20746000000000001</v>
      </c>
      <c r="LP46" s="11">
        <f>IF(LP$4="Industrials",_xll.ciqfunctions.udf.CIQ(LP$2,"IQ_TOTAl_DEBT_EBITDA",IQ_FQ,$A46,"LFR",,LP$3),IF(ISNUMBER(_xll.ciqfunctions.udf.CIQ(LP$2,"IQ_TOTAl_LOANS",IQ_FQ,$A46,"LFR",,LP$3)/_xll.ciqfunctions.udf.CIQ(LP$2,"IQ_TOTAl_DEPOSITS",IQ_FQ,$A46,"LFR",,LP$3)*100),_xll.ciqfunctions.udf.CIQ(LP$2,"IQ_TOTAl_LOANS",IQ_FQ,$A46,"LFR",,LP$3)/_xll.ciqfunctions.udf.CIQ(LP$2,"IQ_TOTAl_DEPOSITS",IQ_FQ,$A46,"LFR",,LP$3)*100,0))</f>
        <v>0.31081999999999999</v>
      </c>
      <c r="LQ46" s="11">
        <f>IF(LQ$4="Industrials",_xll.ciqfunctions.udf.CIQ(LQ$2,"IQ_TOTAl_DEBT_EBITDA",IQ_FQ,$A46,"LFR",,LQ$3),IF(ISNUMBER(_xll.ciqfunctions.udf.CIQ(LQ$2,"IQ_TOTAl_LOANS",IQ_FQ,$A46,"LFR",,LQ$3)/_xll.ciqfunctions.udf.CIQ(LQ$2,"IQ_TOTAl_DEPOSITS",IQ_FQ,$A46,"LFR",,LQ$3)*100),_xll.ciqfunctions.udf.CIQ(LQ$2,"IQ_TOTAl_LOANS",IQ_FQ,$A46,"LFR",,LQ$3)/_xll.ciqfunctions.udf.CIQ(LQ$2,"IQ_TOTAl_DEPOSITS",IQ_FQ,$A46,"LFR",,LQ$3)*100,0))</f>
        <v>3.8148300000000002</v>
      </c>
      <c r="LR46" s="11">
        <f>IF(LR$4="Industrials",_xll.ciqfunctions.udf.CIQ(LR$2,"IQ_TOTAl_DEBT_EBITDA",IQ_FQ,$A46,"LFR",,LR$3),IF(ISNUMBER(_xll.ciqfunctions.udf.CIQ(LR$2,"IQ_TOTAl_LOANS",IQ_FQ,$A46,"LFR",,LR$3)/_xll.ciqfunctions.udf.CIQ(LR$2,"IQ_TOTAl_DEPOSITS",IQ_FQ,$A46,"LFR",,LR$3)*100),_xll.ciqfunctions.udf.CIQ(LR$2,"IQ_TOTAl_LOANS",IQ_FQ,$A46,"LFR",,LR$3)/_xll.ciqfunctions.udf.CIQ(LR$2,"IQ_TOTAl_DEPOSITS",IQ_FQ,$A46,"LFR",,LR$3)*100,0))</f>
        <v>2.5960999999999999</v>
      </c>
      <c r="LS46" s="11">
        <f>IF(LS$4="Industrials",_xll.ciqfunctions.udf.CIQ(LS$2,"IQ_TOTAl_DEBT_EBITDA",IQ_FQ,$A46,"LFR",,LS$3),IF(ISNUMBER(_xll.ciqfunctions.udf.CIQ(LS$2,"IQ_TOTAl_LOANS",IQ_FQ,$A46,"LFR",,LS$3)/_xll.ciqfunctions.udf.CIQ(LS$2,"IQ_TOTAl_DEPOSITS",IQ_FQ,$A46,"LFR",,LS$3)*100),_xll.ciqfunctions.udf.CIQ(LS$2,"IQ_TOTAl_LOANS",IQ_FQ,$A46,"LFR",,LS$3)/_xll.ciqfunctions.udf.CIQ(LS$2,"IQ_TOTAl_DEPOSITS",IQ_FQ,$A46,"LFR",,LS$3)*100,0))</f>
        <v>2.2021799999999998</v>
      </c>
      <c r="LT46" s="11">
        <f>IF(LT$4="Industrials",_xll.ciqfunctions.udf.CIQ(LT$2,"IQ_TOTAl_DEBT_EBITDA",IQ_FQ,$A46,"LFR",,LT$3),IF(ISNUMBER(_xll.ciqfunctions.udf.CIQ(LT$2,"IQ_TOTAl_LOANS",IQ_FQ,$A46,"LFR",,LT$3)/_xll.ciqfunctions.udf.CIQ(LT$2,"IQ_TOTAl_DEPOSITS",IQ_FQ,$A46,"LFR",,LT$3)*100),_xll.ciqfunctions.udf.CIQ(LT$2,"IQ_TOTAl_LOANS",IQ_FQ,$A46,"LFR",,LT$3)/_xll.ciqfunctions.udf.CIQ(LT$2,"IQ_TOTAl_DEPOSITS",IQ_FQ,$A46,"LFR",,LT$3)*100,0))</f>
        <v>0.82284999999999997</v>
      </c>
      <c r="LU46" s="11">
        <f>IF(LU$4="Industrials",_xll.ciqfunctions.udf.CIQ(LU$2,"IQ_TOTAl_DEBT_EBITDA",IQ_FQ,$A46,"LFR",,LU$3),IF(ISNUMBER(_xll.ciqfunctions.udf.CIQ(LU$2,"IQ_TOTAl_LOANS",IQ_FQ,$A46,"LFR",,LU$3)/_xll.ciqfunctions.udf.CIQ(LU$2,"IQ_TOTAl_DEPOSITS",IQ_FQ,$A46,"LFR",,LU$3)*100),_xll.ciqfunctions.udf.CIQ(LU$2,"IQ_TOTAl_LOANS",IQ_FQ,$A46,"LFR",,LU$3)/_xll.ciqfunctions.udf.CIQ(LU$2,"IQ_TOTAl_DEPOSITS",IQ_FQ,$A46,"LFR",,LU$3)*100,0))</f>
        <v>0.99248999999999998</v>
      </c>
      <c r="LV46" s="11">
        <f>IF(LV$4="Industrials",_xll.ciqfunctions.udf.CIQ(LV$2,"IQ_TOTAl_DEBT_EBITDA",IQ_FQ,$A46,"LFR",,LV$3),IF(ISNUMBER(_xll.ciqfunctions.udf.CIQ(LV$2,"IQ_TOTAl_LOANS",IQ_FQ,$A46,"LFR",,LV$3)/_xll.ciqfunctions.udf.CIQ(LV$2,"IQ_TOTAl_DEPOSITS",IQ_FQ,$A46,"LFR",,LV$3)*100),_xll.ciqfunctions.udf.CIQ(LV$2,"IQ_TOTAl_LOANS",IQ_FQ,$A46,"LFR",,LV$3)/_xll.ciqfunctions.udf.CIQ(LV$2,"IQ_TOTAl_DEPOSITS",IQ_FQ,$A46,"LFR",,LV$3)*100,0))</f>
        <v>0</v>
      </c>
      <c r="LW46" s="11">
        <f>IF(LW$4="Industrials",_xll.ciqfunctions.udf.CIQ(LW$2,"IQ_TOTAl_DEBT_EBITDA",IQ_FQ,$A46,"LFR",,LW$3),IF(ISNUMBER(_xll.ciqfunctions.udf.CIQ(LW$2,"IQ_TOTAl_LOANS",IQ_FQ,$A46,"LFR",,LW$3)/_xll.ciqfunctions.udf.CIQ(LW$2,"IQ_TOTAl_DEPOSITS",IQ_FQ,$A46,"LFR",,LW$3)*100),_xll.ciqfunctions.udf.CIQ(LW$2,"IQ_TOTAl_LOANS",IQ_FQ,$A46,"LFR",,LW$3)/_xll.ciqfunctions.udf.CIQ(LW$2,"IQ_TOTAl_DEPOSITS",IQ_FQ,$A46,"LFR",,LW$3)*100,0))</f>
        <v>2.0335000000000001</v>
      </c>
      <c r="LX46" s="11">
        <f>IF(LX$4="Industrials",_xll.ciqfunctions.udf.CIQ(LX$2,"IQ_TOTAl_DEBT_EBITDA",IQ_FQ,$A46,"LFR",,LX$3),IF(ISNUMBER(_xll.ciqfunctions.udf.CIQ(LX$2,"IQ_TOTAl_LOANS",IQ_FQ,$A46,"LFR",,LX$3)/_xll.ciqfunctions.udf.CIQ(LX$2,"IQ_TOTAl_DEPOSITS",IQ_FQ,$A46,"LFR",,LX$3)*100),_xll.ciqfunctions.udf.CIQ(LX$2,"IQ_TOTAl_LOANS",IQ_FQ,$A46,"LFR",,LX$3)/_xll.ciqfunctions.udf.CIQ(LX$2,"IQ_TOTAl_DEPOSITS",IQ_FQ,$A46,"LFR",,LX$3)*100,0))</f>
        <v>1.8178700000000001</v>
      </c>
      <c r="LY46" s="11">
        <f>IF(LY$4="Industrials",_xll.ciqfunctions.udf.CIQ(LY$2,"IQ_TOTAl_DEBT_EBITDA",IQ_FQ,$A46,"LFR",,LY$3),IF(ISNUMBER(_xll.ciqfunctions.udf.CIQ(LY$2,"IQ_TOTAl_LOANS",IQ_FQ,$A46,"LFR",,LY$3)/_xll.ciqfunctions.udf.CIQ(LY$2,"IQ_TOTAl_DEPOSITS",IQ_FQ,$A46,"LFR",,LY$3)*100),_xll.ciqfunctions.udf.CIQ(LY$2,"IQ_TOTAl_LOANS",IQ_FQ,$A46,"LFR",,LY$3)/_xll.ciqfunctions.udf.CIQ(LY$2,"IQ_TOTAl_DEPOSITS",IQ_FQ,$A46,"LFR",,LY$3)*100,0))</f>
        <v>92.258419546555146</v>
      </c>
      <c r="LZ46" s="11">
        <f>IF(LZ$4="Industrials",_xll.ciqfunctions.udf.CIQ(LZ$2,"IQ_TOTAl_DEBT_EBITDA",IQ_FQ,$A46,"LFR",,LZ$3),IF(ISNUMBER(_xll.ciqfunctions.udf.CIQ(LZ$2,"IQ_TOTAl_LOANS",IQ_FQ,$A46,"LFR",,LZ$3)/_xll.ciqfunctions.udf.CIQ(LZ$2,"IQ_TOTAl_DEPOSITS",IQ_FQ,$A46,"LFR",,LZ$3)*100),_xll.ciqfunctions.udf.CIQ(LZ$2,"IQ_TOTAl_LOANS",IQ_FQ,$A46,"LFR",,LZ$3)/_xll.ciqfunctions.udf.CIQ(LZ$2,"IQ_TOTAl_DEPOSITS",IQ_FQ,$A46,"LFR",,LZ$3)*100,0))</f>
        <v>3.4742899999999999</v>
      </c>
      <c r="MA46" s="11">
        <f>IF(MA$4="Industrials",_xll.ciqfunctions.udf.CIQ(MA$2,"IQ_TOTAl_DEBT_EBITDA",IQ_FQ,$A46,"LFR",,MA$3),IF(ISNUMBER(_xll.ciqfunctions.udf.CIQ(MA$2,"IQ_TOTAl_LOANS",IQ_FQ,$A46,"LFR",,MA$3)/_xll.ciqfunctions.udf.CIQ(MA$2,"IQ_TOTAl_DEPOSITS",IQ_FQ,$A46,"LFR",,MA$3)*100),_xll.ciqfunctions.udf.CIQ(MA$2,"IQ_TOTAl_LOANS",IQ_FQ,$A46,"LFR",,MA$3)/_xll.ciqfunctions.udf.CIQ(MA$2,"IQ_TOTAl_DEPOSITS",IQ_FQ,$A46,"LFR",,MA$3)*100,0))</f>
        <v>0.57420000000000004</v>
      </c>
      <c r="MB46" s="11">
        <f>IF(MB$4="Industrials",_xll.ciqfunctions.udf.CIQ(MB$2,"IQ_TOTAl_DEBT_EBITDA",IQ_FQ,$A46,"LFR",,MB$3),IF(ISNUMBER(_xll.ciqfunctions.udf.CIQ(MB$2,"IQ_TOTAl_LOANS",IQ_FQ,$A46,"LFR",,MB$3)/_xll.ciqfunctions.udf.CIQ(MB$2,"IQ_TOTAl_DEPOSITS",IQ_FQ,$A46,"LFR",,MB$3)*100),_xll.ciqfunctions.udf.CIQ(MB$2,"IQ_TOTAl_LOANS",IQ_FQ,$A46,"LFR",,MB$3)/_xll.ciqfunctions.udf.CIQ(MB$2,"IQ_TOTAl_DEPOSITS",IQ_FQ,$A46,"LFR",,MB$3)*100,0))</f>
        <v>1.19146</v>
      </c>
      <c r="MC46" s="11">
        <f>IF(MC$4="Industrials",_xll.ciqfunctions.udf.CIQ(MC$2,"IQ_TOTAl_DEBT_EBITDA",IQ_FQ,$A46,"LFR",,MC$3),IF(ISNUMBER(_xll.ciqfunctions.udf.CIQ(MC$2,"IQ_TOTAl_LOANS",IQ_FQ,$A46,"LFR",,MC$3)/_xll.ciqfunctions.udf.CIQ(MC$2,"IQ_TOTAl_DEPOSITS",IQ_FQ,$A46,"LFR",,MC$3)*100),_xll.ciqfunctions.udf.CIQ(MC$2,"IQ_TOTAl_LOANS",IQ_FQ,$A46,"LFR",,MC$3)/_xll.ciqfunctions.udf.CIQ(MC$2,"IQ_TOTAl_DEPOSITS",IQ_FQ,$A46,"LFR",,MC$3)*100,0))</f>
        <v>3.16777</v>
      </c>
      <c r="MD46" s="11">
        <f>IF(MD$4="Industrials",_xll.ciqfunctions.udf.CIQ(MD$2,"IQ_TOTAl_DEBT_EBITDA",IQ_FQ,$A46,"LFR",,MD$3),IF(ISNUMBER(_xll.ciqfunctions.udf.CIQ(MD$2,"IQ_TOTAl_LOANS",IQ_FQ,$A46,"LFR",,MD$3)/_xll.ciqfunctions.udf.CIQ(MD$2,"IQ_TOTAl_DEPOSITS",IQ_FQ,$A46,"LFR",,MD$3)*100),_xll.ciqfunctions.udf.CIQ(MD$2,"IQ_TOTAl_LOANS",IQ_FQ,$A46,"LFR",,MD$3)/_xll.ciqfunctions.udf.CIQ(MD$2,"IQ_TOTAl_DEPOSITS",IQ_FQ,$A46,"LFR",,MD$3)*100,0))</f>
        <v>0.99990000000000001</v>
      </c>
      <c r="ME46" s="11">
        <f>IF(ME$4="Industrials",_xll.ciqfunctions.udf.CIQ(ME$2,"IQ_TOTAl_DEBT_EBITDA",IQ_FQ,$A46,"LFR",,ME$3),IF(ISNUMBER(_xll.ciqfunctions.udf.CIQ(ME$2,"IQ_TOTAl_LOANS",IQ_FQ,$A46,"LFR",,ME$3)/_xll.ciqfunctions.udf.CIQ(ME$2,"IQ_TOTAl_DEPOSITS",IQ_FQ,$A46,"LFR",,ME$3)*100),_xll.ciqfunctions.udf.CIQ(ME$2,"IQ_TOTAl_LOANS",IQ_FQ,$A46,"LFR",,ME$3)/_xll.ciqfunctions.udf.CIQ(ME$2,"IQ_TOTAl_DEPOSITS",IQ_FQ,$A46,"LFR",,ME$3)*100,0))</f>
        <v>0.60460999999999998</v>
      </c>
      <c r="MF46" s="11">
        <f>IF(MF$4="Industrials",_xll.ciqfunctions.udf.CIQ(MF$2,"IQ_TOTAl_DEBT_EBITDA",IQ_FQ,$A46,"LFR",,MF$3),IF(ISNUMBER(_xll.ciqfunctions.udf.CIQ(MF$2,"IQ_TOTAl_LOANS",IQ_FQ,$A46,"LFR",,MF$3)/_xll.ciqfunctions.udf.CIQ(MF$2,"IQ_TOTAl_DEPOSITS",IQ_FQ,$A46,"LFR",,MF$3)*100),_xll.ciqfunctions.udf.CIQ(MF$2,"IQ_TOTAl_LOANS",IQ_FQ,$A46,"LFR",,MF$3)/_xll.ciqfunctions.udf.CIQ(MF$2,"IQ_TOTAl_DEPOSITS",IQ_FQ,$A46,"LFR",,MF$3)*100,0))</f>
        <v>2.4317700000000002</v>
      </c>
      <c r="MG46" s="11">
        <f>IF(MG$4="Industrials",_xll.ciqfunctions.udf.CIQ(MG$2,"IQ_TOTAl_DEBT_EBITDA",IQ_FQ,$A46,"LFR",,MG$3),IF(ISNUMBER(_xll.ciqfunctions.udf.CIQ(MG$2,"IQ_TOTAl_LOANS",IQ_FQ,$A46,"LFR",,MG$3)/_xll.ciqfunctions.udf.CIQ(MG$2,"IQ_TOTAl_DEPOSITS",IQ_FQ,$A46,"LFR",,MG$3)*100),_xll.ciqfunctions.udf.CIQ(MG$2,"IQ_TOTAl_LOANS",IQ_FQ,$A46,"LFR",,MG$3)/_xll.ciqfunctions.udf.CIQ(MG$2,"IQ_TOTAl_DEPOSITS",IQ_FQ,$A46,"LFR",,MG$3)*100,0))</f>
        <v>0</v>
      </c>
      <c r="MH46" s="11">
        <f>IF(MH$4="Industrials",_xll.ciqfunctions.udf.CIQ(MH$2,"IQ_TOTAl_DEBT_EBITDA",IQ_FQ,$A46,"LFR",,MH$3),IF(ISNUMBER(_xll.ciqfunctions.udf.CIQ(MH$2,"IQ_TOTAl_LOANS",IQ_FQ,$A46,"LFR",,MH$3)/_xll.ciqfunctions.udf.CIQ(MH$2,"IQ_TOTAl_DEPOSITS",IQ_FQ,$A46,"LFR",,MH$3)*100),_xll.ciqfunctions.udf.CIQ(MH$2,"IQ_TOTAl_LOANS",IQ_FQ,$A46,"LFR",,MH$3)/_xll.ciqfunctions.udf.CIQ(MH$2,"IQ_TOTAl_DEPOSITS",IQ_FQ,$A46,"LFR",,MH$3)*100,0))</f>
        <v>0</v>
      </c>
      <c r="MI46" s="11">
        <f>IF(MI$4="Industrials",_xll.ciqfunctions.udf.CIQ(MI$2,"IQ_TOTAl_DEBT_EBITDA",IQ_FQ,$A46,"LFR",,MI$3),IF(ISNUMBER(_xll.ciqfunctions.udf.CIQ(MI$2,"IQ_TOTAl_LOANS",IQ_FQ,$A46,"LFR",,MI$3)/_xll.ciqfunctions.udf.CIQ(MI$2,"IQ_TOTAl_DEPOSITS",IQ_FQ,$A46,"LFR",,MI$3)*100),_xll.ciqfunctions.udf.CIQ(MI$2,"IQ_TOTAl_LOANS",IQ_FQ,$A46,"LFR",,MI$3)/_xll.ciqfunctions.udf.CIQ(MI$2,"IQ_TOTAl_DEPOSITS",IQ_FQ,$A46,"LFR",,MI$3)*100,0))</f>
        <v>3.1935099999999998</v>
      </c>
      <c r="MJ46" s="11">
        <f>IF(MJ$4="Industrials",_xll.ciqfunctions.udf.CIQ(MJ$2,"IQ_TOTAl_DEBT_EBITDA",IQ_FQ,$A46,"LFR",,MJ$3),IF(ISNUMBER(_xll.ciqfunctions.udf.CIQ(MJ$2,"IQ_TOTAl_LOANS",IQ_FQ,$A46,"LFR",,MJ$3)/_xll.ciqfunctions.udf.CIQ(MJ$2,"IQ_TOTAl_DEPOSITS",IQ_FQ,$A46,"LFR",,MJ$3)*100),_xll.ciqfunctions.udf.CIQ(MJ$2,"IQ_TOTAl_LOANS",IQ_FQ,$A46,"LFR",,MJ$3)/_xll.ciqfunctions.udf.CIQ(MJ$2,"IQ_TOTAl_DEPOSITS",IQ_FQ,$A46,"LFR",,MJ$3)*100,0))</f>
        <v>2.3013699999999999</v>
      </c>
      <c r="MK46" s="11">
        <f>IF(MK$4="Industrials",_xll.ciqfunctions.udf.CIQ(MK$2,"IQ_TOTAl_DEBT_EBITDA",IQ_FQ,$A46,"LFR",,MK$3),IF(ISNUMBER(_xll.ciqfunctions.udf.CIQ(MK$2,"IQ_TOTAl_LOANS",IQ_FQ,$A46,"LFR",,MK$3)/_xll.ciqfunctions.udf.CIQ(MK$2,"IQ_TOTAl_DEPOSITS",IQ_FQ,$A46,"LFR",,MK$3)*100),_xll.ciqfunctions.udf.CIQ(MK$2,"IQ_TOTAl_LOANS",IQ_FQ,$A46,"LFR",,MK$3)/_xll.ciqfunctions.udf.CIQ(MK$2,"IQ_TOTAl_DEPOSITS",IQ_FQ,$A46,"LFR",,MK$3)*100,0))</f>
        <v>3.06209</v>
      </c>
      <c r="ML46" s="11">
        <f>IF(ML$4="Industrials",_xll.ciqfunctions.udf.CIQ(ML$2,"IQ_TOTAl_DEBT_EBITDA",IQ_FQ,$A46,"LFR",,ML$3),IF(ISNUMBER(_xll.ciqfunctions.udf.CIQ(ML$2,"IQ_TOTAl_LOANS",IQ_FQ,$A46,"LFR",,ML$3)/_xll.ciqfunctions.udf.CIQ(ML$2,"IQ_TOTAl_DEPOSITS",IQ_FQ,$A46,"LFR",,ML$3)*100),_xll.ciqfunctions.udf.CIQ(ML$2,"IQ_TOTAl_LOANS",IQ_FQ,$A46,"LFR",,ML$3)/_xll.ciqfunctions.udf.CIQ(ML$2,"IQ_TOTAl_DEPOSITS",IQ_FQ,$A46,"LFR",,ML$3)*100,0))</f>
        <v>0</v>
      </c>
      <c r="MM46" s="11">
        <f>IF(MM$4="Industrials",_xll.ciqfunctions.udf.CIQ(MM$2,"IQ_TOTAl_DEBT_EBITDA",IQ_FQ,$A46,"LFR",,MM$3),IF(ISNUMBER(_xll.ciqfunctions.udf.CIQ(MM$2,"IQ_TOTAl_LOANS",IQ_FQ,$A46,"LFR",,MM$3)/_xll.ciqfunctions.udf.CIQ(MM$2,"IQ_TOTAl_DEPOSITS",IQ_FQ,$A46,"LFR",,MM$3)*100),_xll.ciqfunctions.udf.CIQ(MM$2,"IQ_TOTAl_LOANS",IQ_FQ,$A46,"LFR",,MM$3)/_xll.ciqfunctions.udf.CIQ(MM$2,"IQ_TOTAl_DEPOSITS",IQ_FQ,$A46,"LFR",,MM$3)*100,0))</f>
        <v>85.305742850499882</v>
      </c>
      <c r="MN46" s="11">
        <f>IF(MN$4="Industrials",_xll.ciqfunctions.udf.CIQ(MN$2,"IQ_TOTAl_DEBT_EBITDA",IQ_FQ,$A46,"LFR",,MN$3),IF(ISNUMBER(_xll.ciqfunctions.udf.CIQ(MN$2,"IQ_TOTAl_LOANS",IQ_FQ,$A46,"LFR",,MN$3)/_xll.ciqfunctions.udf.CIQ(MN$2,"IQ_TOTAl_DEPOSITS",IQ_FQ,$A46,"LFR",,MN$3)*100),_xll.ciqfunctions.udf.CIQ(MN$2,"IQ_TOTAl_LOANS",IQ_FQ,$A46,"LFR",,MN$3)/_xll.ciqfunctions.udf.CIQ(MN$2,"IQ_TOTAl_DEPOSITS",IQ_FQ,$A46,"LFR",,MN$3)*100,0))</f>
        <v>0.74761</v>
      </c>
      <c r="MO46" s="11">
        <f>IF(MO$4="Industrials",_xll.ciqfunctions.udf.CIQ(MO$2,"IQ_TOTAl_DEBT_EBITDA",IQ_FQ,$A46,"LFR",,MO$3),IF(ISNUMBER(_xll.ciqfunctions.udf.CIQ(MO$2,"IQ_TOTAl_LOANS",IQ_FQ,$A46,"LFR",,MO$3)/_xll.ciqfunctions.udf.CIQ(MO$2,"IQ_TOTAl_DEPOSITS",IQ_FQ,$A46,"LFR",,MO$3)*100),_xll.ciqfunctions.udf.CIQ(MO$2,"IQ_TOTAl_LOANS",IQ_FQ,$A46,"LFR",,MO$3)/_xll.ciqfunctions.udf.CIQ(MO$2,"IQ_TOTAl_DEPOSITS",IQ_FQ,$A46,"LFR",,MO$3)*100,0))</f>
        <v>3.3982199999999998</v>
      </c>
      <c r="MP46" s="11">
        <f>IF(MP$4="Industrials",_xll.ciqfunctions.udf.CIQ(MP$2,"IQ_TOTAl_DEBT_EBITDA",IQ_FQ,$A46,"LFR",,MP$3),IF(ISNUMBER(_xll.ciqfunctions.udf.CIQ(MP$2,"IQ_TOTAl_LOANS",IQ_FQ,$A46,"LFR",,MP$3)/_xll.ciqfunctions.udf.CIQ(MP$2,"IQ_TOTAl_DEPOSITS",IQ_FQ,$A46,"LFR",,MP$3)*100),_xll.ciqfunctions.udf.CIQ(MP$2,"IQ_TOTAl_LOANS",IQ_FQ,$A46,"LFR",,MP$3)/_xll.ciqfunctions.udf.CIQ(MP$2,"IQ_TOTAl_DEPOSITS",IQ_FQ,$A46,"LFR",,MP$3)*100,0))</f>
        <v>1.6693899999999999</v>
      </c>
      <c r="MQ46" s="11">
        <f>IF(MQ$4="Industrials",_xll.ciqfunctions.udf.CIQ(MQ$2,"IQ_TOTAl_DEBT_EBITDA",IQ_FQ,$A46,"LFR",,MQ$3),IF(ISNUMBER(_xll.ciqfunctions.udf.CIQ(MQ$2,"IQ_TOTAl_LOANS",IQ_FQ,$A46,"LFR",,MQ$3)/_xll.ciqfunctions.udf.CIQ(MQ$2,"IQ_TOTAl_DEPOSITS",IQ_FQ,$A46,"LFR",,MQ$3)*100),_xll.ciqfunctions.udf.CIQ(MQ$2,"IQ_TOTAl_LOANS",IQ_FQ,$A46,"LFR",,MQ$3)/_xll.ciqfunctions.udf.CIQ(MQ$2,"IQ_TOTAl_DEPOSITS",IQ_FQ,$A46,"LFR",,MQ$3)*100,0))</f>
        <v>1.3424199999999999</v>
      </c>
      <c r="MR46" s="11">
        <f>IF(MR$4="Industrials",_xll.ciqfunctions.udf.CIQ(MR$2,"IQ_TOTAl_DEBT_EBITDA",IQ_FQ,$A46,"LFR",,MR$3),IF(ISNUMBER(_xll.ciqfunctions.udf.CIQ(MR$2,"IQ_TOTAl_LOANS",IQ_FQ,$A46,"LFR",,MR$3)/_xll.ciqfunctions.udf.CIQ(MR$2,"IQ_TOTAl_DEPOSITS",IQ_FQ,$A46,"LFR",,MR$3)*100),_xll.ciqfunctions.udf.CIQ(MR$2,"IQ_TOTAl_LOANS",IQ_FQ,$A46,"LFR",,MR$3)/_xll.ciqfunctions.udf.CIQ(MR$2,"IQ_TOTAl_DEPOSITS",IQ_FQ,$A46,"LFR",,MR$3)*100,0))</f>
        <v>2.4418099999999998</v>
      </c>
      <c r="MS46" s="11">
        <f>IF(MS$4="Industrials",_xll.ciqfunctions.udf.CIQ(MS$2,"IQ_TOTAl_DEBT_EBITDA",IQ_FQ,$A46,"LFR",,MS$3),IF(ISNUMBER(_xll.ciqfunctions.udf.CIQ(MS$2,"IQ_TOTAl_LOANS",IQ_FQ,$A46,"LFR",,MS$3)/_xll.ciqfunctions.udf.CIQ(MS$2,"IQ_TOTAl_DEPOSITS",IQ_FQ,$A46,"LFR",,MS$3)*100),_xll.ciqfunctions.udf.CIQ(MS$2,"IQ_TOTAl_LOANS",IQ_FQ,$A46,"LFR",,MS$3)/_xll.ciqfunctions.udf.CIQ(MS$2,"IQ_TOTAl_DEPOSITS",IQ_FQ,$A46,"LFR",,MS$3)*100,0))</f>
        <v>0</v>
      </c>
      <c r="MT46" s="11">
        <f>IF(MT$4="Industrials",_xll.ciqfunctions.udf.CIQ(MT$2,"IQ_TOTAl_DEBT_EBITDA",IQ_FQ,$A46,"LFR",,MT$3),IF(ISNUMBER(_xll.ciqfunctions.udf.CIQ(MT$2,"IQ_TOTAl_LOANS",IQ_FQ,$A46,"LFR",,MT$3)/_xll.ciqfunctions.udf.CIQ(MT$2,"IQ_TOTAl_DEPOSITS",IQ_FQ,$A46,"LFR",,MT$3)*100),_xll.ciqfunctions.udf.CIQ(MT$2,"IQ_TOTAl_LOANS",IQ_FQ,$A46,"LFR",,MT$3)/_xll.ciqfunctions.udf.CIQ(MT$2,"IQ_TOTAl_DEPOSITS",IQ_FQ,$A46,"LFR",,MT$3)*100,0))</f>
        <v>2.1251799999999998</v>
      </c>
      <c r="MU46" s="11">
        <f>IF(MU$4="Industrials",_xll.ciqfunctions.udf.CIQ(MU$2,"IQ_TOTAl_DEBT_EBITDA",IQ_FQ,$A46,"LFR",,MU$3),IF(ISNUMBER(_xll.ciqfunctions.udf.CIQ(MU$2,"IQ_TOTAl_LOANS",IQ_FQ,$A46,"LFR",,MU$3)/_xll.ciqfunctions.udf.CIQ(MU$2,"IQ_TOTAl_DEPOSITS",IQ_FQ,$A46,"LFR",,MU$3)*100),_xll.ciqfunctions.udf.CIQ(MU$2,"IQ_TOTAl_LOANS",IQ_FQ,$A46,"LFR",,MU$3)/_xll.ciqfunctions.udf.CIQ(MU$2,"IQ_TOTAl_DEPOSITS",IQ_FQ,$A46,"LFR",,MU$3)*100,0))</f>
        <v>0</v>
      </c>
      <c r="MV46" s="11">
        <f>IF(MV$4="Industrials",_xll.ciqfunctions.udf.CIQ(MV$2,"IQ_TOTAl_DEBT_EBITDA",IQ_FQ,$A46,"LFR",,MV$3),IF(ISNUMBER(_xll.ciqfunctions.udf.CIQ(MV$2,"IQ_TOTAl_LOANS",IQ_FQ,$A46,"LFR",,MV$3)/_xll.ciqfunctions.udf.CIQ(MV$2,"IQ_TOTAl_DEPOSITS",IQ_FQ,$A46,"LFR",,MV$3)*100),_xll.ciqfunctions.udf.CIQ(MV$2,"IQ_TOTAl_LOANS",IQ_FQ,$A46,"LFR",,MV$3)/_xll.ciqfunctions.udf.CIQ(MV$2,"IQ_TOTAl_DEPOSITS",IQ_FQ,$A46,"LFR",,MV$3)*100,0))</f>
        <v>0</v>
      </c>
      <c r="MW46" s="11">
        <f>IF(MW$4="Industrials",_xll.ciqfunctions.udf.CIQ(MW$2,"IQ_TOTAl_DEBT_EBITDA",IQ_FQ,$A46,"LFR",,MW$3),IF(ISNUMBER(_xll.ciqfunctions.udf.CIQ(MW$2,"IQ_TOTAl_LOANS",IQ_FQ,$A46,"LFR",,MW$3)/_xll.ciqfunctions.udf.CIQ(MW$2,"IQ_TOTAl_DEPOSITS",IQ_FQ,$A46,"LFR",,MW$3)*100),_xll.ciqfunctions.udf.CIQ(MW$2,"IQ_TOTAl_LOANS",IQ_FQ,$A46,"LFR",,MW$3)/_xll.ciqfunctions.udf.CIQ(MW$2,"IQ_TOTAl_DEPOSITS",IQ_FQ,$A46,"LFR",,MW$3)*100,0))</f>
        <v>0</v>
      </c>
      <c r="MX46" s="11">
        <f>IF(MX$4="Industrials",_xll.ciqfunctions.udf.CIQ(MX$2,"IQ_TOTAl_DEBT_EBITDA",IQ_FQ,$A46,"LFR",,MX$3),IF(ISNUMBER(_xll.ciqfunctions.udf.CIQ(MX$2,"IQ_TOTAl_LOANS",IQ_FQ,$A46,"LFR",,MX$3)/_xll.ciqfunctions.udf.CIQ(MX$2,"IQ_TOTAl_DEPOSITS",IQ_FQ,$A46,"LFR",,MX$3)*100),_xll.ciqfunctions.udf.CIQ(MX$2,"IQ_TOTAl_LOANS",IQ_FQ,$A46,"LFR",,MX$3)/_xll.ciqfunctions.udf.CIQ(MX$2,"IQ_TOTAl_DEPOSITS",IQ_FQ,$A46,"LFR",,MX$3)*100,0))</f>
        <v>4.3378899999999998</v>
      </c>
      <c r="MY46" s="11">
        <f>IF(MY$4="Industrials",_xll.ciqfunctions.udf.CIQ(MY$2,"IQ_TOTAl_DEBT_EBITDA",IQ_FQ,$A46,"LFR",,MY$3),IF(ISNUMBER(_xll.ciqfunctions.udf.CIQ(MY$2,"IQ_TOTAl_LOANS",IQ_FQ,$A46,"LFR",,MY$3)/_xll.ciqfunctions.udf.CIQ(MY$2,"IQ_TOTAl_DEPOSITS",IQ_FQ,$A46,"LFR",,MY$3)*100),_xll.ciqfunctions.udf.CIQ(MY$2,"IQ_TOTAl_LOANS",IQ_FQ,$A46,"LFR",,MY$3)/_xll.ciqfunctions.udf.CIQ(MY$2,"IQ_TOTAl_DEPOSITS",IQ_FQ,$A46,"LFR",,MY$3)*100,0))</f>
        <v>0</v>
      </c>
      <c r="MZ46" s="11">
        <f>IF(MZ$4="Industrials",_xll.ciqfunctions.udf.CIQ(MZ$2,"IQ_TOTAl_DEBT_EBITDA",IQ_FQ,$A46,"LFR",,MZ$3),IF(ISNUMBER(_xll.ciqfunctions.udf.CIQ(MZ$2,"IQ_TOTAl_LOANS",IQ_FQ,$A46,"LFR",,MZ$3)/_xll.ciqfunctions.udf.CIQ(MZ$2,"IQ_TOTAl_DEPOSITS",IQ_FQ,$A46,"LFR",,MZ$3)*100),_xll.ciqfunctions.udf.CIQ(MZ$2,"IQ_TOTAl_LOANS",IQ_FQ,$A46,"LFR",,MZ$3)/_xll.ciqfunctions.udf.CIQ(MZ$2,"IQ_TOTAl_DEPOSITS",IQ_FQ,$A46,"LFR",,MZ$3)*100,0))</f>
        <v>1.7139</v>
      </c>
      <c r="NA46" s="11">
        <f>IF(NA$4="Industrials",_xll.ciqfunctions.udf.CIQ(NA$2,"IQ_TOTAl_DEBT_EBITDA",IQ_FQ,$A46,"LFR",,NA$3),IF(ISNUMBER(_xll.ciqfunctions.udf.CIQ(NA$2,"IQ_TOTAl_LOANS",IQ_FQ,$A46,"LFR",,NA$3)/_xll.ciqfunctions.udf.CIQ(NA$2,"IQ_TOTAl_DEPOSITS",IQ_FQ,$A46,"LFR",,NA$3)*100),_xll.ciqfunctions.udf.CIQ(NA$2,"IQ_TOTAl_LOANS",IQ_FQ,$A46,"LFR",,NA$3)/_xll.ciqfunctions.udf.CIQ(NA$2,"IQ_TOTAl_DEPOSITS",IQ_FQ,$A46,"LFR",,NA$3)*100,0))</f>
        <v>1.0783799999999999</v>
      </c>
      <c r="NB46" s="11">
        <f>IF(NB$4="Industrials",_xll.ciqfunctions.udf.CIQ(NB$2,"IQ_TOTAl_DEBT_EBITDA",IQ_FQ,$A46,"LFR",,NB$3),IF(ISNUMBER(_xll.ciqfunctions.udf.CIQ(NB$2,"IQ_TOTAl_LOANS",IQ_FQ,$A46,"LFR",,NB$3)/_xll.ciqfunctions.udf.CIQ(NB$2,"IQ_TOTAl_DEPOSITS",IQ_FQ,$A46,"LFR",,NB$3)*100),_xll.ciqfunctions.udf.CIQ(NB$2,"IQ_TOTAl_LOANS",IQ_FQ,$A46,"LFR",,NB$3)/_xll.ciqfunctions.udf.CIQ(NB$2,"IQ_TOTAl_DEPOSITS",IQ_FQ,$A46,"LFR",,NB$3)*100,0))</f>
        <v>0</v>
      </c>
      <c r="NC46" s="11">
        <f>IF(NC$4="Industrials",_xll.ciqfunctions.udf.CIQ(NC$2,"IQ_TOTAl_DEBT_EBITDA",IQ_FQ,$A46,"LFR",,NC$3),IF(ISNUMBER(_xll.ciqfunctions.udf.CIQ(NC$2,"IQ_TOTAl_LOANS",IQ_FQ,$A46,"LFR",,NC$3)/_xll.ciqfunctions.udf.CIQ(NC$2,"IQ_TOTAl_DEPOSITS",IQ_FQ,$A46,"LFR",,NC$3)*100),_xll.ciqfunctions.udf.CIQ(NC$2,"IQ_TOTAl_LOANS",IQ_FQ,$A46,"LFR",,NC$3)/_xll.ciqfunctions.udf.CIQ(NC$2,"IQ_TOTAl_DEPOSITS",IQ_FQ,$A46,"LFR",,NC$3)*100,0))</f>
        <v>2.5766300000000002</v>
      </c>
      <c r="ND46" s="11">
        <f>IF(ND$4="Industrials",_xll.ciqfunctions.udf.CIQ(ND$2,"IQ_TOTAl_DEBT_EBITDA",IQ_FQ,$A46,"LFR",,ND$3),IF(ISNUMBER(_xll.ciqfunctions.udf.CIQ(ND$2,"IQ_TOTAl_LOANS",IQ_FQ,$A46,"LFR",,ND$3)/_xll.ciqfunctions.udf.CIQ(ND$2,"IQ_TOTAl_DEPOSITS",IQ_FQ,$A46,"LFR",,ND$3)*100),_xll.ciqfunctions.udf.CIQ(ND$2,"IQ_TOTAl_LOANS",IQ_FQ,$A46,"LFR",,ND$3)/_xll.ciqfunctions.udf.CIQ(ND$2,"IQ_TOTAl_DEPOSITS",IQ_FQ,$A46,"LFR",,ND$3)*100,0))</f>
        <v>0.71189000000000002</v>
      </c>
      <c r="NE46" s="11">
        <f>IF(NE$4="Industrials",_xll.ciqfunctions.udf.CIQ(NE$2,"IQ_TOTAl_DEBT_EBITDA",IQ_FQ,$A46,"LFR",,NE$3),IF(ISNUMBER(_xll.ciqfunctions.udf.CIQ(NE$2,"IQ_TOTAl_LOANS",IQ_FQ,$A46,"LFR",,NE$3)/_xll.ciqfunctions.udf.CIQ(NE$2,"IQ_TOTAl_DEPOSITS",IQ_FQ,$A46,"LFR",,NE$3)*100),_xll.ciqfunctions.udf.CIQ(NE$2,"IQ_TOTAl_LOANS",IQ_FQ,$A46,"LFR",,NE$3)/_xll.ciqfunctions.udf.CIQ(NE$2,"IQ_TOTAl_DEPOSITS",IQ_FQ,$A46,"LFR",,NE$3)*100,0))</f>
        <v>1.84375</v>
      </c>
      <c r="NF46" s="11">
        <f>IF(NF$4="Industrials",_xll.ciqfunctions.udf.CIQ(NF$2,"IQ_TOTAl_DEBT_EBITDA",IQ_FQ,$A46,"LFR",,NF$3),IF(ISNUMBER(_xll.ciqfunctions.udf.CIQ(NF$2,"IQ_TOTAl_LOANS",IQ_FQ,$A46,"LFR",,NF$3)/_xll.ciqfunctions.udf.CIQ(NF$2,"IQ_TOTAl_DEPOSITS",IQ_FQ,$A46,"LFR",,NF$3)*100),_xll.ciqfunctions.udf.CIQ(NF$2,"IQ_TOTAl_LOANS",IQ_FQ,$A46,"LFR",,NF$3)/_xll.ciqfunctions.udf.CIQ(NF$2,"IQ_TOTAl_DEPOSITS",IQ_FQ,$A46,"LFR",,NF$3)*100,0))</f>
        <v>0.31637999999999999</v>
      </c>
      <c r="NG46" s="11">
        <f>IF(NG$4="Industrials",_xll.ciqfunctions.udf.CIQ(NG$2,"IQ_TOTAl_DEBT_EBITDA",IQ_FQ,$A46,"LFR",,NG$3),IF(ISNUMBER(_xll.ciqfunctions.udf.CIQ(NG$2,"IQ_TOTAl_LOANS",IQ_FQ,$A46,"LFR",,NG$3)/_xll.ciqfunctions.udf.CIQ(NG$2,"IQ_TOTAl_DEPOSITS",IQ_FQ,$A46,"LFR",,NG$3)*100),_xll.ciqfunctions.udf.CIQ(NG$2,"IQ_TOTAl_LOANS",IQ_FQ,$A46,"LFR",,NG$3)/_xll.ciqfunctions.udf.CIQ(NG$2,"IQ_TOTAl_DEPOSITS",IQ_FQ,$A46,"LFR",,NG$3)*100,0))</f>
        <v>1.9050800000000001</v>
      </c>
      <c r="NH46" s="11">
        <f>IF(NH$4="Industrials",_xll.ciqfunctions.udf.CIQ(NH$2,"IQ_TOTAl_DEBT_EBITDA",IQ_FQ,$A46,"LFR",,NH$3),IF(ISNUMBER(_xll.ciqfunctions.udf.CIQ(NH$2,"IQ_TOTAl_LOANS",IQ_FQ,$A46,"LFR",,NH$3)/_xll.ciqfunctions.udf.CIQ(NH$2,"IQ_TOTAl_DEPOSITS",IQ_FQ,$A46,"LFR",,NH$3)*100),_xll.ciqfunctions.udf.CIQ(NH$2,"IQ_TOTAl_LOANS",IQ_FQ,$A46,"LFR",,NH$3)/_xll.ciqfunctions.udf.CIQ(NH$2,"IQ_TOTAl_DEPOSITS",IQ_FQ,$A46,"LFR",,NH$3)*100,0))</f>
        <v>2.4139599999999999</v>
      </c>
      <c r="NI46" s="11">
        <f>IF(NI$4="Industrials",_xll.ciqfunctions.udf.CIQ(NI$2,"IQ_TOTAl_DEBT_EBITDA",IQ_FQ,$A46,"LFR",,NI$3),IF(ISNUMBER(_xll.ciqfunctions.udf.CIQ(NI$2,"IQ_TOTAl_LOANS",IQ_FQ,$A46,"LFR",,NI$3)/_xll.ciqfunctions.udf.CIQ(NI$2,"IQ_TOTAl_DEPOSITS",IQ_FQ,$A46,"LFR",,NI$3)*100),_xll.ciqfunctions.udf.CIQ(NI$2,"IQ_TOTAl_LOANS",IQ_FQ,$A46,"LFR",,NI$3)/_xll.ciqfunctions.udf.CIQ(NI$2,"IQ_TOTAl_DEPOSITS",IQ_FQ,$A46,"LFR",,NI$3)*100,0))</f>
        <v>6.2243399999999998</v>
      </c>
      <c r="NJ46" s="11">
        <f>IF(NJ$4="Industrials",_xll.ciqfunctions.udf.CIQ(NJ$2,"IQ_TOTAl_DEBT_EBITDA",IQ_FQ,$A46,"LFR",,NJ$3),IF(ISNUMBER(_xll.ciqfunctions.udf.CIQ(NJ$2,"IQ_TOTAl_LOANS",IQ_FQ,$A46,"LFR",,NJ$3)/_xll.ciqfunctions.udf.CIQ(NJ$2,"IQ_TOTAl_DEPOSITS",IQ_FQ,$A46,"LFR",,NJ$3)*100),_xll.ciqfunctions.udf.CIQ(NJ$2,"IQ_TOTAl_LOANS",IQ_FQ,$A46,"LFR",,NJ$3)/_xll.ciqfunctions.udf.CIQ(NJ$2,"IQ_TOTAl_DEPOSITS",IQ_FQ,$A46,"LFR",,NJ$3)*100,0))</f>
        <v>98.134556906626429</v>
      </c>
      <c r="NK46" s="11">
        <f>IF(NK$4="Industrials",_xll.ciqfunctions.udf.CIQ(NK$2,"IQ_TOTAl_DEBT_EBITDA",IQ_FQ,$A46,"LFR",,NK$3),IF(ISNUMBER(_xll.ciqfunctions.udf.CIQ(NK$2,"IQ_TOTAl_LOANS",IQ_FQ,$A46,"LFR",,NK$3)/_xll.ciqfunctions.udf.CIQ(NK$2,"IQ_TOTAl_DEPOSITS",IQ_FQ,$A46,"LFR",,NK$3)*100),_xll.ciqfunctions.udf.CIQ(NK$2,"IQ_TOTAl_LOANS",IQ_FQ,$A46,"LFR",,NK$3)/_xll.ciqfunctions.udf.CIQ(NK$2,"IQ_TOTAl_DEPOSITS",IQ_FQ,$A46,"LFR",,NK$3)*100,0))</f>
        <v>1.75179</v>
      </c>
      <c r="NL46" s="11">
        <f>IF(NL$4="Industrials",_xll.ciqfunctions.udf.CIQ(NL$2,"IQ_TOTAl_DEBT_EBITDA",IQ_FQ,$A46,"LFR",,NL$3),IF(ISNUMBER(_xll.ciqfunctions.udf.CIQ(NL$2,"IQ_TOTAl_LOANS",IQ_FQ,$A46,"LFR",,NL$3)/_xll.ciqfunctions.udf.CIQ(NL$2,"IQ_TOTAl_DEPOSITS",IQ_FQ,$A46,"LFR",,NL$3)*100),_xll.ciqfunctions.udf.CIQ(NL$2,"IQ_TOTAl_LOANS",IQ_FQ,$A46,"LFR",,NL$3)/_xll.ciqfunctions.udf.CIQ(NL$2,"IQ_TOTAl_DEPOSITS",IQ_FQ,$A46,"LFR",,NL$3)*100,0))</f>
        <v>1.01328</v>
      </c>
      <c r="NM46" s="11">
        <f>IF(NM$4="Industrials",_xll.ciqfunctions.udf.CIQ(NM$2,"IQ_TOTAl_DEBT_EBITDA",IQ_FQ,$A46,"LFR",,NM$3),IF(ISNUMBER(_xll.ciqfunctions.udf.CIQ(NM$2,"IQ_TOTAl_LOANS",IQ_FQ,$A46,"LFR",,NM$3)/_xll.ciqfunctions.udf.CIQ(NM$2,"IQ_TOTAl_DEPOSITS",IQ_FQ,$A46,"LFR",,NM$3)*100),_xll.ciqfunctions.udf.CIQ(NM$2,"IQ_TOTAl_LOANS",IQ_FQ,$A46,"LFR",,NM$3)/_xll.ciqfunctions.udf.CIQ(NM$2,"IQ_TOTAl_DEPOSITS",IQ_FQ,$A46,"LFR",,NM$3)*100,0))</f>
        <v>6.5799999999999999E-3</v>
      </c>
      <c r="NN46" s="11">
        <f>IF(NN$4="Industrials",_xll.ciqfunctions.udf.CIQ(NN$2,"IQ_TOTAl_DEBT_EBITDA",IQ_FQ,$A46,"LFR",,NN$3),IF(ISNUMBER(_xll.ciqfunctions.udf.CIQ(NN$2,"IQ_TOTAl_LOANS",IQ_FQ,$A46,"LFR",,NN$3)/_xll.ciqfunctions.udf.CIQ(NN$2,"IQ_TOTAl_DEPOSITS",IQ_FQ,$A46,"LFR",,NN$3)*100),_xll.ciqfunctions.udf.CIQ(NN$2,"IQ_TOTAl_LOANS",IQ_FQ,$A46,"LFR",,NN$3)/_xll.ciqfunctions.udf.CIQ(NN$2,"IQ_TOTAl_DEPOSITS",IQ_FQ,$A46,"LFR",,NN$3)*100,0))</f>
        <v>0.70511999999999997</v>
      </c>
      <c r="NO46" s="11">
        <f>IF(NO$4="Industrials",_xll.ciqfunctions.udf.CIQ(NO$2,"IQ_TOTAl_DEBT_EBITDA",IQ_FQ,$A46,"LFR",,NO$3),IF(ISNUMBER(_xll.ciqfunctions.udf.CIQ(NO$2,"IQ_TOTAl_LOANS",IQ_FQ,$A46,"LFR",,NO$3)/_xll.ciqfunctions.udf.CIQ(NO$2,"IQ_TOTAl_DEPOSITS",IQ_FQ,$A46,"LFR",,NO$3)*100),_xll.ciqfunctions.udf.CIQ(NO$2,"IQ_TOTAl_LOANS",IQ_FQ,$A46,"LFR",,NO$3)/_xll.ciqfunctions.udf.CIQ(NO$2,"IQ_TOTAl_DEPOSITS",IQ_FQ,$A46,"LFR",,NO$3)*100,0))</f>
        <v>0.28249000000000002</v>
      </c>
      <c r="NP46" s="11">
        <f>IF(NP$4="Industrials",_xll.ciqfunctions.udf.CIQ(NP$2,"IQ_TOTAl_DEBT_EBITDA",IQ_FQ,$A46,"LFR",,NP$3),IF(ISNUMBER(_xll.ciqfunctions.udf.CIQ(NP$2,"IQ_TOTAl_LOANS",IQ_FQ,$A46,"LFR",,NP$3)/_xll.ciqfunctions.udf.CIQ(NP$2,"IQ_TOTAl_DEPOSITS",IQ_FQ,$A46,"LFR",,NP$3)*100),_xll.ciqfunctions.udf.CIQ(NP$2,"IQ_TOTAl_LOANS",IQ_FQ,$A46,"LFR",,NP$3)/_xll.ciqfunctions.udf.CIQ(NP$2,"IQ_TOTAl_DEPOSITS",IQ_FQ,$A46,"LFR",,NP$3)*100,0))</f>
        <v>2.43411</v>
      </c>
      <c r="NQ46" s="11">
        <f>IF(NQ$4="Industrials",_xll.ciqfunctions.udf.CIQ(NQ$2,"IQ_TOTAl_DEBT_EBITDA",IQ_FQ,$A46,"LFR",,NQ$3),IF(ISNUMBER(_xll.ciqfunctions.udf.CIQ(NQ$2,"IQ_TOTAl_LOANS",IQ_FQ,$A46,"LFR",,NQ$3)/_xll.ciqfunctions.udf.CIQ(NQ$2,"IQ_TOTAl_DEPOSITS",IQ_FQ,$A46,"LFR",,NQ$3)*100),_xll.ciqfunctions.udf.CIQ(NQ$2,"IQ_TOTAl_LOANS",IQ_FQ,$A46,"LFR",,NQ$3)/_xll.ciqfunctions.udf.CIQ(NQ$2,"IQ_TOTAl_DEPOSITS",IQ_FQ,$A46,"LFR",,NQ$3)*100,0))</f>
        <v>0.14979999999999999</v>
      </c>
      <c r="NR46" s="11">
        <f>IF(NR$4="Industrials",_xll.ciqfunctions.udf.CIQ(NR$2,"IQ_TOTAl_DEBT_EBITDA",IQ_FQ,$A46,"LFR",,NR$3),IF(ISNUMBER(_xll.ciqfunctions.udf.CIQ(NR$2,"IQ_TOTAl_LOANS",IQ_FQ,$A46,"LFR",,NR$3)/_xll.ciqfunctions.udf.CIQ(NR$2,"IQ_TOTAl_DEPOSITS",IQ_FQ,$A46,"LFR",,NR$3)*100),_xll.ciqfunctions.udf.CIQ(NR$2,"IQ_TOTAl_LOANS",IQ_FQ,$A46,"LFR",,NR$3)/_xll.ciqfunctions.udf.CIQ(NR$2,"IQ_TOTAl_DEPOSITS",IQ_FQ,$A46,"LFR",,NR$3)*100,0))</f>
        <v>1.4509700000000001</v>
      </c>
      <c r="NS46" s="11">
        <f>IF(NS$4="Industrials",_xll.ciqfunctions.udf.CIQ(NS$2,"IQ_TOTAl_DEBT_EBITDA",IQ_FQ,$A46,"LFR",,NS$3),IF(ISNUMBER(_xll.ciqfunctions.udf.CIQ(NS$2,"IQ_TOTAl_LOANS",IQ_FQ,$A46,"LFR",,NS$3)/_xll.ciqfunctions.udf.CIQ(NS$2,"IQ_TOTAl_DEPOSITS",IQ_FQ,$A46,"LFR",,NS$3)*100),_xll.ciqfunctions.udf.CIQ(NS$2,"IQ_TOTAl_LOANS",IQ_FQ,$A46,"LFR",,NS$3)/_xll.ciqfunctions.udf.CIQ(NS$2,"IQ_TOTAl_DEPOSITS",IQ_FQ,$A46,"LFR",,NS$3)*100,0))</f>
        <v>1.7173099999999999</v>
      </c>
      <c r="NT46" s="11">
        <f>IF(NT$4="Industrials",_xll.ciqfunctions.udf.CIQ(NT$2,"IQ_TOTAl_DEBT_EBITDA",IQ_FQ,$A46,"LFR",,NT$3),IF(ISNUMBER(_xll.ciqfunctions.udf.CIQ(NT$2,"IQ_TOTAl_LOANS",IQ_FQ,$A46,"LFR",,NT$3)/_xll.ciqfunctions.udf.CIQ(NT$2,"IQ_TOTAl_DEPOSITS",IQ_FQ,$A46,"LFR",,NT$3)*100),_xll.ciqfunctions.udf.CIQ(NT$2,"IQ_TOTAl_LOANS",IQ_FQ,$A46,"LFR",,NT$3)/_xll.ciqfunctions.udf.CIQ(NT$2,"IQ_TOTAl_DEPOSITS",IQ_FQ,$A46,"LFR",,NT$3)*100,0))</f>
        <v>3.1391800000000001</v>
      </c>
      <c r="NU46" s="11">
        <f>IF(NU$4="Industrials",_xll.ciqfunctions.udf.CIQ(NU$2,"IQ_TOTAl_DEBT_EBITDA",IQ_FQ,$A46,"LFR",,NU$3),IF(ISNUMBER(_xll.ciqfunctions.udf.CIQ(NU$2,"IQ_TOTAl_LOANS",IQ_FQ,$A46,"LFR",,NU$3)/_xll.ciqfunctions.udf.CIQ(NU$2,"IQ_TOTAl_DEPOSITS",IQ_FQ,$A46,"LFR",,NU$3)*100),_xll.ciqfunctions.udf.CIQ(NU$2,"IQ_TOTAl_LOANS",IQ_FQ,$A46,"LFR",,NU$3)/_xll.ciqfunctions.udf.CIQ(NU$2,"IQ_TOTAl_DEPOSITS",IQ_FQ,$A46,"LFR",,NU$3)*100,0))</f>
        <v>2.5264199999999999</v>
      </c>
      <c r="NV46" s="11">
        <f>IF(NV$4="Industrials",_xll.ciqfunctions.udf.CIQ(NV$2,"IQ_TOTAl_DEBT_EBITDA",IQ_FQ,$A46,"LFR",,NV$3),IF(ISNUMBER(_xll.ciqfunctions.udf.CIQ(NV$2,"IQ_TOTAl_LOANS",IQ_FQ,$A46,"LFR",,NV$3)/_xll.ciqfunctions.udf.CIQ(NV$2,"IQ_TOTAl_DEPOSITS",IQ_FQ,$A46,"LFR",,NV$3)*100),_xll.ciqfunctions.udf.CIQ(NV$2,"IQ_TOTAl_LOANS",IQ_FQ,$A46,"LFR",,NV$3)/_xll.ciqfunctions.udf.CIQ(NV$2,"IQ_TOTAl_DEPOSITS",IQ_FQ,$A46,"LFR",,NV$3)*100,0))</f>
        <v>3.015E-2</v>
      </c>
      <c r="NW46" s="11">
        <f>IF(NW$4="Industrials",_xll.ciqfunctions.udf.CIQ(NW$2,"IQ_TOTAl_DEBT_EBITDA",IQ_FQ,$A46,"LFR",,NW$3),IF(ISNUMBER(_xll.ciqfunctions.udf.CIQ(NW$2,"IQ_TOTAl_LOANS",IQ_FQ,$A46,"LFR",,NW$3)/_xll.ciqfunctions.udf.CIQ(NW$2,"IQ_TOTAl_DEPOSITS",IQ_FQ,$A46,"LFR",,NW$3)*100),_xll.ciqfunctions.udf.CIQ(NW$2,"IQ_TOTAl_LOANS",IQ_FQ,$A46,"LFR",,NW$3)/_xll.ciqfunctions.udf.CIQ(NW$2,"IQ_TOTAl_DEPOSITS",IQ_FQ,$A46,"LFR",,NW$3)*100,0))</f>
        <v>0</v>
      </c>
      <c r="NX46" s="11">
        <f>IF(NX$4="Industrials",_xll.ciqfunctions.udf.CIQ(NX$2,"IQ_TOTAl_DEBT_EBITDA",IQ_FQ,$A46,"LFR",,NX$3),IF(ISNUMBER(_xll.ciqfunctions.udf.CIQ(NX$2,"IQ_TOTAl_LOANS",IQ_FQ,$A46,"LFR",,NX$3)/_xll.ciqfunctions.udf.CIQ(NX$2,"IQ_TOTAl_DEPOSITS",IQ_FQ,$A46,"LFR",,NX$3)*100),_xll.ciqfunctions.udf.CIQ(NX$2,"IQ_TOTAl_LOANS",IQ_FQ,$A46,"LFR",,NX$3)/_xll.ciqfunctions.udf.CIQ(NX$2,"IQ_TOTAl_DEPOSITS",IQ_FQ,$A46,"LFR",,NX$3)*100,0))</f>
        <v>3.3798499999999998</v>
      </c>
      <c r="NY46" s="11">
        <f>IF(NY$4="Industrials",_xll.ciqfunctions.udf.CIQ(NY$2,"IQ_TOTAl_DEBT_EBITDA",IQ_FQ,$A46,"LFR",,NY$3),IF(ISNUMBER(_xll.ciqfunctions.udf.CIQ(NY$2,"IQ_TOTAl_LOANS",IQ_FQ,$A46,"LFR",,NY$3)/_xll.ciqfunctions.udf.CIQ(NY$2,"IQ_TOTAl_DEPOSITS",IQ_FQ,$A46,"LFR",,NY$3)*100),_xll.ciqfunctions.udf.CIQ(NY$2,"IQ_TOTAl_LOANS",IQ_FQ,$A46,"LFR",,NY$3)/_xll.ciqfunctions.udf.CIQ(NY$2,"IQ_TOTAl_DEPOSITS",IQ_FQ,$A46,"LFR",,NY$3)*100,0))</f>
        <v>1.054</v>
      </c>
      <c r="NZ46" s="11">
        <f>IF(NZ$4="Industrials",_xll.ciqfunctions.udf.CIQ(NZ$2,"IQ_TOTAl_DEBT_EBITDA",IQ_FQ,$A46,"LFR",,NZ$3),IF(ISNUMBER(_xll.ciqfunctions.udf.CIQ(NZ$2,"IQ_TOTAl_LOANS",IQ_FQ,$A46,"LFR",,NZ$3)/_xll.ciqfunctions.udf.CIQ(NZ$2,"IQ_TOTAl_DEPOSITS",IQ_FQ,$A46,"LFR",,NZ$3)*100),_xll.ciqfunctions.udf.CIQ(NZ$2,"IQ_TOTAl_LOANS",IQ_FQ,$A46,"LFR",,NZ$3)/_xll.ciqfunctions.udf.CIQ(NZ$2,"IQ_TOTAl_DEPOSITS",IQ_FQ,$A46,"LFR",,NZ$3)*100,0))</f>
        <v>0</v>
      </c>
      <c r="OA46" s="11">
        <f>IF(OA$4="Industrials",_xll.ciqfunctions.udf.CIQ(OA$2,"IQ_TOTAl_DEBT_EBITDA",IQ_FQ,$A46,"LFR",,OA$3),IF(ISNUMBER(_xll.ciqfunctions.udf.CIQ(OA$2,"IQ_TOTAl_LOANS",IQ_FQ,$A46,"LFR",,OA$3)/_xll.ciqfunctions.udf.CIQ(OA$2,"IQ_TOTAl_DEPOSITS",IQ_FQ,$A46,"LFR",,OA$3)*100),_xll.ciqfunctions.udf.CIQ(OA$2,"IQ_TOTAl_LOANS",IQ_FQ,$A46,"LFR",,OA$3)/_xll.ciqfunctions.udf.CIQ(OA$2,"IQ_TOTAl_DEPOSITS",IQ_FQ,$A46,"LFR",,OA$3)*100,0))</f>
        <v>0.23094999999999999</v>
      </c>
      <c r="OB46" s="11">
        <f>IF(OB$4="Industrials",_xll.ciqfunctions.udf.CIQ(OB$2,"IQ_TOTAl_DEBT_EBITDA",IQ_FQ,$A46,"LFR",,OB$3),IF(ISNUMBER(_xll.ciqfunctions.udf.CIQ(OB$2,"IQ_TOTAl_LOANS",IQ_FQ,$A46,"LFR",,OB$3)/_xll.ciqfunctions.udf.CIQ(OB$2,"IQ_TOTAl_DEPOSITS",IQ_FQ,$A46,"LFR",,OB$3)*100),_xll.ciqfunctions.udf.CIQ(OB$2,"IQ_TOTAl_LOANS",IQ_FQ,$A46,"LFR",,OB$3)/_xll.ciqfunctions.udf.CIQ(OB$2,"IQ_TOTAl_DEPOSITS",IQ_FQ,$A46,"LFR",,OB$3)*100,0))</f>
        <v>2.9936699999999998</v>
      </c>
      <c r="OC46" s="11">
        <f>IF(OC$4="Industrials",_xll.ciqfunctions.udf.CIQ(OC$2,"IQ_TOTAl_DEBT_EBITDA",IQ_FQ,$A46,"LFR",,OC$3),IF(ISNUMBER(_xll.ciqfunctions.udf.CIQ(OC$2,"IQ_TOTAl_LOANS",IQ_FQ,$A46,"LFR",,OC$3)/_xll.ciqfunctions.udf.CIQ(OC$2,"IQ_TOTAl_DEPOSITS",IQ_FQ,$A46,"LFR",,OC$3)*100),_xll.ciqfunctions.udf.CIQ(OC$2,"IQ_TOTAl_LOANS",IQ_FQ,$A46,"LFR",,OC$3)/_xll.ciqfunctions.udf.CIQ(OC$2,"IQ_TOTAl_DEPOSITS",IQ_FQ,$A46,"LFR",,OC$3)*100,0))</f>
        <v>2.3216899999999998</v>
      </c>
      <c r="OD46" s="11">
        <f>IF(OD$4="Industrials",_xll.ciqfunctions.udf.CIQ(OD$2,"IQ_TOTAl_DEBT_EBITDA",IQ_FQ,$A46,"LFR",,OD$3),IF(ISNUMBER(_xll.ciqfunctions.udf.CIQ(OD$2,"IQ_TOTAl_LOANS",IQ_FQ,$A46,"LFR",,OD$3)/_xll.ciqfunctions.udf.CIQ(OD$2,"IQ_TOTAl_DEPOSITS",IQ_FQ,$A46,"LFR",,OD$3)*100),_xll.ciqfunctions.udf.CIQ(OD$2,"IQ_TOTAl_LOANS",IQ_FQ,$A46,"LFR",,OD$3)/_xll.ciqfunctions.udf.CIQ(OD$2,"IQ_TOTAl_DEPOSITS",IQ_FQ,$A46,"LFR",,OD$3)*100,0))</f>
        <v>1.3298099999999999</v>
      </c>
      <c r="OE46" s="11">
        <f>IF(OE$4="Industrials",_xll.ciqfunctions.udf.CIQ(OE$2,"IQ_TOTAl_DEBT_EBITDA",IQ_FQ,$A46,"LFR",,OE$3),IF(ISNUMBER(_xll.ciqfunctions.udf.CIQ(OE$2,"IQ_TOTAl_LOANS",IQ_FQ,$A46,"LFR",,OE$3)/_xll.ciqfunctions.udf.CIQ(OE$2,"IQ_TOTAl_DEPOSITS",IQ_FQ,$A46,"LFR",,OE$3)*100),_xll.ciqfunctions.udf.CIQ(OE$2,"IQ_TOTAl_LOANS",IQ_FQ,$A46,"LFR",,OE$3)/_xll.ciqfunctions.udf.CIQ(OE$2,"IQ_TOTAl_DEPOSITS",IQ_FQ,$A46,"LFR",,OE$3)*100,0))</f>
        <v>0</v>
      </c>
      <c r="OF46" s="11">
        <f>IF(OF$4="Industrials",_xll.ciqfunctions.udf.CIQ(OF$2,"IQ_TOTAl_DEBT_EBITDA",IQ_FQ,$A46,"LFR",,OF$3),IF(ISNUMBER(_xll.ciqfunctions.udf.CIQ(OF$2,"IQ_TOTAl_LOANS",IQ_FQ,$A46,"LFR",,OF$3)/_xll.ciqfunctions.udf.CIQ(OF$2,"IQ_TOTAl_DEPOSITS",IQ_FQ,$A46,"LFR",,OF$3)*100),_xll.ciqfunctions.udf.CIQ(OF$2,"IQ_TOTAl_LOANS",IQ_FQ,$A46,"LFR",,OF$3)/_xll.ciqfunctions.udf.CIQ(OF$2,"IQ_TOTAl_DEPOSITS",IQ_FQ,$A46,"LFR",,OF$3)*100,0))</f>
        <v>0</v>
      </c>
      <c r="OG46" s="11">
        <f>IF(OG$4="Industrials",_xll.ciqfunctions.udf.CIQ(OG$2,"IQ_TOTAl_DEBT_EBITDA",IQ_FQ,$A46,"LFR",,OG$3),IF(ISNUMBER(_xll.ciqfunctions.udf.CIQ(OG$2,"IQ_TOTAl_LOANS",IQ_FQ,$A46,"LFR",,OG$3)/_xll.ciqfunctions.udf.CIQ(OG$2,"IQ_TOTAl_DEPOSITS",IQ_FQ,$A46,"LFR",,OG$3)*100),_xll.ciqfunctions.udf.CIQ(OG$2,"IQ_TOTAl_LOANS",IQ_FQ,$A46,"LFR",,OG$3)/_xll.ciqfunctions.udf.CIQ(OG$2,"IQ_TOTAl_DEPOSITS",IQ_FQ,$A46,"LFR",,OG$3)*100,0))</f>
        <v>1.3187599999999999</v>
      </c>
      <c r="OH46" s="11">
        <f>IF(OH$4="Industrials",_xll.ciqfunctions.udf.CIQ(OH$2,"IQ_TOTAl_DEBT_EBITDA",IQ_FQ,$A46,"LFR",,OH$3),IF(ISNUMBER(_xll.ciqfunctions.udf.CIQ(OH$2,"IQ_TOTAl_LOANS",IQ_FQ,$A46,"LFR",,OH$3)/_xll.ciqfunctions.udf.CIQ(OH$2,"IQ_TOTAl_DEPOSITS",IQ_FQ,$A46,"LFR",,OH$3)*100),_xll.ciqfunctions.udf.CIQ(OH$2,"IQ_TOTAl_LOANS",IQ_FQ,$A46,"LFR",,OH$3)/_xll.ciqfunctions.udf.CIQ(OH$2,"IQ_TOTAl_DEPOSITS",IQ_FQ,$A46,"LFR",,OH$3)*100,0))</f>
        <v>2.2288199999999998</v>
      </c>
      <c r="OI46" s="11">
        <f>IF(OI$4="Industrials",_xll.ciqfunctions.udf.CIQ(OI$2,"IQ_TOTAl_DEBT_EBITDA",IQ_FQ,$A46,"LFR",,OI$3),IF(ISNUMBER(_xll.ciqfunctions.udf.CIQ(OI$2,"IQ_TOTAl_LOANS",IQ_FQ,$A46,"LFR",,OI$3)/_xll.ciqfunctions.udf.CIQ(OI$2,"IQ_TOTAl_DEPOSITS",IQ_FQ,$A46,"LFR",,OI$3)*100),_xll.ciqfunctions.udf.CIQ(OI$2,"IQ_TOTAl_LOANS",IQ_FQ,$A46,"LFR",,OI$3)/_xll.ciqfunctions.udf.CIQ(OI$2,"IQ_TOTAl_DEPOSITS",IQ_FQ,$A46,"LFR",,OI$3)*100,0))</f>
        <v>1.0714300000000001</v>
      </c>
      <c r="OJ46" s="11">
        <f>IF(OJ$4="Industrials",_xll.ciqfunctions.udf.CIQ(OJ$2,"IQ_TOTAl_DEBT_EBITDA",IQ_FQ,$A46,"LFR",,OJ$3),IF(ISNUMBER(_xll.ciqfunctions.udf.CIQ(OJ$2,"IQ_TOTAl_LOANS",IQ_FQ,$A46,"LFR",,OJ$3)/_xll.ciqfunctions.udf.CIQ(OJ$2,"IQ_TOTAl_DEPOSITS",IQ_FQ,$A46,"LFR",,OJ$3)*100),_xll.ciqfunctions.udf.CIQ(OJ$2,"IQ_TOTAl_LOANS",IQ_FQ,$A46,"LFR",,OJ$3)/_xll.ciqfunctions.udf.CIQ(OJ$2,"IQ_TOTAl_DEPOSITS",IQ_FQ,$A46,"LFR",,OJ$3)*100,0))</f>
        <v>0.59926999999999997</v>
      </c>
      <c r="OK46" s="11">
        <f>IF(OK$4="Industrials",_xll.ciqfunctions.udf.CIQ(OK$2,"IQ_TOTAl_DEBT_EBITDA",IQ_FQ,$A46,"LFR",,OK$3),IF(ISNUMBER(_xll.ciqfunctions.udf.CIQ(OK$2,"IQ_TOTAl_LOANS",IQ_FQ,$A46,"LFR",,OK$3)/_xll.ciqfunctions.udf.CIQ(OK$2,"IQ_TOTAl_DEPOSITS",IQ_FQ,$A46,"LFR",,OK$3)*100),_xll.ciqfunctions.udf.CIQ(OK$2,"IQ_TOTAl_LOANS",IQ_FQ,$A46,"LFR",,OK$3)/_xll.ciqfunctions.udf.CIQ(OK$2,"IQ_TOTAl_DEPOSITS",IQ_FQ,$A46,"LFR",,OK$3)*100,0))</f>
        <v>0</v>
      </c>
      <c r="OL46" s="11">
        <f>IF(OL$4="Industrials",_xll.ciqfunctions.udf.CIQ(OL$2,"IQ_TOTAl_DEBT_EBITDA",IQ_FQ,$A46,"LFR",,OL$3),IF(ISNUMBER(_xll.ciqfunctions.udf.CIQ(OL$2,"IQ_TOTAl_LOANS",IQ_FQ,$A46,"LFR",,OL$3)/_xll.ciqfunctions.udf.CIQ(OL$2,"IQ_TOTAl_DEPOSITS",IQ_FQ,$A46,"LFR",,OL$3)*100),_xll.ciqfunctions.udf.CIQ(OL$2,"IQ_TOTAl_LOANS",IQ_FQ,$A46,"LFR",,OL$3)/_xll.ciqfunctions.udf.CIQ(OL$2,"IQ_TOTAl_DEPOSITS",IQ_FQ,$A46,"LFR",,OL$3)*100,0))</f>
        <v>2.8159000000000001</v>
      </c>
      <c r="OM46" s="11">
        <f>IF(OM$4="Industrials",_xll.ciqfunctions.udf.CIQ(OM$2,"IQ_TOTAl_DEBT_EBITDA",IQ_FQ,$A46,"LFR",,OM$3),IF(ISNUMBER(_xll.ciqfunctions.udf.CIQ(OM$2,"IQ_TOTAl_LOANS",IQ_FQ,$A46,"LFR",,OM$3)/_xll.ciqfunctions.udf.CIQ(OM$2,"IQ_TOTAl_DEPOSITS",IQ_FQ,$A46,"LFR",,OM$3)*100),_xll.ciqfunctions.udf.CIQ(OM$2,"IQ_TOTAl_LOANS",IQ_FQ,$A46,"LFR",,OM$3)/_xll.ciqfunctions.udf.CIQ(OM$2,"IQ_TOTAl_DEPOSITS",IQ_FQ,$A46,"LFR",,OM$3)*100,0))</f>
        <v>0.20244999999999999</v>
      </c>
      <c r="ON46" s="11">
        <f>IF(ON$4="Industrials",_xll.ciqfunctions.udf.CIQ(ON$2,"IQ_TOTAl_DEBT_EBITDA",IQ_FQ,$A46,"LFR",,ON$3),IF(ISNUMBER(_xll.ciqfunctions.udf.CIQ(ON$2,"IQ_TOTAl_LOANS",IQ_FQ,$A46,"LFR",,ON$3)/_xll.ciqfunctions.udf.CIQ(ON$2,"IQ_TOTAl_DEPOSITS",IQ_FQ,$A46,"LFR",,ON$3)*100),_xll.ciqfunctions.udf.CIQ(ON$2,"IQ_TOTAl_LOANS",IQ_FQ,$A46,"LFR",,ON$3)/_xll.ciqfunctions.udf.CIQ(ON$2,"IQ_TOTAl_DEPOSITS",IQ_FQ,$A46,"LFR",,ON$3)*100,0))</f>
        <v>1.2476100000000001</v>
      </c>
      <c r="OO46" s="11">
        <f>IF(OO$4="Industrials",_xll.ciqfunctions.udf.CIQ(OO$2,"IQ_TOTAl_DEBT_EBITDA",IQ_FQ,$A46,"LFR",,OO$3),IF(ISNUMBER(_xll.ciqfunctions.udf.CIQ(OO$2,"IQ_TOTAl_LOANS",IQ_FQ,$A46,"LFR",,OO$3)/_xll.ciqfunctions.udf.CIQ(OO$2,"IQ_TOTAl_DEPOSITS",IQ_FQ,$A46,"LFR",,OO$3)*100),_xll.ciqfunctions.udf.CIQ(OO$2,"IQ_TOTAl_LOANS",IQ_FQ,$A46,"LFR",,OO$3)/_xll.ciqfunctions.udf.CIQ(OO$2,"IQ_TOTAl_DEPOSITS",IQ_FQ,$A46,"LFR",,OO$3)*100,0))</f>
        <v>0.30847000000000002</v>
      </c>
      <c r="OP46" s="11">
        <f>IF(OP$4="Industrials",_xll.ciqfunctions.udf.CIQ(OP$2,"IQ_TOTAl_DEBT_EBITDA",IQ_FQ,$A46,"LFR",,OP$3),IF(ISNUMBER(_xll.ciqfunctions.udf.CIQ(OP$2,"IQ_TOTAl_LOANS",IQ_FQ,$A46,"LFR",,OP$3)/_xll.ciqfunctions.udf.CIQ(OP$2,"IQ_TOTAl_DEPOSITS",IQ_FQ,$A46,"LFR",,OP$3)*100),_xll.ciqfunctions.udf.CIQ(OP$2,"IQ_TOTAl_LOANS",IQ_FQ,$A46,"LFR",,OP$3)/_xll.ciqfunctions.udf.CIQ(OP$2,"IQ_TOTAl_DEPOSITS",IQ_FQ,$A46,"LFR",,OP$3)*100,0))</f>
        <v>0.26978000000000002</v>
      </c>
      <c r="OQ46" s="11">
        <f>IF(OQ$4="Industrials",_xll.ciqfunctions.udf.CIQ(OQ$2,"IQ_TOTAl_DEBT_EBITDA",IQ_FQ,$A46,"LFR",,OQ$3),IF(ISNUMBER(_xll.ciqfunctions.udf.CIQ(OQ$2,"IQ_TOTAl_LOANS",IQ_FQ,$A46,"LFR",,OQ$3)/_xll.ciqfunctions.udf.CIQ(OQ$2,"IQ_TOTAl_DEPOSITS",IQ_FQ,$A46,"LFR",,OQ$3)*100),_xll.ciqfunctions.udf.CIQ(OQ$2,"IQ_TOTAl_LOANS",IQ_FQ,$A46,"LFR",,OQ$3)/_xll.ciqfunctions.udf.CIQ(OQ$2,"IQ_TOTAl_DEPOSITS",IQ_FQ,$A46,"LFR",,OQ$3)*100,0))</f>
        <v>3.39669</v>
      </c>
      <c r="OR46" s="11">
        <f>IF(OR$4="Industrials",_xll.ciqfunctions.udf.CIQ(OR$2,"IQ_TOTAl_DEBT_EBITDA",IQ_FQ,$A46,"LFR",,OR$3),IF(ISNUMBER(_xll.ciqfunctions.udf.CIQ(OR$2,"IQ_TOTAl_LOANS",IQ_FQ,$A46,"LFR",,OR$3)/_xll.ciqfunctions.udf.CIQ(OR$2,"IQ_TOTAl_DEPOSITS",IQ_FQ,$A46,"LFR",,OR$3)*100),_xll.ciqfunctions.udf.CIQ(OR$2,"IQ_TOTAl_LOANS",IQ_FQ,$A46,"LFR",,OR$3)/_xll.ciqfunctions.udf.CIQ(OR$2,"IQ_TOTAl_DEPOSITS",IQ_FQ,$A46,"LFR",,OR$3)*100,0))</f>
        <v>0</v>
      </c>
      <c r="OS46" s="11">
        <f>IF(OS$4="Industrials",_xll.ciqfunctions.udf.CIQ(OS$2,"IQ_TOTAl_DEBT_EBITDA",IQ_FQ,$A46,"LFR",,OS$3),IF(ISNUMBER(_xll.ciqfunctions.udf.CIQ(OS$2,"IQ_TOTAl_LOANS",IQ_FQ,$A46,"LFR",,OS$3)/_xll.ciqfunctions.udf.CIQ(OS$2,"IQ_TOTAl_DEPOSITS",IQ_FQ,$A46,"LFR",,OS$3)*100),_xll.ciqfunctions.udf.CIQ(OS$2,"IQ_TOTAl_LOANS",IQ_FQ,$A46,"LFR",,OS$3)/_xll.ciqfunctions.udf.CIQ(OS$2,"IQ_TOTAl_DEPOSITS",IQ_FQ,$A46,"LFR",,OS$3)*100,0))</f>
        <v>1.27843</v>
      </c>
      <c r="OT46" s="11">
        <f>IF(OT$4="Industrials",_xll.ciqfunctions.udf.CIQ(OT$2,"IQ_TOTAl_DEBT_EBITDA",IQ_FQ,$A46,"LFR",,OT$3),IF(ISNUMBER(_xll.ciqfunctions.udf.CIQ(OT$2,"IQ_TOTAl_LOANS",IQ_FQ,$A46,"LFR",,OT$3)/_xll.ciqfunctions.udf.CIQ(OT$2,"IQ_TOTAl_DEPOSITS",IQ_FQ,$A46,"LFR",,OT$3)*100),_xll.ciqfunctions.udf.CIQ(OT$2,"IQ_TOTAl_LOANS",IQ_FQ,$A46,"LFR",,OT$3)/_xll.ciqfunctions.udf.CIQ(OT$2,"IQ_TOTAl_DEPOSITS",IQ_FQ,$A46,"LFR",,OT$3)*100,0))</f>
        <v>7.9000000000000008E-3</v>
      </c>
      <c r="OU46" s="11">
        <f>IF(OU$4="Industrials",_xll.ciqfunctions.udf.CIQ(OU$2,"IQ_TOTAl_DEBT_EBITDA",IQ_FQ,$A46,"LFR",,OU$3),IF(ISNUMBER(_xll.ciqfunctions.udf.CIQ(OU$2,"IQ_TOTAl_LOANS",IQ_FQ,$A46,"LFR",,OU$3)/_xll.ciqfunctions.udf.CIQ(OU$2,"IQ_TOTAl_DEPOSITS",IQ_FQ,$A46,"LFR",,OU$3)*100),_xll.ciqfunctions.udf.CIQ(OU$2,"IQ_TOTAl_LOANS",IQ_FQ,$A46,"LFR",,OU$3)/_xll.ciqfunctions.udf.CIQ(OU$2,"IQ_TOTAl_DEPOSITS",IQ_FQ,$A46,"LFR",,OU$3)*100,0))</f>
        <v>98.840009384326521</v>
      </c>
      <c r="OV46" s="11">
        <f>IF(OV$4="Industrials",_xll.ciqfunctions.udf.CIQ(OV$2,"IQ_TOTAl_DEBT_EBITDA",IQ_FQ,$A46,"LFR",,OV$3),IF(ISNUMBER(_xll.ciqfunctions.udf.CIQ(OV$2,"IQ_TOTAl_LOANS",IQ_FQ,$A46,"LFR",,OV$3)/_xll.ciqfunctions.udf.CIQ(OV$2,"IQ_TOTAl_DEPOSITS",IQ_FQ,$A46,"LFR",,OV$3)*100),_xll.ciqfunctions.udf.CIQ(OV$2,"IQ_TOTAl_LOANS",IQ_FQ,$A46,"LFR",,OV$3)/_xll.ciqfunctions.udf.CIQ(OV$2,"IQ_TOTAl_DEPOSITS",IQ_FQ,$A46,"LFR",,OV$3)*100,0))</f>
        <v>0.49557000000000001</v>
      </c>
      <c r="OW46" s="11">
        <f>IF(OW$4="Industrials",_xll.ciqfunctions.udf.CIQ(OW$2,"IQ_TOTAl_DEBT_EBITDA",IQ_FQ,$A46,"LFR",,OW$3),IF(ISNUMBER(_xll.ciqfunctions.udf.CIQ(OW$2,"IQ_TOTAl_LOANS",IQ_FQ,$A46,"LFR",,OW$3)/_xll.ciqfunctions.udf.CIQ(OW$2,"IQ_TOTAl_DEPOSITS",IQ_FQ,$A46,"LFR",,OW$3)*100),_xll.ciqfunctions.udf.CIQ(OW$2,"IQ_TOTAl_LOANS",IQ_FQ,$A46,"LFR",,OW$3)/_xll.ciqfunctions.udf.CIQ(OW$2,"IQ_TOTAl_DEPOSITS",IQ_FQ,$A46,"LFR",,OW$3)*100,0))</f>
        <v>0.96653999999999995</v>
      </c>
      <c r="OX46" s="11">
        <f>IF(OX$4="Industrials",_xll.ciqfunctions.udf.CIQ(OX$2,"IQ_TOTAl_DEBT_EBITDA",IQ_FQ,$A46,"LFR",,OX$3),IF(ISNUMBER(_xll.ciqfunctions.udf.CIQ(OX$2,"IQ_TOTAl_LOANS",IQ_FQ,$A46,"LFR",,OX$3)/_xll.ciqfunctions.udf.CIQ(OX$2,"IQ_TOTAl_DEPOSITS",IQ_FQ,$A46,"LFR",,OX$3)*100),_xll.ciqfunctions.udf.CIQ(OX$2,"IQ_TOTAl_LOANS",IQ_FQ,$A46,"LFR",,OX$3)/_xll.ciqfunctions.udf.CIQ(OX$2,"IQ_TOTAl_DEPOSITS",IQ_FQ,$A46,"LFR",,OX$3)*100,0))</f>
        <v>0</v>
      </c>
      <c r="OY46" s="11">
        <f>IF(OY$4="Industrials",_xll.ciqfunctions.udf.CIQ(OY$2,"IQ_TOTAl_DEBT_EBITDA",IQ_FQ,$A46,"LFR",,OY$3),IF(ISNUMBER(_xll.ciqfunctions.udf.CIQ(OY$2,"IQ_TOTAl_LOANS",IQ_FQ,$A46,"LFR",,OY$3)/_xll.ciqfunctions.udf.CIQ(OY$2,"IQ_TOTAl_DEPOSITS",IQ_FQ,$A46,"LFR",,OY$3)*100),_xll.ciqfunctions.udf.CIQ(OY$2,"IQ_TOTAl_LOANS",IQ_FQ,$A46,"LFR",,OY$3)/_xll.ciqfunctions.udf.CIQ(OY$2,"IQ_TOTAl_DEPOSITS",IQ_FQ,$A46,"LFR",,OY$3)*100,0))</f>
        <v>2.1362299999999999</v>
      </c>
      <c r="OZ46" s="11">
        <f>IF(OZ$4="Industrials",_xll.ciqfunctions.udf.CIQ(OZ$2,"IQ_TOTAl_DEBT_EBITDA",IQ_FQ,$A46,"LFR",,OZ$3),IF(ISNUMBER(_xll.ciqfunctions.udf.CIQ(OZ$2,"IQ_TOTAl_LOANS",IQ_FQ,$A46,"LFR",,OZ$3)/_xll.ciqfunctions.udf.CIQ(OZ$2,"IQ_TOTAl_DEPOSITS",IQ_FQ,$A46,"LFR",,OZ$3)*100),_xll.ciqfunctions.udf.CIQ(OZ$2,"IQ_TOTAl_LOANS",IQ_FQ,$A46,"LFR",,OZ$3)/_xll.ciqfunctions.udf.CIQ(OZ$2,"IQ_TOTAl_DEPOSITS",IQ_FQ,$A46,"LFR",,OZ$3)*100,0))</f>
        <v>0</v>
      </c>
      <c r="PA46" s="11">
        <f>IF(PA$4="Industrials",_xll.ciqfunctions.udf.CIQ(PA$2,"IQ_TOTAl_DEBT_EBITDA",IQ_FQ,$A46,"LFR",,PA$3),IF(ISNUMBER(_xll.ciqfunctions.udf.CIQ(PA$2,"IQ_TOTAl_LOANS",IQ_FQ,$A46,"LFR",,PA$3)/_xll.ciqfunctions.udf.CIQ(PA$2,"IQ_TOTAl_DEPOSITS",IQ_FQ,$A46,"LFR",,PA$3)*100),_xll.ciqfunctions.udf.CIQ(PA$2,"IQ_TOTAl_LOANS",IQ_FQ,$A46,"LFR",,PA$3)/_xll.ciqfunctions.udf.CIQ(PA$2,"IQ_TOTAl_DEPOSITS",IQ_FQ,$A46,"LFR",,PA$3)*100,0))</f>
        <v>5.5823600000000004</v>
      </c>
      <c r="PB46" s="11">
        <f>IF(PB$4="Industrials",_xll.ciqfunctions.udf.CIQ(PB$2,"IQ_TOTAl_DEBT_EBITDA",IQ_FQ,$A46,"LFR",,PB$3),IF(ISNUMBER(_xll.ciqfunctions.udf.CIQ(PB$2,"IQ_TOTAl_LOANS",IQ_FQ,$A46,"LFR",,PB$3)/_xll.ciqfunctions.udf.CIQ(PB$2,"IQ_TOTAl_DEPOSITS",IQ_FQ,$A46,"LFR",,PB$3)*100),_xll.ciqfunctions.udf.CIQ(PB$2,"IQ_TOTAl_LOANS",IQ_FQ,$A46,"LFR",,PB$3)/_xll.ciqfunctions.udf.CIQ(PB$2,"IQ_TOTAl_DEPOSITS",IQ_FQ,$A46,"LFR",,PB$3)*100,0))</f>
        <v>12.12879</v>
      </c>
      <c r="PC46" s="11">
        <f>IF(PC$4="Industrials",_xll.ciqfunctions.udf.CIQ(PC$2,"IQ_TOTAl_DEBT_EBITDA",IQ_FQ,$A46,"LFR",,PC$3),IF(ISNUMBER(_xll.ciqfunctions.udf.CIQ(PC$2,"IQ_TOTAl_LOANS",IQ_FQ,$A46,"LFR",,PC$3)/_xll.ciqfunctions.udf.CIQ(PC$2,"IQ_TOTAl_DEPOSITS",IQ_FQ,$A46,"LFR",,PC$3)*100),_xll.ciqfunctions.udf.CIQ(PC$2,"IQ_TOTAl_LOANS",IQ_FQ,$A46,"LFR",,PC$3)/_xll.ciqfunctions.udf.CIQ(PC$2,"IQ_TOTAl_DEPOSITS",IQ_FQ,$A46,"LFR",,PC$3)*100,0))</f>
        <v>0</v>
      </c>
      <c r="PD46" s="11" t="str">
        <f>IF(PD$4="Industrials",_xll.ciqfunctions.udf.CIQ(PD$2,"IQ_TOTAl_DEBT_EBITDA",IQ_FQ,$A46,"LFR",,PD$3),IF(ISNUMBER(_xll.ciqfunctions.udf.CIQ(PD$2,"IQ_TOTAl_LOANS",IQ_FQ,$A46,"LFR",,PD$3)/_xll.ciqfunctions.udf.CIQ(PD$2,"IQ_TOTAl_DEPOSITS",IQ_FQ,$A46,"LFR",,PD$3)*100),_xll.ciqfunctions.udf.CIQ(PD$2,"IQ_TOTAl_LOANS",IQ_FQ,$A46,"LFR",,PD$3)/_xll.ciqfunctions.udf.CIQ(PD$2,"IQ_TOTAl_DEPOSITS",IQ_FQ,$A46,"LFR",,PD$3)*100,0))</f>
        <v>NM</v>
      </c>
      <c r="PE46" s="11">
        <f>IF(PE$4="Industrials",_xll.ciqfunctions.udf.CIQ(PE$2,"IQ_TOTAl_DEBT_EBITDA",IQ_FQ,$A46,"LFR",,PE$3),IF(ISNUMBER(_xll.ciqfunctions.udf.CIQ(PE$2,"IQ_TOTAl_LOANS",IQ_FQ,$A46,"LFR",,PE$3)/_xll.ciqfunctions.udf.CIQ(PE$2,"IQ_TOTAl_DEPOSITS",IQ_FQ,$A46,"LFR",,PE$3)*100),_xll.ciqfunctions.udf.CIQ(PE$2,"IQ_TOTAl_LOANS",IQ_FQ,$A46,"LFR",,PE$3)/_xll.ciqfunctions.udf.CIQ(PE$2,"IQ_TOTAl_DEPOSITS",IQ_FQ,$A46,"LFR",,PE$3)*100,0))</f>
        <v>0.64488999999999996</v>
      </c>
      <c r="PF46" s="11">
        <f>IF(PF$4="Industrials",_xll.ciqfunctions.udf.CIQ(PF$2,"IQ_TOTAl_DEBT_EBITDA",IQ_FQ,$A46,"LFR",,PF$3),IF(ISNUMBER(_xll.ciqfunctions.udf.CIQ(PF$2,"IQ_TOTAl_LOANS",IQ_FQ,$A46,"LFR",,PF$3)/_xll.ciqfunctions.udf.CIQ(PF$2,"IQ_TOTAl_DEPOSITS",IQ_FQ,$A46,"LFR",,PF$3)*100),_xll.ciqfunctions.udf.CIQ(PF$2,"IQ_TOTAl_LOANS",IQ_FQ,$A46,"LFR",,PF$3)/_xll.ciqfunctions.udf.CIQ(PF$2,"IQ_TOTAl_DEPOSITS",IQ_FQ,$A46,"LFR",,PF$3)*100,0))</f>
        <v>8.1000000000000003E-2</v>
      </c>
      <c r="PG46" s="11">
        <f>IF(PG$4="Industrials",_xll.ciqfunctions.udf.CIQ(PG$2,"IQ_TOTAl_DEBT_EBITDA",IQ_FQ,$A46,"LFR",,PG$3),IF(ISNUMBER(_xll.ciqfunctions.udf.CIQ(PG$2,"IQ_TOTAl_LOANS",IQ_FQ,$A46,"LFR",,PG$3)/_xll.ciqfunctions.udf.CIQ(PG$2,"IQ_TOTAl_DEPOSITS",IQ_FQ,$A46,"LFR",,PG$3)*100),_xll.ciqfunctions.udf.CIQ(PG$2,"IQ_TOTAl_LOANS",IQ_FQ,$A46,"LFR",,PG$3)/_xll.ciqfunctions.udf.CIQ(PG$2,"IQ_TOTAl_DEPOSITS",IQ_FQ,$A46,"LFR",,PG$3)*100,0))</f>
        <v>5.7693000000000003</v>
      </c>
      <c r="PH46" s="11">
        <f>IF(PH$4="Industrials",_xll.ciqfunctions.udf.CIQ(PH$2,"IQ_TOTAl_DEBT_EBITDA",IQ_FQ,$A46,"LFR",,PH$3),IF(ISNUMBER(_xll.ciqfunctions.udf.CIQ(PH$2,"IQ_TOTAl_LOANS",IQ_FQ,$A46,"LFR",,PH$3)/_xll.ciqfunctions.udf.CIQ(PH$2,"IQ_TOTAl_DEPOSITS",IQ_FQ,$A46,"LFR",,PH$3)*100),_xll.ciqfunctions.udf.CIQ(PH$2,"IQ_TOTAl_LOANS",IQ_FQ,$A46,"LFR",,PH$3)/_xll.ciqfunctions.udf.CIQ(PH$2,"IQ_TOTAl_DEPOSITS",IQ_FQ,$A46,"LFR",,PH$3)*100,0))</f>
        <v>0</v>
      </c>
      <c r="PI46" s="11">
        <f>IF(PI$4="Industrials",_xll.ciqfunctions.udf.CIQ(PI$2,"IQ_TOTAl_DEBT_EBITDA",IQ_FQ,$A46,"LFR",,PI$3),IF(ISNUMBER(_xll.ciqfunctions.udf.CIQ(PI$2,"IQ_TOTAl_LOANS",IQ_FQ,$A46,"LFR",,PI$3)/_xll.ciqfunctions.udf.CIQ(PI$2,"IQ_TOTAl_DEPOSITS",IQ_FQ,$A46,"LFR",,PI$3)*100),_xll.ciqfunctions.udf.CIQ(PI$2,"IQ_TOTAl_LOANS",IQ_FQ,$A46,"LFR",,PI$3)/_xll.ciqfunctions.udf.CIQ(PI$2,"IQ_TOTAl_DEPOSITS",IQ_FQ,$A46,"LFR",,PI$3)*100,0))</f>
        <v>4.2820299999999998</v>
      </c>
      <c r="PJ46" s="11">
        <f>IF(PJ$4="Industrials",_xll.ciqfunctions.udf.CIQ(PJ$2,"IQ_TOTAl_DEBT_EBITDA",IQ_FQ,$A46,"LFR",,PJ$3),IF(ISNUMBER(_xll.ciqfunctions.udf.CIQ(PJ$2,"IQ_TOTAl_LOANS",IQ_FQ,$A46,"LFR",,PJ$3)/_xll.ciqfunctions.udf.CIQ(PJ$2,"IQ_TOTAl_DEPOSITS",IQ_FQ,$A46,"LFR",,PJ$3)*100),_xll.ciqfunctions.udf.CIQ(PJ$2,"IQ_TOTAl_LOANS",IQ_FQ,$A46,"LFR",,PJ$3)/_xll.ciqfunctions.udf.CIQ(PJ$2,"IQ_TOTAl_DEPOSITS",IQ_FQ,$A46,"LFR",,PJ$3)*100,0))</f>
        <v>0</v>
      </c>
      <c r="PK46" s="11">
        <f>IF(PK$4="Industrials",_xll.ciqfunctions.udf.CIQ(PK$2,"IQ_TOTAl_DEBT_EBITDA",IQ_FQ,$A46,"LFR",,PK$3),IF(ISNUMBER(_xll.ciqfunctions.udf.CIQ(PK$2,"IQ_TOTAl_LOANS",IQ_FQ,$A46,"LFR",,PK$3)/_xll.ciqfunctions.udf.CIQ(PK$2,"IQ_TOTAl_DEPOSITS",IQ_FQ,$A46,"LFR",,PK$3)*100),_xll.ciqfunctions.udf.CIQ(PK$2,"IQ_TOTAl_LOANS",IQ_FQ,$A46,"LFR",,PK$3)/_xll.ciqfunctions.udf.CIQ(PK$2,"IQ_TOTAl_DEPOSITS",IQ_FQ,$A46,"LFR",,PK$3)*100,0))</f>
        <v>68.929384219919115</v>
      </c>
      <c r="PL46" s="11">
        <f>IF(PL$4="Industrials",_xll.ciqfunctions.udf.CIQ(PL$2,"IQ_TOTAl_DEBT_EBITDA",IQ_FQ,$A46,"LFR",,PL$3),IF(ISNUMBER(_xll.ciqfunctions.udf.CIQ(PL$2,"IQ_TOTAl_LOANS",IQ_FQ,$A46,"LFR",,PL$3)/_xll.ciqfunctions.udf.CIQ(PL$2,"IQ_TOTAl_DEPOSITS",IQ_FQ,$A46,"LFR",,PL$3)*100),_xll.ciqfunctions.udf.CIQ(PL$2,"IQ_TOTAl_LOANS",IQ_FQ,$A46,"LFR",,PL$3)/_xll.ciqfunctions.udf.CIQ(PL$2,"IQ_TOTAl_DEPOSITS",IQ_FQ,$A46,"LFR",,PL$3)*100,0))</f>
        <v>5.1429900000000002</v>
      </c>
      <c r="PM46" s="11">
        <f>IF(PM$4="Industrials",_xll.ciqfunctions.udf.CIQ(PM$2,"IQ_TOTAl_DEBT_EBITDA",IQ_FQ,$A46,"LFR",,PM$3),IF(ISNUMBER(_xll.ciqfunctions.udf.CIQ(PM$2,"IQ_TOTAl_LOANS",IQ_FQ,$A46,"LFR",,PM$3)/_xll.ciqfunctions.udf.CIQ(PM$2,"IQ_TOTAl_DEPOSITS",IQ_FQ,$A46,"LFR",,PM$3)*100),_xll.ciqfunctions.udf.CIQ(PM$2,"IQ_TOTAl_LOANS",IQ_FQ,$A46,"LFR",,PM$3)/_xll.ciqfunctions.udf.CIQ(PM$2,"IQ_TOTAl_DEPOSITS",IQ_FQ,$A46,"LFR",,PM$3)*100,0))</f>
        <v>0</v>
      </c>
      <c r="PN46" s="11">
        <f>IF(PN$4="Industrials",_xll.ciqfunctions.udf.CIQ(PN$2,"IQ_TOTAl_DEBT_EBITDA",IQ_FQ,$A46,"LFR",,PN$3),IF(ISNUMBER(_xll.ciqfunctions.udf.CIQ(PN$2,"IQ_TOTAl_LOANS",IQ_FQ,$A46,"LFR",,PN$3)/_xll.ciqfunctions.udf.CIQ(PN$2,"IQ_TOTAl_DEPOSITS",IQ_FQ,$A46,"LFR",,PN$3)*100),_xll.ciqfunctions.udf.CIQ(PN$2,"IQ_TOTAl_LOANS",IQ_FQ,$A46,"LFR",,PN$3)/_xll.ciqfunctions.udf.CIQ(PN$2,"IQ_TOTAl_DEPOSITS",IQ_FQ,$A46,"LFR",,PN$3)*100,0))</f>
        <v>0</v>
      </c>
      <c r="PO46" s="11">
        <f>IF(PO$4="Industrials",_xll.ciqfunctions.udf.CIQ(PO$2,"IQ_TOTAl_DEBT_EBITDA",IQ_FQ,$A46,"LFR",,PO$3),IF(ISNUMBER(_xll.ciqfunctions.udf.CIQ(PO$2,"IQ_TOTAl_LOANS",IQ_FQ,$A46,"LFR",,PO$3)/_xll.ciqfunctions.udf.CIQ(PO$2,"IQ_TOTAl_DEPOSITS",IQ_FQ,$A46,"LFR",,PO$3)*100),_xll.ciqfunctions.udf.CIQ(PO$2,"IQ_TOTAl_LOANS",IQ_FQ,$A46,"LFR",,PO$3)/_xll.ciqfunctions.udf.CIQ(PO$2,"IQ_TOTAl_DEPOSITS",IQ_FQ,$A46,"LFR",,PO$3)*100,0))</f>
        <v>2.8993500000000001</v>
      </c>
      <c r="PP46" s="11">
        <f>IF(PP$4="Industrials",_xll.ciqfunctions.udf.CIQ(PP$2,"IQ_TOTAl_DEBT_EBITDA",IQ_FQ,$A46,"LFR",,PP$3),IF(ISNUMBER(_xll.ciqfunctions.udf.CIQ(PP$2,"IQ_TOTAl_LOANS",IQ_FQ,$A46,"LFR",,PP$3)/_xll.ciqfunctions.udf.CIQ(PP$2,"IQ_TOTAl_DEPOSITS",IQ_FQ,$A46,"LFR",,PP$3)*100),_xll.ciqfunctions.udf.CIQ(PP$2,"IQ_TOTAl_LOANS",IQ_FQ,$A46,"LFR",,PP$3)/_xll.ciqfunctions.udf.CIQ(PP$2,"IQ_TOTAl_DEPOSITS",IQ_FQ,$A46,"LFR",,PP$3)*100,0))</f>
        <v>0.58204</v>
      </c>
      <c r="PQ46" s="11">
        <f>IF(PQ$4="Industrials",_xll.ciqfunctions.udf.CIQ(PQ$2,"IQ_TOTAl_DEBT_EBITDA",IQ_FQ,$A46,"LFR",,PQ$3),IF(ISNUMBER(_xll.ciqfunctions.udf.CIQ(PQ$2,"IQ_TOTAl_LOANS",IQ_FQ,$A46,"LFR",,PQ$3)/_xll.ciqfunctions.udf.CIQ(PQ$2,"IQ_TOTAl_DEPOSITS",IQ_FQ,$A46,"LFR",,PQ$3)*100),_xll.ciqfunctions.udf.CIQ(PQ$2,"IQ_TOTAl_LOANS",IQ_FQ,$A46,"LFR",,PQ$3)/_xll.ciqfunctions.udf.CIQ(PQ$2,"IQ_TOTAl_DEPOSITS",IQ_FQ,$A46,"LFR",,PQ$3)*100,0))</f>
        <v>1.7960100000000001</v>
      </c>
      <c r="PR46" s="11">
        <f>IF(PR$4="Industrials",_xll.ciqfunctions.udf.CIQ(PR$2,"IQ_TOTAl_DEBT_EBITDA",IQ_FQ,$A46,"LFR",,PR$3),IF(ISNUMBER(_xll.ciqfunctions.udf.CIQ(PR$2,"IQ_TOTAl_LOANS",IQ_FQ,$A46,"LFR",,PR$3)/_xll.ciqfunctions.udf.CIQ(PR$2,"IQ_TOTAl_DEPOSITS",IQ_FQ,$A46,"LFR",,PR$3)*100),_xll.ciqfunctions.udf.CIQ(PR$2,"IQ_TOTAl_LOANS",IQ_FQ,$A46,"LFR",,PR$3)/_xll.ciqfunctions.udf.CIQ(PR$2,"IQ_TOTAl_DEPOSITS",IQ_FQ,$A46,"LFR",,PR$3)*100,0))</f>
        <v>1.14659</v>
      </c>
      <c r="PS46" s="11">
        <f>IF(PS$4="Industrials",_xll.ciqfunctions.udf.CIQ(PS$2,"IQ_TOTAl_DEBT_EBITDA",IQ_FQ,$A46,"LFR",,PS$3),IF(ISNUMBER(_xll.ciqfunctions.udf.CIQ(PS$2,"IQ_TOTAl_LOANS",IQ_FQ,$A46,"LFR",,PS$3)/_xll.ciqfunctions.udf.CIQ(PS$2,"IQ_TOTAl_DEPOSITS",IQ_FQ,$A46,"LFR",,PS$3)*100),_xll.ciqfunctions.udf.CIQ(PS$2,"IQ_TOTAl_LOANS",IQ_FQ,$A46,"LFR",,PS$3)/_xll.ciqfunctions.udf.CIQ(PS$2,"IQ_TOTAl_DEPOSITS",IQ_FQ,$A46,"LFR",,PS$3)*100,0))</f>
        <v>0</v>
      </c>
      <c r="PT46" s="11">
        <f>IF(PT$4="Industrials",_xll.ciqfunctions.udf.CIQ(PT$2,"IQ_TOTAl_DEBT_EBITDA",IQ_FQ,$A46,"LFR",,PT$3),IF(ISNUMBER(_xll.ciqfunctions.udf.CIQ(PT$2,"IQ_TOTAl_LOANS",IQ_FQ,$A46,"LFR",,PT$3)/_xll.ciqfunctions.udf.CIQ(PT$2,"IQ_TOTAl_DEPOSITS",IQ_FQ,$A46,"LFR",,PT$3)*100),_xll.ciqfunctions.udf.CIQ(PT$2,"IQ_TOTAl_LOANS",IQ_FQ,$A46,"LFR",,PT$3)/_xll.ciqfunctions.udf.CIQ(PT$2,"IQ_TOTAl_DEPOSITS",IQ_FQ,$A46,"LFR",,PT$3)*100,0))</f>
        <v>0</v>
      </c>
      <c r="PU46" s="11">
        <f>IF(PU$4="Industrials",_xll.ciqfunctions.udf.CIQ(PU$2,"IQ_TOTAl_DEBT_EBITDA",IQ_FQ,$A46,"LFR",,PU$3),IF(ISNUMBER(_xll.ciqfunctions.udf.CIQ(PU$2,"IQ_TOTAl_LOANS",IQ_FQ,$A46,"LFR",,PU$3)/_xll.ciqfunctions.udf.CIQ(PU$2,"IQ_TOTAl_DEPOSITS",IQ_FQ,$A46,"LFR",,PU$3)*100),_xll.ciqfunctions.udf.CIQ(PU$2,"IQ_TOTAl_LOANS",IQ_FQ,$A46,"LFR",,PU$3)/_xll.ciqfunctions.udf.CIQ(PU$2,"IQ_TOTAl_DEPOSITS",IQ_FQ,$A46,"LFR",,PU$3)*100,0))</f>
        <v>1.34137</v>
      </c>
      <c r="PV46" s="11">
        <f>IF(PV$4="Industrials",_xll.ciqfunctions.udf.CIQ(PV$2,"IQ_TOTAl_DEBT_EBITDA",IQ_FQ,$A46,"LFR",,PV$3),IF(ISNUMBER(_xll.ciqfunctions.udf.CIQ(PV$2,"IQ_TOTAl_LOANS",IQ_FQ,$A46,"LFR",,PV$3)/_xll.ciqfunctions.udf.CIQ(PV$2,"IQ_TOTAl_DEPOSITS",IQ_FQ,$A46,"LFR",,PV$3)*100),_xll.ciqfunctions.udf.CIQ(PV$2,"IQ_TOTAl_LOANS",IQ_FQ,$A46,"LFR",,PV$3)/_xll.ciqfunctions.udf.CIQ(PV$2,"IQ_TOTAl_DEPOSITS",IQ_FQ,$A46,"LFR",,PV$3)*100,0))</f>
        <v>0.27522999999999997</v>
      </c>
      <c r="PW46" s="11" t="str">
        <f>IF(PW$4="Industrials",_xll.ciqfunctions.udf.CIQ(PW$2,"IQ_TOTAl_DEBT_EBITDA",IQ_FQ,$A46,"LFR",,PW$3),IF(ISNUMBER(_xll.ciqfunctions.udf.CIQ(PW$2,"IQ_TOTAl_LOANS",IQ_FQ,$A46,"LFR",,PW$3)/_xll.ciqfunctions.udf.CIQ(PW$2,"IQ_TOTAl_DEPOSITS",IQ_FQ,$A46,"LFR",,PW$3)*100),_xll.ciqfunctions.udf.CIQ(PW$2,"IQ_TOTAl_LOANS",IQ_FQ,$A46,"LFR",,PW$3)/_xll.ciqfunctions.udf.CIQ(PW$2,"IQ_TOTAl_DEPOSITS",IQ_FQ,$A46,"LFR",,PW$3)*100,0))</f>
        <v>NM</v>
      </c>
      <c r="PX46" s="11">
        <f>IF(PX$4="Industrials",_xll.ciqfunctions.udf.CIQ(PX$2,"IQ_TOTAl_DEBT_EBITDA",IQ_FQ,$A46,"LFR",,PX$3),IF(ISNUMBER(_xll.ciqfunctions.udf.CIQ(PX$2,"IQ_TOTAl_LOANS",IQ_FQ,$A46,"LFR",,PX$3)/_xll.ciqfunctions.udf.CIQ(PX$2,"IQ_TOTAl_DEPOSITS",IQ_FQ,$A46,"LFR",,PX$3)*100),_xll.ciqfunctions.udf.CIQ(PX$2,"IQ_TOTAl_LOANS",IQ_FQ,$A46,"LFR",,PX$3)/_xll.ciqfunctions.udf.CIQ(PX$2,"IQ_TOTAl_DEPOSITS",IQ_FQ,$A46,"LFR",,PX$3)*100,0))</f>
        <v>1.1958299999999999</v>
      </c>
      <c r="PY46" s="11">
        <f>IF(PY$4="Industrials",_xll.ciqfunctions.udf.CIQ(PY$2,"IQ_TOTAl_DEBT_EBITDA",IQ_FQ,$A46,"LFR",,PY$3),IF(ISNUMBER(_xll.ciqfunctions.udf.CIQ(PY$2,"IQ_TOTAl_LOANS",IQ_FQ,$A46,"LFR",,PY$3)/_xll.ciqfunctions.udf.CIQ(PY$2,"IQ_TOTAl_DEPOSITS",IQ_FQ,$A46,"LFR",,PY$3)*100),_xll.ciqfunctions.udf.CIQ(PY$2,"IQ_TOTAl_LOANS",IQ_FQ,$A46,"LFR",,PY$3)/_xll.ciqfunctions.udf.CIQ(PY$2,"IQ_TOTAl_DEPOSITS",IQ_FQ,$A46,"LFR",,PY$3)*100,0))</f>
        <v>2.5765699999999998</v>
      </c>
      <c r="PZ46" s="11">
        <f>IF(PZ$4="Industrials",_xll.ciqfunctions.udf.CIQ(PZ$2,"IQ_TOTAl_DEBT_EBITDA",IQ_FQ,$A46,"LFR",,PZ$3),IF(ISNUMBER(_xll.ciqfunctions.udf.CIQ(PZ$2,"IQ_TOTAl_LOANS",IQ_FQ,$A46,"LFR",,PZ$3)/_xll.ciqfunctions.udf.CIQ(PZ$2,"IQ_TOTAl_DEPOSITS",IQ_FQ,$A46,"LFR",,PZ$3)*100),_xll.ciqfunctions.udf.CIQ(PZ$2,"IQ_TOTAl_LOANS",IQ_FQ,$A46,"LFR",,PZ$3)/_xll.ciqfunctions.udf.CIQ(PZ$2,"IQ_TOTAl_DEPOSITS",IQ_FQ,$A46,"LFR",,PZ$3)*100,0))</f>
        <v>1.73E-3</v>
      </c>
      <c r="QA46" s="11">
        <f>IF(QA$4="Industrials",_xll.ciqfunctions.udf.CIQ(QA$2,"IQ_TOTAl_DEBT_EBITDA",IQ_FQ,$A46,"LFR",,QA$3),IF(ISNUMBER(_xll.ciqfunctions.udf.CIQ(QA$2,"IQ_TOTAl_LOANS",IQ_FQ,$A46,"LFR",,QA$3)/_xll.ciqfunctions.udf.CIQ(QA$2,"IQ_TOTAl_DEPOSITS",IQ_FQ,$A46,"LFR",,QA$3)*100),_xll.ciqfunctions.udf.CIQ(QA$2,"IQ_TOTAl_LOANS",IQ_FQ,$A46,"LFR",,QA$3)/_xll.ciqfunctions.udf.CIQ(QA$2,"IQ_TOTAl_DEPOSITS",IQ_FQ,$A46,"LFR",,QA$3)*100,0))</f>
        <v>2.8528199999999999</v>
      </c>
      <c r="QB46" s="11">
        <f>IF(QB$4="Industrials",_xll.ciqfunctions.udf.CIQ(QB$2,"IQ_TOTAl_DEBT_EBITDA",IQ_FQ,$A46,"LFR",,QB$3),IF(ISNUMBER(_xll.ciqfunctions.udf.CIQ(QB$2,"IQ_TOTAl_LOANS",IQ_FQ,$A46,"LFR",,QB$3)/_xll.ciqfunctions.udf.CIQ(QB$2,"IQ_TOTAl_DEPOSITS",IQ_FQ,$A46,"LFR",,QB$3)*100),_xll.ciqfunctions.udf.CIQ(QB$2,"IQ_TOTAl_LOANS",IQ_FQ,$A46,"LFR",,QB$3)/_xll.ciqfunctions.udf.CIQ(QB$2,"IQ_TOTAl_DEPOSITS",IQ_FQ,$A46,"LFR",,QB$3)*100,0))</f>
        <v>0.71436999999999995</v>
      </c>
      <c r="QC46" s="11">
        <f>IF(QC$4="Industrials",_xll.ciqfunctions.udf.CIQ(QC$2,"IQ_TOTAl_DEBT_EBITDA",IQ_FQ,$A46,"LFR",,QC$3),IF(ISNUMBER(_xll.ciqfunctions.udf.CIQ(QC$2,"IQ_TOTAl_LOANS",IQ_FQ,$A46,"LFR",,QC$3)/_xll.ciqfunctions.udf.CIQ(QC$2,"IQ_TOTAl_DEPOSITS",IQ_FQ,$A46,"LFR",,QC$3)*100),_xll.ciqfunctions.udf.CIQ(QC$2,"IQ_TOTAl_LOANS",IQ_FQ,$A46,"LFR",,QC$3)/_xll.ciqfunctions.udf.CIQ(QC$2,"IQ_TOTAl_DEPOSITS",IQ_FQ,$A46,"LFR",,QC$3)*100,0))</f>
        <v>0.91249000000000002</v>
      </c>
      <c r="QD46" s="11">
        <f>IF(QD$4="Industrials",_xll.ciqfunctions.udf.CIQ(QD$2,"IQ_TOTAl_DEBT_EBITDA",IQ_FQ,$A46,"LFR",,QD$3),IF(ISNUMBER(_xll.ciqfunctions.udf.CIQ(QD$2,"IQ_TOTAl_LOANS",IQ_FQ,$A46,"LFR",,QD$3)/_xll.ciqfunctions.udf.CIQ(QD$2,"IQ_TOTAl_DEPOSITS",IQ_FQ,$A46,"LFR",,QD$3)*100),_xll.ciqfunctions.udf.CIQ(QD$2,"IQ_TOTAl_LOANS",IQ_FQ,$A46,"LFR",,QD$3)/_xll.ciqfunctions.udf.CIQ(QD$2,"IQ_TOTAl_DEPOSITS",IQ_FQ,$A46,"LFR",,QD$3)*100,0))</f>
        <v>0</v>
      </c>
      <c r="QE46" s="11">
        <f>IF(QE$4="Industrials",_xll.ciqfunctions.udf.CIQ(QE$2,"IQ_TOTAl_DEBT_EBITDA",IQ_FQ,$A46,"LFR",,QE$3),IF(ISNUMBER(_xll.ciqfunctions.udf.CIQ(QE$2,"IQ_TOTAl_LOANS",IQ_FQ,$A46,"LFR",,QE$3)/_xll.ciqfunctions.udf.CIQ(QE$2,"IQ_TOTAl_DEPOSITS",IQ_FQ,$A46,"LFR",,QE$3)*100),_xll.ciqfunctions.udf.CIQ(QE$2,"IQ_TOTAl_LOANS",IQ_FQ,$A46,"LFR",,QE$3)/_xll.ciqfunctions.udf.CIQ(QE$2,"IQ_TOTAl_DEPOSITS",IQ_FQ,$A46,"LFR",,QE$3)*100,0))</f>
        <v>0.66430999999999996</v>
      </c>
      <c r="QF46" s="11">
        <f>IF(QF$4="Industrials",_xll.ciqfunctions.udf.CIQ(QF$2,"IQ_TOTAl_DEBT_EBITDA",IQ_FQ,$A46,"LFR",,QF$3),IF(ISNUMBER(_xll.ciqfunctions.udf.CIQ(QF$2,"IQ_TOTAl_LOANS",IQ_FQ,$A46,"LFR",,QF$3)/_xll.ciqfunctions.udf.CIQ(QF$2,"IQ_TOTAl_DEPOSITS",IQ_FQ,$A46,"LFR",,QF$3)*100),_xll.ciqfunctions.udf.CIQ(QF$2,"IQ_TOTAl_LOANS",IQ_FQ,$A46,"LFR",,QF$3)/_xll.ciqfunctions.udf.CIQ(QF$2,"IQ_TOTAl_DEPOSITS",IQ_FQ,$A46,"LFR",,QF$3)*100,0))</f>
        <v>0</v>
      </c>
      <c r="QG46" s="11">
        <f>IF(QG$4="Industrials",_xll.ciqfunctions.udf.CIQ(QG$2,"IQ_TOTAl_DEBT_EBITDA",IQ_FQ,$A46,"LFR",,QG$3),IF(ISNUMBER(_xll.ciqfunctions.udf.CIQ(QG$2,"IQ_TOTAl_LOANS",IQ_FQ,$A46,"LFR",,QG$3)/_xll.ciqfunctions.udf.CIQ(QG$2,"IQ_TOTAl_DEPOSITS",IQ_FQ,$A46,"LFR",,QG$3)*100),_xll.ciqfunctions.udf.CIQ(QG$2,"IQ_TOTAl_LOANS",IQ_FQ,$A46,"LFR",,QG$3)/_xll.ciqfunctions.udf.CIQ(QG$2,"IQ_TOTAl_DEPOSITS",IQ_FQ,$A46,"LFR",,QG$3)*100,0))</f>
        <v>1.4236500000000001</v>
      </c>
      <c r="QH46" s="11">
        <f>IF(QH$4="Industrials",_xll.ciqfunctions.udf.CIQ(QH$2,"IQ_TOTAl_DEBT_EBITDA",IQ_FQ,$A46,"LFR",,QH$3),IF(ISNUMBER(_xll.ciqfunctions.udf.CIQ(QH$2,"IQ_TOTAl_LOANS",IQ_FQ,$A46,"LFR",,QH$3)/_xll.ciqfunctions.udf.CIQ(QH$2,"IQ_TOTAl_DEPOSITS",IQ_FQ,$A46,"LFR",,QH$3)*100),_xll.ciqfunctions.udf.CIQ(QH$2,"IQ_TOTAl_LOANS",IQ_FQ,$A46,"LFR",,QH$3)/_xll.ciqfunctions.udf.CIQ(QH$2,"IQ_TOTAl_DEPOSITS",IQ_FQ,$A46,"LFR",,QH$3)*100,0))</f>
        <v>1.52061</v>
      </c>
      <c r="QI46" s="11">
        <f>IF(QI$4="Industrials",_xll.ciqfunctions.udf.CIQ(QI$2,"IQ_TOTAl_DEBT_EBITDA",IQ_FQ,$A46,"LFR",,QI$3),IF(ISNUMBER(_xll.ciqfunctions.udf.CIQ(QI$2,"IQ_TOTAl_LOANS",IQ_FQ,$A46,"LFR",,QI$3)/_xll.ciqfunctions.udf.CIQ(QI$2,"IQ_TOTAl_DEPOSITS",IQ_FQ,$A46,"LFR",,QI$3)*100),_xll.ciqfunctions.udf.CIQ(QI$2,"IQ_TOTAl_LOANS",IQ_FQ,$A46,"LFR",,QI$3)/_xll.ciqfunctions.udf.CIQ(QI$2,"IQ_TOTAl_DEPOSITS",IQ_FQ,$A46,"LFR",,QI$3)*100,0))</f>
        <v>0</v>
      </c>
      <c r="QJ46" s="11">
        <f>IF(QJ$4="Industrials",_xll.ciqfunctions.udf.CIQ(QJ$2,"IQ_TOTAl_DEBT_EBITDA",IQ_FQ,$A46,"LFR",,QJ$3),IF(ISNUMBER(_xll.ciqfunctions.udf.CIQ(QJ$2,"IQ_TOTAl_LOANS",IQ_FQ,$A46,"LFR",,QJ$3)/_xll.ciqfunctions.udf.CIQ(QJ$2,"IQ_TOTAl_DEPOSITS",IQ_FQ,$A46,"LFR",,QJ$3)*100),_xll.ciqfunctions.udf.CIQ(QJ$2,"IQ_TOTAl_LOANS",IQ_FQ,$A46,"LFR",,QJ$3)/_xll.ciqfunctions.udf.CIQ(QJ$2,"IQ_TOTAl_DEPOSITS",IQ_FQ,$A46,"LFR",,QJ$3)*100,0))</f>
        <v>2.1216699999999999</v>
      </c>
      <c r="QK46" s="11">
        <f>IF(QK$4="Industrials",_xll.ciqfunctions.udf.CIQ(QK$2,"IQ_TOTAl_DEBT_EBITDA",IQ_FQ,$A46,"LFR",,QK$3),IF(ISNUMBER(_xll.ciqfunctions.udf.CIQ(QK$2,"IQ_TOTAl_LOANS",IQ_FQ,$A46,"LFR",,QK$3)/_xll.ciqfunctions.udf.CIQ(QK$2,"IQ_TOTAl_DEPOSITS",IQ_FQ,$A46,"LFR",,QK$3)*100),_xll.ciqfunctions.udf.CIQ(QK$2,"IQ_TOTAl_LOANS",IQ_FQ,$A46,"LFR",,QK$3)/_xll.ciqfunctions.udf.CIQ(QK$2,"IQ_TOTAl_DEPOSITS",IQ_FQ,$A46,"LFR",,QK$3)*100,0))</f>
        <v>0.35149999999999998</v>
      </c>
      <c r="QL46" s="11">
        <f>IF(QL$4="Industrials",_xll.ciqfunctions.udf.CIQ(QL$2,"IQ_TOTAl_DEBT_EBITDA",IQ_FQ,$A46,"LFR",,QL$3),IF(ISNUMBER(_xll.ciqfunctions.udf.CIQ(QL$2,"IQ_TOTAl_LOANS",IQ_FQ,$A46,"LFR",,QL$3)/_xll.ciqfunctions.udf.CIQ(QL$2,"IQ_TOTAl_DEPOSITS",IQ_FQ,$A46,"LFR",,QL$3)*100),_xll.ciqfunctions.udf.CIQ(QL$2,"IQ_TOTAl_LOANS",IQ_FQ,$A46,"LFR",,QL$3)/_xll.ciqfunctions.udf.CIQ(QL$2,"IQ_TOTAl_DEPOSITS",IQ_FQ,$A46,"LFR",,QL$3)*100,0))</f>
        <v>0</v>
      </c>
      <c r="QM46" s="11">
        <f>IF(QM$4="Industrials",_xll.ciqfunctions.udf.CIQ(QM$2,"IQ_TOTAl_DEBT_EBITDA",IQ_FQ,$A46,"LFR",,QM$3),IF(ISNUMBER(_xll.ciqfunctions.udf.CIQ(QM$2,"IQ_TOTAl_LOANS",IQ_FQ,$A46,"LFR",,QM$3)/_xll.ciqfunctions.udf.CIQ(QM$2,"IQ_TOTAl_DEPOSITS",IQ_FQ,$A46,"LFR",,QM$3)*100),_xll.ciqfunctions.udf.CIQ(QM$2,"IQ_TOTAl_LOANS",IQ_FQ,$A46,"LFR",,QM$3)/_xll.ciqfunctions.udf.CIQ(QM$2,"IQ_TOTAl_DEPOSITS",IQ_FQ,$A46,"LFR",,QM$3)*100,0))</f>
        <v>1.1429999999999999E-2</v>
      </c>
      <c r="QN46" s="11">
        <f>IF(QN$4="Industrials",_xll.ciqfunctions.udf.CIQ(QN$2,"IQ_TOTAl_DEBT_EBITDA",IQ_FQ,$A46,"LFR",,QN$3),IF(ISNUMBER(_xll.ciqfunctions.udf.CIQ(QN$2,"IQ_TOTAl_LOANS",IQ_FQ,$A46,"LFR",,QN$3)/_xll.ciqfunctions.udf.CIQ(QN$2,"IQ_TOTAl_DEPOSITS",IQ_FQ,$A46,"LFR",,QN$3)*100),_xll.ciqfunctions.udf.CIQ(QN$2,"IQ_TOTAl_LOANS",IQ_FQ,$A46,"LFR",,QN$3)/_xll.ciqfunctions.udf.CIQ(QN$2,"IQ_TOTAl_DEPOSITS",IQ_FQ,$A46,"LFR",,QN$3)*100,0))</f>
        <v>0</v>
      </c>
      <c r="QO46" s="11">
        <f>IF(QO$4="Industrials",_xll.ciqfunctions.udf.CIQ(QO$2,"IQ_TOTAl_DEBT_EBITDA",IQ_FQ,$A46,"LFR",,QO$3),IF(ISNUMBER(_xll.ciqfunctions.udf.CIQ(QO$2,"IQ_TOTAl_LOANS",IQ_FQ,$A46,"LFR",,QO$3)/_xll.ciqfunctions.udf.CIQ(QO$2,"IQ_TOTAl_DEPOSITS",IQ_FQ,$A46,"LFR",,QO$3)*100),_xll.ciqfunctions.udf.CIQ(QO$2,"IQ_TOTAl_LOANS",IQ_FQ,$A46,"LFR",,QO$3)/_xll.ciqfunctions.udf.CIQ(QO$2,"IQ_TOTAl_DEPOSITS",IQ_FQ,$A46,"LFR",,QO$3)*100,0))</f>
        <v>1.7744500000000001</v>
      </c>
      <c r="QP46" s="11">
        <f>IF(QP$4="Industrials",_xll.ciqfunctions.udf.CIQ(QP$2,"IQ_TOTAl_DEBT_EBITDA",IQ_FQ,$A46,"LFR",,QP$3),IF(ISNUMBER(_xll.ciqfunctions.udf.CIQ(QP$2,"IQ_TOTAl_LOANS",IQ_FQ,$A46,"LFR",,QP$3)/_xll.ciqfunctions.udf.CIQ(QP$2,"IQ_TOTAl_DEPOSITS",IQ_FQ,$A46,"LFR",,QP$3)*100),_xll.ciqfunctions.udf.CIQ(QP$2,"IQ_TOTAl_LOANS",IQ_FQ,$A46,"LFR",,QP$3)/_xll.ciqfunctions.udf.CIQ(QP$2,"IQ_TOTAl_DEPOSITS",IQ_FQ,$A46,"LFR",,QP$3)*100,0))</f>
        <v>2.5041799999999999</v>
      </c>
      <c r="QQ46" s="11">
        <f>IF(QQ$4="Industrials",_xll.ciqfunctions.udf.CIQ(QQ$2,"IQ_TOTAl_DEBT_EBITDA",IQ_FQ,$A46,"LFR",,QQ$3),IF(ISNUMBER(_xll.ciqfunctions.udf.CIQ(QQ$2,"IQ_TOTAl_LOANS",IQ_FQ,$A46,"LFR",,QQ$3)/_xll.ciqfunctions.udf.CIQ(QQ$2,"IQ_TOTAl_DEPOSITS",IQ_FQ,$A46,"LFR",,QQ$3)*100),_xll.ciqfunctions.udf.CIQ(QQ$2,"IQ_TOTAl_LOANS",IQ_FQ,$A46,"LFR",,QQ$3)/_xll.ciqfunctions.udf.CIQ(QQ$2,"IQ_TOTAl_DEPOSITS",IQ_FQ,$A46,"LFR",,QQ$3)*100,0))</f>
        <v>113.10650275259736</v>
      </c>
      <c r="QR46" s="11">
        <f>IF(QR$4="Industrials",_xll.ciqfunctions.udf.CIQ(QR$2,"IQ_TOTAl_DEBT_EBITDA",IQ_FQ,$A46,"LFR",,QR$3),IF(ISNUMBER(_xll.ciqfunctions.udf.CIQ(QR$2,"IQ_TOTAl_LOANS",IQ_FQ,$A46,"LFR",,QR$3)/_xll.ciqfunctions.udf.CIQ(QR$2,"IQ_TOTAl_DEPOSITS",IQ_FQ,$A46,"LFR",,QR$3)*100),_xll.ciqfunctions.udf.CIQ(QR$2,"IQ_TOTAl_LOANS",IQ_FQ,$A46,"LFR",,QR$3)/_xll.ciqfunctions.udf.CIQ(QR$2,"IQ_TOTAl_DEPOSITS",IQ_FQ,$A46,"LFR",,QR$3)*100,0))</f>
        <v>2.4083899999999998</v>
      </c>
      <c r="QS46" s="11">
        <f>IF(QS$4="Industrials",_xll.ciqfunctions.udf.CIQ(QS$2,"IQ_TOTAl_DEBT_EBITDA",IQ_FQ,$A46,"LFR",,QS$3),IF(ISNUMBER(_xll.ciqfunctions.udf.CIQ(QS$2,"IQ_TOTAl_LOANS",IQ_FQ,$A46,"LFR",,QS$3)/_xll.ciqfunctions.udf.CIQ(QS$2,"IQ_TOTAl_DEPOSITS",IQ_FQ,$A46,"LFR",,QS$3)*100),_xll.ciqfunctions.udf.CIQ(QS$2,"IQ_TOTAl_LOANS",IQ_FQ,$A46,"LFR",,QS$3)/_xll.ciqfunctions.udf.CIQ(QS$2,"IQ_TOTAl_DEPOSITS",IQ_FQ,$A46,"LFR",,QS$3)*100,0))</f>
        <v>0.65864</v>
      </c>
      <c r="QT46" s="11">
        <f>IF(QT$4="Industrials",_xll.ciqfunctions.udf.CIQ(QT$2,"IQ_TOTAl_DEBT_EBITDA",IQ_FQ,$A46,"LFR",,QT$3),IF(ISNUMBER(_xll.ciqfunctions.udf.CIQ(QT$2,"IQ_TOTAl_LOANS",IQ_FQ,$A46,"LFR",,QT$3)/_xll.ciqfunctions.udf.CIQ(QT$2,"IQ_TOTAl_DEPOSITS",IQ_FQ,$A46,"LFR",,QT$3)*100),_xll.ciqfunctions.udf.CIQ(QT$2,"IQ_TOTAl_LOANS",IQ_FQ,$A46,"LFR",,QT$3)/_xll.ciqfunctions.udf.CIQ(QT$2,"IQ_TOTAl_DEPOSITS",IQ_FQ,$A46,"LFR",,QT$3)*100,0))</f>
        <v>1.50326</v>
      </c>
      <c r="QU46" s="11">
        <f>IF(QU$4="Industrials",_xll.ciqfunctions.udf.CIQ(QU$2,"IQ_TOTAl_DEBT_EBITDA",IQ_FQ,$A46,"LFR",,QU$3),IF(ISNUMBER(_xll.ciqfunctions.udf.CIQ(QU$2,"IQ_TOTAl_LOANS",IQ_FQ,$A46,"LFR",,QU$3)/_xll.ciqfunctions.udf.CIQ(QU$2,"IQ_TOTAl_DEPOSITS",IQ_FQ,$A46,"LFR",,QU$3)*100),_xll.ciqfunctions.udf.CIQ(QU$2,"IQ_TOTAl_LOANS",IQ_FQ,$A46,"LFR",,QU$3)/_xll.ciqfunctions.udf.CIQ(QU$2,"IQ_TOTAl_DEPOSITS",IQ_FQ,$A46,"LFR",,QU$3)*100,0))</f>
        <v>1.18435</v>
      </c>
      <c r="QV46" s="11">
        <f>IF(QV$4="Industrials",_xll.ciqfunctions.udf.CIQ(QV$2,"IQ_TOTAl_DEBT_EBITDA",IQ_FQ,$A46,"LFR",,QV$3),IF(ISNUMBER(_xll.ciqfunctions.udf.CIQ(QV$2,"IQ_TOTAl_LOANS",IQ_FQ,$A46,"LFR",,QV$3)/_xll.ciqfunctions.udf.CIQ(QV$2,"IQ_TOTAl_DEPOSITS",IQ_FQ,$A46,"LFR",,QV$3)*100),_xll.ciqfunctions.udf.CIQ(QV$2,"IQ_TOTAl_LOANS",IQ_FQ,$A46,"LFR",,QV$3)/_xll.ciqfunctions.udf.CIQ(QV$2,"IQ_TOTAl_DEPOSITS",IQ_FQ,$A46,"LFR",,QV$3)*100,0))</f>
        <v>0.77849000000000002</v>
      </c>
      <c r="QW46" s="11">
        <f>IF(QW$4="Industrials",_xll.ciqfunctions.udf.CIQ(QW$2,"IQ_TOTAl_DEBT_EBITDA",IQ_FQ,$A46,"LFR",,QW$3),IF(ISNUMBER(_xll.ciqfunctions.udf.CIQ(QW$2,"IQ_TOTAl_LOANS",IQ_FQ,$A46,"LFR",,QW$3)/_xll.ciqfunctions.udf.CIQ(QW$2,"IQ_TOTAl_DEPOSITS",IQ_FQ,$A46,"LFR",,QW$3)*100),_xll.ciqfunctions.udf.CIQ(QW$2,"IQ_TOTAl_LOANS",IQ_FQ,$A46,"LFR",,QW$3)/_xll.ciqfunctions.udf.CIQ(QW$2,"IQ_TOTAl_DEPOSITS",IQ_FQ,$A46,"LFR",,QW$3)*100,0))</f>
        <v>0</v>
      </c>
      <c r="QX46" s="11">
        <f>IF(QX$4="Industrials",_xll.ciqfunctions.udf.CIQ(QX$2,"IQ_TOTAl_DEBT_EBITDA",IQ_FQ,$A46,"LFR",,QX$3),IF(ISNUMBER(_xll.ciqfunctions.udf.CIQ(QX$2,"IQ_TOTAl_LOANS",IQ_FQ,$A46,"LFR",,QX$3)/_xll.ciqfunctions.udf.CIQ(QX$2,"IQ_TOTAl_DEPOSITS",IQ_FQ,$A46,"LFR",,QX$3)*100),_xll.ciqfunctions.udf.CIQ(QX$2,"IQ_TOTAl_LOANS",IQ_FQ,$A46,"LFR",,QX$3)/_xll.ciqfunctions.udf.CIQ(QX$2,"IQ_TOTAl_DEPOSITS",IQ_FQ,$A46,"LFR",,QX$3)*100,0))</f>
        <v>0</v>
      </c>
      <c r="QY46" s="11">
        <f>IF(QY$4="Industrials",_xll.ciqfunctions.udf.CIQ(QY$2,"IQ_TOTAl_DEBT_EBITDA",IQ_FQ,$A46,"LFR",,QY$3),IF(ISNUMBER(_xll.ciqfunctions.udf.CIQ(QY$2,"IQ_TOTAl_LOANS",IQ_FQ,$A46,"LFR",,QY$3)/_xll.ciqfunctions.udf.CIQ(QY$2,"IQ_TOTAl_DEPOSITS",IQ_FQ,$A46,"LFR",,QY$3)*100),_xll.ciqfunctions.udf.CIQ(QY$2,"IQ_TOTAl_LOANS",IQ_FQ,$A46,"LFR",,QY$3)/_xll.ciqfunctions.udf.CIQ(QY$2,"IQ_TOTAl_DEPOSITS",IQ_FQ,$A46,"LFR",,QY$3)*100,0))</f>
        <v>0.79244999999999999</v>
      </c>
      <c r="QZ46" s="11">
        <f>IF(QZ$4="Industrials",_xll.ciqfunctions.udf.CIQ(QZ$2,"IQ_TOTAl_DEBT_EBITDA",IQ_FQ,$A46,"LFR",,QZ$3),IF(ISNUMBER(_xll.ciqfunctions.udf.CIQ(QZ$2,"IQ_TOTAl_LOANS",IQ_FQ,$A46,"LFR",,QZ$3)/_xll.ciqfunctions.udf.CIQ(QZ$2,"IQ_TOTAl_DEPOSITS",IQ_FQ,$A46,"LFR",,QZ$3)*100),_xll.ciqfunctions.udf.CIQ(QZ$2,"IQ_TOTAl_LOANS",IQ_FQ,$A46,"LFR",,QZ$3)/_xll.ciqfunctions.udf.CIQ(QZ$2,"IQ_TOTAl_DEPOSITS",IQ_FQ,$A46,"LFR",,QZ$3)*100,0))</f>
        <v>0.74128000000000005</v>
      </c>
      <c r="RA46" s="11">
        <f>IF(RA$4="Industrials",_xll.ciqfunctions.udf.CIQ(RA$2,"IQ_TOTAl_DEBT_EBITDA",IQ_FQ,$A46,"LFR",,RA$3),IF(ISNUMBER(_xll.ciqfunctions.udf.CIQ(RA$2,"IQ_TOTAl_LOANS",IQ_FQ,$A46,"LFR",,RA$3)/_xll.ciqfunctions.udf.CIQ(RA$2,"IQ_TOTAl_DEPOSITS",IQ_FQ,$A46,"LFR",,RA$3)*100),_xll.ciqfunctions.udf.CIQ(RA$2,"IQ_TOTAl_LOANS",IQ_FQ,$A46,"LFR",,RA$3)/_xll.ciqfunctions.udf.CIQ(RA$2,"IQ_TOTAl_DEPOSITS",IQ_FQ,$A46,"LFR",,RA$3)*100,0))</f>
        <v>0.22364000000000001</v>
      </c>
      <c r="RB46" s="11">
        <f>IF(RB$4="Industrials",_xll.ciqfunctions.udf.CIQ(RB$2,"IQ_TOTAl_DEBT_EBITDA",IQ_FQ,$A46,"LFR",,RB$3),IF(ISNUMBER(_xll.ciqfunctions.udf.CIQ(RB$2,"IQ_TOTAl_LOANS",IQ_FQ,$A46,"LFR",,RB$3)/_xll.ciqfunctions.udf.CIQ(RB$2,"IQ_TOTAl_DEPOSITS",IQ_FQ,$A46,"LFR",,RB$3)*100),_xll.ciqfunctions.udf.CIQ(RB$2,"IQ_TOTAl_LOANS",IQ_FQ,$A46,"LFR",,RB$3)/_xll.ciqfunctions.udf.CIQ(RB$2,"IQ_TOTAl_DEPOSITS",IQ_FQ,$A46,"LFR",,RB$3)*100,0))</f>
        <v>0</v>
      </c>
      <c r="RC46" s="11">
        <f>IF(RC$4="Industrials",_xll.ciqfunctions.udf.CIQ(RC$2,"IQ_TOTAl_DEBT_EBITDA",IQ_FQ,$A46,"LFR",,RC$3),IF(ISNUMBER(_xll.ciqfunctions.udf.CIQ(RC$2,"IQ_TOTAl_LOANS",IQ_FQ,$A46,"LFR",,RC$3)/_xll.ciqfunctions.udf.CIQ(RC$2,"IQ_TOTAl_DEPOSITS",IQ_FQ,$A46,"LFR",,RC$3)*100),_xll.ciqfunctions.udf.CIQ(RC$2,"IQ_TOTAl_LOANS",IQ_FQ,$A46,"LFR",,RC$3)/_xll.ciqfunctions.udf.CIQ(RC$2,"IQ_TOTAl_DEPOSITS",IQ_FQ,$A46,"LFR",,RC$3)*100,0))</f>
        <v>0</v>
      </c>
      <c r="RD46" s="11">
        <f>IF(RD$4="Industrials",_xll.ciqfunctions.udf.CIQ(RD$2,"IQ_TOTAl_DEBT_EBITDA",IQ_FQ,$A46,"LFR",,RD$3),IF(ISNUMBER(_xll.ciqfunctions.udf.CIQ(RD$2,"IQ_TOTAl_LOANS",IQ_FQ,$A46,"LFR",,RD$3)/_xll.ciqfunctions.udf.CIQ(RD$2,"IQ_TOTAl_DEPOSITS",IQ_FQ,$A46,"LFR",,RD$3)*100),_xll.ciqfunctions.udf.CIQ(RD$2,"IQ_TOTAl_LOANS",IQ_FQ,$A46,"LFR",,RD$3)/_xll.ciqfunctions.udf.CIQ(RD$2,"IQ_TOTAl_DEPOSITS",IQ_FQ,$A46,"LFR",,RD$3)*100,0))</f>
        <v>1.41035</v>
      </c>
      <c r="RE46" s="11">
        <f>IF(RE$4="Industrials",_xll.ciqfunctions.udf.CIQ(RE$2,"IQ_TOTAl_DEBT_EBITDA",IQ_FQ,$A46,"LFR",,RE$3),IF(ISNUMBER(_xll.ciqfunctions.udf.CIQ(RE$2,"IQ_TOTAl_LOANS",IQ_FQ,$A46,"LFR",,RE$3)/_xll.ciqfunctions.udf.CIQ(RE$2,"IQ_TOTAl_DEPOSITS",IQ_FQ,$A46,"LFR",,RE$3)*100),_xll.ciqfunctions.udf.CIQ(RE$2,"IQ_TOTAl_LOANS",IQ_FQ,$A46,"LFR",,RE$3)/_xll.ciqfunctions.udf.CIQ(RE$2,"IQ_TOTAl_DEPOSITS",IQ_FQ,$A46,"LFR",,RE$3)*100,0))</f>
        <v>0.10188</v>
      </c>
      <c r="RF46" s="11">
        <f>IF(RF$4="Industrials",_xll.ciqfunctions.udf.CIQ(RF$2,"IQ_TOTAl_DEBT_EBITDA",IQ_FQ,$A46,"LFR",,RF$3),IF(ISNUMBER(_xll.ciqfunctions.udf.CIQ(RF$2,"IQ_TOTAl_LOANS",IQ_FQ,$A46,"LFR",,RF$3)/_xll.ciqfunctions.udf.CIQ(RF$2,"IQ_TOTAl_DEPOSITS",IQ_FQ,$A46,"LFR",,RF$3)*100),_xll.ciqfunctions.udf.CIQ(RF$2,"IQ_TOTAl_LOANS",IQ_FQ,$A46,"LFR",,RF$3)/_xll.ciqfunctions.udf.CIQ(RF$2,"IQ_TOTAl_DEPOSITS",IQ_FQ,$A46,"LFR",,RF$3)*100,0))</f>
        <v>0</v>
      </c>
      <c r="RG46" s="11">
        <f>IF(RG$4="Industrials",_xll.ciqfunctions.udf.CIQ(RG$2,"IQ_TOTAl_DEBT_EBITDA",IQ_FQ,$A46,"LFR",,RG$3),IF(ISNUMBER(_xll.ciqfunctions.udf.CIQ(RG$2,"IQ_TOTAl_LOANS",IQ_FQ,$A46,"LFR",,RG$3)/_xll.ciqfunctions.udf.CIQ(RG$2,"IQ_TOTAl_DEPOSITS",IQ_FQ,$A46,"LFR",,RG$3)*100),_xll.ciqfunctions.udf.CIQ(RG$2,"IQ_TOTAl_LOANS",IQ_FQ,$A46,"LFR",,RG$3)/_xll.ciqfunctions.udf.CIQ(RG$2,"IQ_TOTAl_DEPOSITS",IQ_FQ,$A46,"LFR",,RG$3)*100,0))</f>
        <v>0</v>
      </c>
      <c r="RH46" s="11">
        <f>IF(RH$4="Industrials",_xll.ciqfunctions.udf.CIQ(RH$2,"IQ_TOTAl_DEBT_EBITDA",IQ_FQ,$A46,"LFR",,RH$3),IF(ISNUMBER(_xll.ciqfunctions.udf.CIQ(RH$2,"IQ_TOTAl_LOANS",IQ_FQ,$A46,"LFR",,RH$3)/_xll.ciqfunctions.udf.CIQ(RH$2,"IQ_TOTAl_DEPOSITS",IQ_FQ,$A46,"LFR",,RH$3)*100),_xll.ciqfunctions.udf.CIQ(RH$2,"IQ_TOTAl_LOANS",IQ_FQ,$A46,"LFR",,RH$3)/_xll.ciqfunctions.udf.CIQ(RH$2,"IQ_TOTAl_DEPOSITS",IQ_FQ,$A46,"LFR",,RH$3)*100,0))</f>
        <v>0.67686999999999997</v>
      </c>
      <c r="RI46" s="11">
        <f>IF(RI$4="Industrials",_xll.ciqfunctions.udf.CIQ(RI$2,"IQ_TOTAl_DEBT_EBITDA",IQ_FQ,$A46,"LFR",,RI$3),IF(ISNUMBER(_xll.ciqfunctions.udf.CIQ(RI$2,"IQ_TOTAl_LOANS",IQ_FQ,$A46,"LFR",,RI$3)/_xll.ciqfunctions.udf.CIQ(RI$2,"IQ_TOTAl_DEPOSITS",IQ_FQ,$A46,"LFR",,RI$3)*100),_xll.ciqfunctions.udf.CIQ(RI$2,"IQ_TOTAl_LOANS",IQ_FQ,$A46,"LFR",,RI$3)/_xll.ciqfunctions.udf.CIQ(RI$2,"IQ_TOTAl_DEPOSITS",IQ_FQ,$A46,"LFR",,RI$3)*100,0))</f>
        <v>1.482E-2</v>
      </c>
      <c r="RJ46" s="11">
        <f>IF(RJ$4="Industrials",_xll.ciqfunctions.udf.CIQ(RJ$2,"IQ_TOTAl_DEBT_EBITDA",IQ_FQ,$A46,"LFR",,RJ$3),IF(ISNUMBER(_xll.ciqfunctions.udf.CIQ(RJ$2,"IQ_TOTAl_LOANS",IQ_FQ,$A46,"LFR",,RJ$3)/_xll.ciqfunctions.udf.CIQ(RJ$2,"IQ_TOTAl_DEPOSITS",IQ_FQ,$A46,"LFR",,RJ$3)*100),_xll.ciqfunctions.udf.CIQ(RJ$2,"IQ_TOTAl_LOANS",IQ_FQ,$A46,"LFR",,RJ$3)/_xll.ciqfunctions.udf.CIQ(RJ$2,"IQ_TOTAl_DEPOSITS",IQ_FQ,$A46,"LFR",,RJ$3)*100,0))</f>
        <v>0</v>
      </c>
      <c r="RK46" s="11">
        <f>IF(RK$4="Industrials",_xll.ciqfunctions.udf.CIQ(RK$2,"IQ_TOTAl_DEBT_EBITDA",IQ_FQ,$A46,"LFR",,RK$3),IF(ISNUMBER(_xll.ciqfunctions.udf.CIQ(RK$2,"IQ_TOTAl_LOANS",IQ_FQ,$A46,"LFR",,RK$3)/_xll.ciqfunctions.udf.CIQ(RK$2,"IQ_TOTAl_DEPOSITS",IQ_FQ,$A46,"LFR",,RK$3)*100),_xll.ciqfunctions.udf.CIQ(RK$2,"IQ_TOTAl_LOANS",IQ_FQ,$A46,"LFR",,RK$3)/_xll.ciqfunctions.udf.CIQ(RK$2,"IQ_TOTAl_DEPOSITS",IQ_FQ,$A46,"LFR",,RK$3)*100,0))</f>
        <v>1.80193</v>
      </c>
      <c r="RL46" s="11">
        <f>IF(RL$4="Industrials",_xll.ciqfunctions.udf.CIQ(RL$2,"IQ_TOTAl_DEBT_EBITDA",IQ_FQ,$A46,"LFR",,RL$3),IF(ISNUMBER(_xll.ciqfunctions.udf.CIQ(RL$2,"IQ_TOTAl_LOANS",IQ_FQ,$A46,"LFR",,RL$3)/_xll.ciqfunctions.udf.CIQ(RL$2,"IQ_TOTAl_DEPOSITS",IQ_FQ,$A46,"LFR",,RL$3)*100),_xll.ciqfunctions.udf.CIQ(RL$2,"IQ_TOTAl_LOANS",IQ_FQ,$A46,"LFR",,RL$3)/_xll.ciqfunctions.udf.CIQ(RL$2,"IQ_TOTAl_DEPOSITS",IQ_FQ,$A46,"LFR",,RL$3)*100,0))</f>
        <v>3.4174699999999998</v>
      </c>
      <c r="RM46" s="11">
        <f>IF(RM$4="Industrials",_xll.ciqfunctions.udf.CIQ(RM$2,"IQ_TOTAl_DEBT_EBITDA",IQ_FQ,$A46,"LFR",,RM$3),IF(ISNUMBER(_xll.ciqfunctions.udf.CIQ(RM$2,"IQ_TOTAl_LOANS",IQ_FQ,$A46,"LFR",,RM$3)/_xll.ciqfunctions.udf.CIQ(RM$2,"IQ_TOTAl_DEPOSITS",IQ_FQ,$A46,"LFR",,RM$3)*100),_xll.ciqfunctions.udf.CIQ(RM$2,"IQ_TOTAl_LOANS",IQ_FQ,$A46,"LFR",,RM$3)/_xll.ciqfunctions.udf.CIQ(RM$2,"IQ_TOTAl_DEPOSITS",IQ_FQ,$A46,"LFR",,RM$3)*100,0))</f>
        <v>2.41377</v>
      </c>
      <c r="RN46" s="11">
        <f>IF(RN$4="Industrials",_xll.ciqfunctions.udf.CIQ(RN$2,"IQ_TOTAl_DEBT_EBITDA",IQ_FQ,$A46,"LFR",,RN$3),IF(ISNUMBER(_xll.ciqfunctions.udf.CIQ(RN$2,"IQ_TOTAl_LOANS",IQ_FQ,$A46,"LFR",,RN$3)/_xll.ciqfunctions.udf.CIQ(RN$2,"IQ_TOTAl_DEPOSITS",IQ_FQ,$A46,"LFR",,RN$3)*100),_xll.ciqfunctions.udf.CIQ(RN$2,"IQ_TOTAl_LOANS",IQ_FQ,$A46,"LFR",,RN$3)/_xll.ciqfunctions.udf.CIQ(RN$2,"IQ_TOTAl_DEPOSITS",IQ_FQ,$A46,"LFR",,RN$3)*100,0))</f>
        <v>2.22037</v>
      </c>
      <c r="RO46" s="11">
        <f>IF(RO$4="Industrials",_xll.ciqfunctions.udf.CIQ(RO$2,"IQ_TOTAl_DEBT_EBITDA",IQ_FQ,$A46,"LFR",,RO$3),IF(ISNUMBER(_xll.ciqfunctions.udf.CIQ(RO$2,"IQ_TOTAl_LOANS",IQ_FQ,$A46,"LFR",,RO$3)/_xll.ciqfunctions.udf.CIQ(RO$2,"IQ_TOTAl_DEPOSITS",IQ_FQ,$A46,"LFR",,RO$3)*100),_xll.ciqfunctions.udf.CIQ(RO$2,"IQ_TOTAl_LOANS",IQ_FQ,$A46,"LFR",,RO$3)/_xll.ciqfunctions.udf.CIQ(RO$2,"IQ_TOTAl_DEPOSITS",IQ_FQ,$A46,"LFR",,RO$3)*100,0))</f>
        <v>1.27034</v>
      </c>
      <c r="RP46" s="11">
        <f>IF(RP$4="Industrials",_xll.ciqfunctions.udf.CIQ(RP$2,"IQ_TOTAl_DEBT_EBITDA",IQ_FQ,$A46,"LFR",,RP$3),IF(ISNUMBER(_xll.ciqfunctions.udf.CIQ(RP$2,"IQ_TOTAl_LOANS",IQ_FQ,$A46,"LFR",,RP$3)/_xll.ciqfunctions.udf.CIQ(RP$2,"IQ_TOTAl_DEPOSITS",IQ_FQ,$A46,"LFR",,RP$3)*100),_xll.ciqfunctions.udf.CIQ(RP$2,"IQ_TOTAl_LOANS",IQ_FQ,$A46,"LFR",,RP$3)/_xll.ciqfunctions.udf.CIQ(RP$2,"IQ_TOTAl_DEPOSITS",IQ_FQ,$A46,"LFR",,RP$3)*100,0))</f>
        <v>0.89995000000000003</v>
      </c>
      <c r="RQ46" s="11">
        <f>IF(RQ$4="Industrials",_xll.ciqfunctions.udf.CIQ(RQ$2,"IQ_TOTAl_DEBT_EBITDA",IQ_FQ,$A46,"LFR",,RQ$3),IF(ISNUMBER(_xll.ciqfunctions.udf.CIQ(RQ$2,"IQ_TOTAl_LOANS",IQ_FQ,$A46,"LFR",,RQ$3)/_xll.ciqfunctions.udf.CIQ(RQ$2,"IQ_TOTAl_DEPOSITS",IQ_FQ,$A46,"LFR",,RQ$3)*100),_xll.ciqfunctions.udf.CIQ(RQ$2,"IQ_TOTAl_LOANS",IQ_FQ,$A46,"LFR",,RQ$3)/_xll.ciqfunctions.udf.CIQ(RQ$2,"IQ_TOTAl_DEPOSITS",IQ_FQ,$A46,"LFR",,RQ$3)*100,0))</f>
        <v>102.47726006732888</v>
      </c>
      <c r="RR46" s="11">
        <f>IF(RR$4="Industrials",_xll.ciqfunctions.udf.CIQ(RR$2,"IQ_TOTAl_DEBT_EBITDA",IQ_FQ,$A46,"LFR",,RR$3),IF(ISNUMBER(_xll.ciqfunctions.udf.CIQ(RR$2,"IQ_TOTAl_LOANS",IQ_FQ,$A46,"LFR",,RR$3)/_xll.ciqfunctions.udf.CIQ(RR$2,"IQ_TOTAl_DEPOSITS",IQ_FQ,$A46,"LFR",,RR$3)*100),_xll.ciqfunctions.udf.CIQ(RR$2,"IQ_TOTAl_LOANS",IQ_FQ,$A46,"LFR",,RR$3)/_xll.ciqfunctions.udf.CIQ(RR$2,"IQ_TOTAl_DEPOSITS",IQ_FQ,$A46,"LFR",,RR$3)*100,0))</f>
        <v>9.5299999999999996E-2</v>
      </c>
      <c r="RS46" s="11">
        <f>IF(RS$4="Industrials",_xll.ciqfunctions.udf.CIQ(RS$2,"IQ_TOTAl_DEBT_EBITDA",IQ_FQ,$A46,"LFR",,RS$3),IF(ISNUMBER(_xll.ciqfunctions.udf.CIQ(RS$2,"IQ_TOTAl_LOANS",IQ_FQ,$A46,"LFR",,RS$3)/_xll.ciqfunctions.udf.CIQ(RS$2,"IQ_TOTAl_DEPOSITS",IQ_FQ,$A46,"LFR",,RS$3)*100),_xll.ciqfunctions.udf.CIQ(RS$2,"IQ_TOTAl_LOANS",IQ_FQ,$A46,"LFR",,RS$3)/_xll.ciqfunctions.udf.CIQ(RS$2,"IQ_TOTAl_DEPOSITS",IQ_FQ,$A46,"LFR",,RS$3)*100,0))</f>
        <v>0</v>
      </c>
      <c r="RT46" s="11">
        <f>IF(RT$4="Industrials",_xll.ciqfunctions.udf.CIQ(RT$2,"IQ_TOTAl_DEBT_EBITDA",IQ_FQ,$A46,"LFR",,RT$3),IF(ISNUMBER(_xll.ciqfunctions.udf.CIQ(RT$2,"IQ_TOTAl_LOANS",IQ_FQ,$A46,"LFR",,RT$3)/_xll.ciqfunctions.udf.CIQ(RT$2,"IQ_TOTAl_DEPOSITS",IQ_FQ,$A46,"LFR",,RT$3)*100),_xll.ciqfunctions.udf.CIQ(RT$2,"IQ_TOTAl_LOANS",IQ_FQ,$A46,"LFR",,RT$3)/_xll.ciqfunctions.udf.CIQ(RT$2,"IQ_TOTAl_DEPOSITS",IQ_FQ,$A46,"LFR",,RT$3)*100,0))</f>
        <v>1.0810200000000001</v>
      </c>
      <c r="RU46" s="11">
        <f>IF(RU$4="Industrials",_xll.ciqfunctions.udf.CIQ(RU$2,"IQ_TOTAl_DEBT_EBITDA",IQ_FQ,$A46,"LFR",,RU$3),IF(ISNUMBER(_xll.ciqfunctions.udf.CIQ(RU$2,"IQ_TOTAl_LOANS",IQ_FQ,$A46,"LFR",,RU$3)/_xll.ciqfunctions.udf.CIQ(RU$2,"IQ_TOTAl_DEPOSITS",IQ_FQ,$A46,"LFR",,RU$3)*100),_xll.ciqfunctions.udf.CIQ(RU$2,"IQ_TOTAl_LOANS",IQ_FQ,$A46,"LFR",,RU$3)/_xll.ciqfunctions.udf.CIQ(RU$2,"IQ_TOTAl_DEPOSITS",IQ_FQ,$A46,"LFR",,RU$3)*100,0))</f>
        <v>8.6860000000000007E-2</v>
      </c>
      <c r="RV46" s="11">
        <f>IF(RV$4="Industrials",_xll.ciqfunctions.udf.CIQ(RV$2,"IQ_TOTAl_DEBT_EBITDA",IQ_FQ,$A46,"LFR",,RV$3),IF(ISNUMBER(_xll.ciqfunctions.udf.CIQ(RV$2,"IQ_TOTAl_LOANS",IQ_FQ,$A46,"LFR",,RV$3)/_xll.ciqfunctions.udf.CIQ(RV$2,"IQ_TOTAl_DEPOSITS",IQ_FQ,$A46,"LFR",,RV$3)*100),_xll.ciqfunctions.udf.CIQ(RV$2,"IQ_TOTAl_LOANS",IQ_FQ,$A46,"LFR",,RV$3)/_xll.ciqfunctions.udf.CIQ(RV$2,"IQ_TOTAl_DEPOSITS",IQ_FQ,$A46,"LFR",,RV$3)*100,0))</f>
        <v>6.1788600000000002</v>
      </c>
      <c r="RW46" s="11">
        <f>IF(RW$4="Industrials",_xll.ciqfunctions.udf.CIQ(RW$2,"IQ_TOTAl_DEBT_EBITDA",IQ_FQ,$A46,"LFR",,RW$3),IF(ISNUMBER(_xll.ciqfunctions.udf.CIQ(RW$2,"IQ_TOTAl_LOANS",IQ_FQ,$A46,"LFR",,RW$3)/_xll.ciqfunctions.udf.CIQ(RW$2,"IQ_TOTAl_DEPOSITS",IQ_FQ,$A46,"LFR",,RW$3)*100),_xll.ciqfunctions.udf.CIQ(RW$2,"IQ_TOTAl_LOANS",IQ_FQ,$A46,"LFR",,RW$3)/_xll.ciqfunctions.udf.CIQ(RW$2,"IQ_TOTAl_DEPOSITS",IQ_FQ,$A46,"LFR",,RW$3)*100,0))</f>
        <v>0</v>
      </c>
      <c r="RX46" s="11">
        <f>IF(RX$4="Industrials",_xll.ciqfunctions.udf.CIQ(RX$2,"IQ_TOTAl_DEBT_EBITDA",IQ_FQ,$A46,"LFR",,RX$3),IF(ISNUMBER(_xll.ciqfunctions.udf.CIQ(RX$2,"IQ_TOTAl_LOANS",IQ_FQ,$A46,"LFR",,RX$3)/_xll.ciqfunctions.udf.CIQ(RX$2,"IQ_TOTAl_DEPOSITS",IQ_FQ,$A46,"LFR",,RX$3)*100),_xll.ciqfunctions.udf.CIQ(RX$2,"IQ_TOTAl_LOANS",IQ_FQ,$A46,"LFR",,RX$3)/_xll.ciqfunctions.udf.CIQ(RX$2,"IQ_TOTAl_DEPOSITS",IQ_FQ,$A46,"LFR",,RX$3)*100,0))</f>
        <v>4.3316100000000004</v>
      </c>
      <c r="RY46" s="11">
        <f>IF(RY$4="Industrials",_xll.ciqfunctions.udf.CIQ(RY$2,"IQ_TOTAl_DEBT_EBITDA",IQ_FQ,$A46,"LFR",,RY$3),IF(ISNUMBER(_xll.ciqfunctions.udf.CIQ(RY$2,"IQ_TOTAl_LOANS",IQ_FQ,$A46,"LFR",,RY$3)/_xll.ciqfunctions.udf.CIQ(RY$2,"IQ_TOTAl_DEPOSITS",IQ_FQ,$A46,"LFR",,RY$3)*100),_xll.ciqfunctions.udf.CIQ(RY$2,"IQ_TOTAl_LOANS",IQ_FQ,$A46,"LFR",,RY$3)/_xll.ciqfunctions.udf.CIQ(RY$2,"IQ_TOTAl_DEPOSITS",IQ_FQ,$A46,"LFR",,RY$3)*100,0))</f>
        <v>0</v>
      </c>
      <c r="RZ46" s="11">
        <f>IF(RZ$4="Industrials",_xll.ciqfunctions.udf.CIQ(RZ$2,"IQ_TOTAl_DEBT_EBITDA",IQ_FQ,$A46,"LFR",,RZ$3),IF(ISNUMBER(_xll.ciqfunctions.udf.CIQ(RZ$2,"IQ_TOTAl_LOANS",IQ_FQ,$A46,"LFR",,RZ$3)/_xll.ciqfunctions.udf.CIQ(RZ$2,"IQ_TOTAl_DEPOSITS",IQ_FQ,$A46,"LFR",,RZ$3)*100),_xll.ciqfunctions.udf.CIQ(RZ$2,"IQ_TOTAl_LOANS",IQ_FQ,$A46,"LFR",,RZ$3)/_xll.ciqfunctions.udf.CIQ(RZ$2,"IQ_TOTAl_DEPOSITS",IQ_FQ,$A46,"LFR",,RZ$3)*100,0))</f>
        <v>0</v>
      </c>
      <c r="SA46" s="11">
        <f>IF(SA$4="Industrials",_xll.ciqfunctions.udf.CIQ(SA$2,"IQ_TOTAl_DEBT_EBITDA",IQ_FQ,$A46,"LFR",,SA$3),IF(ISNUMBER(_xll.ciqfunctions.udf.CIQ(SA$2,"IQ_TOTAl_LOANS",IQ_FQ,$A46,"LFR",,SA$3)/_xll.ciqfunctions.udf.CIQ(SA$2,"IQ_TOTAl_DEPOSITS",IQ_FQ,$A46,"LFR",,SA$3)*100),_xll.ciqfunctions.udf.CIQ(SA$2,"IQ_TOTAl_LOANS",IQ_FQ,$A46,"LFR",,SA$3)/_xll.ciqfunctions.udf.CIQ(SA$2,"IQ_TOTAl_DEPOSITS",IQ_FQ,$A46,"LFR",,SA$3)*100,0))</f>
        <v>9.2451799999999995</v>
      </c>
      <c r="SB46" s="11">
        <f>IF(SB$4="Industrials",_xll.ciqfunctions.udf.CIQ(SB$2,"IQ_TOTAl_DEBT_EBITDA",IQ_FQ,$A46,"LFR",,SB$3),IF(ISNUMBER(_xll.ciqfunctions.udf.CIQ(SB$2,"IQ_TOTAl_LOANS",IQ_FQ,$A46,"LFR",,SB$3)/_xll.ciqfunctions.udf.CIQ(SB$2,"IQ_TOTAl_DEPOSITS",IQ_FQ,$A46,"LFR",,SB$3)*100),_xll.ciqfunctions.udf.CIQ(SB$2,"IQ_TOTAl_LOANS",IQ_FQ,$A46,"LFR",,SB$3)/_xll.ciqfunctions.udf.CIQ(SB$2,"IQ_TOTAl_DEPOSITS",IQ_FQ,$A46,"LFR",,SB$3)*100,0))</f>
        <v>3.1067999999999998</v>
      </c>
      <c r="SC46" s="11">
        <f>IF(SC$4="Industrials",_xll.ciqfunctions.udf.CIQ(SC$2,"IQ_TOTAl_DEBT_EBITDA",IQ_FQ,$A46,"LFR",,SC$3),IF(ISNUMBER(_xll.ciqfunctions.udf.CIQ(SC$2,"IQ_TOTAl_LOANS",IQ_FQ,$A46,"LFR",,SC$3)/_xll.ciqfunctions.udf.CIQ(SC$2,"IQ_TOTAl_DEPOSITS",IQ_FQ,$A46,"LFR",,SC$3)*100),_xll.ciqfunctions.udf.CIQ(SC$2,"IQ_TOTAl_LOANS",IQ_FQ,$A46,"LFR",,SC$3)/_xll.ciqfunctions.udf.CIQ(SC$2,"IQ_TOTAl_DEPOSITS",IQ_FQ,$A46,"LFR",,SC$3)*100,0))</f>
        <v>4.4742899999999999</v>
      </c>
      <c r="SD46" s="11">
        <f>IF(SD$4="Industrials",_xll.ciqfunctions.udf.CIQ(SD$2,"IQ_TOTAl_DEBT_EBITDA",IQ_FQ,$A46,"LFR",,SD$3),IF(ISNUMBER(_xll.ciqfunctions.udf.CIQ(SD$2,"IQ_TOTAl_LOANS",IQ_FQ,$A46,"LFR",,SD$3)/_xll.ciqfunctions.udf.CIQ(SD$2,"IQ_TOTAl_DEPOSITS",IQ_FQ,$A46,"LFR",,SD$3)*100),_xll.ciqfunctions.udf.CIQ(SD$2,"IQ_TOTAl_LOANS",IQ_FQ,$A46,"LFR",,SD$3)/_xll.ciqfunctions.udf.CIQ(SD$2,"IQ_TOTAl_DEPOSITS",IQ_FQ,$A46,"LFR",,SD$3)*100,0))</f>
        <v>0</v>
      </c>
      <c r="SE46" s="11">
        <f>IF(SE$4="Industrials",_xll.ciqfunctions.udf.CIQ(SE$2,"IQ_TOTAl_DEBT_EBITDA",IQ_FQ,$A46,"LFR",,SE$3),IF(ISNUMBER(_xll.ciqfunctions.udf.CIQ(SE$2,"IQ_TOTAl_LOANS",IQ_FQ,$A46,"LFR",,SE$3)/_xll.ciqfunctions.udf.CIQ(SE$2,"IQ_TOTAl_DEPOSITS",IQ_FQ,$A46,"LFR",,SE$3)*100),_xll.ciqfunctions.udf.CIQ(SE$2,"IQ_TOTAl_LOANS",IQ_FQ,$A46,"LFR",,SE$3)/_xll.ciqfunctions.udf.CIQ(SE$2,"IQ_TOTAl_DEPOSITS",IQ_FQ,$A46,"LFR",,SE$3)*100,0))</f>
        <v>0</v>
      </c>
      <c r="SF46" s="11">
        <f>IF(SF$4="Industrials",_xll.ciqfunctions.udf.CIQ(SF$2,"IQ_TOTAl_DEBT_EBITDA",IQ_FQ,$A46,"LFR",,SF$3),IF(ISNUMBER(_xll.ciqfunctions.udf.CIQ(SF$2,"IQ_TOTAl_LOANS",IQ_FQ,$A46,"LFR",,SF$3)/_xll.ciqfunctions.udf.CIQ(SF$2,"IQ_TOTAl_DEPOSITS",IQ_FQ,$A46,"LFR",,SF$3)*100),_xll.ciqfunctions.udf.CIQ(SF$2,"IQ_TOTAl_LOANS",IQ_FQ,$A46,"LFR",,SF$3)/_xll.ciqfunctions.udf.CIQ(SF$2,"IQ_TOTAl_DEPOSITS",IQ_FQ,$A46,"LFR",,SF$3)*100,0))</f>
        <v>0</v>
      </c>
      <c r="SG46" s="11">
        <f>IF(SG$4="Industrials",_xll.ciqfunctions.udf.CIQ(SG$2,"IQ_TOTAl_DEBT_EBITDA",IQ_FQ,$A46,"LFR",,SG$3),IF(ISNUMBER(_xll.ciqfunctions.udf.CIQ(SG$2,"IQ_TOTAl_LOANS",IQ_FQ,$A46,"LFR",,SG$3)/_xll.ciqfunctions.udf.CIQ(SG$2,"IQ_TOTAl_DEPOSITS",IQ_FQ,$A46,"LFR",,SG$3)*100),_xll.ciqfunctions.udf.CIQ(SG$2,"IQ_TOTAl_LOANS",IQ_FQ,$A46,"LFR",,SG$3)/_xll.ciqfunctions.udf.CIQ(SG$2,"IQ_TOTAl_DEPOSITS",IQ_FQ,$A46,"LFR",,SG$3)*100,0))</f>
        <v>0.50456999999999996</v>
      </c>
      <c r="SH46" s="11">
        <f>IF(SH$4="Industrials",_xll.ciqfunctions.udf.CIQ(SH$2,"IQ_TOTAl_DEBT_EBITDA",IQ_FQ,$A46,"LFR",,SH$3),IF(ISNUMBER(_xll.ciqfunctions.udf.CIQ(SH$2,"IQ_TOTAl_LOANS",IQ_FQ,$A46,"LFR",,SH$3)/_xll.ciqfunctions.udf.CIQ(SH$2,"IQ_TOTAl_DEPOSITS",IQ_FQ,$A46,"LFR",,SH$3)*100),_xll.ciqfunctions.udf.CIQ(SH$2,"IQ_TOTAl_LOANS",IQ_FQ,$A46,"LFR",,SH$3)/_xll.ciqfunctions.udf.CIQ(SH$2,"IQ_TOTAl_DEPOSITS",IQ_FQ,$A46,"LFR",,SH$3)*100,0))</f>
        <v>1.1020799999999999</v>
      </c>
      <c r="SI46" s="11">
        <f>IF(SI$4="Industrials",_xll.ciqfunctions.udf.CIQ(SI$2,"IQ_TOTAl_DEBT_EBITDA",IQ_FQ,$A46,"LFR",,SI$3),IF(ISNUMBER(_xll.ciqfunctions.udf.CIQ(SI$2,"IQ_TOTAl_LOANS",IQ_FQ,$A46,"LFR",,SI$3)/_xll.ciqfunctions.udf.CIQ(SI$2,"IQ_TOTAl_DEPOSITS",IQ_FQ,$A46,"LFR",,SI$3)*100),_xll.ciqfunctions.udf.CIQ(SI$2,"IQ_TOTAl_LOANS",IQ_FQ,$A46,"LFR",,SI$3)/_xll.ciqfunctions.udf.CIQ(SI$2,"IQ_TOTAl_DEPOSITS",IQ_FQ,$A46,"LFR",,SI$3)*100,0))</f>
        <v>7.4510000000000007E-2</v>
      </c>
      <c r="SJ46" s="11">
        <f>IF(SJ$4="Industrials",_xll.ciqfunctions.udf.CIQ(SJ$2,"IQ_TOTAl_DEBT_EBITDA",IQ_FQ,$A46,"LFR",,SJ$3),IF(ISNUMBER(_xll.ciqfunctions.udf.CIQ(SJ$2,"IQ_TOTAl_LOANS",IQ_FQ,$A46,"LFR",,SJ$3)/_xll.ciqfunctions.udf.CIQ(SJ$2,"IQ_TOTAl_DEPOSITS",IQ_FQ,$A46,"LFR",,SJ$3)*100),_xll.ciqfunctions.udf.CIQ(SJ$2,"IQ_TOTAl_LOANS",IQ_FQ,$A46,"LFR",,SJ$3)/_xll.ciqfunctions.udf.CIQ(SJ$2,"IQ_TOTAl_DEPOSITS",IQ_FQ,$A46,"LFR",,SJ$3)*100,0))</f>
        <v>94.63570120655956</v>
      </c>
    </row>
    <row r="47" spans="1:504" x14ac:dyDescent="0.25">
      <c r="A47" s="10">
        <v>38806</v>
      </c>
      <c r="B47" s="11">
        <f t="shared" si="0"/>
        <v>5.2727724119945618</v>
      </c>
      <c r="C47" s="11">
        <f t="shared" si="1"/>
        <v>1.6061560194174749</v>
      </c>
      <c r="D47" s="11">
        <f t="shared" si="2"/>
        <v>23.922722458189106</v>
      </c>
      <c r="E47" s="11">
        <f>IF(E$4="Industrials",_xll.ciqfunctions.udf.CIQ(E$2,"IQ_TOTAl_DEBT_EBITDA",IQ_FQ,$A47,"LFR",,E$3),IF(ISNUMBER(_xll.ciqfunctions.udf.CIQ(E$2,"IQ_TOTAl_LOANS",IQ_FQ,$A47,"LFR",,E$3)/_xll.ciqfunctions.udf.CIQ(E$2,"IQ_TOTAl_DEPOSITS",IQ_FQ,$A47,"LFR",,E$3)*100),_xll.ciqfunctions.udf.CIQ(E$2,"IQ_TOTAl_LOANS",IQ_FQ,$A47,"LFR",,E$3)/_xll.ciqfunctions.udf.CIQ(E$2,"IQ_TOTAl_DEPOSITS",IQ_FQ,$A47,"LFR",,E$3)*100,0))</f>
        <v>0.41439999999999999</v>
      </c>
      <c r="F47" s="11">
        <f>IF(F$4="Industrials",_xll.ciqfunctions.udf.CIQ(F$2,"IQ_TOTAl_DEBT_EBITDA",IQ_FQ,$A47,"LFR",,F$3),IF(ISNUMBER(_xll.ciqfunctions.udf.CIQ(F$2,"IQ_TOTAl_LOANS",IQ_FQ,$A47,"LFR",,F$3)/_xll.ciqfunctions.udf.CIQ(F$2,"IQ_TOTAl_DEPOSITS",IQ_FQ,$A47,"LFR",,F$3)*100),_xll.ciqfunctions.udf.CIQ(F$2,"IQ_TOTAl_LOANS",IQ_FQ,$A47,"LFR",,F$3)/_xll.ciqfunctions.udf.CIQ(F$2,"IQ_TOTAl_DEPOSITS",IQ_FQ,$A47,"LFR",,F$3)*100,0))</f>
        <v>1.1421300000000001</v>
      </c>
      <c r="G47" s="11">
        <f>IF(G$4="Industrials",_xll.ciqfunctions.udf.CIQ(G$2,"IQ_TOTAl_DEBT_EBITDA",IQ_FQ,$A47,"LFR",,G$3),IF(ISNUMBER(_xll.ciqfunctions.udf.CIQ(G$2,"IQ_TOTAl_LOANS",IQ_FQ,$A47,"LFR",,G$3)/_xll.ciqfunctions.udf.CIQ(G$2,"IQ_TOTAl_DEPOSITS",IQ_FQ,$A47,"LFR",,G$3)*100),_xll.ciqfunctions.udf.CIQ(G$2,"IQ_TOTAl_LOANS",IQ_FQ,$A47,"LFR",,G$3)/_xll.ciqfunctions.udf.CIQ(G$2,"IQ_TOTAl_DEPOSITS",IQ_FQ,$A47,"LFR",,G$3)*100,0))</f>
        <v>4.9610000000000001E-2</v>
      </c>
      <c r="H47" s="11">
        <f>IF(H$4="Industrials",_xll.ciqfunctions.udf.CIQ(H$2,"IQ_TOTAl_DEBT_EBITDA",IQ_FQ,$A47,"LFR",,H$3),IF(ISNUMBER(_xll.ciqfunctions.udf.CIQ(H$2,"IQ_TOTAl_LOANS",IQ_FQ,$A47,"LFR",,H$3)/_xll.ciqfunctions.udf.CIQ(H$2,"IQ_TOTAl_DEPOSITS",IQ_FQ,$A47,"LFR",,H$3)*100),_xll.ciqfunctions.udf.CIQ(H$2,"IQ_TOTAl_LOANS",IQ_FQ,$A47,"LFR",,H$3)/_xll.ciqfunctions.udf.CIQ(H$2,"IQ_TOTAl_DEPOSITS",IQ_FQ,$A47,"LFR",,H$3)*100,0))</f>
        <v>6.4149999999999999E-2</v>
      </c>
      <c r="I47" s="11">
        <f>IF(I$4="Industrials",_xll.ciqfunctions.udf.CIQ(I$2,"IQ_TOTAl_DEBT_EBITDA",IQ_FQ,$A47,"LFR",,I$3),IF(ISNUMBER(_xll.ciqfunctions.udf.CIQ(I$2,"IQ_TOTAl_LOANS",IQ_FQ,$A47,"LFR",,I$3)/_xll.ciqfunctions.udf.CIQ(I$2,"IQ_TOTAl_DEPOSITS",IQ_FQ,$A47,"LFR",,I$3)*100),_xll.ciqfunctions.udf.CIQ(I$2,"IQ_TOTAl_LOANS",IQ_FQ,$A47,"LFR",,I$3)/_xll.ciqfunctions.udf.CIQ(I$2,"IQ_TOTAl_DEPOSITS",IQ_FQ,$A47,"LFR",,I$3)*100,0))</f>
        <v>0</v>
      </c>
      <c r="J47" s="11">
        <f>IF(J$4="Industrials",_xll.ciqfunctions.udf.CIQ(J$2,"IQ_TOTAl_DEBT_EBITDA",IQ_FQ,$A47,"LFR",,J$3),IF(ISNUMBER(_xll.ciqfunctions.udf.CIQ(J$2,"IQ_TOTAl_LOANS",IQ_FQ,$A47,"LFR",,J$3)/_xll.ciqfunctions.udf.CIQ(J$2,"IQ_TOTAl_DEPOSITS",IQ_FQ,$A47,"LFR",,J$3)*100),_xll.ciqfunctions.udf.CIQ(J$2,"IQ_TOTAl_LOANS",IQ_FQ,$A47,"LFR",,J$3)/_xll.ciqfunctions.udf.CIQ(J$2,"IQ_TOTAl_DEPOSITS",IQ_FQ,$A47,"LFR",,J$3)*100,0))</f>
        <v>0</v>
      </c>
      <c r="K47" s="11">
        <f>IF(K$4="Industrials",_xll.ciqfunctions.udf.CIQ(K$2,"IQ_TOTAl_DEBT_EBITDA",IQ_FQ,$A47,"LFR",,K$3),IF(ISNUMBER(_xll.ciqfunctions.udf.CIQ(K$2,"IQ_TOTAl_LOANS",IQ_FQ,$A47,"LFR",,K$3)/_xll.ciqfunctions.udf.CIQ(K$2,"IQ_TOTAl_DEPOSITS",IQ_FQ,$A47,"LFR",,K$3)*100),_xll.ciqfunctions.udf.CIQ(K$2,"IQ_TOTAl_LOANS",IQ_FQ,$A47,"LFR",,K$3)/_xll.ciqfunctions.udf.CIQ(K$2,"IQ_TOTAl_DEPOSITS",IQ_FQ,$A47,"LFR",,K$3)*100,0))</f>
        <v>0.38007000000000002</v>
      </c>
      <c r="L47" s="11">
        <f>IF(L$4="Industrials",_xll.ciqfunctions.udf.CIQ(L$2,"IQ_TOTAl_DEBT_EBITDA",IQ_FQ,$A47,"LFR",,L$3),IF(ISNUMBER(_xll.ciqfunctions.udf.CIQ(L$2,"IQ_TOTAl_LOANS",IQ_FQ,$A47,"LFR",,L$3)/_xll.ciqfunctions.udf.CIQ(L$2,"IQ_TOTAl_DEPOSITS",IQ_FQ,$A47,"LFR",,L$3)*100),_xll.ciqfunctions.udf.CIQ(L$2,"IQ_TOTAl_LOANS",IQ_FQ,$A47,"LFR",,L$3)/_xll.ciqfunctions.udf.CIQ(L$2,"IQ_TOTAl_DEPOSITS",IQ_FQ,$A47,"LFR",,L$3)*100,0))</f>
        <v>0</v>
      </c>
      <c r="M47" s="11">
        <f>IF(M$4="Industrials",_xll.ciqfunctions.udf.CIQ(M$2,"IQ_TOTAl_DEBT_EBITDA",IQ_FQ,$A47,"LFR",,M$3),IF(ISNUMBER(_xll.ciqfunctions.udf.CIQ(M$2,"IQ_TOTAl_LOANS",IQ_FQ,$A47,"LFR",,M$3)/_xll.ciqfunctions.udf.CIQ(M$2,"IQ_TOTAl_DEPOSITS",IQ_FQ,$A47,"LFR",,M$3)*100),_xll.ciqfunctions.udf.CIQ(M$2,"IQ_TOTAl_LOANS",IQ_FQ,$A47,"LFR",,M$3)/_xll.ciqfunctions.udf.CIQ(M$2,"IQ_TOTAl_DEPOSITS",IQ_FQ,$A47,"LFR",,M$3)*100,0))</f>
        <v>0</v>
      </c>
      <c r="N47" s="11">
        <f>IF(N$4="Industrials",_xll.ciqfunctions.udf.CIQ(N$2,"IQ_TOTAl_DEBT_EBITDA",IQ_FQ,$A47,"LFR",,N$3),IF(ISNUMBER(_xll.ciqfunctions.udf.CIQ(N$2,"IQ_TOTAl_LOANS",IQ_FQ,$A47,"LFR",,N$3)/_xll.ciqfunctions.udf.CIQ(N$2,"IQ_TOTAl_DEPOSITS",IQ_FQ,$A47,"LFR",,N$3)*100),_xll.ciqfunctions.udf.CIQ(N$2,"IQ_TOTAl_LOANS",IQ_FQ,$A47,"LFR",,N$3)/_xll.ciqfunctions.udf.CIQ(N$2,"IQ_TOTAl_DEPOSITS",IQ_FQ,$A47,"LFR",,N$3)*100,0))</f>
        <v>3.4722200000000001</v>
      </c>
      <c r="O47" s="11">
        <f>IF(O$4="Industrials",_xll.ciqfunctions.udf.CIQ(O$2,"IQ_TOTAl_DEBT_EBITDA",IQ_FQ,$A47,"LFR",,O$3),IF(ISNUMBER(_xll.ciqfunctions.udf.CIQ(O$2,"IQ_TOTAl_LOANS",IQ_FQ,$A47,"LFR",,O$3)/_xll.ciqfunctions.udf.CIQ(O$2,"IQ_TOTAl_DEPOSITS",IQ_FQ,$A47,"LFR",,O$3)*100),_xll.ciqfunctions.udf.CIQ(O$2,"IQ_TOTAl_LOANS",IQ_FQ,$A47,"LFR",,O$3)/_xll.ciqfunctions.udf.CIQ(O$2,"IQ_TOTAl_DEPOSITS",IQ_FQ,$A47,"LFR",,O$3)*100,0))</f>
        <v>1.8415999999999999</v>
      </c>
      <c r="P47" s="11">
        <f>IF(P$4="Industrials",_xll.ciqfunctions.udf.CIQ(P$2,"IQ_TOTAl_DEBT_EBITDA",IQ_FQ,$A47,"LFR",,P$3),IF(ISNUMBER(_xll.ciqfunctions.udf.CIQ(P$2,"IQ_TOTAl_LOANS",IQ_FQ,$A47,"LFR",,P$3)/_xll.ciqfunctions.udf.CIQ(P$2,"IQ_TOTAl_DEPOSITS",IQ_FQ,$A47,"LFR",,P$3)*100),_xll.ciqfunctions.udf.CIQ(P$2,"IQ_TOTAl_LOANS",IQ_FQ,$A47,"LFR",,P$3)/_xll.ciqfunctions.udf.CIQ(P$2,"IQ_TOTAl_DEPOSITS",IQ_FQ,$A47,"LFR",,P$3)*100,0))</f>
        <v>1.5553999999999999</v>
      </c>
      <c r="Q47" s="11">
        <f>IF(Q$4="Industrials",_xll.ciqfunctions.udf.CIQ(Q$2,"IQ_TOTAl_DEBT_EBITDA",IQ_FQ,$A47,"LFR",,Q$3),IF(ISNUMBER(_xll.ciqfunctions.udf.CIQ(Q$2,"IQ_TOTAl_LOANS",IQ_FQ,$A47,"LFR",,Q$3)/_xll.ciqfunctions.udf.CIQ(Q$2,"IQ_TOTAl_DEPOSITS",IQ_FQ,$A47,"LFR",,Q$3)*100),_xll.ciqfunctions.udf.CIQ(Q$2,"IQ_TOTAl_LOANS",IQ_FQ,$A47,"LFR",,Q$3)/_xll.ciqfunctions.udf.CIQ(Q$2,"IQ_TOTAl_DEPOSITS",IQ_FQ,$A47,"LFR",,Q$3)*100,0))</f>
        <v>2.0532900000000001</v>
      </c>
      <c r="R47" s="11">
        <f>IF(R$4="Industrials",_xll.ciqfunctions.udf.CIQ(R$2,"IQ_TOTAl_DEBT_EBITDA",IQ_FQ,$A47,"LFR",,R$3),IF(ISNUMBER(_xll.ciqfunctions.udf.CIQ(R$2,"IQ_TOTAl_LOANS",IQ_FQ,$A47,"LFR",,R$3)/_xll.ciqfunctions.udf.CIQ(R$2,"IQ_TOTAl_DEPOSITS",IQ_FQ,$A47,"LFR",,R$3)*100),_xll.ciqfunctions.udf.CIQ(R$2,"IQ_TOTAl_LOANS",IQ_FQ,$A47,"LFR",,R$3)/_xll.ciqfunctions.udf.CIQ(R$2,"IQ_TOTAl_DEPOSITS",IQ_FQ,$A47,"LFR",,R$3)*100,0))</f>
        <v>1.7230700000000001</v>
      </c>
      <c r="S47" s="11">
        <f>IF(S$4="Industrials",_xll.ciqfunctions.udf.CIQ(S$2,"IQ_TOTAl_DEBT_EBITDA",IQ_FQ,$A47,"LFR",,S$3),IF(ISNUMBER(_xll.ciqfunctions.udf.CIQ(S$2,"IQ_TOTAl_LOANS",IQ_FQ,$A47,"LFR",,S$3)/_xll.ciqfunctions.udf.CIQ(S$2,"IQ_TOTAl_DEPOSITS",IQ_FQ,$A47,"LFR",,S$3)*100),_xll.ciqfunctions.udf.CIQ(S$2,"IQ_TOTAl_LOANS",IQ_FQ,$A47,"LFR",,S$3)/_xll.ciqfunctions.udf.CIQ(S$2,"IQ_TOTAl_DEPOSITS",IQ_FQ,$A47,"LFR",,S$3)*100,0))</f>
        <v>2.0443799999999999</v>
      </c>
      <c r="T47" s="11" t="str">
        <f>IF(T$4="Industrials",_xll.ciqfunctions.udf.CIQ(T$2,"IQ_TOTAl_DEBT_EBITDA",IQ_FQ,$A47,"LFR",,T$3),IF(ISNUMBER(_xll.ciqfunctions.udf.CIQ(T$2,"IQ_TOTAl_LOANS",IQ_FQ,$A47,"LFR",,T$3)/_xll.ciqfunctions.udf.CIQ(T$2,"IQ_TOTAl_DEPOSITS",IQ_FQ,$A47,"LFR",,T$3)*100),_xll.ciqfunctions.udf.CIQ(T$2,"IQ_TOTAl_LOANS",IQ_FQ,$A47,"LFR",,T$3)/_xll.ciqfunctions.udf.CIQ(T$2,"IQ_TOTAl_DEPOSITS",IQ_FQ,$A47,"LFR",,T$3)*100,0))</f>
        <v>NM</v>
      </c>
      <c r="U47" s="11">
        <f>IF(U$4="Industrials",_xll.ciqfunctions.udf.CIQ(U$2,"IQ_TOTAl_DEBT_EBITDA",IQ_FQ,$A47,"LFR",,U$3),IF(ISNUMBER(_xll.ciqfunctions.udf.CIQ(U$2,"IQ_TOTAl_LOANS",IQ_FQ,$A47,"LFR",,U$3)/_xll.ciqfunctions.udf.CIQ(U$2,"IQ_TOTAl_DEPOSITS",IQ_FQ,$A47,"LFR",,U$3)*100),_xll.ciqfunctions.udf.CIQ(U$2,"IQ_TOTAl_LOANS",IQ_FQ,$A47,"LFR",,U$3)/_xll.ciqfunctions.udf.CIQ(U$2,"IQ_TOTAl_DEPOSITS",IQ_FQ,$A47,"LFR",,U$3)*100,0))</f>
        <v>1.2806200000000001</v>
      </c>
      <c r="V47" s="11">
        <f>IF(V$4="Industrials",_xll.ciqfunctions.udf.CIQ(V$2,"IQ_TOTAl_DEBT_EBITDA",IQ_FQ,$A47,"LFR",,V$3),IF(ISNUMBER(_xll.ciqfunctions.udf.CIQ(V$2,"IQ_TOTAl_LOANS",IQ_FQ,$A47,"LFR",,V$3)/_xll.ciqfunctions.udf.CIQ(V$2,"IQ_TOTAl_DEPOSITS",IQ_FQ,$A47,"LFR",,V$3)*100),_xll.ciqfunctions.udf.CIQ(V$2,"IQ_TOTAl_LOANS",IQ_FQ,$A47,"LFR",,V$3)/_xll.ciqfunctions.udf.CIQ(V$2,"IQ_TOTAl_DEPOSITS",IQ_FQ,$A47,"LFR",,V$3)*100,0))</f>
        <v>2.0862400000000001</v>
      </c>
      <c r="W47" s="11">
        <f>IF(W$4="Industrials",_xll.ciqfunctions.udf.CIQ(W$2,"IQ_TOTAl_DEBT_EBITDA",IQ_FQ,$A47,"LFR",,W$3),IF(ISNUMBER(_xll.ciqfunctions.udf.CIQ(W$2,"IQ_TOTAl_LOANS",IQ_FQ,$A47,"LFR",,W$3)/_xll.ciqfunctions.udf.CIQ(W$2,"IQ_TOTAl_DEPOSITS",IQ_FQ,$A47,"LFR",,W$3)*100),_xll.ciqfunctions.udf.CIQ(W$2,"IQ_TOTAl_LOANS",IQ_FQ,$A47,"LFR",,W$3)/_xll.ciqfunctions.udf.CIQ(W$2,"IQ_TOTAl_DEPOSITS",IQ_FQ,$A47,"LFR",,W$3)*100,0))</f>
        <v>1.8710000000000001E-2</v>
      </c>
      <c r="X47" s="11">
        <f>IF(X$4="Industrials",_xll.ciqfunctions.udf.CIQ(X$2,"IQ_TOTAl_DEBT_EBITDA",IQ_FQ,$A47,"LFR",,X$3),IF(ISNUMBER(_xll.ciqfunctions.udf.CIQ(X$2,"IQ_TOTAl_LOANS",IQ_FQ,$A47,"LFR",,X$3)/_xll.ciqfunctions.udf.CIQ(X$2,"IQ_TOTAl_DEPOSITS",IQ_FQ,$A47,"LFR",,X$3)*100),_xll.ciqfunctions.udf.CIQ(X$2,"IQ_TOTAl_LOANS",IQ_FQ,$A47,"LFR",,X$3)/_xll.ciqfunctions.udf.CIQ(X$2,"IQ_TOTAl_DEPOSITS",IQ_FQ,$A47,"LFR",,X$3)*100,0))</f>
        <v>1.4559599999999999</v>
      </c>
      <c r="Y47" s="11">
        <f>IF(Y$4="Industrials",_xll.ciqfunctions.udf.CIQ(Y$2,"IQ_TOTAl_DEBT_EBITDA",IQ_FQ,$A47,"LFR",,Y$3),IF(ISNUMBER(_xll.ciqfunctions.udf.CIQ(Y$2,"IQ_TOTAl_LOANS",IQ_FQ,$A47,"LFR",,Y$3)/_xll.ciqfunctions.udf.CIQ(Y$2,"IQ_TOTAl_DEPOSITS",IQ_FQ,$A47,"LFR",,Y$3)*100),_xll.ciqfunctions.udf.CIQ(Y$2,"IQ_TOTAl_LOANS",IQ_FQ,$A47,"LFR",,Y$3)/_xll.ciqfunctions.udf.CIQ(Y$2,"IQ_TOTAl_DEPOSITS",IQ_FQ,$A47,"LFR",,Y$3)*100,0))</f>
        <v>1.34511</v>
      </c>
      <c r="Z47" s="11">
        <f>IF(Z$4="Industrials",_xll.ciqfunctions.udf.CIQ(Z$2,"IQ_TOTAl_DEBT_EBITDA",IQ_FQ,$A47,"LFR",,Z$3),IF(ISNUMBER(_xll.ciqfunctions.udf.CIQ(Z$2,"IQ_TOTAl_LOANS",IQ_FQ,$A47,"LFR",,Z$3)/_xll.ciqfunctions.udf.CIQ(Z$2,"IQ_TOTAl_DEPOSITS",IQ_FQ,$A47,"LFR",,Z$3)*100),_xll.ciqfunctions.udf.CIQ(Z$2,"IQ_TOTAl_LOANS",IQ_FQ,$A47,"LFR",,Z$3)/_xll.ciqfunctions.udf.CIQ(Z$2,"IQ_TOTAl_DEPOSITS",IQ_FQ,$A47,"LFR",,Z$3)*100,0))</f>
        <v>4.5952799999999998</v>
      </c>
      <c r="AA47" s="11">
        <f>IF(AA$4="Industrials",_xll.ciqfunctions.udf.CIQ(AA$2,"IQ_TOTAl_DEBT_EBITDA",IQ_FQ,$A47,"LFR",,AA$3),IF(ISNUMBER(_xll.ciqfunctions.udf.CIQ(AA$2,"IQ_TOTAl_LOANS",IQ_FQ,$A47,"LFR",,AA$3)/_xll.ciqfunctions.udf.CIQ(AA$2,"IQ_TOTAl_DEPOSITS",IQ_FQ,$A47,"LFR",,AA$3)*100),_xll.ciqfunctions.udf.CIQ(AA$2,"IQ_TOTAl_LOANS",IQ_FQ,$A47,"LFR",,AA$3)/_xll.ciqfunctions.udf.CIQ(AA$2,"IQ_TOTAl_DEPOSITS",IQ_FQ,$A47,"LFR",,AA$3)*100,0))</f>
        <v>6.1451799999999999</v>
      </c>
      <c r="AB47" s="11">
        <f>IF(AB$4="Industrials",_xll.ciqfunctions.udf.CIQ(AB$2,"IQ_TOTAl_DEBT_EBITDA",IQ_FQ,$A47,"LFR",,AB$3),IF(ISNUMBER(_xll.ciqfunctions.udf.CIQ(AB$2,"IQ_TOTAl_LOANS",IQ_FQ,$A47,"LFR",,AB$3)/_xll.ciqfunctions.udf.CIQ(AB$2,"IQ_TOTAl_DEPOSITS",IQ_FQ,$A47,"LFR",,AB$3)*100),_xll.ciqfunctions.udf.CIQ(AB$2,"IQ_TOTAl_LOANS",IQ_FQ,$A47,"LFR",,AB$3)/_xll.ciqfunctions.udf.CIQ(AB$2,"IQ_TOTAl_DEPOSITS",IQ_FQ,$A47,"LFR",,AB$3)*100,0))</f>
        <v>0</v>
      </c>
      <c r="AC47" s="11">
        <f>IF(AC$4="Industrials",_xll.ciqfunctions.udf.CIQ(AC$2,"IQ_TOTAl_DEBT_EBITDA",IQ_FQ,$A47,"LFR",,AC$3),IF(ISNUMBER(_xll.ciqfunctions.udf.CIQ(AC$2,"IQ_TOTAl_LOANS",IQ_FQ,$A47,"LFR",,AC$3)/_xll.ciqfunctions.udf.CIQ(AC$2,"IQ_TOTAl_DEPOSITS",IQ_FQ,$A47,"LFR",,AC$3)*100),_xll.ciqfunctions.udf.CIQ(AC$2,"IQ_TOTAl_LOANS",IQ_FQ,$A47,"LFR",,AC$3)/_xll.ciqfunctions.udf.CIQ(AC$2,"IQ_TOTAl_DEPOSITS",IQ_FQ,$A47,"LFR",,AC$3)*100,0))</f>
        <v>0</v>
      </c>
      <c r="AD47" s="11">
        <f>IF(AD$4="Industrials",_xll.ciqfunctions.udf.CIQ(AD$2,"IQ_TOTAl_DEBT_EBITDA",IQ_FQ,$A47,"LFR",,AD$3),IF(ISNUMBER(_xll.ciqfunctions.udf.CIQ(AD$2,"IQ_TOTAl_LOANS",IQ_FQ,$A47,"LFR",,AD$3)/_xll.ciqfunctions.udf.CIQ(AD$2,"IQ_TOTAl_DEPOSITS",IQ_FQ,$A47,"LFR",,AD$3)*100),_xll.ciqfunctions.udf.CIQ(AD$2,"IQ_TOTAl_LOANS",IQ_FQ,$A47,"LFR",,AD$3)/_xll.ciqfunctions.udf.CIQ(AD$2,"IQ_TOTAl_DEPOSITS",IQ_FQ,$A47,"LFR",,AD$3)*100,0))</f>
        <v>0</v>
      </c>
      <c r="AE47" s="11">
        <f>IF(AE$4="Industrials",_xll.ciqfunctions.udf.CIQ(AE$2,"IQ_TOTAl_DEBT_EBITDA",IQ_FQ,$A47,"LFR",,AE$3),IF(ISNUMBER(_xll.ciqfunctions.udf.CIQ(AE$2,"IQ_TOTAl_LOANS",IQ_FQ,$A47,"LFR",,AE$3)/_xll.ciqfunctions.udf.CIQ(AE$2,"IQ_TOTAl_DEPOSITS",IQ_FQ,$A47,"LFR",,AE$3)*100),_xll.ciqfunctions.udf.CIQ(AE$2,"IQ_TOTAl_LOANS",IQ_FQ,$A47,"LFR",,AE$3)/_xll.ciqfunctions.udf.CIQ(AE$2,"IQ_TOTAl_DEPOSITS",IQ_FQ,$A47,"LFR",,AE$3)*100,0))</f>
        <v>0</v>
      </c>
      <c r="AF47" s="11">
        <f>IF(AF$4="Industrials",_xll.ciqfunctions.udf.CIQ(AF$2,"IQ_TOTAl_DEBT_EBITDA",IQ_FQ,$A47,"LFR",,AF$3),IF(ISNUMBER(_xll.ciqfunctions.udf.CIQ(AF$2,"IQ_TOTAl_LOANS",IQ_FQ,$A47,"LFR",,AF$3)/_xll.ciqfunctions.udf.CIQ(AF$2,"IQ_TOTAl_DEPOSITS",IQ_FQ,$A47,"LFR",,AF$3)*100),_xll.ciqfunctions.udf.CIQ(AF$2,"IQ_TOTAl_LOANS",IQ_FQ,$A47,"LFR",,AF$3)/_xll.ciqfunctions.udf.CIQ(AF$2,"IQ_TOTAl_DEPOSITS",IQ_FQ,$A47,"LFR",,AF$3)*100,0))</f>
        <v>1.45296</v>
      </c>
      <c r="AG47" s="11">
        <f>IF(AG$4="Industrials",_xll.ciqfunctions.udf.CIQ(AG$2,"IQ_TOTAl_DEBT_EBITDA",IQ_FQ,$A47,"LFR",,AG$3),IF(ISNUMBER(_xll.ciqfunctions.udf.CIQ(AG$2,"IQ_TOTAl_LOANS",IQ_FQ,$A47,"LFR",,AG$3)/_xll.ciqfunctions.udf.CIQ(AG$2,"IQ_TOTAl_DEPOSITS",IQ_FQ,$A47,"LFR",,AG$3)*100),_xll.ciqfunctions.udf.CIQ(AG$2,"IQ_TOTAl_LOANS",IQ_FQ,$A47,"LFR",,AG$3)/_xll.ciqfunctions.udf.CIQ(AG$2,"IQ_TOTAl_DEPOSITS",IQ_FQ,$A47,"LFR",,AG$3)*100,0))</f>
        <v>0.72419999999999995</v>
      </c>
      <c r="AH47" s="11">
        <f>IF(AH$4="Industrials",_xll.ciqfunctions.udf.CIQ(AH$2,"IQ_TOTAl_DEBT_EBITDA",IQ_FQ,$A47,"LFR",,AH$3),IF(ISNUMBER(_xll.ciqfunctions.udf.CIQ(AH$2,"IQ_TOTAl_LOANS",IQ_FQ,$A47,"LFR",,AH$3)/_xll.ciqfunctions.udf.CIQ(AH$2,"IQ_TOTAl_DEPOSITS",IQ_FQ,$A47,"LFR",,AH$3)*100),_xll.ciqfunctions.udf.CIQ(AH$2,"IQ_TOTAl_LOANS",IQ_FQ,$A47,"LFR",,AH$3)/_xll.ciqfunctions.udf.CIQ(AH$2,"IQ_TOTAl_DEPOSITS",IQ_FQ,$A47,"LFR",,AH$3)*100,0))</f>
        <v>1.80874</v>
      </c>
      <c r="AI47" s="11">
        <f>IF(AI$4="Industrials",_xll.ciqfunctions.udf.CIQ(AI$2,"IQ_TOTAl_DEBT_EBITDA",IQ_FQ,$A47,"LFR",,AI$3),IF(ISNUMBER(_xll.ciqfunctions.udf.CIQ(AI$2,"IQ_TOTAl_LOANS",IQ_FQ,$A47,"LFR",,AI$3)/_xll.ciqfunctions.udf.CIQ(AI$2,"IQ_TOTAl_DEPOSITS",IQ_FQ,$A47,"LFR",,AI$3)*100),_xll.ciqfunctions.udf.CIQ(AI$2,"IQ_TOTAl_LOANS",IQ_FQ,$A47,"LFR",,AI$3)/_xll.ciqfunctions.udf.CIQ(AI$2,"IQ_TOTAl_DEPOSITS",IQ_FQ,$A47,"LFR",,AI$3)*100,0))</f>
        <v>0.73184000000000005</v>
      </c>
      <c r="AJ47" s="11">
        <f>IF(AJ$4="Industrials",_xll.ciqfunctions.udf.CIQ(AJ$2,"IQ_TOTAl_DEBT_EBITDA",IQ_FQ,$A47,"LFR",,AJ$3),IF(ISNUMBER(_xll.ciqfunctions.udf.CIQ(AJ$2,"IQ_TOTAl_LOANS",IQ_FQ,$A47,"LFR",,AJ$3)/_xll.ciqfunctions.udf.CIQ(AJ$2,"IQ_TOTAl_DEPOSITS",IQ_FQ,$A47,"LFR",,AJ$3)*100),_xll.ciqfunctions.udf.CIQ(AJ$2,"IQ_TOTAl_LOANS",IQ_FQ,$A47,"LFR",,AJ$3)/_xll.ciqfunctions.udf.CIQ(AJ$2,"IQ_TOTAl_DEPOSITS",IQ_FQ,$A47,"LFR",,AJ$3)*100,0))</f>
        <v>0</v>
      </c>
      <c r="AK47" s="11">
        <f>IF(AK$4="Industrials",_xll.ciqfunctions.udf.CIQ(AK$2,"IQ_TOTAl_DEBT_EBITDA",IQ_FQ,$A47,"LFR",,AK$3),IF(ISNUMBER(_xll.ciqfunctions.udf.CIQ(AK$2,"IQ_TOTAl_LOANS",IQ_FQ,$A47,"LFR",,AK$3)/_xll.ciqfunctions.udf.CIQ(AK$2,"IQ_TOTAl_DEPOSITS",IQ_FQ,$A47,"LFR",,AK$3)*100),_xll.ciqfunctions.udf.CIQ(AK$2,"IQ_TOTAl_LOANS",IQ_FQ,$A47,"LFR",,AK$3)/_xll.ciqfunctions.udf.CIQ(AK$2,"IQ_TOTAl_DEPOSITS",IQ_FQ,$A47,"LFR",,AK$3)*100,0))</f>
        <v>0</v>
      </c>
      <c r="AL47" s="11">
        <f>IF(AL$4="Industrials",_xll.ciqfunctions.udf.CIQ(AL$2,"IQ_TOTAl_DEBT_EBITDA",IQ_FQ,$A47,"LFR",,AL$3),IF(ISNUMBER(_xll.ciqfunctions.udf.CIQ(AL$2,"IQ_TOTAl_LOANS",IQ_FQ,$A47,"LFR",,AL$3)/_xll.ciqfunctions.udf.CIQ(AL$2,"IQ_TOTAl_DEPOSITS",IQ_FQ,$A47,"LFR",,AL$3)*100),_xll.ciqfunctions.udf.CIQ(AL$2,"IQ_TOTAl_LOANS",IQ_FQ,$A47,"LFR",,AL$3)/_xll.ciqfunctions.udf.CIQ(AL$2,"IQ_TOTAl_DEPOSITS",IQ_FQ,$A47,"LFR",,AL$3)*100,0))</f>
        <v>0.39393</v>
      </c>
      <c r="AM47" s="11">
        <f>IF(AM$4="Industrials",_xll.ciqfunctions.udf.CIQ(AM$2,"IQ_TOTAl_DEBT_EBITDA",IQ_FQ,$A47,"LFR",,AM$3),IF(ISNUMBER(_xll.ciqfunctions.udf.CIQ(AM$2,"IQ_TOTAl_LOANS",IQ_FQ,$A47,"LFR",,AM$3)/_xll.ciqfunctions.udf.CIQ(AM$2,"IQ_TOTAl_DEPOSITS",IQ_FQ,$A47,"LFR",,AM$3)*100),_xll.ciqfunctions.udf.CIQ(AM$2,"IQ_TOTAl_LOANS",IQ_FQ,$A47,"LFR",,AM$3)/_xll.ciqfunctions.udf.CIQ(AM$2,"IQ_TOTAl_DEPOSITS",IQ_FQ,$A47,"LFR",,AM$3)*100,0))</f>
        <v>0</v>
      </c>
      <c r="AN47" s="11">
        <f>IF(AN$4="Industrials",_xll.ciqfunctions.udf.CIQ(AN$2,"IQ_TOTAl_DEBT_EBITDA",IQ_FQ,$A47,"LFR",,AN$3),IF(ISNUMBER(_xll.ciqfunctions.udf.CIQ(AN$2,"IQ_TOTAl_LOANS",IQ_FQ,$A47,"LFR",,AN$3)/_xll.ciqfunctions.udf.CIQ(AN$2,"IQ_TOTAl_DEPOSITS",IQ_FQ,$A47,"LFR",,AN$3)*100),_xll.ciqfunctions.udf.CIQ(AN$2,"IQ_TOTAl_LOANS",IQ_FQ,$A47,"LFR",,AN$3)/_xll.ciqfunctions.udf.CIQ(AN$2,"IQ_TOTAl_DEPOSITS",IQ_FQ,$A47,"LFR",,AN$3)*100,0))</f>
        <v>0</v>
      </c>
      <c r="AO47" s="11">
        <f>IF(AO$4="Industrials",_xll.ciqfunctions.udf.CIQ(AO$2,"IQ_TOTAl_DEBT_EBITDA",IQ_FQ,$A47,"LFR",,AO$3),IF(ISNUMBER(_xll.ciqfunctions.udf.CIQ(AO$2,"IQ_TOTAl_LOANS",IQ_FQ,$A47,"LFR",,AO$3)/_xll.ciqfunctions.udf.CIQ(AO$2,"IQ_TOTAl_DEPOSITS",IQ_FQ,$A47,"LFR",,AO$3)*100),_xll.ciqfunctions.udf.CIQ(AO$2,"IQ_TOTAl_LOANS",IQ_FQ,$A47,"LFR",,AO$3)/_xll.ciqfunctions.udf.CIQ(AO$2,"IQ_TOTAl_DEPOSITS",IQ_FQ,$A47,"LFR",,AO$3)*100,0))</f>
        <v>0</v>
      </c>
      <c r="AP47" s="11">
        <f>IF(AP$4="Industrials",_xll.ciqfunctions.udf.CIQ(AP$2,"IQ_TOTAl_DEBT_EBITDA",IQ_FQ,$A47,"LFR",,AP$3),IF(ISNUMBER(_xll.ciqfunctions.udf.CIQ(AP$2,"IQ_TOTAl_LOANS",IQ_FQ,$A47,"LFR",,AP$3)/_xll.ciqfunctions.udf.CIQ(AP$2,"IQ_TOTAl_DEPOSITS",IQ_FQ,$A47,"LFR",,AP$3)*100),_xll.ciqfunctions.udf.CIQ(AP$2,"IQ_TOTAl_LOANS",IQ_FQ,$A47,"LFR",,AP$3)/_xll.ciqfunctions.udf.CIQ(AP$2,"IQ_TOTAl_DEPOSITS",IQ_FQ,$A47,"LFR",,AP$3)*100,0))</f>
        <v>0.23163</v>
      </c>
      <c r="AQ47" s="11">
        <f>IF(AQ$4="Industrials",_xll.ciqfunctions.udf.CIQ(AQ$2,"IQ_TOTAl_DEBT_EBITDA",IQ_FQ,$A47,"LFR",,AQ$3),IF(ISNUMBER(_xll.ciqfunctions.udf.CIQ(AQ$2,"IQ_TOTAl_LOANS",IQ_FQ,$A47,"LFR",,AQ$3)/_xll.ciqfunctions.udf.CIQ(AQ$2,"IQ_TOTAl_DEPOSITS",IQ_FQ,$A47,"LFR",,AQ$3)*100),_xll.ciqfunctions.udf.CIQ(AQ$2,"IQ_TOTAl_LOANS",IQ_FQ,$A47,"LFR",,AQ$3)/_xll.ciqfunctions.udf.CIQ(AQ$2,"IQ_TOTAl_DEPOSITS",IQ_FQ,$A47,"LFR",,AQ$3)*100,0))</f>
        <v>1.67126</v>
      </c>
      <c r="AR47" s="11">
        <f>IF(AR$4="Industrials",_xll.ciqfunctions.udf.CIQ(AR$2,"IQ_TOTAl_DEBT_EBITDA",IQ_FQ,$A47,"LFR",,AR$3),IF(ISNUMBER(_xll.ciqfunctions.udf.CIQ(AR$2,"IQ_TOTAl_LOANS",IQ_FQ,$A47,"LFR",,AR$3)/_xll.ciqfunctions.udf.CIQ(AR$2,"IQ_TOTAl_DEPOSITS",IQ_FQ,$A47,"LFR",,AR$3)*100),_xll.ciqfunctions.udf.CIQ(AR$2,"IQ_TOTAl_LOANS",IQ_FQ,$A47,"LFR",,AR$3)/_xll.ciqfunctions.udf.CIQ(AR$2,"IQ_TOTAl_DEPOSITS",IQ_FQ,$A47,"LFR",,AR$3)*100,0))</f>
        <v>0</v>
      </c>
      <c r="AS47" s="11">
        <f>IF(AS$4="Industrials",_xll.ciqfunctions.udf.CIQ(AS$2,"IQ_TOTAl_DEBT_EBITDA",IQ_FQ,$A47,"LFR",,AS$3),IF(ISNUMBER(_xll.ciqfunctions.udf.CIQ(AS$2,"IQ_TOTAl_LOANS",IQ_FQ,$A47,"LFR",,AS$3)/_xll.ciqfunctions.udf.CIQ(AS$2,"IQ_TOTAl_DEPOSITS",IQ_FQ,$A47,"LFR",,AS$3)*100),_xll.ciqfunctions.udf.CIQ(AS$2,"IQ_TOTAl_LOANS",IQ_FQ,$A47,"LFR",,AS$3)/_xll.ciqfunctions.udf.CIQ(AS$2,"IQ_TOTAl_DEPOSITS",IQ_FQ,$A47,"LFR",,AS$3)*100,0))</f>
        <v>1.6838</v>
      </c>
      <c r="AT47" s="11">
        <f>IF(AT$4="Industrials",_xll.ciqfunctions.udf.CIQ(AT$2,"IQ_TOTAl_DEBT_EBITDA",IQ_FQ,$A47,"LFR",,AT$3),IF(ISNUMBER(_xll.ciqfunctions.udf.CIQ(AT$2,"IQ_TOTAl_LOANS",IQ_FQ,$A47,"LFR",,AT$3)/_xll.ciqfunctions.udf.CIQ(AT$2,"IQ_TOTAl_DEPOSITS",IQ_FQ,$A47,"LFR",,AT$3)*100),_xll.ciqfunctions.udf.CIQ(AT$2,"IQ_TOTAl_LOANS",IQ_FQ,$A47,"LFR",,AT$3)/_xll.ciqfunctions.udf.CIQ(AT$2,"IQ_TOTAl_DEPOSITS",IQ_FQ,$A47,"LFR",,AT$3)*100,0))</f>
        <v>0</v>
      </c>
      <c r="AU47" s="11">
        <f>IF(AU$4="Industrials",_xll.ciqfunctions.udf.CIQ(AU$2,"IQ_TOTAl_DEBT_EBITDA",IQ_FQ,$A47,"LFR",,AU$3),IF(ISNUMBER(_xll.ciqfunctions.udf.CIQ(AU$2,"IQ_TOTAl_LOANS",IQ_FQ,$A47,"LFR",,AU$3)/_xll.ciqfunctions.udf.CIQ(AU$2,"IQ_TOTAl_DEPOSITS",IQ_FQ,$A47,"LFR",,AU$3)*100),_xll.ciqfunctions.udf.CIQ(AU$2,"IQ_TOTAl_LOANS",IQ_FQ,$A47,"LFR",,AU$3)/_xll.ciqfunctions.udf.CIQ(AU$2,"IQ_TOTAl_DEPOSITS",IQ_FQ,$A47,"LFR",,AU$3)*100,0))</f>
        <v>4.9570000000000003E-2</v>
      </c>
      <c r="AV47" s="11">
        <f>IF(AV$4="Industrials",_xll.ciqfunctions.udf.CIQ(AV$2,"IQ_TOTAl_DEBT_EBITDA",IQ_FQ,$A47,"LFR",,AV$3),IF(ISNUMBER(_xll.ciqfunctions.udf.CIQ(AV$2,"IQ_TOTAl_LOANS",IQ_FQ,$A47,"LFR",,AV$3)/_xll.ciqfunctions.udf.CIQ(AV$2,"IQ_TOTAl_DEPOSITS",IQ_FQ,$A47,"LFR",,AV$3)*100),_xll.ciqfunctions.udf.CIQ(AV$2,"IQ_TOTAl_LOANS",IQ_FQ,$A47,"LFR",,AV$3)/_xll.ciqfunctions.udf.CIQ(AV$2,"IQ_TOTAl_DEPOSITS",IQ_FQ,$A47,"LFR",,AV$3)*100,0))</f>
        <v>3.27895</v>
      </c>
      <c r="AW47" s="11">
        <f>IF(AW$4="Industrials",_xll.ciqfunctions.udf.CIQ(AW$2,"IQ_TOTAl_DEBT_EBITDA",IQ_FQ,$A47,"LFR",,AW$3),IF(ISNUMBER(_xll.ciqfunctions.udf.CIQ(AW$2,"IQ_TOTAl_LOANS",IQ_FQ,$A47,"LFR",,AW$3)/_xll.ciqfunctions.udf.CIQ(AW$2,"IQ_TOTAl_DEPOSITS",IQ_FQ,$A47,"LFR",,AW$3)*100),_xll.ciqfunctions.udf.CIQ(AW$2,"IQ_TOTAl_LOANS",IQ_FQ,$A47,"LFR",,AW$3)/_xll.ciqfunctions.udf.CIQ(AW$2,"IQ_TOTAl_DEPOSITS",IQ_FQ,$A47,"LFR",,AW$3)*100,0))</f>
        <v>2.11985</v>
      </c>
      <c r="AX47" s="11">
        <f>IF(AX$4="Industrials",_xll.ciqfunctions.udf.CIQ(AX$2,"IQ_TOTAl_DEBT_EBITDA",IQ_FQ,$A47,"LFR",,AX$3),IF(ISNUMBER(_xll.ciqfunctions.udf.CIQ(AX$2,"IQ_TOTAl_LOANS",IQ_FQ,$A47,"LFR",,AX$3)/_xll.ciqfunctions.udf.CIQ(AX$2,"IQ_TOTAl_DEPOSITS",IQ_FQ,$A47,"LFR",,AX$3)*100),_xll.ciqfunctions.udf.CIQ(AX$2,"IQ_TOTAl_LOANS",IQ_FQ,$A47,"LFR",,AX$3)/_xll.ciqfunctions.udf.CIQ(AX$2,"IQ_TOTAl_DEPOSITS",IQ_FQ,$A47,"LFR",,AX$3)*100,0))</f>
        <v>0</v>
      </c>
      <c r="AY47" s="11">
        <f>IF(AY$4="Industrials",_xll.ciqfunctions.udf.CIQ(AY$2,"IQ_TOTAl_DEBT_EBITDA",IQ_FQ,$A47,"LFR",,AY$3),IF(ISNUMBER(_xll.ciqfunctions.udf.CIQ(AY$2,"IQ_TOTAl_LOANS",IQ_FQ,$A47,"LFR",,AY$3)/_xll.ciqfunctions.udf.CIQ(AY$2,"IQ_TOTAl_DEPOSITS",IQ_FQ,$A47,"LFR",,AY$3)*100),_xll.ciqfunctions.udf.CIQ(AY$2,"IQ_TOTAl_LOANS",IQ_FQ,$A47,"LFR",,AY$3)/_xll.ciqfunctions.udf.CIQ(AY$2,"IQ_TOTAl_DEPOSITS",IQ_FQ,$A47,"LFR",,AY$3)*100,0))</f>
        <v>0</v>
      </c>
      <c r="AZ47" s="11">
        <f>IF(AZ$4="Industrials",_xll.ciqfunctions.udf.CIQ(AZ$2,"IQ_TOTAl_DEBT_EBITDA",IQ_FQ,$A47,"LFR",,AZ$3),IF(ISNUMBER(_xll.ciqfunctions.udf.CIQ(AZ$2,"IQ_TOTAl_LOANS",IQ_FQ,$A47,"LFR",,AZ$3)/_xll.ciqfunctions.udf.CIQ(AZ$2,"IQ_TOTAl_DEPOSITS",IQ_FQ,$A47,"LFR",,AZ$3)*100),_xll.ciqfunctions.udf.CIQ(AZ$2,"IQ_TOTAl_LOANS",IQ_FQ,$A47,"LFR",,AZ$3)/_xll.ciqfunctions.udf.CIQ(AZ$2,"IQ_TOTAl_DEPOSITS",IQ_FQ,$A47,"LFR",,AZ$3)*100,0))</f>
        <v>1.04104</v>
      </c>
      <c r="BA47" s="11">
        <f>IF(BA$4="Industrials",_xll.ciqfunctions.udf.CIQ(BA$2,"IQ_TOTAl_DEBT_EBITDA",IQ_FQ,$A47,"LFR",,BA$3),IF(ISNUMBER(_xll.ciqfunctions.udf.CIQ(BA$2,"IQ_TOTAl_LOANS",IQ_FQ,$A47,"LFR",,BA$3)/_xll.ciqfunctions.udf.CIQ(BA$2,"IQ_TOTAl_DEPOSITS",IQ_FQ,$A47,"LFR",,BA$3)*100),_xll.ciqfunctions.udf.CIQ(BA$2,"IQ_TOTAl_LOANS",IQ_FQ,$A47,"LFR",,BA$3)/_xll.ciqfunctions.udf.CIQ(BA$2,"IQ_TOTAl_DEPOSITS",IQ_FQ,$A47,"LFR",,BA$3)*100,0))</f>
        <v>0.58882000000000001</v>
      </c>
      <c r="BB47" s="11">
        <f>IF(BB$4="Industrials",_xll.ciqfunctions.udf.CIQ(BB$2,"IQ_TOTAl_DEBT_EBITDA",IQ_FQ,$A47,"LFR",,BB$3),IF(ISNUMBER(_xll.ciqfunctions.udf.CIQ(BB$2,"IQ_TOTAl_LOANS",IQ_FQ,$A47,"LFR",,BB$3)/_xll.ciqfunctions.udf.CIQ(BB$2,"IQ_TOTAl_DEPOSITS",IQ_FQ,$A47,"LFR",,BB$3)*100),_xll.ciqfunctions.udf.CIQ(BB$2,"IQ_TOTAl_LOANS",IQ_FQ,$A47,"LFR",,BB$3)/_xll.ciqfunctions.udf.CIQ(BB$2,"IQ_TOTAl_DEPOSITS",IQ_FQ,$A47,"LFR",,BB$3)*100,0))</f>
        <v>2.56569</v>
      </c>
      <c r="BC47" s="11">
        <f>IF(BC$4="Industrials",_xll.ciqfunctions.udf.CIQ(BC$2,"IQ_TOTAl_DEBT_EBITDA",IQ_FQ,$A47,"LFR",,BC$3),IF(ISNUMBER(_xll.ciqfunctions.udf.CIQ(BC$2,"IQ_TOTAl_LOANS",IQ_FQ,$A47,"LFR",,BC$3)/_xll.ciqfunctions.udf.CIQ(BC$2,"IQ_TOTAl_DEPOSITS",IQ_FQ,$A47,"LFR",,BC$3)*100),_xll.ciqfunctions.udf.CIQ(BC$2,"IQ_TOTAl_LOANS",IQ_FQ,$A47,"LFR",,BC$3)/_xll.ciqfunctions.udf.CIQ(BC$2,"IQ_TOTAl_DEPOSITS",IQ_FQ,$A47,"LFR",,BC$3)*100,0))</f>
        <v>90.407770967589457</v>
      </c>
      <c r="BD47" s="11">
        <f>IF(BD$4="Industrials",_xll.ciqfunctions.udf.CIQ(BD$2,"IQ_TOTAl_DEBT_EBITDA",IQ_FQ,$A47,"LFR",,BD$3),IF(ISNUMBER(_xll.ciqfunctions.udf.CIQ(BD$2,"IQ_TOTAl_LOANS",IQ_FQ,$A47,"LFR",,BD$3)/_xll.ciqfunctions.udf.CIQ(BD$2,"IQ_TOTAl_DEPOSITS",IQ_FQ,$A47,"LFR",,BD$3)*100),_xll.ciqfunctions.udf.CIQ(BD$2,"IQ_TOTAl_LOANS",IQ_FQ,$A47,"LFR",,BD$3)/_xll.ciqfunctions.udf.CIQ(BD$2,"IQ_TOTAl_DEPOSITS",IQ_FQ,$A47,"LFR",,BD$3)*100,0))</f>
        <v>0</v>
      </c>
      <c r="BE47" s="11">
        <f>IF(BE$4="Industrials",_xll.ciqfunctions.udf.CIQ(BE$2,"IQ_TOTAl_DEBT_EBITDA",IQ_FQ,$A47,"LFR",,BE$3),IF(ISNUMBER(_xll.ciqfunctions.udf.CIQ(BE$2,"IQ_TOTAl_LOANS",IQ_FQ,$A47,"LFR",,BE$3)/_xll.ciqfunctions.udf.CIQ(BE$2,"IQ_TOTAl_DEPOSITS",IQ_FQ,$A47,"LFR",,BE$3)*100),_xll.ciqfunctions.udf.CIQ(BE$2,"IQ_TOTAl_LOANS",IQ_FQ,$A47,"LFR",,BE$3)/_xll.ciqfunctions.udf.CIQ(BE$2,"IQ_TOTAl_DEPOSITS",IQ_FQ,$A47,"LFR",,BE$3)*100,0))</f>
        <v>0</v>
      </c>
      <c r="BF47" s="11">
        <f>IF(BF$4="Industrials",_xll.ciqfunctions.udf.CIQ(BF$2,"IQ_TOTAl_DEBT_EBITDA",IQ_FQ,$A47,"LFR",,BF$3),IF(ISNUMBER(_xll.ciqfunctions.udf.CIQ(BF$2,"IQ_TOTAl_LOANS",IQ_FQ,$A47,"LFR",,BF$3)/_xll.ciqfunctions.udf.CIQ(BF$2,"IQ_TOTAl_DEPOSITS",IQ_FQ,$A47,"LFR",,BF$3)*100),_xll.ciqfunctions.udf.CIQ(BF$2,"IQ_TOTAl_LOANS",IQ_FQ,$A47,"LFR",,BF$3)/_xll.ciqfunctions.udf.CIQ(BF$2,"IQ_TOTAl_DEPOSITS",IQ_FQ,$A47,"LFR",,BF$3)*100,0))</f>
        <v>0</v>
      </c>
      <c r="BG47" s="11">
        <f>IF(BG$4="Industrials",_xll.ciqfunctions.udf.CIQ(BG$2,"IQ_TOTAl_DEBT_EBITDA",IQ_FQ,$A47,"LFR",,BG$3),IF(ISNUMBER(_xll.ciqfunctions.udf.CIQ(BG$2,"IQ_TOTAl_LOANS",IQ_FQ,$A47,"LFR",,BG$3)/_xll.ciqfunctions.udf.CIQ(BG$2,"IQ_TOTAl_DEPOSITS",IQ_FQ,$A47,"LFR",,BG$3)*100),_xll.ciqfunctions.udf.CIQ(BG$2,"IQ_TOTAl_LOANS",IQ_FQ,$A47,"LFR",,BG$3)/_xll.ciqfunctions.udf.CIQ(BG$2,"IQ_TOTAl_DEPOSITS",IQ_FQ,$A47,"LFR",,BG$3)*100,0))</f>
        <v>0.84716999999999998</v>
      </c>
      <c r="BH47" s="11">
        <f>IF(BH$4="Industrials",_xll.ciqfunctions.udf.CIQ(BH$2,"IQ_TOTAl_DEBT_EBITDA",IQ_FQ,$A47,"LFR",,BH$3),IF(ISNUMBER(_xll.ciqfunctions.udf.CIQ(BH$2,"IQ_TOTAl_LOANS",IQ_FQ,$A47,"LFR",,BH$3)/_xll.ciqfunctions.udf.CIQ(BH$2,"IQ_TOTAl_DEPOSITS",IQ_FQ,$A47,"LFR",,BH$3)*100),_xll.ciqfunctions.udf.CIQ(BH$2,"IQ_TOTAl_LOANS",IQ_FQ,$A47,"LFR",,BH$3)/_xll.ciqfunctions.udf.CIQ(BH$2,"IQ_TOTAl_DEPOSITS",IQ_FQ,$A47,"LFR",,BH$3)*100,0))</f>
        <v>0</v>
      </c>
      <c r="BI47" s="11">
        <f>IF(BI$4="Industrials",_xll.ciqfunctions.udf.CIQ(BI$2,"IQ_TOTAl_DEBT_EBITDA",IQ_FQ,$A47,"LFR",,BI$3),IF(ISNUMBER(_xll.ciqfunctions.udf.CIQ(BI$2,"IQ_TOTAl_LOANS",IQ_FQ,$A47,"LFR",,BI$3)/_xll.ciqfunctions.udf.CIQ(BI$2,"IQ_TOTAl_DEPOSITS",IQ_FQ,$A47,"LFR",,BI$3)*100),_xll.ciqfunctions.udf.CIQ(BI$2,"IQ_TOTAl_LOANS",IQ_FQ,$A47,"LFR",,BI$3)/_xll.ciqfunctions.udf.CIQ(BI$2,"IQ_TOTAl_DEPOSITS",IQ_FQ,$A47,"LFR",,BI$3)*100,0))</f>
        <v>1.66405</v>
      </c>
      <c r="BJ47" s="11">
        <f>IF(BJ$4="Industrials",_xll.ciqfunctions.udf.CIQ(BJ$2,"IQ_TOTAl_DEBT_EBITDA",IQ_FQ,$A47,"LFR",,BJ$3),IF(ISNUMBER(_xll.ciqfunctions.udf.CIQ(BJ$2,"IQ_TOTAl_LOANS",IQ_FQ,$A47,"LFR",,BJ$3)/_xll.ciqfunctions.udf.CIQ(BJ$2,"IQ_TOTAl_DEPOSITS",IQ_FQ,$A47,"LFR",,BJ$3)*100),_xll.ciqfunctions.udf.CIQ(BJ$2,"IQ_TOTAl_LOANS",IQ_FQ,$A47,"LFR",,BJ$3)/_xll.ciqfunctions.udf.CIQ(BJ$2,"IQ_TOTAl_DEPOSITS",IQ_FQ,$A47,"LFR",,BJ$3)*100,0))</f>
        <v>0</v>
      </c>
      <c r="BK47" s="11">
        <f>IF(BK$4="Industrials",_xll.ciqfunctions.udf.CIQ(BK$2,"IQ_TOTAl_DEBT_EBITDA",IQ_FQ,$A47,"LFR",,BK$3),IF(ISNUMBER(_xll.ciqfunctions.udf.CIQ(BK$2,"IQ_TOTAl_LOANS",IQ_FQ,$A47,"LFR",,BK$3)/_xll.ciqfunctions.udf.CIQ(BK$2,"IQ_TOTAl_DEPOSITS",IQ_FQ,$A47,"LFR",,BK$3)*100),_xll.ciqfunctions.udf.CIQ(BK$2,"IQ_TOTAl_LOANS",IQ_FQ,$A47,"LFR",,BK$3)/_xll.ciqfunctions.udf.CIQ(BK$2,"IQ_TOTAl_DEPOSITS",IQ_FQ,$A47,"LFR",,BK$3)*100,0))</f>
        <v>0.13771</v>
      </c>
      <c r="BL47" s="11">
        <f>IF(BL$4="Industrials",_xll.ciqfunctions.udf.CIQ(BL$2,"IQ_TOTAl_DEBT_EBITDA",IQ_FQ,$A47,"LFR",,BL$3),IF(ISNUMBER(_xll.ciqfunctions.udf.CIQ(BL$2,"IQ_TOTAl_LOANS",IQ_FQ,$A47,"LFR",,BL$3)/_xll.ciqfunctions.udf.CIQ(BL$2,"IQ_TOTAl_DEPOSITS",IQ_FQ,$A47,"LFR",,BL$3)*100),_xll.ciqfunctions.udf.CIQ(BL$2,"IQ_TOTAl_LOANS",IQ_FQ,$A47,"LFR",,BL$3)/_xll.ciqfunctions.udf.CIQ(BL$2,"IQ_TOTAl_DEPOSITS",IQ_FQ,$A47,"LFR",,BL$3)*100,0))</f>
        <v>0</v>
      </c>
      <c r="BM47" s="11">
        <f>IF(BM$4="Industrials",_xll.ciqfunctions.udf.CIQ(BM$2,"IQ_TOTAl_DEBT_EBITDA",IQ_FQ,$A47,"LFR",,BM$3),IF(ISNUMBER(_xll.ciqfunctions.udf.CIQ(BM$2,"IQ_TOTAl_LOANS",IQ_FQ,$A47,"LFR",,BM$3)/_xll.ciqfunctions.udf.CIQ(BM$2,"IQ_TOTAl_DEPOSITS",IQ_FQ,$A47,"LFR",,BM$3)*100),_xll.ciqfunctions.udf.CIQ(BM$2,"IQ_TOTAl_LOANS",IQ_FQ,$A47,"LFR",,BM$3)/_xll.ciqfunctions.udf.CIQ(BM$2,"IQ_TOTAl_DEPOSITS",IQ_FQ,$A47,"LFR",,BM$3)*100,0))</f>
        <v>4.582E-2</v>
      </c>
      <c r="BN47" s="11">
        <f>IF(BN$4="Industrials",_xll.ciqfunctions.udf.CIQ(BN$2,"IQ_TOTAl_DEBT_EBITDA",IQ_FQ,$A47,"LFR",,BN$3),IF(ISNUMBER(_xll.ciqfunctions.udf.CIQ(BN$2,"IQ_TOTAl_LOANS",IQ_FQ,$A47,"LFR",,BN$3)/_xll.ciqfunctions.udf.CIQ(BN$2,"IQ_TOTAl_DEPOSITS",IQ_FQ,$A47,"LFR",,BN$3)*100),_xll.ciqfunctions.udf.CIQ(BN$2,"IQ_TOTAl_LOANS",IQ_FQ,$A47,"LFR",,BN$3)/_xll.ciqfunctions.udf.CIQ(BN$2,"IQ_TOTAl_DEPOSITS",IQ_FQ,$A47,"LFR",,BN$3)*100,0))</f>
        <v>0</v>
      </c>
      <c r="BO47" s="11">
        <f>IF(BO$4="Industrials",_xll.ciqfunctions.udf.CIQ(BO$2,"IQ_TOTAl_DEBT_EBITDA",IQ_FQ,$A47,"LFR",,BO$3),IF(ISNUMBER(_xll.ciqfunctions.udf.CIQ(BO$2,"IQ_TOTAl_LOANS",IQ_FQ,$A47,"LFR",,BO$3)/_xll.ciqfunctions.udf.CIQ(BO$2,"IQ_TOTAl_DEPOSITS",IQ_FQ,$A47,"LFR",,BO$3)*100),_xll.ciqfunctions.udf.CIQ(BO$2,"IQ_TOTAl_LOANS",IQ_FQ,$A47,"LFR",,BO$3)/_xll.ciqfunctions.udf.CIQ(BO$2,"IQ_TOTAl_DEPOSITS",IQ_FQ,$A47,"LFR",,BO$3)*100,0))</f>
        <v>5.4219999999999997E-2</v>
      </c>
      <c r="BP47" s="11">
        <f>IF(BP$4="Industrials",_xll.ciqfunctions.udf.CIQ(BP$2,"IQ_TOTAl_DEBT_EBITDA",IQ_FQ,$A47,"LFR",,BP$3),IF(ISNUMBER(_xll.ciqfunctions.udf.CIQ(BP$2,"IQ_TOTAl_LOANS",IQ_FQ,$A47,"LFR",,BP$3)/_xll.ciqfunctions.udf.CIQ(BP$2,"IQ_TOTAl_DEPOSITS",IQ_FQ,$A47,"LFR",,BP$3)*100),_xll.ciqfunctions.udf.CIQ(BP$2,"IQ_TOTAl_LOANS",IQ_FQ,$A47,"LFR",,BP$3)/_xll.ciqfunctions.udf.CIQ(BP$2,"IQ_TOTAl_DEPOSITS",IQ_FQ,$A47,"LFR",,BP$3)*100,0))</f>
        <v>1.1771199999999999</v>
      </c>
      <c r="BQ47" s="11">
        <f>IF(BQ$4="Industrials",_xll.ciqfunctions.udf.CIQ(BQ$2,"IQ_TOTAl_DEBT_EBITDA",IQ_FQ,$A47,"LFR",,BQ$3),IF(ISNUMBER(_xll.ciqfunctions.udf.CIQ(BQ$2,"IQ_TOTAl_LOANS",IQ_FQ,$A47,"LFR",,BQ$3)/_xll.ciqfunctions.udf.CIQ(BQ$2,"IQ_TOTAl_DEPOSITS",IQ_FQ,$A47,"LFR",,BQ$3)*100),_xll.ciqfunctions.udf.CIQ(BQ$2,"IQ_TOTAl_LOANS",IQ_FQ,$A47,"LFR",,BQ$3)/_xll.ciqfunctions.udf.CIQ(BQ$2,"IQ_TOTAl_DEPOSITS",IQ_FQ,$A47,"LFR",,BQ$3)*100,0))</f>
        <v>0</v>
      </c>
      <c r="BR47" s="11">
        <f>IF(BR$4="Industrials",_xll.ciqfunctions.udf.CIQ(BR$2,"IQ_TOTAl_DEBT_EBITDA",IQ_FQ,$A47,"LFR",,BR$3),IF(ISNUMBER(_xll.ciqfunctions.udf.CIQ(BR$2,"IQ_TOTAl_LOANS",IQ_FQ,$A47,"LFR",,BR$3)/_xll.ciqfunctions.udf.CIQ(BR$2,"IQ_TOTAl_DEPOSITS",IQ_FQ,$A47,"LFR",,BR$3)*100),_xll.ciqfunctions.udf.CIQ(BR$2,"IQ_TOTAl_LOANS",IQ_FQ,$A47,"LFR",,BR$3)/_xll.ciqfunctions.udf.CIQ(BR$2,"IQ_TOTAl_DEPOSITS",IQ_FQ,$A47,"LFR",,BR$3)*100,0))</f>
        <v>0.91154999999999997</v>
      </c>
      <c r="BS47" s="11">
        <f>IF(BS$4="Industrials",_xll.ciqfunctions.udf.CIQ(BS$2,"IQ_TOTAl_DEBT_EBITDA",IQ_FQ,$A47,"LFR",,BS$3),IF(ISNUMBER(_xll.ciqfunctions.udf.CIQ(BS$2,"IQ_TOTAl_LOANS",IQ_FQ,$A47,"LFR",,BS$3)/_xll.ciqfunctions.udf.CIQ(BS$2,"IQ_TOTAl_DEPOSITS",IQ_FQ,$A47,"LFR",,BS$3)*100),_xll.ciqfunctions.udf.CIQ(BS$2,"IQ_TOTAl_LOANS",IQ_FQ,$A47,"LFR",,BS$3)/_xll.ciqfunctions.udf.CIQ(BS$2,"IQ_TOTAl_DEPOSITS",IQ_FQ,$A47,"LFR",,BS$3)*100,0))</f>
        <v>1.9145300000000001</v>
      </c>
      <c r="BT47" s="11">
        <f>IF(BT$4="Industrials",_xll.ciqfunctions.udf.CIQ(BT$2,"IQ_TOTAl_DEBT_EBITDA",IQ_FQ,$A47,"LFR",,BT$3),IF(ISNUMBER(_xll.ciqfunctions.udf.CIQ(BT$2,"IQ_TOTAl_LOANS",IQ_FQ,$A47,"LFR",,BT$3)/_xll.ciqfunctions.udf.CIQ(BT$2,"IQ_TOTAl_DEPOSITS",IQ_FQ,$A47,"LFR",,BT$3)*100),_xll.ciqfunctions.udf.CIQ(BT$2,"IQ_TOTAl_LOANS",IQ_FQ,$A47,"LFR",,BT$3)/_xll.ciqfunctions.udf.CIQ(BT$2,"IQ_TOTAl_DEPOSITS",IQ_FQ,$A47,"LFR",,BT$3)*100,0))</f>
        <v>0</v>
      </c>
      <c r="BU47" s="11">
        <f>IF(BU$4="Industrials",_xll.ciqfunctions.udf.CIQ(BU$2,"IQ_TOTAl_DEBT_EBITDA",IQ_FQ,$A47,"LFR",,BU$3),IF(ISNUMBER(_xll.ciqfunctions.udf.CIQ(BU$2,"IQ_TOTAl_LOANS",IQ_FQ,$A47,"LFR",,BU$3)/_xll.ciqfunctions.udf.CIQ(BU$2,"IQ_TOTAl_DEPOSITS",IQ_FQ,$A47,"LFR",,BU$3)*100),_xll.ciqfunctions.udf.CIQ(BU$2,"IQ_TOTAl_LOANS",IQ_FQ,$A47,"LFR",,BU$3)/_xll.ciqfunctions.udf.CIQ(BU$2,"IQ_TOTAl_DEPOSITS",IQ_FQ,$A47,"LFR",,BU$3)*100,0))</f>
        <v>0.88234000000000001</v>
      </c>
      <c r="BV47" s="11">
        <f>IF(BV$4="Industrials",_xll.ciqfunctions.udf.CIQ(BV$2,"IQ_TOTAl_DEBT_EBITDA",IQ_FQ,$A47,"LFR",,BV$3),IF(ISNUMBER(_xll.ciqfunctions.udf.CIQ(BV$2,"IQ_TOTAl_LOANS",IQ_FQ,$A47,"LFR",,BV$3)/_xll.ciqfunctions.udf.CIQ(BV$2,"IQ_TOTAl_DEPOSITS",IQ_FQ,$A47,"LFR",,BV$3)*100),_xll.ciqfunctions.udf.CIQ(BV$2,"IQ_TOTAl_LOANS",IQ_FQ,$A47,"LFR",,BV$3)/_xll.ciqfunctions.udf.CIQ(BV$2,"IQ_TOTAl_DEPOSITS",IQ_FQ,$A47,"LFR",,BV$3)*100,0))</f>
        <v>2.1559499999999998</v>
      </c>
      <c r="BW47" s="11">
        <f>IF(BW$4="Industrials",_xll.ciqfunctions.udf.CIQ(BW$2,"IQ_TOTAl_DEBT_EBITDA",IQ_FQ,$A47,"LFR",,BW$3),IF(ISNUMBER(_xll.ciqfunctions.udf.CIQ(BW$2,"IQ_TOTAl_LOANS",IQ_FQ,$A47,"LFR",,BW$3)/_xll.ciqfunctions.udf.CIQ(BW$2,"IQ_TOTAl_DEPOSITS",IQ_FQ,$A47,"LFR",,BW$3)*100),_xll.ciqfunctions.udf.CIQ(BW$2,"IQ_TOTAl_LOANS",IQ_FQ,$A47,"LFR",,BW$3)/_xll.ciqfunctions.udf.CIQ(BW$2,"IQ_TOTAl_DEPOSITS",IQ_FQ,$A47,"LFR",,BW$3)*100,0))</f>
        <v>8.6104000000000003</v>
      </c>
      <c r="BX47" s="11">
        <f>IF(BX$4="Industrials",_xll.ciqfunctions.udf.CIQ(BX$2,"IQ_TOTAl_DEBT_EBITDA",IQ_FQ,$A47,"LFR",,BX$3),IF(ISNUMBER(_xll.ciqfunctions.udf.CIQ(BX$2,"IQ_TOTAl_LOANS",IQ_FQ,$A47,"LFR",,BX$3)/_xll.ciqfunctions.udf.CIQ(BX$2,"IQ_TOTAl_DEPOSITS",IQ_FQ,$A47,"LFR",,BX$3)*100),_xll.ciqfunctions.udf.CIQ(BX$2,"IQ_TOTAl_LOANS",IQ_FQ,$A47,"LFR",,BX$3)/_xll.ciqfunctions.udf.CIQ(BX$2,"IQ_TOTAl_DEPOSITS",IQ_FQ,$A47,"LFR",,BX$3)*100,0))</f>
        <v>0.64947999999999995</v>
      </c>
      <c r="BY47" s="11">
        <f>IF(BY$4="Industrials",_xll.ciqfunctions.udf.CIQ(BY$2,"IQ_TOTAl_DEBT_EBITDA",IQ_FQ,$A47,"LFR",,BY$3),IF(ISNUMBER(_xll.ciqfunctions.udf.CIQ(BY$2,"IQ_TOTAl_LOANS",IQ_FQ,$A47,"LFR",,BY$3)/_xll.ciqfunctions.udf.CIQ(BY$2,"IQ_TOTAl_DEPOSITS",IQ_FQ,$A47,"LFR",,BY$3)*100),_xll.ciqfunctions.udf.CIQ(BY$2,"IQ_TOTAl_LOANS",IQ_FQ,$A47,"LFR",,BY$3)/_xll.ciqfunctions.udf.CIQ(BY$2,"IQ_TOTAl_DEPOSITS",IQ_FQ,$A47,"LFR",,BY$3)*100,0))</f>
        <v>1.0148299999999999</v>
      </c>
      <c r="BZ47" s="11">
        <f>IF(BZ$4="Industrials",_xll.ciqfunctions.udf.CIQ(BZ$2,"IQ_TOTAl_DEBT_EBITDA",IQ_FQ,$A47,"LFR",,BZ$3),IF(ISNUMBER(_xll.ciqfunctions.udf.CIQ(BZ$2,"IQ_TOTAl_LOANS",IQ_FQ,$A47,"LFR",,BZ$3)/_xll.ciqfunctions.udf.CIQ(BZ$2,"IQ_TOTAl_DEPOSITS",IQ_FQ,$A47,"LFR",,BZ$3)*100),_xll.ciqfunctions.udf.CIQ(BZ$2,"IQ_TOTAl_LOANS",IQ_FQ,$A47,"LFR",,BZ$3)/_xll.ciqfunctions.udf.CIQ(BZ$2,"IQ_TOTAl_DEPOSITS",IQ_FQ,$A47,"LFR",,BZ$3)*100,0))</f>
        <v>1.6073</v>
      </c>
      <c r="CA47" s="11">
        <f>IF(CA$4="Industrials",_xll.ciqfunctions.udf.CIQ(CA$2,"IQ_TOTAl_DEBT_EBITDA",IQ_FQ,$A47,"LFR",,CA$3),IF(ISNUMBER(_xll.ciqfunctions.udf.CIQ(CA$2,"IQ_TOTAl_LOANS",IQ_FQ,$A47,"LFR",,CA$3)/_xll.ciqfunctions.udf.CIQ(CA$2,"IQ_TOTAl_DEPOSITS",IQ_FQ,$A47,"LFR",,CA$3)*100),_xll.ciqfunctions.udf.CIQ(CA$2,"IQ_TOTAl_LOANS",IQ_FQ,$A47,"LFR",,CA$3)/_xll.ciqfunctions.udf.CIQ(CA$2,"IQ_TOTAl_DEPOSITS",IQ_FQ,$A47,"LFR",,CA$3)*100,0))</f>
        <v>121.63935839827491</v>
      </c>
      <c r="CB47" s="11">
        <f>IF(CB$4="Industrials",_xll.ciqfunctions.udf.CIQ(CB$2,"IQ_TOTAl_DEBT_EBITDA",IQ_FQ,$A47,"LFR",,CB$3),IF(ISNUMBER(_xll.ciqfunctions.udf.CIQ(CB$2,"IQ_TOTAl_LOANS",IQ_FQ,$A47,"LFR",,CB$3)/_xll.ciqfunctions.udf.CIQ(CB$2,"IQ_TOTAl_DEPOSITS",IQ_FQ,$A47,"LFR",,CB$3)*100),_xll.ciqfunctions.udf.CIQ(CB$2,"IQ_TOTAl_LOANS",IQ_FQ,$A47,"LFR",,CB$3)/_xll.ciqfunctions.udf.CIQ(CB$2,"IQ_TOTAl_DEPOSITS",IQ_FQ,$A47,"LFR",,CB$3)*100,0))</f>
        <v>1.46296</v>
      </c>
      <c r="CC47" s="11">
        <f>IF(CC$4="Industrials",_xll.ciqfunctions.udf.CIQ(CC$2,"IQ_TOTAl_DEBT_EBITDA",IQ_FQ,$A47,"LFR",,CC$3),IF(ISNUMBER(_xll.ciqfunctions.udf.CIQ(CC$2,"IQ_TOTAl_LOANS",IQ_FQ,$A47,"LFR",,CC$3)/_xll.ciqfunctions.udf.CIQ(CC$2,"IQ_TOTAl_DEPOSITS",IQ_FQ,$A47,"LFR",,CC$3)*100),_xll.ciqfunctions.udf.CIQ(CC$2,"IQ_TOTAl_LOANS",IQ_FQ,$A47,"LFR",,CC$3)/_xll.ciqfunctions.udf.CIQ(CC$2,"IQ_TOTAl_DEPOSITS",IQ_FQ,$A47,"LFR",,CC$3)*100,0))</f>
        <v>0</v>
      </c>
      <c r="CD47" s="11">
        <f>IF(CD$4="Industrials",_xll.ciqfunctions.udf.CIQ(CD$2,"IQ_TOTAl_DEBT_EBITDA",IQ_FQ,$A47,"LFR",,CD$3),IF(ISNUMBER(_xll.ciqfunctions.udf.CIQ(CD$2,"IQ_TOTAl_LOANS",IQ_FQ,$A47,"LFR",,CD$3)/_xll.ciqfunctions.udf.CIQ(CD$2,"IQ_TOTAl_DEPOSITS",IQ_FQ,$A47,"LFR",,CD$3)*100),_xll.ciqfunctions.udf.CIQ(CD$2,"IQ_TOTAl_LOANS",IQ_FQ,$A47,"LFR",,CD$3)/_xll.ciqfunctions.udf.CIQ(CD$2,"IQ_TOTAl_DEPOSITS",IQ_FQ,$A47,"LFR",,CD$3)*100,0))</f>
        <v>0.71375</v>
      </c>
      <c r="CE47" s="11">
        <f>IF(CE$4="Industrials",_xll.ciqfunctions.udf.CIQ(CE$2,"IQ_TOTAl_DEBT_EBITDA",IQ_FQ,$A47,"LFR",,CE$3),IF(ISNUMBER(_xll.ciqfunctions.udf.CIQ(CE$2,"IQ_TOTAl_LOANS",IQ_FQ,$A47,"LFR",,CE$3)/_xll.ciqfunctions.udf.CIQ(CE$2,"IQ_TOTAl_DEPOSITS",IQ_FQ,$A47,"LFR",,CE$3)*100),_xll.ciqfunctions.udf.CIQ(CE$2,"IQ_TOTAl_LOANS",IQ_FQ,$A47,"LFR",,CE$3)/_xll.ciqfunctions.udf.CIQ(CE$2,"IQ_TOTAl_DEPOSITS",IQ_FQ,$A47,"LFR",,CE$3)*100,0))</f>
        <v>2.9832200000000002</v>
      </c>
      <c r="CF47" s="11">
        <f>IF(CF$4="Industrials",_xll.ciqfunctions.udf.CIQ(CF$2,"IQ_TOTAl_DEBT_EBITDA",IQ_FQ,$A47,"LFR",,CF$3),IF(ISNUMBER(_xll.ciqfunctions.udf.CIQ(CF$2,"IQ_TOTAl_LOANS",IQ_FQ,$A47,"LFR",,CF$3)/_xll.ciqfunctions.udf.CIQ(CF$2,"IQ_TOTAl_DEPOSITS",IQ_FQ,$A47,"LFR",,CF$3)*100),_xll.ciqfunctions.udf.CIQ(CF$2,"IQ_TOTAl_LOANS",IQ_FQ,$A47,"LFR",,CF$3)/_xll.ciqfunctions.udf.CIQ(CF$2,"IQ_TOTAl_DEPOSITS",IQ_FQ,$A47,"LFR",,CF$3)*100,0))</f>
        <v>4.4977299999999998</v>
      </c>
      <c r="CG47" s="11">
        <f>IF(CG$4="Industrials",_xll.ciqfunctions.udf.CIQ(CG$2,"IQ_TOTAl_DEBT_EBITDA",IQ_FQ,$A47,"LFR",,CG$3),IF(ISNUMBER(_xll.ciqfunctions.udf.CIQ(CG$2,"IQ_TOTAl_LOANS",IQ_FQ,$A47,"LFR",,CG$3)/_xll.ciqfunctions.udf.CIQ(CG$2,"IQ_TOTAl_DEPOSITS",IQ_FQ,$A47,"LFR",,CG$3)*100),_xll.ciqfunctions.udf.CIQ(CG$2,"IQ_TOTAl_LOANS",IQ_FQ,$A47,"LFR",,CG$3)/_xll.ciqfunctions.udf.CIQ(CG$2,"IQ_TOTAl_DEPOSITS",IQ_FQ,$A47,"LFR",,CG$3)*100,0))</f>
        <v>0</v>
      </c>
      <c r="CH47" s="11">
        <f>IF(CH$4="Industrials",_xll.ciqfunctions.udf.CIQ(CH$2,"IQ_TOTAl_DEBT_EBITDA",IQ_FQ,$A47,"LFR",,CH$3),IF(ISNUMBER(_xll.ciqfunctions.udf.CIQ(CH$2,"IQ_TOTAl_LOANS",IQ_FQ,$A47,"LFR",,CH$3)/_xll.ciqfunctions.udf.CIQ(CH$2,"IQ_TOTAl_DEPOSITS",IQ_FQ,$A47,"LFR",,CH$3)*100),_xll.ciqfunctions.udf.CIQ(CH$2,"IQ_TOTAl_LOANS",IQ_FQ,$A47,"LFR",,CH$3)/_xll.ciqfunctions.udf.CIQ(CH$2,"IQ_TOTAl_DEPOSITS",IQ_FQ,$A47,"LFR",,CH$3)*100,0))</f>
        <v>2.7910599999999999</v>
      </c>
      <c r="CI47" s="11">
        <f>IF(CI$4="Industrials",_xll.ciqfunctions.udf.CIQ(CI$2,"IQ_TOTAl_DEBT_EBITDA",IQ_FQ,$A47,"LFR",,CI$3),IF(ISNUMBER(_xll.ciqfunctions.udf.CIQ(CI$2,"IQ_TOTAl_LOANS",IQ_FQ,$A47,"LFR",,CI$3)/_xll.ciqfunctions.udf.CIQ(CI$2,"IQ_TOTAl_DEPOSITS",IQ_FQ,$A47,"LFR",,CI$3)*100),_xll.ciqfunctions.udf.CIQ(CI$2,"IQ_TOTAl_LOANS",IQ_FQ,$A47,"LFR",,CI$3)/_xll.ciqfunctions.udf.CIQ(CI$2,"IQ_TOTAl_DEPOSITS",IQ_FQ,$A47,"LFR",,CI$3)*100,0))</f>
        <v>4.6462199999999996</v>
      </c>
      <c r="CJ47" s="11">
        <f>IF(CJ$4="Industrials",_xll.ciqfunctions.udf.CIQ(CJ$2,"IQ_TOTAl_DEBT_EBITDA",IQ_FQ,$A47,"LFR",,CJ$3),IF(ISNUMBER(_xll.ciqfunctions.udf.CIQ(CJ$2,"IQ_TOTAl_LOANS",IQ_FQ,$A47,"LFR",,CJ$3)/_xll.ciqfunctions.udf.CIQ(CJ$2,"IQ_TOTAl_DEPOSITS",IQ_FQ,$A47,"LFR",,CJ$3)*100),_xll.ciqfunctions.udf.CIQ(CJ$2,"IQ_TOTAl_LOANS",IQ_FQ,$A47,"LFR",,CJ$3)/_xll.ciqfunctions.udf.CIQ(CJ$2,"IQ_TOTAl_DEPOSITS",IQ_FQ,$A47,"LFR",,CJ$3)*100,0))</f>
        <v>5.8291899999999996</v>
      </c>
      <c r="CK47" s="11">
        <f>IF(CK$4="Industrials",_xll.ciqfunctions.udf.CIQ(CK$2,"IQ_TOTAl_DEBT_EBITDA",IQ_FQ,$A47,"LFR",,CK$3),IF(ISNUMBER(_xll.ciqfunctions.udf.CIQ(CK$2,"IQ_TOTAl_LOANS",IQ_FQ,$A47,"LFR",,CK$3)/_xll.ciqfunctions.udf.CIQ(CK$2,"IQ_TOTAl_DEPOSITS",IQ_FQ,$A47,"LFR",,CK$3)*100),_xll.ciqfunctions.udf.CIQ(CK$2,"IQ_TOTAl_LOANS",IQ_FQ,$A47,"LFR",,CK$3)/_xll.ciqfunctions.udf.CIQ(CK$2,"IQ_TOTAl_DEPOSITS",IQ_FQ,$A47,"LFR",,CK$3)*100,0))</f>
        <v>2.1661899999999998</v>
      </c>
      <c r="CL47" s="11">
        <f>IF(CL$4="Industrials",_xll.ciqfunctions.udf.CIQ(CL$2,"IQ_TOTAl_DEBT_EBITDA",IQ_FQ,$A47,"LFR",,CL$3),IF(ISNUMBER(_xll.ciqfunctions.udf.CIQ(CL$2,"IQ_TOTAl_LOANS",IQ_FQ,$A47,"LFR",,CL$3)/_xll.ciqfunctions.udf.CIQ(CL$2,"IQ_TOTAl_DEPOSITS",IQ_FQ,$A47,"LFR",,CL$3)*100),_xll.ciqfunctions.udf.CIQ(CL$2,"IQ_TOTAl_LOANS",IQ_FQ,$A47,"LFR",,CL$3)/_xll.ciqfunctions.udf.CIQ(CL$2,"IQ_TOTAl_DEPOSITS",IQ_FQ,$A47,"LFR",,CL$3)*100,0))</f>
        <v>0.72060999999999997</v>
      </c>
      <c r="CM47" s="11" t="str">
        <f>IF(CM$4="Industrials",_xll.ciqfunctions.udf.CIQ(CM$2,"IQ_TOTAl_DEBT_EBITDA",IQ_FQ,$A47,"LFR",,CM$3),IF(ISNUMBER(_xll.ciqfunctions.udf.CIQ(CM$2,"IQ_TOTAl_LOANS",IQ_FQ,$A47,"LFR",,CM$3)/_xll.ciqfunctions.udf.CIQ(CM$2,"IQ_TOTAl_DEPOSITS",IQ_FQ,$A47,"LFR",,CM$3)*100),_xll.ciqfunctions.udf.CIQ(CM$2,"IQ_TOTAl_LOANS",IQ_FQ,$A47,"LFR",,CM$3)/_xll.ciqfunctions.udf.CIQ(CM$2,"IQ_TOTAl_DEPOSITS",IQ_FQ,$A47,"LFR",,CM$3)*100,0))</f>
        <v>NM</v>
      </c>
      <c r="CN47" s="11">
        <f>IF(CN$4="Industrials",_xll.ciqfunctions.udf.CIQ(CN$2,"IQ_TOTAl_DEBT_EBITDA",IQ_FQ,$A47,"LFR",,CN$3),IF(ISNUMBER(_xll.ciqfunctions.udf.CIQ(CN$2,"IQ_TOTAl_LOANS",IQ_FQ,$A47,"LFR",,CN$3)/_xll.ciqfunctions.udf.CIQ(CN$2,"IQ_TOTAl_DEPOSITS",IQ_FQ,$A47,"LFR",,CN$3)*100),_xll.ciqfunctions.udf.CIQ(CN$2,"IQ_TOTAl_LOANS",IQ_FQ,$A47,"LFR",,CN$3)/_xll.ciqfunctions.udf.CIQ(CN$2,"IQ_TOTAl_DEPOSITS",IQ_FQ,$A47,"LFR",,CN$3)*100,0))</f>
        <v>0</v>
      </c>
      <c r="CO47" s="11">
        <f>IF(CO$4="Industrials",_xll.ciqfunctions.udf.CIQ(CO$2,"IQ_TOTAl_DEBT_EBITDA",IQ_FQ,$A47,"LFR",,CO$3),IF(ISNUMBER(_xll.ciqfunctions.udf.CIQ(CO$2,"IQ_TOTAl_LOANS",IQ_FQ,$A47,"LFR",,CO$3)/_xll.ciqfunctions.udf.CIQ(CO$2,"IQ_TOTAl_DEPOSITS",IQ_FQ,$A47,"LFR",,CO$3)*100),_xll.ciqfunctions.udf.CIQ(CO$2,"IQ_TOTAl_LOANS",IQ_FQ,$A47,"LFR",,CO$3)/_xll.ciqfunctions.udf.CIQ(CO$2,"IQ_TOTAl_DEPOSITS",IQ_FQ,$A47,"LFR",,CO$3)*100,0))</f>
        <v>1.2940400000000001</v>
      </c>
      <c r="CP47" s="11">
        <f>IF(CP$4="Industrials",_xll.ciqfunctions.udf.CIQ(CP$2,"IQ_TOTAl_DEBT_EBITDA",IQ_FQ,$A47,"LFR",,CP$3),IF(ISNUMBER(_xll.ciqfunctions.udf.CIQ(CP$2,"IQ_TOTAl_LOANS",IQ_FQ,$A47,"LFR",,CP$3)/_xll.ciqfunctions.udf.CIQ(CP$2,"IQ_TOTAl_DEPOSITS",IQ_FQ,$A47,"LFR",,CP$3)*100),_xll.ciqfunctions.udf.CIQ(CP$2,"IQ_TOTAl_LOANS",IQ_FQ,$A47,"LFR",,CP$3)/_xll.ciqfunctions.udf.CIQ(CP$2,"IQ_TOTAl_DEPOSITS",IQ_FQ,$A47,"LFR",,CP$3)*100,0))</f>
        <v>0.41704999999999998</v>
      </c>
      <c r="CQ47" s="11">
        <f>IF(CQ$4="Industrials",_xll.ciqfunctions.udf.CIQ(CQ$2,"IQ_TOTAl_DEBT_EBITDA",IQ_FQ,$A47,"LFR",,CQ$3),IF(ISNUMBER(_xll.ciqfunctions.udf.CIQ(CQ$2,"IQ_TOTAl_LOANS",IQ_FQ,$A47,"LFR",,CQ$3)/_xll.ciqfunctions.udf.CIQ(CQ$2,"IQ_TOTAl_DEPOSITS",IQ_FQ,$A47,"LFR",,CQ$3)*100),_xll.ciqfunctions.udf.CIQ(CQ$2,"IQ_TOTAl_LOANS",IQ_FQ,$A47,"LFR",,CQ$3)/_xll.ciqfunctions.udf.CIQ(CQ$2,"IQ_TOTAl_DEPOSITS",IQ_FQ,$A47,"LFR",,CQ$3)*100,0))</f>
        <v>5.2949999999999997E-2</v>
      </c>
      <c r="CR47" s="11">
        <f>IF(CR$4="Industrials",_xll.ciqfunctions.udf.CIQ(CR$2,"IQ_TOTAl_DEBT_EBITDA",IQ_FQ,$A47,"LFR",,CR$3),IF(ISNUMBER(_xll.ciqfunctions.udf.CIQ(CR$2,"IQ_TOTAl_LOANS",IQ_FQ,$A47,"LFR",,CR$3)/_xll.ciqfunctions.udf.CIQ(CR$2,"IQ_TOTAl_DEPOSITS",IQ_FQ,$A47,"LFR",,CR$3)*100),_xll.ciqfunctions.udf.CIQ(CR$2,"IQ_TOTAl_LOANS",IQ_FQ,$A47,"LFR",,CR$3)/_xll.ciqfunctions.udf.CIQ(CR$2,"IQ_TOTAl_DEPOSITS",IQ_FQ,$A47,"LFR",,CR$3)*100,0))</f>
        <v>0.57825000000000004</v>
      </c>
      <c r="CS47" s="11">
        <f>IF(CS$4="Industrials",_xll.ciqfunctions.udf.CIQ(CS$2,"IQ_TOTAl_DEBT_EBITDA",IQ_FQ,$A47,"LFR",,CS$3),IF(ISNUMBER(_xll.ciqfunctions.udf.CIQ(CS$2,"IQ_TOTAl_LOANS",IQ_FQ,$A47,"LFR",,CS$3)/_xll.ciqfunctions.udf.CIQ(CS$2,"IQ_TOTAl_DEPOSITS",IQ_FQ,$A47,"LFR",,CS$3)*100),_xll.ciqfunctions.udf.CIQ(CS$2,"IQ_TOTAl_LOANS",IQ_FQ,$A47,"LFR",,CS$3)/_xll.ciqfunctions.udf.CIQ(CS$2,"IQ_TOTAl_DEPOSITS",IQ_FQ,$A47,"LFR",,CS$3)*100,0))</f>
        <v>0</v>
      </c>
      <c r="CT47" s="11">
        <f>IF(CT$4="Industrials",_xll.ciqfunctions.udf.CIQ(CT$2,"IQ_TOTAl_DEBT_EBITDA",IQ_FQ,$A47,"LFR",,CT$3),IF(ISNUMBER(_xll.ciqfunctions.udf.CIQ(CT$2,"IQ_TOTAl_LOANS",IQ_FQ,$A47,"LFR",,CT$3)/_xll.ciqfunctions.udf.CIQ(CT$2,"IQ_TOTAl_DEPOSITS",IQ_FQ,$A47,"LFR",,CT$3)*100),_xll.ciqfunctions.udf.CIQ(CT$2,"IQ_TOTAl_LOANS",IQ_FQ,$A47,"LFR",,CT$3)/_xll.ciqfunctions.udf.CIQ(CT$2,"IQ_TOTAl_DEPOSITS",IQ_FQ,$A47,"LFR",,CT$3)*100,0))</f>
        <v>0.99400999999999995</v>
      </c>
      <c r="CU47" s="11">
        <f>IF(CU$4="Industrials",_xll.ciqfunctions.udf.CIQ(CU$2,"IQ_TOTAl_DEBT_EBITDA",IQ_FQ,$A47,"LFR",,CU$3),IF(ISNUMBER(_xll.ciqfunctions.udf.CIQ(CU$2,"IQ_TOTAl_LOANS",IQ_FQ,$A47,"LFR",,CU$3)/_xll.ciqfunctions.udf.CIQ(CU$2,"IQ_TOTAl_DEPOSITS",IQ_FQ,$A47,"LFR",,CU$3)*100),_xll.ciqfunctions.udf.CIQ(CU$2,"IQ_TOTAl_LOANS",IQ_FQ,$A47,"LFR",,CU$3)/_xll.ciqfunctions.udf.CIQ(CU$2,"IQ_TOTAl_DEPOSITS",IQ_FQ,$A47,"LFR",,CU$3)*100,0))</f>
        <v>0</v>
      </c>
      <c r="CV47" s="11">
        <f>IF(CV$4="Industrials",_xll.ciqfunctions.udf.CIQ(CV$2,"IQ_TOTAl_DEBT_EBITDA",IQ_FQ,$A47,"LFR",,CV$3),IF(ISNUMBER(_xll.ciqfunctions.udf.CIQ(CV$2,"IQ_TOTAl_LOANS",IQ_FQ,$A47,"LFR",,CV$3)/_xll.ciqfunctions.udf.CIQ(CV$2,"IQ_TOTAl_DEPOSITS",IQ_FQ,$A47,"LFR",,CV$3)*100),_xll.ciqfunctions.udf.CIQ(CV$2,"IQ_TOTAl_LOANS",IQ_FQ,$A47,"LFR",,CV$3)/_xll.ciqfunctions.udf.CIQ(CV$2,"IQ_TOTAl_DEPOSITS",IQ_FQ,$A47,"LFR",,CV$3)*100,0))</f>
        <v>96.362374374559224</v>
      </c>
      <c r="CW47" s="11">
        <f>IF(CW$4="Industrials",_xll.ciqfunctions.udf.CIQ(CW$2,"IQ_TOTAl_DEBT_EBITDA",IQ_FQ,$A47,"LFR",,CW$3),IF(ISNUMBER(_xll.ciqfunctions.udf.CIQ(CW$2,"IQ_TOTAl_LOANS",IQ_FQ,$A47,"LFR",,CW$3)/_xll.ciqfunctions.udf.CIQ(CW$2,"IQ_TOTAl_DEPOSITS",IQ_FQ,$A47,"LFR",,CW$3)*100),_xll.ciqfunctions.udf.CIQ(CW$2,"IQ_TOTAl_LOANS",IQ_FQ,$A47,"LFR",,CW$3)/_xll.ciqfunctions.udf.CIQ(CW$2,"IQ_TOTAl_DEPOSITS",IQ_FQ,$A47,"LFR",,CW$3)*100,0))</f>
        <v>9.4909999999999994E-2</v>
      </c>
      <c r="CX47" s="11">
        <f>IF(CX$4="Industrials",_xll.ciqfunctions.udf.CIQ(CX$2,"IQ_TOTAl_DEBT_EBITDA",IQ_FQ,$A47,"LFR",,CX$3),IF(ISNUMBER(_xll.ciqfunctions.udf.CIQ(CX$2,"IQ_TOTAl_LOANS",IQ_FQ,$A47,"LFR",,CX$3)/_xll.ciqfunctions.udf.CIQ(CX$2,"IQ_TOTAl_DEPOSITS",IQ_FQ,$A47,"LFR",,CX$3)*100),_xll.ciqfunctions.udf.CIQ(CX$2,"IQ_TOTAl_LOANS",IQ_FQ,$A47,"LFR",,CX$3)/_xll.ciqfunctions.udf.CIQ(CX$2,"IQ_TOTAl_DEPOSITS",IQ_FQ,$A47,"LFR",,CX$3)*100,0))</f>
        <v>0</v>
      </c>
      <c r="CY47" s="11">
        <f>IF(CY$4="Industrials",_xll.ciqfunctions.udf.CIQ(CY$2,"IQ_TOTAl_DEBT_EBITDA",IQ_FQ,$A47,"LFR",,CY$3),IF(ISNUMBER(_xll.ciqfunctions.udf.CIQ(CY$2,"IQ_TOTAl_LOANS",IQ_FQ,$A47,"LFR",,CY$3)/_xll.ciqfunctions.udf.CIQ(CY$2,"IQ_TOTAl_DEPOSITS",IQ_FQ,$A47,"LFR",,CY$3)*100),_xll.ciqfunctions.udf.CIQ(CY$2,"IQ_TOTAl_LOANS",IQ_FQ,$A47,"LFR",,CY$3)/_xll.ciqfunctions.udf.CIQ(CY$2,"IQ_TOTAl_DEPOSITS",IQ_FQ,$A47,"LFR",,CY$3)*100,0))</f>
        <v>0</v>
      </c>
      <c r="CZ47" s="11">
        <f>IF(CZ$4="Industrials",_xll.ciqfunctions.udf.CIQ(CZ$2,"IQ_TOTAl_DEBT_EBITDA",IQ_FQ,$A47,"LFR",,CZ$3),IF(ISNUMBER(_xll.ciqfunctions.udf.CIQ(CZ$2,"IQ_TOTAl_LOANS",IQ_FQ,$A47,"LFR",,CZ$3)/_xll.ciqfunctions.udf.CIQ(CZ$2,"IQ_TOTAl_DEPOSITS",IQ_FQ,$A47,"LFR",,CZ$3)*100),_xll.ciqfunctions.udf.CIQ(CZ$2,"IQ_TOTAl_LOANS",IQ_FQ,$A47,"LFR",,CZ$3)/_xll.ciqfunctions.udf.CIQ(CZ$2,"IQ_TOTAl_DEPOSITS",IQ_FQ,$A47,"LFR",,CZ$3)*100,0))</f>
        <v>16.347829999999998</v>
      </c>
      <c r="DA47" s="11">
        <f>IF(DA$4="Industrials",_xll.ciqfunctions.udf.CIQ(DA$2,"IQ_TOTAl_DEBT_EBITDA",IQ_FQ,$A47,"LFR",,DA$3),IF(ISNUMBER(_xll.ciqfunctions.udf.CIQ(DA$2,"IQ_TOTAl_LOANS",IQ_FQ,$A47,"LFR",,DA$3)/_xll.ciqfunctions.udf.CIQ(DA$2,"IQ_TOTAl_DEPOSITS",IQ_FQ,$A47,"LFR",,DA$3)*100),_xll.ciqfunctions.udf.CIQ(DA$2,"IQ_TOTAl_LOANS",IQ_FQ,$A47,"LFR",,DA$3)/_xll.ciqfunctions.udf.CIQ(DA$2,"IQ_TOTAl_DEPOSITS",IQ_FQ,$A47,"LFR",,DA$3)*100,0))</f>
        <v>0</v>
      </c>
      <c r="DB47" s="11">
        <f>IF(DB$4="Industrials",_xll.ciqfunctions.udf.CIQ(DB$2,"IQ_TOTAl_DEBT_EBITDA",IQ_FQ,$A47,"LFR",,DB$3),IF(ISNUMBER(_xll.ciqfunctions.udf.CIQ(DB$2,"IQ_TOTAl_LOANS",IQ_FQ,$A47,"LFR",,DB$3)/_xll.ciqfunctions.udf.CIQ(DB$2,"IQ_TOTAl_DEPOSITS",IQ_FQ,$A47,"LFR",,DB$3)*100),_xll.ciqfunctions.udf.CIQ(DB$2,"IQ_TOTAl_LOANS",IQ_FQ,$A47,"LFR",,DB$3)/_xll.ciqfunctions.udf.CIQ(DB$2,"IQ_TOTAl_DEPOSITS",IQ_FQ,$A47,"LFR",,DB$3)*100,0))</f>
        <v>0</v>
      </c>
      <c r="DC47" s="11">
        <f>IF(DC$4="Industrials",_xll.ciqfunctions.udf.CIQ(DC$2,"IQ_TOTAl_DEBT_EBITDA",IQ_FQ,$A47,"LFR",,DC$3),IF(ISNUMBER(_xll.ciqfunctions.udf.CIQ(DC$2,"IQ_TOTAl_LOANS",IQ_FQ,$A47,"LFR",,DC$3)/_xll.ciqfunctions.udf.CIQ(DC$2,"IQ_TOTAl_DEPOSITS",IQ_FQ,$A47,"LFR",,DC$3)*100),_xll.ciqfunctions.udf.CIQ(DC$2,"IQ_TOTAl_LOANS",IQ_FQ,$A47,"LFR",,DC$3)/_xll.ciqfunctions.udf.CIQ(DC$2,"IQ_TOTAl_DEPOSITS",IQ_FQ,$A47,"LFR",,DC$3)*100,0))</f>
        <v>0</v>
      </c>
      <c r="DD47" s="11">
        <f>IF(DD$4="Industrials",_xll.ciqfunctions.udf.CIQ(DD$2,"IQ_TOTAl_DEBT_EBITDA",IQ_FQ,$A47,"LFR",,DD$3),IF(ISNUMBER(_xll.ciqfunctions.udf.CIQ(DD$2,"IQ_TOTAl_LOANS",IQ_FQ,$A47,"LFR",,DD$3)/_xll.ciqfunctions.udf.CIQ(DD$2,"IQ_TOTAl_DEPOSITS",IQ_FQ,$A47,"LFR",,DD$3)*100),_xll.ciqfunctions.udf.CIQ(DD$2,"IQ_TOTAl_LOANS",IQ_FQ,$A47,"LFR",,DD$3)/_xll.ciqfunctions.udf.CIQ(DD$2,"IQ_TOTAl_DEPOSITS",IQ_FQ,$A47,"LFR",,DD$3)*100,0))</f>
        <v>1.4973099999999999</v>
      </c>
      <c r="DE47" s="11">
        <f>IF(DE$4="Industrials",_xll.ciqfunctions.udf.CIQ(DE$2,"IQ_TOTAl_DEBT_EBITDA",IQ_FQ,$A47,"LFR",,DE$3),IF(ISNUMBER(_xll.ciqfunctions.udf.CIQ(DE$2,"IQ_TOTAl_LOANS",IQ_FQ,$A47,"LFR",,DE$3)/_xll.ciqfunctions.udf.CIQ(DE$2,"IQ_TOTAl_DEPOSITS",IQ_FQ,$A47,"LFR",,DE$3)*100),_xll.ciqfunctions.udf.CIQ(DE$2,"IQ_TOTAl_LOANS",IQ_FQ,$A47,"LFR",,DE$3)/_xll.ciqfunctions.udf.CIQ(DE$2,"IQ_TOTAl_DEPOSITS",IQ_FQ,$A47,"LFR",,DE$3)*100,0))</f>
        <v>2.83629</v>
      </c>
      <c r="DF47" s="11">
        <f>IF(DF$4="Industrials",_xll.ciqfunctions.udf.CIQ(DF$2,"IQ_TOTAl_DEBT_EBITDA",IQ_FQ,$A47,"LFR",,DF$3),IF(ISNUMBER(_xll.ciqfunctions.udf.CIQ(DF$2,"IQ_TOTAl_LOANS",IQ_FQ,$A47,"LFR",,DF$3)/_xll.ciqfunctions.udf.CIQ(DF$2,"IQ_TOTAl_DEPOSITS",IQ_FQ,$A47,"LFR",,DF$3)*100),_xll.ciqfunctions.udf.CIQ(DF$2,"IQ_TOTAl_LOANS",IQ_FQ,$A47,"LFR",,DF$3)/_xll.ciqfunctions.udf.CIQ(DF$2,"IQ_TOTAl_DEPOSITS",IQ_FQ,$A47,"LFR",,DF$3)*100,0))</f>
        <v>101.45818214804063</v>
      </c>
      <c r="DG47" s="11">
        <f>IF(DG$4="Industrials",_xll.ciqfunctions.udf.CIQ(DG$2,"IQ_TOTAl_DEBT_EBITDA",IQ_FQ,$A47,"LFR",,DG$3),IF(ISNUMBER(_xll.ciqfunctions.udf.CIQ(DG$2,"IQ_TOTAl_LOANS",IQ_FQ,$A47,"LFR",,DG$3)/_xll.ciqfunctions.udf.CIQ(DG$2,"IQ_TOTAl_DEPOSITS",IQ_FQ,$A47,"LFR",,DG$3)*100),_xll.ciqfunctions.udf.CIQ(DG$2,"IQ_TOTAl_LOANS",IQ_FQ,$A47,"LFR",,DG$3)/_xll.ciqfunctions.udf.CIQ(DG$2,"IQ_TOTAl_DEPOSITS",IQ_FQ,$A47,"LFR",,DG$3)*100,0))</f>
        <v>0.70547000000000004</v>
      </c>
      <c r="DH47" s="11">
        <f>IF(DH$4="Industrials",_xll.ciqfunctions.udf.CIQ(DH$2,"IQ_TOTAl_DEBT_EBITDA",IQ_FQ,$A47,"LFR",,DH$3),IF(ISNUMBER(_xll.ciqfunctions.udf.CIQ(DH$2,"IQ_TOTAl_LOANS",IQ_FQ,$A47,"LFR",,DH$3)/_xll.ciqfunctions.udf.CIQ(DH$2,"IQ_TOTAl_DEPOSITS",IQ_FQ,$A47,"LFR",,DH$3)*100),_xll.ciqfunctions.udf.CIQ(DH$2,"IQ_TOTAl_LOANS",IQ_FQ,$A47,"LFR",,DH$3)/_xll.ciqfunctions.udf.CIQ(DH$2,"IQ_TOTAl_DEPOSITS",IQ_FQ,$A47,"LFR",,DH$3)*100,0))</f>
        <v>2.4212899999999999</v>
      </c>
      <c r="DI47" s="11">
        <f>IF(DI$4="Industrials",_xll.ciqfunctions.udf.CIQ(DI$2,"IQ_TOTAl_DEBT_EBITDA",IQ_FQ,$A47,"LFR",,DI$3),IF(ISNUMBER(_xll.ciqfunctions.udf.CIQ(DI$2,"IQ_TOTAl_LOANS",IQ_FQ,$A47,"LFR",,DI$3)/_xll.ciqfunctions.udf.CIQ(DI$2,"IQ_TOTAl_DEPOSITS",IQ_FQ,$A47,"LFR",,DI$3)*100),_xll.ciqfunctions.udf.CIQ(DI$2,"IQ_TOTAl_LOANS",IQ_FQ,$A47,"LFR",,DI$3)/_xll.ciqfunctions.udf.CIQ(DI$2,"IQ_TOTAl_DEPOSITS",IQ_FQ,$A47,"LFR",,DI$3)*100,0))</f>
        <v>0.39598</v>
      </c>
      <c r="DJ47" s="11">
        <f>IF(DJ$4="Industrials",_xll.ciqfunctions.udf.CIQ(DJ$2,"IQ_TOTAl_DEBT_EBITDA",IQ_FQ,$A47,"LFR",,DJ$3),IF(ISNUMBER(_xll.ciqfunctions.udf.CIQ(DJ$2,"IQ_TOTAl_LOANS",IQ_FQ,$A47,"LFR",,DJ$3)/_xll.ciqfunctions.udf.CIQ(DJ$2,"IQ_TOTAl_DEPOSITS",IQ_FQ,$A47,"LFR",,DJ$3)*100),_xll.ciqfunctions.udf.CIQ(DJ$2,"IQ_TOTAl_LOANS",IQ_FQ,$A47,"LFR",,DJ$3)/_xll.ciqfunctions.udf.CIQ(DJ$2,"IQ_TOTAl_DEPOSITS",IQ_FQ,$A47,"LFR",,DJ$3)*100,0))</f>
        <v>0.65636000000000005</v>
      </c>
      <c r="DK47" s="11">
        <f>IF(DK$4="Industrials",_xll.ciqfunctions.udf.CIQ(DK$2,"IQ_TOTAl_DEBT_EBITDA",IQ_FQ,$A47,"LFR",,DK$3),IF(ISNUMBER(_xll.ciqfunctions.udf.CIQ(DK$2,"IQ_TOTAl_LOANS",IQ_FQ,$A47,"LFR",,DK$3)/_xll.ciqfunctions.udf.CIQ(DK$2,"IQ_TOTAl_DEPOSITS",IQ_FQ,$A47,"LFR",,DK$3)*100),_xll.ciqfunctions.udf.CIQ(DK$2,"IQ_TOTAl_LOANS",IQ_FQ,$A47,"LFR",,DK$3)/_xll.ciqfunctions.udf.CIQ(DK$2,"IQ_TOTAl_DEPOSITS",IQ_FQ,$A47,"LFR",,DK$3)*100,0))</f>
        <v>4.6408399999999999</v>
      </c>
      <c r="DL47" s="11">
        <f>IF(DL$4="Industrials",_xll.ciqfunctions.udf.CIQ(DL$2,"IQ_TOTAl_DEBT_EBITDA",IQ_FQ,$A47,"LFR",,DL$3),IF(ISNUMBER(_xll.ciqfunctions.udf.CIQ(DL$2,"IQ_TOTAl_LOANS",IQ_FQ,$A47,"LFR",,DL$3)/_xll.ciqfunctions.udf.CIQ(DL$2,"IQ_TOTAl_DEPOSITS",IQ_FQ,$A47,"LFR",,DL$3)*100),_xll.ciqfunctions.udf.CIQ(DL$2,"IQ_TOTAl_LOANS",IQ_FQ,$A47,"LFR",,DL$3)/_xll.ciqfunctions.udf.CIQ(DL$2,"IQ_TOTAl_DEPOSITS",IQ_FQ,$A47,"LFR",,DL$3)*100,0))</f>
        <v>3.47404</v>
      </c>
      <c r="DM47" s="11">
        <f>IF(DM$4="Industrials",_xll.ciqfunctions.udf.CIQ(DM$2,"IQ_TOTAl_DEBT_EBITDA",IQ_FQ,$A47,"LFR",,DM$3),IF(ISNUMBER(_xll.ciqfunctions.udf.CIQ(DM$2,"IQ_TOTAl_LOANS",IQ_FQ,$A47,"LFR",,DM$3)/_xll.ciqfunctions.udf.CIQ(DM$2,"IQ_TOTAl_DEPOSITS",IQ_FQ,$A47,"LFR",,DM$3)*100),_xll.ciqfunctions.udf.CIQ(DM$2,"IQ_TOTAl_LOANS",IQ_FQ,$A47,"LFR",,DM$3)/_xll.ciqfunctions.udf.CIQ(DM$2,"IQ_TOTAl_DEPOSITS",IQ_FQ,$A47,"LFR",,DM$3)*100,0))</f>
        <v>0</v>
      </c>
      <c r="DN47" s="11">
        <f>IF(DN$4="Industrials",_xll.ciqfunctions.udf.CIQ(DN$2,"IQ_TOTAl_DEBT_EBITDA",IQ_FQ,$A47,"LFR",,DN$3),IF(ISNUMBER(_xll.ciqfunctions.udf.CIQ(DN$2,"IQ_TOTAl_LOANS",IQ_FQ,$A47,"LFR",,DN$3)/_xll.ciqfunctions.udf.CIQ(DN$2,"IQ_TOTAl_DEPOSITS",IQ_FQ,$A47,"LFR",,DN$3)*100),_xll.ciqfunctions.udf.CIQ(DN$2,"IQ_TOTAl_LOANS",IQ_FQ,$A47,"LFR",,DN$3)/_xll.ciqfunctions.udf.CIQ(DN$2,"IQ_TOTAl_DEPOSITS",IQ_FQ,$A47,"LFR",,DN$3)*100,0))</f>
        <v>1.3815</v>
      </c>
      <c r="DO47" s="11">
        <f>IF(DO$4="Industrials",_xll.ciqfunctions.udf.CIQ(DO$2,"IQ_TOTAl_DEBT_EBITDA",IQ_FQ,$A47,"LFR",,DO$3),IF(ISNUMBER(_xll.ciqfunctions.udf.CIQ(DO$2,"IQ_TOTAl_LOANS",IQ_FQ,$A47,"LFR",,DO$3)/_xll.ciqfunctions.udf.CIQ(DO$2,"IQ_TOTAl_DEPOSITS",IQ_FQ,$A47,"LFR",,DO$3)*100),_xll.ciqfunctions.udf.CIQ(DO$2,"IQ_TOTAl_LOANS",IQ_FQ,$A47,"LFR",,DO$3)/_xll.ciqfunctions.udf.CIQ(DO$2,"IQ_TOTAl_DEPOSITS",IQ_FQ,$A47,"LFR",,DO$3)*100,0))</f>
        <v>0.27434999999999998</v>
      </c>
      <c r="DP47" s="11">
        <f>IF(DP$4="Industrials",_xll.ciqfunctions.udf.CIQ(DP$2,"IQ_TOTAl_DEBT_EBITDA",IQ_FQ,$A47,"LFR",,DP$3),IF(ISNUMBER(_xll.ciqfunctions.udf.CIQ(DP$2,"IQ_TOTAl_LOANS",IQ_FQ,$A47,"LFR",,DP$3)/_xll.ciqfunctions.udf.CIQ(DP$2,"IQ_TOTAl_DEPOSITS",IQ_FQ,$A47,"LFR",,DP$3)*100),_xll.ciqfunctions.udf.CIQ(DP$2,"IQ_TOTAl_LOANS",IQ_FQ,$A47,"LFR",,DP$3)/_xll.ciqfunctions.udf.CIQ(DP$2,"IQ_TOTAl_DEPOSITS",IQ_FQ,$A47,"LFR",,DP$3)*100,0))</f>
        <v>0.92386999999999997</v>
      </c>
      <c r="DQ47" s="11">
        <f>IF(DQ$4="Industrials",_xll.ciqfunctions.udf.CIQ(DQ$2,"IQ_TOTAl_DEBT_EBITDA",IQ_FQ,$A47,"LFR",,DQ$3),IF(ISNUMBER(_xll.ciqfunctions.udf.CIQ(DQ$2,"IQ_TOTAl_LOANS",IQ_FQ,$A47,"LFR",,DQ$3)/_xll.ciqfunctions.udf.CIQ(DQ$2,"IQ_TOTAl_DEPOSITS",IQ_FQ,$A47,"LFR",,DQ$3)*100),_xll.ciqfunctions.udf.CIQ(DQ$2,"IQ_TOTAl_LOANS",IQ_FQ,$A47,"LFR",,DQ$3)/_xll.ciqfunctions.udf.CIQ(DQ$2,"IQ_TOTAl_DEPOSITS",IQ_FQ,$A47,"LFR",,DQ$3)*100,0))</f>
        <v>1.24875</v>
      </c>
      <c r="DR47" s="11">
        <f>IF(DR$4="Industrials",_xll.ciqfunctions.udf.CIQ(DR$2,"IQ_TOTAl_DEBT_EBITDA",IQ_FQ,$A47,"LFR",,DR$3),IF(ISNUMBER(_xll.ciqfunctions.udf.CIQ(DR$2,"IQ_TOTAl_LOANS",IQ_FQ,$A47,"LFR",,DR$3)/_xll.ciqfunctions.udf.CIQ(DR$2,"IQ_TOTAl_DEPOSITS",IQ_FQ,$A47,"LFR",,DR$3)*100),_xll.ciqfunctions.udf.CIQ(DR$2,"IQ_TOTAl_LOANS",IQ_FQ,$A47,"LFR",,DR$3)/_xll.ciqfunctions.udf.CIQ(DR$2,"IQ_TOTAl_DEPOSITS",IQ_FQ,$A47,"LFR",,DR$3)*100,0))</f>
        <v>0.61209999999999998</v>
      </c>
      <c r="DS47" s="11">
        <f>IF(DS$4="Industrials",_xll.ciqfunctions.udf.CIQ(DS$2,"IQ_TOTAl_DEBT_EBITDA",IQ_FQ,$A47,"LFR",,DS$3),IF(ISNUMBER(_xll.ciqfunctions.udf.CIQ(DS$2,"IQ_TOTAl_LOANS",IQ_FQ,$A47,"LFR",,DS$3)/_xll.ciqfunctions.udf.CIQ(DS$2,"IQ_TOTAl_DEPOSITS",IQ_FQ,$A47,"LFR",,DS$3)*100),_xll.ciqfunctions.udf.CIQ(DS$2,"IQ_TOTAl_LOANS",IQ_FQ,$A47,"LFR",,DS$3)/_xll.ciqfunctions.udf.CIQ(DS$2,"IQ_TOTAl_DEPOSITS",IQ_FQ,$A47,"LFR",,DS$3)*100,0))</f>
        <v>6.9021999999999997</v>
      </c>
      <c r="DT47" s="11">
        <f>IF(DT$4="Industrials",_xll.ciqfunctions.udf.CIQ(DT$2,"IQ_TOTAl_DEBT_EBITDA",IQ_FQ,$A47,"LFR",,DT$3),IF(ISNUMBER(_xll.ciqfunctions.udf.CIQ(DT$2,"IQ_TOTAl_LOANS",IQ_FQ,$A47,"LFR",,DT$3)/_xll.ciqfunctions.udf.CIQ(DT$2,"IQ_TOTAl_DEPOSITS",IQ_FQ,$A47,"LFR",,DT$3)*100),_xll.ciqfunctions.udf.CIQ(DT$2,"IQ_TOTAl_LOANS",IQ_FQ,$A47,"LFR",,DT$3)/_xll.ciqfunctions.udf.CIQ(DT$2,"IQ_TOTAl_DEPOSITS",IQ_FQ,$A47,"LFR",,DT$3)*100,0))</f>
        <v>2.4119999999999999</v>
      </c>
      <c r="DU47" s="11">
        <f>IF(DU$4="Industrials",_xll.ciqfunctions.udf.CIQ(DU$2,"IQ_TOTAl_DEBT_EBITDA",IQ_FQ,$A47,"LFR",,DU$3),IF(ISNUMBER(_xll.ciqfunctions.udf.CIQ(DU$2,"IQ_TOTAl_LOANS",IQ_FQ,$A47,"LFR",,DU$3)/_xll.ciqfunctions.udf.CIQ(DU$2,"IQ_TOTAl_DEPOSITS",IQ_FQ,$A47,"LFR",,DU$3)*100),_xll.ciqfunctions.udf.CIQ(DU$2,"IQ_TOTAl_LOANS",IQ_FQ,$A47,"LFR",,DU$3)/_xll.ciqfunctions.udf.CIQ(DU$2,"IQ_TOTAl_DEPOSITS",IQ_FQ,$A47,"LFR",,DU$3)*100,0))</f>
        <v>1.2033499999999999</v>
      </c>
      <c r="DV47" s="11">
        <f>IF(DV$4="Industrials",_xll.ciqfunctions.udf.CIQ(DV$2,"IQ_TOTAl_DEBT_EBITDA",IQ_FQ,$A47,"LFR",,DV$3),IF(ISNUMBER(_xll.ciqfunctions.udf.CIQ(DV$2,"IQ_TOTAl_LOANS",IQ_FQ,$A47,"LFR",,DV$3)/_xll.ciqfunctions.udf.CIQ(DV$2,"IQ_TOTAl_DEPOSITS",IQ_FQ,$A47,"LFR",,DV$3)*100),_xll.ciqfunctions.udf.CIQ(DV$2,"IQ_TOTAl_LOANS",IQ_FQ,$A47,"LFR",,DV$3)/_xll.ciqfunctions.udf.CIQ(DV$2,"IQ_TOTAl_DEPOSITS",IQ_FQ,$A47,"LFR",,DV$3)*100,0))</f>
        <v>0.72104999999999997</v>
      </c>
      <c r="DW47" s="11">
        <f>IF(DW$4="Industrials",_xll.ciqfunctions.udf.CIQ(DW$2,"IQ_TOTAl_DEBT_EBITDA",IQ_FQ,$A47,"LFR",,DW$3),IF(ISNUMBER(_xll.ciqfunctions.udf.CIQ(DW$2,"IQ_TOTAl_LOANS",IQ_FQ,$A47,"LFR",,DW$3)/_xll.ciqfunctions.udf.CIQ(DW$2,"IQ_TOTAl_DEPOSITS",IQ_FQ,$A47,"LFR",,DW$3)*100),_xll.ciqfunctions.udf.CIQ(DW$2,"IQ_TOTAl_LOANS",IQ_FQ,$A47,"LFR",,DW$3)/_xll.ciqfunctions.udf.CIQ(DW$2,"IQ_TOTAl_DEPOSITS",IQ_FQ,$A47,"LFR",,DW$3)*100,0))</f>
        <v>0.67544000000000004</v>
      </c>
      <c r="DX47" s="11">
        <f>IF(DX$4="Industrials",_xll.ciqfunctions.udf.CIQ(DX$2,"IQ_TOTAl_DEBT_EBITDA",IQ_FQ,$A47,"LFR",,DX$3),IF(ISNUMBER(_xll.ciqfunctions.udf.CIQ(DX$2,"IQ_TOTAl_LOANS",IQ_FQ,$A47,"LFR",,DX$3)/_xll.ciqfunctions.udf.CIQ(DX$2,"IQ_TOTAl_DEPOSITS",IQ_FQ,$A47,"LFR",,DX$3)*100),_xll.ciqfunctions.udf.CIQ(DX$2,"IQ_TOTAl_LOANS",IQ_FQ,$A47,"LFR",,DX$3)/_xll.ciqfunctions.udf.CIQ(DX$2,"IQ_TOTAl_DEPOSITS",IQ_FQ,$A47,"LFR",,DX$3)*100,0))</f>
        <v>0.80542999999999998</v>
      </c>
      <c r="DY47" s="11">
        <f>IF(DY$4="Industrials",_xll.ciqfunctions.udf.CIQ(DY$2,"IQ_TOTAl_DEBT_EBITDA",IQ_FQ,$A47,"LFR",,DY$3),IF(ISNUMBER(_xll.ciqfunctions.udf.CIQ(DY$2,"IQ_TOTAl_LOANS",IQ_FQ,$A47,"LFR",,DY$3)/_xll.ciqfunctions.udf.CIQ(DY$2,"IQ_TOTAl_DEPOSITS",IQ_FQ,$A47,"LFR",,DY$3)*100),_xll.ciqfunctions.udf.CIQ(DY$2,"IQ_TOTAl_LOANS",IQ_FQ,$A47,"LFR",,DY$3)/_xll.ciqfunctions.udf.CIQ(DY$2,"IQ_TOTAl_DEPOSITS",IQ_FQ,$A47,"LFR",,DY$3)*100,0))</f>
        <v>5.01288</v>
      </c>
      <c r="DZ47" s="11">
        <f>IF(DZ$4="Industrials",_xll.ciqfunctions.udf.CIQ(DZ$2,"IQ_TOTAl_DEBT_EBITDA",IQ_FQ,$A47,"LFR",,DZ$3),IF(ISNUMBER(_xll.ciqfunctions.udf.CIQ(DZ$2,"IQ_TOTAl_LOANS",IQ_FQ,$A47,"LFR",,DZ$3)/_xll.ciqfunctions.udf.CIQ(DZ$2,"IQ_TOTAl_DEPOSITS",IQ_FQ,$A47,"LFR",,DZ$3)*100),_xll.ciqfunctions.udf.CIQ(DZ$2,"IQ_TOTAl_LOANS",IQ_FQ,$A47,"LFR",,DZ$3)/_xll.ciqfunctions.udf.CIQ(DZ$2,"IQ_TOTAl_DEPOSITS",IQ_FQ,$A47,"LFR",,DZ$3)*100,0))</f>
        <v>4.4566800000000004</v>
      </c>
      <c r="EA47" s="11">
        <f>IF(EA$4="Industrials",_xll.ciqfunctions.udf.CIQ(EA$2,"IQ_TOTAl_DEBT_EBITDA",IQ_FQ,$A47,"LFR",,EA$3),IF(ISNUMBER(_xll.ciqfunctions.udf.CIQ(EA$2,"IQ_TOTAl_LOANS",IQ_FQ,$A47,"LFR",,EA$3)/_xll.ciqfunctions.udf.CIQ(EA$2,"IQ_TOTAl_DEPOSITS",IQ_FQ,$A47,"LFR",,EA$3)*100),_xll.ciqfunctions.udf.CIQ(EA$2,"IQ_TOTAl_LOANS",IQ_FQ,$A47,"LFR",,EA$3)/_xll.ciqfunctions.udf.CIQ(EA$2,"IQ_TOTAl_DEPOSITS",IQ_FQ,$A47,"LFR",,EA$3)*100,0))</f>
        <v>9.1053899999999999</v>
      </c>
      <c r="EB47" s="11">
        <f>IF(EB$4="Industrials",_xll.ciqfunctions.udf.CIQ(EB$2,"IQ_TOTAl_DEBT_EBITDA",IQ_FQ,$A47,"LFR",,EB$3),IF(ISNUMBER(_xll.ciqfunctions.udf.CIQ(EB$2,"IQ_TOTAl_LOANS",IQ_FQ,$A47,"LFR",,EB$3)/_xll.ciqfunctions.udf.CIQ(EB$2,"IQ_TOTAl_DEPOSITS",IQ_FQ,$A47,"LFR",,EB$3)*100),_xll.ciqfunctions.udf.CIQ(EB$2,"IQ_TOTAl_LOANS",IQ_FQ,$A47,"LFR",,EB$3)/_xll.ciqfunctions.udf.CIQ(EB$2,"IQ_TOTAl_DEPOSITS",IQ_FQ,$A47,"LFR",,EB$3)*100,0))</f>
        <v>0.11921</v>
      </c>
      <c r="EC47" s="11">
        <f>IF(EC$4="Industrials",_xll.ciqfunctions.udf.CIQ(EC$2,"IQ_TOTAl_DEBT_EBITDA",IQ_FQ,$A47,"LFR",,EC$3),IF(ISNUMBER(_xll.ciqfunctions.udf.CIQ(EC$2,"IQ_TOTAl_LOANS",IQ_FQ,$A47,"LFR",,EC$3)/_xll.ciqfunctions.udf.CIQ(EC$2,"IQ_TOTAl_DEPOSITS",IQ_FQ,$A47,"LFR",,EC$3)*100),_xll.ciqfunctions.udf.CIQ(EC$2,"IQ_TOTAl_LOANS",IQ_FQ,$A47,"LFR",,EC$3)/_xll.ciqfunctions.udf.CIQ(EC$2,"IQ_TOTAl_DEPOSITS",IQ_FQ,$A47,"LFR",,EC$3)*100,0))</f>
        <v>0.74597000000000002</v>
      </c>
      <c r="ED47" s="11">
        <f>IF(ED$4="Industrials",_xll.ciqfunctions.udf.CIQ(ED$2,"IQ_TOTAl_DEBT_EBITDA",IQ_FQ,$A47,"LFR",,ED$3),IF(ISNUMBER(_xll.ciqfunctions.udf.CIQ(ED$2,"IQ_TOTAl_LOANS",IQ_FQ,$A47,"LFR",,ED$3)/_xll.ciqfunctions.udf.CIQ(ED$2,"IQ_TOTAl_DEPOSITS",IQ_FQ,$A47,"LFR",,ED$3)*100),_xll.ciqfunctions.udf.CIQ(ED$2,"IQ_TOTAl_LOANS",IQ_FQ,$A47,"LFR",,ED$3)/_xll.ciqfunctions.udf.CIQ(ED$2,"IQ_TOTAl_DEPOSITS",IQ_FQ,$A47,"LFR",,ED$3)*100,0))</f>
        <v>1.8808199999999999</v>
      </c>
      <c r="EE47" s="11">
        <f>IF(EE$4="Industrials",_xll.ciqfunctions.udf.CIQ(EE$2,"IQ_TOTAl_DEBT_EBITDA",IQ_FQ,$A47,"LFR",,EE$3),IF(ISNUMBER(_xll.ciqfunctions.udf.CIQ(EE$2,"IQ_TOTAl_LOANS",IQ_FQ,$A47,"LFR",,EE$3)/_xll.ciqfunctions.udf.CIQ(EE$2,"IQ_TOTAl_DEPOSITS",IQ_FQ,$A47,"LFR",,EE$3)*100),_xll.ciqfunctions.udf.CIQ(EE$2,"IQ_TOTAl_LOANS",IQ_FQ,$A47,"LFR",,EE$3)/_xll.ciqfunctions.udf.CIQ(EE$2,"IQ_TOTAl_DEPOSITS",IQ_FQ,$A47,"LFR",,EE$3)*100,0))</f>
        <v>0</v>
      </c>
      <c r="EF47" s="11">
        <f>IF(EF$4="Industrials",_xll.ciqfunctions.udf.CIQ(EF$2,"IQ_TOTAl_DEBT_EBITDA",IQ_FQ,$A47,"LFR",,EF$3),IF(ISNUMBER(_xll.ciqfunctions.udf.CIQ(EF$2,"IQ_TOTAl_LOANS",IQ_FQ,$A47,"LFR",,EF$3)/_xll.ciqfunctions.udf.CIQ(EF$2,"IQ_TOTAl_DEPOSITS",IQ_FQ,$A47,"LFR",,EF$3)*100),_xll.ciqfunctions.udf.CIQ(EF$2,"IQ_TOTAl_LOANS",IQ_FQ,$A47,"LFR",,EF$3)/_xll.ciqfunctions.udf.CIQ(EF$2,"IQ_TOTAl_DEPOSITS",IQ_FQ,$A47,"LFR",,EF$3)*100,0))</f>
        <v>1.3527199999999999</v>
      </c>
      <c r="EG47" s="11">
        <f>IF(EG$4="Industrials",_xll.ciqfunctions.udf.CIQ(EG$2,"IQ_TOTAl_DEBT_EBITDA",IQ_FQ,$A47,"LFR",,EG$3),IF(ISNUMBER(_xll.ciqfunctions.udf.CIQ(EG$2,"IQ_TOTAl_LOANS",IQ_FQ,$A47,"LFR",,EG$3)/_xll.ciqfunctions.udf.CIQ(EG$2,"IQ_TOTAl_DEPOSITS",IQ_FQ,$A47,"LFR",,EG$3)*100),_xll.ciqfunctions.udf.CIQ(EG$2,"IQ_TOTAl_LOANS",IQ_FQ,$A47,"LFR",,EG$3)/_xll.ciqfunctions.udf.CIQ(EG$2,"IQ_TOTAl_DEPOSITS",IQ_FQ,$A47,"LFR",,EG$3)*100,0))</f>
        <v>2.02129</v>
      </c>
      <c r="EH47" s="11">
        <f>IF(EH$4="Industrials",_xll.ciqfunctions.udf.CIQ(EH$2,"IQ_TOTAl_DEBT_EBITDA",IQ_FQ,$A47,"LFR",,EH$3),IF(ISNUMBER(_xll.ciqfunctions.udf.CIQ(EH$2,"IQ_TOTAl_LOANS",IQ_FQ,$A47,"LFR",,EH$3)/_xll.ciqfunctions.udf.CIQ(EH$2,"IQ_TOTAl_DEPOSITS",IQ_FQ,$A47,"LFR",,EH$3)*100),_xll.ciqfunctions.udf.CIQ(EH$2,"IQ_TOTAl_LOANS",IQ_FQ,$A47,"LFR",,EH$3)/_xll.ciqfunctions.udf.CIQ(EH$2,"IQ_TOTAl_DEPOSITS",IQ_FQ,$A47,"LFR",,EH$3)*100,0))</f>
        <v>0</v>
      </c>
      <c r="EI47" s="11">
        <f>IF(EI$4="Industrials",_xll.ciqfunctions.udf.CIQ(EI$2,"IQ_TOTAl_DEBT_EBITDA",IQ_FQ,$A47,"LFR",,EI$3),IF(ISNUMBER(_xll.ciqfunctions.udf.CIQ(EI$2,"IQ_TOTAl_LOANS",IQ_FQ,$A47,"LFR",,EI$3)/_xll.ciqfunctions.udf.CIQ(EI$2,"IQ_TOTAl_DEPOSITS",IQ_FQ,$A47,"LFR",,EI$3)*100),_xll.ciqfunctions.udf.CIQ(EI$2,"IQ_TOTAl_LOANS",IQ_FQ,$A47,"LFR",,EI$3)/_xll.ciqfunctions.udf.CIQ(EI$2,"IQ_TOTAl_DEPOSITS",IQ_FQ,$A47,"LFR",,EI$3)*100,0))</f>
        <v>0</v>
      </c>
      <c r="EJ47" s="11">
        <f>IF(EJ$4="Industrials",_xll.ciqfunctions.udf.CIQ(EJ$2,"IQ_TOTAl_DEBT_EBITDA",IQ_FQ,$A47,"LFR",,EJ$3),IF(ISNUMBER(_xll.ciqfunctions.udf.CIQ(EJ$2,"IQ_TOTAl_LOANS",IQ_FQ,$A47,"LFR",,EJ$3)/_xll.ciqfunctions.udf.CIQ(EJ$2,"IQ_TOTAl_DEPOSITS",IQ_FQ,$A47,"LFR",,EJ$3)*100),_xll.ciqfunctions.udf.CIQ(EJ$2,"IQ_TOTAl_LOANS",IQ_FQ,$A47,"LFR",,EJ$3)/_xll.ciqfunctions.udf.CIQ(EJ$2,"IQ_TOTAl_DEPOSITS",IQ_FQ,$A47,"LFR",,EJ$3)*100,0))</f>
        <v>0.38340999999999997</v>
      </c>
      <c r="EK47" s="11">
        <f>IF(EK$4="Industrials",_xll.ciqfunctions.udf.CIQ(EK$2,"IQ_TOTAl_DEBT_EBITDA",IQ_FQ,$A47,"LFR",,EK$3),IF(ISNUMBER(_xll.ciqfunctions.udf.CIQ(EK$2,"IQ_TOTAl_LOANS",IQ_FQ,$A47,"LFR",,EK$3)/_xll.ciqfunctions.udf.CIQ(EK$2,"IQ_TOTAl_DEPOSITS",IQ_FQ,$A47,"LFR",,EK$3)*100),_xll.ciqfunctions.udf.CIQ(EK$2,"IQ_TOTAl_LOANS",IQ_FQ,$A47,"LFR",,EK$3)/_xll.ciqfunctions.udf.CIQ(EK$2,"IQ_TOTAl_DEPOSITS",IQ_FQ,$A47,"LFR",,EK$3)*100,0))</f>
        <v>3.4870100000000002</v>
      </c>
      <c r="EL47" s="11">
        <f>IF(EL$4="Industrials",_xll.ciqfunctions.udf.CIQ(EL$2,"IQ_TOTAl_DEBT_EBITDA",IQ_FQ,$A47,"LFR",,EL$3),IF(ISNUMBER(_xll.ciqfunctions.udf.CIQ(EL$2,"IQ_TOTAl_LOANS",IQ_FQ,$A47,"LFR",,EL$3)/_xll.ciqfunctions.udf.CIQ(EL$2,"IQ_TOTAl_DEPOSITS",IQ_FQ,$A47,"LFR",,EL$3)*100),_xll.ciqfunctions.udf.CIQ(EL$2,"IQ_TOTAl_LOANS",IQ_FQ,$A47,"LFR",,EL$3)/_xll.ciqfunctions.udf.CIQ(EL$2,"IQ_TOTAl_DEPOSITS",IQ_FQ,$A47,"LFR",,EL$3)*100,0))</f>
        <v>1.3676699999999999</v>
      </c>
      <c r="EM47" s="11">
        <f>IF(EM$4="Industrials",_xll.ciqfunctions.udf.CIQ(EM$2,"IQ_TOTAl_DEBT_EBITDA",IQ_FQ,$A47,"LFR",,EM$3),IF(ISNUMBER(_xll.ciqfunctions.udf.CIQ(EM$2,"IQ_TOTAl_LOANS",IQ_FQ,$A47,"LFR",,EM$3)/_xll.ciqfunctions.udf.CIQ(EM$2,"IQ_TOTAl_DEPOSITS",IQ_FQ,$A47,"LFR",,EM$3)*100),_xll.ciqfunctions.udf.CIQ(EM$2,"IQ_TOTAl_LOANS",IQ_FQ,$A47,"LFR",,EM$3)/_xll.ciqfunctions.udf.CIQ(EM$2,"IQ_TOTAl_DEPOSITS",IQ_FQ,$A47,"LFR",,EM$3)*100,0))</f>
        <v>2.4775700000000001</v>
      </c>
      <c r="EN47" s="11">
        <f>IF(EN$4="Industrials",_xll.ciqfunctions.udf.CIQ(EN$2,"IQ_TOTAl_DEBT_EBITDA",IQ_FQ,$A47,"LFR",,EN$3),IF(ISNUMBER(_xll.ciqfunctions.udf.CIQ(EN$2,"IQ_TOTAl_LOANS",IQ_FQ,$A47,"LFR",,EN$3)/_xll.ciqfunctions.udf.CIQ(EN$2,"IQ_TOTAl_DEPOSITS",IQ_FQ,$A47,"LFR",,EN$3)*100),_xll.ciqfunctions.udf.CIQ(EN$2,"IQ_TOTAl_LOANS",IQ_FQ,$A47,"LFR",,EN$3)/_xll.ciqfunctions.udf.CIQ(EN$2,"IQ_TOTAl_DEPOSITS",IQ_FQ,$A47,"LFR",,EN$3)*100,0))</f>
        <v>3.1980400000000002</v>
      </c>
      <c r="EO47" s="11">
        <f>IF(EO$4="Industrials",_xll.ciqfunctions.udf.CIQ(EO$2,"IQ_TOTAl_DEBT_EBITDA",IQ_FQ,$A47,"LFR",,EO$3),IF(ISNUMBER(_xll.ciqfunctions.udf.CIQ(EO$2,"IQ_TOTAl_LOANS",IQ_FQ,$A47,"LFR",,EO$3)/_xll.ciqfunctions.udf.CIQ(EO$2,"IQ_TOTAl_DEPOSITS",IQ_FQ,$A47,"LFR",,EO$3)*100),_xll.ciqfunctions.udf.CIQ(EO$2,"IQ_TOTAl_LOANS",IQ_FQ,$A47,"LFR",,EO$3)/_xll.ciqfunctions.udf.CIQ(EO$2,"IQ_TOTAl_DEPOSITS",IQ_FQ,$A47,"LFR",,EO$3)*100,0))</f>
        <v>3.6067900000000002</v>
      </c>
      <c r="EP47" s="11">
        <f>IF(EP$4="Industrials",_xll.ciqfunctions.udf.CIQ(EP$2,"IQ_TOTAl_DEBT_EBITDA",IQ_FQ,$A47,"LFR",,EP$3),IF(ISNUMBER(_xll.ciqfunctions.udf.CIQ(EP$2,"IQ_TOTAl_LOANS",IQ_FQ,$A47,"LFR",,EP$3)/_xll.ciqfunctions.udf.CIQ(EP$2,"IQ_TOTAl_DEPOSITS",IQ_FQ,$A47,"LFR",,EP$3)*100),_xll.ciqfunctions.udf.CIQ(EP$2,"IQ_TOTAl_LOANS",IQ_FQ,$A47,"LFR",,EP$3)/_xll.ciqfunctions.udf.CIQ(EP$2,"IQ_TOTAl_DEPOSITS",IQ_FQ,$A47,"LFR",,EP$3)*100,0))</f>
        <v>5.2100499999999998</v>
      </c>
      <c r="EQ47" s="11">
        <f>IF(EQ$4="Industrials",_xll.ciqfunctions.udf.CIQ(EQ$2,"IQ_TOTAl_DEBT_EBITDA",IQ_FQ,$A47,"LFR",,EQ$3),IF(ISNUMBER(_xll.ciqfunctions.udf.CIQ(EQ$2,"IQ_TOTAl_LOANS",IQ_FQ,$A47,"LFR",,EQ$3)/_xll.ciqfunctions.udf.CIQ(EQ$2,"IQ_TOTAl_DEPOSITS",IQ_FQ,$A47,"LFR",,EQ$3)*100),_xll.ciqfunctions.udf.CIQ(EQ$2,"IQ_TOTAl_LOANS",IQ_FQ,$A47,"LFR",,EQ$3)/_xll.ciqfunctions.udf.CIQ(EQ$2,"IQ_TOTAl_DEPOSITS",IQ_FQ,$A47,"LFR",,EQ$3)*100,0))</f>
        <v>0.48282999999999998</v>
      </c>
      <c r="ER47" s="11">
        <f>IF(ER$4="Industrials",_xll.ciqfunctions.udf.CIQ(ER$2,"IQ_TOTAl_DEBT_EBITDA",IQ_FQ,$A47,"LFR",,ER$3),IF(ISNUMBER(_xll.ciqfunctions.udf.CIQ(ER$2,"IQ_TOTAl_LOANS",IQ_FQ,$A47,"LFR",,ER$3)/_xll.ciqfunctions.udf.CIQ(ER$2,"IQ_TOTAl_DEPOSITS",IQ_FQ,$A47,"LFR",,ER$3)*100),_xll.ciqfunctions.udf.CIQ(ER$2,"IQ_TOTAl_LOANS",IQ_FQ,$A47,"LFR",,ER$3)/_xll.ciqfunctions.udf.CIQ(ER$2,"IQ_TOTAl_DEPOSITS",IQ_FQ,$A47,"LFR",,ER$3)*100,0))</f>
        <v>0</v>
      </c>
      <c r="ES47" s="11">
        <f>IF(ES$4="Industrials",_xll.ciqfunctions.udf.CIQ(ES$2,"IQ_TOTAl_DEBT_EBITDA",IQ_FQ,$A47,"LFR",,ES$3),IF(ISNUMBER(_xll.ciqfunctions.udf.CIQ(ES$2,"IQ_TOTAl_LOANS",IQ_FQ,$A47,"LFR",,ES$3)/_xll.ciqfunctions.udf.CIQ(ES$2,"IQ_TOTAl_DEPOSITS",IQ_FQ,$A47,"LFR",,ES$3)*100),_xll.ciqfunctions.udf.CIQ(ES$2,"IQ_TOTAl_LOANS",IQ_FQ,$A47,"LFR",,ES$3)/_xll.ciqfunctions.udf.CIQ(ES$2,"IQ_TOTAl_DEPOSITS",IQ_FQ,$A47,"LFR",,ES$3)*100,0))</f>
        <v>1.3900699999999999</v>
      </c>
      <c r="ET47" s="11">
        <f>IF(ET$4="Industrials",_xll.ciqfunctions.udf.CIQ(ET$2,"IQ_TOTAl_DEBT_EBITDA",IQ_FQ,$A47,"LFR",,ET$3),IF(ISNUMBER(_xll.ciqfunctions.udf.CIQ(ET$2,"IQ_TOTAl_LOANS",IQ_FQ,$A47,"LFR",,ET$3)/_xll.ciqfunctions.udf.CIQ(ET$2,"IQ_TOTAl_DEPOSITS",IQ_FQ,$A47,"LFR",,ET$3)*100),_xll.ciqfunctions.udf.CIQ(ET$2,"IQ_TOTAl_LOANS",IQ_FQ,$A47,"LFR",,ET$3)/_xll.ciqfunctions.udf.CIQ(ET$2,"IQ_TOTAl_DEPOSITS",IQ_FQ,$A47,"LFR",,ET$3)*100,0))</f>
        <v>2.0748700000000002</v>
      </c>
      <c r="EU47" s="11">
        <f>IF(EU$4="Industrials",_xll.ciqfunctions.udf.CIQ(EU$2,"IQ_TOTAl_DEBT_EBITDA",IQ_FQ,$A47,"LFR",,EU$3),IF(ISNUMBER(_xll.ciqfunctions.udf.CIQ(EU$2,"IQ_TOTAl_LOANS",IQ_FQ,$A47,"LFR",,EU$3)/_xll.ciqfunctions.udf.CIQ(EU$2,"IQ_TOTAl_DEPOSITS",IQ_FQ,$A47,"LFR",,EU$3)*100),_xll.ciqfunctions.udf.CIQ(EU$2,"IQ_TOTAl_LOANS",IQ_FQ,$A47,"LFR",,EU$3)/_xll.ciqfunctions.udf.CIQ(EU$2,"IQ_TOTAl_DEPOSITS",IQ_FQ,$A47,"LFR",,EU$3)*100,0))</f>
        <v>1.6551499999999999</v>
      </c>
      <c r="EV47" s="11">
        <f>IF(EV$4="Industrials",_xll.ciqfunctions.udf.CIQ(EV$2,"IQ_TOTAl_DEBT_EBITDA",IQ_FQ,$A47,"LFR",,EV$3),IF(ISNUMBER(_xll.ciqfunctions.udf.CIQ(EV$2,"IQ_TOTAl_LOANS",IQ_FQ,$A47,"LFR",,EV$3)/_xll.ciqfunctions.udf.CIQ(EV$2,"IQ_TOTAl_DEPOSITS",IQ_FQ,$A47,"LFR",,EV$3)*100),_xll.ciqfunctions.udf.CIQ(EV$2,"IQ_TOTAl_LOANS",IQ_FQ,$A47,"LFR",,EV$3)/_xll.ciqfunctions.udf.CIQ(EV$2,"IQ_TOTAl_DEPOSITS",IQ_FQ,$A47,"LFR",,EV$3)*100,0))</f>
        <v>0</v>
      </c>
      <c r="EW47" s="11">
        <f>IF(EW$4="Industrials",_xll.ciqfunctions.udf.CIQ(EW$2,"IQ_TOTAl_DEBT_EBITDA",IQ_FQ,$A47,"LFR",,EW$3),IF(ISNUMBER(_xll.ciqfunctions.udf.CIQ(EW$2,"IQ_TOTAl_LOANS",IQ_FQ,$A47,"LFR",,EW$3)/_xll.ciqfunctions.udf.CIQ(EW$2,"IQ_TOTAl_DEPOSITS",IQ_FQ,$A47,"LFR",,EW$3)*100),_xll.ciqfunctions.udf.CIQ(EW$2,"IQ_TOTAl_LOANS",IQ_FQ,$A47,"LFR",,EW$3)/_xll.ciqfunctions.udf.CIQ(EW$2,"IQ_TOTAl_DEPOSITS",IQ_FQ,$A47,"LFR",,EW$3)*100,0))</f>
        <v>1.00288</v>
      </c>
      <c r="EX47" s="11">
        <f>IF(EX$4="Industrials",_xll.ciqfunctions.udf.CIQ(EX$2,"IQ_TOTAl_DEBT_EBITDA",IQ_FQ,$A47,"LFR",,EX$3),IF(ISNUMBER(_xll.ciqfunctions.udf.CIQ(EX$2,"IQ_TOTAl_LOANS",IQ_FQ,$A47,"LFR",,EX$3)/_xll.ciqfunctions.udf.CIQ(EX$2,"IQ_TOTAl_DEPOSITS",IQ_FQ,$A47,"LFR",,EX$3)*100),_xll.ciqfunctions.udf.CIQ(EX$2,"IQ_TOTAl_LOANS",IQ_FQ,$A47,"LFR",,EX$3)/_xll.ciqfunctions.udf.CIQ(EX$2,"IQ_TOTAl_DEPOSITS",IQ_FQ,$A47,"LFR",,EX$3)*100,0))</f>
        <v>3.16323</v>
      </c>
      <c r="EY47" s="11">
        <f>IF(EY$4="Industrials",_xll.ciqfunctions.udf.CIQ(EY$2,"IQ_TOTAl_DEBT_EBITDA",IQ_FQ,$A47,"LFR",,EY$3),IF(ISNUMBER(_xll.ciqfunctions.udf.CIQ(EY$2,"IQ_TOTAl_LOANS",IQ_FQ,$A47,"LFR",,EY$3)/_xll.ciqfunctions.udf.CIQ(EY$2,"IQ_TOTAl_DEPOSITS",IQ_FQ,$A47,"LFR",,EY$3)*100),_xll.ciqfunctions.udf.CIQ(EY$2,"IQ_TOTAl_LOANS",IQ_FQ,$A47,"LFR",,EY$3)/_xll.ciqfunctions.udf.CIQ(EY$2,"IQ_TOTAl_DEPOSITS",IQ_FQ,$A47,"LFR",,EY$3)*100,0))</f>
        <v>1.28287</v>
      </c>
      <c r="EZ47" s="11">
        <f>IF(EZ$4="Industrials",_xll.ciqfunctions.udf.CIQ(EZ$2,"IQ_TOTAl_DEBT_EBITDA",IQ_FQ,$A47,"LFR",,EZ$3),IF(ISNUMBER(_xll.ciqfunctions.udf.CIQ(EZ$2,"IQ_TOTAl_LOANS",IQ_FQ,$A47,"LFR",,EZ$3)/_xll.ciqfunctions.udf.CIQ(EZ$2,"IQ_TOTAl_DEPOSITS",IQ_FQ,$A47,"LFR",,EZ$3)*100),_xll.ciqfunctions.udf.CIQ(EZ$2,"IQ_TOTAl_LOANS",IQ_FQ,$A47,"LFR",,EZ$3)/_xll.ciqfunctions.udf.CIQ(EZ$2,"IQ_TOTAl_DEPOSITS",IQ_FQ,$A47,"LFR",,EZ$3)*100,0))</f>
        <v>0</v>
      </c>
      <c r="FA47" s="11">
        <f>IF(FA$4="Industrials",_xll.ciqfunctions.udf.CIQ(FA$2,"IQ_TOTAl_DEBT_EBITDA",IQ_FQ,$A47,"LFR",,FA$3),IF(ISNUMBER(_xll.ciqfunctions.udf.CIQ(FA$2,"IQ_TOTAl_LOANS",IQ_FQ,$A47,"LFR",,FA$3)/_xll.ciqfunctions.udf.CIQ(FA$2,"IQ_TOTAl_DEPOSITS",IQ_FQ,$A47,"LFR",,FA$3)*100),_xll.ciqfunctions.udf.CIQ(FA$2,"IQ_TOTAl_LOANS",IQ_FQ,$A47,"LFR",,FA$3)/_xll.ciqfunctions.udf.CIQ(FA$2,"IQ_TOTAl_DEPOSITS",IQ_FQ,$A47,"LFR",,FA$3)*100,0))</f>
        <v>1.3465</v>
      </c>
      <c r="FB47" s="11">
        <f>IF(FB$4="Industrials",_xll.ciqfunctions.udf.CIQ(FB$2,"IQ_TOTAl_DEBT_EBITDA",IQ_FQ,$A47,"LFR",,FB$3),IF(ISNUMBER(_xll.ciqfunctions.udf.CIQ(FB$2,"IQ_TOTAl_LOANS",IQ_FQ,$A47,"LFR",,FB$3)/_xll.ciqfunctions.udf.CIQ(FB$2,"IQ_TOTAl_DEPOSITS",IQ_FQ,$A47,"LFR",,FB$3)*100),_xll.ciqfunctions.udf.CIQ(FB$2,"IQ_TOTAl_LOANS",IQ_FQ,$A47,"LFR",,FB$3)/_xll.ciqfunctions.udf.CIQ(FB$2,"IQ_TOTAl_DEPOSITS",IQ_FQ,$A47,"LFR",,FB$3)*100,0))</f>
        <v>6.5519999999999995E-2</v>
      </c>
      <c r="FC47" s="11">
        <f>IF(FC$4="Industrials",_xll.ciqfunctions.udf.CIQ(FC$2,"IQ_TOTAl_DEBT_EBITDA",IQ_FQ,$A47,"LFR",,FC$3),IF(ISNUMBER(_xll.ciqfunctions.udf.CIQ(FC$2,"IQ_TOTAl_LOANS",IQ_FQ,$A47,"LFR",,FC$3)/_xll.ciqfunctions.udf.CIQ(FC$2,"IQ_TOTAl_DEPOSITS",IQ_FQ,$A47,"LFR",,FC$3)*100),_xll.ciqfunctions.udf.CIQ(FC$2,"IQ_TOTAl_LOANS",IQ_FQ,$A47,"LFR",,FC$3)/_xll.ciqfunctions.udf.CIQ(FC$2,"IQ_TOTAl_DEPOSITS",IQ_FQ,$A47,"LFR",,FC$3)*100,0))</f>
        <v>1.1418999999999999</v>
      </c>
      <c r="FD47" s="11">
        <f>IF(FD$4="Industrials",_xll.ciqfunctions.udf.CIQ(FD$2,"IQ_TOTAl_DEBT_EBITDA",IQ_FQ,$A47,"LFR",,FD$3),IF(ISNUMBER(_xll.ciqfunctions.udf.CIQ(FD$2,"IQ_TOTAl_LOANS",IQ_FQ,$A47,"LFR",,FD$3)/_xll.ciqfunctions.udf.CIQ(FD$2,"IQ_TOTAl_DEPOSITS",IQ_FQ,$A47,"LFR",,FD$3)*100),_xll.ciqfunctions.udf.CIQ(FD$2,"IQ_TOTAl_LOANS",IQ_FQ,$A47,"LFR",,FD$3)/_xll.ciqfunctions.udf.CIQ(FD$2,"IQ_TOTAl_DEPOSITS",IQ_FQ,$A47,"LFR",,FD$3)*100,0))</f>
        <v>0.69537000000000004</v>
      </c>
      <c r="FE47" s="11">
        <f>IF(FE$4="Industrials",_xll.ciqfunctions.udf.CIQ(FE$2,"IQ_TOTAl_DEBT_EBITDA",IQ_FQ,$A47,"LFR",,FE$3),IF(ISNUMBER(_xll.ciqfunctions.udf.CIQ(FE$2,"IQ_TOTAl_LOANS",IQ_FQ,$A47,"LFR",,FE$3)/_xll.ciqfunctions.udf.CIQ(FE$2,"IQ_TOTAl_DEPOSITS",IQ_FQ,$A47,"LFR",,FE$3)*100),_xll.ciqfunctions.udf.CIQ(FE$2,"IQ_TOTAl_LOANS",IQ_FQ,$A47,"LFR",,FE$3)/_xll.ciqfunctions.udf.CIQ(FE$2,"IQ_TOTAl_DEPOSITS",IQ_FQ,$A47,"LFR",,FE$3)*100,0))</f>
        <v>4.6436599999999997</v>
      </c>
      <c r="FF47" s="11">
        <f>IF(FF$4="Industrials",_xll.ciqfunctions.udf.CIQ(FF$2,"IQ_TOTAl_DEBT_EBITDA",IQ_FQ,$A47,"LFR",,FF$3),IF(ISNUMBER(_xll.ciqfunctions.udf.CIQ(FF$2,"IQ_TOTAl_LOANS",IQ_FQ,$A47,"LFR",,FF$3)/_xll.ciqfunctions.udf.CIQ(FF$2,"IQ_TOTAl_DEPOSITS",IQ_FQ,$A47,"LFR",,FF$3)*100),_xll.ciqfunctions.udf.CIQ(FF$2,"IQ_TOTAl_LOANS",IQ_FQ,$A47,"LFR",,FF$3)/_xll.ciqfunctions.udf.CIQ(FF$2,"IQ_TOTAl_DEPOSITS",IQ_FQ,$A47,"LFR",,FF$3)*100,0))</f>
        <v>0.25678000000000001</v>
      </c>
      <c r="FG47" s="11">
        <f>IF(FG$4="Industrials",_xll.ciqfunctions.udf.CIQ(FG$2,"IQ_TOTAl_DEBT_EBITDA",IQ_FQ,$A47,"LFR",,FG$3),IF(ISNUMBER(_xll.ciqfunctions.udf.CIQ(FG$2,"IQ_TOTAl_LOANS",IQ_FQ,$A47,"LFR",,FG$3)/_xll.ciqfunctions.udf.CIQ(FG$2,"IQ_TOTAl_DEPOSITS",IQ_FQ,$A47,"LFR",,FG$3)*100),_xll.ciqfunctions.udf.CIQ(FG$2,"IQ_TOTAl_LOANS",IQ_FQ,$A47,"LFR",,FG$3)/_xll.ciqfunctions.udf.CIQ(FG$2,"IQ_TOTAl_DEPOSITS",IQ_FQ,$A47,"LFR",,FG$3)*100,0))</f>
        <v>2.13673</v>
      </c>
      <c r="FH47" s="11">
        <f>IF(FH$4="Industrials",_xll.ciqfunctions.udf.CIQ(FH$2,"IQ_TOTAl_DEBT_EBITDA",IQ_FQ,$A47,"LFR",,FH$3),IF(ISNUMBER(_xll.ciqfunctions.udf.CIQ(FH$2,"IQ_TOTAl_LOANS",IQ_FQ,$A47,"LFR",,FH$3)/_xll.ciqfunctions.udf.CIQ(FH$2,"IQ_TOTAl_DEPOSITS",IQ_FQ,$A47,"LFR",,FH$3)*100),_xll.ciqfunctions.udf.CIQ(FH$2,"IQ_TOTAl_LOANS",IQ_FQ,$A47,"LFR",,FH$3)/_xll.ciqfunctions.udf.CIQ(FH$2,"IQ_TOTAl_DEPOSITS",IQ_FQ,$A47,"LFR",,FH$3)*100,0))</f>
        <v>1.0886800000000001</v>
      </c>
      <c r="FI47" s="11">
        <f>IF(FI$4="Industrials",_xll.ciqfunctions.udf.CIQ(FI$2,"IQ_TOTAl_DEBT_EBITDA",IQ_FQ,$A47,"LFR",,FI$3),IF(ISNUMBER(_xll.ciqfunctions.udf.CIQ(FI$2,"IQ_TOTAl_LOANS",IQ_FQ,$A47,"LFR",,FI$3)/_xll.ciqfunctions.udf.CIQ(FI$2,"IQ_TOTAl_DEPOSITS",IQ_FQ,$A47,"LFR",,FI$3)*100),_xll.ciqfunctions.udf.CIQ(FI$2,"IQ_TOTAl_LOANS",IQ_FQ,$A47,"LFR",,FI$3)/_xll.ciqfunctions.udf.CIQ(FI$2,"IQ_TOTAl_DEPOSITS",IQ_FQ,$A47,"LFR",,FI$3)*100,0))</f>
        <v>0</v>
      </c>
      <c r="FJ47" s="11">
        <f>IF(FJ$4="Industrials",_xll.ciqfunctions.udf.CIQ(FJ$2,"IQ_TOTAl_DEBT_EBITDA",IQ_FQ,$A47,"LFR",,FJ$3),IF(ISNUMBER(_xll.ciqfunctions.udf.CIQ(FJ$2,"IQ_TOTAl_LOANS",IQ_FQ,$A47,"LFR",,FJ$3)/_xll.ciqfunctions.udf.CIQ(FJ$2,"IQ_TOTAl_DEPOSITS",IQ_FQ,$A47,"LFR",,FJ$3)*100),_xll.ciqfunctions.udf.CIQ(FJ$2,"IQ_TOTAl_LOANS",IQ_FQ,$A47,"LFR",,FJ$3)/_xll.ciqfunctions.udf.CIQ(FJ$2,"IQ_TOTAl_DEPOSITS",IQ_FQ,$A47,"LFR",,FJ$3)*100,0))</f>
        <v>4.2263900000000003</v>
      </c>
      <c r="FK47" s="11">
        <f>IF(FK$4="Industrials",_xll.ciqfunctions.udf.CIQ(FK$2,"IQ_TOTAl_DEBT_EBITDA",IQ_FQ,$A47,"LFR",,FK$3),IF(ISNUMBER(_xll.ciqfunctions.udf.CIQ(FK$2,"IQ_TOTAl_LOANS",IQ_FQ,$A47,"LFR",,FK$3)/_xll.ciqfunctions.udf.CIQ(FK$2,"IQ_TOTAl_DEPOSITS",IQ_FQ,$A47,"LFR",,FK$3)*100),_xll.ciqfunctions.udf.CIQ(FK$2,"IQ_TOTAl_LOANS",IQ_FQ,$A47,"LFR",,FK$3)/_xll.ciqfunctions.udf.CIQ(FK$2,"IQ_TOTAl_DEPOSITS",IQ_FQ,$A47,"LFR",,FK$3)*100,0))</f>
        <v>0.44325999999999999</v>
      </c>
      <c r="FL47" s="11">
        <f>IF(FL$4="Industrials",_xll.ciqfunctions.udf.CIQ(FL$2,"IQ_TOTAl_DEBT_EBITDA",IQ_FQ,$A47,"LFR",,FL$3),IF(ISNUMBER(_xll.ciqfunctions.udf.CIQ(FL$2,"IQ_TOTAl_LOANS",IQ_FQ,$A47,"LFR",,FL$3)/_xll.ciqfunctions.udf.CIQ(FL$2,"IQ_TOTAl_DEPOSITS",IQ_FQ,$A47,"LFR",,FL$3)*100),_xll.ciqfunctions.udf.CIQ(FL$2,"IQ_TOTAl_LOANS",IQ_FQ,$A47,"LFR",,FL$3)/_xll.ciqfunctions.udf.CIQ(FL$2,"IQ_TOTAl_DEPOSITS",IQ_FQ,$A47,"LFR",,FL$3)*100,0))</f>
        <v>0</v>
      </c>
      <c r="FM47" s="11">
        <f>IF(FM$4="Industrials",_xll.ciqfunctions.udf.CIQ(FM$2,"IQ_TOTAl_DEBT_EBITDA",IQ_FQ,$A47,"LFR",,FM$3),IF(ISNUMBER(_xll.ciqfunctions.udf.CIQ(FM$2,"IQ_TOTAl_LOANS",IQ_FQ,$A47,"LFR",,FM$3)/_xll.ciqfunctions.udf.CIQ(FM$2,"IQ_TOTAl_DEPOSITS",IQ_FQ,$A47,"LFR",,FM$3)*100),_xll.ciqfunctions.udf.CIQ(FM$2,"IQ_TOTAl_LOANS",IQ_FQ,$A47,"LFR",,FM$3)/_xll.ciqfunctions.udf.CIQ(FM$2,"IQ_TOTAl_DEPOSITS",IQ_FQ,$A47,"LFR",,FM$3)*100,0))</f>
        <v>1.7157</v>
      </c>
      <c r="FN47" s="11">
        <f>IF(FN$4="Industrials",_xll.ciqfunctions.udf.CIQ(FN$2,"IQ_TOTAl_DEBT_EBITDA",IQ_FQ,$A47,"LFR",,FN$3),IF(ISNUMBER(_xll.ciqfunctions.udf.CIQ(FN$2,"IQ_TOTAl_LOANS",IQ_FQ,$A47,"LFR",,FN$3)/_xll.ciqfunctions.udf.CIQ(FN$2,"IQ_TOTAl_DEPOSITS",IQ_FQ,$A47,"LFR",,FN$3)*100),_xll.ciqfunctions.udf.CIQ(FN$2,"IQ_TOTAl_LOANS",IQ_FQ,$A47,"LFR",,FN$3)/_xll.ciqfunctions.udf.CIQ(FN$2,"IQ_TOTAl_DEPOSITS",IQ_FQ,$A47,"LFR",,FN$3)*100,0))</f>
        <v>0.1159</v>
      </c>
      <c r="FO47" s="11">
        <f>IF(FO$4="Industrials",_xll.ciqfunctions.udf.CIQ(FO$2,"IQ_TOTAl_DEBT_EBITDA",IQ_FQ,$A47,"LFR",,FO$3),IF(ISNUMBER(_xll.ciqfunctions.udf.CIQ(FO$2,"IQ_TOTAl_LOANS",IQ_FQ,$A47,"LFR",,FO$3)/_xll.ciqfunctions.udf.CIQ(FO$2,"IQ_TOTAl_DEPOSITS",IQ_FQ,$A47,"LFR",,FO$3)*100),_xll.ciqfunctions.udf.CIQ(FO$2,"IQ_TOTAl_LOANS",IQ_FQ,$A47,"LFR",,FO$3)/_xll.ciqfunctions.udf.CIQ(FO$2,"IQ_TOTAl_DEPOSITS",IQ_FQ,$A47,"LFR",,FO$3)*100,0))</f>
        <v>0</v>
      </c>
      <c r="FP47" s="11">
        <f>IF(FP$4="Industrials",_xll.ciqfunctions.udf.CIQ(FP$2,"IQ_TOTAl_DEBT_EBITDA",IQ_FQ,$A47,"LFR",,FP$3),IF(ISNUMBER(_xll.ciqfunctions.udf.CIQ(FP$2,"IQ_TOTAl_LOANS",IQ_FQ,$A47,"LFR",,FP$3)/_xll.ciqfunctions.udf.CIQ(FP$2,"IQ_TOTAl_DEPOSITS",IQ_FQ,$A47,"LFR",,FP$3)*100),_xll.ciqfunctions.udf.CIQ(FP$2,"IQ_TOTAl_LOANS",IQ_FQ,$A47,"LFR",,FP$3)/_xll.ciqfunctions.udf.CIQ(FP$2,"IQ_TOTAl_DEPOSITS",IQ_FQ,$A47,"LFR",,FP$3)*100,0))</f>
        <v>0.37863000000000002</v>
      </c>
      <c r="FQ47" s="11">
        <f>IF(FQ$4="Industrials",_xll.ciqfunctions.udf.CIQ(FQ$2,"IQ_TOTAl_DEBT_EBITDA",IQ_FQ,$A47,"LFR",,FQ$3),IF(ISNUMBER(_xll.ciqfunctions.udf.CIQ(FQ$2,"IQ_TOTAl_LOANS",IQ_FQ,$A47,"LFR",,FQ$3)/_xll.ciqfunctions.udf.CIQ(FQ$2,"IQ_TOTAl_DEPOSITS",IQ_FQ,$A47,"LFR",,FQ$3)*100),_xll.ciqfunctions.udf.CIQ(FQ$2,"IQ_TOTAl_LOANS",IQ_FQ,$A47,"LFR",,FQ$3)/_xll.ciqfunctions.udf.CIQ(FQ$2,"IQ_TOTAl_DEPOSITS",IQ_FQ,$A47,"LFR",,FQ$3)*100,0))</f>
        <v>0</v>
      </c>
      <c r="FR47" s="11">
        <f>IF(FR$4="Industrials",_xll.ciqfunctions.udf.CIQ(FR$2,"IQ_TOTAl_DEBT_EBITDA",IQ_FQ,$A47,"LFR",,FR$3),IF(ISNUMBER(_xll.ciqfunctions.udf.CIQ(FR$2,"IQ_TOTAl_LOANS",IQ_FQ,$A47,"LFR",,FR$3)/_xll.ciqfunctions.udf.CIQ(FR$2,"IQ_TOTAl_DEPOSITS",IQ_FQ,$A47,"LFR",,FR$3)*100),_xll.ciqfunctions.udf.CIQ(FR$2,"IQ_TOTAl_LOANS",IQ_FQ,$A47,"LFR",,FR$3)/_xll.ciqfunctions.udf.CIQ(FR$2,"IQ_TOTAl_DEPOSITS",IQ_FQ,$A47,"LFR",,FR$3)*100,0))</f>
        <v>0</v>
      </c>
      <c r="FS47" s="11">
        <f>IF(FS$4="Industrials",_xll.ciqfunctions.udf.CIQ(FS$2,"IQ_TOTAl_DEBT_EBITDA",IQ_FQ,$A47,"LFR",,FS$3),IF(ISNUMBER(_xll.ciqfunctions.udf.CIQ(FS$2,"IQ_TOTAl_LOANS",IQ_FQ,$A47,"LFR",,FS$3)/_xll.ciqfunctions.udf.CIQ(FS$2,"IQ_TOTAl_DEPOSITS",IQ_FQ,$A47,"LFR",,FS$3)*100),_xll.ciqfunctions.udf.CIQ(FS$2,"IQ_TOTAl_LOANS",IQ_FQ,$A47,"LFR",,FS$3)/_xll.ciqfunctions.udf.CIQ(FS$2,"IQ_TOTAl_DEPOSITS",IQ_FQ,$A47,"LFR",,FS$3)*100,0))</f>
        <v>0.55479999999999996</v>
      </c>
      <c r="FT47" s="11">
        <f>IF(FT$4="Industrials",_xll.ciqfunctions.udf.CIQ(FT$2,"IQ_TOTAl_DEBT_EBITDA",IQ_FQ,$A47,"LFR",,FT$3),IF(ISNUMBER(_xll.ciqfunctions.udf.CIQ(FT$2,"IQ_TOTAl_LOANS",IQ_FQ,$A47,"LFR",,FT$3)/_xll.ciqfunctions.udf.CIQ(FT$2,"IQ_TOTAl_DEPOSITS",IQ_FQ,$A47,"LFR",,FT$3)*100),_xll.ciqfunctions.udf.CIQ(FT$2,"IQ_TOTAl_LOANS",IQ_FQ,$A47,"LFR",,FT$3)/_xll.ciqfunctions.udf.CIQ(FT$2,"IQ_TOTAl_DEPOSITS",IQ_FQ,$A47,"LFR",,FT$3)*100,0))</f>
        <v>4.1195599999999999</v>
      </c>
      <c r="FU47" s="11">
        <f>IF(FU$4="Industrials",_xll.ciqfunctions.udf.CIQ(FU$2,"IQ_TOTAl_DEBT_EBITDA",IQ_FQ,$A47,"LFR",,FU$3),IF(ISNUMBER(_xll.ciqfunctions.udf.CIQ(FU$2,"IQ_TOTAl_LOANS",IQ_FQ,$A47,"LFR",,FU$3)/_xll.ciqfunctions.udf.CIQ(FU$2,"IQ_TOTAl_DEPOSITS",IQ_FQ,$A47,"LFR",,FU$3)*100),_xll.ciqfunctions.udf.CIQ(FU$2,"IQ_TOTAl_LOANS",IQ_FQ,$A47,"LFR",,FU$3)/_xll.ciqfunctions.udf.CIQ(FU$2,"IQ_TOTAl_DEPOSITS",IQ_FQ,$A47,"LFR",,FU$3)*100,0))</f>
        <v>105.64107126968591</v>
      </c>
      <c r="FV47" s="11">
        <f>IF(FV$4="Industrials",_xll.ciqfunctions.udf.CIQ(FV$2,"IQ_TOTAl_DEBT_EBITDA",IQ_FQ,$A47,"LFR",,FV$3),IF(ISNUMBER(_xll.ciqfunctions.udf.CIQ(FV$2,"IQ_TOTAl_LOANS",IQ_FQ,$A47,"LFR",,FV$3)/_xll.ciqfunctions.udf.CIQ(FV$2,"IQ_TOTAl_DEPOSITS",IQ_FQ,$A47,"LFR",,FV$3)*100),_xll.ciqfunctions.udf.CIQ(FV$2,"IQ_TOTAl_LOANS",IQ_FQ,$A47,"LFR",,FV$3)/_xll.ciqfunctions.udf.CIQ(FV$2,"IQ_TOTAl_DEPOSITS",IQ_FQ,$A47,"LFR",,FV$3)*100,0))</f>
        <v>88.396901956753013</v>
      </c>
      <c r="FW47" s="11" t="str">
        <f>IF(FW$4="Industrials",_xll.ciqfunctions.udf.CIQ(FW$2,"IQ_TOTAl_DEBT_EBITDA",IQ_FQ,$A47,"LFR",,FW$3),IF(ISNUMBER(_xll.ciqfunctions.udf.CIQ(FW$2,"IQ_TOTAl_LOANS",IQ_FQ,$A47,"LFR",,FW$3)/_xll.ciqfunctions.udf.CIQ(FW$2,"IQ_TOTAl_DEPOSITS",IQ_FQ,$A47,"LFR",,FW$3)*100),_xll.ciqfunctions.udf.CIQ(FW$2,"IQ_TOTAl_LOANS",IQ_FQ,$A47,"LFR",,FW$3)/_xll.ciqfunctions.udf.CIQ(FW$2,"IQ_TOTAl_DEPOSITS",IQ_FQ,$A47,"LFR",,FW$3)*100,0))</f>
        <v>NM</v>
      </c>
      <c r="FX47" s="11">
        <f>IF(FX$4="Industrials",_xll.ciqfunctions.udf.CIQ(FX$2,"IQ_TOTAl_DEBT_EBITDA",IQ_FQ,$A47,"LFR",,FX$3),IF(ISNUMBER(_xll.ciqfunctions.udf.CIQ(FX$2,"IQ_TOTAl_LOANS",IQ_FQ,$A47,"LFR",,FX$3)/_xll.ciqfunctions.udf.CIQ(FX$2,"IQ_TOTAl_DEPOSITS",IQ_FQ,$A47,"LFR",,FX$3)*100),_xll.ciqfunctions.udf.CIQ(FX$2,"IQ_TOTAl_LOANS",IQ_FQ,$A47,"LFR",,FX$3)/_xll.ciqfunctions.udf.CIQ(FX$2,"IQ_TOTAl_DEPOSITS",IQ_FQ,$A47,"LFR",,FX$3)*100,0))</f>
        <v>4.0840800000000002</v>
      </c>
      <c r="FY47" s="11">
        <f>IF(FY$4="Industrials",_xll.ciqfunctions.udf.CIQ(FY$2,"IQ_TOTAl_DEBT_EBITDA",IQ_FQ,$A47,"LFR",,FY$3),IF(ISNUMBER(_xll.ciqfunctions.udf.CIQ(FY$2,"IQ_TOTAl_LOANS",IQ_FQ,$A47,"LFR",,FY$3)/_xll.ciqfunctions.udf.CIQ(FY$2,"IQ_TOTAl_DEPOSITS",IQ_FQ,$A47,"LFR",,FY$3)*100),_xll.ciqfunctions.udf.CIQ(FY$2,"IQ_TOTAl_LOANS",IQ_FQ,$A47,"LFR",,FY$3)/_xll.ciqfunctions.udf.CIQ(FY$2,"IQ_TOTAl_DEPOSITS",IQ_FQ,$A47,"LFR",,FY$3)*100,0))</f>
        <v>0.80876000000000003</v>
      </c>
      <c r="FZ47" s="11">
        <f>IF(FZ$4="Industrials",_xll.ciqfunctions.udf.CIQ(FZ$2,"IQ_TOTAl_DEBT_EBITDA",IQ_FQ,$A47,"LFR",,FZ$3),IF(ISNUMBER(_xll.ciqfunctions.udf.CIQ(FZ$2,"IQ_TOTAl_LOANS",IQ_FQ,$A47,"LFR",,FZ$3)/_xll.ciqfunctions.udf.CIQ(FZ$2,"IQ_TOTAl_DEPOSITS",IQ_FQ,$A47,"LFR",,FZ$3)*100),_xll.ciqfunctions.udf.CIQ(FZ$2,"IQ_TOTAl_LOANS",IQ_FQ,$A47,"LFR",,FZ$3)/_xll.ciqfunctions.udf.CIQ(FZ$2,"IQ_TOTAl_DEPOSITS",IQ_FQ,$A47,"LFR",,FZ$3)*100,0))</f>
        <v>1.0182100000000001</v>
      </c>
      <c r="GA47" s="11">
        <f>IF(GA$4="Industrials",_xll.ciqfunctions.udf.CIQ(GA$2,"IQ_TOTAl_DEBT_EBITDA",IQ_FQ,$A47,"LFR",,GA$3),IF(ISNUMBER(_xll.ciqfunctions.udf.CIQ(GA$2,"IQ_TOTAl_LOANS",IQ_FQ,$A47,"LFR",,GA$3)/_xll.ciqfunctions.udf.CIQ(GA$2,"IQ_TOTAl_DEPOSITS",IQ_FQ,$A47,"LFR",,GA$3)*100),_xll.ciqfunctions.udf.CIQ(GA$2,"IQ_TOTAl_LOANS",IQ_FQ,$A47,"LFR",,GA$3)/_xll.ciqfunctions.udf.CIQ(GA$2,"IQ_TOTAl_DEPOSITS",IQ_FQ,$A47,"LFR",,GA$3)*100,0))</f>
        <v>0</v>
      </c>
      <c r="GB47" s="11">
        <f>IF(GB$4="Industrials",_xll.ciqfunctions.udf.CIQ(GB$2,"IQ_TOTAl_DEBT_EBITDA",IQ_FQ,$A47,"LFR",,GB$3),IF(ISNUMBER(_xll.ciqfunctions.udf.CIQ(GB$2,"IQ_TOTAl_LOANS",IQ_FQ,$A47,"LFR",,GB$3)/_xll.ciqfunctions.udf.CIQ(GB$2,"IQ_TOTAl_DEPOSITS",IQ_FQ,$A47,"LFR",,GB$3)*100),_xll.ciqfunctions.udf.CIQ(GB$2,"IQ_TOTAl_LOANS",IQ_FQ,$A47,"LFR",,GB$3)/_xll.ciqfunctions.udf.CIQ(GB$2,"IQ_TOTAl_DEPOSITS",IQ_FQ,$A47,"LFR",,GB$3)*100,0))</f>
        <v>1.27424</v>
      </c>
      <c r="GC47" s="11">
        <f>IF(GC$4="Industrials",_xll.ciqfunctions.udf.CIQ(GC$2,"IQ_TOTAl_DEBT_EBITDA",IQ_FQ,$A47,"LFR",,GC$3),IF(ISNUMBER(_xll.ciqfunctions.udf.CIQ(GC$2,"IQ_TOTAl_LOANS",IQ_FQ,$A47,"LFR",,GC$3)/_xll.ciqfunctions.udf.CIQ(GC$2,"IQ_TOTAl_DEPOSITS",IQ_FQ,$A47,"LFR",,GC$3)*100),_xll.ciqfunctions.udf.CIQ(GC$2,"IQ_TOTAl_LOANS",IQ_FQ,$A47,"LFR",,GC$3)/_xll.ciqfunctions.udf.CIQ(GC$2,"IQ_TOTAl_DEPOSITS",IQ_FQ,$A47,"LFR",,GC$3)*100,0))</f>
        <v>1.8353699999999999</v>
      </c>
      <c r="GD47" s="11">
        <f>IF(GD$4="Industrials",_xll.ciqfunctions.udf.CIQ(GD$2,"IQ_TOTAl_DEBT_EBITDA",IQ_FQ,$A47,"LFR",,GD$3),IF(ISNUMBER(_xll.ciqfunctions.udf.CIQ(GD$2,"IQ_TOTAl_LOANS",IQ_FQ,$A47,"LFR",,GD$3)/_xll.ciqfunctions.udf.CIQ(GD$2,"IQ_TOTAl_DEPOSITS",IQ_FQ,$A47,"LFR",,GD$3)*100),_xll.ciqfunctions.udf.CIQ(GD$2,"IQ_TOTAl_LOANS",IQ_FQ,$A47,"LFR",,GD$3)/_xll.ciqfunctions.udf.CIQ(GD$2,"IQ_TOTAl_DEPOSITS",IQ_FQ,$A47,"LFR",,GD$3)*100,0))</f>
        <v>0</v>
      </c>
      <c r="GE47" s="11">
        <f>IF(GE$4="Industrials",_xll.ciqfunctions.udf.CIQ(GE$2,"IQ_TOTAl_DEBT_EBITDA",IQ_FQ,$A47,"LFR",,GE$3),IF(ISNUMBER(_xll.ciqfunctions.udf.CIQ(GE$2,"IQ_TOTAl_LOANS",IQ_FQ,$A47,"LFR",,GE$3)/_xll.ciqfunctions.udf.CIQ(GE$2,"IQ_TOTAl_DEPOSITS",IQ_FQ,$A47,"LFR",,GE$3)*100),_xll.ciqfunctions.udf.CIQ(GE$2,"IQ_TOTAl_LOANS",IQ_FQ,$A47,"LFR",,GE$3)/_xll.ciqfunctions.udf.CIQ(GE$2,"IQ_TOTAl_DEPOSITS",IQ_FQ,$A47,"LFR",,GE$3)*100,0))</f>
        <v>8.65</v>
      </c>
      <c r="GF47" s="11">
        <f>IF(GF$4="Industrials",_xll.ciqfunctions.udf.CIQ(GF$2,"IQ_TOTAl_DEBT_EBITDA",IQ_FQ,$A47,"LFR",,GF$3),IF(ISNUMBER(_xll.ciqfunctions.udf.CIQ(GF$2,"IQ_TOTAl_LOANS",IQ_FQ,$A47,"LFR",,GF$3)/_xll.ciqfunctions.udf.CIQ(GF$2,"IQ_TOTAl_DEPOSITS",IQ_FQ,$A47,"LFR",,GF$3)*100),_xll.ciqfunctions.udf.CIQ(GF$2,"IQ_TOTAl_LOANS",IQ_FQ,$A47,"LFR",,GF$3)/_xll.ciqfunctions.udf.CIQ(GF$2,"IQ_TOTAl_DEPOSITS",IQ_FQ,$A47,"LFR",,GF$3)*100,0))</f>
        <v>0</v>
      </c>
      <c r="GG47" s="11">
        <f>IF(GG$4="Industrials",_xll.ciqfunctions.udf.CIQ(GG$2,"IQ_TOTAl_DEBT_EBITDA",IQ_FQ,$A47,"LFR",,GG$3),IF(ISNUMBER(_xll.ciqfunctions.udf.CIQ(GG$2,"IQ_TOTAl_LOANS",IQ_FQ,$A47,"LFR",,GG$3)/_xll.ciqfunctions.udf.CIQ(GG$2,"IQ_TOTAl_DEPOSITS",IQ_FQ,$A47,"LFR",,GG$3)*100),_xll.ciqfunctions.udf.CIQ(GG$2,"IQ_TOTAl_LOANS",IQ_FQ,$A47,"LFR",,GG$3)/_xll.ciqfunctions.udf.CIQ(GG$2,"IQ_TOTAl_DEPOSITS",IQ_FQ,$A47,"LFR",,GG$3)*100,0))</f>
        <v>5.5399999999999998E-2</v>
      </c>
      <c r="GH47" s="11">
        <f>IF(GH$4="Industrials",_xll.ciqfunctions.udf.CIQ(GH$2,"IQ_TOTAl_DEBT_EBITDA",IQ_FQ,$A47,"LFR",,GH$3),IF(ISNUMBER(_xll.ciqfunctions.udf.CIQ(GH$2,"IQ_TOTAl_LOANS",IQ_FQ,$A47,"LFR",,GH$3)/_xll.ciqfunctions.udf.CIQ(GH$2,"IQ_TOTAl_DEPOSITS",IQ_FQ,$A47,"LFR",,GH$3)*100),_xll.ciqfunctions.udf.CIQ(GH$2,"IQ_TOTAl_LOANS",IQ_FQ,$A47,"LFR",,GH$3)/_xll.ciqfunctions.udf.CIQ(GH$2,"IQ_TOTAl_DEPOSITS",IQ_FQ,$A47,"LFR",,GH$3)*100,0))</f>
        <v>0</v>
      </c>
      <c r="GI47" s="11">
        <f>IF(GI$4="Industrials",_xll.ciqfunctions.udf.CIQ(GI$2,"IQ_TOTAl_DEBT_EBITDA",IQ_FQ,$A47,"LFR",,GI$3),IF(ISNUMBER(_xll.ciqfunctions.udf.CIQ(GI$2,"IQ_TOTAl_LOANS",IQ_FQ,$A47,"LFR",,GI$3)/_xll.ciqfunctions.udf.CIQ(GI$2,"IQ_TOTAl_DEPOSITS",IQ_FQ,$A47,"LFR",,GI$3)*100),_xll.ciqfunctions.udf.CIQ(GI$2,"IQ_TOTAl_LOANS",IQ_FQ,$A47,"LFR",,GI$3)/_xll.ciqfunctions.udf.CIQ(GI$2,"IQ_TOTAl_DEPOSITS",IQ_FQ,$A47,"LFR",,GI$3)*100,0))</f>
        <v>0.31135000000000002</v>
      </c>
      <c r="GJ47" s="11">
        <f>IF(GJ$4="Industrials",_xll.ciqfunctions.udf.CIQ(GJ$2,"IQ_TOTAl_DEBT_EBITDA",IQ_FQ,$A47,"LFR",,GJ$3),IF(ISNUMBER(_xll.ciqfunctions.udf.CIQ(GJ$2,"IQ_TOTAl_LOANS",IQ_FQ,$A47,"LFR",,GJ$3)/_xll.ciqfunctions.udf.CIQ(GJ$2,"IQ_TOTAl_DEPOSITS",IQ_FQ,$A47,"LFR",,GJ$3)*100),_xll.ciqfunctions.udf.CIQ(GJ$2,"IQ_TOTAl_LOANS",IQ_FQ,$A47,"LFR",,GJ$3)/_xll.ciqfunctions.udf.CIQ(GJ$2,"IQ_TOTAl_DEPOSITS",IQ_FQ,$A47,"LFR",,GJ$3)*100,0))</f>
        <v>3.6785299999999999</v>
      </c>
      <c r="GK47" s="11">
        <f>IF(GK$4="Industrials",_xll.ciqfunctions.udf.CIQ(GK$2,"IQ_TOTAl_DEBT_EBITDA",IQ_FQ,$A47,"LFR",,GK$3),IF(ISNUMBER(_xll.ciqfunctions.udf.CIQ(GK$2,"IQ_TOTAl_LOANS",IQ_FQ,$A47,"LFR",,GK$3)/_xll.ciqfunctions.udf.CIQ(GK$2,"IQ_TOTAl_DEPOSITS",IQ_FQ,$A47,"LFR",,GK$3)*100),_xll.ciqfunctions.udf.CIQ(GK$2,"IQ_TOTAl_LOANS",IQ_FQ,$A47,"LFR",,GK$3)/_xll.ciqfunctions.udf.CIQ(GK$2,"IQ_TOTAl_DEPOSITS",IQ_FQ,$A47,"LFR",,GK$3)*100,0))</f>
        <v>1.3463099999999999</v>
      </c>
      <c r="GL47" s="11">
        <f>IF(GL$4="Industrials",_xll.ciqfunctions.udf.CIQ(GL$2,"IQ_TOTAl_DEBT_EBITDA",IQ_FQ,$A47,"LFR",,GL$3),IF(ISNUMBER(_xll.ciqfunctions.udf.CIQ(GL$2,"IQ_TOTAl_LOANS",IQ_FQ,$A47,"LFR",,GL$3)/_xll.ciqfunctions.udf.CIQ(GL$2,"IQ_TOTAl_DEPOSITS",IQ_FQ,$A47,"LFR",,GL$3)*100),_xll.ciqfunctions.udf.CIQ(GL$2,"IQ_TOTAl_LOANS",IQ_FQ,$A47,"LFR",,GL$3)/_xll.ciqfunctions.udf.CIQ(GL$2,"IQ_TOTAl_DEPOSITS",IQ_FQ,$A47,"LFR",,GL$3)*100,0))</f>
        <v>2.6771699999999998</v>
      </c>
      <c r="GM47" s="11">
        <f>IF(GM$4="Industrials",_xll.ciqfunctions.udf.CIQ(GM$2,"IQ_TOTAl_DEBT_EBITDA",IQ_FQ,$A47,"LFR",,GM$3),IF(ISNUMBER(_xll.ciqfunctions.udf.CIQ(GM$2,"IQ_TOTAl_LOANS",IQ_FQ,$A47,"LFR",,GM$3)/_xll.ciqfunctions.udf.CIQ(GM$2,"IQ_TOTAl_DEPOSITS",IQ_FQ,$A47,"LFR",,GM$3)*100),_xll.ciqfunctions.udf.CIQ(GM$2,"IQ_TOTAl_LOANS",IQ_FQ,$A47,"LFR",,GM$3)/_xll.ciqfunctions.udf.CIQ(GM$2,"IQ_TOTAl_DEPOSITS",IQ_FQ,$A47,"LFR",,GM$3)*100,0))</f>
        <v>0.20324999999999999</v>
      </c>
      <c r="GN47" s="11">
        <f>IF(GN$4="Industrials",_xll.ciqfunctions.udf.CIQ(GN$2,"IQ_TOTAl_DEBT_EBITDA",IQ_FQ,$A47,"LFR",,GN$3),IF(ISNUMBER(_xll.ciqfunctions.udf.CIQ(GN$2,"IQ_TOTAl_LOANS",IQ_FQ,$A47,"LFR",,GN$3)/_xll.ciqfunctions.udf.CIQ(GN$2,"IQ_TOTAl_DEPOSITS",IQ_FQ,$A47,"LFR",,GN$3)*100),_xll.ciqfunctions.udf.CIQ(GN$2,"IQ_TOTAl_LOANS",IQ_FQ,$A47,"LFR",,GN$3)/_xll.ciqfunctions.udf.CIQ(GN$2,"IQ_TOTAl_DEPOSITS",IQ_FQ,$A47,"LFR",,GN$3)*100,0))</f>
        <v>1.1823699999999999</v>
      </c>
      <c r="GO47" s="11">
        <f>IF(GO$4="Industrials",_xll.ciqfunctions.udf.CIQ(GO$2,"IQ_TOTAl_DEBT_EBITDA",IQ_FQ,$A47,"LFR",,GO$3),IF(ISNUMBER(_xll.ciqfunctions.udf.CIQ(GO$2,"IQ_TOTAl_LOANS",IQ_FQ,$A47,"LFR",,GO$3)/_xll.ciqfunctions.udf.CIQ(GO$2,"IQ_TOTAl_DEPOSITS",IQ_FQ,$A47,"LFR",,GO$3)*100),_xll.ciqfunctions.udf.CIQ(GO$2,"IQ_TOTAl_LOANS",IQ_FQ,$A47,"LFR",,GO$3)/_xll.ciqfunctions.udf.CIQ(GO$2,"IQ_TOTAl_DEPOSITS",IQ_FQ,$A47,"LFR",,GO$3)*100,0))</f>
        <v>12.48076</v>
      </c>
      <c r="GP47" s="11">
        <f>IF(GP$4="Industrials",_xll.ciqfunctions.udf.CIQ(GP$2,"IQ_TOTAl_DEBT_EBITDA",IQ_FQ,$A47,"LFR",,GP$3),IF(ISNUMBER(_xll.ciqfunctions.udf.CIQ(GP$2,"IQ_TOTAl_LOANS",IQ_FQ,$A47,"LFR",,GP$3)/_xll.ciqfunctions.udf.CIQ(GP$2,"IQ_TOTAl_DEPOSITS",IQ_FQ,$A47,"LFR",,GP$3)*100),_xll.ciqfunctions.udf.CIQ(GP$2,"IQ_TOTAl_LOANS",IQ_FQ,$A47,"LFR",,GP$3)/_xll.ciqfunctions.udf.CIQ(GP$2,"IQ_TOTAl_DEPOSITS",IQ_FQ,$A47,"LFR",,GP$3)*100,0))</f>
        <v>2.8311199999999999</v>
      </c>
      <c r="GQ47" s="11">
        <f>IF(GQ$4="Industrials",_xll.ciqfunctions.udf.CIQ(GQ$2,"IQ_TOTAl_DEBT_EBITDA",IQ_FQ,$A47,"LFR",,GQ$3),IF(ISNUMBER(_xll.ciqfunctions.udf.CIQ(GQ$2,"IQ_TOTAl_LOANS",IQ_FQ,$A47,"LFR",,GQ$3)/_xll.ciqfunctions.udf.CIQ(GQ$2,"IQ_TOTAl_DEPOSITS",IQ_FQ,$A47,"LFR",,GQ$3)*100),_xll.ciqfunctions.udf.CIQ(GQ$2,"IQ_TOTAl_LOANS",IQ_FQ,$A47,"LFR",,GQ$3)/_xll.ciqfunctions.udf.CIQ(GQ$2,"IQ_TOTAl_DEPOSITS",IQ_FQ,$A47,"LFR",,GQ$3)*100,0))</f>
        <v>0.66517000000000004</v>
      </c>
      <c r="GR47" s="11">
        <f>IF(GR$4="Industrials",_xll.ciqfunctions.udf.CIQ(GR$2,"IQ_TOTAl_DEBT_EBITDA",IQ_FQ,$A47,"LFR",,GR$3),IF(ISNUMBER(_xll.ciqfunctions.udf.CIQ(GR$2,"IQ_TOTAl_LOANS",IQ_FQ,$A47,"LFR",,GR$3)/_xll.ciqfunctions.udf.CIQ(GR$2,"IQ_TOTAl_DEPOSITS",IQ_FQ,$A47,"LFR",,GR$3)*100),_xll.ciqfunctions.udf.CIQ(GR$2,"IQ_TOTAl_LOANS",IQ_FQ,$A47,"LFR",,GR$3)/_xll.ciqfunctions.udf.CIQ(GR$2,"IQ_TOTAl_DEPOSITS",IQ_FQ,$A47,"LFR",,GR$3)*100,0))</f>
        <v>0</v>
      </c>
      <c r="GS47" s="11">
        <f>IF(GS$4="Industrials",_xll.ciqfunctions.udf.CIQ(GS$2,"IQ_TOTAl_DEBT_EBITDA",IQ_FQ,$A47,"LFR",,GS$3),IF(ISNUMBER(_xll.ciqfunctions.udf.CIQ(GS$2,"IQ_TOTAl_LOANS",IQ_FQ,$A47,"LFR",,GS$3)/_xll.ciqfunctions.udf.CIQ(GS$2,"IQ_TOTAl_DEPOSITS",IQ_FQ,$A47,"LFR",,GS$3)*100),_xll.ciqfunctions.udf.CIQ(GS$2,"IQ_TOTAl_LOANS",IQ_FQ,$A47,"LFR",,GS$3)/_xll.ciqfunctions.udf.CIQ(GS$2,"IQ_TOTAl_DEPOSITS",IQ_FQ,$A47,"LFR",,GS$3)*100,0))</f>
        <v>0.20233999999999999</v>
      </c>
      <c r="GT47" s="11">
        <f>IF(GT$4="Industrials",_xll.ciqfunctions.udf.CIQ(GT$2,"IQ_TOTAl_DEBT_EBITDA",IQ_FQ,$A47,"LFR",,GT$3),IF(ISNUMBER(_xll.ciqfunctions.udf.CIQ(GT$2,"IQ_TOTAl_LOANS",IQ_FQ,$A47,"LFR",,GT$3)/_xll.ciqfunctions.udf.CIQ(GT$2,"IQ_TOTAl_DEPOSITS",IQ_FQ,$A47,"LFR",,GT$3)*100),_xll.ciqfunctions.udf.CIQ(GT$2,"IQ_TOTAl_LOANS",IQ_FQ,$A47,"LFR",,GT$3)/_xll.ciqfunctions.udf.CIQ(GT$2,"IQ_TOTAl_DEPOSITS",IQ_FQ,$A47,"LFR",,GT$3)*100,0))</f>
        <v>3.8293200000000001</v>
      </c>
      <c r="GU47" s="11">
        <f>IF(GU$4="Industrials",_xll.ciqfunctions.udf.CIQ(GU$2,"IQ_TOTAl_DEBT_EBITDA",IQ_FQ,$A47,"LFR",,GU$3),IF(ISNUMBER(_xll.ciqfunctions.udf.CIQ(GU$2,"IQ_TOTAl_LOANS",IQ_FQ,$A47,"LFR",,GU$3)/_xll.ciqfunctions.udf.CIQ(GU$2,"IQ_TOTAl_DEPOSITS",IQ_FQ,$A47,"LFR",,GU$3)*100),_xll.ciqfunctions.udf.CIQ(GU$2,"IQ_TOTAl_LOANS",IQ_FQ,$A47,"LFR",,GU$3)/_xll.ciqfunctions.udf.CIQ(GU$2,"IQ_TOTAl_DEPOSITS",IQ_FQ,$A47,"LFR",,GU$3)*100,0))</f>
        <v>0</v>
      </c>
      <c r="GV47" s="11">
        <f>IF(GV$4="Industrials",_xll.ciqfunctions.udf.CIQ(GV$2,"IQ_TOTAl_DEBT_EBITDA",IQ_FQ,$A47,"LFR",,GV$3),IF(ISNUMBER(_xll.ciqfunctions.udf.CIQ(GV$2,"IQ_TOTAl_LOANS",IQ_FQ,$A47,"LFR",,GV$3)/_xll.ciqfunctions.udf.CIQ(GV$2,"IQ_TOTAl_DEPOSITS",IQ_FQ,$A47,"LFR",,GV$3)*100),_xll.ciqfunctions.udf.CIQ(GV$2,"IQ_TOTAl_LOANS",IQ_FQ,$A47,"LFR",,GV$3)/_xll.ciqfunctions.udf.CIQ(GV$2,"IQ_TOTAl_DEPOSITS",IQ_FQ,$A47,"LFR",,GV$3)*100,0))</f>
        <v>6.9192</v>
      </c>
      <c r="GW47" s="11">
        <f>IF(GW$4="Industrials",_xll.ciqfunctions.udf.CIQ(GW$2,"IQ_TOTAl_DEBT_EBITDA",IQ_FQ,$A47,"LFR",,GW$3),IF(ISNUMBER(_xll.ciqfunctions.udf.CIQ(GW$2,"IQ_TOTAl_LOANS",IQ_FQ,$A47,"LFR",,GW$3)/_xll.ciqfunctions.udf.CIQ(GW$2,"IQ_TOTAl_DEPOSITS",IQ_FQ,$A47,"LFR",,GW$3)*100),_xll.ciqfunctions.udf.CIQ(GW$2,"IQ_TOTAl_LOANS",IQ_FQ,$A47,"LFR",,GW$3)/_xll.ciqfunctions.udf.CIQ(GW$2,"IQ_TOTAl_DEPOSITS",IQ_FQ,$A47,"LFR",,GW$3)*100,0))</f>
        <v>3.5770499999999998</v>
      </c>
      <c r="GX47" s="11">
        <f>IF(GX$4="Industrials",_xll.ciqfunctions.udf.CIQ(GX$2,"IQ_TOTAl_DEBT_EBITDA",IQ_FQ,$A47,"LFR",,GX$3),IF(ISNUMBER(_xll.ciqfunctions.udf.CIQ(GX$2,"IQ_TOTAl_LOANS",IQ_FQ,$A47,"LFR",,GX$3)/_xll.ciqfunctions.udf.CIQ(GX$2,"IQ_TOTAl_DEPOSITS",IQ_FQ,$A47,"LFR",,GX$3)*100),_xll.ciqfunctions.udf.CIQ(GX$2,"IQ_TOTAl_LOANS",IQ_FQ,$A47,"LFR",,GX$3)/_xll.ciqfunctions.udf.CIQ(GX$2,"IQ_TOTAl_DEPOSITS",IQ_FQ,$A47,"LFR",,GX$3)*100,0))</f>
        <v>0</v>
      </c>
      <c r="GY47" s="11">
        <f>IF(GY$4="Industrials",_xll.ciqfunctions.udf.CIQ(GY$2,"IQ_TOTAl_DEBT_EBITDA",IQ_FQ,$A47,"LFR",,GY$3),IF(ISNUMBER(_xll.ciqfunctions.udf.CIQ(GY$2,"IQ_TOTAl_LOANS",IQ_FQ,$A47,"LFR",,GY$3)/_xll.ciqfunctions.udf.CIQ(GY$2,"IQ_TOTAl_DEPOSITS",IQ_FQ,$A47,"LFR",,GY$3)*100),_xll.ciqfunctions.udf.CIQ(GY$2,"IQ_TOTAl_LOANS",IQ_FQ,$A47,"LFR",,GY$3)/_xll.ciqfunctions.udf.CIQ(GY$2,"IQ_TOTAl_DEPOSITS",IQ_FQ,$A47,"LFR",,GY$3)*100,0))</f>
        <v>0.66132000000000002</v>
      </c>
      <c r="GZ47" s="11">
        <f>IF(GZ$4="Industrials",_xll.ciqfunctions.udf.CIQ(GZ$2,"IQ_TOTAl_DEBT_EBITDA",IQ_FQ,$A47,"LFR",,GZ$3),IF(ISNUMBER(_xll.ciqfunctions.udf.CIQ(GZ$2,"IQ_TOTAl_LOANS",IQ_FQ,$A47,"LFR",,GZ$3)/_xll.ciqfunctions.udf.CIQ(GZ$2,"IQ_TOTAl_DEPOSITS",IQ_FQ,$A47,"LFR",,GZ$3)*100),_xll.ciqfunctions.udf.CIQ(GZ$2,"IQ_TOTAl_LOANS",IQ_FQ,$A47,"LFR",,GZ$3)/_xll.ciqfunctions.udf.CIQ(GZ$2,"IQ_TOTAl_DEPOSITS",IQ_FQ,$A47,"LFR",,GZ$3)*100,0))</f>
        <v>0.68157000000000001</v>
      </c>
      <c r="HA47" s="11">
        <f>IF(HA$4="Industrials",_xll.ciqfunctions.udf.CIQ(HA$2,"IQ_TOTAl_DEBT_EBITDA",IQ_FQ,$A47,"LFR",,HA$3),IF(ISNUMBER(_xll.ciqfunctions.udf.CIQ(HA$2,"IQ_TOTAl_LOANS",IQ_FQ,$A47,"LFR",,HA$3)/_xll.ciqfunctions.udf.CIQ(HA$2,"IQ_TOTAl_DEPOSITS",IQ_FQ,$A47,"LFR",,HA$3)*100),_xll.ciqfunctions.udf.CIQ(HA$2,"IQ_TOTAl_LOANS",IQ_FQ,$A47,"LFR",,HA$3)/_xll.ciqfunctions.udf.CIQ(HA$2,"IQ_TOTAl_DEPOSITS",IQ_FQ,$A47,"LFR",,HA$3)*100,0))</f>
        <v>1.8420000000000001</v>
      </c>
      <c r="HB47" s="11">
        <f>IF(HB$4="Industrials",_xll.ciqfunctions.udf.CIQ(HB$2,"IQ_TOTAl_DEBT_EBITDA",IQ_FQ,$A47,"LFR",,HB$3),IF(ISNUMBER(_xll.ciqfunctions.udf.CIQ(HB$2,"IQ_TOTAl_LOANS",IQ_FQ,$A47,"LFR",,HB$3)/_xll.ciqfunctions.udf.CIQ(HB$2,"IQ_TOTAl_DEPOSITS",IQ_FQ,$A47,"LFR",,HB$3)*100),_xll.ciqfunctions.udf.CIQ(HB$2,"IQ_TOTAl_LOANS",IQ_FQ,$A47,"LFR",,HB$3)/_xll.ciqfunctions.udf.CIQ(HB$2,"IQ_TOTAl_DEPOSITS",IQ_FQ,$A47,"LFR",,HB$3)*100,0))</f>
        <v>0.69149000000000005</v>
      </c>
      <c r="HC47" s="11">
        <f>IF(HC$4="Industrials",_xll.ciqfunctions.udf.CIQ(HC$2,"IQ_TOTAl_DEBT_EBITDA",IQ_FQ,$A47,"LFR",,HC$3),IF(ISNUMBER(_xll.ciqfunctions.udf.CIQ(HC$2,"IQ_TOTAl_LOANS",IQ_FQ,$A47,"LFR",,HC$3)/_xll.ciqfunctions.udf.CIQ(HC$2,"IQ_TOTAl_DEPOSITS",IQ_FQ,$A47,"LFR",,HC$3)*100),_xll.ciqfunctions.udf.CIQ(HC$2,"IQ_TOTAl_LOANS",IQ_FQ,$A47,"LFR",,HC$3)/_xll.ciqfunctions.udf.CIQ(HC$2,"IQ_TOTAl_DEPOSITS",IQ_FQ,$A47,"LFR",,HC$3)*100,0))</f>
        <v>0</v>
      </c>
      <c r="HD47" s="11">
        <f>IF(HD$4="Industrials",_xll.ciqfunctions.udf.CIQ(HD$2,"IQ_TOTAl_DEBT_EBITDA",IQ_FQ,$A47,"LFR",,HD$3),IF(ISNUMBER(_xll.ciqfunctions.udf.CIQ(HD$2,"IQ_TOTAl_LOANS",IQ_FQ,$A47,"LFR",,HD$3)/_xll.ciqfunctions.udf.CIQ(HD$2,"IQ_TOTAl_DEPOSITS",IQ_FQ,$A47,"LFR",,HD$3)*100),_xll.ciqfunctions.udf.CIQ(HD$2,"IQ_TOTAl_LOANS",IQ_FQ,$A47,"LFR",,HD$3)/_xll.ciqfunctions.udf.CIQ(HD$2,"IQ_TOTAl_DEPOSITS",IQ_FQ,$A47,"LFR",,HD$3)*100,0))</f>
        <v>0</v>
      </c>
      <c r="HE47" s="11">
        <f>IF(HE$4="Industrials",_xll.ciqfunctions.udf.CIQ(HE$2,"IQ_TOTAl_DEBT_EBITDA",IQ_FQ,$A47,"LFR",,HE$3),IF(ISNUMBER(_xll.ciqfunctions.udf.CIQ(HE$2,"IQ_TOTAl_LOANS",IQ_FQ,$A47,"LFR",,HE$3)/_xll.ciqfunctions.udf.CIQ(HE$2,"IQ_TOTAl_DEPOSITS",IQ_FQ,$A47,"LFR",,HE$3)*100),_xll.ciqfunctions.udf.CIQ(HE$2,"IQ_TOTAl_LOANS",IQ_FQ,$A47,"LFR",,HE$3)/_xll.ciqfunctions.udf.CIQ(HE$2,"IQ_TOTAl_DEPOSITS",IQ_FQ,$A47,"LFR",,HE$3)*100,0))</f>
        <v>0.48613000000000001</v>
      </c>
      <c r="HF47" s="11">
        <f>IF(HF$4="Industrials",_xll.ciqfunctions.udf.CIQ(HF$2,"IQ_TOTAl_DEBT_EBITDA",IQ_FQ,$A47,"LFR",,HF$3),IF(ISNUMBER(_xll.ciqfunctions.udf.CIQ(HF$2,"IQ_TOTAl_LOANS",IQ_FQ,$A47,"LFR",,HF$3)/_xll.ciqfunctions.udf.CIQ(HF$2,"IQ_TOTAl_DEPOSITS",IQ_FQ,$A47,"LFR",,HF$3)*100),_xll.ciqfunctions.udf.CIQ(HF$2,"IQ_TOTAl_LOANS",IQ_FQ,$A47,"LFR",,HF$3)/_xll.ciqfunctions.udf.CIQ(HF$2,"IQ_TOTAl_DEPOSITS",IQ_FQ,$A47,"LFR",,HF$3)*100,0))</f>
        <v>1.00345</v>
      </c>
      <c r="HG47" s="11">
        <f>IF(HG$4="Industrials",_xll.ciqfunctions.udf.CIQ(HG$2,"IQ_TOTAl_DEBT_EBITDA",IQ_FQ,$A47,"LFR",,HG$3),IF(ISNUMBER(_xll.ciqfunctions.udf.CIQ(HG$2,"IQ_TOTAl_LOANS",IQ_FQ,$A47,"LFR",,HG$3)/_xll.ciqfunctions.udf.CIQ(HG$2,"IQ_TOTAl_DEPOSITS",IQ_FQ,$A47,"LFR",,HG$3)*100),_xll.ciqfunctions.udf.CIQ(HG$2,"IQ_TOTAl_LOANS",IQ_FQ,$A47,"LFR",,HG$3)/_xll.ciqfunctions.udf.CIQ(HG$2,"IQ_TOTAl_DEPOSITS",IQ_FQ,$A47,"LFR",,HG$3)*100,0))</f>
        <v>0.59528000000000003</v>
      </c>
      <c r="HH47" s="11">
        <f>IF(HH$4="Industrials",_xll.ciqfunctions.udf.CIQ(HH$2,"IQ_TOTAl_DEBT_EBITDA",IQ_FQ,$A47,"LFR",,HH$3),IF(ISNUMBER(_xll.ciqfunctions.udf.CIQ(HH$2,"IQ_TOTAl_LOANS",IQ_FQ,$A47,"LFR",,HH$3)/_xll.ciqfunctions.udf.CIQ(HH$2,"IQ_TOTAl_DEPOSITS",IQ_FQ,$A47,"LFR",,HH$3)*100),_xll.ciqfunctions.udf.CIQ(HH$2,"IQ_TOTAl_LOANS",IQ_FQ,$A47,"LFR",,HH$3)/_xll.ciqfunctions.udf.CIQ(HH$2,"IQ_TOTAl_DEPOSITS",IQ_FQ,$A47,"LFR",,HH$3)*100,0))</f>
        <v>1.3507899999999999</v>
      </c>
      <c r="HI47" s="11">
        <f>IF(HI$4="Industrials",_xll.ciqfunctions.udf.CIQ(HI$2,"IQ_TOTAl_DEBT_EBITDA",IQ_FQ,$A47,"LFR",,HI$3),IF(ISNUMBER(_xll.ciqfunctions.udf.CIQ(HI$2,"IQ_TOTAl_LOANS",IQ_FQ,$A47,"LFR",,HI$3)/_xll.ciqfunctions.udf.CIQ(HI$2,"IQ_TOTAl_DEPOSITS",IQ_FQ,$A47,"LFR",,HI$3)*100),_xll.ciqfunctions.udf.CIQ(HI$2,"IQ_TOTAl_LOANS",IQ_FQ,$A47,"LFR",,HI$3)/_xll.ciqfunctions.udf.CIQ(HI$2,"IQ_TOTAl_DEPOSITS",IQ_FQ,$A47,"LFR",,HI$3)*100,0))</f>
        <v>0.67791000000000001</v>
      </c>
      <c r="HJ47" s="11">
        <f>IF(HJ$4="Industrials",_xll.ciqfunctions.udf.CIQ(HJ$2,"IQ_TOTAl_DEBT_EBITDA",IQ_FQ,$A47,"LFR",,HJ$3),IF(ISNUMBER(_xll.ciqfunctions.udf.CIQ(HJ$2,"IQ_TOTAl_LOANS",IQ_FQ,$A47,"LFR",,HJ$3)/_xll.ciqfunctions.udf.CIQ(HJ$2,"IQ_TOTAl_DEPOSITS",IQ_FQ,$A47,"LFR",,HJ$3)*100),_xll.ciqfunctions.udf.CIQ(HJ$2,"IQ_TOTAl_LOANS",IQ_FQ,$A47,"LFR",,HJ$3)/_xll.ciqfunctions.udf.CIQ(HJ$2,"IQ_TOTAl_DEPOSITS",IQ_FQ,$A47,"LFR",,HJ$3)*100,0))</f>
        <v>1.8818699999999999</v>
      </c>
      <c r="HK47" s="11">
        <f>IF(HK$4="Industrials",_xll.ciqfunctions.udf.CIQ(HK$2,"IQ_TOTAl_DEBT_EBITDA",IQ_FQ,$A47,"LFR",,HK$3),IF(ISNUMBER(_xll.ciqfunctions.udf.CIQ(HK$2,"IQ_TOTAl_LOANS",IQ_FQ,$A47,"LFR",,HK$3)/_xll.ciqfunctions.udf.CIQ(HK$2,"IQ_TOTAl_DEPOSITS",IQ_FQ,$A47,"LFR",,HK$3)*100),_xll.ciqfunctions.udf.CIQ(HK$2,"IQ_TOTAl_LOANS",IQ_FQ,$A47,"LFR",,HK$3)/_xll.ciqfunctions.udf.CIQ(HK$2,"IQ_TOTAl_DEPOSITS",IQ_FQ,$A47,"LFR",,HK$3)*100,0))</f>
        <v>0</v>
      </c>
      <c r="HL47" s="11">
        <f>IF(HL$4="Industrials",_xll.ciqfunctions.udf.CIQ(HL$2,"IQ_TOTAl_DEBT_EBITDA",IQ_FQ,$A47,"LFR",,HL$3),IF(ISNUMBER(_xll.ciqfunctions.udf.CIQ(HL$2,"IQ_TOTAl_LOANS",IQ_FQ,$A47,"LFR",,HL$3)/_xll.ciqfunctions.udf.CIQ(HL$2,"IQ_TOTAl_DEPOSITS",IQ_FQ,$A47,"LFR",,HL$3)*100),_xll.ciqfunctions.udf.CIQ(HL$2,"IQ_TOTAl_LOANS",IQ_FQ,$A47,"LFR",,HL$3)/_xll.ciqfunctions.udf.CIQ(HL$2,"IQ_TOTAl_DEPOSITS",IQ_FQ,$A47,"LFR",,HL$3)*100,0))</f>
        <v>132.32058366203123</v>
      </c>
      <c r="HM47" s="11">
        <f>IF(HM$4="Industrials",_xll.ciqfunctions.udf.CIQ(HM$2,"IQ_TOTAl_DEBT_EBITDA",IQ_FQ,$A47,"LFR",,HM$3),IF(ISNUMBER(_xll.ciqfunctions.udf.CIQ(HM$2,"IQ_TOTAl_LOANS",IQ_FQ,$A47,"LFR",,HM$3)/_xll.ciqfunctions.udf.CIQ(HM$2,"IQ_TOTAl_DEPOSITS",IQ_FQ,$A47,"LFR",,HM$3)*100),_xll.ciqfunctions.udf.CIQ(HM$2,"IQ_TOTAl_LOANS",IQ_FQ,$A47,"LFR",,HM$3)/_xll.ciqfunctions.udf.CIQ(HM$2,"IQ_TOTAl_DEPOSITS",IQ_FQ,$A47,"LFR",,HM$3)*100,0))</f>
        <v>1.9733499999999999</v>
      </c>
      <c r="HN47" s="11">
        <f>IF(HN$4="Industrials",_xll.ciqfunctions.udf.CIQ(HN$2,"IQ_TOTAl_DEBT_EBITDA",IQ_FQ,$A47,"LFR",,HN$3),IF(ISNUMBER(_xll.ciqfunctions.udf.CIQ(HN$2,"IQ_TOTAl_LOANS",IQ_FQ,$A47,"LFR",,HN$3)/_xll.ciqfunctions.udf.CIQ(HN$2,"IQ_TOTAl_DEPOSITS",IQ_FQ,$A47,"LFR",,HN$3)*100),_xll.ciqfunctions.udf.CIQ(HN$2,"IQ_TOTAl_LOANS",IQ_FQ,$A47,"LFR",,HN$3)/_xll.ciqfunctions.udf.CIQ(HN$2,"IQ_TOTAl_DEPOSITS",IQ_FQ,$A47,"LFR",,HN$3)*100,0))</f>
        <v>110.16844733357357</v>
      </c>
      <c r="HO47" s="11">
        <f>IF(HO$4="Industrials",_xll.ciqfunctions.udf.CIQ(HO$2,"IQ_TOTAl_DEBT_EBITDA",IQ_FQ,$A47,"LFR",,HO$3),IF(ISNUMBER(_xll.ciqfunctions.udf.CIQ(HO$2,"IQ_TOTAl_LOANS",IQ_FQ,$A47,"LFR",,HO$3)/_xll.ciqfunctions.udf.CIQ(HO$2,"IQ_TOTAl_DEPOSITS",IQ_FQ,$A47,"LFR",,HO$3)*100),_xll.ciqfunctions.udf.CIQ(HO$2,"IQ_TOTAl_LOANS",IQ_FQ,$A47,"LFR",,HO$3)/_xll.ciqfunctions.udf.CIQ(HO$2,"IQ_TOTAl_DEPOSITS",IQ_FQ,$A47,"LFR",,HO$3)*100,0))</f>
        <v>0.48501</v>
      </c>
      <c r="HP47" s="11">
        <f>IF(HP$4="Industrials",_xll.ciqfunctions.udf.CIQ(HP$2,"IQ_TOTAl_DEBT_EBITDA",IQ_FQ,$A47,"LFR",,HP$3),IF(ISNUMBER(_xll.ciqfunctions.udf.CIQ(HP$2,"IQ_TOTAl_LOANS",IQ_FQ,$A47,"LFR",,HP$3)/_xll.ciqfunctions.udf.CIQ(HP$2,"IQ_TOTAl_DEPOSITS",IQ_FQ,$A47,"LFR",,HP$3)*100),_xll.ciqfunctions.udf.CIQ(HP$2,"IQ_TOTAl_LOANS",IQ_FQ,$A47,"LFR",,HP$3)/_xll.ciqfunctions.udf.CIQ(HP$2,"IQ_TOTAl_DEPOSITS",IQ_FQ,$A47,"LFR",,HP$3)*100,0))</f>
        <v>2.161</v>
      </c>
      <c r="HQ47" s="11">
        <f>IF(HQ$4="Industrials",_xll.ciqfunctions.udf.CIQ(HQ$2,"IQ_TOTAl_DEBT_EBITDA",IQ_FQ,$A47,"LFR",,HQ$3),IF(ISNUMBER(_xll.ciqfunctions.udf.CIQ(HQ$2,"IQ_TOTAl_LOANS",IQ_FQ,$A47,"LFR",,HQ$3)/_xll.ciqfunctions.udf.CIQ(HQ$2,"IQ_TOTAl_DEPOSITS",IQ_FQ,$A47,"LFR",,HQ$3)*100),_xll.ciqfunctions.udf.CIQ(HQ$2,"IQ_TOTAl_LOANS",IQ_FQ,$A47,"LFR",,HQ$3)/_xll.ciqfunctions.udf.CIQ(HQ$2,"IQ_TOTAl_DEPOSITS",IQ_FQ,$A47,"LFR",,HQ$3)*100,0))</f>
        <v>3.1005699999999998</v>
      </c>
      <c r="HR47" s="11">
        <f>IF(HR$4="Industrials",_xll.ciqfunctions.udf.CIQ(HR$2,"IQ_TOTAl_DEBT_EBITDA",IQ_FQ,$A47,"LFR",,HR$3),IF(ISNUMBER(_xll.ciqfunctions.udf.CIQ(HR$2,"IQ_TOTAl_LOANS",IQ_FQ,$A47,"LFR",,HR$3)/_xll.ciqfunctions.udf.CIQ(HR$2,"IQ_TOTAl_DEPOSITS",IQ_FQ,$A47,"LFR",,HR$3)*100),_xll.ciqfunctions.udf.CIQ(HR$2,"IQ_TOTAl_LOANS",IQ_FQ,$A47,"LFR",,HR$3)/_xll.ciqfunctions.udf.CIQ(HR$2,"IQ_TOTAl_DEPOSITS",IQ_FQ,$A47,"LFR",,HR$3)*100,0))</f>
        <v>0.13691</v>
      </c>
      <c r="HS47" s="11">
        <f>IF(HS$4="Industrials",_xll.ciqfunctions.udf.CIQ(HS$2,"IQ_TOTAl_DEBT_EBITDA",IQ_FQ,$A47,"LFR",,HS$3),IF(ISNUMBER(_xll.ciqfunctions.udf.CIQ(HS$2,"IQ_TOTAl_LOANS",IQ_FQ,$A47,"LFR",,HS$3)/_xll.ciqfunctions.udf.CIQ(HS$2,"IQ_TOTAl_DEPOSITS",IQ_FQ,$A47,"LFR",,HS$3)*100),_xll.ciqfunctions.udf.CIQ(HS$2,"IQ_TOTAl_LOANS",IQ_FQ,$A47,"LFR",,HS$3)/_xll.ciqfunctions.udf.CIQ(HS$2,"IQ_TOTAl_DEPOSITS",IQ_FQ,$A47,"LFR",,HS$3)*100,0))</f>
        <v>0</v>
      </c>
      <c r="HT47" s="11">
        <f>IF(HT$4="Industrials",_xll.ciqfunctions.udf.CIQ(HT$2,"IQ_TOTAl_DEBT_EBITDA",IQ_FQ,$A47,"LFR",,HT$3),IF(ISNUMBER(_xll.ciqfunctions.udf.CIQ(HT$2,"IQ_TOTAl_LOANS",IQ_FQ,$A47,"LFR",,HT$3)/_xll.ciqfunctions.udf.CIQ(HT$2,"IQ_TOTAl_DEPOSITS",IQ_FQ,$A47,"LFR",,HT$3)*100),_xll.ciqfunctions.udf.CIQ(HT$2,"IQ_TOTAl_LOANS",IQ_FQ,$A47,"LFR",,HT$3)/_xll.ciqfunctions.udf.CIQ(HT$2,"IQ_TOTAl_DEPOSITS",IQ_FQ,$A47,"LFR",,HT$3)*100,0))</f>
        <v>1.00146</v>
      </c>
      <c r="HU47" s="11">
        <f>IF(HU$4="Industrials",_xll.ciqfunctions.udf.CIQ(HU$2,"IQ_TOTAl_DEBT_EBITDA",IQ_FQ,$A47,"LFR",,HU$3),IF(ISNUMBER(_xll.ciqfunctions.udf.CIQ(HU$2,"IQ_TOTAl_LOANS",IQ_FQ,$A47,"LFR",,HU$3)/_xll.ciqfunctions.udf.CIQ(HU$2,"IQ_TOTAl_DEPOSITS",IQ_FQ,$A47,"LFR",,HU$3)*100),_xll.ciqfunctions.udf.CIQ(HU$2,"IQ_TOTAl_LOANS",IQ_FQ,$A47,"LFR",,HU$3)/_xll.ciqfunctions.udf.CIQ(HU$2,"IQ_TOTAl_DEPOSITS",IQ_FQ,$A47,"LFR",,HU$3)*100,0))</f>
        <v>3.22384</v>
      </c>
      <c r="HV47" s="11">
        <f>IF(HV$4="Industrials",_xll.ciqfunctions.udf.CIQ(HV$2,"IQ_TOTAl_DEBT_EBITDA",IQ_FQ,$A47,"LFR",,HV$3),IF(ISNUMBER(_xll.ciqfunctions.udf.CIQ(HV$2,"IQ_TOTAl_LOANS",IQ_FQ,$A47,"LFR",,HV$3)/_xll.ciqfunctions.udf.CIQ(HV$2,"IQ_TOTAl_DEPOSITS",IQ_FQ,$A47,"LFR",,HV$3)*100),_xll.ciqfunctions.udf.CIQ(HV$2,"IQ_TOTAl_LOANS",IQ_FQ,$A47,"LFR",,HV$3)/_xll.ciqfunctions.udf.CIQ(HV$2,"IQ_TOTAl_DEPOSITS",IQ_FQ,$A47,"LFR",,HV$3)*100,0))</f>
        <v>0.83264000000000005</v>
      </c>
      <c r="HW47" s="11">
        <f>IF(HW$4="Industrials",_xll.ciqfunctions.udf.CIQ(HW$2,"IQ_TOTAl_DEBT_EBITDA",IQ_FQ,$A47,"LFR",,HW$3),IF(ISNUMBER(_xll.ciqfunctions.udf.CIQ(HW$2,"IQ_TOTAl_LOANS",IQ_FQ,$A47,"LFR",,HW$3)/_xll.ciqfunctions.udf.CIQ(HW$2,"IQ_TOTAl_DEPOSITS",IQ_FQ,$A47,"LFR",,HW$3)*100),_xll.ciqfunctions.udf.CIQ(HW$2,"IQ_TOTAl_LOANS",IQ_FQ,$A47,"LFR",,HW$3)/_xll.ciqfunctions.udf.CIQ(HW$2,"IQ_TOTAl_DEPOSITS",IQ_FQ,$A47,"LFR",,HW$3)*100,0))</f>
        <v>5.22628</v>
      </c>
      <c r="HX47" s="11">
        <f>IF(HX$4="Industrials",_xll.ciqfunctions.udf.CIQ(HX$2,"IQ_TOTAl_DEBT_EBITDA",IQ_FQ,$A47,"LFR",,HX$3),IF(ISNUMBER(_xll.ciqfunctions.udf.CIQ(HX$2,"IQ_TOTAl_LOANS",IQ_FQ,$A47,"LFR",,HX$3)/_xll.ciqfunctions.udf.CIQ(HX$2,"IQ_TOTAl_DEPOSITS",IQ_FQ,$A47,"LFR",,HX$3)*100),_xll.ciqfunctions.udf.CIQ(HX$2,"IQ_TOTAl_LOANS",IQ_FQ,$A47,"LFR",,HX$3)/_xll.ciqfunctions.udf.CIQ(HX$2,"IQ_TOTAl_DEPOSITS",IQ_FQ,$A47,"LFR",,HX$3)*100,0))</f>
        <v>2.1900000000000001E-3</v>
      </c>
      <c r="HY47" s="11">
        <f>IF(HY$4="Industrials",_xll.ciqfunctions.udf.CIQ(HY$2,"IQ_TOTAl_DEBT_EBITDA",IQ_FQ,$A47,"LFR",,HY$3),IF(ISNUMBER(_xll.ciqfunctions.udf.CIQ(HY$2,"IQ_TOTAl_LOANS",IQ_FQ,$A47,"LFR",,HY$3)/_xll.ciqfunctions.udf.CIQ(HY$2,"IQ_TOTAl_DEPOSITS",IQ_FQ,$A47,"LFR",,HY$3)*100),_xll.ciqfunctions.udf.CIQ(HY$2,"IQ_TOTAl_LOANS",IQ_FQ,$A47,"LFR",,HY$3)/_xll.ciqfunctions.udf.CIQ(HY$2,"IQ_TOTAl_DEPOSITS",IQ_FQ,$A47,"LFR",,HY$3)*100,0))</f>
        <v>0</v>
      </c>
      <c r="HZ47" s="11">
        <f>IF(HZ$4="Industrials",_xll.ciqfunctions.udf.CIQ(HZ$2,"IQ_TOTAl_DEBT_EBITDA",IQ_FQ,$A47,"LFR",,HZ$3),IF(ISNUMBER(_xll.ciqfunctions.udf.CIQ(HZ$2,"IQ_TOTAl_LOANS",IQ_FQ,$A47,"LFR",,HZ$3)/_xll.ciqfunctions.udf.CIQ(HZ$2,"IQ_TOTAl_DEPOSITS",IQ_FQ,$A47,"LFR",,HZ$3)*100),_xll.ciqfunctions.udf.CIQ(HZ$2,"IQ_TOTAl_LOANS",IQ_FQ,$A47,"LFR",,HZ$3)/_xll.ciqfunctions.udf.CIQ(HZ$2,"IQ_TOTAl_DEPOSITS",IQ_FQ,$A47,"LFR",,HZ$3)*100,0))</f>
        <v>0</v>
      </c>
      <c r="IA47" s="11">
        <f>IF(IA$4="Industrials",_xll.ciqfunctions.udf.CIQ(IA$2,"IQ_TOTAl_DEBT_EBITDA",IQ_FQ,$A47,"LFR",,IA$3),IF(ISNUMBER(_xll.ciqfunctions.udf.CIQ(IA$2,"IQ_TOTAl_LOANS",IQ_FQ,$A47,"LFR",,IA$3)/_xll.ciqfunctions.udf.CIQ(IA$2,"IQ_TOTAl_DEPOSITS",IQ_FQ,$A47,"LFR",,IA$3)*100),_xll.ciqfunctions.udf.CIQ(IA$2,"IQ_TOTAl_LOANS",IQ_FQ,$A47,"LFR",,IA$3)/_xll.ciqfunctions.udf.CIQ(IA$2,"IQ_TOTAl_DEPOSITS",IQ_FQ,$A47,"LFR",,IA$3)*100,0))</f>
        <v>4.3717600000000001</v>
      </c>
      <c r="IB47" s="11">
        <f>IF(IB$4="Industrials",_xll.ciqfunctions.udf.CIQ(IB$2,"IQ_TOTAl_DEBT_EBITDA",IQ_FQ,$A47,"LFR",,IB$3),IF(ISNUMBER(_xll.ciqfunctions.udf.CIQ(IB$2,"IQ_TOTAl_LOANS",IQ_FQ,$A47,"LFR",,IB$3)/_xll.ciqfunctions.udf.CIQ(IB$2,"IQ_TOTAl_DEPOSITS",IQ_FQ,$A47,"LFR",,IB$3)*100),_xll.ciqfunctions.udf.CIQ(IB$2,"IQ_TOTAl_LOANS",IQ_FQ,$A47,"LFR",,IB$3)/_xll.ciqfunctions.udf.CIQ(IB$2,"IQ_TOTAl_DEPOSITS",IQ_FQ,$A47,"LFR",,IB$3)*100,0))</f>
        <v>1.07209</v>
      </c>
      <c r="IC47" s="11">
        <f>IF(IC$4="Industrials",_xll.ciqfunctions.udf.CIQ(IC$2,"IQ_TOTAl_DEBT_EBITDA",IQ_FQ,$A47,"LFR",,IC$3),IF(ISNUMBER(_xll.ciqfunctions.udf.CIQ(IC$2,"IQ_TOTAl_LOANS",IQ_FQ,$A47,"LFR",,IC$3)/_xll.ciqfunctions.udf.CIQ(IC$2,"IQ_TOTAl_DEPOSITS",IQ_FQ,$A47,"LFR",,IC$3)*100),_xll.ciqfunctions.udf.CIQ(IC$2,"IQ_TOTAl_LOANS",IQ_FQ,$A47,"LFR",,IC$3)/_xll.ciqfunctions.udf.CIQ(IC$2,"IQ_TOTAl_DEPOSITS",IQ_FQ,$A47,"LFR",,IC$3)*100,0))</f>
        <v>0.62197000000000002</v>
      </c>
      <c r="ID47" s="11">
        <f>IF(ID$4="Industrials",_xll.ciqfunctions.udf.CIQ(ID$2,"IQ_TOTAl_DEBT_EBITDA",IQ_FQ,$A47,"LFR",,ID$3),IF(ISNUMBER(_xll.ciqfunctions.udf.CIQ(ID$2,"IQ_TOTAl_LOANS",IQ_FQ,$A47,"LFR",,ID$3)/_xll.ciqfunctions.udf.CIQ(ID$2,"IQ_TOTAl_DEPOSITS",IQ_FQ,$A47,"LFR",,ID$3)*100),_xll.ciqfunctions.udf.CIQ(ID$2,"IQ_TOTAl_LOANS",IQ_FQ,$A47,"LFR",,ID$3)/_xll.ciqfunctions.udf.CIQ(ID$2,"IQ_TOTAl_DEPOSITS",IQ_FQ,$A47,"LFR",,ID$3)*100,0))</f>
        <v>0.32339000000000001</v>
      </c>
      <c r="IE47" s="11" t="str">
        <f>IF(IE$4="Industrials",_xll.ciqfunctions.udf.CIQ(IE$2,"IQ_TOTAl_DEBT_EBITDA",IQ_FQ,$A47,"LFR",,IE$3),IF(ISNUMBER(_xll.ciqfunctions.udf.CIQ(IE$2,"IQ_TOTAl_LOANS",IQ_FQ,$A47,"LFR",,IE$3)/_xll.ciqfunctions.udf.CIQ(IE$2,"IQ_TOTAl_DEPOSITS",IQ_FQ,$A47,"LFR",,IE$3)*100),_xll.ciqfunctions.udf.CIQ(IE$2,"IQ_TOTAl_LOANS",IQ_FQ,$A47,"LFR",,IE$3)/_xll.ciqfunctions.udf.CIQ(IE$2,"IQ_TOTAl_DEPOSITS",IQ_FQ,$A47,"LFR",,IE$3)*100,0))</f>
        <v>NM</v>
      </c>
      <c r="IF47" s="11">
        <f>IF(IF$4="Industrials",_xll.ciqfunctions.udf.CIQ(IF$2,"IQ_TOTAl_DEBT_EBITDA",IQ_FQ,$A47,"LFR",,IF$3),IF(ISNUMBER(_xll.ciqfunctions.udf.CIQ(IF$2,"IQ_TOTAl_LOANS",IQ_FQ,$A47,"LFR",,IF$3)/_xll.ciqfunctions.udf.CIQ(IF$2,"IQ_TOTAl_DEPOSITS",IQ_FQ,$A47,"LFR",,IF$3)*100),_xll.ciqfunctions.udf.CIQ(IF$2,"IQ_TOTAl_LOANS",IQ_FQ,$A47,"LFR",,IF$3)/_xll.ciqfunctions.udf.CIQ(IF$2,"IQ_TOTAl_DEPOSITS",IQ_FQ,$A47,"LFR",,IF$3)*100,0))</f>
        <v>0.23802999999999999</v>
      </c>
      <c r="IG47" s="11">
        <f>IF(IG$4="Industrials",_xll.ciqfunctions.udf.CIQ(IG$2,"IQ_TOTAl_DEBT_EBITDA",IQ_FQ,$A47,"LFR",,IG$3),IF(ISNUMBER(_xll.ciqfunctions.udf.CIQ(IG$2,"IQ_TOTAl_LOANS",IQ_FQ,$A47,"LFR",,IG$3)/_xll.ciqfunctions.udf.CIQ(IG$2,"IQ_TOTAl_DEPOSITS",IQ_FQ,$A47,"LFR",,IG$3)*100),_xll.ciqfunctions.udf.CIQ(IG$2,"IQ_TOTAl_LOANS",IQ_FQ,$A47,"LFR",,IG$3)/_xll.ciqfunctions.udf.CIQ(IG$2,"IQ_TOTAl_DEPOSITS",IQ_FQ,$A47,"LFR",,IG$3)*100,0))</f>
        <v>3.2798699999999998</v>
      </c>
      <c r="IH47" s="11">
        <f>IF(IH$4="Industrials",_xll.ciqfunctions.udf.CIQ(IH$2,"IQ_TOTAl_DEBT_EBITDA",IQ_FQ,$A47,"LFR",,IH$3),IF(ISNUMBER(_xll.ciqfunctions.udf.CIQ(IH$2,"IQ_TOTAl_LOANS",IQ_FQ,$A47,"LFR",,IH$3)/_xll.ciqfunctions.udf.CIQ(IH$2,"IQ_TOTAl_DEPOSITS",IQ_FQ,$A47,"LFR",,IH$3)*100),_xll.ciqfunctions.udf.CIQ(IH$2,"IQ_TOTAl_LOANS",IQ_FQ,$A47,"LFR",,IH$3)/_xll.ciqfunctions.udf.CIQ(IH$2,"IQ_TOTAl_DEPOSITS",IQ_FQ,$A47,"LFR",,IH$3)*100,0))</f>
        <v>6.8399999999999997E-3</v>
      </c>
      <c r="II47" s="11">
        <f>IF(II$4="Industrials",_xll.ciqfunctions.udf.CIQ(II$2,"IQ_TOTAl_DEBT_EBITDA",IQ_FQ,$A47,"LFR",,II$3),IF(ISNUMBER(_xll.ciqfunctions.udf.CIQ(II$2,"IQ_TOTAl_LOANS",IQ_FQ,$A47,"LFR",,II$3)/_xll.ciqfunctions.udf.CIQ(II$2,"IQ_TOTAl_DEPOSITS",IQ_FQ,$A47,"LFR",,II$3)*100),_xll.ciqfunctions.udf.CIQ(II$2,"IQ_TOTAl_LOANS",IQ_FQ,$A47,"LFR",,II$3)/_xll.ciqfunctions.udf.CIQ(II$2,"IQ_TOTAl_DEPOSITS",IQ_FQ,$A47,"LFR",,II$3)*100,0))</f>
        <v>73.927609009949265</v>
      </c>
      <c r="IJ47" s="11">
        <f>IF(IJ$4="Industrials",_xll.ciqfunctions.udf.CIQ(IJ$2,"IQ_TOTAl_DEBT_EBITDA",IQ_FQ,$A47,"LFR",,IJ$3),IF(ISNUMBER(_xll.ciqfunctions.udf.CIQ(IJ$2,"IQ_TOTAl_LOANS",IQ_FQ,$A47,"LFR",,IJ$3)/_xll.ciqfunctions.udf.CIQ(IJ$2,"IQ_TOTAl_DEPOSITS",IQ_FQ,$A47,"LFR",,IJ$3)*100),_xll.ciqfunctions.udf.CIQ(IJ$2,"IQ_TOTAl_LOANS",IQ_FQ,$A47,"LFR",,IJ$3)/_xll.ciqfunctions.udf.CIQ(IJ$2,"IQ_TOTAl_DEPOSITS",IQ_FQ,$A47,"LFR",,IJ$3)*100,0))</f>
        <v>0.60153000000000001</v>
      </c>
      <c r="IK47" s="11">
        <f>IF(IK$4="Industrials",_xll.ciqfunctions.udf.CIQ(IK$2,"IQ_TOTAl_DEBT_EBITDA",IQ_FQ,$A47,"LFR",,IK$3),IF(ISNUMBER(_xll.ciqfunctions.udf.CIQ(IK$2,"IQ_TOTAl_LOANS",IQ_FQ,$A47,"LFR",,IK$3)/_xll.ciqfunctions.udf.CIQ(IK$2,"IQ_TOTAl_DEPOSITS",IQ_FQ,$A47,"LFR",,IK$3)*100),_xll.ciqfunctions.udf.CIQ(IK$2,"IQ_TOTAl_LOANS",IQ_FQ,$A47,"LFR",,IK$3)/_xll.ciqfunctions.udf.CIQ(IK$2,"IQ_TOTAl_DEPOSITS",IQ_FQ,$A47,"LFR",,IK$3)*100,0))</f>
        <v>2.64262</v>
      </c>
      <c r="IL47" s="11">
        <f>IF(IL$4="Industrials",_xll.ciqfunctions.udf.CIQ(IL$2,"IQ_TOTAl_DEBT_EBITDA",IQ_FQ,$A47,"LFR",,IL$3),IF(ISNUMBER(_xll.ciqfunctions.udf.CIQ(IL$2,"IQ_TOTAl_LOANS",IQ_FQ,$A47,"LFR",,IL$3)/_xll.ciqfunctions.udf.CIQ(IL$2,"IQ_TOTAl_DEPOSITS",IQ_FQ,$A47,"LFR",,IL$3)*100),_xll.ciqfunctions.udf.CIQ(IL$2,"IQ_TOTAl_LOANS",IQ_FQ,$A47,"LFR",,IL$3)/_xll.ciqfunctions.udf.CIQ(IL$2,"IQ_TOTAl_DEPOSITS",IQ_FQ,$A47,"LFR",,IL$3)*100,0))</f>
        <v>113.12515953373608</v>
      </c>
      <c r="IM47" s="11">
        <f>IF(IM$4="Industrials",_xll.ciqfunctions.udf.CIQ(IM$2,"IQ_TOTAl_DEBT_EBITDA",IQ_FQ,$A47,"LFR",,IM$3),IF(ISNUMBER(_xll.ciqfunctions.udf.CIQ(IM$2,"IQ_TOTAl_LOANS",IQ_FQ,$A47,"LFR",,IM$3)/_xll.ciqfunctions.udf.CIQ(IM$2,"IQ_TOTAl_DEPOSITS",IQ_FQ,$A47,"LFR",,IM$3)*100),_xll.ciqfunctions.udf.CIQ(IM$2,"IQ_TOTAl_LOANS",IQ_FQ,$A47,"LFR",,IM$3)/_xll.ciqfunctions.udf.CIQ(IM$2,"IQ_TOTAl_DEPOSITS",IQ_FQ,$A47,"LFR",,IM$3)*100,0))</f>
        <v>1.14879</v>
      </c>
      <c r="IN47" s="11">
        <f>IF(IN$4="Industrials",_xll.ciqfunctions.udf.CIQ(IN$2,"IQ_TOTAl_DEBT_EBITDA",IQ_FQ,$A47,"LFR",,IN$3),IF(ISNUMBER(_xll.ciqfunctions.udf.CIQ(IN$2,"IQ_TOTAl_LOANS",IQ_FQ,$A47,"LFR",,IN$3)/_xll.ciqfunctions.udf.CIQ(IN$2,"IQ_TOTAl_DEPOSITS",IQ_FQ,$A47,"LFR",,IN$3)*100),_xll.ciqfunctions.udf.CIQ(IN$2,"IQ_TOTAl_LOANS",IQ_FQ,$A47,"LFR",,IN$3)/_xll.ciqfunctions.udf.CIQ(IN$2,"IQ_TOTAl_DEPOSITS",IQ_FQ,$A47,"LFR",,IN$3)*100,0))</f>
        <v>0</v>
      </c>
      <c r="IO47" s="11">
        <f>IF(IO$4="Industrials",_xll.ciqfunctions.udf.CIQ(IO$2,"IQ_TOTAl_DEBT_EBITDA",IQ_FQ,$A47,"LFR",,IO$3),IF(ISNUMBER(_xll.ciqfunctions.udf.CIQ(IO$2,"IQ_TOTAl_LOANS",IQ_FQ,$A47,"LFR",,IO$3)/_xll.ciqfunctions.udf.CIQ(IO$2,"IQ_TOTAl_DEPOSITS",IQ_FQ,$A47,"LFR",,IO$3)*100),_xll.ciqfunctions.udf.CIQ(IO$2,"IQ_TOTAl_LOANS",IQ_FQ,$A47,"LFR",,IO$3)/_xll.ciqfunctions.udf.CIQ(IO$2,"IQ_TOTAl_DEPOSITS",IQ_FQ,$A47,"LFR",,IO$3)*100,0))</f>
        <v>0</v>
      </c>
      <c r="IP47" s="11">
        <f>IF(IP$4="Industrials",_xll.ciqfunctions.udf.CIQ(IP$2,"IQ_TOTAl_DEBT_EBITDA",IQ_FQ,$A47,"LFR",,IP$3),IF(ISNUMBER(_xll.ciqfunctions.udf.CIQ(IP$2,"IQ_TOTAl_LOANS",IQ_FQ,$A47,"LFR",,IP$3)/_xll.ciqfunctions.udf.CIQ(IP$2,"IQ_TOTAl_DEPOSITS",IQ_FQ,$A47,"LFR",,IP$3)*100),_xll.ciqfunctions.udf.CIQ(IP$2,"IQ_TOTAl_LOANS",IQ_FQ,$A47,"LFR",,IP$3)/_xll.ciqfunctions.udf.CIQ(IP$2,"IQ_TOTAl_DEPOSITS",IQ_FQ,$A47,"LFR",,IP$3)*100,0))</f>
        <v>0</v>
      </c>
      <c r="IQ47" s="11">
        <f>IF(IQ$4="Industrials",_xll.ciqfunctions.udf.CIQ(IQ$2,"IQ_TOTAl_DEBT_EBITDA",IQ_FQ,$A47,"LFR",,IQ$3),IF(ISNUMBER(_xll.ciqfunctions.udf.CIQ(IQ$2,"IQ_TOTAl_LOANS",IQ_FQ,$A47,"LFR",,IQ$3)/_xll.ciqfunctions.udf.CIQ(IQ$2,"IQ_TOTAl_DEPOSITS",IQ_FQ,$A47,"LFR",,IQ$3)*100),_xll.ciqfunctions.udf.CIQ(IQ$2,"IQ_TOTAl_LOANS",IQ_FQ,$A47,"LFR",,IQ$3)/_xll.ciqfunctions.udf.CIQ(IQ$2,"IQ_TOTAl_DEPOSITS",IQ_FQ,$A47,"LFR",,IQ$3)*100,0))</f>
        <v>0.40465000000000001</v>
      </c>
      <c r="IR47" s="11">
        <f>IF(IR$4="Industrials",_xll.ciqfunctions.udf.CIQ(IR$2,"IQ_TOTAl_DEBT_EBITDA",IQ_FQ,$A47,"LFR",,IR$3),IF(ISNUMBER(_xll.ciqfunctions.udf.CIQ(IR$2,"IQ_TOTAl_LOANS",IQ_FQ,$A47,"LFR",,IR$3)/_xll.ciqfunctions.udf.CIQ(IR$2,"IQ_TOTAl_DEPOSITS",IQ_FQ,$A47,"LFR",,IR$3)*100),_xll.ciqfunctions.udf.CIQ(IR$2,"IQ_TOTAl_LOANS",IQ_FQ,$A47,"LFR",,IR$3)/_xll.ciqfunctions.udf.CIQ(IR$2,"IQ_TOTAl_DEPOSITS",IQ_FQ,$A47,"LFR",,IR$3)*100,0))</f>
        <v>0</v>
      </c>
      <c r="IS47" s="11">
        <f>IF(IS$4="Industrials",_xll.ciqfunctions.udf.CIQ(IS$2,"IQ_TOTAl_DEBT_EBITDA",IQ_FQ,$A47,"LFR",,IS$3),IF(ISNUMBER(_xll.ciqfunctions.udf.CIQ(IS$2,"IQ_TOTAl_LOANS",IQ_FQ,$A47,"LFR",,IS$3)/_xll.ciqfunctions.udf.CIQ(IS$2,"IQ_TOTAl_DEPOSITS",IQ_FQ,$A47,"LFR",,IS$3)*100),_xll.ciqfunctions.udf.CIQ(IS$2,"IQ_TOTAl_LOANS",IQ_FQ,$A47,"LFR",,IS$3)/_xll.ciqfunctions.udf.CIQ(IS$2,"IQ_TOTAl_DEPOSITS",IQ_FQ,$A47,"LFR",,IS$3)*100,0))</f>
        <v>3.4471500000000002</v>
      </c>
      <c r="IT47" s="11">
        <f>IF(IT$4="Industrials",_xll.ciqfunctions.udf.CIQ(IT$2,"IQ_TOTAl_DEBT_EBITDA",IQ_FQ,$A47,"LFR",,IT$3),IF(ISNUMBER(_xll.ciqfunctions.udf.CIQ(IT$2,"IQ_TOTAl_LOANS",IQ_FQ,$A47,"LFR",,IT$3)/_xll.ciqfunctions.udf.CIQ(IT$2,"IQ_TOTAl_DEPOSITS",IQ_FQ,$A47,"LFR",,IT$3)*100),_xll.ciqfunctions.udf.CIQ(IT$2,"IQ_TOTAl_LOANS",IQ_FQ,$A47,"LFR",,IT$3)/_xll.ciqfunctions.udf.CIQ(IT$2,"IQ_TOTAl_DEPOSITS",IQ_FQ,$A47,"LFR",,IT$3)*100,0))</f>
        <v>1.8949499999999999</v>
      </c>
      <c r="IU47" s="11">
        <f>IF(IU$4="Industrials",_xll.ciqfunctions.udf.CIQ(IU$2,"IQ_TOTAl_DEBT_EBITDA",IQ_FQ,$A47,"LFR",,IU$3),IF(ISNUMBER(_xll.ciqfunctions.udf.CIQ(IU$2,"IQ_TOTAl_LOANS",IQ_FQ,$A47,"LFR",,IU$3)/_xll.ciqfunctions.udf.CIQ(IU$2,"IQ_TOTAl_DEPOSITS",IQ_FQ,$A47,"LFR",,IU$3)*100),_xll.ciqfunctions.udf.CIQ(IU$2,"IQ_TOTAl_LOANS",IQ_FQ,$A47,"LFR",,IU$3)/_xll.ciqfunctions.udf.CIQ(IU$2,"IQ_TOTAl_DEPOSITS",IQ_FQ,$A47,"LFR",,IU$3)*100,0))</f>
        <v>0</v>
      </c>
      <c r="IV47" s="11">
        <f>IF(IV$4="Industrials",_xll.ciqfunctions.udf.CIQ(IV$2,"IQ_TOTAl_DEBT_EBITDA",IQ_FQ,$A47,"LFR",,IV$3),IF(ISNUMBER(_xll.ciqfunctions.udf.CIQ(IV$2,"IQ_TOTAl_LOANS",IQ_FQ,$A47,"LFR",,IV$3)/_xll.ciqfunctions.udf.CIQ(IV$2,"IQ_TOTAl_DEPOSITS",IQ_FQ,$A47,"LFR",,IV$3)*100),_xll.ciqfunctions.udf.CIQ(IV$2,"IQ_TOTAl_LOANS",IQ_FQ,$A47,"LFR",,IV$3)/_xll.ciqfunctions.udf.CIQ(IV$2,"IQ_TOTAl_DEPOSITS",IQ_FQ,$A47,"LFR",,IV$3)*100,0))</f>
        <v>0</v>
      </c>
      <c r="IW47" s="11">
        <f>IF(IW$4="Industrials",_xll.ciqfunctions.udf.CIQ(IW$2,"IQ_TOTAl_DEBT_EBITDA",IQ_FQ,$A47,"LFR",,IW$3),IF(ISNUMBER(_xll.ciqfunctions.udf.CIQ(IW$2,"IQ_TOTAl_LOANS",IQ_FQ,$A47,"LFR",,IW$3)/_xll.ciqfunctions.udf.CIQ(IW$2,"IQ_TOTAl_DEPOSITS",IQ_FQ,$A47,"LFR",,IW$3)*100),_xll.ciqfunctions.udf.CIQ(IW$2,"IQ_TOTAl_LOANS",IQ_FQ,$A47,"LFR",,IW$3)/_xll.ciqfunctions.udf.CIQ(IW$2,"IQ_TOTAl_DEPOSITS",IQ_FQ,$A47,"LFR",,IW$3)*100,0))</f>
        <v>1.9555499999999999</v>
      </c>
      <c r="IX47" s="11">
        <f>IF(IX$4="Industrials",_xll.ciqfunctions.udf.CIQ(IX$2,"IQ_TOTAl_DEBT_EBITDA",IQ_FQ,$A47,"LFR",,IX$3),IF(ISNUMBER(_xll.ciqfunctions.udf.CIQ(IX$2,"IQ_TOTAl_LOANS",IQ_FQ,$A47,"LFR",,IX$3)/_xll.ciqfunctions.udf.CIQ(IX$2,"IQ_TOTAl_DEPOSITS",IQ_FQ,$A47,"LFR",,IX$3)*100),_xll.ciqfunctions.udf.CIQ(IX$2,"IQ_TOTAl_LOANS",IQ_FQ,$A47,"LFR",,IX$3)/_xll.ciqfunctions.udf.CIQ(IX$2,"IQ_TOTAl_DEPOSITS",IQ_FQ,$A47,"LFR",,IX$3)*100,0))</f>
        <v>2.5544099999999998</v>
      </c>
      <c r="IY47" s="11">
        <f>IF(IY$4="Industrials",_xll.ciqfunctions.udf.CIQ(IY$2,"IQ_TOTAl_DEBT_EBITDA",IQ_FQ,$A47,"LFR",,IY$3),IF(ISNUMBER(_xll.ciqfunctions.udf.CIQ(IY$2,"IQ_TOTAl_LOANS",IQ_FQ,$A47,"LFR",,IY$3)/_xll.ciqfunctions.udf.CIQ(IY$2,"IQ_TOTAl_DEPOSITS",IQ_FQ,$A47,"LFR",,IY$3)*100),_xll.ciqfunctions.udf.CIQ(IY$2,"IQ_TOTAl_LOANS",IQ_FQ,$A47,"LFR",,IY$3)/_xll.ciqfunctions.udf.CIQ(IY$2,"IQ_TOTAl_DEPOSITS",IQ_FQ,$A47,"LFR",,IY$3)*100,0))</f>
        <v>0</v>
      </c>
      <c r="IZ47" s="11">
        <f>IF(IZ$4="Industrials",_xll.ciqfunctions.udf.CIQ(IZ$2,"IQ_TOTAl_DEBT_EBITDA",IQ_FQ,$A47,"LFR",,IZ$3),IF(ISNUMBER(_xll.ciqfunctions.udf.CIQ(IZ$2,"IQ_TOTAl_LOANS",IQ_FQ,$A47,"LFR",,IZ$3)/_xll.ciqfunctions.udf.CIQ(IZ$2,"IQ_TOTAl_DEPOSITS",IQ_FQ,$A47,"LFR",,IZ$3)*100),_xll.ciqfunctions.udf.CIQ(IZ$2,"IQ_TOTAl_LOANS",IQ_FQ,$A47,"LFR",,IZ$3)/_xll.ciqfunctions.udf.CIQ(IZ$2,"IQ_TOTAl_DEPOSITS",IQ_FQ,$A47,"LFR",,IZ$3)*100,0))</f>
        <v>4.0856700000000004</v>
      </c>
      <c r="JA47" s="11">
        <f>IF(JA$4="Industrials",_xll.ciqfunctions.udf.CIQ(JA$2,"IQ_TOTAl_DEBT_EBITDA",IQ_FQ,$A47,"LFR",,JA$3),IF(ISNUMBER(_xll.ciqfunctions.udf.CIQ(JA$2,"IQ_TOTAl_LOANS",IQ_FQ,$A47,"LFR",,JA$3)/_xll.ciqfunctions.udf.CIQ(JA$2,"IQ_TOTAl_DEPOSITS",IQ_FQ,$A47,"LFR",,JA$3)*100),_xll.ciqfunctions.udf.CIQ(JA$2,"IQ_TOTAl_LOANS",IQ_FQ,$A47,"LFR",,JA$3)/_xll.ciqfunctions.udf.CIQ(JA$2,"IQ_TOTAl_DEPOSITS",IQ_FQ,$A47,"LFR",,JA$3)*100,0))</f>
        <v>0.54879</v>
      </c>
      <c r="JB47" s="11">
        <f>IF(JB$4="Industrials",_xll.ciqfunctions.udf.CIQ(JB$2,"IQ_TOTAl_DEBT_EBITDA",IQ_FQ,$A47,"LFR",,JB$3),IF(ISNUMBER(_xll.ciqfunctions.udf.CIQ(JB$2,"IQ_TOTAl_LOANS",IQ_FQ,$A47,"LFR",,JB$3)/_xll.ciqfunctions.udf.CIQ(JB$2,"IQ_TOTAl_DEPOSITS",IQ_FQ,$A47,"LFR",,JB$3)*100),_xll.ciqfunctions.udf.CIQ(JB$2,"IQ_TOTAl_LOANS",IQ_FQ,$A47,"LFR",,JB$3)/_xll.ciqfunctions.udf.CIQ(JB$2,"IQ_TOTAl_DEPOSITS",IQ_FQ,$A47,"LFR",,JB$3)*100,0))</f>
        <v>0</v>
      </c>
      <c r="JC47" s="11">
        <f>IF(JC$4="Industrials",_xll.ciqfunctions.udf.CIQ(JC$2,"IQ_TOTAl_DEBT_EBITDA",IQ_FQ,$A47,"LFR",,JC$3),IF(ISNUMBER(_xll.ciqfunctions.udf.CIQ(JC$2,"IQ_TOTAl_LOANS",IQ_FQ,$A47,"LFR",,JC$3)/_xll.ciqfunctions.udf.CIQ(JC$2,"IQ_TOTAl_DEPOSITS",IQ_FQ,$A47,"LFR",,JC$3)*100),_xll.ciqfunctions.udf.CIQ(JC$2,"IQ_TOTAl_LOANS",IQ_FQ,$A47,"LFR",,JC$3)/_xll.ciqfunctions.udf.CIQ(JC$2,"IQ_TOTAl_DEPOSITS",IQ_FQ,$A47,"LFR",,JC$3)*100,0))</f>
        <v>0</v>
      </c>
      <c r="JD47" s="11">
        <f>IF(JD$4="Industrials",_xll.ciqfunctions.udf.CIQ(JD$2,"IQ_TOTAl_DEBT_EBITDA",IQ_FQ,$A47,"LFR",,JD$3),IF(ISNUMBER(_xll.ciqfunctions.udf.CIQ(JD$2,"IQ_TOTAl_LOANS",IQ_FQ,$A47,"LFR",,JD$3)/_xll.ciqfunctions.udf.CIQ(JD$2,"IQ_TOTAl_DEPOSITS",IQ_FQ,$A47,"LFR",,JD$3)*100),_xll.ciqfunctions.udf.CIQ(JD$2,"IQ_TOTAl_LOANS",IQ_FQ,$A47,"LFR",,JD$3)/_xll.ciqfunctions.udf.CIQ(JD$2,"IQ_TOTAl_DEPOSITS",IQ_FQ,$A47,"LFR",,JD$3)*100,0))</f>
        <v>1.9030499999999999</v>
      </c>
      <c r="JE47" s="11">
        <f>IF(JE$4="Industrials",_xll.ciqfunctions.udf.CIQ(JE$2,"IQ_TOTAl_DEBT_EBITDA",IQ_FQ,$A47,"LFR",,JE$3),IF(ISNUMBER(_xll.ciqfunctions.udf.CIQ(JE$2,"IQ_TOTAl_LOANS",IQ_FQ,$A47,"LFR",,JE$3)/_xll.ciqfunctions.udf.CIQ(JE$2,"IQ_TOTAl_DEPOSITS",IQ_FQ,$A47,"LFR",,JE$3)*100),_xll.ciqfunctions.udf.CIQ(JE$2,"IQ_TOTAl_LOANS",IQ_FQ,$A47,"LFR",,JE$3)/_xll.ciqfunctions.udf.CIQ(JE$2,"IQ_TOTAl_DEPOSITS",IQ_FQ,$A47,"LFR",,JE$3)*100,0))</f>
        <v>0</v>
      </c>
      <c r="JF47" s="11">
        <f>IF(JF$4="Industrials",_xll.ciqfunctions.udf.CIQ(JF$2,"IQ_TOTAl_DEBT_EBITDA",IQ_FQ,$A47,"LFR",,JF$3),IF(ISNUMBER(_xll.ciqfunctions.udf.CIQ(JF$2,"IQ_TOTAl_LOANS",IQ_FQ,$A47,"LFR",,JF$3)/_xll.ciqfunctions.udf.CIQ(JF$2,"IQ_TOTAl_DEPOSITS",IQ_FQ,$A47,"LFR",,JF$3)*100),_xll.ciqfunctions.udf.CIQ(JF$2,"IQ_TOTAl_LOANS",IQ_FQ,$A47,"LFR",,JF$3)/_xll.ciqfunctions.udf.CIQ(JF$2,"IQ_TOTAl_DEPOSITS",IQ_FQ,$A47,"LFR",,JF$3)*100,0))</f>
        <v>0</v>
      </c>
      <c r="JG47" s="11">
        <f>IF(JG$4="Industrials",_xll.ciqfunctions.udf.CIQ(JG$2,"IQ_TOTAl_DEBT_EBITDA",IQ_FQ,$A47,"LFR",,JG$3),IF(ISNUMBER(_xll.ciqfunctions.udf.CIQ(JG$2,"IQ_TOTAl_LOANS",IQ_FQ,$A47,"LFR",,JG$3)/_xll.ciqfunctions.udf.CIQ(JG$2,"IQ_TOTAl_DEPOSITS",IQ_FQ,$A47,"LFR",,JG$3)*100),_xll.ciqfunctions.udf.CIQ(JG$2,"IQ_TOTAl_LOANS",IQ_FQ,$A47,"LFR",,JG$3)/_xll.ciqfunctions.udf.CIQ(JG$2,"IQ_TOTAl_DEPOSITS",IQ_FQ,$A47,"LFR",,JG$3)*100,0))</f>
        <v>0.60504000000000002</v>
      </c>
      <c r="JH47" s="11">
        <f>IF(JH$4="Industrials",_xll.ciqfunctions.udf.CIQ(JH$2,"IQ_TOTAl_DEBT_EBITDA",IQ_FQ,$A47,"LFR",,JH$3),IF(ISNUMBER(_xll.ciqfunctions.udf.CIQ(JH$2,"IQ_TOTAl_LOANS",IQ_FQ,$A47,"LFR",,JH$3)/_xll.ciqfunctions.udf.CIQ(JH$2,"IQ_TOTAl_DEPOSITS",IQ_FQ,$A47,"LFR",,JH$3)*100),_xll.ciqfunctions.udf.CIQ(JH$2,"IQ_TOTAl_LOANS",IQ_FQ,$A47,"LFR",,JH$3)/_xll.ciqfunctions.udf.CIQ(JH$2,"IQ_TOTAl_DEPOSITS",IQ_FQ,$A47,"LFR",,JH$3)*100,0))</f>
        <v>2.06989</v>
      </c>
      <c r="JI47" s="11">
        <f>IF(JI$4="Industrials",_xll.ciqfunctions.udf.CIQ(JI$2,"IQ_TOTAl_DEBT_EBITDA",IQ_FQ,$A47,"LFR",,JI$3),IF(ISNUMBER(_xll.ciqfunctions.udf.CIQ(JI$2,"IQ_TOTAl_LOANS",IQ_FQ,$A47,"LFR",,JI$3)/_xll.ciqfunctions.udf.CIQ(JI$2,"IQ_TOTAl_DEPOSITS",IQ_FQ,$A47,"LFR",,JI$3)*100),_xll.ciqfunctions.udf.CIQ(JI$2,"IQ_TOTAl_LOANS",IQ_FQ,$A47,"LFR",,JI$3)/_xll.ciqfunctions.udf.CIQ(JI$2,"IQ_TOTAl_DEPOSITS",IQ_FQ,$A47,"LFR",,JI$3)*100,0))</f>
        <v>18.233699999999999</v>
      </c>
      <c r="JJ47" s="11">
        <f>IF(JJ$4="Industrials",_xll.ciqfunctions.udf.CIQ(JJ$2,"IQ_TOTAl_DEBT_EBITDA",IQ_FQ,$A47,"LFR",,JJ$3),IF(ISNUMBER(_xll.ciqfunctions.udf.CIQ(JJ$2,"IQ_TOTAl_LOANS",IQ_FQ,$A47,"LFR",,JJ$3)/_xll.ciqfunctions.udf.CIQ(JJ$2,"IQ_TOTAl_DEPOSITS",IQ_FQ,$A47,"LFR",,JJ$3)*100),_xll.ciqfunctions.udf.CIQ(JJ$2,"IQ_TOTAl_LOANS",IQ_FQ,$A47,"LFR",,JJ$3)/_xll.ciqfunctions.udf.CIQ(JJ$2,"IQ_TOTAl_DEPOSITS",IQ_FQ,$A47,"LFR",,JJ$3)*100,0))</f>
        <v>109.30862750131575</v>
      </c>
      <c r="JK47" s="11">
        <f>IF(JK$4="Industrials",_xll.ciqfunctions.udf.CIQ(JK$2,"IQ_TOTAl_DEBT_EBITDA",IQ_FQ,$A47,"LFR",,JK$3),IF(ISNUMBER(_xll.ciqfunctions.udf.CIQ(JK$2,"IQ_TOTAl_LOANS",IQ_FQ,$A47,"LFR",,JK$3)/_xll.ciqfunctions.udf.CIQ(JK$2,"IQ_TOTAl_DEPOSITS",IQ_FQ,$A47,"LFR",,JK$3)*100),_xll.ciqfunctions.udf.CIQ(JK$2,"IQ_TOTAl_LOANS",IQ_FQ,$A47,"LFR",,JK$3)/_xll.ciqfunctions.udf.CIQ(JK$2,"IQ_TOTAl_DEPOSITS",IQ_FQ,$A47,"LFR",,JK$3)*100,0))</f>
        <v>1.5317400000000001</v>
      </c>
      <c r="JL47" s="11">
        <f>IF(JL$4="Industrials",_xll.ciqfunctions.udf.CIQ(JL$2,"IQ_TOTAl_DEBT_EBITDA",IQ_FQ,$A47,"LFR",,JL$3),IF(ISNUMBER(_xll.ciqfunctions.udf.CIQ(JL$2,"IQ_TOTAl_LOANS",IQ_FQ,$A47,"LFR",,JL$3)/_xll.ciqfunctions.udf.CIQ(JL$2,"IQ_TOTAl_DEPOSITS",IQ_FQ,$A47,"LFR",,JL$3)*100),_xll.ciqfunctions.udf.CIQ(JL$2,"IQ_TOTAl_LOANS",IQ_FQ,$A47,"LFR",,JL$3)/_xll.ciqfunctions.udf.CIQ(JL$2,"IQ_TOTAl_DEPOSITS",IQ_FQ,$A47,"LFR",,JL$3)*100,0))</f>
        <v>0.52200000000000002</v>
      </c>
      <c r="JM47" s="11">
        <f>IF(JM$4="Industrials",_xll.ciqfunctions.udf.CIQ(JM$2,"IQ_TOTAl_DEBT_EBITDA",IQ_FQ,$A47,"LFR",,JM$3),IF(ISNUMBER(_xll.ciqfunctions.udf.CIQ(JM$2,"IQ_TOTAl_LOANS",IQ_FQ,$A47,"LFR",,JM$3)/_xll.ciqfunctions.udf.CIQ(JM$2,"IQ_TOTAl_DEPOSITS",IQ_FQ,$A47,"LFR",,JM$3)*100),_xll.ciqfunctions.udf.CIQ(JM$2,"IQ_TOTAl_LOANS",IQ_FQ,$A47,"LFR",,JM$3)/_xll.ciqfunctions.udf.CIQ(JM$2,"IQ_TOTAl_DEPOSITS",IQ_FQ,$A47,"LFR",,JM$3)*100,0))</f>
        <v>0</v>
      </c>
      <c r="JN47" s="11">
        <f>IF(JN$4="Industrials",_xll.ciqfunctions.udf.CIQ(JN$2,"IQ_TOTAl_DEBT_EBITDA",IQ_FQ,$A47,"LFR",,JN$3),IF(ISNUMBER(_xll.ciqfunctions.udf.CIQ(JN$2,"IQ_TOTAl_LOANS",IQ_FQ,$A47,"LFR",,JN$3)/_xll.ciqfunctions.udf.CIQ(JN$2,"IQ_TOTAl_DEPOSITS",IQ_FQ,$A47,"LFR",,JN$3)*100),_xll.ciqfunctions.udf.CIQ(JN$2,"IQ_TOTAl_LOANS",IQ_FQ,$A47,"LFR",,JN$3)/_xll.ciqfunctions.udf.CIQ(JN$2,"IQ_TOTAl_DEPOSITS",IQ_FQ,$A47,"LFR",,JN$3)*100,0))</f>
        <v>1.9153100000000001</v>
      </c>
      <c r="JO47" s="11">
        <f>IF(JO$4="Industrials",_xll.ciqfunctions.udf.CIQ(JO$2,"IQ_TOTAl_DEBT_EBITDA",IQ_FQ,$A47,"LFR",,JO$3),IF(ISNUMBER(_xll.ciqfunctions.udf.CIQ(JO$2,"IQ_TOTAl_LOANS",IQ_FQ,$A47,"LFR",,JO$3)/_xll.ciqfunctions.udf.CIQ(JO$2,"IQ_TOTAl_DEPOSITS",IQ_FQ,$A47,"LFR",,JO$3)*100),_xll.ciqfunctions.udf.CIQ(JO$2,"IQ_TOTAl_LOANS",IQ_FQ,$A47,"LFR",,JO$3)/_xll.ciqfunctions.udf.CIQ(JO$2,"IQ_TOTAl_DEPOSITS",IQ_FQ,$A47,"LFR",,JO$3)*100,0))</f>
        <v>0</v>
      </c>
      <c r="JP47" s="11">
        <f>IF(JP$4="Industrials",_xll.ciqfunctions.udf.CIQ(JP$2,"IQ_TOTAl_DEBT_EBITDA",IQ_FQ,$A47,"LFR",,JP$3),IF(ISNUMBER(_xll.ciqfunctions.udf.CIQ(JP$2,"IQ_TOTAl_LOANS",IQ_FQ,$A47,"LFR",,JP$3)/_xll.ciqfunctions.udf.CIQ(JP$2,"IQ_TOTAl_DEPOSITS",IQ_FQ,$A47,"LFR",,JP$3)*100),_xll.ciqfunctions.udf.CIQ(JP$2,"IQ_TOTAl_LOANS",IQ_FQ,$A47,"LFR",,JP$3)/_xll.ciqfunctions.udf.CIQ(JP$2,"IQ_TOTAl_DEPOSITS",IQ_FQ,$A47,"LFR",,JP$3)*100,0))</f>
        <v>2.27529</v>
      </c>
      <c r="JQ47" s="11" t="str">
        <f>IF(JQ$4="Industrials",_xll.ciqfunctions.udf.CIQ(JQ$2,"IQ_TOTAl_DEBT_EBITDA",IQ_FQ,$A47,"LFR",,JQ$3),IF(ISNUMBER(_xll.ciqfunctions.udf.CIQ(JQ$2,"IQ_TOTAl_LOANS",IQ_FQ,$A47,"LFR",,JQ$3)/_xll.ciqfunctions.udf.CIQ(JQ$2,"IQ_TOTAl_DEPOSITS",IQ_FQ,$A47,"LFR",,JQ$3)*100),_xll.ciqfunctions.udf.CIQ(JQ$2,"IQ_TOTAl_LOANS",IQ_FQ,$A47,"LFR",,JQ$3)/_xll.ciqfunctions.udf.CIQ(JQ$2,"IQ_TOTAl_DEPOSITS",IQ_FQ,$A47,"LFR",,JQ$3)*100,0))</f>
        <v>NM</v>
      </c>
      <c r="JR47" s="11">
        <f>IF(JR$4="Industrials",_xll.ciqfunctions.udf.CIQ(JR$2,"IQ_TOTAl_DEBT_EBITDA",IQ_FQ,$A47,"LFR",,JR$3),IF(ISNUMBER(_xll.ciqfunctions.udf.CIQ(JR$2,"IQ_TOTAl_LOANS",IQ_FQ,$A47,"LFR",,JR$3)/_xll.ciqfunctions.udf.CIQ(JR$2,"IQ_TOTAl_DEPOSITS",IQ_FQ,$A47,"LFR",,JR$3)*100),_xll.ciqfunctions.udf.CIQ(JR$2,"IQ_TOTAl_LOANS",IQ_FQ,$A47,"LFR",,JR$3)/_xll.ciqfunctions.udf.CIQ(JR$2,"IQ_TOTAl_DEPOSITS",IQ_FQ,$A47,"LFR",,JR$3)*100,0))</f>
        <v>0.49670999999999998</v>
      </c>
      <c r="JS47" s="11">
        <f>IF(JS$4="Industrials",_xll.ciqfunctions.udf.CIQ(JS$2,"IQ_TOTAl_DEBT_EBITDA",IQ_FQ,$A47,"LFR",,JS$3),IF(ISNUMBER(_xll.ciqfunctions.udf.CIQ(JS$2,"IQ_TOTAl_LOANS",IQ_FQ,$A47,"LFR",,JS$3)/_xll.ciqfunctions.udf.CIQ(JS$2,"IQ_TOTAl_DEPOSITS",IQ_FQ,$A47,"LFR",,JS$3)*100),_xll.ciqfunctions.udf.CIQ(JS$2,"IQ_TOTAl_LOANS",IQ_FQ,$A47,"LFR",,JS$3)/_xll.ciqfunctions.udf.CIQ(JS$2,"IQ_TOTAl_DEPOSITS",IQ_FQ,$A47,"LFR",,JS$3)*100,0))</f>
        <v>2.08128</v>
      </c>
      <c r="JT47" s="11">
        <f>IF(JT$4="Industrials",_xll.ciqfunctions.udf.CIQ(JT$2,"IQ_TOTAl_DEBT_EBITDA",IQ_FQ,$A47,"LFR",,JT$3),IF(ISNUMBER(_xll.ciqfunctions.udf.CIQ(JT$2,"IQ_TOTAl_LOANS",IQ_FQ,$A47,"LFR",,JT$3)/_xll.ciqfunctions.udf.CIQ(JT$2,"IQ_TOTAl_DEPOSITS",IQ_FQ,$A47,"LFR",,JT$3)*100),_xll.ciqfunctions.udf.CIQ(JT$2,"IQ_TOTAl_LOANS",IQ_FQ,$A47,"LFR",,JT$3)/_xll.ciqfunctions.udf.CIQ(JT$2,"IQ_TOTAl_DEPOSITS",IQ_FQ,$A47,"LFR",,JT$3)*100,0))</f>
        <v>0</v>
      </c>
      <c r="JU47" s="11">
        <f>IF(JU$4="Industrials",_xll.ciqfunctions.udf.CIQ(JU$2,"IQ_TOTAl_DEBT_EBITDA",IQ_FQ,$A47,"LFR",,JU$3),IF(ISNUMBER(_xll.ciqfunctions.udf.CIQ(JU$2,"IQ_TOTAl_LOANS",IQ_FQ,$A47,"LFR",,JU$3)/_xll.ciqfunctions.udf.CIQ(JU$2,"IQ_TOTAl_DEPOSITS",IQ_FQ,$A47,"LFR",,JU$3)*100),_xll.ciqfunctions.udf.CIQ(JU$2,"IQ_TOTAl_LOANS",IQ_FQ,$A47,"LFR",,JU$3)/_xll.ciqfunctions.udf.CIQ(JU$2,"IQ_TOTAl_DEPOSITS",IQ_FQ,$A47,"LFR",,JU$3)*100,0))</f>
        <v>0.72653999999999996</v>
      </c>
      <c r="JV47" s="11">
        <f>IF(JV$4="Industrials",_xll.ciqfunctions.udf.CIQ(JV$2,"IQ_TOTAl_DEBT_EBITDA",IQ_FQ,$A47,"LFR",,JV$3),IF(ISNUMBER(_xll.ciqfunctions.udf.CIQ(JV$2,"IQ_TOTAl_LOANS",IQ_FQ,$A47,"LFR",,JV$3)/_xll.ciqfunctions.udf.CIQ(JV$2,"IQ_TOTAl_DEPOSITS",IQ_FQ,$A47,"LFR",,JV$3)*100),_xll.ciqfunctions.udf.CIQ(JV$2,"IQ_TOTAl_LOANS",IQ_FQ,$A47,"LFR",,JV$3)/_xll.ciqfunctions.udf.CIQ(JV$2,"IQ_TOTAl_DEPOSITS",IQ_FQ,$A47,"LFR",,JV$3)*100,0))</f>
        <v>0</v>
      </c>
      <c r="JW47" s="11">
        <f>IF(JW$4="Industrials",_xll.ciqfunctions.udf.CIQ(JW$2,"IQ_TOTAl_DEBT_EBITDA",IQ_FQ,$A47,"LFR",,JW$3),IF(ISNUMBER(_xll.ciqfunctions.udf.CIQ(JW$2,"IQ_TOTAl_LOANS",IQ_FQ,$A47,"LFR",,JW$3)/_xll.ciqfunctions.udf.CIQ(JW$2,"IQ_TOTAl_DEPOSITS",IQ_FQ,$A47,"LFR",,JW$3)*100),_xll.ciqfunctions.udf.CIQ(JW$2,"IQ_TOTAl_LOANS",IQ_FQ,$A47,"LFR",,JW$3)/_xll.ciqfunctions.udf.CIQ(JW$2,"IQ_TOTAl_DEPOSITS",IQ_FQ,$A47,"LFR",,JW$3)*100,0))</f>
        <v>2.7</v>
      </c>
      <c r="JX47" s="11">
        <f>IF(JX$4="Industrials",_xll.ciqfunctions.udf.CIQ(JX$2,"IQ_TOTAl_DEBT_EBITDA",IQ_FQ,$A47,"LFR",,JX$3),IF(ISNUMBER(_xll.ciqfunctions.udf.CIQ(JX$2,"IQ_TOTAl_LOANS",IQ_FQ,$A47,"LFR",,JX$3)/_xll.ciqfunctions.udf.CIQ(JX$2,"IQ_TOTAl_DEPOSITS",IQ_FQ,$A47,"LFR",,JX$3)*100),_xll.ciqfunctions.udf.CIQ(JX$2,"IQ_TOTAl_LOANS",IQ_FQ,$A47,"LFR",,JX$3)/_xll.ciqfunctions.udf.CIQ(JX$2,"IQ_TOTAl_DEPOSITS",IQ_FQ,$A47,"LFR",,JX$3)*100,0))</f>
        <v>0.97806000000000004</v>
      </c>
      <c r="JY47" s="11">
        <f>IF(JY$4="Industrials",_xll.ciqfunctions.udf.CIQ(JY$2,"IQ_TOTAl_DEBT_EBITDA",IQ_FQ,$A47,"LFR",,JY$3),IF(ISNUMBER(_xll.ciqfunctions.udf.CIQ(JY$2,"IQ_TOTAl_LOANS",IQ_FQ,$A47,"LFR",,JY$3)/_xll.ciqfunctions.udf.CIQ(JY$2,"IQ_TOTAl_DEPOSITS",IQ_FQ,$A47,"LFR",,JY$3)*100),_xll.ciqfunctions.udf.CIQ(JY$2,"IQ_TOTAl_LOANS",IQ_FQ,$A47,"LFR",,JY$3)/_xll.ciqfunctions.udf.CIQ(JY$2,"IQ_TOTAl_DEPOSITS",IQ_FQ,$A47,"LFR",,JY$3)*100,0))</f>
        <v>0.94779999999999998</v>
      </c>
      <c r="JZ47" s="11">
        <f>IF(JZ$4="Industrials",_xll.ciqfunctions.udf.CIQ(JZ$2,"IQ_TOTAl_DEBT_EBITDA",IQ_FQ,$A47,"LFR",,JZ$3),IF(ISNUMBER(_xll.ciqfunctions.udf.CIQ(JZ$2,"IQ_TOTAl_LOANS",IQ_FQ,$A47,"LFR",,JZ$3)/_xll.ciqfunctions.udf.CIQ(JZ$2,"IQ_TOTAl_DEPOSITS",IQ_FQ,$A47,"LFR",,JZ$3)*100),_xll.ciqfunctions.udf.CIQ(JZ$2,"IQ_TOTAl_LOANS",IQ_FQ,$A47,"LFR",,JZ$3)/_xll.ciqfunctions.udf.CIQ(JZ$2,"IQ_TOTAl_DEPOSITS",IQ_FQ,$A47,"LFR",,JZ$3)*100,0))</f>
        <v>0</v>
      </c>
      <c r="KA47" s="11">
        <f>IF(KA$4="Industrials",_xll.ciqfunctions.udf.CIQ(KA$2,"IQ_TOTAl_DEBT_EBITDA",IQ_FQ,$A47,"LFR",,KA$3),IF(ISNUMBER(_xll.ciqfunctions.udf.CIQ(KA$2,"IQ_TOTAl_LOANS",IQ_FQ,$A47,"LFR",,KA$3)/_xll.ciqfunctions.udf.CIQ(KA$2,"IQ_TOTAl_DEPOSITS",IQ_FQ,$A47,"LFR",,KA$3)*100),_xll.ciqfunctions.udf.CIQ(KA$2,"IQ_TOTAl_LOANS",IQ_FQ,$A47,"LFR",,KA$3)/_xll.ciqfunctions.udf.CIQ(KA$2,"IQ_TOTAl_DEPOSITS",IQ_FQ,$A47,"LFR",,KA$3)*100,0))</f>
        <v>3.2758699999999998</v>
      </c>
      <c r="KB47" s="11">
        <f>IF(KB$4="Industrials",_xll.ciqfunctions.udf.CIQ(KB$2,"IQ_TOTAl_DEBT_EBITDA",IQ_FQ,$A47,"LFR",,KB$3),IF(ISNUMBER(_xll.ciqfunctions.udf.CIQ(KB$2,"IQ_TOTAl_LOANS",IQ_FQ,$A47,"LFR",,KB$3)/_xll.ciqfunctions.udf.CIQ(KB$2,"IQ_TOTAl_DEPOSITS",IQ_FQ,$A47,"LFR",,KB$3)*100),_xll.ciqfunctions.udf.CIQ(KB$2,"IQ_TOTAl_LOANS",IQ_FQ,$A47,"LFR",,KB$3)/_xll.ciqfunctions.udf.CIQ(KB$2,"IQ_TOTAl_DEPOSITS",IQ_FQ,$A47,"LFR",,KB$3)*100,0))</f>
        <v>0.10176</v>
      </c>
      <c r="KC47" s="11">
        <f>IF(KC$4="Industrials",_xll.ciqfunctions.udf.CIQ(KC$2,"IQ_TOTAl_DEBT_EBITDA",IQ_FQ,$A47,"LFR",,KC$3),IF(ISNUMBER(_xll.ciqfunctions.udf.CIQ(KC$2,"IQ_TOTAl_LOANS",IQ_FQ,$A47,"LFR",,KC$3)/_xll.ciqfunctions.udf.CIQ(KC$2,"IQ_TOTAl_DEPOSITS",IQ_FQ,$A47,"LFR",,KC$3)*100),_xll.ciqfunctions.udf.CIQ(KC$2,"IQ_TOTAl_LOANS",IQ_FQ,$A47,"LFR",,KC$3)/_xll.ciqfunctions.udf.CIQ(KC$2,"IQ_TOTAl_DEPOSITS",IQ_FQ,$A47,"LFR",,KC$3)*100,0))</f>
        <v>0.4446</v>
      </c>
      <c r="KD47" s="11">
        <f>IF(KD$4="Industrials",_xll.ciqfunctions.udf.CIQ(KD$2,"IQ_TOTAl_DEBT_EBITDA",IQ_FQ,$A47,"LFR",,KD$3),IF(ISNUMBER(_xll.ciqfunctions.udf.CIQ(KD$2,"IQ_TOTAl_LOANS",IQ_FQ,$A47,"LFR",,KD$3)/_xll.ciqfunctions.udf.CIQ(KD$2,"IQ_TOTAl_DEPOSITS",IQ_FQ,$A47,"LFR",,KD$3)*100),_xll.ciqfunctions.udf.CIQ(KD$2,"IQ_TOTAl_LOANS",IQ_FQ,$A47,"LFR",,KD$3)/_xll.ciqfunctions.udf.CIQ(KD$2,"IQ_TOTAl_DEPOSITS",IQ_FQ,$A47,"LFR",,KD$3)*100,0))</f>
        <v>0</v>
      </c>
      <c r="KE47" s="11">
        <f>IF(KE$4="Industrials",_xll.ciqfunctions.udf.CIQ(KE$2,"IQ_TOTAl_DEBT_EBITDA",IQ_FQ,$A47,"LFR",,KE$3),IF(ISNUMBER(_xll.ciqfunctions.udf.CIQ(KE$2,"IQ_TOTAl_LOANS",IQ_FQ,$A47,"LFR",,KE$3)/_xll.ciqfunctions.udf.CIQ(KE$2,"IQ_TOTAl_DEPOSITS",IQ_FQ,$A47,"LFR",,KE$3)*100),_xll.ciqfunctions.udf.CIQ(KE$2,"IQ_TOTAl_LOANS",IQ_FQ,$A47,"LFR",,KE$3)/_xll.ciqfunctions.udf.CIQ(KE$2,"IQ_TOTAl_DEPOSITS",IQ_FQ,$A47,"LFR",,KE$3)*100,0))</f>
        <v>1.668E-2</v>
      </c>
      <c r="KF47" s="11">
        <f>IF(KF$4="Industrials",_xll.ciqfunctions.udf.CIQ(KF$2,"IQ_TOTAl_DEBT_EBITDA",IQ_FQ,$A47,"LFR",,KF$3),IF(ISNUMBER(_xll.ciqfunctions.udf.CIQ(KF$2,"IQ_TOTAl_LOANS",IQ_FQ,$A47,"LFR",,KF$3)/_xll.ciqfunctions.udf.CIQ(KF$2,"IQ_TOTAl_DEPOSITS",IQ_FQ,$A47,"LFR",,KF$3)*100),_xll.ciqfunctions.udf.CIQ(KF$2,"IQ_TOTAl_LOANS",IQ_FQ,$A47,"LFR",,KF$3)/_xll.ciqfunctions.udf.CIQ(KF$2,"IQ_TOTAl_DEPOSITS",IQ_FQ,$A47,"LFR",,KF$3)*100,0))</f>
        <v>4.2522599999999997</v>
      </c>
      <c r="KG47" s="11">
        <f>IF(KG$4="Industrials",_xll.ciqfunctions.udf.CIQ(KG$2,"IQ_TOTAl_DEBT_EBITDA",IQ_FQ,$A47,"LFR",,KG$3),IF(ISNUMBER(_xll.ciqfunctions.udf.CIQ(KG$2,"IQ_TOTAl_LOANS",IQ_FQ,$A47,"LFR",,KG$3)/_xll.ciqfunctions.udf.CIQ(KG$2,"IQ_TOTAl_DEPOSITS",IQ_FQ,$A47,"LFR",,KG$3)*100),_xll.ciqfunctions.udf.CIQ(KG$2,"IQ_TOTAl_LOANS",IQ_FQ,$A47,"LFR",,KG$3)/_xll.ciqfunctions.udf.CIQ(KG$2,"IQ_TOTAl_DEPOSITS",IQ_FQ,$A47,"LFR",,KG$3)*100,0))</f>
        <v>1.5251600000000001</v>
      </c>
      <c r="KH47" s="11">
        <f>IF(KH$4="Industrials",_xll.ciqfunctions.udf.CIQ(KH$2,"IQ_TOTAl_DEBT_EBITDA",IQ_FQ,$A47,"LFR",,KH$3),IF(ISNUMBER(_xll.ciqfunctions.udf.CIQ(KH$2,"IQ_TOTAl_LOANS",IQ_FQ,$A47,"LFR",,KH$3)/_xll.ciqfunctions.udf.CIQ(KH$2,"IQ_TOTAl_DEPOSITS",IQ_FQ,$A47,"LFR",,KH$3)*100),_xll.ciqfunctions.udf.CIQ(KH$2,"IQ_TOTAl_LOANS",IQ_FQ,$A47,"LFR",,KH$3)/_xll.ciqfunctions.udf.CIQ(KH$2,"IQ_TOTAl_DEPOSITS",IQ_FQ,$A47,"LFR",,KH$3)*100,0))</f>
        <v>0</v>
      </c>
      <c r="KI47" s="11">
        <f>IF(KI$4="Industrials",_xll.ciqfunctions.udf.CIQ(KI$2,"IQ_TOTAl_DEBT_EBITDA",IQ_FQ,$A47,"LFR",,KI$3),IF(ISNUMBER(_xll.ciqfunctions.udf.CIQ(KI$2,"IQ_TOTAl_LOANS",IQ_FQ,$A47,"LFR",,KI$3)/_xll.ciqfunctions.udf.CIQ(KI$2,"IQ_TOTAl_DEPOSITS",IQ_FQ,$A47,"LFR",,KI$3)*100),_xll.ciqfunctions.udf.CIQ(KI$2,"IQ_TOTAl_LOANS",IQ_FQ,$A47,"LFR",,KI$3)/_xll.ciqfunctions.udf.CIQ(KI$2,"IQ_TOTAl_DEPOSITS",IQ_FQ,$A47,"LFR",,KI$3)*100,0))</f>
        <v>4.3600000000000002E-3</v>
      </c>
      <c r="KJ47" s="11">
        <f>IF(KJ$4="Industrials",_xll.ciqfunctions.udf.CIQ(KJ$2,"IQ_TOTAl_DEBT_EBITDA",IQ_FQ,$A47,"LFR",,KJ$3),IF(ISNUMBER(_xll.ciqfunctions.udf.CIQ(KJ$2,"IQ_TOTAl_LOANS",IQ_FQ,$A47,"LFR",,KJ$3)/_xll.ciqfunctions.udf.CIQ(KJ$2,"IQ_TOTAl_DEPOSITS",IQ_FQ,$A47,"LFR",,KJ$3)*100),_xll.ciqfunctions.udf.CIQ(KJ$2,"IQ_TOTAl_LOANS",IQ_FQ,$A47,"LFR",,KJ$3)/_xll.ciqfunctions.udf.CIQ(KJ$2,"IQ_TOTAl_DEPOSITS",IQ_FQ,$A47,"LFR",,KJ$3)*100,0))</f>
        <v>0</v>
      </c>
      <c r="KK47" s="11">
        <f>IF(KK$4="Industrials",_xll.ciqfunctions.udf.CIQ(KK$2,"IQ_TOTAl_DEBT_EBITDA",IQ_FQ,$A47,"LFR",,KK$3),IF(ISNUMBER(_xll.ciqfunctions.udf.CIQ(KK$2,"IQ_TOTAl_LOANS",IQ_FQ,$A47,"LFR",,KK$3)/_xll.ciqfunctions.udf.CIQ(KK$2,"IQ_TOTAl_DEPOSITS",IQ_FQ,$A47,"LFR",,KK$3)*100),_xll.ciqfunctions.udf.CIQ(KK$2,"IQ_TOTAl_LOANS",IQ_FQ,$A47,"LFR",,KK$3)/_xll.ciqfunctions.udf.CIQ(KK$2,"IQ_TOTAl_DEPOSITS",IQ_FQ,$A47,"LFR",,KK$3)*100,0))</f>
        <v>0</v>
      </c>
      <c r="KL47" s="11">
        <f>IF(KL$4="Industrials",_xll.ciqfunctions.udf.CIQ(KL$2,"IQ_TOTAl_DEBT_EBITDA",IQ_FQ,$A47,"LFR",,KL$3),IF(ISNUMBER(_xll.ciqfunctions.udf.CIQ(KL$2,"IQ_TOTAl_LOANS",IQ_FQ,$A47,"LFR",,KL$3)/_xll.ciqfunctions.udf.CIQ(KL$2,"IQ_TOTAl_DEPOSITS",IQ_FQ,$A47,"LFR",,KL$3)*100),_xll.ciqfunctions.udf.CIQ(KL$2,"IQ_TOTAl_LOANS",IQ_FQ,$A47,"LFR",,KL$3)/_xll.ciqfunctions.udf.CIQ(KL$2,"IQ_TOTAl_DEPOSITS",IQ_FQ,$A47,"LFR",,KL$3)*100,0))</f>
        <v>0.76510999999999996</v>
      </c>
      <c r="KM47" s="11">
        <f>IF(KM$4="Industrials",_xll.ciqfunctions.udf.CIQ(KM$2,"IQ_TOTAl_DEBT_EBITDA",IQ_FQ,$A47,"LFR",,KM$3),IF(ISNUMBER(_xll.ciqfunctions.udf.CIQ(KM$2,"IQ_TOTAl_LOANS",IQ_FQ,$A47,"LFR",,KM$3)/_xll.ciqfunctions.udf.CIQ(KM$2,"IQ_TOTAl_DEPOSITS",IQ_FQ,$A47,"LFR",,KM$3)*100),_xll.ciqfunctions.udf.CIQ(KM$2,"IQ_TOTAl_LOANS",IQ_FQ,$A47,"LFR",,KM$3)/_xll.ciqfunctions.udf.CIQ(KM$2,"IQ_TOTAl_DEPOSITS",IQ_FQ,$A47,"LFR",,KM$3)*100,0))</f>
        <v>0.40366999999999997</v>
      </c>
      <c r="KN47" s="11">
        <f>IF(KN$4="Industrials",_xll.ciqfunctions.udf.CIQ(KN$2,"IQ_TOTAl_DEBT_EBITDA",IQ_FQ,$A47,"LFR",,KN$3),IF(ISNUMBER(_xll.ciqfunctions.udf.CIQ(KN$2,"IQ_TOTAl_LOANS",IQ_FQ,$A47,"LFR",,KN$3)/_xll.ciqfunctions.udf.CIQ(KN$2,"IQ_TOTAl_DEPOSITS",IQ_FQ,$A47,"LFR",,KN$3)*100),_xll.ciqfunctions.udf.CIQ(KN$2,"IQ_TOTAl_LOANS",IQ_FQ,$A47,"LFR",,KN$3)/_xll.ciqfunctions.udf.CIQ(KN$2,"IQ_TOTAl_DEPOSITS",IQ_FQ,$A47,"LFR",,KN$3)*100,0))</f>
        <v>2.1632400000000001</v>
      </c>
      <c r="KO47" s="11">
        <f>IF(KO$4="Industrials",_xll.ciqfunctions.udf.CIQ(KO$2,"IQ_TOTAl_DEBT_EBITDA",IQ_FQ,$A47,"LFR",,KO$3),IF(ISNUMBER(_xll.ciqfunctions.udf.CIQ(KO$2,"IQ_TOTAl_LOANS",IQ_FQ,$A47,"LFR",,KO$3)/_xll.ciqfunctions.udf.CIQ(KO$2,"IQ_TOTAl_DEPOSITS",IQ_FQ,$A47,"LFR",,KO$3)*100),_xll.ciqfunctions.udf.CIQ(KO$2,"IQ_TOTAl_LOANS",IQ_FQ,$A47,"LFR",,KO$3)/_xll.ciqfunctions.udf.CIQ(KO$2,"IQ_TOTAl_DEPOSITS",IQ_FQ,$A47,"LFR",,KO$3)*100,0))</f>
        <v>1.3133900000000001</v>
      </c>
      <c r="KP47" s="11">
        <f>IF(KP$4="Industrials",_xll.ciqfunctions.udf.CIQ(KP$2,"IQ_TOTAl_DEBT_EBITDA",IQ_FQ,$A47,"LFR",,KP$3),IF(ISNUMBER(_xll.ciqfunctions.udf.CIQ(KP$2,"IQ_TOTAl_LOANS",IQ_FQ,$A47,"LFR",,KP$3)/_xll.ciqfunctions.udf.CIQ(KP$2,"IQ_TOTAl_DEPOSITS",IQ_FQ,$A47,"LFR",,KP$3)*100),_xll.ciqfunctions.udf.CIQ(KP$2,"IQ_TOTAl_LOANS",IQ_FQ,$A47,"LFR",,KP$3)/_xll.ciqfunctions.udf.CIQ(KP$2,"IQ_TOTAl_DEPOSITS",IQ_FQ,$A47,"LFR",,KP$3)*100,0))</f>
        <v>0</v>
      </c>
      <c r="KQ47" s="11">
        <f>IF(KQ$4="Industrials",_xll.ciqfunctions.udf.CIQ(KQ$2,"IQ_TOTAl_DEBT_EBITDA",IQ_FQ,$A47,"LFR",,KQ$3),IF(ISNUMBER(_xll.ciqfunctions.udf.CIQ(KQ$2,"IQ_TOTAl_LOANS",IQ_FQ,$A47,"LFR",,KQ$3)/_xll.ciqfunctions.udf.CIQ(KQ$2,"IQ_TOTAl_DEPOSITS",IQ_FQ,$A47,"LFR",,KQ$3)*100),_xll.ciqfunctions.udf.CIQ(KQ$2,"IQ_TOTAl_LOANS",IQ_FQ,$A47,"LFR",,KQ$3)/_xll.ciqfunctions.udf.CIQ(KQ$2,"IQ_TOTAl_DEPOSITS",IQ_FQ,$A47,"LFR",,KQ$3)*100,0))</f>
        <v>1.04691</v>
      </c>
      <c r="KR47" s="11">
        <f>IF(KR$4="Industrials",_xll.ciqfunctions.udf.CIQ(KR$2,"IQ_TOTAl_DEBT_EBITDA",IQ_FQ,$A47,"LFR",,KR$3),IF(ISNUMBER(_xll.ciqfunctions.udf.CIQ(KR$2,"IQ_TOTAl_LOANS",IQ_FQ,$A47,"LFR",,KR$3)/_xll.ciqfunctions.udf.CIQ(KR$2,"IQ_TOTAl_DEPOSITS",IQ_FQ,$A47,"LFR",,KR$3)*100),_xll.ciqfunctions.udf.CIQ(KR$2,"IQ_TOTAl_LOANS",IQ_FQ,$A47,"LFR",,KR$3)/_xll.ciqfunctions.udf.CIQ(KR$2,"IQ_TOTAl_DEPOSITS",IQ_FQ,$A47,"LFR",,KR$3)*100,0))</f>
        <v>0</v>
      </c>
      <c r="KS47" s="11">
        <f>IF(KS$4="Industrials",_xll.ciqfunctions.udf.CIQ(KS$2,"IQ_TOTAl_DEBT_EBITDA",IQ_FQ,$A47,"LFR",,KS$3),IF(ISNUMBER(_xll.ciqfunctions.udf.CIQ(KS$2,"IQ_TOTAl_LOANS",IQ_FQ,$A47,"LFR",,KS$3)/_xll.ciqfunctions.udf.CIQ(KS$2,"IQ_TOTAl_DEPOSITS",IQ_FQ,$A47,"LFR",,KS$3)*100),_xll.ciqfunctions.udf.CIQ(KS$2,"IQ_TOTAl_LOANS",IQ_FQ,$A47,"LFR",,KS$3)/_xll.ciqfunctions.udf.CIQ(KS$2,"IQ_TOTAl_DEPOSITS",IQ_FQ,$A47,"LFR",,KS$3)*100,0))</f>
        <v>0</v>
      </c>
      <c r="KT47" s="11">
        <f>IF(KT$4="Industrials",_xll.ciqfunctions.udf.CIQ(KT$2,"IQ_TOTAl_DEBT_EBITDA",IQ_FQ,$A47,"LFR",,KT$3),IF(ISNUMBER(_xll.ciqfunctions.udf.CIQ(KT$2,"IQ_TOTAl_LOANS",IQ_FQ,$A47,"LFR",,KT$3)/_xll.ciqfunctions.udf.CIQ(KT$2,"IQ_TOTAl_DEPOSITS",IQ_FQ,$A47,"LFR",,KT$3)*100),_xll.ciqfunctions.udf.CIQ(KT$2,"IQ_TOTAl_LOANS",IQ_FQ,$A47,"LFR",,KT$3)/_xll.ciqfunctions.udf.CIQ(KT$2,"IQ_TOTAl_DEPOSITS",IQ_FQ,$A47,"LFR",,KT$3)*100,0))</f>
        <v>4.0840800000000002</v>
      </c>
      <c r="KU47" s="11">
        <f>IF(KU$4="Industrials",_xll.ciqfunctions.udf.CIQ(KU$2,"IQ_TOTAl_DEBT_EBITDA",IQ_FQ,$A47,"LFR",,KU$3),IF(ISNUMBER(_xll.ciqfunctions.udf.CIQ(KU$2,"IQ_TOTAl_LOANS",IQ_FQ,$A47,"LFR",,KU$3)/_xll.ciqfunctions.udf.CIQ(KU$2,"IQ_TOTAl_DEPOSITS",IQ_FQ,$A47,"LFR",,KU$3)*100),_xll.ciqfunctions.udf.CIQ(KU$2,"IQ_TOTAl_LOANS",IQ_FQ,$A47,"LFR",,KU$3)/_xll.ciqfunctions.udf.CIQ(KU$2,"IQ_TOTAl_DEPOSITS",IQ_FQ,$A47,"LFR",,KU$3)*100,0))</f>
        <v>0.53308999999999995</v>
      </c>
      <c r="KV47" s="11">
        <f>IF(KV$4="Industrials",_xll.ciqfunctions.udf.CIQ(KV$2,"IQ_TOTAl_DEBT_EBITDA",IQ_FQ,$A47,"LFR",,KV$3),IF(ISNUMBER(_xll.ciqfunctions.udf.CIQ(KV$2,"IQ_TOTAl_LOANS",IQ_FQ,$A47,"LFR",,KV$3)/_xll.ciqfunctions.udf.CIQ(KV$2,"IQ_TOTAl_DEPOSITS",IQ_FQ,$A47,"LFR",,KV$3)*100),_xll.ciqfunctions.udf.CIQ(KV$2,"IQ_TOTAl_LOANS",IQ_FQ,$A47,"LFR",,KV$3)/_xll.ciqfunctions.udf.CIQ(KV$2,"IQ_TOTAl_DEPOSITS",IQ_FQ,$A47,"LFR",,KV$3)*100,0))</f>
        <v>0.85472000000000004</v>
      </c>
      <c r="KW47" s="11">
        <f>IF(KW$4="Industrials",_xll.ciqfunctions.udf.CIQ(KW$2,"IQ_TOTAl_DEBT_EBITDA",IQ_FQ,$A47,"LFR",,KW$3),IF(ISNUMBER(_xll.ciqfunctions.udf.CIQ(KW$2,"IQ_TOTAl_LOANS",IQ_FQ,$A47,"LFR",,KW$3)/_xll.ciqfunctions.udf.CIQ(KW$2,"IQ_TOTAl_DEPOSITS",IQ_FQ,$A47,"LFR",,KW$3)*100),_xll.ciqfunctions.udf.CIQ(KW$2,"IQ_TOTAl_LOANS",IQ_FQ,$A47,"LFR",,KW$3)/_xll.ciqfunctions.udf.CIQ(KW$2,"IQ_TOTAl_DEPOSITS",IQ_FQ,$A47,"LFR",,KW$3)*100,0))</f>
        <v>2.4565199999999998</v>
      </c>
      <c r="KX47" s="11">
        <f>IF(KX$4="Industrials",_xll.ciqfunctions.udf.CIQ(KX$2,"IQ_TOTAl_DEBT_EBITDA",IQ_FQ,$A47,"LFR",,KX$3),IF(ISNUMBER(_xll.ciqfunctions.udf.CIQ(KX$2,"IQ_TOTAl_LOANS",IQ_FQ,$A47,"LFR",,KX$3)/_xll.ciqfunctions.udf.CIQ(KX$2,"IQ_TOTAl_DEPOSITS",IQ_FQ,$A47,"LFR",,KX$3)*100),_xll.ciqfunctions.udf.CIQ(KX$2,"IQ_TOTAl_LOANS",IQ_FQ,$A47,"LFR",,KX$3)/_xll.ciqfunctions.udf.CIQ(KX$2,"IQ_TOTAl_DEPOSITS",IQ_FQ,$A47,"LFR",,KX$3)*100,0))</f>
        <v>3.6659799999999998</v>
      </c>
      <c r="KY47" s="11">
        <f>IF(KY$4="Industrials",_xll.ciqfunctions.udf.CIQ(KY$2,"IQ_TOTAl_DEBT_EBITDA",IQ_FQ,$A47,"LFR",,KY$3),IF(ISNUMBER(_xll.ciqfunctions.udf.CIQ(KY$2,"IQ_TOTAl_LOANS",IQ_FQ,$A47,"LFR",,KY$3)/_xll.ciqfunctions.udf.CIQ(KY$2,"IQ_TOTAl_DEPOSITS",IQ_FQ,$A47,"LFR",,KY$3)*100),_xll.ciqfunctions.udf.CIQ(KY$2,"IQ_TOTAl_LOANS",IQ_FQ,$A47,"LFR",,KY$3)/_xll.ciqfunctions.udf.CIQ(KY$2,"IQ_TOTAl_DEPOSITS",IQ_FQ,$A47,"LFR",,KY$3)*100,0))</f>
        <v>0.32119999999999999</v>
      </c>
      <c r="KZ47" s="11">
        <f>IF(KZ$4="Industrials",_xll.ciqfunctions.udf.CIQ(KZ$2,"IQ_TOTAl_DEBT_EBITDA",IQ_FQ,$A47,"LFR",,KZ$3),IF(ISNUMBER(_xll.ciqfunctions.udf.CIQ(KZ$2,"IQ_TOTAl_LOANS",IQ_FQ,$A47,"LFR",,KZ$3)/_xll.ciqfunctions.udf.CIQ(KZ$2,"IQ_TOTAl_DEPOSITS",IQ_FQ,$A47,"LFR",,KZ$3)*100),_xll.ciqfunctions.udf.CIQ(KZ$2,"IQ_TOTAl_LOANS",IQ_FQ,$A47,"LFR",,KZ$3)/_xll.ciqfunctions.udf.CIQ(KZ$2,"IQ_TOTAl_DEPOSITS",IQ_FQ,$A47,"LFR",,KZ$3)*100,0))</f>
        <v>4.5863899999999997</v>
      </c>
      <c r="LA47" s="11">
        <f>IF(LA$4="Industrials",_xll.ciqfunctions.udf.CIQ(LA$2,"IQ_TOTAl_DEBT_EBITDA",IQ_FQ,$A47,"LFR",,LA$3),IF(ISNUMBER(_xll.ciqfunctions.udf.CIQ(LA$2,"IQ_TOTAl_LOANS",IQ_FQ,$A47,"LFR",,LA$3)/_xll.ciqfunctions.udf.CIQ(LA$2,"IQ_TOTAl_DEPOSITS",IQ_FQ,$A47,"LFR",,LA$3)*100),_xll.ciqfunctions.udf.CIQ(LA$2,"IQ_TOTAl_LOANS",IQ_FQ,$A47,"LFR",,LA$3)/_xll.ciqfunctions.udf.CIQ(LA$2,"IQ_TOTAl_DEPOSITS",IQ_FQ,$A47,"LFR",,LA$3)*100,0))</f>
        <v>1.8603400000000001</v>
      </c>
      <c r="LB47" s="11">
        <f>IF(LB$4="Industrials",_xll.ciqfunctions.udf.CIQ(LB$2,"IQ_TOTAl_DEBT_EBITDA",IQ_FQ,$A47,"LFR",,LB$3),IF(ISNUMBER(_xll.ciqfunctions.udf.CIQ(LB$2,"IQ_TOTAl_LOANS",IQ_FQ,$A47,"LFR",,LB$3)/_xll.ciqfunctions.udf.CIQ(LB$2,"IQ_TOTAl_DEPOSITS",IQ_FQ,$A47,"LFR",,LB$3)*100),_xll.ciqfunctions.udf.CIQ(LB$2,"IQ_TOTAl_LOANS",IQ_FQ,$A47,"LFR",,LB$3)/_xll.ciqfunctions.udf.CIQ(LB$2,"IQ_TOTAl_DEPOSITS",IQ_FQ,$A47,"LFR",,LB$3)*100,0))</f>
        <v>1.0477300000000001</v>
      </c>
      <c r="LC47" s="11">
        <f>IF(LC$4="Industrials",_xll.ciqfunctions.udf.CIQ(LC$2,"IQ_TOTAl_DEBT_EBITDA",IQ_FQ,$A47,"LFR",,LC$3),IF(ISNUMBER(_xll.ciqfunctions.udf.CIQ(LC$2,"IQ_TOTAl_LOANS",IQ_FQ,$A47,"LFR",,LC$3)/_xll.ciqfunctions.udf.CIQ(LC$2,"IQ_TOTAl_DEPOSITS",IQ_FQ,$A47,"LFR",,LC$3)*100),_xll.ciqfunctions.udf.CIQ(LC$2,"IQ_TOTAl_LOANS",IQ_FQ,$A47,"LFR",,LC$3)/_xll.ciqfunctions.udf.CIQ(LC$2,"IQ_TOTAl_DEPOSITS",IQ_FQ,$A47,"LFR",,LC$3)*100,0))</f>
        <v>0.59777000000000002</v>
      </c>
      <c r="LD47" s="11">
        <f>IF(LD$4="Industrials",_xll.ciqfunctions.udf.CIQ(LD$2,"IQ_TOTAl_DEBT_EBITDA",IQ_FQ,$A47,"LFR",,LD$3),IF(ISNUMBER(_xll.ciqfunctions.udf.CIQ(LD$2,"IQ_TOTAl_LOANS",IQ_FQ,$A47,"LFR",,LD$3)/_xll.ciqfunctions.udf.CIQ(LD$2,"IQ_TOTAl_DEPOSITS",IQ_FQ,$A47,"LFR",,LD$3)*100),_xll.ciqfunctions.udf.CIQ(LD$2,"IQ_TOTAl_LOANS",IQ_FQ,$A47,"LFR",,LD$3)/_xll.ciqfunctions.udf.CIQ(LD$2,"IQ_TOTAl_DEPOSITS",IQ_FQ,$A47,"LFR",,LD$3)*100,0))</f>
        <v>2.2351299999999998</v>
      </c>
      <c r="LE47" s="11">
        <f>IF(LE$4="Industrials",_xll.ciqfunctions.udf.CIQ(LE$2,"IQ_TOTAl_DEBT_EBITDA",IQ_FQ,$A47,"LFR",,LE$3),IF(ISNUMBER(_xll.ciqfunctions.udf.CIQ(LE$2,"IQ_TOTAl_LOANS",IQ_FQ,$A47,"LFR",,LE$3)/_xll.ciqfunctions.udf.CIQ(LE$2,"IQ_TOTAl_DEPOSITS",IQ_FQ,$A47,"LFR",,LE$3)*100),_xll.ciqfunctions.udf.CIQ(LE$2,"IQ_TOTAl_LOANS",IQ_FQ,$A47,"LFR",,LE$3)/_xll.ciqfunctions.udf.CIQ(LE$2,"IQ_TOTAl_DEPOSITS",IQ_FQ,$A47,"LFR",,LE$3)*100,0))</f>
        <v>0</v>
      </c>
      <c r="LF47" s="11">
        <f>IF(LF$4="Industrials",_xll.ciqfunctions.udf.CIQ(LF$2,"IQ_TOTAl_DEBT_EBITDA",IQ_FQ,$A47,"LFR",,LF$3),IF(ISNUMBER(_xll.ciqfunctions.udf.CIQ(LF$2,"IQ_TOTAl_LOANS",IQ_FQ,$A47,"LFR",,LF$3)/_xll.ciqfunctions.udf.CIQ(LF$2,"IQ_TOTAl_DEPOSITS",IQ_FQ,$A47,"LFR",,LF$3)*100),_xll.ciqfunctions.udf.CIQ(LF$2,"IQ_TOTAl_LOANS",IQ_FQ,$A47,"LFR",,LF$3)/_xll.ciqfunctions.udf.CIQ(LF$2,"IQ_TOTAl_DEPOSITS",IQ_FQ,$A47,"LFR",,LF$3)*100,0))</f>
        <v>52.870623969677702</v>
      </c>
      <c r="LG47" s="11">
        <f>IF(LG$4="Industrials",_xll.ciqfunctions.udf.CIQ(LG$2,"IQ_TOTAl_DEBT_EBITDA",IQ_FQ,$A47,"LFR",,LG$3),IF(ISNUMBER(_xll.ciqfunctions.udf.CIQ(LG$2,"IQ_TOTAl_LOANS",IQ_FQ,$A47,"LFR",,LG$3)/_xll.ciqfunctions.udf.CIQ(LG$2,"IQ_TOTAl_DEPOSITS",IQ_FQ,$A47,"LFR",,LG$3)*100),_xll.ciqfunctions.udf.CIQ(LG$2,"IQ_TOTAl_LOANS",IQ_FQ,$A47,"LFR",,LG$3)/_xll.ciqfunctions.udf.CIQ(LG$2,"IQ_TOTAl_DEPOSITS",IQ_FQ,$A47,"LFR",,LG$3)*100,0))</f>
        <v>1.5089600000000001</v>
      </c>
      <c r="LH47" s="11">
        <f>IF(LH$4="Industrials",_xll.ciqfunctions.udf.CIQ(LH$2,"IQ_TOTAl_DEBT_EBITDA",IQ_FQ,$A47,"LFR",,LH$3),IF(ISNUMBER(_xll.ciqfunctions.udf.CIQ(LH$2,"IQ_TOTAl_LOANS",IQ_FQ,$A47,"LFR",,LH$3)/_xll.ciqfunctions.udf.CIQ(LH$2,"IQ_TOTAl_DEPOSITS",IQ_FQ,$A47,"LFR",,LH$3)*100),_xll.ciqfunctions.udf.CIQ(LH$2,"IQ_TOTAl_LOANS",IQ_FQ,$A47,"LFR",,LH$3)/_xll.ciqfunctions.udf.CIQ(LH$2,"IQ_TOTAl_DEPOSITS",IQ_FQ,$A47,"LFR",,LH$3)*100,0))</f>
        <v>5.8002900000000004</v>
      </c>
      <c r="LI47" s="11">
        <f>IF(LI$4="Industrials",_xll.ciqfunctions.udf.CIQ(LI$2,"IQ_TOTAl_DEBT_EBITDA",IQ_FQ,$A47,"LFR",,LI$3),IF(ISNUMBER(_xll.ciqfunctions.udf.CIQ(LI$2,"IQ_TOTAl_LOANS",IQ_FQ,$A47,"LFR",,LI$3)/_xll.ciqfunctions.udf.CIQ(LI$2,"IQ_TOTAl_DEPOSITS",IQ_FQ,$A47,"LFR",,LI$3)*100),_xll.ciqfunctions.udf.CIQ(LI$2,"IQ_TOTAl_LOANS",IQ_FQ,$A47,"LFR",,LI$3)/_xll.ciqfunctions.udf.CIQ(LI$2,"IQ_TOTAl_DEPOSITS",IQ_FQ,$A47,"LFR",,LI$3)*100,0))</f>
        <v>0.35838999999999999</v>
      </c>
      <c r="LJ47" s="11">
        <f>IF(LJ$4="Industrials",_xll.ciqfunctions.udf.CIQ(LJ$2,"IQ_TOTAl_DEBT_EBITDA",IQ_FQ,$A47,"LFR",,LJ$3),IF(ISNUMBER(_xll.ciqfunctions.udf.CIQ(LJ$2,"IQ_TOTAl_LOANS",IQ_FQ,$A47,"LFR",,LJ$3)/_xll.ciqfunctions.udf.CIQ(LJ$2,"IQ_TOTAl_DEPOSITS",IQ_FQ,$A47,"LFR",,LJ$3)*100),_xll.ciqfunctions.udf.CIQ(LJ$2,"IQ_TOTAl_LOANS",IQ_FQ,$A47,"LFR",,LJ$3)/_xll.ciqfunctions.udf.CIQ(LJ$2,"IQ_TOTAl_DEPOSITS",IQ_FQ,$A47,"LFR",,LJ$3)*100,0))</f>
        <v>0</v>
      </c>
      <c r="LK47" s="11">
        <f>IF(LK$4="Industrials",_xll.ciqfunctions.udf.CIQ(LK$2,"IQ_TOTAl_DEBT_EBITDA",IQ_FQ,$A47,"LFR",,LK$3),IF(ISNUMBER(_xll.ciqfunctions.udf.CIQ(LK$2,"IQ_TOTAl_LOANS",IQ_FQ,$A47,"LFR",,LK$3)/_xll.ciqfunctions.udf.CIQ(LK$2,"IQ_TOTAl_DEPOSITS",IQ_FQ,$A47,"LFR",,LK$3)*100),_xll.ciqfunctions.udf.CIQ(LK$2,"IQ_TOTAl_LOANS",IQ_FQ,$A47,"LFR",,LK$3)/_xll.ciqfunctions.udf.CIQ(LK$2,"IQ_TOTAl_DEPOSITS",IQ_FQ,$A47,"LFR",,LK$3)*100,0))</f>
        <v>0</v>
      </c>
      <c r="LL47" s="11">
        <f>IF(LL$4="Industrials",_xll.ciqfunctions.udf.CIQ(LL$2,"IQ_TOTAl_DEBT_EBITDA",IQ_FQ,$A47,"LFR",,LL$3),IF(ISNUMBER(_xll.ciqfunctions.udf.CIQ(LL$2,"IQ_TOTAl_LOANS",IQ_FQ,$A47,"LFR",,LL$3)/_xll.ciqfunctions.udf.CIQ(LL$2,"IQ_TOTAl_DEPOSITS",IQ_FQ,$A47,"LFR",,LL$3)*100),_xll.ciqfunctions.udf.CIQ(LL$2,"IQ_TOTAl_LOANS",IQ_FQ,$A47,"LFR",,LL$3)/_xll.ciqfunctions.udf.CIQ(LL$2,"IQ_TOTAl_DEPOSITS",IQ_FQ,$A47,"LFR",,LL$3)*100,0))</f>
        <v>0.36703999999999998</v>
      </c>
      <c r="LM47" s="11">
        <f>IF(LM$4="Industrials",_xll.ciqfunctions.udf.CIQ(LM$2,"IQ_TOTAl_DEBT_EBITDA",IQ_FQ,$A47,"LFR",,LM$3),IF(ISNUMBER(_xll.ciqfunctions.udf.CIQ(LM$2,"IQ_TOTAl_LOANS",IQ_FQ,$A47,"LFR",,LM$3)/_xll.ciqfunctions.udf.CIQ(LM$2,"IQ_TOTAl_DEPOSITS",IQ_FQ,$A47,"LFR",,LM$3)*100),_xll.ciqfunctions.udf.CIQ(LM$2,"IQ_TOTAl_LOANS",IQ_FQ,$A47,"LFR",,LM$3)/_xll.ciqfunctions.udf.CIQ(LM$2,"IQ_TOTAl_DEPOSITS",IQ_FQ,$A47,"LFR",,LM$3)*100,0))</f>
        <v>1.2540199999999999</v>
      </c>
      <c r="LN47" s="11">
        <f>IF(LN$4="Industrials",_xll.ciqfunctions.udf.CIQ(LN$2,"IQ_TOTAl_DEBT_EBITDA",IQ_FQ,$A47,"LFR",,LN$3),IF(ISNUMBER(_xll.ciqfunctions.udf.CIQ(LN$2,"IQ_TOTAl_LOANS",IQ_FQ,$A47,"LFR",,LN$3)/_xll.ciqfunctions.udf.CIQ(LN$2,"IQ_TOTAl_DEPOSITS",IQ_FQ,$A47,"LFR",,LN$3)*100),_xll.ciqfunctions.udf.CIQ(LN$2,"IQ_TOTAl_LOANS",IQ_FQ,$A47,"LFR",,LN$3)/_xll.ciqfunctions.udf.CIQ(LN$2,"IQ_TOTAl_DEPOSITS",IQ_FQ,$A47,"LFR",,LN$3)*100,0))</f>
        <v>2.96224</v>
      </c>
      <c r="LO47" s="11">
        <f>IF(LO$4="Industrials",_xll.ciqfunctions.udf.CIQ(LO$2,"IQ_TOTAl_DEBT_EBITDA",IQ_FQ,$A47,"LFR",,LO$3),IF(ISNUMBER(_xll.ciqfunctions.udf.CIQ(LO$2,"IQ_TOTAl_LOANS",IQ_FQ,$A47,"LFR",,LO$3)/_xll.ciqfunctions.udf.CIQ(LO$2,"IQ_TOTAl_DEPOSITS",IQ_FQ,$A47,"LFR",,LO$3)*100),_xll.ciqfunctions.udf.CIQ(LO$2,"IQ_TOTAl_LOANS",IQ_FQ,$A47,"LFR",,LO$3)/_xll.ciqfunctions.udf.CIQ(LO$2,"IQ_TOTAl_DEPOSITS",IQ_FQ,$A47,"LFR",,LO$3)*100,0))</f>
        <v>1.1163700000000001</v>
      </c>
      <c r="LP47" s="11">
        <f>IF(LP$4="Industrials",_xll.ciqfunctions.udf.CIQ(LP$2,"IQ_TOTAl_DEBT_EBITDA",IQ_FQ,$A47,"LFR",,LP$3),IF(ISNUMBER(_xll.ciqfunctions.udf.CIQ(LP$2,"IQ_TOTAl_LOANS",IQ_FQ,$A47,"LFR",,LP$3)/_xll.ciqfunctions.udf.CIQ(LP$2,"IQ_TOTAl_DEPOSITS",IQ_FQ,$A47,"LFR",,LP$3)*100),_xll.ciqfunctions.udf.CIQ(LP$2,"IQ_TOTAl_LOANS",IQ_FQ,$A47,"LFR",,LP$3)/_xll.ciqfunctions.udf.CIQ(LP$2,"IQ_TOTAl_DEPOSITS",IQ_FQ,$A47,"LFR",,LP$3)*100,0))</f>
        <v>0.32491999999999999</v>
      </c>
      <c r="LQ47" s="11">
        <f>IF(LQ$4="Industrials",_xll.ciqfunctions.udf.CIQ(LQ$2,"IQ_TOTAl_DEBT_EBITDA",IQ_FQ,$A47,"LFR",,LQ$3),IF(ISNUMBER(_xll.ciqfunctions.udf.CIQ(LQ$2,"IQ_TOTAl_LOANS",IQ_FQ,$A47,"LFR",,LQ$3)/_xll.ciqfunctions.udf.CIQ(LQ$2,"IQ_TOTAl_DEPOSITS",IQ_FQ,$A47,"LFR",,LQ$3)*100),_xll.ciqfunctions.udf.CIQ(LQ$2,"IQ_TOTAl_LOANS",IQ_FQ,$A47,"LFR",,LQ$3)/_xll.ciqfunctions.udf.CIQ(LQ$2,"IQ_TOTAl_DEPOSITS",IQ_FQ,$A47,"LFR",,LQ$3)*100,0))</f>
        <v>5.1976399999999998</v>
      </c>
      <c r="LR47" s="11">
        <f>IF(LR$4="Industrials",_xll.ciqfunctions.udf.CIQ(LR$2,"IQ_TOTAl_DEBT_EBITDA",IQ_FQ,$A47,"LFR",,LR$3),IF(ISNUMBER(_xll.ciqfunctions.udf.CIQ(LR$2,"IQ_TOTAl_LOANS",IQ_FQ,$A47,"LFR",,LR$3)/_xll.ciqfunctions.udf.CIQ(LR$2,"IQ_TOTAl_DEPOSITS",IQ_FQ,$A47,"LFR",,LR$3)*100),_xll.ciqfunctions.udf.CIQ(LR$2,"IQ_TOTAl_LOANS",IQ_FQ,$A47,"LFR",,LR$3)/_xll.ciqfunctions.udf.CIQ(LR$2,"IQ_TOTAl_DEPOSITS",IQ_FQ,$A47,"LFR",,LR$3)*100,0))</f>
        <v>2.9420999999999999</v>
      </c>
      <c r="LS47" s="11">
        <f>IF(LS$4="Industrials",_xll.ciqfunctions.udf.CIQ(LS$2,"IQ_TOTAl_DEBT_EBITDA",IQ_FQ,$A47,"LFR",,LS$3),IF(ISNUMBER(_xll.ciqfunctions.udf.CIQ(LS$2,"IQ_TOTAl_LOANS",IQ_FQ,$A47,"LFR",,LS$3)/_xll.ciqfunctions.udf.CIQ(LS$2,"IQ_TOTAl_DEPOSITS",IQ_FQ,$A47,"LFR",,LS$3)*100),_xll.ciqfunctions.udf.CIQ(LS$2,"IQ_TOTAl_LOANS",IQ_FQ,$A47,"LFR",,LS$3)/_xll.ciqfunctions.udf.CIQ(LS$2,"IQ_TOTAl_DEPOSITS",IQ_FQ,$A47,"LFR",,LS$3)*100,0))</f>
        <v>1.79541</v>
      </c>
      <c r="LT47" s="11">
        <f>IF(LT$4="Industrials",_xll.ciqfunctions.udf.CIQ(LT$2,"IQ_TOTAl_DEBT_EBITDA",IQ_FQ,$A47,"LFR",,LT$3),IF(ISNUMBER(_xll.ciqfunctions.udf.CIQ(LT$2,"IQ_TOTAl_LOANS",IQ_FQ,$A47,"LFR",,LT$3)/_xll.ciqfunctions.udf.CIQ(LT$2,"IQ_TOTAl_DEPOSITS",IQ_FQ,$A47,"LFR",,LT$3)*100),_xll.ciqfunctions.udf.CIQ(LT$2,"IQ_TOTAl_LOANS",IQ_FQ,$A47,"LFR",,LT$3)/_xll.ciqfunctions.udf.CIQ(LT$2,"IQ_TOTAl_DEPOSITS",IQ_FQ,$A47,"LFR",,LT$3)*100,0))</f>
        <v>1.43249</v>
      </c>
      <c r="LU47" s="11">
        <f>IF(LU$4="Industrials",_xll.ciqfunctions.udf.CIQ(LU$2,"IQ_TOTAl_DEBT_EBITDA",IQ_FQ,$A47,"LFR",,LU$3),IF(ISNUMBER(_xll.ciqfunctions.udf.CIQ(LU$2,"IQ_TOTAl_LOANS",IQ_FQ,$A47,"LFR",,LU$3)/_xll.ciqfunctions.udf.CIQ(LU$2,"IQ_TOTAl_DEPOSITS",IQ_FQ,$A47,"LFR",,LU$3)*100),_xll.ciqfunctions.udf.CIQ(LU$2,"IQ_TOTAl_LOANS",IQ_FQ,$A47,"LFR",,LU$3)/_xll.ciqfunctions.udf.CIQ(LU$2,"IQ_TOTAl_DEPOSITS",IQ_FQ,$A47,"LFR",,LU$3)*100,0))</f>
        <v>0.80628</v>
      </c>
      <c r="LV47" s="11">
        <f>IF(LV$4="Industrials",_xll.ciqfunctions.udf.CIQ(LV$2,"IQ_TOTAl_DEBT_EBITDA",IQ_FQ,$A47,"LFR",,LV$3),IF(ISNUMBER(_xll.ciqfunctions.udf.CIQ(LV$2,"IQ_TOTAl_LOANS",IQ_FQ,$A47,"LFR",,LV$3)/_xll.ciqfunctions.udf.CIQ(LV$2,"IQ_TOTAl_DEPOSITS",IQ_FQ,$A47,"LFR",,LV$3)*100),_xll.ciqfunctions.udf.CIQ(LV$2,"IQ_TOTAl_LOANS",IQ_FQ,$A47,"LFR",,LV$3)/_xll.ciqfunctions.udf.CIQ(LV$2,"IQ_TOTAl_DEPOSITS",IQ_FQ,$A47,"LFR",,LV$3)*100,0))</f>
        <v>0</v>
      </c>
      <c r="LW47" s="11">
        <f>IF(LW$4="Industrials",_xll.ciqfunctions.udf.CIQ(LW$2,"IQ_TOTAl_DEBT_EBITDA",IQ_FQ,$A47,"LFR",,LW$3),IF(ISNUMBER(_xll.ciqfunctions.udf.CIQ(LW$2,"IQ_TOTAl_LOANS",IQ_FQ,$A47,"LFR",,LW$3)/_xll.ciqfunctions.udf.CIQ(LW$2,"IQ_TOTAl_DEPOSITS",IQ_FQ,$A47,"LFR",,LW$3)*100),_xll.ciqfunctions.udf.CIQ(LW$2,"IQ_TOTAl_LOANS",IQ_FQ,$A47,"LFR",,LW$3)/_xll.ciqfunctions.udf.CIQ(LW$2,"IQ_TOTAl_DEPOSITS",IQ_FQ,$A47,"LFR",,LW$3)*100,0))</f>
        <v>1.5250300000000001</v>
      </c>
      <c r="LX47" s="11">
        <f>IF(LX$4="Industrials",_xll.ciqfunctions.udf.CIQ(LX$2,"IQ_TOTAl_DEBT_EBITDA",IQ_FQ,$A47,"LFR",,LX$3),IF(ISNUMBER(_xll.ciqfunctions.udf.CIQ(LX$2,"IQ_TOTAl_LOANS",IQ_FQ,$A47,"LFR",,LX$3)/_xll.ciqfunctions.udf.CIQ(LX$2,"IQ_TOTAl_DEPOSITS",IQ_FQ,$A47,"LFR",,LX$3)*100),_xll.ciqfunctions.udf.CIQ(LX$2,"IQ_TOTAl_LOANS",IQ_FQ,$A47,"LFR",,LX$3)/_xll.ciqfunctions.udf.CIQ(LX$2,"IQ_TOTAl_DEPOSITS",IQ_FQ,$A47,"LFR",,LX$3)*100,0))</f>
        <v>2.2273800000000001</v>
      </c>
      <c r="LY47" s="11">
        <f>IF(LY$4="Industrials",_xll.ciqfunctions.udf.CIQ(LY$2,"IQ_TOTAl_DEBT_EBITDA",IQ_FQ,$A47,"LFR",,LY$3),IF(ISNUMBER(_xll.ciqfunctions.udf.CIQ(LY$2,"IQ_TOTAl_LOANS",IQ_FQ,$A47,"LFR",,LY$3)/_xll.ciqfunctions.udf.CIQ(LY$2,"IQ_TOTAl_DEPOSITS",IQ_FQ,$A47,"LFR",,LY$3)*100),_xll.ciqfunctions.udf.CIQ(LY$2,"IQ_TOTAl_LOANS",IQ_FQ,$A47,"LFR",,LY$3)/_xll.ciqfunctions.udf.CIQ(LY$2,"IQ_TOTAl_DEPOSITS",IQ_FQ,$A47,"LFR",,LY$3)*100,0))</f>
        <v>94.388170788100311</v>
      </c>
      <c r="LZ47" s="11">
        <f>IF(LZ$4="Industrials",_xll.ciqfunctions.udf.CIQ(LZ$2,"IQ_TOTAl_DEBT_EBITDA",IQ_FQ,$A47,"LFR",,LZ$3),IF(ISNUMBER(_xll.ciqfunctions.udf.CIQ(LZ$2,"IQ_TOTAl_LOANS",IQ_FQ,$A47,"LFR",,LZ$3)/_xll.ciqfunctions.udf.CIQ(LZ$2,"IQ_TOTAl_DEPOSITS",IQ_FQ,$A47,"LFR",,LZ$3)*100),_xll.ciqfunctions.udf.CIQ(LZ$2,"IQ_TOTAl_LOANS",IQ_FQ,$A47,"LFR",,LZ$3)/_xll.ciqfunctions.udf.CIQ(LZ$2,"IQ_TOTAl_DEPOSITS",IQ_FQ,$A47,"LFR",,LZ$3)*100,0))</f>
        <v>5.7318699999999998</v>
      </c>
      <c r="MA47" s="11">
        <f>IF(MA$4="Industrials",_xll.ciqfunctions.udf.CIQ(MA$2,"IQ_TOTAl_DEBT_EBITDA",IQ_FQ,$A47,"LFR",,MA$3),IF(ISNUMBER(_xll.ciqfunctions.udf.CIQ(MA$2,"IQ_TOTAl_LOANS",IQ_FQ,$A47,"LFR",,MA$3)/_xll.ciqfunctions.udf.CIQ(MA$2,"IQ_TOTAl_DEPOSITS",IQ_FQ,$A47,"LFR",,MA$3)*100),_xll.ciqfunctions.udf.CIQ(MA$2,"IQ_TOTAl_LOANS",IQ_FQ,$A47,"LFR",,MA$3)/_xll.ciqfunctions.udf.CIQ(MA$2,"IQ_TOTAl_DEPOSITS",IQ_FQ,$A47,"LFR",,MA$3)*100,0))</f>
        <v>0.72941999999999996</v>
      </c>
      <c r="MB47" s="11">
        <f>IF(MB$4="Industrials",_xll.ciqfunctions.udf.CIQ(MB$2,"IQ_TOTAl_DEBT_EBITDA",IQ_FQ,$A47,"LFR",,MB$3),IF(ISNUMBER(_xll.ciqfunctions.udf.CIQ(MB$2,"IQ_TOTAl_LOANS",IQ_FQ,$A47,"LFR",,MB$3)/_xll.ciqfunctions.udf.CIQ(MB$2,"IQ_TOTAl_DEPOSITS",IQ_FQ,$A47,"LFR",,MB$3)*100),_xll.ciqfunctions.udf.CIQ(MB$2,"IQ_TOTAl_LOANS",IQ_FQ,$A47,"LFR",,MB$3)/_xll.ciqfunctions.udf.CIQ(MB$2,"IQ_TOTAl_DEPOSITS",IQ_FQ,$A47,"LFR",,MB$3)*100,0))</f>
        <v>0.85243000000000002</v>
      </c>
      <c r="MC47" s="11">
        <f>IF(MC$4="Industrials",_xll.ciqfunctions.udf.CIQ(MC$2,"IQ_TOTAl_DEBT_EBITDA",IQ_FQ,$A47,"LFR",,MC$3),IF(ISNUMBER(_xll.ciqfunctions.udf.CIQ(MC$2,"IQ_TOTAl_LOANS",IQ_FQ,$A47,"LFR",,MC$3)/_xll.ciqfunctions.udf.CIQ(MC$2,"IQ_TOTAl_DEPOSITS",IQ_FQ,$A47,"LFR",,MC$3)*100),_xll.ciqfunctions.udf.CIQ(MC$2,"IQ_TOTAl_LOANS",IQ_FQ,$A47,"LFR",,MC$3)/_xll.ciqfunctions.udf.CIQ(MC$2,"IQ_TOTAl_DEPOSITS",IQ_FQ,$A47,"LFR",,MC$3)*100,0))</f>
        <v>3.39472</v>
      </c>
      <c r="MD47" s="11">
        <f>IF(MD$4="Industrials",_xll.ciqfunctions.udf.CIQ(MD$2,"IQ_TOTAl_DEBT_EBITDA",IQ_FQ,$A47,"LFR",,MD$3),IF(ISNUMBER(_xll.ciqfunctions.udf.CIQ(MD$2,"IQ_TOTAl_LOANS",IQ_FQ,$A47,"LFR",,MD$3)/_xll.ciqfunctions.udf.CIQ(MD$2,"IQ_TOTAl_DEPOSITS",IQ_FQ,$A47,"LFR",,MD$3)*100),_xll.ciqfunctions.udf.CIQ(MD$2,"IQ_TOTAl_LOANS",IQ_FQ,$A47,"LFR",,MD$3)/_xll.ciqfunctions.udf.CIQ(MD$2,"IQ_TOTAl_DEPOSITS",IQ_FQ,$A47,"LFR",,MD$3)*100,0))</f>
        <v>0.64412000000000003</v>
      </c>
      <c r="ME47" s="11">
        <f>IF(ME$4="Industrials",_xll.ciqfunctions.udf.CIQ(ME$2,"IQ_TOTAl_DEBT_EBITDA",IQ_FQ,$A47,"LFR",,ME$3),IF(ISNUMBER(_xll.ciqfunctions.udf.CIQ(ME$2,"IQ_TOTAl_LOANS",IQ_FQ,$A47,"LFR",,ME$3)/_xll.ciqfunctions.udf.CIQ(ME$2,"IQ_TOTAl_DEPOSITS",IQ_FQ,$A47,"LFR",,ME$3)*100),_xll.ciqfunctions.udf.CIQ(ME$2,"IQ_TOTAl_LOANS",IQ_FQ,$A47,"LFR",,ME$3)/_xll.ciqfunctions.udf.CIQ(ME$2,"IQ_TOTAl_DEPOSITS",IQ_FQ,$A47,"LFR",,ME$3)*100,0))</f>
        <v>0.90439999999999998</v>
      </c>
      <c r="MF47" s="11">
        <f>IF(MF$4="Industrials",_xll.ciqfunctions.udf.CIQ(MF$2,"IQ_TOTAl_DEBT_EBITDA",IQ_FQ,$A47,"LFR",,MF$3),IF(ISNUMBER(_xll.ciqfunctions.udf.CIQ(MF$2,"IQ_TOTAl_LOANS",IQ_FQ,$A47,"LFR",,MF$3)/_xll.ciqfunctions.udf.CIQ(MF$2,"IQ_TOTAl_DEPOSITS",IQ_FQ,$A47,"LFR",,MF$3)*100),_xll.ciqfunctions.udf.CIQ(MF$2,"IQ_TOTAl_LOANS",IQ_FQ,$A47,"LFR",,MF$3)/_xll.ciqfunctions.udf.CIQ(MF$2,"IQ_TOTAl_DEPOSITS",IQ_FQ,$A47,"LFR",,MF$3)*100,0))</f>
        <v>2.87601</v>
      </c>
      <c r="MG47" s="11">
        <f>IF(MG$4="Industrials",_xll.ciqfunctions.udf.CIQ(MG$2,"IQ_TOTAl_DEBT_EBITDA",IQ_FQ,$A47,"LFR",,MG$3),IF(ISNUMBER(_xll.ciqfunctions.udf.CIQ(MG$2,"IQ_TOTAl_LOANS",IQ_FQ,$A47,"LFR",,MG$3)/_xll.ciqfunctions.udf.CIQ(MG$2,"IQ_TOTAl_DEPOSITS",IQ_FQ,$A47,"LFR",,MG$3)*100),_xll.ciqfunctions.udf.CIQ(MG$2,"IQ_TOTAl_LOANS",IQ_FQ,$A47,"LFR",,MG$3)/_xll.ciqfunctions.udf.CIQ(MG$2,"IQ_TOTAl_DEPOSITS",IQ_FQ,$A47,"LFR",,MG$3)*100,0))</f>
        <v>0.54923</v>
      </c>
      <c r="MH47" s="11">
        <f>IF(MH$4="Industrials",_xll.ciqfunctions.udf.CIQ(MH$2,"IQ_TOTAl_DEBT_EBITDA",IQ_FQ,$A47,"LFR",,MH$3),IF(ISNUMBER(_xll.ciqfunctions.udf.CIQ(MH$2,"IQ_TOTAl_LOANS",IQ_FQ,$A47,"LFR",,MH$3)/_xll.ciqfunctions.udf.CIQ(MH$2,"IQ_TOTAl_DEPOSITS",IQ_FQ,$A47,"LFR",,MH$3)*100),_xll.ciqfunctions.udf.CIQ(MH$2,"IQ_TOTAl_LOANS",IQ_FQ,$A47,"LFR",,MH$3)/_xll.ciqfunctions.udf.CIQ(MH$2,"IQ_TOTAl_DEPOSITS",IQ_FQ,$A47,"LFR",,MH$3)*100,0))</f>
        <v>0</v>
      </c>
      <c r="MI47" s="11">
        <f>IF(MI$4="Industrials",_xll.ciqfunctions.udf.CIQ(MI$2,"IQ_TOTAl_DEBT_EBITDA",IQ_FQ,$A47,"LFR",,MI$3),IF(ISNUMBER(_xll.ciqfunctions.udf.CIQ(MI$2,"IQ_TOTAl_LOANS",IQ_FQ,$A47,"LFR",,MI$3)/_xll.ciqfunctions.udf.CIQ(MI$2,"IQ_TOTAl_DEPOSITS",IQ_FQ,$A47,"LFR",,MI$3)*100),_xll.ciqfunctions.udf.CIQ(MI$2,"IQ_TOTAl_LOANS",IQ_FQ,$A47,"LFR",,MI$3)/_xll.ciqfunctions.udf.CIQ(MI$2,"IQ_TOTAl_DEPOSITS",IQ_FQ,$A47,"LFR",,MI$3)*100,0))</f>
        <v>4.3685499999999999</v>
      </c>
      <c r="MJ47" s="11">
        <f>IF(MJ$4="Industrials",_xll.ciqfunctions.udf.CIQ(MJ$2,"IQ_TOTAl_DEBT_EBITDA",IQ_FQ,$A47,"LFR",,MJ$3),IF(ISNUMBER(_xll.ciqfunctions.udf.CIQ(MJ$2,"IQ_TOTAl_LOANS",IQ_FQ,$A47,"LFR",,MJ$3)/_xll.ciqfunctions.udf.CIQ(MJ$2,"IQ_TOTAl_DEPOSITS",IQ_FQ,$A47,"LFR",,MJ$3)*100),_xll.ciqfunctions.udf.CIQ(MJ$2,"IQ_TOTAl_LOANS",IQ_FQ,$A47,"LFR",,MJ$3)/_xll.ciqfunctions.udf.CIQ(MJ$2,"IQ_TOTAl_DEPOSITS",IQ_FQ,$A47,"LFR",,MJ$3)*100,0))</f>
        <v>1.8311500000000001</v>
      </c>
      <c r="MK47" s="11">
        <f>IF(MK$4="Industrials",_xll.ciqfunctions.udf.CIQ(MK$2,"IQ_TOTAl_DEBT_EBITDA",IQ_FQ,$A47,"LFR",,MK$3),IF(ISNUMBER(_xll.ciqfunctions.udf.CIQ(MK$2,"IQ_TOTAl_LOANS",IQ_FQ,$A47,"LFR",,MK$3)/_xll.ciqfunctions.udf.CIQ(MK$2,"IQ_TOTAl_DEPOSITS",IQ_FQ,$A47,"LFR",,MK$3)*100),_xll.ciqfunctions.udf.CIQ(MK$2,"IQ_TOTAl_LOANS",IQ_FQ,$A47,"LFR",,MK$3)/_xll.ciqfunctions.udf.CIQ(MK$2,"IQ_TOTAl_DEPOSITS",IQ_FQ,$A47,"LFR",,MK$3)*100,0))</f>
        <v>3.27311</v>
      </c>
      <c r="ML47" s="11">
        <f>IF(ML$4="Industrials",_xll.ciqfunctions.udf.CIQ(ML$2,"IQ_TOTAl_DEBT_EBITDA",IQ_FQ,$A47,"LFR",,ML$3),IF(ISNUMBER(_xll.ciqfunctions.udf.CIQ(ML$2,"IQ_TOTAl_LOANS",IQ_FQ,$A47,"LFR",,ML$3)/_xll.ciqfunctions.udf.CIQ(ML$2,"IQ_TOTAl_DEPOSITS",IQ_FQ,$A47,"LFR",,ML$3)*100),_xll.ciqfunctions.udf.CIQ(ML$2,"IQ_TOTAl_LOANS",IQ_FQ,$A47,"LFR",,ML$3)/_xll.ciqfunctions.udf.CIQ(ML$2,"IQ_TOTAl_DEPOSITS",IQ_FQ,$A47,"LFR",,ML$3)*100,0))</f>
        <v>0</v>
      </c>
      <c r="MM47" s="11">
        <f>IF(MM$4="Industrials",_xll.ciqfunctions.udf.CIQ(MM$2,"IQ_TOTAl_DEBT_EBITDA",IQ_FQ,$A47,"LFR",,MM$3),IF(ISNUMBER(_xll.ciqfunctions.udf.CIQ(MM$2,"IQ_TOTAl_LOANS",IQ_FQ,$A47,"LFR",,MM$3)/_xll.ciqfunctions.udf.CIQ(MM$2,"IQ_TOTAl_DEPOSITS",IQ_FQ,$A47,"LFR",,MM$3)*100),_xll.ciqfunctions.udf.CIQ(MM$2,"IQ_TOTAl_LOANS",IQ_FQ,$A47,"LFR",,MM$3)/_xll.ciqfunctions.udf.CIQ(MM$2,"IQ_TOTAl_DEPOSITS",IQ_FQ,$A47,"LFR",,MM$3)*100,0))</f>
        <v>82.846951472418084</v>
      </c>
      <c r="MN47" s="11">
        <f>IF(MN$4="Industrials",_xll.ciqfunctions.udf.CIQ(MN$2,"IQ_TOTAl_DEBT_EBITDA",IQ_FQ,$A47,"LFR",,MN$3),IF(ISNUMBER(_xll.ciqfunctions.udf.CIQ(MN$2,"IQ_TOTAl_LOANS",IQ_FQ,$A47,"LFR",,MN$3)/_xll.ciqfunctions.udf.CIQ(MN$2,"IQ_TOTAl_DEPOSITS",IQ_FQ,$A47,"LFR",,MN$3)*100),_xll.ciqfunctions.udf.CIQ(MN$2,"IQ_TOTAl_LOANS",IQ_FQ,$A47,"LFR",,MN$3)/_xll.ciqfunctions.udf.CIQ(MN$2,"IQ_TOTAl_DEPOSITS",IQ_FQ,$A47,"LFR",,MN$3)*100,0))</f>
        <v>0.90198999999999996</v>
      </c>
      <c r="MO47" s="11">
        <f>IF(MO$4="Industrials",_xll.ciqfunctions.udf.CIQ(MO$2,"IQ_TOTAl_DEBT_EBITDA",IQ_FQ,$A47,"LFR",,MO$3),IF(ISNUMBER(_xll.ciqfunctions.udf.CIQ(MO$2,"IQ_TOTAl_LOANS",IQ_FQ,$A47,"LFR",,MO$3)/_xll.ciqfunctions.udf.CIQ(MO$2,"IQ_TOTAl_DEPOSITS",IQ_FQ,$A47,"LFR",,MO$3)*100),_xll.ciqfunctions.udf.CIQ(MO$2,"IQ_TOTAl_LOANS",IQ_FQ,$A47,"LFR",,MO$3)/_xll.ciqfunctions.udf.CIQ(MO$2,"IQ_TOTAl_DEPOSITS",IQ_FQ,$A47,"LFR",,MO$3)*100,0))</f>
        <v>3.0366900000000001</v>
      </c>
      <c r="MP47" s="11">
        <f>IF(MP$4="Industrials",_xll.ciqfunctions.udf.CIQ(MP$2,"IQ_TOTAl_DEBT_EBITDA",IQ_FQ,$A47,"LFR",,MP$3),IF(ISNUMBER(_xll.ciqfunctions.udf.CIQ(MP$2,"IQ_TOTAl_LOANS",IQ_FQ,$A47,"LFR",,MP$3)/_xll.ciqfunctions.udf.CIQ(MP$2,"IQ_TOTAl_DEPOSITS",IQ_FQ,$A47,"LFR",,MP$3)*100),_xll.ciqfunctions.udf.CIQ(MP$2,"IQ_TOTAl_LOANS",IQ_FQ,$A47,"LFR",,MP$3)/_xll.ciqfunctions.udf.CIQ(MP$2,"IQ_TOTAl_DEPOSITS",IQ_FQ,$A47,"LFR",,MP$3)*100,0))</f>
        <v>1.66361</v>
      </c>
      <c r="MQ47" s="11">
        <f>IF(MQ$4="Industrials",_xll.ciqfunctions.udf.CIQ(MQ$2,"IQ_TOTAl_DEBT_EBITDA",IQ_FQ,$A47,"LFR",,MQ$3),IF(ISNUMBER(_xll.ciqfunctions.udf.CIQ(MQ$2,"IQ_TOTAl_LOANS",IQ_FQ,$A47,"LFR",,MQ$3)/_xll.ciqfunctions.udf.CIQ(MQ$2,"IQ_TOTAl_DEPOSITS",IQ_FQ,$A47,"LFR",,MQ$3)*100),_xll.ciqfunctions.udf.CIQ(MQ$2,"IQ_TOTAl_LOANS",IQ_FQ,$A47,"LFR",,MQ$3)/_xll.ciqfunctions.udf.CIQ(MQ$2,"IQ_TOTAl_DEPOSITS",IQ_FQ,$A47,"LFR",,MQ$3)*100,0))</f>
        <v>0.98875000000000002</v>
      </c>
      <c r="MR47" s="11">
        <f>IF(MR$4="Industrials",_xll.ciqfunctions.udf.CIQ(MR$2,"IQ_TOTAl_DEBT_EBITDA",IQ_FQ,$A47,"LFR",,MR$3),IF(ISNUMBER(_xll.ciqfunctions.udf.CIQ(MR$2,"IQ_TOTAl_LOANS",IQ_FQ,$A47,"LFR",,MR$3)/_xll.ciqfunctions.udf.CIQ(MR$2,"IQ_TOTAl_DEPOSITS",IQ_FQ,$A47,"LFR",,MR$3)*100),_xll.ciqfunctions.udf.CIQ(MR$2,"IQ_TOTAl_LOANS",IQ_FQ,$A47,"LFR",,MR$3)/_xll.ciqfunctions.udf.CIQ(MR$2,"IQ_TOTAl_DEPOSITS",IQ_FQ,$A47,"LFR",,MR$3)*100,0))</f>
        <v>3.9549400000000001</v>
      </c>
      <c r="MS47" s="11">
        <f>IF(MS$4="Industrials",_xll.ciqfunctions.udf.CIQ(MS$2,"IQ_TOTAl_DEBT_EBITDA",IQ_FQ,$A47,"LFR",,MS$3),IF(ISNUMBER(_xll.ciqfunctions.udf.CIQ(MS$2,"IQ_TOTAl_LOANS",IQ_FQ,$A47,"LFR",,MS$3)/_xll.ciqfunctions.udf.CIQ(MS$2,"IQ_TOTAl_DEPOSITS",IQ_FQ,$A47,"LFR",,MS$3)*100),_xll.ciqfunctions.udf.CIQ(MS$2,"IQ_TOTAl_LOANS",IQ_FQ,$A47,"LFR",,MS$3)/_xll.ciqfunctions.udf.CIQ(MS$2,"IQ_TOTAl_DEPOSITS",IQ_FQ,$A47,"LFR",,MS$3)*100,0))</f>
        <v>0</v>
      </c>
      <c r="MT47" s="11">
        <f>IF(MT$4="Industrials",_xll.ciqfunctions.udf.CIQ(MT$2,"IQ_TOTAl_DEBT_EBITDA",IQ_FQ,$A47,"LFR",,MT$3),IF(ISNUMBER(_xll.ciqfunctions.udf.CIQ(MT$2,"IQ_TOTAl_LOANS",IQ_FQ,$A47,"LFR",,MT$3)/_xll.ciqfunctions.udf.CIQ(MT$2,"IQ_TOTAl_DEPOSITS",IQ_FQ,$A47,"LFR",,MT$3)*100),_xll.ciqfunctions.udf.CIQ(MT$2,"IQ_TOTAl_LOANS",IQ_FQ,$A47,"LFR",,MT$3)/_xll.ciqfunctions.udf.CIQ(MT$2,"IQ_TOTAl_DEPOSITS",IQ_FQ,$A47,"LFR",,MT$3)*100,0))</f>
        <v>1.9557800000000001</v>
      </c>
      <c r="MU47" s="11">
        <f>IF(MU$4="Industrials",_xll.ciqfunctions.udf.CIQ(MU$2,"IQ_TOTAl_DEBT_EBITDA",IQ_FQ,$A47,"LFR",,MU$3),IF(ISNUMBER(_xll.ciqfunctions.udf.CIQ(MU$2,"IQ_TOTAl_LOANS",IQ_FQ,$A47,"LFR",,MU$3)/_xll.ciqfunctions.udf.CIQ(MU$2,"IQ_TOTAl_DEPOSITS",IQ_FQ,$A47,"LFR",,MU$3)*100),_xll.ciqfunctions.udf.CIQ(MU$2,"IQ_TOTAl_LOANS",IQ_FQ,$A47,"LFR",,MU$3)/_xll.ciqfunctions.udf.CIQ(MU$2,"IQ_TOTAl_DEPOSITS",IQ_FQ,$A47,"LFR",,MU$3)*100,0))</f>
        <v>0</v>
      </c>
      <c r="MV47" s="11">
        <f>IF(MV$4="Industrials",_xll.ciqfunctions.udf.CIQ(MV$2,"IQ_TOTAl_DEBT_EBITDA",IQ_FQ,$A47,"LFR",,MV$3),IF(ISNUMBER(_xll.ciqfunctions.udf.CIQ(MV$2,"IQ_TOTAl_LOANS",IQ_FQ,$A47,"LFR",,MV$3)/_xll.ciqfunctions.udf.CIQ(MV$2,"IQ_TOTAl_DEPOSITS",IQ_FQ,$A47,"LFR",,MV$3)*100),_xll.ciqfunctions.udf.CIQ(MV$2,"IQ_TOTAl_LOANS",IQ_FQ,$A47,"LFR",,MV$3)/_xll.ciqfunctions.udf.CIQ(MV$2,"IQ_TOTAl_DEPOSITS",IQ_FQ,$A47,"LFR",,MV$3)*100,0))</f>
        <v>0</v>
      </c>
      <c r="MW47" s="11">
        <f>IF(MW$4="Industrials",_xll.ciqfunctions.udf.CIQ(MW$2,"IQ_TOTAl_DEBT_EBITDA",IQ_FQ,$A47,"LFR",,MW$3),IF(ISNUMBER(_xll.ciqfunctions.udf.CIQ(MW$2,"IQ_TOTAl_LOANS",IQ_FQ,$A47,"LFR",,MW$3)/_xll.ciqfunctions.udf.CIQ(MW$2,"IQ_TOTAl_DEPOSITS",IQ_FQ,$A47,"LFR",,MW$3)*100),_xll.ciqfunctions.udf.CIQ(MW$2,"IQ_TOTAl_LOANS",IQ_FQ,$A47,"LFR",,MW$3)/_xll.ciqfunctions.udf.CIQ(MW$2,"IQ_TOTAl_DEPOSITS",IQ_FQ,$A47,"LFR",,MW$3)*100,0))</f>
        <v>0</v>
      </c>
      <c r="MX47" s="11">
        <f>IF(MX$4="Industrials",_xll.ciqfunctions.udf.CIQ(MX$2,"IQ_TOTAl_DEBT_EBITDA",IQ_FQ,$A47,"LFR",,MX$3),IF(ISNUMBER(_xll.ciqfunctions.udf.CIQ(MX$2,"IQ_TOTAl_LOANS",IQ_FQ,$A47,"LFR",,MX$3)/_xll.ciqfunctions.udf.CIQ(MX$2,"IQ_TOTAl_DEPOSITS",IQ_FQ,$A47,"LFR",,MX$3)*100),_xll.ciqfunctions.udf.CIQ(MX$2,"IQ_TOTAl_LOANS",IQ_FQ,$A47,"LFR",,MX$3)/_xll.ciqfunctions.udf.CIQ(MX$2,"IQ_TOTAl_DEPOSITS",IQ_FQ,$A47,"LFR",,MX$3)*100,0))</f>
        <v>4.28552</v>
      </c>
      <c r="MY47" s="11">
        <f>IF(MY$4="Industrials",_xll.ciqfunctions.udf.CIQ(MY$2,"IQ_TOTAl_DEBT_EBITDA",IQ_FQ,$A47,"LFR",,MY$3),IF(ISNUMBER(_xll.ciqfunctions.udf.CIQ(MY$2,"IQ_TOTAl_LOANS",IQ_FQ,$A47,"LFR",,MY$3)/_xll.ciqfunctions.udf.CIQ(MY$2,"IQ_TOTAl_DEPOSITS",IQ_FQ,$A47,"LFR",,MY$3)*100),_xll.ciqfunctions.udf.CIQ(MY$2,"IQ_TOTAl_LOANS",IQ_FQ,$A47,"LFR",,MY$3)/_xll.ciqfunctions.udf.CIQ(MY$2,"IQ_TOTAl_DEPOSITS",IQ_FQ,$A47,"LFR",,MY$3)*100,0))</f>
        <v>0</v>
      </c>
      <c r="MZ47" s="11">
        <f>IF(MZ$4="Industrials",_xll.ciqfunctions.udf.CIQ(MZ$2,"IQ_TOTAl_DEBT_EBITDA",IQ_FQ,$A47,"LFR",,MZ$3),IF(ISNUMBER(_xll.ciqfunctions.udf.CIQ(MZ$2,"IQ_TOTAl_LOANS",IQ_FQ,$A47,"LFR",,MZ$3)/_xll.ciqfunctions.udf.CIQ(MZ$2,"IQ_TOTAl_DEPOSITS",IQ_FQ,$A47,"LFR",,MZ$3)*100),_xll.ciqfunctions.udf.CIQ(MZ$2,"IQ_TOTAl_LOANS",IQ_FQ,$A47,"LFR",,MZ$3)/_xll.ciqfunctions.udf.CIQ(MZ$2,"IQ_TOTAl_DEPOSITS",IQ_FQ,$A47,"LFR",,MZ$3)*100,0))</f>
        <v>0</v>
      </c>
      <c r="NA47" s="11">
        <f>IF(NA$4="Industrials",_xll.ciqfunctions.udf.CIQ(NA$2,"IQ_TOTAl_DEBT_EBITDA",IQ_FQ,$A47,"LFR",,NA$3),IF(ISNUMBER(_xll.ciqfunctions.udf.CIQ(NA$2,"IQ_TOTAl_LOANS",IQ_FQ,$A47,"LFR",,NA$3)/_xll.ciqfunctions.udf.CIQ(NA$2,"IQ_TOTAl_DEPOSITS",IQ_FQ,$A47,"LFR",,NA$3)*100),_xll.ciqfunctions.udf.CIQ(NA$2,"IQ_TOTAl_LOANS",IQ_FQ,$A47,"LFR",,NA$3)/_xll.ciqfunctions.udf.CIQ(NA$2,"IQ_TOTAl_DEPOSITS",IQ_FQ,$A47,"LFR",,NA$3)*100,0))</f>
        <v>0.71572000000000002</v>
      </c>
      <c r="NB47" s="11">
        <f>IF(NB$4="Industrials",_xll.ciqfunctions.udf.CIQ(NB$2,"IQ_TOTAl_DEBT_EBITDA",IQ_FQ,$A47,"LFR",,NB$3),IF(ISNUMBER(_xll.ciqfunctions.udf.CIQ(NB$2,"IQ_TOTAl_LOANS",IQ_FQ,$A47,"LFR",,NB$3)/_xll.ciqfunctions.udf.CIQ(NB$2,"IQ_TOTAl_DEPOSITS",IQ_FQ,$A47,"LFR",,NB$3)*100),_xll.ciqfunctions.udf.CIQ(NB$2,"IQ_TOTAl_LOANS",IQ_FQ,$A47,"LFR",,NB$3)/_xll.ciqfunctions.udf.CIQ(NB$2,"IQ_TOTAl_DEPOSITS",IQ_FQ,$A47,"LFR",,NB$3)*100,0))</f>
        <v>0</v>
      </c>
      <c r="NC47" s="11">
        <f>IF(NC$4="Industrials",_xll.ciqfunctions.udf.CIQ(NC$2,"IQ_TOTAl_DEBT_EBITDA",IQ_FQ,$A47,"LFR",,NC$3),IF(ISNUMBER(_xll.ciqfunctions.udf.CIQ(NC$2,"IQ_TOTAl_LOANS",IQ_FQ,$A47,"LFR",,NC$3)/_xll.ciqfunctions.udf.CIQ(NC$2,"IQ_TOTAl_DEPOSITS",IQ_FQ,$A47,"LFR",,NC$3)*100),_xll.ciqfunctions.udf.CIQ(NC$2,"IQ_TOTAl_LOANS",IQ_FQ,$A47,"LFR",,NC$3)/_xll.ciqfunctions.udf.CIQ(NC$2,"IQ_TOTAl_DEPOSITS",IQ_FQ,$A47,"LFR",,NC$3)*100,0))</f>
        <v>1.9714799999999999</v>
      </c>
      <c r="ND47" s="11">
        <f>IF(ND$4="Industrials",_xll.ciqfunctions.udf.CIQ(ND$2,"IQ_TOTAl_DEBT_EBITDA",IQ_FQ,$A47,"LFR",,ND$3),IF(ISNUMBER(_xll.ciqfunctions.udf.CIQ(ND$2,"IQ_TOTAl_LOANS",IQ_FQ,$A47,"LFR",,ND$3)/_xll.ciqfunctions.udf.CIQ(ND$2,"IQ_TOTAl_DEPOSITS",IQ_FQ,$A47,"LFR",,ND$3)*100),_xll.ciqfunctions.udf.CIQ(ND$2,"IQ_TOTAl_LOANS",IQ_FQ,$A47,"LFR",,ND$3)/_xll.ciqfunctions.udf.CIQ(ND$2,"IQ_TOTAl_DEPOSITS",IQ_FQ,$A47,"LFR",,ND$3)*100,0))</f>
        <v>0</v>
      </c>
      <c r="NE47" s="11">
        <f>IF(NE$4="Industrials",_xll.ciqfunctions.udf.CIQ(NE$2,"IQ_TOTAl_DEBT_EBITDA",IQ_FQ,$A47,"LFR",,NE$3),IF(ISNUMBER(_xll.ciqfunctions.udf.CIQ(NE$2,"IQ_TOTAl_LOANS",IQ_FQ,$A47,"LFR",,NE$3)/_xll.ciqfunctions.udf.CIQ(NE$2,"IQ_TOTAl_DEPOSITS",IQ_FQ,$A47,"LFR",,NE$3)*100),_xll.ciqfunctions.udf.CIQ(NE$2,"IQ_TOTAl_LOANS",IQ_FQ,$A47,"LFR",,NE$3)/_xll.ciqfunctions.udf.CIQ(NE$2,"IQ_TOTAl_DEPOSITS",IQ_FQ,$A47,"LFR",,NE$3)*100,0))</f>
        <v>1.99221</v>
      </c>
      <c r="NF47" s="11">
        <f>IF(NF$4="Industrials",_xll.ciqfunctions.udf.CIQ(NF$2,"IQ_TOTAl_DEBT_EBITDA",IQ_FQ,$A47,"LFR",,NF$3),IF(ISNUMBER(_xll.ciqfunctions.udf.CIQ(NF$2,"IQ_TOTAl_LOANS",IQ_FQ,$A47,"LFR",,NF$3)/_xll.ciqfunctions.udf.CIQ(NF$2,"IQ_TOTAl_DEPOSITS",IQ_FQ,$A47,"LFR",,NF$3)*100),_xll.ciqfunctions.udf.CIQ(NF$2,"IQ_TOTAl_LOANS",IQ_FQ,$A47,"LFR",,NF$3)/_xll.ciqfunctions.udf.CIQ(NF$2,"IQ_TOTAl_DEPOSITS",IQ_FQ,$A47,"LFR",,NF$3)*100,0))</f>
        <v>0.35393000000000002</v>
      </c>
      <c r="NG47" s="11">
        <f>IF(NG$4="Industrials",_xll.ciqfunctions.udf.CIQ(NG$2,"IQ_TOTAl_DEBT_EBITDA",IQ_FQ,$A47,"LFR",,NG$3),IF(ISNUMBER(_xll.ciqfunctions.udf.CIQ(NG$2,"IQ_TOTAl_LOANS",IQ_FQ,$A47,"LFR",,NG$3)/_xll.ciqfunctions.udf.CIQ(NG$2,"IQ_TOTAl_DEPOSITS",IQ_FQ,$A47,"LFR",,NG$3)*100),_xll.ciqfunctions.udf.CIQ(NG$2,"IQ_TOTAl_LOANS",IQ_FQ,$A47,"LFR",,NG$3)/_xll.ciqfunctions.udf.CIQ(NG$2,"IQ_TOTAl_DEPOSITS",IQ_FQ,$A47,"LFR",,NG$3)*100,0))</f>
        <v>1.3483400000000001</v>
      </c>
      <c r="NH47" s="11">
        <f>IF(NH$4="Industrials",_xll.ciqfunctions.udf.CIQ(NH$2,"IQ_TOTAl_DEBT_EBITDA",IQ_FQ,$A47,"LFR",,NH$3),IF(ISNUMBER(_xll.ciqfunctions.udf.CIQ(NH$2,"IQ_TOTAl_LOANS",IQ_FQ,$A47,"LFR",,NH$3)/_xll.ciqfunctions.udf.CIQ(NH$2,"IQ_TOTAl_DEPOSITS",IQ_FQ,$A47,"LFR",,NH$3)*100),_xll.ciqfunctions.udf.CIQ(NH$2,"IQ_TOTAl_LOANS",IQ_FQ,$A47,"LFR",,NH$3)/_xll.ciqfunctions.udf.CIQ(NH$2,"IQ_TOTAl_DEPOSITS",IQ_FQ,$A47,"LFR",,NH$3)*100,0))</f>
        <v>2.1199599999999998</v>
      </c>
      <c r="NI47" s="11">
        <f>IF(NI$4="Industrials",_xll.ciqfunctions.udf.CIQ(NI$2,"IQ_TOTAl_DEBT_EBITDA",IQ_FQ,$A47,"LFR",,NI$3),IF(ISNUMBER(_xll.ciqfunctions.udf.CIQ(NI$2,"IQ_TOTAl_LOANS",IQ_FQ,$A47,"LFR",,NI$3)/_xll.ciqfunctions.udf.CIQ(NI$2,"IQ_TOTAl_DEPOSITS",IQ_FQ,$A47,"LFR",,NI$3)*100),_xll.ciqfunctions.udf.CIQ(NI$2,"IQ_TOTAl_LOANS",IQ_FQ,$A47,"LFR",,NI$3)/_xll.ciqfunctions.udf.CIQ(NI$2,"IQ_TOTAl_DEPOSITS",IQ_FQ,$A47,"LFR",,NI$3)*100,0))</f>
        <v>5.9997499999999997</v>
      </c>
      <c r="NJ47" s="11">
        <f>IF(NJ$4="Industrials",_xll.ciqfunctions.udf.CIQ(NJ$2,"IQ_TOTAl_DEBT_EBITDA",IQ_FQ,$A47,"LFR",,NJ$3),IF(ISNUMBER(_xll.ciqfunctions.udf.CIQ(NJ$2,"IQ_TOTAl_LOANS",IQ_FQ,$A47,"LFR",,NJ$3)/_xll.ciqfunctions.udf.CIQ(NJ$2,"IQ_TOTAl_DEPOSITS",IQ_FQ,$A47,"LFR",,NJ$3)*100),_xll.ciqfunctions.udf.CIQ(NJ$2,"IQ_TOTAl_LOANS",IQ_FQ,$A47,"LFR",,NJ$3)/_xll.ciqfunctions.udf.CIQ(NJ$2,"IQ_TOTAl_DEPOSITS",IQ_FQ,$A47,"LFR",,NJ$3)*100,0))</f>
        <v>97.041074330479987</v>
      </c>
      <c r="NK47" s="11">
        <f>IF(NK$4="Industrials",_xll.ciqfunctions.udf.CIQ(NK$2,"IQ_TOTAl_DEBT_EBITDA",IQ_FQ,$A47,"LFR",,NK$3),IF(ISNUMBER(_xll.ciqfunctions.udf.CIQ(NK$2,"IQ_TOTAl_LOANS",IQ_FQ,$A47,"LFR",,NK$3)/_xll.ciqfunctions.udf.CIQ(NK$2,"IQ_TOTAl_DEPOSITS",IQ_FQ,$A47,"LFR",,NK$3)*100),_xll.ciqfunctions.udf.CIQ(NK$2,"IQ_TOTAl_LOANS",IQ_FQ,$A47,"LFR",,NK$3)/_xll.ciqfunctions.udf.CIQ(NK$2,"IQ_TOTAl_DEPOSITS",IQ_FQ,$A47,"LFR",,NK$3)*100,0))</f>
        <v>1.9009</v>
      </c>
      <c r="NL47" s="11">
        <f>IF(NL$4="Industrials",_xll.ciqfunctions.udf.CIQ(NL$2,"IQ_TOTAl_DEBT_EBITDA",IQ_FQ,$A47,"LFR",,NL$3),IF(ISNUMBER(_xll.ciqfunctions.udf.CIQ(NL$2,"IQ_TOTAl_LOANS",IQ_FQ,$A47,"LFR",,NL$3)/_xll.ciqfunctions.udf.CIQ(NL$2,"IQ_TOTAl_DEPOSITS",IQ_FQ,$A47,"LFR",,NL$3)*100),_xll.ciqfunctions.udf.CIQ(NL$2,"IQ_TOTAl_LOANS",IQ_FQ,$A47,"LFR",,NL$3)/_xll.ciqfunctions.udf.CIQ(NL$2,"IQ_TOTAl_DEPOSITS",IQ_FQ,$A47,"LFR",,NL$3)*100,0))</f>
        <v>0</v>
      </c>
      <c r="NM47" s="11">
        <f>IF(NM$4="Industrials",_xll.ciqfunctions.udf.CIQ(NM$2,"IQ_TOTAl_DEBT_EBITDA",IQ_FQ,$A47,"LFR",,NM$3),IF(ISNUMBER(_xll.ciqfunctions.udf.CIQ(NM$2,"IQ_TOTAl_LOANS",IQ_FQ,$A47,"LFR",,NM$3)/_xll.ciqfunctions.udf.CIQ(NM$2,"IQ_TOTAl_DEPOSITS",IQ_FQ,$A47,"LFR",,NM$3)*100),_xll.ciqfunctions.udf.CIQ(NM$2,"IQ_TOTAl_LOANS",IQ_FQ,$A47,"LFR",,NM$3)/_xll.ciqfunctions.udf.CIQ(NM$2,"IQ_TOTAl_DEPOSITS",IQ_FQ,$A47,"LFR",,NM$3)*100,0))</f>
        <v>6.5399999999999998E-3</v>
      </c>
      <c r="NN47" s="11">
        <f>IF(NN$4="Industrials",_xll.ciqfunctions.udf.CIQ(NN$2,"IQ_TOTAl_DEBT_EBITDA",IQ_FQ,$A47,"LFR",,NN$3),IF(ISNUMBER(_xll.ciqfunctions.udf.CIQ(NN$2,"IQ_TOTAl_LOANS",IQ_FQ,$A47,"LFR",,NN$3)/_xll.ciqfunctions.udf.CIQ(NN$2,"IQ_TOTAl_DEPOSITS",IQ_FQ,$A47,"LFR",,NN$3)*100),_xll.ciqfunctions.udf.CIQ(NN$2,"IQ_TOTAl_LOANS",IQ_FQ,$A47,"LFR",,NN$3)/_xll.ciqfunctions.udf.CIQ(NN$2,"IQ_TOTAl_DEPOSITS",IQ_FQ,$A47,"LFR",,NN$3)*100,0))</f>
        <v>1.00854</v>
      </c>
      <c r="NO47" s="11">
        <f>IF(NO$4="Industrials",_xll.ciqfunctions.udf.CIQ(NO$2,"IQ_TOTAl_DEBT_EBITDA",IQ_FQ,$A47,"LFR",,NO$3),IF(ISNUMBER(_xll.ciqfunctions.udf.CIQ(NO$2,"IQ_TOTAl_LOANS",IQ_FQ,$A47,"LFR",,NO$3)/_xll.ciqfunctions.udf.CIQ(NO$2,"IQ_TOTAl_DEPOSITS",IQ_FQ,$A47,"LFR",,NO$3)*100),_xll.ciqfunctions.udf.CIQ(NO$2,"IQ_TOTAl_LOANS",IQ_FQ,$A47,"LFR",,NO$3)/_xll.ciqfunctions.udf.CIQ(NO$2,"IQ_TOTAl_DEPOSITS",IQ_FQ,$A47,"LFR",,NO$3)*100,0))</f>
        <v>0.27949000000000002</v>
      </c>
      <c r="NP47" s="11">
        <f>IF(NP$4="Industrials",_xll.ciqfunctions.udf.CIQ(NP$2,"IQ_TOTAl_DEBT_EBITDA",IQ_FQ,$A47,"LFR",,NP$3),IF(ISNUMBER(_xll.ciqfunctions.udf.CIQ(NP$2,"IQ_TOTAl_LOANS",IQ_FQ,$A47,"LFR",,NP$3)/_xll.ciqfunctions.udf.CIQ(NP$2,"IQ_TOTAl_DEPOSITS",IQ_FQ,$A47,"LFR",,NP$3)*100),_xll.ciqfunctions.udf.CIQ(NP$2,"IQ_TOTAl_LOANS",IQ_FQ,$A47,"LFR",,NP$3)/_xll.ciqfunctions.udf.CIQ(NP$2,"IQ_TOTAl_DEPOSITS",IQ_FQ,$A47,"LFR",,NP$3)*100,0))</f>
        <v>2.5186199999999999</v>
      </c>
      <c r="NQ47" s="11">
        <f>IF(NQ$4="Industrials",_xll.ciqfunctions.udf.CIQ(NQ$2,"IQ_TOTAl_DEBT_EBITDA",IQ_FQ,$A47,"LFR",,NQ$3),IF(ISNUMBER(_xll.ciqfunctions.udf.CIQ(NQ$2,"IQ_TOTAl_LOANS",IQ_FQ,$A47,"LFR",,NQ$3)/_xll.ciqfunctions.udf.CIQ(NQ$2,"IQ_TOTAl_DEPOSITS",IQ_FQ,$A47,"LFR",,NQ$3)*100),_xll.ciqfunctions.udf.CIQ(NQ$2,"IQ_TOTAl_LOANS",IQ_FQ,$A47,"LFR",,NQ$3)/_xll.ciqfunctions.udf.CIQ(NQ$2,"IQ_TOTAl_DEPOSITS",IQ_FQ,$A47,"LFR",,NQ$3)*100,0))</f>
        <v>8.906E-2</v>
      </c>
      <c r="NR47" s="11">
        <f>IF(NR$4="Industrials",_xll.ciqfunctions.udf.CIQ(NR$2,"IQ_TOTAl_DEBT_EBITDA",IQ_FQ,$A47,"LFR",,NR$3),IF(ISNUMBER(_xll.ciqfunctions.udf.CIQ(NR$2,"IQ_TOTAl_LOANS",IQ_FQ,$A47,"LFR",,NR$3)/_xll.ciqfunctions.udf.CIQ(NR$2,"IQ_TOTAl_DEPOSITS",IQ_FQ,$A47,"LFR",,NR$3)*100),_xll.ciqfunctions.udf.CIQ(NR$2,"IQ_TOTAl_LOANS",IQ_FQ,$A47,"LFR",,NR$3)/_xll.ciqfunctions.udf.CIQ(NR$2,"IQ_TOTAl_DEPOSITS",IQ_FQ,$A47,"LFR",,NR$3)*100,0))</f>
        <v>1.44472</v>
      </c>
      <c r="NS47" s="11">
        <f>IF(NS$4="Industrials",_xll.ciqfunctions.udf.CIQ(NS$2,"IQ_TOTAl_DEBT_EBITDA",IQ_FQ,$A47,"LFR",,NS$3),IF(ISNUMBER(_xll.ciqfunctions.udf.CIQ(NS$2,"IQ_TOTAl_LOANS",IQ_FQ,$A47,"LFR",,NS$3)/_xll.ciqfunctions.udf.CIQ(NS$2,"IQ_TOTAl_DEPOSITS",IQ_FQ,$A47,"LFR",,NS$3)*100),_xll.ciqfunctions.udf.CIQ(NS$2,"IQ_TOTAl_LOANS",IQ_FQ,$A47,"LFR",,NS$3)/_xll.ciqfunctions.udf.CIQ(NS$2,"IQ_TOTAl_DEPOSITS",IQ_FQ,$A47,"LFR",,NS$3)*100,0))</f>
        <v>0</v>
      </c>
      <c r="NT47" s="11">
        <f>IF(NT$4="Industrials",_xll.ciqfunctions.udf.CIQ(NT$2,"IQ_TOTAl_DEBT_EBITDA",IQ_FQ,$A47,"LFR",,NT$3),IF(ISNUMBER(_xll.ciqfunctions.udf.CIQ(NT$2,"IQ_TOTAl_LOANS",IQ_FQ,$A47,"LFR",,NT$3)/_xll.ciqfunctions.udf.CIQ(NT$2,"IQ_TOTAl_DEPOSITS",IQ_FQ,$A47,"LFR",,NT$3)*100),_xll.ciqfunctions.udf.CIQ(NT$2,"IQ_TOTAl_LOANS",IQ_FQ,$A47,"LFR",,NT$3)/_xll.ciqfunctions.udf.CIQ(NT$2,"IQ_TOTAl_DEPOSITS",IQ_FQ,$A47,"LFR",,NT$3)*100,0))</f>
        <v>2.9803199999999999</v>
      </c>
      <c r="NU47" s="11">
        <f>IF(NU$4="Industrials",_xll.ciqfunctions.udf.CIQ(NU$2,"IQ_TOTAl_DEBT_EBITDA",IQ_FQ,$A47,"LFR",,NU$3),IF(ISNUMBER(_xll.ciqfunctions.udf.CIQ(NU$2,"IQ_TOTAl_LOANS",IQ_FQ,$A47,"LFR",,NU$3)/_xll.ciqfunctions.udf.CIQ(NU$2,"IQ_TOTAl_DEPOSITS",IQ_FQ,$A47,"LFR",,NU$3)*100),_xll.ciqfunctions.udf.CIQ(NU$2,"IQ_TOTAl_LOANS",IQ_FQ,$A47,"LFR",,NU$3)/_xll.ciqfunctions.udf.CIQ(NU$2,"IQ_TOTAl_DEPOSITS",IQ_FQ,$A47,"LFR",,NU$3)*100,0))</f>
        <v>2.34659</v>
      </c>
      <c r="NV47" s="11">
        <f>IF(NV$4="Industrials",_xll.ciqfunctions.udf.CIQ(NV$2,"IQ_TOTAl_DEBT_EBITDA",IQ_FQ,$A47,"LFR",,NV$3),IF(ISNUMBER(_xll.ciqfunctions.udf.CIQ(NV$2,"IQ_TOTAl_LOANS",IQ_FQ,$A47,"LFR",,NV$3)/_xll.ciqfunctions.udf.CIQ(NV$2,"IQ_TOTAl_DEPOSITS",IQ_FQ,$A47,"LFR",,NV$3)*100),_xll.ciqfunctions.udf.CIQ(NV$2,"IQ_TOTAl_LOANS",IQ_FQ,$A47,"LFR",,NV$3)/_xll.ciqfunctions.udf.CIQ(NV$2,"IQ_TOTAl_DEPOSITS",IQ_FQ,$A47,"LFR",,NV$3)*100,0))</f>
        <v>2.7740000000000001E-2</v>
      </c>
      <c r="NW47" s="11">
        <f>IF(NW$4="Industrials",_xll.ciqfunctions.udf.CIQ(NW$2,"IQ_TOTAl_DEBT_EBITDA",IQ_FQ,$A47,"LFR",,NW$3),IF(ISNUMBER(_xll.ciqfunctions.udf.CIQ(NW$2,"IQ_TOTAl_LOANS",IQ_FQ,$A47,"LFR",,NW$3)/_xll.ciqfunctions.udf.CIQ(NW$2,"IQ_TOTAl_DEPOSITS",IQ_FQ,$A47,"LFR",,NW$3)*100),_xll.ciqfunctions.udf.CIQ(NW$2,"IQ_TOTAl_LOANS",IQ_FQ,$A47,"LFR",,NW$3)/_xll.ciqfunctions.udf.CIQ(NW$2,"IQ_TOTAl_DEPOSITS",IQ_FQ,$A47,"LFR",,NW$3)*100,0))</f>
        <v>0</v>
      </c>
      <c r="NX47" s="11">
        <f>IF(NX$4="Industrials",_xll.ciqfunctions.udf.CIQ(NX$2,"IQ_TOTAl_DEBT_EBITDA",IQ_FQ,$A47,"LFR",,NX$3),IF(ISNUMBER(_xll.ciqfunctions.udf.CIQ(NX$2,"IQ_TOTAl_LOANS",IQ_FQ,$A47,"LFR",,NX$3)/_xll.ciqfunctions.udf.CIQ(NX$2,"IQ_TOTAl_DEPOSITS",IQ_FQ,$A47,"LFR",,NX$3)*100),_xll.ciqfunctions.udf.CIQ(NX$2,"IQ_TOTAl_LOANS",IQ_FQ,$A47,"LFR",,NX$3)/_xll.ciqfunctions.udf.CIQ(NX$2,"IQ_TOTAl_DEPOSITS",IQ_FQ,$A47,"LFR",,NX$3)*100,0))</f>
        <v>1.9155899999999999</v>
      </c>
      <c r="NY47" s="11">
        <f>IF(NY$4="Industrials",_xll.ciqfunctions.udf.CIQ(NY$2,"IQ_TOTAl_DEBT_EBITDA",IQ_FQ,$A47,"LFR",,NY$3),IF(ISNUMBER(_xll.ciqfunctions.udf.CIQ(NY$2,"IQ_TOTAl_LOANS",IQ_FQ,$A47,"LFR",,NY$3)/_xll.ciqfunctions.udf.CIQ(NY$2,"IQ_TOTAl_DEPOSITS",IQ_FQ,$A47,"LFR",,NY$3)*100),_xll.ciqfunctions.udf.CIQ(NY$2,"IQ_TOTAl_LOANS",IQ_FQ,$A47,"LFR",,NY$3)/_xll.ciqfunctions.udf.CIQ(NY$2,"IQ_TOTAl_DEPOSITS",IQ_FQ,$A47,"LFR",,NY$3)*100,0))</f>
        <v>0.90141000000000004</v>
      </c>
      <c r="NZ47" s="11">
        <f>IF(NZ$4="Industrials",_xll.ciqfunctions.udf.CIQ(NZ$2,"IQ_TOTAl_DEBT_EBITDA",IQ_FQ,$A47,"LFR",,NZ$3),IF(ISNUMBER(_xll.ciqfunctions.udf.CIQ(NZ$2,"IQ_TOTAl_LOANS",IQ_FQ,$A47,"LFR",,NZ$3)/_xll.ciqfunctions.udf.CIQ(NZ$2,"IQ_TOTAl_DEPOSITS",IQ_FQ,$A47,"LFR",,NZ$3)*100),_xll.ciqfunctions.udf.CIQ(NZ$2,"IQ_TOTAl_LOANS",IQ_FQ,$A47,"LFR",,NZ$3)/_xll.ciqfunctions.udf.CIQ(NZ$2,"IQ_TOTAl_DEPOSITS",IQ_FQ,$A47,"LFR",,NZ$3)*100,0))</f>
        <v>0</v>
      </c>
      <c r="OA47" s="11">
        <f>IF(OA$4="Industrials",_xll.ciqfunctions.udf.CIQ(OA$2,"IQ_TOTAl_DEBT_EBITDA",IQ_FQ,$A47,"LFR",,OA$3),IF(ISNUMBER(_xll.ciqfunctions.udf.CIQ(OA$2,"IQ_TOTAl_LOANS",IQ_FQ,$A47,"LFR",,OA$3)/_xll.ciqfunctions.udf.CIQ(OA$2,"IQ_TOTAl_DEPOSITS",IQ_FQ,$A47,"LFR",,OA$3)*100),_xll.ciqfunctions.udf.CIQ(OA$2,"IQ_TOTAl_LOANS",IQ_FQ,$A47,"LFR",,OA$3)/_xll.ciqfunctions.udf.CIQ(OA$2,"IQ_TOTAl_DEPOSITS",IQ_FQ,$A47,"LFR",,OA$3)*100,0))</f>
        <v>0.23094999999999999</v>
      </c>
      <c r="OB47" s="11">
        <f>IF(OB$4="Industrials",_xll.ciqfunctions.udf.CIQ(OB$2,"IQ_TOTAl_DEBT_EBITDA",IQ_FQ,$A47,"LFR",,OB$3),IF(ISNUMBER(_xll.ciqfunctions.udf.CIQ(OB$2,"IQ_TOTAl_LOANS",IQ_FQ,$A47,"LFR",,OB$3)/_xll.ciqfunctions.udf.CIQ(OB$2,"IQ_TOTAl_DEPOSITS",IQ_FQ,$A47,"LFR",,OB$3)*100),_xll.ciqfunctions.udf.CIQ(OB$2,"IQ_TOTAl_LOANS",IQ_FQ,$A47,"LFR",,OB$3)/_xll.ciqfunctions.udf.CIQ(OB$2,"IQ_TOTAl_DEPOSITS",IQ_FQ,$A47,"LFR",,OB$3)*100,0))</f>
        <v>2.8772199999999999</v>
      </c>
      <c r="OC47" s="11">
        <f>IF(OC$4="Industrials",_xll.ciqfunctions.udf.CIQ(OC$2,"IQ_TOTAl_DEBT_EBITDA",IQ_FQ,$A47,"LFR",,OC$3),IF(ISNUMBER(_xll.ciqfunctions.udf.CIQ(OC$2,"IQ_TOTAl_LOANS",IQ_FQ,$A47,"LFR",,OC$3)/_xll.ciqfunctions.udf.CIQ(OC$2,"IQ_TOTAl_DEPOSITS",IQ_FQ,$A47,"LFR",,OC$3)*100),_xll.ciqfunctions.udf.CIQ(OC$2,"IQ_TOTAl_LOANS",IQ_FQ,$A47,"LFR",,OC$3)/_xll.ciqfunctions.udf.CIQ(OC$2,"IQ_TOTAl_DEPOSITS",IQ_FQ,$A47,"LFR",,OC$3)*100,0))</f>
        <v>2.4340999999999999</v>
      </c>
      <c r="OD47" s="11">
        <f>IF(OD$4="Industrials",_xll.ciqfunctions.udf.CIQ(OD$2,"IQ_TOTAl_DEBT_EBITDA",IQ_FQ,$A47,"LFR",,OD$3),IF(ISNUMBER(_xll.ciqfunctions.udf.CIQ(OD$2,"IQ_TOTAl_LOANS",IQ_FQ,$A47,"LFR",,OD$3)/_xll.ciqfunctions.udf.CIQ(OD$2,"IQ_TOTAl_DEPOSITS",IQ_FQ,$A47,"LFR",,OD$3)*100),_xll.ciqfunctions.udf.CIQ(OD$2,"IQ_TOTAl_LOANS",IQ_FQ,$A47,"LFR",,OD$3)/_xll.ciqfunctions.udf.CIQ(OD$2,"IQ_TOTAl_DEPOSITS",IQ_FQ,$A47,"LFR",,OD$3)*100,0))</f>
        <v>1.03128</v>
      </c>
      <c r="OE47" s="11">
        <f>IF(OE$4="Industrials",_xll.ciqfunctions.udf.CIQ(OE$2,"IQ_TOTAl_DEBT_EBITDA",IQ_FQ,$A47,"LFR",,OE$3),IF(ISNUMBER(_xll.ciqfunctions.udf.CIQ(OE$2,"IQ_TOTAl_LOANS",IQ_FQ,$A47,"LFR",,OE$3)/_xll.ciqfunctions.udf.CIQ(OE$2,"IQ_TOTAl_DEPOSITS",IQ_FQ,$A47,"LFR",,OE$3)*100),_xll.ciqfunctions.udf.CIQ(OE$2,"IQ_TOTAl_LOANS",IQ_FQ,$A47,"LFR",,OE$3)/_xll.ciqfunctions.udf.CIQ(OE$2,"IQ_TOTAl_DEPOSITS",IQ_FQ,$A47,"LFR",,OE$3)*100,0))</f>
        <v>0</v>
      </c>
      <c r="OF47" s="11">
        <f>IF(OF$4="Industrials",_xll.ciqfunctions.udf.CIQ(OF$2,"IQ_TOTAl_DEBT_EBITDA",IQ_FQ,$A47,"LFR",,OF$3),IF(ISNUMBER(_xll.ciqfunctions.udf.CIQ(OF$2,"IQ_TOTAl_LOANS",IQ_FQ,$A47,"LFR",,OF$3)/_xll.ciqfunctions.udf.CIQ(OF$2,"IQ_TOTAl_DEPOSITS",IQ_FQ,$A47,"LFR",,OF$3)*100),_xll.ciqfunctions.udf.CIQ(OF$2,"IQ_TOTAl_LOANS",IQ_FQ,$A47,"LFR",,OF$3)/_xll.ciqfunctions.udf.CIQ(OF$2,"IQ_TOTAl_DEPOSITS",IQ_FQ,$A47,"LFR",,OF$3)*100,0))</f>
        <v>0</v>
      </c>
      <c r="OG47" s="11">
        <f>IF(OG$4="Industrials",_xll.ciqfunctions.udf.CIQ(OG$2,"IQ_TOTAl_DEBT_EBITDA",IQ_FQ,$A47,"LFR",,OG$3),IF(ISNUMBER(_xll.ciqfunctions.udf.CIQ(OG$2,"IQ_TOTAl_LOANS",IQ_FQ,$A47,"LFR",,OG$3)/_xll.ciqfunctions.udf.CIQ(OG$2,"IQ_TOTAl_DEPOSITS",IQ_FQ,$A47,"LFR",,OG$3)*100),_xll.ciqfunctions.udf.CIQ(OG$2,"IQ_TOTAl_LOANS",IQ_FQ,$A47,"LFR",,OG$3)/_xll.ciqfunctions.udf.CIQ(OG$2,"IQ_TOTAl_DEPOSITS",IQ_FQ,$A47,"LFR",,OG$3)*100,0))</f>
        <v>0.97797999999999996</v>
      </c>
      <c r="OH47" s="11">
        <f>IF(OH$4="Industrials",_xll.ciqfunctions.udf.CIQ(OH$2,"IQ_TOTAl_DEBT_EBITDA",IQ_FQ,$A47,"LFR",,OH$3),IF(ISNUMBER(_xll.ciqfunctions.udf.CIQ(OH$2,"IQ_TOTAl_LOANS",IQ_FQ,$A47,"LFR",,OH$3)/_xll.ciqfunctions.udf.CIQ(OH$2,"IQ_TOTAl_DEPOSITS",IQ_FQ,$A47,"LFR",,OH$3)*100),_xll.ciqfunctions.udf.CIQ(OH$2,"IQ_TOTAl_LOANS",IQ_FQ,$A47,"LFR",,OH$3)/_xll.ciqfunctions.udf.CIQ(OH$2,"IQ_TOTAl_DEPOSITS",IQ_FQ,$A47,"LFR",,OH$3)*100,0))</f>
        <v>4.9944600000000001</v>
      </c>
      <c r="OI47" s="11">
        <f>IF(OI$4="Industrials",_xll.ciqfunctions.udf.CIQ(OI$2,"IQ_TOTAl_DEBT_EBITDA",IQ_FQ,$A47,"LFR",,OI$3),IF(ISNUMBER(_xll.ciqfunctions.udf.CIQ(OI$2,"IQ_TOTAl_LOANS",IQ_FQ,$A47,"LFR",,OI$3)/_xll.ciqfunctions.udf.CIQ(OI$2,"IQ_TOTAl_DEPOSITS",IQ_FQ,$A47,"LFR",,OI$3)*100),_xll.ciqfunctions.udf.CIQ(OI$2,"IQ_TOTAl_LOANS",IQ_FQ,$A47,"LFR",,OI$3)/_xll.ciqfunctions.udf.CIQ(OI$2,"IQ_TOTAl_DEPOSITS",IQ_FQ,$A47,"LFR",,OI$3)*100,0))</f>
        <v>2.1875</v>
      </c>
      <c r="OJ47" s="11">
        <f>IF(OJ$4="Industrials",_xll.ciqfunctions.udf.CIQ(OJ$2,"IQ_TOTAl_DEBT_EBITDA",IQ_FQ,$A47,"LFR",,OJ$3),IF(ISNUMBER(_xll.ciqfunctions.udf.CIQ(OJ$2,"IQ_TOTAl_LOANS",IQ_FQ,$A47,"LFR",,OJ$3)/_xll.ciqfunctions.udf.CIQ(OJ$2,"IQ_TOTAl_DEPOSITS",IQ_FQ,$A47,"LFR",,OJ$3)*100),_xll.ciqfunctions.udf.CIQ(OJ$2,"IQ_TOTAl_LOANS",IQ_FQ,$A47,"LFR",,OJ$3)/_xll.ciqfunctions.udf.CIQ(OJ$2,"IQ_TOTAl_DEPOSITS",IQ_FQ,$A47,"LFR",,OJ$3)*100,0))</f>
        <v>0.24435000000000001</v>
      </c>
      <c r="OK47" s="11">
        <f>IF(OK$4="Industrials",_xll.ciqfunctions.udf.CIQ(OK$2,"IQ_TOTAl_DEBT_EBITDA",IQ_FQ,$A47,"LFR",,OK$3),IF(ISNUMBER(_xll.ciqfunctions.udf.CIQ(OK$2,"IQ_TOTAl_LOANS",IQ_FQ,$A47,"LFR",,OK$3)/_xll.ciqfunctions.udf.CIQ(OK$2,"IQ_TOTAl_DEPOSITS",IQ_FQ,$A47,"LFR",,OK$3)*100),_xll.ciqfunctions.udf.CIQ(OK$2,"IQ_TOTAl_LOANS",IQ_FQ,$A47,"LFR",,OK$3)/_xll.ciqfunctions.udf.CIQ(OK$2,"IQ_TOTAl_DEPOSITS",IQ_FQ,$A47,"LFR",,OK$3)*100,0))</f>
        <v>0</v>
      </c>
      <c r="OL47" s="11">
        <f>IF(OL$4="Industrials",_xll.ciqfunctions.udf.CIQ(OL$2,"IQ_TOTAl_DEBT_EBITDA",IQ_FQ,$A47,"LFR",,OL$3),IF(ISNUMBER(_xll.ciqfunctions.udf.CIQ(OL$2,"IQ_TOTAl_LOANS",IQ_FQ,$A47,"LFR",,OL$3)/_xll.ciqfunctions.udf.CIQ(OL$2,"IQ_TOTAl_DEPOSITS",IQ_FQ,$A47,"LFR",,OL$3)*100),_xll.ciqfunctions.udf.CIQ(OL$2,"IQ_TOTAl_LOANS",IQ_FQ,$A47,"LFR",,OL$3)/_xll.ciqfunctions.udf.CIQ(OL$2,"IQ_TOTAl_DEPOSITS",IQ_FQ,$A47,"LFR",,OL$3)*100,0))</f>
        <v>2.22709</v>
      </c>
      <c r="OM47" s="11">
        <f>IF(OM$4="Industrials",_xll.ciqfunctions.udf.CIQ(OM$2,"IQ_TOTAl_DEBT_EBITDA",IQ_FQ,$A47,"LFR",,OM$3),IF(ISNUMBER(_xll.ciqfunctions.udf.CIQ(OM$2,"IQ_TOTAl_LOANS",IQ_FQ,$A47,"LFR",,OM$3)/_xll.ciqfunctions.udf.CIQ(OM$2,"IQ_TOTAl_DEPOSITS",IQ_FQ,$A47,"LFR",,OM$3)*100),_xll.ciqfunctions.udf.CIQ(OM$2,"IQ_TOTAl_LOANS",IQ_FQ,$A47,"LFR",,OM$3)/_xll.ciqfunctions.udf.CIQ(OM$2,"IQ_TOTAl_DEPOSITS",IQ_FQ,$A47,"LFR",,OM$3)*100,0))</f>
        <v>1.06338</v>
      </c>
      <c r="ON47" s="11">
        <f>IF(ON$4="Industrials",_xll.ciqfunctions.udf.CIQ(ON$2,"IQ_TOTAl_DEBT_EBITDA",IQ_FQ,$A47,"LFR",,ON$3),IF(ISNUMBER(_xll.ciqfunctions.udf.CIQ(ON$2,"IQ_TOTAl_LOANS",IQ_FQ,$A47,"LFR",,ON$3)/_xll.ciqfunctions.udf.CIQ(ON$2,"IQ_TOTAl_DEPOSITS",IQ_FQ,$A47,"LFR",,ON$3)*100),_xll.ciqfunctions.udf.CIQ(ON$2,"IQ_TOTAl_LOANS",IQ_FQ,$A47,"LFR",,ON$3)/_xll.ciqfunctions.udf.CIQ(ON$2,"IQ_TOTAl_DEPOSITS",IQ_FQ,$A47,"LFR",,ON$3)*100,0))</f>
        <v>0</v>
      </c>
      <c r="OO47" s="11">
        <f>IF(OO$4="Industrials",_xll.ciqfunctions.udf.CIQ(OO$2,"IQ_TOTAl_DEBT_EBITDA",IQ_FQ,$A47,"LFR",,OO$3),IF(ISNUMBER(_xll.ciqfunctions.udf.CIQ(OO$2,"IQ_TOTAl_LOANS",IQ_FQ,$A47,"LFR",,OO$3)/_xll.ciqfunctions.udf.CIQ(OO$2,"IQ_TOTAl_DEPOSITS",IQ_FQ,$A47,"LFR",,OO$3)*100),_xll.ciqfunctions.udf.CIQ(OO$2,"IQ_TOTAl_LOANS",IQ_FQ,$A47,"LFR",,OO$3)/_xll.ciqfunctions.udf.CIQ(OO$2,"IQ_TOTAl_DEPOSITS",IQ_FQ,$A47,"LFR",,OO$3)*100,0))</f>
        <v>0.25763000000000003</v>
      </c>
      <c r="OP47" s="11">
        <f>IF(OP$4="Industrials",_xll.ciqfunctions.udf.CIQ(OP$2,"IQ_TOTAl_DEBT_EBITDA",IQ_FQ,$A47,"LFR",,OP$3),IF(ISNUMBER(_xll.ciqfunctions.udf.CIQ(OP$2,"IQ_TOTAl_LOANS",IQ_FQ,$A47,"LFR",,OP$3)/_xll.ciqfunctions.udf.CIQ(OP$2,"IQ_TOTAl_DEPOSITS",IQ_FQ,$A47,"LFR",,OP$3)*100),_xll.ciqfunctions.udf.CIQ(OP$2,"IQ_TOTAl_LOANS",IQ_FQ,$A47,"LFR",,OP$3)/_xll.ciqfunctions.udf.CIQ(OP$2,"IQ_TOTAl_DEPOSITS",IQ_FQ,$A47,"LFR",,OP$3)*100,0))</f>
        <v>7.5749999999999998E-2</v>
      </c>
      <c r="OQ47" s="11">
        <f>IF(OQ$4="Industrials",_xll.ciqfunctions.udf.CIQ(OQ$2,"IQ_TOTAl_DEBT_EBITDA",IQ_FQ,$A47,"LFR",,OQ$3),IF(ISNUMBER(_xll.ciqfunctions.udf.CIQ(OQ$2,"IQ_TOTAl_LOANS",IQ_FQ,$A47,"LFR",,OQ$3)/_xll.ciqfunctions.udf.CIQ(OQ$2,"IQ_TOTAl_DEPOSITS",IQ_FQ,$A47,"LFR",,OQ$3)*100),_xll.ciqfunctions.udf.CIQ(OQ$2,"IQ_TOTAl_LOANS",IQ_FQ,$A47,"LFR",,OQ$3)/_xll.ciqfunctions.udf.CIQ(OQ$2,"IQ_TOTAl_DEPOSITS",IQ_FQ,$A47,"LFR",,OQ$3)*100,0))</f>
        <v>3.32131</v>
      </c>
      <c r="OR47" s="11">
        <f>IF(OR$4="Industrials",_xll.ciqfunctions.udf.CIQ(OR$2,"IQ_TOTAl_DEBT_EBITDA",IQ_FQ,$A47,"LFR",,OR$3),IF(ISNUMBER(_xll.ciqfunctions.udf.CIQ(OR$2,"IQ_TOTAl_LOANS",IQ_FQ,$A47,"LFR",,OR$3)/_xll.ciqfunctions.udf.CIQ(OR$2,"IQ_TOTAl_DEPOSITS",IQ_FQ,$A47,"LFR",,OR$3)*100),_xll.ciqfunctions.udf.CIQ(OR$2,"IQ_TOTAl_LOANS",IQ_FQ,$A47,"LFR",,OR$3)/_xll.ciqfunctions.udf.CIQ(OR$2,"IQ_TOTAl_DEPOSITS",IQ_FQ,$A47,"LFR",,OR$3)*100,0))</f>
        <v>10.867451295979613</v>
      </c>
      <c r="OS47" s="11">
        <f>IF(OS$4="Industrials",_xll.ciqfunctions.udf.CIQ(OS$2,"IQ_TOTAl_DEBT_EBITDA",IQ_FQ,$A47,"LFR",,OS$3),IF(ISNUMBER(_xll.ciqfunctions.udf.CIQ(OS$2,"IQ_TOTAl_LOANS",IQ_FQ,$A47,"LFR",,OS$3)/_xll.ciqfunctions.udf.CIQ(OS$2,"IQ_TOTAl_DEPOSITS",IQ_FQ,$A47,"LFR",,OS$3)*100),_xll.ciqfunctions.udf.CIQ(OS$2,"IQ_TOTAl_LOANS",IQ_FQ,$A47,"LFR",,OS$3)/_xll.ciqfunctions.udf.CIQ(OS$2,"IQ_TOTAl_DEPOSITS",IQ_FQ,$A47,"LFR",,OS$3)*100,0))</f>
        <v>1.75682</v>
      </c>
      <c r="OT47" s="11">
        <f>IF(OT$4="Industrials",_xll.ciqfunctions.udf.CIQ(OT$2,"IQ_TOTAl_DEBT_EBITDA",IQ_FQ,$A47,"LFR",,OT$3),IF(ISNUMBER(_xll.ciqfunctions.udf.CIQ(OT$2,"IQ_TOTAl_LOANS",IQ_FQ,$A47,"LFR",,OT$3)/_xll.ciqfunctions.udf.CIQ(OT$2,"IQ_TOTAl_DEPOSITS",IQ_FQ,$A47,"LFR",,OT$3)*100),_xll.ciqfunctions.udf.CIQ(OT$2,"IQ_TOTAl_LOANS",IQ_FQ,$A47,"LFR",,OT$3)/_xll.ciqfunctions.udf.CIQ(OT$2,"IQ_TOTAl_DEPOSITS",IQ_FQ,$A47,"LFR",,OT$3)*100,0))</f>
        <v>9.8879999999999996E-2</v>
      </c>
      <c r="OU47" s="11">
        <f>IF(OU$4="Industrials",_xll.ciqfunctions.udf.CIQ(OU$2,"IQ_TOTAl_DEBT_EBITDA",IQ_FQ,$A47,"LFR",,OU$3),IF(ISNUMBER(_xll.ciqfunctions.udf.CIQ(OU$2,"IQ_TOTAl_LOANS",IQ_FQ,$A47,"LFR",,OU$3)/_xll.ciqfunctions.udf.CIQ(OU$2,"IQ_TOTAl_DEPOSITS",IQ_FQ,$A47,"LFR",,OU$3)*100),_xll.ciqfunctions.udf.CIQ(OU$2,"IQ_TOTAl_LOANS",IQ_FQ,$A47,"LFR",,OU$3)/_xll.ciqfunctions.udf.CIQ(OU$2,"IQ_TOTAl_DEPOSITS",IQ_FQ,$A47,"LFR",,OU$3)*100,0))</f>
        <v>93.856544235169366</v>
      </c>
      <c r="OV47" s="11">
        <f>IF(OV$4="Industrials",_xll.ciqfunctions.udf.CIQ(OV$2,"IQ_TOTAl_DEBT_EBITDA",IQ_FQ,$A47,"LFR",,OV$3),IF(ISNUMBER(_xll.ciqfunctions.udf.CIQ(OV$2,"IQ_TOTAl_LOANS",IQ_FQ,$A47,"LFR",,OV$3)/_xll.ciqfunctions.udf.CIQ(OV$2,"IQ_TOTAl_DEPOSITS",IQ_FQ,$A47,"LFR",,OV$3)*100),_xll.ciqfunctions.udf.CIQ(OV$2,"IQ_TOTAl_LOANS",IQ_FQ,$A47,"LFR",,OV$3)/_xll.ciqfunctions.udf.CIQ(OV$2,"IQ_TOTAl_DEPOSITS",IQ_FQ,$A47,"LFR",,OV$3)*100,0))</f>
        <v>0.39537</v>
      </c>
      <c r="OW47" s="11">
        <f>IF(OW$4="Industrials",_xll.ciqfunctions.udf.CIQ(OW$2,"IQ_TOTAl_DEBT_EBITDA",IQ_FQ,$A47,"LFR",,OW$3),IF(ISNUMBER(_xll.ciqfunctions.udf.CIQ(OW$2,"IQ_TOTAl_LOANS",IQ_FQ,$A47,"LFR",,OW$3)/_xll.ciqfunctions.udf.CIQ(OW$2,"IQ_TOTAl_DEPOSITS",IQ_FQ,$A47,"LFR",,OW$3)*100),_xll.ciqfunctions.udf.CIQ(OW$2,"IQ_TOTAl_LOANS",IQ_FQ,$A47,"LFR",,OW$3)/_xll.ciqfunctions.udf.CIQ(OW$2,"IQ_TOTAl_DEPOSITS",IQ_FQ,$A47,"LFR",,OW$3)*100,0))</f>
        <v>1.15093</v>
      </c>
      <c r="OX47" s="11">
        <f>IF(OX$4="Industrials",_xll.ciqfunctions.udf.CIQ(OX$2,"IQ_TOTAl_DEBT_EBITDA",IQ_FQ,$A47,"LFR",,OX$3),IF(ISNUMBER(_xll.ciqfunctions.udf.CIQ(OX$2,"IQ_TOTAl_LOANS",IQ_FQ,$A47,"LFR",,OX$3)/_xll.ciqfunctions.udf.CIQ(OX$2,"IQ_TOTAl_DEPOSITS",IQ_FQ,$A47,"LFR",,OX$3)*100),_xll.ciqfunctions.udf.CIQ(OX$2,"IQ_TOTAl_LOANS",IQ_FQ,$A47,"LFR",,OX$3)/_xll.ciqfunctions.udf.CIQ(OX$2,"IQ_TOTAl_DEPOSITS",IQ_FQ,$A47,"LFR",,OX$3)*100,0))</f>
        <v>0</v>
      </c>
      <c r="OY47" s="11">
        <f>IF(OY$4="Industrials",_xll.ciqfunctions.udf.CIQ(OY$2,"IQ_TOTAl_DEBT_EBITDA",IQ_FQ,$A47,"LFR",,OY$3),IF(ISNUMBER(_xll.ciqfunctions.udf.CIQ(OY$2,"IQ_TOTAl_LOANS",IQ_FQ,$A47,"LFR",,OY$3)/_xll.ciqfunctions.udf.CIQ(OY$2,"IQ_TOTAl_DEPOSITS",IQ_FQ,$A47,"LFR",,OY$3)*100),_xll.ciqfunctions.udf.CIQ(OY$2,"IQ_TOTAl_LOANS",IQ_FQ,$A47,"LFR",,OY$3)/_xll.ciqfunctions.udf.CIQ(OY$2,"IQ_TOTAl_DEPOSITS",IQ_FQ,$A47,"LFR",,OY$3)*100,0))</f>
        <v>1.24962</v>
      </c>
      <c r="OZ47" s="11">
        <f>IF(OZ$4="Industrials",_xll.ciqfunctions.udf.CIQ(OZ$2,"IQ_TOTAl_DEBT_EBITDA",IQ_FQ,$A47,"LFR",,OZ$3),IF(ISNUMBER(_xll.ciqfunctions.udf.CIQ(OZ$2,"IQ_TOTAl_LOANS",IQ_FQ,$A47,"LFR",,OZ$3)/_xll.ciqfunctions.udf.CIQ(OZ$2,"IQ_TOTAl_DEPOSITS",IQ_FQ,$A47,"LFR",,OZ$3)*100),_xll.ciqfunctions.udf.CIQ(OZ$2,"IQ_TOTAl_LOANS",IQ_FQ,$A47,"LFR",,OZ$3)/_xll.ciqfunctions.udf.CIQ(OZ$2,"IQ_TOTAl_DEPOSITS",IQ_FQ,$A47,"LFR",,OZ$3)*100,0))</f>
        <v>0</v>
      </c>
      <c r="PA47" s="11">
        <f>IF(PA$4="Industrials",_xll.ciqfunctions.udf.CIQ(PA$2,"IQ_TOTAl_DEBT_EBITDA",IQ_FQ,$A47,"LFR",,PA$3),IF(ISNUMBER(_xll.ciqfunctions.udf.CIQ(PA$2,"IQ_TOTAl_LOANS",IQ_FQ,$A47,"LFR",,PA$3)/_xll.ciqfunctions.udf.CIQ(PA$2,"IQ_TOTAl_DEPOSITS",IQ_FQ,$A47,"LFR",,PA$3)*100),_xll.ciqfunctions.udf.CIQ(PA$2,"IQ_TOTAl_LOANS",IQ_FQ,$A47,"LFR",,PA$3)/_xll.ciqfunctions.udf.CIQ(PA$2,"IQ_TOTAl_DEPOSITS",IQ_FQ,$A47,"LFR",,PA$3)*100,0))</f>
        <v>6.2324000000000002</v>
      </c>
      <c r="PB47" s="11">
        <f>IF(PB$4="Industrials",_xll.ciqfunctions.udf.CIQ(PB$2,"IQ_TOTAl_DEBT_EBITDA",IQ_FQ,$A47,"LFR",,PB$3),IF(ISNUMBER(_xll.ciqfunctions.udf.CIQ(PB$2,"IQ_TOTAl_LOANS",IQ_FQ,$A47,"LFR",,PB$3)/_xll.ciqfunctions.udf.CIQ(PB$2,"IQ_TOTAl_DEPOSITS",IQ_FQ,$A47,"LFR",,PB$3)*100),_xll.ciqfunctions.udf.CIQ(PB$2,"IQ_TOTAl_LOANS",IQ_FQ,$A47,"LFR",,PB$3)/_xll.ciqfunctions.udf.CIQ(PB$2,"IQ_TOTAl_DEPOSITS",IQ_FQ,$A47,"LFR",,PB$3)*100,0))</f>
        <v>5.5601900000000004</v>
      </c>
      <c r="PC47" s="11">
        <f>IF(PC$4="Industrials",_xll.ciqfunctions.udf.CIQ(PC$2,"IQ_TOTAl_DEBT_EBITDA",IQ_FQ,$A47,"LFR",,PC$3),IF(ISNUMBER(_xll.ciqfunctions.udf.CIQ(PC$2,"IQ_TOTAl_LOANS",IQ_FQ,$A47,"LFR",,PC$3)/_xll.ciqfunctions.udf.CIQ(PC$2,"IQ_TOTAl_DEPOSITS",IQ_FQ,$A47,"LFR",,PC$3)*100),_xll.ciqfunctions.udf.CIQ(PC$2,"IQ_TOTAl_LOANS",IQ_FQ,$A47,"LFR",,PC$3)/_xll.ciqfunctions.udf.CIQ(PC$2,"IQ_TOTAl_DEPOSITS",IQ_FQ,$A47,"LFR",,PC$3)*100,0))</f>
        <v>0</v>
      </c>
      <c r="PD47" s="11">
        <f>IF(PD$4="Industrials",_xll.ciqfunctions.udf.CIQ(PD$2,"IQ_TOTAl_DEBT_EBITDA",IQ_FQ,$A47,"LFR",,PD$3),IF(ISNUMBER(_xll.ciqfunctions.udf.CIQ(PD$2,"IQ_TOTAl_LOANS",IQ_FQ,$A47,"LFR",,PD$3)/_xll.ciqfunctions.udf.CIQ(PD$2,"IQ_TOTAl_DEPOSITS",IQ_FQ,$A47,"LFR",,PD$3)*100),_xll.ciqfunctions.udf.CIQ(PD$2,"IQ_TOTAl_LOANS",IQ_FQ,$A47,"LFR",,PD$3)/_xll.ciqfunctions.udf.CIQ(PD$2,"IQ_TOTAl_DEPOSITS",IQ_FQ,$A47,"LFR",,PD$3)*100,0))</f>
        <v>1.14177</v>
      </c>
      <c r="PE47" s="11">
        <f>IF(PE$4="Industrials",_xll.ciqfunctions.udf.CIQ(PE$2,"IQ_TOTAl_DEBT_EBITDA",IQ_FQ,$A47,"LFR",,PE$3),IF(ISNUMBER(_xll.ciqfunctions.udf.CIQ(PE$2,"IQ_TOTAl_LOANS",IQ_FQ,$A47,"LFR",,PE$3)/_xll.ciqfunctions.udf.CIQ(PE$2,"IQ_TOTAl_DEPOSITS",IQ_FQ,$A47,"LFR",,PE$3)*100),_xll.ciqfunctions.udf.CIQ(PE$2,"IQ_TOTAl_LOANS",IQ_FQ,$A47,"LFR",,PE$3)/_xll.ciqfunctions.udf.CIQ(PE$2,"IQ_TOTAl_DEPOSITS",IQ_FQ,$A47,"LFR",,PE$3)*100,0))</f>
        <v>1.09979</v>
      </c>
      <c r="PF47" s="11">
        <f>IF(PF$4="Industrials",_xll.ciqfunctions.udf.CIQ(PF$2,"IQ_TOTAl_DEBT_EBITDA",IQ_FQ,$A47,"LFR",,PF$3),IF(ISNUMBER(_xll.ciqfunctions.udf.CIQ(PF$2,"IQ_TOTAl_LOANS",IQ_FQ,$A47,"LFR",,PF$3)/_xll.ciqfunctions.udf.CIQ(PF$2,"IQ_TOTAl_DEPOSITS",IQ_FQ,$A47,"LFR",,PF$3)*100),_xll.ciqfunctions.udf.CIQ(PF$2,"IQ_TOTAl_LOANS",IQ_FQ,$A47,"LFR",,PF$3)/_xll.ciqfunctions.udf.CIQ(PF$2,"IQ_TOTAl_DEPOSITS",IQ_FQ,$A47,"LFR",,PF$3)*100,0))</f>
        <v>0.14202000000000001</v>
      </c>
      <c r="PG47" s="11">
        <f>IF(PG$4="Industrials",_xll.ciqfunctions.udf.CIQ(PG$2,"IQ_TOTAl_DEBT_EBITDA",IQ_FQ,$A47,"LFR",,PG$3),IF(ISNUMBER(_xll.ciqfunctions.udf.CIQ(PG$2,"IQ_TOTAl_LOANS",IQ_FQ,$A47,"LFR",,PG$3)/_xll.ciqfunctions.udf.CIQ(PG$2,"IQ_TOTAl_DEPOSITS",IQ_FQ,$A47,"LFR",,PG$3)*100),_xll.ciqfunctions.udf.CIQ(PG$2,"IQ_TOTAl_LOANS",IQ_FQ,$A47,"LFR",,PG$3)/_xll.ciqfunctions.udf.CIQ(PG$2,"IQ_TOTAl_DEPOSITS",IQ_FQ,$A47,"LFR",,PG$3)*100,0))</f>
        <v>5.2830500000000002</v>
      </c>
      <c r="PH47" s="11">
        <f>IF(PH$4="Industrials",_xll.ciqfunctions.udf.CIQ(PH$2,"IQ_TOTAl_DEBT_EBITDA",IQ_FQ,$A47,"LFR",,PH$3),IF(ISNUMBER(_xll.ciqfunctions.udf.CIQ(PH$2,"IQ_TOTAl_LOANS",IQ_FQ,$A47,"LFR",,PH$3)/_xll.ciqfunctions.udf.CIQ(PH$2,"IQ_TOTAl_DEPOSITS",IQ_FQ,$A47,"LFR",,PH$3)*100),_xll.ciqfunctions.udf.CIQ(PH$2,"IQ_TOTAl_LOANS",IQ_FQ,$A47,"LFR",,PH$3)/_xll.ciqfunctions.udf.CIQ(PH$2,"IQ_TOTAl_DEPOSITS",IQ_FQ,$A47,"LFR",,PH$3)*100,0))</f>
        <v>0</v>
      </c>
      <c r="PI47" s="11">
        <f>IF(PI$4="Industrials",_xll.ciqfunctions.udf.CIQ(PI$2,"IQ_TOTAl_DEBT_EBITDA",IQ_FQ,$A47,"LFR",,PI$3),IF(ISNUMBER(_xll.ciqfunctions.udf.CIQ(PI$2,"IQ_TOTAl_LOANS",IQ_FQ,$A47,"LFR",,PI$3)/_xll.ciqfunctions.udf.CIQ(PI$2,"IQ_TOTAl_DEPOSITS",IQ_FQ,$A47,"LFR",,PI$3)*100),_xll.ciqfunctions.udf.CIQ(PI$2,"IQ_TOTAl_LOANS",IQ_FQ,$A47,"LFR",,PI$3)/_xll.ciqfunctions.udf.CIQ(PI$2,"IQ_TOTAl_DEPOSITS",IQ_FQ,$A47,"LFR",,PI$3)*100,0))</f>
        <v>4.1265299999999998</v>
      </c>
      <c r="PJ47" s="11">
        <f>IF(PJ$4="Industrials",_xll.ciqfunctions.udf.CIQ(PJ$2,"IQ_TOTAl_DEBT_EBITDA",IQ_FQ,$A47,"LFR",,PJ$3),IF(ISNUMBER(_xll.ciqfunctions.udf.CIQ(PJ$2,"IQ_TOTAl_LOANS",IQ_FQ,$A47,"LFR",,PJ$3)/_xll.ciqfunctions.udf.CIQ(PJ$2,"IQ_TOTAl_DEPOSITS",IQ_FQ,$A47,"LFR",,PJ$3)*100),_xll.ciqfunctions.udf.CIQ(PJ$2,"IQ_TOTAl_LOANS",IQ_FQ,$A47,"LFR",,PJ$3)/_xll.ciqfunctions.udf.CIQ(PJ$2,"IQ_TOTAl_DEPOSITS",IQ_FQ,$A47,"LFR",,PJ$3)*100,0))</f>
        <v>0</v>
      </c>
      <c r="PK47" s="11">
        <f>IF(PK$4="Industrials",_xll.ciqfunctions.udf.CIQ(PK$2,"IQ_TOTAl_DEBT_EBITDA",IQ_FQ,$A47,"LFR",,PK$3),IF(ISNUMBER(_xll.ciqfunctions.udf.CIQ(PK$2,"IQ_TOTAl_LOANS",IQ_FQ,$A47,"LFR",,PK$3)/_xll.ciqfunctions.udf.CIQ(PK$2,"IQ_TOTAl_DEPOSITS",IQ_FQ,$A47,"LFR",,PK$3)*100),_xll.ciqfunctions.udf.CIQ(PK$2,"IQ_TOTAl_LOANS",IQ_FQ,$A47,"LFR",,PK$3)/_xll.ciqfunctions.udf.CIQ(PK$2,"IQ_TOTAl_DEPOSITS",IQ_FQ,$A47,"LFR",,PK$3)*100,0))</f>
        <v>61.480436649086222</v>
      </c>
      <c r="PL47" s="11">
        <f>IF(PL$4="Industrials",_xll.ciqfunctions.udf.CIQ(PL$2,"IQ_TOTAl_DEBT_EBITDA",IQ_FQ,$A47,"LFR",,PL$3),IF(ISNUMBER(_xll.ciqfunctions.udf.CIQ(PL$2,"IQ_TOTAl_LOANS",IQ_FQ,$A47,"LFR",,PL$3)/_xll.ciqfunctions.udf.CIQ(PL$2,"IQ_TOTAl_DEPOSITS",IQ_FQ,$A47,"LFR",,PL$3)*100),_xll.ciqfunctions.udf.CIQ(PL$2,"IQ_TOTAl_LOANS",IQ_FQ,$A47,"LFR",,PL$3)/_xll.ciqfunctions.udf.CIQ(PL$2,"IQ_TOTAl_DEPOSITS",IQ_FQ,$A47,"LFR",,PL$3)*100,0))</f>
        <v>0</v>
      </c>
      <c r="PM47" s="11">
        <f>IF(PM$4="Industrials",_xll.ciqfunctions.udf.CIQ(PM$2,"IQ_TOTAl_DEBT_EBITDA",IQ_FQ,$A47,"LFR",,PM$3),IF(ISNUMBER(_xll.ciqfunctions.udf.CIQ(PM$2,"IQ_TOTAl_LOANS",IQ_FQ,$A47,"LFR",,PM$3)/_xll.ciqfunctions.udf.CIQ(PM$2,"IQ_TOTAl_DEPOSITS",IQ_FQ,$A47,"LFR",,PM$3)*100),_xll.ciqfunctions.udf.CIQ(PM$2,"IQ_TOTAl_LOANS",IQ_FQ,$A47,"LFR",,PM$3)/_xll.ciqfunctions.udf.CIQ(PM$2,"IQ_TOTAl_DEPOSITS",IQ_FQ,$A47,"LFR",,PM$3)*100,0))</f>
        <v>0</v>
      </c>
      <c r="PN47" s="11">
        <f>IF(PN$4="Industrials",_xll.ciqfunctions.udf.CIQ(PN$2,"IQ_TOTAl_DEBT_EBITDA",IQ_FQ,$A47,"LFR",,PN$3),IF(ISNUMBER(_xll.ciqfunctions.udf.CIQ(PN$2,"IQ_TOTAl_LOANS",IQ_FQ,$A47,"LFR",,PN$3)/_xll.ciqfunctions.udf.CIQ(PN$2,"IQ_TOTAl_DEPOSITS",IQ_FQ,$A47,"LFR",,PN$3)*100),_xll.ciqfunctions.udf.CIQ(PN$2,"IQ_TOTAl_LOANS",IQ_FQ,$A47,"LFR",,PN$3)/_xll.ciqfunctions.udf.CIQ(PN$2,"IQ_TOTAl_DEPOSITS",IQ_FQ,$A47,"LFR",,PN$3)*100,0))</f>
        <v>0</v>
      </c>
      <c r="PO47" s="11">
        <f>IF(PO$4="Industrials",_xll.ciqfunctions.udf.CIQ(PO$2,"IQ_TOTAl_DEBT_EBITDA",IQ_FQ,$A47,"LFR",,PO$3),IF(ISNUMBER(_xll.ciqfunctions.udf.CIQ(PO$2,"IQ_TOTAl_LOANS",IQ_FQ,$A47,"LFR",,PO$3)/_xll.ciqfunctions.udf.CIQ(PO$2,"IQ_TOTAl_DEPOSITS",IQ_FQ,$A47,"LFR",,PO$3)*100),_xll.ciqfunctions.udf.CIQ(PO$2,"IQ_TOTAl_LOANS",IQ_FQ,$A47,"LFR",,PO$3)/_xll.ciqfunctions.udf.CIQ(PO$2,"IQ_TOTAl_DEPOSITS",IQ_FQ,$A47,"LFR",,PO$3)*100,0))</f>
        <v>3.3371200000000001</v>
      </c>
      <c r="PP47" s="11">
        <f>IF(PP$4="Industrials",_xll.ciqfunctions.udf.CIQ(PP$2,"IQ_TOTAl_DEBT_EBITDA",IQ_FQ,$A47,"LFR",,PP$3),IF(ISNUMBER(_xll.ciqfunctions.udf.CIQ(PP$2,"IQ_TOTAl_LOANS",IQ_FQ,$A47,"LFR",,PP$3)/_xll.ciqfunctions.udf.CIQ(PP$2,"IQ_TOTAl_DEPOSITS",IQ_FQ,$A47,"LFR",,PP$3)*100),_xll.ciqfunctions.udf.CIQ(PP$2,"IQ_TOTAl_LOANS",IQ_FQ,$A47,"LFR",,PP$3)/_xll.ciqfunctions.udf.CIQ(PP$2,"IQ_TOTAl_DEPOSITS",IQ_FQ,$A47,"LFR",,PP$3)*100,0))</f>
        <v>0.94184000000000001</v>
      </c>
      <c r="PQ47" s="11">
        <f>IF(PQ$4="Industrials",_xll.ciqfunctions.udf.CIQ(PQ$2,"IQ_TOTAl_DEBT_EBITDA",IQ_FQ,$A47,"LFR",,PQ$3),IF(ISNUMBER(_xll.ciqfunctions.udf.CIQ(PQ$2,"IQ_TOTAl_LOANS",IQ_FQ,$A47,"LFR",,PQ$3)/_xll.ciqfunctions.udf.CIQ(PQ$2,"IQ_TOTAl_DEPOSITS",IQ_FQ,$A47,"LFR",,PQ$3)*100),_xll.ciqfunctions.udf.CIQ(PQ$2,"IQ_TOTAl_LOANS",IQ_FQ,$A47,"LFR",,PQ$3)/_xll.ciqfunctions.udf.CIQ(PQ$2,"IQ_TOTAl_DEPOSITS",IQ_FQ,$A47,"LFR",,PQ$3)*100,0))</f>
        <v>1.5061899999999999</v>
      </c>
      <c r="PR47" s="11">
        <f>IF(PR$4="Industrials",_xll.ciqfunctions.udf.CIQ(PR$2,"IQ_TOTAl_DEBT_EBITDA",IQ_FQ,$A47,"LFR",,PR$3),IF(ISNUMBER(_xll.ciqfunctions.udf.CIQ(PR$2,"IQ_TOTAl_LOANS",IQ_FQ,$A47,"LFR",,PR$3)/_xll.ciqfunctions.udf.CIQ(PR$2,"IQ_TOTAl_DEPOSITS",IQ_FQ,$A47,"LFR",,PR$3)*100),_xll.ciqfunctions.udf.CIQ(PR$2,"IQ_TOTAl_LOANS",IQ_FQ,$A47,"LFR",,PR$3)/_xll.ciqfunctions.udf.CIQ(PR$2,"IQ_TOTAl_DEPOSITS",IQ_FQ,$A47,"LFR",,PR$3)*100,0))</f>
        <v>0.53871999999999998</v>
      </c>
      <c r="PS47" s="11">
        <f>IF(PS$4="Industrials",_xll.ciqfunctions.udf.CIQ(PS$2,"IQ_TOTAl_DEBT_EBITDA",IQ_FQ,$A47,"LFR",,PS$3),IF(ISNUMBER(_xll.ciqfunctions.udf.CIQ(PS$2,"IQ_TOTAl_LOANS",IQ_FQ,$A47,"LFR",,PS$3)/_xll.ciqfunctions.udf.CIQ(PS$2,"IQ_TOTAl_DEPOSITS",IQ_FQ,$A47,"LFR",,PS$3)*100),_xll.ciqfunctions.udf.CIQ(PS$2,"IQ_TOTAl_LOANS",IQ_FQ,$A47,"LFR",,PS$3)/_xll.ciqfunctions.udf.CIQ(PS$2,"IQ_TOTAl_DEPOSITS",IQ_FQ,$A47,"LFR",,PS$3)*100,0))</f>
        <v>0</v>
      </c>
      <c r="PT47" s="11">
        <f>IF(PT$4="Industrials",_xll.ciqfunctions.udf.CIQ(PT$2,"IQ_TOTAl_DEBT_EBITDA",IQ_FQ,$A47,"LFR",,PT$3),IF(ISNUMBER(_xll.ciqfunctions.udf.CIQ(PT$2,"IQ_TOTAl_LOANS",IQ_FQ,$A47,"LFR",,PT$3)/_xll.ciqfunctions.udf.CIQ(PT$2,"IQ_TOTAl_DEPOSITS",IQ_FQ,$A47,"LFR",,PT$3)*100),_xll.ciqfunctions.udf.CIQ(PT$2,"IQ_TOTAl_LOANS",IQ_FQ,$A47,"LFR",,PT$3)/_xll.ciqfunctions.udf.CIQ(PT$2,"IQ_TOTAl_DEPOSITS",IQ_FQ,$A47,"LFR",,PT$3)*100,0))</f>
        <v>0</v>
      </c>
      <c r="PU47" s="11">
        <f>IF(PU$4="Industrials",_xll.ciqfunctions.udf.CIQ(PU$2,"IQ_TOTAl_DEBT_EBITDA",IQ_FQ,$A47,"LFR",,PU$3),IF(ISNUMBER(_xll.ciqfunctions.udf.CIQ(PU$2,"IQ_TOTAl_LOANS",IQ_FQ,$A47,"LFR",,PU$3)/_xll.ciqfunctions.udf.CIQ(PU$2,"IQ_TOTAl_DEPOSITS",IQ_FQ,$A47,"LFR",,PU$3)*100),_xll.ciqfunctions.udf.CIQ(PU$2,"IQ_TOTAl_LOANS",IQ_FQ,$A47,"LFR",,PU$3)/_xll.ciqfunctions.udf.CIQ(PU$2,"IQ_TOTAl_DEPOSITS",IQ_FQ,$A47,"LFR",,PU$3)*100,0))</f>
        <v>1.23573</v>
      </c>
      <c r="PV47" s="11">
        <f>IF(PV$4="Industrials",_xll.ciqfunctions.udf.CIQ(PV$2,"IQ_TOTAl_DEBT_EBITDA",IQ_FQ,$A47,"LFR",,PV$3),IF(ISNUMBER(_xll.ciqfunctions.udf.CIQ(PV$2,"IQ_TOTAl_LOANS",IQ_FQ,$A47,"LFR",,PV$3)/_xll.ciqfunctions.udf.CIQ(PV$2,"IQ_TOTAl_DEPOSITS",IQ_FQ,$A47,"LFR",,PV$3)*100),_xll.ciqfunctions.udf.CIQ(PV$2,"IQ_TOTAl_LOANS",IQ_FQ,$A47,"LFR",,PV$3)/_xll.ciqfunctions.udf.CIQ(PV$2,"IQ_TOTAl_DEPOSITS",IQ_FQ,$A47,"LFR",,PV$3)*100,0))</f>
        <v>0.40866000000000002</v>
      </c>
      <c r="PW47" s="11" t="str">
        <f>IF(PW$4="Industrials",_xll.ciqfunctions.udf.CIQ(PW$2,"IQ_TOTAl_DEBT_EBITDA",IQ_FQ,$A47,"LFR",,PW$3),IF(ISNUMBER(_xll.ciqfunctions.udf.CIQ(PW$2,"IQ_TOTAl_LOANS",IQ_FQ,$A47,"LFR",,PW$3)/_xll.ciqfunctions.udf.CIQ(PW$2,"IQ_TOTAl_DEPOSITS",IQ_FQ,$A47,"LFR",,PW$3)*100),_xll.ciqfunctions.udf.CIQ(PW$2,"IQ_TOTAl_LOANS",IQ_FQ,$A47,"LFR",,PW$3)/_xll.ciqfunctions.udf.CIQ(PW$2,"IQ_TOTAl_DEPOSITS",IQ_FQ,$A47,"LFR",,PW$3)*100,0))</f>
        <v>NM</v>
      </c>
      <c r="PX47" s="11">
        <f>IF(PX$4="Industrials",_xll.ciqfunctions.udf.CIQ(PX$2,"IQ_TOTAl_DEBT_EBITDA",IQ_FQ,$A47,"LFR",,PX$3),IF(ISNUMBER(_xll.ciqfunctions.udf.CIQ(PX$2,"IQ_TOTAl_LOANS",IQ_FQ,$A47,"LFR",,PX$3)/_xll.ciqfunctions.udf.CIQ(PX$2,"IQ_TOTAl_DEPOSITS",IQ_FQ,$A47,"LFR",,PX$3)*100),_xll.ciqfunctions.udf.CIQ(PX$2,"IQ_TOTAl_LOANS",IQ_FQ,$A47,"LFR",,PX$3)/_xll.ciqfunctions.udf.CIQ(PX$2,"IQ_TOTAl_DEPOSITS",IQ_FQ,$A47,"LFR",,PX$3)*100,0))</f>
        <v>1.5064900000000001</v>
      </c>
      <c r="PY47" s="11">
        <f>IF(PY$4="Industrials",_xll.ciqfunctions.udf.CIQ(PY$2,"IQ_TOTAl_DEBT_EBITDA",IQ_FQ,$A47,"LFR",,PY$3),IF(ISNUMBER(_xll.ciqfunctions.udf.CIQ(PY$2,"IQ_TOTAl_LOANS",IQ_FQ,$A47,"LFR",,PY$3)/_xll.ciqfunctions.udf.CIQ(PY$2,"IQ_TOTAl_DEPOSITS",IQ_FQ,$A47,"LFR",,PY$3)*100),_xll.ciqfunctions.udf.CIQ(PY$2,"IQ_TOTAl_LOANS",IQ_FQ,$A47,"LFR",,PY$3)/_xll.ciqfunctions.udf.CIQ(PY$2,"IQ_TOTAl_DEPOSITS",IQ_FQ,$A47,"LFR",,PY$3)*100,0))</f>
        <v>1.9824600000000001</v>
      </c>
      <c r="PZ47" s="11">
        <f>IF(PZ$4="Industrials",_xll.ciqfunctions.udf.CIQ(PZ$2,"IQ_TOTAl_DEBT_EBITDA",IQ_FQ,$A47,"LFR",,PZ$3),IF(ISNUMBER(_xll.ciqfunctions.udf.CIQ(PZ$2,"IQ_TOTAl_LOANS",IQ_FQ,$A47,"LFR",,PZ$3)/_xll.ciqfunctions.udf.CIQ(PZ$2,"IQ_TOTAl_DEPOSITS",IQ_FQ,$A47,"LFR",,PZ$3)*100),_xll.ciqfunctions.udf.CIQ(PZ$2,"IQ_TOTAl_LOANS",IQ_FQ,$A47,"LFR",,PZ$3)/_xll.ciqfunctions.udf.CIQ(PZ$2,"IQ_TOTAl_DEPOSITS",IQ_FQ,$A47,"LFR",,PZ$3)*100,0))</f>
        <v>2.1299999999999999E-3</v>
      </c>
      <c r="QA47" s="11">
        <f>IF(QA$4="Industrials",_xll.ciqfunctions.udf.CIQ(QA$2,"IQ_TOTAl_DEBT_EBITDA",IQ_FQ,$A47,"LFR",,QA$3),IF(ISNUMBER(_xll.ciqfunctions.udf.CIQ(QA$2,"IQ_TOTAl_LOANS",IQ_FQ,$A47,"LFR",,QA$3)/_xll.ciqfunctions.udf.CIQ(QA$2,"IQ_TOTAl_DEPOSITS",IQ_FQ,$A47,"LFR",,QA$3)*100),_xll.ciqfunctions.udf.CIQ(QA$2,"IQ_TOTAl_LOANS",IQ_FQ,$A47,"LFR",,QA$3)/_xll.ciqfunctions.udf.CIQ(QA$2,"IQ_TOTAl_DEPOSITS",IQ_FQ,$A47,"LFR",,QA$3)*100,0))</f>
        <v>18.314050000000002</v>
      </c>
      <c r="QB47" s="11">
        <f>IF(QB$4="Industrials",_xll.ciqfunctions.udf.CIQ(QB$2,"IQ_TOTAl_DEBT_EBITDA",IQ_FQ,$A47,"LFR",,QB$3),IF(ISNUMBER(_xll.ciqfunctions.udf.CIQ(QB$2,"IQ_TOTAl_LOANS",IQ_FQ,$A47,"LFR",,QB$3)/_xll.ciqfunctions.udf.CIQ(QB$2,"IQ_TOTAl_DEPOSITS",IQ_FQ,$A47,"LFR",,QB$3)*100),_xll.ciqfunctions.udf.CIQ(QB$2,"IQ_TOTAl_LOANS",IQ_FQ,$A47,"LFR",,QB$3)/_xll.ciqfunctions.udf.CIQ(QB$2,"IQ_TOTAl_DEPOSITS",IQ_FQ,$A47,"LFR",,QB$3)*100,0))</f>
        <v>0.96279999999999999</v>
      </c>
      <c r="QC47" s="11">
        <f>IF(QC$4="Industrials",_xll.ciqfunctions.udf.CIQ(QC$2,"IQ_TOTAl_DEBT_EBITDA",IQ_FQ,$A47,"LFR",,QC$3),IF(ISNUMBER(_xll.ciqfunctions.udf.CIQ(QC$2,"IQ_TOTAl_LOANS",IQ_FQ,$A47,"LFR",,QC$3)/_xll.ciqfunctions.udf.CIQ(QC$2,"IQ_TOTAl_DEPOSITS",IQ_FQ,$A47,"LFR",,QC$3)*100),_xll.ciqfunctions.udf.CIQ(QC$2,"IQ_TOTAl_LOANS",IQ_FQ,$A47,"LFR",,QC$3)/_xll.ciqfunctions.udf.CIQ(QC$2,"IQ_TOTAl_DEPOSITS",IQ_FQ,$A47,"LFR",,QC$3)*100,0))</f>
        <v>0</v>
      </c>
      <c r="QD47" s="11">
        <f>IF(QD$4="Industrials",_xll.ciqfunctions.udf.CIQ(QD$2,"IQ_TOTAl_DEBT_EBITDA",IQ_FQ,$A47,"LFR",,QD$3),IF(ISNUMBER(_xll.ciqfunctions.udf.CIQ(QD$2,"IQ_TOTAl_LOANS",IQ_FQ,$A47,"LFR",,QD$3)/_xll.ciqfunctions.udf.CIQ(QD$2,"IQ_TOTAl_DEPOSITS",IQ_FQ,$A47,"LFR",,QD$3)*100),_xll.ciqfunctions.udf.CIQ(QD$2,"IQ_TOTAl_LOANS",IQ_FQ,$A47,"LFR",,QD$3)/_xll.ciqfunctions.udf.CIQ(QD$2,"IQ_TOTAl_DEPOSITS",IQ_FQ,$A47,"LFR",,QD$3)*100,0))</f>
        <v>0</v>
      </c>
      <c r="QE47" s="11">
        <f>IF(QE$4="Industrials",_xll.ciqfunctions.udf.CIQ(QE$2,"IQ_TOTAl_DEBT_EBITDA",IQ_FQ,$A47,"LFR",,QE$3),IF(ISNUMBER(_xll.ciqfunctions.udf.CIQ(QE$2,"IQ_TOTAl_LOANS",IQ_FQ,$A47,"LFR",,QE$3)/_xll.ciqfunctions.udf.CIQ(QE$2,"IQ_TOTAl_DEPOSITS",IQ_FQ,$A47,"LFR",,QE$3)*100),_xll.ciqfunctions.udf.CIQ(QE$2,"IQ_TOTAl_LOANS",IQ_FQ,$A47,"LFR",,QE$3)/_xll.ciqfunctions.udf.CIQ(QE$2,"IQ_TOTAl_DEPOSITS",IQ_FQ,$A47,"LFR",,QE$3)*100,0))</f>
        <v>0.55227999999999999</v>
      </c>
      <c r="QF47" s="11">
        <f>IF(QF$4="Industrials",_xll.ciqfunctions.udf.CIQ(QF$2,"IQ_TOTAl_DEBT_EBITDA",IQ_FQ,$A47,"LFR",,QF$3),IF(ISNUMBER(_xll.ciqfunctions.udf.CIQ(QF$2,"IQ_TOTAl_LOANS",IQ_FQ,$A47,"LFR",,QF$3)/_xll.ciqfunctions.udf.CIQ(QF$2,"IQ_TOTAl_DEPOSITS",IQ_FQ,$A47,"LFR",,QF$3)*100),_xll.ciqfunctions.udf.CIQ(QF$2,"IQ_TOTAl_LOANS",IQ_FQ,$A47,"LFR",,QF$3)/_xll.ciqfunctions.udf.CIQ(QF$2,"IQ_TOTAl_DEPOSITS",IQ_FQ,$A47,"LFR",,QF$3)*100,0))</f>
        <v>0.11874999999999999</v>
      </c>
      <c r="QG47" s="11">
        <f>IF(QG$4="Industrials",_xll.ciqfunctions.udf.CIQ(QG$2,"IQ_TOTAl_DEBT_EBITDA",IQ_FQ,$A47,"LFR",,QG$3),IF(ISNUMBER(_xll.ciqfunctions.udf.CIQ(QG$2,"IQ_TOTAl_LOANS",IQ_FQ,$A47,"LFR",,QG$3)/_xll.ciqfunctions.udf.CIQ(QG$2,"IQ_TOTAl_DEPOSITS",IQ_FQ,$A47,"LFR",,QG$3)*100),_xll.ciqfunctions.udf.CIQ(QG$2,"IQ_TOTAl_LOANS",IQ_FQ,$A47,"LFR",,QG$3)/_xll.ciqfunctions.udf.CIQ(QG$2,"IQ_TOTAl_DEPOSITS",IQ_FQ,$A47,"LFR",,QG$3)*100,0))</f>
        <v>1.14238</v>
      </c>
      <c r="QH47" s="11">
        <f>IF(QH$4="Industrials",_xll.ciqfunctions.udf.CIQ(QH$2,"IQ_TOTAl_DEBT_EBITDA",IQ_FQ,$A47,"LFR",,QH$3),IF(ISNUMBER(_xll.ciqfunctions.udf.CIQ(QH$2,"IQ_TOTAl_LOANS",IQ_FQ,$A47,"LFR",,QH$3)/_xll.ciqfunctions.udf.CIQ(QH$2,"IQ_TOTAl_DEPOSITS",IQ_FQ,$A47,"LFR",,QH$3)*100),_xll.ciqfunctions.udf.CIQ(QH$2,"IQ_TOTAl_LOANS",IQ_FQ,$A47,"LFR",,QH$3)/_xll.ciqfunctions.udf.CIQ(QH$2,"IQ_TOTAl_DEPOSITS",IQ_FQ,$A47,"LFR",,QH$3)*100,0))</f>
        <v>0.51210999999999995</v>
      </c>
      <c r="QI47" s="11">
        <f>IF(QI$4="Industrials",_xll.ciqfunctions.udf.CIQ(QI$2,"IQ_TOTAl_DEBT_EBITDA",IQ_FQ,$A47,"LFR",,QI$3),IF(ISNUMBER(_xll.ciqfunctions.udf.CIQ(QI$2,"IQ_TOTAl_LOANS",IQ_FQ,$A47,"LFR",,QI$3)/_xll.ciqfunctions.udf.CIQ(QI$2,"IQ_TOTAl_DEPOSITS",IQ_FQ,$A47,"LFR",,QI$3)*100),_xll.ciqfunctions.udf.CIQ(QI$2,"IQ_TOTAl_LOANS",IQ_FQ,$A47,"LFR",,QI$3)/_xll.ciqfunctions.udf.CIQ(QI$2,"IQ_TOTAl_DEPOSITS",IQ_FQ,$A47,"LFR",,QI$3)*100,0))</f>
        <v>1.3188500000000001</v>
      </c>
      <c r="QJ47" s="11">
        <f>IF(QJ$4="Industrials",_xll.ciqfunctions.udf.CIQ(QJ$2,"IQ_TOTAl_DEBT_EBITDA",IQ_FQ,$A47,"LFR",,QJ$3),IF(ISNUMBER(_xll.ciqfunctions.udf.CIQ(QJ$2,"IQ_TOTAl_LOANS",IQ_FQ,$A47,"LFR",,QJ$3)/_xll.ciqfunctions.udf.CIQ(QJ$2,"IQ_TOTAl_DEPOSITS",IQ_FQ,$A47,"LFR",,QJ$3)*100),_xll.ciqfunctions.udf.CIQ(QJ$2,"IQ_TOTAl_LOANS",IQ_FQ,$A47,"LFR",,QJ$3)/_xll.ciqfunctions.udf.CIQ(QJ$2,"IQ_TOTAl_DEPOSITS",IQ_FQ,$A47,"LFR",,QJ$3)*100,0))</f>
        <v>1.8940699999999999</v>
      </c>
      <c r="QK47" s="11">
        <f>IF(QK$4="Industrials",_xll.ciqfunctions.udf.CIQ(QK$2,"IQ_TOTAl_DEBT_EBITDA",IQ_FQ,$A47,"LFR",,QK$3),IF(ISNUMBER(_xll.ciqfunctions.udf.CIQ(QK$2,"IQ_TOTAl_LOANS",IQ_FQ,$A47,"LFR",,QK$3)/_xll.ciqfunctions.udf.CIQ(QK$2,"IQ_TOTAl_DEPOSITS",IQ_FQ,$A47,"LFR",,QK$3)*100),_xll.ciqfunctions.udf.CIQ(QK$2,"IQ_TOTAl_LOANS",IQ_FQ,$A47,"LFR",,QK$3)/_xll.ciqfunctions.udf.CIQ(QK$2,"IQ_TOTAl_DEPOSITS",IQ_FQ,$A47,"LFR",,QK$3)*100,0))</f>
        <v>0.20227000000000001</v>
      </c>
      <c r="QL47" s="11">
        <f>IF(QL$4="Industrials",_xll.ciqfunctions.udf.CIQ(QL$2,"IQ_TOTAl_DEBT_EBITDA",IQ_FQ,$A47,"LFR",,QL$3),IF(ISNUMBER(_xll.ciqfunctions.udf.CIQ(QL$2,"IQ_TOTAl_LOANS",IQ_FQ,$A47,"LFR",,QL$3)/_xll.ciqfunctions.udf.CIQ(QL$2,"IQ_TOTAl_DEPOSITS",IQ_FQ,$A47,"LFR",,QL$3)*100),_xll.ciqfunctions.udf.CIQ(QL$2,"IQ_TOTAl_LOANS",IQ_FQ,$A47,"LFR",,QL$3)/_xll.ciqfunctions.udf.CIQ(QL$2,"IQ_TOTAl_DEPOSITS",IQ_FQ,$A47,"LFR",,QL$3)*100,0))</f>
        <v>0</v>
      </c>
      <c r="QM47" s="11">
        <f>IF(QM$4="Industrials",_xll.ciqfunctions.udf.CIQ(QM$2,"IQ_TOTAl_DEBT_EBITDA",IQ_FQ,$A47,"LFR",,QM$3),IF(ISNUMBER(_xll.ciqfunctions.udf.CIQ(QM$2,"IQ_TOTAl_LOANS",IQ_FQ,$A47,"LFR",,QM$3)/_xll.ciqfunctions.udf.CIQ(QM$2,"IQ_TOTAl_DEPOSITS",IQ_FQ,$A47,"LFR",,QM$3)*100),_xll.ciqfunctions.udf.CIQ(QM$2,"IQ_TOTAl_LOANS",IQ_FQ,$A47,"LFR",,QM$3)/_xll.ciqfunctions.udf.CIQ(QM$2,"IQ_TOTAl_DEPOSITS",IQ_FQ,$A47,"LFR",,QM$3)*100,0))</f>
        <v>1.2370000000000001E-2</v>
      </c>
      <c r="QN47" s="11">
        <f>IF(QN$4="Industrials",_xll.ciqfunctions.udf.CIQ(QN$2,"IQ_TOTAl_DEBT_EBITDA",IQ_FQ,$A47,"LFR",,QN$3),IF(ISNUMBER(_xll.ciqfunctions.udf.CIQ(QN$2,"IQ_TOTAl_LOANS",IQ_FQ,$A47,"LFR",,QN$3)/_xll.ciqfunctions.udf.CIQ(QN$2,"IQ_TOTAl_DEPOSITS",IQ_FQ,$A47,"LFR",,QN$3)*100),_xll.ciqfunctions.udf.CIQ(QN$2,"IQ_TOTAl_LOANS",IQ_FQ,$A47,"LFR",,QN$3)/_xll.ciqfunctions.udf.CIQ(QN$2,"IQ_TOTAl_DEPOSITS",IQ_FQ,$A47,"LFR",,QN$3)*100,0))</f>
        <v>0</v>
      </c>
      <c r="QO47" s="11" t="str">
        <f>IF(QO$4="Industrials",_xll.ciqfunctions.udf.CIQ(QO$2,"IQ_TOTAl_DEBT_EBITDA",IQ_FQ,$A47,"LFR",,QO$3),IF(ISNUMBER(_xll.ciqfunctions.udf.CIQ(QO$2,"IQ_TOTAl_LOANS",IQ_FQ,$A47,"LFR",,QO$3)/_xll.ciqfunctions.udf.CIQ(QO$2,"IQ_TOTAl_DEPOSITS",IQ_FQ,$A47,"LFR",,QO$3)*100),_xll.ciqfunctions.udf.CIQ(QO$2,"IQ_TOTAl_LOANS",IQ_FQ,$A47,"LFR",,QO$3)/_xll.ciqfunctions.udf.CIQ(QO$2,"IQ_TOTAl_DEPOSITS",IQ_FQ,$A47,"LFR",,QO$3)*100,0))</f>
        <v>NM</v>
      </c>
      <c r="QP47" s="11">
        <f>IF(QP$4="Industrials",_xll.ciqfunctions.udf.CIQ(QP$2,"IQ_TOTAl_DEBT_EBITDA",IQ_FQ,$A47,"LFR",,QP$3),IF(ISNUMBER(_xll.ciqfunctions.udf.CIQ(QP$2,"IQ_TOTAl_LOANS",IQ_FQ,$A47,"LFR",,QP$3)/_xll.ciqfunctions.udf.CIQ(QP$2,"IQ_TOTAl_DEPOSITS",IQ_FQ,$A47,"LFR",,QP$3)*100),_xll.ciqfunctions.udf.CIQ(QP$2,"IQ_TOTAl_LOANS",IQ_FQ,$A47,"LFR",,QP$3)/_xll.ciqfunctions.udf.CIQ(QP$2,"IQ_TOTAl_DEPOSITS",IQ_FQ,$A47,"LFR",,QP$3)*100,0))</f>
        <v>3.1787200000000002</v>
      </c>
      <c r="QQ47" s="11">
        <f>IF(QQ$4="Industrials",_xll.ciqfunctions.udf.CIQ(QQ$2,"IQ_TOTAl_DEBT_EBITDA",IQ_FQ,$A47,"LFR",,QQ$3),IF(ISNUMBER(_xll.ciqfunctions.udf.CIQ(QQ$2,"IQ_TOTAl_LOANS",IQ_FQ,$A47,"LFR",,QQ$3)/_xll.ciqfunctions.udf.CIQ(QQ$2,"IQ_TOTAl_DEPOSITS",IQ_FQ,$A47,"LFR",,QQ$3)*100),_xll.ciqfunctions.udf.CIQ(QQ$2,"IQ_TOTAl_LOANS",IQ_FQ,$A47,"LFR",,QQ$3)/_xll.ciqfunctions.udf.CIQ(QQ$2,"IQ_TOTAl_DEPOSITS",IQ_FQ,$A47,"LFR",,QQ$3)*100,0))</f>
        <v>109.42433986320152</v>
      </c>
      <c r="QR47" s="11">
        <f>IF(QR$4="Industrials",_xll.ciqfunctions.udf.CIQ(QR$2,"IQ_TOTAl_DEBT_EBITDA",IQ_FQ,$A47,"LFR",,QR$3),IF(ISNUMBER(_xll.ciqfunctions.udf.CIQ(QR$2,"IQ_TOTAl_LOANS",IQ_FQ,$A47,"LFR",,QR$3)/_xll.ciqfunctions.udf.CIQ(QR$2,"IQ_TOTAl_DEPOSITS",IQ_FQ,$A47,"LFR",,QR$3)*100),_xll.ciqfunctions.udf.CIQ(QR$2,"IQ_TOTAl_LOANS",IQ_FQ,$A47,"LFR",,QR$3)/_xll.ciqfunctions.udf.CIQ(QR$2,"IQ_TOTAl_DEPOSITS",IQ_FQ,$A47,"LFR",,QR$3)*100,0))</f>
        <v>2.2256900000000002</v>
      </c>
      <c r="QS47" s="11">
        <f>IF(QS$4="Industrials",_xll.ciqfunctions.udf.CIQ(QS$2,"IQ_TOTAl_DEBT_EBITDA",IQ_FQ,$A47,"LFR",,QS$3),IF(ISNUMBER(_xll.ciqfunctions.udf.CIQ(QS$2,"IQ_TOTAl_LOANS",IQ_FQ,$A47,"LFR",,QS$3)/_xll.ciqfunctions.udf.CIQ(QS$2,"IQ_TOTAl_DEPOSITS",IQ_FQ,$A47,"LFR",,QS$3)*100),_xll.ciqfunctions.udf.CIQ(QS$2,"IQ_TOTAl_LOANS",IQ_FQ,$A47,"LFR",,QS$3)/_xll.ciqfunctions.udf.CIQ(QS$2,"IQ_TOTAl_DEPOSITS",IQ_FQ,$A47,"LFR",,QS$3)*100,0))</f>
        <v>0.45979999999999999</v>
      </c>
      <c r="QT47" s="11">
        <f>IF(QT$4="Industrials",_xll.ciqfunctions.udf.CIQ(QT$2,"IQ_TOTAl_DEBT_EBITDA",IQ_FQ,$A47,"LFR",,QT$3),IF(ISNUMBER(_xll.ciqfunctions.udf.CIQ(QT$2,"IQ_TOTAl_LOANS",IQ_FQ,$A47,"LFR",,QT$3)/_xll.ciqfunctions.udf.CIQ(QT$2,"IQ_TOTAl_DEPOSITS",IQ_FQ,$A47,"LFR",,QT$3)*100),_xll.ciqfunctions.udf.CIQ(QT$2,"IQ_TOTAl_LOANS",IQ_FQ,$A47,"LFR",,QT$3)/_xll.ciqfunctions.udf.CIQ(QT$2,"IQ_TOTAl_DEPOSITS",IQ_FQ,$A47,"LFR",,QT$3)*100,0))</f>
        <v>1.26332</v>
      </c>
      <c r="QU47" s="11">
        <f>IF(QU$4="Industrials",_xll.ciqfunctions.udf.CIQ(QU$2,"IQ_TOTAl_DEBT_EBITDA",IQ_FQ,$A47,"LFR",,QU$3),IF(ISNUMBER(_xll.ciqfunctions.udf.CIQ(QU$2,"IQ_TOTAl_LOANS",IQ_FQ,$A47,"LFR",,QU$3)/_xll.ciqfunctions.udf.CIQ(QU$2,"IQ_TOTAl_DEPOSITS",IQ_FQ,$A47,"LFR",,QU$3)*100),_xll.ciqfunctions.udf.CIQ(QU$2,"IQ_TOTAl_LOANS",IQ_FQ,$A47,"LFR",,QU$3)/_xll.ciqfunctions.udf.CIQ(QU$2,"IQ_TOTAl_DEPOSITS",IQ_FQ,$A47,"LFR",,QU$3)*100,0))</f>
        <v>1.19075</v>
      </c>
      <c r="QV47" s="11">
        <f>IF(QV$4="Industrials",_xll.ciqfunctions.udf.CIQ(QV$2,"IQ_TOTAl_DEBT_EBITDA",IQ_FQ,$A47,"LFR",,QV$3),IF(ISNUMBER(_xll.ciqfunctions.udf.CIQ(QV$2,"IQ_TOTAl_LOANS",IQ_FQ,$A47,"LFR",,QV$3)/_xll.ciqfunctions.udf.CIQ(QV$2,"IQ_TOTAl_DEPOSITS",IQ_FQ,$A47,"LFR",,QV$3)*100),_xll.ciqfunctions.udf.CIQ(QV$2,"IQ_TOTAl_LOANS",IQ_FQ,$A47,"LFR",,QV$3)/_xll.ciqfunctions.udf.CIQ(QV$2,"IQ_TOTAl_DEPOSITS",IQ_FQ,$A47,"LFR",,QV$3)*100,0))</f>
        <v>1.25176</v>
      </c>
      <c r="QW47" s="11">
        <f>IF(QW$4="Industrials",_xll.ciqfunctions.udf.CIQ(QW$2,"IQ_TOTAl_DEBT_EBITDA",IQ_FQ,$A47,"LFR",,QW$3),IF(ISNUMBER(_xll.ciqfunctions.udf.CIQ(QW$2,"IQ_TOTAl_LOANS",IQ_FQ,$A47,"LFR",,QW$3)/_xll.ciqfunctions.udf.CIQ(QW$2,"IQ_TOTAl_DEPOSITS",IQ_FQ,$A47,"LFR",,QW$3)*100),_xll.ciqfunctions.udf.CIQ(QW$2,"IQ_TOTAl_LOANS",IQ_FQ,$A47,"LFR",,QW$3)/_xll.ciqfunctions.udf.CIQ(QW$2,"IQ_TOTAl_DEPOSITS",IQ_FQ,$A47,"LFR",,QW$3)*100,0))</f>
        <v>0</v>
      </c>
      <c r="QX47" s="11">
        <f>IF(QX$4="Industrials",_xll.ciqfunctions.udf.CIQ(QX$2,"IQ_TOTAl_DEBT_EBITDA",IQ_FQ,$A47,"LFR",,QX$3),IF(ISNUMBER(_xll.ciqfunctions.udf.CIQ(QX$2,"IQ_TOTAl_LOANS",IQ_FQ,$A47,"LFR",,QX$3)/_xll.ciqfunctions.udf.CIQ(QX$2,"IQ_TOTAl_DEPOSITS",IQ_FQ,$A47,"LFR",,QX$3)*100),_xll.ciqfunctions.udf.CIQ(QX$2,"IQ_TOTAl_LOANS",IQ_FQ,$A47,"LFR",,QX$3)/_xll.ciqfunctions.udf.CIQ(QX$2,"IQ_TOTAl_DEPOSITS",IQ_FQ,$A47,"LFR",,QX$3)*100,0))</f>
        <v>0</v>
      </c>
      <c r="QY47" s="11">
        <f>IF(QY$4="Industrials",_xll.ciqfunctions.udf.CIQ(QY$2,"IQ_TOTAl_DEBT_EBITDA",IQ_FQ,$A47,"LFR",,QY$3),IF(ISNUMBER(_xll.ciqfunctions.udf.CIQ(QY$2,"IQ_TOTAl_LOANS",IQ_FQ,$A47,"LFR",,QY$3)/_xll.ciqfunctions.udf.CIQ(QY$2,"IQ_TOTAl_DEPOSITS",IQ_FQ,$A47,"LFR",,QY$3)*100),_xll.ciqfunctions.udf.CIQ(QY$2,"IQ_TOTAl_LOANS",IQ_FQ,$A47,"LFR",,QY$3)/_xll.ciqfunctions.udf.CIQ(QY$2,"IQ_TOTAl_DEPOSITS",IQ_FQ,$A47,"LFR",,QY$3)*100,0))</f>
        <v>0</v>
      </c>
      <c r="QZ47" s="11">
        <f>IF(QZ$4="Industrials",_xll.ciqfunctions.udf.CIQ(QZ$2,"IQ_TOTAl_DEBT_EBITDA",IQ_FQ,$A47,"LFR",,QZ$3),IF(ISNUMBER(_xll.ciqfunctions.udf.CIQ(QZ$2,"IQ_TOTAl_LOANS",IQ_FQ,$A47,"LFR",,QZ$3)/_xll.ciqfunctions.udf.CIQ(QZ$2,"IQ_TOTAl_DEPOSITS",IQ_FQ,$A47,"LFR",,QZ$3)*100),_xll.ciqfunctions.udf.CIQ(QZ$2,"IQ_TOTAl_LOANS",IQ_FQ,$A47,"LFR",,QZ$3)/_xll.ciqfunctions.udf.CIQ(QZ$2,"IQ_TOTAl_DEPOSITS",IQ_FQ,$A47,"LFR",,QZ$3)*100,0))</f>
        <v>0.82393000000000005</v>
      </c>
      <c r="RA47" s="11">
        <f>IF(RA$4="Industrials",_xll.ciqfunctions.udf.CIQ(RA$2,"IQ_TOTAl_DEBT_EBITDA",IQ_FQ,$A47,"LFR",,RA$3),IF(ISNUMBER(_xll.ciqfunctions.udf.CIQ(RA$2,"IQ_TOTAl_LOANS",IQ_FQ,$A47,"LFR",,RA$3)/_xll.ciqfunctions.udf.CIQ(RA$2,"IQ_TOTAl_DEPOSITS",IQ_FQ,$A47,"LFR",,RA$3)*100),_xll.ciqfunctions.udf.CIQ(RA$2,"IQ_TOTAl_LOANS",IQ_FQ,$A47,"LFR",,RA$3)/_xll.ciqfunctions.udf.CIQ(RA$2,"IQ_TOTAl_DEPOSITS",IQ_FQ,$A47,"LFR",,RA$3)*100,0))</f>
        <v>0.22364000000000001</v>
      </c>
      <c r="RB47" s="11">
        <f>IF(RB$4="Industrials",_xll.ciqfunctions.udf.CIQ(RB$2,"IQ_TOTAl_DEBT_EBITDA",IQ_FQ,$A47,"LFR",,RB$3),IF(ISNUMBER(_xll.ciqfunctions.udf.CIQ(RB$2,"IQ_TOTAl_LOANS",IQ_FQ,$A47,"LFR",,RB$3)/_xll.ciqfunctions.udf.CIQ(RB$2,"IQ_TOTAl_DEPOSITS",IQ_FQ,$A47,"LFR",,RB$3)*100),_xll.ciqfunctions.udf.CIQ(RB$2,"IQ_TOTAl_LOANS",IQ_FQ,$A47,"LFR",,RB$3)/_xll.ciqfunctions.udf.CIQ(RB$2,"IQ_TOTAl_DEPOSITS",IQ_FQ,$A47,"LFR",,RB$3)*100,0))</f>
        <v>0</v>
      </c>
      <c r="RC47" s="11">
        <f>IF(RC$4="Industrials",_xll.ciqfunctions.udf.CIQ(RC$2,"IQ_TOTAl_DEBT_EBITDA",IQ_FQ,$A47,"LFR",,RC$3),IF(ISNUMBER(_xll.ciqfunctions.udf.CIQ(RC$2,"IQ_TOTAl_LOANS",IQ_FQ,$A47,"LFR",,RC$3)/_xll.ciqfunctions.udf.CIQ(RC$2,"IQ_TOTAl_DEPOSITS",IQ_FQ,$A47,"LFR",,RC$3)*100),_xll.ciqfunctions.udf.CIQ(RC$2,"IQ_TOTAl_LOANS",IQ_FQ,$A47,"LFR",,RC$3)/_xll.ciqfunctions.udf.CIQ(RC$2,"IQ_TOTAl_DEPOSITS",IQ_FQ,$A47,"LFR",,RC$3)*100,0))</f>
        <v>0</v>
      </c>
      <c r="RD47" s="11">
        <f>IF(RD$4="Industrials",_xll.ciqfunctions.udf.CIQ(RD$2,"IQ_TOTAl_DEBT_EBITDA",IQ_FQ,$A47,"LFR",,RD$3),IF(ISNUMBER(_xll.ciqfunctions.udf.CIQ(RD$2,"IQ_TOTAl_LOANS",IQ_FQ,$A47,"LFR",,RD$3)/_xll.ciqfunctions.udf.CIQ(RD$2,"IQ_TOTAl_DEPOSITS",IQ_FQ,$A47,"LFR",,RD$3)*100),_xll.ciqfunctions.udf.CIQ(RD$2,"IQ_TOTAl_LOANS",IQ_FQ,$A47,"LFR",,RD$3)/_xll.ciqfunctions.udf.CIQ(RD$2,"IQ_TOTAl_DEPOSITS",IQ_FQ,$A47,"LFR",,RD$3)*100,0))</f>
        <v>1.5501199999999999</v>
      </c>
      <c r="RE47" s="11">
        <f>IF(RE$4="Industrials",_xll.ciqfunctions.udf.CIQ(RE$2,"IQ_TOTAl_DEBT_EBITDA",IQ_FQ,$A47,"LFR",,RE$3),IF(ISNUMBER(_xll.ciqfunctions.udf.CIQ(RE$2,"IQ_TOTAl_LOANS",IQ_FQ,$A47,"LFR",,RE$3)/_xll.ciqfunctions.udf.CIQ(RE$2,"IQ_TOTAl_DEPOSITS",IQ_FQ,$A47,"LFR",,RE$3)*100),_xll.ciqfunctions.udf.CIQ(RE$2,"IQ_TOTAl_LOANS",IQ_FQ,$A47,"LFR",,RE$3)/_xll.ciqfunctions.udf.CIQ(RE$2,"IQ_TOTAl_DEPOSITS",IQ_FQ,$A47,"LFR",,RE$3)*100,0))</f>
        <v>2.7611699999999999</v>
      </c>
      <c r="RF47" s="11">
        <f>IF(RF$4="Industrials",_xll.ciqfunctions.udf.CIQ(RF$2,"IQ_TOTAl_DEBT_EBITDA",IQ_FQ,$A47,"LFR",,RF$3),IF(ISNUMBER(_xll.ciqfunctions.udf.CIQ(RF$2,"IQ_TOTAl_LOANS",IQ_FQ,$A47,"LFR",,RF$3)/_xll.ciqfunctions.udf.CIQ(RF$2,"IQ_TOTAl_DEPOSITS",IQ_FQ,$A47,"LFR",,RF$3)*100),_xll.ciqfunctions.udf.CIQ(RF$2,"IQ_TOTAl_LOANS",IQ_FQ,$A47,"LFR",,RF$3)/_xll.ciqfunctions.udf.CIQ(RF$2,"IQ_TOTAl_DEPOSITS",IQ_FQ,$A47,"LFR",,RF$3)*100,0))</f>
        <v>0</v>
      </c>
      <c r="RG47" s="11">
        <f>IF(RG$4="Industrials",_xll.ciqfunctions.udf.CIQ(RG$2,"IQ_TOTAl_DEBT_EBITDA",IQ_FQ,$A47,"LFR",,RG$3),IF(ISNUMBER(_xll.ciqfunctions.udf.CIQ(RG$2,"IQ_TOTAl_LOANS",IQ_FQ,$A47,"LFR",,RG$3)/_xll.ciqfunctions.udf.CIQ(RG$2,"IQ_TOTAl_DEPOSITS",IQ_FQ,$A47,"LFR",,RG$3)*100),_xll.ciqfunctions.udf.CIQ(RG$2,"IQ_TOTAl_LOANS",IQ_FQ,$A47,"LFR",,RG$3)/_xll.ciqfunctions.udf.CIQ(RG$2,"IQ_TOTAl_DEPOSITS",IQ_FQ,$A47,"LFR",,RG$3)*100,0))</f>
        <v>0</v>
      </c>
      <c r="RH47" s="11">
        <f>IF(RH$4="Industrials",_xll.ciqfunctions.udf.CIQ(RH$2,"IQ_TOTAl_DEBT_EBITDA",IQ_FQ,$A47,"LFR",,RH$3),IF(ISNUMBER(_xll.ciqfunctions.udf.CIQ(RH$2,"IQ_TOTAl_LOANS",IQ_FQ,$A47,"LFR",,RH$3)/_xll.ciqfunctions.udf.CIQ(RH$2,"IQ_TOTAl_DEPOSITS",IQ_FQ,$A47,"LFR",,RH$3)*100),_xll.ciqfunctions.udf.CIQ(RH$2,"IQ_TOTAl_LOANS",IQ_FQ,$A47,"LFR",,RH$3)/_xll.ciqfunctions.udf.CIQ(RH$2,"IQ_TOTAl_DEPOSITS",IQ_FQ,$A47,"LFR",,RH$3)*100,0))</f>
        <v>0</v>
      </c>
      <c r="RI47" s="11">
        <f>IF(RI$4="Industrials",_xll.ciqfunctions.udf.CIQ(RI$2,"IQ_TOTAl_DEBT_EBITDA",IQ_FQ,$A47,"LFR",,RI$3),IF(ISNUMBER(_xll.ciqfunctions.udf.CIQ(RI$2,"IQ_TOTAl_LOANS",IQ_FQ,$A47,"LFR",,RI$3)/_xll.ciqfunctions.udf.CIQ(RI$2,"IQ_TOTAl_DEPOSITS",IQ_FQ,$A47,"LFR",,RI$3)*100),_xll.ciqfunctions.udf.CIQ(RI$2,"IQ_TOTAl_LOANS",IQ_FQ,$A47,"LFR",,RI$3)/_xll.ciqfunctions.udf.CIQ(RI$2,"IQ_TOTAl_DEPOSITS",IQ_FQ,$A47,"LFR",,RI$3)*100,0))</f>
        <v>1.3599999999999999E-2</v>
      </c>
      <c r="RJ47" s="11">
        <f>IF(RJ$4="Industrials",_xll.ciqfunctions.udf.CIQ(RJ$2,"IQ_TOTAl_DEBT_EBITDA",IQ_FQ,$A47,"LFR",,RJ$3),IF(ISNUMBER(_xll.ciqfunctions.udf.CIQ(RJ$2,"IQ_TOTAl_LOANS",IQ_FQ,$A47,"LFR",,RJ$3)/_xll.ciqfunctions.udf.CIQ(RJ$2,"IQ_TOTAl_DEPOSITS",IQ_FQ,$A47,"LFR",,RJ$3)*100),_xll.ciqfunctions.udf.CIQ(RJ$2,"IQ_TOTAl_LOANS",IQ_FQ,$A47,"LFR",,RJ$3)/_xll.ciqfunctions.udf.CIQ(RJ$2,"IQ_TOTAl_DEPOSITS",IQ_FQ,$A47,"LFR",,RJ$3)*100,0))</f>
        <v>0</v>
      </c>
      <c r="RK47" s="11">
        <f>IF(RK$4="Industrials",_xll.ciqfunctions.udf.CIQ(RK$2,"IQ_TOTAl_DEBT_EBITDA",IQ_FQ,$A47,"LFR",,RK$3),IF(ISNUMBER(_xll.ciqfunctions.udf.CIQ(RK$2,"IQ_TOTAl_LOANS",IQ_FQ,$A47,"LFR",,RK$3)/_xll.ciqfunctions.udf.CIQ(RK$2,"IQ_TOTAl_DEPOSITS",IQ_FQ,$A47,"LFR",,RK$3)*100),_xll.ciqfunctions.udf.CIQ(RK$2,"IQ_TOTAl_LOANS",IQ_FQ,$A47,"LFR",,RK$3)/_xll.ciqfunctions.udf.CIQ(RK$2,"IQ_TOTAl_DEPOSITS",IQ_FQ,$A47,"LFR",,RK$3)*100,0))</f>
        <v>1.36774</v>
      </c>
      <c r="RL47" s="11">
        <f>IF(RL$4="Industrials",_xll.ciqfunctions.udf.CIQ(RL$2,"IQ_TOTAl_DEBT_EBITDA",IQ_FQ,$A47,"LFR",,RL$3),IF(ISNUMBER(_xll.ciqfunctions.udf.CIQ(RL$2,"IQ_TOTAl_LOANS",IQ_FQ,$A47,"LFR",,RL$3)/_xll.ciqfunctions.udf.CIQ(RL$2,"IQ_TOTAl_DEPOSITS",IQ_FQ,$A47,"LFR",,RL$3)*100),_xll.ciqfunctions.udf.CIQ(RL$2,"IQ_TOTAl_LOANS",IQ_FQ,$A47,"LFR",,RL$3)/_xll.ciqfunctions.udf.CIQ(RL$2,"IQ_TOTAl_DEPOSITS",IQ_FQ,$A47,"LFR",,RL$3)*100,0))</f>
        <v>2.1573500000000001</v>
      </c>
      <c r="RM47" s="11">
        <f>IF(RM$4="Industrials",_xll.ciqfunctions.udf.CIQ(RM$2,"IQ_TOTAl_DEBT_EBITDA",IQ_FQ,$A47,"LFR",,RM$3),IF(ISNUMBER(_xll.ciqfunctions.udf.CIQ(RM$2,"IQ_TOTAl_LOANS",IQ_FQ,$A47,"LFR",,RM$3)/_xll.ciqfunctions.udf.CIQ(RM$2,"IQ_TOTAl_DEPOSITS",IQ_FQ,$A47,"LFR",,RM$3)*100),_xll.ciqfunctions.udf.CIQ(RM$2,"IQ_TOTAl_LOANS",IQ_FQ,$A47,"LFR",,RM$3)/_xll.ciqfunctions.udf.CIQ(RM$2,"IQ_TOTAl_DEPOSITS",IQ_FQ,$A47,"LFR",,RM$3)*100,0))</f>
        <v>2.5977899999999998</v>
      </c>
      <c r="RN47" s="11">
        <f>IF(RN$4="Industrials",_xll.ciqfunctions.udf.CIQ(RN$2,"IQ_TOTAl_DEBT_EBITDA",IQ_FQ,$A47,"LFR",,RN$3),IF(ISNUMBER(_xll.ciqfunctions.udf.CIQ(RN$2,"IQ_TOTAl_LOANS",IQ_FQ,$A47,"LFR",,RN$3)/_xll.ciqfunctions.udf.CIQ(RN$2,"IQ_TOTAl_DEPOSITS",IQ_FQ,$A47,"LFR",,RN$3)*100),_xll.ciqfunctions.udf.CIQ(RN$2,"IQ_TOTAl_LOANS",IQ_FQ,$A47,"LFR",,RN$3)/_xll.ciqfunctions.udf.CIQ(RN$2,"IQ_TOTAl_DEPOSITS",IQ_FQ,$A47,"LFR",,RN$3)*100,0))</f>
        <v>1.88914</v>
      </c>
      <c r="RO47" s="11">
        <f>IF(RO$4="Industrials",_xll.ciqfunctions.udf.CIQ(RO$2,"IQ_TOTAl_DEBT_EBITDA",IQ_FQ,$A47,"LFR",,RO$3),IF(ISNUMBER(_xll.ciqfunctions.udf.CIQ(RO$2,"IQ_TOTAl_LOANS",IQ_FQ,$A47,"LFR",,RO$3)/_xll.ciqfunctions.udf.CIQ(RO$2,"IQ_TOTAl_DEPOSITS",IQ_FQ,$A47,"LFR",,RO$3)*100),_xll.ciqfunctions.udf.CIQ(RO$2,"IQ_TOTAl_LOANS",IQ_FQ,$A47,"LFR",,RO$3)/_xll.ciqfunctions.udf.CIQ(RO$2,"IQ_TOTAl_DEPOSITS",IQ_FQ,$A47,"LFR",,RO$3)*100,0))</f>
        <v>1.3590199999999999</v>
      </c>
      <c r="RP47" s="11">
        <f>IF(RP$4="Industrials",_xll.ciqfunctions.udf.CIQ(RP$2,"IQ_TOTAl_DEBT_EBITDA",IQ_FQ,$A47,"LFR",,RP$3),IF(ISNUMBER(_xll.ciqfunctions.udf.CIQ(RP$2,"IQ_TOTAl_LOANS",IQ_FQ,$A47,"LFR",,RP$3)/_xll.ciqfunctions.udf.CIQ(RP$2,"IQ_TOTAl_DEPOSITS",IQ_FQ,$A47,"LFR",,RP$3)*100),_xll.ciqfunctions.udf.CIQ(RP$2,"IQ_TOTAl_LOANS",IQ_FQ,$A47,"LFR",,RP$3)/_xll.ciqfunctions.udf.CIQ(RP$2,"IQ_TOTAl_DEPOSITS",IQ_FQ,$A47,"LFR",,RP$3)*100,0))</f>
        <v>1.45774</v>
      </c>
      <c r="RQ47" s="11">
        <f>IF(RQ$4="Industrials",_xll.ciqfunctions.udf.CIQ(RQ$2,"IQ_TOTAl_DEBT_EBITDA",IQ_FQ,$A47,"LFR",,RQ$3),IF(ISNUMBER(_xll.ciqfunctions.udf.CIQ(RQ$2,"IQ_TOTAl_LOANS",IQ_FQ,$A47,"LFR",,RQ$3)/_xll.ciqfunctions.udf.CIQ(RQ$2,"IQ_TOTAl_DEPOSITS",IQ_FQ,$A47,"LFR",,RQ$3)*100),_xll.ciqfunctions.udf.CIQ(RQ$2,"IQ_TOTAl_LOANS",IQ_FQ,$A47,"LFR",,RQ$3)/_xll.ciqfunctions.udf.CIQ(RQ$2,"IQ_TOTAl_DEPOSITS",IQ_FQ,$A47,"LFR",,RQ$3)*100,0))</f>
        <v>97.085387183972017</v>
      </c>
      <c r="RR47" s="11">
        <f>IF(RR$4="Industrials",_xll.ciqfunctions.udf.CIQ(RR$2,"IQ_TOTAl_DEBT_EBITDA",IQ_FQ,$A47,"LFR",,RR$3),IF(ISNUMBER(_xll.ciqfunctions.udf.CIQ(RR$2,"IQ_TOTAl_LOANS",IQ_FQ,$A47,"LFR",,RR$3)/_xll.ciqfunctions.udf.CIQ(RR$2,"IQ_TOTAl_DEPOSITS",IQ_FQ,$A47,"LFR",,RR$3)*100),_xll.ciqfunctions.udf.CIQ(RR$2,"IQ_TOTAl_LOANS",IQ_FQ,$A47,"LFR",,RR$3)/_xll.ciqfunctions.udf.CIQ(RR$2,"IQ_TOTAl_DEPOSITS",IQ_FQ,$A47,"LFR",,RR$3)*100,0))</f>
        <v>9.5299999999999996E-2</v>
      </c>
      <c r="RS47" s="11">
        <f>IF(RS$4="Industrials",_xll.ciqfunctions.udf.CIQ(RS$2,"IQ_TOTAl_DEBT_EBITDA",IQ_FQ,$A47,"LFR",,RS$3),IF(ISNUMBER(_xll.ciqfunctions.udf.CIQ(RS$2,"IQ_TOTAl_LOANS",IQ_FQ,$A47,"LFR",,RS$3)/_xll.ciqfunctions.udf.CIQ(RS$2,"IQ_TOTAl_DEPOSITS",IQ_FQ,$A47,"LFR",,RS$3)*100),_xll.ciqfunctions.udf.CIQ(RS$2,"IQ_TOTAl_LOANS",IQ_FQ,$A47,"LFR",,RS$3)/_xll.ciqfunctions.udf.CIQ(RS$2,"IQ_TOTAl_DEPOSITS",IQ_FQ,$A47,"LFR",,RS$3)*100,0))</f>
        <v>0</v>
      </c>
      <c r="RT47" s="11">
        <f>IF(RT$4="Industrials",_xll.ciqfunctions.udf.CIQ(RT$2,"IQ_TOTAl_DEBT_EBITDA",IQ_FQ,$A47,"LFR",,RT$3),IF(ISNUMBER(_xll.ciqfunctions.udf.CIQ(RT$2,"IQ_TOTAl_LOANS",IQ_FQ,$A47,"LFR",,RT$3)/_xll.ciqfunctions.udf.CIQ(RT$2,"IQ_TOTAl_DEPOSITS",IQ_FQ,$A47,"LFR",,RT$3)*100),_xll.ciqfunctions.udf.CIQ(RT$2,"IQ_TOTAl_LOANS",IQ_FQ,$A47,"LFR",,RT$3)/_xll.ciqfunctions.udf.CIQ(RT$2,"IQ_TOTAl_DEPOSITS",IQ_FQ,$A47,"LFR",,RT$3)*100,0))</f>
        <v>0.86904999999999999</v>
      </c>
      <c r="RU47" s="11">
        <f>IF(RU$4="Industrials",_xll.ciqfunctions.udf.CIQ(RU$2,"IQ_TOTAl_DEBT_EBITDA",IQ_FQ,$A47,"LFR",,RU$3),IF(ISNUMBER(_xll.ciqfunctions.udf.CIQ(RU$2,"IQ_TOTAl_LOANS",IQ_FQ,$A47,"LFR",,RU$3)/_xll.ciqfunctions.udf.CIQ(RU$2,"IQ_TOTAl_DEPOSITS",IQ_FQ,$A47,"LFR",,RU$3)*100),_xll.ciqfunctions.udf.CIQ(RU$2,"IQ_TOTAl_LOANS",IQ_FQ,$A47,"LFR",,RU$3)/_xll.ciqfunctions.udf.CIQ(RU$2,"IQ_TOTAl_DEPOSITS",IQ_FQ,$A47,"LFR",,RU$3)*100,0))</f>
        <v>2.775E-2</v>
      </c>
      <c r="RV47" s="11">
        <f>IF(RV$4="Industrials",_xll.ciqfunctions.udf.CIQ(RV$2,"IQ_TOTAl_DEBT_EBITDA",IQ_FQ,$A47,"LFR",,RV$3),IF(ISNUMBER(_xll.ciqfunctions.udf.CIQ(RV$2,"IQ_TOTAl_LOANS",IQ_FQ,$A47,"LFR",,RV$3)/_xll.ciqfunctions.udf.CIQ(RV$2,"IQ_TOTAl_DEPOSITS",IQ_FQ,$A47,"LFR",,RV$3)*100),_xll.ciqfunctions.udf.CIQ(RV$2,"IQ_TOTAl_LOANS",IQ_FQ,$A47,"LFR",,RV$3)/_xll.ciqfunctions.udf.CIQ(RV$2,"IQ_TOTAl_DEPOSITS",IQ_FQ,$A47,"LFR",,RV$3)*100,0))</f>
        <v>3.4493399999999999</v>
      </c>
      <c r="RW47" s="11">
        <f>IF(RW$4="Industrials",_xll.ciqfunctions.udf.CIQ(RW$2,"IQ_TOTAl_DEBT_EBITDA",IQ_FQ,$A47,"LFR",,RW$3),IF(ISNUMBER(_xll.ciqfunctions.udf.CIQ(RW$2,"IQ_TOTAl_LOANS",IQ_FQ,$A47,"LFR",,RW$3)/_xll.ciqfunctions.udf.CIQ(RW$2,"IQ_TOTAl_DEPOSITS",IQ_FQ,$A47,"LFR",,RW$3)*100),_xll.ciqfunctions.udf.CIQ(RW$2,"IQ_TOTAl_LOANS",IQ_FQ,$A47,"LFR",,RW$3)/_xll.ciqfunctions.udf.CIQ(RW$2,"IQ_TOTAl_DEPOSITS",IQ_FQ,$A47,"LFR",,RW$3)*100,0))</f>
        <v>0.21376999999999999</v>
      </c>
      <c r="RX47" s="11">
        <f>IF(RX$4="Industrials",_xll.ciqfunctions.udf.CIQ(RX$2,"IQ_TOTAl_DEBT_EBITDA",IQ_FQ,$A47,"LFR",,RX$3),IF(ISNUMBER(_xll.ciqfunctions.udf.CIQ(RX$2,"IQ_TOTAl_LOANS",IQ_FQ,$A47,"LFR",,RX$3)/_xll.ciqfunctions.udf.CIQ(RX$2,"IQ_TOTAl_DEPOSITS",IQ_FQ,$A47,"LFR",,RX$3)*100),_xll.ciqfunctions.udf.CIQ(RX$2,"IQ_TOTAl_LOANS",IQ_FQ,$A47,"LFR",,RX$3)/_xll.ciqfunctions.udf.CIQ(RX$2,"IQ_TOTAl_DEPOSITS",IQ_FQ,$A47,"LFR",,RX$3)*100,0))</f>
        <v>3.5213100000000002</v>
      </c>
      <c r="RY47" s="11">
        <f>IF(RY$4="Industrials",_xll.ciqfunctions.udf.CIQ(RY$2,"IQ_TOTAl_DEBT_EBITDA",IQ_FQ,$A47,"LFR",,RY$3),IF(ISNUMBER(_xll.ciqfunctions.udf.CIQ(RY$2,"IQ_TOTAl_LOANS",IQ_FQ,$A47,"LFR",,RY$3)/_xll.ciqfunctions.udf.CIQ(RY$2,"IQ_TOTAl_DEPOSITS",IQ_FQ,$A47,"LFR",,RY$3)*100),_xll.ciqfunctions.udf.CIQ(RY$2,"IQ_TOTAl_LOANS",IQ_FQ,$A47,"LFR",,RY$3)/_xll.ciqfunctions.udf.CIQ(RY$2,"IQ_TOTAl_DEPOSITS",IQ_FQ,$A47,"LFR",,RY$3)*100,0))</f>
        <v>0</v>
      </c>
      <c r="RZ47" s="11">
        <f>IF(RZ$4="Industrials",_xll.ciqfunctions.udf.CIQ(RZ$2,"IQ_TOTAl_DEBT_EBITDA",IQ_FQ,$A47,"LFR",,RZ$3),IF(ISNUMBER(_xll.ciqfunctions.udf.CIQ(RZ$2,"IQ_TOTAl_LOANS",IQ_FQ,$A47,"LFR",,RZ$3)/_xll.ciqfunctions.udf.CIQ(RZ$2,"IQ_TOTAl_DEPOSITS",IQ_FQ,$A47,"LFR",,RZ$3)*100),_xll.ciqfunctions.udf.CIQ(RZ$2,"IQ_TOTAl_LOANS",IQ_FQ,$A47,"LFR",,RZ$3)/_xll.ciqfunctions.udf.CIQ(RZ$2,"IQ_TOTAl_DEPOSITS",IQ_FQ,$A47,"LFR",,RZ$3)*100,0))</f>
        <v>2.8679800000000002</v>
      </c>
      <c r="SA47" s="11">
        <f>IF(SA$4="Industrials",_xll.ciqfunctions.udf.CIQ(SA$2,"IQ_TOTAl_DEBT_EBITDA",IQ_FQ,$A47,"LFR",,SA$3),IF(ISNUMBER(_xll.ciqfunctions.udf.CIQ(SA$2,"IQ_TOTAl_LOANS",IQ_FQ,$A47,"LFR",,SA$3)/_xll.ciqfunctions.udf.CIQ(SA$2,"IQ_TOTAl_DEPOSITS",IQ_FQ,$A47,"LFR",,SA$3)*100),_xll.ciqfunctions.udf.CIQ(SA$2,"IQ_TOTAl_LOANS",IQ_FQ,$A47,"LFR",,SA$3)/_xll.ciqfunctions.udf.CIQ(SA$2,"IQ_TOTAl_DEPOSITS",IQ_FQ,$A47,"LFR",,SA$3)*100,0))</f>
        <v>8.3600700000000003</v>
      </c>
      <c r="SB47" s="11">
        <f>IF(SB$4="Industrials",_xll.ciqfunctions.udf.CIQ(SB$2,"IQ_TOTAl_DEBT_EBITDA",IQ_FQ,$A47,"LFR",,SB$3),IF(ISNUMBER(_xll.ciqfunctions.udf.CIQ(SB$2,"IQ_TOTAl_LOANS",IQ_FQ,$A47,"LFR",,SB$3)/_xll.ciqfunctions.udf.CIQ(SB$2,"IQ_TOTAl_DEPOSITS",IQ_FQ,$A47,"LFR",,SB$3)*100),_xll.ciqfunctions.udf.CIQ(SB$2,"IQ_TOTAl_LOANS",IQ_FQ,$A47,"LFR",,SB$3)/_xll.ciqfunctions.udf.CIQ(SB$2,"IQ_TOTAl_DEPOSITS",IQ_FQ,$A47,"LFR",,SB$3)*100,0))</f>
        <v>4.0350999999999999</v>
      </c>
      <c r="SC47" s="11">
        <f>IF(SC$4="Industrials",_xll.ciqfunctions.udf.CIQ(SC$2,"IQ_TOTAl_DEBT_EBITDA",IQ_FQ,$A47,"LFR",,SC$3),IF(ISNUMBER(_xll.ciqfunctions.udf.CIQ(SC$2,"IQ_TOTAl_LOANS",IQ_FQ,$A47,"LFR",,SC$3)/_xll.ciqfunctions.udf.CIQ(SC$2,"IQ_TOTAl_DEPOSITS",IQ_FQ,$A47,"LFR",,SC$3)*100),_xll.ciqfunctions.udf.CIQ(SC$2,"IQ_TOTAl_LOANS",IQ_FQ,$A47,"LFR",,SC$3)/_xll.ciqfunctions.udf.CIQ(SC$2,"IQ_TOTAl_DEPOSITS",IQ_FQ,$A47,"LFR",,SC$3)*100,0))</f>
        <v>3.8104800000000001</v>
      </c>
      <c r="SD47" s="11">
        <f>IF(SD$4="Industrials",_xll.ciqfunctions.udf.CIQ(SD$2,"IQ_TOTAl_DEBT_EBITDA",IQ_FQ,$A47,"LFR",,SD$3),IF(ISNUMBER(_xll.ciqfunctions.udf.CIQ(SD$2,"IQ_TOTAl_LOANS",IQ_FQ,$A47,"LFR",,SD$3)/_xll.ciqfunctions.udf.CIQ(SD$2,"IQ_TOTAl_DEPOSITS",IQ_FQ,$A47,"LFR",,SD$3)*100),_xll.ciqfunctions.udf.CIQ(SD$2,"IQ_TOTAl_LOANS",IQ_FQ,$A47,"LFR",,SD$3)/_xll.ciqfunctions.udf.CIQ(SD$2,"IQ_TOTAl_DEPOSITS",IQ_FQ,$A47,"LFR",,SD$3)*100,0))</f>
        <v>0</v>
      </c>
      <c r="SE47" s="11">
        <f>IF(SE$4="Industrials",_xll.ciqfunctions.udf.CIQ(SE$2,"IQ_TOTAl_DEBT_EBITDA",IQ_FQ,$A47,"LFR",,SE$3),IF(ISNUMBER(_xll.ciqfunctions.udf.CIQ(SE$2,"IQ_TOTAl_LOANS",IQ_FQ,$A47,"LFR",,SE$3)/_xll.ciqfunctions.udf.CIQ(SE$2,"IQ_TOTAl_DEPOSITS",IQ_FQ,$A47,"LFR",,SE$3)*100),_xll.ciqfunctions.udf.CIQ(SE$2,"IQ_TOTAl_LOANS",IQ_FQ,$A47,"LFR",,SE$3)/_xll.ciqfunctions.udf.CIQ(SE$2,"IQ_TOTAl_DEPOSITS",IQ_FQ,$A47,"LFR",,SE$3)*100,0))</f>
        <v>0</v>
      </c>
      <c r="SF47" s="11">
        <f>IF(SF$4="Industrials",_xll.ciqfunctions.udf.CIQ(SF$2,"IQ_TOTAl_DEBT_EBITDA",IQ_FQ,$A47,"LFR",,SF$3),IF(ISNUMBER(_xll.ciqfunctions.udf.CIQ(SF$2,"IQ_TOTAl_LOANS",IQ_FQ,$A47,"LFR",,SF$3)/_xll.ciqfunctions.udf.CIQ(SF$2,"IQ_TOTAl_DEPOSITS",IQ_FQ,$A47,"LFR",,SF$3)*100),_xll.ciqfunctions.udf.CIQ(SF$2,"IQ_TOTAl_LOANS",IQ_FQ,$A47,"LFR",,SF$3)/_xll.ciqfunctions.udf.CIQ(SF$2,"IQ_TOTAl_DEPOSITS",IQ_FQ,$A47,"LFR",,SF$3)*100,0))</f>
        <v>0</v>
      </c>
      <c r="SG47" s="11">
        <f>IF(SG$4="Industrials",_xll.ciqfunctions.udf.CIQ(SG$2,"IQ_TOTAl_DEBT_EBITDA",IQ_FQ,$A47,"LFR",,SG$3),IF(ISNUMBER(_xll.ciqfunctions.udf.CIQ(SG$2,"IQ_TOTAl_LOANS",IQ_FQ,$A47,"LFR",,SG$3)/_xll.ciqfunctions.udf.CIQ(SG$2,"IQ_TOTAl_DEPOSITS",IQ_FQ,$A47,"LFR",,SG$3)*100),_xll.ciqfunctions.udf.CIQ(SG$2,"IQ_TOTAl_LOANS",IQ_FQ,$A47,"LFR",,SG$3)/_xll.ciqfunctions.udf.CIQ(SG$2,"IQ_TOTAl_DEPOSITS",IQ_FQ,$A47,"LFR",,SG$3)*100,0))</f>
        <v>0.42596000000000001</v>
      </c>
      <c r="SH47" s="11">
        <f>IF(SH$4="Industrials",_xll.ciqfunctions.udf.CIQ(SH$2,"IQ_TOTAl_DEBT_EBITDA",IQ_FQ,$A47,"LFR",,SH$3),IF(ISNUMBER(_xll.ciqfunctions.udf.CIQ(SH$2,"IQ_TOTAl_LOANS",IQ_FQ,$A47,"LFR",,SH$3)/_xll.ciqfunctions.udf.CIQ(SH$2,"IQ_TOTAl_DEPOSITS",IQ_FQ,$A47,"LFR",,SH$3)*100),_xll.ciqfunctions.udf.CIQ(SH$2,"IQ_TOTAl_LOANS",IQ_FQ,$A47,"LFR",,SH$3)/_xll.ciqfunctions.udf.CIQ(SH$2,"IQ_TOTAl_DEPOSITS",IQ_FQ,$A47,"LFR",,SH$3)*100,0))</f>
        <v>1.24871</v>
      </c>
      <c r="SI47" s="11">
        <f>IF(SI$4="Industrials",_xll.ciqfunctions.udf.CIQ(SI$2,"IQ_TOTAl_DEBT_EBITDA",IQ_FQ,$A47,"LFR",,SI$3),IF(ISNUMBER(_xll.ciqfunctions.udf.CIQ(SI$2,"IQ_TOTAl_LOANS",IQ_FQ,$A47,"LFR",,SI$3)/_xll.ciqfunctions.udf.CIQ(SI$2,"IQ_TOTAl_DEPOSITS",IQ_FQ,$A47,"LFR",,SI$3)*100),_xll.ciqfunctions.udf.CIQ(SI$2,"IQ_TOTAl_LOANS",IQ_FQ,$A47,"LFR",,SI$3)/_xll.ciqfunctions.udf.CIQ(SI$2,"IQ_TOTAl_DEPOSITS",IQ_FQ,$A47,"LFR",,SI$3)*100,0))</f>
        <v>5.6750000000000002E-2</v>
      </c>
      <c r="SJ47" s="11">
        <f>IF(SJ$4="Industrials",_xll.ciqfunctions.udf.CIQ(SJ$2,"IQ_TOTAl_DEBT_EBITDA",IQ_FQ,$A47,"LFR",,SJ$3),IF(ISNUMBER(_xll.ciqfunctions.udf.CIQ(SJ$2,"IQ_TOTAl_LOANS",IQ_FQ,$A47,"LFR",,SJ$3)/_xll.ciqfunctions.udf.CIQ(SJ$2,"IQ_TOTAl_DEPOSITS",IQ_FQ,$A47,"LFR",,SJ$3)*100),_xll.ciqfunctions.udf.CIQ(SJ$2,"IQ_TOTAl_LOANS",IQ_FQ,$A47,"LFR",,SJ$3)/_xll.ciqfunctions.udf.CIQ(SJ$2,"IQ_TOTAl_DEPOSITS",IQ_FQ,$A47,"LFR",,SJ$3)*100,0))</f>
        <v>95.123453169723646</v>
      </c>
    </row>
    <row r="48" spans="1:504" x14ac:dyDescent="0.25">
      <c r="A48" s="10">
        <v>38898</v>
      </c>
      <c r="B48" s="11">
        <f t="shared" si="0"/>
        <v>4.7963459541005902</v>
      </c>
      <c r="C48" s="11">
        <f t="shared" si="1"/>
        <v>1.5735931084337356</v>
      </c>
      <c r="D48" s="11">
        <f t="shared" si="2"/>
        <v>21.30798090412215</v>
      </c>
      <c r="E48" s="11">
        <f>IF(E$4="Industrials",_xll.ciqfunctions.udf.CIQ(E$2,"IQ_TOTAl_DEBT_EBITDA",IQ_FQ,$A48,"LFR",,E$3),IF(ISNUMBER(_xll.ciqfunctions.udf.CIQ(E$2,"IQ_TOTAl_LOANS",IQ_FQ,$A48,"LFR",,E$3)/_xll.ciqfunctions.udf.CIQ(E$2,"IQ_TOTAl_DEPOSITS",IQ_FQ,$A48,"LFR",,E$3)*100),_xll.ciqfunctions.udf.CIQ(E$2,"IQ_TOTAl_LOANS",IQ_FQ,$A48,"LFR",,E$3)/_xll.ciqfunctions.udf.CIQ(E$2,"IQ_TOTAl_DEPOSITS",IQ_FQ,$A48,"LFR",,E$3)*100,0))</f>
        <v>0.46805999999999998</v>
      </c>
      <c r="F48" s="11">
        <f>IF(F$4="Industrials",_xll.ciqfunctions.udf.CIQ(F$2,"IQ_TOTAl_DEBT_EBITDA",IQ_FQ,$A48,"LFR",,F$3),IF(ISNUMBER(_xll.ciqfunctions.udf.CIQ(F$2,"IQ_TOTAl_LOANS",IQ_FQ,$A48,"LFR",,F$3)/_xll.ciqfunctions.udf.CIQ(F$2,"IQ_TOTAl_DEPOSITS",IQ_FQ,$A48,"LFR",,F$3)*100),_xll.ciqfunctions.udf.CIQ(F$2,"IQ_TOTAl_LOANS",IQ_FQ,$A48,"LFR",,F$3)/_xll.ciqfunctions.udf.CIQ(F$2,"IQ_TOTAl_DEPOSITS",IQ_FQ,$A48,"LFR",,F$3)*100,0))</f>
        <v>1.75082</v>
      </c>
      <c r="G48" s="11">
        <f>IF(G$4="Industrials",_xll.ciqfunctions.udf.CIQ(G$2,"IQ_TOTAl_DEBT_EBITDA",IQ_FQ,$A48,"LFR",,G$3),IF(ISNUMBER(_xll.ciqfunctions.udf.CIQ(G$2,"IQ_TOTAl_LOANS",IQ_FQ,$A48,"LFR",,G$3)/_xll.ciqfunctions.udf.CIQ(G$2,"IQ_TOTAl_DEPOSITS",IQ_FQ,$A48,"LFR",,G$3)*100),_xll.ciqfunctions.udf.CIQ(G$2,"IQ_TOTAl_LOANS",IQ_FQ,$A48,"LFR",,G$3)/_xll.ciqfunctions.udf.CIQ(G$2,"IQ_TOTAl_DEPOSITS",IQ_FQ,$A48,"LFR",,G$3)*100,0))</f>
        <v>0</v>
      </c>
      <c r="H48" s="11">
        <f>IF(H$4="Industrials",_xll.ciqfunctions.udf.CIQ(H$2,"IQ_TOTAl_DEBT_EBITDA",IQ_FQ,$A48,"LFR",,H$3),IF(ISNUMBER(_xll.ciqfunctions.udf.CIQ(H$2,"IQ_TOTAl_LOANS",IQ_FQ,$A48,"LFR",,H$3)/_xll.ciqfunctions.udf.CIQ(H$2,"IQ_TOTAl_DEPOSITS",IQ_FQ,$A48,"LFR",,H$3)*100),_xll.ciqfunctions.udf.CIQ(H$2,"IQ_TOTAl_LOANS",IQ_FQ,$A48,"LFR",,H$3)/_xll.ciqfunctions.udf.CIQ(H$2,"IQ_TOTAl_DEPOSITS",IQ_FQ,$A48,"LFR",,H$3)*100,0))</f>
        <v>1.7659999999999999E-2</v>
      </c>
      <c r="I48" s="11">
        <f>IF(I$4="Industrials",_xll.ciqfunctions.udf.CIQ(I$2,"IQ_TOTAl_DEBT_EBITDA",IQ_FQ,$A48,"LFR",,I$3),IF(ISNUMBER(_xll.ciqfunctions.udf.CIQ(I$2,"IQ_TOTAl_LOANS",IQ_FQ,$A48,"LFR",,I$3)/_xll.ciqfunctions.udf.CIQ(I$2,"IQ_TOTAl_DEPOSITS",IQ_FQ,$A48,"LFR",,I$3)*100),_xll.ciqfunctions.udf.CIQ(I$2,"IQ_TOTAl_LOANS",IQ_FQ,$A48,"LFR",,I$3)/_xll.ciqfunctions.udf.CIQ(I$2,"IQ_TOTAl_DEPOSITS",IQ_FQ,$A48,"LFR",,I$3)*100,0))</f>
        <v>0</v>
      </c>
      <c r="J48" s="11">
        <f>IF(J$4="Industrials",_xll.ciqfunctions.udf.CIQ(J$2,"IQ_TOTAl_DEBT_EBITDA",IQ_FQ,$A48,"LFR",,J$3),IF(ISNUMBER(_xll.ciqfunctions.udf.CIQ(J$2,"IQ_TOTAl_LOANS",IQ_FQ,$A48,"LFR",,J$3)/_xll.ciqfunctions.udf.CIQ(J$2,"IQ_TOTAl_DEPOSITS",IQ_FQ,$A48,"LFR",,J$3)*100),_xll.ciqfunctions.udf.CIQ(J$2,"IQ_TOTAl_LOANS",IQ_FQ,$A48,"LFR",,J$3)/_xll.ciqfunctions.udf.CIQ(J$2,"IQ_TOTAl_DEPOSITS",IQ_FQ,$A48,"LFR",,J$3)*100,0))</f>
        <v>0</v>
      </c>
      <c r="K48" s="11">
        <f>IF(K$4="Industrials",_xll.ciqfunctions.udf.CIQ(K$2,"IQ_TOTAl_DEBT_EBITDA",IQ_FQ,$A48,"LFR",,K$3),IF(ISNUMBER(_xll.ciqfunctions.udf.CIQ(K$2,"IQ_TOTAl_LOANS",IQ_FQ,$A48,"LFR",,K$3)/_xll.ciqfunctions.udf.CIQ(K$2,"IQ_TOTAl_DEPOSITS",IQ_FQ,$A48,"LFR",,K$3)*100),_xll.ciqfunctions.udf.CIQ(K$2,"IQ_TOTAl_LOANS",IQ_FQ,$A48,"LFR",,K$3)/_xll.ciqfunctions.udf.CIQ(K$2,"IQ_TOTAl_DEPOSITS",IQ_FQ,$A48,"LFR",,K$3)*100,0))</f>
        <v>0.38007000000000002</v>
      </c>
      <c r="L48" s="11">
        <f>IF(L$4="Industrials",_xll.ciqfunctions.udf.CIQ(L$2,"IQ_TOTAl_DEBT_EBITDA",IQ_FQ,$A48,"LFR",,L$3),IF(ISNUMBER(_xll.ciqfunctions.udf.CIQ(L$2,"IQ_TOTAl_LOANS",IQ_FQ,$A48,"LFR",,L$3)/_xll.ciqfunctions.udf.CIQ(L$2,"IQ_TOTAl_DEPOSITS",IQ_FQ,$A48,"LFR",,L$3)*100),_xll.ciqfunctions.udf.CIQ(L$2,"IQ_TOTAl_LOANS",IQ_FQ,$A48,"LFR",,L$3)/_xll.ciqfunctions.udf.CIQ(L$2,"IQ_TOTAl_DEPOSITS",IQ_FQ,$A48,"LFR",,L$3)*100,0))</f>
        <v>0.80674999999999997</v>
      </c>
      <c r="M48" s="11">
        <f>IF(M$4="Industrials",_xll.ciqfunctions.udf.CIQ(M$2,"IQ_TOTAl_DEBT_EBITDA",IQ_FQ,$A48,"LFR",,M$3),IF(ISNUMBER(_xll.ciqfunctions.udf.CIQ(M$2,"IQ_TOTAl_LOANS",IQ_FQ,$A48,"LFR",,M$3)/_xll.ciqfunctions.udf.CIQ(M$2,"IQ_TOTAl_DEPOSITS",IQ_FQ,$A48,"LFR",,M$3)*100),_xll.ciqfunctions.udf.CIQ(M$2,"IQ_TOTAl_LOANS",IQ_FQ,$A48,"LFR",,M$3)/_xll.ciqfunctions.udf.CIQ(M$2,"IQ_TOTAl_DEPOSITS",IQ_FQ,$A48,"LFR",,M$3)*100,0))</f>
        <v>0</v>
      </c>
      <c r="N48" s="11">
        <f>IF(N$4="Industrials",_xll.ciqfunctions.udf.CIQ(N$2,"IQ_TOTAl_DEBT_EBITDA",IQ_FQ,$A48,"LFR",,N$3),IF(ISNUMBER(_xll.ciqfunctions.udf.CIQ(N$2,"IQ_TOTAl_LOANS",IQ_FQ,$A48,"LFR",,N$3)/_xll.ciqfunctions.udf.CIQ(N$2,"IQ_TOTAl_DEPOSITS",IQ_FQ,$A48,"LFR",,N$3)*100),_xll.ciqfunctions.udf.CIQ(N$2,"IQ_TOTAl_LOANS",IQ_FQ,$A48,"LFR",,N$3)/_xll.ciqfunctions.udf.CIQ(N$2,"IQ_TOTAl_DEPOSITS",IQ_FQ,$A48,"LFR",,N$3)*100,0))</f>
        <v>2.5167799999999998</v>
      </c>
      <c r="O48" s="11">
        <f>IF(O$4="Industrials",_xll.ciqfunctions.udf.CIQ(O$2,"IQ_TOTAl_DEBT_EBITDA",IQ_FQ,$A48,"LFR",,O$3),IF(ISNUMBER(_xll.ciqfunctions.udf.CIQ(O$2,"IQ_TOTAl_LOANS",IQ_FQ,$A48,"LFR",,O$3)/_xll.ciqfunctions.udf.CIQ(O$2,"IQ_TOTAl_DEPOSITS",IQ_FQ,$A48,"LFR",,O$3)*100),_xll.ciqfunctions.udf.CIQ(O$2,"IQ_TOTAl_LOANS",IQ_FQ,$A48,"LFR",,O$3)/_xll.ciqfunctions.udf.CIQ(O$2,"IQ_TOTAl_DEPOSITS",IQ_FQ,$A48,"LFR",,O$3)*100,0))</f>
        <v>5.5505300000000002</v>
      </c>
      <c r="P48" s="11">
        <f>IF(P$4="Industrials",_xll.ciqfunctions.udf.CIQ(P$2,"IQ_TOTAl_DEBT_EBITDA",IQ_FQ,$A48,"LFR",,P$3),IF(ISNUMBER(_xll.ciqfunctions.udf.CIQ(P$2,"IQ_TOTAl_LOANS",IQ_FQ,$A48,"LFR",,P$3)/_xll.ciqfunctions.udf.CIQ(P$2,"IQ_TOTAl_DEPOSITS",IQ_FQ,$A48,"LFR",,P$3)*100),_xll.ciqfunctions.udf.CIQ(P$2,"IQ_TOTAl_LOANS",IQ_FQ,$A48,"LFR",,P$3)/_xll.ciqfunctions.udf.CIQ(P$2,"IQ_TOTAl_DEPOSITS",IQ_FQ,$A48,"LFR",,P$3)*100,0))</f>
        <v>1.5684899999999999</v>
      </c>
      <c r="Q48" s="11">
        <f>IF(Q$4="Industrials",_xll.ciqfunctions.udf.CIQ(Q$2,"IQ_TOTAl_DEBT_EBITDA",IQ_FQ,$A48,"LFR",,Q$3),IF(ISNUMBER(_xll.ciqfunctions.udf.CIQ(Q$2,"IQ_TOTAl_LOANS",IQ_FQ,$A48,"LFR",,Q$3)/_xll.ciqfunctions.udf.CIQ(Q$2,"IQ_TOTAl_DEPOSITS",IQ_FQ,$A48,"LFR",,Q$3)*100),_xll.ciqfunctions.udf.CIQ(Q$2,"IQ_TOTAl_LOANS",IQ_FQ,$A48,"LFR",,Q$3)/_xll.ciqfunctions.udf.CIQ(Q$2,"IQ_TOTAl_DEPOSITS",IQ_FQ,$A48,"LFR",,Q$3)*100,0))</f>
        <v>1.8205800000000001</v>
      </c>
      <c r="R48" s="11">
        <f>IF(R$4="Industrials",_xll.ciqfunctions.udf.CIQ(R$2,"IQ_TOTAl_DEBT_EBITDA",IQ_FQ,$A48,"LFR",,R$3),IF(ISNUMBER(_xll.ciqfunctions.udf.CIQ(R$2,"IQ_TOTAl_LOANS",IQ_FQ,$A48,"LFR",,R$3)/_xll.ciqfunctions.udf.CIQ(R$2,"IQ_TOTAl_DEPOSITS",IQ_FQ,$A48,"LFR",,R$3)*100),_xll.ciqfunctions.udf.CIQ(R$2,"IQ_TOTAl_LOANS",IQ_FQ,$A48,"LFR",,R$3)/_xll.ciqfunctions.udf.CIQ(R$2,"IQ_TOTAl_DEPOSITS",IQ_FQ,$A48,"LFR",,R$3)*100,0))</f>
        <v>1.8614999999999999</v>
      </c>
      <c r="S48" s="11">
        <f>IF(S$4="Industrials",_xll.ciqfunctions.udf.CIQ(S$2,"IQ_TOTAl_DEBT_EBITDA",IQ_FQ,$A48,"LFR",,S$3),IF(ISNUMBER(_xll.ciqfunctions.udf.CIQ(S$2,"IQ_TOTAl_LOANS",IQ_FQ,$A48,"LFR",,S$3)/_xll.ciqfunctions.udf.CIQ(S$2,"IQ_TOTAl_DEPOSITS",IQ_FQ,$A48,"LFR",,S$3)*100),_xll.ciqfunctions.udf.CIQ(S$2,"IQ_TOTAl_LOANS",IQ_FQ,$A48,"LFR",,S$3)/_xll.ciqfunctions.udf.CIQ(S$2,"IQ_TOTAl_DEPOSITS",IQ_FQ,$A48,"LFR",,S$3)*100,0))</f>
        <v>1.19397</v>
      </c>
      <c r="T48" s="11" t="str">
        <f>IF(T$4="Industrials",_xll.ciqfunctions.udf.CIQ(T$2,"IQ_TOTAl_DEBT_EBITDA",IQ_FQ,$A48,"LFR",,T$3),IF(ISNUMBER(_xll.ciqfunctions.udf.CIQ(T$2,"IQ_TOTAl_LOANS",IQ_FQ,$A48,"LFR",,T$3)/_xll.ciqfunctions.udf.CIQ(T$2,"IQ_TOTAl_DEPOSITS",IQ_FQ,$A48,"LFR",,T$3)*100),_xll.ciqfunctions.udf.CIQ(T$2,"IQ_TOTAl_LOANS",IQ_FQ,$A48,"LFR",,T$3)/_xll.ciqfunctions.udf.CIQ(T$2,"IQ_TOTAl_DEPOSITS",IQ_FQ,$A48,"LFR",,T$3)*100,0))</f>
        <v>NM</v>
      </c>
      <c r="U48" s="11">
        <f>IF(U$4="Industrials",_xll.ciqfunctions.udf.CIQ(U$2,"IQ_TOTAl_DEBT_EBITDA",IQ_FQ,$A48,"LFR",,U$3),IF(ISNUMBER(_xll.ciqfunctions.udf.CIQ(U$2,"IQ_TOTAl_LOANS",IQ_FQ,$A48,"LFR",,U$3)/_xll.ciqfunctions.udf.CIQ(U$2,"IQ_TOTAl_DEPOSITS",IQ_FQ,$A48,"LFR",,U$3)*100),_xll.ciqfunctions.udf.CIQ(U$2,"IQ_TOTAl_LOANS",IQ_FQ,$A48,"LFR",,U$3)/_xll.ciqfunctions.udf.CIQ(U$2,"IQ_TOTAl_DEPOSITS",IQ_FQ,$A48,"LFR",,U$3)*100,0))</f>
        <v>0.58901999999999999</v>
      </c>
      <c r="V48" s="11">
        <f>IF(V$4="Industrials",_xll.ciqfunctions.udf.CIQ(V$2,"IQ_TOTAl_DEBT_EBITDA",IQ_FQ,$A48,"LFR",,V$3),IF(ISNUMBER(_xll.ciqfunctions.udf.CIQ(V$2,"IQ_TOTAl_LOANS",IQ_FQ,$A48,"LFR",,V$3)/_xll.ciqfunctions.udf.CIQ(V$2,"IQ_TOTAl_DEPOSITS",IQ_FQ,$A48,"LFR",,V$3)*100),_xll.ciqfunctions.udf.CIQ(V$2,"IQ_TOTAl_LOANS",IQ_FQ,$A48,"LFR",,V$3)/_xll.ciqfunctions.udf.CIQ(V$2,"IQ_TOTAl_DEPOSITS",IQ_FQ,$A48,"LFR",,V$3)*100,0))</f>
        <v>1.8547199999999999</v>
      </c>
      <c r="W48" s="11">
        <f>IF(W$4="Industrials",_xll.ciqfunctions.udf.CIQ(W$2,"IQ_TOTAl_DEBT_EBITDA",IQ_FQ,$A48,"LFR",,W$3),IF(ISNUMBER(_xll.ciqfunctions.udf.CIQ(W$2,"IQ_TOTAl_LOANS",IQ_FQ,$A48,"LFR",,W$3)/_xll.ciqfunctions.udf.CIQ(W$2,"IQ_TOTAl_DEPOSITS",IQ_FQ,$A48,"LFR",,W$3)*100),_xll.ciqfunctions.udf.CIQ(W$2,"IQ_TOTAl_LOANS",IQ_FQ,$A48,"LFR",,W$3)/_xll.ciqfunctions.udf.CIQ(W$2,"IQ_TOTAl_DEPOSITS",IQ_FQ,$A48,"LFR",,W$3)*100,0))</f>
        <v>9.9100000000000004E-3</v>
      </c>
      <c r="X48" s="11">
        <f>IF(X$4="Industrials",_xll.ciqfunctions.udf.CIQ(X$2,"IQ_TOTAl_DEBT_EBITDA",IQ_FQ,$A48,"LFR",,X$3),IF(ISNUMBER(_xll.ciqfunctions.udf.CIQ(X$2,"IQ_TOTAl_LOANS",IQ_FQ,$A48,"LFR",,X$3)/_xll.ciqfunctions.udf.CIQ(X$2,"IQ_TOTAl_DEPOSITS",IQ_FQ,$A48,"LFR",,X$3)*100),_xll.ciqfunctions.udf.CIQ(X$2,"IQ_TOTAl_LOANS",IQ_FQ,$A48,"LFR",,X$3)/_xll.ciqfunctions.udf.CIQ(X$2,"IQ_TOTAl_DEPOSITS",IQ_FQ,$A48,"LFR",,X$3)*100,0))</f>
        <v>1.5440799999999999</v>
      </c>
      <c r="Y48" s="11">
        <f>IF(Y$4="Industrials",_xll.ciqfunctions.udf.CIQ(Y$2,"IQ_TOTAl_DEBT_EBITDA",IQ_FQ,$A48,"LFR",,Y$3),IF(ISNUMBER(_xll.ciqfunctions.udf.CIQ(Y$2,"IQ_TOTAl_LOANS",IQ_FQ,$A48,"LFR",,Y$3)/_xll.ciqfunctions.udf.CIQ(Y$2,"IQ_TOTAl_DEPOSITS",IQ_FQ,$A48,"LFR",,Y$3)*100),_xll.ciqfunctions.udf.CIQ(Y$2,"IQ_TOTAl_LOANS",IQ_FQ,$A48,"LFR",,Y$3)/_xll.ciqfunctions.udf.CIQ(Y$2,"IQ_TOTAl_DEPOSITS",IQ_FQ,$A48,"LFR",,Y$3)*100,0))</f>
        <v>3.7861099999999999</v>
      </c>
      <c r="Z48" s="11">
        <f>IF(Z$4="Industrials",_xll.ciqfunctions.udf.CIQ(Z$2,"IQ_TOTAl_DEBT_EBITDA",IQ_FQ,$A48,"LFR",,Z$3),IF(ISNUMBER(_xll.ciqfunctions.udf.CIQ(Z$2,"IQ_TOTAl_LOANS",IQ_FQ,$A48,"LFR",,Z$3)/_xll.ciqfunctions.udf.CIQ(Z$2,"IQ_TOTAl_DEPOSITS",IQ_FQ,$A48,"LFR",,Z$3)*100),_xll.ciqfunctions.udf.CIQ(Z$2,"IQ_TOTAl_LOANS",IQ_FQ,$A48,"LFR",,Z$3)/_xll.ciqfunctions.udf.CIQ(Z$2,"IQ_TOTAl_DEPOSITS",IQ_FQ,$A48,"LFR",,Z$3)*100,0))</f>
        <v>3.42841</v>
      </c>
      <c r="AA48" s="11">
        <f>IF(AA$4="Industrials",_xll.ciqfunctions.udf.CIQ(AA$2,"IQ_TOTAl_DEBT_EBITDA",IQ_FQ,$A48,"LFR",,AA$3),IF(ISNUMBER(_xll.ciqfunctions.udf.CIQ(AA$2,"IQ_TOTAl_LOANS",IQ_FQ,$A48,"LFR",,AA$3)/_xll.ciqfunctions.udf.CIQ(AA$2,"IQ_TOTAl_DEPOSITS",IQ_FQ,$A48,"LFR",,AA$3)*100),_xll.ciqfunctions.udf.CIQ(AA$2,"IQ_TOTAl_LOANS",IQ_FQ,$A48,"LFR",,AA$3)/_xll.ciqfunctions.udf.CIQ(AA$2,"IQ_TOTAl_DEPOSITS",IQ_FQ,$A48,"LFR",,AA$3)*100,0))</f>
        <v>4.3491900000000001</v>
      </c>
      <c r="AB48" s="11">
        <f>IF(AB$4="Industrials",_xll.ciqfunctions.udf.CIQ(AB$2,"IQ_TOTAl_DEBT_EBITDA",IQ_FQ,$A48,"LFR",,AB$3),IF(ISNUMBER(_xll.ciqfunctions.udf.CIQ(AB$2,"IQ_TOTAl_LOANS",IQ_FQ,$A48,"LFR",,AB$3)/_xll.ciqfunctions.udf.CIQ(AB$2,"IQ_TOTAl_DEPOSITS",IQ_FQ,$A48,"LFR",,AB$3)*100),_xll.ciqfunctions.udf.CIQ(AB$2,"IQ_TOTAl_LOANS",IQ_FQ,$A48,"LFR",,AB$3)/_xll.ciqfunctions.udf.CIQ(AB$2,"IQ_TOTAl_DEPOSITS",IQ_FQ,$A48,"LFR",,AB$3)*100,0))</f>
        <v>0</v>
      </c>
      <c r="AC48" s="11">
        <f>IF(AC$4="Industrials",_xll.ciqfunctions.udf.CIQ(AC$2,"IQ_TOTAl_DEBT_EBITDA",IQ_FQ,$A48,"LFR",,AC$3),IF(ISNUMBER(_xll.ciqfunctions.udf.CIQ(AC$2,"IQ_TOTAl_LOANS",IQ_FQ,$A48,"LFR",,AC$3)/_xll.ciqfunctions.udf.CIQ(AC$2,"IQ_TOTAl_DEPOSITS",IQ_FQ,$A48,"LFR",,AC$3)*100),_xll.ciqfunctions.udf.CIQ(AC$2,"IQ_TOTAl_LOANS",IQ_FQ,$A48,"LFR",,AC$3)/_xll.ciqfunctions.udf.CIQ(AC$2,"IQ_TOTAl_DEPOSITS",IQ_FQ,$A48,"LFR",,AC$3)*100,0))</f>
        <v>0</v>
      </c>
      <c r="AD48" s="11">
        <f>IF(AD$4="Industrials",_xll.ciqfunctions.udf.CIQ(AD$2,"IQ_TOTAl_DEBT_EBITDA",IQ_FQ,$A48,"LFR",,AD$3),IF(ISNUMBER(_xll.ciqfunctions.udf.CIQ(AD$2,"IQ_TOTAl_LOANS",IQ_FQ,$A48,"LFR",,AD$3)/_xll.ciqfunctions.udf.CIQ(AD$2,"IQ_TOTAl_DEPOSITS",IQ_FQ,$A48,"LFR",,AD$3)*100),_xll.ciqfunctions.udf.CIQ(AD$2,"IQ_TOTAl_LOANS",IQ_FQ,$A48,"LFR",,AD$3)/_xll.ciqfunctions.udf.CIQ(AD$2,"IQ_TOTAl_DEPOSITS",IQ_FQ,$A48,"LFR",,AD$3)*100,0))</f>
        <v>0</v>
      </c>
      <c r="AE48" s="11">
        <f>IF(AE$4="Industrials",_xll.ciqfunctions.udf.CIQ(AE$2,"IQ_TOTAl_DEBT_EBITDA",IQ_FQ,$A48,"LFR",,AE$3),IF(ISNUMBER(_xll.ciqfunctions.udf.CIQ(AE$2,"IQ_TOTAl_LOANS",IQ_FQ,$A48,"LFR",,AE$3)/_xll.ciqfunctions.udf.CIQ(AE$2,"IQ_TOTAl_DEPOSITS",IQ_FQ,$A48,"LFR",,AE$3)*100),_xll.ciqfunctions.udf.CIQ(AE$2,"IQ_TOTAl_LOANS",IQ_FQ,$A48,"LFR",,AE$3)/_xll.ciqfunctions.udf.CIQ(AE$2,"IQ_TOTAl_DEPOSITS",IQ_FQ,$A48,"LFR",,AE$3)*100,0))</f>
        <v>0</v>
      </c>
      <c r="AF48" s="11">
        <f>IF(AF$4="Industrials",_xll.ciqfunctions.udf.CIQ(AF$2,"IQ_TOTAl_DEBT_EBITDA",IQ_FQ,$A48,"LFR",,AF$3),IF(ISNUMBER(_xll.ciqfunctions.udf.CIQ(AF$2,"IQ_TOTAl_LOANS",IQ_FQ,$A48,"LFR",,AF$3)/_xll.ciqfunctions.udf.CIQ(AF$2,"IQ_TOTAl_DEPOSITS",IQ_FQ,$A48,"LFR",,AF$3)*100),_xll.ciqfunctions.udf.CIQ(AF$2,"IQ_TOTAl_LOANS",IQ_FQ,$A48,"LFR",,AF$3)/_xll.ciqfunctions.udf.CIQ(AF$2,"IQ_TOTAl_DEPOSITS",IQ_FQ,$A48,"LFR",,AF$3)*100,0))</f>
        <v>1.2965800000000001</v>
      </c>
      <c r="AG48" s="11">
        <f>IF(AG$4="Industrials",_xll.ciqfunctions.udf.CIQ(AG$2,"IQ_TOTAl_DEBT_EBITDA",IQ_FQ,$A48,"LFR",,AG$3),IF(ISNUMBER(_xll.ciqfunctions.udf.CIQ(AG$2,"IQ_TOTAl_LOANS",IQ_FQ,$A48,"LFR",,AG$3)/_xll.ciqfunctions.udf.CIQ(AG$2,"IQ_TOTAl_DEPOSITS",IQ_FQ,$A48,"LFR",,AG$3)*100),_xll.ciqfunctions.udf.CIQ(AG$2,"IQ_TOTAl_LOANS",IQ_FQ,$A48,"LFR",,AG$3)/_xll.ciqfunctions.udf.CIQ(AG$2,"IQ_TOTAl_DEPOSITS",IQ_FQ,$A48,"LFR",,AG$3)*100,0))</f>
        <v>1.3611599999999999</v>
      </c>
      <c r="AH48" s="11">
        <f>IF(AH$4="Industrials",_xll.ciqfunctions.udf.CIQ(AH$2,"IQ_TOTAl_DEBT_EBITDA",IQ_FQ,$A48,"LFR",,AH$3),IF(ISNUMBER(_xll.ciqfunctions.udf.CIQ(AH$2,"IQ_TOTAl_LOANS",IQ_FQ,$A48,"LFR",,AH$3)/_xll.ciqfunctions.udf.CIQ(AH$2,"IQ_TOTAl_DEPOSITS",IQ_FQ,$A48,"LFR",,AH$3)*100),_xll.ciqfunctions.udf.CIQ(AH$2,"IQ_TOTAl_LOANS",IQ_FQ,$A48,"LFR",,AH$3)/_xll.ciqfunctions.udf.CIQ(AH$2,"IQ_TOTAl_DEPOSITS",IQ_FQ,$A48,"LFR",,AH$3)*100,0))</f>
        <v>1.39449</v>
      </c>
      <c r="AI48" s="11">
        <f>IF(AI$4="Industrials",_xll.ciqfunctions.udf.CIQ(AI$2,"IQ_TOTAl_DEBT_EBITDA",IQ_FQ,$A48,"LFR",,AI$3),IF(ISNUMBER(_xll.ciqfunctions.udf.CIQ(AI$2,"IQ_TOTAl_LOANS",IQ_FQ,$A48,"LFR",,AI$3)/_xll.ciqfunctions.udf.CIQ(AI$2,"IQ_TOTAl_DEPOSITS",IQ_FQ,$A48,"LFR",,AI$3)*100),_xll.ciqfunctions.udf.CIQ(AI$2,"IQ_TOTAl_LOANS",IQ_FQ,$A48,"LFR",,AI$3)/_xll.ciqfunctions.udf.CIQ(AI$2,"IQ_TOTAl_DEPOSITS",IQ_FQ,$A48,"LFR",,AI$3)*100,0))</f>
        <v>0.70315000000000005</v>
      </c>
      <c r="AJ48" s="11">
        <f>IF(AJ$4="Industrials",_xll.ciqfunctions.udf.CIQ(AJ$2,"IQ_TOTAl_DEBT_EBITDA",IQ_FQ,$A48,"LFR",,AJ$3),IF(ISNUMBER(_xll.ciqfunctions.udf.CIQ(AJ$2,"IQ_TOTAl_LOANS",IQ_FQ,$A48,"LFR",,AJ$3)/_xll.ciqfunctions.udf.CIQ(AJ$2,"IQ_TOTAl_DEPOSITS",IQ_FQ,$A48,"LFR",,AJ$3)*100),_xll.ciqfunctions.udf.CIQ(AJ$2,"IQ_TOTAl_LOANS",IQ_FQ,$A48,"LFR",,AJ$3)/_xll.ciqfunctions.udf.CIQ(AJ$2,"IQ_TOTAl_DEPOSITS",IQ_FQ,$A48,"LFR",,AJ$3)*100,0))</f>
        <v>0</v>
      </c>
      <c r="AK48" s="11">
        <f>IF(AK$4="Industrials",_xll.ciqfunctions.udf.CIQ(AK$2,"IQ_TOTAl_DEBT_EBITDA",IQ_FQ,$A48,"LFR",,AK$3),IF(ISNUMBER(_xll.ciqfunctions.udf.CIQ(AK$2,"IQ_TOTAl_LOANS",IQ_FQ,$A48,"LFR",,AK$3)/_xll.ciqfunctions.udf.CIQ(AK$2,"IQ_TOTAl_DEPOSITS",IQ_FQ,$A48,"LFR",,AK$3)*100),_xll.ciqfunctions.udf.CIQ(AK$2,"IQ_TOTAl_LOANS",IQ_FQ,$A48,"LFR",,AK$3)/_xll.ciqfunctions.udf.CIQ(AK$2,"IQ_TOTAl_DEPOSITS",IQ_FQ,$A48,"LFR",,AK$3)*100,0))</f>
        <v>0</v>
      </c>
      <c r="AL48" s="11">
        <f>IF(AL$4="Industrials",_xll.ciqfunctions.udf.CIQ(AL$2,"IQ_TOTAl_DEBT_EBITDA",IQ_FQ,$A48,"LFR",,AL$3),IF(ISNUMBER(_xll.ciqfunctions.udf.CIQ(AL$2,"IQ_TOTAl_LOANS",IQ_FQ,$A48,"LFR",,AL$3)/_xll.ciqfunctions.udf.CIQ(AL$2,"IQ_TOTAl_DEPOSITS",IQ_FQ,$A48,"LFR",,AL$3)*100),_xll.ciqfunctions.udf.CIQ(AL$2,"IQ_TOTAl_LOANS",IQ_FQ,$A48,"LFR",,AL$3)/_xll.ciqfunctions.udf.CIQ(AL$2,"IQ_TOTAl_DEPOSITS",IQ_FQ,$A48,"LFR",,AL$3)*100,0))</f>
        <v>0.57833999999999997</v>
      </c>
      <c r="AM48" s="11">
        <f>IF(AM$4="Industrials",_xll.ciqfunctions.udf.CIQ(AM$2,"IQ_TOTAl_DEBT_EBITDA",IQ_FQ,$A48,"LFR",,AM$3),IF(ISNUMBER(_xll.ciqfunctions.udf.CIQ(AM$2,"IQ_TOTAl_LOANS",IQ_FQ,$A48,"LFR",,AM$3)/_xll.ciqfunctions.udf.CIQ(AM$2,"IQ_TOTAl_DEPOSITS",IQ_FQ,$A48,"LFR",,AM$3)*100),_xll.ciqfunctions.udf.CIQ(AM$2,"IQ_TOTAl_LOANS",IQ_FQ,$A48,"LFR",,AM$3)/_xll.ciqfunctions.udf.CIQ(AM$2,"IQ_TOTAl_DEPOSITS",IQ_FQ,$A48,"LFR",,AM$3)*100,0))</f>
        <v>0</v>
      </c>
      <c r="AN48" s="11">
        <f>IF(AN$4="Industrials",_xll.ciqfunctions.udf.CIQ(AN$2,"IQ_TOTAl_DEBT_EBITDA",IQ_FQ,$A48,"LFR",,AN$3),IF(ISNUMBER(_xll.ciqfunctions.udf.CIQ(AN$2,"IQ_TOTAl_LOANS",IQ_FQ,$A48,"LFR",,AN$3)/_xll.ciqfunctions.udf.CIQ(AN$2,"IQ_TOTAl_DEPOSITS",IQ_FQ,$A48,"LFR",,AN$3)*100),_xll.ciqfunctions.udf.CIQ(AN$2,"IQ_TOTAl_LOANS",IQ_FQ,$A48,"LFR",,AN$3)/_xll.ciqfunctions.udf.CIQ(AN$2,"IQ_TOTAl_DEPOSITS",IQ_FQ,$A48,"LFR",,AN$3)*100,0))</f>
        <v>0</v>
      </c>
      <c r="AO48" s="11">
        <f>IF(AO$4="Industrials",_xll.ciqfunctions.udf.CIQ(AO$2,"IQ_TOTAl_DEBT_EBITDA",IQ_FQ,$A48,"LFR",,AO$3),IF(ISNUMBER(_xll.ciqfunctions.udf.CIQ(AO$2,"IQ_TOTAl_LOANS",IQ_FQ,$A48,"LFR",,AO$3)/_xll.ciqfunctions.udf.CIQ(AO$2,"IQ_TOTAl_DEPOSITS",IQ_FQ,$A48,"LFR",,AO$3)*100),_xll.ciqfunctions.udf.CIQ(AO$2,"IQ_TOTAl_LOANS",IQ_FQ,$A48,"LFR",,AO$3)/_xll.ciqfunctions.udf.CIQ(AO$2,"IQ_TOTAl_DEPOSITS",IQ_FQ,$A48,"LFR",,AO$3)*100,0))</f>
        <v>0</v>
      </c>
      <c r="AP48" s="11">
        <f>IF(AP$4="Industrials",_xll.ciqfunctions.udf.CIQ(AP$2,"IQ_TOTAl_DEBT_EBITDA",IQ_FQ,$A48,"LFR",,AP$3),IF(ISNUMBER(_xll.ciqfunctions.udf.CIQ(AP$2,"IQ_TOTAl_LOANS",IQ_FQ,$A48,"LFR",,AP$3)/_xll.ciqfunctions.udf.CIQ(AP$2,"IQ_TOTAl_DEPOSITS",IQ_FQ,$A48,"LFR",,AP$3)*100),_xll.ciqfunctions.udf.CIQ(AP$2,"IQ_TOTAl_LOANS",IQ_FQ,$A48,"LFR",,AP$3)/_xll.ciqfunctions.udf.CIQ(AP$2,"IQ_TOTAl_DEPOSITS",IQ_FQ,$A48,"LFR",,AP$3)*100,0))</f>
        <v>0.16369</v>
      </c>
      <c r="AQ48" s="11">
        <f>IF(AQ$4="Industrials",_xll.ciqfunctions.udf.CIQ(AQ$2,"IQ_TOTAl_DEBT_EBITDA",IQ_FQ,$A48,"LFR",,AQ$3),IF(ISNUMBER(_xll.ciqfunctions.udf.CIQ(AQ$2,"IQ_TOTAl_LOANS",IQ_FQ,$A48,"LFR",,AQ$3)/_xll.ciqfunctions.udf.CIQ(AQ$2,"IQ_TOTAl_DEPOSITS",IQ_FQ,$A48,"LFR",,AQ$3)*100),_xll.ciqfunctions.udf.CIQ(AQ$2,"IQ_TOTAl_LOANS",IQ_FQ,$A48,"LFR",,AQ$3)/_xll.ciqfunctions.udf.CIQ(AQ$2,"IQ_TOTAl_DEPOSITS",IQ_FQ,$A48,"LFR",,AQ$3)*100,0))</f>
        <v>1.56742</v>
      </c>
      <c r="AR48" s="11">
        <f>IF(AR$4="Industrials",_xll.ciqfunctions.udf.CIQ(AR$2,"IQ_TOTAl_DEBT_EBITDA",IQ_FQ,$A48,"LFR",,AR$3),IF(ISNUMBER(_xll.ciqfunctions.udf.CIQ(AR$2,"IQ_TOTAl_LOANS",IQ_FQ,$A48,"LFR",,AR$3)/_xll.ciqfunctions.udf.CIQ(AR$2,"IQ_TOTAl_DEPOSITS",IQ_FQ,$A48,"LFR",,AR$3)*100),_xll.ciqfunctions.udf.CIQ(AR$2,"IQ_TOTAl_LOANS",IQ_FQ,$A48,"LFR",,AR$3)/_xll.ciqfunctions.udf.CIQ(AR$2,"IQ_TOTAl_DEPOSITS",IQ_FQ,$A48,"LFR",,AR$3)*100,0))</f>
        <v>0</v>
      </c>
      <c r="AS48" s="11">
        <f>IF(AS$4="Industrials",_xll.ciqfunctions.udf.CIQ(AS$2,"IQ_TOTAl_DEBT_EBITDA",IQ_FQ,$A48,"LFR",,AS$3),IF(ISNUMBER(_xll.ciqfunctions.udf.CIQ(AS$2,"IQ_TOTAl_LOANS",IQ_FQ,$A48,"LFR",,AS$3)/_xll.ciqfunctions.udf.CIQ(AS$2,"IQ_TOTAl_DEPOSITS",IQ_FQ,$A48,"LFR",,AS$3)*100),_xll.ciqfunctions.udf.CIQ(AS$2,"IQ_TOTAl_LOANS",IQ_FQ,$A48,"LFR",,AS$3)/_xll.ciqfunctions.udf.CIQ(AS$2,"IQ_TOTAl_DEPOSITS",IQ_FQ,$A48,"LFR",,AS$3)*100,0))</f>
        <v>1.49671</v>
      </c>
      <c r="AT48" s="11">
        <f>IF(AT$4="Industrials",_xll.ciqfunctions.udf.CIQ(AT$2,"IQ_TOTAl_DEBT_EBITDA",IQ_FQ,$A48,"LFR",,AT$3),IF(ISNUMBER(_xll.ciqfunctions.udf.CIQ(AT$2,"IQ_TOTAl_LOANS",IQ_FQ,$A48,"LFR",,AT$3)/_xll.ciqfunctions.udf.CIQ(AT$2,"IQ_TOTAl_DEPOSITS",IQ_FQ,$A48,"LFR",,AT$3)*100),_xll.ciqfunctions.udf.CIQ(AT$2,"IQ_TOTAl_LOANS",IQ_FQ,$A48,"LFR",,AT$3)/_xll.ciqfunctions.udf.CIQ(AT$2,"IQ_TOTAl_DEPOSITS",IQ_FQ,$A48,"LFR",,AT$3)*100,0))</f>
        <v>0</v>
      </c>
      <c r="AU48" s="11">
        <f>IF(AU$4="Industrials",_xll.ciqfunctions.udf.CIQ(AU$2,"IQ_TOTAl_DEBT_EBITDA",IQ_FQ,$A48,"LFR",,AU$3),IF(ISNUMBER(_xll.ciqfunctions.udf.CIQ(AU$2,"IQ_TOTAl_LOANS",IQ_FQ,$A48,"LFR",,AU$3)/_xll.ciqfunctions.udf.CIQ(AU$2,"IQ_TOTAl_DEPOSITS",IQ_FQ,$A48,"LFR",,AU$3)*100),_xll.ciqfunctions.udf.CIQ(AU$2,"IQ_TOTAl_LOANS",IQ_FQ,$A48,"LFR",,AU$3)/_xll.ciqfunctions.udf.CIQ(AU$2,"IQ_TOTAl_DEPOSITS",IQ_FQ,$A48,"LFR",,AU$3)*100,0))</f>
        <v>7.6579999999999995E-2</v>
      </c>
      <c r="AV48" s="11">
        <f>IF(AV$4="Industrials",_xll.ciqfunctions.udf.CIQ(AV$2,"IQ_TOTAl_DEBT_EBITDA",IQ_FQ,$A48,"LFR",,AV$3),IF(ISNUMBER(_xll.ciqfunctions.udf.CIQ(AV$2,"IQ_TOTAl_LOANS",IQ_FQ,$A48,"LFR",,AV$3)/_xll.ciqfunctions.udf.CIQ(AV$2,"IQ_TOTAl_DEPOSITS",IQ_FQ,$A48,"LFR",,AV$3)*100),_xll.ciqfunctions.udf.CIQ(AV$2,"IQ_TOTAl_LOANS",IQ_FQ,$A48,"LFR",,AV$3)/_xll.ciqfunctions.udf.CIQ(AV$2,"IQ_TOTAl_DEPOSITS",IQ_FQ,$A48,"LFR",,AV$3)*100,0))</f>
        <v>4.3327600000000004</v>
      </c>
      <c r="AW48" s="11">
        <f>IF(AW$4="Industrials",_xll.ciqfunctions.udf.CIQ(AW$2,"IQ_TOTAl_DEBT_EBITDA",IQ_FQ,$A48,"LFR",,AW$3),IF(ISNUMBER(_xll.ciqfunctions.udf.CIQ(AW$2,"IQ_TOTAl_LOANS",IQ_FQ,$A48,"LFR",,AW$3)/_xll.ciqfunctions.udf.CIQ(AW$2,"IQ_TOTAl_DEPOSITS",IQ_FQ,$A48,"LFR",,AW$3)*100),_xll.ciqfunctions.udf.CIQ(AW$2,"IQ_TOTAl_LOANS",IQ_FQ,$A48,"LFR",,AW$3)/_xll.ciqfunctions.udf.CIQ(AW$2,"IQ_TOTAl_DEPOSITS",IQ_FQ,$A48,"LFR",,AW$3)*100,0))</f>
        <v>1.5984100000000001</v>
      </c>
      <c r="AX48" s="11">
        <f>IF(AX$4="Industrials",_xll.ciqfunctions.udf.CIQ(AX$2,"IQ_TOTAl_DEBT_EBITDA",IQ_FQ,$A48,"LFR",,AX$3),IF(ISNUMBER(_xll.ciqfunctions.udf.CIQ(AX$2,"IQ_TOTAl_LOANS",IQ_FQ,$A48,"LFR",,AX$3)/_xll.ciqfunctions.udf.CIQ(AX$2,"IQ_TOTAl_DEPOSITS",IQ_FQ,$A48,"LFR",,AX$3)*100),_xll.ciqfunctions.udf.CIQ(AX$2,"IQ_TOTAl_LOANS",IQ_FQ,$A48,"LFR",,AX$3)/_xll.ciqfunctions.udf.CIQ(AX$2,"IQ_TOTAl_DEPOSITS",IQ_FQ,$A48,"LFR",,AX$3)*100,0))</f>
        <v>0</v>
      </c>
      <c r="AY48" s="11">
        <f>IF(AY$4="Industrials",_xll.ciqfunctions.udf.CIQ(AY$2,"IQ_TOTAl_DEBT_EBITDA",IQ_FQ,$A48,"LFR",,AY$3),IF(ISNUMBER(_xll.ciqfunctions.udf.CIQ(AY$2,"IQ_TOTAl_LOANS",IQ_FQ,$A48,"LFR",,AY$3)/_xll.ciqfunctions.udf.CIQ(AY$2,"IQ_TOTAl_DEPOSITS",IQ_FQ,$A48,"LFR",,AY$3)*100),_xll.ciqfunctions.udf.CIQ(AY$2,"IQ_TOTAl_LOANS",IQ_FQ,$A48,"LFR",,AY$3)/_xll.ciqfunctions.udf.CIQ(AY$2,"IQ_TOTAl_DEPOSITS",IQ_FQ,$A48,"LFR",,AY$3)*100,0))</f>
        <v>1.7133</v>
      </c>
      <c r="AZ48" s="11">
        <f>IF(AZ$4="Industrials",_xll.ciqfunctions.udf.CIQ(AZ$2,"IQ_TOTAl_DEBT_EBITDA",IQ_FQ,$A48,"LFR",,AZ$3),IF(ISNUMBER(_xll.ciqfunctions.udf.CIQ(AZ$2,"IQ_TOTAl_LOANS",IQ_FQ,$A48,"LFR",,AZ$3)/_xll.ciqfunctions.udf.CIQ(AZ$2,"IQ_TOTAl_DEPOSITS",IQ_FQ,$A48,"LFR",,AZ$3)*100),_xll.ciqfunctions.udf.CIQ(AZ$2,"IQ_TOTAl_LOANS",IQ_FQ,$A48,"LFR",,AZ$3)/_xll.ciqfunctions.udf.CIQ(AZ$2,"IQ_TOTAl_DEPOSITS",IQ_FQ,$A48,"LFR",,AZ$3)*100,0))</f>
        <v>1.3889</v>
      </c>
      <c r="BA48" s="11">
        <f>IF(BA$4="Industrials",_xll.ciqfunctions.udf.CIQ(BA$2,"IQ_TOTAl_DEBT_EBITDA",IQ_FQ,$A48,"LFR",,BA$3),IF(ISNUMBER(_xll.ciqfunctions.udf.CIQ(BA$2,"IQ_TOTAl_LOANS",IQ_FQ,$A48,"LFR",,BA$3)/_xll.ciqfunctions.udf.CIQ(BA$2,"IQ_TOTAl_DEPOSITS",IQ_FQ,$A48,"LFR",,BA$3)*100),_xll.ciqfunctions.udf.CIQ(BA$2,"IQ_TOTAl_LOANS",IQ_FQ,$A48,"LFR",,BA$3)/_xll.ciqfunctions.udf.CIQ(BA$2,"IQ_TOTAl_DEPOSITS",IQ_FQ,$A48,"LFR",,BA$3)*100,0))</f>
        <v>0.45356000000000002</v>
      </c>
      <c r="BB48" s="11">
        <f>IF(BB$4="Industrials",_xll.ciqfunctions.udf.CIQ(BB$2,"IQ_TOTAl_DEBT_EBITDA",IQ_FQ,$A48,"LFR",,BB$3),IF(ISNUMBER(_xll.ciqfunctions.udf.CIQ(BB$2,"IQ_TOTAl_LOANS",IQ_FQ,$A48,"LFR",,BB$3)/_xll.ciqfunctions.udf.CIQ(BB$2,"IQ_TOTAl_DEPOSITS",IQ_FQ,$A48,"LFR",,BB$3)*100),_xll.ciqfunctions.udf.CIQ(BB$2,"IQ_TOTAl_LOANS",IQ_FQ,$A48,"LFR",,BB$3)/_xll.ciqfunctions.udf.CIQ(BB$2,"IQ_TOTAl_DEPOSITS",IQ_FQ,$A48,"LFR",,BB$3)*100,0))</f>
        <v>4.8090999999999999</v>
      </c>
      <c r="BC48" s="11">
        <f>IF(BC$4="Industrials",_xll.ciqfunctions.udf.CIQ(BC$2,"IQ_TOTAl_DEBT_EBITDA",IQ_FQ,$A48,"LFR",,BC$3),IF(ISNUMBER(_xll.ciqfunctions.udf.CIQ(BC$2,"IQ_TOTAl_LOANS",IQ_FQ,$A48,"LFR",,BC$3)/_xll.ciqfunctions.udf.CIQ(BC$2,"IQ_TOTAl_DEPOSITS",IQ_FQ,$A48,"LFR",,BC$3)*100),_xll.ciqfunctions.udf.CIQ(BC$2,"IQ_TOTAl_LOANS",IQ_FQ,$A48,"LFR",,BC$3)/_xll.ciqfunctions.udf.CIQ(BC$2,"IQ_TOTAl_DEPOSITS",IQ_FQ,$A48,"LFR",,BC$3)*100,0))</f>
        <v>98.683341582147094</v>
      </c>
      <c r="BD48" s="11">
        <f>IF(BD$4="Industrials",_xll.ciqfunctions.udf.CIQ(BD$2,"IQ_TOTAl_DEBT_EBITDA",IQ_FQ,$A48,"LFR",,BD$3),IF(ISNUMBER(_xll.ciqfunctions.udf.CIQ(BD$2,"IQ_TOTAl_LOANS",IQ_FQ,$A48,"LFR",,BD$3)/_xll.ciqfunctions.udf.CIQ(BD$2,"IQ_TOTAl_DEPOSITS",IQ_FQ,$A48,"LFR",,BD$3)*100),_xll.ciqfunctions.udf.CIQ(BD$2,"IQ_TOTAl_LOANS",IQ_FQ,$A48,"LFR",,BD$3)/_xll.ciqfunctions.udf.CIQ(BD$2,"IQ_TOTAl_DEPOSITS",IQ_FQ,$A48,"LFR",,BD$3)*100,0))</f>
        <v>0.90871000000000002</v>
      </c>
      <c r="BE48" s="11">
        <f>IF(BE$4="Industrials",_xll.ciqfunctions.udf.CIQ(BE$2,"IQ_TOTAl_DEBT_EBITDA",IQ_FQ,$A48,"LFR",,BE$3),IF(ISNUMBER(_xll.ciqfunctions.udf.CIQ(BE$2,"IQ_TOTAl_LOANS",IQ_FQ,$A48,"LFR",,BE$3)/_xll.ciqfunctions.udf.CIQ(BE$2,"IQ_TOTAl_DEPOSITS",IQ_FQ,$A48,"LFR",,BE$3)*100),_xll.ciqfunctions.udf.CIQ(BE$2,"IQ_TOTAl_LOANS",IQ_FQ,$A48,"LFR",,BE$3)/_xll.ciqfunctions.udf.CIQ(BE$2,"IQ_TOTAl_DEPOSITS",IQ_FQ,$A48,"LFR",,BE$3)*100,0))</f>
        <v>0</v>
      </c>
      <c r="BF48" s="11">
        <f>IF(BF$4="Industrials",_xll.ciqfunctions.udf.CIQ(BF$2,"IQ_TOTAl_DEBT_EBITDA",IQ_FQ,$A48,"LFR",,BF$3),IF(ISNUMBER(_xll.ciqfunctions.udf.CIQ(BF$2,"IQ_TOTAl_LOANS",IQ_FQ,$A48,"LFR",,BF$3)/_xll.ciqfunctions.udf.CIQ(BF$2,"IQ_TOTAl_DEPOSITS",IQ_FQ,$A48,"LFR",,BF$3)*100),_xll.ciqfunctions.udf.CIQ(BF$2,"IQ_TOTAl_LOANS",IQ_FQ,$A48,"LFR",,BF$3)/_xll.ciqfunctions.udf.CIQ(BF$2,"IQ_TOTAl_DEPOSITS",IQ_FQ,$A48,"LFR",,BF$3)*100,0))</f>
        <v>3.2460599999999999</v>
      </c>
      <c r="BG48" s="11">
        <f>IF(BG$4="Industrials",_xll.ciqfunctions.udf.CIQ(BG$2,"IQ_TOTAl_DEBT_EBITDA",IQ_FQ,$A48,"LFR",,BG$3),IF(ISNUMBER(_xll.ciqfunctions.udf.CIQ(BG$2,"IQ_TOTAl_LOANS",IQ_FQ,$A48,"LFR",,BG$3)/_xll.ciqfunctions.udf.CIQ(BG$2,"IQ_TOTAl_DEPOSITS",IQ_FQ,$A48,"LFR",,BG$3)*100),_xll.ciqfunctions.udf.CIQ(BG$2,"IQ_TOTAl_LOANS",IQ_FQ,$A48,"LFR",,BG$3)/_xll.ciqfunctions.udf.CIQ(BG$2,"IQ_TOTAl_DEPOSITS",IQ_FQ,$A48,"LFR",,BG$3)*100,0))</f>
        <v>0.81850999999999996</v>
      </c>
      <c r="BH48" s="11">
        <f>IF(BH$4="Industrials",_xll.ciqfunctions.udf.CIQ(BH$2,"IQ_TOTAl_DEBT_EBITDA",IQ_FQ,$A48,"LFR",,BH$3),IF(ISNUMBER(_xll.ciqfunctions.udf.CIQ(BH$2,"IQ_TOTAl_LOANS",IQ_FQ,$A48,"LFR",,BH$3)/_xll.ciqfunctions.udf.CIQ(BH$2,"IQ_TOTAl_DEPOSITS",IQ_FQ,$A48,"LFR",,BH$3)*100),_xll.ciqfunctions.udf.CIQ(BH$2,"IQ_TOTAl_LOANS",IQ_FQ,$A48,"LFR",,BH$3)/_xll.ciqfunctions.udf.CIQ(BH$2,"IQ_TOTAl_DEPOSITS",IQ_FQ,$A48,"LFR",,BH$3)*100,0))</f>
        <v>0</v>
      </c>
      <c r="BI48" s="11">
        <f>IF(BI$4="Industrials",_xll.ciqfunctions.udf.CIQ(BI$2,"IQ_TOTAl_DEBT_EBITDA",IQ_FQ,$A48,"LFR",,BI$3),IF(ISNUMBER(_xll.ciqfunctions.udf.CIQ(BI$2,"IQ_TOTAl_LOANS",IQ_FQ,$A48,"LFR",,BI$3)/_xll.ciqfunctions.udf.CIQ(BI$2,"IQ_TOTAl_DEPOSITS",IQ_FQ,$A48,"LFR",,BI$3)*100),_xll.ciqfunctions.udf.CIQ(BI$2,"IQ_TOTAl_LOANS",IQ_FQ,$A48,"LFR",,BI$3)/_xll.ciqfunctions.udf.CIQ(BI$2,"IQ_TOTAl_DEPOSITS",IQ_FQ,$A48,"LFR",,BI$3)*100,0))</f>
        <v>1.5793299999999999</v>
      </c>
      <c r="BJ48" s="11">
        <f>IF(BJ$4="Industrials",_xll.ciqfunctions.udf.CIQ(BJ$2,"IQ_TOTAl_DEBT_EBITDA",IQ_FQ,$A48,"LFR",,BJ$3),IF(ISNUMBER(_xll.ciqfunctions.udf.CIQ(BJ$2,"IQ_TOTAl_LOANS",IQ_FQ,$A48,"LFR",,BJ$3)/_xll.ciqfunctions.udf.CIQ(BJ$2,"IQ_TOTAl_DEPOSITS",IQ_FQ,$A48,"LFR",,BJ$3)*100),_xll.ciqfunctions.udf.CIQ(BJ$2,"IQ_TOTAl_LOANS",IQ_FQ,$A48,"LFR",,BJ$3)/_xll.ciqfunctions.udf.CIQ(BJ$2,"IQ_TOTAl_DEPOSITS",IQ_FQ,$A48,"LFR",,BJ$3)*100,0))</f>
        <v>0</v>
      </c>
      <c r="BK48" s="11">
        <f>IF(BK$4="Industrials",_xll.ciqfunctions.udf.CIQ(BK$2,"IQ_TOTAl_DEBT_EBITDA",IQ_FQ,$A48,"LFR",,BK$3),IF(ISNUMBER(_xll.ciqfunctions.udf.CIQ(BK$2,"IQ_TOTAl_LOANS",IQ_FQ,$A48,"LFR",,BK$3)/_xll.ciqfunctions.udf.CIQ(BK$2,"IQ_TOTAl_DEPOSITS",IQ_FQ,$A48,"LFR",,BK$3)*100),_xll.ciqfunctions.udf.CIQ(BK$2,"IQ_TOTAl_LOANS",IQ_FQ,$A48,"LFR",,BK$3)/_xll.ciqfunctions.udf.CIQ(BK$2,"IQ_TOTAl_DEPOSITS",IQ_FQ,$A48,"LFR",,BK$3)*100,0))</f>
        <v>0.32641999999999999</v>
      </c>
      <c r="BL48" s="11">
        <f>IF(BL$4="Industrials",_xll.ciqfunctions.udf.CIQ(BL$2,"IQ_TOTAl_DEBT_EBITDA",IQ_FQ,$A48,"LFR",,BL$3),IF(ISNUMBER(_xll.ciqfunctions.udf.CIQ(BL$2,"IQ_TOTAl_LOANS",IQ_FQ,$A48,"LFR",,BL$3)/_xll.ciqfunctions.udf.CIQ(BL$2,"IQ_TOTAl_DEPOSITS",IQ_FQ,$A48,"LFR",,BL$3)*100),_xll.ciqfunctions.udf.CIQ(BL$2,"IQ_TOTAl_LOANS",IQ_FQ,$A48,"LFR",,BL$3)/_xll.ciqfunctions.udf.CIQ(BL$2,"IQ_TOTAl_DEPOSITS",IQ_FQ,$A48,"LFR",,BL$3)*100,0))</f>
        <v>0</v>
      </c>
      <c r="BM48" s="11">
        <f>IF(BM$4="Industrials",_xll.ciqfunctions.udf.CIQ(BM$2,"IQ_TOTAl_DEBT_EBITDA",IQ_FQ,$A48,"LFR",,BM$3),IF(ISNUMBER(_xll.ciqfunctions.udf.CIQ(BM$2,"IQ_TOTAl_LOANS",IQ_FQ,$A48,"LFR",,BM$3)/_xll.ciqfunctions.udf.CIQ(BM$2,"IQ_TOTAl_DEPOSITS",IQ_FQ,$A48,"LFR",,BM$3)*100),_xll.ciqfunctions.udf.CIQ(BM$2,"IQ_TOTAl_LOANS",IQ_FQ,$A48,"LFR",,BM$3)/_xll.ciqfunctions.udf.CIQ(BM$2,"IQ_TOTAl_DEPOSITS",IQ_FQ,$A48,"LFR",,BM$3)*100,0))</f>
        <v>4.4670000000000001E-2</v>
      </c>
      <c r="BN48" s="11">
        <f>IF(BN$4="Industrials",_xll.ciqfunctions.udf.CIQ(BN$2,"IQ_TOTAl_DEBT_EBITDA",IQ_FQ,$A48,"LFR",,BN$3),IF(ISNUMBER(_xll.ciqfunctions.udf.CIQ(BN$2,"IQ_TOTAl_LOANS",IQ_FQ,$A48,"LFR",,BN$3)/_xll.ciqfunctions.udf.CIQ(BN$2,"IQ_TOTAl_DEPOSITS",IQ_FQ,$A48,"LFR",,BN$3)*100),_xll.ciqfunctions.udf.CIQ(BN$2,"IQ_TOTAl_LOANS",IQ_FQ,$A48,"LFR",,BN$3)/_xll.ciqfunctions.udf.CIQ(BN$2,"IQ_TOTAl_DEPOSITS",IQ_FQ,$A48,"LFR",,BN$3)*100,0))</f>
        <v>0</v>
      </c>
      <c r="BO48" s="11">
        <f>IF(BO$4="Industrials",_xll.ciqfunctions.udf.CIQ(BO$2,"IQ_TOTAl_DEBT_EBITDA",IQ_FQ,$A48,"LFR",,BO$3),IF(ISNUMBER(_xll.ciqfunctions.udf.CIQ(BO$2,"IQ_TOTAl_LOANS",IQ_FQ,$A48,"LFR",,BO$3)/_xll.ciqfunctions.udf.CIQ(BO$2,"IQ_TOTAl_DEPOSITS",IQ_FQ,$A48,"LFR",,BO$3)*100),_xll.ciqfunctions.udf.CIQ(BO$2,"IQ_TOTAl_LOANS",IQ_FQ,$A48,"LFR",,BO$3)/_xll.ciqfunctions.udf.CIQ(BO$2,"IQ_TOTAl_DEPOSITS",IQ_FQ,$A48,"LFR",,BO$3)*100,0))</f>
        <v>2.2749999999999999E-2</v>
      </c>
      <c r="BP48" s="11">
        <f>IF(BP$4="Industrials",_xll.ciqfunctions.udf.CIQ(BP$2,"IQ_TOTAl_DEBT_EBITDA",IQ_FQ,$A48,"LFR",,BP$3),IF(ISNUMBER(_xll.ciqfunctions.udf.CIQ(BP$2,"IQ_TOTAl_LOANS",IQ_FQ,$A48,"LFR",,BP$3)/_xll.ciqfunctions.udf.CIQ(BP$2,"IQ_TOTAl_DEPOSITS",IQ_FQ,$A48,"LFR",,BP$3)*100),_xll.ciqfunctions.udf.CIQ(BP$2,"IQ_TOTAl_LOANS",IQ_FQ,$A48,"LFR",,BP$3)/_xll.ciqfunctions.udf.CIQ(BP$2,"IQ_TOTAl_DEPOSITS",IQ_FQ,$A48,"LFR",,BP$3)*100,0))</f>
        <v>1.00972</v>
      </c>
      <c r="BQ48" s="11">
        <f>IF(BQ$4="Industrials",_xll.ciqfunctions.udf.CIQ(BQ$2,"IQ_TOTAl_DEBT_EBITDA",IQ_FQ,$A48,"LFR",,BQ$3),IF(ISNUMBER(_xll.ciqfunctions.udf.CIQ(BQ$2,"IQ_TOTAl_LOANS",IQ_FQ,$A48,"LFR",,BQ$3)/_xll.ciqfunctions.udf.CIQ(BQ$2,"IQ_TOTAl_DEPOSITS",IQ_FQ,$A48,"LFR",,BQ$3)*100),_xll.ciqfunctions.udf.CIQ(BQ$2,"IQ_TOTAl_LOANS",IQ_FQ,$A48,"LFR",,BQ$3)/_xll.ciqfunctions.udf.CIQ(BQ$2,"IQ_TOTAl_DEPOSITS",IQ_FQ,$A48,"LFR",,BQ$3)*100,0))</f>
        <v>0</v>
      </c>
      <c r="BR48" s="11">
        <f>IF(BR$4="Industrials",_xll.ciqfunctions.udf.CIQ(BR$2,"IQ_TOTAl_DEBT_EBITDA",IQ_FQ,$A48,"LFR",,BR$3),IF(ISNUMBER(_xll.ciqfunctions.udf.CIQ(BR$2,"IQ_TOTAl_LOANS",IQ_FQ,$A48,"LFR",,BR$3)/_xll.ciqfunctions.udf.CIQ(BR$2,"IQ_TOTAl_DEPOSITS",IQ_FQ,$A48,"LFR",,BR$3)*100),_xll.ciqfunctions.udf.CIQ(BR$2,"IQ_TOTAl_LOANS",IQ_FQ,$A48,"LFR",,BR$3)/_xll.ciqfunctions.udf.CIQ(BR$2,"IQ_TOTAl_DEPOSITS",IQ_FQ,$A48,"LFR",,BR$3)*100,0))</f>
        <v>3.41181</v>
      </c>
      <c r="BS48" s="11">
        <f>IF(BS$4="Industrials",_xll.ciqfunctions.udf.CIQ(BS$2,"IQ_TOTAl_DEBT_EBITDA",IQ_FQ,$A48,"LFR",,BS$3),IF(ISNUMBER(_xll.ciqfunctions.udf.CIQ(BS$2,"IQ_TOTAl_LOANS",IQ_FQ,$A48,"LFR",,BS$3)/_xll.ciqfunctions.udf.CIQ(BS$2,"IQ_TOTAl_DEPOSITS",IQ_FQ,$A48,"LFR",,BS$3)*100),_xll.ciqfunctions.udf.CIQ(BS$2,"IQ_TOTAl_LOANS",IQ_FQ,$A48,"LFR",,BS$3)/_xll.ciqfunctions.udf.CIQ(BS$2,"IQ_TOTAl_DEPOSITS",IQ_FQ,$A48,"LFR",,BS$3)*100,0))</f>
        <v>1.6358699999999999</v>
      </c>
      <c r="BT48" s="11">
        <f>IF(BT$4="Industrials",_xll.ciqfunctions.udf.CIQ(BT$2,"IQ_TOTAl_DEBT_EBITDA",IQ_FQ,$A48,"LFR",,BT$3),IF(ISNUMBER(_xll.ciqfunctions.udf.CIQ(BT$2,"IQ_TOTAl_LOANS",IQ_FQ,$A48,"LFR",,BT$3)/_xll.ciqfunctions.udf.CIQ(BT$2,"IQ_TOTAl_DEPOSITS",IQ_FQ,$A48,"LFR",,BT$3)*100),_xll.ciqfunctions.udf.CIQ(BT$2,"IQ_TOTAl_LOANS",IQ_FQ,$A48,"LFR",,BT$3)/_xll.ciqfunctions.udf.CIQ(BT$2,"IQ_TOTAl_DEPOSITS",IQ_FQ,$A48,"LFR",,BT$3)*100,0))</f>
        <v>0</v>
      </c>
      <c r="BU48" s="11">
        <f>IF(BU$4="Industrials",_xll.ciqfunctions.udf.CIQ(BU$2,"IQ_TOTAl_DEBT_EBITDA",IQ_FQ,$A48,"LFR",,BU$3),IF(ISNUMBER(_xll.ciqfunctions.udf.CIQ(BU$2,"IQ_TOTAl_LOANS",IQ_FQ,$A48,"LFR",,BU$3)/_xll.ciqfunctions.udf.CIQ(BU$2,"IQ_TOTAl_DEPOSITS",IQ_FQ,$A48,"LFR",,BU$3)*100),_xll.ciqfunctions.udf.CIQ(BU$2,"IQ_TOTAl_LOANS",IQ_FQ,$A48,"LFR",,BU$3)/_xll.ciqfunctions.udf.CIQ(BU$2,"IQ_TOTAl_DEPOSITS",IQ_FQ,$A48,"LFR",,BU$3)*100,0))</f>
        <v>1.6494899999999999</v>
      </c>
      <c r="BV48" s="11">
        <f>IF(BV$4="Industrials",_xll.ciqfunctions.udf.CIQ(BV$2,"IQ_TOTAl_DEBT_EBITDA",IQ_FQ,$A48,"LFR",,BV$3),IF(ISNUMBER(_xll.ciqfunctions.udf.CIQ(BV$2,"IQ_TOTAl_LOANS",IQ_FQ,$A48,"LFR",,BV$3)/_xll.ciqfunctions.udf.CIQ(BV$2,"IQ_TOTAl_DEPOSITS",IQ_FQ,$A48,"LFR",,BV$3)*100),_xll.ciqfunctions.udf.CIQ(BV$2,"IQ_TOTAl_LOANS",IQ_FQ,$A48,"LFR",,BV$3)/_xll.ciqfunctions.udf.CIQ(BV$2,"IQ_TOTAl_DEPOSITS",IQ_FQ,$A48,"LFR",,BV$3)*100,0))</f>
        <v>2.2637499999999999</v>
      </c>
      <c r="BW48" s="11">
        <f>IF(BW$4="Industrials",_xll.ciqfunctions.udf.CIQ(BW$2,"IQ_TOTAl_DEBT_EBITDA",IQ_FQ,$A48,"LFR",,BW$3),IF(ISNUMBER(_xll.ciqfunctions.udf.CIQ(BW$2,"IQ_TOTAl_LOANS",IQ_FQ,$A48,"LFR",,BW$3)/_xll.ciqfunctions.udf.CIQ(BW$2,"IQ_TOTAl_DEPOSITS",IQ_FQ,$A48,"LFR",,BW$3)*100),_xll.ciqfunctions.udf.CIQ(BW$2,"IQ_TOTAl_LOANS",IQ_FQ,$A48,"LFR",,BW$3)/_xll.ciqfunctions.udf.CIQ(BW$2,"IQ_TOTAl_DEPOSITS",IQ_FQ,$A48,"LFR",,BW$3)*100,0))</f>
        <v>7.2533700000000003</v>
      </c>
      <c r="BX48" s="11">
        <f>IF(BX$4="Industrials",_xll.ciqfunctions.udf.CIQ(BX$2,"IQ_TOTAl_DEBT_EBITDA",IQ_FQ,$A48,"LFR",,BX$3),IF(ISNUMBER(_xll.ciqfunctions.udf.CIQ(BX$2,"IQ_TOTAl_LOANS",IQ_FQ,$A48,"LFR",,BX$3)/_xll.ciqfunctions.udf.CIQ(BX$2,"IQ_TOTAl_DEPOSITS",IQ_FQ,$A48,"LFR",,BX$3)*100),_xll.ciqfunctions.udf.CIQ(BX$2,"IQ_TOTAl_LOANS",IQ_FQ,$A48,"LFR",,BX$3)/_xll.ciqfunctions.udf.CIQ(BX$2,"IQ_TOTAl_DEPOSITS",IQ_FQ,$A48,"LFR",,BX$3)*100,0))</f>
        <v>0.76385000000000003</v>
      </c>
      <c r="BY48" s="11">
        <f>IF(BY$4="Industrials",_xll.ciqfunctions.udf.CIQ(BY$2,"IQ_TOTAl_DEBT_EBITDA",IQ_FQ,$A48,"LFR",,BY$3),IF(ISNUMBER(_xll.ciqfunctions.udf.CIQ(BY$2,"IQ_TOTAl_LOANS",IQ_FQ,$A48,"LFR",,BY$3)/_xll.ciqfunctions.udf.CIQ(BY$2,"IQ_TOTAl_DEPOSITS",IQ_FQ,$A48,"LFR",,BY$3)*100),_xll.ciqfunctions.udf.CIQ(BY$2,"IQ_TOTAl_LOANS",IQ_FQ,$A48,"LFR",,BY$3)/_xll.ciqfunctions.udf.CIQ(BY$2,"IQ_TOTAl_DEPOSITS",IQ_FQ,$A48,"LFR",,BY$3)*100,0))</f>
        <v>1.58236</v>
      </c>
      <c r="BZ48" s="11">
        <f>IF(BZ$4="Industrials",_xll.ciqfunctions.udf.CIQ(BZ$2,"IQ_TOTAl_DEBT_EBITDA",IQ_FQ,$A48,"LFR",,BZ$3),IF(ISNUMBER(_xll.ciqfunctions.udf.CIQ(BZ$2,"IQ_TOTAl_LOANS",IQ_FQ,$A48,"LFR",,BZ$3)/_xll.ciqfunctions.udf.CIQ(BZ$2,"IQ_TOTAl_DEPOSITS",IQ_FQ,$A48,"LFR",,BZ$3)*100),_xll.ciqfunctions.udf.CIQ(BZ$2,"IQ_TOTAl_LOANS",IQ_FQ,$A48,"LFR",,BZ$3)/_xll.ciqfunctions.udf.CIQ(BZ$2,"IQ_TOTAl_DEPOSITS",IQ_FQ,$A48,"LFR",,BZ$3)*100,0))</f>
        <v>2.2669199999999998</v>
      </c>
      <c r="CA48" s="11">
        <f>IF(CA$4="Industrials",_xll.ciqfunctions.udf.CIQ(CA$2,"IQ_TOTAl_DEBT_EBITDA",IQ_FQ,$A48,"LFR",,CA$3),IF(ISNUMBER(_xll.ciqfunctions.udf.CIQ(CA$2,"IQ_TOTAl_LOANS",IQ_FQ,$A48,"LFR",,CA$3)/_xll.ciqfunctions.udf.CIQ(CA$2,"IQ_TOTAl_DEPOSITS",IQ_FQ,$A48,"LFR",,CA$3)*100),_xll.ciqfunctions.udf.CIQ(CA$2,"IQ_TOTAl_LOANS",IQ_FQ,$A48,"LFR",,CA$3)/_xll.ciqfunctions.udf.CIQ(CA$2,"IQ_TOTAl_DEPOSITS",IQ_FQ,$A48,"LFR",,CA$3)*100,0))</f>
        <v>128.4316510208053</v>
      </c>
      <c r="CB48" s="11">
        <f>IF(CB$4="Industrials",_xll.ciqfunctions.udf.CIQ(CB$2,"IQ_TOTAl_DEBT_EBITDA",IQ_FQ,$A48,"LFR",,CB$3),IF(ISNUMBER(_xll.ciqfunctions.udf.CIQ(CB$2,"IQ_TOTAl_LOANS",IQ_FQ,$A48,"LFR",,CB$3)/_xll.ciqfunctions.udf.CIQ(CB$2,"IQ_TOTAl_DEPOSITS",IQ_FQ,$A48,"LFR",,CB$3)*100),_xll.ciqfunctions.udf.CIQ(CB$2,"IQ_TOTAl_LOANS",IQ_FQ,$A48,"LFR",,CB$3)/_xll.ciqfunctions.udf.CIQ(CB$2,"IQ_TOTAl_DEPOSITS",IQ_FQ,$A48,"LFR",,CB$3)*100,0))</f>
        <v>1.1632499999999999</v>
      </c>
      <c r="CC48" s="11">
        <f>IF(CC$4="Industrials",_xll.ciqfunctions.udf.CIQ(CC$2,"IQ_TOTAl_DEBT_EBITDA",IQ_FQ,$A48,"LFR",,CC$3),IF(ISNUMBER(_xll.ciqfunctions.udf.CIQ(CC$2,"IQ_TOTAl_LOANS",IQ_FQ,$A48,"LFR",,CC$3)/_xll.ciqfunctions.udf.CIQ(CC$2,"IQ_TOTAl_DEPOSITS",IQ_FQ,$A48,"LFR",,CC$3)*100),_xll.ciqfunctions.udf.CIQ(CC$2,"IQ_TOTAl_LOANS",IQ_FQ,$A48,"LFR",,CC$3)/_xll.ciqfunctions.udf.CIQ(CC$2,"IQ_TOTAl_DEPOSITS",IQ_FQ,$A48,"LFR",,CC$3)*100,0))</f>
        <v>0</v>
      </c>
      <c r="CD48" s="11">
        <f>IF(CD$4="Industrials",_xll.ciqfunctions.udf.CIQ(CD$2,"IQ_TOTAl_DEBT_EBITDA",IQ_FQ,$A48,"LFR",,CD$3),IF(ISNUMBER(_xll.ciqfunctions.udf.CIQ(CD$2,"IQ_TOTAl_LOANS",IQ_FQ,$A48,"LFR",,CD$3)/_xll.ciqfunctions.udf.CIQ(CD$2,"IQ_TOTAl_DEPOSITS",IQ_FQ,$A48,"LFR",,CD$3)*100),_xll.ciqfunctions.udf.CIQ(CD$2,"IQ_TOTAl_LOANS",IQ_FQ,$A48,"LFR",,CD$3)/_xll.ciqfunctions.udf.CIQ(CD$2,"IQ_TOTAl_DEPOSITS",IQ_FQ,$A48,"LFR",,CD$3)*100,0))</f>
        <v>0.40887000000000001</v>
      </c>
      <c r="CE48" s="11">
        <f>IF(CE$4="Industrials",_xll.ciqfunctions.udf.CIQ(CE$2,"IQ_TOTAl_DEBT_EBITDA",IQ_FQ,$A48,"LFR",,CE$3),IF(ISNUMBER(_xll.ciqfunctions.udf.CIQ(CE$2,"IQ_TOTAl_LOANS",IQ_FQ,$A48,"LFR",,CE$3)/_xll.ciqfunctions.udf.CIQ(CE$2,"IQ_TOTAl_DEPOSITS",IQ_FQ,$A48,"LFR",,CE$3)*100),_xll.ciqfunctions.udf.CIQ(CE$2,"IQ_TOTAl_LOANS",IQ_FQ,$A48,"LFR",,CE$3)/_xll.ciqfunctions.udf.CIQ(CE$2,"IQ_TOTAl_DEPOSITS",IQ_FQ,$A48,"LFR",,CE$3)*100,0))</f>
        <v>2.6333600000000001</v>
      </c>
      <c r="CF48" s="11">
        <f>IF(CF$4="Industrials",_xll.ciqfunctions.udf.CIQ(CF$2,"IQ_TOTAl_DEBT_EBITDA",IQ_FQ,$A48,"LFR",,CF$3),IF(ISNUMBER(_xll.ciqfunctions.udf.CIQ(CF$2,"IQ_TOTAl_LOANS",IQ_FQ,$A48,"LFR",,CF$3)/_xll.ciqfunctions.udf.CIQ(CF$2,"IQ_TOTAl_DEPOSITS",IQ_FQ,$A48,"LFR",,CF$3)*100),_xll.ciqfunctions.udf.CIQ(CF$2,"IQ_TOTAl_LOANS",IQ_FQ,$A48,"LFR",,CF$3)/_xll.ciqfunctions.udf.CIQ(CF$2,"IQ_TOTAl_DEPOSITS",IQ_FQ,$A48,"LFR",,CF$3)*100,0))</f>
        <v>3.6273300000000002</v>
      </c>
      <c r="CG48" s="11">
        <f>IF(CG$4="Industrials",_xll.ciqfunctions.udf.CIQ(CG$2,"IQ_TOTAl_DEBT_EBITDA",IQ_FQ,$A48,"LFR",,CG$3),IF(ISNUMBER(_xll.ciqfunctions.udf.CIQ(CG$2,"IQ_TOTAl_LOANS",IQ_FQ,$A48,"LFR",,CG$3)/_xll.ciqfunctions.udf.CIQ(CG$2,"IQ_TOTAl_DEPOSITS",IQ_FQ,$A48,"LFR",,CG$3)*100),_xll.ciqfunctions.udf.CIQ(CG$2,"IQ_TOTAl_LOANS",IQ_FQ,$A48,"LFR",,CG$3)/_xll.ciqfunctions.udf.CIQ(CG$2,"IQ_TOTAl_DEPOSITS",IQ_FQ,$A48,"LFR",,CG$3)*100,0))</f>
        <v>0</v>
      </c>
      <c r="CH48" s="11">
        <f>IF(CH$4="Industrials",_xll.ciqfunctions.udf.CIQ(CH$2,"IQ_TOTAl_DEBT_EBITDA",IQ_FQ,$A48,"LFR",,CH$3),IF(ISNUMBER(_xll.ciqfunctions.udf.CIQ(CH$2,"IQ_TOTAl_LOANS",IQ_FQ,$A48,"LFR",,CH$3)/_xll.ciqfunctions.udf.CIQ(CH$2,"IQ_TOTAl_DEPOSITS",IQ_FQ,$A48,"LFR",,CH$3)*100),_xll.ciqfunctions.udf.CIQ(CH$2,"IQ_TOTAl_LOANS",IQ_FQ,$A48,"LFR",,CH$3)/_xll.ciqfunctions.udf.CIQ(CH$2,"IQ_TOTAl_DEPOSITS",IQ_FQ,$A48,"LFR",,CH$3)*100,0))</f>
        <v>1.99221</v>
      </c>
      <c r="CI48" s="11">
        <f>IF(CI$4="Industrials",_xll.ciqfunctions.udf.CIQ(CI$2,"IQ_TOTAl_DEBT_EBITDA",IQ_FQ,$A48,"LFR",,CI$3),IF(ISNUMBER(_xll.ciqfunctions.udf.CIQ(CI$2,"IQ_TOTAl_LOANS",IQ_FQ,$A48,"LFR",,CI$3)/_xll.ciqfunctions.udf.CIQ(CI$2,"IQ_TOTAl_DEPOSITS",IQ_FQ,$A48,"LFR",,CI$3)*100),_xll.ciqfunctions.udf.CIQ(CI$2,"IQ_TOTAl_LOANS",IQ_FQ,$A48,"LFR",,CI$3)/_xll.ciqfunctions.udf.CIQ(CI$2,"IQ_TOTAl_DEPOSITS",IQ_FQ,$A48,"LFR",,CI$3)*100,0))</f>
        <v>2.7101700000000002</v>
      </c>
      <c r="CJ48" s="11">
        <f>IF(CJ$4="Industrials",_xll.ciqfunctions.udf.CIQ(CJ$2,"IQ_TOTAl_DEBT_EBITDA",IQ_FQ,$A48,"LFR",,CJ$3),IF(ISNUMBER(_xll.ciqfunctions.udf.CIQ(CJ$2,"IQ_TOTAl_LOANS",IQ_FQ,$A48,"LFR",,CJ$3)/_xll.ciqfunctions.udf.CIQ(CJ$2,"IQ_TOTAl_DEPOSITS",IQ_FQ,$A48,"LFR",,CJ$3)*100),_xll.ciqfunctions.udf.CIQ(CJ$2,"IQ_TOTAl_LOANS",IQ_FQ,$A48,"LFR",,CJ$3)/_xll.ciqfunctions.udf.CIQ(CJ$2,"IQ_TOTAl_DEPOSITS",IQ_FQ,$A48,"LFR",,CJ$3)*100,0))</f>
        <v>6.0686</v>
      </c>
      <c r="CK48" s="11">
        <f>IF(CK$4="Industrials",_xll.ciqfunctions.udf.CIQ(CK$2,"IQ_TOTAl_DEBT_EBITDA",IQ_FQ,$A48,"LFR",,CK$3),IF(ISNUMBER(_xll.ciqfunctions.udf.CIQ(CK$2,"IQ_TOTAl_LOANS",IQ_FQ,$A48,"LFR",,CK$3)/_xll.ciqfunctions.udf.CIQ(CK$2,"IQ_TOTAl_DEPOSITS",IQ_FQ,$A48,"LFR",,CK$3)*100),_xll.ciqfunctions.udf.CIQ(CK$2,"IQ_TOTAl_LOANS",IQ_FQ,$A48,"LFR",,CK$3)/_xll.ciqfunctions.udf.CIQ(CK$2,"IQ_TOTAl_DEPOSITS",IQ_FQ,$A48,"LFR",,CK$3)*100,0))</f>
        <v>2.2050999999999998</v>
      </c>
      <c r="CL48" s="11">
        <f>IF(CL$4="Industrials",_xll.ciqfunctions.udf.CIQ(CL$2,"IQ_TOTAl_DEBT_EBITDA",IQ_FQ,$A48,"LFR",,CL$3),IF(ISNUMBER(_xll.ciqfunctions.udf.CIQ(CL$2,"IQ_TOTAl_LOANS",IQ_FQ,$A48,"LFR",,CL$3)/_xll.ciqfunctions.udf.CIQ(CL$2,"IQ_TOTAl_DEPOSITS",IQ_FQ,$A48,"LFR",,CL$3)*100),_xll.ciqfunctions.udf.CIQ(CL$2,"IQ_TOTAl_LOANS",IQ_FQ,$A48,"LFR",,CL$3)/_xll.ciqfunctions.udf.CIQ(CL$2,"IQ_TOTAl_DEPOSITS",IQ_FQ,$A48,"LFR",,CL$3)*100,0))</f>
        <v>0.88902000000000003</v>
      </c>
      <c r="CM48" s="11">
        <f>IF(CM$4="Industrials",_xll.ciqfunctions.udf.CIQ(CM$2,"IQ_TOTAl_DEBT_EBITDA",IQ_FQ,$A48,"LFR",,CM$3),IF(ISNUMBER(_xll.ciqfunctions.udf.CIQ(CM$2,"IQ_TOTAl_LOANS",IQ_FQ,$A48,"LFR",,CM$3)/_xll.ciqfunctions.udf.CIQ(CM$2,"IQ_TOTAl_DEPOSITS",IQ_FQ,$A48,"LFR",,CM$3)*100),_xll.ciqfunctions.udf.CIQ(CM$2,"IQ_TOTAl_LOANS",IQ_FQ,$A48,"LFR",,CM$3)/_xll.ciqfunctions.udf.CIQ(CM$2,"IQ_TOTAl_DEPOSITS",IQ_FQ,$A48,"LFR",,CM$3)*100,0))</f>
        <v>9.9799999999999993E-3</v>
      </c>
      <c r="CN48" s="11">
        <f>IF(CN$4="Industrials",_xll.ciqfunctions.udf.CIQ(CN$2,"IQ_TOTAl_DEBT_EBITDA",IQ_FQ,$A48,"LFR",,CN$3),IF(ISNUMBER(_xll.ciqfunctions.udf.CIQ(CN$2,"IQ_TOTAl_LOANS",IQ_FQ,$A48,"LFR",,CN$3)/_xll.ciqfunctions.udf.CIQ(CN$2,"IQ_TOTAl_DEPOSITS",IQ_FQ,$A48,"LFR",,CN$3)*100),_xll.ciqfunctions.udf.CIQ(CN$2,"IQ_TOTAl_LOANS",IQ_FQ,$A48,"LFR",,CN$3)/_xll.ciqfunctions.udf.CIQ(CN$2,"IQ_TOTAl_DEPOSITS",IQ_FQ,$A48,"LFR",,CN$3)*100,0))</f>
        <v>0</v>
      </c>
      <c r="CO48" s="11">
        <f>IF(CO$4="Industrials",_xll.ciqfunctions.udf.CIQ(CO$2,"IQ_TOTAl_DEBT_EBITDA",IQ_FQ,$A48,"LFR",,CO$3),IF(ISNUMBER(_xll.ciqfunctions.udf.CIQ(CO$2,"IQ_TOTAl_LOANS",IQ_FQ,$A48,"LFR",,CO$3)/_xll.ciqfunctions.udf.CIQ(CO$2,"IQ_TOTAl_DEPOSITS",IQ_FQ,$A48,"LFR",,CO$3)*100),_xll.ciqfunctions.udf.CIQ(CO$2,"IQ_TOTAl_LOANS",IQ_FQ,$A48,"LFR",,CO$3)/_xll.ciqfunctions.udf.CIQ(CO$2,"IQ_TOTAl_DEPOSITS",IQ_FQ,$A48,"LFR",,CO$3)*100,0))</f>
        <v>1.5499799999999999</v>
      </c>
      <c r="CP48" s="11">
        <f>IF(CP$4="Industrials",_xll.ciqfunctions.udf.CIQ(CP$2,"IQ_TOTAl_DEBT_EBITDA",IQ_FQ,$A48,"LFR",,CP$3),IF(ISNUMBER(_xll.ciqfunctions.udf.CIQ(CP$2,"IQ_TOTAl_LOANS",IQ_FQ,$A48,"LFR",,CP$3)/_xll.ciqfunctions.udf.CIQ(CP$2,"IQ_TOTAl_DEPOSITS",IQ_FQ,$A48,"LFR",,CP$3)*100),_xll.ciqfunctions.udf.CIQ(CP$2,"IQ_TOTAl_LOANS",IQ_FQ,$A48,"LFR",,CP$3)/_xll.ciqfunctions.udf.CIQ(CP$2,"IQ_TOTAl_DEPOSITS",IQ_FQ,$A48,"LFR",,CP$3)*100,0))</f>
        <v>0.28921000000000002</v>
      </c>
      <c r="CQ48" s="11">
        <f>IF(CQ$4="Industrials",_xll.ciqfunctions.udf.CIQ(CQ$2,"IQ_TOTAl_DEBT_EBITDA",IQ_FQ,$A48,"LFR",,CQ$3),IF(ISNUMBER(_xll.ciqfunctions.udf.CIQ(CQ$2,"IQ_TOTAl_LOANS",IQ_FQ,$A48,"LFR",,CQ$3)/_xll.ciqfunctions.udf.CIQ(CQ$2,"IQ_TOTAl_DEPOSITS",IQ_FQ,$A48,"LFR",,CQ$3)*100),_xll.ciqfunctions.udf.CIQ(CQ$2,"IQ_TOTAl_LOANS",IQ_FQ,$A48,"LFR",,CQ$3)/_xll.ciqfunctions.udf.CIQ(CQ$2,"IQ_TOTAl_DEPOSITS",IQ_FQ,$A48,"LFR",,CQ$3)*100,0))</f>
        <v>5.8E-4</v>
      </c>
      <c r="CR48" s="11">
        <f>IF(CR$4="Industrials",_xll.ciqfunctions.udf.CIQ(CR$2,"IQ_TOTAl_DEBT_EBITDA",IQ_FQ,$A48,"LFR",,CR$3),IF(ISNUMBER(_xll.ciqfunctions.udf.CIQ(CR$2,"IQ_TOTAl_LOANS",IQ_FQ,$A48,"LFR",,CR$3)/_xll.ciqfunctions.udf.CIQ(CR$2,"IQ_TOTAl_DEPOSITS",IQ_FQ,$A48,"LFR",,CR$3)*100),_xll.ciqfunctions.udf.CIQ(CR$2,"IQ_TOTAl_LOANS",IQ_FQ,$A48,"LFR",,CR$3)/_xll.ciqfunctions.udf.CIQ(CR$2,"IQ_TOTAl_DEPOSITS",IQ_FQ,$A48,"LFR",,CR$3)*100,0))</f>
        <v>0.72216999999999998</v>
      </c>
      <c r="CS48" s="11">
        <f>IF(CS$4="Industrials",_xll.ciqfunctions.udf.CIQ(CS$2,"IQ_TOTAl_DEBT_EBITDA",IQ_FQ,$A48,"LFR",,CS$3),IF(ISNUMBER(_xll.ciqfunctions.udf.CIQ(CS$2,"IQ_TOTAl_LOANS",IQ_FQ,$A48,"LFR",,CS$3)/_xll.ciqfunctions.udf.CIQ(CS$2,"IQ_TOTAl_DEPOSITS",IQ_FQ,$A48,"LFR",,CS$3)*100),_xll.ciqfunctions.udf.CIQ(CS$2,"IQ_TOTAl_LOANS",IQ_FQ,$A48,"LFR",,CS$3)/_xll.ciqfunctions.udf.CIQ(CS$2,"IQ_TOTAl_DEPOSITS",IQ_FQ,$A48,"LFR",,CS$3)*100,0))</f>
        <v>0</v>
      </c>
      <c r="CT48" s="11">
        <f>IF(CT$4="Industrials",_xll.ciqfunctions.udf.CIQ(CT$2,"IQ_TOTAl_DEBT_EBITDA",IQ_FQ,$A48,"LFR",,CT$3),IF(ISNUMBER(_xll.ciqfunctions.udf.CIQ(CT$2,"IQ_TOTAl_LOANS",IQ_FQ,$A48,"LFR",,CT$3)/_xll.ciqfunctions.udf.CIQ(CT$2,"IQ_TOTAl_DEPOSITS",IQ_FQ,$A48,"LFR",,CT$3)*100),_xll.ciqfunctions.udf.CIQ(CT$2,"IQ_TOTAl_LOANS",IQ_FQ,$A48,"LFR",,CT$3)/_xll.ciqfunctions.udf.CIQ(CT$2,"IQ_TOTAl_DEPOSITS",IQ_FQ,$A48,"LFR",,CT$3)*100,0))</f>
        <v>1.06647</v>
      </c>
      <c r="CU48" s="11">
        <f>IF(CU$4="Industrials",_xll.ciqfunctions.udf.CIQ(CU$2,"IQ_TOTAl_DEBT_EBITDA",IQ_FQ,$A48,"LFR",,CU$3),IF(ISNUMBER(_xll.ciqfunctions.udf.CIQ(CU$2,"IQ_TOTAl_LOANS",IQ_FQ,$A48,"LFR",,CU$3)/_xll.ciqfunctions.udf.CIQ(CU$2,"IQ_TOTAl_DEPOSITS",IQ_FQ,$A48,"LFR",,CU$3)*100),_xll.ciqfunctions.udf.CIQ(CU$2,"IQ_TOTAl_LOANS",IQ_FQ,$A48,"LFR",,CU$3)/_xll.ciqfunctions.udf.CIQ(CU$2,"IQ_TOTAl_DEPOSITS",IQ_FQ,$A48,"LFR",,CU$3)*100,0))</f>
        <v>0.77769999999999995</v>
      </c>
      <c r="CV48" s="11">
        <f>IF(CV$4="Industrials",_xll.ciqfunctions.udf.CIQ(CV$2,"IQ_TOTAl_DEBT_EBITDA",IQ_FQ,$A48,"LFR",,CV$3),IF(ISNUMBER(_xll.ciqfunctions.udf.CIQ(CV$2,"IQ_TOTAl_LOANS",IQ_FQ,$A48,"LFR",,CV$3)/_xll.ciqfunctions.udf.CIQ(CV$2,"IQ_TOTAl_DEPOSITS",IQ_FQ,$A48,"LFR",,CV$3)*100),_xll.ciqfunctions.udf.CIQ(CV$2,"IQ_TOTAl_LOANS",IQ_FQ,$A48,"LFR",,CV$3)/_xll.ciqfunctions.udf.CIQ(CV$2,"IQ_TOTAl_DEPOSITS",IQ_FQ,$A48,"LFR",,CV$3)*100,0))</f>
        <v>98.649747214716527</v>
      </c>
      <c r="CW48" s="11">
        <f>IF(CW$4="Industrials",_xll.ciqfunctions.udf.CIQ(CW$2,"IQ_TOTAl_DEBT_EBITDA",IQ_FQ,$A48,"LFR",,CW$3),IF(ISNUMBER(_xll.ciqfunctions.udf.CIQ(CW$2,"IQ_TOTAl_LOANS",IQ_FQ,$A48,"LFR",,CW$3)/_xll.ciqfunctions.udf.CIQ(CW$2,"IQ_TOTAl_DEPOSITS",IQ_FQ,$A48,"LFR",,CW$3)*100),_xll.ciqfunctions.udf.CIQ(CW$2,"IQ_TOTAl_LOANS",IQ_FQ,$A48,"LFR",,CW$3)/_xll.ciqfunctions.udf.CIQ(CW$2,"IQ_TOTAl_DEPOSITS",IQ_FQ,$A48,"LFR",,CW$3)*100,0))</f>
        <v>0</v>
      </c>
      <c r="CX48" s="11">
        <f>IF(CX$4="Industrials",_xll.ciqfunctions.udf.CIQ(CX$2,"IQ_TOTAl_DEBT_EBITDA",IQ_FQ,$A48,"LFR",,CX$3),IF(ISNUMBER(_xll.ciqfunctions.udf.CIQ(CX$2,"IQ_TOTAl_LOANS",IQ_FQ,$A48,"LFR",,CX$3)/_xll.ciqfunctions.udf.CIQ(CX$2,"IQ_TOTAl_DEPOSITS",IQ_FQ,$A48,"LFR",,CX$3)*100),_xll.ciqfunctions.udf.CIQ(CX$2,"IQ_TOTAl_LOANS",IQ_FQ,$A48,"LFR",,CX$3)/_xll.ciqfunctions.udf.CIQ(CX$2,"IQ_TOTAl_DEPOSITS",IQ_FQ,$A48,"LFR",,CX$3)*100,0))</f>
        <v>7.3840000000000003E-2</v>
      </c>
      <c r="CY48" s="11">
        <f>IF(CY$4="Industrials",_xll.ciqfunctions.udf.CIQ(CY$2,"IQ_TOTAl_DEBT_EBITDA",IQ_FQ,$A48,"LFR",,CY$3),IF(ISNUMBER(_xll.ciqfunctions.udf.CIQ(CY$2,"IQ_TOTAl_LOANS",IQ_FQ,$A48,"LFR",,CY$3)/_xll.ciqfunctions.udf.CIQ(CY$2,"IQ_TOTAl_DEPOSITS",IQ_FQ,$A48,"LFR",,CY$3)*100),_xll.ciqfunctions.udf.CIQ(CY$2,"IQ_TOTAl_LOANS",IQ_FQ,$A48,"LFR",,CY$3)/_xll.ciqfunctions.udf.CIQ(CY$2,"IQ_TOTAl_DEPOSITS",IQ_FQ,$A48,"LFR",,CY$3)*100,0))</f>
        <v>0</v>
      </c>
      <c r="CZ48" s="11">
        <f>IF(CZ$4="Industrials",_xll.ciqfunctions.udf.CIQ(CZ$2,"IQ_TOTAl_DEBT_EBITDA",IQ_FQ,$A48,"LFR",,CZ$3),IF(ISNUMBER(_xll.ciqfunctions.udf.CIQ(CZ$2,"IQ_TOTAl_LOANS",IQ_FQ,$A48,"LFR",,CZ$3)/_xll.ciqfunctions.udf.CIQ(CZ$2,"IQ_TOTAl_DEPOSITS",IQ_FQ,$A48,"LFR",,CZ$3)*100),_xll.ciqfunctions.udf.CIQ(CZ$2,"IQ_TOTAl_LOANS",IQ_FQ,$A48,"LFR",,CZ$3)/_xll.ciqfunctions.udf.CIQ(CZ$2,"IQ_TOTAl_DEPOSITS",IQ_FQ,$A48,"LFR",,CZ$3)*100,0))</f>
        <v>9.48611</v>
      </c>
      <c r="DA48" s="11">
        <f>IF(DA$4="Industrials",_xll.ciqfunctions.udf.CIQ(DA$2,"IQ_TOTAl_DEBT_EBITDA",IQ_FQ,$A48,"LFR",,DA$3),IF(ISNUMBER(_xll.ciqfunctions.udf.CIQ(DA$2,"IQ_TOTAl_LOANS",IQ_FQ,$A48,"LFR",,DA$3)/_xll.ciqfunctions.udf.CIQ(DA$2,"IQ_TOTAl_DEPOSITS",IQ_FQ,$A48,"LFR",,DA$3)*100),_xll.ciqfunctions.udf.CIQ(DA$2,"IQ_TOTAl_LOANS",IQ_FQ,$A48,"LFR",,DA$3)/_xll.ciqfunctions.udf.CIQ(DA$2,"IQ_TOTAl_DEPOSITS",IQ_FQ,$A48,"LFR",,DA$3)*100,0))</f>
        <v>7.5100000000000002E-3</v>
      </c>
      <c r="DB48" s="11">
        <f>IF(DB$4="Industrials",_xll.ciqfunctions.udf.CIQ(DB$2,"IQ_TOTAl_DEBT_EBITDA",IQ_FQ,$A48,"LFR",,DB$3),IF(ISNUMBER(_xll.ciqfunctions.udf.CIQ(DB$2,"IQ_TOTAl_LOANS",IQ_FQ,$A48,"LFR",,DB$3)/_xll.ciqfunctions.udf.CIQ(DB$2,"IQ_TOTAl_DEPOSITS",IQ_FQ,$A48,"LFR",,DB$3)*100),_xll.ciqfunctions.udf.CIQ(DB$2,"IQ_TOTAl_LOANS",IQ_FQ,$A48,"LFR",,DB$3)/_xll.ciqfunctions.udf.CIQ(DB$2,"IQ_TOTAl_DEPOSITS",IQ_FQ,$A48,"LFR",,DB$3)*100,0))</f>
        <v>0</v>
      </c>
      <c r="DC48" s="11">
        <f>IF(DC$4="Industrials",_xll.ciqfunctions.udf.CIQ(DC$2,"IQ_TOTAl_DEBT_EBITDA",IQ_FQ,$A48,"LFR",,DC$3),IF(ISNUMBER(_xll.ciqfunctions.udf.CIQ(DC$2,"IQ_TOTAl_LOANS",IQ_FQ,$A48,"LFR",,DC$3)/_xll.ciqfunctions.udf.CIQ(DC$2,"IQ_TOTAl_DEPOSITS",IQ_FQ,$A48,"LFR",,DC$3)*100),_xll.ciqfunctions.udf.CIQ(DC$2,"IQ_TOTAl_LOANS",IQ_FQ,$A48,"LFR",,DC$3)/_xll.ciqfunctions.udf.CIQ(DC$2,"IQ_TOTAl_DEPOSITS",IQ_FQ,$A48,"LFR",,DC$3)*100,0))</f>
        <v>0</v>
      </c>
      <c r="DD48" s="11">
        <f>IF(DD$4="Industrials",_xll.ciqfunctions.udf.CIQ(DD$2,"IQ_TOTAl_DEBT_EBITDA",IQ_FQ,$A48,"LFR",,DD$3),IF(ISNUMBER(_xll.ciqfunctions.udf.CIQ(DD$2,"IQ_TOTAl_LOANS",IQ_FQ,$A48,"LFR",,DD$3)/_xll.ciqfunctions.udf.CIQ(DD$2,"IQ_TOTAl_DEPOSITS",IQ_FQ,$A48,"LFR",,DD$3)*100),_xll.ciqfunctions.udf.CIQ(DD$2,"IQ_TOTAl_LOANS",IQ_FQ,$A48,"LFR",,DD$3)/_xll.ciqfunctions.udf.CIQ(DD$2,"IQ_TOTAl_DEPOSITS",IQ_FQ,$A48,"LFR",,DD$3)*100,0))</f>
        <v>1.2705299999999999</v>
      </c>
      <c r="DE48" s="11">
        <f>IF(DE$4="Industrials",_xll.ciqfunctions.udf.CIQ(DE$2,"IQ_TOTAl_DEBT_EBITDA",IQ_FQ,$A48,"LFR",,DE$3),IF(ISNUMBER(_xll.ciqfunctions.udf.CIQ(DE$2,"IQ_TOTAl_LOANS",IQ_FQ,$A48,"LFR",,DE$3)/_xll.ciqfunctions.udf.CIQ(DE$2,"IQ_TOTAl_DEPOSITS",IQ_FQ,$A48,"LFR",,DE$3)*100),_xll.ciqfunctions.udf.CIQ(DE$2,"IQ_TOTAl_LOANS",IQ_FQ,$A48,"LFR",,DE$3)/_xll.ciqfunctions.udf.CIQ(DE$2,"IQ_TOTAl_DEPOSITS",IQ_FQ,$A48,"LFR",,DE$3)*100,0))</f>
        <v>2.6095899999999999</v>
      </c>
      <c r="DF48" s="11">
        <f>IF(DF$4="Industrials",_xll.ciqfunctions.udf.CIQ(DF$2,"IQ_TOTAl_DEBT_EBITDA",IQ_FQ,$A48,"LFR",,DF$3),IF(ISNUMBER(_xll.ciqfunctions.udf.CIQ(DF$2,"IQ_TOTAl_LOANS",IQ_FQ,$A48,"LFR",,DF$3)/_xll.ciqfunctions.udf.CIQ(DF$2,"IQ_TOTAl_DEPOSITS",IQ_FQ,$A48,"LFR",,DF$3)*100),_xll.ciqfunctions.udf.CIQ(DF$2,"IQ_TOTAl_LOANS",IQ_FQ,$A48,"LFR",,DF$3)/_xll.ciqfunctions.udf.CIQ(DF$2,"IQ_TOTAl_DEPOSITS",IQ_FQ,$A48,"LFR",,DF$3)*100,0))</f>
        <v>105.15115804740969</v>
      </c>
      <c r="DG48" s="11">
        <f>IF(DG$4="Industrials",_xll.ciqfunctions.udf.CIQ(DG$2,"IQ_TOTAl_DEBT_EBITDA",IQ_FQ,$A48,"LFR",,DG$3),IF(ISNUMBER(_xll.ciqfunctions.udf.CIQ(DG$2,"IQ_TOTAl_LOANS",IQ_FQ,$A48,"LFR",,DG$3)/_xll.ciqfunctions.udf.CIQ(DG$2,"IQ_TOTAl_DEPOSITS",IQ_FQ,$A48,"LFR",,DG$3)*100),_xll.ciqfunctions.udf.CIQ(DG$2,"IQ_TOTAl_LOANS",IQ_FQ,$A48,"LFR",,DG$3)/_xll.ciqfunctions.udf.CIQ(DG$2,"IQ_TOTAl_DEPOSITS",IQ_FQ,$A48,"LFR",,DG$3)*100,0))</f>
        <v>0.76641999999999999</v>
      </c>
      <c r="DH48" s="11">
        <f>IF(DH$4="Industrials",_xll.ciqfunctions.udf.CIQ(DH$2,"IQ_TOTAl_DEBT_EBITDA",IQ_FQ,$A48,"LFR",,DH$3),IF(ISNUMBER(_xll.ciqfunctions.udf.CIQ(DH$2,"IQ_TOTAl_LOANS",IQ_FQ,$A48,"LFR",,DH$3)/_xll.ciqfunctions.udf.CIQ(DH$2,"IQ_TOTAl_DEPOSITS",IQ_FQ,$A48,"LFR",,DH$3)*100),_xll.ciqfunctions.udf.CIQ(DH$2,"IQ_TOTAl_LOANS",IQ_FQ,$A48,"LFR",,DH$3)/_xll.ciqfunctions.udf.CIQ(DH$2,"IQ_TOTAl_DEPOSITS",IQ_FQ,$A48,"LFR",,DH$3)*100,0))</f>
        <v>3.15327</v>
      </c>
      <c r="DI48" s="11">
        <f>IF(DI$4="Industrials",_xll.ciqfunctions.udf.CIQ(DI$2,"IQ_TOTAl_DEBT_EBITDA",IQ_FQ,$A48,"LFR",,DI$3),IF(ISNUMBER(_xll.ciqfunctions.udf.CIQ(DI$2,"IQ_TOTAl_LOANS",IQ_FQ,$A48,"LFR",,DI$3)/_xll.ciqfunctions.udf.CIQ(DI$2,"IQ_TOTAl_DEPOSITS",IQ_FQ,$A48,"LFR",,DI$3)*100),_xll.ciqfunctions.udf.CIQ(DI$2,"IQ_TOTAl_LOANS",IQ_FQ,$A48,"LFR",,DI$3)/_xll.ciqfunctions.udf.CIQ(DI$2,"IQ_TOTAl_DEPOSITS",IQ_FQ,$A48,"LFR",,DI$3)*100,0))</f>
        <v>0.67032000000000003</v>
      </c>
      <c r="DJ48" s="11">
        <f>IF(DJ$4="Industrials",_xll.ciqfunctions.udf.CIQ(DJ$2,"IQ_TOTAl_DEBT_EBITDA",IQ_FQ,$A48,"LFR",,DJ$3),IF(ISNUMBER(_xll.ciqfunctions.udf.CIQ(DJ$2,"IQ_TOTAl_LOANS",IQ_FQ,$A48,"LFR",,DJ$3)/_xll.ciqfunctions.udf.CIQ(DJ$2,"IQ_TOTAl_DEPOSITS",IQ_FQ,$A48,"LFR",,DJ$3)*100),_xll.ciqfunctions.udf.CIQ(DJ$2,"IQ_TOTAl_LOANS",IQ_FQ,$A48,"LFR",,DJ$3)/_xll.ciqfunctions.udf.CIQ(DJ$2,"IQ_TOTAl_DEPOSITS",IQ_FQ,$A48,"LFR",,DJ$3)*100,0))</f>
        <v>0.59213000000000005</v>
      </c>
      <c r="DK48" s="11">
        <f>IF(DK$4="Industrials",_xll.ciqfunctions.udf.CIQ(DK$2,"IQ_TOTAl_DEBT_EBITDA",IQ_FQ,$A48,"LFR",,DK$3),IF(ISNUMBER(_xll.ciqfunctions.udf.CIQ(DK$2,"IQ_TOTAl_LOANS",IQ_FQ,$A48,"LFR",,DK$3)/_xll.ciqfunctions.udf.CIQ(DK$2,"IQ_TOTAl_DEPOSITS",IQ_FQ,$A48,"LFR",,DK$3)*100),_xll.ciqfunctions.udf.CIQ(DK$2,"IQ_TOTAl_LOANS",IQ_FQ,$A48,"LFR",,DK$3)/_xll.ciqfunctions.udf.CIQ(DK$2,"IQ_TOTAl_DEPOSITS",IQ_FQ,$A48,"LFR",,DK$3)*100,0))</f>
        <v>4.5433599999999998</v>
      </c>
      <c r="DL48" s="11">
        <f>IF(DL$4="Industrials",_xll.ciqfunctions.udf.CIQ(DL$2,"IQ_TOTAl_DEBT_EBITDA",IQ_FQ,$A48,"LFR",,DL$3),IF(ISNUMBER(_xll.ciqfunctions.udf.CIQ(DL$2,"IQ_TOTAl_LOANS",IQ_FQ,$A48,"LFR",,DL$3)/_xll.ciqfunctions.udf.CIQ(DL$2,"IQ_TOTAl_DEPOSITS",IQ_FQ,$A48,"LFR",,DL$3)*100),_xll.ciqfunctions.udf.CIQ(DL$2,"IQ_TOTAl_LOANS",IQ_FQ,$A48,"LFR",,DL$3)/_xll.ciqfunctions.udf.CIQ(DL$2,"IQ_TOTAl_DEPOSITS",IQ_FQ,$A48,"LFR",,DL$3)*100,0))</f>
        <v>4.0933000000000002</v>
      </c>
      <c r="DM48" s="11">
        <f>IF(DM$4="Industrials",_xll.ciqfunctions.udf.CIQ(DM$2,"IQ_TOTAl_DEBT_EBITDA",IQ_FQ,$A48,"LFR",,DM$3),IF(ISNUMBER(_xll.ciqfunctions.udf.CIQ(DM$2,"IQ_TOTAl_LOANS",IQ_FQ,$A48,"LFR",,DM$3)/_xll.ciqfunctions.udf.CIQ(DM$2,"IQ_TOTAl_DEPOSITS",IQ_FQ,$A48,"LFR",,DM$3)*100),_xll.ciqfunctions.udf.CIQ(DM$2,"IQ_TOTAl_LOANS",IQ_FQ,$A48,"LFR",,DM$3)/_xll.ciqfunctions.udf.CIQ(DM$2,"IQ_TOTAl_DEPOSITS",IQ_FQ,$A48,"LFR",,DM$3)*100,0))</f>
        <v>1.2684299999999999</v>
      </c>
      <c r="DN48" s="11">
        <f>IF(DN$4="Industrials",_xll.ciqfunctions.udf.CIQ(DN$2,"IQ_TOTAl_DEBT_EBITDA",IQ_FQ,$A48,"LFR",,DN$3),IF(ISNUMBER(_xll.ciqfunctions.udf.CIQ(DN$2,"IQ_TOTAl_LOANS",IQ_FQ,$A48,"LFR",,DN$3)/_xll.ciqfunctions.udf.CIQ(DN$2,"IQ_TOTAl_DEPOSITS",IQ_FQ,$A48,"LFR",,DN$3)*100),_xll.ciqfunctions.udf.CIQ(DN$2,"IQ_TOTAl_LOANS",IQ_FQ,$A48,"LFR",,DN$3)/_xll.ciqfunctions.udf.CIQ(DN$2,"IQ_TOTAl_DEPOSITS",IQ_FQ,$A48,"LFR",,DN$3)*100,0))</f>
        <v>1.01698</v>
      </c>
      <c r="DO48" s="11">
        <f>IF(DO$4="Industrials",_xll.ciqfunctions.udf.CIQ(DO$2,"IQ_TOTAl_DEBT_EBITDA",IQ_FQ,$A48,"LFR",,DO$3),IF(ISNUMBER(_xll.ciqfunctions.udf.CIQ(DO$2,"IQ_TOTAl_LOANS",IQ_FQ,$A48,"LFR",,DO$3)/_xll.ciqfunctions.udf.CIQ(DO$2,"IQ_TOTAl_DEPOSITS",IQ_FQ,$A48,"LFR",,DO$3)*100),_xll.ciqfunctions.udf.CIQ(DO$2,"IQ_TOTAl_LOANS",IQ_FQ,$A48,"LFR",,DO$3)/_xll.ciqfunctions.udf.CIQ(DO$2,"IQ_TOTAl_DEPOSITS",IQ_FQ,$A48,"LFR",,DO$3)*100,0))</f>
        <v>0.31567000000000001</v>
      </c>
      <c r="DP48" s="11">
        <f>IF(DP$4="Industrials",_xll.ciqfunctions.udf.CIQ(DP$2,"IQ_TOTAl_DEBT_EBITDA",IQ_FQ,$A48,"LFR",,DP$3),IF(ISNUMBER(_xll.ciqfunctions.udf.CIQ(DP$2,"IQ_TOTAl_LOANS",IQ_FQ,$A48,"LFR",,DP$3)/_xll.ciqfunctions.udf.CIQ(DP$2,"IQ_TOTAl_DEPOSITS",IQ_FQ,$A48,"LFR",,DP$3)*100),_xll.ciqfunctions.udf.CIQ(DP$2,"IQ_TOTAl_LOANS",IQ_FQ,$A48,"LFR",,DP$3)/_xll.ciqfunctions.udf.CIQ(DP$2,"IQ_TOTAl_DEPOSITS",IQ_FQ,$A48,"LFR",,DP$3)*100,0))</f>
        <v>0.80828</v>
      </c>
      <c r="DQ48" s="11">
        <f>IF(DQ$4="Industrials",_xll.ciqfunctions.udf.CIQ(DQ$2,"IQ_TOTAl_DEBT_EBITDA",IQ_FQ,$A48,"LFR",,DQ$3),IF(ISNUMBER(_xll.ciqfunctions.udf.CIQ(DQ$2,"IQ_TOTAl_LOANS",IQ_FQ,$A48,"LFR",,DQ$3)/_xll.ciqfunctions.udf.CIQ(DQ$2,"IQ_TOTAl_DEPOSITS",IQ_FQ,$A48,"LFR",,DQ$3)*100),_xll.ciqfunctions.udf.CIQ(DQ$2,"IQ_TOTAl_LOANS",IQ_FQ,$A48,"LFR",,DQ$3)/_xll.ciqfunctions.udf.CIQ(DQ$2,"IQ_TOTAl_DEPOSITS",IQ_FQ,$A48,"LFR",,DQ$3)*100,0))</f>
        <v>0</v>
      </c>
      <c r="DR48" s="11">
        <f>IF(DR$4="Industrials",_xll.ciqfunctions.udf.CIQ(DR$2,"IQ_TOTAl_DEBT_EBITDA",IQ_FQ,$A48,"LFR",,DR$3),IF(ISNUMBER(_xll.ciqfunctions.udf.CIQ(DR$2,"IQ_TOTAl_LOANS",IQ_FQ,$A48,"LFR",,DR$3)/_xll.ciqfunctions.udf.CIQ(DR$2,"IQ_TOTAl_DEPOSITS",IQ_FQ,$A48,"LFR",,DR$3)*100),_xll.ciqfunctions.udf.CIQ(DR$2,"IQ_TOTAl_LOANS",IQ_FQ,$A48,"LFR",,DR$3)/_xll.ciqfunctions.udf.CIQ(DR$2,"IQ_TOTAl_DEPOSITS",IQ_FQ,$A48,"LFR",,DR$3)*100,0))</f>
        <v>0.42568</v>
      </c>
      <c r="DS48" s="11">
        <f>IF(DS$4="Industrials",_xll.ciqfunctions.udf.CIQ(DS$2,"IQ_TOTAl_DEBT_EBITDA",IQ_FQ,$A48,"LFR",,DS$3),IF(ISNUMBER(_xll.ciqfunctions.udf.CIQ(DS$2,"IQ_TOTAl_LOANS",IQ_FQ,$A48,"LFR",,DS$3)/_xll.ciqfunctions.udf.CIQ(DS$2,"IQ_TOTAl_DEPOSITS",IQ_FQ,$A48,"LFR",,DS$3)*100),_xll.ciqfunctions.udf.CIQ(DS$2,"IQ_TOTAl_LOANS",IQ_FQ,$A48,"LFR",,DS$3)/_xll.ciqfunctions.udf.CIQ(DS$2,"IQ_TOTAl_DEPOSITS",IQ_FQ,$A48,"LFR",,DS$3)*100,0))</f>
        <v>7.5554699999999997</v>
      </c>
      <c r="DT48" s="11">
        <f>IF(DT$4="Industrials",_xll.ciqfunctions.udf.CIQ(DT$2,"IQ_TOTAl_DEBT_EBITDA",IQ_FQ,$A48,"LFR",,DT$3),IF(ISNUMBER(_xll.ciqfunctions.udf.CIQ(DT$2,"IQ_TOTAl_LOANS",IQ_FQ,$A48,"LFR",,DT$3)/_xll.ciqfunctions.udf.CIQ(DT$2,"IQ_TOTAl_DEPOSITS",IQ_FQ,$A48,"LFR",,DT$3)*100),_xll.ciqfunctions.udf.CIQ(DT$2,"IQ_TOTAl_LOANS",IQ_FQ,$A48,"LFR",,DT$3)/_xll.ciqfunctions.udf.CIQ(DT$2,"IQ_TOTAl_DEPOSITS",IQ_FQ,$A48,"LFR",,DT$3)*100,0))</f>
        <v>2.01389</v>
      </c>
      <c r="DU48" s="11">
        <f>IF(DU$4="Industrials",_xll.ciqfunctions.udf.CIQ(DU$2,"IQ_TOTAl_DEBT_EBITDA",IQ_FQ,$A48,"LFR",,DU$3),IF(ISNUMBER(_xll.ciqfunctions.udf.CIQ(DU$2,"IQ_TOTAl_LOANS",IQ_FQ,$A48,"LFR",,DU$3)/_xll.ciqfunctions.udf.CIQ(DU$2,"IQ_TOTAl_DEPOSITS",IQ_FQ,$A48,"LFR",,DU$3)*100),_xll.ciqfunctions.udf.CIQ(DU$2,"IQ_TOTAl_LOANS",IQ_FQ,$A48,"LFR",,DU$3)/_xll.ciqfunctions.udf.CIQ(DU$2,"IQ_TOTAl_DEPOSITS",IQ_FQ,$A48,"LFR",,DU$3)*100,0))</f>
        <v>1.14706</v>
      </c>
      <c r="DV48" s="11">
        <f>IF(DV$4="Industrials",_xll.ciqfunctions.udf.CIQ(DV$2,"IQ_TOTAl_DEBT_EBITDA",IQ_FQ,$A48,"LFR",,DV$3),IF(ISNUMBER(_xll.ciqfunctions.udf.CIQ(DV$2,"IQ_TOTAl_LOANS",IQ_FQ,$A48,"LFR",,DV$3)/_xll.ciqfunctions.udf.CIQ(DV$2,"IQ_TOTAl_DEPOSITS",IQ_FQ,$A48,"LFR",,DV$3)*100),_xll.ciqfunctions.udf.CIQ(DV$2,"IQ_TOTAl_LOANS",IQ_FQ,$A48,"LFR",,DV$3)/_xll.ciqfunctions.udf.CIQ(DV$2,"IQ_TOTAl_DEPOSITS",IQ_FQ,$A48,"LFR",,DV$3)*100,0))</f>
        <v>0.74912999999999996</v>
      </c>
      <c r="DW48" s="11">
        <f>IF(DW$4="Industrials",_xll.ciqfunctions.udf.CIQ(DW$2,"IQ_TOTAl_DEBT_EBITDA",IQ_FQ,$A48,"LFR",,DW$3),IF(ISNUMBER(_xll.ciqfunctions.udf.CIQ(DW$2,"IQ_TOTAl_LOANS",IQ_FQ,$A48,"LFR",,DW$3)/_xll.ciqfunctions.udf.CIQ(DW$2,"IQ_TOTAl_DEPOSITS",IQ_FQ,$A48,"LFR",,DW$3)*100),_xll.ciqfunctions.udf.CIQ(DW$2,"IQ_TOTAl_LOANS",IQ_FQ,$A48,"LFR",,DW$3)/_xll.ciqfunctions.udf.CIQ(DW$2,"IQ_TOTAl_DEPOSITS",IQ_FQ,$A48,"LFR",,DW$3)*100,0))</f>
        <v>0</v>
      </c>
      <c r="DX48" s="11">
        <f>IF(DX$4="Industrials",_xll.ciqfunctions.udf.CIQ(DX$2,"IQ_TOTAl_DEBT_EBITDA",IQ_FQ,$A48,"LFR",,DX$3),IF(ISNUMBER(_xll.ciqfunctions.udf.CIQ(DX$2,"IQ_TOTAl_LOANS",IQ_FQ,$A48,"LFR",,DX$3)/_xll.ciqfunctions.udf.CIQ(DX$2,"IQ_TOTAl_DEPOSITS",IQ_FQ,$A48,"LFR",,DX$3)*100),_xll.ciqfunctions.udf.CIQ(DX$2,"IQ_TOTAl_LOANS",IQ_FQ,$A48,"LFR",,DX$3)/_xll.ciqfunctions.udf.CIQ(DX$2,"IQ_TOTAl_DEPOSITS",IQ_FQ,$A48,"LFR",,DX$3)*100,0))</f>
        <v>0</v>
      </c>
      <c r="DY48" s="11">
        <f>IF(DY$4="Industrials",_xll.ciqfunctions.udf.CIQ(DY$2,"IQ_TOTAl_DEBT_EBITDA",IQ_FQ,$A48,"LFR",,DY$3),IF(ISNUMBER(_xll.ciqfunctions.udf.CIQ(DY$2,"IQ_TOTAl_LOANS",IQ_FQ,$A48,"LFR",,DY$3)/_xll.ciqfunctions.udf.CIQ(DY$2,"IQ_TOTAl_DEPOSITS",IQ_FQ,$A48,"LFR",,DY$3)*100),_xll.ciqfunctions.udf.CIQ(DY$2,"IQ_TOTAl_LOANS",IQ_FQ,$A48,"LFR",,DY$3)/_xll.ciqfunctions.udf.CIQ(DY$2,"IQ_TOTAl_DEPOSITS",IQ_FQ,$A48,"LFR",,DY$3)*100,0))</f>
        <v>4.4381300000000001</v>
      </c>
      <c r="DZ48" s="11">
        <f>IF(DZ$4="Industrials",_xll.ciqfunctions.udf.CIQ(DZ$2,"IQ_TOTAl_DEBT_EBITDA",IQ_FQ,$A48,"LFR",,DZ$3),IF(ISNUMBER(_xll.ciqfunctions.udf.CIQ(DZ$2,"IQ_TOTAl_LOANS",IQ_FQ,$A48,"LFR",,DZ$3)/_xll.ciqfunctions.udf.CIQ(DZ$2,"IQ_TOTAl_DEPOSITS",IQ_FQ,$A48,"LFR",,DZ$3)*100),_xll.ciqfunctions.udf.CIQ(DZ$2,"IQ_TOTAl_LOANS",IQ_FQ,$A48,"LFR",,DZ$3)/_xll.ciqfunctions.udf.CIQ(DZ$2,"IQ_TOTAl_DEPOSITS",IQ_FQ,$A48,"LFR",,DZ$3)*100,0))</f>
        <v>3.6602899999999998</v>
      </c>
      <c r="EA48" s="11">
        <f>IF(EA$4="Industrials",_xll.ciqfunctions.udf.CIQ(EA$2,"IQ_TOTAl_DEBT_EBITDA",IQ_FQ,$A48,"LFR",,EA$3),IF(ISNUMBER(_xll.ciqfunctions.udf.CIQ(EA$2,"IQ_TOTAl_LOANS",IQ_FQ,$A48,"LFR",,EA$3)/_xll.ciqfunctions.udf.CIQ(EA$2,"IQ_TOTAl_DEPOSITS",IQ_FQ,$A48,"LFR",,EA$3)*100),_xll.ciqfunctions.udf.CIQ(EA$2,"IQ_TOTAl_LOANS",IQ_FQ,$A48,"LFR",,EA$3)/_xll.ciqfunctions.udf.CIQ(EA$2,"IQ_TOTAl_DEPOSITS",IQ_FQ,$A48,"LFR",,EA$3)*100,0))</f>
        <v>4.9651800000000001</v>
      </c>
      <c r="EB48" s="11">
        <f>IF(EB$4="Industrials",_xll.ciqfunctions.udf.CIQ(EB$2,"IQ_TOTAl_DEBT_EBITDA",IQ_FQ,$A48,"LFR",,EB$3),IF(ISNUMBER(_xll.ciqfunctions.udf.CIQ(EB$2,"IQ_TOTAl_LOANS",IQ_FQ,$A48,"LFR",,EB$3)/_xll.ciqfunctions.udf.CIQ(EB$2,"IQ_TOTAl_DEPOSITS",IQ_FQ,$A48,"LFR",,EB$3)*100),_xll.ciqfunctions.udf.CIQ(EB$2,"IQ_TOTAl_LOANS",IQ_FQ,$A48,"LFR",,EB$3)/_xll.ciqfunctions.udf.CIQ(EB$2,"IQ_TOTAl_DEPOSITS",IQ_FQ,$A48,"LFR",,EB$3)*100,0))</f>
        <v>0.14613000000000001</v>
      </c>
      <c r="EC48" s="11">
        <f>IF(EC$4="Industrials",_xll.ciqfunctions.udf.CIQ(EC$2,"IQ_TOTAl_DEBT_EBITDA",IQ_FQ,$A48,"LFR",,EC$3),IF(ISNUMBER(_xll.ciqfunctions.udf.CIQ(EC$2,"IQ_TOTAl_LOANS",IQ_FQ,$A48,"LFR",,EC$3)/_xll.ciqfunctions.udf.CIQ(EC$2,"IQ_TOTAl_DEPOSITS",IQ_FQ,$A48,"LFR",,EC$3)*100),_xll.ciqfunctions.udf.CIQ(EC$2,"IQ_TOTAl_LOANS",IQ_FQ,$A48,"LFR",,EC$3)/_xll.ciqfunctions.udf.CIQ(EC$2,"IQ_TOTAl_DEPOSITS",IQ_FQ,$A48,"LFR",,EC$3)*100,0))</f>
        <v>0.86156999999999995</v>
      </c>
      <c r="ED48" s="11">
        <f>IF(ED$4="Industrials",_xll.ciqfunctions.udf.CIQ(ED$2,"IQ_TOTAl_DEBT_EBITDA",IQ_FQ,$A48,"LFR",,ED$3),IF(ISNUMBER(_xll.ciqfunctions.udf.CIQ(ED$2,"IQ_TOTAl_LOANS",IQ_FQ,$A48,"LFR",,ED$3)/_xll.ciqfunctions.udf.CIQ(ED$2,"IQ_TOTAl_DEPOSITS",IQ_FQ,$A48,"LFR",,ED$3)*100),_xll.ciqfunctions.udf.CIQ(ED$2,"IQ_TOTAl_LOANS",IQ_FQ,$A48,"LFR",,ED$3)/_xll.ciqfunctions.udf.CIQ(ED$2,"IQ_TOTAl_DEPOSITS",IQ_FQ,$A48,"LFR",,ED$3)*100,0))</f>
        <v>1.9944900000000001</v>
      </c>
      <c r="EE48" s="11">
        <f>IF(EE$4="Industrials",_xll.ciqfunctions.udf.CIQ(EE$2,"IQ_TOTAl_DEBT_EBITDA",IQ_FQ,$A48,"LFR",,EE$3),IF(ISNUMBER(_xll.ciqfunctions.udf.CIQ(EE$2,"IQ_TOTAl_LOANS",IQ_FQ,$A48,"LFR",,EE$3)/_xll.ciqfunctions.udf.CIQ(EE$2,"IQ_TOTAl_DEPOSITS",IQ_FQ,$A48,"LFR",,EE$3)*100),_xll.ciqfunctions.udf.CIQ(EE$2,"IQ_TOTAl_LOANS",IQ_FQ,$A48,"LFR",,EE$3)/_xll.ciqfunctions.udf.CIQ(EE$2,"IQ_TOTAl_DEPOSITS",IQ_FQ,$A48,"LFR",,EE$3)*100,0))</f>
        <v>1.2990299999999999</v>
      </c>
      <c r="EF48" s="11">
        <f>IF(EF$4="Industrials",_xll.ciqfunctions.udf.CIQ(EF$2,"IQ_TOTAl_DEBT_EBITDA",IQ_FQ,$A48,"LFR",,EF$3),IF(ISNUMBER(_xll.ciqfunctions.udf.CIQ(EF$2,"IQ_TOTAl_LOANS",IQ_FQ,$A48,"LFR",,EF$3)/_xll.ciqfunctions.udf.CIQ(EF$2,"IQ_TOTAl_DEPOSITS",IQ_FQ,$A48,"LFR",,EF$3)*100),_xll.ciqfunctions.udf.CIQ(EF$2,"IQ_TOTAl_LOANS",IQ_FQ,$A48,"LFR",,EF$3)/_xll.ciqfunctions.udf.CIQ(EF$2,"IQ_TOTAl_DEPOSITS",IQ_FQ,$A48,"LFR",,EF$3)*100,0))</f>
        <v>0.83162999999999998</v>
      </c>
      <c r="EG48" s="11">
        <f>IF(EG$4="Industrials",_xll.ciqfunctions.udf.CIQ(EG$2,"IQ_TOTAl_DEBT_EBITDA",IQ_FQ,$A48,"LFR",,EG$3),IF(ISNUMBER(_xll.ciqfunctions.udf.CIQ(EG$2,"IQ_TOTAl_LOANS",IQ_FQ,$A48,"LFR",,EG$3)/_xll.ciqfunctions.udf.CIQ(EG$2,"IQ_TOTAl_DEPOSITS",IQ_FQ,$A48,"LFR",,EG$3)*100),_xll.ciqfunctions.udf.CIQ(EG$2,"IQ_TOTAl_LOANS",IQ_FQ,$A48,"LFR",,EG$3)/_xll.ciqfunctions.udf.CIQ(EG$2,"IQ_TOTAl_DEPOSITS",IQ_FQ,$A48,"LFR",,EG$3)*100,0))</f>
        <v>0.87358999999999998</v>
      </c>
      <c r="EH48" s="11">
        <f>IF(EH$4="Industrials",_xll.ciqfunctions.udf.CIQ(EH$2,"IQ_TOTAl_DEBT_EBITDA",IQ_FQ,$A48,"LFR",,EH$3),IF(ISNUMBER(_xll.ciqfunctions.udf.CIQ(EH$2,"IQ_TOTAl_LOANS",IQ_FQ,$A48,"LFR",,EH$3)/_xll.ciqfunctions.udf.CIQ(EH$2,"IQ_TOTAl_DEPOSITS",IQ_FQ,$A48,"LFR",,EH$3)*100),_xll.ciqfunctions.udf.CIQ(EH$2,"IQ_TOTAl_LOANS",IQ_FQ,$A48,"LFR",,EH$3)/_xll.ciqfunctions.udf.CIQ(EH$2,"IQ_TOTAl_DEPOSITS",IQ_FQ,$A48,"LFR",,EH$3)*100,0))</f>
        <v>0</v>
      </c>
      <c r="EI48" s="11">
        <f>IF(EI$4="Industrials",_xll.ciqfunctions.udf.CIQ(EI$2,"IQ_TOTAl_DEBT_EBITDA",IQ_FQ,$A48,"LFR",,EI$3),IF(ISNUMBER(_xll.ciqfunctions.udf.CIQ(EI$2,"IQ_TOTAl_LOANS",IQ_FQ,$A48,"LFR",,EI$3)/_xll.ciqfunctions.udf.CIQ(EI$2,"IQ_TOTAl_DEPOSITS",IQ_FQ,$A48,"LFR",,EI$3)*100),_xll.ciqfunctions.udf.CIQ(EI$2,"IQ_TOTAl_LOANS",IQ_FQ,$A48,"LFR",,EI$3)/_xll.ciqfunctions.udf.CIQ(EI$2,"IQ_TOTAl_DEPOSITS",IQ_FQ,$A48,"LFR",,EI$3)*100,0))</f>
        <v>0</v>
      </c>
      <c r="EJ48" s="11">
        <f>IF(EJ$4="Industrials",_xll.ciqfunctions.udf.CIQ(EJ$2,"IQ_TOTAl_DEBT_EBITDA",IQ_FQ,$A48,"LFR",,EJ$3),IF(ISNUMBER(_xll.ciqfunctions.udf.CIQ(EJ$2,"IQ_TOTAl_LOANS",IQ_FQ,$A48,"LFR",,EJ$3)/_xll.ciqfunctions.udf.CIQ(EJ$2,"IQ_TOTAl_DEPOSITS",IQ_FQ,$A48,"LFR",,EJ$3)*100),_xll.ciqfunctions.udf.CIQ(EJ$2,"IQ_TOTAl_LOANS",IQ_FQ,$A48,"LFR",,EJ$3)/_xll.ciqfunctions.udf.CIQ(EJ$2,"IQ_TOTAl_DEPOSITS",IQ_FQ,$A48,"LFR",,EJ$3)*100,0))</f>
        <v>0.74888999999999994</v>
      </c>
      <c r="EK48" s="11">
        <f>IF(EK$4="Industrials",_xll.ciqfunctions.udf.CIQ(EK$2,"IQ_TOTAl_DEBT_EBITDA",IQ_FQ,$A48,"LFR",,EK$3),IF(ISNUMBER(_xll.ciqfunctions.udf.CIQ(EK$2,"IQ_TOTAl_LOANS",IQ_FQ,$A48,"LFR",,EK$3)/_xll.ciqfunctions.udf.CIQ(EK$2,"IQ_TOTAl_DEPOSITS",IQ_FQ,$A48,"LFR",,EK$3)*100),_xll.ciqfunctions.udf.CIQ(EK$2,"IQ_TOTAl_LOANS",IQ_FQ,$A48,"LFR",,EK$3)/_xll.ciqfunctions.udf.CIQ(EK$2,"IQ_TOTAl_DEPOSITS",IQ_FQ,$A48,"LFR",,EK$3)*100,0))</f>
        <v>5.2342700000000004</v>
      </c>
      <c r="EL48" s="11">
        <f>IF(EL$4="Industrials",_xll.ciqfunctions.udf.CIQ(EL$2,"IQ_TOTAl_DEBT_EBITDA",IQ_FQ,$A48,"LFR",,EL$3),IF(ISNUMBER(_xll.ciqfunctions.udf.CIQ(EL$2,"IQ_TOTAl_LOANS",IQ_FQ,$A48,"LFR",,EL$3)/_xll.ciqfunctions.udf.CIQ(EL$2,"IQ_TOTAl_DEPOSITS",IQ_FQ,$A48,"LFR",,EL$3)*100),_xll.ciqfunctions.udf.CIQ(EL$2,"IQ_TOTAl_LOANS",IQ_FQ,$A48,"LFR",,EL$3)/_xll.ciqfunctions.udf.CIQ(EL$2,"IQ_TOTAl_DEPOSITS",IQ_FQ,$A48,"LFR",,EL$3)*100,0))</f>
        <v>1.2098800000000001</v>
      </c>
      <c r="EM48" s="11">
        <f>IF(EM$4="Industrials",_xll.ciqfunctions.udf.CIQ(EM$2,"IQ_TOTAl_DEBT_EBITDA",IQ_FQ,$A48,"LFR",,EM$3),IF(ISNUMBER(_xll.ciqfunctions.udf.CIQ(EM$2,"IQ_TOTAl_LOANS",IQ_FQ,$A48,"LFR",,EM$3)/_xll.ciqfunctions.udf.CIQ(EM$2,"IQ_TOTAl_DEPOSITS",IQ_FQ,$A48,"LFR",,EM$3)*100),_xll.ciqfunctions.udf.CIQ(EM$2,"IQ_TOTAl_LOANS",IQ_FQ,$A48,"LFR",,EM$3)/_xll.ciqfunctions.udf.CIQ(EM$2,"IQ_TOTAl_DEPOSITS",IQ_FQ,$A48,"LFR",,EM$3)*100,0))</f>
        <v>2.8530799999999998</v>
      </c>
      <c r="EN48" s="11">
        <f>IF(EN$4="Industrials",_xll.ciqfunctions.udf.CIQ(EN$2,"IQ_TOTAl_DEBT_EBITDA",IQ_FQ,$A48,"LFR",,EN$3),IF(ISNUMBER(_xll.ciqfunctions.udf.CIQ(EN$2,"IQ_TOTAl_LOANS",IQ_FQ,$A48,"LFR",,EN$3)/_xll.ciqfunctions.udf.CIQ(EN$2,"IQ_TOTAl_DEPOSITS",IQ_FQ,$A48,"LFR",,EN$3)*100),_xll.ciqfunctions.udf.CIQ(EN$2,"IQ_TOTAl_LOANS",IQ_FQ,$A48,"LFR",,EN$3)/_xll.ciqfunctions.udf.CIQ(EN$2,"IQ_TOTAl_DEPOSITS",IQ_FQ,$A48,"LFR",,EN$3)*100,0))</f>
        <v>0</v>
      </c>
      <c r="EO48" s="11">
        <f>IF(EO$4="Industrials",_xll.ciqfunctions.udf.CIQ(EO$2,"IQ_TOTAl_DEBT_EBITDA",IQ_FQ,$A48,"LFR",,EO$3),IF(ISNUMBER(_xll.ciqfunctions.udf.CIQ(EO$2,"IQ_TOTAl_LOANS",IQ_FQ,$A48,"LFR",,EO$3)/_xll.ciqfunctions.udf.CIQ(EO$2,"IQ_TOTAl_DEPOSITS",IQ_FQ,$A48,"LFR",,EO$3)*100),_xll.ciqfunctions.udf.CIQ(EO$2,"IQ_TOTAl_LOANS",IQ_FQ,$A48,"LFR",,EO$3)/_xll.ciqfunctions.udf.CIQ(EO$2,"IQ_TOTAl_DEPOSITS",IQ_FQ,$A48,"LFR",,EO$3)*100,0))</f>
        <v>10.994820000000001</v>
      </c>
      <c r="EP48" s="11">
        <f>IF(EP$4="Industrials",_xll.ciqfunctions.udf.CIQ(EP$2,"IQ_TOTAl_DEBT_EBITDA",IQ_FQ,$A48,"LFR",,EP$3),IF(ISNUMBER(_xll.ciqfunctions.udf.CIQ(EP$2,"IQ_TOTAl_LOANS",IQ_FQ,$A48,"LFR",,EP$3)/_xll.ciqfunctions.udf.CIQ(EP$2,"IQ_TOTAl_DEPOSITS",IQ_FQ,$A48,"LFR",,EP$3)*100),_xll.ciqfunctions.udf.CIQ(EP$2,"IQ_TOTAl_LOANS",IQ_FQ,$A48,"LFR",,EP$3)/_xll.ciqfunctions.udf.CIQ(EP$2,"IQ_TOTAl_DEPOSITS",IQ_FQ,$A48,"LFR",,EP$3)*100,0))</f>
        <v>5.9665400000000002</v>
      </c>
      <c r="EQ48" s="11">
        <f>IF(EQ$4="Industrials",_xll.ciqfunctions.udf.CIQ(EQ$2,"IQ_TOTAl_DEBT_EBITDA",IQ_FQ,$A48,"LFR",,EQ$3),IF(ISNUMBER(_xll.ciqfunctions.udf.CIQ(EQ$2,"IQ_TOTAl_LOANS",IQ_FQ,$A48,"LFR",,EQ$3)/_xll.ciqfunctions.udf.CIQ(EQ$2,"IQ_TOTAl_DEPOSITS",IQ_FQ,$A48,"LFR",,EQ$3)*100),_xll.ciqfunctions.udf.CIQ(EQ$2,"IQ_TOTAl_LOANS",IQ_FQ,$A48,"LFR",,EQ$3)/_xll.ciqfunctions.udf.CIQ(EQ$2,"IQ_TOTAl_DEPOSITS",IQ_FQ,$A48,"LFR",,EQ$3)*100,0))</f>
        <v>0.91700999999999999</v>
      </c>
      <c r="ER48" s="11">
        <f>IF(ER$4="Industrials",_xll.ciqfunctions.udf.CIQ(ER$2,"IQ_TOTAl_DEBT_EBITDA",IQ_FQ,$A48,"LFR",,ER$3),IF(ISNUMBER(_xll.ciqfunctions.udf.CIQ(ER$2,"IQ_TOTAl_LOANS",IQ_FQ,$A48,"LFR",,ER$3)/_xll.ciqfunctions.udf.CIQ(ER$2,"IQ_TOTAl_DEPOSITS",IQ_FQ,$A48,"LFR",,ER$3)*100),_xll.ciqfunctions.udf.CIQ(ER$2,"IQ_TOTAl_LOANS",IQ_FQ,$A48,"LFR",,ER$3)/_xll.ciqfunctions.udf.CIQ(ER$2,"IQ_TOTAl_DEPOSITS",IQ_FQ,$A48,"LFR",,ER$3)*100,0))</f>
        <v>0</v>
      </c>
      <c r="ES48" s="11">
        <f>IF(ES$4="Industrials",_xll.ciqfunctions.udf.CIQ(ES$2,"IQ_TOTAl_DEBT_EBITDA",IQ_FQ,$A48,"LFR",,ES$3),IF(ISNUMBER(_xll.ciqfunctions.udf.CIQ(ES$2,"IQ_TOTAl_LOANS",IQ_FQ,$A48,"LFR",,ES$3)/_xll.ciqfunctions.udf.CIQ(ES$2,"IQ_TOTAl_DEPOSITS",IQ_FQ,$A48,"LFR",,ES$3)*100),_xll.ciqfunctions.udf.CIQ(ES$2,"IQ_TOTAl_LOANS",IQ_FQ,$A48,"LFR",,ES$3)/_xll.ciqfunctions.udf.CIQ(ES$2,"IQ_TOTAl_DEPOSITS",IQ_FQ,$A48,"LFR",,ES$3)*100,0))</f>
        <v>1.3271599999999999</v>
      </c>
      <c r="ET48" s="11">
        <f>IF(ET$4="Industrials",_xll.ciqfunctions.udf.CIQ(ET$2,"IQ_TOTAl_DEBT_EBITDA",IQ_FQ,$A48,"LFR",,ET$3),IF(ISNUMBER(_xll.ciqfunctions.udf.CIQ(ET$2,"IQ_TOTAl_LOANS",IQ_FQ,$A48,"LFR",,ET$3)/_xll.ciqfunctions.udf.CIQ(ET$2,"IQ_TOTAl_DEPOSITS",IQ_FQ,$A48,"LFR",,ET$3)*100),_xll.ciqfunctions.udf.CIQ(ET$2,"IQ_TOTAl_LOANS",IQ_FQ,$A48,"LFR",,ET$3)/_xll.ciqfunctions.udf.CIQ(ET$2,"IQ_TOTAl_DEPOSITS",IQ_FQ,$A48,"LFR",,ET$3)*100,0))</f>
        <v>1.5408900000000001</v>
      </c>
      <c r="EU48" s="11">
        <f>IF(EU$4="Industrials",_xll.ciqfunctions.udf.CIQ(EU$2,"IQ_TOTAl_DEBT_EBITDA",IQ_FQ,$A48,"LFR",,EU$3),IF(ISNUMBER(_xll.ciqfunctions.udf.CIQ(EU$2,"IQ_TOTAl_LOANS",IQ_FQ,$A48,"LFR",,EU$3)/_xll.ciqfunctions.udf.CIQ(EU$2,"IQ_TOTAl_DEPOSITS",IQ_FQ,$A48,"LFR",,EU$3)*100),_xll.ciqfunctions.udf.CIQ(EU$2,"IQ_TOTAl_LOANS",IQ_FQ,$A48,"LFR",,EU$3)/_xll.ciqfunctions.udf.CIQ(EU$2,"IQ_TOTAl_DEPOSITS",IQ_FQ,$A48,"LFR",,EU$3)*100,0))</f>
        <v>1.4485699999999999</v>
      </c>
      <c r="EV48" s="11">
        <f>IF(EV$4="Industrials",_xll.ciqfunctions.udf.CIQ(EV$2,"IQ_TOTAl_DEBT_EBITDA",IQ_FQ,$A48,"LFR",,EV$3),IF(ISNUMBER(_xll.ciqfunctions.udf.CIQ(EV$2,"IQ_TOTAl_LOANS",IQ_FQ,$A48,"LFR",,EV$3)/_xll.ciqfunctions.udf.CIQ(EV$2,"IQ_TOTAl_DEPOSITS",IQ_FQ,$A48,"LFR",,EV$3)*100),_xll.ciqfunctions.udf.CIQ(EV$2,"IQ_TOTAl_LOANS",IQ_FQ,$A48,"LFR",,EV$3)/_xll.ciqfunctions.udf.CIQ(EV$2,"IQ_TOTAl_DEPOSITS",IQ_FQ,$A48,"LFR",,EV$3)*100,0))</f>
        <v>0</v>
      </c>
      <c r="EW48" s="11">
        <f>IF(EW$4="Industrials",_xll.ciqfunctions.udf.CIQ(EW$2,"IQ_TOTAl_DEBT_EBITDA",IQ_FQ,$A48,"LFR",,EW$3),IF(ISNUMBER(_xll.ciqfunctions.udf.CIQ(EW$2,"IQ_TOTAl_LOANS",IQ_FQ,$A48,"LFR",,EW$3)/_xll.ciqfunctions.udf.CIQ(EW$2,"IQ_TOTAl_DEPOSITS",IQ_FQ,$A48,"LFR",,EW$3)*100),_xll.ciqfunctions.udf.CIQ(EW$2,"IQ_TOTAl_LOANS",IQ_FQ,$A48,"LFR",,EW$3)/_xll.ciqfunctions.udf.CIQ(EW$2,"IQ_TOTAl_DEPOSITS",IQ_FQ,$A48,"LFR",,EW$3)*100,0))</f>
        <v>0.91298999999999997</v>
      </c>
      <c r="EX48" s="11">
        <f>IF(EX$4="Industrials",_xll.ciqfunctions.udf.CIQ(EX$2,"IQ_TOTAl_DEBT_EBITDA",IQ_FQ,$A48,"LFR",,EX$3),IF(ISNUMBER(_xll.ciqfunctions.udf.CIQ(EX$2,"IQ_TOTAl_LOANS",IQ_FQ,$A48,"LFR",,EX$3)/_xll.ciqfunctions.udf.CIQ(EX$2,"IQ_TOTAl_DEPOSITS",IQ_FQ,$A48,"LFR",,EX$3)*100),_xll.ciqfunctions.udf.CIQ(EX$2,"IQ_TOTAl_LOANS",IQ_FQ,$A48,"LFR",,EX$3)/_xll.ciqfunctions.udf.CIQ(EX$2,"IQ_TOTAl_DEPOSITS",IQ_FQ,$A48,"LFR",,EX$3)*100,0))</f>
        <v>2.7810100000000002</v>
      </c>
      <c r="EY48" s="11">
        <f>IF(EY$4="Industrials",_xll.ciqfunctions.udf.CIQ(EY$2,"IQ_TOTAl_DEBT_EBITDA",IQ_FQ,$A48,"LFR",,EY$3),IF(ISNUMBER(_xll.ciqfunctions.udf.CIQ(EY$2,"IQ_TOTAl_LOANS",IQ_FQ,$A48,"LFR",,EY$3)/_xll.ciqfunctions.udf.CIQ(EY$2,"IQ_TOTAl_DEPOSITS",IQ_FQ,$A48,"LFR",,EY$3)*100),_xll.ciqfunctions.udf.CIQ(EY$2,"IQ_TOTAl_LOANS",IQ_FQ,$A48,"LFR",,EY$3)/_xll.ciqfunctions.udf.CIQ(EY$2,"IQ_TOTAl_DEPOSITS",IQ_FQ,$A48,"LFR",,EY$3)*100,0))</f>
        <v>1.1669499999999999</v>
      </c>
      <c r="EZ48" s="11">
        <f>IF(EZ$4="Industrials",_xll.ciqfunctions.udf.CIQ(EZ$2,"IQ_TOTAl_DEBT_EBITDA",IQ_FQ,$A48,"LFR",,EZ$3),IF(ISNUMBER(_xll.ciqfunctions.udf.CIQ(EZ$2,"IQ_TOTAl_LOANS",IQ_FQ,$A48,"LFR",,EZ$3)/_xll.ciqfunctions.udf.CIQ(EZ$2,"IQ_TOTAl_DEPOSITS",IQ_FQ,$A48,"LFR",,EZ$3)*100),_xll.ciqfunctions.udf.CIQ(EZ$2,"IQ_TOTAl_LOANS",IQ_FQ,$A48,"LFR",,EZ$3)/_xll.ciqfunctions.udf.CIQ(EZ$2,"IQ_TOTAl_DEPOSITS",IQ_FQ,$A48,"LFR",,EZ$3)*100,0))</f>
        <v>0</v>
      </c>
      <c r="FA48" s="11">
        <f>IF(FA$4="Industrials",_xll.ciqfunctions.udf.CIQ(FA$2,"IQ_TOTAl_DEBT_EBITDA",IQ_FQ,$A48,"LFR",,FA$3),IF(ISNUMBER(_xll.ciqfunctions.udf.CIQ(FA$2,"IQ_TOTAl_LOANS",IQ_FQ,$A48,"LFR",,FA$3)/_xll.ciqfunctions.udf.CIQ(FA$2,"IQ_TOTAl_DEPOSITS",IQ_FQ,$A48,"LFR",,FA$3)*100),_xll.ciqfunctions.udf.CIQ(FA$2,"IQ_TOTAl_LOANS",IQ_FQ,$A48,"LFR",,FA$3)/_xll.ciqfunctions.udf.CIQ(FA$2,"IQ_TOTAl_DEPOSITS",IQ_FQ,$A48,"LFR",,FA$3)*100,0))</f>
        <v>1.3129999999999999</v>
      </c>
      <c r="FB48" s="11">
        <f>IF(FB$4="Industrials",_xll.ciqfunctions.udf.CIQ(FB$2,"IQ_TOTAl_DEBT_EBITDA",IQ_FQ,$A48,"LFR",,FB$3),IF(ISNUMBER(_xll.ciqfunctions.udf.CIQ(FB$2,"IQ_TOTAl_LOANS",IQ_FQ,$A48,"LFR",,FB$3)/_xll.ciqfunctions.udf.CIQ(FB$2,"IQ_TOTAl_DEPOSITS",IQ_FQ,$A48,"LFR",,FB$3)*100),_xll.ciqfunctions.udf.CIQ(FB$2,"IQ_TOTAl_LOANS",IQ_FQ,$A48,"LFR",,FB$3)/_xll.ciqfunctions.udf.CIQ(FB$2,"IQ_TOTAl_DEPOSITS",IQ_FQ,$A48,"LFR",,FB$3)*100,0))</f>
        <v>0</v>
      </c>
      <c r="FC48" s="11">
        <f>IF(FC$4="Industrials",_xll.ciqfunctions.udf.CIQ(FC$2,"IQ_TOTAl_DEBT_EBITDA",IQ_FQ,$A48,"LFR",,FC$3),IF(ISNUMBER(_xll.ciqfunctions.udf.CIQ(FC$2,"IQ_TOTAl_LOANS",IQ_FQ,$A48,"LFR",,FC$3)/_xll.ciqfunctions.udf.CIQ(FC$2,"IQ_TOTAl_DEPOSITS",IQ_FQ,$A48,"LFR",,FC$3)*100),_xll.ciqfunctions.udf.CIQ(FC$2,"IQ_TOTAl_LOANS",IQ_FQ,$A48,"LFR",,FC$3)/_xll.ciqfunctions.udf.CIQ(FC$2,"IQ_TOTAl_DEPOSITS",IQ_FQ,$A48,"LFR",,FC$3)*100,0))</f>
        <v>1.0510699999999999</v>
      </c>
      <c r="FD48" s="11">
        <f>IF(FD$4="Industrials",_xll.ciqfunctions.udf.CIQ(FD$2,"IQ_TOTAl_DEBT_EBITDA",IQ_FQ,$A48,"LFR",,FD$3),IF(ISNUMBER(_xll.ciqfunctions.udf.CIQ(FD$2,"IQ_TOTAl_LOANS",IQ_FQ,$A48,"LFR",,FD$3)/_xll.ciqfunctions.udf.CIQ(FD$2,"IQ_TOTAl_DEPOSITS",IQ_FQ,$A48,"LFR",,FD$3)*100),_xll.ciqfunctions.udf.CIQ(FD$2,"IQ_TOTAl_LOANS",IQ_FQ,$A48,"LFR",,FD$3)/_xll.ciqfunctions.udf.CIQ(FD$2,"IQ_TOTAl_DEPOSITS",IQ_FQ,$A48,"LFR",,FD$3)*100,0))</f>
        <v>0.37831999999999999</v>
      </c>
      <c r="FE48" s="11">
        <f>IF(FE$4="Industrials",_xll.ciqfunctions.udf.CIQ(FE$2,"IQ_TOTAl_DEBT_EBITDA",IQ_FQ,$A48,"LFR",,FE$3),IF(ISNUMBER(_xll.ciqfunctions.udf.CIQ(FE$2,"IQ_TOTAl_LOANS",IQ_FQ,$A48,"LFR",,FE$3)/_xll.ciqfunctions.udf.CIQ(FE$2,"IQ_TOTAl_DEPOSITS",IQ_FQ,$A48,"LFR",,FE$3)*100),_xll.ciqfunctions.udf.CIQ(FE$2,"IQ_TOTAl_LOANS",IQ_FQ,$A48,"LFR",,FE$3)/_xll.ciqfunctions.udf.CIQ(FE$2,"IQ_TOTAl_DEPOSITS",IQ_FQ,$A48,"LFR",,FE$3)*100,0))</f>
        <v>3.3258100000000002</v>
      </c>
      <c r="FF48" s="11">
        <f>IF(FF$4="Industrials",_xll.ciqfunctions.udf.CIQ(FF$2,"IQ_TOTAl_DEBT_EBITDA",IQ_FQ,$A48,"LFR",,FF$3),IF(ISNUMBER(_xll.ciqfunctions.udf.CIQ(FF$2,"IQ_TOTAl_LOANS",IQ_FQ,$A48,"LFR",,FF$3)/_xll.ciqfunctions.udf.CIQ(FF$2,"IQ_TOTAl_DEPOSITS",IQ_FQ,$A48,"LFR",,FF$3)*100),_xll.ciqfunctions.udf.CIQ(FF$2,"IQ_TOTAl_LOANS",IQ_FQ,$A48,"LFR",,FF$3)/_xll.ciqfunctions.udf.CIQ(FF$2,"IQ_TOTAl_DEPOSITS",IQ_FQ,$A48,"LFR",,FF$3)*100,0))</f>
        <v>0.32849</v>
      </c>
      <c r="FG48" s="11">
        <f>IF(FG$4="Industrials",_xll.ciqfunctions.udf.CIQ(FG$2,"IQ_TOTAl_DEBT_EBITDA",IQ_FQ,$A48,"LFR",,FG$3),IF(ISNUMBER(_xll.ciqfunctions.udf.CIQ(FG$2,"IQ_TOTAl_LOANS",IQ_FQ,$A48,"LFR",,FG$3)/_xll.ciqfunctions.udf.CIQ(FG$2,"IQ_TOTAl_DEPOSITS",IQ_FQ,$A48,"LFR",,FG$3)*100),_xll.ciqfunctions.udf.CIQ(FG$2,"IQ_TOTAl_LOANS",IQ_FQ,$A48,"LFR",,FG$3)/_xll.ciqfunctions.udf.CIQ(FG$2,"IQ_TOTAl_DEPOSITS",IQ_FQ,$A48,"LFR",,FG$3)*100,0))</f>
        <v>2.2001599999999999</v>
      </c>
      <c r="FH48" s="11">
        <f>IF(FH$4="Industrials",_xll.ciqfunctions.udf.CIQ(FH$2,"IQ_TOTAl_DEBT_EBITDA",IQ_FQ,$A48,"LFR",,FH$3),IF(ISNUMBER(_xll.ciqfunctions.udf.CIQ(FH$2,"IQ_TOTAl_LOANS",IQ_FQ,$A48,"LFR",,FH$3)/_xll.ciqfunctions.udf.CIQ(FH$2,"IQ_TOTAl_DEPOSITS",IQ_FQ,$A48,"LFR",,FH$3)*100),_xll.ciqfunctions.udf.CIQ(FH$2,"IQ_TOTAl_LOANS",IQ_FQ,$A48,"LFR",,FH$3)/_xll.ciqfunctions.udf.CIQ(FH$2,"IQ_TOTAl_DEPOSITS",IQ_FQ,$A48,"LFR",,FH$3)*100,0))</f>
        <v>1.01108</v>
      </c>
      <c r="FI48" s="11">
        <f>IF(FI$4="Industrials",_xll.ciqfunctions.udf.CIQ(FI$2,"IQ_TOTAl_DEBT_EBITDA",IQ_FQ,$A48,"LFR",,FI$3),IF(ISNUMBER(_xll.ciqfunctions.udf.CIQ(FI$2,"IQ_TOTAl_LOANS",IQ_FQ,$A48,"LFR",,FI$3)/_xll.ciqfunctions.udf.CIQ(FI$2,"IQ_TOTAl_DEPOSITS",IQ_FQ,$A48,"LFR",,FI$3)*100),_xll.ciqfunctions.udf.CIQ(FI$2,"IQ_TOTAl_LOANS",IQ_FQ,$A48,"LFR",,FI$3)/_xll.ciqfunctions.udf.CIQ(FI$2,"IQ_TOTAl_DEPOSITS",IQ_FQ,$A48,"LFR",,FI$3)*100,0))</f>
        <v>0</v>
      </c>
      <c r="FJ48" s="11">
        <f>IF(FJ$4="Industrials",_xll.ciqfunctions.udf.CIQ(FJ$2,"IQ_TOTAl_DEBT_EBITDA",IQ_FQ,$A48,"LFR",,FJ$3),IF(ISNUMBER(_xll.ciqfunctions.udf.CIQ(FJ$2,"IQ_TOTAl_LOANS",IQ_FQ,$A48,"LFR",,FJ$3)/_xll.ciqfunctions.udf.CIQ(FJ$2,"IQ_TOTAl_DEPOSITS",IQ_FQ,$A48,"LFR",,FJ$3)*100),_xll.ciqfunctions.udf.CIQ(FJ$2,"IQ_TOTAl_LOANS",IQ_FQ,$A48,"LFR",,FJ$3)/_xll.ciqfunctions.udf.CIQ(FJ$2,"IQ_TOTAl_DEPOSITS",IQ_FQ,$A48,"LFR",,FJ$3)*100,0))</f>
        <v>1.97454</v>
      </c>
      <c r="FK48" s="11">
        <f>IF(FK$4="Industrials",_xll.ciqfunctions.udf.CIQ(FK$2,"IQ_TOTAl_DEBT_EBITDA",IQ_FQ,$A48,"LFR",,FK$3),IF(ISNUMBER(_xll.ciqfunctions.udf.CIQ(FK$2,"IQ_TOTAl_LOANS",IQ_FQ,$A48,"LFR",,FK$3)/_xll.ciqfunctions.udf.CIQ(FK$2,"IQ_TOTAl_DEPOSITS",IQ_FQ,$A48,"LFR",,FK$3)*100),_xll.ciqfunctions.udf.CIQ(FK$2,"IQ_TOTAl_LOANS",IQ_FQ,$A48,"LFR",,FK$3)/_xll.ciqfunctions.udf.CIQ(FK$2,"IQ_TOTAl_DEPOSITS",IQ_FQ,$A48,"LFR",,FK$3)*100,0))</f>
        <v>1.2999999999999999E-4</v>
      </c>
      <c r="FL48" s="11">
        <f>IF(FL$4="Industrials",_xll.ciqfunctions.udf.CIQ(FL$2,"IQ_TOTAl_DEBT_EBITDA",IQ_FQ,$A48,"LFR",,FL$3),IF(ISNUMBER(_xll.ciqfunctions.udf.CIQ(FL$2,"IQ_TOTAl_LOANS",IQ_FQ,$A48,"LFR",,FL$3)/_xll.ciqfunctions.udf.CIQ(FL$2,"IQ_TOTAl_DEPOSITS",IQ_FQ,$A48,"LFR",,FL$3)*100),_xll.ciqfunctions.udf.CIQ(FL$2,"IQ_TOTAl_LOANS",IQ_FQ,$A48,"LFR",,FL$3)/_xll.ciqfunctions.udf.CIQ(FL$2,"IQ_TOTAl_DEPOSITS",IQ_FQ,$A48,"LFR",,FL$3)*100,0))</f>
        <v>0</v>
      </c>
      <c r="FM48" s="11">
        <f>IF(FM$4="Industrials",_xll.ciqfunctions.udf.CIQ(FM$2,"IQ_TOTAl_DEBT_EBITDA",IQ_FQ,$A48,"LFR",,FM$3),IF(ISNUMBER(_xll.ciqfunctions.udf.CIQ(FM$2,"IQ_TOTAl_LOANS",IQ_FQ,$A48,"LFR",,FM$3)/_xll.ciqfunctions.udf.CIQ(FM$2,"IQ_TOTAl_DEPOSITS",IQ_FQ,$A48,"LFR",,FM$3)*100),_xll.ciqfunctions.udf.CIQ(FM$2,"IQ_TOTAl_LOANS",IQ_FQ,$A48,"LFR",,FM$3)/_xll.ciqfunctions.udf.CIQ(FM$2,"IQ_TOTAl_DEPOSITS",IQ_FQ,$A48,"LFR",,FM$3)*100,0))</f>
        <v>1.9618</v>
      </c>
      <c r="FN48" s="11">
        <f>IF(FN$4="Industrials",_xll.ciqfunctions.udf.CIQ(FN$2,"IQ_TOTAl_DEBT_EBITDA",IQ_FQ,$A48,"LFR",,FN$3),IF(ISNUMBER(_xll.ciqfunctions.udf.CIQ(FN$2,"IQ_TOTAl_LOANS",IQ_FQ,$A48,"LFR",,FN$3)/_xll.ciqfunctions.udf.CIQ(FN$2,"IQ_TOTAl_DEPOSITS",IQ_FQ,$A48,"LFR",,FN$3)*100),_xll.ciqfunctions.udf.CIQ(FN$2,"IQ_TOTAl_LOANS",IQ_FQ,$A48,"LFR",,FN$3)/_xll.ciqfunctions.udf.CIQ(FN$2,"IQ_TOTAl_DEPOSITS",IQ_FQ,$A48,"LFR",,FN$3)*100,0))</f>
        <v>0.10639</v>
      </c>
      <c r="FO48" s="11">
        <f>IF(FO$4="Industrials",_xll.ciqfunctions.udf.CIQ(FO$2,"IQ_TOTAl_DEBT_EBITDA",IQ_FQ,$A48,"LFR",,FO$3),IF(ISNUMBER(_xll.ciqfunctions.udf.CIQ(FO$2,"IQ_TOTAl_LOANS",IQ_FQ,$A48,"LFR",,FO$3)/_xll.ciqfunctions.udf.CIQ(FO$2,"IQ_TOTAl_DEPOSITS",IQ_FQ,$A48,"LFR",,FO$3)*100),_xll.ciqfunctions.udf.CIQ(FO$2,"IQ_TOTAl_LOANS",IQ_FQ,$A48,"LFR",,FO$3)/_xll.ciqfunctions.udf.CIQ(FO$2,"IQ_TOTAl_DEPOSITS",IQ_FQ,$A48,"LFR",,FO$3)*100,0))</f>
        <v>0</v>
      </c>
      <c r="FP48" s="11">
        <f>IF(FP$4="Industrials",_xll.ciqfunctions.udf.CIQ(FP$2,"IQ_TOTAl_DEBT_EBITDA",IQ_FQ,$A48,"LFR",,FP$3),IF(ISNUMBER(_xll.ciqfunctions.udf.CIQ(FP$2,"IQ_TOTAl_LOANS",IQ_FQ,$A48,"LFR",,FP$3)/_xll.ciqfunctions.udf.CIQ(FP$2,"IQ_TOTAl_DEPOSITS",IQ_FQ,$A48,"LFR",,FP$3)*100),_xll.ciqfunctions.udf.CIQ(FP$2,"IQ_TOTAl_LOANS",IQ_FQ,$A48,"LFR",,FP$3)/_xll.ciqfunctions.udf.CIQ(FP$2,"IQ_TOTAl_DEPOSITS",IQ_FQ,$A48,"LFR",,FP$3)*100,0))</f>
        <v>0.49437999999999999</v>
      </c>
      <c r="FQ48" s="11">
        <f>IF(FQ$4="Industrials",_xll.ciqfunctions.udf.CIQ(FQ$2,"IQ_TOTAl_DEBT_EBITDA",IQ_FQ,$A48,"LFR",,FQ$3),IF(ISNUMBER(_xll.ciqfunctions.udf.CIQ(FQ$2,"IQ_TOTAl_LOANS",IQ_FQ,$A48,"LFR",,FQ$3)/_xll.ciqfunctions.udf.CIQ(FQ$2,"IQ_TOTAl_DEPOSITS",IQ_FQ,$A48,"LFR",,FQ$3)*100),_xll.ciqfunctions.udf.CIQ(FQ$2,"IQ_TOTAl_LOANS",IQ_FQ,$A48,"LFR",,FQ$3)/_xll.ciqfunctions.udf.CIQ(FQ$2,"IQ_TOTAl_DEPOSITS",IQ_FQ,$A48,"LFR",,FQ$3)*100,0))</f>
        <v>0</v>
      </c>
      <c r="FR48" s="11">
        <f>IF(FR$4="Industrials",_xll.ciqfunctions.udf.CIQ(FR$2,"IQ_TOTAl_DEBT_EBITDA",IQ_FQ,$A48,"LFR",,FR$3),IF(ISNUMBER(_xll.ciqfunctions.udf.CIQ(FR$2,"IQ_TOTAl_LOANS",IQ_FQ,$A48,"LFR",,FR$3)/_xll.ciqfunctions.udf.CIQ(FR$2,"IQ_TOTAl_DEPOSITS",IQ_FQ,$A48,"LFR",,FR$3)*100),_xll.ciqfunctions.udf.CIQ(FR$2,"IQ_TOTAl_LOANS",IQ_FQ,$A48,"LFR",,FR$3)/_xll.ciqfunctions.udf.CIQ(FR$2,"IQ_TOTAl_DEPOSITS",IQ_FQ,$A48,"LFR",,FR$3)*100,0))</f>
        <v>0</v>
      </c>
      <c r="FS48" s="11">
        <f>IF(FS$4="Industrials",_xll.ciqfunctions.udf.CIQ(FS$2,"IQ_TOTAl_DEBT_EBITDA",IQ_FQ,$A48,"LFR",,FS$3),IF(ISNUMBER(_xll.ciqfunctions.udf.CIQ(FS$2,"IQ_TOTAl_LOANS",IQ_FQ,$A48,"LFR",,FS$3)/_xll.ciqfunctions.udf.CIQ(FS$2,"IQ_TOTAl_DEPOSITS",IQ_FQ,$A48,"LFR",,FS$3)*100),_xll.ciqfunctions.udf.CIQ(FS$2,"IQ_TOTAl_LOANS",IQ_FQ,$A48,"LFR",,FS$3)/_xll.ciqfunctions.udf.CIQ(FS$2,"IQ_TOTAl_DEPOSITS",IQ_FQ,$A48,"LFR",,FS$3)*100,0))</f>
        <v>0.45901999999999998</v>
      </c>
      <c r="FT48" s="11">
        <f>IF(FT$4="Industrials",_xll.ciqfunctions.udf.CIQ(FT$2,"IQ_TOTAl_DEBT_EBITDA",IQ_FQ,$A48,"LFR",,FT$3),IF(ISNUMBER(_xll.ciqfunctions.udf.CIQ(FT$2,"IQ_TOTAl_LOANS",IQ_FQ,$A48,"LFR",,FT$3)/_xll.ciqfunctions.udf.CIQ(FT$2,"IQ_TOTAl_DEPOSITS",IQ_FQ,$A48,"LFR",,FT$3)*100),_xll.ciqfunctions.udf.CIQ(FT$2,"IQ_TOTAl_LOANS",IQ_FQ,$A48,"LFR",,FT$3)/_xll.ciqfunctions.udf.CIQ(FT$2,"IQ_TOTAl_DEPOSITS",IQ_FQ,$A48,"LFR",,FT$3)*100,0))</f>
        <v>0</v>
      </c>
      <c r="FU48" s="11">
        <f>IF(FU$4="Industrials",_xll.ciqfunctions.udf.CIQ(FU$2,"IQ_TOTAl_DEBT_EBITDA",IQ_FQ,$A48,"LFR",,FU$3),IF(ISNUMBER(_xll.ciqfunctions.udf.CIQ(FU$2,"IQ_TOTAl_LOANS",IQ_FQ,$A48,"LFR",,FU$3)/_xll.ciqfunctions.udf.CIQ(FU$2,"IQ_TOTAl_DEPOSITS",IQ_FQ,$A48,"LFR",,FU$3)*100),_xll.ciqfunctions.udf.CIQ(FU$2,"IQ_TOTAl_LOANS",IQ_FQ,$A48,"LFR",,FU$3)/_xll.ciqfunctions.udf.CIQ(FU$2,"IQ_TOTAl_DEPOSITS",IQ_FQ,$A48,"LFR",,FU$3)*100,0))</f>
        <v>104.72895367468769</v>
      </c>
      <c r="FV48" s="11">
        <f>IF(FV$4="Industrials",_xll.ciqfunctions.udf.CIQ(FV$2,"IQ_TOTAl_DEBT_EBITDA",IQ_FQ,$A48,"LFR",,FV$3),IF(ISNUMBER(_xll.ciqfunctions.udf.CIQ(FV$2,"IQ_TOTAl_LOANS",IQ_FQ,$A48,"LFR",,FV$3)/_xll.ciqfunctions.udf.CIQ(FV$2,"IQ_TOTAl_DEPOSITS",IQ_FQ,$A48,"LFR",,FV$3)*100),_xll.ciqfunctions.udf.CIQ(FV$2,"IQ_TOTAl_LOANS",IQ_FQ,$A48,"LFR",,FV$3)/_xll.ciqfunctions.udf.CIQ(FV$2,"IQ_TOTAl_DEPOSITS",IQ_FQ,$A48,"LFR",,FV$3)*100,0))</f>
        <v>100.02898110866869</v>
      </c>
      <c r="FW48" s="11" t="str">
        <f>IF(FW$4="Industrials",_xll.ciqfunctions.udf.CIQ(FW$2,"IQ_TOTAl_DEBT_EBITDA",IQ_FQ,$A48,"LFR",,FW$3),IF(ISNUMBER(_xll.ciqfunctions.udf.CIQ(FW$2,"IQ_TOTAl_LOANS",IQ_FQ,$A48,"LFR",,FW$3)/_xll.ciqfunctions.udf.CIQ(FW$2,"IQ_TOTAl_DEPOSITS",IQ_FQ,$A48,"LFR",,FW$3)*100),_xll.ciqfunctions.udf.CIQ(FW$2,"IQ_TOTAl_LOANS",IQ_FQ,$A48,"LFR",,FW$3)/_xll.ciqfunctions.udf.CIQ(FW$2,"IQ_TOTAl_DEPOSITS",IQ_FQ,$A48,"LFR",,FW$3)*100,0))</f>
        <v>NM</v>
      </c>
      <c r="FX48" s="11">
        <f>IF(FX$4="Industrials",_xll.ciqfunctions.udf.CIQ(FX$2,"IQ_TOTAl_DEBT_EBITDA",IQ_FQ,$A48,"LFR",,FX$3),IF(ISNUMBER(_xll.ciqfunctions.udf.CIQ(FX$2,"IQ_TOTAl_LOANS",IQ_FQ,$A48,"LFR",,FX$3)/_xll.ciqfunctions.udf.CIQ(FX$2,"IQ_TOTAl_DEPOSITS",IQ_FQ,$A48,"LFR",,FX$3)*100),_xll.ciqfunctions.udf.CIQ(FX$2,"IQ_TOTAl_LOANS",IQ_FQ,$A48,"LFR",,FX$3)/_xll.ciqfunctions.udf.CIQ(FX$2,"IQ_TOTAl_DEPOSITS",IQ_FQ,$A48,"LFR",,FX$3)*100,0))</f>
        <v>3.5346500000000001</v>
      </c>
      <c r="FY48" s="11">
        <f>IF(FY$4="Industrials",_xll.ciqfunctions.udf.CIQ(FY$2,"IQ_TOTAl_DEBT_EBITDA",IQ_FQ,$A48,"LFR",,FY$3),IF(ISNUMBER(_xll.ciqfunctions.udf.CIQ(FY$2,"IQ_TOTAl_LOANS",IQ_FQ,$A48,"LFR",,FY$3)/_xll.ciqfunctions.udf.CIQ(FY$2,"IQ_TOTAl_DEPOSITS",IQ_FQ,$A48,"LFR",,FY$3)*100),_xll.ciqfunctions.udf.CIQ(FY$2,"IQ_TOTAl_LOANS",IQ_FQ,$A48,"LFR",,FY$3)/_xll.ciqfunctions.udf.CIQ(FY$2,"IQ_TOTAl_DEPOSITS",IQ_FQ,$A48,"LFR",,FY$3)*100,0))</f>
        <v>0.90339999999999998</v>
      </c>
      <c r="FZ48" s="11">
        <f>IF(FZ$4="Industrials",_xll.ciqfunctions.udf.CIQ(FZ$2,"IQ_TOTAl_DEBT_EBITDA",IQ_FQ,$A48,"LFR",,FZ$3),IF(ISNUMBER(_xll.ciqfunctions.udf.CIQ(FZ$2,"IQ_TOTAl_LOANS",IQ_FQ,$A48,"LFR",,FZ$3)/_xll.ciqfunctions.udf.CIQ(FZ$2,"IQ_TOTAl_DEPOSITS",IQ_FQ,$A48,"LFR",,FZ$3)*100),_xll.ciqfunctions.udf.CIQ(FZ$2,"IQ_TOTAl_LOANS",IQ_FQ,$A48,"LFR",,FZ$3)/_xll.ciqfunctions.udf.CIQ(FZ$2,"IQ_TOTAl_DEPOSITS",IQ_FQ,$A48,"LFR",,FZ$3)*100,0))</f>
        <v>1.5160100000000001</v>
      </c>
      <c r="GA48" s="11">
        <f>IF(GA$4="Industrials",_xll.ciqfunctions.udf.CIQ(GA$2,"IQ_TOTAl_DEBT_EBITDA",IQ_FQ,$A48,"LFR",,GA$3),IF(ISNUMBER(_xll.ciqfunctions.udf.CIQ(GA$2,"IQ_TOTAl_LOANS",IQ_FQ,$A48,"LFR",,GA$3)/_xll.ciqfunctions.udf.CIQ(GA$2,"IQ_TOTAl_DEPOSITS",IQ_FQ,$A48,"LFR",,GA$3)*100),_xll.ciqfunctions.udf.CIQ(GA$2,"IQ_TOTAl_LOANS",IQ_FQ,$A48,"LFR",,GA$3)/_xll.ciqfunctions.udf.CIQ(GA$2,"IQ_TOTAl_DEPOSITS",IQ_FQ,$A48,"LFR",,GA$3)*100,0))</f>
        <v>1.89263</v>
      </c>
      <c r="GB48" s="11">
        <f>IF(GB$4="Industrials",_xll.ciqfunctions.udf.CIQ(GB$2,"IQ_TOTAl_DEBT_EBITDA",IQ_FQ,$A48,"LFR",,GB$3),IF(ISNUMBER(_xll.ciqfunctions.udf.CIQ(GB$2,"IQ_TOTAl_LOANS",IQ_FQ,$A48,"LFR",,GB$3)/_xll.ciqfunctions.udf.CIQ(GB$2,"IQ_TOTAl_DEPOSITS",IQ_FQ,$A48,"LFR",,GB$3)*100),_xll.ciqfunctions.udf.CIQ(GB$2,"IQ_TOTAl_LOANS",IQ_FQ,$A48,"LFR",,GB$3)/_xll.ciqfunctions.udf.CIQ(GB$2,"IQ_TOTAl_DEPOSITS",IQ_FQ,$A48,"LFR",,GB$3)*100,0))</f>
        <v>0.96494999999999997</v>
      </c>
      <c r="GC48" s="11">
        <f>IF(GC$4="Industrials",_xll.ciqfunctions.udf.CIQ(GC$2,"IQ_TOTAl_DEBT_EBITDA",IQ_FQ,$A48,"LFR",,GC$3),IF(ISNUMBER(_xll.ciqfunctions.udf.CIQ(GC$2,"IQ_TOTAl_LOANS",IQ_FQ,$A48,"LFR",,GC$3)/_xll.ciqfunctions.udf.CIQ(GC$2,"IQ_TOTAl_DEPOSITS",IQ_FQ,$A48,"LFR",,GC$3)*100),_xll.ciqfunctions.udf.CIQ(GC$2,"IQ_TOTAl_LOANS",IQ_FQ,$A48,"LFR",,GC$3)/_xll.ciqfunctions.udf.CIQ(GC$2,"IQ_TOTAl_DEPOSITS",IQ_FQ,$A48,"LFR",,GC$3)*100,0))</f>
        <v>1.3629800000000001</v>
      </c>
      <c r="GD48" s="11">
        <f>IF(GD$4="Industrials",_xll.ciqfunctions.udf.CIQ(GD$2,"IQ_TOTAl_DEBT_EBITDA",IQ_FQ,$A48,"LFR",,GD$3),IF(ISNUMBER(_xll.ciqfunctions.udf.CIQ(GD$2,"IQ_TOTAl_LOANS",IQ_FQ,$A48,"LFR",,GD$3)/_xll.ciqfunctions.udf.CIQ(GD$2,"IQ_TOTAl_DEPOSITS",IQ_FQ,$A48,"LFR",,GD$3)*100),_xll.ciqfunctions.udf.CIQ(GD$2,"IQ_TOTAl_LOANS",IQ_FQ,$A48,"LFR",,GD$3)/_xll.ciqfunctions.udf.CIQ(GD$2,"IQ_TOTAl_DEPOSITS",IQ_FQ,$A48,"LFR",,GD$3)*100,0))</f>
        <v>0.75312000000000001</v>
      </c>
      <c r="GE48" s="11">
        <f>IF(GE$4="Industrials",_xll.ciqfunctions.udf.CIQ(GE$2,"IQ_TOTAl_DEBT_EBITDA",IQ_FQ,$A48,"LFR",,GE$3),IF(ISNUMBER(_xll.ciqfunctions.udf.CIQ(GE$2,"IQ_TOTAl_LOANS",IQ_FQ,$A48,"LFR",,GE$3)/_xll.ciqfunctions.udf.CIQ(GE$2,"IQ_TOTAl_DEPOSITS",IQ_FQ,$A48,"LFR",,GE$3)*100),_xll.ciqfunctions.udf.CIQ(GE$2,"IQ_TOTAl_LOANS",IQ_FQ,$A48,"LFR",,GE$3)/_xll.ciqfunctions.udf.CIQ(GE$2,"IQ_TOTAl_DEPOSITS",IQ_FQ,$A48,"LFR",,GE$3)*100,0))</f>
        <v>17.708570000000002</v>
      </c>
      <c r="GF48" s="11">
        <f>IF(GF$4="Industrials",_xll.ciqfunctions.udf.CIQ(GF$2,"IQ_TOTAl_DEBT_EBITDA",IQ_FQ,$A48,"LFR",,GF$3),IF(ISNUMBER(_xll.ciqfunctions.udf.CIQ(GF$2,"IQ_TOTAl_LOANS",IQ_FQ,$A48,"LFR",,GF$3)/_xll.ciqfunctions.udf.CIQ(GF$2,"IQ_TOTAl_DEPOSITS",IQ_FQ,$A48,"LFR",,GF$3)*100),_xll.ciqfunctions.udf.CIQ(GF$2,"IQ_TOTAl_LOANS",IQ_FQ,$A48,"LFR",,GF$3)/_xll.ciqfunctions.udf.CIQ(GF$2,"IQ_TOTAl_DEPOSITS",IQ_FQ,$A48,"LFR",,GF$3)*100,0))</f>
        <v>0</v>
      </c>
      <c r="GG48" s="11">
        <f>IF(GG$4="Industrials",_xll.ciqfunctions.udf.CIQ(GG$2,"IQ_TOTAl_DEBT_EBITDA",IQ_FQ,$A48,"LFR",,GG$3),IF(ISNUMBER(_xll.ciqfunctions.udf.CIQ(GG$2,"IQ_TOTAl_LOANS",IQ_FQ,$A48,"LFR",,GG$3)/_xll.ciqfunctions.udf.CIQ(GG$2,"IQ_TOTAl_DEPOSITS",IQ_FQ,$A48,"LFR",,GG$3)*100),_xll.ciqfunctions.udf.CIQ(GG$2,"IQ_TOTAl_LOANS",IQ_FQ,$A48,"LFR",,GG$3)/_xll.ciqfunctions.udf.CIQ(GG$2,"IQ_TOTAl_DEPOSITS",IQ_FQ,$A48,"LFR",,GG$3)*100,0))</f>
        <v>0.47156999999999999</v>
      </c>
      <c r="GH48" s="11">
        <f>IF(GH$4="Industrials",_xll.ciqfunctions.udf.CIQ(GH$2,"IQ_TOTAl_DEBT_EBITDA",IQ_FQ,$A48,"LFR",,GH$3),IF(ISNUMBER(_xll.ciqfunctions.udf.CIQ(GH$2,"IQ_TOTAl_LOANS",IQ_FQ,$A48,"LFR",,GH$3)/_xll.ciqfunctions.udf.CIQ(GH$2,"IQ_TOTAl_DEPOSITS",IQ_FQ,$A48,"LFR",,GH$3)*100),_xll.ciqfunctions.udf.CIQ(GH$2,"IQ_TOTAl_LOANS",IQ_FQ,$A48,"LFR",,GH$3)/_xll.ciqfunctions.udf.CIQ(GH$2,"IQ_TOTAl_DEPOSITS",IQ_FQ,$A48,"LFR",,GH$3)*100,0))</f>
        <v>0</v>
      </c>
      <c r="GI48" s="11">
        <f>IF(GI$4="Industrials",_xll.ciqfunctions.udf.CIQ(GI$2,"IQ_TOTAl_DEBT_EBITDA",IQ_FQ,$A48,"LFR",,GI$3),IF(ISNUMBER(_xll.ciqfunctions.udf.CIQ(GI$2,"IQ_TOTAl_LOANS",IQ_FQ,$A48,"LFR",,GI$3)/_xll.ciqfunctions.udf.CIQ(GI$2,"IQ_TOTAl_DEPOSITS",IQ_FQ,$A48,"LFR",,GI$3)*100),_xll.ciqfunctions.udf.CIQ(GI$2,"IQ_TOTAl_LOANS",IQ_FQ,$A48,"LFR",,GI$3)/_xll.ciqfunctions.udf.CIQ(GI$2,"IQ_TOTAl_DEPOSITS",IQ_FQ,$A48,"LFR",,GI$3)*100,0))</f>
        <v>0.34236</v>
      </c>
      <c r="GJ48" s="11">
        <f>IF(GJ$4="Industrials",_xll.ciqfunctions.udf.CIQ(GJ$2,"IQ_TOTAl_DEBT_EBITDA",IQ_FQ,$A48,"LFR",,GJ$3),IF(ISNUMBER(_xll.ciqfunctions.udf.CIQ(GJ$2,"IQ_TOTAl_LOANS",IQ_FQ,$A48,"LFR",,GJ$3)/_xll.ciqfunctions.udf.CIQ(GJ$2,"IQ_TOTAl_DEPOSITS",IQ_FQ,$A48,"LFR",,GJ$3)*100),_xll.ciqfunctions.udf.CIQ(GJ$2,"IQ_TOTAl_LOANS",IQ_FQ,$A48,"LFR",,GJ$3)/_xll.ciqfunctions.udf.CIQ(GJ$2,"IQ_TOTAl_DEPOSITS",IQ_FQ,$A48,"LFR",,GJ$3)*100,0))</f>
        <v>3.4585699999999999</v>
      </c>
      <c r="GK48" s="11">
        <f>IF(GK$4="Industrials",_xll.ciqfunctions.udf.CIQ(GK$2,"IQ_TOTAl_DEBT_EBITDA",IQ_FQ,$A48,"LFR",,GK$3),IF(ISNUMBER(_xll.ciqfunctions.udf.CIQ(GK$2,"IQ_TOTAl_LOANS",IQ_FQ,$A48,"LFR",,GK$3)/_xll.ciqfunctions.udf.CIQ(GK$2,"IQ_TOTAl_DEPOSITS",IQ_FQ,$A48,"LFR",,GK$3)*100),_xll.ciqfunctions.udf.CIQ(GK$2,"IQ_TOTAl_LOANS",IQ_FQ,$A48,"LFR",,GK$3)/_xll.ciqfunctions.udf.CIQ(GK$2,"IQ_TOTAl_DEPOSITS",IQ_FQ,$A48,"LFR",,GK$3)*100,0))</f>
        <v>3.7300399999999998</v>
      </c>
      <c r="GL48" s="11">
        <f>IF(GL$4="Industrials",_xll.ciqfunctions.udf.CIQ(GL$2,"IQ_TOTAl_DEBT_EBITDA",IQ_FQ,$A48,"LFR",,GL$3),IF(ISNUMBER(_xll.ciqfunctions.udf.CIQ(GL$2,"IQ_TOTAl_LOANS",IQ_FQ,$A48,"LFR",,GL$3)/_xll.ciqfunctions.udf.CIQ(GL$2,"IQ_TOTAl_DEPOSITS",IQ_FQ,$A48,"LFR",,GL$3)*100),_xll.ciqfunctions.udf.CIQ(GL$2,"IQ_TOTAl_LOANS",IQ_FQ,$A48,"LFR",,GL$3)/_xll.ciqfunctions.udf.CIQ(GL$2,"IQ_TOTAl_DEPOSITS",IQ_FQ,$A48,"LFR",,GL$3)*100,0))</f>
        <v>2.1158999999999999</v>
      </c>
      <c r="GM48" s="11">
        <f>IF(GM$4="Industrials",_xll.ciqfunctions.udf.CIQ(GM$2,"IQ_TOTAl_DEBT_EBITDA",IQ_FQ,$A48,"LFR",,GM$3),IF(ISNUMBER(_xll.ciqfunctions.udf.CIQ(GM$2,"IQ_TOTAl_LOANS",IQ_FQ,$A48,"LFR",,GM$3)/_xll.ciqfunctions.udf.CIQ(GM$2,"IQ_TOTAl_DEPOSITS",IQ_FQ,$A48,"LFR",,GM$3)*100),_xll.ciqfunctions.udf.CIQ(GM$2,"IQ_TOTAl_LOANS",IQ_FQ,$A48,"LFR",,GM$3)/_xll.ciqfunctions.udf.CIQ(GM$2,"IQ_TOTAl_DEPOSITS",IQ_FQ,$A48,"LFR",,GM$3)*100,0))</f>
        <v>0.24759</v>
      </c>
      <c r="GN48" s="11">
        <f>IF(GN$4="Industrials",_xll.ciqfunctions.udf.CIQ(GN$2,"IQ_TOTAl_DEBT_EBITDA",IQ_FQ,$A48,"LFR",,GN$3),IF(ISNUMBER(_xll.ciqfunctions.udf.CIQ(GN$2,"IQ_TOTAl_LOANS",IQ_FQ,$A48,"LFR",,GN$3)/_xll.ciqfunctions.udf.CIQ(GN$2,"IQ_TOTAl_DEPOSITS",IQ_FQ,$A48,"LFR",,GN$3)*100),_xll.ciqfunctions.udf.CIQ(GN$2,"IQ_TOTAl_LOANS",IQ_FQ,$A48,"LFR",,GN$3)/_xll.ciqfunctions.udf.CIQ(GN$2,"IQ_TOTAl_DEPOSITS",IQ_FQ,$A48,"LFR",,GN$3)*100,0))</f>
        <v>1.2112799999999999</v>
      </c>
      <c r="GO48" s="11">
        <f>IF(GO$4="Industrials",_xll.ciqfunctions.udf.CIQ(GO$2,"IQ_TOTAl_DEBT_EBITDA",IQ_FQ,$A48,"LFR",,GO$3),IF(ISNUMBER(_xll.ciqfunctions.udf.CIQ(GO$2,"IQ_TOTAl_LOANS",IQ_FQ,$A48,"LFR",,GO$3)/_xll.ciqfunctions.udf.CIQ(GO$2,"IQ_TOTAl_DEPOSITS",IQ_FQ,$A48,"LFR",,GO$3)*100),_xll.ciqfunctions.udf.CIQ(GO$2,"IQ_TOTAl_LOANS",IQ_FQ,$A48,"LFR",,GO$3)/_xll.ciqfunctions.udf.CIQ(GO$2,"IQ_TOTAl_DEPOSITS",IQ_FQ,$A48,"LFR",,GO$3)*100,0))</f>
        <v>10.95876</v>
      </c>
      <c r="GP48" s="11">
        <f>IF(GP$4="Industrials",_xll.ciqfunctions.udf.CIQ(GP$2,"IQ_TOTAl_DEBT_EBITDA",IQ_FQ,$A48,"LFR",,GP$3),IF(ISNUMBER(_xll.ciqfunctions.udf.CIQ(GP$2,"IQ_TOTAl_LOANS",IQ_FQ,$A48,"LFR",,GP$3)/_xll.ciqfunctions.udf.CIQ(GP$2,"IQ_TOTAl_DEPOSITS",IQ_FQ,$A48,"LFR",,GP$3)*100),_xll.ciqfunctions.udf.CIQ(GP$2,"IQ_TOTAl_LOANS",IQ_FQ,$A48,"LFR",,GP$3)/_xll.ciqfunctions.udf.CIQ(GP$2,"IQ_TOTAl_DEPOSITS",IQ_FQ,$A48,"LFR",,GP$3)*100,0))</f>
        <v>2.8425799999999999</v>
      </c>
      <c r="GQ48" s="11">
        <f>IF(GQ$4="Industrials",_xll.ciqfunctions.udf.CIQ(GQ$2,"IQ_TOTAl_DEBT_EBITDA",IQ_FQ,$A48,"LFR",,GQ$3),IF(ISNUMBER(_xll.ciqfunctions.udf.CIQ(GQ$2,"IQ_TOTAl_LOANS",IQ_FQ,$A48,"LFR",,GQ$3)/_xll.ciqfunctions.udf.CIQ(GQ$2,"IQ_TOTAl_DEPOSITS",IQ_FQ,$A48,"LFR",,GQ$3)*100),_xll.ciqfunctions.udf.CIQ(GQ$2,"IQ_TOTAl_LOANS",IQ_FQ,$A48,"LFR",,GQ$3)/_xll.ciqfunctions.udf.CIQ(GQ$2,"IQ_TOTAl_DEPOSITS",IQ_FQ,$A48,"LFR",,GQ$3)*100,0))</f>
        <v>0.56937000000000004</v>
      </c>
      <c r="GR48" s="11">
        <f>IF(GR$4="Industrials",_xll.ciqfunctions.udf.CIQ(GR$2,"IQ_TOTAl_DEBT_EBITDA",IQ_FQ,$A48,"LFR",,GR$3),IF(ISNUMBER(_xll.ciqfunctions.udf.CIQ(GR$2,"IQ_TOTAl_LOANS",IQ_FQ,$A48,"LFR",,GR$3)/_xll.ciqfunctions.udf.CIQ(GR$2,"IQ_TOTAl_DEPOSITS",IQ_FQ,$A48,"LFR",,GR$3)*100),_xll.ciqfunctions.udf.CIQ(GR$2,"IQ_TOTAl_LOANS",IQ_FQ,$A48,"LFR",,GR$3)/_xll.ciqfunctions.udf.CIQ(GR$2,"IQ_TOTAl_DEPOSITS",IQ_FQ,$A48,"LFR",,GR$3)*100,0))</f>
        <v>0</v>
      </c>
      <c r="GS48" s="11">
        <f>IF(GS$4="Industrials",_xll.ciqfunctions.udf.CIQ(GS$2,"IQ_TOTAl_DEBT_EBITDA",IQ_FQ,$A48,"LFR",,GS$3),IF(ISNUMBER(_xll.ciqfunctions.udf.CIQ(GS$2,"IQ_TOTAl_LOANS",IQ_FQ,$A48,"LFR",,GS$3)/_xll.ciqfunctions.udf.CIQ(GS$2,"IQ_TOTAl_DEPOSITS",IQ_FQ,$A48,"LFR",,GS$3)*100),_xll.ciqfunctions.udf.CIQ(GS$2,"IQ_TOTAl_LOANS",IQ_FQ,$A48,"LFR",,GS$3)/_xll.ciqfunctions.udf.CIQ(GS$2,"IQ_TOTAl_DEPOSITS",IQ_FQ,$A48,"LFR",,GS$3)*100,0))</f>
        <v>0.89985999999999999</v>
      </c>
      <c r="GT48" s="11">
        <f>IF(GT$4="Industrials",_xll.ciqfunctions.udf.CIQ(GT$2,"IQ_TOTAl_DEBT_EBITDA",IQ_FQ,$A48,"LFR",,GT$3),IF(ISNUMBER(_xll.ciqfunctions.udf.CIQ(GT$2,"IQ_TOTAl_LOANS",IQ_FQ,$A48,"LFR",,GT$3)/_xll.ciqfunctions.udf.CIQ(GT$2,"IQ_TOTAl_DEPOSITS",IQ_FQ,$A48,"LFR",,GT$3)*100),_xll.ciqfunctions.udf.CIQ(GT$2,"IQ_TOTAl_LOANS",IQ_FQ,$A48,"LFR",,GT$3)/_xll.ciqfunctions.udf.CIQ(GT$2,"IQ_TOTAl_DEPOSITS",IQ_FQ,$A48,"LFR",,GT$3)*100,0))</f>
        <v>3.4283000000000001</v>
      </c>
      <c r="GU48" s="11">
        <f>IF(GU$4="Industrials",_xll.ciqfunctions.udf.CIQ(GU$2,"IQ_TOTAl_DEBT_EBITDA",IQ_FQ,$A48,"LFR",,GU$3),IF(ISNUMBER(_xll.ciqfunctions.udf.CIQ(GU$2,"IQ_TOTAl_LOANS",IQ_FQ,$A48,"LFR",,GU$3)/_xll.ciqfunctions.udf.CIQ(GU$2,"IQ_TOTAl_DEPOSITS",IQ_FQ,$A48,"LFR",,GU$3)*100),_xll.ciqfunctions.udf.CIQ(GU$2,"IQ_TOTAl_LOANS",IQ_FQ,$A48,"LFR",,GU$3)/_xll.ciqfunctions.udf.CIQ(GU$2,"IQ_TOTAl_DEPOSITS",IQ_FQ,$A48,"LFR",,GU$3)*100,0))</f>
        <v>0</v>
      </c>
      <c r="GV48" s="11">
        <f>IF(GV$4="Industrials",_xll.ciqfunctions.udf.CIQ(GV$2,"IQ_TOTAl_DEBT_EBITDA",IQ_FQ,$A48,"LFR",,GV$3),IF(ISNUMBER(_xll.ciqfunctions.udf.CIQ(GV$2,"IQ_TOTAl_LOANS",IQ_FQ,$A48,"LFR",,GV$3)/_xll.ciqfunctions.udf.CIQ(GV$2,"IQ_TOTAl_DEPOSITS",IQ_FQ,$A48,"LFR",,GV$3)*100),_xll.ciqfunctions.udf.CIQ(GV$2,"IQ_TOTAl_LOANS",IQ_FQ,$A48,"LFR",,GV$3)/_xll.ciqfunctions.udf.CIQ(GV$2,"IQ_TOTAl_DEPOSITS",IQ_FQ,$A48,"LFR",,GV$3)*100,0))</f>
        <v>0.28673999999999999</v>
      </c>
      <c r="GW48" s="11">
        <f>IF(GW$4="Industrials",_xll.ciqfunctions.udf.CIQ(GW$2,"IQ_TOTAl_DEBT_EBITDA",IQ_FQ,$A48,"LFR",,GW$3),IF(ISNUMBER(_xll.ciqfunctions.udf.CIQ(GW$2,"IQ_TOTAl_LOANS",IQ_FQ,$A48,"LFR",,GW$3)/_xll.ciqfunctions.udf.CIQ(GW$2,"IQ_TOTAl_DEPOSITS",IQ_FQ,$A48,"LFR",,GW$3)*100),_xll.ciqfunctions.udf.CIQ(GW$2,"IQ_TOTAl_LOANS",IQ_FQ,$A48,"LFR",,GW$3)/_xll.ciqfunctions.udf.CIQ(GW$2,"IQ_TOTAl_DEPOSITS",IQ_FQ,$A48,"LFR",,GW$3)*100,0))</f>
        <v>2.2705899999999999</v>
      </c>
      <c r="GX48" s="11">
        <f>IF(GX$4="Industrials",_xll.ciqfunctions.udf.CIQ(GX$2,"IQ_TOTAl_DEBT_EBITDA",IQ_FQ,$A48,"LFR",,GX$3),IF(ISNUMBER(_xll.ciqfunctions.udf.CIQ(GX$2,"IQ_TOTAl_LOANS",IQ_FQ,$A48,"LFR",,GX$3)/_xll.ciqfunctions.udf.CIQ(GX$2,"IQ_TOTAl_DEPOSITS",IQ_FQ,$A48,"LFR",,GX$3)*100),_xll.ciqfunctions.udf.CIQ(GX$2,"IQ_TOTAl_LOANS",IQ_FQ,$A48,"LFR",,GX$3)/_xll.ciqfunctions.udf.CIQ(GX$2,"IQ_TOTAl_DEPOSITS",IQ_FQ,$A48,"LFR",,GX$3)*100,0))</f>
        <v>0.89554999999999996</v>
      </c>
      <c r="GY48" s="11">
        <f>IF(GY$4="Industrials",_xll.ciqfunctions.udf.CIQ(GY$2,"IQ_TOTAl_DEBT_EBITDA",IQ_FQ,$A48,"LFR",,GY$3),IF(ISNUMBER(_xll.ciqfunctions.udf.CIQ(GY$2,"IQ_TOTAl_LOANS",IQ_FQ,$A48,"LFR",,GY$3)/_xll.ciqfunctions.udf.CIQ(GY$2,"IQ_TOTAl_DEPOSITS",IQ_FQ,$A48,"LFR",,GY$3)*100),_xll.ciqfunctions.udf.CIQ(GY$2,"IQ_TOTAl_LOANS",IQ_FQ,$A48,"LFR",,GY$3)/_xll.ciqfunctions.udf.CIQ(GY$2,"IQ_TOTAl_DEPOSITS",IQ_FQ,$A48,"LFR",,GY$3)*100,0))</f>
        <v>0.60396000000000005</v>
      </c>
      <c r="GZ48" s="11">
        <f>IF(GZ$4="Industrials",_xll.ciqfunctions.udf.CIQ(GZ$2,"IQ_TOTAl_DEBT_EBITDA",IQ_FQ,$A48,"LFR",,GZ$3),IF(ISNUMBER(_xll.ciqfunctions.udf.CIQ(GZ$2,"IQ_TOTAl_LOANS",IQ_FQ,$A48,"LFR",,GZ$3)/_xll.ciqfunctions.udf.CIQ(GZ$2,"IQ_TOTAl_DEPOSITS",IQ_FQ,$A48,"LFR",,GZ$3)*100),_xll.ciqfunctions.udf.CIQ(GZ$2,"IQ_TOTAl_LOANS",IQ_FQ,$A48,"LFR",,GZ$3)/_xll.ciqfunctions.udf.CIQ(GZ$2,"IQ_TOTAl_DEPOSITS",IQ_FQ,$A48,"LFR",,GZ$3)*100,0))</f>
        <v>0.32551999999999998</v>
      </c>
      <c r="HA48" s="11">
        <f>IF(HA$4="Industrials",_xll.ciqfunctions.udf.CIQ(HA$2,"IQ_TOTAl_DEBT_EBITDA",IQ_FQ,$A48,"LFR",,HA$3),IF(ISNUMBER(_xll.ciqfunctions.udf.CIQ(HA$2,"IQ_TOTAl_LOANS",IQ_FQ,$A48,"LFR",,HA$3)/_xll.ciqfunctions.udf.CIQ(HA$2,"IQ_TOTAl_DEPOSITS",IQ_FQ,$A48,"LFR",,HA$3)*100),_xll.ciqfunctions.udf.CIQ(HA$2,"IQ_TOTAl_LOANS",IQ_FQ,$A48,"LFR",,HA$3)/_xll.ciqfunctions.udf.CIQ(HA$2,"IQ_TOTAl_DEPOSITS",IQ_FQ,$A48,"LFR",,HA$3)*100,0))</f>
        <v>1.0941000000000001</v>
      </c>
      <c r="HB48" s="11">
        <f>IF(HB$4="Industrials",_xll.ciqfunctions.udf.CIQ(HB$2,"IQ_TOTAl_DEBT_EBITDA",IQ_FQ,$A48,"LFR",,HB$3),IF(ISNUMBER(_xll.ciqfunctions.udf.CIQ(HB$2,"IQ_TOTAl_LOANS",IQ_FQ,$A48,"LFR",,HB$3)/_xll.ciqfunctions.udf.CIQ(HB$2,"IQ_TOTAl_DEPOSITS",IQ_FQ,$A48,"LFR",,HB$3)*100),_xll.ciqfunctions.udf.CIQ(HB$2,"IQ_TOTAl_LOANS",IQ_FQ,$A48,"LFR",,HB$3)/_xll.ciqfunctions.udf.CIQ(HB$2,"IQ_TOTAl_DEPOSITS",IQ_FQ,$A48,"LFR",,HB$3)*100,0))</f>
        <v>4.24918</v>
      </c>
      <c r="HC48" s="11">
        <f>IF(HC$4="Industrials",_xll.ciqfunctions.udf.CIQ(HC$2,"IQ_TOTAl_DEBT_EBITDA",IQ_FQ,$A48,"LFR",,HC$3),IF(ISNUMBER(_xll.ciqfunctions.udf.CIQ(HC$2,"IQ_TOTAl_LOANS",IQ_FQ,$A48,"LFR",,HC$3)/_xll.ciqfunctions.udf.CIQ(HC$2,"IQ_TOTAl_DEPOSITS",IQ_FQ,$A48,"LFR",,HC$3)*100),_xll.ciqfunctions.udf.CIQ(HC$2,"IQ_TOTAl_LOANS",IQ_FQ,$A48,"LFR",,HC$3)/_xll.ciqfunctions.udf.CIQ(HC$2,"IQ_TOTAl_DEPOSITS",IQ_FQ,$A48,"LFR",,HC$3)*100,0))</f>
        <v>0</v>
      </c>
      <c r="HD48" s="11">
        <f>IF(HD$4="Industrials",_xll.ciqfunctions.udf.CIQ(HD$2,"IQ_TOTAl_DEBT_EBITDA",IQ_FQ,$A48,"LFR",,HD$3),IF(ISNUMBER(_xll.ciqfunctions.udf.CIQ(HD$2,"IQ_TOTAl_LOANS",IQ_FQ,$A48,"LFR",,HD$3)/_xll.ciqfunctions.udf.CIQ(HD$2,"IQ_TOTAl_DEPOSITS",IQ_FQ,$A48,"LFR",,HD$3)*100),_xll.ciqfunctions.udf.CIQ(HD$2,"IQ_TOTAl_LOANS",IQ_FQ,$A48,"LFR",,HD$3)/_xll.ciqfunctions.udf.CIQ(HD$2,"IQ_TOTAl_DEPOSITS",IQ_FQ,$A48,"LFR",,HD$3)*100,0))</f>
        <v>0</v>
      </c>
      <c r="HE48" s="11">
        <f>IF(HE$4="Industrials",_xll.ciqfunctions.udf.CIQ(HE$2,"IQ_TOTAl_DEBT_EBITDA",IQ_FQ,$A48,"LFR",,HE$3),IF(ISNUMBER(_xll.ciqfunctions.udf.CIQ(HE$2,"IQ_TOTAl_LOANS",IQ_FQ,$A48,"LFR",,HE$3)/_xll.ciqfunctions.udf.CIQ(HE$2,"IQ_TOTAl_DEPOSITS",IQ_FQ,$A48,"LFR",,HE$3)*100),_xll.ciqfunctions.udf.CIQ(HE$2,"IQ_TOTAl_LOANS",IQ_FQ,$A48,"LFR",,HE$3)/_xll.ciqfunctions.udf.CIQ(HE$2,"IQ_TOTAl_DEPOSITS",IQ_FQ,$A48,"LFR",,HE$3)*100,0))</f>
        <v>0.36835000000000001</v>
      </c>
      <c r="HF48" s="11">
        <f>IF(HF$4="Industrials",_xll.ciqfunctions.udf.CIQ(HF$2,"IQ_TOTAl_DEBT_EBITDA",IQ_FQ,$A48,"LFR",,HF$3),IF(ISNUMBER(_xll.ciqfunctions.udf.CIQ(HF$2,"IQ_TOTAl_LOANS",IQ_FQ,$A48,"LFR",,HF$3)/_xll.ciqfunctions.udf.CIQ(HF$2,"IQ_TOTAl_DEPOSITS",IQ_FQ,$A48,"LFR",,HF$3)*100),_xll.ciqfunctions.udf.CIQ(HF$2,"IQ_TOTAl_LOANS",IQ_FQ,$A48,"LFR",,HF$3)/_xll.ciqfunctions.udf.CIQ(HF$2,"IQ_TOTAl_DEPOSITS",IQ_FQ,$A48,"LFR",,HF$3)*100,0))</f>
        <v>0.77146000000000003</v>
      </c>
      <c r="HG48" s="11">
        <f>IF(HG$4="Industrials",_xll.ciqfunctions.udf.CIQ(HG$2,"IQ_TOTAl_DEBT_EBITDA",IQ_FQ,$A48,"LFR",,HG$3),IF(ISNUMBER(_xll.ciqfunctions.udf.CIQ(HG$2,"IQ_TOTAl_LOANS",IQ_FQ,$A48,"LFR",,HG$3)/_xll.ciqfunctions.udf.CIQ(HG$2,"IQ_TOTAl_DEPOSITS",IQ_FQ,$A48,"LFR",,HG$3)*100),_xll.ciqfunctions.udf.CIQ(HG$2,"IQ_TOTAl_LOANS",IQ_FQ,$A48,"LFR",,HG$3)/_xll.ciqfunctions.udf.CIQ(HG$2,"IQ_TOTAl_DEPOSITS",IQ_FQ,$A48,"LFR",,HG$3)*100,0))</f>
        <v>0.55945999999999996</v>
      </c>
      <c r="HH48" s="11">
        <f>IF(HH$4="Industrials",_xll.ciqfunctions.udf.CIQ(HH$2,"IQ_TOTAl_DEBT_EBITDA",IQ_FQ,$A48,"LFR",,HH$3),IF(ISNUMBER(_xll.ciqfunctions.udf.CIQ(HH$2,"IQ_TOTAl_LOANS",IQ_FQ,$A48,"LFR",,HH$3)/_xll.ciqfunctions.udf.CIQ(HH$2,"IQ_TOTAl_DEPOSITS",IQ_FQ,$A48,"LFR",,HH$3)*100),_xll.ciqfunctions.udf.CIQ(HH$2,"IQ_TOTAl_LOANS",IQ_FQ,$A48,"LFR",,HH$3)/_xll.ciqfunctions.udf.CIQ(HH$2,"IQ_TOTAl_DEPOSITS",IQ_FQ,$A48,"LFR",,HH$3)*100,0))</f>
        <v>1.42597</v>
      </c>
      <c r="HI48" s="11">
        <f>IF(HI$4="Industrials",_xll.ciqfunctions.udf.CIQ(HI$2,"IQ_TOTAl_DEBT_EBITDA",IQ_FQ,$A48,"LFR",,HI$3),IF(ISNUMBER(_xll.ciqfunctions.udf.CIQ(HI$2,"IQ_TOTAl_LOANS",IQ_FQ,$A48,"LFR",,HI$3)/_xll.ciqfunctions.udf.CIQ(HI$2,"IQ_TOTAl_DEPOSITS",IQ_FQ,$A48,"LFR",,HI$3)*100),_xll.ciqfunctions.udf.CIQ(HI$2,"IQ_TOTAl_LOANS",IQ_FQ,$A48,"LFR",,HI$3)/_xll.ciqfunctions.udf.CIQ(HI$2,"IQ_TOTAl_DEPOSITS",IQ_FQ,$A48,"LFR",,HI$3)*100,0))</f>
        <v>0.74280999999999997</v>
      </c>
      <c r="HJ48" s="11">
        <f>IF(HJ$4="Industrials",_xll.ciqfunctions.udf.CIQ(HJ$2,"IQ_TOTAl_DEBT_EBITDA",IQ_FQ,$A48,"LFR",,HJ$3),IF(ISNUMBER(_xll.ciqfunctions.udf.CIQ(HJ$2,"IQ_TOTAl_LOANS",IQ_FQ,$A48,"LFR",,HJ$3)/_xll.ciqfunctions.udf.CIQ(HJ$2,"IQ_TOTAl_DEPOSITS",IQ_FQ,$A48,"LFR",,HJ$3)*100),_xll.ciqfunctions.udf.CIQ(HJ$2,"IQ_TOTAl_LOANS",IQ_FQ,$A48,"LFR",,HJ$3)/_xll.ciqfunctions.udf.CIQ(HJ$2,"IQ_TOTAl_DEPOSITS",IQ_FQ,$A48,"LFR",,HJ$3)*100,0))</f>
        <v>1.3550899999999999</v>
      </c>
      <c r="HK48" s="11">
        <f>IF(HK$4="Industrials",_xll.ciqfunctions.udf.CIQ(HK$2,"IQ_TOTAl_DEBT_EBITDA",IQ_FQ,$A48,"LFR",,HK$3),IF(ISNUMBER(_xll.ciqfunctions.udf.CIQ(HK$2,"IQ_TOTAl_LOANS",IQ_FQ,$A48,"LFR",,HK$3)/_xll.ciqfunctions.udf.CIQ(HK$2,"IQ_TOTAl_DEPOSITS",IQ_FQ,$A48,"LFR",,HK$3)*100),_xll.ciqfunctions.udf.CIQ(HK$2,"IQ_TOTAl_LOANS",IQ_FQ,$A48,"LFR",,HK$3)/_xll.ciqfunctions.udf.CIQ(HK$2,"IQ_TOTAl_DEPOSITS",IQ_FQ,$A48,"LFR",,HK$3)*100,0))</f>
        <v>0</v>
      </c>
      <c r="HL48" s="11">
        <f>IF(HL$4="Industrials",_xll.ciqfunctions.udf.CIQ(HL$2,"IQ_TOTAl_DEBT_EBITDA",IQ_FQ,$A48,"LFR",,HL$3),IF(ISNUMBER(_xll.ciqfunctions.udf.CIQ(HL$2,"IQ_TOTAl_LOANS",IQ_FQ,$A48,"LFR",,HL$3)/_xll.ciqfunctions.udf.CIQ(HL$2,"IQ_TOTAl_DEPOSITS",IQ_FQ,$A48,"LFR",,HL$3)*100),_xll.ciqfunctions.udf.CIQ(HL$2,"IQ_TOTAl_LOANS",IQ_FQ,$A48,"LFR",,HL$3)/_xll.ciqfunctions.udf.CIQ(HL$2,"IQ_TOTAl_DEPOSITS",IQ_FQ,$A48,"LFR",,HL$3)*100,0))</f>
        <v>0</v>
      </c>
      <c r="HM48" s="11">
        <f>IF(HM$4="Industrials",_xll.ciqfunctions.udf.CIQ(HM$2,"IQ_TOTAl_DEBT_EBITDA",IQ_FQ,$A48,"LFR",,HM$3),IF(ISNUMBER(_xll.ciqfunctions.udf.CIQ(HM$2,"IQ_TOTAl_LOANS",IQ_FQ,$A48,"LFR",,HM$3)/_xll.ciqfunctions.udf.CIQ(HM$2,"IQ_TOTAl_DEPOSITS",IQ_FQ,$A48,"LFR",,HM$3)*100),_xll.ciqfunctions.udf.CIQ(HM$2,"IQ_TOTAl_LOANS",IQ_FQ,$A48,"LFR",,HM$3)/_xll.ciqfunctions.udf.CIQ(HM$2,"IQ_TOTAl_DEPOSITS",IQ_FQ,$A48,"LFR",,HM$3)*100,0))</f>
        <v>1.74939</v>
      </c>
      <c r="HN48" s="11">
        <f>IF(HN$4="Industrials",_xll.ciqfunctions.udf.CIQ(HN$2,"IQ_TOTAl_DEBT_EBITDA",IQ_FQ,$A48,"LFR",,HN$3),IF(ISNUMBER(_xll.ciqfunctions.udf.CIQ(HN$2,"IQ_TOTAl_LOANS",IQ_FQ,$A48,"LFR",,HN$3)/_xll.ciqfunctions.udf.CIQ(HN$2,"IQ_TOTAl_DEPOSITS",IQ_FQ,$A48,"LFR",,HN$3)*100),_xll.ciqfunctions.udf.CIQ(HN$2,"IQ_TOTAl_LOANS",IQ_FQ,$A48,"LFR",,HN$3)/_xll.ciqfunctions.udf.CIQ(HN$2,"IQ_TOTAl_DEPOSITS",IQ_FQ,$A48,"LFR",,HN$3)*100,0))</f>
        <v>107.16323291586379</v>
      </c>
      <c r="HO48" s="11">
        <f>IF(HO$4="Industrials",_xll.ciqfunctions.udf.CIQ(HO$2,"IQ_TOTAl_DEBT_EBITDA",IQ_FQ,$A48,"LFR",,HO$3),IF(ISNUMBER(_xll.ciqfunctions.udf.CIQ(HO$2,"IQ_TOTAl_LOANS",IQ_FQ,$A48,"LFR",,HO$3)/_xll.ciqfunctions.udf.CIQ(HO$2,"IQ_TOTAl_DEPOSITS",IQ_FQ,$A48,"LFR",,HO$3)*100),_xll.ciqfunctions.udf.CIQ(HO$2,"IQ_TOTAl_LOANS",IQ_FQ,$A48,"LFR",,HO$3)/_xll.ciqfunctions.udf.CIQ(HO$2,"IQ_TOTAl_DEPOSITS",IQ_FQ,$A48,"LFR",,HO$3)*100,0))</f>
        <v>0.34532000000000002</v>
      </c>
      <c r="HP48" s="11">
        <f>IF(HP$4="Industrials",_xll.ciqfunctions.udf.CIQ(HP$2,"IQ_TOTAl_DEBT_EBITDA",IQ_FQ,$A48,"LFR",,HP$3),IF(ISNUMBER(_xll.ciqfunctions.udf.CIQ(HP$2,"IQ_TOTAl_LOANS",IQ_FQ,$A48,"LFR",,HP$3)/_xll.ciqfunctions.udf.CIQ(HP$2,"IQ_TOTAl_DEPOSITS",IQ_FQ,$A48,"LFR",,HP$3)*100),_xll.ciqfunctions.udf.CIQ(HP$2,"IQ_TOTAl_LOANS",IQ_FQ,$A48,"LFR",,HP$3)/_xll.ciqfunctions.udf.CIQ(HP$2,"IQ_TOTAl_DEPOSITS",IQ_FQ,$A48,"LFR",,HP$3)*100,0))</f>
        <v>1.4539599999999999</v>
      </c>
      <c r="HQ48" s="11">
        <f>IF(HQ$4="Industrials",_xll.ciqfunctions.udf.CIQ(HQ$2,"IQ_TOTAl_DEBT_EBITDA",IQ_FQ,$A48,"LFR",,HQ$3),IF(ISNUMBER(_xll.ciqfunctions.udf.CIQ(HQ$2,"IQ_TOTAl_LOANS",IQ_FQ,$A48,"LFR",,HQ$3)/_xll.ciqfunctions.udf.CIQ(HQ$2,"IQ_TOTAl_DEPOSITS",IQ_FQ,$A48,"LFR",,HQ$3)*100),_xll.ciqfunctions.udf.CIQ(HQ$2,"IQ_TOTAl_LOANS",IQ_FQ,$A48,"LFR",,HQ$3)/_xll.ciqfunctions.udf.CIQ(HQ$2,"IQ_TOTAl_DEPOSITS",IQ_FQ,$A48,"LFR",,HQ$3)*100,0))</f>
        <v>4.7290400000000004</v>
      </c>
      <c r="HR48" s="11">
        <f>IF(HR$4="Industrials",_xll.ciqfunctions.udf.CIQ(HR$2,"IQ_TOTAl_DEBT_EBITDA",IQ_FQ,$A48,"LFR",,HR$3),IF(ISNUMBER(_xll.ciqfunctions.udf.CIQ(HR$2,"IQ_TOTAl_LOANS",IQ_FQ,$A48,"LFR",,HR$3)/_xll.ciqfunctions.udf.CIQ(HR$2,"IQ_TOTAl_DEPOSITS",IQ_FQ,$A48,"LFR",,HR$3)*100),_xll.ciqfunctions.udf.CIQ(HR$2,"IQ_TOTAl_LOANS",IQ_FQ,$A48,"LFR",,HR$3)/_xll.ciqfunctions.udf.CIQ(HR$2,"IQ_TOTAl_DEPOSITS",IQ_FQ,$A48,"LFR",,HR$3)*100,0))</f>
        <v>0.19303999999999999</v>
      </c>
      <c r="HS48" s="11">
        <f>IF(HS$4="Industrials",_xll.ciqfunctions.udf.CIQ(HS$2,"IQ_TOTAl_DEBT_EBITDA",IQ_FQ,$A48,"LFR",,HS$3),IF(ISNUMBER(_xll.ciqfunctions.udf.CIQ(HS$2,"IQ_TOTAl_LOANS",IQ_FQ,$A48,"LFR",,HS$3)/_xll.ciqfunctions.udf.CIQ(HS$2,"IQ_TOTAl_DEPOSITS",IQ_FQ,$A48,"LFR",,HS$3)*100),_xll.ciqfunctions.udf.CIQ(HS$2,"IQ_TOTAl_LOANS",IQ_FQ,$A48,"LFR",,HS$3)/_xll.ciqfunctions.udf.CIQ(HS$2,"IQ_TOTAl_DEPOSITS",IQ_FQ,$A48,"LFR",,HS$3)*100,0))</f>
        <v>0</v>
      </c>
      <c r="HT48" s="11">
        <f>IF(HT$4="Industrials",_xll.ciqfunctions.udf.CIQ(HT$2,"IQ_TOTAl_DEBT_EBITDA",IQ_FQ,$A48,"LFR",,HT$3),IF(ISNUMBER(_xll.ciqfunctions.udf.CIQ(HT$2,"IQ_TOTAl_LOANS",IQ_FQ,$A48,"LFR",,HT$3)/_xll.ciqfunctions.udf.CIQ(HT$2,"IQ_TOTAl_DEPOSITS",IQ_FQ,$A48,"LFR",,HT$3)*100),_xll.ciqfunctions.udf.CIQ(HT$2,"IQ_TOTAl_LOANS",IQ_FQ,$A48,"LFR",,HT$3)/_xll.ciqfunctions.udf.CIQ(HT$2,"IQ_TOTAl_DEPOSITS",IQ_FQ,$A48,"LFR",,HT$3)*100,0))</f>
        <v>1.32508</v>
      </c>
      <c r="HU48" s="11">
        <f>IF(HU$4="Industrials",_xll.ciqfunctions.udf.CIQ(HU$2,"IQ_TOTAl_DEBT_EBITDA",IQ_FQ,$A48,"LFR",,HU$3),IF(ISNUMBER(_xll.ciqfunctions.udf.CIQ(HU$2,"IQ_TOTAl_LOANS",IQ_FQ,$A48,"LFR",,HU$3)/_xll.ciqfunctions.udf.CIQ(HU$2,"IQ_TOTAl_DEPOSITS",IQ_FQ,$A48,"LFR",,HU$3)*100),_xll.ciqfunctions.udf.CIQ(HU$2,"IQ_TOTAl_LOANS",IQ_FQ,$A48,"LFR",,HU$3)/_xll.ciqfunctions.udf.CIQ(HU$2,"IQ_TOTAl_DEPOSITS",IQ_FQ,$A48,"LFR",,HU$3)*100,0))</f>
        <v>1.60375</v>
      </c>
      <c r="HV48" s="11">
        <f>IF(HV$4="Industrials",_xll.ciqfunctions.udf.CIQ(HV$2,"IQ_TOTAl_DEBT_EBITDA",IQ_FQ,$A48,"LFR",,HV$3),IF(ISNUMBER(_xll.ciqfunctions.udf.CIQ(HV$2,"IQ_TOTAl_LOANS",IQ_FQ,$A48,"LFR",,HV$3)/_xll.ciqfunctions.udf.CIQ(HV$2,"IQ_TOTAl_DEPOSITS",IQ_FQ,$A48,"LFR",,HV$3)*100),_xll.ciqfunctions.udf.CIQ(HV$2,"IQ_TOTAl_LOANS",IQ_FQ,$A48,"LFR",,HV$3)/_xll.ciqfunctions.udf.CIQ(HV$2,"IQ_TOTAl_DEPOSITS",IQ_FQ,$A48,"LFR",,HV$3)*100,0))</f>
        <v>0.87129000000000001</v>
      </c>
      <c r="HW48" s="11">
        <f>IF(HW$4="Industrials",_xll.ciqfunctions.udf.CIQ(HW$2,"IQ_TOTAl_DEBT_EBITDA",IQ_FQ,$A48,"LFR",,HW$3),IF(ISNUMBER(_xll.ciqfunctions.udf.CIQ(HW$2,"IQ_TOTAl_LOANS",IQ_FQ,$A48,"LFR",,HW$3)/_xll.ciqfunctions.udf.CIQ(HW$2,"IQ_TOTAl_DEPOSITS",IQ_FQ,$A48,"LFR",,HW$3)*100),_xll.ciqfunctions.udf.CIQ(HW$2,"IQ_TOTAl_LOANS",IQ_FQ,$A48,"LFR",,HW$3)/_xll.ciqfunctions.udf.CIQ(HW$2,"IQ_TOTAl_DEPOSITS",IQ_FQ,$A48,"LFR",,HW$3)*100,0))</f>
        <v>4.11416</v>
      </c>
      <c r="HX48" s="11">
        <f>IF(HX$4="Industrials",_xll.ciqfunctions.udf.CIQ(HX$2,"IQ_TOTAl_DEBT_EBITDA",IQ_FQ,$A48,"LFR",,HX$3),IF(ISNUMBER(_xll.ciqfunctions.udf.CIQ(HX$2,"IQ_TOTAl_LOANS",IQ_FQ,$A48,"LFR",,HX$3)/_xll.ciqfunctions.udf.CIQ(HX$2,"IQ_TOTAl_DEPOSITS",IQ_FQ,$A48,"LFR",,HX$3)*100),_xll.ciqfunctions.udf.CIQ(HX$2,"IQ_TOTAl_LOANS",IQ_FQ,$A48,"LFR",,HX$3)/_xll.ciqfunctions.udf.CIQ(HX$2,"IQ_TOTAl_DEPOSITS",IQ_FQ,$A48,"LFR",,HX$3)*100,0))</f>
        <v>8.0999999999999996E-4</v>
      </c>
      <c r="HY48" s="11">
        <f>IF(HY$4="Industrials",_xll.ciqfunctions.udf.CIQ(HY$2,"IQ_TOTAl_DEBT_EBITDA",IQ_FQ,$A48,"LFR",,HY$3),IF(ISNUMBER(_xll.ciqfunctions.udf.CIQ(HY$2,"IQ_TOTAl_LOANS",IQ_FQ,$A48,"LFR",,HY$3)/_xll.ciqfunctions.udf.CIQ(HY$2,"IQ_TOTAl_DEPOSITS",IQ_FQ,$A48,"LFR",,HY$3)*100),_xll.ciqfunctions.udf.CIQ(HY$2,"IQ_TOTAl_LOANS",IQ_FQ,$A48,"LFR",,HY$3)/_xll.ciqfunctions.udf.CIQ(HY$2,"IQ_TOTAl_DEPOSITS",IQ_FQ,$A48,"LFR",,HY$3)*100,0))</f>
        <v>0</v>
      </c>
      <c r="HZ48" s="11">
        <f>IF(HZ$4="Industrials",_xll.ciqfunctions.udf.CIQ(HZ$2,"IQ_TOTAl_DEBT_EBITDA",IQ_FQ,$A48,"LFR",,HZ$3),IF(ISNUMBER(_xll.ciqfunctions.udf.CIQ(HZ$2,"IQ_TOTAl_LOANS",IQ_FQ,$A48,"LFR",,HZ$3)/_xll.ciqfunctions.udf.CIQ(HZ$2,"IQ_TOTAl_DEPOSITS",IQ_FQ,$A48,"LFR",,HZ$3)*100),_xll.ciqfunctions.udf.CIQ(HZ$2,"IQ_TOTAl_LOANS",IQ_FQ,$A48,"LFR",,HZ$3)/_xll.ciqfunctions.udf.CIQ(HZ$2,"IQ_TOTAl_DEPOSITS",IQ_FQ,$A48,"LFR",,HZ$3)*100,0))</f>
        <v>0</v>
      </c>
      <c r="IA48" s="11">
        <f>IF(IA$4="Industrials",_xll.ciqfunctions.udf.CIQ(IA$2,"IQ_TOTAl_DEBT_EBITDA",IQ_FQ,$A48,"LFR",,IA$3),IF(ISNUMBER(_xll.ciqfunctions.udf.CIQ(IA$2,"IQ_TOTAl_LOANS",IQ_FQ,$A48,"LFR",,IA$3)/_xll.ciqfunctions.udf.CIQ(IA$2,"IQ_TOTAl_DEPOSITS",IQ_FQ,$A48,"LFR",,IA$3)*100),_xll.ciqfunctions.udf.CIQ(IA$2,"IQ_TOTAl_LOANS",IQ_FQ,$A48,"LFR",,IA$3)/_xll.ciqfunctions.udf.CIQ(IA$2,"IQ_TOTAl_DEPOSITS",IQ_FQ,$A48,"LFR",,IA$3)*100,0))</f>
        <v>4.2335700000000003</v>
      </c>
      <c r="IB48" s="11">
        <f>IF(IB$4="Industrials",_xll.ciqfunctions.udf.CIQ(IB$2,"IQ_TOTAl_DEBT_EBITDA",IQ_FQ,$A48,"LFR",,IB$3),IF(ISNUMBER(_xll.ciqfunctions.udf.CIQ(IB$2,"IQ_TOTAl_LOANS",IQ_FQ,$A48,"LFR",,IB$3)/_xll.ciqfunctions.udf.CIQ(IB$2,"IQ_TOTAl_DEPOSITS",IQ_FQ,$A48,"LFR",,IB$3)*100),_xll.ciqfunctions.udf.CIQ(IB$2,"IQ_TOTAl_LOANS",IQ_FQ,$A48,"LFR",,IB$3)/_xll.ciqfunctions.udf.CIQ(IB$2,"IQ_TOTAl_DEPOSITS",IQ_FQ,$A48,"LFR",,IB$3)*100,0))</f>
        <v>1.8527800000000001</v>
      </c>
      <c r="IC48" s="11">
        <f>IF(IC$4="Industrials",_xll.ciqfunctions.udf.CIQ(IC$2,"IQ_TOTAl_DEBT_EBITDA",IQ_FQ,$A48,"LFR",,IC$3),IF(ISNUMBER(_xll.ciqfunctions.udf.CIQ(IC$2,"IQ_TOTAl_LOANS",IQ_FQ,$A48,"LFR",,IC$3)/_xll.ciqfunctions.udf.CIQ(IC$2,"IQ_TOTAl_DEPOSITS",IQ_FQ,$A48,"LFR",,IC$3)*100),_xll.ciqfunctions.udf.CIQ(IC$2,"IQ_TOTAl_LOANS",IQ_FQ,$A48,"LFR",,IC$3)/_xll.ciqfunctions.udf.CIQ(IC$2,"IQ_TOTAl_DEPOSITS",IQ_FQ,$A48,"LFR",,IC$3)*100,0))</f>
        <v>0.69689999999999996</v>
      </c>
      <c r="ID48" s="11">
        <f>IF(ID$4="Industrials",_xll.ciqfunctions.udf.CIQ(ID$2,"IQ_TOTAl_DEBT_EBITDA",IQ_FQ,$A48,"LFR",,ID$3),IF(ISNUMBER(_xll.ciqfunctions.udf.CIQ(ID$2,"IQ_TOTAl_LOANS",IQ_FQ,$A48,"LFR",,ID$3)/_xll.ciqfunctions.udf.CIQ(ID$2,"IQ_TOTAl_DEPOSITS",IQ_FQ,$A48,"LFR",,ID$3)*100),_xll.ciqfunctions.udf.CIQ(ID$2,"IQ_TOTAl_LOANS",IQ_FQ,$A48,"LFR",,ID$3)/_xll.ciqfunctions.udf.CIQ(ID$2,"IQ_TOTAl_DEPOSITS",IQ_FQ,$A48,"LFR",,ID$3)*100,0))</f>
        <v>0.29603000000000002</v>
      </c>
      <c r="IE48" s="11" t="str">
        <f>IF(IE$4="Industrials",_xll.ciqfunctions.udf.CIQ(IE$2,"IQ_TOTAl_DEBT_EBITDA",IQ_FQ,$A48,"LFR",,IE$3),IF(ISNUMBER(_xll.ciqfunctions.udf.CIQ(IE$2,"IQ_TOTAl_LOANS",IQ_FQ,$A48,"LFR",,IE$3)/_xll.ciqfunctions.udf.CIQ(IE$2,"IQ_TOTAl_DEPOSITS",IQ_FQ,$A48,"LFR",,IE$3)*100),_xll.ciqfunctions.udf.CIQ(IE$2,"IQ_TOTAl_LOANS",IQ_FQ,$A48,"LFR",,IE$3)/_xll.ciqfunctions.udf.CIQ(IE$2,"IQ_TOTAl_DEPOSITS",IQ_FQ,$A48,"LFR",,IE$3)*100,0))</f>
        <v>NM</v>
      </c>
      <c r="IF48" s="11">
        <f>IF(IF$4="Industrials",_xll.ciqfunctions.udf.CIQ(IF$2,"IQ_TOTAl_DEBT_EBITDA",IQ_FQ,$A48,"LFR",,IF$3),IF(ISNUMBER(_xll.ciqfunctions.udf.CIQ(IF$2,"IQ_TOTAl_LOANS",IQ_FQ,$A48,"LFR",,IF$3)/_xll.ciqfunctions.udf.CIQ(IF$2,"IQ_TOTAl_DEPOSITS",IQ_FQ,$A48,"LFR",,IF$3)*100),_xll.ciqfunctions.udf.CIQ(IF$2,"IQ_TOTAl_LOANS",IQ_FQ,$A48,"LFR",,IF$3)/_xll.ciqfunctions.udf.CIQ(IF$2,"IQ_TOTAl_DEPOSITS",IQ_FQ,$A48,"LFR",,IF$3)*100,0))</f>
        <v>0.16425000000000001</v>
      </c>
      <c r="IG48" s="11">
        <f>IF(IG$4="Industrials",_xll.ciqfunctions.udf.CIQ(IG$2,"IQ_TOTAl_DEBT_EBITDA",IQ_FQ,$A48,"LFR",,IG$3),IF(ISNUMBER(_xll.ciqfunctions.udf.CIQ(IG$2,"IQ_TOTAl_LOANS",IQ_FQ,$A48,"LFR",,IG$3)/_xll.ciqfunctions.udf.CIQ(IG$2,"IQ_TOTAl_DEPOSITS",IQ_FQ,$A48,"LFR",,IG$3)*100),_xll.ciqfunctions.udf.CIQ(IG$2,"IQ_TOTAl_LOANS",IQ_FQ,$A48,"LFR",,IG$3)/_xll.ciqfunctions.udf.CIQ(IG$2,"IQ_TOTAl_DEPOSITS",IQ_FQ,$A48,"LFR",,IG$3)*100,0))</f>
        <v>1.91628</v>
      </c>
      <c r="IH48" s="11">
        <f>IF(IH$4="Industrials",_xll.ciqfunctions.udf.CIQ(IH$2,"IQ_TOTAl_DEBT_EBITDA",IQ_FQ,$A48,"LFR",,IH$3),IF(ISNUMBER(_xll.ciqfunctions.udf.CIQ(IH$2,"IQ_TOTAl_LOANS",IQ_FQ,$A48,"LFR",,IH$3)/_xll.ciqfunctions.udf.CIQ(IH$2,"IQ_TOTAl_DEPOSITS",IQ_FQ,$A48,"LFR",,IH$3)*100),_xll.ciqfunctions.udf.CIQ(IH$2,"IQ_TOTAl_LOANS",IQ_FQ,$A48,"LFR",,IH$3)/_xll.ciqfunctions.udf.CIQ(IH$2,"IQ_TOTAl_DEPOSITS",IQ_FQ,$A48,"LFR",,IH$3)*100,0))</f>
        <v>6.3099999999999996E-3</v>
      </c>
      <c r="II48" s="11">
        <f>IF(II$4="Industrials",_xll.ciqfunctions.udf.CIQ(II$2,"IQ_TOTAl_DEBT_EBITDA",IQ_FQ,$A48,"LFR",,II$3),IF(ISNUMBER(_xll.ciqfunctions.udf.CIQ(II$2,"IQ_TOTAl_LOANS",IQ_FQ,$A48,"LFR",,II$3)/_xll.ciqfunctions.udf.CIQ(II$2,"IQ_TOTAl_DEPOSITS",IQ_FQ,$A48,"LFR",,II$3)*100),_xll.ciqfunctions.udf.CIQ(II$2,"IQ_TOTAl_LOANS",IQ_FQ,$A48,"LFR",,II$3)/_xll.ciqfunctions.udf.CIQ(II$2,"IQ_TOTAl_DEPOSITS",IQ_FQ,$A48,"LFR",,II$3)*100,0))</f>
        <v>76.653484157408585</v>
      </c>
      <c r="IJ48" s="11">
        <f>IF(IJ$4="Industrials",_xll.ciqfunctions.udf.CIQ(IJ$2,"IQ_TOTAl_DEBT_EBITDA",IQ_FQ,$A48,"LFR",,IJ$3),IF(ISNUMBER(_xll.ciqfunctions.udf.CIQ(IJ$2,"IQ_TOTAl_LOANS",IQ_FQ,$A48,"LFR",,IJ$3)/_xll.ciqfunctions.udf.CIQ(IJ$2,"IQ_TOTAl_DEPOSITS",IQ_FQ,$A48,"LFR",,IJ$3)*100),_xll.ciqfunctions.udf.CIQ(IJ$2,"IQ_TOTAl_LOANS",IQ_FQ,$A48,"LFR",,IJ$3)/_xll.ciqfunctions.udf.CIQ(IJ$2,"IQ_TOTAl_DEPOSITS",IQ_FQ,$A48,"LFR",,IJ$3)*100,0))</f>
        <v>0.81899</v>
      </c>
      <c r="IK48" s="11">
        <f>IF(IK$4="Industrials",_xll.ciqfunctions.udf.CIQ(IK$2,"IQ_TOTAl_DEBT_EBITDA",IQ_FQ,$A48,"LFR",,IK$3),IF(ISNUMBER(_xll.ciqfunctions.udf.CIQ(IK$2,"IQ_TOTAl_LOANS",IQ_FQ,$A48,"LFR",,IK$3)/_xll.ciqfunctions.udf.CIQ(IK$2,"IQ_TOTAl_DEPOSITS",IQ_FQ,$A48,"LFR",,IK$3)*100),_xll.ciqfunctions.udf.CIQ(IK$2,"IQ_TOTAl_LOANS",IQ_FQ,$A48,"LFR",,IK$3)/_xll.ciqfunctions.udf.CIQ(IK$2,"IQ_TOTAl_DEPOSITS",IQ_FQ,$A48,"LFR",,IK$3)*100,0))</f>
        <v>2.4493299999999998</v>
      </c>
      <c r="IL48" s="11">
        <f>IF(IL$4="Industrials",_xll.ciqfunctions.udf.CIQ(IL$2,"IQ_TOTAl_DEBT_EBITDA",IQ_FQ,$A48,"LFR",,IL$3),IF(ISNUMBER(_xll.ciqfunctions.udf.CIQ(IL$2,"IQ_TOTAl_LOANS",IQ_FQ,$A48,"LFR",,IL$3)/_xll.ciqfunctions.udf.CIQ(IL$2,"IQ_TOTAl_DEPOSITS",IQ_FQ,$A48,"LFR",,IL$3)*100),_xll.ciqfunctions.udf.CIQ(IL$2,"IQ_TOTAl_LOANS",IQ_FQ,$A48,"LFR",,IL$3)/_xll.ciqfunctions.udf.CIQ(IL$2,"IQ_TOTAl_DEPOSITS",IQ_FQ,$A48,"LFR",,IL$3)*100,0))</f>
        <v>110.79917157040006</v>
      </c>
      <c r="IM48" s="11">
        <f>IF(IM$4="Industrials",_xll.ciqfunctions.udf.CIQ(IM$2,"IQ_TOTAl_DEBT_EBITDA",IQ_FQ,$A48,"LFR",,IM$3),IF(ISNUMBER(_xll.ciqfunctions.udf.CIQ(IM$2,"IQ_TOTAl_LOANS",IQ_FQ,$A48,"LFR",,IM$3)/_xll.ciqfunctions.udf.CIQ(IM$2,"IQ_TOTAl_DEPOSITS",IQ_FQ,$A48,"LFR",,IM$3)*100),_xll.ciqfunctions.udf.CIQ(IM$2,"IQ_TOTAl_LOANS",IQ_FQ,$A48,"LFR",,IM$3)/_xll.ciqfunctions.udf.CIQ(IM$2,"IQ_TOTAl_DEPOSITS",IQ_FQ,$A48,"LFR",,IM$3)*100,0))</f>
        <v>1.0519700000000001</v>
      </c>
      <c r="IN48" s="11">
        <f>IF(IN$4="Industrials",_xll.ciqfunctions.udf.CIQ(IN$2,"IQ_TOTAl_DEBT_EBITDA",IQ_FQ,$A48,"LFR",,IN$3),IF(ISNUMBER(_xll.ciqfunctions.udf.CIQ(IN$2,"IQ_TOTAl_LOANS",IQ_FQ,$A48,"LFR",,IN$3)/_xll.ciqfunctions.udf.CIQ(IN$2,"IQ_TOTAl_DEPOSITS",IQ_FQ,$A48,"LFR",,IN$3)*100),_xll.ciqfunctions.udf.CIQ(IN$2,"IQ_TOTAl_LOANS",IQ_FQ,$A48,"LFR",,IN$3)/_xll.ciqfunctions.udf.CIQ(IN$2,"IQ_TOTAl_DEPOSITS",IQ_FQ,$A48,"LFR",,IN$3)*100,0))</f>
        <v>0</v>
      </c>
      <c r="IO48" s="11">
        <f>IF(IO$4="Industrials",_xll.ciqfunctions.udf.CIQ(IO$2,"IQ_TOTAl_DEBT_EBITDA",IQ_FQ,$A48,"LFR",,IO$3),IF(ISNUMBER(_xll.ciqfunctions.udf.CIQ(IO$2,"IQ_TOTAl_LOANS",IQ_FQ,$A48,"LFR",,IO$3)/_xll.ciqfunctions.udf.CIQ(IO$2,"IQ_TOTAl_DEPOSITS",IQ_FQ,$A48,"LFR",,IO$3)*100),_xll.ciqfunctions.udf.CIQ(IO$2,"IQ_TOTAl_LOANS",IQ_FQ,$A48,"LFR",,IO$3)/_xll.ciqfunctions.udf.CIQ(IO$2,"IQ_TOTAl_DEPOSITS",IQ_FQ,$A48,"LFR",,IO$3)*100,0))</f>
        <v>0</v>
      </c>
      <c r="IP48" s="11">
        <f>IF(IP$4="Industrials",_xll.ciqfunctions.udf.CIQ(IP$2,"IQ_TOTAl_DEBT_EBITDA",IQ_FQ,$A48,"LFR",,IP$3),IF(ISNUMBER(_xll.ciqfunctions.udf.CIQ(IP$2,"IQ_TOTAl_LOANS",IQ_FQ,$A48,"LFR",,IP$3)/_xll.ciqfunctions.udf.CIQ(IP$2,"IQ_TOTAl_DEPOSITS",IQ_FQ,$A48,"LFR",,IP$3)*100),_xll.ciqfunctions.udf.CIQ(IP$2,"IQ_TOTAl_LOANS",IQ_FQ,$A48,"LFR",,IP$3)/_xll.ciqfunctions.udf.CIQ(IP$2,"IQ_TOTAl_DEPOSITS",IQ_FQ,$A48,"LFR",,IP$3)*100,0))</f>
        <v>0</v>
      </c>
      <c r="IQ48" s="11">
        <f>IF(IQ$4="Industrials",_xll.ciqfunctions.udf.CIQ(IQ$2,"IQ_TOTAl_DEBT_EBITDA",IQ_FQ,$A48,"LFR",,IQ$3),IF(ISNUMBER(_xll.ciqfunctions.udf.CIQ(IQ$2,"IQ_TOTAl_LOANS",IQ_FQ,$A48,"LFR",,IQ$3)/_xll.ciqfunctions.udf.CIQ(IQ$2,"IQ_TOTAl_DEPOSITS",IQ_FQ,$A48,"LFR",,IQ$3)*100),_xll.ciqfunctions.udf.CIQ(IQ$2,"IQ_TOTAl_LOANS",IQ_FQ,$A48,"LFR",,IQ$3)/_xll.ciqfunctions.udf.CIQ(IQ$2,"IQ_TOTAl_DEPOSITS",IQ_FQ,$A48,"LFR",,IQ$3)*100,0))</f>
        <v>0.70043</v>
      </c>
      <c r="IR48" s="11">
        <f>IF(IR$4="Industrials",_xll.ciqfunctions.udf.CIQ(IR$2,"IQ_TOTAl_DEBT_EBITDA",IQ_FQ,$A48,"LFR",,IR$3),IF(ISNUMBER(_xll.ciqfunctions.udf.CIQ(IR$2,"IQ_TOTAl_LOANS",IQ_FQ,$A48,"LFR",,IR$3)/_xll.ciqfunctions.udf.CIQ(IR$2,"IQ_TOTAl_DEPOSITS",IQ_FQ,$A48,"LFR",,IR$3)*100),_xll.ciqfunctions.udf.CIQ(IR$2,"IQ_TOTAl_LOANS",IQ_FQ,$A48,"LFR",,IR$3)/_xll.ciqfunctions.udf.CIQ(IR$2,"IQ_TOTAl_DEPOSITS",IQ_FQ,$A48,"LFR",,IR$3)*100,0))</f>
        <v>0</v>
      </c>
      <c r="IS48" s="11">
        <f>IF(IS$4="Industrials",_xll.ciqfunctions.udf.CIQ(IS$2,"IQ_TOTAl_DEBT_EBITDA",IQ_FQ,$A48,"LFR",,IS$3),IF(ISNUMBER(_xll.ciqfunctions.udf.CIQ(IS$2,"IQ_TOTAl_LOANS",IQ_FQ,$A48,"LFR",,IS$3)/_xll.ciqfunctions.udf.CIQ(IS$2,"IQ_TOTAl_DEPOSITS",IQ_FQ,$A48,"LFR",,IS$3)*100),_xll.ciqfunctions.udf.CIQ(IS$2,"IQ_TOTAl_LOANS",IQ_FQ,$A48,"LFR",,IS$3)/_xll.ciqfunctions.udf.CIQ(IS$2,"IQ_TOTAl_DEPOSITS",IQ_FQ,$A48,"LFR",,IS$3)*100,0))</f>
        <v>3.6282000000000001</v>
      </c>
      <c r="IT48" s="11">
        <f>IF(IT$4="Industrials",_xll.ciqfunctions.udf.CIQ(IT$2,"IQ_TOTAl_DEBT_EBITDA",IQ_FQ,$A48,"LFR",,IT$3),IF(ISNUMBER(_xll.ciqfunctions.udf.CIQ(IT$2,"IQ_TOTAl_LOANS",IQ_FQ,$A48,"LFR",,IT$3)/_xll.ciqfunctions.udf.CIQ(IT$2,"IQ_TOTAl_DEPOSITS",IQ_FQ,$A48,"LFR",,IT$3)*100),_xll.ciqfunctions.udf.CIQ(IT$2,"IQ_TOTAl_LOANS",IQ_FQ,$A48,"LFR",,IT$3)/_xll.ciqfunctions.udf.CIQ(IT$2,"IQ_TOTAl_DEPOSITS",IQ_FQ,$A48,"LFR",,IT$3)*100,0))</f>
        <v>1.26281</v>
      </c>
      <c r="IU48" s="11">
        <f>IF(IU$4="Industrials",_xll.ciqfunctions.udf.CIQ(IU$2,"IQ_TOTAl_DEBT_EBITDA",IQ_FQ,$A48,"LFR",,IU$3),IF(ISNUMBER(_xll.ciqfunctions.udf.CIQ(IU$2,"IQ_TOTAl_LOANS",IQ_FQ,$A48,"LFR",,IU$3)/_xll.ciqfunctions.udf.CIQ(IU$2,"IQ_TOTAl_DEPOSITS",IQ_FQ,$A48,"LFR",,IU$3)*100),_xll.ciqfunctions.udf.CIQ(IU$2,"IQ_TOTAl_LOANS",IQ_FQ,$A48,"LFR",,IU$3)/_xll.ciqfunctions.udf.CIQ(IU$2,"IQ_TOTAl_DEPOSITS",IQ_FQ,$A48,"LFR",,IU$3)*100,0))</f>
        <v>0.53459999999999996</v>
      </c>
      <c r="IV48" s="11">
        <f>IF(IV$4="Industrials",_xll.ciqfunctions.udf.CIQ(IV$2,"IQ_TOTAl_DEBT_EBITDA",IQ_FQ,$A48,"LFR",,IV$3),IF(ISNUMBER(_xll.ciqfunctions.udf.CIQ(IV$2,"IQ_TOTAl_LOANS",IQ_FQ,$A48,"LFR",,IV$3)/_xll.ciqfunctions.udf.CIQ(IV$2,"IQ_TOTAl_DEPOSITS",IQ_FQ,$A48,"LFR",,IV$3)*100),_xll.ciqfunctions.udf.CIQ(IV$2,"IQ_TOTAl_LOANS",IQ_FQ,$A48,"LFR",,IV$3)/_xll.ciqfunctions.udf.CIQ(IV$2,"IQ_TOTAl_DEPOSITS",IQ_FQ,$A48,"LFR",,IV$3)*100,0))</f>
        <v>0</v>
      </c>
      <c r="IW48" s="11">
        <f>IF(IW$4="Industrials",_xll.ciqfunctions.udf.CIQ(IW$2,"IQ_TOTAl_DEBT_EBITDA",IQ_FQ,$A48,"LFR",,IW$3),IF(ISNUMBER(_xll.ciqfunctions.udf.CIQ(IW$2,"IQ_TOTAl_LOANS",IQ_FQ,$A48,"LFR",,IW$3)/_xll.ciqfunctions.udf.CIQ(IW$2,"IQ_TOTAl_DEPOSITS",IQ_FQ,$A48,"LFR",,IW$3)*100),_xll.ciqfunctions.udf.CIQ(IW$2,"IQ_TOTAl_LOANS",IQ_FQ,$A48,"LFR",,IW$3)/_xll.ciqfunctions.udf.CIQ(IW$2,"IQ_TOTAl_DEPOSITS",IQ_FQ,$A48,"LFR",,IW$3)*100,0))</f>
        <v>1.5896999999999999</v>
      </c>
      <c r="IX48" s="11">
        <f>IF(IX$4="Industrials",_xll.ciqfunctions.udf.CIQ(IX$2,"IQ_TOTAl_DEBT_EBITDA",IQ_FQ,$A48,"LFR",,IX$3),IF(ISNUMBER(_xll.ciqfunctions.udf.CIQ(IX$2,"IQ_TOTAl_LOANS",IQ_FQ,$A48,"LFR",,IX$3)/_xll.ciqfunctions.udf.CIQ(IX$2,"IQ_TOTAl_DEPOSITS",IQ_FQ,$A48,"LFR",,IX$3)*100),_xll.ciqfunctions.udf.CIQ(IX$2,"IQ_TOTAl_LOANS",IQ_FQ,$A48,"LFR",,IX$3)/_xll.ciqfunctions.udf.CIQ(IX$2,"IQ_TOTAl_DEPOSITS",IQ_FQ,$A48,"LFR",,IX$3)*100,0))</f>
        <v>1.88706</v>
      </c>
      <c r="IY48" s="11">
        <f>IF(IY$4="Industrials",_xll.ciqfunctions.udf.CIQ(IY$2,"IQ_TOTAl_DEBT_EBITDA",IQ_FQ,$A48,"LFR",,IY$3),IF(ISNUMBER(_xll.ciqfunctions.udf.CIQ(IY$2,"IQ_TOTAl_LOANS",IQ_FQ,$A48,"LFR",,IY$3)/_xll.ciqfunctions.udf.CIQ(IY$2,"IQ_TOTAl_DEPOSITS",IQ_FQ,$A48,"LFR",,IY$3)*100),_xll.ciqfunctions.udf.CIQ(IY$2,"IQ_TOTAl_LOANS",IQ_FQ,$A48,"LFR",,IY$3)/_xll.ciqfunctions.udf.CIQ(IY$2,"IQ_TOTAl_DEPOSITS",IQ_FQ,$A48,"LFR",,IY$3)*100,0))</f>
        <v>0</v>
      </c>
      <c r="IZ48" s="11">
        <f>IF(IZ$4="Industrials",_xll.ciqfunctions.udf.CIQ(IZ$2,"IQ_TOTAl_DEBT_EBITDA",IQ_FQ,$A48,"LFR",,IZ$3),IF(ISNUMBER(_xll.ciqfunctions.udf.CIQ(IZ$2,"IQ_TOTAl_LOANS",IQ_FQ,$A48,"LFR",,IZ$3)/_xll.ciqfunctions.udf.CIQ(IZ$2,"IQ_TOTAl_DEPOSITS",IQ_FQ,$A48,"LFR",,IZ$3)*100),_xll.ciqfunctions.udf.CIQ(IZ$2,"IQ_TOTAl_LOANS",IQ_FQ,$A48,"LFR",,IZ$3)/_xll.ciqfunctions.udf.CIQ(IZ$2,"IQ_TOTAl_DEPOSITS",IQ_FQ,$A48,"LFR",,IZ$3)*100,0))</f>
        <v>4.7527600000000003</v>
      </c>
      <c r="JA48" s="11">
        <f>IF(JA$4="Industrials",_xll.ciqfunctions.udf.CIQ(JA$2,"IQ_TOTAl_DEBT_EBITDA",IQ_FQ,$A48,"LFR",,JA$3),IF(ISNUMBER(_xll.ciqfunctions.udf.CIQ(JA$2,"IQ_TOTAl_LOANS",IQ_FQ,$A48,"LFR",,JA$3)/_xll.ciqfunctions.udf.CIQ(JA$2,"IQ_TOTAl_DEPOSITS",IQ_FQ,$A48,"LFR",,JA$3)*100),_xll.ciqfunctions.udf.CIQ(JA$2,"IQ_TOTAl_LOANS",IQ_FQ,$A48,"LFR",,JA$3)/_xll.ciqfunctions.udf.CIQ(JA$2,"IQ_TOTAl_DEPOSITS",IQ_FQ,$A48,"LFR",,JA$3)*100,0))</f>
        <v>1.60528</v>
      </c>
      <c r="JB48" s="11">
        <f>IF(JB$4="Industrials",_xll.ciqfunctions.udf.CIQ(JB$2,"IQ_TOTAl_DEBT_EBITDA",IQ_FQ,$A48,"LFR",,JB$3),IF(ISNUMBER(_xll.ciqfunctions.udf.CIQ(JB$2,"IQ_TOTAl_LOANS",IQ_FQ,$A48,"LFR",,JB$3)/_xll.ciqfunctions.udf.CIQ(JB$2,"IQ_TOTAl_DEPOSITS",IQ_FQ,$A48,"LFR",,JB$3)*100),_xll.ciqfunctions.udf.CIQ(JB$2,"IQ_TOTAl_LOANS",IQ_FQ,$A48,"LFR",,JB$3)/_xll.ciqfunctions.udf.CIQ(JB$2,"IQ_TOTAl_DEPOSITS",IQ_FQ,$A48,"LFR",,JB$3)*100,0))</f>
        <v>0</v>
      </c>
      <c r="JC48" s="11">
        <f>IF(JC$4="Industrials",_xll.ciqfunctions.udf.CIQ(JC$2,"IQ_TOTAl_DEBT_EBITDA",IQ_FQ,$A48,"LFR",,JC$3),IF(ISNUMBER(_xll.ciqfunctions.udf.CIQ(JC$2,"IQ_TOTAl_LOANS",IQ_FQ,$A48,"LFR",,JC$3)/_xll.ciqfunctions.udf.CIQ(JC$2,"IQ_TOTAl_DEPOSITS",IQ_FQ,$A48,"LFR",,JC$3)*100),_xll.ciqfunctions.udf.CIQ(JC$2,"IQ_TOTAl_LOANS",IQ_FQ,$A48,"LFR",,JC$3)/_xll.ciqfunctions.udf.CIQ(JC$2,"IQ_TOTAl_DEPOSITS",IQ_FQ,$A48,"LFR",,JC$3)*100,0))</f>
        <v>0</v>
      </c>
      <c r="JD48" s="11">
        <f>IF(JD$4="Industrials",_xll.ciqfunctions.udf.CIQ(JD$2,"IQ_TOTAl_DEBT_EBITDA",IQ_FQ,$A48,"LFR",,JD$3),IF(ISNUMBER(_xll.ciqfunctions.udf.CIQ(JD$2,"IQ_TOTAl_LOANS",IQ_FQ,$A48,"LFR",,JD$3)/_xll.ciqfunctions.udf.CIQ(JD$2,"IQ_TOTAl_DEPOSITS",IQ_FQ,$A48,"LFR",,JD$3)*100),_xll.ciqfunctions.udf.CIQ(JD$2,"IQ_TOTAl_LOANS",IQ_FQ,$A48,"LFR",,JD$3)/_xll.ciqfunctions.udf.CIQ(JD$2,"IQ_TOTAl_DEPOSITS",IQ_FQ,$A48,"LFR",,JD$3)*100,0))</f>
        <v>1.05813</v>
      </c>
      <c r="JE48" s="11">
        <f>IF(JE$4="Industrials",_xll.ciqfunctions.udf.CIQ(JE$2,"IQ_TOTAl_DEBT_EBITDA",IQ_FQ,$A48,"LFR",,JE$3),IF(ISNUMBER(_xll.ciqfunctions.udf.CIQ(JE$2,"IQ_TOTAl_LOANS",IQ_FQ,$A48,"LFR",,JE$3)/_xll.ciqfunctions.udf.CIQ(JE$2,"IQ_TOTAl_DEPOSITS",IQ_FQ,$A48,"LFR",,JE$3)*100),_xll.ciqfunctions.udf.CIQ(JE$2,"IQ_TOTAl_LOANS",IQ_FQ,$A48,"LFR",,JE$3)/_xll.ciqfunctions.udf.CIQ(JE$2,"IQ_TOTAl_DEPOSITS",IQ_FQ,$A48,"LFR",,JE$3)*100,0))</f>
        <v>0</v>
      </c>
      <c r="JF48" s="11">
        <f>IF(JF$4="Industrials",_xll.ciqfunctions.udf.CIQ(JF$2,"IQ_TOTAl_DEBT_EBITDA",IQ_FQ,$A48,"LFR",,JF$3),IF(ISNUMBER(_xll.ciqfunctions.udf.CIQ(JF$2,"IQ_TOTAl_LOANS",IQ_FQ,$A48,"LFR",,JF$3)/_xll.ciqfunctions.udf.CIQ(JF$2,"IQ_TOTAl_DEPOSITS",IQ_FQ,$A48,"LFR",,JF$3)*100),_xll.ciqfunctions.udf.CIQ(JF$2,"IQ_TOTAl_LOANS",IQ_FQ,$A48,"LFR",,JF$3)/_xll.ciqfunctions.udf.CIQ(JF$2,"IQ_TOTAl_DEPOSITS",IQ_FQ,$A48,"LFR",,JF$3)*100,0))</f>
        <v>0</v>
      </c>
      <c r="JG48" s="11">
        <f>IF(JG$4="Industrials",_xll.ciqfunctions.udf.CIQ(JG$2,"IQ_TOTAl_DEBT_EBITDA",IQ_FQ,$A48,"LFR",,JG$3),IF(ISNUMBER(_xll.ciqfunctions.udf.CIQ(JG$2,"IQ_TOTAl_LOANS",IQ_FQ,$A48,"LFR",,JG$3)/_xll.ciqfunctions.udf.CIQ(JG$2,"IQ_TOTAl_DEPOSITS",IQ_FQ,$A48,"LFR",,JG$3)*100),_xll.ciqfunctions.udf.CIQ(JG$2,"IQ_TOTAl_LOANS",IQ_FQ,$A48,"LFR",,JG$3)/_xll.ciqfunctions.udf.CIQ(JG$2,"IQ_TOTAl_DEPOSITS",IQ_FQ,$A48,"LFR",,JG$3)*100,0))</f>
        <v>0.51373000000000002</v>
      </c>
      <c r="JH48" s="11">
        <f>IF(JH$4="Industrials",_xll.ciqfunctions.udf.CIQ(JH$2,"IQ_TOTAl_DEBT_EBITDA",IQ_FQ,$A48,"LFR",,JH$3),IF(ISNUMBER(_xll.ciqfunctions.udf.CIQ(JH$2,"IQ_TOTAl_LOANS",IQ_FQ,$A48,"LFR",,JH$3)/_xll.ciqfunctions.udf.CIQ(JH$2,"IQ_TOTAl_DEPOSITS",IQ_FQ,$A48,"LFR",,JH$3)*100),_xll.ciqfunctions.udf.CIQ(JH$2,"IQ_TOTAl_LOANS",IQ_FQ,$A48,"LFR",,JH$3)/_xll.ciqfunctions.udf.CIQ(JH$2,"IQ_TOTAl_DEPOSITS",IQ_FQ,$A48,"LFR",,JH$3)*100,0))</f>
        <v>3.2831700000000001</v>
      </c>
      <c r="JI48" s="11">
        <f>IF(JI$4="Industrials",_xll.ciqfunctions.udf.CIQ(JI$2,"IQ_TOTAl_DEBT_EBITDA",IQ_FQ,$A48,"LFR",,JI$3),IF(ISNUMBER(_xll.ciqfunctions.udf.CIQ(JI$2,"IQ_TOTAl_LOANS",IQ_FQ,$A48,"LFR",,JI$3)/_xll.ciqfunctions.udf.CIQ(JI$2,"IQ_TOTAl_DEPOSITS",IQ_FQ,$A48,"LFR",,JI$3)*100),_xll.ciqfunctions.udf.CIQ(JI$2,"IQ_TOTAl_LOANS",IQ_FQ,$A48,"LFR",,JI$3)/_xll.ciqfunctions.udf.CIQ(JI$2,"IQ_TOTAl_DEPOSITS",IQ_FQ,$A48,"LFR",,JI$3)*100,0))</f>
        <v>2.86572</v>
      </c>
      <c r="JJ48" s="11">
        <f>IF(JJ$4="Industrials",_xll.ciqfunctions.udf.CIQ(JJ$2,"IQ_TOTAl_DEBT_EBITDA",IQ_FQ,$A48,"LFR",,JJ$3),IF(ISNUMBER(_xll.ciqfunctions.udf.CIQ(JJ$2,"IQ_TOTAl_LOANS",IQ_FQ,$A48,"LFR",,JJ$3)/_xll.ciqfunctions.udf.CIQ(JJ$2,"IQ_TOTAl_DEPOSITS",IQ_FQ,$A48,"LFR",,JJ$3)*100),_xll.ciqfunctions.udf.CIQ(JJ$2,"IQ_TOTAl_LOANS",IQ_FQ,$A48,"LFR",,JJ$3)/_xll.ciqfunctions.udf.CIQ(JJ$2,"IQ_TOTAl_DEPOSITS",IQ_FQ,$A48,"LFR",,JJ$3)*100,0))</f>
        <v>0</v>
      </c>
      <c r="JK48" s="11">
        <f>IF(JK$4="Industrials",_xll.ciqfunctions.udf.CIQ(JK$2,"IQ_TOTAl_DEBT_EBITDA",IQ_FQ,$A48,"LFR",,JK$3),IF(ISNUMBER(_xll.ciqfunctions.udf.CIQ(JK$2,"IQ_TOTAl_LOANS",IQ_FQ,$A48,"LFR",,JK$3)/_xll.ciqfunctions.udf.CIQ(JK$2,"IQ_TOTAl_DEPOSITS",IQ_FQ,$A48,"LFR",,JK$3)*100),_xll.ciqfunctions.udf.CIQ(JK$2,"IQ_TOTAl_LOANS",IQ_FQ,$A48,"LFR",,JK$3)/_xll.ciqfunctions.udf.CIQ(JK$2,"IQ_TOTAl_DEPOSITS",IQ_FQ,$A48,"LFR",,JK$3)*100,0))</f>
        <v>5.4747300000000001</v>
      </c>
      <c r="JL48" s="11">
        <f>IF(JL$4="Industrials",_xll.ciqfunctions.udf.CIQ(JL$2,"IQ_TOTAl_DEBT_EBITDA",IQ_FQ,$A48,"LFR",,JL$3),IF(ISNUMBER(_xll.ciqfunctions.udf.CIQ(JL$2,"IQ_TOTAl_LOANS",IQ_FQ,$A48,"LFR",,JL$3)/_xll.ciqfunctions.udf.CIQ(JL$2,"IQ_TOTAl_DEPOSITS",IQ_FQ,$A48,"LFR",,JL$3)*100),_xll.ciqfunctions.udf.CIQ(JL$2,"IQ_TOTAl_LOANS",IQ_FQ,$A48,"LFR",,JL$3)/_xll.ciqfunctions.udf.CIQ(JL$2,"IQ_TOTAl_DEPOSITS",IQ_FQ,$A48,"LFR",,JL$3)*100,0))</f>
        <v>0.30453999999999998</v>
      </c>
      <c r="JM48" s="11">
        <f>IF(JM$4="Industrials",_xll.ciqfunctions.udf.CIQ(JM$2,"IQ_TOTAl_DEBT_EBITDA",IQ_FQ,$A48,"LFR",,JM$3),IF(ISNUMBER(_xll.ciqfunctions.udf.CIQ(JM$2,"IQ_TOTAl_LOANS",IQ_FQ,$A48,"LFR",,JM$3)/_xll.ciqfunctions.udf.CIQ(JM$2,"IQ_TOTAl_DEPOSITS",IQ_FQ,$A48,"LFR",,JM$3)*100),_xll.ciqfunctions.udf.CIQ(JM$2,"IQ_TOTAl_LOANS",IQ_FQ,$A48,"LFR",,JM$3)/_xll.ciqfunctions.udf.CIQ(JM$2,"IQ_TOTAl_DEPOSITS",IQ_FQ,$A48,"LFR",,JM$3)*100,0))</f>
        <v>0</v>
      </c>
      <c r="JN48" s="11">
        <f>IF(JN$4="Industrials",_xll.ciqfunctions.udf.CIQ(JN$2,"IQ_TOTAl_DEBT_EBITDA",IQ_FQ,$A48,"LFR",,JN$3),IF(ISNUMBER(_xll.ciqfunctions.udf.CIQ(JN$2,"IQ_TOTAl_LOANS",IQ_FQ,$A48,"LFR",,JN$3)/_xll.ciqfunctions.udf.CIQ(JN$2,"IQ_TOTAl_DEPOSITS",IQ_FQ,$A48,"LFR",,JN$3)*100),_xll.ciqfunctions.udf.CIQ(JN$2,"IQ_TOTAl_LOANS",IQ_FQ,$A48,"LFR",,JN$3)/_xll.ciqfunctions.udf.CIQ(JN$2,"IQ_TOTAl_DEPOSITS",IQ_FQ,$A48,"LFR",,JN$3)*100,0))</f>
        <v>1.2310700000000001</v>
      </c>
      <c r="JO48" s="11">
        <f>IF(JO$4="Industrials",_xll.ciqfunctions.udf.CIQ(JO$2,"IQ_TOTAl_DEBT_EBITDA",IQ_FQ,$A48,"LFR",,JO$3),IF(ISNUMBER(_xll.ciqfunctions.udf.CIQ(JO$2,"IQ_TOTAl_LOANS",IQ_FQ,$A48,"LFR",,JO$3)/_xll.ciqfunctions.udf.CIQ(JO$2,"IQ_TOTAl_DEPOSITS",IQ_FQ,$A48,"LFR",,JO$3)*100),_xll.ciqfunctions.udf.CIQ(JO$2,"IQ_TOTAl_LOANS",IQ_FQ,$A48,"LFR",,JO$3)/_xll.ciqfunctions.udf.CIQ(JO$2,"IQ_TOTAl_DEPOSITS",IQ_FQ,$A48,"LFR",,JO$3)*100,0))</f>
        <v>0</v>
      </c>
      <c r="JP48" s="11">
        <f>IF(JP$4="Industrials",_xll.ciqfunctions.udf.CIQ(JP$2,"IQ_TOTAl_DEBT_EBITDA",IQ_FQ,$A48,"LFR",,JP$3),IF(ISNUMBER(_xll.ciqfunctions.udf.CIQ(JP$2,"IQ_TOTAl_LOANS",IQ_FQ,$A48,"LFR",,JP$3)/_xll.ciqfunctions.udf.CIQ(JP$2,"IQ_TOTAl_DEPOSITS",IQ_FQ,$A48,"LFR",,JP$3)*100),_xll.ciqfunctions.udf.CIQ(JP$2,"IQ_TOTAl_LOANS",IQ_FQ,$A48,"LFR",,JP$3)/_xll.ciqfunctions.udf.CIQ(JP$2,"IQ_TOTAl_DEPOSITS",IQ_FQ,$A48,"LFR",,JP$3)*100,0))</f>
        <v>1.84907</v>
      </c>
      <c r="JQ48" s="11">
        <f>IF(JQ$4="Industrials",_xll.ciqfunctions.udf.CIQ(JQ$2,"IQ_TOTAl_DEBT_EBITDA",IQ_FQ,$A48,"LFR",,JQ$3),IF(ISNUMBER(_xll.ciqfunctions.udf.CIQ(JQ$2,"IQ_TOTAl_LOANS",IQ_FQ,$A48,"LFR",,JQ$3)/_xll.ciqfunctions.udf.CIQ(JQ$2,"IQ_TOTAl_DEPOSITS",IQ_FQ,$A48,"LFR",,JQ$3)*100),_xll.ciqfunctions.udf.CIQ(JQ$2,"IQ_TOTAl_LOANS",IQ_FQ,$A48,"LFR",,JQ$3)/_xll.ciqfunctions.udf.CIQ(JQ$2,"IQ_TOTAl_DEPOSITS",IQ_FQ,$A48,"LFR",,JQ$3)*100,0))</f>
        <v>0.32935999999999999</v>
      </c>
      <c r="JR48" s="11">
        <f>IF(JR$4="Industrials",_xll.ciqfunctions.udf.CIQ(JR$2,"IQ_TOTAl_DEBT_EBITDA",IQ_FQ,$A48,"LFR",,JR$3),IF(ISNUMBER(_xll.ciqfunctions.udf.CIQ(JR$2,"IQ_TOTAl_LOANS",IQ_FQ,$A48,"LFR",,JR$3)/_xll.ciqfunctions.udf.CIQ(JR$2,"IQ_TOTAl_DEPOSITS",IQ_FQ,$A48,"LFR",,JR$3)*100),_xll.ciqfunctions.udf.CIQ(JR$2,"IQ_TOTAl_LOANS",IQ_FQ,$A48,"LFR",,JR$3)/_xll.ciqfunctions.udf.CIQ(JR$2,"IQ_TOTAl_DEPOSITS",IQ_FQ,$A48,"LFR",,JR$3)*100,0))</f>
        <v>2.4288400000000001</v>
      </c>
      <c r="JS48" s="11">
        <f>IF(JS$4="Industrials",_xll.ciqfunctions.udf.CIQ(JS$2,"IQ_TOTAl_DEBT_EBITDA",IQ_FQ,$A48,"LFR",,JS$3),IF(ISNUMBER(_xll.ciqfunctions.udf.CIQ(JS$2,"IQ_TOTAl_LOANS",IQ_FQ,$A48,"LFR",,JS$3)/_xll.ciqfunctions.udf.CIQ(JS$2,"IQ_TOTAl_DEPOSITS",IQ_FQ,$A48,"LFR",,JS$3)*100),_xll.ciqfunctions.udf.CIQ(JS$2,"IQ_TOTAl_LOANS",IQ_FQ,$A48,"LFR",,JS$3)/_xll.ciqfunctions.udf.CIQ(JS$2,"IQ_TOTAl_DEPOSITS",IQ_FQ,$A48,"LFR",,JS$3)*100,0))</f>
        <v>1.7479899999999999</v>
      </c>
      <c r="JT48" s="11">
        <f>IF(JT$4="Industrials",_xll.ciqfunctions.udf.CIQ(JT$2,"IQ_TOTAl_DEBT_EBITDA",IQ_FQ,$A48,"LFR",,JT$3),IF(ISNUMBER(_xll.ciqfunctions.udf.CIQ(JT$2,"IQ_TOTAl_LOANS",IQ_FQ,$A48,"LFR",,JT$3)/_xll.ciqfunctions.udf.CIQ(JT$2,"IQ_TOTAl_DEPOSITS",IQ_FQ,$A48,"LFR",,JT$3)*100),_xll.ciqfunctions.udf.CIQ(JT$2,"IQ_TOTAl_LOANS",IQ_FQ,$A48,"LFR",,JT$3)/_xll.ciqfunctions.udf.CIQ(JT$2,"IQ_TOTAl_DEPOSITS",IQ_FQ,$A48,"LFR",,JT$3)*100,0))</f>
        <v>0</v>
      </c>
      <c r="JU48" s="11">
        <f>IF(JU$4="Industrials",_xll.ciqfunctions.udf.CIQ(JU$2,"IQ_TOTAl_DEBT_EBITDA",IQ_FQ,$A48,"LFR",,JU$3),IF(ISNUMBER(_xll.ciqfunctions.udf.CIQ(JU$2,"IQ_TOTAl_LOANS",IQ_FQ,$A48,"LFR",,JU$3)/_xll.ciqfunctions.udf.CIQ(JU$2,"IQ_TOTAl_DEPOSITS",IQ_FQ,$A48,"LFR",,JU$3)*100),_xll.ciqfunctions.udf.CIQ(JU$2,"IQ_TOTAl_LOANS",IQ_FQ,$A48,"LFR",,JU$3)/_xll.ciqfunctions.udf.CIQ(JU$2,"IQ_TOTAl_DEPOSITS",IQ_FQ,$A48,"LFR",,JU$3)*100,0))</f>
        <v>0.68420999999999998</v>
      </c>
      <c r="JV48" s="11">
        <f>IF(JV$4="Industrials",_xll.ciqfunctions.udf.CIQ(JV$2,"IQ_TOTAl_DEBT_EBITDA",IQ_FQ,$A48,"LFR",,JV$3),IF(ISNUMBER(_xll.ciqfunctions.udf.CIQ(JV$2,"IQ_TOTAl_LOANS",IQ_FQ,$A48,"LFR",,JV$3)/_xll.ciqfunctions.udf.CIQ(JV$2,"IQ_TOTAl_DEPOSITS",IQ_FQ,$A48,"LFR",,JV$3)*100),_xll.ciqfunctions.udf.CIQ(JV$2,"IQ_TOTAl_LOANS",IQ_FQ,$A48,"LFR",,JV$3)/_xll.ciqfunctions.udf.CIQ(JV$2,"IQ_TOTAl_DEPOSITS",IQ_FQ,$A48,"LFR",,JV$3)*100,0))</f>
        <v>0</v>
      </c>
      <c r="JW48" s="11">
        <f>IF(JW$4="Industrials",_xll.ciqfunctions.udf.CIQ(JW$2,"IQ_TOTAl_DEBT_EBITDA",IQ_FQ,$A48,"LFR",,JW$3),IF(ISNUMBER(_xll.ciqfunctions.udf.CIQ(JW$2,"IQ_TOTAl_LOANS",IQ_FQ,$A48,"LFR",,JW$3)/_xll.ciqfunctions.udf.CIQ(JW$2,"IQ_TOTAl_DEPOSITS",IQ_FQ,$A48,"LFR",,JW$3)*100),_xll.ciqfunctions.udf.CIQ(JW$2,"IQ_TOTAl_LOANS",IQ_FQ,$A48,"LFR",,JW$3)/_xll.ciqfunctions.udf.CIQ(JW$2,"IQ_TOTAl_DEPOSITS",IQ_FQ,$A48,"LFR",,JW$3)*100,0))</f>
        <v>3.5781299999999998</v>
      </c>
      <c r="JX48" s="11">
        <f>IF(JX$4="Industrials",_xll.ciqfunctions.udf.CIQ(JX$2,"IQ_TOTAl_DEBT_EBITDA",IQ_FQ,$A48,"LFR",,JX$3),IF(ISNUMBER(_xll.ciqfunctions.udf.CIQ(JX$2,"IQ_TOTAl_LOANS",IQ_FQ,$A48,"LFR",,JX$3)/_xll.ciqfunctions.udf.CIQ(JX$2,"IQ_TOTAl_DEPOSITS",IQ_FQ,$A48,"LFR",,JX$3)*100),_xll.ciqfunctions.udf.CIQ(JX$2,"IQ_TOTAl_LOANS",IQ_FQ,$A48,"LFR",,JX$3)/_xll.ciqfunctions.udf.CIQ(JX$2,"IQ_TOTAl_DEPOSITS",IQ_FQ,$A48,"LFR",,JX$3)*100,0))</f>
        <v>1.6943999999999999</v>
      </c>
      <c r="JY48" s="11">
        <f>IF(JY$4="Industrials",_xll.ciqfunctions.udf.CIQ(JY$2,"IQ_TOTAl_DEBT_EBITDA",IQ_FQ,$A48,"LFR",,JY$3),IF(ISNUMBER(_xll.ciqfunctions.udf.CIQ(JY$2,"IQ_TOTAl_LOANS",IQ_FQ,$A48,"LFR",,JY$3)/_xll.ciqfunctions.udf.CIQ(JY$2,"IQ_TOTAl_DEPOSITS",IQ_FQ,$A48,"LFR",,JY$3)*100),_xll.ciqfunctions.udf.CIQ(JY$2,"IQ_TOTAl_LOANS",IQ_FQ,$A48,"LFR",,JY$3)/_xll.ciqfunctions.udf.CIQ(JY$2,"IQ_TOTAl_DEPOSITS",IQ_FQ,$A48,"LFR",,JY$3)*100,0))</f>
        <v>0.66683999999999999</v>
      </c>
      <c r="JZ48" s="11">
        <f>IF(JZ$4="Industrials",_xll.ciqfunctions.udf.CIQ(JZ$2,"IQ_TOTAl_DEBT_EBITDA",IQ_FQ,$A48,"LFR",,JZ$3),IF(ISNUMBER(_xll.ciqfunctions.udf.CIQ(JZ$2,"IQ_TOTAl_LOANS",IQ_FQ,$A48,"LFR",,JZ$3)/_xll.ciqfunctions.udf.CIQ(JZ$2,"IQ_TOTAl_DEPOSITS",IQ_FQ,$A48,"LFR",,JZ$3)*100),_xll.ciqfunctions.udf.CIQ(JZ$2,"IQ_TOTAl_LOANS",IQ_FQ,$A48,"LFR",,JZ$3)/_xll.ciqfunctions.udf.CIQ(JZ$2,"IQ_TOTAl_DEPOSITS",IQ_FQ,$A48,"LFR",,JZ$3)*100,0))</f>
        <v>0</v>
      </c>
      <c r="KA48" s="11">
        <f>IF(KA$4="Industrials",_xll.ciqfunctions.udf.CIQ(KA$2,"IQ_TOTAl_DEBT_EBITDA",IQ_FQ,$A48,"LFR",,KA$3),IF(ISNUMBER(_xll.ciqfunctions.udf.CIQ(KA$2,"IQ_TOTAl_LOANS",IQ_FQ,$A48,"LFR",,KA$3)/_xll.ciqfunctions.udf.CIQ(KA$2,"IQ_TOTAl_DEPOSITS",IQ_FQ,$A48,"LFR",,KA$3)*100),_xll.ciqfunctions.udf.CIQ(KA$2,"IQ_TOTAl_LOANS",IQ_FQ,$A48,"LFR",,KA$3)/_xll.ciqfunctions.udf.CIQ(KA$2,"IQ_TOTAl_DEPOSITS",IQ_FQ,$A48,"LFR",,KA$3)*100,0))</f>
        <v>2.6547499999999999</v>
      </c>
      <c r="KB48" s="11">
        <f>IF(KB$4="Industrials",_xll.ciqfunctions.udf.CIQ(KB$2,"IQ_TOTAl_DEBT_EBITDA",IQ_FQ,$A48,"LFR",,KB$3),IF(ISNUMBER(_xll.ciqfunctions.udf.CIQ(KB$2,"IQ_TOTAl_LOANS",IQ_FQ,$A48,"LFR",,KB$3)/_xll.ciqfunctions.udf.CIQ(KB$2,"IQ_TOTAl_DEPOSITS",IQ_FQ,$A48,"LFR",,KB$3)*100),_xll.ciqfunctions.udf.CIQ(KB$2,"IQ_TOTAl_LOANS",IQ_FQ,$A48,"LFR",,KB$3)/_xll.ciqfunctions.udf.CIQ(KB$2,"IQ_TOTAl_DEPOSITS",IQ_FQ,$A48,"LFR",,KB$3)*100,0))</f>
        <v>0.29082000000000002</v>
      </c>
      <c r="KC48" s="11">
        <f>IF(KC$4="Industrials",_xll.ciqfunctions.udf.CIQ(KC$2,"IQ_TOTAl_DEBT_EBITDA",IQ_FQ,$A48,"LFR",,KC$3),IF(ISNUMBER(_xll.ciqfunctions.udf.CIQ(KC$2,"IQ_TOTAl_LOANS",IQ_FQ,$A48,"LFR",,KC$3)/_xll.ciqfunctions.udf.CIQ(KC$2,"IQ_TOTAl_DEPOSITS",IQ_FQ,$A48,"LFR",,KC$3)*100),_xll.ciqfunctions.udf.CIQ(KC$2,"IQ_TOTAl_LOANS",IQ_FQ,$A48,"LFR",,KC$3)/_xll.ciqfunctions.udf.CIQ(KC$2,"IQ_TOTAl_DEPOSITS",IQ_FQ,$A48,"LFR",,KC$3)*100,0))</f>
        <v>0.33454</v>
      </c>
      <c r="KD48" s="11">
        <f>IF(KD$4="Industrials",_xll.ciqfunctions.udf.CIQ(KD$2,"IQ_TOTAl_DEBT_EBITDA",IQ_FQ,$A48,"LFR",,KD$3),IF(ISNUMBER(_xll.ciqfunctions.udf.CIQ(KD$2,"IQ_TOTAl_LOANS",IQ_FQ,$A48,"LFR",,KD$3)/_xll.ciqfunctions.udf.CIQ(KD$2,"IQ_TOTAl_DEPOSITS",IQ_FQ,$A48,"LFR",,KD$3)*100),_xll.ciqfunctions.udf.CIQ(KD$2,"IQ_TOTAl_LOANS",IQ_FQ,$A48,"LFR",,KD$3)/_xll.ciqfunctions.udf.CIQ(KD$2,"IQ_TOTAl_DEPOSITS",IQ_FQ,$A48,"LFR",,KD$3)*100,0))</f>
        <v>0</v>
      </c>
      <c r="KE48" s="11">
        <f>IF(KE$4="Industrials",_xll.ciqfunctions.udf.CIQ(KE$2,"IQ_TOTAl_DEBT_EBITDA",IQ_FQ,$A48,"LFR",,KE$3),IF(ISNUMBER(_xll.ciqfunctions.udf.CIQ(KE$2,"IQ_TOTAl_LOANS",IQ_FQ,$A48,"LFR",,KE$3)/_xll.ciqfunctions.udf.CIQ(KE$2,"IQ_TOTAl_DEPOSITS",IQ_FQ,$A48,"LFR",,KE$3)*100),_xll.ciqfunctions.udf.CIQ(KE$2,"IQ_TOTAl_LOANS",IQ_FQ,$A48,"LFR",,KE$3)/_xll.ciqfunctions.udf.CIQ(KE$2,"IQ_TOTAl_DEPOSITS",IQ_FQ,$A48,"LFR",,KE$3)*100,0))</f>
        <v>1.2659999999999999E-2</v>
      </c>
      <c r="KF48" s="11">
        <f>IF(KF$4="Industrials",_xll.ciqfunctions.udf.CIQ(KF$2,"IQ_TOTAl_DEBT_EBITDA",IQ_FQ,$A48,"LFR",,KF$3),IF(ISNUMBER(_xll.ciqfunctions.udf.CIQ(KF$2,"IQ_TOTAl_LOANS",IQ_FQ,$A48,"LFR",,KF$3)/_xll.ciqfunctions.udf.CIQ(KF$2,"IQ_TOTAl_DEPOSITS",IQ_FQ,$A48,"LFR",,KF$3)*100),_xll.ciqfunctions.udf.CIQ(KF$2,"IQ_TOTAl_LOANS",IQ_FQ,$A48,"LFR",,KF$3)/_xll.ciqfunctions.udf.CIQ(KF$2,"IQ_TOTAl_DEPOSITS",IQ_FQ,$A48,"LFR",,KF$3)*100,0))</f>
        <v>1.8637900000000001</v>
      </c>
      <c r="KG48" s="11">
        <f>IF(KG$4="Industrials",_xll.ciqfunctions.udf.CIQ(KG$2,"IQ_TOTAl_DEBT_EBITDA",IQ_FQ,$A48,"LFR",,KG$3),IF(ISNUMBER(_xll.ciqfunctions.udf.CIQ(KG$2,"IQ_TOTAl_LOANS",IQ_FQ,$A48,"LFR",,KG$3)/_xll.ciqfunctions.udf.CIQ(KG$2,"IQ_TOTAl_DEPOSITS",IQ_FQ,$A48,"LFR",,KG$3)*100),_xll.ciqfunctions.udf.CIQ(KG$2,"IQ_TOTAl_LOANS",IQ_FQ,$A48,"LFR",,KG$3)/_xll.ciqfunctions.udf.CIQ(KG$2,"IQ_TOTAl_DEPOSITS",IQ_FQ,$A48,"LFR",,KG$3)*100,0))</f>
        <v>1.6500900000000001</v>
      </c>
      <c r="KH48" s="11">
        <f>IF(KH$4="Industrials",_xll.ciqfunctions.udf.CIQ(KH$2,"IQ_TOTAl_DEBT_EBITDA",IQ_FQ,$A48,"LFR",,KH$3),IF(ISNUMBER(_xll.ciqfunctions.udf.CIQ(KH$2,"IQ_TOTAl_LOANS",IQ_FQ,$A48,"LFR",,KH$3)/_xll.ciqfunctions.udf.CIQ(KH$2,"IQ_TOTAl_DEPOSITS",IQ_FQ,$A48,"LFR",,KH$3)*100),_xll.ciqfunctions.udf.CIQ(KH$2,"IQ_TOTAl_LOANS",IQ_FQ,$A48,"LFR",,KH$3)/_xll.ciqfunctions.udf.CIQ(KH$2,"IQ_TOTAl_DEPOSITS",IQ_FQ,$A48,"LFR",,KH$3)*100,0))</f>
        <v>0.73772000000000004</v>
      </c>
      <c r="KI48" s="11">
        <f>IF(KI$4="Industrials",_xll.ciqfunctions.udf.CIQ(KI$2,"IQ_TOTAl_DEBT_EBITDA",IQ_FQ,$A48,"LFR",,KI$3),IF(ISNUMBER(_xll.ciqfunctions.udf.CIQ(KI$2,"IQ_TOTAl_LOANS",IQ_FQ,$A48,"LFR",,KI$3)/_xll.ciqfunctions.udf.CIQ(KI$2,"IQ_TOTAl_DEPOSITS",IQ_FQ,$A48,"LFR",,KI$3)*100),_xll.ciqfunctions.udf.CIQ(KI$2,"IQ_TOTAl_LOANS",IQ_FQ,$A48,"LFR",,KI$3)/_xll.ciqfunctions.udf.CIQ(KI$2,"IQ_TOTAl_DEPOSITS",IQ_FQ,$A48,"LFR",,KI$3)*100,0))</f>
        <v>3.1900000000000001E-3</v>
      </c>
      <c r="KJ48" s="11">
        <f>IF(KJ$4="Industrials",_xll.ciqfunctions.udf.CIQ(KJ$2,"IQ_TOTAl_DEBT_EBITDA",IQ_FQ,$A48,"LFR",,KJ$3),IF(ISNUMBER(_xll.ciqfunctions.udf.CIQ(KJ$2,"IQ_TOTAl_LOANS",IQ_FQ,$A48,"LFR",,KJ$3)/_xll.ciqfunctions.udf.CIQ(KJ$2,"IQ_TOTAl_DEPOSITS",IQ_FQ,$A48,"LFR",,KJ$3)*100),_xll.ciqfunctions.udf.CIQ(KJ$2,"IQ_TOTAl_LOANS",IQ_FQ,$A48,"LFR",,KJ$3)/_xll.ciqfunctions.udf.CIQ(KJ$2,"IQ_TOTAl_DEPOSITS",IQ_FQ,$A48,"LFR",,KJ$3)*100,0))</f>
        <v>0</v>
      </c>
      <c r="KK48" s="11">
        <f>IF(KK$4="Industrials",_xll.ciqfunctions.udf.CIQ(KK$2,"IQ_TOTAl_DEBT_EBITDA",IQ_FQ,$A48,"LFR",,KK$3),IF(ISNUMBER(_xll.ciqfunctions.udf.CIQ(KK$2,"IQ_TOTAl_LOANS",IQ_FQ,$A48,"LFR",,KK$3)/_xll.ciqfunctions.udf.CIQ(KK$2,"IQ_TOTAl_DEPOSITS",IQ_FQ,$A48,"LFR",,KK$3)*100),_xll.ciqfunctions.udf.CIQ(KK$2,"IQ_TOTAl_LOANS",IQ_FQ,$A48,"LFR",,KK$3)/_xll.ciqfunctions.udf.CIQ(KK$2,"IQ_TOTAl_DEPOSITS",IQ_FQ,$A48,"LFR",,KK$3)*100,0))</f>
        <v>0</v>
      </c>
      <c r="KL48" s="11">
        <f>IF(KL$4="Industrials",_xll.ciqfunctions.udf.CIQ(KL$2,"IQ_TOTAl_DEBT_EBITDA",IQ_FQ,$A48,"LFR",,KL$3),IF(ISNUMBER(_xll.ciqfunctions.udf.CIQ(KL$2,"IQ_TOTAl_LOANS",IQ_FQ,$A48,"LFR",,KL$3)/_xll.ciqfunctions.udf.CIQ(KL$2,"IQ_TOTAl_DEPOSITS",IQ_FQ,$A48,"LFR",,KL$3)*100),_xll.ciqfunctions.udf.CIQ(KL$2,"IQ_TOTAl_LOANS",IQ_FQ,$A48,"LFR",,KL$3)/_xll.ciqfunctions.udf.CIQ(KL$2,"IQ_TOTAl_DEPOSITS",IQ_FQ,$A48,"LFR",,KL$3)*100,0))</f>
        <v>0.99531000000000003</v>
      </c>
      <c r="KM48" s="11">
        <f>IF(KM$4="Industrials",_xll.ciqfunctions.udf.CIQ(KM$2,"IQ_TOTAl_DEBT_EBITDA",IQ_FQ,$A48,"LFR",,KM$3),IF(ISNUMBER(_xll.ciqfunctions.udf.CIQ(KM$2,"IQ_TOTAl_LOANS",IQ_FQ,$A48,"LFR",,KM$3)/_xll.ciqfunctions.udf.CIQ(KM$2,"IQ_TOTAl_DEPOSITS",IQ_FQ,$A48,"LFR",,KM$3)*100),_xll.ciqfunctions.udf.CIQ(KM$2,"IQ_TOTAl_LOANS",IQ_FQ,$A48,"LFR",,KM$3)/_xll.ciqfunctions.udf.CIQ(KM$2,"IQ_TOTAl_DEPOSITS",IQ_FQ,$A48,"LFR",,KM$3)*100,0))</f>
        <v>0.48864000000000002</v>
      </c>
      <c r="KN48" s="11">
        <f>IF(KN$4="Industrials",_xll.ciqfunctions.udf.CIQ(KN$2,"IQ_TOTAl_DEBT_EBITDA",IQ_FQ,$A48,"LFR",,KN$3),IF(ISNUMBER(_xll.ciqfunctions.udf.CIQ(KN$2,"IQ_TOTAl_LOANS",IQ_FQ,$A48,"LFR",,KN$3)/_xll.ciqfunctions.udf.CIQ(KN$2,"IQ_TOTAl_DEPOSITS",IQ_FQ,$A48,"LFR",,KN$3)*100),_xll.ciqfunctions.udf.CIQ(KN$2,"IQ_TOTAl_LOANS",IQ_FQ,$A48,"LFR",,KN$3)/_xll.ciqfunctions.udf.CIQ(KN$2,"IQ_TOTAl_DEPOSITS",IQ_FQ,$A48,"LFR",,KN$3)*100,0))</f>
        <v>1.3329599999999999</v>
      </c>
      <c r="KO48" s="11">
        <f>IF(KO$4="Industrials",_xll.ciqfunctions.udf.CIQ(KO$2,"IQ_TOTAl_DEBT_EBITDA",IQ_FQ,$A48,"LFR",,KO$3),IF(ISNUMBER(_xll.ciqfunctions.udf.CIQ(KO$2,"IQ_TOTAl_LOANS",IQ_FQ,$A48,"LFR",,KO$3)/_xll.ciqfunctions.udf.CIQ(KO$2,"IQ_TOTAl_DEPOSITS",IQ_FQ,$A48,"LFR",,KO$3)*100),_xll.ciqfunctions.udf.CIQ(KO$2,"IQ_TOTAl_LOANS",IQ_FQ,$A48,"LFR",,KO$3)/_xll.ciqfunctions.udf.CIQ(KO$2,"IQ_TOTAl_DEPOSITS",IQ_FQ,$A48,"LFR",,KO$3)*100,0))</f>
        <v>0</v>
      </c>
      <c r="KP48" s="11">
        <f>IF(KP$4="Industrials",_xll.ciqfunctions.udf.CIQ(KP$2,"IQ_TOTAl_DEBT_EBITDA",IQ_FQ,$A48,"LFR",,KP$3),IF(ISNUMBER(_xll.ciqfunctions.udf.CIQ(KP$2,"IQ_TOTAl_LOANS",IQ_FQ,$A48,"LFR",,KP$3)/_xll.ciqfunctions.udf.CIQ(KP$2,"IQ_TOTAl_DEPOSITS",IQ_FQ,$A48,"LFR",,KP$3)*100),_xll.ciqfunctions.udf.CIQ(KP$2,"IQ_TOTAl_LOANS",IQ_FQ,$A48,"LFR",,KP$3)/_xll.ciqfunctions.udf.CIQ(KP$2,"IQ_TOTAl_DEPOSITS",IQ_FQ,$A48,"LFR",,KP$3)*100,0))</f>
        <v>0</v>
      </c>
      <c r="KQ48" s="11">
        <f>IF(KQ$4="Industrials",_xll.ciqfunctions.udf.CIQ(KQ$2,"IQ_TOTAl_DEBT_EBITDA",IQ_FQ,$A48,"LFR",,KQ$3),IF(ISNUMBER(_xll.ciqfunctions.udf.CIQ(KQ$2,"IQ_TOTAl_LOANS",IQ_FQ,$A48,"LFR",,KQ$3)/_xll.ciqfunctions.udf.CIQ(KQ$2,"IQ_TOTAl_DEPOSITS",IQ_FQ,$A48,"LFR",,KQ$3)*100),_xll.ciqfunctions.udf.CIQ(KQ$2,"IQ_TOTAl_LOANS",IQ_FQ,$A48,"LFR",,KQ$3)/_xll.ciqfunctions.udf.CIQ(KQ$2,"IQ_TOTAl_DEPOSITS",IQ_FQ,$A48,"LFR",,KQ$3)*100,0))</f>
        <v>0.73248000000000002</v>
      </c>
      <c r="KR48" s="11">
        <f>IF(KR$4="Industrials",_xll.ciqfunctions.udf.CIQ(KR$2,"IQ_TOTAl_DEBT_EBITDA",IQ_FQ,$A48,"LFR",,KR$3),IF(ISNUMBER(_xll.ciqfunctions.udf.CIQ(KR$2,"IQ_TOTAl_LOANS",IQ_FQ,$A48,"LFR",,KR$3)/_xll.ciqfunctions.udf.CIQ(KR$2,"IQ_TOTAl_DEPOSITS",IQ_FQ,$A48,"LFR",,KR$3)*100),_xll.ciqfunctions.udf.CIQ(KR$2,"IQ_TOTAl_LOANS",IQ_FQ,$A48,"LFR",,KR$3)/_xll.ciqfunctions.udf.CIQ(KR$2,"IQ_TOTAl_DEPOSITS",IQ_FQ,$A48,"LFR",,KR$3)*100,0))</f>
        <v>0.68084999999999996</v>
      </c>
      <c r="KS48" s="11">
        <f>IF(KS$4="Industrials",_xll.ciqfunctions.udf.CIQ(KS$2,"IQ_TOTAl_DEBT_EBITDA",IQ_FQ,$A48,"LFR",,KS$3),IF(ISNUMBER(_xll.ciqfunctions.udf.CIQ(KS$2,"IQ_TOTAl_LOANS",IQ_FQ,$A48,"LFR",,KS$3)/_xll.ciqfunctions.udf.CIQ(KS$2,"IQ_TOTAl_DEPOSITS",IQ_FQ,$A48,"LFR",,KS$3)*100),_xll.ciqfunctions.udf.CIQ(KS$2,"IQ_TOTAl_LOANS",IQ_FQ,$A48,"LFR",,KS$3)/_xll.ciqfunctions.udf.CIQ(KS$2,"IQ_TOTAl_DEPOSITS",IQ_FQ,$A48,"LFR",,KS$3)*100,0))</f>
        <v>0</v>
      </c>
      <c r="KT48" s="11">
        <f>IF(KT$4="Industrials",_xll.ciqfunctions.udf.CIQ(KT$2,"IQ_TOTAl_DEBT_EBITDA",IQ_FQ,$A48,"LFR",,KT$3),IF(ISNUMBER(_xll.ciqfunctions.udf.CIQ(KT$2,"IQ_TOTAl_LOANS",IQ_FQ,$A48,"LFR",,KT$3)/_xll.ciqfunctions.udf.CIQ(KT$2,"IQ_TOTAl_DEPOSITS",IQ_FQ,$A48,"LFR",,KT$3)*100),_xll.ciqfunctions.udf.CIQ(KT$2,"IQ_TOTAl_LOANS",IQ_FQ,$A48,"LFR",,KT$3)/_xll.ciqfunctions.udf.CIQ(KT$2,"IQ_TOTAl_DEPOSITS",IQ_FQ,$A48,"LFR",,KT$3)*100,0))</f>
        <v>2.4650799999999999</v>
      </c>
      <c r="KU48" s="11">
        <f>IF(KU$4="Industrials",_xll.ciqfunctions.udf.CIQ(KU$2,"IQ_TOTAl_DEBT_EBITDA",IQ_FQ,$A48,"LFR",,KU$3),IF(ISNUMBER(_xll.ciqfunctions.udf.CIQ(KU$2,"IQ_TOTAl_LOANS",IQ_FQ,$A48,"LFR",,KU$3)/_xll.ciqfunctions.udf.CIQ(KU$2,"IQ_TOTAl_DEPOSITS",IQ_FQ,$A48,"LFR",,KU$3)*100),_xll.ciqfunctions.udf.CIQ(KU$2,"IQ_TOTAl_LOANS",IQ_FQ,$A48,"LFR",,KU$3)/_xll.ciqfunctions.udf.CIQ(KU$2,"IQ_TOTAl_DEPOSITS",IQ_FQ,$A48,"LFR",,KU$3)*100,0))</f>
        <v>0.91903000000000001</v>
      </c>
      <c r="KV48" s="11">
        <f>IF(KV$4="Industrials",_xll.ciqfunctions.udf.CIQ(KV$2,"IQ_TOTAl_DEBT_EBITDA",IQ_FQ,$A48,"LFR",,KV$3),IF(ISNUMBER(_xll.ciqfunctions.udf.CIQ(KV$2,"IQ_TOTAl_LOANS",IQ_FQ,$A48,"LFR",,KV$3)/_xll.ciqfunctions.udf.CIQ(KV$2,"IQ_TOTAl_DEPOSITS",IQ_FQ,$A48,"LFR",,KV$3)*100),_xll.ciqfunctions.udf.CIQ(KV$2,"IQ_TOTAl_LOANS",IQ_FQ,$A48,"LFR",,KV$3)/_xll.ciqfunctions.udf.CIQ(KV$2,"IQ_TOTAl_DEPOSITS",IQ_FQ,$A48,"LFR",,KV$3)*100,0))</f>
        <v>0.86216000000000004</v>
      </c>
      <c r="KW48" s="11">
        <f>IF(KW$4="Industrials",_xll.ciqfunctions.udf.CIQ(KW$2,"IQ_TOTAl_DEBT_EBITDA",IQ_FQ,$A48,"LFR",,KW$3),IF(ISNUMBER(_xll.ciqfunctions.udf.CIQ(KW$2,"IQ_TOTAl_LOANS",IQ_FQ,$A48,"LFR",,KW$3)/_xll.ciqfunctions.udf.CIQ(KW$2,"IQ_TOTAl_DEPOSITS",IQ_FQ,$A48,"LFR",,KW$3)*100),_xll.ciqfunctions.udf.CIQ(KW$2,"IQ_TOTAl_LOANS",IQ_FQ,$A48,"LFR",,KW$3)/_xll.ciqfunctions.udf.CIQ(KW$2,"IQ_TOTAl_DEPOSITS",IQ_FQ,$A48,"LFR",,KW$3)*100,0))</f>
        <v>2.2423500000000001</v>
      </c>
      <c r="KX48" s="11">
        <f>IF(KX$4="Industrials",_xll.ciqfunctions.udf.CIQ(KX$2,"IQ_TOTAl_DEBT_EBITDA",IQ_FQ,$A48,"LFR",,KX$3),IF(ISNUMBER(_xll.ciqfunctions.udf.CIQ(KX$2,"IQ_TOTAl_LOANS",IQ_FQ,$A48,"LFR",,KX$3)/_xll.ciqfunctions.udf.CIQ(KX$2,"IQ_TOTAl_DEPOSITS",IQ_FQ,$A48,"LFR",,KX$3)*100),_xll.ciqfunctions.udf.CIQ(KX$2,"IQ_TOTAl_LOANS",IQ_FQ,$A48,"LFR",,KX$3)/_xll.ciqfunctions.udf.CIQ(KX$2,"IQ_TOTAl_DEPOSITS",IQ_FQ,$A48,"LFR",,KX$3)*100,0))</f>
        <v>3.6866500000000002</v>
      </c>
      <c r="KY48" s="11">
        <f>IF(KY$4="Industrials",_xll.ciqfunctions.udf.CIQ(KY$2,"IQ_TOTAl_DEBT_EBITDA",IQ_FQ,$A48,"LFR",,KY$3),IF(ISNUMBER(_xll.ciqfunctions.udf.CIQ(KY$2,"IQ_TOTAl_LOANS",IQ_FQ,$A48,"LFR",,KY$3)/_xll.ciqfunctions.udf.CIQ(KY$2,"IQ_TOTAl_DEPOSITS",IQ_FQ,$A48,"LFR",,KY$3)*100),_xll.ciqfunctions.udf.CIQ(KY$2,"IQ_TOTAl_LOANS",IQ_FQ,$A48,"LFR",,KY$3)/_xll.ciqfunctions.udf.CIQ(KY$2,"IQ_TOTAl_DEPOSITS",IQ_FQ,$A48,"LFR",,KY$3)*100,0))</f>
        <v>0.30608999999999997</v>
      </c>
      <c r="KZ48" s="11">
        <f>IF(KZ$4="Industrials",_xll.ciqfunctions.udf.CIQ(KZ$2,"IQ_TOTAl_DEBT_EBITDA",IQ_FQ,$A48,"LFR",,KZ$3),IF(ISNUMBER(_xll.ciqfunctions.udf.CIQ(KZ$2,"IQ_TOTAl_LOANS",IQ_FQ,$A48,"LFR",,KZ$3)/_xll.ciqfunctions.udf.CIQ(KZ$2,"IQ_TOTAl_DEPOSITS",IQ_FQ,$A48,"LFR",,KZ$3)*100),_xll.ciqfunctions.udf.CIQ(KZ$2,"IQ_TOTAl_LOANS",IQ_FQ,$A48,"LFR",,KZ$3)/_xll.ciqfunctions.udf.CIQ(KZ$2,"IQ_TOTAl_DEPOSITS",IQ_FQ,$A48,"LFR",,KZ$3)*100,0))</f>
        <v>5.5075900000000004</v>
      </c>
      <c r="LA48" s="11">
        <f>IF(LA$4="Industrials",_xll.ciqfunctions.udf.CIQ(LA$2,"IQ_TOTAl_DEBT_EBITDA",IQ_FQ,$A48,"LFR",,LA$3),IF(ISNUMBER(_xll.ciqfunctions.udf.CIQ(LA$2,"IQ_TOTAl_LOANS",IQ_FQ,$A48,"LFR",,LA$3)/_xll.ciqfunctions.udf.CIQ(LA$2,"IQ_TOTAl_DEPOSITS",IQ_FQ,$A48,"LFR",,LA$3)*100),_xll.ciqfunctions.udf.CIQ(LA$2,"IQ_TOTAl_LOANS",IQ_FQ,$A48,"LFR",,LA$3)/_xll.ciqfunctions.udf.CIQ(LA$2,"IQ_TOTAl_DEPOSITS",IQ_FQ,$A48,"LFR",,LA$3)*100,0))</f>
        <v>0.61116999999999999</v>
      </c>
      <c r="LB48" s="11">
        <f>IF(LB$4="Industrials",_xll.ciqfunctions.udf.CIQ(LB$2,"IQ_TOTAl_DEBT_EBITDA",IQ_FQ,$A48,"LFR",,LB$3),IF(ISNUMBER(_xll.ciqfunctions.udf.CIQ(LB$2,"IQ_TOTAl_LOANS",IQ_FQ,$A48,"LFR",,LB$3)/_xll.ciqfunctions.udf.CIQ(LB$2,"IQ_TOTAl_DEPOSITS",IQ_FQ,$A48,"LFR",,LB$3)*100),_xll.ciqfunctions.udf.CIQ(LB$2,"IQ_TOTAl_LOANS",IQ_FQ,$A48,"LFR",,LB$3)/_xll.ciqfunctions.udf.CIQ(LB$2,"IQ_TOTAl_DEPOSITS",IQ_FQ,$A48,"LFR",,LB$3)*100,0))</f>
        <v>0.98231000000000002</v>
      </c>
      <c r="LC48" s="11">
        <f>IF(LC$4="Industrials",_xll.ciqfunctions.udf.CIQ(LC$2,"IQ_TOTAl_DEBT_EBITDA",IQ_FQ,$A48,"LFR",,LC$3),IF(ISNUMBER(_xll.ciqfunctions.udf.CIQ(LC$2,"IQ_TOTAl_LOANS",IQ_FQ,$A48,"LFR",,LC$3)/_xll.ciqfunctions.udf.CIQ(LC$2,"IQ_TOTAl_DEPOSITS",IQ_FQ,$A48,"LFR",,LC$3)*100),_xll.ciqfunctions.udf.CIQ(LC$2,"IQ_TOTAl_LOANS",IQ_FQ,$A48,"LFR",,LC$3)/_xll.ciqfunctions.udf.CIQ(LC$2,"IQ_TOTAl_DEPOSITS",IQ_FQ,$A48,"LFR",,LC$3)*100,0))</f>
        <v>0.79146000000000005</v>
      </c>
      <c r="LD48" s="11">
        <f>IF(LD$4="Industrials",_xll.ciqfunctions.udf.CIQ(LD$2,"IQ_TOTAl_DEBT_EBITDA",IQ_FQ,$A48,"LFR",,LD$3),IF(ISNUMBER(_xll.ciqfunctions.udf.CIQ(LD$2,"IQ_TOTAl_LOANS",IQ_FQ,$A48,"LFR",,LD$3)/_xll.ciqfunctions.udf.CIQ(LD$2,"IQ_TOTAl_DEPOSITS",IQ_FQ,$A48,"LFR",,LD$3)*100),_xll.ciqfunctions.udf.CIQ(LD$2,"IQ_TOTAl_LOANS",IQ_FQ,$A48,"LFR",,LD$3)/_xll.ciqfunctions.udf.CIQ(LD$2,"IQ_TOTAl_DEPOSITS",IQ_FQ,$A48,"LFR",,LD$3)*100,0))</f>
        <v>1.9863999999999999</v>
      </c>
      <c r="LE48" s="11">
        <f>IF(LE$4="Industrials",_xll.ciqfunctions.udf.CIQ(LE$2,"IQ_TOTAl_DEBT_EBITDA",IQ_FQ,$A48,"LFR",,LE$3),IF(ISNUMBER(_xll.ciqfunctions.udf.CIQ(LE$2,"IQ_TOTAl_LOANS",IQ_FQ,$A48,"LFR",,LE$3)/_xll.ciqfunctions.udf.CIQ(LE$2,"IQ_TOTAl_DEPOSITS",IQ_FQ,$A48,"LFR",,LE$3)*100),_xll.ciqfunctions.udf.CIQ(LE$2,"IQ_TOTAl_LOANS",IQ_FQ,$A48,"LFR",,LE$3)/_xll.ciqfunctions.udf.CIQ(LE$2,"IQ_TOTAl_DEPOSITS",IQ_FQ,$A48,"LFR",,LE$3)*100,0))</f>
        <v>6.1098299999999997</v>
      </c>
      <c r="LF48" s="11">
        <f>IF(LF$4="Industrials",_xll.ciqfunctions.udf.CIQ(LF$2,"IQ_TOTAl_DEBT_EBITDA",IQ_FQ,$A48,"LFR",,LF$3),IF(ISNUMBER(_xll.ciqfunctions.udf.CIQ(LF$2,"IQ_TOTAl_LOANS",IQ_FQ,$A48,"LFR",,LF$3)/_xll.ciqfunctions.udf.CIQ(LF$2,"IQ_TOTAl_DEPOSITS",IQ_FQ,$A48,"LFR",,LF$3)*100),_xll.ciqfunctions.udf.CIQ(LF$2,"IQ_TOTAl_LOANS",IQ_FQ,$A48,"LFR",,LF$3)/_xll.ciqfunctions.udf.CIQ(LF$2,"IQ_TOTAl_DEPOSITS",IQ_FQ,$A48,"LFR",,LF$3)*100,0))</f>
        <v>55.055566901308325</v>
      </c>
      <c r="LG48" s="11">
        <f>IF(LG$4="Industrials",_xll.ciqfunctions.udf.CIQ(LG$2,"IQ_TOTAl_DEBT_EBITDA",IQ_FQ,$A48,"LFR",,LG$3),IF(ISNUMBER(_xll.ciqfunctions.udf.CIQ(LG$2,"IQ_TOTAl_LOANS",IQ_FQ,$A48,"LFR",,LG$3)/_xll.ciqfunctions.udf.CIQ(LG$2,"IQ_TOTAl_DEPOSITS",IQ_FQ,$A48,"LFR",,LG$3)*100),_xll.ciqfunctions.udf.CIQ(LG$2,"IQ_TOTAl_LOANS",IQ_FQ,$A48,"LFR",,LG$3)/_xll.ciqfunctions.udf.CIQ(LG$2,"IQ_TOTAl_DEPOSITS",IQ_FQ,$A48,"LFR",,LG$3)*100,0))</f>
        <v>1.34426</v>
      </c>
      <c r="LH48" s="11">
        <f>IF(LH$4="Industrials",_xll.ciqfunctions.udf.CIQ(LH$2,"IQ_TOTAl_DEBT_EBITDA",IQ_FQ,$A48,"LFR",,LH$3),IF(ISNUMBER(_xll.ciqfunctions.udf.CIQ(LH$2,"IQ_TOTAl_LOANS",IQ_FQ,$A48,"LFR",,LH$3)/_xll.ciqfunctions.udf.CIQ(LH$2,"IQ_TOTAl_DEPOSITS",IQ_FQ,$A48,"LFR",,LH$3)*100),_xll.ciqfunctions.udf.CIQ(LH$2,"IQ_TOTAl_LOANS",IQ_FQ,$A48,"LFR",,LH$3)/_xll.ciqfunctions.udf.CIQ(LH$2,"IQ_TOTAl_DEPOSITS",IQ_FQ,$A48,"LFR",,LH$3)*100,0))</f>
        <v>3.2588200000000001</v>
      </c>
      <c r="LI48" s="11">
        <f>IF(LI$4="Industrials",_xll.ciqfunctions.udf.CIQ(LI$2,"IQ_TOTAl_DEBT_EBITDA",IQ_FQ,$A48,"LFR",,LI$3),IF(ISNUMBER(_xll.ciqfunctions.udf.CIQ(LI$2,"IQ_TOTAl_LOANS",IQ_FQ,$A48,"LFR",,LI$3)/_xll.ciqfunctions.udf.CIQ(LI$2,"IQ_TOTAl_DEPOSITS",IQ_FQ,$A48,"LFR",,LI$3)*100),_xll.ciqfunctions.udf.CIQ(LI$2,"IQ_TOTAl_LOANS",IQ_FQ,$A48,"LFR",,LI$3)/_xll.ciqfunctions.udf.CIQ(LI$2,"IQ_TOTAl_DEPOSITS",IQ_FQ,$A48,"LFR",,LI$3)*100,0))</f>
        <v>0.32312000000000002</v>
      </c>
      <c r="LJ48" s="11">
        <f>IF(LJ$4="Industrials",_xll.ciqfunctions.udf.CIQ(LJ$2,"IQ_TOTAl_DEBT_EBITDA",IQ_FQ,$A48,"LFR",,LJ$3),IF(ISNUMBER(_xll.ciqfunctions.udf.CIQ(LJ$2,"IQ_TOTAl_LOANS",IQ_FQ,$A48,"LFR",,LJ$3)/_xll.ciqfunctions.udf.CIQ(LJ$2,"IQ_TOTAl_DEPOSITS",IQ_FQ,$A48,"LFR",,LJ$3)*100),_xll.ciqfunctions.udf.CIQ(LJ$2,"IQ_TOTAl_LOANS",IQ_FQ,$A48,"LFR",,LJ$3)/_xll.ciqfunctions.udf.CIQ(LJ$2,"IQ_TOTAl_DEPOSITS",IQ_FQ,$A48,"LFR",,LJ$3)*100,0))</f>
        <v>0</v>
      </c>
      <c r="LK48" s="11">
        <f>IF(LK$4="Industrials",_xll.ciqfunctions.udf.CIQ(LK$2,"IQ_TOTAl_DEBT_EBITDA",IQ_FQ,$A48,"LFR",,LK$3),IF(ISNUMBER(_xll.ciqfunctions.udf.CIQ(LK$2,"IQ_TOTAl_LOANS",IQ_FQ,$A48,"LFR",,LK$3)/_xll.ciqfunctions.udf.CIQ(LK$2,"IQ_TOTAl_DEPOSITS",IQ_FQ,$A48,"LFR",,LK$3)*100),_xll.ciqfunctions.udf.CIQ(LK$2,"IQ_TOTAl_LOANS",IQ_FQ,$A48,"LFR",,LK$3)/_xll.ciqfunctions.udf.CIQ(LK$2,"IQ_TOTAl_DEPOSITS",IQ_FQ,$A48,"LFR",,LK$3)*100,0))</f>
        <v>0</v>
      </c>
      <c r="LL48" s="11">
        <f>IF(LL$4="Industrials",_xll.ciqfunctions.udf.CIQ(LL$2,"IQ_TOTAl_DEBT_EBITDA",IQ_FQ,$A48,"LFR",,LL$3),IF(ISNUMBER(_xll.ciqfunctions.udf.CIQ(LL$2,"IQ_TOTAl_LOANS",IQ_FQ,$A48,"LFR",,LL$3)/_xll.ciqfunctions.udf.CIQ(LL$2,"IQ_TOTAl_DEPOSITS",IQ_FQ,$A48,"LFR",,LL$3)*100),_xll.ciqfunctions.udf.CIQ(LL$2,"IQ_TOTAl_LOANS",IQ_FQ,$A48,"LFR",,LL$3)/_xll.ciqfunctions.udf.CIQ(LL$2,"IQ_TOTAl_DEPOSITS",IQ_FQ,$A48,"LFR",,LL$3)*100,0))</f>
        <v>0.29665000000000002</v>
      </c>
      <c r="LM48" s="11">
        <f>IF(LM$4="Industrials",_xll.ciqfunctions.udf.CIQ(LM$2,"IQ_TOTAl_DEBT_EBITDA",IQ_FQ,$A48,"LFR",,LM$3),IF(ISNUMBER(_xll.ciqfunctions.udf.CIQ(LM$2,"IQ_TOTAl_LOANS",IQ_FQ,$A48,"LFR",,LM$3)/_xll.ciqfunctions.udf.CIQ(LM$2,"IQ_TOTAl_DEPOSITS",IQ_FQ,$A48,"LFR",,LM$3)*100),_xll.ciqfunctions.udf.CIQ(LM$2,"IQ_TOTAl_LOANS",IQ_FQ,$A48,"LFR",,LM$3)/_xll.ciqfunctions.udf.CIQ(LM$2,"IQ_TOTAl_DEPOSITS",IQ_FQ,$A48,"LFR",,LM$3)*100,0))</f>
        <v>1.7463299999999999</v>
      </c>
      <c r="LN48" s="11">
        <f>IF(LN$4="Industrials",_xll.ciqfunctions.udf.CIQ(LN$2,"IQ_TOTAl_DEBT_EBITDA",IQ_FQ,$A48,"LFR",,LN$3),IF(ISNUMBER(_xll.ciqfunctions.udf.CIQ(LN$2,"IQ_TOTAl_LOANS",IQ_FQ,$A48,"LFR",,LN$3)/_xll.ciqfunctions.udf.CIQ(LN$2,"IQ_TOTAl_DEPOSITS",IQ_FQ,$A48,"LFR",,LN$3)*100),_xll.ciqfunctions.udf.CIQ(LN$2,"IQ_TOTAl_LOANS",IQ_FQ,$A48,"LFR",,LN$3)/_xll.ciqfunctions.udf.CIQ(LN$2,"IQ_TOTAl_DEPOSITS",IQ_FQ,$A48,"LFR",,LN$3)*100,0))</f>
        <v>4.5275499999999997</v>
      </c>
      <c r="LO48" s="11">
        <f>IF(LO$4="Industrials",_xll.ciqfunctions.udf.CIQ(LO$2,"IQ_TOTAl_DEBT_EBITDA",IQ_FQ,$A48,"LFR",,LO$3),IF(ISNUMBER(_xll.ciqfunctions.udf.CIQ(LO$2,"IQ_TOTAl_LOANS",IQ_FQ,$A48,"LFR",,LO$3)/_xll.ciqfunctions.udf.CIQ(LO$2,"IQ_TOTAl_DEPOSITS",IQ_FQ,$A48,"LFR",,LO$3)*100),_xll.ciqfunctions.udf.CIQ(LO$2,"IQ_TOTAl_LOANS",IQ_FQ,$A48,"LFR",,LO$3)/_xll.ciqfunctions.udf.CIQ(LO$2,"IQ_TOTAl_DEPOSITS",IQ_FQ,$A48,"LFR",,LO$3)*100,0))</f>
        <v>0.67996999999999996</v>
      </c>
      <c r="LP48" s="11">
        <f>IF(LP$4="Industrials",_xll.ciqfunctions.udf.CIQ(LP$2,"IQ_TOTAl_DEBT_EBITDA",IQ_FQ,$A48,"LFR",,LP$3),IF(ISNUMBER(_xll.ciqfunctions.udf.CIQ(LP$2,"IQ_TOTAl_LOANS",IQ_FQ,$A48,"LFR",,LP$3)/_xll.ciqfunctions.udf.CIQ(LP$2,"IQ_TOTAl_DEPOSITS",IQ_FQ,$A48,"LFR",,LP$3)*100),_xll.ciqfunctions.udf.CIQ(LP$2,"IQ_TOTAl_LOANS",IQ_FQ,$A48,"LFR",,LP$3)/_xll.ciqfunctions.udf.CIQ(LP$2,"IQ_TOTAl_DEPOSITS",IQ_FQ,$A48,"LFR",,LP$3)*100,0))</f>
        <v>0.27268999999999999</v>
      </c>
      <c r="LQ48" s="11">
        <f>IF(LQ$4="Industrials",_xll.ciqfunctions.udf.CIQ(LQ$2,"IQ_TOTAl_DEBT_EBITDA",IQ_FQ,$A48,"LFR",,LQ$3),IF(ISNUMBER(_xll.ciqfunctions.udf.CIQ(LQ$2,"IQ_TOTAl_LOANS",IQ_FQ,$A48,"LFR",,LQ$3)/_xll.ciqfunctions.udf.CIQ(LQ$2,"IQ_TOTAl_DEPOSITS",IQ_FQ,$A48,"LFR",,LQ$3)*100),_xll.ciqfunctions.udf.CIQ(LQ$2,"IQ_TOTAl_LOANS",IQ_FQ,$A48,"LFR",,LQ$3)/_xll.ciqfunctions.udf.CIQ(LQ$2,"IQ_TOTAl_DEPOSITS",IQ_FQ,$A48,"LFR",,LQ$3)*100,0))</f>
        <v>4.88591</v>
      </c>
      <c r="LR48" s="11">
        <f>IF(LR$4="Industrials",_xll.ciqfunctions.udf.CIQ(LR$2,"IQ_TOTAl_DEBT_EBITDA",IQ_FQ,$A48,"LFR",,LR$3),IF(ISNUMBER(_xll.ciqfunctions.udf.CIQ(LR$2,"IQ_TOTAl_LOANS",IQ_FQ,$A48,"LFR",,LR$3)/_xll.ciqfunctions.udf.CIQ(LR$2,"IQ_TOTAl_DEPOSITS",IQ_FQ,$A48,"LFR",,LR$3)*100),_xll.ciqfunctions.udf.CIQ(LR$2,"IQ_TOTAl_LOANS",IQ_FQ,$A48,"LFR",,LR$3)/_xll.ciqfunctions.udf.CIQ(LR$2,"IQ_TOTAl_DEPOSITS",IQ_FQ,$A48,"LFR",,LR$3)*100,0))</f>
        <v>2.5891700000000002</v>
      </c>
      <c r="LS48" s="11">
        <f>IF(LS$4="Industrials",_xll.ciqfunctions.udf.CIQ(LS$2,"IQ_TOTAl_DEBT_EBITDA",IQ_FQ,$A48,"LFR",,LS$3),IF(ISNUMBER(_xll.ciqfunctions.udf.CIQ(LS$2,"IQ_TOTAl_LOANS",IQ_FQ,$A48,"LFR",,LS$3)/_xll.ciqfunctions.udf.CIQ(LS$2,"IQ_TOTAl_DEPOSITS",IQ_FQ,$A48,"LFR",,LS$3)*100),_xll.ciqfunctions.udf.CIQ(LS$2,"IQ_TOTAl_LOANS",IQ_FQ,$A48,"LFR",,LS$3)/_xll.ciqfunctions.udf.CIQ(LS$2,"IQ_TOTAl_DEPOSITS",IQ_FQ,$A48,"LFR",,LS$3)*100,0))</f>
        <v>1.43136</v>
      </c>
      <c r="LT48" s="11">
        <f>IF(LT$4="Industrials",_xll.ciqfunctions.udf.CIQ(LT$2,"IQ_TOTAl_DEBT_EBITDA",IQ_FQ,$A48,"LFR",,LT$3),IF(ISNUMBER(_xll.ciqfunctions.udf.CIQ(LT$2,"IQ_TOTAl_LOANS",IQ_FQ,$A48,"LFR",,LT$3)/_xll.ciqfunctions.udf.CIQ(LT$2,"IQ_TOTAl_DEPOSITS",IQ_FQ,$A48,"LFR",,LT$3)*100),_xll.ciqfunctions.udf.CIQ(LT$2,"IQ_TOTAl_LOANS",IQ_FQ,$A48,"LFR",,LT$3)/_xll.ciqfunctions.udf.CIQ(LT$2,"IQ_TOTAl_DEPOSITS",IQ_FQ,$A48,"LFR",,LT$3)*100,0))</f>
        <v>0.77517000000000003</v>
      </c>
      <c r="LU48" s="11">
        <f>IF(LU$4="Industrials",_xll.ciqfunctions.udf.CIQ(LU$2,"IQ_TOTAl_DEBT_EBITDA",IQ_FQ,$A48,"LFR",,LU$3),IF(ISNUMBER(_xll.ciqfunctions.udf.CIQ(LU$2,"IQ_TOTAl_LOANS",IQ_FQ,$A48,"LFR",,LU$3)/_xll.ciqfunctions.udf.CIQ(LU$2,"IQ_TOTAl_DEPOSITS",IQ_FQ,$A48,"LFR",,LU$3)*100),_xll.ciqfunctions.udf.CIQ(LU$2,"IQ_TOTAl_LOANS",IQ_FQ,$A48,"LFR",,LU$3)/_xll.ciqfunctions.udf.CIQ(LU$2,"IQ_TOTAl_DEPOSITS",IQ_FQ,$A48,"LFR",,LU$3)*100,0))</f>
        <v>0.75893999999999995</v>
      </c>
      <c r="LV48" s="11">
        <f>IF(LV$4="Industrials",_xll.ciqfunctions.udf.CIQ(LV$2,"IQ_TOTAl_DEBT_EBITDA",IQ_FQ,$A48,"LFR",,LV$3),IF(ISNUMBER(_xll.ciqfunctions.udf.CIQ(LV$2,"IQ_TOTAl_LOANS",IQ_FQ,$A48,"LFR",,LV$3)/_xll.ciqfunctions.udf.CIQ(LV$2,"IQ_TOTAl_DEPOSITS",IQ_FQ,$A48,"LFR",,LV$3)*100),_xll.ciqfunctions.udf.CIQ(LV$2,"IQ_TOTAl_LOANS",IQ_FQ,$A48,"LFR",,LV$3)/_xll.ciqfunctions.udf.CIQ(LV$2,"IQ_TOTAl_DEPOSITS",IQ_FQ,$A48,"LFR",,LV$3)*100,0))</f>
        <v>0</v>
      </c>
      <c r="LW48" s="11">
        <f>IF(LW$4="Industrials",_xll.ciqfunctions.udf.CIQ(LW$2,"IQ_TOTAl_DEBT_EBITDA",IQ_FQ,$A48,"LFR",,LW$3),IF(ISNUMBER(_xll.ciqfunctions.udf.CIQ(LW$2,"IQ_TOTAl_LOANS",IQ_FQ,$A48,"LFR",,LW$3)/_xll.ciqfunctions.udf.CIQ(LW$2,"IQ_TOTAl_DEPOSITS",IQ_FQ,$A48,"LFR",,LW$3)*100),_xll.ciqfunctions.udf.CIQ(LW$2,"IQ_TOTAl_LOANS",IQ_FQ,$A48,"LFR",,LW$3)/_xll.ciqfunctions.udf.CIQ(LW$2,"IQ_TOTAl_DEPOSITS",IQ_FQ,$A48,"LFR",,LW$3)*100,0))</f>
        <v>1.73495</v>
      </c>
      <c r="LX48" s="11">
        <f>IF(LX$4="Industrials",_xll.ciqfunctions.udf.CIQ(LX$2,"IQ_TOTAl_DEBT_EBITDA",IQ_FQ,$A48,"LFR",,LX$3),IF(ISNUMBER(_xll.ciqfunctions.udf.CIQ(LX$2,"IQ_TOTAl_LOANS",IQ_FQ,$A48,"LFR",,LX$3)/_xll.ciqfunctions.udf.CIQ(LX$2,"IQ_TOTAl_DEPOSITS",IQ_FQ,$A48,"LFR",,LX$3)*100),_xll.ciqfunctions.udf.CIQ(LX$2,"IQ_TOTAl_LOANS",IQ_FQ,$A48,"LFR",,LX$3)/_xll.ciqfunctions.udf.CIQ(LX$2,"IQ_TOTAl_DEPOSITS",IQ_FQ,$A48,"LFR",,LX$3)*100,0))</f>
        <v>2.2751600000000001</v>
      </c>
      <c r="LY48" s="11">
        <f>IF(LY$4="Industrials",_xll.ciqfunctions.udf.CIQ(LY$2,"IQ_TOTAl_DEBT_EBITDA",IQ_FQ,$A48,"LFR",,LY$3),IF(ISNUMBER(_xll.ciqfunctions.udf.CIQ(LY$2,"IQ_TOTAl_LOANS",IQ_FQ,$A48,"LFR",,LY$3)/_xll.ciqfunctions.udf.CIQ(LY$2,"IQ_TOTAl_DEPOSITS",IQ_FQ,$A48,"LFR",,LY$3)*100),_xll.ciqfunctions.udf.CIQ(LY$2,"IQ_TOTAl_LOANS",IQ_FQ,$A48,"LFR",,LY$3)/_xll.ciqfunctions.udf.CIQ(LY$2,"IQ_TOTAl_DEPOSITS",IQ_FQ,$A48,"LFR",,LY$3)*100,0))</f>
        <v>98.158249304589702</v>
      </c>
      <c r="LZ48" s="11">
        <f>IF(LZ$4="Industrials",_xll.ciqfunctions.udf.CIQ(LZ$2,"IQ_TOTAl_DEBT_EBITDA",IQ_FQ,$A48,"LFR",,LZ$3),IF(ISNUMBER(_xll.ciqfunctions.udf.CIQ(LZ$2,"IQ_TOTAl_LOANS",IQ_FQ,$A48,"LFR",,LZ$3)/_xll.ciqfunctions.udf.CIQ(LZ$2,"IQ_TOTAl_DEPOSITS",IQ_FQ,$A48,"LFR",,LZ$3)*100),_xll.ciqfunctions.udf.CIQ(LZ$2,"IQ_TOTAl_LOANS",IQ_FQ,$A48,"LFR",,LZ$3)/_xll.ciqfunctions.udf.CIQ(LZ$2,"IQ_TOTAl_DEPOSITS",IQ_FQ,$A48,"LFR",,LZ$3)*100,0))</f>
        <v>5.4292100000000003</v>
      </c>
      <c r="MA48" s="11">
        <f>IF(MA$4="Industrials",_xll.ciqfunctions.udf.CIQ(MA$2,"IQ_TOTAl_DEBT_EBITDA",IQ_FQ,$A48,"LFR",,MA$3),IF(ISNUMBER(_xll.ciqfunctions.udf.CIQ(MA$2,"IQ_TOTAl_LOANS",IQ_FQ,$A48,"LFR",,MA$3)/_xll.ciqfunctions.udf.CIQ(MA$2,"IQ_TOTAl_DEPOSITS",IQ_FQ,$A48,"LFR",,MA$3)*100),_xll.ciqfunctions.udf.CIQ(MA$2,"IQ_TOTAl_LOANS",IQ_FQ,$A48,"LFR",,MA$3)/_xll.ciqfunctions.udf.CIQ(MA$2,"IQ_TOTAl_DEPOSITS",IQ_FQ,$A48,"LFR",,MA$3)*100,0))</f>
        <v>0.43585000000000002</v>
      </c>
      <c r="MB48" s="11">
        <f>IF(MB$4="Industrials",_xll.ciqfunctions.udf.CIQ(MB$2,"IQ_TOTAl_DEBT_EBITDA",IQ_FQ,$A48,"LFR",,MB$3),IF(ISNUMBER(_xll.ciqfunctions.udf.CIQ(MB$2,"IQ_TOTAl_LOANS",IQ_FQ,$A48,"LFR",,MB$3)/_xll.ciqfunctions.udf.CIQ(MB$2,"IQ_TOTAl_DEPOSITS",IQ_FQ,$A48,"LFR",,MB$3)*100),_xll.ciqfunctions.udf.CIQ(MB$2,"IQ_TOTAl_LOANS",IQ_FQ,$A48,"LFR",,MB$3)/_xll.ciqfunctions.udf.CIQ(MB$2,"IQ_TOTAl_DEPOSITS",IQ_FQ,$A48,"LFR",,MB$3)*100,0))</f>
        <v>1.1420399999999999</v>
      </c>
      <c r="MC48" s="11">
        <f>IF(MC$4="Industrials",_xll.ciqfunctions.udf.CIQ(MC$2,"IQ_TOTAl_DEBT_EBITDA",IQ_FQ,$A48,"LFR",,MC$3),IF(ISNUMBER(_xll.ciqfunctions.udf.CIQ(MC$2,"IQ_TOTAl_LOANS",IQ_FQ,$A48,"LFR",,MC$3)/_xll.ciqfunctions.udf.CIQ(MC$2,"IQ_TOTAl_DEPOSITS",IQ_FQ,$A48,"LFR",,MC$3)*100),_xll.ciqfunctions.udf.CIQ(MC$2,"IQ_TOTAl_LOANS",IQ_FQ,$A48,"LFR",,MC$3)/_xll.ciqfunctions.udf.CIQ(MC$2,"IQ_TOTAl_DEPOSITS",IQ_FQ,$A48,"LFR",,MC$3)*100,0))</f>
        <v>3.39472</v>
      </c>
      <c r="MD48" s="11">
        <f>IF(MD$4="Industrials",_xll.ciqfunctions.udf.CIQ(MD$2,"IQ_TOTAl_DEBT_EBITDA",IQ_FQ,$A48,"LFR",,MD$3),IF(ISNUMBER(_xll.ciqfunctions.udf.CIQ(MD$2,"IQ_TOTAl_LOANS",IQ_FQ,$A48,"LFR",,MD$3)/_xll.ciqfunctions.udf.CIQ(MD$2,"IQ_TOTAl_DEPOSITS",IQ_FQ,$A48,"LFR",,MD$3)*100),_xll.ciqfunctions.udf.CIQ(MD$2,"IQ_TOTAl_LOANS",IQ_FQ,$A48,"LFR",,MD$3)/_xll.ciqfunctions.udf.CIQ(MD$2,"IQ_TOTAl_DEPOSITS",IQ_FQ,$A48,"LFR",,MD$3)*100,0))</f>
        <v>0.86268</v>
      </c>
      <c r="ME48" s="11">
        <f>IF(ME$4="Industrials",_xll.ciqfunctions.udf.CIQ(ME$2,"IQ_TOTAl_DEBT_EBITDA",IQ_FQ,$A48,"LFR",,ME$3),IF(ISNUMBER(_xll.ciqfunctions.udf.CIQ(ME$2,"IQ_TOTAl_LOANS",IQ_FQ,$A48,"LFR",,ME$3)/_xll.ciqfunctions.udf.CIQ(ME$2,"IQ_TOTAl_DEPOSITS",IQ_FQ,$A48,"LFR",,ME$3)*100),_xll.ciqfunctions.udf.CIQ(ME$2,"IQ_TOTAl_LOANS",IQ_FQ,$A48,"LFR",,ME$3)/_xll.ciqfunctions.udf.CIQ(ME$2,"IQ_TOTAl_DEPOSITS",IQ_FQ,$A48,"LFR",,ME$3)*100,0))</f>
        <v>0.49440000000000001</v>
      </c>
      <c r="MF48" s="11">
        <f>IF(MF$4="Industrials",_xll.ciqfunctions.udf.CIQ(MF$2,"IQ_TOTAl_DEBT_EBITDA",IQ_FQ,$A48,"LFR",,MF$3),IF(ISNUMBER(_xll.ciqfunctions.udf.CIQ(MF$2,"IQ_TOTAl_LOANS",IQ_FQ,$A48,"LFR",,MF$3)/_xll.ciqfunctions.udf.CIQ(MF$2,"IQ_TOTAl_DEPOSITS",IQ_FQ,$A48,"LFR",,MF$3)*100),_xll.ciqfunctions.udf.CIQ(MF$2,"IQ_TOTAl_LOANS",IQ_FQ,$A48,"LFR",,MF$3)/_xll.ciqfunctions.udf.CIQ(MF$2,"IQ_TOTAl_DEPOSITS",IQ_FQ,$A48,"LFR",,MF$3)*100,0))</f>
        <v>2.7099899999999999</v>
      </c>
      <c r="MG48" s="11">
        <f>IF(MG$4="Industrials",_xll.ciqfunctions.udf.CIQ(MG$2,"IQ_TOTAl_DEBT_EBITDA",IQ_FQ,$A48,"LFR",,MG$3),IF(ISNUMBER(_xll.ciqfunctions.udf.CIQ(MG$2,"IQ_TOTAl_LOANS",IQ_FQ,$A48,"LFR",,MG$3)/_xll.ciqfunctions.udf.CIQ(MG$2,"IQ_TOTAl_DEPOSITS",IQ_FQ,$A48,"LFR",,MG$3)*100),_xll.ciqfunctions.udf.CIQ(MG$2,"IQ_TOTAl_LOANS",IQ_FQ,$A48,"LFR",,MG$3)/_xll.ciqfunctions.udf.CIQ(MG$2,"IQ_TOTAl_DEPOSITS",IQ_FQ,$A48,"LFR",,MG$3)*100,0))</f>
        <v>0</v>
      </c>
      <c r="MH48" s="11">
        <f>IF(MH$4="Industrials",_xll.ciqfunctions.udf.CIQ(MH$2,"IQ_TOTAl_DEBT_EBITDA",IQ_FQ,$A48,"LFR",,MH$3),IF(ISNUMBER(_xll.ciqfunctions.udf.CIQ(MH$2,"IQ_TOTAl_LOANS",IQ_FQ,$A48,"LFR",,MH$3)/_xll.ciqfunctions.udf.CIQ(MH$2,"IQ_TOTAl_DEPOSITS",IQ_FQ,$A48,"LFR",,MH$3)*100),_xll.ciqfunctions.udf.CIQ(MH$2,"IQ_TOTAl_LOANS",IQ_FQ,$A48,"LFR",,MH$3)/_xll.ciqfunctions.udf.CIQ(MH$2,"IQ_TOTAl_DEPOSITS",IQ_FQ,$A48,"LFR",,MH$3)*100,0))</f>
        <v>0</v>
      </c>
      <c r="MI48" s="11">
        <f>IF(MI$4="Industrials",_xll.ciqfunctions.udf.CIQ(MI$2,"IQ_TOTAl_DEBT_EBITDA",IQ_FQ,$A48,"LFR",,MI$3),IF(ISNUMBER(_xll.ciqfunctions.udf.CIQ(MI$2,"IQ_TOTAl_LOANS",IQ_FQ,$A48,"LFR",,MI$3)/_xll.ciqfunctions.udf.CIQ(MI$2,"IQ_TOTAl_DEPOSITS",IQ_FQ,$A48,"LFR",,MI$3)*100),_xll.ciqfunctions.udf.CIQ(MI$2,"IQ_TOTAl_LOANS",IQ_FQ,$A48,"LFR",,MI$3)/_xll.ciqfunctions.udf.CIQ(MI$2,"IQ_TOTAl_DEPOSITS",IQ_FQ,$A48,"LFR",,MI$3)*100,0))</f>
        <v>2.69773</v>
      </c>
      <c r="MJ48" s="11">
        <f>IF(MJ$4="Industrials",_xll.ciqfunctions.udf.CIQ(MJ$2,"IQ_TOTAl_DEBT_EBITDA",IQ_FQ,$A48,"LFR",,MJ$3),IF(ISNUMBER(_xll.ciqfunctions.udf.CIQ(MJ$2,"IQ_TOTAl_LOANS",IQ_FQ,$A48,"LFR",,MJ$3)/_xll.ciqfunctions.udf.CIQ(MJ$2,"IQ_TOTAl_DEPOSITS",IQ_FQ,$A48,"LFR",,MJ$3)*100),_xll.ciqfunctions.udf.CIQ(MJ$2,"IQ_TOTAl_LOANS",IQ_FQ,$A48,"LFR",,MJ$3)/_xll.ciqfunctions.udf.CIQ(MJ$2,"IQ_TOTAl_DEPOSITS",IQ_FQ,$A48,"LFR",,MJ$3)*100,0))</f>
        <v>1.5666500000000001</v>
      </c>
      <c r="MK48" s="11">
        <f>IF(MK$4="Industrials",_xll.ciqfunctions.udf.CIQ(MK$2,"IQ_TOTAl_DEBT_EBITDA",IQ_FQ,$A48,"LFR",,MK$3),IF(ISNUMBER(_xll.ciqfunctions.udf.CIQ(MK$2,"IQ_TOTAl_LOANS",IQ_FQ,$A48,"LFR",,MK$3)/_xll.ciqfunctions.udf.CIQ(MK$2,"IQ_TOTAl_DEPOSITS",IQ_FQ,$A48,"LFR",,MK$3)*100),_xll.ciqfunctions.udf.CIQ(MK$2,"IQ_TOTAl_LOANS",IQ_FQ,$A48,"LFR",,MK$3)/_xll.ciqfunctions.udf.CIQ(MK$2,"IQ_TOTAl_DEPOSITS",IQ_FQ,$A48,"LFR",,MK$3)*100,0))</f>
        <v>2.7798099999999999</v>
      </c>
      <c r="ML48" s="11">
        <f>IF(ML$4="Industrials",_xll.ciqfunctions.udf.CIQ(ML$2,"IQ_TOTAl_DEBT_EBITDA",IQ_FQ,$A48,"LFR",,ML$3),IF(ISNUMBER(_xll.ciqfunctions.udf.CIQ(ML$2,"IQ_TOTAl_LOANS",IQ_FQ,$A48,"LFR",,ML$3)/_xll.ciqfunctions.udf.CIQ(ML$2,"IQ_TOTAl_DEPOSITS",IQ_FQ,$A48,"LFR",,ML$3)*100),_xll.ciqfunctions.udf.CIQ(ML$2,"IQ_TOTAl_LOANS",IQ_FQ,$A48,"LFR",,ML$3)/_xll.ciqfunctions.udf.CIQ(ML$2,"IQ_TOTAl_DEPOSITS",IQ_FQ,$A48,"LFR",,ML$3)*100,0))</f>
        <v>0</v>
      </c>
      <c r="MM48" s="11">
        <f>IF(MM$4="Industrials",_xll.ciqfunctions.udf.CIQ(MM$2,"IQ_TOTAl_DEBT_EBITDA",IQ_FQ,$A48,"LFR",,MM$3),IF(ISNUMBER(_xll.ciqfunctions.udf.CIQ(MM$2,"IQ_TOTAl_LOANS",IQ_FQ,$A48,"LFR",,MM$3)/_xll.ciqfunctions.udf.CIQ(MM$2,"IQ_TOTAl_DEPOSITS",IQ_FQ,$A48,"LFR",,MM$3)*100),_xll.ciqfunctions.udf.CIQ(MM$2,"IQ_TOTAl_LOANS",IQ_FQ,$A48,"LFR",,MM$3)/_xll.ciqfunctions.udf.CIQ(MM$2,"IQ_TOTAl_DEPOSITS",IQ_FQ,$A48,"LFR",,MM$3)*100,0))</f>
        <v>80.916006488904287</v>
      </c>
      <c r="MN48" s="11">
        <f>IF(MN$4="Industrials",_xll.ciqfunctions.udf.CIQ(MN$2,"IQ_TOTAl_DEBT_EBITDA",IQ_FQ,$A48,"LFR",,MN$3),IF(ISNUMBER(_xll.ciqfunctions.udf.CIQ(MN$2,"IQ_TOTAl_LOANS",IQ_FQ,$A48,"LFR",,MN$3)/_xll.ciqfunctions.udf.CIQ(MN$2,"IQ_TOTAl_DEPOSITS",IQ_FQ,$A48,"LFR",,MN$3)*100),_xll.ciqfunctions.udf.CIQ(MN$2,"IQ_TOTAl_LOANS",IQ_FQ,$A48,"LFR",,MN$3)/_xll.ciqfunctions.udf.CIQ(MN$2,"IQ_TOTAl_DEPOSITS",IQ_FQ,$A48,"LFR",,MN$3)*100,0))</f>
        <v>0</v>
      </c>
      <c r="MO48" s="11">
        <f>IF(MO$4="Industrials",_xll.ciqfunctions.udf.CIQ(MO$2,"IQ_TOTAl_DEBT_EBITDA",IQ_FQ,$A48,"LFR",,MO$3),IF(ISNUMBER(_xll.ciqfunctions.udf.CIQ(MO$2,"IQ_TOTAl_LOANS",IQ_FQ,$A48,"LFR",,MO$3)/_xll.ciqfunctions.udf.CIQ(MO$2,"IQ_TOTAl_DEPOSITS",IQ_FQ,$A48,"LFR",,MO$3)*100),_xll.ciqfunctions.udf.CIQ(MO$2,"IQ_TOTAl_LOANS",IQ_FQ,$A48,"LFR",,MO$3)/_xll.ciqfunctions.udf.CIQ(MO$2,"IQ_TOTAl_DEPOSITS",IQ_FQ,$A48,"LFR",,MO$3)*100,0))</f>
        <v>0</v>
      </c>
      <c r="MP48" s="11">
        <f>IF(MP$4="Industrials",_xll.ciqfunctions.udf.CIQ(MP$2,"IQ_TOTAl_DEBT_EBITDA",IQ_FQ,$A48,"LFR",,MP$3),IF(ISNUMBER(_xll.ciqfunctions.udf.CIQ(MP$2,"IQ_TOTAl_LOANS",IQ_FQ,$A48,"LFR",,MP$3)/_xll.ciqfunctions.udf.CIQ(MP$2,"IQ_TOTAl_DEPOSITS",IQ_FQ,$A48,"LFR",,MP$3)*100),_xll.ciqfunctions.udf.CIQ(MP$2,"IQ_TOTAl_LOANS",IQ_FQ,$A48,"LFR",,MP$3)/_xll.ciqfunctions.udf.CIQ(MP$2,"IQ_TOTAl_DEPOSITS",IQ_FQ,$A48,"LFR",,MP$3)*100,0))</f>
        <v>1.59612</v>
      </c>
      <c r="MQ48" s="11">
        <f>IF(MQ$4="Industrials",_xll.ciqfunctions.udf.CIQ(MQ$2,"IQ_TOTAl_DEBT_EBITDA",IQ_FQ,$A48,"LFR",,MQ$3),IF(ISNUMBER(_xll.ciqfunctions.udf.CIQ(MQ$2,"IQ_TOTAl_LOANS",IQ_FQ,$A48,"LFR",,MQ$3)/_xll.ciqfunctions.udf.CIQ(MQ$2,"IQ_TOTAl_DEPOSITS",IQ_FQ,$A48,"LFR",,MQ$3)*100),_xll.ciqfunctions.udf.CIQ(MQ$2,"IQ_TOTAl_LOANS",IQ_FQ,$A48,"LFR",,MQ$3)/_xll.ciqfunctions.udf.CIQ(MQ$2,"IQ_TOTAl_DEPOSITS",IQ_FQ,$A48,"LFR",,MQ$3)*100,0))</f>
        <v>0.89929000000000003</v>
      </c>
      <c r="MR48" s="11">
        <f>IF(MR$4="Industrials",_xll.ciqfunctions.udf.CIQ(MR$2,"IQ_TOTAl_DEBT_EBITDA",IQ_FQ,$A48,"LFR",,MR$3),IF(ISNUMBER(_xll.ciqfunctions.udf.CIQ(MR$2,"IQ_TOTAl_LOANS",IQ_FQ,$A48,"LFR",,MR$3)/_xll.ciqfunctions.udf.CIQ(MR$2,"IQ_TOTAl_DEPOSITS",IQ_FQ,$A48,"LFR",,MR$3)*100),_xll.ciqfunctions.udf.CIQ(MR$2,"IQ_TOTAl_LOANS",IQ_FQ,$A48,"LFR",,MR$3)/_xll.ciqfunctions.udf.CIQ(MR$2,"IQ_TOTAl_DEPOSITS",IQ_FQ,$A48,"LFR",,MR$3)*100,0))</f>
        <v>2.0125199999999999</v>
      </c>
      <c r="MS48" s="11">
        <f>IF(MS$4="Industrials",_xll.ciqfunctions.udf.CIQ(MS$2,"IQ_TOTAl_DEBT_EBITDA",IQ_FQ,$A48,"LFR",,MS$3),IF(ISNUMBER(_xll.ciqfunctions.udf.CIQ(MS$2,"IQ_TOTAl_LOANS",IQ_FQ,$A48,"LFR",,MS$3)/_xll.ciqfunctions.udf.CIQ(MS$2,"IQ_TOTAl_DEPOSITS",IQ_FQ,$A48,"LFR",,MS$3)*100),_xll.ciqfunctions.udf.CIQ(MS$2,"IQ_TOTAl_LOANS",IQ_FQ,$A48,"LFR",,MS$3)/_xll.ciqfunctions.udf.CIQ(MS$2,"IQ_TOTAl_DEPOSITS",IQ_FQ,$A48,"LFR",,MS$3)*100,0))</f>
        <v>0</v>
      </c>
      <c r="MT48" s="11">
        <f>IF(MT$4="Industrials",_xll.ciqfunctions.udf.CIQ(MT$2,"IQ_TOTAl_DEBT_EBITDA",IQ_FQ,$A48,"LFR",,MT$3),IF(ISNUMBER(_xll.ciqfunctions.udf.CIQ(MT$2,"IQ_TOTAl_LOANS",IQ_FQ,$A48,"LFR",,MT$3)/_xll.ciqfunctions.udf.CIQ(MT$2,"IQ_TOTAl_DEPOSITS",IQ_FQ,$A48,"LFR",,MT$3)*100),_xll.ciqfunctions.udf.CIQ(MT$2,"IQ_TOTAl_LOANS",IQ_FQ,$A48,"LFR",,MT$3)/_xll.ciqfunctions.udf.CIQ(MT$2,"IQ_TOTAl_DEPOSITS",IQ_FQ,$A48,"LFR",,MT$3)*100,0))</f>
        <v>2.2387800000000002</v>
      </c>
      <c r="MU48" s="11">
        <f>IF(MU$4="Industrials",_xll.ciqfunctions.udf.CIQ(MU$2,"IQ_TOTAl_DEBT_EBITDA",IQ_FQ,$A48,"LFR",,MU$3),IF(ISNUMBER(_xll.ciqfunctions.udf.CIQ(MU$2,"IQ_TOTAl_LOANS",IQ_FQ,$A48,"LFR",,MU$3)/_xll.ciqfunctions.udf.CIQ(MU$2,"IQ_TOTAl_DEPOSITS",IQ_FQ,$A48,"LFR",,MU$3)*100),_xll.ciqfunctions.udf.CIQ(MU$2,"IQ_TOTAl_LOANS",IQ_FQ,$A48,"LFR",,MU$3)/_xll.ciqfunctions.udf.CIQ(MU$2,"IQ_TOTAl_DEPOSITS",IQ_FQ,$A48,"LFR",,MU$3)*100,0))</f>
        <v>0</v>
      </c>
      <c r="MV48" s="11">
        <f>IF(MV$4="Industrials",_xll.ciqfunctions.udf.CIQ(MV$2,"IQ_TOTAl_DEBT_EBITDA",IQ_FQ,$A48,"LFR",,MV$3),IF(ISNUMBER(_xll.ciqfunctions.udf.CIQ(MV$2,"IQ_TOTAl_LOANS",IQ_FQ,$A48,"LFR",,MV$3)/_xll.ciqfunctions.udf.CIQ(MV$2,"IQ_TOTAl_DEPOSITS",IQ_FQ,$A48,"LFR",,MV$3)*100),_xll.ciqfunctions.udf.CIQ(MV$2,"IQ_TOTAl_LOANS",IQ_FQ,$A48,"LFR",,MV$3)/_xll.ciqfunctions.udf.CIQ(MV$2,"IQ_TOTAl_DEPOSITS",IQ_FQ,$A48,"LFR",,MV$3)*100,0))</f>
        <v>0</v>
      </c>
      <c r="MW48" s="11">
        <f>IF(MW$4="Industrials",_xll.ciqfunctions.udf.CIQ(MW$2,"IQ_TOTAl_DEBT_EBITDA",IQ_FQ,$A48,"LFR",,MW$3),IF(ISNUMBER(_xll.ciqfunctions.udf.CIQ(MW$2,"IQ_TOTAl_LOANS",IQ_FQ,$A48,"LFR",,MW$3)/_xll.ciqfunctions.udf.CIQ(MW$2,"IQ_TOTAl_DEPOSITS",IQ_FQ,$A48,"LFR",,MW$3)*100),_xll.ciqfunctions.udf.CIQ(MW$2,"IQ_TOTAl_LOANS",IQ_FQ,$A48,"LFR",,MW$3)/_xll.ciqfunctions.udf.CIQ(MW$2,"IQ_TOTAl_DEPOSITS",IQ_FQ,$A48,"LFR",,MW$3)*100,0))</f>
        <v>0</v>
      </c>
      <c r="MX48" s="11">
        <f>IF(MX$4="Industrials",_xll.ciqfunctions.udf.CIQ(MX$2,"IQ_TOTAl_DEBT_EBITDA",IQ_FQ,$A48,"LFR",,MX$3),IF(ISNUMBER(_xll.ciqfunctions.udf.CIQ(MX$2,"IQ_TOTAl_LOANS",IQ_FQ,$A48,"LFR",,MX$3)/_xll.ciqfunctions.udf.CIQ(MX$2,"IQ_TOTAl_DEPOSITS",IQ_FQ,$A48,"LFR",,MX$3)*100),_xll.ciqfunctions.udf.CIQ(MX$2,"IQ_TOTAl_LOANS",IQ_FQ,$A48,"LFR",,MX$3)/_xll.ciqfunctions.udf.CIQ(MX$2,"IQ_TOTAl_DEPOSITS",IQ_FQ,$A48,"LFR",,MX$3)*100,0))</f>
        <v>4.7682799999999999</v>
      </c>
      <c r="MY48" s="11">
        <f>IF(MY$4="Industrials",_xll.ciqfunctions.udf.CIQ(MY$2,"IQ_TOTAl_DEBT_EBITDA",IQ_FQ,$A48,"LFR",,MY$3),IF(ISNUMBER(_xll.ciqfunctions.udf.CIQ(MY$2,"IQ_TOTAl_LOANS",IQ_FQ,$A48,"LFR",,MY$3)/_xll.ciqfunctions.udf.CIQ(MY$2,"IQ_TOTAl_DEPOSITS",IQ_FQ,$A48,"LFR",,MY$3)*100),_xll.ciqfunctions.udf.CIQ(MY$2,"IQ_TOTAl_LOANS",IQ_FQ,$A48,"LFR",,MY$3)/_xll.ciqfunctions.udf.CIQ(MY$2,"IQ_TOTAl_DEPOSITS",IQ_FQ,$A48,"LFR",,MY$3)*100,0))</f>
        <v>0</v>
      </c>
      <c r="MZ48" s="11">
        <f>IF(MZ$4="Industrials",_xll.ciqfunctions.udf.CIQ(MZ$2,"IQ_TOTAl_DEBT_EBITDA",IQ_FQ,$A48,"LFR",,MZ$3),IF(ISNUMBER(_xll.ciqfunctions.udf.CIQ(MZ$2,"IQ_TOTAl_LOANS",IQ_FQ,$A48,"LFR",,MZ$3)/_xll.ciqfunctions.udf.CIQ(MZ$2,"IQ_TOTAl_DEPOSITS",IQ_FQ,$A48,"LFR",,MZ$3)*100),_xll.ciqfunctions.udf.CIQ(MZ$2,"IQ_TOTAl_LOANS",IQ_FQ,$A48,"LFR",,MZ$3)/_xll.ciqfunctions.udf.CIQ(MZ$2,"IQ_TOTAl_DEPOSITS",IQ_FQ,$A48,"LFR",,MZ$3)*100,0))</f>
        <v>2.8149000000000002</v>
      </c>
      <c r="NA48" s="11">
        <f>IF(NA$4="Industrials",_xll.ciqfunctions.udf.CIQ(NA$2,"IQ_TOTAl_DEBT_EBITDA",IQ_FQ,$A48,"LFR",,NA$3),IF(ISNUMBER(_xll.ciqfunctions.udf.CIQ(NA$2,"IQ_TOTAl_LOANS",IQ_FQ,$A48,"LFR",,NA$3)/_xll.ciqfunctions.udf.CIQ(NA$2,"IQ_TOTAl_DEPOSITS",IQ_FQ,$A48,"LFR",,NA$3)*100),_xll.ciqfunctions.udf.CIQ(NA$2,"IQ_TOTAl_LOANS",IQ_FQ,$A48,"LFR",,NA$3)/_xll.ciqfunctions.udf.CIQ(NA$2,"IQ_TOTAl_DEPOSITS",IQ_FQ,$A48,"LFR",,NA$3)*100,0))</f>
        <v>0.61450000000000005</v>
      </c>
      <c r="NB48" s="11">
        <f>IF(NB$4="Industrials",_xll.ciqfunctions.udf.CIQ(NB$2,"IQ_TOTAl_DEBT_EBITDA",IQ_FQ,$A48,"LFR",,NB$3),IF(ISNUMBER(_xll.ciqfunctions.udf.CIQ(NB$2,"IQ_TOTAl_LOANS",IQ_FQ,$A48,"LFR",,NB$3)/_xll.ciqfunctions.udf.CIQ(NB$2,"IQ_TOTAl_DEPOSITS",IQ_FQ,$A48,"LFR",,NB$3)*100),_xll.ciqfunctions.udf.CIQ(NB$2,"IQ_TOTAl_LOANS",IQ_FQ,$A48,"LFR",,NB$3)/_xll.ciqfunctions.udf.CIQ(NB$2,"IQ_TOTAl_DEPOSITS",IQ_FQ,$A48,"LFR",,NB$3)*100,0))</f>
        <v>0</v>
      </c>
      <c r="NC48" s="11">
        <f>IF(NC$4="Industrials",_xll.ciqfunctions.udf.CIQ(NC$2,"IQ_TOTAl_DEBT_EBITDA",IQ_FQ,$A48,"LFR",,NC$3),IF(ISNUMBER(_xll.ciqfunctions.udf.CIQ(NC$2,"IQ_TOTAl_LOANS",IQ_FQ,$A48,"LFR",,NC$3)/_xll.ciqfunctions.udf.CIQ(NC$2,"IQ_TOTAl_DEPOSITS",IQ_FQ,$A48,"LFR",,NC$3)*100),_xll.ciqfunctions.udf.CIQ(NC$2,"IQ_TOTAl_LOANS",IQ_FQ,$A48,"LFR",,NC$3)/_xll.ciqfunctions.udf.CIQ(NC$2,"IQ_TOTAl_DEPOSITS",IQ_FQ,$A48,"LFR",,NC$3)*100,0))</f>
        <v>0</v>
      </c>
      <c r="ND48" s="11">
        <f>IF(ND$4="Industrials",_xll.ciqfunctions.udf.CIQ(ND$2,"IQ_TOTAl_DEBT_EBITDA",IQ_FQ,$A48,"LFR",,ND$3),IF(ISNUMBER(_xll.ciqfunctions.udf.CIQ(ND$2,"IQ_TOTAl_LOANS",IQ_FQ,$A48,"LFR",,ND$3)/_xll.ciqfunctions.udf.CIQ(ND$2,"IQ_TOTAl_DEPOSITS",IQ_FQ,$A48,"LFR",,ND$3)*100),_xll.ciqfunctions.udf.CIQ(ND$2,"IQ_TOTAl_LOANS",IQ_FQ,$A48,"LFR",,ND$3)/_xll.ciqfunctions.udf.CIQ(ND$2,"IQ_TOTAl_DEPOSITS",IQ_FQ,$A48,"LFR",,ND$3)*100,0))</f>
        <v>1.1045</v>
      </c>
      <c r="NE48" s="11">
        <f>IF(NE$4="Industrials",_xll.ciqfunctions.udf.CIQ(NE$2,"IQ_TOTAl_DEBT_EBITDA",IQ_FQ,$A48,"LFR",,NE$3),IF(ISNUMBER(_xll.ciqfunctions.udf.CIQ(NE$2,"IQ_TOTAl_LOANS",IQ_FQ,$A48,"LFR",,NE$3)/_xll.ciqfunctions.udf.CIQ(NE$2,"IQ_TOTAl_DEPOSITS",IQ_FQ,$A48,"LFR",,NE$3)*100),_xll.ciqfunctions.udf.CIQ(NE$2,"IQ_TOTAl_LOANS",IQ_FQ,$A48,"LFR",,NE$3)/_xll.ciqfunctions.udf.CIQ(NE$2,"IQ_TOTAl_DEPOSITS",IQ_FQ,$A48,"LFR",,NE$3)*100,0))</f>
        <v>1.91733</v>
      </c>
      <c r="NF48" s="11">
        <f>IF(NF$4="Industrials",_xll.ciqfunctions.udf.CIQ(NF$2,"IQ_TOTAl_DEBT_EBITDA",IQ_FQ,$A48,"LFR",,NF$3),IF(ISNUMBER(_xll.ciqfunctions.udf.CIQ(NF$2,"IQ_TOTAl_LOANS",IQ_FQ,$A48,"LFR",,NF$3)/_xll.ciqfunctions.udf.CIQ(NF$2,"IQ_TOTAl_DEPOSITS",IQ_FQ,$A48,"LFR",,NF$3)*100),_xll.ciqfunctions.udf.CIQ(NF$2,"IQ_TOTAl_LOANS",IQ_FQ,$A48,"LFR",,NF$3)/_xll.ciqfunctions.udf.CIQ(NF$2,"IQ_TOTAl_DEPOSITS",IQ_FQ,$A48,"LFR",,NF$3)*100,0))</f>
        <v>0.45193</v>
      </c>
      <c r="NG48" s="11">
        <f>IF(NG$4="Industrials",_xll.ciqfunctions.udf.CIQ(NG$2,"IQ_TOTAl_DEBT_EBITDA",IQ_FQ,$A48,"LFR",,NG$3),IF(ISNUMBER(_xll.ciqfunctions.udf.CIQ(NG$2,"IQ_TOTAl_LOANS",IQ_FQ,$A48,"LFR",,NG$3)/_xll.ciqfunctions.udf.CIQ(NG$2,"IQ_TOTAl_DEPOSITS",IQ_FQ,$A48,"LFR",,NG$3)*100),_xll.ciqfunctions.udf.CIQ(NG$2,"IQ_TOTAl_LOANS",IQ_FQ,$A48,"LFR",,NG$3)/_xll.ciqfunctions.udf.CIQ(NG$2,"IQ_TOTAl_DEPOSITS",IQ_FQ,$A48,"LFR",,NG$3)*100,0))</f>
        <v>1.78434</v>
      </c>
      <c r="NH48" s="11">
        <f>IF(NH$4="Industrials",_xll.ciqfunctions.udf.CIQ(NH$2,"IQ_TOTAl_DEBT_EBITDA",IQ_FQ,$A48,"LFR",,NH$3),IF(ISNUMBER(_xll.ciqfunctions.udf.CIQ(NH$2,"IQ_TOTAl_LOANS",IQ_FQ,$A48,"LFR",,NH$3)/_xll.ciqfunctions.udf.CIQ(NH$2,"IQ_TOTAl_DEPOSITS",IQ_FQ,$A48,"LFR",,NH$3)*100),_xll.ciqfunctions.udf.CIQ(NH$2,"IQ_TOTAl_LOANS",IQ_FQ,$A48,"LFR",,NH$3)/_xll.ciqfunctions.udf.CIQ(NH$2,"IQ_TOTAl_DEPOSITS",IQ_FQ,$A48,"LFR",,NH$3)*100,0))</f>
        <v>1.81149</v>
      </c>
      <c r="NI48" s="11">
        <f>IF(NI$4="Industrials",_xll.ciqfunctions.udf.CIQ(NI$2,"IQ_TOTAl_DEBT_EBITDA",IQ_FQ,$A48,"LFR",,NI$3),IF(ISNUMBER(_xll.ciqfunctions.udf.CIQ(NI$2,"IQ_TOTAl_LOANS",IQ_FQ,$A48,"LFR",,NI$3)/_xll.ciqfunctions.udf.CIQ(NI$2,"IQ_TOTAl_DEPOSITS",IQ_FQ,$A48,"LFR",,NI$3)*100),_xll.ciqfunctions.udf.CIQ(NI$2,"IQ_TOTAl_LOANS",IQ_FQ,$A48,"LFR",,NI$3)/_xll.ciqfunctions.udf.CIQ(NI$2,"IQ_TOTAl_DEPOSITS",IQ_FQ,$A48,"LFR",,NI$3)*100,0))</f>
        <v>8.4041099999999993</v>
      </c>
      <c r="NJ48" s="11">
        <f>IF(NJ$4="Industrials",_xll.ciqfunctions.udf.CIQ(NJ$2,"IQ_TOTAl_DEBT_EBITDA",IQ_FQ,$A48,"LFR",,NJ$3),IF(ISNUMBER(_xll.ciqfunctions.udf.CIQ(NJ$2,"IQ_TOTAl_LOANS",IQ_FQ,$A48,"LFR",,NJ$3)/_xll.ciqfunctions.udf.CIQ(NJ$2,"IQ_TOTAl_DEPOSITS",IQ_FQ,$A48,"LFR",,NJ$3)*100),_xll.ciqfunctions.udf.CIQ(NJ$2,"IQ_TOTAl_LOANS",IQ_FQ,$A48,"LFR",,NJ$3)/_xll.ciqfunctions.udf.CIQ(NJ$2,"IQ_TOTAl_DEPOSITS",IQ_FQ,$A48,"LFR",,NJ$3)*100,0))</f>
        <v>96.296392078368555</v>
      </c>
      <c r="NK48" s="11">
        <f>IF(NK$4="Industrials",_xll.ciqfunctions.udf.CIQ(NK$2,"IQ_TOTAl_DEBT_EBITDA",IQ_FQ,$A48,"LFR",,NK$3),IF(ISNUMBER(_xll.ciqfunctions.udf.CIQ(NK$2,"IQ_TOTAl_LOANS",IQ_FQ,$A48,"LFR",,NK$3)/_xll.ciqfunctions.udf.CIQ(NK$2,"IQ_TOTAl_DEPOSITS",IQ_FQ,$A48,"LFR",,NK$3)*100),_xll.ciqfunctions.udf.CIQ(NK$2,"IQ_TOTAl_LOANS",IQ_FQ,$A48,"LFR",,NK$3)/_xll.ciqfunctions.udf.CIQ(NK$2,"IQ_TOTAl_DEPOSITS",IQ_FQ,$A48,"LFR",,NK$3)*100,0))</f>
        <v>1.9580599999999999</v>
      </c>
      <c r="NL48" s="11">
        <f>IF(NL$4="Industrials",_xll.ciqfunctions.udf.CIQ(NL$2,"IQ_TOTAl_DEBT_EBITDA",IQ_FQ,$A48,"LFR",,NL$3),IF(ISNUMBER(_xll.ciqfunctions.udf.CIQ(NL$2,"IQ_TOTAl_LOANS",IQ_FQ,$A48,"LFR",,NL$3)/_xll.ciqfunctions.udf.CIQ(NL$2,"IQ_TOTAl_DEPOSITS",IQ_FQ,$A48,"LFR",,NL$3)*100),_xll.ciqfunctions.udf.CIQ(NL$2,"IQ_TOTAl_LOANS",IQ_FQ,$A48,"LFR",,NL$3)/_xll.ciqfunctions.udf.CIQ(NL$2,"IQ_TOTAl_DEPOSITS",IQ_FQ,$A48,"LFR",,NL$3)*100,0))</f>
        <v>1.7151700000000001</v>
      </c>
      <c r="NM48" s="11">
        <f>IF(NM$4="Industrials",_xll.ciqfunctions.udf.CIQ(NM$2,"IQ_TOTAl_DEBT_EBITDA",IQ_FQ,$A48,"LFR",,NM$3),IF(ISNUMBER(_xll.ciqfunctions.udf.CIQ(NM$2,"IQ_TOTAl_LOANS",IQ_FQ,$A48,"LFR",,NM$3)/_xll.ciqfunctions.udf.CIQ(NM$2,"IQ_TOTAl_DEPOSITS",IQ_FQ,$A48,"LFR",,NM$3)*100),_xll.ciqfunctions.udf.CIQ(NM$2,"IQ_TOTAl_LOANS",IQ_FQ,$A48,"LFR",,NM$3)/_xll.ciqfunctions.udf.CIQ(NM$2,"IQ_TOTAl_DEPOSITS",IQ_FQ,$A48,"LFR",,NM$3)*100,0))</f>
        <v>8.6099999999999996E-3</v>
      </c>
      <c r="NN48" s="11">
        <f>IF(NN$4="Industrials",_xll.ciqfunctions.udf.CIQ(NN$2,"IQ_TOTAl_DEBT_EBITDA",IQ_FQ,$A48,"LFR",,NN$3),IF(ISNUMBER(_xll.ciqfunctions.udf.CIQ(NN$2,"IQ_TOTAl_LOANS",IQ_FQ,$A48,"LFR",,NN$3)/_xll.ciqfunctions.udf.CIQ(NN$2,"IQ_TOTAl_DEPOSITS",IQ_FQ,$A48,"LFR",,NN$3)*100),_xll.ciqfunctions.udf.CIQ(NN$2,"IQ_TOTAl_LOANS",IQ_FQ,$A48,"LFR",,NN$3)/_xll.ciqfunctions.udf.CIQ(NN$2,"IQ_TOTAl_DEPOSITS",IQ_FQ,$A48,"LFR",,NN$3)*100,0))</f>
        <v>1.01966</v>
      </c>
      <c r="NO48" s="11">
        <f>IF(NO$4="Industrials",_xll.ciqfunctions.udf.CIQ(NO$2,"IQ_TOTAl_DEBT_EBITDA",IQ_FQ,$A48,"LFR",,NO$3),IF(ISNUMBER(_xll.ciqfunctions.udf.CIQ(NO$2,"IQ_TOTAl_LOANS",IQ_FQ,$A48,"LFR",,NO$3)/_xll.ciqfunctions.udf.CIQ(NO$2,"IQ_TOTAl_DEPOSITS",IQ_FQ,$A48,"LFR",,NO$3)*100),_xll.ciqfunctions.udf.CIQ(NO$2,"IQ_TOTAl_LOANS",IQ_FQ,$A48,"LFR",,NO$3)/_xll.ciqfunctions.udf.CIQ(NO$2,"IQ_TOTAl_DEPOSITS",IQ_FQ,$A48,"LFR",,NO$3)*100,0))</f>
        <v>0.29680000000000001</v>
      </c>
      <c r="NP48" s="11">
        <f>IF(NP$4="Industrials",_xll.ciqfunctions.udf.CIQ(NP$2,"IQ_TOTAl_DEBT_EBITDA",IQ_FQ,$A48,"LFR",,NP$3),IF(ISNUMBER(_xll.ciqfunctions.udf.CIQ(NP$2,"IQ_TOTAl_LOANS",IQ_FQ,$A48,"LFR",,NP$3)/_xll.ciqfunctions.udf.CIQ(NP$2,"IQ_TOTAl_DEPOSITS",IQ_FQ,$A48,"LFR",,NP$3)*100),_xll.ciqfunctions.udf.CIQ(NP$2,"IQ_TOTAl_LOANS",IQ_FQ,$A48,"LFR",,NP$3)/_xll.ciqfunctions.udf.CIQ(NP$2,"IQ_TOTAl_DEPOSITS",IQ_FQ,$A48,"LFR",,NP$3)*100,0))</f>
        <v>2.0527799999999998</v>
      </c>
      <c r="NQ48" s="11">
        <f>IF(NQ$4="Industrials",_xll.ciqfunctions.udf.CIQ(NQ$2,"IQ_TOTAl_DEBT_EBITDA",IQ_FQ,$A48,"LFR",,NQ$3),IF(ISNUMBER(_xll.ciqfunctions.udf.CIQ(NQ$2,"IQ_TOTAl_LOANS",IQ_FQ,$A48,"LFR",,NQ$3)/_xll.ciqfunctions.udf.CIQ(NQ$2,"IQ_TOTAl_DEPOSITS",IQ_FQ,$A48,"LFR",,NQ$3)*100),_xll.ciqfunctions.udf.CIQ(NQ$2,"IQ_TOTAl_LOANS",IQ_FQ,$A48,"LFR",,NQ$3)/_xll.ciqfunctions.udf.CIQ(NQ$2,"IQ_TOTAl_DEPOSITS",IQ_FQ,$A48,"LFR",,NQ$3)*100,0))</f>
        <v>0</v>
      </c>
      <c r="NR48" s="11">
        <f>IF(NR$4="Industrials",_xll.ciqfunctions.udf.CIQ(NR$2,"IQ_TOTAl_DEBT_EBITDA",IQ_FQ,$A48,"LFR",,NR$3),IF(ISNUMBER(_xll.ciqfunctions.udf.CIQ(NR$2,"IQ_TOTAl_LOANS",IQ_FQ,$A48,"LFR",,NR$3)/_xll.ciqfunctions.udf.CIQ(NR$2,"IQ_TOTAl_DEPOSITS",IQ_FQ,$A48,"LFR",,NR$3)*100),_xll.ciqfunctions.udf.CIQ(NR$2,"IQ_TOTAl_LOANS",IQ_FQ,$A48,"LFR",,NR$3)/_xll.ciqfunctions.udf.CIQ(NR$2,"IQ_TOTAl_DEPOSITS",IQ_FQ,$A48,"LFR",,NR$3)*100,0))</f>
        <v>0.89124000000000003</v>
      </c>
      <c r="NS48" s="11">
        <f>IF(NS$4="Industrials",_xll.ciqfunctions.udf.CIQ(NS$2,"IQ_TOTAl_DEBT_EBITDA",IQ_FQ,$A48,"LFR",,NS$3),IF(ISNUMBER(_xll.ciqfunctions.udf.CIQ(NS$2,"IQ_TOTAl_LOANS",IQ_FQ,$A48,"LFR",,NS$3)/_xll.ciqfunctions.udf.CIQ(NS$2,"IQ_TOTAl_DEPOSITS",IQ_FQ,$A48,"LFR",,NS$3)*100),_xll.ciqfunctions.udf.CIQ(NS$2,"IQ_TOTAl_LOANS",IQ_FQ,$A48,"LFR",,NS$3)/_xll.ciqfunctions.udf.CIQ(NS$2,"IQ_TOTAl_DEPOSITS",IQ_FQ,$A48,"LFR",,NS$3)*100,0))</f>
        <v>1.91191</v>
      </c>
      <c r="NT48" s="11">
        <f>IF(NT$4="Industrials",_xll.ciqfunctions.udf.CIQ(NT$2,"IQ_TOTAl_DEBT_EBITDA",IQ_FQ,$A48,"LFR",,NT$3),IF(ISNUMBER(_xll.ciqfunctions.udf.CIQ(NT$2,"IQ_TOTAl_LOANS",IQ_FQ,$A48,"LFR",,NT$3)/_xll.ciqfunctions.udf.CIQ(NT$2,"IQ_TOTAl_DEPOSITS",IQ_FQ,$A48,"LFR",,NT$3)*100),_xll.ciqfunctions.udf.CIQ(NT$2,"IQ_TOTAl_LOANS",IQ_FQ,$A48,"LFR",,NT$3)/_xll.ciqfunctions.udf.CIQ(NT$2,"IQ_TOTAl_DEPOSITS",IQ_FQ,$A48,"LFR",,NT$3)*100,0))</f>
        <v>2.5771199999999999</v>
      </c>
      <c r="NU48" s="11">
        <f>IF(NU$4="Industrials",_xll.ciqfunctions.udf.CIQ(NU$2,"IQ_TOTAl_DEBT_EBITDA",IQ_FQ,$A48,"LFR",,NU$3),IF(ISNUMBER(_xll.ciqfunctions.udf.CIQ(NU$2,"IQ_TOTAl_LOANS",IQ_FQ,$A48,"LFR",,NU$3)/_xll.ciqfunctions.udf.CIQ(NU$2,"IQ_TOTAl_DEPOSITS",IQ_FQ,$A48,"LFR",,NU$3)*100),_xll.ciqfunctions.udf.CIQ(NU$2,"IQ_TOTAl_LOANS",IQ_FQ,$A48,"LFR",,NU$3)/_xll.ciqfunctions.udf.CIQ(NU$2,"IQ_TOTAl_DEPOSITS",IQ_FQ,$A48,"LFR",,NU$3)*100,0))</f>
        <v>1.99183</v>
      </c>
      <c r="NV48" s="11">
        <f>IF(NV$4="Industrials",_xll.ciqfunctions.udf.CIQ(NV$2,"IQ_TOTAl_DEBT_EBITDA",IQ_FQ,$A48,"LFR",,NV$3),IF(ISNUMBER(_xll.ciqfunctions.udf.CIQ(NV$2,"IQ_TOTAl_LOANS",IQ_FQ,$A48,"LFR",,NV$3)/_xll.ciqfunctions.udf.CIQ(NV$2,"IQ_TOTAl_DEPOSITS",IQ_FQ,$A48,"LFR",,NV$3)*100),_xll.ciqfunctions.udf.CIQ(NV$2,"IQ_TOTAl_LOANS",IQ_FQ,$A48,"LFR",,NV$3)/_xll.ciqfunctions.udf.CIQ(NV$2,"IQ_TOTAl_DEPOSITS",IQ_FQ,$A48,"LFR",,NV$3)*100,0))</f>
        <v>7.3469999999999994E-2</v>
      </c>
      <c r="NW48" s="11">
        <f>IF(NW$4="Industrials",_xll.ciqfunctions.udf.CIQ(NW$2,"IQ_TOTAl_DEBT_EBITDA",IQ_FQ,$A48,"LFR",,NW$3),IF(ISNUMBER(_xll.ciqfunctions.udf.CIQ(NW$2,"IQ_TOTAl_LOANS",IQ_FQ,$A48,"LFR",,NW$3)/_xll.ciqfunctions.udf.CIQ(NW$2,"IQ_TOTAl_DEPOSITS",IQ_FQ,$A48,"LFR",,NW$3)*100),_xll.ciqfunctions.udf.CIQ(NW$2,"IQ_TOTAl_LOANS",IQ_FQ,$A48,"LFR",,NW$3)/_xll.ciqfunctions.udf.CIQ(NW$2,"IQ_TOTAl_DEPOSITS",IQ_FQ,$A48,"LFR",,NW$3)*100,0))</f>
        <v>0</v>
      </c>
      <c r="NX48" s="11">
        <f>IF(NX$4="Industrials",_xll.ciqfunctions.udf.CIQ(NX$2,"IQ_TOTAl_DEBT_EBITDA",IQ_FQ,$A48,"LFR",,NX$3),IF(ISNUMBER(_xll.ciqfunctions.udf.CIQ(NX$2,"IQ_TOTAl_LOANS",IQ_FQ,$A48,"LFR",,NX$3)/_xll.ciqfunctions.udf.CIQ(NX$2,"IQ_TOTAl_DEPOSITS",IQ_FQ,$A48,"LFR",,NX$3)*100),_xll.ciqfunctions.udf.CIQ(NX$2,"IQ_TOTAl_LOANS",IQ_FQ,$A48,"LFR",,NX$3)/_xll.ciqfunctions.udf.CIQ(NX$2,"IQ_TOTAl_DEPOSITS",IQ_FQ,$A48,"LFR",,NX$3)*100,0))</f>
        <v>4.3366300000000004</v>
      </c>
      <c r="NY48" s="11">
        <f>IF(NY$4="Industrials",_xll.ciqfunctions.udf.CIQ(NY$2,"IQ_TOTAl_DEBT_EBITDA",IQ_FQ,$A48,"LFR",,NY$3),IF(ISNUMBER(_xll.ciqfunctions.udf.CIQ(NY$2,"IQ_TOTAl_LOANS",IQ_FQ,$A48,"LFR",,NY$3)/_xll.ciqfunctions.udf.CIQ(NY$2,"IQ_TOTAl_DEPOSITS",IQ_FQ,$A48,"LFR",,NY$3)*100),_xll.ciqfunctions.udf.CIQ(NY$2,"IQ_TOTAl_LOANS",IQ_FQ,$A48,"LFR",,NY$3)/_xll.ciqfunctions.udf.CIQ(NY$2,"IQ_TOTAl_DEPOSITS",IQ_FQ,$A48,"LFR",,NY$3)*100,0))</f>
        <v>0.86236000000000002</v>
      </c>
      <c r="NZ48" s="11">
        <f>IF(NZ$4="Industrials",_xll.ciqfunctions.udf.CIQ(NZ$2,"IQ_TOTAl_DEBT_EBITDA",IQ_FQ,$A48,"LFR",,NZ$3),IF(ISNUMBER(_xll.ciqfunctions.udf.CIQ(NZ$2,"IQ_TOTAl_LOANS",IQ_FQ,$A48,"LFR",,NZ$3)/_xll.ciqfunctions.udf.CIQ(NZ$2,"IQ_TOTAl_DEPOSITS",IQ_FQ,$A48,"LFR",,NZ$3)*100),_xll.ciqfunctions.udf.CIQ(NZ$2,"IQ_TOTAl_LOANS",IQ_FQ,$A48,"LFR",,NZ$3)/_xll.ciqfunctions.udf.CIQ(NZ$2,"IQ_TOTAl_DEPOSITS",IQ_FQ,$A48,"LFR",,NZ$3)*100,0))</f>
        <v>0</v>
      </c>
      <c r="OA48" s="11">
        <f>IF(OA$4="Industrials",_xll.ciqfunctions.udf.CIQ(OA$2,"IQ_TOTAl_DEBT_EBITDA",IQ_FQ,$A48,"LFR",,OA$3),IF(ISNUMBER(_xll.ciqfunctions.udf.CIQ(OA$2,"IQ_TOTAl_LOANS",IQ_FQ,$A48,"LFR",,OA$3)/_xll.ciqfunctions.udf.CIQ(OA$2,"IQ_TOTAl_DEPOSITS",IQ_FQ,$A48,"LFR",,OA$3)*100),_xll.ciqfunctions.udf.CIQ(OA$2,"IQ_TOTAl_LOANS",IQ_FQ,$A48,"LFR",,OA$3)/_xll.ciqfunctions.udf.CIQ(OA$2,"IQ_TOTAl_DEPOSITS",IQ_FQ,$A48,"LFR",,OA$3)*100,0))</f>
        <v>0.97782000000000002</v>
      </c>
      <c r="OB48" s="11">
        <f>IF(OB$4="Industrials",_xll.ciqfunctions.udf.CIQ(OB$2,"IQ_TOTAl_DEBT_EBITDA",IQ_FQ,$A48,"LFR",,OB$3),IF(ISNUMBER(_xll.ciqfunctions.udf.CIQ(OB$2,"IQ_TOTAl_LOANS",IQ_FQ,$A48,"LFR",,OB$3)/_xll.ciqfunctions.udf.CIQ(OB$2,"IQ_TOTAl_DEPOSITS",IQ_FQ,$A48,"LFR",,OB$3)*100),_xll.ciqfunctions.udf.CIQ(OB$2,"IQ_TOTAl_LOANS",IQ_FQ,$A48,"LFR",,OB$3)/_xll.ciqfunctions.udf.CIQ(OB$2,"IQ_TOTAl_DEPOSITS",IQ_FQ,$A48,"LFR",,OB$3)*100,0))</f>
        <v>3.0245799999999998</v>
      </c>
      <c r="OC48" s="11">
        <f>IF(OC$4="Industrials",_xll.ciqfunctions.udf.CIQ(OC$2,"IQ_TOTAl_DEBT_EBITDA",IQ_FQ,$A48,"LFR",,OC$3),IF(ISNUMBER(_xll.ciqfunctions.udf.CIQ(OC$2,"IQ_TOTAl_LOANS",IQ_FQ,$A48,"LFR",,OC$3)/_xll.ciqfunctions.udf.CIQ(OC$2,"IQ_TOTAl_DEPOSITS",IQ_FQ,$A48,"LFR",,OC$3)*100),_xll.ciqfunctions.udf.CIQ(OC$2,"IQ_TOTAl_LOANS",IQ_FQ,$A48,"LFR",,OC$3)/_xll.ciqfunctions.udf.CIQ(OC$2,"IQ_TOTAl_DEPOSITS",IQ_FQ,$A48,"LFR",,OC$3)*100,0))</f>
        <v>2.6919300000000002</v>
      </c>
      <c r="OD48" s="11">
        <f>IF(OD$4="Industrials",_xll.ciqfunctions.udf.CIQ(OD$2,"IQ_TOTAl_DEBT_EBITDA",IQ_FQ,$A48,"LFR",,OD$3),IF(ISNUMBER(_xll.ciqfunctions.udf.CIQ(OD$2,"IQ_TOTAl_LOANS",IQ_FQ,$A48,"LFR",,OD$3)/_xll.ciqfunctions.udf.CIQ(OD$2,"IQ_TOTAl_DEPOSITS",IQ_FQ,$A48,"LFR",,OD$3)*100),_xll.ciqfunctions.udf.CIQ(OD$2,"IQ_TOTAl_LOANS",IQ_FQ,$A48,"LFR",,OD$3)/_xll.ciqfunctions.udf.CIQ(OD$2,"IQ_TOTAl_DEPOSITS",IQ_FQ,$A48,"LFR",,OD$3)*100,0))</f>
        <v>1.1758999999999999</v>
      </c>
      <c r="OE48" s="11">
        <f>IF(OE$4="Industrials",_xll.ciqfunctions.udf.CIQ(OE$2,"IQ_TOTAl_DEBT_EBITDA",IQ_FQ,$A48,"LFR",,OE$3),IF(ISNUMBER(_xll.ciqfunctions.udf.CIQ(OE$2,"IQ_TOTAl_LOANS",IQ_FQ,$A48,"LFR",,OE$3)/_xll.ciqfunctions.udf.CIQ(OE$2,"IQ_TOTAl_DEPOSITS",IQ_FQ,$A48,"LFR",,OE$3)*100),_xll.ciqfunctions.udf.CIQ(OE$2,"IQ_TOTAl_LOANS",IQ_FQ,$A48,"LFR",,OE$3)/_xll.ciqfunctions.udf.CIQ(OE$2,"IQ_TOTAl_DEPOSITS",IQ_FQ,$A48,"LFR",,OE$3)*100,0))</f>
        <v>0</v>
      </c>
      <c r="OF48" s="11">
        <f>IF(OF$4="Industrials",_xll.ciqfunctions.udf.CIQ(OF$2,"IQ_TOTAl_DEBT_EBITDA",IQ_FQ,$A48,"LFR",,OF$3),IF(ISNUMBER(_xll.ciqfunctions.udf.CIQ(OF$2,"IQ_TOTAl_LOANS",IQ_FQ,$A48,"LFR",,OF$3)/_xll.ciqfunctions.udf.CIQ(OF$2,"IQ_TOTAl_DEPOSITS",IQ_FQ,$A48,"LFR",,OF$3)*100),_xll.ciqfunctions.udf.CIQ(OF$2,"IQ_TOTAl_LOANS",IQ_FQ,$A48,"LFR",,OF$3)/_xll.ciqfunctions.udf.CIQ(OF$2,"IQ_TOTAl_DEPOSITS",IQ_FQ,$A48,"LFR",,OF$3)*100,0))</f>
        <v>0</v>
      </c>
      <c r="OG48" s="11">
        <f>IF(OG$4="Industrials",_xll.ciqfunctions.udf.CIQ(OG$2,"IQ_TOTAl_DEBT_EBITDA",IQ_FQ,$A48,"LFR",,OG$3),IF(ISNUMBER(_xll.ciqfunctions.udf.CIQ(OG$2,"IQ_TOTAl_LOANS",IQ_FQ,$A48,"LFR",,OG$3)/_xll.ciqfunctions.udf.CIQ(OG$2,"IQ_TOTAl_DEPOSITS",IQ_FQ,$A48,"LFR",,OG$3)*100),_xll.ciqfunctions.udf.CIQ(OG$2,"IQ_TOTAl_LOANS",IQ_FQ,$A48,"LFR",,OG$3)/_xll.ciqfunctions.udf.CIQ(OG$2,"IQ_TOTAl_DEPOSITS",IQ_FQ,$A48,"LFR",,OG$3)*100,0))</f>
        <v>1.0169299999999999</v>
      </c>
      <c r="OH48" s="11">
        <f>IF(OH$4="Industrials",_xll.ciqfunctions.udf.CIQ(OH$2,"IQ_TOTAl_DEBT_EBITDA",IQ_FQ,$A48,"LFR",,OH$3),IF(ISNUMBER(_xll.ciqfunctions.udf.CIQ(OH$2,"IQ_TOTAl_LOANS",IQ_FQ,$A48,"LFR",,OH$3)/_xll.ciqfunctions.udf.CIQ(OH$2,"IQ_TOTAl_DEPOSITS",IQ_FQ,$A48,"LFR",,OH$3)*100),_xll.ciqfunctions.udf.CIQ(OH$2,"IQ_TOTAl_LOANS",IQ_FQ,$A48,"LFR",,OH$3)/_xll.ciqfunctions.udf.CIQ(OH$2,"IQ_TOTAl_DEPOSITS",IQ_FQ,$A48,"LFR",,OH$3)*100,0))</f>
        <v>3.48244</v>
      </c>
      <c r="OI48" s="11">
        <f>IF(OI$4="Industrials",_xll.ciqfunctions.udf.CIQ(OI$2,"IQ_TOTAl_DEBT_EBITDA",IQ_FQ,$A48,"LFR",,OI$3),IF(ISNUMBER(_xll.ciqfunctions.udf.CIQ(OI$2,"IQ_TOTAl_LOANS",IQ_FQ,$A48,"LFR",,OI$3)/_xll.ciqfunctions.udf.CIQ(OI$2,"IQ_TOTAl_DEPOSITS",IQ_FQ,$A48,"LFR",,OI$3)*100),_xll.ciqfunctions.udf.CIQ(OI$2,"IQ_TOTAl_LOANS",IQ_FQ,$A48,"LFR",,OI$3)/_xll.ciqfunctions.udf.CIQ(OI$2,"IQ_TOTAl_DEPOSITS",IQ_FQ,$A48,"LFR",,OI$3)*100,0))</f>
        <v>0.71601999999999999</v>
      </c>
      <c r="OJ48" s="11">
        <f>IF(OJ$4="Industrials",_xll.ciqfunctions.udf.CIQ(OJ$2,"IQ_TOTAl_DEBT_EBITDA",IQ_FQ,$A48,"LFR",,OJ$3),IF(ISNUMBER(_xll.ciqfunctions.udf.CIQ(OJ$2,"IQ_TOTAl_LOANS",IQ_FQ,$A48,"LFR",,OJ$3)/_xll.ciqfunctions.udf.CIQ(OJ$2,"IQ_TOTAl_DEPOSITS",IQ_FQ,$A48,"LFR",,OJ$3)*100),_xll.ciqfunctions.udf.CIQ(OJ$2,"IQ_TOTAl_LOANS",IQ_FQ,$A48,"LFR",,OJ$3)/_xll.ciqfunctions.udf.CIQ(OJ$2,"IQ_TOTAl_DEPOSITS",IQ_FQ,$A48,"LFR",,OJ$3)*100,0))</f>
        <v>0.42956</v>
      </c>
      <c r="OK48" s="11">
        <f>IF(OK$4="Industrials",_xll.ciqfunctions.udf.CIQ(OK$2,"IQ_TOTAl_DEBT_EBITDA",IQ_FQ,$A48,"LFR",,OK$3),IF(ISNUMBER(_xll.ciqfunctions.udf.CIQ(OK$2,"IQ_TOTAl_LOANS",IQ_FQ,$A48,"LFR",,OK$3)/_xll.ciqfunctions.udf.CIQ(OK$2,"IQ_TOTAl_DEPOSITS",IQ_FQ,$A48,"LFR",,OK$3)*100),_xll.ciqfunctions.udf.CIQ(OK$2,"IQ_TOTAl_LOANS",IQ_FQ,$A48,"LFR",,OK$3)/_xll.ciqfunctions.udf.CIQ(OK$2,"IQ_TOTAl_DEPOSITS",IQ_FQ,$A48,"LFR",,OK$3)*100,0))</f>
        <v>4.2983000000000002</v>
      </c>
      <c r="OL48" s="11">
        <f>IF(OL$4="Industrials",_xll.ciqfunctions.udf.CIQ(OL$2,"IQ_TOTAl_DEBT_EBITDA",IQ_FQ,$A48,"LFR",,OL$3),IF(ISNUMBER(_xll.ciqfunctions.udf.CIQ(OL$2,"IQ_TOTAl_LOANS",IQ_FQ,$A48,"LFR",,OL$3)/_xll.ciqfunctions.udf.CIQ(OL$2,"IQ_TOTAl_DEPOSITS",IQ_FQ,$A48,"LFR",,OL$3)*100),_xll.ciqfunctions.udf.CIQ(OL$2,"IQ_TOTAl_LOANS",IQ_FQ,$A48,"LFR",,OL$3)/_xll.ciqfunctions.udf.CIQ(OL$2,"IQ_TOTAl_DEPOSITS",IQ_FQ,$A48,"LFR",,OL$3)*100,0))</f>
        <v>1.82782</v>
      </c>
      <c r="OM48" s="11">
        <f>IF(OM$4="Industrials",_xll.ciqfunctions.udf.CIQ(OM$2,"IQ_TOTAl_DEBT_EBITDA",IQ_FQ,$A48,"LFR",,OM$3),IF(ISNUMBER(_xll.ciqfunctions.udf.CIQ(OM$2,"IQ_TOTAl_LOANS",IQ_FQ,$A48,"LFR",,OM$3)/_xll.ciqfunctions.udf.CIQ(OM$2,"IQ_TOTAl_DEPOSITS",IQ_FQ,$A48,"LFR",,OM$3)*100),_xll.ciqfunctions.udf.CIQ(OM$2,"IQ_TOTAl_LOANS",IQ_FQ,$A48,"LFR",,OM$3)/_xll.ciqfunctions.udf.CIQ(OM$2,"IQ_TOTAl_DEPOSITS",IQ_FQ,$A48,"LFR",,OM$3)*100,0))</f>
        <v>1.4524900000000001</v>
      </c>
      <c r="ON48" s="11">
        <f>IF(ON$4="Industrials",_xll.ciqfunctions.udf.CIQ(ON$2,"IQ_TOTAl_DEBT_EBITDA",IQ_FQ,$A48,"LFR",,ON$3),IF(ISNUMBER(_xll.ciqfunctions.udf.CIQ(ON$2,"IQ_TOTAl_LOANS",IQ_FQ,$A48,"LFR",,ON$3)/_xll.ciqfunctions.udf.CIQ(ON$2,"IQ_TOTAl_DEPOSITS",IQ_FQ,$A48,"LFR",,ON$3)*100),_xll.ciqfunctions.udf.CIQ(ON$2,"IQ_TOTAl_LOANS",IQ_FQ,$A48,"LFR",,ON$3)/_xll.ciqfunctions.udf.CIQ(ON$2,"IQ_TOTAl_DEPOSITS",IQ_FQ,$A48,"LFR",,ON$3)*100,0))</f>
        <v>2.56507</v>
      </c>
      <c r="OO48" s="11">
        <f>IF(OO$4="Industrials",_xll.ciqfunctions.udf.CIQ(OO$2,"IQ_TOTAl_DEBT_EBITDA",IQ_FQ,$A48,"LFR",,OO$3),IF(ISNUMBER(_xll.ciqfunctions.udf.CIQ(OO$2,"IQ_TOTAl_LOANS",IQ_FQ,$A48,"LFR",,OO$3)/_xll.ciqfunctions.udf.CIQ(OO$2,"IQ_TOTAl_DEPOSITS",IQ_FQ,$A48,"LFR",,OO$3)*100),_xll.ciqfunctions.udf.CIQ(OO$2,"IQ_TOTAl_LOANS",IQ_FQ,$A48,"LFR",,OO$3)/_xll.ciqfunctions.udf.CIQ(OO$2,"IQ_TOTAl_DEPOSITS",IQ_FQ,$A48,"LFR",,OO$3)*100,0))</f>
        <v>0.35466999999999999</v>
      </c>
      <c r="OP48" s="11">
        <f>IF(OP$4="Industrials",_xll.ciqfunctions.udf.CIQ(OP$2,"IQ_TOTAl_DEBT_EBITDA",IQ_FQ,$A48,"LFR",,OP$3),IF(ISNUMBER(_xll.ciqfunctions.udf.CIQ(OP$2,"IQ_TOTAl_LOANS",IQ_FQ,$A48,"LFR",,OP$3)/_xll.ciqfunctions.udf.CIQ(OP$2,"IQ_TOTAl_DEPOSITS",IQ_FQ,$A48,"LFR",,OP$3)*100),_xll.ciqfunctions.udf.CIQ(OP$2,"IQ_TOTAl_LOANS",IQ_FQ,$A48,"LFR",,OP$3)/_xll.ciqfunctions.udf.CIQ(OP$2,"IQ_TOTAl_DEPOSITS",IQ_FQ,$A48,"LFR",,OP$3)*100,0))</f>
        <v>8.6849999999999997E-2</v>
      </c>
      <c r="OQ48" s="11">
        <f>IF(OQ$4="Industrials",_xll.ciqfunctions.udf.CIQ(OQ$2,"IQ_TOTAl_DEBT_EBITDA",IQ_FQ,$A48,"LFR",,OQ$3),IF(ISNUMBER(_xll.ciqfunctions.udf.CIQ(OQ$2,"IQ_TOTAl_LOANS",IQ_FQ,$A48,"LFR",,OQ$3)/_xll.ciqfunctions.udf.CIQ(OQ$2,"IQ_TOTAl_DEPOSITS",IQ_FQ,$A48,"LFR",,OQ$3)*100),_xll.ciqfunctions.udf.CIQ(OQ$2,"IQ_TOTAl_LOANS",IQ_FQ,$A48,"LFR",,OQ$3)/_xll.ciqfunctions.udf.CIQ(OQ$2,"IQ_TOTAl_DEPOSITS",IQ_FQ,$A48,"LFR",,OQ$3)*100,0))</f>
        <v>2.4736799999999999</v>
      </c>
      <c r="OR48" s="11">
        <f>IF(OR$4="Industrials",_xll.ciqfunctions.udf.CIQ(OR$2,"IQ_TOTAl_DEBT_EBITDA",IQ_FQ,$A48,"LFR",,OR$3),IF(ISNUMBER(_xll.ciqfunctions.udf.CIQ(OR$2,"IQ_TOTAl_LOANS",IQ_FQ,$A48,"LFR",,OR$3)/_xll.ciqfunctions.udf.CIQ(OR$2,"IQ_TOTAl_DEPOSITS",IQ_FQ,$A48,"LFR",,OR$3)*100),_xll.ciqfunctions.udf.CIQ(OR$2,"IQ_TOTAl_LOANS",IQ_FQ,$A48,"LFR",,OR$3)/_xll.ciqfunctions.udf.CIQ(OR$2,"IQ_TOTAl_DEPOSITS",IQ_FQ,$A48,"LFR",,OR$3)*100,0))</f>
        <v>0</v>
      </c>
      <c r="OS48" s="11">
        <f>IF(OS$4="Industrials",_xll.ciqfunctions.udf.CIQ(OS$2,"IQ_TOTAl_DEBT_EBITDA",IQ_FQ,$A48,"LFR",,OS$3),IF(ISNUMBER(_xll.ciqfunctions.udf.CIQ(OS$2,"IQ_TOTAl_LOANS",IQ_FQ,$A48,"LFR",,OS$3)/_xll.ciqfunctions.udf.CIQ(OS$2,"IQ_TOTAl_DEPOSITS",IQ_FQ,$A48,"LFR",,OS$3)*100),_xll.ciqfunctions.udf.CIQ(OS$2,"IQ_TOTAl_LOANS",IQ_FQ,$A48,"LFR",,OS$3)/_xll.ciqfunctions.udf.CIQ(OS$2,"IQ_TOTAl_DEPOSITS",IQ_FQ,$A48,"LFR",,OS$3)*100,0))</f>
        <v>2.0420600000000002</v>
      </c>
      <c r="OT48" s="11">
        <f>IF(OT$4="Industrials",_xll.ciqfunctions.udf.CIQ(OT$2,"IQ_TOTAl_DEBT_EBITDA",IQ_FQ,$A48,"LFR",,OT$3),IF(ISNUMBER(_xll.ciqfunctions.udf.CIQ(OT$2,"IQ_TOTAl_LOANS",IQ_FQ,$A48,"LFR",,OT$3)/_xll.ciqfunctions.udf.CIQ(OT$2,"IQ_TOTAl_DEPOSITS",IQ_FQ,$A48,"LFR",,OT$3)*100),_xll.ciqfunctions.udf.CIQ(OT$2,"IQ_TOTAl_LOANS",IQ_FQ,$A48,"LFR",,OT$3)/_xll.ciqfunctions.udf.CIQ(OT$2,"IQ_TOTAl_DEPOSITS",IQ_FQ,$A48,"LFR",,OT$3)*100,0))</f>
        <v>9.6299999999999997E-3</v>
      </c>
      <c r="OU48" s="11">
        <f>IF(OU$4="Industrials",_xll.ciqfunctions.udf.CIQ(OU$2,"IQ_TOTAl_DEBT_EBITDA",IQ_FQ,$A48,"LFR",,OU$3),IF(ISNUMBER(_xll.ciqfunctions.udf.CIQ(OU$2,"IQ_TOTAl_LOANS",IQ_FQ,$A48,"LFR",,OU$3)/_xll.ciqfunctions.udf.CIQ(OU$2,"IQ_TOTAl_DEPOSITS",IQ_FQ,$A48,"LFR",,OU$3)*100),_xll.ciqfunctions.udf.CIQ(OU$2,"IQ_TOTAl_LOANS",IQ_FQ,$A48,"LFR",,OU$3)/_xll.ciqfunctions.udf.CIQ(OU$2,"IQ_TOTAl_DEPOSITS",IQ_FQ,$A48,"LFR",,OU$3)*100,0))</f>
        <v>96.308172182494118</v>
      </c>
      <c r="OV48" s="11">
        <f>IF(OV$4="Industrials",_xll.ciqfunctions.udf.CIQ(OV$2,"IQ_TOTAl_DEBT_EBITDA",IQ_FQ,$A48,"LFR",,OV$3),IF(ISNUMBER(_xll.ciqfunctions.udf.CIQ(OV$2,"IQ_TOTAl_LOANS",IQ_FQ,$A48,"LFR",,OV$3)/_xll.ciqfunctions.udf.CIQ(OV$2,"IQ_TOTAl_DEPOSITS",IQ_FQ,$A48,"LFR",,OV$3)*100),_xll.ciqfunctions.udf.CIQ(OV$2,"IQ_TOTAl_LOANS",IQ_FQ,$A48,"LFR",,OV$3)/_xll.ciqfunctions.udf.CIQ(OV$2,"IQ_TOTAl_DEPOSITS",IQ_FQ,$A48,"LFR",,OV$3)*100,0))</f>
        <v>1.7971999999999999</v>
      </c>
      <c r="OW48" s="11">
        <f>IF(OW$4="Industrials",_xll.ciqfunctions.udf.CIQ(OW$2,"IQ_TOTAl_DEBT_EBITDA",IQ_FQ,$A48,"LFR",,OW$3),IF(ISNUMBER(_xll.ciqfunctions.udf.CIQ(OW$2,"IQ_TOTAl_LOANS",IQ_FQ,$A48,"LFR",,OW$3)/_xll.ciqfunctions.udf.CIQ(OW$2,"IQ_TOTAl_DEPOSITS",IQ_FQ,$A48,"LFR",,OW$3)*100),_xll.ciqfunctions.udf.CIQ(OW$2,"IQ_TOTAl_LOANS",IQ_FQ,$A48,"LFR",,OW$3)/_xll.ciqfunctions.udf.CIQ(OW$2,"IQ_TOTAl_DEPOSITS",IQ_FQ,$A48,"LFR",,OW$3)*100,0))</f>
        <v>1.18146</v>
      </c>
      <c r="OX48" s="11">
        <f>IF(OX$4="Industrials",_xll.ciqfunctions.udf.CIQ(OX$2,"IQ_TOTAl_DEBT_EBITDA",IQ_FQ,$A48,"LFR",,OX$3),IF(ISNUMBER(_xll.ciqfunctions.udf.CIQ(OX$2,"IQ_TOTAl_LOANS",IQ_FQ,$A48,"LFR",,OX$3)/_xll.ciqfunctions.udf.CIQ(OX$2,"IQ_TOTAl_DEPOSITS",IQ_FQ,$A48,"LFR",,OX$3)*100),_xll.ciqfunctions.udf.CIQ(OX$2,"IQ_TOTAl_LOANS",IQ_FQ,$A48,"LFR",,OX$3)/_xll.ciqfunctions.udf.CIQ(OX$2,"IQ_TOTAl_DEPOSITS",IQ_FQ,$A48,"LFR",,OX$3)*100,0))</f>
        <v>0</v>
      </c>
      <c r="OY48" s="11">
        <f>IF(OY$4="Industrials",_xll.ciqfunctions.udf.CIQ(OY$2,"IQ_TOTAl_DEBT_EBITDA",IQ_FQ,$A48,"LFR",,OY$3),IF(ISNUMBER(_xll.ciqfunctions.udf.CIQ(OY$2,"IQ_TOTAl_LOANS",IQ_FQ,$A48,"LFR",,OY$3)/_xll.ciqfunctions.udf.CIQ(OY$2,"IQ_TOTAl_DEPOSITS",IQ_FQ,$A48,"LFR",,OY$3)*100),_xll.ciqfunctions.udf.CIQ(OY$2,"IQ_TOTAl_LOANS",IQ_FQ,$A48,"LFR",,OY$3)/_xll.ciqfunctions.udf.CIQ(OY$2,"IQ_TOTAl_DEPOSITS",IQ_FQ,$A48,"LFR",,OY$3)*100,0))</f>
        <v>1.8227199999999999</v>
      </c>
      <c r="OZ48" s="11">
        <f>IF(OZ$4="Industrials",_xll.ciqfunctions.udf.CIQ(OZ$2,"IQ_TOTAl_DEBT_EBITDA",IQ_FQ,$A48,"LFR",,OZ$3),IF(ISNUMBER(_xll.ciqfunctions.udf.CIQ(OZ$2,"IQ_TOTAl_LOANS",IQ_FQ,$A48,"LFR",,OZ$3)/_xll.ciqfunctions.udf.CIQ(OZ$2,"IQ_TOTAl_DEPOSITS",IQ_FQ,$A48,"LFR",,OZ$3)*100),_xll.ciqfunctions.udf.CIQ(OZ$2,"IQ_TOTAl_LOANS",IQ_FQ,$A48,"LFR",,OZ$3)/_xll.ciqfunctions.udf.CIQ(OZ$2,"IQ_TOTAl_DEPOSITS",IQ_FQ,$A48,"LFR",,OZ$3)*100,0))</f>
        <v>0</v>
      </c>
      <c r="PA48" s="11">
        <f>IF(PA$4="Industrials",_xll.ciqfunctions.udf.CIQ(PA$2,"IQ_TOTAl_DEBT_EBITDA",IQ_FQ,$A48,"LFR",,PA$3),IF(ISNUMBER(_xll.ciqfunctions.udf.CIQ(PA$2,"IQ_TOTAl_LOANS",IQ_FQ,$A48,"LFR",,PA$3)/_xll.ciqfunctions.udf.CIQ(PA$2,"IQ_TOTAl_DEPOSITS",IQ_FQ,$A48,"LFR",,PA$3)*100),_xll.ciqfunctions.udf.CIQ(PA$2,"IQ_TOTAl_LOANS",IQ_FQ,$A48,"LFR",,PA$3)/_xll.ciqfunctions.udf.CIQ(PA$2,"IQ_TOTAl_DEPOSITS",IQ_FQ,$A48,"LFR",,PA$3)*100,0))</f>
        <v>5.5608899999999997</v>
      </c>
      <c r="PB48" s="11">
        <f>IF(PB$4="Industrials",_xll.ciqfunctions.udf.CIQ(PB$2,"IQ_TOTAl_DEBT_EBITDA",IQ_FQ,$A48,"LFR",,PB$3),IF(ISNUMBER(_xll.ciqfunctions.udf.CIQ(PB$2,"IQ_TOTAl_LOANS",IQ_FQ,$A48,"LFR",,PB$3)/_xll.ciqfunctions.udf.CIQ(PB$2,"IQ_TOTAl_DEPOSITS",IQ_FQ,$A48,"LFR",,PB$3)*100),_xll.ciqfunctions.udf.CIQ(PB$2,"IQ_TOTAl_LOANS",IQ_FQ,$A48,"LFR",,PB$3)/_xll.ciqfunctions.udf.CIQ(PB$2,"IQ_TOTAl_DEPOSITS",IQ_FQ,$A48,"LFR",,PB$3)*100,0))</f>
        <v>5.61449</v>
      </c>
      <c r="PC48" s="11">
        <f>IF(PC$4="Industrials",_xll.ciqfunctions.udf.CIQ(PC$2,"IQ_TOTAl_DEBT_EBITDA",IQ_FQ,$A48,"LFR",,PC$3),IF(ISNUMBER(_xll.ciqfunctions.udf.CIQ(PC$2,"IQ_TOTAl_LOANS",IQ_FQ,$A48,"LFR",,PC$3)/_xll.ciqfunctions.udf.CIQ(PC$2,"IQ_TOTAl_DEPOSITS",IQ_FQ,$A48,"LFR",,PC$3)*100),_xll.ciqfunctions.udf.CIQ(PC$2,"IQ_TOTAl_LOANS",IQ_FQ,$A48,"LFR",,PC$3)/_xll.ciqfunctions.udf.CIQ(PC$2,"IQ_TOTAl_DEPOSITS",IQ_FQ,$A48,"LFR",,PC$3)*100,0))</f>
        <v>0</v>
      </c>
      <c r="PD48" s="11">
        <f>IF(PD$4="Industrials",_xll.ciqfunctions.udf.CIQ(PD$2,"IQ_TOTAl_DEBT_EBITDA",IQ_FQ,$A48,"LFR",,PD$3),IF(ISNUMBER(_xll.ciqfunctions.udf.CIQ(PD$2,"IQ_TOTAl_LOANS",IQ_FQ,$A48,"LFR",,PD$3)/_xll.ciqfunctions.udf.CIQ(PD$2,"IQ_TOTAl_DEPOSITS",IQ_FQ,$A48,"LFR",,PD$3)*100),_xll.ciqfunctions.udf.CIQ(PD$2,"IQ_TOTAl_LOANS",IQ_FQ,$A48,"LFR",,PD$3)/_xll.ciqfunctions.udf.CIQ(PD$2,"IQ_TOTAl_DEPOSITS",IQ_FQ,$A48,"LFR",,PD$3)*100,0))</f>
        <v>1.0845899999999999</v>
      </c>
      <c r="PE48" s="11">
        <f>IF(PE$4="Industrials",_xll.ciqfunctions.udf.CIQ(PE$2,"IQ_TOTAl_DEBT_EBITDA",IQ_FQ,$A48,"LFR",,PE$3),IF(ISNUMBER(_xll.ciqfunctions.udf.CIQ(PE$2,"IQ_TOTAl_LOANS",IQ_FQ,$A48,"LFR",,PE$3)/_xll.ciqfunctions.udf.CIQ(PE$2,"IQ_TOTAl_DEPOSITS",IQ_FQ,$A48,"LFR",,PE$3)*100),_xll.ciqfunctions.udf.CIQ(PE$2,"IQ_TOTAl_LOANS",IQ_FQ,$A48,"LFR",,PE$3)/_xll.ciqfunctions.udf.CIQ(PE$2,"IQ_TOTAl_DEPOSITS",IQ_FQ,$A48,"LFR",,PE$3)*100,0))</f>
        <v>0.42845</v>
      </c>
      <c r="PF48" s="11">
        <f>IF(PF$4="Industrials",_xll.ciqfunctions.udf.CIQ(PF$2,"IQ_TOTAl_DEBT_EBITDA",IQ_FQ,$A48,"LFR",,PF$3),IF(ISNUMBER(_xll.ciqfunctions.udf.CIQ(PF$2,"IQ_TOTAl_LOANS",IQ_FQ,$A48,"LFR",,PF$3)/_xll.ciqfunctions.udf.CIQ(PF$2,"IQ_TOTAl_DEPOSITS",IQ_FQ,$A48,"LFR",,PF$3)*100),_xll.ciqfunctions.udf.CIQ(PF$2,"IQ_TOTAl_LOANS",IQ_FQ,$A48,"LFR",,PF$3)/_xll.ciqfunctions.udf.CIQ(PF$2,"IQ_TOTAl_DEPOSITS",IQ_FQ,$A48,"LFR",,PF$3)*100,0))</f>
        <v>8.6999999999999994E-3</v>
      </c>
      <c r="PG48" s="11">
        <f>IF(PG$4="Industrials",_xll.ciqfunctions.udf.CIQ(PG$2,"IQ_TOTAl_DEBT_EBITDA",IQ_FQ,$A48,"LFR",,PG$3),IF(ISNUMBER(_xll.ciqfunctions.udf.CIQ(PG$2,"IQ_TOTAl_LOANS",IQ_FQ,$A48,"LFR",,PG$3)/_xll.ciqfunctions.udf.CIQ(PG$2,"IQ_TOTAl_DEPOSITS",IQ_FQ,$A48,"LFR",,PG$3)*100),_xll.ciqfunctions.udf.CIQ(PG$2,"IQ_TOTAl_LOANS",IQ_FQ,$A48,"LFR",,PG$3)/_xll.ciqfunctions.udf.CIQ(PG$2,"IQ_TOTAl_DEPOSITS",IQ_FQ,$A48,"LFR",,PG$3)*100,0))</f>
        <v>6.40116</v>
      </c>
      <c r="PH48" s="11">
        <f>IF(PH$4="Industrials",_xll.ciqfunctions.udf.CIQ(PH$2,"IQ_TOTAl_DEBT_EBITDA",IQ_FQ,$A48,"LFR",,PH$3),IF(ISNUMBER(_xll.ciqfunctions.udf.CIQ(PH$2,"IQ_TOTAl_LOANS",IQ_FQ,$A48,"LFR",,PH$3)/_xll.ciqfunctions.udf.CIQ(PH$2,"IQ_TOTAl_DEPOSITS",IQ_FQ,$A48,"LFR",,PH$3)*100),_xll.ciqfunctions.udf.CIQ(PH$2,"IQ_TOTAl_LOANS",IQ_FQ,$A48,"LFR",,PH$3)/_xll.ciqfunctions.udf.CIQ(PH$2,"IQ_TOTAl_DEPOSITS",IQ_FQ,$A48,"LFR",,PH$3)*100,0))</f>
        <v>0</v>
      </c>
      <c r="PI48" s="11">
        <f>IF(PI$4="Industrials",_xll.ciqfunctions.udf.CIQ(PI$2,"IQ_TOTAl_DEBT_EBITDA",IQ_FQ,$A48,"LFR",,PI$3),IF(ISNUMBER(_xll.ciqfunctions.udf.CIQ(PI$2,"IQ_TOTAl_LOANS",IQ_FQ,$A48,"LFR",,PI$3)/_xll.ciqfunctions.udf.CIQ(PI$2,"IQ_TOTAl_DEPOSITS",IQ_FQ,$A48,"LFR",,PI$3)*100),_xll.ciqfunctions.udf.CIQ(PI$2,"IQ_TOTAl_LOANS",IQ_FQ,$A48,"LFR",,PI$3)/_xll.ciqfunctions.udf.CIQ(PI$2,"IQ_TOTAl_DEPOSITS",IQ_FQ,$A48,"LFR",,PI$3)*100,0))</f>
        <v>4.2675599999999996</v>
      </c>
      <c r="PJ48" s="11">
        <f>IF(PJ$4="Industrials",_xll.ciqfunctions.udf.CIQ(PJ$2,"IQ_TOTAl_DEBT_EBITDA",IQ_FQ,$A48,"LFR",,PJ$3),IF(ISNUMBER(_xll.ciqfunctions.udf.CIQ(PJ$2,"IQ_TOTAl_LOANS",IQ_FQ,$A48,"LFR",,PJ$3)/_xll.ciqfunctions.udf.CIQ(PJ$2,"IQ_TOTAl_DEPOSITS",IQ_FQ,$A48,"LFR",,PJ$3)*100),_xll.ciqfunctions.udf.CIQ(PJ$2,"IQ_TOTAl_LOANS",IQ_FQ,$A48,"LFR",,PJ$3)/_xll.ciqfunctions.udf.CIQ(PJ$2,"IQ_TOTAl_DEPOSITS",IQ_FQ,$A48,"LFR",,PJ$3)*100,0))</f>
        <v>0</v>
      </c>
      <c r="PK48" s="11">
        <f>IF(PK$4="Industrials",_xll.ciqfunctions.udf.CIQ(PK$2,"IQ_TOTAl_DEBT_EBITDA",IQ_FQ,$A48,"LFR",,PK$3),IF(ISNUMBER(_xll.ciqfunctions.udf.CIQ(PK$2,"IQ_TOTAl_LOANS",IQ_FQ,$A48,"LFR",,PK$3)/_xll.ciqfunctions.udf.CIQ(PK$2,"IQ_TOTAl_DEPOSITS",IQ_FQ,$A48,"LFR",,PK$3)*100),_xll.ciqfunctions.udf.CIQ(PK$2,"IQ_TOTAl_LOANS",IQ_FQ,$A48,"LFR",,PK$3)/_xll.ciqfunctions.udf.CIQ(PK$2,"IQ_TOTAl_DEPOSITS",IQ_FQ,$A48,"LFR",,PK$3)*100,0))</f>
        <v>62.917467087291378</v>
      </c>
      <c r="PL48" s="11">
        <f>IF(PL$4="Industrials",_xll.ciqfunctions.udf.CIQ(PL$2,"IQ_TOTAl_DEBT_EBITDA",IQ_FQ,$A48,"LFR",,PL$3),IF(ISNUMBER(_xll.ciqfunctions.udf.CIQ(PL$2,"IQ_TOTAl_LOANS",IQ_FQ,$A48,"LFR",,PL$3)/_xll.ciqfunctions.udf.CIQ(PL$2,"IQ_TOTAl_DEPOSITS",IQ_FQ,$A48,"LFR",,PL$3)*100),_xll.ciqfunctions.udf.CIQ(PL$2,"IQ_TOTAl_LOANS",IQ_FQ,$A48,"LFR",,PL$3)/_xll.ciqfunctions.udf.CIQ(PL$2,"IQ_TOTAl_DEPOSITS",IQ_FQ,$A48,"LFR",,PL$3)*100,0))</f>
        <v>3.00949</v>
      </c>
      <c r="PM48" s="11">
        <f>IF(PM$4="Industrials",_xll.ciqfunctions.udf.CIQ(PM$2,"IQ_TOTAl_DEBT_EBITDA",IQ_FQ,$A48,"LFR",,PM$3),IF(ISNUMBER(_xll.ciqfunctions.udf.CIQ(PM$2,"IQ_TOTAl_LOANS",IQ_FQ,$A48,"LFR",,PM$3)/_xll.ciqfunctions.udf.CIQ(PM$2,"IQ_TOTAl_DEPOSITS",IQ_FQ,$A48,"LFR",,PM$3)*100),_xll.ciqfunctions.udf.CIQ(PM$2,"IQ_TOTAl_LOANS",IQ_FQ,$A48,"LFR",,PM$3)/_xll.ciqfunctions.udf.CIQ(PM$2,"IQ_TOTAl_DEPOSITS",IQ_FQ,$A48,"LFR",,PM$3)*100,0))</f>
        <v>0</v>
      </c>
      <c r="PN48" s="11">
        <f>IF(PN$4="Industrials",_xll.ciqfunctions.udf.CIQ(PN$2,"IQ_TOTAl_DEBT_EBITDA",IQ_FQ,$A48,"LFR",,PN$3),IF(ISNUMBER(_xll.ciqfunctions.udf.CIQ(PN$2,"IQ_TOTAl_LOANS",IQ_FQ,$A48,"LFR",,PN$3)/_xll.ciqfunctions.udf.CIQ(PN$2,"IQ_TOTAl_DEPOSITS",IQ_FQ,$A48,"LFR",,PN$3)*100),_xll.ciqfunctions.udf.CIQ(PN$2,"IQ_TOTAl_LOANS",IQ_FQ,$A48,"LFR",,PN$3)/_xll.ciqfunctions.udf.CIQ(PN$2,"IQ_TOTAl_DEPOSITS",IQ_FQ,$A48,"LFR",,PN$3)*100,0))</f>
        <v>0</v>
      </c>
      <c r="PO48" s="11">
        <f>IF(PO$4="Industrials",_xll.ciqfunctions.udf.CIQ(PO$2,"IQ_TOTAl_DEBT_EBITDA",IQ_FQ,$A48,"LFR",,PO$3),IF(ISNUMBER(_xll.ciqfunctions.udf.CIQ(PO$2,"IQ_TOTAl_LOANS",IQ_FQ,$A48,"LFR",,PO$3)/_xll.ciqfunctions.udf.CIQ(PO$2,"IQ_TOTAl_DEPOSITS",IQ_FQ,$A48,"LFR",,PO$3)*100),_xll.ciqfunctions.udf.CIQ(PO$2,"IQ_TOTAl_LOANS",IQ_FQ,$A48,"LFR",,PO$3)/_xll.ciqfunctions.udf.CIQ(PO$2,"IQ_TOTAl_DEPOSITS",IQ_FQ,$A48,"LFR",,PO$3)*100,0))</f>
        <v>1.895</v>
      </c>
      <c r="PP48" s="11">
        <f>IF(PP$4="Industrials",_xll.ciqfunctions.udf.CIQ(PP$2,"IQ_TOTAl_DEBT_EBITDA",IQ_FQ,$A48,"LFR",,PP$3),IF(ISNUMBER(_xll.ciqfunctions.udf.CIQ(PP$2,"IQ_TOTAl_LOANS",IQ_FQ,$A48,"LFR",,PP$3)/_xll.ciqfunctions.udf.CIQ(PP$2,"IQ_TOTAl_DEPOSITS",IQ_FQ,$A48,"LFR",,PP$3)*100),_xll.ciqfunctions.udf.CIQ(PP$2,"IQ_TOTAl_LOANS",IQ_FQ,$A48,"LFR",,PP$3)/_xll.ciqfunctions.udf.CIQ(PP$2,"IQ_TOTAl_DEPOSITS",IQ_FQ,$A48,"LFR",,PP$3)*100,0))</f>
        <v>0.53705000000000003</v>
      </c>
      <c r="PQ48" s="11">
        <f>IF(PQ$4="Industrials",_xll.ciqfunctions.udf.CIQ(PQ$2,"IQ_TOTAl_DEBT_EBITDA",IQ_FQ,$A48,"LFR",,PQ$3),IF(ISNUMBER(_xll.ciqfunctions.udf.CIQ(PQ$2,"IQ_TOTAl_LOANS",IQ_FQ,$A48,"LFR",,PQ$3)/_xll.ciqfunctions.udf.CIQ(PQ$2,"IQ_TOTAl_DEPOSITS",IQ_FQ,$A48,"LFR",,PQ$3)*100),_xll.ciqfunctions.udf.CIQ(PQ$2,"IQ_TOTAl_LOANS",IQ_FQ,$A48,"LFR",,PQ$3)/_xll.ciqfunctions.udf.CIQ(PQ$2,"IQ_TOTAl_DEPOSITS",IQ_FQ,$A48,"LFR",,PQ$3)*100,0))</f>
        <v>1.4937100000000001</v>
      </c>
      <c r="PR48" s="11">
        <f>IF(PR$4="Industrials",_xll.ciqfunctions.udf.CIQ(PR$2,"IQ_TOTAl_DEBT_EBITDA",IQ_FQ,$A48,"LFR",,PR$3),IF(ISNUMBER(_xll.ciqfunctions.udf.CIQ(PR$2,"IQ_TOTAl_LOANS",IQ_FQ,$A48,"LFR",,PR$3)/_xll.ciqfunctions.udf.CIQ(PR$2,"IQ_TOTAl_DEPOSITS",IQ_FQ,$A48,"LFR",,PR$3)*100),_xll.ciqfunctions.udf.CIQ(PR$2,"IQ_TOTAl_LOANS",IQ_FQ,$A48,"LFR",,PR$3)/_xll.ciqfunctions.udf.CIQ(PR$2,"IQ_TOTAl_DEPOSITS",IQ_FQ,$A48,"LFR",,PR$3)*100,0))</f>
        <v>0.54825999999999997</v>
      </c>
      <c r="PS48" s="11">
        <f>IF(PS$4="Industrials",_xll.ciqfunctions.udf.CIQ(PS$2,"IQ_TOTAl_DEBT_EBITDA",IQ_FQ,$A48,"LFR",,PS$3),IF(ISNUMBER(_xll.ciqfunctions.udf.CIQ(PS$2,"IQ_TOTAl_LOANS",IQ_FQ,$A48,"LFR",,PS$3)/_xll.ciqfunctions.udf.CIQ(PS$2,"IQ_TOTAl_DEPOSITS",IQ_FQ,$A48,"LFR",,PS$3)*100),_xll.ciqfunctions.udf.CIQ(PS$2,"IQ_TOTAl_LOANS",IQ_FQ,$A48,"LFR",,PS$3)/_xll.ciqfunctions.udf.CIQ(PS$2,"IQ_TOTAl_DEPOSITS",IQ_FQ,$A48,"LFR",,PS$3)*100,0))</f>
        <v>0</v>
      </c>
      <c r="PT48" s="11">
        <f>IF(PT$4="Industrials",_xll.ciqfunctions.udf.CIQ(PT$2,"IQ_TOTAl_DEBT_EBITDA",IQ_FQ,$A48,"LFR",,PT$3),IF(ISNUMBER(_xll.ciqfunctions.udf.CIQ(PT$2,"IQ_TOTAl_LOANS",IQ_FQ,$A48,"LFR",,PT$3)/_xll.ciqfunctions.udf.CIQ(PT$2,"IQ_TOTAl_DEPOSITS",IQ_FQ,$A48,"LFR",,PT$3)*100),_xll.ciqfunctions.udf.CIQ(PT$2,"IQ_TOTAl_LOANS",IQ_FQ,$A48,"LFR",,PT$3)/_xll.ciqfunctions.udf.CIQ(PT$2,"IQ_TOTAl_DEPOSITS",IQ_FQ,$A48,"LFR",,PT$3)*100,0))</f>
        <v>0</v>
      </c>
      <c r="PU48" s="11">
        <f>IF(PU$4="Industrials",_xll.ciqfunctions.udf.CIQ(PU$2,"IQ_TOTAl_DEBT_EBITDA",IQ_FQ,$A48,"LFR",,PU$3),IF(ISNUMBER(_xll.ciqfunctions.udf.CIQ(PU$2,"IQ_TOTAl_LOANS",IQ_FQ,$A48,"LFR",,PU$3)/_xll.ciqfunctions.udf.CIQ(PU$2,"IQ_TOTAl_DEPOSITS",IQ_FQ,$A48,"LFR",,PU$3)*100),_xll.ciqfunctions.udf.CIQ(PU$2,"IQ_TOTAl_LOANS",IQ_FQ,$A48,"LFR",,PU$3)/_xll.ciqfunctions.udf.CIQ(PU$2,"IQ_TOTAl_DEPOSITS",IQ_FQ,$A48,"LFR",,PU$3)*100,0))</f>
        <v>1.75756</v>
      </c>
      <c r="PV48" s="11">
        <f>IF(PV$4="Industrials",_xll.ciqfunctions.udf.CIQ(PV$2,"IQ_TOTAl_DEBT_EBITDA",IQ_FQ,$A48,"LFR",,PV$3),IF(ISNUMBER(_xll.ciqfunctions.udf.CIQ(PV$2,"IQ_TOTAl_LOANS",IQ_FQ,$A48,"LFR",,PV$3)/_xll.ciqfunctions.udf.CIQ(PV$2,"IQ_TOTAl_DEPOSITS",IQ_FQ,$A48,"LFR",,PV$3)*100),_xll.ciqfunctions.udf.CIQ(PV$2,"IQ_TOTAl_LOANS",IQ_FQ,$A48,"LFR",,PV$3)/_xll.ciqfunctions.udf.CIQ(PV$2,"IQ_TOTAl_DEPOSITS",IQ_FQ,$A48,"LFR",,PV$3)*100,0))</f>
        <v>0.61233000000000004</v>
      </c>
      <c r="PW48" s="11">
        <f>IF(PW$4="Industrials",_xll.ciqfunctions.udf.CIQ(PW$2,"IQ_TOTAl_DEBT_EBITDA",IQ_FQ,$A48,"LFR",,PW$3),IF(ISNUMBER(_xll.ciqfunctions.udf.CIQ(PW$2,"IQ_TOTAl_LOANS",IQ_FQ,$A48,"LFR",,PW$3)/_xll.ciqfunctions.udf.CIQ(PW$2,"IQ_TOTAl_DEPOSITS",IQ_FQ,$A48,"LFR",,PW$3)*100),_xll.ciqfunctions.udf.CIQ(PW$2,"IQ_TOTAl_LOANS",IQ_FQ,$A48,"LFR",,PW$3)/_xll.ciqfunctions.udf.CIQ(PW$2,"IQ_TOTAl_DEPOSITS",IQ_FQ,$A48,"LFR",,PW$3)*100,0))</f>
        <v>4.4643100000000002</v>
      </c>
      <c r="PX48" s="11">
        <f>IF(PX$4="Industrials",_xll.ciqfunctions.udf.CIQ(PX$2,"IQ_TOTAl_DEBT_EBITDA",IQ_FQ,$A48,"LFR",,PX$3),IF(ISNUMBER(_xll.ciqfunctions.udf.CIQ(PX$2,"IQ_TOTAl_LOANS",IQ_FQ,$A48,"LFR",,PX$3)/_xll.ciqfunctions.udf.CIQ(PX$2,"IQ_TOTAl_DEPOSITS",IQ_FQ,$A48,"LFR",,PX$3)*100),_xll.ciqfunctions.udf.CIQ(PX$2,"IQ_TOTAl_LOANS",IQ_FQ,$A48,"LFR",,PX$3)/_xll.ciqfunctions.udf.CIQ(PX$2,"IQ_TOTAl_DEPOSITS",IQ_FQ,$A48,"LFR",,PX$3)*100,0))</f>
        <v>1.55524</v>
      </c>
      <c r="PY48" s="11">
        <f>IF(PY$4="Industrials",_xll.ciqfunctions.udf.CIQ(PY$2,"IQ_TOTAl_DEBT_EBITDA",IQ_FQ,$A48,"LFR",,PY$3),IF(ISNUMBER(_xll.ciqfunctions.udf.CIQ(PY$2,"IQ_TOTAl_LOANS",IQ_FQ,$A48,"LFR",,PY$3)/_xll.ciqfunctions.udf.CIQ(PY$2,"IQ_TOTAl_DEPOSITS",IQ_FQ,$A48,"LFR",,PY$3)*100),_xll.ciqfunctions.udf.CIQ(PY$2,"IQ_TOTAl_LOANS",IQ_FQ,$A48,"LFR",,PY$3)/_xll.ciqfunctions.udf.CIQ(PY$2,"IQ_TOTAl_DEPOSITS",IQ_FQ,$A48,"LFR",,PY$3)*100,0))</f>
        <v>1.7378899999999999</v>
      </c>
      <c r="PZ48" s="11">
        <f>IF(PZ$4="Industrials",_xll.ciqfunctions.udf.CIQ(PZ$2,"IQ_TOTAl_DEBT_EBITDA",IQ_FQ,$A48,"LFR",,PZ$3),IF(ISNUMBER(_xll.ciqfunctions.udf.CIQ(PZ$2,"IQ_TOTAl_LOANS",IQ_FQ,$A48,"LFR",,PZ$3)/_xll.ciqfunctions.udf.CIQ(PZ$2,"IQ_TOTAl_DEPOSITS",IQ_FQ,$A48,"LFR",,PZ$3)*100),_xll.ciqfunctions.udf.CIQ(PZ$2,"IQ_TOTAl_LOANS",IQ_FQ,$A48,"LFR",,PZ$3)/_xll.ciqfunctions.udf.CIQ(PZ$2,"IQ_TOTAl_DEPOSITS",IQ_FQ,$A48,"LFR",,PZ$3)*100,0))</f>
        <v>0.42510999999999999</v>
      </c>
      <c r="QA48" s="11">
        <f>IF(QA$4="Industrials",_xll.ciqfunctions.udf.CIQ(QA$2,"IQ_TOTAl_DEBT_EBITDA",IQ_FQ,$A48,"LFR",,QA$3),IF(ISNUMBER(_xll.ciqfunctions.udf.CIQ(QA$2,"IQ_TOTAl_LOANS",IQ_FQ,$A48,"LFR",,QA$3)/_xll.ciqfunctions.udf.CIQ(QA$2,"IQ_TOTAl_DEPOSITS",IQ_FQ,$A48,"LFR",,QA$3)*100),_xll.ciqfunctions.udf.CIQ(QA$2,"IQ_TOTAl_LOANS",IQ_FQ,$A48,"LFR",,QA$3)/_xll.ciqfunctions.udf.CIQ(QA$2,"IQ_TOTAl_DEPOSITS",IQ_FQ,$A48,"LFR",,QA$3)*100,0))</f>
        <v>2.7257699999999998</v>
      </c>
      <c r="QB48" s="11">
        <f>IF(QB$4="Industrials",_xll.ciqfunctions.udf.CIQ(QB$2,"IQ_TOTAl_DEBT_EBITDA",IQ_FQ,$A48,"LFR",,QB$3),IF(ISNUMBER(_xll.ciqfunctions.udf.CIQ(QB$2,"IQ_TOTAl_LOANS",IQ_FQ,$A48,"LFR",,QB$3)/_xll.ciqfunctions.udf.CIQ(QB$2,"IQ_TOTAl_DEPOSITS",IQ_FQ,$A48,"LFR",,QB$3)*100),_xll.ciqfunctions.udf.CIQ(QB$2,"IQ_TOTAl_LOANS",IQ_FQ,$A48,"LFR",,QB$3)/_xll.ciqfunctions.udf.CIQ(QB$2,"IQ_TOTAl_DEPOSITS",IQ_FQ,$A48,"LFR",,QB$3)*100,0))</f>
        <v>0.61944999999999995</v>
      </c>
      <c r="QC48" s="11">
        <f>IF(QC$4="Industrials",_xll.ciqfunctions.udf.CIQ(QC$2,"IQ_TOTAl_DEBT_EBITDA",IQ_FQ,$A48,"LFR",,QC$3),IF(ISNUMBER(_xll.ciqfunctions.udf.CIQ(QC$2,"IQ_TOTAl_LOANS",IQ_FQ,$A48,"LFR",,QC$3)/_xll.ciqfunctions.udf.CIQ(QC$2,"IQ_TOTAl_DEPOSITS",IQ_FQ,$A48,"LFR",,QC$3)*100),_xll.ciqfunctions.udf.CIQ(QC$2,"IQ_TOTAl_LOANS",IQ_FQ,$A48,"LFR",,QC$3)/_xll.ciqfunctions.udf.CIQ(QC$2,"IQ_TOTAl_DEPOSITS",IQ_FQ,$A48,"LFR",,QC$3)*100,0))</f>
        <v>0.57523000000000002</v>
      </c>
      <c r="QD48" s="11">
        <f>IF(QD$4="Industrials",_xll.ciqfunctions.udf.CIQ(QD$2,"IQ_TOTAl_DEBT_EBITDA",IQ_FQ,$A48,"LFR",,QD$3),IF(ISNUMBER(_xll.ciqfunctions.udf.CIQ(QD$2,"IQ_TOTAl_LOANS",IQ_FQ,$A48,"LFR",,QD$3)/_xll.ciqfunctions.udf.CIQ(QD$2,"IQ_TOTAl_DEPOSITS",IQ_FQ,$A48,"LFR",,QD$3)*100),_xll.ciqfunctions.udf.CIQ(QD$2,"IQ_TOTAl_LOANS",IQ_FQ,$A48,"LFR",,QD$3)/_xll.ciqfunctions.udf.CIQ(QD$2,"IQ_TOTAl_DEPOSITS",IQ_FQ,$A48,"LFR",,QD$3)*100,0))</f>
        <v>0</v>
      </c>
      <c r="QE48" s="11">
        <f>IF(QE$4="Industrials",_xll.ciqfunctions.udf.CIQ(QE$2,"IQ_TOTAl_DEBT_EBITDA",IQ_FQ,$A48,"LFR",,QE$3),IF(ISNUMBER(_xll.ciqfunctions.udf.CIQ(QE$2,"IQ_TOTAl_LOANS",IQ_FQ,$A48,"LFR",,QE$3)/_xll.ciqfunctions.udf.CIQ(QE$2,"IQ_TOTAl_DEPOSITS",IQ_FQ,$A48,"LFR",,QE$3)*100),_xll.ciqfunctions.udf.CIQ(QE$2,"IQ_TOTAl_LOANS",IQ_FQ,$A48,"LFR",,QE$3)/_xll.ciqfunctions.udf.CIQ(QE$2,"IQ_TOTAl_DEPOSITS",IQ_FQ,$A48,"LFR",,QE$3)*100,0))</f>
        <v>0.56271000000000004</v>
      </c>
      <c r="QF48" s="11">
        <f>IF(QF$4="Industrials",_xll.ciqfunctions.udf.CIQ(QF$2,"IQ_TOTAl_DEBT_EBITDA",IQ_FQ,$A48,"LFR",,QF$3),IF(ISNUMBER(_xll.ciqfunctions.udf.CIQ(QF$2,"IQ_TOTAl_LOANS",IQ_FQ,$A48,"LFR",,QF$3)/_xll.ciqfunctions.udf.CIQ(QF$2,"IQ_TOTAl_DEPOSITS",IQ_FQ,$A48,"LFR",,QF$3)*100),_xll.ciqfunctions.udf.CIQ(QF$2,"IQ_TOTAl_LOANS",IQ_FQ,$A48,"LFR",,QF$3)/_xll.ciqfunctions.udf.CIQ(QF$2,"IQ_TOTAl_DEPOSITS",IQ_FQ,$A48,"LFR",,QF$3)*100,0))</f>
        <v>4.5240000000000002E-2</v>
      </c>
      <c r="QG48" s="11">
        <f>IF(QG$4="Industrials",_xll.ciqfunctions.udf.CIQ(QG$2,"IQ_TOTAl_DEBT_EBITDA",IQ_FQ,$A48,"LFR",,QG$3),IF(ISNUMBER(_xll.ciqfunctions.udf.CIQ(QG$2,"IQ_TOTAl_LOANS",IQ_FQ,$A48,"LFR",,QG$3)/_xll.ciqfunctions.udf.CIQ(QG$2,"IQ_TOTAl_DEPOSITS",IQ_FQ,$A48,"LFR",,QG$3)*100),_xll.ciqfunctions.udf.CIQ(QG$2,"IQ_TOTAl_LOANS",IQ_FQ,$A48,"LFR",,QG$3)/_xll.ciqfunctions.udf.CIQ(QG$2,"IQ_TOTAl_DEPOSITS",IQ_FQ,$A48,"LFR",,QG$3)*100,0))</f>
        <v>1.28782</v>
      </c>
      <c r="QH48" s="11">
        <f>IF(QH$4="Industrials",_xll.ciqfunctions.udf.CIQ(QH$2,"IQ_TOTAl_DEBT_EBITDA",IQ_FQ,$A48,"LFR",,QH$3),IF(ISNUMBER(_xll.ciqfunctions.udf.CIQ(QH$2,"IQ_TOTAl_LOANS",IQ_FQ,$A48,"LFR",,QH$3)/_xll.ciqfunctions.udf.CIQ(QH$2,"IQ_TOTAl_DEPOSITS",IQ_FQ,$A48,"LFR",,QH$3)*100),_xll.ciqfunctions.udf.CIQ(QH$2,"IQ_TOTAl_LOANS",IQ_FQ,$A48,"LFR",,QH$3)/_xll.ciqfunctions.udf.CIQ(QH$2,"IQ_TOTAl_DEPOSITS",IQ_FQ,$A48,"LFR",,QH$3)*100,0))</f>
        <v>1.16774</v>
      </c>
      <c r="QI48" s="11">
        <f>IF(QI$4="Industrials",_xll.ciqfunctions.udf.CIQ(QI$2,"IQ_TOTAl_DEBT_EBITDA",IQ_FQ,$A48,"LFR",,QI$3),IF(ISNUMBER(_xll.ciqfunctions.udf.CIQ(QI$2,"IQ_TOTAl_LOANS",IQ_FQ,$A48,"LFR",,QI$3)/_xll.ciqfunctions.udf.CIQ(QI$2,"IQ_TOTAl_DEPOSITS",IQ_FQ,$A48,"LFR",,QI$3)*100),_xll.ciqfunctions.udf.CIQ(QI$2,"IQ_TOTAl_LOANS",IQ_FQ,$A48,"LFR",,QI$3)/_xll.ciqfunctions.udf.CIQ(QI$2,"IQ_TOTAl_DEPOSITS",IQ_FQ,$A48,"LFR",,QI$3)*100,0))</f>
        <v>1.0725800000000001</v>
      </c>
      <c r="QJ48" s="11">
        <f>IF(QJ$4="Industrials",_xll.ciqfunctions.udf.CIQ(QJ$2,"IQ_TOTAl_DEBT_EBITDA",IQ_FQ,$A48,"LFR",,QJ$3),IF(ISNUMBER(_xll.ciqfunctions.udf.CIQ(QJ$2,"IQ_TOTAl_LOANS",IQ_FQ,$A48,"LFR",,QJ$3)/_xll.ciqfunctions.udf.CIQ(QJ$2,"IQ_TOTAl_DEPOSITS",IQ_FQ,$A48,"LFR",,QJ$3)*100),_xll.ciqfunctions.udf.CIQ(QJ$2,"IQ_TOTAl_LOANS",IQ_FQ,$A48,"LFR",,QJ$3)/_xll.ciqfunctions.udf.CIQ(QJ$2,"IQ_TOTAl_DEPOSITS",IQ_FQ,$A48,"LFR",,QJ$3)*100,0))</f>
        <v>2.2182400000000002</v>
      </c>
      <c r="QK48" s="11">
        <f>IF(QK$4="Industrials",_xll.ciqfunctions.udf.CIQ(QK$2,"IQ_TOTAl_DEBT_EBITDA",IQ_FQ,$A48,"LFR",,QK$3),IF(ISNUMBER(_xll.ciqfunctions.udf.CIQ(QK$2,"IQ_TOTAl_LOANS",IQ_FQ,$A48,"LFR",,QK$3)/_xll.ciqfunctions.udf.CIQ(QK$2,"IQ_TOTAl_DEPOSITS",IQ_FQ,$A48,"LFR",,QK$3)*100),_xll.ciqfunctions.udf.CIQ(QK$2,"IQ_TOTAl_LOANS",IQ_FQ,$A48,"LFR",,QK$3)/_xll.ciqfunctions.udf.CIQ(QK$2,"IQ_TOTAl_DEPOSITS",IQ_FQ,$A48,"LFR",,QK$3)*100,0))</f>
        <v>0.12356</v>
      </c>
      <c r="QL48" s="11">
        <f>IF(QL$4="Industrials",_xll.ciqfunctions.udf.CIQ(QL$2,"IQ_TOTAl_DEBT_EBITDA",IQ_FQ,$A48,"LFR",,QL$3),IF(ISNUMBER(_xll.ciqfunctions.udf.CIQ(QL$2,"IQ_TOTAl_LOANS",IQ_FQ,$A48,"LFR",,QL$3)/_xll.ciqfunctions.udf.CIQ(QL$2,"IQ_TOTAl_DEPOSITS",IQ_FQ,$A48,"LFR",,QL$3)*100),_xll.ciqfunctions.udf.CIQ(QL$2,"IQ_TOTAl_LOANS",IQ_FQ,$A48,"LFR",,QL$3)/_xll.ciqfunctions.udf.CIQ(QL$2,"IQ_TOTAl_DEPOSITS",IQ_FQ,$A48,"LFR",,QL$3)*100,0))</f>
        <v>0</v>
      </c>
      <c r="QM48" s="11">
        <f>IF(QM$4="Industrials",_xll.ciqfunctions.udf.CIQ(QM$2,"IQ_TOTAl_DEBT_EBITDA",IQ_FQ,$A48,"LFR",,QM$3),IF(ISNUMBER(_xll.ciqfunctions.udf.CIQ(QM$2,"IQ_TOTAl_LOANS",IQ_FQ,$A48,"LFR",,QM$3)/_xll.ciqfunctions.udf.CIQ(QM$2,"IQ_TOTAl_DEPOSITS",IQ_FQ,$A48,"LFR",,QM$3)*100),_xll.ciqfunctions.udf.CIQ(QM$2,"IQ_TOTAl_LOANS",IQ_FQ,$A48,"LFR",,QM$3)/_xll.ciqfunctions.udf.CIQ(QM$2,"IQ_TOTAl_DEPOSITS",IQ_FQ,$A48,"LFR",,QM$3)*100,0))</f>
        <v>8.9599999999999992E-3</v>
      </c>
      <c r="QN48" s="11">
        <f>IF(QN$4="Industrials",_xll.ciqfunctions.udf.CIQ(QN$2,"IQ_TOTAl_DEBT_EBITDA",IQ_FQ,$A48,"LFR",,QN$3),IF(ISNUMBER(_xll.ciqfunctions.udf.CIQ(QN$2,"IQ_TOTAl_LOANS",IQ_FQ,$A48,"LFR",,QN$3)/_xll.ciqfunctions.udf.CIQ(QN$2,"IQ_TOTAl_DEPOSITS",IQ_FQ,$A48,"LFR",,QN$3)*100),_xll.ciqfunctions.udf.CIQ(QN$2,"IQ_TOTAl_LOANS",IQ_FQ,$A48,"LFR",,QN$3)/_xll.ciqfunctions.udf.CIQ(QN$2,"IQ_TOTAl_DEPOSITS",IQ_FQ,$A48,"LFR",,QN$3)*100,0))</f>
        <v>0</v>
      </c>
      <c r="QO48" s="11">
        <f>IF(QO$4="Industrials",_xll.ciqfunctions.udf.CIQ(QO$2,"IQ_TOTAl_DEBT_EBITDA",IQ_FQ,$A48,"LFR",,QO$3),IF(ISNUMBER(_xll.ciqfunctions.udf.CIQ(QO$2,"IQ_TOTAl_LOANS",IQ_FQ,$A48,"LFR",,QO$3)/_xll.ciqfunctions.udf.CIQ(QO$2,"IQ_TOTAl_DEPOSITS",IQ_FQ,$A48,"LFR",,QO$3)*100),_xll.ciqfunctions.udf.CIQ(QO$2,"IQ_TOTAl_LOANS",IQ_FQ,$A48,"LFR",,QO$3)/_xll.ciqfunctions.udf.CIQ(QO$2,"IQ_TOTAl_DEPOSITS",IQ_FQ,$A48,"LFR",,QO$3)*100,0))</f>
        <v>3.13123</v>
      </c>
      <c r="QP48" s="11" t="str">
        <f>IF(QP$4="Industrials",_xll.ciqfunctions.udf.CIQ(QP$2,"IQ_TOTAl_DEBT_EBITDA",IQ_FQ,$A48,"LFR",,QP$3),IF(ISNUMBER(_xll.ciqfunctions.udf.CIQ(QP$2,"IQ_TOTAl_LOANS",IQ_FQ,$A48,"LFR",,QP$3)/_xll.ciqfunctions.udf.CIQ(QP$2,"IQ_TOTAl_DEPOSITS",IQ_FQ,$A48,"LFR",,QP$3)*100),_xll.ciqfunctions.udf.CIQ(QP$2,"IQ_TOTAl_LOANS",IQ_FQ,$A48,"LFR",,QP$3)/_xll.ciqfunctions.udf.CIQ(QP$2,"IQ_TOTAl_DEPOSITS",IQ_FQ,$A48,"LFR",,QP$3)*100,0))</f>
        <v>NM</v>
      </c>
      <c r="QQ48" s="11">
        <f>IF(QQ$4="Industrials",_xll.ciqfunctions.udf.CIQ(QQ$2,"IQ_TOTAl_DEBT_EBITDA",IQ_FQ,$A48,"LFR",,QQ$3),IF(ISNUMBER(_xll.ciqfunctions.udf.CIQ(QQ$2,"IQ_TOTAl_LOANS",IQ_FQ,$A48,"LFR",,QQ$3)/_xll.ciqfunctions.udf.CIQ(QQ$2,"IQ_TOTAl_DEPOSITS",IQ_FQ,$A48,"LFR",,QQ$3)*100),_xll.ciqfunctions.udf.CIQ(QQ$2,"IQ_TOTAl_LOANS",IQ_FQ,$A48,"LFR",,QQ$3)/_xll.ciqfunctions.udf.CIQ(QQ$2,"IQ_TOTAl_DEPOSITS",IQ_FQ,$A48,"LFR",,QQ$3)*100,0))</f>
        <v>115.20791401494471</v>
      </c>
      <c r="QR48" s="11">
        <f>IF(QR$4="Industrials",_xll.ciqfunctions.udf.CIQ(QR$2,"IQ_TOTAl_DEBT_EBITDA",IQ_FQ,$A48,"LFR",,QR$3),IF(ISNUMBER(_xll.ciqfunctions.udf.CIQ(QR$2,"IQ_TOTAl_LOANS",IQ_FQ,$A48,"LFR",,QR$3)/_xll.ciqfunctions.udf.CIQ(QR$2,"IQ_TOTAl_DEPOSITS",IQ_FQ,$A48,"LFR",,QR$3)*100),_xll.ciqfunctions.udf.CIQ(QR$2,"IQ_TOTAl_LOANS",IQ_FQ,$A48,"LFR",,QR$3)/_xll.ciqfunctions.udf.CIQ(QR$2,"IQ_TOTAl_DEPOSITS",IQ_FQ,$A48,"LFR",,QR$3)*100,0))</f>
        <v>1.7241500000000001</v>
      </c>
      <c r="QS48" s="11">
        <f>IF(QS$4="Industrials",_xll.ciqfunctions.udf.CIQ(QS$2,"IQ_TOTAl_DEBT_EBITDA",IQ_FQ,$A48,"LFR",,QS$3),IF(ISNUMBER(_xll.ciqfunctions.udf.CIQ(QS$2,"IQ_TOTAl_LOANS",IQ_FQ,$A48,"LFR",,QS$3)/_xll.ciqfunctions.udf.CIQ(QS$2,"IQ_TOTAl_DEPOSITS",IQ_FQ,$A48,"LFR",,QS$3)*100),_xll.ciqfunctions.udf.CIQ(QS$2,"IQ_TOTAl_LOANS",IQ_FQ,$A48,"LFR",,QS$3)/_xll.ciqfunctions.udf.CIQ(QS$2,"IQ_TOTAl_DEPOSITS",IQ_FQ,$A48,"LFR",,QS$3)*100,0))</f>
        <v>0.42492000000000002</v>
      </c>
      <c r="QT48" s="11">
        <f>IF(QT$4="Industrials",_xll.ciqfunctions.udf.CIQ(QT$2,"IQ_TOTAl_DEBT_EBITDA",IQ_FQ,$A48,"LFR",,QT$3),IF(ISNUMBER(_xll.ciqfunctions.udf.CIQ(QT$2,"IQ_TOTAl_LOANS",IQ_FQ,$A48,"LFR",,QT$3)/_xll.ciqfunctions.udf.CIQ(QT$2,"IQ_TOTAl_DEPOSITS",IQ_FQ,$A48,"LFR",,QT$3)*100),_xll.ciqfunctions.udf.CIQ(QT$2,"IQ_TOTAl_LOANS",IQ_FQ,$A48,"LFR",,QT$3)/_xll.ciqfunctions.udf.CIQ(QT$2,"IQ_TOTAl_DEPOSITS",IQ_FQ,$A48,"LFR",,QT$3)*100,0))</f>
        <v>0.59650000000000003</v>
      </c>
      <c r="QU48" s="11">
        <f>IF(QU$4="Industrials",_xll.ciqfunctions.udf.CIQ(QU$2,"IQ_TOTAl_DEBT_EBITDA",IQ_FQ,$A48,"LFR",,QU$3),IF(ISNUMBER(_xll.ciqfunctions.udf.CIQ(QU$2,"IQ_TOTAl_LOANS",IQ_FQ,$A48,"LFR",,QU$3)/_xll.ciqfunctions.udf.CIQ(QU$2,"IQ_TOTAl_DEPOSITS",IQ_FQ,$A48,"LFR",,QU$3)*100),_xll.ciqfunctions.udf.CIQ(QU$2,"IQ_TOTAl_LOANS",IQ_FQ,$A48,"LFR",,QU$3)/_xll.ciqfunctions.udf.CIQ(QU$2,"IQ_TOTAl_DEPOSITS",IQ_FQ,$A48,"LFR",,QU$3)*100,0))</f>
        <v>1.0965199999999999</v>
      </c>
      <c r="QV48" s="11">
        <f>IF(QV$4="Industrials",_xll.ciqfunctions.udf.CIQ(QV$2,"IQ_TOTAl_DEBT_EBITDA",IQ_FQ,$A48,"LFR",,QV$3),IF(ISNUMBER(_xll.ciqfunctions.udf.CIQ(QV$2,"IQ_TOTAl_LOANS",IQ_FQ,$A48,"LFR",,QV$3)/_xll.ciqfunctions.udf.CIQ(QV$2,"IQ_TOTAl_DEPOSITS",IQ_FQ,$A48,"LFR",,QV$3)*100),_xll.ciqfunctions.udf.CIQ(QV$2,"IQ_TOTAl_LOANS",IQ_FQ,$A48,"LFR",,QV$3)/_xll.ciqfunctions.udf.CIQ(QV$2,"IQ_TOTAl_DEPOSITS",IQ_FQ,$A48,"LFR",,QV$3)*100,0))</f>
        <v>1.0034099999999999</v>
      </c>
      <c r="QW48" s="11">
        <f>IF(QW$4="Industrials",_xll.ciqfunctions.udf.CIQ(QW$2,"IQ_TOTAl_DEBT_EBITDA",IQ_FQ,$A48,"LFR",,QW$3),IF(ISNUMBER(_xll.ciqfunctions.udf.CIQ(QW$2,"IQ_TOTAl_LOANS",IQ_FQ,$A48,"LFR",,QW$3)/_xll.ciqfunctions.udf.CIQ(QW$2,"IQ_TOTAl_DEPOSITS",IQ_FQ,$A48,"LFR",,QW$3)*100),_xll.ciqfunctions.udf.CIQ(QW$2,"IQ_TOTAl_LOANS",IQ_FQ,$A48,"LFR",,QW$3)/_xll.ciqfunctions.udf.CIQ(QW$2,"IQ_TOTAl_DEPOSITS",IQ_FQ,$A48,"LFR",,QW$3)*100,0))</f>
        <v>0</v>
      </c>
      <c r="QX48" s="11">
        <f>IF(QX$4="Industrials",_xll.ciqfunctions.udf.CIQ(QX$2,"IQ_TOTAl_DEBT_EBITDA",IQ_FQ,$A48,"LFR",,QX$3),IF(ISNUMBER(_xll.ciqfunctions.udf.CIQ(QX$2,"IQ_TOTAl_LOANS",IQ_FQ,$A48,"LFR",,QX$3)/_xll.ciqfunctions.udf.CIQ(QX$2,"IQ_TOTAl_DEPOSITS",IQ_FQ,$A48,"LFR",,QX$3)*100),_xll.ciqfunctions.udf.CIQ(QX$2,"IQ_TOTAl_LOANS",IQ_FQ,$A48,"LFR",,QX$3)/_xll.ciqfunctions.udf.CIQ(QX$2,"IQ_TOTAl_DEPOSITS",IQ_FQ,$A48,"LFR",,QX$3)*100,0))</f>
        <v>0</v>
      </c>
      <c r="QY48" s="11">
        <f>IF(QY$4="Industrials",_xll.ciqfunctions.udf.CIQ(QY$2,"IQ_TOTAl_DEBT_EBITDA",IQ_FQ,$A48,"LFR",,QY$3),IF(ISNUMBER(_xll.ciqfunctions.udf.CIQ(QY$2,"IQ_TOTAl_LOANS",IQ_FQ,$A48,"LFR",,QY$3)/_xll.ciqfunctions.udf.CIQ(QY$2,"IQ_TOTAl_DEPOSITS",IQ_FQ,$A48,"LFR",,QY$3)*100),_xll.ciqfunctions.udf.CIQ(QY$2,"IQ_TOTAl_LOANS",IQ_FQ,$A48,"LFR",,QY$3)/_xll.ciqfunctions.udf.CIQ(QY$2,"IQ_TOTAl_DEPOSITS",IQ_FQ,$A48,"LFR",,QY$3)*100,0))</f>
        <v>1.08178</v>
      </c>
      <c r="QZ48" s="11">
        <f>IF(QZ$4="Industrials",_xll.ciqfunctions.udf.CIQ(QZ$2,"IQ_TOTAl_DEBT_EBITDA",IQ_FQ,$A48,"LFR",,QZ$3),IF(ISNUMBER(_xll.ciqfunctions.udf.CIQ(QZ$2,"IQ_TOTAl_LOANS",IQ_FQ,$A48,"LFR",,QZ$3)/_xll.ciqfunctions.udf.CIQ(QZ$2,"IQ_TOTAl_DEPOSITS",IQ_FQ,$A48,"LFR",,QZ$3)*100),_xll.ciqfunctions.udf.CIQ(QZ$2,"IQ_TOTAl_LOANS",IQ_FQ,$A48,"LFR",,QZ$3)/_xll.ciqfunctions.udf.CIQ(QZ$2,"IQ_TOTAl_DEPOSITS",IQ_FQ,$A48,"LFR",,QZ$3)*100,0))</f>
        <v>0.42791000000000001</v>
      </c>
      <c r="RA48" s="11">
        <f>IF(RA$4="Industrials",_xll.ciqfunctions.udf.CIQ(RA$2,"IQ_TOTAl_DEBT_EBITDA",IQ_FQ,$A48,"LFR",,RA$3),IF(ISNUMBER(_xll.ciqfunctions.udf.CIQ(RA$2,"IQ_TOTAl_LOANS",IQ_FQ,$A48,"LFR",,RA$3)/_xll.ciqfunctions.udf.CIQ(RA$2,"IQ_TOTAl_DEPOSITS",IQ_FQ,$A48,"LFR",,RA$3)*100),_xll.ciqfunctions.udf.CIQ(RA$2,"IQ_TOTAl_LOANS",IQ_FQ,$A48,"LFR",,RA$3)/_xll.ciqfunctions.udf.CIQ(RA$2,"IQ_TOTAl_DEPOSITS",IQ_FQ,$A48,"LFR",,RA$3)*100,0))</f>
        <v>0.17907999999999999</v>
      </c>
      <c r="RB48" s="11">
        <f>IF(RB$4="Industrials",_xll.ciqfunctions.udf.CIQ(RB$2,"IQ_TOTAl_DEBT_EBITDA",IQ_FQ,$A48,"LFR",,RB$3),IF(ISNUMBER(_xll.ciqfunctions.udf.CIQ(RB$2,"IQ_TOTAl_LOANS",IQ_FQ,$A48,"LFR",,RB$3)/_xll.ciqfunctions.udf.CIQ(RB$2,"IQ_TOTAl_DEPOSITS",IQ_FQ,$A48,"LFR",,RB$3)*100),_xll.ciqfunctions.udf.CIQ(RB$2,"IQ_TOTAl_LOANS",IQ_FQ,$A48,"LFR",,RB$3)/_xll.ciqfunctions.udf.CIQ(RB$2,"IQ_TOTAl_DEPOSITS",IQ_FQ,$A48,"LFR",,RB$3)*100,0))</f>
        <v>0</v>
      </c>
      <c r="RC48" s="11">
        <f>IF(RC$4="Industrials",_xll.ciqfunctions.udf.CIQ(RC$2,"IQ_TOTAl_DEBT_EBITDA",IQ_FQ,$A48,"LFR",,RC$3),IF(ISNUMBER(_xll.ciqfunctions.udf.CIQ(RC$2,"IQ_TOTAl_LOANS",IQ_FQ,$A48,"LFR",,RC$3)/_xll.ciqfunctions.udf.CIQ(RC$2,"IQ_TOTAl_DEPOSITS",IQ_FQ,$A48,"LFR",,RC$3)*100),_xll.ciqfunctions.udf.CIQ(RC$2,"IQ_TOTAl_LOANS",IQ_FQ,$A48,"LFR",,RC$3)/_xll.ciqfunctions.udf.CIQ(RC$2,"IQ_TOTAl_DEPOSITS",IQ_FQ,$A48,"LFR",,RC$3)*100,0))</f>
        <v>0.51598999999999995</v>
      </c>
      <c r="RD48" s="11">
        <f>IF(RD$4="Industrials",_xll.ciqfunctions.udf.CIQ(RD$2,"IQ_TOTAl_DEBT_EBITDA",IQ_FQ,$A48,"LFR",,RD$3),IF(ISNUMBER(_xll.ciqfunctions.udf.CIQ(RD$2,"IQ_TOTAl_LOANS",IQ_FQ,$A48,"LFR",,RD$3)/_xll.ciqfunctions.udf.CIQ(RD$2,"IQ_TOTAl_DEPOSITS",IQ_FQ,$A48,"LFR",,RD$3)*100),_xll.ciqfunctions.udf.CIQ(RD$2,"IQ_TOTAl_LOANS",IQ_FQ,$A48,"LFR",,RD$3)/_xll.ciqfunctions.udf.CIQ(RD$2,"IQ_TOTAl_DEPOSITS",IQ_FQ,$A48,"LFR",,RD$3)*100,0))</f>
        <v>1.46156</v>
      </c>
      <c r="RE48" s="11">
        <f>IF(RE$4="Industrials",_xll.ciqfunctions.udf.CIQ(RE$2,"IQ_TOTAl_DEBT_EBITDA",IQ_FQ,$A48,"LFR",,RE$3),IF(ISNUMBER(_xll.ciqfunctions.udf.CIQ(RE$2,"IQ_TOTAl_LOANS",IQ_FQ,$A48,"LFR",,RE$3)/_xll.ciqfunctions.udf.CIQ(RE$2,"IQ_TOTAl_DEPOSITS",IQ_FQ,$A48,"LFR",,RE$3)*100),_xll.ciqfunctions.udf.CIQ(RE$2,"IQ_TOTAl_LOANS",IQ_FQ,$A48,"LFR",,RE$3)/_xll.ciqfunctions.udf.CIQ(RE$2,"IQ_TOTAl_DEPOSITS",IQ_FQ,$A48,"LFR",,RE$3)*100,0))</f>
        <v>2.5732200000000001</v>
      </c>
      <c r="RF48" s="11">
        <f>IF(RF$4="Industrials",_xll.ciqfunctions.udf.CIQ(RF$2,"IQ_TOTAl_DEBT_EBITDA",IQ_FQ,$A48,"LFR",,RF$3),IF(ISNUMBER(_xll.ciqfunctions.udf.CIQ(RF$2,"IQ_TOTAl_LOANS",IQ_FQ,$A48,"LFR",,RF$3)/_xll.ciqfunctions.udf.CIQ(RF$2,"IQ_TOTAl_DEPOSITS",IQ_FQ,$A48,"LFR",,RF$3)*100),_xll.ciqfunctions.udf.CIQ(RF$2,"IQ_TOTAl_LOANS",IQ_FQ,$A48,"LFR",,RF$3)/_xll.ciqfunctions.udf.CIQ(RF$2,"IQ_TOTAl_DEPOSITS",IQ_FQ,$A48,"LFR",,RF$3)*100,0))</f>
        <v>0</v>
      </c>
      <c r="RG48" s="11">
        <f>IF(RG$4="Industrials",_xll.ciqfunctions.udf.CIQ(RG$2,"IQ_TOTAl_DEBT_EBITDA",IQ_FQ,$A48,"LFR",,RG$3),IF(ISNUMBER(_xll.ciqfunctions.udf.CIQ(RG$2,"IQ_TOTAl_LOANS",IQ_FQ,$A48,"LFR",,RG$3)/_xll.ciqfunctions.udf.CIQ(RG$2,"IQ_TOTAl_DEPOSITS",IQ_FQ,$A48,"LFR",,RG$3)*100),_xll.ciqfunctions.udf.CIQ(RG$2,"IQ_TOTAl_LOANS",IQ_FQ,$A48,"LFR",,RG$3)/_xll.ciqfunctions.udf.CIQ(RG$2,"IQ_TOTAl_DEPOSITS",IQ_FQ,$A48,"LFR",,RG$3)*100,0))</f>
        <v>0</v>
      </c>
      <c r="RH48" s="11">
        <f>IF(RH$4="Industrials",_xll.ciqfunctions.udf.CIQ(RH$2,"IQ_TOTAl_DEBT_EBITDA",IQ_FQ,$A48,"LFR",,RH$3),IF(ISNUMBER(_xll.ciqfunctions.udf.CIQ(RH$2,"IQ_TOTAl_LOANS",IQ_FQ,$A48,"LFR",,RH$3)/_xll.ciqfunctions.udf.CIQ(RH$2,"IQ_TOTAl_DEPOSITS",IQ_FQ,$A48,"LFR",,RH$3)*100),_xll.ciqfunctions.udf.CIQ(RH$2,"IQ_TOTAl_LOANS",IQ_FQ,$A48,"LFR",,RH$3)/_xll.ciqfunctions.udf.CIQ(RH$2,"IQ_TOTAl_DEPOSITS",IQ_FQ,$A48,"LFR",,RH$3)*100,0))</f>
        <v>0.57881000000000005</v>
      </c>
      <c r="RI48" s="11">
        <f>IF(RI$4="Industrials",_xll.ciqfunctions.udf.CIQ(RI$2,"IQ_TOTAl_DEBT_EBITDA",IQ_FQ,$A48,"LFR",,RI$3),IF(ISNUMBER(_xll.ciqfunctions.udf.CIQ(RI$2,"IQ_TOTAl_LOANS",IQ_FQ,$A48,"LFR",,RI$3)/_xll.ciqfunctions.udf.CIQ(RI$2,"IQ_TOTAl_DEPOSITS",IQ_FQ,$A48,"LFR",,RI$3)*100),_xll.ciqfunctions.udf.CIQ(RI$2,"IQ_TOTAl_LOANS",IQ_FQ,$A48,"LFR",,RI$3)/_xll.ciqfunctions.udf.CIQ(RI$2,"IQ_TOTAl_DEPOSITS",IQ_FQ,$A48,"LFR",,RI$3)*100,0))</f>
        <v>1.4109999999999999E-2</v>
      </c>
      <c r="RJ48" s="11">
        <f>IF(RJ$4="Industrials",_xll.ciqfunctions.udf.CIQ(RJ$2,"IQ_TOTAl_DEBT_EBITDA",IQ_FQ,$A48,"LFR",,RJ$3),IF(ISNUMBER(_xll.ciqfunctions.udf.CIQ(RJ$2,"IQ_TOTAl_LOANS",IQ_FQ,$A48,"LFR",,RJ$3)/_xll.ciqfunctions.udf.CIQ(RJ$2,"IQ_TOTAl_DEPOSITS",IQ_FQ,$A48,"LFR",,RJ$3)*100),_xll.ciqfunctions.udf.CIQ(RJ$2,"IQ_TOTAl_LOANS",IQ_FQ,$A48,"LFR",,RJ$3)/_xll.ciqfunctions.udf.CIQ(RJ$2,"IQ_TOTAl_DEPOSITS",IQ_FQ,$A48,"LFR",,RJ$3)*100,0))</f>
        <v>0</v>
      </c>
      <c r="RK48" s="11">
        <f>IF(RK$4="Industrials",_xll.ciqfunctions.udf.CIQ(RK$2,"IQ_TOTAl_DEBT_EBITDA",IQ_FQ,$A48,"LFR",,RK$3),IF(ISNUMBER(_xll.ciqfunctions.udf.CIQ(RK$2,"IQ_TOTAl_LOANS",IQ_FQ,$A48,"LFR",,RK$3)/_xll.ciqfunctions.udf.CIQ(RK$2,"IQ_TOTAl_DEPOSITS",IQ_FQ,$A48,"LFR",,RK$3)*100),_xll.ciqfunctions.udf.CIQ(RK$2,"IQ_TOTAl_LOANS",IQ_FQ,$A48,"LFR",,RK$3)/_xll.ciqfunctions.udf.CIQ(RK$2,"IQ_TOTAl_DEPOSITS",IQ_FQ,$A48,"LFR",,RK$3)*100,0))</f>
        <v>1.66113</v>
      </c>
      <c r="RL48" s="11">
        <f>IF(RL$4="Industrials",_xll.ciqfunctions.udf.CIQ(RL$2,"IQ_TOTAl_DEBT_EBITDA",IQ_FQ,$A48,"LFR",,RL$3),IF(ISNUMBER(_xll.ciqfunctions.udf.CIQ(RL$2,"IQ_TOTAl_LOANS",IQ_FQ,$A48,"LFR",,RL$3)/_xll.ciqfunctions.udf.CIQ(RL$2,"IQ_TOTAl_DEPOSITS",IQ_FQ,$A48,"LFR",,RL$3)*100),_xll.ciqfunctions.udf.CIQ(RL$2,"IQ_TOTAl_LOANS",IQ_FQ,$A48,"LFR",,RL$3)/_xll.ciqfunctions.udf.CIQ(RL$2,"IQ_TOTAl_DEPOSITS",IQ_FQ,$A48,"LFR",,RL$3)*100,0))</f>
        <v>0</v>
      </c>
      <c r="RM48" s="11">
        <f>IF(RM$4="Industrials",_xll.ciqfunctions.udf.CIQ(RM$2,"IQ_TOTAl_DEBT_EBITDA",IQ_FQ,$A48,"LFR",,RM$3),IF(ISNUMBER(_xll.ciqfunctions.udf.CIQ(RM$2,"IQ_TOTAl_LOANS",IQ_FQ,$A48,"LFR",,RM$3)/_xll.ciqfunctions.udf.CIQ(RM$2,"IQ_TOTAl_DEPOSITS",IQ_FQ,$A48,"LFR",,RM$3)*100),_xll.ciqfunctions.udf.CIQ(RM$2,"IQ_TOTAl_LOANS",IQ_FQ,$A48,"LFR",,RM$3)/_xll.ciqfunctions.udf.CIQ(RM$2,"IQ_TOTAl_DEPOSITS",IQ_FQ,$A48,"LFR",,RM$3)*100,0))</f>
        <v>2.4348800000000002</v>
      </c>
      <c r="RN48" s="11">
        <f>IF(RN$4="Industrials",_xll.ciqfunctions.udf.CIQ(RN$2,"IQ_TOTAl_DEBT_EBITDA",IQ_FQ,$A48,"LFR",,RN$3),IF(ISNUMBER(_xll.ciqfunctions.udf.CIQ(RN$2,"IQ_TOTAl_LOANS",IQ_FQ,$A48,"LFR",,RN$3)/_xll.ciqfunctions.udf.CIQ(RN$2,"IQ_TOTAl_DEPOSITS",IQ_FQ,$A48,"LFR",,RN$3)*100),_xll.ciqfunctions.udf.CIQ(RN$2,"IQ_TOTAl_LOANS",IQ_FQ,$A48,"LFR",,RN$3)/_xll.ciqfunctions.udf.CIQ(RN$2,"IQ_TOTAl_DEPOSITS",IQ_FQ,$A48,"LFR",,RN$3)*100,0))</f>
        <v>2.8044699999999998</v>
      </c>
      <c r="RO48" s="11">
        <f>IF(RO$4="Industrials",_xll.ciqfunctions.udf.CIQ(RO$2,"IQ_TOTAl_DEBT_EBITDA",IQ_FQ,$A48,"LFR",,RO$3),IF(ISNUMBER(_xll.ciqfunctions.udf.CIQ(RO$2,"IQ_TOTAl_LOANS",IQ_FQ,$A48,"LFR",,RO$3)/_xll.ciqfunctions.udf.CIQ(RO$2,"IQ_TOTAl_DEPOSITS",IQ_FQ,$A48,"LFR",,RO$3)*100),_xll.ciqfunctions.udf.CIQ(RO$2,"IQ_TOTAl_LOANS",IQ_FQ,$A48,"LFR",,RO$3)/_xll.ciqfunctions.udf.CIQ(RO$2,"IQ_TOTAl_DEPOSITS",IQ_FQ,$A48,"LFR",,RO$3)*100,0))</f>
        <v>1.6216900000000001</v>
      </c>
      <c r="RP48" s="11">
        <f>IF(RP$4="Industrials",_xll.ciqfunctions.udf.CIQ(RP$2,"IQ_TOTAl_DEBT_EBITDA",IQ_FQ,$A48,"LFR",,RP$3),IF(ISNUMBER(_xll.ciqfunctions.udf.CIQ(RP$2,"IQ_TOTAl_LOANS",IQ_FQ,$A48,"LFR",,RP$3)/_xll.ciqfunctions.udf.CIQ(RP$2,"IQ_TOTAl_DEPOSITS",IQ_FQ,$A48,"LFR",,RP$3)*100),_xll.ciqfunctions.udf.CIQ(RP$2,"IQ_TOTAl_LOANS",IQ_FQ,$A48,"LFR",,RP$3)/_xll.ciqfunctions.udf.CIQ(RP$2,"IQ_TOTAl_DEPOSITS",IQ_FQ,$A48,"LFR",,RP$3)*100,0))</f>
        <v>1.2811900000000001</v>
      </c>
      <c r="RQ48" s="11">
        <f>IF(RQ$4="Industrials",_xll.ciqfunctions.udf.CIQ(RQ$2,"IQ_TOTAl_DEBT_EBITDA",IQ_FQ,$A48,"LFR",,RQ$3),IF(ISNUMBER(_xll.ciqfunctions.udf.CIQ(RQ$2,"IQ_TOTAl_LOANS",IQ_FQ,$A48,"LFR",,RQ$3)/_xll.ciqfunctions.udf.CIQ(RQ$2,"IQ_TOTAl_DEPOSITS",IQ_FQ,$A48,"LFR",,RQ$3)*100),_xll.ciqfunctions.udf.CIQ(RQ$2,"IQ_TOTAl_LOANS",IQ_FQ,$A48,"LFR",,RQ$3)/_xll.ciqfunctions.udf.CIQ(RQ$2,"IQ_TOTAl_DEPOSITS",IQ_FQ,$A48,"LFR",,RQ$3)*100,0))</f>
        <v>92.087657603568061</v>
      </c>
      <c r="RR48" s="11">
        <f>IF(RR$4="Industrials",_xll.ciqfunctions.udf.CIQ(RR$2,"IQ_TOTAl_DEBT_EBITDA",IQ_FQ,$A48,"LFR",,RR$3),IF(ISNUMBER(_xll.ciqfunctions.udf.CIQ(RR$2,"IQ_TOTAl_LOANS",IQ_FQ,$A48,"LFR",,RR$3)/_xll.ciqfunctions.udf.CIQ(RR$2,"IQ_TOTAl_DEPOSITS",IQ_FQ,$A48,"LFR",,RR$3)*100),_xll.ciqfunctions.udf.CIQ(RR$2,"IQ_TOTAl_LOANS",IQ_FQ,$A48,"LFR",,RR$3)/_xll.ciqfunctions.udf.CIQ(RR$2,"IQ_TOTAl_DEPOSITS",IQ_FQ,$A48,"LFR",,RR$3)*100,0))</f>
        <v>7.6920000000000002E-2</v>
      </c>
      <c r="RS48" s="11">
        <f>IF(RS$4="Industrials",_xll.ciqfunctions.udf.CIQ(RS$2,"IQ_TOTAl_DEBT_EBITDA",IQ_FQ,$A48,"LFR",,RS$3),IF(ISNUMBER(_xll.ciqfunctions.udf.CIQ(RS$2,"IQ_TOTAl_LOANS",IQ_FQ,$A48,"LFR",,RS$3)/_xll.ciqfunctions.udf.CIQ(RS$2,"IQ_TOTAl_DEPOSITS",IQ_FQ,$A48,"LFR",,RS$3)*100),_xll.ciqfunctions.udf.CIQ(RS$2,"IQ_TOTAl_LOANS",IQ_FQ,$A48,"LFR",,RS$3)/_xll.ciqfunctions.udf.CIQ(RS$2,"IQ_TOTAl_DEPOSITS",IQ_FQ,$A48,"LFR",,RS$3)*100,0))</f>
        <v>0</v>
      </c>
      <c r="RT48" s="11">
        <f>IF(RT$4="Industrials",_xll.ciqfunctions.udf.CIQ(RT$2,"IQ_TOTAl_DEBT_EBITDA",IQ_FQ,$A48,"LFR",,RT$3),IF(ISNUMBER(_xll.ciqfunctions.udf.CIQ(RT$2,"IQ_TOTAl_LOANS",IQ_FQ,$A48,"LFR",,RT$3)/_xll.ciqfunctions.udf.CIQ(RT$2,"IQ_TOTAl_DEPOSITS",IQ_FQ,$A48,"LFR",,RT$3)*100),_xll.ciqfunctions.udf.CIQ(RT$2,"IQ_TOTAl_LOANS",IQ_FQ,$A48,"LFR",,RT$3)/_xll.ciqfunctions.udf.CIQ(RT$2,"IQ_TOTAl_DEPOSITS",IQ_FQ,$A48,"LFR",,RT$3)*100,0))</f>
        <v>0</v>
      </c>
      <c r="RU48" s="11">
        <f>IF(RU$4="Industrials",_xll.ciqfunctions.udf.CIQ(RU$2,"IQ_TOTAl_DEBT_EBITDA",IQ_FQ,$A48,"LFR",,RU$3),IF(ISNUMBER(_xll.ciqfunctions.udf.CIQ(RU$2,"IQ_TOTAl_LOANS",IQ_FQ,$A48,"LFR",,RU$3)/_xll.ciqfunctions.udf.CIQ(RU$2,"IQ_TOTAl_DEPOSITS",IQ_FQ,$A48,"LFR",,RU$3)*100),_xll.ciqfunctions.udf.CIQ(RU$2,"IQ_TOTAl_LOANS",IQ_FQ,$A48,"LFR",,RU$3)/_xll.ciqfunctions.udf.CIQ(RU$2,"IQ_TOTAl_DEPOSITS",IQ_FQ,$A48,"LFR",,RU$3)*100,0))</f>
        <v>3.2730000000000002E-2</v>
      </c>
      <c r="RV48" s="11">
        <f>IF(RV$4="Industrials",_xll.ciqfunctions.udf.CIQ(RV$2,"IQ_TOTAl_DEBT_EBITDA",IQ_FQ,$A48,"LFR",,RV$3),IF(ISNUMBER(_xll.ciqfunctions.udf.CIQ(RV$2,"IQ_TOTAl_LOANS",IQ_FQ,$A48,"LFR",,RV$3)/_xll.ciqfunctions.udf.CIQ(RV$2,"IQ_TOTAl_DEPOSITS",IQ_FQ,$A48,"LFR",,RV$3)*100),_xll.ciqfunctions.udf.CIQ(RV$2,"IQ_TOTAl_LOANS",IQ_FQ,$A48,"LFR",,RV$3)/_xll.ciqfunctions.udf.CIQ(RV$2,"IQ_TOTAl_DEPOSITS",IQ_FQ,$A48,"LFR",,RV$3)*100,0))</f>
        <v>3.5458500000000002</v>
      </c>
      <c r="RW48" s="11">
        <f>IF(RW$4="Industrials",_xll.ciqfunctions.udf.CIQ(RW$2,"IQ_TOTAl_DEBT_EBITDA",IQ_FQ,$A48,"LFR",,RW$3),IF(ISNUMBER(_xll.ciqfunctions.udf.CIQ(RW$2,"IQ_TOTAl_LOANS",IQ_FQ,$A48,"LFR",,RW$3)/_xll.ciqfunctions.udf.CIQ(RW$2,"IQ_TOTAl_DEPOSITS",IQ_FQ,$A48,"LFR",,RW$3)*100),_xll.ciqfunctions.udf.CIQ(RW$2,"IQ_TOTAl_LOANS",IQ_FQ,$A48,"LFR",,RW$3)/_xll.ciqfunctions.udf.CIQ(RW$2,"IQ_TOTAl_DEPOSITS",IQ_FQ,$A48,"LFR",,RW$3)*100,0))</f>
        <v>0.22553000000000001</v>
      </c>
      <c r="RX48" s="11">
        <f>IF(RX$4="Industrials",_xll.ciqfunctions.udf.CIQ(RX$2,"IQ_TOTAl_DEBT_EBITDA",IQ_FQ,$A48,"LFR",,RX$3),IF(ISNUMBER(_xll.ciqfunctions.udf.CIQ(RX$2,"IQ_TOTAl_LOANS",IQ_FQ,$A48,"LFR",,RX$3)/_xll.ciqfunctions.udf.CIQ(RX$2,"IQ_TOTAl_DEPOSITS",IQ_FQ,$A48,"LFR",,RX$3)*100),_xll.ciqfunctions.udf.CIQ(RX$2,"IQ_TOTAl_LOANS",IQ_FQ,$A48,"LFR",,RX$3)/_xll.ciqfunctions.udf.CIQ(RX$2,"IQ_TOTAl_DEPOSITS",IQ_FQ,$A48,"LFR",,RX$3)*100,0))</f>
        <v>4.8690499999999997</v>
      </c>
      <c r="RY48" s="11">
        <f>IF(RY$4="Industrials",_xll.ciqfunctions.udf.CIQ(RY$2,"IQ_TOTAl_DEBT_EBITDA",IQ_FQ,$A48,"LFR",,RY$3),IF(ISNUMBER(_xll.ciqfunctions.udf.CIQ(RY$2,"IQ_TOTAl_LOANS",IQ_FQ,$A48,"LFR",,RY$3)/_xll.ciqfunctions.udf.CIQ(RY$2,"IQ_TOTAl_DEPOSITS",IQ_FQ,$A48,"LFR",,RY$3)*100),_xll.ciqfunctions.udf.CIQ(RY$2,"IQ_TOTAl_LOANS",IQ_FQ,$A48,"LFR",,RY$3)/_xll.ciqfunctions.udf.CIQ(RY$2,"IQ_TOTAl_DEPOSITS",IQ_FQ,$A48,"LFR",,RY$3)*100,0))</f>
        <v>0</v>
      </c>
      <c r="RZ48" s="11">
        <f>IF(RZ$4="Industrials",_xll.ciqfunctions.udf.CIQ(RZ$2,"IQ_TOTAl_DEBT_EBITDA",IQ_FQ,$A48,"LFR",,RZ$3),IF(ISNUMBER(_xll.ciqfunctions.udf.CIQ(RZ$2,"IQ_TOTAl_LOANS",IQ_FQ,$A48,"LFR",,RZ$3)/_xll.ciqfunctions.udf.CIQ(RZ$2,"IQ_TOTAl_DEPOSITS",IQ_FQ,$A48,"LFR",,RZ$3)*100),_xll.ciqfunctions.udf.CIQ(RZ$2,"IQ_TOTAl_LOANS",IQ_FQ,$A48,"LFR",,RZ$3)/_xll.ciqfunctions.udf.CIQ(RZ$2,"IQ_TOTAl_DEPOSITS",IQ_FQ,$A48,"LFR",,RZ$3)*100,0))</f>
        <v>3.2002899999999999</v>
      </c>
      <c r="SA48" s="11">
        <f>IF(SA$4="Industrials",_xll.ciqfunctions.udf.CIQ(SA$2,"IQ_TOTAl_DEBT_EBITDA",IQ_FQ,$A48,"LFR",,SA$3),IF(ISNUMBER(_xll.ciqfunctions.udf.CIQ(SA$2,"IQ_TOTAl_LOANS",IQ_FQ,$A48,"LFR",,SA$3)/_xll.ciqfunctions.udf.CIQ(SA$2,"IQ_TOTAl_DEPOSITS",IQ_FQ,$A48,"LFR",,SA$3)*100),_xll.ciqfunctions.udf.CIQ(SA$2,"IQ_TOTAl_LOANS",IQ_FQ,$A48,"LFR",,SA$3)/_xll.ciqfunctions.udf.CIQ(SA$2,"IQ_TOTAl_DEPOSITS",IQ_FQ,$A48,"LFR",,SA$3)*100,0))</f>
        <v>13.01493</v>
      </c>
      <c r="SB48" s="11">
        <f>IF(SB$4="Industrials",_xll.ciqfunctions.udf.CIQ(SB$2,"IQ_TOTAl_DEBT_EBITDA",IQ_FQ,$A48,"LFR",,SB$3),IF(ISNUMBER(_xll.ciqfunctions.udf.CIQ(SB$2,"IQ_TOTAl_LOANS",IQ_FQ,$A48,"LFR",,SB$3)/_xll.ciqfunctions.udf.CIQ(SB$2,"IQ_TOTAl_DEPOSITS",IQ_FQ,$A48,"LFR",,SB$3)*100),_xll.ciqfunctions.udf.CIQ(SB$2,"IQ_TOTAl_LOANS",IQ_FQ,$A48,"LFR",,SB$3)/_xll.ciqfunctions.udf.CIQ(SB$2,"IQ_TOTAl_DEPOSITS",IQ_FQ,$A48,"LFR",,SB$3)*100,0))</f>
        <v>4.0067000000000004</v>
      </c>
      <c r="SC48" s="11">
        <f>IF(SC$4="Industrials",_xll.ciqfunctions.udf.CIQ(SC$2,"IQ_TOTAl_DEBT_EBITDA",IQ_FQ,$A48,"LFR",,SC$3),IF(ISNUMBER(_xll.ciqfunctions.udf.CIQ(SC$2,"IQ_TOTAl_LOANS",IQ_FQ,$A48,"LFR",,SC$3)/_xll.ciqfunctions.udf.CIQ(SC$2,"IQ_TOTAl_DEPOSITS",IQ_FQ,$A48,"LFR",,SC$3)*100),_xll.ciqfunctions.udf.CIQ(SC$2,"IQ_TOTAl_LOANS",IQ_FQ,$A48,"LFR",,SC$3)/_xll.ciqfunctions.udf.CIQ(SC$2,"IQ_TOTAl_DEPOSITS",IQ_FQ,$A48,"LFR",,SC$3)*100,0))</f>
        <v>3.5361699999999998</v>
      </c>
      <c r="SD48" s="11">
        <f>IF(SD$4="Industrials",_xll.ciqfunctions.udf.CIQ(SD$2,"IQ_TOTAl_DEBT_EBITDA",IQ_FQ,$A48,"LFR",,SD$3),IF(ISNUMBER(_xll.ciqfunctions.udf.CIQ(SD$2,"IQ_TOTAl_LOANS",IQ_FQ,$A48,"LFR",,SD$3)/_xll.ciqfunctions.udf.CIQ(SD$2,"IQ_TOTAl_DEPOSITS",IQ_FQ,$A48,"LFR",,SD$3)*100),_xll.ciqfunctions.udf.CIQ(SD$2,"IQ_TOTAl_LOANS",IQ_FQ,$A48,"LFR",,SD$3)/_xll.ciqfunctions.udf.CIQ(SD$2,"IQ_TOTAl_DEPOSITS",IQ_FQ,$A48,"LFR",,SD$3)*100,0))</f>
        <v>0</v>
      </c>
      <c r="SE48" s="11">
        <f>IF(SE$4="Industrials",_xll.ciqfunctions.udf.CIQ(SE$2,"IQ_TOTAl_DEBT_EBITDA",IQ_FQ,$A48,"LFR",,SE$3),IF(ISNUMBER(_xll.ciqfunctions.udf.CIQ(SE$2,"IQ_TOTAl_LOANS",IQ_FQ,$A48,"LFR",,SE$3)/_xll.ciqfunctions.udf.CIQ(SE$2,"IQ_TOTAl_DEPOSITS",IQ_FQ,$A48,"LFR",,SE$3)*100),_xll.ciqfunctions.udf.CIQ(SE$2,"IQ_TOTAl_LOANS",IQ_FQ,$A48,"LFR",,SE$3)/_xll.ciqfunctions.udf.CIQ(SE$2,"IQ_TOTAl_DEPOSITS",IQ_FQ,$A48,"LFR",,SE$3)*100,0))</f>
        <v>0</v>
      </c>
      <c r="SF48" s="11">
        <f>IF(SF$4="Industrials",_xll.ciqfunctions.udf.CIQ(SF$2,"IQ_TOTAl_DEBT_EBITDA",IQ_FQ,$A48,"LFR",,SF$3),IF(ISNUMBER(_xll.ciqfunctions.udf.CIQ(SF$2,"IQ_TOTAl_LOANS",IQ_FQ,$A48,"LFR",,SF$3)/_xll.ciqfunctions.udf.CIQ(SF$2,"IQ_TOTAl_DEPOSITS",IQ_FQ,$A48,"LFR",,SF$3)*100),_xll.ciqfunctions.udf.CIQ(SF$2,"IQ_TOTAl_LOANS",IQ_FQ,$A48,"LFR",,SF$3)/_xll.ciqfunctions.udf.CIQ(SF$2,"IQ_TOTAl_DEPOSITS",IQ_FQ,$A48,"LFR",,SF$3)*100,0))</f>
        <v>0</v>
      </c>
      <c r="SG48" s="11">
        <f>IF(SG$4="Industrials",_xll.ciqfunctions.udf.CIQ(SG$2,"IQ_TOTAl_DEBT_EBITDA",IQ_FQ,$A48,"LFR",,SG$3),IF(ISNUMBER(_xll.ciqfunctions.udf.CIQ(SG$2,"IQ_TOTAl_LOANS",IQ_FQ,$A48,"LFR",,SG$3)/_xll.ciqfunctions.udf.CIQ(SG$2,"IQ_TOTAl_DEPOSITS",IQ_FQ,$A48,"LFR",,SG$3)*100),_xll.ciqfunctions.udf.CIQ(SG$2,"IQ_TOTAl_LOANS",IQ_FQ,$A48,"LFR",,SG$3)/_xll.ciqfunctions.udf.CIQ(SG$2,"IQ_TOTAl_DEPOSITS",IQ_FQ,$A48,"LFR",,SG$3)*100,0))</f>
        <v>0.52498999999999996</v>
      </c>
      <c r="SH48" s="11">
        <f>IF(SH$4="Industrials",_xll.ciqfunctions.udf.CIQ(SH$2,"IQ_TOTAl_DEBT_EBITDA",IQ_FQ,$A48,"LFR",,SH$3),IF(ISNUMBER(_xll.ciqfunctions.udf.CIQ(SH$2,"IQ_TOTAl_LOANS",IQ_FQ,$A48,"LFR",,SH$3)/_xll.ciqfunctions.udf.CIQ(SH$2,"IQ_TOTAl_DEPOSITS",IQ_FQ,$A48,"LFR",,SH$3)*100),_xll.ciqfunctions.udf.CIQ(SH$2,"IQ_TOTAl_LOANS",IQ_FQ,$A48,"LFR",,SH$3)/_xll.ciqfunctions.udf.CIQ(SH$2,"IQ_TOTAl_DEPOSITS",IQ_FQ,$A48,"LFR",,SH$3)*100,0))</f>
        <v>1.2469399999999999</v>
      </c>
      <c r="SI48" s="11">
        <f>IF(SI$4="Industrials",_xll.ciqfunctions.udf.CIQ(SI$2,"IQ_TOTAl_DEBT_EBITDA",IQ_FQ,$A48,"LFR",,SI$3),IF(ISNUMBER(_xll.ciqfunctions.udf.CIQ(SI$2,"IQ_TOTAl_LOANS",IQ_FQ,$A48,"LFR",,SI$3)/_xll.ciqfunctions.udf.CIQ(SI$2,"IQ_TOTAl_DEPOSITS",IQ_FQ,$A48,"LFR",,SI$3)*100),_xll.ciqfunctions.udf.CIQ(SI$2,"IQ_TOTAl_LOANS",IQ_FQ,$A48,"LFR",,SI$3)/_xll.ciqfunctions.udf.CIQ(SI$2,"IQ_TOTAl_DEPOSITS",IQ_FQ,$A48,"LFR",,SI$3)*100,0))</f>
        <v>6.1550000000000001E-2</v>
      </c>
      <c r="SJ48" s="11">
        <f>IF(SJ$4="Industrials",_xll.ciqfunctions.udf.CIQ(SJ$2,"IQ_TOTAl_DEBT_EBITDA",IQ_FQ,$A48,"LFR",,SJ$3),IF(ISNUMBER(_xll.ciqfunctions.udf.CIQ(SJ$2,"IQ_TOTAl_LOANS",IQ_FQ,$A48,"LFR",,SJ$3)/_xll.ciqfunctions.udf.CIQ(SJ$2,"IQ_TOTAl_DEPOSITS",IQ_FQ,$A48,"LFR",,SJ$3)*100),_xll.ciqfunctions.udf.CIQ(SJ$2,"IQ_TOTAl_LOANS",IQ_FQ,$A48,"LFR",,SJ$3)/_xll.ciqfunctions.udf.CIQ(SJ$2,"IQ_TOTAl_DEPOSITS",IQ_FQ,$A48,"LFR",,SJ$3)*100,0))</f>
        <v>98.709306280317591</v>
      </c>
    </row>
    <row r="49" spans="1:504" x14ac:dyDescent="0.25">
      <c r="A49" s="10">
        <v>38990</v>
      </c>
      <c r="B49" s="11">
        <f t="shared" si="0"/>
        <v>5.093758921840382</v>
      </c>
      <c r="C49" s="11">
        <f t="shared" si="1"/>
        <v>1.9167507710843368</v>
      </c>
      <c r="D49" s="11">
        <f t="shared" si="2"/>
        <v>21.37102290410898</v>
      </c>
      <c r="E49" s="11">
        <f>IF(E$4="Industrials",_xll.ciqfunctions.udf.CIQ(E$2,"IQ_TOTAl_DEBT_EBITDA",IQ_FQ,$A49,"LFR",,E$3),IF(ISNUMBER(_xll.ciqfunctions.udf.CIQ(E$2,"IQ_TOTAl_LOANS",IQ_FQ,$A49,"LFR",,E$3)/_xll.ciqfunctions.udf.CIQ(E$2,"IQ_TOTAl_DEPOSITS",IQ_FQ,$A49,"LFR",,E$3)*100),_xll.ciqfunctions.udf.CIQ(E$2,"IQ_TOTAl_LOANS",IQ_FQ,$A49,"LFR",,E$3)/_xll.ciqfunctions.udf.CIQ(E$2,"IQ_TOTAl_DEPOSITS",IQ_FQ,$A49,"LFR",,E$3)*100,0))</f>
        <v>0.59711000000000003</v>
      </c>
      <c r="F49" s="11">
        <f>IF(F$4="Industrials",_xll.ciqfunctions.udf.CIQ(F$2,"IQ_TOTAl_DEBT_EBITDA",IQ_FQ,$A49,"LFR",,F$3),IF(ISNUMBER(_xll.ciqfunctions.udf.CIQ(F$2,"IQ_TOTAl_LOANS",IQ_FQ,$A49,"LFR",,F$3)/_xll.ciqfunctions.udf.CIQ(F$2,"IQ_TOTAl_DEPOSITS",IQ_FQ,$A49,"LFR",,F$3)*100),_xll.ciqfunctions.udf.CIQ(F$2,"IQ_TOTAl_LOANS",IQ_FQ,$A49,"LFR",,F$3)/_xll.ciqfunctions.udf.CIQ(F$2,"IQ_TOTAl_DEPOSITS",IQ_FQ,$A49,"LFR",,F$3)*100,0))</f>
        <v>1.8381799999999999</v>
      </c>
      <c r="G49" s="11">
        <f>IF(G$4="Industrials",_xll.ciqfunctions.udf.CIQ(G$2,"IQ_TOTAl_DEBT_EBITDA",IQ_FQ,$A49,"LFR",,G$3),IF(ISNUMBER(_xll.ciqfunctions.udf.CIQ(G$2,"IQ_TOTAl_LOANS",IQ_FQ,$A49,"LFR",,G$3)/_xll.ciqfunctions.udf.CIQ(G$2,"IQ_TOTAl_DEPOSITS",IQ_FQ,$A49,"LFR",,G$3)*100),_xll.ciqfunctions.udf.CIQ(G$2,"IQ_TOTAl_LOANS",IQ_FQ,$A49,"LFR",,G$3)/_xll.ciqfunctions.udf.CIQ(G$2,"IQ_TOTAl_DEPOSITS",IQ_FQ,$A49,"LFR",,G$3)*100,0))</f>
        <v>0</v>
      </c>
      <c r="H49" s="11">
        <f>IF(H$4="Industrials",_xll.ciqfunctions.udf.CIQ(H$2,"IQ_TOTAl_DEBT_EBITDA",IQ_FQ,$A49,"LFR",,H$3),IF(ISNUMBER(_xll.ciqfunctions.udf.CIQ(H$2,"IQ_TOTAl_LOANS",IQ_FQ,$A49,"LFR",,H$3)/_xll.ciqfunctions.udf.CIQ(H$2,"IQ_TOTAl_DEPOSITS",IQ_FQ,$A49,"LFR",,H$3)*100),_xll.ciqfunctions.udf.CIQ(H$2,"IQ_TOTAl_LOANS",IQ_FQ,$A49,"LFR",,H$3)/_xll.ciqfunctions.udf.CIQ(H$2,"IQ_TOTAl_DEPOSITS",IQ_FQ,$A49,"LFR",,H$3)*100,0))</f>
        <v>2.0580000000000001E-2</v>
      </c>
      <c r="I49" s="11">
        <f>IF(I$4="Industrials",_xll.ciqfunctions.udf.CIQ(I$2,"IQ_TOTAl_DEBT_EBITDA",IQ_FQ,$A49,"LFR",,I$3),IF(ISNUMBER(_xll.ciqfunctions.udf.CIQ(I$2,"IQ_TOTAl_LOANS",IQ_FQ,$A49,"LFR",,I$3)/_xll.ciqfunctions.udf.CIQ(I$2,"IQ_TOTAl_DEPOSITS",IQ_FQ,$A49,"LFR",,I$3)*100),_xll.ciqfunctions.udf.CIQ(I$2,"IQ_TOTAl_LOANS",IQ_FQ,$A49,"LFR",,I$3)/_xll.ciqfunctions.udf.CIQ(I$2,"IQ_TOTAl_DEPOSITS",IQ_FQ,$A49,"LFR",,I$3)*100,0))</f>
        <v>0</v>
      </c>
      <c r="J49" s="11">
        <f>IF(J$4="Industrials",_xll.ciqfunctions.udf.CIQ(J$2,"IQ_TOTAl_DEBT_EBITDA",IQ_FQ,$A49,"LFR",,J$3),IF(ISNUMBER(_xll.ciqfunctions.udf.CIQ(J$2,"IQ_TOTAl_LOANS",IQ_FQ,$A49,"LFR",,J$3)/_xll.ciqfunctions.udf.CIQ(J$2,"IQ_TOTAl_DEPOSITS",IQ_FQ,$A49,"LFR",,J$3)*100),_xll.ciqfunctions.udf.CIQ(J$2,"IQ_TOTAl_LOANS",IQ_FQ,$A49,"LFR",,J$3)/_xll.ciqfunctions.udf.CIQ(J$2,"IQ_TOTAl_DEPOSITS",IQ_FQ,$A49,"LFR",,J$3)*100,0))</f>
        <v>0</v>
      </c>
      <c r="K49" s="11">
        <f>IF(K$4="Industrials",_xll.ciqfunctions.udf.CIQ(K$2,"IQ_TOTAl_DEBT_EBITDA",IQ_FQ,$A49,"LFR",,K$3),IF(ISNUMBER(_xll.ciqfunctions.udf.CIQ(K$2,"IQ_TOTAl_LOANS",IQ_FQ,$A49,"LFR",,K$3)/_xll.ciqfunctions.udf.CIQ(K$2,"IQ_TOTAl_DEPOSITS",IQ_FQ,$A49,"LFR",,K$3)*100),_xll.ciqfunctions.udf.CIQ(K$2,"IQ_TOTAl_LOANS",IQ_FQ,$A49,"LFR",,K$3)/_xll.ciqfunctions.udf.CIQ(K$2,"IQ_TOTAl_DEPOSITS",IQ_FQ,$A49,"LFR",,K$3)*100,0))</f>
        <v>0.58865000000000001</v>
      </c>
      <c r="L49" s="11">
        <f>IF(L$4="Industrials",_xll.ciqfunctions.udf.CIQ(L$2,"IQ_TOTAl_DEBT_EBITDA",IQ_FQ,$A49,"LFR",,L$3),IF(ISNUMBER(_xll.ciqfunctions.udf.CIQ(L$2,"IQ_TOTAl_LOANS",IQ_FQ,$A49,"LFR",,L$3)/_xll.ciqfunctions.udf.CIQ(L$2,"IQ_TOTAl_DEPOSITS",IQ_FQ,$A49,"LFR",,L$3)*100),_xll.ciqfunctions.udf.CIQ(L$2,"IQ_TOTAl_LOANS",IQ_FQ,$A49,"LFR",,L$3)/_xll.ciqfunctions.udf.CIQ(L$2,"IQ_TOTAl_DEPOSITS",IQ_FQ,$A49,"LFR",,L$3)*100,0))</f>
        <v>0.72879000000000005</v>
      </c>
      <c r="M49" s="11">
        <f>IF(M$4="Industrials",_xll.ciqfunctions.udf.CIQ(M$2,"IQ_TOTAl_DEBT_EBITDA",IQ_FQ,$A49,"LFR",,M$3),IF(ISNUMBER(_xll.ciqfunctions.udf.CIQ(M$2,"IQ_TOTAl_LOANS",IQ_FQ,$A49,"LFR",,M$3)/_xll.ciqfunctions.udf.CIQ(M$2,"IQ_TOTAl_DEPOSITS",IQ_FQ,$A49,"LFR",,M$3)*100),_xll.ciqfunctions.udf.CIQ(M$2,"IQ_TOTAl_LOANS",IQ_FQ,$A49,"LFR",,M$3)/_xll.ciqfunctions.udf.CIQ(M$2,"IQ_TOTAl_DEPOSITS",IQ_FQ,$A49,"LFR",,M$3)*100,0))</f>
        <v>0</v>
      </c>
      <c r="N49" s="11">
        <f>IF(N$4="Industrials",_xll.ciqfunctions.udf.CIQ(N$2,"IQ_TOTAl_DEBT_EBITDA",IQ_FQ,$A49,"LFR",,N$3),IF(ISNUMBER(_xll.ciqfunctions.udf.CIQ(N$2,"IQ_TOTAl_LOANS",IQ_FQ,$A49,"LFR",,N$3)/_xll.ciqfunctions.udf.CIQ(N$2,"IQ_TOTAl_DEPOSITS",IQ_FQ,$A49,"LFR",,N$3)*100),_xll.ciqfunctions.udf.CIQ(N$2,"IQ_TOTAl_LOANS",IQ_FQ,$A49,"LFR",,N$3)/_xll.ciqfunctions.udf.CIQ(N$2,"IQ_TOTAl_DEPOSITS",IQ_FQ,$A49,"LFR",,N$3)*100,0))</f>
        <v>1.91327</v>
      </c>
      <c r="O49" s="11">
        <f>IF(O$4="Industrials",_xll.ciqfunctions.udf.CIQ(O$2,"IQ_TOTAl_DEBT_EBITDA",IQ_FQ,$A49,"LFR",,O$3),IF(ISNUMBER(_xll.ciqfunctions.udf.CIQ(O$2,"IQ_TOTAl_LOANS",IQ_FQ,$A49,"LFR",,O$3)/_xll.ciqfunctions.udf.CIQ(O$2,"IQ_TOTAl_DEPOSITS",IQ_FQ,$A49,"LFR",,O$3)*100),_xll.ciqfunctions.udf.CIQ(O$2,"IQ_TOTAl_LOANS",IQ_FQ,$A49,"LFR",,O$3)/_xll.ciqfunctions.udf.CIQ(O$2,"IQ_TOTAl_DEPOSITS",IQ_FQ,$A49,"LFR",,O$3)*100,0))</f>
        <v>4.2174800000000001</v>
      </c>
      <c r="P49" s="11">
        <f>IF(P$4="Industrials",_xll.ciqfunctions.udf.CIQ(P$2,"IQ_TOTAl_DEBT_EBITDA",IQ_FQ,$A49,"LFR",,P$3),IF(ISNUMBER(_xll.ciqfunctions.udf.CIQ(P$2,"IQ_TOTAl_LOANS",IQ_FQ,$A49,"LFR",,P$3)/_xll.ciqfunctions.udf.CIQ(P$2,"IQ_TOTAl_DEPOSITS",IQ_FQ,$A49,"LFR",,P$3)*100),_xll.ciqfunctions.udf.CIQ(P$2,"IQ_TOTAl_LOANS",IQ_FQ,$A49,"LFR",,P$3)/_xll.ciqfunctions.udf.CIQ(P$2,"IQ_TOTAl_DEPOSITS",IQ_FQ,$A49,"LFR",,P$3)*100,0))</f>
        <v>1.5573300000000001</v>
      </c>
      <c r="Q49" s="11">
        <f>IF(Q$4="Industrials",_xll.ciqfunctions.udf.CIQ(Q$2,"IQ_TOTAl_DEBT_EBITDA",IQ_FQ,$A49,"LFR",,Q$3),IF(ISNUMBER(_xll.ciqfunctions.udf.CIQ(Q$2,"IQ_TOTAl_LOANS",IQ_FQ,$A49,"LFR",,Q$3)/_xll.ciqfunctions.udf.CIQ(Q$2,"IQ_TOTAl_DEPOSITS",IQ_FQ,$A49,"LFR",,Q$3)*100),_xll.ciqfunctions.udf.CIQ(Q$2,"IQ_TOTAl_LOANS",IQ_FQ,$A49,"LFR",,Q$3)/_xll.ciqfunctions.udf.CIQ(Q$2,"IQ_TOTAl_DEPOSITS",IQ_FQ,$A49,"LFR",,Q$3)*100,0))</f>
        <v>1.8711199999999999</v>
      </c>
      <c r="R49" s="11">
        <f>IF(R$4="Industrials",_xll.ciqfunctions.udf.CIQ(R$2,"IQ_TOTAl_DEBT_EBITDA",IQ_FQ,$A49,"LFR",,R$3),IF(ISNUMBER(_xll.ciqfunctions.udf.CIQ(R$2,"IQ_TOTAl_LOANS",IQ_FQ,$A49,"LFR",,R$3)/_xll.ciqfunctions.udf.CIQ(R$2,"IQ_TOTAl_DEPOSITS",IQ_FQ,$A49,"LFR",,R$3)*100),_xll.ciqfunctions.udf.CIQ(R$2,"IQ_TOTAl_LOANS",IQ_FQ,$A49,"LFR",,R$3)/_xll.ciqfunctions.udf.CIQ(R$2,"IQ_TOTAl_DEPOSITS",IQ_FQ,$A49,"LFR",,R$3)*100,0))</f>
        <v>1.5488</v>
      </c>
      <c r="S49" s="11">
        <f>IF(S$4="Industrials",_xll.ciqfunctions.udf.CIQ(S$2,"IQ_TOTAl_DEBT_EBITDA",IQ_FQ,$A49,"LFR",,S$3),IF(ISNUMBER(_xll.ciqfunctions.udf.CIQ(S$2,"IQ_TOTAl_LOANS",IQ_FQ,$A49,"LFR",,S$3)/_xll.ciqfunctions.udf.CIQ(S$2,"IQ_TOTAl_DEPOSITS",IQ_FQ,$A49,"LFR",,S$3)*100),_xll.ciqfunctions.udf.CIQ(S$2,"IQ_TOTAl_LOANS",IQ_FQ,$A49,"LFR",,S$3)/_xll.ciqfunctions.udf.CIQ(S$2,"IQ_TOTAl_DEPOSITS",IQ_FQ,$A49,"LFR",,S$3)*100,0))</f>
        <v>1.6049800000000001</v>
      </c>
      <c r="T49" s="11" t="str">
        <f>IF(T$4="Industrials",_xll.ciqfunctions.udf.CIQ(T$2,"IQ_TOTAl_DEBT_EBITDA",IQ_FQ,$A49,"LFR",,T$3),IF(ISNUMBER(_xll.ciqfunctions.udf.CIQ(T$2,"IQ_TOTAl_LOANS",IQ_FQ,$A49,"LFR",,T$3)/_xll.ciqfunctions.udf.CIQ(T$2,"IQ_TOTAl_DEPOSITS",IQ_FQ,$A49,"LFR",,T$3)*100),_xll.ciqfunctions.udf.CIQ(T$2,"IQ_TOTAl_LOANS",IQ_FQ,$A49,"LFR",,T$3)/_xll.ciqfunctions.udf.CIQ(T$2,"IQ_TOTAl_DEPOSITS",IQ_FQ,$A49,"LFR",,T$3)*100,0))</f>
        <v>NM</v>
      </c>
      <c r="U49" s="11">
        <f>IF(U$4="Industrials",_xll.ciqfunctions.udf.CIQ(U$2,"IQ_TOTAl_DEBT_EBITDA",IQ_FQ,$A49,"LFR",,U$3),IF(ISNUMBER(_xll.ciqfunctions.udf.CIQ(U$2,"IQ_TOTAl_LOANS",IQ_FQ,$A49,"LFR",,U$3)/_xll.ciqfunctions.udf.CIQ(U$2,"IQ_TOTAl_DEPOSITS",IQ_FQ,$A49,"LFR",,U$3)*100),_xll.ciqfunctions.udf.CIQ(U$2,"IQ_TOTAl_LOANS",IQ_FQ,$A49,"LFR",,U$3)/_xll.ciqfunctions.udf.CIQ(U$2,"IQ_TOTAl_DEPOSITS",IQ_FQ,$A49,"LFR",,U$3)*100,0))</f>
        <v>0.51087000000000005</v>
      </c>
      <c r="V49" s="11">
        <f>IF(V$4="Industrials",_xll.ciqfunctions.udf.CIQ(V$2,"IQ_TOTAl_DEBT_EBITDA",IQ_FQ,$A49,"LFR",,V$3),IF(ISNUMBER(_xll.ciqfunctions.udf.CIQ(V$2,"IQ_TOTAl_LOANS",IQ_FQ,$A49,"LFR",,V$3)/_xll.ciqfunctions.udf.CIQ(V$2,"IQ_TOTAl_DEPOSITS",IQ_FQ,$A49,"LFR",,V$3)*100),_xll.ciqfunctions.udf.CIQ(V$2,"IQ_TOTAl_LOANS",IQ_FQ,$A49,"LFR",,V$3)/_xll.ciqfunctions.udf.CIQ(V$2,"IQ_TOTAl_DEPOSITS",IQ_FQ,$A49,"LFR",,V$3)*100,0))</f>
        <v>2.0278900000000002</v>
      </c>
      <c r="W49" s="11">
        <f>IF(W$4="Industrials",_xll.ciqfunctions.udf.CIQ(W$2,"IQ_TOTAl_DEBT_EBITDA",IQ_FQ,$A49,"LFR",,W$3),IF(ISNUMBER(_xll.ciqfunctions.udf.CIQ(W$2,"IQ_TOTAl_LOANS",IQ_FQ,$A49,"LFR",,W$3)/_xll.ciqfunctions.udf.CIQ(W$2,"IQ_TOTAl_DEPOSITS",IQ_FQ,$A49,"LFR",,W$3)*100),_xll.ciqfunctions.udf.CIQ(W$2,"IQ_TOTAl_LOANS",IQ_FQ,$A49,"LFR",,W$3)/_xll.ciqfunctions.udf.CIQ(W$2,"IQ_TOTAl_DEPOSITS",IQ_FQ,$A49,"LFR",,W$3)*100,0))</f>
        <v>3.98E-3</v>
      </c>
      <c r="X49" s="11">
        <f>IF(X$4="Industrials",_xll.ciqfunctions.udf.CIQ(X$2,"IQ_TOTAl_DEBT_EBITDA",IQ_FQ,$A49,"LFR",,X$3),IF(ISNUMBER(_xll.ciqfunctions.udf.CIQ(X$2,"IQ_TOTAl_LOANS",IQ_FQ,$A49,"LFR",,X$3)/_xll.ciqfunctions.udf.CIQ(X$2,"IQ_TOTAl_DEPOSITS",IQ_FQ,$A49,"LFR",,X$3)*100),_xll.ciqfunctions.udf.CIQ(X$2,"IQ_TOTAl_LOANS",IQ_FQ,$A49,"LFR",,X$3)/_xll.ciqfunctions.udf.CIQ(X$2,"IQ_TOTAl_DEPOSITS",IQ_FQ,$A49,"LFR",,X$3)*100,0))</f>
        <v>1.34162</v>
      </c>
      <c r="Y49" s="11">
        <f>IF(Y$4="Industrials",_xll.ciqfunctions.udf.CIQ(Y$2,"IQ_TOTAl_DEBT_EBITDA",IQ_FQ,$A49,"LFR",,Y$3),IF(ISNUMBER(_xll.ciqfunctions.udf.CIQ(Y$2,"IQ_TOTAl_LOANS",IQ_FQ,$A49,"LFR",,Y$3)/_xll.ciqfunctions.udf.CIQ(Y$2,"IQ_TOTAl_DEPOSITS",IQ_FQ,$A49,"LFR",,Y$3)*100),_xll.ciqfunctions.udf.CIQ(Y$2,"IQ_TOTAl_LOANS",IQ_FQ,$A49,"LFR",,Y$3)/_xll.ciqfunctions.udf.CIQ(Y$2,"IQ_TOTAl_DEPOSITS",IQ_FQ,$A49,"LFR",,Y$3)*100,0))</f>
        <v>3.32524</v>
      </c>
      <c r="Z49" s="11">
        <f>IF(Z$4="Industrials",_xll.ciqfunctions.udf.CIQ(Z$2,"IQ_TOTAl_DEBT_EBITDA",IQ_FQ,$A49,"LFR",,Z$3),IF(ISNUMBER(_xll.ciqfunctions.udf.CIQ(Z$2,"IQ_TOTAl_LOANS",IQ_FQ,$A49,"LFR",,Z$3)/_xll.ciqfunctions.udf.CIQ(Z$2,"IQ_TOTAl_DEPOSITS",IQ_FQ,$A49,"LFR",,Z$3)*100),_xll.ciqfunctions.udf.CIQ(Z$2,"IQ_TOTAl_LOANS",IQ_FQ,$A49,"LFR",,Z$3)/_xll.ciqfunctions.udf.CIQ(Z$2,"IQ_TOTAl_DEPOSITS",IQ_FQ,$A49,"LFR",,Z$3)*100,0))</f>
        <v>2.1149900000000001</v>
      </c>
      <c r="AA49" s="11">
        <f>IF(AA$4="Industrials",_xll.ciqfunctions.udf.CIQ(AA$2,"IQ_TOTAl_DEBT_EBITDA",IQ_FQ,$A49,"LFR",,AA$3),IF(ISNUMBER(_xll.ciqfunctions.udf.CIQ(AA$2,"IQ_TOTAl_LOANS",IQ_FQ,$A49,"LFR",,AA$3)/_xll.ciqfunctions.udf.CIQ(AA$2,"IQ_TOTAl_DEPOSITS",IQ_FQ,$A49,"LFR",,AA$3)*100),_xll.ciqfunctions.udf.CIQ(AA$2,"IQ_TOTAl_LOANS",IQ_FQ,$A49,"LFR",,AA$3)/_xll.ciqfunctions.udf.CIQ(AA$2,"IQ_TOTAl_DEPOSITS",IQ_FQ,$A49,"LFR",,AA$3)*100,0))</f>
        <v>2.8064100000000001</v>
      </c>
      <c r="AB49" s="11">
        <f>IF(AB$4="Industrials",_xll.ciqfunctions.udf.CIQ(AB$2,"IQ_TOTAl_DEBT_EBITDA",IQ_FQ,$A49,"LFR",,AB$3),IF(ISNUMBER(_xll.ciqfunctions.udf.CIQ(AB$2,"IQ_TOTAl_LOANS",IQ_FQ,$A49,"LFR",,AB$3)/_xll.ciqfunctions.udf.CIQ(AB$2,"IQ_TOTAl_DEPOSITS",IQ_FQ,$A49,"LFR",,AB$3)*100),_xll.ciqfunctions.udf.CIQ(AB$2,"IQ_TOTAl_LOANS",IQ_FQ,$A49,"LFR",,AB$3)/_xll.ciqfunctions.udf.CIQ(AB$2,"IQ_TOTAl_DEPOSITS",IQ_FQ,$A49,"LFR",,AB$3)*100,0))</f>
        <v>0</v>
      </c>
      <c r="AC49" s="11">
        <f>IF(AC$4="Industrials",_xll.ciqfunctions.udf.CIQ(AC$2,"IQ_TOTAl_DEBT_EBITDA",IQ_FQ,$A49,"LFR",,AC$3),IF(ISNUMBER(_xll.ciqfunctions.udf.CIQ(AC$2,"IQ_TOTAl_LOANS",IQ_FQ,$A49,"LFR",,AC$3)/_xll.ciqfunctions.udf.CIQ(AC$2,"IQ_TOTAl_DEPOSITS",IQ_FQ,$A49,"LFR",,AC$3)*100),_xll.ciqfunctions.udf.CIQ(AC$2,"IQ_TOTAl_LOANS",IQ_FQ,$A49,"LFR",,AC$3)/_xll.ciqfunctions.udf.CIQ(AC$2,"IQ_TOTAl_DEPOSITS",IQ_FQ,$A49,"LFR",,AC$3)*100,0))</f>
        <v>0</v>
      </c>
      <c r="AD49" s="11">
        <f>IF(AD$4="Industrials",_xll.ciqfunctions.udf.CIQ(AD$2,"IQ_TOTAl_DEBT_EBITDA",IQ_FQ,$A49,"LFR",,AD$3),IF(ISNUMBER(_xll.ciqfunctions.udf.CIQ(AD$2,"IQ_TOTAl_LOANS",IQ_FQ,$A49,"LFR",,AD$3)/_xll.ciqfunctions.udf.CIQ(AD$2,"IQ_TOTAl_DEPOSITS",IQ_FQ,$A49,"LFR",,AD$3)*100),_xll.ciqfunctions.udf.CIQ(AD$2,"IQ_TOTAl_LOANS",IQ_FQ,$A49,"LFR",,AD$3)/_xll.ciqfunctions.udf.CIQ(AD$2,"IQ_TOTAl_DEPOSITS",IQ_FQ,$A49,"LFR",,AD$3)*100,0))</f>
        <v>0</v>
      </c>
      <c r="AE49" s="11">
        <f>IF(AE$4="Industrials",_xll.ciqfunctions.udf.CIQ(AE$2,"IQ_TOTAl_DEBT_EBITDA",IQ_FQ,$A49,"LFR",,AE$3),IF(ISNUMBER(_xll.ciqfunctions.udf.CIQ(AE$2,"IQ_TOTAl_LOANS",IQ_FQ,$A49,"LFR",,AE$3)/_xll.ciqfunctions.udf.CIQ(AE$2,"IQ_TOTAl_DEPOSITS",IQ_FQ,$A49,"LFR",,AE$3)*100),_xll.ciqfunctions.udf.CIQ(AE$2,"IQ_TOTAl_LOANS",IQ_FQ,$A49,"LFR",,AE$3)/_xll.ciqfunctions.udf.CIQ(AE$2,"IQ_TOTAl_DEPOSITS",IQ_FQ,$A49,"LFR",,AE$3)*100,0))</f>
        <v>0</v>
      </c>
      <c r="AF49" s="11">
        <f>IF(AF$4="Industrials",_xll.ciqfunctions.udf.CIQ(AF$2,"IQ_TOTAl_DEBT_EBITDA",IQ_FQ,$A49,"LFR",,AF$3),IF(ISNUMBER(_xll.ciqfunctions.udf.CIQ(AF$2,"IQ_TOTAl_LOANS",IQ_FQ,$A49,"LFR",,AF$3)/_xll.ciqfunctions.udf.CIQ(AF$2,"IQ_TOTAl_DEPOSITS",IQ_FQ,$A49,"LFR",,AF$3)*100),_xll.ciqfunctions.udf.CIQ(AF$2,"IQ_TOTAl_LOANS",IQ_FQ,$A49,"LFR",,AF$3)/_xll.ciqfunctions.udf.CIQ(AF$2,"IQ_TOTAl_DEPOSITS",IQ_FQ,$A49,"LFR",,AF$3)*100,0))</f>
        <v>1.27149</v>
      </c>
      <c r="AG49" s="11">
        <f>IF(AG$4="Industrials",_xll.ciqfunctions.udf.CIQ(AG$2,"IQ_TOTAl_DEBT_EBITDA",IQ_FQ,$A49,"LFR",,AG$3),IF(ISNUMBER(_xll.ciqfunctions.udf.CIQ(AG$2,"IQ_TOTAl_LOANS",IQ_FQ,$A49,"LFR",,AG$3)/_xll.ciqfunctions.udf.CIQ(AG$2,"IQ_TOTAl_DEPOSITS",IQ_FQ,$A49,"LFR",,AG$3)*100),_xll.ciqfunctions.udf.CIQ(AG$2,"IQ_TOTAl_LOANS",IQ_FQ,$A49,"LFR",,AG$3)/_xll.ciqfunctions.udf.CIQ(AG$2,"IQ_TOTAl_DEPOSITS",IQ_FQ,$A49,"LFR",,AG$3)*100,0))</f>
        <v>1.3993199999999999</v>
      </c>
      <c r="AH49" s="11">
        <f>IF(AH$4="Industrials",_xll.ciqfunctions.udf.CIQ(AH$2,"IQ_TOTAl_DEBT_EBITDA",IQ_FQ,$A49,"LFR",,AH$3),IF(ISNUMBER(_xll.ciqfunctions.udf.CIQ(AH$2,"IQ_TOTAl_LOANS",IQ_FQ,$A49,"LFR",,AH$3)/_xll.ciqfunctions.udf.CIQ(AH$2,"IQ_TOTAl_DEPOSITS",IQ_FQ,$A49,"LFR",,AH$3)*100),_xll.ciqfunctions.udf.CIQ(AH$2,"IQ_TOTAl_LOANS",IQ_FQ,$A49,"LFR",,AH$3)/_xll.ciqfunctions.udf.CIQ(AH$2,"IQ_TOTAl_DEPOSITS",IQ_FQ,$A49,"LFR",,AH$3)*100,0))</f>
        <v>1.2985800000000001</v>
      </c>
      <c r="AI49" s="11">
        <f>IF(AI$4="Industrials",_xll.ciqfunctions.udf.CIQ(AI$2,"IQ_TOTAl_DEBT_EBITDA",IQ_FQ,$A49,"LFR",,AI$3),IF(ISNUMBER(_xll.ciqfunctions.udf.CIQ(AI$2,"IQ_TOTAl_LOANS",IQ_FQ,$A49,"LFR",,AI$3)/_xll.ciqfunctions.udf.CIQ(AI$2,"IQ_TOTAl_DEPOSITS",IQ_FQ,$A49,"LFR",,AI$3)*100),_xll.ciqfunctions.udf.CIQ(AI$2,"IQ_TOTAl_LOANS",IQ_FQ,$A49,"LFR",,AI$3)/_xll.ciqfunctions.udf.CIQ(AI$2,"IQ_TOTAl_DEPOSITS",IQ_FQ,$A49,"LFR",,AI$3)*100,0))</f>
        <v>2.9703300000000001</v>
      </c>
      <c r="AJ49" s="11">
        <f>IF(AJ$4="Industrials",_xll.ciqfunctions.udf.CIQ(AJ$2,"IQ_TOTAl_DEBT_EBITDA",IQ_FQ,$A49,"LFR",,AJ$3),IF(ISNUMBER(_xll.ciqfunctions.udf.CIQ(AJ$2,"IQ_TOTAl_LOANS",IQ_FQ,$A49,"LFR",,AJ$3)/_xll.ciqfunctions.udf.CIQ(AJ$2,"IQ_TOTAl_DEPOSITS",IQ_FQ,$A49,"LFR",,AJ$3)*100),_xll.ciqfunctions.udf.CIQ(AJ$2,"IQ_TOTAl_LOANS",IQ_FQ,$A49,"LFR",,AJ$3)/_xll.ciqfunctions.udf.CIQ(AJ$2,"IQ_TOTAl_DEPOSITS",IQ_FQ,$A49,"LFR",,AJ$3)*100,0))</f>
        <v>0</v>
      </c>
      <c r="AK49" s="11">
        <f>IF(AK$4="Industrials",_xll.ciqfunctions.udf.CIQ(AK$2,"IQ_TOTAl_DEBT_EBITDA",IQ_FQ,$A49,"LFR",,AK$3),IF(ISNUMBER(_xll.ciqfunctions.udf.CIQ(AK$2,"IQ_TOTAl_LOANS",IQ_FQ,$A49,"LFR",,AK$3)/_xll.ciqfunctions.udf.CIQ(AK$2,"IQ_TOTAl_DEPOSITS",IQ_FQ,$A49,"LFR",,AK$3)*100),_xll.ciqfunctions.udf.CIQ(AK$2,"IQ_TOTAl_LOANS",IQ_FQ,$A49,"LFR",,AK$3)/_xll.ciqfunctions.udf.CIQ(AK$2,"IQ_TOTAl_DEPOSITS",IQ_FQ,$A49,"LFR",,AK$3)*100,0))</f>
        <v>0</v>
      </c>
      <c r="AL49" s="11">
        <f>IF(AL$4="Industrials",_xll.ciqfunctions.udf.CIQ(AL$2,"IQ_TOTAl_DEBT_EBITDA",IQ_FQ,$A49,"LFR",,AL$3),IF(ISNUMBER(_xll.ciqfunctions.udf.CIQ(AL$2,"IQ_TOTAl_LOANS",IQ_FQ,$A49,"LFR",,AL$3)/_xll.ciqfunctions.udf.CIQ(AL$2,"IQ_TOTAl_DEPOSITS",IQ_FQ,$A49,"LFR",,AL$3)*100),_xll.ciqfunctions.udf.CIQ(AL$2,"IQ_TOTAl_LOANS",IQ_FQ,$A49,"LFR",,AL$3)/_xll.ciqfunctions.udf.CIQ(AL$2,"IQ_TOTAl_DEPOSITS",IQ_FQ,$A49,"LFR",,AL$3)*100,0))</f>
        <v>0.59619999999999995</v>
      </c>
      <c r="AM49" s="11">
        <f>IF(AM$4="Industrials",_xll.ciqfunctions.udf.CIQ(AM$2,"IQ_TOTAl_DEBT_EBITDA",IQ_FQ,$A49,"LFR",,AM$3),IF(ISNUMBER(_xll.ciqfunctions.udf.CIQ(AM$2,"IQ_TOTAl_LOANS",IQ_FQ,$A49,"LFR",,AM$3)/_xll.ciqfunctions.udf.CIQ(AM$2,"IQ_TOTAl_DEPOSITS",IQ_FQ,$A49,"LFR",,AM$3)*100),_xll.ciqfunctions.udf.CIQ(AM$2,"IQ_TOTAl_LOANS",IQ_FQ,$A49,"LFR",,AM$3)/_xll.ciqfunctions.udf.CIQ(AM$2,"IQ_TOTAl_DEPOSITS",IQ_FQ,$A49,"LFR",,AM$3)*100,0))</f>
        <v>0</v>
      </c>
      <c r="AN49" s="11">
        <f>IF(AN$4="Industrials",_xll.ciqfunctions.udf.CIQ(AN$2,"IQ_TOTAl_DEBT_EBITDA",IQ_FQ,$A49,"LFR",,AN$3),IF(ISNUMBER(_xll.ciqfunctions.udf.CIQ(AN$2,"IQ_TOTAl_LOANS",IQ_FQ,$A49,"LFR",,AN$3)/_xll.ciqfunctions.udf.CIQ(AN$2,"IQ_TOTAl_DEPOSITS",IQ_FQ,$A49,"LFR",,AN$3)*100),_xll.ciqfunctions.udf.CIQ(AN$2,"IQ_TOTAl_LOANS",IQ_FQ,$A49,"LFR",,AN$3)/_xll.ciqfunctions.udf.CIQ(AN$2,"IQ_TOTAl_DEPOSITS",IQ_FQ,$A49,"LFR",,AN$3)*100,0))</f>
        <v>0</v>
      </c>
      <c r="AO49" s="11">
        <f>IF(AO$4="Industrials",_xll.ciqfunctions.udf.CIQ(AO$2,"IQ_TOTAl_DEBT_EBITDA",IQ_FQ,$A49,"LFR",,AO$3),IF(ISNUMBER(_xll.ciqfunctions.udf.CIQ(AO$2,"IQ_TOTAl_LOANS",IQ_FQ,$A49,"LFR",,AO$3)/_xll.ciqfunctions.udf.CIQ(AO$2,"IQ_TOTAl_DEPOSITS",IQ_FQ,$A49,"LFR",,AO$3)*100),_xll.ciqfunctions.udf.CIQ(AO$2,"IQ_TOTAl_LOANS",IQ_FQ,$A49,"LFR",,AO$3)/_xll.ciqfunctions.udf.CIQ(AO$2,"IQ_TOTAl_DEPOSITS",IQ_FQ,$A49,"LFR",,AO$3)*100,0))</f>
        <v>0</v>
      </c>
      <c r="AP49" s="11">
        <f>IF(AP$4="Industrials",_xll.ciqfunctions.udf.CIQ(AP$2,"IQ_TOTAl_DEBT_EBITDA",IQ_FQ,$A49,"LFR",,AP$3),IF(ISNUMBER(_xll.ciqfunctions.udf.CIQ(AP$2,"IQ_TOTAl_LOANS",IQ_FQ,$A49,"LFR",,AP$3)/_xll.ciqfunctions.udf.CIQ(AP$2,"IQ_TOTAl_DEPOSITS",IQ_FQ,$A49,"LFR",,AP$3)*100),_xll.ciqfunctions.udf.CIQ(AP$2,"IQ_TOTAl_LOANS",IQ_FQ,$A49,"LFR",,AP$3)/_xll.ciqfunctions.udf.CIQ(AP$2,"IQ_TOTAl_DEPOSITS",IQ_FQ,$A49,"LFR",,AP$3)*100,0))</f>
        <v>0.13835</v>
      </c>
      <c r="AQ49" s="11">
        <f>IF(AQ$4="Industrials",_xll.ciqfunctions.udf.CIQ(AQ$2,"IQ_TOTAl_DEBT_EBITDA",IQ_FQ,$A49,"LFR",,AQ$3),IF(ISNUMBER(_xll.ciqfunctions.udf.CIQ(AQ$2,"IQ_TOTAl_LOANS",IQ_FQ,$A49,"LFR",,AQ$3)/_xll.ciqfunctions.udf.CIQ(AQ$2,"IQ_TOTAl_DEPOSITS",IQ_FQ,$A49,"LFR",,AQ$3)*100),_xll.ciqfunctions.udf.CIQ(AQ$2,"IQ_TOTAl_LOANS",IQ_FQ,$A49,"LFR",,AQ$3)/_xll.ciqfunctions.udf.CIQ(AQ$2,"IQ_TOTAl_DEPOSITS",IQ_FQ,$A49,"LFR",,AQ$3)*100,0))</f>
        <v>1.6557500000000001</v>
      </c>
      <c r="AR49" s="11">
        <f>IF(AR$4="Industrials",_xll.ciqfunctions.udf.CIQ(AR$2,"IQ_TOTAl_DEBT_EBITDA",IQ_FQ,$A49,"LFR",,AR$3),IF(ISNUMBER(_xll.ciqfunctions.udf.CIQ(AR$2,"IQ_TOTAl_LOANS",IQ_FQ,$A49,"LFR",,AR$3)/_xll.ciqfunctions.udf.CIQ(AR$2,"IQ_TOTAl_DEPOSITS",IQ_FQ,$A49,"LFR",,AR$3)*100),_xll.ciqfunctions.udf.CIQ(AR$2,"IQ_TOTAl_LOANS",IQ_FQ,$A49,"LFR",,AR$3)/_xll.ciqfunctions.udf.CIQ(AR$2,"IQ_TOTAl_DEPOSITS",IQ_FQ,$A49,"LFR",,AR$3)*100,0))</f>
        <v>0</v>
      </c>
      <c r="AS49" s="11">
        <f>IF(AS$4="Industrials",_xll.ciqfunctions.udf.CIQ(AS$2,"IQ_TOTAl_DEBT_EBITDA",IQ_FQ,$A49,"LFR",,AS$3),IF(ISNUMBER(_xll.ciqfunctions.udf.CIQ(AS$2,"IQ_TOTAl_LOANS",IQ_FQ,$A49,"LFR",,AS$3)/_xll.ciqfunctions.udf.CIQ(AS$2,"IQ_TOTAl_DEPOSITS",IQ_FQ,$A49,"LFR",,AS$3)*100),_xll.ciqfunctions.udf.CIQ(AS$2,"IQ_TOTAl_LOANS",IQ_FQ,$A49,"LFR",,AS$3)/_xll.ciqfunctions.udf.CIQ(AS$2,"IQ_TOTAl_DEPOSITS",IQ_FQ,$A49,"LFR",,AS$3)*100,0))</f>
        <v>1.47142</v>
      </c>
      <c r="AT49" s="11">
        <f>IF(AT$4="Industrials",_xll.ciqfunctions.udf.CIQ(AT$2,"IQ_TOTAl_DEBT_EBITDA",IQ_FQ,$A49,"LFR",,AT$3),IF(ISNUMBER(_xll.ciqfunctions.udf.CIQ(AT$2,"IQ_TOTAl_LOANS",IQ_FQ,$A49,"LFR",,AT$3)/_xll.ciqfunctions.udf.CIQ(AT$2,"IQ_TOTAl_DEPOSITS",IQ_FQ,$A49,"LFR",,AT$3)*100),_xll.ciqfunctions.udf.CIQ(AT$2,"IQ_TOTAl_LOANS",IQ_FQ,$A49,"LFR",,AT$3)/_xll.ciqfunctions.udf.CIQ(AT$2,"IQ_TOTAl_DEPOSITS",IQ_FQ,$A49,"LFR",,AT$3)*100,0))</f>
        <v>0</v>
      </c>
      <c r="AU49" s="11">
        <f>IF(AU$4="Industrials",_xll.ciqfunctions.udf.CIQ(AU$2,"IQ_TOTAl_DEBT_EBITDA",IQ_FQ,$A49,"LFR",,AU$3),IF(ISNUMBER(_xll.ciqfunctions.udf.CIQ(AU$2,"IQ_TOTAl_LOANS",IQ_FQ,$A49,"LFR",,AU$3)/_xll.ciqfunctions.udf.CIQ(AU$2,"IQ_TOTAl_DEPOSITS",IQ_FQ,$A49,"LFR",,AU$3)*100),_xll.ciqfunctions.udf.CIQ(AU$2,"IQ_TOTAl_LOANS",IQ_FQ,$A49,"LFR",,AU$3)/_xll.ciqfunctions.udf.CIQ(AU$2,"IQ_TOTAl_DEPOSITS",IQ_FQ,$A49,"LFR",,AU$3)*100,0))</f>
        <v>5.1279999999999999E-2</v>
      </c>
      <c r="AV49" s="11">
        <f>IF(AV$4="Industrials",_xll.ciqfunctions.udf.CIQ(AV$2,"IQ_TOTAl_DEBT_EBITDA",IQ_FQ,$A49,"LFR",,AV$3),IF(ISNUMBER(_xll.ciqfunctions.udf.CIQ(AV$2,"IQ_TOTAl_LOANS",IQ_FQ,$A49,"LFR",,AV$3)/_xll.ciqfunctions.udf.CIQ(AV$2,"IQ_TOTAl_DEPOSITS",IQ_FQ,$A49,"LFR",,AV$3)*100),_xll.ciqfunctions.udf.CIQ(AV$2,"IQ_TOTAl_LOANS",IQ_FQ,$A49,"LFR",,AV$3)/_xll.ciqfunctions.udf.CIQ(AV$2,"IQ_TOTAl_DEPOSITS",IQ_FQ,$A49,"LFR",,AV$3)*100,0))</f>
        <v>4.05246</v>
      </c>
      <c r="AW49" s="11">
        <f>IF(AW$4="Industrials",_xll.ciqfunctions.udf.CIQ(AW$2,"IQ_TOTAl_DEBT_EBITDA",IQ_FQ,$A49,"LFR",,AW$3),IF(ISNUMBER(_xll.ciqfunctions.udf.CIQ(AW$2,"IQ_TOTAl_LOANS",IQ_FQ,$A49,"LFR",,AW$3)/_xll.ciqfunctions.udf.CIQ(AW$2,"IQ_TOTAl_DEPOSITS",IQ_FQ,$A49,"LFR",,AW$3)*100),_xll.ciqfunctions.udf.CIQ(AW$2,"IQ_TOTAl_LOANS",IQ_FQ,$A49,"LFR",,AW$3)/_xll.ciqfunctions.udf.CIQ(AW$2,"IQ_TOTAl_DEPOSITS",IQ_FQ,$A49,"LFR",,AW$3)*100,0))</f>
        <v>1.1107899999999999</v>
      </c>
      <c r="AX49" s="11">
        <f>IF(AX$4="Industrials",_xll.ciqfunctions.udf.CIQ(AX$2,"IQ_TOTAl_DEBT_EBITDA",IQ_FQ,$A49,"LFR",,AX$3),IF(ISNUMBER(_xll.ciqfunctions.udf.CIQ(AX$2,"IQ_TOTAl_LOANS",IQ_FQ,$A49,"LFR",,AX$3)/_xll.ciqfunctions.udf.CIQ(AX$2,"IQ_TOTAl_DEPOSITS",IQ_FQ,$A49,"LFR",,AX$3)*100),_xll.ciqfunctions.udf.CIQ(AX$2,"IQ_TOTAl_LOANS",IQ_FQ,$A49,"LFR",,AX$3)/_xll.ciqfunctions.udf.CIQ(AX$2,"IQ_TOTAl_DEPOSITS",IQ_FQ,$A49,"LFR",,AX$3)*100,0))</f>
        <v>0</v>
      </c>
      <c r="AY49" s="11">
        <f>IF(AY$4="Industrials",_xll.ciqfunctions.udf.CIQ(AY$2,"IQ_TOTAl_DEBT_EBITDA",IQ_FQ,$A49,"LFR",,AY$3),IF(ISNUMBER(_xll.ciqfunctions.udf.CIQ(AY$2,"IQ_TOTAl_LOANS",IQ_FQ,$A49,"LFR",,AY$3)/_xll.ciqfunctions.udf.CIQ(AY$2,"IQ_TOTAl_DEPOSITS",IQ_FQ,$A49,"LFR",,AY$3)*100),_xll.ciqfunctions.udf.CIQ(AY$2,"IQ_TOTAl_LOANS",IQ_FQ,$A49,"LFR",,AY$3)/_xll.ciqfunctions.udf.CIQ(AY$2,"IQ_TOTAl_DEPOSITS",IQ_FQ,$A49,"LFR",,AY$3)*100,0))</f>
        <v>1.2109099999999999</v>
      </c>
      <c r="AZ49" s="11">
        <f>IF(AZ$4="Industrials",_xll.ciqfunctions.udf.CIQ(AZ$2,"IQ_TOTAl_DEBT_EBITDA",IQ_FQ,$A49,"LFR",,AZ$3),IF(ISNUMBER(_xll.ciqfunctions.udf.CIQ(AZ$2,"IQ_TOTAl_LOANS",IQ_FQ,$A49,"LFR",,AZ$3)/_xll.ciqfunctions.udf.CIQ(AZ$2,"IQ_TOTAl_DEPOSITS",IQ_FQ,$A49,"LFR",,AZ$3)*100),_xll.ciqfunctions.udf.CIQ(AZ$2,"IQ_TOTAl_LOANS",IQ_FQ,$A49,"LFR",,AZ$3)/_xll.ciqfunctions.udf.CIQ(AZ$2,"IQ_TOTAl_DEPOSITS",IQ_FQ,$A49,"LFR",,AZ$3)*100,0))</f>
        <v>1.86487</v>
      </c>
      <c r="BA49" s="11">
        <f>IF(BA$4="Industrials",_xll.ciqfunctions.udf.CIQ(BA$2,"IQ_TOTAl_DEBT_EBITDA",IQ_FQ,$A49,"LFR",,BA$3),IF(ISNUMBER(_xll.ciqfunctions.udf.CIQ(BA$2,"IQ_TOTAl_LOANS",IQ_FQ,$A49,"LFR",,BA$3)/_xll.ciqfunctions.udf.CIQ(BA$2,"IQ_TOTAl_DEPOSITS",IQ_FQ,$A49,"LFR",,BA$3)*100),_xll.ciqfunctions.udf.CIQ(BA$2,"IQ_TOTAl_LOANS",IQ_FQ,$A49,"LFR",,BA$3)/_xll.ciqfunctions.udf.CIQ(BA$2,"IQ_TOTAl_DEPOSITS",IQ_FQ,$A49,"LFR",,BA$3)*100,0))</f>
        <v>0.43369000000000002</v>
      </c>
      <c r="BB49" s="11">
        <f>IF(BB$4="Industrials",_xll.ciqfunctions.udf.CIQ(BB$2,"IQ_TOTAl_DEBT_EBITDA",IQ_FQ,$A49,"LFR",,BB$3),IF(ISNUMBER(_xll.ciqfunctions.udf.CIQ(BB$2,"IQ_TOTAl_LOANS",IQ_FQ,$A49,"LFR",,BB$3)/_xll.ciqfunctions.udf.CIQ(BB$2,"IQ_TOTAl_DEPOSITS",IQ_FQ,$A49,"LFR",,BB$3)*100),_xll.ciqfunctions.udf.CIQ(BB$2,"IQ_TOTAl_LOANS",IQ_FQ,$A49,"LFR",,BB$3)/_xll.ciqfunctions.udf.CIQ(BB$2,"IQ_TOTAl_DEPOSITS",IQ_FQ,$A49,"LFR",,BB$3)*100,0))</f>
        <v>3.0892900000000001</v>
      </c>
      <c r="BC49" s="11">
        <f>IF(BC$4="Industrials",_xll.ciqfunctions.udf.CIQ(BC$2,"IQ_TOTAl_DEBT_EBITDA",IQ_FQ,$A49,"LFR",,BC$3),IF(ISNUMBER(_xll.ciqfunctions.udf.CIQ(BC$2,"IQ_TOTAl_LOANS",IQ_FQ,$A49,"LFR",,BC$3)/_xll.ciqfunctions.udf.CIQ(BC$2,"IQ_TOTAl_DEPOSITS",IQ_FQ,$A49,"LFR",,BC$3)*100),_xll.ciqfunctions.udf.CIQ(BC$2,"IQ_TOTAl_LOANS",IQ_FQ,$A49,"LFR",,BC$3)/_xll.ciqfunctions.udf.CIQ(BC$2,"IQ_TOTAl_DEPOSITS",IQ_FQ,$A49,"LFR",,BC$3)*100,0))</f>
        <v>100.48715657638851</v>
      </c>
      <c r="BD49" s="11">
        <f>IF(BD$4="Industrials",_xll.ciqfunctions.udf.CIQ(BD$2,"IQ_TOTAl_DEBT_EBITDA",IQ_FQ,$A49,"LFR",,BD$3),IF(ISNUMBER(_xll.ciqfunctions.udf.CIQ(BD$2,"IQ_TOTAl_LOANS",IQ_FQ,$A49,"LFR",,BD$3)/_xll.ciqfunctions.udf.CIQ(BD$2,"IQ_TOTAl_DEPOSITS",IQ_FQ,$A49,"LFR",,BD$3)*100),_xll.ciqfunctions.udf.CIQ(BD$2,"IQ_TOTAl_LOANS",IQ_FQ,$A49,"LFR",,BD$3)/_xll.ciqfunctions.udf.CIQ(BD$2,"IQ_TOTAl_DEPOSITS",IQ_FQ,$A49,"LFR",,BD$3)*100,0))</f>
        <v>1.08</v>
      </c>
      <c r="BE49" s="11">
        <f>IF(BE$4="Industrials",_xll.ciqfunctions.udf.CIQ(BE$2,"IQ_TOTAl_DEBT_EBITDA",IQ_FQ,$A49,"LFR",,BE$3),IF(ISNUMBER(_xll.ciqfunctions.udf.CIQ(BE$2,"IQ_TOTAl_LOANS",IQ_FQ,$A49,"LFR",,BE$3)/_xll.ciqfunctions.udf.CIQ(BE$2,"IQ_TOTAl_DEPOSITS",IQ_FQ,$A49,"LFR",,BE$3)*100),_xll.ciqfunctions.udf.CIQ(BE$2,"IQ_TOTAl_LOANS",IQ_FQ,$A49,"LFR",,BE$3)/_xll.ciqfunctions.udf.CIQ(BE$2,"IQ_TOTAl_DEPOSITS",IQ_FQ,$A49,"LFR",,BE$3)*100,0))</f>
        <v>0</v>
      </c>
      <c r="BF49" s="11">
        <f>IF(BF$4="Industrials",_xll.ciqfunctions.udf.CIQ(BF$2,"IQ_TOTAl_DEBT_EBITDA",IQ_FQ,$A49,"LFR",,BF$3),IF(ISNUMBER(_xll.ciqfunctions.udf.CIQ(BF$2,"IQ_TOTAl_LOANS",IQ_FQ,$A49,"LFR",,BF$3)/_xll.ciqfunctions.udf.CIQ(BF$2,"IQ_TOTAl_DEPOSITS",IQ_FQ,$A49,"LFR",,BF$3)*100),_xll.ciqfunctions.udf.CIQ(BF$2,"IQ_TOTAl_LOANS",IQ_FQ,$A49,"LFR",,BF$3)/_xll.ciqfunctions.udf.CIQ(BF$2,"IQ_TOTAl_DEPOSITS",IQ_FQ,$A49,"LFR",,BF$3)*100,0))</f>
        <v>3.4387300000000001</v>
      </c>
      <c r="BG49" s="11">
        <f>IF(BG$4="Industrials",_xll.ciqfunctions.udf.CIQ(BG$2,"IQ_TOTAl_DEBT_EBITDA",IQ_FQ,$A49,"LFR",,BG$3),IF(ISNUMBER(_xll.ciqfunctions.udf.CIQ(BG$2,"IQ_TOTAl_LOANS",IQ_FQ,$A49,"LFR",,BG$3)/_xll.ciqfunctions.udf.CIQ(BG$2,"IQ_TOTAl_DEPOSITS",IQ_FQ,$A49,"LFR",,BG$3)*100),_xll.ciqfunctions.udf.CIQ(BG$2,"IQ_TOTAl_LOANS",IQ_FQ,$A49,"LFR",,BG$3)/_xll.ciqfunctions.udf.CIQ(BG$2,"IQ_TOTAl_DEPOSITS",IQ_FQ,$A49,"LFR",,BG$3)*100,0))</f>
        <v>1.0391300000000001</v>
      </c>
      <c r="BH49" s="11">
        <f>IF(BH$4="Industrials",_xll.ciqfunctions.udf.CIQ(BH$2,"IQ_TOTAl_DEBT_EBITDA",IQ_FQ,$A49,"LFR",,BH$3),IF(ISNUMBER(_xll.ciqfunctions.udf.CIQ(BH$2,"IQ_TOTAl_LOANS",IQ_FQ,$A49,"LFR",,BH$3)/_xll.ciqfunctions.udf.CIQ(BH$2,"IQ_TOTAl_DEPOSITS",IQ_FQ,$A49,"LFR",,BH$3)*100),_xll.ciqfunctions.udf.CIQ(BH$2,"IQ_TOTAl_LOANS",IQ_FQ,$A49,"LFR",,BH$3)/_xll.ciqfunctions.udf.CIQ(BH$2,"IQ_TOTAl_DEPOSITS",IQ_FQ,$A49,"LFR",,BH$3)*100,0))</f>
        <v>0</v>
      </c>
      <c r="BI49" s="11">
        <f>IF(BI$4="Industrials",_xll.ciqfunctions.udf.CIQ(BI$2,"IQ_TOTAl_DEBT_EBITDA",IQ_FQ,$A49,"LFR",,BI$3),IF(ISNUMBER(_xll.ciqfunctions.udf.CIQ(BI$2,"IQ_TOTAl_LOANS",IQ_FQ,$A49,"LFR",,BI$3)/_xll.ciqfunctions.udf.CIQ(BI$2,"IQ_TOTAl_DEPOSITS",IQ_FQ,$A49,"LFR",,BI$3)*100),_xll.ciqfunctions.udf.CIQ(BI$2,"IQ_TOTAl_LOANS",IQ_FQ,$A49,"LFR",,BI$3)/_xll.ciqfunctions.udf.CIQ(BI$2,"IQ_TOTAl_DEPOSITS",IQ_FQ,$A49,"LFR",,BI$3)*100,0))</f>
        <v>1.53071</v>
      </c>
      <c r="BJ49" s="11">
        <f>IF(BJ$4="Industrials",_xll.ciqfunctions.udf.CIQ(BJ$2,"IQ_TOTAl_DEBT_EBITDA",IQ_FQ,$A49,"LFR",,BJ$3),IF(ISNUMBER(_xll.ciqfunctions.udf.CIQ(BJ$2,"IQ_TOTAl_LOANS",IQ_FQ,$A49,"LFR",,BJ$3)/_xll.ciqfunctions.udf.CIQ(BJ$2,"IQ_TOTAl_DEPOSITS",IQ_FQ,$A49,"LFR",,BJ$3)*100),_xll.ciqfunctions.udf.CIQ(BJ$2,"IQ_TOTAl_LOANS",IQ_FQ,$A49,"LFR",,BJ$3)/_xll.ciqfunctions.udf.CIQ(BJ$2,"IQ_TOTAl_DEPOSITS",IQ_FQ,$A49,"LFR",,BJ$3)*100,0))</f>
        <v>0</v>
      </c>
      <c r="BK49" s="11">
        <f>IF(BK$4="Industrials",_xll.ciqfunctions.udf.CIQ(BK$2,"IQ_TOTAl_DEBT_EBITDA",IQ_FQ,$A49,"LFR",,BK$3),IF(ISNUMBER(_xll.ciqfunctions.udf.CIQ(BK$2,"IQ_TOTAl_LOANS",IQ_FQ,$A49,"LFR",,BK$3)/_xll.ciqfunctions.udf.CIQ(BK$2,"IQ_TOTAl_DEPOSITS",IQ_FQ,$A49,"LFR",,BK$3)*100),_xll.ciqfunctions.udf.CIQ(BK$2,"IQ_TOTAl_LOANS",IQ_FQ,$A49,"LFR",,BK$3)/_xll.ciqfunctions.udf.CIQ(BK$2,"IQ_TOTAl_DEPOSITS",IQ_FQ,$A49,"LFR",,BK$3)*100,0))</f>
        <v>0.37363000000000002</v>
      </c>
      <c r="BL49" s="11">
        <f>IF(BL$4="Industrials",_xll.ciqfunctions.udf.CIQ(BL$2,"IQ_TOTAl_DEBT_EBITDA",IQ_FQ,$A49,"LFR",,BL$3),IF(ISNUMBER(_xll.ciqfunctions.udf.CIQ(BL$2,"IQ_TOTAl_LOANS",IQ_FQ,$A49,"LFR",,BL$3)/_xll.ciqfunctions.udf.CIQ(BL$2,"IQ_TOTAl_DEPOSITS",IQ_FQ,$A49,"LFR",,BL$3)*100),_xll.ciqfunctions.udf.CIQ(BL$2,"IQ_TOTAl_LOANS",IQ_FQ,$A49,"LFR",,BL$3)/_xll.ciqfunctions.udf.CIQ(BL$2,"IQ_TOTAl_DEPOSITS",IQ_FQ,$A49,"LFR",,BL$3)*100,0))</f>
        <v>0.24206</v>
      </c>
      <c r="BM49" s="11">
        <f>IF(BM$4="Industrials",_xll.ciqfunctions.udf.CIQ(BM$2,"IQ_TOTAl_DEBT_EBITDA",IQ_FQ,$A49,"LFR",,BM$3),IF(ISNUMBER(_xll.ciqfunctions.udf.CIQ(BM$2,"IQ_TOTAl_LOANS",IQ_FQ,$A49,"LFR",,BM$3)/_xll.ciqfunctions.udf.CIQ(BM$2,"IQ_TOTAl_DEPOSITS",IQ_FQ,$A49,"LFR",,BM$3)*100),_xll.ciqfunctions.udf.CIQ(BM$2,"IQ_TOTAl_LOANS",IQ_FQ,$A49,"LFR",,BM$3)/_xll.ciqfunctions.udf.CIQ(BM$2,"IQ_TOTAl_DEPOSITS",IQ_FQ,$A49,"LFR",,BM$3)*100,0))</f>
        <v>3.9230000000000001E-2</v>
      </c>
      <c r="BN49" s="11">
        <f>IF(BN$4="Industrials",_xll.ciqfunctions.udf.CIQ(BN$2,"IQ_TOTAl_DEBT_EBITDA",IQ_FQ,$A49,"LFR",,BN$3),IF(ISNUMBER(_xll.ciqfunctions.udf.CIQ(BN$2,"IQ_TOTAl_LOANS",IQ_FQ,$A49,"LFR",,BN$3)/_xll.ciqfunctions.udf.CIQ(BN$2,"IQ_TOTAl_DEPOSITS",IQ_FQ,$A49,"LFR",,BN$3)*100),_xll.ciqfunctions.udf.CIQ(BN$2,"IQ_TOTAl_LOANS",IQ_FQ,$A49,"LFR",,BN$3)/_xll.ciqfunctions.udf.CIQ(BN$2,"IQ_TOTAl_DEPOSITS",IQ_FQ,$A49,"LFR",,BN$3)*100,0))</f>
        <v>0</v>
      </c>
      <c r="BO49" s="11">
        <f>IF(BO$4="Industrials",_xll.ciqfunctions.udf.CIQ(BO$2,"IQ_TOTAl_DEBT_EBITDA",IQ_FQ,$A49,"LFR",,BO$3),IF(ISNUMBER(_xll.ciqfunctions.udf.CIQ(BO$2,"IQ_TOTAl_LOANS",IQ_FQ,$A49,"LFR",,BO$3)/_xll.ciqfunctions.udf.CIQ(BO$2,"IQ_TOTAl_DEPOSITS",IQ_FQ,$A49,"LFR",,BO$3)*100),_xll.ciqfunctions.udf.CIQ(BO$2,"IQ_TOTAl_LOANS",IQ_FQ,$A49,"LFR",,BO$3)/_xll.ciqfunctions.udf.CIQ(BO$2,"IQ_TOTAl_DEPOSITS",IQ_FQ,$A49,"LFR",,BO$3)*100,0))</f>
        <v>4.1329999999999999E-2</v>
      </c>
      <c r="BP49" s="11">
        <f>IF(BP$4="Industrials",_xll.ciqfunctions.udf.CIQ(BP$2,"IQ_TOTAl_DEBT_EBITDA",IQ_FQ,$A49,"LFR",,BP$3),IF(ISNUMBER(_xll.ciqfunctions.udf.CIQ(BP$2,"IQ_TOTAl_LOANS",IQ_FQ,$A49,"LFR",,BP$3)/_xll.ciqfunctions.udf.CIQ(BP$2,"IQ_TOTAl_DEPOSITS",IQ_FQ,$A49,"LFR",,BP$3)*100),_xll.ciqfunctions.udf.CIQ(BP$2,"IQ_TOTAl_LOANS",IQ_FQ,$A49,"LFR",,BP$3)/_xll.ciqfunctions.udf.CIQ(BP$2,"IQ_TOTAl_DEPOSITS",IQ_FQ,$A49,"LFR",,BP$3)*100,0))</f>
        <v>1.50434</v>
      </c>
      <c r="BQ49" s="11">
        <f>IF(BQ$4="Industrials",_xll.ciqfunctions.udf.CIQ(BQ$2,"IQ_TOTAl_DEBT_EBITDA",IQ_FQ,$A49,"LFR",,BQ$3),IF(ISNUMBER(_xll.ciqfunctions.udf.CIQ(BQ$2,"IQ_TOTAl_LOANS",IQ_FQ,$A49,"LFR",,BQ$3)/_xll.ciqfunctions.udf.CIQ(BQ$2,"IQ_TOTAl_DEPOSITS",IQ_FQ,$A49,"LFR",,BQ$3)*100),_xll.ciqfunctions.udf.CIQ(BQ$2,"IQ_TOTAl_LOANS",IQ_FQ,$A49,"LFR",,BQ$3)/_xll.ciqfunctions.udf.CIQ(BQ$2,"IQ_TOTAl_DEPOSITS",IQ_FQ,$A49,"LFR",,BQ$3)*100,0))</f>
        <v>0</v>
      </c>
      <c r="BR49" s="11">
        <f>IF(BR$4="Industrials",_xll.ciqfunctions.udf.CIQ(BR$2,"IQ_TOTAl_DEBT_EBITDA",IQ_FQ,$A49,"LFR",,BR$3),IF(ISNUMBER(_xll.ciqfunctions.udf.CIQ(BR$2,"IQ_TOTAl_LOANS",IQ_FQ,$A49,"LFR",,BR$3)/_xll.ciqfunctions.udf.CIQ(BR$2,"IQ_TOTAl_DEPOSITS",IQ_FQ,$A49,"LFR",,BR$3)*100),_xll.ciqfunctions.udf.CIQ(BR$2,"IQ_TOTAl_LOANS",IQ_FQ,$A49,"LFR",,BR$3)/_xll.ciqfunctions.udf.CIQ(BR$2,"IQ_TOTAl_DEPOSITS",IQ_FQ,$A49,"LFR",,BR$3)*100,0))</f>
        <v>4.7329800000000004</v>
      </c>
      <c r="BS49" s="11">
        <f>IF(BS$4="Industrials",_xll.ciqfunctions.udf.CIQ(BS$2,"IQ_TOTAl_DEBT_EBITDA",IQ_FQ,$A49,"LFR",,BS$3),IF(ISNUMBER(_xll.ciqfunctions.udf.CIQ(BS$2,"IQ_TOTAl_LOANS",IQ_FQ,$A49,"LFR",,BS$3)/_xll.ciqfunctions.udf.CIQ(BS$2,"IQ_TOTAl_DEPOSITS",IQ_FQ,$A49,"LFR",,BS$3)*100),_xll.ciqfunctions.udf.CIQ(BS$2,"IQ_TOTAl_LOANS",IQ_FQ,$A49,"LFR",,BS$3)/_xll.ciqfunctions.udf.CIQ(BS$2,"IQ_TOTAl_DEPOSITS",IQ_FQ,$A49,"LFR",,BS$3)*100,0))</f>
        <v>2.7852000000000001</v>
      </c>
      <c r="BT49" s="11">
        <f>IF(BT$4="Industrials",_xll.ciqfunctions.udf.CIQ(BT$2,"IQ_TOTAl_DEBT_EBITDA",IQ_FQ,$A49,"LFR",,BT$3),IF(ISNUMBER(_xll.ciqfunctions.udf.CIQ(BT$2,"IQ_TOTAl_LOANS",IQ_FQ,$A49,"LFR",,BT$3)/_xll.ciqfunctions.udf.CIQ(BT$2,"IQ_TOTAl_DEPOSITS",IQ_FQ,$A49,"LFR",,BT$3)*100),_xll.ciqfunctions.udf.CIQ(BT$2,"IQ_TOTAl_LOANS",IQ_FQ,$A49,"LFR",,BT$3)/_xll.ciqfunctions.udf.CIQ(BT$2,"IQ_TOTAl_DEPOSITS",IQ_FQ,$A49,"LFR",,BT$3)*100,0))</f>
        <v>0</v>
      </c>
      <c r="BU49" s="11">
        <f>IF(BU$4="Industrials",_xll.ciqfunctions.udf.CIQ(BU$2,"IQ_TOTAl_DEBT_EBITDA",IQ_FQ,$A49,"LFR",,BU$3),IF(ISNUMBER(_xll.ciqfunctions.udf.CIQ(BU$2,"IQ_TOTAl_LOANS",IQ_FQ,$A49,"LFR",,BU$3)/_xll.ciqfunctions.udf.CIQ(BU$2,"IQ_TOTAl_DEPOSITS",IQ_FQ,$A49,"LFR",,BU$3)*100),_xll.ciqfunctions.udf.CIQ(BU$2,"IQ_TOTAl_LOANS",IQ_FQ,$A49,"LFR",,BU$3)/_xll.ciqfunctions.udf.CIQ(BU$2,"IQ_TOTAl_DEPOSITS",IQ_FQ,$A49,"LFR",,BU$3)*100,0))</f>
        <v>0.90561000000000003</v>
      </c>
      <c r="BV49" s="11">
        <f>IF(BV$4="Industrials",_xll.ciqfunctions.udf.CIQ(BV$2,"IQ_TOTAl_DEBT_EBITDA",IQ_FQ,$A49,"LFR",,BV$3),IF(ISNUMBER(_xll.ciqfunctions.udf.CIQ(BV$2,"IQ_TOTAl_LOANS",IQ_FQ,$A49,"LFR",,BV$3)/_xll.ciqfunctions.udf.CIQ(BV$2,"IQ_TOTAl_DEPOSITS",IQ_FQ,$A49,"LFR",,BV$3)*100),_xll.ciqfunctions.udf.CIQ(BV$2,"IQ_TOTAl_LOANS",IQ_FQ,$A49,"LFR",,BV$3)/_xll.ciqfunctions.udf.CIQ(BV$2,"IQ_TOTAl_DEPOSITS",IQ_FQ,$A49,"LFR",,BV$3)*100,0))</f>
        <v>2.5674600000000001</v>
      </c>
      <c r="BW49" s="11">
        <f>IF(BW$4="Industrials",_xll.ciqfunctions.udf.CIQ(BW$2,"IQ_TOTAl_DEBT_EBITDA",IQ_FQ,$A49,"LFR",,BW$3),IF(ISNUMBER(_xll.ciqfunctions.udf.CIQ(BW$2,"IQ_TOTAl_LOANS",IQ_FQ,$A49,"LFR",,BW$3)/_xll.ciqfunctions.udf.CIQ(BW$2,"IQ_TOTAl_DEPOSITS",IQ_FQ,$A49,"LFR",,BW$3)*100),_xll.ciqfunctions.udf.CIQ(BW$2,"IQ_TOTAl_LOANS",IQ_FQ,$A49,"LFR",,BW$3)/_xll.ciqfunctions.udf.CIQ(BW$2,"IQ_TOTAl_DEPOSITS",IQ_FQ,$A49,"LFR",,BW$3)*100,0))</f>
        <v>7.6458000000000004</v>
      </c>
      <c r="BX49" s="11">
        <f>IF(BX$4="Industrials",_xll.ciqfunctions.udf.CIQ(BX$2,"IQ_TOTAl_DEBT_EBITDA",IQ_FQ,$A49,"LFR",,BX$3),IF(ISNUMBER(_xll.ciqfunctions.udf.CIQ(BX$2,"IQ_TOTAl_LOANS",IQ_FQ,$A49,"LFR",,BX$3)/_xll.ciqfunctions.udf.CIQ(BX$2,"IQ_TOTAl_DEPOSITS",IQ_FQ,$A49,"LFR",,BX$3)*100),_xll.ciqfunctions.udf.CIQ(BX$2,"IQ_TOTAl_LOANS",IQ_FQ,$A49,"LFR",,BX$3)/_xll.ciqfunctions.udf.CIQ(BX$2,"IQ_TOTAl_DEPOSITS",IQ_FQ,$A49,"LFR",,BX$3)*100,0))</f>
        <v>0.90149000000000001</v>
      </c>
      <c r="BY49" s="11">
        <f>IF(BY$4="Industrials",_xll.ciqfunctions.udf.CIQ(BY$2,"IQ_TOTAl_DEBT_EBITDA",IQ_FQ,$A49,"LFR",,BY$3),IF(ISNUMBER(_xll.ciqfunctions.udf.CIQ(BY$2,"IQ_TOTAl_LOANS",IQ_FQ,$A49,"LFR",,BY$3)/_xll.ciqfunctions.udf.CIQ(BY$2,"IQ_TOTAl_DEPOSITS",IQ_FQ,$A49,"LFR",,BY$3)*100),_xll.ciqfunctions.udf.CIQ(BY$2,"IQ_TOTAl_LOANS",IQ_FQ,$A49,"LFR",,BY$3)/_xll.ciqfunctions.udf.CIQ(BY$2,"IQ_TOTAl_DEPOSITS",IQ_FQ,$A49,"LFR",,BY$3)*100,0))</f>
        <v>1.4200699999999999</v>
      </c>
      <c r="BZ49" s="11">
        <f>IF(BZ$4="Industrials",_xll.ciqfunctions.udf.CIQ(BZ$2,"IQ_TOTAl_DEBT_EBITDA",IQ_FQ,$A49,"LFR",,BZ$3),IF(ISNUMBER(_xll.ciqfunctions.udf.CIQ(BZ$2,"IQ_TOTAl_LOANS",IQ_FQ,$A49,"LFR",,BZ$3)/_xll.ciqfunctions.udf.CIQ(BZ$2,"IQ_TOTAl_DEPOSITS",IQ_FQ,$A49,"LFR",,BZ$3)*100),_xll.ciqfunctions.udf.CIQ(BZ$2,"IQ_TOTAl_LOANS",IQ_FQ,$A49,"LFR",,BZ$3)/_xll.ciqfunctions.udf.CIQ(BZ$2,"IQ_TOTAl_DEPOSITS",IQ_FQ,$A49,"LFR",,BZ$3)*100,0))</f>
        <v>0</v>
      </c>
      <c r="CA49" s="11">
        <f>IF(CA$4="Industrials",_xll.ciqfunctions.udf.CIQ(CA$2,"IQ_TOTAl_DEBT_EBITDA",IQ_FQ,$A49,"LFR",,CA$3),IF(ISNUMBER(_xll.ciqfunctions.udf.CIQ(CA$2,"IQ_TOTAl_LOANS",IQ_FQ,$A49,"LFR",,CA$3)/_xll.ciqfunctions.udf.CIQ(CA$2,"IQ_TOTAl_DEPOSITS",IQ_FQ,$A49,"LFR",,CA$3)*100),_xll.ciqfunctions.udf.CIQ(CA$2,"IQ_TOTAl_LOANS",IQ_FQ,$A49,"LFR",,CA$3)/_xll.ciqfunctions.udf.CIQ(CA$2,"IQ_TOTAl_DEPOSITS",IQ_FQ,$A49,"LFR",,CA$3)*100,0))</f>
        <v>133.60210152027327</v>
      </c>
      <c r="CB49" s="11">
        <f>IF(CB$4="Industrials",_xll.ciqfunctions.udf.CIQ(CB$2,"IQ_TOTAl_DEBT_EBITDA",IQ_FQ,$A49,"LFR",,CB$3),IF(ISNUMBER(_xll.ciqfunctions.udf.CIQ(CB$2,"IQ_TOTAl_LOANS",IQ_FQ,$A49,"LFR",,CB$3)/_xll.ciqfunctions.udf.CIQ(CB$2,"IQ_TOTAl_DEPOSITS",IQ_FQ,$A49,"LFR",,CB$3)*100),_xll.ciqfunctions.udf.CIQ(CB$2,"IQ_TOTAl_LOANS",IQ_FQ,$A49,"LFR",,CB$3)/_xll.ciqfunctions.udf.CIQ(CB$2,"IQ_TOTAl_DEPOSITS",IQ_FQ,$A49,"LFR",,CB$3)*100,0))</f>
        <v>1.3293699999999999</v>
      </c>
      <c r="CC49" s="11">
        <f>IF(CC$4="Industrials",_xll.ciqfunctions.udf.CIQ(CC$2,"IQ_TOTAl_DEBT_EBITDA",IQ_FQ,$A49,"LFR",,CC$3),IF(ISNUMBER(_xll.ciqfunctions.udf.CIQ(CC$2,"IQ_TOTAl_LOANS",IQ_FQ,$A49,"LFR",,CC$3)/_xll.ciqfunctions.udf.CIQ(CC$2,"IQ_TOTAl_DEPOSITS",IQ_FQ,$A49,"LFR",,CC$3)*100),_xll.ciqfunctions.udf.CIQ(CC$2,"IQ_TOTAl_LOANS",IQ_FQ,$A49,"LFR",,CC$3)/_xll.ciqfunctions.udf.CIQ(CC$2,"IQ_TOTAl_DEPOSITS",IQ_FQ,$A49,"LFR",,CC$3)*100,0))</f>
        <v>0</v>
      </c>
      <c r="CD49" s="11">
        <f>IF(CD$4="Industrials",_xll.ciqfunctions.udf.CIQ(CD$2,"IQ_TOTAl_DEBT_EBITDA",IQ_FQ,$A49,"LFR",,CD$3),IF(ISNUMBER(_xll.ciqfunctions.udf.CIQ(CD$2,"IQ_TOTAl_LOANS",IQ_FQ,$A49,"LFR",,CD$3)/_xll.ciqfunctions.udf.CIQ(CD$2,"IQ_TOTAl_DEPOSITS",IQ_FQ,$A49,"LFR",,CD$3)*100),_xll.ciqfunctions.udf.CIQ(CD$2,"IQ_TOTAl_LOANS",IQ_FQ,$A49,"LFR",,CD$3)/_xll.ciqfunctions.udf.CIQ(CD$2,"IQ_TOTAl_DEPOSITS",IQ_FQ,$A49,"LFR",,CD$3)*100,0))</f>
        <v>0.35437000000000002</v>
      </c>
      <c r="CE49" s="11">
        <f>IF(CE$4="Industrials",_xll.ciqfunctions.udf.CIQ(CE$2,"IQ_TOTAl_DEBT_EBITDA",IQ_FQ,$A49,"LFR",,CE$3),IF(ISNUMBER(_xll.ciqfunctions.udf.CIQ(CE$2,"IQ_TOTAl_LOANS",IQ_FQ,$A49,"LFR",,CE$3)/_xll.ciqfunctions.udf.CIQ(CE$2,"IQ_TOTAl_DEPOSITS",IQ_FQ,$A49,"LFR",,CE$3)*100),_xll.ciqfunctions.udf.CIQ(CE$2,"IQ_TOTAl_LOANS",IQ_FQ,$A49,"LFR",,CE$3)/_xll.ciqfunctions.udf.CIQ(CE$2,"IQ_TOTAl_DEPOSITS",IQ_FQ,$A49,"LFR",,CE$3)*100,0))</f>
        <v>1.1846399999999999</v>
      </c>
      <c r="CF49" s="11">
        <f>IF(CF$4="Industrials",_xll.ciqfunctions.udf.CIQ(CF$2,"IQ_TOTAl_DEBT_EBITDA",IQ_FQ,$A49,"LFR",,CF$3),IF(ISNUMBER(_xll.ciqfunctions.udf.CIQ(CF$2,"IQ_TOTAl_LOANS",IQ_FQ,$A49,"LFR",,CF$3)/_xll.ciqfunctions.udf.CIQ(CF$2,"IQ_TOTAl_DEPOSITS",IQ_FQ,$A49,"LFR",,CF$3)*100),_xll.ciqfunctions.udf.CIQ(CF$2,"IQ_TOTAl_LOANS",IQ_FQ,$A49,"LFR",,CF$3)/_xll.ciqfunctions.udf.CIQ(CF$2,"IQ_TOTAl_DEPOSITS",IQ_FQ,$A49,"LFR",,CF$3)*100,0))</f>
        <v>4.3759600000000001</v>
      </c>
      <c r="CG49" s="11">
        <f>IF(CG$4="Industrials",_xll.ciqfunctions.udf.CIQ(CG$2,"IQ_TOTAl_DEBT_EBITDA",IQ_FQ,$A49,"LFR",,CG$3),IF(ISNUMBER(_xll.ciqfunctions.udf.CIQ(CG$2,"IQ_TOTAl_LOANS",IQ_FQ,$A49,"LFR",,CG$3)/_xll.ciqfunctions.udf.CIQ(CG$2,"IQ_TOTAl_DEPOSITS",IQ_FQ,$A49,"LFR",,CG$3)*100),_xll.ciqfunctions.udf.CIQ(CG$2,"IQ_TOTAl_LOANS",IQ_FQ,$A49,"LFR",,CG$3)/_xll.ciqfunctions.udf.CIQ(CG$2,"IQ_TOTAl_DEPOSITS",IQ_FQ,$A49,"LFR",,CG$3)*100,0))</f>
        <v>0</v>
      </c>
      <c r="CH49" s="11">
        <f>IF(CH$4="Industrials",_xll.ciqfunctions.udf.CIQ(CH$2,"IQ_TOTAl_DEBT_EBITDA",IQ_FQ,$A49,"LFR",,CH$3),IF(ISNUMBER(_xll.ciqfunctions.udf.CIQ(CH$2,"IQ_TOTAl_LOANS",IQ_FQ,$A49,"LFR",,CH$3)/_xll.ciqfunctions.udf.CIQ(CH$2,"IQ_TOTAl_DEPOSITS",IQ_FQ,$A49,"LFR",,CH$3)*100),_xll.ciqfunctions.udf.CIQ(CH$2,"IQ_TOTAl_LOANS",IQ_FQ,$A49,"LFR",,CH$3)/_xll.ciqfunctions.udf.CIQ(CH$2,"IQ_TOTAl_DEPOSITS",IQ_FQ,$A49,"LFR",,CH$3)*100,0))</f>
        <v>2.3309299999999999</v>
      </c>
      <c r="CI49" s="11">
        <f>IF(CI$4="Industrials",_xll.ciqfunctions.udf.CIQ(CI$2,"IQ_TOTAl_DEBT_EBITDA",IQ_FQ,$A49,"LFR",,CI$3),IF(ISNUMBER(_xll.ciqfunctions.udf.CIQ(CI$2,"IQ_TOTAl_LOANS",IQ_FQ,$A49,"LFR",,CI$3)/_xll.ciqfunctions.udf.CIQ(CI$2,"IQ_TOTAl_DEPOSITS",IQ_FQ,$A49,"LFR",,CI$3)*100),_xll.ciqfunctions.udf.CIQ(CI$2,"IQ_TOTAl_LOANS",IQ_FQ,$A49,"LFR",,CI$3)/_xll.ciqfunctions.udf.CIQ(CI$2,"IQ_TOTAl_DEPOSITS",IQ_FQ,$A49,"LFR",,CI$3)*100,0))</f>
        <v>1.6437200000000001</v>
      </c>
      <c r="CJ49" s="11">
        <f>IF(CJ$4="Industrials",_xll.ciqfunctions.udf.CIQ(CJ$2,"IQ_TOTAl_DEBT_EBITDA",IQ_FQ,$A49,"LFR",,CJ$3),IF(ISNUMBER(_xll.ciqfunctions.udf.CIQ(CJ$2,"IQ_TOTAl_LOANS",IQ_FQ,$A49,"LFR",,CJ$3)/_xll.ciqfunctions.udf.CIQ(CJ$2,"IQ_TOTAl_DEPOSITS",IQ_FQ,$A49,"LFR",,CJ$3)*100),_xll.ciqfunctions.udf.CIQ(CJ$2,"IQ_TOTAl_LOANS",IQ_FQ,$A49,"LFR",,CJ$3)/_xll.ciqfunctions.udf.CIQ(CJ$2,"IQ_TOTAl_DEPOSITS",IQ_FQ,$A49,"LFR",,CJ$3)*100,0))</f>
        <v>5.1146500000000001</v>
      </c>
      <c r="CK49" s="11">
        <f>IF(CK$4="Industrials",_xll.ciqfunctions.udf.CIQ(CK$2,"IQ_TOTAl_DEBT_EBITDA",IQ_FQ,$A49,"LFR",,CK$3),IF(ISNUMBER(_xll.ciqfunctions.udf.CIQ(CK$2,"IQ_TOTAl_LOANS",IQ_FQ,$A49,"LFR",,CK$3)/_xll.ciqfunctions.udf.CIQ(CK$2,"IQ_TOTAl_DEPOSITS",IQ_FQ,$A49,"LFR",,CK$3)*100),_xll.ciqfunctions.udf.CIQ(CK$2,"IQ_TOTAl_LOANS",IQ_FQ,$A49,"LFR",,CK$3)/_xll.ciqfunctions.udf.CIQ(CK$2,"IQ_TOTAl_DEPOSITS",IQ_FQ,$A49,"LFR",,CK$3)*100,0))</f>
        <v>2.18323</v>
      </c>
      <c r="CL49" s="11">
        <f>IF(CL$4="Industrials",_xll.ciqfunctions.udf.CIQ(CL$2,"IQ_TOTAl_DEBT_EBITDA",IQ_FQ,$A49,"LFR",,CL$3),IF(ISNUMBER(_xll.ciqfunctions.udf.CIQ(CL$2,"IQ_TOTAl_LOANS",IQ_FQ,$A49,"LFR",,CL$3)/_xll.ciqfunctions.udf.CIQ(CL$2,"IQ_TOTAl_DEPOSITS",IQ_FQ,$A49,"LFR",,CL$3)*100),_xll.ciqfunctions.udf.CIQ(CL$2,"IQ_TOTAl_LOANS",IQ_FQ,$A49,"LFR",,CL$3)/_xll.ciqfunctions.udf.CIQ(CL$2,"IQ_TOTAl_DEPOSITS",IQ_FQ,$A49,"LFR",,CL$3)*100,0))</f>
        <v>0.71230000000000004</v>
      </c>
      <c r="CM49" s="11">
        <f>IF(CM$4="Industrials",_xll.ciqfunctions.udf.CIQ(CM$2,"IQ_TOTAl_DEBT_EBITDA",IQ_FQ,$A49,"LFR",,CM$3),IF(ISNUMBER(_xll.ciqfunctions.udf.CIQ(CM$2,"IQ_TOTAl_LOANS",IQ_FQ,$A49,"LFR",,CM$3)/_xll.ciqfunctions.udf.CIQ(CM$2,"IQ_TOTAl_DEPOSITS",IQ_FQ,$A49,"LFR",,CM$3)*100),_xll.ciqfunctions.udf.CIQ(CM$2,"IQ_TOTAl_LOANS",IQ_FQ,$A49,"LFR",,CM$3)/_xll.ciqfunctions.udf.CIQ(CM$2,"IQ_TOTAl_DEPOSITS",IQ_FQ,$A49,"LFR",,CM$3)*100,0))</f>
        <v>3.2349999999999997E-2</v>
      </c>
      <c r="CN49" s="11">
        <f>IF(CN$4="Industrials",_xll.ciqfunctions.udf.CIQ(CN$2,"IQ_TOTAl_DEBT_EBITDA",IQ_FQ,$A49,"LFR",,CN$3),IF(ISNUMBER(_xll.ciqfunctions.udf.CIQ(CN$2,"IQ_TOTAl_LOANS",IQ_FQ,$A49,"LFR",,CN$3)/_xll.ciqfunctions.udf.CIQ(CN$2,"IQ_TOTAl_DEPOSITS",IQ_FQ,$A49,"LFR",,CN$3)*100),_xll.ciqfunctions.udf.CIQ(CN$2,"IQ_TOTAl_LOANS",IQ_FQ,$A49,"LFR",,CN$3)/_xll.ciqfunctions.udf.CIQ(CN$2,"IQ_TOTAl_DEPOSITS",IQ_FQ,$A49,"LFR",,CN$3)*100,0))</f>
        <v>0</v>
      </c>
      <c r="CO49" s="11">
        <f>IF(CO$4="Industrials",_xll.ciqfunctions.udf.CIQ(CO$2,"IQ_TOTAl_DEBT_EBITDA",IQ_FQ,$A49,"LFR",,CO$3),IF(ISNUMBER(_xll.ciqfunctions.udf.CIQ(CO$2,"IQ_TOTAl_LOANS",IQ_FQ,$A49,"LFR",,CO$3)/_xll.ciqfunctions.udf.CIQ(CO$2,"IQ_TOTAl_DEPOSITS",IQ_FQ,$A49,"LFR",,CO$3)*100),_xll.ciqfunctions.udf.CIQ(CO$2,"IQ_TOTAl_LOANS",IQ_FQ,$A49,"LFR",,CO$3)/_xll.ciqfunctions.udf.CIQ(CO$2,"IQ_TOTAl_DEPOSITS",IQ_FQ,$A49,"LFR",,CO$3)*100,0))</f>
        <v>1.48885</v>
      </c>
      <c r="CP49" s="11">
        <f>IF(CP$4="Industrials",_xll.ciqfunctions.udf.CIQ(CP$2,"IQ_TOTAl_DEBT_EBITDA",IQ_FQ,$A49,"LFR",,CP$3),IF(ISNUMBER(_xll.ciqfunctions.udf.CIQ(CP$2,"IQ_TOTAl_LOANS",IQ_FQ,$A49,"LFR",,CP$3)/_xll.ciqfunctions.udf.CIQ(CP$2,"IQ_TOTAl_DEPOSITS",IQ_FQ,$A49,"LFR",,CP$3)*100),_xll.ciqfunctions.udf.CIQ(CP$2,"IQ_TOTAl_LOANS",IQ_FQ,$A49,"LFR",,CP$3)/_xll.ciqfunctions.udf.CIQ(CP$2,"IQ_TOTAl_DEPOSITS",IQ_FQ,$A49,"LFR",,CP$3)*100,0))</f>
        <v>0.25634000000000001</v>
      </c>
      <c r="CQ49" s="11">
        <f>IF(CQ$4="Industrials",_xll.ciqfunctions.udf.CIQ(CQ$2,"IQ_TOTAl_DEBT_EBITDA",IQ_FQ,$A49,"LFR",,CQ$3),IF(ISNUMBER(_xll.ciqfunctions.udf.CIQ(CQ$2,"IQ_TOTAl_LOANS",IQ_FQ,$A49,"LFR",,CQ$3)/_xll.ciqfunctions.udf.CIQ(CQ$2,"IQ_TOTAl_DEPOSITS",IQ_FQ,$A49,"LFR",,CQ$3)*100),_xll.ciqfunctions.udf.CIQ(CQ$2,"IQ_TOTAl_LOANS",IQ_FQ,$A49,"LFR",,CQ$3)/_xll.ciqfunctions.udf.CIQ(CQ$2,"IQ_TOTAl_DEPOSITS",IQ_FQ,$A49,"LFR",,CQ$3)*100,0))</f>
        <v>3.7330000000000002E-2</v>
      </c>
      <c r="CR49" s="11">
        <f>IF(CR$4="Industrials",_xll.ciqfunctions.udf.CIQ(CR$2,"IQ_TOTAl_DEBT_EBITDA",IQ_FQ,$A49,"LFR",,CR$3),IF(ISNUMBER(_xll.ciqfunctions.udf.CIQ(CR$2,"IQ_TOTAl_LOANS",IQ_FQ,$A49,"LFR",,CR$3)/_xll.ciqfunctions.udf.CIQ(CR$2,"IQ_TOTAl_DEPOSITS",IQ_FQ,$A49,"LFR",,CR$3)*100),_xll.ciqfunctions.udf.CIQ(CR$2,"IQ_TOTAl_LOANS",IQ_FQ,$A49,"LFR",,CR$3)/_xll.ciqfunctions.udf.CIQ(CR$2,"IQ_TOTAl_DEPOSITS",IQ_FQ,$A49,"LFR",,CR$3)*100,0))</f>
        <v>0.75048000000000004</v>
      </c>
      <c r="CS49" s="11">
        <f>IF(CS$4="Industrials",_xll.ciqfunctions.udf.CIQ(CS$2,"IQ_TOTAl_DEBT_EBITDA",IQ_FQ,$A49,"LFR",,CS$3),IF(ISNUMBER(_xll.ciqfunctions.udf.CIQ(CS$2,"IQ_TOTAl_LOANS",IQ_FQ,$A49,"LFR",,CS$3)/_xll.ciqfunctions.udf.CIQ(CS$2,"IQ_TOTAl_DEPOSITS",IQ_FQ,$A49,"LFR",,CS$3)*100),_xll.ciqfunctions.udf.CIQ(CS$2,"IQ_TOTAl_LOANS",IQ_FQ,$A49,"LFR",,CS$3)/_xll.ciqfunctions.udf.CIQ(CS$2,"IQ_TOTAl_DEPOSITS",IQ_FQ,$A49,"LFR",,CS$3)*100,0))</f>
        <v>0</v>
      </c>
      <c r="CT49" s="11">
        <f>IF(CT$4="Industrials",_xll.ciqfunctions.udf.CIQ(CT$2,"IQ_TOTAl_DEBT_EBITDA",IQ_FQ,$A49,"LFR",,CT$3),IF(ISNUMBER(_xll.ciqfunctions.udf.CIQ(CT$2,"IQ_TOTAl_LOANS",IQ_FQ,$A49,"LFR",,CT$3)/_xll.ciqfunctions.udf.CIQ(CT$2,"IQ_TOTAl_DEPOSITS",IQ_FQ,$A49,"LFR",,CT$3)*100),_xll.ciqfunctions.udf.CIQ(CT$2,"IQ_TOTAl_LOANS",IQ_FQ,$A49,"LFR",,CT$3)/_xll.ciqfunctions.udf.CIQ(CT$2,"IQ_TOTAl_DEPOSITS",IQ_FQ,$A49,"LFR",,CT$3)*100,0))</f>
        <v>1.19394</v>
      </c>
      <c r="CU49" s="11">
        <f>IF(CU$4="Industrials",_xll.ciqfunctions.udf.CIQ(CU$2,"IQ_TOTAl_DEBT_EBITDA",IQ_FQ,$A49,"LFR",,CU$3),IF(ISNUMBER(_xll.ciqfunctions.udf.CIQ(CU$2,"IQ_TOTAl_LOANS",IQ_FQ,$A49,"LFR",,CU$3)/_xll.ciqfunctions.udf.CIQ(CU$2,"IQ_TOTAl_DEPOSITS",IQ_FQ,$A49,"LFR",,CU$3)*100),_xll.ciqfunctions.udf.CIQ(CU$2,"IQ_TOTAl_LOANS",IQ_FQ,$A49,"LFR",,CU$3)/_xll.ciqfunctions.udf.CIQ(CU$2,"IQ_TOTAl_DEPOSITS",IQ_FQ,$A49,"LFR",,CU$3)*100,0))</f>
        <v>0.65198</v>
      </c>
      <c r="CV49" s="11">
        <f>IF(CV$4="Industrials",_xll.ciqfunctions.udf.CIQ(CV$2,"IQ_TOTAl_DEBT_EBITDA",IQ_FQ,$A49,"LFR",,CV$3),IF(ISNUMBER(_xll.ciqfunctions.udf.CIQ(CV$2,"IQ_TOTAl_LOANS",IQ_FQ,$A49,"LFR",,CV$3)/_xll.ciqfunctions.udf.CIQ(CV$2,"IQ_TOTAl_DEPOSITS",IQ_FQ,$A49,"LFR",,CV$3)*100),_xll.ciqfunctions.udf.CIQ(CV$2,"IQ_TOTAl_LOANS",IQ_FQ,$A49,"LFR",,CV$3)/_xll.ciqfunctions.udf.CIQ(CV$2,"IQ_TOTAl_DEPOSITS",IQ_FQ,$A49,"LFR",,CV$3)*100,0))</f>
        <v>97.923732738861872</v>
      </c>
      <c r="CW49" s="11">
        <f>IF(CW$4="Industrials",_xll.ciqfunctions.udf.CIQ(CW$2,"IQ_TOTAl_DEBT_EBITDA",IQ_FQ,$A49,"LFR",,CW$3),IF(ISNUMBER(_xll.ciqfunctions.udf.CIQ(CW$2,"IQ_TOTAl_LOANS",IQ_FQ,$A49,"LFR",,CW$3)/_xll.ciqfunctions.udf.CIQ(CW$2,"IQ_TOTAl_DEPOSITS",IQ_FQ,$A49,"LFR",,CW$3)*100),_xll.ciqfunctions.udf.CIQ(CW$2,"IQ_TOTAl_LOANS",IQ_FQ,$A49,"LFR",,CW$3)/_xll.ciqfunctions.udf.CIQ(CW$2,"IQ_TOTAl_DEPOSITS",IQ_FQ,$A49,"LFR",,CW$3)*100,0))</f>
        <v>0</v>
      </c>
      <c r="CX49" s="11">
        <f>IF(CX$4="Industrials",_xll.ciqfunctions.udf.CIQ(CX$2,"IQ_TOTAl_DEBT_EBITDA",IQ_FQ,$A49,"LFR",,CX$3),IF(ISNUMBER(_xll.ciqfunctions.udf.CIQ(CX$2,"IQ_TOTAl_LOANS",IQ_FQ,$A49,"LFR",,CX$3)/_xll.ciqfunctions.udf.CIQ(CX$2,"IQ_TOTAl_DEPOSITS",IQ_FQ,$A49,"LFR",,CX$3)*100),_xll.ciqfunctions.udf.CIQ(CX$2,"IQ_TOTAl_LOANS",IQ_FQ,$A49,"LFR",,CX$3)/_xll.ciqfunctions.udf.CIQ(CX$2,"IQ_TOTAl_DEPOSITS",IQ_FQ,$A49,"LFR",,CX$3)*100,0))</f>
        <v>7.6550000000000007E-2</v>
      </c>
      <c r="CY49" s="11">
        <f>IF(CY$4="Industrials",_xll.ciqfunctions.udf.CIQ(CY$2,"IQ_TOTAl_DEBT_EBITDA",IQ_FQ,$A49,"LFR",,CY$3),IF(ISNUMBER(_xll.ciqfunctions.udf.CIQ(CY$2,"IQ_TOTAl_LOANS",IQ_FQ,$A49,"LFR",,CY$3)/_xll.ciqfunctions.udf.CIQ(CY$2,"IQ_TOTAl_DEPOSITS",IQ_FQ,$A49,"LFR",,CY$3)*100),_xll.ciqfunctions.udf.CIQ(CY$2,"IQ_TOTAl_LOANS",IQ_FQ,$A49,"LFR",,CY$3)/_xll.ciqfunctions.udf.CIQ(CY$2,"IQ_TOTAl_DEPOSITS",IQ_FQ,$A49,"LFR",,CY$3)*100,0))</f>
        <v>0</v>
      </c>
      <c r="CZ49" s="11">
        <f>IF(CZ$4="Industrials",_xll.ciqfunctions.udf.CIQ(CZ$2,"IQ_TOTAl_DEBT_EBITDA",IQ_FQ,$A49,"LFR",,CZ$3),IF(ISNUMBER(_xll.ciqfunctions.udf.CIQ(CZ$2,"IQ_TOTAl_LOANS",IQ_FQ,$A49,"LFR",,CZ$3)/_xll.ciqfunctions.udf.CIQ(CZ$2,"IQ_TOTAl_DEPOSITS",IQ_FQ,$A49,"LFR",,CZ$3)*100),_xll.ciqfunctions.udf.CIQ(CZ$2,"IQ_TOTAl_LOANS",IQ_FQ,$A49,"LFR",,CZ$3)/_xll.ciqfunctions.udf.CIQ(CZ$2,"IQ_TOTAl_DEPOSITS",IQ_FQ,$A49,"LFR",,CZ$3)*100,0))</f>
        <v>5.58033</v>
      </c>
      <c r="DA49" s="11">
        <f>IF(DA$4="Industrials",_xll.ciqfunctions.udf.CIQ(DA$2,"IQ_TOTAl_DEBT_EBITDA",IQ_FQ,$A49,"LFR",,DA$3),IF(ISNUMBER(_xll.ciqfunctions.udf.CIQ(DA$2,"IQ_TOTAl_LOANS",IQ_FQ,$A49,"LFR",,DA$3)/_xll.ciqfunctions.udf.CIQ(DA$2,"IQ_TOTAl_DEPOSITS",IQ_FQ,$A49,"LFR",,DA$3)*100),_xll.ciqfunctions.udf.CIQ(DA$2,"IQ_TOTAl_LOANS",IQ_FQ,$A49,"LFR",,DA$3)/_xll.ciqfunctions.udf.CIQ(DA$2,"IQ_TOTAl_DEPOSITS",IQ_FQ,$A49,"LFR",,DA$3)*100,0))</f>
        <v>1.3129999999999999E-2</v>
      </c>
      <c r="DB49" s="11">
        <f>IF(DB$4="Industrials",_xll.ciqfunctions.udf.CIQ(DB$2,"IQ_TOTAl_DEBT_EBITDA",IQ_FQ,$A49,"LFR",,DB$3),IF(ISNUMBER(_xll.ciqfunctions.udf.CIQ(DB$2,"IQ_TOTAl_LOANS",IQ_FQ,$A49,"LFR",,DB$3)/_xll.ciqfunctions.udf.CIQ(DB$2,"IQ_TOTAl_DEPOSITS",IQ_FQ,$A49,"LFR",,DB$3)*100),_xll.ciqfunctions.udf.CIQ(DB$2,"IQ_TOTAl_LOANS",IQ_FQ,$A49,"LFR",,DB$3)/_xll.ciqfunctions.udf.CIQ(DB$2,"IQ_TOTAl_DEPOSITS",IQ_FQ,$A49,"LFR",,DB$3)*100,0))</f>
        <v>0</v>
      </c>
      <c r="DC49" s="11">
        <f>IF(DC$4="Industrials",_xll.ciqfunctions.udf.CIQ(DC$2,"IQ_TOTAl_DEBT_EBITDA",IQ_FQ,$A49,"LFR",,DC$3),IF(ISNUMBER(_xll.ciqfunctions.udf.CIQ(DC$2,"IQ_TOTAl_LOANS",IQ_FQ,$A49,"LFR",,DC$3)/_xll.ciqfunctions.udf.CIQ(DC$2,"IQ_TOTAl_DEPOSITS",IQ_FQ,$A49,"LFR",,DC$3)*100),_xll.ciqfunctions.udf.CIQ(DC$2,"IQ_TOTAl_LOANS",IQ_FQ,$A49,"LFR",,DC$3)/_xll.ciqfunctions.udf.CIQ(DC$2,"IQ_TOTAl_DEPOSITS",IQ_FQ,$A49,"LFR",,DC$3)*100,0))</f>
        <v>0</v>
      </c>
      <c r="DD49" s="11">
        <f>IF(DD$4="Industrials",_xll.ciqfunctions.udf.CIQ(DD$2,"IQ_TOTAl_DEBT_EBITDA",IQ_FQ,$A49,"LFR",,DD$3),IF(ISNUMBER(_xll.ciqfunctions.udf.CIQ(DD$2,"IQ_TOTAl_LOANS",IQ_FQ,$A49,"LFR",,DD$3)/_xll.ciqfunctions.udf.CIQ(DD$2,"IQ_TOTAl_DEPOSITS",IQ_FQ,$A49,"LFR",,DD$3)*100),_xll.ciqfunctions.udf.CIQ(DD$2,"IQ_TOTAl_LOANS",IQ_FQ,$A49,"LFR",,DD$3)/_xll.ciqfunctions.udf.CIQ(DD$2,"IQ_TOTAl_DEPOSITS",IQ_FQ,$A49,"LFR",,DD$3)*100,0))</f>
        <v>1.2518899999999999</v>
      </c>
      <c r="DE49" s="11">
        <f>IF(DE$4="Industrials",_xll.ciqfunctions.udf.CIQ(DE$2,"IQ_TOTAl_DEBT_EBITDA",IQ_FQ,$A49,"LFR",,DE$3),IF(ISNUMBER(_xll.ciqfunctions.udf.CIQ(DE$2,"IQ_TOTAl_LOANS",IQ_FQ,$A49,"LFR",,DE$3)/_xll.ciqfunctions.udf.CIQ(DE$2,"IQ_TOTAl_DEPOSITS",IQ_FQ,$A49,"LFR",,DE$3)*100),_xll.ciqfunctions.udf.CIQ(DE$2,"IQ_TOTAl_LOANS",IQ_FQ,$A49,"LFR",,DE$3)/_xll.ciqfunctions.udf.CIQ(DE$2,"IQ_TOTAl_DEPOSITS",IQ_FQ,$A49,"LFR",,DE$3)*100,0))</f>
        <v>2.7922699999999998</v>
      </c>
      <c r="DF49" s="11">
        <f>IF(DF$4="Industrials",_xll.ciqfunctions.udf.CIQ(DF$2,"IQ_TOTAl_DEBT_EBITDA",IQ_FQ,$A49,"LFR",,DF$3),IF(ISNUMBER(_xll.ciqfunctions.udf.CIQ(DF$2,"IQ_TOTAl_LOANS",IQ_FQ,$A49,"LFR",,DF$3)/_xll.ciqfunctions.udf.CIQ(DF$2,"IQ_TOTAl_DEPOSITS",IQ_FQ,$A49,"LFR",,DF$3)*100),_xll.ciqfunctions.udf.CIQ(DF$2,"IQ_TOTAl_LOANS",IQ_FQ,$A49,"LFR",,DF$3)/_xll.ciqfunctions.udf.CIQ(DF$2,"IQ_TOTAl_DEPOSITS",IQ_FQ,$A49,"LFR",,DF$3)*100,0))</f>
        <v>103.52770977075451</v>
      </c>
      <c r="DG49" s="11">
        <f>IF(DG$4="Industrials",_xll.ciqfunctions.udf.CIQ(DG$2,"IQ_TOTAl_DEBT_EBITDA",IQ_FQ,$A49,"LFR",,DG$3),IF(ISNUMBER(_xll.ciqfunctions.udf.CIQ(DG$2,"IQ_TOTAl_LOANS",IQ_FQ,$A49,"LFR",,DG$3)/_xll.ciqfunctions.udf.CIQ(DG$2,"IQ_TOTAl_DEPOSITS",IQ_FQ,$A49,"LFR",,DG$3)*100),_xll.ciqfunctions.udf.CIQ(DG$2,"IQ_TOTAl_LOANS",IQ_FQ,$A49,"LFR",,DG$3)/_xll.ciqfunctions.udf.CIQ(DG$2,"IQ_TOTAl_DEPOSITS",IQ_FQ,$A49,"LFR",,DG$3)*100,0))</f>
        <v>1.15632</v>
      </c>
      <c r="DH49" s="11">
        <f>IF(DH$4="Industrials",_xll.ciqfunctions.udf.CIQ(DH$2,"IQ_TOTAl_DEBT_EBITDA",IQ_FQ,$A49,"LFR",,DH$3),IF(ISNUMBER(_xll.ciqfunctions.udf.CIQ(DH$2,"IQ_TOTAl_LOANS",IQ_FQ,$A49,"LFR",,DH$3)/_xll.ciqfunctions.udf.CIQ(DH$2,"IQ_TOTAl_DEPOSITS",IQ_FQ,$A49,"LFR",,DH$3)*100),_xll.ciqfunctions.udf.CIQ(DH$2,"IQ_TOTAl_LOANS",IQ_FQ,$A49,"LFR",,DH$3)/_xll.ciqfunctions.udf.CIQ(DH$2,"IQ_TOTAl_DEPOSITS",IQ_FQ,$A49,"LFR",,DH$3)*100,0))</f>
        <v>2.6016900000000001</v>
      </c>
      <c r="DI49" s="11">
        <f>IF(DI$4="Industrials",_xll.ciqfunctions.udf.CIQ(DI$2,"IQ_TOTAl_DEBT_EBITDA",IQ_FQ,$A49,"LFR",,DI$3),IF(ISNUMBER(_xll.ciqfunctions.udf.CIQ(DI$2,"IQ_TOTAl_LOANS",IQ_FQ,$A49,"LFR",,DI$3)/_xll.ciqfunctions.udf.CIQ(DI$2,"IQ_TOTAl_DEPOSITS",IQ_FQ,$A49,"LFR",,DI$3)*100),_xll.ciqfunctions.udf.CIQ(DI$2,"IQ_TOTAl_LOANS",IQ_FQ,$A49,"LFR",,DI$3)/_xll.ciqfunctions.udf.CIQ(DI$2,"IQ_TOTAl_DEPOSITS",IQ_FQ,$A49,"LFR",,DI$3)*100,0))</f>
        <v>0.66966000000000003</v>
      </c>
      <c r="DJ49" s="11">
        <f>IF(DJ$4="Industrials",_xll.ciqfunctions.udf.CIQ(DJ$2,"IQ_TOTAl_DEBT_EBITDA",IQ_FQ,$A49,"LFR",,DJ$3),IF(ISNUMBER(_xll.ciqfunctions.udf.CIQ(DJ$2,"IQ_TOTAl_LOANS",IQ_FQ,$A49,"LFR",,DJ$3)/_xll.ciqfunctions.udf.CIQ(DJ$2,"IQ_TOTAl_DEPOSITS",IQ_FQ,$A49,"LFR",,DJ$3)*100),_xll.ciqfunctions.udf.CIQ(DJ$2,"IQ_TOTAl_LOANS",IQ_FQ,$A49,"LFR",,DJ$3)/_xll.ciqfunctions.udf.CIQ(DJ$2,"IQ_TOTAl_DEPOSITS",IQ_FQ,$A49,"LFR",,DJ$3)*100,0))</f>
        <v>1.0588200000000001</v>
      </c>
      <c r="DK49" s="11">
        <f>IF(DK$4="Industrials",_xll.ciqfunctions.udf.CIQ(DK$2,"IQ_TOTAl_DEBT_EBITDA",IQ_FQ,$A49,"LFR",,DK$3),IF(ISNUMBER(_xll.ciqfunctions.udf.CIQ(DK$2,"IQ_TOTAl_LOANS",IQ_FQ,$A49,"LFR",,DK$3)/_xll.ciqfunctions.udf.CIQ(DK$2,"IQ_TOTAl_DEPOSITS",IQ_FQ,$A49,"LFR",,DK$3)*100),_xll.ciqfunctions.udf.CIQ(DK$2,"IQ_TOTAl_LOANS",IQ_FQ,$A49,"LFR",,DK$3)/_xll.ciqfunctions.udf.CIQ(DK$2,"IQ_TOTAl_DEPOSITS",IQ_FQ,$A49,"LFR",,DK$3)*100,0))</f>
        <v>3.3462700000000001</v>
      </c>
      <c r="DL49" s="11">
        <f>IF(DL$4="Industrials",_xll.ciqfunctions.udf.CIQ(DL$2,"IQ_TOTAl_DEBT_EBITDA",IQ_FQ,$A49,"LFR",,DL$3),IF(ISNUMBER(_xll.ciqfunctions.udf.CIQ(DL$2,"IQ_TOTAl_LOANS",IQ_FQ,$A49,"LFR",,DL$3)/_xll.ciqfunctions.udf.CIQ(DL$2,"IQ_TOTAl_DEPOSITS",IQ_FQ,$A49,"LFR",,DL$3)*100),_xll.ciqfunctions.udf.CIQ(DL$2,"IQ_TOTAl_LOANS",IQ_FQ,$A49,"LFR",,DL$3)/_xll.ciqfunctions.udf.CIQ(DL$2,"IQ_TOTAl_DEPOSITS",IQ_FQ,$A49,"LFR",,DL$3)*100,0))</f>
        <v>4.4243499999999996</v>
      </c>
      <c r="DM49" s="11">
        <f>IF(DM$4="Industrials",_xll.ciqfunctions.udf.CIQ(DM$2,"IQ_TOTAl_DEBT_EBITDA",IQ_FQ,$A49,"LFR",,DM$3),IF(ISNUMBER(_xll.ciqfunctions.udf.CIQ(DM$2,"IQ_TOTAl_LOANS",IQ_FQ,$A49,"LFR",,DM$3)/_xll.ciqfunctions.udf.CIQ(DM$2,"IQ_TOTAl_DEPOSITS",IQ_FQ,$A49,"LFR",,DM$3)*100),_xll.ciqfunctions.udf.CIQ(DM$2,"IQ_TOTAl_LOANS",IQ_FQ,$A49,"LFR",,DM$3)/_xll.ciqfunctions.udf.CIQ(DM$2,"IQ_TOTAl_DEPOSITS",IQ_FQ,$A49,"LFR",,DM$3)*100,0))</f>
        <v>1.14161</v>
      </c>
      <c r="DN49" s="11">
        <f>IF(DN$4="Industrials",_xll.ciqfunctions.udf.CIQ(DN$2,"IQ_TOTAl_DEBT_EBITDA",IQ_FQ,$A49,"LFR",,DN$3),IF(ISNUMBER(_xll.ciqfunctions.udf.CIQ(DN$2,"IQ_TOTAl_LOANS",IQ_FQ,$A49,"LFR",,DN$3)/_xll.ciqfunctions.udf.CIQ(DN$2,"IQ_TOTAl_DEPOSITS",IQ_FQ,$A49,"LFR",,DN$3)*100),_xll.ciqfunctions.udf.CIQ(DN$2,"IQ_TOTAl_LOANS",IQ_FQ,$A49,"LFR",,DN$3)/_xll.ciqfunctions.udf.CIQ(DN$2,"IQ_TOTAl_DEPOSITS",IQ_FQ,$A49,"LFR",,DN$3)*100,0))</f>
        <v>1.1980599999999999</v>
      </c>
      <c r="DO49" s="11">
        <f>IF(DO$4="Industrials",_xll.ciqfunctions.udf.CIQ(DO$2,"IQ_TOTAl_DEBT_EBITDA",IQ_FQ,$A49,"LFR",,DO$3),IF(ISNUMBER(_xll.ciqfunctions.udf.CIQ(DO$2,"IQ_TOTAl_LOANS",IQ_FQ,$A49,"LFR",,DO$3)/_xll.ciqfunctions.udf.CIQ(DO$2,"IQ_TOTAl_DEPOSITS",IQ_FQ,$A49,"LFR",,DO$3)*100),_xll.ciqfunctions.udf.CIQ(DO$2,"IQ_TOTAl_LOANS",IQ_FQ,$A49,"LFR",,DO$3)/_xll.ciqfunctions.udf.CIQ(DO$2,"IQ_TOTAl_DEPOSITS",IQ_FQ,$A49,"LFR",,DO$3)*100,0))</f>
        <v>0.20588000000000001</v>
      </c>
      <c r="DP49" s="11">
        <f>IF(DP$4="Industrials",_xll.ciqfunctions.udf.CIQ(DP$2,"IQ_TOTAl_DEBT_EBITDA",IQ_FQ,$A49,"LFR",,DP$3),IF(ISNUMBER(_xll.ciqfunctions.udf.CIQ(DP$2,"IQ_TOTAl_LOANS",IQ_FQ,$A49,"LFR",,DP$3)/_xll.ciqfunctions.udf.CIQ(DP$2,"IQ_TOTAl_DEPOSITS",IQ_FQ,$A49,"LFR",,DP$3)*100),_xll.ciqfunctions.udf.CIQ(DP$2,"IQ_TOTAl_LOANS",IQ_FQ,$A49,"LFR",,DP$3)/_xll.ciqfunctions.udf.CIQ(DP$2,"IQ_TOTAl_DEPOSITS",IQ_FQ,$A49,"LFR",,DP$3)*100,0))</f>
        <v>0.75255000000000005</v>
      </c>
      <c r="DQ49" s="11">
        <f>IF(DQ$4="Industrials",_xll.ciqfunctions.udf.CIQ(DQ$2,"IQ_TOTAl_DEBT_EBITDA",IQ_FQ,$A49,"LFR",,DQ$3),IF(ISNUMBER(_xll.ciqfunctions.udf.CIQ(DQ$2,"IQ_TOTAl_LOANS",IQ_FQ,$A49,"LFR",,DQ$3)/_xll.ciqfunctions.udf.CIQ(DQ$2,"IQ_TOTAl_DEPOSITS",IQ_FQ,$A49,"LFR",,DQ$3)*100),_xll.ciqfunctions.udf.CIQ(DQ$2,"IQ_TOTAl_LOANS",IQ_FQ,$A49,"LFR",,DQ$3)/_xll.ciqfunctions.udf.CIQ(DQ$2,"IQ_TOTAl_DEPOSITS",IQ_FQ,$A49,"LFR",,DQ$3)*100,0))</f>
        <v>1.1000000000000001</v>
      </c>
      <c r="DR49" s="11">
        <f>IF(DR$4="Industrials",_xll.ciqfunctions.udf.CIQ(DR$2,"IQ_TOTAl_DEBT_EBITDA",IQ_FQ,$A49,"LFR",,DR$3),IF(ISNUMBER(_xll.ciqfunctions.udf.CIQ(DR$2,"IQ_TOTAl_LOANS",IQ_FQ,$A49,"LFR",,DR$3)/_xll.ciqfunctions.udf.CIQ(DR$2,"IQ_TOTAl_DEPOSITS",IQ_FQ,$A49,"LFR",,DR$3)*100),_xll.ciqfunctions.udf.CIQ(DR$2,"IQ_TOTAl_LOANS",IQ_FQ,$A49,"LFR",,DR$3)/_xll.ciqfunctions.udf.CIQ(DR$2,"IQ_TOTAl_DEPOSITS",IQ_FQ,$A49,"LFR",,DR$3)*100,0))</f>
        <v>0.37596000000000002</v>
      </c>
      <c r="DS49" s="11">
        <f>IF(DS$4="Industrials",_xll.ciqfunctions.udf.CIQ(DS$2,"IQ_TOTAl_DEBT_EBITDA",IQ_FQ,$A49,"LFR",,DS$3),IF(ISNUMBER(_xll.ciqfunctions.udf.CIQ(DS$2,"IQ_TOTAl_LOANS",IQ_FQ,$A49,"LFR",,DS$3)/_xll.ciqfunctions.udf.CIQ(DS$2,"IQ_TOTAl_DEPOSITS",IQ_FQ,$A49,"LFR",,DS$3)*100),_xll.ciqfunctions.udf.CIQ(DS$2,"IQ_TOTAl_LOANS",IQ_FQ,$A49,"LFR",,DS$3)/_xll.ciqfunctions.udf.CIQ(DS$2,"IQ_TOTAl_DEPOSITS",IQ_FQ,$A49,"LFR",,DS$3)*100,0))</f>
        <v>7.0228299999999999</v>
      </c>
      <c r="DT49" s="11">
        <f>IF(DT$4="Industrials",_xll.ciqfunctions.udf.CIQ(DT$2,"IQ_TOTAl_DEBT_EBITDA",IQ_FQ,$A49,"LFR",,DT$3),IF(ISNUMBER(_xll.ciqfunctions.udf.CIQ(DT$2,"IQ_TOTAl_LOANS",IQ_FQ,$A49,"LFR",,DT$3)/_xll.ciqfunctions.udf.CIQ(DT$2,"IQ_TOTAl_DEPOSITS",IQ_FQ,$A49,"LFR",,DT$3)*100),_xll.ciqfunctions.udf.CIQ(DT$2,"IQ_TOTAl_LOANS",IQ_FQ,$A49,"LFR",,DT$3)/_xll.ciqfunctions.udf.CIQ(DT$2,"IQ_TOTAl_DEPOSITS",IQ_FQ,$A49,"LFR",,DT$3)*100,0))</f>
        <v>2.1701600000000001</v>
      </c>
      <c r="DU49" s="11">
        <f>IF(DU$4="Industrials",_xll.ciqfunctions.udf.CIQ(DU$2,"IQ_TOTAl_DEBT_EBITDA",IQ_FQ,$A49,"LFR",,DU$3),IF(ISNUMBER(_xll.ciqfunctions.udf.CIQ(DU$2,"IQ_TOTAl_LOANS",IQ_FQ,$A49,"LFR",,DU$3)/_xll.ciqfunctions.udf.CIQ(DU$2,"IQ_TOTAl_DEPOSITS",IQ_FQ,$A49,"LFR",,DU$3)*100),_xll.ciqfunctions.udf.CIQ(DU$2,"IQ_TOTAl_LOANS",IQ_FQ,$A49,"LFR",,DU$3)/_xll.ciqfunctions.udf.CIQ(DU$2,"IQ_TOTAl_DEPOSITS",IQ_FQ,$A49,"LFR",,DU$3)*100,0))</f>
        <v>0.72965000000000002</v>
      </c>
      <c r="DV49" s="11">
        <f>IF(DV$4="Industrials",_xll.ciqfunctions.udf.CIQ(DV$2,"IQ_TOTAl_DEBT_EBITDA",IQ_FQ,$A49,"LFR",,DV$3),IF(ISNUMBER(_xll.ciqfunctions.udf.CIQ(DV$2,"IQ_TOTAl_LOANS",IQ_FQ,$A49,"LFR",,DV$3)/_xll.ciqfunctions.udf.CIQ(DV$2,"IQ_TOTAl_DEPOSITS",IQ_FQ,$A49,"LFR",,DV$3)*100),_xll.ciqfunctions.udf.CIQ(DV$2,"IQ_TOTAl_LOANS",IQ_FQ,$A49,"LFR",,DV$3)/_xll.ciqfunctions.udf.CIQ(DV$2,"IQ_TOTAl_DEPOSITS",IQ_FQ,$A49,"LFR",,DV$3)*100,0))</f>
        <v>2.2208000000000001</v>
      </c>
      <c r="DW49" s="11">
        <f>IF(DW$4="Industrials",_xll.ciqfunctions.udf.CIQ(DW$2,"IQ_TOTAl_DEBT_EBITDA",IQ_FQ,$A49,"LFR",,DW$3),IF(ISNUMBER(_xll.ciqfunctions.udf.CIQ(DW$2,"IQ_TOTAl_LOANS",IQ_FQ,$A49,"LFR",,DW$3)/_xll.ciqfunctions.udf.CIQ(DW$2,"IQ_TOTAl_DEPOSITS",IQ_FQ,$A49,"LFR",,DW$3)*100),_xll.ciqfunctions.udf.CIQ(DW$2,"IQ_TOTAl_LOANS",IQ_FQ,$A49,"LFR",,DW$3)/_xll.ciqfunctions.udf.CIQ(DW$2,"IQ_TOTAl_DEPOSITS",IQ_FQ,$A49,"LFR",,DW$3)*100,0))</f>
        <v>1.2901100000000001</v>
      </c>
      <c r="DX49" s="11">
        <f>IF(DX$4="Industrials",_xll.ciqfunctions.udf.CIQ(DX$2,"IQ_TOTAl_DEBT_EBITDA",IQ_FQ,$A49,"LFR",,DX$3),IF(ISNUMBER(_xll.ciqfunctions.udf.CIQ(DX$2,"IQ_TOTAl_LOANS",IQ_FQ,$A49,"LFR",,DX$3)/_xll.ciqfunctions.udf.CIQ(DX$2,"IQ_TOTAl_DEPOSITS",IQ_FQ,$A49,"LFR",,DX$3)*100),_xll.ciqfunctions.udf.CIQ(DX$2,"IQ_TOTAl_LOANS",IQ_FQ,$A49,"LFR",,DX$3)/_xll.ciqfunctions.udf.CIQ(DX$2,"IQ_TOTAl_DEPOSITS",IQ_FQ,$A49,"LFR",,DX$3)*100,0))</f>
        <v>0.90659000000000001</v>
      </c>
      <c r="DY49" s="11">
        <f>IF(DY$4="Industrials",_xll.ciqfunctions.udf.CIQ(DY$2,"IQ_TOTAl_DEBT_EBITDA",IQ_FQ,$A49,"LFR",,DY$3),IF(ISNUMBER(_xll.ciqfunctions.udf.CIQ(DY$2,"IQ_TOTAl_LOANS",IQ_FQ,$A49,"LFR",,DY$3)/_xll.ciqfunctions.udf.CIQ(DY$2,"IQ_TOTAl_DEPOSITS",IQ_FQ,$A49,"LFR",,DY$3)*100),_xll.ciqfunctions.udf.CIQ(DY$2,"IQ_TOTAl_LOANS",IQ_FQ,$A49,"LFR",,DY$3)/_xll.ciqfunctions.udf.CIQ(DY$2,"IQ_TOTAl_DEPOSITS",IQ_FQ,$A49,"LFR",,DY$3)*100,0))</f>
        <v>4.0765200000000004</v>
      </c>
      <c r="DZ49" s="11">
        <f>IF(DZ$4="Industrials",_xll.ciqfunctions.udf.CIQ(DZ$2,"IQ_TOTAl_DEBT_EBITDA",IQ_FQ,$A49,"LFR",,DZ$3),IF(ISNUMBER(_xll.ciqfunctions.udf.CIQ(DZ$2,"IQ_TOTAl_LOANS",IQ_FQ,$A49,"LFR",,DZ$3)/_xll.ciqfunctions.udf.CIQ(DZ$2,"IQ_TOTAl_DEPOSITS",IQ_FQ,$A49,"LFR",,DZ$3)*100),_xll.ciqfunctions.udf.CIQ(DZ$2,"IQ_TOTAl_LOANS",IQ_FQ,$A49,"LFR",,DZ$3)/_xll.ciqfunctions.udf.CIQ(DZ$2,"IQ_TOTAl_DEPOSITS",IQ_FQ,$A49,"LFR",,DZ$3)*100,0))</f>
        <v>3.4321199999999998</v>
      </c>
      <c r="EA49" s="11">
        <f>IF(EA$4="Industrials",_xll.ciqfunctions.udf.CIQ(EA$2,"IQ_TOTAl_DEBT_EBITDA",IQ_FQ,$A49,"LFR",,EA$3),IF(ISNUMBER(_xll.ciqfunctions.udf.CIQ(EA$2,"IQ_TOTAl_LOANS",IQ_FQ,$A49,"LFR",,EA$3)/_xll.ciqfunctions.udf.CIQ(EA$2,"IQ_TOTAl_DEPOSITS",IQ_FQ,$A49,"LFR",,EA$3)*100),_xll.ciqfunctions.udf.CIQ(EA$2,"IQ_TOTAl_LOANS",IQ_FQ,$A49,"LFR",,EA$3)/_xll.ciqfunctions.udf.CIQ(EA$2,"IQ_TOTAl_DEPOSITS",IQ_FQ,$A49,"LFR",,EA$3)*100,0))</f>
        <v>5.6445499999999997</v>
      </c>
      <c r="EB49" s="11">
        <f>IF(EB$4="Industrials",_xll.ciqfunctions.udf.CIQ(EB$2,"IQ_TOTAl_DEBT_EBITDA",IQ_FQ,$A49,"LFR",,EB$3),IF(ISNUMBER(_xll.ciqfunctions.udf.CIQ(EB$2,"IQ_TOTAl_LOANS",IQ_FQ,$A49,"LFR",,EB$3)/_xll.ciqfunctions.udf.CIQ(EB$2,"IQ_TOTAl_DEPOSITS",IQ_FQ,$A49,"LFR",,EB$3)*100),_xll.ciqfunctions.udf.CIQ(EB$2,"IQ_TOTAl_LOANS",IQ_FQ,$A49,"LFR",,EB$3)/_xll.ciqfunctions.udf.CIQ(EB$2,"IQ_TOTAl_DEPOSITS",IQ_FQ,$A49,"LFR",,EB$3)*100,0))</f>
        <v>0.24698000000000001</v>
      </c>
      <c r="EC49" s="11">
        <f>IF(EC$4="Industrials",_xll.ciqfunctions.udf.CIQ(EC$2,"IQ_TOTAl_DEBT_EBITDA",IQ_FQ,$A49,"LFR",,EC$3),IF(ISNUMBER(_xll.ciqfunctions.udf.CIQ(EC$2,"IQ_TOTAl_LOANS",IQ_FQ,$A49,"LFR",,EC$3)/_xll.ciqfunctions.udf.CIQ(EC$2,"IQ_TOTAl_DEPOSITS",IQ_FQ,$A49,"LFR",,EC$3)*100),_xll.ciqfunctions.udf.CIQ(EC$2,"IQ_TOTAl_LOANS",IQ_FQ,$A49,"LFR",,EC$3)/_xll.ciqfunctions.udf.CIQ(EC$2,"IQ_TOTAl_DEPOSITS",IQ_FQ,$A49,"LFR",,EC$3)*100,0))</f>
        <v>0.88007000000000002</v>
      </c>
      <c r="ED49" s="11">
        <f>IF(ED$4="Industrials",_xll.ciqfunctions.udf.CIQ(ED$2,"IQ_TOTAl_DEBT_EBITDA",IQ_FQ,$A49,"LFR",,ED$3),IF(ISNUMBER(_xll.ciqfunctions.udf.CIQ(ED$2,"IQ_TOTAl_LOANS",IQ_FQ,$A49,"LFR",,ED$3)/_xll.ciqfunctions.udf.CIQ(ED$2,"IQ_TOTAl_DEPOSITS",IQ_FQ,$A49,"LFR",,ED$3)*100),_xll.ciqfunctions.udf.CIQ(ED$2,"IQ_TOTAl_LOANS",IQ_FQ,$A49,"LFR",,ED$3)/_xll.ciqfunctions.udf.CIQ(ED$2,"IQ_TOTAl_DEPOSITS",IQ_FQ,$A49,"LFR",,ED$3)*100,0))</f>
        <v>2.1544599999999998</v>
      </c>
      <c r="EE49" s="11">
        <f>IF(EE$4="Industrials",_xll.ciqfunctions.udf.CIQ(EE$2,"IQ_TOTAl_DEBT_EBITDA",IQ_FQ,$A49,"LFR",,EE$3),IF(ISNUMBER(_xll.ciqfunctions.udf.CIQ(EE$2,"IQ_TOTAl_LOANS",IQ_FQ,$A49,"LFR",,EE$3)/_xll.ciqfunctions.udf.CIQ(EE$2,"IQ_TOTAl_DEPOSITS",IQ_FQ,$A49,"LFR",,EE$3)*100),_xll.ciqfunctions.udf.CIQ(EE$2,"IQ_TOTAl_LOANS",IQ_FQ,$A49,"LFR",,EE$3)/_xll.ciqfunctions.udf.CIQ(EE$2,"IQ_TOTAl_DEPOSITS",IQ_FQ,$A49,"LFR",,EE$3)*100,0))</f>
        <v>1.12341</v>
      </c>
      <c r="EF49" s="11">
        <f>IF(EF$4="Industrials",_xll.ciqfunctions.udf.CIQ(EF$2,"IQ_TOTAl_DEBT_EBITDA",IQ_FQ,$A49,"LFR",,EF$3),IF(ISNUMBER(_xll.ciqfunctions.udf.CIQ(EF$2,"IQ_TOTAl_LOANS",IQ_FQ,$A49,"LFR",,EF$3)/_xll.ciqfunctions.udf.CIQ(EF$2,"IQ_TOTAl_DEPOSITS",IQ_FQ,$A49,"LFR",,EF$3)*100),_xll.ciqfunctions.udf.CIQ(EF$2,"IQ_TOTAl_LOANS",IQ_FQ,$A49,"LFR",,EF$3)/_xll.ciqfunctions.udf.CIQ(EF$2,"IQ_TOTAl_DEPOSITS",IQ_FQ,$A49,"LFR",,EF$3)*100,0))</f>
        <v>0.90895999999999999</v>
      </c>
      <c r="EG49" s="11">
        <f>IF(EG$4="Industrials",_xll.ciqfunctions.udf.CIQ(EG$2,"IQ_TOTAl_DEBT_EBITDA",IQ_FQ,$A49,"LFR",,EG$3),IF(ISNUMBER(_xll.ciqfunctions.udf.CIQ(EG$2,"IQ_TOTAl_LOANS",IQ_FQ,$A49,"LFR",,EG$3)/_xll.ciqfunctions.udf.CIQ(EG$2,"IQ_TOTAl_DEPOSITS",IQ_FQ,$A49,"LFR",,EG$3)*100),_xll.ciqfunctions.udf.CIQ(EG$2,"IQ_TOTAl_LOANS",IQ_FQ,$A49,"LFR",,EG$3)/_xll.ciqfunctions.udf.CIQ(EG$2,"IQ_TOTAl_DEPOSITS",IQ_FQ,$A49,"LFR",,EG$3)*100,0))</f>
        <v>1.0845899999999999</v>
      </c>
      <c r="EH49" s="11">
        <f>IF(EH$4="Industrials",_xll.ciqfunctions.udf.CIQ(EH$2,"IQ_TOTAl_DEBT_EBITDA",IQ_FQ,$A49,"LFR",,EH$3),IF(ISNUMBER(_xll.ciqfunctions.udf.CIQ(EH$2,"IQ_TOTAl_LOANS",IQ_FQ,$A49,"LFR",,EH$3)/_xll.ciqfunctions.udf.CIQ(EH$2,"IQ_TOTAl_DEPOSITS",IQ_FQ,$A49,"LFR",,EH$3)*100),_xll.ciqfunctions.udf.CIQ(EH$2,"IQ_TOTAl_LOANS",IQ_FQ,$A49,"LFR",,EH$3)/_xll.ciqfunctions.udf.CIQ(EH$2,"IQ_TOTAl_DEPOSITS",IQ_FQ,$A49,"LFR",,EH$3)*100,0))</f>
        <v>0</v>
      </c>
      <c r="EI49" s="11">
        <f>IF(EI$4="Industrials",_xll.ciqfunctions.udf.CIQ(EI$2,"IQ_TOTAl_DEBT_EBITDA",IQ_FQ,$A49,"LFR",,EI$3),IF(ISNUMBER(_xll.ciqfunctions.udf.CIQ(EI$2,"IQ_TOTAl_LOANS",IQ_FQ,$A49,"LFR",,EI$3)/_xll.ciqfunctions.udf.CIQ(EI$2,"IQ_TOTAl_DEPOSITS",IQ_FQ,$A49,"LFR",,EI$3)*100),_xll.ciqfunctions.udf.CIQ(EI$2,"IQ_TOTAl_LOANS",IQ_FQ,$A49,"LFR",,EI$3)/_xll.ciqfunctions.udf.CIQ(EI$2,"IQ_TOTAl_DEPOSITS",IQ_FQ,$A49,"LFR",,EI$3)*100,0))</f>
        <v>0</v>
      </c>
      <c r="EJ49" s="11">
        <f>IF(EJ$4="Industrials",_xll.ciqfunctions.udf.CIQ(EJ$2,"IQ_TOTAl_DEBT_EBITDA",IQ_FQ,$A49,"LFR",,EJ$3),IF(ISNUMBER(_xll.ciqfunctions.udf.CIQ(EJ$2,"IQ_TOTAl_LOANS",IQ_FQ,$A49,"LFR",,EJ$3)/_xll.ciqfunctions.udf.CIQ(EJ$2,"IQ_TOTAl_DEPOSITS",IQ_FQ,$A49,"LFR",,EJ$3)*100),_xll.ciqfunctions.udf.CIQ(EJ$2,"IQ_TOTAl_LOANS",IQ_FQ,$A49,"LFR",,EJ$3)/_xll.ciqfunctions.udf.CIQ(EJ$2,"IQ_TOTAl_DEPOSITS",IQ_FQ,$A49,"LFR",,EJ$3)*100,0))</f>
        <v>0.78139999999999998</v>
      </c>
      <c r="EK49" s="11">
        <f>IF(EK$4="Industrials",_xll.ciqfunctions.udf.CIQ(EK$2,"IQ_TOTAl_DEBT_EBITDA",IQ_FQ,$A49,"LFR",,EK$3),IF(ISNUMBER(_xll.ciqfunctions.udf.CIQ(EK$2,"IQ_TOTAl_LOANS",IQ_FQ,$A49,"LFR",,EK$3)/_xll.ciqfunctions.udf.CIQ(EK$2,"IQ_TOTAl_DEPOSITS",IQ_FQ,$A49,"LFR",,EK$3)*100),_xll.ciqfunctions.udf.CIQ(EK$2,"IQ_TOTAl_LOANS",IQ_FQ,$A49,"LFR",,EK$3)/_xll.ciqfunctions.udf.CIQ(EK$2,"IQ_TOTAl_DEPOSITS",IQ_FQ,$A49,"LFR",,EK$3)*100,0))</f>
        <v>2.7388599999999999</v>
      </c>
      <c r="EL49" s="11">
        <f>IF(EL$4="Industrials",_xll.ciqfunctions.udf.CIQ(EL$2,"IQ_TOTAl_DEBT_EBITDA",IQ_FQ,$A49,"LFR",,EL$3),IF(ISNUMBER(_xll.ciqfunctions.udf.CIQ(EL$2,"IQ_TOTAl_LOANS",IQ_FQ,$A49,"LFR",,EL$3)/_xll.ciqfunctions.udf.CIQ(EL$2,"IQ_TOTAl_DEPOSITS",IQ_FQ,$A49,"LFR",,EL$3)*100),_xll.ciqfunctions.udf.CIQ(EL$2,"IQ_TOTAl_LOANS",IQ_FQ,$A49,"LFR",,EL$3)/_xll.ciqfunctions.udf.CIQ(EL$2,"IQ_TOTAl_DEPOSITS",IQ_FQ,$A49,"LFR",,EL$3)*100,0))</f>
        <v>1.42022</v>
      </c>
      <c r="EM49" s="11">
        <f>IF(EM$4="Industrials",_xll.ciqfunctions.udf.CIQ(EM$2,"IQ_TOTAl_DEBT_EBITDA",IQ_FQ,$A49,"LFR",,EM$3),IF(ISNUMBER(_xll.ciqfunctions.udf.CIQ(EM$2,"IQ_TOTAl_LOANS",IQ_FQ,$A49,"LFR",,EM$3)/_xll.ciqfunctions.udf.CIQ(EM$2,"IQ_TOTAl_DEPOSITS",IQ_FQ,$A49,"LFR",,EM$3)*100),_xll.ciqfunctions.udf.CIQ(EM$2,"IQ_TOTAl_LOANS",IQ_FQ,$A49,"LFR",,EM$3)/_xll.ciqfunctions.udf.CIQ(EM$2,"IQ_TOTAl_DEPOSITS",IQ_FQ,$A49,"LFR",,EM$3)*100,0))</f>
        <v>2.2817599999999998</v>
      </c>
      <c r="EN49" s="11">
        <f>IF(EN$4="Industrials",_xll.ciqfunctions.udf.CIQ(EN$2,"IQ_TOTAl_DEBT_EBITDA",IQ_FQ,$A49,"LFR",,EN$3),IF(ISNUMBER(_xll.ciqfunctions.udf.CIQ(EN$2,"IQ_TOTAl_LOANS",IQ_FQ,$A49,"LFR",,EN$3)/_xll.ciqfunctions.udf.CIQ(EN$2,"IQ_TOTAl_DEPOSITS",IQ_FQ,$A49,"LFR",,EN$3)*100),_xll.ciqfunctions.udf.CIQ(EN$2,"IQ_TOTAl_LOANS",IQ_FQ,$A49,"LFR",,EN$3)/_xll.ciqfunctions.udf.CIQ(EN$2,"IQ_TOTAl_DEPOSITS",IQ_FQ,$A49,"LFR",,EN$3)*100,0))</f>
        <v>0</v>
      </c>
      <c r="EO49" s="11">
        <f>IF(EO$4="Industrials",_xll.ciqfunctions.udf.CIQ(EO$2,"IQ_TOTAl_DEBT_EBITDA",IQ_FQ,$A49,"LFR",,EO$3),IF(ISNUMBER(_xll.ciqfunctions.udf.CIQ(EO$2,"IQ_TOTAl_LOANS",IQ_FQ,$A49,"LFR",,EO$3)/_xll.ciqfunctions.udf.CIQ(EO$2,"IQ_TOTAl_DEPOSITS",IQ_FQ,$A49,"LFR",,EO$3)*100),_xll.ciqfunctions.udf.CIQ(EO$2,"IQ_TOTAl_LOANS",IQ_FQ,$A49,"LFR",,EO$3)/_xll.ciqfunctions.udf.CIQ(EO$2,"IQ_TOTAl_DEPOSITS",IQ_FQ,$A49,"LFR",,EO$3)*100,0))</f>
        <v>2.8733200000000001</v>
      </c>
      <c r="EP49" s="11">
        <f>IF(EP$4="Industrials",_xll.ciqfunctions.udf.CIQ(EP$2,"IQ_TOTAl_DEBT_EBITDA",IQ_FQ,$A49,"LFR",,EP$3),IF(ISNUMBER(_xll.ciqfunctions.udf.CIQ(EP$2,"IQ_TOTAl_LOANS",IQ_FQ,$A49,"LFR",,EP$3)/_xll.ciqfunctions.udf.CIQ(EP$2,"IQ_TOTAl_DEPOSITS",IQ_FQ,$A49,"LFR",,EP$3)*100),_xll.ciqfunctions.udf.CIQ(EP$2,"IQ_TOTAl_LOANS",IQ_FQ,$A49,"LFR",,EP$3)/_xll.ciqfunctions.udf.CIQ(EP$2,"IQ_TOTAl_DEPOSITS",IQ_FQ,$A49,"LFR",,EP$3)*100,0))</f>
        <v>4.3010099999999998</v>
      </c>
      <c r="EQ49" s="11">
        <f>IF(EQ$4="Industrials",_xll.ciqfunctions.udf.CIQ(EQ$2,"IQ_TOTAl_DEBT_EBITDA",IQ_FQ,$A49,"LFR",,EQ$3),IF(ISNUMBER(_xll.ciqfunctions.udf.CIQ(EQ$2,"IQ_TOTAl_LOANS",IQ_FQ,$A49,"LFR",,EQ$3)/_xll.ciqfunctions.udf.CIQ(EQ$2,"IQ_TOTAl_DEPOSITS",IQ_FQ,$A49,"LFR",,EQ$3)*100),_xll.ciqfunctions.udf.CIQ(EQ$2,"IQ_TOTAl_LOANS",IQ_FQ,$A49,"LFR",,EQ$3)/_xll.ciqfunctions.udf.CIQ(EQ$2,"IQ_TOTAl_DEPOSITS",IQ_FQ,$A49,"LFR",,EQ$3)*100,0))</f>
        <v>1.0123899999999999</v>
      </c>
      <c r="ER49" s="11">
        <f>IF(ER$4="Industrials",_xll.ciqfunctions.udf.CIQ(ER$2,"IQ_TOTAl_DEBT_EBITDA",IQ_FQ,$A49,"LFR",,ER$3),IF(ISNUMBER(_xll.ciqfunctions.udf.CIQ(ER$2,"IQ_TOTAl_LOANS",IQ_FQ,$A49,"LFR",,ER$3)/_xll.ciqfunctions.udf.CIQ(ER$2,"IQ_TOTAl_DEPOSITS",IQ_FQ,$A49,"LFR",,ER$3)*100),_xll.ciqfunctions.udf.CIQ(ER$2,"IQ_TOTAl_LOANS",IQ_FQ,$A49,"LFR",,ER$3)/_xll.ciqfunctions.udf.CIQ(ER$2,"IQ_TOTAl_DEPOSITS",IQ_FQ,$A49,"LFR",,ER$3)*100,0))</f>
        <v>0</v>
      </c>
      <c r="ES49" s="11">
        <f>IF(ES$4="Industrials",_xll.ciqfunctions.udf.CIQ(ES$2,"IQ_TOTAl_DEBT_EBITDA",IQ_FQ,$A49,"LFR",,ES$3),IF(ISNUMBER(_xll.ciqfunctions.udf.CIQ(ES$2,"IQ_TOTAl_LOANS",IQ_FQ,$A49,"LFR",,ES$3)/_xll.ciqfunctions.udf.CIQ(ES$2,"IQ_TOTAl_DEPOSITS",IQ_FQ,$A49,"LFR",,ES$3)*100),_xll.ciqfunctions.udf.CIQ(ES$2,"IQ_TOTAl_LOANS",IQ_FQ,$A49,"LFR",,ES$3)/_xll.ciqfunctions.udf.CIQ(ES$2,"IQ_TOTAl_DEPOSITS",IQ_FQ,$A49,"LFR",,ES$3)*100,0))</f>
        <v>2.22559</v>
      </c>
      <c r="ET49" s="11">
        <f>IF(ET$4="Industrials",_xll.ciqfunctions.udf.CIQ(ET$2,"IQ_TOTAl_DEBT_EBITDA",IQ_FQ,$A49,"LFR",,ET$3),IF(ISNUMBER(_xll.ciqfunctions.udf.CIQ(ET$2,"IQ_TOTAl_LOANS",IQ_FQ,$A49,"LFR",,ET$3)/_xll.ciqfunctions.udf.CIQ(ET$2,"IQ_TOTAl_DEPOSITS",IQ_FQ,$A49,"LFR",,ET$3)*100),_xll.ciqfunctions.udf.CIQ(ET$2,"IQ_TOTAl_LOANS",IQ_FQ,$A49,"LFR",,ET$3)/_xll.ciqfunctions.udf.CIQ(ET$2,"IQ_TOTAl_DEPOSITS",IQ_FQ,$A49,"LFR",,ET$3)*100,0))</f>
        <v>1.69838</v>
      </c>
      <c r="EU49" s="11">
        <f>IF(EU$4="Industrials",_xll.ciqfunctions.udf.CIQ(EU$2,"IQ_TOTAl_DEBT_EBITDA",IQ_FQ,$A49,"LFR",,EU$3),IF(ISNUMBER(_xll.ciqfunctions.udf.CIQ(EU$2,"IQ_TOTAl_LOANS",IQ_FQ,$A49,"LFR",,EU$3)/_xll.ciqfunctions.udf.CIQ(EU$2,"IQ_TOTAl_DEPOSITS",IQ_FQ,$A49,"LFR",,EU$3)*100),_xll.ciqfunctions.udf.CIQ(EU$2,"IQ_TOTAl_LOANS",IQ_FQ,$A49,"LFR",,EU$3)/_xll.ciqfunctions.udf.CIQ(EU$2,"IQ_TOTAl_DEPOSITS",IQ_FQ,$A49,"LFR",,EU$3)*100,0))</f>
        <v>1.4832099999999999</v>
      </c>
      <c r="EV49" s="11">
        <f>IF(EV$4="Industrials",_xll.ciqfunctions.udf.CIQ(EV$2,"IQ_TOTAl_DEBT_EBITDA",IQ_FQ,$A49,"LFR",,EV$3),IF(ISNUMBER(_xll.ciqfunctions.udf.CIQ(EV$2,"IQ_TOTAl_LOANS",IQ_FQ,$A49,"LFR",,EV$3)/_xll.ciqfunctions.udf.CIQ(EV$2,"IQ_TOTAl_DEPOSITS",IQ_FQ,$A49,"LFR",,EV$3)*100),_xll.ciqfunctions.udf.CIQ(EV$2,"IQ_TOTAl_LOANS",IQ_FQ,$A49,"LFR",,EV$3)/_xll.ciqfunctions.udf.CIQ(EV$2,"IQ_TOTAl_DEPOSITS",IQ_FQ,$A49,"LFR",,EV$3)*100,0))</f>
        <v>0</v>
      </c>
      <c r="EW49" s="11">
        <f>IF(EW$4="Industrials",_xll.ciqfunctions.udf.CIQ(EW$2,"IQ_TOTAl_DEBT_EBITDA",IQ_FQ,$A49,"LFR",,EW$3),IF(ISNUMBER(_xll.ciqfunctions.udf.CIQ(EW$2,"IQ_TOTAl_LOANS",IQ_FQ,$A49,"LFR",,EW$3)/_xll.ciqfunctions.udf.CIQ(EW$2,"IQ_TOTAl_DEPOSITS",IQ_FQ,$A49,"LFR",,EW$3)*100),_xll.ciqfunctions.udf.CIQ(EW$2,"IQ_TOTAl_LOANS",IQ_FQ,$A49,"LFR",,EW$3)/_xll.ciqfunctions.udf.CIQ(EW$2,"IQ_TOTAl_DEPOSITS",IQ_FQ,$A49,"LFR",,EW$3)*100,0))</f>
        <v>0.73295999999999994</v>
      </c>
      <c r="EX49" s="11">
        <f>IF(EX$4="Industrials",_xll.ciqfunctions.udf.CIQ(EX$2,"IQ_TOTAl_DEBT_EBITDA",IQ_FQ,$A49,"LFR",,EX$3),IF(ISNUMBER(_xll.ciqfunctions.udf.CIQ(EX$2,"IQ_TOTAl_LOANS",IQ_FQ,$A49,"LFR",,EX$3)/_xll.ciqfunctions.udf.CIQ(EX$2,"IQ_TOTAl_DEPOSITS",IQ_FQ,$A49,"LFR",,EX$3)*100),_xll.ciqfunctions.udf.CIQ(EX$2,"IQ_TOTAl_LOANS",IQ_FQ,$A49,"LFR",,EX$3)/_xll.ciqfunctions.udf.CIQ(EX$2,"IQ_TOTAl_DEPOSITS",IQ_FQ,$A49,"LFR",,EX$3)*100,0))</f>
        <v>1.8654599999999999</v>
      </c>
      <c r="EY49" s="11">
        <f>IF(EY$4="Industrials",_xll.ciqfunctions.udf.CIQ(EY$2,"IQ_TOTAl_DEBT_EBITDA",IQ_FQ,$A49,"LFR",,EY$3),IF(ISNUMBER(_xll.ciqfunctions.udf.CIQ(EY$2,"IQ_TOTAl_LOANS",IQ_FQ,$A49,"LFR",,EY$3)/_xll.ciqfunctions.udf.CIQ(EY$2,"IQ_TOTAl_DEPOSITS",IQ_FQ,$A49,"LFR",,EY$3)*100),_xll.ciqfunctions.udf.CIQ(EY$2,"IQ_TOTAl_LOANS",IQ_FQ,$A49,"LFR",,EY$3)/_xll.ciqfunctions.udf.CIQ(EY$2,"IQ_TOTAl_DEPOSITS",IQ_FQ,$A49,"LFR",,EY$3)*100,0))</f>
        <v>1.1713</v>
      </c>
      <c r="EZ49" s="11">
        <f>IF(EZ$4="Industrials",_xll.ciqfunctions.udf.CIQ(EZ$2,"IQ_TOTAl_DEBT_EBITDA",IQ_FQ,$A49,"LFR",,EZ$3),IF(ISNUMBER(_xll.ciqfunctions.udf.CIQ(EZ$2,"IQ_TOTAl_LOANS",IQ_FQ,$A49,"LFR",,EZ$3)/_xll.ciqfunctions.udf.CIQ(EZ$2,"IQ_TOTAl_DEPOSITS",IQ_FQ,$A49,"LFR",,EZ$3)*100),_xll.ciqfunctions.udf.CIQ(EZ$2,"IQ_TOTAl_LOANS",IQ_FQ,$A49,"LFR",,EZ$3)/_xll.ciqfunctions.udf.CIQ(EZ$2,"IQ_TOTAl_DEPOSITS",IQ_FQ,$A49,"LFR",,EZ$3)*100,0))</f>
        <v>0</v>
      </c>
      <c r="FA49" s="11">
        <f>IF(FA$4="Industrials",_xll.ciqfunctions.udf.CIQ(FA$2,"IQ_TOTAl_DEBT_EBITDA",IQ_FQ,$A49,"LFR",,FA$3),IF(ISNUMBER(_xll.ciqfunctions.udf.CIQ(FA$2,"IQ_TOTAl_LOANS",IQ_FQ,$A49,"LFR",,FA$3)/_xll.ciqfunctions.udf.CIQ(FA$2,"IQ_TOTAl_DEPOSITS",IQ_FQ,$A49,"LFR",,FA$3)*100),_xll.ciqfunctions.udf.CIQ(FA$2,"IQ_TOTAl_LOANS",IQ_FQ,$A49,"LFR",,FA$3)/_xll.ciqfunctions.udf.CIQ(FA$2,"IQ_TOTAl_DEPOSITS",IQ_FQ,$A49,"LFR",,FA$3)*100,0))</f>
        <v>0.96667000000000003</v>
      </c>
      <c r="FB49" s="11">
        <f>IF(FB$4="Industrials",_xll.ciqfunctions.udf.CIQ(FB$2,"IQ_TOTAl_DEBT_EBITDA",IQ_FQ,$A49,"LFR",,FB$3),IF(ISNUMBER(_xll.ciqfunctions.udf.CIQ(FB$2,"IQ_TOTAl_LOANS",IQ_FQ,$A49,"LFR",,FB$3)/_xll.ciqfunctions.udf.CIQ(FB$2,"IQ_TOTAl_DEPOSITS",IQ_FQ,$A49,"LFR",,FB$3)*100),_xll.ciqfunctions.udf.CIQ(FB$2,"IQ_TOTAl_LOANS",IQ_FQ,$A49,"LFR",,FB$3)/_xll.ciqfunctions.udf.CIQ(FB$2,"IQ_TOTAl_DEPOSITS",IQ_FQ,$A49,"LFR",,FB$3)*100,0))</f>
        <v>0.99336000000000002</v>
      </c>
      <c r="FC49" s="11">
        <f>IF(FC$4="Industrials",_xll.ciqfunctions.udf.CIQ(FC$2,"IQ_TOTAl_DEBT_EBITDA",IQ_FQ,$A49,"LFR",,FC$3),IF(ISNUMBER(_xll.ciqfunctions.udf.CIQ(FC$2,"IQ_TOTAl_LOANS",IQ_FQ,$A49,"LFR",,FC$3)/_xll.ciqfunctions.udf.CIQ(FC$2,"IQ_TOTAl_DEPOSITS",IQ_FQ,$A49,"LFR",,FC$3)*100),_xll.ciqfunctions.udf.CIQ(FC$2,"IQ_TOTAl_LOANS",IQ_FQ,$A49,"LFR",,FC$3)/_xll.ciqfunctions.udf.CIQ(FC$2,"IQ_TOTAl_DEPOSITS",IQ_FQ,$A49,"LFR",,FC$3)*100,0))</f>
        <v>0.97624</v>
      </c>
      <c r="FD49" s="11">
        <f>IF(FD$4="Industrials",_xll.ciqfunctions.udf.CIQ(FD$2,"IQ_TOTAl_DEBT_EBITDA",IQ_FQ,$A49,"LFR",,FD$3),IF(ISNUMBER(_xll.ciqfunctions.udf.CIQ(FD$2,"IQ_TOTAl_LOANS",IQ_FQ,$A49,"LFR",,FD$3)/_xll.ciqfunctions.udf.CIQ(FD$2,"IQ_TOTAl_DEPOSITS",IQ_FQ,$A49,"LFR",,FD$3)*100),_xll.ciqfunctions.udf.CIQ(FD$2,"IQ_TOTAl_LOANS",IQ_FQ,$A49,"LFR",,FD$3)/_xll.ciqfunctions.udf.CIQ(FD$2,"IQ_TOTAl_DEPOSITS",IQ_FQ,$A49,"LFR",,FD$3)*100,0))</f>
        <v>0.37147000000000002</v>
      </c>
      <c r="FE49" s="11">
        <f>IF(FE$4="Industrials",_xll.ciqfunctions.udf.CIQ(FE$2,"IQ_TOTAl_DEBT_EBITDA",IQ_FQ,$A49,"LFR",,FE$3),IF(ISNUMBER(_xll.ciqfunctions.udf.CIQ(FE$2,"IQ_TOTAl_LOANS",IQ_FQ,$A49,"LFR",,FE$3)/_xll.ciqfunctions.udf.CIQ(FE$2,"IQ_TOTAl_DEPOSITS",IQ_FQ,$A49,"LFR",,FE$3)*100),_xll.ciqfunctions.udf.CIQ(FE$2,"IQ_TOTAl_LOANS",IQ_FQ,$A49,"LFR",,FE$3)/_xll.ciqfunctions.udf.CIQ(FE$2,"IQ_TOTAl_DEPOSITS",IQ_FQ,$A49,"LFR",,FE$3)*100,0))</f>
        <v>2.5794199999999998</v>
      </c>
      <c r="FF49" s="11">
        <f>IF(FF$4="Industrials",_xll.ciqfunctions.udf.CIQ(FF$2,"IQ_TOTAl_DEBT_EBITDA",IQ_FQ,$A49,"LFR",,FF$3),IF(ISNUMBER(_xll.ciqfunctions.udf.CIQ(FF$2,"IQ_TOTAl_LOANS",IQ_FQ,$A49,"LFR",,FF$3)/_xll.ciqfunctions.udf.CIQ(FF$2,"IQ_TOTAl_DEPOSITS",IQ_FQ,$A49,"LFR",,FF$3)*100),_xll.ciqfunctions.udf.CIQ(FF$2,"IQ_TOTAl_LOANS",IQ_FQ,$A49,"LFR",,FF$3)/_xll.ciqfunctions.udf.CIQ(FF$2,"IQ_TOTAl_DEPOSITS",IQ_FQ,$A49,"LFR",,FF$3)*100,0))</f>
        <v>0.29607</v>
      </c>
      <c r="FG49" s="11">
        <f>IF(FG$4="Industrials",_xll.ciqfunctions.udf.CIQ(FG$2,"IQ_TOTAl_DEBT_EBITDA",IQ_FQ,$A49,"LFR",,FG$3),IF(ISNUMBER(_xll.ciqfunctions.udf.CIQ(FG$2,"IQ_TOTAl_LOANS",IQ_FQ,$A49,"LFR",,FG$3)/_xll.ciqfunctions.udf.CIQ(FG$2,"IQ_TOTAl_DEPOSITS",IQ_FQ,$A49,"LFR",,FG$3)*100),_xll.ciqfunctions.udf.CIQ(FG$2,"IQ_TOTAl_LOANS",IQ_FQ,$A49,"LFR",,FG$3)/_xll.ciqfunctions.udf.CIQ(FG$2,"IQ_TOTAl_DEPOSITS",IQ_FQ,$A49,"LFR",,FG$3)*100,0))</f>
        <v>2.37019</v>
      </c>
      <c r="FH49" s="11">
        <f>IF(FH$4="Industrials",_xll.ciqfunctions.udf.CIQ(FH$2,"IQ_TOTAl_DEBT_EBITDA",IQ_FQ,$A49,"LFR",,FH$3),IF(ISNUMBER(_xll.ciqfunctions.udf.CIQ(FH$2,"IQ_TOTAl_LOANS",IQ_FQ,$A49,"LFR",,FH$3)/_xll.ciqfunctions.udf.CIQ(FH$2,"IQ_TOTAl_DEPOSITS",IQ_FQ,$A49,"LFR",,FH$3)*100),_xll.ciqfunctions.udf.CIQ(FH$2,"IQ_TOTAl_LOANS",IQ_FQ,$A49,"LFR",,FH$3)/_xll.ciqfunctions.udf.CIQ(FH$2,"IQ_TOTAl_DEPOSITS",IQ_FQ,$A49,"LFR",,FH$3)*100,0))</f>
        <v>0.93493000000000004</v>
      </c>
      <c r="FI49" s="11">
        <f>IF(FI$4="Industrials",_xll.ciqfunctions.udf.CIQ(FI$2,"IQ_TOTAl_DEBT_EBITDA",IQ_FQ,$A49,"LFR",,FI$3),IF(ISNUMBER(_xll.ciqfunctions.udf.CIQ(FI$2,"IQ_TOTAl_LOANS",IQ_FQ,$A49,"LFR",,FI$3)/_xll.ciqfunctions.udf.CIQ(FI$2,"IQ_TOTAl_DEPOSITS",IQ_FQ,$A49,"LFR",,FI$3)*100),_xll.ciqfunctions.udf.CIQ(FI$2,"IQ_TOTAl_LOANS",IQ_FQ,$A49,"LFR",,FI$3)/_xll.ciqfunctions.udf.CIQ(FI$2,"IQ_TOTAl_DEPOSITS",IQ_FQ,$A49,"LFR",,FI$3)*100,0))</f>
        <v>0</v>
      </c>
      <c r="FJ49" s="11">
        <f>IF(FJ$4="Industrials",_xll.ciqfunctions.udf.CIQ(FJ$2,"IQ_TOTAl_DEBT_EBITDA",IQ_FQ,$A49,"LFR",,FJ$3),IF(ISNUMBER(_xll.ciqfunctions.udf.CIQ(FJ$2,"IQ_TOTAl_LOANS",IQ_FQ,$A49,"LFR",,FJ$3)/_xll.ciqfunctions.udf.CIQ(FJ$2,"IQ_TOTAl_DEPOSITS",IQ_FQ,$A49,"LFR",,FJ$3)*100),_xll.ciqfunctions.udf.CIQ(FJ$2,"IQ_TOTAl_LOANS",IQ_FQ,$A49,"LFR",,FJ$3)/_xll.ciqfunctions.udf.CIQ(FJ$2,"IQ_TOTAl_DEPOSITS",IQ_FQ,$A49,"LFR",,FJ$3)*100,0))</f>
        <v>1.81653</v>
      </c>
      <c r="FK49" s="11">
        <f>IF(FK$4="Industrials",_xll.ciqfunctions.udf.CIQ(FK$2,"IQ_TOTAl_DEBT_EBITDA",IQ_FQ,$A49,"LFR",,FK$3),IF(ISNUMBER(_xll.ciqfunctions.udf.CIQ(FK$2,"IQ_TOTAl_LOANS",IQ_FQ,$A49,"LFR",,FK$3)/_xll.ciqfunctions.udf.CIQ(FK$2,"IQ_TOTAl_DEPOSITS",IQ_FQ,$A49,"LFR",,FK$3)*100),_xll.ciqfunctions.udf.CIQ(FK$2,"IQ_TOTAl_LOANS",IQ_FQ,$A49,"LFR",,FK$3)/_xll.ciqfunctions.udf.CIQ(FK$2,"IQ_TOTAl_DEPOSITS",IQ_FQ,$A49,"LFR",,FK$3)*100,0))</f>
        <v>0.71050000000000002</v>
      </c>
      <c r="FL49" s="11">
        <f>IF(FL$4="Industrials",_xll.ciqfunctions.udf.CIQ(FL$2,"IQ_TOTAl_DEBT_EBITDA",IQ_FQ,$A49,"LFR",,FL$3),IF(ISNUMBER(_xll.ciqfunctions.udf.CIQ(FL$2,"IQ_TOTAl_LOANS",IQ_FQ,$A49,"LFR",,FL$3)/_xll.ciqfunctions.udf.CIQ(FL$2,"IQ_TOTAl_DEPOSITS",IQ_FQ,$A49,"LFR",,FL$3)*100),_xll.ciqfunctions.udf.CIQ(FL$2,"IQ_TOTAl_LOANS",IQ_FQ,$A49,"LFR",,FL$3)/_xll.ciqfunctions.udf.CIQ(FL$2,"IQ_TOTAl_DEPOSITS",IQ_FQ,$A49,"LFR",,FL$3)*100,0))</f>
        <v>0</v>
      </c>
      <c r="FM49" s="11">
        <f>IF(FM$4="Industrials",_xll.ciqfunctions.udf.CIQ(FM$2,"IQ_TOTAl_DEBT_EBITDA",IQ_FQ,$A49,"LFR",,FM$3),IF(ISNUMBER(_xll.ciqfunctions.udf.CIQ(FM$2,"IQ_TOTAl_LOANS",IQ_FQ,$A49,"LFR",,FM$3)/_xll.ciqfunctions.udf.CIQ(FM$2,"IQ_TOTAl_DEPOSITS",IQ_FQ,$A49,"LFR",,FM$3)*100),_xll.ciqfunctions.udf.CIQ(FM$2,"IQ_TOTAl_LOANS",IQ_FQ,$A49,"LFR",,FM$3)/_xll.ciqfunctions.udf.CIQ(FM$2,"IQ_TOTAl_DEPOSITS",IQ_FQ,$A49,"LFR",,FM$3)*100,0))</f>
        <v>1.7760400000000001</v>
      </c>
      <c r="FN49" s="11">
        <f>IF(FN$4="Industrials",_xll.ciqfunctions.udf.CIQ(FN$2,"IQ_TOTAl_DEBT_EBITDA",IQ_FQ,$A49,"LFR",,FN$3),IF(ISNUMBER(_xll.ciqfunctions.udf.CIQ(FN$2,"IQ_TOTAl_LOANS",IQ_FQ,$A49,"LFR",,FN$3)/_xll.ciqfunctions.udf.CIQ(FN$2,"IQ_TOTAl_DEPOSITS",IQ_FQ,$A49,"LFR",,FN$3)*100),_xll.ciqfunctions.udf.CIQ(FN$2,"IQ_TOTAl_LOANS",IQ_FQ,$A49,"LFR",,FN$3)/_xll.ciqfunctions.udf.CIQ(FN$2,"IQ_TOTAl_DEPOSITS",IQ_FQ,$A49,"LFR",,FN$3)*100,0))</f>
        <v>0.10897999999999999</v>
      </c>
      <c r="FO49" s="11">
        <f>IF(FO$4="Industrials",_xll.ciqfunctions.udf.CIQ(FO$2,"IQ_TOTAl_DEBT_EBITDA",IQ_FQ,$A49,"LFR",,FO$3),IF(ISNUMBER(_xll.ciqfunctions.udf.CIQ(FO$2,"IQ_TOTAl_LOANS",IQ_FQ,$A49,"LFR",,FO$3)/_xll.ciqfunctions.udf.CIQ(FO$2,"IQ_TOTAl_DEPOSITS",IQ_FQ,$A49,"LFR",,FO$3)*100),_xll.ciqfunctions.udf.CIQ(FO$2,"IQ_TOTAl_LOANS",IQ_FQ,$A49,"LFR",,FO$3)/_xll.ciqfunctions.udf.CIQ(FO$2,"IQ_TOTAl_DEPOSITS",IQ_FQ,$A49,"LFR",,FO$3)*100,0))</f>
        <v>0</v>
      </c>
      <c r="FP49" s="11">
        <f>IF(FP$4="Industrials",_xll.ciqfunctions.udf.CIQ(FP$2,"IQ_TOTAl_DEBT_EBITDA",IQ_FQ,$A49,"LFR",,FP$3),IF(ISNUMBER(_xll.ciqfunctions.udf.CIQ(FP$2,"IQ_TOTAl_LOANS",IQ_FQ,$A49,"LFR",,FP$3)/_xll.ciqfunctions.udf.CIQ(FP$2,"IQ_TOTAl_DEPOSITS",IQ_FQ,$A49,"LFR",,FP$3)*100),_xll.ciqfunctions.udf.CIQ(FP$2,"IQ_TOTAl_LOANS",IQ_FQ,$A49,"LFR",,FP$3)/_xll.ciqfunctions.udf.CIQ(FP$2,"IQ_TOTAl_DEPOSITS",IQ_FQ,$A49,"LFR",,FP$3)*100,0))</f>
        <v>0.69203999999999999</v>
      </c>
      <c r="FQ49" s="11">
        <f>IF(FQ$4="Industrials",_xll.ciqfunctions.udf.CIQ(FQ$2,"IQ_TOTAl_DEBT_EBITDA",IQ_FQ,$A49,"LFR",,FQ$3),IF(ISNUMBER(_xll.ciqfunctions.udf.CIQ(FQ$2,"IQ_TOTAl_LOANS",IQ_FQ,$A49,"LFR",,FQ$3)/_xll.ciqfunctions.udf.CIQ(FQ$2,"IQ_TOTAl_DEPOSITS",IQ_FQ,$A49,"LFR",,FQ$3)*100),_xll.ciqfunctions.udf.CIQ(FQ$2,"IQ_TOTAl_LOANS",IQ_FQ,$A49,"LFR",,FQ$3)/_xll.ciqfunctions.udf.CIQ(FQ$2,"IQ_TOTAl_DEPOSITS",IQ_FQ,$A49,"LFR",,FQ$3)*100,0))</f>
        <v>0</v>
      </c>
      <c r="FR49" s="11">
        <f>IF(FR$4="Industrials",_xll.ciqfunctions.udf.CIQ(FR$2,"IQ_TOTAl_DEBT_EBITDA",IQ_FQ,$A49,"LFR",,FR$3),IF(ISNUMBER(_xll.ciqfunctions.udf.CIQ(FR$2,"IQ_TOTAl_LOANS",IQ_FQ,$A49,"LFR",,FR$3)/_xll.ciqfunctions.udf.CIQ(FR$2,"IQ_TOTAl_DEPOSITS",IQ_FQ,$A49,"LFR",,FR$3)*100),_xll.ciqfunctions.udf.CIQ(FR$2,"IQ_TOTAl_LOANS",IQ_FQ,$A49,"LFR",,FR$3)/_xll.ciqfunctions.udf.CIQ(FR$2,"IQ_TOTAl_DEPOSITS",IQ_FQ,$A49,"LFR",,FR$3)*100,0))</f>
        <v>0</v>
      </c>
      <c r="FS49" s="11">
        <f>IF(FS$4="Industrials",_xll.ciqfunctions.udf.CIQ(FS$2,"IQ_TOTAl_DEBT_EBITDA",IQ_FQ,$A49,"LFR",,FS$3),IF(ISNUMBER(_xll.ciqfunctions.udf.CIQ(FS$2,"IQ_TOTAl_LOANS",IQ_FQ,$A49,"LFR",,FS$3)/_xll.ciqfunctions.udf.CIQ(FS$2,"IQ_TOTAl_DEPOSITS",IQ_FQ,$A49,"LFR",,FS$3)*100),_xll.ciqfunctions.udf.CIQ(FS$2,"IQ_TOTAl_LOANS",IQ_FQ,$A49,"LFR",,FS$3)/_xll.ciqfunctions.udf.CIQ(FS$2,"IQ_TOTAl_DEPOSITS",IQ_FQ,$A49,"LFR",,FS$3)*100,0))</f>
        <v>0.68047000000000002</v>
      </c>
      <c r="FT49" s="11">
        <f>IF(FT$4="Industrials",_xll.ciqfunctions.udf.CIQ(FT$2,"IQ_TOTAl_DEBT_EBITDA",IQ_FQ,$A49,"LFR",,FT$3),IF(ISNUMBER(_xll.ciqfunctions.udf.CIQ(FT$2,"IQ_TOTAl_LOANS",IQ_FQ,$A49,"LFR",,FT$3)/_xll.ciqfunctions.udf.CIQ(FT$2,"IQ_TOTAl_DEPOSITS",IQ_FQ,$A49,"LFR",,FT$3)*100),_xll.ciqfunctions.udf.CIQ(FT$2,"IQ_TOTAl_LOANS",IQ_FQ,$A49,"LFR",,FT$3)/_xll.ciqfunctions.udf.CIQ(FT$2,"IQ_TOTAl_DEPOSITS",IQ_FQ,$A49,"LFR",,FT$3)*100,0))</f>
        <v>2.62086</v>
      </c>
      <c r="FU49" s="11">
        <f>IF(FU$4="Industrials",_xll.ciqfunctions.udf.CIQ(FU$2,"IQ_TOTAl_DEBT_EBITDA",IQ_FQ,$A49,"LFR",,FU$3),IF(ISNUMBER(_xll.ciqfunctions.udf.CIQ(FU$2,"IQ_TOTAl_LOANS",IQ_FQ,$A49,"LFR",,FU$3)/_xll.ciqfunctions.udf.CIQ(FU$2,"IQ_TOTAl_DEPOSITS",IQ_FQ,$A49,"LFR",,FU$3)*100),_xll.ciqfunctions.udf.CIQ(FU$2,"IQ_TOTAl_LOANS",IQ_FQ,$A49,"LFR",,FU$3)/_xll.ciqfunctions.udf.CIQ(FU$2,"IQ_TOTAl_DEPOSITS",IQ_FQ,$A49,"LFR",,FU$3)*100,0))</f>
        <v>108.87490348615299</v>
      </c>
      <c r="FV49" s="11">
        <f>IF(FV$4="Industrials",_xll.ciqfunctions.udf.CIQ(FV$2,"IQ_TOTAl_DEBT_EBITDA",IQ_FQ,$A49,"LFR",,FV$3),IF(ISNUMBER(_xll.ciqfunctions.udf.CIQ(FV$2,"IQ_TOTAl_LOANS",IQ_FQ,$A49,"LFR",,FV$3)/_xll.ciqfunctions.udf.CIQ(FV$2,"IQ_TOTAl_DEPOSITS",IQ_FQ,$A49,"LFR",,FV$3)*100),_xll.ciqfunctions.udf.CIQ(FV$2,"IQ_TOTAl_LOANS",IQ_FQ,$A49,"LFR",,FV$3)/_xll.ciqfunctions.udf.CIQ(FV$2,"IQ_TOTAl_DEPOSITS",IQ_FQ,$A49,"LFR",,FV$3)*100,0))</f>
        <v>86.789473457319232</v>
      </c>
      <c r="FW49" s="11">
        <f>IF(FW$4="Industrials",_xll.ciqfunctions.udf.CIQ(FW$2,"IQ_TOTAl_DEBT_EBITDA",IQ_FQ,$A49,"LFR",,FW$3),IF(ISNUMBER(_xll.ciqfunctions.udf.CIQ(FW$2,"IQ_TOTAl_LOANS",IQ_FQ,$A49,"LFR",,FW$3)/_xll.ciqfunctions.udf.CIQ(FW$2,"IQ_TOTAl_DEPOSITS",IQ_FQ,$A49,"LFR",,FW$3)*100),_xll.ciqfunctions.udf.CIQ(FW$2,"IQ_TOTAl_LOANS",IQ_FQ,$A49,"LFR",,FW$3)/_xll.ciqfunctions.udf.CIQ(FW$2,"IQ_TOTAl_DEPOSITS",IQ_FQ,$A49,"LFR",,FW$3)*100,0))</f>
        <v>2.1593599999999999</v>
      </c>
      <c r="FX49" s="11">
        <f>IF(FX$4="Industrials",_xll.ciqfunctions.udf.CIQ(FX$2,"IQ_TOTAl_DEBT_EBITDA",IQ_FQ,$A49,"LFR",,FX$3),IF(ISNUMBER(_xll.ciqfunctions.udf.CIQ(FX$2,"IQ_TOTAl_LOANS",IQ_FQ,$A49,"LFR",,FX$3)/_xll.ciqfunctions.udf.CIQ(FX$2,"IQ_TOTAl_DEPOSITS",IQ_FQ,$A49,"LFR",,FX$3)*100),_xll.ciqfunctions.udf.CIQ(FX$2,"IQ_TOTAl_LOANS",IQ_FQ,$A49,"LFR",,FX$3)/_xll.ciqfunctions.udf.CIQ(FX$2,"IQ_TOTAl_DEPOSITS",IQ_FQ,$A49,"LFR",,FX$3)*100,0))</f>
        <v>2.8061699999999998</v>
      </c>
      <c r="FY49" s="11">
        <f>IF(FY$4="Industrials",_xll.ciqfunctions.udf.CIQ(FY$2,"IQ_TOTAl_DEBT_EBITDA",IQ_FQ,$A49,"LFR",,FY$3),IF(ISNUMBER(_xll.ciqfunctions.udf.CIQ(FY$2,"IQ_TOTAl_LOANS",IQ_FQ,$A49,"LFR",,FY$3)/_xll.ciqfunctions.udf.CIQ(FY$2,"IQ_TOTAl_DEPOSITS",IQ_FQ,$A49,"LFR",,FY$3)*100),_xll.ciqfunctions.udf.CIQ(FY$2,"IQ_TOTAl_LOANS",IQ_FQ,$A49,"LFR",,FY$3)/_xll.ciqfunctions.udf.CIQ(FY$2,"IQ_TOTAl_DEPOSITS",IQ_FQ,$A49,"LFR",,FY$3)*100,0))</f>
        <v>0.90998000000000001</v>
      </c>
      <c r="FZ49" s="11">
        <f>IF(FZ$4="Industrials",_xll.ciqfunctions.udf.CIQ(FZ$2,"IQ_TOTAl_DEBT_EBITDA",IQ_FQ,$A49,"LFR",,FZ$3),IF(ISNUMBER(_xll.ciqfunctions.udf.CIQ(FZ$2,"IQ_TOTAl_LOANS",IQ_FQ,$A49,"LFR",,FZ$3)/_xll.ciqfunctions.udf.CIQ(FZ$2,"IQ_TOTAl_DEPOSITS",IQ_FQ,$A49,"LFR",,FZ$3)*100),_xll.ciqfunctions.udf.CIQ(FZ$2,"IQ_TOTAl_LOANS",IQ_FQ,$A49,"LFR",,FZ$3)/_xll.ciqfunctions.udf.CIQ(FZ$2,"IQ_TOTAl_DEPOSITS",IQ_FQ,$A49,"LFR",,FZ$3)*100,0))</f>
        <v>1.6442300000000001</v>
      </c>
      <c r="GA49" s="11">
        <f>IF(GA$4="Industrials",_xll.ciqfunctions.udf.CIQ(GA$2,"IQ_TOTAl_DEBT_EBITDA",IQ_FQ,$A49,"LFR",,GA$3),IF(ISNUMBER(_xll.ciqfunctions.udf.CIQ(GA$2,"IQ_TOTAl_LOANS",IQ_FQ,$A49,"LFR",,GA$3)/_xll.ciqfunctions.udf.CIQ(GA$2,"IQ_TOTAl_DEPOSITS",IQ_FQ,$A49,"LFR",,GA$3)*100),_xll.ciqfunctions.udf.CIQ(GA$2,"IQ_TOTAl_LOANS",IQ_FQ,$A49,"LFR",,GA$3)/_xll.ciqfunctions.udf.CIQ(GA$2,"IQ_TOTAl_DEPOSITS",IQ_FQ,$A49,"LFR",,GA$3)*100,0))</f>
        <v>2.1316000000000002</v>
      </c>
      <c r="GB49" s="11">
        <f>IF(GB$4="Industrials",_xll.ciqfunctions.udf.CIQ(GB$2,"IQ_TOTAl_DEBT_EBITDA",IQ_FQ,$A49,"LFR",,GB$3),IF(ISNUMBER(_xll.ciqfunctions.udf.CIQ(GB$2,"IQ_TOTAl_LOANS",IQ_FQ,$A49,"LFR",,GB$3)/_xll.ciqfunctions.udf.CIQ(GB$2,"IQ_TOTAl_DEPOSITS",IQ_FQ,$A49,"LFR",,GB$3)*100),_xll.ciqfunctions.udf.CIQ(GB$2,"IQ_TOTAl_LOANS",IQ_FQ,$A49,"LFR",,GB$3)/_xll.ciqfunctions.udf.CIQ(GB$2,"IQ_TOTAl_DEPOSITS",IQ_FQ,$A49,"LFR",,GB$3)*100,0))</f>
        <v>2.65036</v>
      </c>
      <c r="GC49" s="11">
        <f>IF(GC$4="Industrials",_xll.ciqfunctions.udf.CIQ(GC$2,"IQ_TOTAl_DEBT_EBITDA",IQ_FQ,$A49,"LFR",,GC$3),IF(ISNUMBER(_xll.ciqfunctions.udf.CIQ(GC$2,"IQ_TOTAl_LOANS",IQ_FQ,$A49,"LFR",,GC$3)/_xll.ciqfunctions.udf.CIQ(GC$2,"IQ_TOTAl_DEPOSITS",IQ_FQ,$A49,"LFR",,GC$3)*100),_xll.ciqfunctions.udf.CIQ(GC$2,"IQ_TOTAl_LOANS",IQ_FQ,$A49,"LFR",,GC$3)/_xll.ciqfunctions.udf.CIQ(GC$2,"IQ_TOTAl_DEPOSITS",IQ_FQ,$A49,"LFR",,GC$3)*100,0))</f>
        <v>1.7463900000000001</v>
      </c>
      <c r="GD49" s="11">
        <f>IF(GD$4="Industrials",_xll.ciqfunctions.udf.CIQ(GD$2,"IQ_TOTAl_DEBT_EBITDA",IQ_FQ,$A49,"LFR",,GD$3),IF(ISNUMBER(_xll.ciqfunctions.udf.CIQ(GD$2,"IQ_TOTAl_LOANS",IQ_FQ,$A49,"LFR",,GD$3)/_xll.ciqfunctions.udf.CIQ(GD$2,"IQ_TOTAl_DEPOSITS",IQ_FQ,$A49,"LFR",,GD$3)*100),_xll.ciqfunctions.udf.CIQ(GD$2,"IQ_TOTAl_LOANS",IQ_FQ,$A49,"LFR",,GD$3)/_xll.ciqfunctions.udf.CIQ(GD$2,"IQ_TOTAl_DEPOSITS",IQ_FQ,$A49,"LFR",,GD$3)*100,0))</f>
        <v>0.56894999999999996</v>
      </c>
      <c r="GE49" s="11" t="str">
        <f>IF(GE$4="Industrials",_xll.ciqfunctions.udf.CIQ(GE$2,"IQ_TOTAl_DEBT_EBITDA",IQ_FQ,$A49,"LFR",,GE$3),IF(ISNUMBER(_xll.ciqfunctions.udf.CIQ(GE$2,"IQ_TOTAl_LOANS",IQ_FQ,$A49,"LFR",,GE$3)/_xll.ciqfunctions.udf.CIQ(GE$2,"IQ_TOTAl_DEPOSITS",IQ_FQ,$A49,"LFR",,GE$3)*100),_xll.ciqfunctions.udf.CIQ(GE$2,"IQ_TOTAl_LOANS",IQ_FQ,$A49,"LFR",,GE$3)/_xll.ciqfunctions.udf.CIQ(GE$2,"IQ_TOTAl_DEPOSITS",IQ_FQ,$A49,"LFR",,GE$3)*100,0))</f>
        <v>NM</v>
      </c>
      <c r="GF49" s="11">
        <f>IF(GF$4="Industrials",_xll.ciqfunctions.udf.CIQ(GF$2,"IQ_TOTAl_DEBT_EBITDA",IQ_FQ,$A49,"LFR",,GF$3),IF(ISNUMBER(_xll.ciqfunctions.udf.CIQ(GF$2,"IQ_TOTAl_LOANS",IQ_FQ,$A49,"LFR",,GF$3)/_xll.ciqfunctions.udf.CIQ(GF$2,"IQ_TOTAl_DEPOSITS",IQ_FQ,$A49,"LFR",,GF$3)*100),_xll.ciqfunctions.udf.CIQ(GF$2,"IQ_TOTAl_LOANS",IQ_FQ,$A49,"LFR",,GF$3)/_xll.ciqfunctions.udf.CIQ(GF$2,"IQ_TOTAl_DEPOSITS",IQ_FQ,$A49,"LFR",,GF$3)*100,0))</f>
        <v>0</v>
      </c>
      <c r="GG49" s="11">
        <f>IF(GG$4="Industrials",_xll.ciqfunctions.udf.CIQ(GG$2,"IQ_TOTAl_DEBT_EBITDA",IQ_FQ,$A49,"LFR",,GG$3),IF(ISNUMBER(_xll.ciqfunctions.udf.CIQ(GG$2,"IQ_TOTAl_LOANS",IQ_FQ,$A49,"LFR",,GG$3)/_xll.ciqfunctions.udf.CIQ(GG$2,"IQ_TOTAl_DEPOSITS",IQ_FQ,$A49,"LFR",,GG$3)*100),_xll.ciqfunctions.udf.CIQ(GG$2,"IQ_TOTAl_LOANS",IQ_FQ,$A49,"LFR",,GG$3)/_xll.ciqfunctions.udf.CIQ(GG$2,"IQ_TOTAl_DEPOSITS",IQ_FQ,$A49,"LFR",,GG$3)*100,0))</f>
        <v>0.54054999999999997</v>
      </c>
      <c r="GH49" s="11">
        <f>IF(GH$4="Industrials",_xll.ciqfunctions.udf.CIQ(GH$2,"IQ_TOTAl_DEBT_EBITDA",IQ_FQ,$A49,"LFR",,GH$3),IF(ISNUMBER(_xll.ciqfunctions.udf.CIQ(GH$2,"IQ_TOTAl_LOANS",IQ_FQ,$A49,"LFR",,GH$3)/_xll.ciqfunctions.udf.CIQ(GH$2,"IQ_TOTAl_DEPOSITS",IQ_FQ,$A49,"LFR",,GH$3)*100),_xll.ciqfunctions.udf.CIQ(GH$2,"IQ_TOTAl_LOANS",IQ_FQ,$A49,"LFR",,GH$3)/_xll.ciqfunctions.udf.CIQ(GH$2,"IQ_TOTAl_DEPOSITS",IQ_FQ,$A49,"LFR",,GH$3)*100,0))</f>
        <v>0</v>
      </c>
      <c r="GI49" s="11">
        <f>IF(GI$4="Industrials",_xll.ciqfunctions.udf.CIQ(GI$2,"IQ_TOTAl_DEBT_EBITDA",IQ_FQ,$A49,"LFR",,GI$3),IF(ISNUMBER(_xll.ciqfunctions.udf.CIQ(GI$2,"IQ_TOTAl_LOANS",IQ_FQ,$A49,"LFR",,GI$3)/_xll.ciqfunctions.udf.CIQ(GI$2,"IQ_TOTAl_DEPOSITS",IQ_FQ,$A49,"LFR",,GI$3)*100),_xll.ciqfunctions.udf.CIQ(GI$2,"IQ_TOTAl_LOANS",IQ_FQ,$A49,"LFR",,GI$3)/_xll.ciqfunctions.udf.CIQ(GI$2,"IQ_TOTAl_DEPOSITS",IQ_FQ,$A49,"LFR",,GI$3)*100,0))</f>
        <v>0.24356</v>
      </c>
      <c r="GJ49" s="11">
        <f>IF(GJ$4="Industrials",_xll.ciqfunctions.udf.CIQ(GJ$2,"IQ_TOTAl_DEBT_EBITDA",IQ_FQ,$A49,"LFR",,GJ$3),IF(ISNUMBER(_xll.ciqfunctions.udf.CIQ(GJ$2,"IQ_TOTAl_LOANS",IQ_FQ,$A49,"LFR",,GJ$3)/_xll.ciqfunctions.udf.CIQ(GJ$2,"IQ_TOTAl_DEPOSITS",IQ_FQ,$A49,"LFR",,GJ$3)*100),_xll.ciqfunctions.udf.CIQ(GJ$2,"IQ_TOTAl_LOANS",IQ_FQ,$A49,"LFR",,GJ$3)/_xll.ciqfunctions.udf.CIQ(GJ$2,"IQ_TOTAl_DEPOSITS",IQ_FQ,$A49,"LFR",,GJ$3)*100,0))</f>
        <v>3.5805500000000001</v>
      </c>
      <c r="GK49" s="11">
        <f>IF(GK$4="Industrials",_xll.ciqfunctions.udf.CIQ(GK$2,"IQ_TOTAl_DEBT_EBITDA",IQ_FQ,$A49,"LFR",,GK$3),IF(ISNUMBER(_xll.ciqfunctions.udf.CIQ(GK$2,"IQ_TOTAl_LOANS",IQ_FQ,$A49,"LFR",,GK$3)/_xll.ciqfunctions.udf.CIQ(GK$2,"IQ_TOTAl_DEPOSITS",IQ_FQ,$A49,"LFR",,GK$3)*100),_xll.ciqfunctions.udf.CIQ(GK$2,"IQ_TOTAl_LOANS",IQ_FQ,$A49,"LFR",,GK$3)/_xll.ciqfunctions.udf.CIQ(GK$2,"IQ_TOTAl_DEPOSITS",IQ_FQ,$A49,"LFR",,GK$3)*100,0))</f>
        <v>4.3876900000000001</v>
      </c>
      <c r="GL49" s="11">
        <f>IF(GL$4="Industrials",_xll.ciqfunctions.udf.CIQ(GL$2,"IQ_TOTAl_DEBT_EBITDA",IQ_FQ,$A49,"LFR",,GL$3),IF(ISNUMBER(_xll.ciqfunctions.udf.CIQ(GL$2,"IQ_TOTAl_LOANS",IQ_FQ,$A49,"LFR",,GL$3)/_xll.ciqfunctions.udf.CIQ(GL$2,"IQ_TOTAl_DEPOSITS",IQ_FQ,$A49,"LFR",,GL$3)*100),_xll.ciqfunctions.udf.CIQ(GL$2,"IQ_TOTAl_LOANS",IQ_FQ,$A49,"LFR",,GL$3)/_xll.ciqfunctions.udf.CIQ(GL$2,"IQ_TOTAl_DEPOSITS",IQ_FQ,$A49,"LFR",,GL$3)*100,0))</f>
        <v>2.6633</v>
      </c>
      <c r="GM49" s="11">
        <f>IF(GM$4="Industrials",_xll.ciqfunctions.udf.CIQ(GM$2,"IQ_TOTAl_DEBT_EBITDA",IQ_FQ,$A49,"LFR",,GM$3),IF(ISNUMBER(_xll.ciqfunctions.udf.CIQ(GM$2,"IQ_TOTAl_LOANS",IQ_FQ,$A49,"LFR",,GM$3)/_xll.ciqfunctions.udf.CIQ(GM$2,"IQ_TOTAl_DEPOSITS",IQ_FQ,$A49,"LFR",,GM$3)*100),_xll.ciqfunctions.udf.CIQ(GM$2,"IQ_TOTAl_LOANS",IQ_FQ,$A49,"LFR",,GM$3)/_xll.ciqfunctions.udf.CIQ(GM$2,"IQ_TOTAl_DEPOSITS",IQ_FQ,$A49,"LFR",,GM$3)*100,0))</f>
        <v>0.40078000000000003</v>
      </c>
      <c r="GN49" s="11">
        <f>IF(GN$4="Industrials",_xll.ciqfunctions.udf.CIQ(GN$2,"IQ_TOTAl_DEBT_EBITDA",IQ_FQ,$A49,"LFR",,GN$3),IF(ISNUMBER(_xll.ciqfunctions.udf.CIQ(GN$2,"IQ_TOTAl_LOANS",IQ_FQ,$A49,"LFR",,GN$3)/_xll.ciqfunctions.udf.CIQ(GN$2,"IQ_TOTAl_DEPOSITS",IQ_FQ,$A49,"LFR",,GN$3)*100),_xll.ciqfunctions.udf.CIQ(GN$2,"IQ_TOTAl_LOANS",IQ_FQ,$A49,"LFR",,GN$3)/_xll.ciqfunctions.udf.CIQ(GN$2,"IQ_TOTAl_DEPOSITS",IQ_FQ,$A49,"LFR",,GN$3)*100,0))</f>
        <v>1.22614</v>
      </c>
      <c r="GO49" s="11">
        <f>IF(GO$4="Industrials",_xll.ciqfunctions.udf.CIQ(GO$2,"IQ_TOTAl_DEBT_EBITDA",IQ_FQ,$A49,"LFR",,GO$3),IF(ISNUMBER(_xll.ciqfunctions.udf.CIQ(GO$2,"IQ_TOTAl_LOANS",IQ_FQ,$A49,"LFR",,GO$3)/_xll.ciqfunctions.udf.CIQ(GO$2,"IQ_TOTAl_DEPOSITS",IQ_FQ,$A49,"LFR",,GO$3)*100),_xll.ciqfunctions.udf.CIQ(GO$2,"IQ_TOTAl_LOANS",IQ_FQ,$A49,"LFR",,GO$3)/_xll.ciqfunctions.udf.CIQ(GO$2,"IQ_TOTAl_DEPOSITS",IQ_FQ,$A49,"LFR",,GO$3)*100,0))</f>
        <v>11.84671</v>
      </c>
      <c r="GP49" s="11">
        <f>IF(GP$4="Industrials",_xll.ciqfunctions.udf.CIQ(GP$2,"IQ_TOTAl_DEBT_EBITDA",IQ_FQ,$A49,"LFR",,GP$3),IF(ISNUMBER(_xll.ciqfunctions.udf.CIQ(GP$2,"IQ_TOTAl_LOANS",IQ_FQ,$A49,"LFR",,GP$3)/_xll.ciqfunctions.udf.CIQ(GP$2,"IQ_TOTAl_DEPOSITS",IQ_FQ,$A49,"LFR",,GP$3)*100),_xll.ciqfunctions.udf.CIQ(GP$2,"IQ_TOTAl_LOANS",IQ_FQ,$A49,"LFR",,GP$3)/_xll.ciqfunctions.udf.CIQ(GP$2,"IQ_TOTAl_DEPOSITS",IQ_FQ,$A49,"LFR",,GP$3)*100,0))</f>
        <v>2.8269899999999999</v>
      </c>
      <c r="GQ49" s="11">
        <f>IF(GQ$4="Industrials",_xll.ciqfunctions.udf.CIQ(GQ$2,"IQ_TOTAl_DEBT_EBITDA",IQ_FQ,$A49,"LFR",,GQ$3),IF(ISNUMBER(_xll.ciqfunctions.udf.CIQ(GQ$2,"IQ_TOTAl_LOANS",IQ_FQ,$A49,"LFR",,GQ$3)/_xll.ciqfunctions.udf.CIQ(GQ$2,"IQ_TOTAl_DEPOSITS",IQ_FQ,$A49,"LFR",,GQ$3)*100),_xll.ciqfunctions.udf.CIQ(GQ$2,"IQ_TOTAl_LOANS",IQ_FQ,$A49,"LFR",,GQ$3)/_xll.ciqfunctions.udf.CIQ(GQ$2,"IQ_TOTAl_DEPOSITS",IQ_FQ,$A49,"LFR",,GQ$3)*100,0))</f>
        <v>0.55928</v>
      </c>
      <c r="GR49" s="11">
        <f>IF(GR$4="Industrials",_xll.ciqfunctions.udf.CIQ(GR$2,"IQ_TOTAl_DEBT_EBITDA",IQ_FQ,$A49,"LFR",,GR$3),IF(ISNUMBER(_xll.ciqfunctions.udf.CIQ(GR$2,"IQ_TOTAl_LOANS",IQ_FQ,$A49,"LFR",,GR$3)/_xll.ciqfunctions.udf.CIQ(GR$2,"IQ_TOTAl_DEPOSITS",IQ_FQ,$A49,"LFR",,GR$3)*100),_xll.ciqfunctions.udf.CIQ(GR$2,"IQ_TOTAl_LOANS",IQ_FQ,$A49,"LFR",,GR$3)/_xll.ciqfunctions.udf.CIQ(GR$2,"IQ_TOTAl_DEPOSITS",IQ_FQ,$A49,"LFR",,GR$3)*100,0))</f>
        <v>0</v>
      </c>
      <c r="GS49" s="11">
        <f>IF(GS$4="Industrials",_xll.ciqfunctions.udf.CIQ(GS$2,"IQ_TOTAl_DEBT_EBITDA",IQ_FQ,$A49,"LFR",,GS$3),IF(ISNUMBER(_xll.ciqfunctions.udf.CIQ(GS$2,"IQ_TOTAl_LOANS",IQ_FQ,$A49,"LFR",,GS$3)/_xll.ciqfunctions.udf.CIQ(GS$2,"IQ_TOTAl_DEPOSITS",IQ_FQ,$A49,"LFR",,GS$3)*100),_xll.ciqfunctions.udf.CIQ(GS$2,"IQ_TOTAl_LOANS",IQ_FQ,$A49,"LFR",,GS$3)/_xll.ciqfunctions.udf.CIQ(GS$2,"IQ_TOTAl_DEPOSITS",IQ_FQ,$A49,"LFR",,GS$3)*100,0))</f>
        <v>0.84779000000000004</v>
      </c>
      <c r="GT49" s="11">
        <f>IF(GT$4="Industrials",_xll.ciqfunctions.udf.CIQ(GT$2,"IQ_TOTAl_DEBT_EBITDA",IQ_FQ,$A49,"LFR",,GT$3),IF(ISNUMBER(_xll.ciqfunctions.udf.CIQ(GT$2,"IQ_TOTAl_LOANS",IQ_FQ,$A49,"LFR",,GT$3)/_xll.ciqfunctions.udf.CIQ(GT$2,"IQ_TOTAl_DEPOSITS",IQ_FQ,$A49,"LFR",,GT$3)*100),_xll.ciqfunctions.udf.CIQ(GT$2,"IQ_TOTAl_LOANS",IQ_FQ,$A49,"LFR",,GT$3)/_xll.ciqfunctions.udf.CIQ(GT$2,"IQ_TOTAl_DEPOSITS",IQ_FQ,$A49,"LFR",,GT$3)*100,0))</f>
        <v>3.5149400000000002</v>
      </c>
      <c r="GU49" s="11">
        <f>IF(GU$4="Industrials",_xll.ciqfunctions.udf.CIQ(GU$2,"IQ_TOTAl_DEBT_EBITDA",IQ_FQ,$A49,"LFR",,GU$3),IF(ISNUMBER(_xll.ciqfunctions.udf.CIQ(GU$2,"IQ_TOTAl_LOANS",IQ_FQ,$A49,"LFR",,GU$3)/_xll.ciqfunctions.udf.CIQ(GU$2,"IQ_TOTAl_DEPOSITS",IQ_FQ,$A49,"LFR",,GU$3)*100),_xll.ciqfunctions.udf.CIQ(GU$2,"IQ_TOTAl_LOANS",IQ_FQ,$A49,"LFR",,GU$3)/_xll.ciqfunctions.udf.CIQ(GU$2,"IQ_TOTAl_DEPOSITS",IQ_FQ,$A49,"LFR",,GU$3)*100,0))</f>
        <v>0</v>
      </c>
      <c r="GV49" s="11" t="str">
        <f>IF(GV$4="Industrials",_xll.ciqfunctions.udf.CIQ(GV$2,"IQ_TOTAl_DEBT_EBITDA",IQ_FQ,$A49,"LFR",,GV$3),IF(ISNUMBER(_xll.ciqfunctions.udf.CIQ(GV$2,"IQ_TOTAl_LOANS",IQ_FQ,$A49,"LFR",,GV$3)/_xll.ciqfunctions.udf.CIQ(GV$2,"IQ_TOTAl_DEPOSITS",IQ_FQ,$A49,"LFR",,GV$3)*100),_xll.ciqfunctions.udf.CIQ(GV$2,"IQ_TOTAl_LOANS",IQ_FQ,$A49,"LFR",,GV$3)/_xll.ciqfunctions.udf.CIQ(GV$2,"IQ_TOTAl_DEPOSITS",IQ_FQ,$A49,"LFR",,GV$3)*100,0))</f>
        <v>NM</v>
      </c>
      <c r="GW49" s="11">
        <f>IF(GW$4="Industrials",_xll.ciqfunctions.udf.CIQ(GW$2,"IQ_TOTAl_DEBT_EBITDA",IQ_FQ,$A49,"LFR",,GW$3),IF(ISNUMBER(_xll.ciqfunctions.udf.CIQ(GW$2,"IQ_TOTAl_LOANS",IQ_FQ,$A49,"LFR",,GW$3)/_xll.ciqfunctions.udf.CIQ(GW$2,"IQ_TOTAl_DEPOSITS",IQ_FQ,$A49,"LFR",,GW$3)*100),_xll.ciqfunctions.udf.CIQ(GW$2,"IQ_TOTAl_LOANS",IQ_FQ,$A49,"LFR",,GW$3)/_xll.ciqfunctions.udf.CIQ(GW$2,"IQ_TOTAl_DEPOSITS",IQ_FQ,$A49,"LFR",,GW$3)*100,0))</f>
        <v>2.8925800000000002</v>
      </c>
      <c r="GX49" s="11">
        <f>IF(GX$4="Industrials",_xll.ciqfunctions.udf.CIQ(GX$2,"IQ_TOTAl_DEBT_EBITDA",IQ_FQ,$A49,"LFR",,GX$3),IF(ISNUMBER(_xll.ciqfunctions.udf.CIQ(GX$2,"IQ_TOTAl_LOANS",IQ_FQ,$A49,"LFR",,GX$3)/_xll.ciqfunctions.udf.CIQ(GX$2,"IQ_TOTAl_DEPOSITS",IQ_FQ,$A49,"LFR",,GX$3)*100),_xll.ciqfunctions.udf.CIQ(GX$2,"IQ_TOTAl_LOANS",IQ_FQ,$A49,"LFR",,GX$3)/_xll.ciqfunctions.udf.CIQ(GX$2,"IQ_TOTAl_DEPOSITS",IQ_FQ,$A49,"LFR",,GX$3)*100,0))</f>
        <v>0.71467999999999998</v>
      </c>
      <c r="GY49" s="11">
        <f>IF(GY$4="Industrials",_xll.ciqfunctions.udf.CIQ(GY$2,"IQ_TOTAl_DEBT_EBITDA",IQ_FQ,$A49,"LFR",,GY$3),IF(ISNUMBER(_xll.ciqfunctions.udf.CIQ(GY$2,"IQ_TOTAl_LOANS",IQ_FQ,$A49,"LFR",,GY$3)/_xll.ciqfunctions.udf.CIQ(GY$2,"IQ_TOTAl_DEPOSITS",IQ_FQ,$A49,"LFR",,GY$3)*100),_xll.ciqfunctions.udf.CIQ(GY$2,"IQ_TOTAl_LOANS",IQ_FQ,$A49,"LFR",,GY$3)/_xll.ciqfunctions.udf.CIQ(GY$2,"IQ_TOTAl_DEPOSITS",IQ_FQ,$A49,"LFR",,GY$3)*100,0))</f>
        <v>0.46068999999999999</v>
      </c>
      <c r="GZ49" s="11">
        <f>IF(GZ$4="Industrials",_xll.ciqfunctions.udf.CIQ(GZ$2,"IQ_TOTAl_DEBT_EBITDA",IQ_FQ,$A49,"LFR",,GZ$3),IF(ISNUMBER(_xll.ciqfunctions.udf.CIQ(GZ$2,"IQ_TOTAl_LOANS",IQ_FQ,$A49,"LFR",,GZ$3)/_xll.ciqfunctions.udf.CIQ(GZ$2,"IQ_TOTAl_DEPOSITS",IQ_FQ,$A49,"LFR",,GZ$3)*100),_xll.ciqfunctions.udf.CIQ(GZ$2,"IQ_TOTAl_LOANS",IQ_FQ,$A49,"LFR",,GZ$3)/_xll.ciqfunctions.udf.CIQ(GZ$2,"IQ_TOTAl_DEPOSITS",IQ_FQ,$A49,"LFR",,GZ$3)*100,0))</f>
        <v>0.36992000000000003</v>
      </c>
      <c r="HA49" s="11">
        <f>IF(HA$4="Industrials",_xll.ciqfunctions.udf.CIQ(HA$2,"IQ_TOTAl_DEBT_EBITDA",IQ_FQ,$A49,"LFR",,HA$3),IF(ISNUMBER(_xll.ciqfunctions.udf.CIQ(HA$2,"IQ_TOTAl_LOANS",IQ_FQ,$A49,"LFR",,HA$3)/_xll.ciqfunctions.udf.CIQ(HA$2,"IQ_TOTAl_DEPOSITS",IQ_FQ,$A49,"LFR",,HA$3)*100),_xll.ciqfunctions.udf.CIQ(HA$2,"IQ_TOTAl_LOANS",IQ_FQ,$A49,"LFR",,HA$3)/_xll.ciqfunctions.udf.CIQ(HA$2,"IQ_TOTAl_DEPOSITS",IQ_FQ,$A49,"LFR",,HA$3)*100,0))</f>
        <v>1.0682199999999999</v>
      </c>
      <c r="HB49" s="11">
        <f>IF(HB$4="Industrials",_xll.ciqfunctions.udf.CIQ(HB$2,"IQ_TOTAl_DEBT_EBITDA",IQ_FQ,$A49,"LFR",,HB$3),IF(ISNUMBER(_xll.ciqfunctions.udf.CIQ(HB$2,"IQ_TOTAl_LOANS",IQ_FQ,$A49,"LFR",,HB$3)/_xll.ciqfunctions.udf.CIQ(HB$2,"IQ_TOTAl_DEPOSITS",IQ_FQ,$A49,"LFR",,HB$3)*100),_xll.ciqfunctions.udf.CIQ(HB$2,"IQ_TOTAl_LOANS",IQ_FQ,$A49,"LFR",,HB$3)/_xll.ciqfunctions.udf.CIQ(HB$2,"IQ_TOTAl_DEPOSITS",IQ_FQ,$A49,"LFR",,HB$3)*100,0))</f>
        <v>2.1710400000000001</v>
      </c>
      <c r="HC49" s="11">
        <f>IF(HC$4="Industrials",_xll.ciqfunctions.udf.CIQ(HC$2,"IQ_TOTAl_DEBT_EBITDA",IQ_FQ,$A49,"LFR",,HC$3),IF(ISNUMBER(_xll.ciqfunctions.udf.CIQ(HC$2,"IQ_TOTAl_LOANS",IQ_FQ,$A49,"LFR",,HC$3)/_xll.ciqfunctions.udf.CIQ(HC$2,"IQ_TOTAl_DEPOSITS",IQ_FQ,$A49,"LFR",,HC$3)*100),_xll.ciqfunctions.udf.CIQ(HC$2,"IQ_TOTAl_LOANS",IQ_FQ,$A49,"LFR",,HC$3)/_xll.ciqfunctions.udf.CIQ(HC$2,"IQ_TOTAl_DEPOSITS",IQ_FQ,$A49,"LFR",,HC$3)*100,0))</f>
        <v>0</v>
      </c>
      <c r="HD49" s="11">
        <f>IF(HD$4="Industrials",_xll.ciqfunctions.udf.CIQ(HD$2,"IQ_TOTAl_DEBT_EBITDA",IQ_FQ,$A49,"LFR",,HD$3),IF(ISNUMBER(_xll.ciqfunctions.udf.CIQ(HD$2,"IQ_TOTAl_LOANS",IQ_FQ,$A49,"LFR",,HD$3)/_xll.ciqfunctions.udf.CIQ(HD$2,"IQ_TOTAl_DEPOSITS",IQ_FQ,$A49,"LFR",,HD$3)*100),_xll.ciqfunctions.udf.CIQ(HD$2,"IQ_TOTAl_LOANS",IQ_FQ,$A49,"LFR",,HD$3)/_xll.ciqfunctions.udf.CIQ(HD$2,"IQ_TOTAl_DEPOSITS",IQ_FQ,$A49,"LFR",,HD$3)*100,0))</f>
        <v>0</v>
      </c>
      <c r="HE49" s="11">
        <f>IF(HE$4="Industrials",_xll.ciqfunctions.udf.CIQ(HE$2,"IQ_TOTAl_DEBT_EBITDA",IQ_FQ,$A49,"LFR",,HE$3),IF(ISNUMBER(_xll.ciqfunctions.udf.CIQ(HE$2,"IQ_TOTAl_LOANS",IQ_FQ,$A49,"LFR",,HE$3)/_xll.ciqfunctions.udf.CIQ(HE$2,"IQ_TOTAl_DEPOSITS",IQ_FQ,$A49,"LFR",,HE$3)*100),_xll.ciqfunctions.udf.CIQ(HE$2,"IQ_TOTAl_LOANS",IQ_FQ,$A49,"LFR",,HE$3)/_xll.ciqfunctions.udf.CIQ(HE$2,"IQ_TOTAl_DEPOSITS",IQ_FQ,$A49,"LFR",,HE$3)*100,0))</f>
        <v>0.33699000000000001</v>
      </c>
      <c r="HF49" s="11">
        <f>IF(HF$4="Industrials",_xll.ciqfunctions.udf.CIQ(HF$2,"IQ_TOTAl_DEBT_EBITDA",IQ_FQ,$A49,"LFR",,HF$3),IF(ISNUMBER(_xll.ciqfunctions.udf.CIQ(HF$2,"IQ_TOTAl_LOANS",IQ_FQ,$A49,"LFR",,HF$3)/_xll.ciqfunctions.udf.CIQ(HF$2,"IQ_TOTAl_DEPOSITS",IQ_FQ,$A49,"LFR",,HF$3)*100),_xll.ciqfunctions.udf.CIQ(HF$2,"IQ_TOTAl_LOANS",IQ_FQ,$A49,"LFR",,HF$3)/_xll.ciqfunctions.udf.CIQ(HF$2,"IQ_TOTAl_DEPOSITS",IQ_FQ,$A49,"LFR",,HF$3)*100,0))</f>
        <v>0.77675000000000005</v>
      </c>
      <c r="HG49" s="11">
        <f>IF(HG$4="Industrials",_xll.ciqfunctions.udf.CIQ(HG$2,"IQ_TOTAl_DEBT_EBITDA",IQ_FQ,$A49,"LFR",,HG$3),IF(ISNUMBER(_xll.ciqfunctions.udf.CIQ(HG$2,"IQ_TOTAl_LOANS",IQ_FQ,$A49,"LFR",,HG$3)/_xll.ciqfunctions.udf.CIQ(HG$2,"IQ_TOTAl_DEPOSITS",IQ_FQ,$A49,"LFR",,HG$3)*100),_xll.ciqfunctions.udf.CIQ(HG$2,"IQ_TOTAl_LOANS",IQ_FQ,$A49,"LFR",,HG$3)/_xll.ciqfunctions.udf.CIQ(HG$2,"IQ_TOTAl_DEPOSITS",IQ_FQ,$A49,"LFR",,HG$3)*100,0))</f>
        <v>0.80064000000000002</v>
      </c>
      <c r="HH49" s="11">
        <f>IF(HH$4="Industrials",_xll.ciqfunctions.udf.CIQ(HH$2,"IQ_TOTAl_DEBT_EBITDA",IQ_FQ,$A49,"LFR",,HH$3),IF(ISNUMBER(_xll.ciqfunctions.udf.CIQ(HH$2,"IQ_TOTAl_LOANS",IQ_FQ,$A49,"LFR",,HH$3)/_xll.ciqfunctions.udf.CIQ(HH$2,"IQ_TOTAl_DEPOSITS",IQ_FQ,$A49,"LFR",,HH$3)*100),_xll.ciqfunctions.udf.CIQ(HH$2,"IQ_TOTAl_LOANS",IQ_FQ,$A49,"LFR",,HH$3)/_xll.ciqfunctions.udf.CIQ(HH$2,"IQ_TOTAl_DEPOSITS",IQ_FQ,$A49,"LFR",,HH$3)*100,0))</f>
        <v>1.2306600000000001</v>
      </c>
      <c r="HI49" s="11">
        <f>IF(HI$4="Industrials",_xll.ciqfunctions.udf.CIQ(HI$2,"IQ_TOTAl_DEBT_EBITDA",IQ_FQ,$A49,"LFR",,HI$3),IF(ISNUMBER(_xll.ciqfunctions.udf.CIQ(HI$2,"IQ_TOTAl_LOANS",IQ_FQ,$A49,"LFR",,HI$3)/_xll.ciqfunctions.udf.CIQ(HI$2,"IQ_TOTAl_DEPOSITS",IQ_FQ,$A49,"LFR",,HI$3)*100),_xll.ciqfunctions.udf.CIQ(HI$2,"IQ_TOTAl_LOANS",IQ_FQ,$A49,"LFR",,HI$3)/_xll.ciqfunctions.udf.CIQ(HI$2,"IQ_TOTAl_DEPOSITS",IQ_FQ,$A49,"LFR",,HI$3)*100,0))</f>
        <v>0.83425000000000005</v>
      </c>
      <c r="HJ49" s="11">
        <f>IF(HJ$4="Industrials",_xll.ciqfunctions.udf.CIQ(HJ$2,"IQ_TOTAl_DEBT_EBITDA",IQ_FQ,$A49,"LFR",,HJ$3),IF(ISNUMBER(_xll.ciqfunctions.udf.CIQ(HJ$2,"IQ_TOTAl_LOANS",IQ_FQ,$A49,"LFR",,HJ$3)/_xll.ciqfunctions.udf.CIQ(HJ$2,"IQ_TOTAl_DEPOSITS",IQ_FQ,$A49,"LFR",,HJ$3)*100),_xll.ciqfunctions.udf.CIQ(HJ$2,"IQ_TOTAl_LOANS",IQ_FQ,$A49,"LFR",,HJ$3)/_xll.ciqfunctions.udf.CIQ(HJ$2,"IQ_TOTAl_DEPOSITS",IQ_FQ,$A49,"LFR",,HJ$3)*100,0))</f>
        <v>1.36731</v>
      </c>
      <c r="HK49" s="11">
        <f>IF(HK$4="Industrials",_xll.ciqfunctions.udf.CIQ(HK$2,"IQ_TOTAl_DEBT_EBITDA",IQ_FQ,$A49,"LFR",,HK$3),IF(ISNUMBER(_xll.ciqfunctions.udf.CIQ(HK$2,"IQ_TOTAl_LOANS",IQ_FQ,$A49,"LFR",,HK$3)/_xll.ciqfunctions.udf.CIQ(HK$2,"IQ_TOTAl_DEPOSITS",IQ_FQ,$A49,"LFR",,HK$3)*100),_xll.ciqfunctions.udf.CIQ(HK$2,"IQ_TOTAl_LOANS",IQ_FQ,$A49,"LFR",,HK$3)/_xll.ciqfunctions.udf.CIQ(HK$2,"IQ_TOTAl_DEPOSITS",IQ_FQ,$A49,"LFR",,HK$3)*100,0))</f>
        <v>0</v>
      </c>
      <c r="HL49" s="11">
        <f>IF(HL$4="Industrials",_xll.ciqfunctions.udf.CIQ(HL$2,"IQ_TOTAl_DEBT_EBITDA",IQ_FQ,$A49,"LFR",,HL$3),IF(ISNUMBER(_xll.ciqfunctions.udf.CIQ(HL$2,"IQ_TOTAl_LOANS",IQ_FQ,$A49,"LFR",,HL$3)/_xll.ciqfunctions.udf.CIQ(HL$2,"IQ_TOTAl_DEPOSITS",IQ_FQ,$A49,"LFR",,HL$3)*100),_xll.ciqfunctions.udf.CIQ(HL$2,"IQ_TOTAl_LOANS",IQ_FQ,$A49,"LFR",,HL$3)/_xll.ciqfunctions.udf.CIQ(HL$2,"IQ_TOTAl_DEPOSITS",IQ_FQ,$A49,"LFR",,HL$3)*100,0))</f>
        <v>0</v>
      </c>
      <c r="HM49" s="11">
        <f>IF(HM$4="Industrials",_xll.ciqfunctions.udf.CIQ(HM$2,"IQ_TOTAl_DEBT_EBITDA",IQ_FQ,$A49,"LFR",,HM$3),IF(ISNUMBER(_xll.ciqfunctions.udf.CIQ(HM$2,"IQ_TOTAl_LOANS",IQ_FQ,$A49,"LFR",,HM$3)/_xll.ciqfunctions.udf.CIQ(HM$2,"IQ_TOTAl_DEPOSITS",IQ_FQ,$A49,"LFR",,HM$3)*100),_xll.ciqfunctions.udf.CIQ(HM$2,"IQ_TOTAl_LOANS",IQ_FQ,$A49,"LFR",,HM$3)/_xll.ciqfunctions.udf.CIQ(HM$2,"IQ_TOTAl_DEPOSITS",IQ_FQ,$A49,"LFR",,HM$3)*100,0))</f>
        <v>1.0288999999999999</v>
      </c>
      <c r="HN49" s="11">
        <f>IF(HN$4="Industrials",_xll.ciqfunctions.udf.CIQ(HN$2,"IQ_TOTAl_DEBT_EBITDA",IQ_FQ,$A49,"LFR",,HN$3),IF(ISNUMBER(_xll.ciqfunctions.udf.CIQ(HN$2,"IQ_TOTAl_LOANS",IQ_FQ,$A49,"LFR",,HN$3)/_xll.ciqfunctions.udf.CIQ(HN$2,"IQ_TOTAl_DEPOSITS",IQ_FQ,$A49,"LFR",,HN$3)*100),_xll.ciqfunctions.udf.CIQ(HN$2,"IQ_TOTAl_LOANS",IQ_FQ,$A49,"LFR",,HN$3)/_xll.ciqfunctions.udf.CIQ(HN$2,"IQ_TOTAl_DEPOSITS",IQ_FQ,$A49,"LFR",,HN$3)*100,0))</f>
        <v>106.5610845004294</v>
      </c>
      <c r="HO49" s="11">
        <f>IF(HO$4="Industrials",_xll.ciqfunctions.udf.CIQ(HO$2,"IQ_TOTAl_DEBT_EBITDA",IQ_FQ,$A49,"LFR",,HO$3),IF(ISNUMBER(_xll.ciqfunctions.udf.CIQ(HO$2,"IQ_TOTAl_LOANS",IQ_FQ,$A49,"LFR",,HO$3)/_xll.ciqfunctions.udf.CIQ(HO$2,"IQ_TOTAl_DEPOSITS",IQ_FQ,$A49,"LFR",,HO$3)*100),_xll.ciqfunctions.udf.CIQ(HO$2,"IQ_TOTAl_LOANS",IQ_FQ,$A49,"LFR",,HO$3)/_xll.ciqfunctions.udf.CIQ(HO$2,"IQ_TOTAl_DEPOSITS",IQ_FQ,$A49,"LFR",,HO$3)*100,0))</f>
        <v>0.50763000000000003</v>
      </c>
      <c r="HP49" s="11">
        <f>IF(HP$4="Industrials",_xll.ciqfunctions.udf.CIQ(HP$2,"IQ_TOTAl_DEBT_EBITDA",IQ_FQ,$A49,"LFR",,HP$3),IF(ISNUMBER(_xll.ciqfunctions.udf.CIQ(HP$2,"IQ_TOTAl_LOANS",IQ_FQ,$A49,"LFR",,HP$3)/_xll.ciqfunctions.udf.CIQ(HP$2,"IQ_TOTAl_DEPOSITS",IQ_FQ,$A49,"LFR",,HP$3)*100),_xll.ciqfunctions.udf.CIQ(HP$2,"IQ_TOTAl_LOANS",IQ_FQ,$A49,"LFR",,HP$3)/_xll.ciqfunctions.udf.CIQ(HP$2,"IQ_TOTAl_DEPOSITS",IQ_FQ,$A49,"LFR",,HP$3)*100,0))</f>
        <v>1.6912</v>
      </c>
      <c r="HQ49" s="11">
        <f>IF(HQ$4="Industrials",_xll.ciqfunctions.udf.CIQ(HQ$2,"IQ_TOTAl_DEBT_EBITDA",IQ_FQ,$A49,"LFR",,HQ$3),IF(ISNUMBER(_xll.ciqfunctions.udf.CIQ(HQ$2,"IQ_TOTAl_LOANS",IQ_FQ,$A49,"LFR",,HQ$3)/_xll.ciqfunctions.udf.CIQ(HQ$2,"IQ_TOTAl_DEPOSITS",IQ_FQ,$A49,"LFR",,HQ$3)*100),_xll.ciqfunctions.udf.CIQ(HQ$2,"IQ_TOTAl_LOANS",IQ_FQ,$A49,"LFR",,HQ$3)/_xll.ciqfunctions.udf.CIQ(HQ$2,"IQ_TOTAl_DEPOSITS",IQ_FQ,$A49,"LFR",,HQ$3)*100,0))</f>
        <v>6.30497</v>
      </c>
      <c r="HR49" s="11">
        <f>IF(HR$4="Industrials",_xll.ciqfunctions.udf.CIQ(HR$2,"IQ_TOTAl_DEBT_EBITDA",IQ_FQ,$A49,"LFR",,HR$3),IF(ISNUMBER(_xll.ciqfunctions.udf.CIQ(HR$2,"IQ_TOTAl_LOANS",IQ_FQ,$A49,"LFR",,HR$3)/_xll.ciqfunctions.udf.CIQ(HR$2,"IQ_TOTAl_DEPOSITS",IQ_FQ,$A49,"LFR",,HR$3)*100),_xll.ciqfunctions.udf.CIQ(HR$2,"IQ_TOTAl_LOANS",IQ_FQ,$A49,"LFR",,HR$3)/_xll.ciqfunctions.udf.CIQ(HR$2,"IQ_TOTAl_DEPOSITS",IQ_FQ,$A49,"LFR",,HR$3)*100,0))</f>
        <v>0.20674999999999999</v>
      </c>
      <c r="HS49" s="11">
        <f>IF(HS$4="Industrials",_xll.ciqfunctions.udf.CIQ(HS$2,"IQ_TOTAl_DEBT_EBITDA",IQ_FQ,$A49,"LFR",,HS$3),IF(ISNUMBER(_xll.ciqfunctions.udf.CIQ(HS$2,"IQ_TOTAl_LOANS",IQ_FQ,$A49,"LFR",,HS$3)/_xll.ciqfunctions.udf.CIQ(HS$2,"IQ_TOTAl_DEPOSITS",IQ_FQ,$A49,"LFR",,HS$3)*100),_xll.ciqfunctions.udf.CIQ(HS$2,"IQ_TOTAl_LOANS",IQ_FQ,$A49,"LFR",,HS$3)/_xll.ciqfunctions.udf.CIQ(HS$2,"IQ_TOTAl_DEPOSITS",IQ_FQ,$A49,"LFR",,HS$3)*100,0))</f>
        <v>0</v>
      </c>
      <c r="HT49" s="11">
        <f>IF(HT$4="Industrials",_xll.ciqfunctions.udf.CIQ(HT$2,"IQ_TOTAl_DEBT_EBITDA",IQ_FQ,$A49,"LFR",,HT$3),IF(ISNUMBER(_xll.ciqfunctions.udf.CIQ(HT$2,"IQ_TOTAl_LOANS",IQ_FQ,$A49,"LFR",,HT$3)/_xll.ciqfunctions.udf.CIQ(HT$2,"IQ_TOTAl_DEPOSITS",IQ_FQ,$A49,"LFR",,HT$3)*100),_xll.ciqfunctions.udf.CIQ(HT$2,"IQ_TOTAl_LOANS",IQ_FQ,$A49,"LFR",,HT$3)/_xll.ciqfunctions.udf.CIQ(HT$2,"IQ_TOTAl_DEPOSITS",IQ_FQ,$A49,"LFR",,HT$3)*100,0))</f>
        <v>1.2475000000000001</v>
      </c>
      <c r="HU49" s="11">
        <f>IF(HU$4="Industrials",_xll.ciqfunctions.udf.CIQ(HU$2,"IQ_TOTAl_DEBT_EBITDA",IQ_FQ,$A49,"LFR",,HU$3),IF(ISNUMBER(_xll.ciqfunctions.udf.CIQ(HU$2,"IQ_TOTAl_LOANS",IQ_FQ,$A49,"LFR",,HU$3)/_xll.ciqfunctions.udf.CIQ(HU$2,"IQ_TOTAl_DEPOSITS",IQ_FQ,$A49,"LFR",,HU$3)*100),_xll.ciqfunctions.udf.CIQ(HU$2,"IQ_TOTAl_LOANS",IQ_FQ,$A49,"LFR",,HU$3)/_xll.ciqfunctions.udf.CIQ(HU$2,"IQ_TOTAl_DEPOSITS",IQ_FQ,$A49,"LFR",,HU$3)*100,0))</f>
        <v>1.83666</v>
      </c>
      <c r="HV49" s="11">
        <f>IF(HV$4="Industrials",_xll.ciqfunctions.udf.CIQ(HV$2,"IQ_TOTAl_DEBT_EBITDA",IQ_FQ,$A49,"LFR",,HV$3),IF(ISNUMBER(_xll.ciqfunctions.udf.CIQ(HV$2,"IQ_TOTAl_LOANS",IQ_FQ,$A49,"LFR",,HV$3)/_xll.ciqfunctions.udf.CIQ(HV$2,"IQ_TOTAl_DEPOSITS",IQ_FQ,$A49,"LFR",,HV$3)*100),_xll.ciqfunctions.udf.CIQ(HV$2,"IQ_TOTAl_LOANS",IQ_FQ,$A49,"LFR",,HV$3)/_xll.ciqfunctions.udf.CIQ(HV$2,"IQ_TOTAl_DEPOSITS",IQ_FQ,$A49,"LFR",,HV$3)*100,0))</f>
        <v>0.87953999999999999</v>
      </c>
      <c r="HW49" s="11">
        <f>IF(HW$4="Industrials",_xll.ciqfunctions.udf.CIQ(HW$2,"IQ_TOTAl_DEBT_EBITDA",IQ_FQ,$A49,"LFR",,HW$3),IF(ISNUMBER(_xll.ciqfunctions.udf.CIQ(HW$2,"IQ_TOTAl_LOANS",IQ_FQ,$A49,"LFR",,HW$3)/_xll.ciqfunctions.udf.CIQ(HW$2,"IQ_TOTAl_DEPOSITS",IQ_FQ,$A49,"LFR",,HW$3)*100),_xll.ciqfunctions.udf.CIQ(HW$2,"IQ_TOTAl_LOANS",IQ_FQ,$A49,"LFR",,HW$3)/_xll.ciqfunctions.udf.CIQ(HW$2,"IQ_TOTAl_DEPOSITS",IQ_FQ,$A49,"LFR",,HW$3)*100,0))</f>
        <v>3.53518</v>
      </c>
      <c r="HX49" s="11" t="str">
        <f>IF(HX$4="Industrials",_xll.ciqfunctions.udf.CIQ(HX$2,"IQ_TOTAl_DEBT_EBITDA",IQ_FQ,$A49,"LFR",,HX$3),IF(ISNUMBER(_xll.ciqfunctions.udf.CIQ(HX$2,"IQ_TOTAl_LOANS",IQ_FQ,$A49,"LFR",,HX$3)/_xll.ciqfunctions.udf.CIQ(HX$2,"IQ_TOTAl_DEPOSITS",IQ_FQ,$A49,"LFR",,HX$3)*100),_xll.ciqfunctions.udf.CIQ(HX$2,"IQ_TOTAl_LOANS",IQ_FQ,$A49,"LFR",,HX$3)/_xll.ciqfunctions.udf.CIQ(HX$2,"IQ_TOTAl_DEPOSITS",IQ_FQ,$A49,"LFR",,HX$3)*100,0))</f>
        <v>NM</v>
      </c>
      <c r="HY49" s="11">
        <f>IF(HY$4="Industrials",_xll.ciqfunctions.udf.CIQ(HY$2,"IQ_TOTAl_DEBT_EBITDA",IQ_FQ,$A49,"LFR",,HY$3),IF(ISNUMBER(_xll.ciqfunctions.udf.CIQ(HY$2,"IQ_TOTAl_LOANS",IQ_FQ,$A49,"LFR",,HY$3)/_xll.ciqfunctions.udf.CIQ(HY$2,"IQ_TOTAl_DEPOSITS",IQ_FQ,$A49,"LFR",,HY$3)*100),_xll.ciqfunctions.udf.CIQ(HY$2,"IQ_TOTAl_LOANS",IQ_FQ,$A49,"LFR",,HY$3)/_xll.ciqfunctions.udf.CIQ(HY$2,"IQ_TOTAl_DEPOSITS",IQ_FQ,$A49,"LFR",,HY$3)*100,0))</f>
        <v>0</v>
      </c>
      <c r="HZ49" s="11">
        <f>IF(HZ$4="Industrials",_xll.ciqfunctions.udf.CIQ(HZ$2,"IQ_TOTAl_DEBT_EBITDA",IQ_FQ,$A49,"LFR",,HZ$3),IF(ISNUMBER(_xll.ciqfunctions.udf.CIQ(HZ$2,"IQ_TOTAl_LOANS",IQ_FQ,$A49,"LFR",,HZ$3)/_xll.ciqfunctions.udf.CIQ(HZ$2,"IQ_TOTAl_DEPOSITS",IQ_FQ,$A49,"LFR",,HZ$3)*100),_xll.ciqfunctions.udf.CIQ(HZ$2,"IQ_TOTAl_LOANS",IQ_FQ,$A49,"LFR",,HZ$3)/_xll.ciqfunctions.udf.CIQ(HZ$2,"IQ_TOTAl_DEPOSITS",IQ_FQ,$A49,"LFR",,HZ$3)*100,0))</f>
        <v>0</v>
      </c>
      <c r="IA49" s="11">
        <f>IF(IA$4="Industrials",_xll.ciqfunctions.udf.CIQ(IA$2,"IQ_TOTAl_DEBT_EBITDA",IQ_FQ,$A49,"LFR",,IA$3),IF(ISNUMBER(_xll.ciqfunctions.udf.CIQ(IA$2,"IQ_TOTAl_LOANS",IQ_FQ,$A49,"LFR",,IA$3)/_xll.ciqfunctions.udf.CIQ(IA$2,"IQ_TOTAl_DEPOSITS",IQ_FQ,$A49,"LFR",,IA$3)*100),_xll.ciqfunctions.udf.CIQ(IA$2,"IQ_TOTAl_LOANS",IQ_FQ,$A49,"LFR",,IA$3)/_xll.ciqfunctions.udf.CIQ(IA$2,"IQ_TOTAl_DEPOSITS",IQ_FQ,$A49,"LFR",,IA$3)*100,0))</f>
        <v>4.3686400000000001</v>
      </c>
      <c r="IB49" s="11">
        <f>IF(IB$4="Industrials",_xll.ciqfunctions.udf.CIQ(IB$2,"IQ_TOTAl_DEBT_EBITDA",IQ_FQ,$A49,"LFR",,IB$3),IF(ISNUMBER(_xll.ciqfunctions.udf.CIQ(IB$2,"IQ_TOTAl_LOANS",IQ_FQ,$A49,"LFR",,IB$3)/_xll.ciqfunctions.udf.CIQ(IB$2,"IQ_TOTAl_DEPOSITS",IQ_FQ,$A49,"LFR",,IB$3)*100),_xll.ciqfunctions.udf.CIQ(IB$2,"IQ_TOTAl_LOANS",IQ_FQ,$A49,"LFR",,IB$3)/_xll.ciqfunctions.udf.CIQ(IB$2,"IQ_TOTAl_DEPOSITS",IQ_FQ,$A49,"LFR",,IB$3)*100,0))</f>
        <v>2.3613400000000002</v>
      </c>
      <c r="IC49" s="11">
        <f>IF(IC$4="Industrials",_xll.ciqfunctions.udf.CIQ(IC$2,"IQ_TOTAl_DEBT_EBITDA",IQ_FQ,$A49,"LFR",,IC$3),IF(ISNUMBER(_xll.ciqfunctions.udf.CIQ(IC$2,"IQ_TOTAl_LOANS",IQ_FQ,$A49,"LFR",,IC$3)/_xll.ciqfunctions.udf.CIQ(IC$2,"IQ_TOTAl_DEPOSITS",IQ_FQ,$A49,"LFR",,IC$3)*100),_xll.ciqfunctions.udf.CIQ(IC$2,"IQ_TOTAl_LOANS",IQ_FQ,$A49,"LFR",,IC$3)/_xll.ciqfunctions.udf.CIQ(IC$2,"IQ_TOTAl_DEPOSITS",IQ_FQ,$A49,"LFR",,IC$3)*100,0))</f>
        <v>0.78571999999999997</v>
      </c>
      <c r="ID49" s="11">
        <f>IF(ID$4="Industrials",_xll.ciqfunctions.udf.CIQ(ID$2,"IQ_TOTAl_DEBT_EBITDA",IQ_FQ,$A49,"LFR",,ID$3),IF(ISNUMBER(_xll.ciqfunctions.udf.CIQ(ID$2,"IQ_TOTAl_LOANS",IQ_FQ,$A49,"LFR",,ID$3)/_xll.ciqfunctions.udf.CIQ(ID$2,"IQ_TOTAl_DEPOSITS",IQ_FQ,$A49,"LFR",,ID$3)*100),_xll.ciqfunctions.udf.CIQ(ID$2,"IQ_TOTAl_LOANS",IQ_FQ,$A49,"LFR",,ID$3)/_xll.ciqfunctions.udf.CIQ(ID$2,"IQ_TOTAl_DEPOSITS",IQ_FQ,$A49,"LFR",,ID$3)*100,0))</f>
        <v>0.23583999999999999</v>
      </c>
      <c r="IE49" s="11">
        <f>IF(IE$4="Industrials",_xll.ciqfunctions.udf.CIQ(IE$2,"IQ_TOTAl_DEBT_EBITDA",IQ_FQ,$A49,"LFR",,IE$3),IF(ISNUMBER(_xll.ciqfunctions.udf.CIQ(IE$2,"IQ_TOTAl_LOANS",IQ_FQ,$A49,"LFR",,IE$3)/_xll.ciqfunctions.udf.CIQ(IE$2,"IQ_TOTAl_DEPOSITS",IQ_FQ,$A49,"LFR",,IE$3)*100),_xll.ciqfunctions.udf.CIQ(IE$2,"IQ_TOTAl_LOANS",IQ_FQ,$A49,"LFR",,IE$3)/_xll.ciqfunctions.udf.CIQ(IE$2,"IQ_TOTAl_DEPOSITS",IQ_FQ,$A49,"LFR",,IE$3)*100,0))</f>
        <v>132.35293999999999</v>
      </c>
      <c r="IF49" s="11">
        <f>IF(IF$4="Industrials",_xll.ciqfunctions.udf.CIQ(IF$2,"IQ_TOTAl_DEBT_EBITDA",IQ_FQ,$A49,"LFR",,IF$3),IF(ISNUMBER(_xll.ciqfunctions.udf.CIQ(IF$2,"IQ_TOTAl_LOANS",IQ_FQ,$A49,"LFR",,IF$3)/_xll.ciqfunctions.udf.CIQ(IF$2,"IQ_TOTAl_DEPOSITS",IQ_FQ,$A49,"LFR",,IF$3)*100),_xll.ciqfunctions.udf.CIQ(IF$2,"IQ_TOTAl_LOANS",IQ_FQ,$A49,"LFR",,IF$3)/_xll.ciqfunctions.udf.CIQ(IF$2,"IQ_TOTAl_DEPOSITS",IQ_FQ,$A49,"LFR",,IF$3)*100,0))</f>
        <v>0.16711000000000001</v>
      </c>
      <c r="IG49" s="11">
        <f>IF(IG$4="Industrials",_xll.ciqfunctions.udf.CIQ(IG$2,"IQ_TOTAl_DEBT_EBITDA",IQ_FQ,$A49,"LFR",,IG$3),IF(ISNUMBER(_xll.ciqfunctions.udf.CIQ(IG$2,"IQ_TOTAl_LOANS",IQ_FQ,$A49,"LFR",,IG$3)/_xll.ciqfunctions.udf.CIQ(IG$2,"IQ_TOTAl_DEPOSITS",IQ_FQ,$A49,"LFR",,IG$3)*100),_xll.ciqfunctions.udf.CIQ(IG$2,"IQ_TOTAl_LOANS",IQ_FQ,$A49,"LFR",,IG$3)/_xll.ciqfunctions.udf.CIQ(IG$2,"IQ_TOTAl_DEPOSITS",IQ_FQ,$A49,"LFR",,IG$3)*100,0))</f>
        <v>1.70366</v>
      </c>
      <c r="IH49" s="11">
        <f>IF(IH$4="Industrials",_xll.ciqfunctions.udf.CIQ(IH$2,"IQ_TOTAl_DEBT_EBITDA",IQ_FQ,$A49,"LFR",,IH$3),IF(ISNUMBER(_xll.ciqfunctions.udf.CIQ(IH$2,"IQ_TOTAl_LOANS",IQ_FQ,$A49,"LFR",,IH$3)/_xll.ciqfunctions.udf.CIQ(IH$2,"IQ_TOTAl_DEPOSITS",IQ_FQ,$A49,"LFR",,IH$3)*100),_xll.ciqfunctions.udf.CIQ(IH$2,"IQ_TOTAl_LOANS",IQ_FQ,$A49,"LFR",,IH$3)/_xll.ciqfunctions.udf.CIQ(IH$2,"IQ_TOTAl_DEPOSITS",IQ_FQ,$A49,"LFR",,IH$3)*100,0))</f>
        <v>0.16335</v>
      </c>
      <c r="II49" s="11">
        <f>IF(II$4="Industrials",_xll.ciqfunctions.udf.CIQ(II$2,"IQ_TOTAl_DEBT_EBITDA",IQ_FQ,$A49,"LFR",,II$3),IF(ISNUMBER(_xll.ciqfunctions.udf.CIQ(II$2,"IQ_TOTAl_LOANS",IQ_FQ,$A49,"LFR",,II$3)/_xll.ciqfunctions.udf.CIQ(II$2,"IQ_TOTAl_DEPOSITS",IQ_FQ,$A49,"LFR",,II$3)*100),_xll.ciqfunctions.udf.CIQ(II$2,"IQ_TOTAl_LOANS",IQ_FQ,$A49,"LFR",,II$3)/_xll.ciqfunctions.udf.CIQ(II$2,"IQ_TOTAl_DEPOSITS",IQ_FQ,$A49,"LFR",,II$3)*100,0))</f>
        <v>79.631000747275024</v>
      </c>
      <c r="IJ49" s="11">
        <f>IF(IJ$4="Industrials",_xll.ciqfunctions.udf.CIQ(IJ$2,"IQ_TOTAl_DEBT_EBITDA",IQ_FQ,$A49,"LFR",,IJ$3),IF(ISNUMBER(_xll.ciqfunctions.udf.CIQ(IJ$2,"IQ_TOTAl_LOANS",IQ_FQ,$A49,"LFR",,IJ$3)/_xll.ciqfunctions.udf.CIQ(IJ$2,"IQ_TOTAl_DEPOSITS",IQ_FQ,$A49,"LFR",,IJ$3)*100),_xll.ciqfunctions.udf.CIQ(IJ$2,"IQ_TOTAl_LOANS",IQ_FQ,$A49,"LFR",,IJ$3)/_xll.ciqfunctions.udf.CIQ(IJ$2,"IQ_TOTAl_DEPOSITS",IQ_FQ,$A49,"LFR",,IJ$3)*100,0))</f>
        <v>0.95565999999999995</v>
      </c>
      <c r="IK49" s="11">
        <f>IF(IK$4="Industrials",_xll.ciqfunctions.udf.CIQ(IK$2,"IQ_TOTAl_DEBT_EBITDA",IQ_FQ,$A49,"LFR",,IK$3),IF(ISNUMBER(_xll.ciqfunctions.udf.CIQ(IK$2,"IQ_TOTAl_LOANS",IQ_FQ,$A49,"LFR",,IK$3)/_xll.ciqfunctions.udf.CIQ(IK$2,"IQ_TOTAl_DEPOSITS",IQ_FQ,$A49,"LFR",,IK$3)*100),_xll.ciqfunctions.udf.CIQ(IK$2,"IQ_TOTAl_LOANS",IQ_FQ,$A49,"LFR",,IK$3)/_xll.ciqfunctions.udf.CIQ(IK$2,"IQ_TOTAl_DEPOSITS",IQ_FQ,$A49,"LFR",,IK$3)*100,0))</f>
        <v>2.1665700000000001</v>
      </c>
      <c r="IL49" s="11">
        <f>IF(IL$4="Industrials",_xll.ciqfunctions.udf.CIQ(IL$2,"IQ_TOTAl_DEBT_EBITDA",IQ_FQ,$A49,"LFR",,IL$3),IF(ISNUMBER(_xll.ciqfunctions.udf.CIQ(IL$2,"IQ_TOTAl_LOANS",IQ_FQ,$A49,"LFR",,IL$3)/_xll.ciqfunctions.udf.CIQ(IL$2,"IQ_TOTAl_DEPOSITS",IQ_FQ,$A49,"LFR",,IL$3)*100),_xll.ciqfunctions.udf.CIQ(IL$2,"IQ_TOTAl_LOANS",IQ_FQ,$A49,"LFR",,IL$3)/_xll.ciqfunctions.udf.CIQ(IL$2,"IQ_TOTAl_DEPOSITS",IQ_FQ,$A49,"LFR",,IL$3)*100,0))</f>
        <v>106.71018574289018</v>
      </c>
      <c r="IM49" s="11">
        <f>IF(IM$4="Industrials",_xll.ciqfunctions.udf.CIQ(IM$2,"IQ_TOTAl_DEBT_EBITDA",IQ_FQ,$A49,"LFR",,IM$3),IF(ISNUMBER(_xll.ciqfunctions.udf.CIQ(IM$2,"IQ_TOTAl_LOANS",IQ_FQ,$A49,"LFR",,IM$3)/_xll.ciqfunctions.udf.CIQ(IM$2,"IQ_TOTAl_DEPOSITS",IQ_FQ,$A49,"LFR",,IM$3)*100),_xll.ciqfunctions.udf.CIQ(IM$2,"IQ_TOTAl_LOANS",IQ_FQ,$A49,"LFR",,IM$3)/_xll.ciqfunctions.udf.CIQ(IM$2,"IQ_TOTAl_DEPOSITS",IQ_FQ,$A49,"LFR",,IM$3)*100,0))</f>
        <v>1.0500400000000001</v>
      </c>
      <c r="IN49" s="11">
        <f>IF(IN$4="Industrials",_xll.ciqfunctions.udf.CIQ(IN$2,"IQ_TOTAl_DEBT_EBITDA",IQ_FQ,$A49,"LFR",,IN$3),IF(ISNUMBER(_xll.ciqfunctions.udf.CIQ(IN$2,"IQ_TOTAl_LOANS",IQ_FQ,$A49,"LFR",,IN$3)/_xll.ciqfunctions.udf.CIQ(IN$2,"IQ_TOTAl_DEPOSITS",IQ_FQ,$A49,"LFR",,IN$3)*100),_xll.ciqfunctions.udf.CIQ(IN$2,"IQ_TOTAl_LOANS",IQ_FQ,$A49,"LFR",,IN$3)/_xll.ciqfunctions.udf.CIQ(IN$2,"IQ_TOTAl_DEPOSITS",IQ_FQ,$A49,"LFR",,IN$3)*100,0))</f>
        <v>0</v>
      </c>
      <c r="IO49" s="11">
        <f>IF(IO$4="Industrials",_xll.ciqfunctions.udf.CIQ(IO$2,"IQ_TOTAl_DEBT_EBITDA",IQ_FQ,$A49,"LFR",,IO$3),IF(ISNUMBER(_xll.ciqfunctions.udf.CIQ(IO$2,"IQ_TOTAl_LOANS",IQ_FQ,$A49,"LFR",,IO$3)/_xll.ciqfunctions.udf.CIQ(IO$2,"IQ_TOTAl_DEPOSITS",IQ_FQ,$A49,"LFR",,IO$3)*100),_xll.ciqfunctions.udf.CIQ(IO$2,"IQ_TOTAl_LOANS",IQ_FQ,$A49,"LFR",,IO$3)/_xll.ciqfunctions.udf.CIQ(IO$2,"IQ_TOTAl_DEPOSITS",IQ_FQ,$A49,"LFR",,IO$3)*100,0))</f>
        <v>0</v>
      </c>
      <c r="IP49" s="11">
        <f>IF(IP$4="Industrials",_xll.ciqfunctions.udf.CIQ(IP$2,"IQ_TOTAl_DEBT_EBITDA",IQ_FQ,$A49,"LFR",,IP$3),IF(ISNUMBER(_xll.ciqfunctions.udf.CIQ(IP$2,"IQ_TOTAl_LOANS",IQ_FQ,$A49,"LFR",,IP$3)/_xll.ciqfunctions.udf.CIQ(IP$2,"IQ_TOTAl_DEPOSITS",IQ_FQ,$A49,"LFR",,IP$3)*100),_xll.ciqfunctions.udf.CIQ(IP$2,"IQ_TOTAl_LOANS",IQ_FQ,$A49,"LFR",,IP$3)/_xll.ciqfunctions.udf.CIQ(IP$2,"IQ_TOTAl_DEPOSITS",IQ_FQ,$A49,"LFR",,IP$3)*100,0))</f>
        <v>0</v>
      </c>
      <c r="IQ49" s="11">
        <f>IF(IQ$4="Industrials",_xll.ciqfunctions.udf.CIQ(IQ$2,"IQ_TOTAl_DEBT_EBITDA",IQ_FQ,$A49,"LFR",,IQ$3),IF(ISNUMBER(_xll.ciqfunctions.udf.CIQ(IQ$2,"IQ_TOTAl_LOANS",IQ_FQ,$A49,"LFR",,IQ$3)/_xll.ciqfunctions.udf.CIQ(IQ$2,"IQ_TOTAl_DEPOSITS",IQ_FQ,$A49,"LFR",,IQ$3)*100),_xll.ciqfunctions.udf.CIQ(IQ$2,"IQ_TOTAl_LOANS",IQ_FQ,$A49,"LFR",,IQ$3)/_xll.ciqfunctions.udf.CIQ(IQ$2,"IQ_TOTAl_DEPOSITS",IQ_FQ,$A49,"LFR",,IQ$3)*100,0))</f>
        <v>0.55630999999999997</v>
      </c>
      <c r="IR49" s="11">
        <f>IF(IR$4="Industrials",_xll.ciqfunctions.udf.CIQ(IR$2,"IQ_TOTAl_DEBT_EBITDA",IQ_FQ,$A49,"LFR",,IR$3),IF(ISNUMBER(_xll.ciqfunctions.udf.CIQ(IR$2,"IQ_TOTAl_LOANS",IQ_FQ,$A49,"LFR",,IR$3)/_xll.ciqfunctions.udf.CIQ(IR$2,"IQ_TOTAl_DEPOSITS",IQ_FQ,$A49,"LFR",,IR$3)*100),_xll.ciqfunctions.udf.CIQ(IR$2,"IQ_TOTAl_LOANS",IQ_FQ,$A49,"LFR",,IR$3)/_xll.ciqfunctions.udf.CIQ(IR$2,"IQ_TOTAl_DEPOSITS",IQ_FQ,$A49,"LFR",,IR$3)*100,0))</f>
        <v>0</v>
      </c>
      <c r="IS49" s="11">
        <f>IF(IS$4="Industrials",_xll.ciqfunctions.udf.CIQ(IS$2,"IQ_TOTAl_DEBT_EBITDA",IQ_FQ,$A49,"LFR",,IS$3),IF(ISNUMBER(_xll.ciqfunctions.udf.CIQ(IS$2,"IQ_TOTAl_LOANS",IQ_FQ,$A49,"LFR",,IS$3)/_xll.ciqfunctions.udf.CIQ(IS$2,"IQ_TOTAl_DEPOSITS",IQ_FQ,$A49,"LFR",,IS$3)*100),_xll.ciqfunctions.udf.CIQ(IS$2,"IQ_TOTAl_LOANS",IQ_FQ,$A49,"LFR",,IS$3)/_xll.ciqfunctions.udf.CIQ(IS$2,"IQ_TOTAl_DEPOSITS",IQ_FQ,$A49,"LFR",,IS$3)*100,0))</f>
        <v>3.0768900000000001</v>
      </c>
      <c r="IT49" s="11">
        <f>IF(IT$4="Industrials",_xll.ciqfunctions.udf.CIQ(IT$2,"IQ_TOTAl_DEBT_EBITDA",IQ_FQ,$A49,"LFR",,IT$3),IF(ISNUMBER(_xll.ciqfunctions.udf.CIQ(IT$2,"IQ_TOTAl_LOANS",IQ_FQ,$A49,"LFR",,IT$3)/_xll.ciqfunctions.udf.CIQ(IT$2,"IQ_TOTAl_DEPOSITS",IQ_FQ,$A49,"LFR",,IT$3)*100),_xll.ciqfunctions.udf.CIQ(IT$2,"IQ_TOTAl_LOANS",IQ_FQ,$A49,"LFR",,IT$3)/_xll.ciqfunctions.udf.CIQ(IT$2,"IQ_TOTAl_DEPOSITS",IQ_FQ,$A49,"LFR",,IT$3)*100,0))</f>
        <v>1.31281</v>
      </c>
      <c r="IU49" s="11">
        <f>IF(IU$4="Industrials",_xll.ciqfunctions.udf.CIQ(IU$2,"IQ_TOTAl_DEBT_EBITDA",IQ_FQ,$A49,"LFR",,IU$3),IF(ISNUMBER(_xll.ciqfunctions.udf.CIQ(IU$2,"IQ_TOTAl_LOANS",IQ_FQ,$A49,"LFR",,IU$3)/_xll.ciqfunctions.udf.CIQ(IU$2,"IQ_TOTAl_DEPOSITS",IQ_FQ,$A49,"LFR",,IU$3)*100),_xll.ciqfunctions.udf.CIQ(IU$2,"IQ_TOTAl_LOANS",IQ_FQ,$A49,"LFR",,IU$3)/_xll.ciqfunctions.udf.CIQ(IU$2,"IQ_TOTAl_DEPOSITS",IQ_FQ,$A49,"LFR",,IU$3)*100,0))</f>
        <v>0.43454999999999999</v>
      </c>
      <c r="IV49" s="11">
        <f>IF(IV$4="Industrials",_xll.ciqfunctions.udf.CIQ(IV$2,"IQ_TOTAl_DEBT_EBITDA",IQ_FQ,$A49,"LFR",,IV$3),IF(ISNUMBER(_xll.ciqfunctions.udf.CIQ(IV$2,"IQ_TOTAl_LOANS",IQ_FQ,$A49,"LFR",,IV$3)/_xll.ciqfunctions.udf.CIQ(IV$2,"IQ_TOTAl_DEPOSITS",IQ_FQ,$A49,"LFR",,IV$3)*100),_xll.ciqfunctions.udf.CIQ(IV$2,"IQ_TOTAl_LOANS",IQ_FQ,$A49,"LFR",,IV$3)/_xll.ciqfunctions.udf.CIQ(IV$2,"IQ_TOTAl_DEPOSITS",IQ_FQ,$A49,"LFR",,IV$3)*100,0))</f>
        <v>0</v>
      </c>
      <c r="IW49" s="11">
        <f>IF(IW$4="Industrials",_xll.ciqfunctions.udf.CIQ(IW$2,"IQ_TOTAl_DEBT_EBITDA",IQ_FQ,$A49,"LFR",,IW$3),IF(ISNUMBER(_xll.ciqfunctions.udf.CIQ(IW$2,"IQ_TOTAl_LOANS",IQ_FQ,$A49,"LFR",,IW$3)/_xll.ciqfunctions.udf.CIQ(IW$2,"IQ_TOTAl_DEPOSITS",IQ_FQ,$A49,"LFR",,IW$3)*100),_xll.ciqfunctions.udf.CIQ(IW$2,"IQ_TOTAl_LOANS",IQ_FQ,$A49,"LFR",,IW$3)/_xll.ciqfunctions.udf.CIQ(IW$2,"IQ_TOTAl_DEPOSITS",IQ_FQ,$A49,"LFR",,IW$3)*100,0))</f>
        <v>1.56385</v>
      </c>
      <c r="IX49" s="11">
        <f>IF(IX$4="Industrials",_xll.ciqfunctions.udf.CIQ(IX$2,"IQ_TOTAl_DEBT_EBITDA",IQ_FQ,$A49,"LFR",,IX$3),IF(ISNUMBER(_xll.ciqfunctions.udf.CIQ(IX$2,"IQ_TOTAl_LOANS",IQ_FQ,$A49,"LFR",,IX$3)/_xll.ciqfunctions.udf.CIQ(IX$2,"IQ_TOTAl_DEPOSITS",IQ_FQ,$A49,"LFR",,IX$3)*100),_xll.ciqfunctions.udf.CIQ(IX$2,"IQ_TOTAl_LOANS",IQ_FQ,$A49,"LFR",,IX$3)/_xll.ciqfunctions.udf.CIQ(IX$2,"IQ_TOTAl_DEPOSITS",IQ_FQ,$A49,"LFR",,IX$3)*100,0))</f>
        <v>2.1242800000000002</v>
      </c>
      <c r="IY49" s="11">
        <f>IF(IY$4="Industrials",_xll.ciqfunctions.udf.CIQ(IY$2,"IQ_TOTAl_DEBT_EBITDA",IQ_FQ,$A49,"LFR",,IY$3),IF(ISNUMBER(_xll.ciqfunctions.udf.CIQ(IY$2,"IQ_TOTAl_LOANS",IQ_FQ,$A49,"LFR",,IY$3)/_xll.ciqfunctions.udf.CIQ(IY$2,"IQ_TOTAl_DEPOSITS",IQ_FQ,$A49,"LFR",,IY$3)*100),_xll.ciqfunctions.udf.CIQ(IY$2,"IQ_TOTAl_LOANS",IQ_FQ,$A49,"LFR",,IY$3)/_xll.ciqfunctions.udf.CIQ(IY$2,"IQ_TOTAl_DEPOSITS",IQ_FQ,$A49,"LFR",,IY$3)*100,0))</f>
        <v>0</v>
      </c>
      <c r="IZ49" s="11">
        <f>IF(IZ$4="Industrials",_xll.ciqfunctions.udf.CIQ(IZ$2,"IQ_TOTAl_DEBT_EBITDA",IQ_FQ,$A49,"LFR",,IZ$3),IF(ISNUMBER(_xll.ciqfunctions.udf.CIQ(IZ$2,"IQ_TOTAl_LOANS",IQ_FQ,$A49,"LFR",,IZ$3)/_xll.ciqfunctions.udf.CIQ(IZ$2,"IQ_TOTAl_DEPOSITS",IQ_FQ,$A49,"LFR",,IZ$3)*100),_xll.ciqfunctions.udf.CIQ(IZ$2,"IQ_TOTAl_LOANS",IQ_FQ,$A49,"LFR",,IZ$3)/_xll.ciqfunctions.udf.CIQ(IZ$2,"IQ_TOTAl_DEPOSITS",IQ_FQ,$A49,"LFR",,IZ$3)*100,0))</f>
        <v>4.9535999999999998</v>
      </c>
      <c r="JA49" s="11">
        <f>IF(JA$4="Industrials",_xll.ciqfunctions.udf.CIQ(JA$2,"IQ_TOTAl_DEBT_EBITDA",IQ_FQ,$A49,"LFR",,JA$3),IF(ISNUMBER(_xll.ciqfunctions.udf.CIQ(JA$2,"IQ_TOTAl_LOANS",IQ_FQ,$A49,"LFR",,JA$3)/_xll.ciqfunctions.udf.CIQ(JA$2,"IQ_TOTAl_DEPOSITS",IQ_FQ,$A49,"LFR",,JA$3)*100),_xll.ciqfunctions.udf.CIQ(JA$2,"IQ_TOTAl_LOANS",IQ_FQ,$A49,"LFR",,JA$3)/_xll.ciqfunctions.udf.CIQ(JA$2,"IQ_TOTAl_DEPOSITS",IQ_FQ,$A49,"LFR",,JA$3)*100,0))</f>
        <v>1.5136400000000001</v>
      </c>
      <c r="JB49" s="11">
        <f>IF(JB$4="Industrials",_xll.ciqfunctions.udf.CIQ(JB$2,"IQ_TOTAl_DEBT_EBITDA",IQ_FQ,$A49,"LFR",,JB$3),IF(ISNUMBER(_xll.ciqfunctions.udf.CIQ(JB$2,"IQ_TOTAl_LOANS",IQ_FQ,$A49,"LFR",,JB$3)/_xll.ciqfunctions.udf.CIQ(JB$2,"IQ_TOTAl_DEPOSITS",IQ_FQ,$A49,"LFR",,JB$3)*100),_xll.ciqfunctions.udf.CIQ(JB$2,"IQ_TOTAl_LOANS",IQ_FQ,$A49,"LFR",,JB$3)/_xll.ciqfunctions.udf.CIQ(JB$2,"IQ_TOTAl_DEPOSITS",IQ_FQ,$A49,"LFR",,JB$3)*100,0))</f>
        <v>0</v>
      </c>
      <c r="JC49" s="11">
        <f>IF(JC$4="Industrials",_xll.ciqfunctions.udf.CIQ(JC$2,"IQ_TOTAl_DEBT_EBITDA",IQ_FQ,$A49,"LFR",,JC$3),IF(ISNUMBER(_xll.ciqfunctions.udf.CIQ(JC$2,"IQ_TOTAl_LOANS",IQ_FQ,$A49,"LFR",,JC$3)/_xll.ciqfunctions.udf.CIQ(JC$2,"IQ_TOTAl_DEPOSITS",IQ_FQ,$A49,"LFR",,JC$3)*100),_xll.ciqfunctions.udf.CIQ(JC$2,"IQ_TOTAl_LOANS",IQ_FQ,$A49,"LFR",,JC$3)/_xll.ciqfunctions.udf.CIQ(JC$2,"IQ_TOTAl_DEPOSITS",IQ_FQ,$A49,"LFR",,JC$3)*100,0))</f>
        <v>0</v>
      </c>
      <c r="JD49" s="11">
        <f>IF(JD$4="Industrials",_xll.ciqfunctions.udf.CIQ(JD$2,"IQ_TOTAl_DEBT_EBITDA",IQ_FQ,$A49,"LFR",,JD$3),IF(ISNUMBER(_xll.ciqfunctions.udf.CIQ(JD$2,"IQ_TOTAl_LOANS",IQ_FQ,$A49,"LFR",,JD$3)/_xll.ciqfunctions.udf.CIQ(JD$2,"IQ_TOTAl_DEPOSITS",IQ_FQ,$A49,"LFR",,JD$3)*100),_xll.ciqfunctions.udf.CIQ(JD$2,"IQ_TOTAl_LOANS",IQ_FQ,$A49,"LFR",,JD$3)/_xll.ciqfunctions.udf.CIQ(JD$2,"IQ_TOTAl_DEPOSITS",IQ_FQ,$A49,"LFR",,JD$3)*100,0))</f>
        <v>1.10547</v>
      </c>
      <c r="JE49" s="11">
        <f>IF(JE$4="Industrials",_xll.ciqfunctions.udf.CIQ(JE$2,"IQ_TOTAl_DEBT_EBITDA",IQ_FQ,$A49,"LFR",,JE$3),IF(ISNUMBER(_xll.ciqfunctions.udf.CIQ(JE$2,"IQ_TOTAl_LOANS",IQ_FQ,$A49,"LFR",,JE$3)/_xll.ciqfunctions.udf.CIQ(JE$2,"IQ_TOTAl_DEPOSITS",IQ_FQ,$A49,"LFR",,JE$3)*100),_xll.ciqfunctions.udf.CIQ(JE$2,"IQ_TOTAl_LOANS",IQ_FQ,$A49,"LFR",,JE$3)/_xll.ciqfunctions.udf.CIQ(JE$2,"IQ_TOTAl_DEPOSITS",IQ_FQ,$A49,"LFR",,JE$3)*100,0))</f>
        <v>0</v>
      </c>
      <c r="JF49" s="11">
        <f>IF(JF$4="Industrials",_xll.ciqfunctions.udf.CIQ(JF$2,"IQ_TOTAl_DEBT_EBITDA",IQ_FQ,$A49,"LFR",,JF$3),IF(ISNUMBER(_xll.ciqfunctions.udf.CIQ(JF$2,"IQ_TOTAl_LOANS",IQ_FQ,$A49,"LFR",,JF$3)/_xll.ciqfunctions.udf.CIQ(JF$2,"IQ_TOTAl_DEPOSITS",IQ_FQ,$A49,"LFR",,JF$3)*100),_xll.ciqfunctions.udf.CIQ(JF$2,"IQ_TOTAl_LOANS",IQ_FQ,$A49,"LFR",,JF$3)/_xll.ciqfunctions.udf.CIQ(JF$2,"IQ_TOTAl_DEPOSITS",IQ_FQ,$A49,"LFR",,JF$3)*100,0))</f>
        <v>0</v>
      </c>
      <c r="JG49" s="11">
        <f>IF(JG$4="Industrials",_xll.ciqfunctions.udf.CIQ(JG$2,"IQ_TOTAl_DEBT_EBITDA",IQ_FQ,$A49,"LFR",,JG$3),IF(ISNUMBER(_xll.ciqfunctions.udf.CIQ(JG$2,"IQ_TOTAl_LOANS",IQ_FQ,$A49,"LFR",,JG$3)/_xll.ciqfunctions.udf.CIQ(JG$2,"IQ_TOTAl_DEPOSITS",IQ_FQ,$A49,"LFR",,JG$3)*100),_xll.ciqfunctions.udf.CIQ(JG$2,"IQ_TOTAl_LOANS",IQ_FQ,$A49,"LFR",,JG$3)/_xll.ciqfunctions.udf.CIQ(JG$2,"IQ_TOTAl_DEPOSITS",IQ_FQ,$A49,"LFR",,JG$3)*100,0))</f>
        <v>0.46488000000000002</v>
      </c>
      <c r="JH49" s="11">
        <f>IF(JH$4="Industrials",_xll.ciqfunctions.udf.CIQ(JH$2,"IQ_TOTAl_DEBT_EBITDA",IQ_FQ,$A49,"LFR",,JH$3),IF(ISNUMBER(_xll.ciqfunctions.udf.CIQ(JH$2,"IQ_TOTAl_LOANS",IQ_FQ,$A49,"LFR",,JH$3)/_xll.ciqfunctions.udf.CIQ(JH$2,"IQ_TOTAl_DEPOSITS",IQ_FQ,$A49,"LFR",,JH$3)*100),_xll.ciqfunctions.udf.CIQ(JH$2,"IQ_TOTAl_LOANS",IQ_FQ,$A49,"LFR",,JH$3)/_xll.ciqfunctions.udf.CIQ(JH$2,"IQ_TOTAl_DEPOSITS",IQ_FQ,$A49,"LFR",,JH$3)*100,0))</f>
        <v>2.7676799999999999</v>
      </c>
      <c r="JI49" s="11">
        <f>IF(JI$4="Industrials",_xll.ciqfunctions.udf.CIQ(JI$2,"IQ_TOTAl_DEBT_EBITDA",IQ_FQ,$A49,"LFR",,JI$3),IF(ISNUMBER(_xll.ciqfunctions.udf.CIQ(JI$2,"IQ_TOTAl_LOANS",IQ_FQ,$A49,"LFR",,JI$3)/_xll.ciqfunctions.udf.CIQ(JI$2,"IQ_TOTAl_DEPOSITS",IQ_FQ,$A49,"LFR",,JI$3)*100),_xll.ciqfunctions.udf.CIQ(JI$2,"IQ_TOTAl_LOANS",IQ_FQ,$A49,"LFR",,JI$3)/_xll.ciqfunctions.udf.CIQ(JI$2,"IQ_TOTAl_DEPOSITS",IQ_FQ,$A49,"LFR",,JI$3)*100,0))</f>
        <v>2.4460299999999999</v>
      </c>
      <c r="JJ49" s="11">
        <f>IF(JJ$4="Industrials",_xll.ciqfunctions.udf.CIQ(JJ$2,"IQ_TOTAl_DEBT_EBITDA",IQ_FQ,$A49,"LFR",,JJ$3),IF(ISNUMBER(_xll.ciqfunctions.udf.CIQ(JJ$2,"IQ_TOTAl_LOANS",IQ_FQ,$A49,"LFR",,JJ$3)/_xll.ciqfunctions.udf.CIQ(JJ$2,"IQ_TOTAl_DEPOSITS",IQ_FQ,$A49,"LFR",,JJ$3)*100),_xll.ciqfunctions.udf.CIQ(JJ$2,"IQ_TOTAl_LOANS",IQ_FQ,$A49,"LFR",,JJ$3)/_xll.ciqfunctions.udf.CIQ(JJ$2,"IQ_TOTAl_DEPOSITS",IQ_FQ,$A49,"LFR",,JJ$3)*100,0))</f>
        <v>0</v>
      </c>
      <c r="JK49" s="11">
        <f>IF(JK$4="Industrials",_xll.ciqfunctions.udf.CIQ(JK$2,"IQ_TOTAl_DEBT_EBITDA",IQ_FQ,$A49,"LFR",,JK$3),IF(ISNUMBER(_xll.ciqfunctions.udf.CIQ(JK$2,"IQ_TOTAl_LOANS",IQ_FQ,$A49,"LFR",,JK$3)/_xll.ciqfunctions.udf.CIQ(JK$2,"IQ_TOTAl_DEPOSITS",IQ_FQ,$A49,"LFR",,JK$3)*100),_xll.ciqfunctions.udf.CIQ(JK$2,"IQ_TOTAl_LOANS",IQ_FQ,$A49,"LFR",,JK$3)/_xll.ciqfunctions.udf.CIQ(JK$2,"IQ_TOTAl_DEPOSITS",IQ_FQ,$A49,"LFR",,JK$3)*100,0))</f>
        <v>2.3639100000000002</v>
      </c>
      <c r="JL49" s="11">
        <f>IF(JL$4="Industrials",_xll.ciqfunctions.udf.CIQ(JL$2,"IQ_TOTAl_DEBT_EBITDA",IQ_FQ,$A49,"LFR",,JL$3),IF(ISNUMBER(_xll.ciqfunctions.udf.CIQ(JL$2,"IQ_TOTAl_LOANS",IQ_FQ,$A49,"LFR",,JL$3)/_xll.ciqfunctions.udf.CIQ(JL$2,"IQ_TOTAl_DEPOSITS",IQ_FQ,$A49,"LFR",,JL$3)*100),_xll.ciqfunctions.udf.CIQ(JL$2,"IQ_TOTAl_LOANS",IQ_FQ,$A49,"LFR",,JL$3)/_xll.ciqfunctions.udf.CIQ(JL$2,"IQ_TOTAl_DEPOSITS",IQ_FQ,$A49,"LFR",,JL$3)*100,0))</f>
        <v>0.28972999999999999</v>
      </c>
      <c r="JM49" s="11">
        <f>IF(JM$4="Industrials",_xll.ciqfunctions.udf.CIQ(JM$2,"IQ_TOTAl_DEBT_EBITDA",IQ_FQ,$A49,"LFR",,JM$3),IF(ISNUMBER(_xll.ciqfunctions.udf.CIQ(JM$2,"IQ_TOTAl_LOANS",IQ_FQ,$A49,"LFR",,JM$3)/_xll.ciqfunctions.udf.CIQ(JM$2,"IQ_TOTAl_DEPOSITS",IQ_FQ,$A49,"LFR",,JM$3)*100),_xll.ciqfunctions.udf.CIQ(JM$2,"IQ_TOTAl_LOANS",IQ_FQ,$A49,"LFR",,JM$3)/_xll.ciqfunctions.udf.CIQ(JM$2,"IQ_TOTAl_DEPOSITS",IQ_FQ,$A49,"LFR",,JM$3)*100,0))</f>
        <v>0</v>
      </c>
      <c r="JN49" s="11">
        <f>IF(JN$4="Industrials",_xll.ciqfunctions.udf.CIQ(JN$2,"IQ_TOTAl_DEBT_EBITDA",IQ_FQ,$A49,"LFR",,JN$3),IF(ISNUMBER(_xll.ciqfunctions.udf.CIQ(JN$2,"IQ_TOTAl_LOANS",IQ_FQ,$A49,"LFR",,JN$3)/_xll.ciqfunctions.udf.CIQ(JN$2,"IQ_TOTAl_DEPOSITS",IQ_FQ,$A49,"LFR",,JN$3)*100),_xll.ciqfunctions.udf.CIQ(JN$2,"IQ_TOTAl_LOANS",IQ_FQ,$A49,"LFR",,JN$3)/_xll.ciqfunctions.udf.CIQ(JN$2,"IQ_TOTAl_DEPOSITS",IQ_FQ,$A49,"LFR",,JN$3)*100,0))</f>
        <v>1.49817</v>
      </c>
      <c r="JO49" s="11">
        <f>IF(JO$4="Industrials",_xll.ciqfunctions.udf.CIQ(JO$2,"IQ_TOTAl_DEBT_EBITDA",IQ_FQ,$A49,"LFR",,JO$3),IF(ISNUMBER(_xll.ciqfunctions.udf.CIQ(JO$2,"IQ_TOTAl_LOANS",IQ_FQ,$A49,"LFR",,JO$3)/_xll.ciqfunctions.udf.CIQ(JO$2,"IQ_TOTAl_DEPOSITS",IQ_FQ,$A49,"LFR",,JO$3)*100),_xll.ciqfunctions.udf.CIQ(JO$2,"IQ_TOTAl_LOANS",IQ_FQ,$A49,"LFR",,JO$3)/_xll.ciqfunctions.udf.CIQ(JO$2,"IQ_TOTAl_DEPOSITS",IQ_FQ,$A49,"LFR",,JO$3)*100,0))</f>
        <v>0</v>
      </c>
      <c r="JP49" s="11">
        <f>IF(JP$4="Industrials",_xll.ciqfunctions.udf.CIQ(JP$2,"IQ_TOTAl_DEBT_EBITDA",IQ_FQ,$A49,"LFR",,JP$3),IF(ISNUMBER(_xll.ciqfunctions.udf.CIQ(JP$2,"IQ_TOTAl_LOANS",IQ_FQ,$A49,"LFR",,JP$3)/_xll.ciqfunctions.udf.CIQ(JP$2,"IQ_TOTAl_DEPOSITS",IQ_FQ,$A49,"LFR",,JP$3)*100),_xll.ciqfunctions.udf.CIQ(JP$2,"IQ_TOTAl_LOANS",IQ_FQ,$A49,"LFR",,JP$3)/_xll.ciqfunctions.udf.CIQ(JP$2,"IQ_TOTAl_DEPOSITS",IQ_FQ,$A49,"LFR",,JP$3)*100,0))</f>
        <v>2.1333299999999999</v>
      </c>
      <c r="JQ49" s="11">
        <f>IF(JQ$4="Industrials",_xll.ciqfunctions.udf.CIQ(JQ$2,"IQ_TOTAl_DEBT_EBITDA",IQ_FQ,$A49,"LFR",,JQ$3),IF(ISNUMBER(_xll.ciqfunctions.udf.CIQ(JQ$2,"IQ_TOTAl_LOANS",IQ_FQ,$A49,"LFR",,JQ$3)/_xll.ciqfunctions.udf.CIQ(JQ$2,"IQ_TOTAl_DEPOSITS",IQ_FQ,$A49,"LFR",,JQ$3)*100),_xll.ciqfunctions.udf.CIQ(JQ$2,"IQ_TOTAl_LOANS",IQ_FQ,$A49,"LFR",,JQ$3)/_xll.ciqfunctions.udf.CIQ(JQ$2,"IQ_TOTAl_DEPOSITS",IQ_FQ,$A49,"LFR",,JQ$3)*100,0))</f>
        <v>0.19139</v>
      </c>
      <c r="JR49" s="11">
        <f>IF(JR$4="Industrials",_xll.ciqfunctions.udf.CIQ(JR$2,"IQ_TOTAl_DEBT_EBITDA",IQ_FQ,$A49,"LFR",,JR$3),IF(ISNUMBER(_xll.ciqfunctions.udf.CIQ(JR$2,"IQ_TOTAl_LOANS",IQ_FQ,$A49,"LFR",,JR$3)/_xll.ciqfunctions.udf.CIQ(JR$2,"IQ_TOTAl_DEPOSITS",IQ_FQ,$A49,"LFR",,JR$3)*100),_xll.ciqfunctions.udf.CIQ(JR$2,"IQ_TOTAl_LOANS",IQ_FQ,$A49,"LFR",,JR$3)/_xll.ciqfunctions.udf.CIQ(JR$2,"IQ_TOTAl_DEPOSITS",IQ_FQ,$A49,"LFR",,JR$3)*100,0))</f>
        <v>0.63821000000000006</v>
      </c>
      <c r="JS49" s="11">
        <f>IF(JS$4="Industrials",_xll.ciqfunctions.udf.CIQ(JS$2,"IQ_TOTAl_DEBT_EBITDA",IQ_FQ,$A49,"LFR",,JS$3),IF(ISNUMBER(_xll.ciqfunctions.udf.CIQ(JS$2,"IQ_TOTAl_LOANS",IQ_FQ,$A49,"LFR",,JS$3)/_xll.ciqfunctions.udf.CIQ(JS$2,"IQ_TOTAl_DEPOSITS",IQ_FQ,$A49,"LFR",,JS$3)*100),_xll.ciqfunctions.udf.CIQ(JS$2,"IQ_TOTAl_LOANS",IQ_FQ,$A49,"LFR",,JS$3)/_xll.ciqfunctions.udf.CIQ(JS$2,"IQ_TOTAl_DEPOSITS",IQ_FQ,$A49,"LFR",,JS$3)*100,0))</f>
        <v>1.70729</v>
      </c>
      <c r="JT49" s="11">
        <f>IF(JT$4="Industrials",_xll.ciqfunctions.udf.CIQ(JT$2,"IQ_TOTAl_DEBT_EBITDA",IQ_FQ,$A49,"LFR",,JT$3),IF(ISNUMBER(_xll.ciqfunctions.udf.CIQ(JT$2,"IQ_TOTAl_LOANS",IQ_FQ,$A49,"LFR",,JT$3)/_xll.ciqfunctions.udf.CIQ(JT$2,"IQ_TOTAl_DEPOSITS",IQ_FQ,$A49,"LFR",,JT$3)*100),_xll.ciqfunctions.udf.CIQ(JT$2,"IQ_TOTAl_LOANS",IQ_FQ,$A49,"LFR",,JT$3)/_xll.ciqfunctions.udf.CIQ(JT$2,"IQ_TOTAl_DEPOSITS",IQ_FQ,$A49,"LFR",,JT$3)*100,0))</f>
        <v>1.4057599999999999</v>
      </c>
      <c r="JU49" s="11">
        <f>IF(JU$4="Industrials",_xll.ciqfunctions.udf.CIQ(JU$2,"IQ_TOTAl_DEBT_EBITDA",IQ_FQ,$A49,"LFR",,JU$3),IF(ISNUMBER(_xll.ciqfunctions.udf.CIQ(JU$2,"IQ_TOTAl_LOANS",IQ_FQ,$A49,"LFR",,JU$3)/_xll.ciqfunctions.udf.CIQ(JU$2,"IQ_TOTAl_DEPOSITS",IQ_FQ,$A49,"LFR",,JU$3)*100),_xll.ciqfunctions.udf.CIQ(JU$2,"IQ_TOTAl_LOANS",IQ_FQ,$A49,"LFR",,JU$3)/_xll.ciqfunctions.udf.CIQ(JU$2,"IQ_TOTAl_DEPOSITS",IQ_FQ,$A49,"LFR",,JU$3)*100,0))</f>
        <v>0.68332999999999999</v>
      </c>
      <c r="JV49" s="11">
        <f>IF(JV$4="Industrials",_xll.ciqfunctions.udf.CIQ(JV$2,"IQ_TOTAl_DEBT_EBITDA",IQ_FQ,$A49,"LFR",,JV$3),IF(ISNUMBER(_xll.ciqfunctions.udf.CIQ(JV$2,"IQ_TOTAl_LOANS",IQ_FQ,$A49,"LFR",,JV$3)/_xll.ciqfunctions.udf.CIQ(JV$2,"IQ_TOTAl_DEPOSITS",IQ_FQ,$A49,"LFR",,JV$3)*100),_xll.ciqfunctions.udf.CIQ(JV$2,"IQ_TOTAl_LOANS",IQ_FQ,$A49,"LFR",,JV$3)/_xll.ciqfunctions.udf.CIQ(JV$2,"IQ_TOTAl_DEPOSITS",IQ_FQ,$A49,"LFR",,JV$3)*100,0))</f>
        <v>0</v>
      </c>
      <c r="JW49" s="11">
        <f>IF(JW$4="Industrials",_xll.ciqfunctions.udf.CIQ(JW$2,"IQ_TOTAl_DEBT_EBITDA",IQ_FQ,$A49,"LFR",,JW$3),IF(ISNUMBER(_xll.ciqfunctions.udf.CIQ(JW$2,"IQ_TOTAl_LOANS",IQ_FQ,$A49,"LFR",,JW$3)/_xll.ciqfunctions.udf.CIQ(JW$2,"IQ_TOTAl_DEPOSITS",IQ_FQ,$A49,"LFR",,JW$3)*100),_xll.ciqfunctions.udf.CIQ(JW$2,"IQ_TOTAl_LOANS",IQ_FQ,$A49,"LFR",,JW$3)/_xll.ciqfunctions.udf.CIQ(JW$2,"IQ_TOTAl_DEPOSITS",IQ_FQ,$A49,"LFR",,JW$3)*100,0))</f>
        <v>2.5065300000000001</v>
      </c>
      <c r="JX49" s="11">
        <f>IF(JX$4="Industrials",_xll.ciqfunctions.udf.CIQ(JX$2,"IQ_TOTAl_DEBT_EBITDA",IQ_FQ,$A49,"LFR",,JX$3),IF(ISNUMBER(_xll.ciqfunctions.udf.CIQ(JX$2,"IQ_TOTAl_LOANS",IQ_FQ,$A49,"LFR",,JX$3)/_xll.ciqfunctions.udf.CIQ(JX$2,"IQ_TOTAl_DEPOSITS",IQ_FQ,$A49,"LFR",,JX$3)*100),_xll.ciqfunctions.udf.CIQ(JX$2,"IQ_TOTAl_LOANS",IQ_FQ,$A49,"LFR",,JX$3)/_xll.ciqfunctions.udf.CIQ(JX$2,"IQ_TOTAl_DEPOSITS",IQ_FQ,$A49,"LFR",,JX$3)*100,0))</f>
        <v>1.9354199999999999</v>
      </c>
      <c r="JY49" s="11">
        <f>IF(JY$4="Industrials",_xll.ciqfunctions.udf.CIQ(JY$2,"IQ_TOTAl_DEBT_EBITDA",IQ_FQ,$A49,"LFR",,JY$3),IF(ISNUMBER(_xll.ciqfunctions.udf.CIQ(JY$2,"IQ_TOTAl_LOANS",IQ_FQ,$A49,"LFR",,JY$3)/_xll.ciqfunctions.udf.CIQ(JY$2,"IQ_TOTAl_DEPOSITS",IQ_FQ,$A49,"LFR",,JY$3)*100),_xll.ciqfunctions.udf.CIQ(JY$2,"IQ_TOTAl_LOANS",IQ_FQ,$A49,"LFR",,JY$3)/_xll.ciqfunctions.udf.CIQ(JY$2,"IQ_TOTAl_DEPOSITS",IQ_FQ,$A49,"LFR",,JY$3)*100,0))</f>
        <v>0.78291999999999995</v>
      </c>
      <c r="JZ49" s="11">
        <f>IF(JZ$4="Industrials",_xll.ciqfunctions.udf.CIQ(JZ$2,"IQ_TOTAl_DEBT_EBITDA",IQ_FQ,$A49,"LFR",,JZ$3),IF(ISNUMBER(_xll.ciqfunctions.udf.CIQ(JZ$2,"IQ_TOTAl_LOANS",IQ_FQ,$A49,"LFR",,JZ$3)/_xll.ciqfunctions.udf.CIQ(JZ$2,"IQ_TOTAl_DEPOSITS",IQ_FQ,$A49,"LFR",,JZ$3)*100),_xll.ciqfunctions.udf.CIQ(JZ$2,"IQ_TOTAl_LOANS",IQ_FQ,$A49,"LFR",,JZ$3)/_xll.ciqfunctions.udf.CIQ(JZ$2,"IQ_TOTAl_DEPOSITS",IQ_FQ,$A49,"LFR",,JZ$3)*100,0))</f>
        <v>0</v>
      </c>
      <c r="KA49" s="11">
        <f>IF(KA$4="Industrials",_xll.ciqfunctions.udf.CIQ(KA$2,"IQ_TOTAl_DEBT_EBITDA",IQ_FQ,$A49,"LFR",,KA$3),IF(ISNUMBER(_xll.ciqfunctions.udf.CIQ(KA$2,"IQ_TOTAl_LOANS",IQ_FQ,$A49,"LFR",,KA$3)/_xll.ciqfunctions.udf.CIQ(KA$2,"IQ_TOTAl_DEPOSITS",IQ_FQ,$A49,"LFR",,KA$3)*100),_xll.ciqfunctions.udf.CIQ(KA$2,"IQ_TOTAl_LOANS",IQ_FQ,$A49,"LFR",,KA$3)/_xll.ciqfunctions.udf.CIQ(KA$2,"IQ_TOTAl_DEPOSITS",IQ_FQ,$A49,"LFR",,KA$3)*100,0))</f>
        <v>2.7149399999999999</v>
      </c>
      <c r="KB49" s="11">
        <f>IF(KB$4="Industrials",_xll.ciqfunctions.udf.CIQ(KB$2,"IQ_TOTAl_DEBT_EBITDA",IQ_FQ,$A49,"LFR",,KB$3),IF(ISNUMBER(_xll.ciqfunctions.udf.CIQ(KB$2,"IQ_TOTAl_LOANS",IQ_FQ,$A49,"LFR",,KB$3)/_xll.ciqfunctions.udf.CIQ(KB$2,"IQ_TOTAl_DEPOSITS",IQ_FQ,$A49,"LFR",,KB$3)*100),_xll.ciqfunctions.udf.CIQ(KB$2,"IQ_TOTAl_LOANS",IQ_FQ,$A49,"LFR",,KB$3)/_xll.ciqfunctions.udf.CIQ(KB$2,"IQ_TOTAl_DEPOSITS",IQ_FQ,$A49,"LFR",,KB$3)*100,0))</f>
        <v>0.16686999999999999</v>
      </c>
      <c r="KC49" s="11">
        <f>IF(KC$4="Industrials",_xll.ciqfunctions.udf.CIQ(KC$2,"IQ_TOTAl_DEBT_EBITDA",IQ_FQ,$A49,"LFR",,KC$3),IF(ISNUMBER(_xll.ciqfunctions.udf.CIQ(KC$2,"IQ_TOTAl_LOANS",IQ_FQ,$A49,"LFR",,KC$3)/_xll.ciqfunctions.udf.CIQ(KC$2,"IQ_TOTAl_DEPOSITS",IQ_FQ,$A49,"LFR",,KC$3)*100),_xll.ciqfunctions.udf.CIQ(KC$2,"IQ_TOTAl_LOANS",IQ_FQ,$A49,"LFR",,KC$3)/_xll.ciqfunctions.udf.CIQ(KC$2,"IQ_TOTAl_DEPOSITS",IQ_FQ,$A49,"LFR",,KC$3)*100,0))</f>
        <v>0.35866999999999999</v>
      </c>
      <c r="KD49" s="11">
        <f>IF(KD$4="Industrials",_xll.ciqfunctions.udf.CIQ(KD$2,"IQ_TOTAl_DEBT_EBITDA",IQ_FQ,$A49,"LFR",,KD$3),IF(ISNUMBER(_xll.ciqfunctions.udf.CIQ(KD$2,"IQ_TOTAl_LOANS",IQ_FQ,$A49,"LFR",,KD$3)/_xll.ciqfunctions.udf.CIQ(KD$2,"IQ_TOTAl_DEPOSITS",IQ_FQ,$A49,"LFR",,KD$3)*100),_xll.ciqfunctions.udf.CIQ(KD$2,"IQ_TOTAl_LOANS",IQ_FQ,$A49,"LFR",,KD$3)/_xll.ciqfunctions.udf.CIQ(KD$2,"IQ_TOTAl_DEPOSITS",IQ_FQ,$A49,"LFR",,KD$3)*100,0))</f>
        <v>0</v>
      </c>
      <c r="KE49" s="11">
        <f>IF(KE$4="Industrials",_xll.ciqfunctions.udf.CIQ(KE$2,"IQ_TOTAl_DEBT_EBITDA",IQ_FQ,$A49,"LFR",,KE$3),IF(ISNUMBER(_xll.ciqfunctions.udf.CIQ(KE$2,"IQ_TOTAl_LOANS",IQ_FQ,$A49,"LFR",,KE$3)/_xll.ciqfunctions.udf.CIQ(KE$2,"IQ_TOTAl_DEPOSITS",IQ_FQ,$A49,"LFR",,KE$3)*100),_xll.ciqfunctions.udf.CIQ(KE$2,"IQ_TOTAl_LOANS",IQ_FQ,$A49,"LFR",,KE$3)/_xll.ciqfunctions.udf.CIQ(KE$2,"IQ_TOTAl_DEPOSITS",IQ_FQ,$A49,"LFR",,KE$3)*100,0))</f>
        <v>0.20856</v>
      </c>
      <c r="KF49" s="11">
        <f>IF(KF$4="Industrials",_xll.ciqfunctions.udf.CIQ(KF$2,"IQ_TOTAl_DEBT_EBITDA",IQ_FQ,$A49,"LFR",,KF$3),IF(ISNUMBER(_xll.ciqfunctions.udf.CIQ(KF$2,"IQ_TOTAl_LOANS",IQ_FQ,$A49,"LFR",,KF$3)/_xll.ciqfunctions.udf.CIQ(KF$2,"IQ_TOTAl_DEPOSITS",IQ_FQ,$A49,"LFR",,KF$3)*100),_xll.ciqfunctions.udf.CIQ(KF$2,"IQ_TOTAl_LOANS",IQ_FQ,$A49,"LFR",,KF$3)/_xll.ciqfunctions.udf.CIQ(KF$2,"IQ_TOTAl_DEPOSITS",IQ_FQ,$A49,"LFR",,KF$3)*100,0))</f>
        <v>1.62365</v>
      </c>
      <c r="KG49" s="11">
        <f>IF(KG$4="Industrials",_xll.ciqfunctions.udf.CIQ(KG$2,"IQ_TOTAl_DEBT_EBITDA",IQ_FQ,$A49,"LFR",,KG$3),IF(ISNUMBER(_xll.ciqfunctions.udf.CIQ(KG$2,"IQ_TOTAl_LOANS",IQ_FQ,$A49,"LFR",,KG$3)/_xll.ciqfunctions.udf.CIQ(KG$2,"IQ_TOTAl_DEPOSITS",IQ_FQ,$A49,"LFR",,KG$3)*100),_xll.ciqfunctions.udf.CIQ(KG$2,"IQ_TOTAl_LOANS",IQ_FQ,$A49,"LFR",,KG$3)/_xll.ciqfunctions.udf.CIQ(KG$2,"IQ_TOTAl_DEPOSITS",IQ_FQ,$A49,"LFR",,KG$3)*100,0))</f>
        <v>1.8280799999999999</v>
      </c>
      <c r="KH49" s="11">
        <f>IF(KH$4="Industrials",_xll.ciqfunctions.udf.CIQ(KH$2,"IQ_TOTAl_DEBT_EBITDA",IQ_FQ,$A49,"LFR",,KH$3),IF(ISNUMBER(_xll.ciqfunctions.udf.CIQ(KH$2,"IQ_TOTAl_LOANS",IQ_FQ,$A49,"LFR",,KH$3)/_xll.ciqfunctions.udf.CIQ(KH$2,"IQ_TOTAl_DEPOSITS",IQ_FQ,$A49,"LFR",,KH$3)*100),_xll.ciqfunctions.udf.CIQ(KH$2,"IQ_TOTAl_LOANS",IQ_FQ,$A49,"LFR",,KH$3)/_xll.ciqfunctions.udf.CIQ(KH$2,"IQ_TOTAl_DEPOSITS",IQ_FQ,$A49,"LFR",,KH$3)*100,0))</f>
        <v>0</v>
      </c>
      <c r="KI49" s="11">
        <f>IF(KI$4="Industrials",_xll.ciqfunctions.udf.CIQ(KI$2,"IQ_TOTAl_DEBT_EBITDA",IQ_FQ,$A49,"LFR",,KI$3),IF(ISNUMBER(_xll.ciqfunctions.udf.CIQ(KI$2,"IQ_TOTAl_LOANS",IQ_FQ,$A49,"LFR",,KI$3)/_xll.ciqfunctions.udf.CIQ(KI$2,"IQ_TOTAl_DEPOSITS",IQ_FQ,$A49,"LFR",,KI$3)*100),_xll.ciqfunctions.udf.CIQ(KI$2,"IQ_TOTAl_LOANS",IQ_FQ,$A49,"LFR",,KI$3)/_xll.ciqfunctions.udf.CIQ(KI$2,"IQ_TOTAl_DEPOSITS",IQ_FQ,$A49,"LFR",,KI$3)*100,0))</f>
        <v>2.9299999999999999E-3</v>
      </c>
      <c r="KJ49" s="11">
        <f>IF(KJ$4="Industrials",_xll.ciqfunctions.udf.CIQ(KJ$2,"IQ_TOTAl_DEBT_EBITDA",IQ_FQ,$A49,"LFR",,KJ$3),IF(ISNUMBER(_xll.ciqfunctions.udf.CIQ(KJ$2,"IQ_TOTAl_LOANS",IQ_FQ,$A49,"LFR",,KJ$3)/_xll.ciqfunctions.udf.CIQ(KJ$2,"IQ_TOTAl_DEPOSITS",IQ_FQ,$A49,"LFR",,KJ$3)*100),_xll.ciqfunctions.udf.CIQ(KJ$2,"IQ_TOTAl_LOANS",IQ_FQ,$A49,"LFR",,KJ$3)/_xll.ciqfunctions.udf.CIQ(KJ$2,"IQ_TOTAl_DEPOSITS",IQ_FQ,$A49,"LFR",,KJ$3)*100,0))</f>
        <v>0</v>
      </c>
      <c r="KK49" s="11">
        <f>IF(KK$4="Industrials",_xll.ciqfunctions.udf.CIQ(KK$2,"IQ_TOTAl_DEBT_EBITDA",IQ_FQ,$A49,"LFR",,KK$3),IF(ISNUMBER(_xll.ciqfunctions.udf.CIQ(KK$2,"IQ_TOTAl_LOANS",IQ_FQ,$A49,"LFR",,KK$3)/_xll.ciqfunctions.udf.CIQ(KK$2,"IQ_TOTAl_DEPOSITS",IQ_FQ,$A49,"LFR",,KK$3)*100),_xll.ciqfunctions.udf.CIQ(KK$2,"IQ_TOTAl_LOANS",IQ_FQ,$A49,"LFR",,KK$3)/_xll.ciqfunctions.udf.CIQ(KK$2,"IQ_TOTAl_DEPOSITS",IQ_FQ,$A49,"LFR",,KK$3)*100,0))</f>
        <v>0</v>
      </c>
      <c r="KL49" s="11">
        <f>IF(KL$4="Industrials",_xll.ciqfunctions.udf.CIQ(KL$2,"IQ_TOTAl_DEBT_EBITDA",IQ_FQ,$A49,"LFR",,KL$3),IF(ISNUMBER(_xll.ciqfunctions.udf.CIQ(KL$2,"IQ_TOTAl_LOANS",IQ_FQ,$A49,"LFR",,KL$3)/_xll.ciqfunctions.udf.CIQ(KL$2,"IQ_TOTAl_DEPOSITS",IQ_FQ,$A49,"LFR",,KL$3)*100),_xll.ciqfunctions.udf.CIQ(KL$2,"IQ_TOTAl_LOANS",IQ_FQ,$A49,"LFR",,KL$3)/_xll.ciqfunctions.udf.CIQ(KL$2,"IQ_TOTAl_DEPOSITS",IQ_FQ,$A49,"LFR",,KL$3)*100,0))</f>
        <v>0.79881000000000002</v>
      </c>
      <c r="KM49" s="11">
        <f>IF(KM$4="Industrials",_xll.ciqfunctions.udf.CIQ(KM$2,"IQ_TOTAl_DEBT_EBITDA",IQ_FQ,$A49,"LFR",,KM$3),IF(ISNUMBER(_xll.ciqfunctions.udf.CIQ(KM$2,"IQ_TOTAl_LOANS",IQ_FQ,$A49,"LFR",,KM$3)/_xll.ciqfunctions.udf.CIQ(KM$2,"IQ_TOTAl_DEPOSITS",IQ_FQ,$A49,"LFR",,KM$3)*100),_xll.ciqfunctions.udf.CIQ(KM$2,"IQ_TOTAl_LOANS",IQ_FQ,$A49,"LFR",,KM$3)/_xll.ciqfunctions.udf.CIQ(KM$2,"IQ_TOTAl_DEPOSITS",IQ_FQ,$A49,"LFR",,KM$3)*100,0))</f>
        <v>0.39151999999999998</v>
      </c>
      <c r="KN49" s="11">
        <f>IF(KN$4="Industrials",_xll.ciqfunctions.udf.CIQ(KN$2,"IQ_TOTAl_DEBT_EBITDA",IQ_FQ,$A49,"LFR",,KN$3),IF(ISNUMBER(_xll.ciqfunctions.udf.CIQ(KN$2,"IQ_TOTAl_LOANS",IQ_FQ,$A49,"LFR",,KN$3)/_xll.ciqfunctions.udf.CIQ(KN$2,"IQ_TOTAl_DEPOSITS",IQ_FQ,$A49,"LFR",,KN$3)*100),_xll.ciqfunctions.udf.CIQ(KN$2,"IQ_TOTAl_LOANS",IQ_FQ,$A49,"LFR",,KN$3)/_xll.ciqfunctions.udf.CIQ(KN$2,"IQ_TOTAl_DEPOSITS",IQ_FQ,$A49,"LFR",,KN$3)*100,0))</f>
        <v>1.27085</v>
      </c>
      <c r="KO49" s="11">
        <f>IF(KO$4="Industrials",_xll.ciqfunctions.udf.CIQ(KO$2,"IQ_TOTAl_DEBT_EBITDA",IQ_FQ,$A49,"LFR",,KO$3),IF(ISNUMBER(_xll.ciqfunctions.udf.CIQ(KO$2,"IQ_TOTAl_LOANS",IQ_FQ,$A49,"LFR",,KO$3)/_xll.ciqfunctions.udf.CIQ(KO$2,"IQ_TOTAl_DEPOSITS",IQ_FQ,$A49,"LFR",,KO$3)*100),_xll.ciqfunctions.udf.CIQ(KO$2,"IQ_TOTAl_LOANS",IQ_FQ,$A49,"LFR",,KO$3)/_xll.ciqfunctions.udf.CIQ(KO$2,"IQ_TOTAl_DEPOSITS",IQ_FQ,$A49,"LFR",,KO$3)*100,0))</f>
        <v>2.1394600000000001</v>
      </c>
      <c r="KP49" s="11">
        <f>IF(KP$4="Industrials",_xll.ciqfunctions.udf.CIQ(KP$2,"IQ_TOTAl_DEBT_EBITDA",IQ_FQ,$A49,"LFR",,KP$3),IF(ISNUMBER(_xll.ciqfunctions.udf.CIQ(KP$2,"IQ_TOTAl_LOANS",IQ_FQ,$A49,"LFR",,KP$3)/_xll.ciqfunctions.udf.CIQ(KP$2,"IQ_TOTAl_DEPOSITS",IQ_FQ,$A49,"LFR",,KP$3)*100),_xll.ciqfunctions.udf.CIQ(KP$2,"IQ_TOTAl_LOANS",IQ_FQ,$A49,"LFR",,KP$3)/_xll.ciqfunctions.udf.CIQ(KP$2,"IQ_TOTAl_DEPOSITS",IQ_FQ,$A49,"LFR",,KP$3)*100,0))</f>
        <v>0</v>
      </c>
      <c r="KQ49" s="11">
        <f>IF(KQ$4="Industrials",_xll.ciqfunctions.udf.CIQ(KQ$2,"IQ_TOTAl_DEBT_EBITDA",IQ_FQ,$A49,"LFR",,KQ$3),IF(ISNUMBER(_xll.ciqfunctions.udf.CIQ(KQ$2,"IQ_TOTAl_LOANS",IQ_FQ,$A49,"LFR",,KQ$3)/_xll.ciqfunctions.udf.CIQ(KQ$2,"IQ_TOTAl_DEPOSITS",IQ_FQ,$A49,"LFR",,KQ$3)*100),_xll.ciqfunctions.udf.CIQ(KQ$2,"IQ_TOTAl_LOANS",IQ_FQ,$A49,"LFR",,KQ$3)/_xll.ciqfunctions.udf.CIQ(KQ$2,"IQ_TOTAl_DEPOSITS",IQ_FQ,$A49,"LFR",,KQ$3)*100,0))</f>
        <v>0.63871999999999995</v>
      </c>
      <c r="KR49" s="11">
        <f>IF(KR$4="Industrials",_xll.ciqfunctions.udf.CIQ(KR$2,"IQ_TOTAl_DEBT_EBITDA",IQ_FQ,$A49,"LFR",,KR$3),IF(ISNUMBER(_xll.ciqfunctions.udf.CIQ(KR$2,"IQ_TOTAl_LOANS",IQ_FQ,$A49,"LFR",,KR$3)/_xll.ciqfunctions.udf.CIQ(KR$2,"IQ_TOTAl_DEPOSITS",IQ_FQ,$A49,"LFR",,KR$3)*100),_xll.ciqfunctions.udf.CIQ(KR$2,"IQ_TOTAl_LOANS",IQ_FQ,$A49,"LFR",,KR$3)/_xll.ciqfunctions.udf.CIQ(KR$2,"IQ_TOTAl_DEPOSITS",IQ_FQ,$A49,"LFR",,KR$3)*100,0))</f>
        <v>0.84646999999999994</v>
      </c>
      <c r="KS49" s="11">
        <f>IF(KS$4="Industrials",_xll.ciqfunctions.udf.CIQ(KS$2,"IQ_TOTAl_DEBT_EBITDA",IQ_FQ,$A49,"LFR",,KS$3),IF(ISNUMBER(_xll.ciqfunctions.udf.CIQ(KS$2,"IQ_TOTAl_LOANS",IQ_FQ,$A49,"LFR",,KS$3)/_xll.ciqfunctions.udf.CIQ(KS$2,"IQ_TOTAl_DEPOSITS",IQ_FQ,$A49,"LFR",,KS$3)*100),_xll.ciqfunctions.udf.CIQ(KS$2,"IQ_TOTAl_LOANS",IQ_FQ,$A49,"LFR",,KS$3)/_xll.ciqfunctions.udf.CIQ(KS$2,"IQ_TOTAl_DEPOSITS",IQ_FQ,$A49,"LFR",,KS$3)*100,0))</f>
        <v>0</v>
      </c>
      <c r="KT49" s="11">
        <f>IF(KT$4="Industrials",_xll.ciqfunctions.udf.CIQ(KT$2,"IQ_TOTAl_DEBT_EBITDA",IQ_FQ,$A49,"LFR",,KT$3),IF(ISNUMBER(_xll.ciqfunctions.udf.CIQ(KT$2,"IQ_TOTAl_LOANS",IQ_FQ,$A49,"LFR",,KT$3)/_xll.ciqfunctions.udf.CIQ(KT$2,"IQ_TOTAl_DEPOSITS",IQ_FQ,$A49,"LFR",,KT$3)*100),_xll.ciqfunctions.udf.CIQ(KT$2,"IQ_TOTAl_LOANS",IQ_FQ,$A49,"LFR",,KT$3)/_xll.ciqfunctions.udf.CIQ(KT$2,"IQ_TOTAl_DEPOSITS",IQ_FQ,$A49,"LFR",,KT$3)*100,0))</f>
        <v>2.4750100000000002</v>
      </c>
      <c r="KU49" s="11">
        <f>IF(KU$4="Industrials",_xll.ciqfunctions.udf.CIQ(KU$2,"IQ_TOTAl_DEBT_EBITDA",IQ_FQ,$A49,"LFR",,KU$3),IF(ISNUMBER(_xll.ciqfunctions.udf.CIQ(KU$2,"IQ_TOTAl_LOANS",IQ_FQ,$A49,"LFR",,KU$3)/_xll.ciqfunctions.udf.CIQ(KU$2,"IQ_TOTAl_DEPOSITS",IQ_FQ,$A49,"LFR",,KU$3)*100),_xll.ciqfunctions.udf.CIQ(KU$2,"IQ_TOTAl_LOANS",IQ_FQ,$A49,"LFR",,KU$3)/_xll.ciqfunctions.udf.CIQ(KU$2,"IQ_TOTAl_DEPOSITS",IQ_FQ,$A49,"LFR",,KU$3)*100,0))</f>
        <v>0.52558000000000005</v>
      </c>
      <c r="KV49" s="11">
        <f>IF(KV$4="Industrials",_xll.ciqfunctions.udf.CIQ(KV$2,"IQ_TOTAl_DEBT_EBITDA",IQ_FQ,$A49,"LFR",,KV$3),IF(ISNUMBER(_xll.ciqfunctions.udf.CIQ(KV$2,"IQ_TOTAl_LOANS",IQ_FQ,$A49,"LFR",,KV$3)/_xll.ciqfunctions.udf.CIQ(KV$2,"IQ_TOTAl_DEPOSITS",IQ_FQ,$A49,"LFR",,KV$3)*100),_xll.ciqfunctions.udf.CIQ(KV$2,"IQ_TOTAl_LOANS",IQ_FQ,$A49,"LFR",,KV$3)/_xll.ciqfunctions.udf.CIQ(KV$2,"IQ_TOTAl_DEPOSITS",IQ_FQ,$A49,"LFR",,KV$3)*100,0))</f>
        <v>1.2261899999999999</v>
      </c>
      <c r="KW49" s="11">
        <f>IF(KW$4="Industrials",_xll.ciqfunctions.udf.CIQ(KW$2,"IQ_TOTAl_DEBT_EBITDA",IQ_FQ,$A49,"LFR",,KW$3),IF(ISNUMBER(_xll.ciqfunctions.udf.CIQ(KW$2,"IQ_TOTAl_LOANS",IQ_FQ,$A49,"LFR",,KW$3)/_xll.ciqfunctions.udf.CIQ(KW$2,"IQ_TOTAl_DEPOSITS",IQ_FQ,$A49,"LFR",,KW$3)*100),_xll.ciqfunctions.udf.CIQ(KW$2,"IQ_TOTAl_LOANS",IQ_FQ,$A49,"LFR",,KW$3)/_xll.ciqfunctions.udf.CIQ(KW$2,"IQ_TOTAl_DEPOSITS",IQ_FQ,$A49,"LFR",,KW$3)*100,0))</f>
        <v>2.6262699999999999</v>
      </c>
      <c r="KX49" s="11">
        <f>IF(KX$4="Industrials",_xll.ciqfunctions.udf.CIQ(KX$2,"IQ_TOTAl_DEBT_EBITDA",IQ_FQ,$A49,"LFR",,KX$3),IF(ISNUMBER(_xll.ciqfunctions.udf.CIQ(KX$2,"IQ_TOTAl_LOANS",IQ_FQ,$A49,"LFR",,KX$3)/_xll.ciqfunctions.udf.CIQ(KX$2,"IQ_TOTAl_DEPOSITS",IQ_FQ,$A49,"LFR",,KX$3)*100),_xll.ciqfunctions.udf.CIQ(KX$2,"IQ_TOTAl_LOANS",IQ_FQ,$A49,"LFR",,KX$3)/_xll.ciqfunctions.udf.CIQ(KX$2,"IQ_TOTAl_DEPOSITS",IQ_FQ,$A49,"LFR",,KX$3)*100,0))</f>
        <v>2.4467500000000002</v>
      </c>
      <c r="KY49" s="11">
        <f>IF(KY$4="Industrials",_xll.ciqfunctions.udf.CIQ(KY$2,"IQ_TOTAl_DEBT_EBITDA",IQ_FQ,$A49,"LFR",,KY$3),IF(ISNUMBER(_xll.ciqfunctions.udf.CIQ(KY$2,"IQ_TOTAl_LOANS",IQ_FQ,$A49,"LFR",,KY$3)/_xll.ciqfunctions.udf.CIQ(KY$2,"IQ_TOTAl_DEPOSITS",IQ_FQ,$A49,"LFR",,KY$3)*100),_xll.ciqfunctions.udf.CIQ(KY$2,"IQ_TOTAl_LOANS",IQ_FQ,$A49,"LFR",,KY$3)/_xll.ciqfunctions.udf.CIQ(KY$2,"IQ_TOTAl_DEPOSITS",IQ_FQ,$A49,"LFR",,KY$3)*100,0))</f>
        <v>0.18425</v>
      </c>
      <c r="KZ49" s="11">
        <f>IF(KZ$4="Industrials",_xll.ciqfunctions.udf.CIQ(KZ$2,"IQ_TOTAl_DEBT_EBITDA",IQ_FQ,$A49,"LFR",,KZ$3),IF(ISNUMBER(_xll.ciqfunctions.udf.CIQ(KZ$2,"IQ_TOTAl_LOANS",IQ_FQ,$A49,"LFR",,KZ$3)/_xll.ciqfunctions.udf.CIQ(KZ$2,"IQ_TOTAl_DEPOSITS",IQ_FQ,$A49,"LFR",,KZ$3)*100),_xll.ciqfunctions.udf.CIQ(KZ$2,"IQ_TOTAl_LOANS",IQ_FQ,$A49,"LFR",,KZ$3)/_xll.ciqfunctions.udf.CIQ(KZ$2,"IQ_TOTAl_DEPOSITS",IQ_FQ,$A49,"LFR",,KZ$3)*100,0))</f>
        <v>6.0871399999999998</v>
      </c>
      <c r="LA49" s="11">
        <f>IF(LA$4="Industrials",_xll.ciqfunctions.udf.CIQ(LA$2,"IQ_TOTAl_DEBT_EBITDA",IQ_FQ,$A49,"LFR",,LA$3),IF(ISNUMBER(_xll.ciqfunctions.udf.CIQ(LA$2,"IQ_TOTAl_LOANS",IQ_FQ,$A49,"LFR",,LA$3)/_xll.ciqfunctions.udf.CIQ(LA$2,"IQ_TOTAl_DEPOSITS",IQ_FQ,$A49,"LFR",,LA$3)*100),_xll.ciqfunctions.udf.CIQ(LA$2,"IQ_TOTAl_LOANS",IQ_FQ,$A49,"LFR",,LA$3)/_xll.ciqfunctions.udf.CIQ(LA$2,"IQ_TOTAl_DEPOSITS",IQ_FQ,$A49,"LFR",,LA$3)*100,0))</f>
        <v>0.54115999999999997</v>
      </c>
      <c r="LB49" s="11">
        <f>IF(LB$4="Industrials",_xll.ciqfunctions.udf.CIQ(LB$2,"IQ_TOTAl_DEBT_EBITDA",IQ_FQ,$A49,"LFR",,LB$3),IF(ISNUMBER(_xll.ciqfunctions.udf.CIQ(LB$2,"IQ_TOTAl_LOANS",IQ_FQ,$A49,"LFR",,LB$3)/_xll.ciqfunctions.udf.CIQ(LB$2,"IQ_TOTAl_DEPOSITS",IQ_FQ,$A49,"LFR",,LB$3)*100),_xll.ciqfunctions.udf.CIQ(LB$2,"IQ_TOTAl_LOANS",IQ_FQ,$A49,"LFR",,LB$3)/_xll.ciqfunctions.udf.CIQ(LB$2,"IQ_TOTAl_DEPOSITS",IQ_FQ,$A49,"LFR",,LB$3)*100,0))</f>
        <v>0.81198999999999999</v>
      </c>
      <c r="LC49" s="11">
        <f>IF(LC$4="Industrials",_xll.ciqfunctions.udf.CIQ(LC$2,"IQ_TOTAl_DEBT_EBITDA",IQ_FQ,$A49,"LFR",,LC$3),IF(ISNUMBER(_xll.ciqfunctions.udf.CIQ(LC$2,"IQ_TOTAl_LOANS",IQ_FQ,$A49,"LFR",,LC$3)/_xll.ciqfunctions.udf.CIQ(LC$2,"IQ_TOTAl_DEPOSITS",IQ_FQ,$A49,"LFR",,LC$3)*100),_xll.ciqfunctions.udf.CIQ(LC$2,"IQ_TOTAl_LOANS",IQ_FQ,$A49,"LFR",,LC$3)/_xll.ciqfunctions.udf.CIQ(LC$2,"IQ_TOTAl_DEPOSITS",IQ_FQ,$A49,"LFR",,LC$3)*100,0))</f>
        <v>0.62431000000000003</v>
      </c>
      <c r="LD49" s="11">
        <f>IF(LD$4="Industrials",_xll.ciqfunctions.udf.CIQ(LD$2,"IQ_TOTAl_DEBT_EBITDA",IQ_FQ,$A49,"LFR",,LD$3),IF(ISNUMBER(_xll.ciqfunctions.udf.CIQ(LD$2,"IQ_TOTAl_LOANS",IQ_FQ,$A49,"LFR",,LD$3)/_xll.ciqfunctions.udf.CIQ(LD$2,"IQ_TOTAl_DEPOSITS",IQ_FQ,$A49,"LFR",,LD$3)*100),_xll.ciqfunctions.udf.CIQ(LD$2,"IQ_TOTAl_LOANS",IQ_FQ,$A49,"LFR",,LD$3)/_xll.ciqfunctions.udf.CIQ(LD$2,"IQ_TOTAl_DEPOSITS",IQ_FQ,$A49,"LFR",,LD$3)*100,0))</f>
        <v>1.83416</v>
      </c>
      <c r="LE49" s="11">
        <f>IF(LE$4="Industrials",_xll.ciqfunctions.udf.CIQ(LE$2,"IQ_TOTAl_DEBT_EBITDA",IQ_FQ,$A49,"LFR",,LE$3),IF(ISNUMBER(_xll.ciqfunctions.udf.CIQ(LE$2,"IQ_TOTAl_LOANS",IQ_FQ,$A49,"LFR",,LE$3)/_xll.ciqfunctions.udf.CIQ(LE$2,"IQ_TOTAl_DEPOSITS",IQ_FQ,$A49,"LFR",,LE$3)*100),_xll.ciqfunctions.udf.CIQ(LE$2,"IQ_TOTAl_LOANS",IQ_FQ,$A49,"LFR",,LE$3)/_xll.ciqfunctions.udf.CIQ(LE$2,"IQ_TOTAl_DEPOSITS",IQ_FQ,$A49,"LFR",,LE$3)*100,0))</f>
        <v>6.2582700000000004</v>
      </c>
      <c r="LF49" s="11">
        <f>IF(LF$4="Industrials",_xll.ciqfunctions.udf.CIQ(LF$2,"IQ_TOTAl_DEBT_EBITDA",IQ_FQ,$A49,"LFR",,LF$3),IF(ISNUMBER(_xll.ciqfunctions.udf.CIQ(LF$2,"IQ_TOTAl_LOANS",IQ_FQ,$A49,"LFR",,LF$3)/_xll.ciqfunctions.udf.CIQ(LF$2,"IQ_TOTAl_DEPOSITS",IQ_FQ,$A49,"LFR",,LF$3)*100),_xll.ciqfunctions.udf.CIQ(LF$2,"IQ_TOTAl_LOANS",IQ_FQ,$A49,"LFR",,LF$3)/_xll.ciqfunctions.udf.CIQ(LF$2,"IQ_TOTAl_DEPOSITS",IQ_FQ,$A49,"LFR",,LF$3)*100,0))</f>
        <v>54.993678233732112</v>
      </c>
      <c r="LG49" s="11">
        <f>IF(LG$4="Industrials",_xll.ciqfunctions.udf.CIQ(LG$2,"IQ_TOTAl_DEBT_EBITDA",IQ_FQ,$A49,"LFR",,LG$3),IF(ISNUMBER(_xll.ciqfunctions.udf.CIQ(LG$2,"IQ_TOTAl_LOANS",IQ_FQ,$A49,"LFR",,LG$3)/_xll.ciqfunctions.udf.CIQ(LG$2,"IQ_TOTAl_DEPOSITS",IQ_FQ,$A49,"LFR",,LG$3)*100),_xll.ciqfunctions.udf.CIQ(LG$2,"IQ_TOTAl_LOANS",IQ_FQ,$A49,"LFR",,LG$3)/_xll.ciqfunctions.udf.CIQ(LG$2,"IQ_TOTAl_DEPOSITS",IQ_FQ,$A49,"LFR",,LG$3)*100,0))</f>
        <v>1.6199399999999999</v>
      </c>
      <c r="LH49" s="11">
        <f>IF(LH$4="Industrials",_xll.ciqfunctions.udf.CIQ(LH$2,"IQ_TOTAl_DEBT_EBITDA",IQ_FQ,$A49,"LFR",,LH$3),IF(ISNUMBER(_xll.ciqfunctions.udf.CIQ(LH$2,"IQ_TOTAl_LOANS",IQ_FQ,$A49,"LFR",,LH$3)/_xll.ciqfunctions.udf.CIQ(LH$2,"IQ_TOTAl_DEPOSITS",IQ_FQ,$A49,"LFR",,LH$3)*100),_xll.ciqfunctions.udf.CIQ(LH$2,"IQ_TOTAl_LOANS",IQ_FQ,$A49,"LFR",,LH$3)/_xll.ciqfunctions.udf.CIQ(LH$2,"IQ_TOTAl_DEPOSITS",IQ_FQ,$A49,"LFR",,LH$3)*100,0))</f>
        <v>2.7410299999999999</v>
      </c>
      <c r="LI49" s="11">
        <f>IF(LI$4="Industrials",_xll.ciqfunctions.udf.CIQ(LI$2,"IQ_TOTAl_DEBT_EBITDA",IQ_FQ,$A49,"LFR",,LI$3),IF(ISNUMBER(_xll.ciqfunctions.udf.CIQ(LI$2,"IQ_TOTAl_LOANS",IQ_FQ,$A49,"LFR",,LI$3)/_xll.ciqfunctions.udf.CIQ(LI$2,"IQ_TOTAl_DEPOSITS",IQ_FQ,$A49,"LFR",,LI$3)*100),_xll.ciqfunctions.udf.CIQ(LI$2,"IQ_TOTAl_LOANS",IQ_FQ,$A49,"LFR",,LI$3)/_xll.ciqfunctions.udf.CIQ(LI$2,"IQ_TOTAl_DEPOSITS",IQ_FQ,$A49,"LFR",,LI$3)*100,0))</f>
        <v>0.24473</v>
      </c>
      <c r="LJ49" s="11">
        <f>IF(LJ$4="Industrials",_xll.ciqfunctions.udf.CIQ(LJ$2,"IQ_TOTAl_DEBT_EBITDA",IQ_FQ,$A49,"LFR",,LJ$3),IF(ISNUMBER(_xll.ciqfunctions.udf.CIQ(LJ$2,"IQ_TOTAl_LOANS",IQ_FQ,$A49,"LFR",,LJ$3)/_xll.ciqfunctions.udf.CIQ(LJ$2,"IQ_TOTAl_DEPOSITS",IQ_FQ,$A49,"LFR",,LJ$3)*100),_xll.ciqfunctions.udf.CIQ(LJ$2,"IQ_TOTAl_LOANS",IQ_FQ,$A49,"LFR",,LJ$3)/_xll.ciqfunctions.udf.CIQ(LJ$2,"IQ_TOTAl_DEPOSITS",IQ_FQ,$A49,"LFR",,LJ$3)*100,0))</f>
        <v>0</v>
      </c>
      <c r="LK49" s="11">
        <f>IF(LK$4="Industrials",_xll.ciqfunctions.udf.CIQ(LK$2,"IQ_TOTAl_DEBT_EBITDA",IQ_FQ,$A49,"LFR",,LK$3),IF(ISNUMBER(_xll.ciqfunctions.udf.CIQ(LK$2,"IQ_TOTAl_LOANS",IQ_FQ,$A49,"LFR",,LK$3)/_xll.ciqfunctions.udf.CIQ(LK$2,"IQ_TOTAl_DEPOSITS",IQ_FQ,$A49,"LFR",,LK$3)*100),_xll.ciqfunctions.udf.CIQ(LK$2,"IQ_TOTAl_LOANS",IQ_FQ,$A49,"LFR",,LK$3)/_xll.ciqfunctions.udf.CIQ(LK$2,"IQ_TOTAl_DEPOSITS",IQ_FQ,$A49,"LFR",,LK$3)*100,0))</f>
        <v>0</v>
      </c>
      <c r="LL49" s="11">
        <f>IF(LL$4="Industrials",_xll.ciqfunctions.udf.CIQ(LL$2,"IQ_TOTAl_DEBT_EBITDA",IQ_FQ,$A49,"LFR",,LL$3),IF(ISNUMBER(_xll.ciqfunctions.udf.CIQ(LL$2,"IQ_TOTAl_LOANS",IQ_FQ,$A49,"LFR",,LL$3)/_xll.ciqfunctions.udf.CIQ(LL$2,"IQ_TOTAl_DEPOSITS",IQ_FQ,$A49,"LFR",,LL$3)*100),_xll.ciqfunctions.udf.CIQ(LL$2,"IQ_TOTAl_LOANS",IQ_FQ,$A49,"LFR",,LL$3)/_xll.ciqfunctions.udf.CIQ(LL$2,"IQ_TOTAl_DEPOSITS",IQ_FQ,$A49,"LFR",,LL$3)*100,0))</f>
        <v>0.29812</v>
      </c>
      <c r="LM49" s="11">
        <f>IF(LM$4="Industrials",_xll.ciqfunctions.udf.CIQ(LM$2,"IQ_TOTAl_DEBT_EBITDA",IQ_FQ,$A49,"LFR",,LM$3),IF(ISNUMBER(_xll.ciqfunctions.udf.CIQ(LM$2,"IQ_TOTAl_LOANS",IQ_FQ,$A49,"LFR",,LM$3)/_xll.ciqfunctions.udf.CIQ(LM$2,"IQ_TOTAl_DEPOSITS",IQ_FQ,$A49,"LFR",,LM$3)*100),_xll.ciqfunctions.udf.CIQ(LM$2,"IQ_TOTAl_LOANS",IQ_FQ,$A49,"LFR",,LM$3)/_xll.ciqfunctions.udf.CIQ(LM$2,"IQ_TOTAl_DEPOSITS",IQ_FQ,$A49,"LFR",,LM$3)*100,0))</f>
        <v>2.1627900000000002</v>
      </c>
      <c r="LN49" s="11">
        <f>IF(LN$4="Industrials",_xll.ciqfunctions.udf.CIQ(LN$2,"IQ_TOTAl_DEBT_EBITDA",IQ_FQ,$A49,"LFR",,LN$3),IF(ISNUMBER(_xll.ciqfunctions.udf.CIQ(LN$2,"IQ_TOTAl_LOANS",IQ_FQ,$A49,"LFR",,LN$3)/_xll.ciqfunctions.udf.CIQ(LN$2,"IQ_TOTAl_DEPOSITS",IQ_FQ,$A49,"LFR",,LN$3)*100),_xll.ciqfunctions.udf.CIQ(LN$2,"IQ_TOTAl_LOANS",IQ_FQ,$A49,"LFR",,LN$3)/_xll.ciqfunctions.udf.CIQ(LN$2,"IQ_TOTAl_DEPOSITS",IQ_FQ,$A49,"LFR",,LN$3)*100,0))</f>
        <v>5.7981699999999998</v>
      </c>
      <c r="LO49" s="11">
        <f>IF(LO$4="Industrials",_xll.ciqfunctions.udf.CIQ(LO$2,"IQ_TOTAl_DEBT_EBITDA",IQ_FQ,$A49,"LFR",,LO$3),IF(ISNUMBER(_xll.ciqfunctions.udf.CIQ(LO$2,"IQ_TOTAl_LOANS",IQ_FQ,$A49,"LFR",,LO$3)/_xll.ciqfunctions.udf.CIQ(LO$2,"IQ_TOTAl_DEPOSITS",IQ_FQ,$A49,"LFR",,LO$3)*100),_xll.ciqfunctions.udf.CIQ(LO$2,"IQ_TOTAl_LOANS",IQ_FQ,$A49,"LFR",,LO$3)/_xll.ciqfunctions.udf.CIQ(LO$2,"IQ_TOTAl_DEPOSITS",IQ_FQ,$A49,"LFR",,LO$3)*100,0))</f>
        <v>1.1740299999999999</v>
      </c>
      <c r="LP49" s="11">
        <f>IF(LP$4="Industrials",_xll.ciqfunctions.udf.CIQ(LP$2,"IQ_TOTAl_DEBT_EBITDA",IQ_FQ,$A49,"LFR",,LP$3),IF(ISNUMBER(_xll.ciqfunctions.udf.CIQ(LP$2,"IQ_TOTAl_LOANS",IQ_FQ,$A49,"LFR",,LP$3)/_xll.ciqfunctions.udf.CIQ(LP$2,"IQ_TOTAl_DEPOSITS",IQ_FQ,$A49,"LFR",,LP$3)*100),_xll.ciqfunctions.udf.CIQ(LP$2,"IQ_TOTAl_LOANS",IQ_FQ,$A49,"LFR",,LP$3)/_xll.ciqfunctions.udf.CIQ(LP$2,"IQ_TOTAl_DEPOSITS",IQ_FQ,$A49,"LFR",,LP$3)*100,0))</f>
        <v>0.28205999999999998</v>
      </c>
      <c r="LQ49" s="11">
        <f>IF(LQ$4="Industrials",_xll.ciqfunctions.udf.CIQ(LQ$2,"IQ_TOTAl_DEBT_EBITDA",IQ_FQ,$A49,"LFR",,LQ$3),IF(ISNUMBER(_xll.ciqfunctions.udf.CIQ(LQ$2,"IQ_TOTAl_LOANS",IQ_FQ,$A49,"LFR",,LQ$3)/_xll.ciqfunctions.udf.CIQ(LQ$2,"IQ_TOTAl_DEPOSITS",IQ_FQ,$A49,"LFR",,LQ$3)*100),_xll.ciqfunctions.udf.CIQ(LQ$2,"IQ_TOTAl_LOANS",IQ_FQ,$A49,"LFR",,LQ$3)/_xll.ciqfunctions.udf.CIQ(LQ$2,"IQ_TOTAl_DEPOSITS",IQ_FQ,$A49,"LFR",,LQ$3)*100,0))</f>
        <v>4.7256900000000002</v>
      </c>
      <c r="LR49" s="11">
        <f>IF(LR$4="Industrials",_xll.ciqfunctions.udf.CIQ(LR$2,"IQ_TOTAl_DEBT_EBITDA",IQ_FQ,$A49,"LFR",,LR$3),IF(ISNUMBER(_xll.ciqfunctions.udf.CIQ(LR$2,"IQ_TOTAl_LOANS",IQ_FQ,$A49,"LFR",,LR$3)/_xll.ciqfunctions.udf.CIQ(LR$2,"IQ_TOTAl_DEPOSITS",IQ_FQ,$A49,"LFR",,LR$3)*100),_xll.ciqfunctions.udf.CIQ(LR$2,"IQ_TOTAl_LOANS",IQ_FQ,$A49,"LFR",,LR$3)/_xll.ciqfunctions.udf.CIQ(LR$2,"IQ_TOTAl_DEPOSITS",IQ_FQ,$A49,"LFR",,LR$3)*100,0))</f>
        <v>2.93364</v>
      </c>
      <c r="LS49" s="11">
        <f>IF(LS$4="Industrials",_xll.ciqfunctions.udf.CIQ(LS$2,"IQ_TOTAl_DEBT_EBITDA",IQ_FQ,$A49,"LFR",,LS$3),IF(ISNUMBER(_xll.ciqfunctions.udf.CIQ(LS$2,"IQ_TOTAl_LOANS",IQ_FQ,$A49,"LFR",,LS$3)/_xll.ciqfunctions.udf.CIQ(LS$2,"IQ_TOTAl_DEPOSITS",IQ_FQ,$A49,"LFR",,LS$3)*100),_xll.ciqfunctions.udf.CIQ(LS$2,"IQ_TOTAl_LOANS",IQ_FQ,$A49,"LFR",,LS$3)/_xll.ciqfunctions.udf.CIQ(LS$2,"IQ_TOTAl_DEPOSITS",IQ_FQ,$A49,"LFR",,LS$3)*100,0))</f>
        <v>0.98811000000000004</v>
      </c>
      <c r="LT49" s="11">
        <f>IF(LT$4="Industrials",_xll.ciqfunctions.udf.CIQ(LT$2,"IQ_TOTAl_DEBT_EBITDA",IQ_FQ,$A49,"LFR",,LT$3),IF(ISNUMBER(_xll.ciqfunctions.udf.CIQ(LT$2,"IQ_TOTAl_LOANS",IQ_FQ,$A49,"LFR",,LT$3)/_xll.ciqfunctions.udf.CIQ(LT$2,"IQ_TOTAl_DEPOSITS",IQ_FQ,$A49,"LFR",,LT$3)*100),_xll.ciqfunctions.udf.CIQ(LT$2,"IQ_TOTAl_LOANS",IQ_FQ,$A49,"LFR",,LT$3)/_xll.ciqfunctions.udf.CIQ(LT$2,"IQ_TOTAl_DEPOSITS",IQ_FQ,$A49,"LFR",,LT$3)*100,0))</f>
        <v>0.84270999999999996</v>
      </c>
      <c r="LU49" s="11">
        <f>IF(LU$4="Industrials",_xll.ciqfunctions.udf.CIQ(LU$2,"IQ_TOTAl_DEBT_EBITDA",IQ_FQ,$A49,"LFR",,LU$3),IF(ISNUMBER(_xll.ciqfunctions.udf.CIQ(LU$2,"IQ_TOTAl_LOANS",IQ_FQ,$A49,"LFR",,LU$3)/_xll.ciqfunctions.udf.CIQ(LU$2,"IQ_TOTAl_DEPOSITS",IQ_FQ,$A49,"LFR",,LU$3)*100),_xll.ciqfunctions.udf.CIQ(LU$2,"IQ_TOTAl_LOANS",IQ_FQ,$A49,"LFR",,LU$3)/_xll.ciqfunctions.udf.CIQ(LU$2,"IQ_TOTAl_DEPOSITS",IQ_FQ,$A49,"LFR",,LU$3)*100,0))</f>
        <v>0.98633999999999999</v>
      </c>
      <c r="LV49" s="11">
        <f>IF(LV$4="Industrials",_xll.ciqfunctions.udf.CIQ(LV$2,"IQ_TOTAl_DEBT_EBITDA",IQ_FQ,$A49,"LFR",,LV$3),IF(ISNUMBER(_xll.ciqfunctions.udf.CIQ(LV$2,"IQ_TOTAl_LOANS",IQ_FQ,$A49,"LFR",,LV$3)/_xll.ciqfunctions.udf.CIQ(LV$2,"IQ_TOTAl_DEPOSITS",IQ_FQ,$A49,"LFR",,LV$3)*100),_xll.ciqfunctions.udf.CIQ(LV$2,"IQ_TOTAl_LOANS",IQ_FQ,$A49,"LFR",,LV$3)/_xll.ciqfunctions.udf.CIQ(LV$2,"IQ_TOTAl_DEPOSITS",IQ_FQ,$A49,"LFR",,LV$3)*100,0))</f>
        <v>0</v>
      </c>
      <c r="LW49" s="11">
        <f>IF(LW$4="Industrials",_xll.ciqfunctions.udf.CIQ(LW$2,"IQ_TOTAl_DEBT_EBITDA",IQ_FQ,$A49,"LFR",,LW$3),IF(ISNUMBER(_xll.ciqfunctions.udf.CIQ(LW$2,"IQ_TOTAl_LOANS",IQ_FQ,$A49,"LFR",,LW$3)/_xll.ciqfunctions.udf.CIQ(LW$2,"IQ_TOTAl_DEPOSITS",IQ_FQ,$A49,"LFR",,LW$3)*100),_xll.ciqfunctions.udf.CIQ(LW$2,"IQ_TOTAl_LOANS",IQ_FQ,$A49,"LFR",,LW$3)/_xll.ciqfunctions.udf.CIQ(LW$2,"IQ_TOTAl_DEPOSITS",IQ_FQ,$A49,"LFR",,LW$3)*100,0))</f>
        <v>2.1375700000000002</v>
      </c>
      <c r="LX49" s="11">
        <f>IF(LX$4="Industrials",_xll.ciqfunctions.udf.CIQ(LX$2,"IQ_TOTAl_DEBT_EBITDA",IQ_FQ,$A49,"LFR",,LX$3),IF(ISNUMBER(_xll.ciqfunctions.udf.CIQ(LX$2,"IQ_TOTAl_LOANS",IQ_FQ,$A49,"LFR",,LX$3)/_xll.ciqfunctions.udf.CIQ(LX$2,"IQ_TOTAl_DEPOSITS",IQ_FQ,$A49,"LFR",,LX$3)*100),_xll.ciqfunctions.udf.CIQ(LX$2,"IQ_TOTAl_LOANS",IQ_FQ,$A49,"LFR",,LX$3)/_xll.ciqfunctions.udf.CIQ(LX$2,"IQ_TOTAl_DEPOSITS",IQ_FQ,$A49,"LFR",,LX$3)*100,0))</f>
        <v>2.51105</v>
      </c>
      <c r="LY49" s="11">
        <f>IF(LY$4="Industrials",_xll.ciqfunctions.udf.CIQ(LY$2,"IQ_TOTAl_DEBT_EBITDA",IQ_FQ,$A49,"LFR",,LY$3),IF(ISNUMBER(_xll.ciqfunctions.udf.CIQ(LY$2,"IQ_TOTAl_LOANS",IQ_FQ,$A49,"LFR",,LY$3)/_xll.ciqfunctions.udf.CIQ(LY$2,"IQ_TOTAl_DEPOSITS",IQ_FQ,$A49,"LFR",,LY$3)*100),_xll.ciqfunctions.udf.CIQ(LY$2,"IQ_TOTAl_LOANS",IQ_FQ,$A49,"LFR",,LY$3)/_xll.ciqfunctions.udf.CIQ(LY$2,"IQ_TOTAl_DEPOSITS",IQ_FQ,$A49,"LFR",,LY$3)*100,0))</f>
        <v>102.29768560800123</v>
      </c>
      <c r="LZ49" s="11">
        <f>IF(LZ$4="Industrials",_xll.ciqfunctions.udf.CIQ(LZ$2,"IQ_TOTAl_DEBT_EBITDA",IQ_FQ,$A49,"LFR",,LZ$3),IF(ISNUMBER(_xll.ciqfunctions.udf.CIQ(LZ$2,"IQ_TOTAl_LOANS",IQ_FQ,$A49,"LFR",,LZ$3)/_xll.ciqfunctions.udf.CIQ(LZ$2,"IQ_TOTAl_DEPOSITS",IQ_FQ,$A49,"LFR",,LZ$3)*100),_xll.ciqfunctions.udf.CIQ(LZ$2,"IQ_TOTAl_LOANS",IQ_FQ,$A49,"LFR",,LZ$3)/_xll.ciqfunctions.udf.CIQ(LZ$2,"IQ_TOTAl_DEPOSITS",IQ_FQ,$A49,"LFR",,LZ$3)*100,0))</f>
        <v>3.8852600000000002</v>
      </c>
      <c r="MA49" s="11">
        <f>IF(MA$4="Industrials",_xll.ciqfunctions.udf.CIQ(MA$2,"IQ_TOTAl_DEBT_EBITDA",IQ_FQ,$A49,"LFR",,MA$3),IF(ISNUMBER(_xll.ciqfunctions.udf.CIQ(MA$2,"IQ_TOTAl_LOANS",IQ_FQ,$A49,"LFR",,MA$3)/_xll.ciqfunctions.udf.CIQ(MA$2,"IQ_TOTAl_DEPOSITS",IQ_FQ,$A49,"LFR",,MA$3)*100),_xll.ciqfunctions.udf.CIQ(MA$2,"IQ_TOTAl_LOANS",IQ_FQ,$A49,"LFR",,MA$3)/_xll.ciqfunctions.udf.CIQ(MA$2,"IQ_TOTAl_DEPOSITS",IQ_FQ,$A49,"LFR",,MA$3)*100,0))</f>
        <v>0.35407</v>
      </c>
      <c r="MB49" s="11">
        <f>IF(MB$4="Industrials",_xll.ciqfunctions.udf.CIQ(MB$2,"IQ_TOTAl_DEBT_EBITDA",IQ_FQ,$A49,"LFR",,MB$3),IF(ISNUMBER(_xll.ciqfunctions.udf.CIQ(MB$2,"IQ_TOTAl_LOANS",IQ_FQ,$A49,"LFR",,MB$3)/_xll.ciqfunctions.udf.CIQ(MB$2,"IQ_TOTAl_DEPOSITS",IQ_FQ,$A49,"LFR",,MB$3)*100),_xll.ciqfunctions.udf.CIQ(MB$2,"IQ_TOTAl_LOANS",IQ_FQ,$A49,"LFR",,MB$3)/_xll.ciqfunctions.udf.CIQ(MB$2,"IQ_TOTAl_DEPOSITS",IQ_FQ,$A49,"LFR",,MB$3)*100,0))</f>
        <v>0.98511000000000004</v>
      </c>
      <c r="MC49" s="11">
        <f>IF(MC$4="Industrials",_xll.ciqfunctions.udf.CIQ(MC$2,"IQ_TOTAl_DEBT_EBITDA",IQ_FQ,$A49,"LFR",,MC$3),IF(ISNUMBER(_xll.ciqfunctions.udf.CIQ(MC$2,"IQ_TOTAl_LOANS",IQ_FQ,$A49,"LFR",,MC$3)/_xll.ciqfunctions.udf.CIQ(MC$2,"IQ_TOTAl_DEPOSITS",IQ_FQ,$A49,"LFR",,MC$3)*100),_xll.ciqfunctions.udf.CIQ(MC$2,"IQ_TOTAl_LOANS",IQ_FQ,$A49,"LFR",,MC$3)/_xll.ciqfunctions.udf.CIQ(MC$2,"IQ_TOTAl_DEPOSITS",IQ_FQ,$A49,"LFR",,MC$3)*100,0))</f>
        <v>4.36076</v>
      </c>
      <c r="MD49" s="11">
        <f>IF(MD$4="Industrials",_xll.ciqfunctions.udf.CIQ(MD$2,"IQ_TOTAl_DEBT_EBITDA",IQ_FQ,$A49,"LFR",,MD$3),IF(ISNUMBER(_xll.ciqfunctions.udf.CIQ(MD$2,"IQ_TOTAl_LOANS",IQ_FQ,$A49,"LFR",,MD$3)/_xll.ciqfunctions.udf.CIQ(MD$2,"IQ_TOTAl_DEPOSITS",IQ_FQ,$A49,"LFR",,MD$3)*100),_xll.ciqfunctions.udf.CIQ(MD$2,"IQ_TOTAl_LOANS",IQ_FQ,$A49,"LFR",,MD$3)/_xll.ciqfunctions.udf.CIQ(MD$2,"IQ_TOTAl_DEPOSITS",IQ_FQ,$A49,"LFR",,MD$3)*100,0))</f>
        <v>1.0319</v>
      </c>
      <c r="ME49" s="11">
        <f>IF(ME$4="Industrials",_xll.ciqfunctions.udf.CIQ(ME$2,"IQ_TOTAl_DEBT_EBITDA",IQ_FQ,$A49,"LFR",,ME$3),IF(ISNUMBER(_xll.ciqfunctions.udf.CIQ(ME$2,"IQ_TOTAl_LOANS",IQ_FQ,$A49,"LFR",,ME$3)/_xll.ciqfunctions.udf.CIQ(ME$2,"IQ_TOTAl_DEPOSITS",IQ_FQ,$A49,"LFR",,ME$3)*100),_xll.ciqfunctions.udf.CIQ(ME$2,"IQ_TOTAl_LOANS",IQ_FQ,$A49,"LFR",,ME$3)/_xll.ciqfunctions.udf.CIQ(ME$2,"IQ_TOTAl_DEPOSITS",IQ_FQ,$A49,"LFR",,ME$3)*100,0))</f>
        <v>0.45688000000000001</v>
      </c>
      <c r="MF49" s="11">
        <f>IF(MF$4="Industrials",_xll.ciqfunctions.udf.CIQ(MF$2,"IQ_TOTAl_DEBT_EBITDA",IQ_FQ,$A49,"LFR",,MF$3),IF(ISNUMBER(_xll.ciqfunctions.udf.CIQ(MF$2,"IQ_TOTAl_LOANS",IQ_FQ,$A49,"LFR",,MF$3)/_xll.ciqfunctions.udf.CIQ(MF$2,"IQ_TOTAl_DEPOSITS",IQ_FQ,$A49,"LFR",,MF$3)*100),_xll.ciqfunctions.udf.CIQ(MF$2,"IQ_TOTAl_LOANS",IQ_FQ,$A49,"LFR",,MF$3)/_xll.ciqfunctions.udf.CIQ(MF$2,"IQ_TOTAl_DEPOSITS",IQ_FQ,$A49,"LFR",,MF$3)*100,0))</f>
        <v>2.0871900000000001</v>
      </c>
      <c r="MG49" s="11">
        <f>IF(MG$4="Industrials",_xll.ciqfunctions.udf.CIQ(MG$2,"IQ_TOTAl_DEBT_EBITDA",IQ_FQ,$A49,"LFR",,MG$3),IF(ISNUMBER(_xll.ciqfunctions.udf.CIQ(MG$2,"IQ_TOTAl_LOANS",IQ_FQ,$A49,"LFR",,MG$3)/_xll.ciqfunctions.udf.CIQ(MG$2,"IQ_TOTAl_DEPOSITS",IQ_FQ,$A49,"LFR",,MG$3)*100),_xll.ciqfunctions.udf.CIQ(MG$2,"IQ_TOTAl_LOANS",IQ_FQ,$A49,"LFR",,MG$3)/_xll.ciqfunctions.udf.CIQ(MG$2,"IQ_TOTAl_DEPOSITS",IQ_FQ,$A49,"LFR",,MG$3)*100,0))</f>
        <v>0</v>
      </c>
      <c r="MH49" s="11">
        <f>IF(MH$4="Industrials",_xll.ciqfunctions.udf.CIQ(MH$2,"IQ_TOTAl_DEBT_EBITDA",IQ_FQ,$A49,"LFR",,MH$3),IF(ISNUMBER(_xll.ciqfunctions.udf.CIQ(MH$2,"IQ_TOTAl_LOANS",IQ_FQ,$A49,"LFR",,MH$3)/_xll.ciqfunctions.udf.CIQ(MH$2,"IQ_TOTAl_DEPOSITS",IQ_FQ,$A49,"LFR",,MH$3)*100),_xll.ciqfunctions.udf.CIQ(MH$2,"IQ_TOTAl_LOANS",IQ_FQ,$A49,"LFR",,MH$3)/_xll.ciqfunctions.udf.CIQ(MH$2,"IQ_TOTAl_DEPOSITS",IQ_FQ,$A49,"LFR",,MH$3)*100,0))</f>
        <v>0</v>
      </c>
      <c r="MI49" s="11">
        <f>IF(MI$4="Industrials",_xll.ciqfunctions.udf.CIQ(MI$2,"IQ_TOTAl_DEBT_EBITDA",IQ_FQ,$A49,"LFR",,MI$3),IF(ISNUMBER(_xll.ciqfunctions.udf.CIQ(MI$2,"IQ_TOTAl_LOANS",IQ_FQ,$A49,"LFR",,MI$3)/_xll.ciqfunctions.udf.CIQ(MI$2,"IQ_TOTAl_DEPOSITS",IQ_FQ,$A49,"LFR",,MI$3)*100),_xll.ciqfunctions.udf.CIQ(MI$2,"IQ_TOTAl_LOANS",IQ_FQ,$A49,"LFR",,MI$3)/_xll.ciqfunctions.udf.CIQ(MI$2,"IQ_TOTAl_DEPOSITS",IQ_FQ,$A49,"LFR",,MI$3)*100,0))</f>
        <v>2.0629400000000002</v>
      </c>
      <c r="MJ49" s="11">
        <f>IF(MJ$4="Industrials",_xll.ciqfunctions.udf.CIQ(MJ$2,"IQ_TOTAl_DEBT_EBITDA",IQ_FQ,$A49,"LFR",,MJ$3),IF(ISNUMBER(_xll.ciqfunctions.udf.CIQ(MJ$2,"IQ_TOTAl_LOANS",IQ_FQ,$A49,"LFR",,MJ$3)/_xll.ciqfunctions.udf.CIQ(MJ$2,"IQ_TOTAl_DEPOSITS",IQ_FQ,$A49,"LFR",,MJ$3)*100),_xll.ciqfunctions.udf.CIQ(MJ$2,"IQ_TOTAl_LOANS",IQ_FQ,$A49,"LFR",,MJ$3)/_xll.ciqfunctions.udf.CIQ(MJ$2,"IQ_TOTAl_DEPOSITS",IQ_FQ,$A49,"LFR",,MJ$3)*100,0))</f>
        <v>1.32636</v>
      </c>
      <c r="MK49" s="11">
        <f>IF(MK$4="Industrials",_xll.ciqfunctions.udf.CIQ(MK$2,"IQ_TOTAl_DEBT_EBITDA",IQ_FQ,$A49,"LFR",,MK$3),IF(ISNUMBER(_xll.ciqfunctions.udf.CIQ(MK$2,"IQ_TOTAl_LOANS",IQ_FQ,$A49,"LFR",,MK$3)/_xll.ciqfunctions.udf.CIQ(MK$2,"IQ_TOTAl_DEPOSITS",IQ_FQ,$A49,"LFR",,MK$3)*100),_xll.ciqfunctions.udf.CIQ(MK$2,"IQ_TOTAl_LOANS",IQ_FQ,$A49,"LFR",,MK$3)/_xll.ciqfunctions.udf.CIQ(MK$2,"IQ_TOTAl_DEPOSITS",IQ_FQ,$A49,"LFR",,MK$3)*100,0))</f>
        <v>2.8871199999999999</v>
      </c>
      <c r="ML49" s="11">
        <f>IF(ML$4="Industrials",_xll.ciqfunctions.udf.CIQ(ML$2,"IQ_TOTAl_DEBT_EBITDA",IQ_FQ,$A49,"LFR",,ML$3),IF(ISNUMBER(_xll.ciqfunctions.udf.CIQ(ML$2,"IQ_TOTAl_LOANS",IQ_FQ,$A49,"LFR",,ML$3)/_xll.ciqfunctions.udf.CIQ(ML$2,"IQ_TOTAl_DEPOSITS",IQ_FQ,$A49,"LFR",,ML$3)*100),_xll.ciqfunctions.udf.CIQ(ML$2,"IQ_TOTAl_LOANS",IQ_FQ,$A49,"LFR",,ML$3)/_xll.ciqfunctions.udf.CIQ(ML$2,"IQ_TOTAl_DEPOSITS",IQ_FQ,$A49,"LFR",,ML$3)*100,0))</f>
        <v>0</v>
      </c>
      <c r="MM49" s="11">
        <f>IF(MM$4="Industrials",_xll.ciqfunctions.udf.CIQ(MM$2,"IQ_TOTAl_DEBT_EBITDA",IQ_FQ,$A49,"LFR",,MM$3),IF(ISNUMBER(_xll.ciqfunctions.udf.CIQ(MM$2,"IQ_TOTAl_LOANS",IQ_FQ,$A49,"LFR",,MM$3)/_xll.ciqfunctions.udf.CIQ(MM$2,"IQ_TOTAl_DEPOSITS",IQ_FQ,$A49,"LFR",,MM$3)*100),_xll.ciqfunctions.udf.CIQ(MM$2,"IQ_TOTAl_LOANS",IQ_FQ,$A49,"LFR",,MM$3)/_xll.ciqfunctions.udf.CIQ(MM$2,"IQ_TOTAl_DEPOSITS",IQ_FQ,$A49,"LFR",,MM$3)*100,0))</f>
        <v>76.991575295793851</v>
      </c>
      <c r="MN49" s="11">
        <f>IF(MN$4="Industrials",_xll.ciqfunctions.udf.CIQ(MN$2,"IQ_TOTAl_DEBT_EBITDA",IQ_FQ,$A49,"LFR",,MN$3),IF(ISNUMBER(_xll.ciqfunctions.udf.CIQ(MN$2,"IQ_TOTAl_LOANS",IQ_FQ,$A49,"LFR",,MN$3)/_xll.ciqfunctions.udf.CIQ(MN$2,"IQ_TOTAl_DEPOSITS",IQ_FQ,$A49,"LFR",,MN$3)*100),_xll.ciqfunctions.udf.CIQ(MN$2,"IQ_TOTAl_LOANS",IQ_FQ,$A49,"LFR",,MN$3)/_xll.ciqfunctions.udf.CIQ(MN$2,"IQ_TOTAl_DEPOSITS",IQ_FQ,$A49,"LFR",,MN$3)*100,0))</f>
        <v>0.88476999999999995</v>
      </c>
      <c r="MO49" s="11">
        <f>IF(MO$4="Industrials",_xll.ciqfunctions.udf.CIQ(MO$2,"IQ_TOTAl_DEBT_EBITDA",IQ_FQ,$A49,"LFR",,MO$3),IF(ISNUMBER(_xll.ciqfunctions.udf.CIQ(MO$2,"IQ_TOTAl_LOANS",IQ_FQ,$A49,"LFR",,MO$3)/_xll.ciqfunctions.udf.CIQ(MO$2,"IQ_TOTAl_DEPOSITS",IQ_FQ,$A49,"LFR",,MO$3)*100),_xll.ciqfunctions.udf.CIQ(MO$2,"IQ_TOTAl_LOANS",IQ_FQ,$A49,"LFR",,MO$3)/_xll.ciqfunctions.udf.CIQ(MO$2,"IQ_TOTAl_DEPOSITS",IQ_FQ,$A49,"LFR",,MO$3)*100,0))</f>
        <v>3.7742300000000002</v>
      </c>
      <c r="MP49" s="11">
        <f>IF(MP$4="Industrials",_xll.ciqfunctions.udf.CIQ(MP$2,"IQ_TOTAl_DEBT_EBITDA",IQ_FQ,$A49,"LFR",,MP$3),IF(ISNUMBER(_xll.ciqfunctions.udf.CIQ(MP$2,"IQ_TOTAl_LOANS",IQ_FQ,$A49,"LFR",,MP$3)/_xll.ciqfunctions.udf.CIQ(MP$2,"IQ_TOTAl_DEPOSITS",IQ_FQ,$A49,"LFR",,MP$3)*100),_xll.ciqfunctions.udf.CIQ(MP$2,"IQ_TOTAl_LOANS",IQ_FQ,$A49,"LFR",,MP$3)/_xll.ciqfunctions.udf.CIQ(MP$2,"IQ_TOTAl_DEPOSITS",IQ_FQ,$A49,"LFR",,MP$3)*100,0))</f>
        <v>1.44011</v>
      </c>
      <c r="MQ49" s="11">
        <f>IF(MQ$4="Industrials",_xll.ciqfunctions.udf.CIQ(MQ$2,"IQ_TOTAl_DEBT_EBITDA",IQ_FQ,$A49,"LFR",,MQ$3),IF(ISNUMBER(_xll.ciqfunctions.udf.CIQ(MQ$2,"IQ_TOTAl_LOANS",IQ_FQ,$A49,"LFR",,MQ$3)/_xll.ciqfunctions.udf.CIQ(MQ$2,"IQ_TOTAl_DEPOSITS",IQ_FQ,$A49,"LFR",,MQ$3)*100),_xll.ciqfunctions.udf.CIQ(MQ$2,"IQ_TOTAl_LOANS",IQ_FQ,$A49,"LFR",,MQ$3)/_xll.ciqfunctions.udf.CIQ(MQ$2,"IQ_TOTAl_DEPOSITS",IQ_FQ,$A49,"LFR",,MQ$3)*100,0))</f>
        <v>0.91929000000000005</v>
      </c>
      <c r="MR49" s="11">
        <f>IF(MR$4="Industrials",_xll.ciqfunctions.udf.CIQ(MR$2,"IQ_TOTAl_DEBT_EBITDA",IQ_FQ,$A49,"LFR",,MR$3),IF(ISNUMBER(_xll.ciqfunctions.udf.CIQ(MR$2,"IQ_TOTAl_LOANS",IQ_FQ,$A49,"LFR",,MR$3)/_xll.ciqfunctions.udf.CIQ(MR$2,"IQ_TOTAl_DEPOSITS",IQ_FQ,$A49,"LFR",,MR$3)*100),_xll.ciqfunctions.udf.CIQ(MR$2,"IQ_TOTAl_LOANS",IQ_FQ,$A49,"LFR",,MR$3)/_xll.ciqfunctions.udf.CIQ(MR$2,"IQ_TOTAl_DEPOSITS",IQ_FQ,$A49,"LFR",,MR$3)*100,0))</f>
        <v>3.22336</v>
      </c>
      <c r="MS49" s="11">
        <f>IF(MS$4="Industrials",_xll.ciqfunctions.udf.CIQ(MS$2,"IQ_TOTAl_DEBT_EBITDA",IQ_FQ,$A49,"LFR",,MS$3),IF(ISNUMBER(_xll.ciqfunctions.udf.CIQ(MS$2,"IQ_TOTAl_LOANS",IQ_FQ,$A49,"LFR",,MS$3)/_xll.ciqfunctions.udf.CIQ(MS$2,"IQ_TOTAl_DEPOSITS",IQ_FQ,$A49,"LFR",,MS$3)*100),_xll.ciqfunctions.udf.CIQ(MS$2,"IQ_TOTAl_LOANS",IQ_FQ,$A49,"LFR",,MS$3)/_xll.ciqfunctions.udf.CIQ(MS$2,"IQ_TOTAl_DEPOSITS",IQ_FQ,$A49,"LFR",,MS$3)*100,0))</f>
        <v>0</v>
      </c>
      <c r="MT49" s="11">
        <f>IF(MT$4="Industrials",_xll.ciqfunctions.udf.CIQ(MT$2,"IQ_TOTAl_DEBT_EBITDA",IQ_FQ,$A49,"LFR",,MT$3),IF(ISNUMBER(_xll.ciqfunctions.udf.CIQ(MT$2,"IQ_TOTAl_LOANS",IQ_FQ,$A49,"LFR",,MT$3)/_xll.ciqfunctions.udf.CIQ(MT$2,"IQ_TOTAl_DEPOSITS",IQ_FQ,$A49,"LFR",,MT$3)*100),_xll.ciqfunctions.udf.CIQ(MT$2,"IQ_TOTAl_LOANS",IQ_FQ,$A49,"LFR",,MT$3)/_xll.ciqfunctions.udf.CIQ(MT$2,"IQ_TOTAl_DEPOSITS",IQ_FQ,$A49,"LFR",,MT$3)*100,0))</f>
        <v>1.94879</v>
      </c>
      <c r="MU49" s="11">
        <f>IF(MU$4="Industrials",_xll.ciqfunctions.udf.CIQ(MU$2,"IQ_TOTAl_DEBT_EBITDA",IQ_FQ,$A49,"LFR",,MU$3),IF(ISNUMBER(_xll.ciqfunctions.udf.CIQ(MU$2,"IQ_TOTAl_LOANS",IQ_FQ,$A49,"LFR",,MU$3)/_xll.ciqfunctions.udf.CIQ(MU$2,"IQ_TOTAl_DEPOSITS",IQ_FQ,$A49,"LFR",,MU$3)*100),_xll.ciqfunctions.udf.CIQ(MU$2,"IQ_TOTAl_LOANS",IQ_FQ,$A49,"LFR",,MU$3)/_xll.ciqfunctions.udf.CIQ(MU$2,"IQ_TOTAl_DEPOSITS",IQ_FQ,$A49,"LFR",,MU$3)*100,0))</f>
        <v>0</v>
      </c>
      <c r="MV49" s="11">
        <f>IF(MV$4="Industrials",_xll.ciqfunctions.udf.CIQ(MV$2,"IQ_TOTAl_DEBT_EBITDA",IQ_FQ,$A49,"LFR",,MV$3),IF(ISNUMBER(_xll.ciqfunctions.udf.CIQ(MV$2,"IQ_TOTAl_LOANS",IQ_FQ,$A49,"LFR",,MV$3)/_xll.ciqfunctions.udf.CIQ(MV$2,"IQ_TOTAl_DEPOSITS",IQ_FQ,$A49,"LFR",,MV$3)*100),_xll.ciqfunctions.udf.CIQ(MV$2,"IQ_TOTAl_LOANS",IQ_FQ,$A49,"LFR",,MV$3)/_xll.ciqfunctions.udf.CIQ(MV$2,"IQ_TOTAl_DEPOSITS",IQ_FQ,$A49,"LFR",,MV$3)*100,0))</f>
        <v>0</v>
      </c>
      <c r="MW49" s="11">
        <f>IF(MW$4="Industrials",_xll.ciqfunctions.udf.CIQ(MW$2,"IQ_TOTAl_DEBT_EBITDA",IQ_FQ,$A49,"LFR",,MW$3),IF(ISNUMBER(_xll.ciqfunctions.udf.CIQ(MW$2,"IQ_TOTAl_LOANS",IQ_FQ,$A49,"LFR",,MW$3)/_xll.ciqfunctions.udf.CIQ(MW$2,"IQ_TOTAl_DEPOSITS",IQ_FQ,$A49,"LFR",,MW$3)*100),_xll.ciqfunctions.udf.CIQ(MW$2,"IQ_TOTAl_LOANS",IQ_FQ,$A49,"LFR",,MW$3)/_xll.ciqfunctions.udf.CIQ(MW$2,"IQ_TOTAl_DEPOSITS",IQ_FQ,$A49,"LFR",,MW$3)*100,0))</f>
        <v>0</v>
      </c>
      <c r="MX49" s="11">
        <f>IF(MX$4="Industrials",_xll.ciqfunctions.udf.CIQ(MX$2,"IQ_TOTAl_DEBT_EBITDA",IQ_FQ,$A49,"LFR",,MX$3),IF(ISNUMBER(_xll.ciqfunctions.udf.CIQ(MX$2,"IQ_TOTAl_LOANS",IQ_FQ,$A49,"LFR",,MX$3)/_xll.ciqfunctions.udf.CIQ(MX$2,"IQ_TOTAl_DEPOSITS",IQ_FQ,$A49,"LFR",,MX$3)*100),_xll.ciqfunctions.udf.CIQ(MX$2,"IQ_TOTAl_LOANS",IQ_FQ,$A49,"LFR",,MX$3)/_xll.ciqfunctions.udf.CIQ(MX$2,"IQ_TOTAl_DEPOSITS",IQ_FQ,$A49,"LFR",,MX$3)*100,0))</f>
        <v>2.9169100000000001</v>
      </c>
      <c r="MY49" s="11">
        <f>IF(MY$4="Industrials",_xll.ciqfunctions.udf.CIQ(MY$2,"IQ_TOTAl_DEBT_EBITDA",IQ_FQ,$A49,"LFR",,MY$3),IF(ISNUMBER(_xll.ciqfunctions.udf.CIQ(MY$2,"IQ_TOTAl_LOANS",IQ_FQ,$A49,"LFR",,MY$3)/_xll.ciqfunctions.udf.CIQ(MY$2,"IQ_TOTAl_DEPOSITS",IQ_FQ,$A49,"LFR",,MY$3)*100),_xll.ciqfunctions.udf.CIQ(MY$2,"IQ_TOTAl_LOANS",IQ_FQ,$A49,"LFR",,MY$3)/_xll.ciqfunctions.udf.CIQ(MY$2,"IQ_TOTAl_DEPOSITS",IQ_FQ,$A49,"LFR",,MY$3)*100,0))</f>
        <v>0</v>
      </c>
      <c r="MZ49" s="11">
        <f>IF(MZ$4="Industrials",_xll.ciqfunctions.udf.CIQ(MZ$2,"IQ_TOTAl_DEBT_EBITDA",IQ_FQ,$A49,"LFR",,MZ$3),IF(ISNUMBER(_xll.ciqfunctions.udf.CIQ(MZ$2,"IQ_TOTAl_LOANS",IQ_FQ,$A49,"LFR",,MZ$3)/_xll.ciqfunctions.udf.CIQ(MZ$2,"IQ_TOTAl_DEPOSITS",IQ_FQ,$A49,"LFR",,MZ$3)*100),_xll.ciqfunctions.udf.CIQ(MZ$2,"IQ_TOTAl_LOANS",IQ_FQ,$A49,"LFR",,MZ$3)/_xll.ciqfunctions.udf.CIQ(MZ$2,"IQ_TOTAl_DEPOSITS",IQ_FQ,$A49,"LFR",,MZ$3)*100,0))</f>
        <v>3.4012600000000002</v>
      </c>
      <c r="NA49" s="11">
        <f>IF(NA$4="Industrials",_xll.ciqfunctions.udf.CIQ(NA$2,"IQ_TOTAl_DEBT_EBITDA",IQ_FQ,$A49,"LFR",,NA$3),IF(ISNUMBER(_xll.ciqfunctions.udf.CIQ(NA$2,"IQ_TOTAl_LOANS",IQ_FQ,$A49,"LFR",,NA$3)/_xll.ciqfunctions.udf.CIQ(NA$2,"IQ_TOTAl_DEPOSITS",IQ_FQ,$A49,"LFR",,NA$3)*100),_xll.ciqfunctions.udf.CIQ(NA$2,"IQ_TOTAl_LOANS",IQ_FQ,$A49,"LFR",,NA$3)/_xll.ciqfunctions.udf.CIQ(NA$2,"IQ_TOTAl_DEPOSITS",IQ_FQ,$A49,"LFR",,NA$3)*100,0))</f>
        <v>0.64988000000000001</v>
      </c>
      <c r="NB49" s="11">
        <f>IF(NB$4="Industrials",_xll.ciqfunctions.udf.CIQ(NB$2,"IQ_TOTAl_DEBT_EBITDA",IQ_FQ,$A49,"LFR",,NB$3),IF(ISNUMBER(_xll.ciqfunctions.udf.CIQ(NB$2,"IQ_TOTAl_LOANS",IQ_FQ,$A49,"LFR",,NB$3)/_xll.ciqfunctions.udf.CIQ(NB$2,"IQ_TOTAl_DEPOSITS",IQ_FQ,$A49,"LFR",,NB$3)*100),_xll.ciqfunctions.udf.CIQ(NB$2,"IQ_TOTAl_LOANS",IQ_FQ,$A49,"LFR",,NB$3)/_xll.ciqfunctions.udf.CIQ(NB$2,"IQ_TOTAl_DEPOSITS",IQ_FQ,$A49,"LFR",,NB$3)*100,0))</f>
        <v>0</v>
      </c>
      <c r="NC49" s="11">
        <f>IF(NC$4="Industrials",_xll.ciqfunctions.udf.CIQ(NC$2,"IQ_TOTAl_DEBT_EBITDA",IQ_FQ,$A49,"LFR",,NC$3),IF(ISNUMBER(_xll.ciqfunctions.udf.CIQ(NC$2,"IQ_TOTAl_LOANS",IQ_FQ,$A49,"LFR",,NC$3)/_xll.ciqfunctions.udf.CIQ(NC$2,"IQ_TOTAl_DEPOSITS",IQ_FQ,$A49,"LFR",,NC$3)*100),_xll.ciqfunctions.udf.CIQ(NC$2,"IQ_TOTAl_LOANS",IQ_FQ,$A49,"LFR",,NC$3)/_xll.ciqfunctions.udf.CIQ(NC$2,"IQ_TOTAl_DEPOSITS",IQ_FQ,$A49,"LFR",,NC$3)*100,0))</f>
        <v>2.2419500000000001</v>
      </c>
      <c r="ND49" s="11">
        <f>IF(ND$4="Industrials",_xll.ciqfunctions.udf.CIQ(ND$2,"IQ_TOTAl_DEBT_EBITDA",IQ_FQ,$A49,"LFR",,ND$3),IF(ISNUMBER(_xll.ciqfunctions.udf.CIQ(ND$2,"IQ_TOTAl_LOANS",IQ_FQ,$A49,"LFR",,ND$3)/_xll.ciqfunctions.udf.CIQ(ND$2,"IQ_TOTAl_DEPOSITS",IQ_FQ,$A49,"LFR",,ND$3)*100),_xll.ciqfunctions.udf.CIQ(ND$2,"IQ_TOTAl_LOANS",IQ_FQ,$A49,"LFR",,ND$3)/_xll.ciqfunctions.udf.CIQ(ND$2,"IQ_TOTAl_DEPOSITS",IQ_FQ,$A49,"LFR",,ND$3)*100,0))</f>
        <v>1.1365400000000001</v>
      </c>
      <c r="NE49" s="11">
        <f>IF(NE$4="Industrials",_xll.ciqfunctions.udf.CIQ(NE$2,"IQ_TOTAl_DEBT_EBITDA",IQ_FQ,$A49,"LFR",,NE$3),IF(ISNUMBER(_xll.ciqfunctions.udf.CIQ(NE$2,"IQ_TOTAl_LOANS",IQ_FQ,$A49,"LFR",,NE$3)/_xll.ciqfunctions.udf.CIQ(NE$2,"IQ_TOTAl_DEPOSITS",IQ_FQ,$A49,"LFR",,NE$3)*100),_xll.ciqfunctions.udf.CIQ(NE$2,"IQ_TOTAl_LOANS",IQ_FQ,$A49,"LFR",,NE$3)/_xll.ciqfunctions.udf.CIQ(NE$2,"IQ_TOTAl_DEPOSITS",IQ_FQ,$A49,"LFR",,NE$3)*100,0))</f>
        <v>1.7040999999999999</v>
      </c>
      <c r="NF49" s="11">
        <f>IF(NF$4="Industrials",_xll.ciqfunctions.udf.CIQ(NF$2,"IQ_TOTAl_DEBT_EBITDA",IQ_FQ,$A49,"LFR",,NF$3),IF(ISNUMBER(_xll.ciqfunctions.udf.CIQ(NF$2,"IQ_TOTAl_LOANS",IQ_FQ,$A49,"LFR",,NF$3)/_xll.ciqfunctions.udf.CIQ(NF$2,"IQ_TOTAl_DEPOSITS",IQ_FQ,$A49,"LFR",,NF$3)*100),_xll.ciqfunctions.udf.CIQ(NF$2,"IQ_TOTAl_LOANS",IQ_FQ,$A49,"LFR",,NF$3)/_xll.ciqfunctions.udf.CIQ(NF$2,"IQ_TOTAl_DEPOSITS",IQ_FQ,$A49,"LFR",,NF$3)*100,0))</f>
        <v>0.28875000000000001</v>
      </c>
      <c r="NG49" s="11">
        <f>IF(NG$4="Industrials",_xll.ciqfunctions.udf.CIQ(NG$2,"IQ_TOTAl_DEBT_EBITDA",IQ_FQ,$A49,"LFR",,NG$3),IF(ISNUMBER(_xll.ciqfunctions.udf.CIQ(NG$2,"IQ_TOTAl_LOANS",IQ_FQ,$A49,"LFR",,NG$3)/_xll.ciqfunctions.udf.CIQ(NG$2,"IQ_TOTAl_DEPOSITS",IQ_FQ,$A49,"LFR",,NG$3)*100),_xll.ciqfunctions.udf.CIQ(NG$2,"IQ_TOTAl_LOANS",IQ_FQ,$A49,"LFR",,NG$3)/_xll.ciqfunctions.udf.CIQ(NG$2,"IQ_TOTAl_DEPOSITS",IQ_FQ,$A49,"LFR",,NG$3)*100,0))</f>
        <v>1.52417</v>
      </c>
      <c r="NH49" s="11">
        <f>IF(NH$4="Industrials",_xll.ciqfunctions.udf.CIQ(NH$2,"IQ_TOTAl_DEBT_EBITDA",IQ_FQ,$A49,"LFR",,NH$3),IF(ISNUMBER(_xll.ciqfunctions.udf.CIQ(NH$2,"IQ_TOTAl_LOANS",IQ_FQ,$A49,"LFR",,NH$3)/_xll.ciqfunctions.udf.CIQ(NH$2,"IQ_TOTAl_DEPOSITS",IQ_FQ,$A49,"LFR",,NH$3)*100),_xll.ciqfunctions.udf.CIQ(NH$2,"IQ_TOTAl_LOANS",IQ_FQ,$A49,"LFR",,NH$3)/_xll.ciqfunctions.udf.CIQ(NH$2,"IQ_TOTAl_DEPOSITS",IQ_FQ,$A49,"LFR",,NH$3)*100,0))</f>
        <v>1.8203800000000001</v>
      </c>
      <c r="NI49" s="11">
        <f>IF(NI$4="Industrials",_xll.ciqfunctions.udf.CIQ(NI$2,"IQ_TOTAl_DEBT_EBITDA",IQ_FQ,$A49,"LFR",,NI$3),IF(ISNUMBER(_xll.ciqfunctions.udf.CIQ(NI$2,"IQ_TOTAl_LOANS",IQ_FQ,$A49,"LFR",,NI$3)/_xll.ciqfunctions.udf.CIQ(NI$2,"IQ_TOTAl_DEPOSITS",IQ_FQ,$A49,"LFR",,NI$3)*100),_xll.ciqfunctions.udf.CIQ(NI$2,"IQ_TOTAl_LOANS",IQ_FQ,$A49,"LFR",,NI$3)/_xll.ciqfunctions.udf.CIQ(NI$2,"IQ_TOTAl_DEPOSITS",IQ_FQ,$A49,"LFR",,NI$3)*100,0))</f>
        <v>8.7930399999999995</v>
      </c>
      <c r="NJ49" s="11">
        <f>IF(NJ$4="Industrials",_xll.ciqfunctions.udf.CIQ(NJ$2,"IQ_TOTAl_DEBT_EBITDA",IQ_FQ,$A49,"LFR",,NJ$3),IF(ISNUMBER(_xll.ciqfunctions.udf.CIQ(NJ$2,"IQ_TOTAl_LOANS",IQ_FQ,$A49,"LFR",,NJ$3)/_xll.ciqfunctions.udf.CIQ(NJ$2,"IQ_TOTAl_DEPOSITS",IQ_FQ,$A49,"LFR",,NJ$3)*100),_xll.ciqfunctions.udf.CIQ(NJ$2,"IQ_TOTAl_LOANS",IQ_FQ,$A49,"LFR",,NJ$3)/_xll.ciqfunctions.udf.CIQ(NJ$2,"IQ_TOTAl_DEPOSITS",IQ_FQ,$A49,"LFR",,NJ$3)*100,0))</f>
        <v>95.670484640027524</v>
      </c>
      <c r="NK49" s="11">
        <f>IF(NK$4="Industrials",_xll.ciqfunctions.udf.CIQ(NK$2,"IQ_TOTAl_DEBT_EBITDA",IQ_FQ,$A49,"LFR",,NK$3),IF(ISNUMBER(_xll.ciqfunctions.udf.CIQ(NK$2,"IQ_TOTAl_LOANS",IQ_FQ,$A49,"LFR",,NK$3)/_xll.ciqfunctions.udf.CIQ(NK$2,"IQ_TOTAl_DEPOSITS",IQ_FQ,$A49,"LFR",,NK$3)*100),_xll.ciqfunctions.udf.CIQ(NK$2,"IQ_TOTAl_LOANS",IQ_FQ,$A49,"LFR",,NK$3)/_xll.ciqfunctions.udf.CIQ(NK$2,"IQ_TOTAl_DEPOSITS",IQ_FQ,$A49,"LFR",,NK$3)*100,0))</f>
        <v>1.9454</v>
      </c>
      <c r="NL49" s="11">
        <f>IF(NL$4="Industrials",_xll.ciqfunctions.udf.CIQ(NL$2,"IQ_TOTAl_DEBT_EBITDA",IQ_FQ,$A49,"LFR",,NL$3),IF(ISNUMBER(_xll.ciqfunctions.udf.CIQ(NL$2,"IQ_TOTAl_LOANS",IQ_FQ,$A49,"LFR",,NL$3)/_xll.ciqfunctions.udf.CIQ(NL$2,"IQ_TOTAl_DEPOSITS",IQ_FQ,$A49,"LFR",,NL$3)*100),_xll.ciqfunctions.udf.CIQ(NL$2,"IQ_TOTAl_LOANS",IQ_FQ,$A49,"LFR",,NL$3)/_xll.ciqfunctions.udf.CIQ(NL$2,"IQ_TOTAl_DEPOSITS",IQ_FQ,$A49,"LFR",,NL$3)*100,0))</f>
        <v>1.9676100000000001</v>
      </c>
      <c r="NM49" s="11">
        <f>IF(NM$4="Industrials",_xll.ciqfunctions.udf.CIQ(NM$2,"IQ_TOTAl_DEBT_EBITDA",IQ_FQ,$A49,"LFR",,NM$3),IF(ISNUMBER(_xll.ciqfunctions.udf.CIQ(NM$2,"IQ_TOTAl_LOANS",IQ_FQ,$A49,"LFR",,NM$3)/_xll.ciqfunctions.udf.CIQ(NM$2,"IQ_TOTAl_DEPOSITS",IQ_FQ,$A49,"LFR",,NM$3)*100),_xll.ciqfunctions.udf.CIQ(NM$2,"IQ_TOTAl_LOANS",IQ_FQ,$A49,"LFR",,NM$3)/_xll.ciqfunctions.udf.CIQ(NM$2,"IQ_TOTAl_DEPOSITS",IQ_FQ,$A49,"LFR",,NM$3)*100,0))</f>
        <v>8.2000000000000007E-3</v>
      </c>
      <c r="NN49" s="11">
        <f>IF(NN$4="Industrials",_xll.ciqfunctions.udf.CIQ(NN$2,"IQ_TOTAl_DEBT_EBITDA",IQ_FQ,$A49,"LFR",,NN$3),IF(ISNUMBER(_xll.ciqfunctions.udf.CIQ(NN$2,"IQ_TOTAl_LOANS",IQ_FQ,$A49,"LFR",,NN$3)/_xll.ciqfunctions.udf.CIQ(NN$2,"IQ_TOTAl_DEPOSITS",IQ_FQ,$A49,"LFR",,NN$3)*100),_xll.ciqfunctions.udf.CIQ(NN$2,"IQ_TOTAl_LOANS",IQ_FQ,$A49,"LFR",,NN$3)/_xll.ciqfunctions.udf.CIQ(NN$2,"IQ_TOTAl_DEPOSITS",IQ_FQ,$A49,"LFR",,NN$3)*100,0))</f>
        <v>1.1283300000000001</v>
      </c>
      <c r="NO49" s="11">
        <f>IF(NO$4="Industrials",_xll.ciqfunctions.udf.CIQ(NO$2,"IQ_TOTAl_DEBT_EBITDA",IQ_FQ,$A49,"LFR",,NO$3),IF(ISNUMBER(_xll.ciqfunctions.udf.CIQ(NO$2,"IQ_TOTAl_LOANS",IQ_FQ,$A49,"LFR",,NO$3)/_xll.ciqfunctions.udf.CIQ(NO$2,"IQ_TOTAl_DEPOSITS",IQ_FQ,$A49,"LFR",,NO$3)*100),_xll.ciqfunctions.udf.CIQ(NO$2,"IQ_TOTAl_LOANS",IQ_FQ,$A49,"LFR",,NO$3)/_xll.ciqfunctions.udf.CIQ(NO$2,"IQ_TOTAl_DEPOSITS",IQ_FQ,$A49,"LFR",,NO$3)*100,0))</f>
        <v>0.29305999999999999</v>
      </c>
      <c r="NP49" s="11">
        <f>IF(NP$4="Industrials",_xll.ciqfunctions.udf.CIQ(NP$2,"IQ_TOTAl_DEBT_EBITDA",IQ_FQ,$A49,"LFR",,NP$3),IF(ISNUMBER(_xll.ciqfunctions.udf.CIQ(NP$2,"IQ_TOTAl_LOANS",IQ_FQ,$A49,"LFR",,NP$3)/_xll.ciqfunctions.udf.CIQ(NP$2,"IQ_TOTAl_DEPOSITS",IQ_FQ,$A49,"LFR",,NP$3)*100),_xll.ciqfunctions.udf.CIQ(NP$2,"IQ_TOTAl_LOANS",IQ_FQ,$A49,"LFR",,NP$3)/_xll.ciqfunctions.udf.CIQ(NP$2,"IQ_TOTAl_DEPOSITS",IQ_FQ,$A49,"LFR",,NP$3)*100,0))</f>
        <v>1.9734</v>
      </c>
      <c r="NQ49" s="11">
        <f>IF(NQ$4="Industrials",_xll.ciqfunctions.udf.CIQ(NQ$2,"IQ_TOTAl_DEBT_EBITDA",IQ_FQ,$A49,"LFR",,NQ$3),IF(ISNUMBER(_xll.ciqfunctions.udf.CIQ(NQ$2,"IQ_TOTAl_LOANS",IQ_FQ,$A49,"LFR",,NQ$3)/_xll.ciqfunctions.udf.CIQ(NQ$2,"IQ_TOTAl_DEPOSITS",IQ_FQ,$A49,"LFR",,NQ$3)*100),_xll.ciqfunctions.udf.CIQ(NQ$2,"IQ_TOTAl_LOANS",IQ_FQ,$A49,"LFR",,NQ$3)/_xll.ciqfunctions.udf.CIQ(NQ$2,"IQ_TOTAl_DEPOSITS",IQ_FQ,$A49,"LFR",,NQ$3)*100,0))</f>
        <v>0</v>
      </c>
      <c r="NR49" s="11">
        <f>IF(NR$4="Industrials",_xll.ciqfunctions.udf.CIQ(NR$2,"IQ_TOTAl_DEBT_EBITDA",IQ_FQ,$A49,"LFR",,NR$3),IF(ISNUMBER(_xll.ciqfunctions.udf.CIQ(NR$2,"IQ_TOTAl_LOANS",IQ_FQ,$A49,"LFR",,NR$3)/_xll.ciqfunctions.udf.CIQ(NR$2,"IQ_TOTAl_DEPOSITS",IQ_FQ,$A49,"LFR",,NR$3)*100),_xll.ciqfunctions.udf.CIQ(NR$2,"IQ_TOTAl_LOANS",IQ_FQ,$A49,"LFR",,NR$3)/_xll.ciqfunctions.udf.CIQ(NR$2,"IQ_TOTAl_DEPOSITS",IQ_FQ,$A49,"LFR",,NR$3)*100,0))</f>
        <v>0.92525999999999997</v>
      </c>
      <c r="NS49" s="11">
        <f>IF(NS$4="Industrials",_xll.ciqfunctions.udf.CIQ(NS$2,"IQ_TOTAl_DEBT_EBITDA",IQ_FQ,$A49,"LFR",,NS$3),IF(ISNUMBER(_xll.ciqfunctions.udf.CIQ(NS$2,"IQ_TOTAl_LOANS",IQ_FQ,$A49,"LFR",,NS$3)/_xll.ciqfunctions.udf.CIQ(NS$2,"IQ_TOTAl_DEPOSITS",IQ_FQ,$A49,"LFR",,NS$3)*100),_xll.ciqfunctions.udf.CIQ(NS$2,"IQ_TOTAl_LOANS",IQ_FQ,$A49,"LFR",,NS$3)/_xll.ciqfunctions.udf.CIQ(NS$2,"IQ_TOTAl_DEPOSITS",IQ_FQ,$A49,"LFR",,NS$3)*100,0))</f>
        <v>1.93526</v>
      </c>
      <c r="NT49" s="11">
        <f>IF(NT$4="Industrials",_xll.ciqfunctions.udf.CIQ(NT$2,"IQ_TOTAl_DEBT_EBITDA",IQ_FQ,$A49,"LFR",,NT$3),IF(ISNUMBER(_xll.ciqfunctions.udf.CIQ(NT$2,"IQ_TOTAl_LOANS",IQ_FQ,$A49,"LFR",,NT$3)/_xll.ciqfunctions.udf.CIQ(NT$2,"IQ_TOTAl_DEPOSITS",IQ_FQ,$A49,"LFR",,NT$3)*100),_xll.ciqfunctions.udf.CIQ(NT$2,"IQ_TOTAl_LOANS",IQ_FQ,$A49,"LFR",,NT$3)/_xll.ciqfunctions.udf.CIQ(NT$2,"IQ_TOTAl_DEPOSITS",IQ_FQ,$A49,"LFR",,NT$3)*100,0))</f>
        <v>2.5453700000000001</v>
      </c>
      <c r="NU49" s="11">
        <f>IF(NU$4="Industrials",_xll.ciqfunctions.udf.CIQ(NU$2,"IQ_TOTAl_DEBT_EBITDA",IQ_FQ,$A49,"LFR",,NU$3),IF(ISNUMBER(_xll.ciqfunctions.udf.CIQ(NU$2,"IQ_TOTAl_LOANS",IQ_FQ,$A49,"LFR",,NU$3)/_xll.ciqfunctions.udf.CIQ(NU$2,"IQ_TOTAl_DEPOSITS",IQ_FQ,$A49,"LFR",,NU$3)*100),_xll.ciqfunctions.udf.CIQ(NU$2,"IQ_TOTAl_LOANS",IQ_FQ,$A49,"LFR",,NU$3)/_xll.ciqfunctions.udf.CIQ(NU$2,"IQ_TOTAl_DEPOSITS",IQ_FQ,$A49,"LFR",,NU$3)*100,0))</f>
        <v>1.78677</v>
      </c>
      <c r="NV49" s="11">
        <f>IF(NV$4="Industrials",_xll.ciqfunctions.udf.CIQ(NV$2,"IQ_TOTAl_DEBT_EBITDA",IQ_FQ,$A49,"LFR",,NV$3),IF(ISNUMBER(_xll.ciqfunctions.udf.CIQ(NV$2,"IQ_TOTAl_LOANS",IQ_FQ,$A49,"LFR",,NV$3)/_xll.ciqfunctions.udf.CIQ(NV$2,"IQ_TOTAl_DEPOSITS",IQ_FQ,$A49,"LFR",,NV$3)*100),_xll.ciqfunctions.udf.CIQ(NV$2,"IQ_TOTAl_LOANS",IQ_FQ,$A49,"LFR",,NV$3)/_xll.ciqfunctions.udf.CIQ(NV$2,"IQ_TOTAl_DEPOSITS",IQ_FQ,$A49,"LFR",,NV$3)*100,0))</f>
        <v>6.7849999999999994E-2</v>
      </c>
      <c r="NW49" s="11">
        <f>IF(NW$4="Industrials",_xll.ciqfunctions.udf.CIQ(NW$2,"IQ_TOTAl_DEBT_EBITDA",IQ_FQ,$A49,"LFR",,NW$3),IF(ISNUMBER(_xll.ciqfunctions.udf.CIQ(NW$2,"IQ_TOTAl_LOANS",IQ_FQ,$A49,"LFR",,NW$3)/_xll.ciqfunctions.udf.CIQ(NW$2,"IQ_TOTAl_DEPOSITS",IQ_FQ,$A49,"LFR",,NW$3)*100),_xll.ciqfunctions.udf.CIQ(NW$2,"IQ_TOTAl_LOANS",IQ_FQ,$A49,"LFR",,NW$3)/_xll.ciqfunctions.udf.CIQ(NW$2,"IQ_TOTAl_DEPOSITS",IQ_FQ,$A49,"LFR",,NW$3)*100,0))</f>
        <v>1.7989999999999999</v>
      </c>
      <c r="NX49" s="11">
        <f>IF(NX$4="Industrials",_xll.ciqfunctions.udf.CIQ(NX$2,"IQ_TOTAl_DEBT_EBITDA",IQ_FQ,$A49,"LFR",,NX$3),IF(ISNUMBER(_xll.ciqfunctions.udf.CIQ(NX$2,"IQ_TOTAl_LOANS",IQ_FQ,$A49,"LFR",,NX$3)/_xll.ciqfunctions.udf.CIQ(NX$2,"IQ_TOTAl_DEPOSITS",IQ_FQ,$A49,"LFR",,NX$3)*100),_xll.ciqfunctions.udf.CIQ(NX$2,"IQ_TOTAl_LOANS",IQ_FQ,$A49,"LFR",,NX$3)/_xll.ciqfunctions.udf.CIQ(NX$2,"IQ_TOTAl_DEPOSITS",IQ_FQ,$A49,"LFR",,NX$3)*100,0))</f>
        <v>3.2662200000000001</v>
      </c>
      <c r="NY49" s="11">
        <f>IF(NY$4="Industrials",_xll.ciqfunctions.udf.CIQ(NY$2,"IQ_TOTAl_DEBT_EBITDA",IQ_FQ,$A49,"LFR",,NY$3),IF(ISNUMBER(_xll.ciqfunctions.udf.CIQ(NY$2,"IQ_TOTAl_LOANS",IQ_FQ,$A49,"LFR",,NY$3)/_xll.ciqfunctions.udf.CIQ(NY$2,"IQ_TOTAl_DEPOSITS",IQ_FQ,$A49,"LFR",,NY$3)*100),_xll.ciqfunctions.udf.CIQ(NY$2,"IQ_TOTAl_LOANS",IQ_FQ,$A49,"LFR",,NY$3)/_xll.ciqfunctions.udf.CIQ(NY$2,"IQ_TOTAl_DEPOSITS",IQ_FQ,$A49,"LFR",,NY$3)*100,0))</f>
        <v>0.75885999999999998</v>
      </c>
      <c r="NZ49" s="11">
        <f>IF(NZ$4="Industrials",_xll.ciqfunctions.udf.CIQ(NZ$2,"IQ_TOTAl_DEBT_EBITDA",IQ_FQ,$A49,"LFR",,NZ$3),IF(ISNUMBER(_xll.ciqfunctions.udf.CIQ(NZ$2,"IQ_TOTAl_LOANS",IQ_FQ,$A49,"LFR",,NZ$3)/_xll.ciqfunctions.udf.CIQ(NZ$2,"IQ_TOTAl_DEPOSITS",IQ_FQ,$A49,"LFR",,NZ$3)*100),_xll.ciqfunctions.udf.CIQ(NZ$2,"IQ_TOTAl_LOANS",IQ_FQ,$A49,"LFR",,NZ$3)/_xll.ciqfunctions.udf.CIQ(NZ$2,"IQ_TOTAl_DEPOSITS",IQ_FQ,$A49,"LFR",,NZ$3)*100,0))</f>
        <v>0</v>
      </c>
      <c r="OA49" s="11">
        <f>IF(OA$4="Industrials",_xll.ciqfunctions.udf.CIQ(OA$2,"IQ_TOTAl_DEBT_EBITDA",IQ_FQ,$A49,"LFR",,OA$3),IF(ISNUMBER(_xll.ciqfunctions.udf.CIQ(OA$2,"IQ_TOTAl_LOANS",IQ_FQ,$A49,"LFR",,OA$3)/_xll.ciqfunctions.udf.CIQ(OA$2,"IQ_TOTAl_DEPOSITS",IQ_FQ,$A49,"LFR",,OA$3)*100),_xll.ciqfunctions.udf.CIQ(OA$2,"IQ_TOTAl_LOANS",IQ_FQ,$A49,"LFR",,OA$3)/_xll.ciqfunctions.udf.CIQ(OA$2,"IQ_TOTAl_DEPOSITS",IQ_FQ,$A49,"LFR",,OA$3)*100,0))</f>
        <v>2.98068</v>
      </c>
      <c r="OB49" s="11">
        <f>IF(OB$4="Industrials",_xll.ciqfunctions.udf.CIQ(OB$2,"IQ_TOTAl_DEBT_EBITDA",IQ_FQ,$A49,"LFR",,OB$3),IF(ISNUMBER(_xll.ciqfunctions.udf.CIQ(OB$2,"IQ_TOTAl_LOANS",IQ_FQ,$A49,"LFR",,OB$3)/_xll.ciqfunctions.udf.CIQ(OB$2,"IQ_TOTAl_DEPOSITS",IQ_FQ,$A49,"LFR",,OB$3)*100),_xll.ciqfunctions.udf.CIQ(OB$2,"IQ_TOTAl_LOANS",IQ_FQ,$A49,"LFR",,OB$3)/_xll.ciqfunctions.udf.CIQ(OB$2,"IQ_TOTAl_DEPOSITS",IQ_FQ,$A49,"LFR",,OB$3)*100,0))</f>
        <v>2.5315799999999999</v>
      </c>
      <c r="OC49" s="11">
        <f>IF(OC$4="Industrials",_xll.ciqfunctions.udf.CIQ(OC$2,"IQ_TOTAl_DEBT_EBITDA",IQ_FQ,$A49,"LFR",,OC$3),IF(ISNUMBER(_xll.ciqfunctions.udf.CIQ(OC$2,"IQ_TOTAl_LOANS",IQ_FQ,$A49,"LFR",,OC$3)/_xll.ciqfunctions.udf.CIQ(OC$2,"IQ_TOTAl_DEPOSITS",IQ_FQ,$A49,"LFR",,OC$3)*100),_xll.ciqfunctions.udf.CIQ(OC$2,"IQ_TOTAl_LOANS",IQ_FQ,$A49,"LFR",,OC$3)/_xll.ciqfunctions.udf.CIQ(OC$2,"IQ_TOTAl_DEPOSITS",IQ_FQ,$A49,"LFR",,OC$3)*100,0))</f>
        <v>2.2109999999999999</v>
      </c>
      <c r="OD49" s="11">
        <f>IF(OD$4="Industrials",_xll.ciqfunctions.udf.CIQ(OD$2,"IQ_TOTAl_DEBT_EBITDA",IQ_FQ,$A49,"LFR",,OD$3),IF(ISNUMBER(_xll.ciqfunctions.udf.CIQ(OD$2,"IQ_TOTAl_LOANS",IQ_FQ,$A49,"LFR",,OD$3)/_xll.ciqfunctions.udf.CIQ(OD$2,"IQ_TOTAl_DEPOSITS",IQ_FQ,$A49,"LFR",,OD$3)*100),_xll.ciqfunctions.udf.CIQ(OD$2,"IQ_TOTAl_LOANS",IQ_FQ,$A49,"LFR",,OD$3)/_xll.ciqfunctions.udf.CIQ(OD$2,"IQ_TOTAl_DEPOSITS",IQ_FQ,$A49,"LFR",,OD$3)*100,0))</f>
        <v>1.1421399999999999</v>
      </c>
      <c r="OE49" s="11">
        <f>IF(OE$4="Industrials",_xll.ciqfunctions.udf.CIQ(OE$2,"IQ_TOTAl_DEBT_EBITDA",IQ_FQ,$A49,"LFR",,OE$3),IF(ISNUMBER(_xll.ciqfunctions.udf.CIQ(OE$2,"IQ_TOTAl_LOANS",IQ_FQ,$A49,"LFR",,OE$3)/_xll.ciqfunctions.udf.CIQ(OE$2,"IQ_TOTAl_DEPOSITS",IQ_FQ,$A49,"LFR",,OE$3)*100),_xll.ciqfunctions.udf.CIQ(OE$2,"IQ_TOTAl_LOANS",IQ_FQ,$A49,"LFR",,OE$3)/_xll.ciqfunctions.udf.CIQ(OE$2,"IQ_TOTAl_DEPOSITS",IQ_FQ,$A49,"LFR",,OE$3)*100,0))</f>
        <v>0</v>
      </c>
      <c r="OF49" s="11">
        <f>IF(OF$4="Industrials",_xll.ciqfunctions.udf.CIQ(OF$2,"IQ_TOTAl_DEBT_EBITDA",IQ_FQ,$A49,"LFR",,OF$3),IF(ISNUMBER(_xll.ciqfunctions.udf.CIQ(OF$2,"IQ_TOTAl_LOANS",IQ_FQ,$A49,"LFR",,OF$3)/_xll.ciqfunctions.udf.CIQ(OF$2,"IQ_TOTAl_DEPOSITS",IQ_FQ,$A49,"LFR",,OF$3)*100),_xll.ciqfunctions.udf.CIQ(OF$2,"IQ_TOTAl_LOANS",IQ_FQ,$A49,"LFR",,OF$3)/_xll.ciqfunctions.udf.CIQ(OF$2,"IQ_TOTAl_DEPOSITS",IQ_FQ,$A49,"LFR",,OF$3)*100,0))</f>
        <v>0</v>
      </c>
      <c r="OG49" s="11">
        <f>IF(OG$4="Industrials",_xll.ciqfunctions.udf.CIQ(OG$2,"IQ_TOTAl_DEBT_EBITDA",IQ_FQ,$A49,"LFR",,OG$3),IF(ISNUMBER(_xll.ciqfunctions.udf.CIQ(OG$2,"IQ_TOTAl_LOANS",IQ_FQ,$A49,"LFR",,OG$3)/_xll.ciqfunctions.udf.CIQ(OG$2,"IQ_TOTAl_DEPOSITS",IQ_FQ,$A49,"LFR",,OG$3)*100),_xll.ciqfunctions.udf.CIQ(OG$2,"IQ_TOTAl_LOANS",IQ_FQ,$A49,"LFR",,OG$3)/_xll.ciqfunctions.udf.CIQ(OG$2,"IQ_TOTAl_DEPOSITS",IQ_FQ,$A49,"LFR",,OG$3)*100,0))</f>
        <v>0.87439</v>
      </c>
      <c r="OH49" s="11">
        <f>IF(OH$4="Industrials",_xll.ciqfunctions.udf.CIQ(OH$2,"IQ_TOTAl_DEBT_EBITDA",IQ_FQ,$A49,"LFR",,OH$3),IF(ISNUMBER(_xll.ciqfunctions.udf.CIQ(OH$2,"IQ_TOTAl_LOANS",IQ_FQ,$A49,"LFR",,OH$3)/_xll.ciqfunctions.udf.CIQ(OH$2,"IQ_TOTAl_DEPOSITS",IQ_FQ,$A49,"LFR",,OH$3)*100),_xll.ciqfunctions.udf.CIQ(OH$2,"IQ_TOTAl_LOANS",IQ_FQ,$A49,"LFR",,OH$3)/_xll.ciqfunctions.udf.CIQ(OH$2,"IQ_TOTAl_DEPOSITS",IQ_FQ,$A49,"LFR",,OH$3)*100,0))</f>
        <v>2.3559999999999999</v>
      </c>
      <c r="OI49" s="11">
        <f>IF(OI$4="Industrials",_xll.ciqfunctions.udf.CIQ(OI$2,"IQ_TOTAl_DEBT_EBITDA",IQ_FQ,$A49,"LFR",,OI$3),IF(ISNUMBER(_xll.ciqfunctions.udf.CIQ(OI$2,"IQ_TOTAl_LOANS",IQ_FQ,$A49,"LFR",,OI$3)/_xll.ciqfunctions.udf.CIQ(OI$2,"IQ_TOTAl_DEPOSITS",IQ_FQ,$A49,"LFR",,OI$3)*100),_xll.ciqfunctions.udf.CIQ(OI$2,"IQ_TOTAl_LOANS",IQ_FQ,$A49,"LFR",,OI$3)/_xll.ciqfunctions.udf.CIQ(OI$2,"IQ_TOTAl_DEPOSITS",IQ_FQ,$A49,"LFR",,OI$3)*100,0))</f>
        <v>2.2572800000000002</v>
      </c>
      <c r="OJ49" s="11">
        <f>IF(OJ$4="Industrials",_xll.ciqfunctions.udf.CIQ(OJ$2,"IQ_TOTAl_DEBT_EBITDA",IQ_FQ,$A49,"LFR",,OJ$3),IF(ISNUMBER(_xll.ciqfunctions.udf.CIQ(OJ$2,"IQ_TOTAl_LOANS",IQ_FQ,$A49,"LFR",,OJ$3)/_xll.ciqfunctions.udf.CIQ(OJ$2,"IQ_TOTAl_DEPOSITS",IQ_FQ,$A49,"LFR",,OJ$3)*100),_xll.ciqfunctions.udf.CIQ(OJ$2,"IQ_TOTAl_LOANS",IQ_FQ,$A49,"LFR",,OJ$3)/_xll.ciqfunctions.udf.CIQ(OJ$2,"IQ_TOTAl_DEPOSITS",IQ_FQ,$A49,"LFR",,OJ$3)*100,0))</f>
        <v>0.36853000000000002</v>
      </c>
      <c r="OK49" s="11">
        <f>IF(OK$4="Industrials",_xll.ciqfunctions.udf.CIQ(OK$2,"IQ_TOTAl_DEBT_EBITDA",IQ_FQ,$A49,"LFR",,OK$3),IF(ISNUMBER(_xll.ciqfunctions.udf.CIQ(OK$2,"IQ_TOTAl_LOANS",IQ_FQ,$A49,"LFR",,OK$3)/_xll.ciqfunctions.udf.CIQ(OK$2,"IQ_TOTAl_DEPOSITS",IQ_FQ,$A49,"LFR",,OK$3)*100),_xll.ciqfunctions.udf.CIQ(OK$2,"IQ_TOTAl_LOANS",IQ_FQ,$A49,"LFR",,OK$3)/_xll.ciqfunctions.udf.CIQ(OK$2,"IQ_TOTAl_DEPOSITS",IQ_FQ,$A49,"LFR",,OK$3)*100,0))</f>
        <v>5.0876000000000001</v>
      </c>
      <c r="OL49" s="11">
        <f>IF(OL$4="Industrials",_xll.ciqfunctions.udf.CIQ(OL$2,"IQ_TOTAl_DEBT_EBITDA",IQ_FQ,$A49,"LFR",,OL$3),IF(ISNUMBER(_xll.ciqfunctions.udf.CIQ(OL$2,"IQ_TOTAl_LOANS",IQ_FQ,$A49,"LFR",,OL$3)/_xll.ciqfunctions.udf.CIQ(OL$2,"IQ_TOTAl_DEPOSITS",IQ_FQ,$A49,"LFR",,OL$3)*100),_xll.ciqfunctions.udf.CIQ(OL$2,"IQ_TOTAl_LOANS",IQ_FQ,$A49,"LFR",,OL$3)/_xll.ciqfunctions.udf.CIQ(OL$2,"IQ_TOTAl_DEPOSITS",IQ_FQ,$A49,"LFR",,OL$3)*100,0))</f>
        <v>1.6531899999999999</v>
      </c>
      <c r="OM49" s="11">
        <f>IF(OM$4="Industrials",_xll.ciqfunctions.udf.CIQ(OM$2,"IQ_TOTAl_DEBT_EBITDA",IQ_FQ,$A49,"LFR",,OM$3),IF(ISNUMBER(_xll.ciqfunctions.udf.CIQ(OM$2,"IQ_TOTAl_LOANS",IQ_FQ,$A49,"LFR",,OM$3)/_xll.ciqfunctions.udf.CIQ(OM$2,"IQ_TOTAl_DEPOSITS",IQ_FQ,$A49,"LFR",,OM$3)*100),_xll.ciqfunctions.udf.CIQ(OM$2,"IQ_TOTAl_LOANS",IQ_FQ,$A49,"LFR",,OM$3)/_xll.ciqfunctions.udf.CIQ(OM$2,"IQ_TOTAl_DEPOSITS",IQ_FQ,$A49,"LFR",,OM$3)*100,0))</f>
        <v>1.06212</v>
      </c>
      <c r="ON49" s="11">
        <f>IF(ON$4="Industrials",_xll.ciqfunctions.udf.CIQ(ON$2,"IQ_TOTAl_DEBT_EBITDA",IQ_FQ,$A49,"LFR",,ON$3),IF(ISNUMBER(_xll.ciqfunctions.udf.CIQ(ON$2,"IQ_TOTAl_LOANS",IQ_FQ,$A49,"LFR",,ON$3)/_xll.ciqfunctions.udf.CIQ(ON$2,"IQ_TOTAl_DEPOSITS",IQ_FQ,$A49,"LFR",,ON$3)*100),_xll.ciqfunctions.udf.CIQ(ON$2,"IQ_TOTAl_LOANS",IQ_FQ,$A49,"LFR",,ON$3)/_xll.ciqfunctions.udf.CIQ(ON$2,"IQ_TOTAl_DEPOSITS",IQ_FQ,$A49,"LFR",,ON$3)*100,0))</f>
        <v>1.7845800000000001</v>
      </c>
      <c r="OO49" s="11">
        <f>IF(OO$4="Industrials",_xll.ciqfunctions.udf.CIQ(OO$2,"IQ_TOTAl_DEBT_EBITDA",IQ_FQ,$A49,"LFR",,OO$3),IF(ISNUMBER(_xll.ciqfunctions.udf.CIQ(OO$2,"IQ_TOTAl_LOANS",IQ_FQ,$A49,"LFR",,OO$3)/_xll.ciqfunctions.udf.CIQ(OO$2,"IQ_TOTAl_DEPOSITS",IQ_FQ,$A49,"LFR",,OO$3)*100),_xll.ciqfunctions.udf.CIQ(OO$2,"IQ_TOTAl_LOANS",IQ_FQ,$A49,"LFR",,OO$3)/_xll.ciqfunctions.udf.CIQ(OO$2,"IQ_TOTAl_DEPOSITS",IQ_FQ,$A49,"LFR",,OO$3)*100,0))</f>
        <v>0.38555</v>
      </c>
      <c r="OP49" s="11">
        <f>IF(OP$4="Industrials",_xll.ciqfunctions.udf.CIQ(OP$2,"IQ_TOTAl_DEBT_EBITDA",IQ_FQ,$A49,"LFR",,OP$3),IF(ISNUMBER(_xll.ciqfunctions.udf.CIQ(OP$2,"IQ_TOTAl_LOANS",IQ_FQ,$A49,"LFR",,OP$3)/_xll.ciqfunctions.udf.CIQ(OP$2,"IQ_TOTAl_DEPOSITS",IQ_FQ,$A49,"LFR",,OP$3)*100),_xll.ciqfunctions.udf.CIQ(OP$2,"IQ_TOTAl_LOANS",IQ_FQ,$A49,"LFR",,OP$3)/_xll.ciqfunctions.udf.CIQ(OP$2,"IQ_TOTAl_DEPOSITS",IQ_FQ,$A49,"LFR",,OP$3)*100,0))</f>
        <v>0.17297000000000001</v>
      </c>
      <c r="OQ49" s="11">
        <f>IF(OQ$4="Industrials",_xll.ciqfunctions.udf.CIQ(OQ$2,"IQ_TOTAl_DEBT_EBITDA",IQ_FQ,$A49,"LFR",,OQ$3),IF(ISNUMBER(_xll.ciqfunctions.udf.CIQ(OQ$2,"IQ_TOTAl_LOANS",IQ_FQ,$A49,"LFR",,OQ$3)/_xll.ciqfunctions.udf.CIQ(OQ$2,"IQ_TOTAl_DEPOSITS",IQ_FQ,$A49,"LFR",,OQ$3)*100),_xll.ciqfunctions.udf.CIQ(OQ$2,"IQ_TOTAl_LOANS",IQ_FQ,$A49,"LFR",,OQ$3)/_xll.ciqfunctions.udf.CIQ(OQ$2,"IQ_TOTAl_DEPOSITS",IQ_FQ,$A49,"LFR",,OQ$3)*100,0))</f>
        <v>2.65</v>
      </c>
      <c r="OR49" s="11">
        <f>IF(OR$4="Industrials",_xll.ciqfunctions.udf.CIQ(OR$2,"IQ_TOTAl_DEBT_EBITDA",IQ_FQ,$A49,"LFR",,OR$3),IF(ISNUMBER(_xll.ciqfunctions.udf.CIQ(OR$2,"IQ_TOTAl_LOANS",IQ_FQ,$A49,"LFR",,OR$3)/_xll.ciqfunctions.udf.CIQ(OR$2,"IQ_TOTAl_DEPOSITS",IQ_FQ,$A49,"LFR",,OR$3)*100),_xll.ciqfunctions.udf.CIQ(OR$2,"IQ_TOTAl_LOANS",IQ_FQ,$A49,"LFR",,OR$3)/_xll.ciqfunctions.udf.CIQ(OR$2,"IQ_TOTAl_DEPOSITS",IQ_FQ,$A49,"LFR",,OR$3)*100,0))</f>
        <v>0</v>
      </c>
      <c r="OS49" s="11">
        <f>IF(OS$4="Industrials",_xll.ciqfunctions.udf.CIQ(OS$2,"IQ_TOTAl_DEBT_EBITDA",IQ_FQ,$A49,"LFR",,OS$3),IF(ISNUMBER(_xll.ciqfunctions.udf.CIQ(OS$2,"IQ_TOTAl_LOANS",IQ_FQ,$A49,"LFR",,OS$3)/_xll.ciqfunctions.udf.CIQ(OS$2,"IQ_TOTAl_DEPOSITS",IQ_FQ,$A49,"LFR",,OS$3)*100),_xll.ciqfunctions.udf.CIQ(OS$2,"IQ_TOTAl_LOANS",IQ_FQ,$A49,"LFR",,OS$3)/_xll.ciqfunctions.udf.CIQ(OS$2,"IQ_TOTAl_DEPOSITS",IQ_FQ,$A49,"LFR",,OS$3)*100,0))</f>
        <v>1.86121</v>
      </c>
      <c r="OT49" s="11">
        <f>IF(OT$4="Industrials",_xll.ciqfunctions.udf.CIQ(OT$2,"IQ_TOTAl_DEBT_EBITDA",IQ_FQ,$A49,"LFR",,OT$3),IF(ISNUMBER(_xll.ciqfunctions.udf.CIQ(OT$2,"IQ_TOTAl_LOANS",IQ_FQ,$A49,"LFR",,OT$3)/_xll.ciqfunctions.udf.CIQ(OT$2,"IQ_TOTAl_DEPOSITS",IQ_FQ,$A49,"LFR",,OT$3)*100),_xll.ciqfunctions.udf.CIQ(OT$2,"IQ_TOTAl_LOANS",IQ_FQ,$A49,"LFR",,OT$3)/_xll.ciqfunctions.udf.CIQ(OT$2,"IQ_TOTAl_DEPOSITS",IQ_FQ,$A49,"LFR",,OT$3)*100,0))</f>
        <v>1.1339999999999999E-2</v>
      </c>
      <c r="OU49" s="11">
        <f>IF(OU$4="Industrials",_xll.ciqfunctions.udf.CIQ(OU$2,"IQ_TOTAl_DEBT_EBITDA",IQ_FQ,$A49,"LFR",,OU$3),IF(ISNUMBER(_xll.ciqfunctions.udf.CIQ(OU$2,"IQ_TOTAl_LOANS",IQ_FQ,$A49,"LFR",,OU$3)/_xll.ciqfunctions.udf.CIQ(OU$2,"IQ_TOTAl_DEPOSITS",IQ_FQ,$A49,"LFR",,OU$3)*100),_xll.ciqfunctions.udf.CIQ(OU$2,"IQ_TOTAl_LOANS",IQ_FQ,$A49,"LFR",,OU$3)/_xll.ciqfunctions.udf.CIQ(OU$2,"IQ_TOTAl_DEPOSITS",IQ_FQ,$A49,"LFR",,OU$3)*100,0))</f>
        <v>97.463240481072276</v>
      </c>
      <c r="OV49" s="11">
        <f>IF(OV$4="Industrials",_xll.ciqfunctions.udf.CIQ(OV$2,"IQ_TOTAl_DEBT_EBITDA",IQ_FQ,$A49,"LFR",,OV$3),IF(ISNUMBER(_xll.ciqfunctions.udf.CIQ(OV$2,"IQ_TOTAl_LOANS",IQ_FQ,$A49,"LFR",,OV$3)/_xll.ciqfunctions.udf.CIQ(OV$2,"IQ_TOTAl_DEPOSITS",IQ_FQ,$A49,"LFR",,OV$3)*100),_xll.ciqfunctions.udf.CIQ(OV$2,"IQ_TOTAl_LOANS",IQ_FQ,$A49,"LFR",,OV$3)/_xll.ciqfunctions.udf.CIQ(OV$2,"IQ_TOTAl_DEPOSITS",IQ_FQ,$A49,"LFR",,OV$3)*100,0))</f>
        <v>1.50762</v>
      </c>
      <c r="OW49" s="11">
        <f>IF(OW$4="Industrials",_xll.ciqfunctions.udf.CIQ(OW$2,"IQ_TOTAl_DEBT_EBITDA",IQ_FQ,$A49,"LFR",,OW$3),IF(ISNUMBER(_xll.ciqfunctions.udf.CIQ(OW$2,"IQ_TOTAl_LOANS",IQ_FQ,$A49,"LFR",,OW$3)/_xll.ciqfunctions.udf.CIQ(OW$2,"IQ_TOTAl_DEPOSITS",IQ_FQ,$A49,"LFR",,OW$3)*100),_xll.ciqfunctions.udf.CIQ(OW$2,"IQ_TOTAl_LOANS",IQ_FQ,$A49,"LFR",,OW$3)/_xll.ciqfunctions.udf.CIQ(OW$2,"IQ_TOTAl_DEPOSITS",IQ_FQ,$A49,"LFR",,OW$3)*100,0))</f>
        <v>0.95969000000000004</v>
      </c>
      <c r="OX49" s="11">
        <f>IF(OX$4="Industrials",_xll.ciqfunctions.udf.CIQ(OX$2,"IQ_TOTAl_DEBT_EBITDA",IQ_FQ,$A49,"LFR",,OX$3),IF(ISNUMBER(_xll.ciqfunctions.udf.CIQ(OX$2,"IQ_TOTAl_LOANS",IQ_FQ,$A49,"LFR",,OX$3)/_xll.ciqfunctions.udf.CIQ(OX$2,"IQ_TOTAl_DEPOSITS",IQ_FQ,$A49,"LFR",,OX$3)*100),_xll.ciqfunctions.udf.CIQ(OX$2,"IQ_TOTAl_LOANS",IQ_FQ,$A49,"LFR",,OX$3)/_xll.ciqfunctions.udf.CIQ(OX$2,"IQ_TOTAl_DEPOSITS",IQ_FQ,$A49,"LFR",,OX$3)*100,0))</f>
        <v>0</v>
      </c>
      <c r="OY49" s="11">
        <f>IF(OY$4="Industrials",_xll.ciqfunctions.udf.CIQ(OY$2,"IQ_TOTAl_DEBT_EBITDA",IQ_FQ,$A49,"LFR",,OY$3),IF(ISNUMBER(_xll.ciqfunctions.udf.CIQ(OY$2,"IQ_TOTAl_LOANS",IQ_FQ,$A49,"LFR",,OY$3)/_xll.ciqfunctions.udf.CIQ(OY$2,"IQ_TOTAl_DEPOSITS",IQ_FQ,$A49,"LFR",,OY$3)*100),_xll.ciqfunctions.udf.CIQ(OY$2,"IQ_TOTAl_LOANS",IQ_FQ,$A49,"LFR",,OY$3)/_xll.ciqfunctions.udf.CIQ(OY$2,"IQ_TOTAl_DEPOSITS",IQ_FQ,$A49,"LFR",,OY$3)*100,0))</f>
        <v>1.7633000000000001</v>
      </c>
      <c r="OZ49" s="11">
        <f>IF(OZ$4="Industrials",_xll.ciqfunctions.udf.CIQ(OZ$2,"IQ_TOTAl_DEBT_EBITDA",IQ_FQ,$A49,"LFR",,OZ$3),IF(ISNUMBER(_xll.ciqfunctions.udf.CIQ(OZ$2,"IQ_TOTAl_LOANS",IQ_FQ,$A49,"LFR",,OZ$3)/_xll.ciqfunctions.udf.CIQ(OZ$2,"IQ_TOTAl_DEPOSITS",IQ_FQ,$A49,"LFR",,OZ$3)*100),_xll.ciqfunctions.udf.CIQ(OZ$2,"IQ_TOTAl_LOANS",IQ_FQ,$A49,"LFR",,OZ$3)/_xll.ciqfunctions.udf.CIQ(OZ$2,"IQ_TOTAl_DEPOSITS",IQ_FQ,$A49,"LFR",,OZ$3)*100,0))</f>
        <v>1.5107299999999999</v>
      </c>
      <c r="PA49" s="11">
        <f>IF(PA$4="Industrials",_xll.ciqfunctions.udf.CIQ(PA$2,"IQ_TOTAl_DEBT_EBITDA",IQ_FQ,$A49,"LFR",,PA$3),IF(ISNUMBER(_xll.ciqfunctions.udf.CIQ(PA$2,"IQ_TOTAl_LOANS",IQ_FQ,$A49,"LFR",,PA$3)/_xll.ciqfunctions.udf.CIQ(PA$2,"IQ_TOTAl_DEPOSITS",IQ_FQ,$A49,"LFR",,PA$3)*100),_xll.ciqfunctions.udf.CIQ(PA$2,"IQ_TOTAl_LOANS",IQ_FQ,$A49,"LFR",,PA$3)/_xll.ciqfunctions.udf.CIQ(PA$2,"IQ_TOTAl_DEPOSITS",IQ_FQ,$A49,"LFR",,PA$3)*100,0))</f>
        <v>4.9377500000000003</v>
      </c>
      <c r="PB49" s="11">
        <f>IF(PB$4="Industrials",_xll.ciqfunctions.udf.CIQ(PB$2,"IQ_TOTAl_DEBT_EBITDA",IQ_FQ,$A49,"LFR",,PB$3),IF(ISNUMBER(_xll.ciqfunctions.udf.CIQ(PB$2,"IQ_TOTAl_LOANS",IQ_FQ,$A49,"LFR",,PB$3)/_xll.ciqfunctions.udf.CIQ(PB$2,"IQ_TOTAl_DEPOSITS",IQ_FQ,$A49,"LFR",,PB$3)*100),_xll.ciqfunctions.udf.CIQ(PB$2,"IQ_TOTAl_LOANS",IQ_FQ,$A49,"LFR",,PB$3)/_xll.ciqfunctions.udf.CIQ(PB$2,"IQ_TOTAl_DEPOSITS",IQ_FQ,$A49,"LFR",,PB$3)*100,0))</f>
        <v>10.70759</v>
      </c>
      <c r="PC49" s="11">
        <f>IF(PC$4="Industrials",_xll.ciqfunctions.udf.CIQ(PC$2,"IQ_TOTAl_DEBT_EBITDA",IQ_FQ,$A49,"LFR",,PC$3),IF(ISNUMBER(_xll.ciqfunctions.udf.CIQ(PC$2,"IQ_TOTAl_LOANS",IQ_FQ,$A49,"LFR",,PC$3)/_xll.ciqfunctions.udf.CIQ(PC$2,"IQ_TOTAl_DEPOSITS",IQ_FQ,$A49,"LFR",,PC$3)*100),_xll.ciqfunctions.udf.CIQ(PC$2,"IQ_TOTAl_LOANS",IQ_FQ,$A49,"LFR",,PC$3)/_xll.ciqfunctions.udf.CIQ(PC$2,"IQ_TOTAl_DEPOSITS",IQ_FQ,$A49,"LFR",,PC$3)*100,0))</f>
        <v>0</v>
      </c>
      <c r="PD49" s="11">
        <f>IF(PD$4="Industrials",_xll.ciqfunctions.udf.CIQ(PD$2,"IQ_TOTAl_DEBT_EBITDA",IQ_FQ,$A49,"LFR",,PD$3),IF(ISNUMBER(_xll.ciqfunctions.udf.CIQ(PD$2,"IQ_TOTAl_LOANS",IQ_FQ,$A49,"LFR",,PD$3)/_xll.ciqfunctions.udf.CIQ(PD$2,"IQ_TOTAl_DEPOSITS",IQ_FQ,$A49,"LFR",,PD$3)*100),_xll.ciqfunctions.udf.CIQ(PD$2,"IQ_TOTAl_LOANS",IQ_FQ,$A49,"LFR",,PD$3)/_xll.ciqfunctions.udf.CIQ(PD$2,"IQ_TOTAl_DEPOSITS",IQ_FQ,$A49,"LFR",,PD$3)*100,0))</f>
        <v>0.86201000000000005</v>
      </c>
      <c r="PE49" s="11">
        <f>IF(PE$4="Industrials",_xll.ciqfunctions.udf.CIQ(PE$2,"IQ_TOTAl_DEBT_EBITDA",IQ_FQ,$A49,"LFR",,PE$3),IF(ISNUMBER(_xll.ciqfunctions.udf.CIQ(PE$2,"IQ_TOTAl_LOANS",IQ_FQ,$A49,"LFR",,PE$3)/_xll.ciqfunctions.udf.CIQ(PE$2,"IQ_TOTAl_DEPOSITS",IQ_FQ,$A49,"LFR",,PE$3)*100),_xll.ciqfunctions.udf.CIQ(PE$2,"IQ_TOTAl_LOANS",IQ_FQ,$A49,"LFR",,PE$3)/_xll.ciqfunctions.udf.CIQ(PE$2,"IQ_TOTAl_DEPOSITS",IQ_FQ,$A49,"LFR",,PE$3)*100,0))</f>
        <v>0.48332999999999998</v>
      </c>
      <c r="PF49" s="11">
        <f>IF(PF$4="Industrials",_xll.ciqfunctions.udf.CIQ(PF$2,"IQ_TOTAl_DEBT_EBITDA",IQ_FQ,$A49,"LFR",,PF$3),IF(ISNUMBER(_xll.ciqfunctions.udf.CIQ(PF$2,"IQ_TOTAl_LOANS",IQ_FQ,$A49,"LFR",,PF$3)/_xll.ciqfunctions.udf.CIQ(PF$2,"IQ_TOTAl_DEPOSITS",IQ_FQ,$A49,"LFR",,PF$3)*100),_xll.ciqfunctions.udf.CIQ(PF$2,"IQ_TOTAl_LOANS",IQ_FQ,$A49,"LFR",,PF$3)/_xll.ciqfunctions.udf.CIQ(PF$2,"IQ_TOTAl_DEPOSITS",IQ_FQ,$A49,"LFR",,PF$3)*100,0))</f>
        <v>8.8800000000000007E-3</v>
      </c>
      <c r="PG49" s="11">
        <f>IF(PG$4="Industrials",_xll.ciqfunctions.udf.CIQ(PG$2,"IQ_TOTAl_DEBT_EBITDA",IQ_FQ,$A49,"LFR",,PG$3),IF(ISNUMBER(_xll.ciqfunctions.udf.CIQ(PG$2,"IQ_TOTAl_LOANS",IQ_FQ,$A49,"LFR",,PG$3)/_xll.ciqfunctions.udf.CIQ(PG$2,"IQ_TOTAl_DEPOSITS",IQ_FQ,$A49,"LFR",,PG$3)*100),_xll.ciqfunctions.udf.CIQ(PG$2,"IQ_TOTAl_LOANS",IQ_FQ,$A49,"LFR",,PG$3)/_xll.ciqfunctions.udf.CIQ(PG$2,"IQ_TOTAl_DEPOSITS",IQ_FQ,$A49,"LFR",,PG$3)*100,0))</f>
        <v>6.2403599999999999</v>
      </c>
      <c r="PH49" s="11">
        <f>IF(PH$4="Industrials",_xll.ciqfunctions.udf.CIQ(PH$2,"IQ_TOTAl_DEBT_EBITDA",IQ_FQ,$A49,"LFR",,PH$3),IF(ISNUMBER(_xll.ciqfunctions.udf.CIQ(PH$2,"IQ_TOTAl_LOANS",IQ_FQ,$A49,"LFR",,PH$3)/_xll.ciqfunctions.udf.CIQ(PH$2,"IQ_TOTAl_DEPOSITS",IQ_FQ,$A49,"LFR",,PH$3)*100),_xll.ciqfunctions.udf.CIQ(PH$2,"IQ_TOTAl_LOANS",IQ_FQ,$A49,"LFR",,PH$3)/_xll.ciqfunctions.udf.CIQ(PH$2,"IQ_TOTAl_DEPOSITS",IQ_FQ,$A49,"LFR",,PH$3)*100,0))</f>
        <v>0</v>
      </c>
      <c r="PI49" s="11">
        <f>IF(PI$4="Industrials",_xll.ciqfunctions.udf.CIQ(PI$2,"IQ_TOTAl_DEBT_EBITDA",IQ_FQ,$A49,"LFR",,PI$3),IF(ISNUMBER(_xll.ciqfunctions.udf.CIQ(PI$2,"IQ_TOTAl_LOANS",IQ_FQ,$A49,"LFR",,PI$3)/_xll.ciqfunctions.udf.CIQ(PI$2,"IQ_TOTAl_DEPOSITS",IQ_FQ,$A49,"LFR",,PI$3)*100),_xll.ciqfunctions.udf.CIQ(PI$2,"IQ_TOTAl_LOANS",IQ_FQ,$A49,"LFR",,PI$3)/_xll.ciqfunctions.udf.CIQ(PI$2,"IQ_TOTAl_DEPOSITS",IQ_FQ,$A49,"LFR",,PI$3)*100,0))</f>
        <v>4.4638499999999999</v>
      </c>
      <c r="PJ49" s="11">
        <f>IF(PJ$4="Industrials",_xll.ciqfunctions.udf.CIQ(PJ$2,"IQ_TOTAl_DEBT_EBITDA",IQ_FQ,$A49,"LFR",,PJ$3),IF(ISNUMBER(_xll.ciqfunctions.udf.CIQ(PJ$2,"IQ_TOTAl_LOANS",IQ_FQ,$A49,"LFR",,PJ$3)/_xll.ciqfunctions.udf.CIQ(PJ$2,"IQ_TOTAl_DEPOSITS",IQ_FQ,$A49,"LFR",,PJ$3)*100),_xll.ciqfunctions.udf.CIQ(PJ$2,"IQ_TOTAl_LOANS",IQ_FQ,$A49,"LFR",,PJ$3)/_xll.ciqfunctions.udf.CIQ(PJ$2,"IQ_TOTAl_DEPOSITS",IQ_FQ,$A49,"LFR",,PJ$3)*100,0))</f>
        <v>0</v>
      </c>
      <c r="PK49" s="11">
        <f>IF(PK$4="Industrials",_xll.ciqfunctions.udf.CIQ(PK$2,"IQ_TOTAl_DEBT_EBITDA",IQ_FQ,$A49,"LFR",,PK$3),IF(ISNUMBER(_xll.ciqfunctions.udf.CIQ(PK$2,"IQ_TOTAl_LOANS",IQ_FQ,$A49,"LFR",,PK$3)/_xll.ciqfunctions.udf.CIQ(PK$2,"IQ_TOTAl_DEPOSITS",IQ_FQ,$A49,"LFR",,PK$3)*100),_xll.ciqfunctions.udf.CIQ(PK$2,"IQ_TOTAl_LOANS",IQ_FQ,$A49,"LFR",,PK$3)/_xll.ciqfunctions.udf.CIQ(PK$2,"IQ_TOTAl_DEPOSITS",IQ_FQ,$A49,"LFR",,PK$3)*100,0))</f>
        <v>61.689079759066836</v>
      </c>
      <c r="PL49" s="11">
        <f>IF(PL$4="Industrials",_xll.ciqfunctions.udf.CIQ(PL$2,"IQ_TOTAl_DEBT_EBITDA",IQ_FQ,$A49,"LFR",,PL$3),IF(ISNUMBER(_xll.ciqfunctions.udf.CIQ(PL$2,"IQ_TOTAl_LOANS",IQ_FQ,$A49,"LFR",,PL$3)/_xll.ciqfunctions.udf.CIQ(PL$2,"IQ_TOTAl_DEPOSITS",IQ_FQ,$A49,"LFR",,PL$3)*100),_xll.ciqfunctions.udf.CIQ(PL$2,"IQ_TOTAl_LOANS",IQ_FQ,$A49,"LFR",,PL$3)/_xll.ciqfunctions.udf.CIQ(PL$2,"IQ_TOTAl_DEPOSITS",IQ_FQ,$A49,"LFR",,PL$3)*100,0))</f>
        <v>1.6340300000000001</v>
      </c>
      <c r="PM49" s="11">
        <f>IF(PM$4="Industrials",_xll.ciqfunctions.udf.CIQ(PM$2,"IQ_TOTAl_DEBT_EBITDA",IQ_FQ,$A49,"LFR",,PM$3),IF(ISNUMBER(_xll.ciqfunctions.udf.CIQ(PM$2,"IQ_TOTAl_LOANS",IQ_FQ,$A49,"LFR",,PM$3)/_xll.ciqfunctions.udf.CIQ(PM$2,"IQ_TOTAl_DEPOSITS",IQ_FQ,$A49,"LFR",,PM$3)*100),_xll.ciqfunctions.udf.CIQ(PM$2,"IQ_TOTAl_LOANS",IQ_FQ,$A49,"LFR",,PM$3)/_xll.ciqfunctions.udf.CIQ(PM$2,"IQ_TOTAl_DEPOSITS",IQ_FQ,$A49,"LFR",,PM$3)*100,0))</f>
        <v>0</v>
      </c>
      <c r="PN49" s="11">
        <f>IF(PN$4="Industrials",_xll.ciqfunctions.udf.CIQ(PN$2,"IQ_TOTAl_DEBT_EBITDA",IQ_FQ,$A49,"LFR",,PN$3),IF(ISNUMBER(_xll.ciqfunctions.udf.CIQ(PN$2,"IQ_TOTAl_LOANS",IQ_FQ,$A49,"LFR",,PN$3)/_xll.ciqfunctions.udf.CIQ(PN$2,"IQ_TOTAl_DEPOSITS",IQ_FQ,$A49,"LFR",,PN$3)*100),_xll.ciqfunctions.udf.CIQ(PN$2,"IQ_TOTAl_LOANS",IQ_FQ,$A49,"LFR",,PN$3)/_xll.ciqfunctions.udf.CIQ(PN$2,"IQ_TOTAl_DEPOSITS",IQ_FQ,$A49,"LFR",,PN$3)*100,0))</f>
        <v>0</v>
      </c>
      <c r="PO49" s="11">
        <f>IF(PO$4="Industrials",_xll.ciqfunctions.udf.CIQ(PO$2,"IQ_TOTAl_DEBT_EBITDA",IQ_FQ,$A49,"LFR",,PO$3),IF(ISNUMBER(_xll.ciqfunctions.udf.CIQ(PO$2,"IQ_TOTAl_LOANS",IQ_FQ,$A49,"LFR",,PO$3)/_xll.ciqfunctions.udf.CIQ(PO$2,"IQ_TOTAl_DEPOSITS",IQ_FQ,$A49,"LFR",,PO$3)*100),_xll.ciqfunctions.udf.CIQ(PO$2,"IQ_TOTAl_LOANS",IQ_FQ,$A49,"LFR",,PO$3)/_xll.ciqfunctions.udf.CIQ(PO$2,"IQ_TOTAl_DEPOSITS",IQ_FQ,$A49,"LFR",,PO$3)*100,0))</f>
        <v>2.20262</v>
      </c>
      <c r="PP49" s="11">
        <f>IF(PP$4="Industrials",_xll.ciqfunctions.udf.CIQ(PP$2,"IQ_TOTAl_DEBT_EBITDA",IQ_FQ,$A49,"LFR",,PP$3),IF(ISNUMBER(_xll.ciqfunctions.udf.CIQ(PP$2,"IQ_TOTAl_LOANS",IQ_FQ,$A49,"LFR",,PP$3)/_xll.ciqfunctions.udf.CIQ(PP$2,"IQ_TOTAl_DEPOSITS",IQ_FQ,$A49,"LFR",,PP$3)*100),_xll.ciqfunctions.udf.CIQ(PP$2,"IQ_TOTAl_LOANS",IQ_FQ,$A49,"LFR",,PP$3)/_xll.ciqfunctions.udf.CIQ(PP$2,"IQ_TOTAl_DEPOSITS",IQ_FQ,$A49,"LFR",,PP$3)*100,0))</f>
        <v>0.56101000000000001</v>
      </c>
      <c r="PQ49" s="11">
        <f>IF(PQ$4="Industrials",_xll.ciqfunctions.udf.CIQ(PQ$2,"IQ_TOTAl_DEBT_EBITDA",IQ_FQ,$A49,"LFR",,PQ$3),IF(ISNUMBER(_xll.ciqfunctions.udf.CIQ(PQ$2,"IQ_TOTAl_LOANS",IQ_FQ,$A49,"LFR",,PQ$3)/_xll.ciqfunctions.udf.CIQ(PQ$2,"IQ_TOTAl_DEPOSITS",IQ_FQ,$A49,"LFR",,PQ$3)*100),_xll.ciqfunctions.udf.CIQ(PQ$2,"IQ_TOTAl_LOANS",IQ_FQ,$A49,"LFR",,PQ$3)/_xll.ciqfunctions.udf.CIQ(PQ$2,"IQ_TOTAl_DEPOSITS",IQ_FQ,$A49,"LFR",,PQ$3)*100,0))</f>
        <v>1.6213500000000001</v>
      </c>
      <c r="PR49" s="11">
        <f>IF(PR$4="Industrials",_xll.ciqfunctions.udf.CIQ(PR$2,"IQ_TOTAl_DEBT_EBITDA",IQ_FQ,$A49,"LFR",,PR$3),IF(ISNUMBER(_xll.ciqfunctions.udf.CIQ(PR$2,"IQ_TOTAl_LOANS",IQ_FQ,$A49,"LFR",,PR$3)/_xll.ciqfunctions.udf.CIQ(PR$2,"IQ_TOTAl_DEPOSITS",IQ_FQ,$A49,"LFR",,PR$3)*100),_xll.ciqfunctions.udf.CIQ(PR$2,"IQ_TOTAl_LOANS",IQ_FQ,$A49,"LFR",,PR$3)/_xll.ciqfunctions.udf.CIQ(PR$2,"IQ_TOTAl_DEPOSITS",IQ_FQ,$A49,"LFR",,PR$3)*100,0))</f>
        <v>1.06246</v>
      </c>
      <c r="PS49" s="11">
        <f>IF(PS$4="Industrials",_xll.ciqfunctions.udf.CIQ(PS$2,"IQ_TOTAl_DEBT_EBITDA",IQ_FQ,$A49,"LFR",,PS$3),IF(ISNUMBER(_xll.ciqfunctions.udf.CIQ(PS$2,"IQ_TOTAl_LOANS",IQ_FQ,$A49,"LFR",,PS$3)/_xll.ciqfunctions.udf.CIQ(PS$2,"IQ_TOTAl_DEPOSITS",IQ_FQ,$A49,"LFR",,PS$3)*100),_xll.ciqfunctions.udf.CIQ(PS$2,"IQ_TOTAl_LOANS",IQ_FQ,$A49,"LFR",,PS$3)/_xll.ciqfunctions.udf.CIQ(PS$2,"IQ_TOTAl_DEPOSITS",IQ_FQ,$A49,"LFR",,PS$3)*100,0))</f>
        <v>0</v>
      </c>
      <c r="PT49" s="11">
        <f>IF(PT$4="Industrials",_xll.ciqfunctions.udf.CIQ(PT$2,"IQ_TOTAl_DEBT_EBITDA",IQ_FQ,$A49,"LFR",,PT$3),IF(ISNUMBER(_xll.ciqfunctions.udf.CIQ(PT$2,"IQ_TOTAl_LOANS",IQ_FQ,$A49,"LFR",,PT$3)/_xll.ciqfunctions.udf.CIQ(PT$2,"IQ_TOTAl_DEPOSITS",IQ_FQ,$A49,"LFR",,PT$3)*100),_xll.ciqfunctions.udf.CIQ(PT$2,"IQ_TOTAl_LOANS",IQ_FQ,$A49,"LFR",,PT$3)/_xll.ciqfunctions.udf.CIQ(PT$2,"IQ_TOTAl_DEPOSITS",IQ_FQ,$A49,"LFR",,PT$3)*100,0))</f>
        <v>0</v>
      </c>
      <c r="PU49" s="11">
        <f>IF(PU$4="Industrials",_xll.ciqfunctions.udf.CIQ(PU$2,"IQ_TOTAl_DEBT_EBITDA",IQ_FQ,$A49,"LFR",,PU$3),IF(ISNUMBER(_xll.ciqfunctions.udf.CIQ(PU$2,"IQ_TOTAl_LOANS",IQ_FQ,$A49,"LFR",,PU$3)/_xll.ciqfunctions.udf.CIQ(PU$2,"IQ_TOTAl_DEPOSITS",IQ_FQ,$A49,"LFR",,PU$3)*100),_xll.ciqfunctions.udf.CIQ(PU$2,"IQ_TOTAl_LOANS",IQ_FQ,$A49,"LFR",,PU$3)/_xll.ciqfunctions.udf.CIQ(PU$2,"IQ_TOTAl_DEPOSITS",IQ_FQ,$A49,"LFR",,PU$3)*100,0))</f>
        <v>2.2119399999999998</v>
      </c>
      <c r="PV49" s="11">
        <f>IF(PV$4="Industrials",_xll.ciqfunctions.udf.CIQ(PV$2,"IQ_TOTAl_DEBT_EBITDA",IQ_FQ,$A49,"LFR",,PV$3),IF(ISNUMBER(_xll.ciqfunctions.udf.CIQ(PV$2,"IQ_TOTAl_LOANS",IQ_FQ,$A49,"LFR",,PV$3)/_xll.ciqfunctions.udf.CIQ(PV$2,"IQ_TOTAl_DEPOSITS",IQ_FQ,$A49,"LFR",,PV$3)*100),_xll.ciqfunctions.udf.CIQ(PV$2,"IQ_TOTAl_LOANS",IQ_FQ,$A49,"LFR",,PV$3)/_xll.ciqfunctions.udf.CIQ(PV$2,"IQ_TOTAl_DEPOSITS",IQ_FQ,$A49,"LFR",,PV$3)*100,0))</f>
        <v>0.49875000000000003</v>
      </c>
      <c r="PW49" s="11">
        <f>IF(PW$4="Industrials",_xll.ciqfunctions.udf.CIQ(PW$2,"IQ_TOTAl_DEBT_EBITDA",IQ_FQ,$A49,"LFR",,PW$3),IF(ISNUMBER(_xll.ciqfunctions.udf.CIQ(PW$2,"IQ_TOTAl_LOANS",IQ_FQ,$A49,"LFR",,PW$3)/_xll.ciqfunctions.udf.CIQ(PW$2,"IQ_TOTAl_DEPOSITS",IQ_FQ,$A49,"LFR",,PW$3)*100),_xll.ciqfunctions.udf.CIQ(PW$2,"IQ_TOTAl_LOANS",IQ_FQ,$A49,"LFR",,PW$3)/_xll.ciqfunctions.udf.CIQ(PW$2,"IQ_TOTAl_DEPOSITS",IQ_FQ,$A49,"LFR",,PW$3)*100,0))</f>
        <v>8.1431199999999997</v>
      </c>
      <c r="PX49" s="11">
        <f>IF(PX$4="Industrials",_xll.ciqfunctions.udf.CIQ(PX$2,"IQ_TOTAl_DEBT_EBITDA",IQ_FQ,$A49,"LFR",,PX$3),IF(ISNUMBER(_xll.ciqfunctions.udf.CIQ(PX$2,"IQ_TOTAl_LOANS",IQ_FQ,$A49,"LFR",,PX$3)/_xll.ciqfunctions.udf.CIQ(PX$2,"IQ_TOTAl_DEPOSITS",IQ_FQ,$A49,"LFR",,PX$3)*100),_xll.ciqfunctions.udf.CIQ(PX$2,"IQ_TOTAl_LOANS",IQ_FQ,$A49,"LFR",,PX$3)/_xll.ciqfunctions.udf.CIQ(PX$2,"IQ_TOTAl_DEPOSITS",IQ_FQ,$A49,"LFR",,PX$3)*100,0))</f>
        <v>1.6558200000000001</v>
      </c>
      <c r="PY49" s="11">
        <f>IF(PY$4="Industrials",_xll.ciqfunctions.udf.CIQ(PY$2,"IQ_TOTAl_DEBT_EBITDA",IQ_FQ,$A49,"LFR",,PY$3),IF(ISNUMBER(_xll.ciqfunctions.udf.CIQ(PY$2,"IQ_TOTAl_LOANS",IQ_FQ,$A49,"LFR",,PY$3)/_xll.ciqfunctions.udf.CIQ(PY$2,"IQ_TOTAl_DEPOSITS",IQ_FQ,$A49,"LFR",,PY$3)*100),_xll.ciqfunctions.udf.CIQ(PY$2,"IQ_TOTAl_LOANS",IQ_FQ,$A49,"LFR",,PY$3)/_xll.ciqfunctions.udf.CIQ(PY$2,"IQ_TOTAl_DEPOSITS",IQ_FQ,$A49,"LFR",,PY$3)*100,0))</f>
        <v>2.3573900000000001</v>
      </c>
      <c r="PZ49" s="11">
        <f>IF(PZ$4="Industrials",_xll.ciqfunctions.udf.CIQ(PZ$2,"IQ_TOTAl_DEBT_EBITDA",IQ_FQ,$A49,"LFR",,PZ$3),IF(ISNUMBER(_xll.ciqfunctions.udf.CIQ(PZ$2,"IQ_TOTAl_LOANS",IQ_FQ,$A49,"LFR",,PZ$3)/_xll.ciqfunctions.udf.CIQ(PZ$2,"IQ_TOTAl_DEPOSITS",IQ_FQ,$A49,"LFR",,PZ$3)*100),_xll.ciqfunctions.udf.CIQ(PZ$2,"IQ_TOTAl_LOANS",IQ_FQ,$A49,"LFR",,PZ$3)/_xll.ciqfunctions.udf.CIQ(PZ$2,"IQ_TOTAl_DEPOSITS",IQ_FQ,$A49,"LFR",,PZ$3)*100,0))</f>
        <v>8.7749999999999995E-2</v>
      </c>
      <c r="QA49" s="11">
        <f>IF(QA$4="Industrials",_xll.ciqfunctions.udf.CIQ(QA$2,"IQ_TOTAl_DEBT_EBITDA",IQ_FQ,$A49,"LFR",,QA$3),IF(ISNUMBER(_xll.ciqfunctions.udf.CIQ(QA$2,"IQ_TOTAl_LOANS",IQ_FQ,$A49,"LFR",,QA$3)/_xll.ciqfunctions.udf.CIQ(QA$2,"IQ_TOTAl_DEPOSITS",IQ_FQ,$A49,"LFR",,QA$3)*100),_xll.ciqfunctions.udf.CIQ(QA$2,"IQ_TOTAl_LOANS",IQ_FQ,$A49,"LFR",,QA$3)/_xll.ciqfunctions.udf.CIQ(QA$2,"IQ_TOTAl_DEPOSITS",IQ_FQ,$A49,"LFR",,QA$3)*100,0))</f>
        <v>3.1133199999999999</v>
      </c>
      <c r="QB49" s="11">
        <f>IF(QB$4="Industrials",_xll.ciqfunctions.udf.CIQ(QB$2,"IQ_TOTAl_DEBT_EBITDA",IQ_FQ,$A49,"LFR",,QB$3),IF(ISNUMBER(_xll.ciqfunctions.udf.CIQ(QB$2,"IQ_TOTAl_LOANS",IQ_FQ,$A49,"LFR",,QB$3)/_xll.ciqfunctions.udf.CIQ(QB$2,"IQ_TOTAl_DEPOSITS",IQ_FQ,$A49,"LFR",,QB$3)*100),_xll.ciqfunctions.udf.CIQ(QB$2,"IQ_TOTAl_LOANS",IQ_FQ,$A49,"LFR",,QB$3)/_xll.ciqfunctions.udf.CIQ(QB$2,"IQ_TOTAl_DEPOSITS",IQ_FQ,$A49,"LFR",,QB$3)*100,0))</f>
        <v>0.60924999999999996</v>
      </c>
      <c r="QC49" s="11">
        <f>IF(QC$4="Industrials",_xll.ciqfunctions.udf.CIQ(QC$2,"IQ_TOTAl_DEBT_EBITDA",IQ_FQ,$A49,"LFR",,QC$3),IF(ISNUMBER(_xll.ciqfunctions.udf.CIQ(QC$2,"IQ_TOTAl_LOANS",IQ_FQ,$A49,"LFR",,QC$3)/_xll.ciqfunctions.udf.CIQ(QC$2,"IQ_TOTAl_DEPOSITS",IQ_FQ,$A49,"LFR",,QC$3)*100),_xll.ciqfunctions.udf.CIQ(QC$2,"IQ_TOTAl_LOANS",IQ_FQ,$A49,"LFR",,QC$3)/_xll.ciqfunctions.udf.CIQ(QC$2,"IQ_TOTAl_DEPOSITS",IQ_FQ,$A49,"LFR",,QC$3)*100,0))</f>
        <v>0.89322000000000001</v>
      </c>
      <c r="QD49" s="11">
        <f>IF(QD$4="Industrials",_xll.ciqfunctions.udf.CIQ(QD$2,"IQ_TOTAl_DEBT_EBITDA",IQ_FQ,$A49,"LFR",,QD$3),IF(ISNUMBER(_xll.ciqfunctions.udf.CIQ(QD$2,"IQ_TOTAl_LOANS",IQ_FQ,$A49,"LFR",,QD$3)/_xll.ciqfunctions.udf.CIQ(QD$2,"IQ_TOTAl_DEPOSITS",IQ_FQ,$A49,"LFR",,QD$3)*100),_xll.ciqfunctions.udf.CIQ(QD$2,"IQ_TOTAl_LOANS",IQ_FQ,$A49,"LFR",,QD$3)/_xll.ciqfunctions.udf.CIQ(QD$2,"IQ_TOTAl_DEPOSITS",IQ_FQ,$A49,"LFR",,QD$3)*100,0))</f>
        <v>0</v>
      </c>
      <c r="QE49" s="11">
        <f>IF(QE$4="Industrials",_xll.ciqfunctions.udf.CIQ(QE$2,"IQ_TOTAl_DEBT_EBITDA",IQ_FQ,$A49,"LFR",,QE$3),IF(ISNUMBER(_xll.ciqfunctions.udf.CIQ(QE$2,"IQ_TOTAl_LOANS",IQ_FQ,$A49,"LFR",,QE$3)/_xll.ciqfunctions.udf.CIQ(QE$2,"IQ_TOTAl_DEPOSITS",IQ_FQ,$A49,"LFR",,QE$3)*100),_xll.ciqfunctions.udf.CIQ(QE$2,"IQ_TOTAl_LOANS",IQ_FQ,$A49,"LFR",,QE$3)/_xll.ciqfunctions.udf.CIQ(QE$2,"IQ_TOTAl_DEPOSITS",IQ_FQ,$A49,"LFR",,QE$3)*100,0))</f>
        <v>0.71784999999999999</v>
      </c>
      <c r="QF49" s="11">
        <f>IF(QF$4="Industrials",_xll.ciqfunctions.udf.CIQ(QF$2,"IQ_TOTAl_DEBT_EBITDA",IQ_FQ,$A49,"LFR",,QF$3),IF(ISNUMBER(_xll.ciqfunctions.udf.CIQ(QF$2,"IQ_TOTAl_LOANS",IQ_FQ,$A49,"LFR",,QF$3)/_xll.ciqfunctions.udf.CIQ(QF$2,"IQ_TOTAl_DEPOSITS",IQ_FQ,$A49,"LFR",,QF$3)*100),_xll.ciqfunctions.udf.CIQ(QF$2,"IQ_TOTAl_LOANS",IQ_FQ,$A49,"LFR",,QF$3)/_xll.ciqfunctions.udf.CIQ(QF$2,"IQ_TOTAl_DEPOSITS",IQ_FQ,$A49,"LFR",,QF$3)*100,0))</f>
        <v>2.4088699999999998</v>
      </c>
      <c r="QG49" s="11">
        <f>IF(QG$4="Industrials",_xll.ciqfunctions.udf.CIQ(QG$2,"IQ_TOTAl_DEBT_EBITDA",IQ_FQ,$A49,"LFR",,QG$3),IF(ISNUMBER(_xll.ciqfunctions.udf.CIQ(QG$2,"IQ_TOTAl_LOANS",IQ_FQ,$A49,"LFR",,QG$3)/_xll.ciqfunctions.udf.CIQ(QG$2,"IQ_TOTAl_DEPOSITS",IQ_FQ,$A49,"LFR",,QG$3)*100),_xll.ciqfunctions.udf.CIQ(QG$2,"IQ_TOTAl_LOANS",IQ_FQ,$A49,"LFR",,QG$3)/_xll.ciqfunctions.udf.CIQ(QG$2,"IQ_TOTAl_DEPOSITS",IQ_FQ,$A49,"LFR",,QG$3)*100,0))</f>
        <v>1.0963799999999999</v>
      </c>
      <c r="QH49" s="11">
        <f>IF(QH$4="Industrials",_xll.ciqfunctions.udf.CIQ(QH$2,"IQ_TOTAl_DEBT_EBITDA",IQ_FQ,$A49,"LFR",,QH$3),IF(ISNUMBER(_xll.ciqfunctions.udf.CIQ(QH$2,"IQ_TOTAl_LOANS",IQ_FQ,$A49,"LFR",,QH$3)/_xll.ciqfunctions.udf.CIQ(QH$2,"IQ_TOTAl_DEPOSITS",IQ_FQ,$A49,"LFR",,QH$3)*100),_xll.ciqfunctions.udf.CIQ(QH$2,"IQ_TOTAl_LOANS",IQ_FQ,$A49,"LFR",,QH$3)/_xll.ciqfunctions.udf.CIQ(QH$2,"IQ_TOTAl_DEPOSITS",IQ_FQ,$A49,"LFR",,QH$3)*100,0))</f>
        <v>1.3589500000000001</v>
      </c>
      <c r="QI49" s="11">
        <f>IF(QI$4="Industrials",_xll.ciqfunctions.udf.CIQ(QI$2,"IQ_TOTAl_DEBT_EBITDA",IQ_FQ,$A49,"LFR",,QI$3),IF(ISNUMBER(_xll.ciqfunctions.udf.CIQ(QI$2,"IQ_TOTAl_LOANS",IQ_FQ,$A49,"LFR",,QI$3)/_xll.ciqfunctions.udf.CIQ(QI$2,"IQ_TOTAl_DEPOSITS",IQ_FQ,$A49,"LFR",,QI$3)*100),_xll.ciqfunctions.udf.CIQ(QI$2,"IQ_TOTAl_LOANS",IQ_FQ,$A49,"LFR",,QI$3)/_xll.ciqfunctions.udf.CIQ(QI$2,"IQ_TOTAl_DEPOSITS",IQ_FQ,$A49,"LFR",,QI$3)*100,0))</f>
        <v>3.21713</v>
      </c>
      <c r="QJ49" s="11">
        <f>IF(QJ$4="Industrials",_xll.ciqfunctions.udf.CIQ(QJ$2,"IQ_TOTAl_DEBT_EBITDA",IQ_FQ,$A49,"LFR",,QJ$3),IF(ISNUMBER(_xll.ciqfunctions.udf.CIQ(QJ$2,"IQ_TOTAl_LOANS",IQ_FQ,$A49,"LFR",,QJ$3)/_xll.ciqfunctions.udf.CIQ(QJ$2,"IQ_TOTAl_DEPOSITS",IQ_FQ,$A49,"LFR",,QJ$3)*100),_xll.ciqfunctions.udf.CIQ(QJ$2,"IQ_TOTAl_LOANS",IQ_FQ,$A49,"LFR",,QJ$3)/_xll.ciqfunctions.udf.CIQ(QJ$2,"IQ_TOTAl_DEPOSITS",IQ_FQ,$A49,"LFR",,QJ$3)*100,0))</f>
        <v>2.8804799999999999</v>
      </c>
      <c r="QK49" s="11">
        <f>IF(QK$4="Industrials",_xll.ciqfunctions.udf.CIQ(QK$2,"IQ_TOTAl_DEBT_EBITDA",IQ_FQ,$A49,"LFR",,QK$3),IF(ISNUMBER(_xll.ciqfunctions.udf.CIQ(QK$2,"IQ_TOTAl_LOANS",IQ_FQ,$A49,"LFR",,QK$3)/_xll.ciqfunctions.udf.CIQ(QK$2,"IQ_TOTAl_DEPOSITS",IQ_FQ,$A49,"LFR",,QK$3)*100),_xll.ciqfunctions.udf.CIQ(QK$2,"IQ_TOTAl_LOANS",IQ_FQ,$A49,"LFR",,QK$3)/_xll.ciqfunctions.udf.CIQ(QK$2,"IQ_TOTAl_DEPOSITS",IQ_FQ,$A49,"LFR",,QK$3)*100,0))</f>
        <v>0.15617</v>
      </c>
      <c r="QL49" s="11">
        <f>IF(QL$4="Industrials",_xll.ciqfunctions.udf.CIQ(QL$2,"IQ_TOTAl_DEBT_EBITDA",IQ_FQ,$A49,"LFR",,QL$3),IF(ISNUMBER(_xll.ciqfunctions.udf.CIQ(QL$2,"IQ_TOTAl_LOANS",IQ_FQ,$A49,"LFR",,QL$3)/_xll.ciqfunctions.udf.CIQ(QL$2,"IQ_TOTAl_DEPOSITS",IQ_FQ,$A49,"LFR",,QL$3)*100),_xll.ciqfunctions.udf.CIQ(QL$2,"IQ_TOTAl_LOANS",IQ_FQ,$A49,"LFR",,QL$3)/_xll.ciqfunctions.udf.CIQ(QL$2,"IQ_TOTAl_DEPOSITS",IQ_FQ,$A49,"LFR",,QL$3)*100,0))</f>
        <v>0</v>
      </c>
      <c r="QM49" s="11">
        <f>IF(QM$4="Industrials",_xll.ciqfunctions.udf.CIQ(QM$2,"IQ_TOTAl_DEBT_EBITDA",IQ_FQ,$A49,"LFR",,QM$3),IF(ISNUMBER(_xll.ciqfunctions.udf.CIQ(QM$2,"IQ_TOTAl_LOANS",IQ_FQ,$A49,"LFR",,QM$3)/_xll.ciqfunctions.udf.CIQ(QM$2,"IQ_TOTAl_DEPOSITS",IQ_FQ,$A49,"LFR",,QM$3)*100),_xll.ciqfunctions.udf.CIQ(QM$2,"IQ_TOTAl_LOANS",IQ_FQ,$A49,"LFR",,QM$3)/_xll.ciqfunctions.udf.CIQ(QM$2,"IQ_TOTAl_DEPOSITS",IQ_FQ,$A49,"LFR",,QM$3)*100,0))</f>
        <v>8.7600000000000004E-3</v>
      </c>
      <c r="QN49" s="11">
        <f>IF(QN$4="Industrials",_xll.ciqfunctions.udf.CIQ(QN$2,"IQ_TOTAl_DEBT_EBITDA",IQ_FQ,$A49,"LFR",,QN$3),IF(ISNUMBER(_xll.ciqfunctions.udf.CIQ(QN$2,"IQ_TOTAl_LOANS",IQ_FQ,$A49,"LFR",,QN$3)/_xll.ciqfunctions.udf.CIQ(QN$2,"IQ_TOTAl_DEPOSITS",IQ_FQ,$A49,"LFR",,QN$3)*100),_xll.ciqfunctions.udf.CIQ(QN$2,"IQ_TOTAl_LOANS",IQ_FQ,$A49,"LFR",,QN$3)/_xll.ciqfunctions.udf.CIQ(QN$2,"IQ_TOTAl_DEPOSITS",IQ_FQ,$A49,"LFR",,QN$3)*100,0))</f>
        <v>0</v>
      </c>
      <c r="QO49" s="11">
        <f>IF(QO$4="Industrials",_xll.ciqfunctions.udf.CIQ(QO$2,"IQ_TOTAl_DEBT_EBITDA",IQ_FQ,$A49,"LFR",,QO$3),IF(ISNUMBER(_xll.ciqfunctions.udf.CIQ(QO$2,"IQ_TOTAl_LOANS",IQ_FQ,$A49,"LFR",,QO$3)/_xll.ciqfunctions.udf.CIQ(QO$2,"IQ_TOTAl_DEPOSITS",IQ_FQ,$A49,"LFR",,QO$3)*100),_xll.ciqfunctions.udf.CIQ(QO$2,"IQ_TOTAl_LOANS",IQ_FQ,$A49,"LFR",,QO$3)/_xll.ciqfunctions.udf.CIQ(QO$2,"IQ_TOTAl_DEPOSITS",IQ_FQ,$A49,"LFR",,QO$3)*100,0))</f>
        <v>2.6912799999999999</v>
      </c>
      <c r="QP49" s="11">
        <f>IF(QP$4="Industrials",_xll.ciqfunctions.udf.CIQ(QP$2,"IQ_TOTAl_DEBT_EBITDA",IQ_FQ,$A49,"LFR",,QP$3),IF(ISNUMBER(_xll.ciqfunctions.udf.CIQ(QP$2,"IQ_TOTAl_LOANS",IQ_FQ,$A49,"LFR",,QP$3)/_xll.ciqfunctions.udf.CIQ(QP$2,"IQ_TOTAl_DEPOSITS",IQ_FQ,$A49,"LFR",,QP$3)*100),_xll.ciqfunctions.udf.CIQ(QP$2,"IQ_TOTAl_LOANS",IQ_FQ,$A49,"LFR",,QP$3)/_xll.ciqfunctions.udf.CIQ(QP$2,"IQ_TOTAl_DEPOSITS",IQ_FQ,$A49,"LFR",,QP$3)*100,0))</f>
        <v>7.8326799999999999</v>
      </c>
      <c r="QQ49" s="11">
        <f>IF(QQ$4="Industrials",_xll.ciqfunctions.udf.CIQ(QQ$2,"IQ_TOTAl_DEBT_EBITDA",IQ_FQ,$A49,"LFR",,QQ$3),IF(ISNUMBER(_xll.ciqfunctions.udf.CIQ(QQ$2,"IQ_TOTAl_LOANS",IQ_FQ,$A49,"LFR",,QQ$3)/_xll.ciqfunctions.udf.CIQ(QQ$2,"IQ_TOTAl_DEPOSITS",IQ_FQ,$A49,"LFR",,QQ$3)*100),_xll.ciqfunctions.udf.CIQ(QQ$2,"IQ_TOTAl_LOANS",IQ_FQ,$A49,"LFR",,QQ$3)/_xll.ciqfunctions.udf.CIQ(QQ$2,"IQ_TOTAl_DEPOSITS",IQ_FQ,$A49,"LFR",,QQ$3)*100,0))</f>
        <v>119.38393366456957</v>
      </c>
      <c r="QR49" s="11">
        <f>IF(QR$4="Industrials",_xll.ciqfunctions.udf.CIQ(QR$2,"IQ_TOTAl_DEBT_EBITDA",IQ_FQ,$A49,"LFR",,QR$3),IF(ISNUMBER(_xll.ciqfunctions.udf.CIQ(QR$2,"IQ_TOTAl_LOANS",IQ_FQ,$A49,"LFR",,QR$3)/_xll.ciqfunctions.udf.CIQ(QR$2,"IQ_TOTAl_DEPOSITS",IQ_FQ,$A49,"LFR",,QR$3)*100),_xll.ciqfunctions.udf.CIQ(QR$2,"IQ_TOTAl_LOANS",IQ_FQ,$A49,"LFR",,QR$3)/_xll.ciqfunctions.udf.CIQ(QR$2,"IQ_TOTAl_DEPOSITS",IQ_FQ,$A49,"LFR",,QR$3)*100,0))</f>
        <v>1.6947099999999999</v>
      </c>
      <c r="QS49" s="11">
        <f>IF(QS$4="Industrials",_xll.ciqfunctions.udf.CIQ(QS$2,"IQ_TOTAl_DEBT_EBITDA",IQ_FQ,$A49,"LFR",,QS$3),IF(ISNUMBER(_xll.ciqfunctions.udf.CIQ(QS$2,"IQ_TOTAl_LOANS",IQ_FQ,$A49,"LFR",,QS$3)/_xll.ciqfunctions.udf.CIQ(QS$2,"IQ_TOTAl_DEPOSITS",IQ_FQ,$A49,"LFR",,QS$3)*100),_xll.ciqfunctions.udf.CIQ(QS$2,"IQ_TOTAl_LOANS",IQ_FQ,$A49,"LFR",,QS$3)/_xll.ciqfunctions.udf.CIQ(QS$2,"IQ_TOTAl_DEPOSITS",IQ_FQ,$A49,"LFR",,QS$3)*100,0))</f>
        <v>0.56594999999999995</v>
      </c>
      <c r="QT49" s="11">
        <f>IF(QT$4="Industrials",_xll.ciqfunctions.udf.CIQ(QT$2,"IQ_TOTAl_DEBT_EBITDA",IQ_FQ,$A49,"LFR",,QT$3),IF(ISNUMBER(_xll.ciqfunctions.udf.CIQ(QT$2,"IQ_TOTAl_LOANS",IQ_FQ,$A49,"LFR",,QT$3)/_xll.ciqfunctions.udf.CIQ(QT$2,"IQ_TOTAl_DEPOSITS",IQ_FQ,$A49,"LFR",,QT$3)*100),_xll.ciqfunctions.udf.CIQ(QT$2,"IQ_TOTAl_LOANS",IQ_FQ,$A49,"LFR",,QT$3)/_xll.ciqfunctions.udf.CIQ(QT$2,"IQ_TOTAl_DEPOSITS",IQ_FQ,$A49,"LFR",,QT$3)*100,0))</f>
        <v>0.50036999999999998</v>
      </c>
      <c r="QU49" s="11">
        <f>IF(QU$4="Industrials",_xll.ciqfunctions.udf.CIQ(QU$2,"IQ_TOTAl_DEBT_EBITDA",IQ_FQ,$A49,"LFR",,QU$3),IF(ISNUMBER(_xll.ciqfunctions.udf.CIQ(QU$2,"IQ_TOTAl_LOANS",IQ_FQ,$A49,"LFR",,QU$3)/_xll.ciqfunctions.udf.CIQ(QU$2,"IQ_TOTAl_DEPOSITS",IQ_FQ,$A49,"LFR",,QU$3)*100),_xll.ciqfunctions.udf.CIQ(QU$2,"IQ_TOTAl_LOANS",IQ_FQ,$A49,"LFR",,QU$3)/_xll.ciqfunctions.udf.CIQ(QU$2,"IQ_TOTAl_DEPOSITS",IQ_FQ,$A49,"LFR",,QU$3)*100,0))</f>
        <v>1.0914999999999999</v>
      </c>
      <c r="QV49" s="11">
        <f>IF(QV$4="Industrials",_xll.ciqfunctions.udf.CIQ(QV$2,"IQ_TOTAl_DEBT_EBITDA",IQ_FQ,$A49,"LFR",,QV$3),IF(ISNUMBER(_xll.ciqfunctions.udf.CIQ(QV$2,"IQ_TOTAl_LOANS",IQ_FQ,$A49,"LFR",,QV$3)/_xll.ciqfunctions.udf.CIQ(QV$2,"IQ_TOTAl_DEPOSITS",IQ_FQ,$A49,"LFR",,QV$3)*100),_xll.ciqfunctions.udf.CIQ(QV$2,"IQ_TOTAl_LOANS",IQ_FQ,$A49,"LFR",,QV$3)/_xll.ciqfunctions.udf.CIQ(QV$2,"IQ_TOTAl_DEPOSITS",IQ_FQ,$A49,"LFR",,QV$3)*100,0))</f>
        <v>0.90164999999999995</v>
      </c>
      <c r="QW49" s="11">
        <f>IF(QW$4="Industrials",_xll.ciqfunctions.udf.CIQ(QW$2,"IQ_TOTAl_DEBT_EBITDA",IQ_FQ,$A49,"LFR",,QW$3),IF(ISNUMBER(_xll.ciqfunctions.udf.CIQ(QW$2,"IQ_TOTAl_LOANS",IQ_FQ,$A49,"LFR",,QW$3)/_xll.ciqfunctions.udf.CIQ(QW$2,"IQ_TOTAl_DEPOSITS",IQ_FQ,$A49,"LFR",,QW$3)*100),_xll.ciqfunctions.udf.CIQ(QW$2,"IQ_TOTAl_LOANS",IQ_FQ,$A49,"LFR",,QW$3)/_xll.ciqfunctions.udf.CIQ(QW$2,"IQ_TOTAl_DEPOSITS",IQ_FQ,$A49,"LFR",,QW$3)*100,0))</f>
        <v>0</v>
      </c>
      <c r="QX49" s="11">
        <f>IF(QX$4="Industrials",_xll.ciqfunctions.udf.CIQ(QX$2,"IQ_TOTAl_DEBT_EBITDA",IQ_FQ,$A49,"LFR",,QX$3),IF(ISNUMBER(_xll.ciqfunctions.udf.CIQ(QX$2,"IQ_TOTAl_LOANS",IQ_FQ,$A49,"LFR",,QX$3)/_xll.ciqfunctions.udf.CIQ(QX$2,"IQ_TOTAl_DEPOSITS",IQ_FQ,$A49,"LFR",,QX$3)*100),_xll.ciqfunctions.udf.CIQ(QX$2,"IQ_TOTAl_LOANS",IQ_FQ,$A49,"LFR",,QX$3)/_xll.ciqfunctions.udf.CIQ(QX$2,"IQ_TOTAl_DEPOSITS",IQ_FQ,$A49,"LFR",,QX$3)*100,0))</f>
        <v>0</v>
      </c>
      <c r="QY49" s="11">
        <f>IF(QY$4="Industrials",_xll.ciqfunctions.udf.CIQ(QY$2,"IQ_TOTAl_DEBT_EBITDA",IQ_FQ,$A49,"LFR",,QY$3),IF(ISNUMBER(_xll.ciqfunctions.udf.CIQ(QY$2,"IQ_TOTAl_LOANS",IQ_FQ,$A49,"LFR",,QY$3)/_xll.ciqfunctions.udf.CIQ(QY$2,"IQ_TOTAl_DEPOSITS",IQ_FQ,$A49,"LFR",,QY$3)*100),_xll.ciqfunctions.udf.CIQ(QY$2,"IQ_TOTAl_LOANS",IQ_FQ,$A49,"LFR",,QY$3)/_xll.ciqfunctions.udf.CIQ(QY$2,"IQ_TOTAl_DEPOSITS",IQ_FQ,$A49,"LFR",,QY$3)*100,0))</f>
        <v>0.78581999999999996</v>
      </c>
      <c r="QZ49" s="11">
        <f>IF(QZ$4="Industrials",_xll.ciqfunctions.udf.CIQ(QZ$2,"IQ_TOTAl_DEBT_EBITDA",IQ_FQ,$A49,"LFR",,QZ$3),IF(ISNUMBER(_xll.ciqfunctions.udf.CIQ(QZ$2,"IQ_TOTAl_LOANS",IQ_FQ,$A49,"LFR",,QZ$3)/_xll.ciqfunctions.udf.CIQ(QZ$2,"IQ_TOTAl_DEPOSITS",IQ_FQ,$A49,"LFR",,QZ$3)*100),_xll.ciqfunctions.udf.CIQ(QZ$2,"IQ_TOTAl_LOANS",IQ_FQ,$A49,"LFR",,QZ$3)/_xll.ciqfunctions.udf.CIQ(QZ$2,"IQ_TOTAl_DEPOSITS",IQ_FQ,$A49,"LFR",,QZ$3)*100,0))</f>
        <v>0.50244999999999995</v>
      </c>
      <c r="RA49" s="11">
        <f>IF(RA$4="Industrials",_xll.ciqfunctions.udf.CIQ(RA$2,"IQ_TOTAl_DEBT_EBITDA",IQ_FQ,$A49,"LFR",,RA$3),IF(ISNUMBER(_xll.ciqfunctions.udf.CIQ(RA$2,"IQ_TOTAl_LOANS",IQ_FQ,$A49,"LFR",,RA$3)/_xll.ciqfunctions.udf.CIQ(RA$2,"IQ_TOTAl_DEPOSITS",IQ_FQ,$A49,"LFR",,RA$3)*100),_xll.ciqfunctions.udf.CIQ(RA$2,"IQ_TOTAl_LOANS",IQ_FQ,$A49,"LFR",,RA$3)/_xll.ciqfunctions.udf.CIQ(RA$2,"IQ_TOTAl_DEPOSITS",IQ_FQ,$A49,"LFR",,RA$3)*100,0))</f>
        <v>0</v>
      </c>
      <c r="RB49" s="11">
        <f>IF(RB$4="Industrials",_xll.ciqfunctions.udf.CIQ(RB$2,"IQ_TOTAl_DEBT_EBITDA",IQ_FQ,$A49,"LFR",,RB$3),IF(ISNUMBER(_xll.ciqfunctions.udf.CIQ(RB$2,"IQ_TOTAl_LOANS",IQ_FQ,$A49,"LFR",,RB$3)/_xll.ciqfunctions.udf.CIQ(RB$2,"IQ_TOTAl_DEPOSITS",IQ_FQ,$A49,"LFR",,RB$3)*100),_xll.ciqfunctions.udf.CIQ(RB$2,"IQ_TOTAl_LOANS",IQ_FQ,$A49,"LFR",,RB$3)/_xll.ciqfunctions.udf.CIQ(RB$2,"IQ_TOTAl_DEPOSITS",IQ_FQ,$A49,"LFR",,RB$3)*100,0))</f>
        <v>0</v>
      </c>
      <c r="RC49" s="11">
        <f>IF(RC$4="Industrials",_xll.ciqfunctions.udf.CIQ(RC$2,"IQ_TOTAl_DEBT_EBITDA",IQ_FQ,$A49,"LFR",,RC$3),IF(ISNUMBER(_xll.ciqfunctions.udf.CIQ(RC$2,"IQ_TOTAl_LOANS",IQ_FQ,$A49,"LFR",,RC$3)/_xll.ciqfunctions.udf.CIQ(RC$2,"IQ_TOTAl_DEPOSITS",IQ_FQ,$A49,"LFR",,RC$3)*100),_xll.ciqfunctions.udf.CIQ(RC$2,"IQ_TOTAl_LOANS",IQ_FQ,$A49,"LFR",,RC$3)/_xll.ciqfunctions.udf.CIQ(RC$2,"IQ_TOTAl_DEPOSITS",IQ_FQ,$A49,"LFR",,RC$3)*100,0))</f>
        <v>0.59109</v>
      </c>
      <c r="RD49" s="11">
        <f>IF(RD$4="Industrials",_xll.ciqfunctions.udf.CIQ(RD$2,"IQ_TOTAl_DEBT_EBITDA",IQ_FQ,$A49,"LFR",,RD$3),IF(ISNUMBER(_xll.ciqfunctions.udf.CIQ(RD$2,"IQ_TOTAl_LOANS",IQ_FQ,$A49,"LFR",,RD$3)/_xll.ciqfunctions.udf.CIQ(RD$2,"IQ_TOTAl_DEPOSITS",IQ_FQ,$A49,"LFR",,RD$3)*100),_xll.ciqfunctions.udf.CIQ(RD$2,"IQ_TOTAl_LOANS",IQ_FQ,$A49,"LFR",,RD$3)/_xll.ciqfunctions.udf.CIQ(RD$2,"IQ_TOTAl_DEPOSITS",IQ_FQ,$A49,"LFR",,RD$3)*100,0))</f>
        <v>1.4385399999999999</v>
      </c>
      <c r="RE49" s="11">
        <f>IF(RE$4="Industrials",_xll.ciqfunctions.udf.CIQ(RE$2,"IQ_TOTAl_DEBT_EBITDA",IQ_FQ,$A49,"LFR",,RE$3),IF(ISNUMBER(_xll.ciqfunctions.udf.CIQ(RE$2,"IQ_TOTAl_LOANS",IQ_FQ,$A49,"LFR",,RE$3)/_xll.ciqfunctions.udf.CIQ(RE$2,"IQ_TOTAl_DEPOSITS",IQ_FQ,$A49,"LFR",,RE$3)*100),_xll.ciqfunctions.udf.CIQ(RE$2,"IQ_TOTAl_LOANS",IQ_FQ,$A49,"LFR",,RE$3)/_xll.ciqfunctions.udf.CIQ(RE$2,"IQ_TOTAl_DEPOSITS",IQ_FQ,$A49,"LFR",,RE$3)*100,0))</f>
        <v>2.4818699999999998</v>
      </c>
      <c r="RF49" s="11">
        <f>IF(RF$4="Industrials",_xll.ciqfunctions.udf.CIQ(RF$2,"IQ_TOTAl_DEBT_EBITDA",IQ_FQ,$A49,"LFR",,RF$3),IF(ISNUMBER(_xll.ciqfunctions.udf.CIQ(RF$2,"IQ_TOTAl_LOANS",IQ_FQ,$A49,"LFR",,RF$3)/_xll.ciqfunctions.udf.CIQ(RF$2,"IQ_TOTAl_DEPOSITS",IQ_FQ,$A49,"LFR",,RF$3)*100),_xll.ciqfunctions.udf.CIQ(RF$2,"IQ_TOTAl_LOANS",IQ_FQ,$A49,"LFR",,RF$3)/_xll.ciqfunctions.udf.CIQ(RF$2,"IQ_TOTAl_DEPOSITS",IQ_FQ,$A49,"LFR",,RF$3)*100,0))</f>
        <v>0</v>
      </c>
      <c r="RG49" s="11">
        <f>IF(RG$4="Industrials",_xll.ciqfunctions.udf.CIQ(RG$2,"IQ_TOTAl_DEBT_EBITDA",IQ_FQ,$A49,"LFR",,RG$3),IF(ISNUMBER(_xll.ciqfunctions.udf.CIQ(RG$2,"IQ_TOTAl_LOANS",IQ_FQ,$A49,"LFR",,RG$3)/_xll.ciqfunctions.udf.CIQ(RG$2,"IQ_TOTAl_DEPOSITS",IQ_FQ,$A49,"LFR",,RG$3)*100),_xll.ciqfunctions.udf.CIQ(RG$2,"IQ_TOTAl_LOANS",IQ_FQ,$A49,"LFR",,RG$3)/_xll.ciqfunctions.udf.CIQ(RG$2,"IQ_TOTAl_DEPOSITS",IQ_FQ,$A49,"LFR",,RG$3)*100,0))</f>
        <v>0</v>
      </c>
      <c r="RH49" s="11">
        <f>IF(RH$4="Industrials",_xll.ciqfunctions.udf.CIQ(RH$2,"IQ_TOTAl_DEBT_EBITDA",IQ_FQ,$A49,"LFR",,RH$3),IF(ISNUMBER(_xll.ciqfunctions.udf.CIQ(RH$2,"IQ_TOTAl_LOANS",IQ_FQ,$A49,"LFR",,RH$3)/_xll.ciqfunctions.udf.CIQ(RH$2,"IQ_TOTAl_DEPOSITS",IQ_FQ,$A49,"LFR",,RH$3)*100),_xll.ciqfunctions.udf.CIQ(RH$2,"IQ_TOTAl_LOANS",IQ_FQ,$A49,"LFR",,RH$3)/_xll.ciqfunctions.udf.CIQ(RH$2,"IQ_TOTAl_DEPOSITS",IQ_FQ,$A49,"LFR",,RH$3)*100,0))</f>
        <v>0.56281999999999999</v>
      </c>
      <c r="RI49" s="11">
        <f>IF(RI$4="Industrials",_xll.ciqfunctions.udf.CIQ(RI$2,"IQ_TOTAl_DEBT_EBITDA",IQ_FQ,$A49,"LFR",,RI$3),IF(ISNUMBER(_xll.ciqfunctions.udf.CIQ(RI$2,"IQ_TOTAl_LOANS",IQ_FQ,$A49,"LFR",,RI$3)/_xll.ciqfunctions.udf.CIQ(RI$2,"IQ_TOTAl_DEPOSITS",IQ_FQ,$A49,"LFR",,RI$3)*100),_xll.ciqfunctions.udf.CIQ(RI$2,"IQ_TOTAl_LOANS",IQ_FQ,$A49,"LFR",,RI$3)/_xll.ciqfunctions.udf.CIQ(RI$2,"IQ_TOTAl_DEPOSITS",IQ_FQ,$A49,"LFR",,RI$3)*100,0))</f>
        <v>1.345E-2</v>
      </c>
      <c r="RJ49" s="11">
        <f>IF(RJ$4="Industrials",_xll.ciqfunctions.udf.CIQ(RJ$2,"IQ_TOTAl_DEBT_EBITDA",IQ_FQ,$A49,"LFR",,RJ$3),IF(ISNUMBER(_xll.ciqfunctions.udf.CIQ(RJ$2,"IQ_TOTAl_LOANS",IQ_FQ,$A49,"LFR",,RJ$3)/_xll.ciqfunctions.udf.CIQ(RJ$2,"IQ_TOTAl_DEPOSITS",IQ_FQ,$A49,"LFR",,RJ$3)*100),_xll.ciqfunctions.udf.CIQ(RJ$2,"IQ_TOTAl_LOANS",IQ_FQ,$A49,"LFR",,RJ$3)/_xll.ciqfunctions.udf.CIQ(RJ$2,"IQ_TOTAl_DEPOSITS",IQ_FQ,$A49,"LFR",,RJ$3)*100,0))</f>
        <v>0</v>
      </c>
      <c r="RK49" s="11">
        <f>IF(RK$4="Industrials",_xll.ciqfunctions.udf.CIQ(RK$2,"IQ_TOTAl_DEBT_EBITDA",IQ_FQ,$A49,"LFR",,RK$3),IF(ISNUMBER(_xll.ciqfunctions.udf.CIQ(RK$2,"IQ_TOTAl_LOANS",IQ_FQ,$A49,"LFR",,RK$3)/_xll.ciqfunctions.udf.CIQ(RK$2,"IQ_TOTAl_DEPOSITS",IQ_FQ,$A49,"LFR",,RK$3)*100),_xll.ciqfunctions.udf.CIQ(RK$2,"IQ_TOTAl_LOANS",IQ_FQ,$A49,"LFR",,RK$3)/_xll.ciqfunctions.udf.CIQ(RK$2,"IQ_TOTAl_DEPOSITS",IQ_FQ,$A49,"LFR",,RK$3)*100,0))</f>
        <v>1.5687</v>
      </c>
      <c r="RL49" s="11">
        <f>IF(RL$4="Industrials",_xll.ciqfunctions.udf.CIQ(RL$2,"IQ_TOTAl_DEBT_EBITDA",IQ_FQ,$A49,"LFR",,RL$3),IF(ISNUMBER(_xll.ciqfunctions.udf.CIQ(RL$2,"IQ_TOTAl_LOANS",IQ_FQ,$A49,"LFR",,RL$3)/_xll.ciqfunctions.udf.CIQ(RL$2,"IQ_TOTAl_DEPOSITS",IQ_FQ,$A49,"LFR",,RL$3)*100),_xll.ciqfunctions.udf.CIQ(RL$2,"IQ_TOTAl_LOANS",IQ_FQ,$A49,"LFR",,RL$3)/_xll.ciqfunctions.udf.CIQ(RL$2,"IQ_TOTAl_DEPOSITS",IQ_FQ,$A49,"LFR",,RL$3)*100,0))</f>
        <v>2.0684100000000001</v>
      </c>
      <c r="RM49" s="11">
        <f>IF(RM$4="Industrials",_xll.ciqfunctions.udf.CIQ(RM$2,"IQ_TOTAl_DEBT_EBITDA",IQ_FQ,$A49,"LFR",,RM$3),IF(ISNUMBER(_xll.ciqfunctions.udf.CIQ(RM$2,"IQ_TOTAl_LOANS",IQ_FQ,$A49,"LFR",,RM$3)/_xll.ciqfunctions.udf.CIQ(RM$2,"IQ_TOTAl_DEPOSITS",IQ_FQ,$A49,"LFR",,RM$3)*100),_xll.ciqfunctions.udf.CIQ(RM$2,"IQ_TOTAl_LOANS",IQ_FQ,$A49,"LFR",,RM$3)/_xll.ciqfunctions.udf.CIQ(RM$2,"IQ_TOTAl_DEPOSITS",IQ_FQ,$A49,"LFR",,RM$3)*100,0))</f>
        <v>2.3586200000000002</v>
      </c>
      <c r="RN49" s="11">
        <f>IF(RN$4="Industrials",_xll.ciqfunctions.udf.CIQ(RN$2,"IQ_TOTAl_DEBT_EBITDA",IQ_FQ,$A49,"LFR",,RN$3),IF(ISNUMBER(_xll.ciqfunctions.udf.CIQ(RN$2,"IQ_TOTAl_LOANS",IQ_FQ,$A49,"LFR",,RN$3)/_xll.ciqfunctions.udf.CIQ(RN$2,"IQ_TOTAl_DEPOSITS",IQ_FQ,$A49,"LFR",,RN$3)*100),_xll.ciqfunctions.udf.CIQ(RN$2,"IQ_TOTAl_LOANS",IQ_FQ,$A49,"LFR",,RN$3)/_xll.ciqfunctions.udf.CIQ(RN$2,"IQ_TOTAl_DEPOSITS",IQ_FQ,$A49,"LFR",,RN$3)*100,0))</f>
        <v>2.8086899999999999</v>
      </c>
      <c r="RO49" s="11">
        <f>IF(RO$4="Industrials",_xll.ciqfunctions.udf.CIQ(RO$2,"IQ_TOTAl_DEBT_EBITDA",IQ_FQ,$A49,"LFR",,RO$3),IF(ISNUMBER(_xll.ciqfunctions.udf.CIQ(RO$2,"IQ_TOTAl_LOANS",IQ_FQ,$A49,"LFR",,RO$3)/_xll.ciqfunctions.udf.CIQ(RO$2,"IQ_TOTAl_DEPOSITS",IQ_FQ,$A49,"LFR",,RO$3)*100),_xll.ciqfunctions.udf.CIQ(RO$2,"IQ_TOTAl_LOANS",IQ_FQ,$A49,"LFR",,RO$3)/_xll.ciqfunctions.udf.CIQ(RO$2,"IQ_TOTAl_DEPOSITS",IQ_FQ,$A49,"LFR",,RO$3)*100,0))</f>
        <v>1.44455</v>
      </c>
      <c r="RP49" s="11">
        <f>IF(RP$4="Industrials",_xll.ciqfunctions.udf.CIQ(RP$2,"IQ_TOTAl_DEBT_EBITDA",IQ_FQ,$A49,"LFR",,RP$3),IF(ISNUMBER(_xll.ciqfunctions.udf.CIQ(RP$2,"IQ_TOTAl_LOANS",IQ_FQ,$A49,"LFR",,RP$3)/_xll.ciqfunctions.udf.CIQ(RP$2,"IQ_TOTAl_DEPOSITS",IQ_FQ,$A49,"LFR",,RP$3)*100),_xll.ciqfunctions.udf.CIQ(RP$2,"IQ_TOTAl_LOANS",IQ_FQ,$A49,"LFR",,RP$3)/_xll.ciqfunctions.udf.CIQ(RP$2,"IQ_TOTAl_DEPOSITS",IQ_FQ,$A49,"LFR",,RP$3)*100,0))</f>
        <v>1.2143999999999999</v>
      </c>
      <c r="RQ49" s="11">
        <f>IF(RQ$4="Industrials",_xll.ciqfunctions.udf.CIQ(RQ$2,"IQ_TOTAl_DEBT_EBITDA",IQ_FQ,$A49,"LFR",,RQ$3),IF(ISNUMBER(_xll.ciqfunctions.udf.CIQ(RQ$2,"IQ_TOTAl_LOANS",IQ_FQ,$A49,"LFR",,RQ$3)/_xll.ciqfunctions.udf.CIQ(RQ$2,"IQ_TOTAl_DEPOSITS",IQ_FQ,$A49,"LFR",,RQ$3)*100),_xll.ciqfunctions.udf.CIQ(RQ$2,"IQ_TOTAl_LOANS",IQ_FQ,$A49,"LFR",,RQ$3)/_xll.ciqfunctions.udf.CIQ(RQ$2,"IQ_TOTAl_DEPOSITS",IQ_FQ,$A49,"LFR",,RQ$3)*100,0))</f>
        <v>97.827684613402312</v>
      </c>
      <c r="RR49" s="11">
        <f>IF(RR$4="Industrials",_xll.ciqfunctions.udf.CIQ(RR$2,"IQ_TOTAl_DEBT_EBITDA",IQ_FQ,$A49,"LFR",,RR$3),IF(ISNUMBER(_xll.ciqfunctions.udf.CIQ(RR$2,"IQ_TOTAl_LOANS",IQ_FQ,$A49,"LFR",,RR$3)/_xll.ciqfunctions.udf.CIQ(RR$2,"IQ_TOTAl_DEPOSITS",IQ_FQ,$A49,"LFR",,RR$3)*100),_xll.ciqfunctions.udf.CIQ(RR$2,"IQ_TOTAl_LOANS",IQ_FQ,$A49,"LFR",,RR$3)/_xll.ciqfunctions.udf.CIQ(RR$2,"IQ_TOTAl_DEPOSITS",IQ_FQ,$A49,"LFR",,RR$3)*100,0))</f>
        <v>0.10242999999999999</v>
      </c>
      <c r="RS49" s="11">
        <f>IF(RS$4="Industrials",_xll.ciqfunctions.udf.CIQ(RS$2,"IQ_TOTAl_DEBT_EBITDA",IQ_FQ,$A49,"LFR",,RS$3),IF(ISNUMBER(_xll.ciqfunctions.udf.CIQ(RS$2,"IQ_TOTAl_LOANS",IQ_FQ,$A49,"LFR",,RS$3)/_xll.ciqfunctions.udf.CIQ(RS$2,"IQ_TOTAl_DEPOSITS",IQ_FQ,$A49,"LFR",,RS$3)*100),_xll.ciqfunctions.udf.CIQ(RS$2,"IQ_TOTAl_LOANS",IQ_FQ,$A49,"LFR",,RS$3)/_xll.ciqfunctions.udf.CIQ(RS$2,"IQ_TOTAl_DEPOSITS",IQ_FQ,$A49,"LFR",,RS$3)*100,0))</f>
        <v>0</v>
      </c>
      <c r="RT49" s="11">
        <f>IF(RT$4="Industrials",_xll.ciqfunctions.udf.CIQ(RT$2,"IQ_TOTAl_DEBT_EBITDA",IQ_FQ,$A49,"LFR",,RT$3),IF(ISNUMBER(_xll.ciqfunctions.udf.CIQ(RT$2,"IQ_TOTAl_LOANS",IQ_FQ,$A49,"LFR",,RT$3)/_xll.ciqfunctions.udf.CIQ(RT$2,"IQ_TOTAl_DEPOSITS",IQ_FQ,$A49,"LFR",,RT$3)*100),_xll.ciqfunctions.udf.CIQ(RT$2,"IQ_TOTAl_LOANS",IQ_FQ,$A49,"LFR",,RT$3)/_xll.ciqfunctions.udf.CIQ(RT$2,"IQ_TOTAl_DEPOSITS",IQ_FQ,$A49,"LFR",,RT$3)*100,0))</f>
        <v>1.7168000000000001</v>
      </c>
      <c r="RU49" s="11">
        <f>IF(RU$4="Industrials",_xll.ciqfunctions.udf.CIQ(RU$2,"IQ_TOTAl_DEBT_EBITDA",IQ_FQ,$A49,"LFR",,RU$3),IF(ISNUMBER(_xll.ciqfunctions.udf.CIQ(RU$2,"IQ_TOTAl_LOANS",IQ_FQ,$A49,"LFR",,RU$3)/_xll.ciqfunctions.udf.CIQ(RU$2,"IQ_TOTAl_DEPOSITS",IQ_FQ,$A49,"LFR",,RU$3)*100),_xll.ciqfunctions.udf.CIQ(RU$2,"IQ_TOTAl_LOANS",IQ_FQ,$A49,"LFR",,RU$3)/_xll.ciqfunctions.udf.CIQ(RU$2,"IQ_TOTAl_DEPOSITS",IQ_FQ,$A49,"LFR",,RU$3)*100,0))</f>
        <v>2.3060000000000001E-2</v>
      </c>
      <c r="RV49" s="11">
        <f>IF(RV$4="Industrials",_xll.ciqfunctions.udf.CIQ(RV$2,"IQ_TOTAl_DEBT_EBITDA",IQ_FQ,$A49,"LFR",,RV$3),IF(ISNUMBER(_xll.ciqfunctions.udf.CIQ(RV$2,"IQ_TOTAl_LOANS",IQ_FQ,$A49,"LFR",,RV$3)/_xll.ciqfunctions.udf.CIQ(RV$2,"IQ_TOTAl_DEPOSITS",IQ_FQ,$A49,"LFR",,RV$3)*100),_xll.ciqfunctions.udf.CIQ(RV$2,"IQ_TOTAl_LOANS",IQ_FQ,$A49,"LFR",,RV$3)/_xll.ciqfunctions.udf.CIQ(RV$2,"IQ_TOTAl_DEPOSITS",IQ_FQ,$A49,"LFR",,RV$3)*100,0))</f>
        <v>3.3636400000000002</v>
      </c>
      <c r="RW49" s="11">
        <f>IF(RW$4="Industrials",_xll.ciqfunctions.udf.CIQ(RW$2,"IQ_TOTAl_DEBT_EBITDA",IQ_FQ,$A49,"LFR",,RW$3),IF(ISNUMBER(_xll.ciqfunctions.udf.CIQ(RW$2,"IQ_TOTAl_LOANS",IQ_FQ,$A49,"LFR",,RW$3)/_xll.ciqfunctions.udf.CIQ(RW$2,"IQ_TOTAl_DEPOSITS",IQ_FQ,$A49,"LFR",,RW$3)*100),_xll.ciqfunctions.udf.CIQ(RW$2,"IQ_TOTAl_LOANS",IQ_FQ,$A49,"LFR",,RW$3)/_xll.ciqfunctions.udf.CIQ(RW$2,"IQ_TOTAl_DEPOSITS",IQ_FQ,$A49,"LFR",,RW$3)*100,0))</f>
        <v>3.4925099999999998</v>
      </c>
      <c r="RX49" s="11">
        <f>IF(RX$4="Industrials",_xll.ciqfunctions.udf.CIQ(RX$2,"IQ_TOTAl_DEBT_EBITDA",IQ_FQ,$A49,"LFR",,RX$3),IF(ISNUMBER(_xll.ciqfunctions.udf.CIQ(RX$2,"IQ_TOTAl_LOANS",IQ_FQ,$A49,"LFR",,RX$3)/_xll.ciqfunctions.udf.CIQ(RX$2,"IQ_TOTAl_DEPOSITS",IQ_FQ,$A49,"LFR",,RX$3)*100),_xll.ciqfunctions.udf.CIQ(RX$2,"IQ_TOTAl_LOANS",IQ_FQ,$A49,"LFR",,RX$3)/_xll.ciqfunctions.udf.CIQ(RX$2,"IQ_TOTAl_DEPOSITS",IQ_FQ,$A49,"LFR",,RX$3)*100,0))</f>
        <v>4.4460300000000004</v>
      </c>
      <c r="RY49" s="11">
        <f>IF(RY$4="Industrials",_xll.ciqfunctions.udf.CIQ(RY$2,"IQ_TOTAl_DEBT_EBITDA",IQ_FQ,$A49,"LFR",,RY$3),IF(ISNUMBER(_xll.ciqfunctions.udf.CIQ(RY$2,"IQ_TOTAl_LOANS",IQ_FQ,$A49,"LFR",,RY$3)/_xll.ciqfunctions.udf.CIQ(RY$2,"IQ_TOTAl_DEPOSITS",IQ_FQ,$A49,"LFR",,RY$3)*100),_xll.ciqfunctions.udf.CIQ(RY$2,"IQ_TOTAl_LOANS",IQ_FQ,$A49,"LFR",,RY$3)/_xll.ciqfunctions.udf.CIQ(RY$2,"IQ_TOTAl_DEPOSITS",IQ_FQ,$A49,"LFR",,RY$3)*100,0))</f>
        <v>0</v>
      </c>
      <c r="RZ49" s="11">
        <f>IF(RZ$4="Industrials",_xll.ciqfunctions.udf.CIQ(RZ$2,"IQ_TOTAl_DEBT_EBITDA",IQ_FQ,$A49,"LFR",,RZ$3),IF(ISNUMBER(_xll.ciqfunctions.udf.CIQ(RZ$2,"IQ_TOTAl_LOANS",IQ_FQ,$A49,"LFR",,RZ$3)/_xll.ciqfunctions.udf.CIQ(RZ$2,"IQ_TOTAl_DEPOSITS",IQ_FQ,$A49,"LFR",,RZ$3)*100),_xll.ciqfunctions.udf.CIQ(RZ$2,"IQ_TOTAl_LOANS",IQ_FQ,$A49,"LFR",,RZ$3)/_xll.ciqfunctions.udf.CIQ(RZ$2,"IQ_TOTAl_DEPOSITS",IQ_FQ,$A49,"LFR",,RZ$3)*100,0))</f>
        <v>2.5635300000000001</v>
      </c>
      <c r="SA49" s="11">
        <f>IF(SA$4="Industrials",_xll.ciqfunctions.udf.CIQ(SA$2,"IQ_TOTAl_DEBT_EBITDA",IQ_FQ,$A49,"LFR",,SA$3),IF(ISNUMBER(_xll.ciqfunctions.udf.CIQ(SA$2,"IQ_TOTAl_LOANS",IQ_FQ,$A49,"LFR",,SA$3)/_xll.ciqfunctions.udf.CIQ(SA$2,"IQ_TOTAl_DEPOSITS",IQ_FQ,$A49,"LFR",,SA$3)*100),_xll.ciqfunctions.udf.CIQ(SA$2,"IQ_TOTAl_LOANS",IQ_FQ,$A49,"LFR",,SA$3)/_xll.ciqfunctions.udf.CIQ(SA$2,"IQ_TOTAl_DEPOSITS",IQ_FQ,$A49,"LFR",,SA$3)*100,0))</f>
        <v>20.50168</v>
      </c>
      <c r="SB49" s="11">
        <f>IF(SB$4="Industrials",_xll.ciqfunctions.udf.CIQ(SB$2,"IQ_TOTAl_DEBT_EBITDA",IQ_FQ,$A49,"LFR",,SB$3),IF(ISNUMBER(_xll.ciqfunctions.udf.CIQ(SB$2,"IQ_TOTAl_LOANS",IQ_FQ,$A49,"LFR",,SB$3)/_xll.ciqfunctions.udf.CIQ(SB$2,"IQ_TOTAl_DEPOSITS",IQ_FQ,$A49,"LFR",,SB$3)*100),_xll.ciqfunctions.udf.CIQ(SB$2,"IQ_TOTAl_LOANS",IQ_FQ,$A49,"LFR",,SB$3)/_xll.ciqfunctions.udf.CIQ(SB$2,"IQ_TOTAl_DEPOSITS",IQ_FQ,$A49,"LFR",,SB$3)*100,0))</f>
        <v>2.7952900000000001</v>
      </c>
      <c r="SC49" s="11">
        <f>IF(SC$4="Industrials",_xll.ciqfunctions.udf.CIQ(SC$2,"IQ_TOTAl_DEBT_EBITDA",IQ_FQ,$A49,"LFR",,SC$3),IF(ISNUMBER(_xll.ciqfunctions.udf.CIQ(SC$2,"IQ_TOTAl_LOANS",IQ_FQ,$A49,"LFR",,SC$3)/_xll.ciqfunctions.udf.CIQ(SC$2,"IQ_TOTAl_DEPOSITS",IQ_FQ,$A49,"LFR",,SC$3)*100),_xll.ciqfunctions.udf.CIQ(SC$2,"IQ_TOTAl_LOANS",IQ_FQ,$A49,"LFR",,SC$3)/_xll.ciqfunctions.udf.CIQ(SC$2,"IQ_TOTAl_DEPOSITS",IQ_FQ,$A49,"LFR",,SC$3)*100,0))</f>
        <v>4.0767300000000004</v>
      </c>
      <c r="SD49" s="11">
        <f>IF(SD$4="Industrials",_xll.ciqfunctions.udf.CIQ(SD$2,"IQ_TOTAl_DEBT_EBITDA",IQ_FQ,$A49,"LFR",,SD$3),IF(ISNUMBER(_xll.ciqfunctions.udf.CIQ(SD$2,"IQ_TOTAl_LOANS",IQ_FQ,$A49,"LFR",,SD$3)/_xll.ciqfunctions.udf.CIQ(SD$2,"IQ_TOTAl_DEPOSITS",IQ_FQ,$A49,"LFR",,SD$3)*100),_xll.ciqfunctions.udf.CIQ(SD$2,"IQ_TOTAl_LOANS",IQ_FQ,$A49,"LFR",,SD$3)/_xll.ciqfunctions.udf.CIQ(SD$2,"IQ_TOTAl_DEPOSITS",IQ_FQ,$A49,"LFR",,SD$3)*100,0))</f>
        <v>0</v>
      </c>
      <c r="SE49" s="11">
        <f>IF(SE$4="Industrials",_xll.ciqfunctions.udf.CIQ(SE$2,"IQ_TOTAl_DEBT_EBITDA",IQ_FQ,$A49,"LFR",,SE$3),IF(ISNUMBER(_xll.ciqfunctions.udf.CIQ(SE$2,"IQ_TOTAl_LOANS",IQ_FQ,$A49,"LFR",,SE$3)/_xll.ciqfunctions.udf.CIQ(SE$2,"IQ_TOTAl_DEPOSITS",IQ_FQ,$A49,"LFR",,SE$3)*100),_xll.ciqfunctions.udf.CIQ(SE$2,"IQ_TOTAl_LOANS",IQ_FQ,$A49,"LFR",,SE$3)/_xll.ciqfunctions.udf.CIQ(SE$2,"IQ_TOTAl_DEPOSITS",IQ_FQ,$A49,"LFR",,SE$3)*100,0))</f>
        <v>0</v>
      </c>
      <c r="SF49" s="11">
        <f>IF(SF$4="Industrials",_xll.ciqfunctions.udf.CIQ(SF$2,"IQ_TOTAl_DEBT_EBITDA",IQ_FQ,$A49,"LFR",,SF$3),IF(ISNUMBER(_xll.ciqfunctions.udf.CIQ(SF$2,"IQ_TOTAl_LOANS",IQ_FQ,$A49,"LFR",,SF$3)/_xll.ciqfunctions.udf.CIQ(SF$2,"IQ_TOTAl_DEPOSITS",IQ_FQ,$A49,"LFR",,SF$3)*100),_xll.ciqfunctions.udf.CIQ(SF$2,"IQ_TOTAl_LOANS",IQ_FQ,$A49,"LFR",,SF$3)/_xll.ciqfunctions.udf.CIQ(SF$2,"IQ_TOTAl_DEPOSITS",IQ_FQ,$A49,"LFR",,SF$3)*100,0))</f>
        <v>0</v>
      </c>
      <c r="SG49" s="11">
        <f>IF(SG$4="Industrials",_xll.ciqfunctions.udf.CIQ(SG$2,"IQ_TOTAl_DEBT_EBITDA",IQ_FQ,$A49,"LFR",,SG$3),IF(ISNUMBER(_xll.ciqfunctions.udf.CIQ(SG$2,"IQ_TOTAl_LOANS",IQ_FQ,$A49,"LFR",,SG$3)/_xll.ciqfunctions.udf.CIQ(SG$2,"IQ_TOTAl_DEPOSITS",IQ_FQ,$A49,"LFR",,SG$3)*100),_xll.ciqfunctions.udf.CIQ(SG$2,"IQ_TOTAl_LOANS",IQ_FQ,$A49,"LFR",,SG$3)/_xll.ciqfunctions.udf.CIQ(SG$2,"IQ_TOTAl_DEPOSITS",IQ_FQ,$A49,"LFR",,SG$3)*100,0))</f>
        <v>0.54781999999999997</v>
      </c>
      <c r="SH49" s="11">
        <f>IF(SH$4="Industrials",_xll.ciqfunctions.udf.CIQ(SH$2,"IQ_TOTAl_DEBT_EBITDA",IQ_FQ,$A49,"LFR",,SH$3),IF(ISNUMBER(_xll.ciqfunctions.udf.CIQ(SH$2,"IQ_TOTAl_LOANS",IQ_FQ,$A49,"LFR",,SH$3)/_xll.ciqfunctions.udf.CIQ(SH$2,"IQ_TOTAl_DEPOSITS",IQ_FQ,$A49,"LFR",,SH$3)*100),_xll.ciqfunctions.udf.CIQ(SH$2,"IQ_TOTAl_LOANS",IQ_FQ,$A49,"LFR",,SH$3)/_xll.ciqfunctions.udf.CIQ(SH$2,"IQ_TOTAl_DEPOSITS",IQ_FQ,$A49,"LFR",,SH$3)*100,0))</f>
        <v>1.1879200000000001</v>
      </c>
      <c r="SI49" s="11">
        <f>IF(SI$4="Industrials",_xll.ciqfunctions.udf.CIQ(SI$2,"IQ_TOTAl_DEBT_EBITDA",IQ_FQ,$A49,"LFR",,SI$3),IF(ISNUMBER(_xll.ciqfunctions.udf.CIQ(SI$2,"IQ_TOTAl_LOANS",IQ_FQ,$A49,"LFR",,SI$3)/_xll.ciqfunctions.udf.CIQ(SI$2,"IQ_TOTAl_DEPOSITS",IQ_FQ,$A49,"LFR",,SI$3)*100),_xll.ciqfunctions.udf.CIQ(SI$2,"IQ_TOTAl_LOANS",IQ_FQ,$A49,"LFR",,SI$3)/_xll.ciqfunctions.udf.CIQ(SI$2,"IQ_TOTAl_DEPOSITS",IQ_FQ,$A49,"LFR",,SI$3)*100,0))</f>
        <v>8.1159999999999996E-2</v>
      </c>
      <c r="SJ49" s="11">
        <f>IF(SJ$4="Industrials",_xll.ciqfunctions.udf.CIQ(SJ$2,"IQ_TOTAl_DEBT_EBITDA",IQ_FQ,$A49,"LFR",,SJ$3),IF(ISNUMBER(_xll.ciqfunctions.udf.CIQ(SJ$2,"IQ_TOTAl_LOANS",IQ_FQ,$A49,"LFR",,SJ$3)/_xll.ciqfunctions.udf.CIQ(SJ$2,"IQ_TOTAl_DEPOSITS",IQ_FQ,$A49,"LFR",,SJ$3)*100),_xll.ciqfunctions.udf.CIQ(SJ$2,"IQ_TOTAl_LOANS",IQ_FQ,$A49,"LFR",,SJ$3)/_xll.ciqfunctions.udf.CIQ(SJ$2,"IQ_TOTAl_DEPOSITS",IQ_FQ,$A49,"LFR",,SJ$3)*100,0))</f>
        <v>100.62814439681638</v>
      </c>
    </row>
    <row r="50" spans="1:504" x14ac:dyDescent="0.25">
      <c r="A50" s="10">
        <v>39081</v>
      </c>
      <c r="B50" s="11">
        <f t="shared" si="0"/>
        <v>4.8248375356797366</v>
      </c>
      <c r="C50" s="11">
        <f t="shared" si="1"/>
        <v>1.6031043269230767</v>
      </c>
      <c r="D50" s="11">
        <f t="shared" si="2"/>
        <v>21.37102290410898</v>
      </c>
      <c r="E50" s="11">
        <f>IF(E$4="Industrials",_xll.ciqfunctions.udf.CIQ(E$2,"IQ_TOTAl_DEBT_EBITDA",IQ_FQ,$A50,"LFR",,E$3),IF(ISNUMBER(_xll.ciqfunctions.udf.CIQ(E$2,"IQ_TOTAl_LOANS",IQ_FQ,$A50,"LFR",,E$3)/_xll.ciqfunctions.udf.CIQ(E$2,"IQ_TOTAl_DEPOSITS",IQ_FQ,$A50,"LFR",,E$3)*100),_xll.ciqfunctions.udf.CIQ(E$2,"IQ_TOTAl_LOANS",IQ_FQ,$A50,"LFR",,E$3)/_xll.ciqfunctions.udf.CIQ(E$2,"IQ_TOTAl_DEPOSITS",IQ_FQ,$A50,"LFR",,E$3)*100,0))</f>
        <v>0.59711000000000003</v>
      </c>
      <c r="F50" s="11">
        <f>IF(F$4="Industrials",_xll.ciqfunctions.udf.CIQ(F$2,"IQ_TOTAl_DEBT_EBITDA",IQ_FQ,$A50,"LFR",,F$3),IF(ISNUMBER(_xll.ciqfunctions.udf.CIQ(F$2,"IQ_TOTAl_LOANS",IQ_FQ,$A50,"LFR",,F$3)/_xll.ciqfunctions.udf.CIQ(F$2,"IQ_TOTAl_DEPOSITS",IQ_FQ,$A50,"LFR",,F$3)*100),_xll.ciqfunctions.udf.CIQ(F$2,"IQ_TOTAl_LOANS",IQ_FQ,$A50,"LFR",,F$3)/_xll.ciqfunctions.udf.CIQ(F$2,"IQ_TOTAl_DEPOSITS",IQ_FQ,$A50,"LFR",,F$3)*100,0))</f>
        <v>1.8381799999999999</v>
      </c>
      <c r="G50" s="11">
        <f>IF(G$4="Industrials",_xll.ciqfunctions.udf.CIQ(G$2,"IQ_TOTAl_DEBT_EBITDA",IQ_FQ,$A50,"LFR",,G$3),IF(ISNUMBER(_xll.ciqfunctions.udf.CIQ(G$2,"IQ_TOTAl_LOANS",IQ_FQ,$A50,"LFR",,G$3)/_xll.ciqfunctions.udf.CIQ(G$2,"IQ_TOTAl_DEPOSITS",IQ_FQ,$A50,"LFR",,G$3)*100),_xll.ciqfunctions.udf.CIQ(G$2,"IQ_TOTAl_LOANS",IQ_FQ,$A50,"LFR",,G$3)/_xll.ciqfunctions.udf.CIQ(G$2,"IQ_TOTAl_DEPOSITS",IQ_FQ,$A50,"LFR",,G$3)*100,0))</f>
        <v>0</v>
      </c>
      <c r="H50" s="11">
        <f>IF(H$4="Industrials",_xll.ciqfunctions.udf.CIQ(H$2,"IQ_TOTAl_DEBT_EBITDA",IQ_FQ,$A50,"LFR",,H$3),IF(ISNUMBER(_xll.ciqfunctions.udf.CIQ(H$2,"IQ_TOTAl_LOANS",IQ_FQ,$A50,"LFR",,H$3)/_xll.ciqfunctions.udf.CIQ(H$2,"IQ_TOTAl_DEPOSITS",IQ_FQ,$A50,"LFR",,H$3)*100),_xll.ciqfunctions.udf.CIQ(H$2,"IQ_TOTAl_LOANS",IQ_FQ,$A50,"LFR",,H$3)/_xll.ciqfunctions.udf.CIQ(H$2,"IQ_TOTAl_DEPOSITS",IQ_FQ,$A50,"LFR",,H$3)*100,0))</f>
        <v>1.038E-2</v>
      </c>
      <c r="I50" s="11">
        <f>IF(I$4="Industrials",_xll.ciqfunctions.udf.CIQ(I$2,"IQ_TOTAl_DEBT_EBITDA",IQ_FQ,$A50,"LFR",,I$3),IF(ISNUMBER(_xll.ciqfunctions.udf.CIQ(I$2,"IQ_TOTAl_LOANS",IQ_FQ,$A50,"LFR",,I$3)/_xll.ciqfunctions.udf.CIQ(I$2,"IQ_TOTAl_DEPOSITS",IQ_FQ,$A50,"LFR",,I$3)*100),_xll.ciqfunctions.udf.CIQ(I$2,"IQ_TOTAl_LOANS",IQ_FQ,$A50,"LFR",,I$3)/_xll.ciqfunctions.udf.CIQ(I$2,"IQ_TOTAl_DEPOSITS",IQ_FQ,$A50,"LFR",,I$3)*100,0))</f>
        <v>0</v>
      </c>
      <c r="J50" s="11">
        <f>IF(J$4="Industrials",_xll.ciqfunctions.udf.CIQ(J$2,"IQ_TOTAl_DEBT_EBITDA",IQ_FQ,$A50,"LFR",,J$3),IF(ISNUMBER(_xll.ciqfunctions.udf.CIQ(J$2,"IQ_TOTAl_LOANS",IQ_FQ,$A50,"LFR",,J$3)/_xll.ciqfunctions.udf.CIQ(J$2,"IQ_TOTAl_DEPOSITS",IQ_FQ,$A50,"LFR",,J$3)*100),_xll.ciqfunctions.udf.CIQ(J$2,"IQ_TOTAl_LOANS",IQ_FQ,$A50,"LFR",,J$3)/_xll.ciqfunctions.udf.CIQ(J$2,"IQ_TOTAl_DEPOSITS",IQ_FQ,$A50,"LFR",,J$3)*100,0))</f>
        <v>0</v>
      </c>
      <c r="K50" s="11">
        <f>IF(K$4="Industrials",_xll.ciqfunctions.udf.CIQ(K$2,"IQ_TOTAl_DEBT_EBITDA",IQ_FQ,$A50,"LFR",,K$3),IF(ISNUMBER(_xll.ciqfunctions.udf.CIQ(K$2,"IQ_TOTAl_LOANS",IQ_FQ,$A50,"LFR",,K$3)/_xll.ciqfunctions.udf.CIQ(K$2,"IQ_TOTAl_DEPOSITS",IQ_FQ,$A50,"LFR",,K$3)*100),_xll.ciqfunctions.udf.CIQ(K$2,"IQ_TOTAl_LOANS",IQ_FQ,$A50,"LFR",,K$3)/_xll.ciqfunctions.udf.CIQ(K$2,"IQ_TOTAl_DEPOSITS",IQ_FQ,$A50,"LFR",,K$3)*100,0))</f>
        <v>0.52539000000000002</v>
      </c>
      <c r="L50" s="11">
        <f>IF(L$4="Industrials",_xll.ciqfunctions.udf.CIQ(L$2,"IQ_TOTAl_DEBT_EBITDA",IQ_FQ,$A50,"LFR",,L$3),IF(ISNUMBER(_xll.ciqfunctions.udf.CIQ(L$2,"IQ_TOTAl_LOANS",IQ_FQ,$A50,"LFR",,L$3)/_xll.ciqfunctions.udf.CIQ(L$2,"IQ_TOTAl_DEPOSITS",IQ_FQ,$A50,"LFR",,L$3)*100),_xll.ciqfunctions.udf.CIQ(L$2,"IQ_TOTAl_LOANS",IQ_FQ,$A50,"LFR",,L$3)/_xll.ciqfunctions.udf.CIQ(L$2,"IQ_TOTAl_DEPOSITS",IQ_FQ,$A50,"LFR",,L$3)*100,0))</f>
        <v>0.72879000000000005</v>
      </c>
      <c r="M50" s="11">
        <f>IF(M$4="Industrials",_xll.ciqfunctions.udf.CIQ(M$2,"IQ_TOTAl_DEBT_EBITDA",IQ_FQ,$A50,"LFR",,M$3),IF(ISNUMBER(_xll.ciqfunctions.udf.CIQ(M$2,"IQ_TOTAl_LOANS",IQ_FQ,$A50,"LFR",,M$3)/_xll.ciqfunctions.udf.CIQ(M$2,"IQ_TOTAl_DEPOSITS",IQ_FQ,$A50,"LFR",,M$3)*100),_xll.ciqfunctions.udf.CIQ(M$2,"IQ_TOTAl_LOANS",IQ_FQ,$A50,"LFR",,M$3)/_xll.ciqfunctions.udf.CIQ(M$2,"IQ_TOTAl_DEPOSITS",IQ_FQ,$A50,"LFR",,M$3)*100,0))</f>
        <v>0</v>
      </c>
      <c r="N50" s="11">
        <f>IF(N$4="Industrials",_xll.ciqfunctions.udf.CIQ(N$2,"IQ_TOTAl_DEBT_EBITDA",IQ_FQ,$A50,"LFR",,N$3),IF(ISNUMBER(_xll.ciqfunctions.udf.CIQ(N$2,"IQ_TOTAl_LOANS",IQ_FQ,$A50,"LFR",,N$3)/_xll.ciqfunctions.udf.CIQ(N$2,"IQ_TOTAl_DEPOSITS",IQ_FQ,$A50,"LFR",,N$3)*100),_xll.ciqfunctions.udf.CIQ(N$2,"IQ_TOTAl_LOANS",IQ_FQ,$A50,"LFR",,N$3)/_xll.ciqfunctions.udf.CIQ(N$2,"IQ_TOTAl_DEPOSITS",IQ_FQ,$A50,"LFR",,N$3)*100,0))</f>
        <v>1.8382400000000001</v>
      </c>
      <c r="O50" s="11">
        <f>IF(O$4="Industrials",_xll.ciqfunctions.udf.CIQ(O$2,"IQ_TOTAl_DEBT_EBITDA",IQ_FQ,$A50,"LFR",,O$3),IF(ISNUMBER(_xll.ciqfunctions.udf.CIQ(O$2,"IQ_TOTAl_LOANS",IQ_FQ,$A50,"LFR",,O$3)/_xll.ciqfunctions.udf.CIQ(O$2,"IQ_TOTAl_DEPOSITS",IQ_FQ,$A50,"LFR",,O$3)*100),_xll.ciqfunctions.udf.CIQ(O$2,"IQ_TOTAl_LOANS",IQ_FQ,$A50,"LFR",,O$3)/_xll.ciqfunctions.udf.CIQ(O$2,"IQ_TOTAl_DEPOSITS",IQ_FQ,$A50,"LFR",,O$3)*100,0))</f>
        <v>4.2174800000000001</v>
      </c>
      <c r="P50" s="11">
        <f>IF(P$4="Industrials",_xll.ciqfunctions.udf.CIQ(P$2,"IQ_TOTAl_DEBT_EBITDA",IQ_FQ,$A50,"LFR",,P$3),IF(ISNUMBER(_xll.ciqfunctions.udf.CIQ(P$2,"IQ_TOTAl_LOANS",IQ_FQ,$A50,"LFR",,P$3)/_xll.ciqfunctions.udf.CIQ(P$2,"IQ_TOTAl_DEPOSITS",IQ_FQ,$A50,"LFR",,P$3)*100),_xll.ciqfunctions.udf.CIQ(P$2,"IQ_TOTAl_LOANS",IQ_FQ,$A50,"LFR",,P$3)/_xll.ciqfunctions.udf.CIQ(P$2,"IQ_TOTAl_DEPOSITS",IQ_FQ,$A50,"LFR",,P$3)*100,0))</f>
        <v>1.5573300000000001</v>
      </c>
      <c r="Q50" s="11">
        <f>IF(Q$4="Industrials",_xll.ciqfunctions.udf.CIQ(Q$2,"IQ_TOTAl_DEBT_EBITDA",IQ_FQ,$A50,"LFR",,Q$3),IF(ISNUMBER(_xll.ciqfunctions.udf.CIQ(Q$2,"IQ_TOTAl_LOANS",IQ_FQ,$A50,"LFR",,Q$3)/_xll.ciqfunctions.udf.CIQ(Q$2,"IQ_TOTAl_DEPOSITS",IQ_FQ,$A50,"LFR",,Q$3)*100),_xll.ciqfunctions.udf.CIQ(Q$2,"IQ_TOTAl_LOANS",IQ_FQ,$A50,"LFR",,Q$3)/_xll.ciqfunctions.udf.CIQ(Q$2,"IQ_TOTAl_DEPOSITS",IQ_FQ,$A50,"LFR",,Q$3)*100,0))</f>
        <v>1.8711199999999999</v>
      </c>
      <c r="R50" s="11">
        <f>IF(R$4="Industrials",_xll.ciqfunctions.udf.CIQ(R$2,"IQ_TOTAl_DEBT_EBITDA",IQ_FQ,$A50,"LFR",,R$3),IF(ISNUMBER(_xll.ciqfunctions.udf.CIQ(R$2,"IQ_TOTAl_LOANS",IQ_FQ,$A50,"LFR",,R$3)/_xll.ciqfunctions.udf.CIQ(R$2,"IQ_TOTAl_DEPOSITS",IQ_FQ,$A50,"LFR",,R$3)*100),_xll.ciqfunctions.udf.CIQ(R$2,"IQ_TOTAl_LOANS",IQ_FQ,$A50,"LFR",,R$3)/_xll.ciqfunctions.udf.CIQ(R$2,"IQ_TOTAl_DEPOSITS",IQ_FQ,$A50,"LFR",,R$3)*100,0))</f>
        <v>1.5488</v>
      </c>
      <c r="S50" s="11">
        <f>IF(S$4="Industrials",_xll.ciqfunctions.udf.CIQ(S$2,"IQ_TOTAl_DEBT_EBITDA",IQ_FQ,$A50,"LFR",,S$3),IF(ISNUMBER(_xll.ciqfunctions.udf.CIQ(S$2,"IQ_TOTAl_LOANS",IQ_FQ,$A50,"LFR",,S$3)/_xll.ciqfunctions.udf.CIQ(S$2,"IQ_TOTAl_DEPOSITS",IQ_FQ,$A50,"LFR",,S$3)*100),_xll.ciqfunctions.udf.CIQ(S$2,"IQ_TOTAl_LOANS",IQ_FQ,$A50,"LFR",,S$3)/_xll.ciqfunctions.udf.CIQ(S$2,"IQ_TOTAl_DEPOSITS",IQ_FQ,$A50,"LFR",,S$3)*100,0))</f>
        <v>1.6049800000000001</v>
      </c>
      <c r="T50" s="11" t="str">
        <f>IF(T$4="Industrials",_xll.ciqfunctions.udf.CIQ(T$2,"IQ_TOTAl_DEBT_EBITDA",IQ_FQ,$A50,"LFR",,T$3),IF(ISNUMBER(_xll.ciqfunctions.udf.CIQ(T$2,"IQ_TOTAl_LOANS",IQ_FQ,$A50,"LFR",,T$3)/_xll.ciqfunctions.udf.CIQ(T$2,"IQ_TOTAl_DEPOSITS",IQ_FQ,$A50,"LFR",,T$3)*100),_xll.ciqfunctions.udf.CIQ(T$2,"IQ_TOTAl_LOANS",IQ_FQ,$A50,"LFR",,T$3)/_xll.ciqfunctions.udf.CIQ(T$2,"IQ_TOTAl_DEPOSITS",IQ_FQ,$A50,"LFR",,T$3)*100,0))</f>
        <v>NM</v>
      </c>
      <c r="U50" s="11">
        <f>IF(U$4="Industrials",_xll.ciqfunctions.udf.CIQ(U$2,"IQ_TOTAl_DEBT_EBITDA",IQ_FQ,$A50,"LFR",,U$3),IF(ISNUMBER(_xll.ciqfunctions.udf.CIQ(U$2,"IQ_TOTAl_LOANS",IQ_FQ,$A50,"LFR",,U$3)/_xll.ciqfunctions.udf.CIQ(U$2,"IQ_TOTAl_DEPOSITS",IQ_FQ,$A50,"LFR",,U$3)*100),_xll.ciqfunctions.udf.CIQ(U$2,"IQ_TOTAl_LOANS",IQ_FQ,$A50,"LFR",,U$3)/_xll.ciqfunctions.udf.CIQ(U$2,"IQ_TOTAl_DEPOSITS",IQ_FQ,$A50,"LFR",,U$3)*100,0))</f>
        <v>0.51087000000000005</v>
      </c>
      <c r="V50" s="11">
        <f>IF(V$4="Industrials",_xll.ciqfunctions.udf.CIQ(V$2,"IQ_TOTAl_DEBT_EBITDA",IQ_FQ,$A50,"LFR",,V$3),IF(ISNUMBER(_xll.ciqfunctions.udf.CIQ(V$2,"IQ_TOTAl_LOANS",IQ_FQ,$A50,"LFR",,V$3)/_xll.ciqfunctions.udf.CIQ(V$2,"IQ_TOTAl_DEPOSITS",IQ_FQ,$A50,"LFR",,V$3)*100),_xll.ciqfunctions.udf.CIQ(V$2,"IQ_TOTAl_LOANS",IQ_FQ,$A50,"LFR",,V$3)/_xll.ciqfunctions.udf.CIQ(V$2,"IQ_TOTAl_DEPOSITS",IQ_FQ,$A50,"LFR",,V$3)*100,0))</f>
        <v>2.0278900000000002</v>
      </c>
      <c r="W50" s="11">
        <f>IF(W$4="Industrials",_xll.ciqfunctions.udf.CIQ(W$2,"IQ_TOTAl_DEBT_EBITDA",IQ_FQ,$A50,"LFR",,W$3),IF(ISNUMBER(_xll.ciqfunctions.udf.CIQ(W$2,"IQ_TOTAl_LOANS",IQ_FQ,$A50,"LFR",,W$3)/_xll.ciqfunctions.udf.CIQ(W$2,"IQ_TOTAl_DEPOSITS",IQ_FQ,$A50,"LFR",,W$3)*100),_xll.ciqfunctions.udf.CIQ(W$2,"IQ_TOTAl_LOANS",IQ_FQ,$A50,"LFR",,W$3)/_xll.ciqfunctions.udf.CIQ(W$2,"IQ_TOTAl_DEPOSITS",IQ_FQ,$A50,"LFR",,W$3)*100,0))</f>
        <v>0</v>
      </c>
      <c r="X50" s="11">
        <f>IF(X$4="Industrials",_xll.ciqfunctions.udf.CIQ(X$2,"IQ_TOTAl_DEBT_EBITDA",IQ_FQ,$A50,"LFR",,X$3),IF(ISNUMBER(_xll.ciqfunctions.udf.CIQ(X$2,"IQ_TOTAl_LOANS",IQ_FQ,$A50,"LFR",,X$3)/_xll.ciqfunctions.udf.CIQ(X$2,"IQ_TOTAl_DEPOSITS",IQ_FQ,$A50,"LFR",,X$3)*100),_xll.ciqfunctions.udf.CIQ(X$2,"IQ_TOTAl_LOANS",IQ_FQ,$A50,"LFR",,X$3)/_xll.ciqfunctions.udf.CIQ(X$2,"IQ_TOTAl_DEPOSITS",IQ_FQ,$A50,"LFR",,X$3)*100,0))</f>
        <v>1.34162</v>
      </c>
      <c r="Y50" s="11">
        <f>IF(Y$4="Industrials",_xll.ciqfunctions.udf.CIQ(Y$2,"IQ_TOTAl_DEBT_EBITDA",IQ_FQ,$A50,"LFR",,Y$3),IF(ISNUMBER(_xll.ciqfunctions.udf.CIQ(Y$2,"IQ_TOTAl_LOANS",IQ_FQ,$A50,"LFR",,Y$3)/_xll.ciqfunctions.udf.CIQ(Y$2,"IQ_TOTAl_DEPOSITS",IQ_FQ,$A50,"LFR",,Y$3)*100),_xll.ciqfunctions.udf.CIQ(Y$2,"IQ_TOTAl_LOANS",IQ_FQ,$A50,"LFR",,Y$3)/_xll.ciqfunctions.udf.CIQ(Y$2,"IQ_TOTAl_DEPOSITS",IQ_FQ,$A50,"LFR",,Y$3)*100,0))</f>
        <v>3.32524</v>
      </c>
      <c r="Z50" s="11">
        <f>IF(Z$4="Industrials",_xll.ciqfunctions.udf.CIQ(Z$2,"IQ_TOTAl_DEBT_EBITDA",IQ_FQ,$A50,"LFR",,Z$3),IF(ISNUMBER(_xll.ciqfunctions.udf.CIQ(Z$2,"IQ_TOTAl_LOANS",IQ_FQ,$A50,"LFR",,Z$3)/_xll.ciqfunctions.udf.CIQ(Z$2,"IQ_TOTAl_DEPOSITS",IQ_FQ,$A50,"LFR",,Z$3)*100),_xll.ciqfunctions.udf.CIQ(Z$2,"IQ_TOTAl_LOANS",IQ_FQ,$A50,"LFR",,Z$3)/_xll.ciqfunctions.udf.CIQ(Z$2,"IQ_TOTAl_DEPOSITS",IQ_FQ,$A50,"LFR",,Z$3)*100,0))</f>
        <v>2.1149900000000001</v>
      </c>
      <c r="AA50" s="11">
        <f>IF(AA$4="Industrials",_xll.ciqfunctions.udf.CIQ(AA$2,"IQ_TOTAl_DEBT_EBITDA",IQ_FQ,$A50,"LFR",,AA$3),IF(ISNUMBER(_xll.ciqfunctions.udf.CIQ(AA$2,"IQ_TOTAl_LOANS",IQ_FQ,$A50,"LFR",,AA$3)/_xll.ciqfunctions.udf.CIQ(AA$2,"IQ_TOTAl_DEPOSITS",IQ_FQ,$A50,"LFR",,AA$3)*100),_xll.ciqfunctions.udf.CIQ(AA$2,"IQ_TOTAl_LOANS",IQ_FQ,$A50,"LFR",,AA$3)/_xll.ciqfunctions.udf.CIQ(AA$2,"IQ_TOTAl_DEPOSITS",IQ_FQ,$A50,"LFR",,AA$3)*100,0))</f>
        <v>2.8064100000000001</v>
      </c>
      <c r="AB50" s="11">
        <f>IF(AB$4="Industrials",_xll.ciqfunctions.udf.CIQ(AB$2,"IQ_TOTAl_DEBT_EBITDA",IQ_FQ,$A50,"LFR",,AB$3),IF(ISNUMBER(_xll.ciqfunctions.udf.CIQ(AB$2,"IQ_TOTAl_LOANS",IQ_FQ,$A50,"LFR",,AB$3)/_xll.ciqfunctions.udf.CIQ(AB$2,"IQ_TOTAl_DEPOSITS",IQ_FQ,$A50,"LFR",,AB$3)*100),_xll.ciqfunctions.udf.CIQ(AB$2,"IQ_TOTAl_LOANS",IQ_FQ,$A50,"LFR",,AB$3)/_xll.ciqfunctions.udf.CIQ(AB$2,"IQ_TOTAl_DEPOSITS",IQ_FQ,$A50,"LFR",,AB$3)*100,0))</f>
        <v>0</v>
      </c>
      <c r="AC50" s="11">
        <f>IF(AC$4="Industrials",_xll.ciqfunctions.udf.CIQ(AC$2,"IQ_TOTAl_DEBT_EBITDA",IQ_FQ,$A50,"LFR",,AC$3),IF(ISNUMBER(_xll.ciqfunctions.udf.CIQ(AC$2,"IQ_TOTAl_LOANS",IQ_FQ,$A50,"LFR",,AC$3)/_xll.ciqfunctions.udf.CIQ(AC$2,"IQ_TOTAl_DEPOSITS",IQ_FQ,$A50,"LFR",,AC$3)*100),_xll.ciqfunctions.udf.CIQ(AC$2,"IQ_TOTAl_LOANS",IQ_FQ,$A50,"LFR",,AC$3)/_xll.ciqfunctions.udf.CIQ(AC$2,"IQ_TOTAl_DEPOSITS",IQ_FQ,$A50,"LFR",,AC$3)*100,0))</f>
        <v>0</v>
      </c>
      <c r="AD50" s="11">
        <f>IF(AD$4="Industrials",_xll.ciqfunctions.udf.CIQ(AD$2,"IQ_TOTAl_DEBT_EBITDA",IQ_FQ,$A50,"LFR",,AD$3),IF(ISNUMBER(_xll.ciqfunctions.udf.CIQ(AD$2,"IQ_TOTAl_LOANS",IQ_FQ,$A50,"LFR",,AD$3)/_xll.ciqfunctions.udf.CIQ(AD$2,"IQ_TOTAl_DEPOSITS",IQ_FQ,$A50,"LFR",,AD$3)*100),_xll.ciqfunctions.udf.CIQ(AD$2,"IQ_TOTAl_LOANS",IQ_FQ,$A50,"LFR",,AD$3)/_xll.ciqfunctions.udf.CIQ(AD$2,"IQ_TOTAl_DEPOSITS",IQ_FQ,$A50,"LFR",,AD$3)*100,0))</f>
        <v>0</v>
      </c>
      <c r="AE50" s="11">
        <f>IF(AE$4="Industrials",_xll.ciqfunctions.udf.CIQ(AE$2,"IQ_TOTAl_DEBT_EBITDA",IQ_FQ,$A50,"LFR",,AE$3),IF(ISNUMBER(_xll.ciqfunctions.udf.CIQ(AE$2,"IQ_TOTAl_LOANS",IQ_FQ,$A50,"LFR",,AE$3)/_xll.ciqfunctions.udf.CIQ(AE$2,"IQ_TOTAl_DEPOSITS",IQ_FQ,$A50,"LFR",,AE$3)*100),_xll.ciqfunctions.udf.CIQ(AE$2,"IQ_TOTAl_LOANS",IQ_FQ,$A50,"LFR",,AE$3)/_xll.ciqfunctions.udf.CIQ(AE$2,"IQ_TOTAl_DEPOSITS",IQ_FQ,$A50,"LFR",,AE$3)*100,0))</f>
        <v>0</v>
      </c>
      <c r="AF50" s="11">
        <f>IF(AF$4="Industrials",_xll.ciqfunctions.udf.CIQ(AF$2,"IQ_TOTAl_DEBT_EBITDA",IQ_FQ,$A50,"LFR",,AF$3),IF(ISNUMBER(_xll.ciqfunctions.udf.CIQ(AF$2,"IQ_TOTAl_LOANS",IQ_FQ,$A50,"LFR",,AF$3)/_xll.ciqfunctions.udf.CIQ(AF$2,"IQ_TOTAl_DEPOSITS",IQ_FQ,$A50,"LFR",,AF$3)*100),_xll.ciqfunctions.udf.CIQ(AF$2,"IQ_TOTAl_LOANS",IQ_FQ,$A50,"LFR",,AF$3)/_xll.ciqfunctions.udf.CIQ(AF$2,"IQ_TOTAl_DEPOSITS",IQ_FQ,$A50,"LFR",,AF$3)*100,0))</f>
        <v>1.27149</v>
      </c>
      <c r="AG50" s="11">
        <f>IF(AG$4="Industrials",_xll.ciqfunctions.udf.CIQ(AG$2,"IQ_TOTAl_DEBT_EBITDA",IQ_FQ,$A50,"LFR",,AG$3),IF(ISNUMBER(_xll.ciqfunctions.udf.CIQ(AG$2,"IQ_TOTAl_LOANS",IQ_FQ,$A50,"LFR",,AG$3)/_xll.ciqfunctions.udf.CIQ(AG$2,"IQ_TOTAl_DEPOSITS",IQ_FQ,$A50,"LFR",,AG$3)*100),_xll.ciqfunctions.udf.CIQ(AG$2,"IQ_TOTAl_LOANS",IQ_FQ,$A50,"LFR",,AG$3)/_xll.ciqfunctions.udf.CIQ(AG$2,"IQ_TOTAl_DEPOSITS",IQ_FQ,$A50,"LFR",,AG$3)*100,0))</f>
        <v>1.3993199999999999</v>
      </c>
      <c r="AH50" s="11">
        <f>IF(AH$4="Industrials",_xll.ciqfunctions.udf.CIQ(AH$2,"IQ_TOTAl_DEBT_EBITDA",IQ_FQ,$A50,"LFR",,AH$3),IF(ISNUMBER(_xll.ciqfunctions.udf.CIQ(AH$2,"IQ_TOTAl_LOANS",IQ_FQ,$A50,"LFR",,AH$3)/_xll.ciqfunctions.udf.CIQ(AH$2,"IQ_TOTAl_DEPOSITS",IQ_FQ,$A50,"LFR",,AH$3)*100),_xll.ciqfunctions.udf.CIQ(AH$2,"IQ_TOTAl_LOANS",IQ_FQ,$A50,"LFR",,AH$3)/_xll.ciqfunctions.udf.CIQ(AH$2,"IQ_TOTAl_DEPOSITS",IQ_FQ,$A50,"LFR",,AH$3)*100,0))</f>
        <v>1.2985800000000001</v>
      </c>
      <c r="AI50" s="11">
        <f>IF(AI$4="Industrials",_xll.ciqfunctions.udf.CIQ(AI$2,"IQ_TOTAl_DEBT_EBITDA",IQ_FQ,$A50,"LFR",,AI$3),IF(ISNUMBER(_xll.ciqfunctions.udf.CIQ(AI$2,"IQ_TOTAl_LOANS",IQ_FQ,$A50,"LFR",,AI$3)/_xll.ciqfunctions.udf.CIQ(AI$2,"IQ_TOTAl_DEPOSITS",IQ_FQ,$A50,"LFR",,AI$3)*100),_xll.ciqfunctions.udf.CIQ(AI$2,"IQ_TOTAl_LOANS",IQ_FQ,$A50,"LFR",,AI$3)/_xll.ciqfunctions.udf.CIQ(AI$2,"IQ_TOTAl_DEPOSITS",IQ_FQ,$A50,"LFR",,AI$3)*100,0))</f>
        <v>2.9703300000000001</v>
      </c>
      <c r="AJ50" s="11">
        <f>IF(AJ$4="Industrials",_xll.ciqfunctions.udf.CIQ(AJ$2,"IQ_TOTAl_DEBT_EBITDA",IQ_FQ,$A50,"LFR",,AJ$3),IF(ISNUMBER(_xll.ciqfunctions.udf.CIQ(AJ$2,"IQ_TOTAl_LOANS",IQ_FQ,$A50,"LFR",,AJ$3)/_xll.ciqfunctions.udf.CIQ(AJ$2,"IQ_TOTAl_DEPOSITS",IQ_FQ,$A50,"LFR",,AJ$3)*100),_xll.ciqfunctions.udf.CIQ(AJ$2,"IQ_TOTAl_LOANS",IQ_FQ,$A50,"LFR",,AJ$3)/_xll.ciqfunctions.udf.CIQ(AJ$2,"IQ_TOTAl_DEPOSITS",IQ_FQ,$A50,"LFR",,AJ$3)*100,0))</f>
        <v>0</v>
      </c>
      <c r="AK50" s="11">
        <f>IF(AK$4="Industrials",_xll.ciqfunctions.udf.CIQ(AK$2,"IQ_TOTAl_DEBT_EBITDA",IQ_FQ,$A50,"LFR",,AK$3),IF(ISNUMBER(_xll.ciqfunctions.udf.CIQ(AK$2,"IQ_TOTAl_LOANS",IQ_FQ,$A50,"LFR",,AK$3)/_xll.ciqfunctions.udf.CIQ(AK$2,"IQ_TOTAl_DEPOSITS",IQ_FQ,$A50,"LFR",,AK$3)*100),_xll.ciqfunctions.udf.CIQ(AK$2,"IQ_TOTAl_LOANS",IQ_FQ,$A50,"LFR",,AK$3)/_xll.ciqfunctions.udf.CIQ(AK$2,"IQ_TOTAl_DEPOSITS",IQ_FQ,$A50,"LFR",,AK$3)*100,0))</f>
        <v>0</v>
      </c>
      <c r="AL50" s="11">
        <f>IF(AL$4="Industrials",_xll.ciqfunctions.udf.CIQ(AL$2,"IQ_TOTAl_DEBT_EBITDA",IQ_FQ,$A50,"LFR",,AL$3),IF(ISNUMBER(_xll.ciqfunctions.udf.CIQ(AL$2,"IQ_TOTAl_LOANS",IQ_FQ,$A50,"LFR",,AL$3)/_xll.ciqfunctions.udf.CIQ(AL$2,"IQ_TOTAl_DEPOSITS",IQ_FQ,$A50,"LFR",,AL$3)*100),_xll.ciqfunctions.udf.CIQ(AL$2,"IQ_TOTAl_LOANS",IQ_FQ,$A50,"LFR",,AL$3)/_xll.ciqfunctions.udf.CIQ(AL$2,"IQ_TOTAl_DEPOSITS",IQ_FQ,$A50,"LFR",,AL$3)*100,0))</f>
        <v>0.59619999999999995</v>
      </c>
      <c r="AM50" s="11">
        <f>IF(AM$4="Industrials",_xll.ciqfunctions.udf.CIQ(AM$2,"IQ_TOTAl_DEBT_EBITDA",IQ_FQ,$A50,"LFR",,AM$3),IF(ISNUMBER(_xll.ciqfunctions.udf.CIQ(AM$2,"IQ_TOTAl_LOANS",IQ_FQ,$A50,"LFR",,AM$3)/_xll.ciqfunctions.udf.CIQ(AM$2,"IQ_TOTAl_DEPOSITS",IQ_FQ,$A50,"LFR",,AM$3)*100),_xll.ciqfunctions.udf.CIQ(AM$2,"IQ_TOTAl_LOANS",IQ_FQ,$A50,"LFR",,AM$3)/_xll.ciqfunctions.udf.CIQ(AM$2,"IQ_TOTAl_DEPOSITS",IQ_FQ,$A50,"LFR",,AM$3)*100,0))</f>
        <v>0</v>
      </c>
      <c r="AN50" s="11">
        <f>IF(AN$4="Industrials",_xll.ciqfunctions.udf.CIQ(AN$2,"IQ_TOTAl_DEBT_EBITDA",IQ_FQ,$A50,"LFR",,AN$3),IF(ISNUMBER(_xll.ciqfunctions.udf.CIQ(AN$2,"IQ_TOTAl_LOANS",IQ_FQ,$A50,"LFR",,AN$3)/_xll.ciqfunctions.udf.CIQ(AN$2,"IQ_TOTAl_DEPOSITS",IQ_FQ,$A50,"LFR",,AN$3)*100),_xll.ciqfunctions.udf.CIQ(AN$2,"IQ_TOTAl_LOANS",IQ_FQ,$A50,"LFR",,AN$3)/_xll.ciqfunctions.udf.CIQ(AN$2,"IQ_TOTAl_DEPOSITS",IQ_FQ,$A50,"LFR",,AN$3)*100,0))</f>
        <v>0</v>
      </c>
      <c r="AO50" s="11">
        <f>IF(AO$4="Industrials",_xll.ciqfunctions.udf.CIQ(AO$2,"IQ_TOTAl_DEBT_EBITDA",IQ_FQ,$A50,"LFR",,AO$3),IF(ISNUMBER(_xll.ciqfunctions.udf.CIQ(AO$2,"IQ_TOTAl_LOANS",IQ_FQ,$A50,"LFR",,AO$3)/_xll.ciqfunctions.udf.CIQ(AO$2,"IQ_TOTAl_DEPOSITS",IQ_FQ,$A50,"LFR",,AO$3)*100),_xll.ciqfunctions.udf.CIQ(AO$2,"IQ_TOTAl_LOANS",IQ_FQ,$A50,"LFR",,AO$3)/_xll.ciqfunctions.udf.CIQ(AO$2,"IQ_TOTAl_DEPOSITS",IQ_FQ,$A50,"LFR",,AO$3)*100,0))</f>
        <v>0</v>
      </c>
      <c r="AP50" s="11">
        <f>IF(AP$4="Industrials",_xll.ciqfunctions.udf.CIQ(AP$2,"IQ_TOTAl_DEBT_EBITDA",IQ_FQ,$A50,"LFR",,AP$3),IF(ISNUMBER(_xll.ciqfunctions.udf.CIQ(AP$2,"IQ_TOTAl_LOANS",IQ_FQ,$A50,"LFR",,AP$3)/_xll.ciqfunctions.udf.CIQ(AP$2,"IQ_TOTAl_DEPOSITS",IQ_FQ,$A50,"LFR",,AP$3)*100),_xll.ciqfunctions.udf.CIQ(AP$2,"IQ_TOTAl_LOANS",IQ_FQ,$A50,"LFR",,AP$3)/_xll.ciqfunctions.udf.CIQ(AP$2,"IQ_TOTAl_DEPOSITS",IQ_FQ,$A50,"LFR",,AP$3)*100,0))</f>
        <v>0.14352999999999999</v>
      </c>
      <c r="AQ50" s="11">
        <f>IF(AQ$4="Industrials",_xll.ciqfunctions.udf.CIQ(AQ$2,"IQ_TOTAl_DEBT_EBITDA",IQ_FQ,$A50,"LFR",,AQ$3),IF(ISNUMBER(_xll.ciqfunctions.udf.CIQ(AQ$2,"IQ_TOTAl_LOANS",IQ_FQ,$A50,"LFR",,AQ$3)/_xll.ciqfunctions.udf.CIQ(AQ$2,"IQ_TOTAl_DEPOSITS",IQ_FQ,$A50,"LFR",,AQ$3)*100),_xll.ciqfunctions.udf.CIQ(AQ$2,"IQ_TOTAl_LOANS",IQ_FQ,$A50,"LFR",,AQ$3)/_xll.ciqfunctions.udf.CIQ(AQ$2,"IQ_TOTAl_DEPOSITS",IQ_FQ,$A50,"LFR",,AQ$3)*100,0))</f>
        <v>1.6557500000000001</v>
      </c>
      <c r="AR50" s="11">
        <f>IF(AR$4="Industrials",_xll.ciqfunctions.udf.CIQ(AR$2,"IQ_TOTAl_DEBT_EBITDA",IQ_FQ,$A50,"LFR",,AR$3),IF(ISNUMBER(_xll.ciqfunctions.udf.CIQ(AR$2,"IQ_TOTAl_LOANS",IQ_FQ,$A50,"LFR",,AR$3)/_xll.ciqfunctions.udf.CIQ(AR$2,"IQ_TOTAl_DEPOSITS",IQ_FQ,$A50,"LFR",,AR$3)*100),_xll.ciqfunctions.udf.CIQ(AR$2,"IQ_TOTAl_LOANS",IQ_FQ,$A50,"LFR",,AR$3)/_xll.ciqfunctions.udf.CIQ(AR$2,"IQ_TOTAl_DEPOSITS",IQ_FQ,$A50,"LFR",,AR$3)*100,0))</f>
        <v>0</v>
      </c>
      <c r="AS50" s="11">
        <f>IF(AS$4="Industrials",_xll.ciqfunctions.udf.CIQ(AS$2,"IQ_TOTAl_DEBT_EBITDA",IQ_FQ,$A50,"LFR",,AS$3),IF(ISNUMBER(_xll.ciqfunctions.udf.CIQ(AS$2,"IQ_TOTAl_LOANS",IQ_FQ,$A50,"LFR",,AS$3)/_xll.ciqfunctions.udf.CIQ(AS$2,"IQ_TOTAl_DEPOSITS",IQ_FQ,$A50,"LFR",,AS$3)*100),_xll.ciqfunctions.udf.CIQ(AS$2,"IQ_TOTAl_LOANS",IQ_FQ,$A50,"LFR",,AS$3)/_xll.ciqfunctions.udf.CIQ(AS$2,"IQ_TOTAl_DEPOSITS",IQ_FQ,$A50,"LFR",,AS$3)*100,0))</f>
        <v>1.47142</v>
      </c>
      <c r="AT50" s="11">
        <f>IF(AT$4="Industrials",_xll.ciqfunctions.udf.CIQ(AT$2,"IQ_TOTAl_DEBT_EBITDA",IQ_FQ,$A50,"LFR",,AT$3),IF(ISNUMBER(_xll.ciqfunctions.udf.CIQ(AT$2,"IQ_TOTAl_LOANS",IQ_FQ,$A50,"LFR",,AT$3)/_xll.ciqfunctions.udf.CIQ(AT$2,"IQ_TOTAl_DEPOSITS",IQ_FQ,$A50,"LFR",,AT$3)*100),_xll.ciqfunctions.udf.CIQ(AT$2,"IQ_TOTAl_LOANS",IQ_FQ,$A50,"LFR",,AT$3)/_xll.ciqfunctions.udf.CIQ(AT$2,"IQ_TOTAl_DEPOSITS",IQ_FQ,$A50,"LFR",,AT$3)*100,0))</f>
        <v>0</v>
      </c>
      <c r="AU50" s="11">
        <f>IF(AU$4="Industrials",_xll.ciqfunctions.udf.CIQ(AU$2,"IQ_TOTAl_DEBT_EBITDA",IQ_FQ,$A50,"LFR",,AU$3),IF(ISNUMBER(_xll.ciqfunctions.udf.CIQ(AU$2,"IQ_TOTAl_LOANS",IQ_FQ,$A50,"LFR",,AU$3)/_xll.ciqfunctions.udf.CIQ(AU$2,"IQ_TOTAl_DEPOSITS",IQ_FQ,$A50,"LFR",,AU$3)*100),_xll.ciqfunctions.udf.CIQ(AU$2,"IQ_TOTAl_LOANS",IQ_FQ,$A50,"LFR",,AU$3)/_xll.ciqfunctions.udf.CIQ(AU$2,"IQ_TOTAl_DEPOSITS",IQ_FQ,$A50,"LFR",,AU$3)*100,0))</f>
        <v>5.1279999999999999E-2</v>
      </c>
      <c r="AV50" s="11">
        <f>IF(AV$4="Industrials",_xll.ciqfunctions.udf.CIQ(AV$2,"IQ_TOTAl_DEBT_EBITDA",IQ_FQ,$A50,"LFR",,AV$3),IF(ISNUMBER(_xll.ciqfunctions.udf.CIQ(AV$2,"IQ_TOTAl_LOANS",IQ_FQ,$A50,"LFR",,AV$3)/_xll.ciqfunctions.udf.CIQ(AV$2,"IQ_TOTAl_DEPOSITS",IQ_FQ,$A50,"LFR",,AV$3)*100),_xll.ciqfunctions.udf.CIQ(AV$2,"IQ_TOTAl_LOANS",IQ_FQ,$A50,"LFR",,AV$3)/_xll.ciqfunctions.udf.CIQ(AV$2,"IQ_TOTAl_DEPOSITS",IQ_FQ,$A50,"LFR",,AV$3)*100,0))</f>
        <v>4.05246</v>
      </c>
      <c r="AW50" s="11">
        <f>IF(AW$4="Industrials",_xll.ciqfunctions.udf.CIQ(AW$2,"IQ_TOTAl_DEBT_EBITDA",IQ_FQ,$A50,"LFR",,AW$3),IF(ISNUMBER(_xll.ciqfunctions.udf.CIQ(AW$2,"IQ_TOTAl_LOANS",IQ_FQ,$A50,"LFR",,AW$3)/_xll.ciqfunctions.udf.CIQ(AW$2,"IQ_TOTAl_DEPOSITS",IQ_FQ,$A50,"LFR",,AW$3)*100),_xll.ciqfunctions.udf.CIQ(AW$2,"IQ_TOTAl_LOANS",IQ_FQ,$A50,"LFR",,AW$3)/_xll.ciqfunctions.udf.CIQ(AW$2,"IQ_TOTAl_DEPOSITS",IQ_FQ,$A50,"LFR",,AW$3)*100,0))</f>
        <v>1.8226899999999999</v>
      </c>
      <c r="AX50" s="11">
        <f>IF(AX$4="Industrials",_xll.ciqfunctions.udf.CIQ(AX$2,"IQ_TOTAl_DEBT_EBITDA",IQ_FQ,$A50,"LFR",,AX$3),IF(ISNUMBER(_xll.ciqfunctions.udf.CIQ(AX$2,"IQ_TOTAl_LOANS",IQ_FQ,$A50,"LFR",,AX$3)/_xll.ciqfunctions.udf.CIQ(AX$2,"IQ_TOTAl_DEPOSITS",IQ_FQ,$A50,"LFR",,AX$3)*100),_xll.ciqfunctions.udf.CIQ(AX$2,"IQ_TOTAl_LOANS",IQ_FQ,$A50,"LFR",,AX$3)/_xll.ciqfunctions.udf.CIQ(AX$2,"IQ_TOTAl_DEPOSITS",IQ_FQ,$A50,"LFR",,AX$3)*100,0))</f>
        <v>0</v>
      </c>
      <c r="AY50" s="11">
        <f>IF(AY$4="Industrials",_xll.ciqfunctions.udf.CIQ(AY$2,"IQ_TOTAl_DEBT_EBITDA",IQ_FQ,$A50,"LFR",,AY$3),IF(ISNUMBER(_xll.ciqfunctions.udf.CIQ(AY$2,"IQ_TOTAl_LOANS",IQ_FQ,$A50,"LFR",,AY$3)/_xll.ciqfunctions.udf.CIQ(AY$2,"IQ_TOTAl_DEPOSITS",IQ_FQ,$A50,"LFR",,AY$3)*100),_xll.ciqfunctions.udf.CIQ(AY$2,"IQ_TOTAl_LOANS",IQ_FQ,$A50,"LFR",,AY$3)/_xll.ciqfunctions.udf.CIQ(AY$2,"IQ_TOTAl_DEPOSITS",IQ_FQ,$A50,"LFR",,AY$3)*100,0))</f>
        <v>0</v>
      </c>
      <c r="AZ50" s="11">
        <f>IF(AZ$4="Industrials",_xll.ciqfunctions.udf.CIQ(AZ$2,"IQ_TOTAl_DEBT_EBITDA",IQ_FQ,$A50,"LFR",,AZ$3),IF(ISNUMBER(_xll.ciqfunctions.udf.CIQ(AZ$2,"IQ_TOTAl_LOANS",IQ_FQ,$A50,"LFR",,AZ$3)/_xll.ciqfunctions.udf.CIQ(AZ$2,"IQ_TOTAl_DEPOSITS",IQ_FQ,$A50,"LFR",,AZ$3)*100),_xll.ciqfunctions.udf.CIQ(AZ$2,"IQ_TOTAl_LOANS",IQ_FQ,$A50,"LFR",,AZ$3)/_xll.ciqfunctions.udf.CIQ(AZ$2,"IQ_TOTAl_DEPOSITS",IQ_FQ,$A50,"LFR",,AZ$3)*100,0))</f>
        <v>1.86487</v>
      </c>
      <c r="BA50" s="11">
        <f>IF(BA$4="Industrials",_xll.ciqfunctions.udf.CIQ(BA$2,"IQ_TOTAl_DEBT_EBITDA",IQ_FQ,$A50,"LFR",,BA$3),IF(ISNUMBER(_xll.ciqfunctions.udf.CIQ(BA$2,"IQ_TOTAl_LOANS",IQ_FQ,$A50,"LFR",,BA$3)/_xll.ciqfunctions.udf.CIQ(BA$2,"IQ_TOTAl_DEPOSITS",IQ_FQ,$A50,"LFR",,BA$3)*100),_xll.ciqfunctions.udf.CIQ(BA$2,"IQ_TOTAl_LOANS",IQ_FQ,$A50,"LFR",,BA$3)/_xll.ciqfunctions.udf.CIQ(BA$2,"IQ_TOTAl_DEPOSITS",IQ_FQ,$A50,"LFR",,BA$3)*100,0))</f>
        <v>0.43369000000000002</v>
      </c>
      <c r="BB50" s="11">
        <f>IF(BB$4="Industrials",_xll.ciqfunctions.udf.CIQ(BB$2,"IQ_TOTAl_DEBT_EBITDA",IQ_FQ,$A50,"LFR",,BB$3),IF(ISNUMBER(_xll.ciqfunctions.udf.CIQ(BB$2,"IQ_TOTAl_LOANS",IQ_FQ,$A50,"LFR",,BB$3)/_xll.ciqfunctions.udf.CIQ(BB$2,"IQ_TOTAl_DEPOSITS",IQ_FQ,$A50,"LFR",,BB$3)*100),_xll.ciqfunctions.udf.CIQ(BB$2,"IQ_TOTAl_LOANS",IQ_FQ,$A50,"LFR",,BB$3)/_xll.ciqfunctions.udf.CIQ(BB$2,"IQ_TOTAl_DEPOSITS",IQ_FQ,$A50,"LFR",,BB$3)*100,0))</f>
        <v>2.66479</v>
      </c>
      <c r="BC50" s="11">
        <f>IF(BC$4="Industrials",_xll.ciqfunctions.udf.CIQ(BC$2,"IQ_TOTAl_DEBT_EBITDA",IQ_FQ,$A50,"LFR",,BC$3),IF(ISNUMBER(_xll.ciqfunctions.udf.CIQ(BC$2,"IQ_TOTAl_LOANS",IQ_FQ,$A50,"LFR",,BC$3)/_xll.ciqfunctions.udf.CIQ(BC$2,"IQ_TOTAl_DEPOSITS",IQ_FQ,$A50,"LFR",,BC$3)*100),_xll.ciqfunctions.udf.CIQ(BC$2,"IQ_TOTAl_LOANS",IQ_FQ,$A50,"LFR",,BC$3)/_xll.ciqfunctions.udf.CIQ(BC$2,"IQ_TOTAl_DEPOSITS",IQ_FQ,$A50,"LFR",,BC$3)*100,0))</f>
        <v>100.48715657638851</v>
      </c>
      <c r="BD50" s="11">
        <f>IF(BD$4="Industrials",_xll.ciqfunctions.udf.CIQ(BD$2,"IQ_TOTAl_DEBT_EBITDA",IQ_FQ,$A50,"LFR",,BD$3),IF(ISNUMBER(_xll.ciqfunctions.udf.CIQ(BD$2,"IQ_TOTAl_LOANS",IQ_FQ,$A50,"LFR",,BD$3)/_xll.ciqfunctions.udf.CIQ(BD$2,"IQ_TOTAl_DEPOSITS",IQ_FQ,$A50,"LFR",,BD$3)*100),_xll.ciqfunctions.udf.CIQ(BD$2,"IQ_TOTAl_LOANS",IQ_FQ,$A50,"LFR",,BD$3)/_xll.ciqfunctions.udf.CIQ(BD$2,"IQ_TOTAl_DEPOSITS",IQ_FQ,$A50,"LFR",,BD$3)*100,0))</f>
        <v>1.08</v>
      </c>
      <c r="BE50" s="11">
        <f>IF(BE$4="Industrials",_xll.ciqfunctions.udf.CIQ(BE$2,"IQ_TOTAl_DEBT_EBITDA",IQ_FQ,$A50,"LFR",,BE$3),IF(ISNUMBER(_xll.ciqfunctions.udf.CIQ(BE$2,"IQ_TOTAl_LOANS",IQ_FQ,$A50,"LFR",,BE$3)/_xll.ciqfunctions.udf.CIQ(BE$2,"IQ_TOTAl_DEPOSITS",IQ_FQ,$A50,"LFR",,BE$3)*100),_xll.ciqfunctions.udf.CIQ(BE$2,"IQ_TOTAl_LOANS",IQ_FQ,$A50,"LFR",,BE$3)/_xll.ciqfunctions.udf.CIQ(BE$2,"IQ_TOTAl_DEPOSITS",IQ_FQ,$A50,"LFR",,BE$3)*100,0))</f>
        <v>0</v>
      </c>
      <c r="BF50" s="11">
        <f>IF(BF$4="Industrials",_xll.ciqfunctions.udf.CIQ(BF$2,"IQ_TOTAl_DEBT_EBITDA",IQ_FQ,$A50,"LFR",,BF$3),IF(ISNUMBER(_xll.ciqfunctions.udf.CIQ(BF$2,"IQ_TOTAl_LOANS",IQ_FQ,$A50,"LFR",,BF$3)/_xll.ciqfunctions.udf.CIQ(BF$2,"IQ_TOTAl_DEPOSITS",IQ_FQ,$A50,"LFR",,BF$3)*100),_xll.ciqfunctions.udf.CIQ(BF$2,"IQ_TOTAl_LOANS",IQ_FQ,$A50,"LFR",,BF$3)/_xll.ciqfunctions.udf.CIQ(BF$2,"IQ_TOTAl_DEPOSITS",IQ_FQ,$A50,"LFR",,BF$3)*100,0))</f>
        <v>3.4387300000000001</v>
      </c>
      <c r="BG50" s="11">
        <f>IF(BG$4="Industrials",_xll.ciqfunctions.udf.CIQ(BG$2,"IQ_TOTAl_DEBT_EBITDA",IQ_FQ,$A50,"LFR",,BG$3),IF(ISNUMBER(_xll.ciqfunctions.udf.CIQ(BG$2,"IQ_TOTAl_LOANS",IQ_FQ,$A50,"LFR",,BG$3)/_xll.ciqfunctions.udf.CIQ(BG$2,"IQ_TOTAl_DEPOSITS",IQ_FQ,$A50,"LFR",,BG$3)*100),_xll.ciqfunctions.udf.CIQ(BG$2,"IQ_TOTAl_LOANS",IQ_FQ,$A50,"LFR",,BG$3)/_xll.ciqfunctions.udf.CIQ(BG$2,"IQ_TOTAl_DEPOSITS",IQ_FQ,$A50,"LFR",,BG$3)*100,0))</f>
        <v>1.0391300000000001</v>
      </c>
      <c r="BH50" s="11">
        <f>IF(BH$4="Industrials",_xll.ciqfunctions.udf.CIQ(BH$2,"IQ_TOTAl_DEBT_EBITDA",IQ_FQ,$A50,"LFR",,BH$3),IF(ISNUMBER(_xll.ciqfunctions.udf.CIQ(BH$2,"IQ_TOTAl_LOANS",IQ_FQ,$A50,"LFR",,BH$3)/_xll.ciqfunctions.udf.CIQ(BH$2,"IQ_TOTAl_DEPOSITS",IQ_FQ,$A50,"LFR",,BH$3)*100),_xll.ciqfunctions.udf.CIQ(BH$2,"IQ_TOTAl_LOANS",IQ_FQ,$A50,"LFR",,BH$3)/_xll.ciqfunctions.udf.CIQ(BH$2,"IQ_TOTAl_DEPOSITS",IQ_FQ,$A50,"LFR",,BH$3)*100,0))</f>
        <v>0</v>
      </c>
      <c r="BI50" s="11">
        <f>IF(BI$4="Industrials",_xll.ciqfunctions.udf.CIQ(BI$2,"IQ_TOTAl_DEBT_EBITDA",IQ_FQ,$A50,"LFR",,BI$3),IF(ISNUMBER(_xll.ciqfunctions.udf.CIQ(BI$2,"IQ_TOTAl_LOANS",IQ_FQ,$A50,"LFR",,BI$3)/_xll.ciqfunctions.udf.CIQ(BI$2,"IQ_TOTAl_DEPOSITS",IQ_FQ,$A50,"LFR",,BI$3)*100),_xll.ciqfunctions.udf.CIQ(BI$2,"IQ_TOTAl_LOANS",IQ_FQ,$A50,"LFR",,BI$3)/_xll.ciqfunctions.udf.CIQ(BI$2,"IQ_TOTAl_DEPOSITS",IQ_FQ,$A50,"LFR",,BI$3)*100,0))</f>
        <v>1.53071</v>
      </c>
      <c r="BJ50" s="11">
        <f>IF(BJ$4="Industrials",_xll.ciqfunctions.udf.CIQ(BJ$2,"IQ_TOTAl_DEBT_EBITDA",IQ_FQ,$A50,"LFR",,BJ$3),IF(ISNUMBER(_xll.ciqfunctions.udf.CIQ(BJ$2,"IQ_TOTAl_LOANS",IQ_FQ,$A50,"LFR",,BJ$3)/_xll.ciqfunctions.udf.CIQ(BJ$2,"IQ_TOTAl_DEPOSITS",IQ_FQ,$A50,"LFR",,BJ$3)*100),_xll.ciqfunctions.udf.CIQ(BJ$2,"IQ_TOTAl_LOANS",IQ_FQ,$A50,"LFR",,BJ$3)/_xll.ciqfunctions.udf.CIQ(BJ$2,"IQ_TOTAl_DEPOSITS",IQ_FQ,$A50,"LFR",,BJ$3)*100,0))</f>
        <v>0</v>
      </c>
      <c r="BK50" s="11">
        <f>IF(BK$4="Industrials",_xll.ciqfunctions.udf.CIQ(BK$2,"IQ_TOTAl_DEBT_EBITDA",IQ_FQ,$A50,"LFR",,BK$3),IF(ISNUMBER(_xll.ciqfunctions.udf.CIQ(BK$2,"IQ_TOTAl_LOANS",IQ_FQ,$A50,"LFR",,BK$3)/_xll.ciqfunctions.udf.CIQ(BK$2,"IQ_TOTAl_DEPOSITS",IQ_FQ,$A50,"LFR",,BK$3)*100),_xll.ciqfunctions.udf.CIQ(BK$2,"IQ_TOTAl_LOANS",IQ_FQ,$A50,"LFR",,BK$3)/_xll.ciqfunctions.udf.CIQ(BK$2,"IQ_TOTAl_DEPOSITS",IQ_FQ,$A50,"LFR",,BK$3)*100,0))</f>
        <v>0.50939999999999996</v>
      </c>
      <c r="BL50" s="11">
        <f>IF(BL$4="Industrials",_xll.ciqfunctions.udf.CIQ(BL$2,"IQ_TOTAl_DEBT_EBITDA",IQ_FQ,$A50,"LFR",,BL$3),IF(ISNUMBER(_xll.ciqfunctions.udf.CIQ(BL$2,"IQ_TOTAl_LOANS",IQ_FQ,$A50,"LFR",,BL$3)/_xll.ciqfunctions.udf.CIQ(BL$2,"IQ_TOTAl_DEPOSITS",IQ_FQ,$A50,"LFR",,BL$3)*100),_xll.ciqfunctions.udf.CIQ(BL$2,"IQ_TOTAl_LOANS",IQ_FQ,$A50,"LFR",,BL$3)/_xll.ciqfunctions.udf.CIQ(BL$2,"IQ_TOTAl_DEPOSITS",IQ_FQ,$A50,"LFR",,BL$3)*100,0))</f>
        <v>0.25380000000000003</v>
      </c>
      <c r="BM50" s="11">
        <f>IF(BM$4="Industrials",_xll.ciqfunctions.udf.CIQ(BM$2,"IQ_TOTAl_DEBT_EBITDA",IQ_FQ,$A50,"LFR",,BM$3),IF(ISNUMBER(_xll.ciqfunctions.udf.CIQ(BM$2,"IQ_TOTAl_LOANS",IQ_FQ,$A50,"LFR",,BM$3)/_xll.ciqfunctions.udf.CIQ(BM$2,"IQ_TOTAl_DEPOSITS",IQ_FQ,$A50,"LFR",,BM$3)*100),_xll.ciqfunctions.udf.CIQ(BM$2,"IQ_TOTAl_LOANS",IQ_FQ,$A50,"LFR",,BM$3)/_xll.ciqfunctions.udf.CIQ(BM$2,"IQ_TOTAl_DEPOSITS",IQ_FQ,$A50,"LFR",,BM$3)*100,0))</f>
        <v>3.9230000000000001E-2</v>
      </c>
      <c r="BN50" s="11">
        <f>IF(BN$4="Industrials",_xll.ciqfunctions.udf.CIQ(BN$2,"IQ_TOTAl_DEBT_EBITDA",IQ_FQ,$A50,"LFR",,BN$3),IF(ISNUMBER(_xll.ciqfunctions.udf.CIQ(BN$2,"IQ_TOTAl_LOANS",IQ_FQ,$A50,"LFR",,BN$3)/_xll.ciqfunctions.udf.CIQ(BN$2,"IQ_TOTAl_DEPOSITS",IQ_FQ,$A50,"LFR",,BN$3)*100),_xll.ciqfunctions.udf.CIQ(BN$2,"IQ_TOTAl_LOANS",IQ_FQ,$A50,"LFR",,BN$3)/_xll.ciqfunctions.udf.CIQ(BN$2,"IQ_TOTAl_DEPOSITS",IQ_FQ,$A50,"LFR",,BN$3)*100,0))</f>
        <v>0</v>
      </c>
      <c r="BO50" s="11">
        <f>IF(BO$4="Industrials",_xll.ciqfunctions.udf.CIQ(BO$2,"IQ_TOTAl_DEBT_EBITDA",IQ_FQ,$A50,"LFR",,BO$3),IF(ISNUMBER(_xll.ciqfunctions.udf.CIQ(BO$2,"IQ_TOTAl_LOANS",IQ_FQ,$A50,"LFR",,BO$3)/_xll.ciqfunctions.udf.CIQ(BO$2,"IQ_TOTAl_DEPOSITS",IQ_FQ,$A50,"LFR",,BO$3)*100),_xll.ciqfunctions.udf.CIQ(BO$2,"IQ_TOTAl_LOANS",IQ_FQ,$A50,"LFR",,BO$3)/_xll.ciqfunctions.udf.CIQ(BO$2,"IQ_TOTAl_DEPOSITS",IQ_FQ,$A50,"LFR",,BO$3)*100,0))</f>
        <v>4.1329999999999999E-2</v>
      </c>
      <c r="BP50" s="11">
        <f>IF(BP$4="Industrials",_xll.ciqfunctions.udf.CIQ(BP$2,"IQ_TOTAl_DEBT_EBITDA",IQ_FQ,$A50,"LFR",,BP$3),IF(ISNUMBER(_xll.ciqfunctions.udf.CIQ(BP$2,"IQ_TOTAl_LOANS",IQ_FQ,$A50,"LFR",,BP$3)/_xll.ciqfunctions.udf.CIQ(BP$2,"IQ_TOTAl_DEPOSITS",IQ_FQ,$A50,"LFR",,BP$3)*100),_xll.ciqfunctions.udf.CIQ(BP$2,"IQ_TOTAl_LOANS",IQ_FQ,$A50,"LFR",,BP$3)/_xll.ciqfunctions.udf.CIQ(BP$2,"IQ_TOTAl_DEPOSITS",IQ_FQ,$A50,"LFR",,BP$3)*100,0))</f>
        <v>1.50434</v>
      </c>
      <c r="BQ50" s="11">
        <f>IF(BQ$4="Industrials",_xll.ciqfunctions.udf.CIQ(BQ$2,"IQ_TOTAl_DEBT_EBITDA",IQ_FQ,$A50,"LFR",,BQ$3),IF(ISNUMBER(_xll.ciqfunctions.udf.CIQ(BQ$2,"IQ_TOTAl_LOANS",IQ_FQ,$A50,"LFR",,BQ$3)/_xll.ciqfunctions.udf.CIQ(BQ$2,"IQ_TOTAl_DEPOSITS",IQ_FQ,$A50,"LFR",,BQ$3)*100),_xll.ciqfunctions.udf.CIQ(BQ$2,"IQ_TOTAl_LOANS",IQ_FQ,$A50,"LFR",,BQ$3)/_xll.ciqfunctions.udf.CIQ(BQ$2,"IQ_TOTAl_DEPOSITS",IQ_FQ,$A50,"LFR",,BQ$3)*100,0))</f>
        <v>0</v>
      </c>
      <c r="BR50" s="11">
        <f>IF(BR$4="Industrials",_xll.ciqfunctions.udf.CIQ(BR$2,"IQ_TOTAl_DEBT_EBITDA",IQ_FQ,$A50,"LFR",,BR$3),IF(ISNUMBER(_xll.ciqfunctions.udf.CIQ(BR$2,"IQ_TOTAl_LOANS",IQ_FQ,$A50,"LFR",,BR$3)/_xll.ciqfunctions.udf.CIQ(BR$2,"IQ_TOTAl_DEPOSITS",IQ_FQ,$A50,"LFR",,BR$3)*100),_xll.ciqfunctions.udf.CIQ(BR$2,"IQ_TOTAl_LOANS",IQ_FQ,$A50,"LFR",,BR$3)/_xll.ciqfunctions.udf.CIQ(BR$2,"IQ_TOTAl_DEPOSITS",IQ_FQ,$A50,"LFR",,BR$3)*100,0))</f>
        <v>4.7329800000000004</v>
      </c>
      <c r="BS50" s="11">
        <f>IF(BS$4="Industrials",_xll.ciqfunctions.udf.CIQ(BS$2,"IQ_TOTAl_DEBT_EBITDA",IQ_FQ,$A50,"LFR",,BS$3),IF(ISNUMBER(_xll.ciqfunctions.udf.CIQ(BS$2,"IQ_TOTAl_LOANS",IQ_FQ,$A50,"LFR",,BS$3)/_xll.ciqfunctions.udf.CIQ(BS$2,"IQ_TOTAl_DEPOSITS",IQ_FQ,$A50,"LFR",,BS$3)*100),_xll.ciqfunctions.udf.CIQ(BS$2,"IQ_TOTAl_LOANS",IQ_FQ,$A50,"LFR",,BS$3)/_xll.ciqfunctions.udf.CIQ(BS$2,"IQ_TOTAl_DEPOSITS",IQ_FQ,$A50,"LFR",,BS$3)*100,0))</f>
        <v>2.7852000000000001</v>
      </c>
      <c r="BT50" s="11">
        <f>IF(BT$4="Industrials",_xll.ciqfunctions.udf.CIQ(BT$2,"IQ_TOTAl_DEBT_EBITDA",IQ_FQ,$A50,"LFR",,BT$3),IF(ISNUMBER(_xll.ciqfunctions.udf.CIQ(BT$2,"IQ_TOTAl_LOANS",IQ_FQ,$A50,"LFR",,BT$3)/_xll.ciqfunctions.udf.CIQ(BT$2,"IQ_TOTAl_DEPOSITS",IQ_FQ,$A50,"LFR",,BT$3)*100),_xll.ciqfunctions.udf.CIQ(BT$2,"IQ_TOTAl_LOANS",IQ_FQ,$A50,"LFR",,BT$3)/_xll.ciqfunctions.udf.CIQ(BT$2,"IQ_TOTAl_DEPOSITS",IQ_FQ,$A50,"LFR",,BT$3)*100,0))</f>
        <v>0</v>
      </c>
      <c r="BU50" s="11">
        <f>IF(BU$4="Industrials",_xll.ciqfunctions.udf.CIQ(BU$2,"IQ_TOTAl_DEBT_EBITDA",IQ_FQ,$A50,"LFR",,BU$3),IF(ISNUMBER(_xll.ciqfunctions.udf.CIQ(BU$2,"IQ_TOTAl_LOANS",IQ_FQ,$A50,"LFR",,BU$3)/_xll.ciqfunctions.udf.CIQ(BU$2,"IQ_TOTAl_DEPOSITS",IQ_FQ,$A50,"LFR",,BU$3)*100),_xll.ciqfunctions.udf.CIQ(BU$2,"IQ_TOTAl_LOANS",IQ_FQ,$A50,"LFR",,BU$3)/_xll.ciqfunctions.udf.CIQ(BU$2,"IQ_TOTAl_DEPOSITS",IQ_FQ,$A50,"LFR",,BU$3)*100,0))</f>
        <v>0.75797999999999999</v>
      </c>
      <c r="BV50" s="11">
        <f>IF(BV$4="Industrials",_xll.ciqfunctions.udf.CIQ(BV$2,"IQ_TOTAl_DEBT_EBITDA",IQ_FQ,$A50,"LFR",,BV$3),IF(ISNUMBER(_xll.ciqfunctions.udf.CIQ(BV$2,"IQ_TOTAl_LOANS",IQ_FQ,$A50,"LFR",,BV$3)/_xll.ciqfunctions.udf.CIQ(BV$2,"IQ_TOTAl_DEPOSITS",IQ_FQ,$A50,"LFR",,BV$3)*100),_xll.ciqfunctions.udf.CIQ(BV$2,"IQ_TOTAl_LOANS",IQ_FQ,$A50,"LFR",,BV$3)/_xll.ciqfunctions.udf.CIQ(BV$2,"IQ_TOTAl_DEPOSITS",IQ_FQ,$A50,"LFR",,BV$3)*100,0))</f>
        <v>2.5674600000000001</v>
      </c>
      <c r="BW50" s="11">
        <f>IF(BW$4="Industrials",_xll.ciqfunctions.udf.CIQ(BW$2,"IQ_TOTAl_DEBT_EBITDA",IQ_FQ,$A50,"LFR",,BW$3),IF(ISNUMBER(_xll.ciqfunctions.udf.CIQ(BW$2,"IQ_TOTAl_LOANS",IQ_FQ,$A50,"LFR",,BW$3)/_xll.ciqfunctions.udf.CIQ(BW$2,"IQ_TOTAl_DEPOSITS",IQ_FQ,$A50,"LFR",,BW$3)*100),_xll.ciqfunctions.udf.CIQ(BW$2,"IQ_TOTAl_LOANS",IQ_FQ,$A50,"LFR",,BW$3)/_xll.ciqfunctions.udf.CIQ(BW$2,"IQ_TOTAl_DEPOSITS",IQ_FQ,$A50,"LFR",,BW$3)*100,0))</f>
        <v>7.6458000000000004</v>
      </c>
      <c r="BX50" s="11">
        <f>IF(BX$4="Industrials",_xll.ciqfunctions.udf.CIQ(BX$2,"IQ_TOTAl_DEBT_EBITDA",IQ_FQ,$A50,"LFR",,BX$3),IF(ISNUMBER(_xll.ciqfunctions.udf.CIQ(BX$2,"IQ_TOTAl_LOANS",IQ_FQ,$A50,"LFR",,BX$3)/_xll.ciqfunctions.udf.CIQ(BX$2,"IQ_TOTAl_DEPOSITS",IQ_FQ,$A50,"LFR",,BX$3)*100),_xll.ciqfunctions.udf.CIQ(BX$2,"IQ_TOTAl_LOANS",IQ_FQ,$A50,"LFR",,BX$3)/_xll.ciqfunctions.udf.CIQ(BX$2,"IQ_TOTAl_DEPOSITS",IQ_FQ,$A50,"LFR",,BX$3)*100,0))</f>
        <v>0.90149000000000001</v>
      </c>
      <c r="BY50" s="11">
        <f>IF(BY$4="Industrials",_xll.ciqfunctions.udf.CIQ(BY$2,"IQ_TOTAl_DEBT_EBITDA",IQ_FQ,$A50,"LFR",,BY$3),IF(ISNUMBER(_xll.ciqfunctions.udf.CIQ(BY$2,"IQ_TOTAl_LOANS",IQ_FQ,$A50,"LFR",,BY$3)/_xll.ciqfunctions.udf.CIQ(BY$2,"IQ_TOTAl_DEPOSITS",IQ_FQ,$A50,"LFR",,BY$3)*100),_xll.ciqfunctions.udf.CIQ(BY$2,"IQ_TOTAl_LOANS",IQ_FQ,$A50,"LFR",,BY$3)/_xll.ciqfunctions.udf.CIQ(BY$2,"IQ_TOTAl_DEPOSITS",IQ_FQ,$A50,"LFR",,BY$3)*100,0))</f>
        <v>1.4200699999999999</v>
      </c>
      <c r="BZ50" s="11">
        <f>IF(BZ$4="Industrials",_xll.ciqfunctions.udf.CIQ(BZ$2,"IQ_TOTAl_DEBT_EBITDA",IQ_FQ,$A50,"LFR",,BZ$3),IF(ISNUMBER(_xll.ciqfunctions.udf.CIQ(BZ$2,"IQ_TOTAl_LOANS",IQ_FQ,$A50,"LFR",,BZ$3)/_xll.ciqfunctions.udf.CIQ(BZ$2,"IQ_TOTAl_DEPOSITS",IQ_FQ,$A50,"LFR",,BZ$3)*100),_xll.ciqfunctions.udf.CIQ(BZ$2,"IQ_TOTAl_LOANS",IQ_FQ,$A50,"LFR",,BZ$3)/_xll.ciqfunctions.udf.CIQ(BZ$2,"IQ_TOTAl_DEPOSITS",IQ_FQ,$A50,"LFR",,BZ$3)*100,0))</f>
        <v>1.4315</v>
      </c>
      <c r="CA50" s="11">
        <f>IF(CA$4="Industrials",_xll.ciqfunctions.udf.CIQ(CA$2,"IQ_TOTAl_DEBT_EBITDA",IQ_FQ,$A50,"LFR",,CA$3),IF(ISNUMBER(_xll.ciqfunctions.udf.CIQ(CA$2,"IQ_TOTAl_LOANS",IQ_FQ,$A50,"LFR",,CA$3)/_xll.ciqfunctions.udf.CIQ(CA$2,"IQ_TOTAl_DEPOSITS",IQ_FQ,$A50,"LFR",,CA$3)*100),_xll.ciqfunctions.udf.CIQ(CA$2,"IQ_TOTAl_LOANS",IQ_FQ,$A50,"LFR",,CA$3)/_xll.ciqfunctions.udf.CIQ(CA$2,"IQ_TOTAl_DEPOSITS",IQ_FQ,$A50,"LFR",,CA$3)*100,0))</f>
        <v>133.60210152027327</v>
      </c>
      <c r="CB50" s="11">
        <f>IF(CB$4="Industrials",_xll.ciqfunctions.udf.CIQ(CB$2,"IQ_TOTAl_DEBT_EBITDA",IQ_FQ,$A50,"LFR",,CB$3),IF(ISNUMBER(_xll.ciqfunctions.udf.CIQ(CB$2,"IQ_TOTAl_LOANS",IQ_FQ,$A50,"LFR",,CB$3)/_xll.ciqfunctions.udf.CIQ(CB$2,"IQ_TOTAl_DEPOSITS",IQ_FQ,$A50,"LFR",,CB$3)*100),_xll.ciqfunctions.udf.CIQ(CB$2,"IQ_TOTAl_LOANS",IQ_FQ,$A50,"LFR",,CB$3)/_xll.ciqfunctions.udf.CIQ(CB$2,"IQ_TOTAl_DEPOSITS",IQ_FQ,$A50,"LFR",,CB$3)*100,0))</f>
        <v>1.3293699999999999</v>
      </c>
      <c r="CC50" s="11">
        <f>IF(CC$4="Industrials",_xll.ciqfunctions.udf.CIQ(CC$2,"IQ_TOTAl_DEBT_EBITDA",IQ_FQ,$A50,"LFR",,CC$3),IF(ISNUMBER(_xll.ciqfunctions.udf.CIQ(CC$2,"IQ_TOTAl_LOANS",IQ_FQ,$A50,"LFR",,CC$3)/_xll.ciqfunctions.udf.CIQ(CC$2,"IQ_TOTAl_DEPOSITS",IQ_FQ,$A50,"LFR",,CC$3)*100),_xll.ciqfunctions.udf.CIQ(CC$2,"IQ_TOTAl_LOANS",IQ_FQ,$A50,"LFR",,CC$3)/_xll.ciqfunctions.udf.CIQ(CC$2,"IQ_TOTAl_DEPOSITS",IQ_FQ,$A50,"LFR",,CC$3)*100,0))</f>
        <v>0</v>
      </c>
      <c r="CD50" s="11">
        <f>IF(CD$4="Industrials",_xll.ciqfunctions.udf.CIQ(CD$2,"IQ_TOTAl_DEBT_EBITDA",IQ_FQ,$A50,"LFR",,CD$3),IF(ISNUMBER(_xll.ciqfunctions.udf.CIQ(CD$2,"IQ_TOTAl_LOANS",IQ_FQ,$A50,"LFR",,CD$3)/_xll.ciqfunctions.udf.CIQ(CD$2,"IQ_TOTAl_DEPOSITS",IQ_FQ,$A50,"LFR",,CD$3)*100),_xll.ciqfunctions.udf.CIQ(CD$2,"IQ_TOTAl_LOANS",IQ_FQ,$A50,"LFR",,CD$3)/_xll.ciqfunctions.udf.CIQ(CD$2,"IQ_TOTAl_DEPOSITS",IQ_FQ,$A50,"LFR",,CD$3)*100,0))</f>
        <v>0.37147000000000002</v>
      </c>
      <c r="CE50" s="11">
        <f>IF(CE$4="Industrials",_xll.ciqfunctions.udf.CIQ(CE$2,"IQ_TOTAl_DEBT_EBITDA",IQ_FQ,$A50,"LFR",,CE$3),IF(ISNUMBER(_xll.ciqfunctions.udf.CIQ(CE$2,"IQ_TOTAl_LOANS",IQ_FQ,$A50,"LFR",,CE$3)/_xll.ciqfunctions.udf.CIQ(CE$2,"IQ_TOTAl_DEPOSITS",IQ_FQ,$A50,"LFR",,CE$3)*100),_xll.ciqfunctions.udf.CIQ(CE$2,"IQ_TOTAl_LOANS",IQ_FQ,$A50,"LFR",,CE$3)/_xll.ciqfunctions.udf.CIQ(CE$2,"IQ_TOTAl_DEPOSITS",IQ_FQ,$A50,"LFR",,CE$3)*100,0))</f>
        <v>2.66181</v>
      </c>
      <c r="CF50" s="11">
        <f>IF(CF$4="Industrials",_xll.ciqfunctions.udf.CIQ(CF$2,"IQ_TOTAl_DEBT_EBITDA",IQ_FQ,$A50,"LFR",,CF$3),IF(ISNUMBER(_xll.ciqfunctions.udf.CIQ(CF$2,"IQ_TOTAl_LOANS",IQ_FQ,$A50,"LFR",,CF$3)/_xll.ciqfunctions.udf.CIQ(CF$2,"IQ_TOTAl_DEPOSITS",IQ_FQ,$A50,"LFR",,CF$3)*100),_xll.ciqfunctions.udf.CIQ(CF$2,"IQ_TOTAl_LOANS",IQ_FQ,$A50,"LFR",,CF$3)/_xll.ciqfunctions.udf.CIQ(CF$2,"IQ_TOTAl_DEPOSITS",IQ_FQ,$A50,"LFR",,CF$3)*100,0))</f>
        <v>4.3759600000000001</v>
      </c>
      <c r="CG50" s="11">
        <f>IF(CG$4="Industrials",_xll.ciqfunctions.udf.CIQ(CG$2,"IQ_TOTAl_DEBT_EBITDA",IQ_FQ,$A50,"LFR",,CG$3),IF(ISNUMBER(_xll.ciqfunctions.udf.CIQ(CG$2,"IQ_TOTAl_LOANS",IQ_FQ,$A50,"LFR",,CG$3)/_xll.ciqfunctions.udf.CIQ(CG$2,"IQ_TOTAl_DEPOSITS",IQ_FQ,$A50,"LFR",,CG$3)*100),_xll.ciqfunctions.udf.CIQ(CG$2,"IQ_TOTAl_LOANS",IQ_FQ,$A50,"LFR",,CG$3)/_xll.ciqfunctions.udf.CIQ(CG$2,"IQ_TOTAl_DEPOSITS",IQ_FQ,$A50,"LFR",,CG$3)*100,0))</f>
        <v>0</v>
      </c>
      <c r="CH50" s="11">
        <f>IF(CH$4="Industrials",_xll.ciqfunctions.udf.CIQ(CH$2,"IQ_TOTAl_DEBT_EBITDA",IQ_FQ,$A50,"LFR",,CH$3),IF(ISNUMBER(_xll.ciqfunctions.udf.CIQ(CH$2,"IQ_TOTAl_LOANS",IQ_FQ,$A50,"LFR",,CH$3)/_xll.ciqfunctions.udf.CIQ(CH$2,"IQ_TOTAl_DEPOSITS",IQ_FQ,$A50,"LFR",,CH$3)*100),_xll.ciqfunctions.udf.CIQ(CH$2,"IQ_TOTAl_LOANS",IQ_FQ,$A50,"LFR",,CH$3)/_xll.ciqfunctions.udf.CIQ(CH$2,"IQ_TOTAl_DEPOSITS",IQ_FQ,$A50,"LFR",,CH$3)*100,0))</f>
        <v>2.3309299999999999</v>
      </c>
      <c r="CI50" s="11">
        <f>IF(CI$4="Industrials",_xll.ciqfunctions.udf.CIQ(CI$2,"IQ_TOTAl_DEBT_EBITDA",IQ_FQ,$A50,"LFR",,CI$3),IF(ISNUMBER(_xll.ciqfunctions.udf.CIQ(CI$2,"IQ_TOTAl_LOANS",IQ_FQ,$A50,"LFR",,CI$3)/_xll.ciqfunctions.udf.CIQ(CI$2,"IQ_TOTAl_DEPOSITS",IQ_FQ,$A50,"LFR",,CI$3)*100),_xll.ciqfunctions.udf.CIQ(CI$2,"IQ_TOTAl_LOANS",IQ_FQ,$A50,"LFR",,CI$3)/_xll.ciqfunctions.udf.CIQ(CI$2,"IQ_TOTAl_DEPOSITS",IQ_FQ,$A50,"LFR",,CI$3)*100,0))</f>
        <v>1.6437200000000001</v>
      </c>
      <c r="CJ50" s="11">
        <f>IF(CJ$4="Industrials",_xll.ciqfunctions.udf.CIQ(CJ$2,"IQ_TOTAl_DEBT_EBITDA",IQ_FQ,$A50,"LFR",,CJ$3),IF(ISNUMBER(_xll.ciqfunctions.udf.CIQ(CJ$2,"IQ_TOTAl_LOANS",IQ_FQ,$A50,"LFR",,CJ$3)/_xll.ciqfunctions.udf.CIQ(CJ$2,"IQ_TOTAl_DEPOSITS",IQ_FQ,$A50,"LFR",,CJ$3)*100),_xll.ciqfunctions.udf.CIQ(CJ$2,"IQ_TOTAl_LOANS",IQ_FQ,$A50,"LFR",,CJ$3)/_xll.ciqfunctions.udf.CIQ(CJ$2,"IQ_TOTAl_DEPOSITS",IQ_FQ,$A50,"LFR",,CJ$3)*100,0))</f>
        <v>5.1146500000000001</v>
      </c>
      <c r="CK50" s="11">
        <f>IF(CK$4="Industrials",_xll.ciqfunctions.udf.CIQ(CK$2,"IQ_TOTAl_DEBT_EBITDA",IQ_FQ,$A50,"LFR",,CK$3),IF(ISNUMBER(_xll.ciqfunctions.udf.CIQ(CK$2,"IQ_TOTAl_LOANS",IQ_FQ,$A50,"LFR",,CK$3)/_xll.ciqfunctions.udf.CIQ(CK$2,"IQ_TOTAl_DEPOSITS",IQ_FQ,$A50,"LFR",,CK$3)*100),_xll.ciqfunctions.udf.CIQ(CK$2,"IQ_TOTAl_LOANS",IQ_FQ,$A50,"LFR",,CK$3)/_xll.ciqfunctions.udf.CIQ(CK$2,"IQ_TOTAl_DEPOSITS",IQ_FQ,$A50,"LFR",,CK$3)*100,0))</f>
        <v>2.18323</v>
      </c>
      <c r="CL50" s="11">
        <f>IF(CL$4="Industrials",_xll.ciqfunctions.udf.CIQ(CL$2,"IQ_TOTAl_DEBT_EBITDA",IQ_FQ,$A50,"LFR",,CL$3),IF(ISNUMBER(_xll.ciqfunctions.udf.CIQ(CL$2,"IQ_TOTAl_LOANS",IQ_FQ,$A50,"LFR",,CL$3)/_xll.ciqfunctions.udf.CIQ(CL$2,"IQ_TOTAl_DEPOSITS",IQ_FQ,$A50,"LFR",,CL$3)*100),_xll.ciqfunctions.udf.CIQ(CL$2,"IQ_TOTAl_LOANS",IQ_FQ,$A50,"LFR",,CL$3)/_xll.ciqfunctions.udf.CIQ(CL$2,"IQ_TOTAl_DEPOSITS",IQ_FQ,$A50,"LFR",,CL$3)*100,0))</f>
        <v>0.70894999999999997</v>
      </c>
      <c r="CM50" s="11">
        <f>IF(CM$4="Industrials",_xll.ciqfunctions.udf.CIQ(CM$2,"IQ_TOTAl_DEBT_EBITDA",IQ_FQ,$A50,"LFR",,CM$3),IF(ISNUMBER(_xll.ciqfunctions.udf.CIQ(CM$2,"IQ_TOTAl_LOANS",IQ_FQ,$A50,"LFR",,CM$3)/_xll.ciqfunctions.udf.CIQ(CM$2,"IQ_TOTAl_DEPOSITS",IQ_FQ,$A50,"LFR",,CM$3)*100),_xll.ciqfunctions.udf.CIQ(CM$2,"IQ_TOTAl_LOANS",IQ_FQ,$A50,"LFR",,CM$3)/_xll.ciqfunctions.udf.CIQ(CM$2,"IQ_TOTAl_DEPOSITS",IQ_FQ,$A50,"LFR",,CM$3)*100,0))</f>
        <v>3.2349999999999997E-2</v>
      </c>
      <c r="CN50" s="11">
        <f>IF(CN$4="Industrials",_xll.ciqfunctions.udf.CIQ(CN$2,"IQ_TOTAl_DEBT_EBITDA",IQ_FQ,$A50,"LFR",,CN$3),IF(ISNUMBER(_xll.ciqfunctions.udf.CIQ(CN$2,"IQ_TOTAl_LOANS",IQ_FQ,$A50,"LFR",,CN$3)/_xll.ciqfunctions.udf.CIQ(CN$2,"IQ_TOTAl_DEPOSITS",IQ_FQ,$A50,"LFR",,CN$3)*100),_xll.ciqfunctions.udf.CIQ(CN$2,"IQ_TOTAl_LOANS",IQ_FQ,$A50,"LFR",,CN$3)/_xll.ciqfunctions.udf.CIQ(CN$2,"IQ_TOTAl_DEPOSITS",IQ_FQ,$A50,"LFR",,CN$3)*100,0))</f>
        <v>0</v>
      </c>
      <c r="CO50" s="11">
        <f>IF(CO$4="Industrials",_xll.ciqfunctions.udf.CIQ(CO$2,"IQ_TOTAl_DEBT_EBITDA",IQ_FQ,$A50,"LFR",,CO$3),IF(ISNUMBER(_xll.ciqfunctions.udf.CIQ(CO$2,"IQ_TOTAl_LOANS",IQ_FQ,$A50,"LFR",,CO$3)/_xll.ciqfunctions.udf.CIQ(CO$2,"IQ_TOTAl_DEPOSITS",IQ_FQ,$A50,"LFR",,CO$3)*100),_xll.ciqfunctions.udf.CIQ(CO$2,"IQ_TOTAl_LOANS",IQ_FQ,$A50,"LFR",,CO$3)/_xll.ciqfunctions.udf.CIQ(CO$2,"IQ_TOTAl_DEPOSITS",IQ_FQ,$A50,"LFR",,CO$3)*100,0))</f>
        <v>1.48885</v>
      </c>
      <c r="CP50" s="11">
        <f>IF(CP$4="Industrials",_xll.ciqfunctions.udf.CIQ(CP$2,"IQ_TOTAl_DEBT_EBITDA",IQ_FQ,$A50,"LFR",,CP$3),IF(ISNUMBER(_xll.ciqfunctions.udf.CIQ(CP$2,"IQ_TOTAl_LOANS",IQ_FQ,$A50,"LFR",,CP$3)/_xll.ciqfunctions.udf.CIQ(CP$2,"IQ_TOTAl_DEPOSITS",IQ_FQ,$A50,"LFR",,CP$3)*100),_xll.ciqfunctions.udf.CIQ(CP$2,"IQ_TOTAl_LOANS",IQ_FQ,$A50,"LFR",,CP$3)/_xll.ciqfunctions.udf.CIQ(CP$2,"IQ_TOTAl_DEPOSITS",IQ_FQ,$A50,"LFR",,CP$3)*100,0))</f>
        <v>0.25634000000000001</v>
      </c>
      <c r="CQ50" s="11">
        <f>IF(CQ$4="Industrials",_xll.ciqfunctions.udf.CIQ(CQ$2,"IQ_TOTAl_DEBT_EBITDA",IQ_FQ,$A50,"LFR",,CQ$3),IF(ISNUMBER(_xll.ciqfunctions.udf.CIQ(CQ$2,"IQ_TOTAl_LOANS",IQ_FQ,$A50,"LFR",,CQ$3)/_xll.ciqfunctions.udf.CIQ(CQ$2,"IQ_TOTAl_DEPOSITS",IQ_FQ,$A50,"LFR",,CQ$3)*100),_xll.ciqfunctions.udf.CIQ(CQ$2,"IQ_TOTAl_LOANS",IQ_FQ,$A50,"LFR",,CQ$3)/_xll.ciqfunctions.udf.CIQ(CQ$2,"IQ_TOTAl_DEPOSITS",IQ_FQ,$A50,"LFR",,CQ$3)*100,0))</f>
        <v>3.7330000000000002E-2</v>
      </c>
      <c r="CR50" s="11">
        <f>IF(CR$4="Industrials",_xll.ciqfunctions.udf.CIQ(CR$2,"IQ_TOTAl_DEBT_EBITDA",IQ_FQ,$A50,"LFR",,CR$3),IF(ISNUMBER(_xll.ciqfunctions.udf.CIQ(CR$2,"IQ_TOTAl_LOANS",IQ_FQ,$A50,"LFR",,CR$3)/_xll.ciqfunctions.udf.CIQ(CR$2,"IQ_TOTAl_DEPOSITS",IQ_FQ,$A50,"LFR",,CR$3)*100),_xll.ciqfunctions.udf.CIQ(CR$2,"IQ_TOTAl_LOANS",IQ_FQ,$A50,"LFR",,CR$3)/_xll.ciqfunctions.udf.CIQ(CR$2,"IQ_TOTAl_DEPOSITS",IQ_FQ,$A50,"LFR",,CR$3)*100,0))</f>
        <v>0.75048000000000004</v>
      </c>
      <c r="CS50" s="11">
        <f>IF(CS$4="Industrials",_xll.ciqfunctions.udf.CIQ(CS$2,"IQ_TOTAl_DEBT_EBITDA",IQ_FQ,$A50,"LFR",,CS$3),IF(ISNUMBER(_xll.ciqfunctions.udf.CIQ(CS$2,"IQ_TOTAl_LOANS",IQ_FQ,$A50,"LFR",,CS$3)/_xll.ciqfunctions.udf.CIQ(CS$2,"IQ_TOTAl_DEPOSITS",IQ_FQ,$A50,"LFR",,CS$3)*100),_xll.ciqfunctions.udf.CIQ(CS$2,"IQ_TOTAl_LOANS",IQ_FQ,$A50,"LFR",,CS$3)/_xll.ciqfunctions.udf.CIQ(CS$2,"IQ_TOTAl_DEPOSITS",IQ_FQ,$A50,"LFR",,CS$3)*100,0))</f>
        <v>0</v>
      </c>
      <c r="CT50" s="11">
        <f>IF(CT$4="Industrials",_xll.ciqfunctions.udf.CIQ(CT$2,"IQ_TOTAl_DEBT_EBITDA",IQ_FQ,$A50,"LFR",,CT$3),IF(ISNUMBER(_xll.ciqfunctions.udf.CIQ(CT$2,"IQ_TOTAl_LOANS",IQ_FQ,$A50,"LFR",,CT$3)/_xll.ciqfunctions.udf.CIQ(CT$2,"IQ_TOTAl_DEPOSITS",IQ_FQ,$A50,"LFR",,CT$3)*100),_xll.ciqfunctions.udf.CIQ(CT$2,"IQ_TOTAl_LOANS",IQ_FQ,$A50,"LFR",,CT$3)/_xll.ciqfunctions.udf.CIQ(CT$2,"IQ_TOTAl_DEPOSITS",IQ_FQ,$A50,"LFR",,CT$3)*100,0))</f>
        <v>1.1275500000000001</v>
      </c>
      <c r="CU50" s="11">
        <f>IF(CU$4="Industrials",_xll.ciqfunctions.udf.CIQ(CU$2,"IQ_TOTAl_DEBT_EBITDA",IQ_FQ,$A50,"LFR",,CU$3),IF(ISNUMBER(_xll.ciqfunctions.udf.CIQ(CU$2,"IQ_TOTAl_LOANS",IQ_FQ,$A50,"LFR",,CU$3)/_xll.ciqfunctions.udf.CIQ(CU$2,"IQ_TOTAl_DEPOSITS",IQ_FQ,$A50,"LFR",,CU$3)*100),_xll.ciqfunctions.udf.CIQ(CU$2,"IQ_TOTAl_LOANS",IQ_FQ,$A50,"LFR",,CU$3)/_xll.ciqfunctions.udf.CIQ(CU$2,"IQ_TOTAl_DEPOSITS",IQ_FQ,$A50,"LFR",,CU$3)*100,0))</f>
        <v>0.69216999999999995</v>
      </c>
      <c r="CV50" s="11">
        <f>IF(CV$4="Industrials",_xll.ciqfunctions.udf.CIQ(CV$2,"IQ_TOTAl_DEBT_EBITDA",IQ_FQ,$A50,"LFR",,CV$3),IF(ISNUMBER(_xll.ciqfunctions.udf.CIQ(CV$2,"IQ_TOTAl_LOANS",IQ_FQ,$A50,"LFR",,CV$3)/_xll.ciqfunctions.udf.CIQ(CV$2,"IQ_TOTAl_DEPOSITS",IQ_FQ,$A50,"LFR",,CV$3)*100),_xll.ciqfunctions.udf.CIQ(CV$2,"IQ_TOTAl_LOANS",IQ_FQ,$A50,"LFR",,CV$3)/_xll.ciqfunctions.udf.CIQ(CV$2,"IQ_TOTAl_DEPOSITS",IQ_FQ,$A50,"LFR",,CV$3)*100,0))</f>
        <v>97.923732738861872</v>
      </c>
      <c r="CW50" s="11">
        <f>IF(CW$4="Industrials",_xll.ciqfunctions.udf.CIQ(CW$2,"IQ_TOTAl_DEBT_EBITDA",IQ_FQ,$A50,"LFR",,CW$3),IF(ISNUMBER(_xll.ciqfunctions.udf.CIQ(CW$2,"IQ_TOTAl_LOANS",IQ_FQ,$A50,"LFR",,CW$3)/_xll.ciqfunctions.udf.CIQ(CW$2,"IQ_TOTAl_DEPOSITS",IQ_FQ,$A50,"LFR",,CW$3)*100),_xll.ciqfunctions.udf.CIQ(CW$2,"IQ_TOTAl_LOANS",IQ_FQ,$A50,"LFR",,CW$3)/_xll.ciqfunctions.udf.CIQ(CW$2,"IQ_TOTAl_DEPOSITS",IQ_FQ,$A50,"LFR",,CW$3)*100,0))</f>
        <v>0</v>
      </c>
      <c r="CX50" s="11">
        <f>IF(CX$4="Industrials",_xll.ciqfunctions.udf.CIQ(CX$2,"IQ_TOTAl_DEBT_EBITDA",IQ_FQ,$A50,"LFR",,CX$3),IF(ISNUMBER(_xll.ciqfunctions.udf.CIQ(CX$2,"IQ_TOTAl_LOANS",IQ_FQ,$A50,"LFR",,CX$3)/_xll.ciqfunctions.udf.CIQ(CX$2,"IQ_TOTAl_DEPOSITS",IQ_FQ,$A50,"LFR",,CX$3)*100),_xll.ciqfunctions.udf.CIQ(CX$2,"IQ_TOTAl_LOANS",IQ_FQ,$A50,"LFR",,CX$3)/_xll.ciqfunctions.udf.CIQ(CX$2,"IQ_TOTAl_DEPOSITS",IQ_FQ,$A50,"LFR",,CX$3)*100,0))</f>
        <v>7.6550000000000007E-2</v>
      </c>
      <c r="CY50" s="11">
        <f>IF(CY$4="Industrials",_xll.ciqfunctions.udf.CIQ(CY$2,"IQ_TOTAl_DEBT_EBITDA",IQ_FQ,$A50,"LFR",,CY$3),IF(ISNUMBER(_xll.ciqfunctions.udf.CIQ(CY$2,"IQ_TOTAl_LOANS",IQ_FQ,$A50,"LFR",,CY$3)/_xll.ciqfunctions.udf.CIQ(CY$2,"IQ_TOTAl_DEPOSITS",IQ_FQ,$A50,"LFR",,CY$3)*100),_xll.ciqfunctions.udf.CIQ(CY$2,"IQ_TOTAl_LOANS",IQ_FQ,$A50,"LFR",,CY$3)/_xll.ciqfunctions.udf.CIQ(CY$2,"IQ_TOTAl_DEPOSITS",IQ_FQ,$A50,"LFR",,CY$3)*100,0))</f>
        <v>0</v>
      </c>
      <c r="CZ50" s="11">
        <f>IF(CZ$4="Industrials",_xll.ciqfunctions.udf.CIQ(CZ$2,"IQ_TOTAl_DEBT_EBITDA",IQ_FQ,$A50,"LFR",,CZ$3),IF(ISNUMBER(_xll.ciqfunctions.udf.CIQ(CZ$2,"IQ_TOTAl_LOANS",IQ_FQ,$A50,"LFR",,CZ$3)/_xll.ciqfunctions.udf.CIQ(CZ$2,"IQ_TOTAl_DEPOSITS",IQ_FQ,$A50,"LFR",,CZ$3)*100),_xll.ciqfunctions.udf.CIQ(CZ$2,"IQ_TOTAl_LOANS",IQ_FQ,$A50,"LFR",,CZ$3)/_xll.ciqfunctions.udf.CIQ(CZ$2,"IQ_TOTAl_DEPOSITS",IQ_FQ,$A50,"LFR",,CZ$3)*100,0))</f>
        <v>5.58033</v>
      </c>
      <c r="DA50" s="11">
        <f>IF(DA$4="Industrials",_xll.ciqfunctions.udf.CIQ(DA$2,"IQ_TOTAl_DEBT_EBITDA",IQ_FQ,$A50,"LFR",,DA$3),IF(ISNUMBER(_xll.ciqfunctions.udf.CIQ(DA$2,"IQ_TOTAl_LOANS",IQ_FQ,$A50,"LFR",,DA$3)/_xll.ciqfunctions.udf.CIQ(DA$2,"IQ_TOTAl_DEPOSITS",IQ_FQ,$A50,"LFR",,DA$3)*100),_xll.ciqfunctions.udf.CIQ(DA$2,"IQ_TOTAl_LOANS",IQ_FQ,$A50,"LFR",,DA$3)/_xll.ciqfunctions.udf.CIQ(DA$2,"IQ_TOTAl_DEPOSITS",IQ_FQ,$A50,"LFR",,DA$3)*100,0))</f>
        <v>1.206E-2</v>
      </c>
      <c r="DB50" s="11">
        <f>IF(DB$4="Industrials",_xll.ciqfunctions.udf.CIQ(DB$2,"IQ_TOTAl_DEBT_EBITDA",IQ_FQ,$A50,"LFR",,DB$3),IF(ISNUMBER(_xll.ciqfunctions.udf.CIQ(DB$2,"IQ_TOTAl_LOANS",IQ_FQ,$A50,"LFR",,DB$3)/_xll.ciqfunctions.udf.CIQ(DB$2,"IQ_TOTAl_DEPOSITS",IQ_FQ,$A50,"LFR",,DB$3)*100),_xll.ciqfunctions.udf.CIQ(DB$2,"IQ_TOTAl_LOANS",IQ_FQ,$A50,"LFR",,DB$3)/_xll.ciqfunctions.udf.CIQ(DB$2,"IQ_TOTAl_DEPOSITS",IQ_FQ,$A50,"LFR",,DB$3)*100,0))</f>
        <v>0</v>
      </c>
      <c r="DC50" s="11">
        <f>IF(DC$4="Industrials",_xll.ciqfunctions.udf.CIQ(DC$2,"IQ_TOTAl_DEBT_EBITDA",IQ_FQ,$A50,"LFR",,DC$3),IF(ISNUMBER(_xll.ciqfunctions.udf.CIQ(DC$2,"IQ_TOTAl_LOANS",IQ_FQ,$A50,"LFR",,DC$3)/_xll.ciqfunctions.udf.CIQ(DC$2,"IQ_TOTAl_DEPOSITS",IQ_FQ,$A50,"LFR",,DC$3)*100),_xll.ciqfunctions.udf.CIQ(DC$2,"IQ_TOTAl_LOANS",IQ_FQ,$A50,"LFR",,DC$3)/_xll.ciqfunctions.udf.CIQ(DC$2,"IQ_TOTAl_DEPOSITS",IQ_FQ,$A50,"LFR",,DC$3)*100,0))</f>
        <v>0</v>
      </c>
      <c r="DD50" s="11">
        <f>IF(DD$4="Industrials",_xll.ciqfunctions.udf.CIQ(DD$2,"IQ_TOTAl_DEBT_EBITDA",IQ_FQ,$A50,"LFR",,DD$3),IF(ISNUMBER(_xll.ciqfunctions.udf.CIQ(DD$2,"IQ_TOTAl_LOANS",IQ_FQ,$A50,"LFR",,DD$3)/_xll.ciqfunctions.udf.CIQ(DD$2,"IQ_TOTAl_DEPOSITS",IQ_FQ,$A50,"LFR",,DD$3)*100),_xll.ciqfunctions.udf.CIQ(DD$2,"IQ_TOTAl_LOANS",IQ_FQ,$A50,"LFR",,DD$3)/_xll.ciqfunctions.udf.CIQ(DD$2,"IQ_TOTAl_DEPOSITS",IQ_FQ,$A50,"LFR",,DD$3)*100,0))</f>
        <v>1.2518899999999999</v>
      </c>
      <c r="DE50" s="11">
        <f>IF(DE$4="Industrials",_xll.ciqfunctions.udf.CIQ(DE$2,"IQ_TOTAl_DEBT_EBITDA",IQ_FQ,$A50,"LFR",,DE$3),IF(ISNUMBER(_xll.ciqfunctions.udf.CIQ(DE$2,"IQ_TOTAl_LOANS",IQ_FQ,$A50,"LFR",,DE$3)/_xll.ciqfunctions.udf.CIQ(DE$2,"IQ_TOTAl_DEPOSITS",IQ_FQ,$A50,"LFR",,DE$3)*100),_xll.ciqfunctions.udf.CIQ(DE$2,"IQ_TOTAl_LOANS",IQ_FQ,$A50,"LFR",,DE$3)/_xll.ciqfunctions.udf.CIQ(DE$2,"IQ_TOTAl_DEPOSITS",IQ_FQ,$A50,"LFR",,DE$3)*100,0))</f>
        <v>2.7922699999999998</v>
      </c>
      <c r="DF50" s="11">
        <f>IF(DF$4="Industrials",_xll.ciqfunctions.udf.CIQ(DF$2,"IQ_TOTAl_DEBT_EBITDA",IQ_FQ,$A50,"LFR",,DF$3),IF(ISNUMBER(_xll.ciqfunctions.udf.CIQ(DF$2,"IQ_TOTAl_LOANS",IQ_FQ,$A50,"LFR",,DF$3)/_xll.ciqfunctions.udf.CIQ(DF$2,"IQ_TOTAl_DEPOSITS",IQ_FQ,$A50,"LFR",,DF$3)*100),_xll.ciqfunctions.udf.CIQ(DF$2,"IQ_TOTAl_LOANS",IQ_FQ,$A50,"LFR",,DF$3)/_xll.ciqfunctions.udf.CIQ(DF$2,"IQ_TOTAl_DEPOSITS",IQ_FQ,$A50,"LFR",,DF$3)*100,0))</f>
        <v>103.52770977075451</v>
      </c>
      <c r="DG50" s="11">
        <f>IF(DG$4="Industrials",_xll.ciqfunctions.udf.CIQ(DG$2,"IQ_TOTAl_DEBT_EBITDA",IQ_FQ,$A50,"LFR",,DG$3),IF(ISNUMBER(_xll.ciqfunctions.udf.CIQ(DG$2,"IQ_TOTAl_LOANS",IQ_FQ,$A50,"LFR",,DG$3)/_xll.ciqfunctions.udf.CIQ(DG$2,"IQ_TOTAl_DEPOSITS",IQ_FQ,$A50,"LFR",,DG$3)*100),_xll.ciqfunctions.udf.CIQ(DG$2,"IQ_TOTAl_LOANS",IQ_FQ,$A50,"LFR",,DG$3)/_xll.ciqfunctions.udf.CIQ(DG$2,"IQ_TOTAl_DEPOSITS",IQ_FQ,$A50,"LFR",,DG$3)*100,0))</f>
        <v>0.98148000000000002</v>
      </c>
      <c r="DH50" s="11">
        <f>IF(DH$4="Industrials",_xll.ciqfunctions.udf.CIQ(DH$2,"IQ_TOTAl_DEBT_EBITDA",IQ_FQ,$A50,"LFR",,DH$3),IF(ISNUMBER(_xll.ciqfunctions.udf.CIQ(DH$2,"IQ_TOTAl_LOANS",IQ_FQ,$A50,"LFR",,DH$3)/_xll.ciqfunctions.udf.CIQ(DH$2,"IQ_TOTAl_DEPOSITS",IQ_FQ,$A50,"LFR",,DH$3)*100),_xll.ciqfunctions.udf.CIQ(DH$2,"IQ_TOTAl_LOANS",IQ_FQ,$A50,"LFR",,DH$3)/_xll.ciqfunctions.udf.CIQ(DH$2,"IQ_TOTAl_DEPOSITS",IQ_FQ,$A50,"LFR",,DH$3)*100,0))</f>
        <v>1.8405199999999999</v>
      </c>
      <c r="DI50" s="11">
        <f>IF(DI$4="Industrials",_xll.ciqfunctions.udf.CIQ(DI$2,"IQ_TOTAl_DEBT_EBITDA",IQ_FQ,$A50,"LFR",,DI$3),IF(ISNUMBER(_xll.ciqfunctions.udf.CIQ(DI$2,"IQ_TOTAl_LOANS",IQ_FQ,$A50,"LFR",,DI$3)/_xll.ciqfunctions.udf.CIQ(DI$2,"IQ_TOTAl_DEPOSITS",IQ_FQ,$A50,"LFR",,DI$3)*100),_xll.ciqfunctions.udf.CIQ(DI$2,"IQ_TOTAl_LOANS",IQ_FQ,$A50,"LFR",,DI$3)/_xll.ciqfunctions.udf.CIQ(DI$2,"IQ_TOTAl_DEPOSITS",IQ_FQ,$A50,"LFR",,DI$3)*100,0))</f>
        <v>0.66966000000000003</v>
      </c>
      <c r="DJ50" s="11">
        <f>IF(DJ$4="Industrials",_xll.ciqfunctions.udf.CIQ(DJ$2,"IQ_TOTAl_DEBT_EBITDA",IQ_FQ,$A50,"LFR",,DJ$3),IF(ISNUMBER(_xll.ciqfunctions.udf.CIQ(DJ$2,"IQ_TOTAl_LOANS",IQ_FQ,$A50,"LFR",,DJ$3)/_xll.ciqfunctions.udf.CIQ(DJ$2,"IQ_TOTAl_DEPOSITS",IQ_FQ,$A50,"LFR",,DJ$3)*100),_xll.ciqfunctions.udf.CIQ(DJ$2,"IQ_TOTAl_LOANS",IQ_FQ,$A50,"LFR",,DJ$3)/_xll.ciqfunctions.udf.CIQ(DJ$2,"IQ_TOTAl_DEPOSITS",IQ_FQ,$A50,"LFR",,DJ$3)*100,0))</f>
        <v>1.0588200000000001</v>
      </c>
      <c r="DK50" s="11">
        <f>IF(DK$4="Industrials",_xll.ciqfunctions.udf.CIQ(DK$2,"IQ_TOTAl_DEBT_EBITDA",IQ_FQ,$A50,"LFR",,DK$3),IF(ISNUMBER(_xll.ciqfunctions.udf.CIQ(DK$2,"IQ_TOTAl_LOANS",IQ_FQ,$A50,"LFR",,DK$3)/_xll.ciqfunctions.udf.CIQ(DK$2,"IQ_TOTAl_DEPOSITS",IQ_FQ,$A50,"LFR",,DK$3)*100),_xll.ciqfunctions.udf.CIQ(DK$2,"IQ_TOTAl_LOANS",IQ_FQ,$A50,"LFR",,DK$3)/_xll.ciqfunctions.udf.CIQ(DK$2,"IQ_TOTAl_DEPOSITS",IQ_FQ,$A50,"LFR",,DK$3)*100,0))</f>
        <v>3.3462700000000001</v>
      </c>
      <c r="DL50" s="11">
        <f>IF(DL$4="Industrials",_xll.ciqfunctions.udf.CIQ(DL$2,"IQ_TOTAl_DEBT_EBITDA",IQ_FQ,$A50,"LFR",,DL$3),IF(ISNUMBER(_xll.ciqfunctions.udf.CIQ(DL$2,"IQ_TOTAl_LOANS",IQ_FQ,$A50,"LFR",,DL$3)/_xll.ciqfunctions.udf.CIQ(DL$2,"IQ_TOTAl_DEPOSITS",IQ_FQ,$A50,"LFR",,DL$3)*100),_xll.ciqfunctions.udf.CIQ(DL$2,"IQ_TOTAl_LOANS",IQ_FQ,$A50,"LFR",,DL$3)/_xll.ciqfunctions.udf.CIQ(DL$2,"IQ_TOTAl_DEPOSITS",IQ_FQ,$A50,"LFR",,DL$3)*100,0))</f>
        <v>3.6660200000000001</v>
      </c>
      <c r="DM50" s="11">
        <f>IF(DM$4="Industrials",_xll.ciqfunctions.udf.CIQ(DM$2,"IQ_TOTAl_DEBT_EBITDA",IQ_FQ,$A50,"LFR",,DM$3),IF(ISNUMBER(_xll.ciqfunctions.udf.CIQ(DM$2,"IQ_TOTAl_LOANS",IQ_FQ,$A50,"LFR",,DM$3)/_xll.ciqfunctions.udf.CIQ(DM$2,"IQ_TOTAl_DEPOSITS",IQ_FQ,$A50,"LFR",,DM$3)*100),_xll.ciqfunctions.udf.CIQ(DM$2,"IQ_TOTAl_LOANS",IQ_FQ,$A50,"LFR",,DM$3)/_xll.ciqfunctions.udf.CIQ(DM$2,"IQ_TOTAl_DEPOSITS",IQ_FQ,$A50,"LFR",,DM$3)*100,0))</f>
        <v>1.14161</v>
      </c>
      <c r="DN50" s="11">
        <f>IF(DN$4="Industrials",_xll.ciqfunctions.udf.CIQ(DN$2,"IQ_TOTAl_DEBT_EBITDA",IQ_FQ,$A50,"LFR",,DN$3),IF(ISNUMBER(_xll.ciqfunctions.udf.CIQ(DN$2,"IQ_TOTAl_LOANS",IQ_FQ,$A50,"LFR",,DN$3)/_xll.ciqfunctions.udf.CIQ(DN$2,"IQ_TOTAl_DEPOSITS",IQ_FQ,$A50,"LFR",,DN$3)*100),_xll.ciqfunctions.udf.CIQ(DN$2,"IQ_TOTAl_LOANS",IQ_FQ,$A50,"LFR",,DN$3)/_xll.ciqfunctions.udf.CIQ(DN$2,"IQ_TOTAl_DEPOSITS",IQ_FQ,$A50,"LFR",,DN$3)*100,0))</f>
        <v>1.1980599999999999</v>
      </c>
      <c r="DO50" s="11">
        <f>IF(DO$4="Industrials",_xll.ciqfunctions.udf.CIQ(DO$2,"IQ_TOTAl_DEBT_EBITDA",IQ_FQ,$A50,"LFR",,DO$3),IF(ISNUMBER(_xll.ciqfunctions.udf.CIQ(DO$2,"IQ_TOTAl_LOANS",IQ_FQ,$A50,"LFR",,DO$3)/_xll.ciqfunctions.udf.CIQ(DO$2,"IQ_TOTAl_DEPOSITS",IQ_FQ,$A50,"LFR",,DO$3)*100),_xll.ciqfunctions.udf.CIQ(DO$2,"IQ_TOTAl_LOANS",IQ_FQ,$A50,"LFR",,DO$3)/_xll.ciqfunctions.udf.CIQ(DO$2,"IQ_TOTAl_DEPOSITS",IQ_FQ,$A50,"LFR",,DO$3)*100,0))</f>
        <v>0.29725000000000001</v>
      </c>
      <c r="DP50" s="11">
        <f>IF(DP$4="Industrials",_xll.ciqfunctions.udf.CIQ(DP$2,"IQ_TOTAl_DEBT_EBITDA",IQ_FQ,$A50,"LFR",,DP$3),IF(ISNUMBER(_xll.ciqfunctions.udf.CIQ(DP$2,"IQ_TOTAl_LOANS",IQ_FQ,$A50,"LFR",,DP$3)/_xll.ciqfunctions.udf.CIQ(DP$2,"IQ_TOTAl_DEPOSITS",IQ_FQ,$A50,"LFR",,DP$3)*100),_xll.ciqfunctions.udf.CIQ(DP$2,"IQ_TOTAl_LOANS",IQ_FQ,$A50,"LFR",,DP$3)/_xll.ciqfunctions.udf.CIQ(DP$2,"IQ_TOTAl_DEPOSITS",IQ_FQ,$A50,"LFR",,DP$3)*100,0))</f>
        <v>0.75255000000000005</v>
      </c>
      <c r="DQ50" s="11">
        <f>IF(DQ$4="Industrials",_xll.ciqfunctions.udf.CIQ(DQ$2,"IQ_TOTAl_DEBT_EBITDA",IQ_FQ,$A50,"LFR",,DQ$3),IF(ISNUMBER(_xll.ciqfunctions.udf.CIQ(DQ$2,"IQ_TOTAl_LOANS",IQ_FQ,$A50,"LFR",,DQ$3)/_xll.ciqfunctions.udf.CIQ(DQ$2,"IQ_TOTAl_DEPOSITS",IQ_FQ,$A50,"LFR",,DQ$3)*100),_xll.ciqfunctions.udf.CIQ(DQ$2,"IQ_TOTAl_LOANS",IQ_FQ,$A50,"LFR",,DQ$3)/_xll.ciqfunctions.udf.CIQ(DQ$2,"IQ_TOTAl_DEPOSITS",IQ_FQ,$A50,"LFR",,DQ$3)*100,0))</f>
        <v>1.0424500000000001</v>
      </c>
      <c r="DR50" s="11">
        <f>IF(DR$4="Industrials",_xll.ciqfunctions.udf.CIQ(DR$2,"IQ_TOTAl_DEBT_EBITDA",IQ_FQ,$A50,"LFR",,DR$3),IF(ISNUMBER(_xll.ciqfunctions.udf.CIQ(DR$2,"IQ_TOTAl_LOANS",IQ_FQ,$A50,"LFR",,DR$3)/_xll.ciqfunctions.udf.CIQ(DR$2,"IQ_TOTAl_DEPOSITS",IQ_FQ,$A50,"LFR",,DR$3)*100),_xll.ciqfunctions.udf.CIQ(DR$2,"IQ_TOTAl_LOANS",IQ_FQ,$A50,"LFR",,DR$3)/_xll.ciqfunctions.udf.CIQ(DR$2,"IQ_TOTAl_DEPOSITS",IQ_FQ,$A50,"LFR",,DR$3)*100,0))</f>
        <v>0.37596000000000002</v>
      </c>
      <c r="DS50" s="11">
        <f>IF(DS$4="Industrials",_xll.ciqfunctions.udf.CIQ(DS$2,"IQ_TOTAl_DEBT_EBITDA",IQ_FQ,$A50,"LFR",,DS$3),IF(ISNUMBER(_xll.ciqfunctions.udf.CIQ(DS$2,"IQ_TOTAl_LOANS",IQ_FQ,$A50,"LFR",,DS$3)/_xll.ciqfunctions.udf.CIQ(DS$2,"IQ_TOTAl_DEPOSITS",IQ_FQ,$A50,"LFR",,DS$3)*100),_xll.ciqfunctions.udf.CIQ(DS$2,"IQ_TOTAl_LOANS",IQ_FQ,$A50,"LFR",,DS$3)/_xll.ciqfunctions.udf.CIQ(DS$2,"IQ_TOTAl_DEPOSITS",IQ_FQ,$A50,"LFR",,DS$3)*100,0))</f>
        <v>7.0228299999999999</v>
      </c>
      <c r="DT50" s="11">
        <f>IF(DT$4="Industrials",_xll.ciqfunctions.udf.CIQ(DT$2,"IQ_TOTAl_DEBT_EBITDA",IQ_FQ,$A50,"LFR",,DT$3),IF(ISNUMBER(_xll.ciqfunctions.udf.CIQ(DT$2,"IQ_TOTAl_LOANS",IQ_FQ,$A50,"LFR",,DT$3)/_xll.ciqfunctions.udf.CIQ(DT$2,"IQ_TOTAl_DEPOSITS",IQ_FQ,$A50,"LFR",,DT$3)*100),_xll.ciqfunctions.udf.CIQ(DT$2,"IQ_TOTAl_LOANS",IQ_FQ,$A50,"LFR",,DT$3)/_xll.ciqfunctions.udf.CIQ(DT$2,"IQ_TOTAl_DEPOSITS",IQ_FQ,$A50,"LFR",,DT$3)*100,0))</f>
        <v>2.1323300000000001</v>
      </c>
      <c r="DU50" s="11">
        <f>IF(DU$4="Industrials",_xll.ciqfunctions.udf.CIQ(DU$2,"IQ_TOTAl_DEBT_EBITDA",IQ_FQ,$A50,"LFR",,DU$3),IF(ISNUMBER(_xll.ciqfunctions.udf.CIQ(DU$2,"IQ_TOTAl_LOANS",IQ_FQ,$A50,"LFR",,DU$3)/_xll.ciqfunctions.udf.CIQ(DU$2,"IQ_TOTAl_DEPOSITS",IQ_FQ,$A50,"LFR",,DU$3)*100),_xll.ciqfunctions.udf.CIQ(DU$2,"IQ_TOTAl_LOANS",IQ_FQ,$A50,"LFR",,DU$3)/_xll.ciqfunctions.udf.CIQ(DU$2,"IQ_TOTAl_DEPOSITS",IQ_FQ,$A50,"LFR",,DU$3)*100,0))</f>
        <v>0.83674999999999999</v>
      </c>
      <c r="DV50" s="11">
        <f>IF(DV$4="Industrials",_xll.ciqfunctions.udf.CIQ(DV$2,"IQ_TOTAl_DEBT_EBITDA",IQ_FQ,$A50,"LFR",,DV$3),IF(ISNUMBER(_xll.ciqfunctions.udf.CIQ(DV$2,"IQ_TOTAl_LOANS",IQ_FQ,$A50,"LFR",,DV$3)/_xll.ciqfunctions.udf.CIQ(DV$2,"IQ_TOTAl_DEPOSITS",IQ_FQ,$A50,"LFR",,DV$3)*100),_xll.ciqfunctions.udf.CIQ(DV$2,"IQ_TOTAl_LOANS",IQ_FQ,$A50,"LFR",,DV$3)/_xll.ciqfunctions.udf.CIQ(DV$2,"IQ_TOTAl_DEPOSITS",IQ_FQ,$A50,"LFR",,DV$3)*100,0))</f>
        <v>1.32992</v>
      </c>
      <c r="DW50" s="11">
        <f>IF(DW$4="Industrials",_xll.ciqfunctions.udf.CIQ(DW$2,"IQ_TOTAl_DEBT_EBITDA",IQ_FQ,$A50,"LFR",,DW$3),IF(ISNUMBER(_xll.ciqfunctions.udf.CIQ(DW$2,"IQ_TOTAl_LOANS",IQ_FQ,$A50,"LFR",,DW$3)/_xll.ciqfunctions.udf.CIQ(DW$2,"IQ_TOTAl_DEPOSITS",IQ_FQ,$A50,"LFR",,DW$3)*100),_xll.ciqfunctions.udf.CIQ(DW$2,"IQ_TOTAl_LOANS",IQ_FQ,$A50,"LFR",,DW$3)/_xll.ciqfunctions.udf.CIQ(DW$2,"IQ_TOTAl_DEPOSITS",IQ_FQ,$A50,"LFR",,DW$3)*100,0))</f>
        <v>1.2901100000000001</v>
      </c>
      <c r="DX50" s="11">
        <f>IF(DX$4="Industrials",_xll.ciqfunctions.udf.CIQ(DX$2,"IQ_TOTAl_DEBT_EBITDA",IQ_FQ,$A50,"LFR",,DX$3),IF(ISNUMBER(_xll.ciqfunctions.udf.CIQ(DX$2,"IQ_TOTAl_LOANS",IQ_FQ,$A50,"LFR",,DX$3)/_xll.ciqfunctions.udf.CIQ(DX$2,"IQ_TOTAl_DEPOSITS",IQ_FQ,$A50,"LFR",,DX$3)*100),_xll.ciqfunctions.udf.CIQ(DX$2,"IQ_TOTAl_LOANS",IQ_FQ,$A50,"LFR",,DX$3)/_xll.ciqfunctions.udf.CIQ(DX$2,"IQ_TOTAl_DEPOSITS",IQ_FQ,$A50,"LFR",,DX$3)*100,0))</f>
        <v>1.2494499999999999</v>
      </c>
      <c r="DY50" s="11">
        <f>IF(DY$4="Industrials",_xll.ciqfunctions.udf.CIQ(DY$2,"IQ_TOTAl_DEBT_EBITDA",IQ_FQ,$A50,"LFR",,DY$3),IF(ISNUMBER(_xll.ciqfunctions.udf.CIQ(DY$2,"IQ_TOTAl_LOANS",IQ_FQ,$A50,"LFR",,DY$3)/_xll.ciqfunctions.udf.CIQ(DY$2,"IQ_TOTAl_DEPOSITS",IQ_FQ,$A50,"LFR",,DY$3)*100),_xll.ciqfunctions.udf.CIQ(DY$2,"IQ_TOTAl_LOANS",IQ_FQ,$A50,"LFR",,DY$3)/_xll.ciqfunctions.udf.CIQ(DY$2,"IQ_TOTAl_DEPOSITS",IQ_FQ,$A50,"LFR",,DY$3)*100,0))</f>
        <v>4.0765200000000004</v>
      </c>
      <c r="DZ50" s="11">
        <f>IF(DZ$4="Industrials",_xll.ciqfunctions.udf.CIQ(DZ$2,"IQ_TOTAl_DEBT_EBITDA",IQ_FQ,$A50,"LFR",,DZ$3),IF(ISNUMBER(_xll.ciqfunctions.udf.CIQ(DZ$2,"IQ_TOTAl_LOANS",IQ_FQ,$A50,"LFR",,DZ$3)/_xll.ciqfunctions.udf.CIQ(DZ$2,"IQ_TOTAl_DEPOSITS",IQ_FQ,$A50,"LFR",,DZ$3)*100),_xll.ciqfunctions.udf.CIQ(DZ$2,"IQ_TOTAl_LOANS",IQ_FQ,$A50,"LFR",,DZ$3)/_xll.ciqfunctions.udf.CIQ(DZ$2,"IQ_TOTAl_DEPOSITS",IQ_FQ,$A50,"LFR",,DZ$3)*100,0))</f>
        <v>3.4321199999999998</v>
      </c>
      <c r="EA50" s="11">
        <f>IF(EA$4="Industrials",_xll.ciqfunctions.udf.CIQ(EA$2,"IQ_TOTAl_DEBT_EBITDA",IQ_FQ,$A50,"LFR",,EA$3),IF(ISNUMBER(_xll.ciqfunctions.udf.CIQ(EA$2,"IQ_TOTAl_LOANS",IQ_FQ,$A50,"LFR",,EA$3)/_xll.ciqfunctions.udf.CIQ(EA$2,"IQ_TOTAl_DEPOSITS",IQ_FQ,$A50,"LFR",,EA$3)*100),_xll.ciqfunctions.udf.CIQ(EA$2,"IQ_TOTAl_LOANS",IQ_FQ,$A50,"LFR",,EA$3)/_xll.ciqfunctions.udf.CIQ(EA$2,"IQ_TOTAl_DEPOSITS",IQ_FQ,$A50,"LFR",,EA$3)*100,0))</f>
        <v>7.9920499999999999</v>
      </c>
      <c r="EB50" s="11">
        <f>IF(EB$4="Industrials",_xll.ciqfunctions.udf.CIQ(EB$2,"IQ_TOTAl_DEBT_EBITDA",IQ_FQ,$A50,"LFR",,EB$3),IF(ISNUMBER(_xll.ciqfunctions.udf.CIQ(EB$2,"IQ_TOTAl_LOANS",IQ_FQ,$A50,"LFR",,EB$3)/_xll.ciqfunctions.udf.CIQ(EB$2,"IQ_TOTAl_DEPOSITS",IQ_FQ,$A50,"LFR",,EB$3)*100),_xll.ciqfunctions.udf.CIQ(EB$2,"IQ_TOTAl_LOANS",IQ_FQ,$A50,"LFR",,EB$3)/_xll.ciqfunctions.udf.CIQ(EB$2,"IQ_TOTAl_DEPOSITS",IQ_FQ,$A50,"LFR",,EB$3)*100,0))</f>
        <v>0.26468999999999998</v>
      </c>
      <c r="EC50" s="11">
        <f>IF(EC$4="Industrials",_xll.ciqfunctions.udf.CIQ(EC$2,"IQ_TOTAl_DEBT_EBITDA",IQ_FQ,$A50,"LFR",,EC$3),IF(ISNUMBER(_xll.ciqfunctions.udf.CIQ(EC$2,"IQ_TOTAl_LOANS",IQ_FQ,$A50,"LFR",,EC$3)/_xll.ciqfunctions.udf.CIQ(EC$2,"IQ_TOTAl_DEPOSITS",IQ_FQ,$A50,"LFR",,EC$3)*100),_xll.ciqfunctions.udf.CIQ(EC$2,"IQ_TOTAl_LOANS",IQ_FQ,$A50,"LFR",,EC$3)/_xll.ciqfunctions.udf.CIQ(EC$2,"IQ_TOTAl_DEPOSITS",IQ_FQ,$A50,"LFR",,EC$3)*100,0))</f>
        <v>0.88007000000000002</v>
      </c>
      <c r="ED50" s="11">
        <f>IF(ED$4="Industrials",_xll.ciqfunctions.udf.CIQ(ED$2,"IQ_TOTAl_DEBT_EBITDA",IQ_FQ,$A50,"LFR",,ED$3),IF(ISNUMBER(_xll.ciqfunctions.udf.CIQ(ED$2,"IQ_TOTAl_LOANS",IQ_FQ,$A50,"LFR",,ED$3)/_xll.ciqfunctions.udf.CIQ(ED$2,"IQ_TOTAl_DEPOSITS",IQ_FQ,$A50,"LFR",,ED$3)*100),_xll.ciqfunctions.udf.CIQ(ED$2,"IQ_TOTAl_LOANS",IQ_FQ,$A50,"LFR",,ED$3)/_xll.ciqfunctions.udf.CIQ(ED$2,"IQ_TOTAl_DEPOSITS",IQ_FQ,$A50,"LFR",,ED$3)*100,0))</f>
        <v>2.1544599999999998</v>
      </c>
      <c r="EE50" s="11">
        <f>IF(EE$4="Industrials",_xll.ciqfunctions.udf.CIQ(EE$2,"IQ_TOTAl_DEBT_EBITDA",IQ_FQ,$A50,"LFR",,EE$3),IF(ISNUMBER(_xll.ciqfunctions.udf.CIQ(EE$2,"IQ_TOTAl_LOANS",IQ_FQ,$A50,"LFR",,EE$3)/_xll.ciqfunctions.udf.CIQ(EE$2,"IQ_TOTAl_DEPOSITS",IQ_FQ,$A50,"LFR",,EE$3)*100),_xll.ciqfunctions.udf.CIQ(EE$2,"IQ_TOTAl_LOANS",IQ_FQ,$A50,"LFR",,EE$3)/_xll.ciqfunctions.udf.CIQ(EE$2,"IQ_TOTAl_DEPOSITS",IQ_FQ,$A50,"LFR",,EE$3)*100,0))</f>
        <v>1.12341</v>
      </c>
      <c r="EF50" s="11">
        <f>IF(EF$4="Industrials",_xll.ciqfunctions.udf.CIQ(EF$2,"IQ_TOTAl_DEBT_EBITDA",IQ_FQ,$A50,"LFR",,EF$3),IF(ISNUMBER(_xll.ciqfunctions.udf.CIQ(EF$2,"IQ_TOTAl_LOANS",IQ_FQ,$A50,"LFR",,EF$3)/_xll.ciqfunctions.udf.CIQ(EF$2,"IQ_TOTAl_DEPOSITS",IQ_FQ,$A50,"LFR",,EF$3)*100),_xll.ciqfunctions.udf.CIQ(EF$2,"IQ_TOTAl_LOANS",IQ_FQ,$A50,"LFR",,EF$3)/_xll.ciqfunctions.udf.CIQ(EF$2,"IQ_TOTAl_DEPOSITS",IQ_FQ,$A50,"LFR",,EF$3)*100,0))</f>
        <v>0.90895999999999999</v>
      </c>
      <c r="EG50" s="11">
        <f>IF(EG$4="Industrials",_xll.ciqfunctions.udf.CIQ(EG$2,"IQ_TOTAl_DEBT_EBITDA",IQ_FQ,$A50,"LFR",,EG$3),IF(ISNUMBER(_xll.ciqfunctions.udf.CIQ(EG$2,"IQ_TOTAl_LOANS",IQ_FQ,$A50,"LFR",,EG$3)/_xll.ciqfunctions.udf.CIQ(EG$2,"IQ_TOTAl_DEPOSITS",IQ_FQ,$A50,"LFR",,EG$3)*100),_xll.ciqfunctions.udf.CIQ(EG$2,"IQ_TOTAl_LOANS",IQ_FQ,$A50,"LFR",,EG$3)/_xll.ciqfunctions.udf.CIQ(EG$2,"IQ_TOTAl_DEPOSITS",IQ_FQ,$A50,"LFR",,EG$3)*100,0))</f>
        <v>1.0845899999999999</v>
      </c>
      <c r="EH50" s="11">
        <f>IF(EH$4="Industrials",_xll.ciqfunctions.udf.CIQ(EH$2,"IQ_TOTAl_DEBT_EBITDA",IQ_FQ,$A50,"LFR",,EH$3),IF(ISNUMBER(_xll.ciqfunctions.udf.CIQ(EH$2,"IQ_TOTAl_LOANS",IQ_FQ,$A50,"LFR",,EH$3)/_xll.ciqfunctions.udf.CIQ(EH$2,"IQ_TOTAl_DEPOSITS",IQ_FQ,$A50,"LFR",,EH$3)*100),_xll.ciqfunctions.udf.CIQ(EH$2,"IQ_TOTAl_LOANS",IQ_FQ,$A50,"LFR",,EH$3)/_xll.ciqfunctions.udf.CIQ(EH$2,"IQ_TOTAl_DEPOSITS",IQ_FQ,$A50,"LFR",,EH$3)*100,0))</f>
        <v>0</v>
      </c>
      <c r="EI50" s="11">
        <f>IF(EI$4="Industrials",_xll.ciqfunctions.udf.CIQ(EI$2,"IQ_TOTAl_DEBT_EBITDA",IQ_FQ,$A50,"LFR",,EI$3),IF(ISNUMBER(_xll.ciqfunctions.udf.CIQ(EI$2,"IQ_TOTAl_LOANS",IQ_FQ,$A50,"LFR",,EI$3)/_xll.ciqfunctions.udf.CIQ(EI$2,"IQ_TOTAl_DEPOSITS",IQ_FQ,$A50,"LFR",,EI$3)*100),_xll.ciqfunctions.udf.CIQ(EI$2,"IQ_TOTAl_LOANS",IQ_FQ,$A50,"LFR",,EI$3)/_xll.ciqfunctions.udf.CIQ(EI$2,"IQ_TOTAl_DEPOSITS",IQ_FQ,$A50,"LFR",,EI$3)*100,0))</f>
        <v>0</v>
      </c>
      <c r="EJ50" s="11">
        <f>IF(EJ$4="Industrials",_xll.ciqfunctions.udf.CIQ(EJ$2,"IQ_TOTAl_DEBT_EBITDA",IQ_FQ,$A50,"LFR",,EJ$3),IF(ISNUMBER(_xll.ciqfunctions.udf.CIQ(EJ$2,"IQ_TOTAl_LOANS",IQ_FQ,$A50,"LFR",,EJ$3)/_xll.ciqfunctions.udf.CIQ(EJ$2,"IQ_TOTAl_DEPOSITS",IQ_FQ,$A50,"LFR",,EJ$3)*100),_xll.ciqfunctions.udf.CIQ(EJ$2,"IQ_TOTAl_LOANS",IQ_FQ,$A50,"LFR",,EJ$3)/_xll.ciqfunctions.udf.CIQ(EJ$2,"IQ_TOTAl_DEPOSITS",IQ_FQ,$A50,"LFR",,EJ$3)*100,0))</f>
        <v>0.72102999999999995</v>
      </c>
      <c r="EK50" s="11">
        <f>IF(EK$4="Industrials",_xll.ciqfunctions.udf.CIQ(EK$2,"IQ_TOTAl_DEBT_EBITDA",IQ_FQ,$A50,"LFR",,EK$3),IF(ISNUMBER(_xll.ciqfunctions.udf.CIQ(EK$2,"IQ_TOTAl_LOANS",IQ_FQ,$A50,"LFR",,EK$3)/_xll.ciqfunctions.udf.CIQ(EK$2,"IQ_TOTAl_DEPOSITS",IQ_FQ,$A50,"LFR",,EK$3)*100),_xll.ciqfunctions.udf.CIQ(EK$2,"IQ_TOTAl_LOANS",IQ_FQ,$A50,"LFR",,EK$3)/_xll.ciqfunctions.udf.CIQ(EK$2,"IQ_TOTAl_DEPOSITS",IQ_FQ,$A50,"LFR",,EK$3)*100,0))</f>
        <v>2.7388599999999999</v>
      </c>
      <c r="EL50" s="11">
        <f>IF(EL$4="Industrials",_xll.ciqfunctions.udf.CIQ(EL$2,"IQ_TOTAl_DEBT_EBITDA",IQ_FQ,$A50,"LFR",,EL$3),IF(ISNUMBER(_xll.ciqfunctions.udf.CIQ(EL$2,"IQ_TOTAl_LOANS",IQ_FQ,$A50,"LFR",,EL$3)/_xll.ciqfunctions.udf.CIQ(EL$2,"IQ_TOTAl_DEPOSITS",IQ_FQ,$A50,"LFR",,EL$3)*100),_xll.ciqfunctions.udf.CIQ(EL$2,"IQ_TOTAl_LOANS",IQ_FQ,$A50,"LFR",,EL$3)/_xll.ciqfunctions.udf.CIQ(EL$2,"IQ_TOTAl_DEPOSITS",IQ_FQ,$A50,"LFR",,EL$3)*100,0))</f>
        <v>1.42022</v>
      </c>
      <c r="EM50" s="11">
        <f>IF(EM$4="Industrials",_xll.ciqfunctions.udf.CIQ(EM$2,"IQ_TOTAl_DEBT_EBITDA",IQ_FQ,$A50,"LFR",,EM$3),IF(ISNUMBER(_xll.ciqfunctions.udf.CIQ(EM$2,"IQ_TOTAl_LOANS",IQ_FQ,$A50,"LFR",,EM$3)/_xll.ciqfunctions.udf.CIQ(EM$2,"IQ_TOTAl_DEPOSITS",IQ_FQ,$A50,"LFR",,EM$3)*100),_xll.ciqfunctions.udf.CIQ(EM$2,"IQ_TOTAl_LOANS",IQ_FQ,$A50,"LFR",,EM$3)/_xll.ciqfunctions.udf.CIQ(EM$2,"IQ_TOTAl_DEPOSITS",IQ_FQ,$A50,"LFR",,EM$3)*100,0))</f>
        <v>2.2817599999999998</v>
      </c>
      <c r="EN50" s="11">
        <f>IF(EN$4="Industrials",_xll.ciqfunctions.udf.CIQ(EN$2,"IQ_TOTAl_DEBT_EBITDA",IQ_FQ,$A50,"LFR",,EN$3),IF(ISNUMBER(_xll.ciqfunctions.udf.CIQ(EN$2,"IQ_TOTAl_LOANS",IQ_FQ,$A50,"LFR",,EN$3)/_xll.ciqfunctions.udf.CIQ(EN$2,"IQ_TOTAl_DEPOSITS",IQ_FQ,$A50,"LFR",,EN$3)*100),_xll.ciqfunctions.udf.CIQ(EN$2,"IQ_TOTAl_LOANS",IQ_FQ,$A50,"LFR",,EN$3)/_xll.ciqfunctions.udf.CIQ(EN$2,"IQ_TOTAl_DEPOSITS",IQ_FQ,$A50,"LFR",,EN$3)*100,0))</f>
        <v>0</v>
      </c>
      <c r="EO50" s="11">
        <f>IF(EO$4="Industrials",_xll.ciqfunctions.udf.CIQ(EO$2,"IQ_TOTAl_DEBT_EBITDA",IQ_FQ,$A50,"LFR",,EO$3),IF(ISNUMBER(_xll.ciqfunctions.udf.CIQ(EO$2,"IQ_TOTAl_LOANS",IQ_FQ,$A50,"LFR",,EO$3)/_xll.ciqfunctions.udf.CIQ(EO$2,"IQ_TOTAl_DEPOSITS",IQ_FQ,$A50,"LFR",,EO$3)*100),_xll.ciqfunctions.udf.CIQ(EO$2,"IQ_TOTAl_LOANS",IQ_FQ,$A50,"LFR",,EO$3)/_xll.ciqfunctions.udf.CIQ(EO$2,"IQ_TOTAl_DEPOSITS",IQ_FQ,$A50,"LFR",,EO$3)*100,0))</f>
        <v>2.8733200000000001</v>
      </c>
      <c r="EP50" s="11">
        <f>IF(EP$4="Industrials",_xll.ciqfunctions.udf.CIQ(EP$2,"IQ_TOTAl_DEBT_EBITDA",IQ_FQ,$A50,"LFR",,EP$3),IF(ISNUMBER(_xll.ciqfunctions.udf.CIQ(EP$2,"IQ_TOTAl_LOANS",IQ_FQ,$A50,"LFR",,EP$3)/_xll.ciqfunctions.udf.CIQ(EP$2,"IQ_TOTAl_DEPOSITS",IQ_FQ,$A50,"LFR",,EP$3)*100),_xll.ciqfunctions.udf.CIQ(EP$2,"IQ_TOTAl_LOANS",IQ_FQ,$A50,"LFR",,EP$3)/_xll.ciqfunctions.udf.CIQ(EP$2,"IQ_TOTAl_DEPOSITS",IQ_FQ,$A50,"LFR",,EP$3)*100,0))</f>
        <v>4.3010099999999998</v>
      </c>
      <c r="EQ50" s="11">
        <f>IF(EQ$4="Industrials",_xll.ciqfunctions.udf.CIQ(EQ$2,"IQ_TOTAl_DEBT_EBITDA",IQ_FQ,$A50,"LFR",,EQ$3),IF(ISNUMBER(_xll.ciqfunctions.udf.CIQ(EQ$2,"IQ_TOTAl_LOANS",IQ_FQ,$A50,"LFR",,EQ$3)/_xll.ciqfunctions.udf.CIQ(EQ$2,"IQ_TOTAl_DEPOSITS",IQ_FQ,$A50,"LFR",,EQ$3)*100),_xll.ciqfunctions.udf.CIQ(EQ$2,"IQ_TOTAl_LOANS",IQ_FQ,$A50,"LFR",,EQ$3)/_xll.ciqfunctions.udf.CIQ(EQ$2,"IQ_TOTAl_DEPOSITS",IQ_FQ,$A50,"LFR",,EQ$3)*100,0))</f>
        <v>1.0123899999999999</v>
      </c>
      <c r="ER50" s="11">
        <f>IF(ER$4="Industrials",_xll.ciqfunctions.udf.CIQ(ER$2,"IQ_TOTAl_DEBT_EBITDA",IQ_FQ,$A50,"LFR",,ER$3),IF(ISNUMBER(_xll.ciqfunctions.udf.CIQ(ER$2,"IQ_TOTAl_LOANS",IQ_FQ,$A50,"LFR",,ER$3)/_xll.ciqfunctions.udf.CIQ(ER$2,"IQ_TOTAl_DEPOSITS",IQ_FQ,$A50,"LFR",,ER$3)*100),_xll.ciqfunctions.udf.CIQ(ER$2,"IQ_TOTAl_LOANS",IQ_FQ,$A50,"LFR",,ER$3)/_xll.ciqfunctions.udf.CIQ(ER$2,"IQ_TOTAl_DEPOSITS",IQ_FQ,$A50,"LFR",,ER$3)*100,0))</f>
        <v>0</v>
      </c>
      <c r="ES50" s="11">
        <f>IF(ES$4="Industrials",_xll.ciqfunctions.udf.CIQ(ES$2,"IQ_TOTAl_DEBT_EBITDA",IQ_FQ,$A50,"LFR",,ES$3),IF(ISNUMBER(_xll.ciqfunctions.udf.CIQ(ES$2,"IQ_TOTAl_LOANS",IQ_FQ,$A50,"LFR",,ES$3)/_xll.ciqfunctions.udf.CIQ(ES$2,"IQ_TOTAl_DEPOSITS",IQ_FQ,$A50,"LFR",,ES$3)*100),_xll.ciqfunctions.udf.CIQ(ES$2,"IQ_TOTAl_LOANS",IQ_FQ,$A50,"LFR",,ES$3)/_xll.ciqfunctions.udf.CIQ(ES$2,"IQ_TOTAl_DEPOSITS",IQ_FQ,$A50,"LFR",,ES$3)*100,0))</f>
        <v>2.22559</v>
      </c>
      <c r="ET50" s="11">
        <f>IF(ET$4="Industrials",_xll.ciqfunctions.udf.CIQ(ET$2,"IQ_TOTAl_DEBT_EBITDA",IQ_FQ,$A50,"LFR",,ET$3),IF(ISNUMBER(_xll.ciqfunctions.udf.CIQ(ET$2,"IQ_TOTAl_LOANS",IQ_FQ,$A50,"LFR",,ET$3)/_xll.ciqfunctions.udf.CIQ(ET$2,"IQ_TOTAl_DEPOSITS",IQ_FQ,$A50,"LFR",,ET$3)*100),_xll.ciqfunctions.udf.CIQ(ET$2,"IQ_TOTAl_LOANS",IQ_FQ,$A50,"LFR",,ET$3)/_xll.ciqfunctions.udf.CIQ(ET$2,"IQ_TOTAl_DEPOSITS",IQ_FQ,$A50,"LFR",,ET$3)*100,0))</f>
        <v>1.69838</v>
      </c>
      <c r="EU50" s="11">
        <f>IF(EU$4="Industrials",_xll.ciqfunctions.udf.CIQ(EU$2,"IQ_TOTAl_DEBT_EBITDA",IQ_FQ,$A50,"LFR",,EU$3),IF(ISNUMBER(_xll.ciqfunctions.udf.CIQ(EU$2,"IQ_TOTAl_LOANS",IQ_FQ,$A50,"LFR",,EU$3)/_xll.ciqfunctions.udf.CIQ(EU$2,"IQ_TOTAl_DEPOSITS",IQ_FQ,$A50,"LFR",,EU$3)*100),_xll.ciqfunctions.udf.CIQ(EU$2,"IQ_TOTAl_LOANS",IQ_FQ,$A50,"LFR",,EU$3)/_xll.ciqfunctions.udf.CIQ(EU$2,"IQ_TOTAl_DEPOSITS",IQ_FQ,$A50,"LFR",,EU$3)*100,0))</f>
        <v>1.4832099999999999</v>
      </c>
      <c r="EV50" s="11">
        <f>IF(EV$4="Industrials",_xll.ciqfunctions.udf.CIQ(EV$2,"IQ_TOTAl_DEBT_EBITDA",IQ_FQ,$A50,"LFR",,EV$3),IF(ISNUMBER(_xll.ciqfunctions.udf.CIQ(EV$2,"IQ_TOTAl_LOANS",IQ_FQ,$A50,"LFR",,EV$3)/_xll.ciqfunctions.udf.CIQ(EV$2,"IQ_TOTAl_DEPOSITS",IQ_FQ,$A50,"LFR",,EV$3)*100),_xll.ciqfunctions.udf.CIQ(EV$2,"IQ_TOTAl_LOANS",IQ_FQ,$A50,"LFR",,EV$3)/_xll.ciqfunctions.udf.CIQ(EV$2,"IQ_TOTAl_DEPOSITS",IQ_FQ,$A50,"LFR",,EV$3)*100,0))</f>
        <v>0</v>
      </c>
      <c r="EW50" s="11">
        <f>IF(EW$4="Industrials",_xll.ciqfunctions.udf.CIQ(EW$2,"IQ_TOTAl_DEBT_EBITDA",IQ_FQ,$A50,"LFR",,EW$3),IF(ISNUMBER(_xll.ciqfunctions.udf.CIQ(EW$2,"IQ_TOTAl_LOANS",IQ_FQ,$A50,"LFR",,EW$3)/_xll.ciqfunctions.udf.CIQ(EW$2,"IQ_TOTAl_DEPOSITS",IQ_FQ,$A50,"LFR",,EW$3)*100),_xll.ciqfunctions.udf.CIQ(EW$2,"IQ_TOTAl_LOANS",IQ_FQ,$A50,"LFR",,EW$3)/_xll.ciqfunctions.udf.CIQ(EW$2,"IQ_TOTAl_DEPOSITS",IQ_FQ,$A50,"LFR",,EW$3)*100,0))</f>
        <v>0.73295999999999994</v>
      </c>
      <c r="EX50" s="11">
        <f>IF(EX$4="Industrials",_xll.ciqfunctions.udf.CIQ(EX$2,"IQ_TOTAl_DEBT_EBITDA",IQ_FQ,$A50,"LFR",,EX$3),IF(ISNUMBER(_xll.ciqfunctions.udf.CIQ(EX$2,"IQ_TOTAl_LOANS",IQ_FQ,$A50,"LFR",,EX$3)/_xll.ciqfunctions.udf.CIQ(EX$2,"IQ_TOTAl_DEPOSITS",IQ_FQ,$A50,"LFR",,EX$3)*100),_xll.ciqfunctions.udf.CIQ(EX$2,"IQ_TOTAl_LOANS",IQ_FQ,$A50,"LFR",,EX$3)/_xll.ciqfunctions.udf.CIQ(EX$2,"IQ_TOTAl_DEPOSITS",IQ_FQ,$A50,"LFR",,EX$3)*100,0))</f>
        <v>1.8654599999999999</v>
      </c>
      <c r="EY50" s="11">
        <f>IF(EY$4="Industrials",_xll.ciqfunctions.udf.CIQ(EY$2,"IQ_TOTAl_DEBT_EBITDA",IQ_FQ,$A50,"LFR",,EY$3),IF(ISNUMBER(_xll.ciqfunctions.udf.CIQ(EY$2,"IQ_TOTAl_LOANS",IQ_FQ,$A50,"LFR",,EY$3)/_xll.ciqfunctions.udf.CIQ(EY$2,"IQ_TOTAl_DEPOSITS",IQ_FQ,$A50,"LFR",,EY$3)*100),_xll.ciqfunctions.udf.CIQ(EY$2,"IQ_TOTAl_LOANS",IQ_FQ,$A50,"LFR",,EY$3)/_xll.ciqfunctions.udf.CIQ(EY$2,"IQ_TOTAl_DEPOSITS",IQ_FQ,$A50,"LFR",,EY$3)*100,0))</f>
        <v>1.1713</v>
      </c>
      <c r="EZ50" s="11">
        <f>IF(EZ$4="Industrials",_xll.ciqfunctions.udf.CIQ(EZ$2,"IQ_TOTAl_DEBT_EBITDA",IQ_FQ,$A50,"LFR",,EZ$3),IF(ISNUMBER(_xll.ciqfunctions.udf.CIQ(EZ$2,"IQ_TOTAl_LOANS",IQ_FQ,$A50,"LFR",,EZ$3)/_xll.ciqfunctions.udf.CIQ(EZ$2,"IQ_TOTAl_DEPOSITS",IQ_FQ,$A50,"LFR",,EZ$3)*100),_xll.ciqfunctions.udf.CIQ(EZ$2,"IQ_TOTAl_LOANS",IQ_FQ,$A50,"LFR",,EZ$3)/_xll.ciqfunctions.udf.CIQ(EZ$2,"IQ_TOTAl_DEPOSITS",IQ_FQ,$A50,"LFR",,EZ$3)*100,0))</f>
        <v>0</v>
      </c>
      <c r="FA50" s="11">
        <f>IF(FA$4="Industrials",_xll.ciqfunctions.udf.CIQ(FA$2,"IQ_TOTAl_DEBT_EBITDA",IQ_FQ,$A50,"LFR",,FA$3),IF(ISNUMBER(_xll.ciqfunctions.udf.CIQ(FA$2,"IQ_TOTAl_LOANS",IQ_FQ,$A50,"LFR",,FA$3)/_xll.ciqfunctions.udf.CIQ(FA$2,"IQ_TOTAl_DEPOSITS",IQ_FQ,$A50,"LFR",,FA$3)*100),_xll.ciqfunctions.udf.CIQ(FA$2,"IQ_TOTAl_LOANS",IQ_FQ,$A50,"LFR",,FA$3)/_xll.ciqfunctions.udf.CIQ(FA$2,"IQ_TOTAl_DEPOSITS",IQ_FQ,$A50,"LFR",,FA$3)*100,0))</f>
        <v>0.96667000000000003</v>
      </c>
      <c r="FB50" s="11">
        <f>IF(FB$4="Industrials",_xll.ciqfunctions.udf.CIQ(FB$2,"IQ_TOTAl_DEBT_EBITDA",IQ_FQ,$A50,"LFR",,FB$3),IF(ISNUMBER(_xll.ciqfunctions.udf.CIQ(FB$2,"IQ_TOTAl_LOANS",IQ_FQ,$A50,"LFR",,FB$3)/_xll.ciqfunctions.udf.CIQ(FB$2,"IQ_TOTAl_DEPOSITS",IQ_FQ,$A50,"LFR",,FB$3)*100),_xll.ciqfunctions.udf.CIQ(FB$2,"IQ_TOTAl_LOANS",IQ_FQ,$A50,"LFR",,FB$3)/_xll.ciqfunctions.udf.CIQ(FB$2,"IQ_TOTAl_DEPOSITS",IQ_FQ,$A50,"LFR",,FB$3)*100,0))</f>
        <v>0.99336000000000002</v>
      </c>
      <c r="FC50" s="11">
        <f>IF(FC$4="Industrials",_xll.ciqfunctions.udf.CIQ(FC$2,"IQ_TOTAl_DEBT_EBITDA",IQ_FQ,$A50,"LFR",,FC$3),IF(ISNUMBER(_xll.ciqfunctions.udf.CIQ(FC$2,"IQ_TOTAl_LOANS",IQ_FQ,$A50,"LFR",,FC$3)/_xll.ciqfunctions.udf.CIQ(FC$2,"IQ_TOTAl_DEPOSITS",IQ_FQ,$A50,"LFR",,FC$3)*100),_xll.ciqfunctions.udf.CIQ(FC$2,"IQ_TOTAl_LOANS",IQ_FQ,$A50,"LFR",,FC$3)/_xll.ciqfunctions.udf.CIQ(FC$2,"IQ_TOTAl_DEPOSITS",IQ_FQ,$A50,"LFR",,FC$3)*100,0))</f>
        <v>0.97624</v>
      </c>
      <c r="FD50" s="11">
        <f>IF(FD$4="Industrials",_xll.ciqfunctions.udf.CIQ(FD$2,"IQ_TOTAl_DEBT_EBITDA",IQ_FQ,$A50,"LFR",,FD$3),IF(ISNUMBER(_xll.ciqfunctions.udf.CIQ(FD$2,"IQ_TOTAl_LOANS",IQ_FQ,$A50,"LFR",,FD$3)/_xll.ciqfunctions.udf.CIQ(FD$2,"IQ_TOTAl_DEPOSITS",IQ_FQ,$A50,"LFR",,FD$3)*100),_xll.ciqfunctions.udf.CIQ(FD$2,"IQ_TOTAl_LOANS",IQ_FQ,$A50,"LFR",,FD$3)/_xll.ciqfunctions.udf.CIQ(FD$2,"IQ_TOTAl_DEPOSITS",IQ_FQ,$A50,"LFR",,FD$3)*100,0))</f>
        <v>0.37147000000000002</v>
      </c>
      <c r="FE50" s="11">
        <f>IF(FE$4="Industrials",_xll.ciqfunctions.udf.CIQ(FE$2,"IQ_TOTAl_DEBT_EBITDA",IQ_FQ,$A50,"LFR",,FE$3),IF(ISNUMBER(_xll.ciqfunctions.udf.CIQ(FE$2,"IQ_TOTAl_LOANS",IQ_FQ,$A50,"LFR",,FE$3)/_xll.ciqfunctions.udf.CIQ(FE$2,"IQ_TOTAl_DEPOSITS",IQ_FQ,$A50,"LFR",,FE$3)*100),_xll.ciqfunctions.udf.CIQ(FE$2,"IQ_TOTAl_LOANS",IQ_FQ,$A50,"LFR",,FE$3)/_xll.ciqfunctions.udf.CIQ(FE$2,"IQ_TOTAl_DEPOSITS",IQ_FQ,$A50,"LFR",,FE$3)*100,0))</f>
        <v>2.5794199999999998</v>
      </c>
      <c r="FF50" s="11">
        <f>IF(FF$4="Industrials",_xll.ciqfunctions.udf.CIQ(FF$2,"IQ_TOTAl_DEBT_EBITDA",IQ_FQ,$A50,"LFR",,FF$3),IF(ISNUMBER(_xll.ciqfunctions.udf.CIQ(FF$2,"IQ_TOTAl_LOANS",IQ_FQ,$A50,"LFR",,FF$3)/_xll.ciqfunctions.udf.CIQ(FF$2,"IQ_TOTAl_DEPOSITS",IQ_FQ,$A50,"LFR",,FF$3)*100),_xll.ciqfunctions.udf.CIQ(FF$2,"IQ_TOTAl_LOANS",IQ_FQ,$A50,"LFR",,FF$3)/_xll.ciqfunctions.udf.CIQ(FF$2,"IQ_TOTAl_DEPOSITS",IQ_FQ,$A50,"LFR",,FF$3)*100,0))</f>
        <v>0.29607</v>
      </c>
      <c r="FG50" s="11">
        <f>IF(FG$4="Industrials",_xll.ciqfunctions.udf.CIQ(FG$2,"IQ_TOTAl_DEBT_EBITDA",IQ_FQ,$A50,"LFR",,FG$3),IF(ISNUMBER(_xll.ciqfunctions.udf.CIQ(FG$2,"IQ_TOTAl_LOANS",IQ_FQ,$A50,"LFR",,FG$3)/_xll.ciqfunctions.udf.CIQ(FG$2,"IQ_TOTAl_DEPOSITS",IQ_FQ,$A50,"LFR",,FG$3)*100),_xll.ciqfunctions.udf.CIQ(FG$2,"IQ_TOTAl_LOANS",IQ_FQ,$A50,"LFR",,FG$3)/_xll.ciqfunctions.udf.CIQ(FG$2,"IQ_TOTAl_DEPOSITS",IQ_FQ,$A50,"LFR",,FG$3)*100,0))</f>
        <v>2.37019</v>
      </c>
      <c r="FH50" s="11">
        <f>IF(FH$4="Industrials",_xll.ciqfunctions.udf.CIQ(FH$2,"IQ_TOTAl_DEBT_EBITDA",IQ_FQ,$A50,"LFR",,FH$3),IF(ISNUMBER(_xll.ciqfunctions.udf.CIQ(FH$2,"IQ_TOTAl_LOANS",IQ_FQ,$A50,"LFR",,FH$3)/_xll.ciqfunctions.udf.CIQ(FH$2,"IQ_TOTAl_DEPOSITS",IQ_FQ,$A50,"LFR",,FH$3)*100),_xll.ciqfunctions.udf.CIQ(FH$2,"IQ_TOTAl_LOANS",IQ_FQ,$A50,"LFR",,FH$3)/_xll.ciqfunctions.udf.CIQ(FH$2,"IQ_TOTAl_DEPOSITS",IQ_FQ,$A50,"LFR",,FH$3)*100,0))</f>
        <v>0.93493000000000004</v>
      </c>
      <c r="FI50" s="11">
        <f>IF(FI$4="Industrials",_xll.ciqfunctions.udf.CIQ(FI$2,"IQ_TOTAl_DEBT_EBITDA",IQ_FQ,$A50,"LFR",,FI$3),IF(ISNUMBER(_xll.ciqfunctions.udf.CIQ(FI$2,"IQ_TOTAl_LOANS",IQ_FQ,$A50,"LFR",,FI$3)/_xll.ciqfunctions.udf.CIQ(FI$2,"IQ_TOTAl_DEPOSITS",IQ_FQ,$A50,"LFR",,FI$3)*100),_xll.ciqfunctions.udf.CIQ(FI$2,"IQ_TOTAl_LOANS",IQ_FQ,$A50,"LFR",,FI$3)/_xll.ciqfunctions.udf.CIQ(FI$2,"IQ_TOTAl_DEPOSITS",IQ_FQ,$A50,"LFR",,FI$3)*100,0))</f>
        <v>0</v>
      </c>
      <c r="FJ50" s="11">
        <f>IF(FJ$4="Industrials",_xll.ciqfunctions.udf.CIQ(FJ$2,"IQ_TOTAl_DEBT_EBITDA",IQ_FQ,$A50,"LFR",,FJ$3),IF(ISNUMBER(_xll.ciqfunctions.udf.CIQ(FJ$2,"IQ_TOTAl_LOANS",IQ_FQ,$A50,"LFR",,FJ$3)/_xll.ciqfunctions.udf.CIQ(FJ$2,"IQ_TOTAl_DEPOSITS",IQ_FQ,$A50,"LFR",,FJ$3)*100),_xll.ciqfunctions.udf.CIQ(FJ$2,"IQ_TOTAl_LOANS",IQ_FQ,$A50,"LFR",,FJ$3)/_xll.ciqfunctions.udf.CIQ(FJ$2,"IQ_TOTAl_DEPOSITS",IQ_FQ,$A50,"LFR",,FJ$3)*100,0))</f>
        <v>1.81653</v>
      </c>
      <c r="FK50" s="11">
        <f>IF(FK$4="Industrials",_xll.ciqfunctions.udf.CIQ(FK$2,"IQ_TOTAl_DEBT_EBITDA",IQ_FQ,$A50,"LFR",,FK$3),IF(ISNUMBER(_xll.ciqfunctions.udf.CIQ(FK$2,"IQ_TOTAl_LOANS",IQ_FQ,$A50,"LFR",,FK$3)/_xll.ciqfunctions.udf.CIQ(FK$2,"IQ_TOTAl_DEPOSITS",IQ_FQ,$A50,"LFR",,FK$3)*100),_xll.ciqfunctions.udf.CIQ(FK$2,"IQ_TOTAl_LOANS",IQ_FQ,$A50,"LFR",,FK$3)/_xll.ciqfunctions.udf.CIQ(FK$2,"IQ_TOTAl_DEPOSITS",IQ_FQ,$A50,"LFR",,FK$3)*100,0))</f>
        <v>0.71050000000000002</v>
      </c>
      <c r="FL50" s="11">
        <f>IF(FL$4="Industrials",_xll.ciqfunctions.udf.CIQ(FL$2,"IQ_TOTAl_DEBT_EBITDA",IQ_FQ,$A50,"LFR",,FL$3),IF(ISNUMBER(_xll.ciqfunctions.udf.CIQ(FL$2,"IQ_TOTAl_LOANS",IQ_FQ,$A50,"LFR",,FL$3)/_xll.ciqfunctions.udf.CIQ(FL$2,"IQ_TOTAl_DEPOSITS",IQ_FQ,$A50,"LFR",,FL$3)*100),_xll.ciqfunctions.udf.CIQ(FL$2,"IQ_TOTAl_LOANS",IQ_FQ,$A50,"LFR",,FL$3)/_xll.ciqfunctions.udf.CIQ(FL$2,"IQ_TOTAl_DEPOSITS",IQ_FQ,$A50,"LFR",,FL$3)*100,0))</f>
        <v>0</v>
      </c>
      <c r="FM50" s="11">
        <f>IF(FM$4="Industrials",_xll.ciqfunctions.udf.CIQ(FM$2,"IQ_TOTAl_DEBT_EBITDA",IQ_FQ,$A50,"LFR",,FM$3),IF(ISNUMBER(_xll.ciqfunctions.udf.CIQ(FM$2,"IQ_TOTAl_LOANS",IQ_FQ,$A50,"LFR",,FM$3)/_xll.ciqfunctions.udf.CIQ(FM$2,"IQ_TOTAl_DEPOSITS",IQ_FQ,$A50,"LFR",,FM$3)*100),_xll.ciqfunctions.udf.CIQ(FM$2,"IQ_TOTAl_LOANS",IQ_FQ,$A50,"LFR",,FM$3)/_xll.ciqfunctions.udf.CIQ(FM$2,"IQ_TOTAl_DEPOSITS",IQ_FQ,$A50,"LFR",,FM$3)*100,0))</f>
        <v>1.7760400000000001</v>
      </c>
      <c r="FN50" s="11">
        <f>IF(FN$4="Industrials",_xll.ciqfunctions.udf.CIQ(FN$2,"IQ_TOTAl_DEBT_EBITDA",IQ_FQ,$A50,"LFR",,FN$3),IF(ISNUMBER(_xll.ciqfunctions.udf.CIQ(FN$2,"IQ_TOTAl_LOANS",IQ_FQ,$A50,"LFR",,FN$3)/_xll.ciqfunctions.udf.CIQ(FN$2,"IQ_TOTAl_DEPOSITS",IQ_FQ,$A50,"LFR",,FN$3)*100),_xll.ciqfunctions.udf.CIQ(FN$2,"IQ_TOTAl_LOANS",IQ_FQ,$A50,"LFR",,FN$3)/_xll.ciqfunctions.udf.CIQ(FN$2,"IQ_TOTAl_DEPOSITS",IQ_FQ,$A50,"LFR",,FN$3)*100,0))</f>
        <v>0.10897999999999999</v>
      </c>
      <c r="FO50" s="11">
        <f>IF(FO$4="Industrials",_xll.ciqfunctions.udf.CIQ(FO$2,"IQ_TOTAl_DEBT_EBITDA",IQ_FQ,$A50,"LFR",,FO$3),IF(ISNUMBER(_xll.ciqfunctions.udf.CIQ(FO$2,"IQ_TOTAl_LOANS",IQ_FQ,$A50,"LFR",,FO$3)/_xll.ciqfunctions.udf.CIQ(FO$2,"IQ_TOTAl_DEPOSITS",IQ_FQ,$A50,"LFR",,FO$3)*100),_xll.ciqfunctions.udf.CIQ(FO$2,"IQ_TOTAl_LOANS",IQ_FQ,$A50,"LFR",,FO$3)/_xll.ciqfunctions.udf.CIQ(FO$2,"IQ_TOTAl_DEPOSITS",IQ_FQ,$A50,"LFR",,FO$3)*100,0))</f>
        <v>0</v>
      </c>
      <c r="FP50" s="11">
        <f>IF(FP$4="Industrials",_xll.ciqfunctions.udf.CIQ(FP$2,"IQ_TOTAl_DEBT_EBITDA",IQ_FQ,$A50,"LFR",,FP$3),IF(ISNUMBER(_xll.ciqfunctions.udf.CIQ(FP$2,"IQ_TOTAl_LOANS",IQ_FQ,$A50,"LFR",,FP$3)/_xll.ciqfunctions.udf.CIQ(FP$2,"IQ_TOTAl_DEPOSITS",IQ_FQ,$A50,"LFR",,FP$3)*100),_xll.ciqfunctions.udf.CIQ(FP$2,"IQ_TOTAl_LOANS",IQ_FQ,$A50,"LFR",,FP$3)/_xll.ciqfunctions.udf.CIQ(FP$2,"IQ_TOTAl_DEPOSITS",IQ_FQ,$A50,"LFR",,FP$3)*100,0))</f>
        <v>0.49368000000000001</v>
      </c>
      <c r="FQ50" s="11">
        <f>IF(FQ$4="Industrials",_xll.ciqfunctions.udf.CIQ(FQ$2,"IQ_TOTAl_DEBT_EBITDA",IQ_FQ,$A50,"LFR",,FQ$3),IF(ISNUMBER(_xll.ciqfunctions.udf.CIQ(FQ$2,"IQ_TOTAl_LOANS",IQ_FQ,$A50,"LFR",,FQ$3)/_xll.ciqfunctions.udf.CIQ(FQ$2,"IQ_TOTAl_DEPOSITS",IQ_FQ,$A50,"LFR",,FQ$3)*100),_xll.ciqfunctions.udf.CIQ(FQ$2,"IQ_TOTAl_LOANS",IQ_FQ,$A50,"LFR",,FQ$3)/_xll.ciqfunctions.udf.CIQ(FQ$2,"IQ_TOTAl_DEPOSITS",IQ_FQ,$A50,"LFR",,FQ$3)*100,0))</f>
        <v>0</v>
      </c>
      <c r="FR50" s="11">
        <f>IF(FR$4="Industrials",_xll.ciqfunctions.udf.CIQ(FR$2,"IQ_TOTAl_DEBT_EBITDA",IQ_FQ,$A50,"LFR",,FR$3),IF(ISNUMBER(_xll.ciqfunctions.udf.CIQ(FR$2,"IQ_TOTAl_LOANS",IQ_FQ,$A50,"LFR",,FR$3)/_xll.ciqfunctions.udf.CIQ(FR$2,"IQ_TOTAl_DEPOSITS",IQ_FQ,$A50,"LFR",,FR$3)*100),_xll.ciqfunctions.udf.CIQ(FR$2,"IQ_TOTAl_LOANS",IQ_FQ,$A50,"LFR",,FR$3)/_xll.ciqfunctions.udf.CIQ(FR$2,"IQ_TOTAl_DEPOSITS",IQ_FQ,$A50,"LFR",,FR$3)*100,0))</f>
        <v>0</v>
      </c>
      <c r="FS50" s="11">
        <f>IF(FS$4="Industrials",_xll.ciqfunctions.udf.CIQ(FS$2,"IQ_TOTAl_DEBT_EBITDA",IQ_FQ,$A50,"LFR",,FS$3),IF(ISNUMBER(_xll.ciqfunctions.udf.CIQ(FS$2,"IQ_TOTAl_LOANS",IQ_FQ,$A50,"LFR",,FS$3)/_xll.ciqfunctions.udf.CIQ(FS$2,"IQ_TOTAl_DEPOSITS",IQ_FQ,$A50,"LFR",,FS$3)*100),_xll.ciqfunctions.udf.CIQ(FS$2,"IQ_TOTAl_LOANS",IQ_FQ,$A50,"LFR",,FS$3)/_xll.ciqfunctions.udf.CIQ(FS$2,"IQ_TOTAl_DEPOSITS",IQ_FQ,$A50,"LFR",,FS$3)*100,0))</f>
        <v>0.63336999999999999</v>
      </c>
      <c r="FT50" s="11">
        <f>IF(FT$4="Industrials",_xll.ciqfunctions.udf.CIQ(FT$2,"IQ_TOTAl_DEBT_EBITDA",IQ_FQ,$A50,"LFR",,FT$3),IF(ISNUMBER(_xll.ciqfunctions.udf.CIQ(FT$2,"IQ_TOTAl_LOANS",IQ_FQ,$A50,"LFR",,FT$3)/_xll.ciqfunctions.udf.CIQ(FT$2,"IQ_TOTAl_DEPOSITS",IQ_FQ,$A50,"LFR",,FT$3)*100),_xll.ciqfunctions.udf.CIQ(FT$2,"IQ_TOTAl_LOANS",IQ_FQ,$A50,"LFR",,FT$3)/_xll.ciqfunctions.udf.CIQ(FT$2,"IQ_TOTAl_DEPOSITS",IQ_FQ,$A50,"LFR",,FT$3)*100,0))</f>
        <v>2.62086</v>
      </c>
      <c r="FU50" s="11">
        <f>IF(FU$4="Industrials",_xll.ciqfunctions.udf.CIQ(FU$2,"IQ_TOTAl_DEBT_EBITDA",IQ_FQ,$A50,"LFR",,FU$3),IF(ISNUMBER(_xll.ciqfunctions.udf.CIQ(FU$2,"IQ_TOTAl_LOANS",IQ_FQ,$A50,"LFR",,FU$3)/_xll.ciqfunctions.udf.CIQ(FU$2,"IQ_TOTAl_DEPOSITS",IQ_FQ,$A50,"LFR",,FU$3)*100),_xll.ciqfunctions.udf.CIQ(FU$2,"IQ_TOTAl_LOANS",IQ_FQ,$A50,"LFR",,FU$3)/_xll.ciqfunctions.udf.CIQ(FU$2,"IQ_TOTAl_DEPOSITS",IQ_FQ,$A50,"LFR",,FU$3)*100,0))</f>
        <v>108.87490348615299</v>
      </c>
      <c r="FV50" s="11">
        <f>IF(FV$4="Industrials",_xll.ciqfunctions.udf.CIQ(FV$2,"IQ_TOTAl_DEBT_EBITDA",IQ_FQ,$A50,"LFR",,FV$3),IF(ISNUMBER(_xll.ciqfunctions.udf.CIQ(FV$2,"IQ_TOTAl_LOANS",IQ_FQ,$A50,"LFR",,FV$3)/_xll.ciqfunctions.udf.CIQ(FV$2,"IQ_TOTAl_DEPOSITS",IQ_FQ,$A50,"LFR",,FV$3)*100),_xll.ciqfunctions.udf.CIQ(FV$2,"IQ_TOTAl_LOANS",IQ_FQ,$A50,"LFR",,FV$3)/_xll.ciqfunctions.udf.CIQ(FV$2,"IQ_TOTAl_DEPOSITS",IQ_FQ,$A50,"LFR",,FV$3)*100,0))</f>
        <v>86.789473457319232</v>
      </c>
      <c r="FW50" s="11">
        <f>IF(FW$4="Industrials",_xll.ciqfunctions.udf.CIQ(FW$2,"IQ_TOTAl_DEBT_EBITDA",IQ_FQ,$A50,"LFR",,FW$3),IF(ISNUMBER(_xll.ciqfunctions.udf.CIQ(FW$2,"IQ_TOTAl_LOANS",IQ_FQ,$A50,"LFR",,FW$3)/_xll.ciqfunctions.udf.CIQ(FW$2,"IQ_TOTAl_DEPOSITS",IQ_FQ,$A50,"LFR",,FW$3)*100),_xll.ciqfunctions.udf.CIQ(FW$2,"IQ_TOTAl_LOANS",IQ_FQ,$A50,"LFR",,FW$3)/_xll.ciqfunctions.udf.CIQ(FW$2,"IQ_TOTAl_DEPOSITS",IQ_FQ,$A50,"LFR",,FW$3)*100,0))</f>
        <v>1.5836600000000001</v>
      </c>
      <c r="FX50" s="11">
        <f>IF(FX$4="Industrials",_xll.ciqfunctions.udf.CIQ(FX$2,"IQ_TOTAl_DEBT_EBITDA",IQ_FQ,$A50,"LFR",,FX$3),IF(ISNUMBER(_xll.ciqfunctions.udf.CIQ(FX$2,"IQ_TOTAl_LOANS",IQ_FQ,$A50,"LFR",,FX$3)/_xll.ciqfunctions.udf.CIQ(FX$2,"IQ_TOTAl_DEPOSITS",IQ_FQ,$A50,"LFR",,FX$3)*100),_xll.ciqfunctions.udf.CIQ(FX$2,"IQ_TOTAl_LOANS",IQ_FQ,$A50,"LFR",,FX$3)/_xll.ciqfunctions.udf.CIQ(FX$2,"IQ_TOTAl_DEPOSITS",IQ_FQ,$A50,"LFR",,FX$3)*100,0))</f>
        <v>2.8061699999999998</v>
      </c>
      <c r="FY50" s="11">
        <f>IF(FY$4="Industrials",_xll.ciqfunctions.udf.CIQ(FY$2,"IQ_TOTAl_DEBT_EBITDA",IQ_FQ,$A50,"LFR",,FY$3),IF(ISNUMBER(_xll.ciqfunctions.udf.CIQ(FY$2,"IQ_TOTAl_LOANS",IQ_FQ,$A50,"LFR",,FY$3)/_xll.ciqfunctions.udf.CIQ(FY$2,"IQ_TOTAl_DEPOSITS",IQ_FQ,$A50,"LFR",,FY$3)*100),_xll.ciqfunctions.udf.CIQ(FY$2,"IQ_TOTAl_LOANS",IQ_FQ,$A50,"LFR",,FY$3)/_xll.ciqfunctions.udf.CIQ(FY$2,"IQ_TOTAl_DEPOSITS",IQ_FQ,$A50,"LFR",,FY$3)*100,0))</f>
        <v>0.90998000000000001</v>
      </c>
      <c r="FZ50" s="11">
        <f>IF(FZ$4="Industrials",_xll.ciqfunctions.udf.CIQ(FZ$2,"IQ_TOTAl_DEBT_EBITDA",IQ_FQ,$A50,"LFR",,FZ$3),IF(ISNUMBER(_xll.ciqfunctions.udf.CIQ(FZ$2,"IQ_TOTAl_LOANS",IQ_FQ,$A50,"LFR",,FZ$3)/_xll.ciqfunctions.udf.CIQ(FZ$2,"IQ_TOTAl_DEPOSITS",IQ_FQ,$A50,"LFR",,FZ$3)*100),_xll.ciqfunctions.udf.CIQ(FZ$2,"IQ_TOTAl_LOANS",IQ_FQ,$A50,"LFR",,FZ$3)/_xll.ciqfunctions.udf.CIQ(FZ$2,"IQ_TOTAl_DEPOSITS",IQ_FQ,$A50,"LFR",,FZ$3)*100,0))</f>
        <v>1.6442300000000001</v>
      </c>
      <c r="GA50" s="11">
        <f>IF(GA$4="Industrials",_xll.ciqfunctions.udf.CIQ(GA$2,"IQ_TOTAl_DEBT_EBITDA",IQ_FQ,$A50,"LFR",,GA$3),IF(ISNUMBER(_xll.ciqfunctions.udf.CIQ(GA$2,"IQ_TOTAl_LOANS",IQ_FQ,$A50,"LFR",,GA$3)/_xll.ciqfunctions.udf.CIQ(GA$2,"IQ_TOTAl_DEPOSITS",IQ_FQ,$A50,"LFR",,GA$3)*100),_xll.ciqfunctions.udf.CIQ(GA$2,"IQ_TOTAl_LOANS",IQ_FQ,$A50,"LFR",,GA$3)/_xll.ciqfunctions.udf.CIQ(GA$2,"IQ_TOTAl_DEPOSITS",IQ_FQ,$A50,"LFR",,GA$3)*100,0))</f>
        <v>2.1316000000000002</v>
      </c>
      <c r="GB50" s="11">
        <f>IF(GB$4="Industrials",_xll.ciqfunctions.udf.CIQ(GB$2,"IQ_TOTAl_DEBT_EBITDA",IQ_FQ,$A50,"LFR",,GB$3),IF(ISNUMBER(_xll.ciqfunctions.udf.CIQ(GB$2,"IQ_TOTAl_LOANS",IQ_FQ,$A50,"LFR",,GB$3)/_xll.ciqfunctions.udf.CIQ(GB$2,"IQ_TOTAl_DEPOSITS",IQ_FQ,$A50,"LFR",,GB$3)*100),_xll.ciqfunctions.udf.CIQ(GB$2,"IQ_TOTAl_LOANS",IQ_FQ,$A50,"LFR",,GB$3)/_xll.ciqfunctions.udf.CIQ(GB$2,"IQ_TOTAl_DEPOSITS",IQ_FQ,$A50,"LFR",,GB$3)*100,0))</f>
        <v>2.65036</v>
      </c>
      <c r="GC50" s="11">
        <f>IF(GC$4="Industrials",_xll.ciqfunctions.udf.CIQ(GC$2,"IQ_TOTAl_DEBT_EBITDA",IQ_FQ,$A50,"LFR",,GC$3),IF(ISNUMBER(_xll.ciqfunctions.udf.CIQ(GC$2,"IQ_TOTAl_LOANS",IQ_FQ,$A50,"LFR",,GC$3)/_xll.ciqfunctions.udf.CIQ(GC$2,"IQ_TOTAl_DEPOSITS",IQ_FQ,$A50,"LFR",,GC$3)*100),_xll.ciqfunctions.udf.CIQ(GC$2,"IQ_TOTAl_LOANS",IQ_FQ,$A50,"LFR",,GC$3)/_xll.ciqfunctions.udf.CIQ(GC$2,"IQ_TOTAl_DEPOSITS",IQ_FQ,$A50,"LFR",,GC$3)*100,0))</f>
        <v>1.7463900000000001</v>
      </c>
      <c r="GD50" s="11">
        <f>IF(GD$4="Industrials",_xll.ciqfunctions.udf.CIQ(GD$2,"IQ_TOTAl_DEBT_EBITDA",IQ_FQ,$A50,"LFR",,GD$3),IF(ISNUMBER(_xll.ciqfunctions.udf.CIQ(GD$2,"IQ_TOTAl_LOANS",IQ_FQ,$A50,"LFR",,GD$3)/_xll.ciqfunctions.udf.CIQ(GD$2,"IQ_TOTAl_DEPOSITS",IQ_FQ,$A50,"LFR",,GD$3)*100),_xll.ciqfunctions.udf.CIQ(GD$2,"IQ_TOTAl_LOANS",IQ_FQ,$A50,"LFR",,GD$3)/_xll.ciqfunctions.udf.CIQ(GD$2,"IQ_TOTAl_DEPOSITS",IQ_FQ,$A50,"LFR",,GD$3)*100,0))</f>
        <v>0.56894999999999996</v>
      </c>
      <c r="GE50" s="11" t="str">
        <f>IF(GE$4="Industrials",_xll.ciqfunctions.udf.CIQ(GE$2,"IQ_TOTAl_DEBT_EBITDA",IQ_FQ,$A50,"LFR",,GE$3),IF(ISNUMBER(_xll.ciqfunctions.udf.CIQ(GE$2,"IQ_TOTAl_LOANS",IQ_FQ,$A50,"LFR",,GE$3)/_xll.ciqfunctions.udf.CIQ(GE$2,"IQ_TOTAl_DEPOSITS",IQ_FQ,$A50,"LFR",,GE$3)*100),_xll.ciqfunctions.udf.CIQ(GE$2,"IQ_TOTAl_LOANS",IQ_FQ,$A50,"LFR",,GE$3)/_xll.ciqfunctions.udf.CIQ(GE$2,"IQ_TOTAl_DEPOSITS",IQ_FQ,$A50,"LFR",,GE$3)*100,0))</f>
        <v>NM</v>
      </c>
      <c r="GF50" s="11">
        <f>IF(GF$4="Industrials",_xll.ciqfunctions.udf.CIQ(GF$2,"IQ_TOTAl_DEBT_EBITDA",IQ_FQ,$A50,"LFR",,GF$3),IF(ISNUMBER(_xll.ciqfunctions.udf.CIQ(GF$2,"IQ_TOTAl_LOANS",IQ_FQ,$A50,"LFR",,GF$3)/_xll.ciqfunctions.udf.CIQ(GF$2,"IQ_TOTAl_DEPOSITS",IQ_FQ,$A50,"LFR",,GF$3)*100),_xll.ciqfunctions.udf.CIQ(GF$2,"IQ_TOTAl_LOANS",IQ_FQ,$A50,"LFR",,GF$3)/_xll.ciqfunctions.udf.CIQ(GF$2,"IQ_TOTAl_DEPOSITS",IQ_FQ,$A50,"LFR",,GF$3)*100,0))</f>
        <v>0</v>
      </c>
      <c r="GG50" s="11">
        <f>IF(GG$4="Industrials",_xll.ciqfunctions.udf.CIQ(GG$2,"IQ_TOTAl_DEBT_EBITDA",IQ_FQ,$A50,"LFR",,GG$3),IF(ISNUMBER(_xll.ciqfunctions.udf.CIQ(GG$2,"IQ_TOTAl_LOANS",IQ_FQ,$A50,"LFR",,GG$3)/_xll.ciqfunctions.udf.CIQ(GG$2,"IQ_TOTAl_DEPOSITS",IQ_FQ,$A50,"LFR",,GG$3)*100),_xll.ciqfunctions.udf.CIQ(GG$2,"IQ_TOTAl_LOANS",IQ_FQ,$A50,"LFR",,GG$3)/_xll.ciqfunctions.udf.CIQ(GG$2,"IQ_TOTAl_DEPOSITS",IQ_FQ,$A50,"LFR",,GG$3)*100,0))</f>
        <v>0.33352999999999999</v>
      </c>
      <c r="GH50" s="11">
        <f>IF(GH$4="Industrials",_xll.ciqfunctions.udf.CIQ(GH$2,"IQ_TOTAl_DEBT_EBITDA",IQ_FQ,$A50,"LFR",,GH$3),IF(ISNUMBER(_xll.ciqfunctions.udf.CIQ(GH$2,"IQ_TOTAl_LOANS",IQ_FQ,$A50,"LFR",,GH$3)/_xll.ciqfunctions.udf.CIQ(GH$2,"IQ_TOTAl_DEPOSITS",IQ_FQ,$A50,"LFR",,GH$3)*100),_xll.ciqfunctions.udf.CIQ(GH$2,"IQ_TOTAl_LOANS",IQ_FQ,$A50,"LFR",,GH$3)/_xll.ciqfunctions.udf.CIQ(GH$2,"IQ_TOTAl_DEPOSITS",IQ_FQ,$A50,"LFR",,GH$3)*100,0))</f>
        <v>0</v>
      </c>
      <c r="GI50" s="11">
        <f>IF(GI$4="Industrials",_xll.ciqfunctions.udf.CIQ(GI$2,"IQ_TOTAl_DEBT_EBITDA",IQ_FQ,$A50,"LFR",,GI$3),IF(ISNUMBER(_xll.ciqfunctions.udf.CIQ(GI$2,"IQ_TOTAl_LOANS",IQ_FQ,$A50,"LFR",,GI$3)/_xll.ciqfunctions.udf.CIQ(GI$2,"IQ_TOTAl_DEPOSITS",IQ_FQ,$A50,"LFR",,GI$3)*100),_xll.ciqfunctions.udf.CIQ(GI$2,"IQ_TOTAl_LOANS",IQ_FQ,$A50,"LFR",,GI$3)/_xll.ciqfunctions.udf.CIQ(GI$2,"IQ_TOTAl_DEPOSITS",IQ_FQ,$A50,"LFR",,GI$3)*100,0))</f>
        <v>0.24356</v>
      </c>
      <c r="GJ50" s="11">
        <f>IF(GJ$4="Industrials",_xll.ciqfunctions.udf.CIQ(GJ$2,"IQ_TOTAl_DEBT_EBITDA",IQ_FQ,$A50,"LFR",,GJ$3),IF(ISNUMBER(_xll.ciqfunctions.udf.CIQ(GJ$2,"IQ_TOTAl_LOANS",IQ_FQ,$A50,"LFR",,GJ$3)/_xll.ciqfunctions.udf.CIQ(GJ$2,"IQ_TOTAl_DEPOSITS",IQ_FQ,$A50,"LFR",,GJ$3)*100),_xll.ciqfunctions.udf.CIQ(GJ$2,"IQ_TOTAl_LOANS",IQ_FQ,$A50,"LFR",,GJ$3)/_xll.ciqfunctions.udf.CIQ(GJ$2,"IQ_TOTAl_DEPOSITS",IQ_FQ,$A50,"LFR",,GJ$3)*100,0))</f>
        <v>3.5805500000000001</v>
      </c>
      <c r="GK50" s="11">
        <f>IF(GK$4="Industrials",_xll.ciqfunctions.udf.CIQ(GK$2,"IQ_TOTAl_DEBT_EBITDA",IQ_FQ,$A50,"LFR",,GK$3),IF(ISNUMBER(_xll.ciqfunctions.udf.CIQ(GK$2,"IQ_TOTAl_LOANS",IQ_FQ,$A50,"LFR",,GK$3)/_xll.ciqfunctions.udf.CIQ(GK$2,"IQ_TOTAl_DEPOSITS",IQ_FQ,$A50,"LFR",,GK$3)*100),_xll.ciqfunctions.udf.CIQ(GK$2,"IQ_TOTAl_LOANS",IQ_FQ,$A50,"LFR",,GK$3)/_xll.ciqfunctions.udf.CIQ(GK$2,"IQ_TOTAl_DEPOSITS",IQ_FQ,$A50,"LFR",,GK$3)*100,0))</f>
        <v>2.9562200000000001</v>
      </c>
      <c r="GL50" s="11">
        <f>IF(GL$4="Industrials",_xll.ciqfunctions.udf.CIQ(GL$2,"IQ_TOTAl_DEBT_EBITDA",IQ_FQ,$A50,"LFR",,GL$3),IF(ISNUMBER(_xll.ciqfunctions.udf.CIQ(GL$2,"IQ_TOTAl_LOANS",IQ_FQ,$A50,"LFR",,GL$3)/_xll.ciqfunctions.udf.CIQ(GL$2,"IQ_TOTAl_DEPOSITS",IQ_FQ,$A50,"LFR",,GL$3)*100),_xll.ciqfunctions.udf.CIQ(GL$2,"IQ_TOTAl_LOANS",IQ_FQ,$A50,"LFR",,GL$3)/_xll.ciqfunctions.udf.CIQ(GL$2,"IQ_TOTAl_DEPOSITS",IQ_FQ,$A50,"LFR",,GL$3)*100,0))</f>
        <v>2.6633</v>
      </c>
      <c r="GM50" s="11">
        <f>IF(GM$4="Industrials",_xll.ciqfunctions.udf.CIQ(GM$2,"IQ_TOTAl_DEBT_EBITDA",IQ_FQ,$A50,"LFR",,GM$3),IF(ISNUMBER(_xll.ciqfunctions.udf.CIQ(GM$2,"IQ_TOTAl_LOANS",IQ_FQ,$A50,"LFR",,GM$3)/_xll.ciqfunctions.udf.CIQ(GM$2,"IQ_TOTAl_DEPOSITS",IQ_FQ,$A50,"LFR",,GM$3)*100),_xll.ciqfunctions.udf.CIQ(GM$2,"IQ_TOTAl_LOANS",IQ_FQ,$A50,"LFR",,GM$3)/_xll.ciqfunctions.udf.CIQ(GM$2,"IQ_TOTAl_DEPOSITS",IQ_FQ,$A50,"LFR",,GM$3)*100,0))</f>
        <v>0.31280999999999998</v>
      </c>
      <c r="GN50" s="11">
        <f>IF(GN$4="Industrials",_xll.ciqfunctions.udf.CIQ(GN$2,"IQ_TOTAl_DEBT_EBITDA",IQ_FQ,$A50,"LFR",,GN$3),IF(ISNUMBER(_xll.ciqfunctions.udf.CIQ(GN$2,"IQ_TOTAl_LOANS",IQ_FQ,$A50,"LFR",,GN$3)/_xll.ciqfunctions.udf.CIQ(GN$2,"IQ_TOTAl_DEPOSITS",IQ_FQ,$A50,"LFR",,GN$3)*100),_xll.ciqfunctions.udf.CIQ(GN$2,"IQ_TOTAl_LOANS",IQ_FQ,$A50,"LFR",,GN$3)/_xll.ciqfunctions.udf.CIQ(GN$2,"IQ_TOTAl_DEPOSITS",IQ_FQ,$A50,"LFR",,GN$3)*100,0))</f>
        <v>1.0035499999999999</v>
      </c>
      <c r="GO50" s="11">
        <f>IF(GO$4="Industrials",_xll.ciqfunctions.udf.CIQ(GO$2,"IQ_TOTAl_DEBT_EBITDA",IQ_FQ,$A50,"LFR",,GO$3),IF(ISNUMBER(_xll.ciqfunctions.udf.CIQ(GO$2,"IQ_TOTAl_LOANS",IQ_FQ,$A50,"LFR",,GO$3)/_xll.ciqfunctions.udf.CIQ(GO$2,"IQ_TOTAl_DEPOSITS",IQ_FQ,$A50,"LFR",,GO$3)*100),_xll.ciqfunctions.udf.CIQ(GO$2,"IQ_TOTAl_LOANS",IQ_FQ,$A50,"LFR",,GO$3)/_xll.ciqfunctions.udf.CIQ(GO$2,"IQ_TOTAl_DEPOSITS",IQ_FQ,$A50,"LFR",,GO$3)*100,0))</f>
        <v>11.84671</v>
      </c>
      <c r="GP50" s="11">
        <f>IF(GP$4="Industrials",_xll.ciqfunctions.udf.CIQ(GP$2,"IQ_TOTAl_DEBT_EBITDA",IQ_FQ,$A50,"LFR",,GP$3),IF(ISNUMBER(_xll.ciqfunctions.udf.CIQ(GP$2,"IQ_TOTAl_LOANS",IQ_FQ,$A50,"LFR",,GP$3)/_xll.ciqfunctions.udf.CIQ(GP$2,"IQ_TOTAl_DEPOSITS",IQ_FQ,$A50,"LFR",,GP$3)*100),_xll.ciqfunctions.udf.CIQ(GP$2,"IQ_TOTAl_LOANS",IQ_FQ,$A50,"LFR",,GP$3)/_xll.ciqfunctions.udf.CIQ(GP$2,"IQ_TOTAl_DEPOSITS",IQ_FQ,$A50,"LFR",,GP$3)*100,0))</f>
        <v>2.1367099999999999</v>
      </c>
      <c r="GQ50" s="11">
        <f>IF(GQ$4="Industrials",_xll.ciqfunctions.udf.CIQ(GQ$2,"IQ_TOTAl_DEBT_EBITDA",IQ_FQ,$A50,"LFR",,GQ$3),IF(ISNUMBER(_xll.ciqfunctions.udf.CIQ(GQ$2,"IQ_TOTAl_LOANS",IQ_FQ,$A50,"LFR",,GQ$3)/_xll.ciqfunctions.udf.CIQ(GQ$2,"IQ_TOTAl_DEPOSITS",IQ_FQ,$A50,"LFR",,GQ$3)*100),_xll.ciqfunctions.udf.CIQ(GQ$2,"IQ_TOTAl_LOANS",IQ_FQ,$A50,"LFR",,GQ$3)/_xll.ciqfunctions.udf.CIQ(GQ$2,"IQ_TOTAl_DEPOSITS",IQ_FQ,$A50,"LFR",,GQ$3)*100,0))</f>
        <v>0.55928</v>
      </c>
      <c r="GR50" s="11">
        <f>IF(GR$4="Industrials",_xll.ciqfunctions.udf.CIQ(GR$2,"IQ_TOTAl_DEBT_EBITDA",IQ_FQ,$A50,"LFR",,GR$3),IF(ISNUMBER(_xll.ciqfunctions.udf.CIQ(GR$2,"IQ_TOTAl_LOANS",IQ_FQ,$A50,"LFR",,GR$3)/_xll.ciqfunctions.udf.CIQ(GR$2,"IQ_TOTAl_DEPOSITS",IQ_FQ,$A50,"LFR",,GR$3)*100),_xll.ciqfunctions.udf.CIQ(GR$2,"IQ_TOTAl_LOANS",IQ_FQ,$A50,"LFR",,GR$3)/_xll.ciqfunctions.udf.CIQ(GR$2,"IQ_TOTAl_DEPOSITS",IQ_FQ,$A50,"LFR",,GR$3)*100,0))</f>
        <v>0</v>
      </c>
      <c r="GS50" s="11">
        <f>IF(GS$4="Industrials",_xll.ciqfunctions.udf.CIQ(GS$2,"IQ_TOTAl_DEBT_EBITDA",IQ_FQ,$A50,"LFR",,GS$3),IF(ISNUMBER(_xll.ciqfunctions.udf.CIQ(GS$2,"IQ_TOTAl_LOANS",IQ_FQ,$A50,"LFR",,GS$3)/_xll.ciqfunctions.udf.CIQ(GS$2,"IQ_TOTAl_DEPOSITS",IQ_FQ,$A50,"LFR",,GS$3)*100),_xll.ciqfunctions.udf.CIQ(GS$2,"IQ_TOTAl_LOANS",IQ_FQ,$A50,"LFR",,GS$3)/_xll.ciqfunctions.udf.CIQ(GS$2,"IQ_TOTAl_DEPOSITS",IQ_FQ,$A50,"LFR",,GS$3)*100,0))</f>
        <v>0.84779000000000004</v>
      </c>
      <c r="GT50" s="11">
        <f>IF(GT$4="Industrials",_xll.ciqfunctions.udf.CIQ(GT$2,"IQ_TOTAl_DEBT_EBITDA",IQ_FQ,$A50,"LFR",,GT$3),IF(ISNUMBER(_xll.ciqfunctions.udf.CIQ(GT$2,"IQ_TOTAl_LOANS",IQ_FQ,$A50,"LFR",,GT$3)/_xll.ciqfunctions.udf.CIQ(GT$2,"IQ_TOTAl_DEPOSITS",IQ_FQ,$A50,"LFR",,GT$3)*100),_xll.ciqfunctions.udf.CIQ(GT$2,"IQ_TOTAl_LOANS",IQ_FQ,$A50,"LFR",,GT$3)/_xll.ciqfunctions.udf.CIQ(GT$2,"IQ_TOTAl_DEPOSITS",IQ_FQ,$A50,"LFR",,GT$3)*100,0))</f>
        <v>3.5149400000000002</v>
      </c>
      <c r="GU50" s="11">
        <f>IF(GU$4="Industrials",_xll.ciqfunctions.udf.CIQ(GU$2,"IQ_TOTAl_DEBT_EBITDA",IQ_FQ,$A50,"LFR",,GU$3),IF(ISNUMBER(_xll.ciqfunctions.udf.CIQ(GU$2,"IQ_TOTAl_LOANS",IQ_FQ,$A50,"LFR",,GU$3)/_xll.ciqfunctions.udf.CIQ(GU$2,"IQ_TOTAl_DEPOSITS",IQ_FQ,$A50,"LFR",,GU$3)*100),_xll.ciqfunctions.udf.CIQ(GU$2,"IQ_TOTAl_LOANS",IQ_FQ,$A50,"LFR",,GU$3)/_xll.ciqfunctions.udf.CIQ(GU$2,"IQ_TOTAl_DEPOSITS",IQ_FQ,$A50,"LFR",,GU$3)*100,0))</f>
        <v>0</v>
      </c>
      <c r="GV50" s="11" t="str">
        <f>IF(GV$4="Industrials",_xll.ciqfunctions.udf.CIQ(GV$2,"IQ_TOTAl_DEBT_EBITDA",IQ_FQ,$A50,"LFR",,GV$3),IF(ISNUMBER(_xll.ciqfunctions.udf.CIQ(GV$2,"IQ_TOTAl_LOANS",IQ_FQ,$A50,"LFR",,GV$3)/_xll.ciqfunctions.udf.CIQ(GV$2,"IQ_TOTAl_DEPOSITS",IQ_FQ,$A50,"LFR",,GV$3)*100),_xll.ciqfunctions.udf.CIQ(GV$2,"IQ_TOTAl_LOANS",IQ_FQ,$A50,"LFR",,GV$3)/_xll.ciqfunctions.udf.CIQ(GV$2,"IQ_TOTAl_DEPOSITS",IQ_FQ,$A50,"LFR",,GV$3)*100,0))</f>
        <v>NM</v>
      </c>
      <c r="GW50" s="11">
        <f>IF(GW$4="Industrials",_xll.ciqfunctions.udf.CIQ(GW$2,"IQ_TOTAl_DEBT_EBITDA",IQ_FQ,$A50,"LFR",,GW$3),IF(ISNUMBER(_xll.ciqfunctions.udf.CIQ(GW$2,"IQ_TOTAl_LOANS",IQ_FQ,$A50,"LFR",,GW$3)/_xll.ciqfunctions.udf.CIQ(GW$2,"IQ_TOTAl_DEPOSITS",IQ_FQ,$A50,"LFR",,GW$3)*100),_xll.ciqfunctions.udf.CIQ(GW$2,"IQ_TOTAl_LOANS",IQ_FQ,$A50,"LFR",,GW$3)/_xll.ciqfunctions.udf.CIQ(GW$2,"IQ_TOTAl_DEPOSITS",IQ_FQ,$A50,"LFR",,GW$3)*100,0))</f>
        <v>2.6111</v>
      </c>
      <c r="GX50" s="11">
        <f>IF(GX$4="Industrials",_xll.ciqfunctions.udf.CIQ(GX$2,"IQ_TOTAl_DEBT_EBITDA",IQ_FQ,$A50,"LFR",,GX$3),IF(ISNUMBER(_xll.ciqfunctions.udf.CIQ(GX$2,"IQ_TOTAl_LOANS",IQ_FQ,$A50,"LFR",,GX$3)/_xll.ciqfunctions.udf.CIQ(GX$2,"IQ_TOTAl_DEPOSITS",IQ_FQ,$A50,"LFR",,GX$3)*100),_xll.ciqfunctions.udf.CIQ(GX$2,"IQ_TOTAl_LOANS",IQ_FQ,$A50,"LFR",,GX$3)/_xll.ciqfunctions.udf.CIQ(GX$2,"IQ_TOTAl_DEPOSITS",IQ_FQ,$A50,"LFR",,GX$3)*100,0))</f>
        <v>0.71467999999999998</v>
      </c>
      <c r="GY50" s="11">
        <f>IF(GY$4="Industrials",_xll.ciqfunctions.udf.CIQ(GY$2,"IQ_TOTAl_DEBT_EBITDA",IQ_FQ,$A50,"LFR",,GY$3),IF(ISNUMBER(_xll.ciqfunctions.udf.CIQ(GY$2,"IQ_TOTAl_LOANS",IQ_FQ,$A50,"LFR",,GY$3)/_xll.ciqfunctions.udf.CIQ(GY$2,"IQ_TOTAl_DEPOSITS",IQ_FQ,$A50,"LFR",,GY$3)*100),_xll.ciqfunctions.udf.CIQ(GY$2,"IQ_TOTAl_LOANS",IQ_FQ,$A50,"LFR",,GY$3)/_xll.ciqfunctions.udf.CIQ(GY$2,"IQ_TOTAl_DEPOSITS",IQ_FQ,$A50,"LFR",,GY$3)*100,0))</f>
        <v>0.46068999999999999</v>
      </c>
      <c r="GZ50" s="11">
        <f>IF(GZ$4="Industrials",_xll.ciqfunctions.udf.CIQ(GZ$2,"IQ_TOTAl_DEBT_EBITDA",IQ_FQ,$A50,"LFR",,GZ$3),IF(ISNUMBER(_xll.ciqfunctions.udf.CIQ(GZ$2,"IQ_TOTAl_LOANS",IQ_FQ,$A50,"LFR",,GZ$3)/_xll.ciqfunctions.udf.CIQ(GZ$2,"IQ_TOTAl_DEPOSITS",IQ_FQ,$A50,"LFR",,GZ$3)*100),_xll.ciqfunctions.udf.CIQ(GZ$2,"IQ_TOTAl_LOANS",IQ_FQ,$A50,"LFR",,GZ$3)/_xll.ciqfunctions.udf.CIQ(GZ$2,"IQ_TOTAl_DEPOSITS",IQ_FQ,$A50,"LFR",,GZ$3)*100,0))</f>
        <v>0.36992000000000003</v>
      </c>
      <c r="HA50" s="11">
        <f>IF(HA$4="Industrials",_xll.ciqfunctions.udf.CIQ(HA$2,"IQ_TOTAl_DEBT_EBITDA",IQ_FQ,$A50,"LFR",,HA$3),IF(ISNUMBER(_xll.ciqfunctions.udf.CIQ(HA$2,"IQ_TOTAl_LOANS",IQ_FQ,$A50,"LFR",,HA$3)/_xll.ciqfunctions.udf.CIQ(HA$2,"IQ_TOTAl_DEPOSITS",IQ_FQ,$A50,"LFR",,HA$3)*100),_xll.ciqfunctions.udf.CIQ(HA$2,"IQ_TOTAl_LOANS",IQ_FQ,$A50,"LFR",,HA$3)/_xll.ciqfunctions.udf.CIQ(HA$2,"IQ_TOTAl_DEPOSITS",IQ_FQ,$A50,"LFR",,HA$3)*100,0))</f>
        <v>0.97872000000000003</v>
      </c>
      <c r="HB50" s="11">
        <f>IF(HB$4="Industrials",_xll.ciqfunctions.udf.CIQ(HB$2,"IQ_TOTAl_DEBT_EBITDA",IQ_FQ,$A50,"LFR",,HB$3),IF(ISNUMBER(_xll.ciqfunctions.udf.CIQ(HB$2,"IQ_TOTAl_LOANS",IQ_FQ,$A50,"LFR",,HB$3)/_xll.ciqfunctions.udf.CIQ(HB$2,"IQ_TOTAl_DEPOSITS",IQ_FQ,$A50,"LFR",,HB$3)*100),_xll.ciqfunctions.udf.CIQ(HB$2,"IQ_TOTAl_LOANS",IQ_FQ,$A50,"LFR",,HB$3)/_xll.ciqfunctions.udf.CIQ(HB$2,"IQ_TOTAl_DEPOSITS",IQ_FQ,$A50,"LFR",,HB$3)*100,0))</f>
        <v>0.60965000000000003</v>
      </c>
      <c r="HC50" s="11">
        <f>IF(HC$4="Industrials",_xll.ciqfunctions.udf.CIQ(HC$2,"IQ_TOTAl_DEBT_EBITDA",IQ_FQ,$A50,"LFR",,HC$3),IF(ISNUMBER(_xll.ciqfunctions.udf.CIQ(HC$2,"IQ_TOTAl_LOANS",IQ_FQ,$A50,"LFR",,HC$3)/_xll.ciqfunctions.udf.CIQ(HC$2,"IQ_TOTAl_DEPOSITS",IQ_FQ,$A50,"LFR",,HC$3)*100),_xll.ciqfunctions.udf.CIQ(HC$2,"IQ_TOTAl_LOANS",IQ_FQ,$A50,"LFR",,HC$3)/_xll.ciqfunctions.udf.CIQ(HC$2,"IQ_TOTAl_DEPOSITS",IQ_FQ,$A50,"LFR",,HC$3)*100,0))</f>
        <v>0</v>
      </c>
      <c r="HD50" s="11">
        <f>IF(HD$4="Industrials",_xll.ciqfunctions.udf.CIQ(HD$2,"IQ_TOTAl_DEBT_EBITDA",IQ_FQ,$A50,"LFR",,HD$3),IF(ISNUMBER(_xll.ciqfunctions.udf.CIQ(HD$2,"IQ_TOTAl_LOANS",IQ_FQ,$A50,"LFR",,HD$3)/_xll.ciqfunctions.udf.CIQ(HD$2,"IQ_TOTAl_DEPOSITS",IQ_FQ,$A50,"LFR",,HD$3)*100),_xll.ciqfunctions.udf.CIQ(HD$2,"IQ_TOTAl_LOANS",IQ_FQ,$A50,"LFR",,HD$3)/_xll.ciqfunctions.udf.CIQ(HD$2,"IQ_TOTAl_DEPOSITS",IQ_FQ,$A50,"LFR",,HD$3)*100,0))</f>
        <v>0</v>
      </c>
      <c r="HE50" s="11">
        <f>IF(HE$4="Industrials",_xll.ciqfunctions.udf.CIQ(HE$2,"IQ_TOTAl_DEBT_EBITDA",IQ_FQ,$A50,"LFR",,HE$3),IF(ISNUMBER(_xll.ciqfunctions.udf.CIQ(HE$2,"IQ_TOTAl_LOANS",IQ_FQ,$A50,"LFR",,HE$3)/_xll.ciqfunctions.udf.CIQ(HE$2,"IQ_TOTAl_DEPOSITS",IQ_FQ,$A50,"LFR",,HE$3)*100),_xll.ciqfunctions.udf.CIQ(HE$2,"IQ_TOTAl_LOANS",IQ_FQ,$A50,"LFR",,HE$3)/_xll.ciqfunctions.udf.CIQ(HE$2,"IQ_TOTAl_DEPOSITS",IQ_FQ,$A50,"LFR",,HE$3)*100,0))</f>
        <v>0.33699000000000001</v>
      </c>
      <c r="HF50" s="11">
        <f>IF(HF$4="Industrials",_xll.ciqfunctions.udf.CIQ(HF$2,"IQ_TOTAl_DEBT_EBITDA",IQ_FQ,$A50,"LFR",,HF$3),IF(ISNUMBER(_xll.ciqfunctions.udf.CIQ(HF$2,"IQ_TOTAl_LOANS",IQ_FQ,$A50,"LFR",,HF$3)/_xll.ciqfunctions.udf.CIQ(HF$2,"IQ_TOTAl_DEPOSITS",IQ_FQ,$A50,"LFR",,HF$3)*100),_xll.ciqfunctions.udf.CIQ(HF$2,"IQ_TOTAl_LOANS",IQ_FQ,$A50,"LFR",,HF$3)/_xll.ciqfunctions.udf.CIQ(HF$2,"IQ_TOTAl_DEPOSITS",IQ_FQ,$A50,"LFR",,HF$3)*100,0))</f>
        <v>0.77675000000000005</v>
      </c>
      <c r="HG50" s="11">
        <f>IF(HG$4="Industrials",_xll.ciqfunctions.udf.CIQ(HG$2,"IQ_TOTAl_DEBT_EBITDA",IQ_FQ,$A50,"LFR",,HG$3),IF(ISNUMBER(_xll.ciqfunctions.udf.CIQ(HG$2,"IQ_TOTAl_LOANS",IQ_FQ,$A50,"LFR",,HG$3)/_xll.ciqfunctions.udf.CIQ(HG$2,"IQ_TOTAl_DEPOSITS",IQ_FQ,$A50,"LFR",,HG$3)*100),_xll.ciqfunctions.udf.CIQ(HG$2,"IQ_TOTAl_LOANS",IQ_FQ,$A50,"LFR",,HG$3)/_xll.ciqfunctions.udf.CIQ(HG$2,"IQ_TOTAl_DEPOSITS",IQ_FQ,$A50,"LFR",,HG$3)*100,0))</f>
        <v>0.49027999999999999</v>
      </c>
      <c r="HH50" s="11">
        <f>IF(HH$4="Industrials",_xll.ciqfunctions.udf.CIQ(HH$2,"IQ_TOTAl_DEBT_EBITDA",IQ_FQ,$A50,"LFR",,HH$3),IF(ISNUMBER(_xll.ciqfunctions.udf.CIQ(HH$2,"IQ_TOTAl_LOANS",IQ_FQ,$A50,"LFR",,HH$3)/_xll.ciqfunctions.udf.CIQ(HH$2,"IQ_TOTAl_DEPOSITS",IQ_FQ,$A50,"LFR",,HH$3)*100),_xll.ciqfunctions.udf.CIQ(HH$2,"IQ_TOTAl_LOANS",IQ_FQ,$A50,"LFR",,HH$3)/_xll.ciqfunctions.udf.CIQ(HH$2,"IQ_TOTAl_DEPOSITS",IQ_FQ,$A50,"LFR",,HH$3)*100,0))</f>
        <v>1.2306600000000001</v>
      </c>
      <c r="HI50" s="11">
        <f>IF(HI$4="Industrials",_xll.ciqfunctions.udf.CIQ(HI$2,"IQ_TOTAl_DEBT_EBITDA",IQ_FQ,$A50,"LFR",,HI$3),IF(ISNUMBER(_xll.ciqfunctions.udf.CIQ(HI$2,"IQ_TOTAl_LOANS",IQ_FQ,$A50,"LFR",,HI$3)/_xll.ciqfunctions.udf.CIQ(HI$2,"IQ_TOTAl_DEPOSITS",IQ_FQ,$A50,"LFR",,HI$3)*100),_xll.ciqfunctions.udf.CIQ(HI$2,"IQ_TOTAl_LOANS",IQ_FQ,$A50,"LFR",,HI$3)/_xll.ciqfunctions.udf.CIQ(HI$2,"IQ_TOTAl_DEPOSITS",IQ_FQ,$A50,"LFR",,HI$3)*100,0))</f>
        <v>0.45967000000000002</v>
      </c>
      <c r="HJ50" s="11">
        <f>IF(HJ$4="Industrials",_xll.ciqfunctions.udf.CIQ(HJ$2,"IQ_TOTAl_DEBT_EBITDA",IQ_FQ,$A50,"LFR",,HJ$3),IF(ISNUMBER(_xll.ciqfunctions.udf.CIQ(HJ$2,"IQ_TOTAl_LOANS",IQ_FQ,$A50,"LFR",,HJ$3)/_xll.ciqfunctions.udf.CIQ(HJ$2,"IQ_TOTAl_DEPOSITS",IQ_FQ,$A50,"LFR",,HJ$3)*100),_xll.ciqfunctions.udf.CIQ(HJ$2,"IQ_TOTAl_LOANS",IQ_FQ,$A50,"LFR",,HJ$3)/_xll.ciqfunctions.udf.CIQ(HJ$2,"IQ_TOTAl_DEPOSITS",IQ_FQ,$A50,"LFR",,HJ$3)*100,0))</f>
        <v>1.36731</v>
      </c>
      <c r="HK50" s="11">
        <f>IF(HK$4="Industrials",_xll.ciqfunctions.udf.CIQ(HK$2,"IQ_TOTAl_DEBT_EBITDA",IQ_FQ,$A50,"LFR",,HK$3),IF(ISNUMBER(_xll.ciqfunctions.udf.CIQ(HK$2,"IQ_TOTAl_LOANS",IQ_FQ,$A50,"LFR",,HK$3)/_xll.ciqfunctions.udf.CIQ(HK$2,"IQ_TOTAl_DEPOSITS",IQ_FQ,$A50,"LFR",,HK$3)*100),_xll.ciqfunctions.udf.CIQ(HK$2,"IQ_TOTAl_LOANS",IQ_FQ,$A50,"LFR",,HK$3)/_xll.ciqfunctions.udf.CIQ(HK$2,"IQ_TOTAl_DEPOSITS",IQ_FQ,$A50,"LFR",,HK$3)*100,0))</f>
        <v>0</v>
      </c>
      <c r="HL50" s="11">
        <f>IF(HL$4="Industrials",_xll.ciqfunctions.udf.CIQ(HL$2,"IQ_TOTAl_DEBT_EBITDA",IQ_FQ,$A50,"LFR",,HL$3),IF(ISNUMBER(_xll.ciqfunctions.udf.CIQ(HL$2,"IQ_TOTAl_LOANS",IQ_FQ,$A50,"LFR",,HL$3)/_xll.ciqfunctions.udf.CIQ(HL$2,"IQ_TOTAl_DEPOSITS",IQ_FQ,$A50,"LFR",,HL$3)*100),_xll.ciqfunctions.udf.CIQ(HL$2,"IQ_TOTAl_LOANS",IQ_FQ,$A50,"LFR",,HL$3)/_xll.ciqfunctions.udf.CIQ(HL$2,"IQ_TOTAl_DEPOSITS",IQ_FQ,$A50,"LFR",,HL$3)*100,0))</f>
        <v>0</v>
      </c>
      <c r="HM50" s="11">
        <f>IF(HM$4="Industrials",_xll.ciqfunctions.udf.CIQ(HM$2,"IQ_TOTAl_DEBT_EBITDA",IQ_FQ,$A50,"LFR",,HM$3),IF(ISNUMBER(_xll.ciqfunctions.udf.CIQ(HM$2,"IQ_TOTAl_LOANS",IQ_FQ,$A50,"LFR",,HM$3)/_xll.ciqfunctions.udf.CIQ(HM$2,"IQ_TOTAl_DEPOSITS",IQ_FQ,$A50,"LFR",,HM$3)*100),_xll.ciqfunctions.udf.CIQ(HM$2,"IQ_TOTAl_LOANS",IQ_FQ,$A50,"LFR",,HM$3)/_xll.ciqfunctions.udf.CIQ(HM$2,"IQ_TOTAl_DEPOSITS",IQ_FQ,$A50,"LFR",,HM$3)*100,0))</f>
        <v>1.0288999999999999</v>
      </c>
      <c r="HN50" s="11">
        <f>IF(HN$4="Industrials",_xll.ciqfunctions.udf.CIQ(HN$2,"IQ_TOTAl_DEBT_EBITDA",IQ_FQ,$A50,"LFR",,HN$3),IF(ISNUMBER(_xll.ciqfunctions.udf.CIQ(HN$2,"IQ_TOTAl_LOANS",IQ_FQ,$A50,"LFR",,HN$3)/_xll.ciqfunctions.udf.CIQ(HN$2,"IQ_TOTAl_DEPOSITS",IQ_FQ,$A50,"LFR",,HN$3)*100),_xll.ciqfunctions.udf.CIQ(HN$2,"IQ_TOTAl_LOANS",IQ_FQ,$A50,"LFR",,HN$3)/_xll.ciqfunctions.udf.CIQ(HN$2,"IQ_TOTAl_DEPOSITS",IQ_FQ,$A50,"LFR",,HN$3)*100,0))</f>
        <v>106.5610845004294</v>
      </c>
      <c r="HO50" s="11">
        <f>IF(HO$4="Industrials",_xll.ciqfunctions.udf.CIQ(HO$2,"IQ_TOTAl_DEBT_EBITDA",IQ_FQ,$A50,"LFR",,HO$3),IF(ISNUMBER(_xll.ciqfunctions.udf.CIQ(HO$2,"IQ_TOTAl_LOANS",IQ_FQ,$A50,"LFR",,HO$3)/_xll.ciqfunctions.udf.CIQ(HO$2,"IQ_TOTAl_DEPOSITS",IQ_FQ,$A50,"LFR",,HO$3)*100),_xll.ciqfunctions.udf.CIQ(HO$2,"IQ_TOTAl_LOANS",IQ_FQ,$A50,"LFR",,HO$3)/_xll.ciqfunctions.udf.CIQ(HO$2,"IQ_TOTAl_DEPOSITS",IQ_FQ,$A50,"LFR",,HO$3)*100,0))</f>
        <v>0.50763000000000003</v>
      </c>
      <c r="HP50" s="11">
        <f>IF(HP$4="Industrials",_xll.ciqfunctions.udf.CIQ(HP$2,"IQ_TOTAl_DEBT_EBITDA",IQ_FQ,$A50,"LFR",,HP$3),IF(ISNUMBER(_xll.ciqfunctions.udf.CIQ(HP$2,"IQ_TOTAl_LOANS",IQ_FQ,$A50,"LFR",,HP$3)/_xll.ciqfunctions.udf.CIQ(HP$2,"IQ_TOTAl_DEPOSITS",IQ_FQ,$A50,"LFR",,HP$3)*100),_xll.ciqfunctions.udf.CIQ(HP$2,"IQ_TOTAl_LOANS",IQ_FQ,$A50,"LFR",,HP$3)/_xll.ciqfunctions.udf.CIQ(HP$2,"IQ_TOTAl_DEPOSITS",IQ_FQ,$A50,"LFR",,HP$3)*100,0))</f>
        <v>1.6912</v>
      </c>
      <c r="HQ50" s="11">
        <f>IF(HQ$4="Industrials",_xll.ciqfunctions.udf.CIQ(HQ$2,"IQ_TOTAl_DEBT_EBITDA",IQ_FQ,$A50,"LFR",,HQ$3),IF(ISNUMBER(_xll.ciqfunctions.udf.CIQ(HQ$2,"IQ_TOTAl_LOANS",IQ_FQ,$A50,"LFR",,HQ$3)/_xll.ciqfunctions.udf.CIQ(HQ$2,"IQ_TOTAl_DEPOSITS",IQ_FQ,$A50,"LFR",,HQ$3)*100),_xll.ciqfunctions.udf.CIQ(HQ$2,"IQ_TOTAl_LOANS",IQ_FQ,$A50,"LFR",,HQ$3)/_xll.ciqfunctions.udf.CIQ(HQ$2,"IQ_TOTAl_DEPOSITS",IQ_FQ,$A50,"LFR",,HQ$3)*100,0))</f>
        <v>6.30497</v>
      </c>
      <c r="HR50" s="11">
        <f>IF(HR$4="Industrials",_xll.ciqfunctions.udf.CIQ(HR$2,"IQ_TOTAl_DEBT_EBITDA",IQ_FQ,$A50,"LFR",,HR$3),IF(ISNUMBER(_xll.ciqfunctions.udf.CIQ(HR$2,"IQ_TOTAl_LOANS",IQ_FQ,$A50,"LFR",,HR$3)/_xll.ciqfunctions.udf.CIQ(HR$2,"IQ_TOTAl_DEPOSITS",IQ_FQ,$A50,"LFR",,HR$3)*100),_xll.ciqfunctions.udf.CIQ(HR$2,"IQ_TOTAl_LOANS",IQ_FQ,$A50,"LFR",,HR$3)/_xll.ciqfunctions.udf.CIQ(HR$2,"IQ_TOTAl_DEPOSITS",IQ_FQ,$A50,"LFR",,HR$3)*100,0))</f>
        <v>0.15984000000000001</v>
      </c>
      <c r="HS50" s="11">
        <f>IF(HS$4="Industrials",_xll.ciqfunctions.udf.CIQ(HS$2,"IQ_TOTAl_DEBT_EBITDA",IQ_FQ,$A50,"LFR",,HS$3),IF(ISNUMBER(_xll.ciqfunctions.udf.CIQ(HS$2,"IQ_TOTAl_LOANS",IQ_FQ,$A50,"LFR",,HS$3)/_xll.ciqfunctions.udf.CIQ(HS$2,"IQ_TOTAl_DEPOSITS",IQ_FQ,$A50,"LFR",,HS$3)*100),_xll.ciqfunctions.udf.CIQ(HS$2,"IQ_TOTAl_LOANS",IQ_FQ,$A50,"LFR",,HS$3)/_xll.ciqfunctions.udf.CIQ(HS$2,"IQ_TOTAl_DEPOSITS",IQ_FQ,$A50,"LFR",,HS$3)*100,0))</f>
        <v>0</v>
      </c>
      <c r="HT50" s="11">
        <f>IF(HT$4="Industrials",_xll.ciqfunctions.udf.CIQ(HT$2,"IQ_TOTAl_DEBT_EBITDA",IQ_FQ,$A50,"LFR",,HT$3),IF(ISNUMBER(_xll.ciqfunctions.udf.CIQ(HT$2,"IQ_TOTAl_LOANS",IQ_FQ,$A50,"LFR",,HT$3)/_xll.ciqfunctions.udf.CIQ(HT$2,"IQ_TOTAl_DEPOSITS",IQ_FQ,$A50,"LFR",,HT$3)*100),_xll.ciqfunctions.udf.CIQ(HT$2,"IQ_TOTAl_LOANS",IQ_FQ,$A50,"LFR",,HT$3)/_xll.ciqfunctions.udf.CIQ(HT$2,"IQ_TOTAl_DEPOSITS",IQ_FQ,$A50,"LFR",,HT$3)*100,0))</f>
        <v>1.2475000000000001</v>
      </c>
      <c r="HU50" s="11">
        <f>IF(HU$4="Industrials",_xll.ciqfunctions.udf.CIQ(HU$2,"IQ_TOTAl_DEBT_EBITDA",IQ_FQ,$A50,"LFR",,HU$3),IF(ISNUMBER(_xll.ciqfunctions.udf.CIQ(HU$2,"IQ_TOTAl_LOANS",IQ_FQ,$A50,"LFR",,HU$3)/_xll.ciqfunctions.udf.CIQ(HU$2,"IQ_TOTAl_DEPOSITS",IQ_FQ,$A50,"LFR",,HU$3)*100),_xll.ciqfunctions.udf.CIQ(HU$2,"IQ_TOTAl_LOANS",IQ_FQ,$A50,"LFR",,HU$3)/_xll.ciqfunctions.udf.CIQ(HU$2,"IQ_TOTAl_DEPOSITS",IQ_FQ,$A50,"LFR",,HU$3)*100,0))</f>
        <v>1.83666</v>
      </c>
      <c r="HV50" s="11">
        <f>IF(HV$4="Industrials",_xll.ciqfunctions.udf.CIQ(HV$2,"IQ_TOTAl_DEBT_EBITDA",IQ_FQ,$A50,"LFR",,HV$3),IF(ISNUMBER(_xll.ciqfunctions.udf.CIQ(HV$2,"IQ_TOTAl_LOANS",IQ_FQ,$A50,"LFR",,HV$3)/_xll.ciqfunctions.udf.CIQ(HV$2,"IQ_TOTAl_DEPOSITS",IQ_FQ,$A50,"LFR",,HV$3)*100),_xll.ciqfunctions.udf.CIQ(HV$2,"IQ_TOTAl_LOANS",IQ_FQ,$A50,"LFR",,HV$3)/_xll.ciqfunctions.udf.CIQ(HV$2,"IQ_TOTAl_DEPOSITS",IQ_FQ,$A50,"LFR",,HV$3)*100,0))</f>
        <v>0.87953999999999999</v>
      </c>
      <c r="HW50" s="11">
        <f>IF(HW$4="Industrials",_xll.ciqfunctions.udf.CIQ(HW$2,"IQ_TOTAl_DEBT_EBITDA",IQ_FQ,$A50,"LFR",,HW$3),IF(ISNUMBER(_xll.ciqfunctions.udf.CIQ(HW$2,"IQ_TOTAl_LOANS",IQ_FQ,$A50,"LFR",,HW$3)/_xll.ciqfunctions.udf.CIQ(HW$2,"IQ_TOTAl_DEPOSITS",IQ_FQ,$A50,"LFR",,HW$3)*100),_xll.ciqfunctions.udf.CIQ(HW$2,"IQ_TOTAl_LOANS",IQ_FQ,$A50,"LFR",,HW$3)/_xll.ciqfunctions.udf.CIQ(HW$2,"IQ_TOTAl_DEPOSITS",IQ_FQ,$A50,"LFR",,HW$3)*100,0))</f>
        <v>3.53518</v>
      </c>
      <c r="HX50" s="11">
        <f>IF(HX$4="Industrials",_xll.ciqfunctions.udf.CIQ(HX$2,"IQ_TOTAl_DEBT_EBITDA",IQ_FQ,$A50,"LFR",,HX$3),IF(ISNUMBER(_xll.ciqfunctions.udf.CIQ(HX$2,"IQ_TOTAl_LOANS",IQ_FQ,$A50,"LFR",,HX$3)/_xll.ciqfunctions.udf.CIQ(HX$2,"IQ_TOTAl_DEPOSITS",IQ_FQ,$A50,"LFR",,HX$3)*100),_xll.ciqfunctions.udf.CIQ(HX$2,"IQ_TOTAl_LOANS",IQ_FQ,$A50,"LFR",,HX$3)/_xll.ciqfunctions.udf.CIQ(HX$2,"IQ_TOTAl_DEPOSITS",IQ_FQ,$A50,"LFR",,HX$3)*100,0))</f>
        <v>0</v>
      </c>
      <c r="HY50" s="11">
        <f>IF(HY$4="Industrials",_xll.ciqfunctions.udf.CIQ(HY$2,"IQ_TOTAl_DEBT_EBITDA",IQ_FQ,$A50,"LFR",,HY$3),IF(ISNUMBER(_xll.ciqfunctions.udf.CIQ(HY$2,"IQ_TOTAl_LOANS",IQ_FQ,$A50,"LFR",,HY$3)/_xll.ciqfunctions.udf.CIQ(HY$2,"IQ_TOTAl_DEPOSITS",IQ_FQ,$A50,"LFR",,HY$3)*100),_xll.ciqfunctions.udf.CIQ(HY$2,"IQ_TOTAl_LOANS",IQ_FQ,$A50,"LFR",,HY$3)/_xll.ciqfunctions.udf.CIQ(HY$2,"IQ_TOTAl_DEPOSITS",IQ_FQ,$A50,"LFR",,HY$3)*100,0))</f>
        <v>0</v>
      </c>
      <c r="HZ50" s="11">
        <f>IF(HZ$4="Industrials",_xll.ciqfunctions.udf.CIQ(HZ$2,"IQ_TOTAl_DEBT_EBITDA",IQ_FQ,$A50,"LFR",,HZ$3),IF(ISNUMBER(_xll.ciqfunctions.udf.CIQ(HZ$2,"IQ_TOTAl_LOANS",IQ_FQ,$A50,"LFR",,HZ$3)/_xll.ciqfunctions.udf.CIQ(HZ$2,"IQ_TOTAl_DEPOSITS",IQ_FQ,$A50,"LFR",,HZ$3)*100),_xll.ciqfunctions.udf.CIQ(HZ$2,"IQ_TOTAl_LOANS",IQ_FQ,$A50,"LFR",,HZ$3)/_xll.ciqfunctions.udf.CIQ(HZ$2,"IQ_TOTAl_DEPOSITS",IQ_FQ,$A50,"LFR",,HZ$3)*100,0))</f>
        <v>0</v>
      </c>
      <c r="IA50" s="11">
        <f>IF(IA$4="Industrials",_xll.ciqfunctions.udf.CIQ(IA$2,"IQ_TOTAl_DEBT_EBITDA",IQ_FQ,$A50,"LFR",,IA$3),IF(ISNUMBER(_xll.ciqfunctions.udf.CIQ(IA$2,"IQ_TOTAl_LOANS",IQ_FQ,$A50,"LFR",,IA$3)/_xll.ciqfunctions.udf.CIQ(IA$2,"IQ_TOTAl_DEPOSITS",IQ_FQ,$A50,"LFR",,IA$3)*100),_xll.ciqfunctions.udf.CIQ(IA$2,"IQ_TOTAl_LOANS",IQ_FQ,$A50,"LFR",,IA$3)/_xll.ciqfunctions.udf.CIQ(IA$2,"IQ_TOTAl_DEPOSITS",IQ_FQ,$A50,"LFR",,IA$3)*100,0))</f>
        <v>4.3686400000000001</v>
      </c>
      <c r="IB50" s="11">
        <f>IF(IB$4="Industrials",_xll.ciqfunctions.udf.CIQ(IB$2,"IQ_TOTAl_DEBT_EBITDA",IQ_FQ,$A50,"LFR",,IB$3),IF(ISNUMBER(_xll.ciqfunctions.udf.CIQ(IB$2,"IQ_TOTAl_LOANS",IQ_FQ,$A50,"LFR",,IB$3)/_xll.ciqfunctions.udf.CIQ(IB$2,"IQ_TOTAl_DEPOSITS",IQ_FQ,$A50,"LFR",,IB$3)*100),_xll.ciqfunctions.udf.CIQ(IB$2,"IQ_TOTAl_LOANS",IQ_FQ,$A50,"LFR",,IB$3)/_xll.ciqfunctions.udf.CIQ(IB$2,"IQ_TOTAl_DEPOSITS",IQ_FQ,$A50,"LFR",,IB$3)*100,0))</f>
        <v>1.43397</v>
      </c>
      <c r="IC50" s="11">
        <f>IF(IC$4="Industrials",_xll.ciqfunctions.udf.CIQ(IC$2,"IQ_TOTAl_DEBT_EBITDA",IQ_FQ,$A50,"LFR",,IC$3),IF(ISNUMBER(_xll.ciqfunctions.udf.CIQ(IC$2,"IQ_TOTAl_LOANS",IQ_FQ,$A50,"LFR",,IC$3)/_xll.ciqfunctions.udf.CIQ(IC$2,"IQ_TOTAl_DEPOSITS",IQ_FQ,$A50,"LFR",,IC$3)*100),_xll.ciqfunctions.udf.CIQ(IC$2,"IQ_TOTAl_LOANS",IQ_FQ,$A50,"LFR",,IC$3)/_xll.ciqfunctions.udf.CIQ(IC$2,"IQ_TOTAl_DEPOSITS",IQ_FQ,$A50,"LFR",,IC$3)*100,0))</f>
        <v>1.2423200000000001</v>
      </c>
      <c r="ID50" s="11">
        <f>IF(ID$4="Industrials",_xll.ciqfunctions.udf.CIQ(ID$2,"IQ_TOTAl_DEBT_EBITDA",IQ_FQ,$A50,"LFR",,ID$3),IF(ISNUMBER(_xll.ciqfunctions.udf.CIQ(ID$2,"IQ_TOTAl_LOANS",IQ_FQ,$A50,"LFR",,ID$3)/_xll.ciqfunctions.udf.CIQ(ID$2,"IQ_TOTAl_DEPOSITS",IQ_FQ,$A50,"LFR",,ID$3)*100),_xll.ciqfunctions.udf.CIQ(ID$2,"IQ_TOTAl_LOANS",IQ_FQ,$A50,"LFR",,ID$3)/_xll.ciqfunctions.udf.CIQ(ID$2,"IQ_TOTAl_DEPOSITS",IQ_FQ,$A50,"LFR",,ID$3)*100,0))</f>
        <v>0.23583999999999999</v>
      </c>
      <c r="IE50" s="11">
        <f>IF(IE$4="Industrials",_xll.ciqfunctions.udf.CIQ(IE$2,"IQ_TOTAl_DEBT_EBITDA",IQ_FQ,$A50,"LFR",,IE$3),IF(ISNUMBER(_xll.ciqfunctions.udf.CIQ(IE$2,"IQ_TOTAl_LOANS",IQ_FQ,$A50,"LFR",,IE$3)/_xll.ciqfunctions.udf.CIQ(IE$2,"IQ_TOTAl_DEPOSITS",IQ_FQ,$A50,"LFR",,IE$3)*100),_xll.ciqfunctions.udf.CIQ(IE$2,"IQ_TOTAl_LOANS",IQ_FQ,$A50,"LFR",,IE$3)/_xll.ciqfunctions.udf.CIQ(IE$2,"IQ_TOTAl_DEPOSITS",IQ_FQ,$A50,"LFR",,IE$3)*100,0))</f>
        <v>9.0725800000000003</v>
      </c>
      <c r="IF50" s="11">
        <f>IF(IF$4="Industrials",_xll.ciqfunctions.udf.CIQ(IF$2,"IQ_TOTAl_DEBT_EBITDA",IQ_FQ,$A50,"LFR",,IF$3),IF(ISNUMBER(_xll.ciqfunctions.udf.CIQ(IF$2,"IQ_TOTAl_LOANS",IQ_FQ,$A50,"LFR",,IF$3)/_xll.ciqfunctions.udf.CIQ(IF$2,"IQ_TOTAl_DEPOSITS",IQ_FQ,$A50,"LFR",,IF$3)*100),_xll.ciqfunctions.udf.CIQ(IF$2,"IQ_TOTAl_LOANS",IQ_FQ,$A50,"LFR",,IF$3)/_xll.ciqfunctions.udf.CIQ(IF$2,"IQ_TOTAl_DEPOSITS",IQ_FQ,$A50,"LFR",,IF$3)*100,0))</f>
        <v>0.14216000000000001</v>
      </c>
      <c r="IG50" s="11">
        <f>IF(IG$4="Industrials",_xll.ciqfunctions.udf.CIQ(IG$2,"IQ_TOTAl_DEBT_EBITDA",IQ_FQ,$A50,"LFR",,IG$3),IF(ISNUMBER(_xll.ciqfunctions.udf.CIQ(IG$2,"IQ_TOTAl_LOANS",IQ_FQ,$A50,"LFR",,IG$3)/_xll.ciqfunctions.udf.CIQ(IG$2,"IQ_TOTAl_DEPOSITS",IQ_FQ,$A50,"LFR",,IG$3)*100),_xll.ciqfunctions.udf.CIQ(IG$2,"IQ_TOTAl_LOANS",IQ_FQ,$A50,"LFR",,IG$3)/_xll.ciqfunctions.udf.CIQ(IG$2,"IQ_TOTAl_DEPOSITS",IQ_FQ,$A50,"LFR",,IG$3)*100,0))</f>
        <v>1.70366</v>
      </c>
      <c r="IH50" s="11">
        <f>IF(IH$4="Industrials",_xll.ciqfunctions.udf.CIQ(IH$2,"IQ_TOTAl_DEBT_EBITDA",IQ_FQ,$A50,"LFR",,IH$3),IF(ISNUMBER(_xll.ciqfunctions.udf.CIQ(IH$2,"IQ_TOTAl_LOANS",IQ_FQ,$A50,"LFR",,IH$3)/_xll.ciqfunctions.udf.CIQ(IH$2,"IQ_TOTAl_DEPOSITS",IQ_FQ,$A50,"LFR",,IH$3)*100),_xll.ciqfunctions.udf.CIQ(IH$2,"IQ_TOTAl_LOANS",IQ_FQ,$A50,"LFR",,IH$3)/_xll.ciqfunctions.udf.CIQ(IH$2,"IQ_TOTAl_DEPOSITS",IQ_FQ,$A50,"LFR",,IH$3)*100,0))</f>
        <v>0.17898</v>
      </c>
      <c r="II50" s="11">
        <f>IF(II$4="Industrials",_xll.ciqfunctions.udf.CIQ(II$2,"IQ_TOTAl_DEBT_EBITDA",IQ_FQ,$A50,"LFR",,II$3),IF(ISNUMBER(_xll.ciqfunctions.udf.CIQ(II$2,"IQ_TOTAl_LOANS",IQ_FQ,$A50,"LFR",,II$3)/_xll.ciqfunctions.udf.CIQ(II$2,"IQ_TOTAl_DEPOSITS",IQ_FQ,$A50,"LFR",,II$3)*100),_xll.ciqfunctions.udf.CIQ(II$2,"IQ_TOTAl_LOANS",IQ_FQ,$A50,"LFR",,II$3)/_xll.ciqfunctions.udf.CIQ(II$2,"IQ_TOTAl_DEPOSITS",IQ_FQ,$A50,"LFR",,II$3)*100,0))</f>
        <v>79.631000747275024</v>
      </c>
      <c r="IJ50" s="11">
        <f>IF(IJ$4="Industrials",_xll.ciqfunctions.udf.CIQ(IJ$2,"IQ_TOTAl_DEBT_EBITDA",IQ_FQ,$A50,"LFR",,IJ$3),IF(ISNUMBER(_xll.ciqfunctions.udf.CIQ(IJ$2,"IQ_TOTAl_LOANS",IQ_FQ,$A50,"LFR",,IJ$3)/_xll.ciqfunctions.udf.CIQ(IJ$2,"IQ_TOTAl_DEPOSITS",IQ_FQ,$A50,"LFR",,IJ$3)*100),_xll.ciqfunctions.udf.CIQ(IJ$2,"IQ_TOTAl_LOANS",IQ_FQ,$A50,"LFR",,IJ$3)/_xll.ciqfunctions.udf.CIQ(IJ$2,"IQ_TOTAl_DEPOSITS",IQ_FQ,$A50,"LFR",,IJ$3)*100,0))</f>
        <v>0.95565999999999995</v>
      </c>
      <c r="IK50" s="11">
        <f>IF(IK$4="Industrials",_xll.ciqfunctions.udf.CIQ(IK$2,"IQ_TOTAl_DEBT_EBITDA",IQ_FQ,$A50,"LFR",,IK$3),IF(ISNUMBER(_xll.ciqfunctions.udf.CIQ(IK$2,"IQ_TOTAl_LOANS",IQ_FQ,$A50,"LFR",,IK$3)/_xll.ciqfunctions.udf.CIQ(IK$2,"IQ_TOTAl_DEPOSITS",IQ_FQ,$A50,"LFR",,IK$3)*100),_xll.ciqfunctions.udf.CIQ(IK$2,"IQ_TOTAl_LOANS",IQ_FQ,$A50,"LFR",,IK$3)/_xll.ciqfunctions.udf.CIQ(IK$2,"IQ_TOTAl_DEPOSITS",IQ_FQ,$A50,"LFR",,IK$3)*100,0))</f>
        <v>2.5946500000000001</v>
      </c>
      <c r="IL50" s="11">
        <f>IF(IL$4="Industrials",_xll.ciqfunctions.udf.CIQ(IL$2,"IQ_TOTAl_DEBT_EBITDA",IQ_FQ,$A50,"LFR",,IL$3),IF(ISNUMBER(_xll.ciqfunctions.udf.CIQ(IL$2,"IQ_TOTAl_LOANS",IQ_FQ,$A50,"LFR",,IL$3)/_xll.ciqfunctions.udf.CIQ(IL$2,"IQ_TOTAl_DEPOSITS",IQ_FQ,$A50,"LFR",,IL$3)*100),_xll.ciqfunctions.udf.CIQ(IL$2,"IQ_TOTAl_LOANS",IQ_FQ,$A50,"LFR",,IL$3)/_xll.ciqfunctions.udf.CIQ(IL$2,"IQ_TOTAl_DEPOSITS",IQ_FQ,$A50,"LFR",,IL$3)*100,0))</f>
        <v>106.71018574289018</v>
      </c>
      <c r="IM50" s="11">
        <f>IF(IM$4="Industrials",_xll.ciqfunctions.udf.CIQ(IM$2,"IQ_TOTAl_DEBT_EBITDA",IQ_FQ,$A50,"LFR",,IM$3),IF(ISNUMBER(_xll.ciqfunctions.udf.CIQ(IM$2,"IQ_TOTAl_LOANS",IQ_FQ,$A50,"LFR",,IM$3)/_xll.ciqfunctions.udf.CIQ(IM$2,"IQ_TOTAl_DEPOSITS",IQ_FQ,$A50,"LFR",,IM$3)*100),_xll.ciqfunctions.udf.CIQ(IM$2,"IQ_TOTAl_LOANS",IQ_FQ,$A50,"LFR",,IM$3)/_xll.ciqfunctions.udf.CIQ(IM$2,"IQ_TOTAl_DEPOSITS",IQ_FQ,$A50,"LFR",,IM$3)*100,0))</f>
        <v>1.0500400000000001</v>
      </c>
      <c r="IN50" s="11">
        <f>IF(IN$4="Industrials",_xll.ciqfunctions.udf.CIQ(IN$2,"IQ_TOTAl_DEBT_EBITDA",IQ_FQ,$A50,"LFR",,IN$3),IF(ISNUMBER(_xll.ciqfunctions.udf.CIQ(IN$2,"IQ_TOTAl_LOANS",IQ_FQ,$A50,"LFR",,IN$3)/_xll.ciqfunctions.udf.CIQ(IN$2,"IQ_TOTAl_DEPOSITS",IQ_FQ,$A50,"LFR",,IN$3)*100),_xll.ciqfunctions.udf.CIQ(IN$2,"IQ_TOTAl_LOANS",IQ_FQ,$A50,"LFR",,IN$3)/_xll.ciqfunctions.udf.CIQ(IN$2,"IQ_TOTAl_DEPOSITS",IQ_FQ,$A50,"LFR",,IN$3)*100,0))</f>
        <v>0</v>
      </c>
      <c r="IO50" s="11">
        <f>IF(IO$4="Industrials",_xll.ciqfunctions.udf.CIQ(IO$2,"IQ_TOTAl_DEBT_EBITDA",IQ_FQ,$A50,"LFR",,IO$3),IF(ISNUMBER(_xll.ciqfunctions.udf.CIQ(IO$2,"IQ_TOTAl_LOANS",IQ_FQ,$A50,"LFR",,IO$3)/_xll.ciqfunctions.udf.CIQ(IO$2,"IQ_TOTAl_DEPOSITS",IQ_FQ,$A50,"LFR",,IO$3)*100),_xll.ciqfunctions.udf.CIQ(IO$2,"IQ_TOTAl_LOANS",IQ_FQ,$A50,"LFR",,IO$3)/_xll.ciqfunctions.udf.CIQ(IO$2,"IQ_TOTAl_DEPOSITS",IQ_FQ,$A50,"LFR",,IO$3)*100,0))</f>
        <v>0</v>
      </c>
      <c r="IP50" s="11">
        <f>IF(IP$4="Industrials",_xll.ciqfunctions.udf.CIQ(IP$2,"IQ_TOTAl_DEBT_EBITDA",IQ_FQ,$A50,"LFR",,IP$3),IF(ISNUMBER(_xll.ciqfunctions.udf.CIQ(IP$2,"IQ_TOTAl_LOANS",IQ_FQ,$A50,"LFR",,IP$3)/_xll.ciqfunctions.udf.CIQ(IP$2,"IQ_TOTAl_DEPOSITS",IQ_FQ,$A50,"LFR",,IP$3)*100),_xll.ciqfunctions.udf.CIQ(IP$2,"IQ_TOTAl_LOANS",IQ_FQ,$A50,"LFR",,IP$3)/_xll.ciqfunctions.udf.CIQ(IP$2,"IQ_TOTAl_DEPOSITS",IQ_FQ,$A50,"LFR",,IP$3)*100,0))</f>
        <v>0</v>
      </c>
      <c r="IQ50" s="11">
        <f>IF(IQ$4="Industrials",_xll.ciqfunctions.udf.CIQ(IQ$2,"IQ_TOTAl_DEBT_EBITDA",IQ_FQ,$A50,"LFR",,IQ$3),IF(ISNUMBER(_xll.ciqfunctions.udf.CIQ(IQ$2,"IQ_TOTAl_LOANS",IQ_FQ,$A50,"LFR",,IQ$3)/_xll.ciqfunctions.udf.CIQ(IQ$2,"IQ_TOTAl_DEPOSITS",IQ_FQ,$A50,"LFR",,IQ$3)*100),_xll.ciqfunctions.udf.CIQ(IQ$2,"IQ_TOTAl_LOANS",IQ_FQ,$A50,"LFR",,IQ$3)/_xll.ciqfunctions.udf.CIQ(IQ$2,"IQ_TOTAl_DEPOSITS",IQ_FQ,$A50,"LFR",,IQ$3)*100,0))</f>
        <v>0.56542999999999999</v>
      </c>
      <c r="IR50" s="11">
        <f>IF(IR$4="Industrials",_xll.ciqfunctions.udf.CIQ(IR$2,"IQ_TOTAl_DEBT_EBITDA",IQ_FQ,$A50,"LFR",,IR$3),IF(ISNUMBER(_xll.ciqfunctions.udf.CIQ(IR$2,"IQ_TOTAl_LOANS",IQ_FQ,$A50,"LFR",,IR$3)/_xll.ciqfunctions.udf.CIQ(IR$2,"IQ_TOTAl_DEPOSITS",IQ_FQ,$A50,"LFR",,IR$3)*100),_xll.ciqfunctions.udf.CIQ(IR$2,"IQ_TOTAl_LOANS",IQ_FQ,$A50,"LFR",,IR$3)/_xll.ciqfunctions.udf.CIQ(IR$2,"IQ_TOTAl_DEPOSITS",IQ_FQ,$A50,"LFR",,IR$3)*100,0))</f>
        <v>0</v>
      </c>
      <c r="IS50" s="11">
        <f>IF(IS$4="Industrials",_xll.ciqfunctions.udf.CIQ(IS$2,"IQ_TOTAl_DEBT_EBITDA",IQ_FQ,$A50,"LFR",,IS$3),IF(ISNUMBER(_xll.ciqfunctions.udf.CIQ(IS$2,"IQ_TOTAl_LOANS",IQ_FQ,$A50,"LFR",,IS$3)/_xll.ciqfunctions.udf.CIQ(IS$2,"IQ_TOTAl_DEPOSITS",IQ_FQ,$A50,"LFR",,IS$3)*100),_xll.ciqfunctions.udf.CIQ(IS$2,"IQ_TOTAl_LOANS",IQ_FQ,$A50,"LFR",,IS$3)/_xll.ciqfunctions.udf.CIQ(IS$2,"IQ_TOTAl_DEPOSITS",IQ_FQ,$A50,"LFR",,IS$3)*100,0))</f>
        <v>3.0768900000000001</v>
      </c>
      <c r="IT50" s="11">
        <f>IF(IT$4="Industrials",_xll.ciqfunctions.udf.CIQ(IT$2,"IQ_TOTAl_DEBT_EBITDA",IQ_FQ,$A50,"LFR",,IT$3),IF(ISNUMBER(_xll.ciqfunctions.udf.CIQ(IT$2,"IQ_TOTAl_LOANS",IQ_FQ,$A50,"LFR",,IT$3)/_xll.ciqfunctions.udf.CIQ(IT$2,"IQ_TOTAl_DEPOSITS",IQ_FQ,$A50,"LFR",,IT$3)*100),_xll.ciqfunctions.udf.CIQ(IT$2,"IQ_TOTAl_LOANS",IQ_FQ,$A50,"LFR",,IT$3)/_xll.ciqfunctions.udf.CIQ(IT$2,"IQ_TOTAl_DEPOSITS",IQ_FQ,$A50,"LFR",,IT$3)*100,0))</f>
        <v>1.31281</v>
      </c>
      <c r="IU50" s="11">
        <f>IF(IU$4="Industrials",_xll.ciqfunctions.udf.CIQ(IU$2,"IQ_TOTAl_DEBT_EBITDA",IQ_FQ,$A50,"LFR",,IU$3),IF(ISNUMBER(_xll.ciqfunctions.udf.CIQ(IU$2,"IQ_TOTAl_LOANS",IQ_FQ,$A50,"LFR",,IU$3)/_xll.ciqfunctions.udf.CIQ(IU$2,"IQ_TOTAl_DEPOSITS",IQ_FQ,$A50,"LFR",,IU$3)*100),_xll.ciqfunctions.udf.CIQ(IU$2,"IQ_TOTAl_LOANS",IQ_FQ,$A50,"LFR",,IU$3)/_xll.ciqfunctions.udf.CIQ(IU$2,"IQ_TOTAl_DEPOSITS",IQ_FQ,$A50,"LFR",,IU$3)*100,0))</f>
        <v>0.36897999999999997</v>
      </c>
      <c r="IV50" s="11">
        <f>IF(IV$4="Industrials",_xll.ciqfunctions.udf.CIQ(IV$2,"IQ_TOTAl_DEBT_EBITDA",IQ_FQ,$A50,"LFR",,IV$3),IF(ISNUMBER(_xll.ciqfunctions.udf.CIQ(IV$2,"IQ_TOTAl_LOANS",IQ_FQ,$A50,"LFR",,IV$3)/_xll.ciqfunctions.udf.CIQ(IV$2,"IQ_TOTAl_DEPOSITS",IQ_FQ,$A50,"LFR",,IV$3)*100),_xll.ciqfunctions.udf.CIQ(IV$2,"IQ_TOTAl_LOANS",IQ_FQ,$A50,"LFR",,IV$3)/_xll.ciqfunctions.udf.CIQ(IV$2,"IQ_TOTAl_DEPOSITS",IQ_FQ,$A50,"LFR",,IV$3)*100,0))</f>
        <v>0</v>
      </c>
      <c r="IW50" s="11">
        <f>IF(IW$4="Industrials",_xll.ciqfunctions.udf.CIQ(IW$2,"IQ_TOTAl_DEBT_EBITDA",IQ_FQ,$A50,"LFR",,IW$3),IF(ISNUMBER(_xll.ciqfunctions.udf.CIQ(IW$2,"IQ_TOTAl_LOANS",IQ_FQ,$A50,"LFR",,IW$3)/_xll.ciqfunctions.udf.CIQ(IW$2,"IQ_TOTAl_DEPOSITS",IQ_FQ,$A50,"LFR",,IW$3)*100),_xll.ciqfunctions.udf.CIQ(IW$2,"IQ_TOTAl_LOANS",IQ_FQ,$A50,"LFR",,IW$3)/_xll.ciqfunctions.udf.CIQ(IW$2,"IQ_TOTAl_DEPOSITS",IQ_FQ,$A50,"LFR",,IW$3)*100,0))</f>
        <v>1.56385</v>
      </c>
      <c r="IX50" s="11">
        <f>IF(IX$4="Industrials",_xll.ciqfunctions.udf.CIQ(IX$2,"IQ_TOTAl_DEBT_EBITDA",IQ_FQ,$A50,"LFR",,IX$3),IF(ISNUMBER(_xll.ciqfunctions.udf.CIQ(IX$2,"IQ_TOTAl_LOANS",IQ_FQ,$A50,"LFR",,IX$3)/_xll.ciqfunctions.udf.CIQ(IX$2,"IQ_TOTAl_DEPOSITS",IQ_FQ,$A50,"LFR",,IX$3)*100),_xll.ciqfunctions.udf.CIQ(IX$2,"IQ_TOTAl_LOANS",IQ_FQ,$A50,"LFR",,IX$3)/_xll.ciqfunctions.udf.CIQ(IX$2,"IQ_TOTAl_DEPOSITS",IQ_FQ,$A50,"LFR",,IX$3)*100,0))</f>
        <v>4.6826999999999996</v>
      </c>
      <c r="IY50" s="11">
        <f>IF(IY$4="Industrials",_xll.ciqfunctions.udf.CIQ(IY$2,"IQ_TOTAl_DEBT_EBITDA",IQ_FQ,$A50,"LFR",,IY$3),IF(ISNUMBER(_xll.ciqfunctions.udf.CIQ(IY$2,"IQ_TOTAl_LOANS",IQ_FQ,$A50,"LFR",,IY$3)/_xll.ciqfunctions.udf.CIQ(IY$2,"IQ_TOTAl_DEPOSITS",IQ_FQ,$A50,"LFR",,IY$3)*100),_xll.ciqfunctions.udf.CIQ(IY$2,"IQ_TOTAl_LOANS",IQ_FQ,$A50,"LFR",,IY$3)/_xll.ciqfunctions.udf.CIQ(IY$2,"IQ_TOTAl_DEPOSITS",IQ_FQ,$A50,"LFR",,IY$3)*100,0))</f>
        <v>0</v>
      </c>
      <c r="IZ50" s="11">
        <f>IF(IZ$4="Industrials",_xll.ciqfunctions.udf.CIQ(IZ$2,"IQ_TOTAl_DEBT_EBITDA",IQ_FQ,$A50,"LFR",,IZ$3),IF(ISNUMBER(_xll.ciqfunctions.udf.CIQ(IZ$2,"IQ_TOTAl_LOANS",IQ_FQ,$A50,"LFR",,IZ$3)/_xll.ciqfunctions.udf.CIQ(IZ$2,"IQ_TOTAl_DEPOSITS",IQ_FQ,$A50,"LFR",,IZ$3)*100),_xll.ciqfunctions.udf.CIQ(IZ$2,"IQ_TOTAl_LOANS",IQ_FQ,$A50,"LFR",,IZ$3)/_xll.ciqfunctions.udf.CIQ(IZ$2,"IQ_TOTAl_DEPOSITS",IQ_FQ,$A50,"LFR",,IZ$3)*100,0))</f>
        <v>4.9535999999999998</v>
      </c>
      <c r="JA50" s="11">
        <f>IF(JA$4="Industrials",_xll.ciqfunctions.udf.CIQ(JA$2,"IQ_TOTAl_DEBT_EBITDA",IQ_FQ,$A50,"LFR",,JA$3),IF(ISNUMBER(_xll.ciqfunctions.udf.CIQ(JA$2,"IQ_TOTAl_LOANS",IQ_FQ,$A50,"LFR",,JA$3)/_xll.ciqfunctions.udf.CIQ(JA$2,"IQ_TOTAl_DEPOSITS",IQ_FQ,$A50,"LFR",,JA$3)*100),_xll.ciqfunctions.udf.CIQ(JA$2,"IQ_TOTAl_LOANS",IQ_FQ,$A50,"LFR",,JA$3)/_xll.ciqfunctions.udf.CIQ(JA$2,"IQ_TOTAl_DEPOSITS",IQ_FQ,$A50,"LFR",,JA$3)*100,0))</f>
        <v>3.2724099999999998</v>
      </c>
      <c r="JB50" s="11">
        <f>IF(JB$4="Industrials",_xll.ciqfunctions.udf.CIQ(JB$2,"IQ_TOTAl_DEBT_EBITDA",IQ_FQ,$A50,"LFR",,JB$3),IF(ISNUMBER(_xll.ciqfunctions.udf.CIQ(JB$2,"IQ_TOTAl_LOANS",IQ_FQ,$A50,"LFR",,JB$3)/_xll.ciqfunctions.udf.CIQ(JB$2,"IQ_TOTAl_DEPOSITS",IQ_FQ,$A50,"LFR",,JB$3)*100),_xll.ciqfunctions.udf.CIQ(JB$2,"IQ_TOTAl_LOANS",IQ_FQ,$A50,"LFR",,JB$3)/_xll.ciqfunctions.udf.CIQ(JB$2,"IQ_TOTAl_DEPOSITS",IQ_FQ,$A50,"LFR",,JB$3)*100,0))</f>
        <v>0</v>
      </c>
      <c r="JC50" s="11">
        <f>IF(JC$4="Industrials",_xll.ciqfunctions.udf.CIQ(JC$2,"IQ_TOTAl_DEBT_EBITDA",IQ_FQ,$A50,"LFR",,JC$3),IF(ISNUMBER(_xll.ciqfunctions.udf.CIQ(JC$2,"IQ_TOTAl_LOANS",IQ_FQ,$A50,"LFR",,JC$3)/_xll.ciqfunctions.udf.CIQ(JC$2,"IQ_TOTAl_DEPOSITS",IQ_FQ,$A50,"LFR",,JC$3)*100),_xll.ciqfunctions.udf.CIQ(JC$2,"IQ_TOTAl_LOANS",IQ_FQ,$A50,"LFR",,JC$3)/_xll.ciqfunctions.udf.CIQ(JC$2,"IQ_TOTAl_DEPOSITS",IQ_FQ,$A50,"LFR",,JC$3)*100,0))</f>
        <v>0</v>
      </c>
      <c r="JD50" s="11">
        <f>IF(JD$4="Industrials",_xll.ciqfunctions.udf.CIQ(JD$2,"IQ_TOTAl_DEBT_EBITDA",IQ_FQ,$A50,"LFR",,JD$3),IF(ISNUMBER(_xll.ciqfunctions.udf.CIQ(JD$2,"IQ_TOTAl_LOANS",IQ_FQ,$A50,"LFR",,JD$3)/_xll.ciqfunctions.udf.CIQ(JD$2,"IQ_TOTAl_DEPOSITS",IQ_FQ,$A50,"LFR",,JD$3)*100),_xll.ciqfunctions.udf.CIQ(JD$2,"IQ_TOTAl_LOANS",IQ_FQ,$A50,"LFR",,JD$3)/_xll.ciqfunctions.udf.CIQ(JD$2,"IQ_TOTAl_DEPOSITS",IQ_FQ,$A50,"LFR",,JD$3)*100,0))</f>
        <v>1.10547</v>
      </c>
      <c r="JE50" s="11">
        <f>IF(JE$4="Industrials",_xll.ciqfunctions.udf.CIQ(JE$2,"IQ_TOTAl_DEBT_EBITDA",IQ_FQ,$A50,"LFR",,JE$3),IF(ISNUMBER(_xll.ciqfunctions.udf.CIQ(JE$2,"IQ_TOTAl_LOANS",IQ_FQ,$A50,"LFR",,JE$3)/_xll.ciqfunctions.udf.CIQ(JE$2,"IQ_TOTAl_DEPOSITS",IQ_FQ,$A50,"LFR",,JE$3)*100),_xll.ciqfunctions.udf.CIQ(JE$2,"IQ_TOTAl_LOANS",IQ_FQ,$A50,"LFR",,JE$3)/_xll.ciqfunctions.udf.CIQ(JE$2,"IQ_TOTAl_DEPOSITS",IQ_FQ,$A50,"LFR",,JE$3)*100,0))</f>
        <v>0</v>
      </c>
      <c r="JF50" s="11">
        <f>IF(JF$4="Industrials",_xll.ciqfunctions.udf.CIQ(JF$2,"IQ_TOTAl_DEBT_EBITDA",IQ_FQ,$A50,"LFR",,JF$3),IF(ISNUMBER(_xll.ciqfunctions.udf.CIQ(JF$2,"IQ_TOTAl_LOANS",IQ_FQ,$A50,"LFR",,JF$3)/_xll.ciqfunctions.udf.CIQ(JF$2,"IQ_TOTAl_DEPOSITS",IQ_FQ,$A50,"LFR",,JF$3)*100),_xll.ciqfunctions.udf.CIQ(JF$2,"IQ_TOTAl_LOANS",IQ_FQ,$A50,"LFR",,JF$3)/_xll.ciqfunctions.udf.CIQ(JF$2,"IQ_TOTAl_DEPOSITS",IQ_FQ,$A50,"LFR",,JF$3)*100,0))</f>
        <v>0</v>
      </c>
      <c r="JG50" s="11">
        <f>IF(JG$4="Industrials",_xll.ciqfunctions.udf.CIQ(JG$2,"IQ_TOTAl_DEBT_EBITDA",IQ_FQ,$A50,"LFR",,JG$3),IF(ISNUMBER(_xll.ciqfunctions.udf.CIQ(JG$2,"IQ_TOTAl_LOANS",IQ_FQ,$A50,"LFR",,JG$3)/_xll.ciqfunctions.udf.CIQ(JG$2,"IQ_TOTAl_DEPOSITS",IQ_FQ,$A50,"LFR",,JG$3)*100),_xll.ciqfunctions.udf.CIQ(JG$2,"IQ_TOTAl_LOANS",IQ_FQ,$A50,"LFR",,JG$3)/_xll.ciqfunctions.udf.CIQ(JG$2,"IQ_TOTAl_DEPOSITS",IQ_FQ,$A50,"LFR",,JG$3)*100,0))</f>
        <v>0.72796000000000005</v>
      </c>
      <c r="JH50" s="11">
        <f>IF(JH$4="Industrials",_xll.ciqfunctions.udf.CIQ(JH$2,"IQ_TOTAl_DEBT_EBITDA",IQ_FQ,$A50,"LFR",,JH$3),IF(ISNUMBER(_xll.ciqfunctions.udf.CIQ(JH$2,"IQ_TOTAl_LOANS",IQ_FQ,$A50,"LFR",,JH$3)/_xll.ciqfunctions.udf.CIQ(JH$2,"IQ_TOTAl_DEPOSITS",IQ_FQ,$A50,"LFR",,JH$3)*100),_xll.ciqfunctions.udf.CIQ(JH$2,"IQ_TOTAl_LOANS",IQ_FQ,$A50,"LFR",,JH$3)/_xll.ciqfunctions.udf.CIQ(JH$2,"IQ_TOTAl_DEPOSITS",IQ_FQ,$A50,"LFR",,JH$3)*100,0))</f>
        <v>2.4782000000000002</v>
      </c>
      <c r="JI50" s="11">
        <f>IF(JI$4="Industrials",_xll.ciqfunctions.udf.CIQ(JI$2,"IQ_TOTAl_DEBT_EBITDA",IQ_FQ,$A50,"LFR",,JI$3),IF(ISNUMBER(_xll.ciqfunctions.udf.CIQ(JI$2,"IQ_TOTAl_LOANS",IQ_FQ,$A50,"LFR",,JI$3)/_xll.ciqfunctions.udf.CIQ(JI$2,"IQ_TOTAl_DEPOSITS",IQ_FQ,$A50,"LFR",,JI$3)*100),_xll.ciqfunctions.udf.CIQ(JI$2,"IQ_TOTAl_LOANS",IQ_FQ,$A50,"LFR",,JI$3)/_xll.ciqfunctions.udf.CIQ(JI$2,"IQ_TOTAl_DEPOSITS",IQ_FQ,$A50,"LFR",,JI$3)*100,0))</f>
        <v>2.4460299999999999</v>
      </c>
      <c r="JJ50" s="11">
        <f>IF(JJ$4="Industrials",_xll.ciqfunctions.udf.CIQ(JJ$2,"IQ_TOTAl_DEBT_EBITDA",IQ_FQ,$A50,"LFR",,JJ$3),IF(ISNUMBER(_xll.ciqfunctions.udf.CIQ(JJ$2,"IQ_TOTAl_LOANS",IQ_FQ,$A50,"LFR",,JJ$3)/_xll.ciqfunctions.udf.CIQ(JJ$2,"IQ_TOTAl_DEPOSITS",IQ_FQ,$A50,"LFR",,JJ$3)*100),_xll.ciqfunctions.udf.CIQ(JJ$2,"IQ_TOTAl_LOANS",IQ_FQ,$A50,"LFR",,JJ$3)/_xll.ciqfunctions.udf.CIQ(JJ$2,"IQ_TOTAl_DEPOSITS",IQ_FQ,$A50,"LFR",,JJ$3)*100,0))</f>
        <v>0</v>
      </c>
      <c r="JK50" s="11">
        <f>IF(JK$4="Industrials",_xll.ciqfunctions.udf.CIQ(JK$2,"IQ_TOTAl_DEBT_EBITDA",IQ_FQ,$A50,"LFR",,JK$3),IF(ISNUMBER(_xll.ciqfunctions.udf.CIQ(JK$2,"IQ_TOTAl_LOANS",IQ_FQ,$A50,"LFR",,JK$3)/_xll.ciqfunctions.udf.CIQ(JK$2,"IQ_TOTAl_DEPOSITS",IQ_FQ,$A50,"LFR",,JK$3)*100),_xll.ciqfunctions.udf.CIQ(JK$2,"IQ_TOTAl_LOANS",IQ_FQ,$A50,"LFR",,JK$3)/_xll.ciqfunctions.udf.CIQ(JK$2,"IQ_TOTAl_DEPOSITS",IQ_FQ,$A50,"LFR",,JK$3)*100,0))</f>
        <v>3.6237400000000002</v>
      </c>
      <c r="JL50" s="11">
        <f>IF(JL$4="Industrials",_xll.ciqfunctions.udf.CIQ(JL$2,"IQ_TOTAl_DEBT_EBITDA",IQ_FQ,$A50,"LFR",,JL$3),IF(ISNUMBER(_xll.ciqfunctions.udf.CIQ(JL$2,"IQ_TOTAl_LOANS",IQ_FQ,$A50,"LFR",,JL$3)/_xll.ciqfunctions.udf.CIQ(JL$2,"IQ_TOTAl_DEPOSITS",IQ_FQ,$A50,"LFR",,JL$3)*100),_xll.ciqfunctions.udf.CIQ(JL$2,"IQ_TOTAl_LOANS",IQ_FQ,$A50,"LFR",,JL$3)/_xll.ciqfunctions.udf.CIQ(JL$2,"IQ_TOTAl_DEPOSITS",IQ_FQ,$A50,"LFR",,JL$3)*100,0))</f>
        <v>0.28972999999999999</v>
      </c>
      <c r="JM50" s="11">
        <f>IF(JM$4="Industrials",_xll.ciqfunctions.udf.CIQ(JM$2,"IQ_TOTAl_DEBT_EBITDA",IQ_FQ,$A50,"LFR",,JM$3),IF(ISNUMBER(_xll.ciqfunctions.udf.CIQ(JM$2,"IQ_TOTAl_LOANS",IQ_FQ,$A50,"LFR",,JM$3)/_xll.ciqfunctions.udf.CIQ(JM$2,"IQ_TOTAl_DEPOSITS",IQ_FQ,$A50,"LFR",,JM$3)*100),_xll.ciqfunctions.udf.CIQ(JM$2,"IQ_TOTAl_LOANS",IQ_FQ,$A50,"LFR",,JM$3)/_xll.ciqfunctions.udf.CIQ(JM$2,"IQ_TOTAl_DEPOSITS",IQ_FQ,$A50,"LFR",,JM$3)*100,0))</f>
        <v>0</v>
      </c>
      <c r="JN50" s="11">
        <f>IF(JN$4="Industrials",_xll.ciqfunctions.udf.CIQ(JN$2,"IQ_TOTAl_DEBT_EBITDA",IQ_FQ,$A50,"LFR",,JN$3),IF(ISNUMBER(_xll.ciqfunctions.udf.CIQ(JN$2,"IQ_TOTAl_LOANS",IQ_FQ,$A50,"LFR",,JN$3)/_xll.ciqfunctions.udf.CIQ(JN$2,"IQ_TOTAl_DEPOSITS",IQ_FQ,$A50,"LFR",,JN$3)*100),_xll.ciqfunctions.udf.CIQ(JN$2,"IQ_TOTAl_LOANS",IQ_FQ,$A50,"LFR",,JN$3)/_xll.ciqfunctions.udf.CIQ(JN$2,"IQ_TOTAl_DEPOSITS",IQ_FQ,$A50,"LFR",,JN$3)*100,0))</f>
        <v>0</v>
      </c>
      <c r="JO50" s="11">
        <f>IF(JO$4="Industrials",_xll.ciqfunctions.udf.CIQ(JO$2,"IQ_TOTAl_DEBT_EBITDA",IQ_FQ,$A50,"LFR",,JO$3),IF(ISNUMBER(_xll.ciqfunctions.udf.CIQ(JO$2,"IQ_TOTAl_LOANS",IQ_FQ,$A50,"LFR",,JO$3)/_xll.ciqfunctions.udf.CIQ(JO$2,"IQ_TOTAl_DEPOSITS",IQ_FQ,$A50,"LFR",,JO$3)*100),_xll.ciqfunctions.udf.CIQ(JO$2,"IQ_TOTAl_LOANS",IQ_FQ,$A50,"LFR",,JO$3)/_xll.ciqfunctions.udf.CIQ(JO$2,"IQ_TOTAl_DEPOSITS",IQ_FQ,$A50,"LFR",,JO$3)*100,0))</f>
        <v>0</v>
      </c>
      <c r="JP50" s="11">
        <f>IF(JP$4="Industrials",_xll.ciqfunctions.udf.CIQ(JP$2,"IQ_TOTAl_DEBT_EBITDA",IQ_FQ,$A50,"LFR",,JP$3),IF(ISNUMBER(_xll.ciqfunctions.udf.CIQ(JP$2,"IQ_TOTAl_LOANS",IQ_FQ,$A50,"LFR",,JP$3)/_xll.ciqfunctions.udf.CIQ(JP$2,"IQ_TOTAl_DEPOSITS",IQ_FQ,$A50,"LFR",,JP$3)*100),_xll.ciqfunctions.udf.CIQ(JP$2,"IQ_TOTAl_LOANS",IQ_FQ,$A50,"LFR",,JP$3)/_xll.ciqfunctions.udf.CIQ(JP$2,"IQ_TOTAl_DEPOSITS",IQ_FQ,$A50,"LFR",,JP$3)*100,0))</f>
        <v>2.1333299999999999</v>
      </c>
      <c r="JQ50" s="11">
        <f>IF(JQ$4="Industrials",_xll.ciqfunctions.udf.CIQ(JQ$2,"IQ_TOTAl_DEBT_EBITDA",IQ_FQ,$A50,"LFR",,JQ$3),IF(ISNUMBER(_xll.ciqfunctions.udf.CIQ(JQ$2,"IQ_TOTAl_LOANS",IQ_FQ,$A50,"LFR",,JQ$3)/_xll.ciqfunctions.udf.CIQ(JQ$2,"IQ_TOTAl_DEPOSITS",IQ_FQ,$A50,"LFR",,JQ$3)*100),_xll.ciqfunctions.udf.CIQ(JQ$2,"IQ_TOTAl_LOANS",IQ_FQ,$A50,"LFR",,JQ$3)/_xll.ciqfunctions.udf.CIQ(JQ$2,"IQ_TOTAl_DEPOSITS",IQ_FQ,$A50,"LFR",,JQ$3)*100,0))</f>
        <v>0.19139</v>
      </c>
      <c r="JR50" s="11">
        <f>IF(JR$4="Industrials",_xll.ciqfunctions.udf.CIQ(JR$2,"IQ_TOTAl_DEBT_EBITDA",IQ_FQ,$A50,"LFR",,JR$3),IF(ISNUMBER(_xll.ciqfunctions.udf.CIQ(JR$2,"IQ_TOTAl_LOANS",IQ_FQ,$A50,"LFR",,JR$3)/_xll.ciqfunctions.udf.CIQ(JR$2,"IQ_TOTAl_DEPOSITS",IQ_FQ,$A50,"LFR",,JR$3)*100),_xll.ciqfunctions.udf.CIQ(JR$2,"IQ_TOTAl_LOANS",IQ_FQ,$A50,"LFR",,JR$3)/_xll.ciqfunctions.udf.CIQ(JR$2,"IQ_TOTAl_DEPOSITS",IQ_FQ,$A50,"LFR",,JR$3)*100,0))</f>
        <v>0.63821000000000006</v>
      </c>
      <c r="JS50" s="11">
        <f>IF(JS$4="Industrials",_xll.ciqfunctions.udf.CIQ(JS$2,"IQ_TOTAl_DEBT_EBITDA",IQ_FQ,$A50,"LFR",,JS$3),IF(ISNUMBER(_xll.ciqfunctions.udf.CIQ(JS$2,"IQ_TOTAl_LOANS",IQ_FQ,$A50,"LFR",,JS$3)/_xll.ciqfunctions.udf.CIQ(JS$2,"IQ_TOTAl_DEPOSITS",IQ_FQ,$A50,"LFR",,JS$3)*100),_xll.ciqfunctions.udf.CIQ(JS$2,"IQ_TOTAl_LOANS",IQ_FQ,$A50,"LFR",,JS$3)/_xll.ciqfunctions.udf.CIQ(JS$2,"IQ_TOTAl_DEPOSITS",IQ_FQ,$A50,"LFR",,JS$3)*100,0))</f>
        <v>0.97487999999999997</v>
      </c>
      <c r="JT50" s="11">
        <f>IF(JT$4="Industrials",_xll.ciqfunctions.udf.CIQ(JT$2,"IQ_TOTAl_DEBT_EBITDA",IQ_FQ,$A50,"LFR",,JT$3),IF(ISNUMBER(_xll.ciqfunctions.udf.CIQ(JT$2,"IQ_TOTAl_LOANS",IQ_FQ,$A50,"LFR",,JT$3)/_xll.ciqfunctions.udf.CIQ(JT$2,"IQ_TOTAl_DEPOSITS",IQ_FQ,$A50,"LFR",,JT$3)*100),_xll.ciqfunctions.udf.CIQ(JT$2,"IQ_TOTAl_LOANS",IQ_FQ,$A50,"LFR",,JT$3)/_xll.ciqfunctions.udf.CIQ(JT$2,"IQ_TOTAl_DEPOSITS",IQ_FQ,$A50,"LFR",,JT$3)*100,0))</f>
        <v>1.4057599999999999</v>
      </c>
      <c r="JU50" s="11">
        <f>IF(JU$4="Industrials",_xll.ciqfunctions.udf.CIQ(JU$2,"IQ_TOTAl_DEBT_EBITDA",IQ_FQ,$A50,"LFR",,JU$3),IF(ISNUMBER(_xll.ciqfunctions.udf.CIQ(JU$2,"IQ_TOTAl_LOANS",IQ_FQ,$A50,"LFR",,JU$3)/_xll.ciqfunctions.udf.CIQ(JU$2,"IQ_TOTAl_DEPOSITS",IQ_FQ,$A50,"LFR",,JU$3)*100),_xll.ciqfunctions.udf.CIQ(JU$2,"IQ_TOTAl_LOANS",IQ_FQ,$A50,"LFR",,JU$3)/_xll.ciqfunctions.udf.CIQ(JU$2,"IQ_TOTAl_DEPOSITS",IQ_FQ,$A50,"LFR",,JU$3)*100,0))</f>
        <v>0.68332999999999999</v>
      </c>
      <c r="JV50" s="11">
        <f>IF(JV$4="Industrials",_xll.ciqfunctions.udf.CIQ(JV$2,"IQ_TOTAl_DEBT_EBITDA",IQ_FQ,$A50,"LFR",,JV$3),IF(ISNUMBER(_xll.ciqfunctions.udf.CIQ(JV$2,"IQ_TOTAl_LOANS",IQ_FQ,$A50,"LFR",,JV$3)/_xll.ciqfunctions.udf.CIQ(JV$2,"IQ_TOTAl_DEPOSITS",IQ_FQ,$A50,"LFR",,JV$3)*100),_xll.ciqfunctions.udf.CIQ(JV$2,"IQ_TOTAl_LOANS",IQ_FQ,$A50,"LFR",,JV$3)/_xll.ciqfunctions.udf.CIQ(JV$2,"IQ_TOTAl_DEPOSITS",IQ_FQ,$A50,"LFR",,JV$3)*100,0))</f>
        <v>0</v>
      </c>
      <c r="JW50" s="11">
        <f>IF(JW$4="Industrials",_xll.ciqfunctions.udf.CIQ(JW$2,"IQ_TOTAl_DEBT_EBITDA",IQ_FQ,$A50,"LFR",,JW$3),IF(ISNUMBER(_xll.ciqfunctions.udf.CIQ(JW$2,"IQ_TOTAl_LOANS",IQ_FQ,$A50,"LFR",,JW$3)/_xll.ciqfunctions.udf.CIQ(JW$2,"IQ_TOTAl_DEPOSITS",IQ_FQ,$A50,"LFR",,JW$3)*100),_xll.ciqfunctions.udf.CIQ(JW$2,"IQ_TOTAl_LOANS",IQ_FQ,$A50,"LFR",,JW$3)/_xll.ciqfunctions.udf.CIQ(JW$2,"IQ_TOTAl_DEPOSITS",IQ_FQ,$A50,"LFR",,JW$3)*100,0))</f>
        <v>2.5065300000000001</v>
      </c>
      <c r="JX50" s="11">
        <f>IF(JX$4="Industrials",_xll.ciqfunctions.udf.CIQ(JX$2,"IQ_TOTAl_DEBT_EBITDA",IQ_FQ,$A50,"LFR",,JX$3),IF(ISNUMBER(_xll.ciqfunctions.udf.CIQ(JX$2,"IQ_TOTAl_LOANS",IQ_FQ,$A50,"LFR",,JX$3)/_xll.ciqfunctions.udf.CIQ(JX$2,"IQ_TOTAl_DEPOSITS",IQ_FQ,$A50,"LFR",,JX$3)*100),_xll.ciqfunctions.udf.CIQ(JX$2,"IQ_TOTAl_LOANS",IQ_FQ,$A50,"LFR",,JX$3)/_xll.ciqfunctions.udf.CIQ(JX$2,"IQ_TOTAl_DEPOSITS",IQ_FQ,$A50,"LFR",,JX$3)*100,0))</f>
        <v>1.4396800000000001</v>
      </c>
      <c r="JY50" s="11">
        <f>IF(JY$4="Industrials",_xll.ciqfunctions.udf.CIQ(JY$2,"IQ_TOTAl_DEBT_EBITDA",IQ_FQ,$A50,"LFR",,JY$3),IF(ISNUMBER(_xll.ciqfunctions.udf.CIQ(JY$2,"IQ_TOTAl_LOANS",IQ_FQ,$A50,"LFR",,JY$3)/_xll.ciqfunctions.udf.CIQ(JY$2,"IQ_TOTAl_DEPOSITS",IQ_FQ,$A50,"LFR",,JY$3)*100),_xll.ciqfunctions.udf.CIQ(JY$2,"IQ_TOTAl_LOANS",IQ_FQ,$A50,"LFR",,JY$3)/_xll.ciqfunctions.udf.CIQ(JY$2,"IQ_TOTAl_DEPOSITS",IQ_FQ,$A50,"LFR",,JY$3)*100,0))</f>
        <v>0.78291999999999995</v>
      </c>
      <c r="JZ50" s="11">
        <f>IF(JZ$4="Industrials",_xll.ciqfunctions.udf.CIQ(JZ$2,"IQ_TOTAl_DEBT_EBITDA",IQ_FQ,$A50,"LFR",,JZ$3),IF(ISNUMBER(_xll.ciqfunctions.udf.CIQ(JZ$2,"IQ_TOTAl_LOANS",IQ_FQ,$A50,"LFR",,JZ$3)/_xll.ciqfunctions.udf.CIQ(JZ$2,"IQ_TOTAl_DEPOSITS",IQ_FQ,$A50,"LFR",,JZ$3)*100),_xll.ciqfunctions.udf.CIQ(JZ$2,"IQ_TOTAl_LOANS",IQ_FQ,$A50,"LFR",,JZ$3)/_xll.ciqfunctions.udf.CIQ(JZ$2,"IQ_TOTAl_DEPOSITS",IQ_FQ,$A50,"LFR",,JZ$3)*100,0))</f>
        <v>0</v>
      </c>
      <c r="KA50" s="11">
        <f>IF(KA$4="Industrials",_xll.ciqfunctions.udf.CIQ(KA$2,"IQ_TOTAl_DEBT_EBITDA",IQ_FQ,$A50,"LFR",,KA$3),IF(ISNUMBER(_xll.ciqfunctions.udf.CIQ(KA$2,"IQ_TOTAl_LOANS",IQ_FQ,$A50,"LFR",,KA$3)/_xll.ciqfunctions.udf.CIQ(KA$2,"IQ_TOTAl_DEPOSITS",IQ_FQ,$A50,"LFR",,KA$3)*100),_xll.ciqfunctions.udf.CIQ(KA$2,"IQ_TOTAl_LOANS",IQ_FQ,$A50,"LFR",,KA$3)/_xll.ciqfunctions.udf.CIQ(KA$2,"IQ_TOTAl_DEPOSITS",IQ_FQ,$A50,"LFR",,KA$3)*100,0))</f>
        <v>2.7149399999999999</v>
      </c>
      <c r="KB50" s="11">
        <f>IF(KB$4="Industrials",_xll.ciqfunctions.udf.CIQ(KB$2,"IQ_TOTAl_DEBT_EBITDA",IQ_FQ,$A50,"LFR",,KB$3),IF(ISNUMBER(_xll.ciqfunctions.udf.CIQ(KB$2,"IQ_TOTAl_LOANS",IQ_FQ,$A50,"LFR",,KB$3)/_xll.ciqfunctions.udf.CIQ(KB$2,"IQ_TOTAl_DEPOSITS",IQ_FQ,$A50,"LFR",,KB$3)*100),_xll.ciqfunctions.udf.CIQ(KB$2,"IQ_TOTAl_LOANS",IQ_FQ,$A50,"LFR",,KB$3)/_xll.ciqfunctions.udf.CIQ(KB$2,"IQ_TOTAl_DEPOSITS",IQ_FQ,$A50,"LFR",,KB$3)*100,0))</f>
        <v>0.16686999999999999</v>
      </c>
      <c r="KC50" s="11">
        <f>IF(KC$4="Industrials",_xll.ciqfunctions.udf.CIQ(KC$2,"IQ_TOTAl_DEBT_EBITDA",IQ_FQ,$A50,"LFR",,KC$3),IF(ISNUMBER(_xll.ciqfunctions.udf.CIQ(KC$2,"IQ_TOTAl_LOANS",IQ_FQ,$A50,"LFR",,KC$3)/_xll.ciqfunctions.udf.CIQ(KC$2,"IQ_TOTAl_DEPOSITS",IQ_FQ,$A50,"LFR",,KC$3)*100),_xll.ciqfunctions.udf.CIQ(KC$2,"IQ_TOTAl_LOANS",IQ_FQ,$A50,"LFR",,KC$3)/_xll.ciqfunctions.udf.CIQ(KC$2,"IQ_TOTAl_DEPOSITS",IQ_FQ,$A50,"LFR",,KC$3)*100,0))</f>
        <v>0.28921000000000002</v>
      </c>
      <c r="KD50" s="11">
        <f>IF(KD$4="Industrials",_xll.ciqfunctions.udf.CIQ(KD$2,"IQ_TOTAl_DEBT_EBITDA",IQ_FQ,$A50,"LFR",,KD$3),IF(ISNUMBER(_xll.ciqfunctions.udf.CIQ(KD$2,"IQ_TOTAl_LOANS",IQ_FQ,$A50,"LFR",,KD$3)/_xll.ciqfunctions.udf.CIQ(KD$2,"IQ_TOTAl_DEPOSITS",IQ_FQ,$A50,"LFR",,KD$3)*100),_xll.ciqfunctions.udf.CIQ(KD$2,"IQ_TOTAl_LOANS",IQ_FQ,$A50,"LFR",,KD$3)/_xll.ciqfunctions.udf.CIQ(KD$2,"IQ_TOTAl_DEPOSITS",IQ_FQ,$A50,"LFR",,KD$3)*100,0))</f>
        <v>0</v>
      </c>
      <c r="KE50" s="11">
        <f>IF(KE$4="Industrials",_xll.ciqfunctions.udf.CIQ(KE$2,"IQ_TOTAl_DEBT_EBITDA",IQ_FQ,$A50,"LFR",,KE$3),IF(ISNUMBER(_xll.ciqfunctions.udf.CIQ(KE$2,"IQ_TOTAl_LOANS",IQ_FQ,$A50,"LFR",,KE$3)/_xll.ciqfunctions.udf.CIQ(KE$2,"IQ_TOTAl_DEPOSITS",IQ_FQ,$A50,"LFR",,KE$3)*100),_xll.ciqfunctions.udf.CIQ(KE$2,"IQ_TOTAl_LOANS",IQ_FQ,$A50,"LFR",,KE$3)/_xll.ciqfunctions.udf.CIQ(KE$2,"IQ_TOTAl_DEPOSITS",IQ_FQ,$A50,"LFR",,KE$3)*100,0))</f>
        <v>0.20856</v>
      </c>
      <c r="KF50" s="11">
        <f>IF(KF$4="Industrials",_xll.ciqfunctions.udf.CIQ(KF$2,"IQ_TOTAl_DEBT_EBITDA",IQ_FQ,$A50,"LFR",,KF$3),IF(ISNUMBER(_xll.ciqfunctions.udf.CIQ(KF$2,"IQ_TOTAl_LOANS",IQ_FQ,$A50,"LFR",,KF$3)/_xll.ciqfunctions.udf.CIQ(KF$2,"IQ_TOTAl_DEPOSITS",IQ_FQ,$A50,"LFR",,KF$3)*100),_xll.ciqfunctions.udf.CIQ(KF$2,"IQ_TOTAl_LOANS",IQ_FQ,$A50,"LFR",,KF$3)/_xll.ciqfunctions.udf.CIQ(KF$2,"IQ_TOTAl_DEPOSITS",IQ_FQ,$A50,"LFR",,KF$3)*100,0))</f>
        <v>1.62365</v>
      </c>
      <c r="KG50" s="11">
        <f>IF(KG$4="Industrials",_xll.ciqfunctions.udf.CIQ(KG$2,"IQ_TOTAl_DEBT_EBITDA",IQ_FQ,$A50,"LFR",,KG$3),IF(ISNUMBER(_xll.ciqfunctions.udf.CIQ(KG$2,"IQ_TOTAl_LOANS",IQ_FQ,$A50,"LFR",,KG$3)/_xll.ciqfunctions.udf.CIQ(KG$2,"IQ_TOTAl_DEPOSITS",IQ_FQ,$A50,"LFR",,KG$3)*100),_xll.ciqfunctions.udf.CIQ(KG$2,"IQ_TOTAl_LOANS",IQ_FQ,$A50,"LFR",,KG$3)/_xll.ciqfunctions.udf.CIQ(KG$2,"IQ_TOTAl_DEPOSITS",IQ_FQ,$A50,"LFR",,KG$3)*100,0))</f>
        <v>1.8280799999999999</v>
      </c>
      <c r="KH50" s="11">
        <f>IF(KH$4="Industrials",_xll.ciqfunctions.udf.CIQ(KH$2,"IQ_TOTAl_DEBT_EBITDA",IQ_FQ,$A50,"LFR",,KH$3),IF(ISNUMBER(_xll.ciqfunctions.udf.CIQ(KH$2,"IQ_TOTAl_LOANS",IQ_FQ,$A50,"LFR",,KH$3)/_xll.ciqfunctions.udf.CIQ(KH$2,"IQ_TOTAl_DEPOSITS",IQ_FQ,$A50,"LFR",,KH$3)*100),_xll.ciqfunctions.udf.CIQ(KH$2,"IQ_TOTAl_LOANS",IQ_FQ,$A50,"LFR",,KH$3)/_xll.ciqfunctions.udf.CIQ(KH$2,"IQ_TOTAl_DEPOSITS",IQ_FQ,$A50,"LFR",,KH$3)*100,0))</f>
        <v>1.6220000000000001</v>
      </c>
      <c r="KI50" s="11">
        <f>IF(KI$4="Industrials",_xll.ciqfunctions.udf.CIQ(KI$2,"IQ_TOTAl_DEBT_EBITDA",IQ_FQ,$A50,"LFR",,KI$3),IF(ISNUMBER(_xll.ciqfunctions.udf.CIQ(KI$2,"IQ_TOTAl_LOANS",IQ_FQ,$A50,"LFR",,KI$3)/_xll.ciqfunctions.udf.CIQ(KI$2,"IQ_TOTAl_DEPOSITS",IQ_FQ,$A50,"LFR",,KI$3)*100),_xll.ciqfunctions.udf.CIQ(KI$2,"IQ_TOTAl_LOANS",IQ_FQ,$A50,"LFR",,KI$3)/_xll.ciqfunctions.udf.CIQ(KI$2,"IQ_TOTAl_DEPOSITS",IQ_FQ,$A50,"LFR",,KI$3)*100,0))</f>
        <v>2.9299999999999999E-3</v>
      </c>
      <c r="KJ50" s="11">
        <f>IF(KJ$4="Industrials",_xll.ciqfunctions.udf.CIQ(KJ$2,"IQ_TOTAl_DEBT_EBITDA",IQ_FQ,$A50,"LFR",,KJ$3),IF(ISNUMBER(_xll.ciqfunctions.udf.CIQ(KJ$2,"IQ_TOTAl_LOANS",IQ_FQ,$A50,"LFR",,KJ$3)/_xll.ciqfunctions.udf.CIQ(KJ$2,"IQ_TOTAl_DEPOSITS",IQ_FQ,$A50,"LFR",,KJ$3)*100),_xll.ciqfunctions.udf.CIQ(KJ$2,"IQ_TOTAl_LOANS",IQ_FQ,$A50,"LFR",,KJ$3)/_xll.ciqfunctions.udf.CIQ(KJ$2,"IQ_TOTAl_DEPOSITS",IQ_FQ,$A50,"LFR",,KJ$3)*100,0))</f>
        <v>0</v>
      </c>
      <c r="KK50" s="11">
        <f>IF(KK$4="Industrials",_xll.ciqfunctions.udf.CIQ(KK$2,"IQ_TOTAl_DEBT_EBITDA",IQ_FQ,$A50,"LFR",,KK$3),IF(ISNUMBER(_xll.ciqfunctions.udf.CIQ(KK$2,"IQ_TOTAl_LOANS",IQ_FQ,$A50,"LFR",,KK$3)/_xll.ciqfunctions.udf.CIQ(KK$2,"IQ_TOTAl_DEPOSITS",IQ_FQ,$A50,"LFR",,KK$3)*100),_xll.ciqfunctions.udf.CIQ(KK$2,"IQ_TOTAl_LOANS",IQ_FQ,$A50,"LFR",,KK$3)/_xll.ciqfunctions.udf.CIQ(KK$2,"IQ_TOTAl_DEPOSITS",IQ_FQ,$A50,"LFR",,KK$3)*100,0))</f>
        <v>0</v>
      </c>
      <c r="KL50" s="11">
        <f>IF(KL$4="Industrials",_xll.ciqfunctions.udf.CIQ(KL$2,"IQ_TOTAl_DEBT_EBITDA",IQ_FQ,$A50,"LFR",,KL$3),IF(ISNUMBER(_xll.ciqfunctions.udf.CIQ(KL$2,"IQ_TOTAl_LOANS",IQ_FQ,$A50,"LFR",,KL$3)/_xll.ciqfunctions.udf.CIQ(KL$2,"IQ_TOTAl_DEPOSITS",IQ_FQ,$A50,"LFR",,KL$3)*100),_xll.ciqfunctions.udf.CIQ(KL$2,"IQ_TOTAl_LOANS",IQ_FQ,$A50,"LFR",,KL$3)/_xll.ciqfunctions.udf.CIQ(KL$2,"IQ_TOTAl_DEPOSITS",IQ_FQ,$A50,"LFR",,KL$3)*100,0))</f>
        <v>0.79881000000000002</v>
      </c>
      <c r="KM50" s="11">
        <f>IF(KM$4="Industrials",_xll.ciqfunctions.udf.CIQ(KM$2,"IQ_TOTAl_DEBT_EBITDA",IQ_FQ,$A50,"LFR",,KM$3),IF(ISNUMBER(_xll.ciqfunctions.udf.CIQ(KM$2,"IQ_TOTAl_LOANS",IQ_FQ,$A50,"LFR",,KM$3)/_xll.ciqfunctions.udf.CIQ(KM$2,"IQ_TOTAl_DEPOSITS",IQ_FQ,$A50,"LFR",,KM$3)*100),_xll.ciqfunctions.udf.CIQ(KM$2,"IQ_TOTAl_LOANS",IQ_FQ,$A50,"LFR",,KM$3)/_xll.ciqfunctions.udf.CIQ(KM$2,"IQ_TOTAl_DEPOSITS",IQ_FQ,$A50,"LFR",,KM$3)*100,0))</f>
        <v>0.39151999999999998</v>
      </c>
      <c r="KN50" s="11">
        <f>IF(KN$4="Industrials",_xll.ciqfunctions.udf.CIQ(KN$2,"IQ_TOTAl_DEBT_EBITDA",IQ_FQ,$A50,"LFR",,KN$3),IF(ISNUMBER(_xll.ciqfunctions.udf.CIQ(KN$2,"IQ_TOTAl_LOANS",IQ_FQ,$A50,"LFR",,KN$3)/_xll.ciqfunctions.udf.CIQ(KN$2,"IQ_TOTAl_DEPOSITS",IQ_FQ,$A50,"LFR",,KN$3)*100),_xll.ciqfunctions.udf.CIQ(KN$2,"IQ_TOTAl_LOANS",IQ_FQ,$A50,"LFR",,KN$3)/_xll.ciqfunctions.udf.CIQ(KN$2,"IQ_TOTAl_DEPOSITS",IQ_FQ,$A50,"LFR",,KN$3)*100,0))</f>
        <v>1.27085</v>
      </c>
      <c r="KO50" s="11">
        <f>IF(KO$4="Industrials",_xll.ciqfunctions.udf.CIQ(KO$2,"IQ_TOTAl_DEBT_EBITDA",IQ_FQ,$A50,"LFR",,KO$3),IF(ISNUMBER(_xll.ciqfunctions.udf.CIQ(KO$2,"IQ_TOTAl_LOANS",IQ_FQ,$A50,"LFR",,KO$3)/_xll.ciqfunctions.udf.CIQ(KO$2,"IQ_TOTAl_DEPOSITS",IQ_FQ,$A50,"LFR",,KO$3)*100),_xll.ciqfunctions.udf.CIQ(KO$2,"IQ_TOTAl_LOANS",IQ_FQ,$A50,"LFR",,KO$3)/_xll.ciqfunctions.udf.CIQ(KO$2,"IQ_TOTAl_DEPOSITS",IQ_FQ,$A50,"LFR",,KO$3)*100,0))</f>
        <v>2.1394600000000001</v>
      </c>
      <c r="KP50" s="11">
        <f>IF(KP$4="Industrials",_xll.ciqfunctions.udf.CIQ(KP$2,"IQ_TOTAl_DEBT_EBITDA",IQ_FQ,$A50,"LFR",,KP$3),IF(ISNUMBER(_xll.ciqfunctions.udf.CIQ(KP$2,"IQ_TOTAl_LOANS",IQ_FQ,$A50,"LFR",,KP$3)/_xll.ciqfunctions.udf.CIQ(KP$2,"IQ_TOTAl_DEPOSITS",IQ_FQ,$A50,"LFR",,KP$3)*100),_xll.ciqfunctions.udf.CIQ(KP$2,"IQ_TOTAl_LOANS",IQ_FQ,$A50,"LFR",,KP$3)/_xll.ciqfunctions.udf.CIQ(KP$2,"IQ_TOTAl_DEPOSITS",IQ_FQ,$A50,"LFR",,KP$3)*100,0))</f>
        <v>0</v>
      </c>
      <c r="KQ50" s="11">
        <f>IF(KQ$4="Industrials",_xll.ciqfunctions.udf.CIQ(KQ$2,"IQ_TOTAl_DEBT_EBITDA",IQ_FQ,$A50,"LFR",,KQ$3),IF(ISNUMBER(_xll.ciqfunctions.udf.CIQ(KQ$2,"IQ_TOTAl_LOANS",IQ_FQ,$A50,"LFR",,KQ$3)/_xll.ciqfunctions.udf.CIQ(KQ$2,"IQ_TOTAl_DEPOSITS",IQ_FQ,$A50,"LFR",,KQ$3)*100),_xll.ciqfunctions.udf.CIQ(KQ$2,"IQ_TOTAl_LOANS",IQ_FQ,$A50,"LFR",,KQ$3)/_xll.ciqfunctions.udf.CIQ(KQ$2,"IQ_TOTAl_DEPOSITS",IQ_FQ,$A50,"LFR",,KQ$3)*100,0))</f>
        <v>0.63871999999999995</v>
      </c>
      <c r="KR50" s="11">
        <f>IF(KR$4="Industrials",_xll.ciqfunctions.udf.CIQ(KR$2,"IQ_TOTAl_DEBT_EBITDA",IQ_FQ,$A50,"LFR",,KR$3),IF(ISNUMBER(_xll.ciqfunctions.udf.CIQ(KR$2,"IQ_TOTAl_LOANS",IQ_FQ,$A50,"LFR",,KR$3)/_xll.ciqfunctions.udf.CIQ(KR$2,"IQ_TOTAl_DEPOSITS",IQ_FQ,$A50,"LFR",,KR$3)*100),_xll.ciqfunctions.udf.CIQ(KR$2,"IQ_TOTAl_LOANS",IQ_FQ,$A50,"LFR",,KR$3)/_xll.ciqfunctions.udf.CIQ(KR$2,"IQ_TOTAl_DEPOSITS",IQ_FQ,$A50,"LFR",,KR$3)*100,0))</f>
        <v>0.49691000000000002</v>
      </c>
      <c r="KS50" s="11">
        <f>IF(KS$4="Industrials",_xll.ciqfunctions.udf.CIQ(KS$2,"IQ_TOTAl_DEBT_EBITDA",IQ_FQ,$A50,"LFR",,KS$3),IF(ISNUMBER(_xll.ciqfunctions.udf.CIQ(KS$2,"IQ_TOTAl_LOANS",IQ_FQ,$A50,"LFR",,KS$3)/_xll.ciqfunctions.udf.CIQ(KS$2,"IQ_TOTAl_DEPOSITS",IQ_FQ,$A50,"LFR",,KS$3)*100),_xll.ciqfunctions.udf.CIQ(KS$2,"IQ_TOTAl_LOANS",IQ_FQ,$A50,"LFR",,KS$3)/_xll.ciqfunctions.udf.CIQ(KS$2,"IQ_TOTAl_DEPOSITS",IQ_FQ,$A50,"LFR",,KS$3)*100,0))</f>
        <v>0</v>
      </c>
      <c r="KT50" s="11">
        <f>IF(KT$4="Industrials",_xll.ciqfunctions.udf.CIQ(KT$2,"IQ_TOTAl_DEBT_EBITDA",IQ_FQ,$A50,"LFR",,KT$3),IF(ISNUMBER(_xll.ciqfunctions.udf.CIQ(KT$2,"IQ_TOTAl_LOANS",IQ_FQ,$A50,"LFR",,KT$3)/_xll.ciqfunctions.udf.CIQ(KT$2,"IQ_TOTAl_DEPOSITS",IQ_FQ,$A50,"LFR",,KT$3)*100),_xll.ciqfunctions.udf.CIQ(KT$2,"IQ_TOTAl_LOANS",IQ_FQ,$A50,"LFR",,KT$3)/_xll.ciqfunctions.udf.CIQ(KT$2,"IQ_TOTAl_DEPOSITS",IQ_FQ,$A50,"LFR",,KT$3)*100,0))</f>
        <v>2.4750100000000002</v>
      </c>
      <c r="KU50" s="11">
        <f>IF(KU$4="Industrials",_xll.ciqfunctions.udf.CIQ(KU$2,"IQ_TOTAl_DEBT_EBITDA",IQ_FQ,$A50,"LFR",,KU$3),IF(ISNUMBER(_xll.ciqfunctions.udf.CIQ(KU$2,"IQ_TOTAl_LOANS",IQ_FQ,$A50,"LFR",,KU$3)/_xll.ciqfunctions.udf.CIQ(KU$2,"IQ_TOTAl_DEPOSITS",IQ_FQ,$A50,"LFR",,KU$3)*100),_xll.ciqfunctions.udf.CIQ(KU$2,"IQ_TOTAl_LOANS",IQ_FQ,$A50,"LFR",,KU$3)/_xll.ciqfunctions.udf.CIQ(KU$2,"IQ_TOTAl_DEPOSITS",IQ_FQ,$A50,"LFR",,KU$3)*100,0))</f>
        <v>0.52558000000000005</v>
      </c>
      <c r="KV50" s="11">
        <f>IF(KV$4="Industrials",_xll.ciqfunctions.udf.CIQ(KV$2,"IQ_TOTAl_DEBT_EBITDA",IQ_FQ,$A50,"LFR",,KV$3),IF(ISNUMBER(_xll.ciqfunctions.udf.CIQ(KV$2,"IQ_TOTAl_LOANS",IQ_FQ,$A50,"LFR",,KV$3)/_xll.ciqfunctions.udf.CIQ(KV$2,"IQ_TOTAl_DEPOSITS",IQ_FQ,$A50,"LFR",,KV$3)*100),_xll.ciqfunctions.udf.CIQ(KV$2,"IQ_TOTAl_LOANS",IQ_FQ,$A50,"LFR",,KV$3)/_xll.ciqfunctions.udf.CIQ(KV$2,"IQ_TOTAl_DEPOSITS",IQ_FQ,$A50,"LFR",,KV$3)*100,0))</f>
        <v>1.2261899999999999</v>
      </c>
      <c r="KW50" s="11">
        <f>IF(KW$4="Industrials",_xll.ciqfunctions.udf.CIQ(KW$2,"IQ_TOTAl_DEBT_EBITDA",IQ_FQ,$A50,"LFR",,KW$3),IF(ISNUMBER(_xll.ciqfunctions.udf.CIQ(KW$2,"IQ_TOTAl_LOANS",IQ_FQ,$A50,"LFR",,KW$3)/_xll.ciqfunctions.udf.CIQ(KW$2,"IQ_TOTAl_DEPOSITS",IQ_FQ,$A50,"LFR",,KW$3)*100),_xll.ciqfunctions.udf.CIQ(KW$2,"IQ_TOTAl_LOANS",IQ_FQ,$A50,"LFR",,KW$3)/_xll.ciqfunctions.udf.CIQ(KW$2,"IQ_TOTAl_DEPOSITS",IQ_FQ,$A50,"LFR",,KW$3)*100,0))</f>
        <v>2.6262699999999999</v>
      </c>
      <c r="KX50" s="11">
        <f>IF(KX$4="Industrials",_xll.ciqfunctions.udf.CIQ(KX$2,"IQ_TOTAl_DEBT_EBITDA",IQ_FQ,$A50,"LFR",,KX$3),IF(ISNUMBER(_xll.ciqfunctions.udf.CIQ(KX$2,"IQ_TOTAl_LOANS",IQ_FQ,$A50,"LFR",,KX$3)/_xll.ciqfunctions.udf.CIQ(KX$2,"IQ_TOTAl_DEPOSITS",IQ_FQ,$A50,"LFR",,KX$3)*100),_xll.ciqfunctions.udf.CIQ(KX$2,"IQ_TOTAl_LOANS",IQ_FQ,$A50,"LFR",,KX$3)/_xll.ciqfunctions.udf.CIQ(KX$2,"IQ_TOTAl_DEPOSITS",IQ_FQ,$A50,"LFR",,KX$3)*100,0))</f>
        <v>2.4467500000000002</v>
      </c>
      <c r="KY50" s="11">
        <f>IF(KY$4="Industrials",_xll.ciqfunctions.udf.CIQ(KY$2,"IQ_TOTAl_DEBT_EBITDA",IQ_FQ,$A50,"LFR",,KY$3),IF(ISNUMBER(_xll.ciqfunctions.udf.CIQ(KY$2,"IQ_TOTAl_LOANS",IQ_FQ,$A50,"LFR",,KY$3)/_xll.ciqfunctions.udf.CIQ(KY$2,"IQ_TOTAl_DEPOSITS",IQ_FQ,$A50,"LFR",,KY$3)*100),_xll.ciqfunctions.udf.CIQ(KY$2,"IQ_TOTAl_LOANS",IQ_FQ,$A50,"LFR",,KY$3)/_xll.ciqfunctions.udf.CIQ(KY$2,"IQ_TOTAl_DEPOSITS",IQ_FQ,$A50,"LFR",,KY$3)*100,0))</f>
        <v>0.23927999999999999</v>
      </c>
      <c r="KZ50" s="11">
        <f>IF(KZ$4="Industrials",_xll.ciqfunctions.udf.CIQ(KZ$2,"IQ_TOTAl_DEBT_EBITDA",IQ_FQ,$A50,"LFR",,KZ$3),IF(ISNUMBER(_xll.ciqfunctions.udf.CIQ(KZ$2,"IQ_TOTAl_LOANS",IQ_FQ,$A50,"LFR",,KZ$3)/_xll.ciqfunctions.udf.CIQ(KZ$2,"IQ_TOTAl_DEPOSITS",IQ_FQ,$A50,"LFR",,KZ$3)*100),_xll.ciqfunctions.udf.CIQ(KZ$2,"IQ_TOTAl_LOANS",IQ_FQ,$A50,"LFR",,KZ$3)/_xll.ciqfunctions.udf.CIQ(KZ$2,"IQ_TOTAl_DEPOSITS",IQ_FQ,$A50,"LFR",,KZ$3)*100,0))</f>
        <v>6.0871399999999998</v>
      </c>
      <c r="LA50" s="11">
        <f>IF(LA$4="Industrials",_xll.ciqfunctions.udf.CIQ(LA$2,"IQ_TOTAl_DEBT_EBITDA",IQ_FQ,$A50,"LFR",,LA$3),IF(ISNUMBER(_xll.ciqfunctions.udf.CIQ(LA$2,"IQ_TOTAl_LOANS",IQ_FQ,$A50,"LFR",,LA$3)/_xll.ciqfunctions.udf.CIQ(LA$2,"IQ_TOTAl_DEPOSITS",IQ_FQ,$A50,"LFR",,LA$3)*100),_xll.ciqfunctions.udf.CIQ(LA$2,"IQ_TOTAl_LOANS",IQ_FQ,$A50,"LFR",,LA$3)/_xll.ciqfunctions.udf.CIQ(LA$2,"IQ_TOTAl_DEPOSITS",IQ_FQ,$A50,"LFR",,LA$3)*100,0))</f>
        <v>0.54115999999999997</v>
      </c>
      <c r="LB50" s="11">
        <f>IF(LB$4="Industrials",_xll.ciqfunctions.udf.CIQ(LB$2,"IQ_TOTAl_DEBT_EBITDA",IQ_FQ,$A50,"LFR",,LB$3),IF(ISNUMBER(_xll.ciqfunctions.udf.CIQ(LB$2,"IQ_TOTAl_LOANS",IQ_FQ,$A50,"LFR",,LB$3)/_xll.ciqfunctions.udf.CIQ(LB$2,"IQ_TOTAl_DEPOSITS",IQ_FQ,$A50,"LFR",,LB$3)*100),_xll.ciqfunctions.udf.CIQ(LB$2,"IQ_TOTAl_LOANS",IQ_FQ,$A50,"LFR",,LB$3)/_xll.ciqfunctions.udf.CIQ(LB$2,"IQ_TOTAl_DEPOSITS",IQ_FQ,$A50,"LFR",,LB$3)*100,0))</f>
        <v>0.81198999999999999</v>
      </c>
      <c r="LC50" s="11">
        <f>IF(LC$4="Industrials",_xll.ciqfunctions.udf.CIQ(LC$2,"IQ_TOTAl_DEBT_EBITDA",IQ_FQ,$A50,"LFR",,LC$3),IF(ISNUMBER(_xll.ciqfunctions.udf.CIQ(LC$2,"IQ_TOTAl_LOANS",IQ_FQ,$A50,"LFR",,LC$3)/_xll.ciqfunctions.udf.CIQ(LC$2,"IQ_TOTAl_DEPOSITS",IQ_FQ,$A50,"LFR",,LC$3)*100),_xll.ciqfunctions.udf.CIQ(LC$2,"IQ_TOTAl_LOANS",IQ_FQ,$A50,"LFR",,LC$3)/_xll.ciqfunctions.udf.CIQ(LC$2,"IQ_TOTAl_DEPOSITS",IQ_FQ,$A50,"LFR",,LC$3)*100,0))</f>
        <v>0.60980000000000001</v>
      </c>
      <c r="LD50" s="11">
        <f>IF(LD$4="Industrials",_xll.ciqfunctions.udf.CIQ(LD$2,"IQ_TOTAl_DEBT_EBITDA",IQ_FQ,$A50,"LFR",,LD$3),IF(ISNUMBER(_xll.ciqfunctions.udf.CIQ(LD$2,"IQ_TOTAl_LOANS",IQ_FQ,$A50,"LFR",,LD$3)/_xll.ciqfunctions.udf.CIQ(LD$2,"IQ_TOTAl_DEPOSITS",IQ_FQ,$A50,"LFR",,LD$3)*100),_xll.ciqfunctions.udf.CIQ(LD$2,"IQ_TOTAl_LOANS",IQ_FQ,$A50,"LFR",,LD$3)/_xll.ciqfunctions.udf.CIQ(LD$2,"IQ_TOTAl_DEPOSITS",IQ_FQ,$A50,"LFR",,LD$3)*100,0))</f>
        <v>1.83416</v>
      </c>
      <c r="LE50" s="11">
        <f>IF(LE$4="Industrials",_xll.ciqfunctions.udf.CIQ(LE$2,"IQ_TOTAl_DEBT_EBITDA",IQ_FQ,$A50,"LFR",,LE$3),IF(ISNUMBER(_xll.ciqfunctions.udf.CIQ(LE$2,"IQ_TOTAl_LOANS",IQ_FQ,$A50,"LFR",,LE$3)/_xll.ciqfunctions.udf.CIQ(LE$2,"IQ_TOTAl_DEPOSITS",IQ_FQ,$A50,"LFR",,LE$3)*100),_xll.ciqfunctions.udf.CIQ(LE$2,"IQ_TOTAl_LOANS",IQ_FQ,$A50,"LFR",,LE$3)/_xll.ciqfunctions.udf.CIQ(LE$2,"IQ_TOTAl_DEPOSITS",IQ_FQ,$A50,"LFR",,LE$3)*100,0))</f>
        <v>6.2582700000000004</v>
      </c>
      <c r="LF50" s="11">
        <f>IF(LF$4="Industrials",_xll.ciqfunctions.udf.CIQ(LF$2,"IQ_TOTAl_DEBT_EBITDA",IQ_FQ,$A50,"LFR",,LF$3),IF(ISNUMBER(_xll.ciqfunctions.udf.CIQ(LF$2,"IQ_TOTAl_LOANS",IQ_FQ,$A50,"LFR",,LF$3)/_xll.ciqfunctions.udf.CIQ(LF$2,"IQ_TOTAl_DEPOSITS",IQ_FQ,$A50,"LFR",,LF$3)*100),_xll.ciqfunctions.udf.CIQ(LF$2,"IQ_TOTAl_LOANS",IQ_FQ,$A50,"LFR",,LF$3)/_xll.ciqfunctions.udf.CIQ(LF$2,"IQ_TOTAl_DEPOSITS",IQ_FQ,$A50,"LFR",,LF$3)*100,0))</f>
        <v>54.993678233732112</v>
      </c>
      <c r="LG50" s="11">
        <f>IF(LG$4="Industrials",_xll.ciqfunctions.udf.CIQ(LG$2,"IQ_TOTAl_DEBT_EBITDA",IQ_FQ,$A50,"LFR",,LG$3),IF(ISNUMBER(_xll.ciqfunctions.udf.CIQ(LG$2,"IQ_TOTAl_LOANS",IQ_FQ,$A50,"LFR",,LG$3)/_xll.ciqfunctions.udf.CIQ(LG$2,"IQ_TOTAl_DEPOSITS",IQ_FQ,$A50,"LFR",,LG$3)*100),_xll.ciqfunctions.udf.CIQ(LG$2,"IQ_TOTAl_LOANS",IQ_FQ,$A50,"LFR",,LG$3)/_xll.ciqfunctions.udf.CIQ(LG$2,"IQ_TOTAl_DEPOSITS",IQ_FQ,$A50,"LFR",,LG$3)*100,0))</f>
        <v>1.6199399999999999</v>
      </c>
      <c r="LH50" s="11">
        <f>IF(LH$4="Industrials",_xll.ciqfunctions.udf.CIQ(LH$2,"IQ_TOTAl_DEBT_EBITDA",IQ_FQ,$A50,"LFR",,LH$3),IF(ISNUMBER(_xll.ciqfunctions.udf.CIQ(LH$2,"IQ_TOTAl_LOANS",IQ_FQ,$A50,"LFR",,LH$3)/_xll.ciqfunctions.udf.CIQ(LH$2,"IQ_TOTAl_DEPOSITS",IQ_FQ,$A50,"LFR",,LH$3)*100),_xll.ciqfunctions.udf.CIQ(LH$2,"IQ_TOTAl_LOANS",IQ_FQ,$A50,"LFR",,LH$3)/_xll.ciqfunctions.udf.CIQ(LH$2,"IQ_TOTAl_DEPOSITS",IQ_FQ,$A50,"LFR",,LH$3)*100,0))</f>
        <v>2.7410299999999999</v>
      </c>
      <c r="LI50" s="11">
        <f>IF(LI$4="Industrials",_xll.ciqfunctions.udf.CIQ(LI$2,"IQ_TOTAl_DEBT_EBITDA",IQ_FQ,$A50,"LFR",,LI$3),IF(ISNUMBER(_xll.ciqfunctions.udf.CIQ(LI$2,"IQ_TOTAl_LOANS",IQ_FQ,$A50,"LFR",,LI$3)/_xll.ciqfunctions.udf.CIQ(LI$2,"IQ_TOTAl_DEPOSITS",IQ_FQ,$A50,"LFR",,LI$3)*100),_xll.ciqfunctions.udf.CIQ(LI$2,"IQ_TOTAl_LOANS",IQ_FQ,$A50,"LFR",,LI$3)/_xll.ciqfunctions.udf.CIQ(LI$2,"IQ_TOTAl_DEPOSITS",IQ_FQ,$A50,"LFR",,LI$3)*100,0))</f>
        <v>0.24473</v>
      </c>
      <c r="LJ50" s="11">
        <f>IF(LJ$4="Industrials",_xll.ciqfunctions.udf.CIQ(LJ$2,"IQ_TOTAl_DEBT_EBITDA",IQ_FQ,$A50,"LFR",,LJ$3),IF(ISNUMBER(_xll.ciqfunctions.udf.CIQ(LJ$2,"IQ_TOTAl_LOANS",IQ_FQ,$A50,"LFR",,LJ$3)/_xll.ciqfunctions.udf.CIQ(LJ$2,"IQ_TOTAl_DEPOSITS",IQ_FQ,$A50,"LFR",,LJ$3)*100),_xll.ciqfunctions.udf.CIQ(LJ$2,"IQ_TOTAl_LOANS",IQ_FQ,$A50,"LFR",,LJ$3)/_xll.ciqfunctions.udf.CIQ(LJ$2,"IQ_TOTAl_DEPOSITS",IQ_FQ,$A50,"LFR",,LJ$3)*100,0))</f>
        <v>5.9999999999999995E-4</v>
      </c>
      <c r="LK50" s="11">
        <f>IF(LK$4="Industrials",_xll.ciqfunctions.udf.CIQ(LK$2,"IQ_TOTAl_DEBT_EBITDA",IQ_FQ,$A50,"LFR",,LK$3),IF(ISNUMBER(_xll.ciqfunctions.udf.CIQ(LK$2,"IQ_TOTAl_LOANS",IQ_FQ,$A50,"LFR",,LK$3)/_xll.ciqfunctions.udf.CIQ(LK$2,"IQ_TOTAl_DEPOSITS",IQ_FQ,$A50,"LFR",,LK$3)*100),_xll.ciqfunctions.udf.CIQ(LK$2,"IQ_TOTAl_LOANS",IQ_FQ,$A50,"LFR",,LK$3)/_xll.ciqfunctions.udf.CIQ(LK$2,"IQ_TOTAl_DEPOSITS",IQ_FQ,$A50,"LFR",,LK$3)*100,0))</f>
        <v>0</v>
      </c>
      <c r="LL50" s="11">
        <f>IF(LL$4="Industrials",_xll.ciqfunctions.udf.CIQ(LL$2,"IQ_TOTAl_DEBT_EBITDA",IQ_FQ,$A50,"LFR",,LL$3),IF(ISNUMBER(_xll.ciqfunctions.udf.CIQ(LL$2,"IQ_TOTAl_LOANS",IQ_FQ,$A50,"LFR",,LL$3)/_xll.ciqfunctions.udf.CIQ(LL$2,"IQ_TOTAl_DEPOSITS",IQ_FQ,$A50,"LFR",,LL$3)*100),_xll.ciqfunctions.udf.CIQ(LL$2,"IQ_TOTAl_LOANS",IQ_FQ,$A50,"LFR",,LL$3)/_xll.ciqfunctions.udf.CIQ(LL$2,"IQ_TOTAl_DEPOSITS",IQ_FQ,$A50,"LFR",,LL$3)*100,0))</f>
        <v>0.29812</v>
      </c>
      <c r="LM50" s="11">
        <f>IF(LM$4="Industrials",_xll.ciqfunctions.udf.CIQ(LM$2,"IQ_TOTAl_DEBT_EBITDA",IQ_FQ,$A50,"LFR",,LM$3),IF(ISNUMBER(_xll.ciqfunctions.udf.CIQ(LM$2,"IQ_TOTAl_LOANS",IQ_FQ,$A50,"LFR",,LM$3)/_xll.ciqfunctions.udf.CIQ(LM$2,"IQ_TOTAl_DEPOSITS",IQ_FQ,$A50,"LFR",,LM$3)*100),_xll.ciqfunctions.udf.CIQ(LM$2,"IQ_TOTAl_LOANS",IQ_FQ,$A50,"LFR",,LM$3)/_xll.ciqfunctions.udf.CIQ(LM$2,"IQ_TOTAl_DEPOSITS",IQ_FQ,$A50,"LFR",,LM$3)*100,0))</f>
        <v>2.1627900000000002</v>
      </c>
      <c r="LN50" s="11">
        <f>IF(LN$4="Industrials",_xll.ciqfunctions.udf.CIQ(LN$2,"IQ_TOTAl_DEBT_EBITDA",IQ_FQ,$A50,"LFR",,LN$3),IF(ISNUMBER(_xll.ciqfunctions.udf.CIQ(LN$2,"IQ_TOTAl_LOANS",IQ_FQ,$A50,"LFR",,LN$3)/_xll.ciqfunctions.udf.CIQ(LN$2,"IQ_TOTAl_DEPOSITS",IQ_FQ,$A50,"LFR",,LN$3)*100),_xll.ciqfunctions.udf.CIQ(LN$2,"IQ_TOTAl_LOANS",IQ_FQ,$A50,"LFR",,LN$3)/_xll.ciqfunctions.udf.CIQ(LN$2,"IQ_TOTAl_DEPOSITS",IQ_FQ,$A50,"LFR",,LN$3)*100,0))</f>
        <v>5.7981699999999998</v>
      </c>
      <c r="LO50" s="11">
        <f>IF(LO$4="Industrials",_xll.ciqfunctions.udf.CIQ(LO$2,"IQ_TOTAl_DEBT_EBITDA",IQ_FQ,$A50,"LFR",,LO$3),IF(ISNUMBER(_xll.ciqfunctions.udf.CIQ(LO$2,"IQ_TOTAl_LOANS",IQ_FQ,$A50,"LFR",,LO$3)/_xll.ciqfunctions.udf.CIQ(LO$2,"IQ_TOTAl_DEPOSITS",IQ_FQ,$A50,"LFR",,LO$3)*100),_xll.ciqfunctions.udf.CIQ(LO$2,"IQ_TOTAl_LOANS",IQ_FQ,$A50,"LFR",,LO$3)/_xll.ciqfunctions.udf.CIQ(LO$2,"IQ_TOTAl_DEPOSITS",IQ_FQ,$A50,"LFR",,LO$3)*100,0))</f>
        <v>0.92234000000000005</v>
      </c>
      <c r="LP50" s="11">
        <f>IF(LP$4="Industrials",_xll.ciqfunctions.udf.CIQ(LP$2,"IQ_TOTAl_DEBT_EBITDA",IQ_FQ,$A50,"LFR",,LP$3),IF(ISNUMBER(_xll.ciqfunctions.udf.CIQ(LP$2,"IQ_TOTAl_LOANS",IQ_FQ,$A50,"LFR",,LP$3)/_xll.ciqfunctions.udf.CIQ(LP$2,"IQ_TOTAl_DEPOSITS",IQ_FQ,$A50,"LFR",,LP$3)*100),_xll.ciqfunctions.udf.CIQ(LP$2,"IQ_TOTAl_LOANS",IQ_FQ,$A50,"LFR",,LP$3)/_xll.ciqfunctions.udf.CIQ(LP$2,"IQ_TOTAl_DEPOSITS",IQ_FQ,$A50,"LFR",,LP$3)*100,0))</f>
        <v>0.28205999999999998</v>
      </c>
      <c r="LQ50" s="11">
        <f>IF(LQ$4="Industrials",_xll.ciqfunctions.udf.CIQ(LQ$2,"IQ_TOTAl_DEBT_EBITDA",IQ_FQ,$A50,"LFR",,LQ$3),IF(ISNUMBER(_xll.ciqfunctions.udf.CIQ(LQ$2,"IQ_TOTAl_LOANS",IQ_FQ,$A50,"LFR",,LQ$3)/_xll.ciqfunctions.udf.CIQ(LQ$2,"IQ_TOTAl_DEPOSITS",IQ_FQ,$A50,"LFR",,LQ$3)*100),_xll.ciqfunctions.udf.CIQ(LQ$2,"IQ_TOTAl_LOANS",IQ_FQ,$A50,"LFR",,LQ$3)/_xll.ciqfunctions.udf.CIQ(LQ$2,"IQ_TOTAl_DEPOSITS",IQ_FQ,$A50,"LFR",,LQ$3)*100,0))</f>
        <v>4.7256900000000002</v>
      </c>
      <c r="LR50" s="11">
        <f>IF(LR$4="Industrials",_xll.ciqfunctions.udf.CIQ(LR$2,"IQ_TOTAl_DEBT_EBITDA",IQ_FQ,$A50,"LFR",,LR$3),IF(ISNUMBER(_xll.ciqfunctions.udf.CIQ(LR$2,"IQ_TOTAl_LOANS",IQ_FQ,$A50,"LFR",,LR$3)/_xll.ciqfunctions.udf.CIQ(LR$2,"IQ_TOTAl_DEPOSITS",IQ_FQ,$A50,"LFR",,LR$3)*100),_xll.ciqfunctions.udf.CIQ(LR$2,"IQ_TOTAl_LOANS",IQ_FQ,$A50,"LFR",,LR$3)/_xll.ciqfunctions.udf.CIQ(LR$2,"IQ_TOTAl_DEPOSITS",IQ_FQ,$A50,"LFR",,LR$3)*100,0))</f>
        <v>2.93364</v>
      </c>
      <c r="LS50" s="11">
        <f>IF(LS$4="Industrials",_xll.ciqfunctions.udf.CIQ(LS$2,"IQ_TOTAl_DEBT_EBITDA",IQ_FQ,$A50,"LFR",,LS$3),IF(ISNUMBER(_xll.ciqfunctions.udf.CIQ(LS$2,"IQ_TOTAl_LOANS",IQ_FQ,$A50,"LFR",,LS$3)/_xll.ciqfunctions.udf.CIQ(LS$2,"IQ_TOTAl_DEPOSITS",IQ_FQ,$A50,"LFR",,LS$3)*100),_xll.ciqfunctions.udf.CIQ(LS$2,"IQ_TOTAl_LOANS",IQ_FQ,$A50,"LFR",,LS$3)/_xll.ciqfunctions.udf.CIQ(LS$2,"IQ_TOTAl_DEPOSITS",IQ_FQ,$A50,"LFR",,LS$3)*100,0))</f>
        <v>3.1911299999999998</v>
      </c>
      <c r="LT50" s="11">
        <f>IF(LT$4="Industrials",_xll.ciqfunctions.udf.CIQ(LT$2,"IQ_TOTAl_DEBT_EBITDA",IQ_FQ,$A50,"LFR",,LT$3),IF(ISNUMBER(_xll.ciqfunctions.udf.CIQ(LT$2,"IQ_TOTAl_LOANS",IQ_FQ,$A50,"LFR",,LT$3)/_xll.ciqfunctions.udf.CIQ(LT$2,"IQ_TOTAl_DEPOSITS",IQ_FQ,$A50,"LFR",,LT$3)*100),_xll.ciqfunctions.udf.CIQ(LT$2,"IQ_TOTAl_LOANS",IQ_FQ,$A50,"LFR",,LT$3)/_xll.ciqfunctions.udf.CIQ(LT$2,"IQ_TOTAl_DEPOSITS",IQ_FQ,$A50,"LFR",,LT$3)*100,0))</f>
        <v>0.84270999999999996</v>
      </c>
      <c r="LU50" s="11">
        <f>IF(LU$4="Industrials",_xll.ciqfunctions.udf.CIQ(LU$2,"IQ_TOTAl_DEBT_EBITDA",IQ_FQ,$A50,"LFR",,LU$3),IF(ISNUMBER(_xll.ciqfunctions.udf.CIQ(LU$2,"IQ_TOTAl_LOANS",IQ_FQ,$A50,"LFR",,LU$3)/_xll.ciqfunctions.udf.CIQ(LU$2,"IQ_TOTAl_DEPOSITS",IQ_FQ,$A50,"LFR",,LU$3)*100),_xll.ciqfunctions.udf.CIQ(LU$2,"IQ_TOTAl_LOANS",IQ_FQ,$A50,"LFR",,LU$3)/_xll.ciqfunctions.udf.CIQ(LU$2,"IQ_TOTAl_DEPOSITS",IQ_FQ,$A50,"LFR",,LU$3)*100,0))</f>
        <v>0.85672000000000004</v>
      </c>
      <c r="LV50" s="11">
        <f>IF(LV$4="Industrials",_xll.ciqfunctions.udf.CIQ(LV$2,"IQ_TOTAl_DEBT_EBITDA",IQ_FQ,$A50,"LFR",,LV$3),IF(ISNUMBER(_xll.ciqfunctions.udf.CIQ(LV$2,"IQ_TOTAl_LOANS",IQ_FQ,$A50,"LFR",,LV$3)/_xll.ciqfunctions.udf.CIQ(LV$2,"IQ_TOTAl_DEPOSITS",IQ_FQ,$A50,"LFR",,LV$3)*100),_xll.ciqfunctions.udf.CIQ(LV$2,"IQ_TOTAl_LOANS",IQ_FQ,$A50,"LFR",,LV$3)/_xll.ciqfunctions.udf.CIQ(LV$2,"IQ_TOTAl_DEPOSITS",IQ_FQ,$A50,"LFR",,LV$3)*100,0))</f>
        <v>0</v>
      </c>
      <c r="LW50" s="11">
        <f>IF(LW$4="Industrials",_xll.ciqfunctions.udf.CIQ(LW$2,"IQ_TOTAl_DEBT_EBITDA",IQ_FQ,$A50,"LFR",,LW$3),IF(ISNUMBER(_xll.ciqfunctions.udf.CIQ(LW$2,"IQ_TOTAl_LOANS",IQ_FQ,$A50,"LFR",,LW$3)/_xll.ciqfunctions.udf.CIQ(LW$2,"IQ_TOTAl_DEPOSITS",IQ_FQ,$A50,"LFR",,LW$3)*100),_xll.ciqfunctions.udf.CIQ(LW$2,"IQ_TOTAl_LOANS",IQ_FQ,$A50,"LFR",,LW$3)/_xll.ciqfunctions.udf.CIQ(LW$2,"IQ_TOTAl_DEPOSITS",IQ_FQ,$A50,"LFR",,LW$3)*100,0))</f>
        <v>2.1375700000000002</v>
      </c>
      <c r="LX50" s="11">
        <f>IF(LX$4="Industrials",_xll.ciqfunctions.udf.CIQ(LX$2,"IQ_TOTAl_DEBT_EBITDA",IQ_FQ,$A50,"LFR",,LX$3),IF(ISNUMBER(_xll.ciqfunctions.udf.CIQ(LX$2,"IQ_TOTAl_LOANS",IQ_FQ,$A50,"LFR",,LX$3)/_xll.ciqfunctions.udf.CIQ(LX$2,"IQ_TOTAl_DEPOSITS",IQ_FQ,$A50,"LFR",,LX$3)*100),_xll.ciqfunctions.udf.CIQ(LX$2,"IQ_TOTAl_LOANS",IQ_FQ,$A50,"LFR",,LX$3)/_xll.ciqfunctions.udf.CIQ(LX$2,"IQ_TOTAl_DEPOSITS",IQ_FQ,$A50,"LFR",,LX$3)*100,0))</f>
        <v>2.51105</v>
      </c>
      <c r="LY50" s="11">
        <f>IF(LY$4="Industrials",_xll.ciqfunctions.udf.CIQ(LY$2,"IQ_TOTAl_DEBT_EBITDA",IQ_FQ,$A50,"LFR",,LY$3),IF(ISNUMBER(_xll.ciqfunctions.udf.CIQ(LY$2,"IQ_TOTAl_LOANS",IQ_FQ,$A50,"LFR",,LY$3)/_xll.ciqfunctions.udf.CIQ(LY$2,"IQ_TOTAl_DEPOSITS",IQ_FQ,$A50,"LFR",,LY$3)*100),_xll.ciqfunctions.udf.CIQ(LY$2,"IQ_TOTAl_LOANS",IQ_FQ,$A50,"LFR",,LY$3)/_xll.ciqfunctions.udf.CIQ(LY$2,"IQ_TOTAl_DEPOSITS",IQ_FQ,$A50,"LFR",,LY$3)*100,0))</f>
        <v>102.29768560800123</v>
      </c>
      <c r="LZ50" s="11">
        <f>IF(LZ$4="Industrials",_xll.ciqfunctions.udf.CIQ(LZ$2,"IQ_TOTAl_DEBT_EBITDA",IQ_FQ,$A50,"LFR",,LZ$3),IF(ISNUMBER(_xll.ciqfunctions.udf.CIQ(LZ$2,"IQ_TOTAl_LOANS",IQ_FQ,$A50,"LFR",,LZ$3)/_xll.ciqfunctions.udf.CIQ(LZ$2,"IQ_TOTAl_DEPOSITS",IQ_FQ,$A50,"LFR",,LZ$3)*100),_xll.ciqfunctions.udf.CIQ(LZ$2,"IQ_TOTAl_LOANS",IQ_FQ,$A50,"LFR",,LZ$3)/_xll.ciqfunctions.udf.CIQ(LZ$2,"IQ_TOTAl_DEPOSITS",IQ_FQ,$A50,"LFR",,LZ$3)*100,0))</f>
        <v>3.8852600000000002</v>
      </c>
      <c r="MA50" s="11">
        <f>IF(MA$4="Industrials",_xll.ciqfunctions.udf.CIQ(MA$2,"IQ_TOTAl_DEBT_EBITDA",IQ_FQ,$A50,"LFR",,MA$3),IF(ISNUMBER(_xll.ciqfunctions.udf.CIQ(MA$2,"IQ_TOTAl_LOANS",IQ_FQ,$A50,"LFR",,MA$3)/_xll.ciqfunctions.udf.CIQ(MA$2,"IQ_TOTAl_DEPOSITS",IQ_FQ,$A50,"LFR",,MA$3)*100),_xll.ciqfunctions.udf.CIQ(MA$2,"IQ_TOTAl_LOANS",IQ_FQ,$A50,"LFR",,MA$3)/_xll.ciqfunctions.udf.CIQ(MA$2,"IQ_TOTAl_DEPOSITS",IQ_FQ,$A50,"LFR",,MA$3)*100,0))</f>
        <v>0.33271000000000001</v>
      </c>
      <c r="MB50" s="11">
        <f>IF(MB$4="Industrials",_xll.ciqfunctions.udf.CIQ(MB$2,"IQ_TOTAl_DEBT_EBITDA",IQ_FQ,$A50,"LFR",,MB$3),IF(ISNUMBER(_xll.ciqfunctions.udf.CIQ(MB$2,"IQ_TOTAl_LOANS",IQ_FQ,$A50,"LFR",,MB$3)/_xll.ciqfunctions.udf.CIQ(MB$2,"IQ_TOTAl_DEPOSITS",IQ_FQ,$A50,"LFR",,MB$3)*100),_xll.ciqfunctions.udf.CIQ(MB$2,"IQ_TOTAl_LOANS",IQ_FQ,$A50,"LFR",,MB$3)/_xll.ciqfunctions.udf.CIQ(MB$2,"IQ_TOTAl_DEPOSITS",IQ_FQ,$A50,"LFR",,MB$3)*100,0))</f>
        <v>0.93566000000000005</v>
      </c>
      <c r="MC50" s="11">
        <f>IF(MC$4="Industrials",_xll.ciqfunctions.udf.CIQ(MC$2,"IQ_TOTAl_DEBT_EBITDA",IQ_FQ,$A50,"LFR",,MC$3),IF(ISNUMBER(_xll.ciqfunctions.udf.CIQ(MC$2,"IQ_TOTAl_LOANS",IQ_FQ,$A50,"LFR",,MC$3)/_xll.ciqfunctions.udf.CIQ(MC$2,"IQ_TOTAl_DEPOSITS",IQ_FQ,$A50,"LFR",,MC$3)*100),_xll.ciqfunctions.udf.CIQ(MC$2,"IQ_TOTAl_LOANS",IQ_FQ,$A50,"LFR",,MC$3)/_xll.ciqfunctions.udf.CIQ(MC$2,"IQ_TOTAl_DEPOSITS",IQ_FQ,$A50,"LFR",,MC$3)*100,0))</f>
        <v>4.2936199999999998</v>
      </c>
      <c r="MD50" s="11">
        <f>IF(MD$4="Industrials",_xll.ciqfunctions.udf.CIQ(MD$2,"IQ_TOTAl_DEBT_EBITDA",IQ_FQ,$A50,"LFR",,MD$3),IF(ISNUMBER(_xll.ciqfunctions.udf.CIQ(MD$2,"IQ_TOTAl_LOANS",IQ_FQ,$A50,"LFR",,MD$3)/_xll.ciqfunctions.udf.CIQ(MD$2,"IQ_TOTAl_DEPOSITS",IQ_FQ,$A50,"LFR",,MD$3)*100),_xll.ciqfunctions.udf.CIQ(MD$2,"IQ_TOTAl_LOANS",IQ_FQ,$A50,"LFR",,MD$3)/_xll.ciqfunctions.udf.CIQ(MD$2,"IQ_TOTAl_DEPOSITS",IQ_FQ,$A50,"LFR",,MD$3)*100,0))</f>
        <v>1.13924</v>
      </c>
      <c r="ME50" s="11">
        <f>IF(ME$4="Industrials",_xll.ciqfunctions.udf.CIQ(ME$2,"IQ_TOTAl_DEBT_EBITDA",IQ_FQ,$A50,"LFR",,ME$3),IF(ISNUMBER(_xll.ciqfunctions.udf.CIQ(ME$2,"IQ_TOTAl_LOANS",IQ_FQ,$A50,"LFR",,ME$3)/_xll.ciqfunctions.udf.CIQ(ME$2,"IQ_TOTAl_DEPOSITS",IQ_FQ,$A50,"LFR",,ME$3)*100),_xll.ciqfunctions.udf.CIQ(ME$2,"IQ_TOTAl_LOANS",IQ_FQ,$A50,"LFR",,ME$3)/_xll.ciqfunctions.udf.CIQ(ME$2,"IQ_TOTAl_DEPOSITS",IQ_FQ,$A50,"LFR",,ME$3)*100,0))</f>
        <v>0.37480999999999998</v>
      </c>
      <c r="MF50" s="11">
        <f>IF(MF$4="Industrials",_xll.ciqfunctions.udf.CIQ(MF$2,"IQ_TOTAl_DEBT_EBITDA",IQ_FQ,$A50,"LFR",,MF$3),IF(ISNUMBER(_xll.ciqfunctions.udf.CIQ(MF$2,"IQ_TOTAl_LOANS",IQ_FQ,$A50,"LFR",,MF$3)/_xll.ciqfunctions.udf.CIQ(MF$2,"IQ_TOTAl_DEPOSITS",IQ_FQ,$A50,"LFR",,MF$3)*100),_xll.ciqfunctions.udf.CIQ(MF$2,"IQ_TOTAl_LOANS",IQ_FQ,$A50,"LFR",,MF$3)/_xll.ciqfunctions.udf.CIQ(MF$2,"IQ_TOTAl_DEPOSITS",IQ_FQ,$A50,"LFR",,MF$3)*100,0))</f>
        <v>2.0871900000000001</v>
      </c>
      <c r="MG50" s="11">
        <f>IF(MG$4="Industrials",_xll.ciqfunctions.udf.CIQ(MG$2,"IQ_TOTAl_DEBT_EBITDA",IQ_FQ,$A50,"LFR",,MG$3),IF(ISNUMBER(_xll.ciqfunctions.udf.CIQ(MG$2,"IQ_TOTAl_LOANS",IQ_FQ,$A50,"LFR",,MG$3)/_xll.ciqfunctions.udf.CIQ(MG$2,"IQ_TOTAl_DEPOSITS",IQ_FQ,$A50,"LFR",,MG$3)*100),_xll.ciqfunctions.udf.CIQ(MG$2,"IQ_TOTAl_LOANS",IQ_FQ,$A50,"LFR",,MG$3)/_xll.ciqfunctions.udf.CIQ(MG$2,"IQ_TOTAl_DEPOSITS",IQ_FQ,$A50,"LFR",,MG$3)*100,0))</f>
        <v>0</v>
      </c>
      <c r="MH50" s="11">
        <f>IF(MH$4="Industrials",_xll.ciqfunctions.udf.CIQ(MH$2,"IQ_TOTAl_DEBT_EBITDA",IQ_FQ,$A50,"LFR",,MH$3),IF(ISNUMBER(_xll.ciqfunctions.udf.CIQ(MH$2,"IQ_TOTAl_LOANS",IQ_FQ,$A50,"LFR",,MH$3)/_xll.ciqfunctions.udf.CIQ(MH$2,"IQ_TOTAl_DEPOSITS",IQ_FQ,$A50,"LFR",,MH$3)*100),_xll.ciqfunctions.udf.CIQ(MH$2,"IQ_TOTAl_LOANS",IQ_FQ,$A50,"LFR",,MH$3)/_xll.ciqfunctions.udf.CIQ(MH$2,"IQ_TOTAl_DEPOSITS",IQ_FQ,$A50,"LFR",,MH$3)*100,0))</f>
        <v>0</v>
      </c>
      <c r="MI50" s="11">
        <f>IF(MI$4="Industrials",_xll.ciqfunctions.udf.CIQ(MI$2,"IQ_TOTAl_DEBT_EBITDA",IQ_FQ,$A50,"LFR",,MI$3),IF(ISNUMBER(_xll.ciqfunctions.udf.CIQ(MI$2,"IQ_TOTAl_LOANS",IQ_FQ,$A50,"LFR",,MI$3)/_xll.ciqfunctions.udf.CIQ(MI$2,"IQ_TOTAl_DEPOSITS",IQ_FQ,$A50,"LFR",,MI$3)*100),_xll.ciqfunctions.udf.CIQ(MI$2,"IQ_TOTAl_LOANS",IQ_FQ,$A50,"LFR",,MI$3)/_xll.ciqfunctions.udf.CIQ(MI$2,"IQ_TOTAl_DEPOSITS",IQ_FQ,$A50,"LFR",,MI$3)*100,0))</f>
        <v>2.0629400000000002</v>
      </c>
      <c r="MJ50" s="11">
        <f>IF(MJ$4="Industrials",_xll.ciqfunctions.udf.CIQ(MJ$2,"IQ_TOTAl_DEBT_EBITDA",IQ_FQ,$A50,"LFR",,MJ$3),IF(ISNUMBER(_xll.ciqfunctions.udf.CIQ(MJ$2,"IQ_TOTAl_LOANS",IQ_FQ,$A50,"LFR",,MJ$3)/_xll.ciqfunctions.udf.CIQ(MJ$2,"IQ_TOTAl_DEPOSITS",IQ_FQ,$A50,"LFR",,MJ$3)*100),_xll.ciqfunctions.udf.CIQ(MJ$2,"IQ_TOTAl_LOANS",IQ_FQ,$A50,"LFR",,MJ$3)/_xll.ciqfunctions.udf.CIQ(MJ$2,"IQ_TOTAl_DEPOSITS",IQ_FQ,$A50,"LFR",,MJ$3)*100,0))</f>
        <v>1.32636</v>
      </c>
      <c r="MK50" s="11">
        <f>IF(MK$4="Industrials",_xll.ciqfunctions.udf.CIQ(MK$2,"IQ_TOTAl_DEBT_EBITDA",IQ_FQ,$A50,"LFR",,MK$3),IF(ISNUMBER(_xll.ciqfunctions.udf.CIQ(MK$2,"IQ_TOTAl_LOANS",IQ_FQ,$A50,"LFR",,MK$3)/_xll.ciqfunctions.udf.CIQ(MK$2,"IQ_TOTAl_DEPOSITS",IQ_FQ,$A50,"LFR",,MK$3)*100),_xll.ciqfunctions.udf.CIQ(MK$2,"IQ_TOTAl_LOANS",IQ_FQ,$A50,"LFR",,MK$3)/_xll.ciqfunctions.udf.CIQ(MK$2,"IQ_TOTAl_DEPOSITS",IQ_FQ,$A50,"LFR",,MK$3)*100,0))</f>
        <v>2.8871199999999999</v>
      </c>
      <c r="ML50" s="11">
        <f>IF(ML$4="Industrials",_xll.ciqfunctions.udf.CIQ(ML$2,"IQ_TOTAl_DEBT_EBITDA",IQ_FQ,$A50,"LFR",,ML$3),IF(ISNUMBER(_xll.ciqfunctions.udf.CIQ(ML$2,"IQ_TOTAl_LOANS",IQ_FQ,$A50,"LFR",,ML$3)/_xll.ciqfunctions.udf.CIQ(ML$2,"IQ_TOTAl_DEPOSITS",IQ_FQ,$A50,"LFR",,ML$3)*100),_xll.ciqfunctions.udf.CIQ(ML$2,"IQ_TOTAl_LOANS",IQ_FQ,$A50,"LFR",,ML$3)/_xll.ciqfunctions.udf.CIQ(ML$2,"IQ_TOTAl_DEPOSITS",IQ_FQ,$A50,"LFR",,ML$3)*100,0))</f>
        <v>0</v>
      </c>
      <c r="MM50" s="11">
        <f>IF(MM$4="Industrials",_xll.ciqfunctions.udf.CIQ(MM$2,"IQ_TOTAl_DEBT_EBITDA",IQ_FQ,$A50,"LFR",,MM$3),IF(ISNUMBER(_xll.ciqfunctions.udf.CIQ(MM$2,"IQ_TOTAl_LOANS",IQ_FQ,$A50,"LFR",,MM$3)/_xll.ciqfunctions.udf.CIQ(MM$2,"IQ_TOTAl_DEPOSITS",IQ_FQ,$A50,"LFR",,MM$3)*100),_xll.ciqfunctions.udf.CIQ(MM$2,"IQ_TOTAl_LOANS",IQ_FQ,$A50,"LFR",,MM$3)/_xll.ciqfunctions.udf.CIQ(MM$2,"IQ_TOTAl_DEPOSITS",IQ_FQ,$A50,"LFR",,MM$3)*100,0))</f>
        <v>76.991575295793851</v>
      </c>
      <c r="MN50" s="11">
        <f>IF(MN$4="Industrials",_xll.ciqfunctions.udf.CIQ(MN$2,"IQ_TOTAl_DEBT_EBITDA",IQ_FQ,$A50,"LFR",,MN$3),IF(ISNUMBER(_xll.ciqfunctions.udf.CIQ(MN$2,"IQ_TOTAl_LOANS",IQ_FQ,$A50,"LFR",,MN$3)/_xll.ciqfunctions.udf.CIQ(MN$2,"IQ_TOTAl_DEPOSITS",IQ_FQ,$A50,"LFR",,MN$3)*100),_xll.ciqfunctions.udf.CIQ(MN$2,"IQ_TOTAl_LOANS",IQ_FQ,$A50,"LFR",,MN$3)/_xll.ciqfunctions.udf.CIQ(MN$2,"IQ_TOTAl_DEPOSITS",IQ_FQ,$A50,"LFR",,MN$3)*100,0))</f>
        <v>0.88476999999999995</v>
      </c>
      <c r="MO50" s="11">
        <f>IF(MO$4="Industrials",_xll.ciqfunctions.udf.CIQ(MO$2,"IQ_TOTAl_DEBT_EBITDA",IQ_FQ,$A50,"LFR",,MO$3),IF(ISNUMBER(_xll.ciqfunctions.udf.CIQ(MO$2,"IQ_TOTAl_LOANS",IQ_FQ,$A50,"LFR",,MO$3)/_xll.ciqfunctions.udf.CIQ(MO$2,"IQ_TOTAl_DEPOSITS",IQ_FQ,$A50,"LFR",,MO$3)*100),_xll.ciqfunctions.udf.CIQ(MO$2,"IQ_TOTAl_LOANS",IQ_FQ,$A50,"LFR",,MO$3)/_xll.ciqfunctions.udf.CIQ(MO$2,"IQ_TOTAl_DEPOSITS",IQ_FQ,$A50,"LFR",,MO$3)*100,0))</f>
        <v>3.7742300000000002</v>
      </c>
      <c r="MP50" s="11">
        <f>IF(MP$4="Industrials",_xll.ciqfunctions.udf.CIQ(MP$2,"IQ_TOTAl_DEBT_EBITDA",IQ_FQ,$A50,"LFR",,MP$3),IF(ISNUMBER(_xll.ciqfunctions.udf.CIQ(MP$2,"IQ_TOTAl_LOANS",IQ_FQ,$A50,"LFR",,MP$3)/_xll.ciqfunctions.udf.CIQ(MP$2,"IQ_TOTAl_DEPOSITS",IQ_FQ,$A50,"LFR",,MP$3)*100),_xll.ciqfunctions.udf.CIQ(MP$2,"IQ_TOTAl_LOANS",IQ_FQ,$A50,"LFR",,MP$3)/_xll.ciqfunctions.udf.CIQ(MP$2,"IQ_TOTAl_DEPOSITS",IQ_FQ,$A50,"LFR",,MP$3)*100,0))</f>
        <v>1.44011</v>
      </c>
      <c r="MQ50" s="11">
        <f>IF(MQ$4="Industrials",_xll.ciqfunctions.udf.CIQ(MQ$2,"IQ_TOTAl_DEBT_EBITDA",IQ_FQ,$A50,"LFR",,MQ$3),IF(ISNUMBER(_xll.ciqfunctions.udf.CIQ(MQ$2,"IQ_TOTAl_LOANS",IQ_FQ,$A50,"LFR",,MQ$3)/_xll.ciqfunctions.udf.CIQ(MQ$2,"IQ_TOTAl_DEPOSITS",IQ_FQ,$A50,"LFR",,MQ$3)*100),_xll.ciqfunctions.udf.CIQ(MQ$2,"IQ_TOTAl_LOANS",IQ_FQ,$A50,"LFR",,MQ$3)/_xll.ciqfunctions.udf.CIQ(MQ$2,"IQ_TOTAl_DEPOSITS",IQ_FQ,$A50,"LFR",,MQ$3)*100,0))</f>
        <v>0.91929000000000005</v>
      </c>
      <c r="MR50" s="11">
        <f>IF(MR$4="Industrials",_xll.ciqfunctions.udf.CIQ(MR$2,"IQ_TOTAl_DEBT_EBITDA",IQ_FQ,$A50,"LFR",,MR$3),IF(ISNUMBER(_xll.ciqfunctions.udf.CIQ(MR$2,"IQ_TOTAl_LOANS",IQ_FQ,$A50,"LFR",,MR$3)/_xll.ciqfunctions.udf.CIQ(MR$2,"IQ_TOTAl_DEPOSITS",IQ_FQ,$A50,"LFR",,MR$3)*100),_xll.ciqfunctions.udf.CIQ(MR$2,"IQ_TOTAl_LOANS",IQ_FQ,$A50,"LFR",,MR$3)/_xll.ciqfunctions.udf.CIQ(MR$2,"IQ_TOTAl_DEPOSITS",IQ_FQ,$A50,"LFR",,MR$3)*100,0))</f>
        <v>3.22336</v>
      </c>
      <c r="MS50" s="11">
        <f>IF(MS$4="Industrials",_xll.ciqfunctions.udf.CIQ(MS$2,"IQ_TOTAl_DEBT_EBITDA",IQ_FQ,$A50,"LFR",,MS$3),IF(ISNUMBER(_xll.ciqfunctions.udf.CIQ(MS$2,"IQ_TOTAl_LOANS",IQ_FQ,$A50,"LFR",,MS$3)/_xll.ciqfunctions.udf.CIQ(MS$2,"IQ_TOTAl_DEPOSITS",IQ_FQ,$A50,"LFR",,MS$3)*100),_xll.ciqfunctions.udf.CIQ(MS$2,"IQ_TOTAl_LOANS",IQ_FQ,$A50,"LFR",,MS$3)/_xll.ciqfunctions.udf.CIQ(MS$2,"IQ_TOTAl_DEPOSITS",IQ_FQ,$A50,"LFR",,MS$3)*100,0))</f>
        <v>0</v>
      </c>
      <c r="MT50" s="11">
        <f>IF(MT$4="Industrials",_xll.ciqfunctions.udf.CIQ(MT$2,"IQ_TOTAl_DEBT_EBITDA",IQ_FQ,$A50,"LFR",,MT$3),IF(ISNUMBER(_xll.ciqfunctions.udf.CIQ(MT$2,"IQ_TOTAl_LOANS",IQ_FQ,$A50,"LFR",,MT$3)/_xll.ciqfunctions.udf.CIQ(MT$2,"IQ_TOTAl_DEPOSITS",IQ_FQ,$A50,"LFR",,MT$3)*100),_xll.ciqfunctions.udf.CIQ(MT$2,"IQ_TOTAl_LOANS",IQ_FQ,$A50,"LFR",,MT$3)/_xll.ciqfunctions.udf.CIQ(MT$2,"IQ_TOTAl_DEPOSITS",IQ_FQ,$A50,"LFR",,MT$3)*100,0))</f>
        <v>1.94879</v>
      </c>
      <c r="MU50" s="11">
        <f>IF(MU$4="Industrials",_xll.ciqfunctions.udf.CIQ(MU$2,"IQ_TOTAl_DEBT_EBITDA",IQ_FQ,$A50,"LFR",,MU$3),IF(ISNUMBER(_xll.ciqfunctions.udf.CIQ(MU$2,"IQ_TOTAl_LOANS",IQ_FQ,$A50,"LFR",,MU$3)/_xll.ciqfunctions.udf.CIQ(MU$2,"IQ_TOTAl_DEPOSITS",IQ_FQ,$A50,"LFR",,MU$3)*100),_xll.ciqfunctions.udf.CIQ(MU$2,"IQ_TOTAl_LOANS",IQ_FQ,$A50,"LFR",,MU$3)/_xll.ciqfunctions.udf.CIQ(MU$2,"IQ_TOTAl_DEPOSITS",IQ_FQ,$A50,"LFR",,MU$3)*100,0))</f>
        <v>0</v>
      </c>
      <c r="MV50" s="11">
        <f>IF(MV$4="Industrials",_xll.ciqfunctions.udf.CIQ(MV$2,"IQ_TOTAl_DEBT_EBITDA",IQ_FQ,$A50,"LFR",,MV$3),IF(ISNUMBER(_xll.ciqfunctions.udf.CIQ(MV$2,"IQ_TOTAl_LOANS",IQ_FQ,$A50,"LFR",,MV$3)/_xll.ciqfunctions.udf.CIQ(MV$2,"IQ_TOTAl_DEPOSITS",IQ_FQ,$A50,"LFR",,MV$3)*100),_xll.ciqfunctions.udf.CIQ(MV$2,"IQ_TOTAl_LOANS",IQ_FQ,$A50,"LFR",,MV$3)/_xll.ciqfunctions.udf.CIQ(MV$2,"IQ_TOTAl_DEPOSITS",IQ_FQ,$A50,"LFR",,MV$3)*100,0))</f>
        <v>0</v>
      </c>
      <c r="MW50" s="11">
        <f>IF(MW$4="Industrials",_xll.ciqfunctions.udf.CIQ(MW$2,"IQ_TOTAl_DEBT_EBITDA",IQ_FQ,$A50,"LFR",,MW$3),IF(ISNUMBER(_xll.ciqfunctions.udf.CIQ(MW$2,"IQ_TOTAl_LOANS",IQ_FQ,$A50,"LFR",,MW$3)/_xll.ciqfunctions.udf.CIQ(MW$2,"IQ_TOTAl_DEPOSITS",IQ_FQ,$A50,"LFR",,MW$3)*100),_xll.ciqfunctions.udf.CIQ(MW$2,"IQ_TOTAl_LOANS",IQ_FQ,$A50,"LFR",,MW$3)/_xll.ciqfunctions.udf.CIQ(MW$2,"IQ_TOTAl_DEPOSITS",IQ_FQ,$A50,"LFR",,MW$3)*100,0))</f>
        <v>0</v>
      </c>
      <c r="MX50" s="11">
        <f>IF(MX$4="Industrials",_xll.ciqfunctions.udf.CIQ(MX$2,"IQ_TOTAl_DEBT_EBITDA",IQ_FQ,$A50,"LFR",,MX$3),IF(ISNUMBER(_xll.ciqfunctions.udf.CIQ(MX$2,"IQ_TOTAl_LOANS",IQ_FQ,$A50,"LFR",,MX$3)/_xll.ciqfunctions.udf.CIQ(MX$2,"IQ_TOTAl_DEPOSITS",IQ_FQ,$A50,"LFR",,MX$3)*100),_xll.ciqfunctions.udf.CIQ(MX$2,"IQ_TOTAl_LOANS",IQ_FQ,$A50,"LFR",,MX$3)/_xll.ciqfunctions.udf.CIQ(MX$2,"IQ_TOTAl_DEPOSITS",IQ_FQ,$A50,"LFR",,MX$3)*100,0))</f>
        <v>2.9169100000000001</v>
      </c>
      <c r="MY50" s="11">
        <f>IF(MY$4="Industrials",_xll.ciqfunctions.udf.CIQ(MY$2,"IQ_TOTAl_DEBT_EBITDA",IQ_FQ,$A50,"LFR",,MY$3),IF(ISNUMBER(_xll.ciqfunctions.udf.CIQ(MY$2,"IQ_TOTAl_LOANS",IQ_FQ,$A50,"LFR",,MY$3)/_xll.ciqfunctions.udf.CIQ(MY$2,"IQ_TOTAl_DEPOSITS",IQ_FQ,$A50,"LFR",,MY$3)*100),_xll.ciqfunctions.udf.CIQ(MY$2,"IQ_TOTAl_LOANS",IQ_FQ,$A50,"LFR",,MY$3)/_xll.ciqfunctions.udf.CIQ(MY$2,"IQ_TOTAl_DEPOSITS",IQ_FQ,$A50,"LFR",,MY$3)*100,0))</f>
        <v>0</v>
      </c>
      <c r="MZ50" s="11">
        <f>IF(MZ$4="Industrials",_xll.ciqfunctions.udf.CIQ(MZ$2,"IQ_TOTAl_DEBT_EBITDA",IQ_FQ,$A50,"LFR",,MZ$3),IF(ISNUMBER(_xll.ciqfunctions.udf.CIQ(MZ$2,"IQ_TOTAl_LOANS",IQ_FQ,$A50,"LFR",,MZ$3)/_xll.ciqfunctions.udf.CIQ(MZ$2,"IQ_TOTAl_DEPOSITS",IQ_FQ,$A50,"LFR",,MZ$3)*100),_xll.ciqfunctions.udf.CIQ(MZ$2,"IQ_TOTAl_LOANS",IQ_FQ,$A50,"LFR",,MZ$3)/_xll.ciqfunctions.udf.CIQ(MZ$2,"IQ_TOTAl_DEPOSITS",IQ_FQ,$A50,"LFR",,MZ$3)*100,0))</f>
        <v>3.4012600000000002</v>
      </c>
      <c r="NA50" s="11">
        <f>IF(NA$4="Industrials",_xll.ciqfunctions.udf.CIQ(NA$2,"IQ_TOTAl_DEBT_EBITDA",IQ_FQ,$A50,"LFR",,NA$3),IF(ISNUMBER(_xll.ciqfunctions.udf.CIQ(NA$2,"IQ_TOTAl_LOANS",IQ_FQ,$A50,"LFR",,NA$3)/_xll.ciqfunctions.udf.CIQ(NA$2,"IQ_TOTAl_DEPOSITS",IQ_FQ,$A50,"LFR",,NA$3)*100),_xll.ciqfunctions.udf.CIQ(NA$2,"IQ_TOTAl_LOANS",IQ_FQ,$A50,"LFR",,NA$3)/_xll.ciqfunctions.udf.CIQ(NA$2,"IQ_TOTAl_DEPOSITS",IQ_FQ,$A50,"LFR",,NA$3)*100,0))</f>
        <v>0.64988000000000001</v>
      </c>
      <c r="NB50" s="11">
        <f>IF(NB$4="Industrials",_xll.ciqfunctions.udf.CIQ(NB$2,"IQ_TOTAl_DEBT_EBITDA",IQ_FQ,$A50,"LFR",,NB$3),IF(ISNUMBER(_xll.ciqfunctions.udf.CIQ(NB$2,"IQ_TOTAl_LOANS",IQ_FQ,$A50,"LFR",,NB$3)/_xll.ciqfunctions.udf.CIQ(NB$2,"IQ_TOTAl_DEPOSITS",IQ_FQ,$A50,"LFR",,NB$3)*100),_xll.ciqfunctions.udf.CIQ(NB$2,"IQ_TOTAl_LOANS",IQ_FQ,$A50,"LFR",,NB$3)/_xll.ciqfunctions.udf.CIQ(NB$2,"IQ_TOTAl_DEPOSITS",IQ_FQ,$A50,"LFR",,NB$3)*100,0))</f>
        <v>0</v>
      </c>
      <c r="NC50" s="11">
        <f>IF(NC$4="Industrials",_xll.ciqfunctions.udf.CIQ(NC$2,"IQ_TOTAl_DEBT_EBITDA",IQ_FQ,$A50,"LFR",,NC$3),IF(ISNUMBER(_xll.ciqfunctions.udf.CIQ(NC$2,"IQ_TOTAl_LOANS",IQ_FQ,$A50,"LFR",,NC$3)/_xll.ciqfunctions.udf.CIQ(NC$2,"IQ_TOTAl_DEPOSITS",IQ_FQ,$A50,"LFR",,NC$3)*100),_xll.ciqfunctions.udf.CIQ(NC$2,"IQ_TOTAl_LOANS",IQ_FQ,$A50,"LFR",,NC$3)/_xll.ciqfunctions.udf.CIQ(NC$2,"IQ_TOTAl_DEPOSITS",IQ_FQ,$A50,"LFR",,NC$3)*100,0))</f>
        <v>2.2419500000000001</v>
      </c>
      <c r="ND50" s="11">
        <f>IF(ND$4="Industrials",_xll.ciqfunctions.udf.CIQ(ND$2,"IQ_TOTAl_DEBT_EBITDA",IQ_FQ,$A50,"LFR",,ND$3),IF(ISNUMBER(_xll.ciqfunctions.udf.CIQ(ND$2,"IQ_TOTAl_LOANS",IQ_FQ,$A50,"LFR",,ND$3)/_xll.ciqfunctions.udf.CIQ(ND$2,"IQ_TOTAl_DEPOSITS",IQ_FQ,$A50,"LFR",,ND$3)*100),_xll.ciqfunctions.udf.CIQ(ND$2,"IQ_TOTAl_LOANS",IQ_FQ,$A50,"LFR",,ND$3)/_xll.ciqfunctions.udf.CIQ(ND$2,"IQ_TOTAl_DEPOSITS",IQ_FQ,$A50,"LFR",,ND$3)*100,0))</f>
        <v>1.1365400000000001</v>
      </c>
      <c r="NE50" s="11">
        <f>IF(NE$4="Industrials",_xll.ciqfunctions.udf.CIQ(NE$2,"IQ_TOTAl_DEBT_EBITDA",IQ_FQ,$A50,"LFR",,NE$3),IF(ISNUMBER(_xll.ciqfunctions.udf.CIQ(NE$2,"IQ_TOTAl_LOANS",IQ_FQ,$A50,"LFR",,NE$3)/_xll.ciqfunctions.udf.CIQ(NE$2,"IQ_TOTAl_DEPOSITS",IQ_FQ,$A50,"LFR",,NE$3)*100),_xll.ciqfunctions.udf.CIQ(NE$2,"IQ_TOTAl_LOANS",IQ_FQ,$A50,"LFR",,NE$3)/_xll.ciqfunctions.udf.CIQ(NE$2,"IQ_TOTAl_DEPOSITS",IQ_FQ,$A50,"LFR",,NE$3)*100,0))</f>
        <v>1.7040999999999999</v>
      </c>
      <c r="NF50" s="11">
        <f>IF(NF$4="Industrials",_xll.ciqfunctions.udf.CIQ(NF$2,"IQ_TOTAl_DEBT_EBITDA",IQ_FQ,$A50,"LFR",,NF$3),IF(ISNUMBER(_xll.ciqfunctions.udf.CIQ(NF$2,"IQ_TOTAl_LOANS",IQ_FQ,$A50,"LFR",,NF$3)/_xll.ciqfunctions.udf.CIQ(NF$2,"IQ_TOTAl_DEPOSITS",IQ_FQ,$A50,"LFR",,NF$3)*100),_xll.ciqfunctions.udf.CIQ(NF$2,"IQ_TOTAl_LOANS",IQ_FQ,$A50,"LFR",,NF$3)/_xll.ciqfunctions.udf.CIQ(NF$2,"IQ_TOTAl_DEPOSITS",IQ_FQ,$A50,"LFR",,NF$3)*100,0))</f>
        <v>0.45368999999999998</v>
      </c>
      <c r="NG50" s="11">
        <f>IF(NG$4="Industrials",_xll.ciqfunctions.udf.CIQ(NG$2,"IQ_TOTAl_DEBT_EBITDA",IQ_FQ,$A50,"LFR",,NG$3),IF(ISNUMBER(_xll.ciqfunctions.udf.CIQ(NG$2,"IQ_TOTAl_LOANS",IQ_FQ,$A50,"LFR",,NG$3)/_xll.ciqfunctions.udf.CIQ(NG$2,"IQ_TOTAl_DEPOSITS",IQ_FQ,$A50,"LFR",,NG$3)*100),_xll.ciqfunctions.udf.CIQ(NG$2,"IQ_TOTAl_LOANS",IQ_FQ,$A50,"LFR",,NG$3)/_xll.ciqfunctions.udf.CIQ(NG$2,"IQ_TOTAl_DEPOSITS",IQ_FQ,$A50,"LFR",,NG$3)*100,0))</f>
        <v>1.52417</v>
      </c>
      <c r="NH50" s="11">
        <f>IF(NH$4="Industrials",_xll.ciqfunctions.udf.CIQ(NH$2,"IQ_TOTAl_DEBT_EBITDA",IQ_FQ,$A50,"LFR",,NH$3),IF(ISNUMBER(_xll.ciqfunctions.udf.CIQ(NH$2,"IQ_TOTAl_LOANS",IQ_FQ,$A50,"LFR",,NH$3)/_xll.ciqfunctions.udf.CIQ(NH$2,"IQ_TOTAl_DEPOSITS",IQ_FQ,$A50,"LFR",,NH$3)*100),_xll.ciqfunctions.udf.CIQ(NH$2,"IQ_TOTAl_LOANS",IQ_FQ,$A50,"LFR",,NH$3)/_xll.ciqfunctions.udf.CIQ(NH$2,"IQ_TOTAl_DEPOSITS",IQ_FQ,$A50,"LFR",,NH$3)*100,0))</f>
        <v>1.8203800000000001</v>
      </c>
      <c r="NI50" s="11">
        <f>IF(NI$4="Industrials",_xll.ciqfunctions.udf.CIQ(NI$2,"IQ_TOTAl_DEBT_EBITDA",IQ_FQ,$A50,"LFR",,NI$3),IF(ISNUMBER(_xll.ciqfunctions.udf.CIQ(NI$2,"IQ_TOTAl_LOANS",IQ_FQ,$A50,"LFR",,NI$3)/_xll.ciqfunctions.udf.CIQ(NI$2,"IQ_TOTAl_DEPOSITS",IQ_FQ,$A50,"LFR",,NI$3)*100),_xll.ciqfunctions.udf.CIQ(NI$2,"IQ_TOTAl_LOANS",IQ_FQ,$A50,"LFR",,NI$3)/_xll.ciqfunctions.udf.CIQ(NI$2,"IQ_TOTAl_DEPOSITS",IQ_FQ,$A50,"LFR",,NI$3)*100,0))</f>
        <v>7.0610999999999997</v>
      </c>
      <c r="NJ50" s="11">
        <f>IF(NJ$4="Industrials",_xll.ciqfunctions.udf.CIQ(NJ$2,"IQ_TOTAl_DEBT_EBITDA",IQ_FQ,$A50,"LFR",,NJ$3),IF(ISNUMBER(_xll.ciqfunctions.udf.CIQ(NJ$2,"IQ_TOTAl_LOANS",IQ_FQ,$A50,"LFR",,NJ$3)/_xll.ciqfunctions.udf.CIQ(NJ$2,"IQ_TOTAl_DEPOSITS",IQ_FQ,$A50,"LFR",,NJ$3)*100),_xll.ciqfunctions.udf.CIQ(NJ$2,"IQ_TOTAl_LOANS",IQ_FQ,$A50,"LFR",,NJ$3)/_xll.ciqfunctions.udf.CIQ(NJ$2,"IQ_TOTAl_DEPOSITS",IQ_FQ,$A50,"LFR",,NJ$3)*100,0))</f>
        <v>95.670484640027524</v>
      </c>
      <c r="NK50" s="11">
        <f>IF(NK$4="Industrials",_xll.ciqfunctions.udf.CIQ(NK$2,"IQ_TOTAl_DEBT_EBITDA",IQ_FQ,$A50,"LFR",,NK$3),IF(ISNUMBER(_xll.ciqfunctions.udf.CIQ(NK$2,"IQ_TOTAl_LOANS",IQ_FQ,$A50,"LFR",,NK$3)/_xll.ciqfunctions.udf.CIQ(NK$2,"IQ_TOTAl_DEPOSITS",IQ_FQ,$A50,"LFR",,NK$3)*100),_xll.ciqfunctions.udf.CIQ(NK$2,"IQ_TOTAl_LOANS",IQ_FQ,$A50,"LFR",,NK$3)/_xll.ciqfunctions.udf.CIQ(NK$2,"IQ_TOTAl_DEPOSITS",IQ_FQ,$A50,"LFR",,NK$3)*100,0))</f>
        <v>1.9454</v>
      </c>
      <c r="NL50" s="11">
        <f>IF(NL$4="Industrials",_xll.ciqfunctions.udf.CIQ(NL$2,"IQ_TOTAl_DEBT_EBITDA",IQ_FQ,$A50,"LFR",,NL$3),IF(ISNUMBER(_xll.ciqfunctions.udf.CIQ(NL$2,"IQ_TOTAl_LOANS",IQ_FQ,$A50,"LFR",,NL$3)/_xll.ciqfunctions.udf.CIQ(NL$2,"IQ_TOTAl_DEPOSITS",IQ_FQ,$A50,"LFR",,NL$3)*100),_xll.ciqfunctions.udf.CIQ(NL$2,"IQ_TOTAl_LOANS",IQ_FQ,$A50,"LFR",,NL$3)/_xll.ciqfunctions.udf.CIQ(NL$2,"IQ_TOTAl_DEPOSITS",IQ_FQ,$A50,"LFR",,NL$3)*100,0))</f>
        <v>1.9676100000000001</v>
      </c>
      <c r="NM50" s="11">
        <f>IF(NM$4="Industrials",_xll.ciqfunctions.udf.CIQ(NM$2,"IQ_TOTAl_DEBT_EBITDA",IQ_FQ,$A50,"LFR",,NM$3),IF(ISNUMBER(_xll.ciqfunctions.udf.CIQ(NM$2,"IQ_TOTAl_LOANS",IQ_FQ,$A50,"LFR",,NM$3)/_xll.ciqfunctions.udf.CIQ(NM$2,"IQ_TOTAl_DEPOSITS",IQ_FQ,$A50,"LFR",,NM$3)*100),_xll.ciqfunctions.udf.CIQ(NM$2,"IQ_TOTAl_LOANS",IQ_FQ,$A50,"LFR",,NM$3)/_xll.ciqfunctions.udf.CIQ(NM$2,"IQ_TOTAl_DEPOSITS",IQ_FQ,$A50,"LFR",,NM$3)*100,0))</f>
        <v>8.2000000000000007E-3</v>
      </c>
      <c r="NN50" s="11">
        <f>IF(NN$4="Industrials",_xll.ciqfunctions.udf.CIQ(NN$2,"IQ_TOTAl_DEBT_EBITDA",IQ_FQ,$A50,"LFR",,NN$3),IF(ISNUMBER(_xll.ciqfunctions.udf.CIQ(NN$2,"IQ_TOTAl_LOANS",IQ_FQ,$A50,"LFR",,NN$3)/_xll.ciqfunctions.udf.CIQ(NN$2,"IQ_TOTAl_DEPOSITS",IQ_FQ,$A50,"LFR",,NN$3)*100),_xll.ciqfunctions.udf.CIQ(NN$2,"IQ_TOTAl_LOANS",IQ_FQ,$A50,"LFR",,NN$3)/_xll.ciqfunctions.udf.CIQ(NN$2,"IQ_TOTAl_DEPOSITS",IQ_FQ,$A50,"LFR",,NN$3)*100,0))</f>
        <v>1.1283300000000001</v>
      </c>
      <c r="NO50" s="11">
        <f>IF(NO$4="Industrials",_xll.ciqfunctions.udf.CIQ(NO$2,"IQ_TOTAl_DEBT_EBITDA",IQ_FQ,$A50,"LFR",,NO$3),IF(ISNUMBER(_xll.ciqfunctions.udf.CIQ(NO$2,"IQ_TOTAl_LOANS",IQ_FQ,$A50,"LFR",,NO$3)/_xll.ciqfunctions.udf.CIQ(NO$2,"IQ_TOTAl_DEPOSITS",IQ_FQ,$A50,"LFR",,NO$3)*100),_xll.ciqfunctions.udf.CIQ(NO$2,"IQ_TOTAl_LOANS",IQ_FQ,$A50,"LFR",,NO$3)/_xll.ciqfunctions.udf.CIQ(NO$2,"IQ_TOTAl_DEPOSITS",IQ_FQ,$A50,"LFR",,NO$3)*100,0))</f>
        <v>0.29305999999999999</v>
      </c>
      <c r="NP50" s="11">
        <f>IF(NP$4="Industrials",_xll.ciqfunctions.udf.CIQ(NP$2,"IQ_TOTAl_DEBT_EBITDA",IQ_FQ,$A50,"LFR",,NP$3),IF(ISNUMBER(_xll.ciqfunctions.udf.CIQ(NP$2,"IQ_TOTAl_LOANS",IQ_FQ,$A50,"LFR",,NP$3)/_xll.ciqfunctions.udf.CIQ(NP$2,"IQ_TOTAl_DEPOSITS",IQ_FQ,$A50,"LFR",,NP$3)*100),_xll.ciqfunctions.udf.CIQ(NP$2,"IQ_TOTAl_LOANS",IQ_FQ,$A50,"LFR",,NP$3)/_xll.ciqfunctions.udf.CIQ(NP$2,"IQ_TOTAl_DEPOSITS",IQ_FQ,$A50,"LFR",,NP$3)*100,0))</f>
        <v>1.9734</v>
      </c>
      <c r="NQ50" s="11">
        <f>IF(NQ$4="Industrials",_xll.ciqfunctions.udf.CIQ(NQ$2,"IQ_TOTAl_DEBT_EBITDA",IQ_FQ,$A50,"LFR",,NQ$3),IF(ISNUMBER(_xll.ciqfunctions.udf.CIQ(NQ$2,"IQ_TOTAl_LOANS",IQ_FQ,$A50,"LFR",,NQ$3)/_xll.ciqfunctions.udf.CIQ(NQ$2,"IQ_TOTAl_DEPOSITS",IQ_FQ,$A50,"LFR",,NQ$3)*100),_xll.ciqfunctions.udf.CIQ(NQ$2,"IQ_TOTAl_LOANS",IQ_FQ,$A50,"LFR",,NQ$3)/_xll.ciqfunctions.udf.CIQ(NQ$2,"IQ_TOTAl_DEPOSITS",IQ_FQ,$A50,"LFR",,NQ$3)*100,0))</f>
        <v>0</v>
      </c>
      <c r="NR50" s="11">
        <f>IF(NR$4="Industrials",_xll.ciqfunctions.udf.CIQ(NR$2,"IQ_TOTAl_DEBT_EBITDA",IQ_FQ,$A50,"LFR",,NR$3),IF(ISNUMBER(_xll.ciqfunctions.udf.CIQ(NR$2,"IQ_TOTAl_LOANS",IQ_FQ,$A50,"LFR",,NR$3)/_xll.ciqfunctions.udf.CIQ(NR$2,"IQ_TOTAl_DEPOSITS",IQ_FQ,$A50,"LFR",,NR$3)*100),_xll.ciqfunctions.udf.CIQ(NR$2,"IQ_TOTAl_LOANS",IQ_FQ,$A50,"LFR",,NR$3)/_xll.ciqfunctions.udf.CIQ(NR$2,"IQ_TOTAl_DEPOSITS",IQ_FQ,$A50,"LFR",,NR$3)*100,0))</f>
        <v>0.92525999999999997</v>
      </c>
      <c r="NS50" s="11">
        <f>IF(NS$4="Industrials",_xll.ciqfunctions.udf.CIQ(NS$2,"IQ_TOTAl_DEBT_EBITDA",IQ_FQ,$A50,"LFR",,NS$3),IF(ISNUMBER(_xll.ciqfunctions.udf.CIQ(NS$2,"IQ_TOTAl_LOANS",IQ_FQ,$A50,"LFR",,NS$3)/_xll.ciqfunctions.udf.CIQ(NS$2,"IQ_TOTAl_DEPOSITS",IQ_FQ,$A50,"LFR",,NS$3)*100),_xll.ciqfunctions.udf.CIQ(NS$2,"IQ_TOTAl_LOANS",IQ_FQ,$A50,"LFR",,NS$3)/_xll.ciqfunctions.udf.CIQ(NS$2,"IQ_TOTAl_DEPOSITS",IQ_FQ,$A50,"LFR",,NS$3)*100,0))</f>
        <v>1.93526</v>
      </c>
      <c r="NT50" s="11">
        <f>IF(NT$4="Industrials",_xll.ciqfunctions.udf.CIQ(NT$2,"IQ_TOTAl_DEBT_EBITDA",IQ_FQ,$A50,"LFR",,NT$3),IF(ISNUMBER(_xll.ciqfunctions.udf.CIQ(NT$2,"IQ_TOTAl_LOANS",IQ_FQ,$A50,"LFR",,NT$3)/_xll.ciqfunctions.udf.CIQ(NT$2,"IQ_TOTAl_DEPOSITS",IQ_FQ,$A50,"LFR",,NT$3)*100),_xll.ciqfunctions.udf.CIQ(NT$2,"IQ_TOTAl_LOANS",IQ_FQ,$A50,"LFR",,NT$3)/_xll.ciqfunctions.udf.CIQ(NT$2,"IQ_TOTAl_DEPOSITS",IQ_FQ,$A50,"LFR",,NT$3)*100,0))</f>
        <v>1.7434700000000001</v>
      </c>
      <c r="NU50" s="11">
        <f>IF(NU$4="Industrials",_xll.ciqfunctions.udf.CIQ(NU$2,"IQ_TOTAl_DEBT_EBITDA",IQ_FQ,$A50,"LFR",,NU$3),IF(ISNUMBER(_xll.ciqfunctions.udf.CIQ(NU$2,"IQ_TOTAl_LOANS",IQ_FQ,$A50,"LFR",,NU$3)/_xll.ciqfunctions.udf.CIQ(NU$2,"IQ_TOTAl_DEPOSITS",IQ_FQ,$A50,"LFR",,NU$3)*100),_xll.ciqfunctions.udf.CIQ(NU$2,"IQ_TOTAl_LOANS",IQ_FQ,$A50,"LFR",,NU$3)/_xll.ciqfunctions.udf.CIQ(NU$2,"IQ_TOTAl_DEPOSITS",IQ_FQ,$A50,"LFR",,NU$3)*100,0))</f>
        <v>1.91038</v>
      </c>
      <c r="NV50" s="11">
        <f>IF(NV$4="Industrials",_xll.ciqfunctions.udf.CIQ(NV$2,"IQ_TOTAl_DEBT_EBITDA",IQ_FQ,$A50,"LFR",,NV$3),IF(ISNUMBER(_xll.ciqfunctions.udf.CIQ(NV$2,"IQ_TOTAl_LOANS",IQ_FQ,$A50,"LFR",,NV$3)/_xll.ciqfunctions.udf.CIQ(NV$2,"IQ_TOTAl_DEPOSITS",IQ_FQ,$A50,"LFR",,NV$3)*100),_xll.ciqfunctions.udf.CIQ(NV$2,"IQ_TOTAl_LOANS",IQ_FQ,$A50,"LFR",,NV$3)/_xll.ciqfunctions.udf.CIQ(NV$2,"IQ_TOTAl_DEPOSITS",IQ_FQ,$A50,"LFR",,NV$3)*100,0))</f>
        <v>2.6429999999999999E-2</v>
      </c>
      <c r="NW50" s="11">
        <f>IF(NW$4="Industrials",_xll.ciqfunctions.udf.CIQ(NW$2,"IQ_TOTAl_DEBT_EBITDA",IQ_FQ,$A50,"LFR",,NW$3),IF(ISNUMBER(_xll.ciqfunctions.udf.CIQ(NW$2,"IQ_TOTAl_LOANS",IQ_FQ,$A50,"LFR",,NW$3)/_xll.ciqfunctions.udf.CIQ(NW$2,"IQ_TOTAl_DEPOSITS",IQ_FQ,$A50,"LFR",,NW$3)*100),_xll.ciqfunctions.udf.CIQ(NW$2,"IQ_TOTAl_LOANS",IQ_FQ,$A50,"LFR",,NW$3)/_xll.ciqfunctions.udf.CIQ(NW$2,"IQ_TOTAl_DEPOSITS",IQ_FQ,$A50,"LFR",,NW$3)*100,0))</f>
        <v>1.7927299999999999</v>
      </c>
      <c r="NX50" s="11">
        <f>IF(NX$4="Industrials",_xll.ciqfunctions.udf.CIQ(NX$2,"IQ_TOTAl_DEBT_EBITDA",IQ_FQ,$A50,"LFR",,NX$3),IF(ISNUMBER(_xll.ciqfunctions.udf.CIQ(NX$2,"IQ_TOTAl_LOANS",IQ_FQ,$A50,"LFR",,NX$3)/_xll.ciqfunctions.udf.CIQ(NX$2,"IQ_TOTAl_DEPOSITS",IQ_FQ,$A50,"LFR",,NX$3)*100),_xll.ciqfunctions.udf.CIQ(NX$2,"IQ_TOTAl_LOANS",IQ_FQ,$A50,"LFR",,NX$3)/_xll.ciqfunctions.udf.CIQ(NX$2,"IQ_TOTAl_DEPOSITS",IQ_FQ,$A50,"LFR",,NX$3)*100,0))</f>
        <v>3.2662200000000001</v>
      </c>
      <c r="NY50" s="11">
        <f>IF(NY$4="Industrials",_xll.ciqfunctions.udf.CIQ(NY$2,"IQ_TOTAl_DEBT_EBITDA",IQ_FQ,$A50,"LFR",,NY$3),IF(ISNUMBER(_xll.ciqfunctions.udf.CIQ(NY$2,"IQ_TOTAl_LOANS",IQ_FQ,$A50,"LFR",,NY$3)/_xll.ciqfunctions.udf.CIQ(NY$2,"IQ_TOTAl_DEPOSITS",IQ_FQ,$A50,"LFR",,NY$3)*100),_xll.ciqfunctions.udf.CIQ(NY$2,"IQ_TOTAl_LOANS",IQ_FQ,$A50,"LFR",,NY$3)/_xll.ciqfunctions.udf.CIQ(NY$2,"IQ_TOTAl_DEPOSITS",IQ_FQ,$A50,"LFR",,NY$3)*100,0))</f>
        <v>0.75885999999999998</v>
      </c>
      <c r="NZ50" s="11">
        <f>IF(NZ$4="Industrials",_xll.ciqfunctions.udf.CIQ(NZ$2,"IQ_TOTAl_DEBT_EBITDA",IQ_FQ,$A50,"LFR",,NZ$3),IF(ISNUMBER(_xll.ciqfunctions.udf.CIQ(NZ$2,"IQ_TOTAl_LOANS",IQ_FQ,$A50,"LFR",,NZ$3)/_xll.ciqfunctions.udf.CIQ(NZ$2,"IQ_TOTAl_DEPOSITS",IQ_FQ,$A50,"LFR",,NZ$3)*100),_xll.ciqfunctions.udf.CIQ(NZ$2,"IQ_TOTAl_LOANS",IQ_FQ,$A50,"LFR",,NZ$3)/_xll.ciqfunctions.udf.CIQ(NZ$2,"IQ_TOTAl_DEPOSITS",IQ_FQ,$A50,"LFR",,NZ$3)*100,0))</f>
        <v>0</v>
      </c>
      <c r="OA50" s="11">
        <f>IF(OA$4="Industrials",_xll.ciqfunctions.udf.CIQ(OA$2,"IQ_TOTAl_DEBT_EBITDA",IQ_FQ,$A50,"LFR",,OA$3),IF(ISNUMBER(_xll.ciqfunctions.udf.CIQ(OA$2,"IQ_TOTAl_LOANS",IQ_FQ,$A50,"LFR",,OA$3)/_xll.ciqfunctions.udf.CIQ(OA$2,"IQ_TOTAl_DEPOSITS",IQ_FQ,$A50,"LFR",,OA$3)*100),_xll.ciqfunctions.udf.CIQ(OA$2,"IQ_TOTAl_LOANS",IQ_FQ,$A50,"LFR",,OA$3)/_xll.ciqfunctions.udf.CIQ(OA$2,"IQ_TOTAl_DEPOSITS",IQ_FQ,$A50,"LFR",,OA$3)*100,0))</f>
        <v>1.3533999999999999</v>
      </c>
      <c r="OB50" s="11">
        <f>IF(OB$4="Industrials",_xll.ciqfunctions.udf.CIQ(OB$2,"IQ_TOTAl_DEBT_EBITDA",IQ_FQ,$A50,"LFR",,OB$3),IF(ISNUMBER(_xll.ciqfunctions.udf.CIQ(OB$2,"IQ_TOTAl_LOANS",IQ_FQ,$A50,"LFR",,OB$3)/_xll.ciqfunctions.udf.CIQ(OB$2,"IQ_TOTAl_DEPOSITS",IQ_FQ,$A50,"LFR",,OB$3)*100),_xll.ciqfunctions.udf.CIQ(OB$2,"IQ_TOTAl_LOANS",IQ_FQ,$A50,"LFR",,OB$3)/_xll.ciqfunctions.udf.CIQ(OB$2,"IQ_TOTAl_DEPOSITS",IQ_FQ,$A50,"LFR",,OB$3)*100,0))</f>
        <v>2.5315799999999999</v>
      </c>
      <c r="OC50" s="11">
        <f>IF(OC$4="Industrials",_xll.ciqfunctions.udf.CIQ(OC$2,"IQ_TOTAl_DEBT_EBITDA",IQ_FQ,$A50,"LFR",,OC$3),IF(ISNUMBER(_xll.ciqfunctions.udf.CIQ(OC$2,"IQ_TOTAl_LOANS",IQ_FQ,$A50,"LFR",,OC$3)/_xll.ciqfunctions.udf.CIQ(OC$2,"IQ_TOTAl_DEPOSITS",IQ_FQ,$A50,"LFR",,OC$3)*100),_xll.ciqfunctions.udf.CIQ(OC$2,"IQ_TOTAl_LOANS",IQ_FQ,$A50,"LFR",,OC$3)/_xll.ciqfunctions.udf.CIQ(OC$2,"IQ_TOTAl_DEPOSITS",IQ_FQ,$A50,"LFR",,OC$3)*100,0))</f>
        <v>2.2109999999999999</v>
      </c>
      <c r="OD50" s="11">
        <f>IF(OD$4="Industrials",_xll.ciqfunctions.udf.CIQ(OD$2,"IQ_TOTAl_DEBT_EBITDA",IQ_FQ,$A50,"LFR",,OD$3),IF(ISNUMBER(_xll.ciqfunctions.udf.CIQ(OD$2,"IQ_TOTAl_LOANS",IQ_FQ,$A50,"LFR",,OD$3)/_xll.ciqfunctions.udf.CIQ(OD$2,"IQ_TOTAl_DEPOSITS",IQ_FQ,$A50,"LFR",,OD$3)*100),_xll.ciqfunctions.udf.CIQ(OD$2,"IQ_TOTAl_LOANS",IQ_FQ,$A50,"LFR",,OD$3)/_xll.ciqfunctions.udf.CIQ(OD$2,"IQ_TOTAl_DEPOSITS",IQ_FQ,$A50,"LFR",,OD$3)*100,0))</f>
        <v>1.1421399999999999</v>
      </c>
      <c r="OE50" s="11">
        <f>IF(OE$4="Industrials",_xll.ciqfunctions.udf.CIQ(OE$2,"IQ_TOTAl_DEBT_EBITDA",IQ_FQ,$A50,"LFR",,OE$3),IF(ISNUMBER(_xll.ciqfunctions.udf.CIQ(OE$2,"IQ_TOTAl_LOANS",IQ_FQ,$A50,"LFR",,OE$3)/_xll.ciqfunctions.udf.CIQ(OE$2,"IQ_TOTAl_DEPOSITS",IQ_FQ,$A50,"LFR",,OE$3)*100),_xll.ciqfunctions.udf.CIQ(OE$2,"IQ_TOTAl_LOANS",IQ_FQ,$A50,"LFR",,OE$3)/_xll.ciqfunctions.udf.CIQ(OE$2,"IQ_TOTAl_DEPOSITS",IQ_FQ,$A50,"LFR",,OE$3)*100,0))</f>
        <v>0</v>
      </c>
      <c r="OF50" s="11">
        <f>IF(OF$4="Industrials",_xll.ciqfunctions.udf.CIQ(OF$2,"IQ_TOTAl_DEBT_EBITDA",IQ_FQ,$A50,"LFR",,OF$3),IF(ISNUMBER(_xll.ciqfunctions.udf.CIQ(OF$2,"IQ_TOTAl_LOANS",IQ_FQ,$A50,"LFR",,OF$3)/_xll.ciqfunctions.udf.CIQ(OF$2,"IQ_TOTAl_DEPOSITS",IQ_FQ,$A50,"LFR",,OF$3)*100),_xll.ciqfunctions.udf.CIQ(OF$2,"IQ_TOTAl_LOANS",IQ_FQ,$A50,"LFR",,OF$3)/_xll.ciqfunctions.udf.CIQ(OF$2,"IQ_TOTAl_DEPOSITS",IQ_FQ,$A50,"LFR",,OF$3)*100,0))</f>
        <v>0</v>
      </c>
      <c r="OG50" s="11">
        <f>IF(OG$4="Industrials",_xll.ciqfunctions.udf.CIQ(OG$2,"IQ_TOTAl_DEBT_EBITDA",IQ_FQ,$A50,"LFR",,OG$3),IF(ISNUMBER(_xll.ciqfunctions.udf.CIQ(OG$2,"IQ_TOTAl_LOANS",IQ_FQ,$A50,"LFR",,OG$3)/_xll.ciqfunctions.udf.CIQ(OG$2,"IQ_TOTAl_DEPOSITS",IQ_FQ,$A50,"LFR",,OG$3)*100),_xll.ciqfunctions.udf.CIQ(OG$2,"IQ_TOTAl_LOANS",IQ_FQ,$A50,"LFR",,OG$3)/_xll.ciqfunctions.udf.CIQ(OG$2,"IQ_TOTAl_DEPOSITS",IQ_FQ,$A50,"LFR",,OG$3)*100,0))</f>
        <v>1.71411</v>
      </c>
      <c r="OH50" s="11">
        <f>IF(OH$4="Industrials",_xll.ciqfunctions.udf.CIQ(OH$2,"IQ_TOTAl_DEBT_EBITDA",IQ_FQ,$A50,"LFR",,OH$3),IF(ISNUMBER(_xll.ciqfunctions.udf.CIQ(OH$2,"IQ_TOTAl_LOANS",IQ_FQ,$A50,"LFR",,OH$3)/_xll.ciqfunctions.udf.CIQ(OH$2,"IQ_TOTAl_DEPOSITS",IQ_FQ,$A50,"LFR",,OH$3)*100),_xll.ciqfunctions.udf.CIQ(OH$2,"IQ_TOTAl_LOANS",IQ_FQ,$A50,"LFR",,OH$3)/_xll.ciqfunctions.udf.CIQ(OH$2,"IQ_TOTAl_DEPOSITS",IQ_FQ,$A50,"LFR",,OH$3)*100,0))</f>
        <v>2.3559999999999999</v>
      </c>
      <c r="OI50" s="11">
        <f>IF(OI$4="Industrials",_xll.ciqfunctions.udf.CIQ(OI$2,"IQ_TOTAl_DEBT_EBITDA",IQ_FQ,$A50,"LFR",,OI$3),IF(ISNUMBER(_xll.ciqfunctions.udf.CIQ(OI$2,"IQ_TOTAl_LOANS",IQ_FQ,$A50,"LFR",,OI$3)/_xll.ciqfunctions.udf.CIQ(OI$2,"IQ_TOTAl_DEPOSITS",IQ_FQ,$A50,"LFR",,OI$3)*100),_xll.ciqfunctions.udf.CIQ(OI$2,"IQ_TOTAl_LOANS",IQ_FQ,$A50,"LFR",,OI$3)/_xll.ciqfunctions.udf.CIQ(OI$2,"IQ_TOTAl_DEPOSITS",IQ_FQ,$A50,"LFR",,OI$3)*100,0))</f>
        <v>2.2572800000000002</v>
      </c>
      <c r="OJ50" s="11">
        <f>IF(OJ$4="Industrials",_xll.ciqfunctions.udf.CIQ(OJ$2,"IQ_TOTAl_DEBT_EBITDA",IQ_FQ,$A50,"LFR",,OJ$3),IF(ISNUMBER(_xll.ciqfunctions.udf.CIQ(OJ$2,"IQ_TOTAl_LOANS",IQ_FQ,$A50,"LFR",,OJ$3)/_xll.ciqfunctions.udf.CIQ(OJ$2,"IQ_TOTAl_DEPOSITS",IQ_FQ,$A50,"LFR",,OJ$3)*100),_xll.ciqfunctions.udf.CIQ(OJ$2,"IQ_TOTAl_LOANS",IQ_FQ,$A50,"LFR",,OJ$3)/_xll.ciqfunctions.udf.CIQ(OJ$2,"IQ_TOTAl_DEPOSITS",IQ_FQ,$A50,"LFR",,OJ$3)*100,0))</f>
        <v>0.36853000000000002</v>
      </c>
      <c r="OK50" s="11">
        <f>IF(OK$4="Industrials",_xll.ciqfunctions.udf.CIQ(OK$2,"IQ_TOTAl_DEBT_EBITDA",IQ_FQ,$A50,"LFR",,OK$3),IF(ISNUMBER(_xll.ciqfunctions.udf.CIQ(OK$2,"IQ_TOTAl_LOANS",IQ_FQ,$A50,"LFR",,OK$3)/_xll.ciqfunctions.udf.CIQ(OK$2,"IQ_TOTAl_DEPOSITS",IQ_FQ,$A50,"LFR",,OK$3)*100),_xll.ciqfunctions.udf.CIQ(OK$2,"IQ_TOTAl_LOANS",IQ_FQ,$A50,"LFR",,OK$3)/_xll.ciqfunctions.udf.CIQ(OK$2,"IQ_TOTAl_DEPOSITS",IQ_FQ,$A50,"LFR",,OK$3)*100,0))</f>
        <v>5.0876000000000001</v>
      </c>
      <c r="OL50" s="11">
        <f>IF(OL$4="Industrials",_xll.ciqfunctions.udf.CIQ(OL$2,"IQ_TOTAl_DEBT_EBITDA",IQ_FQ,$A50,"LFR",,OL$3),IF(ISNUMBER(_xll.ciqfunctions.udf.CIQ(OL$2,"IQ_TOTAl_LOANS",IQ_FQ,$A50,"LFR",,OL$3)/_xll.ciqfunctions.udf.CIQ(OL$2,"IQ_TOTAl_DEPOSITS",IQ_FQ,$A50,"LFR",,OL$3)*100),_xll.ciqfunctions.udf.CIQ(OL$2,"IQ_TOTAl_LOANS",IQ_FQ,$A50,"LFR",,OL$3)/_xll.ciqfunctions.udf.CIQ(OL$2,"IQ_TOTAl_DEPOSITS",IQ_FQ,$A50,"LFR",,OL$3)*100,0))</f>
        <v>1.6531899999999999</v>
      </c>
      <c r="OM50" s="11">
        <f>IF(OM$4="Industrials",_xll.ciqfunctions.udf.CIQ(OM$2,"IQ_TOTAl_DEBT_EBITDA",IQ_FQ,$A50,"LFR",,OM$3),IF(ISNUMBER(_xll.ciqfunctions.udf.CIQ(OM$2,"IQ_TOTAl_LOANS",IQ_FQ,$A50,"LFR",,OM$3)/_xll.ciqfunctions.udf.CIQ(OM$2,"IQ_TOTAl_DEPOSITS",IQ_FQ,$A50,"LFR",,OM$3)*100),_xll.ciqfunctions.udf.CIQ(OM$2,"IQ_TOTAl_LOANS",IQ_FQ,$A50,"LFR",,OM$3)/_xll.ciqfunctions.udf.CIQ(OM$2,"IQ_TOTAl_DEPOSITS",IQ_FQ,$A50,"LFR",,OM$3)*100,0))</f>
        <v>0.87831000000000004</v>
      </c>
      <c r="ON50" s="11">
        <f>IF(ON$4="Industrials",_xll.ciqfunctions.udf.CIQ(ON$2,"IQ_TOTAl_DEBT_EBITDA",IQ_FQ,$A50,"LFR",,ON$3),IF(ISNUMBER(_xll.ciqfunctions.udf.CIQ(ON$2,"IQ_TOTAl_LOANS",IQ_FQ,$A50,"LFR",,ON$3)/_xll.ciqfunctions.udf.CIQ(ON$2,"IQ_TOTAl_DEPOSITS",IQ_FQ,$A50,"LFR",,ON$3)*100),_xll.ciqfunctions.udf.CIQ(ON$2,"IQ_TOTAl_LOANS",IQ_FQ,$A50,"LFR",,ON$3)/_xll.ciqfunctions.udf.CIQ(ON$2,"IQ_TOTAl_DEPOSITS",IQ_FQ,$A50,"LFR",,ON$3)*100,0))</f>
        <v>1.5651600000000001</v>
      </c>
      <c r="OO50" s="11">
        <f>IF(OO$4="Industrials",_xll.ciqfunctions.udf.CIQ(OO$2,"IQ_TOTAl_DEBT_EBITDA",IQ_FQ,$A50,"LFR",,OO$3),IF(ISNUMBER(_xll.ciqfunctions.udf.CIQ(OO$2,"IQ_TOTAl_LOANS",IQ_FQ,$A50,"LFR",,OO$3)/_xll.ciqfunctions.udf.CIQ(OO$2,"IQ_TOTAl_DEPOSITS",IQ_FQ,$A50,"LFR",,OO$3)*100),_xll.ciqfunctions.udf.CIQ(OO$2,"IQ_TOTAl_LOANS",IQ_FQ,$A50,"LFR",,OO$3)/_xll.ciqfunctions.udf.CIQ(OO$2,"IQ_TOTAl_DEPOSITS",IQ_FQ,$A50,"LFR",,OO$3)*100,0))</f>
        <v>0.26801000000000003</v>
      </c>
      <c r="OP50" s="11">
        <f>IF(OP$4="Industrials",_xll.ciqfunctions.udf.CIQ(OP$2,"IQ_TOTAl_DEBT_EBITDA",IQ_FQ,$A50,"LFR",,OP$3),IF(ISNUMBER(_xll.ciqfunctions.udf.CIQ(OP$2,"IQ_TOTAl_LOANS",IQ_FQ,$A50,"LFR",,OP$3)/_xll.ciqfunctions.udf.CIQ(OP$2,"IQ_TOTAl_DEPOSITS",IQ_FQ,$A50,"LFR",,OP$3)*100),_xll.ciqfunctions.udf.CIQ(OP$2,"IQ_TOTAl_LOANS",IQ_FQ,$A50,"LFR",,OP$3)/_xll.ciqfunctions.udf.CIQ(OP$2,"IQ_TOTAl_DEPOSITS",IQ_FQ,$A50,"LFR",,OP$3)*100,0))</f>
        <v>0.63451999999999997</v>
      </c>
      <c r="OQ50" s="11">
        <f>IF(OQ$4="Industrials",_xll.ciqfunctions.udf.CIQ(OQ$2,"IQ_TOTAl_DEBT_EBITDA",IQ_FQ,$A50,"LFR",,OQ$3),IF(ISNUMBER(_xll.ciqfunctions.udf.CIQ(OQ$2,"IQ_TOTAl_LOANS",IQ_FQ,$A50,"LFR",,OQ$3)/_xll.ciqfunctions.udf.CIQ(OQ$2,"IQ_TOTAl_DEPOSITS",IQ_FQ,$A50,"LFR",,OQ$3)*100),_xll.ciqfunctions.udf.CIQ(OQ$2,"IQ_TOTAl_LOANS",IQ_FQ,$A50,"LFR",,OQ$3)/_xll.ciqfunctions.udf.CIQ(OQ$2,"IQ_TOTAl_DEPOSITS",IQ_FQ,$A50,"LFR",,OQ$3)*100,0))</f>
        <v>2.65</v>
      </c>
      <c r="OR50" s="11">
        <f>IF(OR$4="Industrials",_xll.ciqfunctions.udf.CIQ(OR$2,"IQ_TOTAl_DEBT_EBITDA",IQ_FQ,$A50,"LFR",,OR$3),IF(ISNUMBER(_xll.ciqfunctions.udf.CIQ(OR$2,"IQ_TOTAl_LOANS",IQ_FQ,$A50,"LFR",,OR$3)/_xll.ciqfunctions.udf.CIQ(OR$2,"IQ_TOTAl_DEPOSITS",IQ_FQ,$A50,"LFR",,OR$3)*100),_xll.ciqfunctions.udf.CIQ(OR$2,"IQ_TOTAl_LOANS",IQ_FQ,$A50,"LFR",,OR$3)/_xll.ciqfunctions.udf.CIQ(OR$2,"IQ_TOTAl_DEPOSITS",IQ_FQ,$A50,"LFR",,OR$3)*100,0))</f>
        <v>0</v>
      </c>
      <c r="OS50" s="11">
        <f>IF(OS$4="Industrials",_xll.ciqfunctions.udf.CIQ(OS$2,"IQ_TOTAl_DEBT_EBITDA",IQ_FQ,$A50,"LFR",,OS$3),IF(ISNUMBER(_xll.ciqfunctions.udf.CIQ(OS$2,"IQ_TOTAl_LOANS",IQ_FQ,$A50,"LFR",,OS$3)/_xll.ciqfunctions.udf.CIQ(OS$2,"IQ_TOTAl_DEPOSITS",IQ_FQ,$A50,"LFR",,OS$3)*100),_xll.ciqfunctions.udf.CIQ(OS$2,"IQ_TOTAl_LOANS",IQ_FQ,$A50,"LFR",,OS$3)/_xll.ciqfunctions.udf.CIQ(OS$2,"IQ_TOTAl_DEPOSITS",IQ_FQ,$A50,"LFR",,OS$3)*100,0))</f>
        <v>1.86121</v>
      </c>
      <c r="OT50" s="11">
        <f>IF(OT$4="Industrials",_xll.ciqfunctions.udf.CIQ(OT$2,"IQ_TOTAl_DEBT_EBITDA",IQ_FQ,$A50,"LFR",,OT$3),IF(ISNUMBER(_xll.ciqfunctions.udf.CIQ(OT$2,"IQ_TOTAl_LOANS",IQ_FQ,$A50,"LFR",,OT$3)/_xll.ciqfunctions.udf.CIQ(OT$2,"IQ_TOTAl_DEPOSITS",IQ_FQ,$A50,"LFR",,OT$3)*100),_xll.ciqfunctions.udf.CIQ(OT$2,"IQ_TOTAl_LOANS",IQ_FQ,$A50,"LFR",,OT$3)/_xll.ciqfunctions.udf.CIQ(OT$2,"IQ_TOTAl_DEPOSITS",IQ_FQ,$A50,"LFR",,OT$3)*100,0))</f>
        <v>1.1339999999999999E-2</v>
      </c>
      <c r="OU50" s="11">
        <f>IF(OU$4="Industrials",_xll.ciqfunctions.udf.CIQ(OU$2,"IQ_TOTAl_DEBT_EBITDA",IQ_FQ,$A50,"LFR",,OU$3),IF(ISNUMBER(_xll.ciqfunctions.udf.CIQ(OU$2,"IQ_TOTAl_LOANS",IQ_FQ,$A50,"LFR",,OU$3)/_xll.ciqfunctions.udf.CIQ(OU$2,"IQ_TOTAl_DEPOSITS",IQ_FQ,$A50,"LFR",,OU$3)*100),_xll.ciqfunctions.udf.CIQ(OU$2,"IQ_TOTAl_LOANS",IQ_FQ,$A50,"LFR",,OU$3)/_xll.ciqfunctions.udf.CIQ(OU$2,"IQ_TOTAl_DEPOSITS",IQ_FQ,$A50,"LFR",,OU$3)*100,0))</f>
        <v>97.463240481072276</v>
      </c>
      <c r="OV50" s="11">
        <f>IF(OV$4="Industrials",_xll.ciqfunctions.udf.CIQ(OV$2,"IQ_TOTAl_DEBT_EBITDA",IQ_FQ,$A50,"LFR",,OV$3),IF(ISNUMBER(_xll.ciqfunctions.udf.CIQ(OV$2,"IQ_TOTAl_LOANS",IQ_FQ,$A50,"LFR",,OV$3)/_xll.ciqfunctions.udf.CIQ(OV$2,"IQ_TOTAl_DEPOSITS",IQ_FQ,$A50,"LFR",,OV$3)*100),_xll.ciqfunctions.udf.CIQ(OV$2,"IQ_TOTAl_LOANS",IQ_FQ,$A50,"LFR",,OV$3)/_xll.ciqfunctions.udf.CIQ(OV$2,"IQ_TOTAl_DEPOSITS",IQ_FQ,$A50,"LFR",,OV$3)*100,0))</f>
        <v>1.50762</v>
      </c>
      <c r="OW50" s="11">
        <f>IF(OW$4="Industrials",_xll.ciqfunctions.udf.CIQ(OW$2,"IQ_TOTAl_DEBT_EBITDA",IQ_FQ,$A50,"LFR",,OW$3),IF(ISNUMBER(_xll.ciqfunctions.udf.CIQ(OW$2,"IQ_TOTAl_LOANS",IQ_FQ,$A50,"LFR",,OW$3)/_xll.ciqfunctions.udf.CIQ(OW$2,"IQ_TOTAl_DEPOSITS",IQ_FQ,$A50,"LFR",,OW$3)*100),_xll.ciqfunctions.udf.CIQ(OW$2,"IQ_TOTAl_LOANS",IQ_FQ,$A50,"LFR",,OW$3)/_xll.ciqfunctions.udf.CIQ(OW$2,"IQ_TOTAl_DEPOSITS",IQ_FQ,$A50,"LFR",,OW$3)*100,0))</f>
        <v>0.91481000000000001</v>
      </c>
      <c r="OX50" s="11">
        <f>IF(OX$4="Industrials",_xll.ciqfunctions.udf.CIQ(OX$2,"IQ_TOTAl_DEBT_EBITDA",IQ_FQ,$A50,"LFR",,OX$3),IF(ISNUMBER(_xll.ciqfunctions.udf.CIQ(OX$2,"IQ_TOTAl_LOANS",IQ_FQ,$A50,"LFR",,OX$3)/_xll.ciqfunctions.udf.CIQ(OX$2,"IQ_TOTAl_DEPOSITS",IQ_FQ,$A50,"LFR",,OX$3)*100),_xll.ciqfunctions.udf.CIQ(OX$2,"IQ_TOTAl_LOANS",IQ_FQ,$A50,"LFR",,OX$3)/_xll.ciqfunctions.udf.CIQ(OX$2,"IQ_TOTAl_DEPOSITS",IQ_FQ,$A50,"LFR",,OX$3)*100,0))</f>
        <v>0</v>
      </c>
      <c r="OY50" s="11">
        <f>IF(OY$4="Industrials",_xll.ciqfunctions.udf.CIQ(OY$2,"IQ_TOTAl_DEBT_EBITDA",IQ_FQ,$A50,"LFR",,OY$3),IF(ISNUMBER(_xll.ciqfunctions.udf.CIQ(OY$2,"IQ_TOTAl_LOANS",IQ_FQ,$A50,"LFR",,OY$3)/_xll.ciqfunctions.udf.CIQ(OY$2,"IQ_TOTAl_DEPOSITS",IQ_FQ,$A50,"LFR",,OY$3)*100),_xll.ciqfunctions.udf.CIQ(OY$2,"IQ_TOTAl_LOANS",IQ_FQ,$A50,"LFR",,OY$3)/_xll.ciqfunctions.udf.CIQ(OY$2,"IQ_TOTAl_DEPOSITS",IQ_FQ,$A50,"LFR",,OY$3)*100,0))</f>
        <v>2.1113599999999999</v>
      </c>
      <c r="OZ50" s="11">
        <f>IF(OZ$4="Industrials",_xll.ciqfunctions.udf.CIQ(OZ$2,"IQ_TOTAl_DEBT_EBITDA",IQ_FQ,$A50,"LFR",,OZ$3),IF(ISNUMBER(_xll.ciqfunctions.udf.CIQ(OZ$2,"IQ_TOTAl_LOANS",IQ_FQ,$A50,"LFR",,OZ$3)/_xll.ciqfunctions.udf.CIQ(OZ$2,"IQ_TOTAl_DEPOSITS",IQ_FQ,$A50,"LFR",,OZ$3)*100),_xll.ciqfunctions.udf.CIQ(OZ$2,"IQ_TOTAl_LOANS",IQ_FQ,$A50,"LFR",,OZ$3)/_xll.ciqfunctions.udf.CIQ(OZ$2,"IQ_TOTAl_DEPOSITS",IQ_FQ,$A50,"LFR",,OZ$3)*100,0))</f>
        <v>1.7538100000000001</v>
      </c>
      <c r="PA50" s="11">
        <f>IF(PA$4="Industrials",_xll.ciqfunctions.udf.CIQ(PA$2,"IQ_TOTAl_DEBT_EBITDA",IQ_FQ,$A50,"LFR",,PA$3),IF(ISNUMBER(_xll.ciqfunctions.udf.CIQ(PA$2,"IQ_TOTAl_LOANS",IQ_FQ,$A50,"LFR",,PA$3)/_xll.ciqfunctions.udf.CIQ(PA$2,"IQ_TOTAl_DEPOSITS",IQ_FQ,$A50,"LFR",,PA$3)*100),_xll.ciqfunctions.udf.CIQ(PA$2,"IQ_TOTAl_LOANS",IQ_FQ,$A50,"LFR",,PA$3)/_xll.ciqfunctions.udf.CIQ(PA$2,"IQ_TOTAl_DEPOSITS",IQ_FQ,$A50,"LFR",,PA$3)*100,0))</f>
        <v>4.9377500000000003</v>
      </c>
      <c r="PB50" s="11">
        <f>IF(PB$4="Industrials",_xll.ciqfunctions.udf.CIQ(PB$2,"IQ_TOTAl_DEBT_EBITDA",IQ_FQ,$A50,"LFR",,PB$3),IF(ISNUMBER(_xll.ciqfunctions.udf.CIQ(PB$2,"IQ_TOTAl_LOANS",IQ_FQ,$A50,"LFR",,PB$3)/_xll.ciqfunctions.udf.CIQ(PB$2,"IQ_TOTAl_DEPOSITS",IQ_FQ,$A50,"LFR",,PB$3)*100),_xll.ciqfunctions.udf.CIQ(PB$2,"IQ_TOTAl_LOANS",IQ_FQ,$A50,"LFR",,PB$3)/_xll.ciqfunctions.udf.CIQ(PB$2,"IQ_TOTAl_DEPOSITS",IQ_FQ,$A50,"LFR",,PB$3)*100,0))</f>
        <v>10.70759</v>
      </c>
      <c r="PC50" s="11">
        <f>IF(PC$4="Industrials",_xll.ciqfunctions.udf.CIQ(PC$2,"IQ_TOTAl_DEBT_EBITDA",IQ_FQ,$A50,"LFR",,PC$3),IF(ISNUMBER(_xll.ciqfunctions.udf.CIQ(PC$2,"IQ_TOTAl_LOANS",IQ_FQ,$A50,"LFR",,PC$3)/_xll.ciqfunctions.udf.CIQ(PC$2,"IQ_TOTAl_DEPOSITS",IQ_FQ,$A50,"LFR",,PC$3)*100),_xll.ciqfunctions.udf.CIQ(PC$2,"IQ_TOTAl_LOANS",IQ_FQ,$A50,"LFR",,PC$3)/_xll.ciqfunctions.udf.CIQ(PC$2,"IQ_TOTAl_DEPOSITS",IQ_FQ,$A50,"LFR",,PC$3)*100,0))</f>
        <v>0</v>
      </c>
      <c r="PD50" s="11">
        <f>IF(PD$4="Industrials",_xll.ciqfunctions.udf.CIQ(PD$2,"IQ_TOTAl_DEBT_EBITDA",IQ_FQ,$A50,"LFR",,PD$3),IF(ISNUMBER(_xll.ciqfunctions.udf.CIQ(PD$2,"IQ_TOTAl_LOANS",IQ_FQ,$A50,"LFR",,PD$3)/_xll.ciqfunctions.udf.CIQ(PD$2,"IQ_TOTAl_DEPOSITS",IQ_FQ,$A50,"LFR",,PD$3)*100),_xll.ciqfunctions.udf.CIQ(PD$2,"IQ_TOTAl_LOANS",IQ_FQ,$A50,"LFR",,PD$3)/_xll.ciqfunctions.udf.CIQ(PD$2,"IQ_TOTAl_DEPOSITS",IQ_FQ,$A50,"LFR",,PD$3)*100,0))</f>
        <v>0.92598000000000003</v>
      </c>
      <c r="PE50" s="11">
        <f>IF(PE$4="Industrials",_xll.ciqfunctions.udf.CIQ(PE$2,"IQ_TOTAl_DEBT_EBITDA",IQ_FQ,$A50,"LFR",,PE$3),IF(ISNUMBER(_xll.ciqfunctions.udf.CIQ(PE$2,"IQ_TOTAl_LOANS",IQ_FQ,$A50,"LFR",,PE$3)/_xll.ciqfunctions.udf.CIQ(PE$2,"IQ_TOTAl_DEPOSITS",IQ_FQ,$A50,"LFR",,PE$3)*100),_xll.ciqfunctions.udf.CIQ(PE$2,"IQ_TOTAl_LOANS",IQ_FQ,$A50,"LFR",,PE$3)/_xll.ciqfunctions.udf.CIQ(PE$2,"IQ_TOTAl_DEPOSITS",IQ_FQ,$A50,"LFR",,PE$3)*100,0))</f>
        <v>0.48332999999999998</v>
      </c>
      <c r="PF50" s="11">
        <f>IF(PF$4="Industrials",_xll.ciqfunctions.udf.CIQ(PF$2,"IQ_TOTAl_DEBT_EBITDA",IQ_FQ,$A50,"LFR",,PF$3),IF(ISNUMBER(_xll.ciqfunctions.udf.CIQ(PF$2,"IQ_TOTAl_LOANS",IQ_FQ,$A50,"LFR",,PF$3)/_xll.ciqfunctions.udf.CIQ(PF$2,"IQ_TOTAl_DEPOSITS",IQ_FQ,$A50,"LFR",,PF$3)*100),_xll.ciqfunctions.udf.CIQ(PF$2,"IQ_TOTAl_LOANS",IQ_FQ,$A50,"LFR",,PF$3)/_xll.ciqfunctions.udf.CIQ(PF$2,"IQ_TOTAl_DEPOSITS",IQ_FQ,$A50,"LFR",,PF$3)*100,0))</f>
        <v>8.8800000000000007E-3</v>
      </c>
      <c r="PG50" s="11">
        <f>IF(PG$4="Industrials",_xll.ciqfunctions.udf.CIQ(PG$2,"IQ_TOTAl_DEBT_EBITDA",IQ_FQ,$A50,"LFR",,PG$3),IF(ISNUMBER(_xll.ciqfunctions.udf.CIQ(PG$2,"IQ_TOTAl_LOANS",IQ_FQ,$A50,"LFR",,PG$3)/_xll.ciqfunctions.udf.CIQ(PG$2,"IQ_TOTAl_DEPOSITS",IQ_FQ,$A50,"LFR",,PG$3)*100),_xll.ciqfunctions.udf.CIQ(PG$2,"IQ_TOTAl_LOANS",IQ_FQ,$A50,"LFR",,PG$3)/_xll.ciqfunctions.udf.CIQ(PG$2,"IQ_TOTAl_DEPOSITS",IQ_FQ,$A50,"LFR",,PG$3)*100,0))</f>
        <v>5.9328799999999999</v>
      </c>
      <c r="PH50" s="11">
        <f>IF(PH$4="Industrials",_xll.ciqfunctions.udf.CIQ(PH$2,"IQ_TOTAl_DEBT_EBITDA",IQ_FQ,$A50,"LFR",,PH$3),IF(ISNUMBER(_xll.ciqfunctions.udf.CIQ(PH$2,"IQ_TOTAl_LOANS",IQ_FQ,$A50,"LFR",,PH$3)/_xll.ciqfunctions.udf.CIQ(PH$2,"IQ_TOTAl_DEPOSITS",IQ_FQ,$A50,"LFR",,PH$3)*100),_xll.ciqfunctions.udf.CIQ(PH$2,"IQ_TOTAl_LOANS",IQ_FQ,$A50,"LFR",,PH$3)/_xll.ciqfunctions.udf.CIQ(PH$2,"IQ_TOTAl_DEPOSITS",IQ_FQ,$A50,"LFR",,PH$3)*100,0))</f>
        <v>0</v>
      </c>
      <c r="PI50" s="11">
        <f>IF(PI$4="Industrials",_xll.ciqfunctions.udf.CIQ(PI$2,"IQ_TOTAl_DEBT_EBITDA",IQ_FQ,$A50,"LFR",,PI$3),IF(ISNUMBER(_xll.ciqfunctions.udf.CIQ(PI$2,"IQ_TOTAl_LOANS",IQ_FQ,$A50,"LFR",,PI$3)/_xll.ciqfunctions.udf.CIQ(PI$2,"IQ_TOTAl_DEPOSITS",IQ_FQ,$A50,"LFR",,PI$3)*100),_xll.ciqfunctions.udf.CIQ(PI$2,"IQ_TOTAl_LOANS",IQ_FQ,$A50,"LFR",,PI$3)/_xll.ciqfunctions.udf.CIQ(PI$2,"IQ_TOTAl_DEPOSITS",IQ_FQ,$A50,"LFR",,PI$3)*100,0))</f>
        <v>4.4638499999999999</v>
      </c>
      <c r="PJ50" s="11">
        <f>IF(PJ$4="Industrials",_xll.ciqfunctions.udf.CIQ(PJ$2,"IQ_TOTAl_DEBT_EBITDA",IQ_FQ,$A50,"LFR",,PJ$3),IF(ISNUMBER(_xll.ciqfunctions.udf.CIQ(PJ$2,"IQ_TOTAl_LOANS",IQ_FQ,$A50,"LFR",,PJ$3)/_xll.ciqfunctions.udf.CIQ(PJ$2,"IQ_TOTAl_DEPOSITS",IQ_FQ,$A50,"LFR",,PJ$3)*100),_xll.ciqfunctions.udf.CIQ(PJ$2,"IQ_TOTAl_LOANS",IQ_FQ,$A50,"LFR",,PJ$3)/_xll.ciqfunctions.udf.CIQ(PJ$2,"IQ_TOTAl_DEPOSITS",IQ_FQ,$A50,"LFR",,PJ$3)*100,0))</f>
        <v>0</v>
      </c>
      <c r="PK50" s="11">
        <f>IF(PK$4="Industrials",_xll.ciqfunctions.udf.CIQ(PK$2,"IQ_TOTAl_DEBT_EBITDA",IQ_FQ,$A50,"LFR",,PK$3),IF(ISNUMBER(_xll.ciqfunctions.udf.CIQ(PK$2,"IQ_TOTAl_LOANS",IQ_FQ,$A50,"LFR",,PK$3)/_xll.ciqfunctions.udf.CIQ(PK$2,"IQ_TOTAl_DEPOSITS",IQ_FQ,$A50,"LFR",,PK$3)*100),_xll.ciqfunctions.udf.CIQ(PK$2,"IQ_TOTAl_LOANS",IQ_FQ,$A50,"LFR",,PK$3)/_xll.ciqfunctions.udf.CIQ(PK$2,"IQ_TOTAl_DEPOSITS",IQ_FQ,$A50,"LFR",,PK$3)*100,0))</f>
        <v>61.689079759066836</v>
      </c>
      <c r="PL50" s="11">
        <f>IF(PL$4="Industrials",_xll.ciqfunctions.udf.CIQ(PL$2,"IQ_TOTAl_DEBT_EBITDA",IQ_FQ,$A50,"LFR",,PL$3),IF(ISNUMBER(_xll.ciqfunctions.udf.CIQ(PL$2,"IQ_TOTAl_LOANS",IQ_FQ,$A50,"LFR",,PL$3)/_xll.ciqfunctions.udf.CIQ(PL$2,"IQ_TOTAl_DEPOSITS",IQ_FQ,$A50,"LFR",,PL$3)*100),_xll.ciqfunctions.udf.CIQ(PL$2,"IQ_TOTAl_LOANS",IQ_FQ,$A50,"LFR",,PL$3)/_xll.ciqfunctions.udf.CIQ(PL$2,"IQ_TOTAl_DEPOSITS",IQ_FQ,$A50,"LFR",,PL$3)*100,0))</f>
        <v>1.6340300000000001</v>
      </c>
      <c r="PM50" s="11">
        <f>IF(PM$4="Industrials",_xll.ciqfunctions.udf.CIQ(PM$2,"IQ_TOTAl_DEBT_EBITDA",IQ_FQ,$A50,"LFR",,PM$3),IF(ISNUMBER(_xll.ciqfunctions.udf.CIQ(PM$2,"IQ_TOTAl_LOANS",IQ_FQ,$A50,"LFR",,PM$3)/_xll.ciqfunctions.udf.CIQ(PM$2,"IQ_TOTAl_DEPOSITS",IQ_FQ,$A50,"LFR",,PM$3)*100),_xll.ciqfunctions.udf.CIQ(PM$2,"IQ_TOTAl_LOANS",IQ_FQ,$A50,"LFR",,PM$3)/_xll.ciqfunctions.udf.CIQ(PM$2,"IQ_TOTAl_DEPOSITS",IQ_FQ,$A50,"LFR",,PM$3)*100,0))</f>
        <v>0</v>
      </c>
      <c r="PN50" s="11">
        <f>IF(PN$4="Industrials",_xll.ciqfunctions.udf.CIQ(PN$2,"IQ_TOTAl_DEBT_EBITDA",IQ_FQ,$A50,"LFR",,PN$3),IF(ISNUMBER(_xll.ciqfunctions.udf.CIQ(PN$2,"IQ_TOTAl_LOANS",IQ_FQ,$A50,"LFR",,PN$3)/_xll.ciqfunctions.udf.CIQ(PN$2,"IQ_TOTAl_DEPOSITS",IQ_FQ,$A50,"LFR",,PN$3)*100),_xll.ciqfunctions.udf.CIQ(PN$2,"IQ_TOTAl_LOANS",IQ_FQ,$A50,"LFR",,PN$3)/_xll.ciqfunctions.udf.CIQ(PN$2,"IQ_TOTAl_DEPOSITS",IQ_FQ,$A50,"LFR",,PN$3)*100,0))</f>
        <v>0</v>
      </c>
      <c r="PO50" s="11">
        <f>IF(PO$4="Industrials",_xll.ciqfunctions.udf.CIQ(PO$2,"IQ_TOTAl_DEBT_EBITDA",IQ_FQ,$A50,"LFR",,PO$3),IF(ISNUMBER(_xll.ciqfunctions.udf.CIQ(PO$2,"IQ_TOTAl_LOANS",IQ_FQ,$A50,"LFR",,PO$3)/_xll.ciqfunctions.udf.CIQ(PO$2,"IQ_TOTAl_DEPOSITS",IQ_FQ,$A50,"LFR",,PO$3)*100),_xll.ciqfunctions.udf.CIQ(PO$2,"IQ_TOTAl_LOANS",IQ_FQ,$A50,"LFR",,PO$3)/_xll.ciqfunctions.udf.CIQ(PO$2,"IQ_TOTAl_DEPOSITS",IQ_FQ,$A50,"LFR",,PO$3)*100,0))</f>
        <v>2.20262</v>
      </c>
      <c r="PP50" s="11">
        <f>IF(PP$4="Industrials",_xll.ciqfunctions.udf.CIQ(PP$2,"IQ_TOTAl_DEBT_EBITDA",IQ_FQ,$A50,"LFR",,PP$3),IF(ISNUMBER(_xll.ciqfunctions.udf.CIQ(PP$2,"IQ_TOTAl_LOANS",IQ_FQ,$A50,"LFR",,PP$3)/_xll.ciqfunctions.udf.CIQ(PP$2,"IQ_TOTAl_DEPOSITS",IQ_FQ,$A50,"LFR",,PP$3)*100),_xll.ciqfunctions.udf.CIQ(PP$2,"IQ_TOTAl_LOANS",IQ_FQ,$A50,"LFR",,PP$3)/_xll.ciqfunctions.udf.CIQ(PP$2,"IQ_TOTAl_DEPOSITS",IQ_FQ,$A50,"LFR",,PP$3)*100,0))</f>
        <v>0.56101000000000001</v>
      </c>
      <c r="PQ50" s="11">
        <f>IF(PQ$4="Industrials",_xll.ciqfunctions.udf.CIQ(PQ$2,"IQ_TOTAl_DEBT_EBITDA",IQ_FQ,$A50,"LFR",,PQ$3),IF(ISNUMBER(_xll.ciqfunctions.udf.CIQ(PQ$2,"IQ_TOTAl_LOANS",IQ_FQ,$A50,"LFR",,PQ$3)/_xll.ciqfunctions.udf.CIQ(PQ$2,"IQ_TOTAl_DEPOSITS",IQ_FQ,$A50,"LFR",,PQ$3)*100),_xll.ciqfunctions.udf.CIQ(PQ$2,"IQ_TOTAl_LOANS",IQ_FQ,$A50,"LFR",,PQ$3)/_xll.ciqfunctions.udf.CIQ(PQ$2,"IQ_TOTAl_DEPOSITS",IQ_FQ,$A50,"LFR",,PQ$3)*100,0))</f>
        <v>1.6213500000000001</v>
      </c>
      <c r="PR50" s="11">
        <f>IF(PR$4="Industrials",_xll.ciqfunctions.udf.CIQ(PR$2,"IQ_TOTAl_DEBT_EBITDA",IQ_FQ,$A50,"LFR",,PR$3),IF(ISNUMBER(_xll.ciqfunctions.udf.CIQ(PR$2,"IQ_TOTAl_LOANS",IQ_FQ,$A50,"LFR",,PR$3)/_xll.ciqfunctions.udf.CIQ(PR$2,"IQ_TOTAl_DEPOSITS",IQ_FQ,$A50,"LFR",,PR$3)*100),_xll.ciqfunctions.udf.CIQ(PR$2,"IQ_TOTAl_LOANS",IQ_FQ,$A50,"LFR",,PR$3)/_xll.ciqfunctions.udf.CIQ(PR$2,"IQ_TOTAl_DEPOSITS",IQ_FQ,$A50,"LFR",,PR$3)*100,0))</f>
        <v>1.06246</v>
      </c>
      <c r="PS50" s="11">
        <f>IF(PS$4="Industrials",_xll.ciqfunctions.udf.CIQ(PS$2,"IQ_TOTAl_DEBT_EBITDA",IQ_FQ,$A50,"LFR",,PS$3),IF(ISNUMBER(_xll.ciqfunctions.udf.CIQ(PS$2,"IQ_TOTAl_LOANS",IQ_FQ,$A50,"LFR",,PS$3)/_xll.ciqfunctions.udf.CIQ(PS$2,"IQ_TOTAl_DEPOSITS",IQ_FQ,$A50,"LFR",,PS$3)*100),_xll.ciqfunctions.udf.CIQ(PS$2,"IQ_TOTAl_LOANS",IQ_FQ,$A50,"LFR",,PS$3)/_xll.ciqfunctions.udf.CIQ(PS$2,"IQ_TOTAl_DEPOSITS",IQ_FQ,$A50,"LFR",,PS$3)*100,0))</f>
        <v>0</v>
      </c>
      <c r="PT50" s="11">
        <f>IF(PT$4="Industrials",_xll.ciqfunctions.udf.CIQ(PT$2,"IQ_TOTAl_DEBT_EBITDA",IQ_FQ,$A50,"LFR",,PT$3),IF(ISNUMBER(_xll.ciqfunctions.udf.CIQ(PT$2,"IQ_TOTAl_LOANS",IQ_FQ,$A50,"LFR",,PT$3)/_xll.ciqfunctions.udf.CIQ(PT$2,"IQ_TOTAl_DEPOSITS",IQ_FQ,$A50,"LFR",,PT$3)*100),_xll.ciqfunctions.udf.CIQ(PT$2,"IQ_TOTAl_LOANS",IQ_FQ,$A50,"LFR",,PT$3)/_xll.ciqfunctions.udf.CIQ(PT$2,"IQ_TOTAl_DEPOSITS",IQ_FQ,$A50,"LFR",,PT$3)*100,0))</f>
        <v>0</v>
      </c>
      <c r="PU50" s="11">
        <f>IF(PU$4="Industrials",_xll.ciqfunctions.udf.CIQ(PU$2,"IQ_TOTAl_DEBT_EBITDA",IQ_FQ,$A50,"LFR",,PU$3),IF(ISNUMBER(_xll.ciqfunctions.udf.CIQ(PU$2,"IQ_TOTAl_LOANS",IQ_FQ,$A50,"LFR",,PU$3)/_xll.ciqfunctions.udf.CIQ(PU$2,"IQ_TOTAl_DEPOSITS",IQ_FQ,$A50,"LFR",,PU$3)*100),_xll.ciqfunctions.udf.CIQ(PU$2,"IQ_TOTAl_LOANS",IQ_FQ,$A50,"LFR",,PU$3)/_xll.ciqfunctions.udf.CIQ(PU$2,"IQ_TOTAl_DEPOSITS",IQ_FQ,$A50,"LFR",,PU$3)*100,0))</f>
        <v>1.5252300000000001</v>
      </c>
      <c r="PV50" s="11">
        <f>IF(PV$4="Industrials",_xll.ciqfunctions.udf.CIQ(PV$2,"IQ_TOTAl_DEBT_EBITDA",IQ_FQ,$A50,"LFR",,PV$3),IF(ISNUMBER(_xll.ciqfunctions.udf.CIQ(PV$2,"IQ_TOTAl_LOANS",IQ_FQ,$A50,"LFR",,PV$3)/_xll.ciqfunctions.udf.CIQ(PV$2,"IQ_TOTAl_DEPOSITS",IQ_FQ,$A50,"LFR",,PV$3)*100),_xll.ciqfunctions.udf.CIQ(PV$2,"IQ_TOTAl_LOANS",IQ_FQ,$A50,"LFR",,PV$3)/_xll.ciqfunctions.udf.CIQ(PV$2,"IQ_TOTAl_DEPOSITS",IQ_FQ,$A50,"LFR",,PV$3)*100,0))</f>
        <v>0.75138000000000005</v>
      </c>
      <c r="PW50" s="11">
        <f>IF(PW$4="Industrials",_xll.ciqfunctions.udf.CIQ(PW$2,"IQ_TOTAl_DEBT_EBITDA",IQ_FQ,$A50,"LFR",,PW$3),IF(ISNUMBER(_xll.ciqfunctions.udf.CIQ(PW$2,"IQ_TOTAl_LOANS",IQ_FQ,$A50,"LFR",,PW$3)/_xll.ciqfunctions.udf.CIQ(PW$2,"IQ_TOTAl_DEPOSITS",IQ_FQ,$A50,"LFR",,PW$3)*100),_xll.ciqfunctions.udf.CIQ(PW$2,"IQ_TOTAl_LOANS",IQ_FQ,$A50,"LFR",,PW$3)/_xll.ciqfunctions.udf.CIQ(PW$2,"IQ_TOTAl_DEPOSITS",IQ_FQ,$A50,"LFR",,PW$3)*100,0))</f>
        <v>8.1431199999999997</v>
      </c>
      <c r="PX50" s="11">
        <f>IF(PX$4="Industrials",_xll.ciqfunctions.udf.CIQ(PX$2,"IQ_TOTAl_DEBT_EBITDA",IQ_FQ,$A50,"LFR",,PX$3),IF(ISNUMBER(_xll.ciqfunctions.udf.CIQ(PX$2,"IQ_TOTAl_LOANS",IQ_FQ,$A50,"LFR",,PX$3)/_xll.ciqfunctions.udf.CIQ(PX$2,"IQ_TOTAl_DEPOSITS",IQ_FQ,$A50,"LFR",,PX$3)*100),_xll.ciqfunctions.udf.CIQ(PX$2,"IQ_TOTAl_LOANS",IQ_FQ,$A50,"LFR",,PX$3)/_xll.ciqfunctions.udf.CIQ(PX$2,"IQ_TOTAl_DEPOSITS",IQ_FQ,$A50,"LFR",,PX$3)*100,0))</f>
        <v>1.17306</v>
      </c>
      <c r="PY50" s="11">
        <f>IF(PY$4="Industrials",_xll.ciqfunctions.udf.CIQ(PY$2,"IQ_TOTAl_DEBT_EBITDA",IQ_FQ,$A50,"LFR",,PY$3),IF(ISNUMBER(_xll.ciqfunctions.udf.CIQ(PY$2,"IQ_TOTAl_LOANS",IQ_FQ,$A50,"LFR",,PY$3)/_xll.ciqfunctions.udf.CIQ(PY$2,"IQ_TOTAl_DEPOSITS",IQ_FQ,$A50,"LFR",,PY$3)*100),_xll.ciqfunctions.udf.CIQ(PY$2,"IQ_TOTAl_LOANS",IQ_FQ,$A50,"LFR",,PY$3)/_xll.ciqfunctions.udf.CIQ(PY$2,"IQ_TOTAl_DEPOSITS",IQ_FQ,$A50,"LFR",,PY$3)*100,0))</f>
        <v>2.3323299999999998</v>
      </c>
      <c r="PZ50" s="11">
        <f>IF(PZ$4="Industrials",_xll.ciqfunctions.udf.CIQ(PZ$2,"IQ_TOTAl_DEBT_EBITDA",IQ_FQ,$A50,"LFR",,PZ$3),IF(ISNUMBER(_xll.ciqfunctions.udf.CIQ(PZ$2,"IQ_TOTAl_LOANS",IQ_FQ,$A50,"LFR",,PZ$3)/_xll.ciqfunctions.udf.CIQ(PZ$2,"IQ_TOTAl_DEPOSITS",IQ_FQ,$A50,"LFR",,PZ$3)*100),_xll.ciqfunctions.udf.CIQ(PZ$2,"IQ_TOTAl_LOANS",IQ_FQ,$A50,"LFR",,PZ$3)/_xll.ciqfunctions.udf.CIQ(PZ$2,"IQ_TOTAl_DEPOSITS",IQ_FQ,$A50,"LFR",,PZ$3)*100,0))</f>
        <v>8.7749999999999995E-2</v>
      </c>
      <c r="QA50" s="11">
        <f>IF(QA$4="Industrials",_xll.ciqfunctions.udf.CIQ(QA$2,"IQ_TOTAl_DEBT_EBITDA",IQ_FQ,$A50,"LFR",,QA$3),IF(ISNUMBER(_xll.ciqfunctions.udf.CIQ(QA$2,"IQ_TOTAl_LOANS",IQ_FQ,$A50,"LFR",,QA$3)/_xll.ciqfunctions.udf.CIQ(QA$2,"IQ_TOTAl_DEPOSITS",IQ_FQ,$A50,"LFR",,QA$3)*100),_xll.ciqfunctions.udf.CIQ(QA$2,"IQ_TOTAl_LOANS",IQ_FQ,$A50,"LFR",,QA$3)/_xll.ciqfunctions.udf.CIQ(QA$2,"IQ_TOTAl_DEPOSITS",IQ_FQ,$A50,"LFR",,QA$3)*100,0))</f>
        <v>3.6924800000000002</v>
      </c>
      <c r="QB50" s="11">
        <f>IF(QB$4="Industrials",_xll.ciqfunctions.udf.CIQ(QB$2,"IQ_TOTAl_DEBT_EBITDA",IQ_FQ,$A50,"LFR",,QB$3),IF(ISNUMBER(_xll.ciqfunctions.udf.CIQ(QB$2,"IQ_TOTAl_LOANS",IQ_FQ,$A50,"LFR",,QB$3)/_xll.ciqfunctions.udf.CIQ(QB$2,"IQ_TOTAl_DEPOSITS",IQ_FQ,$A50,"LFR",,QB$3)*100),_xll.ciqfunctions.udf.CIQ(QB$2,"IQ_TOTAl_LOANS",IQ_FQ,$A50,"LFR",,QB$3)/_xll.ciqfunctions.udf.CIQ(QB$2,"IQ_TOTAl_DEPOSITS",IQ_FQ,$A50,"LFR",,QB$3)*100,0))</f>
        <v>0.60924999999999996</v>
      </c>
      <c r="QC50" s="11">
        <f>IF(QC$4="Industrials",_xll.ciqfunctions.udf.CIQ(QC$2,"IQ_TOTAl_DEBT_EBITDA",IQ_FQ,$A50,"LFR",,QC$3),IF(ISNUMBER(_xll.ciqfunctions.udf.CIQ(QC$2,"IQ_TOTAl_LOANS",IQ_FQ,$A50,"LFR",,QC$3)/_xll.ciqfunctions.udf.CIQ(QC$2,"IQ_TOTAl_DEPOSITS",IQ_FQ,$A50,"LFR",,QC$3)*100),_xll.ciqfunctions.udf.CIQ(QC$2,"IQ_TOTAl_LOANS",IQ_FQ,$A50,"LFR",,QC$3)/_xll.ciqfunctions.udf.CIQ(QC$2,"IQ_TOTAl_DEPOSITS",IQ_FQ,$A50,"LFR",,QC$3)*100,0))</f>
        <v>0.46304000000000001</v>
      </c>
      <c r="QD50" s="11">
        <f>IF(QD$4="Industrials",_xll.ciqfunctions.udf.CIQ(QD$2,"IQ_TOTAl_DEBT_EBITDA",IQ_FQ,$A50,"LFR",,QD$3),IF(ISNUMBER(_xll.ciqfunctions.udf.CIQ(QD$2,"IQ_TOTAl_LOANS",IQ_FQ,$A50,"LFR",,QD$3)/_xll.ciqfunctions.udf.CIQ(QD$2,"IQ_TOTAl_DEPOSITS",IQ_FQ,$A50,"LFR",,QD$3)*100),_xll.ciqfunctions.udf.CIQ(QD$2,"IQ_TOTAl_LOANS",IQ_FQ,$A50,"LFR",,QD$3)/_xll.ciqfunctions.udf.CIQ(QD$2,"IQ_TOTAl_DEPOSITS",IQ_FQ,$A50,"LFR",,QD$3)*100,0))</f>
        <v>0</v>
      </c>
      <c r="QE50" s="11">
        <f>IF(QE$4="Industrials",_xll.ciqfunctions.udf.CIQ(QE$2,"IQ_TOTAl_DEBT_EBITDA",IQ_FQ,$A50,"LFR",,QE$3),IF(ISNUMBER(_xll.ciqfunctions.udf.CIQ(QE$2,"IQ_TOTAl_LOANS",IQ_FQ,$A50,"LFR",,QE$3)/_xll.ciqfunctions.udf.CIQ(QE$2,"IQ_TOTAl_DEPOSITS",IQ_FQ,$A50,"LFR",,QE$3)*100),_xll.ciqfunctions.udf.CIQ(QE$2,"IQ_TOTAl_LOANS",IQ_FQ,$A50,"LFR",,QE$3)/_xll.ciqfunctions.udf.CIQ(QE$2,"IQ_TOTAl_DEPOSITS",IQ_FQ,$A50,"LFR",,QE$3)*100,0))</f>
        <v>0.59845000000000004</v>
      </c>
      <c r="QF50" s="11">
        <f>IF(QF$4="Industrials",_xll.ciqfunctions.udf.CIQ(QF$2,"IQ_TOTAl_DEBT_EBITDA",IQ_FQ,$A50,"LFR",,QF$3),IF(ISNUMBER(_xll.ciqfunctions.udf.CIQ(QF$2,"IQ_TOTAl_LOANS",IQ_FQ,$A50,"LFR",,QF$3)/_xll.ciqfunctions.udf.CIQ(QF$2,"IQ_TOTAl_DEPOSITS",IQ_FQ,$A50,"LFR",,QF$3)*100),_xll.ciqfunctions.udf.CIQ(QF$2,"IQ_TOTAl_LOANS",IQ_FQ,$A50,"LFR",,QF$3)/_xll.ciqfunctions.udf.CIQ(QF$2,"IQ_TOTAl_DEPOSITS",IQ_FQ,$A50,"LFR",,QF$3)*100,0))</f>
        <v>2.4088699999999998</v>
      </c>
      <c r="QG50" s="11">
        <f>IF(QG$4="Industrials",_xll.ciqfunctions.udf.CIQ(QG$2,"IQ_TOTAl_DEBT_EBITDA",IQ_FQ,$A50,"LFR",,QG$3),IF(ISNUMBER(_xll.ciqfunctions.udf.CIQ(QG$2,"IQ_TOTAl_LOANS",IQ_FQ,$A50,"LFR",,QG$3)/_xll.ciqfunctions.udf.CIQ(QG$2,"IQ_TOTAl_DEPOSITS",IQ_FQ,$A50,"LFR",,QG$3)*100),_xll.ciqfunctions.udf.CIQ(QG$2,"IQ_TOTAl_LOANS",IQ_FQ,$A50,"LFR",,QG$3)/_xll.ciqfunctions.udf.CIQ(QG$2,"IQ_TOTAl_DEPOSITS",IQ_FQ,$A50,"LFR",,QG$3)*100,0))</f>
        <v>1.0963799999999999</v>
      </c>
      <c r="QH50" s="11">
        <f>IF(QH$4="Industrials",_xll.ciqfunctions.udf.CIQ(QH$2,"IQ_TOTAl_DEBT_EBITDA",IQ_FQ,$A50,"LFR",,QH$3),IF(ISNUMBER(_xll.ciqfunctions.udf.CIQ(QH$2,"IQ_TOTAl_LOANS",IQ_FQ,$A50,"LFR",,QH$3)/_xll.ciqfunctions.udf.CIQ(QH$2,"IQ_TOTAl_DEPOSITS",IQ_FQ,$A50,"LFR",,QH$3)*100),_xll.ciqfunctions.udf.CIQ(QH$2,"IQ_TOTAl_LOANS",IQ_FQ,$A50,"LFR",,QH$3)/_xll.ciqfunctions.udf.CIQ(QH$2,"IQ_TOTAl_DEPOSITS",IQ_FQ,$A50,"LFR",,QH$3)*100,0))</f>
        <v>2.1630199999999999</v>
      </c>
      <c r="QI50" s="11">
        <f>IF(QI$4="Industrials",_xll.ciqfunctions.udf.CIQ(QI$2,"IQ_TOTAl_DEBT_EBITDA",IQ_FQ,$A50,"LFR",,QI$3),IF(ISNUMBER(_xll.ciqfunctions.udf.CIQ(QI$2,"IQ_TOTAl_LOANS",IQ_FQ,$A50,"LFR",,QI$3)/_xll.ciqfunctions.udf.CIQ(QI$2,"IQ_TOTAl_DEPOSITS",IQ_FQ,$A50,"LFR",,QI$3)*100),_xll.ciqfunctions.udf.CIQ(QI$2,"IQ_TOTAl_LOANS",IQ_FQ,$A50,"LFR",,QI$3)/_xll.ciqfunctions.udf.CIQ(QI$2,"IQ_TOTAl_DEPOSITS",IQ_FQ,$A50,"LFR",,QI$3)*100,0))</f>
        <v>3.21713</v>
      </c>
      <c r="QJ50" s="11">
        <f>IF(QJ$4="Industrials",_xll.ciqfunctions.udf.CIQ(QJ$2,"IQ_TOTAl_DEBT_EBITDA",IQ_FQ,$A50,"LFR",,QJ$3),IF(ISNUMBER(_xll.ciqfunctions.udf.CIQ(QJ$2,"IQ_TOTAl_LOANS",IQ_FQ,$A50,"LFR",,QJ$3)/_xll.ciqfunctions.udf.CIQ(QJ$2,"IQ_TOTAl_DEPOSITS",IQ_FQ,$A50,"LFR",,QJ$3)*100),_xll.ciqfunctions.udf.CIQ(QJ$2,"IQ_TOTAl_LOANS",IQ_FQ,$A50,"LFR",,QJ$3)/_xll.ciqfunctions.udf.CIQ(QJ$2,"IQ_TOTAl_DEPOSITS",IQ_FQ,$A50,"LFR",,QJ$3)*100,0))</f>
        <v>2.8804799999999999</v>
      </c>
      <c r="QK50" s="11">
        <f>IF(QK$4="Industrials",_xll.ciqfunctions.udf.CIQ(QK$2,"IQ_TOTAl_DEBT_EBITDA",IQ_FQ,$A50,"LFR",,QK$3),IF(ISNUMBER(_xll.ciqfunctions.udf.CIQ(QK$2,"IQ_TOTAl_LOANS",IQ_FQ,$A50,"LFR",,QK$3)/_xll.ciqfunctions.udf.CIQ(QK$2,"IQ_TOTAl_DEPOSITS",IQ_FQ,$A50,"LFR",,QK$3)*100),_xll.ciqfunctions.udf.CIQ(QK$2,"IQ_TOTAl_LOANS",IQ_FQ,$A50,"LFR",,QK$3)/_xll.ciqfunctions.udf.CIQ(QK$2,"IQ_TOTAl_DEPOSITS",IQ_FQ,$A50,"LFR",,QK$3)*100,0))</f>
        <v>0.15617</v>
      </c>
      <c r="QL50" s="11">
        <f>IF(QL$4="Industrials",_xll.ciqfunctions.udf.CIQ(QL$2,"IQ_TOTAl_DEBT_EBITDA",IQ_FQ,$A50,"LFR",,QL$3),IF(ISNUMBER(_xll.ciqfunctions.udf.CIQ(QL$2,"IQ_TOTAl_LOANS",IQ_FQ,$A50,"LFR",,QL$3)/_xll.ciqfunctions.udf.CIQ(QL$2,"IQ_TOTAl_DEPOSITS",IQ_FQ,$A50,"LFR",,QL$3)*100),_xll.ciqfunctions.udf.CIQ(QL$2,"IQ_TOTAl_LOANS",IQ_FQ,$A50,"LFR",,QL$3)/_xll.ciqfunctions.udf.CIQ(QL$2,"IQ_TOTAl_DEPOSITS",IQ_FQ,$A50,"LFR",,QL$3)*100,0))</f>
        <v>0</v>
      </c>
      <c r="QM50" s="11">
        <f>IF(QM$4="Industrials",_xll.ciqfunctions.udf.CIQ(QM$2,"IQ_TOTAl_DEBT_EBITDA",IQ_FQ,$A50,"LFR",,QM$3),IF(ISNUMBER(_xll.ciqfunctions.udf.CIQ(QM$2,"IQ_TOTAl_LOANS",IQ_FQ,$A50,"LFR",,QM$3)/_xll.ciqfunctions.udf.CIQ(QM$2,"IQ_TOTAl_DEPOSITS",IQ_FQ,$A50,"LFR",,QM$3)*100),_xll.ciqfunctions.udf.CIQ(QM$2,"IQ_TOTAl_LOANS",IQ_FQ,$A50,"LFR",,QM$3)/_xll.ciqfunctions.udf.CIQ(QM$2,"IQ_TOTAl_DEPOSITS",IQ_FQ,$A50,"LFR",,QM$3)*100,0))</f>
        <v>8.7600000000000004E-3</v>
      </c>
      <c r="QN50" s="11">
        <f>IF(QN$4="Industrials",_xll.ciqfunctions.udf.CIQ(QN$2,"IQ_TOTAl_DEBT_EBITDA",IQ_FQ,$A50,"LFR",,QN$3),IF(ISNUMBER(_xll.ciqfunctions.udf.CIQ(QN$2,"IQ_TOTAl_LOANS",IQ_FQ,$A50,"LFR",,QN$3)/_xll.ciqfunctions.udf.CIQ(QN$2,"IQ_TOTAl_DEPOSITS",IQ_FQ,$A50,"LFR",,QN$3)*100),_xll.ciqfunctions.udf.CIQ(QN$2,"IQ_TOTAl_LOANS",IQ_FQ,$A50,"LFR",,QN$3)/_xll.ciqfunctions.udf.CIQ(QN$2,"IQ_TOTAl_DEPOSITS",IQ_FQ,$A50,"LFR",,QN$3)*100,0))</f>
        <v>0</v>
      </c>
      <c r="QO50" s="11">
        <f>IF(QO$4="Industrials",_xll.ciqfunctions.udf.CIQ(QO$2,"IQ_TOTAl_DEBT_EBITDA",IQ_FQ,$A50,"LFR",,QO$3),IF(ISNUMBER(_xll.ciqfunctions.udf.CIQ(QO$2,"IQ_TOTAl_LOANS",IQ_FQ,$A50,"LFR",,QO$3)/_xll.ciqfunctions.udf.CIQ(QO$2,"IQ_TOTAl_DEPOSITS",IQ_FQ,$A50,"LFR",,QO$3)*100),_xll.ciqfunctions.udf.CIQ(QO$2,"IQ_TOTAl_LOANS",IQ_FQ,$A50,"LFR",,QO$3)/_xll.ciqfunctions.udf.CIQ(QO$2,"IQ_TOTAl_DEPOSITS",IQ_FQ,$A50,"LFR",,QO$3)*100,0))</f>
        <v>4.0850600000000004</v>
      </c>
      <c r="QP50" s="11">
        <f>IF(QP$4="Industrials",_xll.ciqfunctions.udf.CIQ(QP$2,"IQ_TOTAl_DEBT_EBITDA",IQ_FQ,$A50,"LFR",,QP$3),IF(ISNUMBER(_xll.ciqfunctions.udf.CIQ(QP$2,"IQ_TOTAl_LOANS",IQ_FQ,$A50,"LFR",,QP$3)/_xll.ciqfunctions.udf.CIQ(QP$2,"IQ_TOTAl_DEPOSITS",IQ_FQ,$A50,"LFR",,QP$3)*100),_xll.ciqfunctions.udf.CIQ(QP$2,"IQ_TOTAl_LOANS",IQ_FQ,$A50,"LFR",,QP$3)/_xll.ciqfunctions.udf.CIQ(QP$2,"IQ_TOTAl_DEPOSITS",IQ_FQ,$A50,"LFR",,QP$3)*100,0))</f>
        <v>2.7115399999999998</v>
      </c>
      <c r="QQ50" s="11">
        <f>IF(QQ$4="Industrials",_xll.ciqfunctions.udf.CIQ(QQ$2,"IQ_TOTAl_DEBT_EBITDA",IQ_FQ,$A50,"LFR",,QQ$3),IF(ISNUMBER(_xll.ciqfunctions.udf.CIQ(QQ$2,"IQ_TOTAl_LOANS",IQ_FQ,$A50,"LFR",,QQ$3)/_xll.ciqfunctions.udf.CIQ(QQ$2,"IQ_TOTAl_DEPOSITS",IQ_FQ,$A50,"LFR",,QQ$3)*100),_xll.ciqfunctions.udf.CIQ(QQ$2,"IQ_TOTAl_LOANS",IQ_FQ,$A50,"LFR",,QQ$3)/_xll.ciqfunctions.udf.CIQ(QQ$2,"IQ_TOTAl_DEPOSITS",IQ_FQ,$A50,"LFR",,QQ$3)*100,0))</f>
        <v>119.38393366456957</v>
      </c>
      <c r="QR50" s="11">
        <f>IF(QR$4="Industrials",_xll.ciqfunctions.udf.CIQ(QR$2,"IQ_TOTAl_DEBT_EBITDA",IQ_FQ,$A50,"LFR",,QR$3),IF(ISNUMBER(_xll.ciqfunctions.udf.CIQ(QR$2,"IQ_TOTAl_LOANS",IQ_FQ,$A50,"LFR",,QR$3)/_xll.ciqfunctions.udf.CIQ(QR$2,"IQ_TOTAl_DEPOSITS",IQ_FQ,$A50,"LFR",,QR$3)*100),_xll.ciqfunctions.udf.CIQ(QR$2,"IQ_TOTAl_LOANS",IQ_FQ,$A50,"LFR",,QR$3)/_xll.ciqfunctions.udf.CIQ(QR$2,"IQ_TOTAl_DEPOSITS",IQ_FQ,$A50,"LFR",,QR$3)*100,0))</f>
        <v>1.6947099999999999</v>
      </c>
      <c r="QS50" s="11">
        <f>IF(QS$4="Industrials",_xll.ciqfunctions.udf.CIQ(QS$2,"IQ_TOTAl_DEBT_EBITDA",IQ_FQ,$A50,"LFR",,QS$3),IF(ISNUMBER(_xll.ciqfunctions.udf.CIQ(QS$2,"IQ_TOTAl_LOANS",IQ_FQ,$A50,"LFR",,QS$3)/_xll.ciqfunctions.udf.CIQ(QS$2,"IQ_TOTAl_DEPOSITS",IQ_FQ,$A50,"LFR",,QS$3)*100),_xll.ciqfunctions.udf.CIQ(QS$2,"IQ_TOTAl_LOANS",IQ_FQ,$A50,"LFR",,QS$3)/_xll.ciqfunctions.udf.CIQ(QS$2,"IQ_TOTAl_DEPOSITS",IQ_FQ,$A50,"LFR",,QS$3)*100,0))</f>
        <v>0.56594999999999995</v>
      </c>
      <c r="QT50" s="11">
        <f>IF(QT$4="Industrials",_xll.ciqfunctions.udf.CIQ(QT$2,"IQ_TOTAl_DEBT_EBITDA",IQ_FQ,$A50,"LFR",,QT$3),IF(ISNUMBER(_xll.ciqfunctions.udf.CIQ(QT$2,"IQ_TOTAl_LOANS",IQ_FQ,$A50,"LFR",,QT$3)/_xll.ciqfunctions.udf.CIQ(QT$2,"IQ_TOTAl_DEPOSITS",IQ_FQ,$A50,"LFR",,QT$3)*100),_xll.ciqfunctions.udf.CIQ(QT$2,"IQ_TOTAl_LOANS",IQ_FQ,$A50,"LFR",,QT$3)/_xll.ciqfunctions.udf.CIQ(QT$2,"IQ_TOTAl_DEPOSITS",IQ_FQ,$A50,"LFR",,QT$3)*100,0))</f>
        <v>0.50036999999999998</v>
      </c>
      <c r="QU50" s="11">
        <f>IF(QU$4="Industrials",_xll.ciqfunctions.udf.CIQ(QU$2,"IQ_TOTAl_DEBT_EBITDA",IQ_FQ,$A50,"LFR",,QU$3),IF(ISNUMBER(_xll.ciqfunctions.udf.CIQ(QU$2,"IQ_TOTAl_LOANS",IQ_FQ,$A50,"LFR",,QU$3)/_xll.ciqfunctions.udf.CIQ(QU$2,"IQ_TOTAl_DEPOSITS",IQ_FQ,$A50,"LFR",,QU$3)*100),_xll.ciqfunctions.udf.CIQ(QU$2,"IQ_TOTAl_LOANS",IQ_FQ,$A50,"LFR",,QU$3)/_xll.ciqfunctions.udf.CIQ(QU$2,"IQ_TOTAl_DEPOSITS",IQ_FQ,$A50,"LFR",,QU$3)*100,0))</f>
        <v>1.0914999999999999</v>
      </c>
      <c r="QV50" s="11">
        <f>IF(QV$4="Industrials",_xll.ciqfunctions.udf.CIQ(QV$2,"IQ_TOTAl_DEBT_EBITDA",IQ_FQ,$A50,"LFR",,QV$3),IF(ISNUMBER(_xll.ciqfunctions.udf.CIQ(QV$2,"IQ_TOTAl_LOANS",IQ_FQ,$A50,"LFR",,QV$3)/_xll.ciqfunctions.udf.CIQ(QV$2,"IQ_TOTAl_DEPOSITS",IQ_FQ,$A50,"LFR",,QV$3)*100),_xll.ciqfunctions.udf.CIQ(QV$2,"IQ_TOTAl_LOANS",IQ_FQ,$A50,"LFR",,QV$3)/_xll.ciqfunctions.udf.CIQ(QV$2,"IQ_TOTAl_DEPOSITS",IQ_FQ,$A50,"LFR",,QV$3)*100,0))</f>
        <v>0.90164999999999995</v>
      </c>
      <c r="QW50" s="11">
        <f>IF(QW$4="Industrials",_xll.ciqfunctions.udf.CIQ(QW$2,"IQ_TOTAl_DEBT_EBITDA",IQ_FQ,$A50,"LFR",,QW$3),IF(ISNUMBER(_xll.ciqfunctions.udf.CIQ(QW$2,"IQ_TOTAl_LOANS",IQ_FQ,$A50,"LFR",,QW$3)/_xll.ciqfunctions.udf.CIQ(QW$2,"IQ_TOTAl_DEPOSITS",IQ_FQ,$A50,"LFR",,QW$3)*100),_xll.ciqfunctions.udf.CIQ(QW$2,"IQ_TOTAl_LOANS",IQ_FQ,$A50,"LFR",,QW$3)/_xll.ciqfunctions.udf.CIQ(QW$2,"IQ_TOTAl_DEPOSITS",IQ_FQ,$A50,"LFR",,QW$3)*100,0))</f>
        <v>0</v>
      </c>
      <c r="QX50" s="11">
        <f>IF(QX$4="Industrials",_xll.ciqfunctions.udf.CIQ(QX$2,"IQ_TOTAl_DEBT_EBITDA",IQ_FQ,$A50,"LFR",,QX$3),IF(ISNUMBER(_xll.ciqfunctions.udf.CIQ(QX$2,"IQ_TOTAl_LOANS",IQ_FQ,$A50,"LFR",,QX$3)/_xll.ciqfunctions.udf.CIQ(QX$2,"IQ_TOTAl_DEPOSITS",IQ_FQ,$A50,"LFR",,QX$3)*100),_xll.ciqfunctions.udf.CIQ(QX$2,"IQ_TOTAl_LOANS",IQ_FQ,$A50,"LFR",,QX$3)/_xll.ciqfunctions.udf.CIQ(QX$2,"IQ_TOTAl_DEPOSITS",IQ_FQ,$A50,"LFR",,QX$3)*100,0))</f>
        <v>0</v>
      </c>
      <c r="QY50" s="11">
        <f>IF(QY$4="Industrials",_xll.ciqfunctions.udf.CIQ(QY$2,"IQ_TOTAl_DEBT_EBITDA",IQ_FQ,$A50,"LFR",,QY$3),IF(ISNUMBER(_xll.ciqfunctions.udf.CIQ(QY$2,"IQ_TOTAl_LOANS",IQ_FQ,$A50,"LFR",,QY$3)/_xll.ciqfunctions.udf.CIQ(QY$2,"IQ_TOTAl_DEPOSITS",IQ_FQ,$A50,"LFR",,QY$3)*100),_xll.ciqfunctions.udf.CIQ(QY$2,"IQ_TOTAl_LOANS",IQ_FQ,$A50,"LFR",,QY$3)/_xll.ciqfunctions.udf.CIQ(QY$2,"IQ_TOTAl_DEPOSITS",IQ_FQ,$A50,"LFR",,QY$3)*100,0))</f>
        <v>0.82647999999999999</v>
      </c>
      <c r="QZ50" s="11">
        <f>IF(QZ$4="Industrials",_xll.ciqfunctions.udf.CIQ(QZ$2,"IQ_TOTAl_DEBT_EBITDA",IQ_FQ,$A50,"LFR",,QZ$3),IF(ISNUMBER(_xll.ciqfunctions.udf.CIQ(QZ$2,"IQ_TOTAl_LOANS",IQ_FQ,$A50,"LFR",,QZ$3)/_xll.ciqfunctions.udf.CIQ(QZ$2,"IQ_TOTAl_DEPOSITS",IQ_FQ,$A50,"LFR",,QZ$3)*100),_xll.ciqfunctions.udf.CIQ(QZ$2,"IQ_TOTAl_LOANS",IQ_FQ,$A50,"LFR",,QZ$3)/_xll.ciqfunctions.udf.CIQ(QZ$2,"IQ_TOTAl_DEPOSITS",IQ_FQ,$A50,"LFR",,QZ$3)*100,0))</f>
        <v>0.50244999999999995</v>
      </c>
      <c r="RA50" s="11">
        <f>IF(RA$4="Industrials",_xll.ciqfunctions.udf.CIQ(RA$2,"IQ_TOTAl_DEBT_EBITDA",IQ_FQ,$A50,"LFR",,RA$3),IF(ISNUMBER(_xll.ciqfunctions.udf.CIQ(RA$2,"IQ_TOTAl_LOANS",IQ_FQ,$A50,"LFR",,RA$3)/_xll.ciqfunctions.udf.CIQ(RA$2,"IQ_TOTAl_DEPOSITS",IQ_FQ,$A50,"LFR",,RA$3)*100),_xll.ciqfunctions.udf.CIQ(RA$2,"IQ_TOTAl_LOANS",IQ_FQ,$A50,"LFR",,RA$3)/_xll.ciqfunctions.udf.CIQ(RA$2,"IQ_TOTAl_DEPOSITS",IQ_FQ,$A50,"LFR",,RA$3)*100,0))</f>
        <v>0.18506</v>
      </c>
      <c r="RB50" s="11">
        <f>IF(RB$4="Industrials",_xll.ciqfunctions.udf.CIQ(RB$2,"IQ_TOTAl_DEBT_EBITDA",IQ_FQ,$A50,"LFR",,RB$3),IF(ISNUMBER(_xll.ciqfunctions.udf.CIQ(RB$2,"IQ_TOTAl_LOANS",IQ_FQ,$A50,"LFR",,RB$3)/_xll.ciqfunctions.udf.CIQ(RB$2,"IQ_TOTAl_DEPOSITS",IQ_FQ,$A50,"LFR",,RB$3)*100),_xll.ciqfunctions.udf.CIQ(RB$2,"IQ_TOTAl_LOANS",IQ_FQ,$A50,"LFR",,RB$3)/_xll.ciqfunctions.udf.CIQ(RB$2,"IQ_TOTAl_DEPOSITS",IQ_FQ,$A50,"LFR",,RB$3)*100,0))</f>
        <v>0</v>
      </c>
      <c r="RC50" s="11">
        <f>IF(RC$4="Industrials",_xll.ciqfunctions.udf.CIQ(RC$2,"IQ_TOTAl_DEBT_EBITDA",IQ_FQ,$A50,"LFR",,RC$3),IF(ISNUMBER(_xll.ciqfunctions.udf.CIQ(RC$2,"IQ_TOTAl_LOANS",IQ_FQ,$A50,"LFR",,RC$3)/_xll.ciqfunctions.udf.CIQ(RC$2,"IQ_TOTAl_DEPOSITS",IQ_FQ,$A50,"LFR",,RC$3)*100),_xll.ciqfunctions.udf.CIQ(RC$2,"IQ_TOTAl_LOANS",IQ_FQ,$A50,"LFR",,RC$3)/_xll.ciqfunctions.udf.CIQ(RC$2,"IQ_TOTAl_DEPOSITS",IQ_FQ,$A50,"LFR",,RC$3)*100,0))</f>
        <v>0.59109</v>
      </c>
      <c r="RD50" s="11">
        <f>IF(RD$4="Industrials",_xll.ciqfunctions.udf.CIQ(RD$2,"IQ_TOTAl_DEBT_EBITDA",IQ_FQ,$A50,"LFR",,RD$3),IF(ISNUMBER(_xll.ciqfunctions.udf.CIQ(RD$2,"IQ_TOTAl_LOANS",IQ_FQ,$A50,"LFR",,RD$3)/_xll.ciqfunctions.udf.CIQ(RD$2,"IQ_TOTAl_DEPOSITS",IQ_FQ,$A50,"LFR",,RD$3)*100),_xll.ciqfunctions.udf.CIQ(RD$2,"IQ_TOTAl_LOANS",IQ_FQ,$A50,"LFR",,RD$3)/_xll.ciqfunctions.udf.CIQ(RD$2,"IQ_TOTAl_DEPOSITS",IQ_FQ,$A50,"LFR",,RD$3)*100,0))</f>
        <v>1.4385399999999999</v>
      </c>
      <c r="RE50" s="11">
        <f>IF(RE$4="Industrials",_xll.ciqfunctions.udf.CIQ(RE$2,"IQ_TOTAl_DEBT_EBITDA",IQ_FQ,$A50,"LFR",,RE$3),IF(ISNUMBER(_xll.ciqfunctions.udf.CIQ(RE$2,"IQ_TOTAl_LOANS",IQ_FQ,$A50,"LFR",,RE$3)/_xll.ciqfunctions.udf.CIQ(RE$2,"IQ_TOTAl_DEPOSITS",IQ_FQ,$A50,"LFR",,RE$3)*100),_xll.ciqfunctions.udf.CIQ(RE$2,"IQ_TOTAl_LOANS",IQ_FQ,$A50,"LFR",,RE$3)/_xll.ciqfunctions.udf.CIQ(RE$2,"IQ_TOTAl_DEPOSITS",IQ_FQ,$A50,"LFR",,RE$3)*100,0))</f>
        <v>2.4818699999999998</v>
      </c>
      <c r="RF50" s="11">
        <f>IF(RF$4="Industrials",_xll.ciqfunctions.udf.CIQ(RF$2,"IQ_TOTAl_DEBT_EBITDA",IQ_FQ,$A50,"LFR",,RF$3),IF(ISNUMBER(_xll.ciqfunctions.udf.CIQ(RF$2,"IQ_TOTAl_LOANS",IQ_FQ,$A50,"LFR",,RF$3)/_xll.ciqfunctions.udf.CIQ(RF$2,"IQ_TOTAl_DEPOSITS",IQ_FQ,$A50,"LFR",,RF$3)*100),_xll.ciqfunctions.udf.CIQ(RF$2,"IQ_TOTAl_LOANS",IQ_FQ,$A50,"LFR",,RF$3)/_xll.ciqfunctions.udf.CIQ(RF$2,"IQ_TOTAl_DEPOSITS",IQ_FQ,$A50,"LFR",,RF$3)*100,0))</f>
        <v>0</v>
      </c>
      <c r="RG50" s="11">
        <f>IF(RG$4="Industrials",_xll.ciqfunctions.udf.CIQ(RG$2,"IQ_TOTAl_DEBT_EBITDA",IQ_FQ,$A50,"LFR",,RG$3),IF(ISNUMBER(_xll.ciqfunctions.udf.CIQ(RG$2,"IQ_TOTAl_LOANS",IQ_FQ,$A50,"LFR",,RG$3)/_xll.ciqfunctions.udf.CIQ(RG$2,"IQ_TOTAl_DEPOSITS",IQ_FQ,$A50,"LFR",,RG$3)*100),_xll.ciqfunctions.udf.CIQ(RG$2,"IQ_TOTAl_LOANS",IQ_FQ,$A50,"LFR",,RG$3)/_xll.ciqfunctions.udf.CIQ(RG$2,"IQ_TOTAl_DEPOSITS",IQ_FQ,$A50,"LFR",,RG$3)*100,0))</f>
        <v>0</v>
      </c>
      <c r="RH50" s="11">
        <f>IF(RH$4="Industrials",_xll.ciqfunctions.udf.CIQ(RH$2,"IQ_TOTAl_DEBT_EBITDA",IQ_FQ,$A50,"LFR",,RH$3),IF(ISNUMBER(_xll.ciqfunctions.udf.CIQ(RH$2,"IQ_TOTAl_LOANS",IQ_FQ,$A50,"LFR",,RH$3)/_xll.ciqfunctions.udf.CIQ(RH$2,"IQ_TOTAl_DEPOSITS",IQ_FQ,$A50,"LFR",,RH$3)*100),_xll.ciqfunctions.udf.CIQ(RH$2,"IQ_TOTAl_LOANS",IQ_FQ,$A50,"LFR",,RH$3)/_xll.ciqfunctions.udf.CIQ(RH$2,"IQ_TOTAl_DEPOSITS",IQ_FQ,$A50,"LFR",,RH$3)*100,0))</f>
        <v>0.56281999999999999</v>
      </c>
      <c r="RI50" s="11">
        <f>IF(RI$4="Industrials",_xll.ciqfunctions.udf.CIQ(RI$2,"IQ_TOTAl_DEBT_EBITDA",IQ_FQ,$A50,"LFR",,RI$3),IF(ISNUMBER(_xll.ciqfunctions.udf.CIQ(RI$2,"IQ_TOTAl_LOANS",IQ_FQ,$A50,"LFR",,RI$3)/_xll.ciqfunctions.udf.CIQ(RI$2,"IQ_TOTAl_DEPOSITS",IQ_FQ,$A50,"LFR",,RI$3)*100),_xll.ciqfunctions.udf.CIQ(RI$2,"IQ_TOTAl_LOANS",IQ_FQ,$A50,"LFR",,RI$3)/_xll.ciqfunctions.udf.CIQ(RI$2,"IQ_TOTAl_DEPOSITS",IQ_FQ,$A50,"LFR",,RI$3)*100,0))</f>
        <v>1.345E-2</v>
      </c>
      <c r="RJ50" s="11">
        <f>IF(RJ$4="Industrials",_xll.ciqfunctions.udf.CIQ(RJ$2,"IQ_TOTAl_DEBT_EBITDA",IQ_FQ,$A50,"LFR",,RJ$3),IF(ISNUMBER(_xll.ciqfunctions.udf.CIQ(RJ$2,"IQ_TOTAl_LOANS",IQ_FQ,$A50,"LFR",,RJ$3)/_xll.ciqfunctions.udf.CIQ(RJ$2,"IQ_TOTAl_DEPOSITS",IQ_FQ,$A50,"LFR",,RJ$3)*100),_xll.ciqfunctions.udf.CIQ(RJ$2,"IQ_TOTAl_LOANS",IQ_FQ,$A50,"LFR",,RJ$3)/_xll.ciqfunctions.udf.CIQ(RJ$2,"IQ_TOTAl_DEPOSITS",IQ_FQ,$A50,"LFR",,RJ$3)*100,0))</f>
        <v>0</v>
      </c>
      <c r="RK50" s="11">
        <f>IF(RK$4="Industrials",_xll.ciqfunctions.udf.CIQ(RK$2,"IQ_TOTAl_DEBT_EBITDA",IQ_FQ,$A50,"LFR",,RK$3),IF(ISNUMBER(_xll.ciqfunctions.udf.CIQ(RK$2,"IQ_TOTAl_LOANS",IQ_FQ,$A50,"LFR",,RK$3)/_xll.ciqfunctions.udf.CIQ(RK$2,"IQ_TOTAl_DEPOSITS",IQ_FQ,$A50,"LFR",,RK$3)*100),_xll.ciqfunctions.udf.CIQ(RK$2,"IQ_TOTAl_LOANS",IQ_FQ,$A50,"LFR",,RK$3)/_xll.ciqfunctions.udf.CIQ(RK$2,"IQ_TOTAl_DEPOSITS",IQ_FQ,$A50,"LFR",,RK$3)*100,0))</f>
        <v>1.8055099999999999</v>
      </c>
      <c r="RL50" s="11">
        <f>IF(RL$4="Industrials",_xll.ciqfunctions.udf.CIQ(RL$2,"IQ_TOTAl_DEBT_EBITDA",IQ_FQ,$A50,"LFR",,RL$3),IF(ISNUMBER(_xll.ciqfunctions.udf.CIQ(RL$2,"IQ_TOTAl_LOANS",IQ_FQ,$A50,"LFR",,RL$3)/_xll.ciqfunctions.udf.CIQ(RL$2,"IQ_TOTAl_DEPOSITS",IQ_FQ,$A50,"LFR",,RL$3)*100),_xll.ciqfunctions.udf.CIQ(RL$2,"IQ_TOTAl_LOANS",IQ_FQ,$A50,"LFR",,RL$3)/_xll.ciqfunctions.udf.CIQ(RL$2,"IQ_TOTAl_DEPOSITS",IQ_FQ,$A50,"LFR",,RL$3)*100,0))</f>
        <v>1.5122100000000001</v>
      </c>
      <c r="RM50" s="11">
        <f>IF(RM$4="Industrials",_xll.ciqfunctions.udf.CIQ(RM$2,"IQ_TOTAl_DEBT_EBITDA",IQ_FQ,$A50,"LFR",,RM$3),IF(ISNUMBER(_xll.ciqfunctions.udf.CIQ(RM$2,"IQ_TOTAl_LOANS",IQ_FQ,$A50,"LFR",,RM$3)/_xll.ciqfunctions.udf.CIQ(RM$2,"IQ_TOTAl_DEPOSITS",IQ_FQ,$A50,"LFR",,RM$3)*100),_xll.ciqfunctions.udf.CIQ(RM$2,"IQ_TOTAl_LOANS",IQ_FQ,$A50,"LFR",,RM$3)/_xll.ciqfunctions.udf.CIQ(RM$2,"IQ_TOTAl_DEPOSITS",IQ_FQ,$A50,"LFR",,RM$3)*100,0))</f>
        <v>2.3586200000000002</v>
      </c>
      <c r="RN50" s="11">
        <f>IF(RN$4="Industrials",_xll.ciqfunctions.udf.CIQ(RN$2,"IQ_TOTAl_DEBT_EBITDA",IQ_FQ,$A50,"LFR",,RN$3),IF(ISNUMBER(_xll.ciqfunctions.udf.CIQ(RN$2,"IQ_TOTAl_LOANS",IQ_FQ,$A50,"LFR",,RN$3)/_xll.ciqfunctions.udf.CIQ(RN$2,"IQ_TOTAl_DEPOSITS",IQ_FQ,$A50,"LFR",,RN$3)*100),_xll.ciqfunctions.udf.CIQ(RN$2,"IQ_TOTAl_LOANS",IQ_FQ,$A50,"LFR",,RN$3)/_xll.ciqfunctions.udf.CIQ(RN$2,"IQ_TOTAl_DEPOSITS",IQ_FQ,$A50,"LFR",,RN$3)*100,0))</f>
        <v>2.8086899999999999</v>
      </c>
      <c r="RO50" s="11">
        <f>IF(RO$4="Industrials",_xll.ciqfunctions.udf.CIQ(RO$2,"IQ_TOTAl_DEBT_EBITDA",IQ_FQ,$A50,"LFR",,RO$3),IF(ISNUMBER(_xll.ciqfunctions.udf.CIQ(RO$2,"IQ_TOTAl_LOANS",IQ_FQ,$A50,"LFR",,RO$3)/_xll.ciqfunctions.udf.CIQ(RO$2,"IQ_TOTAl_DEPOSITS",IQ_FQ,$A50,"LFR",,RO$3)*100),_xll.ciqfunctions.udf.CIQ(RO$2,"IQ_TOTAl_LOANS",IQ_FQ,$A50,"LFR",,RO$3)/_xll.ciqfunctions.udf.CIQ(RO$2,"IQ_TOTAl_DEPOSITS",IQ_FQ,$A50,"LFR",,RO$3)*100,0))</f>
        <v>1.44455</v>
      </c>
      <c r="RP50" s="11">
        <f>IF(RP$4="Industrials",_xll.ciqfunctions.udf.CIQ(RP$2,"IQ_TOTAl_DEBT_EBITDA",IQ_FQ,$A50,"LFR",,RP$3),IF(ISNUMBER(_xll.ciqfunctions.udf.CIQ(RP$2,"IQ_TOTAl_LOANS",IQ_FQ,$A50,"LFR",,RP$3)/_xll.ciqfunctions.udf.CIQ(RP$2,"IQ_TOTAl_DEPOSITS",IQ_FQ,$A50,"LFR",,RP$3)*100),_xll.ciqfunctions.udf.CIQ(RP$2,"IQ_TOTAl_LOANS",IQ_FQ,$A50,"LFR",,RP$3)/_xll.ciqfunctions.udf.CIQ(RP$2,"IQ_TOTAl_DEPOSITS",IQ_FQ,$A50,"LFR",,RP$3)*100,0))</f>
        <v>1.2143999999999999</v>
      </c>
      <c r="RQ50" s="11">
        <f>IF(RQ$4="Industrials",_xll.ciqfunctions.udf.CIQ(RQ$2,"IQ_TOTAl_DEBT_EBITDA",IQ_FQ,$A50,"LFR",,RQ$3),IF(ISNUMBER(_xll.ciqfunctions.udf.CIQ(RQ$2,"IQ_TOTAl_LOANS",IQ_FQ,$A50,"LFR",,RQ$3)/_xll.ciqfunctions.udf.CIQ(RQ$2,"IQ_TOTAl_DEPOSITS",IQ_FQ,$A50,"LFR",,RQ$3)*100),_xll.ciqfunctions.udf.CIQ(RQ$2,"IQ_TOTAl_LOANS",IQ_FQ,$A50,"LFR",,RQ$3)/_xll.ciqfunctions.udf.CIQ(RQ$2,"IQ_TOTAl_DEPOSITS",IQ_FQ,$A50,"LFR",,RQ$3)*100,0))</f>
        <v>97.827684613402312</v>
      </c>
      <c r="RR50" s="11">
        <f>IF(RR$4="Industrials",_xll.ciqfunctions.udf.CIQ(RR$2,"IQ_TOTAl_DEBT_EBITDA",IQ_FQ,$A50,"LFR",,RR$3),IF(ISNUMBER(_xll.ciqfunctions.udf.CIQ(RR$2,"IQ_TOTAl_LOANS",IQ_FQ,$A50,"LFR",,RR$3)/_xll.ciqfunctions.udf.CIQ(RR$2,"IQ_TOTAl_DEPOSITS",IQ_FQ,$A50,"LFR",,RR$3)*100),_xll.ciqfunctions.udf.CIQ(RR$2,"IQ_TOTAl_LOANS",IQ_FQ,$A50,"LFR",,RR$3)/_xll.ciqfunctions.udf.CIQ(RR$2,"IQ_TOTAl_DEPOSITS",IQ_FQ,$A50,"LFR",,RR$3)*100,0))</f>
        <v>7.1639999999999995E-2</v>
      </c>
      <c r="RS50" s="11">
        <f>IF(RS$4="Industrials",_xll.ciqfunctions.udf.CIQ(RS$2,"IQ_TOTAl_DEBT_EBITDA",IQ_FQ,$A50,"LFR",,RS$3),IF(ISNUMBER(_xll.ciqfunctions.udf.CIQ(RS$2,"IQ_TOTAl_LOANS",IQ_FQ,$A50,"LFR",,RS$3)/_xll.ciqfunctions.udf.CIQ(RS$2,"IQ_TOTAl_DEPOSITS",IQ_FQ,$A50,"LFR",,RS$3)*100),_xll.ciqfunctions.udf.CIQ(RS$2,"IQ_TOTAl_LOANS",IQ_FQ,$A50,"LFR",,RS$3)/_xll.ciqfunctions.udf.CIQ(RS$2,"IQ_TOTAl_DEPOSITS",IQ_FQ,$A50,"LFR",,RS$3)*100,0))</f>
        <v>0</v>
      </c>
      <c r="RT50" s="11">
        <f>IF(RT$4="Industrials",_xll.ciqfunctions.udf.CIQ(RT$2,"IQ_TOTAl_DEBT_EBITDA",IQ_FQ,$A50,"LFR",,RT$3),IF(ISNUMBER(_xll.ciqfunctions.udf.CIQ(RT$2,"IQ_TOTAl_LOANS",IQ_FQ,$A50,"LFR",,RT$3)/_xll.ciqfunctions.udf.CIQ(RT$2,"IQ_TOTAl_DEPOSITS",IQ_FQ,$A50,"LFR",,RT$3)*100),_xll.ciqfunctions.udf.CIQ(RT$2,"IQ_TOTAl_LOANS",IQ_FQ,$A50,"LFR",,RT$3)/_xll.ciqfunctions.udf.CIQ(RT$2,"IQ_TOTAl_DEPOSITS",IQ_FQ,$A50,"LFR",,RT$3)*100,0))</f>
        <v>1.7168000000000001</v>
      </c>
      <c r="RU50" s="11">
        <f>IF(RU$4="Industrials",_xll.ciqfunctions.udf.CIQ(RU$2,"IQ_TOTAl_DEBT_EBITDA",IQ_FQ,$A50,"LFR",,RU$3),IF(ISNUMBER(_xll.ciqfunctions.udf.CIQ(RU$2,"IQ_TOTAl_LOANS",IQ_FQ,$A50,"LFR",,RU$3)/_xll.ciqfunctions.udf.CIQ(RU$2,"IQ_TOTAl_DEPOSITS",IQ_FQ,$A50,"LFR",,RU$3)*100),_xll.ciqfunctions.udf.CIQ(RU$2,"IQ_TOTAl_LOANS",IQ_FQ,$A50,"LFR",,RU$3)/_xll.ciqfunctions.udf.CIQ(RU$2,"IQ_TOTAl_DEPOSITS",IQ_FQ,$A50,"LFR",,RU$3)*100,0))</f>
        <v>2.3060000000000001E-2</v>
      </c>
      <c r="RV50" s="11">
        <f>IF(RV$4="Industrials",_xll.ciqfunctions.udf.CIQ(RV$2,"IQ_TOTAl_DEBT_EBITDA",IQ_FQ,$A50,"LFR",,RV$3),IF(ISNUMBER(_xll.ciqfunctions.udf.CIQ(RV$2,"IQ_TOTAl_LOANS",IQ_FQ,$A50,"LFR",,RV$3)/_xll.ciqfunctions.udf.CIQ(RV$2,"IQ_TOTAl_DEPOSITS",IQ_FQ,$A50,"LFR",,RV$3)*100),_xll.ciqfunctions.udf.CIQ(RV$2,"IQ_TOTAl_LOANS",IQ_FQ,$A50,"LFR",,RV$3)/_xll.ciqfunctions.udf.CIQ(RV$2,"IQ_TOTAl_DEPOSITS",IQ_FQ,$A50,"LFR",,RV$3)*100,0))</f>
        <v>3.3636400000000002</v>
      </c>
      <c r="RW50" s="11">
        <f>IF(RW$4="Industrials",_xll.ciqfunctions.udf.CIQ(RW$2,"IQ_TOTAl_DEBT_EBITDA",IQ_FQ,$A50,"LFR",,RW$3),IF(ISNUMBER(_xll.ciqfunctions.udf.CIQ(RW$2,"IQ_TOTAl_LOANS",IQ_FQ,$A50,"LFR",,RW$3)/_xll.ciqfunctions.udf.CIQ(RW$2,"IQ_TOTAl_DEPOSITS",IQ_FQ,$A50,"LFR",,RW$3)*100),_xll.ciqfunctions.udf.CIQ(RW$2,"IQ_TOTAl_LOANS",IQ_FQ,$A50,"LFR",,RW$3)/_xll.ciqfunctions.udf.CIQ(RW$2,"IQ_TOTAl_DEPOSITS",IQ_FQ,$A50,"LFR",,RW$3)*100,0))</f>
        <v>3.4925099999999998</v>
      </c>
      <c r="RX50" s="11">
        <f>IF(RX$4="Industrials",_xll.ciqfunctions.udf.CIQ(RX$2,"IQ_TOTAl_DEBT_EBITDA",IQ_FQ,$A50,"LFR",,RX$3),IF(ISNUMBER(_xll.ciqfunctions.udf.CIQ(RX$2,"IQ_TOTAl_LOANS",IQ_FQ,$A50,"LFR",,RX$3)/_xll.ciqfunctions.udf.CIQ(RX$2,"IQ_TOTAl_DEPOSITS",IQ_FQ,$A50,"LFR",,RX$3)*100),_xll.ciqfunctions.udf.CIQ(RX$2,"IQ_TOTAl_LOANS",IQ_FQ,$A50,"LFR",,RX$3)/_xll.ciqfunctions.udf.CIQ(RX$2,"IQ_TOTAl_DEPOSITS",IQ_FQ,$A50,"LFR",,RX$3)*100,0))</f>
        <v>4.4460300000000004</v>
      </c>
      <c r="RY50" s="11">
        <f>IF(RY$4="Industrials",_xll.ciqfunctions.udf.CIQ(RY$2,"IQ_TOTAl_DEBT_EBITDA",IQ_FQ,$A50,"LFR",,RY$3),IF(ISNUMBER(_xll.ciqfunctions.udf.CIQ(RY$2,"IQ_TOTAl_LOANS",IQ_FQ,$A50,"LFR",,RY$3)/_xll.ciqfunctions.udf.CIQ(RY$2,"IQ_TOTAl_DEPOSITS",IQ_FQ,$A50,"LFR",,RY$3)*100),_xll.ciqfunctions.udf.CIQ(RY$2,"IQ_TOTAl_LOANS",IQ_FQ,$A50,"LFR",,RY$3)/_xll.ciqfunctions.udf.CIQ(RY$2,"IQ_TOTAl_DEPOSITS",IQ_FQ,$A50,"LFR",,RY$3)*100,0))</f>
        <v>0</v>
      </c>
      <c r="RZ50" s="11">
        <f>IF(RZ$4="Industrials",_xll.ciqfunctions.udf.CIQ(RZ$2,"IQ_TOTAl_DEBT_EBITDA",IQ_FQ,$A50,"LFR",,RZ$3),IF(ISNUMBER(_xll.ciqfunctions.udf.CIQ(RZ$2,"IQ_TOTAl_LOANS",IQ_FQ,$A50,"LFR",,RZ$3)/_xll.ciqfunctions.udf.CIQ(RZ$2,"IQ_TOTAl_DEPOSITS",IQ_FQ,$A50,"LFR",,RZ$3)*100),_xll.ciqfunctions.udf.CIQ(RZ$2,"IQ_TOTAl_LOANS",IQ_FQ,$A50,"LFR",,RZ$3)/_xll.ciqfunctions.udf.CIQ(RZ$2,"IQ_TOTAl_DEPOSITS",IQ_FQ,$A50,"LFR",,RZ$3)*100,0))</f>
        <v>2.5635300000000001</v>
      </c>
      <c r="SA50" s="11">
        <f>IF(SA$4="Industrials",_xll.ciqfunctions.udf.CIQ(SA$2,"IQ_TOTAl_DEBT_EBITDA",IQ_FQ,$A50,"LFR",,SA$3),IF(ISNUMBER(_xll.ciqfunctions.udf.CIQ(SA$2,"IQ_TOTAl_LOANS",IQ_FQ,$A50,"LFR",,SA$3)/_xll.ciqfunctions.udf.CIQ(SA$2,"IQ_TOTAl_DEPOSITS",IQ_FQ,$A50,"LFR",,SA$3)*100),_xll.ciqfunctions.udf.CIQ(SA$2,"IQ_TOTAl_LOANS",IQ_FQ,$A50,"LFR",,SA$3)/_xll.ciqfunctions.udf.CIQ(SA$2,"IQ_TOTAl_DEPOSITS",IQ_FQ,$A50,"LFR",,SA$3)*100,0))</f>
        <v>20.50168</v>
      </c>
      <c r="SB50" s="11">
        <f>IF(SB$4="Industrials",_xll.ciqfunctions.udf.CIQ(SB$2,"IQ_TOTAl_DEBT_EBITDA",IQ_FQ,$A50,"LFR",,SB$3),IF(ISNUMBER(_xll.ciqfunctions.udf.CIQ(SB$2,"IQ_TOTAl_LOANS",IQ_FQ,$A50,"LFR",,SB$3)/_xll.ciqfunctions.udf.CIQ(SB$2,"IQ_TOTAl_DEPOSITS",IQ_FQ,$A50,"LFR",,SB$3)*100),_xll.ciqfunctions.udf.CIQ(SB$2,"IQ_TOTAl_LOANS",IQ_FQ,$A50,"LFR",,SB$3)/_xll.ciqfunctions.udf.CIQ(SB$2,"IQ_TOTAl_DEPOSITS",IQ_FQ,$A50,"LFR",,SB$3)*100,0))</f>
        <v>2.7952900000000001</v>
      </c>
      <c r="SC50" s="11">
        <f>IF(SC$4="Industrials",_xll.ciqfunctions.udf.CIQ(SC$2,"IQ_TOTAl_DEBT_EBITDA",IQ_FQ,$A50,"LFR",,SC$3),IF(ISNUMBER(_xll.ciqfunctions.udf.CIQ(SC$2,"IQ_TOTAl_LOANS",IQ_FQ,$A50,"LFR",,SC$3)/_xll.ciqfunctions.udf.CIQ(SC$2,"IQ_TOTAl_DEPOSITS",IQ_FQ,$A50,"LFR",,SC$3)*100),_xll.ciqfunctions.udf.CIQ(SC$2,"IQ_TOTAl_LOANS",IQ_FQ,$A50,"LFR",,SC$3)/_xll.ciqfunctions.udf.CIQ(SC$2,"IQ_TOTAl_DEPOSITS",IQ_FQ,$A50,"LFR",,SC$3)*100,0))</f>
        <v>4.0767300000000004</v>
      </c>
      <c r="SD50" s="11">
        <f>IF(SD$4="Industrials",_xll.ciqfunctions.udf.CIQ(SD$2,"IQ_TOTAl_DEBT_EBITDA",IQ_FQ,$A50,"LFR",,SD$3),IF(ISNUMBER(_xll.ciqfunctions.udf.CIQ(SD$2,"IQ_TOTAl_LOANS",IQ_FQ,$A50,"LFR",,SD$3)/_xll.ciqfunctions.udf.CIQ(SD$2,"IQ_TOTAl_DEPOSITS",IQ_FQ,$A50,"LFR",,SD$3)*100),_xll.ciqfunctions.udf.CIQ(SD$2,"IQ_TOTAl_LOANS",IQ_FQ,$A50,"LFR",,SD$3)/_xll.ciqfunctions.udf.CIQ(SD$2,"IQ_TOTAl_DEPOSITS",IQ_FQ,$A50,"LFR",,SD$3)*100,0))</f>
        <v>0</v>
      </c>
      <c r="SE50" s="11">
        <f>IF(SE$4="Industrials",_xll.ciqfunctions.udf.CIQ(SE$2,"IQ_TOTAl_DEBT_EBITDA",IQ_FQ,$A50,"LFR",,SE$3),IF(ISNUMBER(_xll.ciqfunctions.udf.CIQ(SE$2,"IQ_TOTAl_LOANS",IQ_FQ,$A50,"LFR",,SE$3)/_xll.ciqfunctions.udf.CIQ(SE$2,"IQ_TOTAl_DEPOSITS",IQ_FQ,$A50,"LFR",,SE$3)*100),_xll.ciqfunctions.udf.CIQ(SE$2,"IQ_TOTAl_LOANS",IQ_FQ,$A50,"LFR",,SE$3)/_xll.ciqfunctions.udf.CIQ(SE$2,"IQ_TOTAl_DEPOSITS",IQ_FQ,$A50,"LFR",,SE$3)*100,0))</f>
        <v>0</v>
      </c>
      <c r="SF50" s="11">
        <f>IF(SF$4="Industrials",_xll.ciqfunctions.udf.CIQ(SF$2,"IQ_TOTAl_DEBT_EBITDA",IQ_FQ,$A50,"LFR",,SF$3),IF(ISNUMBER(_xll.ciqfunctions.udf.CIQ(SF$2,"IQ_TOTAl_LOANS",IQ_FQ,$A50,"LFR",,SF$3)/_xll.ciqfunctions.udf.CIQ(SF$2,"IQ_TOTAl_DEPOSITS",IQ_FQ,$A50,"LFR",,SF$3)*100),_xll.ciqfunctions.udf.CIQ(SF$2,"IQ_TOTAl_LOANS",IQ_FQ,$A50,"LFR",,SF$3)/_xll.ciqfunctions.udf.CIQ(SF$2,"IQ_TOTAl_DEPOSITS",IQ_FQ,$A50,"LFR",,SF$3)*100,0))</f>
        <v>0</v>
      </c>
      <c r="SG50" s="11">
        <f>IF(SG$4="Industrials",_xll.ciqfunctions.udf.CIQ(SG$2,"IQ_TOTAl_DEBT_EBITDA",IQ_FQ,$A50,"LFR",,SG$3),IF(ISNUMBER(_xll.ciqfunctions.udf.CIQ(SG$2,"IQ_TOTAl_LOANS",IQ_FQ,$A50,"LFR",,SG$3)/_xll.ciqfunctions.udf.CIQ(SG$2,"IQ_TOTAl_DEPOSITS",IQ_FQ,$A50,"LFR",,SG$3)*100),_xll.ciqfunctions.udf.CIQ(SG$2,"IQ_TOTAl_LOANS",IQ_FQ,$A50,"LFR",,SG$3)/_xll.ciqfunctions.udf.CIQ(SG$2,"IQ_TOTAl_DEPOSITS",IQ_FQ,$A50,"LFR",,SG$3)*100,0))</f>
        <v>0.54781999999999997</v>
      </c>
      <c r="SH50" s="11">
        <f>IF(SH$4="Industrials",_xll.ciqfunctions.udf.CIQ(SH$2,"IQ_TOTAl_DEBT_EBITDA",IQ_FQ,$A50,"LFR",,SH$3),IF(ISNUMBER(_xll.ciqfunctions.udf.CIQ(SH$2,"IQ_TOTAl_LOANS",IQ_FQ,$A50,"LFR",,SH$3)/_xll.ciqfunctions.udf.CIQ(SH$2,"IQ_TOTAl_DEPOSITS",IQ_FQ,$A50,"LFR",,SH$3)*100),_xll.ciqfunctions.udf.CIQ(SH$2,"IQ_TOTAl_LOANS",IQ_FQ,$A50,"LFR",,SH$3)/_xll.ciqfunctions.udf.CIQ(SH$2,"IQ_TOTAl_DEPOSITS",IQ_FQ,$A50,"LFR",,SH$3)*100,0))</f>
        <v>1.17113</v>
      </c>
      <c r="SI50" s="11">
        <f>IF(SI$4="Industrials",_xll.ciqfunctions.udf.CIQ(SI$2,"IQ_TOTAl_DEBT_EBITDA",IQ_FQ,$A50,"LFR",,SI$3),IF(ISNUMBER(_xll.ciqfunctions.udf.CIQ(SI$2,"IQ_TOTAl_LOANS",IQ_FQ,$A50,"LFR",,SI$3)/_xll.ciqfunctions.udf.CIQ(SI$2,"IQ_TOTAl_DEPOSITS",IQ_FQ,$A50,"LFR",,SI$3)*100),_xll.ciqfunctions.udf.CIQ(SI$2,"IQ_TOTAl_LOANS",IQ_FQ,$A50,"LFR",,SI$3)/_xll.ciqfunctions.udf.CIQ(SI$2,"IQ_TOTAl_DEPOSITS",IQ_FQ,$A50,"LFR",,SI$3)*100,0))</f>
        <v>8.1159999999999996E-2</v>
      </c>
      <c r="SJ50" s="11">
        <f>IF(SJ$4="Industrials",_xll.ciqfunctions.udf.CIQ(SJ$2,"IQ_TOTAl_DEBT_EBITDA",IQ_FQ,$A50,"LFR",,SJ$3),IF(ISNUMBER(_xll.ciqfunctions.udf.CIQ(SJ$2,"IQ_TOTAl_LOANS",IQ_FQ,$A50,"LFR",,SJ$3)/_xll.ciqfunctions.udf.CIQ(SJ$2,"IQ_TOTAl_DEPOSITS",IQ_FQ,$A50,"LFR",,SJ$3)*100),_xll.ciqfunctions.udf.CIQ(SJ$2,"IQ_TOTAl_LOANS",IQ_FQ,$A50,"LFR",,SJ$3)/_xll.ciqfunctions.udf.CIQ(SJ$2,"IQ_TOTAl_DEPOSITS",IQ_FQ,$A50,"LFR",,SJ$3)*100,0))</f>
        <v>100.62814439681638</v>
      </c>
    </row>
    <row r="51" spans="1:504" x14ac:dyDescent="0.25">
      <c r="A51" s="10">
        <v>39171</v>
      </c>
      <c r="B51" s="11">
        <f t="shared" si="0"/>
        <v>5.6974736315315964</v>
      </c>
      <c r="C51" s="11">
        <f t="shared" si="1"/>
        <v>1.7597040865384597</v>
      </c>
      <c r="D51" s="11">
        <f t="shared" si="2"/>
        <v>25.921080183595134</v>
      </c>
      <c r="E51" s="11">
        <f>IF(E$4="Industrials",_xll.ciqfunctions.udf.CIQ(E$2,"IQ_TOTAl_DEBT_EBITDA",IQ_FQ,$A51,"LFR",,E$3),IF(ISNUMBER(_xll.ciqfunctions.udf.CIQ(E$2,"IQ_TOTAl_LOANS",IQ_FQ,$A51,"LFR",,E$3)/_xll.ciqfunctions.udf.CIQ(E$2,"IQ_TOTAl_DEPOSITS",IQ_FQ,$A51,"LFR",,E$3)*100),_xll.ciqfunctions.udf.CIQ(E$2,"IQ_TOTAl_LOANS",IQ_FQ,$A51,"LFR",,E$3)/_xll.ciqfunctions.udf.CIQ(E$2,"IQ_TOTAl_DEPOSITS",IQ_FQ,$A51,"LFR",,E$3)*100,0))</f>
        <v>0.55662</v>
      </c>
      <c r="F51" s="11">
        <f>IF(F$4="Industrials",_xll.ciqfunctions.udf.CIQ(F$2,"IQ_TOTAl_DEBT_EBITDA",IQ_FQ,$A51,"LFR",,F$3),IF(ISNUMBER(_xll.ciqfunctions.udf.CIQ(F$2,"IQ_TOTAl_LOANS",IQ_FQ,$A51,"LFR",,F$3)/_xll.ciqfunctions.udf.CIQ(F$2,"IQ_TOTAl_DEPOSITS",IQ_FQ,$A51,"LFR",,F$3)*100),_xll.ciqfunctions.udf.CIQ(F$2,"IQ_TOTAl_LOANS",IQ_FQ,$A51,"LFR",,F$3)/_xll.ciqfunctions.udf.CIQ(F$2,"IQ_TOTAl_DEPOSITS",IQ_FQ,$A51,"LFR",,F$3)*100,0))</f>
        <v>2.2601800000000001</v>
      </c>
      <c r="G51" s="11">
        <f>IF(G$4="Industrials",_xll.ciqfunctions.udf.CIQ(G$2,"IQ_TOTAl_DEBT_EBITDA",IQ_FQ,$A51,"LFR",,G$3),IF(ISNUMBER(_xll.ciqfunctions.udf.CIQ(G$2,"IQ_TOTAl_LOANS",IQ_FQ,$A51,"LFR",,G$3)/_xll.ciqfunctions.udf.CIQ(G$2,"IQ_TOTAl_DEPOSITS",IQ_FQ,$A51,"LFR",,G$3)*100),_xll.ciqfunctions.udf.CIQ(G$2,"IQ_TOTAl_LOANS",IQ_FQ,$A51,"LFR",,G$3)/_xll.ciqfunctions.udf.CIQ(G$2,"IQ_TOTAl_DEPOSITS",IQ_FQ,$A51,"LFR",,G$3)*100,0))</f>
        <v>1.9859999999999999E-2</v>
      </c>
      <c r="H51" s="11">
        <f>IF(H$4="Industrials",_xll.ciqfunctions.udf.CIQ(H$2,"IQ_TOTAl_DEBT_EBITDA",IQ_FQ,$A51,"LFR",,H$3),IF(ISNUMBER(_xll.ciqfunctions.udf.CIQ(H$2,"IQ_TOTAl_LOANS",IQ_FQ,$A51,"LFR",,H$3)/_xll.ciqfunctions.udf.CIQ(H$2,"IQ_TOTAl_DEPOSITS",IQ_FQ,$A51,"LFR",,H$3)*100),_xll.ciqfunctions.udf.CIQ(H$2,"IQ_TOTAl_LOANS",IQ_FQ,$A51,"LFR",,H$3)/_xll.ciqfunctions.udf.CIQ(H$2,"IQ_TOTAl_DEPOSITS",IQ_FQ,$A51,"LFR",,H$3)*100,0))</f>
        <v>1.091E-2</v>
      </c>
      <c r="I51" s="11">
        <f>IF(I$4="Industrials",_xll.ciqfunctions.udf.CIQ(I$2,"IQ_TOTAl_DEBT_EBITDA",IQ_FQ,$A51,"LFR",,I$3),IF(ISNUMBER(_xll.ciqfunctions.udf.CIQ(I$2,"IQ_TOTAl_LOANS",IQ_FQ,$A51,"LFR",,I$3)/_xll.ciqfunctions.udf.CIQ(I$2,"IQ_TOTAl_DEPOSITS",IQ_FQ,$A51,"LFR",,I$3)*100),_xll.ciqfunctions.udf.CIQ(I$2,"IQ_TOTAl_LOANS",IQ_FQ,$A51,"LFR",,I$3)/_xll.ciqfunctions.udf.CIQ(I$2,"IQ_TOTAl_DEPOSITS",IQ_FQ,$A51,"LFR",,I$3)*100,0))</f>
        <v>0</v>
      </c>
      <c r="J51" s="11">
        <f>IF(J$4="Industrials",_xll.ciqfunctions.udf.CIQ(J$2,"IQ_TOTAl_DEBT_EBITDA",IQ_FQ,$A51,"LFR",,J$3),IF(ISNUMBER(_xll.ciqfunctions.udf.CIQ(J$2,"IQ_TOTAl_LOANS",IQ_FQ,$A51,"LFR",,J$3)/_xll.ciqfunctions.udf.CIQ(J$2,"IQ_TOTAl_DEPOSITS",IQ_FQ,$A51,"LFR",,J$3)*100),_xll.ciqfunctions.udf.CIQ(J$2,"IQ_TOTAl_LOANS",IQ_FQ,$A51,"LFR",,J$3)/_xll.ciqfunctions.udf.CIQ(J$2,"IQ_TOTAl_DEPOSITS",IQ_FQ,$A51,"LFR",,J$3)*100,0))</f>
        <v>0</v>
      </c>
      <c r="K51" s="11" t="str">
        <f>IF(K$4="Industrials",_xll.ciqfunctions.udf.CIQ(K$2,"IQ_TOTAl_DEBT_EBITDA",IQ_FQ,$A51,"LFR",,K$3),IF(ISNUMBER(_xll.ciqfunctions.udf.CIQ(K$2,"IQ_TOTAl_LOANS",IQ_FQ,$A51,"LFR",,K$3)/_xll.ciqfunctions.udf.CIQ(K$2,"IQ_TOTAl_DEPOSITS",IQ_FQ,$A51,"LFR",,K$3)*100),_xll.ciqfunctions.udf.CIQ(K$2,"IQ_TOTAl_LOANS",IQ_FQ,$A51,"LFR",,K$3)/_xll.ciqfunctions.udf.CIQ(K$2,"IQ_TOTAl_DEPOSITS",IQ_FQ,$A51,"LFR",,K$3)*100,0))</f>
        <v>NM</v>
      </c>
      <c r="L51" s="11">
        <f>IF(L$4="Industrials",_xll.ciqfunctions.udf.CIQ(L$2,"IQ_TOTAl_DEBT_EBITDA",IQ_FQ,$A51,"LFR",,L$3),IF(ISNUMBER(_xll.ciqfunctions.udf.CIQ(L$2,"IQ_TOTAl_LOANS",IQ_FQ,$A51,"LFR",,L$3)/_xll.ciqfunctions.udf.CIQ(L$2,"IQ_TOTAl_DEPOSITS",IQ_FQ,$A51,"LFR",,L$3)*100),_xll.ciqfunctions.udf.CIQ(L$2,"IQ_TOTAl_LOANS",IQ_FQ,$A51,"LFR",,L$3)/_xll.ciqfunctions.udf.CIQ(L$2,"IQ_TOTAl_DEPOSITS",IQ_FQ,$A51,"LFR",,L$3)*100,0))</f>
        <v>0.77370000000000005</v>
      </c>
      <c r="M51" s="11">
        <f>IF(M$4="Industrials",_xll.ciqfunctions.udf.CIQ(M$2,"IQ_TOTAl_DEBT_EBITDA",IQ_FQ,$A51,"LFR",,M$3),IF(ISNUMBER(_xll.ciqfunctions.udf.CIQ(M$2,"IQ_TOTAl_LOANS",IQ_FQ,$A51,"LFR",,M$3)/_xll.ciqfunctions.udf.CIQ(M$2,"IQ_TOTAl_DEPOSITS",IQ_FQ,$A51,"LFR",,M$3)*100),_xll.ciqfunctions.udf.CIQ(M$2,"IQ_TOTAl_LOANS",IQ_FQ,$A51,"LFR",,M$3)/_xll.ciqfunctions.udf.CIQ(M$2,"IQ_TOTAl_DEPOSITS",IQ_FQ,$A51,"LFR",,M$3)*100,0))</f>
        <v>0</v>
      </c>
      <c r="N51" s="11">
        <f>IF(N$4="Industrials",_xll.ciqfunctions.udf.CIQ(N$2,"IQ_TOTAl_DEBT_EBITDA",IQ_FQ,$A51,"LFR",,N$3),IF(ISNUMBER(_xll.ciqfunctions.udf.CIQ(N$2,"IQ_TOTAl_LOANS",IQ_FQ,$A51,"LFR",,N$3)/_xll.ciqfunctions.udf.CIQ(N$2,"IQ_TOTAl_DEPOSITS",IQ_FQ,$A51,"LFR",,N$3)*100),_xll.ciqfunctions.udf.CIQ(N$2,"IQ_TOTAl_LOANS",IQ_FQ,$A51,"LFR",,N$3)/_xll.ciqfunctions.udf.CIQ(N$2,"IQ_TOTAl_DEPOSITS",IQ_FQ,$A51,"LFR",,N$3)*100,0))</f>
        <v>2.5510199999999998</v>
      </c>
      <c r="O51" s="11">
        <f>IF(O$4="Industrials",_xll.ciqfunctions.udf.CIQ(O$2,"IQ_TOTAl_DEBT_EBITDA",IQ_FQ,$A51,"LFR",,O$3),IF(ISNUMBER(_xll.ciqfunctions.udf.CIQ(O$2,"IQ_TOTAl_LOANS",IQ_FQ,$A51,"LFR",,O$3)/_xll.ciqfunctions.udf.CIQ(O$2,"IQ_TOTAl_DEPOSITS",IQ_FQ,$A51,"LFR",,O$3)*100),_xll.ciqfunctions.udf.CIQ(O$2,"IQ_TOTAl_LOANS",IQ_FQ,$A51,"LFR",,O$3)/_xll.ciqfunctions.udf.CIQ(O$2,"IQ_TOTAl_DEPOSITS",IQ_FQ,$A51,"LFR",,O$3)*100,0))</f>
        <v>3.67517</v>
      </c>
      <c r="P51" s="11">
        <f>IF(P$4="Industrials",_xll.ciqfunctions.udf.CIQ(P$2,"IQ_TOTAl_DEBT_EBITDA",IQ_FQ,$A51,"LFR",,P$3),IF(ISNUMBER(_xll.ciqfunctions.udf.CIQ(P$2,"IQ_TOTAl_LOANS",IQ_FQ,$A51,"LFR",,P$3)/_xll.ciqfunctions.udf.CIQ(P$2,"IQ_TOTAl_DEPOSITS",IQ_FQ,$A51,"LFR",,P$3)*100),_xll.ciqfunctions.udf.CIQ(P$2,"IQ_TOTAl_LOANS",IQ_FQ,$A51,"LFR",,P$3)/_xll.ciqfunctions.udf.CIQ(P$2,"IQ_TOTAl_DEPOSITS",IQ_FQ,$A51,"LFR",,P$3)*100,0))</f>
        <v>1.54573</v>
      </c>
      <c r="Q51" s="11">
        <f>IF(Q$4="Industrials",_xll.ciqfunctions.udf.CIQ(Q$2,"IQ_TOTAl_DEBT_EBITDA",IQ_FQ,$A51,"LFR",,Q$3),IF(ISNUMBER(_xll.ciqfunctions.udf.CIQ(Q$2,"IQ_TOTAl_LOANS",IQ_FQ,$A51,"LFR",,Q$3)/_xll.ciqfunctions.udf.CIQ(Q$2,"IQ_TOTAl_DEPOSITS",IQ_FQ,$A51,"LFR",,Q$3)*100),_xll.ciqfunctions.udf.CIQ(Q$2,"IQ_TOTAl_LOANS",IQ_FQ,$A51,"LFR",,Q$3)/_xll.ciqfunctions.udf.CIQ(Q$2,"IQ_TOTAl_DEPOSITS",IQ_FQ,$A51,"LFR",,Q$3)*100,0))</f>
        <v>1.9231</v>
      </c>
      <c r="R51" s="11">
        <f>IF(R$4="Industrials",_xll.ciqfunctions.udf.CIQ(R$2,"IQ_TOTAl_DEBT_EBITDA",IQ_FQ,$A51,"LFR",,R$3),IF(ISNUMBER(_xll.ciqfunctions.udf.CIQ(R$2,"IQ_TOTAl_LOANS",IQ_FQ,$A51,"LFR",,R$3)/_xll.ciqfunctions.udf.CIQ(R$2,"IQ_TOTAl_DEPOSITS",IQ_FQ,$A51,"LFR",,R$3)*100),_xll.ciqfunctions.udf.CIQ(R$2,"IQ_TOTAl_LOANS",IQ_FQ,$A51,"LFR",,R$3)/_xll.ciqfunctions.udf.CIQ(R$2,"IQ_TOTAl_DEPOSITS",IQ_FQ,$A51,"LFR",,R$3)*100,0))</f>
        <v>0.90569999999999995</v>
      </c>
      <c r="S51" s="11">
        <f>IF(S$4="Industrials",_xll.ciqfunctions.udf.CIQ(S$2,"IQ_TOTAl_DEBT_EBITDA",IQ_FQ,$A51,"LFR",,S$3),IF(ISNUMBER(_xll.ciqfunctions.udf.CIQ(S$2,"IQ_TOTAl_LOANS",IQ_FQ,$A51,"LFR",,S$3)/_xll.ciqfunctions.udf.CIQ(S$2,"IQ_TOTAl_DEPOSITS",IQ_FQ,$A51,"LFR",,S$3)*100),_xll.ciqfunctions.udf.CIQ(S$2,"IQ_TOTAl_LOANS",IQ_FQ,$A51,"LFR",,S$3)/_xll.ciqfunctions.udf.CIQ(S$2,"IQ_TOTAl_DEPOSITS",IQ_FQ,$A51,"LFR",,S$3)*100,0))</f>
        <v>0</v>
      </c>
      <c r="T51" s="11" t="str">
        <f>IF(T$4="Industrials",_xll.ciqfunctions.udf.CIQ(T$2,"IQ_TOTAl_DEBT_EBITDA",IQ_FQ,$A51,"LFR",,T$3),IF(ISNUMBER(_xll.ciqfunctions.udf.CIQ(T$2,"IQ_TOTAl_LOANS",IQ_FQ,$A51,"LFR",,T$3)/_xll.ciqfunctions.udf.CIQ(T$2,"IQ_TOTAl_DEPOSITS",IQ_FQ,$A51,"LFR",,T$3)*100),_xll.ciqfunctions.udf.CIQ(T$2,"IQ_TOTAl_LOANS",IQ_FQ,$A51,"LFR",,T$3)/_xll.ciqfunctions.udf.CIQ(T$2,"IQ_TOTAl_DEPOSITS",IQ_FQ,$A51,"LFR",,T$3)*100,0))</f>
        <v>NM</v>
      </c>
      <c r="U51" s="11">
        <f>IF(U$4="Industrials",_xll.ciqfunctions.udf.CIQ(U$2,"IQ_TOTAl_DEBT_EBITDA",IQ_FQ,$A51,"LFR",,U$3),IF(ISNUMBER(_xll.ciqfunctions.udf.CIQ(U$2,"IQ_TOTAl_LOANS",IQ_FQ,$A51,"LFR",,U$3)/_xll.ciqfunctions.udf.CIQ(U$2,"IQ_TOTAl_DEPOSITS",IQ_FQ,$A51,"LFR",,U$3)*100),_xll.ciqfunctions.udf.CIQ(U$2,"IQ_TOTAl_LOANS",IQ_FQ,$A51,"LFR",,U$3)/_xll.ciqfunctions.udf.CIQ(U$2,"IQ_TOTAl_DEPOSITS",IQ_FQ,$A51,"LFR",,U$3)*100,0))</f>
        <v>0.50807999999999998</v>
      </c>
      <c r="V51" s="11">
        <f>IF(V$4="Industrials",_xll.ciqfunctions.udf.CIQ(V$2,"IQ_TOTAl_DEBT_EBITDA",IQ_FQ,$A51,"LFR",,V$3),IF(ISNUMBER(_xll.ciqfunctions.udf.CIQ(V$2,"IQ_TOTAl_LOANS",IQ_FQ,$A51,"LFR",,V$3)/_xll.ciqfunctions.udf.CIQ(V$2,"IQ_TOTAl_DEPOSITS",IQ_FQ,$A51,"LFR",,V$3)*100),_xll.ciqfunctions.udf.CIQ(V$2,"IQ_TOTAl_LOANS",IQ_FQ,$A51,"LFR",,V$3)/_xll.ciqfunctions.udf.CIQ(V$2,"IQ_TOTAl_DEPOSITS",IQ_FQ,$A51,"LFR",,V$3)*100,0))</f>
        <v>1.84697</v>
      </c>
      <c r="W51" s="11">
        <f>IF(W$4="Industrials",_xll.ciqfunctions.udf.CIQ(W$2,"IQ_TOTAl_DEBT_EBITDA",IQ_FQ,$A51,"LFR",,W$3),IF(ISNUMBER(_xll.ciqfunctions.udf.CIQ(W$2,"IQ_TOTAl_LOANS",IQ_FQ,$A51,"LFR",,W$3)/_xll.ciqfunctions.udf.CIQ(W$2,"IQ_TOTAl_DEPOSITS",IQ_FQ,$A51,"LFR",,W$3)*100),_xll.ciqfunctions.udf.CIQ(W$2,"IQ_TOTAl_LOANS",IQ_FQ,$A51,"LFR",,W$3)/_xll.ciqfunctions.udf.CIQ(W$2,"IQ_TOTAl_DEPOSITS",IQ_FQ,$A51,"LFR",,W$3)*100,0))</f>
        <v>0</v>
      </c>
      <c r="X51" s="11">
        <f>IF(X$4="Industrials",_xll.ciqfunctions.udf.CIQ(X$2,"IQ_TOTAl_DEBT_EBITDA",IQ_FQ,$A51,"LFR",,X$3),IF(ISNUMBER(_xll.ciqfunctions.udf.CIQ(X$2,"IQ_TOTAl_LOANS",IQ_FQ,$A51,"LFR",,X$3)/_xll.ciqfunctions.udf.CIQ(X$2,"IQ_TOTAl_DEPOSITS",IQ_FQ,$A51,"LFR",,X$3)*100),_xll.ciqfunctions.udf.CIQ(X$2,"IQ_TOTAl_LOANS",IQ_FQ,$A51,"LFR",,X$3)/_xll.ciqfunctions.udf.CIQ(X$2,"IQ_TOTAl_DEPOSITS",IQ_FQ,$A51,"LFR",,X$3)*100,0))</f>
        <v>0.69801000000000002</v>
      </c>
      <c r="Y51" s="11">
        <f>IF(Y$4="Industrials",_xll.ciqfunctions.udf.CIQ(Y$2,"IQ_TOTAl_DEBT_EBITDA",IQ_FQ,$A51,"LFR",,Y$3),IF(ISNUMBER(_xll.ciqfunctions.udf.CIQ(Y$2,"IQ_TOTAl_LOANS",IQ_FQ,$A51,"LFR",,Y$3)/_xll.ciqfunctions.udf.CIQ(Y$2,"IQ_TOTAl_DEPOSITS",IQ_FQ,$A51,"LFR",,Y$3)*100),_xll.ciqfunctions.udf.CIQ(Y$2,"IQ_TOTAl_LOANS",IQ_FQ,$A51,"LFR",,Y$3)/_xll.ciqfunctions.udf.CIQ(Y$2,"IQ_TOTAl_DEPOSITS",IQ_FQ,$A51,"LFR",,Y$3)*100,0))</f>
        <v>1.01183</v>
      </c>
      <c r="Z51" s="11">
        <f>IF(Z$4="Industrials",_xll.ciqfunctions.udf.CIQ(Z$2,"IQ_TOTAl_DEBT_EBITDA",IQ_FQ,$A51,"LFR",,Z$3),IF(ISNUMBER(_xll.ciqfunctions.udf.CIQ(Z$2,"IQ_TOTAl_LOANS",IQ_FQ,$A51,"LFR",,Z$3)/_xll.ciqfunctions.udf.CIQ(Z$2,"IQ_TOTAl_DEPOSITS",IQ_FQ,$A51,"LFR",,Z$3)*100),_xll.ciqfunctions.udf.CIQ(Z$2,"IQ_TOTAl_LOANS",IQ_FQ,$A51,"LFR",,Z$3)/_xll.ciqfunctions.udf.CIQ(Z$2,"IQ_TOTAl_DEPOSITS",IQ_FQ,$A51,"LFR",,Z$3)*100,0))</f>
        <v>5.0742799999999999</v>
      </c>
      <c r="AA51" s="11">
        <f>IF(AA$4="Industrials",_xll.ciqfunctions.udf.CIQ(AA$2,"IQ_TOTAl_DEBT_EBITDA",IQ_FQ,$A51,"LFR",,AA$3),IF(ISNUMBER(_xll.ciqfunctions.udf.CIQ(AA$2,"IQ_TOTAl_LOANS",IQ_FQ,$A51,"LFR",,AA$3)/_xll.ciqfunctions.udf.CIQ(AA$2,"IQ_TOTAl_DEPOSITS",IQ_FQ,$A51,"LFR",,AA$3)*100),_xll.ciqfunctions.udf.CIQ(AA$2,"IQ_TOTAl_LOANS",IQ_FQ,$A51,"LFR",,AA$3)/_xll.ciqfunctions.udf.CIQ(AA$2,"IQ_TOTAl_DEPOSITS",IQ_FQ,$A51,"LFR",,AA$3)*100,0))</f>
        <v>4.5287600000000001</v>
      </c>
      <c r="AB51" s="11">
        <f>IF(AB$4="Industrials",_xll.ciqfunctions.udf.CIQ(AB$2,"IQ_TOTAl_DEBT_EBITDA",IQ_FQ,$A51,"LFR",,AB$3),IF(ISNUMBER(_xll.ciqfunctions.udf.CIQ(AB$2,"IQ_TOTAl_LOANS",IQ_FQ,$A51,"LFR",,AB$3)/_xll.ciqfunctions.udf.CIQ(AB$2,"IQ_TOTAl_DEPOSITS",IQ_FQ,$A51,"LFR",,AB$3)*100),_xll.ciqfunctions.udf.CIQ(AB$2,"IQ_TOTAl_LOANS",IQ_FQ,$A51,"LFR",,AB$3)/_xll.ciqfunctions.udf.CIQ(AB$2,"IQ_TOTAl_DEPOSITS",IQ_FQ,$A51,"LFR",,AB$3)*100,0))</f>
        <v>0</v>
      </c>
      <c r="AC51" s="11">
        <f>IF(AC$4="Industrials",_xll.ciqfunctions.udf.CIQ(AC$2,"IQ_TOTAl_DEBT_EBITDA",IQ_FQ,$A51,"LFR",,AC$3),IF(ISNUMBER(_xll.ciqfunctions.udf.CIQ(AC$2,"IQ_TOTAl_LOANS",IQ_FQ,$A51,"LFR",,AC$3)/_xll.ciqfunctions.udf.CIQ(AC$2,"IQ_TOTAl_DEPOSITS",IQ_FQ,$A51,"LFR",,AC$3)*100),_xll.ciqfunctions.udf.CIQ(AC$2,"IQ_TOTAl_LOANS",IQ_FQ,$A51,"LFR",,AC$3)/_xll.ciqfunctions.udf.CIQ(AC$2,"IQ_TOTAl_DEPOSITS",IQ_FQ,$A51,"LFR",,AC$3)*100,0))</f>
        <v>0</v>
      </c>
      <c r="AD51" s="11">
        <f>IF(AD$4="Industrials",_xll.ciqfunctions.udf.CIQ(AD$2,"IQ_TOTAl_DEBT_EBITDA",IQ_FQ,$A51,"LFR",,AD$3),IF(ISNUMBER(_xll.ciqfunctions.udf.CIQ(AD$2,"IQ_TOTAl_LOANS",IQ_FQ,$A51,"LFR",,AD$3)/_xll.ciqfunctions.udf.CIQ(AD$2,"IQ_TOTAl_DEPOSITS",IQ_FQ,$A51,"LFR",,AD$3)*100),_xll.ciqfunctions.udf.CIQ(AD$2,"IQ_TOTAl_LOANS",IQ_FQ,$A51,"LFR",,AD$3)/_xll.ciqfunctions.udf.CIQ(AD$2,"IQ_TOTAl_DEPOSITS",IQ_FQ,$A51,"LFR",,AD$3)*100,0))</f>
        <v>0</v>
      </c>
      <c r="AE51" s="11">
        <f>IF(AE$4="Industrials",_xll.ciqfunctions.udf.CIQ(AE$2,"IQ_TOTAl_DEBT_EBITDA",IQ_FQ,$A51,"LFR",,AE$3),IF(ISNUMBER(_xll.ciqfunctions.udf.CIQ(AE$2,"IQ_TOTAl_LOANS",IQ_FQ,$A51,"LFR",,AE$3)/_xll.ciqfunctions.udf.CIQ(AE$2,"IQ_TOTAl_DEPOSITS",IQ_FQ,$A51,"LFR",,AE$3)*100),_xll.ciqfunctions.udf.CIQ(AE$2,"IQ_TOTAl_LOANS",IQ_FQ,$A51,"LFR",,AE$3)/_xll.ciqfunctions.udf.CIQ(AE$2,"IQ_TOTAl_DEPOSITS",IQ_FQ,$A51,"LFR",,AE$3)*100,0))</f>
        <v>0</v>
      </c>
      <c r="AF51" s="11">
        <f>IF(AF$4="Industrials",_xll.ciqfunctions.udf.CIQ(AF$2,"IQ_TOTAl_DEBT_EBITDA",IQ_FQ,$A51,"LFR",,AF$3),IF(ISNUMBER(_xll.ciqfunctions.udf.CIQ(AF$2,"IQ_TOTAl_LOANS",IQ_FQ,$A51,"LFR",,AF$3)/_xll.ciqfunctions.udf.CIQ(AF$2,"IQ_TOTAl_DEPOSITS",IQ_FQ,$A51,"LFR",,AF$3)*100),_xll.ciqfunctions.udf.CIQ(AF$2,"IQ_TOTAl_LOANS",IQ_FQ,$A51,"LFR",,AF$3)/_xll.ciqfunctions.udf.CIQ(AF$2,"IQ_TOTAl_DEPOSITS",IQ_FQ,$A51,"LFR",,AF$3)*100,0))</f>
        <v>0</v>
      </c>
      <c r="AG51" s="11">
        <f>IF(AG$4="Industrials",_xll.ciqfunctions.udf.CIQ(AG$2,"IQ_TOTAl_DEBT_EBITDA",IQ_FQ,$A51,"LFR",,AG$3),IF(ISNUMBER(_xll.ciqfunctions.udf.CIQ(AG$2,"IQ_TOTAl_LOANS",IQ_FQ,$A51,"LFR",,AG$3)/_xll.ciqfunctions.udf.CIQ(AG$2,"IQ_TOTAl_DEPOSITS",IQ_FQ,$A51,"LFR",,AG$3)*100),_xll.ciqfunctions.udf.CIQ(AG$2,"IQ_TOTAl_LOANS",IQ_FQ,$A51,"LFR",,AG$3)/_xll.ciqfunctions.udf.CIQ(AG$2,"IQ_TOTAl_DEPOSITS",IQ_FQ,$A51,"LFR",,AG$3)*100,0))</f>
        <v>1.64693</v>
      </c>
      <c r="AH51" s="11">
        <f>IF(AH$4="Industrials",_xll.ciqfunctions.udf.CIQ(AH$2,"IQ_TOTAl_DEBT_EBITDA",IQ_FQ,$A51,"LFR",,AH$3),IF(ISNUMBER(_xll.ciqfunctions.udf.CIQ(AH$2,"IQ_TOTAl_LOANS",IQ_FQ,$A51,"LFR",,AH$3)/_xll.ciqfunctions.udf.CIQ(AH$2,"IQ_TOTAl_DEPOSITS",IQ_FQ,$A51,"LFR",,AH$3)*100),_xll.ciqfunctions.udf.CIQ(AH$2,"IQ_TOTAl_LOANS",IQ_FQ,$A51,"LFR",,AH$3)/_xll.ciqfunctions.udf.CIQ(AH$2,"IQ_TOTAl_DEPOSITS",IQ_FQ,$A51,"LFR",,AH$3)*100,0))</f>
        <v>1.18929</v>
      </c>
      <c r="AI51" s="11">
        <f>IF(AI$4="Industrials",_xll.ciqfunctions.udf.CIQ(AI$2,"IQ_TOTAl_DEBT_EBITDA",IQ_FQ,$A51,"LFR",,AI$3),IF(ISNUMBER(_xll.ciqfunctions.udf.CIQ(AI$2,"IQ_TOTAl_LOANS",IQ_FQ,$A51,"LFR",,AI$3)/_xll.ciqfunctions.udf.CIQ(AI$2,"IQ_TOTAl_DEPOSITS",IQ_FQ,$A51,"LFR",,AI$3)*100),_xll.ciqfunctions.udf.CIQ(AI$2,"IQ_TOTAl_LOANS",IQ_FQ,$A51,"LFR",,AI$3)/_xll.ciqfunctions.udf.CIQ(AI$2,"IQ_TOTAl_DEPOSITS",IQ_FQ,$A51,"LFR",,AI$3)*100,0))</f>
        <v>3.6447400000000001</v>
      </c>
      <c r="AJ51" s="11">
        <f>IF(AJ$4="Industrials",_xll.ciqfunctions.udf.CIQ(AJ$2,"IQ_TOTAl_DEBT_EBITDA",IQ_FQ,$A51,"LFR",,AJ$3),IF(ISNUMBER(_xll.ciqfunctions.udf.CIQ(AJ$2,"IQ_TOTAl_LOANS",IQ_FQ,$A51,"LFR",,AJ$3)/_xll.ciqfunctions.udf.CIQ(AJ$2,"IQ_TOTAl_DEPOSITS",IQ_FQ,$A51,"LFR",,AJ$3)*100),_xll.ciqfunctions.udf.CIQ(AJ$2,"IQ_TOTAl_LOANS",IQ_FQ,$A51,"LFR",,AJ$3)/_xll.ciqfunctions.udf.CIQ(AJ$2,"IQ_TOTAl_DEPOSITS",IQ_FQ,$A51,"LFR",,AJ$3)*100,0))</f>
        <v>0</v>
      </c>
      <c r="AK51" s="11">
        <f>IF(AK$4="Industrials",_xll.ciqfunctions.udf.CIQ(AK$2,"IQ_TOTAl_DEBT_EBITDA",IQ_FQ,$A51,"LFR",,AK$3),IF(ISNUMBER(_xll.ciqfunctions.udf.CIQ(AK$2,"IQ_TOTAl_LOANS",IQ_FQ,$A51,"LFR",,AK$3)/_xll.ciqfunctions.udf.CIQ(AK$2,"IQ_TOTAl_DEPOSITS",IQ_FQ,$A51,"LFR",,AK$3)*100),_xll.ciqfunctions.udf.CIQ(AK$2,"IQ_TOTAl_LOANS",IQ_FQ,$A51,"LFR",,AK$3)/_xll.ciqfunctions.udf.CIQ(AK$2,"IQ_TOTAl_DEPOSITS",IQ_FQ,$A51,"LFR",,AK$3)*100,0))</f>
        <v>0</v>
      </c>
      <c r="AL51" s="11">
        <f>IF(AL$4="Industrials",_xll.ciqfunctions.udf.CIQ(AL$2,"IQ_TOTAl_DEBT_EBITDA",IQ_FQ,$A51,"LFR",,AL$3),IF(ISNUMBER(_xll.ciqfunctions.udf.CIQ(AL$2,"IQ_TOTAl_LOANS",IQ_FQ,$A51,"LFR",,AL$3)/_xll.ciqfunctions.udf.CIQ(AL$2,"IQ_TOTAl_DEPOSITS",IQ_FQ,$A51,"LFR",,AL$3)*100),_xll.ciqfunctions.udf.CIQ(AL$2,"IQ_TOTAl_LOANS",IQ_FQ,$A51,"LFR",,AL$3)/_xll.ciqfunctions.udf.CIQ(AL$2,"IQ_TOTAl_DEPOSITS",IQ_FQ,$A51,"LFR",,AL$3)*100,0))</f>
        <v>0.69420999999999999</v>
      </c>
      <c r="AM51" s="11">
        <f>IF(AM$4="Industrials",_xll.ciqfunctions.udf.CIQ(AM$2,"IQ_TOTAl_DEBT_EBITDA",IQ_FQ,$A51,"LFR",,AM$3),IF(ISNUMBER(_xll.ciqfunctions.udf.CIQ(AM$2,"IQ_TOTAl_LOANS",IQ_FQ,$A51,"LFR",,AM$3)/_xll.ciqfunctions.udf.CIQ(AM$2,"IQ_TOTAl_DEPOSITS",IQ_FQ,$A51,"LFR",,AM$3)*100),_xll.ciqfunctions.udf.CIQ(AM$2,"IQ_TOTAl_LOANS",IQ_FQ,$A51,"LFR",,AM$3)/_xll.ciqfunctions.udf.CIQ(AM$2,"IQ_TOTAl_DEPOSITS",IQ_FQ,$A51,"LFR",,AM$3)*100,0))</f>
        <v>0</v>
      </c>
      <c r="AN51" s="11">
        <f>IF(AN$4="Industrials",_xll.ciqfunctions.udf.CIQ(AN$2,"IQ_TOTAl_DEBT_EBITDA",IQ_FQ,$A51,"LFR",,AN$3),IF(ISNUMBER(_xll.ciqfunctions.udf.CIQ(AN$2,"IQ_TOTAl_LOANS",IQ_FQ,$A51,"LFR",,AN$3)/_xll.ciqfunctions.udf.CIQ(AN$2,"IQ_TOTAl_DEPOSITS",IQ_FQ,$A51,"LFR",,AN$3)*100),_xll.ciqfunctions.udf.CIQ(AN$2,"IQ_TOTAl_LOANS",IQ_FQ,$A51,"LFR",,AN$3)/_xll.ciqfunctions.udf.CIQ(AN$2,"IQ_TOTAl_DEPOSITS",IQ_FQ,$A51,"LFR",,AN$3)*100,0))</f>
        <v>0</v>
      </c>
      <c r="AO51" s="11">
        <f>IF(AO$4="Industrials",_xll.ciqfunctions.udf.CIQ(AO$2,"IQ_TOTAl_DEBT_EBITDA",IQ_FQ,$A51,"LFR",,AO$3),IF(ISNUMBER(_xll.ciqfunctions.udf.CIQ(AO$2,"IQ_TOTAl_LOANS",IQ_FQ,$A51,"LFR",,AO$3)/_xll.ciqfunctions.udf.CIQ(AO$2,"IQ_TOTAl_DEPOSITS",IQ_FQ,$A51,"LFR",,AO$3)*100),_xll.ciqfunctions.udf.CIQ(AO$2,"IQ_TOTAl_LOANS",IQ_FQ,$A51,"LFR",,AO$3)/_xll.ciqfunctions.udf.CIQ(AO$2,"IQ_TOTAl_DEPOSITS",IQ_FQ,$A51,"LFR",,AO$3)*100,0))</f>
        <v>0</v>
      </c>
      <c r="AP51" s="11">
        <f>IF(AP$4="Industrials",_xll.ciqfunctions.udf.CIQ(AP$2,"IQ_TOTAl_DEBT_EBITDA",IQ_FQ,$A51,"LFR",,AP$3),IF(ISNUMBER(_xll.ciqfunctions.udf.CIQ(AP$2,"IQ_TOTAl_LOANS",IQ_FQ,$A51,"LFR",,AP$3)/_xll.ciqfunctions.udf.CIQ(AP$2,"IQ_TOTAl_DEPOSITS",IQ_FQ,$A51,"LFR",,AP$3)*100),_xll.ciqfunctions.udf.CIQ(AP$2,"IQ_TOTAl_LOANS",IQ_FQ,$A51,"LFR",,AP$3)/_xll.ciqfunctions.udf.CIQ(AP$2,"IQ_TOTAl_DEPOSITS",IQ_FQ,$A51,"LFR",,AP$3)*100,0))</f>
        <v>0.16767000000000001</v>
      </c>
      <c r="AQ51" s="11">
        <f>IF(AQ$4="Industrials",_xll.ciqfunctions.udf.CIQ(AQ$2,"IQ_TOTAl_DEBT_EBITDA",IQ_FQ,$A51,"LFR",,AQ$3),IF(ISNUMBER(_xll.ciqfunctions.udf.CIQ(AQ$2,"IQ_TOTAl_LOANS",IQ_FQ,$A51,"LFR",,AQ$3)/_xll.ciqfunctions.udf.CIQ(AQ$2,"IQ_TOTAl_DEPOSITS",IQ_FQ,$A51,"LFR",,AQ$3)*100),_xll.ciqfunctions.udf.CIQ(AQ$2,"IQ_TOTAl_LOANS",IQ_FQ,$A51,"LFR",,AQ$3)/_xll.ciqfunctions.udf.CIQ(AQ$2,"IQ_TOTAl_DEPOSITS",IQ_FQ,$A51,"LFR",,AQ$3)*100,0))</f>
        <v>1.8523499999999999</v>
      </c>
      <c r="AR51" s="11">
        <f>IF(AR$4="Industrials",_xll.ciqfunctions.udf.CIQ(AR$2,"IQ_TOTAl_DEBT_EBITDA",IQ_FQ,$A51,"LFR",,AR$3),IF(ISNUMBER(_xll.ciqfunctions.udf.CIQ(AR$2,"IQ_TOTAl_LOANS",IQ_FQ,$A51,"LFR",,AR$3)/_xll.ciqfunctions.udf.CIQ(AR$2,"IQ_TOTAl_DEPOSITS",IQ_FQ,$A51,"LFR",,AR$3)*100),_xll.ciqfunctions.udf.CIQ(AR$2,"IQ_TOTAl_LOANS",IQ_FQ,$A51,"LFR",,AR$3)/_xll.ciqfunctions.udf.CIQ(AR$2,"IQ_TOTAl_DEPOSITS",IQ_FQ,$A51,"LFR",,AR$3)*100,0))</f>
        <v>0</v>
      </c>
      <c r="AS51" s="11">
        <f>IF(AS$4="Industrials",_xll.ciqfunctions.udf.CIQ(AS$2,"IQ_TOTAl_DEBT_EBITDA",IQ_FQ,$A51,"LFR",,AS$3),IF(ISNUMBER(_xll.ciqfunctions.udf.CIQ(AS$2,"IQ_TOTAl_LOANS",IQ_FQ,$A51,"LFR",,AS$3)/_xll.ciqfunctions.udf.CIQ(AS$2,"IQ_TOTAl_DEPOSITS",IQ_FQ,$A51,"LFR",,AS$3)*100),_xll.ciqfunctions.udf.CIQ(AS$2,"IQ_TOTAl_LOANS",IQ_FQ,$A51,"LFR",,AS$3)/_xll.ciqfunctions.udf.CIQ(AS$2,"IQ_TOTAl_DEPOSITS",IQ_FQ,$A51,"LFR",,AS$3)*100,0))</f>
        <v>2.8797899999999998</v>
      </c>
      <c r="AT51" s="11">
        <f>IF(AT$4="Industrials",_xll.ciqfunctions.udf.CIQ(AT$2,"IQ_TOTAl_DEBT_EBITDA",IQ_FQ,$A51,"LFR",,AT$3),IF(ISNUMBER(_xll.ciqfunctions.udf.CIQ(AT$2,"IQ_TOTAl_LOANS",IQ_FQ,$A51,"LFR",,AT$3)/_xll.ciqfunctions.udf.CIQ(AT$2,"IQ_TOTAl_DEPOSITS",IQ_FQ,$A51,"LFR",,AT$3)*100),_xll.ciqfunctions.udf.CIQ(AT$2,"IQ_TOTAl_LOANS",IQ_FQ,$A51,"LFR",,AT$3)/_xll.ciqfunctions.udf.CIQ(AT$2,"IQ_TOTAl_DEPOSITS",IQ_FQ,$A51,"LFR",,AT$3)*100,0))</f>
        <v>0</v>
      </c>
      <c r="AU51" s="11">
        <f>IF(AU$4="Industrials",_xll.ciqfunctions.udf.CIQ(AU$2,"IQ_TOTAl_DEBT_EBITDA",IQ_FQ,$A51,"LFR",,AU$3),IF(ISNUMBER(_xll.ciqfunctions.udf.CIQ(AU$2,"IQ_TOTAl_LOANS",IQ_FQ,$A51,"LFR",,AU$3)/_xll.ciqfunctions.udf.CIQ(AU$2,"IQ_TOTAl_DEPOSITS",IQ_FQ,$A51,"LFR",,AU$3)*100),_xll.ciqfunctions.udf.CIQ(AU$2,"IQ_TOTAl_LOANS",IQ_FQ,$A51,"LFR",,AU$3)/_xll.ciqfunctions.udf.CIQ(AU$2,"IQ_TOTAl_DEPOSITS",IQ_FQ,$A51,"LFR",,AU$3)*100,0))</f>
        <v>4.1309999999999999E-2</v>
      </c>
      <c r="AV51" s="11">
        <f>IF(AV$4="Industrials",_xll.ciqfunctions.udf.CIQ(AV$2,"IQ_TOTAl_DEBT_EBITDA",IQ_FQ,$A51,"LFR",,AV$3),IF(ISNUMBER(_xll.ciqfunctions.udf.CIQ(AV$2,"IQ_TOTAl_LOANS",IQ_FQ,$A51,"LFR",,AV$3)/_xll.ciqfunctions.udf.CIQ(AV$2,"IQ_TOTAl_DEPOSITS",IQ_FQ,$A51,"LFR",,AV$3)*100),_xll.ciqfunctions.udf.CIQ(AV$2,"IQ_TOTAl_LOANS",IQ_FQ,$A51,"LFR",,AV$3)/_xll.ciqfunctions.udf.CIQ(AV$2,"IQ_TOTAl_DEPOSITS",IQ_FQ,$A51,"LFR",,AV$3)*100,0))</f>
        <v>4.12235</v>
      </c>
      <c r="AW51" s="11">
        <f>IF(AW$4="Industrials",_xll.ciqfunctions.udf.CIQ(AW$2,"IQ_TOTAl_DEBT_EBITDA",IQ_FQ,$A51,"LFR",,AW$3),IF(ISNUMBER(_xll.ciqfunctions.udf.CIQ(AW$2,"IQ_TOTAl_LOANS",IQ_FQ,$A51,"LFR",,AW$3)/_xll.ciqfunctions.udf.CIQ(AW$2,"IQ_TOTAl_DEPOSITS",IQ_FQ,$A51,"LFR",,AW$3)*100),_xll.ciqfunctions.udf.CIQ(AW$2,"IQ_TOTAl_LOANS",IQ_FQ,$A51,"LFR",,AW$3)/_xll.ciqfunctions.udf.CIQ(AW$2,"IQ_TOTAl_DEPOSITS",IQ_FQ,$A51,"LFR",,AW$3)*100,0))</f>
        <v>2.0886300000000002</v>
      </c>
      <c r="AX51" s="11">
        <f>IF(AX$4="Industrials",_xll.ciqfunctions.udf.CIQ(AX$2,"IQ_TOTAl_DEBT_EBITDA",IQ_FQ,$A51,"LFR",,AX$3),IF(ISNUMBER(_xll.ciqfunctions.udf.CIQ(AX$2,"IQ_TOTAl_LOANS",IQ_FQ,$A51,"LFR",,AX$3)/_xll.ciqfunctions.udf.CIQ(AX$2,"IQ_TOTAl_DEPOSITS",IQ_FQ,$A51,"LFR",,AX$3)*100),_xll.ciqfunctions.udf.CIQ(AX$2,"IQ_TOTAl_LOANS",IQ_FQ,$A51,"LFR",,AX$3)/_xll.ciqfunctions.udf.CIQ(AX$2,"IQ_TOTAl_DEPOSITS",IQ_FQ,$A51,"LFR",,AX$3)*100,0))</f>
        <v>0</v>
      </c>
      <c r="AY51" s="11">
        <f>IF(AY$4="Industrials",_xll.ciqfunctions.udf.CIQ(AY$2,"IQ_TOTAl_DEBT_EBITDA",IQ_FQ,$A51,"LFR",,AY$3),IF(ISNUMBER(_xll.ciqfunctions.udf.CIQ(AY$2,"IQ_TOTAl_LOANS",IQ_FQ,$A51,"LFR",,AY$3)/_xll.ciqfunctions.udf.CIQ(AY$2,"IQ_TOTAl_DEPOSITS",IQ_FQ,$A51,"LFR",,AY$3)*100),_xll.ciqfunctions.udf.CIQ(AY$2,"IQ_TOTAl_LOANS",IQ_FQ,$A51,"LFR",,AY$3)/_xll.ciqfunctions.udf.CIQ(AY$2,"IQ_TOTAl_DEPOSITS",IQ_FQ,$A51,"LFR",,AY$3)*100,0))</f>
        <v>0</v>
      </c>
      <c r="AZ51" s="11">
        <f>IF(AZ$4="Industrials",_xll.ciqfunctions.udf.CIQ(AZ$2,"IQ_TOTAl_DEBT_EBITDA",IQ_FQ,$A51,"LFR",,AZ$3),IF(ISNUMBER(_xll.ciqfunctions.udf.CIQ(AZ$2,"IQ_TOTAl_LOANS",IQ_FQ,$A51,"LFR",,AZ$3)/_xll.ciqfunctions.udf.CIQ(AZ$2,"IQ_TOTAl_DEPOSITS",IQ_FQ,$A51,"LFR",,AZ$3)*100),_xll.ciqfunctions.udf.CIQ(AZ$2,"IQ_TOTAl_LOANS",IQ_FQ,$A51,"LFR",,AZ$3)/_xll.ciqfunctions.udf.CIQ(AZ$2,"IQ_TOTAl_DEPOSITS",IQ_FQ,$A51,"LFR",,AZ$3)*100,0))</f>
        <v>1.07118</v>
      </c>
      <c r="BA51" s="11">
        <f>IF(BA$4="Industrials",_xll.ciqfunctions.udf.CIQ(BA$2,"IQ_TOTAl_DEBT_EBITDA",IQ_FQ,$A51,"LFR",,BA$3),IF(ISNUMBER(_xll.ciqfunctions.udf.CIQ(BA$2,"IQ_TOTAl_LOANS",IQ_FQ,$A51,"LFR",,BA$3)/_xll.ciqfunctions.udf.CIQ(BA$2,"IQ_TOTAl_DEPOSITS",IQ_FQ,$A51,"LFR",,BA$3)*100),_xll.ciqfunctions.udf.CIQ(BA$2,"IQ_TOTAl_LOANS",IQ_FQ,$A51,"LFR",,BA$3)/_xll.ciqfunctions.udf.CIQ(BA$2,"IQ_TOTAl_DEPOSITS",IQ_FQ,$A51,"LFR",,BA$3)*100,0))</f>
        <v>0.4073</v>
      </c>
      <c r="BB51" s="11">
        <f>IF(BB$4="Industrials",_xll.ciqfunctions.udf.CIQ(BB$2,"IQ_TOTAl_DEBT_EBITDA",IQ_FQ,$A51,"LFR",,BB$3),IF(ISNUMBER(_xll.ciqfunctions.udf.CIQ(BB$2,"IQ_TOTAl_LOANS",IQ_FQ,$A51,"LFR",,BB$3)/_xll.ciqfunctions.udf.CIQ(BB$2,"IQ_TOTAl_DEPOSITS",IQ_FQ,$A51,"LFR",,BB$3)*100),_xll.ciqfunctions.udf.CIQ(BB$2,"IQ_TOTAl_LOANS",IQ_FQ,$A51,"LFR",,BB$3)/_xll.ciqfunctions.udf.CIQ(BB$2,"IQ_TOTAl_DEPOSITS",IQ_FQ,$A51,"LFR",,BB$3)*100,0))</f>
        <v>3.55525</v>
      </c>
      <c r="BC51" s="11">
        <f>IF(BC$4="Industrials",_xll.ciqfunctions.udf.CIQ(BC$2,"IQ_TOTAl_DEBT_EBITDA",IQ_FQ,$A51,"LFR",,BC$3),IF(ISNUMBER(_xll.ciqfunctions.udf.CIQ(BC$2,"IQ_TOTAl_LOANS",IQ_FQ,$A51,"LFR",,BC$3)/_xll.ciqfunctions.udf.CIQ(BC$2,"IQ_TOTAl_DEPOSITS",IQ_FQ,$A51,"LFR",,BC$3)*100),_xll.ciqfunctions.udf.CIQ(BC$2,"IQ_TOTAl_LOANS",IQ_FQ,$A51,"LFR",,BC$3)/_xll.ciqfunctions.udf.CIQ(BC$2,"IQ_TOTAl_DEPOSITS",IQ_FQ,$A51,"LFR",,BC$3)*100,0))</f>
        <v>104.4503399966224</v>
      </c>
      <c r="BD51" s="11">
        <f>IF(BD$4="Industrials",_xll.ciqfunctions.udf.CIQ(BD$2,"IQ_TOTAl_DEBT_EBITDA",IQ_FQ,$A51,"LFR",,BD$3),IF(ISNUMBER(_xll.ciqfunctions.udf.CIQ(BD$2,"IQ_TOTAl_LOANS",IQ_FQ,$A51,"LFR",,BD$3)/_xll.ciqfunctions.udf.CIQ(BD$2,"IQ_TOTAl_DEPOSITS",IQ_FQ,$A51,"LFR",,BD$3)*100),_xll.ciqfunctions.udf.CIQ(BD$2,"IQ_TOTAl_LOANS",IQ_FQ,$A51,"LFR",,BD$3)/_xll.ciqfunctions.udf.CIQ(BD$2,"IQ_TOTAl_DEPOSITS",IQ_FQ,$A51,"LFR",,BD$3)*100,0))</f>
        <v>0</v>
      </c>
      <c r="BE51" s="11">
        <f>IF(BE$4="Industrials",_xll.ciqfunctions.udf.CIQ(BE$2,"IQ_TOTAl_DEBT_EBITDA",IQ_FQ,$A51,"LFR",,BE$3),IF(ISNUMBER(_xll.ciqfunctions.udf.CIQ(BE$2,"IQ_TOTAl_LOANS",IQ_FQ,$A51,"LFR",,BE$3)/_xll.ciqfunctions.udf.CIQ(BE$2,"IQ_TOTAl_DEPOSITS",IQ_FQ,$A51,"LFR",,BE$3)*100),_xll.ciqfunctions.udf.CIQ(BE$2,"IQ_TOTAl_LOANS",IQ_FQ,$A51,"LFR",,BE$3)/_xll.ciqfunctions.udf.CIQ(BE$2,"IQ_TOTAl_DEPOSITS",IQ_FQ,$A51,"LFR",,BE$3)*100,0))</f>
        <v>105.42910424719962</v>
      </c>
      <c r="BF51" s="11">
        <f>IF(BF$4="Industrials",_xll.ciqfunctions.udf.CIQ(BF$2,"IQ_TOTAl_DEBT_EBITDA",IQ_FQ,$A51,"LFR",,BF$3),IF(ISNUMBER(_xll.ciqfunctions.udf.CIQ(BF$2,"IQ_TOTAl_LOANS",IQ_FQ,$A51,"LFR",,BF$3)/_xll.ciqfunctions.udf.CIQ(BF$2,"IQ_TOTAl_DEPOSITS",IQ_FQ,$A51,"LFR",,BF$3)*100),_xll.ciqfunctions.udf.CIQ(BF$2,"IQ_TOTAl_LOANS",IQ_FQ,$A51,"LFR",,BF$3)/_xll.ciqfunctions.udf.CIQ(BF$2,"IQ_TOTAl_DEPOSITS",IQ_FQ,$A51,"LFR",,BF$3)*100,0))</f>
        <v>0</v>
      </c>
      <c r="BG51" s="11">
        <f>IF(BG$4="Industrials",_xll.ciqfunctions.udf.CIQ(BG$2,"IQ_TOTAl_DEBT_EBITDA",IQ_FQ,$A51,"LFR",,BG$3),IF(ISNUMBER(_xll.ciqfunctions.udf.CIQ(BG$2,"IQ_TOTAl_LOANS",IQ_FQ,$A51,"LFR",,BG$3)/_xll.ciqfunctions.udf.CIQ(BG$2,"IQ_TOTAl_DEPOSITS",IQ_FQ,$A51,"LFR",,BG$3)*100),_xll.ciqfunctions.udf.CIQ(BG$2,"IQ_TOTAl_LOANS",IQ_FQ,$A51,"LFR",,BG$3)/_xll.ciqfunctions.udf.CIQ(BG$2,"IQ_TOTAl_DEPOSITS",IQ_FQ,$A51,"LFR",,BG$3)*100,0))</f>
        <v>0.67612000000000005</v>
      </c>
      <c r="BH51" s="11">
        <f>IF(BH$4="Industrials",_xll.ciqfunctions.udf.CIQ(BH$2,"IQ_TOTAl_DEBT_EBITDA",IQ_FQ,$A51,"LFR",,BH$3),IF(ISNUMBER(_xll.ciqfunctions.udf.CIQ(BH$2,"IQ_TOTAl_LOANS",IQ_FQ,$A51,"LFR",,BH$3)/_xll.ciqfunctions.udf.CIQ(BH$2,"IQ_TOTAl_DEPOSITS",IQ_FQ,$A51,"LFR",,BH$3)*100),_xll.ciqfunctions.udf.CIQ(BH$2,"IQ_TOTAl_LOANS",IQ_FQ,$A51,"LFR",,BH$3)/_xll.ciqfunctions.udf.CIQ(BH$2,"IQ_TOTAl_DEPOSITS",IQ_FQ,$A51,"LFR",,BH$3)*100,0))</f>
        <v>0</v>
      </c>
      <c r="BI51" s="11">
        <f>IF(BI$4="Industrials",_xll.ciqfunctions.udf.CIQ(BI$2,"IQ_TOTAl_DEBT_EBITDA",IQ_FQ,$A51,"LFR",,BI$3),IF(ISNUMBER(_xll.ciqfunctions.udf.CIQ(BI$2,"IQ_TOTAl_LOANS",IQ_FQ,$A51,"LFR",,BI$3)/_xll.ciqfunctions.udf.CIQ(BI$2,"IQ_TOTAl_DEPOSITS",IQ_FQ,$A51,"LFR",,BI$3)*100),_xll.ciqfunctions.udf.CIQ(BI$2,"IQ_TOTAl_LOANS",IQ_FQ,$A51,"LFR",,BI$3)/_xll.ciqfunctions.udf.CIQ(BI$2,"IQ_TOTAl_DEPOSITS",IQ_FQ,$A51,"LFR",,BI$3)*100,0))</f>
        <v>1.77044</v>
      </c>
      <c r="BJ51" s="11">
        <f>IF(BJ$4="Industrials",_xll.ciqfunctions.udf.CIQ(BJ$2,"IQ_TOTAl_DEBT_EBITDA",IQ_FQ,$A51,"LFR",,BJ$3),IF(ISNUMBER(_xll.ciqfunctions.udf.CIQ(BJ$2,"IQ_TOTAl_LOANS",IQ_FQ,$A51,"LFR",,BJ$3)/_xll.ciqfunctions.udf.CIQ(BJ$2,"IQ_TOTAl_DEPOSITS",IQ_FQ,$A51,"LFR",,BJ$3)*100),_xll.ciqfunctions.udf.CIQ(BJ$2,"IQ_TOTAl_LOANS",IQ_FQ,$A51,"LFR",,BJ$3)/_xll.ciqfunctions.udf.CIQ(BJ$2,"IQ_TOTAl_DEPOSITS",IQ_FQ,$A51,"LFR",,BJ$3)*100,0))</f>
        <v>0</v>
      </c>
      <c r="BK51" s="11">
        <f>IF(BK$4="Industrials",_xll.ciqfunctions.udf.CIQ(BK$2,"IQ_TOTAl_DEBT_EBITDA",IQ_FQ,$A51,"LFR",,BK$3),IF(ISNUMBER(_xll.ciqfunctions.udf.CIQ(BK$2,"IQ_TOTAl_LOANS",IQ_FQ,$A51,"LFR",,BK$3)/_xll.ciqfunctions.udf.CIQ(BK$2,"IQ_TOTAl_DEPOSITS",IQ_FQ,$A51,"LFR",,BK$3)*100),_xll.ciqfunctions.udf.CIQ(BK$2,"IQ_TOTAl_LOANS",IQ_FQ,$A51,"LFR",,BK$3)/_xll.ciqfunctions.udf.CIQ(BK$2,"IQ_TOTAl_DEPOSITS",IQ_FQ,$A51,"LFR",,BK$3)*100,0))</f>
        <v>0.12734999999999999</v>
      </c>
      <c r="BL51" s="11">
        <f>IF(BL$4="Industrials",_xll.ciqfunctions.udf.CIQ(BL$2,"IQ_TOTAl_DEBT_EBITDA",IQ_FQ,$A51,"LFR",,BL$3),IF(ISNUMBER(_xll.ciqfunctions.udf.CIQ(BL$2,"IQ_TOTAl_LOANS",IQ_FQ,$A51,"LFR",,BL$3)/_xll.ciqfunctions.udf.CIQ(BL$2,"IQ_TOTAl_DEPOSITS",IQ_FQ,$A51,"LFR",,BL$3)*100),_xll.ciqfunctions.udf.CIQ(BL$2,"IQ_TOTAl_LOANS",IQ_FQ,$A51,"LFR",,BL$3)/_xll.ciqfunctions.udf.CIQ(BL$2,"IQ_TOTAl_DEPOSITS",IQ_FQ,$A51,"LFR",,BL$3)*100,0))</f>
        <v>0</v>
      </c>
      <c r="BM51" s="11">
        <f>IF(BM$4="Industrials",_xll.ciqfunctions.udf.CIQ(BM$2,"IQ_TOTAl_DEBT_EBITDA",IQ_FQ,$A51,"LFR",,BM$3),IF(ISNUMBER(_xll.ciqfunctions.udf.CIQ(BM$2,"IQ_TOTAl_LOANS",IQ_FQ,$A51,"LFR",,BM$3)/_xll.ciqfunctions.udf.CIQ(BM$2,"IQ_TOTAl_DEPOSITS",IQ_FQ,$A51,"LFR",,BM$3)*100),_xll.ciqfunctions.udf.CIQ(BM$2,"IQ_TOTAl_LOANS",IQ_FQ,$A51,"LFR",,BM$3)/_xll.ciqfunctions.udf.CIQ(BM$2,"IQ_TOTAl_DEPOSITS",IQ_FQ,$A51,"LFR",,BM$3)*100,0))</f>
        <v>8.2140000000000005E-2</v>
      </c>
      <c r="BN51" s="11">
        <f>IF(BN$4="Industrials",_xll.ciqfunctions.udf.CIQ(BN$2,"IQ_TOTAl_DEBT_EBITDA",IQ_FQ,$A51,"LFR",,BN$3),IF(ISNUMBER(_xll.ciqfunctions.udf.CIQ(BN$2,"IQ_TOTAl_LOANS",IQ_FQ,$A51,"LFR",,BN$3)/_xll.ciqfunctions.udf.CIQ(BN$2,"IQ_TOTAl_DEPOSITS",IQ_FQ,$A51,"LFR",,BN$3)*100),_xll.ciqfunctions.udf.CIQ(BN$2,"IQ_TOTAl_LOANS",IQ_FQ,$A51,"LFR",,BN$3)/_xll.ciqfunctions.udf.CIQ(BN$2,"IQ_TOTAl_DEPOSITS",IQ_FQ,$A51,"LFR",,BN$3)*100,0))</f>
        <v>0</v>
      </c>
      <c r="BO51" s="11">
        <f>IF(BO$4="Industrials",_xll.ciqfunctions.udf.CIQ(BO$2,"IQ_TOTAl_DEBT_EBITDA",IQ_FQ,$A51,"LFR",,BO$3),IF(ISNUMBER(_xll.ciqfunctions.udf.CIQ(BO$2,"IQ_TOTAl_LOANS",IQ_FQ,$A51,"LFR",,BO$3)/_xll.ciqfunctions.udf.CIQ(BO$2,"IQ_TOTAl_DEPOSITS",IQ_FQ,$A51,"LFR",,BO$3)*100),_xll.ciqfunctions.udf.CIQ(BO$2,"IQ_TOTAl_LOANS",IQ_FQ,$A51,"LFR",,BO$3)/_xll.ciqfunctions.udf.CIQ(BO$2,"IQ_TOTAl_DEPOSITS",IQ_FQ,$A51,"LFR",,BO$3)*100,0))</f>
        <v>7.4550000000000005E-2</v>
      </c>
      <c r="BP51" s="11">
        <f>IF(BP$4="Industrials",_xll.ciqfunctions.udf.CIQ(BP$2,"IQ_TOTAl_DEBT_EBITDA",IQ_FQ,$A51,"LFR",,BP$3),IF(ISNUMBER(_xll.ciqfunctions.udf.CIQ(BP$2,"IQ_TOTAl_LOANS",IQ_FQ,$A51,"LFR",,BP$3)/_xll.ciqfunctions.udf.CIQ(BP$2,"IQ_TOTAl_DEPOSITS",IQ_FQ,$A51,"LFR",,BP$3)*100),_xll.ciqfunctions.udf.CIQ(BP$2,"IQ_TOTAl_LOANS",IQ_FQ,$A51,"LFR",,BP$3)/_xll.ciqfunctions.udf.CIQ(BP$2,"IQ_TOTAl_DEPOSITS",IQ_FQ,$A51,"LFR",,BP$3)*100,0))</f>
        <v>1.1585799999999999</v>
      </c>
      <c r="BQ51" s="11">
        <f>IF(BQ$4="Industrials",_xll.ciqfunctions.udf.CIQ(BQ$2,"IQ_TOTAl_DEBT_EBITDA",IQ_FQ,$A51,"LFR",,BQ$3),IF(ISNUMBER(_xll.ciqfunctions.udf.CIQ(BQ$2,"IQ_TOTAl_LOANS",IQ_FQ,$A51,"LFR",,BQ$3)/_xll.ciqfunctions.udf.CIQ(BQ$2,"IQ_TOTAl_DEPOSITS",IQ_FQ,$A51,"LFR",,BQ$3)*100),_xll.ciqfunctions.udf.CIQ(BQ$2,"IQ_TOTAl_LOANS",IQ_FQ,$A51,"LFR",,BQ$3)/_xll.ciqfunctions.udf.CIQ(BQ$2,"IQ_TOTAl_DEPOSITS",IQ_FQ,$A51,"LFR",,BQ$3)*100,0))</f>
        <v>0</v>
      </c>
      <c r="BR51" s="11">
        <f>IF(BR$4="Industrials",_xll.ciqfunctions.udf.CIQ(BR$2,"IQ_TOTAl_DEBT_EBITDA",IQ_FQ,$A51,"LFR",,BR$3),IF(ISNUMBER(_xll.ciqfunctions.udf.CIQ(BR$2,"IQ_TOTAl_LOANS",IQ_FQ,$A51,"LFR",,BR$3)/_xll.ciqfunctions.udf.CIQ(BR$2,"IQ_TOTAl_DEPOSITS",IQ_FQ,$A51,"LFR",,BR$3)*100),_xll.ciqfunctions.udf.CIQ(BR$2,"IQ_TOTAl_LOANS",IQ_FQ,$A51,"LFR",,BR$3)/_xll.ciqfunctions.udf.CIQ(BR$2,"IQ_TOTAl_DEPOSITS",IQ_FQ,$A51,"LFR",,BR$3)*100,0))</f>
        <v>3.53254</v>
      </c>
      <c r="BS51" s="11">
        <f>IF(BS$4="Industrials",_xll.ciqfunctions.udf.CIQ(BS$2,"IQ_TOTAl_DEBT_EBITDA",IQ_FQ,$A51,"LFR",,BS$3),IF(ISNUMBER(_xll.ciqfunctions.udf.CIQ(BS$2,"IQ_TOTAl_LOANS",IQ_FQ,$A51,"LFR",,BS$3)/_xll.ciqfunctions.udf.CIQ(BS$2,"IQ_TOTAl_DEPOSITS",IQ_FQ,$A51,"LFR",,BS$3)*100),_xll.ciqfunctions.udf.CIQ(BS$2,"IQ_TOTAl_LOANS",IQ_FQ,$A51,"LFR",,BS$3)/_xll.ciqfunctions.udf.CIQ(BS$2,"IQ_TOTAl_DEPOSITS",IQ_FQ,$A51,"LFR",,BS$3)*100,0))</f>
        <v>1.96509</v>
      </c>
      <c r="BT51" s="11">
        <f>IF(BT$4="Industrials",_xll.ciqfunctions.udf.CIQ(BT$2,"IQ_TOTAl_DEBT_EBITDA",IQ_FQ,$A51,"LFR",,BT$3),IF(ISNUMBER(_xll.ciqfunctions.udf.CIQ(BT$2,"IQ_TOTAl_LOANS",IQ_FQ,$A51,"LFR",,BT$3)/_xll.ciqfunctions.udf.CIQ(BT$2,"IQ_TOTAl_DEPOSITS",IQ_FQ,$A51,"LFR",,BT$3)*100),_xll.ciqfunctions.udf.CIQ(BT$2,"IQ_TOTAl_LOANS",IQ_FQ,$A51,"LFR",,BT$3)/_xll.ciqfunctions.udf.CIQ(BT$2,"IQ_TOTAl_DEPOSITS",IQ_FQ,$A51,"LFR",,BT$3)*100,0))</f>
        <v>0</v>
      </c>
      <c r="BU51" s="11">
        <f>IF(BU$4="Industrials",_xll.ciqfunctions.udf.CIQ(BU$2,"IQ_TOTAl_DEBT_EBITDA",IQ_FQ,$A51,"LFR",,BU$3),IF(ISNUMBER(_xll.ciqfunctions.udf.CIQ(BU$2,"IQ_TOTAl_LOANS",IQ_FQ,$A51,"LFR",,BU$3)/_xll.ciqfunctions.udf.CIQ(BU$2,"IQ_TOTAl_DEPOSITS",IQ_FQ,$A51,"LFR",,BU$3)*100),_xll.ciqfunctions.udf.CIQ(BU$2,"IQ_TOTAl_LOANS",IQ_FQ,$A51,"LFR",,BU$3)/_xll.ciqfunctions.udf.CIQ(BU$2,"IQ_TOTAl_DEPOSITS",IQ_FQ,$A51,"LFR",,BU$3)*100,0))</f>
        <v>1.7245200000000001</v>
      </c>
      <c r="BV51" s="11">
        <f>IF(BV$4="Industrials",_xll.ciqfunctions.udf.CIQ(BV$2,"IQ_TOTAl_DEBT_EBITDA",IQ_FQ,$A51,"LFR",,BV$3),IF(ISNUMBER(_xll.ciqfunctions.udf.CIQ(BV$2,"IQ_TOTAl_LOANS",IQ_FQ,$A51,"LFR",,BV$3)/_xll.ciqfunctions.udf.CIQ(BV$2,"IQ_TOTAl_DEPOSITS",IQ_FQ,$A51,"LFR",,BV$3)*100),_xll.ciqfunctions.udf.CIQ(BV$2,"IQ_TOTAl_LOANS",IQ_FQ,$A51,"LFR",,BV$3)/_xll.ciqfunctions.udf.CIQ(BV$2,"IQ_TOTAl_DEPOSITS",IQ_FQ,$A51,"LFR",,BV$3)*100,0))</f>
        <v>2.585</v>
      </c>
      <c r="BW51" s="11">
        <f>IF(BW$4="Industrials",_xll.ciqfunctions.udf.CIQ(BW$2,"IQ_TOTAl_DEBT_EBITDA",IQ_FQ,$A51,"LFR",,BW$3),IF(ISNUMBER(_xll.ciqfunctions.udf.CIQ(BW$2,"IQ_TOTAl_LOANS",IQ_FQ,$A51,"LFR",,BW$3)/_xll.ciqfunctions.udf.CIQ(BW$2,"IQ_TOTAl_DEPOSITS",IQ_FQ,$A51,"LFR",,BW$3)*100),_xll.ciqfunctions.udf.CIQ(BW$2,"IQ_TOTAl_LOANS",IQ_FQ,$A51,"LFR",,BW$3)/_xll.ciqfunctions.udf.CIQ(BW$2,"IQ_TOTAl_DEPOSITS",IQ_FQ,$A51,"LFR",,BW$3)*100,0))</f>
        <v>6.8274699999999999</v>
      </c>
      <c r="BX51" s="11">
        <f>IF(BX$4="Industrials",_xll.ciqfunctions.udf.CIQ(BX$2,"IQ_TOTAl_DEBT_EBITDA",IQ_FQ,$A51,"LFR",,BX$3),IF(ISNUMBER(_xll.ciqfunctions.udf.CIQ(BX$2,"IQ_TOTAl_LOANS",IQ_FQ,$A51,"LFR",,BX$3)/_xll.ciqfunctions.udf.CIQ(BX$2,"IQ_TOTAl_DEPOSITS",IQ_FQ,$A51,"LFR",,BX$3)*100),_xll.ciqfunctions.udf.CIQ(BX$2,"IQ_TOTAl_LOANS",IQ_FQ,$A51,"LFR",,BX$3)/_xll.ciqfunctions.udf.CIQ(BX$2,"IQ_TOTAl_DEPOSITS",IQ_FQ,$A51,"LFR",,BX$3)*100,0))</f>
        <v>0.67495000000000005</v>
      </c>
      <c r="BY51" s="11">
        <f>IF(BY$4="Industrials",_xll.ciqfunctions.udf.CIQ(BY$2,"IQ_TOTAl_DEBT_EBITDA",IQ_FQ,$A51,"LFR",,BY$3),IF(ISNUMBER(_xll.ciqfunctions.udf.CIQ(BY$2,"IQ_TOTAl_LOANS",IQ_FQ,$A51,"LFR",,BY$3)/_xll.ciqfunctions.udf.CIQ(BY$2,"IQ_TOTAl_DEPOSITS",IQ_FQ,$A51,"LFR",,BY$3)*100),_xll.ciqfunctions.udf.CIQ(BY$2,"IQ_TOTAl_LOANS",IQ_FQ,$A51,"LFR",,BY$3)/_xll.ciqfunctions.udf.CIQ(BY$2,"IQ_TOTAl_DEPOSITS",IQ_FQ,$A51,"LFR",,BY$3)*100,0))</f>
        <v>1.2606999999999999</v>
      </c>
      <c r="BZ51" s="11">
        <f>IF(BZ$4="Industrials",_xll.ciqfunctions.udf.CIQ(BZ$2,"IQ_TOTAl_DEBT_EBITDA",IQ_FQ,$A51,"LFR",,BZ$3),IF(ISNUMBER(_xll.ciqfunctions.udf.CIQ(BZ$2,"IQ_TOTAl_LOANS",IQ_FQ,$A51,"LFR",,BZ$3)/_xll.ciqfunctions.udf.CIQ(BZ$2,"IQ_TOTAl_DEPOSITS",IQ_FQ,$A51,"LFR",,BZ$3)*100),_xll.ciqfunctions.udf.CIQ(BZ$2,"IQ_TOTAl_LOANS",IQ_FQ,$A51,"LFR",,BZ$3)/_xll.ciqfunctions.udf.CIQ(BZ$2,"IQ_TOTAl_DEPOSITS",IQ_FQ,$A51,"LFR",,BZ$3)*100,0))</f>
        <v>1.58667</v>
      </c>
      <c r="CA51" s="11">
        <f>IF(CA$4="Industrials",_xll.ciqfunctions.udf.CIQ(CA$2,"IQ_TOTAl_DEBT_EBITDA",IQ_FQ,$A51,"LFR",,CA$3),IF(ISNUMBER(_xll.ciqfunctions.udf.CIQ(CA$2,"IQ_TOTAl_LOANS",IQ_FQ,$A51,"LFR",,CA$3)/_xll.ciqfunctions.udf.CIQ(CA$2,"IQ_TOTAl_DEPOSITS",IQ_FQ,$A51,"LFR",,CA$3)*100),_xll.ciqfunctions.udf.CIQ(CA$2,"IQ_TOTAl_LOANS",IQ_FQ,$A51,"LFR",,CA$3)/_xll.ciqfunctions.udf.CIQ(CA$2,"IQ_TOTAl_DEPOSITS",IQ_FQ,$A51,"LFR",,CA$3)*100,0))</f>
        <v>108.04482364483279</v>
      </c>
      <c r="CB51" s="11">
        <f>IF(CB$4="Industrials",_xll.ciqfunctions.udf.CIQ(CB$2,"IQ_TOTAl_DEBT_EBITDA",IQ_FQ,$A51,"LFR",,CB$3),IF(ISNUMBER(_xll.ciqfunctions.udf.CIQ(CB$2,"IQ_TOTAl_LOANS",IQ_FQ,$A51,"LFR",,CB$3)/_xll.ciqfunctions.udf.CIQ(CB$2,"IQ_TOTAl_DEPOSITS",IQ_FQ,$A51,"LFR",,CB$3)*100),_xll.ciqfunctions.udf.CIQ(CB$2,"IQ_TOTAl_LOANS",IQ_FQ,$A51,"LFR",,CB$3)/_xll.ciqfunctions.udf.CIQ(CB$2,"IQ_TOTAl_DEPOSITS",IQ_FQ,$A51,"LFR",,CB$3)*100,0))</f>
        <v>1.2013799999999999</v>
      </c>
      <c r="CC51" s="11">
        <f>IF(CC$4="Industrials",_xll.ciqfunctions.udf.CIQ(CC$2,"IQ_TOTAl_DEBT_EBITDA",IQ_FQ,$A51,"LFR",,CC$3),IF(ISNUMBER(_xll.ciqfunctions.udf.CIQ(CC$2,"IQ_TOTAl_LOANS",IQ_FQ,$A51,"LFR",,CC$3)/_xll.ciqfunctions.udf.CIQ(CC$2,"IQ_TOTAl_DEPOSITS",IQ_FQ,$A51,"LFR",,CC$3)*100),_xll.ciqfunctions.udf.CIQ(CC$2,"IQ_TOTAl_LOANS",IQ_FQ,$A51,"LFR",,CC$3)/_xll.ciqfunctions.udf.CIQ(CC$2,"IQ_TOTAl_DEPOSITS",IQ_FQ,$A51,"LFR",,CC$3)*100,0))</f>
        <v>0</v>
      </c>
      <c r="CD51" s="11">
        <f>IF(CD$4="Industrials",_xll.ciqfunctions.udf.CIQ(CD$2,"IQ_TOTAl_DEBT_EBITDA",IQ_FQ,$A51,"LFR",,CD$3),IF(ISNUMBER(_xll.ciqfunctions.udf.CIQ(CD$2,"IQ_TOTAl_LOANS",IQ_FQ,$A51,"LFR",,CD$3)/_xll.ciqfunctions.udf.CIQ(CD$2,"IQ_TOTAl_DEPOSITS",IQ_FQ,$A51,"LFR",,CD$3)*100),_xll.ciqfunctions.udf.CIQ(CD$2,"IQ_TOTAl_LOANS",IQ_FQ,$A51,"LFR",,CD$3)/_xll.ciqfunctions.udf.CIQ(CD$2,"IQ_TOTAl_DEPOSITS",IQ_FQ,$A51,"LFR",,CD$3)*100,0))</f>
        <v>0.54547000000000001</v>
      </c>
      <c r="CE51" s="11">
        <f>IF(CE$4="Industrials",_xll.ciqfunctions.udf.CIQ(CE$2,"IQ_TOTAl_DEBT_EBITDA",IQ_FQ,$A51,"LFR",,CE$3),IF(ISNUMBER(_xll.ciqfunctions.udf.CIQ(CE$2,"IQ_TOTAl_LOANS",IQ_FQ,$A51,"LFR",,CE$3)/_xll.ciqfunctions.udf.CIQ(CE$2,"IQ_TOTAl_DEPOSITS",IQ_FQ,$A51,"LFR",,CE$3)*100),_xll.ciqfunctions.udf.CIQ(CE$2,"IQ_TOTAl_LOANS",IQ_FQ,$A51,"LFR",,CE$3)/_xll.ciqfunctions.udf.CIQ(CE$2,"IQ_TOTAl_DEPOSITS",IQ_FQ,$A51,"LFR",,CE$3)*100,0))</f>
        <v>3.1158199999999998</v>
      </c>
      <c r="CF51" s="11">
        <f>IF(CF$4="Industrials",_xll.ciqfunctions.udf.CIQ(CF$2,"IQ_TOTAl_DEBT_EBITDA",IQ_FQ,$A51,"LFR",,CF$3),IF(ISNUMBER(_xll.ciqfunctions.udf.CIQ(CF$2,"IQ_TOTAl_LOANS",IQ_FQ,$A51,"LFR",,CF$3)/_xll.ciqfunctions.udf.CIQ(CF$2,"IQ_TOTAl_DEPOSITS",IQ_FQ,$A51,"LFR",,CF$3)*100),_xll.ciqfunctions.udf.CIQ(CF$2,"IQ_TOTAl_LOANS",IQ_FQ,$A51,"LFR",,CF$3)/_xll.ciqfunctions.udf.CIQ(CF$2,"IQ_TOTAl_DEPOSITS",IQ_FQ,$A51,"LFR",,CF$3)*100,0))</f>
        <v>4.6548400000000001</v>
      </c>
      <c r="CG51" s="11">
        <f>IF(CG$4="Industrials",_xll.ciqfunctions.udf.CIQ(CG$2,"IQ_TOTAl_DEBT_EBITDA",IQ_FQ,$A51,"LFR",,CG$3),IF(ISNUMBER(_xll.ciqfunctions.udf.CIQ(CG$2,"IQ_TOTAl_LOANS",IQ_FQ,$A51,"LFR",,CG$3)/_xll.ciqfunctions.udf.CIQ(CG$2,"IQ_TOTAl_DEPOSITS",IQ_FQ,$A51,"LFR",,CG$3)*100),_xll.ciqfunctions.udf.CIQ(CG$2,"IQ_TOTAl_LOANS",IQ_FQ,$A51,"LFR",,CG$3)/_xll.ciqfunctions.udf.CIQ(CG$2,"IQ_TOTAl_DEPOSITS",IQ_FQ,$A51,"LFR",,CG$3)*100,0))</f>
        <v>0</v>
      </c>
      <c r="CH51" s="11">
        <f>IF(CH$4="Industrials",_xll.ciqfunctions.udf.CIQ(CH$2,"IQ_TOTAl_DEBT_EBITDA",IQ_FQ,$A51,"LFR",,CH$3),IF(ISNUMBER(_xll.ciqfunctions.udf.CIQ(CH$2,"IQ_TOTAl_LOANS",IQ_FQ,$A51,"LFR",,CH$3)/_xll.ciqfunctions.udf.CIQ(CH$2,"IQ_TOTAl_DEPOSITS",IQ_FQ,$A51,"LFR",,CH$3)*100),_xll.ciqfunctions.udf.CIQ(CH$2,"IQ_TOTAl_LOANS",IQ_FQ,$A51,"LFR",,CH$3)/_xll.ciqfunctions.udf.CIQ(CH$2,"IQ_TOTAl_DEPOSITS",IQ_FQ,$A51,"LFR",,CH$3)*100,0))</f>
        <v>2.0196999999999998</v>
      </c>
      <c r="CI51" s="11">
        <f>IF(CI$4="Industrials",_xll.ciqfunctions.udf.CIQ(CI$2,"IQ_TOTAl_DEBT_EBITDA",IQ_FQ,$A51,"LFR",,CI$3),IF(ISNUMBER(_xll.ciqfunctions.udf.CIQ(CI$2,"IQ_TOTAl_LOANS",IQ_FQ,$A51,"LFR",,CI$3)/_xll.ciqfunctions.udf.CIQ(CI$2,"IQ_TOTAl_DEPOSITS",IQ_FQ,$A51,"LFR",,CI$3)*100),_xll.ciqfunctions.udf.CIQ(CI$2,"IQ_TOTAl_LOANS",IQ_FQ,$A51,"LFR",,CI$3)/_xll.ciqfunctions.udf.CIQ(CI$2,"IQ_TOTAl_DEPOSITS",IQ_FQ,$A51,"LFR",,CI$3)*100,0))</f>
        <v>1.58162</v>
      </c>
      <c r="CJ51" s="11">
        <f>IF(CJ$4="Industrials",_xll.ciqfunctions.udf.CIQ(CJ$2,"IQ_TOTAl_DEBT_EBITDA",IQ_FQ,$A51,"LFR",,CJ$3),IF(ISNUMBER(_xll.ciqfunctions.udf.CIQ(CJ$2,"IQ_TOTAl_LOANS",IQ_FQ,$A51,"LFR",,CJ$3)/_xll.ciqfunctions.udf.CIQ(CJ$2,"IQ_TOTAl_DEPOSITS",IQ_FQ,$A51,"LFR",,CJ$3)*100),_xll.ciqfunctions.udf.CIQ(CJ$2,"IQ_TOTAl_LOANS",IQ_FQ,$A51,"LFR",,CJ$3)/_xll.ciqfunctions.udf.CIQ(CJ$2,"IQ_TOTAl_DEPOSITS",IQ_FQ,$A51,"LFR",,CJ$3)*100,0))</f>
        <v>5.9811199999999998</v>
      </c>
      <c r="CK51" s="11">
        <f>IF(CK$4="Industrials",_xll.ciqfunctions.udf.CIQ(CK$2,"IQ_TOTAl_DEBT_EBITDA",IQ_FQ,$A51,"LFR",,CK$3),IF(ISNUMBER(_xll.ciqfunctions.udf.CIQ(CK$2,"IQ_TOTAl_LOANS",IQ_FQ,$A51,"LFR",,CK$3)/_xll.ciqfunctions.udf.CIQ(CK$2,"IQ_TOTAl_DEPOSITS",IQ_FQ,$A51,"LFR",,CK$3)*100),_xll.ciqfunctions.udf.CIQ(CK$2,"IQ_TOTAl_LOANS",IQ_FQ,$A51,"LFR",,CK$3)/_xll.ciqfunctions.udf.CIQ(CK$2,"IQ_TOTAl_DEPOSITS",IQ_FQ,$A51,"LFR",,CK$3)*100,0))</f>
        <v>2.0929899999999999</v>
      </c>
      <c r="CL51" s="11">
        <f>IF(CL$4="Industrials",_xll.ciqfunctions.udf.CIQ(CL$2,"IQ_TOTAl_DEBT_EBITDA",IQ_FQ,$A51,"LFR",,CL$3),IF(ISNUMBER(_xll.ciqfunctions.udf.CIQ(CL$2,"IQ_TOTAl_LOANS",IQ_FQ,$A51,"LFR",,CL$3)/_xll.ciqfunctions.udf.CIQ(CL$2,"IQ_TOTAl_DEPOSITS",IQ_FQ,$A51,"LFR",,CL$3)*100),_xll.ciqfunctions.udf.CIQ(CL$2,"IQ_TOTAl_LOANS",IQ_FQ,$A51,"LFR",,CL$3)/_xll.ciqfunctions.udf.CIQ(CL$2,"IQ_TOTAl_DEPOSITS",IQ_FQ,$A51,"LFR",,CL$3)*100,0))</f>
        <v>0.70894999999999997</v>
      </c>
      <c r="CM51" s="11">
        <f>IF(CM$4="Industrials",_xll.ciqfunctions.udf.CIQ(CM$2,"IQ_TOTAl_DEBT_EBITDA",IQ_FQ,$A51,"LFR",,CM$3),IF(ISNUMBER(_xll.ciqfunctions.udf.CIQ(CM$2,"IQ_TOTAl_LOANS",IQ_FQ,$A51,"LFR",,CM$3)/_xll.ciqfunctions.udf.CIQ(CM$2,"IQ_TOTAl_DEPOSITS",IQ_FQ,$A51,"LFR",,CM$3)*100),_xll.ciqfunctions.udf.CIQ(CM$2,"IQ_TOTAl_LOANS",IQ_FQ,$A51,"LFR",,CM$3)/_xll.ciqfunctions.udf.CIQ(CM$2,"IQ_TOTAl_DEPOSITS",IQ_FQ,$A51,"LFR",,CM$3)*100,0))</f>
        <v>9.7599999999999996E-3</v>
      </c>
      <c r="CN51" s="11">
        <f>IF(CN$4="Industrials",_xll.ciqfunctions.udf.CIQ(CN$2,"IQ_TOTAl_DEBT_EBITDA",IQ_FQ,$A51,"LFR",,CN$3),IF(ISNUMBER(_xll.ciqfunctions.udf.CIQ(CN$2,"IQ_TOTAl_LOANS",IQ_FQ,$A51,"LFR",,CN$3)/_xll.ciqfunctions.udf.CIQ(CN$2,"IQ_TOTAl_DEPOSITS",IQ_FQ,$A51,"LFR",,CN$3)*100),_xll.ciqfunctions.udf.CIQ(CN$2,"IQ_TOTAl_LOANS",IQ_FQ,$A51,"LFR",,CN$3)/_xll.ciqfunctions.udf.CIQ(CN$2,"IQ_TOTAl_DEPOSITS",IQ_FQ,$A51,"LFR",,CN$3)*100,0))</f>
        <v>0</v>
      </c>
      <c r="CO51" s="11">
        <f>IF(CO$4="Industrials",_xll.ciqfunctions.udf.CIQ(CO$2,"IQ_TOTAl_DEBT_EBITDA",IQ_FQ,$A51,"LFR",,CO$3),IF(ISNUMBER(_xll.ciqfunctions.udf.CIQ(CO$2,"IQ_TOTAl_LOANS",IQ_FQ,$A51,"LFR",,CO$3)/_xll.ciqfunctions.udf.CIQ(CO$2,"IQ_TOTAl_DEPOSITS",IQ_FQ,$A51,"LFR",,CO$3)*100),_xll.ciqfunctions.udf.CIQ(CO$2,"IQ_TOTAl_LOANS",IQ_FQ,$A51,"LFR",,CO$3)/_xll.ciqfunctions.udf.CIQ(CO$2,"IQ_TOTAl_DEPOSITS",IQ_FQ,$A51,"LFR",,CO$3)*100,0))</f>
        <v>1.4835100000000001</v>
      </c>
      <c r="CP51" s="11">
        <f>IF(CP$4="Industrials",_xll.ciqfunctions.udf.CIQ(CP$2,"IQ_TOTAl_DEBT_EBITDA",IQ_FQ,$A51,"LFR",,CP$3),IF(ISNUMBER(_xll.ciqfunctions.udf.CIQ(CP$2,"IQ_TOTAl_LOANS",IQ_FQ,$A51,"LFR",,CP$3)/_xll.ciqfunctions.udf.CIQ(CP$2,"IQ_TOTAl_DEPOSITS",IQ_FQ,$A51,"LFR",,CP$3)*100),_xll.ciqfunctions.udf.CIQ(CP$2,"IQ_TOTAl_LOANS",IQ_FQ,$A51,"LFR",,CP$3)/_xll.ciqfunctions.udf.CIQ(CP$2,"IQ_TOTAl_DEPOSITS",IQ_FQ,$A51,"LFR",,CP$3)*100,0))</f>
        <v>0.34136</v>
      </c>
      <c r="CQ51" s="11">
        <f>IF(CQ$4="Industrials",_xll.ciqfunctions.udf.CIQ(CQ$2,"IQ_TOTAl_DEBT_EBITDA",IQ_FQ,$A51,"LFR",,CQ$3),IF(ISNUMBER(_xll.ciqfunctions.udf.CIQ(CQ$2,"IQ_TOTAl_LOANS",IQ_FQ,$A51,"LFR",,CQ$3)/_xll.ciqfunctions.udf.CIQ(CQ$2,"IQ_TOTAl_DEPOSITS",IQ_FQ,$A51,"LFR",,CQ$3)*100),_xll.ciqfunctions.udf.CIQ(CQ$2,"IQ_TOTAl_LOANS",IQ_FQ,$A51,"LFR",,CQ$3)/_xll.ciqfunctions.udf.CIQ(CQ$2,"IQ_TOTAl_DEPOSITS",IQ_FQ,$A51,"LFR",,CQ$3)*100,0))</f>
        <v>3.9649999999999998E-2</v>
      </c>
      <c r="CR51" s="11">
        <f>IF(CR$4="Industrials",_xll.ciqfunctions.udf.CIQ(CR$2,"IQ_TOTAl_DEBT_EBITDA",IQ_FQ,$A51,"LFR",,CR$3),IF(ISNUMBER(_xll.ciqfunctions.udf.CIQ(CR$2,"IQ_TOTAl_LOANS",IQ_FQ,$A51,"LFR",,CR$3)/_xll.ciqfunctions.udf.CIQ(CR$2,"IQ_TOTAl_DEPOSITS",IQ_FQ,$A51,"LFR",,CR$3)*100),_xll.ciqfunctions.udf.CIQ(CR$2,"IQ_TOTAl_LOANS",IQ_FQ,$A51,"LFR",,CR$3)/_xll.ciqfunctions.udf.CIQ(CR$2,"IQ_TOTAl_DEPOSITS",IQ_FQ,$A51,"LFR",,CR$3)*100,0))</f>
        <v>1.3315699999999999</v>
      </c>
      <c r="CS51" s="11">
        <f>IF(CS$4="Industrials",_xll.ciqfunctions.udf.CIQ(CS$2,"IQ_TOTAl_DEBT_EBITDA",IQ_FQ,$A51,"LFR",,CS$3),IF(ISNUMBER(_xll.ciqfunctions.udf.CIQ(CS$2,"IQ_TOTAl_LOANS",IQ_FQ,$A51,"LFR",,CS$3)/_xll.ciqfunctions.udf.CIQ(CS$2,"IQ_TOTAl_DEPOSITS",IQ_FQ,$A51,"LFR",,CS$3)*100),_xll.ciqfunctions.udf.CIQ(CS$2,"IQ_TOTAl_LOANS",IQ_FQ,$A51,"LFR",,CS$3)/_xll.ciqfunctions.udf.CIQ(CS$2,"IQ_TOTAl_DEPOSITS",IQ_FQ,$A51,"LFR",,CS$3)*100,0))</f>
        <v>0</v>
      </c>
      <c r="CT51" s="11">
        <f>IF(CT$4="Industrials",_xll.ciqfunctions.udf.CIQ(CT$2,"IQ_TOTAl_DEBT_EBITDA",IQ_FQ,$A51,"LFR",,CT$3),IF(ISNUMBER(_xll.ciqfunctions.udf.CIQ(CT$2,"IQ_TOTAl_LOANS",IQ_FQ,$A51,"LFR",,CT$3)/_xll.ciqfunctions.udf.CIQ(CT$2,"IQ_TOTAl_DEPOSITS",IQ_FQ,$A51,"LFR",,CT$3)*100),_xll.ciqfunctions.udf.CIQ(CT$2,"IQ_TOTAl_LOANS",IQ_FQ,$A51,"LFR",,CT$3)/_xll.ciqfunctions.udf.CIQ(CT$2,"IQ_TOTAl_DEPOSITS",IQ_FQ,$A51,"LFR",,CT$3)*100,0))</f>
        <v>1.3253200000000001</v>
      </c>
      <c r="CU51" s="11">
        <f>IF(CU$4="Industrials",_xll.ciqfunctions.udf.CIQ(CU$2,"IQ_TOTAl_DEBT_EBITDA",IQ_FQ,$A51,"LFR",,CU$3),IF(ISNUMBER(_xll.ciqfunctions.udf.CIQ(CU$2,"IQ_TOTAl_LOANS",IQ_FQ,$A51,"LFR",,CU$3)/_xll.ciqfunctions.udf.CIQ(CU$2,"IQ_TOTAl_DEPOSITS",IQ_FQ,$A51,"LFR",,CU$3)*100),_xll.ciqfunctions.udf.CIQ(CU$2,"IQ_TOTAl_LOANS",IQ_FQ,$A51,"LFR",,CU$3)/_xll.ciqfunctions.udf.CIQ(CU$2,"IQ_TOTAl_DEPOSITS",IQ_FQ,$A51,"LFR",,CU$3)*100,0))</f>
        <v>0.65561999999999998</v>
      </c>
      <c r="CV51" s="11">
        <f>IF(CV$4="Industrials",_xll.ciqfunctions.udf.CIQ(CV$2,"IQ_TOTAl_DEBT_EBITDA",IQ_FQ,$A51,"LFR",,CV$3),IF(ISNUMBER(_xll.ciqfunctions.udf.CIQ(CV$2,"IQ_TOTAl_LOANS",IQ_FQ,$A51,"LFR",,CV$3)/_xll.ciqfunctions.udf.CIQ(CV$2,"IQ_TOTAl_DEPOSITS",IQ_FQ,$A51,"LFR",,CV$3)*100),_xll.ciqfunctions.udf.CIQ(CV$2,"IQ_TOTAl_LOANS",IQ_FQ,$A51,"LFR",,CV$3)/_xll.ciqfunctions.udf.CIQ(CV$2,"IQ_TOTAl_DEPOSITS",IQ_FQ,$A51,"LFR",,CV$3)*100,0))</f>
        <v>93.882773814150184</v>
      </c>
      <c r="CW51" s="11">
        <f>IF(CW$4="Industrials",_xll.ciqfunctions.udf.CIQ(CW$2,"IQ_TOTAl_DEBT_EBITDA",IQ_FQ,$A51,"LFR",,CW$3),IF(ISNUMBER(_xll.ciqfunctions.udf.CIQ(CW$2,"IQ_TOTAl_LOANS",IQ_FQ,$A51,"LFR",,CW$3)/_xll.ciqfunctions.udf.CIQ(CW$2,"IQ_TOTAl_DEPOSITS",IQ_FQ,$A51,"LFR",,CW$3)*100),_xll.ciqfunctions.udf.CIQ(CW$2,"IQ_TOTAl_LOANS",IQ_FQ,$A51,"LFR",,CW$3)/_xll.ciqfunctions.udf.CIQ(CW$2,"IQ_TOTAl_DEPOSITS",IQ_FQ,$A51,"LFR",,CW$3)*100,0))</f>
        <v>0</v>
      </c>
      <c r="CX51" s="11">
        <f>IF(CX$4="Industrials",_xll.ciqfunctions.udf.CIQ(CX$2,"IQ_TOTAl_DEBT_EBITDA",IQ_FQ,$A51,"LFR",,CX$3),IF(ISNUMBER(_xll.ciqfunctions.udf.CIQ(CX$2,"IQ_TOTAl_LOANS",IQ_FQ,$A51,"LFR",,CX$3)/_xll.ciqfunctions.udf.CIQ(CX$2,"IQ_TOTAl_DEPOSITS",IQ_FQ,$A51,"LFR",,CX$3)*100),_xll.ciqfunctions.udf.CIQ(CX$2,"IQ_TOTAl_LOANS",IQ_FQ,$A51,"LFR",,CX$3)/_xll.ciqfunctions.udf.CIQ(CX$2,"IQ_TOTAl_DEPOSITS",IQ_FQ,$A51,"LFR",,CX$3)*100,0))</f>
        <v>0</v>
      </c>
      <c r="CY51" s="11">
        <f>IF(CY$4="Industrials",_xll.ciqfunctions.udf.CIQ(CY$2,"IQ_TOTAl_DEBT_EBITDA",IQ_FQ,$A51,"LFR",,CY$3),IF(ISNUMBER(_xll.ciqfunctions.udf.CIQ(CY$2,"IQ_TOTAl_LOANS",IQ_FQ,$A51,"LFR",,CY$3)/_xll.ciqfunctions.udf.CIQ(CY$2,"IQ_TOTAl_DEPOSITS",IQ_FQ,$A51,"LFR",,CY$3)*100),_xll.ciqfunctions.udf.CIQ(CY$2,"IQ_TOTAl_LOANS",IQ_FQ,$A51,"LFR",,CY$3)/_xll.ciqfunctions.udf.CIQ(CY$2,"IQ_TOTAl_DEPOSITS",IQ_FQ,$A51,"LFR",,CY$3)*100,0))</f>
        <v>0</v>
      </c>
      <c r="CZ51" s="11">
        <f>IF(CZ$4="Industrials",_xll.ciqfunctions.udf.CIQ(CZ$2,"IQ_TOTAl_DEBT_EBITDA",IQ_FQ,$A51,"LFR",,CZ$3),IF(ISNUMBER(_xll.ciqfunctions.udf.CIQ(CZ$2,"IQ_TOTAl_LOANS",IQ_FQ,$A51,"LFR",,CZ$3)/_xll.ciqfunctions.udf.CIQ(CZ$2,"IQ_TOTAl_DEPOSITS",IQ_FQ,$A51,"LFR",,CZ$3)*100),_xll.ciqfunctions.udf.CIQ(CZ$2,"IQ_TOTAl_LOANS",IQ_FQ,$A51,"LFR",,CZ$3)/_xll.ciqfunctions.udf.CIQ(CZ$2,"IQ_TOTAl_DEPOSITS",IQ_FQ,$A51,"LFR",,CZ$3)*100,0))</f>
        <v>4.8372599999999997</v>
      </c>
      <c r="DA51" s="11">
        <f>IF(DA$4="Industrials",_xll.ciqfunctions.udf.CIQ(DA$2,"IQ_TOTAl_DEBT_EBITDA",IQ_FQ,$A51,"LFR",,DA$3),IF(ISNUMBER(_xll.ciqfunctions.udf.CIQ(DA$2,"IQ_TOTAl_LOANS",IQ_FQ,$A51,"LFR",,DA$3)/_xll.ciqfunctions.udf.CIQ(DA$2,"IQ_TOTAl_DEPOSITS",IQ_FQ,$A51,"LFR",,DA$3)*100),_xll.ciqfunctions.udf.CIQ(DA$2,"IQ_TOTAl_LOANS",IQ_FQ,$A51,"LFR",,DA$3)/_xll.ciqfunctions.udf.CIQ(DA$2,"IQ_TOTAl_DEPOSITS",IQ_FQ,$A51,"LFR",,DA$3)*100,0))</f>
        <v>1.206E-2</v>
      </c>
      <c r="DB51" s="11">
        <f>IF(DB$4="Industrials",_xll.ciqfunctions.udf.CIQ(DB$2,"IQ_TOTAl_DEBT_EBITDA",IQ_FQ,$A51,"LFR",,DB$3),IF(ISNUMBER(_xll.ciqfunctions.udf.CIQ(DB$2,"IQ_TOTAl_LOANS",IQ_FQ,$A51,"LFR",,DB$3)/_xll.ciqfunctions.udf.CIQ(DB$2,"IQ_TOTAl_DEPOSITS",IQ_FQ,$A51,"LFR",,DB$3)*100),_xll.ciqfunctions.udf.CIQ(DB$2,"IQ_TOTAl_LOANS",IQ_FQ,$A51,"LFR",,DB$3)/_xll.ciqfunctions.udf.CIQ(DB$2,"IQ_TOTAl_DEPOSITS",IQ_FQ,$A51,"LFR",,DB$3)*100,0))</f>
        <v>0</v>
      </c>
      <c r="DC51" s="11">
        <f>IF(DC$4="Industrials",_xll.ciqfunctions.udf.CIQ(DC$2,"IQ_TOTAl_DEBT_EBITDA",IQ_FQ,$A51,"LFR",,DC$3),IF(ISNUMBER(_xll.ciqfunctions.udf.CIQ(DC$2,"IQ_TOTAl_LOANS",IQ_FQ,$A51,"LFR",,DC$3)/_xll.ciqfunctions.udf.CIQ(DC$2,"IQ_TOTAl_DEPOSITS",IQ_FQ,$A51,"LFR",,DC$3)*100),_xll.ciqfunctions.udf.CIQ(DC$2,"IQ_TOTAl_LOANS",IQ_FQ,$A51,"LFR",,DC$3)/_xll.ciqfunctions.udf.CIQ(DC$2,"IQ_TOTAl_DEPOSITS",IQ_FQ,$A51,"LFR",,DC$3)*100,0))</f>
        <v>0</v>
      </c>
      <c r="DD51" s="11">
        <f>IF(DD$4="Industrials",_xll.ciqfunctions.udf.CIQ(DD$2,"IQ_TOTAl_DEBT_EBITDA",IQ_FQ,$A51,"LFR",,DD$3),IF(ISNUMBER(_xll.ciqfunctions.udf.CIQ(DD$2,"IQ_TOTAl_LOANS",IQ_FQ,$A51,"LFR",,DD$3)/_xll.ciqfunctions.udf.CIQ(DD$2,"IQ_TOTAl_DEPOSITS",IQ_FQ,$A51,"LFR",,DD$3)*100),_xll.ciqfunctions.udf.CIQ(DD$2,"IQ_TOTAl_LOANS",IQ_FQ,$A51,"LFR",,DD$3)/_xll.ciqfunctions.udf.CIQ(DD$2,"IQ_TOTAl_DEPOSITS",IQ_FQ,$A51,"LFR",,DD$3)*100,0))</f>
        <v>1.21587</v>
      </c>
      <c r="DE51" s="11">
        <f>IF(DE$4="Industrials",_xll.ciqfunctions.udf.CIQ(DE$2,"IQ_TOTAl_DEBT_EBITDA",IQ_FQ,$A51,"LFR",,DE$3),IF(ISNUMBER(_xll.ciqfunctions.udf.CIQ(DE$2,"IQ_TOTAl_LOANS",IQ_FQ,$A51,"LFR",,DE$3)/_xll.ciqfunctions.udf.CIQ(DE$2,"IQ_TOTAl_DEPOSITS",IQ_FQ,$A51,"LFR",,DE$3)*100),_xll.ciqfunctions.udf.CIQ(DE$2,"IQ_TOTAl_LOANS",IQ_FQ,$A51,"LFR",,DE$3)/_xll.ciqfunctions.udf.CIQ(DE$2,"IQ_TOTAl_DEPOSITS",IQ_FQ,$A51,"LFR",,DE$3)*100,0))</f>
        <v>2.7925</v>
      </c>
      <c r="DF51" s="11">
        <f>IF(DF$4="Industrials",_xll.ciqfunctions.udf.CIQ(DF$2,"IQ_TOTAl_DEBT_EBITDA",IQ_FQ,$A51,"LFR",,DF$3),IF(ISNUMBER(_xll.ciqfunctions.udf.CIQ(DF$2,"IQ_TOTAl_LOANS",IQ_FQ,$A51,"LFR",,DF$3)/_xll.ciqfunctions.udf.CIQ(DF$2,"IQ_TOTAl_DEPOSITS",IQ_FQ,$A51,"LFR",,DF$3)*100),_xll.ciqfunctions.udf.CIQ(DF$2,"IQ_TOTAl_LOANS",IQ_FQ,$A51,"LFR",,DF$3)/_xll.ciqfunctions.udf.CIQ(DF$2,"IQ_TOTAl_DEPOSITS",IQ_FQ,$A51,"LFR",,DF$3)*100,0))</f>
        <v>105.5734858770895</v>
      </c>
      <c r="DG51" s="11">
        <f>IF(DG$4="Industrials",_xll.ciqfunctions.udf.CIQ(DG$2,"IQ_TOTAl_DEBT_EBITDA",IQ_FQ,$A51,"LFR",,DG$3),IF(ISNUMBER(_xll.ciqfunctions.udf.CIQ(DG$2,"IQ_TOTAl_LOANS",IQ_FQ,$A51,"LFR",,DG$3)/_xll.ciqfunctions.udf.CIQ(DG$2,"IQ_TOTAl_DEPOSITS",IQ_FQ,$A51,"LFR",,DG$3)*100),_xll.ciqfunctions.udf.CIQ(DG$2,"IQ_TOTAl_LOANS",IQ_FQ,$A51,"LFR",,DG$3)/_xll.ciqfunctions.udf.CIQ(DG$2,"IQ_TOTAl_DEPOSITS",IQ_FQ,$A51,"LFR",,DG$3)*100,0))</f>
        <v>0.54262999999999995</v>
      </c>
      <c r="DH51" s="11">
        <f>IF(DH$4="Industrials",_xll.ciqfunctions.udf.CIQ(DH$2,"IQ_TOTAl_DEBT_EBITDA",IQ_FQ,$A51,"LFR",,DH$3),IF(ISNUMBER(_xll.ciqfunctions.udf.CIQ(DH$2,"IQ_TOTAl_LOANS",IQ_FQ,$A51,"LFR",,DH$3)/_xll.ciqfunctions.udf.CIQ(DH$2,"IQ_TOTAl_DEPOSITS",IQ_FQ,$A51,"LFR",,DH$3)*100),_xll.ciqfunctions.udf.CIQ(DH$2,"IQ_TOTAl_LOANS",IQ_FQ,$A51,"LFR",,DH$3)/_xll.ciqfunctions.udf.CIQ(DH$2,"IQ_TOTAl_DEPOSITS",IQ_FQ,$A51,"LFR",,DH$3)*100,0))</f>
        <v>2.1200999999999999</v>
      </c>
      <c r="DI51" s="11">
        <f>IF(DI$4="Industrials",_xll.ciqfunctions.udf.CIQ(DI$2,"IQ_TOTAl_DEBT_EBITDA",IQ_FQ,$A51,"LFR",,DI$3),IF(ISNUMBER(_xll.ciqfunctions.udf.CIQ(DI$2,"IQ_TOTAl_LOANS",IQ_FQ,$A51,"LFR",,DI$3)/_xll.ciqfunctions.udf.CIQ(DI$2,"IQ_TOTAl_DEPOSITS",IQ_FQ,$A51,"LFR",,DI$3)*100),_xll.ciqfunctions.udf.CIQ(DI$2,"IQ_TOTAl_LOANS",IQ_FQ,$A51,"LFR",,DI$3)/_xll.ciqfunctions.udf.CIQ(DI$2,"IQ_TOTAl_DEPOSITS",IQ_FQ,$A51,"LFR",,DI$3)*100,0))</f>
        <v>0.79476000000000002</v>
      </c>
      <c r="DJ51" s="11">
        <f>IF(DJ$4="Industrials",_xll.ciqfunctions.udf.CIQ(DJ$2,"IQ_TOTAl_DEBT_EBITDA",IQ_FQ,$A51,"LFR",,DJ$3),IF(ISNUMBER(_xll.ciqfunctions.udf.CIQ(DJ$2,"IQ_TOTAl_LOANS",IQ_FQ,$A51,"LFR",,DJ$3)/_xll.ciqfunctions.udf.CIQ(DJ$2,"IQ_TOTAl_DEPOSITS",IQ_FQ,$A51,"LFR",,DJ$3)*100),_xll.ciqfunctions.udf.CIQ(DJ$2,"IQ_TOTAl_LOANS",IQ_FQ,$A51,"LFR",,DJ$3)/_xll.ciqfunctions.udf.CIQ(DJ$2,"IQ_TOTAl_DEPOSITS",IQ_FQ,$A51,"LFR",,DJ$3)*100,0))</f>
        <v>0.60731000000000002</v>
      </c>
      <c r="DK51" s="11">
        <f>IF(DK$4="Industrials",_xll.ciqfunctions.udf.CIQ(DK$2,"IQ_TOTAl_DEBT_EBITDA",IQ_FQ,$A51,"LFR",,DK$3),IF(ISNUMBER(_xll.ciqfunctions.udf.CIQ(DK$2,"IQ_TOTAl_LOANS",IQ_FQ,$A51,"LFR",,DK$3)/_xll.ciqfunctions.udf.CIQ(DK$2,"IQ_TOTAl_DEPOSITS",IQ_FQ,$A51,"LFR",,DK$3)*100),_xll.ciqfunctions.udf.CIQ(DK$2,"IQ_TOTAl_LOANS",IQ_FQ,$A51,"LFR",,DK$3)/_xll.ciqfunctions.udf.CIQ(DK$2,"IQ_TOTAl_DEPOSITS",IQ_FQ,$A51,"LFR",,DK$3)*100,0))</f>
        <v>4.0287899999999999</v>
      </c>
      <c r="DL51" s="11">
        <f>IF(DL$4="Industrials",_xll.ciqfunctions.udf.CIQ(DL$2,"IQ_TOTAl_DEBT_EBITDA",IQ_FQ,$A51,"LFR",,DL$3),IF(ISNUMBER(_xll.ciqfunctions.udf.CIQ(DL$2,"IQ_TOTAl_LOANS",IQ_FQ,$A51,"LFR",,DL$3)/_xll.ciqfunctions.udf.CIQ(DL$2,"IQ_TOTAl_DEPOSITS",IQ_FQ,$A51,"LFR",,DL$3)*100),_xll.ciqfunctions.udf.CIQ(DL$2,"IQ_TOTAl_LOANS",IQ_FQ,$A51,"LFR",,DL$3)/_xll.ciqfunctions.udf.CIQ(DL$2,"IQ_TOTAl_DEPOSITS",IQ_FQ,$A51,"LFR",,DL$3)*100,0))</f>
        <v>4.4621500000000003</v>
      </c>
      <c r="DM51" s="11">
        <f>IF(DM$4="Industrials",_xll.ciqfunctions.udf.CIQ(DM$2,"IQ_TOTAl_DEBT_EBITDA",IQ_FQ,$A51,"LFR",,DM$3),IF(ISNUMBER(_xll.ciqfunctions.udf.CIQ(DM$2,"IQ_TOTAl_LOANS",IQ_FQ,$A51,"LFR",,DM$3)/_xll.ciqfunctions.udf.CIQ(DM$2,"IQ_TOTAl_DEPOSITS",IQ_FQ,$A51,"LFR",,DM$3)*100),_xll.ciqfunctions.udf.CIQ(DM$2,"IQ_TOTAl_LOANS",IQ_FQ,$A51,"LFR",,DM$3)/_xll.ciqfunctions.udf.CIQ(DM$2,"IQ_TOTAl_DEPOSITS",IQ_FQ,$A51,"LFR",,DM$3)*100,0))</f>
        <v>1.23349</v>
      </c>
      <c r="DN51" s="11">
        <f>IF(DN$4="Industrials",_xll.ciqfunctions.udf.CIQ(DN$2,"IQ_TOTAl_DEBT_EBITDA",IQ_FQ,$A51,"LFR",,DN$3),IF(ISNUMBER(_xll.ciqfunctions.udf.CIQ(DN$2,"IQ_TOTAl_LOANS",IQ_FQ,$A51,"LFR",,DN$3)/_xll.ciqfunctions.udf.CIQ(DN$2,"IQ_TOTAl_DEPOSITS",IQ_FQ,$A51,"LFR",,DN$3)*100),_xll.ciqfunctions.udf.CIQ(DN$2,"IQ_TOTAl_LOANS",IQ_FQ,$A51,"LFR",,DN$3)/_xll.ciqfunctions.udf.CIQ(DN$2,"IQ_TOTAl_DEPOSITS",IQ_FQ,$A51,"LFR",,DN$3)*100,0))</f>
        <v>1.0915999999999999</v>
      </c>
      <c r="DO51" s="11">
        <f>IF(DO$4="Industrials",_xll.ciqfunctions.udf.CIQ(DO$2,"IQ_TOTAl_DEBT_EBITDA",IQ_FQ,$A51,"LFR",,DO$3),IF(ISNUMBER(_xll.ciqfunctions.udf.CIQ(DO$2,"IQ_TOTAl_LOANS",IQ_FQ,$A51,"LFR",,DO$3)/_xll.ciqfunctions.udf.CIQ(DO$2,"IQ_TOTAl_DEPOSITS",IQ_FQ,$A51,"LFR",,DO$3)*100),_xll.ciqfunctions.udf.CIQ(DO$2,"IQ_TOTAl_LOANS",IQ_FQ,$A51,"LFR",,DO$3)/_xll.ciqfunctions.udf.CIQ(DO$2,"IQ_TOTAl_DEPOSITS",IQ_FQ,$A51,"LFR",,DO$3)*100,0))</f>
        <v>0.27192</v>
      </c>
      <c r="DP51" s="11">
        <f>IF(DP$4="Industrials",_xll.ciqfunctions.udf.CIQ(DP$2,"IQ_TOTAl_DEBT_EBITDA",IQ_FQ,$A51,"LFR",,DP$3),IF(ISNUMBER(_xll.ciqfunctions.udf.CIQ(DP$2,"IQ_TOTAl_LOANS",IQ_FQ,$A51,"LFR",,DP$3)/_xll.ciqfunctions.udf.CIQ(DP$2,"IQ_TOTAl_DEPOSITS",IQ_FQ,$A51,"LFR",,DP$3)*100),_xll.ciqfunctions.udf.CIQ(DP$2,"IQ_TOTAl_LOANS",IQ_FQ,$A51,"LFR",,DP$3)/_xll.ciqfunctions.udf.CIQ(DP$2,"IQ_TOTAl_DEPOSITS",IQ_FQ,$A51,"LFR",,DP$3)*100,0))</f>
        <v>0.82638</v>
      </c>
      <c r="DQ51" s="11">
        <f>IF(DQ$4="Industrials",_xll.ciqfunctions.udf.CIQ(DQ$2,"IQ_TOTAl_DEBT_EBITDA",IQ_FQ,$A51,"LFR",,DQ$3),IF(ISNUMBER(_xll.ciqfunctions.udf.CIQ(DQ$2,"IQ_TOTAl_LOANS",IQ_FQ,$A51,"LFR",,DQ$3)/_xll.ciqfunctions.udf.CIQ(DQ$2,"IQ_TOTAl_DEPOSITS",IQ_FQ,$A51,"LFR",,DQ$3)*100),_xll.ciqfunctions.udf.CIQ(DQ$2,"IQ_TOTAl_LOANS",IQ_FQ,$A51,"LFR",,DQ$3)/_xll.ciqfunctions.udf.CIQ(DQ$2,"IQ_TOTAl_DEPOSITS",IQ_FQ,$A51,"LFR",,DQ$3)*100,0))</f>
        <v>1.0639000000000001</v>
      </c>
      <c r="DR51" s="11">
        <f>IF(DR$4="Industrials",_xll.ciqfunctions.udf.CIQ(DR$2,"IQ_TOTAl_DEBT_EBITDA",IQ_FQ,$A51,"LFR",,DR$3),IF(ISNUMBER(_xll.ciqfunctions.udf.CIQ(DR$2,"IQ_TOTAl_LOANS",IQ_FQ,$A51,"LFR",,DR$3)/_xll.ciqfunctions.udf.CIQ(DR$2,"IQ_TOTAl_DEPOSITS",IQ_FQ,$A51,"LFR",,DR$3)*100),_xll.ciqfunctions.udf.CIQ(DR$2,"IQ_TOTAl_LOANS",IQ_FQ,$A51,"LFR",,DR$3)/_xll.ciqfunctions.udf.CIQ(DR$2,"IQ_TOTAl_DEPOSITS",IQ_FQ,$A51,"LFR",,DR$3)*100,0))</f>
        <v>0.25612000000000001</v>
      </c>
      <c r="DS51" s="11">
        <f>IF(DS$4="Industrials",_xll.ciqfunctions.udf.CIQ(DS$2,"IQ_TOTAl_DEBT_EBITDA",IQ_FQ,$A51,"LFR",,DS$3),IF(ISNUMBER(_xll.ciqfunctions.udf.CIQ(DS$2,"IQ_TOTAl_LOANS",IQ_FQ,$A51,"LFR",,DS$3)/_xll.ciqfunctions.udf.CIQ(DS$2,"IQ_TOTAl_DEPOSITS",IQ_FQ,$A51,"LFR",,DS$3)*100),_xll.ciqfunctions.udf.CIQ(DS$2,"IQ_TOTAl_LOANS",IQ_FQ,$A51,"LFR",,DS$3)/_xll.ciqfunctions.udf.CIQ(DS$2,"IQ_TOTAl_DEPOSITS",IQ_FQ,$A51,"LFR",,DS$3)*100,0))</f>
        <v>7.7458499999999999</v>
      </c>
      <c r="DT51" s="11">
        <f>IF(DT$4="Industrials",_xll.ciqfunctions.udf.CIQ(DT$2,"IQ_TOTAl_DEBT_EBITDA",IQ_FQ,$A51,"LFR",,DT$3),IF(ISNUMBER(_xll.ciqfunctions.udf.CIQ(DT$2,"IQ_TOTAl_LOANS",IQ_FQ,$A51,"LFR",,DT$3)/_xll.ciqfunctions.udf.CIQ(DT$2,"IQ_TOTAl_DEPOSITS",IQ_FQ,$A51,"LFR",,DT$3)*100),_xll.ciqfunctions.udf.CIQ(DT$2,"IQ_TOTAl_LOANS",IQ_FQ,$A51,"LFR",,DT$3)/_xll.ciqfunctions.udf.CIQ(DT$2,"IQ_TOTAl_DEPOSITS",IQ_FQ,$A51,"LFR",,DT$3)*100,0))</f>
        <v>2.1434299999999999</v>
      </c>
      <c r="DU51" s="11">
        <f>IF(DU$4="Industrials",_xll.ciqfunctions.udf.CIQ(DU$2,"IQ_TOTAl_DEBT_EBITDA",IQ_FQ,$A51,"LFR",,DU$3),IF(ISNUMBER(_xll.ciqfunctions.udf.CIQ(DU$2,"IQ_TOTAl_LOANS",IQ_FQ,$A51,"LFR",,DU$3)/_xll.ciqfunctions.udf.CIQ(DU$2,"IQ_TOTAl_DEPOSITS",IQ_FQ,$A51,"LFR",,DU$3)*100),_xll.ciqfunctions.udf.CIQ(DU$2,"IQ_TOTAl_LOANS",IQ_FQ,$A51,"LFR",,DU$3)/_xll.ciqfunctions.udf.CIQ(DU$2,"IQ_TOTAl_DEPOSITS",IQ_FQ,$A51,"LFR",,DU$3)*100,0))</f>
        <v>0.66257999999999995</v>
      </c>
      <c r="DV51" s="11">
        <f>IF(DV$4="Industrials",_xll.ciqfunctions.udf.CIQ(DV$2,"IQ_TOTAl_DEBT_EBITDA",IQ_FQ,$A51,"LFR",,DV$3),IF(ISNUMBER(_xll.ciqfunctions.udf.CIQ(DV$2,"IQ_TOTAl_LOANS",IQ_FQ,$A51,"LFR",,DV$3)/_xll.ciqfunctions.udf.CIQ(DV$2,"IQ_TOTAl_DEPOSITS",IQ_FQ,$A51,"LFR",,DV$3)*100),_xll.ciqfunctions.udf.CIQ(DV$2,"IQ_TOTAl_LOANS",IQ_FQ,$A51,"LFR",,DV$3)/_xll.ciqfunctions.udf.CIQ(DV$2,"IQ_TOTAl_DEPOSITS",IQ_FQ,$A51,"LFR",,DV$3)*100,0))</f>
        <v>1.4672099999999999</v>
      </c>
      <c r="DW51" s="11">
        <f>IF(DW$4="Industrials",_xll.ciqfunctions.udf.CIQ(DW$2,"IQ_TOTAl_DEBT_EBITDA",IQ_FQ,$A51,"LFR",,DW$3),IF(ISNUMBER(_xll.ciqfunctions.udf.CIQ(DW$2,"IQ_TOTAl_LOANS",IQ_FQ,$A51,"LFR",,DW$3)/_xll.ciqfunctions.udf.CIQ(DW$2,"IQ_TOTAl_DEPOSITS",IQ_FQ,$A51,"LFR",,DW$3)*100),_xll.ciqfunctions.udf.CIQ(DW$2,"IQ_TOTAl_LOANS",IQ_FQ,$A51,"LFR",,DW$3)/_xll.ciqfunctions.udf.CIQ(DW$2,"IQ_TOTAl_DEPOSITS",IQ_FQ,$A51,"LFR",,DW$3)*100,0))</f>
        <v>1.3420700000000001</v>
      </c>
      <c r="DX51" s="11">
        <f>IF(DX$4="Industrials",_xll.ciqfunctions.udf.CIQ(DX$2,"IQ_TOTAl_DEBT_EBITDA",IQ_FQ,$A51,"LFR",,DX$3),IF(ISNUMBER(_xll.ciqfunctions.udf.CIQ(DX$2,"IQ_TOTAl_LOANS",IQ_FQ,$A51,"LFR",,DX$3)/_xll.ciqfunctions.udf.CIQ(DX$2,"IQ_TOTAl_DEPOSITS",IQ_FQ,$A51,"LFR",,DX$3)*100),_xll.ciqfunctions.udf.CIQ(DX$2,"IQ_TOTAl_LOANS",IQ_FQ,$A51,"LFR",,DX$3)/_xll.ciqfunctions.udf.CIQ(DX$2,"IQ_TOTAl_DEPOSITS",IQ_FQ,$A51,"LFR",,DX$3)*100,0))</f>
        <v>0.87810999999999995</v>
      </c>
      <c r="DY51" s="11">
        <f>IF(DY$4="Industrials",_xll.ciqfunctions.udf.CIQ(DY$2,"IQ_TOTAl_DEBT_EBITDA",IQ_FQ,$A51,"LFR",,DY$3),IF(ISNUMBER(_xll.ciqfunctions.udf.CIQ(DY$2,"IQ_TOTAl_LOANS",IQ_FQ,$A51,"LFR",,DY$3)/_xll.ciqfunctions.udf.CIQ(DY$2,"IQ_TOTAl_DEPOSITS",IQ_FQ,$A51,"LFR",,DY$3)*100),_xll.ciqfunctions.udf.CIQ(DY$2,"IQ_TOTAl_LOANS",IQ_FQ,$A51,"LFR",,DY$3)/_xll.ciqfunctions.udf.CIQ(DY$2,"IQ_TOTAl_DEPOSITS",IQ_FQ,$A51,"LFR",,DY$3)*100,0))</f>
        <v>3.86415</v>
      </c>
      <c r="DZ51" s="11">
        <f>IF(DZ$4="Industrials",_xll.ciqfunctions.udf.CIQ(DZ$2,"IQ_TOTAl_DEBT_EBITDA",IQ_FQ,$A51,"LFR",,DZ$3),IF(ISNUMBER(_xll.ciqfunctions.udf.CIQ(DZ$2,"IQ_TOTAl_LOANS",IQ_FQ,$A51,"LFR",,DZ$3)/_xll.ciqfunctions.udf.CIQ(DZ$2,"IQ_TOTAl_DEPOSITS",IQ_FQ,$A51,"LFR",,DZ$3)*100),_xll.ciqfunctions.udf.CIQ(DZ$2,"IQ_TOTAl_LOANS",IQ_FQ,$A51,"LFR",,DZ$3)/_xll.ciqfunctions.udf.CIQ(DZ$2,"IQ_TOTAl_DEPOSITS",IQ_FQ,$A51,"LFR",,DZ$3)*100,0))</f>
        <v>3.5293700000000001</v>
      </c>
      <c r="EA51" s="11">
        <f>IF(EA$4="Industrials",_xll.ciqfunctions.udf.CIQ(EA$2,"IQ_TOTAl_DEBT_EBITDA",IQ_FQ,$A51,"LFR",,EA$3),IF(ISNUMBER(_xll.ciqfunctions.udf.CIQ(EA$2,"IQ_TOTAl_LOANS",IQ_FQ,$A51,"LFR",,EA$3)/_xll.ciqfunctions.udf.CIQ(EA$2,"IQ_TOTAl_DEPOSITS",IQ_FQ,$A51,"LFR",,EA$3)*100),_xll.ciqfunctions.udf.CIQ(EA$2,"IQ_TOTAl_LOANS",IQ_FQ,$A51,"LFR",,EA$3)/_xll.ciqfunctions.udf.CIQ(EA$2,"IQ_TOTAl_DEPOSITS",IQ_FQ,$A51,"LFR",,EA$3)*100,0))</f>
        <v>8.9022900000000007</v>
      </c>
      <c r="EB51" s="11">
        <f>IF(EB$4="Industrials",_xll.ciqfunctions.udf.CIQ(EB$2,"IQ_TOTAl_DEBT_EBITDA",IQ_FQ,$A51,"LFR",,EB$3),IF(ISNUMBER(_xll.ciqfunctions.udf.CIQ(EB$2,"IQ_TOTAl_LOANS",IQ_FQ,$A51,"LFR",,EB$3)/_xll.ciqfunctions.udf.CIQ(EB$2,"IQ_TOTAl_DEPOSITS",IQ_FQ,$A51,"LFR",,EB$3)*100),_xll.ciqfunctions.udf.CIQ(EB$2,"IQ_TOTAl_LOANS",IQ_FQ,$A51,"LFR",,EB$3)/_xll.ciqfunctions.udf.CIQ(EB$2,"IQ_TOTAl_DEPOSITS",IQ_FQ,$A51,"LFR",,EB$3)*100,0))</f>
        <v>0.19796</v>
      </c>
      <c r="EC51" s="11">
        <f>IF(EC$4="Industrials",_xll.ciqfunctions.udf.CIQ(EC$2,"IQ_TOTAl_DEBT_EBITDA",IQ_FQ,$A51,"LFR",,EC$3),IF(ISNUMBER(_xll.ciqfunctions.udf.CIQ(EC$2,"IQ_TOTAl_LOANS",IQ_FQ,$A51,"LFR",,EC$3)/_xll.ciqfunctions.udf.CIQ(EC$2,"IQ_TOTAl_DEPOSITS",IQ_FQ,$A51,"LFR",,EC$3)*100),_xll.ciqfunctions.udf.CIQ(EC$2,"IQ_TOTAl_LOANS",IQ_FQ,$A51,"LFR",,EC$3)/_xll.ciqfunctions.udf.CIQ(EC$2,"IQ_TOTAl_DEPOSITS",IQ_FQ,$A51,"LFR",,EC$3)*100,0))</f>
        <v>1.0648500000000001</v>
      </c>
      <c r="ED51" s="11">
        <f>IF(ED$4="Industrials",_xll.ciqfunctions.udf.CIQ(ED$2,"IQ_TOTAl_DEBT_EBITDA",IQ_FQ,$A51,"LFR",,ED$3),IF(ISNUMBER(_xll.ciqfunctions.udf.CIQ(ED$2,"IQ_TOTAl_LOANS",IQ_FQ,$A51,"LFR",,ED$3)/_xll.ciqfunctions.udf.CIQ(ED$2,"IQ_TOTAl_DEPOSITS",IQ_FQ,$A51,"LFR",,ED$3)*100),_xll.ciqfunctions.udf.CIQ(ED$2,"IQ_TOTAl_LOANS",IQ_FQ,$A51,"LFR",,ED$3)/_xll.ciqfunctions.udf.CIQ(ED$2,"IQ_TOTAl_DEPOSITS",IQ_FQ,$A51,"LFR",,ED$3)*100,0))</f>
        <v>0.99411000000000005</v>
      </c>
      <c r="EE51" s="11">
        <f>IF(EE$4="Industrials",_xll.ciqfunctions.udf.CIQ(EE$2,"IQ_TOTAl_DEBT_EBITDA",IQ_FQ,$A51,"LFR",,EE$3),IF(ISNUMBER(_xll.ciqfunctions.udf.CIQ(EE$2,"IQ_TOTAl_LOANS",IQ_FQ,$A51,"LFR",,EE$3)/_xll.ciqfunctions.udf.CIQ(EE$2,"IQ_TOTAl_DEPOSITS",IQ_FQ,$A51,"LFR",,EE$3)*100),_xll.ciqfunctions.udf.CIQ(EE$2,"IQ_TOTAl_LOANS",IQ_FQ,$A51,"LFR",,EE$3)/_xll.ciqfunctions.udf.CIQ(EE$2,"IQ_TOTAl_DEPOSITS",IQ_FQ,$A51,"LFR",,EE$3)*100,0))</f>
        <v>1.28522</v>
      </c>
      <c r="EF51" s="11">
        <f>IF(EF$4="Industrials",_xll.ciqfunctions.udf.CIQ(EF$2,"IQ_TOTAl_DEBT_EBITDA",IQ_FQ,$A51,"LFR",,EF$3),IF(ISNUMBER(_xll.ciqfunctions.udf.CIQ(EF$2,"IQ_TOTAl_LOANS",IQ_FQ,$A51,"LFR",,EF$3)/_xll.ciqfunctions.udf.CIQ(EF$2,"IQ_TOTAl_DEPOSITS",IQ_FQ,$A51,"LFR",,EF$3)*100),_xll.ciqfunctions.udf.CIQ(EF$2,"IQ_TOTAl_LOANS",IQ_FQ,$A51,"LFR",,EF$3)/_xll.ciqfunctions.udf.CIQ(EF$2,"IQ_TOTAl_DEPOSITS",IQ_FQ,$A51,"LFR",,EF$3)*100,0))</f>
        <v>0.72338000000000002</v>
      </c>
      <c r="EG51" s="11">
        <f>IF(EG$4="Industrials",_xll.ciqfunctions.udf.CIQ(EG$2,"IQ_TOTAl_DEBT_EBITDA",IQ_FQ,$A51,"LFR",,EG$3),IF(ISNUMBER(_xll.ciqfunctions.udf.CIQ(EG$2,"IQ_TOTAl_LOANS",IQ_FQ,$A51,"LFR",,EG$3)/_xll.ciqfunctions.udf.CIQ(EG$2,"IQ_TOTAl_DEPOSITS",IQ_FQ,$A51,"LFR",,EG$3)*100),_xll.ciqfunctions.udf.CIQ(EG$2,"IQ_TOTAl_LOANS",IQ_FQ,$A51,"LFR",,EG$3)/_xll.ciqfunctions.udf.CIQ(EG$2,"IQ_TOTAl_DEPOSITS",IQ_FQ,$A51,"LFR",,EG$3)*100,0))</f>
        <v>1.0005500000000001</v>
      </c>
      <c r="EH51" s="11">
        <f>IF(EH$4="Industrials",_xll.ciqfunctions.udf.CIQ(EH$2,"IQ_TOTAl_DEBT_EBITDA",IQ_FQ,$A51,"LFR",,EH$3),IF(ISNUMBER(_xll.ciqfunctions.udf.CIQ(EH$2,"IQ_TOTAl_LOANS",IQ_FQ,$A51,"LFR",,EH$3)/_xll.ciqfunctions.udf.CIQ(EH$2,"IQ_TOTAl_DEPOSITS",IQ_FQ,$A51,"LFR",,EH$3)*100),_xll.ciqfunctions.udf.CIQ(EH$2,"IQ_TOTAl_LOANS",IQ_FQ,$A51,"LFR",,EH$3)/_xll.ciqfunctions.udf.CIQ(EH$2,"IQ_TOTAl_DEPOSITS",IQ_FQ,$A51,"LFR",,EH$3)*100,0))</f>
        <v>0</v>
      </c>
      <c r="EI51" s="11">
        <f>IF(EI$4="Industrials",_xll.ciqfunctions.udf.CIQ(EI$2,"IQ_TOTAl_DEBT_EBITDA",IQ_FQ,$A51,"LFR",,EI$3),IF(ISNUMBER(_xll.ciqfunctions.udf.CIQ(EI$2,"IQ_TOTAl_LOANS",IQ_FQ,$A51,"LFR",,EI$3)/_xll.ciqfunctions.udf.CIQ(EI$2,"IQ_TOTAl_DEPOSITS",IQ_FQ,$A51,"LFR",,EI$3)*100),_xll.ciqfunctions.udf.CIQ(EI$2,"IQ_TOTAl_LOANS",IQ_FQ,$A51,"LFR",,EI$3)/_xll.ciqfunctions.udf.CIQ(EI$2,"IQ_TOTAl_DEPOSITS",IQ_FQ,$A51,"LFR",,EI$3)*100,0))</f>
        <v>0</v>
      </c>
      <c r="EJ51" s="11">
        <f>IF(EJ$4="Industrials",_xll.ciqfunctions.udf.CIQ(EJ$2,"IQ_TOTAl_DEBT_EBITDA",IQ_FQ,$A51,"LFR",,EJ$3),IF(ISNUMBER(_xll.ciqfunctions.udf.CIQ(EJ$2,"IQ_TOTAl_LOANS",IQ_FQ,$A51,"LFR",,EJ$3)/_xll.ciqfunctions.udf.CIQ(EJ$2,"IQ_TOTAl_DEPOSITS",IQ_FQ,$A51,"LFR",,EJ$3)*100),_xll.ciqfunctions.udf.CIQ(EJ$2,"IQ_TOTAl_LOANS",IQ_FQ,$A51,"LFR",,EJ$3)/_xll.ciqfunctions.udf.CIQ(EJ$2,"IQ_TOTAl_DEPOSITS",IQ_FQ,$A51,"LFR",,EJ$3)*100,0))</f>
        <v>0.33383000000000002</v>
      </c>
      <c r="EK51" s="11">
        <f>IF(EK$4="Industrials",_xll.ciqfunctions.udf.CIQ(EK$2,"IQ_TOTAl_DEBT_EBITDA",IQ_FQ,$A51,"LFR",,EK$3),IF(ISNUMBER(_xll.ciqfunctions.udf.CIQ(EK$2,"IQ_TOTAl_LOANS",IQ_FQ,$A51,"LFR",,EK$3)/_xll.ciqfunctions.udf.CIQ(EK$2,"IQ_TOTAl_DEPOSITS",IQ_FQ,$A51,"LFR",,EK$3)*100),_xll.ciqfunctions.udf.CIQ(EK$2,"IQ_TOTAl_LOANS",IQ_FQ,$A51,"LFR",,EK$3)/_xll.ciqfunctions.udf.CIQ(EK$2,"IQ_TOTAl_DEPOSITS",IQ_FQ,$A51,"LFR",,EK$3)*100,0))</f>
        <v>3.2988499999999998</v>
      </c>
      <c r="EL51" s="11">
        <f>IF(EL$4="Industrials",_xll.ciqfunctions.udf.CIQ(EL$2,"IQ_TOTAl_DEBT_EBITDA",IQ_FQ,$A51,"LFR",,EL$3),IF(ISNUMBER(_xll.ciqfunctions.udf.CIQ(EL$2,"IQ_TOTAl_LOANS",IQ_FQ,$A51,"LFR",,EL$3)/_xll.ciqfunctions.udf.CIQ(EL$2,"IQ_TOTAl_DEPOSITS",IQ_FQ,$A51,"LFR",,EL$3)*100),_xll.ciqfunctions.udf.CIQ(EL$2,"IQ_TOTAl_LOANS",IQ_FQ,$A51,"LFR",,EL$3)/_xll.ciqfunctions.udf.CIQ(EL$2,"IQ_TOTAl_DEPOSITS",IQ_FQ,$A51,"LFR",,EL$3)*100,0))</f>
        <v>1.7878700000000001</v>
      </c>
      <c r="EM51" s="11">
        <f>IF(EM$4="Industrials",_xll.ciqfunctions.udf.CIQ(EM$2,"IQ_TOTAl_DEBT_EBITDA",IQ_FQ,$A51,"LFR",,EM$3),IF(ISNUMBER(_xll.ciqfunctions.udf.CIQ(EM$2,"IQ_TOTAl_LOANS",IQ_FQ,$A51,"LFR",,EM$3)/_xll.ciqfunctions.udf.CIQ(EM$2,"IQ_TOTAl_DEPOSITS",IQ_FQ,$A51,"LFR",,EM$3)*100),_xll.ciqfunctions.udf.CIQ(EM$2,"IQ_TOTAl_LOANS",IQ_FQ,$A51,"LFR",,EM$3)/_xll.ciqfunctions.udf.CIQ(EM$2,"IQ_TOTAl_DEPOSITS",IQ_FQ,$A51,"LFR",,EM$3)*100,0))</f>
        <v>4.7816700000000001</v>
      </c>
      <c r="EN51" s="11">
        <f>IF(EN$4="Industrials",_xll.ciqfunctions.udf.CIQ(EN$2,"IQ_TOTAl_DEBT_EBITDA",IQ_FQ,$A51,"LFR",,EN$3),IF(ISNUMBER(_xll.ciqfunctions.udf.CIQ(EN$2,"IQ_TOTAl_LOANS",IQ_FQ,$A51,"LFR",,EN$3)/_xll.ciqfunctions.udf.CIQ(EN$2,"IQ_TOTAl_DEPOSITS",IQ_FQ,$A51,"LFR",,EN$3)*100),_xll.ciqfunctions.udf.CIQ(EN$2,"IQ_TOTAl_LOANS",IQ_FQ,$A51,"LFR",,EN$3)/_xll.ciqfunctions.udf.CIQ(EN$2,"IQ_TOTAl_DEPOSITS",IQ_FQ,$A51,"LFR",,EN$3)*100,0))</f>
        <v>2.8727299999999998</v>
      </c>
      <c r="EO51" s="11">
        <f>IF(EO$4="Industrials",_xll.ciqfunctions.udf.CIQ(EO$2,"IQ_TOTAl_DEBT_EBITDA",IQ_FQ,$A51,"LFR",,EO$3),IF(ISNUMBER(_xll.ciqfunctions.udf.CIQ(EO$2,"IQ_TOTAl_LOANS",IQ_FQ,$A51,"LFR",,EO$3)/_xll.ciqfunctions.udf.CIQ(EO$2,"IQ_TOTAl_DEPOSITS",IQ_FQ,$A51,"LFR",,EO$3)*100),_xll.ciqfunctions.udf.CIQ(EO$2,"IQ_TOTAl_LOANS",IQ_FQ,$A51,"LFR",,EO$3)/_xll.ciqfunctions.udf.CIQ(EO$2,"IQ_TOTAl_DEPOSITS",IQ_FQ,$A51,"LFR",,EO$3)*100,0))</f>
        <v>4.27433</v>
      </c>
      <c r="EP51" s="11">
        <f>IF(EP$4="Industrials",_xll.ciqfunctions.udf.CIQ(EP$2,"IQ_TOTAl_DEBT_EBITDA",IQ_FQ,$A51,"LFR",,EP$3),IF(ISNUMBER(_xll.ciqfunctions.udf.CIQ(EP$2,"IQ_TOTAl_LOANS",IQ_FQ,$A51,"LFR",,EP$3)/_xll.ciqfunctions.udf.CIQ(EP$2,"IQ_TOTAl_DEPOSITS",IQ_FQ,$A51,"LFR",,EP$3)*100),_xll.ciqfunctions.udf.CIQ(EP$2,"IQ_TOTAl_LOANS",IQ_FQ,$A51,"LFR",,EP$3)/_xll.ciqfunctions.udf.CIQ(EP$2,"IQ_TOTAl_DEPOSITS",IQ_FQ,$A51,"LFR",,EP$3)*100,0))</f>
        <v>6.7694599999999996</v>
      </c>
      <c r="EQ51" s="11">
        <f>IF(EQ$4="Industrials",_xll.ciqfunctions.udf.CIQ(EQ$2,"IQ_TOTAl_DEBT_EBITDA",IQ_FQ,$A51,"LFR",,EQ$3),IF(ISNUMBER(_xll.ciqfunctions.udf.CIQ(EQ$2,"IQ_TOTAl_LOANS",IQ_FQ,$A51,"LFR",,EQ$3)/_xll.ciqfunctions.udf.CIQ(EQ$2,"IQ_TOTAl_DEPOSITS",IQ_FQ,$A51,"LFR",,EQ$3)*100),_xll.ciqfunctions.udf.CIQ(EQ$2,"IQ_TOTAl_LOANS",IQ_FQ,$A51,"LFR",,EQ$3)/_xll.ciqfunctions.udf.CIQ(EQ$2,"IQ_TOTAl_DEPOSITS",IQ_FQ,$A51,"LFR",,EQ$3)*100,0))</f>
        <v>0</v>
      </c>
      <c r="ER51" s="11">
        <f>IF(ER$4="Industrials",_xll.ciqfunctions.udf.CIQ(ER$2,"IQ_TOTAl_DEBT_EBITDA",IQ_FQ,$A51,"LFR",,ER$3),IF(ISNUMBER(_xll.ciqfunctions.udf.CIQ(ER$2,"IQ_TOTAl_LOANS",IQ_FQ,$A51,"LFR",,ER$3)/_xll.ciqfunctions.udf.CIQ(ER$2,"IQ_TOTAl_DEPOSITS",IQ_FQ,$A51,"LFR",,ER$3)*100),_xll.ciqfunctions.udf.CIQ(ER$2,"IQ_TOTAl_LOANS",IQ_FQ,$A51,"LFR",,ER$3)/_xll.ciqfunctions.udf.CIQ(ER$2,"IQ_TOTAl_DEPOSITS",IQ_FQ,$A51,"LFR",,ER$3)*100,0))</f>
        <v>0</v>
      </c>
      <c r="ES51" s="11">
        <f>IF(ES$4="Industrials",_xll.ciqfunctions.udf.CIQ(ES$2,"IQ_TOTAl_DEBT_EBITDA",IQ_FQ,$A51,"LFR",,ES$3),IF(ISNUMBER(_xll.ciqfunctions.udf.CIQ(ES$2,"IQ_TOTAl_LOANS",IQ_FQ,$A51,"LFR",,ES$3)/_xll.ciqfunctions.udf.CIQ(ES$2,"IQ_TOTAl_DEPOSITS",IQ_FQ,$A51,"LFR",,ES$3)*100),_xll.ciqfunctions.udf.CIQ(ES$2,"IQ_TOTAl_LOANS",IQ_FQ,$A51,"LFR",,ES$3)/_xll.ciqfunctions.udf.CIQ(ES$2,"IQ_TOTAl_DEPOSITS",IQ_FQ,$A51,"LFR",,ES$3)*100,0))</f>
        <v>2.3098200000000002</v>
      </c>
      <c r="ET51" s="11">
        <f>IF(ET$4="Industrials",_xll.ciqfunctions.udf.CIQ(ET$2,"IQ_TOTAl_DEBT_EBITDA",IQ_FQ,$A51,"LFR",,ET$3),IF(ISNUMBER(_xll.ciqfunctions.udf.CIQ(ET$2,"IQ_TOTAl_LOANS",IQ_FQ,$A51,"LFR",,ET$3)/_xll.ciqfunctions.udf.CIQ(ET$2,"IQ_TOTAl_DEPOSITS",IQ_FQ,$A51,"LFR",,ET$3)*100),_xll.ciqfunctions.udf.CIQ(ET$2,"IQ_TOTAl_LOANS",IQ_FQ,$A51,"LFR",,ET$3)/_xll.ciqfunctions.udf.CIQ(ET$2,"IQ_TOTAl_DEPOSITS",IQ_FQ,$A51,"LFR",,ET$3)*100,0))</f>
        <v>0</v>
      </c>
      <c r="EU51" s="11">
        <f>IF(EU$4="Industrials",_xll.ciqfunctions.udf.CIQ(EU$2,"IQ_TOTAl_DEBT_EBITDA",IQ_FQ,$A51,"LFR",,EU$3),IF(ISNUMBER(_xll.ciqfunctions.udf.CIQ(EU$2,"IQ_TOTAl_LOANS",IQ_FQ,$A51,"LFR",,EU$3)/_xll.ciqfunctions.udf.CIQ(EU$2,"IQ_TOTAl_DEPOSITS",IQ_FQ,$A51,"LFR",,EU$3)*100),_xll.ciqfunctions.udf.CIQ(EU$2,"IQ_TOTAl_LOANS",IQ_FQ,$A51,"LFR",,EU$3)/_xll.ciqfunctions.udf.CIQ(EU$2,"IQ_TOTAl_DEPOSITS",IQ_FQ,$A51,"LFR",,EU$3)*100,0))</f>
        <v>2.01593</v>
      </c>
      <c r="EV51" s="11">
        <f>IF(EV$4="Industrials",_xll.ciqfunctions.udf.CIQ(EV$2,"IQ_TOTAl_DEBT_EBITDA",IQ_FQ,$A51,"LFR",,EV$3),IF(ISNUMBER(_xll.ciqfunctions.udf.CIQ(EV$2,"IQ_TOTAl_LOANS",IQ_FQ,$A51,"LFR",,EV$3)/_xll.ciqfunctions.udf.CIQ(EV$2,"IQ_TOTAl_DEPOSITS",IQ_FQ,$A51,"LFR",,EV$3)*100),_xll.ciqfunctions.udf.CIQ(EV$2,"IQ_TOTAl_LOANS",IQ_FQ,$A51,"LFR",,EV$3)/_xll.ciqfunctions.udf.CIQ(EV$2,"IQ_TOTAl_DEPOSITS",IQ_FQ,$A51,"LFR",,EV$3)*100,0))</f>
        <v>0</v>
      </c>
      <c r="EW51" s="11">
        <f>IF(EW$4="Industrials",_xll.ciqfunctions.udf.CIQ(EW$2,"IQ_TOTAl_DEBT_EBITDA",IQ_FQ,$A51,"LFR",,EW$3),IF(ISNUMBER(_xll.ciqfunctions.udf.CIQ(EW$2,"IQ_TOTAl_LOANS",IQ_FQ,$A51,"LFR",,EW$3)/_xll.ciqfunctions.udf.CIQ(EW$2,"IQ_TOTAl_DEPOSITS",IQ_FQ,$A51,"LFR",,EW$3)*100),_xll.ciqfunctions.udf.CIQ(EW$2,"IQ_TOTAl_LOANS",IQ_FQ,$A51,"LFR",,EW$3)/_xll.ciqfunctions.udf.CIQ(EW$2,"IQ_TOTAl_DEPOSITS",IQ_FQ,$A51,"LFR",,EW$3)*100,0))</f>
        <v>1.25542</v>
      </c>
      <c r="EX51" s="11">
        <f>IF(EX$4="Industrials",_xll.ciqfunctions.udf.CIQ(EX$2,"IQ_TOTAl_DEBT_EBITDA",IQ_FQ,$A51,"LFR",,EX$3),IF(ISNUMBER(_xll.ciqfunctions.udf.CIQ(EX$2,"IQ_TOTAl_LOANS",IQ_FQ,$A51,"LFR",,EX$3)/_xll.ciqfunctions.udf.CIQ(EX$2,"IQ_TOTAl_DEPOSITS",IQ_FQ,$A51,"LFR",,EX$3)*100),_xll.ciqfunctions.udf.CIQ(EX$2,"IQ_TOTAl_LOANS",IQ_FQ,$A51,"LFR",,EX$3)/_xll.ciqfunctions.udf.CIQ(EX$2,"IQ_TOTAl_DEPOSITS",IQ_FQ,$A51,"LFR",,EX$3)*100,0))</f>
        <v>2.5095299999999998</v>
      </c>
      <c r="EY51" s="11">
        <f>IF(EY$4="Industrials",_xll.ciqfunctions.udf.CIQ(EY$2,"IQ_TOTAl_DEBT_EBITDA",IQ_FQ,$A51,"LFR",,EY$3),IF(ISNUMBER(_xll.ciqfunctions.udf.CIQ(EY$2,"IQ_TOTAl_LOANS",IQ_FQ,$A51,"LFR",,EY$3)/_xll.ciqfunctions.udf.CIQ(EY$2,"IQ_TOTAl_DEPOSITS",IQ_FQ,$A51,"LFR",,EY$3)*100),_xll.ciqfunctions.udf.CIQ(EY$2,"IQ_TOTAl_LOANS",IQ_FQ,$A51,"LFR",,EY$3)/_xll.ciqfunctions.udf.CIQ(EY$2,"IQ_TOTAl_DEPOSITS",IQ_FQ,$A51,"LFR",,EY$3)*100,0))</f>
        <v>0.98785999999999996</v>
      </c>
      <c r="EZ51" s="11">
        <f>IF(EZ$4="Industrials",_xll.ciqfunctions.udf.CIQ(EZ$2,"IQ_TOTAl_DEBT_EBITDA",IQ_FQ,$A51,"LFR",,EZ$3),IF(ISNUMBER(_xll.ciqfunctions.udf.CIQ(EZ$2,"IQ_TOTAl_LOANS",IQ_FQ,$A51,"LFR",,EZ$3)/_xll.ciqfunctions.udf.CIQ(EZ$2,"IQ_TOTAl_DEPOSITS",IQ_FQ,$A51,"LFR",,EZ$3)*100),_xll.ciqfunctions.udf.CIQ(EZ$2,"IQ_TOTAl_LOANS",IQ_FQ,$A51,"LFR",,EZ$3)/_xll.ciqfunctions.udf.CIQ(EZ$2,"IQ_TOTAl_DEPOSITS",IQ_FQ,$A51,"LFR",,EZ$3)*100,0))</f>
        <v>0</v>
      </c>
      <c r="FA51" s="11">
        <f>IF(FA$4="Industrials",_xll.ciqfunctions.udf.CIQ(FA$2,"IQ_TOTAl_DEBT_EBITDA",IQ_FQ,$A51,"LFR",,FA$3),IF(ISNUMBER(_xll.ciqfunctions.udf.CIQ(FA$2,"IQ_TOTAl_LOANS",IQ_FQ,$A51,"LFR",,FA$3)/_xll.ciqfunctions.udf.CIQ(FA$2,"IQ_TOTAl_DEPOSITS",IQ_FQ,$A51,"LFR",,FA$3)*100),_xll.ciqfunctions.udf.CIQ(FA$2,"IQ_TOTAl_LOANS",IQ_FQ,$A51,"LFR",,FA$3)/_xll.ciqfunctions.udf.CIQ(FA$2,"IQ_TOTAl_DEPOSITS",IQ_FQ,$A51,"LFR",,FA$3)*100,0))</f>
        <v>0.75416000000000005</v>
      </c>
      <c r="FB51" s="11">
        <f>IF(FB$4="Industrials",_xll.ciqfunctions.udf.CIQ(FB$2,"IQ_TOTAl_DEBT_EBITDA",IQ_FQ,$A51,"LFR",,FB$3),IF(ISNUMBER(_xll.ciqfunctions.udf.CIQ(FB$2,"IQ_TOTAl_LOANS",IQ_FQ,$A51,"LFR",,FB$3)/_xll.ciqfunctions.udf.CIQ(FB$2,"IQ_TOTAl_DEPOSITS",IQ_FQ,$A51,"LFR",,FB$3)*100),_xll.ciqfunctions.udf.CIQ(FB$2,"IQ_TOTAl_LOANS",IQ_FQ,$A51,"LFR",,FB$3)/_xll.ciqfunctions.udf.CIQ(FB$2,"IQ_TOTAl_DEPOSITS",IQ_FQ,$A51,"LFR",,FB$3)*100,0))</f>
        <v>1.70286</v>
      </c>
      <c r="FC51" s="11">
        <f>IF(FC$4="Industrials",_xll.ciqfunctions.udf.CIQ(FC$2,"IQ_TOTAl_DEBT_EBITDA",IQ_FQ,$A51,"LFR",,FC$3),IF(ISNUMBER(_xll.ciqfunctions.udf.CIQ(FC$2,"IQ_TOTAl_LOANS",IQ_FQ,$A51,"LFR",,FC$3)/_xll.ciqfunctions.udf.CIQ(FC$2,"IQ_TOTAl_DEPOSITS",IQ_FQ,$A51,"LFR",,FC$3)*100),_xll.ciqfunctions.udf.CIQ(FC$2,"IQ_TOTAl_LOANS",IQ_FQ,$A51,"LFR",,FC$3)/_xll.ciqfunctions.udf.CIQ(FC$2,"IQ_TOTAl_DEPOSITS",IQ_FQ,$A51,"LFR",,FC$3)*100,0))</f>
        <v>1.3006899999999999</v>
      </c>
      <c r="FD51" s="11">
        <f>IF(FD$4="Industrials",_xll.ciqfunctions.udf.CIQ(FD$2,"IQ_TOTAl_DEBT_EBITDA",IQ_FQ,$A51,"LFR",,FD$3),IF(ISNUMBER(_xll.ciqfunctions.udf.CIQ(FD$2,"IQ_TOTAl_LOANS",IQ_FQ,$A51,"LFR",,FD$3)/_xll.ciqfunctions.udf.CIQ(FD$2,"IQ_TOTAl_DEPOSITS",IQ_FQ,$A51,"LFR",,FD$3)*100),_xll.ciqfunctions.udf.CIQ(FD$2,"IQ_TOTAl_LOANS",IQ_FQ,$A51,"LFR",,FD$3)/_xll.ciqfunctions.udf.CIQ(FD$2,"IQ_TOTAl_DEPOSITS",IQ_FQ,$A51,"LFR",,FD$3)*100,0))</f>
        <v>0.38629000000000002</v>
      </c>
      <c r="FE51" s="11">
        <f>IF(FE$4="Industrials",_xll.ciqfunctions.udf.CIQ(FE$2,"IQ_TOTAl_DEBT_EBITDA",IQ_FQ,$A51,"LFR",,FE$3),IF(ISNUMBER(_xll.ciqfunctions.udf.CIQ(FE$2,"IQ_TOTAl_LOANS",IQ_FQ,$A51,"LFR",,FE$3)/_xll.ciqfunctions.udf.CIQ(FE$2,"IQ_TOTAl_DEPOSITS",IQ_FQ,$A51,"LFR",,FE$3)*100),_xll.ciqfunctions.udf.CIQ(FE$2,"IQ_TOTAl_LOANS",IQ_FQ,$A51,"LFR",,FE$3)/_xll.ciqfunctions.udf.CIQ(FE$2,"IQ_TOTAl_DEPOSITS",IQ_FQ,$A51,"LFR",,FE$3)*100,0))</f>
        <v>3.6756899999999999</v>
      </c>
      <c r="FF51" s="11">
        <f>IF(FF$4="Industrials",_xll.ciqfunctions.udf.CIQ(FF$2,"IQ_TOTAl_DEBT_EBITDA",IQ_FQ,$A51,"LFR",,FF$3),IF(ISNUMBER(_xll.ciqfunctions.udf.CIQ(FF$2,"IQ_TOTAl_LOANS",IQ_FQ,$A51,"LFR",,FF$3)/_xll.ciqfunctions.udf.CIQ(FF$2,"IQ_TOTAl_DEPOSITS",IQ_FQ,$A51,"LFR",,FF$3)*100),_xll.ciqfunctions.udf.CIQ(FF$2,"IQ_TOTAl_LOANS",IQ_FQ,$A51,"LFR",,FF$3)/_xll.ciqfunctions.udf.CIQ(FF$2,"IQ_TOTAl_DEPOSITS",IQ_FQ,$A51,"LFR",,FF$3)*100,0))</f>
        <v>0.29558000000000001</v>
      </c>
      <c r="FG51" s="11">
        <f>IF(FG$4="Industrials",_xll.ciqfunctions.udf.CIQ(FG$2,"IQ_TOTAl_DEBT_EBITDA",IQ_FQ,$A51,"LFR",,FG$3),IF(ISNUMBER(_xll.ciqfunctions.udf.CIQ(FG$2,"IQ_TOTAl_LOANS",IQ_FQ,$A51,"LFR",,FG$3)/_xll.ciqfunctions.udf.CIQ(FG$2,"IQ_TOTAl_DEPOSITS",IQ_FQ,$A51,"LFR",,FG$3)*100),_xll.ciqfunctions.udf.CIQ(FG$2,"IQ_TOTAl_LOANS",IQ_FQ,$A51,"LFR",,FG$3)/_xll.ciqfunctions.udf.CIQ(FG$2,"IQ_TOTAl_DEPOSITS",IQ_FQ,$A51,"LFR",,FG$3)*100,0))</f>
        <v>0</v>
      </c>
      <c r="FH51" s="11">
        <f>IF(FH$4="Industrials",_xll.ciqfunctions.udf.CIQ(FH$2,"IQ_TOTAl_DEBT_EBITDA",IQ_FQ,$A51,"LFR",,FH$3),IF(ISNUMBER(_xll.ciqfunctions.udf.CIQ(FH$2,"IQ_TOTAl_LOANS",IQ_FQ,$A51,"LFR",,FH$3)/_xll.ciqfunctions.udf.CIQ(FH$2,"IQ_TOTAl_DEPOSITS",IQ_FQ,$A51,"LFR",,FH$3)*100),_xll.ciqfunctions.udf.CIQ(FH$2,"IQ_TOTAl_LOANS",IQ_FQ,$A51,"LFR",,FH$3)/_xll.ciqfunctions.udf.CIQ(FH$2,"IQ_TOTAl_DEPOSITS",IQ_FQ,$A51,"LFR",,FH$3)*100,0))</f>
        <v>0.89790000000000003</v>
      </c>
      <c r="FI51" s="11">
        <f>IF(FI$4="Industrials",_xll.ciqfunctions.udf.CIQ(FI$2,"IQ_TOTAl_DEBT_EBITDA",IQ_FQ,$A51,"LFR",,FI$3),IF(ISNUMBER(_xll.ciqfunctions.udf.CIQ(FI$2,"IQ_TOTAl_LOANS",IQ_FQ,$A51,"LFR",,FI$3)/_xll.ciqfunctions.udf.CIQ(FI$2,"IQ_TOTAl_DEPOSITS",IQ_FQ,$A51,"LFR",,FI$3)*100),_xll.ciqfunctions.udf.CIQ(FI$2,"IQ_TOTAl_LOANS",IQ_FQ,$A51,"LFR",,FI$3)/_xll.ciqfunctions.udf.CIQ(FI$2,"IQ_TOTAl_DEPOSITS",IQ_FQ,$A51,"LFR",,FI$3)*100,0))</f>
        <v>0</v>
      </c>
      <c r="FJ51" s="11">
        <f>IF(FJ$4="Industrials",_xll.ciqfunctions.udf.CIQ(FJ$2,"IQ_TOTAl_DEBT_EBITDA",IQ_FQ,$A51,"LFR",,FJ$3),IF(ISNUMBER(_xll.ciqfunctions.udf.CIQ(FJ$2,"IQ_TOTAl_LOANS",IQ_FQ,$A51,"LFR",,FJ$3)/_xll.ciqfunctions.udf.CIQ(FJ$2,"IQ_TOTAl_DEPOSITS",IQ_FQ,$A51,"LFR",,FJ$3)*100),_xll.ciqfunctions.udf.CIQ(FJ$2,"IQ_TOTAl_LOANS",IQ_FQ,$A51,"LFR",,FJ$3)/_xll.ciqfunctions.udf.CIQ(FJ$2,"IQ_TOTAl_DEPOSITS",IQ_FQ,$A51,"LFR",,FJ$3)*100,0))</f>
        <v>2.0667</v>
      </c>
      <c r="FK51" s="11">
        <f>IF(FK$4="Industrials",_xll.ciqfunctions.udf.CIQ(FK$2,"IQ_TOTAl_DEBT_EBITDA",IQ_FQ,$A51,"LFR",,FK$3),IF(ISNUMBER(_xll.ciqfunctions.udf.CIQ(FK$2,"IQ_TOTAl_LOANS",IQ_FQ,$A51,"LFR",,FK$3)/_xll.ciqfunctions.udf.CIQ(FK$2,"IQ_TOTAl_DEPOSITS",IQ_FQ,$A51,"LFR",,FK$3)*100),_xll.ciqfunctions.udf.CIQ(FK$2,"IQ_TOTAl_LOANS",IQ_FQ,$A51,"LFR",,FK$3)/_xll.ciqfunctions.udf.CIQ(FK$2,"IQ_TOTAl_DEPOSITS",IQ_FQ,$A51,"LFR",,FK$3)*100,0))</f>
        <v>1.1564300000000001</v>
      </c>
      <c r="FL51" s="11">
        <f>IF(FL$4="Industrials",_xll.ciqfunctions.udf.CIQ(FL$2,"IQ_TOTAl_DEBT_EBITDA",IQ_FQ,$A51,"LFR",,FL$3),IF(ISNUMBER(_xll.ciqfunctions.udf.CIQ(FL$2,"IQ_TOTAl_LOANS",IQ_FQ,$A51,"LFR",,FL$3)/_xll.ciqfunctions.udf.CIQ(FL$2,"IQ_TOTAl_DEPOSITS",IQ_FQ,$A51,"LFR",,FL$3)*100),_xll.ciqfunctions.udf.CIQ(FL$2,"IQ_TOTAl_LOANS",IQ_FQ,$A51,"LFR",,FL$3)/_xll.ciqfunctions.udf.CIQ(FL$2,"IQ_TOTAl_DEPOSITS",IQ_FQ,$A51,"LFR",,FL$3)*100,0))</f>
        <v>0</v>
      </c>
      <c r="FM51" s="11">
        <f>IF(FM$4="Industrials",_xll.ciqfunctions.udf.CIQ(FM$2,"IQ_TOTAl_DEBT_EBITDA",IQ_FQ,$A51,"LFR",,FM$3),IF(ISNUMBER(_xll.ciqfunctions.udf.CIQ(FM$2,"IQ_TOTAl_LOANS",IQ_FQ,$A51,"LFR",,FM$3)/_xll.ciqfunctions.udf.CIQ(FM$2,"IQ_TOTAl_DEPOSITS",IQ_FQ,$A51,"LFR",,FM$3)*100),_xll.ciqfunctions.udf.CIQ(FM$2,"IQ_TOTAl_LOANS",IQ_FQ,$A51,"LFR",,FM$3)/_xll.ciqfunctions.udf.CIQ(FM$2,"IQ_TOTAl_DEPOSITS",IQ_FQ,$A51,"LFR",,FM$3)*100,0))</f>
        <v>0</v>
      </c>
      <c r="FN51" s="11">
        <f>IF(FN$4="Industrials",_xll.ciqfunctions.udf.CIQ(FN$2,"IQ_TOTAl_DEBT_EBITDA",IQ_FQ,$A51,"LFR",,FN$3),IF(ISNUMBER(_xll.ciqfunctions.udf.CIQ(FN$2,"IQ_TOTAl_LOANS",IQ_FQ,$A51,"LFR",,FN$3)/_xll.ciqfunctions.udf.CIQ(FN$2,"IQ_TOTAl_DEPOSITS",IQ_FQ,$A51,"LFR",,FN$3)*100),_xll.ciqfunctions.udf.CIQ(FN$2,"IQ_TOTAl_LOANS",IQ_FQ,$A51,"LFR",,FN$3)/_xll.ciqfunctions.udf.CIQ(FN$2,"IQ_TOTAl_DEPOSITS",IQ_FQ,$A51,"LFR",,FN$3)*100,0))</f>
        <v>0.13028000000000001</v>
      </c>
      <c r="FO51" s="11">
        <f>IF(FO$4="Industrials",_xll.ciqfunctions.udf.CIQ(FO$2,"IQ_TOTAl_DEBT_EBITDA",IQ_FQ,$A51,"LFR",,FO$3),IF(ISNUMBER(_xll.ciqfunctions.udf.CIQ(FO$2,"IQ_TOTAl_LOANS",IQ_FQ,$A51,"LFR",,FO$3)/_xll.ciqfunctions.udf.CIQ(FO$2,"IQ_TOTAl_DEPOSITS",IQ_FQ,$A51,"LFR",,FO$3)*100),_xll.ciqfunctions.udf.CIQ(FO$2,"IQ_TOTAl_LOANS",IQ_FQ,$A51,"LFR",,FO$3)/_xll.ciqfunctions.udf.CIQ(FO$2,"IQ_TOTAl_DEPOSITS",IQ_FQ,$A51,"LFR",,FO$3)*100,0))</f>
        <v>0</v>
      </c>
      <c r="FP51" s="11">
        <f>IF(FP$4="Industrials",_xll.ciqfunctions.udf.CIQ(FP$2,"IQ_TOTAl_DEBT_EBITDA",IQ_FQ,$A51,"LFR",,FP$3),IF(ISNUMBER(_xll.ciqfunctions.udf.CIQ(FP$2,"IQ_TOTAl_LOANS",IQ_FQ,$A51,"LFR",,FP$3)/_xll.ciqfunctions.udf.CIQ(FP$2,"IQ_TOTAl_DEPOSITS",IQ_FQ,$A51,"LFR",,FP$3)*100),_xll.ciqfunctions.udf.CIQ(FP$2,"IQ_TOTAl_LOANS",IQ_FQ,$A51,"LFR",,FP$3)/_xll.ciqfunctions.udf.CIQ(FP$2,"IQ_TOTAl_DEPOSITS",IQ_FQ,$A51,"LFR",,FP$3)*100,0))</f>
        <v>0.34891</v>
      </c>
      <c r="FQ51" s="11">
        <f>IF(FQ$4="Industrials",_xll.ciqfunctions.udf.CIQ(FQ$2,"IQ_TOTAl_DEBT_EBITDA",IQ_FQ,$A51,"LFR",,FQ$3),IF(ISNUMBER(_xll.ciqfunctions.udf.CIQ(FQ$2,"IQ_TOTAl_LOANS",IQ_FQ,$A51,"LFR",,FQ$3)/_xll.ciqfunctions.udf.CIQ(FQ$2,"IQ_TOTAl_DEPOSITS",IQ_FQ,$A51,"LFR",,FQ$3)*100),_xll.ciqfunctions.udf.CIQ(FQ$2,"IQ_TOTAl_LOANS",IQ_FQ,$A51,"LFR",,FQ$3)/_xll.ciqfunctions.udf.CIQ(FQ$2,"IQ_TOTAl_DEPOSITS",IQ_FQ,$A51,"LFR",,FQ$3)*100,0))</f>
        <v>0</v>
      </c>
      <c r="FR51" s="11">
        <f>IF(FR$4="Industrials",_xll.ciqfunctions.udf.CIQ(FR$2,"IQ_TOTAl_DEBT_EBITDA",IQ_FQ,$A51,"LFR",,FR$3),IF(ISNUMBER(_xll.ciqfunctions.udf.CIQ(FR$2,"IQ_TOTAl_LOANS",IQ_FQ,$A51,"LFR",,FR$3)/_xll.ciqfunctions.udf.CIQ(FR$2,"IQ_TOTAl_DEPOSITS",IQ_FQ,$A51,"LFR",,FR$3)*100),_xll.ciqfunctions.udf.CIQ(FR$2,"IQ_TOTAl_LOANS",IQ_FQ,$A51,"LFR",,FR$3)/_xll.ciqfunctions.udf.CIQ(FR$2,"IQ_TOTAl_DEPOSITS",IQ_FQ,$A51,"LFR",,FR$3)*100,0))</f>
        <v>0</v>
      </c>
      <c r="FS51" s="11">
        <f>IF(FS$4="Industrials",_xll.ciqfunctions.udf.CIQ(FS$2,"IQ_TOTAl_DEBT_EBITDA",IQ_FQ,$A51,"LFR",,FS$3),IF(ISNUMBER(_xll.ciqfunctions.udf.CIQ(FS$2,"IQ_TOTAl_LOANS",IQ_FQ,$A51,"LFR",,FS$3)/_xll.ciqfunctions.udf.CIQ(FS$2,"IQ_TOTAl_DEPOSITS",IQ_FQ,$A51,"LFR",,FS$3)*100),_xll.ciqfunctions.udf.CIQ(FS$2,"IQ_TOTAl_LOANS",IQ_FQ,$A51,"LFR",,FS$3)/_xll.ciqfunctions.udf.CIQ(FS$2,"IQ_TOTAl_DEPOSITS",IQ_FQ,$A51,"LFR",,FS$3)*100,0))</f>
        <v>0.74861999999999995</v>
      </c>
      <c r="FT51" s="11">
        <f>IF(FT$4="Industrials",_xll.ciqfunctions.udf.CIQ(FT$2,"IQ_TOTAl_DEBT_EBITDA",IQ_FQ,$A51,"LFR",,FT$3),IF(ISNUMBER(_xll.ciqfunctions.udf.CIQ(FT$2,"IQ_TOTAl_LOANS",IQ_FQ,$A51,"LFR",,FT$3)/_xll.ciqfunctions.udf.CIQ(FT$2,"IQ_TOTAl_DEPOSITS",IQ_FQ,$A51,"LFR",,FT$3)*100),_xll.ciqfunctions.udf.CIQ(FT$2,"IQ_TOTAl_LOANS",IQ_FQ,$A51,"LFR",,FT$3)/_xll.ciqfunctions.udf.CIQ(FT$2,"IQ_TOTAl_DEPOSITS",IQ_FQ,$A51,"LFR",,FT$3)*100,0))</f>
        <v>3.1921599999999999</v>
      </c>
      <c r="FU51" s="11">
        <f>IF(FU$4="Industrials",_xll.ciqfunctions.udf.CIQ(FU$2,"IQ_TOTAl_DEBT_EBITDA",IQ_FQ,$A51,"LFR",,FU$3),IF(ISNUMBER(_xll.ciqfunctions.udf.CIQ(FU$2,"IQ_TOTAl_LOANS",IQ_FQ,$A51,"LFR",,FU$3)/_xll.ciqfunctions.udf.CIQ(FU$2,"IQ_TOTAl_DEPOSITS",IQ_FQ,$A51,"LFR",,FU$3)*100),_xll.ciqfunctions.udf.CIQ(FU$2,"IQ_TOTAl_LOANS",IQ_FQ,$A51,"LFR",,FU$3)/_xll.ciqfunctions.udf.CIQ(FU$2,"IQ_TOTAl_DEPOSITS",IQ_FQ,$A51,"LFR",,FU$3)*100,0))</f>
        <v>107.1677716921303</v>
      </c>
      <c r="FV51" s="11">
        <f>IF(FV$4="Industrials",_xll.ciqfunctions.udf.CIQ(FV$2,"IQ_TOTAl_DEBT_EBITDA",IQ_FQ,$A51,"LFR",,FV$3),IF(ISNUMBER(_xll.ciqfunctions.udf.CIQ(FV$2,"IQ_TOTAl_LOANS",IQ_FQ,$A51,"LFR",,FV$3)/_xll.ciqfunctions.udf.CIQ(FV$2,"IQ_TOTAl_DEPOSITS",IQ_FQ,$A51,"LFR",,FV$3)*100),_xll.ciqfunctions.udf.CIQ(FV$2,"IQ_TOTAl_LOANS",IQ_FQ,$A51,"LFR",,FV$3)/_xll.ciqfunctions.udf.CIQ(FV$2,"IQ_TOTAl_DEPOSITS",IQ_FQ,$A51,"LFR",,FV$3)*100,0))</f>
        <v>109.35858748368395</v>
      </c>
      <c r="FW51" s="11">
        <f>IF(FW$4="Industrials",_xll.ciqfunctions.udf.CIQ(FW$2,"IQ_TOTAl_DEBT_EBITDA",IQ_FQ,$A51,"LFR",,FW$3),IF(ISNUMBER(_xll.ciqfunctions.udf.CIQ(FW$2,"IQ_TOTAl_LOANS",IQ_FQ,$A51,"LFR",,FW$3)/_xll.ciqfunctions.udf.CIQ(FW$2,"IQ_TOTAl_DEPOSITS",IQ_FQ,$A51,"LFR",,FW$3)*100),_xll.ciqfunctions.udf.CIQ(FW$2,"IQ_TOTAl_LOANS",IQ_FQ,$A51,"LFR",,FW$3)/_xll.ciqfunctions.udf.CIQ(FW$2,"IQ_TOTAl_DEPOSITS",IQ_FQ,$A51,"LFR",,FW$3)*100,0))</f>
        <v>1.5836600000000001</v>
      </c>
      <c r="FX51" s="11">
        <f>IF(FX$4="Industrials",_xll.ciqfunctions.udf.CIQ(FX$2,"IQ_TOTAl_DEBT_EBITDA",IQ_FQ,$A51,"LFR",,FX$3),IF(ISNUMBER(_xll.ciqfunctions.udf.CIQ(FX$2,"IQ_TOTAl_LOANS",IQ_FQ,$A51,"LFR",,FX$3)/_xll.ciqfunctions.udf.CIQ(FX$2,"IQ_TOTAl_DEPOSITS",IQ_FQ,$A51,"LFR",,FX$3)*100),_xll.ciqfunctions.udf.CIQ(FX$2,"IQ_TOTAl_LOANS",IQ_FQ,$A51,"LFR",,FX$3)/_xll.ciqfunctions.udf.CIQ(FX$2,"IQ_TOTAl_DEPOSITS",IQ_FQ,$A51,"LFR",,FX$3)*100,0))</f>
        <v>3.9334600000000002</v>
      </c>
      <c r="FY51" s="11">
        <f>IF(FY$4="Industrials",_xll.ciqfunctions.udf.CIQ(FY$2,"IQ_TOTAl_DEBT_EBITDA",IQ_FQ,$A51,"LFR",,FY$3),IF(ISNUMBER(_xll.ciqfunctions.udf.CIQ(FY$2,"IQ_TOTAl_LOANS",IQ_FQ,$A51,"LFR",,FY$3)/_xll.ciqfunctions.udf.CIQ(FY$2,"IQ_TOTAl_DEPOSITS",IQ_FQ,$A51,"LFR",,FY$3)*100),_xll.ciqfunctions.udf.CIQ(FY$2,"IQ_TOTAl_LOANS",IQ_FQ,$A51,"LFR",,FY$3)/_xll.ciqfunctions.udf.CIQ(FY$2,"IQ_TOTAl_DEPOSITS",IQ_FQ,$A51,"LFR",,FY$3)*100,0))</f>
        <v>0.93398000000000003</v>
      </c>
      <c r="FZ51" s="11">
        <f>IF(FZ$4="Industrials",_xll.ciqfunctions.udf.CIQ(FZ$2,"IQ_TOTAl_DEBT_EBITDA",IQ_FQ,$A51,"LFR",,FZ$3),IF(ISNUMBER(_xll.ciqfunctions.udf.CIQ(FZ$2,"IQ_TOTAl_LOANS",IQ_FQ,$A51,"LFR",,FZ$3)/_xll.ciqfunctions.udf.CIQ(FZ$2,"IQ_TOTAl_DEPOSITS",IQ_FQ,$A51,"LFR",,FZ$3)*100),_xll.ciqfunctions.udf.CIQ(FZ$2,"IQ_TOTAl_LOANS",IQ_FQ,$A51,"LFR",,FZ$3)/_xll.ciqfunctions.udf.CIQ(FZ$2,"IQ_TOTAl_DEPOSITS",IQ_FQ,$A51,"LFR",,FZ$3)*100,0))</f>
        <v>1.0410900000000001</v>
      </c>
      <c r="GA51" s="11">
        <f>IF(GA$4="Industrials",_xll.ciqfunctions.udf.CIQ(GA$2,"IQ_TOTAl_DEBT_EBITDA",IQ_FQ,$A51,"LFR",,GA$3),IF(ISNUMBER(_xll.ciqfunctions.udf.CIQ(GA$2,"IQ_TOTAl_LOANS",IQ_FQ,$A51,"LFR",,GA$3)/_xll.ciqfunctions.udf.CIQ(GA$2,"IQ_TOTAl_DEPOSITS",IQ_FQ,$A51,"LFR",,GA$3)*100),_xll.ciqfunctions.udf.CIQ(GA$2,"IQ_TOTAl_LOANS",IQ_FQ,$A51,"LFR",,GA$3)/_xll.ciqfunctions.udf.CIQ(GA$2,"IQ_TOTAl_DEPOSITS",IQ_FQ,$A51,"LFR",,GA$3)*100,0))</f>
        <v>0</v>
      </c>
      <c r="GB51" s="11">
        <f>IF(GB$4="Industrials",_xll.ciqfunctions.udf.CIQ(GB$2,"IQ_TOTAl_DEBT_EBITDA",IQ_FQ,$A51,"LFR",,GB$3),IF(ISNUMBER(_xll.ciqfunctions.udf.CIQ(GB$2,"IQ_TOTAl_LOANS",IQ_FQ,$A51,"LFR",,GB$3)/_xll.ciqfunctions.udf.CIQ(GB$2,"IQ_TOTAl_DEPOSITS",IQ_FQ,$A51,"LFR",,GB$3)*100),_xll.ciqfunctions.udf.CIQ(GB$2,"IQ_TOTAl_LOANS",IQ_FQ,$A51,"LFR",,GB$3)/_xll.ciqfunctions.udf.CIQ(GB$2,"IQ_TOTAl_DEPOSITS",IQ_FQ,$A51,"LFR",,GB$3)*100,0))</f>
        <v>0.91974999999999996</v>
      </c>
      <c r="GC51" s="11">
        <f>IF(GC$4="Industrials",_xll.ciqfunctions.udf.CIQ(GC$2,"IQ_TOTAl_DEBT_EBITDA",IQ_FQ,$A51,"LFR",,GC$3),IF(ISNUMBER(_xll.ciqfunctions.udf.CIQ(GC$2,"IQ_TOTAl_LOANS",IQ_FQ,$A51,"LFR",,GC$3)/_xll.ciqfunctions.udf.CIQ(GC$2,"IQ_TOTAl_DEPOSITS",IQ_FQ,$A51,"LFR",,GC$3)*100),_xll.ciqfunctions.udf.CIQ(GC$2,"IQ_TOTAl_LOANS",IQ_FQ,$A51,"LFR",,GC$3)/_xll.ciqfunctions.udf.CIQ(GC$2,"IQ_TOTAl_DEPOSITS",IQ_FQ,$A51,"LFR",,GC$3)*100,0))</f>
        <v>1.5525199999999999</v>
      </c>
      <c r="GD51" s="11">
        <f>IF(GD$4="Industrials",_xll.ciqfunctions.udf.CIQ(GD$2,"IQ_TOTAl_DEBT_EBITDA",IQ_FQ,$A51,"LFR",,GD$3),IF(ISNUMBER(_xll.ciqfunctions.udf.CIQ(GD$2,"IQ_TOTAl_LOANS",IQ_FQ,$A51,"LFR",,GD$3)/_xll.ciqfunctions.udf.CIQ(GD$2,"IQ_TOTAl_DEPOSITS",IQ_FQ,$A51,"LFR",,GD$3)*100),_xll.ciqfunctions.udf.CIQ(GD$2,"IQ_TOTAl_LOANS",IQ_FQ,$A51,"LFR",,GD$3)/_xll.ciqfunctions.udf.CIQ(GD$2,"IQ_TOTAl_DEPOSITS",IQ_FQ,$A51,"LFR",,GD$3)*100,0))</f>
        <v>0.54220999999999997</v>
      </c>
      <c r="GE51" s="11">
        <f>IF(GE$4="Industrials",_xll.ciqfunctions.udf.CIQ(GE$2,"IQ_TOTAl_DEBT_EBITDA",IQ_FQ,$A51,"LFR",,GE$3),IF(ISNUMBER(_xll.ciqfunctions.udf.CIQ(GE$2,"IQ_TOTAl_LOANS",IQ_FQ,$A51,"LFR",,GE$3)/_xll.ciqfunctions.udf.CIQ(GE$2,"IQ_TOTAl_DEPOSITS",IQ_FQ,$A51,"LFR",,GE$3)*100),_xll.ciqfunctions.udf.CIQ(GE$2,"IQ_TOTAl_LOANS",IQ_FQ,$A51,"LFR",,GE$3)/_xll.ciqfunctions.udf.CIQ(GE$2,"IQ_TOTAl_DEPOSITS",IQ_FQ,$A51,"LFR",,GE$3)*100,0))</f>
        <v>12.093389999999999</v>
      </c>
      <c r="GF51" s="11">
        <f>IF(GF$4="Industrials",_xll.ciqfunctions.udf.CIQ(GF$2,"IQ_TOTAl_DEBT_EBITDA",IQ_FQ,$A51,"LFR",,GF$3),IF(ISNUMBER(_xll.ciqfunctions.udf.CIQ(GF$2,"IQ_TOTAl_LOANS",IQ_FQ,$A51,"LFR",,GF$3)/_xll.ciqfunctions.udf.CIQ(GF$2,"IQ_TOTAl_DEPOSITS",IQ_FQ,$A51,"LFR",,GF$3)*100),_xll.ciqfunctions.udf.CIQ(GF$2,"IQ_TOTAl_LOANS",IQ_FQ,$A51,"LFR",,GF$3)/_xll.ciqfunctions.udf.CIQ(GF$2,"IQ_TOTAl_DEPOSITS",IQ_FQ,$A51,"LFR",,GF$3)*100,0))</f>
        <v>0</v>
      </c>
      <c r="GG51" s="11">
        <f>IF(GG$4="Industrials",_xll.ciqfunctions.udf.CIQ(GG$2,"IQ_TOTAl_DEBT_EBITDA",IQ_FQ,$A51,"LFR",,GG$3),IF(ISNUMBER(_xll.ciqfunctions.udf.CIQ(GG$2,"IQ_TOTAl_LOANS",IQ_FQ,$A51,"LFR",,GG$3)/_xll.ciqfunctions.udf.CIQ(GG$2,"IQ_TOTAl_DEPOSITS",IQ_FQ,$A51,"LFR",,GG$3)*100),_xll.ciqfunctions.udf.CIQ(GG$2,"IQ_TOTAl_LOANS",IQ_FQ,$A51,"LFR",,GG$3)/_xll.ciqfunctions.udf.CIQ(GG$2,"IQ_TOTAl_DEPOSITS",IQ_FQ,$A51,"LFR",,GG$3)*100,0))</f>
        <v>4.3060000000000001E-2</v>
      </c>
      <c r="GH51" s="11">
        <f>IF(GH$4="Industrials",_xll.ciqfunctions.udf.CIQ(GH$2,"IQ_TOTAl_DEBT_EBITDA",IQ_FQ,$A51,"LFR",,GH$3),IF(ISNUMBER(_xll.ciqfunctions.udf.CIQ(GH$2,"IQ_TOTAl_LOANS",IQ_FQ,$A51,"LFR",,GH$3)/_xll.ciqfunctions.udf.CIQ(GH$2,"IQ_TOTAl_DEPOSITS",IQ_FQ,$A51,"LFR",,GH$3)*100),_xll.ciqfunctions.udf.CIQ(GH$2,"IQ_TOTAl_LOANS",IQ_FQ,$A51,"LFR",,GH$3)/_xll.ciqfunctions.udf.CIQ(GH$2,"IQ_TOTAl_DEPOSITS",IQ_FQ,$A51,"LFR",,GH$3)*100,0))</f>
        <v>0</v>
      </c>
      <c r="GI51" s="11">
        <f>IF(GI$4="Industrials",_xll.ciqfunctions.udf.CIQ(GI$2,"IQ_TOTAl_DEBT_EBITDA",IQ_FQ,$A51,"LFR",,GI$3),IF(ISNUMBER(_xll.ciqfunctions.udf.CIQ(GI$2,"IQ_TOTAl_LOANS",IQ_FQ,$A51,"LFR",,GI$3)/_xll.ciqfunctions.udf.CIQ(GI$2,"IQ_TOTAl_DEPOSITS",IQ_FQ,$A51,"LFR",,GI$3)*100),_xll.ciqfunctions.udf.CIQ(GI$2,"IQ_TOTAl_LOANS",IQ_FQ,$A51,"LFR",,GI$3)/_xll.ciqfunctions.udf.CIQ(GI$2,"IQ_TOTAl_DEPOSITS",IQ_FQ,$A51,"LFR",,GI$3)*100,0))</f>
        <v>0.18009</v>
      </c>
      <c r="GJ51" s="11">
        <f>IF(GJ$4="Industrials",_xll.ciqfunctions.udf.CIQ(GJ$2,"IQ_TOTAl_DEBT_EBITDA",IQ_FQ,$A51,"LFR",,GJ$3),IF(ISNUMBER(_xll.ciqfunctions.udf.CIQ(GJ$2,"IQ_TOTAl_LOANS",IQ_FQ,$A51,"LFR",,GJ$3)/_xll.ciqfunctions.udf.CIQ(GJ$2,"IQ_TOTAl_DEPOSITS",IQ_FQ,$A51,"LFR",,GJ$3)*100),_xll.ciqfunctions.udf.CIQ(GJ$2,"IQ_TOTAl_LOANS",IQ_FQ,$A51,"LFR",,GJ$3)/_xll.ciqfunctions.udf.CIQ(GJ$2,"IQ_TOTAl_DEPOSITS",IQ_FQ,$A51,"LFR",,GJ$3)*100,0))</f>
        <v>4.0505399999999998</v>
      </c>
      <c r="GK51" s="11">
        <f>IF(GK$4="Industrials",_xll.ciqfunctions.udf.CIQ(GK$2,"IQ_TOTAl_DEBT_EBITDA",IQ_FQ,$A51,"LFR",,GK$3),IF(ISNUMBER(_xll.ciqfunctions.udf.CIQ(GK$2,"IQ_TOTAl_LOANS",IQ_FQ,$A51,"LFR",,GK$3)/_xll.ciqfunctions.udf.CIQ(GK$2,"IQ_TOTAl_DEPOSITS",IQ_FQ,$A51,"LFR",,GK$3)*100),_xll.ciqfunctions.udf.CIQ(GK$2,"IQ_TOTAl_LOANS",IQ_FQ,$A51,"LFR",,GK$3)/_xll.ciqfunctions.udf.CIQ(GK$2,"IQ_TOTAl_DEPOSITS",IQ_FQ,$A51,"LFR",,GK$3)*100,0))</f>
        <v>0.83770999999999995</v>
      </c>
      <c r="GL51" s="11">
        <f>IF(GL$4="Industrials",_xll.ciqfunctions.udf.CIQ(GL$2,"IQ_TOTAl_DEBT_EBITDA",IQ_FQ,$A51,"LFR",,GL$3),IF(ISNUMBER(_xll.ciqfunctions.udf.CIQ(GL$2,"IQ_TOTAl_LOANS",IQ_FQ,$A51,"LFR",,GL$3)/_xll.ciqfunctions.udf.CIQ(GL$2,"IQ_TOTAl_DEPOSITS",IQ_FQ,$A51,"LFR",,GL$3)*100),_xll.ciqfunctions.udf.CIQ(GL$2,"IQ_TOTAl_LOANS",IQ_FQ,$A51,"LFR",,GL$3)/_xll.ciqfunctions.udf.CIQ(GL$2,"IQ_TOTAl_DEPOSITS",IQ_FQ,$A51,"LFR",,GL$3)*100,0))</f>
        <v>2.2152599999999998</v>
      </c>
      <c r="GM51" s="11">
        <f>IF(GM$4="Industrials",_xll.ciqfunctions.udf.CIQ(GM$2,"IQ_TOTAl_DEBT_EBITDA",IQ_FQ,$A51,"LFR",,GM$3),IF(ISNUMBER(_xll.ciqfunctions.udf.CIQ(GM$2,"IQ_TOTAl_LOANS",IQ_FQ,$A51,"LFR",,GM$3)/_xll.ciqfunctions.udf.CIQ(GM$2,"IQ_TOTAl_DEPOSITS",IQ_FQ,$A51,"LFR",,GM$3)*100),_xll.ciqfunctions.udf.CIQ(GM$2,"IQ_TOTAl_LOANS",IQ_FQ,$A51,"LFR",,GM$3)/_xll.ciqfunctions.udf.CIQ(GM$2,"IQ_TOTAl_DEPOSITS",IQ_FQ,$A51,"LFR",,GM$3)*100,0))</f>
        <v>0.21664</v>
      </c>
      <c r="GN51" s="11">
        <f>IF(GN$4="Industrials",_xll.ciqfunctions.udf.CIQ(GN$2,"IQ_TOTAl_DEBT_EBITDA",IQ_FQ,$A51,"LFR",,GN$3),IF(ISNUMBER(_xll.ciqfunctions.udf.CIQ(GN$2,"IQ_TOTAl_LOANS",IQ_FQ,$A51,"LFR",,GN$3)/_xll.ciqfunctions.udf.CIQ(GN$2,"IQ_TOTAl_DEPOSITS",IQ_FQ,$A51,"LFR",,GN$3)*100),_xll.ciqfunctions.udf.CIQ(GN$2,"IQ_TOTAl_LOANS",IQ_FQ,$A51,"LFR",,GN$3)/_xll.ciqfunctions.udf.CIQ(GN$2,"IQ_TOTAl_DEPOSITS",IQ_FQ,$A51,"LFR",,GN$3)*100,0))</f>
        <v>0.85516999999999999</v>
      </c>
      <c r="GO51" s="11">
        <f>IF(GO$4="Industrials",_xll.ciqfunctions.udf.CIQ(GO$2,"IQ_TOTAl_DEBT_EBITDA",IQ_FQ,$A51,"LFR",,GO$3),IF(ISNUMBER(_xll.ciqfunctions.udf.CIQ(GO$2,"IQ_TOTAl_LOANS",IQ_FQ,$A51,"LFR",,GO$3)/_xll.ciqfunctions.udf.CIQ(GO$2,"IQ_TOTAl_DEPOSITS",IQ_FQ,$A51,"LFR",,GO$3)*100),_xll.ciqfunctions.udf.CIQ(GO$2,"IQ_TOTAl_LOANS",IQ_FQ,$A51,"LFR",,GO$3)/_xll.ciqfunctions.udf.CIQ(GO$2,"IQ_TOTAl_DEPOSITS",IQ_FQ,$A51,"LFR",,GO$3)*100,0))</f>
        <v>11.726760000000001</v>
      </c>
      <c r="GP51" s="11">
        <f>IF(GP$4="Industrials",_xll.ciqfunctions.udf.CIQ(GP$2,"IQ_TOTAl_DEBT_EBITDA",IQ_FQ,$A51,"LFR",,GP$3),IF(ISNUMBER(_xll.ciqfunctions.udf.CIQ(GP$2,"IQ_TOTAl_LOANS",IQ_FQ,$A51,"LFR",,GP$3)/_xll.ciqfunctions.udf.CIQ(GP$2,"IQ_TOTAl_DEPOSITS",IQ_FQ,$A51,"LFR",,GP$3)*100),_xll.ciqfunctions.udf.CIQ(GP$2,"IQ_TOTAl_LOANS",IQ_FQ,$A51,"LFR",,GP$3)/_xll.ciqfunctions.udf.CIQ(GP$2,"IQ_TOTAl_DEPOSITS",IQ_FQ,$A51,"LFR",,GP$3)*100,0))</f>
        <v>2.6193900000000001</v>
      </c>
      <c r="GQ51" s="11">
        <f>IF(GQ$4="Industrials",_xll.ciqfunctions.udf.CIQ(GQ$2,"IQ_TOTAl_DEBT_EBITDA",IQ_FQ,$A51,"LFR",,GQ$3),IF(ISNUMBER(_xll.ciqfunctions.udf.CIQ(GQ$2,"IQ_TOTAl_LOANS",IQ_FQ,$A51,"LFR",,GQ$3)/_xll.ciqfunctions.udf.CIQ(GQ$2,"IQ_TOTAl_DEPOSITS",IQ_FQ,$A51,"LFR",,GQ$3)*100),_xll.ciqfunctions.udf.CIQ(GQ$2,"IQ_TOTAl_LOANS",IQ_FQ,$A51,"LFR",,GQ$3)/_xll.ciqfunctions.udf.CIQ(GQ$2,"IQ_TOTAl_DEPOSITS",IQ_FQ,$A51,"LFR",,GQ$3)*100,0))</f>
        <v>0.57113000000000003</v>
      </c>
      <c r="GR51" s="11">
        <f>IF(GR$4="Industrials",_xll.ciqfunctions.udf.CIQ(GR$2,"IQ_TOTAl_DEBT_EBITDA",IQ_FQ,$A51,"LFR",,GR$3),IF(ISNUMBER(_xll.ciqfunctions.udf.CIQ(GR$2,"IQ_TOTAl_LOANS",IQ_FQ,$A51,"LFR",,GR$3)/_xll.ciqfunctions.udf.CIQ(GR$2,"IQ_TOTAl_DEPOSITS",IQ_FQ,$A51,"LFR",,GR$3)*100),_xll.ciqfunctions.udf.CIQ(GR$2,"IQ_TOTAl_LOANS",IQ_FQ,$A51,"LFR",,GR$3)/_xll.ciqfunctions.udf.CIQ(GR$2,"IQ_TOTAl_DEPOSITS",IQ_FQ,$A51,"LFR",,GR$3)*100,0))</f>
        <v>0</v>
      </c>
      <c r="GS51" s="11">
        <f>IF(GS$4="Industrials",_xll.ciqfunctions.udf.CIQ(GS$2,"IQ_TOTAl_DEBT_EBITDA",IQ_FQ,$A51,"LFR",,GS$3),IF(ISNUMBER(_xll.ciqfunctions.udf.CIQ(GS$2,"IQ_TOTAl_LOANS",IQ_FQ,$A51,"LFR",,GS$3)/_xll.ciqfunctions.udf.CIQ(GS$2,"IQ_TOTAl_DEPOSITS",IQ_FQ,$A51,"LFR",,GS$3)*100),_xll.ciqfunctions.udf.CIQ(GS$2,"IQ_TOTAl_LOANS",IQ_FQ,$A51,"LFR",,GS$3)/_xll.ciqfunctions.udf.CIQ(GS$2,"IQ_TOTAl_DEPOSITS",IQ_FQ,$A51,"LFR",,GS$3)*100,0))</f>
        <v>0.70957000000000003</v>
      </c>
      <c r="GT51" s="11">
        <f>IF(GT$4="Industrials",_xll.ciqfunctions.udf.CIQ(GT$2,"IQ_TOTAl_DEBT_EBITDA",IQ_FQ,$A51,"LFR",,GT$3),IF(ISNUMBER(_xll.ciqfunctions.udf.CIQ(GT$2,"IQ_TOTAl_LOANS",IQ_FQ,$A51,"LFR",,GT$3)/_xll.ciqfunctions.udf.CIQ(GT$2,"IQ_TOTAl_DEPOSITS",IQ_FQ,$A51,"LFR",,GT$3)*100),_xll.ciqfunctions.udf.CIQ(GT$2,"IQ_TOTAl_LOANS",IQ_FQ,$A51,"LFR",,GT$3)/_xll.ciqfunctions.udf.CIQ(GT$2,"IQ_TOTAl_DEPOSITS",IQ_FQ,$A51,"LFR",,GT$3)*100,0))</f>
        <v>56.328130000000002</v>
      </c>
      <c r="GU51" s="11">
        <f>IF(GU$4="Industrials",_xll.ciqfunctions.udf.CIQ(GU$2,"IQ_TOTAl_DEBT_EBITDA",IQ_FQ,$A51,"LFR",,GU$3),IF(ISNUMBER(_xll.ciqfunctions.udf.CIQ(GU$2,"IQ_TOTAl_LOANS",IQ_FQ,$A51,"LFR",,GU$3)/_xll.ciqfunctions.udf.CIQ(GU$2,"IQ_TOTAl_DEPOSITS",IQ_FQ,$A51,"LFR",,GU$3)*100),_xll.ciqfunctions.udf.CIQ(GU$2,"IQ_TOTAl_LOANS",IQ_FQ,$A51,"LFR",,GU$3)/_xll.ciqfunctions.udf.CIQ(GU$2,"IQ_TOTAl_DEPOSITS",IQ_FQ,$A51,"LFR",,GU$3)*100,0))</f>
        <v>0</v>
      </c>
      <c r="GV51" s="11">
        <f>IF(GV$4="Industrials",_xll.ciqfunctions.udf.CIQ(GV$2,"IQ_TOTAl_DEBT_EBITDA",IQ_FQ,$A51,"LFR",,GV$3),IF(ISNUMBER(_xll.ciqfunctions.udf.CIQ(GV$2,"IQ_TOTAl_LOANS",IQ_FQ,$A51,"LFR",,GV$3)/_xll.ciqfunctions.udf.CIQ(GV$2,"IQ_TOTAl_DEPOSITS",IQ_FQ,$A51,"LFR",,GV$3)*100),_xll.ciqfunctions.udf.CIQ(GV$2,"IQ_TOTAl_LOANS",IQ_FQ,$A51,"LFR",,GV$3)/_xll.ciqfunctions.udf.CIQ(GV$2,"IQ_TOTAl_DEPOSITS",IQ_FQ,$A51,"LFR",,GV$3)*100,0))</f>
        <v>13.805099999999999</v>
      </c>
      <c r="GW51" s="11">
        <f>IF(GW$4="Industrials",_xll.ciqfunctions.udf.CIQ(GW$2,"IQ_TOTAl_DEBT_EBITDA",IQ_FQ,$A51,"LFR",,GW$3),IF(ISNUMBER(_xll.ciqfunctions.udf.CIQ(GW$2,"IQ_TOTAl_LOANS",IQ_FQ,$A51,"LFR",,GW$3)/_xll.ciqfunctions.udf.CIQ(GW$2,"IQ_TOTAl_DEPOSITS",IQ_FQ,$A51,"LFR",,GW$3)*100),_xll.ciqfunctions.udf.CIQ(GW$2,"IQ_TOTAl_LOANS",IQ_FQ,$A51,"LFR",,GW$3)/_xll.ciqfunctions.udf.CIQ(GW$2,"IQ_TOTAl_DEPOSITS",IQ_FQ,$A51,"LFR",,GW$3)*100,0))</f>
        <v>2.7636400000000001</v>
      </c>
      <c r="GX51" s="11">
        <f>IF(GX$4="Industrials",_xll.ciqfunctions.udf.CIQ(GX$2,"IQ_TOTAl_DEBT_EBITDA",IQ_FQ,$A51,"LFR",,GX$3),IF(ISNUMBER(_xll.ciqfunctions.udf.CIQ(GX$2,"IQ_TOTAl_LOANS",IQ_FQ,$A51,"LFR",,GX$3)/_xll.ciqfunctions.udf.CIQ(GX$2,"IQ_TOTAl_DEPOSITS",IQ_FQ,$A51,"LFR",,GX$3)*100),_xll.ciqfunctions.udf.CIQ(GX$2,"IQ_TOTAl_LOANS",IQ_FQ,$A51,"LFR",,GX$3)/_xll.ciqfunctions.udf.CIQ(GX$2,"IQ_TOTAl_DEPOSITS",IQ_FQ,$A51,"LFR",,GX$3)*100,0))</f>
        <v>0.70155000000000001</v>
      </c>
      <c r="GY51" s="11">
        <f>IF(GY$4="Industrials",_xll.ciqfunctions.udf.CIQ(GY$2,"IQ_TOTAl_DEBT_EBITDA",IQ_FQ,$A51,"LFR",,GY$3),IF(ISNUMBER(_xll.ciqfunctions.udf.CIQ(GY$2,"IQ_TOTAl_LOANS",IQ_FQ,$A51,"LFR",,GY$3)/_xll.ciqfunctions.udf.CIQ(GY$2,"IQ_TOTAl_DEPOSITS",IQ_FQ,$A51,"LFR",,GY$3)*100),_xll.ciqfunctions.udf.CIQ(GY$2,"IQ_TOTAl_LOANS",IQ_FQ,$A51,"LFR",,GY$3)/_xll.ciqfunctions.udf.CIQ(GY$2,"IQ_TOTAl_DEPOSITS",IQ_FQ,$A51,"LFR",,GY$3)*100,0))</f>
        <v>0.99316000000000004</v>
      </c>
      <c r="GZ51" s="11">
        <f>IF(GZ$4="Industrials",_xll.ciqfunctions.udf.CIQ(GZ$2,"IQ_TOTAl_DEBT_EBITDA",IQ_FQ,$A51,"LFR",,GZ$3),IF(ISNUMBER(_xll.ciqfunctions.udf.CIQ(GZ$2,"IQ_TOTAl_LOANS",IQ_FQ,$A51,"LFR",,GZ$3)/_xll.ciqfunctions.udf.CIQ(GZ$2,"IQ_TOTAl_DEPOSITS",IQ_FQ,$A51,"LFR",,GZ$3)*100),_xll.ciqfunctions.udf.CIQ(GZ$2,"IQ_TOTAl_LOANS",IQ_FQ,$A51,"LFR",,GZ$3)/_xll.ciqfunctions.udf.CIQ(GZ$2,"IQ_TOTAl_DEPOSITS",IQ_FQ,$A51,"LFR",,GZ$3)*100,0))</f>
        <v>0.24154</v>
      </c>
      <c r="HA51" s="11">
        <f>IF(HA$4="Industrials",_xll.ciqfunctions.udf.CIQ(HA$2,"IQ_TOTAl_DEBT_EBITDA",IQ_FQ,$A51,"LFR",,HA$3),IF(ISNUMBER(_xll.ciqfunctions.udf.CIQ(HA$2,"IQ_TOTAl_LOANS",IQ_FQ,$A51,"LFR",,HA$3)/_xll.ciqfunctions.udf.CIQ(HA$2,"IQ_TOTAl_DEPOSITS",IQ_FQ,$A51,"LFR",,HA$3)*100),_xll.ciqfunctions.udf.CIQ(HA$2,"IQ_TOTAl_LOANS",IQ_FQ,$A51,"LFR",,HA$3)/_xll.ciqfunctions.udf.CIQ(HA$2,"IQ_TOTAl_DEPOSITS",IQ_FQ,$A51,"LFR",,HA$3)*100,0))</f>
        <v>1.05718</v>
      </c>
      <c r="HB51" s="11">
        <f>IF(HB$4="Industrials",_xll.ciqfunctions.udf.CIQ(HB$2,"IQ_TOTAl_DEBT_EBITDA",IQ_FQ,$A51,"LFR",,HB$3),IF(ISNUMBER(_xll.ciqfunctions.udf.CIQ(HB$2,"IQ_TOTAl_LOANS",IQ_FQ,$A51,"LFR",,HB$3)/_xll.ciqfunctions.udf.CIQ(HB$2,"IQ_TOTAl_DEPOSITS",IQ_FQ,$A51,"LFR",,HB$3)*100),_xll.ciqfunctions.udf.CIQ(HB$2,"IQ_TOTAl_LOANS",IQ_FQ,$A51,"LFR",,HB$3)/_xll.ciqfunctions.udf.CIQ(HB$2,"IQ_TOTAl_DEPOSITS",IQ_FQ,$A51,"LFR",,HB$3)*100,0))</f>
        <v>0.55540999999999996</v>
      </c>
      <c r="HC51" s="11">
        <f>IF(HC$4="Industrials",_xll.ciqfunctions.udf.CIQ(HC$2,"IQ_TOTAl_DEBT_EBITDA",IQ_FQ,$A51,"LFR",,HC$3),IF(ISNUMBER(_xll.ciqfunctions.udf.CIQ(HC$2,"IQ_TOTAl_LOANS",IQ_FQ,$A51,"LFR",,HC$3)/_xll.ciqfunctions.udf.CIQ(HC$2,"IQ_TOTAl_DEPOSITS",IQ_FQ,$A51,"LFR",,HC$3)*100),_xll.ciqfunctions.udf.CIQ(HC$2,"IQ_TOTAl_LOANS",IQ_FQ,$A51,"LFR",,HC$3)/_xll.ciqfunctions.udf.CIQ(HC$2,"IQ_TOTAl_DEPOSITS",IQ_FQ,$A51,"LFR",,HC$3)*100,0))</f>
        <v>0</v>
      </c>
      <c r="HD51" s="11">
        <f>IF(HD$4="Industrials",_xll.ciqfunctions.udf.CIQ(HD$2,"IQ_TOTAl_DEBT_EBITDA",IQ_FQ,$A51,"LFR",,HD$3),IF(ISNUMBER(_xll.ciqfunctions.udf.CIQ(HD$2,"IQ_TOTAl_LOANS",IQ_FQ,$A51,"LFR",,HD$3)/_xll.ciqfunctions.udf.CIQ(HD$2,"IQ_TOTAl_DEPOSITS",IQ_FQ,$A51,"LFR",,HD$3)*100),_xll.ciqfunctions.udf.CIQ(HD$2,"IQ_TOTAl_LOANS",IQ_FQ,$A51,"LFR",,HD$3)/_xll.ciqfunctions.udf.CIQ(HD$2,"IQ_TOTAl_DEPOSITS",IQ_FQ,$A51,"LFR",,HD$3)*100,0))</f>
        <v>0</v>
      </c>
      <c r="HE51" s="11">
        <f>IF(HE$4="Industrials",_xll.ciqfunctions.udf.CIQ(HE$2,"IQ_TOTAl_DEBT_EBITDA",IQ_FQ,$A51,"LFR",,HE$3),IF(ISNUMBER(_xll.ciqfunctions.udf.CIQ(HE$2,"IQ_TOTAl_LOANS",IQ_FQ,$A51,"LFR",,HE$3)/_xll.ciqfunctions.udf.CIQ(HE$2,"IQ_TOTAl_DEPOSITS",IQ_FQ,$A51,"LFR",,HE$3)*100),_xll.ciqfunctions.udf.CIQ(HE$2,"IQ_TOTAl_LOANS",IQ_FQ,$A51,"LFR",,HE$3)/_xll.ciqfunctions.udf.CIQ(HE$2,"IQ_TOTAl_DEPOSITS",IQ_FQ,$A51,"LFR",,HE$3)*100,0))</f>
        <v>0.34556999999999999</v>
      </c>
      <c r="HF51" s="11">
        <f>IF(HF$4="Industrials",_xll.ciqfunctions.udf.CIQ(HF$2,"IQ_TOTAl_DEBT_EBITDA",IQ_FQ,$A51,"LFR",,HF$3),IF(ISNUMBER(_xll.ciqfunctions.udf.CIQ(HF$2,"IQ_TOTAl_LOANS",IQ_FQ,$A51,"LFR",,HF$3)/_xll.ciqfunctions.udf.CIQ(HF$2,"IQ_TOTAl_DEPOSITS",IQ_FQ,$A51,"LFR",,HF$3)*100),_xll.ciqfunctions.udf.CIQ(HF$2,"IQ_TOTAl_LOANS",IQ_FQ,$A51,"LFR",,HF$3)/_xll.ciqfunctions.udf.CIQ(HF$2,"IQ_TOTAl_DEPOSITS",IQ_FQ,$A51,"LFR",,HF$3)*100,0))</f>
        <v>0.72875000000000001</v>
      </c>
      <c r="HG51" s="11">
        <f>IF(HG$4="Industrials",_xll.ciqfunctions.udf.CIQ(HG$2,"IQ_TOTAl_DEBT_EBITDA",IQ_FQ,$A51,"LFR",,HG$3),IF(ISNUMBER(_xll.ciqfunctions.udf.CIQ(HG$2,"IQ_TOTAl_LOANS",IQ_FQ,$A51,"LFR",,HG$3)/_xll.ciqfunctions.udf.CIQ(HG$2,"IQ_TOTAl_DEPOSITS",IQ_FQ,$A51,"LFR",,HG$3)*100),_xll.ciqfunctions.udf.CIQ(HG$2,"IQ_TOTAl_LOANS",IQ_FQ,$A51,"LFR",,HG$3)/_xll.ciqfunctions.udf.CIQ(HG$2,"IQ_TOTAl_DEPOSITS",IQ_FQ,$A51,"LFR",,HG$3)*100,0))</f>
        <v>0.55464999999999998</v>
      </c>
      <c r="HH51" s="11">
        <f>IF(HH$4="Industrials",_xll.ciqfunctions.udf.CIQ(HH$2,"IQ_TOTAl_DEBT_EBITDA",IQ_FQ,$A51,"LFR",,HH$3),IF(ISNUMBER(_xll.ciqfunctions.udf.CIQ(HH$2,"IQ_TOTAl_LOANS",IQ_FQ,$A51,"LFR",,HH$3)/_xll.ciqfunctions.udf.CIQ(HH$2,"IQ_TOTAl_DEPOSITS",IQ_FQ,$A51,"LFR",,HH$3)*100),_xll.ciqfunctions.udf.CIQ(HH$2,"IQ_TOTAl_LOANS",IQ_FQ,$A51,"LFR",,HH$3)/_xll.ciqfunctions.udf.CIQ(HH$2,"IQ_TOTAl_DEPOSITS",IQ_FQ,$A51,"LFR",,HH$3)*100,0))</f>
        <v>1.85866</v>
      </c>
      <c r="HI51" s="11">
        <f>IF(HI$4="Industrials",_xll.ciqfunctions.udf.CIQ(HI$2,"IQ_TOTAl_DEBT_EBITDA",IQ_FQ,$A51,"LFR",,HI$3),IF(ISNUMBER(_xll.ciqfunctions.udf.CIQ(HI$2,"IQ_TOTAl_LOANS",IQ_FQ,$A51,"LFR",,HI$3)/_xll.ciqfunctions.udf.CIQ(HI$2,"IQ_TOTAl_DEPOSITS",IQ_FQ,$A51,"LFR",,HI$3)*100),_xll.ciqfunctions.udf.CIQ(HI$2,"IQ_TOTAl_LOANS",IQ_FQ,$A51,"LFR",,HI$3)/_xll.ciqfunctions.udf.CIQ(HI$2,"IQ_TOTAl_DEPOSITS",IQ_FQ,$A51,"LFR",,HI$3)*100,0))</f>
        <v>0.59399000000000002</v>
      </c>
      <c r="HJ51" s="11">
        <f>IF(HJ$4="Industrials",_xll.ciqfunctions.udf.CIQ(HJ$2,"IQ_TOTAl_DEBT_EBITDA",IQ_FQ,$A51,"LFR",,HJ$3),IF(ISNUMBER(_xll.ciqfunctions.udf.CIQ(HJ$2,"IQ_TOTAl_LOANS",IQ_FQ,$A51,"LFR",,HJ$3)/_xll.ciqfunctions.udf.CIQ(HJ$2,"IQ_TOTAl_DEPOSITS",IQ_FQ,$A51,"LFR",,HJ$3)*100),_xll.ciqfunctions.udf.CIQ(HJ$2,"IQ_TOTAl_LOANS",IQ_FQ,$A51,"LFR",,HJ$3)/_xll.ciqfunctions.udf.CIQ(HJ$2,"IQ_TOTAl_DEPOSITS",IQ_FQ,$A51,"LFR",,HJ$3)*100,0))</f>
        <v>1.4878899999999999</v>
      </c>
      <c r="HK51" s="11">
        <f>IF(HK$4="Industrials",_xll.ciqfunctions.udf.CIQ(HK$2,"IQ_TOTAl_DEBT_EBITDA",IQ_FQ,$A51,"LFR",,HK$3),IF(ISNUMBER(_xll.ciqfunctions.udf.CIQ(HK$2,"IQ_TOTAl_LOANS",IQ_FQ,$A51,"LFR",,HK$3)/_xll.ciqfunctions.udf.CIQ(HK$2,"IQ_TOTAl_DEPOSITS",IQ_FQ,$A51,"LFR",,HK$3)*100),_xll.ciqfunctions.udf.CIQ(HK$2,"IQ_TOTAl_LOANS",IQ_FQ,$A51,"LFR",,HK$3)/_xll.ciqfunctions.udf.CIQ(HK$2,"IQ_TOTAl_DEPOSITS",IQ_FQ,$A51,"LFR",,HK$3)*100,0))</f>
        <v>0</v>
      </c>
      <c r="HL51" s="11">
        <f>IF(HL$4="Industrials",_xll.ciqfunctions.udf.CIQ(HL$2,"IQ_TOTAl_DEBT_EBITDA",IQ_FQ,$A51,"LFR",,HL$3),IF(ISNUMBER(_xll.ciqfunctions.udf.CIQ(HL$2,"IQ_TOTAl_LOANS",IQ_FQ,$A51,"LFR",,HL$3)/_xll.ciqfunctions.udf.CIQ(HL$2,"IQ_TOTAl_DEPOSITS",IQ_FQ,$A51,"LFR",,HL$3)*100),_xll.ciqfunctions.udf.CIQ(HL$2,"IQ_TOTAl_LOANS",IQ_FQ,$A51,"LFR",,HL$3)/_xll.ciqfunctions.udf.CIQ(HL$2,"IQ_TOTAl_DEPOSITS",IQ_FQ,$A51,"LFR",,HL$3)*100,0))</f>
        <v>142.24958624620749</v>
      </c>
      <c r="HM51" s="11">
        <f>IF(HM$4="Industrials",_xll.ciqfunctions.udf.CIQ(HM$2,"IQ_TOTAl_DEBT_EBITDA",IQ_FQ,$A51,"LFR",,HM$3),IF(ISNUMBER(_xll.ciqfunctions.udf.CIQ(HM$2,"IQ_TOTAl_LOANS",IQ_FQ,$A51,"LFR",,HM$3)/_xll.ciqfunctions.udf.CIQ(HM$2,"IQ_TOTAl_DEPOSITS",IQ_FQ,$A51,"LFR",,HM$3)*100),_xll.ciqfunctions.udf.CIQ(HM$2,"IQ_TOTAl_LOANS",IQ_FQ,$A51,"LFR",,HM$3)/_xll.ciqfunctions.udf.CIQ(HM$2,"IQ_TOTAl_DEPOSITS",IQ_FQ,$A51,"LFR",,HM$3)*100,0))</f>
        <v>1.3180400000000001</v>
      </c>
      <c r="HN51" s="11">
        <f>IF(HN$4="Industrials",_xll.ciqfunctions.udf.CIQ(HN$2,"IQ_TOTAl_DEBT_EBITDA",IQ_FQ,$A51,"LFR",,HN$3),IF(ISNUMBER(_xll.ciqfunctions.udf.CIQ(HN$2,"IQ_TOTAl_LOANS",IQ_FQ,$A51,"LFR",,HN$3)/_xll.ciqfunctions.udf.CIQ(HN$2,"IQ_TOTAl_DEPOSITS",IQ_FQ,$A51,"LFR",,HN$3)*100),_xll.ciqfunctions.udf.CIQ(HN$2,"IQ_TOTAl_LOANS",IQ_FQ,$A51,"LFR",,HN$3)/_xll.ciqfunctions.udf.CIQ(HN$2,"IQ_TOTAl_DEPOSITS",IQ_FQ,$A51,"LFR",,HN$3)*100,0))</f>
        <v>105.0388637391672</v>
      </c>
      <c r="HO51" s="11">
        <f>IF(HO$4="Industrials",_xll.ciqfunctions.udf.CIQ(HO$2,"IQ_TOTAl_DEBT_EBITDA",IQ_FQ,$A51,"LFR",,HO$3),IF(ISNUMBER(_xll.ciqfunctions.udf.CIQ(HO$2,"IQ_TOTAl_LOANS",IQ_FQ,$A51,"LFR",,HO$3)/_xll.ciqfunctions.udf.CIQ(HO$2,"IQ_TOTAl_DEPOSITS",IQ_FQ,$A51,"LFR",,HO$3)*100),_xll.ciqfunctions.udf.CIQ(HO$2,"IQ_TOTAl_LOANS",IQ_FQ,$A51,"LFR",,HO$3)/_xll.ciqfunctions.udf.CIQ(HO$2,"IQ_TOTAl_DEPOSITS",IQ_FQ,$A51,"LFR",,HO$3)*100,0))</f>
        <v>0</v>
      </c>
      <c r="HP51" s="11">
        <f>IF(HP$4="Industrials",_xll.ciqfunctions.udf.CIQ(HP$2,"IQ_TOTAl_DEBT_EBITDA",IQ_FQ,$A51,"LFR",,HP$3),IF(ISNUMBER(_xll.ciqfunctions.udf.CIQ(HP$2,"IQ_TOTAl_LOANS",IQ_FQ,$A51,"LFR",,HP$3)/_xll.ciqfunctions.udf.CIQ(HP$2,"IQ_TOTAl_DEPOSITS",IQ_FQ,$A51,"LFR",,HP$3)*100),_xll.ciqfunctions.udf.CIQ(HP$2,"IQ_TOTAl_LOANS",IQ_FQ,$A51,"LFR",,HP$3)/_xll.ciqfunctions.udf.CIQ(HP$2,"IQ_TOTAl_DEPOSITS",IQ_FQ,$A51,"LFR",,HP$3)*100,0))</f>
        <v>2.1359400000000002</v>
      </c>
      <c r="HQ51" s="11">
        <f>IF(HQ$4="Industrials",_xll.ciqfunctions.udf.CIQ(HQ$2,"IQ_TOTAl_DEBT_EBITDA",IQ_FQ,$A51,"LFR",,HQ$3),IF(ISNUMBER(_xll.ciqfunctions.udf.CIQ(HQ$2,"IQ_TOTAl_LOANS",IQ_FQ,$A51,"LFR",,HQ$3)/_xll.ciqfunctions.udf.CIQ(HQ$2,"IQ_TOTAl_DEPOSITS",IQ_FQ,$A51,"LFR",,HQ$3)*100),_xll.ciqfunctions.udf.CIQ(HQ$2,"IQ_TOTAl_LOANS",IQ_FQ,$A51,"LFR",,HQ$3)/_xll.ciqfunctions.udf.CIQ(HQ$2,"IQ_TOTAl_DEPOSITS",IQ_FQ,$A51,"LFR",,HQ$3)*100,0))</f>
        <v>6.7973999999999997</v>
      </c>
      <c r="HR51" s="11">
        <f>IF(HR$4="Industrials",_xll.ciqfunctions.udf.CIQ(HR$2,"IQ_TOTAl_DEBT_EBITDA",IQ_FQ,$A51,"LFR",,HR$3),IF(ISNUMBER(_xll.ciqfunctions.udf.CIQ(HR$2,"IQ_TOTAl_LOANS",IQ_FQ,$A51,"LFR",,HR$3)/_xll.ciqfunctions.udf.CIQ(HR$2,"IQ_TOTAl_DEPOSITS",IQ_FQ,$A51,"LFR",,HR$3)*100),_xll.ciqfunctions.udf.CIQ(HR$2,"IQ_TOTAl_LOANS",IQ_FQ,$A51,"LFR",,HR$3)/_xll.ciqfunctions.udf.CIQ(HR$2,"IQ_TOTAl_DEPOSITS",IQ_FQ,$A51,"LFR",,HR$3)*100,0))</f>
        <v>0.15984000000000001</v>
      </c>
      <c r="HS51" s="11">
        <f>IF(HS$4="Industrials",_xll.ciqfunctions.udf.CIQ(HS$2,"IQ_TOTAl_DEBT_EBITDA",IQ_FQ,$A51,"LFR",,HS$3),IF(ISNUMBER(_xll.ciqfunctions.udf.CIQ(HS$2,"IQ_TOTAl_LOANS",IQ_FQ,$A51,"LFR",,HS$3)/_xll.ciqfunctions.udf.CIQ(HS$2,"IQ_TOTAl_DEPOSITS",IQ_FQ,$A51,"LFR",,HS$3)*100),_xll.ciqfunctions.udf.CIQ(HS$2,"IQ_TOTAl_LOANS",IQ_FQ,$A51,"LFR",,HS$3)/_xll.ciqfunctions.udf.CIQ(HS$2,"IQ_TOTAl_DEPOSITS",IQ_FQ,$A51,"LFR",,HS$3)*100,0))</f>
        <v>0</v>
      </c>
      <c r="HT51" s="11">
        <f>IF(HT$4="Industrials",_xll.ciqfunctions.udf.CIQ(HT$2,"IQ_TOTAl_DEBT_EBITDA",IQ_FQ,$A51,"LFR",,HT$3),IF(ISNUMBER(_xll.ciqfunctions.udf.CIQ(HT$2,"IQ_TOTAl_LOANS",IQ_FQ,$A51,"LFR",,HT$3)/_xll.ciqfunctions.udf.CIQ(HT$2,"IQ_TOTAl_DEPOSITS",IQ_FQ,$A51,"LFR",,HT$3)*100),_xll.ciqfunctions.udf.CIQ(HT$2,"IQ_TOTAl_LOANS",IQ_FQ,$A51,"LFR",,HT$3)/_xll.ciqfunctions.udf.CIQ(HT$2,"IQ_TOTAl_DEPOSITS",IQ_FQ,$A51,"LFR",,HT$3)*100,0))</f>
        <v>0.93464999999999998</v>
      </c>
      <c r="HU51" s="11">
        <f>IF(HU$4="Industrials",_xll.ciqfunctions.udf.CIQ(HU$2,"IQ_TOTAl_DEBT_EBITDA",IQ_FQ,$A51,"LFR",,HU$3),IF(ISNUMBER(_xll.ciqfunctions.udf.CIQ(HU$2,"IQ_TOTAl_LOANS",IQ_FQ,$A51,"LFR",,HU$3)/_xll.ciqfunctions.udf.CIQ(HU$2,"IQ_TOTAl_DEPOSITS",IQ_FQ,$A51,"LFR",,HU$3)*100),_xll.ciqfunctions.udf.CIQ(HU$2,"IQ_TOTAl_LOANS",IQ_FQ,$A51,"LFR",,HU$3)/_xll.ciqfunctions.udf.CIQ(HU$2,"IQ_TOTAl_DEPOSITS",IQ_FQ,$A51,"LFR",,HU$3)*100,0))</f>
        <v>2.2073200000000002</v>
      </c>
      <c r="HV51" s="11">
        <f>IF(HV$4="Industrials",_xll.ciqfunctions.udf.CIQ(HV$2,"IQ_TOTAl_DEBT_EBITDA",IQ_FQ,$A51,"LFR",,HV$3),IF(ISNUMBER(_xll.ciqfunctions.udf.CIQ(HV$2,"IQ_TOTAl_LOANS",IQ_FQ,$A51,"LFR",,HV$3)/_xll.ciqfunctions.udf.CIQ(HV$2,"IQ_TOTAl_DEPOSITS",IQ_FQ,$A51,"LFR",,HV$3)*100),_xll.ciqfunctions.udf.CIQ(HV$2,"IQ_TOTAl_LOANS",IQ_FQ,$A51,"LFR",,HV$3)/_xll.ciqfunctions.udf.CIQ(HV$2,"IQ_TOTAl_DEPOSITS",IQ_FQ,$A51,"LFR",,HV$3)*100,0))</f>
        <v>1.4625900000000001</v>
      </c>
      <c r="HW51" s="11">
        <f>IF(HW$4="Industrials",_xll.ciqfunctions.udf.CIQ(HW$2,"IQ_TOTAl_DEBT_EBITDA",IQ_FQ,$A51,"LFR",,HW$3),IF(ISNUMBER(_xll.ciqfunctions.udf.CIQ(HW$2,"IQ_TOTAl_LOANS",IQ_FQ,$A51,"LFR",,HW$3)/_xll.ciqfunctions.udf.CIQ(HW$2,"IQ_TOTAl_DEPOSITS",IQ_FQ,$A51,"LFR",,HW$3)*100),_xll.ciqfunctions.udf.CIQ(HW$2,"IQ_TOTAl_LOANS",IQ_FQ,$A51,"LFR",,HW$3)/_xll.ciqfunctions.udf.CIQ(HW$2,"IQ_TOTAl_DEPOSITS",IQ_FQ,$A51,"LFR",,HW$3)*100,0))</f>
        <v>2.7154099999999999</v>
      </c>
      <c r="HX51" s="11">
        <f>IF(HX$4="Industrials",_xll.ciqfunctions.udf.CIQ(HX$2,"IQ_TOTAl_DEBT_EBITDA",IQ_FQ,$A51,"LFR",,HX$3),IF(ISNUMBER(_xll.ciqfunctions.udf.CIQ(HX$2,"IQ_TOTAl_LOANS",IQ_FQ,$A51,"LFR",,HX$3)/_xll.ciqfunctions.udf.CIQ(HX$2,"IQ_TOTAl_DEPOSITS",IQ_FQ,$A51,"LFR",,HX$3)*100),_xll.ciqfunctions.udf.CIQ(HX$2,"IQ_TOTAl_LOANS",IQ_FQ,$A51,"LFR",,HX$3)/_xll.ciqfunctions.udf.CIQ(HX$2,"IQ_TOTAl_DEPOSITS",IQ_FQ,$A51,"LFR",,HX$3)*100,0))</f>
        <v>0</v>
      </c>
      <c r="HY51" s="11">
        <f>IF(HY$4="Industrials",_xll.ciqfunctions.udf.CIQ(HY$2,"IQ_TOTAl_DEBT_EBITDA",IQ_FQ,$A51,"LFR",,HY$3),IF(ISNUMBER(_xll.ciqfunctions.udf.CIQ(HY$2,"IQ_TOTAl_LOANS",IQ_FQ,$A51,"LFR",,HY$3)/_xll.ciqfunctions.udf.CIQ(HY$2,"IQ_TOTAl_DEPOSITS",IQ_FQ,$A51,"LFR",,HY$3)*100),_xll.ciqfunctions.udf.CIQ(HY$2,"IQ_TOTAl_LOANS",IQ_FQ,$A51,"LFR",,HY$3)/_xll.ciqfunctions.udf.CIQ(HY$2,"IQ_TOTAl_DEPOSITS",IQ_FQ,$A51,"LFR",,HY$3)*100,0))</f>
        <v>0</v>
      </c>
      <c r="HZ51" s="11">
        <f>IF(HZ$4="Industrials",_xll.ciqfunctions.udf.CIQ(HZ$2,"IQ_TOTAl_DEBT_EBITDA",IQ_FQ,$A51,"LFR",,HZ$3),IF(ISNUMBER(_xll.ciqfunctions.udf.CIQ(HZ$2,"IQ_TOTAl_LOANS",IQ_FQ,$A51,"LFR",,HZ$3)/_xll.ciqfunctions.udf.CIQ(HZ$2,"IQ_TOTAl_DEPOSITS",IQ_FQ,$A51,"LFR",,HZ$3)*100),_xll.ciqfunctions.udf.CIQ(HZ$2,"IQ_TOTAl_LOANS",IQ_FQ,$A51,"LFR",,HZ$3)/_xll.ciqfunctions.udf.CIQ(HZ$2,"IQ_TOTAl_DEPOSITS",IQ_FQ,$A51,"LFR",,HZ$3)*100,0))</f>
        <v>0</v>
      </c>
      <c r="IA51" s="11">
        <f>IF(IA$4="Industrials",_xll.ciqfunctions.udf.CIQ(IA$2,"IQ_TOTAl_DEBT_EBITDA",IQ_FQ,$A51,"LFR",,IA$3),IF(ISNUMBER(_xll.ciqfunctions.udf.CIQ(IA$2,"IQ_TOTAl_LOANS",IQ_FQ,$A51,"LFR",,IA$3)/_xll.ciqfunctions.udf.CIQ(IA$2,"IQ_TOTAl_DEPOSITS",IQ_FQ,$A51,"LFR",,IA$3)*100),_xll.ciqfunctions.udf.CIQ(IA$2,"IQ_TOTAl_LOANS",IQ_FQ,$A51,"LFR",,IA$3)/_xll.ciqfunctions.udf.CIQ(IA$2,"IQ_TOTAl_DEPOSITS",IQ_FQ,$A51,"LFR",,IA$3)*100,0))</f>
        <v>4.20207</v>
      </c>
      <c r="IB51" s="11">
        <f>IF(IB$4="Industrials",_xll.ciqfunctions.udf.CIQ(IB$2,"IQ_TOTAl_DEBT_EBITDA",IQ_FQ,$A51,"LFR",,IB$3),IF(ISNUMBER(_xll.ciqfunctions.udf.CIQ(IB$2,"IQ_TOTAl_LOANS",IQ_FQ,$A51,"LFR",,IB$3)/_xll.ciqfunctions.udf.CIQ(IB$2,"IQ_TOTAl_DEPOSITS",IQ_FQ,$A51,"LFR",,IB$3)*100),_xll.ciqfunctions.udf.CIQ(IB$2,"IQ_TOTAl_LOANS",IQ_FQ,$A51,"LFR",,IB$3)/_xll.ciqfunctions.udf.CIQ(IB$2,"IQ_TOTAl_DEPOSITS",IQ_FQ,$A51,"LFR",,IB$3)*100,0))</f>
        <v>0.98175999999999997</v>
      </c>
      <c r="IC51" s="11">
        <f>IF(IC$4="Industrials",_xll.ciqfunctions.udf.CIQ(IC$2,"IQ_TOTAl_DEBT_EBITDA",IQ_FQ,$A51,"LFR",,IC$3),IF(ISNUMBER(_xll.ciqfunctions.udf.CIQ(IC$2,"IQ_TOTAl_LOANS",IQ_FQ,$A51,"LFR",,IC$3)/_xll.ciqfunctions.udf.CIQ(IC$2,"IQ_TOTAl_DEPOSITS",IQ_FQ,$A51,"LFR",,IC$3)*100),_xll.ciqfunctions.udf.CIQ(IC$2,"IQ_TOTAl_LOANS",IQ_FQ,$A51,"LFR",,IC$3)/_xll.ciqfunctions.udf.CIQ(IC$2,"IQ_TOTAl_DEPOSITS",IQ_FQ,$A51,"LFR",,IC$3)*100,0))</f>
        <v>3.68255</v>
      </c>
      <c r="ID51" s="11">
        <f>IF(ID$4="Industrials",_xll.ciqfunctions.udf.CIQ(ID$2,"IQ_TOTAl_DEBT_EBITDA",IQ_FQ,$A51,"LFR",,ID$3),IF(ISNUMBER(_xll.ciqfunctions.udf.CIQ(ID$2,"IQ_TOTAl_LOANS",IQ_FQ,$A51,"LFR",,ID$3)/_xll.ciqfunctions.udf.CIQ(ID$2,"IQ_TOTAl_DEPOSITS",IQ_FQ,$A51,"LFR",,ID$3)*100),_xll.ciqfunctions.udf.CIQ(ID$2,"IQ_TOTAl_LOANS",IQ_FQ,$A51,"LFR",,ID$3)/_xll.ciqfunctions.udf.CIQ(ID$2,"IQ_TOTAl_DEPOSITS",IQ_FQ,$A51,"LFR",,ID$3)*100,0))</f>
        <v>0.22222</v>
      </c>
      <c r="IE51" s="11">
        <f>IF(IE$4="Industrials",_xll.ciqfunctions.udf.CIQ(IE$2,"IQ_TOTAl_DEBT_EBITDA",IQ_FQ,$A51,"LFR",,IE$3),IF(ISNUMBER(_xll.ciqfunctions.udf.CIQ(IE$2,"IQ_TOTAl_LOANS",IQ_FQ,$A51,"LFR",,IE$3)/_xll.ciqfunctions.udf.CIQ(IE$2,"IQ_TOTAl_DEPOSITS",IQ_FQ,$A51,"LFR",,IE$3)*100),_xll.ciqfunctions.udf.CIQ(IE$2,"IQ_TOTAl_LOANS",IQ_FQ,$A51,"LFR",,IE$3)/_xll.ciqfunctions.udf.CIQ(IE$2,"IQ_TOTAl_DEPOSITS",IQ_FQ,$A51,"LFR",,IE$3)*100,0))</f>
        <v>9.0725800000000003</v>
      </c>
      <c r="IF51" s="11">
        <f>IF(IF$4="Industrials",_xll.ciqfunctions.udf.CIQ(IF$2,"IQ_TOTAl_DEBT_EBITDA",IQ_FQ,$A51,"LFR",,IF$3),IF(ISNUMBER(_xll.ciqfunctions.udf.CIQ(IF$2,"IQ_TOTAl_LOANS",IQ_FQ,$A51,"LFR",,IF$3)/_xll.ciqfunctions.udf.CIQ(IF$2,"IQ_TOTAl_DEPOSITS",IQ_FQ,$A51,"LFR",,IF$3)*100),_xll.ciqfunctions.udf.CIQ(IF$2,"IQ_TOTAl_LOANS",IQ_FQ,$A51,"LFR",,IF$3)/_xll.ciqfunctions.udf.CIQ(IF$2,"IQ_TOTAl_DEPOSITS",IQ_FQ,$A51,"LFR",,IF$3)*100,0))</f>
        <v>0.47038999999999997</v>
      </c>
      <c r="IG51" s="11">
        <f>IF(IG$4="Industrials",_xll.ciqfunctions.udf.CIQ(IG$2,"IQ_TOTAl_DEBT_EBITDA",IQ_FQ,$A51,"LFR",,IG$3),IF(ISNUMBER(_xll.ciqfunctions.udf.CIQ(IG$2,"IQ_TOTAl_LOANS",IQ_FQ,$A51,"LFR",,IG$3)/_xll.ciqfunctions.udf.CIQ(IG$2,"IQ_TOTAl_DEPOSITS",IQ_FQ,$A51,"LFR",,IG$3)*100),_xll.ciqfunctions.udf.CIQ(IG$2,"IQ_TOTAl_LOANS",IQ_FQ,$A51,"LFR",,IG$3)/_xll.ciqfunctions.udf.CIQ(IG$2,"IQ_TOTAl_DEPOSITS",IQ_FQ,$A51,"LFR",,IG$3)*100,0))</f>
        <v>2.6745100000000002</v>
      </c>
      <c r="IH51" s="11">
        <f>IF(IH$4="Industrials",_xll.ciqfunctions.udf.CIQ(IH$2,"IQ_TOTAl_DEBT_EBITDA",IQ_FQ,$A51,"LFR",,IH$3),IF(ISNUMBER(_xll.ciqfunctions.udf.CIQ(IH$2,"IQ_TOTAl_LOANS",IQ_FQ,$A51,"LFR",,IH$3)/_xll.ciqfunctions.udf.CIQ(IH$2,"IQ_TOTAl_DEPOSITS",IQ_FQ,$A51,"LFR",,IH$3)*100),_xll.ciqfunctions.udf.CIQ(IH$2,"IQ_TOTAl_LOANS",IQ_FQ,$A51,"LFR",,IH$3)/_xll.ciqfunctions.udf.CIQ(IH$2,"IQ_TOTAl_DEPOSITS",IQ_FQ,$A51,"LFR",,IH$3)*100,0))</f>
        <v>1.1374</v>
      </c>
      <c r="II51" s="11">
        <f>IF(II$4="Industrials",_xll.ciqfunctions.udf.CIQ(II$2,"IQ_TOTAl_DEBT_EBITDA",IQ_FQ,$A51,"LFR",,II$3),IF(ISNUMBER(_xll.ciqfunctions.udf.CIQ(II$2,"IQ_TOTAl_LOANS",IQ_FQ,$A51,"LFR",,II$3)/_xll.ciqfunctions.udf.CIQ(II$2,"IQ_TOTAl_DEPOSITS",IQ_FQ,$A51,"LFR",,II$3)*100),_xll.ciqfunctions.udf.CIQ(II$2,"IQ_TOTAl_LOANS",IQ_FQ,$A51,"LFR",,II$3)/_xll.ciqfunctions.udf.CIQ(II$2,"IQ_TOTAl_DEPOSITS",IQ_FQ,$A51,"LFR",,II$3)*100,0))</f>
        <v>75.631821511988335</v>
      </c>
      <c r="IJ51" s="11">
        <f>IF(IJ$4="Industrials",_xll.ciqfunctions.udf.CIQ(IJ$2,"IQ_TOTAl_DEBT_EBITDA",IQ_FQ,$A51,"LFR",,IJ$3),IF(ISNUMBER(_xll.ciqfunctions.udf.CIQ(IJ$2,"IQ_TOTAl_LOANS",IQ_FQ,$A51,"LFR",,IJ$3)/_xll.ciqfunctions.udf.CIQ(IJ$2,"IQ_TOTAl_DEPOSITS",IQ_FQ,$A51,"LFR",,IJ$3)*100),_xll.ciqfunctions.udf.CIQ(IJ$2,"IQ_TOTAl_LOANS",IQ_FQ,$A51,"LFR",,IJ$3)/_xll.ciqfunctions.udf.CIQ(IJ$2,"IQ_TOTAl_DEPOSITS",IQ_FQ,$A51,"LFR",,IJ$3)*100,0))</f>
        <v>0.92608999999999997</v>
      </c>
      <c r="IK51" s="11">
        <f>IF(IK$4="Industrials",_xll.ciqfunctions.udf.CIQ(IK$2,"IQ_TOTAl_DEBT_EBITDA",IQ_FQ,$A51,"LFR",,IK$3),IF(ISNUMBER(_xll.ciqfunctions.udf.CIQ(IK$2,"IQ_TOTAl_LOANS",IQ_FQ,$A51,"LFR",,IK$3)/_xll.ciqfunctions.udf.CIQ(IK$2,"IQ_TOTAl_DEPOSITS",IQ_FQ,$A51,"LFR",,IK$3)*100),_xll.ciqfunctions.udf.CIQ(IK$2,"IQ_TOTAl_LOANS",IQ_FQ,$A51,"LFR",,IK$3)/_xll.ciqfunctions.udf.CIQ(IK$2,"IQ_TOTAl_DEPOSITS",IQ_FQ,$A51,"LFR",,IK$3)*100,0))</f>
        <v>2.5946500000000001</v>
      </c>
      <c r="IL51" s="11">
        <f>IF(IL$4="Industrials",_xll.ciqfunctions.udf.CIQ(IL$2,"IQ_TOTAl_DEBT_EBITDA",IQ_FQ,$A51,"LFR",,IL$3),IF(ISNUMBER(_xll.ciqfunctions.udf.CIQ(IL$2,"IQ_TOTAl_LOANS",IQ_FQ,$A51,"LFR",,IL$3)/_xll.ciqfunctions.udf.CIQ(IL$2,"IQ_TOTAl_DEPOSITS",IQ_FQ,$A51,"LFR",,IL$3)*100),_xll.ciqfunctions.udf.CIQ(IL$2,"IQ_TOTAl_LOANS",IQ_FQ,$A51,"LFR",,IL$3)/_xll.ciqfunctions.udf.CIQ(IL$2,"IQ_TOTAl_DEPOSITS",IQ_FQ,$A51,"LFR",,IL$3)*100,0))</f>
        <v>111.35056499086542</v>
      </c>
      <c r="IM51" s="11">
        <f>IF(IM$4="Industrials",_xll.ciqfunctions.udf.CIQ(IM$2,"IQ_TOTAl_DEBT_EBITDA",IQ_FQ,$A51,"LFR",,IM$3),IF(ISNUMBER(_xll.ciqfunctions.udf.CIQ(IM$2,"IQ_TOTAl_LOANS",IQ_FQ,$A51,"LFR",,IM$3)/_xll.ciqfunctions.udf.CIQ(IM$2,"IQ_TOTAl_DEPOSITS",IQ_FQ,$A51,"LFR",,IM$3)*100),_xll.ciqfunctions.udf.CIQ(IM$2,"IQ_TOTAl_LOANS",IQ_FQ,$A51,"LFR",,IM$3)/_xll.ciqfunctions.udf.CIQ(IM$2,"IQ_TOTAl_DEPOSITS",IQ_FQ,$A51,"LFR",,IM$3)*100,0))</f>
        <v>1.0099800000000001</v>
      </c>
      <c r="IN51" s="11">
        <f>IF(IN$4="Industrials",_xll.ciqfunctions.udf.CIQ(IN$2,"IQ_TOTAl_DEBT_EBITDA",IQ_FQ,$A51,"LFR",,IN$3),IF(ISNUMBER(_xll.ciqfunctions.udf.CIQ(IN$2,"IQ_TOTAl_LOANS",IQ_FQ,$A51,"LFR",,IN$3)/_xll.ciqfunctions.udf.CIQ(IN$2,"IQ_TOTAl_DEPOSITS",IQ_FQ,$A51,"LFR",,IN$3)*100),_xll.ciqfunctions.udf.CIQ(IN$2,"IQ_TOTAl_LOANS",IQ_FQ,$A51,"LFR",,IN$3)/_xll.ciqfunctions.udf.CIQ(IN$2,"IQ_TOTAl_DEPOSITS",IQ_FQ,$A51,"LFR",,IN$3)*100,0))</f>
        <v>0</v>
      </c>
      <c r="IO51" s="11">
        <f>IF(IO$4="Industrials",_xll.ciqfunctions.udf.CIQ(IO$2,"IQ_TOTAl_DEBT_EBITDA",IQ_FQ,$A51,"LFR",,IO$3),IF(ISNUMBER(_xll.ciqfunctions.udf.CIQ(IO$2,"IQ_TOTAl_LOANS",IQ_FQ,$A51,"LFR",,IO$3)/_xll.ciqfunctions.udf.CIQ(IO$2,"IQ_TOTAl_DEPOSITS",IQ_FQ,$A51,"LFR",,IO$3)*100),_xll.ciqfunctions.udf.CIQ(IO$2,"IQ_TOTAl_LOANS",IQ_FQ,$A51,"LFR",,IO$3)/_xll.ciqfunctions.udf.CIQ(IO$2,"IQ_TOTAl_DEPOSITS",IQ_FQ,$A51,"LFR",,IO$3)*100,0))</f>
        <v>0</v>
      </c>
      <c r="IP51" s="11">
        <f>IF(IP$4="Industrials",_xll.ciqfunctions.udf.CIQ(IP$2,"IQ_TOTAl_DEBT_EBITDA",IQ_FQ,$A51,"LFR",,IP$3),IF(ISNUMBER(_xll.ciqfunctions.udf.CIQ(IP$2,"IQ_TOTAl_LOANS",IQ_FQ,$A51,"LFR",,IP$3)/_xll.ciqfunctions.udf.CIQ(IP$2,"IQ_TOTAl_DEPOSITS",IQ_FQ,$A51,"LFR",,IP$3)*100),_xll.ciqfunctions.udf.CIQ(IP$2,"IQ_TOTAl_LOANS",IQ_FQ,$A51,"LFR",,IP$3)/_xll.ciqfunctions.udf.CIQ(IP$2,"IQ_TOTAl_DEPOSITS",IQ_FQ,$A51,"LFR",,IP$3)*100,0))</f>
        <v>0</v>
      </c>
      <c r="IQ51" s="11">
        <f>IF(IQ$4="Industrials",_xll.ciqfunctions.udf.CIQ(IQ$2,"IQ_TOTAl_DEBT_EBITDA",IQ_FQ,$A51,"LFR",,IQ$3),IF(ISNUMBER(_xll.ciqfunctions.udf.CIQ(IQ$2,"IQ_TOTAl_LOANS",IQ_FQ,$A51,"LFR",,IQ$3)/_xll.ciqfunctions.udf.CIQ(IQ$2,"IQ_TOTAl_DEPOSITS",IQ_FQ,$A51,"LFR",,IQ$3)*100),_xll.ciqfunctions.udf.CIQ(IQ$2,"IQ_TOTAl_LOANS",IQ_FQ,$A51,"LFR",,IQ$3)/_xll.ciqfunctions.udf.CIQ(IQ$2,"IQ_TOTAl_DEPOSITS",IQ_FQ,$A51,"LFR",,IQ$3)*100,0))</f>
        <v>0.29674</v>
      </c>
      <c r="IR51" s="11">
        <f>IF(IR$4="Industrials",_xll.ciqfunctions.udf.CIQ(IR$2,"IQ_TOTAl_DEBT_EBITDA",IQ_FQ,$A51,"LFR",,IR$3),IF(ISNUMBER(_xll.ciqfunctions.udf.CIQ(IR$2,"IQ_TOTAl_LOANS",IQ_FQ,$A51,"LFR",,IR$3)/_xll.ciqfunctions.udf.CIQ(IR$2,"IQ_TOTAl_DEPOSITS",IQ_FQ,$A51,"LFR",,IR$3)*100),_xll.ciqfunctions.udf.CIQ(IR$2,"IQ_TOTAl_LOANS",IQ_FQ,$A51,"LFR",,IR$3)/_xll.ciqfunctions.udf.CIQ(IR$2,"IQ_TOTAl_DEPOSITS",IQ_FQ,$A51,"LFR",,IR$3)*100,0))</f>
        <v>0</v>
      </c>
      <c r="IS51" s="11">
        <f>IF(IS$4="Industrials",_xll.ciqfunctions.udf.CIQ(IS$2,"IQ_TOTAl_DEBT_EBITDA",IQ_FQ,$A51,"LFR",,IS$3),IF(ISNUMBER(_xll.ciqfunctions.udf.CIQ(IS$2,"IQ_TOTAl_LOANS",IQ_FQ,$A51,"LFR",,IS$3)/_xll.ciqfunctions.udf.CIQ(IS$2,"IQ_TOTAl_DEPOSITS",IQ_FQ,$A51,"LFR",,IS$3)*100),_xll.ciqfunctions.udf.CIQ(IS$2,"IQ_TOTAl_LOANS",IQ_FQ,$A51,"LFR",,IS$3)/_xll.ciqfunctions.udf.CIQ(IS$2,"IQ_TOTAl_DEPOSITS",IQ_FQ,$A51,"LFR",,IS$3)*100,0))</f>
        <v>3.0228100000000002</v>
      </c>
      <c r="IT51" s="11">
        <f>IF(IT$4="Industrials",_xll.ciqfunctions.udf.CIQ(IT$2,"IQ_TOTAl_DEBT_EBITDA",IQ_FQ,$A51,"LFR",,IT$3),IF(ISNUMBER(_xll.ciqfunctions.udf.CIQ(IT$2,"IQ_TOTAl_LOANS",IQ_FQ,$A51,"LFR",,IT$3)/_xll.ciqfunctions.udf.CIQ(IT$2,"IQ_TOTAl_DEPOSITS",IQ_FQ,$A51,"LFR",,IT$3)*100),_xll.ciqfunctions.udf.CIQ(IT$2,"IQ_TOTAl_LOANS",IQ_FQ,$A51,"LFR",,IT$3)/_xll.ciqfunctions.udf.CIQ(IT$2,"IQ_TOTAl_DEPOSITS",IQ_FQ,$A51,"LFR",,IT$3)*100,0))</f>
        <v>1.6431</v>
      </c>
      <c r="IU51" s="11">
        <f>IF(IU$4="Industrials",_xll.ciqfunctions.udf.CIQ(IU$2,"IQ_TOTAl_DEBT_EBITDA",IQ_FQ,$A51,"LFR",,IU$3),IF(ISNUMBER(_xll.ciqfunctions.udf.CIQ(IU$2,"IQ_TOTAl_LOANS",IQ_FQ,$A51,"LFR",,IU$3)/_xll.ciqfunctions.udf.CIQ(IU$2,"IQ_TOTAl_DEPOSITS",IQ_FQ,$A51,"LFR",,IU$3)*100),_xll.ciqfunctions.udf.CIQ(IU$2,"IQ_TOTAl_LOANS",IQ_FQ,$A51,"LFR",,IU$3)/_xll.ciqfunctions.udf.CIQ(IU$2,"IQ_TOTAl_DEPOSITS",IQ_FQ,$A51,"LFR",,IU$3)*100,0))</f>
        <v>0.31115999999999999</v>
      </c>
      <c r="IV51" s="11">
        <f>IF(IV$4="Industrials",_xll.ciqfunctions.udf.CIQ(IV$2,"IQ_TOTAl_DEBT_EBITDA",IQ_FQ,$A51,"LFR",,IV$3),IF(ISNUMBER(_xll.ciqfunctions.udf.CIQ(IV$2,"IQ_TOTAl_LOANS",IQ_FQ,$A51,"LFR",,IV$3)/_xll.ciqfunctions.udf.CIQ(IV$2,"IQ_TOTAl_DEPOSITS",IQ_FQ,$A51,"LFR",,IV$3)*100),_xll.ciqfunctions.udf.CIQ(IV$2,"IQ_TOTAl_LOANS",IQ_FQ,$A51,"LFR",,IV$3)/_xll.ciqfunctions.udf.CIQ(IV$2,"IQ_TOTAl_DEPOSITS",IQ_FQ,$A51,"LFR",,IV$3)*100,0))</f>
        <v>0</v>
      </c>
      <c r="IW51" s="11">
        <f>IF(IW$4="Industrials",_xll.ciqfunctions.udf.CIQ(IW$2,"IQ_TOTAl_DEBT_EBITDA",IQ_FQ,$A51,"LFR",,IW$3),IF(ISNUMBER(_xll.ciqfunctions.udf.CIQ(IW$2,"IQ_TOTAl_LOANS",IQ_FQ,$A51,"LFR",,IW$3)/_xll.ciqfunctions.udf.CIQ(IW$2,"IQ_TOTAl_DEPOSITS",IQ_FQ,$A51,"LFR",,IW$3)*100),_xll.ciqfunctions.udf.CIQ(IW$2,"IQ_TOTAl_LOANS",IQ_FQ,$A51,"LFR",,IW$3)/_xll.ciqfunctions.udf.CIQ(IW$2,"IQ_TOTAl_DEPOSITS",IQ_FQ,$A51,"LFR",,IW$3)*100,0))</f>
        <v>4.3340800000000002</v>
      </c>
      <c r="IX51" s="11">
        <f>IF(IX$4="Industrials",_xll.ciqfunctions.udf.CIQ(IX$2,"IQ_TOTAl_DEBT_EBITDA",IQ_FQ,$A51,"LFR",,IX$3),IF(ISNUMBER(_xll.ciqfunctions.udf.CIQ(IX$2,"IQ_TOTAl_LOANS",IQ_FQ,$A51,"LFR",,IX$3)/_xll.ciqfunctions.udf.CIQ(IX$2,"IQ_TOTAl_DEPOSITS",IQ_FQ,$A51,"LFR",,IX$3)*100),_xll.ciqfunctions.udf.CIQ(IX$2,"IQ_TOTAl_LOANS",IQ_FQ,$A51,"LFR",,IX$3)/_xll.ciqfunctions.udf.CIQ(IX$2,"IQ_TOTAl_DEPOSITS",IQ_FQ,$A51,"LFR",,IX$3)*100,0))</f>
        <v>10.341340000000001</v>
      </c>
      <c r="IY51" s="11">
        <f>IF(IY$4="Industrials",_xll.ciqfunctions.udf.CIQ(IY$2,"IQ_TOTAl_DEBT_EBITDA",IQ_FQ,$A51,"LFR",,IY$3),IF(ISNUMBER(_xll.ciqfunctions.udf.CIQ(IY$2,"IQ_TOTAl_LOANS",IQ_FQ,$A51,"LFR",,IY$3)/_xll.ciqfunctions.udf.CIQ(IY$2,"IQ_TOTAl_DEPOSITS",IQ_FQ,$A51,"LFR",,IY$3)*100),_xll.ciqfunctions.udf.CIQ(IY$2,"IQ_TOTAl_LOANS",IQ_FQ,$A51,"LFR",,IY$3)/_xll.ciqfunctions.udf.CIQ(IY$2,"IQ_TOTAl_DEPOSITS",IQ_FQ,$A51,"LFR",,IY$3)*100,0))</f>
        <v>0</v>
      </c>
      <c r="IZ51" s="11">
        <f>IF(IZ$4="Industrials",_xll.ciqfunctions.udf.CIQ(IZ$2,"IQ_TOTAl_DEBT_EBITDA",IQ_FQ,$A51,"LFR",,IZ$3),IF(ISNUMBER(_xll.ciqfunctions.udf.CIQ(IZ$2,"IQ_TOTAl_LOANS",IQ_FQ,$A51,"LFR",,IZ$3)/_xll.ciqfunctions.udf.CIQ(IZ$2,"IQ_TOTAl_DEPOSITS",IQ_FQ,$A51,"LFR",,IZ$3)*100),_xll.ciqfunctions.udf.CIQ(IZ$2,"IQ_TOTAl_LOANS",IQ_FQ,$A51,"LFR",,IZ$3)/_xll.ciqfunctions.udf.CIQ(IZ$2,"IQ_TOTAl_DEPOSITS",IQ_FQ,$A51,"LFR",,IZ$3)*100,0))</f>
        <v>3.7267899999999998</v>
      </c>
      <c r="JA51" s="11">
        <f>IF(JA$4="Industrials",_xll.ciqfunctions.udf.CIQ(JA$2,"IQ_TOTAl_DEBT_EBITDA",IQ_FQ,$A51,"LFR",,JA$3),IF(ISNUMBER(_xll.ciqfunctions.udf.CIQ(JA$2,"IQ_TOTAl_LOANS",IQ_FQ,$A51,"LFR",,JA$3)/_xll.ciqfunctions.udf.CIQ(JA$2,"IQ_TOTAl_DEPOSITS",IQ_FQ,$A51,"LFR",,JA$3)*100),_xll.ciqfunctions.udf.CIQ(JA$2,"IQ_TOTAl_LOANS",IQ_FQ,$A51,"LFR",,JA$3)/_xll.ciqfunctions.udf.CIQ(JA$2,"IQ_TOTAl_DEPOSITS",IQ_FQ,$A51,"LFR",,JA$3)*100,0))</f>
        <v>0.51444999999999996</v>
      </c>
      <c r="JB51" s="11">
        <f>IF(JB$4="Industrials",_xll.ciqfunctions.udf.CIQ(JB$2,"IQ_TOTAl_DEBT_EBITDA",IQ_FQ,$A51,"LFR",,JB$3),IF(ISNUMBER(_xll.ciqfunctions.udf.CIQ(JB$2,"IQ_TOTAl_LOANS",IQ_FQ,$A51,"LFR",,JB$3)/_xll.ciqfunctions.udf.CIQ(JB$2,"IQ_TOTAl_DEPOSITS",IQ_FQ,$A51,"LFR",,JB$3)*100),_xll.ciqfunctions.udf.CIQ(JB$2,"IQ_TOTAl_LOANS",IQ_FQ,$A51,"LFR",,JB$3)/_xll.ciqfunctions.udf.CIQ(JB$2,"IQ_TOTAl_DEPOSITS",IQ_FQ,$A51,"LFR",,JB$3)*100,0))</f>
        <v>0</v>
      </c>
      <c r="JC51" s="11">
        <f>IF(JC$4="Industrials",_xll.ciqfunctions.udf.CIQ(JC$2,"IQ_TOTAl_DEBT_EBITDA",IQ_FQ,$A51,"LFR",,JC$3),IF(ISNUMBER(_xll.ciqfunctions.udf.CIQ(JC$2,"IQ_TOTAl_LOANS",IQ_FQ,$A51,"LFR",,JC$3)/_xll.ciqfunctions.udf.CIQ(JC$2,"IQ_TOTAl_DEPOSITS",IQ_FQ,$A51,"LFR",,JC$3)*100),_xll.ciqfunctions.udf.CIQ(JC$2,"IQ_TOTAl_LOANS",IQ_FQ,$A51,"LFR",,JC$3)/_xll.ciqfunctions.udf.CIQ(JC$2,"IQ_TOTAl_DEPOSITS",IQ_FQ,$A51,"LFR",,JC$3)*100,0))</f>
        <v>0</v>
      </c>
      <c r="JD51" s="11">
        <f>IF(JD$4="Industrials",_xll.ciqfunctions.udf.CIQ(JD$2,"IQ_TOTAl_DEBT_EBITDA",IQ_FQ,$A51,"LFR",,JD$3),IF(ISNUMBER(_xll.ciqfunctions.udf.CIQ(JD$2,"IQ_TOTAl_LOANS",IQ_FQ,$A51,"LFR",,JD$3)/_xll.ciqfunctions.udf.CIQ(JD$2,"IQ_TOTAl_DEPOSITS",IQ_FQ,$A51,"LFR",,JD$3)*100),_xll.ciqfunctions.udf.CIQ(JD$2,"IQ_TOTAl_LOANS",IQ_FQ,$A51,"LFR",,JD$3)/_xll.ciqfunctions.udf.CIQ(JD$2,"IQ_TOTAl_DEPOSITS",IQ_FQ,$A51,"LFR",,JD$3)*100,0))</f>
        <v>0.94486999999999999</v>
      </c>
      <c r="JE51" s="11">
        <f>IF(JE$4="Industrials",_xll.ciqfunctions.udf.CIQ(JE$2,"IQ_TOTAl_DEBT_EBITDA",IQ_FQ,$A51,"LFR",,JE$3),IF(ISNUMBER(_xll.ciqfunctions.udf.CIQ(JE$2,"IQ_TOTAl_LOANS",IQ_FQ,$A51,"LFR",,JE$3)/_xll.ciqfunctions.udf.CIQ(JE$2,"IQ_TOTAl_DEPOSITS",IQ_FQ,$A51,"LFR",,JE$3)*100),_xll.ciqfunctions.udf.CIQ(JE$2,"IQ_TOTAl_LOANS",IQ_FQ,$A51,"LFR",,JE$3)/_xll.ciqfunctions.udf.CIQ(JE$2,"IQ_TOTAl_DEPOSITS",IQ_FQ,$A51,"LFR",,JE$3)*100,0))</f>
        <v>0</v>
      </c>
      <c r="JF51" s="11">
        <f>IF(JF$4="Industrials",_xll.ciqfunctions.udf.CIQ(JF$2,"IQ_TOTAl_DEBT_EBITDA",IQ_FQ,$A51,"LFR",,JF$3),IF(ISNUMBER(_xll.ciqfunctions.udf.CIQ(JF$2,"IQ_TOTAl_LOANS",IQ_FQ,$A51,"LFR",,JF$3)/_xll.ciqfunctions.udf.CIQ(JF$2,"IQ_TOTAl_DEPOSITS",IQ_FQ,$A51,"LFR",,JF$3)*100),_xll.ciqfunctions.udf.CIQ(JF$2,"IQ_TOTAl_LOANS",IQ_FQ,$A51,"LFR",,JF$3)/_xll.ciqfunctions.udf.CIQ(JF$2,"IQ_TOTAl_DEPOSITS",IQ_FQ,$A51,"LFR",,JF$3)*100,0))</f>
        <v>0</v>
      </c>
      <c r="JG51" s="11">
        <f>IF(JG$4="Industrials",_xll.ciqfunctions.udf.CIQ(JG$2,"IQ_TOTAl_DEBT_EBITDA",IQ_FQ,$A51,"LFR",,JG$3),IF(ISNUMBER(_xll.ciqfunctions.udf.CIQ(JG$2,"IQ_TOTAl_LOANS",IQ_FQ,$A51,"LFR",,JG$3)/_xll.ciqfunctions.udf.CIQ(JG$2,"IQ_TOTAl_DEPOSITS",IQ_FQ,$A51,"LFR",,JG$3)*100),_xll.ciqfunctions.udf.CIQ(JG$2,"IQ_TOTAl_LOANS",IQ_FQ,$A51,"LFR",,JG$3)/_xll.ciqfunctions.udf.CIQ(JG$2,"IQ_TOTAl_DEPOSITS",IQ_FQ,$A51,"LFR",,JG$3)*100,0))</f>
        <v>0.83321000000000001</v>
      </c>
      <c r="JH51" s="11">
        <f>IF(JH$4="Industrials",_xll.ciqfunctions.udf.CIQ(JH$2,"IQ_TOTAl_DEBT_EBITDA",IQ_FQ,$A51,"LFR",,JH$3),IF(ISNUMBER(_xll.ciqfunctions.udf.CIQ(JH$2,"IQ_TOTAl_LOANS",IQ_FQ,$A51,"LFR",,JH$3)/_xll.ciqfunctions.udf.CIQ(JH$2,"IQ_TOTAl_DEPOSITS",IQ_FQ,$A51,"LFR",,JH$3)*100),_xll.ciqfunctions.udf.CIQ(JH$2,"IQ_TOTAl_LOANS",IQ_FQ,$A51,"LFR",,JH$3)/_xll.ciqfunctions.udf.CIQ(JH$2,"IQ_TOTAl_DEPOSITS",IQ_FQ,$A51,"LFR",,JH$3)*100,0))</f>
        <v>1.2515000000000001</v>
      </c>
      <c r="JI51" s="11">
        <f>IF(JI$4="Industrials",_xll.ciqfunctions.udf.CIQ(JI$2,"IQ_TOTAl_DEBT_EBITDA",IQ_FQ,$A51,"LFR",,JI$3),IF(ISNUMBER(_xll.ciqfunctions.udf.CIQ(JI$2,"IQ_TOTAl_LOANS",IQ_FQ,$A51,"LFR",,JI$3)/_xll.ciqfunctions.udf.CIQ(JI$2,"IQ_TOTAl_DEPOSITS",IQ_FQ,$A51,"LFR",,JI$3)*100),_xll.ciqfunctions.udf.CIQ(JI$2,"IQ_TOTAl_LOANS",IQ_FQ,$A51,"LFR",,JI$3)/_xll.ciqfunctions.udf.CIQ(JI$2,"IQ_TOTAl_DEPOSITS",IQ_FQ,$A51,"LFR",,JI$3)*100,0))</f>
        <v>4.6415699999999998</v>
      </c>
      <c r="JJ51" s="11">
        <f>IF(JJ$4="Industrials",_xll.ciqfunctions.udf.CIQ(JJ$2,"IQ_TOTAl_DEBT_EBITDA",IQ_FQ,$A51,"LFR",,JJ$3),IF(ISNUMBER(_xll.ciqfunctions.udf.CIQ(JJ$2,"IQ_TOTAl_LOANS",IQ_FQ,$A51,"LFR",,JJ$3)/_xll.ciqfunctions.udf.CIQ(JJ$2,"IQ_TOTAl_DEPOSITS",IQ_FQ,$A51,"LFR",,JJ$3)*100),_xll.ciqfunctions.udf.CIQ(JJ$2,"IQ_TOTAl_LOANS",IQ_FQ,$A51,"LFR",,JJ$3)/_xll.ciqfunctions.udf.CIQ(JJ$2,"IQ_TOTAl_DEPOSITS",IQ_FQ,$A51,"LFR",,JJ$3)*100,0))</f>
        <v>108.25960775287649</v>
      </c>
      <c r="JK51" s="11">
        <f>IF(JK$4="Industrials",_xll.ciqfunctions.udf.CIQ(JK$2,"IQ_TOTAl_DEBT_EBITDA",IQ_FQ,$A51,"LFR",,JK$3),IF(ISNUMBER(_xll.ciqfunctions.udf.CIQ(JK$2,"IQ_TOTAl_LOANS",IQ_FQ,$A51,"LFR",,JK$3)/_xll.ciqfunctions.udf.CIQ(JK$2,"IQ_TOTAl_DEPOSITS",IQ_FQ,$A51,"LFR",,JK$3)*100),_xll.ciqfunctions.udf.CIQ(JK$2,"IQ_TOTAl_LOANS",IQ_FQ,$A51,"LFR",,JK$3)/_xll.ciqfunctions.udf.CIQ(JK$2,"IQ_TOTAl_DEPOSITS",IQ_FQ,$A51,"LFR",,JK$3)*100,0))</f>
        <v>1.20902</v>
      </c>
      <c r="JL51" s="11">
        <f>IF(JL$4="Industrials",_xll.ciqfunctions.udf.CIQ(JL$2,"IQ_TOTAl_DEBT_EBITDA",IQ_FQ,$A51,"LFR",,JL$3),IF(ISNUMBER(_xll.ciqfunctions.udf.CIQ(JL$2,"IQ_TOTAl_LOANS",IQ_FQ,$A51,"LFR",,JL$3)/_xll.ciqfunctions.udf.CIQ(JL$2,"IQ_TOTAl_DEPOSITS",IQ_FQ,$A51,"LFR",,JL$3)*100),_xll.ciqfunctions.udf.CIQ(JL$2,"IQ_TOTAl_LOANS",IQ_FQ,$A51,"LFR",,JL$3)/_xll.ciqfunctions.udf.CIQ(JL$2,"IQ_TOTAl_DEPOSITS",IQ_FQ,$A51,"LFR",,JL$3)*100,0))</f>
        <v>0.43306</v>
      </c>
      <c r="JM51" s="11">
        <f>IF(JM$4="Industrials",_xll.ciqfunctions.udf.CIQ(JM$2,"IQ_TOTAl_DEBT_EBITDA",IQ_FQ,$A51,"LFR",,JM$3),IF(ISNUMBER(_xll.ciqfunctions.udf.CIQ(JM$2,"IQ_TOTAl_LOANS",IQ_FQ,$A51,"LFR",,JM$3)/_xll.ciqfunctions.udf.CIQ(JM$2,"IQ_TOTAl_DEPOSITS",IQ_FQ,$A51,"LFR",,JM$3)*100),_xll.ciqfunctions.udf.CIQ(JM$2,"IQ_TOTAl_LOANS",IQ_FQ,$A51,"LFR",,JM$3)/_xll.ciqfunctions.udf.CIQ(JM$2,"IQ_TOTAl_DEPOSITS",IQ_FQ,$A51,"LFR",,JM$3)*100,0))</f>
        <v>0</v>
      </c>
      <c r="JN51" s="11">
        <f>IF(JN$4="Industrials",_xll.ciqfunctions.udf.CIQ(JN$2,"IQ_TOTAl_DEBT_EBITDA",IQ_FQ,$A51,"LFR",,JN$3),IF(ISNUMBER(_xll.ciqfunctions.udf.CIQ(JN$2,"IQ_TOTAl_LOANS",IQ_FQ,$A51,"LFR",,JN$3)/_xll.ciqfunctions.udf.CIQ(JN$2,"IQ_TOTAl_DEPOSITS",IQ_FQ,$A51,"LFR",,JN$3)*100),_xll.ciqfunctions.udf.CIQ(JN$2,"IQ_TOTAl_LOANS",IQ_FQ,$A51,"LFR",,JN$3)/_xll.ciqfunctions.udf.CIQ(JN$2,"IQ_TOTAl_DEPOSITS",IQ_FQ,$A51,"LFR",,JN$3)*100,0))</f>
        <v>2.1436199999999999</v>
      </c>
      <c r="JO51" s="11">
        <f>IF(JO$4="Industrials",_xll.ciqfunctions.udf.CIQ(JO$2,"IQ_TOTAl_DEBT_EBITDA",IQ_FQ,$A51,"LFR",,JO$3),IF(ISNUMBER(_xll.ciqfunctions.udf.CIQ(JO$2,"IQ_TOTAl_LOANS",IQ_FQ,$A51,"LFR",,JO$3)/_xll.ciqfunctions.udf.CIQ(JO$2,"IQ_TOTAl_DEPOSITS",IQ_FQ,$A51,"LFR",,JO$3)*100),_xll.ciqfunctions.udf.CIQ(JO$2,"IQ_TOTAl_LOANS",IQ_FQ,$A51,"LFR",,JO$3)/_xll.ciqfunctions.udf.CIQ(JO$2,"IQ_TOTAl_DEPOSITS",IQ_FQ,$A51,"LFR",,JO$3)*100,0))</f>
        <v>0</v>
      </c>
      <c r="JP51" s="11">
        <f>IF(JP$4="Industrials",_xll.ciqfunctions.udf.CIQ(JP$2,"IQ_TOTAl_DEBT_EBITDA",IQ_FQ,$A51,"LFR",,JP$3),IF(ISNUMBER(_xll.ciqfunctions.udf.CIQ(JP$2,"IQ_TOTAl_LOANS",IQ_FQ,$A51,"LFR",,JP$3)/_xll.ciqfunctions.udf.CIQ(JP$2,"IQ_TOTAl_DEPOSITS",IQ_FQ,$A51,"LFR",,JP$3)*100),_xll.ciqfunctions.udf.CIQ(JP$2,"IQ_TOTAl_LOANS",IQ_FQ,$A51,"LFR",,JP$3)/_xll.ciqfunctions.udf.CIQ(JP$2,"IQ_TOTAl_DEPOSITS",IQ_FQ,$A51,"LFR",,JP$3)*100,0))</f>
        <v>3.5104500000000001</v>
      </c>
      <c r="JQ51" s="11">
        <f>IF(JQ$4="Industrials",_xll.ciqfunctions.udf.CIQ(JQ$2,"IQ_TOTAl_DEBT_EBITDA",IQ_FQ,$A51,"LFR",,JQ$3),IF(ISNUMBER(_xll.ciqfunctions.udf.CIQ(JQ$2,"IQ_TOTAl_LOANS",IQ_FQ,$A51,"LFR",,JQ$3)/_xll.ciqfunctions.udf.CIQ(JQ$2,"IQ_TOTAl_DEPOSITS",IQ_FQ,$A51,"LFR",,JQ$3)*100),_xll.ciqfunctions.udf.CIQ(JQ$2,"IQ_TOTAl_LOANS",IQ_FQ,$A51,"LFR",,JQ$3)/_xll.ciqfunctions.udf.CIQ(JQ$2,"IQ_TOTAl_DEPOSITS",IQ_FQ,$A51,"LFR",,JQ$3)*100,0))</f>
        <v>0.66091999999999995</v>
      </c>
      <c r="JR51" s="11">
        <f>IF(JR$4="Industrials",_xll.ciqfunctions.udf.CIQ(JR$2,"IQ_TOTAl_DEBT_EBITDA",IQ_FQ,$A51,"LFR",,JR$3),IF(ISNUMBER(_xll.ciqfunctions.udf.CIQ(JR$2,"IQ_TOTAl_LOANS",IQ_FQ,$A51,"LFR",,JR$3)/_xll.ciqfunctions.udf.CIQ(JR$2,"IQ_TOTAl_DEPOSITS",IQ_FQ,$A51,"LFR",,JR$3)*100),_xll.ciqfunctions.udf.CIQ(JR$2,"IQ_TOTAl_LOANS",IQ_FQ,$A51,"LFR",,JR$3)/_xll.ciqfunctions.udf.CIQ(JR$2,"IQ_TOTAl_DEPOSITS",IQ_FQ,$A51,"LFR",,JR$3)*100,0))</f>
        <v>0.41949999999999998</v>
      </c>
      <c r="JS51" s="11">
        <f>IF(JS$4="Industrials",_xll.ciqfunctions.udf.CIQ(JS$2,"IQ_TOTAl_DEBT_EBITDA",IQ_FQ,$A51,"LFR",,JS$3),IF(ISNUMBER(_xll.ciqfunctions.udf.CIQ(JS$2,"IQ_TOTAl_LOANS",IQ_FQ,$A51,"LFR",,JS$3)/_xll.ciqfunctions.udf.CIQ(JS$2,"IQ_TOTAl_DEPOSITS",IQ_FQ,$A51,"LFR",,JS$3)*100),_xll.ciqfunctions.udf.CIQ(JS$2,"IQ_TOTAl_LOANS",IQ_FQ,$A51,"LFR",,JS$3)/_xll.ciqfunctions.udf.CIQ(JS$2,"IQ_TOTAl_DEPOSITS",IQ_FQ,$A51,"LFR",,JS$3)*100,0))</f>
        <v>2.0092400000000001</v>
      </c>
      <c r="JT51" s="11">
        <f>IF(JT$4="Industrials",_xll.ciqfunctions.udf.CIQ(JT$2,"IQ_TOTAl_DEBT_EBITDA",IQ_FQ,$A51,"LFR",,JT$3),IF(ISNUMBER(_xll.ciqfunctions.udf.CIQ(JT$2,"IQ_TOTAl_LOANS",IQ_FQ,$A51,"LFR",,JT$3)/_xll.ciqfunctions.udf.CIQ(JT$2,"IQ_TOTAl_DEPOSITS",IQ_FQ,$A51,"LFR",,JT$3)*100),_xll.ciqfunctions.udf.CIQ(JT$2,"IQ_TOTAl_LOANS",IQ_FQ,$A51,"LFR",,JT$3)/_xll.ciqfunctions.udf.CIQ(JT$2,"IQ_TOTAl_DEPOSITS",IQ_FQ,$A51,"LFR",,JT$3)*100,0))</f>
        <v>1.4738800000000001</v>
      </c>
      <c r="JU51" s="11">
        <f>IF(JU$4="Industrials",_xll.ciqfunctions.udf.CIQ(JU$2,"IQ_TOTAl_DEBT_EBITDA",IQ_FQ,$A51,"LFR",,JU$3),IF(ISNUMBER(_xll.ciqfunctions.udf.CIQ(JU$2,"IQ_TOTAl_LOANS",IQ_FQ,$A51,"LFR",,JU$3)/_xll.ciqfunctions.udf.CIQ(JU$2,"IQ_TOTAl_DEPOSITS",IQ_FQ,$A51,"LFR",,JU$3)*100),_xll.ciqfunctions.udf.CIQ(JU$2,"IQ_TOTAl_LOANS",IQ_FQ,$A51,"LFR",,JU$3)/_xll.ciqfunctions.udf.CIQ(JU$2,"IQ_TOTAl_DEPOSITS",IQ_FQ,$A51,"LFR",,JU$3)*100,0))</f>
        <v>0.63436999999999999</v>
      </c>
      <c r="JV51" s="11">
        <f>IF(JV$4="Industrials",_xll.ciqfunctions.udf.CIQ(JV$2,"IQ_TOTAl_DEBT_EBITDA",IQ_FQ,$A51,"LFR",,JV$3),IF(ISNUMBER(_xll.ciqfunctions.udf.CIQ(JV$2,"IQ_TOTAl_LOANS",IQ_FQ,$A51,"LFR",,JV$3)/_xll.ciqfunctions.udf.CIQ(JV$2,"IQ_TOTAl_DEPOSITS",IQ_FQ,$A51,"LFR",,JV$3)*100),_xll.ciqfunctions.udf.CIQ(JV$2,"IQ_TOTAl_LOANS",IQ_FQ,$A51,"LFR",,JV$3)/_xll.ciqfunctions.udf.CIQ(JV$2,"IQ_TOTAl_DEPOSITS",IQ_FQ,$A51,"LFR",,JV$3)*100,0))</f>
        <v>0</v>
      </c>
      <c r="JW51" s="11">
        <f>IF(JW$4="Industrials",_xll.ciqfunctions.udf.CIQ(JW$2,"IQ_TOTAl_DEBT_EBITDA",IQ_FQ,$A51,"LFR",,JW$3),IF(ISNUMBER(_xll.ciqfunctions.udf.CIQ(JW$2,"IQ_TOTAl_LOANS",IQ_FQ,$A51,"LFR",,JW$3)/_xll.ciqfunctions.udf.CIQ(JW$2,"IQ_TOTAl_DEPOSITS",IQ_FQ,$A51,"LFR",,JW$3)*100),_xll.ciqfunctions.udf.CIQ(JW$2,"IQ_TOTAl_LOANS",IQ_FQ,$A51,"LFR",,JW$3)/_xll.ciqfunctions.udf.CIQ(JW$2,"IQ_TOTAl_DEPOSITS",IQ_FQ,$A51,"LFR",,JW$3)*100,0))</f>
        <v>2.2344300000000001</v>
      </c>
      <c r="JX51" s="11">
        <f>IF(JX$4="Industrials",_xll.ciqfunctions.udf.CIQ(JX$2,"IQ_TOTAl_DEBT_EBITDA",IQ_FQ,$A51,"LFR",,JX$3),IF(ISNUMBER(_xll.ciqfunctions.udf.CIQ(JX$2,"IQ_TOTAl_LOANS",IQ_FQ,$A51,"LFR",,JX$3)/_xll.ciqfunctions.udf.CIQ(JX$2,"IQ_TOTAl_DEPOSITS",IQ_FQ,$A51,"LFR",,JX$3)*100),_xll.ciqfunctions.udf.CIQ(JX$2,"IQ_TOTAl_LOANS",IQ_FQ,$A51,"LFR",,JX$3)/_xll.ciqfunctions.udf.CIQ(JX$2,"IQ_TOTAl_DEPOSITS",IQ_FQ,$A51,"LFR",,JX$3)*100,0))</f>
        <v>1.41852</v>
      </c>
      <c r="JY51" s="11">
        <f>IF(JY$4="Industrials",_xll.ciqfunctions.udf.CIQ(JY$2,"IQ_TOTAl_DEBT_EBITDA",IQ_FQ,$A51,"LFR",,JY$3),IF(ISNUMBER(_xll.ciqfunctions.udf.CIQ(JY$2,"IQ_TOTAl_LOANS",IQ_FQ,$A51,"LFR",,JY$3)/_xll.ciqfunctions.udf.CIQ(JY$2,"IQ_TOTAl_DEPOSITS",IQ_FQ,$A51,"LFR",,JY$3)*100),_xll.ciqfunctions.udf.CIQ(JY$2,"IQ_TOTAl_LOANS",IQ_FQ,$A51,"LFR",,JY$3)/_xll.ciqfunctions.udf.CIQ(JY$2,"IQ_TOTAl_DEPOSITS",IQ_FQ,$A51,"LFR",,JY$3)*100,0))</f>
        <v>1.06541</v>
      </c>
      <c r="JZ51" s="11">
        <f>IF(JZ$4="Industrials",_xll.ciqfunctions.udf.CIQ(JZ$2,"IQ_TOTAl_DEBT_EBITDA",IQ_FQ,$A51,"LFR",,JZ$3),IF(ISNUMBER(_xll.ciqfunctions.udf.CIQ(JZ$2,"IQ_TOTAl_LOANS",IQ_FQ,$A51,"LFR",,JZ$3)/_xll.ciqfunctions.udf.CIQ(JZ$2,"IQ_TOTAl_DEPOSITS",IQ_FQ,$A51,"LFR",,JZ$3)*100),_xll.ciqfunctions.udf.CIQ(JZ$2,"IQ_TOTAl_LOANS",IQ_FQ,$A51,"LFR",,JZ$3)/_xll.ciqfunctions.udf.CIQ(JZ$2,"IQ_TOTAl_DEPOSITS",IQ_FQ,$A51,"LFR",,JZ$3)*100,0))</f>
        <v>0</v>
      </c>
      <c r="KA51" s="11">
        <f>IF(KA$4="Industrials",_xll.ciqfunctions.udf.CIQ(KA$2,"IQ_TOTAl_DEBT_EBITDA",IQ_FQ,$A51,"LFR",,KA$3),IF(ISNUMBER(_xll.ciqfunctions.udf.CIQ(KA$2,"IQ_TOTAl_LOANS",IQ_FQ,$A51,"LFR",,KA$3)/_xll.ciqfunctions.udf.CIQ(KA$2,"IQ_TOTAl_DEPOSITS",IQ_FQ,$A51,"LFR",,KA$3)*100),_xll.ciqfunctions.udf.CIQ(KA$2,"IQ_TOTAl_LOANS",IQ_FQ,$A51,"LFR",,KA$3)/_xll.ciqfunctions.udf.CIQ(KA$2,"IQ_TOTAl_DEPOSITS",IQ_FQ,$A51,"LFR",,KA$3)*100,0))</f>
        <v>4.5594700000000001</v>
      </c>
      <c r="KB51" s="11">
        <f>IF(KB$4="Industrials",_xll.ciqfunctions.udf.CIQ(KB$2,"IQ_TOTAl_DEBT_EBITDA",IQ_FQ,$A51,"LFR",,KB$3),IF(ISNUMBER(_xll.ciqfunctions.udf.CIQ(KB$2,"IQ_TOTAl_LOANS",IQ_FQ,$A51,"LFR",,KB$3)/_xll.ciqfunctions.udf.CIQ(KB$2,"IQ_TOTAl_DEPOSITS",IQ_FQ,$A51,"LFR",,KB$3)*100),_xll.ciqfunctions.udf.CIQ(KB$2,"IQ_TOTAl_LOANS",IQ_FQ,$A51,"LFR",,KB$3)/_xll.ciqfunctions.udf.CIQ(KB$2,"IQ_TOTAl_DEPOSITS",IQ_FQ,$A51,"LFR",,KB$3)*100,0))</f>
        <v>6.6400000000000001E-2</v>
      </c>
      <c r="KC51" s="11">
        <f>IF(KC$4="Industrials",_xll.ciqfunctions.udf.CIQ(KC$2,"IQ_TOTAl_DEBT_EBITDA",IQ_FQ,$A51,"LFR",,KC$3),IF(ISNUMBER(_xll.ciqfunctions.udf.CIQ(KC$2,"IQ_TOTAl_LOANS",IQ_FQ,$A51,"LFR",,KC$3)/_xll.ciqfunctions.udf.CIQ(KC$2,"IQ_TOTAl_DEPOSITS",IQ_FQ,$A51,"LFR",,KC$3)*100),_xll.ciqfunctions.udf.CIQ(KC$2,"IQ_TOTAl_LOANS",IQ_FQ,$A51,"LFR",,KC$3)/_xll.ciqfunctions.udf.CIQ(KC$2,"IQ_TOTAl_DEPOSITS",IQ_FQ,$A51,"LFR",,KC$3)*100,0))</f>
        <v>0.53237999999999996</v>
      </c>
      <c r="KD51" s="11">
        <f>IF(KD$4="Industrials",_xll.ciqfunctions.udf.CIQ(KD$2,"IQ_TOTAl_DEBT_EBITDA",IQ_FQ,$A51,"LFR",,KD$3),IF(ISNUMBER(_xll.ciqfunctions.udf.CIQ(KD$2,"IQ_TOTAl_LOANS",IQ_FQ,$A51,"LFR",,KD$3)/_xll.ciqfunctions.udf.CIQ(KD$2,"IQ_TOTAl_DEPOSITS",IQ_FQ,$A51,"LFR",,KD$3)*100),_xll.ciqfunctions.udf.CIQ(KD$2,"IQ_TOTAl_LOANS",IQ_FQ,$A51,"LFR",,KD$3)/_xll.ciqfunctions.udf.CIQ(KD$2,"IQ_TOTAl_DEPOSITS",IQ_FQ,$A51,"LFR",,KD$3)*100,0))</f>
        <v>0</v>
      </c>
      <c r="KE51" s="11">
        <f>IF(KE$4="Industrials",_xll.ciqfunctions.udf.CIQ(KE$2,"IQ_TOTAl_DEBT_EBITDA",IQ_FQ,$A51,"LFR",,KE$3),IF(ISNUMBER(_xll.ciqfunctions.udf.CIQ(KE$2,"IQ_TOTAl_LOANS",IQ_FQ,$A51,"LFR",,KE$3)/_xll.ciqfunctions.udf.CIQ(KE$2,"IQ_TOTAl_DEPOSITS",IQ_FQ,$A51,"LFR",,KE$3)*100),_xll.ciqfunctions.udf.CIQ(KE$2,"IQ_TOTAl_LOANS",IQ_FQ,$A51,"LFR",,KE$3)/_xll.ciqfunctions.udf.CIQ(KE$2,"IQ_TOTAl_DEPOSITS",IQ_FQ,$A51,"LFR",,KE$3)*100,0))</f>
        <v>0.22070000000000001</v>
      </c>
      <c r="KF51" s="11">
        <f>IF(KF$4="Industrials",_xll.ciqfunctions.udf.CIQ(KF$2,"IQ_TOTAl_DEBT_EBITDA",IQ_FQ,$A51,"LFR",,KF$3),IF(ISNUMBER(_xll.ciqfunctions.udf.CIQ(KF$2,"IQ_TOTAl_LOANS",IQ_FQ,$A51,"LFR",,KF$3)/_xll.ciqfunctions.udf.CIQ(KF$2,"IQ_TOTAl_DEPOSITS",IQ_FQ,$A51,"LFR",,KF$3)*100),_xll.ciqfunctions.udf.CIQ(KF$2,"IQ_TOTAl_LOANS",IQ_FQ,$A51,"LFR",,KF$3)/_xll.ciqfunctions.udf.CIQ(KF$2,"IQ_TOTAl_DEPOSITS",IQ_FQ,$A51,"LFR",,KF$3)*100,0))</f>
        <v>1.97695</v>
      </c>
      <c r="KG51" s="11">
        <f>IF(KG$4="Industrials",_xll.ciqfunctions.udf.CIQ(KG$2,"IQ_TOTAl_DEBT_EBITDA",IQ_FQ,$A51,"LFR",,KG$3),IF(ISNUMBER(_xll.ciqfunctions.udf.CIQ(KG$2,"IQ_TOTAl_LOANS",IQ_FQ,$A51,"LFR",,KG$3)/_xll.ciqfunctions.udf.CIQ(KG$2,"IQ_TOTAl_DEPOSITS",IQ_FQ,$A51,"LFR",,KG$3)*100),_xll.ciqfunctions.udf.CIQ(KG$2,"IQ_TOTAl_LOANS",IQ_FQ,$A51,"LFR",,KG$3)/_xll.ciqfunctions.udf.CIQ(KG$2,"IQ_TOTAl_DEPOSITS",IQ_FQ,$A51,"LFR",,KG$3)*100,0))</f>
        <v>1.62643</v>
      </c>
      <c r="KH51" s="11">
        <f>IF(KH$4="Industrials",_xll.ciqfunctions.udf.CIQ(KH$2,"IQ_TOTAl_DEBT_EBITDA",IQ_FQ,$A51,"LFR",,KH$3),IF(ISNUMBER(_xll.ciqfunctions.udf.CIQ(KH$2,"IQ_TOTAl_LOANS",IQ_FQ,$A51,"LFR",,KH$3)/_xll.ciqfunctions.udf.CIQ(KH$2,"IQ_TOTAl_DEPOSITS",IQ_FQ,$A51,"LFR",,KH$3)*100),_xll.ciqfunctions.udf.CIQ(KH$2,"IQ_TOTAl_LOANS",IQ_FQ,$A51,"LFR",,KH$3)/_xll.ciqfunctions.udf.CIQ(KH$2,"IQ_TOTAl_DEPOSITS",IQ_FQ,$A51,"LFR",,KH$3)*100,0))</f>
        <v>0.42826999999999998</v>
      </c>
      <c r="KI51" s="11">
        <f>IF(KI$4="Industrials",_xll.ciqfunctions.udf.CIQ(KI$2,"IQ_TOTAl_DEBT_EBITDA",IQ_FQ,$A51,"LFR",,KI$3),IF(ISNUMBER(_xll.ciqfunctions.udf.CIQ(KI$2,"IQ_TOTAl_LOANS",IQ_FQ,$A51,"LFR",,KI$3)/_xll.ciqfunctions.udf.CIQ(KI$2,"IQ_TOTAl_DEPOSITS",IQ_FQ,$A51,"LFR",,KI$3)*100),_xll.ciqfunctions.udf.CIQ(KI$2,"IQ_TOTAl_LOANS",IQ_FQ,$A51,"LFR",,KI$3)/_xll.ciqfunctions.udf.CIQ(KI$2,"IQ_TOTAl_DEPOSITS",IQ_FQ,$A51,"LFR",,KI$3)*100,0))</f>
        <v>2.0999999999999999E-3</v>
      </c>
      <c r="KJ51" s="11">
        <f>IF(KJ$4="Industrials",_xll.ciqfunctions.udf.CIQ(KJ$2,"IQ_TOTAl_DEBT_EBITDA",IQ_FQ,$A51,"LFR",,KJ$3),IF(ISNUMBER(_xll.ciqfunctions.udf.CIQ(KJ$2,"IQ_TOTAl_LOANS",IQ_FQ,$A51,"LFR",,KJ$3)/_xll.ciqfunctions.udf.CIQ(KJ$2,"IQ_TOTAl_DEPOSITS",IQ_FQ,$A51,"LFR",,KJ$3)*100),_xll.ciqfunctions.udf.CIQ(KJ$2,"IQ_TOTAl_LOANS",IQ_FQ,$A51,"LFR",,KJ$3)/_xll.ciqfunctions.udf.CIQ(KJ$2,"IQ_TOTAl_DEPOSITS",IQ_FQ,$A51,"LFR",,KJ$3)*100,0))</f>
        <v>0</v>
      </c>
      <c r="KK51" s="11">
        <f>IF(KK$4="Industrials",_xll.ciqfunctions.udf.CIQ(KK$2,"IQ_TOTAl_DEBT_EBITDA",IQ_FQ,$A51,"LFR",,KK$3),IF(ISNUMBER(_xll.ciqfunctions.udf.CIQ(KK$2,"IQ_TOTAl_LOANS",IQ_FQ,$A51,"LFR",,KK$3)/_xll.ciqfunctions.udf.CIQ(KK$2,"IQ_TOTAl_DEPOSITS",IQ_FQ,$A51,"LFR",,KK$3)*100),_xll.ciqfunctions.udf.CIQ(KK$2,"IQ_TOTAl_LOANS",IQ_FQ,$A51,"LFR",,KK$3)/_xll.ciqfunctions.udf.CIQ(KK$2,"IQ_TOTAl_DEPOSITS",IQ_FQ,$A51,"LFR",,KK$3)*100,0))</f>
        <v>0</v>
      </c>
      <c r="KL51" s="11">
        <f>IF(KL$4="Industrials",_xll.ciqfunctions.udf.CIQ(KL$2,"IQ_TOTAl_DEBT_EBITDA",IQ_FQ,$A51,"LFR",,KL$3),IF(ISNUMBER(_xll.ciqfunctions.udf.CIQ(KL$2,"IQ_TOTAl_LOANS",IQ_FQ,$A51,"LFR",,KL$3)/_xll.ciqfunctions.udf.CIQ(KL$2,"IQ_TOTAl_DEPOSITS",IQ_FQ,$A51,"LFR",,KL$3)*100),_xll.ciqfunctions.udf.CIQ(KL$2,"IQ_TOTAl_LOANS",IQ_FQ,$A51,"LFR",,KL$3)/_xll.ciqfunctions.udf.CIQ(KL$2,"IQ_TOTAl_DEPOSITS",IQ_FQ,$A51,"LFR",,KL$3)*100,0))</f>
        <v>1.09378</v>
      </c>
      <c r="KM51" s="11">
        <f>IF(KM$4="Industrials",_xll.ciqfunctions.udf.CIQ(KM$2,"IQ_TOTAl_DEBT_EBITDA",IQ_FQ,$A51,"LFR",,KM$3),IF(ISNUMBER(_xll.ciqfunctions.udf.CIQ(KM$2,"IQ_TOTAl_LOANS",IQ_FQ,$A51,"LFR",,KM$3)/_xll.ciqfunctions.udf.CIQ(KM$2,"IQ_TOTAl_DEPOSITS",IQ_FQ,$A51,"LFR",,KM$3)*100),_xll.ciqfunctions.udf.CIQ(KM$2,"IQ_TOTAl_LOANS",IQ_FQ,$A51,"LFR",,KM$3)/_xll.ciqfunctions.udf.CIQ(KM$2,"IQ_TOTAl_DEPOSITS",IQ_FQ,$A51,"LFR",,KM$3)*100,0))</f>
        <v>0.80503999999999998</v>
      </c>
      <c r="KN51" s="11">
        <f>IF(KN$4="Industrials",_xll.ciqfunctions.udf.CIQ(KN$2,"IQ_TOTAl_DEBT_EBITDA",IQ_FQ,$A51,"LFR",,KN$3),IF(ISNUMBER(_xll.ciqfunctions.udf.CIQ(KN$2,"IQ_TOTAl_LOANS",IQ_FQ,$A51,"LFR",,KN$3)/_xll.ciqfunctions.udf.CIQ(KN$2,"IQ_TOTAl_DEPOSITS",IQ_FQ,$A51,"LFR",,KN$3)*100),_xll.ciqfunctions.udf.CIQ(KN$2,"IQ_TOTAl_LOANS",IQ_FQ,$A51,"LFR",,KN$3)/_xll.ciqfunctions.udf.CIQ(KN$2,"IQ_TOTAl_DEPOSITS",IQ_FQ,$A51,"LFR",,KN$3)*100,0))</f>
        <v>1.05935</v>
      </c>
      <c r="KO51" s="11">
        <f>IF(KO$4="Industrials",_xll.ciqfunctions.udf.CIQ(KO$2,"IQ_TOTAl_DEBT_EBITDA",IQ_FQ,$A51,"LFR",,KO$3),IF(ISNUMBER(_xll.ciqfunctions.udf.CIQ(KO$2,"IQ_TOTAl_LOANS",IQ_FQ,$A51,"LFR",,KO$3)/_xll.ciqfunctions.udf.CIQ(KO$2,"IQ_TOTAl_DEPOSITS",IQ_FQ,$A51,"LFR",,KO$3)*100),_xll.ciqfunctions.udf.CIQ(KO$2,"IQ_TOTAl_LOANS",IQ_FQ,$A51,"LFR",,KO$3)/_xll.ciqfunctions.udf.CIQ(KO$2,"IQ_TOTAl_DEPOSITS",IQ_FQ,$A51,"LFR",,KO$3)*100,0))</f>
        <v>2.2538</v>
      </c>
      <c r="KP51" s="11">
        <f>IF(KP$4="Industrials",_xll.ciqfunctions.udf.CIQ(KP$2,"IQ_TOTAl_DEBT_EBITDA",IQ_FQ,$A51,"LFR",,KP$3),IF(ISNUMBER(_xll.ciqfunctions.udf.CIQ(KP$2,"IQ_TOTAl_LOANS",IQ_FQ,$A51,"LFR",,KP$3)/_xll.ciqfunctions.udf.CIQ(KP$2,"IQ_TOTAl_DEPOSITS",IQ_FQ,$A51,"LFR",,KP$3)*100),_xll.ciqfunctions.udf.CIQ(KP$2,"IQ_TOTAl_LOANS",IQ_FQ,$A51,"LFR",,KP$3)/_xll.ciqfunctions.udf.CIQ(KP$2,"IQ_TOTAl_DEPOSITS",IQ_FQ,$A51,"LFR",,KP$3)*100,0))</f>
        <v>0</v>
      </c>
      <c r="KQ51" s="11">
        <f>IF(KQ$4="Industrials",_xll.ciqfunctions.udf.CIQ(KQ$2,"IQ_TOTAl_DEBT_EBITDA",IQ_FQ,$A51,"LFR",,KQ$3),IF(ISNUMBER(_xll.ciqfunctions.udf.CIQ(KQ$2,"IQ_TOTAl_LOANS",IQ_FQ,$A51,"LFR",,KQ$3)/_xll.ciqfunctions.udf.CIQ(KQ$2,"IQ_TOTAl_DEPOSITS",IQ_FQ,$A51,"LFR",,KQ$3)*100),_xll.ciqfunctions.udf.CIQ(KQ$2,"IQ_TOTAl_LOANS",IQ_FQ,$A51,"LFR",,KQ$3)/_xll.ciqfunctions.udf.CIQ(KQ$2,"IQ_TOTAl_DEPOSITS",IQ_FQ,$A51,"LFR",,KQ$3)*100,0))</f>
        <v>0.49651000000000001</v>
      </c>
      <c r="KR51" s="11">
        <f>IF(KR$4="Industrials",_xll.ciqfunctions.udf.CIQ(KR$2,"IQ_TOTAl_DEBT_EBITDA",IQ_FQ,$A51,"LFR",,KR$3),IF(ISNUMBER(_xll.ciqfunctions.udf.CIQ(KR$2,"IQ_TOTAl_LOANS",IQ_FQ,$A51,"LFR",,KR$3)/_xll.ciqfunctions.udf.CIQ(KR$2,"IQ_TOTAl_DEPOSITS",IQ_FQ,$A51,"LFR",,KR$3)*100),_xll.ciqfunctions.udf.CIQ(KR$2,"IQ_TOTAl_LOANS",IQ_FQ,$A51,"LFR",,KR$3)/_xll.ciqfunctions.udf.CIQ(KR$2,"IQ_TOTAl_DEPOSITS",IQ_FQ,$A51,"LFR",,KR$3)*100,0))</f>
        <v>0.37237999999999999</v>
      </c>
      <c r="KS51" s="11">
        <f>IF(KS$4="Industrials",_xll.ciqfunctions.udf.CIQ(KS$2,"IQ_TOTAl_DEBT_EBITDA",IQ_FQ,$A51,"LFR",,KS$3),IF(ISNUMBER(_xll.ciqfunctions.udf.CIQ(KS$2,"IQ_TOTAl_LOANS",IQ_FQ,$A51,"LFR",,KS$3)/_xll.ciqfunctions.udf.CIQ(KS$2,"IQ_TOTAl_DEPOSITS",IQ_FQ,$A51,"LFR",,KS$3)*100),_xll.ciqfunctions.udf.CIQ(KS$2,"IQ_TOTAl_LOANS",IQ_FQ,$A51,"LFR",,KS$3)/_xll.ciqfunctions.udf.CIQ(KS$2,"IQ_TOTAl_DEPOSITS",IQ_FQ,$A51,"LFR",,KS$3)*100,0))</f>
        <v>0</v>
      </c>
      <c r="KT51" s="11">
        <f>IF(KT$4="Industrials",_xll.ciqfunctions.udf.CIQ(KT$2,"IQ_TOTAl_DEBT_EBITDA",IQ_FQ,$A51,"LFR",,KT$3),IF(ISNUMBER(_xll.ciqfunctions.udf.CIQ(KT$2,"IQ_TOTAl_LOANS",IQ_FQ,$A51,"LFR",,KT$3)/_xll.ciqfunctions.udf.CIQ(KT$2,"IQ_TOTAl_DEPOSITS",IQ_FQ,$A51,"LFR",,KT$3)*100),_xll.ciqfunctions.udf.CIQ(KT$2,"IQ_TOTAl_LOANS",IQ_FQ,$A51,"LFR",,KT$3)/_xll.ciqfunctions.udf.CIQ(KT$2,"IQ_TOTAl_DEPOSITS",IQ_FQ,$A51,"LFR",,KT$3)*100,0))</f>
        <v>2.45397</v>
      </c>
      <c r="KU51" s="11">
        <f>IF(KU$4="Industrials",_xll.ciqfunctions.udf.CIQ(KU$2,"IQ_TOTAl_DEBT_EBITDA",IQ_FQ,$A51,"LFR",,KU$3),IF(ISNUMBER(_xll.ciqfunctions.udf.CIQ(KU$2,"IQ_TOTAl_LOANS",IQ_FQ,$A51,"LFR",,KU$3)/_xll.ciqfunctions.udf.CIQ(KU$2,"IQ_TOTAl_DEPOSITS",IQ_FQ,$A51,"LFR",,KU$3)*100),_xll.ciqfunctions.udf.CIQ(KU$2,"IQ_TOTAl_LOANS",IQ_FQ,$A51,"LFR",,KU$3)/_xll.ciqfunctions.udf.CIQ(KU$2,"IQ_TOTAl_DEPOSITS",IQ_FQ,$A51,"LFR",,KU$3)*100,0))</f>
        <v>1.3080400000000001</v>
      </c>
      <c r="KV51" s="11">
        <f>IF(KV$4="Industrials",_xll.ciqfunctions.udf.CIQ(KV$2,"IQ_TOTAl_DEBT_EBITDA",IQ_FQ,$A51,"LFR",,KV$3),IF(ISNUMBER(_xll.ciqfunctions.udf.CIQ(KV$2,"IQ_TOTAl_LOANS",IQ_FQ,$A51,"LFR",,KV$3)/_xll.ciqfunctions.udf.CIQ(KV$2,"IQ_TOTAl_DEPOSITS",IQ_FQ,$A51,"LFR",,KV$3)*100),_xll.ciqfunctions.udf.CIQ(KV$2,"IQ_TOTAl_LOANS",IQ_FQ,$A51,"LFR",,KV$3)/_xll.ciqfunctions.udf.CIQ(KV$2,"IQ_TOTAl_DEPOSITS",IQ_FQ,$A51,"LFR",,KV$3)*100,0))</f>
        <v>0.95359000000000005</v>
      </c>
      <c r="KW51" s="11">
        <f>IF(KW$4="Industrials",_xll.ciqfunctions.udf.CIQ(KW$2,"IQ_TOTAl_DEBT_EBITDA",IQ_FQ,$A51,"LFR",,KW$3),IF(ISNUMBER(_xll.ciqfunctions.udf.CIQ(KW$2,"IQ_TOTAl_LOANS",IQ_FQ,$A51,"LFR",,KW$3)/_xll.ciqfunctions.udf.CIQ(KW$2,"IQ_TOTAl_DEPOSITS",IQ_FQ,$A51,"LFR",,KW$3)*100),_xll.ciqfunctions.udf.CIQ(KW$2,"IQ_TOTAl_LOANS",IQ_FQ,$A51,"LFR",,KW$3)/_xll.ciqfunctions.udf.CIQ(KW$2,"IQ_TOTAl_DEPOSITS",IQ_FQ,$A51,"LFR",,KW$3)*100,0))</f>
        <v>2.0836399999999999</v>
      </c>
      <c r="KX51" s="11">
        <f>IF(KX$4="Industrials",_xll.ciqfunctions.udf.CIQ(KX$2,"IQ_TOTAl_DEBT_EBITDA",IQ_FQ,$A51,"LFR",,KX$3),IF(ISNUMBER(_xll.ciqfunctions.udf.CIQ(KX$2,"IQ_TOTAl_LOANS",IQ_FQ,$A51,"LFR",,KX$3)/_xll.ciqfunctions.udf.CIQ(KX$2,"IQ_TOTAl_DEPOSITS",IQ_FQ,$A51,"LFR",,KX$3)*100),_xll.ciqfunctions.udf.CIQ(KX$2,"IQ_TOTAl_LOANS",IQ_FQ,$A51,"LFR",,KX$3)/_xll.ciqfunctions.udf.CIQ(KX$2,"IQ_TOTAl_DEPOSITS",IQ_FQ,$A51,"LFR",,KX$3)*100,0))</f>
        <v>4.0676100000000002</v>
      </c>
      <c r="KY51" s="11">
        <f>IF(KY$4="Industrials",_xll.ciqfunctions.udf.CIQ(KY$2,"IQ_TOTAl_DEBT_EBITDA",IQ_FQ,$A51,"LFR",,KY$3),IF(ISNUMBER(_xll.ciqfunctions.udf.CIQ(KY$2,"IQ_TOTAl_LOANS",IQ_FQ,$A51,"LFR",,KY$3)/_xll.ciqfunctions.udf.CIQ(KY$2,"IQ_TOTAl_DEPOSITS",IQ_FQ,$A51,"LFR",,KY$3)*100),_xll.ciqfunctions.udf.CIQ(KY$2,"IQ_TOTAl_LOANS",IQ_FQ,$A51,"LFR",,KY$3)/_xll.ciqfunctions.udf.CIQ(KY$2,"IQ_TOTAl_DEPOSITS",IQ_FQ,$A51,"LFR",,KY$3)*100,0))</f>
        <v>0.25334000000000001</v>
      </c>
      <c r="KZ51" s="11">
        <f>IF(KZ$4="Industrials",_xll.ciqfunctions.udf.CIQ(KZ$2,"IQ_TOTAl_DEBT_EBITDA",IQ_FQ,$A51,"LFR",,KZ$3),IF(ISNUMBER(_xll.ciqfunctions.udf.CIQ(KZ$2,"IQ_TOTAl_LOANS",IQ_FQ,$A51,"LFR",,KZ$3)/_xll.ciqfunctions.udf.CIQ(KZ$2,"IQ_TOTAl_DEPOSITS",IQ_FQ,$A51,"LFR",,KZ$3)*100),_xll.ciqfunctions.udf.CIQ(KZ$2,"IQ_TOTAl_LOANS",IQ_FQ,$A51,"LFR",,KZ$3)/_xll.ciqfunctions.udf.CIQ(KZ$2,"IQ_TOTAl_DEPOSITS",IQ_FQ,$A51,"LFR",,KZ$3)*100,0))</f>
        <v>3.9260899999999999</v>
      </c>
      <c r="LA51" s="11">
        <f>IF(LA$4="Industrials",_xll.ciqfunctions.udf.CIQ(LA$2,"IQ_TOTAl_DEBT_EBITDA",IQ_FQ,$A51,"LFR",,LA$3),IF(ISNUMBER(_xll.ciqfunctions.udf.CIQ(LA$2,"IQ_TOTAl_LOANS",IQ_FQ,$A51,"LFR",,LA$3)/_xll.ciqfunctions.udf.CIQ(LA$2,"IQ_TOTAl_DEPOSITS",IQ_FQ,$A51,"LFR",,LA$3)*100),_xll.ciqfunctions.udf.CIQ(LA$2,"IQ_TOTAl_LOANS",IQ_FQ,$A51,"LFR",,LA$3)/_xll.ciqfunctions.udf.CIQ(LA$2,"IQ_TOTAl_DEPOSITS",IQ_FQ,$A51,"LFR",,LA$3)*100,0))</f>
        <v>0.53913999999999995</v>
      </c>
      <c r="LB51" s="11">
        <f>IF(LB$4="Industrials",_xll.ciqfunctions.udf.CIQ(LB$2,"IQ_TOTAl_DEBT_EBITDA",IQ_FQ,$A51,"LFR",,LB$3),IF(ISNUMBER(_xll.ciqfunctions.udf.CIQ(LB$2,"IQ_TOTAl_LOANS",IQ_FQ,$A51,"LFR",,LB$3)/_xll.ciqfunctions.udf.CIQ(LB$2,"IQ_TOTAl_DEPOSITS",IQ_FQ,$A51,"LFR",,LB$3)*100),_xll.ciqfunctions.udf.CIQ(LB$2,"IQ_TOTAl_LOANS",IQ_FQ,$A51,"LFR",,LB$3)/_xll.ciqfunctions.udf.CIQ(LB$2,"IQ_TOTAl_DEPOSITS",IQ_FQ,$A51,"LFR",,LB$3)*100,0))</f>
        <v>1.12426</v>
      </c>
      <c r="LC51" s="11">
        <f>IF(LC$4="Industrials",_xll.ciqfunctions.udf.CIQ(LC$2,"IQ_TOTAl_DEBT_EBITDA",IQ_FQ,$A51,"LFR",,LC$3),IF(ISNUMBER(_xll.ciqfunctions.udf.CIQ(LC$2,"IQ_TOTAl_LOANS",IQ_FQ,$A51,"LFR",,LC$3)/_xll.ciqfunctions.udf.CIQ(LC$2,"IQ_TOTAl_DEPOSITS",IQ_FQ,$A51,"LFR",,LC$3)*100),_xll.ciqfunctions.udf.CIQ(LC$2,"IQ_TOTAl_LOANS",IQ_FQ,$A51,"LFR",,LC$3)/_xll.ciqfunctions.udf.CIQ(LC$2,"IQ_TOTAl_DEPOSITS",IQ_FQ,$A51,"LFR",,LC$3)*100,0))</f>
        <v>0.33806999999999998</v>
      </c>
      <c r="LD51" s="11">
        <f>IF(LD$4="Industrials",_xll.ciqfunctions.udf.CIQ(LD$2,"IQ_TOTAl_DEBT_EBITDA",IQ_FQ,$A51,"LFR",,LD$3),IF(ISNUMBER(_xll.ciqfunctions.udf.CIQ(LD$2,"IQ_TOTAl_LOANS",IQ_FQ,$A51,"LFR",,LD$3)/_xll.ciqfunctions.udf.CIQ(LD$2,"IQ_TOTAl_DEPOSITS",IQ_FQ,$A51,"LFR",,LD$3)*100),_xll.ciqfunctions.udf.CIQ(LD$2,"IQ_TOTAl_LOANS",IQ_FQ,$A51,"LFR",,LD$3)/_xll.ciqfunctions.udf.CIQ(LD$2,"IQ_TOTAl_DEPOSITS",IQ_FQ,$A51,"LFR",,LD$3)*100,0))</f>
        <v>2.0935999999999999</v>
      </c>
      <c r="LE51" s="11">
        <f>IF(LE$4="Industrials",_xll.ciqfunctions.udf.CIQ(LE$2,"IQ_TOTAl_DEBT_EBITDA",IQ_FQ,$A51,"LFR",,LE$3),IF(ISNUMBER(_xll.ciqfunctions.udf.CIQ(LE$2,"IQ_TOTAl_LOANS",IQ_FQ,$A51,"LFR",,LE$3)/_xll.ciqfunctions.udf.CIQ(LE$2,"IQ_TOTAl_DEPOSITS",IQ_FQ,$A51,"LFR",,LE$3)*100),_xll.ciqfunctions.udf.CIQ(LE$2,"IQ_TOTAl_LOANS",IQ_FQ,$A51,"LFR",,LE$3)/_xll.ciqfunctions.udf.CIQ(LE$2,"IQ_TOTAl_DEPOSITS",IQ_FQ,$A51,"LFR",,LE$3)*100,0))</f>
        <v>0</v>
      </c>
      <c r="LF51" s="11">
        <f>IF(LF$4="Industrials",_xll.ciqfunctions.udf.CIQ(LF$2,"IQ_TOTAl_DEBT_EBITDA",IQ_FQ,$A51,"LFR",,LF$3),IF(ISNUMBER(_xll.ciqfunctions.udf.CIQ(LF$2,"IQ_TOTAl_LOANS",IQ_FQ,$A51,"LFR",,LF$3)/_xll.ciqfunctions.udf.CIQ(LF$2,"IQ_TOTAl_DEPOSITS",IQ_FQ,$A51,"LFR",,LF$3)*100),_xll.ciqfunctions.udf.CIQ(LF$2,"IQ_TOTAl_LOANS",IQ_FQ,$A51,"LFR",,LF$3)/_xll.ciqfunctions.udf.CIQ(LF$2,"IQ_TOTAl_DEPOSITS",IQ_FQ,$A51,"LFR",,LF$3)*100,0))</f>
        <v>52.538555278159393</v>
      </c>
      <c r="LG51" s="11">
        <f>IF(LG$4="Industrials",_xll.ciqfunctions.udf.CIQ(LG$2,"IQ_TOTAl_DEBT_EBITDA",IQ_FQ,$A51,"LFR",,LG$3),IF(ISNUMBER(_xll.ciqfunctions.udf.CIQ(LG$2,"IQ_TOTAl_LOANS",IQ_FQ,$A51,"LFR",,LG$3)/_xll.ciqfunctions.udf.CIQ(LG$2,"IQ_TOTAl_DEPOSITS",IQ_FQ,$A51,"LFR",,LG$3)*100),_xll.ciqfunctions.udf.CIQ(LG$2,"IQ_TOTAl_LOANS",IQ_FQ,$A51,"LFR",,LG$3)/_xll.ciqfunctions.udf.CIQ(LG$2,"IQ_TOTAl_DEPOSITS",IQ_FQ,$A51,"LFR",,LG$3)*100,0))</f>
        <v>1.12914</v>
      </c>
      <c r="LH51" s="11">
        <f>IF(LH$4="Industrials",_xll.ciqfunctions.udf.CIQ(LH$2,"IQ_TOTAl_DEBT_EBITDA",IQ_FQ,$A51,"LFR",,LH$3),IF(ISNUMBER(_xll.ciqfunctions.udf.CIQ(LH$2,"IQ_TOTAl_LOANS",IQ_FQ,$A51,"LFR",,LH$3)/_xll.ciqfunctions.udf.CIQ(LH$2,"IQ_TOTAl_DEPOSITS",IQ_FQ,$A51,"LFR",,LH$3)*100),_xll.ciqfunctions.udf.CIQ(LH$2,"IQ_TOTAl_LOANS",IQ_FQ,$A51,"LFR",,LH$3)/_xll.ciqfunctions.udf.CIQ(LH$2,"IQ_TOTAl_DEPOSITS",IQ_FQ,$A51,"LFR",,LH$3)*100,0))</f>
        <v>14.543329999999999</v>
      </c>
      <c r="LI51" s="11">
        <f>IF(LI$4="Industrials",_xll.ciqfunctions.udf.CIQ(LI$2,"IQ_TOTAl_DEBT_EBITDA",IQ_FQ,$A51,"LFR",,LI$3),IF(ISNUMBER(_xll.ciqfunctions.udf.CIQ(LI$2,"IQ_TOTAl_LOANS",IQ_FQ,$A51,"LFR",,LI$3)/_xll.ciqfunctions.udf.CIQ(LI$2,"IQ_TOTAl_DEPOSITS",IQ_FQ,$A51,"LFR",,LI$3)*100),_xll.ciqfunctions.udf.CIQ(LI$2,"IQ_TOTAl_LOANS",IQ_FQ,$A51,"LFR",,LI$3)/_xll.ciqfunctions.udf.CIQ(LI$2,"IQ_TOTAl_DEPOSITS",IQ_FQ,$A51,"LFR",,LI$3)*100,0))</f>
        <v>0.30293999999999999</v>
      </c>
      <c r="LJ51" s="11">
        <f>IF(LJ$4="Industrials",_xll.ciqfunctions.udf.CIQ(LJ$2,"IQ_TOTAl_DEBT_EBITDA",IQ_FQ,$A51,"LFR",,LJ$3),IF(ISNUMBER(_xll.ciqfunctions.udf.CIQ(LJ$2,"IQ_TOTAl_LOANS",IQ_FQ,$A51,"LFR",,LJ$3)/_xll.ciqfunctions.udf.CIQ(LJ$2,"IQ_TOTAl_DEPOSITS",IQ_FQ,$A51,"LFR",,LJ$3)*100),_xll.ciqfunctions.udf.CIQ(LJ$2,"IQ_TOTAl_LOANS",IQ_FQ,$A51,"LFR",,LJ$3)/_xll.ciqfunctions.udf.CIQ(LJ$2,"IQ_TOTAl_DEPOSITS",IQ_FQ,$A51,"LFR",,LJ$3)*100,0))</f>
        <v>0</v>
      </c>
      <c r="LK51" s="11">
        <f>IF(LK$4="Industrials",_xll.ciqfunctions.udf.CIQ(LK$2,"IQ_TOTAl_DEBT_EBITDA",IQ_FQ,$A51,"LFR",,LK$3),IF(ISNUMBER(_xll.ciqfunctions.udf.CIQ(LK$2,"IQ_TOTAl_LOANS",IQ_FQ,$A51,"LFR",,LK$3)/_xll.ciqfunctions.udf.CIQ(LK$2,"IQ_TOTAl_DEPOSITS",IQ_FQ,$A51,"LFR",,LK$3)*100),_xll.ciqfunctions.udf.CIQ(LK$2,"IQ_TOTAl_LOANS",IQ_FQ,$A51,"LFR",,LK$3)/_xll.ciqfunctions.udf.CIQ(LK$2,"IQ_TOTAl_DEPOSITS",IQ_FQ,$A51,"LFR",,LK$3)*100,0))</f>
        <v>0</v>
      </c>
      <c r="LL51" s="11">
        <f>IF(LL$4="Industrials",_xll.ciqfunctions.udf.CIQ(LL$2,"IQ_TOTAl_DEBT_EBITDA",IQ_FQ,$A51,"LFR",,LL$3),IF(ISNUMBER(_xll.ciqfunctions.udf.CIQ(LL$2,"IQ_TOTAl_LOANS",IQ_FQ,$A51,"LFR",,LL$3)/_xll.ciqfunctions.udf.CIQ(LL$2,"IQ_TOTAl_DEPOSITS",IQ_FQ,$A51,"LFR",,LL$3)*100),_xll.ciqfunctions.udf.CIQ(LL$2,"IQ_TOTAl_LOANS",IQ_FQ,$A51,"LFR",,LL$3)/_xll.ciqfunctions.udf.CIQ(LL$2,"IQ_TOTAl_DEPOSITS",IQ_FQ,$A51,"LFR",,LL$3)*100,0))</f>
        <v>0.25574000000000002</v>
      </c>
      <c r="LM51" s="11">
        <f>IF(LM$4="Industrials",_xll.ciqfunctions.udf.CIQ(LM$2,"IQ_TOTAl_DEBT_EBITDA",IQ_FQ,$A51,"LFR",,LM$3),IF(ISNUMBER(_xll.ciqfunctions.udf.CIQ(LM$2,"IQ_TOTAl_LOANS",IQ_FQ,$A51,"LFR",,LM$3)/_xll.ciqfunctions.udf.CIQ(LM$2,"IQ_TOTAl_DEPOSITS",IQ_FQ,$A51,"LFR",,LM$3)*100),_xll.ciqfunctions.udf.CIQ(LM$2,"IQ_TOTAl_LOANS",IQ_FQ,$A51,"LFR",,LM$3)/_xll.ciqfunctions.udf.CIQ(LM$2,"IQ_TOTAl_DEPOSITS",IQ_FQ,$A51,"LFR",,LM$3)*100,0))</f>
        <v>1.45543</v>
      </c>
      <c r="LN51" s="11">
        <f>IF(LN$4="Industrials",_xll.ciqfunctions.udf.CIQ(LN$2,"IQ_TOTAl_DEBT_EBITDA",IQ_FQ,$A51,"LFR",,LN$3),IF(ISNUMBER(_xll.ciqfunctions.udf.CIQ(LN$2,"IQ_TOTAl_LOANS",IQ_FQ,$A51,"LFR",,LN$3)/_xll.ciqfunctions.udf.CIQ(LN$2,"IQ_TOTAl_DEPOSITS",IQ_FQ,$A51,"LFR",,LN$3)*100),_xll.ciqfunctions.udf.CIQ(LN$2,"IQ_TOTAl_LOANS",IQ_FQ,$A51,"LFR",,LN$3)/_xll.ciqfunctions.udf.CIQ(LN$2,"IQ_TOTAl_DEPOSITS",IQ_FQ,$A51,"LFR",,LN$3)*100,0))</f>
        <v>3.9104800000000002</v>
      </c>
      <c r="LO51" s="11">
        <f>IF(LO$4="Industrials",_xll.ciqfunctions.udf.CIQ(LO$2,"IQ_TOTAl_DEBT_EBITDA",IQ_FQ,$A51,"LFR",,LO$3),IF(ISNUMBER(_xll.ciqfunctions.udf.CIQ(LO$2,"IQ_TOTAl_LOANS",IQ_FQ,$A51,"LFR",,LO$3)/_xll.ciqfunctions.udf.CIQ(LO$2,"IQ_TOTAl_DEPOSITS",IQ_FQ,$A51,"LFR",,LO$3)*100),_xll.ciqfunctions.udf.CIQ(LO$2,"IQ_TOTAl_LOANS",IQ_FQ,$A51,"LFR",,LO$3)/_xll.ciqfunctions.udf.CIQ(LO$2,"IQ_TOTAl_DEPOSITS",IQ_FQ,$A51,"LFR",,LO$3)*100,0))</f>
        <v>0.82838000000000001</v>
      </c>
      <c r="LP51" s="11">
        <f>IF(LP$4="Industrials",_xll.ciqfunctions.udf.CIQ(LP$2,"IQ_TOTAl_DEBT_EBITDA",IQ_FQ,$A51,"LFR",,LP$3),IF(ISNUMBER(_xll.ciqfunctions.udf.CIQ(LP$2,"IQ_TOTAl_LOANS",IQ_FQ,$A51,"LFR",,LP$3)/_xll.ciqfunctions.udf.CIQ(LP$2,"IQ_TOTAl_DEPOSITS",IQ_FQ,$A51,"LFR",,LP$3)*100),_xll.ciqfunctions.udf.CIQ(LP$2,"IQ_TOTAl_LOANS",IQ_FQ,$A51,"LFR",,LP$3)/_xll.ciqfunctions.udf.CIQ(LP$2,"IQ_TOTAl_DEPOSITS",IQ_FQ,$A51,"LFR",,LP$3)*100,0))</f>
        <v>0.34411000000000003</v>
      </c>
      <c r="LQ51" s="11">
        <f>IF(LQ$4="Industrials",_xll.ciqfunctions.udf.CIQ(LQ$2,"IQ_TOTAl_DEBT_EBITDA",IQ_FQ,$A51,"LFR",,LQ$3),IF(ISNUMBER(_xll.ciqfunctions.udf.CIQ(LQ$2,"IQ_TOTAl_LOANS",IQ_FQ,$A51,"LFR",,LQ$3)/_xll.ciqfunctions.udf.CIQ(LQ$2,"IQ_TOTAl_DEPOSITS",IQ_FQ,$A51,"LFR",,LQ$3)*100),_xll.ciqfunctions.udf.CIQ(LQ$2,"IQ_TOTAl_LOANS",IQ_FQ,$A51,"LFR",,LQ$3)/_xll.ciqfunctions.udf.CIQ(LQ$2,"IQ_TOTAl_DEPOSITS",IQ_FQ,$A51,"LFR",,LQ$3)*100,0))</f>
        <v>4.8505500000000001</v>
      </c>
      <c r="LR51" s="11">
        <f>IF(LR$4="Industrials",_xll.ciqfunctions.udf.CIQ(LR$2,"IQ_TOTAl_DEBT_EBITDA",IQ_FQ,$A51,"LFR",,LR$3),IF(ISNUMBER(_xll.ciqfunctions.udf.CIQ(LR$2,"IQ_TOTAl_LOANS",IQ_FQ,$A51,"LFR",,LR$3)/_xll.ciqfunctions.udf.CIQ(LR$2,"IQ_TOTAl_DEPOSITS",IQ_FQ,$A51,"LFR",,LR$3)*100),_xll.ciqfunctions.udf.CIQ(LR$2,"IQ_TOTAl_LOANS",IQ_FQ,$A51,"LFR",,LR$3)/_xll.ciqfunctions.udf.CIQ(LR$2,"IQ_TOTAl_DEPOSITS",IQ_FQ,$A51,"LFR",,LR$3)*100,0))</f>
        <v>2.1525699999999999</v>
      </c>
      <c r="LS51" s="11">
        <f>IF(LS$4="Industrials",_xll.ciqfunctions.udf.CIQ(LS$2,"IQ_TOTAl_DEBT_EBITDA",IQ_FQ,$A51,"LFR",,LS$3),IF(ISNUMBER(_xll.ciqfunctions.udf.CIQ(LS$2,"IQ_TOTAl_LOANS",IQ_FQ,$A51,"LFR",,LS$3)/_xll.ciqfunctions.udf.CIQ(LS$2,"IQ_TOTAl_DEPOSITS",IQ_FQ,$A51,"LFR",,LS$3)*100),_xll.ciqfunctions.udf.CIQ(LS$2,"IQ_TOTAl_LOANS",IQ_FQ,$A51,"LFR",,LS$3)/_xll.ciqfunctions.udf.CIQ(LS$2,"IQ_TOTAl_DEPOSITS",IQ_FQ,$A51,"LFR",,LS$3)*100,0))</f>
        <v>1.9096299999999999</v>
      </c>
      <c r="LT51" s="11">
        <f>IF(LT$4="Industrials",_xll.ciqfunctions.udf.CIQ(LT$2,"IQ_TOTAl_DEBT_EBITDA",IQ_FQ,$A51,"LFR",,LT$3),IF(ISNUMBER(_xll.ciqfunctions.udf.CIQ(LT$2,"IQ_TOTAl_LOANS",IQ_FQ,$A51,"LFR",,LT$3)/_xll.ciqfunctions.udf.CIQ(LT$2,"IQ_TOTAl_DEPOSITS",IQ_FQ,$A51,"LFR",,LT$3)*100),_xll.ciqfunctions.udf.CIQ(LT$2,"IQ_TOTAl_LOANS",IQ_FQ,$A51,"LFR",,LT$3)/_xll.ciqfunctions.udf.CIQ(LT$2,"IQ_TOTAl_DEPOSITS",IQ_FQ,$A51,"LFR",,LT$3)*100,0))</f>
        <v>1.04298</v>
      </c>
      <c r="LU51" s="11">
        <f>IF(LU$4="Industrials",_xll.ciqfunctions.udf.CIQ(LU$2,"IQ_TOTAl_DEBT_EBITDA",IQ_FQ,$A51,"LFR",,LU$3),IF(ISNUMBER(_xll.ciqfunctions.udf.CIQ(LU$2,"IQ_TOTAl_LOANS",IQ_FQ,$A51,"LFR",,LU$3)/_xll.ciqfunctions.udf.CIQ(LU$2,"IQ_TOTAl_DEPOSITS",IQ_FQ,$A51,"LFR",,LU$3)*100),_xll.ciqfunctions.udf.CIQ(LU$2,"IQ_TOTAl_LOANS",IQ_FQ,$A51,"LFR",,LU$3)/_xll.ciqfunctions.udf.CIQ(LU$2,"IQ_TOTAl_DEPOSITS",IQ_FQ,$A51,"LFR",,LU$3)*100,0))</f>
        <v>0.54208999999999996</v>
      </c>
      <c r="LV51" s="11">
        <f>IF(LV$4="Industrials",_xll.ciqfunctions.udf.CIQ(LV$2,"IQ_TOTAl_DEBT_EBITDA",IQ_FQ,$A51,"LFR",,LV$3),IF(ISNUMBER(_xll.ciqfunctions.udf.CIQ(LV$2,"IQ_TOTAl_LOANS",IQ_FQ,$A51,"LFR",,LV$3)/_xll.ciqfunctions.udf.CIQ(LV$2,"IQ_TOTAl_DEPOSITS",IQ_FQ,$A51,"LFR",,LV$3)*100),_xll.ciqfunctions.udf.CIQ(LV$2,"IQ_TOTAl_LOANS",IQ_FQ,$A51,"LFR",,LV$3)/_xll.ciqfunctions.udf.CIQ(LV$2,"IQ_TOTAl_DEPOSITS",IQ_FQ,$A51,"LFR",,LV$3)*100,0))</f>
        <v>0</v>
      </c>
      <c r="LW51" s="11">
        <f>IF(LW$4="Industrials",_xll.ciqfunctions.udf.CIQ(LW$2,"IQ_TOTAl_DEBT_EBITDA",IQ_FQ,$A51,"LFR",,LW$3),IF(ISNUMBER(_xll.ciqfunctions.udf.CIQ(LW$2,"IQ_TOTAl_LOANS",IQ_FQ,$A51,"LFR",,LW$3)/_xll.ciqfunctions.udf.CIQ(LW$2,"IQ_TOTAl_DEPOSITS",IQ_FQ,$A51,"LFR",,LW$3)*100),_xll.ciqfunctions.udf.CIQ(LW$2,"IQ_TOTAl_LOANS",IQ_FQ,$A51,"LFR",,LW$3)/_xll.ciqfunctions.udf.CIQ(LW$2,"IQ_TOTAl_DEPOSITS",IQ_FQ,$A51,"LFR",,LW$3)*100,0))</f>
        <v>0</v>
      </c>
      <c r="LX51" s="11">
        <f>IF(LX$4="Industrials",_xll.ciqfunctions.udf.CIQ(LX$2,"IQ_TOTAl_DEBT_EBITDA",IQ_FQ,$A51,"LFR",,LX$3),IF(ISNUMBER(_xll.ciqfunctions.udf.CIQ(LX$2,"IQ_TOTAl_LOANS",IQ_FQ,$A51,"LFR",,LX$3)/_xll.ciqfunctions.udf.CIQ(LX$2,"IQ_TOTAl_DEPOSITS",IQ_FQ,$A51,"LFR",,LX$3)*100),_xll.ciqfunctions.udf.CIQ(LX$2,"IQ_TOTAl_LOANS",IQ_FQ,$A51,"LFR",,LX$3)/_xll.ciqfunctions.udf.CIQ(LX$2,"IQ_TOTAl_DEPOSITS",IQ_FQ,$A51,"LFR",,LX$3)*100,0))</f>
        <v>2.3288899999999999</v>
      </c>
      <c r="LY51" s="11">
        <f>IF(LY$4="Industrials",_xll.ciqfunctions.udf.CIQ(LY$2,"IQ_TOTAl_DEBT_EBITDA",IQ_FQ,$A51,"LFR",,LY$3),IF(ISNUMBER(_xll.ciqfunctions.udf.CIQ(LY$2,"IQ_TOTAl_LOANS",IQ_FQ,$A51,"LFR",,LY$3)/_xll.ciqfunctions.udf.CIQ(LY$2,"IQ_TOTAl_DEPOSITS",IQ_FQ,$A51,"LFR",,LY$3)*100),_xll.ciqfunctions.udf.CIQ(LY$2,"IQ_TOTAl_LOANS",IQ_FQ,$A51,"LFR",,LY$3)/_xll.ciqfunctions.udf.CIQ(LY$2,"IQ_TOTAl_DEPOSITS",IQ_FQ,$A51,"LFR",,LY$3)*100,0))</f>
        <v>103.18300927047321</v>
      </c>
      <c r="LZ51" s="11">
        <f>IF(LZ$4="Industrials",_xll.ciqfunctions.udf.CIQ(LZ$2,"IQ_TOTAl_DEBT_EBITDA",IQ_FQ,$A51,"LFR",,LZ$3),IF(ISNUMBER(_xll.ciqfunctions.udf.CIQ(LZ$2,"IQ_TOTAl_LOANS",IQ_FQ,$A51,"LFR",,LZ$3)/_xll.ciqfunctions.udf.CIQ(LZ$2,"IQ_TOTAl_DEPOSITS",IQ_FQ,$A51,"LFR",,LZ$3)*100),_xll.ciqfunctions.udf.CIQ(LZ$2,"IQ_TOTAl_LOANS",IQ_FQ,$A51,"LFR",,LZ$3)/_xll.ciqfunctions.udf.CIQ(LZ$2,"IQ_TOTAl_DEPOSITS",IQ_FQ,$A51,"LFR",,LZ$3)*100,0))</f>
        <v>6.0890399999999998</v>
      </c>
      <c r="MA51" s="11">
        <f>IF(MA$4="Industrials",_xll.ciqfunctions.udf.CIQ(MA$2,"IQ_TOTAl_DEBT_EBITDA",IQ_FQ,$A51,"LFR",,MA$3),IF(ISNUMBER(_xll.ciqfunctions.udf.CIQ(MA$2,"IQ_TOTAl_LOANS",IQ_FQ,$A51,"LFR",,MA$3)/_xll.ciqfunctions.udf.CIQ(MA$2,"IQ_TOTAl_DEPOSITS",IQ_FQ,$A51,"LFR",,MA$3)*100),_xll.ciqfunctions.udf.CIQ(MA$2,"IQ_TOTAl_LOANS",IQ_FQ,$A51,"LFR",,MA$3)/_xll.ciqfunctions.udf.CIQ(MA$2,"IQ_TOTAl_DEPOSITS",IQ_FQ,$A51,"LFR",,MA$3)*100,0))</f>
        <v>0.41431000000000001</v>
      </c>
      <c r="MB51" s="11">
        <f>IF(MB$4="Industrials",_xll.ciqfunctions.udf.CIQ(MB$2,"IQ_TOTAl_DEBT_EBITDA",IQ_FQ,$A51,"LFR",,MB$3),IF(ISNUMBER(_xll.ciqfunctions.udf.CIQ(MB$2,"IQ_TOTAl_LOANS",IQ_FQ,$A51,"LFR",,MB$3)/_xll.ciqfunctions.udf.CIQ(MB$2,"IQ_TOTAl_DEPOSITS",IQ_FQ,$A51,"LFR",,MB$3)*100),_xll.ciqfunctions.udf.CIQ(MB$2,"IQ_TOTAl_LOANS",IQ_FQ,$A51,"LFR",,MB$3)/_xll.ciqfunctions.udf.CIQ(MB$2,"IQ_TOTAl_DEPOSITS",IQ_FQ,$A51,"LFR",,MB$3)*100,0))</f>
        <v>0.54351000000000005</v>
      </c>
      <c r="MC51" s="11">
        <f>IF(MC$4="Industrials",_xll.ciqfunctions.udf.CIQ(MC$2,"IQ_TOTAl_DEBT_EBITDA",IQ_FQ,$A51,"LFR",,MC$3),IF(ISNUMBER(_xll.ciqfunctions.udf.CIQ(MC$2,"IQ_TOTAl_LOANS",IQ_FQ,$A51,"LFR",,MC$3)/_xll.ciqfunctions.udf.CIQ(MC$2,"IQ_TOTAl_DEPOSITS",IQ_FQ,$A51,"LFR",,MC$3)*100),_xll.ciqfunctions.udf.CIQ(MC$2,"IQ_TOTAl_LOANS",IQ_FQ,$A51,"LFR",,MC$3)/_xll.ciqfunctions.udf.CIQ(MC$2,"IQ_TOTAl_DEPOSITS",IQ_FQ,$A51,"LFR",,MC$3)*100,0))</f>
        <v>4.2936199999999998</v>
      </c>
      <c r="MD51" s="11">
        <f>IF(MD$4="Industrials",_xll.ciqfunctions.udf.CIQ(MD$2,"IQ_TOTAl_DEBT_EBITDA",IQ_FQ,$A51,"LFR",,MD$3),IF(ISNUMBER(_xll.ciqfunctions.udf.CIQ(MD$2,"IQ_TOTAl_LOANS",IQ_FQ,$A51,"LFR",,MD$3)/_xll.ciqfunctions.udf.CIQ(MD$2,"IQ_TOTAl_DEPOSITS",IQ_FQ,$A51,"LFR",,MD$3)*100),_xll.ciqfunctions.udf.CIQ(MD$2,"IQ_TOTAl_LOANS",IQ_FQ,$A51,"LFR",,MD$3)/_xll.ciqfunctions.udf.CIQ(MD$2,"IQ_TOTAl_DEPOSITS",IQ_FQ,$A51,"LFR",,MD$3)*100,0))</f>
        <v>0.74368999999999996</v>
      </c>
      <c r="ME51" s="11">
        <f>IF(ME$4="Industrials",_xll.ciqfunctions.udf.CIQ(ME$2,"IQ_TOTAl_DEBT_EBITDA",IQ_FQ,$A51,"LFR",,ME$3),IF(ISNUMBER(_xll.ciqfunctions.udf.CIQ(ME$2,"IQ_TOTAl_LOANS",IQ_FQ,$A51,"LFR",,ME$3)/_xll.ciqfunctions.udf.CIQ(ME$2,"IQ_TOTAl_DEPOSITS",IQ_FQ,$A51,"LFR",,ME$3)*100),_xll.ciqfunctions.udf.CIQ(ME$2,"IQ_TOTAl_LOANS",IQ_FQ,$A51,"LFR",,ME$3)/_xll.ciqfunctions.udf.CIQ(ME$2,"IQ_TOTAl_DEPOSITS",IQ_FQ,$A51,"LFR",,ME$3)*100,0))</f>
        <v>0.49454999999999999</v>
      </c>
      <c r="MF51" s="11">
        <f>IF(MF$4="Industrials",_xll.ciqfunctions.udf.CIQ(MF$2,"IQ_TOTAl_DEBT_EBITDA",IQ_FQ,$A51,"LFR",,MF$3),IF(ISNUMBER(_xll.ciqfunctions.udf.CIQ(MF$2,"IQ_TOTAl_LOANS",IQ_FQ,$A51,"LFR",,MF$3)/_xll.ciqfunctions.udf.CIQ(MF$2,"IQ_TOTAl_DEPOSITS",IQ_FQ,$A51,"LFR",,MF$3)*100),_xll.ciqfunctions.udf.CIQ(MF$2,"IQ_TOTAl_LOANS",IQ_FQ,$A51,"LFR",,MF$3)/_xll.ciqfunctions.udf.CIQ(MF$2,"IQ_TOTAl_DEPOSITS",IQ_FQ,$A51,"LFR",,MF$3)*100,0))</f>
        <v>2.6381700000000001</v>
      </c>
      <c r="MG51" s="11">
        <f>IF(MG$4="Industrials",_xll.ciqfunctions.udf.CIQ(MG$2,"IQ_TOTAl_DEBT_EBITDA",IQ_FQ,$A51,"LFR",,MG$3),IF(ISNUMBER(_xll.ciqfunctions.udf.CIQ(MG$2,"IQ_TOTAl_LOANS",IQ_FQ,$A51,"LFR",,MG$3)/_xll.ciqfunctions.udf.CIQ(MG$2,"IQ_TOTAl_DEPOSITS",IQ_FQ,$A51,"LFR",,MG$3)*100),_xll.ciqfunctions.udf.CIQ(MG$2,"IQ_TOTAl_LOANS",IQ_FQ,$A51,"LFR",,MG$3)/_xll.ciqfunctions.udf.CIQ(MG$2,"IQ_TOTAl_DEPOSITS",IQ_FQ,$A51,"LFR",,MG$3)*100,0))</f>
        <v>0.36276000000000003</v>
      </c>
      <c r="MH51" s="11">
        <f>IF(MH$4="Industrials",_xll.ciqfunctions.udf.CIQ(MH$2,"IQ_TOTAl_DEBT_EBITDA",IQ_FQ,$A51,"LFR",,MH$3),IF(ISNUMBER(_xll.ciqfunctions.udf.CIQ(MH$2,"IQ_TOTAl_LOANS",IQ_FQ,$A51,"LFR",,MH$3)/_xll.ciqfunctions.udf.CIQ(MH$2,"IQ_TOTAl_DEPOSITS",IQ_FQ,$A51,"LFR",,MH$3)*100),_xll.ciqfunctions.udf.CIQ(MH$2,"IQ_TOTAl_LOANS",IQ_FQ,$A51,"LFR",,MH$3)/_xll.ciqfunctions.udf.CIQ(MH$2,"IQ_TOTAl_DEPOSITS",IQ_FQ,$A51,"LFR",,MH$3)*100,0))</f>
        <v>0</v>
      </c>
      <c r="MI51" s="11">
        <f>IF(MI$4="Industrials",_xll.ciqfunctions.udf.CIQ(MI$2,"IQ_TOTAl_DEBT_EBITDA",IQ_FQ,$A51,"LFR",,MI$3),IF(ISNUMBER(_xll.ciqfunctions.udf.CIQ(MI$2,"IQ_TOTAl_LOANS",IQ_FQ,$A51,"LFR",,MI$3)/_xll.ciqfunctions.udf.CIQ(MI$2,"IQ_TOTAl_DEPOSITS",IQ_FQ,$A51,"LFR",,MI$3)*100),_xll.ciqfunctions.udf.CIQ(MI$2,"IQ_TOTAl_LOANS",IQ_FQ,$A51,"LFR",,MI$3)/_xll.ciqfunctions.udf.CIQ(MI$2,"IQ_TOTAl_DEPOSITS",IQ_FQ,$A51,"LFR",,MI$3)*100,0))</f>
        <v>5.1490900000000002</v>
      </c>
      <c r="MJ51" s="11">
        <f>IF(MJ$4="Industrials",_xll.ciqfunctions.udf.CIQ(MJ$2,"IQ_TOTAl_DEBT_EBITDA",IQ_FQ,$A51,"LFR",,MJ$3),IF(ISNUMBER(_xll.ciqfunctions.udf.CIQ(MJ$2,"IQ_TOTAl_LOANS",IQ_FQ,$A51,"LFR",,MJ$3)/_xll.ciqfunctions.udf.CIQ(MJ$2,"IQ_TOTAl_DEPOSITS",IQ_FQ,$A51,"LFR",,MJ$3)*100),_xll.ciqfunctions.udf.CIQ(MJ$2,"IQ_TOTAl_LOANS",IQ_FQ,$A51,"LFR",,MJ$3)/_xll.ciqfunctions.udf.CIQ(MJ$2,"IQ_TOTAl_DEPOSITS",IQ_FQ,$A51,"LFR",,MJ$3)*100,0))</f>
        <v>2.1169099999999998</v>
      </c>
      <c r="MK51" s="11">
        <f>IF(MK$4="Industrials",_xll.ciqfunctions.udf.CIQ(MK$2,"IQ_TOTAl_DEBT_EBITDA",IQ_FQ,$A51,"LFR",,MK$3),IF(ISNUMBER(_xll.ciqfunctions.udf.CIQ(MK$2,"IQ_TOTAl_LOANS",IQ_FQ,$A51,"LFR",,MK$3)/_xll.ciqfunctions.udf.CIQ(MK$2,"IQ_TOTAl_DEPOSITS",IQ_FQ,$A51,"LFR",,MK$3)*100),_xll.ciqfunctions.udf.CIQ(MK$2,"IQ_TOTAl_LOANS",IQ_FQ,$A51,"LFR",,MK$3)/_xll.ciqfunctions.udf.CIQ(MK$2,"IQ_TOTAl_DEPOSITS",IQ_FQ,$A51,"LFR",,MK$3)*100,0))</f>
        <v>2.6203599999999998</v>
      </c>
      <c r="ML51" s="11">
        <f>IF(ML$4="Industrials",_xll.ciqfunctions.udf.CIQ(ML$2,"IQ_TOTAl_DEBT_EBITDA",IQ_FQ,$A51,"LFR",,ML$3),IF(ISNUMBER(_xll.ciqfunctions.udf.CIQ(ML$2,"IQ_TOTAl_LOANS",IQ_FQ,$A51,"LFR",,ML$3)/_xll.ciqfunctions.udf.CIQ(ML$2,"IQ_TOTAl_DEPOSITS",IQ_FQ,$A51,"LFR",,ML$3)*100),_xll.ciqfunctions.udf.CIQ(ML$2,"IQ_TOTAl_LOANS",IQ_FQ,$A51,"LFR",,ML$3)/_xll.ciqfunctions.udf.CIQ(ML$2,"IQ_TOTAl_DEPOSITS",IQ_FQ,$A51,"LFR",,ML$3)*100,0))</f>
        <v>0</v>
      </c>
      <c r="MM51" s="11">
        <f>IF(MM$4="Industrials",_xll.ciqfunctions.udf.CIQ(MM$2,"IQ_TOTAl_DEBT_EBITDA",IQ_FQ,$A51,"LFR",,MM$3),IF(ISNUMBER(_xll.ciqfunctions.udf.CIQ(MM$2,"IQ_TOTAl_LOANS",IQ_FQ,$A51,"LFR",,MM$3)/_xll.ciqfunctions.udf.CIQ(MM$2,"IQ_TOTAl_DEPOSITS",IQ_FQ,$A51,"LFR",,MM$3)*100),_xll.ciqfunctions.udf.CIQ(MM$2,"IQ_TOTAl_LOANS",IQ_FQ,$A51,"LFR",,MM$3)/_xll.ciqfunctions.udf.CIQ(MM$2,"IQ_TOTAl_DEPOSITS",IQ_FQ,$A51,"LFR",,MM$3)*100,0))</f>
        <v>76.771089425498857</v>
      </c>
      <c r="MN51" s="11">
        <f>IF(MN$4="Industrials",_xll.ciqfunctions.udf.CIQ(MN$2,"IQ_TOTAl_DEBT_EBITDA",IQ_FQ,$A51,"LFR",,MN$3),IF(ISNUMBER(_xll.ciqfunctions.udf.CIQ(MN$2,"IQ_TOTAl_LOANS",IQ_FQ,$A51,"LFR",,MN$3)/_xll.ciqfunctions.udf.CIQ(MN$2,"IQ_TOTAl_DEPOSITS",IQ_FQ,$A51,"LFR",,MN$3)*100),_xll.ciqfunctions.udf.CIQ(MN$2,"IQ_TOTAl_LOANS",IQ_FQ,$A51,"LFR",,MN$3)/_xll.ciqfunctions.udf.CIQ(MN$2,"IQ_TOTAl_DEPOSITS",IQ_FQ,$A51,"LFR",,MN$3)*100,0))</f>
        <v>0.92191000000000001</v>
      </c>
      <c r="MO51" s="11">
        <f>IF(MO$4="Industrials",_xll.ciqfunctions.udf.CIQ(MO$2,"IQ_TOTAl_DEBT_EBITDA",IQ_FQ,$A51,"LFR",,MO$3),IF(ISNUMBER(_xll.ciqfunctions.udf.CIQ(MO$2,"IQ_TOTAl_LOANS",IQ_FQ,$A51,"LFR",,MO$3)/_xll.ciqfunctions.udf.CIQ(MO$2,"IQ_TOTAl_DEPOSITS",IQ_FQ,$A51,"LFR",,MO$3)*100),_xll.ciqfunctions.udf.CIQ(MO$2,"IQ_TOTAl_LOANS",IQ_FQ,$A51,"LFR",,MO$3)/_xll.ciqfunctions.udf.CIQ(MO$2,"IQ_TOTAl_DEPOSITS",IQ_FQ,$A51,"LFR",,MO$3)*100,0))</f>
        <v>4.2624500000000003</v>
      </c>
      <c r="MP51" s="11">
        <f>IF(MP$4="Industrials",_xll.ciqfunctions.udf.CIQ(MP$2,"IQ_TOTAl_DEBT_EBITDA",IQ_FQ,$A51,"LFR",,MP$3),IF(ISNUMBER(_xll.ciqfunctions.udf.CIQ(MP$2,"IQ_TOTAl_LOANS",IQ_FQ,$A51,"LFR",,MP$3)/_xll.ciqfunctions.udf.CIQ(MP$2,"IQ_TOTAl_DEPOSITS",IQ_FQ,$A51,"LFR",,MP$3)*100),_xll.ciqfunctions.udf.CIQ(MP$2,"IQ_TOTAl_LOANS",IQ_FQ,$A51,"LFR",,MP$3)/_xll.ciqfunctions.udf.CIQ(MP$2,"IQ_TOTAl_DEPOSITS",IQ_FQ,$A51,"LFR",,MP$3)*100,0))</f>
        <v>1.4163699999999999</v>
      </c>
      <c r="MQ51" s="11">
        <f>IF(MQ$4="Industrials",_xll.ciqfunctions.udf.CIQ(MQ$2,"IQ_TOTAl_DEBT_EBITDA",IQ_FQ,$A51,"LFR",,MQ$3),IF(ISNUMBER(_xll.ciqfunctions.udf.CIQ(MQ$2,"IQ_TOTAl_LOANS",IQ_FQ,$A51,"LFR",,MQ$3)/_xll.ciqfunctions.udf.CIQ(MQ$2,"IQ_TOTAl_DEPOSITS",IQ_FQ,$A51,"LFR",,MQ$3)*100),_xll.ciqfunctions.udf.CIQ(MQ$2,"IQ_TOTAl_LOANS",IQ_FQ,$A51,"LFR",,MQ$3)/_xll.ciqfunctions.udf.CIQ(MQ$2,"IQ_TOTAl_DEPOSITS",IQ_FQ,$A51,"LFR",,MQ$3)*100,0))</f>
        <v>0.76280000000000003</v>
      </c>
      <c r="MR51" s="11">
        <f>IF(MR$4="Industrials",_xll.ciqfunctions.udf.CIQ(MR$2,"IQ_TOTAl_DEBT_EBITDA",IQ_FQ,$A51,"LFR",,MR$3),IF(ISNUMBER(_xll.ciqfunctions.udf.CIQ(MR$2,"IQ_TOTAl_LOANS",IQ_FQ,$A51,"LFR",,MR$3)/_xll.ciqfunctions.udf.CIQ(MR$2,"IQ_TOTAl_DEPOSITS",IQ_FQ,$A51,"LFR",,MR$3)*100),_xll.ciqfunctions.udf.CIQ(MR$2,"IQ_TOTAl_LOANS",IQ_FQ,$A51,"LFR",,MR$3)/_xll.ciqfunctions.udf.CIQ(MR$2,"IQ_TOTAl_DEPOSITS",IQ_FQ,$A51,"LFR",,MR$3)*100,0))</f>
        <v>4.4975800000000001</v>
      </c>
      <c r="MS51" s="11">
        <f>IF(MS$4="Industrials",_xll.ciqfunctions.udf.CIQ(MS$2,"IQ_TOTAl_DEBT_EBITDA",IQ_FQ,$A51,"LFR",,MS$3),IF(ISNUMBER(_xll.ciqfunctions.udf.CIQ(MS$2,"IQ_TOTAl_LOANS",IQ_FQ,$A51,"LFR",,MS$3)/_xll.ciqfunctions.udf.CIQ(MS$2,"IQ_TOTAl_DEPOSITS",IQ_FQ,$A51,"LFR",,MS$3)*100),_xll.ciqfunctions.udf.CIQ(MS$2,"IQ_TOTAl_LOANS",IQ_FQ,$A51,"LFR",,MS$3)/_xll.ciqfunctions.udf.CIQ(MS$2,"IQ_TOTAl_DEPOSITS",IQ_FQ,$A51,"LFR",,MS$3)*100,0))</f>
        <v>0</v>
      </c>
      <c r="MT51" s="11">
        <f>IF(MT$4="Industrials",_xll.ciqfunctions.udf.CIQ(MT$2,"IQ_TOTAl_DEBT_EBITDA",IQ_FQ,$A51,"LFR",,MT$3),IF(ISNUMBER(_xll.ciqfunctions.udf.CIQ(MT$2,"IQ_TOTAl_LOANS",IQ_FQ,$A51,"LFR",,MT$3)/_xll.ciqfunctions.udf.CIQ(MT$2,"IQ_TOTAl_DEPOSITS",IQ_FQ,$A51,"LFR",,MT$3)*100),_xll.ciqfunctions.udf.CIQ(MT$2,"IQ_TOTAl_LOANS",IQ_FQ,$A51,"LFR",,MT$3)/_xll.ciqfunctions.udf.CIQ(MT$2,"IQ_TOTAl_DEPOSITS",IQ_FQ,$A51,"LFR",,MT$3)*100,0))</f>
        <v>1.7894699999999999</v>
      </c>
      <c r="MU51" s="11">
        <f>IF(MU$4="Industrials",_xll.ciqfunctions.udf.CIQ(MU$2,"IQ_TOTAl_DEBT_EBITDA",IQ_FQ,$A51,"LFR",,MU$3),IF(ISNUMBER(_xll.ciqfunctions.udf.CIQ(MU$2,"IQ_TOTAl_LOANS",IQ_FQ,$A51,"LFR",,MU$3)/_xll.ciqfunctions.udf.CIQ(MU$2,"IQ_TOTAl_DEPOSITS",IQ_FQ,$A51,"LFR",,MU$3)*100),_xll.ciqfunctions.udf.CIQ(MU$2,"IQ_TOTAl_LOANS",IQ_FQ,$A51,"LFR",,MU$3)/_xll.ciqfunctions.udf.CIQ(MU$2,"IQ_TOTAl_DEPOSITS",IQ_FQ,$A51,"LFR",,MU$3)*100,0))</f>
        <v>0</v>
      </c>
      <c r="MV51" s="11">
        <f>IF(MV$4="Industrials",_xll.ciqfunctions.udf.CIQ(MV$2,"IQ_TOTAl_DEBT_EBITDA",IQ_FQ,$A51,"LFR",,MV$3),IF(ISNUMBER(_xll.ciqfunctions.udf.CIQ(MV$2,"IQ_TOTAl_LOANS",IQ_FQ,$A51,"LFR",,MV$3)/_xll.ciqfunctions.udf.CIQ(MV$2,"IQ_TOTAl_DEPOSITS",IQ_FQ,$A51,"LFR",,MV$3)*100),_xll.ciqfunctions.udf.CIQ(MV$2,"IQ_TOTAl_LOANS",IQ_FQ,$A51,"LFR",,MV$3)/_xll.ciqfunctions.udf.CIQ(MV$2,"IQ_TOTAl_DEPOSITS",IQ_FQ,$A51,"LFR",,MV$3)*100,0))</f>
        <v>0</v>
      </c>
      <c r="MW51" s="11">
        <f>IF(MW$4="Industrials",_xll.ciqfunctions.udf.CIQ(MW$2,"IQ_TOTAl_DEBT_EBITDA",IQ_FQ,$A51,"LFR",,MW$3),IF(ISNUMBER(_xll.ciqfunctions.udf.CIQ(MW$2,"IQ_TOTAl_LOANS",IQ_FQ,$A51,"LFR",,MW$3)/_xll.ciqfunctions.udf.CIQ(MW$2,"IQ_TOTAl_DEPOSITS",IQ_FQ,$A51,"LFR",,MW$3)*100),_xll.ciqfunctions.udf.CIQ(MW$2,"IQ_TOTAl_LOANS",IQ_FQ,$A51,"LFR",,MW$3)/_xll.ciqfunctions.udf.CIQ(MW$2,"IQ_TOTAl_DEPOSITS",IQ_FQ,$A51,"LFR",,MW$3)*100,0))</f>
        <v>0</v>
      </c>
      <c r="MX51" s="11">
        <f>IF(MX$4="Industrials",_xll.ciqfunctions.udf.CIQ(MX$2,"IQ_TOTAl_DEBT_EBITDA",IQ_FQ,$A51,"LFR",,MX$3),IF(ISNUMBER(_xll.ciqfunctions.udf.CIQ(MX$2,"IQ_TOTAl_LOANS",IQ_FQ,$A51,"LFR",,MX$3)/_xll.ciqfunctions.udf.CIQ(MX$2,"IQ_TOTAl_DEPOSITS",IQ_FQ,$A51,"LFR",,MX$3)*100),_xll.ciqfunctions.udf.CIQ(MX$2,"IQ_TOTAl_LOANS",IQ_FQ,$A51,"LFR",,MX$3)/_xll.ciqfunctions.udf.CIQ(MX$2,"IQ_TOTAl_DEPOSITS",IQ_FQ,$A51,"LFR",,MX$3)*100,0))</f>
        <v>3.07213</v>
      </c>
      <c r="MY51" s="11">
        <f>IF(MY$4="Industrials",_xll.ciqfunctions.udf.CIQ(MY$2,"IQ_TOTAl_DEBT_EBITDA",IQ_FQ,$A51,"LFR",,MY$3),IF(ISNUMBER(_xll.ciqfunctions.udf.CIQ(MY$2,"IQ_TOTAl_LOANS",IQ_FQ,$A51,"LFR",,MY$3)/_xll.ciqfunctions.udf.CIQ(MY$2,"IQ_TOTAl_DEPOSITS",IQ_FQ,$A51,"LFR",,MY$3)*100),_xll.ciqfunctions.udf.CIQ(MY$2,"IQ_TOTAl_LOANS",IQ_FQ,$A51,"LFR",,MY$3)/_xll.ciqfunctions.udf.CIQ(MY$2,"IQ_TOTAl_DEPOSITS",IQ_FQ,$A51,"LFR",,MY$3)*100,0))</f>
        <v>0</v>
      </c>
      <c r="MZ51" s="11">
        <f>IF(MZ$4="Industrials",_xll.ciqfunctions.udf.CIQ(MZ$2,"IQ_TOTAl_DEBT_EBITDA",IQ_FQ,$A51,"LFR",,MZ$3),IF(ISNUMBER(_xll.ciqfunctions.udf.CIQ(MZ$2,"IQ_TOTAl_LOANS",IQ_FQ,$A51,"LFR",,MZ$3)/_xll.ciqfunctions.udf.CIQ(MZ$2,"IQ_TOTAl_DEPOSITS",IQ_FQ,$A51,"LFR",,MZ$3)*100),_xll.ciqfunctions.udf.CIQ(MZ$2,"IQ_TOTAl_LOANS",IQ_FQ,$A51,"LFR",,MZ$3)/_xll.ciqfunctions.udf.CIQ(MZ$2,"IQ_TOTAl_DEPOSITS",IQ_FQ,$A51,"LFR",,MZ$3)*100,0))</f>
        <v>2.52474</v>
      </c>
      <c r="NA51" s="11">
        <f>IF(NA$4="Industrials",_xll.ciqfunctions.udf.CIQ(NA$2,"IQ_TOTAl_DEBT_EBITDA",IQ_FQ,$A51,"LFR",,NA$3),IF(ISNUMBER(_xll.ciqfunctions.udf.CIQ(NA$2,"IQ_TOTAl_LOANS",IQ_FQ,$A51,"LFR",,NA$3)/_xll.ciqfunctions.udf.CIQ(NA$2,"IQ_TOTAl_DEPOSITS",IQ_FQ,$A51,"LFR",,NA$3)*100),_xll.ciqfunctions.udf.CIQ(NA$2,"IQ_TOTAl_LOANS",IQ_FQ,$A51,"LFR",,NA$3)/_xll.ciqfunctions.udf.CIQ(NA$2,"IQ_TOTAl_DEPOSITS",IQ_FQ,$A51,"LFR",,NA$3)*100,0))</f>
        <v>0.65944999999999998</v>
      </c>
      <c r="NB51" s="11">
        <f>IF(NB$4="Industrials",_xll.ciqfunctions.udf.CIQ(NB$2,"IQ_TOTAl_DEBT_EBITDA",IQ_FQ,$A51,"LFR",,NB$3),IF(ISNUMBER(_xll.ciqfunctions.udf.CIQ(NB$2,"IQ_TOTAl_LOANS",IQ_FQ,$A51,"LFR",,NB$3)/_xll.ciqfunctions.udf.CIQ(NB$2,"IQ_TOTAl_DEPOSITS",IQ_FQ,$A51,"LFR",,NB$3)*100),_xll.ciqfunctions.udf.CIQ(NB$2,"IQ_TOTAl_LOANS",IQ_FQ,$A51,"LFR",,NB$3)/_xll.ciqfunctions.udf.CIQ(NB$2,"IQ_TOTAl_DEPOSITS",IQ_FQ,$A51,"LFR",,NB$3)*100,0))</f>
        <v>2.511E-2</v>
      </c>
      <c r="NC51" s="11">
        <f>IF(NC$4="Industrials",_xll.ciqfunctions.udf.CIQ(NC$2,"IQ_TOTAl_DEBT_EBITDA",IQ_FQ,$A51,"LFR",,NC$3),IF(ISNUMBER(_xll.ciqfunctions.udf.CIQ(NC$2,"IQ_TOTAl_LOANS",IQ_FQ,$A51,"LFR",,NC$3)/_xll.ciqfunctions.udf.CIQ(NC$2,"IQ_TOTAl_DEPOSITS",IQ_FQ,$A51,"LFR",,NC$3)*100),_xll.ciqfunctions.udf.CIQ(NC$2,"IQ_TOTAl_LOANS",IQ_FQ,$A51,"LFR",,NC$3)/_xll.ciqfunctions.udf.CIQ(NC$2,"IQ_TOTAl_DEPOSITS",IQ_FQ,$A51,"LFR",,NC$3)*100,0))</f>
        <v>2.0465100000000001</v>
      </c>
      <c r="ND51" s="11">
        <f>IF(ND$4="Industrials",_xll.ciqfunctions.udf.CIQ(ND$2,"IQ_TOTAl_DEBT_EBITDA",IQ_FQ,$A51,"LFR",,ND$3),IF(ISNUMBER(_xll.ciqfunctions.udf.CIQ(ND$2,"IQ_TOTAl_LOANS",IQ_FQ,$A51,"LFR",,ND$3)/_xll.ciqfunctions.udf.CIQ(ND$2,"IQ_TOTAl_DEPOSITS",IQ_FQ,$A51,"LFR",,ND$3)*100),_xll.ciqfunctions.udf.CIQ(ND$2,"IQ_TOTAl_LOANS",IQ_FQ,$A51,"LFR",,ND$3)/_xll.ciqfunctions.udf.CIQ(ND$2,"IQ_TOTAl_DEPOSITS",IQ_FQ,$A51,"LFR",,ND$3)*100,0))</f>
        <v>0</v>
      </c>
      <c r="NE51" s="11">
        <f>IF(NE$4="Industrials",_xll.ciqfunctions.udf.CIQ(NE$2,"IQ_TOTAl_DEBT_EBITDA",IQ_FQ,$A51,"LFR",,NE$3),IF(ISNUMBER(_xll.ciqfunctions.udf.CIQ(NE$2,"IQ_TOTAl_LOANS",IQ_FQ,$A51,"LFR",,NE$3)/_xll.ciqfunctions.udf.CIQ(NE$2,"IQ_TOTAl_DEPOSITS",IQ_FQ,$A51,"LFR",,NE$3)*100),_xll.ciqfunctions.udf.CIQ(NE$2,"IQ_TOTAl_LOANS",IQ_FQ,$A51,"LFR",,NE$3)/_xll.ciqfunctions.udf.CIQ(NE$2,"IQ_TOTAl_DEPOSITS",IQ_FQ,$A51,"LFR",,NE$3)*100,0))</f>
        <v>1.7372399999999999</v>
      </c>
      <c r="NF51" s="11">
        <f>IF(NF$4="Industrials",_xll.ciqfunctions.udf.CIQ(NF$2,"IQ_TOTAl_DEBT_EBITDA",IQ_FQ,$A51,"LFR",,NF$3),IF(ISNUMBER(_xll.ciqfunctions.udf.CIQ(NF$2,"IQ_TOTAl_LOANS",IQ_FQ,$A51,"LFR",,NF$3)/_xll.ciqfunctions.udf.CIQ(NF$2,"IQ_TOTAl_DEPOSITS",IQ_FQ,$A51,"LFR",,NF$3)*100),_xll.ciqfunctions.udf.CIQ(NF$2,"IQ_TOTAl_LOANS",IQ_FQ,$A51,"LFR",,NF$3)/_xll.ciqfunctions.udf.CIQ(NF$2,"IQ_TOTAl_DEPOSITS",IQ_FQ,$A51,"LFR",,NF$3)*100,0))</f>
        <v>0.45368999999999998</v>
      </c>
      <c r="NG51" s="11">
        <f>IF(NG$4="Industrials",_xll.ciqfunctions.udf.CIQ(NG$2,"IQ_TOTAl_DEBT_EBITDA",IQ_FQ,$A51,"LFR",,NG$3),IF(ISNUMBER(_xll.ciqfunctions.udf.CIQ(NG$2,"IQ_TOTAl_LOANS",IQ_FQ,$A51,"LFR",,NG$3)/_xll.ciqfunctions.udf.CIQ(NG$2,"IQ_TOTAl_DEPOSITS",IQ_FQ,$A51,"LFR",,NG$3)*100),_xll.ciqfunctions.udf.CIQ(NG$2,"IQ_TOTAl_LOANS",IQ_FQ,$A51,"LFR",,NG$3)/_xll.ciqfunctions.udf.CIQ(NG$2,"IQ_TOTAl_DEPOSITS",IQ_FQ,$A51,"LFR",,NG$3)*100,0))</f>
        <v>2.3234599999999999</v>
      </c>
      <c r="NH51" s="11">
        <f>IF(NH$4="Industrials",_xll.ciqfunctions.udf.CIQ(NH$2,"IQ_TOTAl_DEBT_EBITDA",IQ_FQ,$A51,"LFR",,NH$3),IF(ISNUMBER(_xll.ciqfunctions.udf.CIQ(NH$2,"IQ_TOTAl_LOANS",IQ_FQ,$A51,"LFR",,NH$3)/_xll.ciqfunctions.udf.CIQ(NH$2,"IQ_TOTAl_DEPOSITS",IQ_FQ,$A51,"LFR",,NH$3)*100),_xll.ciqfunctions.udf.CIQ(NH$2,"IQ_TOTAl_LOANS",IQ_FQ,$A51,"LFR",,NH$3)/_xll.ciqfunctions.udf.CIQ(NH$2,"IQ_TOTAl_DEPOSITS",IQ_FQ,$A51,"LFR",,NH$3)*100,0))</f>
        <v>1.6346799999999999</v>
      </c>
      <c r="NI51" s="11">
        <f>IF(NI$4="Industrials",_xll.ciqfunctions.udf.CIQ(NI$2,"IQ_TOTAl_DEBT_EBITDA",IQ_FQ,$A51,"LFR",,NI$3),IF(ISNUMBER(_xll.ciqfunctions.udf.CIQ(NI$2,"IQ_TOTAl_LOANS",IQ_FQ,$A51,"LFR",,NI$3)/_xll.ciqfunctions.udf.CIQ(NI$2,"IQ_TOTAl_DEPOSITS",IQ_FQ,$A51,"LFR",,NI$3)*100),_xll.ciqfunctions.udf.CIQ(NI$2,"IQ_TOTAl_LOANS",IQ_FQ,$A51,"LFR",,NI$3)/_xll.ciqfunctions.udf.CIQ(NI$2,"IQ_TOTAl_DEPOSITS",IQ_FQ,$A51,"LFR",,NI$3)*100,0))</f>
        <v>6.2497299999999996</v>
      </c>
      <c r="NJ51" s="11">
        <f>IF(NJ$4="Industrials",_xll.ciqfunctions.udf.CIQ(NJ$2,"IQ_TOTAl_DEBT_EBITDA",IQ_FQ,$A51,"LFR",,NJ$3),IF(ISNUMBER(_xll.ciqfunctions.udf.CIQ(NJ$2,"IQ_TOTAl_LOANS",IQ_FQ,$A51,"LFR",,NJ$3)/_xll.ciqfunctions.udf.CIQ(NJ$2,"IQ_TOTAl_DEPOSITS",IQ_FQ,$A51,"LFR",,NJ$3)*100),_xll.ciqfunctions.udf.CIQ(NJ$2,"IQ_TOTAl_LOANS",IQ_FQ,$A51,"LFR",,NJ$3)/_xll.ciqfunctions.udf.CIQ(NJ$2,"IQ_TOTAl_DEPOSITS",IQ_FQ,$A51,"LFR",,NJ$3)*100,0))</f>
        <v>98.774460792873683</v>
      </c>
      <c r="NK51" s="11">
        <f>IF(NK$4="Industrials",_xll.ciqfunctions.udf.CIQ(NK$2,"IQ_TOTAl_DEBT_EBITDA",IQ_FQ,$A51,"LFR",,NK$3),IF(ISNUMBER(_xll.ciqfunctions.udf.CIQ(NK$2,"IQ_TOTAl_LOANS",IQ_FQ,$A51,"LFR",,NK$3)/_xll.ciqfunctions.udf.CIQ(NK$2,"IQ_TOTAl_DEPOSITS",IQ_FQ,$A51,"LFR",,NK$3)*100),_xll.ciqfunctions.udf.CIQ(NK$2,"IQ_TOTAl_LOANS",IQ_FQ,$A51,"LFR",,NK$3)/_xll.ciqfunctions.udf.CIQ(NK$2,"IQ_TOTAl_DEPOSITS",IQ_FQ,$A51,"LFR",,NK$3)*100,0))</f>
        <v>1.8831599999999999</v>
      </c>
      <c r="NL51" s="11">
        <f>IF(NL$4="Industrials",_xll.ciqfunctions.udf.CIQ(NL$2,"IQ_TOTAl_DEBT_EBITDA",IQ_FQ,$A51,"LFR",,NL$3),IF(ISNUMBER(_xll.ciqfunctions.udf.CIQ(NL$2,"IQ_TOTAl_LOANS",IQ_FQ,$A51,"LFR",,NL$3)/_xll.ciqfunctions.udf.CIQ(NL$2,"IQ_TOTAl_DEPOSITS",IQ_FQ,$A51,"LFR",,NL$3)*100),_xll.ciqfunctions.udf.CIQ(NL$2,"IQ_TOTAl_LOANS",IQ_FQ,$A51,"LFR",,NL$3)/_xll.ciqfunctions.udf.CIQ(NL$2,"IQ_TOTAl_DEPOSITS",IQ_FQ,$A51,"LFR",,NL$3)*100,0))</f>
        <v>2.2199800000000001</v>
      </c>
      <c r="NM51" s="11">
        <f>IF(NM$4="Industrials",_xll.ciqfunctions.udf.CIQ(NM$2,"IQ_TOTAl_DEBT_EBITDA",IQ_FQ,$A51,"LFR",,NM$3),IF(ISNUMBER(_xll.ciqfunctions.udf.CIQ(NM$2,"IQ_TOTAl_LOANS",IQ_FQ,$A51,"LFR",,NM$3)/_xll.ciqfunctions.udf.CIQ(NM$2,"IQ_TOTAl_DEPOSITS",IQ_FQ,$A51,"LFR",,NM$3)*100),_xll.ciqfunctions.udf.CIQ(NM$2,"IQ_TOTAl_LOANS",IQ_FQ,$A51,"LFR",,NM$3)/_xll.ciqfunctions.udf.CIQ(NM$2,"IQ_TOTAl_DEPOSITS",IQ_FQ,$A51,"LFR",,NM$3)*100,0))</f>
        <v>7.7799999999999996E-3</v>
      </c>
      <c r="NN51" s="11">
        <f>IF(NN$4="Industrials",_xll.ciqfunctions.udf.CIQ(NN$2,"IQ_TOTAl_DEBT_EBITDA",IQ_FQ,$A51,"LFR",,NN$3),IF(ISNUMBER(_xll.ciqfunctions.udf.CIQ(NN$2,"IQ_TOTAl_LOANS",IQ_FQ,$A51,"LFR",,NN$3)/_xll.ciqfunctions.udf.CIQ(NN$2,"IQ_TOTAl_DEPOSITS",IQ_FQ,$A51,"LFR",,NN$3)*100),_xll.ciqfunctions.udf.CIQ(NN$2,"IQ_TOTAl_LOANS",IQ_FQ,$A51,"LFR",,NN$3)/_xll.ciqfunctions.udf.CIQ(NN$2,"IQ_TOTAl_DEPOSITS",IQ_FQ,$A51,"LFR",,NN$3)*100,0))</f>
        <v>1.37629</v>
      </c>
      <c r="NO51" s="11">
        <f>IF(NO$4="Industrials",_xll.ciqfunctions.udf.CIQ(NO$2,"IQ_TOTAl_DEBT_EBITDA",IQ_FQ,$A51,"LFR",,NO$3),IF(ISNUMBER(_xll.ciqfunctions.udf.CIQ(NO$2,"IQ_TOTAl_LOANS",IQ_FQ,$A51,"LFR",,NO$3)/_xll.ciqfunctions.udf.CIQ(NO$2,"IQ_TOTAl_DEPOSITS",IQ_FQ,$A51,"LFR",,NO$3)*100),_xll.ciqfunctions.udf.CIQ(NO$2,"IQ_TOTAl_LOANS",IQ_FQ,$A51,"LFR",,NO$3)/_xll.ciqfunctions.udf.CIQ(NO$2,"IQ_TOTAl_DEPOSITS",IQ_FQ,$A51,"LFR",,NO$3)*100,0))</f>
        <v>0.26457000000000003</v>
      </c>
      <c r="NP51" s="11">
        <f>IF(NP$4="Industrials",_xll.ciqfunctions.udf.CIQ(NP$2,"IQ_TOTAl_DEBT_EBITDA",IQ_FQ,$A51,"LFR",,NP$3),IF(ISNUMBER(_xll.ciqfunctions.udf.CIQ(NP$2,"IQ_TOTAl_LOANS",IQ_FQ,$A51,"LFR",,NP$3)/_xll.ciqfunctions.udf.CIQ(NP$2,"IQ_TOTAl_DEPOSITS",IQ_FQ,$A51,"LFR",,NP$3)*100),_xll.ciqfunctions.udf.CIQ(NP$2,"IQ_TOTAl_LOANS",IQ_FQ,$A51,"LFR",,NP$3)/_xll.ciqfunctions.udf.CIQ(NP$2,"IQ_TOTAl_DEPOSITS",IQ_FQ,$A51,"LFR",,NP$3)*100,0))</f>
        <v>2.2122700000000002</v>
      </c>
      <c r="NQ51" s="11">
        <f>IF(NQ$4="Industrials",_xll.ciqfunctions.udf.CIQ(NQ$2,"IQ_TOTAl_DEBT_EBITDA",IQ_FQ,$A51,"LFR",,NQ$3),IF(ISNUMBER(_xll.ciqfunctions.udf.CIQ(NQ$2,"IQ_TOTAl_LOANS",IQ_FQ,$A51,"LFR",,NQ$3)/_xll.ciqfunctions.udf.CIQ(NQ$2,"IQ_TOTAl_DEPOSITS",IQ_FQ,$A51,"LFR",,NQ$3)*100),_xll.ciqfunctions.udf.CIQ(NQ$2,"IQ_TOTAl_LOANS",IQ_FQ,$A51,"LFR",,NQ$3)/_xll.ciqfunctions.udf.CIQ(NQ$2,"IQ_TOTAl_DEPOSITS",IQ_FQ,$A51,"LFR",,NQ$3)*100,0))</f>
        <v>0.20891000000000001</v>
      </c>
      <c r="NR51" s="11">
        <f>IF(NR$4="Industrials",_xll.ciqfunctions.udf.CIQ(NR$2,"IQ_TOTAl_DEBT_EBITDA",IQ_FQ,$A51,"LFR",,NR$3),IF(ISNUMBER(_xll.ciqfunctions.udf.CIQ(NR$2,"IQ_TOTAl_LOANS",IQ_FQ,$A51,"LFR",,NR$3)/_xll.ciqfunctions.udf.CIQ(NR$2,"IQ_TOTAl_DEPOSITS",IQ_FQ,$A51,"LFR",,NR$3)*100),_xll.ciqfunctions.udf.CIQ(NR$2,"IQ_TOTAl_LOANS",IQ_FQ,$A51,"LFR",,NR$3)/_xll.ciqfunctions.udf.CIQ(NR$2,"IQ_TOTAl_DEPOSITS",IQ_FQ,$A51,"LFR",,NR$3)*100,0))</f>
        <v>0</v>
      </c>
      <c r="NS51" s="11">
        <f>IF(NS$4="Industrials",_xll.ciqfunctions.udf.CIQ(NS$2,"IQ_TOTAl_DEBT_EBITDA",IQ_FQ,$A51,"LFR",,NS$3),IF(ISNUMBER(_xll.ciqfunctions.udf.CIQ(NS$2,"IQ_TOTAl_LOANS",IQ_FQ,$A51,"LFR",,NS$3)/_xll.ciqfunctions.udf.CIQ(NS$2,"IQ_TOTAl_DEPOSITS",IQ_FQ,$A51,"LFR",,NS$3)*100),_xll.ciqfunctions.udf.CIQ(NS$2,"IQ_TOTAl_LOANS",IQ_FQ,$A51,"LFR",,NS$3)/_xll.ciqfunctions.udf.CIQ(NS$2,"IQ_TOTAl_DEPOSITS",IQ_FQ,$A51,"LFR",,NS$3)*100,0))</f>
        <v>2.1972100000000001</v>
      </c>
      <c r="NT51" s="11">
        <f>IF(NT$4="Industrials",_xll.ciqfunctions.udf.CIQ(NT$2,"IQ_TOTAl_DEBT_EBITDA",IQ_FQ,$A51,"LFR",,NT$3),IF(ISNUMBER(_xll.ciqfunctions.udf.CIQ(NT$2,"IQ_TOTAl_LOANS",IQ_FQ,$A51,"LFR",,NT$3)/_xll.ciqfunctions.udf.CIQ(NT$2,"IQ_TOTAl_DEPOSITS",IQ_FQ,$A51,"LFR",,NT$3)*100),_xll.ciqfunctions.udf.CIQ(NT$2,"IQ_TOTAl_LOANS",IQ_FQ,$A51,"LFR",,NT$3)/_xll.ciqfunctions.udf.CIQ(NT$2,"IQ_TOTAl_DEPOSITS",IQ_FQ,$A51,"LFR",,NT$3)*100,0))</f>
        <v>2.5832099999999998</v>
      </c>
      <c r="NU51" s="11">
        <f>IF(NU$4="Industrials",_xll.ciqfunctions.udf.CIQ(NU$2,"IQ_TOTAl_DEBT_EBITDA",IQ_FQ,$A51,"LFR",,NU$3),IF(ISNUMBER(_xll.ciqfunctions.udf.CIQ(NU$2,"IQ_TOTAl_LOANS",IQ_FQ,$A51,"LFR",,NU$3)/_xll.ciqfunctions.udf.CIQ(NU$2,"IQ_TOTAl_DEPOSITS",IQ_FQ,$A51,"LFR",,NU$3)*100),_xll.ciqfunctions.udf.CIQ(NU$2,"IQ_TOTAl_LOANS",IQ_FQ,$A51,"LFR",,NU$3)/_xll.ciqfunctions.udf.CIQ(NU$2,"IQ_TOTAl_DEPOSITS",IQ_FQ,$A51,"LFR",,NU$3)*100,0))</f>
        <v>1.90683</v>
      </c>
      <c r="NV51" s="11">
        <f>IF(NV$4="Industrials",_xll.ciqfunctions.udf.CIQ(NV$2,"IQ_TOTAl_DEBT_EBITDA",IQ_FQ,$A51,"LFR",,NV$3),IF(ISNUMBER(_xll.ciqfunctions.udf.CIQ(NV$2,"IQ_TOTAl_LOANS",IQ_FQ,$A51,"LFR",,NV$3)/_xll.ciqfunctions.udf.CIQ(NV$2,"IQ_TOTAl_DEPOSITS",IQ_FQ,$A51,"LFR",,NV$3)*100),_xll.ciqfunctions.udf.CIQ(NV$2,"IQ_TOTAl_LOANS",IQ_FQ,$A51,"LFR",,NV$3)/_xll.ciqfunctions.udf.CIQ(NV$2,"IQ_TOTAl_DEPOSITS",IQ_FQ,$A51,"LFR",,NV$3)*100,0))</f>
        <v>0</v>
      </c>
      <c r="NW51" s="11">
        <f>IF(NW$4="Industrials",_xll.ciqfunctions.udf.CIQ(NW$2,"IQ_TOTAl_DEBT_EBITDA",IQ_FQ,$A51,"LFR",,NW$3),IF(ISNUMBER(_xll.ciqfunctions.udf.CIQ(NW$2,"IQ_TOTAl_LOANS",IQ_FQ,$A51,"LFR",,NW$3)/_xll.ciqfunctions.udf.CIQ(NW$2,"IQ_TOTAl_DEPOSITS",IQ_FQ,$A51,"LFR",,NW$3)*100),_xll.ciqfunctions.udf.CIQ(NW$2,"IQ_TOTAl_LOANS",IQ_FQ,$A51,"LFR",,NW$3)/_xll.ciqfunctions.udf.CIQ(NW$2,"IQ_TOTAl_DEPOSITS",IQ_FQ,$A51,"LFR",,NW$3)*100,0))</f>
        <v>1.25813</v>
      </c>
      <c r="NX51" s="11">
        <f>IF(NX$4="Industrials",_xll.ciqfunctions.udf.CIQ(NX$2,"IQ_TOTAl_DEBT_EBITDA",IQ_FQ,$A51,"LFR",,NX$3),IF(ISNUMBER(_xll.ciqfunctions.udf.CIQ(NX$2,"IQ_TOTAl_LOANS",IQ_FQ,$A51,"LFR",,NX$3)/_xll.ciqfunctions.udf.CIQ(NX$2,"IQ_TOTAl_DEPOSITS",IQ_FQ,$A51,"LFR",,NX$3)*100),_xll.ciqfunctions.udf.CIQ(NX$2,"IQ_TOTAl_LOANS",IQ_FQ,$A51,"LFR",,NX$3)/_xll.ciqfunctions.udf.CIQ(NX$2,"IQ_TOTAl_DEPOSITS",IQ_FQ,$A51,"LFR",,NX$3)*100,0))</f>
        <v>3.8266</v>
      </c>
      <c r="NY51" s="11">
        <f>IF(NY$4="Industrials",_xll.ciqfunctions.udf.CIQ(NY$2,"IQ_TOTAl_DEBT_EBITDA",IQ_FQ,$A51,"LFR",,NY$3),IF(ISNUMBER(_xll.ciqfunctions.udf.CIQ(NY$2,"IQ_TOTAl_LOANS",IQ_FQ,$A51,"LFR",,NY$3)/_xll.ciqfunctions.udf.CIQ(NY$2,"IQ_TOTAl_DEPOSITS",IQ_FQ,$A51,"LFR",,NY$3)*100),_xll.ciqfunctions.udf.CIQ(NY$2,"IQ_TOTAl_LOANS",IQ_FQ,$A51,"LFR",,NY$3)/_xll.ciqfunctions.udf.CIQ(NY$2,"IQ_TOTAl_DEPOSITS",IQ_FQ,$A51,"LFR",,NY$3)*100,0))</f>
        <v>0.79495000000000005</v>
      </c>
      <c r="NZ51" s="11">
        <f>IF(NZ$4="Industrials",_xll.ciqfunctions.udf.CIQ(NZ$2,"IQ_TOTAl_DEBT_EBITDA",IQ_FQ,$A51,"LFR",,NZ$3),IF(ISNUMBER(_xll.ciqfunctions.udf.CIQ(NZ$2,"IQ_TOTAl_LOANS",IQ_FQ,$A51,"LFR",,NZ$3)/_xll.ciqfunctions.udf.CIQ(NZ$2,"IQ_TOTAl_DEPOSITS",IQ_FQ,$A51,"LFR",,NZ$3)*100),_xll.ciqfunctions.udf.CIQ(NZ$2,"IQ_TOTAl_LOANS",IQ_FQ,$A51,"LFR",,NZ$3)/_xll.ciqfunctions.udf.CIQ(NZ$2,"IQ_TOTAl_DEPOSITS",IQ_FQ,$A51,"LFR",,NZ$3)*100,0))</f>
        <v>0</v>
      </c>
      <c r="OA51" s="11">
        <f>IF(OA$4="Industrials",_xll.ciqfunctions.udf.CIQ(OA$2,"IQ_TOTAl_DEBT_EBITDA",IQ_FQ,$A51,"LFR",,OA$3),IF(ISNUMBER(_xll.ciqfunctions.udf.CIQ(OA$2,"IQ_TOTAl_LOANS",IQ_FQ,$A51,"LFR",,OA$3)/_xll.ciqfunctions.udf.CIQ(OA$2,"IQ_TOTAl_DEPOSITS",IQ_FQ,$A51,"LFR",,OA$3)*100),_xll.ciqfunctions.udf.CIQ(OA$2,"IQ_TOTAl_LOANS",IQ_FQ,$A51,"LFR",,OA$3)/_xll.ciqfunctions.udf.CIQ(OA$2,"IQ_TOTAl_DEPOSITS",IQ_FQ,$A51,"LFR",,OA$3)*100,0))</f>
        <v>1.06121</v>
      </c>
      <c r="OB51" s="11">
        <f>IF(OB$4="Industrials",_xll.ciqfunctions.udf.CIQ(OB$2,"IQ_TOTAl_DEBT_EBITDA",IQ_FQ,$A51,"LFR",,OB$3),IF(ISNUMBER(_xll.ciqfunctions.udf.CIQ(OB$2,"IQ_TOTAl_LOANS",IQ_FQ,$A51,"LFR",,OB$3)/_xll.ciqfunctions.udf.CIQ(OB$2,"IQ_TOTAl_DEPOSITS",IQ_FQ,$A51,"LFR",,OB$3)*100),_xll.ciqfunctions.udf.CIQ(OB$2,"IQ_TOTAl_LOANS",IQ_FQ,$A51,"LFR",,OB$3)/_xll.ciqfunctions.udf.CIQ(OB$2,"IQ_TOTAl_DEPOSITS",IQ_FQ,$A51,"LFR",,OB$3)*100,0))</f>
        <v>2.3506399999999998</v>
      </c>
      <c r="OC51" s="11">
        <f>IF(OC$4="Industrials",_xll.ciqfunctions.udf.CIQ(OC$2,"IQ_TOTAl_DEBT_EBITDA",IQ_FQ,$A51,"LFR",,OC$3),IF(ISNUMBER(_xll.ciqfunctions.udf.CIQ(OC$2,"IQ_TOTAl_LOANS",IQ_FQ,$A51,"LFR",,OC$3)/_xll.ciqfunctions.udf.CIQ(OC$2,"IQ_TOTAl_DEPOSITS",IQ_FQ,$A51,"LFR",,OC$3)*100),_xll.ciqfunctions.udf.CIQ(OC$2,"IQ_TOTAl_LOANS",IQ_FQ,$A51,"LFR",,OC$3)/_xll.ciqfunctions.udf.CIQ(OC$2,"IQ_TOTAl_DEPOSITS",IQ_FQ,$A51,"LFR",,OC$3)*100,0))</f>
        <v>1.8560099999999999</v>
      </c>
      <c r="OD51" s="11">
        <f>IF(OD$4="Industrials",_xll.ciqfunctions.udf.CIQ(OD$2,"IQ_TOTAl_DEBT_EBITDA",IQ_FQ,$A51,"LFR",,OD$3),IF(ISNUMBER(_xll.ciqfunctions.udf.CIQ(OD$2,"IQ_TOTAl_LOANS",IQ_FQ,$A51,"LFR",,OD$3)/_xll.ciqfunctions.udf.CIQ(OD$2,"IQ_TOTAl_DEPOSITS",IQ_FQ,$A51,"LFR",,OD$3)*100),_xll.ciqfunctions.udf.CIQ(OD$2,"IQ_TOTAl_LOANS",IQ_FQ,$A51,"LFR",,OD$3)/_xll.ciqfunctions.udf.CIQ(OD$2,"IQ_TOTAl_DEPOSITS",IQ_FQ,$A51,"LFR",,OD$3)*100,0))</f>
        <v>1.04877</v>
      </c>
      <c r="OE51" s="11">
        <f>IF(OE$4="Industrials",_xll.ciqfunctions.udf.CIQ(OE$2,"IQ_TOTAl_DEBT_EBITDA",IQ_FQ,$A51,"LFR",,OE$3),IF(ISNUMBER(_xll.ciqfunctions.udf.CIQ(OE$2,"IQ_TOTAl_LOANS",IQ_FQ,$A51,"LFR",,OE$3)/_xll.ciqfunctions.udf.CIQ(OE$2,"IQ_TOTAl_DEPOSITS",IQ_FQ,$A51,"LFR",,OE$3)*100),_xll.ciqfunctions.udf.CIQ(OE$2,"IQ_TOTAl_LOANS",IQ_FQ,$A51,"LFR",,OE$3)/_xll.ciqfunctions.udf.CIQ(OE$2,"IQ_TOTAl_DEPOSITS",IQ_FQ,$A51,"LFR",,OE$3)*100,0))</f>
        <v>0</v>
      </c>
      <c r="OF51" s="11">
        <f>IF(OF$4="Industrials",_xll.ciqfunctions.udf.CIQ(OF$2,"IQ_TOTAl_DEBT_EBITDA",IQ_FQ,$A51,"LFR",,OF$3),IF(ISNUMBER(_xll.ciqfunctions.udf.CIQ(OF$2,"IQ_TOTAl_LOANS",IQ_FQ,$A51,"LFR",,OF$3)/_xll.ciqfunctions.udf.CIQ(OF$2,"IQ_TOTAl_DEPOSITS",IQ_FQ,$A51,"LFR",,OF$3)*100),_xll.ciqfunctions.udf.CIQ(OF$2,"IQ_TOTAl_LOANS",IQ_FQ,$A51,"LFR",,OF$3)/_xll.ciqfunctions.udf.CIQ(OF$2,"IQ_TOTAl_DEPOSITS",IQ_FQ,$A51,"LFR",,OF$3)*100,0))</f>
        <v>0</v>
      </c>
      <c r="OG51" s="11">
        <f>IF(OG$4="Industrials",_xll.ciqfunctions.udf.CIQ(OG$2,"IQ_TOTAl_DEBT_EBITDA",IQ_FQ,$A51,"LFR",,OG$3),IF(ISNUMBER(_xll.ciqfunctions.udf.CIQ(OG$2,"IQ_TOTAl_LOANS",IQ_FQ,$A51,"LFR",,OG$3)/_xll.ciqfunctions.udf.CIQ(OG$2,"IQ_TOTAl_DEPOSITS",IQ_FQ,$A51,"LFR",,OG$3)*100),_xll.ciqfunctions.udf.CIQ(OG$2,"IQ_TOTAl_LOANS",IQ_FQ,$A51,"LFR",,OG$3)/_xll.ciqfunctions.udf.CIQ(OG$2,"IQ_TOTAl_DEPOSITS",IQ_FQ,$A51,"LFR",,OG$3)*100,0))</f>
        <v>1.51017</v>
      </c>
      <c r="OH51" s="11">
        <f>IF(OH$4="Industrials",_xll.ciqfunctions.udf.CIQ(OH$2,"IQ_TOTAl_DEBT_EBITDA",IQ_FQ,$A51,"LFR",,OH$3),IF(ISNUMBER(_xll.ciqfunctions.udf.CIQ(OH$2,"IQ_TOTAl_LOANS",IQ_FQ,$A51,"LFR",,OH$3)/_xll.ciqfunctions.udf.CIQ(OH$2,"IQ_TOTAl_DEPOSITS",IQ_FQ,$A51,"LFR",,OH$3)*100),_xll.ciqfunctions.udf.CIQ(OH$2,"IQ_TOTAl_LOANS",IQ_FQ,$A51,"LFR",,OH$3)/_xll.ciqfunctions.udf.CIQ(OH$2,"IQ_TOTAl_DEPOSITS",IQ_FQ,$A51,"LFR",,OH$3)*100,0))</f>
        <v>4.7756299999999996</v>
      </c>
      <c r="OI51" s="11">
        <f>IF(OI$4="Industrials",_xll.ciqfunctions.udf.CIQ(OI$2,"IQ_TOTAl_DEBT_EBITDA",IQ_FQ,$A51,"LFR",,OI$3),IF(ISNUMBER(_xll.ciqfunctions.udf.CIQ(OI$2,"IQ_TOTAl_LOANS",IQ_FQ,$A51,"LFR",,OI$3)/_xll.ciqfunctions.udf.CIQ(OI$2,"IQ_TOTAl_DEPOSITS",IQ_FQ,$A51,"LFR",,OI$3)*100),_xll.ciqfunctions.udf.CIQ(OI$2,"IQ_TOTAl_LOANS",IQ_FQ,$A51,"LFR",,OI$3)/_xll.ciqfunctions.udf.CIQ(OI$2,"IQ_TOTAl_DEPOSITS",IQ_FQ,$A51,"LFR",,OI$3)*100,0))</f>
        <v>1.10537</v>
      </c>
      <c r="OJ51" s="11">
        <f>IF(OJ$4="Industrials",_xll.ciqfunctions.udf.CIQ(OJ$2,"IQ_TOTAl_DEBT_EBITDA",IQ_FQ,$A51,"LFR",,OJ$3),IF(ISNUMBER(_xll.ciqfunctions.udf.CIQ(OJ$2,"IQ_TOTAl_LOANS",IQ_FQ,$A51,"LFR",,OJ$3)/_xll.ciqfunctions.udf.CIQ(OJ$2,"IQ_TOTAl_DEPOSITS",IQ_FQ,$A51,"LFR",,OJ$3)*100),_xll.ciqfunctions.udf.CIQ(OJ$2,"IQ_TOTAl_LOANS",IQ_FQ,$A51,"LFR",,OJ$3)/_xll.ciqfunctions.udf.CIQ(OJ$2,"IQ_TOTAl_DEPOSITS",IQ_FQ,$A51,"LFR",,OJ$3)*100,0))</f>
        <v>0.32454</v>
      </c>
      <c r="OK51" s="11">
        <f>IF(OK$4="Industrials",_xll.ciqfunctions.udf.CIQ(OK$2,"IQ_TOTAl_DEBT_EBITDA",IQ_FQ,$A51,"LFR",,OK$3),IF(ISNUMBER(_xll.ciqfunctions.udf.CIQ(OK$2,"IQ_TOTAl_LOANS",IQ_FQ,$A51,"LFR",,OK$3)/_xll.ciqfunctions.udf.CIQ(OK$2,"IQ_TOTAl_DEPOSITS",IQ_FQ,$A51,"LFR",,OK$3)*100),_xll.ciqfunctions.udf.CIQ(OK$2,"IQ_TOTAl_LOANS",IQ_FQ,$A51,"LFR",,OK$3)/_xll.ciqfunctions.udf.CIQ(OK$2,"IQ_TOTAl_DEPOSITS",IQ_FQ,$A51,"LFR",,OK$3)*100,0))</f>
        <v>5.1461800000000002</v>
      </c>
      <c r="OL51" s="11">
        <f>IF(OL$4="Industrials",_xll.ciqfunctions.udf.CIQ(OL$2,"IQ_TOTAl_DEBT_EBITDA",IQ_FQ,$A51,"LFR",,OL$3),IF(ISNUMBER(_xll.ciqfunctions.udf.CIQ(OL$2,"IQ_TOTAl_LOANS",IQ_FQ,$A51,"LFR",,OL$3)/_xll.ciqfunctions.udf.CIQ(OL$2,"IQ_TOTAl_DEPOSITS",IQ_FQ,$A51,"LFR",,OL$3)*100),_xll.ciqfunctions.udf.CIQ(OL$2,"IQ_TOTAl_LOANS",IQ_FQ,$A51,"LFR",,OL$3)/_xll.ciqfunctions.udf.CIQ(OL$2,"IQ_TOTAl_DEPOSITS",IQ_FQ,$A51,"LFR",,OL$3)*100,0))</f>
        <v>2.2322799999999998</v>
      </c>
      <c r="OM51" s="11">
        <f>IF(OM$4="Industrials",_xll.ciqfunctions.udf.CIQ(OM$2,"IQ_TOTAl_DEBT_EBITDA",IQ_FQ,$A51,"LFR",,OM$3),IF(ISNUMBER(_xll.ciqfunctions.udf.CIQ(OM$2,"IQ_TOTAl_LOANS",IQ_FQ,$A51,"LFR",,OM$3)/_xll.ciqfunctions.udf.CIQ(OM$2,"IQ_TOTAl_DEPOSITS",IQ_FQ,$A51,"LFR",,OM$3)*100),_xll.ciqfunctions.udf.CIQ(OM$2,"IQ_TOTAl_LOANS",IQ_FQ,$A51,"LFR",,OM$3)/_xll.ciqfunctions.udf.CIQ(OM$2,"IQ_TOTAl_DEPOSITS",IQ_FQ,$A51,"LFR",,OM$3)*100,0))</f>
        <v>0.87831000000000004</v>
      </c>
      <c r="ON51" s="11">
        <f>IF(ON$4="Industrials",_xll.ciqfunctions.udf.CIQ(ON$2,"IQ_TOTAl_DEBT_EBITDA",IQ_FQ,$A51,"LFR",,ON$3),IF(ISNUMBER(_xll.ciqfunctions.udf.CIQ(ON$2,"IQ_TOTAl_LOANS",IQ_FQ,$A51,"LFR",,ON$3)/_xll.ciqfunctions.udf.CIQ(ON$2,"IQ_TOTAl_DEPOSITS",IQ_FQ,$A51,"LFR",,ON$3)*100),_xll.ciqfunctions.udf.CIQ(ON$2,"IQ_TOTAl_LOANS",IQ_FQ,$A51,"LFR",,ON$3)/_xll.ciqfunctions.udf.CIQ(ON$2,"IQ_TOTAl_DEPOSITS",IQ_FQ,$A51,"LFR",,ON$3)*100,0))</f>
        <v>2.5671200000000001</v>
      </c>
      <c r="OO51" s="11">
        <f>IF(OO$4="Industrials",_xll.ciqfunctions.udf.CIQ(OO$2,"IQ_TOTAl_DEBT_EBITDA",IQ_FQ,$A51,"LFR",,OO$3),IF(ISNUMBER(_xll.ciqfunctions.udf.CIQ(OO$2,"IQ_TOTAl_LOANS",IQ_FQ,$A51,"LFR",,OO$3)/_xll.ciqfunctions.udf.CIQ(OO$2,"IQ_TOTAl_DEPOSITS",IQ_FQ,$A51,"LFR",,OO$3)*100),_xll.ciqfunctions.udf.CIQ(OO$2,"IQ_TOTAl_LOANS",IQ_FQ,$A51,"LFR",,OO$3)/_xll.ciqfunctions.udf.CIQ(OO$2,"IQ_TOTAl_DEPOSITS",IQ_FQ,$A51,"LFR",,OO$3)*100,0))</f>
        <v>0.21640000000000001</v>
      </c>
      <c r="OP51" s="11">
        <f>IF(OP$4="Industrials",_xll.ciqfunctions.udf.CIQ(OP$2,"IQ_TOTAl_DEBT_EBITDA",IQ_FQ,$A51,"LFR",,OP$3),IF(ISNUMBER(_xll.ciqfunctions.udf.CIQ(OP$2,"IQ_TOTAl_LOANS",IQ_FQ,$A51,"LFR",,OP$3)/_xll.ciqfunctions.udf.CIQ(OP$2,"IQ_TOTAl_DEPOSITS",IQ_FQ,$A51,"LFR",,OP$3)*100),_xll.ciqfunctions.udf.CIQ(OP$2,"IQ_TOTAl_LOANS",IQ_FQ,$A51,"LFR",,OP$3)/_xll.ciqfunctions.udf.CIQ(OP$2,"IQ_TOTAl_DEPOSITS",IQ_FQ,$A51,"LFR",,OP$3)*100,0))</f>
        <v>0.22028</v>
      </c>
      <c r="OQ51" s="11">
        <f>IF(OQ$4="Industrials",_xll.ciqfunctions.udf.CIQ(OQ$2,"IQ_TOTAl_DEBT_EBITDA",IQ_FQ,$A51,"LFR",,OQ$3),IF(ISNUMBER(_xll.ciqfunctions.udf.CIQ(OQ$2,"IQ_TOTAl_LOANS",IQ_FQ,$A51,"LFR",,OQ$3)/_xll.ciqfunctions.udf.CIQ(OQ$2,"IQ_TOTAl_DEPOSITS",IQ_FQ,$A51,"LFR",,OQ$3)*100),_xll.ciqfunctions.udf.CIQ(OQ$2,"IQ_TOTAl_LOANS",IQ_FQ,$A51,"LFR",,OQ$3)/_xll.ciqfunctions.udf.CIQ(OQ$2,"IQ_TOTAl_DEPOSITS",IQ_FQ,$A51,"LFR",,OQ$3)*100,0))</f>
        <v>0</v>
      </c>
      <c r="OR51" s="11">
        <f>IF(OR$4="Industrials",_xll.ciqfunctions.udf.CIQ(OR$2,"IQ_TOTAl_DEBT_EBITDA",IQ_FQ,$A51,"LFR",,OR$3),IF(ISNUMBER(_xll.ciqfunctions.udf.CIQ(OR$2,"IQ_TOTAl_LOANS",IQ_FQ,$A51,"LFR",,OR$3)/_xll.ciqfunctions.udf.CIQ(OR$2,"IQ_TOTAl_DEPOSITS",IQ_FQ,$A51,"LFR",,OR$3)*100),_xll.ciqfunctions.udf.CIQ(OR$2,"IQ_TOTAl_LOANS",IQ_FQ,$A51,"LFR",,OR$3)/_xll.ciqfunctions.udf.CIQ(OR$2,"IQ_TOTAl_DEPOSITS",IQ_FQ,$A51,"LFR",,OR$3)*100,0))</f>
        <v>13.62763915547025</v>
      </c>
      <c r="OS51" s="11">
        <f>IF(OS$4="Industrials",_xll.ciqfunctions.udf.CIQ(OS$2,"IQ_TOTAl_DEBT_EBITDA",IQ_FQ,$A51,"LFR",,OS$3),IF(ISNUMBER(_xll.ciqfunctions.udf.CIQ(OS$2,"IQ_TOTAl_LOANS",IQ_FQ,$A51,"LFR",,OS$3)/_xll.ciqfunctions.udf.CIQ(OS$2,"IQ_TOTAl_DEPOSITS",IQ_FQ,$A51,"LFR",,OS$3)*100),_xll.ciqfunctions.udf.CIQ(OS$2,"IQ_TOTAl_LOANS",IQ_FQ,$A51,"LFR",,OS$3)/_xll.ciqfunctions.udf.CIQ(OS$2,"IQ_TOTAl_DEPOSITS",IQ_FQ,$A51,"LFR",,OS$3)*100,0))</f>
        <v>1.86104</v>
      </c>
      <c r="OT51" s="11">
        <f>IF(OT$4="Industrials",_xll.ciqfunctions.udf.CIQ(OT$2,"IQ_TOTAl_DEBT_EBITDA",IQ_FQ,$A51,"LFR",,OT$3),IF(ISNUMBER(_xll.ciqfunctions.udf.CIQ(OT$2,"IQ_TOTAl_LOANS",IQ_FQ,$A51,"LFR",,OT$3)/_xll.ciqfunctions.udf.CIQ(OT$2,"IQ_TOTAl_DEPOSITS",IQ_FQ,$A51,"LFR",,OT$3)*100),_xll.ciqfunctions.udf.CIQ(OT$2,"IQ_TOTAl_LOANS",IQ_FQ,$A51,"LFR",,OT$3)/_xll.ciqfunctions.udf.CIQ(OT$2,"IQ_TOTAl_DEPOSITS",IQ_FQ,$A51,"LFR",,OT$3)*100,0))</f>
        <v>9.2800000000000001E-3</v>
      </c>
      <c r="OU51" s="11">
        <f>IF(OU$4="Industrials",_xll.ciqfunctions.udf.CIQ(OU$2,"IQ_TOTAl_DEBT_EBITDA",IQ_FQ,$A51,"LFR",,OU$3),IF(ISNUMBER(_xll.ciqfunctions.udf.CIQ(OU$2,"IQ_TOTAl_LOANS",IQ_FQ,$A51,"LFR",,OU$3)/_xll.ciqfunctions.udf.CIQ(OU$2,"IQ_TOTAl_DEPOSITS",IQ_FQ,$A51,"LFR",,OU$3)*100),_xll.ciqfunctions.udf.CIQ(OU$2,"IQ_TOTAl_LOANS",IQ_FQ,$A51,"LFR",,OU$3)/_xll.ciqfunctions.udf.CIQ(OU$2,"IQ_TOTAl_DEPOSITS",IQ_FQ,$A51,"LFR",,OU$3)*100,0))</f>
        <v>94.713410406942273</v>
      </c>
      <c r="OV51" s="11">
        <f>IF(OV$4="Industrials",_xll.ciqfunctions.udf.CIQ(OV$2,"IQ_TOTAl_DEBT_EBITDA",IQ_FQ,$A51,"LFR",,OV$3),IF(ISNUMBER(_xll.ciqfunctions.udf.CIQ(OV$2,"IQ_TOTAl_LOANS",IQ_FQ,$A51,"LFR",,OV$3)/_xll.ciqfunctions.udf.CIQ(OV$2,"IQ_TOTAl_DEPOSITS",IQ_FQ,$A51,"LFR",,OV$3)*100),_xll.ciqfunctions.udf.CIQ(OV$2,"IQ_TOTAl_LOANS",IQ_FQ,$A51,"LFR",,OV$3)/_xll.ciqfunctions.udf.CIQ(OV$2,"IQ_TOTAl_DEPOSITS",IQ_FQ,$A51,"LFR",,OV$3)*100,0))</f>
        <v>1.5923099999999999</v>
      </c>
      <c r="OW51" s="11">
        <f>IF(OW$4="Industrials",_xll.ciqfunctions.udf.CIQ(OW$2,"IQ_TOTAl_DEBT_EBITDA",IQ_FQ,$A51,"LFR",,OW$3),IF(ISNUMBER(_xll.ciqfunctions.udf.CIQ(OW$2,"IQ_TOTAl_LOANS",IQ_FQ,$A51,"LFR",,OW$3)/_xll.ciqfunctions.udf.CIQ(OW$2,"IQ_TOTAl_DEPOSITS",IQ_FQ,$A51,"LFR",,OW$3)*100),_xll.ciqfunctions.udf.CIQ(OW$2,"IQ_TOTAl_LOANS",IQ_FQ,$A51,"LFR",,OW$3)/_xll.ciqfunctions.udf.CIQ(OW$2,"IQ_TOTAl_DEPOSITS",IQ_FQ,$A51,"LFR",,OW$3)*100,0))</f>
        <v>0.91481000000000001</v>
      </c>
      <c r="OX51" s="11">
        <f>IF(OX$4="Industrials",_xll.ciqfunctions.udf.CIQ(OX$2,"IQ_TOTAl_DEBT_EBITDA",IQ_FQ,$A51,"LFR",,OX$3),IF(ISNUMBER(_xll.ciqfunctions.udf.CIQ(OX$2,"IQ_TOTAl_LOANS",IQ_FQ,$A51,"LFR",,OX$3)/_xll.ciqfunctions.udf.CIQ(OX$2,"IQ_TOTAl_DEPOSITS",IQ_FQ,$A51,"LFR",,OX$3)*100),_xll.ciqfunctions.udf.CIQ(OX$2,"IQ_TOTAl_LOANS",IQ_FQ,$A51,"LFR",,OX$3)/_xll.ciqfunctions.udf.CIQ(OX$2,"IQ_TOTAl_DEPOSITS",IQ_FQ,$A51,"LFR",,OX$3)*100,0))</f>
        <v>0</v>
      </c>
      <c r="OY51" s="11">
        <f>IF(OY$4="Industrials",_xll.ciqfunctions.udf.CIQ(OY$2,"IQ_TOTAl_DEBT_EBITDA",IQ_FQ,$A51,"LFR",,OY$3),IF(ISNUMBER(_xll.ciqfunctions.udf.CIQ(OY$2,"IQ_TOTAl_LOANS",IQ_FQ,$A51,"LFR",,OY$3)/_xll.ciqfunctions.udf.CIQ(OY$2,"IQ_TOTAl_DEPOSITS",IQ_FQ,$A51,"LFR",,OY$3)*100),_xll.ciqfunctions.udf.CIQ(OY$2,"IQ_TOTAl_LOANS",IQ_FQ,$A51,"LFR",,OY$3)/_xll.ciqfunctions.udf.CIQ(OY$2,"IQ_TOTAl_DEPOSITS",IQ_FQ,$A51,"LFR",,OY$3)*100,0))</f>
        <v>1.06189</v>
      </c>
      <c r="OZ51" s="11">
        <f>IF(OZ$4="Industrials",_xll.ciqfunctions.udf.CIQ(OZ$2,"IQ_TOTAl_DEBT_EBITDA",IQ_FQ,$A51,"LFR",,OZ$3),IF(ISNUMBER(_xll.ciqfunctions.udf.CIQ(OZ$2,"IQ_TOTAl_LOANS",IQ_FQ,$A51,"LFR",,OZ$3)/_xll.ciqfunctions.udf.CIQ(OZ$2,"IQ_TOTAl_DEPOSITS",IQ_FQ,$A51,"LFR",,OZ$3)*100),_xll.ciqfunctions.udf.CIQ(OZ$2,"IQ_TOTAl_LOANS",IQ_FQ,$A51,"LFR",,OZ$3)/_xll.ciqfunctions.udf.CIQ(OZ$2,"IQ_TOTAl_DEPOSITS",IQ_FQ,$A51,"LFR",,OZ$3)*100,0))</f>
        <v>1.68</v>
      </c>
      <c r="PA51" s="11">
        <f>IF(PA$4="Industrials",_xll.ciqfunctions.udf.CIQ(PA$2,"IQ_TOTAl_DEBT_EBITDA",IQ_FQ,$A51,"LFR",,PA$3),IF(ISNUMBER(_xll.ciqfunctions.udf.CIQ(PA$2,"IQ_TOTAl_LOANS",IQ_FQ,$A51,"LFR",,PA$3)/_xll.ciqfunctions.udf.CIQ(PA$2,"IQ_TOTAl_DEPOSITS",IQ_FQ,$A51,"LFR",,PA$3)*100),_xll.ciqfunctions.udf.CIQ(PA$2,"IQ_TOTAl_LOANS",IQ_FQ,$A51,"LFR",,PA$3)/_xll.ciqfunctions.udf.CIQ(PA$2,"IQ_TOTAl_DEPOSITS",IQ_FQ,$A51,"LFR",,PA$3)*100,0))</f>
        <v>6.7427400000000004</v>
      </c>
      <c r="PB51" s="11">
        <f>IF(PB$4="Industrials",_xll.ciqfunctions.udf.CIQ(PB$2,"IQ_TOTAl_DEBT_EBITDA",IQ_FQ,$A51,"LFR",,PB$3),IF(ISNUMBER(_xll.ciqfunctions.udf.CIQ(PB$2,"IQ_TOTAl_LOANS",IQ_FQ,$A51,"LFR",,PB$3)/_xll.ciqfunctions.udf.CIQ(PB$2,"IQ_TOTAl_DEPOSITS",IQ_FQ,$A51,"LFR",,PB$3)*100),_xll.ciqfunctions.udf.CIQ(PB$2,"IQ_TOTAl_LOANS",IQ_FQ,$A51,"LFR",,PB$3)/_xll.ciqfunctions.udf.CIQ(PB$2,"IQ_TOTAl_DEPOSITS",IQ_FQ,$A51,"LFR",,PB$3)*100,0))</f>
        <v>6.3280399999999997</v>
      </c>
      <c r="PC51" s="11">
        <f>IF(PC$4="Industrials",_xll.ciqfunctions.udf.CIQ(PC$2,"IQ_TOTAl_DEBT_EBITDA",IQ_FQ,$A51,"LFR",,PC$3),IF(ISNUMBER(_xll.ciqfunctions.udf.CIQ(PC$2,"IQ_TOTAl_LOANS",IQ_FQ,$A51,"LFR",,PC$3)/_xll.ciqfunctions.udf.CIQ(PC$2,"IQ_TOTAl_DEPOSITS",IQ_FQ,$A51,"LFR",,PC$3)*100),_xll.ciqfunctions.udf.CIQ(PC$2,"IQ_TOTAl_LOANS",IQ_FQ,$A51,"LFR",,PC$3)/_xll.ciqfunctions.udf.CIQ(PC$2,"IQ_TOTAl_DEPOSITS",IQ_FQ,$A51,"LFR",,PC$3)*100,0))</f>
        <v>0</v>
      </c>
      <c r="PD51" s="11">
        <f>IF(PD$4="Industrials",_xll.ciqfunctions.udf.CIQ(PD$2,"IQ_TOTAl_DEBT_EBITDA",IQ_FQ,$A51,"LFR",,PD$3),IF(ISNUMBER(_xll.ciqfunctions.udf.CIQ(PD$2,"IQ_TOTAl_LOANS",IQ_FQ,$A51,"LFR",,PD$3)/_xll.ciqfunctions.udf.CIQ(PD$2,"IQ_TOTAl_DEPOSITS",IQ_FQ,$A51,"LFR",,PD$3)*100),_xll.ciqfunctions.udf.CIQ(PD$2,"IQ_TOTAl_LOANS",IQ_FQ,$A51,"LFR",,PD$3)/_xll.ciqfunctions.udf.CIQ(PD$2,"IQ_TOTAl_DEPOSITS",IQ_FQ,$A51,"LFR",,PD$3)*100,0))</f>
        <v>0</v>
      </c>
      <c r="PE51" s="11">
        <f>IF(PE$4="Industrials",_xll.ciqfunctions.udf.CIQ(PE$2,"IQ_TOTAl_DEBT_EBITDA",IQ_FQ,$A51,"LFR",,PE$3),IF(ISNUMBER(_xll.ciqfunctions.udf.CIQ(PE$2,"IQ_TOTAl_LOANS",IQ_FQ,$A51,"LFR",,PE$3)/_xll.ciqfunctions.udf.CIQ(PE$2,"IQ_TOTAl_DEPOSITS",IQ_FQ,$A51,"LFR",,PE$3)*100),_xll.ciqfunctions.udf.CIQ(PE$2,"IQ_TOTAl_LOANS",IQ_FQ,$A51,"LFR",,PE$3)/_xll.ciqfunctions.udf.CIQ(PE$2,"IQ_TOTAl_DEPOSITS",IQ_FQ,$A51,"LFR",,PE$3)*100,0))</f>
        <v>1.0295300000000001</v>
      </c>
      <c r="PF51" s="11">
        <f>IF(PF$4="Industrials",_xll.ciqfunctions.udf.CIQ(PF$2,"IQ_TOTAl_DEBT_EBITDA",IQ_FQ,$A51,"LFR",,PF$3),IF(ISNUMBER(_xll.ciqfunctions.udf.CIQ(PF$2,"IQ_TOTAl_LOANS",IQ_FQ,$A51,"LFR",,PF$3)/_xll.ciqfunctions.udf.CIQ(PF$2,"IQ_TOTAl_DEPOSITS",IQ_FQ,$A51,"LFR",,PF$3)*100),_xll.ciqfunctions.udf.CIQ(PF$2,"IQ_TOTAl_LOANS",IQ_FQ,$A51,"LFR",,PF$3)/_xll.ciqfunctions.udf.CIQ(PF$2,"IQ_TOTAl_DEPOSITS",IQ_FQ,$A51,"LFR",,PF$3)*100,0))</f>
        <v>1.0410000000000001E-2</v>
      </c>
      <c r="PG51" s="11">
        <f>IF(PG$4="Industrials",_xll.ciqfunctions.udf.CIQ(PG$2,"IQ_TOTAl_DEBT_EBITDA",IQ_FQ,$A51,"LFR",,PG$3),IF(ISNUMBER(_xll.ciqfunctions.udf.CIQ(PG$2,"IQ_TOTAl_LOANS",IQ_FQ,$A51,"LFR",,PG$3)/_xll.ciqfunctions.udf.CIQ(PG$2,"IQ_TOTAl_DEPOSITS",IQ_FQ,$A51,"LFR",,PG$3)*100),_xll.ciqfunctions.udf.CIQ(PG$2,"IQ_TOTAl_LOANS",IQ_FQ,$A51,"LFR",,PG$3)/_xll.ciqfunctions.udf.CIQ(PG$2,"IQ_TOTAl_DEPOSITS",IQ_FQ,$A51,"LFR",,PG$3)*100,0))</f>
        <v>5.9328799999999999</v>
      </c>
      <c r="PH51" s="11">
        <f>IF(PH$4="Industrials",_xll.ciqfunctions.udf.CIQ(PH$2,"IQ_TOTAl_DEBT_EBITDA",IQ_FQ,$A51,"LFR",,PH$3),IF(ISNUMBER(_xll.ciqfunctions.udf.CIQ(PH$2,"IQ_TOTAl_LOANS",IQ_FQ,$A51,"LFR",,PH$3)/_xll.ciqfunctions.udf.CIQ(PH$2,"IQ_TOTAl_DEPOSITS",IQ_FQ,$A51,"LFR",,PH$3)*100),_xll.ciqfunctions.udf.CIQ(PH$2,"IQ_TOTAl_LOANS",IQ_FQ,$A51,"LFR",,PH$3)/_xll.ciqfunctions.udf.CIQ(PH$2,"IQ_TOTAl_DEPOSITS",IQ_FQ,$A51,"LFR",,PH$3)*100,0))</f>
        <v>0</v>
      </c>
      <c r="PI51" s="11">
        <f>IF(PI$4="Industrials",_xll.ciqfunctions.udf.CIQ(PI$2,"IQ_TOTAl_DEBT_EBITDA",IQ_FQ,$A51,"LFR",,PI$3),IF(ISNUMBER(_xll.ciqfunctions.udf.CIQ(PI$2,"IQ_TOTAl_LOANS",IQ_FQ,$A51,"LFR",,PI$3)/_xll.ciqfunctions.udf.CIQ(PI$2,"IQ_TOTAl_DEPOSITS",IQ_FQ,$A51,"LFR",,PI$3)*100),_xll.ciqfunctions.udf.CIQ(PI$2,"IQ_TOTAl_LOANS",IQ_FQ,$A51,"LFR",,PI$3)/_xll.ciqfunctions.udf.CIQ(PI$2,"IQ_TOTAl_DEPOSITS",IQ_FQ,$A51,"LFR",,PI$3)*100,0))</f>
        <v>4.2290099999999997</v>
      </c>
      <c r="PJ51" s="11">
        <f>IF(PJ$4="Industrials",_xll.ciqfunctions.udf.CIQ(PJ$2,"IQ_TOTAl_DEBT_EBITDA",IQ_FQ,$A51,"LFR",,PJ$3),IF(ISNUMBER(_xll.ciqfunctions.udf.CIQ(PJ$2,"IQ_TOTAl_LOANS",IQ_FQ,$A51,"LFR",,PJ$3)/_xll.ciqfunctions.udf.CIQ(PJ$2,"IQ_TOTAl_DEPOSITS",IQ_FQ,$A51,"LFR",,PJ$3)*100),_xll.ciqfunctions.udf.CIQ(PJ$2,"IQ_TOTAl_LOANS",IQ_FQ,$A51,"LFR",,PJ$3)/_xll.ciqfunctions.udf.CIQ(PJ$2,"IQ_TOTAl_DEPOSITS",IQ_FQ,$A51,"LFR",,PJ$3)*100,0))</f>
        <v>0</v>
      </c>
      <c r="PK51" s="11">
        <f>IF(PK$4="Industrials",_xll.ciqfunctions.udf.CIQ(PK$2,"IQ_TOTAl_DEBT_EBITDA",IQ_FQ,$A51,"LFR",,PK$3),IF(ISNUMBER(_xll.ciqfunctions.udf.CIQ(PK$2,"IQ_TOTAl_LOANS",IQ_FQ,$A51,"LFR",,PK$3)/_xll.ciqfunctions.udf.CIQ(PK$2,"IQ_TOTAl_DEPOSITS",IQ_FQ,$A51,"LFR",,PK$3)*100),_xll.ciqfunctions.udf.CIQ(PK$2,"IQ_TOTAl_LOANS",IQ_FQ,$A51,"LFR",,PK$3)/_xll.ciqfunctions.udf.CIQ(PK$2,"IQ_TOTAl_DEPOSITS",IQ_FQ,$A51,"LFR",,PK$3)*100,0))</f>
        <v>66.181250603417766</v>
      </c>
      <c r="PL51" s="11">
        <f>IF(PL$4="Industrials",_xll.ciqfunctions.udf.CIQ(PL$2,"IQ_TOTAl_DEBT_EBITDA",IQ_FQ,$A51,"LFR",,PL$3),IF(ISNUMBER(_xll.ciqfunctions.udf.CIQ(PL$2,"IQ_TOTAl_LOANS",IQ_FQ,$A51,"LFR",,PL$3)/_xll.ciqfunctions.udf.CIQ(PL$2,"IQ_TOTAl_DEPOSITS",IQ_FQ,$A51,"LFR",,PL$3)*100),_xll.ciqfunctions.udf.CIQ(PL$2,"IQ_TOTAl_LOANS",IQ_FQ,$A51,"LFR",,PL$3)/_xll.ciqfunctions.udf.CIQ(PL$2,"IQ_TOTAl_DEPOSITS",IQ_FQ,$A51,"LFR",,PL$3)*100,0))</f>
        <v>0</v>
      </c>
      <c r="PM51" s="11">
        <f>IF(PM$4="Industrials",_xll.ciqfunctions.udf.CIQ(PM$2,"IQ_TOTAl_DEBT_EBITDA",IQ_FQ,$A51,"LFR",,PM$3),IF(ISNUMBER(_xll.ciqfunctions.udf.CIQ(PM$2,"IQ_TOTAl_LOANS",IQ_FQ,$A51,"LFR",,PM$3)/_xll.ciqfunctions.udf.CIQ(PM$2,"IQ_TOTAl_DEPOSITS",IQ_FQ,$A51,"LFR",,PM$3)*100),_xll.ciqfunctions.udf.CIQ(PM$2,"IQ_TOTAl_LOANS",IQ_FQ,$A51,"LFR",,PM$3)/_xll.ciqfunctions.udf.CIQ(PM$2,"IQ_TOTAl_DEPOSITS",IQ_FQ,$A51,"LFR",,PM$3)*100,0))</f>
        <v>0</v>
      </c>
      <c r="PN51" s="11">
        <f>IF(PN$4="Industrials",_xll.ciqfunctions.udf.CIQ(PN$2,"IQ_TOTAl_DEBT_EBITDA",IQ_FQ,$A51,"LFR",,PN$3),IF(ISNUMBER(_xll.ciqfunctions.udf.CIQ(PN$2,"IQ_TOTAl_LOANS",IQ_FQ,$A51,"LFR",,PN$3)/_xll.ciqfunctions.udf.CIQ(PN$2,"IQ_TOTAl_DEPOSITS",IQ_FQ,$A51,"LFR",,PN$3)*100),_xll.ciqfunctions.udf.CIQ(PN$2,"IQ_TOTAl_LOANS",IQ_FQ,$A51,"LFR",,PN$3)/_xll.ciqfunctions.udf.CIQ(PN$2,"IQ_TOTAl_DEPOSITS",IQ_FQ,$A51,"LFR",,PN$3)*100,0))</f>
        <v>0</v>
      </c>
      <c r="PO51" s="11">
        <f>IF(PO$4="Industrials",_xll.ciqfunctions.udf.CIQ(PO$2,"IQ_TOTAl_DEBT_EBITDA",IQ_FQ,$A51,"LFR",,PO$3),IF(ISNUMBER(_xll.ciqfunctions.udf.CIQ(PO$2,"IQ_TOTAl_LOANS",IQ_FQ,$A51,"LFR",,PO$3)/_xll.ciqfunctions.udf.CIQ(PO$2,"IQ_TOTAl_DEPOSITS",IQ_FQ,$A51,"LFR",,PO$3)*100),_xll.ciqfunctions.udf.CIQ(PO$2,"IQ_TOTAl_LOANS",IQ_FQ,$A51,"LFR",,PO$3)/_xll.ciqfunctions.udf.CIQ(PO$2,"IQ_TOTAl_DEPOSITS",IQ_FQ,$A51,"LFR",,PO$3)*100,0))</f>
        <v>2.56995</v>
      </c>
      <c r="PP51" s="11">
        <f>IF(PP$4="Industrials",_xll.ciqfunctions.udf.CIQ(PP$2,"IQ_TOTAl_DEBT_EBITDA",IQ_FQ,$A51,"LFR",,PP$3),IF(ISNUMBER(_xll.ciqfunctions.udf.CIQ(PP$2,"IQ_TOTAl_LOANS",IQ_FQ,$A51,"LFR",,PP$3)/_xll.ciqfunctions.udf.CIQ(PP$2,"IQ_TOTAl_DEPOSITS",IQ_FQ,$A51,"LFR",,PP$3)*100),_xll.ciqfunctions.udf.CIQ(PP$2,"IQ_TOTAl_LOANS",IQ_FQ,$A51,"LFR",,PP$3)/_xll.ciqfunctions.udf.CIQ(PP$2,"IQ_TOTAl_DEPOSITS",IQ_FQ,$A51,"LFR",,PP$3)*100,0))</f>
        <v>0.85912999999999995</v>
      </c>
      <c r="PQ51" s="11">
        <f>IF(PQ$4="Industrials",_xll.ciqfunctions.udf.CIQ(PQ$2,"IQ_TOTAl_DEBT_EBITDA",IQ_FQ,$A51,"LFR",,PQ$3),IF(ISNUMBER(_xll.ciqfunctions.udf.CIQ(PQ$2,"IQ_TOTAl_LOANS",IQ_FQ,$A51,"LFR",,PQ$3)/_xll.ciqfunctions.udf.CIQ(PQ$2,"IQ_TOTAl_DEPOSITS",IQ_FQ,$A51,"LFR",,PQ$3)*100),_xll.ciqfunctions.udf.CIQ(PQ$2,"IQ_TOTAl_LOANS",IQ_FQ,$A51,"LFR",,PQ$3)/_xll.ciqfunctions.udf.CIQ(PQ$2,"IQ_TOTAl_DEPOSITS",IQ_FQ,$A51,"LFR",,PQ$3)*100,0))</f>
        <v>1.63012</v>
      </c>
      <c r="PR51" s="11">
        <f>IF(PR$4="Industrials",_xll.ciqfunctions.udf.CIQ(PR$2,"IQ_TOTAl_DEBT_EBITDA",IQ_FQ,$A51,"LFR",,PR$3),IF(ISNUMBER(_xll.ciqfunctions.udf.CIQ(PR$2,"IQ_TOTAl_LOANS",IQ_FQ,$A51,"LFR",,PR$3)/_xll.ciqfunctions.udf.CIQ(PR$2,"IQ_TOTAl_DEPOSITS",IQ_FQ,$A51,"LFR",,PR$3)*100),_xll.ciqfunctions.udf.CIQ(PR$2,"IQ_TOTAl_LOANS",IQ_FQ,$A51,"LFR",,PR$3)/_xll.ciqfunctions.udf.CIQ(PR$2,"IQ_TOTAl_DEPOSITS",IQ_FQ,$A51,"LFR",,PR$3)*100,0))</f>
        <v>0.40825</v>
      </c>
      <c r="PS51" s="11">
        <f>IF(PS$4="Industrials",_xll.ciqfunctions.udf.CIQ(PS$2,"IQ_TOTAl_DEBT_EBITDA",IQ_FQ,$A51,"LFR",,PS$3),IF(ISNUMBER(_xll.ciqfunctions.udf.CIQ(PS$2,"IQ_TOTAl_LOANS",IQ_FQ,$A51,"LFR",,PS$3)/_xll.ciqfunctions.udf.CIQ(PS$2,"IQ_TOTAl_DEPOSITS",IQ_FQ,$A51,"LFR",,PS$3)*100),_xll.ciqfunctions.udf.CIQ(PS$2,"IQ_TOTAl_LOANS",IQ_FQ,$A51,"LFR",,PS$3)/_xll.ciqfunctions.udf.CIQ(PS$2,"IQ_TOTAl_DEPOSITS",IQ_FQ,$A51,"LFR",,PS$3)*100,0))</f>
        <v>0</v>
      </c>
      <c r="PT51" s="11">
        <f>IF(PT$4="Industrials",_xll.ciqfunctions.udf.CIQ(PT$2,"IQ_TOTAl_DEBT_EBITDA",IQ_FQ,$A51,"LFR",,PT$3),IF(ISNUMBER(_xll.ciqfunctions.udf.CIQ(PT$2,"IQ_TOTAl_LOANS",IQ_FQ,$A51,"LFR",,PT$3)/_xll.ciqfunctions.udf.CIQ(PT$2,"IQ_TOTAl_DEPOSITS",IQ_FQ,$A51,"LFR",,PT$3)*100),_xll.ciqfunctions.udf.CIQ(PT$2,"IQ_TOTAl_LOANS",IQ_FQ,$A51,"LFR",,PT$3)/_xll.ciqfunctions.udf.CIQ(PT$2,"IQ_TOTAl_DEPOSITS",IQ_FQ,$A51,"LFR",,PT$3)*100,0))</f>
        <v>0</v>
      </c>
      <c r="PU51" s="11">
        <f>IF(PU$4="Industrials",_xll.ciqfunctions.udf.CIQ(PU$2,"IQ_TOTAl_DEBT_EBITDA",IQ_FQ,$A51,"LFR",,PU$3),IF(ISNUMBER(_xll.ciqfunctions.udf.CIQ(PU$2,"IQ_TOTAl_LOANS",IQ_FQ,$A51,"LFR",,PU$3)/_xll.ciqfunctions.udf.CIQ(PU$2,"IQ_TOTAl_DEPOSITS",IQ_FQ,$A51,"LFR",,PU$3)*100),_xll.ciqfunctions.udf.CIQ(PU$2,"IQ_TOTAl_LOANS",IQ_FQ,$A51,"LFR",,PU$3)/_xll.ciqfunctions.udf.CIQ(PU$2,"IQ_TOTAl_DEPOSITS",IQ_FQ,$A51,"LFR",,PU$3)*100,0))</f>
        <v>1.5699799999999999</v>
      </c>
      <c r="PV51" s="11">
        <f>IF(PV$4="Industrials",_xll.ciqfunctions.udf.CIQ(PV$2,"IQ_TOTAl_DEBT_EBITDA",IQ_FQ,$A51,"LFR",,PV$3),IF(ISNUMBER(_xll.ciqfunctions.udf.CIQ(PV$2,"IQ_TOTAl_LOANS",IQ_FQ,$A51,"LFR",,PV$3)/_xll.ciqfunctions.udf.CIQ(PV$2,"IQ_TOTAl_DEPOSITS",IQ_FQ,$A51,"LFR",,PV$3)*100),_xll.ciqfunctions.udf.CIQ(PV$2,"IQ_TOTAl_LOANS",IQ_FQ,$A51,"LFR",,PV$3)/_xll.ciqfunctions.udf.CIQ(PV$2,"IQ_TOTAl_DEPOSITS",IQ_FQ,$A51,"LFR",,PV$3)*100,0))</f>
        <v>1.4234599999999999</v>
      </c>
      <c r="PW51" s="11" t="str">
        <f>IF(PW$4="Industrials",_xll.ciqfunctions.udf.CIQ(PW$2,"IQ_TOTAl_DEBT_EBITDA",IQ_FQ,$A51,"LFR",,PW$3),IF(ISNUMBER(_xll.ciqfunctions.udf.CIQ(PW$2,"IQ_TOTAl_LOANS",IQ_FQ,$A51,"LFR",,PW$3)/_xll.ciqfunctions.udf.CIQ(PW$2,"IQ_TOTAl_DEPOSITS",IQ_FQ,$A51,"LFR",,PW$3)*100),_xll.ciqfunctions.udf.CIQ(PW$2,"IQ_TOTAl_LOANS",IQ_FQ,$A51,"LFR",,PW$3)/_xll.ciqfunctions.udf.CIQ(PW$2,"IQ_TOTAl_DEPOSITS",IQ_FQ,$A51,"LFR",,PW$3)*100,0))</f>
        <v>NM</v>
      </c>
      <c r="PX51" s="11">
        <f>IF(PX$4="Industrials",_xll.ciqfunctions.udf.CIQ(PX$2,"IQ_TOTAl_DEBT_EBITDA",IQ_FQ,$A51,"LFR",,PX$3),IF(ISNUMBER(_xll.ciqfunctions.udf.CIQ(PX$2,"IQ_TOTAl_LOANS",IQ_FQ,$A51,"LFR",,PX$3)/_xll.ciqfunctions.udf.CIQ(PX$2,"IQ_TOTAl_DEPOSITS",IQ_FQ,$A51,"LFR",,PX$3)*100),_xll.ciqfunctions.udf.CIQ(PX$2,"IQ_TOTAl_LOANS",IQ_FQ,$A51,"LFR",,PX$3)/_xll.ciqfunctions.udf.CIQ(PX$2,"IQ_TOTAl_DEPOSITS",IQ_FQ,$A51,"LFR",,PX$3)*100,0))</f>
        <v>1.34138</v>
      </c>
      <c r="PY51" s="11">
        <f>IF(PY$4="Industrials",_xll.ciqfunctions.udf.CIQ(PY$2,"IQ_TOTAl_DEBT_EBITDA",IQ_FQ,$A51,"LFR",,PY$3),IF(ISNUMBER(_xll.ciqfunctions.udf.CIQ(PY$2,"IQ_TOTAl_LOANS",IQ_FQ,$A51,"LFR",,PY$3)/_xll.ciqfunctions.udf.CIQ(PY$2,"IQ_TOTAl_DEPOSITS",IQ_FQ,$A51,"LFR",,PY$3)*100),_xll.ciqfunctions.udf.CIQ(PY$2,"IQ_TOTAl_LOANS",IQ_FQ,$A51,"LFR",,PY$3)/_xll.ciqfunctions.udf.CIQ(PY$2,"IQ_TOTAl_DEPOSITS",IQ_FQ,$A51,"LFR",,PY$3)*100,0))</f>
        <v>1.6745699999999999</v>
      </c>
      <c r="PZ51" s="11">
        <f>IF(PZ$4="Industrials",_xll.ciqfunctions.udf.CIQ(PZ$2,"IQ_TOTAl_DEBT_EBITDA",IQ_FQ,$A51,"LFR",,PZ$3),IF(ISNUMBER(_xll.ciqfunctions.udf.CIQ(PZ$2,"IQ_TOTAl_LOANS",IQ_FQ,$A51,"LFR",,PZ$3)/_xll.ciqfunctions.udf.CIQ(PZ$2,"IQ_TOTAl_DEPOSITS",IQ_FQ,$A51,"LFR",,PZ$3)*100),_xll.ciqfunctions.udf.CIQ(PZ$2,"IQ_TOTAl_LOANS",IQ_FQ,$A51,"LFR",,PZ$3)/_xll.ciqfunctions.udf.CIQ(PZ$2,"IQ_TOTAl_DEPOSITS",IQ_FQ,$A51,"LFR",,PZ$3)*100,0))</f>
        <v>1.74E-3</v>
      </c>
      <c r="QA51" s="11">
        <f>IF(QA$4="Industrials",_xll.ciqfunctions.udf.CIQ(QA$2,"IQ_TOTAl_DEBT_EBITDA",IQ_FQ,$A51,"LFR",,QA$3),IF(ISNUMBER(_xll.ciqfunctions.udf.CIQ(QA$2,"IQ_TOTAl_LOANS",IQ_FQ,$A51,"LFR",,QA$3)/_xll.ciqfunctions.udf.CIQ(QA$2,"IQ_TOTAl_DEPOSITS",IQ_FQ,$A51,"LFR",,QA$3)*100),_xll.ciqfunctions.udf.CIQ(QA$2,"IQ_TOTAl_LOANS",IQ_FQ,$A51,"LFR",,QA$3)/_xll.ciqfunctions.udf.CIQ(QA$2,"IQ_TOTAl_DEPOSITS",IQ_FQ,$A51,"LFR",,QA$3)*100,0))</f>
        <v>5.5622800000000003</v>
      </c>
      <c r="QB51" s="11">
        <f>IF(QB$4="Industrials",_xll.ciqfunctions.udf.CIQ(QB$2,"IQ_TOTAl_DEBT_EBITDA",IQ_FQ,$A51,"LFR",,QB$3),IF(ISNUMBER(_xll.ciqfunctions.udf.CIQ(QB$2,"IQ_TOTAl_LOANS",IQ_FQ,$A51,"LFR",,QB$3)/_xll.ciqfunctions.udf.CIQ(QB$2,"IQ_TOTAl_DEPOSITS",IQ_FQ,$A51,"LFR",,QB$3)*100),_xll.ciqfunctions.udf.CIQ(QB$2,"IQ_TOTAl_LOANS",IQ_FQ,$A51,"LFR",,QB$3)/_xll.ciqfunctions.udf.CIQ(QB$2,"IQ_TOTAl_DEPOSITS",IQ_FQ,$A51,"LFR",,QB$3)*100,0))</f>
        <v>1.1086400000000001</v>
      </c>
      <c r="QC51" s="11">
        <f>IF(QC$4="Industrials",_xll.ciqfunctions.udf.CIQ(QC$2,"IQ_TOTAl_DEBT_EBITDA",IQ_FQ,$A51,"LFR",,QC$3),IF(ISNUMBER(_xll.ciqfunctions.udf.CIQ(QC$2,"IQ_TOTAl_LOANS",IQ_FQ,$A51,"LFR",,QC$3)/_xll.ciqfunctions.udf.CIQ(QC$2,"IQ_TOTAl_DEPOSITS",IQ_FQ,$A51,"LFR",,QC$3)*100),_xll.ciqfunctions.udf.CIQ(QC$2,"IQ_TOTAl_LOANS",IQ_FQ,$A51,"LFR",,QC$3)/_xll.ciqfunctions.udf.CIQ(QC$2,"IQ_TOTAl_DEPOSITS",IQ_FQ,$A51,"LFR",,QC$3)*100,0))</f>
        <v>0.42524000000000001</v>
      </c>
      <c r="QD51" s="11">
        <f>IF(QD$4="Industrials",_xll.ciqfunctions.udf.CIQ(QD$2,"IQ_TOTAl_DEBT_EBITDA",IQ_FQ,$A51,"LFR",,QD$3),IF(ISNUMBER(_xll.ciqfunctions.udf.CIQ(QD$2,"IQ_TOTAl_LOANS",IQ_FQ,$A51,"LFR",,QD$3)/_xll.ciqfunctions.udf.CIQ(QD$2,"IQ_TOTAl_DEPOSITS",IQ_FQ,$A51,"LFR",,QD$3)*100),_xll.ciqfunctions.udf.CIQ(QD$2,"IQ_TOTAl_LOANS",IQ_FQ,$A51,"LFR",,QD$3)/_xll.ciqfunctions.udf.CIQ(QD$2,"IQ_TOTAl_DEPOSITS",IQ_FQ,$A51,"LFR",,QD$3)*100,0))</f>
        <v>0</v>
      </c>
      <c r="QE51" s="11">
        <f>IF(QE$4="Industrials",_xll.ciqfunctions.udf.CIQ(QE$2,"IQ_TOTAl_DEBT_EBITDA",IQ_FQ,$A51,"LFR",,QE$3),IF(ISNUMBER(_xll.ciqfunctions.udf.CIQ(QE$2,"IQ_TOTAl_LOANS",IQ_FQ,$A51,"LFR",,QE$3)/_xll.ciqfunctions.udf.CIQ(QE$2,"IQ_TOTAl_DEPOSITS",IQ_FQ,$A51,"LFR",,QE$3)*100),_xll.ciqfunctions.udf.CIQ(QE$2,"IQ_TOTAl_LOANS",IQ_FQ,$A51,"LFR",,QE$3)/_xll.ciqfunctions.udf.CIQ(QE$2,"IQ_TOTAl_DEPOSITS",IQ_FQ,$A51,"LFR",,QE$3)*100,0))</f>
        <v>0.63382000000000005</v>
      </c>
      <c r="QF51" s="11">
        <f>IF(QF$4="Industrials",_xll.ciqfunctions.udf.CIQ(QF$2,"IQ_TOTAl_DEBT_EBITDA",IQ_FQ,$A51,"LFR",,QF$3),IF(ISNUMBER(_xll.ciqfunctions.udf.CIQ(QF$2,"IQ_TOTAl_LOANS",IQ_FQ,$A51,"LFR",,QF$3)/_xll.ciqfunctions.udf.CIQ(QF$2,"IQ_TOTAl_DEPOSITS",IQ_FQ,$A51,"LFR",,QF$3)*100),_xll.ciqfunctions.udf.CIQ(QF$2,"IQ_TOTAl_LOANS",IQ_FQ,$A51,"LFR",,QF$3)/_xll.ciqfunctions.udf.CIQ(QF$2,"IQ_TOTAl_DEPOSITS",IQ_FQ,$A51,"LFR",,QF$3)*100,0))</f>
        <v>2.2857599999999998</v>
      </c>
      <c r="QG51" s="11">
        <f>IF(QG$4="Industrials",_xll.ciqfunctions.udf.CIQ(QG$2,"IQ_TOTAl_DEBT_EBITDA",IQ_FQ,$A51,"LFR",,QG$3),IF(ISNUMBER(_xll.ciqfunctions.udf.CIQ(QG$2,"IQ_TOTAl_LOANS",IQ_FQ,$A51,"LFR",,QG$3)/_xll.ciqfunctions.udf.CIQ(QG$2,"IQ_TOTAl_DEPOSITS",IQ_FQ,$A51,"LFR",,QG$3)*100),_xll.ciqfunctions.udf.CIQ(QG$2,"IQ_TOTAl_LOANS",IQ_FQ,$A51,"LFR",,QG$3)/_xll.ciqfunctions.udf.CIQ(QG$2,"IQ_TOTAl_DEPOSITS",IQ_FQ,$A51,"LFR",,QG$3)*100,0))</f>
        <v>4.8436399999999997</v>
      </c>
      <c r="QH51" s="11">
        <f>IF(QH$4="Industrials",_xll.ciqfunctions.udf.CIQ(QH$2,"IQ_TOTAl_DEBT_EBITDA",IQ_FQ,$A51,"LFR",,QH$3),IF(ISNUMBER(_xll.ciqfunctions.udf.CIQ(QH$2,"IQ_TOTAl_LOANS",IQ_FQ,$A51,"LFR",,QH$3)/_xll.ciqfunctions.udf.CIQ(QH$2,"IQ_TOTAl_DEPOSITS",IQ_FQ,$A51,"LFR",,QH$3)*100),_xll.ciqfunctions.udf.CIQ(QH$2,"IQ_TOTAl_LOANS",IQ_FQ,$A51,"LFR",,QH$3)/_xll.ciqfunctions.udf.CIQ(QH$2,"IQ_TOTAl_DEPOSITS",IQ_FQ,$A51,"LFR",,QH$3)*100,0))</f>
        <v>0.49764999999999998</v>
      </c>
      <c r="QI51" s="11">
        <f>IF(QI$4="Industrials",_xll.ciqfunctions.udf.CIQ(QI$2,"IQ_TOTAl_DEBT_EBITDA",IQ_FQ,$A51,"LFR",,QI$3),IF(ISNUMBER(_xll.ciqfunctions.udf.CIQ(QI$2,"IQ_TOTAl_LOANS",IQ_FQ,$A51,"LFR",,QI$3)/_xll.ciqfunctions.udf.CIQ(QI$2,"IQ_TOTAl_DEPOSITS",IQ_FQ,$A51,"LFR",,QI$3)*100),_xll.ciqfunctions.udf.CIQ(QI$2,"IQ_TOTAl_LOANS",IQ_FQ,$A51,"LFR",,QI$3)/_xll.ciqfunctions.udf.CIQ(QI$2,"IQ_TOTAl_DEPOSITS",IQ_FQ,$A51,"LFR",,QI$3)*100,0))</f>
        <v>2.90733</v>
      </c>
      <c r="QJ51" s="11">
        <f>IF(QJ$4="Industrials",_xll.ciqfunctions.udf.CIQ(QJ$2,"IQ_TOTAl_DEBT_EBITDA",IQ_FQ,$A51,"LFR",,QJ$3),IF(ISNUMBER(_xll.ciqfunctions.udf.CIQ(QJ$2,"IQ_TOTAl_LOANS",IQ_FQ,$A51,"LFR",,QJ$3)/_xll.ciqfunctions.udf.CIQ(QJ$2,"IQ_TOTAl_DEPOSITS",IQ_FQ,$A51,"LFR",,QJ$3)*100),_xll.ciqfunctions.udf.CIQ(QJ$2,"IQ_TOTAl_LOANS",IQ_FQ,$A51,"LFR",,QJ$3)/_xll.ciqfunctions.udf.CIQ(QJ$2,"IQ_TOTAl_DEPOSITS",IQ_FQ,$A51,"LFR",,QJ$3)*100,0))</f>
        <v>2.74702</v>
      </c>
      <c r="QK51" s="11">
        <f>IF(QK$4="Industrials",_xll.ciqfunctions.udf.CIQ(QK$2,"IQ_TOTAl_DEBT_EBITDA",IQ_FQ,$A51,"LFR",,QK$3),IF(ISNUMBER(_xll.ciqfunctions.udf.CIQ(QK$2,"IQ_TOTAl_LOANS",IQ_FQ,$A51,"LFR",,QK$3)/_xll.ciqfunctions.udf.CIQ(QK$2,"IQ_TOTAl_DEPOSITS",IQ_FQ,$A51,"LFR",,QK$3)*100),_xll.ciqfunctions.udf.CIQ(QK$2,"IQ_TOTAl_LOANS",IQ_FQ,$A51,"LFR",,QK$3)/_xll.ciqfunctions.udf.CIQ(QK$2,"IQ_TOTAl_DEPOSITS",IQ_FQ,$A51,"LFR",,QK$3)*100,0))</f>
        <v>1.42E-3</v>
      </c>
      <c r="QL51" s="11">
        <f>IF(QL$4="Industrials",_xll.ciqfunctions.udf.CIQ(QL$2,"IQ_TOTAl_DEBT_EBITDA",IQ_FQ,$A51,"LFR",,QL$3),IF(ISNUMBER(_xll.ciqfunctions.udf.CIQ(QL$2,"IQ_TOTAl_LOANS",IQ_FQ,$A51,"LFR",,QL$3)/_xll.ciqfunctions.udf.CIQ(QL$2,"IQ_TOTAl_DEPOSITS",IQ_FQ,$A51,"LFR",,QL$3)*100),_xll.ciqfunctions.udf.CIQ(QL$2,"IQ_TOTAl_LOANS",IQ_FQ,$A51,"LFR",,QL$3)/_xll.ciqfunctions.udf.CIQ(QL$2,"IQ_TOTAl_DEPOSITS",IQ_FQ,$A51,"LFR",,QL$3)*100,0))</f>
        <v>0</v>
      </c>
      <c r="QM51" s="11">
        <f>IF(QM$4="Industrials",_xll.ciqfunctions.udf.CIQ(QM$2,"IQ_TOTAl_DEBT_EBITDA",IQ_FQ,$A51,"LFR",,QM$3),IF(ISNUMBER(_xll.ciqfunctions.udf.CIQ(QM$2,"IQ_TOTAl_LOANS",IQ_FQ,$A51,"LFR",,QM$3)/_xll.ciqfunctions.udf.CIQ(QM$2,"IQ_TOTAl_DEPOSITS",IQ_FQ,$A51,"LFR",,QM$3)*100),_xll.ciqfunctions.udf.CIQ(QM$2,"IQ_TOTAl_LOANS",IQ_FQ,$A51,"LFR",,QM$3)/_xll.ciqfunctions.udf.CIQ(QM$2,"IQ_TOTAl_DEPOSITS",IQ_FQ,$A51,"LFR",,QM$3)*100,0))</f>
        <v>8.1200000000000005E-3</v>
      </c>
      <c r="QN51" s="11">
        <f>IF(QN$4="Industrials",_xll.ciqfunctions.udf.CIQ(QN$2,"IQ_TOTAl_DEBT_EBITDA",IQ_FQ,$A51,"LFR",,QN$3),IF(ISNUMBER(_xll.ciqfunctions.udf.CIQ(QN$2,"IQ_TOTAl_LOANS",IQ_FQ,$A51,"LFR",,QN$3)/_xll.ciqfunctions.udf.CIQ(QN$2,"IQ_TOTAl_DEPOSITS",IQ_FQ,$A51,"LFR",,QN$3)*100),_xll.ciqfunctions.udf.CIQ(QN$2,"IQ_TOTAl_LOANS",IQ_FQ,$A51,"LFR",,QN$3)/_xll.ciqfunctions.udf.CIQ(QN$2,"IQ_TOTAl_DEPOSITS",IQ_FQ,$A51,"LFR",,QN$3)*100,0))</f>
        <v>0</v>
      </c>
      <c r="QO51" s="11">
        <f>IF(QO$4="Industrials",_xll.ciqfunctions.udf.CIQ(QO$2,"IQ_TOTAl_DEBT_EBITDA",IQ_FQ,$A51,"LFR",,QO$3),IF(ISNUMBER(_xll.ciqfunctions.udf.CIQ(QO$2,"IQ_TOTAl_LOANS",IQ_FQ,$A51,"LFR",,QO$3)/_xll.ciqfunctions.udf.CIQ(QO$2,"IQ_TOTAl_DEPOSITS",IQ_FQ,$A51,"LFR",,QO$3)*100),_xll.ciqfunctions.udf.CIQ(QO$2,"IQ_TOTAl_LOANS",IQ_FQ,$A51,"LFR",,QO$3)/_xll.ciqfunctions.udf.CIQ(QO$2,"IQ_TOTAl_DEPOSITS",IQ_FQ,$A51,"LFR",,QO$3)*100,0))</f>
        <v>4.6210300000000002</v>
      </c>
      <c r="QP51" s="11">
        <f>IF(QP$4="Industrials",_xll.ciqfunctions.udf.CIQ(QP$2,"IQ_TOTAl_DEBT_EBITDA",IQ_FQ,$A51,"LFR",,QP$3),IF(ISNUMBER(_xll.ciqfunctions.udf.CIQ(QP$2,"IQ_TOTAl_LOANS",IQ_FQ,$A51,"LFR",,QP$3)/_xll.ciqfunctions.udf.CIQ(QP$2,"IQ_TOTAl_DEPOSITS",IQ_FQ,$A51,"LFR",,QP$3)*100),_xll.ciqfunctions.udf.CIQ(QP$2,"IQ_TOTAl_LOANS",IQ_FQ,$A51,"LFR",,QP$3)/_xll.ciqfunctions.udf.CIQ(QP$2,"IQ_TOTAl_DEPOSITS",IQ_FQ,$A51,"LFR",,QP$3)*100,0))</f>
        <v>0</v>
      </c>
      <c r="QQ51" s="11">
        <f>IF(QQ$4="Industrials",_xll.ciqfunctions.udf.CIQ(QQ$2,"IQ_TOTAl_DEBT_EBITDA",IQ_FQ,$A51,"LFR",,QQ$3),IF(ISNUMBER(_xll.ciqfunctions.udf.CIQ(QQ$2,"IQ_TOTAl_LOANS",IQ_FQ,$A51,"LFR",,QQ$3)/_xll.ciqfunctions.udf.CIQ(QQ$2,"IQ_TOTAl_DEPOSITS",IQ_FQ,$A51,"LFR",,QQ$3)*100),_xll.ciqfunctions.udf.CIQ(QQ$2,"IQ_TOTAl_LOANS",IQ_FQ,$A51,"LFR",,QQ$3)/_xll.ciqfunctions.udf.CIQ(QQ$2,"IQ_TOTAl_DEPOSITS",IQ_FQ,$A51,"LFR",,QQ$3)*100,0))</f>
        <v>114.98614692269501</v>
      </c>
      <c r="QR51" s="11">
        <f>IF(QR$4="Industrials",_xll.ciqfunctions.udf.CIQ(QR$2,"IQ_TOTAl_DEBT_EBITDA",IQ_FQ,$A51,"LFR",,QR$3),IF(ISNUMBER(_xll.ciqfunctions.udf.CIQ(QR$2,"IQ_TOTAl_LOANS",IQ_FQ,$A51,"LFR",,QR$3)/_xll.ciqfunctions.udf.CIQ(QR$2,"IQ_TOTAl_DEPOSITS",IQ_FQ,$A51,"LFR",,QR$3)*100),_xll.ciqfunctions.udf.CIQ(QR$2,"IQ_TOTAl_LOANS",IQ_FQ,$A51,"LFR",,QR$3)/_xll.ciqfunctions.udf.CIQ(QR$2,"IQ_TOTAl_DEPOSITS",IQ_FQ,$A51,"LFR",,QR$3)*100,0))</f>
        <v>1.50667</v>
      </c>
      <c r="QS51" s="11">
        <f>IF(QS$4="Industrials",_xll.ciqfunctions.udf.CIQ(QS$2,"IQ_TOTAl_DEBT_EBITDA",IQ_FQ,$A51,"LFR",,QS$3),IF(ISNUMBER(_xll.ciqfunctions.udf.CIQ(QS$2,"IQ_TOTAl_LOANS",IQ_FQ,$A51,"LFR",,QS$3)/_xll.ciqfunctions.udf.CIQ(QS$2,"IQ_TOTAl_DEPOSITS",IQ_FQ,$A51,"LFR",,QS$3)*100),_xll.ciqfunctions.udf.CIQ(QS$2,"IQ_TOTAl_LOANS",IQ_FQ,$A51,"LFR",,QS$3)/_xll.ciqfunctions.udf.CIQ(QS$2,"IQ_TOTAl_DEPOSITS",IQ_FQ,$A51,"LFR",,QS$3)*100,0))</f>
        <v>0.46393000000000001</v>
      </c>
      <c r="QT51" s="11">
        <f>IF(QT$4="Industrials",_xll.ciqfunctions.udf.CIQ(QT$2,"IQ_TOTAl_DEBT_EBITDA",IQ_FQ,$A51,"LFR",,QT$3),IF(ISNUMBER(_xll.ciqfunctions.udf.CIQ(QT$2,"IQ_TOTAl_LOANS",IQ_FQ,$A51,"LFR",,QT$3)/_xll.ciqfunctions.udf.CIQ(QT$2,"IQ_TOTAl_DEPOSITS",IQ_FQ,$A51,"LFR",,QT$3)*100),_xll.ciqfunctions.udf.CIQ(QT$2,"IQ_TOTAl_LOANS",IQ_FQ,$A51,"LFR",,QT$3)/_xll.ciqfunctions.udf.CIQ(QT$2,"IQ_TOTAl_DEPOSITS",IQ_FQ,$A51,"LFR",,QT$3)*100,0))</f>
        <v>0.60867000000000004</v>
      </c>
      <c r="QU51" s="11">
        <f>IF(QU$4="Industrials",_xll.ciqfunctions.udf.CIQ(QU$2,"IQ_TOTAl_DEBT_EBITDA",IQ_FQ,$A51,"LFR",,QU$3),IF(ISNUMBER(_xll.ciqfunctions.udf.CIQ(QU$2,"IQ_TOTAl_LOANS",IQ_FQ,$A51,"LFR",,QU$3)/_xll.ciqfunctions.udf.CIQ(QU$2,"IQ_TOTAl_DEPOSITS",IQ_FQ,$A51,"LFR",,QU$3)*100),_xll.ciqfunctions.udf.CIQ(QU$2,"IQ_TOTAl_LOANS",IQ_FQ,$A51,"LFR",,QU$3)/_xll.ciqfunctions.udf.CIQ(QU$2,"IQ_TOTAl_DEPOSITS",IQ_FQ,$A51,"LFR",,QU$3)*100,0))</f>
        <v>1.00291</v>
      </c>
      <c r="QV51" s="11">
        <f>IF(QV$4="Industrials",_xll.ciqfunctions.udf.CIQ(QV$2,"IQ_TOTAl_DEBT_EBITDA",IQ_FQ,$A51,"LFR",,QV$3),IF(ISNUMBER(_xll.ciqfunctions.udf.CIQ(QV$2,"IQ_TOTAl_LOANS",IQ_FQ,$A51,"LFR",,QV$3)/_xll.ciqfunctions.udf.CIQ(QV$2,"IQ_TOTAl_DEPOSITS",IQ_FQ,$A51,"LFR",,QV$3)*100),_xll.ciqfunctions.udf.CIQ(QV$2,"IQ_TOTAl_LOANS",IQ_FQ,$A51,"LFR",,QV$3)/_xll.ciqfunctions.udf.CIQ(QV$2,"IQ_TOTAl_DEPOSITS",IQ_FQ,$A51,"LFR",,QV$3)*100,0))</f>
        <v>0.88131999999999999</v>
      </c>
      <c r="QW51" s="11">
        <f>IF(QW$4="Industrials",_xll.ciqfunctions.udf.CIQ(QW$2,"IQ_TOTAl_DEBT_EBITDA",IQ_FQ,$A51,"LFR",,QW$3),IF(ISNUMBER(_xll.ciqfunctions.udf.CIQ(QW$2,"IQ_TOTAl_LOANS",IQ_FQ,$A51,"LFR",,QW$3)/_xll.ciqfunctions.udf.CIQ(QW$2,"IQ_TOTAl_DEPOSITS",IQ_FQ,$A51,"LFR",,QW$3)*100),_xll.ciqfunctions.udf.CIQ(QW$2,"IQ_TOTAl_LOANS",IQ_FQ,$A51,"LFR",,QW$3)/_xll.ciqfunctions.udf.CIQ(QW$2,"IQ_TOTAl_DEPOSITS",IQ_FQ,$A51,"LFR",,QW$3)*100,0))</f>
        <v>0</v>
      </c>
      <c r="QX51" s="11">
        <f>IF(QX$4="Industrials",_xll.ciqfunctions.udf.CIQ(QX$2,"IQ_TOTAl_DEBT_EBITDA",IQ_FQ,$A51,"LFR",,QX$3),IF(ISNUMBER(_xll.ciqfunctions.udf.CIQ(QX$2,"IQ_TOTAl_LOANS",IQ_FQ,$A51,"LFR",,QX$3)/_xll.ciqfunctions.udf.CIQ(QX$2,"IQ_TOTAl_DEPOSITS",IQ_FQ,$A51,"LFR",,QX$3)*100),_xll.ciqfunctions.udf.CIQ(QX$2,"IQ_TOTAl_LOANS",IQ_FQ,$A51,"LFR",,QX$3)/_xll.ciqfunctions.udf.CIQ(QX$2,"IQ_TOTAl_DEPOSITS",IQ_FQ,$A51,"LFR",,QX$3)*100,0))</f>
        <v>0</v>
      </c>
      <c r="QY51" s="11">
        <f>IF(QY$4="Industrials",_xll.ciqfunctions.udf.CIQ(QY$2,"IQ_TOTAl_DEBT_EBITDA",IQ_FQ,$A51,"LFR",,QY$3),IF(ISNUMBER(_xll.ciqfunctions.udf.CIQ(QY$2,"IQ_TOTAl_LOANS",IQ_FQ,$A51,"LFR",,QY$3)/_xll.ciqfunctions.udf.CIQ(QY$2,"IQ_TOTAl_DEPOSITS",IQ_FQ,$A51,"LFR",,QY$3)*100),_xll.ciqfunctions.udf.CIQ(QY$2,"IQ_TOTAl_LOANS",IQ_FQ,$A51,"LFR",,QY$3)/_xll.ciqfunctions.udf.CIQ(QY$2,"IQ_TOTAl_DEPOSITS",IQ_FQ,$A51,"LFR",,QY$3)*100,0))</f>
        <v>0.82647999999999999</v>
      </c>
      <c r="QZ51" s="11">
        <f>IF(QZ$4="Industrials",_xll.ciqfunctions.udf.CIQ(QZ$2,"IQ_TOTAl_DEBT_EBITDA",IQ_FQ,$A51,"LFR",,QZ$3),IF(ISNUMBER(_xll.ciqfunctions.udf.CIQ(QZ$2,"IQ_TOTAl_LOANS",IQ_FQ,$A51,"LFR",,QZ$3)/_xll.ciqfunctions.udf.CIQ(QZ$2,"IQ_TOTAl_DEPOSITS",IQ_FQ,$A51,"LFR",,QZ$3)*100),_xll.ciqfunctions.udf.CIQ(QZ$2,"IQ_TOTAl_LOANS",IQ_FQ,$A51,"LFR",,QZ$3)/_xll.ciqfunctions.udf.CIQ(QZ$2,"IQ_TOTAl_DEPOSITS",IQ_FQ,$A51,"LFR",,QZ$3)*100,0))</f>
        <v>0.61609000000000003</v>
      </c>
      <c r="RA51" s="11">
        <f>IF(RA$4="Industrials",_xll.ciqfunctions.udf.CIQ(RA$2,"IQ_TOTAl_DEBT_EBITDA",IQ_FQ,$A51,"LFR",,RA$3),IF(ISNUMBER(_xll.ciqfunctions.udf.CIQ(RA$2,"IQ_TOTAl_LOANS",IQ_FQ,$A51,"LFR",,RA$3)/_xll.ciqfunctions.udf.CIQ(RA$2,"IQ_TOTAl_DEPOSITS",IQ_FQ,$A51,"LFR",,RA$3)*100),_xll.ciqfunctions.udf.CIQ(RA$2,"IQ_TOTAl_LOANS",IQ_FQ,$A51,"LFR",,RA$3)/_xll.ciqfunctions.udf.CIQ(RA$2,"IQ_TOTAl_DEPOSITS",IQ_FQ,$A51,"LFR",,RA$3)*100,0))</f>
        <v>0.16950000000000001</v>
      </c>
      <c r="RB51" s="11">
        <f>IF(RB$4="Industrials",_xll.ciqfunctions.udf.CIQ(RB$2,"IQ_TOTAl_DEBT_EBITDA",IQ_FQ,$A51,"LFR",,RB$3),IF(ISNUMBER(_xll.ciqfunctions.udf.CIQ(RB$2,"IQ_TOTAl_LOANS",IQ_FQ,$A51,"LFR",,RB$3)/_xll.ciqfunctions.udf.CIQ(RB$2,"IQ_TOTAl_DEPOSITS",IQ_FQ,$A51,"LFR",,RB$3)*100),_xll.ciqfunctions.udf.CIQ(RB$2,"IQ_TOTAl_LOANS",IQ_FQ,$A51,"LFR",,RB$3)/_xll.ciqfunctions.udf.CIQ(RB$2,"IQ_TOTAl_DEPOSITS",IQ_FQ,$A51,"LFR",,RB$3)*100,0))</f>
        <v>0</v>
      </c>
      <c r="RC51" s="11">
        <f>IF(RC$4="Industrials",_xll.ciqfunctions.udf.CIQ(RC$2,"IQ_TOTAl_DEBT_EBITDA",IQ_FQ,$A51,"LFR",,RC$3),IF(ISNUMBER(_xll.ciqfunctions.udf.CIQ(RC$2,"IQ_TOTAl_LOANS",IQ_FQ,$A51,"LFR",,RC$3)/_xll.ciqfunctions.udf.CIQ(RC$2,"IQ_TOTAl_DEPOSITS",IQ_FQ,$A51,"LFR",,RC$3)*100),_xll.ciqfunctions.udf.CIQ(RC$2,"IQ_TOTAl_LOANS",IQ_FQ,$A51,"LFR",,RC$3)/_xll.ciqfunctions.udf.CIQ(RC$2,"IQ_TOTAl_DEPOSITS",IQ_FQ,$A51,"LFR",,RC$3)*100,0))</f>
        <v>0</v>
      </c>
      <c r="RD51" s="11">
        <f>IF(RD$4="Industrials",_xll.ciqfunctions.udf.CIQ(RD$2,"IQ_TOTAl_DEBT_EBITDA",IQ_FQ,$A51,"LFR",,RD$3),IF(ISNUMBER(_xll.ciqfunctions.udf.CIQ(RD$2,"IQ_TOTAl_LOANS",IQ_FQ,$A51,"LFR",,RD$3)/_xll.ciqfunctions.udf.CIQ(RD$2,"IQ_TOTAl_DEPOSITS",IQ_FQ,$A51,"LFR",,RD$3)*100),_xll.ciqfunctions.udf.CIQ(RD$2,"IQ_TOTAl_LOANS",IQ_FQ,$A51,"LFR",,RD$3)/_xll.ciqfunctions.udf.CIQ(RD$2,"IQ_TOTAl_DEPOSITS",IQ_FQ,$A51,"LFR",,RD$3)*100,0))</f>
        <v>1.25021</v>
      </c>
      <c r="RE51" s="11">
        <f>IF(RE$4="Industrials",_xll.ciqfunctions.udf.CIQ(RE$2,"IQ_TOTAl_DEBT_EBITDA",IQ_FQ,$A51,"LFR",,RE$3),IF(ISNUMBER(_xll.ciqfunctions.udf.CIQ(RE$2,"IQ_TOTAl_LOANS",IQ_FQ,$A51,"LFR",,RE$3)/_xll.ciqfunctions.udf.CIQ(RE$2,"IQ_TOTAl_DEPOSITS",IQ_FQ,$A51,"LFR",,RE$3)*100),_xll.ciqfunctions.udf.CIQ(RE$2,"IQ_TOTAl_LOANS",IQ_FQ,$A51,"LFR",,RE$3)/_xll.ciqfunctions.udf.CIQ(RE$2,"IQ_TOTAl_DEPOSITS",IQ_FQ,$A51,"LFR",,RE$3)*100,0))</f>
        <v>3.1102500000000002</v>
      </c>
      <c r="RF51" s="11">
        <f>IF(RF$4="Industrials",_xll.ciqfunctions.udf.CIQ(RF$2,"IQ_TOTAl_DEBT_EBITDA",IQ_FQ,$A51,"LFR",,RF$3),IF(ISNUMBER(_xll.ciqfunctions.udf.CIQ(RF$2,"IQ_TOTAl_LOANS",IQ_FQ,$A51,"LFR",,RF$3)/_xll.ciqfunctions.udf.CIQ(RF$2,"IQ_TOTAl_DEPOSITS",IQ_FQ,$A51,"LFR",,RF$3)*100),_xll.ciqfunctions.udf.CIQ(RF$2,"IQ_TOTAl_LOANS",IQ_FQ,$A51,"LFR",,RF$3)/_xll.ciqfunctions.udf.CIQ(RF$2,"IQ_TOTAl_DEPOSITS",IQ_FQ,$A51,"LFR",,RF$3)*100,0))</f>
        <v>0</v>
      </c>
      <c r="RG51" s="11">
        <f>IF(RG$4="Industrials",_xll.ciqfunctions.udf.CIQ(RG$2,"IQ_TOTAl_DEBT_EBITDA",IQ_FQ,$A51,"LFR",,RG$3),IF(ISNUMBER(_xll.ciqfunctions.udf.CIQ(RG$2,"IQ_TOTAl_LOANS",IQ_FQ,$A51,"LFR",,RG$3)/_xll.ciqfunctions.udf.CIQ(RG$2,"IQ_TOTAl_DEPOSITS",IQ_FQ,$A51,"LFR",,RG$3)*100),_xll.ciqfunctions.udf.CIQ(RG$2,"IQ_TOTAl_LOANS",IQ_FQ,$A51,"LFR",,RG$3)/_xll.ciqfunctions.udf.CIQ(RG$2,"IQ_TOTAl_DEPOSITS",IQ_FQ,$A51,"LFR",,RG$3)*100,0))</f>
        <v>0</v>
      </c>
      <c r="RH51" s="11">
        <f>IF(RH$4="Industrials",_xll.ciqfunctions.udf.CIQ(RH$2,"IQ_TOTAl_DEBT_EBITDA",IQ_FQ,$A51,"LFR",,RH$3),IF(ISNUMBER(_xll.ciqfunctions.udf.CIQ(RH$2,"IQ_TOTAl_LOANS",IQ_FQ,$A51,"LFR",,RH$3)/_xll.ciqfunctions.udf.CIQ(RH$2,"IQ_TOTAl_DEPOSITS",IQ_FQ,$A51,"LFR",,RH$3)*100),_xll.ciqfunctions.udf.CIQ(RH$2,"IQ_TOTAl_LOANS",IQ_FQ,$A51,"LFR",,RH$3)/_xll.ciqfunctions.udf.CIQ(RH$2,"IQ_TOTAl_DEPOSITS",IQ_FQ,$A51,"LFR",,RH$3)*100,0))</f>
        <v>0</v>
      </c>
      <c r="RI51" s="11">
        <f>IF(RI$4="Industrials",_xll.ciqfunctions.udf.CIQ(RI$2,"IQ_TOTAl_DEBT_EBITDA",IQ_FQ,$A51,"LFR",,RI$3),IF(ISNUMBER(_xll.ciqfunctions.udf.CIQ(RI$2,"IQ_TOTAl_LOANS",IQ_FQ,$A51,"LFR",,RI$3)/_xll.ciqfunctions.udf.CIQ(RI$2,"IQ_TOTAl_DEPOSITS",IQ_FQ,$A51,"LFR",,RI$3)*100),_xll.ciqfunctions.udf.CIQ(RI$2,"IQ_TOTAl_LOANS",IQ_FQ,$A51,"LFR",,RI$3)/_xll.ciqfunctions.udf.CIQ(RI$2,"IQ_TOTAl_DEPOSITS",IQ_FQ,$A51,"LFR",,RI$3)*100,0))</f>
        <v>1.311E-2</v>
      </c>
      <c r="RJ51" s="11">
        <f>IF(RJ$4="Industrials",_xll.ciqfunctions.udf.CIQ(RJ$2,"IQ_TOTAl_DEBT_EBITDA",IQ_FQ,$A51,"LFR",,RJ$3),IF(ISNUMBER(_xll.ciqfunctions.udf.CIQ(RJ$2,"IQ_TOTAl_LOANS",IQ_FQ,$A51,"LFR",,RJ$3)/_xll.ciqfunctions.udf.CIQ(RJ$2,"IQ_TOTAl_DEPOSITS",IQ_FQ,$A51,"LFR",,RJ$3)*100),_xll.ciqfunctions.udf.CIQ(RJ$2,"IQ_TOTAl_LOANS",IQ_FQ,$A51,"LFR",,RJ$3)/_xll.ciqfunctions.udf.CIQ(RJ$2,"IQ_TOTAl_DEPOSITS",IQ_FQ,$A51,"LFR",,RJ$3)*100,0))</f>
        <v>0</v>
      </c>
      <c r="RK51" s="11">
        <f>IF(RK$4="Industrials",_xll.ciqfunctions.udf.CIQ(RK$2,"IQ_TOTAl_DEBT_EBITDA",IQ_FQ,$A51,"LFR",,RK$3),IF(ISNUMBER(_xll.ciqfunctions.udf.CIQ(RK$2,"IQ_TOTAl_LOANS",IQ_FQ,$A51,"LFR",,RK$3)/_xll.ciqfunctions.udf.CIQ(RK$2,"IQ_TOTAl_DEPOSITS",IQ_FQ,$A51,"LFR",,RK$3)*100),_xll.ciqfunctions.udf.CIQ(RK$2,"IQ_TOTAl_LOANS",IQ_FQ,$A51,"LFR",,RK$3)/_xll.ciqfunctions.udf.CIQ(RK$2,"IQ_TOTAl_DEPOSITS",IQ_FQ,$A51,"LFR",,RK$3)*100,0))</f>
        <v>1.2382</v>
      </c>
      <c r="RL51" s="11">
        <f>IF(RL$4="Industrials",_xll.ciqfunctions.udf.CIQ(RL$2,"IQ_TOTAl_DEBT_EBITDA",IQ_FQ,$A51,"LFR",,RL$3),IF(ISNUMBER(_xll.ciqfunctions.udf.CIQ(RL$2,"IQ_TOTAl_LOANS",IQ_FQ,$A51,"LFR",,RL$3)/_xll.ciqfunctions.udf.CIQ(RL$2,"IQ_TOTAl_DEPOSITS",IQ_FQ,$A51,"LFR",,RL$3)*100),_xll.ciqfunctions.udf.CIQ(RL$2,"IQ_TOTAl_LOANS",IQ_FQ,$A51,"LFR",,RL$3)/_xll.ciqfunctions.udf.CIQ(RL$2,"IQ_TOTAl_DEPOSITS",IQ_FQ,$A51,"LFR",,RL$3)*100,0))</f>
        <v>1.69367</v>
      </c>
      <c r="RM51" s="11">
        <f>IF(RM$4="Industrials",_xll.ciqfunctions.udf.CIQ(RM$2,"IQ_TOTAl_DEBT_EBITDA",IQ_FQ,$A51,"LFR",,RM$3),IF(ISNUMBER(_xll.ciqfunctions.udf.CIQ(RM$2,"IQ_TOTAl_LOANS",IQ_FQ,$A51,"LFR",,RM$3)/_xll.ciqfunctions.udf.CIQ(RM$2,"IQ_TOTAl_DEPOSITS",IQ_FQ,$A51,"LFR",,RM$3)*100),_xll.ciqfunctions.udf.CIQ(RM$2,"IQ_TOTAl_LOANS",IQ_FQ,$A51,"LFR",,RM$3)/_xll.ciqfunctions.udf.CIQ(RM$2,"IQ_TOTAl_DEPOSITS",IQ_FQ,$A51,"LFR",,RM$3)*100,0))</f>
        <v>2.5664799999999999</v>
      </c>
      <c r="RN51" s="11">
        <f>IF(RN$4="Industrials",_xll.ciqfunctions.udf.CIQ(RN$2,"IQ_TOTAl_DEBT_EBITDA",IQ_FQ,$A51,"LFR",,RN$3),IF(ISNUMBER(_xll.ciqfunctions.udf.CIQ(RN$2,"IQ_TOTAl_LOANS",IQ_FQ,$A51,"LFR",,RN$3)/_xll.ciqfunctions.udf.CIQ(RN$2,"IQ_TOTAl_DEPOSITS",IQ_FQ,$A51,"LFR",,RN$3)*100),_xll.ciqfunctions.udf.CIQ(RN$2,"IQ_TOTAl_LOANS",IQ_FQ,$A51,"LFR",,RN$3)/_xll.ciqfunctions.udf.CIQ(RN$2,"IQ_TOTAl_DEPOSITS",IQ_FQ,$A51,"LFR",,RN$3)*100,0))</f>
        <v>1.9033899999999999</v>
      </c>
      <c r="RO51" s="11">
        <f>IF(RO$4="Industrials",_xll.ciqfunctions.udf.CIQ(RO$2,"IQ_TOTAl_DEBT_EBITDA",IQ_FQ,$A51,"LFR",,RO$3),IF(ISNUMBER(_xll.ciqfunctions.udf.CIQ(RO$2,"IQ_TOTAl_LOANS",IQ_FQ,$A51,"LFR",,RO$3)/_xll.ciqfunctions.udf.CIQ(RO$2,"IQ_TOTAl_DEPOSITS",IQ_FQ,$A51,"LFR",,RO$3)*100),_xll.ciqfunctions.udf.CIQ(RO$2,"IQ_TOTAl_LOANS",IQ_FQ,$A51,"LFR",,RO$3)/_xll.ciqfunctions.udf.CIQ(RO$2,"IQ_TOTAl_DEPOSITS",IQ_FQ,$A51,"LFR",,RO$3)*100,0))</f>
        <v>2.7356400000000001</v>
      </c>
      <c r="RP51" s="11">
        <f>IF(RP$4="Industrials",_xll.ciqfunctions.udf.CIQ(RP$2,"IQ_TOTAl_DEBT_EBITDA",IQ_FQ,$A51,"LFR",,RP$3),IF(ISNUMBER(_xll.ciqfunctions.udf.CIQ(RP$2,"IQ_TOTAl_LOANS",IQ_FQ,$A51,"LFR",,RP$3)/_xll.ciqfunctions.udf.CIQ(RP$2,"IQ_TOTAl_DEPOSITS",IQ_FQ,$A51,"LFR",,RP$3)*100),_xll.ciqfunctions.udf.CIQ(RP$2,"IQ_TOTAl_LOANS",IQ_FQ,$A51,"LFR",,RP$3)/_xll.ciqfunctions.udf.CIQ(RP$2,"IQ_TOTAl_DEPOSITS",IQ_FQ,$A51,"LFR",,RP$3)*100,0))</f>
        <v>1.13978</v>
      </c>
      <c r="RQ51" s="11">
        <f>IF(RQ$4="Industrials",_xll.ciqfunctions.udf.CIQ(RQ$2,"IQ_TOTAl_DEBT_EBITDA",IQ_FQ,$A51,"LFR",,RQ$3),IF(ISNUMBER(_xll.ciqfunctions.udf.CIQ(RQ$2,"IQ_TOTAl_LOANS",IQ_FQ,$A51,"LFR",,RQ$3)/_xll.ciqfunctions.udf.CIQ(RQ$2,"IQ_TOTAl_DEPOSITS",IQ_FQ,$A51,"LFR",,RQ$3)*100),_xll.ciqfunctions.udf.CIQ(RQ$2,"IQ_TOTAl_LOANS",IQ_FQ,$A51,"LFR",,RQ$3)/_xll.ciqfunctions.udf.CIQ(RQ$2,"IQ_TOTAl_DEPOSITS",IQ_FQ,$A51,"LFR",,RQ$3)*100,0))</f>
        <v>102.86001618086466</v>
      </c>
      <c r="RR51" s="11">
        <f>IF(RR$4="Industrials",_xll.ciqfunctions.udf.CIQ(RR$2,"IQ_TOTAl_DEBT_EBITDA",IQ_FQ,$A51,"LFR",,RR$3),IF(ISNUMBER(_xll.ciqfunctions.udf.CIQ(RR$2,"IQ_TOTAl_LOANS",IQ_FQ,$A51,"LFR",,RR$3)/_xll.ciqfunctions.udf.CIQ(RR$2,"IQ_TOTAl_DEPOSITS",IQ_FQ,$A51,"LFR",,RR$3)*100),_xll.ciqfunctions.udf.CIQ(RR$2,"IQ_TOTAl_LOANS",IQ_FQ,$A51,"LFR",,RR$3)/_xll.ciqfunctions.udf.CIQ(RR$2,"IQ_TOTAl_DEPOSITS",IQ_FQ,$A51,"LFR",,RR$3)*100,0))</f>
        <v>3.9710000000000002E-2</v>
      </c>
      <c r="RS51" s="11">
        <f>IF(RS$4="Industrials",_xll.ciqfunctions.udf.CIQ(RS$2,"IQ_TOTAl_DEBT_EBITDA",IQ_FQ,$A51,"LFR",,RS$3),IF(ISNUMBER(_xll.ciqfunctions.udf.CIQ(RS$2,"IQ_TOTAl_LOANS",IQ_FQ,$A51,"LFR",,RS$3)/_xll.ciqfunctions.udf.CIQ(RS$2,"IQ_TOTAl_DEPOSITS",IQ_FQ,$A51,"LFR",,RS$3)*100),_xll.ciqfunctions.udf.CIQ(RS$2,"IQ_TOTAl_LOANS",IQ_FQ,$A51,"LFR",,RS$3)/_xll.ciqfunctions.udf.CIQ(RS$2,"IQ_TOTAl_DEPOSITS",IQ_FQ,$A51,"LFR",,RS$3)*100,0))</f>
        <v>0</v>
      </c>
      <c r="RT51" s="11">
        <f>IF(RT$4="Industrials",_xll.ciqfunctions.udf.CIQ(RT$2,"IQ_TOTAl_DEBT_EBITDA",IQ_FQ,$A51,"LFR",,RT$3),IF(ISNUMBER(_xll.ciqfunctions.udf.CIQ(RT$2,"IQ_TOTAl_LOANS",IQ_FQ,$A51,"LFR",,RT$3)/_xll.ciqfunctions.udf.CIQ(RT$2,"IQ_TOTAl_DEPOSITS",IQ_FQ,$A51,"LFR",,RT$3)*100),_xll.ciqfunctions.udf.CIQ(RT$2,"IQ_TOTAl_LOANS",IQ_FQ,$A51,"LFR",,RT$3)/_xll.ciqfunctions.udf.CIQ(RT$2,"IQ_TOTAl_DEPOSITS",IQ_FQ,$A51,"LFR",,RT$3)*100,0))</f>
        <v>1.5956300000000001</v>
      </c>
      <c r="RU51" s="11">
        <f>IF(RU$4="Industrials",_xll.ciqfunctions.udf.CIQ(RU$2,"IQ_TOTAl_DEBT_EBITDA",IQ_FQ,$A51,"LFR",,RU$3),IF(ISNUMBER(_xll.ciqfunctions.udf.CIQ(RU$2,"IQ_TOTAl_LOANS",IQ_FQ,$A51,"LFR",,RU$3)/_xll.ciqfunctions.udf.CIQ(RU$2,"IQ_TOTAl_DEPOSITS",IQ_FQ,$A51,"LFR",,RU$3)*100),_xll.ciqfunctions.udf.CIQ(RU$2,"IQ_TOTAl_LOANS",IQ_FQ,$A51,"LFR",,RU$3)/_xll.ciqfunctions.udf.CIQ(RU$2,"IQ_TOTAl_DEPOSITS",IQ_FQ,$A51,"LFR",,RU$3)*100,0))</f>
        <v>5.3E-3</v>
      </c>
      <c r="RV51" s="11">
        <f>IF(RV$4="Industrials",_xll.ciqfunctions.udf.CIQ(RV$2,"IQ_TOTAl_DEBT_EBITDA",IQ_FQ,$A51,"LFR",,RV$3),IF(ISNUMBER(_xll.ciqfunctions.udf.CIQ(RV$2,"IQ_TOTAl_LOANS",IQ_FQ,$A51,"LFR",,RV$3)/_xll.ciqfunctions.udf.CIQ(RV$2,"IQ_TOTAl_DEPOSITS",IQ_FQ,$A51,"LFR",,RV$3)*100),_xll.ciqfunctions.udf.CIQ(RV$2,"IQ_TOTAl_LOANS",IQ_FQ,$A51,"LFR",,RV$3)/_xll.ciqfunctions.udf.CIQ(RV$2,"IQ_TOTAl_DEPOSITS",IQ_FQ,$A51,"LFR",,RV$3)*100,0))</f>
        <v>3.0696699999999999</v>
      </c>
      <c r="RW51" s="11">
        <f>IF(RW$4="Industrials",_xll.ciqfunctions.udf.CIQ(RW$2,"IQ_TOTAl_DEBT_EBITDA",IQ_FQ,$A51,"LFR",,RW$3),IF(ISNUMBER(_xll.ciqfunctions.udf.CIQ(RW$2,"IQ_TOTAl_LOANS",IQ_FQ,$A51,"LFR",,RW$3)/_xll.ciqfunctions.udf.CIQ(RW$2,"IQ_TOTAl_DEPOSITS",IQ_FQ,$A51,"LFR",,RW$3)*100),_xll.ciqfunctions.udf.CIQ(RW$2,"IQ_TOTAl_LOANS",IQ_FQ,$A51,"LFR",,RW$3)/_xll.ciqfunctions.udf.CIQ(RW$2,"IQ_TOTAl_DEPOSITS",IQ_FQ,$A51,"LFR",,RW$3)*100,0))</f>
        <v>3.16865</v>
      </c>
      <c r="RX51" s="11">
        <f>IF(RX$4="Industrials",_xll.ciqfunctions.udf.CIQ(RX$2,"IQ_TOTAl_DEBT_EBITDA",IQ_FQ,$A51,"LFR",,RX$3),IF(ISNUMBER(_xll.ciqfunctions.udf.CIQ(RX$2,"IQ_TOTAl_LOANS",IQ_FQ,$A51,"LFR",,RX$3)/_xll.ciqfunctions.udf.CIQ(RX$2,"IQ_TOTAl_DEPOSITS",IQ_FQ,$A51,"LFR",,RX$3)*100),_xll.ciqfunctions.udf.CIQ(RX$2,"IQ_TOTAl_LOANS",IQ_FQ,$A51,"LFR",,RX$3)/_xll.ciqfunctions.udf.CIQ(RX$2,"IQ_TOTAl_DEPOSITS",IQ_FQ,$A51,"LFR",,RX$3)*100,0))</f>
        <v>4.6182100000000004</v>
      </c>
      <c r="RY51" s="11">
        <f>IF(RY$4="Industrials",_xll.ciqfunctions.udf.CIQ(RY$2,"IQ_TOTAl_DEBT_EBITDA",IQ_FQ,$A51,"LFR",,RY$3),IF(ISNUMBER(_xll.ciqfunctions.udf.CIQ(RY$2,"IQ_TOTAl_LOANS",IQ_FQ,$A51,"LFR",,RY$3)/_xll.ciqfunctions.udf.CIQ(RY$2,"IQ_TOTAl_DEPOSITS",IQ_FQ,$A51,"LFR",,RY$3)*100),_xll.ciqfunctions.udf.CIQ(RY$2,"IQ_TOTAl_LOANS",IQ_FQ,$A51,"LFR",,RY$3)/_xll.ciqfunctions.udf.CIQ(RY$2,"IQ_TOTAl_DEPOSITS",IQ_FQ,$A51,"LFR",,RY$3)*100,0))</f>
        <v>0</v>
      </c>
      <c r="RZ51" s="11">
        <f>IF(RZ$4="Industrials",_xll.ciqfunctions.udf.CIQ(RZ$2,"IQ_TOTAl_DEBT_EBITDA",IQ_FQ,$A51,"LFR",,RZ$3),IF(ISNUMBER(_xll.ciqfunctions.udf.CIQ(RZ$2,"IQ_TOTAl_LOANS",IQ_FQ,$A51,"LFR",,RZ$3)/_xll.ciqfunctions.udf.CIQ(RZ$2,"IQ_TOTAl_DEPOSITS",IQ_FQ,$A51,"LFR",,RZ$3)*100),_xll.ciqfunctions.udf.CIQ(RZ$2,"IQ_TOTAl_LOANS",IQ_FQ,$A51,"LFR",,RZ$3)/_xll.ciqfunctions.udf.CIQ(RZ$2,"IQ_TOTAl_DEPOSITS",IQ_FQ,$A51,"LFR",,RZ$3)*100,0))</f>
        <v>3.2222200000000001</v>
      </c>
      <c r="SA51" s="11">
        <f>IF(SA$4="Industrials",_xll.ciqfunctions.udf.CIQ(SA$2,"IQ_TOTAl_DEBT_EBITDA",IQ_FQ,$A51,"LFR",,SA$3),IF(ISNUMBER(_xll.ciqfunctions.udf.CIQ(SA$2,"IQ_TOTAl_LOANS",IQ_FQ,$A51,"LFR",,SA$3)/_xll.ciqfunctions.udf.CIQ(SA$2,"IQ_TOTAl_DEPOSITS",IQ_FQ,$A51,"LFR",,SA$3)*100),_xll.ciqfunctions.udf.CIQ(SA$2,"IQ_TOTAl_LOANS",IQ_FQ,$A51,"LFR",,SA$3)/_xll.ciqfunctions.udf.CIQ(SA$2,"IQ_TOTAl_DEPOSITS",IQ_FQ,$A51,"LFR",,SA$3)*100,0))</f>
        <v>4.2573499999999997</v>
      </c>
      <c r="SB51" s="11">
        <f>IF(SB$4="Industrials",_xll.ciqfunctions.udf.CIQ(SB$2,"IQ_TOTAl_DEBT_EBITDA",IQ_FQ,$A51,"LFR",,SB$3),IF(ISNUMBER(_xll.ciqfunctions.udf.CIQ(SB$2,"IQ_TOTAl_LOANS",IQ_FQ,$A51,"LFR",,SB$3)/_xll.ciqfunctions.udf.CIQ(SB$2,"IQ_TOTAl_DEPOSITS",IQ_FQ,$A51,"LFR",,SB$3)*100),_xll.ciqfunctions.udf.CIQ(SB$2,"IQ_TOTAl_LOANS",IQ_FQ,$A51,"LFR",,SB$3)/_xll.ciqfunctions.udf.CIQ(SB$2,"IQ_TOTAl_DEPOSITS",IQ_FQ,$A51,"LFR",,SB$3)*100,0))</f>
        <v>4.07036</v>
      </c>
      <c r="SC51" s="11">
        <f>IF(SC$4="Industrials",_xll.ciqfunctions.udf.CIQ(SC$2,"IQ_TOTAl_DEBT_EBITDA",IQ_FQ,$A51,"LFR",,SC$3),IF(ISNUMBER(_xll.ciqfunctions.udf.CIQ(SC$2,"IQ_TOTAl_LOANS",IQ_FQ,$A51,"LFR",,SC$3)/_xll.ciqfunctions.udf.CIQ(SC$2,"IQ_TOTAl_DEPOSITS",IQ_FQ,$A51,"LFR",,SC$3)*100),_xll.ciqfunctions.udf.CIQ(SC$2,"IQ_TOTAl_LOANS",IQ_FQ,$A51,"LFR",,SC$3)/_xll.ciqfunctions.udf.CIQ(SC$2,"IQ_TOTAl_DEPOSITS",IQ_FQ,$A51,"LFR",,SC$3)*100,0))</f>
        <v>3.17361</v>
      </c>
      <c r="SD51" s="11">
        <f>IF(SD$4="Industrials",_xll.ciqfunctions.udf.CIQ(SD$2,"IQ_TOTAl_DEBT_EBITDA",IQ_FQ,$A51,"LFR",,SD$3),IF(ISNUMBER(_xll.ciqfunctions.udf.CIQ(SD$2,"IQ_TOTAl_LOANS",IQ_FQ,$A51,"LFR",,SD$3)/_xll.ciqfunctions.udf.CIQ(SD$2,"IQ_TOTAl_DEPOSITS",IQ_FQ,$A51,"LFR",,SD$3)*100),_xll.ciqfunctions.udf.CIQ(SD$2,"IQ_TOTAl_LOANS",IQ_FQ,$A51,"LFR",,SD$3)/_xll.ciqfunctions.udf.CIQ(SD$2,"IQ_TOTAl_DEPOSITS",IQ_FQ,$A51,"LFR",,SD$3)*100,0))</f>
        <v>0</v>
      </c>
      <c r="SE51" s="11">
        <f>IF(SE$4="Industrials",_xll.ciqfunctions.udf.CIQ(SE$2,"IQ_TOTAl_DEBT_EBITDA",IQ_FQ,$A51,"LFR",,SE$3),IF(ISNUMBER(_xll.ciqfunctions.udf.CIQ(SE$2,"IQ_TOTAl_LOANS",IQ_FQ,$A51,"LFR",,SE$3)/_xll.ciqfunctions.udf.CIQ(SE$2,"IQ_TOTAl_DEPOSITS",IQ_FQ,$A51,"LFR",,SE$3)*100),_xll.ciqfunctions.udf.CIQ(SE$2,"IQ_TOTAl_LOANS",IQ_FQ,$A51,"LFR",,SE$3)/_xll.ciqfunctions.udf.CIQ(SE$2,"IQ_TOTAl_DEPOSITS",IQ_FQ,$A51,"LFR",,SE$3)*100,0))</f>
        <v>0</v>
      </c>
      <c r="SF51" s="11">
        <f>IF(SF$4="Industrials",_xll.ciqfunctions.udf.CIQ(SF$2,"IQ_TOTAl_DEBT_EBITDA",IQ_FQ,$A51,"LFR",,SF$3),IF(ISNUMBER(_xll.ciqfunctions.udf.CIQ(SF$2,"IQ_TOTAl_LOANS",IQ_FQ,$A51,"LFR",,SF$3)/_xll.ciqfunctions.udf.CIQ(SF$2,"IQ_TOTAl_DEPOSITS",IQ_FQ,$A51,"LFR",,SF$3)*100),_xll.ciqfunctions.udf.CIQ(SF$2,"IQ_TOTAl_LOANS",IQ_FQ,$A51,"LFR",,SF$3)/_xll.ciqfunctions.udf.CIQ(SF$2,"IQ_TOTAl_DEPOSITS",IQ_FQ,$A51,"LFR",,SF$3)*100,0))</f>
        <v>0</v>
      </c>
      <c r="SG51" s="11">
        <f>IF(SG$4="Industrials",_xll.ciqfunctions.udf.CIQ(SG$2,"IQ_TOTAl_DEBT_EBITDA",IQ_FQ,$A51,"LFR",,SG$3),IF(ISNUMBER(_xll.ciqfunctions.udf.CIQ(SG$2,"IQ_TOTAl_LOANS",IQ_FQ,$A51,"LFR",,SG$3)/_xll.ciqfunctions.udf.CIQ(SG$2,"IQ_TOTAl_DEPOSITS",IQ_FQ,$A51,"LFR",,SG$3)*100),_xll.ciqfunctions.udf.CIQ(SG$2,"IQ_TOTAl_LOANS",IQ_FQ,$A51,"LFR",,SG$3)/_xll.ciqfunctions.udf.CIQ(SG$2,"IQ_TOTAl_DEPOSITS",IQ_FQ,$A51,"LFR",,SG$3)*100,0))</f>
        <v>0.42481999999999998</v>
      </c>
      <c r="SH51" s="11">
        <f>IF(SH$4="Industrials",_xll.ciqfunctions.udf.CIQ(SH$2,"IQ_TOTAl_DEBT_EBITDA",IQ_FQ,$A51,"LFR",,SH$3),IF(ISNUMBER(_xll.ciqfunctions.udf.CIQ(SH$2,"IQ_TOTAl_LOANS",IQ_FQ,$A51,"LFR",,SH$3)/_xll.ciqfunctions.udf.CIQ(SH$2,"IQ_TOTAl_DEPOSITS",IQ_FQ,$A51,"LFR",,SH$3)*100),_xll.ciqfunctions.udf.CIQ(SH$2,"IQ_TOTAl_LOANS",IQ_FQ,$A51,"LFR",,SH$3)/_xll.ciqfunctions.udf.CIQ(SH$2,"IQ_TOTAl_DEPOSITS",IQ_FQ,$A51,"LFR",,SH$3)*100,0))</f>
        <v>1.36375</v>
      </c>
      <c r="SI51" s="11">
        <f>IF(SI$4="Industrials",_xll.ciqfunctions.udf.CIQ(SI$2,"IQ_TOTAl_DEBT_EBITDA",IQ_FQ,$A51,"LFR",,SI$3),IF(ISNUMBER(_xll.ciqfunctions.udf.CIQ(SI$2,"IQ_TOTAl_LOANS",IQ_FQ,$A51,"LFR",,SI$3)/_xll.ciqfunctions.udf.CIQ(SI$2,"IQ_TOTAl_DEPOSITS",IQ_FQ,$A51,"LFR",,SI$3)*100),_xll.ciqfunctions.udf.CIQ(SI$2,"IQ_TOTAl_LOANS",IQ_FQ,$A51,"LFR",,SI$3)/_xll.ciqfunctions.udf.CIQ(SI$2,"IQ_TOTAl_DEPOSITS",IQ_FQ,$A51,"LFR",,SI$3)*100,0))</f>
        <v>6.4259999999999998E-2</v>
      </c>
      <c r="SJ51" s="11">
        <f>IF(SJ$4="Industrials",_xll.ciqfunctions.udf.CIQ(SJ$2,"IQ_TOTAl_DEBT_EBITDA",IQ_FQ,$A51,"LFR",,SJ$3),IF(ISNUMBER(_xll.ciqfunctions.udf.CIQ(SJ$2,"IQ_TOTAl_LOANS",IQ_FQ,$A51,"LFR",,SJ$3)/_xll.ciqfunctions.udf.CIQ(SJ$2,"IQ_TOTAl_DEPOSITS",IQ_FQ,$A51,"LFR",,SJ$3)*100),_xll.ciqfunctions.udf.CIQ(SJ$2,"IQ_TOTAl_LOANS",IQ_FQ,$A51,"LFR",,SJ$3)/_xll.ciqfunctions.udf.CIQ(SJ$2,"IQ_TOTAl_DEPOSITS",IQ_FQ,$A51,"LFR",,SJ$3)*100,0))</f>
        <v>99.534585837996772</v>
      </c>
    </row>
    <row r="52" spans="1:504" x14ac:dyDescent="0.25">
      <c r="A52" s="10">
        <v>39263</v>
      </c>
      <c r="B52" s="11">
        <f t="shared" si="0"/>
        <v>5.6309652387149196</v>
      </c>
      <c r="C52" s="11">
        <f t="shared" si="1"/>
        <v>2.5532938461538448</v>
      </c>
      <c r="D52" s="11">
        <f t="shared" si="2"/>
        <v>21.437277575818751</v>
      </c>
      <c r="E52" s="11">
        <f>IF(E$4="Industrials",_xll.ciqfunctions.udf.CIQ(E$2,"IQ_TOTAl_DEBT_EBITDA",IQ_FQ,$A52,"LFR",,E$3),IF(ISNUMBER(_xll.ciqfunctions.udf.CIQ(E$2,"IQ_TOTAl_LOANS",IQ_FQ,$A52,"LFR",,E$3)/_xll.ciqfunctions.udf.CIQ(E$2,"IQ_TOTAl_DEPOSITS",IQ_FQ,$A52,"LFR",,E$3)*100),_xll.ciqfunctions.udf.CIQ(E$2,"IQ_TOTAl_LOANS",IQ_FQ,$A52,"LFR",,E$3)/_xll.ciqfunctions.udf.CIQ(E$2,"IQ_TOTAl_DEPOSITS",IQ_FQ,$A52,"LFR",,E$3)*100,0))</f>
        <v>0.68952000000000002</v>
      </c>
      <c r="F52" s="11">
        <f>IF(F$4="Industrials",_xll.ciqfunctions.udf.CIQ(F$2,"IQ_TOTAl_DEBT_EBITDA",IQ_FQ,$A52,"LFR",,F$3),IF(ISNUMBER(_xll.ciqfunctions.udf.CIQ(F$2,"IQ_TOTAl_LOANS",IQ_FQ,$A52,"LFR",,F$3)/_xll.ciqfunctions.udf.CIQ(F$2,"IQ_TOTAl_DEPOSITS",IQ_FQ,$A52,"LFR",,F$3)*100),_xll.ciqfunctions.udf.CIQ(F$2,"IQ_TOTAl_LOANS",IQ_FQ,$A52,"LFR",,F$3)/_xll.ciqfunctions.udf.CIQ(F$2,"IQ_TOTAl_DEPOSITS",IQ_FQ,$A52,"LFR",,F$3)*100,0))</f>
        <v>1.9000999999999999</v>
      </c>
      <c r="G52" s="11">
        <f>IF(G$4="Industrials",_xll.ciqfunctions.udf.CIQ(G$2,"IQ_TOTAl_DEBT_EBITDA",IQ_FQ,$A52,"LFR",,G$3),IF(ISNUMBER(_xll.ciqfunctions.udf.CIQ(G$2,"IQ_TOTAl_LOANS",IQ_FQ,$A52,"LFR",,G$3)/_xll.ciqfunctions.udf.CIQ(G$2,"IQ_TOTAl_DEPOSITS",IQ_FQ,$A52,"LFR",,G$3)*100),_xll.ciqfunctions.udf.CIQ(G$2,"IQ_TOTAl_LOANS",IQ_FQ,$A52,"LFR",,G$3)/_xll.ciqfunctions.udf.CIQ(G$2,"IQ_TOTAl_DEPOSITS",IQ_FQ,$A52,"LFR",,G$3)*100,0))</f>
        <v>4.8820000000000002E-2</v>
      </c>
      <c r="H52" s="11">
        <f>IF(H$4="Industrials",_xll.ciqfunctions.udf.CIQ(H$2,"IQ_TOTAl_DEBT_EBITDA",IQ_FQ,$A52,"LFR",,H$3),IF(ISNUMBER(_xll.ciqfunctions.udf.CIQ(H$2,"IQ_TOTAl_LOANS",IQ_FQ,$A52,"LFR",,H$3)/_xll.ciqfunctions.udf.CIQ(H$2,"IQ_TOTAl_DEPOSITS",IQ_FQ,$A52,"LFR",,H$3)*100),_xll.ciqfunctions.udf.CIQ(H$2,"IQ_TOTAl_LOANS",IQ_FQ,$A52,"LFR",,H$3)/_xll.ciqfunctions.udf.CIQ(H$2,"IQ_TOTAl_DEPOSITS",IQ_FQ,$A52,"LFR",,H$3)*100,0))</f>
        <v>9.1900000000000003E-3</v>
      </c>
      <c r="I52" s="11">
        <f>IF(I$4="Industrials",_xll.ciqfunctions.udf.CIQ(I$2,"IQ_TOTAl_DEBT_EBITDA",IQ_FQ,$A52,"LFR",,I$3),IF(ISNUMBER(_xll.ciqfunctions.udf.CIQ(I$2,"IQ_TOTAl_LOANS",IQ_FQ,$A52,"LFR",,I$3)/_xll.ciqfunctions.udf.CIQ(I$2,"IQ_TOTAl_DEPOSITS",IQ_FQ,$A52,"LFR",,I$3)*100),_xll.ciqfunctions.udf.CIQ(I$2,"IQ_TOTAl_LOANS",IQ_FQ,$A52,"LFR",,I$3)/_xll.ciqfunctions.udf.CIQ(I$2,"IQ_TOTAl_DEPOSITS",IQ_FQ,$A52,"LFR",,I$3)*100,0))</f>
        <v>0</v>
      </c>
      <c r="J52" s="11">
        <f>IF(J$4="Industrials",_xll.ciqfunctions.udf.CIQ(J$2,"IQ_TOTAl_DEBT_EBITDA",IQ_FQ,$A52,"LFR",,J$3),IF(ISNUMBER(_xll.ciqfunctions.udf.CIQ(J$2,"IQ_TOTAl_LOANS",IQ_FQ,$A52,"LFR",,J$3)/_xll.ciqfunctions.udf.CIQ(J$2,"IQ_TOTAl_DEPOSITS",IQ_FQ,$A52,"LFR",,J$3)*100),_xll.ciqfunctions.udf.CIQ(J$2,"IQ_TOTAl_LOANS",IQ_FQ,$A52,"LFR",,J$3)/_xll.ciqfunctions.udf.CIQ(J$2,"IQ_TOTAl_DEPOSITS",IQ_FQ,$A52,"LFR",,J$3)*100,0))</f>
        <v>0</v>
      </c>
      <c r="K52" s="11" t="str">
        <f>IF(K$4="Industrials",_xll.ciqfunctions.udf.CIQ(K$2,"IQ_TOTAl_DEBT_EBITDA",IQ_FQ,$A52,"LFR",,K$3),IF(ISNUMBER(_xll.ciqfunctions.udf.CIQ(K$2,"IQ_TOTAl_LOANS",IQ_FQ,$A52,"LFR",,K$3)/_xll.ciqfunctions.udf.CIQ(K$2,"IQ_TOTAl_DEPOSITS",IQ_FQ,$A52,"LFR",,K$3)*100),_xll.ciqfunctions.udf.CIQ(K$2,"IQ_TOTAl_LOANS",IQ_FQ,$A52,"LFR",,K$3)/_xll.ciqfunctions.udf.CIQ(K$2,"IQ_TOTAl_DEPOSITS",IQ_FQ,$A52,"LFR",,K$3)*100,0))</f>
        <v>NM</v>
      </c>
      <c r="L52" s="11">
        <f>IF(L$4="Industrials",_xll.ciqfunctions.udf.CIQ(L$2,"IQ_TOTAl_DEBT_EBITDA",IQ_FQ,$A52,"LFR",,L$3),IF(ISNUMBER(_xll.ciqfunctions.udf.CIQ(L$2,"IQ_TOTAl_LOANS",IQ_FQ,$A52,"LFR",,L$3)/_xll.ciqfunctions.udf.CIQ(L$2,"IQ_TOTAl_DEPOSITS",IQ_FQ,$A52,"LFR",,L$3)*100),_xll.ciqfunctions.udf.CIQ(L$2,"IQ_TOTAl_LOANS",IQ_FQ,$A52,"LFR",,L$3)/_xll.ciqfunctions.udf.CIQ(L$2,"IQ_TOTAl_DEPOSITS",IQ_FQ,$A52,"LFR",,L$3)*100,0))</f>
        <v>0.75644</v>
      </c>
      <c r="M52" s="11">
        <f>IF(M$4="Industrials",_xll.ciqfunctions.udf.CIQ(M$2,"IQ_TOTAl_DEBT_EBITDA",IQ_FQ,$A52,"LFR",,M$3),IF(ISNUMBER(_xll.ciqfunctions.udf.CIQ(M$2,"IQ_TOTAl_LOANS",IQ_FQ,$A52,"LFR",,M$3)/_xll.ciqfunctions.udf.CIQ(M$2,"IQ_TOTAl_DEPOSITS",IQ_FQ,$A52,"LFR",,M$3)*100),_xll.ciqfunctions.udf.CIQ(M$2,"IQ_TOTAl_LOANS",IQ_FQ,$A52,"LFR",,M$3)/_xll.ciqfunctions.udf.CIQ(M$2,"IQ_TOTAl_DEPOSITS",IQ_FQ,$A52,"LFR",,M$3)*100,0))</f>
        <v>0</v>
      </c>
      <c r="N52" s="11">
        <f>IF(N$4="Industrials",_xll.ciqfunctions.udf.CIQ(N$2,"IQ_TOTAl_DEBT_EBITDA",IQ_FQ,$A52,"LFR",,N$3),IF(ISNUMBER(_xll.ciqfunctions.udf.CIQ(N$2,"IQ_TOTAl_LOANS",IQ_FQ,$A52,"LFR",,N$3)/_xll.ciqfunctions.udf.CIQ(N$2,"IQ_TOTAl_DEPOSITS",IQ_FQ,$A52,"LFR",,N$3)*100),_xll.ciqfunctions.udf.CIQ(N$2,"IQ_TOTAl_LOANS",IQ_FQ,$A52,"LFR",,N$3)/_xll.ciqfunctions.udf.CIQ(N$2,"IQ_TOTAl_DEPOSITS",IQ_FQ,$A52,"LFR",,N$3)*100,0))</f>
        <v>2.0270299999999999</v>
      </c>
      <c r="O52" s="11">
        <f>IF(O$4="Industrials",_xll.ciqfunctions.udf.CIQ(O$2,"IQ_TOTAl_DEBT_EBITDA",IQ_FQ,$A52,"LFR",,O$3),IF(ISNUMBER(_xll.ciqfunctions.udf.CIQ(O$2,"IQ_TOTAl_LOANS",IQ_FQ,$A52,"LFR",,O$3)/_xll.ciqfunctions.udf.CIQ(O$2,"IQ_TOTAl_DEPOSITS",IQ_FQ,$A52,"LFR",,O$3)*100),_xll.ciqfunctions.udf.CIQ(O$2,"IQ_TOTAl_LOANS",IQ_FQ,$A52,"LFR",,O$3)/_xll.ciqfunctions.udf.CIQ(O$2,"IQ_TOTAl_DEPOSITS",IQ_FQ,$A52,"LFR",,O$3)*100,0))</f>
        <v>4.1293899999999999</v>
      </c>
      <c r="P52" s="11">
        <f>IF(P$4="Industrials",_xll.ciqfunctions.udf.CIQ(P$2,"IQ_TOTAl_DEBT_EBITDA",IQ_FQ,$A52,"LFR",,P$3),IF(ISNUMBER(_xll.ciqfunctions.udf.CIQ(P$2,"IQ_TOTAl_LOANS",IQ_FQ,$A52,"LFR",,P$3)/_xll.ciqfunctions.udf.CIQ(P$2,"IQ_TOTAl_DEPOSITS",IQ_FQ,$A52,"LFR",,P$3)*100),_xll.ciqfunctions.udf.CIQ(P$2,"IQ_TOTAl_LOANS",IQ_FQ,$A52,"LFR",,P$3)/_xll.ciqfunctions.udf.CIQ(P$2,"IQ_TOTAl_DEPOSITS",IQ_FQ,$A52,"LFR",,P$3)*100,0))</f>
        <v>1.7252099999999999</v>
      </c>
      <c r="Q52" s="11">
        <f>IF(Q$4="Industrials",_xll.ciqfunctions.udf.CIQ(Q$2,"IQ_TOTAl_DEBT_EBITDA",IQ_FQ,$A52,"LFR",,Q$3),IF(ISNUMBER(_xll.ciqfunctions.udf.CIQ(Q$2,"IQ_TOTAl_LOANS",IQ_FQ,$A52,"LFR",,Q$3)/_xll.ciqfunctions.udf.CIQ(Q$2,"IQ_TOTAl_DEPOSITS",IQ_FQ,$A52,"LFR",,Q$3)*100),_xll.ciqfunctions.udf.CIQ(Q$2,"IQ_TOTAl_LOANS",IQ_FQ,$A52,"LFR",,Q$3)/_xll.ciqfunctions.udf.CIQ(Q$2,"IQ_TOTAl_DEPOSITS",IQ_FQ,$A52,"LFR",,Q$3)*100,0))</f>
        <v>2.72112</v>
      </c>
      <c r="R52" s="11">
        <f>IF(R$4="Industrials",_xll.ciqfunctions.udf.CIQ(R$2,"IQ_TOTAl_DEBT_EBITDA",IQ_FQ,$A52,"LFR",,R$3),IF(ISNUMBER(_xll.ciqfunctions.udf.CIQ(R$2,"IQ_TOTAl_LOANS",IQ_FQ,$A52,"LFR",,R$3)/_xll.ciqfunctions.udf.CIQ(R$2,"IQ_TOTAl_DEPOSITS",IQ_FQ,$A52,"LFR",,R$3)*100),_xll.ciqfunctions.udf.CIQ(R$2,"IQ_TOTAl_LOANS",IQ_FQ,$A52,"LFR",,R$3)/_xll.ciqfunctions.udf.CIQ(R$2,"IQ_TOTAl_DEPOSITS",IQ_FQ,$A52,"LFR",,R$3)*100,0))</f>
        <v>0.99463000000000001</v>
      </c>
      <c r="S52" s="11">
        <f>IF(S$4="Industrials",_xll.ciqfunctions.udf.CIQ(S$2,"IQ_TOTAl_DEBT_EBITDA",IQ_FQ,$A52,"LFR",,S$3),IF(ISNUMBER(_xll.ciqfunctions.udf.CIQ(S$2,"IQ_TOTAl_LOANS",IQ_FQ,$A52,"LFR",,S$3)/_xll.ciqfunctions.udf.CIQ(S$2,"IQ_TOTAl_DEPOSITS",IQ_FQ,$A52,"LFR",,S$3)*100),_xll.ciqfunctions.udf.CIQ(S$2,"IQ_TOTAl_LOANS",IQ_FQ,$A52,"LFR",,S$3)/_xll.ciqfunctions.udf.CIQ(S$2,"IQ_TOTAl_DEPOSITS",IQ_FQ,$A52,"LFR",,S$3)*100,0))</f>
        <v>1.32423</v>
      </c>
      <c r="T52" s="11" t="str">
        <f>IF(T$4="Industrials",_xll.ciqfunctions.udf.CIQ(T$2,"IQ_TOTAl_DEBT_EBITDA",IQ_FQ,$A52,"LFR",,T$3),IF(ISNUMBER(_xll.ciqfunctions.udf.CIQ(T$2,"IQ_TOTAl_LOANS",IQ_FQ,$A52,"LFR",,T$3)/_xll.ciqfunctions.udf.CIQ(T$2,"IQ_TOTAl_DEPOSITS",IQ_FQ,$A52,"LFR",,T$3)*100),_xll.ciqfunctions.udf.CIQ(T$2,"IQ_TOTAl_LOANS",IQ_FQ,$A52,"LFR",,T$3)/_xll.ciqfunctions.udf.CIQ(T$2,"IQ_TOTAl_DEPOSITS",IQ_FQ,$A52,"LFR",,T$3)*100,0))</f>
        <v>NM</v>
      </c>
      <c r="U52" s="11">
        <f>IF(U$4="Industrials",_xll.ciqfunctions.udf.CIQ(U$2,"IQ_TOTAl_DEBT_EBITDA",IQ_FQ,$A52,"LFR",,U$3),IF(ISNUMBER(_xll.ciqfunctions.udf.CIQ(U$2,"IQ_TOTAl_LOANS",IQ_FQ,$A52,"LFR",,U$3)/_xll.ciqfunctions.udf.CIQ(U$2,"IQ_TOTAl_DEPOSITS",IQ_FQ,$A52,"LFR",,U$3)*100),_xll.ciqfunctions.udf.CIQ(U$2,"IQ_TOTAl_LOANS",IQ_FQ,$A52,"LFR",,U$3)/_xll.ciqfunctions.udf.CIQ(U$2,"IQ_TOTAl_DEPOSITS",IQ_FQ,$A52,"LFR",,U$3)*100,0))</f>
        <v>0.38207000000000002</v>
      </c>
      <c r="V52" s="11">
        <f>IF(V$4="Industrials",_xll.ciqfunctions.udf.CIQ(V$2,"IQ_TOTAl_DEBT_EBITDA",IQ_FQ,$A52,"LFR",,V$3),IF(ISNUMBER(_xll.ciqfunctions.udf.CIQ(V$2,"IQ_TOTAl_LOANS",IQ_FQ,$A52,"LFR",,V$3)/_xll.ciqfunctions.udf.CIQ(V$2,"IQ_TOTAl_DEPOSITS",IQ_FQ,$A52,"LFR",,V$3)*100),_xll.ciqfunctions.udf.CIQ(V$2,"IQ_TOTAl_LOANS",IQ_FQ,$A52,"LFR",,V$3)/_xll.ciqfunctions.udf.CIQ(V$2,"IQ_TOTAl_DEPOSITS",IQ_FQ,$A52,"LFR",,V$3)*100,0))</f>
        <v>1.56725</v>
      </c>
      <c r="W52" s="11">
        <f>IF(W$4="Industrials",_xll.ciqfunctions.udf.CIQ(W$2,"IQ_TOTAl_DEBT_EBITDA",IQ_FQ,$A52,"LFR",,W$3),IF(ISNUMBER(_xll.ciqfunctions.udf.CIQ(W$2,"IQ_TOTAl_LOANS",IQ_FQ,$A52,"LFR",,W$3)/_xll.ciqfunctions.udf.CIQ(W$2,"IQ_TOTAl_DEPOSITS",IQ_FQ,$A52,"LFR",,W$3)*100),_xll.ciqfunctions.udf.CIQ(W$2,"IQ_TOTAl_LOANS",IQ_FQ,$A52,"LFR",,W$3)/_xll.ciqfunctions.udf.CIQ(W$2,"IQ_TOTAl_DEPOSITS",IQ_FQ,$A52,"LFR",,W$3)*100,0))</f>
        <v>0</v>
      </c>
      <c r="X52" s="11">
        <f>IF(X$4="Industrials",_xll.ciqfunctions.udf.CIQ(X$2,"IQ_TOTAl_DEBT_EBITDA",IQ_FQ,$A52,"LFR",,X$3),IF(ISNUMBER(_xll.ciqfunctions.udf.CIQ(X$2,"IQ_TOTAl_LOANS",IQ_FQ,$A52,"LFR",,X$3)/_xll.ciqfunctions.udf.CIQ(X$2,"IQ_TOTAl_DEPOSITS",IQ_FQ,$A52,"LFR",,X$3)*100),_xll.ciqfunctions.udf.CIQ(X$2,"IQ_TOTAl_LOANS",IQ_FQ,$A52,"LFR",,X$3)/_xll.ciqfunctions.udf.CIQ(X$2,"IQ_TOTAl_DEPOSITS",IQ_FQ,$A52,"LFR",,X$3)*100,0))</f>
        <v>1.4772400000000001</v>
      </c>
      <c r="Y52" s="11">
        <f>IF(Y$4="Industrials",_xll.ciqfunctions.udf.CIQ(Y$2,"IQ_TOTAl_DEBT_EBITDA",IQ_FQ,$A52,"LFR",,Y$3),IF(ISNUMBER(_xll.ciqfunctions.udf.CIQ(Y$2,"IQ_TOTAl_LOANS",IQ_FQ,$A52,"LFR",,Y$3)/_xll.ciqfunctions.udf.CIQ(Y$2,"IQ_TOTAl_DEPOSITS",IQ_FQ,$A52,"LFR",,Y$3)*100),_xll.ciqfunctions.udf.CIQ(Y$2,"IQ_TOTAl_LOANS",IQ_FQ,$A52,"LFR",,Y$3)/_xll.ciqfunctions.udf.CIQ(Y$2,"IQ_TOTAl_DEPOSITS",IQ_FQ,$A52,"LFR",,Y$3)*100,0))</f>
        <v>2.1486499999999999</v>
      </c>
      <c r="Z52" s="11">
        <f>IF(Z$4="Industrials",_xll.ciqfunctions.udf.CIQ(Z$2,"IQ_TOTAl_DEBT_EBITDA",IQ_FQ,$A52,"LFR",,Z$3),IF(ISNUMBER(_xll.ciqfunctions.udf.CIQ(Z$2,"IQ_TOTAl_LOANS",IQ_FQ,$A52,"LFR",,Z$3)/_xll.ciqfunctions.udf.CIQ(Z$2,"IQ_TOTAl_DEPOSITS",IQ_FQ,$A52,"LFR",,Z$3)*100),_xll.ciqfunctions.udf.CIQ(Z$2,"IQ_TOTAl_LOANS",IQ_FQ,$A52,"LFR",,Z$3)/_xll.ciqfunctions.udf.CIQ(Z$2,"IQ_TOTAl_DEPOSITS",IQ_FQ,$A52,"LFR",,Z$3)*100,0))</f>
        <v>3.6301999999999999</v>
      </c>
      <c r="AA52" s="11">
        <f>IF(AA$4="Industrials",_xll.ciqfunctions.udf.CIQ(AA$2,"IQ_TOTAl_DEBT_EBITDA",IQ_FQ,$A52,"LFR",,AA$3),IF(ISNUMBER(_xll.ciqfunctions.udf.CIQ(AA$2,"IQ_TOTAl_LOANS",IQ_FQ,$A52,"LFR",,AA$3)/_xll.ciqfunctions.udf.CIQ(AA$2,"IQ_TOTAl_DEPOSITS",IQ_FQ,$A52,"LFR",,AA$3)*100),_xll.ciqfunctions.udf.CIQ(AA$2,"IQ_TOTAl_LOANS",IQ_FQ,$A52,"LFR",,AA$3)/_xll.ciqfunctions.udf.CIQ(AA$2,"IQ_TOTAl_DEPOSITS",IQ_FQ,$A52,"LFR",,AA$3)*100,0))</f>
        <v>4.0176499999999997</v>
      </c>
      <c r="AB52" s="11">
        <f>IF(AB$4="Industrials",_xll.ciqfunctions.udf.CIQ(AB$2,"IQ_TOTAl_DEBT_EBITDA",IQ_FQ,$A52,"LFR",,AB$3),IF(ISNUMBER(_xll.ciqfunctions.udf.CIQ(AB$2,"IQ_TOTAl_LOANS",IQ_FQ,$A52,"LFR",,AB$3)/_xll.ciqfunctions.udf.CIQ(AB$2,"IQ_TOTAl_DEPOSITS",IQ_FQ,$A52,"LFR",,AB$3)*100),_xll.ciqfunctions.udf.CIQ(AB$2,"IQ_TOTAl_LOANS",IQ_FQ,$A52,"LFR",,AB$3)/_xll.ciqfunctions.udf.CIQ(AB$2,"IQ_TOTAl_DEPOSITS",IQ_FQ,$A52,"LFR",,AB$3)*100,0))</f>
        <v>0</v>
      </c>
      <c r="AC52" s="11">
        <f>IF(AC$4="Industrials",_xll.ciqfunctions.udf.CIQ(AC$2,"IQ_TOTAl_DEBT_EBITDA",IQ_FQ,$A52,"LFR",,AC$3),IF(ISNUMBER(_xll.ciqfunctions.udf.CIQ(AC$2,"IQ_TOTAl_LOANS",IQ_FQ,$A52,"LFR",,AC$3)/_xll.ciqfunctions.udf.CIQ(AC$2,"IQ_TOTAl_DEPOSITS",IQ_FQ,$A52,"LFR",,AC$3)*100),_xll.ciqfunctions.udf.CIQ(AC$2,"IQ_TOTAl_LOANS",IQ_FQ,$A52,"LFR",,AC$3)/_xll.ciqfunctions.udf.CIQ(AC$2,"IQ_TOTAl_DEPOSITS",IQ_FQ,$A52,"LFR",,AC$3)*100,0))</f>
        <v>0</v>
      </c>
      <c r="AD52" s="11">
        <f>IF(AD$4="Industrials",_xll.ciqfunctions.udf.CIQ(AD$2,"IQ_TOTAl_DEBT_EBITDA",IQ_FQ,$A52,"LFR",,AD$3),IF(ISNUMBER(_xll.ciqfunctions.udf.CIQ(AD$2,"IQ_TOTAl_LOANS",IQ_FQ,$A52,"LFR",,AD$3)/_xll.ciqfunctions.udf.CIQ(AD$2,"IQ_TOTAl_DEPOSITS",IQ_FQ,$A52,"LFR",,AD$3)*100),_xll.ciqfunctions.udf.CIQ(AD$2,"IQ_TOTAl_LOANS",IQ_FQ,$A52,"LFR",,AD$3)/_xll.ciqfunctions.udf.CIQ(AD$2,"IQ_TOTAl_DEPOSITS",IQ_FQ,$A52,"LFR",,AD$3)*100,0))</f>
        <v>0</v>
      </c>
      <c r="AE52" s="11">
        <f>IF(AE$4="Industrials",_xll.ciqfunctions.udf.CIQ(AE$2,"IQ_TOTAl_DEBT_EBITDA",IQ_FQ,$A52,"LFR",,AE$3),IF(ISNUMBER(_xll.ciqfunctions.udf.CIQ(AE$2,"IQ_TOTAl_LOANS",IQ_FQ,$A52,"LFR",,AE$3)/_xll.ciqfunctions.udf.CIQ(AE$2,"IQ_TOTAl_DEPOSITS",IQ_FQ,$A52,"LFR",,AE$3)*100),_xll.ciqfunctions.udf.CIQ(AE$2,"IQ_TOTAl_LOANS",IQ_FQ,$A52,"LFR",,AE$3)/_xll.ciqfunctions.udf.CIQ(AE$2,"IQ_TOTAl_DEPOSITS",IQ_FQ,$A52,"LFR",,AE$3)*100,0))</f>
        <v>0</v>
      </c>
      <c r="AF52" s="11">
        <f>IF(AF$4="Industrials",_xll.ciqfunctions.udf.CIQ(AF$2,"IQ_TOTAl_DEBT_EBITDA",IQ_FQ,$A52,"LFR",,AF$3),IF(ISNUMBER(_xll.ciqfunctions.udf.CIQ(AF$2,"IQ_TOTAl_LOANS",IQ_FQ,$A52,"LFR",,AF$3)/_xll.ciqfunctions.udf.CIQ(AF$2,"IQ_TOTAl_DEPOSITS",IQ_FQ,$A52,"LFR",,AF$3)*100),_xll.ciqfunctions.udf.CIQ(AF$2,"IQ_TOTAl_LOANS",IQ_FQ,$A52,"LFR",,AF$3)/_xll.ciqfunctions.udf.CIQ(AF$2,"IQ_TOTAl_DEPOSITS",IQ_FQ,$A52,"LFR",,AF$3)*100,0))</f>
        <v>1.5407299999999999</v>
      </c>
      <c r="AG52" s="11">
        <f>IF(AG$4="Industrials",_xll.ciqfunctions.udf.CIQ(AG$2,"IQ_TOTAl_DEBT_EBITDA",IQ_FQ,$A52,"LFR",,AG$3),IF(ISNUMBER(_xll.ciqfunctions.udf.CIQ(AG$2,"IQ_TOTAl_LOANS",IQ_FQ,$A52,"LFR",,AG$3)/_xll.ciqfunctions.udf.CIQ(AG$2,"IQ_TOTAl_DEPOSITS",IQ_FQ,$A52,"LFR",,AG$3)*100),_xll.ciqfunctions.udf.CIQ(AG$2,"IQ_TOTAl_LOANS",IQ_FQ,$A52,"LFR",,AG$3)/_xll.ciqfunctions.udf.CIQ(AG$2,"IQ_TOTAl_DEPOSITS",IQ_FQ,$A52,"LFR",,AG$3)*100,0))</f>
        <v>1.66255</v>
      </c>
      <c r="AH52" s="11">
        <f>IF(AH$4="Industrials",_xll.ciqfunctions.udf.CIQ(AH$2,"IQ_TOTAl_DEBT_EBITDA",IQ_FQ,$A52,"LFR",,AH$3),IF(ISNUMBER(_xll.ciqfunctions.udf.CIQ(AH$2,"IQ_TOTAl_LOANS",IQ_FQ,$A52,"LFR",,AH$3)/_xll.ciqfunctions.udf.CIQ(AH$2,"IQ_TOTAl_DEPOSITS",IQ_FQ,$A52,"LFR",,AH$3)*100),_xll.ciqfunctions.udf.CIQ(AH$2,"IQ_TOTAl_LOANS",IQ_FQ,$A52,"LFR",,AH$3)/_xll.ciqfunctions.udf.CIQ(AH$2,"IQ_TOTAl_DEPOSITS",IQ_FQ,$A52,"LFR",,AH$3)*100,0))</f>
        <v>1.11076</v>
      </c>
      <c r="AI52" s="11">
        <f>IF(AI$4="Industrials",_xll.ciqfunctions.udf.CIQ(AI$2,"IQ_TOTAl_DEBT_EBITDA",IQ_FQ,$A52,"LFR",,AI$3),IF(ISNUMBER(_xll.ciqfunctions.udf.CIQ(AI$2,"IQ_TOTAl_LOANS",IQ_FQ,$A52,"LFR",,AI$3)/_xll.ciqfunctions.udf.CIQ(AI$2,"IQ_TOTAl_DEPOSITS",IQ_FQ,$A52,"LFR",,AI$3)*100),_xll.ciqfunctions.udf.CIQ(AI$2,"IQ_TOTAl_LOANS",IQ_FQ,$A52,"LFR",,AI$3)/_xll.ciqfunctions.udf.CIQ(AI$2,"IQ_TOTAl_DEPOSITS",IQ_FQ,$A52,"LFR",,AI$3)*100,0))</f>
        <v>2.6361699999999999</v>
      </c>
      <c r="AJ52" s="11">
        <f>IF(AJ$4="Industrials",_xll.ciqfunctions.udf.CIQ(AJ$2,"IQ_TOTAl_DEBT_EBITDA",IQ_FQ,$A52,"LFR",,AJ$3),IF(ISNUMBER(_xll.ciqfunctions.udf.CIQ(AJ$2,"IQ_TOTAl_LOANS",IQ_FQ,$A52,"LFR",,AJ$3)/_xll.ciqfunctions.udf.CIQ(AJ$2,"IQ_TOTAl_DEPOSITS",IQ_FQ,$A52,"LFR",,AJ$3)*100),_xll.ciqfunctions.udf.CIQ(AJ$2,"IQ_TOTAl_LOANS",IQ_FQ,$A52,"LFR",,AJ$3)/_xll.ciqfunctions.udf.CIQ(AJ$2,"IQ_TOTAl_DEPOSITS",IQ_FQ,$A52,"LFR",,AJ$3)*100,0))</f>
        <v>0</v>
      </c>
      <c r="AK52" s="11">
        <f>IF(AK$4="Industrials",_xll.ciqfunctions.udf.CIQ(AK$2,"IQ_TOTAl_DEBT_EBITDA",IQ_FQ,$A52,"LFR",,AK$3),IF(ISNUMBER(_xll.ciqfunctions.udf.CIQ(AK$2,"IQ_TOTAl_LOANS",IQ_FQ,$A52,"LFR",,AK$3)/_xll.ciqfunctions.udf.CIQ(AK$2,"IQ_TOTAl_DEPOSITS",IQ_FQ,$A52,"LFR",,AK$3)*100),_xll.ciqfunctions.udf.CIQ(AK$2,"IQ_TOTAl_LOANS",IQ_FQ,$A52,"LFR",,AK$3)/_xll.ciqfunctions.udf.CIQ(AK$2,"IQ_TOTAl_DEPOSITS",IQ_FQ,$A52,"LFR",,AK$3)*100,0))</f>
        <v>0</v>
      </c>
      <c r="AL52" s="11">
        <f>IF(AL$4="Industrials",_xll.ciqfunctions.udf.CIQ(AL$2,"IQ_TOTAl_DEBT_EBITDA",IQ_FQ,$A52,"LFR",,AL$3),IF(ISNUMBER(_xll.ciqfunctions.udf.CIQ(AL$2,"IQ_TOTAl_LOANS",IQ_FQ,$A52,"LFR",,AL$3)/_xll.ciqfunctions.udf.CIQ(AL$2,"IQ_TOTAl_DEPOSITS",IQ_FQ,$A52,"LFR",,AL$3)*100),_xll.ciqfunctions.udf.CIQ(AL$2,"IQ_TOTAl_LOANS",IQ_FQ,$A52,"LFR",,AL$3)/_xll.ciqfunctions.udf.CIQ(AL$2,"IQ_TOTAl_DEPOSITS",IQ_FQ,$A52,"LFR",,AL$3)*100,0))</f>
        <v>0.68620000000000003</v>
      </c>
      <c r="AM52" s="11">
        <f>IF(AM$4="Industrials",_xll.ciqfunctions.udf.CIQ(AM$2,"IQ_TOTAl_DEBT_EBITDA",IQ_FQ,$A52,"LFR",,AM$3),IF(ISNUMBER(_xll.ciqfunctions.udf.CIQ(AM$2,"IQ_TOTAl_LOANS",IQ_FQ,$A52,"LFR",,AM$3)/_xll.ciqfunctions.udf.CIQ(AM$2,"IQ_TOTAl_DEPOSITS",IQ_FQ,$A52,"LFR",,AM$3)*100),_xll.ciqfunctions.udf.CIQ(AM$2,"IQ_TOTAl_LOANS",IQ_FQ,$A52,"LFR",,AM$3)/_xll.ciqfunctions.udf.CIQ(AM$2,"IQ_TOTAl_DEPOSITS",IQ_FQ,$A52,"LFR",,AM$3)*100,0))</f>
        <v>0</v>
      </c>
      <c r="AN52" s="11">
        <f>IF(AN$4="Industrials",_xll.ciqfunctions.udf.CIQ(AN$2,"IQ_TOTAl_DEBT_EBITDA",IQ_FQ,$A52,"LFR",,AN$3),IF(ISNUMBER(_xll.ciqfunctions.udf.CIQ(AN$2,"IQ_TOTAl_LOANS",IQ_FQ,$A52,"LFR",,AN$3)/_xll.ciqfunctions.udf.CIQ(AN$2,"IQ_TOTAl_DEPOSITS",IQ_FQ,$A52,"LFR",,AN$3)*100),_xll.ciqfunctions.udf.CIQ(AN$2,"IQ_TOTAl_LOANS",IQ_FQ,$A52,"LFR",,AN$3)/_xll.ciqfunctions.udf.CIQ(AN$2,"IQ_TOTAl_DEPOSITS",IQ_FQ,$A52,"LFR",,AN$3)*100,0))</f>
        <v>0</v>
      </c>
      <c r="AO52" s="11">
        <f>IF(AO$4="Industrials",_xll.ciqfunctions.udf.CIQ(AO$2,"IQ_TOTAl_DEBT_EBITDA",IQ_FQ,$A52,"LFR",,AO$3),IF(ISNUMBER(_xll.ciqfunctions.udf.CIQ(AO$2,"IQ_TOTAl_LOANS",IQ_FQ,$A52,"LFR",,AO$3)/_xll.ciqfunctions.udf.CIQ(AO$2,"IQ_TOTAl_DEPOSITS",IQ_FQ,$A52,"LFR",,AO$3)*100),_xll.ciqfunctions.udf.CIQ(AO$2,"IQ_TOTAl_LOANS",IQ_FQ,$A52,"LFR",,AO$3)/_xll.ciqfunctions.udf.CIQ(AO$2,"IQ_TOTAl_DEPOSITS",IQ_FQ,$A52,"LFR",,AO$3)*100,0))</f>
        <v>0</v>
      </c>
      <c r="AP52" s="11">
        <f>IF(AP$4="Industrials",_xll.ciqfunctions.udf.CIQ(AP$2,"IQ_TOTAl_DEBT_EBITDA",IQ_FQ,$A52,"LFR",,AP$3),IF(ISNUMBER(_xll.ciqfunctions.udf.CIQ(AP$2,"IQ_TOTAl_LOANS",IQ_FQ,$A52,"LFR",,AP$3)/_xll.ciqfunctions.udf.CIQ(AP$2,"IQ_TOTAl_DEPOSITS",IQ_FQ,$A52,"LFR",,AP$3)*100),_xll.ciqfunctions.udf.CIQ(AP$2,"IQ_TOTAl_LOANS",IQ_FQ,$A52,"LFR",,AP$3)/_xll.ciqfunctions.udf.CIQ(AP$2,"IQ_TOTAl_DEPOSITS",IQ_FQ,$A52,"LFR",,AP$3)*100,0))</f>
        <v>0.15021999999999999</v>
      </c>
      <c r="AQ52" s="11">
        <f>IF(AQ$4="Industrials",_xll.ciqfunctions.udf.CIQ(AQ$2,"IQ_TOTAl_DEBT_EBITDA",IQ_FQ,$A52,"LFR",,AQ$3),IF(ISNUMBER(_xll.ciqfunctions.udf.CIQ(AQ$2,"IQ_TOTAl_LOANS",IQ_FQ,$A52,"LFR",,AQ$3)/_xll.ciqfunctions.udf.CIQ(AQ$2,"IQ_TOTAl_DEPOSITS",IQ_FQ,$A52,"LFR",,AQ$3)*100),_xll.ciqfunctions.udf.CIQ(AQ$2,"IQ_TOTAl_LOANS",IQ_FQ,$A52,"LFR",,AQ$3)/_xll.ciqfunctions.udf.CIQ(AQ$2,"IQ_TOTAl_DEPOSITS",IQ_FQ,$A52,"LFR",,AQ$3)*100,0))</f>
        <v>2.1072600000000001</v>
      </c>
      <c r="AR52" s="11">
        <f>IF(AR$4="Industrials",_xll.ciqfunctions.udf.CIQ(AR$2,"IQ_TOTAl_DEBT_EBITDA",IQ_FQ,$A52,"LFR",,AR$3),IF(ISNUMBER(_xll.ciqfunctions.udf.CIQ(AR$2,"IQ_TOTAl_LOANS",IQ_FQ,$A52,"LFR",,AR$3)/_xll.ciqfunctions.udf.CIQ(AR$2,"IQ_TOTAl_DEPOSITS",IQ_FQ,$A52,"LFR",,AR$3)*100),_xll.ciqfunctions.udf.CIQ(AR$2,"IQ_TOTAl_LOANS",IQ_FQ,$A52,"LFR",,AR$3)/_xll.ciqfunctions.udf.CIQ(AR$2,"IQ_TOTAl_DEPOSITS",IQ_FQ,$A52,"LFR",,AR$3)*100,0))</f>
        <v>0</v>
      </c>
      <c r="AS52" s="11">
        <f>IF(AS$4="Industrials",_xll.ciqfunctions.udf.CIQ(AS$2,"IQ_TOTAl_DEBT_EBITDA",IQ_FQ,$A52,"LFR",,AS$3),IF(ISNUMBER(_xll.ciqfunctions.udf.CIQ(AS$2,"IQ_TOTAl_LOANS",IQ_FQ,$A52,"LFR",,AS$3)/_xll.ciqfunctions.udf.CIQ(AS$2,"IQ_TOTAl_DEPOSITS",IQ_FQ,$A52,"LFR",,AS$3)*100),_xll.ciqfunctions.udf.CIQ(AS$2,"IQ_TOTAl_LOANS",IQ_FQ,$A52,"LFR",,AS$3)/_xll.ciqfunctions.udf.CIQ(AS$2,"IQ_TOTAl_DEPOSITS",IQ_FQ,$A52,"LFR",,AS$3)*100,0))</f>
        <v>1.4882</v>
      </c>
      <c r="AT52" s="11">
        <f>IF(AT$4="Industrials",_xll.ciqfunctions.udf.CIQ(AT$2,"IQ_TOTAl_DEBT_EBITDA",IQ_FQ,$A52,"LFR",,AT$3),IF(ISNUMBER(_xll.ciqfunctions.udf.CIQ(AT$2,"IQ_TOTAl_LOANS",IQ_FQ,$A52,"LFR",,AT$3)/_xll.ciqfunctions.udf.CIQ(AT$2,"IQ_TOTAl_DEPOSITS",IQ_FQ,$A52,"LFR",,AT$3)*100),_xll.ciqfunctions.udf.CIQ(AT$2,"IQ_TOTAl_LOANS",IQ_FQ,$A52,"LFR",,AT$3)/_xll.ciqfunctions.udf.CIQ(AT$2,"IQ_TOTAl_DEPOSITS",IQ_FQ,$A52,"LFR",,AT$3)*100,0))</f>
        <v>0</v>
      </c>
      <c r="AU52" s="11">
        <f>IF(AU$4="Industrials",_xll.ciqfunctions.udf.CIQ(AU$2,"IQ_TOTAl_DEBT_EBITDA",IQ_FQ,$A52,"LFR",,AU$3),IF(ISNUMBER(_xll.ciqfunctions.udf.CIQ(AU$2,"IQ_TOTAl_LOANS",IQ_FQ,$A52,"LFR",,AU$3)/_xll.ciqfunctions.udf.CIQ(AU$2,"IQ_TOTAl_DEPOSITS",IQ_FQ,$A52,"LFR",,AU$3)*100),_xll.ciqfunctions.udf.CIQ(AU$2,"IQ_TOTAl_LOANS",IQ_FQ,$A52,"LFR",,AU$3)/_xll.ciqfunctions.udf.CIQ(AU$2,"IQ_TOTAl_DEPOSITS",IQ_FQ,$A52,"LFR",,AU$3)*100,0))</f>
        <v>2.9870000000000001E-2</v>
      </c>
      <c r="AV52" s="11">
        <f>IF(AV$4="Industrials",_xll.ciqfunctions.udf.CIQ(AV$2,"IQ_TOTAl_DEBT_EBITDA",IQ_FQ,$A52,"LFR",,AV$3),IF(ISNUMBER(_xll.ciqfunctions.udf.CIQ(AV$2,"IQ_TOTAl_LOANS",IQ_FQ,$A52,"LFR",,AV$3)/_xll.ciqfunctions.udf.CIQ(AV$2,"IQ_TOTAl_DEPOSITS",IQ_FQ,$A52,"LFR",,AV$3)*100),_xll.ciqfunctions.udf.CIQ(AV$2,"IQ_TOTAl_LOANS",IQ_FQ,$A52,"LFR",,AV$3)/_xll.ciqfunctions.udf.CIQ(AV$2,"IQ_TOTAl_DEPOSITS",IQ_FQ,$A52,"LFR",,AV$3)*100,0))</f>
        <v>4.4596900000000002</v>
      </c>
      <c r="AW52" s="11">
        <f>IF(AW$4="Industrials",_xll.ciqfunctions.udf.CIQ(AW$2,"IQ_TOTAl_DEBT_EBITDA",IQ_FQ,$A52,"LFR",,AW$3),IF(ISNUMBER(_xll.ciqfunctions.udf.CIQ(AW$2,"IQ_TOTAl_LOANS",IQ_FQ,$A52,"LFR",,AW$3)/_xll.ciqfunctions.udf.CIQ(AW$2,"IQ_TOTAl_DEPOSITS",IQ_FQ,$A52,"LFR",,AW$3)*100),_xll.ciqfunctions.udf.CIQ(AW$2,"IQ_TOTAl_LOANS",IQ_FQ,$A52,"LFR",,AW$3)/_xll.ciqfunctions.udf.CIQ(AW$2,"IQ_TOTAl_DEPOSITS",IQ_FQ,$A52,"LFR",,AW$3)*100,0))</f>
        <v>1.62917</v>
      </c>
      <c r="AX52" s="11">
        <f>IF(AX$4="Industrials",_xll.ciqfunctions.udf.CIQ(AX$2,"IQ_TOTAl_DEBT_EBITDA",IQ_FQ,$A52,"LFR",,AX$3),IF(ISNUMBER(_xll.ciqfunctions.udf.CIQ(AX$2,"IQ_TOTAl_LOANS",IQ_FQ,$A52,"LFR",,AX$3)/_xll.ciqfunctions.udf.CIQ(AX$2,"IQ_TOTAl_DEPOSITS",IQ_FQ,$A52,"LFR",,AX$3)*100),_xll.ciqfunctions.udf.CIQ(AX$2,"IQ_TOTAl_LOANS",IQ_FQ,$A52,"LFR",,AX$3)/_xll.ciqfunctions.udf.CIQ(AX$2,"IQ_TOTAl_DEPOSITS",IQ_FQ,$A52,"LFR",,AX$3)*100,0))</f>
        <v>0</v>
      </c>
      <c r="AY52" s="11">
        <f>IF(AY$4="Industrials",_xll.ciqfunctions.udf.CIQ(AY$2,"IQ_TOTAl_DEBT_EBITDA",IQ_FQ,$A52,"LFR",,AY$3),IF(ISNUMBER(_xll.ciqfunctions.udf.CIQ(AY$2,"IQ_TOTAl_LOANS",IQ_FQ,$A52,"LFR",,AY$3)/_xll.ciqfunctions.udf.CIQ(AY$2,"IQ_TOTAl_DEPOSITS",IQ_FQ,$A52,"LFR",,AY$3)*100),_xll.ciqfunctions.udf.CIQ(AY$2,"IQ_TOTAl_LOANS",IQ_FQ,$A52,"LFR",,AY$3)/_xll.ciqfunctions.udf.CIQ(AY$2,"IQ_TOTAl_DEPOSITS",IQ_FQ,$A52,"LFR",,AY$3)*100,0))</f>
        <v>2.9700600000000001</v>
      </c>
      <c r="AZ52" s="11">
        <f>IF(AZ$4="Industrials",_xll.ciqfunctions.udf.CIQ(AZ$2,"IQ_TOTAl_DEBT_EBITDA",IQ_FQ,$A52,"LFR",,AZ$3),IF(ISNUMBER(_xll.ciqfunctions.udf.CIQ(AZ$2,"IQ_TOTAl_LOANS",IQ_FQ,$A52,"LFR",,AZ$3)/_xll.ciqfunctions.udf.CIQ(AZ$2,"IQ_TOTAl_DEPOSITS",IQ_FQ,$A52,"LFR",,AZ$3)*100),_xll.ciqfunctions.udf.CIQ(AZ$2,"IQ_TOTAl_LOANS",IQ_FQ,$A52,"LFR",,AZ$3)/_xll.ciqfunctions.udf.CIQ(AZ$2,"IQ_TOTAl_DEPOSITS",IQ_FQ,$A52,"LFR",,AZ$3)*100,0))</f>
        <v>1.6767799999999999</v>
      </c>
      <c r="BA52" s="11">
        <f>IF(BA$4="Industrials",_xll.ciqfunctions.udf.CIQ(BA$2,"IQ_TOTAl_DEBT_EBITDA",IQ_FQ,$A52,"LFR",,BA$3),IF(ISNUMBER(_xll.ciqfunctions.udf.CIQ(BA$2,"IQ_TOTAl_LOANS",IQ_FQ,$A52,"LFR",,BA$3)/_xll.ciqfunctions.udf.CIQ(BA$2,"IQ_TOTAl_DEPOSITS",IQ_FQ,$A52,"LFR",,BA$3)*100),_xll.ciqfunctions.udf.CIQ(BA$2,"IQ_TOTAl_LOANS",IQ_FQ,$A52,"LFR",,BA$3)/_xll.ciqfunctions.udf.CIQ(BA$2,"IQ_TOTAl_DEPOSITS",IQ_FQ,$A52,"LFR",,BA$3)*100,0))</f>
        <v>0.40477999999999997</v>
      </c>
      <c r="BB52" s="11">
        <f>IF(BB$4="Industrials",_xll.ciqfunctions.udf.CIQ(BB$2,"IQ_TOTAl_DEBT_EBITDA",IQ_FQ,$A52,"LFR",,BB$3),IF(ISNUMBER(_xll.ciqfunctions.udf.CIQ(BB$2,"IQ_TOTAl_LOANS",IQ_FQ,$A52,"LFR",,BB$3)/_xll.ciqfunctions.udf.CIQ(BB$2,"IQ_TOTAl_DEPOSITS",IQ_FQ,$A52,"LFR",,BB$3)*100),_xll.ciqfunctions.udf.CIQ(BB$2,"IQ_TOTAl_LOANS",IQ_FQ,$A52,"LFR",,BB$3)/_xll.ciqfunctions.udf.CIQ(BB$2,"IQ_TOTAl_DEPOSITS",IQ_FQ,$A52,"LFR",,BB$3)*100,0))</f>
        <v>2.9845000000000002</v>
      </c>
      <c r="BC52" s="11">
        <f>IF(BC$4="Industrials",_xll.ciqfunctions.udf.CIQ(BC$2,"IQ_TOTAl_DEBT_EBITDA",IQ_FQ,$A52,"LFR",,BC$3),IF(ISNUMBER(_xll.ciqfunctions.udf.CIQ(BC$2,"IQ_TOTAl_LOANS",IQ_FQ,$A52,"LFR",,BC$3)/_xll.ciqfunctions.udf.CIQ(BC$2,"IQ_TOTAl_DEPOSITS",IQ_FQ,$A52,"LFR",,BC$3)*100),_xll.ciqfunctions.udf.CIQ(BC$2,"IQ_TOTAl_LOANS",IQ_FQ,$A52,"LFR",,BC$3)/_xll.ciqfunctions.udf.CIQ(BC$2,"IQ_TOTAl_DEPOSITS",IQ_FQ,$A52,"LFR",,BC$3)*100,0))</f>
        <v>108.46800655982408</v>
      </c>
      <c r="BD52" s="11">
        <f>IF(BD$4="Industrials",_xll.ciqfunctions.udf.CIQ(BD$2,"IQ_TOTAl_DEBT_EBITDA",IQ_FQ,$A52,"LFR",,BD$3),IF(ISNUMBER(_xll.ciqfunctions.udf.CIQ(BD$2,"IQ_TOTAl_LOANS",IQ_FQ,$A52,"LFR",,BD$3)/_xll.ciqfunctions.udf.CIQ(BD$2,"IQ_TOTAl_DEPOSITS",IQ_FQ,$A52,"LFR",,BD$3)*100),_xll.ciqfunctions.udf.CIQ(BD$2,"IQ_TOTAl_LOANS",IQ_FQ,$A52,"LFR",,BD$3)/_xll.ciqfunctions.udf.CIQ(BD$2,"IQ_TOTAl_DEPOSITS",IQ_FQ,$A52,"LFR",,BD$3)*100,0))</f>
        <v>0.90325999999999995</v>
      </c>
      <c r="BE52" s="11">
        <f>IF(BE$4="Industrials",_xll.ciqfunctions.udf.CIQ(BE$2,"IQ_TOTAl_DEBT_EBITDA",IQ_FQ,$A52,"LFR",,BE$3),IF(ISNUMBER(_xll.ciqfunctions.udf.CIQ(BE$2,"IQ_TOTAl_LOANS",IQ_FQ,$A52,"LFR",,BE$3)/_xll.ciqfunctions.udf.CIQ(BE$2,"IQ_TOTAl_DEPOSITS",IQ_FQ,$A52,"LFR",,BE$3)*100),_xll.ciqfunctions.udf.CIQ(BE$2,"IQ_TOTAl_LOANS",IQ_FQ,$A52,"LFR",,BE$3)/_xll.ciqfunctions.udf.CIQ(BE$2,"IQ_TOTAl_DEPOSITS",IQ_FQ,$A52,"LFR",,BE$3)*100,0))</f>
        <v>0</v>
      </c>
      <c r="BF52" s="11">
        <f>IF(BF$4="Industrials",_xll.ciqfunctions.udf.CIQ(BF$2,"IQ_TOTAl_DEBT_EBITDA",IQ_FQ,$A52,"LFR",,BF$3),IF(ISNUMBER(_xll.ciqfunctions.udf.CIQ(BF$2,"IQ_TOTAl_LOANS",IQ_FQ,$A52,"LFR",,BF$3)/_xll.ciqfunctions.udf.CIQ(BF$2,"IQ_TOTAl_DEPOSITS",IQ_FQ,$A52,"LFR",,BF$3)*100),_xll.ciqfunctions.udf.CIQ(BF$2,"IQ_TOTAl_LOANS",IQ_FQ,$A52,"LFR",,BF$3)/_xll.ciqfunctions.udf.CIQ(BF$2,"IQ_TOTAl_DEPOSITS",IQ_FQ,$A52,"LFR",,BF$3)*100,0))</f>
        <v>2.94678</v>
      </c>
      <c r="BG52" s="11">
        <f>IF(BG$4="Industrials",_xll.ciqfunctions.udf.CIQ(BG$2,"IQ_TOTAl_DEBT_EBITDA",IQ_FQ,$A52,"LFR",,BG$3),IF(ISNUMBER(_xll.ciqfunctions.udf.CIQ(BG$2,"IQ_TOTAl_LOANS",IQ_FQ,$A52,"LFR",,BG$3)/_xll.ciqfunctions.udf.CIQ(BG$2,"IQ_TOTAl_DEPOSITS",IQ_FQ,$A52,"LFR",,BG$3)*100),_xll.ciqfunctions.udf.CIQ(BG$2,"IQ_TOTAl_LOANS",IQ_FQ,$A52,"LFR",,BG$3)/_xll.ciqfunctions.udf.CIQ(BG$2,"IQ_TOTAl_DEPOSITS",IQ_FQ,$A52,"LFR",,BG$3)*100,0))</f>
        <v>0.64746999999999999</v>
      </c>
      <c r="BH52" s="11">
        <f>IF(BH$4="Industrials",_xll.ciqfunctions.udf.CIQ(BH$2,"IQ_TOTAl_DEBT_EBITDA",IQ_FQ,$A52,"LFR",,BH$3),IF(ISNUMBER(_xll.ciqfunctions.udf.CIQ(BH$2,"IQ_TOTAl_LOANS",IQ_FQ,$A52,"LFR",,BH$3)/_xll.ciqfunctions.udf.CIQ(BH$2,"IQ_TOTAl_DEPOSITS",IQ_FQ,$A52,"LFR",,BH$3)*100),_xll.ciqfunctions.udf.CIQ(BH$2,"IQ_TOTAl_LOANS",IQ_FQ,$A52,"LFR",,BH$3)/_xll.ciqfunctions.udf.CIQ(BH$2,"IQ_TOTAl_DEPOSITS",IQ_FQ,$A52,"LFR",,BH$3)*100,0))</f>
        <v>0</v>
      </c>
      <c r="BI52" s="11">
        <f>IF(BI$4="Industrials",_xll.ciqfunctions.udf.CIQ(BI$2,"IQ_TOTAl_DEBT_EBITDA",IQ_FQ,$A52,"LFR",,BI$3),IF(ISNUMBER(_xll.ciqfunctions.udf.CIQ(BI$2,"IQ_TOTAl_LOANS",IQ_FQ,$A52,"LFR",,BI$3)/_xll.ciqfunctions.udf.CIQ(BI$2,"IQ_TOTAl_DEPOSITS",IQ_FQ,$A52,"LFR",,BI$3)*100),_xll.ciqfunctions.udf.CIQ(BI$2,"IQ_TOTAl_LOANS",IQ_FQ,$A52,"LFR",,BI$3)/_xll.ciqfunctions.udf.CIQ(BI$2,"IQ_TOTAl_DEPOSITS",IQ_FQ,$A52,"LFR",,BI$3)*100,0))</f>
        <v>1.6682699999999999</v>
      </c>
      <c r="BJ52" s="11">
        <f>IF(BJ$4="Industrials",_xll.ciqfunctions.udf.CIQ(BJ$2,"IQ_TOTAl_DEBT_EBITDA",IQ_FQ,$A52,"LFR",,BJ$3),IF(ISNUMBER(_xll.ciqfunctions.udf.CIQ(BJ$2,"IQ_TOTAl_LOANS",IQ_FQ,$A52,"LFR",,BJ$3)/_xll.ciqfunctions.udf.CIQ(BJ$2,"IQ_TOTAl_DEPOSITS",IQ_FQ,$A52,"LFR",,BJ$3)*100),_xll.ciqfunctions.udf.CIQ(BJ$2,"IQ_TOTAl_LOANS",IQ_FQ,$A52,"LFR",,BJ$3)/_xll.ciqfunctions.udf.CIQ(BJ$2,"IQ_TOTAl_DEPOSITS",IQ_FQ,$A52,"LFR",,BJ$3)*100,0))</f>
        <v>0</v>
      </c>
      <c r="BK52" s="11">
        <f>IF(BK$4="Industrials",_xll.ciqfunctions.udf.CIQ(BK$2,"IQ_TOTAl_DEBT_EBITDA",IQ_FQ,$A52,"LFR",,BK$3),IF(ISNUMBER(_xll.ciqfunctions.udf.CIQ(BK$2,"IQ_TOTAl_LOANS",IQ_FQ,$A52,"LFR",,BK$3)/_xll.ciqfunctions.udf.CIQ(BK$2,"IQ_TOTAl_DEPOSITS",IQ_FQ,$A52,"LFR",,BK$3)*100),_xll.ciqfunctions.udf.CIQ(BK$2,"IQ_TOTAl_LOANS",IQ_FQ,$A52,"LFR",,BK$3)/_xll.ciqfunctions.udf.CIQ(BK$2,"IQ_TOTAl_DEPOSITS",IQ_FQ,$A52,"LFR",,BK$3)*100,0))</f>
        <v>0.41459000000000001</v>
      </c>
      <c r="BL52" s="11">
        <f>IF(BL$4="Industrials",_xll.ciqfunctions.udf.CIQ(BL$2,"IQ_TOTAl_DEBT_EBITDA",IQ_FQ,$A52,"LFR",,BL$3),IF(ISNUMBER(_xll.ciqfunctions.udf.CIQ(BL$2,"IQ_TOTAl_LOANS",IQ_FQ,$A52,"LFR",,BL$3)/_xll.ciqfunctions.udf.CIQ(BL$2,"IQ_TOTAl_DEPOSITS",IQ_FQ,$A52,"LFR",,BL$3)*100),_xll.ciqfunctions.udf.CIQ(BL$2,"IQ_TOTAl_LOANS",IQ_FQ,$A52,"LFR",,BL$3)/_xll.ciqfunctions.udf.CIQ(BL$2,"IQ_TOTAl_DEPOSITS",IQ_FQ,$A52,"LFR",,BL$3)*100,0))</f>
        <v>0</v>
      </c>
      <c r="BM52" s="11">
        <f>IF(BM$4="Industrials",_xll.ciqfunctions.udf.CIQ(BM$2,"IQ_TOTAl_DEBT_EBITDA",IQ_FQ,$A52,"LFR",,BM$3),IF(ISNUMBER(_xll.ciqfunctions.udf.CIQ(BM$2,"IQ_TOTAl_LOANS",IQ_FQ,$A52,"LFR",,BM$3)/_xll.ciqfunctions.udf.CIQ(BM$2,"IQ_TOTAl_DEPOSITS",IQ_FQ,$A52,"LFR",,BM$3)*100),_xll.ciqfunctions.udf.CIQ(BM$2,"IQ_TOTAl_LOANS",IQ_FQ,$A52,"LFR",,BM$3)/_xll.ciqfunctions.udf.CIQ(BM$2,"IQ_TOTAl_DEPOSITS",IQ_FQ,$A52,"LFR",,BM$3)*100,0))</f>
        <v>5.2900000000000003E-2</v>
      </c>
      <c r="BN52" s="11">
        <f>IF(BN$4="Industrials",_xll.ciqfunctions.udf.CIQ(BN$2,"IQ_TOTAl_DEBT_EBITDA",IQ_FQ,$A52,"LFR",,BN$3),IF(ISNUMBER(_xll.ciqfunctions.udf.CIQ(BN$2,"IQ_TOTAl_LOANS",IQ_FQ,$A52,"LFR",,BN$3)/_xll.ciqfunctions.udf.CIQ(BN$2,"IQ_TOTAl_DEPOSITS",IQ_FQ,$A52,"LFR",,BN$3)*100),_xll.ciqfunctions.udf.CIQ(BN$2,"IQ_TOTAl_LOANS",IQ_FQ,$A52,"LFR",,BN$3)/_xll.ciqfunctions.udf.CIQ(BN$2,"IQ_TOTAl_DEPOSITS",IQ_FQ,$A52,"LFR",,BN$3)*100,0))</f>
        <v>0</v>
      </c>
      <c r="BO52" s="11">
        <f>IF(BO$4="Industrials",_xll.ciqfunctions.udf.CIQ(BO$2,"IQ_TOTAl_DEBT_EBITDA",IQ_FQ,$A52,"LFR",,BO$3),IF(ISNUMBER(_xll.ciqfunctions.udf.CIQ(BO$2,"IQ_TOTAl_LOANS",IQ_FQ,$A52,"LFR",,BO$3)/_xll.ciqfunctions.udf.CIQ(BO$2,"IQ_TOTAl_DEPOSITS",IQ_FQ,$A52,"LFR",,BO$3)*100),_xll.ciqfunctions.udf.CIQ(BO$2,"IQ_TOTAl_LOANS",IQ_FQ,$A52,"LFR",,BO$3)/_xll.ciqfunctions.udf.CIQ(BO$2,"IQ_TOTAl_DEPOSITS",IQ_FQ,$A52,"LFR",,BO$3)*100,0))</f>
        <v>7.9399999999999991E-3</v>
      </c>
      <c r="BP52" s="11">
        <f>IF(BP$4="Industrials",_xll.ciqfunctions.udf.CIQ(BP$2,"IQ_TOTAl_DEBT_EBITDA",IQ_FQ,$A52,"LFR",,BP$3),IF(ISNUMBER(_xll.ciqfunctions.udf.CIQ(BP$2,"IQ_TOTAl_LOANS",IQ_FQ,$A52,"LFR",,BP$3)/_xll.ciqfunctions.udf.CIQ(BP$2,"IQ_TOTAl_DEPOSITS",IQ_FQ,$A52,"LFR",,BP$3)*100),_xll.ciqfunctions.udf.CIQ(BP$2,"IQ_TOTAl_LOANS",IQ_FQ,$A52,"LFR",,BP$3)/_xll.ciqfunctions.udf.CIQ(BP$2,"IQ_TOTAl_DEPOSITS",IQ_FQ,$A52,"LFR",,BP$3)*100,0))</f>
        <v>0.92623</v>
      </c>
      <c r="BQ52" s="11">
        <f>IF(BQ$4="Industrials",_xll.ciqfunctions.udf.CIQ(BQ$2,"IQ_TOTAl_DEBT_EBITDA",IQ_FQ,$A52,"LFR",,BQ$3),IF(ISNUMBER(_xll.ciqfunctions.udf.CIQ(BQ$2,"IQ_TOTAl_LOANS",IQ_FQ,$A52,"LFR",,BQ$3)/_xll.ciqfunctions.udf.CIQ(BQ$2,"IQ_TOTAl_DEPOSITS",IQ_FQ,$A52,"LFR",,BQ$3)*100),_xll.ciqfunctions.udf.CIQ(BQ$2,"IQ_TOTAl_LOANS",IQ_FQ,$A52,"LFR",,BQ$3)/_xll.ciqfunctions.udf.CIQ(BQ$2,"IQ_TOTAl_DEPOSITS",IQ_FQ,$A52,"LFR",,BQ$3)*100,0))</f>
        <v>0</v>
      </c>
      <c r="BR52" s="11">
        <f>IF(BR$4="Industrials",_xll.ciqfunctions.udf.CIQ(BR$2,"IQ_TOTAl_DEBT_EBITDA",IQ_FQ,$A52,"LFR",,BR$3),IF(ISNUMBER(_xll.ciqfunctions.udf.CIQ(BR$2,"IQ_TOTAl_LOANS",IQ_FQ,$A52,"LFR",,BR$3)/_xll.ciqfunctions.udf.CIQ(BR$2,"IQ_TOTAl_DEPOSITS",IQ_FQ,$A52,"LFR",,BR$3)*100),_xll.ciqfunctions.udf.CIQ(BR$2,"IQ_TOTAl_LOANS",IQ_FQ,$A52,"LFR",,BR$3)/_xll.ciqfunctions.udf.CIQ(BR$2,"IQ_TOTAl_DEPOSITS",IQ_FQ,$A52,"LFR",,BR$3)*100,0))</f>
        <v>4.4342600000000001</v>
      </c>
      <c r="BS52" s="11">
        <f>IF(BS$4="Industrials",_xll.ciqfunctions.udf.CIQ(BS$2,"IQ_TOTAl_DEBT_EBITDA",IQ_FQ,$A52,"LFR",,BS$3),IF(ISNUMBER(_xll.ciqfunctions.udf.CIQ(BS$2,"IQ_TOTAl_LOANS",IQ_FQ,$A52,"LFR",,BS$3)/_xll.ciqfunctions.udf.CIQ(BS$2,"IQ_TOTAl_DEPOSITS",IQ_FQ,$A52,"LFR",,BS$3)*100),_xll.ciqfunctions.udf.CIQ(BS$2,"IQ_TOTAl_LOANS",IQ_FQ,$A52,"LFR",,BS$3)/_xll.ciqfunctions.udf.CIQ(BS$2,"IQ_TOTAl_DEPOSITS",IQ_FQ,$A52,"LFR",,BS$3)*100,0))</f>
        <v>1.74397</v>
      </c>
      <c r="BT52" s="11">
        <f>IF(BT$4="Industrials",_xll.ciqfunctions.udf.CIQ(BT$2,"IQ_TOTAl_DEBT_EBITDA",IQ_FQ,$A52,"LFR",,BT$3),IF(ISNUMBER(_xll.ciqfunctions.udf.CIQ(BT$2,"IQ_TOTAl_LOANS",IQ_FQ,$A52,"LFR",,BT$3)/_xll.ciqfunctions.udf.CIQ(BT$2,"IQ_TOTAl_DEPOSITS",IQ_FQ,$A52,"LFR",,BT$3)*100),_xll.ciqfunctions.udf.CIQ(BT$2,"IQ_TOTAl_LOANS",IQ_FQ,$A52,"LFR",,BT$3)/_xll.ciqfunctions.udf.CIQ(BT$2,"IQ_TOTAl_DEPOSITS",IQ_FQ,$A52,"LFR",,BT$3)*100,0))</f>
        <v>0</v>
      </c>
      <c r="BU52" s="11">
        <f>IF(BU$4="Industrials",_xll.ciqfunctions.udf.CIQ(BU$2,"IQ_TOTAl_DEBT_EBITDA",IQ_FQ,$A52,"LFR",,BU$3),IF(ISNUMBER(_xll.ciqfunctions.udf.CIQ(BU$2,"IQ_TOTAl_LOANS",IQ_FQ,$A52,"LFR",,BU$3)/_xll.ciqfunctions.udf.CIQ(BU$2,"IQ_TOTAl_DEPOSITS",IQ_FQ,$A52,"LFR",,BU$3)*100),_xll.ciqfunctions.udf.CIQ(BU$2,"IQ_TOTAl_LOANS",IQ_FQ,$A52,"LFR",,BU$3)/_xll.ciqfunctions.udf.CIQ(BU$2,"IQ_TOTAl_DEPOSITS",IQ_FQ,$A52,"LFR",,BU$3)*100,0))</f>
        <v>2.43988</v>
      </c>
      <c r="BV52" s="11">
        <f>IF(BV$4="Industrials",_xll.ciqfunctions.udf.CIQ(BV$2,"IQ_TOTAl_DEBT_EBITDA",IQ_FQ,$A52,"LFR",,BV$3),IF(ISNUMBER(_xll.ciqfunctions.udf.CIQ(BV$2,"IQ_TOTAl_LOANS",IQ_FQ,$A52,"LFR",,BV$3)/_xll.ciqfunctions.udf.CIQ(BV$2,"IQ_TOTAl_DEPOSITS",IQ_FQ,$A52,"LFR",,BV$3)*100),_xll.ciqfunctions.udf.CIQ(BV$2,"IQ_TOTAl_LOANS",IQ_FQ,$A52,"LFR",,BV$3)/_xll.ciqfunctions.udf.CIQ(BV$2,"IQ_TOTAl_DEPOSITS",IQ_FQ,$A52,"LFR",,BV$3)*100,0))</f>
        <v>2.1717200000000001</v>
      </c>
      <c r="BW52" s="11">
        <f>IF(BW$4="Industrials",_xll.ciqfunctions.udf.CIQ(BW$2,"IQ_TOTAl_DEBT_EBITDA",IQ_FQ,$A52,"LFR",,BW$3),IF(ISNUMBER(_xll.ciqfunctions.udf.CIQ(BW$2,"IQ_TOTAl_LOANS",IQ_FQ,$A52,"LFR",,BW$3)/_xll.ciqfunctions.udf.CIQ(BW$2,"IQ_TOTAl_DEPOSITS",IQ_FQ,$A52,"LFR",,BW$3)*100),_xll.ciqfunctions.udf.CIQ(BW$2,"IQ_TOTAl_LOANS",IQ_FQ,$A52,"LFR",,BW$3)/_xll.ciqfunctions.udf.CIQ(BW$2,"IQ_TOTAl_DEPOSITS",IQ_FQ,$A52,"LFR",,BW$3)*100,0))</f>
        <v>6.3437000000000001</v>
      </c>
      <c r="BX52" s="11">
        <f>IF(BX$4="Industrials",_xll.ciqfunctions.udf.CIQ(BX$2,"IQ_TOTAl_DEBT_EBITDA",IQ_FQ,$A52,"LFR",,BX$3),IF(ISNUMBER(_xll.ciqfunctions.udf.CIQ(BX$2,"IQ_TOTAl_LOANS",IQ_FQ,$A52,"LFR",,BX$3)/_xll.ciqfunctions.udf.CIQ(BX$2,"IQ_TOTAl_DEPOSITS",IQ_FQ,$A52,"LFR",,BX$3)*100),_xll.ciqfunctions.udf.CIQ(BX$2,"IQ_TOTAl_LOANS",IQ_FQ,$A52,"LFR",,BX$3)/_xll.ciqfunctions.udf.CIQ(BX$2,"IQ_TOTAl_DEPOSITS",IQ_FQ,$A52,"LFR",,BX$3)*100,0))</f>
        <v>0.59911000000000003</v>
      </c>
      <c r="BY52" s="11">
        <f>IF(BY$4="Industrials",_xll.ciqfunctions.udf.CIQ(BY$2,"IQ_TOTAl_DEBT_EBITDA",IQ_FQ,$A52,"LFR",,BY$3),IF(ISNUMBER(_xll.ciqfunctions.udf.CIQ(BY$2,"IQ_TOTAl_LOANS",IQ_FQ,$A52,"LFR",,BY$3)/_xll.ciqfunctions.udf.CIQ(BY$2,"IQ_TOTAl_DEPOSITS",IQ_FQ,$A52,"LFR",,BY$3)*100),_xll.ciqfunctions.udf.CIQ(BY$2,"IQ_TOTAl_LOANS",IQ_FQ,$A52,"LFR",,BY$3)/_xll.ciqfunctions.udf.CIQ(BY$2,"IQ_TOTAl_DEPOSITS",IQ_FQ,$A52,"LFR",,BY$3)*100,0))</f>
        <v>0.92640999999999996</v>
      </c>
      <c r="BZ52" s="11">
        <f>IF(BZ$4="Industrials",_xll.ciqfunctions.udf.CIQ(BZ$2,"IQ_TOTAl_DEBT_EBITDA",IQ_FQ,$A52,"LFR",,BZ$3),IF(ISNUMBER(_xll.ciqfunctions.udf.CIQ(BZ$2,"IQ_TOTAl_LOANS",IQ_FQ,$A52,"LFR",,BZ$3)/_xll.ciqfunctions.udf.CIQ(BZ$2,"IQ_TOTAl_DEPOSITS",IQ_FQ,$A52,"LFR",,BZ$3)*100),_xll.ciqfunctions.udf.CIQ(BZ$2,"IQ_TOTAl_LOANS",IQ_FQ,$A52,"LFR",,BZ$3)/_xll.ciqfunctions.udf.CIQ(BZ$2,"IQ_TOTAl_DEPOSITS",IQ_FQ,$A52,"LFR",,BZ$3)*100,0))</f>
        <v>2.06962</v>
      </c>
      <c r="CA52" s="11">
        <f>IF(CA$4="Industrials",_xll.ciqfunctions.udf.CIQ(CA$2,"IQ_TOTAl_DEBT_EBITDA",IQ_FQ,$A52,"LFR",,CA$3),IF(ISNUMBER(_xll.ciqfunctions.udf.CIQ(CA$2,"IQ_TOTAl_LOANS",IQ_FQ,$A52,"LFR",,CA$3)/_xll.ciqfunctions.udf.CIQ(CA$2,"IQ_TOTAl_DEPOSITS",IQ_FQ,$A52,"LFR",,CA$3)*100),_xll.ciqfunctions.udf.CIQ(CA$2,"IQ_TOTAl_LOANS",IQ_FQ,$A52,"LFR",,CA$3)/_xll.ciqfunctions.udf.CIQ(CA$2,"IQ_TOTAl_DEPOSITS",IQ_FQ,$A52,"LFR",,CA$3)*100,0))</f>
        <v>106.92911586428899</v>
      </c>
      <c r="CB52" s="11">
        <f>IF(CB$4="Industrials",_xll.ciqfunctions.udf.CIQ(CB$2,"IQ_TOTAl_DEBT_EBITDA",IQ_FQ,$A52,"LFR",,CB$3),IF(ISNUMBER(_xll.ciqfunctions.udf.CIQ(CB$2,"IQ_TOTAl_LOANS",IQ_FQ,$A52,"LFR",,CB$3)/_xll.ciqfunctions.udf.CIQ(CB$2,"IQ_TOTAl_DEPOSITS",IQ_FQ,$A52,"LFR",,CB$3)*100),_xll.ciqfunctions.udf.CIQ(CB$2,"IQ_TOTAl_LOANS",IQ_FQ,$A52,"LFR",,CB$3)/_xll.ciqfunctions.udf.CIQ(CB$2,"IQ_TOTAl_DEPOSITS",IQ_FQ,$A52,"LFR",,CB$3)*100,0))</f>
        <v>1.42089</v>
      </c>
      <c r="CC52" s="11">
        <f>IF(CC$4="Industrials",_xll.ciqfunctions.udf.CIQ(CC$2,"IQ_TOTAl_DEBT_EBITDA",IQ_FQ,$A52,"LFR",,CC$3),IF(ISNUMBER(_xll.ciqfunctions.udf.CIQ(CC$2,"IQ_TOTAl_LOANS",IQ_FQ,$A52,"LFR",,CC$3)/_xll.ciqfunctions.udf.CIQ(CC$2,"IQ_TOTAl_DEPOSITS",IQ_FQ,$A52,"LFR",,CC$3)*100),_xll.ciqfunctions.udf.CIQ(CC$2,"IQ_TOTAl_LOANS",IQ_FQ,$A52,"LFR",,CC$3)/_xll.ciqfunctions.udf.CIQ(CC$2,"IQ_TOTAl_DEPOSITS",IQ_FQ,$A52,"LFR",,CC$3)*100,0))</f>
        <v>0</v>
      </c>
      <c r="CD52" s="11">
        <f>IF(CD$4="Industrials",_xll.ciqfunctions.udf.CIQ(CD$2,"IQ_TOTAl_DEBT_EBITDA",IQ_FQ,$A52,"LFR",,CD$3),IF(ISNUMBER(_xll.ciqfunctions.udf.CIQ(CD$2,"IQ_TOTAl_LOANS",IQ_FQ,$A52,"LFR",,CD$3)/_xll.ciqfunctions.udf.CIQ(CD$2,"IQ_TOTAl_DEPOSITS",IQ_FQ,$A52,"LFR",,CD$3)*100),_xll.ciqfunctions.udf.CIQ(CD$2,"IQ_TOTAl_LOANS",IQ_FQ,$A52,"LFR",,CD$3)/_xll.ciqfunctions.udf.CIQ(CD$2,"IQ_TOTAl_DEPOSITS",IQ_FQ,$A52,"LFR",,CD$3)*100,0))</f>
        <v>0.35587000000000002</v>
      </c>
      <c r="CE52" s="11">
        <f>IF(CE$4="Industrials",_xll.ciqfunctions.udf.CIQ(CE$2,"IQ_TOTAl_DEBT_EBITDA",IQ_FQ,$A52,"LFR",,CE$3),IF(ISNUMBER(_xll.ciqfunctions.udf.CIQ(CE$2,"IQ_TOTAl_LOANS",IQ_FQ,$A52,"LFR",,CE$3)/_xll.ciqfunctions.udf.CIQ(CE$2,"IQ_TOTAl_DEPOSITS",IQ_FQ,$A52,"LFR",,CE$3)*100),_xll.ciqfunctions.udf.CIQ(CE$2,"IQ_TOTAl_LOANS",IQ_FQ,$A52,"LFR",,CE$3)/_xll.ciqfunctions.udf.CIQ(CE$2,"IQ_TOTAl_DEPOSITS",IQ_FQ,$A52,"LFR",,CE$3)*100,0))</f>
        <v>3.12141</v>
      </c>
      <c r="CF52" s="11">
        <f>IF(CF$4="Industrials",_xll.ciqfunctions.udf.CIQ(CF$2,"IQ_TOTAl_DEBT_EBITDA",IQ_FQ,$A52,"LFR",,CF$3),IF(ISNUMBER(_xll.ciqfunctions.udf.CIQ(CF$2,"IQ_TOTAl_LOANS",IQ_FQ,$A52,"LFR",,CF$3)/_xll.ciqfunctions.udf.CIQ(CF$2,"IQ_TOTAl_DEPOSITS",IQ_FQ,$A52,"LFR",,CF$3)*100),_xll.ciqfunctions.udf.CIQ(CF$2,"IQ_TOTAl_LOANS",IQ_FQ,$A52,"LFR",,CF$3)/_xll.ciqfunctions.udf.CIQ(CF$2,"IQ_TOTAl_DEPOSITS",IQ_FQ,$A52,"LFR",,CF$3)*100,0))</f>
        <v>4.1751500000000004</v>
      </c>
      <c r="CG52" s="11">
        <f>IF(CG$4="Industrials",_xll.ciqfunctions.udf.CIQ(CG$2,"IQ_TOTAl_DEBT_EBITDA",IQ_FQ,$A52,"LFR",,CG$3),IF(ISNUMBER(_xll.ciqfunctions.udf.CIQ(CG$2,"IQ_TOTAl_LOANS",IQ_FQ,$A52,"LFR",,CG$3)/_xll.ciqfunctions.udf.CIQ(CG$2,"IQ_TOTAl_DEPOSITS",IQ_FQ,$A52,"LFR",,CG$3)*100),_xll.ciqfunctions.udf.CIQ(CG$2,"IQ_TOTAl_LOANS",IQ_FQ,$A52,"LFR",,CG$3)/_xll.ciqfunctions.udf.CIQ(CG$2,"IQ_TOTAl_DEPOSITS",IQ_FQ,$A52,"LFR",,CG$3)*100,0))</f>
        <v>0</v>
      </c>
      <c r="CH52" s="11">
        <f>IF(CH$4="Industrials",_xll.ciqfunctions.udf.CIQ(CH$2,"IQ_TOTAl_DEBT_EBITDA",IQ_FQ,$A52,"LFR",,CH$3),IF(ISNUMBER(_xll.ciqfunctions.udf.CIQ(CH$2,"IQ_TOTAl_LOANS",IQ_FQ,$A52,"LFR",,CH$3)/_xll.ciqfunctions.udf.CIQ(CH$2,"IQ_TOTAl_DEPOSITS",IQ_FQ,$A52,"LFR",,CH$3)*100),_xll.ciqfunctions.udf.CIQ(CH$2,"IQ_TOTAl_LOANS",IQ_FQ,$A52,"LFR",,CH$3)/_xll.ciqfunctions.udf.CIQ(CH$2,"IQ_TOTAl_DEPOSITS",IQ_FQ,$A52,"LFR",,CH$3)*100,0))</f>
        <v>2.0407600000000001</v>
      </c>
      <c r="CI52" s="11">
        <f>IF(CI$4="Industrials",_xll.ciqfunctions.udf.CIQ(CI$2,"IQ_TOTAl_DEBT_EBITDA",IQ_FQ,$A52,"LFR",,CI$3),IF(ISNUMBER(_xll.ciqfunctions.udf.CIQ(CI$2,"IQ_TOTAl_LOANS",IQ_FQ,$A52,"LFR",,CI$3)/_xll.ciqfunctions.udf.CIQ(CI$2,"IQ_TOTAl_DEPOSITS",IQ_FQ,$A52,"LFR",,CI$3)*100),_xll.ciqfunctions.udf.CIQ(CI$2,"IQ_TOTAl_LOANS",IQ_FQ,$A52,"LFR",,CI$3)/_xll.ciqfunctions.udf.CIQ(CI$2,"IQ_TOTAl_DEPOSITS",IQ_FQ,$A52,"LFR",,CI$3)*100,0))</f>
        <v>0.87727999999999995</v>
      </c>
      <c r="CJ52" s="11">
        <f>IF(CJ$4="Industrials",_xll.ciqfunctions.udf.CIQ(CJ$2,"IQ_TOTAl_DEBT_EBITDA",IQ_FQ,$A52,"LFR",,CJ$3),IF(ISNUMBER(_xll.ciqfunctions.udf.CIQ(CJ$2,"IQ_TOTAl_LOANS",IQ_FQ,$A52,"LFR",,CJ$3)/_xll.ciqfunctions.udf.CIQ(CJ$2,"IQ_TOTAl_DEPOSITS",IQ_FQ,$A52,"LFR",,CJ$3)*100),_xll.ciqfunctions.udf.CIQ(CJ$2,"IQ_TOTAl_LOANS",IQ_FQ,$A52,"LFR",,CJ$3)/_xll.ciqfunctions.udf.CIQ(CJ$2,"IQ_TOTAl_DEPOSITS",IQ_FQ,$A52,"LFR",,CJ$3)*100,0))</f>
        <v>5.9340799999999998</v>
      </c>
      <c r="CK52" s="11">
        <f>IF(CK$4="Industrials",_xll.ciqfunctions.udf.CIQ(CK$2,"IQ_TOTAl_DEBT_EBITDA",IQ_FQ,$A52,"LFR",,CK$3),IF(ISNUMBER(_xll.ciqfunctions.udf.CIQ(CK$2,"IQ_TOTAl_LOANS",IQ_FQ,$A52,"LFR",,CK$3)/_xll.ciqfunctions.udf.CIQ(CK$2,"IQ_TOTAl_DEPOSITS",IQ_FQ,$A52,"LFR",,CK$3)*100),_xll.ciqfunctions.udf.CIQ(CK$2,"IQ_TOTAl_LOANS",IQ_FQ,$A52,"LFR",,CK$3)/_xll.ciqfunctions.udf.CIQ(CK$2,"IQ_TOTAl_DEPOSITS",IQ_FQ,$A52,"LFR",,CK$3)*100,0))</f>
        <v>2.21658</v>
      </c>
      <c r="CL52" s="11">
        <f>IF(CL$4="Industrials",_xll.ciqfunctions.udf.CIQ(CL$2,"IQ_TOTAl_DEBT_EBITDA",IQ_FQ,$A52,"LFR",,CL$3),IF(ISNUMBER(_xll.ciqfunctions.udf.CIQ(CL$2,"IQ_TOTAl_LOANS",IQ_FQ,$A52,"LFR",,CL$3)/_xll.ciqfunctions.udf.CIQ(CL$2,"IQ_TOTAl_DEPOSITS",IQ_FQ,$A52,"LFR",,CL$3)*100),_xll.ciqfunctions.udf.CIQ(CL$2,"IQ_TOTAl_LOANS",IQ_FQ,$A52,"LFR",,CL$3)/_xll.ciqfunctions.udf.CIQ(CL$2,"IQ_TOTAl_DEPOSITS",IQ_FQ,$A52,"LFR",,CL$3)*100,0))</f>
        <v>0.84358</v>
      </c>
      <c r="CM52" s="11">
        <f>IF(CM$4="Industrials",_xll.ciqfunctions.udf.CIQ(CM$2,"IQ_TOTAl_DEBT_EBITDA",IQ_FQ,$A52,"LFR",,CM$3),IF(ISNUMBER(_xll.ciqfunctions.udf.CIQ(CM$2,"IQ_TOTAl_LOANS",IQ_FQ,$A52,"LFR",,CM$3)/_xll.ciqfunctions.udf.CIQ(CM$2,"IQ_TOTAl_DEPOSITS",IQ_FQ,$A52,"LFR",,CM$3)*100),_xll.ciqfunctions.udf.CIQ(CM$2,"IQ_TOTAl_LOANS",IQ_FQ,$A52,"LFR",,CM$3)/_xll.ciqfunctions.udf.CIQ(CM$2,"IQ_TOTAl_DEPOSITS",IQ_FQ,$A52,"LFR",,CM$3)*100,0))</f>
        <v>6.4000000000000003E-3</v>
      </c>
      <c r="CN52" s="11">
        <f>IF(CN$4="Industrials",_xll.ciqfunctions.udf.CIQ(CN$2,"IQ_TOTAl_DEBT_EBITDA",IQ_FQ,$A52,"LFR",,CN$3),IF(ISNUMBER(_xll.ciqfunctions.udf.CIQ(CN$2,"IQ_TOTAl_LOANS",IQ_FQ,$A52,"LFR",,CN$3)/_xll.ciqfunctions.udf.CIQ(CN$2,"IQ_TOTAl_DEPOSITS",IQ_FQ,$A52,"LFR",,CN$3)*100),_xll.ciqfunctions.udf.CIQ(CN$2,"IQ_TOTAl_LOANS",IQ_FQ,$A52,"LFR",,CN$3)/_xll.ciqfunctions.udf.CIQ(CN$2,"IQ_TOTAl_DEPOSITS",IQ_FQ,$A52,"LFR",,CN$3)*100,0))</f>
        <v>0</v>
      </c>
      <c r="CO52" s="11">
        <f>IF(CO$4="Industrials",_xll.ciqfunctions.udf.CIQ(CO$2,"IQ_TOTAl_DEBT_EBITDA",IQ_FQ,$A52,"LFR",,CO$3),IF(ISNUMBER(_xll.ciqfunctions.udf.CIQ(CO$2,"IQ_TOTAl_LOANS",IQ_FQ,$A52,"LFR",,CO$3)/_xll.ciqfunctions.udf.CIQ(CO$2,"IQ_TOTAl_DEPOSITS",IQ_FQ,$A52,"LFR",,CO$3)*100),_xll.ciqfunctions.udf.CIQ(CO$2,"IQ_TOTAl_LOANS",IQ_FQ,$A52,"LFR",,CO$3)/_xll.ciqfunctions.udf.CIQ(CO$2,"IQ_TOTAl_DEPOSITS",IQ_FQ,$A52,"LFR",,CO$3)*100,0))</f>
        <v>1.78352</v>
      </c>
      <c r="CP52" s="11">
        <f>IF(CP$4="Industrials",_xll.ciqfunctions.udf.CIQ(CP$2,"IQ_TOTAl_DEBT_EBITDA",IQ_FQ,$A52,"LFR",,CP$3),IF(ISNUMBER(_xll.ciqfunctions.udf.CIQ(CP$2,"IQ_TOTAl_LOANS",IQ_FQ,$A52,"LFR",,CP$3)/_xll.ciqfunctions.udf.CIQ(CP$2,"IQ_TOTAl_DEPOSITS",IQ_FQ,$A52,"LFR",,CP$3)*100),_xll.ciqfunctions.udf.CIQ(CP$2,"IQ_TOTAl_LOANS",IQ_FQ,$A52,"LFR",,CP$3)/_xll.ciqfunctions.udf.CIQ(CP$2,"IQ_TOTAl_DEPOSITS",IQ_FQ,$A52,"LFR",,CP$3)*100,0))</f>
        <v>0.21439</v>
      </c>
      <c r="CQ52" s="11">
        <f>IF(CQ$4="Industrials",_xll.ciqfunctions.udf.CIQ(CQ$2,"IQ_TOTAl_DEBT_EBITDA",IQ_FQ,$A52,"LFR",,CQ$3),IF(ISNUMBER(_xll.ciqfunctions.udf.CIQ(CQ$2,"IQ_TOTAl_LOANS",IQ_FQ,$A52,"LFR",,CQ$3)/_xll.ciqfunctions.udf.CIQ(CQ$2,"IQ_TOTAl_DEPOSITS",IQ_FQ,$A52,"LFR",,CQ$3)*100),_xll.ciqfunctions.udf.CIQ(CQ$2,"IQ_TOTAl_LOANS",IQ_FQ,$A52,"LFR",,CQ$3)/_xll.ciqfunctions.udf.CIQ(CQ$2,"IQ_TOTAl_DEPOSITS",IQ_FQ,$A52,"LFR",,CQ$3)*100,0))</f>
        <v>2.3630000000000002E-2</v>
      </c>
      <c r="CR52" s="11">
        <f>IF(CR$4="Industrials",_xll.ciqfunctions.udf.CIQ(CR$2,"IQ_TOTAl_DEBT_EBITDA",IQ_FQ,$A52,"LFR",,CR$3),IF(ISNUMBER(_xll.ciqfunctions.udf.CIQ(CR$2,"IQ_TOTAl_LOANS",IQ_FQ,$A52,"LFR",,CR$3)/_xll.ciqfunctions.udf.CIQ(CR$2,"IQ_TOTAl_DEPOSITS",IQ_FQ,$A52,"LFR",,CR$3)*100),_xll.ciqfunctions.udf.CIQ(CR$2,"IQ_TOTAl_LOANS",IQ_FQ,$A52,"LFR",,CR$3)/_xll.ciqfunctions.udf.CIQ(CR$2,"IQ_TOTAl_DEPOSITS",IQ_FQ,$A52,"LFR",,CR$3)*100,0))</f>
        <v>1.11819</v>
      </c>
      <c r="CS52" s="11">
        <f>IF(CS$4="Industrials",_xll.ciqfunctions.udf.CIQ(CS$2,"IQ_TOTAl_DEBT_EBITDA",IQ_FQ,$A52,"LFR",,CS$3),IF(ISNUMBER(_xll.ciqfunctions.udf.CIQ(CS$2,"IQ_TOTAl_LOANS",IQ_FQ,$A52,"LFR",,CS$3)/_xll.ciqfunctions.udf.CIQ(CS$2,"IQ_TOTAl_DEPOSITS",IQ_FQ,$A52,"LFR",,CS$3)*100),_xll.ciqfunctions.udf.CIQ(CS$2,"IQ_TOTAl_LOANS",IQ_FQ,$A52,"LFR",,CS$3)/_xll.ciqfunctions.udf.CIQ(CS$2,"IQ_TOTAl_DEPOSITS",IQ_FQ,$A52,"LFR",,CS$3)*100,0))</f>
        <v>0</v>
      </c>
      <c r="CT52" s="11">
        <f>IF(CT$4="Industrials",_xll.ciqfunctions.udf.CIQ(CT$2,"IQ_TOTAl_DEBT_EBITDA",IQ_FQ,$A52,"LFR",,CT$3),IF(ISNUMBER(_xll.ciqfunctions.udf.CIQ(CT$2,"IQ_TOTAl_LOANS",IQ_FQ,$A52,"LFR",,CT$3)/_xll.ciqfunctions.udf.CIQ(CT$2,"IQ_TOTAl_DEPOSITS",IQ_FQ,$A52,"LFR",,CT$3)*100),_xll.ciqfunctions.udf.CIQ(CT$2,"IQ_TOTAl_LOANS",IQ_FQ,$A52,"LFR",,CT$3)/_xll.ciqfunctions.udf.CIQ(CT$2,"IQ_TOTAl_DEPOSITS",IQ_FQ,$A52,"LFR",,CT$3)*100,0))</f>
        <v>1.1531499999999999</v>
      </c>
      <c r="CU52" s="11">
        <f>IF(CU$4="Industrials",_xll.ciqfunctions.udf.CIQ(CU$2,"IQ_TOTAl_DEBT_EBITDA",IQ_FQ,$A52,"LFR",,CU$3),IF(ISNUMBER(_xll.ciqfunctions.udf.CIQ(CU$2,"IQ_TOTAl_LOANS",IQ_FQ,$A52,"LFR",,CU$3)/_xll.ciqfunctions.udf.CIQ(CU$2,"IQ_TOTAl_DEPOSITS",IQ_FQ,$A52,"LFR",,CU$3)*100),_xll.ciqfunctions.udf.CIQ(CU$2,"IQ_TOTAl_LOANS",IQ_FQ,$A52,"LFR",,CU$3)/_xll.ciqfunctions.udf.CIQ(CU$2,"IQ_TOTAl_DEPOSITS",IQ_FQ,$A52,"LFR",,CU$3)*100,0))</f>
        <v>0.63585000000000003</v>
      </c>
      <c r="CV52" s="11">
        <f>IF(CV$4="Industrials",_xll.ciqfunctions.udf.CIQ(CV$2,"IQ_TOTAl_DEBT_EBITDA",IQ_FQ,$A52,"LFR",,CV$3),IF(ISNUMBER(_xll.ciqfunctions.udf.CIQ(CV$2,"IQ_TOTAl_LOANS",IQ_FQ,$A52,"LFR",,CV$3)/_xll.ciqfunctions.udf.CIQ(CV$2,"IQ_TOTAl_DEPOSITS",IQ_FQ,$A52,"LFR",,CV$3)*100),_xll.ciqfunctions.udf.CIQ(CV$2,"IQ_TOTAl_LOANS",IQ_FQ,$A52,"LFR",,CV$3)/_xll.ciqfunctions.udf.CIQ(CV$2,"IQ_TOTAl_DEPOSITS",IQ_FQ,$A52,"LFR",,CV$3)*100,0))</f>
        <v>96.263480533481214</v>
      </c>
      <c r="CW52" s="11">
        <f>IF(CW$4="Industrials",_xll.ciqfunctions.udf.CIQ(CW$2,"IQ_TOTAl_DEBT_EBITDA",IQ_FQ,$A52,"LFR",,CW$3),IF(ISNUMBER(_xll.ciqfunctions.udf.CIQ(CW$2,"IQ_TOTAl_LOANS",IQ_FQ,$A52,"LFR",,CW$3)/_xll.ciqfunctions.udf.CIQ(CW$2,"IQ_TOTAl_DEPOSITS",IQ_FQ,$A52,"LFR",,CW$3)*100),_xll.ciqfunctions.udf.CIQ(CW$2,"IQ_TOTAl_LOANS",IQ_FQ,$A52,"LFR",,CW$3)/_xll.ciqfunctions.udf.CIQ(CW$2,"IQ_TOTAl_DEPOSITS",IQ_FQ,$A52,"LFR",,CW$3)*100,0))</f>
        <v>0</v>
      </c>
      <c r="CX52" s="11">
        <f>IF(CX$4="Industrials",_xll.ciqfunctions.udf.CIQ(CX$2,"IQ_TOTAl_DEBT_EBITDA",IQ_FQ,$A52,"LFR",,CX$3),IF(ISNUMBER(_xll.ciqfunctions.udf.CIQ(CX$2,"IQ_TOTAl_LOANS",IQ_FQ,$A52,"LFR",,CX$3)/_xll.ciqfunctions.udf.CIQ(CX$2,"IQ_TOTAl_DEPOSITS",IQ_FQ,$A52,"LFR",,CX$3)*100),_xll.ciqfunctions.udf.CIQ(CX$2,"IQ_TOTAl_LOANS",IQ_FQ,$A52,"LFR",,CX$3)/_xll.ciqfunctions.udf.CIQ(CX$2,"IQ_TOTAl_DEPOSITS",IQ_FQ,$A52,"LFR",,CX$3)*100,0))</f>
        <v>0.28348000000000001</v>
      </c>
      <c r="CY52" s="11">
        <f>IF(CY$4="Industrials",_xll.ciqfunctions.udf.CIQ(CY$2,"IQ_TOTAl_DEBT_EBITDA",IQ_FQ,$A52,"LFR",,CY$3),IF(ISNUMBER(_xll.ciqfunctions.udf.CIQ(CY$2,"IQ_TOTAl_LOANS",IQ_FQ,$A52,"LFR",,CY$3)/_xll.ciqfunctions.udf.CIQ(CY$2,"IQ_TOTAl_DEPOSITS",IQ_FQ,$A52,"LFR",,CY$3)*100),_xll.ciqfunctions.udf.CIQ(CY$2,"IQ_TOTAl_LOANS",IQ_FQ,$A52,"LFR",,CY$3)/_xll.ciqfunctions.udf.CIQ(CY$2,"IQ_TOTAl_DEPOSITS",IQ_FQ,$A52,"LFR",,CY$3)*100,0))</f>
        <v>0</v>
      </c>
      <c r="CZ52" s="11">
        <f>IF(CZ$4="Industrials",_xll.ciqfunctions.udf.CIQ(CZ$2,"IQ_TOTAl_DEBT_EBITDA",IQ_FQ,$A52,"LFR",,CZ$3),IF(ISNUMBER(_xll.ciqfunctions.udf.CIQ(CZ$2,"IQ_TOTAl_LOANS",IQ_FQ,$A52,"LFR",,CZ$3)/_xll.ciqfunctions.udf.CIQ(CZ$2,"IQ_TOTAl_DEPOSITS",IQ_FQ,$A52,"LFR",,CZ$3)*100),_xll.ciqfunctions.udf.CIQ(CZ$2,"IQ_TOTAl_LOANS",IQ_FQ,$A52,"LFR",,CZ$3)/_xll.ciqfunctions.udf.CIQ(CZ$2,"IQ_TOTAl_DEPOSITS",IQ_FQ,$A52,"LFR",,CZ$3)*100,0))</f>
        <v>9.6633499999999994</v>
      </c>
      <c r="DA52" s="11">
        <f>IF(DA$4="Industrials",_xll.ciqfunctions.udf.CIQ(DA$2,"IQ_TOTAl_DEBT_EBITDA",IQ_FQ,$A52,"LFR",,DA$3),IF(ISNUMBER(_xll.ciqfunctions.udf.CIQ(DA$2,"IQ_TOTAl_LOANS",IQ_FQ,$A52,"LFR",,DA$3)/_xll.ciqfunctions.udf.CIQ(DA$2,"IQ_TOTAl_DEPOSITS",IQ_FQ,$A52,"LFR",,DA$3)*100),_xll.ciqfunctions.udf.CIQ(DA$2,"IQ_TOTAl_LOANS",IQ_FQ,$A52,"LFR",,DA$3)/_xll.ciqfunctions.udf.CIQ(DA$2,"IQ_TOTAl_DEPOSITS",IQ_FQ,$A52,"LFR",,DA$3)*100,0))</f>
        <v>2.9099999999999998E-3</v>
      </c>
      <c r="DB52" s="11">
        <f>IF(DB$4="Industrials",_xll.ciqfunctions.udf.CIQ(DB$2,"IQ_TOTAl_DEBT_EBITDA",IQ_FQ,$A52,"LFR",,DB$3),IF(ISNUMBER(_xll.ciqfunctions.udf.CIQ(DB$2,"IQ_TOTAl_LOANS",IQ_FQ,$A52,"LFR",,DB$3)/_xll.ciqfunctions.udf.CIQ(DB$2,"IQ_TOTAl_DEPOSITS",IQ_FQ,$A52,"LFR",,DB$3)*100),_xll.ciqfunctions.udf.CIQ(DB$2,"IQ_TOTAl_LOANS",IQ_FQ,$A52,"LFR",,DB$3)/_xll.ciqfunctions.udf.CIQ(DB$2,"IQ_TOTAl_DEPOSITS",IQ_FQ,$A52,"LFR",,DB$3)*100,0))</f>
        <v>0</v>
      </c>
      <c r="DC52" s="11">
        <f>IF(DC$4="Industrials",_xll.ciqfunctions.udf.CIQ(DC$2,"IQ_TOTAl_DEBT_EBITDA",IQ_FQ,$A52,"LFR",,DC$3),IF(ISNUMBER(_xll.ciqfunctions.udf.CIQ(DC$2,"IQ_TOTAl_LOANS",IQ_FQ,$A52,"LFR",,DC$3)/_xll.ciqfunctions.udf.CIQ(DC$2,"IQ_TOTAl_DEPOSITS",IQ_FQ,$A52,"LFR",,DC$3)*100),_xll.ciqfunctions.udf.CIQ(DC$2,"IQ_TOTAl_LOANS",IQ_FQ,$A52,"LFR",,DC$3)/_xll.ciqfunctions.udf.CIQ(DC$2,"IQ_TOTAl_DEPOSITS",IQ_FQ,$A52,"LFR",,DC$3)*100,0))</f>
        <v>0</v>
      </c>
      <c r="DD52" s="11">
        <f>IF(DD$4="Industrials",_xll.ciqfunctions.udf.CIQ(DD$2,"IQ_TOTAl_DEBT_EBITDA",IQ_FQ,$A52,"LFR",,DD$3),IF(ISNUMBER(_xll.ciqfunctions.udf.CIQ(DD$2,"IQ_TOTAl_LOANS",IQ_FQ,$A52,"LFR",,DD$3)/_xll.ciqfunctions.udf.CIQ(DD$2,"IQ_TOTAl_DEPOSITS",IQ_FQ,$A52,"LFR",,DD$3)*100),_xll.ciqfunctions.udf.CIQ(DD$2,"IQ_TOTAl_LOANS",IQ_FQ,$A52,"LFR",,DD$3)/_xll.ciqfunctions.udf.CIQ(DD$2,"IQ_TOTAl_DEPOSITS",IQ_FQ,$A52,"LFR",,DD$3)*100,0))</f>
        <v>1.1792</v>
      </c>
      <c r="DE52" s="11">
        <f>IF(DE$4="Industrials",_xll.ciqfunctions.udf.CIQ(DE$2,"IQ_TOTAl_DEBT_EBITDA",IQ_FQ,$A52,"LFR",,DE$3),IF(ISNUMBER(_xll.ciqfunctions.udf.CIQ(DE$2,"IQ_TOTAl_LOANS",IQ_FQ,$A52,"LFR",,DE$3)/_xll.ciqfunctions.udf.CIQ(DE$2,"IQ_TOTAl_DEPOSITS",IQ_FQ,$A52,"LFR",,DE$3)*100),_xll.ciqfunctions.udf.CIQ(DE$2,"IQ_TOTAl_LOANS",IQ_FQ,$A52,"LFR",,DE$3)/_xll.ciqfunctions.udf.CIQ(DE$2,"IQ_TOTAl_DEPOSITS",IQ_FQ,$A52,"LFR",,DE$3)*100,0))</f>
        <v>2.3449499999999999</v>
      </c>
      <c r="DF52" s="11">
        <f>IF(DF$4="Industrials",_xll.ciqfunctions.udf.CIQ(DF$2,"IQ_TOTAl_DEBT_EBITDA",IQ_FQ,$A52,"LFR",,DF$3),IF(ISNUMBER(_xll.ciqfunctions.udf.CIQ(DF$2,"IQ_TOTAl_LOANS",IQ_FQ,$A52,"LFR",,DF$3)/_xll.ciqfunctions.udf.CIQ(DF$2,"IQ_TOTAl_DEPOSITS",IQ_FQ,$A52,"LFR",,DF$3)*100),_xll.ciqfunctions.udf.CIQ(DF$2,"IQ_TOTAl_LOANS",IQ_FQ,$A52,"LFR",,DF$3)/_xll.ciqfunctions.udf.CIQ(DF$2,"IQ_TOTAl_DEPOSITS",IQ_FQ,$A52,"LFR",,DF$3)*100,0))</f>
        <v>112.86365635198001</v>
      </c>
      <c r="DG52" s="11">
        <f>IF(DG$4="Industrials",_xll.ciqfunctions.udf.CIQ(DG$2,"IQ_TOTAl_DEBT_EBITDA",IQ_FQ,$A52,"LFR",,DG$3),IF(ISNUMBER(_xll.ciqfunctions.udf.CIQ(DG$2,"IQ_TOTAl_LOANS",IQ_FQ,$A52,"LFR",,DG$3)/_xll.ciqfunctions.udf.CIQ(DG$2,"IQ_TOTAl_DEPOSITS",IQ_FQ,$A52,"LFR",,DG$3)*100),_xll.ciqfunctions.udf.CIQ(DG$2,"IQ_TOTAl_LOANS",IQ_FQ,$A52,"LFR",,DG$3)/_xll.ciqfunctions.udf.CIQ(DG$2,"IQ_TOTAl_DEPOSITS",IQ_FQ,$A52,"LFR",,DG$3)*100,0))</f>
        <v>1.4425600000000001</v>
      </c>
      <c r="DH52" s="11">
        <f>IF(DH$4="Industrials",_xll.ciqfunctions.udf.CIQ(DH$2,"IQ_TOTAl_DEBT_EBITDA",IQ_FQ,$A52,"LFR",,DH$3),IF(ISNUMBER(_xll.ciqfunctions.udf.CIQ(DH$2,"IQ_TOTAl_LOANS",IQ_FQ,$A52,"LFR",,DH$3)/_xll.ciqfunctions.udf.CIQ(DH$2,"IQ_TOTAl_DEPOSITS",IQ_FQ,$A52,"LFR",,DH$3)*100),_xll.ciqfunctions.udf.CIQ(DH$2,"IQ_TOTAl_LOANS",IQ_FQ,$A52,"LFR",,DH$3)/_xll.ciqfunctions.udf.CIQ(DH$2,"IQ_TOTAl_DEPOSITS",IQ_FQ,$A52,"LFR",,DH$3)*100,0))</f>
        <v>4.8266299999999998</v>
      </c>
      <c r="DI52" s="11">
        <f>IF(DI$4="Industrials",_xll.ciqfunctions.udf.CIQ(DI$2,"IQ_TOTAl_DEBT_EBITDA",IQ_FQ,$A52,"LFR",,DI$3),IF(ISNUMBER(_xll.ciqfunctions.udf.CIQ(DI$2,"IQ_TOTAl_LOANS",IQ_FQ,$A52,"LFR",,DI$3)/_xll.ciqfunctions.udf.CIQ(DI$2,"IQ_TOTAl_DEPOSITS",IQ_FQ,$A52,"LFR",,DI$3)*100),_xll.ciqfunctions.udf.CIQ(DI$2,"IQ_TOTAl_LOANS",IQ_FQ,$A52,"LFR",,DI$3)/_xll.ciqfunctions.udf.CIQ(DI$2,"IQ_TOTAl_DEPOSITS",IQ_FQ,$A52,"LFR",,DI$3)*100,0))</f>
        <v>0.54725999999999997</v>
      </c>
      <c r="DJ52" s="11">
        <f>IF(DJ$4="Industrials",_xll.ciqfunctions.udf.CIQ(DJ$2,"IQ_TOTAl_DEBT_EBITDA",IQ_FQ,$A52,"LFR",,DJ$3),IF(ISNUMBER(_xll.ciqfunctions.udf.CIQ(DJ$2,"IQ_TOTAl_LOANS",IQ_FQ,$A52,"LFR",,DJ$3)/_xll.ciqfunctions.udf.CIQ(DJ$2,"IQ_TOTAl_DEPOSITS",IQ_FQ,$A52,"LFR",,DJ$3)*100),_xll.ciqfunctions.udf.CIQ(DJ$2,"IQ_TOTAl_LOANS",IQ_FQ,$A52,"LFR",,DJ$3)/_xll.ciqfunctions.udf.CIQ(DJ$2,"IQ_TOTAl_DEPOSITS",IQ_FQ,$A52,"LFR",,DJ$3)*100,0))</f>
        <v>0.61385999999999996</v>
      </c>
      <c r="DK52" s="11">
        <f>IF(DK$4="Industrials",_xll.ciqfunctions.udf.CIQ(DK$2,"IQ_TOTAl_DEBT_EBITDA",IQ_FQ,$A52,"LFR",,DK$3),IF(ISNUMBER(_xll.ciqfunctions.udf.CIQ(DK$2,"IQ_TOTAl_LOANS",IQ_FQ,$A52,"LFR",,DK$3)/_xll.ciqfunctions.udf.CIQ(DK$2,"IQ_TOTAl_DEPOSITS",IQ_FQ,$A52,"LFR",,DK$3)*100),_xll.ciqfunctions.udf.CIQ(DK$2,"IQ_TOTAl_LOANS",IQ_FQ,$A52,"LFR",,DK$3)/_xll.ciqfunctions.udf.CIQ(DK$2,"IQ_TOTAl_DEPOSITS",IQ_FQ,$A52,"LFR",,DK$3)*100,0))</f>
        <v>4.2416700000000001</v>
      </c>
      <c r="DL52" s="11">
        <f>IF(DL$4="Industrials",_xll.ciqfunctions.udf.CIQ(DL$2,"IQ_TOTAl_DEBT_EBITDA",IQ_FQ,$A52,"LFR",,DL$3),IF(ISNUMBER(_xll.ciqfunctions.udf.CIQ(DL$2,"IQ_TOTAl_LOANS",IQ_FQ,$A52,"LFR",,DL$3)/_xll.ciqfunctions.udf.CIQ(DL$2,"IQ_TOTAl_DEPOSITS",IQ_FQ,$A52,"LFR",,DL$3)*100),_xll.ciqfunctions.udf.CIQ(DL$2,"IQ_TOTAl_LOANS",IQ_FQ,$A52,"LFR",,DL$3)/_xll.ciqfunctions.udf.CIQ(DL$2,"IQ_TOTAl_DEPOSITS",IQ_FQ,$A52,"LFR",,DL$3)*100,0))</f>
        <v>10.850519999999999</v>
      </c>
      <c r="DM52" s="11">
        <f>IF(DM$4="Industrials",_xll.ciqfunctions.udf.CIQ(DM$2,"IQ_TOTAl_DEBT_EBITDA",IQ_FQ,$A52,"LFR",,DM$3),IF(ISNUMBER(_xll.ciqfunctions.udf.CIQ(DM$2,"IQ_TOTAl_LOANS",IQ_FQ,$A52,"LFR",,DM$3)/_xll.ciqfunctions.udf.CIQ(DM$2,"IQ_TOTAl_DEPOSITS",IQ_FQ,$A52,"LFR",,DM$3)*100),_xll.ciqfunctions.udf.CIQ(DM$2,"IQ_TOTAl_LOANS",IQ_FQ,$A52,"LFR",,DM$3)/_xll.ciqfunctions.udf.CIQ(DM$2,"IQ_TOTAl_DEPOSITS",IQ_FQ,$A52,"LFR",,DM$3)*100,0))</f>
        <v>1.3769400000000001</v>
      </c>
      <c r="DN52" s="11">
        <f>IF(DN$4="Industrials",_xll.ciqfunctions.udf.CIQ(DN$2,"IQ_TOTAl_DEBT_EBITDA",IQ_FQ,$A52,"LFR",,DN$3),IF(ISNUMBER(_xll.ciqfunctions.udf.CIQ(DN$2,"IQ_TOTAl_LOANS",IQ_FQ,$A52,"LFR",,DN$3)/_xll.ciqfunctions.udf.CIQ(DN$2,"IQ_TOTAl_DEPOSITS",IQ_FQ,$A52,"LFR",,DN$3)*100),_xll.ciqfunctions.udf.CIQ(DN$2,"IQ_TOTAl_LOANS",IQ_FQ,$A52,"LFR",,DN$3)/_xll.ciqfunctions.udf.CIQ(DN$2,"IQ_TOTAl_DEPOSITS",IQ_FQ,$A52,"LFR",,DN$3)*100,0))</f>
        <v>0.83428000000000002</v>
      </c>
      <c r="DO52" s="11">
        <f>IF(DO$4="Industrials",_xll.ciqfunctions.udf.CIQ(DO$2,"IQ_TOTAl_DEBT_EBITDA",IQ_FQ,$A52,"LFR",,DO$3),IF(ISNUMBER(_xll.ciqfunctions.udf.CIQ(DO$2,"IQ_TOTAl_LOANS",IQ_FQ,$A52,"LFR",,DO$3)/_xll.ciqfunctions.udf.CIQ(DO$2,"IQ_TOTAl_DEPOSITS",IQ_FQ,$A52,"LFR",,DO$3)*100),_xll.ciqfunctions.udf.CIQ(DO$2,"IQ_TOTAl_LOANS",IQ_FQ,$A52,"LFR",,DO$3)/_xll.ciqfunctions.udf.CIQ(DO$2,"IQ_TOTAl_DEPOSITS",IQ_FQ,$A52,"LFR",,DO$3)*100,0))</f>
        <v>0.79652000000000001</v>
      </c>
      <c r="DP52" s="11">
        <f>IF(DP$4="Industrials",_xll.ciqfunctions.udf.CIQ(DP$2,"IQ_TOTAl_DEBT_EBITDA",IQ_FQ,$A52,"LFR",,DP$3),IF(ISNUMBER(_xll.ciqfunctions.udf.CIQ(DP$2,"IQ_TOTAl_LOANS",IQ_FQ,$A52,"LFR",,DP$3)/_xll.ciqfunctions.udf.CIQ(DP$2,"IQ_TOTAl_DEPOSITS",IQ_FQ,$A52,"LFR",,DP$3)*100),_xll.ciqfunctions.udf.CIQ(DP$2,"IQ_TOTAl_LOANS",IQ_FQ,$A52,"LFR",,DP$3)/_xll.ciqfunctions.udf.CIQ(DP$2,"IQ_TOTAl_DEPOSITS",IQ_FQ,$A52,"LFR",,DP$3)*100,0))</f>
        <v>0.95335000000000003</v>
      </c>
      <c r="DQ52" s="11">
        <f>IF(DQ$4="Industrials",_xll.ciqfunctions.udf.CIQ(DQ$2,"IQ_TOTAl_DEBT_EBITDA",IQ_FQ,$A52,"LFR",,DQ$3),IF(ISNUMBER(_xll.ciqfunctions.udf.CIQ(DQ$2,"IQ_TOTAl_LOANS",IQ_FQ,$A52,"LFR",,DQ$3)/_xll.ciqfunctions.udf.CIQ(DQ$2,"IQ_TOTAl_DEPOSITS",IQ_FQ,$A52,"LFR",,DQ$3)*100),_xll.ciqfunctions.udf.CIQ(DQ$2,"IQ_TOTAl_LOANS",IQ_FQ,$A52,"LFR",,DQ$3)/_xll.ciqfunctions.udf.CIQ(DQ$2,"IQ_TOTAl_DEPOSITS",IQ_FQ,$A52,"LFR",,DQ$3)*100,0))</f>
        <v>1.9262699999999999</v>
      </c>
      <c r="DR52" s="11">
        <f>IF(DR$4="Industrials",_xll.ciqfunctions.udf.CIQ(DR$2,"IQ_TOTAl_DEBT_EBITDA",IQ_FQ,$A52,"LFR",,DR$3),IF(ISNUMBER(_xll.ciqfunctions.udf.CIQ(DR$2,"IQ_TOTAl_LOANS",IQ_FQ,$A52,"LFR",,DR$3)/_xll.ciqfunctions.udf.CIQ(DR$2,"IQ_TOTAl_DEPOSITS",IQ_FQ,$A52,"LFR",,DR$3)*100),_xll.ciqfunctions.udf.CIQ(DR$2,"IQ_TOTAl_LOANS",IQ_FQ,$A52,"LFR",,DR$3)/_xll.ciqfunctions.udf.CIQ(DR$2,"IQ_TOTAl_DEPOSITS",IQ_FQ,$A52,"LFR",,DR$3)*100,0))</f>
        <v>0.24528</v>
      </c>
      <c r="DS52" s="11">
        <f>IF(DS$4="Industrials",_xll.ciqfunctions.udf.CIQ(DS$2,"IQ_TOTAl_DEBT_EBITDA",IQ_FQ,$A52,"LFR",,DS$3),IF(ISNUMBER(_xll.ciqfunctions.udf.CIQ(DS$2,"IQ_TOTAl_LOANS",IQ_FQ,$A52,"LFR",,DS$3)/_xll.ciqfunctions.udf.CIQ(DS$2,"IQ_TOTAl_DEPOSITS",IQ_FQ,$A52,"LFR",,DS$3)*100),_xll.ciqfunctions.udf.CIQ(DS$2,"IQ_TOTAl_LOANS",IQ_FQ,$A52,"LFR",,DS$3)/_xll.ciqfunctions.udf.CIQ(DS$2,"IQ_TOTAl_DEPOSITS",IQ_FQ,$A52,"LFR",,DS$3)*100,0))</f>
        <v>8.3434200000000001</v>
      </c>
      <c r="DT52" s="11">
        <f>IF(DT$4="Industrials",_xll.ciqfunctions.udf.CIQ(DT$2,"IQ_TOTAl_DEBT_EBITDA",IQ_FQ,$A52,"LFR",,DT$3),IF(ISNUMBER(_xll.ciqfunctions.udf.CIQ(DT$2,"IQ_TOTAl_LOANS",IQ_FQ,$A52,"LFR",,DT$3)/_xll.ciqfunctions.udf.CIQ(DT$2,"IQ_TOTAl_DEPOSITS",IQ_FQ,$A52,"LFR",,DT$3)*100),_xll.ciqfunctions.udf.CIQ(DT$2,"IQ_TOTAl_LOANS",IQ_FQ,$A52,"LFR",,DT$3)/_xll.ciqfunctions.udf.CIQ(DT$2,"IQ_TOTAl_DEPOSITS",IQ_FQ,$A52,"LFR",,DT$3)*100,0))</f>
        <v>1.79311</v>
      </c>
      <c r="DU52" s="11">
        <f>IF(DU$4="Industrials",_xll.ciqfunctions.udf.CIQ(DU$2,"IQ_TOTAl_DEBT_EBITDA",IQ_FQ,$A52,"LFR",,DU$3),IF(ISNUMBER(_xll.ciqfunctions.udf.CIQ(DU$2,"IQ_TOTAl_LOANS",IQ_FQ,$A52,"LFR",,DU$3)/_xll.ciqfunctions.udf.CIQ(DU$2,"IQ_TOTAl_DEPOSITS",IQ_FQ,$A52,"LFR",,DU$3)*100),_xll.ciqfunctions.udf.CIQ(DU$2,"IQ_TOTAl_LOANS",IQ_FQ,$A52,"LFR",,DU$3)/_xll.ciqfunctions.udf.CIQ(DU$2,"IQ_TOTAl_DEPOSITS",IQ_FQ,$A52,"LFR",,DU$3)*100,0))</f>
        <v>0.67606999999999995</v>
      </c>
      <c r="DV52" s="11">
        <f>IF(DV$4="Industrials",_xll.ciqfunctions.udf.CIQ(DV$2,"IQ_TOTAl_DEBT_EBITDA",IQ_FQ,$A52,"LFR",,DV$3),IF(ISNUMBER(_xll.ciqfunctions.udf.CIQ(DV$2,"IQ_TOTAl_LOANS",IQ_FQ,$A52,"LFR",,DV$3)/_xll.ciqfunctions.udf.CIQ(DV$2,"IQ_TOTAl_DEPOSITS",IQ_FQ,$A52,"LFR",,DV$3)*100),_xll.ciqfunctions.udf.CIQ(DV$2,"IQ_TOTAl_LOANS",IQ_FQ,$A52,"LFR",,DV$3)/_xll.ciqfunctions.udf.CIQ(DV$2,"IQ_TOTAl_DEPOSITS",IQ_FQ,$A52,"LFR",,DV$3)*100,0))</f>
        <v>1.4353100000000001</v>
      </c>
      <c r="DW52" s="11">
        <f>IF(DW$4="Industrials",_xll.ciqfunctions.udf.CIQ(DW$2,"IQ_TOTAl_DEBT_EBITDA",IQ_FQ,$A52,"LFR",,DW$3),IF(ISNUMBER(_xll.ciqfunctions.udf.CIQ(DW$2,"IQ_TOTAl_LOANS",IQ_FQ,$A52,"LFR",,DW$3)/_xll.ciqfunctions.udf.CIQ(DW$2,"IQ_TOTAl_DEPOSITS",IQ_FQ,$A52,"LFR",,DW$3)*100),_xll.ciqfunctions.udf.CIQ(DW$2,"IQ_TOTAl_LOANS",IQ_FQ,$A52,"LFR",,DW$3)/_xll.ciqfunctions.udf.CIQ(DW$2,"IQ_TOTAl_DEPOSITS",IQ_FQ,$A52,"LFR",,DW$3)*100,0))</f>
        <v>1.0915299999999999</v>
      </c>
      <c r="DX52" s="11">
        <f>IF(DX$4="Industrials",_xll.ciqfunctions.udf.CIQ(DX$2,"IQ_TOTAl_DEBT_EBITDA",IQ_FQ,$A52,"LFR",,DX$3),IF(ISNUMBER(_xll.ciqfunctions.udf.CIQ(DX$2,"IQ_TOTAl_LOANS",IQ_FQ,$A52,"LFR",,DX$3)/_xll.ciqfunctions.udf.CIQ(DX$2,"IQ_TOTAl_DEPOSITS",IQ_FQ,$A52,"LFR",,DX$3)*100),_xll.ciqfunctions.udf.CIQ(DX$2,"IQ_TOTAl_LOANS",IQ_FQ,$A52,"LFR",,DX$3)/_xll.ciqfunctions.udf.CIQ(DX$2,"IQ_TOTAl_DEPOSITS",IQ_FQ,$A52,"LFR",,DX$3)*100,0))</f>
        <v>0.91203999999999996</v>
      </c>
      <c r="DY52" s="11">
        <f>IF(DY$4="Industrials",_xll.ciqfunctions.udf.CIQ(DY$2,"IQ_TOTAl_DEBT_EBITDA",IQ_FQ,$A52,"LFR",,DY$3),IF(ISNUMBER(_xll.ciqfunctions.udf.CIQ(DY$2,"IQ_TOTAl_LOANS",IQ_FQ,$A52,"LFR",,DY$3)/_xll.ciqfunctions.udf.CIQ(DY$2,"IQ_TOTAl_DEPOSITS",IQ_FQ,$A52,"LFR",,DY$3)*100),_xll.ciqfunctions.udf.CIQ(DY$2,"IQ_TOTAl_LOANS",IQ_FQ,$A52,"LFR",,DY$3)/_xll.ciqfunctions.udf.CIQ(DY$2,"IQ_TOTAl_DEPOSITS",IQ_FQ,$A52,"LFR",,DY$3)*100,0))</f>
        <v>3.4935200000000002</v>
      </c>
      <c r="DZ52" s="11">
        <f>IF(DZ$4="Industrials",_xll.ciqfunctions.udf.CIQ(DZ$2,"IQ_TOTAl_DEBT_EBITDA",IQ_FQ,$A52,"LFR",,DZ$3),IF(ISNUMBER(_xll.ciqfunctions.udf.CIQ(DZ$2,"IQ_TOTAl_LOANS",IQ_FQ,$A52,"LFR",,DZ$3)/_xll.ciqfunctions.udf.CIQ(DZ$2,"IQ_TOTAl_DEPOSITS",IQ_FQ,$A52,"LFR",,DZ$3)*100),_xll.ciqfunctions.udf.CIQ(DZ$2,"IQ_TOTAl_LOANS",IQ_FQ,$A52,"LFR",,DZ$3)/_xll.ciqfunctions.udf.CIQ(DZ$2,"IQ_TOTAl_DEPOSITS",IQ_FQ,$A52,"LFR",,DZ$3)*100,0))</f>
        <v>6.2508900000000001</v>
      </c>
      <c r="EA52" s="11">
        <f>IF(EA$4="Industrials",_xll.ciqfunctions.udf.CIQ(EA$2,"IQ_TOTAl_DEBT_EBITDA",IQ_FQ,$A52,"LFR",,EA$3),IF(ISNUMBER(_xll.ciqfunctions.udf.CIQ(EA$2,"IQ_TOTAl_LOANS",IQ_FQ,$A52,"LFR",,EA$3)/_xll.ciqfunctions.udf.CIQ(EA$2,"IQ_TOTAl_DEPOSITS",IQ_FQ,$A52,"LFR",,EA$3)*100),_xll.ciqfunctions.udf.CIQ(EA$2,"IQ_TOTAl_LOANS",IQ_FQ,$A52,"LFR",,EA$3)/_xll.ciqfunctions.udf.CIQ(EA$2,"IQ_TOTAl_DEPOSITS",IQ_FQ,$A52,"LFR",,EA$3)*100,0))</f>
        <v>4.9223299999999997</v>
      </c>
      <c r="EB52" s="11">
        <f>IF(EB$4="Industrials",_xll.ciqfunctions.udf.CIQ(EB$2,"IQ_TOTAl_DEBT_EBITDA",IQ_FQ,$A52,"LFR",,EB$3),IF(ISNUMBER(_xll.ciqfunctions.udf.CIQ(EB$2,"IQ_TOTAl_LOANS",IQ_FQ,$A52,"LFR",,EB$3)/_xll.ciqfunctions.udf.CIQ(EB$2,"IQ_TOTAl_DEPOSITS",IQ_FQ,$A52,"LFR",,EB$3)*100),_xll.ciqfunctions.udf.CIQ(EB$2,"IQ_TOTAl_LOANS",IQ_FQ,$A52,"LFR",,EB$3)/_xll.ciqfunctions.udf.CIQ(EB$2,"IQ_TOTAl_DEPOSITS",IQ_FQ,$A52,"LFR",,EB$3)*100,0))</f>
        <v>0.16783999999999999</v>
      </c>
      <c r="EC52" s="11">
        <f>IF(EC$4="Industrials",_xll.ciqfunctions.udf.CIQ(EC$2,"IQ_TOTAl_DEBT_EBITDA",IQ_FQ,$A52,"LFR",,EC$3),IF(ISNUMBER(_xll.ciqfunctions.udf.CIQ(EC$2,"IQ_TOTAl_LOANS",IQ_FQ,$A52,"LFR",,EC$3)/_xll.ciqfunctions.udf.CIQ(EC$2,"IQ_TOTAl_DEPOSITS",IQ_FQ,$A52,"LFR",,EC$3)*100),_xll.ciqfunctions.udf.CIQ(EC$2,"IQ_TOTAl_LOANS",IQ_FQ,$A52,"LFR",,EC$3)/_xll.ciqfunctions.udf.CIQ(EC$2,"IQ_TOTAl_DEPOSITS",IQ_FQ,$A52,"LFR",,EC$3)*100,0))</f>
        <v>1.1280699999999999</v>
      </c>
      <c r="ED52" s="11">
        <f>IF(ED$4="Industrials",_xll.ciqfunctions.udf.CIQ(ED$2,"IQ_TOTAl_DEBT_EBITDA",IQ_FQ,$A52,"LFR",,ED$3),IF(ISNUMBER(_xll.ciqfunctions.udf.CIQ(ED$2,"IQ_TOTAl_LOANS",IQ_FQ,$A52,"LFR",,ED$3)/_xll.ciqfunctions.udf.CIQ(ED$2,"IQ_TOTAl_DEPOSITS",IQ_FQ,$A52,"LFR",,ED$3)*100),_xll.ciqfunctions.udf.CIQ(ED$2,"IQ_TOTAl_LOANS",IQ_FQ,$A52,"LFR",,ED$3)/_xll.ciqfunctions.udf.CIQ(ED$2,"IQ_TOTAl_DEPOSITS",IQ_FQ,$A52,"LFR",,ED$3)*100,0))</f>
        <v>0.92154000000000003</v>
      </c>
      <c r="EE52" s="11">
        <f>IF(EE$4="Industrials",_xll.ciqfunctions.udf.CIQ(EE$2,"IQ_TOTAl_DEBT_EBITDA",IQ_FQ,$A52,"LFR",,EE$3),IF(ISNUMBER(_xll.ciqfunctions.udf.CIQ(EE$2,"IQ_TOTAl_LOANS",IQ_FQ,$A52,"LFR",,EE$3)/_xll.ciqfunctions.udf.CIQ(EE$2,"IQ_TOTAl_DEPOSITS",IQ_FQ,$A52,"LFR",,EE$3)*100),_xll.ciqfunctions.udf.CIQ(EE$2,"IQ_TOTAl_LOANS",IQ_FQ,$A52,"LFR",,EE$3)/_xll.ciqfunctions.udf.CIQ(EE$2,"IQ_TOTAl_DEPOSITS",IQ_FQ,$A52,"LFR",,EE$3)*100,0))</f>
        <v>0.98495999999999995</v>
      </c>
      <c r="EF52" s="11">
        <f>IF(EF$4="Industrials",_xll.ciqfunctions.udf.CIQ(EF$2,"IQ_TOTAl_DEBT_EBITDA",IQ_FQ,$A52,"LFR",,EF$3),IF(ISNUMBER(_xll.ciqfunctions.udf.CIQ(EF$2,"IQ_TOTAl_LOANS",IQ_FQ,$A52,"LFR",,EF$3)/_xll.ciqfunctions.udf.CIQ(EF$2,"IQ_TOTAl_DEPOSITS",IQ_FQ,$A52,"LFR",,EF$3)*100),_xll.ciqfunctions.udf.CIQ(EF$2,"IQ_TOTAl_LOANS",IQ_FQ,$A52,"LFR",,EF$3)/_xll.ciqfunctions.udf.CIQ(EF$2,"IQ_TOTAl_DEPOSITS",IQ_FQ,$A52,"LFR",,EF$3)*100,0))</f>
        <v>0.31838</v>
      </c>
      <c r="EG52" s="11">
        <f>IF(EG$4="Industrials",_xll.ciqfunctions.udf.CIQ(EG$2,"IQ_TOTAl_DEBT_EBITDA",IQ_FQ,$A52,"LFR",,EG$3),IF(ISNUMBER(_xll.ciqfunctions.udf.CIQ(EG$2,"IQ_TOTAl_LOANS",IQ_FQ,$A52,"LFR",,EG$3)/_xll.ciqfunctions.udf.CIQ(EG$2,"IQ_TOTAl_DEPOSITS",IQ_FQ,$A52,"LFR",,EG$3)*100),_xll.ciqfunctions.udf.CIQ(EG$2,"IQ_TOTAl_LOANS",IQ_FQ,$A52,"LFR",,EG$3)/_xll.ciqfunctions.udf.CIQ(EG$2,"IQ_TOTAl_DEPOSITS",IQ_FQ,$A52,"LFR",,EG$3)*100,0))</f>
        <v>0.76759999999999995</v>
      </c>
      <c r="EH52" s="11">
        <f>IF(EH$4="Industrials",_xll.ciqfunctions.udf.CIQ(EH$2,"IQ_TOTAl_DEBT_EBITDA",IQ_FQ,$A52,"LFR",,EH$3),IF(ISNUMBER(_xll.ciqfunctions.udf.CIQ(EH$2,"IQ_TOTAl_LOANS",IQ_FQ,$A52,"LFR",,EH$3)/_xll.ciqfunctions.udf.CIQ(EH$2,"IQ_TOTAl_DEPOSITS",IQ_FQ,$A52,"LFR",,EH$3)*100),_xll.ciqfunctions.udf.CIQ(EH$2,"IQ_TOTAl_LOANS",IQ_FQ,$A52,"LFR",,EH$3)/_xll.ciqfunctions.udf.CIQ(EH$2,"IQ_TOTAl_DEPOSITS",IQ_FQ,$A52,"LFR",,EH$3)*100,0))</f>
        <v>0</v>
      </c>
      <c r="EI52" s="11">
        <f>IF(EI$4="Industrials",_xll.ciqfunctions.udf.CIQ(EI$2,"IQ_TOTAl_DEBT_EBITDA",IQ_FQ,$A52,"LFR",,EI$3),IF(ISNUMBER(_xll.ciqfunctions.udf.CIQ(EI$2,"IQ_TOTAl_LOANS",IQ_FQ,$A52,"LFR",,EI$3)/_xll.ciqfunctions.udf.CIQ(EI$2,"IQ_TOTAl_DEPOSITS",IQ_FQ,$A52,"LFR",,EI$3)*100),_xll.ciqfunctions.udf.CIQ(EI$2,"IQ_TOTAl_LOANS",IQ_FQ,$A52,"LFR",,EI$3)/_xll.ciqfunctions.udf.CIQ(EI$2,"IQ_TOTAl_DEPOSITS",IQ_FQ,$A52,"LFR",,EI$3)*100,0))</f>
        <v>0</v>
      </c>
      <c r="EJ52" s="11">
        <f>IF(EJ$4="Industrials",_xll.ciqfunctions.udf.CIQ(EJ$2,"IQ_TOTAl_DEBT_EBITDA",IQ_FQ,$A52,"LFR",,EJ$3),IF(ISNUMBER(_xll.ciqfunctions.udf.CIQ(EJ$2,"IQ_TOTAl_LOANS",IQ_FQ,$A52,"LFR",,EJ$3)/_xll.ciqfunctions.udf.CIQ(EJ$2,"IQ_TOTAl_DEPOSITS",IQ_FQ,$A52,"LFR",,EJ$3)*100),_xll.ciqfunctions.udf.CIQ(EJ$2,"IQ_TOTAl_LOANS",IQ_FQ,$A52,"LFR",,EJ$3)/_xll.ciqfunctions.udf.CIQ(EJ$2,"IQ_TOTAl_DEPOSITS",IQ_FQ,$A52,"LFR",,EJ$3)*100,0))</f>
        <v>0.66142000000000001</v>
      </c>
      <c r="EK52" s="11">
        <f>IF(EK$4="Industrials",_xll.ciqfunctions.udf.CIQ(EK$2,"IQ_TOTAl_DEBT_EBITDA",IQ_FQ,$A52,"LFR",,EK$3),IF(ISNUMBER(_xll.ciqfunctions.udf.CIQ(EK$2,"IQ_TOTAl_LOANS",IQ_FQ,$A52,"LFR",,EK$3)/_xll.ciqfunctions.udf.CIQ(EK$2,"IQ_TOTAl_DEPOSITS",IQ_FQ,$A52,"LFR",,EK$3)*100),_xll.ciqfunctions.udf.CIQ(EK$2,"IQ_TOTAl_LOANS",IQ_FQ,$A52,"LFR",,EK$3)/_xll.ciqfunctions.udf.CIQ(EK$2,"IQ_TOTAl_DEPOSITS",IQ_FQ,$A52,"LFR",,EK$3)*100,0))</f>
        <v>59.315480000000001</v>
      </c>
      <c r="EL52" s="11">
        <f>IF(EL$4="Industrials",_xll.ciqfunctions.udf.CIQ(EL$2,"IQ_TOTAl_DEBT_EBITDA",IQ_FQ,$A52,"LFR",,EL$3),IF(ISNUMBER(_xll.ciqfunctions.udf.CIQ(EL$2,"IQ_TOTAl_LOANS",IQ_FQ,$A52,"LFR",,EL$3)/_xll.ciqfunctions.udf.CIQ(EL$2,"IQ_TOTAl_DEPOSITS",IQ_FQ,$A52,"LFR",,EL$3)*100),_xll.ciqfunctions.udf.CIQ(EL$2,"IQ_TOTAl_LOANS",IQ_FQ,$A52,"LFR",,EL$3)/_xll.ciqfunctions.udf.CIQ(EL$2,"IQ_TOTAl_DEPOSITS",IQ_FQ,$A52,"LFR",,EL$3)*100,0))</f>
        <v>1.3646199999999999</v>
      </c>
      <c r="EM52" s="11">
        <f>IF(EM$4="Industrials",_xll.ciqfunctions.udf.CIQ(EM$2,"IQ_TOTAl_DEBT_EBITDA",IQ_FQ,$A52,"LFR",,EM$3),IF(ISNUMBER(_xll.ciqfunctions.udf.CIQ(EM$2,"IQ_TOTAl_LOANS",IQ_FQ,$A52,"LFR",,EM$3)/_xll.ciqfunctions.udf.CIQ(EM$2,"IQ_TOTAl_DEPOSITS",IQ_FQ,$A52,"LFR",,EM$3)*100),_xll.ciqfunctions.udf.CIQ(EM$2,"IQ_TOTAl_LOANS",IQ_FQ,$A52,"LFR",,EM$3)/_xll.ciqfunctions.udf.CIQ(EM$2,"IQ_TOTAl_DEPOSITS",IQ_FQ,$A52,"LFR",,EM$3)*100,0))</f>
        <v>6.4457300000000002</v>
      </c>
      <c r="EN52" s="11">
        <f>IF(EN$4="Industrials",_xll.ciqfunctions.udf.CIQ(EN$2,"IQ_TOTAl_DEBT_EBITDA",IQ_FQ,$A52,"LFR",,EN$3),IF(ISNUMBER(_xll.ciqfunctions.udf.CIQ(EN$2,"IQ_TOTAl_LOANS",IQ_FQ,$A52,"LFR",,EN$3)/_xll.ciqfunctions.udf.CIQ(EN$2,"IQ_TOTAl_DEPOSITS",IQ_FQ,$A52,"LFR",,EN$3)*100),_xll.ciqfunctions.udf.CIQ(EN$2,"IQ_TOTAl_LOANS",IQ_FQ,$A52,"LFR",,EN$3)/_xll.ciqfunctions.udf.CIQ(EN$2,"IQ_TOTAl_DEPOSITS",IQ_FQ,$A52,"LFR",,EN$3)*100,0))</f>
        <v>2.6940400000000002</v>
      </c>
      <c r="EO52" s="11">
        <f>IF(EO$4="Industrials",_xll.ciqfunctions.udf.CIQ(EO$2,"IQ_TOTAl_DEBT_EBITDA",IQ_FQ,$A52,"LFR",,EO$3),IF(ISNUMBER(_xll.ciqfunctions.udf.CIQ(EO$2,"IQ_TOTAl_LOANS",IQ_FQ,$A52,"LFR",,EO$3)/_xll.ciqfunctions.udf.CIQ(EO$2,"IQ_TOTAl_DEPOSITS",IQ_FQ,$A52,"LFR",,EO$3)*100),_xll.ciqfunctions.udf.CIQ(EO$2,"IQ_TOTAl_LOANS",IQ_FQ,$A52,"LFR",,EO$3)/_xll.ciqfunctions.udf.CIQ(EO$2,"IQ_TOTAl_DEPOSITS",IQ_FQ,$A52,"LFR",,EO$3)*100,0))</f>
        <v>27.623380000000001</v>
      </c>
      <c r="EP52" s="11">
        <f>IF(EP$4="Industrials",_xll.ciqfunctions.udf.CIQ(EP$2,"IQ_TOTAl_DEBT_EBITDA",IQ_FQ,$A52,"LFR",,EP$3),IF(ISNUMBER(_xll.ciqfunctions.udf.CIQ(EP$2,"IQ_TOTAl_LOANS",IQ_FQ,$A52,"LFR",,EP$3)/_xll.ciqfunctions.udf.CIQ(EP$2,"IQ_TOTAl_DEPOSITS",IQ_FQ,$A52,"LFR",,EP$3)*100),_xll.ciqfunctions.udf.CIQ(EP$2,"IQ_TOTAl_LOANS",IQ_FQ,$A52,"LFR",,EP$3)/_xll.ciqfunctions.udf.CIQ(EP$2,"IQ_TOTAl_DEPOSITS",IQ_FQ,$A52,"LFR",,EP$3)*100,0))</f>
        <v>3.0606499999999999</v>
      </c>
      <c r="EQ52" s="11">
        <f>IF(EQ$4="Industrials",_xll.ciqfunctions.udf.CIQ(EQ$2,"IQ_TOTAl_DEBT_EBITDA",IQ_FQ,$A52,"LFR",,EQ$3),IF(ISNUMBER(_xll.ciqfunctions.udf.CIQ(EQ$2,"IQ_TOTAl_LOANS",IQ_FQ,$A52,"LFR",,EQ$3)/_xll.ciqfunctions.udf.CIQ(EQ$2,"IQ_TOTAl_DEPOSITS",IQ_FQ,$A52,"LFR",,EQ$3)*100),_xll.ciqfunctions.udf.CIQ(EQ$2,"IQ_TOTAl_LOANS",IQ_FQ,$A52,"LFR",,EQ$3)/_xll.ciqfunctions.udf.CIQ(EQ$2,"IQ_TOTAl_DEPOSITS",IQ_FQ,$A52,"LFR",,EQ$3)*100,0))</f>
        <v>1.1352599999999999</v>
      </c>
      <c r="ER52" s="11">
        <f>IF(ER$4="Industrials",_xll.ciqfunctions.udf.CIQ(ER$2,"IQ_TOTAl_DEBT_EBITDA",IQ_FQ,$A52,"LFR",,ER$3),IF(ISNUMBER(_xll.ciqfunctions.udf.CIQ(ER$2,"IQ_TOTAl_LOANS",IQ_FQ,$A52,"LFR",,ER$3)/_xll.ciqfunctions.udf.CIQ(ER$2,"IQ_TOTAl_DEPOSITS",IQ_FQ,$A52,"LFR",,ER$3)*100),_xll.ciqfunctions.udf.CIQ(ER$2,"IQ_TOTAl_LOANS",IQ_FQ,$A52,"LFR",,ER$3)/_xll.ciqfunctions.udf.CIQ(ER$2,"IQ_TOTAl_DEPOSITS",IQ_FQ,$A52,"LFR",,ER$3)*100,0))</f>
        <v>0</v>
      </c>
      <c r="ES52" s="11">
        <f>IF(ES$4="Industrials",_xll.ciqfunctions.udf.CIQ(ES$2,"IQ_TOTAl_DEBT_EBITDA",IQ_FQ,$A52,"LFR",,ES$3),IF(ISNUMBER(_xll.ciqfunctions.udf.CIQ(ES$2,"IQ_TOTAl_LOANS",IQ_FQ,$A52,"LFR",,ES$3)/_xll.ciqfunctions.udf.CIQ(ES$2,"IQ_TOTAl_DEPOSITS",IQ_FQ,$A52,"LFR",,ES$3)*100),_xll.ciqfunctions.udf.CIQ(ES$2,"IQ_TOTAl_LOANS",IQ_FQ,$A52,"LFR",,ES$3)/_xll.ciqfunctions.udf.CIQ(ES$2,"IQ_TOTAl_DEPOSITS",IQ_FQ,$A52,"LFR",,ES$3)*100,0))</f>
        <v>1.2136199999999999</v>
      </c>
      <c r="ET52" s="11">
        <f>IF(ET$4="Industrials",_xll.ciqfunctions.udf.CIQ(ET$2,"IQ_TOTAl_DEBT_EBITDA",IQ_FQ,$A52,"LFR",,ET$3),IF(ISNUMBER(_xll.ciqfunctions.udf.CIQ(ET$2,"IQ_TOTAl_LOANS",IQ_FQ,$A52,"LFR",,ET$3)/_xll.ciqfunctions.udf.CIQ(ET$2,"IQ_TOTAl_DEPOSITS",IQ_FQ,$A52,"LFR",,ET$3)*100),_xll.ciqfunctions.udf.CIQ(ET$2,"IQ_TOTAl_LOANS",IQ_FQ,$A52,"LFR",,ET$3)/_xll.ciqfunctions.udf.CIQ(ET$2,"IQ_TOTAl_DEPOSITS",IQ_FQ,$A52,"LFR",,ET$3)*100,0))</f>
        <v>1.6015299999999999</v>
      </c>
      <c r="EU52" s="11">
        <f>IF(EU$4="Industrials",_xll.ciqfunctions.udf.CIQ(EU$2,"IQ_TOTAl_DEBT_EBITDA",IQ_FQ,$A52,"LFR",,EU$3),IF(ISNUMBER(_xll.ciqfunctions.udf.CIQ(EU$2,"IQ_TOTAl_LOANS",IQ_FQ,$A52,"LFR",,EU$3)/_xll.ciqfunctions.udf.CIQ(EU$2,"IQ_TOTAl_DEPOSITS",IQ_FQ,$A52,"LFR",,EU$3)*100),_xll.ciqfunctions.udf.CIQ(EU$2,"IQ_TOTAl_LOANS",IQ_FQ,$A52,"LFR",,EU$3)/_xll.ciqfunctions.udf.CIQ(EU$2,"IQ_TOTAl_DEPOSITS",IQ_FQ,$A52,"LFR",,EU$3)*100,0))</f>
        <v>2.0129000000000001</v>
      </c>
      <c r="EV52" s="11">
        <f>IF(EV$4="Industrials",_xll.ciqfunctions.udf.CIQ(EV$2,"IQ_TOTAl_DEBT_EBITDA",IQ_FQ,$A52,"LFR",,EV$3),IF(ISNUMBER(_xll.ciqfunctions.udf.CIQ(EV$2,"IQ_TOTAl_LOANS",IQ_FQ,$A52,"LFR",,EV$3)/_xll.ciqfunctions.udf.CIQ(EV$2,"IQ_TOTAl_DEPOSITS",IQ_FQ,$A52,"LFR",,EV$3)*100),_xll.ciqfunctions.udf.CIQ(EV$2,"IQ_TOTAl_LOANS",IQ_FQ,$A52,"LFR",,EV$3)/_xll.ciqfunctions.udf.CIQ(EV$2,"IQ_TOTAl_DEPOSITS",IQ_FQ,$A52,"LFR",,EV$3)*100,0))</f>
        <v>0</v>
      </c>
      <c r="EW52" s="11">
        <f>IF(EW$4="Industrials",_xll.ciqfunctions.udf.CIQ(EW$2,"IQ_TOTAl_DEBT_EBITDA",IQ_FQ,$A52,"LFR",,EW$3),IF(ISNUMBER(_xll.ciqfunctions.udf.CIQ(EW$2,"IQ_TOTAl_LOANS",IQ_FQ,$A52,"LFR",,EW$3)/_xll.ciqfunctions.udf.CIQ(EW$2,"IQ_TOTAl_DEPOSITS",IQ_FQ,$A52,"LFR",,EW$3)*100),_xll.ciqfunctions.udf.CIQ(EW$2,"IQ_TOTAl_LOANS",IQ_FQ,$A52,"LFR",,EW$3)/_xll.ciqfunctions.udf.CIQ(EW$2,"IQ_TOTAl_DEPOSITS",IQ_FQ,$A52,"LFR",,EW$3)*100,0))</f>
        <v>0.87556</v>
      </c>
      <c r="EX52" s="11">
        <f>IF(EX$4="Industrials",_xll.ciqfunctions.udf.CIQ(EX$2,"IQ_TOTAl_DEBT_EBITDA",IQ_FQ,$A52,"LFR",,EX$3),IF(ISNUMBER(_xll.ciqfunctions.udf.CIQ(EX$2,"IQ_TOTAl_LOANS",IQ_FQ,$A52,"LFR",,EX$3)/_xll.ciqfunctions.udf.CIQ(EX$2,"IQ_TOTAl_DEPOSITS",IQ_FQ,$A52,"LFR",,EX$3)*100),_xll.ciqfunctions.udf.CIQ(EX$2,"IQ_TOTAl_LOANS",IQ_FQ,$A52,"LFR",,EX$3)/_xll.ciqfunctions.udf.CIQ(EX$2,"IQ_TOTAl_DEPOSITS",IQ_FQ,$A52,"LFR",,EX$3)*100,0))</f>
        <v>2.89446</v>
      </c>
      <c r="EY52" s="11">
        <f>IF(EY$4="Industrials",_xll.ciqfunctions.udf.CIQ(EY$2,"IQ_TOTAl_DEBT_EBITDA",IQ_FQ,$A52,"LFR",,EY$3),IF(ISNUMBER(_xll.ciqfunctions.udf.CIQ(EY$2,"IQ_TOTAl_LOANS",IQ_FQ,$A52,"LFR",,EY$3)/_xll.ciqfunctions.udf.CIQ(EY$2,"IQ_TOTAl_DEPOSITS",IQ_FQ,$A52,"LFR",,EY$3)*100),_xll.ciqfunctions.udf.CIQ(EY$2,"IQ_TOTAl_LOANS",IQ_FQ,$A52,"LFR",,EY$3)/_xll.ciqfunctions.udf.CIQ(EY$2,"IQ_TOTAl_DEPOSITS",IQ_FQ,$A52,"LFR",,EY$3)*100,0))</f>
        <v>0.85362000000000005</v>
      </c>
      <c r="EZ52" s="11">
        <f>IF(EZ$4="Industrials",_xll.ciqfunctions.udf.CIQ(EZ$2,"IQ_TOTAl_DEBT_EBITDA",IQ_FQ,$A52,"LFR",,EZ$3),IF(ISNUMBER(_xll.ciqfunctions.udf.CIQ(EZ$2,"IQ_TOTAl_LOANS",IQ_FQ,$A52,"LFR",,EZ$3)/_xll.ciqfunctions.udf.CIQ(EZ$2,"IQ_TOTAl_DEPOSITS",IQ_FQ,$A52,"LFR",,EZ$3)*100),_xll.ciqfunctions.udf.CIQ(EZ$2,"IQ_TOTAl_LOANS",IQ_FQ,$A52,"LFR",,EZ$3)/_xll.ciqfunctions.udf.CIQ(EZ$2,"IQ_TOTAl_DEPOSITS",IQ_FQ,$A52,"LFR",,EZ$3)*100,0))</f>
        <v>0</v>
      </c>
      <c r="FA52" s="11">
        <f>IF(FA$4="Industrials",_xll.ciqfunctions.udf.CIQ(FA$2,"IQ_TOTAl_DEBT_EBITDA",IQ_FQ,$A52,"LFR",,FA$3),IF(ISNUMBER(_xll.ciqfunctions.udf.CIQ(FA$2,"IQ_TOTAl_LOANS",IQ_FQ,$A52,"LFR",,FA$3)/_xll.ciqfunctions.udf.CIQ(FA$2,"IQ_TOTAl_DEPOSITS",IQ_FQ,$A52,"LFR",,FA$3)*100),_xll.ciqfunctions.udf.CIQ(FA$2,"IQ_TOTAl_LOANS",IQ_FQ,$A52,"LFR",,FA$3)/_xll.ciqfunctions.udf.CIQ(FA$2,"IQ_TOTAl_DEPOSITS",IQ_FQ,$A52,"LFR",,FA$3)*100,0))</f>
        <v>0.83111000000000002</v>
      </c>
      <c r="FB52" s="11">
        <f>IF(FB$4="Industrials",_xll.ciqfunctions.udf.CIQ(FB$2,"IQ_TOTAl_DEBT_EBITDA",IQ_FQ,$A52,"LFR",,FB$3),IF(ISNUMBER(_xll.ciqfunctions.udf.CIQ(FB$2,"IQ_TOTAl_LOANS",IQ_FQ,$A52,"LFR",,FB$3)/_xll.ciqfunctions.udf.CIQ(FB$2,"IQ_TOTAl_DEPOSITS",IQ_FQ,$A52,"LFR",,FB$3)*100),_xll.ciqfunctions.udf.CIQ(FB$2,"IQ_TOTAl_LOANS",IQ_FQ,$A52,"LFR",,FB$3)/_xll.ciqfunctions.udf.CIQ(FB$2,"IQ_TOTAl_DEPOSITS",IQ_FQ,$A52,"LFR",,FB$3)*100,0))</f>
        <v>1.3980999999999999</v>
      </c>
      <c r="FC52" s="11">
        <f>IF(FC$4="Industrials",_xll.ciqfunctions.udf.CIQ(FC$2,"IQ_TOTAl_DEBT_EBITDA",IQ_FQ,$A52,"LFR",,FC$3),IF(ISNUMBER(_xll.ciqfunctions.udf.CIQ(FC$2,"IQ_TOTAl_LOANS",IQ_FQ,$A52,"LFR",,FC$3)/_xll.ciqfunctions.udf.CIQ(FC$2,"IQ_TOTAl_DEPOSITS",IQ_FQ,$A52,"LFR",,FC$3)*100),_xll.ciqfunctions.udf.CIQ(FC$2,"IQ_TOTAl_LOANS",IQ_FQ,$A52,"LFR",,FC$3)/_xll.ciqfunctions.udf.CIQ(FC$2,"IQ_TOTAl_DEPOSITS",IQ_FQ,$A52,"LFR",,FC$3)*100,0))</f>
        <v>1.0364599999999999</v>
      </c>
      <c r="FD52" s="11">
        <f>IF(FD$4="Industrials",_xll.ciqfunctions.udf.CIQ(FD$2,"IQ_TOTAl_DEBT_EBITDA",IQ_FQ,$A52,"LFR",,FD$3),IF(ISNUMBER(_xll.ciqfunctions.udf.CIQ(FD$2,"IQ_TOTAl_LOANS",IQ_FQ,$A52,"LFR",,FD$3)/_xll.ciqfunctions.udf.CIQ(FD$2,"IQ_TOTAl_DEPOSITS",IQ_FQ,$A52,"LFR",,FD$3)*100),_xll.ciqfunctions.udf.CIQ(FD$2,"IQ_TOTAl_LOANS",IQ_FQ,$A52,"LFR",,FD$3)/_xll.ciqfunctions.udf.CIQ(FD$2,"IQ_TOTAl_DEPOSITS",IQ_FQ,$A52,"LFR",,FD$3)*100,0))</f>
        <v>0</v>
      </c>
      <c r="FE52" s="11">
        <f>IF(FE$4="Industrials",_xll.ciqfunctions.udf.CIQ(FE$2,"IQ_TOTAl_DEBT_EBITDA",IQ_FQ,$A52,"LFR",,FE$3),IF(ISNUMBER(_xll.ciqfunctions.udf.CIQ(FE$2,"IQ_TOTAl_LOANS",IQ_FQ,$A52,"LFR",,FE$3)/_xll.ciqfunctions.udf.CIQ(FE$2,"IQ_TOTAl_DEPOSITS",IQ_FQ,$A52,"LFR",,FE$3)*100),_xll.ciqfunctions.udf.CIQ(FE$2,"IQ_TOTAl_LOANS",IQ_FQ,$A52,"LFR",,FE$3)/_xll.ciqfunctions.udf.CIQ(FE$2,"IQ_TOTAl_DEPOSITS",IQ_FQ,$A52,"LFR",,FE$3)*100,0))</f>
        <v>3.8117200000000002</v>
      </c>
      <c r="FF52" s="11">
        <f>IF(FF$4="Industrials",_xll.ciqfunctions.udf.CIQ(FF$2,"IQ_TOTAl_DEBT_EBITDA",IQ_FQ,$A52,"LFR",,FF$3),IF(ISNUMBER(_xll.ciqfunctions.udf.CIQ(FF$2,"IQ_TOTAl_LOANS",IQ_FQ,$A52,"LFR",,FF$3)/_xll.ciqfunctions.udf.CIQ(FF$2,"IQ_TOTAl_DEPOSITS",IQ_FQ,$A52,"LFR",,FF$3)*100),_xll.ciqfunctions.udf.CIQ(FF$2,"IQ_TOTAl_LOANS",IQ_FQ,$A52,"LFR",,FF$3)/_xll.ciqfunctions.udf.CIQ(FF$2,"IQ_TOTAl_DEPOSITS",IQ_FQ,$A52,"LFR",,FF$3)*100,0))</f>
        <v>0.29616999999999999</v>
      </c>
      <c r="FG52" s="11">
        <f>IF(FG$4="Industrials",_xll.ciqfunctions.udf.CIQ(FG$2,"IQ_TOTAl_DEBT_EBITDA",IQ_FQ,$A52,"LFR",,FG$3),IF(ISNUMBER(_xll.ciqfunctions.udf.CIQ(FG$2,"IQ_TOTAl_LOANS",IQ_FQ,$A52,"LFR",,FG$3)/_xll.ciqfunctions.udf.CIQ(FG$2,"IQ_TOTAl_DEPOSITS",IQ_FQ,$A52,"LFR",,FG$3)*100),_xll.ciqfunctions.udf.CIQ(FG$2,"IQ_TOTAl_LOANS",IQ_FQ,$A52,"LFR",,FG$3)/_xll.ciqfunctions.udf.CIQ(FG$2,"IQ_TOTAl_DEPOSITS",IQ_FQ,$A52,"LFR",,FG$3)*100,0))</f>
        <v>2.42815</v>
      </c>
      <c r="FH52" s="11">
        <f>IF(FH$4="Industrials",_xll.ciqfunctions.udf.CIQ(FH$2,"IQ_TOTAl_DEBT_EBITDA",IQ_FQ,$A52,"LFR",,FH$3),IF(ISNUMBER(_xll.ciqfunctions.udf.CIQ(FH$2,"IQ_TOTAl_LOANS",IQ_FQ,$A52,"LFR",,FH$3)/_xll.ciqfunctions.udf.CIQ(FH$2,"IQ_TOTAl_DEPOSITS",IQ_FQ,$A52,"LFR",,FH$3)*100),_xll.ciqfunctions.udf.CIQ(FH$2,"IQ_TOTAl_LOANS",IQ_FQ,$A52,"LFR",,FH$3)/_xll.ciqfunctions.udf.CIQ(FH$2,"IQ_TOTAl_DEPOSITS",IQ_FQ,$A52,"LFR",,FH$3)*100,0))</f>
        <v>2.0177399999999999</v>
      </c>
      <c r="FI52" s="11">
        <f>IF(FI$4="Industrials",_xll.ciqfunctions.udf.CIQ(FI$2,"IQ_TOTAl_DEBT_EBITDA",IQ_FQ,$A52,"LFR",,FI$3),IF(ISNUMBER(_xll.ciqfunctions.udf.CIQ(FI$2,"IQ_TOTAl_LOANS",IQ_FQ,$A52,"LFR",,FI$3)/_xll.ciqfunctions.udf.CIQ(FI$2,"IQ_TOTAl_DEPOSITS",IQ_FQ,$A52,"LFR",,FI$3)*100),_xll.ciqfunctions.udf.CIQ(FI$2,"IQ_TOTAl_LOANS",IQ_FQ,$A52,"LFR",,FI$3)/_xll.ciqfunctions.udf.CIQ(FI$2,"IQ_TOTAl_DEPOSITS",IQ_FQ,$A52,"LFR",,FI$3)*100,0))</f>
        <v>0</v>
      </c>
      <c r="FJ52" s="11">
        <f>IF(FJ$4="Industrials",_xll.ciqfunctions.udf.CIQ(FJ$2,"IQ_TOTAl_DEBT_EBITDA",IQ_FQ,$A52,"LFR",,FJ$3),IF(ISNUMBER(_xll.ciqfunctions.udf.CIQ(FJ$2,"IQ_TOTAl_LOANS",IQ_FQ,$A52,"LFR",,FJ$3)/_xll.ciqfunctions.udf.CIQ(FJ$2,"IQ_TOTAl_DEPOSITS",IQ_FQ,$A52,"LFR",,FJ$3)*100),_xll.ciqfunctions.udf.CIQ(FJ$2,"IQ_TOTAl_LOANS",IQ_FQ,$A52,"LFR",,FJ$3)/_xll.ciqfunctions.udf.CIQ(FJ$2,"IQ_TOTAl_DEPOSITS",IQ_FQ,$A52,"LFR",,FJ$3)*100,0))</f>
        <v>1.85714</v>
      </c>
      <c r="FK52" s="11">
        <f>IF(FK$4="Industrials",_xll.ciqfunctions.udf.CIQ(FK$2,"IQ_TOTAl_DEBT_EBITDA",IQ_FQ,$A52,"LFR",,FK$3),IF(ISNUMBER(_xll.ciqfunctions.udf.CIQ(FK$2,"IQ_TOTAl_LOANS",IQ_FQ,$A52,"LFR",,FK$3)/_xll.ciqfunctions.udf.CIQ(FK$2,"IQ_TOTAl_DEPOSITS",IQ_FQ,$A52,"LFR",,FK$3)*100),_xll.ciqfunctions.udf.CIQ(FK$2,"IQ_TOTAl_LOANS",IQ_FQ,$A52,"LFR",,FK$3)/_xll.ciqfunctions.udf.CIQ(FK$2,"IQ_TOTAl_DEPOSITS",IQ_FQ,$A52,"LFR",,FK$3)*100,0))</f>
        <v>0.66920000000000002</v>
      </c>
      <c r="FL52" s="11">
        <f>IF(FL$4="Industrials",_xll.ciqfunctions.udf.CIQ(FL$2,"IQ_TOTAl_DEBT_EBITDA",IQ_FQ,$A52,"LFR",,FL$3),IF(ISNUMBER(_xll.ciqfunctions.udf.CIQ(FL$2,"IQ_TOTAl_LOANS",IQ_FQ,$A52,"LFR",,FL$3)/_xll.ciqfunctions.udf.CIQ(FL$2,"IQ_TOTAl_DEPOSITS",IQ_FQ,$A52,"LFR",,FL$3)*100),_xll.ciqfunctions.udf.CIQ(FL$2,"IQ_TOTAl_LOANS",IQ_FQ,$A52,"LFR",,FL$3)/_xll.ciqfunctions.udf.CIQ(FL$2,"IQ_TOTAl_DEPOSITS",IQ_FQ,$A52,"LFR",,FL$3)*100,0))</f>
        <v>4.8000000000000001E-4</v>
      </c>
      <c r="FM52" s="11">
        <f>IF(FM$4="Industrials",_xll.ciqfunctions.udf.CIQ(FM$2,"IQ_TOTAl_DEBT_EBITDA",IQ_FQ,$A52,"LFR",,FM$3),IF(ISNUMBER(_xll.ciqfunctions.udf.CIQ(FM$2,"IQ_TOTAl_LOANS",IQ_FQ,$A52,"LFR",,FM$3)/_xll.ciqfunctions.udf.CIQ(FM$2,"IQ_TOTAl_DEPOSITS",IQ_FQ,$A52,"LFR",,FM$3)*100),_xll.ciqfunctions.udf.CIQ(FM$2,"IQ_TOTAl_LOANS",IQ_FQ,$A52,"LFR",,FM$3)/_xll.ciqfunctions.udf.CIQ(FM$2,"IQ_TOTAl_DEPOSITS",IQ_FQ,$A52,"LFR",,FM$3)*100,0))</f>
        <v>1.6600999999999999</v>
      </c>
      <c r="FN52" s="11">
        <f>IF(FN$4="Industrials",_xll.ciqfunctions.udf.CIQ(FN$2,"IQ_TOTAl_DEBT_EBITDA",IQ_FQ,$A52,"LFR",,FN$3),IF(ISNUMBER(_xll.ciqfunctions.udf.CIQ(FN$2,"IQ_TOTAl_LOANS",IQ_FQ,$A52,"LFR",,FN$3)/_xll.ciqfunctions.udf.CIQ(FN$2,"IQ_TOTAl_DEPOSITS",IQ_FQ,$A52,"LFR",,FN$3)*100),_xll.ciqfunctions.udf.CIQ(FN$2,"IQ_TOTAl_LOANS",IQ_FQ,$A52,"LFR",,FN$3)/_xll.ciqfunctions.udf.CIQ(FN$2,"IQ_TOTAl_DEPOSITS",IQ_FQ,$A52,"LFR",,FN$3)*100,0))</f>
        <v>0.11451</v>
      </c>
      <c r="FO52" s="11">
        <f>IF(FO$4="Industrials",_xll.ciqfunctions.udf.CIQ(FO$2,"IQ_TOTAl_DEBT_EBITDA",IQ_FQ,$A52,"LFR",,FO$3),IF(ISNUMBER(_xll.ciqfunctions.udf.CIQ(FO$2,"IQ_TOTAl_LOANS",IQ_FQ,$A52,"LFR",,FO$3)/_xll.ciqfunctions.udf.CIQ(FO$2,"IQ_TOTAl_DEPOSITS",IQ_FQ,$A52,"LFR",,FO$3)*100),_xll.ciqfunctions.udf.CIQ(FO$2,"IQ_TOTAl_LOANS",IQ_FQ,$A52,"LFR",,FO$3)/_xll.ciqfunctions.udf.CIQ(FO$2,"IQ_TOTAl_DEPOSITS",IQ_FQ,$A52,"LFR",,FO$3)*100,0))</f>
        <v>0</v>
      </c>
      <c r="FP52" s="11">
        <f>IF(FP$4="Industrials",_xll.ciqfunctions.udf.CIQ(FP$2,"IQ_TOTAl_DEBT_EBITDA",IQ_FQ,$A52,"LFR",,FP$3),IF(ISNUMBER(_xll.ciqfunctions.udf.CIQ(FP$2,"IQ_TOTAl_LOANS",IQ_FQ,$A52,"LFR",,FP$3)/_xll.ciqfunctions.udf.CIQ(FP$2,"IQ_TOTAl_DEPOSITS",IQ_FQ,$A52,"LFR",,FP$3)*100),_xll.ciqfunctions.udf.CIQ(FP$2,"IQ_TOTAl_LOANS",IQ_FQ,$A52,"LFR",,FP$3)/_xll.ciqfunctions.udf.CIQ(FP$2,"IQ_TOTAl_DEPOSITS",IQ_FQ,$A52,"LFR",,FP$3)*100,0))</f>
        <v>0.48396</v>
      </c>
      <c r="FQ52" s="11">
        <f>IF(FQ$4="Industrials",_xll.ciqfunctions.udf.CIQ(FQ$2,"IQ_TOTAl_DEBT_EBITDA",IQ_FQ,$A52,"LFR",,FQ$3),IF(ISNUMBER(_xll.ciqfunctions.udf.CIQ(FQ$2,"IQ_TOTAl_LOANS",IQ_FQ,$A52,"LFR",,FQ$3)/_xll.ciqfunctions.udf.CIQ(FQ$2,"IQ_TOTAl_DEPOSITS",IQ_FQ,$A52,"LFR",,FQ$3)*100),_xll.ciqfunctions.udf.CIQ(FQ$2,"IQ_TOTAl_LOANS",IQ_FQ,$A52,"LFR",,FQ$3)/_xll.ciqfunctions.udf.CIQ(FQ$2,"IQ_TOTAl_DEPOSITS",IQ_FQ,$A52,"LFR",,FQ$3)*100,0))</f>
        <v>0</v>
      </c>
      <c r="FR52" s="11">
        <f>IF(FR$4="Industrials",_xll.ciqfunctions.udf.CIQ(FR$2,"IQ_TOTAl_DEBT_EBITDA",IQ_FQ,$A52,"LFR",,FR$3),IF(ISNUMBER(_xll.ciqfunctions.udf.CIQ(FR$2,"IQ_TOTAl_LOANS",IQ_FQ,$A52,"LFR",,FR$3)/_xll.ciqfunctions.udf.CIQ(FR$2,"IQ_TOTAl_DEPOSITS",IQ_FQ,$A52,"LFR",,FR$3)*100),_xll.ciqfunctions.udf.CIQ(FR$2,"IQ_TOTAl_LOANS",IQ_FQ,$A52,"LFR",,FR$3)/_xll.ciqfunctions.udf.CIQ(FR$2,"IQ_TOTAl_DEPOSITS",IQ_FQ,$A52,"LFR",,FR$3)*100,0))</f>
        <v>0</v>
      </c>
      <c r="FS52" s="11">
        <f>IF(FS$4="Industrials",_xll.ciqfunctions.udf.CIQ(FS$2,"IQ_TOTAl_DEBT_EBITDA",IQ_FQ,$A52,"LFR",,FS$3),IF(ISNUMBER(_xll.ciqfunctions.udf.CIQ(FS$2,"IQ_TOTAl_LOANS",IQ_FQ,$A52,"LFR",,FS$3)/_xll.ciqfunctions.udf.CIQ(FS$2,"IQ_TOTAl_DEPOSITS",IQ_FQ,$A52,"LFR",,FS$3)*100),_xll.ciqfunctions.udf.CIQ(FS$2,"IQ_TOTAl_LOANS",IQ_FQ,$A52,"LFR",,FS$3)/_xll.ciqfunctions.udf.CIQ(FS$2,"IQ_TOTAl_DEPOSITS",IQ_FQ,$A52,"LFR",,FS$3)*100,0))</f>
        <v>0.44817000000000001</v>
      </c>
      <c r="FT52" s="11">
        <f>IF(FT$4="Industrials",_xll.ciqfunctions.udf.CIQ(FT$2,"IQ_TOTAl_DEBT_EBITDA",IQ_FQ,$A52,"LFR",,FT$3),IF(ISNUMBER(_xll.ciqfunctions.udf.CIQ(FT$2,"IQ_TOTAl_LOANS",IQ_FQ,$A52,"LFR",,FT$3)/_xll.ciqfunctions.udf.CIQ(FT$2,"IQ_TOTAl_DEPOSITS",IQ_FQ,$A52,"LFR",,FT$3)*100),_xll.ciqfunctions.udf.CIQ(FT$2,"IQ_TOTAl_LOANS",IQ_FQ,$A52,"LFR",,FT$3)/_xll.ciqfunctions.udf.CIQ(FT$2,"IQ_TOTAl_DEPOSITS",IQ_FQ,$A52,"LFR",,FT$3)*100,0))</f>
        <v>9.9466599999999996</v>
      </c>
      <c r="FU52" s="11">
        <f>IF(FU$4="Industrials",_xll.ciqfunctions.udf.CIQ(FU$2,"IQ_TOTAl_DEBT_EBITDA",IQ_FQ,$A52,"LFR",,FU$3),IF(ISNUMBER(_xll.ciqfunctions.udf.CIQ(FU$2,"IQ_TOTAl_LOANS",IQ_FQ,$A52,"LFR",,FU$3)/_xll.ciqfunctions.udf.CIQ(FU$2,"IQ_TOTAl_DEPOSITS",IQ_FQ,$A52,"LFR",,FU$3)*100),_xll.ciqfunctions.udf.CIQ(FU$2,"IQ_TOTAl_LOANS",IQ_FQ,$A52,"LFR",,FU$3)/_xll.ciqfunctions.udf.CIQ(FU$2,"IQ_TOTAl_DEPOSITS",IQ_FQ,$A52,"LFR",,FU$3)*100,0))</f>
        <v>109.41713757171969</v>
      </c>
      <c r="FV52" s="11">
        <f>IF(FV$4="Industrials",_xll.ciqfunctions.udf.CIQ(FV$2,"IQ_TOTAl_DEBT_EBITDA",IQ_FQ,$A52,"LFR",,FV$3),IF(ISNUMBER(_xll.ciqfunctions.udf.CIQ(FV$2,"IQ_TOTAl_LOANS",IQ_FQ,$A52,"LFR",,FV$3)/_xll.ciqfunctions.udf.CIQ(FV$2,"IQ_TOTAl_DEPOSITS",IQ_FQ,$A52,"LFR",,FV$3)*100),_xll.ciqfunctions.udf.CIQ(FV$2,"IQ_TOTAl_LOANS",IQ_FQ,$A52,"LFR",,FV$3)/_xll.ciqfunctions.udf.CIQ(FV$2,"IQ_TOTAl_DEPOSITS",IQ_FQ,$A52,"LFR",,FV$3)*100,0))</f>
        <v>102.8518933944585</v>
      </c>
      <c r="FW52" s="11">
        <f>IF(FW$4="Industrials",_xll.ciqfunctions.udf.CIQ(FW$2,"IQ_TOTAl_DEBT_EBITDA",IQ_FQ,$A52,"LFR",,FW$3),IF(ISNUMBER(_xll.ciqfunctions.udf.CIQ(FW$2,"IQ_TOTAl_LOANS",IQ_FQ,$A52,"LFR",,FW$3)/_xll.ciqfunctions.udf.CIQ(FW$2,"IQ_TOTAl_DEPOSITS",IQ_FQ,$A52,"LFR",,FW$3)*100),_xll.ciqfunctions.udf.CIQ(FW$2,"IQ_TOTAl_LOANS",IQ_FQ,$A52,"LFR",,FW$3)/_xll.ciqfunctions.udf.CIQ(FW$2,"IQ_TOTAl_DEPOSITS",IQ_FQ,$A52,"LFR",,FW$3)*100,0))</f>
        <v>2.58331</v>
      </c>
      <c r="FX52" s="11">
        <f>IF(FX$4="Industrials",_xll.ciqfunctions.udf.CIQ(FX$2,"IQ_TOTAl_DEBT_EBITDA",IQ_FQ,$A52,"LFR",,FX$3),IF(ISNUMBER(_xll.ciqfunctions.udf.CIQ(FX$2,"IQ_TOTAl_LOANS",IQ_FQ,$A52,"LFR",,FX$3)/_xll.ciqfunctions.udf.CIQ(FX$2,"IQ_TOTAl_DEPOSITS",IQ_FQ,$A52,"LFR",,FX$3)*100),_xll.ciqfunctions.udf.CIQ(FX$2,"IQ_TOTAl_LOANS",IQ_FQ,$A52,"LFR",,FX$3)/_xll.ciqfunctions.udf.CIQ(FX$2,"IQ_TOTAl_DEPOSITS",IQ_FQ,$A52,"LFR",,FX$3)*100,0))</f>
        <v>3.6108699999999998</v>
      </c>
      <c r="FY52" s="11">
        <f>IF(FY$4="Industrials",_xll.ciqfunctions.udf.CIQ(FY$2,"IQ_TOTAl_DEBT_EBITDA",IQ_FQ,$A52,"LFR",,FY$3),IF(ISNUMBER(_xll.ciqfunctions.udf.CIQ(FY$2,"IQ_TOTAl_LOANS",IQ_FQ,$A52,"LFR",,FY$3)/_xll.ciqfunctions.udf.CIQ(FY$2,"IQ_TOTAl_DEPOSITS",IQ_FQ,$A52,"LFR",,FY$3)*100),_xll.ciqfunctions.udf.CIQ(FY$2,"IQ_TOTAl_LOANS",IQ_FQ,$A52,"LFR",,FY$3)/_xll.ciqfunctions.udf.CIQ(FY$2,"IQ_TOTAl_DEPOSITS",IQ_FQ,$A52,"LFR",,FY$3)*100,0))</f>
        <v>0.94806000000000001</v>
      </c>
      <c r="FZ52" s="11">
        <f>IF(FZ$4="Industrials",_xll.ciqfunctions.udf.CIQ(FZ$2,"IQ_TOTAl_DEBT_EBITDA",IQ_FQ,$A52,"LFR",,FZ$3),IF(ISNUMBER(_xll.ciqfunctions.udf.CIQ(FZ$2,"IQ_TOTAl_LOANS",IQ_FQ,$A52,"LFR",,FZ$3)/_xll.ciqfunctions.udf.CIQ(FZ$2,"IQ_TOTAl_DEPOSITS",IQ_FQ,$A52,"LFR",,FZ$3)*100),_xll.ciqfunctions.udf.CIQ(FZ$2,"IQ_TOTAl_LOANS",IQ_FQ,$A52,"LFR",,FZ$3)/_xll.ciqfunctions.udf.CIQ(FZ$2,"IQ_TOTAl_DEPOSITS",IQ_FQ,$A52,"LFR",,FZ$3)*100,0))</f>
        <v>1.2148000000000001</v>
      </c>
      <c r="GA52" s="11">
        <f>IF(GA$4="Industrials",_xll.ciqfunctions.udf.CIQ(GA$2,"IQ_TOTAl_DEBT_EBITDA",IQ_FQ,$A52,"LFR",,GA$3),IF(ISNUMBER(_xll.ciqfunctions.udf.CIQ(GA$2,"IQ_TOTAl_LOANS",IQ_FQ,$A52,"LFR",,GA$3)/_xll.ciqfunctions.udf.CIQ(GA$2,"IQ_TOTAl_DEPOSITS",IQ_FQ,$A52,"LFR",,GA$3)*100),_xll.ciqfunctions.udf.CIQ(GA$2,"IQ_TOTAl_LOANS",IQ_FQ,$A52,"LFR",,GA$3)/_xll.ciqfunctions.udf.CIQ(GA$2,"IQ_TOTAl_DEPOSITS",IQ_FQ,$A52,"LFR",,GA$3)*100,0))</f>
        <v>1.5284500000000001</v>
      </c>
      <c r="GB52" s="11">
        <f>IF(GB$4="Industrials",_xll.ciqfunctions.udf.CIQ(GB$2,"IQ_TOTAl_DEBT_EBITDA",IQ_FQ,$A52,"LFR",,GB$3),IF(ISNUMBER(_xll.ciqfunctions.udf.CIQ(GB$2,"IQ_TOTAl_LOANS",IQ_FQ,$A52,"LFR",,GB$3)/_xll.ciqfunctions.udf.CIQ(GB$2,"IQ_TOTAl_DEPOSITS",IQ_FQ,$A52,"LFR",,GB$3)*100),_xll.ciqfunctions.udf.CIQ(GB$2,"IQ_TOTAl_LOANS",IQ_FQ,$A52,"LFR",,GB$3)/_xll.ciqfunctions.udf.CIQ(GB$2,"IQ_TOTAl_DEPOSITS",IQ_FQ,$A52,"LFR",,GB$3)*100,0))</f>
        <v>0.89880000000000004</v>
      </c>
      <c r="GC52" s="11">
        <f>IF(GC$4="Industrials",_xll.ciqfunctions.udf.CIQ(GC$2,"IQ_TOTAl_DEBT_EBITDA",IQ_FQ,$A52,"LFR",,GC$3),IF(ISNUMBER(_xll.ciqfunctions.udf.CIQ(GC$2,"IQ_TOTAl_LOANS",IQ_FQ,$A52,"LFR",,GC$3)/_xll.ciqfunctions.udf.CIQ(GC$2,"IQ_TOTAl_DEPOSITS",IQ_FQ,$A52,"LFR",,GC$3)*100),_xll.ciqfunctions.udf.CIQ(GC$2,"IQ_TOTAl_LOANS",IQ_FQ,$A52,"LFR",,GC$3)/_xll.ciqfunctions.udf.CIQ(GC$2,"IQ_TOTAl_DEPOSITS",IQ_FQ,$A52,"LFR",,GC$3)*100,0))</f>
        <v>1.0521799999999999</v>
      </c>
      <c r="GD52" s="11">
        <f>IF(GD$4="Industrials",_xll.ciqfunctions.udf.CIQ(GD$2,"IQ_TOTAl_DEBT_EBITDA",IQ_FQ,$A52,"LFR",,GD$3),IF(ISNUMBER(_xll.ciqfunctions.udf.CIQ(GD$2,"IQ_TOTAl_LOANS",IQ_FQ,$A52,"LFR",,GD$3)/_xll.ciqfunctions.udf.CIQ(GD$2,"IQ_TOTAl_DEPOSITS",IQ_FQ,$A52,"LFR",,GD$3)*100),_xll.ciqfunctions.udf.CIQ(GD$2,"IQ_TOTAl_LOANS",IQ_FQ,$A52,"LFR",,GD$3)/_xll.ciqfunctions.udf.CIQ(GD$2,"IQ_TOTAl_DEPOSITS",IQ_FQ,$A52,"LFR",,GD$3)*100,0))</f>
        <v>1.00956</v>
      </c>
      <c r="GE52" s="11">
        <f>IF(GE$4="Industrials",_xll.ciqfunctions.udf.CIQ(GE$2,"IQ_TOTAl_DEBT_EBITDA",IQ_FQ,$A52,"LFR",,GE$3),IF(ISNUMBER(_xll.ciqfunctions.udf.CIQ(GE$2,"IQ_TOTAl_LOANS",IQ_FQ,$A52,"LFR",,GE$3)/_xll.ciqfunctions.udf.CIQ(GE$2,"IQ_TOTAl_DEPOSITS",IQ_FQ,$A52,"LFR",,GE$3)*100),_xll.ciqfunctions.udf.CIQ(GE$2,"IQ_TOTAl_LOANS",IQ_FQ,$A52,"LFR",,GE$3)/_xll.ciqfunctions.udf.CIQ(GE$2,"IQ_TOTAl_DEPOSITS",IQ_FQ,$A52,"LFR",,GE$3)*100,0))</f>
        <v>10.60075</v>
      </c>
      <c r="GF52" s="11">
        <f>IF(GF$4="Industrials",_xll.ciqfunctions.udf.CIQ(GF$2,"IQ_TOTAl_DEBT_EBITDA",IQ_FQ,$A52,"LFR",,GF$3),IF(ISNUMBER(_xll.ciqfunctions.udf.CIQ(GF$2,"IQ_TOTAl_LOANS",IQ_FQ,$A52,"LFR",,GF$3)/_xll.ciqfunctions.udf.CIQ(GF$2,"IQ_TOTAl_DEPOSITS",IQ_FQ,$A52,"LFR",,GF$3)*100),_xll.ciqfunctions.udf.CIQ(GF$2,"IQ_TOTAl_LOANS",IQ_FQ,$A52,"LFR",,GF$3)/_xll.ciqfunctions.udf.CIQ(GF$2,"IQ_TOTAl_DEPOSITS",IQ_FQ,$A52,"LFR",,GF$3)*100,0))</f>
        <v>0</v>
      </c>
      <c r="GG52" s="11">
        <f>IF(GG$4="Industrials",_xll.ciqfunctions.udf.CIQ(GG$2,"IQ_TOTAl_DEBT_EBITDA",IQ_FQ,$A52,"LFR",,GG$3),IF(ISNUMBER(_xll.ciqfunctions.udf.CIQ(GG$2,"IQ_TOTAl_LOANS",IQ_FQ,$A52,"LFR",,GG$3)/_xll.ciqfunctions.udf.CIQ(GG$2,"IQ_TOTAl_DEPOSITS",IQ_FQ,$A52,"LFR",,GG$3)*100),_xll.ciqfunctions.udf.CIQ(GG$2,"IQ_TOTAl_LOANS",IQ_FQ,$A52,"LFR",,GG$3)/_xll.ciqfunctions.udf.CIQ(GG$2,"IQ_TOTAl_DEPOSITS",IQ_FQ,$A52,"LFR",,GG$3)*100,0))</f>
        <v>7.0680000000000007E-2</v>
      </c>
      <c r="GH52" s="11">
        <f>IF(GH$4="Industrials",_xll.ciqfunctions.udf.CIQ(GH$2,"IQ_TOTAl_DEBT_EBITDA",IQ_FQ,$A52,"LFR",,GH$3),IF(ISNUMBER(_xll.ciqfunctions.udf.CIQ(GH$2,"IQ_TOTAl_LOANS",IQ_FQ,$A52,"LFR",,GH$3)/_xll.ciqfunctions.udf.CIQ(GH$2,"IQ_TOTAl_DEPOSITS",IQ_FQ,$A52,"LFR",,GH$3)*100),_xll.ciqfunctions.udf.CIQ(GH$2,"IQ_TOTAl_LOANS",IQ_FQ,$A52,"LFR",,GH$3)/_xll.ciqfunctions.udf.CIQ(GH$2,"IQ_TOTAl_DEPOSITS",IQ_FQ,$A52,"LFR",,GH$3)*100,0))</f>
        <v>0</v>
      </c>
      <c r="GI52" s="11">
        <f>IF(GI$4="Industrials",_xll.ciqfunctions.udf.CIQ(GI$2,"IQ_TOTAl_DEBT_EBITDA",IQ_FQ,$A52,"LFR",,GI$3),IF(ISNUMBER(_xll.ciqfunctions.udf.CIQ(GI$2,"IQ_TOTAl_LOANS",IQ_FQ,$A52,"LFR",,GI$3)/_xll.ciqfunctions.udf.CIQ(GI$2,"IQ_TOTAl_DEPOSITS",IQ_FQ,$A52,"LFR",,GI$3)*100),_xll.ciqfunctions.udf.CIQ(GI$2,"IQ_TOTAl_LOANS",IQ_FQ,$A52,"LFR",,GI$3)/_xll.ciqfunctions.udf.CIQ(GI$2,"IQ_TOTAl_DEPOSITS",IQ_FQ,$A52,"LFR",,GI$3)*100,0))</f>
        <v>0.89544999999999997</v>
      </c>
      <c r="GJ52" s="11">
        <f>IF(GJ$4="Industrials",_xll.ciqfunctions.udf.CIQ(GJ$2,"IQ_TOTAl_DEBT_EBITDA",IQ_FQ,$A52,"LFR",,GJ$3),IF(ISNUMBER(_xll.ciqfunctions.udf.CIQ(GJ$2,"IQ_TOTAl_LOANS",IQ_FQ,$A52,"LFR",,GJ$3)/_xll.ciqfunctions.udf.CIQ(GJ$2,"IQ_TOTAl_DEPOSITS",IQ_FQ,$A52,"LFR",,GJ$3)*100),_xll.ciqfunctions.udf.CIQ(GJ$2,"IQ_TOTAl_LOANS",IQ_FQ,$A52,"LFR",,GJ$3)/_xll.ciqfunctions.udf.CIQ(GJ$2,"IQ_TOTAl_DEPOSITS",IQ_FQ,$A52,"LFR",,GJ$3)*100,0))</f>
        <v>3.7747700000000002</v>
      </c>
      <c r="GK52" s="11">
        <f>IF(GK$4="Industrials",_xll.ciqfunctions.udf.CIQ(GK$2,"IQ_TOTAl_DEBT_EBITDA",IQ_FQ,$A52,"LFR",,GK$3),IF(ISNUMBER(_xll.ciqfunctions.udf.CIQ(GK$2,"IQ_TOTAl_LOANS",IQ_FQ,$A52,"LFR",,GK$3)/_xll.ciqfunctions.udf.CIQ(GK$2,"IQ_TOTAl_DEPOSITS",IQ_FQ,$A52,"LFR",,GK$3)*100),_xll.ciqfunctions.udf.CIQ(GK$2,"IQ_TOTAl_LOANS",IQ_FQ,$A52,"LFR",,GK$3)/_xll.ciqfunctions.udf.CIQ(GK$2,"IQ_TOTAl_DEPOSITS",IQ_FQ,$A52,"LFR",,GK$3)*100,0))</f>
        <v>2.04114</v>
      </c>
      <c r="GL52" s="11">
        <f>IF(GL$4="Industrials",_xll.ciqfunctions.udf.CIQ(GL$2,"IQ_TOTAl_DEBT_EBITDA",IQ_FQ,$A52,"LFR",,GL$3),IF(ISNUMBER(_xll.ciqfunctions.udf.CIQ(GL$2,"IQ_TOTAl_LOANS",IQ_FQ,$A52,"LFR",,GL$3)/_xll.ciqfunctions.udf.CIQ(GL$2,"IQ_TOTAl_DEPOSITS",IQ_FQ,$A52,"LFR",,GL$3)*100),_xll.ciqfunctions.udf.CIQ(GL$2,"IQ_TOTAl_LOANS",IQ_FQ,$A52,"LFR",,GL$3)/_xll.ciqfunctions.udf.CIQ(GL$2,"IQ_TOTAl_DEPOSITS",IQ_FQ,$A52,"LFR",,GL$3)*100,0))</f>
        <v>3.01803</v>
      </c>
      <c r="GM52" s="11">
        <f>IF(GM$4="Industrials",_xll.ciqfunctions.udf.CIQ(GM$2,"IQ_TOTAl_DEBT_EBITDA",IQ_FQ,$A52,"LFR",,GM$3),IF(ISNUMBER(_xll.ciqfunctions.udf.CIQ(GM$2,"IQ_TOTAl_LOANS",IQ_FQ,$A52,"LFR",,GM$3)/_xll.ciqfunctions.udf.CIQ(GM$2,"IQ_TOTAl_DEPOSITS",IQ_FQ,$A52,"LFR",,GM$3)*100),_xll.ciqfunctions.udf.CIQ(GM$2,"IQ_TOTAl_LOANS",IQ_FQ,$A52,"LFR",,GM$3)/_xll.ciqfunctions.udf.CIQ(GM$2,"IQ_TOTAl_DEPOSITS",IQ_FQ,$A52,"LFR",,GM$3)*100,0))</f>
        <v>0.29337999999999997</v>
      </c>
      <c r="GN52" s="11">
        <f>IF(GN$4="Industrials",_xll.ciqfunctions.udf.CIQ(GN$2,"IQ_TOTAl_DEBT_EBITDA",IQ_FQ,$A52,"LFR",,GN$3),IF(ISNUMBER(_xll.ciqfunctions.udf.CIQ(GN$2,"IQ_TOTAl_LOANS",IQ_FQ,$A52,"LFR",,GN$3)/_xll.ciqfunctions.udf.CIQ(GN$2,"IQ_TOTAl_DEPOSITS",IQ_FQ,$A52,"LFR",,GN$3)*100),_xll.ciqfunctions.udf.CIQ(GN$2,"IQ_TOTAl_LOANS",IQ_FQ,$A52,"LFR",,GN$3)/_xll.ciqfunctions.udf.CIQ(GN$2,"IQ_TOTAl_DEPOSITS",IQ_FQ,$A52,"LFR",,GN$3)*100,0))</f>
        <v>0.89193999999999996</v>
      </c>
      <c r="GO52" s="11">
        <f>IF(GO$4="Industrials",_xll.ciqfunctions.udf.CIQ(GO$2,"IQ_TOTAl_DEBT_EBITDA",IQ_FQ,$A52,"LFR",,GO$3),IF(ISNUMBER(_xll.ciqfunctions.udf.CIQ(GO$2,"IQ_TOTAl_LOANS",IQ_FQ,$A52,"LFR",,GO$3)/_xll.ciqfunctions.udf.CIQ(GO$2,"IQ_TOTAl_DEPOSITS",IQ_FQ,$A52,"LFR",,GO$3)*100),_xll.ciqfunctions.udf.CIQ(GO$2,"IQ_TOTAl_LOANS",IQ_FQ,$A52,"LFR",,GO$3)/_xll.ciqfunctions.udf.CIQ(GO$2,"IQ_TOTAl_DEPOSITS",IQ_FQ,$A52,"LFR",,GO$3)*100,0))</f>
        <v>11.293419999999999</v>
      </c>
      <c r="GP52" s="11">
        <f>IF(GP$4="Industrials",_xll.ciqfunctions.udf.CIQ(GP$2,"IQ_TOTAl_DEBT_EBITDA",IQ_FQ,$A52,"LFR",,GP$3),IF(ISNUMBER(_xll.ciqfunctions.udf.CIQ(GP$2,"IQ_TOTAl_LOANS",IQ_FQ,$A52,"LFR",,GP$3)/_xll.ciqfunctions.udf.CIQ(GP$2,"IQ_TOTAl_DEPOSITS",IQ_FQ,$A52,"LFR",,GP$3)*100),_xll.ciqfunctions.udf.CIQ(GP$2,"IQ_TOTAl_LOANS",IQ_FQ,$A52,"LFR",,GP$3)/_xll.ciqfunctions.udf.CIQ(GP$2,"IQ_TOTAl_DEPOSITS",IQ_FQ,$A52,"LFR",,GP$3)*100,0))</f>
        <v>2.8102299999999998</v>
      </c>
      <c r="GQ52" s="11">
        <f>IF(GQ$4="Industrials",_xll.ciqfunctions.udf.CIQ(GQ$2,"IQ_TOTAl_DEBT_EBITDA",IQ_FQ,$A52,"LFR",,GQ$3),IF(ISNUMBER(_xll.ciqfunctions.udf.CIQ(GQ$2,"IQ_TOTAl_LOANS",IQ_FQ,$A52,"LFR",,GQ$3)/_xll.ciqfunctions.udf.CIQ(GQ$2,"IQ_TOTAl_DEPOSITS",IQ_FQ,$A52,"LFR",,GQ$3)*100),_xll.ciqfunctions.udf.CIQ(GQ$2,"IQ_TOTAl_LOANS",IQ_FQ,$A52,"LFR",,GQ$3)/_xll.ciqfunctions.udf.CIQ(GQ$2,"IQ_TOTAl_DEPOSITS",IQ_FQ,$A52,"LFR",,GQ$3)*100,0))</f>
        <v>0.52897000000000005</v>
      </c>
      <c r="GR52" s="11">
        <f>IF(GR$4="Industrials",_xll.ciqfunctions.udf.CIQ(GR$2,"IQ_TOTAl_DEBT_EBITDA",IQ_FQ,$A52,"LFR",,GR$3),IF(ISNUMBER(_xll.ciqfunctions.udf.CIQ(GR$2,"IQ_TOTAl_LOANS",IQ_FQ,$A52,"LFR",,GR$3)/_xll.ciqfunctions.udf.CIQ(GR$2,"IQ_TOTAl_DEPOSITS",IQ_FQ,$A52,"LFR",,GR$3)*100),_xll.ciqfunctions.udf.CIQ(GR$2,"IQ_TOTAl_LOANS",IQ_FQ,$A52,"LFR",,GR$3)/_xll.ciqfunctions.udf.CIQ(GR$2,"IQ_TOTAl_DEPOSITS",IQ_FQ,$A52,"LFR",,GR$3)*100,0))</f>
        <v>0</v>
      </c>
      <c r="GS52" s="11">
        <f>IF(GS$4="Industrials",_xll.ciqfunctions.udf.CIQ(GS$2,"IQ_TOTAl_DEBT_EBITDA",IQ_FQ,$A52,"LFR",,GS$3),IF(ISNUMBER(_xll.ciqfunctions.udf.CIQ(GS$2,"IQ_TOTAl_LOANS",IQ_FQ,$A52,"LFR",,GS$3)/_xll.ciqfunctions.udf.CIQ(GS$2,"IQ_TOTAl_DEPOSITS",IQ_FQ,$A52,"LFR",,GS$3)*100),_xll.ciqfunctions.udf.CIQ(GS$2,"IQ_TOTAl_LOANS",IQ_FQ,$A52,"LFR",,GS$3)/_xll.ciqfunctions.udf.CIQ(GS$2,"IQ_TOTAl_DEPOSITS",IQ_FQ,$A52,"LFR",,GS$3)*100,0))</f>
        <v>0.63127999999999995</v>
      </c>
      <c r="GT52" s="11">
        <f>IF(GT$4="Industrials",_xll.ciqfunctions.udf.CIQ(GT$2,"IQ_TOTAl_DEBT_EBITDA",IQ_FQ,$A52,"LFR",,GT$3),IF(ISNUMBER(_xll.ciqfunctions.udf.CIQ(GT$2,"IQ_TOTAl_LOANS",IQ_FQ,$A52,"LFR",,GT$3)/_xll.ciqfunctions.udf.CIQ(GT$2,"IQ_TOTAl_DEPOSITS",IQ_FQ,$A52,"LFR",,GT$3)*100),_xll.ciqfunctions.udf.CIQ(GT$2,"IQ_TOTAl_LOANS",IQ_FQ,$A52,"LFR",,GT$3)/_xll.ciqfunctions.udf.CIQ(GT$2,"IQ_TOTAl_DEPOSITS",IQ_FQ,$A52,"LFR",,GT$3)*100,0))</f>
        <v>3.27704</v>
      </c>
      <c r="GU52" s="11">
        <f>IF(GU$4="Industrials",_xll.ciqfunctions.udf.CIQ(GU$2,"IQ_TOTAl_DEBT_EBITDA",IQ_FQ,$A52,"LFR",,GU$3),IF(ISNUMBER(_xll.ciqfunctions.udf.CIQ(GU$2,"IQ_TOTAl_LOANS",IQ_FQ,$A52,"LFR",,GU$3)/_xll.ciqfunctions.udf.CIQ(GU$2,"IQ_TOTAl_DEPOSITS",IQ_FQ,$A52,"LFR",,GU$3)*100),_xll.ciqfunctions.udf.CIQ(GU$2,"IQ_TOTAl_LOANS",IQ_FQ,$A52,"LFR",,GU$3)/_xll.ciqfunctions.udf.CIQ(GU$2,"IQ_TOTAl_DEPOSITS",IQ_FQ,$A52,"LFR",,GU$3)*100,0))</f>
        <v>0</v>
      </c>
      <c r="GV52" s="11">
        <f>IF(GV$4="Industrials",_xll.ciqfunctions.udf.CIQ(GV$2,"IQ_TOTAl_DEBT_EBITDA",IQ_FQ,$A52,"LFR",,GV$3),IF(ISNUMBER(_xll.ciqfunctions.udf.CIQ(GV$2,"IQ_TOTAl_LOANS",IQ_FQ,$A52,"LFR",,GV$3)/_xll.ciqfunctions.udf.CIQ(GV$2,"IQ_TOTAl_DEPOSITS",IQ_FQ,$A52,"LFR",,GV$3)*100),_xll.ciqfunctions.udf.CIQ(GV$2,"IQ_TOTAl_LOANS",IQ_FQ,$A52,"LFR",,GV$3)/_xll.ciqfunctions.udf.CIQ(GV$2,"IQ_TOTAl_DEPOSITS",IQ_FQ,$A52,"LFR",,GV$3)*100,0))</f>
        <v>0.47276000000000001</v>
      </c>
      <c r="GW52" s="11">
        <f>IF(GW$4="Industrials",_xll.ciqfunctions.udf.CIQ(GW$2,"IQ_TOTAl_DEBT_EBITDA",IQ_FQ,$A52,"LFR",,GW$3),IF(ISNUMBER(_xll.ciqfunctions.udf.CIQ(GW$2,"IQ_TOTAl_LOANS",IQ_FQ,$A52,"LFR",,GW$3)/_xll.ciqfunctions.udf.CIQ(GW$2,"IQ_TOTAl_DEPOSITS",IQ_FQ,$A52,"LFR",,GW$3)*100),_xll.ciqfunctions.udf.CIQ(GW$2,"IQ_TOTAl_LOANS",IQ_FQ,$A52,"LFR",,GW$3)/_xll.ciqfunctions.udf.CIQ(GW$2,"IQ_TOTAl_DEPOSITS",IQ_FQ,$A52,"LFR",,GW$3)*100,0))</f>
        <v>2.59335</v>
      </c>
      <c r="GX52" s="11">
        <f>IF(GX$4="Industrials",_xll.ciqfunctions.udf.CIQ(GX$2,"IQ_TOTAl_DEBT_EBITDA",IQ_FQ,$A52,"LFR",,GX$3),IF(ISNUMBER(_xll.ciqfunctions.udf.CIQ(GX$2,"IQ_TOTAl_LOANS",IQ_FQ,$A52,"LFR",,GX$3)/_xll.ciqfunctions.udf.CIQ(GX$2,"IQ_TOTAl_DEPOSITS",IQ_FQ,$A52,"LFR",,GX$3)*100),_xll.ciqfunctions.udf.CIQ(GX$2,"IQ_TOTAl_LOANS",IQ_FQ,$A52,"LFR",,GX$3)/_xll.ciqfunctions.udf.CIQ(GX$2,"IQ_TOTAl_DEPOSITS",IQ_FQ,$A52,"LFR",,GX$3)*100,0))</f>
        <v>0.71011000000000002</v>
      </c>
      <c r="GY52" s="11">
        <f>IF(GY$4="Industrials",_xll.ciqfunctions.udf.CIQ(GY$2,"IQ_TOTAl_DEBT_EBITDA",IQ_FQ,$A52,"LFR",,GY$3),IF(ISNUMBER(_xll.ciqfunctions.udf.CIQ(GY$2,"IQ_TOTAl_LOANS",IQ_FQ,$A52,"LFR",,GY$3)/_xll.ciqfunctions.udf.CIQ(GY$2,"IQ_TOTAl_DEPOSITS",IQ_FQ,$A52,"LFR",,GY$3)*100),_xll.ciqfunctions.udf.CIQ(GY$2,"IQ_TOTAl_LOANS",IQ_FQ,$A52,"LFR",,GY$3)/_xll.ciqfunctions.udf.CIQ(GY$2,"IQ_TOTAl_DEPOSITS",IQ_FQ,$A52,"LFR",,GY$3)*100,0))</f>
        <v>0.99317999999999995</v>
      </c>
      <c r="GZ52" s="11">
        <f>IF(GZ$4="Industrials",_xll.ciqfunctions.udf.CIQ(GZ$2,"IQ_TOTAl_DEBT_EBITDA",IQ_FQ,$A52,"LFR",,GZ$3),IF(ISNUMBER(_xll.ciqfunctions.udf.CIQ(GZ$2,"IQ_TOTAl_LOANS",IQ_FQ,$A52,"LFR",,GZ$3)/_xll.ciqfunctions.udf.CIQ(GZ$2,"IQ_TOTAl_DEPOSITS",IQ_FQ,$A52,"LFR",,GZ$3)*100),_xll.ciqfunctions.udf.CIQ(GZ$2,"IQ_TOTAl_LOANS",IQ_FQ,$A52,"LFR",,GZ$3)/_xll.ciqfunctions.udf.CIQ(GZ$2,"IQ_TOTAl_DEPOSITS",IQ_FQ,$A52,"LFR",,GZ$3)*100,0))</f>
        <v>0.15644</v>
      </c>
      <c r="HA52" s="11">
        <f>IF(HA$4="Industrials",_xll.ciqfunctions.udf.CIQ(HA$2,"IQ_TOTAl_DEBT_EBITDA",IQ_FQ,$A52,"LFR",,HA$3),IF(ISNUMBER(_xll.ciqfunctions.udf.CIQ(HA$2,"IQ_TOTAl_LOANS",IQ_FQ,$A52,"LFR",,HA$3)/_xll.ciqfunctions.udf.CIQ(HA$2,"IQ_TOTAl_DEPOSITS",IQ_FQ,$A52,"LFR",,HA$3)*100),_xll.ciqfunctions.udf.CIQ(HA$2,"IQ_TOTAl_LOANS",IQ_FQ,$A52,"LFR",,HA$3)/_xll.ciqfunctions.udf.CIQ(HA$2,"IQ_TOTAl_DEPOSITS",IQ_FQ,$A52,"LFR",,HA$3)*100,0))</f>
        <v>1.2381500000000001</v>
      </c>
      <c r="HB52" s="11">
        <f>IF(HB$4="Industrials",_xll.ciqfunctions.udf.CIQ(HB$2,"IQ_TOTAl_DEBT_EBITDA",IQ_FQ,$A52,"LFR",,HB$3),IF(ISNUMBER(_xll.ciqfunctions.udf.CIQ(HB$2,"IQ_TOTAl_LOANS",IQ_FQ,$A52,"LFR",,HB$3)/_xll.ciqfunctions.udf.CIQ(HB$2,"IQ_TOTAl_DEPOSITS",IQ_FQ,$A52,"LFR",,HB$3)*100),_xll.ciqfunctions.udf.CIQ(HB$2,"IQ_TOTAl_LOANS",IQ_FQ,$A52,"LFR",,HB$3)/_xll.ciqfunctions.udf.CIQ(HB$2,"IQ_TOTAl_DEPOSITS",IQ_FQ,$A52,"LFR",,HB$3)*100,0))</f>
        <v>1.4180900000000001</v>
      </c>
      <c r="HC52" s="11">
        <f>IF(HC$4="Industrials",_xll.ciqfunctions.udf.CIQ(HC$2,"IQ_TOTAl_DEBT_EBITDA",IQ_FQ,$A52,"LFR",,HC$3),IF(ISNUMBER(_xll.ciqfunctions.udf.CIQ(HC$2,"IQ_TOTAl_LOANS",IQ_FQ,$A52,"LFR",,HC$3)/_xll.ciqfunctions.udf.CIQ(HC$2,"IQ_TOTAl_DEPOSITS",IQ_FQ,$A52,"LFR",,HC$3)*100),_xll.ciqfunctions.udf.CIQ(HC$2,"IQ_TOTAl_LOANS",IQ_FQ,$A52,"LFR",,HC$3)/_xll.ciqfunctions.udf.CIQ(HC$2,"IQ_TOTAl_DEPOSITS",IQ_FQ,$A52,"LFR",,HC$3)*100,0))</f>
        <v>0</v>
      </c>
      <c r="HD52" s="11">
        <f>IF(HD$4="Industrials",_xll.ciqfunctions.udf.CIQ(HD$2,"IQ_TOTAl_DEBT_EBITDA",IQ_FQ,$A52,"LFR",,HD$3),IF(ISNUMBER(_xll.ciqfunctions.udf.CIQ(HD$2,"IQ_TOTAl_LOANS",IQ_FQ,$A52,"LFR",,HD$3)/_xll.ciqfunctions.udf.CIQ(HD$2,"IQ_TOTAl_DEPOSITS",IQ_FQ,$A52,"LFR",,HD$3)*100),_xll.ciqfunctions.udf.CIQ(HD$2,"IQ_TOTAl_LOANS",IQ_FQ,$A52,"LFR",,HD$3)/_xll.ciqfunctions.udf.CIQ(HD$2,"IQ_TOTAl_DEPOSITS",IQ_FQ,$A52,"LFR",,HD$3)*100,0))</f>
        <v>0</v>
      </c>
      <c r="HE52" s="11">
        <f>IF(HE$4="Industrials",_xll.ciqfunctions.udf.CIQ(HE$2,"IQ_TOTAl_DEBT_EBITDA",IQ_FQ,$A52,"LFR",,HE$3),IF(ISNUMBER(_xll.ciqfunctions.udf.CIQ(HE$2,"IQ_TOTAl_LOANS",IQ_FQ,$A52,"LFR",,HE$3)/_xll.ciqfunctions.udf.CIQ(HE$2,"IQ_TOTAl_DEPOSITS",IQ_FQ,$A52,"LFR",,HE$3)*100),_xll.ciqfunctions.udf.CIQ(HE$2,"IQ_TOTAl_LOANS",IQ_FQ,$A52,"LFR",,HE$3)/_xll.ciqfunctions.udf.CIQ(HE$2,"IQ_TOTAl_DEPOSITS",IQ_FQ,$A52,"LFR",,HE$3)*100,0))</f>
        <v>0.56028999999999995</v>
      </c>
      <c r="HF52" s="11">
        <f>IF(HF$4="Industrials",_xll.ciqfunctions.udf.CIQ(HF$2,"IQ_TOTAl_DEBT_EBITDA",IQ_FQ,$A52,"LFR",,HF$3),IF(ISNUMBER(_xll.ciqfunctions.udf.CIQ(HF$2,"IQ_TOTAl_LOANS",IQ_FQ,$A52,"LFR",,HF$3)/_xll.ciqfunctions.udf.CIQ(HF$2,"IQ_TOTAl_DEPOSITS",IQ_FQ,$A52,"LFR",,HF$3)*100),_xll.ciqfunctions.udf.CIQ(HF$2,"IQ_TOTAl_LOANS",IQ_FQ,$A52,"LFR",,HF$3)/_xll.ciqfunctions.udf.CIQ(HF$2,"IQ_TOTAl_DEPOSITS",IQ_FQ,$A52,"LFR",,HF$3)*100,0))</f>
        <v>0.74236999999999997</v>
      </c>
      <c r="HG52" s="11">
        <f>IF(HG$4="Industrials",_xll.ciqfunctions.udf.CIQ(HG$2,"IQ_TOTAl_DEBT_EBITDA",IQ_FQ,$A52,"LFR",,HG$3),IF(ISNUMBER(_xll.ciqfunctions.udf.CIQ(HG$2,"IQ_TOTAl_LOANS",IQ_FQ,$A52,"LFR",,HG$3)/_xll.ciqfunctions.udf.CIQ(HG$2,"IQ_TOTAl_DEPOSITS",IQ_FQ,$A52,"LFR",,HG$3)*100),_xll.ciqfunctions.udf.CIQ(HG$2,"IQ_TOTAl_LOANS",IQ_FQ,$A52,"LFR",,HG$3)/_xll.ciqfunctions.udf.CIQ(HG$2,"IQ_TOTAl_DEPOSITS",IQ_FQ,$A52,"LFR",,HG$3)*100,0))</f>
        <v>0.75244</v>
      </c>
      <c r="HH52" s="11">
        <f>IF(HH$4="Industrials",_xll.ciqfunctions.udf.CIQ(HH$2,"IQ_TOTAl_DEBT_EBITDA",IQ_FQ,$A52,"LFR",,HH$3),IF(ISNUMBER(_xll.ciqfunctions.udf.CIQ(HH$2,"IQ_TOTAl_LOANS",IQ_FQ,$A52,"LFR",,HH$3)/_xll.ciqfunctions.udf.CIQ(HH$2,"IQ_TOTAl_DEPOSITS",IQ_FQ,$A52,"LFR",,HH$3)*100),_xll.ciqfunctions.udf.CIQ(HH$2,"IQ_TOTAl_LOANS",IQ_FQ,$A52,"LFR",,HH$3)/_xll.ciqfunctions.udf.CIQ(HH$2,"IQ_TOTAl_DEPOSITS",IQ_FQ,$A52,"LFR",,HH$3)*100,0))</f>
        <v>1.66615</v>
      </c>
      <c r="HI52" s="11">
        <f>IF(HI$4="Industrials",_xll.ciqfunctions.udf.CIQ(HI$2,"IQ_TOTAl_DEBT_EBITDA",IQ_FQ,$A52,"LFR",,HI$3),IF(ISNUMBER(_xll.ciqfunctions.udf.CIQ(HI$2,"IQ_TOTAl_LOANS",IQ_FQ,$A52,"LFR",,HI$3)/_xll.ciqfunctions.udf.CIQ(HI$2,"IQ_TOTAl_DEPOSITS",IQ_FQ,$A52,"LFR",,HI$3)*100),_xll.ciqfunctions.udf.CIQ(HI$2,"IQ_TOTAl_LOANS",IQ_FQ,$A52,"LFR",,HI$3)/_xll.ciqfunctions.udf.CIQ(HI$2,"IQ_TOTAl_DEPOSITS",IQ_FQ,$A52,"LFR",,HI$3)*100,0))</f>
        <v>0.60577999999999999</v>
      </c>
      <c r="HJ52" s="11">
        <f>IF(HJ$4="Industrials",_xll.ciqfunctions.udf.CIQ(HJ$2,"IQ_TOTAl_DEBT_EBITDA",IQ_FQ,$A52,"LFR",,HJ$3),IF(ISNUMBER(_xll.ciqfunctions.udf.CIQ(HJ$2,"IQ_TOTAl_LOANS",IQ_FQ,$A52,"LFR",,HJ$3)/_xll.ciqfunctions.udf.CIQ(HJ$2,"IQ_TOTAl_DEPOSITS",IQ_FQ,$A52,"LFR",,HJ$3)*100),_xll.ciqfunctions.udf.CIQ(HJ$2,"IQ_TOTAl_LOANS",IQ_FQ,$A52,"LFR",,HJ$3)/_xll.ciqfunctions.udf.CIQ(HJ$2,"IQ_TOTAl_DEPOSITS",IQ_FQ,$A52,"LFR",,HJ$3)*100,0))</f>
        <v>3.6992099999999999</v>
      </c>
      <c r="HK52" s="11">
        <f>IF(HK$4="Industrials",_xll.ciqfunctions.udf.CIQ(HK$2,"IQ_TOTAl_DEBT_EBITDA",IQ_FQ,$A52,"LFR",,HK$3),IF(ISNUMBER(_xll.ciqfunctions.udf.CIQ(HK$2,"IQ_TOTAl_LOANS",IQ_FQ,$A52,"LFR",,HK$3)/_xll.ciqfunctions.udf.CIQ(HK$2,"IQ_TOTAl_DEPOSITS",IQ_FQ,$A52,"LFR",,HK$3)*100),_xll.ciqfunctions.udf.CIQ(HK$2,"IQ_TOTAl_LOANS",IQ_FQ,$A52,"LFR",,HK$3)/_xll.ciqfunctions.udf.CIQ(HK$2,"IQ_TOTAl_DEPOSITS",IQ_FQ,$A52,"LFR",,HK$3)*100,0))</f>
        <v>0</v>
      </c>
      <c r="HL52" s="11">
        <f>IF(HL$4="Industrials",_xll.ciqfunctions.udf.CIQ(HL$2,"IQ_TOTAl_DEBT_EBITDA",IQ_FQ,$A52,"LFR",,HL$3),IF(ISNUMBER(_xll.ciqfunctions.udf.CIQ(HL$2,"IQ_TOTAl_LOANS",IQ_FQ,$A52,"LFR",,HL$3)/_xll.ciqfunctions.udf.CIQ(HL$2,"IQ_TOTAl_DEPOSITS",IQ_FQ,$A52,"LFR",,HL$3)*100),_xll.ciqfunctions.udf.CIQ(HL$2,"IQ_TOTAl_LOANS",IQ_FQ,$A52,"LFR",,HL$3)/_xll.ciqfunctions.udf.CIQ(HL$2,"IQ_TOTAl_DEPOSITS",IQ_FQ,$A52,"LFR",,HL$3)*100,0))</f>
        <v>0</v>
      </c>
      <c r="HM52" s="11">
        <f>IF(HM$4="Industrials",_xll.ciqfunctions.udf.CIQ(HM$2,"IQ_TOTAl_DEBT_EBITDA",IQ_FQ,$A52,"LFR",,HM$3),IF(ISNUMBER(_xll.ciqfunctions.udf.CIQ(HM$2,"IQ_TOTAl_LOANS",IQ_FQ,$A52,"LFR",,HM$3)/_xll.ciqfunctions.udf.CIQ(HM$2,"IQ_TOTAl_DEPOSITS",IQ_FQ,$A52,"LFR",,HM$3)*100),_xll.ciqfunctions.udf.CIQ(HM$2,"IQ_TOTAl_LOANS",IQ_FQ,$A52,"LFR",,HM$3)/_xll.ciqfunctions.udf.CIQ(HM$2,"IQ_TOTAl_DEPOSITS",IQ_FQ,$A52,"LFR",,HM$3)*100,0))</f>
        <v>0.90214000000000005</v>
      </c>
      <c r="HN52" s="11">
        <f>IF(HN$4="Industrials",_xll.ciqfunctions.udf.CIQ(HN$2,"IQ_TOTAl_DEBT_EBITDA",IQ_FQ,$A52,"LFR",,HN$3),IF(ISNUMBER(_xll.ciqfunctions.udf.CIQ(HN$2,"IQ_TOTAl_LOANS",IQ_FQ,$A52,"LFR",,HN$3)/_xll.ciqfunctions.udf.CIQ(HN$2,"IQ_TOTAl_DEPOSITS",IQ_FQ,$A52,"LFR",,HN$3)*100),_xll.ciqfunctions.udf.CIQ(HN$2,"IQ_TOTAl_LOANS",IQ_FQ,$A52,"LFR",,HN$3)/_xll.ciqfunctions.udf.CIQ(HN$2,"IQ_TOTAl_DEPOSITS",IQ_FQ,$A52,"LFR",,HN$3)*100,0))</f>
        <v>108.99028012783134</v>
      </c>
      <c r="HO52" s="11">
        <f>IF(HO$4="Industrials",_xll.ciqfunctions.udf.CIQ(HO$2,"IQ_TOTAl_DEBT_EBITDA",IQ_FQ,$A52,"LFR",,HO$3),IF(ISNUMBER(_xll.ciqfunctions.udf.CIQ(HO$2,"IQ_TOTAl_LOANS",IQ_FQ,$A52,"LFR",,HO$3)/_xll.ciqfunctions.udf.CIQ(HO$2,"IQ_TOTAl_DEPOSITS",IQ_FQ,$A52,"LFR",,HO$3)*100),_xll.ciqfunctions.udf.CIQ(HO$2,"IQ_TOTAl_LOANS",IQ_FQ,$A52,"LFR",,HO$3)/_xll.ciqfunctions.udf.CIQ(HO$2,"IQ_TOTAl_DEPOSITS",IQ_FQ,$A52,"LFR",,HO$3)*100,0))</f>
        <v>0.50187000000000004</v>
      </c>
      <c r="HP52" s="11">
        <f>IF(HP$4="Industrials",_xll.ciqfunctions.udf.CIQ(HP$2,"IQ_TOTAl_DEBT_EBITDA",IQ_FQ,$A52,"LFR",,HP$3),IF(ISNUMBER(_xll.ciqfunctions.udf.CIQ(HP$2,"IQ_TOTAl_LOANS",IQ_FQ,$A52,"LFR",,HP$3)/_xll.ciqfunctions.udf.CIQ(HP$2,"IQ_TOTAl_DEPOSITS",IQ_FQ,$A52,"LFR",,HP$3)*100),_xll.ciqfunctions.udf.CIQ(HP$2,"IQ_TOTAl_LOANS",IQ_FQ,$A52,"LFR",,HP$3)/_xll.ciqfunctions.udf.CIQ(HP$2,"IQ_TOTAl_DEPOSITS",IQ_FQ,$A52,"LFR",,HP$3)*100,0))</f>
        <v>1.2801199999999999</v>
      </c>
      <c r="HQ52" s="11">
        <f>IF(HQ$4="Industrials",_xll.ciqfunctions.udf.CIQ(HQ$2,"IQ_TOTAl_DEBT_EBITDA",IQ_FQ,$A52,"LFR",,HQ$3),IF(ISNUMBER(_xll.ciqfunctions.udf.CIQ(HQ$2,"IQ_TOTAl_LOANS",IQ_FQ,$A52,"LFR",,HQ$3)/_xll.ciqfunctions.udf.CIQ(HQ$2,"IQ_TOTAl_DEPOSITS",IQ_FQ,$A52,"LFR",,HQ$3)*100),_xll.ciqfunctions.udf.CIQ(HQ$2,"IQ_TOTAl_LOANS",IQ_FQ,$A52,"LFR",,HQ$3)/_xll.ciqfunctions.udf.CIQ(HQ$2,"IQ_TOTAl_DEPOSITS",IQ_FQ,$A52,"LFR",,HQ$3)*100,0))</f>
        <v>30.50996</v>
      </c>
      <c r="HR52" s="11">
        <f>IF(HR$4="Industrials",_xll.ciqfunctions.udf.CIQ(HR$2,"IQ_TOTAl_DEBT_EBITDA",IQ_FQ,$A52,"LFR",,HR$3),IF(ISNUMBER(_xll.ciqfunctions.udf.CIQ(HR$2,"IQ_TOTAl_LOANS",IQ_FQ,$A52,"LFR",,HR$3)/_xll.ciqfunctions.udf.CIQ(HR$2,"IQ_TOTAl_DEPOSITS",IQ_FQ,$A52,"LFR",,HR$3)*100),_xll.ciqfunctions.udf.CIQ(HR$2,"IQ_TOTAl_LOANS",IQ_FQ,$A52,"LFR",,HR$3)/_xll.ciqfunctions.udf.CIQ(HR$2,"IQ_TOTAl_DEPOSITS",IQ_FQ,$A52,"LFR",,HR$3)*100,0))</f>
        <v>0.19556000000000001</v>
      </c>
      <c r="HS52" s="11">
        <f>IF(HS$4="Industrials",_xll.ciqfunctions.udf.CIQ(HS$2,"IQ_TOTAl_DEBT_EBITDA",IQ_FQ,$A52,"LFR",,HS$3),IF(ISNUMBER(_xll.ciqfunctions.udf.CIQ(HS$2,"IQ_TOTAl_LOANS",IQ_FQ,$A52,"LFR",,HS$3)/_xll.ciqfunctions.udf.CIQ(HS$2,"IQ_TOTAl_DEPOSITS",IQ_FQ,$A52,"LFR",,HS$3)*100),_xll.ciqfunctions.udf.CIQ(HS$2,"IQ_TOTAl_LOANS",IQ_FQ,$A52,"LFR",,HS$3)/_xll.ciqfunctions.udf.CIQ(HS$2,"IQ_TOTAl_DEPOSITS",IQ_FQ,$A52,"LFR",,HS$3)*100,0))</f>
        <v>0</v>
      </c>
      <c r="HT52" s="11">
        <f>IF(HT$4="Industrials",_xll.ciqfunctions.udf.CIQ(HT$2,"IQ_TOTAl_DEBT_EBITDA",IQ_FQ,$A52,"LFR",,HT$3),IF(ISNUMBER(_xll.ciqfunctions.udf.CIQ(HT$2,"IQ_TOTAl_LOANS",IQ_FQ,$A52,"LFR",,HT$3)/_xll.ciqfunctions.udf.CIQ(HT$2,"IQ_TOTAl_DEPOSITS",IQ_FQ,$A52,"LFR",,HT$3)*100),_xll.ciqfunctions.udf.CIQ(HT$2,"IQ_TOTAl_LOANS",IQ_FQ,$A52,"LFR",,HT$3)/_xll.ciqfunctions.udf.CIQ(HT$2,"IQ_TOTAl_DEPOSITS",IQ_FQ,$A52,"LFR",,HT$3)*100,0))</f>
        <v>1.9506699999999999</v>
      </c>
      <c r="HU52" s="11">
        <f>IF(HU$4="Industrials",_xll.ciqfunctions.udf.CIQ(HU$2,"IQ_TOTAl_DEBT_EBITDA",IQ_FQ,$A52,"LFR",,HU$3),IF(ISNUMBER(_xll.ciqfunctions.udf.CIQ(HU$2,"IQ_TOTAl_LOANS",IQ_FQ,$A52,"LFR",,HU$3)/_xll.ciqfunctions.udf.CIQ(HU$2,"IQ_TOTAl_DEPOSITS",IQ_FQ,$A52,"LFR",,HU$3)*100),_xll.ciqfunctions.udf.CIQ(HU$2,"IQ_TOTAl_LOANS",IQ_FQ,$A52,"LFR",,HU$3)/_xll.ciqfunctions.udf.CIQ(HU$2,"IQ_TOTAl_DEPOSITS",IQ_FQ,$A52,"LFR",,HU$3)*100,0))</f>
        <v>1.62652</v>
      </c>
      <c r="HV52" s="11">
        <f>IF(HV$4="Industrials",_xll.ciqfunctions.udf.CIQ(HV$2,"IQ_TOTAl_DEBT_EBITDA",IQ_FQ,$A52,"LFR",,HV$3),IF(ISNUMBER(_xll.ciqfunctions.udf.CIQ(HV$2,"IQ_TOTAl_LOANS",IQ_FQ,$A52,"LFR",,HV$3)/_xll.ciqfunctions.udf.CIQ(HV$2,"IQ_TOTAl_DEPOSITS",IQ_FQ,$A52,"LFR",,HV$3)*100),_xll.ciqfunctions.udf.CIQ(HV$2,"IQ_TOTAl_LOANS",IQ_FQ,$A52,"LFR",,HV$3)/_xll.ciqfunctions.udf.CIQ(HV$2,"IQ_TOTAl_DEPOSITS",IQ_FQ,$A52,"LFR",,HV$3)*100,0))</f>
        <v>0.98465000000000003</v>
      </c>
      <c r="HW52" s="11">
        <f>IF(HW$4="Industrials",_xll.ciqfunctions.udf.CIQ(HW$2,"IQ_TOTAl_DEBT_EBITDA",IQ_FQ,$A52,"LFR",,HW$3),IF(ISNUMBER(_xll.ciqfunctions.udf.CIQ(HW$2,"IQ_TOTAl_LOANS",IQ_FQ,$A52,"LFR",,HW$3)/_xll.ciqfunctions.udf.CIQ(HW$2,"IQ_TOTAl_DEPOSITS",IQ_FQ,$A52,"LFR",,HW$3)*100),_xll.ciqfunctions.udf.CIQ(HW$2,"IQ_TOTAl_LOANS",IQ_FQ,$A52,"LFR",,HW$3)/_xll.ciqfunctions.udf.CIQ(HW$2,"IQ_TOTAl_DEPOSITS",IQ_FQ,$A52,"LFR",,HW$3)*100,0))</f>
        <v>2.5239500000000001</v>
      </c>
      <c r="HX52" s="11">
        <f>IF(HX$4="Industrials",_xll.ciqfunctions.udf.CIQ(HX$2,"IQ_TOTAl_DEBT_EBITDA",IQ_FQ,$A52,"LFR",,HX$3),IF(ISNUMBER(_xll.ciqfunctions.udf.CIQ(HX$2,"IQ_TOTAl_LOANS",IQ_FQ,$A52,"LFR",,HX$3)/_xll.ciqfunctions.udf.CIQ(HX$2,"IQ_TOTAl_DEPOSITS",IQ_FQ,$A52,"LFR",,HX$3)*100),_xll.ciqfunctions.udf.CIQ(HX$2,"IQ_TOTAl_LOANS",IQ_FQ,$A52,"LFR",,HX$3)/_xll.ciqfunctions.udf.CIQ(HX$2,"IQ_TOTAl_DEPOSITS",IQ_FQ,$A52,"LFR",,HX$3)*100,0))</f>
        <v>0.39706000000000002</v>
      </c>
      <c r="HY52" s="11">
        <f>IF(HY$4="Industrials",_xll.ciqfunctions.udf.CIQ(HY$2,"IQ_TOTAl_DEBT_EBITDA",IQ_FQ,$A52,"LFR",,HY$3),IF(ISNUMBER(_xll.ciqfunctions.udf.CIQ(HY$2,"IQ_TOTAl_LOANS",IQ_FQ,$A52,"LFR",,HY$3)/_xll.ciqfunctions.udf.CIQ(HY$2,"IQ_TOTAl_DEPOSITS",IQ_FQ,$A52,"LFR",,HY$3)*100),_xll.ciqfunctions.udf.CIQ(HY$2,"IQ_TOTAl_LOANS",IQ_FQ,$A52,"LFR",,HY$3)/_xll.ciqfunctions.udf.CIQ(HY$2,"IQ_TOTAl_DEPOSITS",IQ_FQ,$A52,"LFR",,HY$3)*100,0))</f>
        <v>0</v>
      </c>
      <c r="HZ52" s="11">
        <f>IF(HZ$4="Industrials",_xll.ciqfunctions.udf.CIQ(HZ$2,"IQ_TOTAl_DEBT_EBITDA",IQ_FQ,$A52,"LFR",,HZ$3),IF(ISNUMBER(_xll.ciqfunctions.udf.CIQ(HZ$2,"IQ_TOTAl_LOANS",IQ_FQ,$A52,"LFR",,HZ$3)/_xll.ciqfunctions.udf.CIQ(HZ$2,"IQ_TOTAl_DEPOSITS",IQ_FQ,$A52,"LFR",,HZ$3)*100),_xll.ciqfunctions.udf.CIQ(HZ$2,"IQ_TOTAl_LOANS",IQ_FQ,$A52,"LFR",,HZ$3)/_xll.ciqfunctions.udf.CIQ(HZ$2,"IQ_TOTAl_DEPOSITS",IQ_FQ,$A52,"LFR",,HZ$3)*100,0))</f>
        <v>0</v>
      </c>
      <c r="IA52" s="11">
        <f>IF(IA$4="Industrials",_xll.ciqfunctions.udf.CIQ(IA$2,"IQ_TOTAl_DEBT_EBITDA",IQ_FQ,$A52,"LFR",,IA$3),IF(ISNUMBER(_xll.ciqfunctions.udf.CIQ(IA$2,"IQ_TOTAl_LOANS",IQ_FQ,$A52,"LFR",,IA$3)/_xll.ciqfunctions.udf.CIQ(IA$2,"IQ_TOTAl_DEPOSITS",IQ_FQ,$A52,"LFR",,IA$3)*100),_xll.ciqfunctions.udf.CIQ(IA$2,"IQ_TOTAl_LOANS",IQ_FQ,$A52,"LFR",,IA$3)/_xll.ciqfunctions.udf.CIQ(IA$2,"IQ_TOTAl_DEPOSITS",IQ_FQ,$A52,"LFR",,IA$3)*100,0))</f>
        <v>4.3685200000000002</v>
      </c>
      <c r="IB52" s="11">
        <f>IF(IB$4="Industrials",_xll.ciqfunctions.udf.CIQ(IB$2,"IQ_TOTAl_DEBT_EBITDA",IQ_FQ,$A52,"LFR",,IB$3),IF(ISNUMBER(_xll.ciqfunctions.udf.CIQ(IB$2,"IQ_TOTAl_LOANS",IQ_FQ,$A52,"LFR",,IB$3)/_xll.ciqfunctions.udf.CIQ(IB$2,"IQ_TOTAl_DEPOSITS",IQ_FQ,$A52,"LFR",,IB$3)*100),_xll.ciqfunctions.udf.CIQ(IB$2,"IQ_TOTAl_LOANS",IQ_FQ,$A52,"LFR",,IB$3)/_xll.ciqfunctions.udf.CIQ(IB$2,"IQ_TOTAl_DEPOSITS",IQ_FQ,$A52,"LFR",,IB$3)*100,0))</f>
        <v>1.9826600000000001</v>
      </c>
      <c r="IC52" s="11">
        <f>IF(IC$4="Industrials",_xll.ciqfunctions.udf.CIQ(IC$2,"IQ_TOTAl_DEBT_EBITDA",IQ_FQ,$A52,"LFR",,IC$3),IF(ISNUMBER(_xll.ciqfunctions.udf.CIQ(IC$2,"IQ_TOTAl_LOANS",IQ_FQ,$A52,"LFR",,IC$3)/_xll.ciqfunctions.udf.CIQ(IC$2,"IQ_TOTAl_DEPOSITS",IQ_FQ,$A52,"LFR",,IC$3)*100),_xll.ciqfunctions.udf.CIQ(IC$2,"IQ_TOTAl_LOANS",IQ_FQ,$A52,"LFR",,IC$3)/_xll.ciqfunctions.udf.CIQ(IC$2,"IQ_TOTAl_DEPOSITS",IQ_FQ,$A52,"LFR",,IC$3)*100,0))</f>
        <v>2.6953800000000001</v>
      </c>
      <c r="ID52" s="11">
        <f>IF(ID$4="Industrials",_xll.ciqfunctions.udf.CIQ(ID$2,"IQ_TOTAl_DEBT_EBITDA",IQ_FQ,$A52,"LFR",,ID$3),IF(ISNUMBER(_xll.ciqfunctions.udf.CIQ(ID$2,"IQ_TOTAl_LOANS",IQ_FQ,$A52,"LFR",,ID$3)/_xll.ciqfunctions.udf.CIQ(ID$2,"IQ_TOTAl_DEPOSITS",IQ_FQ,$A52,"LFR",,ID$3)*100),_xll.ciqfunctions.udf.CIQ(ID$2,"IQ_TOTAl_LOANS",IQ_FQ,$A52,"LFR",,ID$3)/_xll.ciqfunctions.udf.CIQ(ID$2,"IQ_TOTAl_DEPOSITS",IQ_FQ,$A52,"LFR",,ID$3)*100,0))</f>
        <v>0.12589</v>
      </c>
      <c r="IE52" s="11">
        <f>IF(IE$4="Industrials",_xll.ciqfunctions.udf.CIQ(IE$2,"IQ_TOTAl_DEBT_EBITDA",IQ_FQ,$A52,"LFR",,IE$3),IF(ISNUMBER(_xll.ciqfunctions.udf.CIQ(IE$2,"IQ_TOTAl_LOANS",IQ_FQ,$A52,"LFR",,IE$3)/_xll.ciqfunctions.udf.CIQ(IE$2,"IQ_TOTAl_DEPOSITS",IQ_FQ,$A52,"LFR",,IE$3)*100),_xll.ciqfunctions.udf.CIQ(IE$2,"IQ_TOTAl_LOANS",IQ_FQ,$A52,"LFR",,IE$3)/_xll.ciqfunctions.udf.CIQ(IE$2,"IQ_TOTAl_DEPOSITS",IQ_FQ,$A52,"LFR",,IE$3)*100,0))</f>
        <v>224.44443999999999</v>
      </c>
      <c r="IF52" s="11">
        <f>IF(IF$4="Industrials",_xll.ciqfunctions.udf.CIQ(IF$2,"IQ_TOTAl_DEBT_EBITDA",IQ_FQ,$A52,"LFR",,IF$3),IF(ISNUMBER(_xll.ciqfunctions.udf.CIQ(IF$2,"IQ_TOTAl_LOANS",IQ_FQ,$A52,"LFR",,IF$3)/_xll.ciqfunctions.udf.CIQ(IF$2,"IQ_TOTAl_DEPOSITS",IQ_FQ,$A52,"LFR",,IF$3)*100),_xll.ciqfunctions.udf.CIQ(IF$2,"IQ_TOTAl_LOANS",IQ_FQ,$A52,"LFR",,IF$3)/_xll.ciqfunctions.udf.CIQ(IF$2,"IQ_TOTAl_DEPOSITS",IQ_FQ,$A52,"LFR",,IF$3)*100,0))</f>
        <v>0.34720000000000001</v>
      </c>
      <c r="IG52" s="11">
        <f>IF(IG$4="Industrials",_xll.ciqfunctions.udf.CIQ(IG$2,"IQ_TOTAl_DEBT_EBITDA",IQ_FQ,$A52,"LFR",,IG$3),IF(ISNUMBER(_xll.ciqfunctions.udf.CIQ(IG$2,"IQ_TOTAl_LOANS",IQ_FQ,$A52,"LFR",,IG$3)/_xll.ciqfunctions.udf.CIQ(IG$2,"IQ_TOTAl_DEPOSITS",IQ_FQ,$A52,"LFR",,IG$3)*100),_xll.ciqfunctions.udf.CIQ(IG$2,"IQ_TOTAl_LOANS",IQ_FQ,$A52,"LFR",,IG$3)/_xll.ciqfunctions.udf.CIQ(IG$2,"IQ_TOTAl_DEPOSITS",IQ_FQ,$A52,"LFR",,IG$3)*100,0))</f>
        <v>1.54518</v>
      </c>
      <c r="IH52" s="11">
        <f>IF(IH$4="Industrials",_xll.ciqfunctions.udf.CIQ(IH$2,"IQ_TOTAl_DEBT_EBITDA",IQ_FQ,$A52,"LFR",,IH$3),IF(ISNUMBER(_xll.ciqfunctions.udf.CIQ(IH$2,"IQ_TOTAl_LOANS",IQ_FQ,$A52,"LFR",,IH$3)/_xll.ciqfunctions.udf.CIQ(IH$2,"IQ_TOTAl_DEPOSITS",IQ_FQ,$A52,"LFR",,IH$3)*100),_xll.ciqfunctions.udf.CIQ(IH$2,"IQ_TOTAl_LOANS",IQ_FQ,$A52,"LFR",,IH$3)/_xll.ciqfunctions.udf.CIQ(IH$2,"IQ_TOTAl_DEPOSITS",IQ_FQ,$A52,"LFR",,IH$3)*100,0))</f>
        <v>0.97894999999999999</v>
      </c>
      <c r="II52" s="11">
        <f>IF(II$4="Industrials",_xll.ciqfunctions.udf.CIQ(II$2,"IQ_TOTAl_DEBT_EBITDA",IQ_FQ,$A52,"LFR",,II$3),IF(ISNUMBER(_xll.ciqfunctions.udf.CIQ(II$2,"IQ_TOTAl_LOANS",IQ_FQ,$A52,"LFR",,II$3)/_xll.ciqfunctions.udf.CIQ(II$2,"IQ_TOTAl_DEPOSITS",IQ_FQ,$A52,"LFR",,II$3)*100),_xll.ciqfunctions.udf.CIQ(II$2,"IQ_TOTAl_LOANS",IQ_FQ,$A52,"LFR",,II$3)/_xll.ciqfunctions.udf.CIQ(II$2,"IQ_TOTAl_DEPOSITS",IQ_FQ,$A52,"LFR",,II$3)*100,0))</f>
        <v>71.393677940341121</v>
      </c>
      <c r="IJ52" s="11">
        <f>IF(IJ$4="Industrials",_xll.ciqfunctions.udf.CIQ(IJ$2,"IQ_TOTAl_DEBT_EBITDA",IQ_FQ,$A52,"LFR",,IJ$3),IF(ISNUMBER(_xll.ciqfunctions.udf.CIQ(IJ$2,"IQ_TOTAl_LOANS",IQ_FQ,$A52,"LFR",,IJ$3)/_xll.ciqfunctions.udf.CIQ(IJ$2,"IQ_TOTAl_DEPOSITS",IQ_FQ,$A52,"LFR",,IJ$3)*100),_xll.ciqfunctions.udf.CIQ(IJ$2,"IQ_TOTAl_LOANS",IQ_FQ,$A52,"LFR",,IJ$3)/_xll.ciqfunctions.udf.CIQ(IJ$2,"IQ_TOTAl_DEPOSITS",IQ_FQ,$A52,"LFR",,IJ$3)*100,0))</f>
        <v>0.73977999999999999</v>
      </c>
      <c r="IK52" s="11">
        <f>IF(IK$4="Industrials",_xll.ciqfunctions.udf.CIQ(IK$2,"IQ_TOTAl_DEBT_EBITDA",IQ_FQ,$A52,"LFR",,IK$3),IF(ISNUMBER(_xll.ciqfunctions.udf.CIQ(IK$2,"IQ_TOTAl_LOANS",IQ_FQ,$A52,"LFR",,IK$3)/_xll.ciqfunctions.udf.CIQ(IK$2,"IQ_TOTAl_DEPOSITS",IQ_FQ,$A52,"LFR",,IK$3)*100),_xll.ciqfunctions.udf.CIQ(IK$2,"IQ_TOTAl_LOANS",IQ_FQ,$A52,"LFR",,IK$3)/_xll.ciqfunctions.udf.CIQ(IK$2,"IQ_TOTAl_DEPOSITS",IQ_FQ,$A52,"LFR",,IK$3)*100,0))</f>
        <v>1.8385800000000001</v>
      </c>
      <c r="IL52" s="11">
        <f>IF(IL$4="Industrials",_xll.ciqfunctions.udf.CIQ(IL$2,"IQ_TOTAl_DEBT_EBITDA",IQ_FQ,$A52,"LFR",,IL$3),IF(ISNUMBER(_xll.ciqfunctions.udf.CIQ(IL$2,"IQ_TOTAl_LOANS",IQ_FQ,$A52,"LFR",,IL$3)/_xll.ciqfunctions.udf.CIQ(IL$2,"IQ_TOTAl_DEPOSITS",IQ_FQ,$A52,"LFR",,IL$3)*100),_xll.ciqfunctions.udf.CIQ(IL$2,"IQ_TOTAl_LOANS",IQ_FQ,$A52,"LFR",,IL$3)/_xll.ciqfunctions.udf.CIQ(IL$2,"IQ_TOTAl_DEPOSITS",IQ_FQ,$A52,"LFR",,IL$3)*100,0))</f>
        <v>110.05462136338883</v>
      </c>
      <c r="IM52" s="11">
        <f>IF(IM$4="Industrials",_xll.ciqfunctions.udf.CIQ(IM$2,"IQ_TOTAl_DEBT_EBITDA",IQ_FQ,$A52,"LFR",,IM$3),IF(ISNUMBER(_xll.ciqfunctions.udf.CIQ(IM$2,"IQ_TOTAl_LOANS",IQ_FQ,$A52,"LFR",,IM$3)/_xll.ciqfunctions.udf.CIQ(IM$2,"IQ_TOTAl_DEPOSITS",IQ_FQ,$A52,"LFR",,IM$3)*100),_xll.ciqfunctions.udf.CIQ(IM$2,"IQ_TOTAl_LOANS",IQ_FQ,$A52,"LFR",,IM$3)/_xll.ciqfunctions.udf.CIQ(IM$2,"IQ_TOTAl_DEPOSITS",IQ_FQ,$A52,"LFR",,IM$3)*100,0))</f>
        <v>1.0434000000000001</v>
      </c>
      <c r="IN52" s="11">
        <f>IF(IN$4="Industrials",_xll.ciqfunctions.udf.CIQ(IN$2,"IQ_TOTAl_DEBT_EBITDA",IQ_FQ,$A52,"LFR",,IN$3),IF(ISNUMBER(_xll.ciqfunctions.udf.CIQ(IN$2,"IQ_TOTAl_LOANS",IQ_FQ,$A52,"LFR",,IN$3)/_xll.ciqfunctions.udf.CIQ(IN$2,"IQ_TOTAl_DEPOSITS",IQ_FQ,$A52,"LFR",,IN$3)*100),_xll.ciqfunctions.udf.CIQ(IN$2,"IQ_TOTAl_LOANS",IQ_FQ,$A52,"LFR",,IN$3)/_xll.ciqfunctions.udf.CIQ(IN$2,"IQ_TOTAl_DEPOSITS",IQ_FQ,$A52,"LFR",,IN$3)*100,0))</f>
        <v>0</v>
      </c>
      <c r="IO52" s="11">
        <f>IF(IO$4="Industrials",_xll.ciqfunctions.udf.CIQ(IO$2,"IQ_TOTAl_DEBT_EBITDA",IQ_FQ,$A52,"LFR",,IO$3),IF(ISNUMBER(_xll.ciqfunctions.udf.CIQ(IO$2,"IQ_TOTAl_LOANS",IQ_FQ,$A52,"LFR",,IO$3)/_xll.ciqfunctions.udf.CIQ(IO$2,"IQ_TOTAl_DEPOSITS",IQ_FQ,$A52,"LFR",,IO$3)*100),_xll.ciqfunctions.udf.CIQ(IO$2,"IQ_TOTAl_LOANS",IQ_FQ,$A52,"LFR",,IO$3)/_xll.ciqfunctions.udf.CIQ(IO$2,"IQ_TOTAl_DEPOSITS",IQ_FQ,$A52,"LFR",,IO$3)*100,0))</f>
        <v>0</v>
      </c>
      <c r="IP52" s="11">
        <f>IF(IP$4="Industrials",_xll.ciqfunctions.udf.CIQ(IP$2,"IQ_TOTAl_DEBT_EBITDA",IQ_FQ,$A52,"LFR",,IP$3),IF(ISNUMBER(_xll.ciqfunctions.udf.CIQ(IP$2,"IQ_TOTAl_LOANS",IQ_FQ,$A52,"LFR",,IP$3)/_xll.ciqfunctions.udf.CIQ(IP$2,"IQ_TOTAl_DEPOSITS",IQ_FQ,$A52,"LFR",,IP$3)*100),_xll.ciqfunctions.udf.CIQ(IP$2,"IQ_TOTAl_LOANS",IQ_FQ,$A52,"LFR",,IP$3)/_xll.ciqfunctions.udf.CIQ(IP$2,"IQ_TOTAl_DEPOSITS",IQ_FQ,$A52,"LFR",,IP$3)*100,0))</f>
        <v>0</v>
      </c>
      <c r="IQ52" s="11">
        <f>IF(IQ$4="Industrials",_xll.ciqfunctions.udf.CIQ(IQ$2,"IQ_TOTAl_DEBT_EBITDA",IQ_FQ,$A52,"LFR",,IQ$3),IF(ISNUMBER(_xll.ciqfunctions.udf.CIQ(IQ$2,"IQ_TOTAl_LOANS",IQ_FQ,$A52,"LFR",,IQ$3)/_xll.ciqfunctions.udf.CIQ(IQ$2,"IQ_TOTAl_DEPOSITS",IQ_FQ,$A52,"LFR",,IQ$3)*100),_xll.ciqfunctions.udf.CIQ(IQ$2,"IQ_TOTAl_LOANS",IQ_FQ,$A52,"LFR",,IQ$3)/_xll.ciqfunctions.udf.CIQ(IQ$2,"IQ_TOTAl_DEPOSITS",IQ_FQ,$A52,"LFR",,IQ$3)*100,0))</f>
        <v>0.58255999999999997</v>
      </c>
      <c r="IR52" s="11">
        <f>IF(IR$4="Industrials",_xll.ciqfunctions.udf.CIQ(IR$2,"IQ_TOTAl_DEBT_EBITDA",IQ_FQ,$A52,"LFR",,IR$3),IF(ISNUMBER(_xll.ciqfunctions.udf.CIQ(IR$2,"IQ_TOTAl_LOANS",IQ_FQ,$A52,"LFR",,IR$3)/_xll.ciqfunctions.udf.CIQ(IR$2,"IQ_TOTAl_DEPOSITS",IQ_FQ,$A52,"LFR",,IR$3)*100),_xll.ciqfunctions.udf.CIQ(IR$2,"IQ_TOTAl_LOANS",IQ_FQ,$A52,"LFR",,IR$3)/_xll.ciqfunctions.udf.CIQ(IR$2,"IQ_TOTAl_DEPOSITS",IQ_FQ,$A52,"LFR",,IR$3)*100,0))</f>
        <v>0</v>
      </c>
      <c r="IS52" s="11">
        <f>IF(IS$4="Industrials",_xll.ciqfunctions.udf.CIQ(IS$2,"IQ_TOTAl_DEBT_EBITDA",IQ_FQ,$A52,"LFR",,IS$3),IF(ISNUMBER(_xll.ciqfunctions.udf.CIQ(IS$2,"IQ_TOTAl_LOANS",IQ_FQ,$A52,"LFR",,IS$3)/_xll.ciqfunctions.udf.CIQ(IS$2,"IQ_TOTAl_DEPOSITS",IQ_FQ,$A52,"LFR",,IS$3)*100),_xll.ciqfunctions.udf.CIQ(IS$2,"IQ_TOTAl_LOANS",IQ_FQ,$A52,"LFR",,IS$3)/_xll.ciqfunctions.udf.CIQ(IS$2,"IQ_TOTAl_DEPOSITS",IQ_FQ,$A52,"LFR",,IS$3)*100,0))</f>
        <v>2.7995700000000001</v>
      </c>
      <c r="IT52" s="11">
        <f>IF(IT$4="Industrials",_xll.ciqfunctions.udf.CIQ(IT$2,"IQ_TOTAl_DEBT_EBITDA",IQ_FQ,$A52,"LFR",,IT$3),IF(ISNUMBER(_xll.ciqfunctions.udf.CIQ(IT$2,"IQ_TOTAl_LOANS",IQ_FQ,$A52,"LFR",,IT$3)/_xll.ciqfunctions.udf.CIQ(IT$2,"IQ_TOTAl_DEPOSITS",IQ_FQ,$A52,"LFR",,IT$3)*100),_xll.ciqfunctions.udf.CIQ(IT$2,"IQ_TOTAl_LOANS",IQ_FQ,$A52,"LFR",,IT$3)/_xll.ciqfunctions.udf.CIQ(IT$2,"IQ_TOTAl_DEPOSITS",IQ_FQ,$A52,"LFR",,IT$3)*100,0))</f>
        <v>1.1197999999999999</v>
      </c>
      <c r="IU52" s="11">
        <f>IF(IU$4="Industrials",_xll.ciqfunctions.udf.CIQ(IU$2,"IQ_TOTAl_DEBT_EBITDA",IQ_FQ,$A52,"LFR",,IU$3),IF(ISNUMBER(_xll.ciqfunctions.udf.CIQ(IU$2,"IQ_TOTAl_LOANS",IQ_FQ,$A52,"LFR",,IU$3)/_xll.ciqfunctions.udf.CIQ(IU$2,"IQ_TOTAl_DEPOSITS",IQ_FQ,$A52,"LFR",,IU$3)*100),_xll.ciqfunctions.udf.CIQ(IU$2,"IQ_TOTAl_LOANS",IQ_FQ,$A52,"LFR",,IU$3)/_xll.ciqfunctions.udf.CIQ(IU$2,"IQ_TOTAl_DEPOSITS",IQ_FQ,$A52,"LFR",,IU$3)*100,0))</f>
        <v>0.29582999999999998</v>
      </c>
      <c r="IV52" s="11">
        <f>IF(IV$4="Industrials",_xll.ciqfunctions.udf.CIQ(IV$2,"IQ_TOTAl_DEBT_EBITDA",IQ_FQ,$A52,"LFR",,IV$3),IF(ISNUMBER(_xll.ciqfunctions.udf.CIQ(IV$2,"IQ_TOTAl_LOANS",IQ_FQ,$A52,"LFR",,IV$3)/_xll.ciqfunctions.udf.CIQ(IV$2,"IQ_TOTAl_DEPOSITS",IQ_FQ,$A52,"LFR",,IV$3)*100),_xll.ciqfunctions.udf.CIQ(IV$2,"IQ_TOTAl_LOANS",IQ_FQ,$A52,"LFR",,IV$3)/_xll.ciqfunctions.udf.CIQ(IV$2,"IQ_TOTAl_DEPOSITS",IQ_FQ,$A52,"LFR",,IV$3)*100,0))</f>
        <v>0</v>
      </c>
      <c r="IW52" s="11">
        <f>IF(IW$4="Industrials",_xll.ciqfunctions.udf.CIQ(IW$2,"IQ_TOTAl_DEBT_EBITDA",IQ_FQ,$A52,"LFR",,IW$3),IF(ISNUMBER(_xll.ciqfunctions.udf.CIQ(IW$2,"IQ_TOTAl_LOANS",IQ_FQ,$A52,"LFR",,IW$3)/_xll.ciqfunctions.udf.CIQ(IW$2,"IQ_TOTAl_DEPOSITS",IQ_FQ,$A52,"LFR",,IW$3)*100),_xll.ciqfunctions.udf.CIQ(IW$2,"IQ_TOTAl_LOANS",IQ_FQ,$A52,"LFR",,IW$3)/_xll.ciqfunctions.udf.CIQ(IW$2,"IQ_TOTAl_DEPOSITS",IQ_FQ,$A52,"LFR",,IW$3)*100,0))</f>
        <v>2.1082299999999998</v>
      </c>
      <c r="IX52" s="11">
        <f>IF(IX$4="Industrials",_xll.ciqfunctions.udf.CIQ(IX$2,"IQ_TOTAl_DEBT_EBITDA",IQ_FQ,$A52,"LFR",,IX$3),IF(ISNUMBER(_xll.ciqfunctions.udf.CIQ(IX$2,"IQ_TOTAl_LOANS",IQ_FQ,$A52,"LFR",,IX$3)/_xll.ciqfunctions.udf.CIQ(IX$2,"IQ_TOTAl_DEPOSITS",IQ_FQ,$A52,"LFR",,IX$3)*100),_xll.ciqfunctions.udf.CIQ(IX$2,"IQ_TOTAl_LOANS",IQ_FQ,$A52,"LFR",,IX$3)/_xll.ciqfunctions.udf.CIQ(IX$2,"IQ_TOTAl_DEPOSITS",IQ_FQ,$A52,"LFR",,IX$3)*100,0))</f>
        <v>53.909149999999997</v>
      </c>
      <c r="IY52" s="11">
        <f>IF(IY$4="Industrials",_xll.ciqfunctions.udf.CIQ(IY$2,"IQ_TOTAl_DEBT_EBITDA",IQ_FQ,$A52,"LFR",,IY$3),IF(ISNUMBER(_xll.ciqfunctions.udf.CIQ(IY$2,"IQ_TOTAl_LOANS",IQ_FQ,$A52,"LFR",,IY$3)/_xll.ciqfunctions.udf.CIQ(IY$2,"IQ_TOTAl_DEPOSITS",IQ_FQ,$A52,"LFR",,IY$3)*100),_xll.ciqfunctions.udf.CIQ(IY$2,"IQ_TOTAl_LOANS",IQ_FQ,$A52,"LFR",,IY$3)/_xll.ciqfunctions.udf.CIQ(IY$2,"IQ_TOTAl_DEPOSITS",IQ_FQ,$A52,"LFR",,IY$3)*100,0))</f>
        <v>0</v>
      </c>
      <c r="IZ52" s="11">
        <f>IF(IZ$4="Industrials",_xll.ciqfunctions.udf.CIQ(IZ$2,"IQ_TOTAl_DEBT_EBITDA",IQ_FQ,$A52,"LFR",,IZ$3),IF(ISNUMBER(_xll.ciqfunctions.udf.CIQ(IZ$2,"IQ_TOTAl_LOANS",IQ_FQ,$A52,"LFR",,IZ$3)/_xll.ciqfunctions.udf.CIQ(IZ$2,"IQ_TOTAl_DEPOSITS",IQ_FQ,$A52,"LFR",,IZ$3)*100),_xll.ciqfunctions.udf.CIQ(IZ$2,"IQ_TOTAl_LOANS",IQ_FQ,$A52,"LFR",,IZ$3)/_xll.ciqfunctions.udf.CIQ(IZ$2,"IQ_TOTAl_DEPOSITS",IQ_FQ,$A52,"LFR",,IZ$3)*100,0))</f>
        <v>3.96496</v>
      </c>
      <c r="JA52" s="11">
        <f>IF(JA$4="Industrials",_xll.ciqfunctions.udf.CIQ(JA$2,"IQ_TOTAl_DEBT_EBITDA",IQ_FQ,$A52,"LFR",,JA$3),IF(ISNUMBER(_xll.ciqfunctions.udf.CIQ(JA$2,"IQ_TOTAl_LOANS",IQ_FQ,$A52,"LFR",,JA$3)/_xll.ciqfunctions.udf.CIQ(JA$2,"IQ_TOTAl_DEPOSITS",IQ_FQ,$A52,"LFR",,JA$3)*100),_xll.ciqfunctions.udf.CIQ(JA$2,"IQ_TOTAl_LOANS",IQ_FQ,$A52,"LFR",,JA$3)/_xll.ciqfunctions.udf.CIQ(JA$2,"IQ_TOTAl_DEPOSITS",IQ_FQ,$A52,"LFR",,JA$3)*100,0))</f>
        <v>2.3657599999999999</v>
      </c>
      <c r="JB52" s="11">
        <f>IF(JB$4="Industrials",_xll.ciqfunctions.udf.CIQ(JB$2,"IQ_TOTAl_DEBT_EBITDA",IQ_FQ,$A52,"LFR",,JB$3),IF(ISNUMBER(_xll.ciqfunctions.udf.CIQ(JB$2,"IQ_TOTAl_LOANS",IQ_FQ,$A52,"LFR",,JB$3)/_xll.ciqfunctions.udf.CIQ(JB$2,"IQ_TOTAl_DEPOSITS",IQ_FQ,$A52,"LFR",,JB$3)*100),_xll.ciqfunctions.udf.CIQ(JB$2,"IQ_TOTAl_LOANS",IQ_FQ,$A52,"LFR",,JB$3)/_xll.ciqfunctions.udf.CIQ(JB$2,"IQ_TOTAl_DEPOSITS",IQ_FQ,$A52,"LFR",,JB$3)*100,0))</f>
        <v>0</v>
      </c>
      <c r="JC52" s="11">
        <f>IF(JC$4="Industrials",_xll.ciqfunctions.udf.CIQ(JC$2,"IQ_TOTAl_DEBT_EBITDA",IQ_FQ,$A52,"LFR",,JC$3),IF(ISNUMBER(_xll.ciqfunctions.udf.CIQ(JC$2,"IQ_TOTAl_LOANS",IQ_FQ,$A52,"LFR",,JC$3)/_xll.ciqfunctions.udf.CIQ(JC$2,"IQ_TOTAl_DEPOSITS",IQ_FQ,$A52,"LFR",,JC$3)*100),_xll.ciqfunctions.udf.CIQ(JC$2,"IQ_TOTAl_LOANS",IQ_FQ,$A52,"LFR",,JC$3)/_xll.ciqfunctions.udf.CIQ(JC$2,"IQ_TOTAl_DEPOSITS",IQ_FQ,$A52,"LFR",,JC$3)*100,0))</f>
        <v>0</v>
      </c>
      <c r="JD52" s="11">
        <f>IF(JD$4="Industrials",_xll.ciqfunctions.udf.CIQ(JD$2,"IQ_TOTAl_DEBT_EBITDA",IQ_FQ,$A52,"LFR",,JD$3),IF(ISNUMBER(_xll.ciqfunctions.udf.CIQ(JD$2,"IQ_TOTAl_LOANS",IQ_FQ,$A52,"LFR",,JD$3)/_xll.ciqfunctions.udf.CIQ(JD$2,"IQ_TOTAl_DEPOSITS",IQ_FQ,$A52,"LFR",,JD$3)*100),_xll.ciqfunctions.udf.CIQ(JD$2,"IQ_TOTAl_LOANS",IQ_FQ,$A52,"LFR",,JD$3)/_xll.ciqfunctions.udf.CIQ(JD$2,"IQ_TOTAl_DEPOSITS",IQ_FQ,$A52,"LFR",,JD$3)*100,0))</f>
        <v>0.81732000000000005</v>
      </c>
      <c r="JE52" s="11">
        <f>IF(JE$4="Industrials",_xll.ciqfunctions.udf.CIQ(JE$2,"IQ_TOTAl_DEBT_EBITDA",IQ_FQ,$A52,"LFR",,JE$3),IF(ISNUMBER(_xll.ciqfunctions.udf.CIQ(JE$2,"IQ_TOTAl_LOANS",IQ_FQ,$A52,"LFR",,JE$3)/_xll.ciqfunctions.udf.CIQ(JE$2,"IQ_TOTAl_DEPOSITS",IQ_FQ,$A52,"LFR",,JE$3)*100),_xll.ciqfunctions.udf.CIQ(JE$2,"IQ_TOTAl_LOANS",IQ_FQ,$A52,"LFR",,JE$3)/_xll.ciqfunctions.udf.CIQ(JE$2,"IQ_TOTAl_DEPOSITS",IQ_FQ,$A52,"LFR",,JE$3)*100,0))</f>
        <v>0</v>
      </c>
      <c r="JF52" s="11">
        <f>IF(JF$4="Industrials",_xll.ciqfunctions.udf.CIQ(JF$2,"IQ_TOTAl_DEBT_EBITDA",IQ_FQ,$A52,"LFR",,JF$3),IF(ISNUMBER(_xll.ciqfunctions.udf.CIQ(JF$2,"IQ_TOTAl_LOANS",IQ_FQ,$A52,"LFR",,JF$3)/_xll.ciqfunctions.udf.CIQ(JF$2,"IQ_TOTAl_DEPOSITS",IQ_FQ,$A52,"LFR",,JF$3)*100),_xll.ciqfunctions.udf.CIQ(JF$2,"IQ_TOTAl_LOANS",IQ_FQ,$A52,"LFR",,JF$3)/_xll.ciqfunctions.udf.CIQ(JF$2,"IQ_TOTAl_DEPOSITS",IQ_FQ,$A52,"LFR",,JF$3)*100,0))</f>
        <v>0</v>
      </c>
      <c r="JG52" s="11">
        <f>IF(JG$4="Industrials",_xll.ciqfunctions.udf.CIQ(JG$2,"IQ_TOTAl_DEBT_EBITDA",IQ_FQ,$A52,"LFR",,JG$3),IF(ISNUMBER(_xll.ciqfunctions.udf.CIQ(JG$2,"IQ_TOTAl_LOANS",IQ_FQ,$A52,"LFR",,JG$3)/_xll.ciqfunctions.udf.CIQ(JG$2,"IQ_TOTAl_DEPOSITS",IQ_FQ,$A52,"LFR",,JG$3)*100),_xll.ciqfunctions.udf.CIQ(JG$2,"IQ_TOTAl_LOANS",IQ_FQ,$A52,"LFR",,JG$3)/_xll.ciqfunctions.udf.CIQ(JG$2,"IQ_TOTAl_DEPOSITS",IQ_FQ,$A52,"LFR",,JG$3)*100,0))</f>
        <v>0.69413000000000002</v>
      </c>
      <c r="JH52" s="11">
        <f>IF(JH$4="Industrials",_xll.ciqfunctions.udf.CIQ(JH$2,"IQ_TOTAl_DEBT_EBITDA",IQ_FQ,$A52,"LFR",,JH$3),IF(ISNUMBER(_xll.ciqfunctions.udf.CIQ(JH$2,"IQ_TOTAl_LOANS",IQ_FQ,$A52,"LFR",,JH$3)/_xll.ciqfunctions.udf.CIQ(JH$2,"IQ_TOTAl_DEPOSITS",IQ_FQ,$A52,"LFR",,JH$3)*100),_xll.ciqfunctions.udf.CIQ(JH$2,"IQ_TOTAl_LOANS",IQ_FQ,$A52,"LFR",,JH$3)/_xll.ciqfunctions.udf.CIQ(JH$2,"IQ_TOTAl_DEPOSITS",IQ_FQ,$A52,"LFR",,JH$3)*100,0))</f>
        <v>1.8368899999999999</v>
      </c>
      <c r="JI52" s="11">
        <f>IF(JI$4="Industrials",_xll.ciqfunctions.udf.CIQ(JI$2,"IQ_TOTAl_DEBT_EBITDA",IQ_FQ,$A52,"LFR",,JI$3),IF(ISNUMBER(_xll.ciqfunctions.udf.CIQ(JI$2,"IQ_TOTAl_LOANS",IQ_FQ,$A52,"LFR",,JI$3)/_xll.ciqfunctions.udf.CIQ(JI$2,"IQ_TOTAl_DEPOSITS",IQ_FQ,$A52,"LFR",,JI$3)*100),_xll.ciqfunctions.udf.CIQ(JI$2,"IQ_TOTAl_LOANS",IQ_FQ,$A52,"LFR",,JI$3)/_xll.ciqfunctions.udf.CIQ(JI$2,"IQ_TOTAl_DEPOSITS",IQ_FQ,$A52,"LFR",,JI$3)*100,0))</f>
        <v>1.6843600000000001</v>
      </c>
      <c r="JJ52" s="11">
        <f>IF(JJ$4="Industrials",_xll.ciqfunctions.udf.CIQ(JJ$2,"IQ_TOTAl_DEBT_EBITDA",IQ_FQ,$A52,"LFR",,JJ$3),IF(ISNUMBER(_xll.ciqfunctions.udf.CIQ(JJ$2,"IQ_TOTAl_LOANS",IQ_FQ,$A52,"LFR",,JJ$3)/_xll.ciqfunctions.udf.CIQ(JJ$2,"IQ_TOTAl_DEPOSITS",IQ_FQ,$A52,"LFR",,JJ$3)*100),_xll.ciqfunctions.udf.CIQ(JJ$2,"IQ_TOTAl_LOANS",IQ_FQ,$A52,"LFR",,JJ$3)/_xll.ciqfunctions.udf.CIQ(JJ$2,"IQ_TOTAl_DEPOSITS",IQ_FQ,$A52,"LFR",,JJ$3)*100,0))</f>
        <v>0</v>
      </c>
      <c r="JK52" s="11">
        <f>IF(JK$4="Industrials",_xll.ciqfunctions.udf.CIQ(JK$2,"IQ_TOTAl_DEBT_EBITDA",IQ_FQ,$A52,"LFR",,JK$3),IF(ISNUMBER(_xll.ciqfunctions.udf.CIQ(JK$2,"IQ_TOTAl_LOANS",IQ_FQ,$A52,"LFR",,JK$3)/_xll.ciqfunctions.udf.CIQ(JK$2,"IQ_TOTAl_DEPOSITS",IQ_FQ,$A52,"LFR",,JK$3)*100),_xll.ciqfunctions.udf.CIQ(JK$2,"IQ_TOTAl_LOANS",IQ_FQ,$A52,"LFR",,JK$3)/_xll.ciqfunctions.udf.CIQ(JK$2,"IQ_TOTAl_DEPOSITS",IQ_FQ,$A52,"LFR",,JK$3)*100,0))</f>
        <v>4.3948499999999999</v>
      </c>
      <c r="JL52" s="11">
        <f>IF(JL$4="Industrials",_xll.ciqfunctions.udf.CIQ(JL$2,"IQ_TOTAl_DEBT_EBITDA",IQ_FQ,$A52,"LFR",,JL$3),IF(ISNUMBER(_xll.ciqfunctions.udf.CIQ(JL$2,"IQ_TOTAl_LOANS",IQ_FQ,$A52,"LFR",,JL$3)/_xll.ciqfunctions.udf.CIQ(JL$2,"IQ_TOTAl_DEPOSITS",IQ_FQ,$A52,"LFR",,JL$3)*100),_xll.ciqfunctions.udf.CIQ(JL$2,"IQ_TOTAl_LOANS",IQ_FQ,$A52,"LFR",,JL$3)/_xll.ciqfunctions.udf.CIQ(JL$2,"IQ_TOTAl_DEPOSITS",IQ_FQ,$A52,"LFR",,JL$3)*100,0))</f>
        <v>0.38457999999999998</v>
      </c>
      <c r="JM52" s="11">
        <f>IF(JM$4="Industrials",_xll.ciqfunctions.udf.CIQ(JM$2,"IQ_TOTAl_DEBT_EBITDA",IQ_FQ,$A52,"LFR",,JM$3),IF(ISNUMBER(_xll.ciqfunctions.udf.CIQ(JM$2,"IQ_TOTAl_LOANS",IQ_FQ,$A52,"LFR",,JM$3)/_xll.ciqfunctions.udf.CIQ(JM$2,"IQ_TOTAl_DEPOSITS",IQ_FQ,$A52,"LFR",,JM$3)*100),_xll.ciqfunctions.udf.CIQ(JM$2,"IQ_TOTAl_LOANS",IQ_FQ,$A52,"LFR",,JM$3)/_xll.ciqfunctions.udf.CIQ(JM$2,"IQ_TOTAl_DEPOSITS",IQ_FQ,$A52,"LFR",,JM$3)*100,0))</f>
        <v>0</v>
      </c>
      <c r="JN52" s="11">
        <f>IF(JN$4="Industrials",_xll.ciqfunctions.udf.CIQ(JN$2,"IQ_TOTAl_DEBT_EBITDA",IQ_FQ,$A52,"LFR",,JN$3),IF(ISNUMBER(_xll.ciqfunctions.udf.CIQ(JN$2,"IQ_TOTAl_LOANS",IQ_FQ,$A52,"LFR",,JN$3)/_xll.ciqfunctions.udf.CIQ(JN$2,"IQ_TOTAl_DEPOSITS",IQ_FQ,$A52,"LFR",,JN$3)*100),_xll.ciqfunctions.udf.CIQ(JN$2,"IQ_TOTAl_LOANS",IQ_FQ,$A52,"LFR",,JN$3)/_xll.ciqfunctions.udf.CIQ(JN$2,"IQ_TOTAl_DEPOSITS",IQ_FQ,$A52,"LFR",,JN$3)*100,0))</f>
        <v>1.4986900000000001</v>
      </c>
      <c r="JO52" s="11">
        <f>IF(JO$4="Industrials",_xll.ciqfunctions.udf.CIQ(JO$2,"IQ_TOTAl_DEBT_EBITDA",IQ_FQ,$A52,"LFR",,JO$3),IF(ISNUMBER(_xll.ciqfunctions.udf.CIQ(JO$2,"IQ_TOTAl_LOANS",IQ_FQ,$A52,"LFR",,JO$3)/_xll.ciqfunctions.udf.CIQ(JO$2,"IQ_TOTAl_DEPOSITS",IQ_FQ,$A52,"LFR",,JO$3)*100),_xll.ciqfunctions.udf.CIQ(JO$2,"IQ_TOTAl_LOANS",IQ_FQ,$A52,"LFR",,JO$3)/_xll.ciqfunctions.udf.CIQ(JO$2,"IQ_TOTAl_DEPOSITS",IQ_FQ,$A52,"LFR",,JO$3)*100,0))</f>
        <v>0</v>
      </c>
      <c r="JP52" s="11">
        <f>IF(JP$4="Industrials",_xll.ciqfunctions.udf.CIQ(JP$2,"IQ_TOTAl_DEBT_EBITDA",IQ_FQ,$A52,"LFR",,JP$3),IF(ISNUMBER(_xll.ciqfunctions.udf.CIQ(JP$2,"IQ_TOTAl_LOANS",IQ_FQ,$A52,"LFR",,JP$3)/_xll.ciqfunctions.udf.CIQ(JP$2,"IQ_TOTAl_DEPOSITS",IQ_FQ,$A52,"LFR",,JP$3)*100),_xll.ciqfunctions.udf.CIQ(JP$2,"IQ_TOTAl_LOANS",IQ_FQ,$A52,"LFR",,JP$3)/_xll.ciqfunctions.udf.CIQ(JP$2,"IQ_TOTAl_DEPOSITS",IQ_FQ,$A52,"LFR",,JP$3)*100,0))</f>
        <v>2.5510600000000001</v>
      </c>
      <c r="JQ52" s="11">
        <f>IF(JQ$4="Industrials",_xll.ciqfunctions.udf.CIQ(JQ$2,"IQ_TOTAl_DEBT_EBITDA",IQ_FQ,$A52,"LFR",,JQ$3),IF(ISNUMBER(_xll.ciqfunctions.udf.CIQ(JQ$2,"IQ_TOTAl_LOANS",IQ_FQ,$A52,"LFR",,JQ$3)/_xll.ciqfunctions.udf.CIQ(JQ$2,"IQ_TOTAl_DEPOSITS",IQ_FQ,$A52,"LFR",,JQ$3)*100),_xll.ciqfunctions.udf.CIQ(JQ$2,"IQ_TOTAl_LOANS",IQ_FQ,$A52,"LFR",,JQ$3)/_xll.ciqfunctions.udf.CIQ(JQ$2,"IQ_TOTAl_DEPOSITS",IQ_FQ,$A52,"LFR",,JQ$3)*100,0))</f>
        <v>0.19300999999999999</v>
      </c>
      <c r="JR52" s="11">
        <f>IF(JR$4="Industrials",_xll.ciqfunctions.udf.CIQ(JR$2,"IQ_TOTAl_DEBT_EBITDA",IQ_FQ,$A52,"LFR",,JR$3),IF(ISNUMBER(_xll.ciqfunctions.udf.CIQ(JR$2,"IQ_TOTAl_LOANS",IQ_FQ,$A52,"LFR",,JR$3)/_xll.ciqfunctions.udf.CIQ(JR$2,"IQ_TOTAl_DEPOSITS",IQ_FQ,$A52,"LFR",,JR$3)*100),_xll.ciqfunctions.udf.CIQ(JR$2,"IQ_TOTAl_LOANS",IQ_FQ,$A52,"LFR",,JR$3)/_xll.ciqfunctions.udf.CIQ(JR$2,"IQ_TOTAl_DEPOSITS",IQ_FQ,$A52,"LFR",,JR$3)*100,0))</f>
        <v>2.0714199999999998</v>
      </c>
      <c r="JS52" s="11">
        <f>IF(JS$4="Industrials",_xll.ciqfunctions.udf.CIQ(JS$2,"IQ_TOTAl_DEBT_EBITDA",IQ_FQ,$A52,"LFR",,JS$3),IF(ISNUMBER(_xll.ciqfunctions.udf.CIQ(JS$2,"IQ_TOTAl_LOANS",IQ_FQ,$A52,"LFR",,JS$3)/_xll.ciqfunctions.udf.CIQ(JS$2,"IQ_TOTAl_DEPOSITS",IQ_FQ,$A52,"LFR",,JS$3)*100),_xll.ciqfunctions.udf.CIQ(JS$2,"IQ_TOTAl_LOANS",IQ_FQ,$A52,"LFR",,JS$3)/_xll.ciqfunctions.udf.CIQ(JS$2,"IQ_TOTAl_DEPOSITS",IQ_FQ,$A52,"LFR",,JS$3)*100,0))</f>
        <v>2.0264099999999998</v>
      </c>
      <c r="JT52" s="11">
        <f>IF(JT$4="Industrials",_xll.ciqfunctions.udf.CIQ(JT$2,"IQ_TOTAl_DEBT_EBITDA",IQ_FQ,$A52,"LFR",,JT$3),IF(ISNUMBER(_xll.ciqfunctions.udf.CIQ(JT$2,"IQ_TOTAl_LOANS",IQ_FQ,$A52,"LFR",,JT$3)/_xll.ciqfunctions.udf.CIQ(JT$2,"IQ_TOTAl_DEPOSITS",IQ_FQ,$A52,"LFR",,JT$3)*100),_xll.ciqfunctions.udf.CIQ(JT$2,"IQ_TOTAl_LOANS",IQ_FQ,$A52,"LFR",,JT$3)/_xll.ciqfunctions.udf.CIQ(JT$2,"IQ_TOTAl_DEPOSITS",IQ_FQ,$A52,"LFR",,JT$3)*100,0))</f>
        <v>1.1943600000000001</v>
      </c>
      <c r="JU52" s="11">
        <f>IF(JU$4="Industrials",_xll.ciqfunctions.udf.CIQ(JU$2,"IQ_TOTAl_DEBT_EBITDA",IQ_FQ,$A52,"LFR",,JU$3),IF(ISNUMBER(_xll.ciqfunctions.udf.CIQ(JU$2,"IQ_TOTAl_LOANS",IQ_FQ,$A52,"LFR",,JU$3)/_xll.ciqfunctions.udf.CIQ(JU$2,"IQ_TOTAl_DEPOSITS",IQ_FQ,$A52,"LFR",,JU$3)*100),_xll.ciqfunctions.udf.CIQ(JU$2,"IQ_TOTAl_LOANS",IQ_FQ,$A52,"LFR",,JU$3)/_xll.ciqfunctions.udf.CIQ(JU$2,"IQ_TOTAl_DEPOSITS",IQ_FQ,$A52,"LFR",,JU$3)*100,0))</f>
        <v>1.1310899999999999</v>
      </c>
      <c r="JV52" s="11">
        <f>IF(JV$4="Industrials",_xll.ciqfunctions.udf.CIQ(JV$2,"IQ_TOTAl_DEBT_EBITDA",IQ_FQ,$A52,"LFR",,JV$3),IF(ISNUMBER(_xll.ciqfunctions.udf.CIQ(JV$2,"IQ_TOTAl_LOANS",IQ_FQ,$A52,"LFR",,JV$3)/_xll.ciqfunctions.udf.CIQ(JV$2,"IQ_TOTAl_DEPOSITS",IQ_FQ,$A52,"LFR",,JV$3)*100),_xll.ciqfunctions.udf.CIQ(JV$2,"IQ_TOTAl_LOANS",IQ_FQ,$A52,"LFR",,JV$3)/_xll.ciqfunctions.udf.CIQ(JV$2,"IQ_TOTAl_DEPOSITS",IQ_FQ,$A52,"LFR",,JV$3)*100,0))</f>
        <v>0</v>
      </c>
      <c r="JW52" s="11">
        <f>IF(JW$4="Industrials",_xll.ciqfunctions.udf.CIQ(JW$2,"IQ_TOTAl_DEBT_EBITDA",IQ_FQ,$A52,"LFR",,JW$3),IF(ISNUMBER(_xll.ciqfunctions.udf.CIQ(JW$2,"IQ_TOTAl_LOANS",IQ_FQ,$A52,"LFR",,JW$3)/_xll.ciqfunctions.udf.CIQ(JW$2,"IQ_TOTAl_DEPOSITS",IQ_FQ,$A52,"LFR",,JW$3)*100),_xll.ciqfunctions.udf.CIQ(JW$2,"IQ_TOTAl_LOANS",IQ_FQ,$A52,"LFR",,JW$3)/_xll.ciqfunctions.udf.CIQ(JW$2,"IQ_TOTAl_DEPOSITS",IQ_FQ,$A52,"LFR",,JW$3)*100,0))</f>
        <v>3.1108500000000001</v>
      </c>
      <c r="JX52" s="11">
        <f>IF(JX$4="Industrials",_xll.ciqfunctions.udf.CIQ(JX$2,"IQ_TOTAl_DEBT_EBITDA",IQ_FQ,$A52,"LFR",,JX$3),IF(ISNUMBER(_xll.ciqfunctions.udf.CIQ(JX$2,"IQ_TOTAl_LOANS",IQ_FQ,$A52,"LFR",,JX$3)/_xll.ciqfunctions.udf.CIQ(JX$2,"IQ_TOTAl_DEPOSITS",IQ_FQ,$A52,"LFR",,JX$3)*100),_xll.ciqfunctions.udf.CIQ(JX$2,"IQ_TOTAl_LOANS",IQ_FQ,$A52,"LFR",,JX$3)/_xll.ciqfunctions.udf.CIQ(JX$2,"IQ_TOTAl_DEPOSITS",IQ_FQ,$A52,"LFR",,JX$3)*100,0))</f>
        <v>1.30287</v>
      </c>
      <c r="JY52" s="11">
        <f>IF(JY$4="Industrials",_xll.ciqfunctions.udf.CIQ(JY$2,"IQ_TOTAl_DEBT_EBITDA",IQ_FQ,$A52,"LFR",,JY$3),IF(ISNUMBER(_xll.ciqfunctions.udf.CIQ(JY$2,"IQ_TOTAl_LOANS",IQ_FQ,$A52,"LFR",,JY$3)/_xll.ciqfunctions.udf.CIQ(JY$2,"IQ_TOTAl_DEPOSITS",IQ_FQ,$A52,"LFR",,JY$3)*100),_xll.ciqfunctions.udf.CIQ(JY$2,"IQ_TOTAl_LOANS",IQ_FQ,$A52,"LFR",,JY$3)/_xll.ciqfunctions.udf.CIQ(JY$2,"IQ_TOTAl_DEPOSITS",IQ_FQ,$A52,"LFR",,JY$3)*100,0))</f>
        <v>0.69377</v>
      </c>
      <c r="JZ52" s="11">
        <f>IF(JZ$4="Industrials",_xll.ciqfunctions.udf.CIQ(JZ$2,"IQ_TOTAl_DEBT_EBITDA",IQ_FQ,$A52,"LFR",,JZ$3),IF(ISNUMBER(_xll.ciqfunctions.udf.CIQ(JZ$2,"IQ_TOTAl_LOANS",IQ_FQ,$A52,"LFR",,JZ$3)/_xll.ciqfunctions.udf.CIQ(JZ$2,"IQ_TOTAl_DEPOSITS",IQ_FQ,$A52,"LFR",,JZ$3)*100),_xll.ciqfunctions.udf.CIQ(JZ$2,"IQ_TOTAl_LOANS",IQ_FQ,$A52,"LFR",,JZ$3)/_xll.ciqfunctions.udf.CIQ(JZ$2,"IQ_TOTAl_DEPOSITS",IQ_FQ,$A52,"LFR",,JZ$3)*100,0))</f>
        <v>0</v>
      </c>
      <c r="KA52" s="11">
        <f>IF(KA$4="Industrials",_xll.ciqfunctions.udf.CIQ(KA$2,"IQ_TOTAl_DEBT_EBITDA",IQ_FQ,$A52,"LFR",,KA$3),IF(ISNUMBER(_xll.ciqfunctions.udf.CIQ(KA$2,"IQ_TOTAl_LOANS",IQ_FQ,$A52,"LFR",,KA$3)/_xll.ciqfunctions.udf.CIQ(KA$2,"IQ_TOTAl_DEPOSITS",IQ_FQ,$A52,"LFR",,KA$3)*100),_xll.ciqfunctions.udf.CIQ(KA$2,"IQ_TOTAl_LOANS",IQ_FQ,$A52,"LFR",,KA$3)/_xll.ciqfunctions.udf.CIQ(KA$2,"IQ_TOTAl_DEPOSITS",IQ_FQ,$A52,"LFR",,KA$3)*100,0))</f>
        <v>4.4656599999999997</v>
      </c>
      <c r="KB52" s="11">
        <f>IF(KB$4="Industrials",_xll.ciqfunctions.udf.CIQ(KB$2,"IQ_TOTAl_DEBT_EBITDA",IQ_FQ,$A52,"LFR",,KB$3),IF(ISNUMBER(_xll.ciqfunctions.udf.CIQ(KB$2,"IQ_TOTAl_LOANS",IQ_FQ,$A52,"LFR",,KB$3)/_xll.ciqfunctions.udf.CIQ(KB$2,"IQ_TOTAl_DEPOSITS",IQ_FQ,$A52,"LFR",,KB$3)*100),_xll.ciqfunctions.udf.CIQ(KB$2,"IQ_TOTAl_LOANS",IQ_FQ,$A52,"LFR",,KB$3)/_xll.ciqfunctions.udf.CIQ(KB$2,"IQ_TOTAl_DEPOSITS",IQ_FQ,$A52,"LFR",,KB$3)*100,0))</f>
        <v>0</v>
      </c>
      <c r="KC52" s="11">
        <f>IF(KC$4="Industrials",_xll.ciqfunctions.udf.CIQ(KC$2,"IQ_TOTAl_DEBT_EBITDA",IQ_FQ,$A52,"LFR",,KC$3),IF(ISNUMBER(_xll.ciqfunctions.udf.CIQ(KC$2,"IQ_TOTAl_LOANS",IQ_FQ,$A52,"LFR",,KC$3)/_xll.ciqfunctions.udf.CIQ(KC$2,"IQ_TOTAl_DEPOSITS",IQ_FQ,$A52,"LFR",,KC$3)*100),_xll.ciqfunctions.udf.CIQ(KC$2,"IQ_TOTAl_LOANS",IQ_FQ,$A52,"LFR",,KC$3)/_xll.ciqfunctions.udf.CIQ(KC$2,"IQ_TOTAl_DEPOSITS",IQ_FQ,$A52,"LFR",,KC$3)*100,0))</f>
        <v>2.48291</v>
      </c>
      <c r="KD52" s="11">
        <f>IF(KD$4="Industrials",_xll.ciqfunctions.udf.CIQ(KD$2,"IQ_TOTAl_DEBT_EBITDA",IQ_FQ,$A52,"LFR",,KD$3),IF(ISNUMBER(_xll.ciqfunctions.udf.CIQ(KD$2,"IQ_TOTAl_LOANS",IQ_FQ,$A52,"LFR",,KD$3)/_xll.ciqfunctions.udf.CIQ(KD$2,"IQ_TOTAl_DEPOSITS",IQ_FQ,$A52,"LFR",,KD$3)*100),_xll.ciqfunctions.udf.CIQ(KD$2,"IQ_TOTAl_LOANS",IQ_FQ,$A52,"LFR",,KD$3)/_xll.ciqfunctions.udf.CIQ(KD$2,"IQ_TOTAl_DEPOSITS",IQ_FQ,$A52,"LFR",,KD$3)*100,0))</f>
        <v>0</v>
      </c>
      <c r="KE52" s="11">
        <f>IF(KE$4="Industrials",_xll.ciqfunctions.udf.CIQ(KE$2,"IQ_TOTAl_DEBT_EBITDA",IQ_FQ,$A52,"LFR",,KE$3),IF(ISNUMBER(_xll.ciqfunctions.udf.CIQ(KE$2,"IQ_TOTAl_LOANS",IQ_FQ,$A52,"LFR",,KE$3)/_xll.ciqfunctions.udf.CIQ(KE$2,"IQ_TOTAl_DEPOSITS",IQ_FQ,$A52,"LFR",,KE$3)*100),_xll.ciqfunctions.udf.CIQ(KE$2,"IQ_TOTAl_LOANS",IQ_FQ,$A52,"LFR",,KE$3)/_xll.ciqfunctions.udf.CIQ(KE$2,"IQ_TOTAl_DEPOSITS",IQ_FQ,$A52,"LFR",,KE$3)*100,0))</f>
        <v>0.23649000000000001</v>
      </c>
      <c r="KF52" s="11">
        <f>IF(KF$4="Industrials",_xll.ciqfunctions.udf.CIQ(KF$2,"IQ_TOTAl_DEBT_EBITDA",IQ_FQ,$A52,"LFR",,KF$3),IF(ISNUMBER(_xll.ciqfunctions.udf.CIQ(KF$2,"IQ_TOTAl_LOANS",IQ_FQ,$A52,"LFR",,KF$3)/_xll.ciqfunctions.udf.CIQ(KF$2,"IQ_TOTAl_DEPOSITS",IQ_FQ,$A52,"LFR",,KF$3)*100),_xll.ciqfunctions.udf.CIQ(KF$2,"IQ_TOTAl_LOANS",IQ_FQ,$A52,"LFR",,KF$3)/_xll.ciqfunctions.udf.CIQ(KF$2,"IQ_TOTAl_DEPOSITS",IQ_FQ,$A52,"LFR",,KF$3)*100,0))</f>
        <v>3.8372899999999999</v>
      </c>
      <c r="KG52" s="11">
        <f>IF(KG$4="Industrials",_xll.ciqfunctions.udf.CIQ(KG$2,"IQ_TOTAl_DEBT_EBITDA",IQ_FQ,$A52,"LFR",,KG$3),IF(ISNUMBER(_xll.ciqfunctions.udf.CIQ(KG$2,"IQ_TOTAl_LOANS",IQ_FQ,$A52,"LFR",,KG$3)/_xll.ciqfunctions.udf.CIQ(KG$2,"IQ_TOTAl_DEPOSITS",IQ_FQ,$A52,"LFR",,KG$3)*100),_xll.ciqfunctions.udf.CIQ(KG$2,"IQ_TOTAl_LOANS",IQ_FQ,$A52,"LFR",,KG$3)/_xll.ciqfunctions.udf.CIQ(KG$2,"IQ_TOTAl_DEPOSITS",IQ_FQ,$A52,"LFR",,KG$3)*100,0))</f>
        <v>0</v>
      </c>
      <c r="KH52" s="11">
        <f>IF(KH$4="Industrials",_xll.ciqfunctions.udf.CIQ(KH$2,"IQ_TOTAl_DEBT_EBITDA",IQ_FQ,$A52,"LFR",,KH$3),IF(ISNUMBER(_xll.ciqfunctions.udf.CIQ(KH$2,"IQ_TOTAl_LOANS",IQ_FQ,$A52,"LFR",,KH$3)/_xll.ciqfunctions.udf.CIQ(KH$2,"IQ_TOTAl_DEPOSITS",IQ_FQ,$A52,"LFR",,KH$3)*100),_xll.ciqfunctions.udf.CIQ(KH$2,"IQ_TOTAl_LOANS",IQ_FQ,$A52,"LFR",,KH$3)/_xll.ciqfunctions.udf.CIQ(KH$2,"IQ_TOTAl_DEPOSITS",IQ_FQ,$A52,"LFR",,KH$3)*100,0))</f>
        <v>0.44885000000000003</v>
      </c>
      <c r="KI52" s="11">
        <f>IF(KI$4="Industrials",_xll.ciqfunctions.udf.CIQ(KI$2,"IQ_TOTAl_DEBT_EBITDA",IQ_FQ,$A52,"LFR",,KI$3),IF(ISNUMBER(_xll.ciqfunctions.udf.CIQ(KI$2,"IQ_TOTAl_LOANS",IQ_FQ,$A52,"LFR",,KI$3)/_xll.ciqfunctions.udf.CIQ(KI$2,"IQ_TOTAl_DEPOSITS",IQ_FQ,$A52,"LFR",,KI$3)*100),_xll.ciqfunctions.udf.CIQ(KI$2,"IQ_TOTAl_LOANS",IQ_FQ,$A52,"LFR",,KI$3)/_xll.ciqfunctions.udf.CIQ(KI$2,"IQ_TOTAl_DEPOSITS",IQ_FQ,$A52,"LFR",,KI$3)*100,0))</f>
        <v>2.2300000000000002E-3</v>
      </c>
      <c r="KJ52" s="11">
        <f>IF(KJ$4="Industrials",_xll.ciqfunctions.udf.CIQ(KJ$2,"IQ_TOTAl_DEBT_EBITDA",IQ_FQ,$A52,"LFR",,KJ$3),IF(ISNUMBER(_xll.ciqfunctions.udf.CIQ(KJ$2,"IQ_TOTAl_LOANS",IQ_FQ,$A52,"LFR",,KJ$3)/_xll.ciqfunctions.udf.CIQ(KJ$2,"IQ_TOTAl_DEPOSITS",IQ_FQ,$A52,"LFR",,KJ$3)*100),_xll.ciqfunctions.udf.CIQ(KJ$2,"IQ_TOTAl_LOANS",IQ_FQ,$A52,"LFR",,KJ$3)/_xll.ciqfunctions.udf.CIQ(KJ$2,"IQ_TOTAl_DEPOSITS",IQ_FQ,$A52,"LFR",,KJ$3)*100,0))</f>
        <v>0</v>
      </c>
      <c r="KK52" s="11">
        <f>IF(KK$4="Industrials",_xll.ciqfunctions.udf.CIQ(KK$2,"IQ_TOTAl_DEBT_EBITDA",IQ_FQ,$A52,"LFR",,KK$3),IF(ISNUMBER(_xll.ciqfunctions.udf.CIQ(KK$2,"IQ_TOTAl_LOANS",IQ_FQ,$A52,"LFR",,KK$3)/_xll.ciqfunctions.udf.CIQ(KK$2,"IQ_TOTAl_DEPOSITS",IQ_FQ,$A52,"LFR",,KK$3)*100),_xll.ciqfunctions.udf.CIQ(KK$2,"IQ_TOTAl_LOANS",IQ_FQ,$A52,"LFR",,KK$3)/_xll.ciqfunctions.udf.CIQ(KK$2,"IQ_TOTAl_DEPOSITS",IQ_FQ,$A52,"LFR",,KK$3)*100,0))</f>
        <v>0</v>
      </c>
      <c r="KL52" s="11">
        <f>IF(KL$4="Industrials",_xll.ciqfunctions.udf.CIQ(KL$2,"IQ_TOTAl_DEBT_EBITDA",IQ_FQ,$A52,"LFR",,KL$3),IF(ISNUMBER(_xll.ciqfunctions.udf.CIQ(KL$2,"IQ_TOTAl_LOANS",IQ_FQ,$A52,"LFR",,KL$3)/_xll.ciqfunctions.udf.CIQ(KL$2,"IQ_TOTAl_DEPOSITS",IQ_FQ,$A52,"LFR",,KL$3)*100),_xll.ciqfunctions.udf.CIQ(KL$2,"IQ_TOTAl_LOANS",IQ_FQ,$A52,"LFR",,KL$3)/_xll.ciqfunctions.udf.CIQ(KL$2,"IQ_TOTAl_DEPOSITS",IQ_FQ,$A52,"LFR",,KL$3)*100,0))</f>
        <v>3.7371599999999998</v>
      </c>
      <c r="KM52" s="11">
        <f>IF(KM$4="Industrials",_xll.ciqfunctions.udf.CIQ(KM$2,"IQ_TOTAl_DEBT_EBITDA",IQ_FQ,$A52,"LFR",,KM$3),IF(ISNUMBER(_xll.ciqfunctions.udf.CIQ(KM$2,"IQ_TOTAl_LOANS",IQ_FQ,$A52,"LFR",,KM$3)/_xll.ciqfunctions.udf.CIQ(KM$2,"IQ_TOTAl_DEPOSITS",IQ_FQ,$A52,"LFR",,KM$3)*100),_xll.ciqfunctions.udf.CIQ(KM$2,"IQ_TOTAl_LOANS",IQ_FQ,$A52,"LFR",,KM$3)/_xll.ciqfunctions.udf.CIQ(KM$2,"IQ_TOTAl_DEPOSITS",IQ_FQ,$A52,"LFR",,KM$3)*100,0))</f>
        <v>0.49153000000000002</v>
      </c>
      <c r="KN52" s="11">
        <f>IF(KN$4="Industrials",_xll.ciqfunctions.udf.CIQ(KN$2,"IQ_TOTAl_DEBT_EBITDA",IQ_FQ,$A52,"LFR",,KN$3),IF(ISNUMBER(_xll.ciqfunctions.udf.CIQ(KN$2,"IQ_TOTAl_LOANS",IQ_FQ,$A52,"LFR",,KN$3)/_xll.ciqfunctions.udf.CIQ(KN$2,"IQ_TOTAl_DEPOSITS",IQ_FQ,$A52,"LFR",,KN$3)*100),_xll.ciqfunctions.udf.CIQ(KN$2,"IQ_TOTAl_LOANS",IQ_FQ,$A52,"LFR",,KN$3)/_xll.ciqfunctions.udf.CIQ(KN$2,"IQ_TOTAl_DEPOSITS",IQ_FQ,$A52,"LFR",,KN$3)*100,0))</f>
        <v>2.1991800000000001</v>
      </c>
      <c r="KO52" s="11">
        <f>IF(KO$4="Industrials",_xll.ciqfunctions.udf.CIQ(KO$2,"IQ_TOTAl_DEBT_EBITDA",IQ_FQ,$A52,"LFR",,KO$3),IF(ISNUMBER(_xll.ciqfunctions.udf.CIQ(KO$2,"IQ_TOTAl_LOANS",IQ_FQ,$A52,"LFR",,KO$3)/_xll.ciqfunctions.udf.CIQ(KO$2,"IQ_TOTAl_DEPOSITS",IQ_FQ,$A52,"LFR",,KO$3)*100),_xll.ciqfunctions.udf.CIQ(KO$2,"IQ_TOTAl_LOANS",IQ_FQ,$A52,"LFR",,KO$3)/_xll.ciqfunctions.udf.CIQ(KO$2,"IQ_TOTAl_DEPOSITS",IQ_FQ,$A52,"LFR",,KO$3)*100,0))</f>
        <v>2.5080200000000001</v>
      </c>
      <c r="KP52" s="11">
        <f>IF(KP$4="Industrials",_xll.ciqfunctions.udf.CIQ(KP$2,"IQ_TOTAl_DEBT_EBITDA",IQ_FQ,$A52,"LFR",,KP$3),IF(ISNUMBER(_xll.ciqfunctions.udf.CIQ(KP$2,"IQ_TOTAl_LOANS",IQ_FQ,$A52,"LFR",,KP$3)/_xll.ciqfunctions.udf.CIQ(KP$2,"IQ_TOTAl_DEPOSITS",IQ_FQ,$A52,"LFR",,KP$3)*100),_xll.ciqfunctions.udf.CIQ(KP$2,"IQ_TOTAl_LOANS",IQ_FQ,$A52,"LFR",,KP$3)/_xll.ciqfunctions.udf.CIQ(KP$2,"IQ_TOTAl_DEPOSITS",IQ_FQ,$A52,"LFR",,KP$3)*100,0))</f>
        <v>0</v>
      </c>
      <c r="KQ52" s="11">
        <f>IF(KQ$4="Industrials",_xll.ciqfunctions.udf.CIQ(KQ$2,"IQ_TOTAl_DEBT_EBITDA",IQ_FQ,$A52,"LFR",,KQ$3),IF(ISNUMBER(_xll.ciqfunctions.udf.CIQ(KQ$2,"IQ_TOTAl_LOANS",IQ_FQ,$A52,"LFR",,KQ$3)/_xll.ciqfunctions.udf.CIQ(KQ$2,"IQ_TOTAl_DEPOSITS",IQ_FQ,$A52,"LFR",,KQ$3)*100),_xll.ciqfunctions.udf.CIQ(KQ$2,"IQ_TOTAl_LOANS",IQ_FQ,$A52,"LFR",,KQ$3)/_xll.ciqfunctions.udf.CIQ(KQ$2,"IQ_TOTAl_DEPOSITS",IQ_FQ,$A52,"LFR",,KQ$3)*100,0))</f>
        <v>0.38732</v>
      </c>
      <c r="KR52" s="11">
        <f>IF(KR$4="Industrials",_xll.ciqfunctions.udf.CIQ(KR$2,"IQ_TOTAl_DEBT_EBITDA",IQ_FQ,$A52,"LFR",,KR$3),IF(ISNUMBER(_xll.ciqfunctions.udf.CIQ(KR$2,"IQ_TOTAl_LOANS",IQ_FQ,$A52,"LFR",,KR$3)/_xll.ciqfunctions.udf.CIQ(KR$2,"IQ_TOTAl_DEPOSITS",IQ_FQ,$A52,"LFR",,KR$3)*100),_xll.ciqfunctions.udf.CIQ(KR$2,"IQ_TOTAl_LOANS",IQ_FQ,$A52,"LFR",,KR$3)/_xll.ciqfunctions.udf.CIQ(KR$2,"IQ_TOTAl_DEPOSITS",IQ_FQ,$A52,"LFR",,KR$3)*100,0))</f>
        <v>0.19791</v>
      </c>
      <c r="KS52" s="11">
        <f>IF(KS$4="Industrials",_xll.ciqfunctions.udf.CIQ(KS$2,"IQ_TOTAl_DEBT_EBITDA",IQ_FQ,$A52,"LFR",,KS$3),IF(ISNUMBER(_xll.ciqfunctions.udf.CIQ(KS$2,"IQ_TOTAl_LOANS",IQ_FQ,$A52,"LFR",,KS$3)/_xll.ciqfunctions.udf.CIQ(KS$2,"IQ_TOTAl_DEPOSITS",IQ_FQ,$A52,"LFR",,KS$3)*100),_xll.ciqfunctions.udf.CIQ(KS$2,"IQ_TOTAl_LOANS",IQ_FQ,$A52,"LFR",,KS$3)/_xll.ciqfunctions.udf.CIQ(KS$2,"IQ_TOTAl_DEPOSITS",IQ_FQ,$A52,"LFR",,KS$3)*100,0))</f>
        <v>0</v>
      </c>
      <c r="KT52" s="11">
        <f>IF(KT$4="Industrials",_xll.ciqfunctions.udf.CIQ(KT$2,"IQ_TOTAl_DEBT_EBITDA",IQ_FQ,$A52,"LFR",,KT$3),IF(ISNUMBER(_xll.ciqfunctions.udf.CIQ(KT$2,"IQ_TOTAl_LOANS",IQ_FQ,$A52,"LFR",,KT$3)/_xll.ciqfunctions.udf.CIQ(KT$2,"IQ_TOTAl_DEPOSITS",IQ_FQ,$A52,"LFR",,KT$3)*100),_xll.ciqfunctions.udf.CIQ(KT$2,"IQ_TOTAl_LOANS",IQ_FQ,$A52,"LFR",,KT$3)/_xll.ciqfunctions.udf.CIQ(KT$2,"IQ_TOTAl_DEPOSITS",IQ_FQ,$A52,"LFR",,KT$3)*100,0))</f>
        <v>1.91429</v>
      </c>
      <c r="KU52" s="11">
        <f>IF(KU$4="Industrials",_xll.ciqfunctions.udf.CIQ(KU$2,"IQ_TOTAl_DEBT_EBITDA",IQ_FQ,$A52,"LFR",,KU$3),IF(ISNUMBER(_xll.ciqfunctions.udf.CIQ(KU$2,"IQ_TOTAl_LOANS",IQ_FQ,$A52,"LFR",,KU$3)/_xll.ciqfunctions.udf.CIQ(KU$2,"IQ_TOTAl_DEPOSITS",IQ_FQ,$A52,"LFR",,KU$3)*100),_xll.ciqfunctions.udf.CIQ(KU$2,"IQ_TOTAl_LOANS",IQ_FQ,$A52,"LFR",,KU$3)/_xll.ciqfunctions.udf.CIQ(KU$2,"IQ_TOTAl_DEPOSITS",IQ_FQ,$A52,"LFR",,KU$3)*100,0))</f>
        <v>1.1504399999999999</v>
      </c>
      <c r="KV52" s="11">
        <f>IF(KV$4="Industrials",_xll.ciqfunctions.udf.CIQ(KV$2,"IQ_TOTAl_DEBT_EBITDA",IQ_FQ,$A52,"LFR",,KV$3),IF(ISNUMBER(_xll.ciqfunctions.udf.CIQ(KV$2,"IQ_TOTAl_LOANS",IQ_FQ,$A52,"LFR",,KV$3)/_xll.ciqfunctions.udf.CIQ(KV$2,"IQ_TOTAl_DEPOSITS",IQ_FQ,$A52,"LFR",,KV$3)*100),_xll.ciqfunctions.udf.CIQ(KV$2,"IQ_TOTAl_LOANS",IQ_FQ,$A52,"LFR",,KV$3)/_xll.ciqfunctions.udf.CIQ(KV$2,"IQ_TOTAl_DEPOSITS",IQ_FQ,$A52,"LFR",,KV$3)*100,0))</f>
        <v>1.6342399999999999</v>
      </c>
      <c r="KW52" s="11">
        <f>IF(KW$4="Industrials",_xll.ciqfunctions.udf.CIQ(KW$2,"IQ_TOTAl_DEBT_EBITDA",IQ_FQ,$A52,"LFR",,KW$3),IF(ISNUMBER(_xll.ciqfunctions.udf.CIQ(KW$2,"IQ_TOTAl_LOANS",IQ_FQ,$A52,"LFR",,KW$3)/_xll.ciqfunctions.udf.CIQ(KW$2,"IQ_TOTAl_DEPOSITS",IQ_FQ,$A52,"LFR",,KW$3)*100),_xll.ciqfunctions.udf.CIQ(KW$2,"IQ_TOTAl_LOANS",IQ_FQ,$A52,"LFR",,KW$3)/_xll.ciqfunctions.udf.CIQ(KW$2,"IQ_TOTAl_DEPOSITS",IQ_FQ,$A52,"LFR",,KW$3)*100,0))</f>
        <v>2.1305399999999999</v>
      </c>
      <c r="KX52" s="11">
        <f>IF(KX$4="Industrials",_xll.ciqfunctions.udf.CIQ(KX$2,"IQ_TOTAl_DEBT_EBITDA",IQ_FQ,$A52,"LFR",,KX$3),IF(ISNUMBER(_xll.ciqfunctions.udf.CIQ(KX$2,"IQ_TOTAl_LOANS",IQ_FQ,$A52,"LFR",,KX$3)/_xll.ciqfunctions.udf.CIQ(KX$2,"IQ_TOTAl_DEPOSITS",IQ_FQ,$A52,"LFR",,KX$3)*100),_xll.ciqfunctions.udf.CIQ(KX$2,"IQ_TOTAl_LOANS",IQ_FQ,$A52,"LFR",,KX$3)/_xll.ciqfunctions.udf.CIQ(KX$2,"IQ_TOTAl_DEPOSITS",IQ_FQ,$A52,"LFR",,KX$3)*100,0))</f>
        <v>3.1878700000000002</v>
      </c>
      <c r="KY52" s="11">
        <f>IF(KY$4="Industrials",_xll.ciqfunctions.udf.CIQ(KY$2,"IQ_TOTAl_DEBT_EBITDA",IQ_FQ,$A52,"LFR",,KY$3),IF(ISNUMBER(_xll.ciqfunctions.udf.CIQ(KY$2,"IQ_TOTAl_LOANS",IQ_FQ,$A52,"LFR",,KY$3)/_xll.ciqfunctions.udf.CIQ(KY$2,"IQ_TOTAl_DEPOSITS",IQ_FQ,$A52,"LFR",,KY$3)*100),_xll.ciqfunctions.udf.CIQ(KY$2,"IQ_TOTAl_LOANS",IQ_FQ,$A52,"LFR",,KY$3)/_xll.ciqfunctions.udf.CIQ(KY$2,"IQ_TOTAl_DEPOSITS",IQ_FQ,$A52,"LFR",,KY$3)*100,0))</f>
        <v>0.18348</v>
      </c>
      <c r="KZ52" s="11">
        <f>IF(KZ$4="Industrials",_xll.ciqfunctions.udf.CIQ(KZ$2,"IQ_TOTAl_DEBT_EBITDA",IQ_FQ,$A52,"LFR",,KZ$3),IF(ISNUMBER(_xll.ciqfunctions.udf.CIQ(KZ$2,"IQ_TOTAl_LOANS",IQ_FQ,$A52,"LFR",,KZ$3)/_xll.ciqfunctions.udf.CIQ(KZ$2,"IQ_TOTAl_DEPOSITS",IQ_FQ,$A52,"LFR",,KZ$3)*100),_xll.ciqfunctions.udf.CIQ(KZ$2,"IQ_TOTAl_LOANS",IQ_FQ,$A52,"LFR",,KZ$3)/_xll.ciqfunctions.udf.CIQ(KZ$2,"IQ_TOTAl_DEPOSITS",IQ_FQ,$A52,"LFR",,KZ$3)*100,0))</f>
        <v>5.5339900000000002</v>
      </c>
      <c r="LA52" s="11">
        <f>IF(LA$4="Industrials",_xll.ciqfunctions.udf.CIQ(LA$2,"IQ_TOTAl_DEBT_EBITDA",IQ_FQ,$A52,"LFR",,LA$3),IF(ISNUMBER(_xll.ciqfunctions.udf.CIQ(LA$2,"IQ_TOTAl_LOANS",IQ_FQ,$A52,"LFR",,LA$3)/_xll.ciqfunctions.udf.CIQ(LA$2,"IQ_TOTAl_DEPOSITS",IQ_FQ,$A52,"LFR",,LA$3)*100),_xll.ciqfunctions.udf.CIQ(LA$2,"IQ_TOTAl_LOANS",IQ_FQ,$A52,"LFR",,LA$3)/_xll.ciqfunctions.udf.CIQ(LA$2,"IQ_TOTAl_DEPOSITS",IQ_FQ,$A52,"LFR",,LA$3)*100,0))</f>
        <v>0.48048999999999997</v>
      </c>
      <c r="LB52" s="11">
        <f>IF(LB$4="Industrials",_xll.ciqfunctions.udf.CIQ(LB$2,"IQ_TOTAl_DEBT_EBITDA",IQ_FQ,$A52,"LFR",,LB$3),IF(ISNUMBER(_xll.ciqfunctions.udf.CIQ(LB$2,"IQ_TOTAl_LOANS",IQ_FQ,$A52,"LFR",,LB$3)/_xll.ciqfunctions.udf.CIQ(LB$2,"IQ_TOTAl_DEPOSITS",IQ_FQ,$A52,"LFR",,LB$3)*100),_xll.ciqfunctions.udf.CIQ(LB$2,"IQ_TOTAl_LOANS",IQ_FQ,$A52,"LFR",,LB$3)/_xll.ciqfunctions.udf.CIQ(LB$2,"IQ_TOTAl_DEPOSITS",IQ_FQ,$A52,"LFR",,LB$3)*100,0))</f>
        <v>1.0154799999999999</v>
      </c>
      <c r="LC52" s="11">
        <f>IF(LC$4="Industrials",_xll.ciqfunctions.udf.CIQ(LC$2,"IQ_TOTAl_DEBT_EBITDA",IQ_FQ,$A52,"LFR",,LC$3),IF(ISNUMBER(_xll.ciqfunctions.udf.CIQ(LC$2,"IQ_TOTAl_LOANS",IQ_FQ,$A52,"LFR",,LC$3)/_xll.ciqfunctions.udf.CIQ(LC$2,"IQ_TOTAl_DEPOSITS",IQ_FQ,$A52,"LFR",,LC$3)*100),_xll.ciqfunctions.udf.CIQ(LC$2,"IQ_TOTAl_LOANS",IQ_FQ,$A52,"LFR",,LC$3)/_xll.ciqfunctions.udf.CIQ(LC$2,"IQ_TOTAl_DEPOSITS",IQ_FQ,$A52,"LFR",,LC$3)*100,0))</f>
        <v>1.12303</v>
      </c>
      <c r="LD52" s="11">
        <f>IF(LD$4="Industrials",_xll.ciqfunctions.udf.CIQ(LD$2,"IQ_TOTAl_DEBT_EBITDA",IQ_FQ,$A52,"LFR",,LD$3),IF(ISNUMBER(_xll.ciqfunctions.udf.CIQ(LD$2,"IQ_TOTAl_LOANS",IQ_FQ,$A52,"LFR",,LD$3)/_xll.ciqfunctions.udf.CIQ(LD$2,"IQ_TOTAl_DEPOSITS",IQ_FQ,$A52,"LFR",,LD$3)*100),_xll.ciqfunctions.udf.CIQ(LD$2,"IQ_TOTAl_LOANS",IQ_FQ,$A52,"LFR",,LD$3)/_xll.ciqfunctions.udf.CIQ(LD$2,"IQ_TOTAl_DEPOSITS",IQ_FQ,$A52,"LFR",,LD$3)*100,0))</f>
        <v>1.7392799999999999</v>
      </c>
      <c r="LE52" s="11">
        <f>IF(LE$4="Industrials",_xll.ciqfunctions.udf.CIQ(LE$2,"IQ_TOTAl_DEBT_EBITDA",IQ_FQ,$A52,"LFR",,LE$3),IF(ISNUMBER(_xll.ciqfunctions.udf.CIQ(LE$2,"IQ_TOTAl_LOANS",IQ_FQ,$A52,"LFR",,LE$3)/_xll.ciqfunctions.udf.CIQ(LE$2,"IQ_TOTAl_DEPOSITS",IQ_FQ,$A52,"LFR",,LE$3)*100),_xll.ciqfunctions.udf.CIQ(LE$2,"IQ_TOTAl_LOANS",IQ_FQ,$A52,"LFR",,LE$3)/_xll.ciqfunctions.udf.CIQ(LE$2,"IQ_TOTAl_DEPOSITS",IQ_FQ,$A52,"LFR",,LE$3)*100,0))</f>
        <v>4.9458000000000002</v>
      </c>
      <c r="LF52" s="11">
        <f>IF(LF$4="Industrials",_xll.ciqfunctions.udf.CIQ(LF$2,"IQ_TOTAl_DEBT_EBITDA",IQ_FQ,$A52,"LFR",,LF$3),IF(ISNUMBER(_xll.ciqfunctions.udf.CIQ(LF$2,"IQ_TOTAl_LOANS",IQ_FQ,$A52,"LFR",,LF$3)/_xll.ciqfunctions.udf.CIQ(LF$2,"IQ_TOTAl_DEPOSITS",IQ_FQ,$A52,"LFR",,LF$3)*100),_xll.ciqfunctions.udf.CIQ(LF$2,"IQ_TOTAl_LOANS",IQ_FQ,$A52,"LFR",,LF$3)/_xll.ciqfunctions.udf.CIQ(LF$2,"IQ_TOTAl_DEPOSITS",IQ_FQ,$A52,"LFR",,LF$3)*100,0))</f>
        <v>52.428808163621298</v>
      </c>
      <c r="LG52" s="11">
        <f>IF(LG$4="Industrials",_xll.ciqfunctions.udf.CIQ(LG$2,"IQ_TOTAl_DEBT_EBITDA",IQ_FQ,$A52,"LFR",,LG$3),IF(ISNUMBER(_xll.ciqfunctions.udf.CIQ(LG$2,"IQ_TOTAl_LOANS",IQ_FQ,$A52,"LFR",,LG$3)/_xll.ciqfunctions.udf.CIQ(LG$2,"IQ_TOTAl_DEPOSITS",IQ_FQ,$A52,"LFR",,LG$3)*100),_xll.ciqfunctions.udf.CIQ(LG$2,"IQ_TOTAl_LOANS",IQ_FQ,$A52,"LFR",,LG$3)/_xll.ciqfunctions.udf.CIQ(LG$2,"IQ_TOTAl_DEPOSITS",IQ_FQ,$A52,"LFR",,LG$3)*100,0))</f>
        <v>1.0777399999999999</v>
      </c>
      <c r="LH52" s="11">
        <f>IF(LH$4="Industrials",_xll.ciqfunctions.udf.CIQ(LH$2,"IQ_TOTAl_DEBT_EBITDA",IQ_FQ,$A52,"LFR",,LH$3),IF(ISNUMBER(_xll.ciqfunctions.udf.CIQ(LH$2,"IQ_TOTAl_LOANS",IQ_FQ,$A52,"LFR",,LH$3)/_xll.ciqfunctions.udf.CIQ(LH$2,"IQ_TOTAl_DEPOSITS",IQ_FQ,$A52,"LFR",,LH$3)*100),_xll.ciqfunctions.udf.CIQ(LH$2,"IQ_TOTAl_LOANS",IQ_FQ,$A52,"LFR",,LH$3)/_xll.ciqfunctions.udf.CIQ(LH$2,"IQ_TOTAl_DEPOSITS",IQ_FQ,$A52,"LFR",,LH$3)*100,0))</f>
        <v>3.9135300000000002</v>
      </c>
      <c r="LI52" s="11">
        <f>IF(LI$4="Industrials",_xll.ciqfunctions.udf.CIQ(LI$2,"IQ_TOTAl_DEBT_EBITDA",IQ_FQ,$A52,"LFR",,LI$3),IF(ISNUMBER(_xll.ciqfunctions.udf.CIQ(LI$2,"IQ_TOTAl_LOANS",IQ_FQ,$A52,"LFR",,LI$3)/_xll.ciqfunctions.udf.CIQ(LI$2,"IQ_TOTAl_DEPOSITS",IQ_FQ,$A52,"LFR",,LI$3)*100),_xll.ciqfunctions.udf.CIQ(LI$2,"IQ_TOTAl_LOANS",IQ_FQ,$A52,"LFR",,LI$3)/_xll.ciqfunctions.udf.CIQ(LI$2,"IQ_TOTAl_DEPOSITS",IQ_FQ,$A52,"LFR",,LI$3)*100,0))</f>
        <v>0.32929000000000003</v>
      </c>
      <c r="LJ52" s="11">
        <f>IF(LJ$4="Industrials",_xll.ciqfunctions.udf.CIQ(LJ$2,"IQ_TOTAl_DEBT_EBITDA",IQ_FQ,$A52,"LFR",,LJ$3),IF(ISNUMBER(_xll.ciqfunctions.udf.CIQ(LJ$2,"IQ_TOTAl_LOANS",IQ_FQ,$A52,"LFR",,LJ$3)/_xll.ciqfunctions.udf.CIQ(LJ$2,"IQ_TOTAl_DEPOSITS",IQ_FQ,$A52,"LFR",,LJ$3)*100),_xll.ciqfunctions.udf.CIQ(LJ$2,"IQ_TOTAl_LOANS",IQ_FQ,$A52,"LFR",,LJ$3)/_xll.ciqfunctions.udf.CIQ(LJ$2,"IQ_TOTAl_DEPOSITS",IQ_FQ,$A52,"LFR",,LJ$3)*100,0))</f>
        <v>0</v>
      </c>
      <c r="LK52" s="11">
        <f>IF(LK$4="Industrials",_xll.ciqfunctions.udf.CIQ(LK$2,"IQ_TOTAl_DEBT_EBITDA",IQ_FQ,$A52,"LFR",,LK$3),IF(ISNUMBER(_xll.ciqfunctions.udf.CIQ(LK$2,"IQ_TOTAl_LOANS",IQ_FQ,$A52,"LFR",,LK$3)/_xll.ciqfunctions.udf.CIQ(LK$2,"IQ_TOTAl_DEPOSITS",IQ_FQ,$A52,"LFR",,LK$3)*100),_xll.ciqfunctions.udf.CIQ(LK$2,"IQ_TOTAl_LOANS",IQ_FQ,$A52,"LFR",,LK$3)/_xll.ciqfunctions.udf.CIQ(LK$2,"IQ_TOTAl_DEPOSITS",IQ_FQ,$A52,"LFR",,LK$3)*100,0))</f>
        <v>0</v>
      </c>
      <c r="LL52" s="11">
        <f>IF(LL$4="Industrials",_xll.ciqfunctions.udf.CIQ(LL$2,"IQ_TOTAl_DEBT_EBITDA",IQ_FQ,$A52,"LFR",,LL$3),IF(ISNUMBER(_xll.ciqfunctions.udf.CIQ(LL$2,"IQ_TOTAl_LOANS",IQ_FQ,$A52,"LFR",,LL$3)/_xll.ciqfunctions.udf.CIQ(LL$2,"IQ_TOTAl_DEPOSITS",IQ_FQ,$A52,"LFR",,LL$3)*100),_xll.ciqfunctions.udf.CIQ(LL$2,"IQ_TOTAl_LOANS",IQ_FQ,$A52,"LFR",,LL$3)/_xll.ciqfunctions.udf.CIQ(LL$2,"IQ_TOTAl_DEPOSITS",IQ_FQ,$A52,"LFR",,LL$3)*100,0))</f>
        <v>0.20587</v>
      </c>
      <c r="LM52" s="11">
        <f>IF(LM$4="Industrials",_xll.ciqfunctions.udf.CIQ(LM$2,"IQ_TOTAl_DEBT_EBITDA",IQ_FQ,$A52,"LFR",,LM$3),IF(ISNUMBER(_xll.ciqfunctions.udf.CIQ(LM$2,"IQ_TOTAl_LOANS",IQ_FQ,$A52,"LFR",,LM$3)/_xll.ciqfunctions.udf.CIQ(LM$2,"IQ_TOTAl_DEPOSITS",IQ_FQ,$A52,"LFR",,LM$3)*100),_xll.ciqfunctions.udf.CIQ(LM$2,"IQ_TOTAl_LOANS",IQ_FQ,$A52,"LFR",,LM$3)/_xll.ciqfunctions.udf.CIQ(LM$2,"IQ_TOTAl_DEPOSITS",IQ_FQ,$A52,"LFR",,LM$3)*100,0))</f>
        <v>1.4972700000000001</v>
      </c>
      <c r="LN52" s="11">
        <f>IF(LN$4="Industrials",_xll.ciqfunctions.udf.CIQ(LN$2,"IQ_TOTAl_DEBT_EBITDA",IQ_FQ,$A52,"LFR",,LN$3),IF(ISNUMBER(_xll.ciqfunctions.udf.CIQ(LN$2,"IQ_TOTAl_LOANS",IQ_FQ,$A52,"LFR",,LN$3)/_xll.ciqfunctions.udf.CIQ(LN$2,"IQ_TOTAl_DEPOSITS",IQ_FQ,$A52,"LFR",,LN$3)*100),_xll.ciqfunctions.udf.CIQ(LN$2,"IQ_TOTAl_LOANS",IQ_FQ,$A52,"LFR",,LN$3)/_xll.ciqfunctions.udf.CIQ(LN$2,"IQ_TOTAl_DEPOSITS",IQ_FQ,$A52,"LFR",,LN$3)*100,0))</f>
        <v>5.3900100000000002</v>
      </c>
      <c r="LO52" s="11">
        <f>IF(LO$4="Industrials",_xll.ciqfunctions.udf.CIQ(LO$2,"IQ_TOTAl_DEBT_EBITDA",IQ_FQ,$A52,"LFR",,LO$3),IF(ISNUMBER(_xll.ciqfunctions.udf.CIQ(LO$2,"IQ_TOTAl_LOANS",IQ_FQ,$A52,"LFR",,LO$3)/_xll.ciqfunctions.udf.CIQ(LO$2,"IQ_TOTAl_DEPOSITS",IQ_FQ,$A52,"LFR",,LO$3)*100),_xll.ciqfunctions.udf.CIQ(LO$2,"IQ_TOTAl_LOANS",IQ_FQ,$A52,"LFR",,LO$3)/_xll.ciqfunctions.udf.CIQ(LO$2,"IQ_TOTAl_DEPOSITS",IQ_FQ,$A52,"LFR",,LO$3)*100,0))</f>
        <v>0.71042000000000005</v>
      </c>
      <c r="LP52" s="11">
        <f>IF(LP$4="Industrials",_xll.ciqfunctions.udf.CIQ(LP$2,"IQ_TOTAl_DEBT_EBITDA",IQ_FQ,$A52,"LFR",,LP$3),IF(ISNUMBER(_xll.ciqfunctions.udf.CIQ(LP$2,"IQ_TOTAl_LOANS",IQ_FQ,$A52,"LFR",,LP$3)/_xll.ciqfunctions.udf.CIQ(LP$2,"IQ_TOTAl_DEPOSITS",IQ_FQ,$A52,"LFR",,LP$3)*100),_xll.ciqfunctions.udf.CIQ(LP$2,"IQ_TOTAl_LOANS",IQ_FQ,$A52,"LFR",,LP$3)/_xll.ciqfunctions.udf.CIQ(LP$2,"IQ_TOTAl_DEPOSITS",IQ_FQ,$A52,"LFR",,LP$3)*100,0))</f>
        <v>0.25724000000000002</v>
      </c>
      <c r="LQ52" s="11">
        <f>IF(LQ$4="Industrials",_xll.ciqfunctions.udf.CIQ(LQ$2,"IQ_TOTAl_DEBT_EBITDA",IQ_FQ,$A52,"LFR",,LQ$3),IF(ISNUMBER(_xll.ciqfunctions.udf.CIQ(LQ$2,"IQ_TOTAl_LOANS",IQ_FQ,$A52,"LFR",,LQ$3)/_xll.ciqfunctions.udf.CIQ(LQ$2,"IQ_TOTAl_DEPOSITS",IQ_FQ,$A52,"LFR",,LQ$3)*100),_xll.ciqfunctions.udf.CIQ(LQ$2,"IQ_TOTAl_LOANS",IQ_FQ,$A52,"LFR",,LQ$3)/_xll.ciqfunctions.udf.CIQ(LQ$2,"IQ_TOTAl_DEPOSITS",IQ_FQ,$A52,"LFR",,LQ$3)*100,0))</f>
        <v>3.5432700000000001</v>
      </c>
      <c r="LR52" s="11">
        <f>IF(LR$4="Industrials",_xll.ciqfunctions.udf.CIQ(LR$2,"IQ_TOTAl_DEBT_EBITDA",IQ_FQ,$A52,"LFR",,LR$3),IF(ISNUMBER(_xll.ciqfunctions.udf.CIQ(LR$2,"IQ_TOTAl_LOANS",IQ_FQ,$A52,"LFR",,LR$3)/_xll.ciqfunctions.udf.CIQ(LR$2,"IQ_TOTAl_DEPOSITS",IQ_FQ,$A52,"LFR",,LR$3)*100),_xll.ciqfunctions.udf.CIQ(LR$2,"IQ_TOTAl_LOANS",IQ_FQ,$A52,"LFR",,LR$3)/_xll.ciqfunctions.udf.CIQ(LR$2,"IQ_TOTAl_DEPOSITS",IQ_FQ,$A52,"LFR",,LR$3)*100,0))</f>
        <v>3.5048499999999998</v>
      </c>
      <c r="LS52" s="11">
        <f>IF(LS$4="Industrials",_xll.ciqfunctions.udf.CIQ(LS$2,"IQ_TOTAl_DEBT_EBITDA",IQ_FQ,$A52,"LFR",,LS$3),IF(ISNUMBER(_xll.ciqfunctions.udf.CIQ(LS$2,"IQ_TOTAl_LOANS",IQ_FQ,$A52,"LFR",,LS$3)/_xll.ciqfunctions.udf.CIQ(LS$2,"IQ_TOTAl_DEPOSITS",IQ_FQ,$A52,"LFR",,LS$3)*100),_xll.ciqfunctions.udf.CIQ(LS$2,"IQ_TOTAl_LOANS",IQ_FQ,$A52,"LFR",,LS$3)/_xll.ciqfunctions.udf.CIQ(LS$2,"IQ_TOTAl_DEPOSITS",IQ_FQ,$A52,"LFR",,LS$3)*100,0))</f>
        <v>1.59084</v>
      </c>
      <c r="LT52" s="11">
        <f>IF(LT$4="Industrials",_xll.ciqfunctions.udf.CIQ(LT$2,"IQ_TOTAl_DEBT_EBITDA",IQ_FQ,$A52,"LFR",,LT$3),IF(ISNUMBER(_xll.ciqfunctions.udf.CIQ(LT$2,"IQ_TOTAl_LOANS",IQ_FQ,$A52,"LFR",,LT$3)/_xll.ciqfunctions.udf.CIQ(LT$2,"IQ_TOTAl_DEPOSITS",IQ_FQ,$A52,"LFR",,LT$3)*100),_xll.ciqfunctions.udf.CIQ(LT$2,"IQ_TOTAl_LOANS",IQ_FQ,$A52,"LFR",,LT$3)/_xll.ciqfunctions.udf.CIQ(LT$2,"IQ_TOTAl_DEPOSITS",IQ_FQ,$A52,"LFR",,LT$3)*100,0))</f>
        <v>0.81847999999999999</v>
      </c>
      <c r="LU52" s="11">
        <f>IF(LU$4="Industrials",_xll.ciqfunctions.udf.CIQ(LU$2,"IQ_TOTAl_DEBT_EBITDA",IQ_FQ,$A52,"LFR",,LU$3),IF(ISNUMBER(_xll.ciqfunctions.udf.CIQ(LU$2,"IQ_TOTAl_LOANS",IQ_FQ,$A52,"LFR",,LU$3)/_xll.ciqfunctions.udf.CIQ(LU$2,"IQ_TOTAl_DEPOSITS",IQ_FQ,$A52,"LFR",,LU$3)*100),_xll.ciqfunctions.udf.CIQ(LU$2,"IQ_TOTAl_LOANS",IQ_FQ,$A52,"LFR",,LU$3)/_xll.ciqfunctions.udf.CIQ(LU$2,"IQ_TOTAl_DEPOSITS",IQ_FQ,$A52,"LFR",,LU$3)*100,0))</f>
        <v>0.43861</v>
      </c>
      <c r="LV52" s="11">
        <f>IF(LV$4="Industrials",_xll.ciqfunctions.udf.CIQ(LV$2,"IQ_TOTAl_DEBT_EBITDA",IQ_FQ,$A52,"LFR",,LV$3),IF(ISNUMBER(_xll.ciqfunctions.udf.CIQ(LV$2,"IQ_TOTAl_LOANS",IQ_FQ,$A52,"LFR",,LV$3)/_xll.ciqfunctions.udf.CIQ(LV$2,"IQ_TOTAl_DEPOSITS",IQ_FQ,$A52,"LFR",,LV$3)*100),_xll.ciqfunctions.udf.CIQ(LV$2,"IQ_TOTAl_LOANS",IQ_FQ,$A52,"LFR",,LV$3)/_xll.ciqfunctions.udf.CIQ(LV$2,"IQ_TOTAl_DEPOSITS",IQ_FQ,$A52,"LFR",,LV$3)*100,0))</f>
        <v>0</v>
      </c>
      <c r="LW52" s="11">
        <f>IF(LW$4="Industrials",_xll.ciqfunctions.udf.CIQ(LW$2,"IQ_TOTAl_DEBT_EBITDA",IQ_FQ,$A52,"LFR",,LW$3),IF(ISNUMBER(_xll.ciqfunctions.udf.CIQ(LW$2,"IQ_TOTAl_LOANS",IQ_FQ,$A52,"LFR",,LW$3)/_xll.ciqfunctions.udf.CIQ(LW$2,"IQ_TOTAl_DEPOSITS",IQ_FQ,$A52,"LFR",,LW$3)*100),_xll.ciqfunctions.udf.CIQ(LW$2,"IQ_TOTAl_LOANS",IQ_FQ,$A52,"LFR",,LW$3)/_xll.ciqfunctions.udf.CIQ(LW$2,"IQ_TOTAl_DEPOSITS",IQ_FQ,$A52,"LFR",,LW$3)*100,0))</f>
        <v>3.8040799999999999</v>
      </c>
      <c r="LX52" s="11">
        <f>IF(LX$4="Industrials",_xll.ciqfunctions.udf.CIQ(LX$2,"IQ_TOTAl_DEBT_EBITDA",IQ_FQ,$A52,"LFR",,LX$3),IF(ISNUMBER(_xll.ciqfunctions.udf.CIQ(LX$2,"IQ_TOTAl_LOANS",IQ_FQ,$A52,"LFR",,LX$3)/_xll.ciqfunctions.udf.CIQ(LX$2,"IQ_TOTAl_DEPOSITS",IQ_FQ,$A52,"LFR",,LX$3)*100),_xll.ciqfunctions.udf.CIQ(LX$2,"IQ_TOTAl_LOANS",IQ_FQ,$A52,"LFR",,LX$3)/_xll.ciqfunctions.udf.CIQ(LX$2,"IQ_TOTAl_DEPOSITS",IQ_FQ,$A52,"LFR",,LX$3)*100,0))</f>
        <v>2.1920600000000001</v>
      </c>
      <c r="LY52" s="11">
        <f>IF(LY$4="Industrials",_xll.ciqfunctions.udf.CIQ(LY$2,"IQ_TOTAl_DEBT_EBITDA",IQ_FQ,$A52,"LFR",,LY$3),IF(ISNUMBER(_xll.ciqfunctions.udf.CIQ(LY$2,"IQ_TOTAl_LOANS",IQ_FQ,$A52,"LFR",,LY$3)/_xll.ciqfunctions.udf.CIQ(LY$2,"IQ_TOTAl_DEPOSITS",IQ_FQ,$A52,"LFR",,LY$3)*100),_xll.ciqfunctions.udf.CIQ(LY$2,"IQ_TOTAl_LOANS",IQ_FQ,$A52,"LFR",,LY$3)/_xll.ciqfunctions.udf.CIQ(LY$2,"IQ_TOTAl_DEPOSITS",IQ_FQ,$A52,"LFR",,LY$3)*100,0))</f>
        <v>99.511599511599513</v>
      </c>
      <c r="LZ52" s="11">
        <f>IF(LZ$4="Industrials",_xll.ciqfunctions.udf.CIQ(LZ$2,"IQ_TOTAl_DEBT_EBITDA",IQ_FQ,$A52,"LFR",,LZ$3),IF(ISNUMBER(_xll.ciqfunctions.udf.CIQ(LZ$2,"IQ_TOTAl_LOANS",IQ_FQ,$A52,"LFR",,LZ$3)/_xll.ciqfunctions.udf.CIQ(LZ$2,"IQ_TOTAl_DEPOSITS",IQ_FQ,$A52,"LFR",,LZ$3)*100),_xll.ciqfunctions.udf.CIQ(LZ$2,"IQ_TOTAl_LOANS",IQ_FQ,$A52,"LFR",,LZ$3)/_xll.ciqfunctions.udf.CIQ(LZ$2,"IQ_TOTAl_DEPOSITS",IQ_FQ,$A52,"LFR",,LZ$3)*100,0))</f>
        <v>5.5930900000000001</v>
      </c>
      <c r="MA52" s="11">
        <f>IF(MA$4="Industrials",_xll.ciqfunctions.udf.CIQ(MA$2,"IQ_TOTAl_DEBT_EBITDA",IQ_FQ,$A52,"LFR",,MA$3),IF(ISNUMBER(_xll.ciqfunctions.udf.CIQ(MA$2,"IQ_TOTAl_LOANS",IQ_FQ,$A52,"LFR",,MA$3)/_xll.ciqfunctions.udf.CIQ(MA$2,"IQ_TOTAl_DEPOSITS",IQ_FQ,$A52,"LFR",,MA$3)*100),_xll.ciqfunctions.udf.CIQ(MA$2,"IQ_TOTAl_LOANS",IQ_FQ,$A52,"LFR",,MA$3)/_xll.ciqfunctions.udf.CIQ(MA$2,"IQ_TOTAl_DEPOSITS",IQ_FQ,$A52,"LFR",,MA$3)*100,0))</f>
        <v>0.39556999999999998</v>
      </c>
      <c r="MB52" s="11">
        <f>IF(MB$4="Industrials",_xll.ciqfunctions.udf.CIQ(MB$2,"IQ_TOTAl_DEBT_EBITDA",IQ_FQ,$A52,"LFR",,MB$3),IF(ISNUMBER(_xll.ciqfunctions.udf.CIQ(MB$2,"IQ_TOTAl_LOANS",IQ_FQ,$A52,"LFR",,MB$3)/_xll.ciqfunctions.udf.CIQ(MB$2,"IQ_TOTAl_DEPOSITS",IQ_FQ,$A52,"LFR",,MB$3)*100),_xll.ciqfunctions.udf.CIQ(MB$2,"IQ_TOTAl_LOANS",IQ_FQ,$A52,"LFR",,MB$3)/_xll.ciqfunctions.udf.CIQ(MB$2,"IQ_TOTAl_DEPOSITS",IQ_FQ,$A52,"LFR",,MB$3)*100,0))</f>
        <v>0.90697000000000005</v>
      </c>
      <c r="MC52" s="11">
        <f>IF(MC$4="Industrials",_xll.ciqfunctions.udf.CIQ(MC$2,"IQ_TOTAl_DEBT_EBITDA",IQ_FQ,$A52,"LFR",,MC$3),IF(ISNUMBER(_xll.ciqfunctions.udf.CIQ(MC$2,"IQ_TOTAl_LOANS",IQ_FQ,$A52,"LFR",,MC$3)/_xll.ciqfunctions.udf.CIQ(MC$2,"IQ_TOTAl_DEPOSITS",IQ_FQ,$A52,"LFR",,MC$3)*100),_xll.ciqfunctions.udf.CIQ(MC$2,"IQ_TOTAl_LOANS",IQ_FQ,$A52,"LFR",,MC$3)/_xll.ciqfunctions.udf.CIQ(MC$2,"IQ_TOTAl_DEPOSITS",IQ_FQ,$A52,"LFR",,MC$3)*100,0))</f>
        <v>3.9151699999999998</v>
      </c>
      <c r="MD52" s="11">
        <f>IF(MD$4="Industrials",_xll.ciqfunctions.udf.CIQ(MD$2,"IQ_TOTAl_DEBT_EBITDA",IQ_FQ,$A52,"LFR",,MD$3),IF(ISNUMBER(_xll.ciqfunctions.udf.CIQ(MD$2,"IQ_TOTAl_LOANS",IQ_FQ,$A52,"LFR",,MD$3)/_xll.ciqfunctions.udf.CIQ(MD$2,"IQ_TOTAl_DEPOSITS",IQ_FQ,$A52,"LFR",,MD$3)*100),_xll.ciqfunctions.udf.CIQ(MD$2,"IQ_TOTAl_LOANS",IQ_FQ,$A52,"LFR",,MD$3)/_xll.ciqfunctions.udf.CIQ(MD$2,"IQ_TOTAl_DEPOSITS",IQ_FQ,$A52,"LFR",,MD$3)*100,0))</f>
        <v>0.92808999999999997</v>
      </c>
      <c r="ME52" s="11">
        <f>IF(ME$4="Industrials",_xll.ciqfunctions.udf.CIQ(ME$2,"IQ_TOTAl_DEBT_EBITDA",IQ_FQ,$A52,"LFR",,ME$3),IF(ISNUMBER(_xll.ciqfunctions.udf.CIQ(ME$2,"IQ_TOTAl_LOANS",IQ_FQ,$A52,"LFR",,ME$3)/_xll.ciqfunctions.udf.CIQ(ME$2,"IQ_TOTAl_DEPOSITS",IQ_FQ,$A52,"LFR",,ME$3)*100),_xll.ciqfunctions.udf.CIQ(ME$2,"IQ_TOTAl_LOANS",IQ_FQ,$A52,"LFR",,ME$3)/_xll.ciqfunctions.udf.CIQ(ME$2,"IQ_TOTAl_DEPOSITS",IQ_FQ,$A52,"LFR",,ME$3)*100,0))</f>
        <v>0.29918</v>
      </c>
      <c r="MF52" s="11">
        <f>IF(MF$4="Industrials",_xll.ciqfunctions.udf.CIQ(MF$2,"IQ_TOTAl_DEBT_EBITDA",IQ_FQ,$A52,"LFR",,MF$3),IF(ISNUMBER(_xll.ciqfunctions.udf.CIQ(MF$2,"IQ_TOTAl_LOANS",IQ_FQ,$A52,"LFR",,MF$3)/_xll.ciqfunctions.udf.CIQ(MF$2,"IQ_TOTAl_DEPOSITS",IQ_FQ,$A52,"LFR",,MF$3)*100),_xll.ciqfunctions.udf.CIQ(MF$2,"IQ_TOTAl_LOANS",IQ_FQ,$A52,"LFR",,MF$3)/_xll.ciqfunctions.udf.CIQ(MF$2,"IQ_TOTAl_DEPOSITS",IQ_FQ,$A52,"LFR",,MF$3)*100,0))</f>
        <v>2.5914700000000002</v>
      </c>
      <c r="MG52" s="11">
        <f>IF(MG$4="Industrials",_xll.ciqfunctions.udf.CIQ(MG$2,"IQ_TOTAl_DEBT_EBITDA",IQ_FQ,$A52,"LFR",,MG$3),IF(ISNUMBER(_xll.ciqfunctions.udf.CIQ(MG$2,"IQ_TOTAl_LOANS",IQ_FQ,$A52,"LFR",,MG$3)/_xll.ciqfunctions.udf.CIQ(MG$2,"IQ_TOTAl_DEPOSITS",IQ_FQ,$A52,"LFR",,MG$3)*100),_xll.ciqfunctions.udf.CIQ(MG$2,"IQ_TOTAl_LOANS",IQ_FQ,$A52,"LFR",,MG$3)/_xll.ciqfunctions.udf.CIQ(MG$2,"IQ_TOTAl_DEPOSITS",IQ_FQ,$A52,"LFR",,MG$3)*100,0))</f>
        <v>0.31320999999999999</v>
      </c>
      <c r="MH52" s="11">
        <f>IF(MH$4="Industrials",_xll.ciqfunctions.udf.CIQ(MH$2,"IQ_TOTAl_DEBT_EBITDA",IQ_FQ,$A52,"LFR",,MH$3),IF(ISNUMBER(_xll.ciqfunctions.udf.CIQ(MH$2,"IQ_TOTAl_LOANS",IQ_FQ,$A52,"LFR",,MH$3)/_xll.ciqfunctions.udf.CIQ(MH$2,"IQ_TOTAl_DEPOSITS",IQ_FQ,$A52,"LFR",,MH$3)*100),_xll.ciqfunctions.udf.CIQ(MH$2,"IQ_TOTAl_LOANS",IQ_FQ,$A52,"LFR",,MH$3)/_xll.ciqfunctions.udf.CIQ(MH$2,"IQ_TOTAl_DEPOSITS",IQ_FQ,$A52,"LFR",,MH$3)*100,0))</f>
        <v>0</v>
      </c>
      <c r="MI52" s="11">
        <f>IF(MI$4="Industrials",_xll.ciqfunctions.udf.CIQ(MI$2,"IQ_TOTAl_DEBT_EBITDA",IQ_FQ,$A52,"LFR",,MI$3),IF(ISNUMBER(_xll.ciqfunctions.udf.CIQ(MI$2,"IQ_TOTAl_LOANS",IQ_FQ,$A52,"LFR",,MI$3)/_xll.ciqfunctions.udf.CIQ(MI$2,"IQ_TOTAl_DEPOSITS",IQ_FQ,$A52,"LFR",,MI$3)*100),_xll.ciqfunctions.udf.CIQ(MI$2,"IQ_TOTAl_LOANS",IQ_FQ,$A52,"LFR",,MI$3)/_xll.ciqfunctions.udf.CIQ(MI$2,"IQ_TOTAl_DEPOSITS",IQ_FQ,$A52,"LFR",,MI$3)*100,0))</f>
        <v>3.3251499999999998</v>
      </c>
      <c r="MJ52" s="11">
        <f>IF(MJ$4="Industrials",_xll.ciqfunctions.udf.CIQ(MJ$2,"IQ_TOTAl_DEBT_EBITDA",IQ_FQ,$A52,"LFR",,MJ$3),IF(ISNUMBER(_xll.ciqfunctions.udf.CIQ(MJ$2,"IQ_TOTAl_LOANS",IQ_FQ,$A52,"LFR",,MJ$3)/_xll.ciqfunctions.udf.CIQ(MJ$2,"IQ_TOTAl_DEPOSITS",IQ_FQ,$A52,"LFR",,MJ$3)*100),_xll.ciqfunctions.udf.CIQ(MJ$2,"IQ_TOTAl_LOANS",IQ_FQ,$A52,"LFR",,MJ$3)/_xll.ciqfunctions.udf.CIQ(MJ$2,"IQ_TOTAl_DEPOSITS",IQ_FQ,$A52,"LFR",,MJ$3)*100,0))</f>
        <v>2.2645</v>
      </c>
      <c r="MK52" s="11">
        <f>IF(MK$4="Industrials",_xll.ciqfunctions.udf.CIQ(MK$2,"IQ_TOTAl_DEBT_EBITDA",IQ_FQ,$A52,"LFR",,MK$3),IF(ISNUMBER(_xll.ciqfunctions.udf.CIQ(MK$2,"IQ_TOTAl_LOANS",IQ_FQ,$A52,"LFR",,MK$3)/_xll.ciqfunctions.udf.CIQ(MK$2,"IQ_TOTAl_DEPOSITS",IQ_FQ,$A52,"LFR",,MK$3)*100),_xll.ciqfunctions.udf.CIQ(MK$2,"IQ_TOTAl_LOANS",IQ_FQ,$A52,"LFR",,MK$3)/_xll.ciqfunctions.udf.CIQ(MK$2,"IQ_TOTAl_DEPOSITS",IQ_FQ,$A52,"LFR",,MK$3)*100,0))</f>
        <v>3.01065</v>
      </c>
      <c r="ML52" s="11">
        <f>IF(ML$4="Industrials",_xll.ciqfunctions.udf.CIQ(ML$2,"IQ_TOTAl_DEBT_EBITDA",IQ_FQ,$A52,"LFR",,ML$3),IF(ISNUMBER(_xll.ciqfunctions.udf.CIQ(ML$2,"IQ_TOTAl_LOANS",IQ_FQ,$A52,"LFR",,ML$3)/_xll.ciqfunctions.udf.CIQ(ML$2,"IQ_TOTAl_DEPOSITS",IQ_FQ,$A52,"LFR",,ML$3)*100),_xll.ciqfunctions.udf.CIQ(ML$2,"IQ_TOTAl_LOANS",IQ_FQ,$A52,"LFR",,ML$3)/_xll.ciqfunctions.udf.CIQ(ML$2,"IQ_TOTAl_DEPOSITS",IQ_FQ,$A52,"LFR",,ML$3)*100,0))</f>
        <v>0</v>
      </c>
      <c r="MM52" s="11">
        <f>IF(MM$4="Industrials",_xll.ciqfunctions.udf.CIQ(MM$2,"IQ_TOTAl_DEBT_EBITDA",IQ_FQ,$A52,"LFR",,MM$3),IF(ISNUMBER(_xll.ciqfunctions.udf.CIQ(MM$2,"IQ_TOTAl_LOANS",IQ_FQ,$A52,"LFR",,MM$3)/_xll.ciqfunctions.udf.CIQ(MM$2,"IQ_TOTAl_DEPOSITS",IQ_FQ,$A52,"LFR",,MM$3)*100),_xll.ciqfunctions.udf.CIQ(MM$2,"IQ_TOTAl_LOANS",IQ_FQ,$A52,"LFR",,MM$3)/_xll.ciqfunctions.udf.CIQ(MM$2,"IQ_TOTAl_DEPOSITS",IQ_FQ,$A52,"LFR",,MM$3)*100,0))</f>
        <v>85.103793009673538</v>
      </c>
      <c r="MN52" s="11">
        <f>IF(MN$4="Industrials",_xll.ciqfunctions.udf.CIQ(MN$2,"IQ_TOTAl_DEBT_EBITDA",IQ_FQ,$A52,"LFR",,MN$3),IF(ISNUMBER(_xll.ciqfunctions.udf.CIQ(MN$2,"IQ_TOTAl_LOANS",IQ_FQ,$A52,"LFR",,MN$3)/_xll.ciqfunctions.udf.CIQ(MN$2,"IQ_TOTAl_DEPOSITS",IQ_FQ,$A52,"LFR",,MN$3)*100),_xll.ciqfunctions.udf.CIQ(MN$2,"IQ_TOTAl_LOANS",IQ_FQ,$A52,"LFR",,MN$3)/_xll.ciqfunctions.udf.CIQ(MN$2,"IQ_TOTAl_DEPOSITS",IQ_FQ,$A52,"LFR",,MN$3)*100,0))</f>
        <v>0.66879</v>
      </c>
      <c r="MO52" s="11">
        <f>IF(MO$4="Industrials",_xll.ciqfunctions.udf.CIQ(MO$2,"IQ_TOTAl_DEBT_EBITDA",IQ_FQ,$A52,"LFR",,MO$3),IF(ISNUMBER(_xll.ciqfunctions.udf.CIQ(MO$2,"IQ_TOTAl_LOANS",IQ_FQ,$A52,"LFR",,MO$3)/_xll.ciqfunctions.udf.CIQ(MO$2,"IQ_TOTAl_DEPOSITS",IQ_FQ,$A52,"LFR",,MO$3)*100),_xll.ciqfunctions.udf.CIQ(MO$2,"IQ_TOTAl_LOANS",IQ_FQ,$A52,"LFR",,MO$3)/_xll.ciqfunctions.udf.CIQ(MO$2,"IQ_TOTAl_DEPOSITS",IQ_FQ,$A52,"LFR",,MO$3)*100,0))</f>
        <v>3.66412</v>
      </c>
      <c r="MP52" s="11">
        <f>IF(MP$4="Industrials",_xll.ciqfunctions.udf.CIQ(MP$2,"IQ_TOTAl_DEBT_EBITDA",IQ_FQ,$A52,"LFR",,MP$3),IF(ISNUMBER(_xll.ciqfunctions.udf.CIQ(MP$2,"IQ_TOTAl_LOANS",IQ_FQ,$A52,"LFR",,MP$3)/_xll.ciqfunctions.udf.CIQ(MP$2,"IQ_TOTAl_DEPOSITS",IQ_FQ,$A52,"LFR",,MP$3)*100),_xll.ciqfunctions.udf.CIQ(MP$2,"IQ_TOTAl_LOANS",IQ_FQ,$A52,"LFR",,MP$3)/_xll.ciqfunctions.udf.CIQ(MP$2,"IQ_TOTAl_DEPOSITS",IQ_FQ,$A52,"LFR",,MP$3)*100,0))</f>
        <v>1.4729300000000001</v>
      </c>
      <c r="MQ52" s="11">
        <f>IF(MQ$4="Industrials",_xll.ciqfunctions.udf.CIQ(MQ$2,"IQ_TOTAl_DEBT_EBITDA",IQ_FQ,$A52,"LFR",,MQ$3),IF(ISNUMBER(_xll.ciqfunctions.udf.CIQ(MQ$2,"IQ_TOTAl_LOANS",IQ_FQ,$A52,"LFR",,MQ$3)/_xll.ciqfunctions.udf.CIQ(MQ$2,"IQ_TOTAl_DEPOSITS",IQ_FQ,$A52,"LFR",,MQ$3)*100),_xll.ciqfunctions.udf.CIQ(MQ$2,"IQ_TOTAl_LOANS",IQ_FQ,$A52,"LFR",,MQ$3)/_xll.ciqfunctions.udf.CIQ(MQ$2,"IQ_TOTAl_DEPOSITS",IQ_FQ,$A52,"LFR",,MQ$3)*100,0))</f>
        <v>0.66357999999999995</v>
      </c>
      <c r="MR52" s="11">
        <f>IF(MR$4="Industrials",_xll.ciqfunctions.udf.CIQ(MR$2,"IQ_TOTAl_DEBT_EBITDA",IQ_FQ,$A52,"LFR",,MR$3),IF(ISNUMBER(_xll.ciqfunctions.udf.CIQ(MR$2,"IQ_TOTAl_LOANS",IQ_FQ,$A52,"LFR",,MR$3)/_xll.ciqfunctions.udf.CIQ(MR$2,"IQ_TOTAl_DEPOSITS",IQ_FQ,$A52,"LFR",,MR$3)*100),_xll.ciqfunctions.udf.CIQ(MR$2,"IQ_TOTAl_LOANS",IQ_FQ,$A52,"LFR",,MR$3)/_xll.ciqfunctions.udf.CIQ(MR$2,"IQ_TOTAl_DEPOSITS",IQ_FQ,$A52,"LFR",,MR$3)*100,0))</f>
        <v>2.4984199999999999</v>
      </c>
      <c r="MS52" s="11">
        <f>IF(MS$4="Industrials",_xll.ciqfunctions.udf.CIQ(MS$2,"IQ_TOTAl_DEBT_EBITDA",IQ_FQ,$A52,"LFR",,MS$3),IF(ISNUMBER(_xll.ciqfunctions.udf.CIQ(MS$2,"IQ_TOTAl_LOANS",IQ_FQ,$A52,"LFR",,MS$3)/_xll.ciqfunctions.udf.CIQ(MS$2,"IQ_TOTAl_DEPOSITS",IQ_FQ,$A52,"LFR",,MS$3)*100),_xll.ciqfunctions.udf.CIQ(MS$2,"IQ_TOTAl_LOANS",IQ_FQ,$A52,"LFR",,MS$3)/_xll.ciqfunctions.udf.CIQ(MS$2,"IQ_TOTAl_DEPOSITS",IQ_FQ,$A52,"LFR",,MS$3)*100,0))</f>
        <v>0</v>
      </c>
      <c r="MT52" s="11">
        <f>IF(MT$4="Industrials",_xll.ciqfunctions.udf.CIQ(MT$2,"IQ_TOTAl_DEBT_EBITDA",IQ_FQ,$A52,"LFR",,MT$3),IF(ISNUMBER(_xll.ciqfunctions.udf.CIQ(MT$2,"IQ_TOTAl_LOANS",IQ_FQ,$A52,"LFR",,MT$3)/_xll.ciqfunctions.udf.CIQ(MT$2,"IQ_TOTAl_DEPOSITS",IQ_FQ,$A52,"LFR",,MT$3)*100),_xll.ciqfunctions.udf.CIQ(MT$2,"IQ_TOTAl_LOANS",IQ_FQ,$A52,"LFR",,MT$3)/_xll.ciqfunctions.udf.CIQ(MT$2,"IQ_TOTAl_DEPOSITS",IQ_FQ,$A52,"LFR",,MT$3)*100,0))</f>
        <v>2.1261999999999999</v>
      </c>
      <c r="MU52" s="11">
        <f>IF(MU$4="Industrials",_xll.ciqfunctions.udf.CIQ(MU$2,"IQ_TOTAl_DEBT_EBITDA",IQ_FQ,$A52,"LFR",,MU$3),IF(ISNUMBER(_xll.ciqfunctions.udf.CIQ(MU$2,"IQ_TOTAl_LOANS",IQ_FQ,$A52,"LFR",,MU$3)/_xll.ciqfunctions.udf.CIQ(MU$2,"IQ_TOTAl_DEPOSITS",IQ_FQ,$A52,"LFR",,MU$3)*100),_xll.ciqfunctions.udf.CIQ(MU$2,"IQ_TOTAl_LOANS",IQ_FQ,$A52,"LFR",,MU$3)/_xll.ciqfunctions.udf.CIQ(MU$2,"IQ_TOTAl_DEPOSITS",IQ_FQ,$A52,"LFR",,MU$3)*100,0))</f>
        <v>0</v>
      </c>
      <c r="MV52" s="11">
        <f>IF(MV$4="Industrials",_xll.ciqfunctions.udf.CIQ(MV$2,"IQ_TOTAl_DEBT_EBITDA",IQ_FQ,$A52,"LFR",,MV$3),IF(ISNUMBER(_xll.ciqfunctions.udf.CIQ(MV$2,"IQ_TOTAl_LOANS",IQ_FQ,$A52,"LFR",,MV$3)/_xll.ciqfunctions.udf.CIQ(MV$2,"IQ_TOTAl_DEPOSITS",IQ_FQ,$A52,"LFR",,MV$3)*100),_xll.ciqfunctions.udf.CIQ(MV$2,"IQ_TOTAl_LOANS",IQ_FQ,$A52,"LFR",,MV$3)/_xll.ciqfunctions.udf.CIQ(MV$2,"IQ_TOTAl_DEPOSITS",IQ_FQ,$A52,"LFR",,MV$3)*100,0))</f>
        <v>0</v>
      </c>
      <c r="MW52" s="11">
        <f>IF(MW$4="Industrials",_xll.ciqfunctions.udf.CIQ(MW$2,"IQ_TOTAl_DEBT_EBITDA",IQ_FQ,$A52,"LFR",,MW$3),IF(ISNUMBER(_xll.ciqfunctions.udf.CIQ(MW$2,"IQ_TOTAl_LOANS",IQ_FQ,$A52,"LFR",,MW$3)/_xll.ciqfunctions.udf.CIQ(MW$2,"IQ_TOTAl_DEPOSITS",IQ_FQ,$A52,"LFR",,MW$3)*100),_xll.ciqfunctions.udf.CIQ(MW$2,"IQ_TOTAl_LOANS",IQ_FQ,$A52,"LFR",,MW$3)/_xll.ciqfunctions.udf.CIQ(MW$2,"IQ_TOTAl_DEPOSITS",IQ_FQ,$A52,"LFR",,MW$3)*100,0))</f>
        <v>0</v>
      </c>
      <c r="MX52" s="11">
        <f>IF(MX$4="Industrials",_xll.ciqfunctions.udf.CIQ(MX$2,"IQ_TOTAl_DEBT_EBITDA",IQ_FQ,$A52,"LFR",,MX$3),IF(ISNUMBER(_xll.ciqfunctions.udf.CIQ(MX$2,"IQ_TOTAl_LOANS",IQ_FQ,$A52,"LFR",,MX$3)/_xll.ciqfunctions.udf.CIQ(MX$2,"IQ_TOTAl_DEPOSITS",IQ_FQ,$A52,"LFR",,MX$3)*100),_xll.ciqfunctions.udf.CIQ(MX$2,"IQ_TOTAl_LOANS",IQ_FQ,$A52,"LFR",,MX$3)/_xll.ciqfunctions.udf.CIQ(MX$2,"IQ_TOTAl_DEPOSITS",IQ_FQ,$A52,"LFR",,MX$3)*100,0))</f>
        <v>3.4752200000000002</v>
      </c>
      <c r="MY52" s="11">
        <f>IF(MY$4="Industrials",_xll.ciqfunctions.udf.CIQ(MY$2,"IQ_TOTAl_DEBT_EBITDA",IQ_FQ,$A52,"LFR",,MY$3),IF(ISNUMBER(_xll.ciqfunctions.udf.CIQ(MY$2,"IQ_TOTAl_LOANS",IQ_FQ,$A52,"LFR",,MY$3)/_xll.ciqfunctions.udf.CIQ(MY$2,"IQ_TOTAl_DEPOSITS",IQ_FQ,$A52,"LFR",,MY$3)*100),_xll.ciqfunctions.udf.CIQ(MY$2,"IQ_TOTAl_LOANS",IQ_FQ,$A52,"LFR",,MY$3)/_xll.ciqfunctions.udf.CIQ(MY$2,"IQ_TOTAl_DEPOSITS",IQ_FQ,$A52,"LFR",,MY$3)*100,0))</f>
        <v>0</v>
      </c>
      <c r="MZ52" s="11" t="str">
        <f>IF(MZ$4="Industrials",_xll.ciqfunctions.udf.CIQ(MZ$2,"IQ_TOTAl_DEBT_EBITDA",IQ_FQ,$A52,"LFR",,MZ$3),IF(ISNUMBER(_xll.ciqfunctions.udf.CIQ(MZ$2,"IQ_TOTAl_LOANS",IQ_FQ,$A52,"LFR",,MZ$3)/_xll.ciqfunctions.udf.CIQ(MZ$2,"IQ_TOTAl_DEPOSITS",IQ_FQ,$A52,"LFR",,MZ$3)*100),_xll.ciqfunctions.udf.CIQ(MZ$2,"IQ_TOTAl_LOANS",IQ_FQ,$A52,"LFR",,MZ$3)/_xll.ciqfunctions.udf.CIQ(MZ$2,"IQ_TOTAl_DEPOSITS",IQ_FQ,$A52,"LFR",,MZ$3)*100,0))</f>
        <v>NM</v>
      </c>
      <c r="NA52" s="11">
        <f>IF(NA$4="Industrials",_xll.ciqfunctions.udf.CIQ(NA$2,"IQ_TOTAl_DEBT_EBITDA",IQ_FQ,$A52,"LFR",,NA$3),IF(ISNUMBER(_xll.ciqfunctions.udf.CIQ(NA$2,"IQ_TOTAl_LOANS",IQ_FQ,$A52,"LFR",,NA$3)/_xll.ciqfunctions.udf.CIQ(NA$2,"IQ_TOTAl_DEPOSITS",IQ_FQ,$A52,"LFR",,NA$3)*100),_xll.ciqfunctions.udf.CIQ(NA$2,"IQ_TOTAl_LOANS",IQ_FQ,$A52,"LFR",,NA$3)/_xll.ciqfunctions.udf.CIQ(NA$2,"IQ_TOTAl_DEPOSITS",IQ_FQ,$A52,"LFR",,NA$3)*100,0))</f>
        <v>0.54693999999999998</v>
      </c>
      <c r="NB52" s="11">
        <f>IF(NB$4="Industrials",_xll.ciqfunctions.udf.CIQ(NB$2,"IQ_TOTAl_DEBT_EBITDA",IQ_FQ,$A52,"LFR",,NB$3),IF(ISNUMBER(_xll.ciqfunctions.udf.CIQ(NB$2,"IQ_TOTAl_LOANS",IQ_FQ,$A52,"LFR",,NB$3)/_xll.ciqfunctions.udf.CIQ(NB$2,"IQ_TOTAl_DEPOSITS",IQ_FQ,$A52,"LFR",,NB$3)*100),_xll.ciqfunctions.udf.CIQ(NB$2,"IQ_TOTAl_LOANS",IQ_FQ,$A52,"LFR",,NB$3)/_xll.ciqfunctions.udf.CIQ(NB$2,"IQ_TOTAl_DEPOSITS",IQ_FQ,$A52,"LFR",,NB$3)*100,0))</f>
        <v>2.145E-2</v>
      </c>
      <c r="NC52" s="11">
        <f>IF(NC$4="Industrials",_xll.ciqfunctions.udf.CIQ(NC$2,"IQ_TOTAl_DEBT_EBITDA",IQ_FQ,$A52,"LFR",,NC$3),IF(ISNUMBER(_xll.ciqfunctions.udf.CIQ(NC$2,"IQ_TOTAl_LOANS",IQ_FQ,$A52,"LFR",,NC$3)/_xll.ciqfunctions.udf.CIQ(NC$2,"IQ_TOTAl_DEPOSITS",IQ_FQ,$A52,"LFR",,NC$3)*100),_xll.ciqfunctions.udf.CIQ(NC$2,"IQ_TOTAl_LOANS",IQ_FQ,$A52,"LFR",,NC$3)/_xll.ciqfunctions.udf.CIQ(NC$2,"IQ_TOTAl_DEPOSITS",IQ_FQ,$A52,"LFR",,NC$3)*100,0))</f>
        <v>2.2027000000000001</v>
      </c>
      <c r="ND52" s="11">
        <f>IF(ND$4="Industrials",_xll.ciqfunctions.udf.CIQ(ND$2,"IQ_TOTAl_DEBT_EBITDA",IQ_FQ,$A52,"LFR",,ND$3),IF(ISNUMBER(_xll.ciqfunctions.udf.CIQ(ND$2,"IQ_TOTAl_LOANS",IQ_FQ,$A52,"LFR",,ND$3)/_xll.ciqfunctions.udf.CIQ(ND$2,"IQ_TOTAl_DEPOSITS",IQ_FQ,$A52,"LFR",,ND$3)*100),_xll.ciqfunctions.udf.CIQ(ND$2,"IQ_TOTAl_LOANS",IQ_FQ,$A52,"LFR",,ND$3)/_xll.ciqfunctions.udf.CIQ(ND$2,"IQ_TOTAl_DEPOSITS",IQ_FQ,$A52,"LFR",,ND$3)*100,0))</f>
        <v>2.98813</v>
      </c>
      <c r="NE52" s="11">
        <f>IF(NE$4="Industrials",_xll.ciqfunctions.udf.CIQ(NE$2,"IQ_TOTAl_DEBT_EBITDA",IQ_FQ,$A52,"LFR",,NE$3),IF(ISNUMBER(_xll.ciqfunctions.udf.CIQ(NE$2,"IQ_TOTAl_LOANS",IQ_FQ,$A52,"LFR",,NE$3)/_xll.ciqfunctions.udf.CIQ(NE$2,"IQ_TOTAl_DEPOSITS",IQ_FQ,$A52,"LFR",,NE$3)*100),_xll.ciqfunctions.udf.CIQ(NE$2,"IQ_TOTAl_LOANS",IQ_FQ,$A52,"LFR",,NE$3)/_xll.ciqfunctions.udf.CIQ(NE$2,"IQ_TOTAl_DEPOSITS",IQ_FQ,$A52,"LFR",,NE$3)*100,0))</f>
        <v>2.5096500000000002</v>
      </c>
      <c r="NF52" s="11">
        <f>IF(NF$4="Industrials",_xll.ciqfunctions.udf.CIQ(NF$2,"IQ_TOTAl_DEBT_EBITDA",IQ_FQ,$A52,"LFR",,NF$3),IF(ISNUMBER(_xll.ciqfunctions.udf.CIQ(NF$2,"IQ_TOTAl_LOANS",IQ_FQ,$A52,"LFR",,NF$3)/_xll.ciqfunctions.udf.CIQ(NF$2,"IQ_TOTAl_DEPOSITS",IQ_FQ,$A52,"LFR",,NF$3)*100),_xll.ciqfunctions.udf.CIQ(NF$2,"IQ_TOTAl_LOANS",IQ_FQ,$A52,"LFR",,NF$3)/_xll.ciqfunctions.udf.CIQ(NF$2,"IQ_TOTAl_DEPOSITS",IQ_FQ,$A52,"LFR",,NF$3)*100,0))</f>
        <v>0.75383999999999995</v>
      </c>
      <c r="NG52" s="11">
        <f>IF(NG$4="Industrials",_xll.ciqfunctions.udf.CIQ(NG$2,"IQ_TOTAl_DEBT_EBITDA",IQ_FQ,$A52,"LFR",,NG$3),IF(ISNUMBER(_xll.ciqfunctions.udf.CIQ(NG$2,"IQ_TOTAl_LOANS",IQ_FQ,$A52,"LFR",,NG$3)/_xll.ciqfunctions.udf.CIQ(NG$2,"IQ_TOTAl_DEPOSITS",IQ_FQ,$A52,"LFR",,NG$3)*100),_xll.ciqfunctions.udf.CIQ(NG$2,"IQ_TOTAl_LOANS",IQ_FQ,$A52,"LFR",,NG$3)/_xll.ciqfunctions.udf.CIQ(NG$2,"IQ_TOTAl_DEPOSITS",IQ_FQ,$A52,"LFR",,NG$3)*100,0))</f>
        <v>1.54739</v>
      </c>
      <c r="NH52" s="11">
        <f>IF(NH$4="Industrials",_xll.ciqfunctions.udf.CIQ(NH$2,"IQ_TOTAl_DEBT_EBITDA",IQ_FQ,$A52,"LFR",,NH$3),IF(ISNUMBER(_xll.ciqfunctions.udf.CIQ(NH$2,"IQ_TOTAl_LOANS",IQ_FQ,$A52,"LFR",,NH$3)/_xll.ciqfunctions.udf.CIQ(NH$2,"IQ_TOTAl_DEPOSITS",IQ_FQ,$A52,"LFR",,NH$3)*100),_xll.ciqfunctions.udf.CIQ(NH$2,"IQ_TOTAl_LOANS",IQ_FQ,$A52,"LFR",,NH$3)/_xll.ciqfunctions.udf.CIQ(NH$2,"IQ_TOTAl_DEPOSITS",IQ_FQ,$A52,"LFR",,NH$3)*100,0))</f>
        <v>1.0684499999999999</v>
      </c>
      <c r="NI52" s="11">
        <f>IF(NI$4="Industrials",_xll.ciqfunctions.udf.CIQ(NI$2,"IQ_TOTAl_DEBT_EBITDA",IQ_FQ,$A52,"LFR",,NI$3),IF(ISNUMBER(_xll.ciqfunctions.udf.CIQ(NI$2,"IQ_TOTAl_LOANS",IQ_FQ,$A52,"LFR",,NI$3)/_xll.ciqfunctions.udf.CIQ(NI$2,"IQ_TOTAl_DEPOSITS",IQ_FQ,$A52,"LFR",,NI$3)*100),_xll.ciqfunctions.udf.CIQ(NI$2,"IQ_TOTAl_LOANS",IQ_FQ,$A52,"LFR",,NI$3)/_xll.ciqfunctions.udf.CIQ(NI$2,"IQ_TOTAl_DEPOSITS",IQ_FQ,$A52,"LFR",,NI$3)*100,0))</f>
        <v>6.4229700000000003</v>
      </c>
      <c r="NJ52" s="11">
        <f>IF(NJ$4="Industrials",_xll.ciqfunctions.udf.CIQ(NJ$2,"IQ_TOTAl_DEBT_EBITDA",IQ_FQ,$A52,"LFR",,NJ$3),IF(ISNUMBER(_xll.ciqfunctions.udf.CIQ(NJ$2,"IQ_TOTAl_LOANS",IQ_FQ,$A52,"LFR",,NJ$3)/_xll.ciqfunctions.udf.CIQ(NJ$2,"IQ_TOTAl_DEPOSITS",IQ_FQ,$A52,"LFR",,NJ$3)*100),_xll.ciqfunctions.udf.CIQ(NJ$2,"IQ_TOTAl_LOANS",IQ_FQ,$A52,"LFR",,NJ$3)/_xll.ciqfunctions.udf.CIQ(NJ$2,"IQ_TOTAl_DEPOSITS",IQ_FQ,$A52,"LFR",,NJ$3)*100,0))</f>
        <v>98.903910627113959</v>
      </c>
      <c r="NK52" s="11">
        <f>IF(NK$4="Industrials",_xll.ciqfunctions.udf.CIQ(NK$2,"IQ_TOTAl_DEBT_EBITDA",IQ_FQ,$A52,"LFR",,NK$3),IF(ISNUMBER(_xll.ciqfunctions.udf.CIQ(NK$2,"IQ_TOTAl_LOANS",IQ_FQ,$A52,"LFR",,NK$3)/_xll.ciqfunctions.udf.CIQ(NK$2,"IQ_TOTAl_DEPOSITS",IQ_FQ,$A52,"LFR",,NK$3)*100),_xll.ciqfunctions.udf.CIQ(NK$2,"IQ_TOTAl_LOANS",IQ_FQ,$A52,"LFR",,NK$3)/_xll.ciqfunctions.udf.CIQ(NK$2,"IQ_TOTAl_DEPOSITS",IQ_FQ,$A52,"LFR",,NK$3)*100,0))</f>
        <v>1.59938</v>
      </c>
      <c r="NL52" s="11">
        <f>IF(NL$4="Industrials",_xll.ciqfunctions.udf.CIQ(NL$2,"IQ_TOTAl_DEBT_EBITDA",IQ_FQ,$A52,"LFR",,NL$3),IF(ISNUMBER(_xll.ciqfunctions.udf.CIQ(NL$2,"IQ_TOTAl_LOANS",IQ_FQ,$A52,"LFR",,NL$3)/_xll.ciqfunctions.udf.CIQ(NL$2,"IQ_TOTAl_DEPOSITS",IQ_FQ,$A52,"LFR",,NL$3)*100),_xll.ciqfunctions.udf.CIQ(NL$2,"IQ_TOTAl_LOANS",IQ_FQ,$A52,"LFR",,NL$3)/_xll.ciqfunctions.udf.CIQ(NL$2,"IQ_TOTAl_DEPOSITS",IQ_FQ,$A52,"LFR",,NL$3)*100,0))</f>
        <v>1.6926600000000001</v>
      </c>
      <c r="NM52" s="11">
        <f>IF(NM$4="Industrials",_xll.ciqfunctions.udf.CIQ(NM$2,"IQ_TOTAl_DEBT_EBITDA",IQ_FQ,$A52,"LFR",,NM$3),IF(ISNUMBER(_xll.ciqfunctions.udf.CIQ(NM$2,"IQ_TOTAl_LOANS",IQ_FQ,$A52,"LFR",,NM$3)/_xll.ciqfunctions.udf.CIQ(NM$2,"IQ_TOTAl_DEPOSITS",IQ_FQ,$A52,"LFR",,NM$3)*100),_xll.ciqfunctions.udf.CIQ(NM$2,"IQ_TOTAl_LOANS",IQ_FQ,$A52,"LFR",,NM$3)/_xll.ciqfunctions.udf.CIQ(NM$2,"IQ_TOTAl_DEPOSITS",IQ_FQ,$A52,"LFR",,NM$3)*100,0))</f>
        <v>7.43E-3</v>
      </c>
      <c r="NN52" s="11">
        <f>IF(NN$4="Industrials",_xll.ciqfunctions.udf.CIQ(NN$2,"IQ_TOTAl_DEBT_EBITDA",IQ_FQ,$A52,"LFR",,NN$3),IF(ISNUMBER(_xll.ciqfunctions.udf.CIQ(NN$2,"IQ_TOTAl_LOANS",IQ_FQ,$A52,"LFR",,NN$3)/_xll.ciqfunctions.udf.CIQ(NN$2,"IQ_TOTAl_DEPOSITS",IQ_FQ,$A52,"LFR",,NN$3)*100),_xll.ciqfunctions.udf.CIQ(NN$2,"IQ_TOTAl_LOANS",IQ_FQ,$A52,"LFR",,NN$3)/_xll.ciqfunctions.udf.CIQ(NN$2,"IQ_TOTAl_DEPOSITS",IQ_FQ,$A52,"LFR",,NN$3)*100,0))</f>
        <v>0.77483000000000002</v>
      </c>
      <c r="NO52" s="11">
        <f>IF(NO$4="Industrials",_xll.ciqfunctions.udf.CIQ(NO$2,"IQ_TOTAl_DEBT_EBITDA",IQ_FQ,$A52,"LFR",,NO$3),IF(ISNUMBER(_xll.ciqfunctions.udf.CIQ(NO$2,"IQ_TOTAl_LOANS",IQ_FQ,$A52,"LFR",,NO$3)/_xll.ciqfunctions.udf.CIQ(NO$2,"IQ_TOTAl_DEPOSITS",IQ_FQ,$A52,"LFR",,NO$3)*100),_xll.ciqfunctions.udf.CIQ(NO$2,"IQ_TOTAl_LOANS",IQ_FQ,$A52,"LFR",,NO$3)/_xll.ciqfunctions.udf.CIQ(NO$2,"IQ_TOTAl_DEPOSITS",IQ_FQ,$A52,"LFR",,NO$3)*100,0))</f>
        <v>0.22908000000000001</v>
      </c>
      <c r="NP52" s="11">
        <f>IF(NP$4="Industrials",_xll.ciqfunctions.udf.CIQ(NP$2,"IQ_TOTAl_DEBT_EBITDA",IQ_FQ,$A52,"LFR",,NP$3),IF(ISNUMBER(_xll.ciqfunctions.udf.CIQ(NP$2,"IQ_TOTAl_LOANS",IQ_FQ,$A52,"LFR",,NP$3)/_xll.ciqfunctions.udf.CIQ(NP$2,"IQ_TOTAl_DEPOSITS",IQ_FQ,$A52,"LFR",,NP$3)*100),_xll.ciqfunctions.udf.CIQ(NP$2,"IQ_TOTAl_LOANS",IQ_FQ,$A52,"LFR",,NP$3)/_xll.ciqfunctions.udf.CIQ(NP$2,"IQ_TOTAl_DEPOSITS",IQ_FQ,$A52,"LFR",,NP$3)*100,0))</f>
        <v>1.9952000000000001</v>
      </c>
      <c r="NQ52" s="11">
        <f>IF(NQ$4="Industrials",_xll.ciqfunctions.udf.CIQ(NQ$2,"IQ_TOTAl_DEBT_EBITDA",IQ_FQ,$A52,"LFR",,NQ$3),IF(ISNUMBER(_xll.ciqfunctions.udf.CIQ(NQ$2,"IQ_TOTAl_LOANS",IQ_FQ,$A52,"LFR",,NQ$3)/_xll.ciqfunctions.udf.CIQ(NQ$2,"IQ_TOTAl_DEPOSITS",IQ_FQ,$A52,"LFR",,NQ$3)*100),_xll.ciqfunctions.udf.CIQ(NQ$2,"IQ_TOTAl_LOANS",IQ_FQ,$A52,"LFR",,NQ$3)/_xll.ciqfunctions.udf.CIQ(NQ$2,"IQ_TOTAl_DEPOSITS",IQ_FQ,$A52,"LFR",,NQ$3)*100,0))</f>
        <v>0.27256999999999998</v>
      </c>
      <c r="NR52" s="11">
        <f>IF(NR$4="Industrials",_xll.ciqfunctions.udf.CIQ(NR$2,"IQ_TOTAl_DEBT_EBITDA",IQ_FQ,$A52,"LFR",,NR$3),IF(ISNUMBER(_xll.ciqfunctions.udf.CIQ(NR$2,"IQ_TOTAl_LOANS",IQ_FQ,$A52,"LFR",,NR$3)/_xll.ciqfunctions.udf.CIQ(NR$2,"IQ_TOTAl_DEPOSITS",IQ_FQ,$A52,"LFR",,NR$3)*100),_xll.ciqfunctions.udf.CIQ(NR$2,"IQ_TOTAl_LOANS",IQ_FQ,$A52,"LFR",,NR$3)/_xll.ciqfunctions.udf.CIQ(NR$2,"IQ_TOTAl_DEPOSITS",IQ_FQ,$A52,"LFR",,NR$3)*100,0))</f>
        <v>0.61919000000000002</v>
      </c>
      <c r="NS52" s="11">
        <f>IF(NS$4="Industrials",_xll.ciqfunctions.udf.CIQ(NS$2,"IQ_TOTAl_DEBT_EBITDA",IQ_FQ,$A52,"LFR",,NS$3),IF(ISNUMBER(_xll.ciqfunctions.udf.CIQ(NS$2,"IQ_TOTAl_LOANS",IQ_FQ,$A52,"LFR",,NS$3)/_xll.ciqfunctions.udf.CIQ(NS$2,"IQ_TOTAl_DEPOSITS",IQ_FQ,$A52,"LFR",,NS$3)*100),_xll.ciqfunctions.udf.CIQ(NS$2,"IQ_TOTAl_LOANS",IQ_FQ,$A52,"LFR",,NS$3)/_xll.ciqfunctions.udf.CIQ(NS$2,"IQ_TOTAl_DEPOSITS",IQ_FQ,$A52,"LFR",,NS$3)*100,0))</f>
        <v>2.1177000000000001</v>
      </c>
      <c r="NT52" s="11">
        <f>IF(NT$4="Industrials",_xll.ciqfunctions.udf.CIQ(NT$2,"IQ_TOTAl_DEBT_EBITDA",IQ_FQ,$A52,"LFR",,NT$3),IF(ISNUMBER(_xll.ciqfunctions.udf.CIQ(NT$2,"IQ_TOTAl_LOANS",IQ_FQ,$A52,"LFR",,NT$3)/_xll.ciqfunctions.udf.CIQ(NT$2,"IQ_TOTAl_DEPOSITS",IQ_FQ,$A52,"LFR",,NT$3)*100),_xll.ciqfunctions.udf.CIQ(NT$2,"IQ_TOTAl_LOANS",IQ_FQ,$A52,"LFR",,NT$3)/_xll.ciqfunctions.udf.CIQ(NT$2,"IQ_TOTAl_DEPOSITS",IQ_FQ,$A52,"LFR",,NT$3)*100,0))</f>
        <v>2.2598400000000001</v>
      </c>
      <c r="NU52" s="11">
        <f>IF(NU$4="Industrials",_xll.ciqfunctions.udf.CIQ(NU$2,"IQ_TOTAl_DEBT_EBITDA",IQ_FQ,$A52,"LFR",,NU$3),IF(ISNUMBER(_xll.ciqfunctions.udf.CIQ(NU$2,"IQ_TOTAl_LOANS",IQ_FQ,$A52,"LFR",,NU$3)/_xll.ciqfunctions.udf.CIQ(NU$2,"IQ_TOTAl_DEPOSITS",IQ_FQ,$A52,"LFR",,NU$3)*100),_xll.ciqfunctions.udf.CIQ(NU$2,"IQ_TOTAl_LOANS",IQ_FQ,$A52,"LFR",,NU$3)/_xll.ciqfunctions.udf.CIQ(NU$2,"IQ_TOTAl_DEPOSITS",IQ_FQ,$A52,"LFR",,NU$3)*100,0))</f>
        <v>2.0114399999999999</v>
      </c>
      <c r="NV52" s="11">
        <f>IF(NV$4="Industrials",_xll.ciqfunctions.udf.CIQ(NV$2,"IQ_TOTAl_DEBT_EBITDA",IQ_FQ,$A52,"LFR",,NV$3),IF(ISNUMBER(_xll.ciqfunctions.udf.CIQ(NV$2,"IQ_TOTAl_LOANS",IQ_FQ,$A52,"LFR",,NV$3)/_xll.ciqfunctions.udf.CIQ(NV$2,"IQ_TOTAl_DEPOSITS",IQ_FQ,$A52,"LFR",,NV$3)*100),_xll.ciqfunctions.udf.CIQ(NV$2,"IQ_TOTAl_LOANS",IQ_FQ,$A52,"LFR",,NV$3)/_xll.ciqfunctions.udf.CIQ(NV$2,"IQ_TOTAl_DEPOSITS",IQ_FQ,$A52,"LFR",,NV$3)*100,0))</f>
        <v>1.3799999999999999E-3</v>
      </c>
      <c r="NW52" s="11">
        <f>IF(NW$4="Industrials",_xll.ciqfunctions.udf.CIQ(NW$2,"IQ_TOTAl_DEBT_EBITDA",IQ_FQ,$A52,"LFR",,NW$3),IF(ISNUMBER(_xll.ciqfunctions.udf.CIQ(NW$2,"IQ_TOTAl_LOANS",IQ_FQ,$A52,"LFR",,NW$3)/_xll.ciqfunctions.udf.CIQ(NW$2,"IQ_TOTAl_DEPOSITS",IQ_FQ,$A52,"LFR",,NW$3)*100),_xll.ciqfunctions.udf.CIQ(NW$2,"IQ_TOTAl_LOANS",IQ_FQ,$A52,"LFR",,NW$3)/_xll.ciqfunctions.udf.CIQ(NW$2,"IQ_TOTAl_DEPOSITS",IQ_FQ,$A52,"LFR",,NW$3)*100,0))</f>
        <v>5.8786800000000001</v>
      </c>
      <c r="NX52" s="11">
        <f>IF(NX$4="Industrials",_xll.ciqfunctions.udf.CIQ(NX$2,"IQ_TOTAl_DEBT_EBITDA",IQ_FQ,$A52,"LFR",,NX$3),IF(ISNUMBER(_xll.ciqfunctions.udf.CIQ(NX$2,"IQ_TOTAl_LOANS",IQ_FQ,$A52,"LFR",,NX$3)/_xll.ciqfunctions.udf.CIQ(NX$2,"IQ_TOTAl_DEPOSITS",IQ_FQ,$A52,"LFR",,NX$3)*100),_xll.ciqfunctions.udf.CIQ(NX$2,"IQ_TOTAl_LOANS",IQ_FQ,$A52,"LFR",,NX$3)/_xll.ciqfunctions.udf.CIQ(NX$2,"IQ_TOTAl_DEPOSITS",IQ_FQ,$A52,"LFR",,NX$3)*100,0))</f>
        <v>4.1294300000000002</v>
      </c>
      <c r="NY52" s="11">
        <f>IF(NY$4="Industrials",_xll.ciqfunctions.udf.CIQ(NY$2,"IQ_TOTAl_DEBT_EBITDA",IQ_FQ,$A52,"LFR",,NY$3),IF(ISNUMBER(_xll.ciqfunctions.udf.CIQ(NY$2,"IQ_TOTAl_LOANS",IQ_FQ,$A52,"LFR",,NY$3)/_xll.ciqfunctions.udf.CIQ(NY$2,"IQ_TOTAl_DEPOSITS",IQ_FQ,$A52,"LFR",,NY$3)*100),_xll.ciqfunctions.udf.CIQ(NY$2,"IQ_TOTAl_LOANS",IQ_FQ,$A52,"LFR",,NY$3)/_xll.ciqfunctions.udf.CIQ(NY$2,"IQ_TOTAl_DEPOSITS",IQ_FQ,$A52,"LFR",,NY$3)*100,0))</f>
        <v>0.64558000000000004</v>
      </c>
      <c r="NZ52" s="11">
        <f>IF(NZ$4="Industrials",_xll.ciqfunctions.udf.CIQ(NZ$2,"IQ_TOTAl_DEBT_EBITDA",IQ_FQ,$A52,"LFR",,NZ$3),IF(ISNUMBER(_xll.ciqfunctions.udf.CIQ(NZ$2,"IQ_TOTAl_LOANS",IQ_FQ,$A52,"LFR",,NZ$3)/_xll.ciqfunctions.udf.CIQ(NZ$2,"IQ_TOTAl_DEPOSITS",IQ_FQ,$A52,"LFR",,NZ$3)*100),_xll.ciqfunctions.udf.CIQ(NZ$2,"IQ_TOTAl_LOANS",IQ_FQ,$A52,"LFR",,NZ$3)/_xll.ciqfunctions.udf.CIQ(NZ$2,"IQ_TOTAl_DEPOSITS",IQ_FQ,$A52,"LFR",,NZ$3)*100,0))</f>
        <v>0</v>
      </c>
      <c r="OA52" s="11">
        <f>IF(OA$4="Industrials",_xll.ciqfunctions.udf.CIQ(OA$2,"IQ_TOTAl_DEBT_EBITDA",IQ_FQ,$A52,"LFR",,OA$3),IF(ISNUMBER(_xll.ciqfunctions.udf.CIQ(OA$2,"IQ_TOTAl_LOANS",IQ_FQ,$A52,"LFR",,OA$3)/_xll.ciqfunctions.udf.CIQ(OA$2,"IQ_TOTAl_DEPOSITS",IQ_FQ,$A52,"LFR",,OA$3)*100),_xll.ciqfunctions.udf.CIQ(OA$2,"IQ_TOTAl_LOANS",IQ_FQ,$A52,"LFR",,OA$3)/_xll.ciqfunctions.udf.CIQ(OA$2,"IQ_TOTAl_DEPOSITS",IQ_FQ,$A52,"LFR",,OA$3)*100,0))</f>
        <v>1.01128</v>
      </c>
      <c r="OB52" s="11">
        <f>IF(OB$4="Industrials",_xll.ciqfunctions.udf.CIQ(OB$2,"IQ_TOTAl_DEBT_EBITDA",IQ_FQ,$A52,"LFR",,OB$3),IF(ISNUMBER(_xll.ciqfunctions.udf.CIQ(OB$2,"IQ_TOTAl_LOANS",IQ_FQ,$A52,"LFR",,OB$3)/_xll.ciqfunctions.udf.CIQ(OB$2,"IQ_TOTAl_DEPOSITS",IQ_FQ,$A52,"LFR",,OB$3)*100),_xll.ciqfunctions.udf.CIQ(OB$2,"IQ_TOTAl_LOANS",IQ_FQ,$A52,"LFR",,OB$3)/_xll.ciqfunctions.udf.CIQ(OB$2,"IQ_TOTAl_DEPOSITS",IQ_FQ,$A52,"LFR",,OB$3)*100,0))</f>
        <v>2.6080199999999998</v>
      </c>
      <c r="OC52" s="11">
        <f>IF(OC$4="Industrials",_xll.ciqfunctions.udf.CIQ(OC$2,"IQ_TOTAl_DEBT_EBITDA",IQ_FQ,$A52,"LFR",,OC$3),IF(ISNUMBER(_xll.ciqfunctions.udf.CIQ(OC$2,"IQ_TOTAl_LOANS",IQ_FQ,$A52,"LFR",,OC$3)/_xll.ciqfunctions.udf.CIQ(OC$2,"IQ_TOTAl_DEPOSITS",IQ_FQ,$A52,"LFR",,OC$3)*100),_xll.ciqfunctions.udf.CIQ(OC$2,"IQ_TOTAl_LOANS",IQ_FQ,$A52,"LFR",,OC$3)/_xll.ciqfunctions.udf.CIQ(OC$2,"IQ_TOTAl_DEPOSITS",IQ_FQ,$A52,"LFR",,OC$3)*100,0))</f>
        <v>2.3012100000000002</v>
      </c>
      <c r="OD52" s="11">
        <f>IF(OD$4="Industrials",_xll.ciqfunctions.udf.CIQ(OD$2,"IQ_TOTAl_DEBT_EBITDA",IQ_FQ,$A52,"LFR",,OD$3),IF(ISNUMBER(_xll.ciqfunctions.udf.CIQ(OD$2,"IQ_TOTAl_LOANS",IQ_FQ,$A52,"LFR",,OD$3)/_xll.ciqfunctions.udf.CIQ(OD$2,"IQ_TOTAl_DEPOSITS",IQ_FQ,$A52,"LFR",,OD$3)*100),_xll.ciqfunctions.udf.CIQ(OD$2,"IQ_TOTAl_LOANS",IQ_FQ,$A52,"LFR",,OD$3)/_xll.ciqfunctions.udf.CIQ(OD$2,"IQ_TOTAl_DEPOSITS",IQ_FQ,$A52,"LFR",,OD$3)*100,0))</f>
        <v>1.04654</v>
      </c>
      <c r="OE52" s="11">
        <f>IF(OE$4="Industrials",_xll.ciqfunctions.udf.CIQ(OE$2,"IQ_TOTAl_DEBT_EBITDA",IQ_FQ,$A52,"LFR",,OE$3),IF(ISNUMBER(_xll.ciqfunctions.udf.CIQ(OE$2,"IQ_TOTAl_LOANS",IQ_FQ,$A52,"LFR",,OE$3)/_xll.ciqfunctions.udf.CIQ(OE$2,"IQ_TOTAl_DEPOSITS",IQ_FQ,$A52,"LFR",,OE$3)*100),_xll.ciqfunctions.udf.CIQ(OE$2,"IQ_TOTAl_LOANS",IQ_FQ,$A52,"LFR",,OE$3)/_xll.ciqfunctions.udf.CIQ(OE$2,"IQ_TOTAl_DEPOSITS",IQ_FQ,$A52,"LFR",,OE$3)*100,0))</f>
        <v>0</v>
      </c>
      <c r="OF52" s="11">
        <f>IF(OF$4="Industrials",_xll.ciqfunctions.udf.CIQ(OF$2,"IQ_TOTAl_DEBT_EBITDA",IQ_FQ,$A52,"LFR",,OF$3),IF(ISNUMBER(_xll.ciqfunctions.udf.CIQ(OF$2,"IQ_TOTAl_LOANS",IQ_FQ,$A52,"LFR",,OF$3)/_xll.ciqfunctions.udf.CIQ(OF$2,"IQ_TOTAl_DEPOSITS",IQ_FQ,$A52,"LFR",,OF$3)*100),_xll.ciqfunctions.udf.CIQ(OF$2,"IQ_TOTAl_LOANS",IQ_FQ,$A52,"LFR",,OF$3)/_xll.ciqfunctions.udf.CIQ(OF$2,"IQ_TOTAl_DEPOSITS",IQ_FQ,$A52,"LFR",,OF$3)*100,0))</f>
        <v>0</v>
      </c>
      <c r="OG52" s="11">
        <f>IF(OG$4="Industrials",_xll.ciqfunctions.udf.CIQ(OG$2,"IQ_TOTAl_DEBT_EBITDA",IQ_FQ,$A52,"LFR",,OG$3),IF(ISNUMBER(_xll.ciqfunctions.udf.CIQ(OG$2,"IQ_TOTAl_LOANS",IQ_FQ,$A52,"LFR",,OG$3)/_xll.ciqfunctions.udf.CIQ(OG$2,"IQ_TOTAl_DEPOSITS",IQ_FQ,$A52,"LFR",,OG$3)*100),_xll.ciqfunctions.udf.CIQ(OG$2,"IQ_TOTAl_LOANS",IQ_FQ,$A52,"LFR",,OG$3)/_xll.ciqfunctions.udf.CIQ(OG$2,"IQ_TOTAl_DEPOSITS",IQ_FQ,$A52,"LFR",,OG$3)*100,0))</f>
        <v>1.17154</v>
      </c>
      <c r="OH52" s="11">
        <f>IF(OH$4="Industrials",_xll.ciqfunctions.udf.CIQ(OH$2,"IQ_TOTAl_DEBT_EBITDA",IQ_FQ,$A52,"LFR",,OH$3),IF(ISNUMBER(_xll.ciqfunctions.udf.CIQ(OH$2,"IQ_TOTAl_LOANS",IQ_FQ,$A52,"LFR",,OH$3)/_xll.ciqfunctions.udf.CIQ(OH$2,"IQ_TOTAl_DEPOSITS",IQ_FQ,$A52,"LFR",,OH$3)*100),_xll.ciqfunctions.udf.CIQ(OH$2,"IQ_TOTAl_LOANS",IQ_FQ,$A52,"LFR",,OH$3)/_xll.ciqfunctions.udf.CIQ(OH$2,"IQ_TOTAl_DEPOSITS",IQ_FQ,$A52,"LFR",,OH$3)*100,0))</f>
        <v>3.4782899999999999</v>
      </c>
      <c r="OI52" s="11">
        <f>IF(OI$4="Industrials",_xll.ciqfunctions.udf.CIQ(OI$2,"IQ_TOTAl_DEBT_EBITDA",IQ_FQ,$A52,"LFR",,OI$3),IF(ISNUMBER(_xll.ciqfunctions.udf.CIQ(OI$2,"IQ_TOTAl_LOANS",IQ_FQ,$A52,"LFR",,OI$3)/_xll.ciqfunctions.udf.CIQ(OI$2,"IQ_TOTAl_DEPOSITS",IQ_FQ,$A52,"LFR",,OI$3)*100),_xll.ciqfunctions.udf.CIQ(OI$2,"IQ_TOTAl_LOANS",IQ_FQ,$A52,"LFR",,OI$3)/_xll.ciqfunctions.udf.CIQ(OI$2,"IQ_TOTAl_DEPOSITS",IQ_FQ,$A52,"LFR",,OI$3)*100,0))</f>
        <v>0.88226000000000004</v>
      </c>
      <c r="OJ52" s="11">
        <f>IF(OJ$4="Industrials",_xll.ciqfunctions.udf.CIQ(OJ$2,"IQ_TOTAl_DEBT_EBITDA",IQ_FQ,$A52,"LFR",,OJ$3),IF(ISNUMBER(_xll.ciqfunctions.udf.CIQ(OJ$2,"IQ_TOTAl_LOANS",IQ_FQ,$A52,"LFR",,OJ$3)/_xll.ciqfunctions.udf.CIQ(OJ$2,"IQ_TOTAl_DEPOSITS",IQ_FQ,$A52,"LFR",,OJ$3)*100),_xll.ciqfunctions.udf.CIQ(OJ$2,"IQ_TOTAl_LOANS",IQ_FQ,$A52,"LFR",,OJ$3)/_xll.ciqfunctions.udf.CIQ(OJ$2,"IQ_TOTAl_DEPOSITS",IQ_FQ,$A52,"LFR",,OJ$3)*100,0))</f>
        <v>0.83564000000000005</v>
      </c>
      <c r="OK52" s="11">
        <f>IF(OK$4="Industrials",_xll.ciqfunctions.udf.CIQ(OK$2,"IQ_TOTAl_DEBT_EBITDA",IQ_FQ,$A52,"LFR",,OK$3),IF(ISNUMBER(_xll.ciqfunctions.udf.CIQ(OK$2,"IQ_TOTAl_LOANS",IQ_FQ,$A52,"LFR",,OK$3)/_xll.ciqfunctions.udf.CIQ(OK$2,"IQ_TOTAl_DEPOSITS",IQ_FQ,$A52,"LFR",,OK$3)*100),_xll.ciqfunctions.udf.CIQ(OK$2,"IQ_TOTAl_LOANS",IQ_FQ,$A52,"LFR",,OK$3)/_xll.ciqfunctions.udf.CIQ(OK$2,"IQ_TOTAl_DEPOSITS",IQ_FQ,$A52,"LFR",,OK$3)*100,0))</f>
        <v>0</v>
      </c>
      <c r="OL52" s="11">
        <f>IF(OL$4="Industrials",_xll.ciqfunctions.udf.CIQ(OL$2,"IQ_TOTAl_DEBT_EBITDA",IQ_FQ,$A52,"LFR",,OL$3),IF(ISNUMBER(_xll.ciqfunctions.udf.CIQ(OL$2,"IQ_TOTAl_LOANS",IQ_FQ,$A52,"LFR",,OL$3)/_xll.ciqfunctions.udf.CIQ(OL$2,"IQ_TOTAl_DEPOSITS",IQ_FQ,$A52,"LFR",,OL$3)*100),_xll.ciqfunctions.udf.CIQ(OL$2,"IQ_TOTAl_LOANS",IQ_FQ,$A52,"LFR",,OL$3)/_xll.ciqfunctions.udf.CIQ(OL$2,"IQ_TOTAl_DEPOSITS",IQ_FQ,$A52,"LFR",,OL$3)*100,0))</f>
        <v>2.0778599999999998</v>
      </c>
      <c r="OM52" s="11">
        <f>IF(OM$4="Industrials",_xll.ciqfunctions.udf.CIQ(OM$2,"IQ_TOTAl_DEBT_EBITDA",IQ_FQ,$A52,"LFR",,OM$3),IF(ISNUMBER(_xll.ciqfunctions.udf.CIQ(OM$2,"IQ_TOTAl_LOANS",IQ_FQ,$A52,"LFR",,OM$3)/_xll.ciqfunctions.udf.CIQ(OM$2,"IQ_TOTAl_DEPOSITS",IQ_FQ,$A52,"LFR",,OM$3)*100),_xll.ciqfunctions.udf.CIQ(OM$2,"IQ_TOTAl_LOANS",IQ_FQ,$A52,"LFR",,OM$3)/_xll.ciqfunctions.udf.CIQ(OM$2,"IQ_TOTAl_DEPOSITS",IQ_FQ,$A52,"LFR",,OM$3)*100,0))</f>
        <v>1.5019499999999999</v>
      </c>
      <c r="ON52" s="11">
        <f>IF(ON$4="Industrials",_xll.ciqfunctions.udf.CIQ(ON$2,"IQ_TOTAl_DEBT_EBITDA",IQ_FQ,$A52,"LFR",,ON$3),IF(ISNUMBER(_xll.ciqfunctions.udf.CIQ(ON$2,"IQ_TOTAl_LOANS",IQ_FQ,$A52,"LFR",,ON$3)/_xll.ciqfunctions.udf.CIQ(ON$2,"IQ_TOTAl_DEPOSITS",IQ_FQ,$A52,"LFR",,ON$3)*100),_xll.ciqfunctions.udf.CIQ(ON$2,"IQ_TOTAl_LOANS",IQ_FQ,$A52,"LFR",,ON$3)/_xll.ciqfunctions.udf.CIQ(ON$2,"IQ_TOTAl_DEPOSITS",IQ_FQ,$A52,"LFR",,ON$3)*100,0))</f>
        <v>2.2605</v>
      </c>
      <c r="OO52" s="11">
        <f>IF(OO$4="Industrials",_xll.ciqfunctions.udf.CIQ(OO$2,"IQ_TOTAl_DEBT_EBITDA",IQ_FQ,$A52,"LFR",,OO$3),IF(ISNUMBER(_xll.ciqfunctions.udf.CIQ(OO$2,"IQ_TOTAl_LOANS",IQ_FQ,$A52,"LFR",,OO$3)/_xll.ciqfunctions.udf.CIQ(OO$2,"IQ_TOTAl_DEPOSITS",IQ_FQ,$A52,"LFR",,OO$3)*100),_xll.ciqfunctions.udf.CIQ(OO$2,"IQ_TOTAl_LOANS",IQ_FQ,$A52,"LFR",,OO$3)/_xll.ciqfunctions.udf.CIQ(OO$2,"IQ_TOTAl_DEPOSITS",IQ_FQ,$A52,"LFR",,OO$3)*100,0))</f>
        <v>0.31392999999999999</v>
      </c>
      <c r="OP52" s="11">
        <f>IF(OP$4="Industrials",_xll.ciqfunctions.udf.CIQ(OP$2,"IQ_TOTAl_DEBT_EBITDA",IQ_FQ,$A52,"LFR",,OP$3),IF(ISNUMBER(_xll.ciqfunctions.udf.CIQ(OP$2,"IQ_TOTAl_LOANS",IQ_FQ,$A52,"LFR",,OP$3)/_xll.ciqfunctions.udf.CIQ(OP$2,"IQ_TOTAl_DEPOSITS",IQ_FQ,$A52,"LFR",,OP$3)*100),_xll.ciqfunctions.udf.CIQ(OP$2,"IQ_TOTAl_LOANS",IQ_FQ,$A52,"LFR",,OP$3)/_xll.ciqfunctions.udf.CIQ(OP$2,"IQ_TOTAl_DEPOSITS",IQ_FQ,$A52,"LFR",,OP$3)*100,0))</f>
        <v>0.63553000000000004</v>
      </c>
      <c r="OQ52" s="11">
        <f>IF(OQ$4="Industrials",_xll.ciqfunctions.udf.CIQ(OQ$2,"IQ_TOTAl_DEBT_EBITDA",IQ_FQ,$A52,"LFR",,OQ$3),IF(ISNUMBER(_xll.ciqfunctions.udf.CIQ(OQ$2,"IQ_TOTAl_LOANS",IQ_FQ,$A52,"LFR",,OQ$3)/_xll.ciqfunctions.udf.CIQ(OQ$2,"IQ_TOTAl_DEPOSITS",IQ_FQ,$A52,"LFR",,OQ$3)*100),_xll.ciqfunctions.udf.CIQ(OQ$2,"IQ_TOTAl_LOANS",IQ_FQ,$A52,"LFR",,OQ$3)/_xll.ciqfunctions.udf.CIQ(OQ$2,"IQ_TOTAl_DEPOSITS",IQ_FQ,$A52,"LFR",,OQ$3)*100,0))</f>
        <v>2.4294899999999999</v>
      </c>
      <c r="OR52" s="11">
        <f>IF(OR$4="Industrials",_xll.ciqfunctions.udf.CIQ(OR$2,"IQ_TOTAl_DEBT_EBITDA",IQ_FQ,$A52,"LFR",,OR$3),IF(ISNUMBER(_xll.ciqfunctions.udf.CIQ(OR$2,"IQ_TOTAl_LOANS",IQ_FQ,$A52,"LFR",,OR$3)/_xll.ciqfunctions.udf.CIQ(OR$2,"IQ_TOTAl_DEPOSITS",IQ_FQ,$A52,"LFR",,OR$3)*100),_xll.ciqfunctions.udf.CIQ(OR$2,"IQ_TOTAl_LOANS",IQ_FQ,$A52,"LFR",,OR$3)/_xll.ciqfunctions.udf.CIQ(OR$2,"IQ_TOTAl_DEPOSITS",IQ_FQ,$A52,"LFR",,OR$3)*100,0))</f>
        <v>0</v>
      </c>
      <c r="OS52" s="11">
        <f>IF(OS$4="Industrials",_xll.ciqfunctions.udf.CIQ(OS$2,"IQ_TOTAl_DEBT_EBITDA",IQ_FQ,$A52,"LFR",,OS$3),IF(ISNUMBER(_xll.ciqfunctions.udf.CIQ(OS$2,"IQ_TOTAl_LOANS",IQ_FQ,$A52,"LFR",,OS$3)/_xll.ciqfunctions.udf.CIQ(OS$2,"IQ_TOTAl_DEPOSITS",IQ_FQ,$A52,"LFR",,OS$3)*100),_xll.ciqfunctions.udf.CIQ(OS$2,"IQ_TOTAl_LOANS",IQ_FQ,$A52,"LFR",,OS$3)/_xll.ciqfunctions.udf.CIQ(OS$2,"IQ_TOTAl_DEPOSITS",IQ_FQ,$A52,"LFR",,OS$3)*100,0))</f>
        <v>1.92052</v>
      </c>
      <c r="OT52" s="11">
        <f>IF(OT$4="Industrials",_xll.ciqfunctions.udf.CIQ(OT$2,"IQ_TOTAl_DEBT_EBITDA",IQ_FQ,$A52,"LFR",,OT$3),IF(ISNUMBER(_xll.ciqfunctions.udf.CIQ(OT$2,"IQ_TOTAl_LOANS",IQ_FQ,$A52,"LFR",,OT$3)/_xll.ciqfunctions.udf.CIQ(OT$2,"IQ_TOTAl_DEPOSITS",IQ_FQ,$A52,"LFR",,OT$3)*100),_xll.ciqfunctions.udf.CIQ(OT$2,"IQ_TOTAl_LOANS",IQ_FQ,$A52,"LFR",,OT$3)/_xll.ciqfunctions.udf.CIQ(OT$2,"IQ_TOTAl_DEPOSITS",IQ_FQ,$A52,"LFR",,OT$3)*100,0))</f>
        <v>1.0240000000000001E-2</v>
      </c>
      <c r="OU52" s="11">
        <f>IF(OU$4="Industrials",_xll.ciqfunctions.udf.CIQ(OU$2,"IQ_TOTAl_DEBT_EBITDA",IQ_FQ,$A52,"LFR",,OU$3),IF(ISNUMBER(_xll.ciqfunctions.udf.CIQ(OU$2,"IQ_TOTAl_LOANS",IQ_FQ,$A52,"LFR",,OU$3)/_xll.ciqfunctions.udf.CIQ(OU$2,"IQ_TOTAl_DEPOSITS",IQ_FQ,$A52,"LFR",,OU$3)*100),_xll.ciqfunctions.udf.CIQ(OU$2,"IQ_TOTAl_LOANS",IQ_FQ,$A52,"LFR",,OU$3)/_xll.ciqfunctions.udf.CIQ(OU$2,"IQ_TOTAl_DEPOSITS",IQ_FQ,$A52,"LFR",,OU$3)*100,0))</f>
        <v>96.661259205761553</v>
      </c>
      <c r="OV52" s="11">
        <f>IF(OV$4="Industrials",_xll.ciqfunctions.udf.CIQ(OV$2,"IQ_TOTAl_DEBT_EBITDA",IQ_FQ,$A52,"LFR",,OV$3),IF(ISNUMBER(_xll.ciqfunctions.udf.CIQ(OV$2,"IQ_TOTAl_LOANS",IQ_FQ,$A52,"LFR",,OV$3)/_xll.ciqfunctions.udf.CIQ(OV$2,"IQ_TOTAl_DEPOSITS",IQ_FQ,$A52,"LFR",,OV$3)*100),_xll.ciqfunctions.udf.CIQ(OV$2,"IQ_TOTAl_LOANS",IQ_FQ,$A52,"LFR",,OV$3)/_xll.ciqfunctions.udf.CIQ(OV$2,"IQ_TOTAl_DEPOSITS",IQ_FQ,$A52,"LFR",,OV$3)*100,0))</f>
        <v>1.4319200000000001</v>
      </c>
      <c r="OW52" s="11">
        <f>IF(OW$4="Industrials",_xll.ciqfunctions.udf.CIQ(OW$2,"IQ_TOTAl_DEBT_EBITDA",IQ_FQ,$A52,"LFR",,OW$3),IF(ISNUMBER(_xll.ciqfunctions.udf.CIQ(OW$2,"IQ_TOTAl_LOANS",IQ_FQ,$A52,"LFR",,OW$3)/_xll.ciqfunctions.udf.CIQ(OW$2,"IQ_TOTAl_DEPOSITS",IQ_FQ,$A52,"LFR",,OW$3)*100),_xll.ciqfunctions.udf.CIQ(OW$2,"IQ_TOTAl_LOANS",IQ_FQ,$A52,"LFR",,OW$3)/_xll.ciqfunctions.udf.CIQ(OW$2,"IQ_TOTAl_DEPOSITS",IQ_FQ,$A52,"LFR",,OW$3)*100,0))</f>
        <v>0.73973</v>
      </c>
      <c r="OX52" s="11">
        <f>IF(OX$4="Industrials",_xll.ciqfunctions.udf.CIQ(OX$2,"IQ_TOTAl_DEBT_EBITDA",IQ_FQ,$A52,"LFR",,OX$3),IF(ISNUMBER(_xll.ciqfunctions.udf.CIQ(OX$2,"IQ_TOTAl_LOANS",IQ_FQ,$A52,"LFR",,OX$3)/_xll.ciqfunctions.udf.CIQ(OX$2,"IQ_TOTAl_DEPOSITS",IQ_FQ,$A52,"LFR",,OX$3)*100),_xll.ciqfunctions.udf.CIQ(OX$2,"IQ_TOTAl_LOANS",IQ_FQ,$A52,"LFR",,OX$3)/_xll.ciqfunctions.udf.CIQ(OX$2,"IQ_TOTAl_DEPOSITS",IQ_FQ,$A52,"LFR",,OX$3)*100,0))</f>
        <v>0</v>
      </c>
      <c r="OY52" s="11">
        <f>IF(OY$4="Industrials",_xll.ciqfunctions.udf.CIQ(OY$2,"IQ_TOTAl_DEBT_EBITDA",IQ_FQ,$A52,"LFR",,OY$3),IF(ISNUMBER(_xll.ciqfunctions.udf.CIQ(OY$2,"IQ_TOTAl_LOANS",IQ_FQ,$A52,"LFR",,OY$3)/_xll.ciqfunctions.udf.CIQ(OY$2,"IQ_TOTAl_DEPOSITS",IQ_FQ,$A52,"LFR",,OY$3)*100),_xll.ciqfunctions.udf.CIQ(OY$2,"IQ_TOTAl_LOANS",IQ_FQ,$A52,"LFR",,OY$3)/_xll.ciqfunctions.udf.CIQ(OY$2,"IQ_TOTAl_DEPOSITS",IQ_FQ,$A52,"LFR",,OY$3)*100,0))</f>
        <v>1.8016700000000001</v>
      </c>
      <c r="OZ52" s="11">
        <f>IF(OZ$4="Industrials",_xll.ciqfunctions.udf.CIQ(OZ$2,"IQ_TOTAl_DEBT_EBITDA",IQ_FQ,$A52,"LFR",,OZ$3),IF(ISNUMBER(_xll.ciqfunctions.udf.CIQ(OZ$2,"IQ_TOTAl_LOANS",IQ_FQ,$A52,"LFR",,OZ$3)/_xll.ciqfunctions.udf.CIQ(OZ$2,"IQ_TOTAl_DEPOSITS",IQ_FQ,$A52,"LFR",,OZ$3)*100),_xll.ciqfunctions.udf.CIQ(OZ$2,"IQ_TOTAl_LOANS",IQ_FQ,$A52,"LFR",,OZ$3)/_xll.ciqfunctions.udf.CIQ(OZ$2,"IQ_TOTAl_DEPOSITS",IQ_FQ,$A52,"LFR",,OZ$3)*100,0))</f>
        <v>1.6449499999999999</v>
      </c>
      <c r="PA52" s="11">
        <f>IF(PA$4="Industrials",_xll.ciqfunctions.udf.CIQ(PA$2,"IQ_TOTAl_DEBT_EBITDA",IQ_FQ,$A52,"LFR",,PA$3),IF(ISNUMBER(_xll.ciqfunctions.udf.CIQ(PA$2,"IQ_TOTAl_LOANS",IQ_FQ,$A52,"LFR",,PA$3)/_xll.ciqfunctions.udf.CIQ(PA$2,"IQ_TOTAl_DEPOSITS",IQ_FQ,$A52,"LFR",,PA$3)*100),_xll.ciqfunctions.udf.CIQ(PA$2,"IQ_TOTAl_LOANS",IQ_FQ,$A52,"LFR",,PA$3)/_xll.ciqfunctions.udf.CIQ(PA$2,"IQ_TOTAl_DEPOSITS",IQ_FQ,$A52,"LFR",,PA$3)*100,0))</f>
        <v>5.3833299999999999</v>
      </c>
      <c r="PB52" s="11">
        <f>IF(PB$4="Industrials",_xll.ciqfunctions.udf.CIQ(PB$2,"IQ_TOTAl_DEBT_EBITDA",IQ_FQ,$A52,"LFR",,PB$3),IF(ISNUMBER(_xll.ciqfunctions.udf.CIQ(PB$2,"IQ_TOTAl_LOANS",IQ_FQ,$A52,"LFR",,PB$3)/_xll.ciqfunctions.udf.CIQ(PB$2,"IQ_TOTAl_DEPOSITS",IQ_FQ,$A52,"LFR",,PB$3)*100),_xll.ciqfunctions.udf.CIQ(PB$2,"IQ_TOTAl_LOANS",IQ_FQ,$A52,"LFR",,PB$3)/_xll.ciqfunctions.udf.CIQ(PB$2,"IQ_TOTAl_DEPOSITS",IQ_FQ,$A52,"LFR",,PB$3)*100,0))</f>
        <v>8.4260599999999997</v>
      </c>
      <c r="PC52" s="11">
        <f>IF(PC$4="Industrials",_xll.ciqfunctions.udf.CIQ(PC$2,"IQ_TOTAl_DEBT_EBITDA",IQ_FQ,$A52,"LFR",,PC$3),IF(ISNUMBER(_xll.ciqfunctions.udf.CIQ(PC$2,"IQ_TOTAl_LOANS",IQ_FQ,$A52,"LFR",,PC$3)/_xll.ciqfunctions.udf.CIQ(PC$2,"IQ_TOTAl_DEPOSITS",IQ_FQ,$A52,"LFR",,PC$3)*100),_xll.ciqfunctions.udf.CIQ(PC$2,"IQ_TOTAl_LOANS",IQ_FQ,$A52,"LFR",,PC$3)/_xll.ciqfunctions.udf.CIQ(PC$2,"IQ_TOTAl_DEPOSITS",IQ_FQ,$A52,"LFR",,PC$3)*100,0))</f>
        <v>0</v>
      </c>
      <c r="PD52" s="11">
        <f>IF(PD$4="Industrials",_xll.ciqfunctions.udf.CIQ(PD$2,"IQ_TOTAl_DEBT_EBITDA",IQ_FQ,$A52,"LFR",,PD$3),IF(ISNUMBER(_xll.ciqfunctions.udf.CIQ(PD$2,"IQ_TOTAl_LOANS",IQ_FQ,$A52,"LFR",,PD$3)/_xll.ciqfunctions.udf.CIQ(PD$2,"IQ_TOTAl_DEPOSITS",IQ_FQ,$A52,"LFR",,PD$3)*100),_xll.ciqfunctions.udf.CIQ(PD$2,"IQ_TOTAl_LOANS",IQ_FQ,$A52,"LFR",,PD$3)/_xll.ciqfunctions.udf.CIQ(PD$2,"IQ_TOTAl_DEPOSITS",IQ_FQ,$A52,"LFR",,PD$3)*100,0))</f>
        <v>0</v>
      </c>
      <c r="PE52" s="11">
        <f>IF(PE$4="Industrials",_xll.ciqfunctions.udf.CIQ(PE$2,"IQ_TOTAl_DEBT_EBITDA",IQ_FQ,$A52,"LFR",,PE$3),IF(ISNUMBER(_xll.ciqfunctions.udf.CIQ(PE$2,"IQ_TOTAl_LOANS",IQ_FQ,$A52,"LFR",,PE$3)/_xll.ciqfunctions.udf.CIQ(PE$2,"IQ_TOTAl_DEPOSITS",IQ_FQ,$A52,"LFR",,PE$3)*100),_xll.ciqfunctions.udf.CIQ(PE$2,"IQ_TOTAl_LOANS",IQ_FQ,$A52,"LFR",,PE$3)/_xll.ciqfunctions.udf.CIQ(PE$2,"IQ_TOTAl_DEPOSITS",IQ_FQ,$A52,"LFR",,PE$3)*100,0))</f>
        <v>0.54415000000000002</v>
      </c>
      <c r="PF52" s="11">
        <f>IF(PF$4="Industrials",_xll.ciqfunctions.udf.CIQ(PF$2,"IQ_TOTAl_DEBT_EBITDA",IQ_FQ,$A52,"LFR",,PF$3),IF(ISNUMBER(_xll.ciqfunctions.udf.CIQ(PF$2,"IQ_TOTAl_LOANS",IQ_FQ,$A52,"LFR",,PF$3)/_xll.ciqfunctions.udf.CIQ(PF$2,"IQ_TOTAl_DEPOSITS",IQ_FQ,$A52,"LFR",,PF$3)*100),_xll.ciqfunctions.udf.CIQ(PF$2,"IQ_TOTAl_LOANS",IQ_FQ,$A52,"LFR",,PF$3)/_xll.ciqfunctions.udf.CIQ(PF$2,"IQ_TOTAl_DEPOSITS",IQ_FQ,$A52,"LFR",,PF$3)*100,0))</f>
        <v>0</v>
      </c>
      <c r="PG52" s="11">
        <f>IF(PG$4="Industrials",_xll.ciqfunctions.udf.CIQ(PG$2,"IQ_TOTAl_DEBT_EBITDA",IQ_FQ,$A52,"LFR",,PG$3),IF(ISNUMBER(_xll.ciqfunctions.udf.CIQ(PG$2,"IQ_TOTAl_LOANS",IQ_FQ,$A52,"LFR",,PG$3)/_xll.ciqfunctions.udf.CIQ(PG$2,"IQ_TOTAl_DEPOSITS",IQ_FQ,$A52,"LFR",,PG$3)*100),_xll.ciqfunctions.udf.CIQ(PG$2,"IQ_TOTAl_LOANS",IQ_FQ,$A52,"LFR",,PG$3)/_xll.ciqfunctions.udf.CIQ(PG$2,"IQ_TOTAl_DEPOSITS",IQ_FQ,$A52,"LFR",,PG$3)*100,0))</f>
        <v>5.55471</v>
      </c>
      <c r="PH52" s="11">
        <f>IF(PH$4="Industrials",_xll.ciqfunctions.udf.CIQ(PH$2,"IQ_TOTAl_DEBT_EBITDA",IQ_FQ,$A52,"LFR",,PH$3),IF(ISNUMBER(_xll.ciqfunctions.udf.CIQ(PH$2,"IQ_TOTAl_LOANS",IQ_FQ,$A52,"LFR",,PH$3)/_xll.ciqfunctions.udf.CIQ(PH$2,"IQ_TOTAl_DEPOSITS",IQ_FQ,$A52,"LFR",,PH$3)*100),_xll.ciqfunctions.udf.CIQ(PH$2,"IQ_TOTAl_LOANS",IQ_FQ,$A52,"LFR",,PH$3)/_xll.ciqfunctions.udf.CIQ(PH$2,"IQ_TOTAl_DEPOSITS",IQ_FQ,$A52,"LFR",,PH$3)*100,0))</f>
        <v>0</v>
      </c>
      <c r="PI52" s="11">
        <f>IF(PI$4="Industrials",_xll.ciqfunctions.udf.CIQ(PI$2,"IQ_TOTAl_DEBT_EBITDA",IQ_FQ,$A52,"LFR",,PI$3),IF(ISNUMBER(_xll.ciqfunctions.udf.CIQ(PI$2,"IQ_TOTAl_LOANS",IQ_FQ,$A52,"LFR",,PI$3)/_xll.ciqfunctions.udf.CIQ(PI$2,"IQ_TOTAl_DEPOSITS",IQ_FQ,$A52,"LFR",,PI$3)*100),_xll.ciqfunctions.udf.CIQ(PI$2,"IQ_TOTAl_LOANS",IQ_FQ,$A52,"LFR",,PI$3)/_xll.ciqfunctions.udf.CIQ(PI$2,"IQ_TOTAl_DEPOSITS",IQ_FQ,$A52,"LFR",,PI$3)*100,0))</f>
        <v>4.1061300000000003</v>
      </c>
      <c r="PJ52" s="11">
        <f>IF(PJ$4="Industrials",_xll.ciqfunctions.udf.CIQ(PJ$2,"IQ_TOTAl_DEBT_EBITDA",IQ_FQ,$A52,"LFR",,PJ$3),IF(ISNUMBER(_xll.ciqfunctions.udf.CIQ(PJ$2,"IQ_TOTAl_LOANS",IQ_FQ,$A52,"LFR",,PJ$3)/_xll.ciqfunctions.udf.CIQ(PJ$2,"IQ_TOTAl_DEPOSITS",IQ_FQ,$A52,"LFR",,PJ$3)*100),_xll.ciqfunctions.udf.CIQ(PJ$2,"IQ_TOTAl_LOANS",IQ_FQ,$A52,"LFR",,PJ$3)/_xll.ciqfunctions.udf.CIQ(PJ$2,"IQ_TOTAl_DEPOSITS",IQ_FQ,$A52,"LFR",,PJ$3)*100,0))</f>
        <v>0</v>
      </c>
      <c r="PK52" s="11">
        <f>IF(PK$4="Industrials",_xll.ciqfunctions.udf.CIQ(PK$2,"IQ_TOTAl_DEBT_EBITDA",IQ_FQ,$A52,"LFR",,PK$3),IF(ISNUMBER(_xll.ciqfunctions.udf.CIQ(PK$2,"IQ_TOTAl_LOANS",IQ_FQ,$A52,"LFR",,PK$3)/_xll.ciqfunctions.udf.CIQ(PK$2,"IQ_TOTAl_DEPOSITS",IQ_FQ,$A52,"LFR",,PK$3)*100),_xll.ciqfunctions.udf.CIQ(PK$2,"IQ_TOTAl_LOANS",IQ_FQ,$A52,"LFR",,PK$3)/_xll.ciqfunctions.udf.CIQ(PK$2,"IQ_TOTAl_DEPOSITS",IQ_FQ,$A52,"LFR",,PK$3)*100,0))</f>
        <v>47.201701227981758</v>
      </c>
      <c r="PL52" s="11">
        <f>IF(PL$4="Industrials",_xll.ciqfunctions.udf.CIQ(PL$2,"IQ_TOTAl_DEBT_EBITDA",IQ_FQ,$A52,"LFR",,PL$3),IF(ISNUMBER(_xll.ciqfunctions.udf.CIQ(PL$2,"IQ_TOTAl_LOANS",IQ_FQ,$A52,"LFR",,PL$3)/_xll.ciqfunctions.udf.CIQ(PL$2,"IQ_TOTAl_DEPOSITS",IQ_FQ,$A52,"LFR",,PL$3)*100),_xll.ciqfunctions.udf.CIQ(PL$2,"IQ_TOTAl_LOANS",IQ_FQ,$A52,"LFR",,PL$3)/_xll.ciqfunctions.udf.CIQ(PL$2,"IQ_TOTAl_DEPOSITS",IQ_FQ,$A52,"LFR",,PL$3)*100,0))</f>
        <v>1.16896</v>
      </c>
      <c r="PM52" s="11">
        <f>IF(PM$4="Industrials",_xll.ciqfunctions.udf.CIQ(PM$2,"IQ_TOTAl_DEBT_EBITDA",IQ_FQ,$A52,"LFR",,PM$3),IF(ISNUMBER(_xll.ciqfunctions.udf.CIQ(PM$2,"IQ_TOTAl_LOANS",IQ_FQ,$A52,"LFR",,PM$3)/_xll.ciqfunctions.udf.CIQ(PM$2,"IQ_TOTAl_DEPOSITS",IQ_FQ,$A52,"LFR",,PM$3)*100),_xll.ciqfunctions.udf.CIQ(PM$2,"IQ_TOTAl_LOANS",IQ_FQ,$A52,"LFR",,PM$3)/_xll.ciqfunctions.udf.CIQ(PM$2,"IQ_TOTAl_DEPOSITS",IQ_FQ,$A52,"LFR",,PM$3)*100,0))</f>
        <v>0</v>
      </c>
      <c r="PN52" s="11">
        <f>IF(PN$4="Industrials",_xll.ciqfunctions.udf.CIQ(PN$2,"IQ_TOTAl_DEBT_EBITDA",IQ_FQ,$A52,"LFR",,PN$3),IF(ISNUMBER(_xll.ciqfunctions.udf.CIQ(PN$2,"IQ_TOTAl_LOANS",IQ_FQ,$A52,"LFR",,PN$3)/_xll.ciqfunctions.udf.CIQ(PN$2,"IQ_TOTAl_DEPOSITS",IQ_FQ,$A52,"LFR",,PN$3)*100),_xll.ciqfunctions.udf.CIQ(PN$2,"IQ_TOTAl_LOANS",IQ_FQ,$A52,"LFR",,PN$3)/_xll.ciqfunctions.udf.CIQ(PN$2,"IQ_TOTAl_DEPOSITS",IQ_FQ,$A52,"LFR",,PN$3)*100,0))</f>
        <v>0</v>
      </c>
      <c r="PO52" s="11">
        <f>IF(PO$4="Industrials",_xll.ciqfunctions.udf.CIQ(PO$2,"IQ_TOTAl_DEBT_EBITDA",IQ_FQ,$A52,"LFR",,PO$3),IF(ISNUMBER(_xll.ciqfunctions.udf.CIQ(PO$2,"IQ_TOTAl_LOANS",IQ_FQ,$A52,"LFR",,PO$3)/_xll.ciqfunctions.udf.CIQ(PO$2,"IQ_TOTAl_DEPOSITS",IQ_FQ,$A52,"LFR",,PO$3)*100),_xll.ciqfunctions.udf.CIQ(PO$2,"IQ_TOTAl_LOANS",IQ_FQ,$A52,"LFR",,PO$3)/_xll.ciqfunctions.udf.CIQ(PO$2,"IQ_TOTAl_DEPOSITS",IQ_FQ,$A52,"LFR",,PO$3)*100,0))</f>
        <v>1.57585</v>
      </c>
      <c r="PP52" s="11">
        <f>IF(PP$4="Industrials",_xll.ciqfunctions.udf.CIQ(PP$2,"IQ_TOTAl_DEBT_EBITDA",IQ_FQ,$A52,"LFR",,PP$3),IF(ISNUMBER(_xll.ciqfunctions.udf.CIQ(PP$2,"IQ_TOTAl_LOANS",IQ_FQ,$A52,"LFR",,PP$3)/_xll.ciqfunctions.udf.CIQ(PP$2,"IQ_TOTAl_DEPOSITS",IQ_FQ,$A52,"LFR",,PP$3)*100),_xll.ciqfunctions.udf.CIQ(PP$2,"IQ_TOTAl_LOANS",IQ_FQ,$A52,"LFR",,PP$3)/_xll.ciqfunctions.udf.CIQ(PP$2,"IQ_TOTAl_DEPOSITS",IQ_FQ,$A52,"LFR",,PP$3)*100,0))</f>
        <v>0.95194999999999996</v>
      </c>
      <c r="PQ52" s="11">
        <f>IF(PQ$4="Industrials",_xll.ciqfunctions.udf.CIQ(PQ$2,"IQ_TOTAl_DEBT_EBITDA",IQ_FQ,$A52,"LFR",,PQ$3),IF(ISNUMBER(_xll.ciqfunctions.udf.CIQ(PQ$2,"IQ_TOTAl_LOANS",IQ_FQ,$A52,"LFR",,PQ$3)/_xll.ciqfunctions.udf.CIQ(PQ$2,"IQ_TOTAl_DEPOSITS",IQ_FQ,$A52,"LFR",,PQ$3)*100),_xll.ciqfunctions.udf.CIQ(PQ$2,"IQ_TOTAl_LOANS",IQ_FQ,$A52,"LFR",,PQ$3)/_xll.ciqfunctions.udf.CIQ(PQ$2,"IQ_TOTAl_DEPOSITS",IQ_FQ,$A52,"LFR",,PQ$3)*100,0))</f>
        <v>1.49752</v>
      </c>
      <c r="PR52" s="11">
        <f>IF(PR$4="Industrials",_xll.ciqfunctions.udf.CIQ(PR$2,"IQ_TOTAl_DEBT_EBITDA",IQ_FQ,$A52,"LFR",,PR$3),IF(ISNUMBER(_xll.ciqfunctions.udf.CIQ(PR$2,"IQ_TOTAl_LOANS",IQ_FQ,$A52,"LFR",,PR$3)/_xll.ciqfunctions.udf.CIQ(PR$2,"IQ_TOTAl_DEPOSITS",IQ_FQ,$A52,"LFR",,PR$3)*100),_xll.ciqfunctions.udf.CIQ(PR$2,"IQ_TOTAl_LOANS",IQ_FQ,$A52,"LFR",,PR$3)/_xll.ciqfunctions.udf.CIQ(PR$2,"IQ_TOTAl_DEPOSITS",IQ_FQ,$A52,"LFR",,PR$3)*100,0))</f>
        <v>1.19563</v>
      </c>
      <c r="PS52" s="11">
        <f>IF(PS$4="Industrials",_xll.ciqfunctions.udf.CIQ(PS$2,"IQ_TOTAl_DEBT_EBITDA",IQ_FQ,$A52,"LFR",,PS$3),IF(ISNUMBER(_xll.ciqfunctions.udf.CIQ(PS$2,"IQ_TOTAl_LOANS",IQ_FQ,$A52,"LFR",,PS$3)/_xll.ciqfunctions.udf.CIQ(PS$2,"IQ_TOTAl_DEPOSITS",IQ_FQ,$A52,"LFR",,PS$3)*100),_xll.ciqfunctions.udf.CIQ(PS$2,"IQ_TOTAl_LOANS",IQ_FQ,$A52,"LFR",,PS$3)/_xll.ciqfunctions.udf.CIQ(PS$2,"IQ_TOTAl_DEPOSITS",IQ_FQ,$A52,"LFR",,PS$3)*100,0))</f>
        <v>0</v>
      </c>
      <c r="PT52" s="11">
        <f>IF(PT$4="Industrials",_xll.ciqfunctions.udf.CIQ(PT$2,"IQ_TOTAl_DEBT_EBITDA",IQ_FQ,$A52,"LFR",,PT$3),IF(ISNUMBER(_xll.ciqfunctions.udf.CIQ(PT$2,"IQ_TOTAl_LOANS",IQ_FQ,$A52,"LFR",,PT$3)/_xll.ciqfunctions.udf.CIQ(PT$2,"IQ_TOTAl_DEPOSITS",IQ_FQ,$A52,"LFR",,PT$3)*100),_xll.ciqfunctions.udf.CIQ(PT$2,"IQ_TOTAl_LOANS",IQ_FQ,$A52,"LFR",,PT$3)/_xll.ciqfunctions.udf.CIQ(PT$2,"IQ_TOTAl_DEPOSITS",IQ_FQ,$A52,"LFR",,PT$3)*100,0))</f>
        <v>0</v>
      </c>
      <c r="PU52" s="11">
        <f>IF(PU$4="Industrials",_xll.ciqfunctions.udf.CIQ(PU$2,"IQ_TOTAl_DEBT_EBITDA",IQ_FQ,$A52,"LFR",,PU$3),IF(ISNUMBER(_xll.ciqfunctions.udf.CIQ(PU$2,"IQ_TOTAl_LOANS",IQ_FQ,$A52,"LFR",,PU$3)/_xll.ciqfunctions.udf.CIQ(PU$2,"IQ_TOTAl_DEPOSITS",IQ_FQ,$A52,"LFR",,PU$3)*100),_xll.ciqfunctions.udf.CIQ(PU$2,"IQ_TOTAl_LOANS",IQ_FQ,$A52,"LFR",,PU$3)/_xll.ciqfunctions.udf.CIQ(PU$2,"IQ_TOTAl_DEPOSITS",IQ_FQ,$A52,"LFR",,PU$3)*100,0))</f>
        <v>1.82104</v>
      </c>
      <c r="PV52" s="11">
        <f>IF(PV$4="Industrials",_xll.ciqfunctions.udf.CIQ(PV$2,"IQ_TOTAl_DEBT_EBITDA",IQ_FQ,$A52,"LFR",,PV$3),IF(ISNUMBER(_xll.ciqfunctions.udf.CIQ(PV$2,"IQ_TOTAl_LOANS",IQ_FQ,$A52,"LFR",,PV$3)/_xll.ciqfunctions.udf.CIQ(PV$2,"IQ_TOTAl_DEPOSITS",IQ_FQ,$A52,"LFR",,PV$3)*100),_xll.ciqfunctions.udf.CIQ(PV$2,"IQ_TOTAl_LOANS",IQ_FQ,$A52,"LFR",,PV$3)/_xll.ciqfunctions.udf.CIQ(PV$2,"IQ_TOTAl_DEPOSITS",IQ_FQ,$A52,"LFR",,PV$3)*100,0))</f>
        <v>1.3512999999999999</v>
      </c>
      <c r="PW52" s="11">
        <f>IF(PW$4="Industrials",_xll.ciqfunctions.udf.CIQ(PW$2,"IQ_TOTAl_DEBT_EBITDA",IQ_FQ,$A52,"LFR",,PW$3),IF(ISNUMBER(_xll.ciqfunctions.udf.CIQ(PW$2,"IQ_TOTAl_LOANS",IQ_FQ,$A52,"LFR",,PW$3)/_xll.ciqfunctions.udf.CIQ(PW$2,"IQ_TOTAl_DEPOSITS",IQ_FQ,$A52,"LFR",,PW$3)*100),_xll.ciqfunctions.udf.CIQ(PW$2,"IQ_TOTAl_LOANS",IQ_FQ,$A52,"LFR",,PW$3)/_xll.ciqfunctions.udf.CIQ(PW$2,"IQ_TOTAl_DEPOSITS",IQ_FQ,$A52,"LFR",,PW$3)*100,0))</f>
        <v>3.21746</v>
      </c>
      <c r="PX52" s="11">
        <f>IF(PX$4="Industrials",_xll.ciqfunctions.udf.CIQ(PX$2,"IQ_TOTAl_DEBT_EBITDA",IQ_FQ,$A52,"LFR",,PX$3),IF(ISNUMBER(_xll.ciqfunctions.udf.CIQ(PX$2,"IQ_TOTAl_LOANS",IQ_FQ,$A52,"LFR",,PX$3)/_xll.ciqfunctions.udf.CIQ(PX$2,"IQ_TOTAl_DEPOSITS",IQ_FQ,$A52,"LFR",,PX$3)*100),_xll.ciqfunctions.udf.CIQ(PX$2,"IQ_TOTAl_LOANS",IQ_FQ,$A52,"LFR",,PX$3)/_xll.ciqfunctions.udf.CIQ(PX$2,"IQ_TOTAl_DEPOSITS",IQ_FQ,$A52,"LFR",,PX$3)*100,0))</f>
        <v>1.2421899999999999</v>
      </c>
      <c r="PY52" s="11">
        <f>IF(PY$4="Industrials",_xll.ciqfunctions.udf.CIQ(PY$2,"IQ_TOTAl_DEBT_EBITDA",IQ_FQ,$A52,"LFR",,PY$3),IF(ISNUMBER(_xll.ciqfunctions.udf.CIQ(PY$2,"IQ_TOTAl_LOANS",IQ_FQ,$A52,"LFR",,PY$3)/_xll.ciqfunctions.udf.CIQ(PY$2,"IQ_TOTAl_DEPOSITS",IQ_FQ,$A52,"LFR",,PY$3)*100),_xll.ciqfunctions.udf.CIQ(PY$2,"IQ_TOTAl_LOANS",IQ_FQ,$A52,"LFR",,PY$3)/_xll.ciqfunctions.udf.CIQ(PY$2,"IQ_TOTAl_DEPOSITS",IQ_FQ,$A52,"LFR",,PY$3)*100,0))</f>
        <v>1.50617</v>
      </c>
      <c r="PZ52" s="11">
        <f>IF(PZ$4="Industrials",_xll.ciqfunctions.udf.CIQ(PZ$2,"IQ_TOTAl_DEBT_EBITDA",IQ_FQ,$A52,"LFR",,PZ$3),IF(ISNUMBER(_xll.ciqfunctions.udf.CIQ(PZ$2,"IQ_TOTAl_LOANS",IQ_FQ,$A52,"LFR",,PZ$3)/_xll.ciqfunctions.udf.CIQ(PZ$2,"IQ_TOTAl_DEPOSITS",IQ_FQ,$A52,"LFR",,PZ$3)*100),_xll.ciqfunctions.udf.CIQ(PZ$2,"IQ_TOTAl_LOANS",IQ_FQ,$A52,"LFR",,PZ$3)/_xll.ciqfunctions.udf.CIQ(PZ$2,"IQ_TOTAl_DEPOSITS",IQ_FQ,$A52,"LFR",,PZ$3)*100,0))</f>
        <v>0.50156999999999996</v>
      </c>
      <c r="QA52" s="11">
        <f>IF(QA$4="Industrials",_xll.ciqfunctions.udf.CIQ(QA$2,"IQ_TOTAl_DEBT_EBITDA",IQ_FQ,$A52,"LFR",,QA$3),IF(ISNUMBER(_xll.ciqfunctions.udf.CIQ(QA$2,"IQ_TOTAl_LOANS",IQ_FQ,$A52,"LFR",,QA$3)/_xll.ciqfunctions.udf.CIQ(QA$2,"IQ_TOTAl_DEPOSITS",IQ_FQ,$A52,"LFR",,QA$3)*100),_xll.ciqfunctions.udf.CIQ(QA$2,"IQ_TOTAl_LOANS",IQ_FQ,$A52,"LFR",,QA$3)/_xll.ciqfunctions.udf.CIQ(QA$2,"IQ_TOTAl_DEPOSITS",IQ_FQ,$A52,"LFR",,QA$3)*100,0))</f>
        <v>1.22892</v>
      </c>
      <c r="QB52" s="11">
        <f>IF(QB$4="Industrials",_xll.ciqfunctions.udf.CIQ(QB$2,"IQ_TOTAl_DEBT_EBITDA",IQ_FQ,$A52,"LFR",,QB$3),IF(ISNUMBER(_xll.ciqfunctions.udf.CIQ(QB$2,"IQ_TOTAl_LOANS",IQ_FQ,$A52,"LFR",,QB$3)/_xll.ciqfunctions.udf.CIQ(QB$2,"IQ_TOTAl_DEPOSITS",IQ_FQ,$A52,"LFR",,QB$3)*100),_xll.ciqfunctions.udf.CIQ(QB$2,"IQ_TOTAl_LOANS",IQ_FQ,$A52,"LFR",,QB$3)/_xll.ciqfunctions.udf.CIQ(QB$2,"IQ_TOTAl_DEPOSITS",IQ_FQ,$A52,"LFR",,QB$3)*100,0))</f>
        <v>0.53907000000000005</v>
      </c>
      <c r="QC52" s="11">
        <f>IF(QC$4="Industrials",_xll.ciqfunctions.udf.CIQ(QC$2,"IQ_TOTAl_DEBT_EBITDA",IQ_FQ,$A52,"LFR",,QC$3),IF(ISNUMBER(_xll.ciqfunctions.udf.CIQ(QC$2,"IQ_TOTAl_LOANS",IQ_FQ,$A52,"LFR",,QC$3)/_xll.ciqfunctions.udf.CIQ(QC$2,"IQ_TOTAl_DEPOSITS",IQ_FQ,$A52,"LFR",,QC$3)*100),_xll.ciqfunctions.udf.CIQ(QC$2,"IQ_TOTAl_LOANS",IQ_FQ,$A52,"LFR",,QC$3)/_xll.ciqfunctions.udf.CIQ(QC$2,"IQ_TOTAl_DEPOSITS",IQ_FQ,$A52,"LFR",,QC$3)*100,0))</f>
        <v>0.58487999999999996</v>
      </c>
      <c r="QD52" s="11">
        <f>IF(QD$4="Industrials",_xll.ciqfunctions.udf.CIQ(QD$2,"IQ_TOTAl_DEBT_EBITDA",IQ_FQ,$A52,"LFR",,QD$3),IF(ISNUMBER(_xll.ciqfunctions.udf.CIQ(QD$2,"IQ_TOTAl_LOANS",IQ_FQ,$A52,"LFR",,QD$3)/_xll.ciqfunctions.udf.CIQ(QD$2,"IQ_TOTAl_DEPOSITS",IQ_FQ,$A52,"LFR",,QD$3)*100),_xll.ciqfunctions.udf.CIQ(QD$2,"IQ_TOTAl_LOANS",IQ_FQ,$A52,"LFR",,QD$3)/_xll.ciqfunctions.udf.CIQ(QD$2,"IQ_TOTAl_DEPOSITS",IQ_FQ,$A52,"LFR",,QD$3)*100,0))</f>
        <v>0</v>
      </c>
      <c r="QE52" s="11">
        <f>IF(QE$4="Industrials",_xll.ciqfunctions.udf.CIQ(QE$2,"IQ_TOTAl_DEBT_EBITDA",IQ_FQ,$A52,"LFR",,QE$3),IF(ISNUMBER(_xll.ciqfunctions.udf.CIQ(QE$2,"IQ_TOTAl_LOANS",IQ_FQ,$A52,"LFR",,QE$3)/_xll.ciqfunctions.udf.CIQ(QE$2,"IQ_TOTAl_DEPOSITS",IQ_FQ,$A52,"LFR",,QE$3)*100),_xll.ciqfunctions.udf.CIQ(QE$2,"IQ_TOTAl_LOANS",IQ_FQ,$A52,"LFR",,QE$3)/_xll.ciqfunctions.udf.CIQ(QE$2,"IQ_TOTAl_DEPOSITS",IQ_FQ,$A52,"LFR",,QE$3)*100,0))</f>
        <v>0.68378000000000005</v>
      </c>
      <c r="QF52" s="11">
        <f>IF(QF$4="Industrials",_xll.ciqfunctions.udf.CIQ(QF$2,"IQ_TOTAl_DEBT_EBITDA",IQ_FQ,$A52,"LFR",,QF$3),IF(ISNUMBER(_xll.ciqfunctions.udf.CIQ(QF$2,"IQ_TOTAl_LOANS",IQ_FQ,$A52,"LFR",,QF$3)/_xll.ciqfunctions.udf.CIQ(QF$2,"IQ_TOTAl_DEPOSITS",IQ_FQ,$A52,"LFR",,QF$3)*100),_xll.ciqfunctions.udf.CIQ(QF$2,"IQ_TOTAl_LOANS",IQ_FQ,$A52,"LFR",,QF$3)/_xll.ciqfunctions.udf.CIQ(QF$2,"IQ_TOTAl_DEPOSITS",IQ_FQ,$A52,"LFR",,QF$3)*100,0))</f>
        <v>2.2311899999999998</v>
      </c>
      <c r="QG52" s="11">
        <f>IF(QG$4="Industrials",_xll.ciqfunctions.udf.CIQ(QG$2,"IQ_TOTAl_DEBT_EBITDA",IQ_FQ,$A52,"LFR",,QG$3),IF(ISNUMBER(_xll.ciqfunctions.udf.CIQ(QG$2,"IQ_TOTAl_LOANS",IQ_FQ,$A52,"LFR",,QG$3)/_xll.ciqfunctions.udf.CIQ(QG$2,"IQ_TOTAl_DEPOSITS",IQ_FQ,$A52,"LFR",,QG$3)*100),_xll.ciqfunctions.udf.CIQ(QG$2,"IQ_TOTAl_LOANS",IQ_FQ,$A52,"LFR",,QG$3)/_xll.ciqfunctions.udf.CIQ(QG$2,"IQ_TOTAl_DEPOSITS",IQ_FQ,$A52,"LFR",,QG$3)*100,0))</f>
        <v>1.22525</v>
      </c>
      <c r="QH52" s="11">
        <f>IF(QH$4="Industrials",_xll.ciqfunctions.udf.CIQ(QH$2,"IQ_TOTAl_DEBT_EBITDA",IQ_FQ,$A52,"LFR",,QH$3),IF(ISNUMBER(_xll.ciqfunctions.udf.CIQ(QH$2,"IQ_TOTAl_LOANS",IQ_FQ,$A52,"LFR",,QH$3)/_xll.ciqfunctions.udf.CIQ(QH$2,"IQ_TOTAl_DEPOSITS",IQ_FQ,$A52,"LFR",,QH$3)*100),_xll.ciqfunctions.udf.CIQ(QH$2,"IQ_TOTAl_LOANS",IQ_FQ,$A52,"LFR",,QH$3)/_xll.ciqfunctions.udf.CIQ(QH$2,"IQ_TOTAl_DEPOSITS",IQ_FQ,$A52,"LFR",,QH$3)*100,0))</f>
        <v>1.1021799999999999</v>
      </c>
      <c r="QI52" s="11">
        <f>IF(QI$4="Industrials",_xll.ciqfunctions.udf.CIQ(QI$2,"IQ_TOTAl_DEBT_EBITDA",IQ_FQ,$A52,"LFR",,QI$3),IF(ISNUMBER(_xll.ciqfunctions.udf.CIQ(QI$2,"IQ_TOTAl_LOANS",IQ_FQ,$A52,"LFR",,QI$3)/_xll.ciqfunctions.udf.CIQ(QI$2,"IQ_TOTAl_DEPOSITS",IQ_FQ,$A52,"LFR",,QI$3)*100),_xll.ciqfunctions.udf.CIQ(QI$2,"IQ_TOTAl_LOANS",IQ_FQ,$A52,"LFR",,QI$3)/_xll.ciqfunctions.udf.CIQ(QI$2,"IQ_TOTAl_DEPOSITS",IQ_FQ,$A52,"LFR",,QI$3)*100,0))</f>
        <v>2.3915500000000001</v>
      </c>
      <c r="QJ52" s="11">
        <f>IF(QJ$4="Industrials",_xll.ciqfunctions.udf.CIQ(QJ$2,"IQ_TOTAl_DEBT_EBITDA",IQ_FQ,$A52,"LFR",,QJ$3),IF(ISNUMBER(_xll.ciqfunctions.udf.CIQ(QJ$2,"IQ_TOTAl_LOANS",IQ_FQ,$A52,"LFR",,QJ$3)/_xll.ciqfunctions.udf.CIQ(QJ$2,"IQ_TOTAl_DEPOSITS",IQ_FQ,$A52,"LFR",,QJ$3)*100),_xll.ciqfunctions.udf.CIQ(QJ$2,"IQ_TOTAl_LOANS",IQ_FQ,$A52,"LFR",,QJ$3)/_xll.ciqfunctions.udf.CIQ(QJ$2,"IQ_TOTAl_DEPOSITS",IQ_FQ,$A52,"LFR",,QJ$3)*100,0))</f>
        <v>2.9007000000000001</v>
      </c>
      <c r="QK52" s="11">
        <f>IF(QK$4="Industrials",_xll.ciqfunctions.udf.CIQ(QK$2,"IQ_TOTAl_DEBT_EBITDA",IQ_FQ,$A52,"LFR",,QK$3),IF(ISNUMBER(_xll.ciqfunctions.udf.CIQ(QK$2,"IQ_TOTAl_LOANS",IQ_FQ,$A52,"LFR",,QK$3)/_xll.ciqfunctions.udf.CIQ(QK$2,"IQ_TOTAl_DEPOSITS",IQ_FQ,$A52,"LFR",,QK$3)*100),_xll.ciqfunctions.udf.CIQ(QK$2,"IQ_TOTAl_LOANS",IQ_FQ,$A52,"LFR",,QK$3)/_xll.ciqfunctions.udf.CIQ(QK$2,"IQ_TOTAl_DEPOSITS",IQ_FQ,$A52,"LFR",,QK$3)*100,0))</f>
        <v>0</v>
      </c>
      <c r="QL52" s="11">
        <f>IF(QL$4="Industrials",_xll.ciqfunctions.udf.CIQ(QL$2,"IQ_TOTAl_DEBT_EBITDA",IQ_FQ,$A52,"LFR",,QL$3),IF(ISNUMBER(_xll.ciqfunctions.udf.CIQ(QL$2,"IQ_TOTAl_LOANS",IQ_FQ,$A52,"LFR",,QL$3)/_xll.ciqfunctions.udf.CIQ(QL$2,"IQ_TOTAl_DEPOSITS",IQ_FQ,$A52,"LFR",,QL$3)*100),_xll.ciqfunctions.udf.CIQ(QL$2,"IQ_TOTAl_LOANS",IQ_FQ,$A52,"LFR",,QL$3)/_xll.ciqfunctions.udf.CIQ(QL$2,"IQ_TOTAl_DEPOSITS",IQ_FQ,$A52,"LFR",,QL$3)*100,0))</f>
        <v>0</v>
      </c>
      <c r="QM52" s="11">
        <f>IF(QM$4="Industrials",_xll.ciqfunctions.udf.CIQ(QM$2,"IQ_TOTAl_DEBT_EBITDA",IQ_FQ,$A52,"LFR",,QM$3),IF(ISNUMBER(_xll.ciqfunctions.udf.CIQ(QM$2,"IQ_TOTAl_LOANS",IQ_FQ,$A52,"LFR",,QM$3)/_xll.ciqfunctions.udf.CIQ(QM$2,"IQ_TOTAl_DEPOSITS",IQ_FQ,$A52,"LFR",,QM$3)*100),_xll.ciqfunctions.udf.CIQ(QM$2,"IQ_TOTAl_LOANS",IQ_FQ,$A52,"LFR",,QM$3)/_xll.ciqfunctions.udf.CIQ(QM$2,"IQ_TOTAl_DEPOSITS",IQ_FQ,$A52,"LFR",,QM$3)*100,0))</f>
        <v>3.109E-2</v>
      </c>
      <c r="QN52" s="11">
        <f>IF(QN$4="Industrials",_xll.ciqfunctions.udf.CIQ(QN$2,"IQ_TOTAl_DEBT_EBITDA",IQ_FQ,$A52,"LFR",,QN$3),IF(ISNUMBER(_xll.ciqfunctions.udf.CIQ(QN$2,"IQ_TOTAl_LOANS",IQ_FQ,$A52,"LFR",,QN$3)/_xll.ciqfunctions.udf.CIQ(QN$2,"IQ_TOTAl_DEPOSITS",IQ_FQ,$A52,"LFR",,QN$3)*100),_xll.ciqfunctions.udf.CIQ(QN$2,"IQ_TOTAl_LOANS",IQ_FQ,$A52,"LFR",,QN$3)/_xll.ciqfunctions.udf.CIQ(QN$2,"IQ_TOTAl_DEPOSITS",IQ_FQ,$A52,"LFR",,QN$3)*100,0))</f>
        <v>0</v>
      </c>
      <c r="QO52" s="11">
        <f>IF(QO$4="Industrials",_xll.ciqfunctions.udf.CIQ(QO$2,"IQ_TOTAl_DEBT_EBITDA",IQ_FQ,$A52,"LFR",,QO$3),IF(ISNUMBER(_xll.ciqfunctions.udf.CIQ(QO$2,"IQ_TOTAl_LOANS",IQ_FQ,$A52,"LFR",,QO$3)/_xll.ciqfunctions.udf.CIQ(QO$2,"IQ_TOTAl_DEPOSITS",IQ_FQ,$A52,"LFR",,QO$3)*100),_xll.ciqfunctions.udf.CIQ(QO$2,"IQ_TOTAl_LOANS",IQ_FQ,$A52,"LFR",,QO$3)/_xll.ciqfunctions.udf.CIQ(QO$2,"IQ_TOTAl_DEPOSITS",IQ_FQ,$A52,"LFR",,QO$3)*100,0))</f>
        <v>1.62625</v>
      </c>
      <c r="QP52" s="11">
        <f>IF(QP$4="Industrials",_xll.ciqfunctions.udf.CIQ(QP$2,"IQ_TOTAl_DEBT_EBITDA",IQ_FQ,$A52,"LFR",,QP$3),IF(ISNUMBER(_xll.ciqfunctions.udf.CIQ(QP$2,"IQ_TOTAl_LOANS",IQ_FQ,$A52,"LFR",,QP$3)/_xll.ciqfunctions.udf.CIQ(QP$2,"IQ_TOTAl_DEPOSITS",IQ_FQ,$A52,"LFR",,QP$3)*100),_xll.ciqfunctions.udf.CIQ(QP$2,"IQ_TOTAl_LOANS",IQ_FQ,$A52,"LFR",,QP$3)/_xll.ciqfunctions.udf.CIQ(QP$2,"IQ_TOTAl_DEPOSITS",IQ_FQ,$A52,"LFR",,QP$3)*100,0))</f>
        <v>2.1448100000000001</v>
      </c>
      <c r="QQ52" s="11">
        <f>IF(QQ$4="Industrials",_xll.ciqfunctions.udf.CIQ(QQ$2,"IQ_TOTAl_DEBT_EBITDA",IQ_FQ,$A52,"LFR",,QQ$3),IF(ISNUMBER(_xll.ciqfunctions.udf.CIQ(QQ$2,"IQ_TOTAl_LOANS",IQ_FQ,$A52,"LFR",,QQ$3)/_xll.ciqfunctions.udf.CIQ(QQ$2,"IQ_TOTAl_DEPOSITS",IQ_FQ,$A52,"LFR",,QQ$3)*100),_xll.ciqfunctions.udf.CIQ(QQ$2,"IQ_TOTAl_LOANS",IQ_FQ,$A52,"LFR",,QQ$3)/_xll.ciqfunctions.udf.CIQ(QQ$2,"IQ_TOTAl_DEPOSITS",IQ_FQ,$A52,"LFR",,QQ$3)*100,0))</f>
        <v>121.72561861957195</v>
      </c>
      <c r="QR52" s="11">
        <f>IF(QR$4="Industrials",_xll.ciqfunctions.udf.CIQ(QR$2,"IQ_TOTAl_DEBT_EBITDA",IQ_FQ,$A52,"LFR",,QR$3),IF(ISNUMBER(_xll.ciqfunctions.udf.CIQ(QR$2,"IQ_TOTAl_LOANS",IQ_FQ,$A52,"LFR",,QR$3)/_xll.ciqfunctions.udf.CIQ(QR$2,"IQ_TOTAl_DEPOSITS",IQ_FQ,$A52,"LFR",,QR$3)*100),_xll.ciqfunctions.udf.CIQ(QR$2,"IQ_TOTAl_LOANS",IQ_FQ,$A52,"LFR",,QR$3)/_xll.ciqfunctions.udf.CIQ(QR$2,"IQ_TOTAl_DEPOSITS",IQ_FQ,$A52,"LFR",,QR$3)*100,0))</f>
        <v>1.62388</v>
      </c>
      <c r="QS52" s="11">
        <f>IF(QS$4="Industrials",_xll.ciqfunctions.udf.CIQ(QS$2,"IQ_TOTAl_DEBT_EBITDA",IQ_FQ,$A52,"LFR",,QS$3),IF(ISNUMBER(_xll.ciqfunctions.udf.CIQ(QS$2,"IQ_TOTAl_LOANS",IQ_FQ,$A52,"LFR",,QS$3)/_xll.ciqfunctions.udf.CIQ(QS$2,"IQ_TOTAl_DEPOSITS",IQ_FQ,$A52,"LFR",,QS$3)*100),_xll.ciqfunctions.udf.CIQ(QS$2,"IQ_TOTAl_LOANS",IQ_FQ,$A52,"LFR",,QS$3)/_xll.ciqfunctions.udf.CIQ(QS$2,"IQ_TOTAl_DEPOSITS",IQ_FQ,$A52,"LFR",,QS$3)*100,0))</f>
        <v>0.52231000000000005</v>
      </c>
      <c r="QT52" s="11">
        <f>IF(QT$4="Industrials",_xll.ciqfunctions.udf.CIQ(QT$2,"IQ_TOTAl_DEBT_EBITDA",IQ_FQ,$A52,"LFR",,QT$3),IF(ISNUMBER(_xll.ciqfunctions.udf.CIQ(QT$2,"IQ_TOTAl_LOANS",IQ_FQ,$A52,"LFR",,QT$3)/_xll.ciqfunctions.udf.CIQ(QT$2,"IQ_TOTAl_DEPOSITS",IQ_FQ,$A52,"LFR",,QT$3)*100),_xll.ciqfunctions.udf.CIQ(QT$2,"IQ_TOTAl_LOANS",IQ_FQ,$A52,"LFR",,QT$3)/_xll.ciqfunctions.udf.CIQ(QT$2,"IQ_TOTAl_DEPOSITS",IQ_FQ,$A52,"LFR",,QT$3)*100,0))</f>
        <v>1.0957699999999999</v>
      </c>
      <c r="QU52" s="11">
        <f>IF(QU$4="Industrials",_xll.ciqfunctions.udf.CIQ(QU$2,"IQ_TOTAl_DEBT_EBITDA",IQ_FQ,$A52,"LFR",,QU$3),IF(ISNUMBER(_xll.ciqfunctions.udf.CIQ(QU$2,"IQ_TOTAl_LOANS",IQ_FQ,$A52,"LFR",,QU$3)/_xll.ciqfunctions.udf.CIQ(QU$2,"IQ_TOTAl_DEPOSITS",IQ_FQ,$A52,"LFR",,QU$3)*100),_xll.ciqfunctions.udf.CIQ(QU$2,"IQ_TOTAl_LOANS",IQ_FQ,$A52,"LFR",,QU$3)/_xll.ciqfunctions.udf.CIQ(QU$2,"IQ_TOTAl_DEPOSITS",IQ_FQ,$A52,"LFR",,QU$3)*100,0))</f>
        <v>1.00292</v>
      </c>
      <c r="QV52" s="11">
        <f>IF(QV$4="Industrials",_xll.ciqfunctions.udf.CIQ(QV$2,"IQ_TOTAl_DEBT_EBITDA",IQ_FQ,$A52,"LFR",,QV$3),IF(ISNUMBER(_xll.ciqfunctions.udf.CIQ(QV$2,"IQ_TOTAl_LOANS",IQ_FQ,$A52,"LFR",,QV$3)/_xll.ciqfunctions.udf.CIQ(QV$2,"IQ_TOTAl_DEPOSITS",IQ_FQ,$A52,"LFR",,QV$3)*100),_xll.ciqfunctions.udf.CIQ(QV$2,"IQ_TOTAl_LOANS",IQ_FQ,$A52,"LFR",,QV$3)/_xll.ciqfunctions.udf.CIQ(QV$2,"IQ_TOTAl_DEPOSITS",IQ_FQ,$A52,"LFR",,QV$3)*100,0))</f>
        <v>0.92830000000000001</v>
      </c>
      <c r="QW52" s="11">
        <f>IF(QW$4="Industrials",_xll.ciqfunctions.udf.CIQ(QW$2,"IQ_TOTAl_DEBT_EBITDA",IQ_FQ,$A52,"LFR",,QW$3),IF(ISNUMBER(_xll.ciqfunctions.udf.CIQ(QW$2,"IQ_TOTAl_LOANS",IQ_FQ,$A52,"LFR",,QW$3)/_xll.ciqfunctions.udf.CIQ(QW$2,"IQ_TOTAl_DEPOSITS",IQ_FQ,$A52,"LFR",,QW$3)*100),_xll.ciqfunctions.udf.CIQ(QW$2,"IQ_TOTAl_LOANS",IQ_FQ,$A52,"LFR",,QW$3)/_xll.ciqfunctions.udf.CIQ(QW$2,"IQ_TOTAl_DEPOSITS",IQ_FQ,$A52,"LFR",,QW$3)*100,0))</f>
        <v>0</v>
      </c>
      <c r="QX52" s="11">
        <f>IF(QX$4="Industrials",_xll.ciqfunctions.udf.CIQ(QX$2,"IQ_TOTAl_DEBT_EBITDA",IQ_FQ,$A52,"LFR",,QX$3),IF(ISNUMBER(_xll.ciqfunctions.udf.CIQ(QX$2,"IQ_TOTAl_LOANS",IQ_FQ,$A52,"LFR",,QX$3)/_xll.ciqfunctions.udf.CIQ(QX$2,"IQ_TOTAl_DEPOSITS",IQ_FQ,$A52,"LFR",,QX$3)*100),_xll.ciqfunctions.udf.CIQ(QX$2,"IQ_TOTAl_LOANS",IQ_FQ,$A52,"LFR",,QX$3)/_xll.ciqfunctions.udf.CIQ(QX$2,"IQ_TOTAl_DEPOSITS",IQ_FQ,$A52,"LFR",,QX$3)*100,0))</f>
        <v>0</v>
      </c>
      <c r="QY52" s="11">
        <f>IF(QY$4="Industrials",_xll.ciqfunctions.udf.CIQ(QY$2,"IQ_TOTAl_DEBT_EBITDA",IQ_FQ,$A52,"LFR",,QY$3),IF(ISNUMBER(_xll.ciqfunctions.udf.CIQ(QY$2,"IQ_TOTAl_LOANS",IQ_FQ,$A52,"LFR",,QY$3)/_xll.ciqfunctions.udf.CIQ(QY$2,"IQ_TOTAl_DEPOSITS",IQ_FQ,$A52,"LFR",,QY$3)*100),_xll.ciqfunctions.udf.CIQ(QY$2,"IQ_TOTAl_LOANS",IQ_FQ,$A52,"LFR",,QY$3)/_xll.ciqfunctions.udf.CIQ(QY$2,"IQ_TOTAl_DEPOSITS",IQ_FQ,$A52,"LFR",,QY$3)*100,0))</f>
        <v>1.00573</v>
      </c>
      <c r="QZ52" s="11">
        <f>IF(QZ$4="Industrials",_xll.ciqfunctions.udf.CIQ(QZ$2,"IQ_TOTAl_DEBT_EBITDA",IQ_FQ,$A52,"LFR",,QZ$3),IF(ISNUMBER(_xll.ciqfunctions.udf.CIQ(QZ$2,"IQ_TOTAl_LOANS",IQ_FQ,$A52,"LFR",,QZ$3)/_xll.ciqfunctions.udf.CIQ(QZ$2,"IQ_TOTAl_DEPOSITS",IQ_FQ,$A52,"LFR",,QZ$3)*100),_xll.ciqfunctions.udf.CIQ(QZ$2,"IQ_TOTAl_LOANS",IQ_FQ,$A52,"LFR",,QZ$3)/_xll.ciqfunctions.udf.CIQ(QZ$2,"IQ_TOTAl_DEPOSITS",IQ_FQ,$A52,"LFR",,QZ$3)*100,0))</f>
        <v>0.48959999999999998</v>
      </c>
      <c r="RA52" s="11">
        <f>IF(RA$4="Industrials",_xll.ciqfunctions.udf.CIQ(RA$2,"IQ_TOTAl_DEBT_EBITDA",IQ_FQ,$A52,"LFR",,RA$3),IF(ISNUMBER(_xll.ciqfunctions.udf.CIQ(RA$2,"IQ_TOTAl_LOANS",IQ_FQ,$A52,"LFR",,RA$3)/_xll.ciqfunctions.udf.CIQ(RA$2,"IQ_TOTAl_DEPOSITS",IQ_FQ,$A52,"LFR",,RA$3)*100),_xll.ciqfunctions.udf.CIQ(RA$2,"IQ_TOTAl_LOANS",IQ_FQ,$A52,"LFR",,RA$3)/_xll.ciqfunctions.udf.CIQ(RA$2,"IQ_TOTAl_DEPOSITS",IQ_FQ,$A52,"LFR",,RA$3)*100,0))</f>
        <v>0.16619</v>
      </c>
      <c r="RB52" s="11">
        <f>IF(RB$4="Industrials",_xll.ciqfunctions.udf.CIQ(RB$2,"IQ_TOTAl_DEBT_EBITDA",IQ_FQ,$A52,"LFR",,RB$3),IF(ISNUMBER(_xll.ciqfunctions.udf.CIQ(RB$2,"IQ_TOTAl_LOANS",IQ_FQ,$A52,"LFR",,RB$3)/_xll.ciqfunctions.udf.CIQ(RB$2,"IQ_TOTAl_DEPOSITS",IQ_FQ,$A52,"LFR",,RB$3)*100),_xll.ciqfunctions.udf.CIQ(RB$2,"IQ_TOTAl_LOANS",IQ_FQ,$A52,"LFR",,RB$3)/_xll.ciqfunctions.udf.CIQ(RB$2,"IQ_TOTAl_DEPOSITS",IQ_FQ,$A52,"LFR",,RB$3)*100,0))</f>
        <v>0</v>
      </c>
      <c r="RC52" s="11">
        <f>IF(RC$4="Industrials",_xll.ciqfunctions.udf.CIQ(RC$2,"IQ_TOTAl_DEBT_EBITDA",IQ_FQ,$A52,"LFR",,RC$3),IF(ISNUMBER(_xll.ciqfunctions.udf.CIQ(RC$2,"IQ_TOTAl_LOANS",IQ_FQ,$A52,"LFR",,RC$3)/_xll.ciqfunctions.udf.CIQ(RC$2,"IQ_TOTAl_DEPOSITS",IQ_FQ,$A52,"LFR",,RC$3)*100),_xll.ciqfunctions.udf.CIQ(RC$2,"IQ_TOTAl_LOANS",IQ_FQ,$A52,"LFR",,RC$3)/_xll.ciqfunctions.udf.CIQ(RC$2,"IQ_TOTAl_DEPOSITS",IQ_FQ,$A52,"LFR",,RC$3)*100,0))</f>
        <v>0</v>
      </c>
      <c r="RD52" s="11">
        <f>IF(RD$4="Industrials",_xll.ciqfunctions.udf.CIQ(RD$2,"IQ_TOTAl_DEBT_EBITDA",IQ_FQ,$A52,"LFR",,RD$3),IF(ISNUMBER(_xll.ciqfunctions.udf.CIQ(RD$2,"IQ_TOTAl_LOANS",IQ_FQ,$A52,"LFR",,RD$3)/_xll.ciqfunctions.udf.CIQ(RD$2,"IQ_TOTAl_DEPOSITS",IQ_FQ,$A52,"LFR",,RD$3)*100),_xll.ciqfunctions.udf.CIQ(RD$2,"IQ_TOTAl_LOANS",IQ_FQ,$A52,"LFR",,RD$3)/_xll.ciqfunctions.udf.CIQ(RD$2,"IQ_TOTAl_DEPOSITS",IQ_FQ,$A52,"LFR",,RD$3)*100,0))</f>
        <v>1.0493600000000001</v>
      </c>
      <c r="RE52" s="11">
        <f>IF(RE$4="Industrials",_xll.ciqfunctions.udf.CIQ(RE$2,"IQ_TOTAl_DEBT_EBITDA",IQ_FQ,$A52,"LFR",,RE$3),IF(ISNUMBER(_xll.ciqfunctions.udf.CIQ(RE$2,"IQ_TOTAl_LOANS",IQ_FQ,$A52,"LFR",,RE$3)/_xll.ciqfunctions.udf.CIQ(RE$2,"IQ_TOTAl_DEPOSITS",IQ_FQ,$A52,"LFR",,RE$3)*100),_xll.ciqfunctions.udf.CIQ(RE$2,"IQ_TOTAl_LOANS",IQ_FQ,$A52,"LFR",,RE$3)/_xll.ciqfunctions.udf.CIQ(RE$2,"IQ_TOTAl_DEPOSITS",IQ_FQ,$A52,"LFR",,RE$3)*100,0))</f>
        <v>2.2428499999999998</v>
      </c>
      <c r="RF52" s="11">
        <f>IF(RF$4="Industrials",_xll.ciqfunctions.udf.CIQ(RF$2,"IQ_TOTAl_DEBT_EBITDA",IQ_FQ,$A52,"LFR",,RF$3),IF(ISNUMBER(_xll.ciqfunctions.udf.CIQ(RF$2,"IQ_TOTAl_LOANS",IQ_FQ,$A52,"LFR",,RF$3)/_xll.ciqfunctions.udf.CIQ(RF$2,"IQ_TOTAl_DEPOSITS",IQ_FQ,$A52,"LFR",,RF$3)*100),_xll.ciqfunctions.udf.CIQ(RF$2,"IQ_TOTAl_LOANS",IQ_FQ,$A52,"LFR",,RF$3)/_xll.ciqfunctions.udf.CIQ(RF$2,"IQ_TOTAl_DEPOSITS",IQ_FQ,$A52,"LFR",,RF$3)*100,0))</f>
        <v>9.1560000000000002E-2</v>
      </c>
      <c r="RG52" s="11">
        <f>IF(RG$4="Industrials",_xll.ciqfunctions.udf.CIQ(RG$2,"IQ_TOTAl_DEBT_EBITDA",IQ_FQ,$A52,"LFR",,RG$3),IF(ISNUMBER(_xll.ciqfunctions.udf.CIQ(RG$2,"IQ_TOTAl_LOANS",IQ_FQ,$A52,"LFR",,RG$3)/_xll.ciqfunctions.udf.CIQ(RG$2,"IQ_TOTAl_DEPOSITS",IQ_FQ,$A52,"LFR",,RG$3)*100),_xll.ciqfunctions.udf.CIQ(RG$2,"IQ_TOTAl_LOANS",IQ_FQ,$A52,"LFR",,RG$3)/_xll.ciqfunctions.udf.CIQ(RG$2,"IQ_TOTAl_DEPOSITS",IQ_FQ,$A52,"LFR",,RG$3)*100,0))</f>
        <v>0</v>
      </c>
      <c r="RH52" s="11">
        <f>IF(RH$4="Industrials",_xll.ciqfunctions.udf.CIQ(RH$2,"IQ_TOTAl_DEBT_EBITDA",IQ_FQ,$A52,"LFR",,RH$3),IF(ISNUMBER(_xll.ciqfunctions.udf.CIQ(RH$2,"IQ_TOTAl_LOANS",IQ_FQ,$A52,"LFR",,RH$3)/_xll.ciqfunctions.udf.CIQ(RH$2,"IQ_TOTAl_DEPOSITS",IQ_FQ,$A52,"LFR",,RH$3)*100),_xll.ciqfunctions.udf.CIQ(RH$2,"IQ_TOTAl_LOANS",IQ_FQ,$A52,"LFR",,RH$3)/_xll.ciqfunctions.udf.CIQ(RH$2,"IQ_TOTAl_DEPOSITS",IQ_FQ,$A52,"LFR",,RH$3)*100,0))</f>
        <v>0.49414000000000002</v>
      </c>
      <c r="RI52" s="11">
        <f>IF(RI$4="Industrials",_xll.ciqfunctions.udf.CIQ(RI$2,"IQ_TOTAl_DEBT_EBITDA",IQ_FQ,$A52,"LFR",,RI$3),IF(ISNUMBER(_xll.ciqfunctions.udf.CIQ(RI$2,"IQ_TOTAl_LOANS",IQ_FQ,$A52,"LFR",,RI$3)/_xll.ciqfunctions.udf.CIQ(RI$2,"IQ_TOTAl_DEPOSITS",IQ_FQ,$A52,"LFR",,RI$3)*100),_xll.ciqfunctions.udf.CIQ(RI$2,"IQ_TOTAl_LOANS",IQ_FQ,$A52,"LFR",,RI$3)/_xll.ciqfunctions.udf.CIQ(RI$2,"IQ_TOTAl_DEPOSITS",IQ_FQ,$A52,"LFR",,RI$3)*100,0))</f>
        <v>2.0539999999999999E-2</v>
      </c>
      <c r="RJ52" s="11">
        <f>IF(RJ$4="Industrials",_xll.ciqfunctions.udf.CIQ(RJ$2,"IQ_TOTAl_DEBT_EBITDA",IQ_FQ,$A52,"LFR",,RJ$3),IF(ISNUMBER(_xll.ciqfunctions.udf.CIQ(RJ$2,"IQ_TOTAl_LOANS",IQ_FQ,$A52,"LFR",,RJ$3)/_xll.ciqfunctions.udf.CIQ(RJ$2,"IQ_TOTAl_DEPOSITS",IQ_FQ,$A52,"LFR",,RJ$3)*100),_xll.ciqfunctions.udf.CIQ(RJ$2,"IQ_TOTAl_LOANS",IQ_FQ,$A52,"LFR",,RJ$3)/_xll.ciqfunctions.udf.CIQ(RJ$2,"IQ_TOTAl_DEPOSITS",IQ_FQ,$A52,"LFR",,RJ$3)*100,0))</f>
        <v>0</v>
      </c>
      <c r="RK52" s="11">
        <f>IF(RK$4="Industrials",_xll.ciqfunctions.udf.CIQ(RK$2,"IQ_TOTAl_DEBT_EBITDA",IQ_FQ,$A52,"LFR",,RK$3),IF(ISNUMBER(_xll.ciqfunctions.udf.CIQ(RK$2,"IQ_TOTAl_LOANS",IQ_FQ,$A52,"LFR",,RK$3)/_xll.ciqfunctions.udf.CIQ(RK$2,"IQ_TOTAl_DEPOSITS",IQ_FQ,$A52,"LFR",,RK$3)*100),_xll.ciqfunctions.udf.CIQ(RK$2,"IQ_TOTAl_LOANS",IQ_FQ,$A52,"LFR",,RK$3)/_xll.ciqfunctions.udf.CIQ(RK$2,"IQ_TOTAl_DEPOSITS",IQ_FQ,$A52,"LFR",,RK$3)*100,0))</f>
        <v>1.6690400000000001</v>
      </c>
      <c r="RL52" s="11">
        <f>IF(RL$4="Industrials",_xll.ciqfunctions.udf.CIQ(RL$2,"IQ_TOTAl_DEBT_EBITDA",IQ_FQ,$A52,"LFR",,RL$3),IF(ISNUMBER(_xll.ciqfunctions.udf.CIQ(RL$2,"IQ_TOTAl_LOANS",IQ_FQ,$A52,"LFR",,RL$3)/_xll.ciqfunctions.udf.CIQ(RL$2,"IQ_TOTAl_DEPOSITS",IQ_FQ,$A52,"LFR",,RL$3)*100),_xll.ciqfunctions.udf.CIQ(RL$2,"IQ_TOTAl_LOANS",IQ_FQ,$A52,"LFR",,RL$3)/_xll.ciqfunctions.udf.CIQ(RL$2,"IQ_TOTAl_DEPOSITS",IQ_FQ,$A52,"LFR",,RL$3)*100,0))</f>
        <v>1.42567</v>
      </c>
      <c r="RM52" s="11">
        <f>IF(RM$4="Industrials",_xll.ciqfunctions.udf.CIQ(RM$2,"IQ_TOTAl_DEBT_EBITDA",IQ_FQ,$A52,"LFR",,RM$3),IF(ISNUMBER(_xll.ciqfunctions.udf.CIQ(RM$2,"IQ_TOTAl_LOANS",IQ_FQ,$A52,"LFR",,RM$3)/_xll.ciqfunctions.udf.CIQ(RM$2,"IQ_TOTAl_DEPOSITS",IQ_FQ,$A52,"LFR",,RM$3)*100),_xll.ciqfunctions.udf.CIQ(RM$2,"IQ_TOTAl_LOANS",IQ_FQ,$A52,"LFR",,RM$3)/_xll.ciqfunctions.udf.CIQ(RM$2,"IQ_TOTAl_DEPOSITS",IQ_FQ,$A52,"LFR",,RM$3)*100,0))</f>
        <v>2.2342900000000001</v>
      </c>
      <c r="RN52" s="11">
        <f>IF(RN$4="Industrials",_xll.ciqfunctions.udf.CIQ(RN$2,"IQ_TOTAl_DEBT_EBITDA",IQ_FQ,$A52,"LFR",,RN$3),IF(ISNUMBER(_xll.ciqfunctions.udf.CIQ(RN$2,"IQ_TOTAl_LOANS",IQ_FQ,$A52,"LFR",,RN$3)/_xll.ciqfunctions.udf.CIQ(RN$2,"IQ_TOTAl_DEPOSITS",IQ_FQ,$A52,"LFR",,RN$3)*100),_xll.ciqfunctions.udf.CIQ(RN$2,"IQ_TOTAl_LOANS",IQ_FQ,$A52,"LFR",,RN$3)/_xll.ciqfunctions.udf.CIQ(RN$2,"IQ_TOTAl_DEPOSITS",IQ_FQ,$A52,"LFR",,RN$3)*100,0))</f>
        <v>2.4696199999999999</v>
      </c>
      <c r="RO52" s="11">
        <f>IF(RO$4="Industrials",_xll.ciqfunctions.udf.CIQ(RO$2,"IQ_TOTAl_DEBT_EBITDA",IQ_FQ,$A52,"LFR",,RO$3),IF(ISNUMBER(_xll.ciqfunctions.udf.CIQ(RO$2,"IQ_TOTAl_LOANS",IQ_FQ,$A52,"LFR",,RO$3)/_xll.ciqfunctions.udf.CIQ(RO$2,"IQ_TOTAl_DEPOSITS",IQ_FQ,$A52,"LFR",,RO$3)*100),_xll.ciqfunctions.udf.CIQ(RO$2,"IQ_TOTAl_LOANS",IQ_FQ,$A52,"LFR",,RO$3)/_xll.ciqfunctions.udf.CIQ(RO$2,"IQ_TOTAl_DEPOSITS",IQ_FQ,$A52,"LFR",,RO$3)*100,0))</f>
        <v>1.8931500000000001</v>
      </c>
      <c r="RP52" s="11">
        <f>IF(RP$4="Industrials",_xll.ciqfunctions.udf.CIQ(RP$2,"IQ_TOTAl_DEBT_EBITDA",IQ_FQ,$A52,"LFR",,RP$3),IF(ISNUMBER(_xll.ciqfunctions.udf.CIQ(RP$2,"IQ_TOTAl_LOANS",IQ_FQ,$A52,"LFR",,RP$3)/_xll.ciqfunctions.udf.CIQ(RP$2,"IQ_TOTAl_DEPOSITS",IQ_FQ,$A52,"LFR",,RP$3)*100),_xll.ciqfunctions.udf.CIQ(RP$2,"IQ_TOTAl_LOANS",IQ_FQ,$A52,"LFR",,RP$3)/_xll.ciqfunctions.udf.CIQ(RP$2,"IQ_TOTAl_DEPOSITS",IQ_FQ,$A52,"LFR",,RP$3)*100,0))</f>
        <v>1.3023</v>
      </c>
      <c r="RQ52" s="11">
        <f>IF(RQ$4="Industrials",_xll.ciqfunctions.udf.CIQ(RQ$2,"IQ_TOTAl_DEBT_EBITDA",IQ_FQ,$A52,"LFR",,RQ$3),IF(ISNUMBER(_xll.ciqfunctions.udf.CIQ(RQ$2,"IQ_TOTAl_LOANS",IQ_FQ,$A52,"LFR",,RQ$3)/_xll.ciqfunctions.udf.CIQ(RQ$2,"IQ_TOTAl_DEPOSITS",IQ_FQ,$A52,"LFR",,RQ$3)*100),_xll.ciqfunctions.udf.CIQ(RQ$2,"IQ_TOTAl_LOANS",IQ_FQ,$A52,"LFR",,RQ$3)/_xll.ciqfunctions.udf.CIQ(RQ$2,"IQ_TOTAl_DEPOSITS",IQ_FQ,$A52,"LFR",,RQ$3)*100,0))</f>
        <v>105.56039699085122</v>
      </c>
      <c r="RR52" s="11">
        <f>IF(RR$4="Industrials",_xll.ciqfunctions.udf.CIQ(RR$2,"IQ_TOTAl_DEBT_EBITDA",IQ_FQ,$A52,"LFR",,RR$3),IF(ISNUMBER(_xll.ciqfunctions.udf.CIQ(RR$2,"IQ_TOTAl_LOANS",IQ_FQ,$A52,"LFR",,RR$3)/_xll.ciqfunctions.udf.CIQ(RR$2,"IQ_TOTAl_DEPOSITS",IQ_FQ,$A52,"LFR",,RR$3)*100),_xll.ciqfunctions.udf.CIQ(RR$2,"IQ_TOTAl_LOANS",IQ_FQ,$A52,"LFR",,RR$3)/_xll.ciqfunctions.udf.CIQ(RR$2,"IQ_TOTAl_DEPOSITS",IQ_FQ,$A52,"LFR",,RR$3)*100,0))</f>
        <v>3.9289999999999999E-2</v>
      </c>
      <c r="RS52" s="11">
        <f>IF(RS$4="Industrials",_xll.ciqfunctions.udf.CIQ(RS$2,"IQ_TOTAl_DEBT_EBITDA",IQ_FQ,$A52,"LFR",,RS$3),IF(ISNUMBER(_xll.ciqfunctions.udf.CIQ(RS$2,"IQ_TOTAl_LOANS",IQ_FQ,$A52,"LFR",,RS$3)/_xll.ciqfunctions.udf.CIQ(RS$2,"IQ_TOTAl_DEPOSITS",IQ_FQ,$A52,"LFR",,RS$3)*100),_xll.ciqfunctions.udf.CIQ(RS$2,"IQ_TOTAl_LOANS",IQ_FQ,$A52,"LFR",,RS$3)/_xll.ciqfunctions.udf.CIQ(RS$2,"IQ_TOTAl_DEPOSITS",IQ_FQ,$A52,"LFR",,RS$3)*100,0))</f>
        <v>0</v>
      </c>
      <c r="RT52" s="11">
        <f>IF(RT$4="Industrials",_xll.ciqfunctions.udf.CIQ(RT$2,"IQ_TOTAl_DEBT_EBITDA",IQ_FQ,$A52,"LFR",,RT$3),IF(ISNUMBER(_xll.ciqfunctions.udf.CIQ(RT$2,"IQ_TOTAl_LOANS",IQ_FQ,$A52,"LFR",,RT$3)/_xll.ciqfunctions.udf.CIQ(RT$2,"IQ_TOTAl_DEPOSITS",IQ_FQ,$A52,"LFR",,RT$3)*100),_xll.ciqfunctions.udf.CIQ(RT$2,"IQ_TOTAl_LOANS",IQ_FQ,$A52,"LFR",,RT$3)/_xll.ciqfunctions.udf.CIQ(RT$2,"IQ_TOTAl_DEPOSITS",IQ_FQ,$A52,"LFR",,RT$3)*100,0))</f>
        <v>1.5788800000000001</v>
      </c>
      <c r="RU52" s="11">
        <f>IF(RU$4="Industrials",_xll.ciqfunctions.udf.CIQ(RU$2,"IQ_TOTAl_DEBT_EBITDA",IQ_FQ,$A52,"LFR",,RU$3),IF(ISNUMBER(_xll.ciqfunctions.udf.CIQ(RU$2,"IQ_TOTAl_LOANS",IQ_FQ,$A52,"LFR",,RU$3)/_xll.ciqfunctions.udf.CIQ(RU$2,"IQ_TOTAl_DEPOSITS",IQ_FQ,$A52,"LFR",,RU$3)*100),_xll.ciqfunctions.udf.CIQ(RU$2,"IQ_TOTAl_LOANS",IQ_FQ,$A52,"LFR",,RU$3)/_xll.ciqfunctions.udf.CIQ(RU$2,"IQ_TOTAl_DEPOSITS",IQ_FQ,$A52,"LFR",,RU$3)*100,0))</f>
        <v>6.3200000000000001E-3</v>
      </c>
      <c r="RV52" s="11">
        <f>IF(RV$4="Industrials",_xll.ciqfunctions.udf.CIQ(RV$2,"IQ_TOTAl_DEBT_EBITDA",IQ_FQ,$A52,"LFR",,RV$3),IF(ISNUMBER(_xll.ciqfunctions.udf.CIQ(RV$2,"IQ_TOTAl_LOANS",IQ_FQ,$A52,"LFR",,RV$3)/_xll.ciqfunctions.udf.CIQ(RV$2,"IQ_TOTAl_DEPOSITS",IQ_FQ,$A52,"LFR",,RV$3)*100),_xll.ciqfunctions.udf.CIQ(RV$2,"IQ_TOTAl_LOANS",IQ_FQ,$A52,"LFR",,RV$3)/_xll.ciqfunctions.udf.CIQ(RV$2,"IQ_TOTAl_DEPOSITS",IQ_FQ,$A52,"LFR",,RV$3)*100,0))</f>
        <v>2.5131199999999998</v>
      </c>
      <c r="RW52" s="11">
        <f>IF(RW$4="Industrials",_xll.ciqfunctions.udf.CIQ(RW$2,"IQ_TOTAl_DEBT_EBITDA",IQ_FQ,$A52,"LFR",,RW$3),IF(ISNUMBER(_xll.ciqfunctions.udf.CIQ(RW$2,"IQ_TOTAl_LOANS",IQ_FQ,$A52,"LFR",,RW$3)/_xll.ciqfunctions.udf.CIQ(RW$2,"IQ_TOTAl_DEPOSITS",IQ_FQ,$A52,"LFR",,RW$3)*100),_xll.ciqfunctions.udf.CIQ(RW$2,"IQ_TOTAl_LOANS",IQ_FQ,$A52,"LFR",,RW$3)/_xll.ciqfunctions.udf.CIQ(RW$2,"IQ_TOTAl_DEPOSITS",IQ_FQ,$A52,"LFR",,RW$3)*100,0))</f>
        <v>3.2570600000000001</v>
      </c>
      <c r="RX52" s="11">
        <f>IF(RX$4="Industrials",_xll.ciqfunctions.udf.CIQ(RX$2,"IQ_TOTAl_DEBT_EBITDA",IQ_FQ,$A52,"LFR",,RX$3),IF(ISNUMBER(_xll.ciqfunctions.udf.CIQ(RX$2,"IQ_TOTAl_LOANS",IQ_FQ,$A52,"LFR",,RX$3)/_xll.ciqfunctions.udf.CIQ(RX$2,"IQ_TOTAl_DEPOSITS",IQ_FQ,$A52,"LFR",,RX$3)*100),_xll.ciqfunctions.udf.CIQ(RX$2,"IQ_TOTAl_LOANS",IQ_FQ,$A52,"LFR",,RX$3)/_xll.ciqfunctions.udf.CIQ(RX$2,"IQ_TOTAl_DEPOSITS",IQ_FQ,$A52,"LFR",,RX$3)*100,0))</f>
        <v>5.9729299999999999</v>
      </c>
      <c r="RY52" s="11">
        <f>IF(RY$4="Industrials",_xll.ciqfunctions.udf.CIQ(RY$2,"IQ_TOTAl_DEBT_EBITDA",IQ_FQ,$A52,"LFR",,RY$3),IF(ISNUMBER(_xll.ciqfunctions.udf.CIQ(RY$2,"IQ_TOTAl_LOANS",IQ_FQ,$A52,"LFR",,RY$3)/_xll.ciqfunctions.udf.CIQ(RY$2,"IQ_TOTAl_DEPOSITS",IQ_FQ,$A52,"LFR",,RY$3)*100),_xll.ciqfunctions.udf.CIQ(RY$2,"IQ_TOTAl_LOANS",IQ_FQ,$A52,"LFR",,RY$3)/_xll.ciqfunctions.udf.CIQ(RY$2,"IQ_TOTAl_DEPOSITS",IQ_FQ,$A52,"LFR",,RY$3)*100,0))</f>
        <v>0</v>
      </c>
      <c r="RZ52" s="11">
        <f>IF(RZ$4="Industrials",_xll.ciqfunctions.udf.CIQ(RZ$2,"IQ_TOTAl_DEBT_EBITDA",IQ_FQ,$A52,"LFR",,RZ$3),IF(ISNUMBER(_xll.ciqfunctions.udf.CIQ(RZ$2,"IQ_TOTAl_LOANS",IQ_FQ,$A52,"LFR",,RZ$3)/_xll.ciqfunctions.udf.CIQ(RZ$2,"IQ_TOTAl_DEPOSITS",IQ_FQ,$A52,"LFR",,RZ$3)*100),_xll.ciqfunctions.udf.CIQ(RZ$2,"IQ_TOTAl_LOANS",IQ_FQ,$A52,"LFR",,RZ$3)/_xll.ciqfunctions.udf.CIQ(RZ$2,"IQ_TOTAl_DEPOSITS",IQ_FQ,$A52,"LFR",,RZ$3)*100,0))</f>
        <v>3.91743</v>
      </c>
      <c r="SA52" s="11">
        <f>IF(SA$4="Industrials",_xll.ciqfunctions.udf.CIQ(SA$2,"IQ_TOTAl_DEBT_EBITDA",IQ_FQ,$A52,"LFR",,SA$3),IF(ISNUMBER(_xll.ciqfunctions.udf.CIQ(SA$2,"IQ_TOTAl_LOANS",IQ_FQ,$A52,"LFR",,SA$3)/_xll.ciqfunctions.udf.CIQ(SA$2,"IQ_TOTAl_DEPOSITS",IQ_FQ,$A52,"LFR",,SA$3)*100),_xll.ciqfunctions.udf.CIQ(SA$2,"IQ_TOTAl_LOANS",IQ_FQ,$A52,"LFR",,SA$3)/_xll.ciqfunctions.udf.CIQ(SA$2,"IQ_TOTAl_DEPOSITS",IQ_FQ,$A52,"LFR",,SA$3)*100,0))</f>
        <v>3.2500800000000001</v>
      </c>
      <c r="SB52" s="11">
        <f>IF(SB$4="Industrials",_xll.ciqfunctions.udf.CIQ(SB$2,"IQ_TOTAl_DEBT_EBITDA",IQ_FQ,$A52,"LFR",,SB$3),IF(ISNUMBER(_xll.ciqfunctions.udf.CIQ(SB$2,"IQ_TOTAl_LOANS",IQ_FQ,$A52,"LFR",,SB$3)/_xll.ciqfunctions.udf.CIQ(SB$2,"IQ_TOTAl_DEPOSITS",IQ_FQ,$A52,"LFR",,SB$3)*100),_xll.ciqfunctions.udf.CIQ(SB$2,"IQ_TOTAl_LOANS",IQ_FQ,$A52,"LFR",,SB$3)/_xll.ciqfunctions.udf.CIQ(SB$2,"IQ_TOTAl_DEPOSITS",IQ_FQ,$A52,"LFR",,SB$3)*100,0))</f>
        <v>3.5984600000000002</v>
      </c>
      <c r="SC52" s="11">
        <f>IF(SC$4="Industrials",_xll.ciqfunctions.udf.CIQ(SC$2,"IQ_TOTAl_DEBT_EBITDA",IQ_FQ,$A52,"LFR",,SC$3),IF(ISNUMBER(_xll.ciqfunctions.udf.CIQ(SC$2,"IQ_TOTAl_LOANS",IQ_FQ,$A52,"LFR",,SC$3)/_xll.ciqfunctions.udf.CIQ(SC$2,"IQ_TOTAl_DEPOSITS",IQ_FQ,$A52,"LFR",,SC$3)*100),_xll.ciqfunctions.udf.CIQ(SC$2,"IQ_TOTAl_LOANS",IQ_FQ,$A52,"LFR",,SC$3)/_xll.ciqfunctions.udf.CIQ(SC$2,"IQ_TOTAl_DEPOSITS",IQ_FQ,$A52,"LFR",,SC$3)*100,0))</f>
        <v>3.8874300000000002</v>
      </c>
      <c r="SD52" s="11">
        <f>IF(SD$4="Industrials",_xll.ciqfunctions.udf.CIQ(SD$2,"IQ_TOTAl_DEBT_EBITDA",IQ_FQ,$A52,"LFR",,SD$3),IF(ISNUMBER(_xll.ciqfunctions.udf.CIQ(SD$2,"IQ_TOTAl_LOANS",IQ_FQ,$A52,"LFR",,SD$3)/_xll.ciqfunctions.udf.CIQ(SD$2,"IQ_TOTAl_DEPOSITS",IQ_FQ,$A52,"LFR",,SD$3)*100),_xll.ciqfunctions.udf.CIQ(SD$2,"IQ_TOTAl_LOANS",IQ_FQ,$A52,"LFR",,SD$3)/_xll.ciqfunctions.udf.CIQ(SD$2,"IQ_TOTAl_DEPOSITS",IQ_FQ,$A52,"LFR",,SD$3)*100,0))</f>
        <v>2.1804199999999998</v>
      </c>
      <c r="SE52" s="11">
        <f>IF(SE$4="Industrials",_xll.ciqfunctions.udf.CIQ(SE$2,"IQ_TOTAl_DEBT_EBITDA",IQ_FQ,$A52,"LFR",,SE$3),IF(ISNUMBER(_xll.ciqfunctions.udf.CIQ(SE$2,"IQ_TOTAl_LOANS",IQ_FQ,$A52,"LFR",,SE$3)/_xll.ciqfunctions.udf.CIQ(SE$2,"IQ_TOTAl_DEPOSITS",IQ_FQ,$A52,"LFR",,SE$3)*100),_xll.ciqfunctions.udf.CIQ(SE$2,"IQ_TOTAl_LOANS",IQ_FQ,$A52,"LFR",,SE$3)/_xll.ciqfunctions.udf.CIQ(SE$2,"IQ_TOTAl_DEPOSITS",IQ_FQ,$A52,"LFR",,SE$3)*100,0))</f>
        <v>0</v>
      </c>
      <c r="SF52" s="11">
        <f>IF(SF$4="Industrials",_xll.ciqfunctions.udf.CIQ(SF$2,"IQ_TOTAl_DEBT_EBITDA",IQ_FQ,$A52,"LFR",,SF$3),IF(ISNUMBER(_xll.ciqfunctions.udf.CIQ(SF$2,"IQ_TOTAl_LOANS",IQ_FQ,$A52,"LFR",,SF$3)/_xll.ciqfunctions.udf.CIQ(SF$2,"IQ_TOTAl_DEPOSITS",IQ_FQ,$A52,"LFR",,SF$3)*100),_xll.ciqfunctions.udf.CIQ(SF$2,"IQ_TOTAl_LOANS",IQ_FQ,$A52,"LFR",,SF$3)/_xll.ciqfunctions.udf.CIQ(SF$2,"IQ_TOTAl_DEPOSITS",IQ_FQ,$A52,"LFR",,SF$3)*100,0))</f>
        <v>0</v>
      </c>
      <c r="SG52" s="11">
        <f>IF(SG$4="Industrials",_xll.ciqfunctions.udf.CIQ(SG$2,"IQ_TOTAl_DEBT_EBITDA",IQ_FQ,$A52,"LFR",,SG$3),IF(ISNUMBER(_xll.ciqfunctions.udf.CIQ(SG$2,"IQ_TOTAl_LOANS",IQ_FQ,$A52,"LFR",,SG$3)/_xll.ciqfunctions.udf.CIQ(SG$2,"IQ_TOTAl_DEPOSITS",IQ_FQ,$A52,"LFR",,SG$3)*100),_xll.ciqfunctions.udf.CIQ(SG$2,"IQ_TOTAl_LOANS",IQ_FQ,$A52,"LFR",,SG$3)/_xll.ciqfunctions.udf.CIQ(SG$2,"IQ_TOTAl_DEPOSITS",IQ_FQ,$A52,"LFR",,SG$3)*100,0))</f>
        <v>0.54344999999999999</v>
      </c>
      <c r="SH52" s="11">
        <f>IF(SH$4="Industrials",_xll.ciqfunctions.udf.CIQ(SH$2,"IQ_TOTAl_DEBT_EBITDA",IQ_FQ,$A52,"LFR",,SH$3),IF(ISNUMBER(_xll.ciqfunctions.udf.CIQ(SH$2,"IQ_TOTAl_LOANS",IQ_FQ,$A52,"LFR",,SH$3)/_xll.ciqfunctions.udf.CIQ(SH$2,"IQ_TOTAl_DEPOSITS",IQ_FQ,$A52,"LFR",,SH$3)*100),_xll.ciqfunctions.udf.CIQ(SH$2,"IQ_TOTAl_LOANS",IQ_FQ,$A52,"LFR",,SH$3)/_xll.ciqfunctions.udf.CIQ(SH$2,"IQ_TOTAl_DEPOSITS",IQ_FQ,$A52,"LFR",,SH$3)*100,0))</f>
        <v>1.39836</v>
      </c>
      <c r="SI52" s="11">
        <f>IF(SI$4="Industrials",_xll.ciqfunctions.udf.CIQ(SI$2,"IQ_TOTAl_DEBT_EBITDA",IQ_FQ,$A52,"LFR",,SI$3),IF(ISNUMBER(_xll.ciqfunctions.udf.CIQ(SI$2,"IQ_TOTAl_LOANS",IQ_FQ,$A52,"LFR",,SI$3)/_xll.ciqfunctions.udf.CIQ(SI$2,"IQ_TOTAl_DEPOSITS",IQ_FQ,$A52,"LFR",,SI$3)*100),_xll.ciqfunctions.udf.CIQ(SI$2,"IQ_TOTAl_LOANS",IQ_FQ,$A52,"LFR",,SI$3)/_xll.ciqfunctions.udf.CIQ(SI$2,"IQ_TOTAl_DEPOSITS",IQ_FQ,$A52,"LFR",,SI$3)*100,0))</f>
        <v>6.2239999999999997E-2</v>
      </c>
      <c r="SJ52" s="11">
        <f>IF(SJ$4="Industrials",_xll.ciqfunctions.udf.CIQ(SJ$2,"IQ_TOTAl_DEBT_EBITDA",IQ_FQ,$A52,"LFR",,SJ$3),IF(ISNUMBER(_xll.ciqfunctions.udf.CIQ(SJ$2,"IQ_TOTAl_LOANS",IQ_FQ,$A52,"LFR",,SJ$3)/_xll.ciqfunctions.udf.CIQ(SJ$2,"IQ_TOTAl_DEPOSITS",IQ_FQ,$A52,"LFR",,SJ$3)*100),_xll.ciqfunctions.udf.CIQ(SJ$2,"IQ_TOTAl_LOANS",IQ_FQ,$A52,"LFR",,SJ$3)/_xll.ciqfunctions.udf.CIQ(SJ$2,"IQ_TOTAl_DEPOSITS",IQ_FQ,$A52,"LFR",,SJ$3)*100,0))</f>
        <v>102.0905265778305</v>
      </c>
    </row>
    <row r="53" spans="1:504" x14ac:dyDescent="0.25">
      <c r="A53" s="10">
        <v>39355</v>
      </c>
      <c r="B53" s="11">
        <f t="shared" si="0"/>
        <v>5.0965071216365647</v>
      </c>
      <c r="C53" s="11">
        <f t="shared" si="1"/>
        <v>1.7923052898550704</v>
      </c>
      <c r="D53" s="11">
        <f t="shared" si="2"/>
        <v>21.984649817408627</v>
      </c>
      <c r="E53" s="11">
        <f>IF(E$4="Industrials",_xll.ciqfunctions.udf.CIQ(E$2,"IQ_TOTAl_DEBT_EBITDA",IQ_FQ,$A53,"LFR",,E$3),IF(ISNUMBER(_xll.ciqfunctions.udf.CIQ(E$2,"IQ_TOTAl_LOANS",IQ_FQ,$A53,"LFR",,E$3)/_xll.ciqfunctions.udf.CIQ(E$2,"IQ_TOTAl_DEPOSITS",IQ_FQ,$A53,"LFR",,E$3)*100),_xll.ciqfunctions.udf.CIQ(E$2,"IQ_TOTAl_LOANS",IQ_FQ,$A53,"LFR",,E$3)/_xll.ciqfunctions.udf.CIQ(E$2,"IQ_TOTAl_DEPOSITS",IQ_FQ,$A53,"LFR",,E$3)*100,0))</f>
        <v>0.77444000000000002</v>
      </c>
      <c r="F53" s="11">
        <f>IF(F$4="Industrials",_xll.ciqfunctions.udf.CIQ(F$2,"IQ_TOTAl_DEBT_EBITDA",IQ_FQ,$A53,"LFR",,F$3),IF(ISNUMBER(_xll.ciqfunctions.udf.CIQ(F$2,"IQ_TOTAl_LOANS",IQ_FQ,$A53,"LFR",,F$3)/_xll.ciqfunctions.udf.CIQ(F$2,"IQ_TOTAl_DEPOSITS",IQ_FQ,$A53,"LFR",,F$3)*100),_xll.ciqfunctions.udf.CIQ(F$2,"IQ_TOTAl_LOANS",IQ_FQ,$A53,"LFR",,F$3)/_xll.ciqfunctions.udf.CIQ(F$2,"IQ_TOTAl_DEPOSITS",IQ_FQ,$A53,"LFR",,F$3)*100,0))</f>
        <v>2.13978</v>
      </c>
      <c r="G53" s="11">
        <f>IF(G$4="Industrials",_xll.ciqfunctions.udf.CIQ(G$2,"IQ_TOTAl_DEBT_EBITDA",IQ_FQ,$A53,"LFR",,G$3),IF(ISNUMBER(_xll.ciqfunctions.udf.CIQ(G$2,"IQ_TOTAl_LOANS",IQ_FQ,$A53,"LFR",,G$3)/_xll.ciqfunctions.udf.CIQ(G$2,"IQ_TOTAl_DEPOSITS",IQ_FQ,$A53,"LFR",,G$3)*100),_xll.ciqfunctions.udf.CIQ(G$2,"IQ_TOTAl_LOANS",IQ_FQ,$A53,"LFR",,G$3)/_xll.ciqfunctions.udf.CIQ(G$2,"IQ_TOTAl_DEPOSITS",IQ_FQ,$A53,"LFR",,G$3)*100,0))</f>
        <v>4.4690000000000001E-2</v>
      </c>
      <c r="H53" s="11">
        <f>IF(H$4="Industrials",_xll.ciqfunctions.udf.CIQ(H$2,"IQ_TOTAl_DEBT_EBITDA",IQ_FQ,$A53,"LFR",,H$3),IF(ISNUMBER(_xll.ciqfunctions.udf.CIQ(H$2,"IQ_TOTAl_LOANS",IQ_FQ,$A53,"LFR",,H$3)/_xll.ciqfunctions.udf.CIQ(H$2,"IQ_TOTAl_DEPOSITS",IQ_FQ,$A53,"LFR",,H$3)*100),_xll.ciqfunctions.udf.CIQ(H$2,"IQ_TOTAl_LOANS",IQ_FQ,$A53,"LFR",,H$3)/_xll.ciqfunctions.udf.CIQ(H$2,"IQ_TOTAl_DEPOSITS",IQ_FQ,$A53,"LFR",,H$3)*100,0))</f>
        <v>8.6199999999999992E-3</v>
      </c>
      <c r="I53" s="11">
        <f>IF(I$4="Industrials",_xll.ciqfunctions.udf.CIQ(I$2,"IQ_TOTAl_DEBT_EBITDA",IQ_FQ,$A53,"LFR",,I$3),IF(ISNUMBER(_xll.ciqfunctions.udf.CIQ(I$2,"IQ_TOTAl_LOANS",IQ_FQ,$A53,"LFR",,I$3)/_xll.ciqfunctions.udf.CIQ(I$2,"IQ_TOTAl_DEPOSITS",IQ_FQ,$A53,"LFR",,I$3)*100),_xll.ciqfunctions.udf.CIQ(I$2,"IQ_TOTAl_LOANS",IQ_FQ,$A53,"LFR",,I$3)/_xll.ciqfunctions.udf.CIQ(I$2,"IQ_TOTAl_DEPOSITS",IQ_FQ,$A53,"LFR",,I$3)*100,0))</f>
        <v>0</v>
      </c>
      <c r="J53" s="11">
        <f>IF(J$4="Industrials",_xll.ciqfunctions.udf.CIQ(J$2,"IQ_TOTAl_DEBT_EBITDA",IQ_FQ,$A53,"LFR",,J$3),IF(ISNUMBER(_xll.ciqfunctions.udf.CIQ(J$2,"IQ_TOTAl_LOANS",IQ_FQ,$A53,"LFR",,J$3)/_xll.ciqfunctions.udf.CIQ(J$2,"IQ_TOTAl_DEPOSITS",IQ_FQ,$A53,"LFR",,J$3)*100),_xll.ciqfunctions.udf.CIQ(J$2,"IQ_TOTAl_LOANS",IQ_FQ,$A53,"LFR",,J$3)/_xll.ciqfunctions.udf.CIQ(J$2,"IQ_TOTAl_DEPOSITS",IQ_FQ,$A53,"LFR",,J$3)*100,0))</f>
        <v>0</v>
      </c>
      <c r="K53" s="11">
        <f>IF(K$4="Industrials",_xll.ciqfunctions.udf.CIQ(K$2,"IQ_TOTAl_DEBT_EBITDA",IQ_FQ,$A53,"LFR",,K$3),IF(ISNUMBER(_xll.ciqfunctions.udf.CIQ(K$2,"IQ_TOTAl_LOANS",IQ_FQ,$A53,"LFR",,K$3)/_xll.ciqfunctions.udf.CIQ(K$2,"IQ_TOTAl_DEPOSITS",IQ_FQ,$A53,"LFR",,K$3)*100),_xll.ciqfunctions.udf.CIQ(K$2,"IQ_TOTAl_LOANS",IQ_FQ,$A53,"LFR",,K$3)/_xll.ciqfunctions.udf.CIQ(K$2,"IQ_TOTAl_DEPOSITS",IQ_FQ,$A53,"LFR",,K$3)*100,0))</f>
        <v>8.7173200000000008</v>
      </c>
      <c r="L53" s="11">
        <f>IF(L$4="Industrials",_xll.ciqfunctions.udf.CIQ(L$2,"IQ_TOTAl_DEBT_EBITDA",IQ_FQ,$A53,"LFR",,L$3),IF(ISNUMBER(_xll.ciqfunctions.udf.CIQ(L$2,"IQ_TOTAl_LOANS",IQ_FQ,$A53,"LFR",,L$3)/_xll.ciqfunctions.udf.CIQ(L$2,"IQ_TOTAl_DEPOSITS",IQ_FQ,$A53,"LFR",,L$3)*100),_xll.ciqfunctions.udf.CIQ(L$2,"IQ_TOTAl_LOANS",IQ_FQ,$A53,"LFR",,L$3)/_xll.ciqfunctions.udf.CIQ(L$2,"IQ_TOTAl_DEPOSITS",IQ_FQ,$A53,"LFR",,L$3)*100,0))</f>
        <v>0.83899000000000001</v>
      </c>
      <c r="M53" s="11">
        <f>IF(M$4="Industrials",_xll.ciqfunctions.udf.CIQ(M$2,"IQ_TOTAl_DEBT_EBITDA",IQ_FQ,$A53,"LFR",,M$3),IF(ISNUMBER(_xll.ciqfunctions.udf.CIQ(M$2,"IQ_TOTAl_LOANS",IQ_FQ,$A53,"LFR",,M$3)/_xll.ciqfunctions.udf.CIQ(M$2,"IQ_TOTAl_DEPOSITS",IQ_FQ,$A53,"LFR",,M$3)*100),_xll.ciqfunctions.udf.CIQ(M$2,"IQ_TOTAl_LOANS",IQ_FQ,$A53,"LFR",,M$3)/_xll.ciqfunctions.udf.CIQ(M$2,"IQ_TOTAl_DEPOSITS",IQ_FQ,$A53,"LFR",,M$3)*100,0))</f>
        <v>0</v>
      </c>
      <c r="N53" s="11">
        <f>IF(N$4="Industrials",_xll.ciqfunctions.udf.CIQ(N$2,"IQ_TOTAl_DEBT_EBITDA",IQ_FQ,$A53,"LFR",,N$3),IF(ISNUMBER(_xll.ciqfunctions.udf.CIQ(N$2,"IQ_TOTAl_LOANS",IQ_FQ,$A53,"LFR",,N$3)/_xll.ciqfunctions.udf.CIQ(N$2,"IQ_TOTAl_DEPOSITS",IQ_FQ,$A53,"LFR",,N$3)*100),_xll.ciqfunctions.udf.CIQ(N$2,"IQ_TOTAl_LOANS",IQ_FQ,$A53,"LFR",,N$3)/_xll.ciqfunctions.udf.CIQ(N$2,"IQ_TOTAl_DEPOSITS",IQ_FQ,$A53,"LFR",,N$3)*100,0))</f>
        <v>1.72018</v>
      </c>
      <c r="O53" s="11">
        <f>IF(O$4="Industrials",_xll.ciqfunctions.udf.CIQ(O$2,"IQ_TOTAl_DEBT_EBITDA",IQ_FQ,$A53,"LFR",,O$3),IF(ISNUMBER(_xll.ciqfunctions.udf.CIQ(O$2,"IQ_TOTAl_LOANS",IQ_FQ,$A53,"LFR",,O$3)/_xll.ciqfunctions.udf.CIQ(O$2,"IQ_TOTAl_DEPOSITS",IQ_FQ,$A53,"LFR",,O$3)*100),_xll.ciqfunctions.udf.CIQ(O$2,"IQ_TOTAl_LOANS",IQ_FQ,$A53,"LFR",,O$3)/_xll.ciqfunctions.udf.CIQ(O$2,"IQ_TOTAl_DEPOSITS",IQ_FQ,$A53,"LFR",,O$3)*100,0))</f>
        <v>5.7717400000000003</v>
      </c>
      <c r="P53" s="11">
        <f>IF(P$4="Industrials",_xll.ciqfunctions.udf.CIQ(P$2,"IQ_TOTAl_DEBT_EBITDA",IQ_FQ,$A53,"LFR",,P$3),IF(ISNUMBER(_xll.ciqfunctions.udf.CIQ(P$2,"IQ_TOTAl_LOANS",IQ_FQ,$A53,"LFR",,P$3)/_xll.ciqfunctions.udf.CIQ(P$2,"IQ_TOTAl_DEPOSITS",IQ_FQ,$A53,"LFR",,P$3)*100),_xll.ciqfunctions.udf.CIQ(P$2,"IQ_TOTAl_LOANS",IQ_FQ,$A53,"LFR",,P$3)/_xll.ciqfunctions.udf.CIQ(P$2,"IQ_TOTAl_DEPOSITS",IQ_FQ,$A53,"LFR",,P$3)*100,0))</f>
        <v>1.6327</v>
      </c>
      <c r="Q53" s="11">
        <f>IF(Q$4="Industrials",_xll.ciqfunctions.udf.CIQ(Q$2,"IQ_TOTAl_DEBT_EBITDA",IQ_FQ,$A53,"LFR",,Q$3),IF(ISNUMBER(_xll.ciqfunctions.udf.CIQ(Q$2,"IQ_TOTAl_LOANS",IQ_FQ,$A53,"LFR",,Q$3)/_xll.ciqfunctions.udf.CIQ(Q$2,"IQ_TOTAl_DEPOSITS",IQ_FQ,$A53,"LFR",,Q$3)*100),_xll.ciqfunctions.udf.CIQ(Q$2,"IQ_TOTAl_LOANS",IQ_FQ,$A53,"LFR",,Q$3)/_xll.ciqfunctions.udf.CIQ(Q$2,"IQ_TOTAl_DEPOSITS",IQ_FQ,$A53,"LFR",,Q$3)*100,0))</f>
        <v>2.4660899999999999</v>
      </c>
      <c r="R53" s="11">
        <f>IF(R$4="Industrials",_xll.ciqfunctions.udf.CIQ(R$2,"IQ_TOTAl_DEBT_EBITDA",IQ_FQ,$A53,"LFR",,R$3),IF(ISNUMBER(_xll.ciqfunctions.udf.CIQ(R$2,"IQ_TOTAl_LOANS",IQ_FQ,$A53,"LFR",,R$3)/_xll.ciqfunctions.udf.CIQ(R$2,"IQ_TOTAl_DEPOSITS",IQ_FQ,$A53,"LFR",,R$3)*100),_xll.ciqfunctions.udf.CIQ(R$2,"IQ_TOTAl_LOANS",IQ_FQ,$A53,"LFR",,R$3)/_xll.ciqfunctions.udf.CIQ(R$2,"IQ_TOTAl_DEPOSITS",IQ_FQ,$A53,"LFR",,R$3)*100,0))</f>
        <v>0.90822000000000003</v>
      </c>
      <c r="S53" s="11">
        <f>IF(S$4="Industrials",_xll.ciqfunctions.udf.CIQ(S$2,"IQ_TOTAl_DEBT_EBITDA",IQ_FQ,$A53,"LFR",,S$3),IF(ISNUMBER(_xll.ciqfunctions.udf.CIQ(S$2,"IQ_TOTAl_LOANS",IQ_FQ,$A53,"LFR",,S$3)/_xll.ciqfunctions.udf.CIQ(S$2,"IQ_TOTAl_DEPOSITS",IQ_FQ,$A53,"LFR",,S$3)*100),_xll.ciqfunctions.udf.CIQ(S$2,"IQ_TOTAl_LOANS",IQ_FQ,$A53,"LFR",,S$3)/_xll.ciqfunctions.udf.CIQ(S$2,"IQ_TOTAl_DEPOSITS",IQ_FQ,$A53,"LFR",,S$3)*100,0))</f>
        <v>1.74813</v>
      </c>
      <c r="T53" s="11" t="str">
        <f>IF(T$4="Industrials",_xll.ciqfunctions.udf.CIQ(T$2,"IQ_TOTAl_DEBT_EBITDA",IQ_FQ,$A53,"LFR",,T$3),IF(ISNUMBER(_xll.ciqfunctions.udf.CIQ(T$2,"IQ_TOTAl_LOANS",IQ_FQ,$A53,"LFR",,T$3)/_xll.ciqfunctions.udf.CIQ(T$2,"IQ_TOTAl_DEPOSITS",IQ_FQ,$A53,"LFR",,T$3)*100),_xll.ciqfunctions.udf.CIQ(T$2,"IQ_TOTAl_LOANS",IQ_FQ,$A53,"LFR",,T$3)/_xll.ciqfunctions.udf.CIQ(T$2,"IQ_TOTAl_DEPOSITS",IQ_FQ,$A53,"LFR",,T$3)*100,0))</f>
        <v>NM</v>
      </c>
      <c r="U53" s="11">
        <f>IF(U$4="Industrials",_xll.ciqfunctions.udf.CIQ(U$2,"IQ_TOTAl_DEBT_EBITDA",IQ_FQ,$A53,"LFR",,U$3),IF(ISNUMBER(_xll.ciqfunctions.udf.CIQ(U$2,"IQ_TOTAl_LOANS",IQ_FQ,$A53,"LFR",,U$3)/_xll.ciqfunctions.udf.CIQ(U$2,"IQ_TOTAl_DEPOSITS",IQ_FQ,$A53,"LFR",,U$3)*100),_xll.ciqfunctions.udf.CIQ(U$2,"IQ_TOTAl_LOANS",IQ_FQ,$A53,"LFR",,U$3)/_xll.ciqfunctions.udf.CIQ(U$2,"IQ_TOTAl_DEPOSITS",IQ_FQ,$A53,"LFR",,U$3)*100,0))</f>
        <v>0.41366999999999998</v>
      </c>
      <c r="V53" s="11">
        <f>IF(V$4="Industrials",_xll.ciqfunctions.udf.CIQ(V$2,"IQ_TOTAl_DEBT_EBITDA",IQ_FQ,$A53,"LFR",,V$3),IF(ISNUMBER(_xll.ciqfunctions.udf.CIQ(V$2,"IQ_TOTAl_LOANS",IQ_FQ,$A53,"LFR",,V$3)/_xll.ciqfunctions.udf.CIQ(V$2,"IQ_TOTAl_DEPOSITS",IQ_FQ,$A53,"LFR",,V$3)*100),_xll.ciqfunctions.udf.CIQ(V$2,"IQ_TOTAl_LOANS",IQ_FQ,$A53,"LFR",,V$3)/_xll.ciqfunctions.udf.CIQ(V$2,"IQ_TOTAl_DEPOSITS",IQ_FQ,$A53,"LFR",,V$3)*100,0))</f>
        <v>1.6975199999999999</v>
      </c>
      <c r="W53" s="11">
        <f>IF(W$4="Industrials",_xll.ciqfunctions.udf.CIQ(W$2,"IQ_TOTAl_DEBT_EBITDA",IQ_FQ,$A53,"LFR",,W$3),IF(ISNUMBER(_xll.ciqfunctions.udf.CIQ(W$2,"IQ_TOTAl_LOANS",IQ_FQ,$A53,"LFR",,W$3)/_xll.ciqfunctions.udf.CIQ(W$2,"IQ_TOTAl_DEPOSITS",IQ_FQ,$A53,"LFR",,W$3)*100),_xll.ciqfunctions.udf.CIQ(W$2,"IQ_TOTAl_LOANS",IQ_FQ,$A53,"LFR",,W$3)/_xll.ciqfunctions.udf.CIQ(W$2,"IQ_TOTAl_DEPOSITS",IQ_FQ,$A53,"LFR",,W$3)*100,0))</f>
        <v>5.1999999999999998E-3</v>
      </c>
      <c r="X53" s="11">
        <f>IF(X$4="Industrials",_xll.ciqfunctions.udf.CIQ(X$2,"IQ_TOTAl_DEBT_EBITDA",IQ_FQ,$A53,"LFR",,X$3),IF(ISNUMBER(_xll.ciqfunctions.udf.CIQ(X$2,"IQ_TOTAl_LOANS",IQ_FQ,$A53,"LFR",,X$3)/_xll.ciqfunctions.udf.CIQ(X$2,"IQ_TOTAl_DEPOSITS",IQ_FQ,$A53,"LFR",,X$3)*100),_xll.ciqfunctions.udf.CIQ(X$2,"IQ_TOTAl_LOANS",IQ_FQ,$A53,"LFR",,X$3)/_xll.ciqfunctions.udf.CIQ(X$2,"IQ_TOTAl_DEPOSITS",IQ_FQ,$A53,"LFR",,X$3)*100,0))</f>
        <v>1.54684</v>
      </c>
      <c r="Y53" s="11">
        <f>IF(Y$4="Industrials",_xll.ciqfunctions.udf.CIQ(Y$2,"IQ_TOTAl_DEBT_EBITDA",IQ_FQ,$A53,"LFR",,Y$3),IF(ISNUMBER(_xll.ciqfunctions.udf.CIQ(Y$2,"IQ_TOTAl_LOANS",IQ_FQ,$A53,"LFR",,Y$3)/_xll.ciqfunctions.udf.CIQ(Y$2,"IQ_TOTAl_DEPOSITS",IQ_FQ,$A53,"LFR",,Y$3)*100),_xll.ciqfunctions.udf.CIQ(Y$2,"IQ_TOTAl_LOANS",IQ_FQ,$A53,"LFR",,Y$3)/_xll.ciqfunctions.udf.CIQ(Y$2,"IQ_TOTAl_DEPOSITS",IQ_FQ,$A53,"LFR",,Y$3)*100,0))</f>
        <v>2.06656</v>
      </c>
      <c r="Z53" s="11">
        <f>IF(Z$4="Industrials",_xll.ciqfunctions.udf.CIQ(Z$2,"IQ_TOTAl_DEBT_EBITDA",IQ_FQ,$A53,"LFR",,Z$3),IF(ISNUMBER(_xll.ciqfunctions.udf.CIQ(Z$2,"IQ_TOTAl_LOANS",IQ_FQ,$A53,"LFR",,Z$3)/_xll.ciqfunctions.udf.CIQ(Z$2,"IQ_TOTAl_DEPOSITS",IQ_FQ,$A53,"LFR",,Z$3)*100),_xll.ciqfunctions.udf.CIQ(Z$2,"IQ_TOTAl_LOANS",IQ_FQ,$A53,"LFR",,Z$3)/_xll.ciqfunctions.udf.CIQ(Z$2,"IQ_TOTAl_DEPOSITS",IQ_FQ,$A53,"LFR",,Z$3)*100,0))</f>
        <v>2.4859300000000002</v>
      </c>
      <c r="AA53" s="11">
        <f>IF(AA$4="Industrials",_xll.ciqfunctions.udf.CIQ(AA$2,"IQ_TOTAl_DEBT_EBITDA",IQ_FQ,$A53,"LFR",,AA$3),IF(ISNUMBER(_xll.ciqfunctions.udf.CIQ(AA$2,"IQ_TOTAl_LOANS",IQ_FQ,$A53,"LFR",,AA$3)/_xll.ciqfunctions.udf.CIQ(AA$2,"IQ_TOTAl_DEPOSITS",IQ_FQ,$A53,"LFR",,AA$3)*100),_xll.ciqfunctions.udf.CIQ(AA$2,"IQ_TOTAl_LOANS",IQ_FQ,$A53,"LFR",,AA$3)/_xll.ciqfunctions.udf.CIQ(AA$2,"IQ_TOTAl_DEPOSITS",IQ_FQ,$A53,"LFR",,AA$3)*100,0))</f>
        <v>3.2221099999999998</v>
      </c>
      <c r="AB53" s="11">
        <f>IF(AB$4="Industrials",_xll.ciqfunctions.udf.CIQ(AB$2,"IQ_TOTAl_DEBT_EBITDA",IQ_FQ,$A53,"LFR",,AB$3),IF(ISNUMBER(_xll.ciqfunctions.udf.CIQ(AB$2,"IQ_TOTAl_LOANS",IQ_FQ,$A53,"LFR",,AB$3)/_xll.ciqfunctions.udf.CIQ(AB$2,"IQ_TOTAl_DEPOSITS",IQ_FQ,$A53,"LFR",,AB$3)*100),_xll.ciqfunctions.udf.CIQ(AB$2,"IQ_TOTAl_LOANS",IQ_FQ,$A53,"LFR",,AB$3)/_xll.ciqfunctions.udf.CIQ(AB$2,"IQ_TOTAl_DEPOSITS",IQ_FQ,$A53,"LFR",,AB$3)*100,0))</f>
        <v>0</v>
      </c>
      <c r="AC53" s="11">
        <f>IF(AC$4="Industrials",_xll.ciqfunctions.udf.CIQ(AC$2,"IQ_TOTAl_DEBT_EBITDA",IQ_FQ,$A53,"LFR",,AC$3),IF(ISNUMBER(_xll.ciqfunctions.udf.CIQ(AC$2,"IQ_TOTAl_LOANS",IQ_FQ,$A53,"LFR",,AC$3)/_xll.ciqfunctions.udf.CIQ(AC$2,"IQ_TOTAl_DEPOSITS",IQ_FQ,$A53,"LFR",,AC$3)*100),_xll.ciqfunctions.udf.CIQ(AC$2,"IQ_TOTAl_LOANS",IQ_FQ,$A53,"LFR",,AC$3)/_xll.ciqfunctions.udf.CIQ(AC$2,"IQ_TOTAl_DEPOSITS",IQ_FQ,$A53,"LFR",,AC$3)*100,0))</f>
        <v>0</v>
      </c>
      <c r="AD53" s="11">
        <f>IF(AD$4="Industrials",_xll.ciqfunctions.udf.CIQ(AD$2,"IQ_TOTAl_DEBT_EBITDA",IQ_FQ,$A53,"LFR",,AD$3),IF(ISNUMBER(_xll.ciqfunctions.udf.CIQ(AD$2,"IQ_TOTAl_LOANS",IQ_FQ,$A53,"LFR",,AD$3)/_xll.ciqfunctions.udf.CIQ(AD$2,"IQ_TOTAl_DEPOSITS",IQ_FQ,$A53,"LFR",,AD$3)*100),_xll.ciqfunctions.udf.CIQ(AD$2,"IQ_TOTAl_LOANS",IQ_FQ,$A53,"LFR",,AD$3)/_xll.ciqfunctions.udf.CIQ(AD$2,"IQ_TOTAl_DEPOSITS",IQ_FQ,$A53,"LFR",,AD$3)*100,0))</f>
        <v>0</v>
      </c>
      <c r="AE53" s="11">
        <f>IF(AE$4="Industrials",_xll.ciqfunctions.udf.CIQ(AE$2,"IQ_TOTAl_DEBT_EBITDA",IQ_FQ,$A53,"LFR",,AE$3),IF(ISNUMBER(_xll.ciqfunctions.udf.CIQ(AE$2,"IQ_TOTAl_LOANS",IQ_FQ,$A53,"LFR",,AE$3)/_xll.ciqfunctions.udf.CIQ(AE$2,"IQ_TOTAl_DEPOSITS",IQ_FQ,$A53,"LFR",,AE$3)*100),_xll.ciqfunctions.udf.CIQ(AE$2,"IQ_TOTAl_LOANS",IQ_FQ,$A53,"LFR",,AE$3)/_xll.ciqfunctions.udf.CIQ(AE$2,"IQ_TOTAl_DEPOSITS",IQ_FQ,$A53,"LFR",,AE$3)*100,0))</f>
        <v>0</v>
      </c>
      <c r="AF53" s="11">
        <f>IF(AF$4="Industrials",_xll.ciqfunctions.udf.CIQ(AF$2,"IQ_TOTAl_DEBT_EBITDA",IQ_FQ,$A53,"LFR",,AF$3),IF(ISNUMBER(_xll.ciqfunctions.udf.CIQ(AF$2,"IQ_TOTAl_LOANS",IQ_FQ,$A53,"LFR",,AF$3)/_xll.ciqfunctions.udf.CIQ(AF$2,"IQ_TOTAl_DEPOSITS",IQ_FQ,$A53,"LFR",,AF$3)*100),_xll.ciqfunctions.udf.CIQ(AF$2,"IQ_TOTAl_LOANS",IQ_FQ,$A53,"LFR",,AF$3)/_xll.ciqfunctions.udf.CIQ(AF$2,"IQ_TOTAl_DEPOSITS",IQ_FQ,$A53,"LFR",,AF$3)*100,0))</f>
        <v>1.7092400000000001</v>
      </c>
      <c r="AG53" s="11">
        <f>IF(AG$4="Industrials",_xll.ciqfunctions.udf.CIQ(AG$2,"IQ_TOTAl_DEBT_EBITDA",IQ_FQ,$A53,"LFR",,AG$3),IF(ISNUMBER(_xll.ciqfunctions.udf.CIQ(AG$2,"IQ_TOTAl_LOANS",IQ_FQ,$A53,"LFR",,AG$3)/_xll.ciqfunctions.udf.CIQ(AG$2,"IQ_TOTAl_DEPOSITS",IQ_FQ,$A53,"LFR",,AG$3)*100),_xll.ciqfunctions.udf.CIQ(AG$2,"IQ_TOTAl_LOANS",IQ_FQ,$A53,"LFR",,AG$3)/_xll.ciqfunctions.udf.CIQ(AG$2,"IQ_TOTAl_DEPOSITS",IQ_FQ,$A53,"LFR",,AG$3)*100,0))</f>
        <v>1.7140899999999999</v>
      </c>
      <c r="AH53" s="11">
        <f>IF(AH$4="Industrials",_xll.ciqfunctions.udf.CIQ(AH$2,"IQ_TOTAl_DEBT_EBITDA",IQ_FQ,$A53,"LFR",,AH$3),IF(ISNUMBER(_xll.ciqfunctions.udf.CIQ(AH$2,"IQ_TOTAl_LOANS",IQ_FQ,$A53,"LFR",,AH$3)/_xll.ciqfunctions.udf.CIQ(AH$2,"IQ_TOTAl_DEPOSITS",IQ_FQ,$A53,"LFR",,AH$3)*100),_xll.ciqfunctions.udf.CIQ(AH$2,"IQ_TOTAl_LOANS",IQ_FQ,$A53,"LFR",,AH$3)/_xll.ciqfunctions.udf.CIQ(AH$2,"IQ_TOTAl_DEPOSITS",IQ_FQ,$A53,"LFR",,AH$3)*100,0))</f>
        <v>1.0913200000000001</v>
      </c>
      <c r="AI53" s="11">
        <f>IF(AI$4="Industrials",_xll.ciqfunctions.udf.CIQ(AI$2,"IQ_TOTAl_DEBT_EBITDA",IQ_FQ,$A53,"LFR",,AI$3),IF(ISNUMBER(_xll.ciqfunctions.udf.CIQ(AI$2,"IQ_TOTAl_LOANS",IQ_FQ,$A53,"LFR",,AI$3)/_xll.ciqfunctions.udf.CIQ(AI$2,"IQ_TOTAl_DEPOSITS",IQ_FQ,$A53,"LFR",,AI$3)*100),_xll.ciqfunctions.udf.CIQ(AI$2,"IQ_TOTAl_LOANS",IQ_FQ,$A53,"LFR",,AI$3)/_xll.ciqfunctions.udf.CIQ(AI$2,"IQ_TOTAl_DEPOSITS",IQ_FQ,$A53,"LFR",,AI$3)*100,0))</f>
        <v>2.7473800000000002</v>
      </c>
      <c r="AJ53" s="11">
        <f>IF(AJ$4="Industrials",_xll.ciqfunctions.udf.CIQ(AJ$2,"IQ_TOTAl_DEBT_EBITDA",IQ_FQ,$A53,"LFR",,AJ$3),IF(ISNUMBER(_xll.ciqfunctions.udf.CIQ(AJ$2,"IQ_TOTAl_LOANS",IQ_FQ,$A53,"LFR",,AJ$3)/_xll.ciqfunctions.udf.CIQ(AJ$2,"IQ_TOTAl_DEPOSITS",IQ_FQ,$A53,"LFR",,AJ$3)*100),_xll.ciqfunctions.udf.CIQ(AJ$2,"IQ_TOTAl_LOANS",IQ_FQ,$A53,"LFR",,AJ$3)/_xll.ciqfunctions.udf.CIQ(AJ$2,"IQ_TOTAl_DEPOSITS",IQ_FQ,$A53,"LFR",,AJ$3)*100,0))</f>
        <v>0</v>
      </c>
      <c r="AK53" s="11">
        <f>IF(AK$4="Industrials",_xll.ciqfunctions.udf.CIQ(AK$2,"IQ_TOTAl_DEBT_EBITDA",IQ_FQ,$A53,"LFR",,AK$3),IF(ISNUMBER(_xll.ciqfunctions.udf.CIQ(AK$2,"IQ_TOTAl_LOANS",IQ_FQ,$A53,"LFR",,AK$3)/_xll.ciqfunctions.udf.CIQ(AK$2,"IQ_TOTAl_DEPOSITS",IQ_FQ,$A53,"LFR",,AK$3)*100),_xll.ciqfunctions.udf.CIQ(AK$2,"IQ_TOTAl_LOANS",IQ_FQ,$A53,"LFR",,AK$3)/_xll.ciqfunctions.udf.CIQ(AK$2,"IQ_TOTAl_DEPOSITS",IQ_FQ,$A53,"LFR",,AK$3)*100,0))</f>
        <v>0</v>
      </c>
      <c r="AL53" s="11">
        <f>IF(AL$4="Industrials",_xll.ciqfunctions.udf.CIQ(AL$2,"IQ_TOTAl_DEBT_EBITDA",IQ_FQ,$A53,"LFR",,AL$3),IF(ISNUMBER(_xll.ciqfunctions.udf.CIQ(AL$2,"IQ_TOTAl_LOANS",IQ_FQ,$A53,"LFR",,AL$3)/_xll.ciqfunctions.udf.CIQ(AL$2,"IQ_TOTAl_DEPOSITS",IQ_FQ,$A53,"LFR",,AL$3)*100),_xll.ciqfunctions.udf.CIQ(AL$2,"IQ_TOTAl_LOANS",IQ_FQ,$A53,"LFR",,AL$3)/_xll.ciqfunctions.udf.CIQ(AL$2,"IQ_TOTAl_DEPOSITS",IQ_FQ,$A53,"LFR",,AL$3)*100,0))</f>
        <v>0.65342999999999996</v>
      </c>
      <c r="AM53" s="11">
        <f>IF(AM$4="Industrials",_xll.ciqfunctions.udf.CIQ(AM$2,"IQ_TOTAl_DEBT_EBITDA",IQ_FQ,$A53,"LFR",,AM$3),IF(ISNUMBER(_xll.ciqfunctions.udf.CIQ(AM$2,"IQ_TOTAl_LOANS",IQ_FQ,$A53,"LFR",,AM$3)/_xll.ciqfunctions.udf.CIQ(AM$2,"IQ_TOTAl_DEPOSITS",IQ_FQ,$A53,"LFR",,AM$3)*100),_xll.ciqfunctions.udf.CIQ(AM$2,"IQ_TOTAl_LOANS",IQ_FQ,$A53,"LFR",,AM$3)/_xll.ciqfunctions.udf.CIQ(AM$2,"IQ_TOTAl_DEPOSITS",IQ_FQ,$A53,"LFR",,AM$3)*100,0))</f>
        <v>0</v>
      </c>
      <c r="AN53" s="11">
        <f>IF(AN$4="Industrials",_xll.ciqfunctions.udf.CIQ(AN$2,"IQ_TOTAl_DEBT_EBITDA",IQ_FQ,$A53,"LFR",,AN$3),IF(ISNUMBER(_xll.ciqfunctions.udf.CIQ(AN$2,"IQ_TOTAl_LOANS",IQ_FQ,$A53,"LFR",,AN$3)/_xll.ciqfunctions.udf.CIQ(AN$2,"IQ_TOTAl_DEPOSITS",IQ_FQ,$A53,"LFR",,AN$3)*100),_xll.ciqfunctions.udf.CIQ(AN$2,"IQ_TOTAl_LOANS",IQ_FQ,$A53,"LFR",,AN$3)/_xll.ciqfunctions.udf.CIQ(AN$2,"IQ_TOTAl_DEPOSITS",IQ_FQ,$A53,"LFR",,AN$3)*100,0))</f>
        <v>0</v>
      </c>
      <c r="AO53" s="11">
        <f>IF(AO$4="Industrials",_xll.ciqfunctions.udf.CIQ(AO$2,"IQ_TOTAl_DEBT_EBITDA",IQ_FQ,$A53,"LFR",,AO$3),IF(ISNUMBER(_xll.ciqfunctions.udf.CIQ(AO$2,"IQ_TOTAl_LOANS",IQ_FQ,$A53,"LFR",,AO$3)/_xll.ciqfunctions.udf.CIQ(AO$2,"IQ_TOTAl_DEPOSITS",IQ_FQ,$A53,"LFR",,AO$3)*100),_xll.ciqfunctions.udf.CIQ(AO$2,"IQ_TOTAl_LOANS",IQ_FQ,$A53,"LFR",,AO$3)/_xll.ciqfunctions.udf.CIQ(AO$2,"IQ_TOTAl_DEPOSITS",IQ_FQ,$A53,"LFR",,AO$3)*100,0))</f>
        <v>0</v>
      </c>
      <c r="AP53" s="11">
        <f>IF(AP$4="Industrials",_xll.ciqfunctions.udf.CIQ(AP$2,"IQ_TOTAl_DEBT_EBITDA",IQ_FQ,$A53,"LFR",,AP$3),IF(ISNUMBER(_xll.ciqfunctions.udf.CIQ(AP$2,"IQ_TOTAl_LOANS",IQ_FQ,$A53,"LFR",,AP$3)/_xll.ciqfunctions.udf.CIQ(AP$2,"IQ_TOTAl_DEPOSITS",IQ_FQ,$A53,"LFR",,AP$3)*100),_xll.ciqfunctions.udf.CIQ(AP$2,"IQ_TOTAl_LOANS",IQ_FQ,$A53,"LFR",,AP$3)/_xll.ciqfunctions.udf.CIQ(AP$2,"IQ_TOTAl_DEPOSITS",IQ_FQ,$A53,"LFR",,AP$3)*100,0))</f>
        <v>0.13805999999999999</v>
      </c>
      <c r="AQ53" s="11">
        <f>IF(AQ$4="Industrials",_xll.ciqfunctions.udf.CIQ(AQ$2,"IQ_TOTAl_DEBT_EBITDA",IQ_FQ,$A53,"LFR",,AQ$3),IF(ISNUMBER(_xll.ciqfunctions.udf.CIQ(AQ$2,"IQ_TOTAl_LOANS",IQ_FQ,$A53,"LFR",,AQ$3)/_xll.ciqfunctions.udf.CIQ(AQ$2,"IQ_TOTAl_DEPOSITS",IQ_FQ,$A53,"LFR",,AQ$3)*100),_xll.ciqfunctions.udf.CIQ(AQ$2,"IQ_TOTAl_LOANS",IQ_FQ,$A53,"LFR",,AQ$3)/_xll.ciqfunctions.udf.CIQ(AQ$2,"IQ_TOTAl_DEPOSITS",IQ_FQ,$A53,"LFR",,AQ$3)*100,0))</f>
        <v>2.4057200000000001</v>
      </c>
      <c r="AR53" s="11">
        <f>IF(AR$4="Industrials",_xll.ciqfunctions.udf.CIQ(AR$2,"IQ_TOTAl_DEBT_EBITDA",IQ_FQ,$A53,"LFR",,AR$3),IF(ISNUMBER(_xll.ciqfunctions.udf.CIQ(AR$2,"IQ_TOTAl_LOANS",IQ_FQ,$A53,"LFR",,AR$3)/_xll.ciqfunctions.udf.CIQ(AR$2,"IQ_TOTAl_DEPOSITS",IQ_FQ,$A53,"LFR",,AR$3)*100),_xll.ciqfunctions.udf.CIQ(AR$2,"IQ_TOTAl_LOANS",IQ_FQ,$A53,"LFR",,AR$3)/_xll.ciqfunctions.udf.CIQ(AR$2,"IQ_TOTAl_DEPOSITS",IQ_FQ,$A53,"LFR",,AR$3)*100,0))</f>
        <v>0</v>
      </c>
      <c r="AS53" s="11">
        <f>IF(AS$4="Industrials",_xll.ciqfunctions.udf.CIQ(AS$2,"IQ_TOTAl_DEBT_EBITDA",IQ_FQ,$A53,"LFR",,AS$3),IF(ISNUMBER(_xll.ciqfunctions.udf.CIQ(AS$2,"IQ_TOTAl_LOANS",IQ_FQ,$A53,"LFR",,AS$3)/_xll.ciqfunctions.udf.CIQ(AS$2,"IQ_TOTAl_DEPOSITS",IQ_FQ,$A53,"LFR",,AS$3)*100),_xll.ciqfunctions.udf.CIQ(AS$2,"IQ_TOTAl_LOANS",IQ_FQ,$A53,"LFR",,AS$3)/_xll.ciqfunctions.udf.CIQ(AS$2,"IQ_TOTAl_DEPOSITS",IQ_FQ,$A53,"LFR",,AS$3)*100,0))</f>
        <v>1.42601</v>
      </c>
      <c r="AT53" s="11">
        <f>IF(AT$4="Industrials",_xll.ciqfunctions.udf.CIQ(AT$2,"IQ_TOTAl_DEBT_EBITDA",IQ_FQ,$A53,"LFR",,AT$3),IF(ISNUMBER(_xll.ciqfunctions.udf.CIQ(AT$2,"IQ_TOTAl_LOANS",IQ_FQ,$A53,"LFR",,AT$3)/_xll.ciqfunctions.udf.CIQ(AT$2,"IQ_TOTAl_DEPOSITS",IQ_FQ,$A53,"LFR",,AT$3)*100),_xll.ciqfunctions.udf.CIQ(AT$2,"IQ_TOTAl_LOANS",IQ_FQ,$A53,"LFR",,AT$3)/_xll.ciqfunctions.udf.CIQ(AT$2,"IQ_TOTAl_DEPOSITS",IQ_FQ,$A53,"LFR",,AT$3)*100,0))</f>
        <v>0</v>
      </c>
      <c r="AU53" s="11">
        <f>IF(AU$4="Industrials",_xll.ciqfunctions.udf.CIQ(AU$2,"IQ_TOTAl_DEBT_EBITDA",IQ_FQ,$A53,"LFR",,AU$3),IF(ISNUMBER(_xll.ciqfunctions.udf.CIQ(AU$2,"IQ_TOTAl_LOANS",IQ_FQ,$A53,"LFR",,AU$3)/_xll.ciqfunctions.udf.CIQ(AU$2,"IQ_TOTAl_DEPOSITS",IQ_FQ,$A53,"LFR",,AU$3)*100),_xll.ciqfunctions.udf.CIQ(AU$2,"IQ_TOTAl_LOANS",IQ_FQ,$A53,"LFR",,AU$3)/_xll.ciqfunctions.udf.CIQ(AU$2,"IQ_TOTAl_DEPOSITS",IQ_FQ,$A53,"LFR",,AU$3)*100,0))</f>
        <v>0.22020000000000001</v>
      </c>
      <c r="AV53" s="11">
        <f>IF(AV$4="Industrials",_xll.ciqfunctions.udf.CIQ(AV$2,"IQ_TOTAl_DEBT_EBITDA",IQ_FQ,$A53,"LFR",,AV$3),IF(ISNUMBER(_xll.ciqfunctions.udf.CIQ(AV$2,"IQ_TOTAl_LOANS",IQ_FQ,$A53,"LFR",,AV$3)/_xll.ciqfunctions.udf.CIQ(AV$2,"IQ_TOTAl_DEPOSITS",IQ_FQ,$A53,"LFR",,AV$3)*100),_xll.ciqfunctions.udf.CIQ(AV$2,"IQ_TOTAl_LOANS",IQ_FQ,$A53,"LFR",,AV$3)/_xll.ciqfunctions.udf.CIQ(AV$2,"IQ_TOTAl_DEPOSITS",IQ_FQ,$A53,"LFR",,AV$3)*100,0))</f>
        <v>4.5453900000000003</v>
      </c>
      <c r="AW53" s="11">
        <f>IF(AW$4="Industrials",_xll.ciqfunctions.udf.CIQ(AW$2,"IQ_TOTAl_DEBT_EBITDA",IQ_FQ,$A53,"LFR",,AW$3),IF(ISNUMBER(_xll.ciqfunctions.udf.CIQ(AW$2,"IQ_TOTAl_LOANS",IQ_FQ,$A53,"LFR",,AW$3)/_xll.ciqfunctions.udf.CIQ(AW$2,"IQ_TOTAl_DEPOSITS",IQ_FQ,$A53,"LFR",,AW$3)*100),_xll.ciqfunctions.udf.CIQ(AW$2,"IQ_TOTAl_LOANS",IQ_FQ,$A53,"LFR",,AW$3)/_xll.ciqfunctions.udf.CIQ(AW$2,"IQ_TOTAl_DEPOSITS",IQ_FQ,$A53,"LFR",,AW$3)*100,0))</f>
        <v>1.1596200000000001</v>
      </c>
      <c r="AX53" s="11">
        <f>IF(AX$4="Industrials",_xll.ciqfunctions.udf.CIQ(AX$2,"IQ_TOTAl_DEBT_EBITDA",IQ_FQ,$A53,"LFR",,AX$3),IF(ISNUMBER(_xll.ciqfunctions.udf.CIQ(AX$2,"IQ_TOTAl_LOANS",IQ_FQ,$A53,"LFR",,AX$3)/_xll.ciqfunctions.udf.CIQ(AX$2,"IQ_TOTAl_DEPOSITS",IQ_FQ,$A53,"LFR",,AX$3)*100),_xll.ciqfunctions.udf.CIQ(AX$2,"IQ_TOTAl_LOANS",IQ_FQ,$A53,"LFR",,AX$3)/_xll.ciqfunctions.udf.CIQ(AX$2,"IQ_TOTAl_DEPOSITS",IQ_FQ,$A53,"LFR",,AX$3)*100,0))</f>
        <v>0</v>
      </c>
      <c r="AY53" s="11">
        <f>IF(AY$4="Industrials",_xll.ciqfunctions.udf.CIQ(AY$2,"IQ_TOTAl_DEBT_EBITDA",IQ_FQ,$A53,"LFR",,AY$3),IF(ISNUMBER(_xll.ciqfunctions.udf.CIQ(AY$2,"IQ_TOTAl_LOANS",IQ_FQ,$A53,"LFR",,AY$3)/_xll.ciqfunctions.udf.CIQ(AY$2,"IQ_TOTAl_DEPOSITS",IQ_FQ,$A53,"LFR",,AY$3)*100),_xll.ciqfunctions.udf.CIQ(AY$2,"IQ_TOTAl_LOANS",IQ_FQ,$A53,"LFR",,AY$3)/_xll.ciqfunctions.udf.CIQ(AY$2,"IQ_TOTAl_DEPOSITS",IQ_FQ,$A53,"LFR",,AY$3)*100,0))</f>
        <v>2.6108099999999999</v>
      </c>
      <c r="AZ53" s="11">
        <f>IF(AZ$4="Industrials",_xll.ciqfunctions.udf.CIQ(AZ$2,"IQ_TOTAl_DEBT_EBITDA",IQ_FQ,$A53,"LFR",,AZ$3),IF(ISNUMBER(_xll.ciqfunctions.udf.CIQ(AZ$2,"IQ_TOTAl_LOANS",IQ_FQ,$A53,"LFR",,AZ$3)/_xll.ciqfunctions.udf.CIQ(AZ$2,"IQ_TOTAl_DEPOSITS",IQ_FQ,$A53,"LFR",,AZ$3)*100),_xll.ciqfunctions.udf.CIQ(AZ$2,"IQ_TOTAl_LOANS",IQ_FQ,$A53,"LFR",,AZ$3)/_xll.ciqfunctions.udf.CIQ(AZ$2,"IQ_TOTAl_DEPOSITS",IQ_FQ,$A53,"LFR",,AZ$3)*100,0))</f>
        <v>1.9054</v>
      </c>
      <c r="BA53" s="11">
        <f>IF(BA$4="Industrials",_xll.ciqfunctions.udf.CIQ(BA$2,"IQ_TOTAl_DEBT_EBITDA",IQ_FQ,$A53,"LFR",,BA$3),IF(ISNUMBER(_xll.ciqfunctions.udf.CIQ(BA$2,"IQ_TOTAl_LOANS",IQ_FQ,$A53,"LFR",,BA$3)/_xll.ciqfunctions.udf.CIQ(BA$2,"IQ_TOTAl_DEPOSITS",IQ_FQ,$A53,"LFR",,BA$3)*100),_xll.ciqfunctions.udf.CIQ(BA$2,"IQ_TOTAl_LOANS",IQ_FQ,$A53,"LFR",,BA$3)/_xll.ciqfunctions.udf.CIQ(BA$2,"IQ_TOTAl_DEPOSITS",IQ_FQ,$A53,"LFR",,BA$3)*100,0))</f>
        <v>0.37479000000000001</v>
      </c>
      <c r="BB53" s="11">
        <f>IF(BB$4="Industrials",_xll.ciqfunctions.udf.CIQ(BB$2,"IQ_TOTAl_DEBT_EBITDA",IQ_FQ,$A53,"LFR",,BB$3),IF(ISNUMBER(_xll.ciqfunctions.udf.CIQ(BB$2,"IQ_TOTAl_LOANS",IQ_FQ,$A53,"LFR",,BB$3)/_xll.ciqfunctions.udf.CIQ(BB$2,"IQ_TOTAl_DEPOSITS",IQ_FQ,$A53,"LFR",,BB$3)*100),_xll.ciqfunctions.udf.CIQ(BB$2,"IQ_TOTAl_LOANS",IQ_FQ,$A53,"LFR",,BB$3)/_xll.ciqfunctions.udf.CIQ(BB$2,"IQ_TOTAl_DEPOSITS",IQ_FQ,$A53,"LFR",,BB$3)*100,0))</f>
        <v>2.41472</v>
      </c>
      <c r="BC53" s="11">
        <f>IF(BC$4="Industrials",_xll.ciqfunctions.udf.CIQ(BC$2,"IQ_TOTAl_DEBT_EBITDA",IQ_FQ,$A53,"LFR",,BC$3),IF(ISNUMBER(_xll.ciqfunctions.udf.CIQ(BC$2,"IQ_TOTAl_LOANS",IQ_FQ,$A53,"LFR",,BC$3)/_xll.ciqfunctions.udf.CIQ(BC$2,"IQ_TOTAl_DEPOSITS",IQ_FQ,$A53,"LFR",,BC$3)*100),_xll.ciqfunctions.udf.CIQ(BC$2,"IQ_TOTAl_LOANS",IQ_FQ,$A53,"LFR",,BC$3)/_xll.ciqfunctions.udf.CIQ(BC$2,"IQ_TOTAl_DEPOSITS",IQ_FQ,$A53,"LFR",,BC$3)*100,0))</f>
        <v>113.48856300288035</v>
      </c>
      <c r="BD53" s="11">
        <f>IF(BD$4="Industrials",_xll.ciqfunctions.udf.CIQ(BD$2,"IQ_TOTAl_DEBT_EBITDA",IQ_FQ,$A53,"LFR",,BD$3),IF(ISNUMBER(_xll.ciqfunctions.udf.CIQ(BD$2,"IQ_TOTAl_LOANS",IQ_FQ,$A53,"LFR",,BD$3)/_xll.ciqfunctions.udf.CIQ(BD$2,"IQ_TOTAl_DEPOSITS",IQ_FQ,$A53,"LFR",,BD$3)*100),_xll.ciqfunctions.udf.CIQ(BD$2,"IQ_TOTAl_LOANS",IQ_FQ,$A53,"LFR",,BD$3)/_xll.ciqfunctions.udf.CIQ(BD$2,"IQ_TOTAl_DEPOSITS",IQ_FQ,$A53,"LFR",,BD$3)*100,0))</f>
        <v>0.8659</v>
      </c>
      <c r="BE53" s="11">
        <f>IF(BE$4="Industrials",_xll.ciqfunctions.udf.CIQ(BE$2,"IQ_TOTAl_DEBT_EBITDA",IQ_FQ,$A53,"LFR",,BE$3),IF(ISNUMBER(_xll.ciqfunctions.udf.CIQ(BE$2,"IQ_TOTAl_LOANS",IQ_FQ,$A53,"LFR",,BE$3)/_xll.ciqfunctions.udf.CIQ(BE$2,"IQ_TOTAl_DEPOSITS",IQ_FQ,$A53,"LFR",,BE$3)*100),_xll.ciqfunctions.udf.CIQ(BE$2,"IQ_TOTAl_LOANS",IQ_FQ,$A53,"LFR",,BE$3)/_xll.ciqfunctions.udf.CIQ(BE$2,"IQ_TOTAl_DEPOSITS",IQ_FQ,$A53,"LFR",,BE$3)*100,0))</f>
        <v>0</v>
      </c>
      <c r="BF53" s="11">
        <f>IF(BF$4="Industrials",_xll.ciqfunctions.udf.CIQ(BF$2,"IQ_TOTAl_DEBT_EBITDA",IQ_FQ,$A53,"LFR",,BF$3),IF(ISNUMBER(_xll.ciqfunctions.udf.CIQ(BF$2,"IQ_TOTAl_LOANS",IQ_FQ,$A53,"LFR",,BF$3)/_xll.ciqfunctions.udf.CIQ(BF$2,"IQ_TOTAl_DEPOSITS",IQ_FQ,$A53,"LFR",,BF$3)*100),_xll.ciqfunctions.udf.CIQ(BF$2,"IQ_TOTAl_LOANS",IQ_FQ,$A53,"LFR",,BF$3)/_xll.ciqfunctions.udf.CIQ(BF$2,"IQ_TOTAl_DEPOSITS",IQ_FQ,$A53,"LFR",,BF$3)*100,0))</f>
        <v>3.1781199999999998</v>
      </c>
      <c r="BG53" s="11">
        <f>IF(BG$4="Industrials",_xll.ciqfunctions.udf.CIQ(BG$2,"IQ_TOTAl_DEBT_EBITDA",IQ_FQ,$A53,"LFR",,BG$3),IF(ISNUMBER(_xll.ciqfunctions.udf.CIQ(BG$2,"IQ_TOTAl_LOANS",IQ_FQ,$A53,"LFR",,BG$3)/_xll.ciqfunctions.udf.CIQ(BG$2,"IQ_TOTAl_DEPOSITS",IQ_FQ,$A53,"LFR",,BG$3)*100),_xll.ciqfunctions.udf.CIQ(BG$2,"IQ_TOTAl_LOANS",IQ_FQ,$A53,"LFR",,BG$3)/_xll.ciqfunctions.udf.CIQ(BG$2,"IQ_TOTAl_DEPOSITS",IQ_FQ,$A53,"LFR",,BG$3)*100,0))</f>
        <v>0.73599999999999999</v>
      </c>
      <c r="BH53" s="11">
        <f>IF(BH$4="Industrials",_xll.ciqfunctions.udf.CIQ(BH$2,"IQ_TOTAl_DEBT_EBITDA",IQ_FQ,$A53,"LFR",,BH$3),IF(ISNUMBER(_xll.ciqfunctions.udf.CIQ(BH$2,"IQ_TOTAl_LOANS",IQ_FQ,$A53,"LFR",,BH$3)/_xll.ciqfunctions.udf.CIQ(BH$2,"IQ_TOTAl_DEPOSITS",IQ_FQ,$A53,"LFR",,BH$3)*100),_xll.ciqfunctions.udf.CIQ(BH$2,"IQ_TOTAl_LOANS",IQ_FQ,$A53,"LFR",,BH$3)/_xll.ciqfunctions.udf.CIQ(BH$2,"IQ_TOTAl_DEPOSITS",IQ_FQ,$A53,"LFR",,BH$3)*100,0))</f>
        <v>0</v>
      </c>
      <c r="BI53" s="11">
        <f>IF(BI$4="Industrials",_xll.ciqfunctions.udf.CIQ(BI$2,"IQ_TOTAl_DEBT_EBITDA",IQ_FQ,$A53,"LFR",,BI$3),IF(ISNUMBER(_xll.ciqfunctions.udf.CIQ(BI$2,"IQ_TOTAl_LOANS",IQ_FQ,$A53,"LFR",,BI$3)/_xll.ciqfunctions.udf.CIQ(BI$2,"IQ_TOTAl_DEPOSITS",IQ_FQ,$A53,"LFR",,BI$3)*100),_xll.ciqfunctions.udf.CIQ(BI$2,"IQ_TOTAl_LOANS",IQ_FQ,$A53,"LFR",,BI$3)/_xll.ciqfunctions.udf.CIQ(BI$2,"IQ_TOTAl_DEPOSITS",IQ_FQ,$A53,"LFR",,BI$3)*100,0))</f>
        <v>2.0742699999999998</v>
      </c>
      <c r="BJ53" s="11">
        <f>IF(BJ$4="Industrials",_xll.ciqfunctions.udf.CIQ(BJ$2,"IQ_TOTAl_DEBT_EBITDA",IQ_FQ,$A53,"LFR",,BJ$3),IF(ISNUMBER(_xll.ciqfunctions.udf.CIQ(BJ$2,"IQ_TOTAl_LOANS",IQ_FQ,$A53,"LFR",,BJ$3)/_xll.ciqfunctions.udf.CIQ(BJ$2,"IQ_TOTAl_DEPOSITS",IQ_FQ,$A53,"LFR",,BJ$3)*100),_xll.ciqfunctions.udf.CIQ(BJ$2,"IQ_TOTAl_LOANS",IQ_FQ,$A53,"LFR",,BJ$3)/_xll.ciqfunctions.udf.CIQ(BJ$2,"IQ_TOTAl_DEPOSITS",IQ_FQ,$A53,"LFR",,BJ$3)*100,0))</f>
        <v>0</v>
      </c>
      <c r="BK53" s="11">
        <f>IF(BK$4="Industrials",_xll.ciqfunctions.udf.CIQ(BK$2,"IQ_TOTAl_DEBT_EBITDA",IQ_FQ,$A53,"LFR",,BK$3),IF(ISNUMBER(_xll.ciqfunctions.udf.CIQ(BK$2,"IQ_TOTAl_LOANS",IQ_FQ,$A53,"LFR",,BK$3)/_xll.ciqfunctions.udf.CIQ(BK$2,"IQ_TOTAl_DEPOSITS",IQ_FQ,$A53,"LFR",,BK$3)*100),_xll.ciqfunctions.udf.CIQ(BK$2,"IQ_TOTAl_LOANS",IQ_FQ,$A53,"LFR",,BK$3)/_xll.ciqfunctions.udf.CIQ(BK$2,"IQ_TOTAl_DEPOSITS",IQ_FQ,$A53,"LFR",,BK$3)*100,0))</f>
        <v>0.90688000000000002</v>
      </c>
      <c r="BL53" s="11">
        <f>IF(BL$4="Industrials",_xll.ciqfunctions.udf.CIQ(BL$2,"IQ_TOTAl_DEBT_EBITDA",IQ_FQ,$A53,"LFR",,BL$3),IF(ISNUMBER(_xll.ciqfunctions.udf.CIQ(BL$2,"IQ_TOTAl_LOANS",IQ_FQ,$A53,"LFR",,BL$3)/_xll.ciqfunctions.udf.CIQ(BL$2,"IQ_TOTAl_DEPOSITS",IQ_FQ,$A53,"LFR",,BL$3)*100),_xll.ciqfunctions.udf.CIQ(BL$2,"IQ_TOTAl_LOANS",IQ_FQ,$A53,"LFR",,BL$3)/_xll.ciqfunctions.udf.CIQ(BL$2,"IQ_TOTAl_DEPOSITS",IQ_FQ,$A53,"LFR",,BL$3)*100,0))</f>
        <v>0</v>
      </c>
      <c r="BM53" s="11">
        <f>IF(BM$4="Industrials",_xll.ciqfunctions.udf.CIQ(BM$2,"IQ_TOTAl_DEBT_EBITDA",IQ_FQ,$A53,"LFR",,BM$3),IF(ISNUMBER(_xll.ciqfunctions.udf.CIQ(BM$2,"IQ_TOTAl_LOANS",IQ_FQ,$A53,"LFR",,BM$3)/_xll.ciqfunctions.udf.CIQ(BM$2,"IQ_TOTAl_DEPOSITS",IQ_FQ,$A53,"LFR",,BM$3)*100),_xll.ciqfunctions.udf.CIQ(BM$2,"IQ_TOTAl_LOANS",IQ_FQ,$A53,"LFR",,BM$3)/_xll.ciqfunctions.udf.CIQ(BM$2,"IQ_TOTAl_DEPOSITS",IQ_FQ,$A53,"LFR",,BM$3)*100,0))</f>
        <v>1.5241100000000001</v>
      </c>
      <c r="BN53" s="11">
        <f>IF(BN$4="Industrials",_xll.ciqfunctions.udf.CIQ(BN$2,"IQ_TOTAl_DEBT_EBITDA",IQ_FQ,$A53,"LFR",,BN$3),IF(ISNUMBER(_xll.ciqfunctions.udf.CIQ(BN$2,"IQ_TOTAl_LOANS",IQ_FQ,$A53,"LFR",,BN$3)/_xll.ciqfunctions.udf.CIQ(BN$2,"IQ_TOTAl_DEPOSITS",IQ_FQ,$A53,"LFR",,BN$3)*100),_xll.ciqfunctions.udf.CIQ(BN$2,"IQ_TOTAl_LOANS",IQ_FQ,$A53,"LFR",,BN$3)/_xll.ciqfunctions.udf.CIQ(BN$2,"IQ_TOTAl_DEPOSITS",IQ_FQ,$A53,"LFR",,BN$3)*100,0))</f>
        <v>0</v>
      </c>
      <c r="BO53" s="11">
        <f>IF(BO$4="Industrials",_xll.ciqfunctions.udf.CIQ(BO$2,"IQ_TOTAl_DEBT_EBITDA",IQ_FQ,$A53,"LFR",,BO$3),IF(ISNUMBER(_xll.ciqfunctions.udf.CIQ(BO$2,"IQ_TOTAl_LOANS",IQ_FQ,$A53,"LFR",,BO$3)/_xll.ciqfunctions.udf.CIQ(BO$2,"IQ_TOTAl_DEPOSITS",IQ_FQ,$A53,"LFR",,BO$3)*100),_xll.ciqfunctions.udf.CIQ(BO$2,"IQ_TOTAl_LOANS",IQ_FQ,$A53,"LFR",,BO$3)/_xll.ciqfunctions.udf.CIQ(BO$2,"IQ_TOTAl_DEPOSITS",IQ_FQ,$A53,"LFR",,BO$3)*100,0))</f>
        <v>1.8970000000000001E-2</v>
      </c>
      <c r="BP53" s="11">
        <f>IF(BP$4="Industrials",_xll.ciqfunctions.udf.CIQ(BP$2,"IQ_TOTAl_DEBT_EBITDA",IQ_FQ,$A53,"LFR",,BP$3),IF(ISNUMBER(_xll.ciqfunctions.udf.CIQ(BP$2,"IQ_TOTAl_LOANS",IQ_FQ,$A53,"LFR",,BP$3)/_xll.ciqfunctions.udf.CIQ(BP$2,"IQ_TOTAl_DEPOSITS",IQ_FQ,$A53,"LFR",,BP$3)*100),_xll.ciqfunctions.udf.CIQ(BP$2,"IQ_TOTAl_LOANS",IQ_FQ,$A53,"LFR",,BP$3)/_xll.ciqfunctions.udf.CIQ(BP$2,"IQ_TOTAl_DEPOSITS",IQ_FQ,$A53,"LFR",,BP$3)*100,0))</f>
        <v>0.94933999999999996</v>
      </c>
      <c r="BQ53" s="11">
        <f>IF(BQ$4="Industrials",_xll.ciqfunctions.udf.CIQ(BQ$2,"IQ_TOTAl_DEBT_EBITDA",IQ_FQ,$A53,"LFR",,BQ$3),IF(ISNUMBER(_xll.ciqfunctions.udf.CIQ(BQ$2,"IQ_TOTAl_LOANS",IQ_FQ,$A53,"LFR",,BQ$3)/_xll.ciqfunctions.udf.CIQ(BQ$2,"IQ_TOTAl_DEPOSITS",IQ_FQ,$A53,"LFR",,BQ$3)*100),_xll.ciqfunctions.udf.CIQ(BQ$2,"IQ_TOTAl_LOANS",IQ_FQ,$A53,"LFR",,BQ$3)/_xll.ciqfunctions.udf.CIQ(BQ$2,"IQ_TOTAl_DEPOSITS",IQ_FQ,$A53,"LFR",,BQ$3)*100,0))</f>
        <v>0</v>
      </c>
      <c r="BR53" s="11">
        <f>IF(BR$4="Industrials",_xll.ciqfunctions.udf.CIQ(BR$2,"IQ_TOTAl_DEBT_EBITDA",IQ_FQ,$A53,"LFR",,BR$3),IF(ISNUMBER(_xll.ciqfunctions.udf.CIQ(BR$2,"IQ_TOTAl_LOANS",IQ_FQ,$A53,"LFR",,BR$3)/_xll.ciqfunctions.udf.CIQ(BR$2,"IQ_TOTAl_DEPOSITS",IQ_FQ,$A53,"LFR",,BR$3)*100),_xll.ciqfunctions.udf.CIQ(BR$2,"IQ_TOTAl_LOANS",IQ_FQ,$A53,"LFR",,BR$3)/_xll.ciqfunctions.udf.CIQ(BR$2,"IQ_TOTAl_DEPOSITS",IQ_FQ,$A53,"LFR",,BR$3)*100,0))</f>
        <v>4.0063899999999997</v>
      </c>
      <c r="BS53" s="11">
        <f>IF(BS$4="Industrials",_xll.ciqfunctions.udf.CIQ(BS$2,"IQ_TOTAl_DEBT_EBITDA",IQ_FQ,$A53,"LFR",,BS$3),IF(ISNUMBER(_xll.ciqfunctions.udf.CIQ(BS$2,"IQ_TOTAl_LOANS",IQ_FQ,$A53,"LFR",,BS$3)/_xll.ciqfunctions.udf.CIQ(BS$2,"IQ_TOTAl_DEPOSITS",IQ_FQ,$A53,"LFR",,BS$3)*100),_xll.ciqfunctions.udf.CIQ(BS$2,"IQ_TOTAl_LOANS",IQ_FQ,$A53,"LFR",,BS$3)/_xll.ciqfunctions.udf.CIQ(BS$2,"IQ_TOTAl_DEPOSITS",IQ_FQ,$A53,"LFR",,BS$3)*100,0))</f>
        <v>1.4052800000000001</v>
      </c>
      <c r="BT53" s="11">
        <f>IF(BT$4="Industrials",_xll.ciqfunctions.udf.CIQ(BT$2,"IQ_TOTAl_DEBT_EBITDA",IQ_FQ,$A53,"LFR",,BT$3),IF(ISNUMBER(_xll.ciqfunctions.udf.CIQ(BT$2,"IQ_TOTAl_LOANS",IQ_FQ,$A53,"LFR",,BT$3)/_xll.ciqfunctions.udf.CIQ(BT$2,"IQ_TOTAl_DEPOSITS",IQ_FQ,$A53,"LFR",,BT$3)*100),_xll.ciqfunctions.udf.CIQ(BT$2,"IQ_TOTAl_LOANS",IQ_FQ,$A53,"LFR",,BT$3)/_xll.ciqfunctions.udf.CIQ(BT$2,"IQ_TOTAl_DEPOSITS",IQ_FQ,$A53,"LFR",,BT$3)*100,0))</f>
        <v>0</v>
      </c>
      <c r="BU53" s="11">
        <f>IF(BU$4="Industrials",_xll.ciqfunctions.udf.CIQ(BU$2,"IQ_TOTAl_DEBT_EBITDA",IQ_FQ,$A53,"LFR",,BU$3),IF(ISNUMBER(_xll.ciqfunctions.udf.CIQ(BU$2,"IQ_TOTAl_LOANS",IQ_FQ,$A53,"LFR",,BU$3)/_xll.ciqfunctions.udf.CIQ(BU$2,"IQ_TOTAl_DEPOSITS",IQ_FQ,$A53,"LFR",,BU$3)*100),_xll.ciqfunctions.udf.CIQ(BU$2,"IQ_TOTAl_LOANS",IQ_FQ,$A53,"LFR",,BU$3)/_xll.ciqfunctions.udf.CIQ(BU$2,"IQ_TOTAl_DEPOSITS",IQ_FQ,$A53,"LFR",,BU$3)*100,0))</f>
        <v>1.66201</v>
      </c>
      <c r="BV53" s="11">
        <f>IF(BV$4="Industrials",_xll.ciqfunctions.udf.CIQ(BV$2,"IQ_TOTAl_DEBT_EBITDA",IQ_FQ,$A53,"LFR",,BV$3),IF(ISNUMBER(_xll.ciqfunctions.udf.CIQ(BV$2,"IQ_TOTAl_LOANS",IQ_FQ,$A53,"LFR",,BV$3)/_xll.ciqfunctions.udf.CIQ(BV$2,"IQ_TOTAl_DEPOSITS",IQ_FQ,$A53,"LFR",,BV$3)*100),_xll.ciqfunctions.udf.CIQ(BV$2,"IQ_TOTAl_LOANS",IQ_FQ,$A53,"LFR",,BV$3)/_xll.ciqfunctions.udf.CIQ(BV$2,"IQ_TOTAl_DEPOSITS",IQ_FQ,$A53,"LFR",,BV$3)*100,0))</f>
        <v>2.52745</v>
      </c>
      <c r="BW53" s="11">
        <f>IF(BW$4="Industrials",_xll.ciqfunctions.udf.CIQ(BW$2,"IQ_TOTAl_DEBT_EBITDA",IQ_FQ,$A53,"LFR",,BW$3),IF(ISNUMBER(_xll.ciqfunctions.udf.CIQ(BW$2,"IQ_TOTAl_LOANS",IQ_FQ,$A53,"LFR",,BW$3)/_xll.ciqfunctions.udf.CIQ(BW$2,"IQ_TOTAl_DEPOSITS",IQ_FQ,$A53,"LFR",,BW$3)*100),_xll.ciqfunctions.udf.CIQ(BW$2,"IQ_TOTAl_LOANS",IQ_FQ,$A53,"LFR",,BW$3)/_xll.ciqfunctions.udf.CIQ(BW$2,"IQ_TOTAl_DEPOSITS",IQ_FQ,$A53,"LFR",,BW$3)*100,0))</f>
        <v>6.4849899999999998</v>
      </c>
      <c r="BX53" s="11">
        <f>IF(BX$4="Industrials",_xll.ciqfunctions.udf.CIQ(BX$2,"IQ_TOTAl_DEBT_EBITDA",IQ_FQ,$A53,"LFR",,BX$3),IF(ISNUMBER(_xll.ciqfunctions.udf.CIQ(BX$2,"IQ_TOTAl_LOANS",IQ_FQ,$A53,"LFR",,BX$3)/_xll.ciqfunctions.udf.CIQ(BX$2,"IQ_TOTAl_DEPOSITS",IQ_FQ,$A53,"LFR",,BX$3)*100),_xll.ciqfunctions.udf.CIQ(BX$2,"IQ_TOTAl_LOANS",IQ_FQ,$A53,"LFR",,BX$3)/_xll.ciqfunctions.udf.CIQ(BX$2,"IQ_TOTAl_DEPOSITS",IQ_FQ,$A53,"LFR",,BX$3)*100,0))</f>
        <v>0.75890000000000002</v>
      </c>
      <c r="BY53" s="11">
        <f>IF(BY$4="Industrials",_xll.ciqfunctions.udf.CIQ(BY$2,"IQ_TOTAl_DEBT_EBITDA",IQ_FQ,$A53,"LFR",,BY$3),IF(ISNUMBER(_xll.ciqfunctions.udf.CIQ(BY$2,"IQ_TOTAl_LOANS",IQ_FQ,$A53,"LFR",,BY$3)/_xll.ciqfunctions.udf.CIQ(BY$2,"IQ_TOTAl_DEPOSITS",IQ_FQ,$A53,"LFR",,BY$3)*100),_xll.ciqfunctions.udf.CIQ(BY$2,"IQ_TOTAl_LOANS",IQ_FQ,$A53,"LFR",,BY$3)/_xll.ciqfunctions.udf.CIQ(BY$2,"IQ_TOTAl_DEPOSITS",IQ_FQ,$A53,"LFR",,BY$3)*100,0))</f>
        <v>0.83218999999999999</v>
      </c>
      <c r="BZ53" s="11">
        <f>IF(BZ$4="Industrials",_xll.ciqfunctions.udf.CIQ(BZ$2,"IQ_TOTAl_DEBT_EBITDA",IQ_FQ,$A53,"LFR",,BZ$3),IF(ISNUMBER(_xll.ciqfunctions.udf.CIQ(BZ$2,"IQ_TOTAl_LOANS",IQ_FQ,$A53,"LFR",,BZ$3)/_xll.ciqfunctions.udf.CIQ(BZ$2,"IQ_TOTAl_DEPOSITS",IQ_FQ,$A53,"LFR",,BZ$3)*100),_xll.ciqfunctions.udf.CIQ(BZ$2,"IQ_TOTAl_LOANS",IQ_FQ,$A53,"LFR",,BZ$3)/_xll.ciqfunctions.udf.CIQ(BZ$2,"IQ_TOTAl_DEPOSITS",IQ_FQ,$A53,"LFR",,BZ$3)*100,0))</f>
        <v>3.5118399999999999</v>
      </c>
      <c r="CA53" s="11">
        <f>IF(CA$4="Industrials",_xll.ciqfunctions.udf.CIQ(CA$2,"IQ_TOTAl_DEBT_EBITDA",IQ_FQ,$A53,"LFR",,CA$3),IF(ISNUMBER(_xll.ciqfunctions.udf.CIQ(CA$2,"IQ_TOTAl_LOANS",IQ_FQ,$A53,"LFR",,CA$3)/_xll.ciqfunctions.udf.CIQ(CA$2,"IQ_TOTAl_DEPOSITS",IQ_FQ,$A53,"LFR",,CA$3)*100),_xll.ciqfunctions.udf.CIQ(CA$2,"IQ_TOTAl_LOANS",IQ_FQ,$A53,"LFR",,CA$3)/_xll.ciqfunctions.udf.CIQ(CA$2,"IQ_TOTAl_DEPOSITS",IQ_FQ,$A53,"LFR",,CA$3)*100,0))</f>
        <v>114.47323700877199</v>
      </c>
      <c r="CB53" s="11">
        <f>IF(CB$4="Industrials",_xll.ciqfunctions.udf.CIQ(CB$2,"IQ_TOTAl_DEBT_EBITDA",IQ_FQ,$A53,"LFR",,CB$3),IF(ISNUMBER(_xll.ciqfunctions.udf.CIQ(CB$2,"IQ_TOTAl_LOANS",IQ_FQ,$A53,"LFR",,CB$3)/_xll.ciqfunctions.udf.CIQ(CB$2,"IQ_TOTAl_DEPOSITS",IQ_FQ,$A53,"LFR",,CB$3)*100),_xll.ciqfunctions.udf.CIQ(CB$2,"IQ_TOTAl_LOANS",IQ_FQ,$A53,"LFR",,CB$3)/_xll.ciqfunctions.udf.CIQ(CB$2,"IQ_TOTAl_DEPOSITS",IQ_FQ,$A53,"LFR",,CB$3)*100,0))</f>
        <v>1.5380199999999999</v>
      </c>
      <c r="CC53" s="11">
        <f>IF(CC$4="Industrials",_xll.ciqfunctions.udf.CIQ(CC$2,"IQ_TOTAl_DEBT_EBITDA",IQ_FQ,$A53,"LFR",,CC$3),IF(ISNUMBER(_xll.ciqfunctions.udf.CIQ(CC$2,"IQ_TOTAl_LOANS",IQ_FQ,$A53,"LFR",,CC$3)/_xll.ciqfunctions.udf.CIQ(CC$2,"IQ_TOTAl_DEPOSITS",IQ_FQ,$A53,"LFR",,CC$3)*100),_xll.ciqfunctions.udf.CIQ(CC$2,"IQ_TOTAl_LOANS",IQ_FQ,$A53,"LFR",,CC$3)/_xll.ciqfunctions.udf.CIQ(CC$2,"IQ_TOTAl_DEPOSITS",IQ_FQ,$A53,"LFR",,CC$3)*100,0))</f>
        <v>1.4893000000000001</v>
      </c>
      <c r="CD53" s="11">
        <f>IF(CD$4="Industrials",_xll.ciqfunctions.udf.CIQ(CD$2,"IQ_TOTAl_DEBT_EBITDA",IQ_FQ,$A53,"LFR",,CD$3),IF(ISNUMBER(_xll.ciqfunctions.udf.CIQ(CD$2,"IQ_TOTAl_LOANS",IQ_FQ,$A53,"LFR",,CD$3)/_xll.ciqfunctions.udf.CIQ(CD$2,"IQ_TOTAl_DEPOSITS",IQ_FQ,$A53,"LFR",,CD$3)*100),_xll.ciqfunctions.udf.CIQ(CD$2,"IQ_TOTAl_LOANS",IQ_FQ,$A53,"LFR",,CD$3)/_xll.ciqfunctions.udf.CIQ(CD$2,"IQ_TOTAl_DEPOSITS",IQ_FQ,$A53,"LFR",,CD$3)*100,0))</f>
        <v>0.24515000000000001</v>
      </c>
      <c r="CE53" s="11">
        <f>IF(CE$4="Industrials",_xll.ciqfunctions.udf.CIQ(CE$2,"IQ_TOTAl_DEBT_EBITDA",IQ_FQ,$A53,"LFR",,CE$3),IF(ISNUMBER(_xll.ciqfunctions.udf.CIQ(CE$2,"IQ_TOTAl_LOANS",IQ_FQ,$A53,"LFR",,CE$3)/_xll.ciqfunctions.udf.CIQ(CE$2,"IQ_TOTAl_DEPOSITS",IQ_FQ,$A53,"LFR",,CE$3)*100),_xll.ciqfunctions.udf.CIQ(CE$2,"IQ_TOTAl_LOANS",IQ_FQ,$A53,"LFR",,CE$3)/_xll.ciqfunctions.udf.CIQ(CE$2,"IQ_TOTAl_DEPOSITS",IQ_FQ,$A53,"LFR",,CE$3)*100,0))</f>
        <v>1.2128300000000001</v>
      </c>
      <c r="CF53" s="11">
        <f>IF(CF$4="Industrials",_xll.ciqfunctions.udf.CIQ(CF$2,"IQ_TOTAl_DEBT_EBITDA",IQ_FQ,$A53,"LFR",,CF$3),IF(ISNUMBER(_xll.ciqfunctions.udf.CIQ(CF$2,"IQ_TOTAl_LOANS",IQ_FQ,$A53,"LFR",,CF$3)/_xll.ciqfunctions.udf.CIQ(CF$2,"IQ_TOTAl_DEPOSITS",IQ_FQ,$A53,"LFR",,CF$3)*100),_xll.ciqfunctions.udf.CIQ(CF$2,"IQ_TOTAl_LOANS",IQ_FQ,$A53,"LFR",,CF$3)/_xll.ciqfunctions.udf.CIQ(CF$2,"IQ_TOTAl_DEPOSITS",IQ_FQ,$A53,"LFR",,CF$3)*100,0))</f>
        <v>3.8888099999999999</v>
      </c>
      <c r="CG53" s="11">
        <f>IF(CG$4="Industrials",_xll.ciqfunctions.udf.CIQ(CG$2,"IQ_TOTAl_DEBT_EBITDA",IQ_FQ,$A53,"LFR",,CG$3),IF(ISNUMBER(_xll.ciqfunctions.udf.CIQ(CG$2,"IQ_TOTAl_LOANS",IQ_FQ,$A53,"LFR",,CG$3)/_xll.ciqfunctions.udf.CIQ(CG$2,"IQ_TOTAl_DEPOSITS",IQ_FQ,$A53,"LFR",,CG$3)*100),_xll.ciqfunctions.udf.CIQ(CG$2,"IQ_TOTAl_LOANS",IQ_FQ,$A53,"LFR",,CG$3)/_xll.ciqfunctions.udf.CIQ(CG$2,"IQ_TOTAl_DEPOSITS",IQ_FQ,$A53,"LFR",,CG$3)*100,0))</f>
        <v>0</v>
      </c>
      <c r="CH53" s="11">
        <f>IF(CH$4="Industrials",_xll.ciqfunctions.udf.CIQ(CH$2,"IQ_TOTAl_DEBT_EBITDA",IQ_FQ,$A53,"LFR",,CH$3),IF(ISNUMBER(_xll.ciqfunctions.udf.CIQ(CH$2,"IQ_TOTAl_LOANS",IQ_FQ,$A53,"LFR",,CH$3)/_xll.ciqfunctions.udf.CIQ(CH$2,"IQ_TOTAl_DEPOSITS",IQ_FQ,$A53,"LFR",,CH$3)*100),_xll.ciqfunctions.udf.CIQ(CH$2,"IQ_TOTAl_LOANS",IQ_FQ,$A53,"LFR",,CH$3)/_xll.ciqfunctions.udf.CIQ(CH$2,"IQ_TOTAl_DEPOSITS",IQ_FQ,$A53,"LFR",,CH$3)*100,0))</f>
        <v>2.3283100000000001</v>
      </c>
      <c r="CI53" s="11">
        <f>IF(CI$4="Industrials",_xll.ciqfunctions.udf.CIQ(CI$2,"IQ_TOTAl_DEBT_EBITDA",IQ_FQ,$A53,"LFR",,CI$3),IF(ISNUMBER(_xll.ciqfunctions.udf.CIQ(CI$2,"IQ_TOTAl_LOANS",IQ_FQ,$A53,"LFR",,CI$3)/_xll.ciqfunctions.udf.CIQ(CI$2,"IQ_TOTAl_DEPOSITS",IQ_FQ,$A53,"LFR",,CI$3)*100),_xll.ciqfunctions.udf.CIQ(CI$2,"IQ_TOTAl_LOANS",IQ_FQ,$A53,"LFR",,CI$3)/_xll.ciqfunctions.udf.CIQ(CI$2,"IQ_TOTAl_DEPOSITS",IQ_FQ,$A53,"LFR",,CI$3)*100,0))</f>
        <v>1.11012</v>
      </c>
      <c r="CJ53" s="11">
        <f>IF(CJ$4="Industrials",_xll.ciqfunctions.udf.CIQ(CJ$2,"IQ_TOTAl_DEBT_EBITDA",IQ_FQ,$A53,"LFR",,CJ$3),IF(ISNUMBER(_xll.ciqfunctions.udf.CIQ(CJ$2,"IQ_TOTAl_LOANS",IQ_FQ,$A53,"LFR",,CJ$3)/_xll.ciqfunctions.udf.CIQ(CJ$2,"IQ_TOTAl_DEPOSITS",IQ_FQ,$A53,"LFR",,CJ$3)*100),_xll.ciqfunctions.udf.CIQ(CJ$2,"IQ_TOTAl_LOANS",IQ_FQ,$A53,"LFR",,CJ$3)/_xll.ciqfunctions.udf.CIQ(CJ$2,"IQ_TOTAl_DEPOSITS",IQ_FQ,$A53,"LFR",,CJ$3)*100,0))</f>
        <v>5.3036099999999999</v>
      </c>
      <c r="CK53" s="11">
        <f>IF(CK$4="Industrials",_xll.ciqfunctions.udf.CIQ(CK$2,"IQ_TOTAl_DEBT_EBITDA",IQ_FQ,$A53,"LFR",,CK$3),IF(ISNUMBER(_xll.ciqfunctions.udf.CIQ(CK$2,"IQ_TOTAl_LOANS",IQ_FQ,$A53,"LFR",,CK$3)/_xll.ciqfunctions.udf.CIQ(CK$2,"IQ_TOTAl_DEPOSITS",IQ_FQ,$A53,"LFR",,CK$3)*100),_xll.ciqfunctions.udf.CIQ(CK$2,"IQ_TOTAl_LOANS",IQ_FQ,$A53,"LFR",,CK$3)/_xll.ciqfunctions.udf.CIQ(CK$2,"IQ_TOTAl_DEPOSITS",IQ_FQ,$A53,"LFR",,CK$3)*100,0))</f>
        <v>2.0804800000000001</v>
      </c>
      <c r="CL53" s="11">
        <f>IF(CL$4="Industrials",_xll.ciqfunctions.udf.CIQ(CL$2,"IQ_TOTAl_DEBT_EBITDA",IQ_FQ,$A53,"LFR",,CL$3),IF(ISNUMBER(_xll.ciqfunctions.udf.CIQ(CL$2,"IQ_TOTAl_LOANS",IQ_FQ,$A53,"LFR",,CL$3)/_xll.ciqfunctions.udf.CIQ(CL$2,"IQ_TOTAl_DEPOSITS",IQ_FQ,$A53,"LFR",,CL$3)*100),_xll.ciqfunctions.udf.CIQ(CL$2,"IQ_TOTAl_LOANS",IQ_FQ,$A53,"LFR",,CL$3)/_xll.ciqfunctions.udf.CIQ(CL$2,"IQ_TOTAl_DEPOSITS",IQ_FQ,$A53,"LFR",,CL$3)*100,0))</f>
        <v>0.64259999999999995</v>
      </c>
      <c r="CM53" s="11">
        <f>IF(CM$4="Industrials",_xll.ciqfunctions.udf.CIQ(CM$2,"IQ_TOTAl_DEBT_EBITDA",IQ_FQ,$A53,"LFR",,CM$3),IF(ISNUMBER(_xll.ciqfunctions.udf.CIQ(CM$2,"IQ_TOTAl_LOANS",IQ_FQ,$A53,"LFR",,CM$3)/_xll.ciqfunctions.udf.CIQ(CM$2,"IQ_TOTAl_DEPOSITS",IQ_FQ,$A53,"LFR",,CM$3)*100),_xll.ciqfunctions.udf.CIQ(CM$2,"IQ_TOTAl_LOANS",IQ_FQ,$A53,"LFR",,CM$3)/_xll.ciqfunctions.udf.CIQ(CM$2,"IQ_TOTAl_DEPOSITS",IQ_FQ,$A53,"LFR",,CM$3)*100,0))</f>
        <v>7.8899999999999994E-3</v>
      </c>
      <c r="CN53" s="11">
        <f>IF(CN$4="Industrials",_xll.ciqfunctions.udf.CIQ(CN$2,"IQ_TOTAl_DEBT_EBITDA",IQ_FQ,$A53,"LFR",,CN$3),IF(ISNUMBER(_xll.ciqfunctions.udf.CIQ(CN$2,"IQ_TOTAl_LOANS",IQ_FQ,$A53,"LFR",,CN$3)/_xll.ciqfunctions.udf.CIQ(CN$2,"IQ_TOTAl_DEPOSITS",IQ_FQ,$A53,"LFR",,CN$3)*100),_xll.ciqfunctions.udf.CIQ(CN$2,"IQ_TOTAl_LOANS",IQ_FQ,$A53,"LFR",,CN$3)/_xll.ciqfunctions.udf.CIQ(CN$2,"IQ_TOTAl_DEPOSITS",IQ_FQ,$A53,"LFR",,CN$3)*100,0))</f>
        <v>0</v>
      </c>
      <c r="CO53" s="11">
        <f>IF(CO$4="Industrials",_xll.ciqfunctions.udf.CIQ(CO$2,"IQ_TOTAl_DEBT_EBITDA",IQ_FQ,$A53,"LFR",,CO$3),IF(ISNUMBER(_xll.ciqfunctions.udf.CIQ(CO$2,"IQ_TOTAl_LOANS",IQ_FQ,$A53,"LFR",,CO$3)/_xll.ciqfunctions.udf.CIQ(CO$2,"IQ_TOTAl_DEPOSITS",IQ_FQ,$A53,"LFR",,CO$3)*100),_xll.ciqfunctions.udf.CIQ(CO$2,"IQ_TOTAl_LOANS",IQ_FQ,$A53,"LFR",,CO$3)/_xll.ciqfunctions.udf.CIQ(CO$2,"IQ_TOTAl_DEPOSITS",IQ_FQ,$A53,"LFR",,CO$3)*100,0))</f>
        <v>2.2025899999999998</v>
      </c>
      <c r="CP53" s="11">
        <f>IF(CP$4="Industrials",_xll.ciqfunctions.udf.CIQ(CP$2,"IQ_TOTAl_DEBT_EBITDA",IQ_FQ,$A53,"LFR",,CP$3),IF(ISNUMBER(_xll.ciqfunctions.udf.CIQ(CP$2,"IQ_TOTAl_LOANS",IQ_FQ,$A53,"LFR",,CP$3)/_xll.ciqfunctions.udf.CIQ(CP$2,"IQ_TOTAl_DEPOSITS",IQ_FQ,$A53,"LFR",,CP$3)*100),_xll.ciqfunctions.udf.CIQ(CP$2,"IQ_TOTAl_LOANS",IQ_FQ,$A53,"LFR",,CP$3)/_xll.ciqfunctions.udf.CIQ(CP$2,"IQ_TOTAl_DEPOSITS",IQ_FQ,$A53,"LFR",,CP$3)*100,0))</f>
        <v>0.19186</v>
      </c>
      <c r="CQ53" s="11">
        <f>IF(CQ$4="Industrials",_xll.ciqfunctions.udf.CIQ(CQ$2,"IQ_TOTAl_DEBT_EBITDA",IQ_FQ,$A53,"LFR",,CQ$3),IF(ISNUMBER(_xll.ciqfunctions.udf.CIQ(CQ$2,"IQ_TOTAl_LOANS",IQ_FQ,$A53,"LFR",,CQ$3)/_xll.ciqfunctions.udf.CIQ(CQ$2,"IQ_TOTAl_DEPOSITS",IQ_FQ,$A53,"LFR",,CQ$3)*100),_xll.ciqfunctions.udf.CIQ(CQ$2,"IQ_TOTAl_LOANS",IQ_FQ,$A53,"LFR",,CQ$3)/_xll.ciqfunctions.udf.CIQ(CQ$2,"IQ_TOTAl_DEPOSITS",IQ_FQ,$A53,"LFR",,CQ$3)*100,0))</f>
        <v>2.2849999999999999E-2</v>
      </c>
      <c r="CR53" s="11">
        <f>IF(CR$4="Industrials",_xll.ciqfunctions.udf.CIQ(CR$2,"IQ_TOTAl_DEBT_EBITDA",IQ_FQ,$A53,"LFR",,CR$3),IF(ISNUMBER(_xll.ciqfunctions.udf.CIQ(CR$2,"IQ_TOTAl_LOANS",IQ_FQ,$A53,"LFR",,CR$3)/_xll.ciqfunctions.udf.CIQ(CR$2,"IQ_TOTAl_DEPOSITS",IQ_FQ,$A53,"LFR",,CR$3)*100),_xll.ciqfunctions.udf.CIQ(CR$2,"IQ_TOTAl_LOANS",IQ_FQ,$A53,"LFR",,CR$3)/_xll.ciqfunctions.udf.CIQ(CR$2,"IQ_TOTAl_DEPOSITS",IQ_FQ,$A53,"LFR",,CR$3)*100,0))</f>
        <v>0.77839999999999998</v>
      </c>
      <c r="CS53" s="11">
        <f>IF(CS$4="Industrials",_xll.ciqfunctions.udf.CIQ(CS$2,"IQ_TOTAl_DEBT_EBITDA",IQ_FQ,$A53,"LFR",,CS$3),IF(ISNUMBER(_xll.ciqfunctions.udf.CIQ(CS$2,"IQ_TOTAl_LOANS",IQ_FQ,$A53,"LFR",,CS$3)/_xll.ciqfunctions.udf.CIQ(CS$2,"IQ_TOTAl_DEPOSITS",IQ_FQ,$A53,"LFR",,CS$3)*100),_xll.ciqfunctions.udf.CIQ(CS$2,"IQ_TOTAl_LOANS",IQ_FQ,$A53,"LFR",,CS$3)/_xll.ciqfunctions.udf.CIQ(CS$2,"IQ_TOTAl_DEPOSITS",IQ_FQ,$A53,"LFR",,CS$3)*100,0))</f>
        <v>0</v>
      </c>
      <c r="CT53" s="11">
        <f>IF(CT$4="Industrials",_xll.ciqfunctions.udf.CIQ(CT$2,"IQ_TOTAl_DEBT_EBITDA",IQ_FQ,$A53,"LFR",,CT$3),IF(ISNUMBER(_xll.ciqfunctions.udf.CIQ(CT$2,"IQ_TOTAl_LOANS",IQ_FQ,$A53,"LFR",,CT$3)/_xll.ciqfunctions.udf.CIQ(CT$2,"IQ_TOTAl_DEPOSITS",IQ_FQ,$A53,"LFR",,CT$3)*100),_xll.ciqfunctions.udf.CIQ(CT$2,"IQ_TOTAl_LOANS",IQ_FQ,$A53,"LFR",,CT$3)/_xll.ciqfunctions.udf.CIQ(CT$2,"IQ_TOTAl_DEPOSITS",IQ_FQ,$A53,"LFR",,CT$3)*100,0))</f>
        <v>1.2488600000000001</v>
      </c>
      <c r="CU53" s="11">
        <f>IF(CU$4="Industrials",_xll.ciqfunctions.udf.CIQ(CU$2,"IQ_TOTAl_DEBT_EBITDA",IQ_FQ,$A53,"LFR",,CU$3),IF(ISNUMBER(_xll.ciqfunctions.udf.CIQ(CU$2,"IQ_TOTAl_LOANS",IQ_FQ,$A53,"LFR",,CU$3)/_xll.ciqfunctions.udf.CIQ(CU$2,"IQ_TOTAl_DEPOSITS",IQ_FQ,$A53,"LFR",,CU$3)*100),_xll.ciqfunctions.udf.CIQ(CU$2,"IQ_TOTAl_LOANS",IQ_FQ,$A53,"LFR",,CU$3)/_xll.ciqfunctions.udf.CIQ(CU$2,"IQ_TOTAl_DEPOSITS",IQ_FQ,$A53,"LFR",,CU$3)*100,0))</f>
        <v>0.58233000000000001</v>
      </c>
      <c r="CV53" s="11">
        <f>IF(CV$4="Industrials",_xll.ciqfunctions.udf.CIQ(CV$2,"IQ_TOTAl_DEBT_EBITDA",IQ_FQ,$A53,"LFR",,CV$3),IF(ISNUMBER(_xll.ciqfunctions.udf.CIQ(CV$2,"IQ_TOTAl_LOANS",IQ_FQ,$A53,"LFR",,CV$3)/_xll.ciqfunctions.udf.CIQ(CV$2,"IQ_TOTAl_DEPOSITS",IQ_FQ,$A53,"LFR",,CV$3)*100),_xll.ciqfunctions.udf.CIQ(CV$2,"IQ_TOTAl_LOANS",IQ_FQ,$A53,"LFR",,CV$3)/_xll.ciqfunctions.udf.CIQ(CV$2,"IQ_TOTAl_DEPOSITS",IQ_FQ,$A53,"LFR",,CV$3)*100,0))</f>
        <v>95.21670664944331</v>
      </c>
      <c r="CW53" s="11">
        <f>IF(CW$4="Industrials",_xll.ciqfunctions.udf.CIQ(CW$2,"IQ_TOTAl_DEBT_EBITDA",IQ_FQ,$A53,"LFR",,CW$3),IF(ISNUMBER(_xll.ciqfunctions.udf.CIQ(CW$2,"IQ_TOTAl_LOANS",IQ_FQ,$A53,"LFR",,CW$3)/_xll.ciqfunctions.udf.CIQ(CW$2,"IQ_TOTAl_DEPOSITS",IQ_FQ,$A53,"LFR",,CW$3)*100),_xll.ciqfunctions.udf.CIQ(CW$2,"IQ_TOTAl_LOANS",IQ_FQ,$A53,"LFR",,CW$3)/_xll.ciqfunctions.udf.CIQ(CW$2,"IQ_TOTAl_DEPOSITS",IQ_FQ,$A53,"LFR",,CW$3)*100,0))</f>
        <v>0</v>
      </c>
      <c r="CX53" s="11">
        <f>IF(CX$4="Industrials",_xll.ciqfunctions.udf.CIQ(CX$2,"IQ_TOTAl_DEBT_EBITDA",IQ_FQ,$A53,"LFR",,CX$3),IF(ISNUMBER(_xll.ciqfunctions.udf.CIQ(CX$2,"IQ_TOTAl_LOANS",IQ_FQ,$A53,"LFR",,CX$3)/_xll.ciqfunctions.udf.CIQ(CX$2,"IQ_TOTAl_DEPOSITS",IQ_FQ,$A53,"LFR",,CX$3)*100),_xll.ciqfunctions.udf.CIQ(CX$2,"IQ_TOTAl_LOANS",IQ_FQ,$A53,"LFR",,CX$3)/_xll.ciqfunctions.udf.CIQ(CX$2,"IQ_TOTAl_DEPOSITS",IQ_FQ,$A53,"LFR",,CX$3)*100,0))</f>
        <v>1.3336399999999999</v>
      </c>
      <c r="CY53" s="11">
        <f>IF(CY$4="Industrials",_xll.ciqfunctions.udf.CIQ(CY$2,"IQ_TOTAl_DEBT_EBITDA",IQ_FQ,$A53,"LFR",,CY$3),IF(ISNUMBER(_xll.ciqfunctions.udf.CIQ(CY$2,"IQ_TOTAl_LOANS",IQ_FQ,$A53,"LFR",,CY$3)/_xll.ciqfunctions.udf.CIQ(CY$2,"IQ_TOTAl_DEPOSITS",IQ_FQ,$A53,"LFR",,CY$3)*100),_xll.ciqfunctions.udf.CIQ(CY$2,"IQ_TOTAl_LOANS",IQ_FQ,$A53,"LFR",,CY$3)/_xll.ciqfunctions.udf.CIQ(CY$2,"IQ_TOTAl_DEPOSITS",IQ_FQ,$A53,"LFR",,CY$3)*100,0))</f>
        <v>0</v>
      </c>
      <c r="CZ53" s="11">
        <f>IF(CZ$4="Industrials",_xll.ciqfunctions.udf.CIQ(CZ$2,"IQ_TOTAl_DEBT_EBITDA",IQ_FQ,$A53,"LFR",,CZ$3),IF(ISNUMBER(_xll.ciqfunctions.udf.CIQ(CZ$2,"IQ_TOTAl_LOANS",IQ_FQ,$A53,"LFR",,CZ$3)/_xll.ciqfunctions.udf.CIQ(CZ$2,"IQ_TOTAl_DEPOSITS",IQ_FQ,$A53,"LFR",,CZ$3)*100),_xll.ciqfunctions.udf.CIQ(CZ$2,"IQ_TOTAl_LOANS",IQ_FQ,$A53,"LFR",,CZ$3)/_xll.ciqfunctions.udf.CIQ(CZ$2,"IQ_TOTAl_DEPOSITS",IQ_FQ,$A53,"LFR",,CZ$3)*100,0))</f>
        <v>6.6850399999999999</v>
      </c>
      <c r="DA53" s="11">
        <f>IF(DA$4="Industrials",_xll.ciqfunctions.udf.CIQ(DA$2,"IQ_TOTAl_DEBT_EBITDA",IQ_FQ,$A53,"LFR",,DA$3),IF(ISNUMBER(_xll.ciqfunctions.udf.CIQ(DA$2,"IQ_TOTAl_LOANS",IQ_FQ,$A53,"LFR",,DA$3)/_xll.ciqfunctions.udf.CIQ(DA$2,"IQ_TOTAl_DEPOSITS",IQ_FQ,$A53,"LFR",,DA$3)*100),_xll.ciqfunctions.udf.CIQ(DA$2,"IQ_TOTAl_LOANS",IQ_FQ,$A53,"LFR",,DA$3)/_xll.ciqfunctions.udf.CIQ(DA$2,"IQ_TOTAl_DEPOSITS",IQ_FQ,$A53,"LFR",,DA$3)*100,0))</f>
        <v>2.7200000000000002E-3</v>
      </c>
      <c r="DB53" s="11">
        <f>IF(DB$4="Industrials",_xll.ciqfunctions.udf.CIQ(DB$2,"IQ_TOTAl_DEBT_EBITDA",IQ_FQ,$A53,"LFR",,DB$3),IF(ISNUMBER(_xll.ciqfunctions.udf.CIQ(DB$2,"IQ_TOTAl_LOANS",IQ_FQ,$A53,"LFR",,DB$3)/_xll.ciqfunctions.udf.CIQ(DB$2,"IQ_TOTAl_DEPOSITS",IQ_FQ,$A53,"LFR",,DB$3)*100),_xll.ciqfunctions.udf.CIQ(DB$2,"IQ_TOTAl_LOANS",IQ_FQ,$A53,"LFR",,DB$3)/_xll.ciqfunctions.udf.CIQ(DB$2,"IQ_TOTAl_DEPOSITS",IQ_FQ,$A53,"LFR",,DB$3)*100,0))</f>
        <v>0</v>
      </c>
      <c r="DC53" s="11">
        <f>IF(DC$4="Industrials",_xll.ciqfunctions.udf.CIQ(DC$2,"IQ_TOTAl_DEBT_EBITDA",IQ_FQ,$A53,"LFR",,DC$3),IF(ISNUMBER(_xll.ciqfunctions.udf.CIQ(DC$2,"IQ_TOTAl_LOANS",IQ_FQ,$A53,"LFR",,DC$3)/_xll.ciqfunctions.udf.CIQ(DC$2,"IQ_TOTAl_DEPOSITS",IQ_FQ,$A53,"LFR",,DC$3)*100),_xll.ciqfunctions.udf.CIQ(DC$2,"IQ_TOTAl_LOANS",IQ_FQ,$A53,"LFR",,DC$3)/_xll.ciqfunctions.udf.CIQ(DC$2,"IQ_TOTAl_DEPOSITS",IQ_FQ,$A53,"LFR",,DC$3)*100,0))</f>
        <v>0</v>
      </c>
      <c r="DD53" s="11">
        <f>IF(DD$4="Industrials",_xll.ciqfunctions.udf.CIQ(DD$2,"IQ_TOTAl_DEBT_EBITDA",IQ_FQ,$A53,"LFR",,DD$3),IF(ISNUMBER(_xll.ciqfunctions.udf.CIQ(DD$2,"IQ_TOTAl_LOANS",IQ_FQ,$A53,"LFR",,DD$3)/_xll.ciqfunctions.udf.CIQ(DD$2,"IQ_TOTAl_DEPOSITS",IQ_FQ,$A53,"LFR",,DD$3)*100),_xll.ciqfunctions.udf.CIQ(DD$2,"IQ_TOTAl_LOANS",IQ_FQ,$A53,"LFR",,DD$3)/_xll.ciqfunctions.udf.CIQ(DD$2,"IQ_TOTAl_DEPOSITS",IQ_FQ,$A53,"LFR",,DD$3)*100,0))</f>
        <v>1.1202799999999999</v>
      </c>
      <c r="DE53" s="11">
        <f>IF(DE$4="Industrials",_xll.ciqfunctions.udf.CIQ(DE$2,"IQ_TOTAl_DEBT_EBITDA",IQ_FQ,$A53,"LFR",,DE$3),IF(ISNUMBER(_xll.ciqfunctions.udf.CIQ(DE$2,"IQ_TOTAl_LOANS",IQ_FQ,$A53,"LFR",,DE$3)/_xll.ciqfunctions.udf.CIQ(DE$2,"IQ_TOTAl_DEPOSITS",IQ_FQ,$A53,"LFR",,DE$3)*100),_xll.ciqfunctions.udf.CIQ(DE$2,"IQ_TOTAl_LOANS",IQ_FQ,$A53,"LFR",,DE$3)/_xll.ciqfunctions.udf.CIQ(DE$2,"IQ_TOTAl_DEPOSITS",IQ_FQ,$A53,"LFR",,DE$3)*100,0))</f>
        <v>2.65483</v>
      </c>
      <c r="DF53" s="11">
        <f>IF(DF$4="Industrials",_xll.ciqfunctions.udf.CIQ(DF$2,"IQ_TOTAl_DEBT_EBITDA",IQ_FQ,$A53,"LFR",,DF$3),IF(ISNUMBER(_xll.ciqfunctions.udf.CIQ(DF$2,"IQ_TOTAl_LOANS",IQ_FQ,$A53,"LFR",,DF$3)/_xll.ciqfunctions.udf.CIQ(DF$2,"IQ_TOTAl_DEPOSITS",IQ_FQ,$A53,"LFR",,DF$3)*100),_xll.ciqfunctions.udf.CIQ(DF$2,"IQ_TOTAl_LOANS",IQ_FQ,$A53,"LFR",,DF$3)/_xll.ciqfunctions.udf.CIQ(DF$2,"IQ_TOTAl_DEPOSITS",IQ_FQ,$A53,"LFR",,DF$3)*100,0))</f>
        <v>118.31106870229007</v>
      </c>
      <c r="DG53" s="11">
        <f>IF(DG$4="Industrials",_xll.ciqfunctions.udf.CIQ(DG$2,"IQ_TOTAl_DEBT_EBITDA",IQ_FQ,$A53,"LFR",,DG$3),IF(ISNUMBER(_xll.ciqfunctions.udf.CIQ(DG$2,"IQ_TOTAl_LOANS",IQ_FQ,$A53,"LFR",,DG$3)/_xll.ciqfunctions.udf.CIQ(DG$2,"IQ_TOTAl_DEPOSITS",IQ_FQ,$A53,"LFR",,DG$3)*100),_xll.ciqfunctions.udf.CIQ(DG$2,"IQ_TOTAl_LOANS",IQ_FQ,$A53,"LFR",,DG$3)/_xll.ciqfunctions.udf.CIQ(DG$2,"IQ_TOTAl_DEPOSITS",IQ_FQ,$A53,"LFR",,DG$3)*100,0))</f>
        <v>1.4281999999999999</v>
      </c>
      <c r="DH53" s="11">
        <f>IF(DH$4="Industrials",_xll.ciqfunctions.udf.CIQ(DH$2,"IQ_TOTAl_DEBT_EBITDA",IQ_FQ,$A53,"LFR",,DH$3),IF(ISNUMBER(_xll.ciqfunctions.udf.CIQ(DH$2,"IQ_TOTAl_LOANS",IQ_FQ,$A53,"LFR",,DH$3)/_xll.ciqfunctions.udf.CIQ(DH$2,"IQ_TOTAl_DEPOSITS",IQ_FQ,$A53,"LFR",,DH$3)*100),_xll.ciqfunctions.udf.CIQ(DH$2,"IQ_TOTAl_LOANS",IQ_FQ,$A53,"LFR",,DH$3)/_xll.ciqfunctions.udf.CIQ(DH$2,"IQ_TOTAl_DEPOSITS",IQ_FQ,$A53,"LFR",,DH$3)*100,0))</f>
        <v>2.9817499999999999</v>
      </c>
      <c r="DI53" s="11">
        <f>IF(DI$4="Industrials",_xll.ciqfunctions.udf.CIQ(DI$2,"IQ_TOTAl_DEBT_EBITDA",IQ_FQ,$A53,"LFR",,DI$3),IF(ISNUMBER(_xll.ciqfunctions.udf.CIQ(DI$2,"IQ_TOTAl_LOANS",IQ_FQ,$A53,"LFR",,DI$3)/_xll.ciqfunctions.udf.CIQ(DI$2,"IQ_TOTAl_DEPOSITS",IQ_FQ,$A53,"LFR",,DI$3)*100),_xll.ciqfunctions.udf.CIQ(DI$2,"IQ_TOTAl_LOANS",IQ_FQ,$A53,"LFR",,DI$3)/_xll.ciqfunctions.udf.CIQ(DI$2,"IQ_TOTAl_DEPOSITS",IQ_FQ,$A53,"LFR",,DI$3)*100,0))</f>
        <v>0.65207999999999999</v>
      </c>
      <c r="DJ53" s="11">
        <f>IF(DJ$4="Industrials",_xll.ciqfunctions.udf.CIQ(DJ$2,"IQ_TOTAl_DEBT_EBITDA",IQ_FQ,$A53,"LFR",,DJ$3),IF(ISNUMBER(_xll.ciqfunctions.udf.CIQ(DJ$2,"IQ_TOTAl_LOANS",IQ_FQ,$A53,"LFR",,DJ$3)/_xll.ciqfunctions.udf.CIQ(DJ$2,"IQ_TOTAl_DEPOSITS",IQ_FQ,$A53,"LFR",,DJ$3)*100),_xll.ciqfunctions.udf.CIQ(DJ$2,"IQ_TOTAl_LOANS",IQ_FQ,$A53,"LFR",,DJ$3)/_xll.ciqfunctions.udf.CIQ(DJ$2,"IQ_TOTAl_DEPOSITS",IQ_FQ,$A53,"LFR",,DJ$3)*100,0))</f>
        <v>2.2473200000000002</v>
      </c>
      <c r="DK53" s="11">
        <f>IF(DK$4="Industrials",_xll.ciqfunctions.udf.CIQ(DK$2,"IQ_TOTAl_DEBT_EBITDA",IQ_FQ,$A53,"LFR",,DK$3),IF(ISNUMBER(_xll.ciqfunctions.udf.CIQ(DK$2,"IQ_TOTAl_LOANS",IQ_FQ,$A53,"LFR",,DK$3)/_xll.ciqfunctions.udf.CIQ(DK$2,"IQ_TOTAl_DEPOSITS",IQ_FQ,$A53,"LFR",,DK$3)*100),_xll.ciqfunctions.udf.CIQ(DK$2,"IQ_TOTAl_LOANS",IQ_FQ,$A53,"LFR",,DK$3)/_xll.ciqfunctions.udf.CIQ(DK$2,"IQ_TOTAl_DEPOSITS",IQ_FQ,$A53,"LFR",,DK$3)*100,0))</f>
        <v>3.22133</v>
      </c>
      <c r="DL53" s="11">
        <f>IF(DL$4="Industrials",_xll.ciqfunctions.udf.CIQ(DL$2,"IQ_TOTAl_DEBT_EBITDA",IQ_FQ,$A53,"LFR",,DL$3),IF(ISNUMBER(_xll.ciqfunctions.udf.CIQ(DL$2,"IQ_TOTAl_LOANS",IQ_FQ,$A53,"LFR",,DL$3)/_xll.ciqfunctions.udf.CIQ(DL$2,"IQ_TOTAl_DEPOSITS",IQ_FQ,$A53,"LFR",,DL$3)*100),_xll.ciqfunctions.udf.CIQ(DL$2,"IQ_TOTAl_LOANS",IQ_FQ,$A53,"LFR",,DL$3)/_xll.ciqfunctions.udf.CIQ(DL$2,"IQ_TOTAl_DEPOSITS",IQ_FQ,$A53,"LFR",,DL$3)*100,0))</f>
        <v>7.2926900000000003</v>
      </c>
      <c r="DM53" s="11">
        <f>IF(DM$4="Industrials",_xll.ciqfunctions.udf.CIQ(DM$2,"IQ_TOTAl_DEBT_EBITDA",IQ_FQ,$A53,"LFR",,DM$3),IF(ISNUMBER(_xll.ciqfunctions.udf.CIQ(DM$2,"IQ_TOTAl_LOANS",IQ_FQ,$A53,"LFR",,DM$3)/_xll.ciqfunctions.udf.CIQ(DM$2,"IQ_TOTAl_DEPOSITS",IQ_FQ,$A53,"LFR",,DM$3)*100),_xll.ciqfunctions.udf.CIQ(DM$2,"IQ_TOTAl_LOANS",IQ_FQ,$A53,"LFR",,DM$3)/_xll.ciqfunctions.udf.CIQ(DM$2,"IQ_TOTAl_DEPOSITS",IQ_FQ,$A53,"LFR",,DM$3)*100,0))</f>
        <v>1.0402800000000001</v>
      </c>
      <c r="DN53" s="11">
        <f>IF(DN$4="Industrials",_xll.ciqfunctions.udf.CIQ(DN$2,"IQ_TOTAl_DEBT_EBITDA",IQ_FQ,$A53,"LFR",,DN$3),IF(ISNUMBER(_xll.ciqfunctions.udf.CIQ(DN$2,"IQ_TOTAl_LOANS",IQ_FQ,$A53,"LFR",,DN$3)/_xll.ciqfunctions.udf.CIQ(DN$2,"IQ_TOTAl_DEPOSITS",IQ_FQ,$A53,"LFR",,DN$3)*100),_xll.ciqfunctions.udf.CIQ(DN$2,"IQ_TOTAl_LOANS",IQ_FQ,$A53,"LFR",,DN$3)/_xll.ciqfunctions.udf.CIQ(DN$2,"IQ_TOTAl_DEPOSITS",IQ_FQ,$A53,"LFR",,DN$3)*100,0))</f>
        <v>0.69596000000000002</v>
      </c>
      <c r="DO53" s="11">
        <f>IF(DO$4="Industrials",_xll.ciqfunctions.udf.CIQ(DO$2,"IQ_TOTAl_DEBT_EBITDA",IQ_FQ,$A53,"LFR",,DO$3),IF(ISNUMBER(_xll.ciqfunctions.udf.CIQ(DO$2,"IQ_TOTAl_LOANS",IQ_FQ,$A53,"LFR",,DO$3)/_xll.ciqfunctions.udf.CIQ(DO$2,"IQ_TOTAl_DEPOSITS",IQ_FQ,$A53,"LFR",,DO$3)*100),_xll.ciqfunctions.udf.CIQ(DO$2,"IQ_TOTAl_LOANS",IQ_FQ,$A53,"LFR",,DO$3)/_xll.ciqfunctions.udf.CIQ(DO$2,"IQ_TOTAl_DEPOSITS",IQ_FQ,$A53,"LFR",,DO$3)*100,0))</f>
        <v>1.91879</v>
      </c>
      <c r="DP53" s="11">
        <f>IF(DP$4="Industrials",_xll.ciqfunctions.udf.CIQ(DP$2,"IQ_TOTAl_DEBT_EBITDA",IQ_FQ,$A53,"LFR",,DP$3),IF(ISNUMBER(_xll.ciqfunctions.udf.CIQ(DP$2,"IQ_TOTAl_LOANS",IQ_FQ,$A53,"LFR",,DP$3)/_xll.ciqfunctions.udf.CIQ(DP$2,"IQ_TOTAl_DEPOSITS",IQ_FQ,$A53,"LFR",,DP$3)*100),_xll.ciqfunctions.udf.CIQ(DP$2,"IQ_TOTAl_LOANS",IQ_FQ,$A53,"LFR",,DP$3)/_xll.ciqfunctions.udf.CIQ(DP$2,"IQ_TOTAl_DEPOSITS",IQ_FQ,$A53,"LFR",,DP$3)*100,0))</f>
        <v>1.47367</v>
      </c>
      <c r="DQ53" s="11">
        <f>IF(DQ$4="Industrials",_xll.ciqfunctions.udf.CIQ(DQ$2,"IQ_TOTAl_DEBT_EBITDA",IQ_FQ,$A53,"LFR",,DQ$3),IF(ISNUMBER(_xll.ciqfunctions.udf.CIQ(DQ$2,"IQ_TOTAl_LOANS",IQ_FQ,$A53,"LFR",,DQ$3)/_xll.ciqfunctions.udf.CIQ(DQ$2,"IQ_TOTAl_DEPOSITS",IQ_FQ,$A53,"LFR",,DQ$3)*100),_xll.ciqfunctions.udf.CIQ(DQ$2,"IQ_TOTAl_LOANS",IQ_FQ,$A53,"LFR",,DQ$3)/_xll.ciqfunctions.udf.CIQ(DQ$2,"IQ_TOTAl_DEPOSITS",IQ_FQ,$A53,"LFR",,DQ$3)*100,0))</f>
        <v>1.8786799999999999</v>
      </c>
      <c r="DR53" s="11">
        <f>IF(DR$4="Industrials",_xll.ciqfunctions.udf.CIQ(DR$2,"IQ_TOTAl_DEBT_EBITDA",IQ_FQ,$A53,"LFR",,DR$3),IF(ISNUMBER(_xll.ciqfunctions.udf.CIQ(DR$2,"IQ_TOTAl_LOANS",IQ_FQ,$A53,"LFR",,DR$3)/_xll.ciqfunctions.udf.CIQ(DR$2,"IQ_TOTAl_DEPOSITS",IQ_FQ,$A53,"LFR",,DR$3)*100),_xll.ciqfunctions.udf.CIQ(DR$2,"IQ_TOTAl_LOANS",IQ_FQ,$A53,"LFR",,DR$3)/_xll.ciqfunctions.udf.CIQ(DR$2,"IQ_TOTAl_DEPOSITS",IQ_FQ,$A53,"LFR",,DR$3)*100,0))</f>
        <v>0.24057999999999999</v>
      </c>
      <c r="DS53" s="11">
        <f>IF(DS$4="Industrials",_xll.ciqfunctions.udf.CIQ(DS$2,"IQ_TOTAl_DEBT_EBITDA",IQ_FQ,$A53,"LFR",,DS$3),IF(ISNUMBER(_xll.ciqfunctions.udf.CIQ(DS$2,"IQ_TOTAl_LOANS",IQ_FQ,$A53,"LFR",,DS$3)/_xll.ciqfunctions.udf.CIQ(DS$2,"IQ_TOTAl_DEPOSITS",IQ_FQ,$A53,"LFR",,DS$3)*100),_xll.ciqfunctions.udf.CIQ(DS$2,"IQ_TOTAl_LOANS",IQ_FQ,$A53,"LFR",,DS$3)/_xll.ciqfunctions.udf.CIQ(DS$2,"IQ_TOTAl_DEPOSITS",IQ_FQ,$A53,"LFR",,DS$3)*100,0))</f>
        <v>7.8914600000000004</v>
      </c>
      <c r="DT53" s="11">
        <f>IF(DT$4="Industrials",_xll.ciqfunctions.udf.CIQ(DT$2,"IQ_TOTAl_DEBT_EBITDA",IQ_FQ,$A53,"LFR",,DT$3),IF(ISNUMBER(_xll.ciqfunctions.udf.CIQ(DT$2,"IQ_TOTAl_LOANS",IQ_FQ,$A53,"LFR",,DT$3)/_xll.ciqfunctions.udf.CIQ(DT$2,"IQ_TOTAl_DEPOSITS",IQ_FQ,$A53,"LFR",,DT$3)*100),_xll.ciqfunctions.udf.CIQ(DT$2,"IQ_TOTAl_LOANS",IQ_FQ,$A53,"LFR",,DT$3)/_xll.ciqfunctions.udf.CIQ(DT$2,"IQ_TOTAl_DEPOSITS",IQ_FQ,$A53,"LFR",,DT$3)*100,0))</f>
        <v>2.23</v>
      </c>
      <c r="DU53" s="11">
        <f>IF(DU$4="Industrials",_xll.ciqfunctions.udf.CIQ(DU$2,"IQ_TOTAl_DEBT_EBITDA",IQ_FQ,$A53,"LFR",,DU$3),IF(ISNUMBER(_xll.ciqfunctions.udf.CIQ(DU$2,"IQ_TOTAl_LOANS",IQ_FQ,$A53,"LFR",,DU$3)/_xll.ciqfunctions.udf.CIQ(DU$2,"IQ_TOTAl_DEPOSITS",IQ_FQ,$A53,"LFR",,DU$3)*100),_xll.ciqfunctions.udf.CIQ(DU$2,"IQ_TOTAl_LOANS",IQ_FQ,$A53,"LFR",,DU$3)/_xll.ciqfunctions.udf.CIQ(DU$2,"IQ_TOTAl_DEPOSITS",IQ_FQ,$A53,"LFR",,DU$3)*100,0))</f>
        <v>0.54605000000000004</v>
      </c>
      <c r="DV53" s="11">
        <f>IF(DV$4="Industrials",_xll.ciqfunctions.udf.CIQ(DV$2,"IQ_TOTAl_DEBT_EBITDA",IQ_FQ,$A53,"LFR",,DV$3),IF(ISNUMBER(_xll.ciqfunctions.udf.CIQ(DV$2,"IQ_TOTAl_LOANS",IQ_FQ,$A53,"LFR",,DV$3)/_xll.ciqfunctions.udf.CIQ(DV$2,"IQ_TOTAl_DEPOSITS",IQ_FQ,$A53,"LFR",,DV$3)*100),_xll.ciqfunctions.udf.CIQ(DV$2,"IQ_TOTAl_LOANS",IQ_FQ,$A53,"LFR",,DV$3)/_xll.ciqfunctions.udf.CIQ(DV$2,"IQ_TOTAl_DEPOSITS",IQ_FQ,$A53,"LFR",,DV$3)*100,0))</f>
        <v>1.4403699999999999</v>
      </c>
      <c r="DW53" s="11">
        <f>IF(DW$4="Industrials",_xll.ciqfunctions.udf.CIQ(DW$2,"IQ_TOTAl_DEBT_EBITDA",IQ_FQ,$A53,"LFR",,DW$3),IF(ISNUMBER(_xll.ciqfunctions.udf.CIQ(DW$2,"IQ_TOTAl_LOANS",IQ_FQ,$A53,"LFR",,DW$3)/_xll.ciqfunctions.udf.CIQ(DW$2,"IQ_TOTAl_DEPOSITS",IQ_FQ,$A53,"LFR",,DW$3)*100),_xll.ciqfunctions.udf.CIQ(DW$2,"IQ_TOTAl_LOANS",IQ_FQ,$A53,"LFR",,DW$3)/_xll.ciqfunctions.udf.CIQ(DW$2,"IQ_TOTAl_DEPOSITS",IQ_FQ,$A53,"LFR",,DW$3)*100,0))</f>
        <v>0.92408999999999997</v>
      </c>
      <c r="DX53" s="11">
        <f>IF(DX$4="Industrials",_xll.ciqfunctions.udf.CIQ(DX$2,"IQ_TOTAl_DEBT_EBITDA",IQ_FQ,$A53,"LFR",,DX$3),IF(ISNUMBER(_xll.ciqfunctions.udf.CIQ(DX$2,"IQ_TOTAl_LOANS",IQ_FQ,$A53,"LFR",,DX$3)/_xll.ciqfunctions.udf.CIQ(DX$2,"IQ_TOTAl_DEPOSITS",IQ_FQ,$A53,"LFR",,DX$3)*100),_xll.ciqfunctions.udf.CIQ(DX$2,"IQ_TOTAl_LOANS",IQ_FQ,$A53,"LFR",,DX$3)/_xll.ciqfunctions.udf.CIQ(DX$2,"IQ_TOTAl_DEPOSITS",IQ_FQ,$A53,"LFR",,DX$3)*100,0))</f>
        <v>0.78993999999999998</v>
      </c>
      <c r="DY53" s="11">
        <f>IF(DY$4="Industrials",_xll.ciqfunctions.udf.CIQ(DY$2,"IQ_TOTAl_DEBT_EBITDA",IQ_FQ,$A53,"LFR",,DY$3),IF(ISNUMBER(_xll.ciqfunctions.udf.CIQ(DY$2,"IQ_TOTAl_LOANS",IQ_FQ,$A53,"LFR",,DY$3)/_xll.ciqfunctions.udf.CIQ(DY$2,"IQ_TOTAl_DEPOSITS",IQ_FQ,$A53,"LFR",,DY$3)*100),_xll.ciqfunctions.udf.CIQ(DY$2,"IQ_TOTAl_LOANS",IQ_FQ,$A53,"LFR",,DY$3)/_xll.ciqfunctions.udf.CIQ(DY$2,"IQ_TOTAl_DEPOSITS",IQ_FQ,$A53,"LFR",,DY$3)*100,0))</f>
        <v>3.3877299999999999</v>
      </c>
      <c r="DZ53" s="11">
        <f>IF(DZ$4="Industrials",_xll.ciqfunctions.udf.CIQ(DZ$2,"IQ_TOTAl_DEBT_EBITDA",IQ_FQ,$A53,"LFR",,DZ$3),IF(ISNUMBER(_xll.ciqfunctions.udf.CIQ(DZ$2,"IQ_TOTAl_LOANS",IQ_FQ,$A53,"LFR",,DZ$3)/_xll.ciqfunctions.udf.CIQ(DZ$2,"IQ_TOTAl_DEPOSITS",IQ_FQ,$A53,"LFR",,DZ$3)*100),_xll.ciqfunctions.udf.CIQ(DZ$2,"IQ_TOTAl_LOANS",IQ_FQ,$A53,"LFR",,DZ$3)/_xll.ciqfunctions.udf.CIQ(DZ$2,"IQ_TOTAl_DEPOSITS",IQ_FQ,$A53,"LFR",,DZ$3)*100,0))</f>
        <v>7.3934899999999999</v>
      </c>
      <c r="EA53" s="11">
        <f>IF(EA$4="Industrials",_xll.ciqfunctions.udf.CIQ(EA$2,"IQ_TOTAl_DEBT_EBITDA",IQ_FQ,$A53,"LFR",,EA$3),IF(ISNUMBER(_xll.ciqfunctions.udf.CIQ(EA$2,"IQ_TOTAl_LOANS",IQ_FQ,$A53,"LFR",,EA$3)/_xll.ciqfunctions.udf.CIQ(EA$2,"IQ_TOTAl_DEPOSITS",IQ_FQ,$A53,"LFR",,EA$3)*100),_xll.ciqfunctions.udf.CIQ(EA$2,"IQ_TOTAl_LOANS",IQ_FQ,$A53,"LFR",,EA$3)/_xll.ciqfunctions.udf.CIQ(EA$2,"IQ_TOTAl_DEPOSITS",IQ_FQ,$A53,"LFR",,EA$3)*100,0))</f>
        <v>5.3813500000000003</v>
      </c>
      <c r="EB53" s="11">
        <f>IF(EB$4="Industrials",_xll.ciqfunctions.udf.CIQ(EB$2,"IQ_TOTAl_DEBT_EBITDA",IQ_FQ,$A53,"LFR",,EB$3),IF(ISNUMBER(_xll.ciqfunctions.udf.CIQ(EB$2,"IQ_TOTAl_LOANS",IQ_FQ,$A53,"LFR",,EB$3)/_xll.ciqfunctions.udf.CIQ(EB$2,"IQ_TOTAl_DEPOSITS",IQ_FQ,$A53,"LFR",,EB$3)*100),_xll.ciqfunctions.udf.CIQ(EB$2,"IQ_TOTAl_LOANS",IQ_FQ,$A53,"LFR",,EB$3)/_xll.ciqfunctions.udf.CIQ(EB$2,"IQ_TOTAl_DEPOSITS",IQ_FQ,$A53,"LFR",,EB$3)*100,0))</f>
        <v>0.16955000000000001</v>
      </c>
      <c r="EC53" s="11">
        <f>IF(EC$4="Industrials",_xll.ciqfunctions.udf.CIQ(EC$2,"IQ_TOTAl_DEBT_EBITDA",IQ_FQ,$A53,"LFR",,EC$3),IF(ISNUMBER(_xll.ciqfunctions.udf.CIQ(EC$2,"IQ_TOTAl_LOANS",IQ_FQ,$A53,"LFR",,EC$3)/_xll.ciqfunctions.udf.CIQ(EC$2,"IQ_TOTAl_DEPOSITS",IQ_FQ,$A53,"LFR",,EC$3)*100),_xll.ciqfunctions.udf.CIQ(EC$2,"IQ_TOTAl_LOANS",IQ_FQ,$A53,"LFR",,EC$3)/_xll.ciqfunctions.udf.CIQ(EC$2,"IQ_TOTAl_DEPOSITS",IQ_FQ,$A53,"LFR",,EC$3)*100,0))</f>
        <v>1.1133</v>
      </c>
      <c r="ED53" s="11">
        <f>IF(ED$4="Industrials",_xll.ciqfunctions.udf.CIQ(ED$2,"IQ_TOTAl_DEBT_EBITDA",IQ_FQ,$A53,"LFR",,ED$3),IF(ISNUMBER(_xll.ciqfunctions.udf.CIQ(ED$2,"IQ_TOTAl_LOANS",IQ_FQ,$A53,"LFR",,ED$3)/_xll.ciqfunctions.udf.CIQ(ED$2,"IQ_TOTAl_DEPOSITS",IQ_FQ,$A53,"LFR",,ED$3)*100),_xll.ciqfunctions.udf.CIQ(ED$2,"IQ_TOTAl_LOANS",IQ_FQ,$A53,"LFR",,ED$3)/_xll.ciqfunctions.udf.CIQ(ED$2,"IQ_TOTAl_DEPOSITS",IQ_FQ,$A53,"LFR",,ED$3)*100,0))</f>
        <v>1.25987</v>
      </c>
      <c r="EE53" s="11">
        <f>IF(EE$4="Industrials",_xll.ciqfunctions.udf.CIQ(EE$2,"IQ_TOTAl_DEBT_EBITDA",IQ_FQ,$A53,"LFR",,EE$3),IF(ISNUMBER(_xll.ciqfunctions.udf.CIQ(EE$2,"IQ_TOTAl_LOANS",IQ_FQ,$A53,"LFR",,EE$3)/_xll.ciqfunctions.udf.CIQ(EE$2,"IQ_TOTAl_DEPOSITS",IQ_FQ,$A53,"LFR",,EE$3)*100),_xll.ciqfunctions.udf.CIQ(EE$2,"IQ_TOTAl_LOANS",IQ_FQ,$A53,"LFR",,EE$3)/_xll.ciqfunctions.udf.CIQ(EE$2,"IQ_TOTAl_DEPOSITS",IQ_FQ,$A53,"LFR",,EE$3)*100,0))</f>
        <v>1.11958</v>
      </c>
      <c r="EF53" s="11">
        <f>IF(EF$4="Industrials",_xll.ciqfunctions.udf.CIQ(EF$2,"IQ_TOTAl_DEBT_EBITDA",IQ_FQ,$A53,"LFR",,EF$3),IF(ISNUMBER(_xll.ciqfunctions.udf.CIQ(EF$2,"IQ_TOTAl_LOANS",IQ_FQ,$A53,"LFR",,EF$3)/_xll.ciqfunctions.udf.CIQ(EF$2,"IQ_TOTAl_DEPOSITS",IQ_FQ,$A53,"LFR",,EF$3)*100),_xll.ciqfunctions.udf.CIQ(EF$2,"IQ_TOTAl_LOANS",IQ_FQ,$A53,"LFR",,EF$3)/_xll.ciqfunctions.udf.CIQ(EF$2,"IQ_TOTAl_DEPOSITS",IQ_FQ,$A53,"LFR",,EF$3)*100,0))</f>
        <v>0.38220999999999999</v>
      </c>
      <c r="EG53" s="11">
        <f>IF(EG$4="Industrials",_xll.ciqfunctions.udf.CIQ(EG$2,"IQ_TOTAl_DEBT_EBITDA",IQ_FQ,$A53,"LFR",,EG$3),IF(ISNUMBER(_xll.ciqfunctions.udf.CIQ(EG$2,"IQ_TOTAl_LOANS",IQ_FQ,$A53,"LFR",,EG$3)/_xll.ciqfunctions.udf.CIQ(EG$2,"IQ_TOTAl_DEPOSITS",IQ_FQ,$A53,"LFR",,EG$3)*100),_xll.ciqfunctions.udf.CIQ(EG$2,"IQ_TOTAl_LOANS",IQ_FQ,$A53,"LFR",,EG$3)/_xll.ciqfunctions.udf.CIQ(EG$2,"IQ_TOTAl_DEPOSITS",IQ_FQ,$A53,"LFR",,EG$3)*100,0))</f>
        <v>0.84587000000000001</v>
      </c>
      <c r="EH53" s="11">
        <f>IF(EH$4="Industrials",_xll.ciqfunctions.udf.CIQ(EH$2,"IQ_TOTAl_DEBT_EBITDA",IQ_FQ,$A53,"LFR",,EH$3),IF(ISNUMBER(_xll.ciqfunctions.udf.CIQ(EH$2,"IQ_TOTAl_LOANS",IQ_FQ,$A53,"LFR",,EH$3)/_xll.ciqfunctions.udf.CIQ(EH$2,"IQ_TOTAl_DEPOSITS",IQ_FQ,$A53,"LFR",,EH$3)*100),_xll.ciqfunctions.udf.CIQ(EH$2,"IQ_TOTAl_LOANS",IQ_FQ,$A53,"LFR",,EH$3)/_xll.ciqfunctions.udf.CIQ(EH$2,"IQ_TOTAl_DEPOSITS",IQ_FQ,$A53,"LFR",,EH$3)*100,0))</f>
        <v>0</v>
      </c>
      <c r="EI53" s="11">
        <f>IF(EI$4="Industrials",_xll.ciqfunctions.udf.CIQ(EI$2,"IQ_TOTAl_DEBT_EBITDA",IQ_FQ,$A53,"LFR",,EI$3),IF(ISNUMBER(_xll.ciqfunctions.udf.CIQ(EI$2,"IQ_TOTAl_LOANS",IQ_FQ,$A53,"LFR",,EI$3)/_xll.ciqfunctions.udf.CIQ(EI$2,"IQ_TOTAl_DEPOSITS",IQ_FQ,$A53,"LFR",,EI$3)*100),_xll.ciqfunctions.udf.CIQ(EI$2,"IQ_TOTAl_LOANS",IQ_FQ,$A53,"LFR",,EI$3)/_xll.ciqfunctions.udf.CIQ(EI$2,"IQ_TOTAl_DEPOSITS",IQ_FQ,$A53,"LFR",,EI$3)*100,0))</f>
        <v>0</v>
      </c>
      <c r="EJ53" s="11">
        <f>IF(EJ$4="Industrials",_xll.ciqfunctions.udf.CIQ(EJ$2,"IQ_TOTAl_DEBT_EBITDA",IQ_FQ,$A53,"LFR",,EJ$3),IF(ISNUMBER(_xll.ciqfunctions.udf.CIQ(EJ$2,"IQ_TOTAl_LOANS",IQ_FQ,$A53,"LFR",,EJ$3)/_xll.ciqfunctions.udf.CIQ(EJ$2,"IQ_TOTAl_DEPOSITS",IQ_FQ,$A53,"LFR",,EJ$3)*100),_xll.ciqfunctions.udf.CIQ(EJ$2,"IQ_TOTAl_LOANS",IQ_FQ,$A53,"LFR",,EJ$3)/_xll.ciqfunctions.udf.CIQ(EJ$2,"IQ_TOTAl_DEPOSITS",IQ_FQ,$A53,"LFR",,EJ$3)*100,0))</f>
        <v>0.72645999999999999</v>
      </c>
      <c r="EK53" s="11">
        <f>IF(EK$4="Industrials",_xll.ciqfunctions.udf.CIQ(EK$2,"IQ_TOTAl_DEBT_EBITDA",IQ_FQ,$A53,"LFR",,EK$3),IF(ISNUMBER(_xll.ciqfunctions.udf.CIQ(EK$2,"IQ_TOTAl_LOANS",IQ_FQ,$A53,"LFR",,EK$3)/_xll.ciqfunctions.udf.CIQ(EK$2,"IQ_TOTAl_DEPOSITS",IQ_FQ,$A53,"LFR",,EK$3)*100),_xll.ciqfunctions.udf.CIQ(EK$2,"IQ_TOTAl_LOANS",IQ_FQ,$A53,"LFR",,EK$3)/_xll.ciqfunctions.udf.CIQ(EK$2,"IQ_TOTAl_DEPOSITS",IQ_FQ,$A53,"LFR",,EK$3)*100,0))</f>
        <v>3.6777199999999999</v>
      </c>
      <c r="EL53" s="11">
        <f>IF(EL$4="Industrials",_xll.ciqfunctions.udf.CIQ(EL$2,"IQ_TOTAl_DEBT_EBITDA",IQ_FQ,$A53,"LFR",,EL$3),IF(ISNUMBER(_xll.ciqfunctions.udf.CIQ(EL$2,"IQ_TOTAl_LOANS",IQ_FQ,$A53,"LFR",,EL$3)/_xll.ciqfunctions.udf.CIQ(EL$2,"IQ_TOTAl_DEPOSITS",IQ_FQ,$A53,"LFR",,EL$3)*100),_xll.ciqfunctions.udf.CIQ(EL$2,"IQ_TOTAl_LOANS",IQ_FQ,$A53,"LFR",,EL$3)/_xll.ciqfunctions.udf.CIQ(EL$2,"IQ_TOTAl_DEPOSITS",IQ_FQ,$A53,"LFR",,EL$3)*100,0))</f>
        <v>1.4695100000000001</v>
      </c>
      <c r="EM53" s="11">
        <f>IF(EM$4="Industrials",_xll.ciqfunctions.udf.CIQ(EM$2,"IQ_TOTAl_DEBT_EBITDA",IQ_FQ,$A53,"LFR",,EM$3),IF(ISNUMBER(_xll.ciqfunctions.udf.CIQ(EM$2,"IQ_TOTAl_LOANS",IQ_FQ,$A53,"LFR",,EM$3)/_xll.ciqfunctions.udf.CIQ(EM$2,"IQ_TOTAl_DEPOSITS",IQ_FQ,$A53,"LFR",,EM$3)*100),_xll.ciqfunctions.udf.CIQ(EM$2,"IQ_TOTAl_LOANS",IQ_FQ,$A53,"LFR",,EM$3)/_xll.ciqfunctions.udf.CIQ(EM$2,"IQ_TOTAl_DEPOSITS",IQ_FQ,$A53,"LFR",,EM$3)*100,0))</f>
        <v>3.84199</v>
      </c>
      <c r="EN53" s="11">
        <f>IF(EN$4="Industrials",_xll.ciqfunctions.udf.CIQ(EN$2,"IQ_TOTAl_DEBT_EBITDA",IQ_FQ,$A53,"LFR",,EN$3),IF(ISNUMBER(_xll.ciqfunctions.udf.CIQ(EN$2,"IQ_TOTAl_LOANS",IQ_FQ,$A53,"LFR",,EN$3)/_xll.ciqfunctions.udf.CIQ(EN$2,"IQ_TOTAl_DEPOSITS",IQ_FQ,$A53,"LFR",,EN$3)*100),_xll.ciqfunctions.udf.CIQ(EN$2,"IQ_TOTAl_LOANS",IQ_FQ,$A53,"LFR",,EN$3)/_xll.ciqfunctions.udf.CIQ(EN$2,"IQ_TOTAl_DEPOSITS",IQ_FQ,$A53,"LFR",,EN$3)*100,0))</f>
        <v>2.40821</v>
      </c>
      <c r="EO53" s="11">
        <f>IF(EO$4="Industrials",_xll.ciqfunctions.udf.CIQ(EO$2,"IQ_TOTAl_DEBT_EBITDA",IQ_FQ,$A53,"LFR",,EO$3),IF(ISNUMBER(_xll.ciqfunctions.udf.CIQ(EO$2,"IQ_TOTAl_LOANS",IQ_FQ,$A53,"LFR",,EO$3)/_xll.ciqfunctions.udf.CIQ(EO$2,"IQ_TOTAl_DEPOSITS",IQ_FQ,$A53,"LFR",,EO$3)*100),_xll.ciqfunctions.udf.CIQ(EO$2,"IQ_TOTAl_LOANS",IQ_FQ,$A53,"LFR",,EO$3)/_xll.ciqfunctions.udf.CIQ(EO$2,"IQ_TOTAl_DEPOSITS",IQ_FQ,$A53,"LFR",,EO$3)*100,0))</f>
        <v>3.9553099999999999</v>
      </c>
      <c r="EP53" s="11">
        <f>IF(EP$4="Industrials",_xll.ciqfunctions.udf.CIQ(EP$2,"IQ_TOTAl_DEBT_EBITDA",IQ_FQ,$A53,"LFR",,EP$3),IF(ISNUMBER(_xll.ciqfunctions.udf.CIQ(EP$2,"IQ_TOTAl_LOANS",IQ_FQ,$A53,"LFR",,EP$3)/_xll.ciqfunctions.udf.CIQ(EP$2,"IQ_TOTAl_DEPOSITS",IQ_FQ,$A53,"LFR",,EP$3)*100),_xll.ciqfunctions.udf.CIQ(EP$2,"IQ_TOTAl_LOANS",IQ_FQ,$A53,"LFR",,EP$3)/_xll.ciqfunctions.udf.CIQ(EP$2,"IQ_TOTAl_DEPOSITS",IQ_FQ,$A53,"LFR",,EP$3)*100,0))</f>
        <v>1.99458</v>
      </c>
      <c r="EQ53" s="11">
        <f>IF(EQ$4="Industrials",_xll.ciqfunctions.udf.CIQ(EQ$2,"IQ_TOTAl_DEBT_EBITDA",IQ_FQ,$A53,"LFR",,EQ$3),IF(ISNUMBER(_xll.ciqfunctions.udf.CIQ(EQ$2,"IQ_TOTAl_LOANS",IQ_FQ,$A53,"LFR",,EQ$3)/_xll.ciqfunctions.udf.CIQ(EQ$2,"IQ_TOTAl_DEPOSITS",IQ_FQ,$A53,"LFR",,EQ$3)*100),_xll.ciqfunctions.udf.CIQ(EQ$2,"IQ_TOTAl_LOANS",IQ_FQ,$A53,"LFR",,EQ$3)/_xll.ciqfunctions.udf.CIQ(EQ$2,"IQ_TOTAl_DEPOSITS",IQ_FQ,$A53,"LFR",,EQ$3)*100,0))</f>
        <v>1.27617</v>
      </c>
      <c r="ER53" s="11">
        <f>IF(ER$4="Industrials",_xll.ciqfunctions.udf.CIQ(ER$2,"IQ_TOTAl_DEBT_EBITDA",IQ_FQ,$A53,"LFR",,ER$3),IF(ISNUMBER(_xll.ciqfunctions.udf.CIQ(ER$2,"IQ_TOTAl_LOANS",IQ_FQ,$A53,"LFR",,ER$3)/_xll.ciqfunctions.udf.CIQ(ER$2,"IQ_TOTAl_DEPOSITS",IQ_FQ,$A53,"LFR",,ER$3)*100),_xll.ciqfunctions.udf.CIQ(ER$2,"IQ_TOTAl_LOANS",IQ_FQ,$A53,"LFR",,ER$3)/_xll.ciqfunctions.udf.CIQ(ER$2,"IQ_TOTAl_DEPOSITS",IQ_FQ,$A53,"LFR",,ER$3)*100,0))</f>
        <v>0</v>
      </c>
      <c r="ES53" s="11">
        <f>IF(ES$4="Industrials",_xll.ciqfunctions.udf.CIQ(ES$2,"IQ_TOTAl_DEBT_EBITDA",IQ_FQ,$A53,"LFR",,ES$3),IF(ISNUMBER(_xll.ciqfunctions.udf.CIQ(ES$2,"IQ_TOTAl_LOANS",IQ_FQ,$A53,"LFR",,ES$3)/_xll.ciqfunctions.udf.CIQ(ES$2,"IQ_TOTAl_DEPOSITS",IQ_FQ,$A53,"LFR",,ES$3)*100),_xll.ciqfunctions.udf.CIQ(ES$2,"IQ_TOTAl_LOANS",IQ_FQ,$A53,"LFR",,ES$3)/_xll.ciqfunctions.udf.CIQ(ES$2,"IQ_TOTAl_DEPOSITS",IQ_FQ,$A53,"LFR",,ES$3)*100,0))</f>
        <v>2.1372499999999999</v>
      </c>
      <c r="ET53" s="11">
        <f>IF(ET$4="Industrials",_xll.ciqfunctions.udf.CIQ(ET$2,"IQ_TOTAl_DEBT_EBITDA",IQ_FQ,$A53,"LFR",,ET$3),IF(ISNUMBER(_xll.ciqfunctions.udf.CIQ(ET$2,"IQ_TOTAl_LOANS",IQ_FQ,$A53,"LFR",,ET$3)/_xll.ciqfunctions.udf.CIQ(ET$2,"IQ_TOTAl_DEPOSITS",IQ_FQ,$A53,"LFR",,ET$3)*100),_xll.ciqfunctions.udf.CIQ(ET$2,"IQ_TOTAl_LOANS",IQ_FQ,$A53,"LFR",,ET$3)/_xll.ciqfunctions.udf.CIQ(ET$2,"IQ_TOTAl_DEPOSITS",IQ_FQ,$A53,"LFR",,ET$3)*100,0))</f>
        <v>1.67814</v>
      </c>
      <c r="EU53" s="11">
        <f>IF(EU$4="Industrials",_xll.ciqfunctions.udf.CIQ(EU$2,"IQ_TOTAl_DEBT_EBITDA",IQ_FQ,$A53,"LFR",,EU$3),IF(ISNUMBER(_xll.ciqfunctions.udf.CIQ(EU$2,"IQ_TOTAl_LOANS",IQ_FQ,$A53,"LFR",,EU$3)/_xll.ciqfunctions.udf.CIQ(EU$2,"IQ_TOTAl_DEPOSITS",IQ_FQ,$A53,"LFR",,EU$3)*100),_xll.ciqfunctions.udf.CIQ(EU$2,"IQ_TOTAl_LOANS",IQ_FQ,$A53,"LFR",,EU$3)/_xll.ciqfunctions.udf.CIQ(EU$2,"IQ_TOTAl_DEPOSITS",IQ_FQ,$A53,"LFR",,EU$3)*100,0))</f>
        <v>1.8540700000000001</v>
      </c>
      <c r="EV53" s="11">
        <f>IF(EV$4="Industrials",_xll.ciqfunctions.udf.CIQ(EV$2,"IQ_TOTAl_DEBT_EBITDA",IQ_FQ,$A53,"LFR",,EV$3),IF(ISNUMBER(_xll.ciqfunctions.udf.CIQ(EV$2,"IQ_TOTAl_LOANS",IQ_FQ,$A53,"LFR",,EV$3)/_xll.ciqfunctions.udf.CIQ(EV$2,"IQ_TOTAl_DEPOSITS",IQ_FQ,$A53,"LFR",,EV$3)*100),_xll.ciqfunctions.udf.CIQ(EV$2,"IQ_TOTAl_LOANS",IQ_FQ,$A53,"LFR",,EV$3)/_xll.ciqfunctions.udf.CIQ(EV$2,"IQ_TOTAl_DEPOSITS",IQ_FQ,$A53,"LFR",,EV$3)*100,0))</f>
        <v>0</v>
      </c>
      <c r="EW53" s="11">
        <f>IF(EW$4="Industrials",_xll.ciqfunctions.udf.CIQ(EW$2,"IQ_TOTAl_DEBT_EBITDA",IQ_FQ,$A53,"LFR",,EW$3),IF(ISNUMBER(_xll.ciqfunctions.udf.CIQ(EW$2,"IQ_TOTAl_LOANS",IQ_FQ,$A53,"LFR",,EW$3)/_xll.ciqfunctions.udf.CIQ(EW$2,"IQ_TOTAl_DEPOSITS",IQ_FQ,$A53,"LFR",,EW$3)*100),_xll.ciqfunctions.udf.CIQ(EW$2,"IQ_TOTAl_LOANS",IQ_FQ,$A53,"LFR",,EW$3)/_xll.ciqfunctions.udf.CIQ(EW$2,"IQ_TOTAl_DEPOSITS",IQ_FQ,$A53,"LFR",,EW$3)*100,0))</f>
        <v>0.76595999999999997</v>
      </c>
      <c r="EX53" s="11">
        <f>IF(EX$4="Industrials",_xll.ciqfunctions.udf.CIQ(EX$2,"IQ_TOTAl_DEBT_EBITDA",IQ_FQ,$A53,"LFR",,EX$3),IF(ISNUMBER(_xll.ciqfunctions.udf.CIQ(EX$2,"IQ_TOTAl_LOANS",IQ_FQ,$A53,"LFR",,EX$3)/_xll.ciqfunctions.udf.CIQ(EX$2,"IQ_TOTAl_DEPOSITS",IQ_FQ,$A53,"LFR",,EX$3)*100),_xll.ciqfunctions.udf.CIQ(EX$2,"IQ_TOTAl_LOANS",IQ_FQ,$A53,"LFR",,EX$3)/_xll.ciqfunctions.udf.CIQ(EX$2,"IQ_TOTAl_DEPOSITS",IQ_FQ,$A53,"LFR",,EX$3)*100,0))</f>
        <v>1.92615</v>
      </c>
      <c r="EY53" s="11">
        <f>IF(EY$4="Industrials",_xll.ciqfunctions.udf.CIQ(EY$2,"IQ_TOTAl_DEBT_EBITDA",IQ_FQ,$A53,"LFR",,EY$3),IF(ISNUMBER(_xll.ciqfunctions.udf.CIQ(EY$2,"IQ_TOTAl_LOANS",IQ_FQ,$A53,"LFR",,EY$3)/_xll.ciqfunctions.udf.CIQ(EY$2,"IQ_TOTAl_DEPOSITS",IQ_FQ,$A53,"LFR",,EY$3)*100),_xll.ciqfunctions.udf.CIQ(EY$2,"IQ_TOTAl_LOANS",IQ_FQ,$A53,"LFR",,EY$3)/_xll.ciqfunctions.udf.CIQ(EY$2,"IQ_TOTAl_DEPOSITS",IQ_FQ,$A53,"LFR",,EY$3)*100,0))</f>
        <v>1.04348</v>
      </c>
      <c r="EZ53" s="11">
        <f>IF(EZ$4="Industrials",_xll.ciqfunctions.udf.CIQ(EZ$2,"IQ_TOTAl_DEBT_EBITDA",IQ_FQ,$A53,"LFR",,EZ$3),IF(ISNUMBER(_xll.ciqfunctions.udf.CIQ(EZ$2,"IQ_TOTAl_LOANS",IQ_FQ,$A53,"LFR",,EZ$3)/_xll.ciqfunctions.udf.CIQ(EZ$2,"IQ_TOTAl_DEPOSITS",IQ_FQ,$A53,"LFR",,EZ$3)*100),_xll.ciqfunctions.udf.CIQ(EZ$2,"IQ_TOTAl_LOANS",IQ_FQ,$A53,"LFR",,EZ$3)/_xll.ciqfunctions.udf.CIQ(EZ$2,"IQ_TOTAl_DEPOSITS",IQ_FQ,$A53,"LFR",,EZ$3)*100,0))</f>
        <v>0</v>
      </c>
      <c r="FA53" s="11">
        <f>IF(FA$4="Industrials",_xll.ciqfunctions.udf.CIQ(FA$2,"IQ_TOTAl_DEBT_EBITDA",IQ_FQ,$A53,"LFR",,FA$3),IF(ISNUMBER(_xll.ciqfunctions.udf.CIQ(FA$2,"IQ_TOTAl_LOANS",IQ_FQ,$A53,"LFR",,FA$3)/_xll.ciqfunctions.udf.CIQ(FA$2,"IQ_TOTAl_DEPOSITS",IQ_FQ,$A53,"LFR",,FA$3)*100),_xll.ciqfunctions.udf.CIQ(FA$2,"IQ_TOTAl_LOANS",IQ_FQ,$A53,"LFR",,FA$3)/_xll.ciqfunctions.udf.CIQ(FA$2,"IQ_TOTAl_DEPOSITS",IQ_FQ,$A53,"LFR",,FA$3)*100,0))</f>
        <v>0.84287000000000001</v>
      </c>
      <c r="FB53" s="11">
        <f>IF(FB$4="Industrials",_xll.ciqfunctions.udf.CIQ(FB$2,"IQ_TOTAl_DEBT_EBITDA",IQ_FQ,$A53,"LFR",,FB$3),IF(ISNUMBER(_xll.ciqfunctions.udf.CIQ(FB$2,"IQ_TOTAl_LOANS",IQ_FQ,$A53,"LFR",,FB$3)/_xll.ciqfunctions.udf.CIQ(FB$2,"IQ_TOTAl_DEPOSITS",IQ_FQ,$A53,"LFR",,FB$3)*100),_xll.ciqfunctions.udf.CIQ(FB$2,"IQ_TOTAl_LOANS",IQ_FQ,$A53,"LFR",,FB$3)/_xll.ciqfunctions.udf.CIQ(FB$2,"IQ_TOTAl_DEPOSITS",IQ_FQ,$A53,"LFR",,FB$3)*100,0))</f>
        <v>1.2587999999999999</v>
      </c>
      <c r="FC53" s="11">
        <f>IF(FC$4="Industrials",_xll.ciqfunctions.udf.CIQ(FC$2,"IQ_TOTAl_DEBT_EBITDA",IQ_FQ,$A53,"LFR",,FC$3),IF(ISNUMBER(_xll.ciqfunctions.udf.CIQ(FC$2,"IQ_TOTAl_LOANS",IQ_FQ,$A53,"LFR",,FC$3)/_xll.ciqfunctions.udf.CIQ(FC$2,"IQ_TOTAl_DEPOSITS",IQ_FQ,$A53,"LFR",,FC$3)*100),_xll.ciqfunctions.udf.CIQ(FC$2,"IQ_TOTAl_LOANS",IQ_FQ,$A53,"LFR",,FC$3)/_xll.ciqfunctions.udf.CIQ(FC$2,"IQ_TOTAl_DEPOSITS",IQ_FQ,$A53,"LFR",,FC$3)*100,0))</f>
        <v>0.80135999999999996</v>
      </c>
      <c r="FD53" s="11">
        <f>IF(FD$4="Industrials",_xll.ciqfunctions.udf.CIQ(FD$2,"IQ_TOTAl_DEBT_EBITDA",IQ_FQ,$A53,"LFR",,FD$3),IF(ISNUMBER(_xll.ciqfunctions.udf.CIQ(FD$2,"IQ_TOTAl_LOANS",IQ_FQ,$A53,"LFR",,FD$3)/_xll.ciqfunctions.udf.CIQ(FD$2,"IQ_TOTAl_DEPOSITS",IQ_FQ,$A53,"LFR",,FD$3)*100),_xll.ciqfunctions.udf.CIQ(FD$2,"IQ_TOTAl_LOANS",IQ_FQ,$A53,"LFR",,FD$3)/_xll.ciqfunctions.udf.CIQ(FD$2,"IQ_TOTAl_DEPOSITS",IQ_FQ,$A53,"LFR",,FD$3)*100,0))</f>
        <v>0.33345000000000002</v>
      </c>
      <c r="FE53" s="11">
        <f>IF(FE$4="Industrials",_xll.ciqfunctions.udf.CIQ(FE$2,"IQ_TOTAl_DEBT_EBITDA",IQ_FQ,$A53,"LFR",,FE$3),IF(ISNUMBER(_xll.ciqfunctions.udf.CIQ(FE$2,"IQ_TOTAl_LOANS",IQ_FQ,$A53,"LFR",,FE$3)/_xll.ciqfunctions.udf.CIQ(FE$2,"IQ_TOTAl_DEPOSITS",IQ_FQ,$A53,"LFR",,FE$3)*100),_xll.ciqfunctions.udf.CIQ(FE$2,"IQ_TOTAl_LOANS",IQ_FQ,$A53,"LFR",,FE$3)/_xll.ciqfunctions.udf.CIQ(FE$2,"IQ_TOTAl_DEPOSITS",IQ_FQ,$A53,"LFR",,FE$3)*100,0))</f>
        <v>2.6651799999999999</v>
      </c>
      <c r="FF53" s="11">
        <f>IF(FF$4="Industrials",_xll.ciqfunctions.udf.CIQ(FF$2,"IQ_TOTAl_DEBT_EBITDA",IQ_FQ,$A53,"LFR",,FF$3),IF(ISNUMBER(_xll.ciqfunctions.udf.CIQ(FF$2,"IQ_TOTAl_LOANS",IQ_FQ,$A53,"LFR",,FF$3)/_xll.ciqfunctions.udf.CIQ(FF$2,"IQ_TOTAl_DEPOSITS",IQ_FQ,$A53,"LFR",,FF$3)*100),_xll.ciqfunctions.udf.CIQ(FF$2,"IQ_TOTAl_LOANS",IQ_FQ,$A53,"LFR",,FF$3)/_xll.ciqfunctions.udf.CIQ(FF$2,"IQ_TOTAl_DEPOSITS",IQ_FQ,$A53,"LFR",,FF$3)*100,0))</f>
        <v>0.49664000000000003</v>
      </c>
      <c r="FG53" s="11">
        <f>IF(FG$4="Industrials",_xll.ciqfunctions.udf.CIQ(FG$2,"IQ_TOTAl_DEBT_EBITDA",IQ_FQ,$A53,"LFR",,FG$3),IF(ISNUMBER(_xll.ciqfunctions.udf.CIQ(FG$2,"IQ_TOTAl_LOANS",IQ_FQ,$A53,"LFR",,FG$3)/_xll.ciqfunctions.udf.CIQ(FG$2,"IQ_TOTAl_DEPOSITS",IQ_FQ,$A53,"LFR",,FG$3)*100),_xll.ciqfunctions.udf.CIQ(FG$2,"IQ_TOTAl_LOANS",IQ_FQ,$A53,"LFR",,FG$3)/_xll.ciqfunctions.udf.CIQ(FG$2,"IQ_TOTAl_DEPOSITS",IQ_FQ,$A53,"LFR",,FG$3)*100,0))</f>
        <v>3.2438500000000001</v>
      </c>
      <c r="FH53" s="11">
        <f>IF(FH$4="Industrials",_xll.ciqfunctions.udf.CIQ(FH$2,"IQ_TOTAl_DEBT_EBITDA",IQ_FQ,$A53,"LFR",,FH$3),IF(ISNUMBER(_xll.ciqfunctions.udf.CIQ(FH$2,"IQ_TOTAl_LOANS",IQ_FQ,$A53,"LFR",,FH$3)/_xll.ciqfunctions.udf.CIQ(FH$2,"IQ_TOTAl_DEPOSITS",IQ_FQ,$A53,"LFR",,FH$3)*100),_xll.ciqfunctions.udf.CIQ(FH$2,"IQ_TOTAl_LOANS",IQ_FQ,$A53,"LFR",,FH$3)/_xll.ciqfunctions.udf.CIQ(FH$2,"IQ_TOTAl_DEPOSITS",IQ_FQ,$A53,"LFR",,FH$3)*100,0))</f>
        <v>2.0956299999999999</v>
      </c>
      <c r="FI53" s="11">
        <f>IF(FI$4="Industrials",_xll.ciqfunctions.udf.CIQ(FI$2,"IQ_TOTAl_DEBT_EBITDA",IQ_FQ,$A53,"LFR",,FI$3),IF(ISNUMBER(_xll.ciqfunctions.udf.CIQ(FI$2,"IQ_TOTAl_LOANS",IQ_FQ,$A53,"LFR",,FI$3)/_xll.ciqfunctions.udf.CIQ(FI$2,"IQ_TOTAl_DEPOSITS",IQ_FQ,$A53,"LFR",,FI$3)*100),_xll.ciqfunctions.udf.CIQ(FI$2,"IQ_TOTAl_LOANS",IQ_FQ,$A53,"LFR",,FI$3)/_xll.ciqfunctions.udf.CIQ(FI$2,"IQ_TOTAl_DEPOSITS",IQ_FQ,$A53,"LFR",,FI$3)*100,0))</f>
        <v>0</v>
      </c>
      <c r="FJ53" s="11">
        <f>IF(FJ$4="Industrials",_xll.ciqfunctions.udf.CIQ(FJ$2,"IQ_TOTAl_DEBT_EBITDA",IQ_FQ,$A53,"LFR",,FJ$3),IF(ISNUMBER(_xll.ciqfunctions.udf.CIQ(FJ$2,"IQ_TOTAl_LOANS",IQ_FQ,$A53,"LFR",,FJ$3)/_xll.ciqfunctions.udf.CIQ(FJ$2,"IQ_TOTAl_DEPOSITS",IQ_FQ,$A53,"LFR",,FJ$3)*100),_xll.ciqfunctions.udf.CIQ(FJ$2,"IQ_TOTAl_LOANS",IQ_FQ,$A53,"LFR",,FJ$3)/_xll.ciqfunctions.udf.CIQ(FJ$2,"IQ_TOTAl_DEPOSITS",IQ_FQ,$A53,"LFR",,FJ$3)*100,0))</f>
        <v>1.7800800000000001</v>
      </c>
      <c r="FK53" s="11">
        <f>IF(FK$4="Industrials",_xll.ciqfunctions.udf.CIQ(FK$2,"IQ_TOTAl_DEBT_EBITDA",IQ_FQ,$A53,"LFR",,FK$3),IF(ISNUMBER(_xll.ciqfunctions.udf.CIQ(FK$2,"IQ_TOTAl_LOANS",IQ_FQ,$A53,"LFR",,FK$3)/_xll.ciqfunctions.udf.CIQ(FK$2,"IQ_TOTAl_DEPOSITS",IQ_FQ,$A53,"LFR",,FK$3)*100),_xll.ciqfunctions.udf.CIQ(FK$2,"IQ_TOTAl_LOANS",IQ_FQ,$A53,"LFR",,FK$3)/_xll.ciqfunctions.udf.CIQ(FK$2,"IQ_TOTAl_DEPOSITS",IQ_FQ,$A53,"LFR",,FK$3)*100,0))</f>
        <v>1.16978</v>
      </c>
      <c r="FL53" s="11">
        <f>IF(FL$4="Industrials",_xll.ciqfunctions.udf.CIQ(FL$2,"IQ_TOTAl_DEBT_EBITDA",IQ_FQ,$A53,"LFR",,FL$3),IF(ISNUMBER(_xll.ciqfunctions.udf.CIQ(FL$2,"IQ_TOTAl_LOANS",IQ_FQ,$A53,"LFR",,FL$3)/_xll.ciqfunctions.udf.CIQ(FL$2,"IQ_TOTAl_DEPOSITS",IQ_FQ,$A53,"LFR",,FL$3)*100),_xll.ciqfunctions.udf.CIQ(FL$2,"IQ_TOTAl_LOANS",IQ_FQ,$A53,"LFR",,FL$3)/_xll.ciqfunctions.udf.CIQ(FL$2,"IQ_TOTAl_DEPOSITS",IQ_FQ,$A53,"LFR",,FL$3)*100,0))</f>
        <v>0</v>
      </c>
      <c r="FM53" s="11">
        <f>IF(FM$4="Industrials",_xll.ciqfunctions.udf.CIQ(FM$2,"IQ_TOTAl_DEBT_EBITDA",IQ_FQ,$A53,"LFR",,FM$3),IF(ISNUMBER(_xll.ciqfunctions.udf.CIQ(FM$2,"IQ_TOTAl_LOANS",IQ_FQ,$A53,"LFR",,FM$3)/_xll.ciqfunctions.udf.CIQ(FM$2,"IQ_TOTAl_DEPOSITS",IQ_FQ,$A53,"LFR",,FM$3)*100),_xll.ciqfunctions.udf.CIQ(FM$2,"IQ_TOTAl_LOANS",IQ_FQ,$A53,"LFR",,FM$3)/_xll.ciqfunctions.udf.CIQ(FM$2,"IQ_TOTAl_DEPOSITS",IQ_FQ,$A53,"LFR",,FM$3)*100,0))</f>
        <v>1.7161200000000001</v>
      </c>
      <c r="FN53" s="11">
        <f>IF(FN$4="Industrials",_xll.ciqfunctions.udf.CIQ(FN$2,"IQ_TOTAl_DEBT_EBITDA",IQ_FQ,$A53,"LFR",,FN$3),IF(ISNUMBER(_xll.ciqfunctions.udf.CIQ(FN$2,"IQ_TOTAl_LOANS",IQ_FQ,$A53,"LFR",,FN$3)/_xll.ciqfunctions.udf.CIQ(FN$2,"IQ_TOTAl_DEPOSITS",IQ_FQ,$A53,"LFR",,FN$3)*100),_xll.ciqfunctions.udf.CIQ(FN$2,"IQ_TOTAl_LOANS",IQ_FQ,$A53,"LFR",,FN$3)/_xll.ciqfunctions.udf.CIQ(FN$2,"IQ_TOTAl_DEPOSITS",IQ_FQ,$A53,"LFR",,FN$3)*100,0))</f>
        <v>0.12406</v>
      </c>
      <c r="FO53" s="11">
        <f>IF(FO$4="Industrials",_xll.ciqfunctions.udf.CIQ(FO$2,"IQ_TOTAl_DEBT_EBITDA",IQ_FQ,$A53,"LFR",,FO$3),IF(ISNUMBER(_xll.ciqfunctions.udf.CIQ(FO$2,"IQ_TOTAl_LOANS",IQ_FQ,$A53,"LFR",,FO$3)/_xll.ciqfunctions.udf.CIQ(FO$2,"IQ_TOTAl_DEPOSITS",IQ_FQ,$A53,"LFR",,FO$3)*100),_xll.ciqfunctions.udf.CIQ(FO$2,"IQ_TOTAl_LOANS",IQ_FQ,$A53,"LFR",,FO$3)/_xll.ciqfunctions.udf.CIQ(FO$2,"IQ_TOTAl_DEPOSITS",IQ_FQ,$A53,"LFR",,FO$3)*100,0))</f>
        <v>0</v>
      </c>
      <c r="FP53" s="11">
        <f>IF(FP$4="Industrials",_xll.ciqfunctions.udf.CIQ(FP$2,"IQ_TOTAl_DEBT_EBITDA",IQ_FQ,$A53,"LFR",,FP$3),IF(ISNUMBER(_xll.ciqfunctions.udf.CIQ(FP$2,"IQ_TOTAl_LOANS",IQ_FQ,$A53,"LFR",,FP$3)/_xll.ciqfunctions.udf.CIQ(FP$2,"IQ_TOTAl_DEPOSITS",IQ_FQ,$A53,"LFR",,FP$3)*100),_xll.ciqfunctions.udf.CIQ(FP$2,"IQ_TOTAl_LOANS",IQ_FQ,$A53,"LFR",,FP$3)/_xll.ciqfunctions.udf.CIQ(FP$2,"IQ_TOTAl_DEPOSITS",IQ_FQ,$A53,"LFR",,FP$3)*100,0))</f>
        <v>0.63893999999999995</v>
      </c>
      <c r="FQ53" s="11">
        <f>IF(FQ$4="Industrials",_xll.ciqfunctions.udf.CIQ(FQ$2,"IQ_TOTAl_DEBT_EBITDA",IQ_FQ,$A53,"LFR",,FQ$3),IF(ISNUMBER(_xll.ciqfunctions.udf.CIQ(FQ$2,"IQ_TOTAl_LOANS",IQ_FQ,$A53,"LFR",,FQ$3)/_xll.ciqfunctions.udf.CIQ(FQ$2,"IQ_TOTAl_DEPOSITS",IQ_FQ,$A53,"LFR",,FQ$3)*100),_xll.ciqfunctions.udf.CIQ(FQ$2,"IQ_TOTAl_LOANS",IQ_FQ,$A53,"LFR",,FQ$3)/_xll.ciqfunctions.udf.CIQ(FQ$2,"IQ_TOTAl_DEPOSITS",IQ_FQ,$A53,"LFR",,FQ$3)*100,0))</f>
        <v>0</v>
      </c>
      <c r="FR53" s="11">
        <f>IF(FR$4="Industrials",_xll.ciqfunctions.udf.CIQ(FR$2,"IQ_TOTAl_DEBT_EBITDA",IQ_FQ,$A53,"LFR",,FR$3),IF(ISNUMBER(_xll.ciqfunctions.udf.CIQ(FR$2,"IQ_TOTAl_LOANS",IQ_FQ,$A53,"LFR",,FR$3)/_xll.ciqfunctions.udf.CIQ(FR$2,"IQ_TOTAl_DEPOSITS",IQ_FQ,$A53,"LFR",,FR$3)*100),_xll.ciqfunctions.udf.CIQ(FR$2,"IQ_TOTAl_LOANS",IQ_FQ,$A53,"LFR",,FR$3)/_xll.ciqfunctions.udf.CIQ(FR$2,"IQ_TOTAl_DEPOSITS",IQ_FQ,$A53,"LFR",,FR$3)*100,0))</f>
        <v>0</v>
      </c>
      <c r="FS53" s="11">
        <f>IF(FS$4="Industrials",_xll.ciqfunctions.udf.CIQ(FS$2,"IQ_TOTAl_DEBT_EBITDA",IQ_FQ,$A53,"LFR",,FS$3),IF(ISNUMBER(_xll.ciqfunctions.udf.CIQ(FS$2,"IQ_TOTAl_LOANS",IQ_FQ,$A53,"LFR",,FS$3)/_xll.ciqfunctions.udf.CIQ(FS$2,"IQ_TOTAl_DEPOSITS",IQ_FQ,$A53,"LFR",,FS$3)*100),_xll.ciqfunctions.udf.CIQ(FS$2,"IQ_TOTAl_LOANS",IQ_FQ,$A53,"LFR",,FS$3)/_xll.ciqfunctions.udf.CIQ(FS$2,"IQ_TOTAl_DEPOSITS",IQ_FQ,$A53,"LFR",,FS$3)*100,0))</f>
        <v>0.41588999999999998</v>
      </c>
      <c r="FT53" s="11">
        <f>IF(FT$4="Industrials",_xll.ciqfunctions.udf.CIQ(FT$2,"IQ_TOTAl_DEBT_EBITDA",IQ_FQ,$A53,"LFR",,FT$3),IF(ISNUMBER(_xll.ciqfunctions.udf.CIQ(FT$2,"IQ_TOTAl_LOANS",IQ_FQ,$A53,"LFR",,FT$3)/_xll.ciqfunctions.udf.CIQ(FT$2,"IQ_TOTAl_DEPOSITS",IQ_FQ,$A53,"LFR",,FT$3)*100),_xll.ciqfunctions.udf.CIQ(FT$2,"IQ_TOTAl_LOANS",IQ_FQ,$A53,"LFR",,FT$3)/_xll.ciqfunctions.udf.CIQ(FT$2,"IQ_TOTAl_DEPOSITS",IQ_FQ,$A53,"LFR",,FT$3)*100,0))</f>
        <v>8.8770299999999995</v>
      </c>
      <c r="FU53" s="11">
        <f>IF(FU$4="Industrials",_xll.ciqfunctions.udf.CIQ(FU$2,"IQ_TOTAl_DEBT_EBITDA",IQ_FQ,$A53,"LFR",,FU$3),IF(ISNUMBER(_xll.ciqfunctions.udf.CIQ(FU$2,"IQ_TOTAl_LOANS",IQ_FQ,$A53,"LFR",,FU$3)/_xll.ciqfunctions.udf.CIQ(FU$2,"IQ_TOTAl_DEPOSITS",IQ_FQ,$A53,"LFR",,FU$3)*100),_xll.ciqfunctions.udf.CIQ(FU$2,"IQ_TOTAl_LOANS",IQ_FQ,$A53,"LFR",,FU$3)/_xll.ciqfunctions.udf.CIQ(FU$2,"IQ_TOTAl_DEPOSITS",IQ_FQ,$A53,"LFR",,FU$3)*100,0))</f>
        <v>109.90458620391456</v>
      </c>
      <c r="FV53" s="11">
        <f>IF(FV$4="Industrials",_xll.ciqfunctions.udf.CIQ(FV$2,"IQ_TOTAl_DEBT_EBITDA",IQ_FQ,$A53,"LFR",,FV$3),IF(ISNUMBER(_xll.ciqfunctions.udf.CIQ(FV$2,"IQ_TOTAl_LOANS",IQ_FQ,$A53,"LFR",,FV$3)/_xll.ciqfunctions.udf.CIQ(FV$2,"IQ_TOTAl_DEPOSITS",IQ_FQ,$A53,"LFR",,FV$3)*100),_xll.ciqfunctions.udf.CIQ(FV$2,"IQ_TOTAl_LOANS",IQ_FQ,$A53,"LFR",,FV$3)/_xll.ciqfunctions.udf.CIQ(FV$2,"IQ_TOTAl_DEPOSITS",IQ_FQ,$A53,"LFR",,FV$3)*100,0))</f>
        <v>117.91028012929614</v>
      </c>
      <c r="FW53" s="11">
        <f>IF(FW$4="Industrials",_xll.ciqfunctions.udf.CIQ(FW$2,"IQ_TOTAl_DEBT_EBITDA",IQ_FQ,$A53,"LFR",,FW$3),IF(ISNUMBER(_xll.ciqfunctions.udf.CIQ(FW$2,"IQ_TOTAl_LOANS",IQ_FQ,$A53,"LFR",,FW$3)/_xll.ciqfunctions.udf.CIQ(FW$2,"IQ_TOTAl_DEPOSITS",IQ_FQ,$A53,"LFR",,FW$3)*100),_xll.ciqfunctions.udf.CIQ(FW$2,"IQ_TOTAl_LOANS",IQ_FQ,$A53,"LFR",,FW$3)/_xll.ciqfunctions.udf.CIQ(FW$2,"IQ_TOTAl_DEPOSITS",IQ_FQ,$A53,"LFR",,FW$3)*100,0))</f>
        <v>0.48375000000000001</v>
      </c>
      <c r="FX53" s="11">
        <f>IF(FX$4="Industrials",_xll.ciqfunctions.udf.CIQ(FX$2,"IQ_TOTAl_DEBT_EBITDA",IQ_FQ,$A53,"LFR",,FX$3),IF(ISNUMBER(_xll.ciqfunctions.udf.CIQ(FX$2,"IQ_TOTAl_LOANS",IQ_FQ,$A53,"LFR",,FX$3)/_xll.ciqfunctions.udf.CIQ(FX$2,"IQ_TOTAl_DEPOSITS",IQ_FQ,$A53,"LFR",,FX$3)*100),_xll.ciqfunctions.udf.CIQ(FX$2,"IQ_TOTAl_LOANS",IQ_FQ,$A53,"LFR",,FX$3)/_xll.ciqfunctions.udf.CIQ(FX$2,"IQ_TOTAl_DEPOSITS",IQ_FQ,$A53,"LFR",,FX$3)*100,0))</f>
        <v>2.7615699999999999</v>
      </c>
      <c r="FY53" s="11">
        <f>IF(FY$4="Industrials",_xll.ciqfunctions.udf.CIQ(FY$2,"IQ_TOTAl_DEBT_EBITDA",IQ_FQ,$A53,"LFR",,FY$3),IF(ISNUMBER(_xll.ciqfunctions.udf.CIQ(FY$2,"IQ_TOTAl_LOANS",IQ_FQ,$A53,"LFR",,FY$3)/_xll.ciqfunctions.udf.CIQ(FY$2,"IQ_TOTAl_DEPOSITS",IQ_FQ,$A53,"LFR",,FY$3)*100),_xll.ciqfunctions.udf.CIQ(FY$2,"IQ_TOTAl_LOANS",IQ_FQ,$A53,"LFR",,FY$3)/_xll.ciqfunctions.udf.CIQ(FY$2,"IQ_TOTAl_DEPOSITS",IQ_FQ,$A53,"LFR",,FY$3)*100,0))</f>
        <v>1.04287</v>
      </c>
      <c r="FZ53" s="11">
        <f>IF(FZ$4="Industrials",_xll.ciqfunctions.udf.CIQ(FZ$2,"IQ_TOTAl_DEBT_EBITDA",IQ_FQ,$A53,"LFR",,FZ$3),IF(ISNUMBER(_xll.ciqfunctions.udf.CIQ(FZ$2,"IQ_TOTAl_LOANS",IQ_FQ,$A53,"LFR",,FZ$3)/_xll.ciqfunctions.udf.CIQ(FZ$2,"IQ_TOTAl_DEPOSITS",IQ_FQ,$A53,"LFR",,FZ$3)*100),_xll.ciqfunctions.udf.CIQ(FZ$2,"IQ_TOTAl_LOANS",IQ_FQ,$A53,"LFR",,FZ$3)/_xll.ciqfunctions.udf.CIQ(FZ$2,"IQ_TOTAl_DEPOSITS",IQ_FQ,$A53,"LFR",,FZ$3)*100,0))</f>
        <v>0.89198999999999995</v>
      </c>
      <c r="GA53" s="11">
        <f>IF(GA$4="Industrials",_xll.ciqfunctions.udf.CIQ(GA$2,"IQ_TOTAl_DEBT_EBITDA",IQ_FQ,$A53,"LFR",,GA$3),IF(ISNUMBER(_xll.ciqfunctions.udf.CIQ(GA$2,"IQ_TOTAl_LOANS",IQ_FQ,$A53,"LFR",,GA$3)/_xll.ciqfunctions.udf.CIQ(GA$2,"IQ_TOTAl_DEPOSITS",IQ_FQ,$A53,"LFR",,GA$3)*100),_xll.ciqfunctions.udf.CIQ(GA$2,"IQ_TOTAl_LOANS",IQ_FQ,$A53,"LFR",,GA$3)/_xll.ciqfunctions.udf.CIQ(GA$2,"IQ_TOTAl_DEPOSITS",IQ_FQ,$A53,"LFR",,GA$3)*100,0))</f>
        <v>1.2620199999999999</v>
      </c>
      <c r="GB53" s="11">
        <f>IF(GB$4="Industrials",_xll.ciqfunctions.udf.CIQ(GB$2,"IQ_TOTAl_DEBT_EBITDA",IQ_FQ,$A53,"LFR",,GB$3),IF(ISNUMBER(_xll.ciqfunctions.udf.CIQ(GB$2,"IQ_TOTAl_LOANS",IQ_FQ,$A53,"LFR",,GB$3)/_xll.ciqfunctions.udf.CIQ(GB$2,"IQ_TOTAl_DEPOSITS",IQ_FQ,$A53,"LFR",,GB$3)*100),_xll.ciqfunctions.udf.CIQ(GB$2,"IQ_TOTAl_LOANS",IQ_FQ,$A53,"LFR",,GB$3)/_xll.ciqfunctions.udf.CIQ(GB$2,"IQ_TOTAl_DEPOSITS",IQ_FQ,$A53,"LFR",,GB$3)*100,0))</f>
        <v>0.86734999999999995</v>
      </c>
      <c r="GC53" s="11">
        <f>IF(GC$4="Industrials",_xll.ciqfunctions.udf.CIQ(GC$2,"IQ_TOTAl_DEBT_EBITDA",IQ_FQ,$A53,"LFR",,GC$3),IF(ISNUMBER(_xll.ciqfunctions.udf.CIQ(GC$2,"IQ_TOTAl_LOANS",IQ_FQ,$A53,"LFR",,GC$3)/_xll.ciqfunctions.udf.CIQ(GC$2,"IQ_TOTAl_DEPOSITS",IQ_FQ,$A53,"LFR",,GC$3)*100),_xll.ciqfunctions.udf.CIQ(GC$2,"IQ_TOTAl_LOANS",IQ_FQ,$A53,"LFR",,GC$3)/_xll.ciqfunctions.udf.CIQ(GC$2,"IQ_TOTAl_DEPOSITS",IQ_FQ,$A53,"LFR",,GC$3)*100,0))</f>
        <v>1.1497200000000001</v>
      </c>
      <c r="GD53" s="11">
        <f>IF(GD$4="Industrials",_xll.ciqfunctions.udf.CIQ(GD$2,"IQ_TOTAl_DEBT_EBITDA",IQ_FQ,$A53,"LFR",,GD$3),IF(ISNUMBER(_xll.ciqfunctions.udf.CIQ(GD$2,"IQ_TOTAl_LOANS",IQ_FQ,$A53,"LFR",,GD$3)/_xll.ciqfunctions.udf.CIQ(GD$2,"IQ_TOTAl_DEPOSITS",IQ_FQ,$A53,"LFR",,GD$3)*100),_xll.ciqfunctions.udf.CIQ(GD$2,"IQ_TOTAl_LOANS",IQ_FQ,$A53,"LFR",,GD$3)/_xll.ciqfunctions.udf.CIQ(GD$2,"IQ_TOTAl_DEPOSITS",IQ_FQ,$A53,"LFR",,GD$3)*100,0))</f>
        <v>1.1106499999999999</v>
      </c>
      <c r="GE53" s="11">
        <f>IF(GE$4="Industrials",_xll.ciqfunctions.udf.CIQ(GE$2,"IQ_TOTAl_DEBT_EBITDA",IQ_FQ,$A53,"LFR",,GE$3),IF(ISNUMBER(_xll.ciqfunctions.udf.CIQ(GE$2,"IQ_TOTAl_LOANS",IQ_FQ,$A53,"LFR",,GE$3)/_xll.ciqfunctions.udf.CIQ(GE$2,"IQ_TOTAl_DEPOSITS",IQ_FQ,$A53,"LFR",,GE$3)*100),_xll.ciqfunctions.udf.CIQ(GE$2,"IQ_TOTAl_LOANS",IQ_FQ,$A53,"LFR",,GE$3)/_xll.ciqfunctions.udf.CIQ(GE$2,"IQ_TOTAl_DEPOSITS",IQ_FQ,$A53,"LFR",,GE$3)*100,0))</f>
        <v>10.66752</v>
      </c>
      <c r="GF53" s="11">
        <f>IF(GF$4="Industrials",_xll.ciqfunctions.udf.CIQ(GF$2,"IQ_TOTAl_DEBT_EBITDA",IQ_FQ,$A53,"LFR",,GF$3),IF(ISNUMBER(_xll.ciqfunctions.udf.CIQ(GF$2,"IQ_TOTAl_LOANS",IQ_FQ,$A53,"LFR",,GF$3)/_xll.ciqfunctions.udf.CIQ(GF$2,"IQ_TOTAl_DEPOSITS",IQ_FQ,$A53,"LFR",,GF$3)*100),_xll.ciqfunctions.udf.CIQ(GF$2,"IQ_TOTAl_LOANS",IQ_FQ,$A53,"LFR",,GF$3)/_xll.ciqfunctions.udf.CIQ(GF$2,"IQ_TOTAl_DEPOSITS",IQ_FQ,$A53,"LFR",,GF$3)*100,0))</f>
        <v>0</v>
      </c>
      <c r="GG53" s="11">
        <f>IF(GG$4="Industrials",_xll.ciqfunctions.udf.CIQ(GG$2,"IQ_TOTAl_DEBT_EBITDA",IQ_FQ,$A53,"LFR",,GG$3),IF(ISNUMBER(_xll.ciqfunctions.udf.CIQ(GG$2,"IQ_TOTAl_LOANS",IQ_FQ,$A53,"LFR",,GG$3)/_xll.ciqfunctions.udf.CIQ(GG$2,"IQ_TOTAl_DEPOSITS",IQ_FQ,$A53,"LFR",,GG$3)*100),_xll.ciqfunctions.udf.CIQ(GG$2,"IQ_TOTAl_LOANS",IQ_FQ,$A53,"LFR",,GG$3)/_xll.ciqfunctions.udf.CIQ(GG$2,"IQ_TOTAl_DEPOSITS",IQ_FQ,$A53,"LFR",,GG$3)*100,0))</f>
        <v>7.7520000000000006E-2</v>
      </c>
      <c r="GH53" s="11">
        <f>IF(GH$4="Industrials",_xll.ciqfunctions.udf.CIQ(GH$2,"IQ_TOTAl_DEBT_EBITDA",IQ_FQ,$A53,"LFR",,GH$3),IF(ISNUMBER(_xll.ciqfunctions.udf.CIQ(GH$2,"IQ_TOTAl_LOANS",IQ_FQ,$A53,"LFR",,GH$3)/_xll.ciqfunctions.udf.CIQ(GH$2,"IQ_TOTAl_DEPOSITS",IQ_FQ,$A53,"LFR",,GH$3)*100),_xll.ciqfunctions.udf.CIQ(GH$2,"IQ_TOTAl_LOANS",IQ_FQ,$A53,"LFR",,GH$3)/_xll.ciqfunctions.udf.CIQ(GH$2,"IQ_TOTAl_DEPOSITS",IQ_FQ,$A53,"LFR",,GH$3)*100,0))</f>
        <v>0</v>
      </c>
      <c r="GI53" s="11">
        <f>IF(GI$4="Industrials",_xll.ciqfunctions.udf.CIQ(GI$2,"IQ_TOTAl_DEBT_EBITDA",IQ_FQ,$A53,"LFR",,GI$3),IF(ISNUMBER(_xll.ciqfunctions.udf.CIQ(GI$2,"IQ_TOTAl_LOANS",IQ_FQ,$A53,"LFR",,GI$3)/_xll.ciqfunctions.udf.CIQ(GI$2,"IQ_TOTAl_DEPOSITS",IQ_FQ,$A53,"LFR",,GI$3)*100),_xll.ciqfunctions.udf.CIQ(GI$2,"IQ_TOTAl_LOANS",IQ_FQ,$A53,"LFR",,GI$3)/_xll.ciqfunctions.udf.CIQ(GI$2,"IQ_TOTAl_DEPOSITS",IQ_FQ,$A53,"LFR",,GI$3)*100,0))</f>
        <v>0.97194999999999998</v>
      </c>
      <c r="GJ53" s="11">
        <f>IF(GJ$4="Industrials",_xll.ciqfunctions.udf.CIQ(GJ$2,"IQ_TOTAl_DEBT_EBITDA",IQ_FQ,$A53,"LFR",,GJ$3),IF(ISNUMBER(_xll.ciqfunctions.udf.CIQ(GJ$2,"IQ_TOTAl_LOANS",IQ_FQ,$A53,"LFR",,GJ$3)/_xll.ciqfunctions.udf.CIQ(GJ$2,"IQ_TOTAl_DEPOSITS",IQ_FQ,$A53,"LFR",,GJ$3)*100),_xll.ciqfunctions.udf.CIQ(GJ$2,"IQ_TOTAl_LOANS",IQ_FQ,$A53,"LFR",,GJ$3)/_xll.ciqfunctions.udf.CIQ(GJ$2,"IQ_TOTAl_DEPOSITS",IQ_FQ,$A53,"LFR",,GJ$3)*100,0))</f>
        <v>3.7394099999999999</v>
      </c>
      <c r="GK53" s="11">
        <f>IF(GK$4="Industrials",_xll.ciqfunctions.udf.CIQ(GK$2,"IQ_TOTAl_DEBT_EBITDA",IQ_FQ,$A53,"LFR",,GK$3),IF(ISNUMBER(_xll.ciqfunctions.udf.CIQ(GK$2,"IQ_TOTAl_LOANS",IQ_FQ,$A53,"LFR",,GK$3)/_xll.ciqfunctions.udf.CIQ(GK$2,"IQ_TOTAl_DEPOSITS",IQ_FQ,$A53,"LFR",,GK$3)*100),_xll.ciqfunctions.udf.CIQ(GK$2,"IQ_TOTAl_LOANS",IQ_FQ,$A53,"LFR",,GK$3)/_xll.ciqfunctions.udf.CIQ(GK$2,"IQ_TOTAl_DEPOSITS",IQ_FQ,$A53,"LFR",,GK$3)*100,0))</f>
        <v>2.1222799999999999</v>
      </c>
      <c r="GL53" s="11">
        <f>IF(GL$4="Industrials",_xll.ciqfunctions.udf.CIQ(GL$2,"IQ_TOTAl_DEBT_EBITDA",IQ_FQ,$A53,"LFR",,GL$3),IF(ISNUMBER(_xll.ciqfunctions.udf.CIQ(GL$2,"IQ_TOTAl_LOANS",IQ_FQ,$A53,"LFR",,GL$3)/_xll.ciqfunctions.udf.CIQ(GL$2,"IQ_TOTAl_DEPOSITS",IQ_FQ,$A53,"LFR",,GL$3)*100),_xll.ciqfunctions.udf.CIQ(GL$2,"IQ_TOTAl_LOANS",IQ_FQ,$A53,"LFR",,GL$3)/_xll.ciqfunctions.udf.CIQ(GL$2,"IQ_TOTAl_DEPOSITS",IQ_FQ,$A53,"LFR",,GL$3)*100,0))</f>
        <v>2.4176700000000002</v>
      </c>
      <c r="GM53" s="11">
        <f>IF(GM$4="Industrials",_xll.ciqfunctions.udf.CIQ(GM$2,"IQ_TOTAl_DEBT_EBITDA",IQ_FQ,$A53,"LFR",,GM$3),IF(ISNUMBER(_xll.ciqfunctions.udf.CIQ(GM$2,"IQ_TOTAl_LOANS",IQ_FQ,$A53,"LFR",,GM$3)/_xll.ciqfunctions.udf.CIQ(GM$2,"IQ_TOTAl_DEPOSITS",IQ_FQ,$A53,"LFR",,GM$3)*100),_xll.ciqfunctions.udf.CIQ(GM$2,"IQ_TOTAl_LOANS",IQ_FQ,$A53,"LFR",,GM$3)/_xll.ciqfunctions.udf.CIQ(GM$2,"IQ_TOTAl_DEPOSITS",IQ_FQ,$A53,"LFR",,GM$3)*100,0))</f>
        <v>0.35893999999999998</v>
      </c>
      <c r="GN53" s="11">
        <f>IF(GN$4="Industrials",_xll.ciqfunctions.udf.CIQ(GN$2,"IQ_TOTAl_DEBT_EBITDA",IQ_FQ,$A53,"LFR",,GN$3),IF(ISNUMBER(_xll.ciqfunctions.udf.CIQ(GN$2,"IQ_TOTAl_LOANS",IQ_FQ,$A53,"LFR",,GN$3)/_xll.ciqfunctions.udf.CIQ(GN$2,"IQ_TOTAl_DEPOSITS",IQ_FQ,$A53,"LFR",,GN$3)*100),_xll.ciqfunctions.udf.CIQ(GN$2,"IQ_TOTAl_LOANS",IQ_FQ,$A53,"LFR",,GN$3)/_xll.ciqfunctions.udf.CIQ(GN$2,"IQ_TOTAl_DEPOSITS",IQ_FQ,$A53,"LFR",,GN$3)*100,0))</f>
        <v>0.77151999999999998</v>
      </c>
      <c r="GO53" s="11">
        <f>IF(GO$4="Industrials",_xll.ciqfunctions.udf.CIQ(GO$2,"IQ_TOTAl_DEBT_EBITDA",IQ_FQ,$A53,"LFR",,GO$3),IF(ISNUMBER(_xll.ciqfunctions.udf.CIQ(GO$2,"IQ_TOTAl_LOANS",IQ_FQ,$A53,"LFR",,GO$3)/_xll.ciqfunctions.udf.CIQ(GO$2,"IQ_TOTAl_DEPOSITS",IQ_FQ,$A53,"LFR",,GO$3)*100),_xll.ciqfunctions.udf.CIQ(GO$2,"IQ_TOTAl_LOANS",IQ_FQ,$A53,"LFR",,GO$3)/_xll.ciqfunctions.udf.CIQ(GO$2,"IQ_TOTAl_DEPOSITS",IQ_FQ,$A53,"LFR",,GO$3)*100,0))</f>
        <v>13.140779999999999</v>
      </c>
      <c r="GP53" s="11">
        <f>IF(GP$4="Industrials",_xll.ciqfunctions.udf.CIQ(GP$2,"IQ_TOTAl_DEBT_EBITDA",IQ_FQ,$A53,"LFR",,GP$3),IF(ISNUMBER(_xll.ciqfunctions.udf.CIQ(GP$2,"IQ_TOTAl_LOANS",IQ_FQ,$A53,"LFR",,GP$3)/_xll.ciqfunctions.udf.CIQ(GP$2,"IQ_TOTAl_DEPOSITS",IQ_FQ,$A53,"LFR",,GP$3)*100),_xll.ciqfunctions.udf.CIQ(GP$2,"IQ_TOTAl_LOANS",IQ_FQ,$A53,"LFR",,GP$3)/_xll.ciqfunctions.udf.CIQ(GP$2,"IQ_TOTAl_DEPOSITS",IQ_FQ,$A53,"LFR",,GP$3)*100,0))</f>
        <v>3.3624000000000001</v>
      </c>
      <c r="GQ53" s="11">
        <f>IF(GQ$4="Industrials",_xll.ciqfunctions.udf.CIQ(GQ$2,"IQ_TOTAl_DEBT_EBITDA",IQ_FQ,$A53,"LFR",,GQ$3),IF(ISNUMBER(_xll.ciqfunctions.udf.CIQ(GQ$2,"IQ_TOTAl_LOANS",IQ_FQ,$A53,"LFR",,GQ$3)/_xll.ciqfunctions.udf.CIQ(GQ$2,"IQ_TOTAl_DEPOSITS",IQ_FQ,$A53,"LFR",,GQ$3)*100),_xll.ciqfunctions.udf.CIQ(GQ$2,"IQ_TOTAl_LOANS",IQ_FQ,$A53,"LFR",,GQ$3)/_xll.ciqfunctions.udf.CIQ(GQ$2,"IQ_TOTAl_DEPOSITS",IQ_FQ,$A53,"LFR",,GQ$3)*100,0))</f>
        <v>0.53398999999999996</v>
      </c>
      <c r="GR53" s="11">
        <f>IF(GR$4="Industrials",_xll.ciqfunctions.udf.CIQ(GR$2,"IQ_TOTAl_DEBT_EBITDA",IQ_FQ,$A53,"LFR",,GR$3),IF(ISNUMBER(_xll.ciqfunctions.udf.CIQ(GR$2,"IQ_TOTAl_LOANS",IQ_FQ,$A53,"LFR",,GR$3)/_xll.ciqfunctions.udf.CIQ(GR$2,"IQ_TOTAl_DEPOSITS",IQ_FQ,$A53,"LFR",,GR$3)*100),_xll.ciqfunctions.udf.CIQ(GR$2,"IQ_TOTAl_LOANS",IQ_FQ,$A53,"LFR",,GR$3)/_xll.ciqfunctions.udf.CIQ(GR$2,"IQ_TOTAl_DEPOSITS",IQ_FQ,$A53,"LFR",,GR$3)*100,0))</f>
        <v>0</v>
      </c>
      <c r="GS53" s="11">
        <f>IF(GS$4="Industrials",_xll.ciqfunctions.udf.CIQ(GS$2,"IQ_TOTAl_DEBT_EBITDA",IQ_FQ,$A53,"LFR",,GS$3),IF(ISNUMBER(_xll.ciqfunctions.udf.CIQ(GS$2,"IQ_TOTAl_LOANS",IQ_FQ,$A53,"LFR",,GS$3)/_xll.ciqfunctions.udf.CIQ(GS$2,"IQ_TOTAl_DEPOSITS",IQ_FQ,$A53,"LFR",,GS$3)*100),_xll.ciqfunctions.udf.CIQ(GS$2,"IQ_TOTAl_LOANS",IQ_FQ,$A53,"LFR",,GS$3)/_xll.ciqfunctions.udf.CIQ(GS$2,"IQ_TOTAl_DEPOSITS",IQ_FQ,$A53,"LFR",,GS$3)*100,0))</f>
        <v>0.57782</v>
      </c>
      <c r="GT53" s="11">
        <f>IF(GT$4="Industrials",_xll.ciqfunctions.udf.CIQ(GT$2,"IQ_TOTAl_DEBT_EBITDA",IQ_FQ,$A53,"LFR",,GT$3),IF(ISNUMBER(_xll.ciqfunctions.udf.CIQ(GT$2,"IQ_TOTAl_LOANS",IQ_FQ,$A53,"LFR",,GT$3)/_xll.ciqfunctions.udf.CIQ(GT$2,"IQ_TOTAl_DEPOSITS",IQ_FQ,$A53,"LFR",,GT$3)*100),_xll.ciqfunctions.udf.CIQ(GT$2,"IQ_TOTAl_LOANS",IQ_FQ,$A53,"LFR",,GT$3)/_xll.ciqfunctions.udf.CIQ(GT$2,"IQ_TOTAl_DEPOSITS",IQ_FQ,$A53,"LFR",,GT$3)*100,0))</f>
        <v>2.5184299999999999</v>
      </c>
      <c r="GU53" s="11">
        <f>IF(GU$4="Industrials",_xll.ciqfunctions.udf.CIQ(GU$2,"IQ_TOTAl_DEBT_EBITDA",IQ_FQ,$A53,"LFR",,GU$3),IF(ISNUMBER(_xll.ciqfunctions.udf.CIQ(GU$2,"IQ_TOTAl_LOANS",IQ_FQ,$A53,"LFR",,GU$3)/_xll.ciqfunctions.udf.CIQ(GU$2,"IQ_TOTAl_DEPOSITS",IQ_FQ,$A53,"LFR",,GU$3)*100),_xll.ciqfunctions.udf.CIQ(GU$2,"IQ_TOTAl_LOANS",IQ_FQ,$A53,"LFR",,GU$3)/_xll.ciqfunctions.udf.CIQ(GU$2,"IQ_TOTAl_DEPOSITS",IQ_FQ,$A53,"LFR",,GU$3)*100,0))</f>
        <v>0</v>
      </c>
      <c r="GV53" s="11" t="str">
        <f>IF(GV$4="Industrials",_xll.ciqfunctions.udf.CIQ(GV$2,"IQ_TOTAl_DEBT_EBITDA",IQ_FQ,$A53,"LFR",,GV$3),IF(ISNUMBER(_xll.ciqfunctions.udf.CIQ(GV$2,"IQ_TOTAl_LOANS",IQ_FQ,$A53,"LFR",,GV$3)/_xll.ciqfunctions.udf.CIQ(GV$2,"IQ_TOTAl_DEPOSITS",IQ_FQ,$A53,"LFR",,GV$3)*100),_xll.ciqfunctions.udf.CIQ(GV$2,"IQ_TOTAl_LOANS",IQ_FQ,$A53,"LFR",,GV$3)/_xll.ciqfunctions.udf.CIQ(GV$2,"IQ_TOTAl_DEPOSITS",IQ_FQ,$A53,"LFR",,GV$3)*100,0))</f>
        <v>NM</v>
      </c>
      <c r="GW53" s="11">
        <f>IF(GW$4="Industrials",_xll.ciqfunctions.udf.CIQ(GW$2,"IQ_TOTAl_DEBT_EBITDA",IQ_FQ,$A53,"LFR",,GW$3),IF(ISNUMBER(_xll.ciqfunctions.udf.CIQ(GW$2,"IQ_TOTAl_LOANS",IQ_FQ,$A53,"LFR",,GW$3)/_xll.ciqfunctions.udf.CIQ(GW$2,"IQ_TOTAl_DEPOSITS",IQ_FQ,$A53,"LFR",,GW$3)*100),_xll.ciqfunctions.udf.CIQ(GW$2,"IQ_TOTAl_LOANS",IQ_FQ,$A53,"LFR",,GW$3)/_xll.ciqfunctions.udf.CIQ(GW$2,"IQ_TOTAl_DEPOSITS",IQ_FQ,$A53,"LFR",,GW$3)*100,0))</f>
        <v>2.7984900000000001</v>
      </c>
      <c r="GX53" s="11">
        <f>IF(GX$4="Industrials",_xll.ciqfunctions.udf.CIQ(GX$2,"IQ_TOTAl_DEBT_EBITDA",IQ_FQ,$A53,"LFR",,GX$3),IF(ISNUMBER(_xll.ciqfunctions.udf.CIQ(GX$2,"IQ_TOTAl_LOANS",IQ_FQ,$A53,"LFR",,GX$3)/_xll.ciqfunctions.udf.CIQ(GX$2,"IQ_TOTAl_DEPOSITS",IQ_FQ,$A53,"LFR",,GX$3)*100),_xll.ciqfunctions.udf.CIQ(GX$2,"IQ_TOTAl_LOANS",IQ_FQ,$A53,"LFR",,GX$3)/_xll.ciqfunctions.udf.CIQ(GX$2,"IQ_TOTAl_DEPOSITS",IQ_FQ,$A53,"LFR",,GX$3)*100,0))</f>
        <v>0.66493000000000002</v>
      </c>
      <c r="GY53" s="11">
        <f>IF(GY$4="Industrials",_xll.ciqfunctions.udf.CIQ(GY$2,"IQ_TOTAl_DEBT_EBITDA",IQ_FQ,$A53,"LFR",,GY$3),IF(ISNUMBER(_xll.ciqfunctions.udf.CIQ(GY$2,"IQ_TOTAl_LOANS",IQ_FQ,$A53,"LFR",,GY$3)/_xll.ciqfunctions.udf.CIQ(GY$2,"IQ_TOTAl_DEPOSITS",IQ_FQ,$A53,"LFR",,GY$3)*100),_xll.ciqfunctions.udf.CIQ(GY$2,"IQ_TOTAl_LOANS",IQ_FQ,$A53,"LFR",,GY$3)/_xll.ciqfunctions.udf.CIQ(GY$2,"IQ_TOTAl_DEPOSITS",IQ_FQ,$A53,"LFR",,GY$3)*100,0))</f>
        <v>0.67947000000000002</v>
      </c>
      <c r="GZ53" s="11">
        <f>IF(GZ$4="Industrials",_xll.ciqfunctions.udf.CIQ(GZ$2,"IQ_TOTAl_DEBT_EBITDA",IQ_FQ,$A53,"LFR",,GZ$3),IF(ISNUMBER(_xll.ciqfunctions.udf.CIQ(GZ$2,"IQ_TOTAl_LOANS",IQ_FQ,$A53,"LFR",,GZ$3)/_xll.ciqfunctions.udf.CIQ(GZ$2,"IQ_TOTAl_DEPOSITS",IQ_FQ,$A53,"LFR",,GZ$3)*100),_xll.ciqfunctions.udf.CIQ(GZ$2,"IQ_TOTAl_LOANS",IQ_FQ,$A53,"LFR",,GZ$3)/_xll.ciqfunctions.udf.CIQ(GZ$2,"IQ_TOTAl_DEPOSITS",IQ_FQ,$A53,"LFR",,GZ$3)*100,0))</f>
        <v>0.56991000000000003</v>
      </c>
      <c r="HA53" s="11">
        <f>IF(HA$4="Industrials",_xll.ciqfunctions.udf.CIQ(HA$2,"IQ_TOTAl_DEBT_EBITDA",IQ_FQ,$A53,"LFR",,HA$3),IF(ISNUMBER(_xll.ciqfunctions.udf.CIQ(HA$2,"IQ_TOTAl_LOANS",IQ_FQ,$A53,"LFR",,HA$3)/_xll.ciqfunctions.udf.CIQ(HA$2,"IQ_TOTAl_DEPOSITS",IQ_FQ,$A53,"LFR",,HA$3)*100),_xll.ciqfunctions.udf.CIQ(HA$2,"IQ_TOTAl_LOANS",IQ_FQ,$A53,"LFR",,HA$3)/_xll.ciqfunctions.udf.CIQ(HA$2,"IQ_TOTAl_DEPOSITS",IQ_FQ,$A53,"LFR",,HA$3)*100,0))</f>
        <v>1.1850400000000001</v>
      </c>
      <c r="HB53" s="11">
        <f>IF(HB$4="Industrials",_xll.ciqfunctions.udf.CIQ(HB$2,"IQ_TOTAl_DEBT_EBITDA",IQ_FQ,$A53,"LFR",,HB$3),IF(ISNUMBER(_xll.ciqfunctions.udf.CIQ(HB$2,"IQ_TOTAl_LOANS",IQ_FQ,$A53,"LFR",,HB$3)/_xll.ciqfunctions.udf.CIQ(HB$2,"IQ_TOTAl_DEPOSITS",IQ_FQ,$A53,"LFR",,HB$3)*100),_xll.ciqfunctions.udf.CIQ(HB$2,"IQ_TOTAl_LOANS",IQ_FQ,$A53,"LFR",,HB$3)/_xll.ciqfunctions.udf.CIQ(HB$2,"IQ_TOTAl_DEPOSITS",IQ_FQ,$A53,"LFR",,HB$3)*100,0))</f>
        <v>0.83586000000000005</v>
      </c>
      <c r="HC53" s="11">
        <f>IF(HC$4="Industrials",_xll.ciqfunctions.udf.CIQ(HC$2,"IQ_TOTAl_DEBT_EBITDA",IQ_FQ,$A53,"LFR",,HC$3),IF(ISNUMBER(_xll.ciqfunctions.udf.CIQ(HC$2,"IQ_TOTAl_LOANS",IQ_FQ,$A53,"LFR",,HC$3)/_xll.ciqfunctions.udf.CIQ(HC$2,"IQ_TOTAl_DEPOSITS",IQ_FQ,$A53,"LFR",,HC$3)*100),_xll.ciqfunctions.udf.CIQ(HC$2,"IQ_TOTAl_LOANS",IQ_FQ,$A53,"LFR",,HC$3)/_xll.ciqfunctions.udf.CIQ(HC$2,"IQ_TOTAl_DEPOSITS",IQ_FQ,$A53,"LFR",,HC$3)*100,0))</f>
        <v>0</v>
      </c>
      <c r="HD53" s="11">
        <f>IF(HD$4="Industrials",_xll.ciqfunctions.udf.CIQ(HD$2,"IQ_TOTAl_DEBT_EBITDA",IQ_FQ,$A53,"LFR",,HD$3),IF(ISNUMBER(_xll.ciqfunctions.udf.CIQ(HD$2,"IQ_TOTAl_LOANS",IQ_FQ,$A53,"LFR",,HD$3)/_xll.ciqfunctions.udf.CIQ(HD$2,"IQ_TOTAl_DEPOSITS",IQ_FQ,$A53,"LFR",,HD$3)*100),_xll.ciqfunctions.udf.CIQ(HD$2,"IQ_TOTAl_LOANS",IQ_FQ,$A53,"LFR",,HD$3)/_xll.ciqfunctions.udf.CIQ(HD$2,"IQ_TOTAl_DEPOSITS",IQ_FQ,$A53,"LFR",,HD$3)*100,0))</f>
        <v>0</v>
      </c>
      <c r="HE53" s="11">
        <f>IF(HE$4="Industrials",_xll.ciqfunctions.udf.CIQ(HE$2,"IQ_TOTAl_DEBT_EBITDA",IQ_FQ,$A53,"LFR",,HE$3),IF(ISNUMBER(_xll.ciqfunctions.udf.CIQ(HE$2,"IQ_TOTAl_LOANS",IQ_FQ,$A53,"LFR",,HE$3)/_xll.ciqfunctions.udf.CIQ(HE$2,"IQ_TOTAl_DEPOSITS",IQ_FQ,$A53,"LFR",,HE$3)*100),_xll.ciqfunctions.udf.CIQ(HE$2,"IQ_TOTAl_LOANS",IQ_FQ,$A53,"LFR",,HE$3)/_xll.ciqfunctions.udf.CIQ(HE$2,"IQ_TOTAl_DEPOSITS",IQ_FQ,$A53,"LFR",,HE$3)*100,0))</f>
        <v>0.54737000000000002</v>
      </c>
      <c r="HF53" s="11">
        <f>IF(HF$4="Industrials",_xll.ciqfunctions.udf.CIQ(HF$2,"IQ_TOTAl_DEBT_EBITDA",IQ_FQ,$A53,"LFR",,HF$3),IF(ISNUMBER(_xll.ciqfunctions.udf.CIQ(HF$2,"IQ_TOTAl_LOANS",IQ_FQ,$A53,"LFR",,HF$3)/_xll.ciqfunctions.udf.CIQ(HF$2,"IQ_TOTAl_DEPOSITS",IQ_FQ,$A53,"LFR",,HF$3)*100),_xll.ciqfunctions.udf.CIQ(HF$2,"IQ_TOTAl_LOANS",IQ_FQ,$A53,"LFR",,HF$3)/_xll.ciqfunctions.udf.CIQ(HF$2,"IQ_TOTAl_DEPOSITS",IQ_FQ,$A53,"LFR",,HF$3)*100,0))</f>
        <v>0.83858999999999995</v>
      </c>
      <c r="HG53" s="11">
        <f>IF(HG$4="Industrials",_xll.ciqfunctions.udf.CIQ(HG$2,"IQ_TOTAl_DEBT_EBITDA",IQ_FQ,$A53,"LFR",,HG$3),IF(ISNUMBER(_xll.ciqfunctions.udf.CIQ(HG$2,"IQ_TOTAl_LOANS",IQ_FQ,$A53,"LFR",,HG$3)/_xll.ciqfunctions.udf.CIQ(HG$2,"IQ_TOTAl_DEPOSITS",IQ_FQ,$A53,"LFR",,HG$3)*100),_xll.ciqfunctions.udf.CIQ(HG$2,"IQ_TOTAl_LOANS",IQ_FQ,$A53,"LFR",,HG$3)/_xll.ciqfunctions.udf.CIQ(HG$2,"IQ_TOTAl_DEPOSITS",IQ_FQ,$A53,"LFR",,HG$3)*100,0))</f>
        <v>0.77002999999999999</v>
      </c>
      <c r="HH53" s="11">
        <f>IF(HH$4="Industrials",_xll.ciqfunctions.udf.CIQ(HH$2,"IQ_TOTAl_DEBT_EBITDA",IQ_FQ,$A53,"LFR",,HH$3),IF(ISNUMBER(_xll.ciqfunctions.udf.CIQ(HH$2,"IQ_TOTAl_LOANS",IQ_FQ,$A53,"LFR",,HH$3)/_xll.ciqfunctions.udf.CIQ(HH$2,"IQ_TOTAl_DEPOSITS",IQ_FQ,$A53,"LFR",,HH$3)*100),_xll.ciqfunctions.udf.CIQ(HH$2,"IQ_TOTAl_LOANS",IQ_FQ,$A53,"LFR",,HH$3)/_xll.ciqfunctions.udf.CIQ(HH$2,"IQ_TOTAl_DEPOSITS",IQ_FQ,$A53,"LFR",,HH$3)*100,0))</f>
        <v>1.70421</v>
      </c>
      <c r="HI53" s="11">
        <f>IF(HI$4="Industrials",_xll.ciqfunctions.udf.CIQ(HI$2,"IQ_TOTAl_DEBT_EBITDA",IQ_FQ,$A53,"LFR",,HI$3),IF(ISNUMBER(_xll.ciqfunctions.udf.CIQ(HI$2,"IQ_TOTAl_LOANS",IQ_FQ,$A53,"LFR",,HI$3)/_xll.ciqfunctions.udf.CIQ(HI$2,"IQ_TOTAl_DEPOSITS",IQ_FQ,$A53,"LFR",,HI$3)*100),_xll.ciqfunctions.udf.CIQ(HI$2,"IQ_TOTAl_LOANS",IQ_FQ,$A53,"LFR",,HI$3)/_xll.ciqfunctions.udf.CIQ(HI$2,"IQ_TOTAl_DEPOSITS",IQ_FQ,$A53,"LFR",,HI$3)*100,0))</f>
        <v>0.71777999999999997</v>
      </c>
      <c r="HJ53" s="11">
        <f>IF(HJ$4="Industrials",_xll.ciqfunctions.udf.CIQ(HJ$2,"IQ_TOTAl_DEBT_EBITDA",IQ_FQ,$A53,"LFR",,HJ$3),IF(ISNUMBER(_xll.ciqfunctions.udf.CIQ(HJ$2,"IQ_TOTAl_LOANS",IQ_FQ,$A53,"LFR",,HJ$3)/_xll.ciqfunctions.udf.CIQ(HJ$2,"IQ_TOTAl_DEPOSITS",IQ_FQ,$A53,"LFR",,HJ$3)*100),_xll.ciqfunctions.udf.CIQ(HJ$2,"IQ_TOTAl_LOANS",IQ_FQ,$A53,"LFR",,HJ$3)/_xll.ciqfunctions.udf.CIQ(HJ$2,"IQ_TOTAl_DEPOSITS",IQ_FQ,$A53,"LFR",,HJ$3)*100,0))</f>
        <v>3.4636200000000001</v>
      </c>
      <c r="HK53" s="11">
        <f>IF(HK$4="Industrials",_xll.ciqfunctions.udf.CIQ(HK$2,"IQ_TOTAl_DEBT_EBITDA",IQ_FQ,$A53,"LFR",,HK$3),IF(ISNUMBER(_xll.ciqfunctions.udf.CIQ(HK$2,"IQ_TOTAl_LOANS",IQ_FQ,$A53,"LFR",,HK$3)/_xll.ciqfunctions.udf.CIQ(HK$2,"IQ_TOTAl_DEPOSITS",IQ_FQ,$A53,"LFR",,HK$3)*100),_xll.ciqfunctions.udf.CIQ(HK$2,"IQ_TOTAl_LOANS",IQ_FQ,$A53,"LFR",,HK$3)/_xll.ciqfunctions.udf.CIQ(HK$2,"IQ_TOTAl_DEPOSITS",IQ_FQ,$A53,"LFR",,HK$3)*100,0))</f>
        <v>0</v>
      </c>
      <c r="HL53" s="11">
        <f>IF(HL$4="Industrials",_xll.ciqfunctions.udf.CIQ(HL$2,"IQ_TOTAl_DEBT_EBITDA",IQ_FQ,$A53,"LFR",,HL$3),IF(ISNUMBER(_xll.ciqfunctions.udf.CIQ(HL$2,"IQ_TOTAl_LOANS",IQ_FQ,$A53,"LFR",,HL$3)/_xll.ciqfunctions.udf.CIQ(HL$2,"IQ_TOTAl_DEPOSITS",IQ_FQ,$A53,"LFR",,HL$3)*100),_xll.ciqfunctions.udf.CIQ(HL$2,"IQ_TOTAl_LOANS",IQ_FQ,$A53,"LFR",,HL$3)/_xll.ciqfunctions.udf.CIQ(HL$2,"IQ_TOTAl_DEPOSITS",IQ_FQ,$A53,"LFR",,HL$3)*100,0))</f>
        <v>0</v>
      </c>
      <c r="HM53" s="11">
        <f>IF(HM$4="Industrials",_xll.ciqfunctions.udf.CIQ(HM$2,"IQ_TOTAl_DEBT_EBITDA",IQ_FQ,$A53,"LFR",,HM$3),IF(ISNUMBER(_xll.ciqfunctions.udf.CIQ(HM$2,"IQ_TOTAl_LOANS",IQ_FQ,$A53,"LFR",,HM$3)/_xll.ciqfunctions.udf.CIQ(HM$2,"IQ_TOTAl_DEPOSITS",IQ_FQ,$A53,"LFR",,HM$3)*100),_xll.ciqfunctions.udf.CIQ(HM$2,"IQ_TOTAl_LOANS",IQ_FQ,$A53,"LFR",,HM$3)/_xll.ciqfunctions.udf.CIQ(HM$2,"IQ_TOTAl_DEPOSITS",IQ_FQ,$A53,"LFR",,HM$3)*100,0))</f>
        <v>0.72023999999999999</v>
      </c>
      <c r="HN53" s="11">
        <f>IF(HN$4="Industrials",_xll.ciqfunctions.udf.CIQ(HN$2,"IQ_TOTAl_DEBT_EBITDA",IQ_FQ,$A53,"LFR",,HN$3),IF(ISNUMBER(_xll.ciqfunctions.udf.CIQ(HN$2,"IQ_TOTAl_LOANS",IQ_FQ,$A53,"LFR",,HN$3)/_xll.ciqfunctions.udf.CIQ(HN$2,"IQ_TOTAl_DEPOSITS",IQ_FQ,$A53,"LFR",,HN$3)*100),_xll.ciqfunctions.udf.CIQ(HN$2,"IQ_TOTAl_LOANS",IQ_FQ,$A53,"LFR",,HN$3)/_xll.ciqfunctions.udf.CIQ(HN$2,"IQ_TOTAl_DEPOSITS",IQ_FQ,$A53,"LFR",,HN$3)*100,0))</f>
        <v>104.12160180229513</v>
      </c>
      <c r="HO53" s="11">
        <f>IF(HO$4="Industrials",_xll.ciqfunctions.udf.CIQ(HO$2,"IQ_TOTAl_DEBT_EBITDA",IQ_FQ,$A53,"LFR",,HO$3),IF(ISNUMBER(_xll.ciqfunctions.udf.CIQ(HO$2,"IQ_TOTAl_LOANS",IQ_FQ,$A53,"LFR",,HO$3)/_xll.ciqfunctions.udf.CIQ(HO$2,"IQ_TOTAl_DEPOSITS",IQ_FQ,$A53,"LFR",,HO$3)*100),_xll.ciqfunctions.udf.CIQ(HO$2,"IQ_TOTAl_LOANS",IQ_FQ,$A53,"LFR",,HO$3)/_xll.ciqfunctions.udf.CIQ(HO$2,"IQ_TOTAl_DEPOSITS",IQ_FQ,$A53,"LFR",,HO$3)*100,0))</f>
        <v>0.53688000000000002</v>
      </c>
      <c r="HP53" s="11">
        <f>IF(HP$4="Industrials",_xll.ciqfunctions.udf.CIQ(HP$2,"IQ_TOTAl_DEBT_EBITDA",IQ_FQ,$A53,"LFR",,HP$3),IF(ISNUMBER(_xll.ciqfunctions.udf.CIQ(HP$2,"IQ_TOTAl_LOANS",IQ_FQ,$A53,"LFR",,HP$3)/_xll.ciqfunctions.udf.CIQ(HP$2,"IQ_TOTAl_DEPOSITS",IQ_FQ,$A53,"LFR",,HP$3)*100),_xll.ciqfunctions.udf.CIQ(HP$2,"IQ_TOTAl_LOANS",IQ_FQ,$A53,"LFR",,HP$3)/_xll.ciqfunctions.udf.CIQ(HP$2,"IQ_TOTAl_DEPOSITS",IQ_FQ,$A53,"LFR",,HP$3)*100,0))</f>
        <v>1.9664299999999999</v>
      </c>
      <c r="HQ53" s="11">
        <f>IF(HQ$4="Industrials",_xll.ciqfunctions.udf.CIQ(HQ$2,"IQ_TOTAl_DEBT_EBITDA",IQ_FQ,$A53,"LFR",,HQ$3),IF(ISNUMBER(_xll.ciqfunctions.udf.CIQ(HQ$2,"IQ_TOTAl_LOANS",IQ_FQ,$A53,"LFR",,HQ$3)/_xll.ciqfunctions.udf.CIQ(HQ$2,"IQ_TOTAl_DEPOSITS",IQ_FQ,$A53,"LFR",,HQ$3)*100),_xll.ciqfunctions.udf.CIQ(HQ$2,"IQ_TOTAl_LOANS",IQ_FQ,$A53,"LFR",,HQ$3)/_xll.ciqfunctions.udf.CIQ(HQ$2,"IQ_TOTAl_DEPOSITS",IQ_FQ,$A53,"LFR",,HQ$3)*100,0))</f>
        <v>6.37235</v>
      </c>
      <c r="HR53" s="11">
        <f>IF(HR$4="Industrials",_xll.ciqfunctions.udf.CIQ(HR$2,"IQ_TOTAl_DEBT_EBITDA",IQ_FQ,$A53,"LFR",,HR$3),IF(ISNUMBER(_xll.ciqfunctions.udf.CIQ(HR$2,"IQ_TOTAl_LOANS",IQ_FQ,$A53,"LFR",,HR$3)/_xll.ciqfunctions.udf.CIQ(HR$2,"IQ_TOTAl_DEPOSITS",IQ_FQ,$A53,"LFR",,HR$3)*100),_xll.ciqfunctions.udf.CIQ(HR$2,"IQ_TOTAl_LOANS",IQ_FQ,$A53,"LFR",,HR$3)/_xll.ciqfunctions.udf.CIQ(HR$2,"IQ_TOTAl_DEPOSITS",IQ_FQ,$A53,"LFR",,HR$3)*100,0))</f>
        <v>0.14496000000000001</v>
      </c>
      <c r="HS53" s="11">
        <f>IF(HS$4="Industrials",_xll.ciqfunctions.udf.CIQ(HS$2,"IQ_TOTAl_DEBT_EBITDA",IQ_FQ,$A53,"LFR",,HS$3),IF(ISNUMBER(_xll.ciqfunctions.udf.CIQ(HS$2,"IQ_TOTAl_LOANS",IQ_FQ,$A53,"LFR",,HS$3)/_xll.ciqfunctions.udf.CIQ(HS$2,"IQ_TOTAl_DEPOSITS",IQ_FQ,$A53,"LFR",,HS$3)*100),_xll.ciqfunctions.udf.CIQ(HS$2,"IQ_TOTAl_LOANS",IQ_FQ,$A53,"LFR",,HS$3)/_xll.ciqfunctions.udf.CIQ(HS$2,"IQ_TOTAl_DEPOSITS",IQ_FQ,$A53,"LFR",,HS$3)*100,0))</f>
        <v>0</v>
      </c>
      <c r="HT53" s="11">
        <f>IF(HT$4="Industrials",_xll.ciqfunctions.udf.CIQ(HT$2,"IQ_TOTAl_DEBT_EBITDA",IQ_FQ,$A53,"LFR",,HT$3),IF(ISNUMBER(_xll.ciqfunctions.udf.CIQ(HT$2,"IQ_TOTAl_LOANS",IQ_FQ,$A53,"LFR",,HT$3)/_xll.ciqfunctions.udf.CIQ(HT$2,"IQ_TOTAl_DEPOSITS",IQ_FQ,$A53,"LFR",,HT$3)*100),_xll.ciqfunctions.udf.CIQ(HT$2,"IQ_TOTAl_LOANS",IQ_FQ,$A53,"LFR",,HT$3)/_xll.ciqfunctions.udf.CIQ(HT$2,"IQ_TOTAl_DEPOSITS",IQ_FQ,$A53,"LFR",,HT$3)*100,0))</f>
        <v>1.8481099999999999</v>
      </c>
      <c r="HU53" s="11">
        <f>IF(HU$4="Industrials",_xll.ciqfunctions.udf.CIQ(HU$2,"IQ_TOTAl_DEBT_EBITDA",IQ_FQ,$A53,"LFR",,HU$3),IF(ISNUMBER(_xll.ciqfunctions.udf.CIQ(HU$2,"IQ_TOTAl_LOANS",IQ_FQ,$A53,"LFR",,HU$3)/_xll.ciqfunctions.udf.CIQ(HU$2,"IQ_TOTAl_DEPOSITS",IQ_FQ,$A53,"LFR",,HU$3)*100),_xll.ciqfunctions.udf.CIQ(HU$2,"IQ_TOTAl_LOANS",IQ_FQ,$A53,"LFR",,HU$3)/_xll.ciqfunctions.udf.CIQ(HU$2,"IQ_TOTAl_DEPOSITS",IQ_FQ,$A53,"LFR",,HU$3)*100,0))</f>
        <v>2.5381300000000002</v>
      </c>
      <c r="HV53" s="11">
        <f>IF(HV$4="Industrials",_xll.ciqfunctions.udf.CIQ(HV$2,"IQ_TOTAl_DEBT_EBITDA",IQ_FQ,$A53,"LFR",,HV$3),IF(ISNUMBER(_xll.ciqfunctions.udf.CIQ(HV$2,"IQ_TOTAl_LOANS",IQ_FQ,$A53,"LFR",,HV$3)/_xll.ciqfunctions.udf.CIQ(HV$2,"IQ_TOTAl_DEPOSITS",IQ_FQ,$A53,"LFR",,HV$3)*100),_xll.ciqfunctions.udf.CIQ(HV$2,"IQ_TOTAl_LOANS",IQ_FQ,$A53,"LFR",,HV$3)/_xll.ciqfunctions.udf.CIQ(HV$2,"IQ_TOTAl_DEPOSITS",IQ_FQ,$A53,"LFR",,HV$3)*100,0))</f>
        <v>1.4978199999999999</v>
      </c>
      <c r="HW53" s="11">
        <f>IF(HW$4="Industrials",_xll.ciqfunctions.udf.CIQ(HW$2,"IQ_TOTAl_DEBT_EBITDA",IQ_FQ,$A53,"LFR",,HW$3),IF(ISNUMBER(_xll.ciqfunctions.udf.CIQ(HW$2,"IQ_TOTAl_LOANS",IQ_FQ,$A53,"LFR",,HW$3)/_xll.ciqfunctions.udf.CIQ(HW$2,"IQ_TOTAl_DEPOSITS",IQ_FQ,$A53,"LFR",,HW$3)*100),_xll.ciqfunctions.udf.CIQ(HW$2,"IQ_TOTAl_LOANS",IQ_FQ,$A53,"LFR",,HW$3)/_xll.ciqfunctions.udf.CIQ(HW$2,"IQ_TOTAl_DEPOSITS",IQ_FQ,$A53,"LFR",,HW$3)*100,0))</f>
        <v>2.4100299999999999</v>
      </c>
      <c r="HX53" s="11" t="str">
        <f>IF(HX$4="Industrials",_xll.ciqfunctions.udf.CIQ(HX$2,"IQ_TOTAl_DEBT_EBITDA",IQ_FQ,$A53,"LFR",,HX$3),IF(ISNUMBER(_xll.ciqfunctions.udf.CIQ(HX$2,"IQ_TOTAl_LOANS",IQ_FQ,$A53,"LFR",,HX$3)/_xll.ciqfunctions.udf.CIQ(HX$2,"IQ_TOTAl_DEPOSITS",IQ_FQ,$A53,"LFR",,HX$3)*100),_xll.ciqfunctions.udf.CIQ(HX$2,"IQ_TOTAl_LOANS",IQ_FQ,$A53,"LFR",,HX$3)/_xll.ciqfunctions.udf.CIQ(HX$2,"IQ_TOTAl_DEPOSITS",IQ_FQ,$A53,"LFR",,HX$3)*100,0))</f>
        <v>NM</v>
      </c>
      <c r="HY53" s="11">
        <f>IF(HY$4="Industrials",_xll.ciqfunctions.udf.CIQ(HY$2,"IQ_TOTAl_DEBT_EBITDA",IQ_FQ,$A53,"LFR",,HY$3),IF(ISNUMBER(_xll.ciqfunctions.udf.CIQ(HY$2,"IQ_TOTAl_LOANS",IQ_FQ,$A53,"LFR",,HY$3)/_xll.ciqfunctions.udf.CIQ(HY$2,"IQ_TOTAl_DEPOSITS",IQ_FQ,$A53,"LFR",,HY$3)*100),_xll.ciqfunctions.udf.CIQ(HY$2,"IQ_TOTAl_LOANS",IQ_FQ,$A53,"LFR",,HY$3)/_xll.ciqfunctions.udf.CIQ(HY$2,"IQ_TOTAl_DEPOSITS",IQ_FQ,$A53,"LFR",,HY$3)*100,0))</f>
        <v>0</v>
      </c>
      <c r="HZ53" s="11">
        <f>IF(HZ$4="Industrials",_xll.ciqfunctions.udf.CIQ(HZ$2,"IQ_TOTAl_DEBT_EBITDA",IQ_FQ,$A53,"LFR",,HZ$3),IF(ISNUMBER(_xll.ciqfunctions.udf.CIQ(HZ$2,"IQ_TOTAl_LOANS",IQ_FQ,$A53,"LFR",,HZ$3)/_xll.ciqfunctions.udf.CIQ(HZ$2,"IQ_TOTAl_DEPOSITS",IQ_FQ,$A53,"LFR",,HZ$3)*100),_xll.ciqfunctions.udf.CIQ(HZ$2,"IQ_TOTAl_LOANS",IQ_FQ,$A53,"LFR",,HZ$3)/_xll.ciqfunctions.udf.CIQ(HZ$2,"IQ_TOTAl_DEPOSITS",IQ_FQ,$A53,"LFR",,HZ$3)*100,0))</f>
        <v>0</v>
      </c>
      <c r="IA53" s="11">
        <f>IF(IA$4="Industrials",_xll.ciqfunctions.udf.CIQ(IA$2,"IQ_TOTAl_DEBT_EBITDA",IQ_FQ,$A53,"LFR",,IA$3),IF(ISNUMBER(_xll.ciqfunctions.udf.CIQ(IA$2,"IQ_TOTAl_LOANS",IQ_FQ,$A53,"LFR",,IA$3)/_xll.ciqfunctions.udf.CIQ(IA$2,"IQ_TOTAl_DEPOSITS",IQ_FQ,$A53,"LFR",,IA$3)*100),_xll.ciqfunctions.udf.CIQ(IA$2,"IQ_TOTAl_LOANS",IQ_FQ,$A53,"LFR",,IA$3)/_xll.ciqfunctions.udf.CIQ(IA$2,"IQ_TOTAl_DEPOSITS",IQ_FQ,$A53,"LFR",,IA$3)*100,0))</f>
        <v>4.1488300000000002</v>
      </c>
      <c r="IB53" s="11">
        <f>IF(IB$4="Industrials",_xll.ciqfunctions.udf.CIQ(IB$2,"IQ_TOTAl_DEBT_EBITDA",IQ_FQ,$A53,"LFR",,IB$3),IF(ISNUMBER(_xll.ciqfunctions.udf.CIQ(IB$2,"IQ_TOTAl_LOANS",IQ_FQ,$A53,"LFR",,IB$3)/_xll.ciqfunctions.udf.CIQ(IB$2,"IQ_TOTAl_DEPOSITS",IQ_FQ,$A53,"LFR",,IB$3)*100),_xll.ciqfunctions.udf.CIQ(IB$2,"IQ_TOTAl_LOANS",IQ_FQ,$A53,"LFR",,IB$3)/_xll.ciqfunctions.udf.CIQ(IB$2,"IQ_TOTAl_DEPOSITS",IQ_FQ,$A53,"LFR",,IB$3)*100,0))</f>
        <v>2.25177</v>
      </c>
      <c r="IC53" s="11">
        <f>IF(IC$4="Industrials",_xll.ciqfunctions.udf.CIQ(IC$2,"IQ_TOTAl_DEBT_EBITDA",IQ_FQ,$A53,"LFR",,IC$3),IF(ISNUMBER(_xll.ciqfunctions.udf.CIQ(IC$2,"IQ_TOTAl_LOANS",IQ_FQ,$A53,"LFR",,IC$3)/_xll.ciqfunctions.udf.CIQ(IC$2,"IQ_TOTAl_DEPOSITS",IQ_FQ,$A53,"LFR",,IC$3)*100),_xll.ciqfunctions.udf.CIQ(IC$2,"IQ_TOTAl_LOANS",IQ_FQ,$A53,"LFR",,IC$3)/_xll.ciqfunctions.udf.CIQ(IC$2,"IQ_TOTAl_DEPOSITS",IQ_FQ,$A53,"LFR",,IC$3)*100,0))</f>
        <v>2.0250599999999999</v>
      </c>
      <c r="ID53" s="11">
        <f>IF(ID$4="Industrials",_xll.ciqfunctions.udf.CIQ(ID$2,"IQ_TOTAl_DEBT_EBITDA",IQ_FQ,$A53,"LFR",,ID$3),IF(ISNUMBER(_xll.ciqfunctions.udf.CIQ(ID$2,"IQ_TOTAl_LOANS",IQ_FQ,$A53,"LFR",,ID$3)/_xll.ciqfunctions.udf.CIQ(ID$2,"IQ_TOTAl_DEPOSITS",IQ_FQ,$A53,"LFR",,ID$3)*100),_xll.ciqfunctions.udf.CIQ(ID$2,"IQ_TOTAl_LOANS",IQ_FQ,$A53,"LFR",,ID$3)/_xll.ciqfunctions.udf.CIQ(ID$2,"IQ_TOTAl_DEPOSITS",IQ_FQ,$A53,"LFR",,ID$3)*100,0))</f>
        <v>7.127E-2</v>
      </c>
      <c r="IE53" s="11">
        <f>IF(IE$4="Industrials",_xll.ciqfunctions.udf.CIQ(IE$2,"IQ_TOTAl_DEBT_EBITDA",IQ_FQ,$A53,"LFR",,IE$3),IF(ISNUMBER(_xll.ciqfunctions.udf.CIQ(IE$2,"IQ_TOTAl_LOANS",IQ_FQ,$A53,"LFR",,IE$3)/_xll.ciqfunctions.udf.CIQ(IE$2,"IQ_TOTAl_DEPOSITS",IQ_FQ,$A53,"LFR",,IE$3)*100),_xll.ciqfunctions.udf.CIQ(IE$2,"IQ_TOTAl_LOANS",IQ_FQ,$A53,"LFR",,IE$3)/_xll.ciqfunctions.udf.CIQ(IE$2,"IQ_TOTAl_DEPOSITS",IQ_FQ,$A53,"LFR",,IE$3)*100,0))</f>
        <v>12.135759999999999</v>
      </c>
      <c r="IF53" s="11">
        <f>IF(IF$4="Industrials",_xll.ciqfunctions.udf.CIQ(IF$2,"IQ_TOTAl_DEBT_EBITDA",IQ_FQ,$A53,"LFR",,IF$3),IF(ISNUMBER(_xll.ciqfunctions.udf.CIQ(IF$2,"IQ_TOTAl_LOANS",IQ_FQ,$A53,"LFR",,IF$3)/_xll.ciqfunctions.udf.CIQ(IF$2,"IQ_TOTAl_DEPOSITS",IQ_FQ,$A53,"LFR",,IF$3)*100),_xll.ciqfunctions.udf.CIQ(IF$2,"IQ_TOTAl_LOANS",IQ_FQ,$A53,"LFR",,IF$3)/_xll.ciqfunctions.udf.CIQ(IF$2,"IQ_TOTAl_DEPOSITS",IQ_FQ,$A53,"LFR",,IF$3)*100,0))</f>
        <v>0.43295</v>
      </c>
      <c r="IG53" s="11">
        <f>IF(IG$4="Industrials",_xll.ciqfunctions.udf.CIQ(IG$2,"IQ_TOTAl_DEBT_EBITDA",IQ_FQ,$A53,"LFR",,IG$3),IF(ISNUMBER(_xll.ciqfunctions.udf.CIQ(IG$2,"IQ_TOTAl_LOANS",IQ_FQ,$A53,"LFR",,IG$3)/_xll.ciqfunctions.udf.CIQ(IG$2,"IQ_TOTAl_DEPOSITS",IQ_FQ,$A53,"LFR",,IG$3)*100),_xll.ciqfunctions.udf.CIQ(IG$2,"IQ_TOTAl_LOANS",IQ_FQ,$A53,"LFR",,IG$3)/_xll.ciqfunctions.udf.CIQ(IG$2,"IQ_TOTAl_DEPOSITS",IQ_FQ,$A53,"LFR",,IG$3)*100,0))</f>
        <v>1.37547</v>
      </c>
      <c r="IH53" s="11">
        <f>IF(IH$4="Industrials",_xll.ciqfunctions.udf.CIQ(IH$2,"IQ_TOTAl_DEBT_EBITDA",IQ_FQ,$A53,"LFR",,IH$3),IF(ISNUMBER(_xll.ciqfunctions.udf.CIQ(IH$2,"IQ_TOTAl_LOANS",IQ_FQ,$A53,"LFR",,IH$3)/_xll.ciqfunctions.udf.CIQ(IH$2,"IQ_TOTAl_DEPOSITS",IQ_FQ,$A53,"LFR",,IH$3)*100),_xll.ciqfunctions.udf.CIQ(IH$2,"IQ_TOTAl_LOANS",IQ_FQ,$A53,"LFR",,IH$3)/_xll.ciqfunctions.udf.CIQ(IH$2,"IQ_TOTAl_DEPOSITS",IQ_FQ,$A53,"LFR",,IH$3)*100,0))</f>
        <v>0.90488000000000002</v>
      </c>
      <c r="II53" s="11">
        <f>IF(II$4="Industrials",_xll.ciqfunctions.udf.CIQ(II$2,"IQ_TOTAl_DEBT_EBITDA",IQ_FQ,$A53,"LFR",,II$3),IF(ISNUMBER(_xll.ciqfunctions.udf.CIQ(II$2,"IQ_TOTAl_LOANS",IQ_FQ,$A53,"LFR",,II$3)/_xll.ciqfunctions.udf.CIQ(II$2,"IQ_TOTAl_DEPOSITS",IQ_FQ,$A53,"LFR",,II$3)*100),_xll.ciqfunctions.udf.CIQ(II$2,"IQ_TOTAl_LOANS",IQ_FQ,$A53,"LFR",,II$3)/_xll.ciqfunctions.udf.CIQ(II$2,"IQ_TOTAl_DEPOSITS",IQ_FQ,$A53,"LFR",,II$3)*100,0))</f>
        <v>71.718987569515008</v>
      </c>
      <c r="IJ53" s="11">
        <f>IF(IJ$4="Industrials",_xll.ciqfunctions.udf.CIQ(IJ$2,"IQ_TOTAl_DEBT_EBITDA",IQ_FQ,$A53,"LFR",,IJ$3),IF(ISNUMBER(_xll.ciqfunctions.udf.CIQ(IJ$2,"IQ_TOTAl_LOANS",IQ_FQ,$A53,"LFR",,IJ$3)/_xll.ciqfunctions.udf.CIQ(IJ$2,"IQ_TOTAl_DEPOSITS",IQ_FQ,$A53,"LFR",,IJ$3)*100),_xll.ciqfunctions.udf.CIQ(IJ$2,"IQ_TOTAl_LOANS",IQ_FQ,$A53,"LFR",,IJ$3)/_xll.ciqfunctions.udf.CIQ(IJ$2,"IQ_TOTAl_DEPOSITS",IQ_FQ,$A53,"LFR",,IJ$3)*100,0))</f>
        <v>0.64180000000000004</v>
      </c>
      <c r="IK53" s="11">
        <f>IF(IK$4="Industrials",_xll.ciqfunctions.udf.CIQ(IK$2,"IQ_TOTAl_DEBT_EBITDA",IQ_FQ,$A53,"LFR",,IK$3),IF(ISNUMBER(_xll.ciqfunctions.udf.CIQ(IK$2,"IQ_TOTAl_LOANS",IQ_FQ,$A53,"LFR",,IK$3)/_xll.ciqfunctions.udf.CIQ(IK$2,"IQ_TOTAl_DEPOSITS",IQ_FQ,$A53,"LFR",,IK$3)*100),_xll.ciqfunctions.udf.CIQ(IK$2,"IQ_TOTAl_LOANS",IQ_FQ,$A53,"LFR",,IK$3)/_xll.ciqfunctions.udf.CIQ(IK$2,"IQ_TOTAl_DEPOSITS",IQ_FQ,$A53,"LFR",,IK$3)*100,0))</f>
        <v>1.9975499999999999</v>
      </c>
      <c r="IL53" s="11">
        <f>IF(IL$4="Industrials",_xll.ciqfunctions.udf.CIQ(IL$2,"IQ_TOTAl_DEBT_EBITDA",IQ_FQ,$A53,"LFR",,IL$3),IF(ISNUMBER(_xll.ciqfunctions.udf.CIQ(IL$2,"IQ_TOTAl_LOANS",IQ_FQ,$A53,"LFR",,IL$3)/_xll.ciqfunctions.udf.CIQ(IL$2,"IQ_TOTAl_DEPOSITS",IQ_FQ,$A53,"LFR",,IL$3)*100),_xll.ciqfunctions.udf.CIQ(IL$2,"IQ_TOTAl_LOANS",IQ_FQ,$A53,"LFR",,IL$3)/_xll.ciqfunctions.udf.CIQ(IL$2,"IQ_TOTAl_DEPOSITS",IQ_FQ,$A53,"LFR",,IL$3)*100,0))</f>
        <v>108.29488024609977</v>
      </c>
      <c r="IM53" s="11">
        <f>IF(IM$4="Industrials",_xll.ciqfunctions.udf.CIQ(IM$2,"IQ_TOTAl_DEBT_EBITDA",IQ_FQ,$A53,"LFR",,IM$3),IF(ISNUMBER(_xll.ciqfunctions.udf.CIQ(IM$2,"IQ_TOTAl_LOANS",IQ_FQ,$A53,"LFR",,IM$3)/_xll.ciqfunctions.udf.CIQ(IM$2,"IQ_TOTAl_DEPOSITS",IQ_FQ,$A53,"LFR",,IM$3)*100),_xll.ciqfunctions.udf.CIQ(IM$2,"IQ_TOTAl_LOANS",IQ_FQ,$A53,"LFR",,IM$3)/_xll.ciqfunctions.udf.CIQ(IM$2,"IQ_TOTAl_DEPOSITS",IQ_FQ,$A53,"LFR",,IM$3)*100,0))</f>
        <v>1.60494</v>
      </c>
      <c r="IN53" s="11">
        <f>IF(IN$4="Industrials",_xll.ciqfunctions.udf.CIQ(IN$2,"IQ_TOTAl_DEBT_EBITDA",IQ_FQ,$A53,"LFR",,IN$3),IF(ISNUMBER(_xll.ciqfunctions.udf.CIQ(IN$2,"IQ_TOTAl_LOANS",IQ_FQ,$A53,"LFR",,IN$3)/_xll.ciqfunctions.udf.CIQ(IN$2,"IQ_TOTAl_DEPOSITS",IQ_FQ,$A53,"LFR",,IN$3)*100),_xll.ciqfunctions.udf.CIQ(IN$2,"IQ_TOTAl_LOANS",IQ_FQ,$A53,"LFR",,IN$3)/_xll.ciqfunctions.udf.CIQ(IN$2,"IQ_TOTAl_DEPOSITS",IQ_FQ,$A53,"LFR",,IN$3)*100,0))</f>
        <v>0</v>
      </c>
      <c r="IO53" s="11">
        <f>IF(IO$4="Industrials",_xll.ciqfunctions.udf.CIQ(IO$2,"IQ_TOTAl_DEBT_EBITDA",IQ_FQ,$A53,"LFR",,IO$3),IF(ISNUMBER(_xll.ciqfunctions.udf.CIQ(IO$2,"IQ_TOTAl_LOANS",IQ_FQ,$A53,"LFR",,IO$3)/_xll.ciqfunctions.udf.CIQ(IO$2,"IQ_TOTAl_DEPOSITS",IQ_FQ,$A53,"LFR",,IO$3)*100),_xll.ciqfunctions.udf.CIQ(IO$2,"IQ_TOTAl_LOANS",IQ_FQ,$A53,"LFR",,IO$3)/_xll.ciqfunctions.udf.CIQ(IO$2,"IQ_TOTAl_DEPOSITS",IQ_FQ,$A53,"LFR",,IO$3)*100,0))</f>
        <v>0</v>
      </c>
      <c r="IP53" s="11">
        <f>IF(IP$4="Industrials",_xll.ciqfunctions.udf.CIQ(IP$2,"IQ_TOTAl_DEBT_EBITDA",IQ_FQ,$A53,"LFR",,IP$3),IF(ISNUMBER(_xll.ciqfunctions.udf.CIQ(IP$2,"IQ_TOTAl_LOANS",IQ_FQ,$A53,"LFR",,IP$3)/_xll.ciqfunctions.udf.CIQ(IP$2,"IQ_TOTAl_DEPOSITS",IQ_FQ,$A53,"LFR",,IP$3)*100),_xll.ciqfunctions.udf.CIQ(IP$2,"IQ_TOTAl_LOANS",IQ_FQ,$A53,"LFR",,IP$3)/_xll.ciqfunctions.udf.CIQ(IP$2,"IQ_TOTAl_DEPOSITS",IQ_FQ,$A53,"LFR",,IP$3)*100,0))</f>
        <v>0</v>
      </c>
      <c r="IQ53" s="11">
        <f>IF(IQ$4="Industrials",_xll.ciqfunctions.udf.CIQ(IQ$2,"IQ_TOTAl_DEBT_EBITDA",IQ_FQ,$A53,"LFR",,IQ$3),IF(ISNUMBER(_xll.ciqfunctions.udf.CIQ(IQ$2,"IQ_TOTAl_LOANS",IQ_FQ,$A53,"LFR",,IQ$3)/_xll.ciqfunctions.udf.CIQ(IQ$2,"IQ_TOTAl_DEPOSITS",IQ_FQ,$A53,"LFR",,IQ$3)*100),_xll.ciqfunctions.udf.CIQ(IQ$2,"IQ_TOTAl_LOANS",IQ_FQ,$A53,"LFR",,IQ$3)/_xll.ciqfunctions.udf.CIQ(IQ$2,"IQ_TOTAl_DEPOSITS",IQ_FQ,$A53,"LFR",,IQ$3)*100,0))</f>
        <v>0.61207999999999996</v>
      </c>
      <c r="IR53" s="11">
        <f>IF(IR$4="Industrials",_xll.ciqfunctions.udf.CIQ(IR$2,"IQ_TOTAl_DEBT_EBITDA",IQ_FQ,$A53,"LFR",,IR$3),IF(ISNUMBER(_xll.ciqfunctions.udf.CIQ(IR$2,"IQ_TOTAl_LOANS",IQ_FQ,$A53,"LFR",,IR$3)/_xll.ciqfunctions.udf.CIQ(IR$2,"IQ_TOTAl_DEPOSITS",IQ_FQ,$A53,"LFR",,IR$3)*100),_xll.ciqfunctions.udf.CIQ(IR$2,"IQ_TOTAl_LOANS",IQ_FQ,$A53,"LFR",,IR$3)/_xll.ciqfunctions.udf.CIQ(IR$2,"IQ_TOTAl_DEPOSITS",IQ_FQ,$A53,"LFR",,IR$3)*100,0))</f>
        <v>0</v>
      </c>
      <c r="IS53" s="11">
        <f>IF(IS$4="Industrials",_xll.ciqfunctions.udf.CIQ(IS$2,"IQ_TOTAl_DEBT_EBITDA",IQ_FQ,$A53,"LFR",,IS$3),IF(ISNUMBER(_xll.ciqfunctions.udf.CIQ(IS$2,"IQ_TOTAl_LOANS",IQ_FQ,$A53,"LFR",,IS$3)/_xll.ciqfunctions.udf.CIQ(IS$2,"IQ_TOTAl_DEPOSITS",IQ_FQ,$A53,"LFR",,IS$3)*100),_xll.ciqfunctions.udf.CIQ(IS$2,"IQ_TOTAl_LOANS",IQ_FQ,$A53,"LFR",,IS$3)/_xll.ciqfunctions.udf.CIQ(IS$2,"IQ_TOTAl_DEPOSITS",IQ_FQ,$A53,"LFR",,IS$3)*100,0))</f>
        <v>2.68723</v>
      </c>
      <c r="IT53" s="11">
        <f>IF(IT$4="Industrials",_xll.ciqfunctions.udf.CIQ(IT$2,"IQ_TOTAl_DEBT_EBITDA",IQ_FQ,$A53,"LFR",,IT$3),IF(ISNUMBER(_xll.ciqfunctions.udf.CIQ(IT$2,"IQ_TOTAl_LOANS",IQ_FQ,$A53,"LFR",,IT$3)/_xll.ciqfunctions.udf.CIQ(IT$2,"IQ_TOTAl_DEPOSITS",IQ_FQ,$A53,"LFR",,IT$3)*100),_xll.ciqfunctions.udf.CIQ(IT$2,"IQ_TOTAl_LOANS",IQ_FQ,$A53,"LFR",,IT$3)/_xll.ciqfunctions.udf.CIQ(IT$2,"IQ_TOTAl_DEPOSITS",IQ_FQ,$A53,"LFR",,IT$3)*100,0))</f>
        <v>1.2618799999999999</v>
      </c>
      <c r="IU53" s="11">
        <f>IF(IU$4="Industrials",_xll.ciqfunctions.udf.CIQ(IU$2,"IQ_TOTAl_DEBT_EBITDA",IQ_FQ,$A53,"LFR",,IU$3),IF(ISNUMBER(_xll.ciqfunctions.udf.CIQ(IU$2,"IQ_TOTAl_LOANS",IQ_FQ,$A53,"LFR",,IU$3)/_xll.ciqfunctions.udf.CIQ(IU$2,"IQ_TOTAl_DEPOSITS",IQ_FQ,$A53,"LFR",,IU$3)*100),_xll.ciqfunctions.udf.CIQ(IU$2,"IQ_TOTAl_LOANS",IQ_FQ,$A53,"LFR",,IU$3)/_xll.ciqfunctions.udf.CIQ(IU$2,"IQ_TOTAl_DEPOSITS",IQ_FQ,$A53,"LFR",,IU$3)*100,0))</f>
        <v>0.29886000000000001</v>
      </c>
      <c r="IV53" s="11">
        <f>IF(IV$4="Industrials",_xll.ciqfunctions.udf.CIQ(IV$2,"IQ_TOTAl_DEBT_EBITDA",IQ_FQ,$A53,"LFR",,IV$3),IF(ISNUMBER(_xll.ciqfunctions.udf.CIQ(IV$2,"IQ_TOTAl_LOANS",IQ_FQ,$A53,"LFR",,IV$3)/_xll.ciqfunctions.udf.CIQ(IV$2,"IQ_TOTAl_DEPOSITS",IQ_FQ,$A53,"LFR",,IV$3)*100),_xll.ciqfunctions.udf.CIQ(IV$2,"IQ_TOTAl_LOANS",IQ_FQ,$A53,"LFR",,IV$3)/_xll.ciqfunctions.udf.CIQ(IV$2,"IQ_TOTAl_DEPOSITS",IQ_FQ,$A53,"LFR",,IV$3)*100,0))</f>
        <v>0</v>
      </c>
      <c r="IW53" s="11">
        <f>IF(IW$4="Industrials",_xll.ciqfunctions.udf.CIQ(IW$2,"IQ_TOTAl_DEBT_EBITDA",IQ_FQ,$A53,"LFR",,IW$3),IF(ISNUMBER(_xll.ciqfunctions.udf.CIQ(IW$2,"IQ_TOTAl_LOANS",IQ_FQ,$A53,"LFR",,IW$3)/_xll.ciqfunctions.udf.CIQ(IW$2,"IQ_TOTAl_DEPOSITS",IQ_FQ,$A53,"LFR",,IW$3)*100),_xll.ciqfunctions.udf.CIQ(IW$2,"IQ_TOTAl_LOANS",IQ_FQ,$A53,"LFR",,IW$3)/_xll.ciqfunctions.udf.CIQ(IW$2,"IQ_TOTAl_DEPOSITS",IQ_FQ,$A53,"LFR",,IW$3)*100,0))</f>
        <v>1.9420599999999999</v>
      </c>
      <c r="IX53" s="11">
        <f>IF(IX$4="Industrials",_xll.ciqfunctions.udf.CIQ(IX$2,"IQ_TOTAl_DEBT_EBITDA",IQ_FQ,$A53,"LFR",,IX$3),IF(ISNUMBER(_xll.ciqfunctions.udf.CIQ(IX$2,"IQ_TOTAl_LOANS",IQ_FQ,$A53,"LFR",,IX$3)/_xll.ciqfunctions.udf.CIQ(IX$2,"IQ_TOTAl_DEPOSITS",IQ_FQ,$A53,"LFR",,IX$3)*100),_xll.ciqfunctions.udf.CIQ(IX$2,"IQ_TOTAl_LOANS",IQ_FQ,$A53,"LFR",,IX$3)/_xll.ciqfunctions.udf.CIQ(IX$2,"IQ_TOTAl_DEPOSITS",IQ_FQ,$A53,"LFR",,IX$3)*100,0))</f>
        <v>50.734279999999998</v>
      </c>
      <c r="IY53" s="11">
        <f>IF(IY$4="Industrials",_xll.ciqfunctions.udf.CIQ(IY$2,"IQ_TOTAl_DEBT_EBITDA",IQ_FQ,$A53,"LFR",,IY$3),IF(ISNUMBER(_xll.ciqfunctions.udf.CIQ(IY$2,"IQ_TOTAl_LOANS",IQ_FQ,$A53,"LFR",,IY$3)/_xll.ciqfunctions.udf.CIQ(IY$2,"IQ_TOTAl_DEPOSITS",IQ_FQ,$A53,"LFR",,IY$3)*100),_xll.ciqfunctions.udf.CIQ(IY$2,"IQ_TOTAl_LOANS",IQ_FQ,$A53,"LFR",,IY$3)/_xll.ciqfunctions.udf.CIQ(IY$2,"IQ_TOTAl_DEPOSITS",IQ_FQ,$A53,"LFR",,IY$3)*100,0))</f>
        <v>0</v>
      </c>
      <c r="IZ53" s="11">
        <f>IF(IZ$4="Industrials",_xll.ciqfunctions.udf.CIQ(IZ$2,"IQ_TOTAl_DEBT_EBITDA",IQ_FQ,$A53,"LFR",,IZ$3),IF(ISNUMBER(_xll.ciqfunctions.udf.CIQ(IZ$2,"IQ_TOTAl_LOANS",IQ_FQ,$A53,"LFR",,IZ$3)/_xll.ciqfunctions.udf.CIQ(IZ$2,"IQ_TOTAl_DEPOSITS",IQ_FQ,$A53,"LFR",,IZ$3)*100),_xll.ciqfunctions.udf.CIQ(IZ$2,"IQ_TOTAl_LOANS",IQ_FQ,$A53,"LFR",,IZ$3)/_xll.ciqfunctions.udf.CIQ(IZ$2,"IQ_TOTAl_DEPOSITS",IQ_FQ,$A53,"LFR",,IZ$3)*100,0))</f>
        <v>3.7061700000000002</v>
      </c>
      <c r="JA53" s="11">
        <f>IF(JA$4="Industrials",_xll.ciqfunctions.udf.CIQ(JA$2,"IQ_TOTAl_DEBT_EBITDA",IQ_FQ,$A53,"LFR",,JA$3),IF(ISNUMBER(_xll.ciqfunctions.udf.CIQ(JA$2,"IQ_TOTAl_LOANS",IQ_FQ,$A53,"LFR",,JA$3)/_xll.ciqfunctions.udf.CIQ(JA$2,"IQ_TOTAl_DEPOSITS",IQ_FQ,$A53,"LFR",,JA$3)*100),_xll.ciqfunctions.udf.CIQ(JA$2,"IQ_TOTAl_LOANS",IQ_FQ,$A53,"LFR",,JA$3)/_xll.ciqfunctions.udf.CIQ(JA$2,"IQ_TOTAl_DEPOSITS",IQ_FQ,$A53,"LFR",,JA$3)*100,0))</f>
        <v>3.1886000000000001</v>
      </c>
      <c r="JB53" s="11">
        <f>IF(JB$4="Industrials",_xll.ciqfunctions.udf.CIQ(JB$2,"IQ_TOTAl_DEBT_EBITDA",IQ_FQ,$A53,"LFR",,JB$3),IF(ISNUMBER(_xll.ciqfunctions.udf.CIQ(JB$2,"IQ_TOTAl_LOANS",IQ_FQ,$A53,"LFR",,JB$3)/_xll.ciqfunctions.udf.CIQ(JB$2,"IQ_TOTAl_DEPOSITS",IQ_FQ,$A53,"LFR",,JB$3)*100),_xll.ciqfunctions.udf.CIQ(JB$2,"IQ_TOTAl_LOANS",IQ_FQ,$A53,"LFR",,JB$3)/_xll.ciqfunctions.udf.CIQ(JB$2,"IQ_TOTAl_DEPOSITS",IQ_FQ,$A53,"LFR",,JB$3)*100,0))</f>
        <v>0</v>
      </c>
      <c r="JC53" s="11">
        <f>IF(JC$4="Industrials",_xll.ciqfunctions.udf.CIQ(JC$2,"IQ_TOTAl_DEBT_EBITDA",IQ_FQ,$A53,"LFR",,JC$3),IF(ISNUMBER(_xll.ciqfunctions.udf.CIQ(JC$2,"IQ_TOTAl_LOANS",IQ_FQ,$A53,"LFR",,JC$3)/_xll.ciqfunctions.udf.CIQ(JC$2,"IQ_TOTAl_DEPOSITS",IQ_FQ,$A53,"LFR",,JC$3)*100),_xll.ciqfunctions.udf.CIQ(JC$2,"IQ_TOTAl_LOANS",IQ_FQ,$A53,"LFR",,JC$3)/_xll.ciqfunctions.udf.CIQ(JC$2,"IQ_TOTAl_DEPOSITS",IQ_FQ,$A53,"LFR",,JC$3)*100,0))</f>
        <v>2.8436300000000001</v>
      </c>
      <c r="JD53" s="11">
        <f>IF(JD$4="Industrials",_xll.ciqfunctions.udf.CIQ(JD$2,"IQ_TOTAl_DEBT_EBITDA",IQ_FQ,$A53,"LFR",,JD$3),IF(ISNUMBER(_xll.ciqfunctions.udf.CIQ(JD$2,"IQ_TOTAl_LOANS",IQ_FQ,$A53,"LFR",,JD$3)/_xll.ciqfunctions.udf.CIQ(JD$2,"IQ_TOTAl_DEPOSITS",IQ_FQ,$A53,"LFR",,JD$3)*100),_xll.ciqfunctions.udf.CIQ(JD$2,"IQ_TOTAl_LOANS",IQ_FQ,$A53,"LFR",,JD$3)/_xll.ciqfunctions.udf.CIQ(JD$2,"IQ_TOTAl_DEPOSITS",IQ_FQ,$A53,"LFR",,JD$3)*100,0))</f>
        <v>0.80713999999999997</v>
      </c>
      <c r="JE53" s="11">
        <f>IF(JE$4="Industrials",_xll.ciqfunctions.udf.CIQ(JE$2,"IQ_TOTAl_DEBT_EBITDA",IQ_FQ,$A53,"LFR",,JE$3),IF(ISNUMBER(_xll.ciqfunctions.udf.CIQ(JE$2,"IQ_TOTAl_LOANS",IQ_FQ,$A53,"LFR",,JE$3)/_xll.ciqfunctions.udf.CIQ(JE$2,"IQ_TOTAl_DEPOSITS",IQ_FQ,$A53,"LFR",,JE$3)*100),_xll.ciqfunctions.udf.CIQ(JE$2,"IQ_TOTAl_LOANS",IQ_FQ,$A53,"LFR",,JE$3)/_xll.ciqfunctions.udf.CIQ(JE$2,"IQ_TOTAl_DEPOSITS",IQ_FQ,$A53,"LFR",,JE$3)*100,0))</f>
        <v>0</v>
      </c>
      <c r="JF53" s="11">
        <f>IF(JF$4="Industrials",_xll.ciqfunctions.udf.CIQ(JF$2,"IQ_TOTAl_DEBT_EBITDA",IQ_FQ,$A53,"LFR",,JF$3),IF(ISNUMBER(_xll.ciqfunctions.udf.CIQ(JF$2,"IQ_TOTAl_LOANS",IQ_FQ,$A53,"LFR",,JF$3)/_xll.ciqfunctions.udf.CIQ(JF$2,"IQ_TOTAl_DEPOSITS",IQ_FQ,$A53,"LFR",,JF$3)*100),_xll.ciqfunctions.udf.CIQ(JF$2,"IQ_TOTAl_LOANS",IQ_FQ,$A53,"LFR",,JF$3)/_xll.ciqfunctions.udf.CIQ(JF$2,"IQ_TOTAl_DEPOSITS",IQ_FQ,$A53,"LFR",,JF$3)*100,0))</f>
        <v>0</v>
      </c>
      <c r="JG53" s="11">
        <f>IF(JG$4="Industrials",_xll.ciqfunctions.udf.CIQ(JG$2,"IQ_TOTAl_DEBT_EBITDA",IQ_FQ,$A53,"LFR",,JG$3),IF(ISNUMBER(_xll.ciqfunctions.udf.CIQ(JG$2,"IQ_TOTAl_LOANS",IQ_FQ,$A53,"LFR",,JG$3)/_xll.ciqfunctions.udf.CIQ(JG$2,"IQ_TOTAl_DEPOSITS",IQ_FQ,$A53,"LFR",,JG$3)*100),_xll.ciqfunctions.udf.CIQ(JG$2,"IQ_TOTAl_LOANS",IQ_FQ,$A53,"LFR",,JG$3)/_xll.ciqfunctions.udf.CIQ(JG$2,"IQ_TOTAl_DEPOSITS",IQ_FQ,$A53,"LFR",,JG$3)*100,0))</f>
        <v>0.60492000000000001</v>
      </c>
      <c r="JH53" s="11">
        <f>IF(JH$4="Industrials",_xll.ciqfunctions.udf.CIQ(JH$2,"IQ_TOTAl_DEBT_EBITDA",IQ_FQ,$A53,"LFR",,JH$3),IF(ISNUMBER(_xll.ciqfunctions.udf.CIQ(JH$2,"IQ_TOTAl_LOANS",IQ_FQ,$A53,"LFR",,JH$3)/_xll.ciqfunctions.udf.CIQ(JH$2,"IQ_TOTAl_DEPOSITS",IQ_FQ,$A53,"LFR",,JH$3)*100),_xll.ciqfunctions.udf.CIQ(JH$2,"IQ_TOTAl_LOANS",IQ_FQ,$A53,"LFR",,JH$3)/_xll.ciqfunctions.udf.CIQ(JH$2,"IQ_TOTAl_DEPOSITS",IQ_FQ,$A53,"LFR",,JH$3)*100,0))</f>
        <v>3.1274999999999999</v>
      </c>
      <c r="JI53" s="11">
        <f>IF(JI$4="Industrials",_xll.ciqfunctions.udf.CIQ(JI$2,"IQ_TOTAl_DEBT_EBITDA",IQ_FQ,$A53,"LFR",,JI$3),IF(ISNUMBER(_xll.ciqfunctions.udf.CIQ(JI$2,"IQ_TOTAl_LOANS",IQ_FQ,$A53,"LFR",,JI$3)/_xll.ciqfunctions.udf.CIQ(JI$2,"IQ_TOTAl_DEPOSITS",IQ_FQ,$A53,"LFR",,JI$3)*100),_xll.ciqfunctions.udf.CIQ(JI$2,"IQ_TOTAl_LOANS",IQ_FQ,$A53,"LFR",,JI$3)/_xll.ciqfunctions.udf.CIQ(JI$2,"IQ_TOTAl_DEPOSITS",IQ_FQ,$A53,"LFR",,JI$3)*100,0))</f>
        <v>2.2860299999999998</v>
      </c>
      <c r="JJ53" s="11">
        <f>IF(JJ$4="Industrials",_xll.ciqfunctions.udf.CIQ(JJ$2,"IQ_TOTAl_DEBT_EBITDA",IQ_FQ,$A53,"LFR",,JJ$3),IF(ISNUMBER(_xll.ciqfunctions.udf.CIQ(JJ$2,"IQ_TOTAl_LOANS",IQ_FQ,$A53,"LFR",,JJ$3)/_xll.ciqfunctions.udf.CIQ(JJ$2,"IQ_TOTAl_DEPOSITS",IQ_FQ,$A53,"LFR",,JJ$3)*100),_xll.ciqfunctions.udf.CIQ(JJ$2,"IQ_TOTAl_LOANS",IQ_FQ,$A53,"LFR",,JJ$3)/_xll.ciqfunctions.udf.CIQ(JJ$2,"IQ_TOTAl_DEPOSITS",IQ_FQ,$A53,"LFR",,JJ$3)*100,0))</f>
        <v>0</v>
      </c>
      <c r="JK53" s="11">
        <f>IF(JK$4="Industrials",_xll.ciqfunctions.udf.CIQ(JK$2,"IQ_TOTAl_DEBT_EBITDA",IQ_FQ,$A53,"LFR",,JK$3),IF(ISNUMBER(_xll.ciqfunctions.udf.CIQ(JK$2,"IQ_TOTAl_LOANS",IQ_FQ,$A53,"LFR",,JK$3)/_xll.ciqfunctions.udf.CIQ(JK$2,"IQ_TOTAl_DEPOSITS",IQ_FQ,$A53,"LFR",,JK$3)*100),_xll.ciqfunctions.udf.CIQ(JK$2,"IQ_TOTAl_LOANS",IQ_FQ,$A53,"LFR",,JK$3)/_xll.ciqfunctions.udf.CIQ(JK$2,"IQ_TOTAl_DEPOSITS",IQ_FQ,$A53,"LFR",,JK$3)*100,0))</f>
        <v>3.82307</v>
      </c>
      <c r="JL53" s="11">
        <f>IF(JL$4="Industrials",_xll.ciqfunctions.udf.CIQ(JL$2,"IQ_TOTAl_DEBT_EBITDA",IQ_FQ,$A53,"LFR",,JL$3),IF(ISNUMBER(_xll.ciqfunctions.udf.CIQ(JL$2,"IQ_TOTAl_LOANS",IQ_FQ,$A53,"LFR",,JL$3)/_xll.ciqfunctions.udf.CIQ(JL$2,"IQ_TOTAl_DEPOSITS",IQ_FQ,$A53,"LFR",,JL$3)*100),_xll.ciqfunctions.udf.CIQ(JL$2,"IQ_TOTAl_LOANS",IQ_FQ,$A53,"LFR",,JL$3)/_xll.ciqfunctions.udf.CIQ(JL$2,"IQ_TOTAl_DEPOSITS",IQ_FQ,$A53,"LFR",,JL$3)*100,0))</f>
        <v>0.82179000000000002</v>
      </c>
      <c r="JM53" s="11">
        <f>IF(JM$4="Industrials",_xll.ciqfunctions.udf.CIQ(JM$2,"IQ_TOTAl_DEBT_EBITDA",IQ_FQ,$A53,"LFR",,JM$3),IF(ISNUMBER(_xll.ciqfunctions.udf.CIQ(JM$2,"IQ_TOTAl_LOANS",IQ_FQ,$A53,"LFR",,JM$3)/_xll.ciqfunctions.udf.CIQ(JM$2,"IQ_TOTAl_DEPOSITS",IQ_FQ,$A53,"LFR",,JM$3)*100),_xll.ciqfunctions.udf.CIQ(JM$2,"IQ_TOTAl_LOANS",IQ_FQ,$A53,"LFR",,JM$3)/_xll.ciqfunctions.udf.CIQ(JM$2,"IQ_TOTAl_DEPOSITS",IQ_FQ,$A53,"LFR",,JM$3)*100,0))</f>
        <v>0</v>
      </c>
      <c r="JN53" s="11">
        <f>IF(JN$4="Industrials",_xll.ciqfunctions.udf.CIQ(JN$2,"IQ_TOTAl_DEBT_EBITDA",IQ_FQ,$A53,"LFR",,JN$3),IF(ISNUMBER(_xll.ciqfunctions.udf.CIQ(JN$2,"IQ_TOTAl_LOANS",IQ_FQ,$A53,"LFR",,JN$3)/_xll.ciqfunctions.udf.CIQ(JN$2,"IQ_TOTAl_DEPOSITS",IQ_FQ,$A53,"LFR",,JN$3)*100),_xll.ciqfunctions.udf.CIQ(JN$2,"IQ_TOTAl_LOANS",IQ_FQ,$A53,"LFR",,JN$3)/_xll.ciqfunctions.udf.CIQ(JN$2,"IQ_TOTAl_DEPOSITS",IQ_FQ,$A53,"LFR",,JN$3)*100,0))</f>
        <v>2.9130400000000001</v>
      </c>
      <c r="JO53" s="11">
        <f>IF(JO$4="Industrials",_xll.ciqfunctions.udf.CIQ(JO$2,"IQ_TOTAl_DEBT_EBITDA",IQ_FQ,$A53,"LFR",,JO$3),IF(ISNUMBER(_xll.ciqfunctions.udf.CIQ(JO$2,"IQ_TOTAl_LOANS",IQ_FQ,$A53,"LFR",,JO$3)/_xll.ciqfunctions.udf.CIQ(JO$2,"IQ_TOTAl_DEPOSITS",IQ_FQ,$A53,"LFR",,JO$3)*100),_xll.ciqfunctions.udf.CIQ(JO$2,"IQ_TOTAl_LOANS",IQ_FQ,$A53,"LFR",,JO$3)/_xll.ciqfunctions.udf.CIQ(JO$2,"IQ_TOTAl_DEPOSITS",IQ_FQ,$A53,"LFR",,JO$3)*100,0))</f>
        <v>0</v>
      </c>
      <c r="JP53" s="11">
        <f>IF(JP$4="Industrials",_xll.ciqfunctions.udf.CIQ(JP$2,"IQ_TOTAl_DEBT_EBITDA",IQ_FQ,$A53,"LFR",,JP$3),IF(ISNUMBER(_xll.ciqfunctions.udf.CIQ(JP$2,"IQ_TOTAl_LOANS",IQ_FQ,$A53,"LFR",,JP$3)/_xll.ciqfunctions.udf.CIQ(JP$2,"IQ_TOTAl_DEPOSITS",IQ_FQ,$A53,"LFR",,JP$3)*100),_xll.ciqfunctions.udf.CIQ(JP$2,"IQ_TOTAl_LOANS",IQ_FQ,$A53,"LFR",,JP$3)/_xll.ciqfunctions.udf.CIQ(JP$2,"IQ_TOTAl_DEPOSITS",IQ_FQ,$A53,"LFR",,JP$3)*100,0))</f>
        <v>2.3535900000000001</v>
      </c>
      <c r="JQ53" s="11">
        <f>IF(JQ$4="Industrials",_xll.ciqfunctions.udf.CIQ(JQ$2,"IQ_TOTAl_DEBT_EBITDA",IQ_FQ,$A53,"LFR",,JQ$3),IF(ISNUMBER(_xll.ciqfunctions.udf.CIQ(JQ$2,"IQ_TOTAl_LOANS",IQ_FQ,$A53,"LFR",,JQ$3)/_xll.ciqfunctions.udf.CIQ(JQ$2,"IQ_TOTAl_DEPOSITS",IQ_FQ,$A53,"LFR",,JQ$3)*100),_xll.ciqfunctions.udf.CIQ(JQ$2,"IQ_TOTAl_LOANS",IQ_FQ,$A53,"LFR",,JQ$3)/_xll.ciqfunctions.udf.CIQ(JQ$2,"IQ_TOTAl_DEPOSITS",IQ_FQ,$A53,"LFR",,JQ$3)*100,0))</f>
        <v>0.14896000000000001</v>
      </c>
      <c r="JR53" s="11">
        <f>IF(JR$4="Industrials",_xll.ciqfunctions.udf.CIQ(JR$2,"IQ_TOTAl_DEBT_EBITDA",IQ_FQ,$A53,"LFR",,JR$3),IF(ISNUMBER(_xll.ciqfunctions.udf.CIQ(JR$2,"IQ_TOTAl_LOANS",IQ_FQ,$A53,"LFR",,JR$3)/_xll.ciqfunctions.udf.CIQ(JR$2,"IQ_TOTAl_DEPOSITS",IQ_FQ,$A53,"LFR",,JR$3)*100),_xll.ciqfunctions.udf.CIQ(JR$2,"IQ_TOTAl_LOANS",IQ_FQ,$A53,"LFR",,JR$3)/_xll.ciqfunctions.udf.CIQ(JR$2,"IQ_TOTAl_DEPOSITS",IQ_FQ,$A53,"LFR",,JR$3)*100,0))</f>
        <v>0.67930000000000001</v>
      </c>
      <c r="JS53" s="11">
        <f>IF(JS$4="Industrials",_xll.ciqfunctions.udf.CIQ(JS$2,"IQ_TOTAl_DEBT_EBITDA",IQ_FQ,$A53,"LFR",,JS$3),IF(ISNUMBER(_xll.ciqfunctions.udf.CIQ(JS$2,"IQ_TOTAl_LOANS",IQ_FQ,$A53,"LFR",,JS$3)/_xll.ciqfunctions.udf.CIQ(JS$2,"IQ_TOTAl_DEPOSITS",IQ_FQ,$A53,"LFR",,JS$3)*100),_xll.ciqfunctions.udf.CIQ(JS$2,"IQ_TOTAl_LOANS",IQ_FQ,$A53,"LFR",,JS$3)/_xll.ciqfunctions.udf.CIQ(JS$2,"IQ_TOTAl_DEPOSITS",IQ_FQ,$A53,"LFR",,JS$3)*100,0))</f>
        <v>1.9058900000000001</v>
      </c>
      <c r="JT53" s="11">
        <f>IF(JT$4="Industrials",_xll.ciqfunctions.udf.CIQ(JT$2,"IQ_TOTAl_DEBT_EBITDA",IQ_FQ,$A53,"LFR",,JT$3),IF(ISNUMBER(_xll.ciqfunctions.udf.CIQ(JT$2,"IQ_TOTAl_LOANS",IQ_FQ,$A53,"LFR",,JT$3)/_xll.ciqfunctions.udf.CIQ(JT$2,"IQ_TOTAl_DEPOSITS",IQ_FQ,$A53,"LFR",,JT$3)*100),_xll.ciqfunctions.udf.CIQ(JT$2,"IQ_TOTAl_LOANS",IQ_FQ,$A53,"LFR",,JT$3)/_xll.ciqfunctions.udf.CIQ(JT$2,"IQ_TOTAl_DEPOSITS",IQ_FQ,$A53,"LFR",,JT$3)*100,0))</f>
        <v>1.04759</v>
      </c>
      <c r="JU53" s="11">
        <f>IF(JU$4="Industrials",_xll.ciqfunctions.udf.CIQ(JU$2,"IQ_TOTAl_DEBT_EBITDA",IQ_FQ,$A53,"LFR",,JU$3),IF(ISNUMBER(_xll.ciqfunctions.udf.CIQ(JU$2,"IQ_TOTAl_LOANS",IQ_FQ,$A53,"LFR",,JU$3)/_xll.ciqfunctions.udf.CIQ(JU$2,"IQ_TOTAl_DEPOSITS",IQ_FQ,$A53,"LFR",,JU$3)*100),_xll.ciqfunctions.udf.CIQ(JU$2,"IQ_TOTAl_LOANS",IQ_FQ,$A53,"LFR",,JU$3)/_xll.ciqfunctions.udf.CIQ(JU$2,"IQ_TOTAl_DEPOSITS",IQ_FQ,$A53,"LFR",,JU$3)*100,0))</f>
        <v>1.1004499999999999</v>
      </c>
      <c r="JV53" s="11">
        <f>IF(JV$4="Industrials",_xll.ciqfunctions.udf.CIQ(JV$2,"IQ_TOTAl_DEBT_EBITDA",IQ_FQ,$A53,"LFR",,JV$3),IF(ISNUMBER(_xll.ciqfunctions.udf.CIQ(JV$2,"IQ_TOTAl_LOANS",IQ_FQ,$A53,"LFR",,JV$3)/_xll.ciqfunctions.udf.CIQ(JV$2,"IQ_TOTAl_DEPOSITS",IQ_FQ,$A53,"LFR",,JV$3)*100),_xll.ciqfunctions.udf.CIQ(JV$2,"IQ_TOTAl_LOANS",IQ_FQ,$A53,"LFR",,JV$3)/_xll.ciqfunctions.udf.CIQ(JV$2,"IQ_TOTAl_DEPOSITS",IQ_FQ,$A53,"LFR",,JV$3)*100,0))</f>
        <v>0</v>
      </c>
      <c r="JW53" s="11">
        <f>IF(JW$4="Industrials",_xll.ciqfunctions.udf.CIQ(JW$2,"IQ_TOTAl_DEBT_EBITDA",IQ_FQ,$A53,"LFR",,JW$3),IF(ISNUMBER(_xll.ciqfunctions.udf.CIQ(JW$2,"IQ_TOTAl_LOANS",IQ_FQ,$A53,"LFR",,JW$3)/_xll.ciqfunctions.udf.CIQ(JW$2,"IQ_TOTAl_DEPOSITS",IQ_FQ,$A53,"LFR",,JW$3)*100),_xll.ciqfunctions.udf.CIQ(JW$2,"IQ_TOTAl_LOANS",IQ_FQ,$A53,"LFR",,JW$3)/_xll.ciqfunctions.udf.CIQ(JW$2,"IQ_TOTAl_DEPOSITS",IQ_FQ,$A53,"LFR",,JW$3)*100,0))</f>
        <v>2.5284599999999999</v>
      </c>
      <c r="JX53" s="11">
        <f>IF(JX$4="Industrials",_xll.ciqfunctions.udf.CIQ(JX$2,"IQ_TOTAl_DEBT_EBITDA",IQ_FQ,$A53,"LFR",,JX$3),IF(ISNUMBER(_xll.ciqfunctions.udf.CIQ(JX$2,"IQ_TOTAl_LOANS",IQ_FQ,$A53,"LFR",,JX$3)/_xll.ciqfunctions.udf.CIQ(JX$2,"IQ_TOTAl_DEPOSITS",IQ_FQ,$A53,"LFR",,JX$3)*100),_xll.ciqfunctions.udf.CIQ(JX$2,"IQ_TOTAl_LOANS",IQ_FQ,$A53,"LFR",,JX$3)/_xll.ciqfunctions.udf.CIQ(JX$2,"IQ_TOTAl_DEPOSITS",IQ_FQ,$A53,"LFR",,JX$3)*100,0))</f>
        <v>1.38764</v>
      </c>
      <c r="JY53" s="11">
        <f>IF(JY$4="Industrials",_xll.ciqfunctions.udf.CIQ(JY$2,"IQ_TOTAl_DEBT_EBITDA",IQ_FQ,$A53,"LFR",,JY$3),IF(ISNUMBER(_xll.ciqfunctions.udf.CIQ(JY$2,"IQ_TOTAl_LOANS",IQ_FQ,$A53,"LFR",,JY$3)/_xll.ciqfunctions.udf.CIQ(JY$2,"IQ_TOTAl_DEPOSITS",IQ_FQ,$A53,"LFR",,JY$3)*100),_xll.ciqfunctions.udf.CIQ(JY$2,"IQ_TOTAl_LOANS",IQ_FQ,$A53,"LFR",,JY$3)/_xll.ciqfunctions.udf.CIQ(JY$2,"IQ_TOTAl_DEPOSITS",IQ_FQ,$A53,"LFR",,JY$3)*100,0))</f>
        <v>0.67139000000000004</v>
      </c>
      <c r="JZ53" s="11">
        <f>IF(JZ$4="Industrials",_xll.ciqfunctions.udf.CIQ(JZ$2,"IQ_TOTAl_DEBT_EBITDA",IQ_FQ,$A53,"LFR",,JZ$3),IF(ISNUMBER(_xll.ciqfunctions.udf.CIQ(JZ$2,"IQ_TOTAl_LOANS",IQ_FQ,$A53,"LFR",,JZ$3)/_xll.ciqfunctions.udf.CIQ(JZ$2,"IQ_TOTAl_DEPOSITS",IQ_FQ,$A53,"LFR",,JZ$3)*100),_xll.ciqfunctions.udf.CIQ(JZ$2,"IQ_TOTAl_LOANS",IQ_FQ,$A53,"LFR",,JZ$3)/_xll.ciqfunctions.udf.CIQ(JZ$2,"IQ_TOTAl_DEPOSITS",IQ_FQ,$A53,"LFR",,JZ$3)*100,0))</f>
        <v>0</v>
      </c>
      <c r="KA53" s="11">
        <f>IF(KA$4="Industrials",_xll.ciqfunctions.udf.CIQ(KA$2,"IQ_TOTAl_DEBT_EBITDA",IQ_FQ,$A53,"LFR",,KA$3),IF(ISNUMBER(_xll.ciqfunctions.udf.CIQ(KA$2,"IQ_TOTAl_LOANS",IQ_FQ,$A53,"LFR",,KA$3)/_xll.ciqfunctions.udf.CIQ(KA$2,"IQ_TOTAl_DEPOSITS",IQ_FQ,$A53,"LFR",,KA$3)*100),_xll.ciqfunctions.udf.CIQ(KA$2,"IQ_TOTAl_LOANS",IQ_FQ,$A53,"LFR",,KA$3)/_xll.ciqfunctions.udf.CIQ(KA$2,"IQ_TOTAl_DEPOSITS",IQ_FQ,$A53,"LFR",,KA$3)*100,0))</f>
        <v>4.2920299999999996</v>
      </c>
      <c r="KB53" s="11">
        <f>IF(KB$4="Industrials",_xll.ciqfunctions.udf.CIQ(KB$2,"IQ_TOTAl_DEBT_EBITDA",IQ_FQ,$A53,"LFR",,KB$3),IF(ISNUMBER(_xll.ciqfunctions.udf.CIQ(KB$2,"IQ_TOTAl_LOANS",IQ_FQ,$A53,"LFR",,KB$3)/_xll.ciqfunctions.udf.CIQ(KB$2,"IQ_TOTAl_DEPOSITS",IQ_FQ,$A53,"LFR",,KB$3)*100),_xll.ciqfunctions.udf.CIQ(KB$2,"IQ_TOTAl_LOANS",IQ_FQ,$A53,"LFR",,KB$3)/_xll.ciqfunctions.udf.CIQ(KB$2,"IQ_TOTAl_DEPOSITS",IQ_FQ,$A53,"LFR",,KB$3)*100,0))</f>
        <v>0</v>
      </c>
      <c r="KC53" s="11">
        <f>IF(KC$4="Industrials",_xll.ciqfunctions.udf.CIQ(KC$2,"IQ_TOTAl_DEBT_EBITDA",IQ_FQ,$A53,"LFR",,KC$3),IF(ISNUMBER(_xll.ciqfunctions.udf.CIQ(KC$2,"IQ_TOTAl_LOANS",IQ_FQ,$A53,"LFR",,KC$3)/_xll.ciqfunctions.udf.CIQ(KC$2,"IQ_TOTAl_DEPOSITS",IQ_FQ,$A53,"LFR",,KC$3)*100),_xll.ciqfunctions.udf.CIQ(KC$2,"IQ_TOTAl_LOANS",IQ_FQ,$A53,"LFR",,KC$3)/_xll.ciqfunctions.udf.CIQ(KC$2,"IQ_TOTAl_DEPOSITS",IQ_FQ,$A53,"LFR",,KC$3)*100,0))</f>
        <v>1.8368899999999999</v>
      </c>
      <c r="KD53" s="11">
        <f>IF(KD$4="Industrials",_xll.ciqfunctions.udf.CIQ(KD$2,"IQ_TOTAl_DEBT_EBITDA",IQ_FQ,$A53,"LFR",,KD$3),IF(ISNUMBER(_xll.ciqfunctions.udf.CIQ(KD$2,"IQ_TOTAl_LOANS",IQ_FQ,$A53,"LFR",,KD$3)/_xll.ciqfunctions.udf.CIQ(KD$2,"IQ_TOTAl_DEPOSITS",IQ_FQ,$A53,"LFR",,KD$3)*100),_xll.ciqfunctions.udf.CIQ(KD$2,"IQ_TOTAl_LOANS",IQ_FQ,$A53,"LFR",,KD$3)/_xll.ciqfunctions.udf.CIQ(KD$2,"IQ_TOTAl_DEPOSITS",IQ_FQ,$A53,"LFR",,KD$3)*100,0))</f>
        <v>0</v>
      </c>
      <c r="KE53" s="11">
        <f>IF(KE$4="Industrials",_xll.ciqfunctions.udf.CIQ(KE$2,"IQ_TOTAl_DEBT_EBITDA",IQ_FQ,$A53,"LFR",,KE$3),IF(ISNUMBER(_xll.ciqfunctions.udf.CIQ(KE$2,"IQ_TOTAl_LOANS",IQ_FQ,$A53,"LFR",,KE$3)/_xll.ciqfunctions.udf.CIQ(KE$2,"IQ_TOTAl_DEPOSITS",IQ_FQ,$A53,"LFR",,KE$3)*100),_xll.ciqfunctions.udf.CIQ(KE$2,"IQ_TOTAl_LOANS",IQ_FQ,$A53,"LFR",,KE$3)/_xll.ciqfunctions.udf.CIQ(KE$2,"IQ_TOTAl_DEPOSITS",IQ_FQ,$A53,"LFR",,KE$3)*100,0))</f>
        <v>0.24834000000000001</v>
      </c>
      <c r="KF53" s="11">
        <f>IF(KF$4="Industrials",_xll.ciqfunctions.udf.CIQ(KF$2,"IQ_TOTAl_DEBT_EBITDA",IQ_FQ,$A53,"LFR",,KF$3),IF(ISNUMBER(_xll.ciqfunctions.udf.CIQ(KF$2,"IQ_TOTAl_LOANS",IQ_FQ,$A53,"LFR",,KF$3)/_xll.ciqfunctions.udf.CIQ(KF$2,"IQ_TOTAl_DEPOSITS",IQ_FQ,$A53,"LFR",,KF$3)*100),_xll.ciqfunctions.udf.CIQ(KF$2,"IQ_TOTAl_LOANS",IQ_FQ,$A53,"LFR",,KF$3)/_xll.ciqfunctions.udf.CIQ(KF$2,"IQ_TOTAl_DEPOSITS",IQ_FQ,$A53,"LFR",,KF$3)*100,0))</f>
        <v>1.7597100000000001</v>
      </c>
      <c r="KG53" s="11">
        <f>IF(KG$4="Industrials",_xll.ciqfunctions.udf.CIQ(KG$2,"IQ_TOTAl_DEBT_EBITDA",IQ_FQ,$A53,"LFR",,KG$3),IF(ISNUMBER(_xll.ciqfunctions.udf.CIQ(KG$2,"IQ_TOTAl_LOANS",IQ_FQ,$A53,"LFR",,KG$3)/_xll.ciqfunctions.udf.CIQ(KG$2,"IQ_TOTAl_DEPOSITS",IQ_FQ,$A53,"LFR",,KG$3)*100),_xll.ciqfunctions.udf.CIQ(KG$2,"IQ_TOTAl_LOANS",IQ_FQ,$A53,"LFR",,KG$3)/_xll.ciqfunctions.udf.CIQ(KG$2,"IQ_TOTAl_DEPOSITS",IQ_FQ,$A53,"LFR",,KG$3)*100,0))</f>
        <v>2.5777800000000002</v>
      </c>
      <c r="KH53" s="11" t="str">
        <f>IF(KH$4="Industrials",_xll.ciqfunctions.udf.CIQ(KH$2,"IQ_TOTAl_DEBT_EBITDA",IQ_FQ,$A53,"LFR",,KH$3),IF(ISNUMBER(_xll.ciqfunctions.udf.CIQ(KH$2,"IQ_TOTAl_LOANS",IQ_FQ,$A53,"LFR",,KH$3)/_xll.ciqfunctions.udf.CIQ(KH$2,"IQ_TOTAl_DEPOSITS",IQ_FQ,$A53,"LFR",,KH$3)*100),_xll.ciqfunctions.udf.CIQ(KH$2,"IQ_TOTAl_LOANS",IQ_FQ,$A53,"LFR",,KH$3)/_xll.ciqfunctions.udf.CIQ(KH$2,"IQ_TOTAl_DEPOSITS",IQ_FQ,$A53,"LFR",,KH$3)*100,0))</f>
        <v>NM</v>
      </c>
      <c r="KI53" s="11">
        <f>IF(KI$4="Industrials",_xll.ciqfunctions.udf.CIQ(KI$2,"IQ_TOTAl_DEBT_EBITDA",IQ_FQ,$A53,"LFR",,KI$3),IF(ISNUMBER(_xll.ciqfunctions.udf.CIQ(KI$2,"IQ_TOTAl_LOANS",IQ_FQ,$A53,"LFR",,KI$3)/_xll.ciqfunctions.udf.CIQ(KI$2,"IQ_TOTAl_DEPOSITS",IQ_FQ,$A53,"LFR",,KI$3)*100),_xll.ciqfunctions.udf.CIQ(KI$2,"IQ_TOTAl_LOANS",IQ_FQ,$A53,"LFR",,KI$3)/_xll.ciqfunctions.udf.CIQ(KI$2,"IQ_TOTAl_DEPOSITS",IQ_FQ,$A53,"LFR",,KI$3)*100,0))</f>
        <v>2.2599999999999999E-3</v>
      </c>
      <c r="KJ53" s="11">
        <f>IF(KJ$4="Industrials",_xll.ciqfunctions.udf.CIQ(KJ$2,"IQ_TOTAl_DEBT_EBITDA",IQ_FQ,$A53,"LFR",,KJ$3),IF(ISNUMBER(_xll.ciqfunctions.udf.CIQ(KJ$2,"IQ_TOTAl_LOANS",IQ_FQ,$A53,"LFR",,KJ$3)/_xll.ciqfunctions.udf.CIQ(KJ$2,"IQ_TOTAl_DEPOSITS",IQ_FQ,$A53,"LFR",,KJ$3)*100),_xll.ciqfunctions.udf.CIQ(KJ$2,"IQ_TOTAl_LOANS",IQ_FQ,$A53,"LFR",,KJ$3)/_xll.ciqfunctions.udf.CIQ(KJ$2,"IQ_TOTAl_DEPOSITS",IQ_FQ,$A53,"LFR",,KJ$3)*100,0))</f>
        <v>0</v>
      </c>
      <c r="KK53" s="11">
        <f>IF(KK$4="Industrials",_xll.ciqfunctions.udf.CIQ(KK$2,"IQ_TOTAl_DEBT_EBITDA",IQ_FQ,$A53,"LFR",,KK$3),IF(ISNUMBER(_xll.ciqfunctions.udf.CIQ(KK$2,"IQ_TOTAl_LOANS",IQ_FQ,$A53,"LFR",,KK$3)/_xll.ciqfunctions.udf.CIQ(KK$2,"IQ_TOTAl_DEPOSITS",IQ_FQ,$A53,"LFR",,KK$3)*100),_xll.ciqfunctions.udf.CIQ(KK$2,"IQ_TOTAl_LOANS",IQ_FQ,$A53,"LFR",,KK$3)/_xll.ciqfunctions.udf.CIQ(KK$2,"IQ_TOTAl_DEPOSITS",IQ_FQ,$A53,"LFR",,KK$3)*100,0))</f>
        <v>0</v>
      </c>
      <c r="KL53" s="11">
        <f>IF(KL$4="Industrials",_xll.ciqfunctions.udf.CIQ(KL$2,"IQ_TOTAl_DEBT_EBITDA",IQ_FQ,$A53,"LFR",,KL$3),IF(ISNUMBER(_xll.ciqfunctions.udf.CIQ(KL$2,"IQ_TOTAl_LOANS",IQ_FQ,$A53,"LFR",,KL$3)/_xll.ciqfunctions.udf.CIQ(KL$2,"IQ_TOTAl_DEPOSITS",IQ_FQ,$A53,"LFR",,KL$3)*100),_xll.ciqfunctions.udf.CIQ(KL$2,"IQ_TOTAl_LOANS",IQ_FQ,$A53,"LFR",,KL$3)/_xll.ciqfunctions.udf.CIQ(KL$2,"IQ_TOTAl_DEPOSITS",IQ_FQ,$A53,"LFR",,KL$3)*100,0))</f>
        <v>2.0964700000000001</v>
      </c>
      <c r="KM53" s="11">
        <f>IF(KM$4="Industrials",_xll.ciqfunctions.udf.CIQ(KM$2,"IQ_TOTAl_DEBT_EBITDA",IQ_FQ,$A53,"LFR",,KM$3),IF(ISNUMBER(_xll.ciqfunctions.udf.CIQ(KM$2,"IQ_TOTAl_LOANS",IQ_FQ,$A53,"LFR",,KM$3)/_xll.ciqfunctions.udf.CIQ(KM$2,"IQ_TOTAl_DEPOSITS",IQ_FQ,$A53,"LFR",,KM$3)*100),_xll.ciqfunctions.udf.CIQ(KM$2,"IQ_TOTAl_LOANS",IQ_FQ,$A53,"LFR",,KM$3)/_xll.ciqfunctions.udf.CIQ(KM$2,"IQ_TOTAl_DEPOSITS",IQ_FQ,$A53,"LFR",,KM$3)*100,0))</f>
        <v>0.93808000000000002</v>
      </c>
      <c r="KN53" s="11">
        <f>IF(KN$4="Industrials",_xll.ciqfunctions.udf.CIQ(KN$2,"IQ_TOTAl_DEBT_EBITDA",IQ_FQ,$A53,"LFR",,KN$3),IF(ISNUMBER(_xll.ciqfunctions.udf.CIQ(KN$2,"IQ_TOTAl_LOANS",IQ_FQ,$A53,"LFR",,KN$3)/_xll.ciqfunctions.udf.CIQ(KN$2,"IQ_TOTAl_DEPOSITS",IQ_FQ,$A53,"LFR",,KN$3)*100),_xll.ciqfunctions.udf.CIQ(KN$2,"IQ_TOTAl_LOANS",IQ_FQ,$A53,"LFR",,KN$3)/_xll.ciqfunctions.udf.CIQ(KN$2,"IQ_TOTAl_DEPOSITS",IQ_FQ,$A53,"LFR",,KN$3)*100,0))</f>
        <v>0</v>
      </c>
      <c r="KO53" s="11">
        <f>IF(KO$4="Industrials",_xll.ciqfunctions.udf.CIQ(KO$2,"IQ_TOTAl_DEBT_EBITDA",IQ_FQ,$A53,"LFR",,KO$3),IF(ISNUMBER(_xll.ciqfunctions.udf.CIQ(KO$2,"IQ_TOTAl_LOANS",IQ_FQ,$A53,"LFR",,KO$3)/_xll.ciqfunctions.udf.CIQ(KO$2,"IQ_TOTAl_DEPOSITS",IQ_FQ,$A53,"LFR",,KO$3)*100),_xll.ciqfunctions.udf.CIQ(KO$2,"IQ_TOTAl_LOANS",IQ_FQ,$A53,"LFR",,KO$3)/_xll.ciqfunctions.udf.CIQ(KO$2,"IQ_TOTAl_DEPOSITS",IQ_FQ,$A53,"LFR",,KO$3)*100,0))</f>
        <v>2.3654199999999999</v>
      </c>
      <c r="KP53" s="11">
        <f>IF(KP$4="Industrials",_xll.ciqfunctions.udf.CIQ(KP$2,"IQ_TOTAl_DEBT_EBITDA",IQ_FQ,$A53,"LFR",,KP$3),IF(ISNUMBER(_xll.ciqfunctions.udf.CIQ(KP$2,"IQ_TOTAl_LOANS",IQ_FQ,$A53,"LFR",,KP$3)/_xll.ciqfunctions.udf.CIQ(KP$2,"IQ_TOTAl_DEPOSITS",IQ_FQ,$A53,"LFR",,KP$3)*100),_xll.ciqfunctions.udf.CIQ(KP$2,"IQ_TOTAl_LOANS",IQ_FQ,$A53,"LFR",,KP$3)/_xll.ciqfunctions.udf.CIQ(KP$2,"IQ_TOTAl_DEPOSITS",IQ_FQ,$A53,"LFR",,KP$3)*100,0))</f>
        <v>0</v>
      </c>
      <c r="KQ53" s="11">
        <f>IF(KQ$4="Industrials",_xll.ciqfunctions.udf.CIQ(KQ$2,"IQ_TOTAl_DEBT_EBITDA",IQ_FQ,$A53,"LFR",,KQ$3),IF(ISNUMBER(_xll.ciqfunctions.udf.CIQ(KQ$2,"IQ_TOTAl_LOANS",IQ_FQ,$A53,"LFR",,KQ$3)/_xll.ciqfunctions.udf.CIQ(KQ$2,"IQ_TOTAl_DEPOSITS",IQ_FQ,$A53,"LFR",,KQ$3)*100),_xll.ciqfunctions.udf.CIQ(KQ$2,"IQ_TOTAl_LOANS",IQ_FQ,$A53,"LFR",,KQ$3)/_xll.ciqfunctions.udf.CIQ(KQ$2,"IQ_TOTAl_DEPOSITS",IQ_FQ,$A53,"LFR",,KQ$3)*100,0))</f>
        <v>0.35153000000000001</v>
      </c>
      <c r="KR53" s="11">
        <f>IF(KR$4="Industrials",_xll.ciqfunctions.udf.CIQ(KR$2,"IQ_TOTAl_DEBT_EBITDA",IQ_FQ,$A53,"LFR",,KR$3),IF(ISNUMBER(_xll.ciqfunctions.udf.CIQ(KR$2,"IQ_TOTAl_LOANS",IQ_FQ,$A53,"LFR",,KR$3)/_xll.ciqfunctions.udf.CIQ(KR$2,"IQ_TOTAl_DEPOSITS",IQ_FQ,$A53,"LFR",,KR$3)*100),_xll.ciqfunctions.udf.CIQ(KR$2,"IQ_TOTAl_LOANS",IQ_FQ,$A53,"LFR",,KR$3)/_xll.ciqfunctions.udf.CIQ(KR$2,"IQ_TOTAl_DEPOSITS",IQ_FQ,$A53,"LFR",,KR$3)*100,0))</f>
        <v>0.29715999999999998</v>
      </c>
      <c r="KS53" s="11">
        <f>IF(KS$4="Industrials",_xll.ciqfunctions.udf.CIQ(KS$2,"IQ_TOTAl_DEBT_EBITDA",IQ_FQ,$A53,"LFR",,KS$3),IF(ISNUMBER(_xll.ciqfunctions.udf.CIQ(KS$2,"IQ_TOTAl_LOANS",IQ_FQ,$A53,"LFR",,KS$3)/_xll.ciqfunctions.udf.CIQ(KS$2,"IQ_TOTAl_DEPOSITS",IQ_FQ,$A53,"LFR",,KS$3)*100),_xll.ciqfunctions.udf.CIQ(KS$2,"IQ_TOTAl_LOANS",IQ_FQ,$A53,"LFR",,KS$3)/_xll.ciqfunctions.udf.CIQ(KS$2,"IQ_TOTAl_DEPOSITS",IQ_FQ,$A53,"LFR",,KS$3)*100,0))</f>
        <v>0</v>
      </c>
      <c r="KT53" s="11">
        <f>IF(KT$4="Industrials",_xll.ciqfunctions.udf.CIQ(KT$2,"IQ_TOTAl_DEBT_EBITDA",IQ_FQ,$A53,"LFR",,KT$3),IF(ISNUMBER(_xll.ciqfunctions.udf.CIQ(KT$2,"IQ_TOTAl_LOANS",IQ_FQ,$A53,"LFR",,KT$3)/_xll.ciqfunctions.udf.CIQ(KT$2,"IQ_TOTAl_DEPOSITS",IQ_FQ,$A53,"LFR",,KT$3)*100),_xll.ciqfunctions.udf.CIQ(KT$2,"IQ_TOTAl_LOANS",IQ_FQ,$A53,"LFR",,KT$3)/_xll.ciqfunctions.udf.CIQ(KT$2,"IQ_TOTAl_DEPOSITS",IQ_FQ,$A53,"LFR",,KT$3)*100,0))</f>
        <v>1.9097900000000001</v>
      </c>
      <c r="KU53" s="11">
        <f>IF(KU$4="Industrials",_xll.ciqfunctions.udf.CIQ(KU$2,"IQ_TOTAl_DEBT_EBITDA",IQ_FQ,$A53,"LFR",,KU$3),IF(ISNUMBER(_xll.ciqfunctions.udf.CIQ(KU$2,"IQ_TOTAl_LOANS",IQ_FQ,$A53,"LFR",,KU$3)/_xll.ciqfunctions.udf.CIQ(KU$2,"IQ_TOTAl_DEPOSITS",IQ_FQ,$A53,"LFR",,KU$3)*100),_xll.ciqfunctions.udf.CIQ(KU$2,"IQ_TOTAl_LOANS",IQ_FQ,$A53,"LFR",,KU$3)/_xll.ciqfunctions.udf.CIQ(KU$2,"IQ_TOTAl_DEPOSITS",IQ_FQ,$A53,"LFR",,KU$3)*100,0))</f>
        <v>0.88595000000000002</v>
      </c>
      <c r="KV53" s="11">
        <f>IF(KV$4="Industrials",_xll.ciqfunctions.udf.CIQ(KV$2,"IQ_TOTAl_DEBT_EBITDA",IQ_FQ,$A53,"LFR",,KV$3),IF(ISNUMBER(_xll.ciqfunctions.udf.CIQ(KV$2,"IQ_TOTAl_LOANS",IQ_FQ,$A53,"LFR",,KV$3)/_xll.ciqfunctions.udf.CIQ(KV$2,"IQ_TOTAl_DEPOSITS",IQ_FQ,$A53,"LFR",,KV$3)*100),_xll.ciqfunctions.udf.CIQ(KV$2,"IQ_TOTAl_LOANS",IQ_FQ,$A53,"LFR",,KV$3)/_xll.ciqfunctions.udf.CIQ(KV$2,"IQ_TOTAl_DEPOSITS",IQ_FQ,$A53,"LFR",,KV$3)*100,0))</f>
        <v>0.97587000000000002</v>
      </c>
      <c r="KW53" s="11">
        <f>IF(KW$4="Industrials",_xll.ciqfunctions.udf.CIQ(KW$2,"IQ_TOTAl_DEBT_EBITDA",IQ_FQ,$A53,"LFR",,KW$3),IF(ISNUMBER(_xll.ciqfunctions.udf.CIQ(KW$2,"IQ_TOTAl_LOANS",IQ_FQ,$A53,"LFR",,KW$3)/_xll.ciqfunctions.udf.CIQ(KW$2,"IQ_TOTAl_DEPOSITS",IQ_FQ,$A53,"LFR",,KW$3)*100),_xll.ciqfunctions.udf.CIQ(KW$2,"IQ_TOTAl_LOANS",IQ_FQ,$A53,"LFR",,KW$3)/_xll.ciqfunctions.udf.CIQ(KW$2,"IQ_TOTAl_DEPOSITS",IQ_FQ,$A53,"LFR",,KW$3)*100,0))</f>
        <v>2.28871</v>
      </c>
      <c r="KX53" s="11">
        <f>IF(KX$4="Industrials",_xll.ciqfunctions.udf.CIQ(KX$2,"IQ_TOTAl_DEBT_EBITDA",IQ_FQ,$A53,"LFR",,KX$3),IF(ISNUMBER(_xll.ciqfunctions.udf.CIQ(KX$2,"IQ_TOTAl_LOANS",IQ_FQ,$A53,"LFR",,KX$3)/_xll.ciqfunctions.udf.CIQ(KX$2,"IQ_TOTAl_DEPOSITS",IQ_FQ,$A53,"LFR",,KX$3)*100),_xll.ciqfunctions.udf.CIQ(KX$2,"IQ_TOTAl_LOANS",IQ_FQ,$A53,"LFR",,KX$3)/_xll.ciqfunctions.udf.CIQ(KX$2,"IQ_TOTAl_DEPOSITS",IQ_FQ,$A53,"LFR",,KX$3)*100,0))</f>
        <v>2.76905</v>
      </c>
      <c r="KY53" s="11">
        <f>IF(KY$4="Industrials",_xll.ciqfunctions.udf.CIQ(KY$2,"IQ_TOTAl_DEBT_EBITDA",IQ_FQ,$A53,"LFR",,KY$3),IF(ISNUMBER(_xll.ciqfunctions.udf.CIQ(KY$2,"IQ_TOTAl_LOANS",IQ_FQ,$A53,"LFR",,KY$3)/_xll.ciqfunctions.udf.CIQ(KY$2,"IQ_TOTAl_DEPOSITS",IQ_FQ,$A53,"LFR",,KY$3)*100),_xll.ciqfunctions.udf.CIQ(KY$2,"IQ_TOTAl_LOANS",IQ_FQ,$A53,"LFR",,KY$3)/_xll.ciqfunctions.udf.CIQ(KY$2,"IQ_TOTAl_DEPOSITS",IQ_FQ,$A53,"LFR",,KY$3)*100,0))</f>
        <v>0.19578000000000001</v>
      </c>
      <c r="KZ53" s="11">
        <f>IF(KZ$4="Industrials",_xll.ciqfunctions.udf.CIQ(KZ$2,"IQ_TOTAl_DEBT_EBITDA",IQ_FQ,$A53,"LFR",,KZ$3),IF(ISNUMBER(_xll.ciqfunctions.udf.CIQ(KZ$2,"IQ_TOTAl_LOANS",IQ_FQ,$A53,"LFR",,KZ$3)/_xll.ciqfunctions.udf.CIQ(KZ$2,"IQ_TOTAl_DEPOSITS",IQ_FQ,$A53,"LFR",,KZ$3)*100),_xll.ciqfunctions.udf.CIQ(KZ$2,"IQ_TOTAl_LOANS",IQ_FQ,$A53,"LFR",,KZ$3)/_xll.ciqfunctions.udf.CIQ(KZ$2,"IQ_TOTAl_DEPOSITS",IQ_FQ,$A53,"LFR",,KZ$3)*100,0))</f>
        <v>6.7959399999999999</v>
      </c>
      <c r="LA53" s="11">
        <f>IF(LA$4="Industrials",_xll.ciqfunctions.udf.CIQ(LA$2,"IQ_TOTAl_DEBT_EBITDA",IQ_FQ,$A53,"LFR",,LA$3),IF(ISNUMBER(_xll.ciqfunctions.udf.CIQ(LA$2,"IQ_TOTAl_LOANS",IQ_FQ,$A53,"LFR",,LA$3)/_xll.ciqfunctions.udf.CIQ(LA$2,"IQ_TOTAl_DEPOSITS",IQ_FQ,$A53,"LFR",,LA$3)*100),_xll.ciqfunctions.udf.CIQ(LA$2,"IQ_TOTAl_LOANS",IQ_FQ,$A53,"LFR",,LA$3)/_xll.ciqfunctions.udf.CIQ(LA$2,"IQ_TOTAl_DEPOSITS",IQ_FQ,$A53,"LFR",,LA$3)*100,0))</f>
        <v>0.41566999999999998</v>
      </c>
      <c r="LB53" s="11">
        <f>IF(LB$4="Industrials",_xll.ciqfunctions.udf.CIQ(LB$2,"IQ_TOTAl_DEBT_EBITDA",IQ_FQ,$A53,"LFR",,LB$3),IF(ISNUMBER(_xll.ciqfunctions.udf.CIQ(LB$2,"IQ_TOTAl_LOANS",IQ_FQ,$A53,"LFR",,LB$3)/_xll.ciqfunctions.udf.CIQ(LB$2,"IQ_TOTAl_DEPOSITS",IQ_FQ,$A53,"LFR",,LB$3)*100),_xll.ciqfunctions.udf.CIQ(LB$2,"IQ_TOTAl_LOANS",IQ_FQ,$A53,"LFR",,LB$3)/_xll.ciqfunctions.udf.CIQ(LB$2,"IQ_TOTAl_DEPOSITS",IQ_FQ,$A53,"LFR",,LB$3)*100,0))</f>
        <v>0.92737000000000003</v>
      </c>
      <c r="LC53" s="11">
        <f>IF(LC$4="Industrials",_xll.ciqfunctions.udf.CIQ(LC$2,"IQ_TOTAl_DEBT_EBITDA",IQ_FQ,$A53,"LFR",,LC$3),IF(ISNUMBER(_xll.ciqfunctions.udf.CIQ(LC$2,"IQ_TOTAl_LOANS",IQ_FQ,$A53,"LFR",,LC$3)/_xll.ciqfunctions.udf.CIQ(LC$2,"IQ_TOTAl_DEPOSITS",IQ_FQ,$A53,"LFR",,LC$3)*100),_xll.ciqfunctions.udf.CIQ(LC$2,"IQ_TOTAl_LOANS",IQ_FQ,$A53,"LFR",,LC$3)/_xll.ciqfunctions.udf.CIQ(LC$2,"IQ_TOTAl_DEPOSITS",IQ_FQ,$A53,"LFR",,LC$3)*100,0))</f>
        <v>0.99222999999999995</v>
      </c>
      <c r="LD53" s="11">
        <f>IF(LD$4="Industrials",_xll.ciqfunctions.udf.CIQ(LD$2,"IQ_TOTAl_DEBT_EBITDA",IQ_FQ,$A53,"LFR",,LD$3),IF(ISNUMBER(_xll.ciqfunctions.udf.CIQ(LD$2,"IQ_TOTAl_LOANS",IQ_FQ,$A53,"LFR",,LD$3)/_xll.ciqfunctions.udf.CIQ(LD$2,"IQ_TOTAl_DEPOSITS",IQ_FQ,$A53,"LFR",,LD$3)*100),_xll.ciqfunctions.udf.CIQ(LD$2,"IQ_TOTAl_LOANS",IQ_FQ,$A53,"LFR",,LD$3)/_xll.ciqfunctions.udf.CIQ(LD$2,"IQ_TOTAl_DEPOSITS",IQ_FQ,$A53,"LFR",,LD$3)*100,0))</f>
        <v>1.78816</v>
      </c>
      <c r="LE53" s="11">
        <f>IF(LE$4="Industrials",_xll.ciqfunctions.udf.CIQ(LE$2,"IQ_TOTAl_DEBT_EBITDA",IQ_FQ,$A53,"LFR",,LE$3),IF(ISNUMBER(_xll.ciqfunctions.udf.CIQ(LE$2,"IQ_TOTAl_LOANS",IQ_FQ,$A53,"LFR",,LE$3)/_xll.ciqfunctions.udf.CIQ(LE$2,"IQ_TOTAl_DEPOSITS",IQ_FQ,$A53,"LFR",,LE$3)*100),_xll.ciqfunctions.udf.CIQ(LE$2,"IQ_TOTAl_LOANS",IQ_FQ,$A53,"LFR",,LE$3)/_xll.ciqfunctions.udf.CIQ(LE$2,"IQ_TOTAl_DEPOSITS",IQ_FQ,$A53,"LFR",,LE$3)*100,0))</f>
        <v>4.8311299999999999</v>
      </c>
      <c r="LF53" s="11">
        <f>IF(LF$4="Industrials",_xll.ciqfunctions.udf.CIQ(LF$2,"IQ_TOTAl_DEBT_EBITDA",IQ_FQ,$A53,"LFR",,LF$3),IF(ISNUMBER(_xll.ciqfunctions.udf.CIQ(LF$2,"IQ_TOTAl_LOANS",IQ_FQ,$A53,"LFR",,LF$3)/_xll.ciqfunctions.udf.CIQ(LF$2,"IQ_TOTAl_DEPOSITS",IQ_FQ,$A53,"LFR",,LF$3)*100),_xll.ciqfunctions.udf.CIQ(LF$2,"IQ_TOTAl_LOANS",IQ_FQ,$A53,"LFR",,LF$3)/_xll.ciqfunctions.udf.CIQ(LF$2,"IQ_TOTAl_DEPOSITS",IQ_FQ,$A53,"LFR",,LF$3)*100,0))</f>
        <v>52.252416675057887</v>
      </c>
      <c r="LG53" s="11">
        <f>IF(LG$4="Industrials",_xll.ciqfunctions.udf.CIQ(LG$2,"IQ_TOTAl_DEBT_EBITDA",IQ_FQ,$A53,"LFR",,LG$3),IF(ISNUMBER(_xll.ciqfunctions.udf.CIQ(LG$2,"IQ_TOTAl_LOANS",IQ_FQ,$A53,"LFR",,LG$3)/_xll.ciqfunctions.udf.CIQ(LG$2,"IQ_TOTAl_DEPOSITS",IQ_FQ,$A53,"LFR",,LG$3)*100),_xll.ciqfunctions.udf.CIQ(LG$2,"IQ_TOTAl_LOANS",IQ_FQ,$A53,"LFR",,LG$3)/_xll.ciqfunctions.udf.CIQ(LG$2,"IQ_TOTAl_DEPOSITS",IQ_FQ,$A53,"LFR",,LG$3)*100,0))</f>
        <v>1.0266999999999999</v>
      </c>
      <c r="LH53" s="11">
        <f>IF(LH$4="Industrials",_xll.ciqfunctions.udf.CIQ(LH$2,"IQ_TOTAl_DEBT_EBITDA",IQ_FQ,$A53,"LFR",,LH$3),IF(ISNUMBER(_xll.ciqfunctions.udf.CIQ(LH$2,"IQ_TOTAl_LOANS",IQ_FQ,$A53,"LFR",,LH$3)/_xll.ciqfunctions.udf.CIQ(LH$2,"IQ_TOTAl_DEPOSITS",IQ_FQ,$A53,"LFR",,LH$3)*100),_xll.ciqfunctions.udf.CIQ(LH$2,"IQ_TOTAl_LOANS",IQ_FQ,$A53,"LFR",,LH$3)/_xll.ciqfunctions.udf.CIQ(LH$2,"IQ_TOTAl_DEPOSITS",IQ_FQ,$A53,"LFR",,LH$3)*100,0))</f>
        <v>3.1973699999999998</v>
      </c>
      <c r="LI53" s="11">
        <f>IF(LI$4="Industrials",_xll.ciqfunctions.udf.CIQ(LI$2,"IQ_TOTAl_DEBT_EBITDA",IQ_FQ,$A53,"LFR",,LI$3),IF(ISNUMBER(_xll.ciqfunctions.udf.CIQ(LI$2,"IQ_TOTAl_LOANS",IQ_FQ,$A53,"LFR",,LI$3)/_xll.ciqfunctions.udf.CIQ(LI$2,"IQ_TOTAl_DEPOSITS",IQ_FQ,$A53,"LFR",,LI$3)*100),_xll.ciqfunctions.udf.CIQ(LI$2,"IQ_TOTAl_LOANS",IQ_FQ,$A53,"LFR",,LI$3)/_xll.ciqfunctions.udf.CIQ(LI$2,"IQ_TOTAl_DEPOSITS",IQ_FQ,$A53,"LFR",,LI$3)*100,0))</f>
        <v>0.30470000000000003</v>
      </c>
      <c r="LJ53" s="11">
        <f>IF(LJ$4="Industrials",_xll.ciqfunctions.udf.CIQ(LJ$2,"IQ_TOTAl_DEBT_EBITDA",IQ_FQ,$A53,"LFR",,LJ$3),IF(ISNUMBER(_xll.ciqfunctions.udf.CIQ(LJ$2,"IQ_TOTAl_LOANS",IQ_FQ,$A53,"LFR",,LJ$3)/_xll.ciqfunctions.udf.CIQ(LJ$2,"IQ_TOTAl_DEPOSITS",IQ_FQ,$A53,"LFR",,LJ$3)*100),_xll.ciqfunctions.udf.CIQ(LJ$2,"IQ_TOTAl_LOANS",IQ_FQ,$A53,"LFR",,LJ$3)/_xll.ciqfunctions.udf.CIQ(LJ$2,"IQ_TOTAl_DEPOSITS",IQ_FQ,$A53,"LFR",,LJ$3)*100,0))</f>
        <v>0</v>
      </c>
      <c r="LK53" s="11">
        <f>IF(LK$4="Industrials",_xll.ciqfunctions.udf.CIQ(LK$2,"IQ_TOTAl_DEBT_EBITDA",IQ_FQ,$A53,"LFR",,LK$3),IF(ISNUMBER(_xll.ciqfunctions.udf.CIQ(LK$2,"IQ_TOTAl_LOANS",IQ_FQ,$A53,"LFR",,LK$3)/_xll.ciqfunctions.udf.CIQ(LK$2,"IQ_TOTAl_DEPOSITS",IQ_FQ,$A53,"LFR",,LK$3)*100),_xll.ciqfunctions.udf.CIQ(LK$2,"IQ_TOTAl_LOANS",IQ_FQ,$A53,"LFR",,LK$3)/_xll.ciqfunctions.udf.CIQ(LK$2,"IQ_TOTAl_DEPOSITS",IQ_FQ,$A53,"LFR",,LK$3)*100,0))</f>
        <v>0</v>
      </c>
      <c r="LL53" s="11">
        <f>IF(LL$4="Industrials",_xll.ciqfunctions.udf.CIQ(LL$2,"IQ_TOTAl_DEBT_EBITDA",IQ_FQ,$A53,"LFR",,LL$3),IF(ISNUMBER(_xll.ciqfunctions.udf.CIQ(LL$2,"IQ_TOTAl_LOANS",IQ_FQ,$A53,"LFR",,LL$3)/_xll.ciqfunctions.udf.CIQ(LL$2,"IQ_TOTAl_DEPOSITS",IQ_FQ,$A53,"LFR",,LL$3)*100),_xll.ciqfunctions.udf.CIQ(LL$2,"IQ_TOTAl_LOANS",IQ_FQ,$A53,"LFR",,LL$3)/_xll.ciqfunctions.udf.CIQ(LL$2,"IQ_TOTAl_DEPOSITS",IQ_FQ,$A53,"LFR",,LL$3)*100,0))</f>
        <v>0.18273</v>
      </c>
      <c r="LM53" s="11">
        <f>IF(LM$4="Industrials",_xll.ciqfunctions.udf.CIQ(LM$2,"IQ_TOTAl_DEBT_EBITDA",IQ_FQ,$A53,"LFR",,LM$3),IF(ISNUMBER(_xll.ciqfunctions.udf.CIQ(LM$2,"IQ_TOTAl_LOANS",IQ_FQ,$A53,"LFR",,LM$3)/_xll.ciqfunctions.udf.CIQ(LM$2,"IQ_TOTAl_DEPOSITS",IQ_FQ,$A53,"LFR",,LM$3)*100),_xll.ciqfunctions.udf.CIQ(LM$2,"IQ_TOTAl_LOANS",IQ_FQ,$A53,"LFR",,LM$3)/_xll.ciqfunctions.udf.CIQ(LM$2,"IQ_TOTAl_DEPOSITS",IQ_FQ,$A53,"LFR",,LM$3)*100,0))</f>
        <v>1.9088000000000001</v>
      </c>
      <c r="LN53" s="11">
        <f>IF(LN$4="Industrials",_xll.ciqfunctions.udf.CIQ(LN$2,"IQ_TOTAl_DEBT_EBITDA",IQ_FQ,$A53,"LFR",,LN$3),IF(ISNUMBER(_xll.ciqfunctions.udf.CIQ(LN$2,"IQ_TOTAl_LOANS",IQ_FQ,$A53,"LFR",,LN$3)/_xll.ciqfunctions.udf.CIQ(LN$2,"IQ_TOTAl_DEPOSITS",IQ_FQ,$A53,"LFR",,LN$3)*100),_xll.ciqfunctions.udf.CIQ(LN$2,"IQ_TOTAl_LOANS",IQ_FQ,$A53,"LFR",,LN$3)/_xll.ciqfunctions.udf.CIQ(LN$2,"IQ_TOTAl_DEPOSITS",IQ_FQ,$A53,"LFR",,LN$3)*100,0))</f>
        <v>7.8516700000000004</v>
      </c>
      <c r="LO53" s="11">
        <f>IF(LO$4="Industrials",_xll.ciqfunctions.udf.CIQ(LO$2,"IQ_TOTAl_DEBT_EBITDA",IQ_FQ,$A53,"LFR",,LO$3),IF(ISNUMBER(_xll.ciqfunctions.udf.CIQ(LO$2,"IQ_TOTAl_LOANS",IQ_FQ,$A53,"LFR",,LO$3)/_xll.ciqfunctions.udf.CIQ(LO$2,"IQ_TOTAl_DEPOSITS",IQ_FQ,$A53,"LFR",,LO$3)*100),_xll.ciqfunctions.udf.CIQ(LO$2,"IQ_TOTAl_LOANS",IQ_FQ,$A53,"LFR",,LO$3)/_xll.ciqfunctions.udf.CIQ(LO$2,"IQ_TOTAl_DEPOSITS",IQ_FQ,$A53,"LFR",,LO$3)*100,0))</f>
        <v>0.96504000000000001</v>
      </c>
      <c r="LP53" s="11">
        <f>IF(LP$4="Industrials",_xll.ciqfunctions.udf.CIQ(LP$2,"IQ_TOTAl_DEBT_EBITDA",IQ_FQ,$A53,"LFR",,LP$3),IF(ISNUMBER(_xll.ciqfunctions.udf.CIQ(LP$2,"IQ_TOTAl_LOANS",IQ_FQ,$A53,"LFR",,LP$3)/_xll.ciqfunctions.udf.CIQ(LP$2,"IQ_TOTAl_DEPOSITS",IQ_FQ,$A53,"LFR",,LP$3)*100),_xll.ciqfunctions.udf.CIQ(LP$2,"IQ_TOTAl_LOANS",IQ_FQ,$A53,"LFR",,LP$3)/_xll.ciqfunctions.udf.CIQ(LP$2,"IQ_TOTAl_DEPOSITS",IQ_FQ,$A53,"LFR",,LP$3)*100,0))</f>
        <v>0.25402999999999998</v>
      </c>
      <c r="LQ53" s="11">
        <f>IF(LQ$4="Industrials",_xll.ciqfunctions.udf.CIQ(LQ$2,"IQ_TOTAl_DEBT_EBITDA",IQ_FQ,$A53,"LFR",,LQ$3),IF(ISNUMBER(_xll.ciqfunctions.udf.CIQ(LQ$2,"IQ_TOTAl_LOANS",IQ_FQ,$A53,"LFR",,LQ$3)/_xll.ciqfunctions.udf.CIQ(LQ$2,"IQ_TOTAl_DEPOSITS",IQ_FQ,$A53,"LFR",,LQ$3)*100),_xll.ciqfunctions.udf.CIQ(LQ$2,"IQ_TOTAl_LOANS",IQ_FQ,$A53,"LFR",,LQ$3)/_xll.ciqfunctions.udf.CIQ(LQ$2,"IQ_TOTAl_DEPOSITS",IQ_FQ,$A53,"LFR",,LQ$3)*100,0))</f>
        <v>3.0937700000000001</v>
      </c>
      <c r="LR53" s="11">
        <f>IF(LR$4="Industrials",_xll.ciqfunctions.udf.CIQ(LR$2,"IQ_TOTAl_DEBT_EBITDA",IQ_FQ,$A53,"LFR",,LR$3),IF(ISNUMBER(_xll.ciqfunctions.udf.CIQ(LR$2,"IQ_TOTAl_LOANS",IQ_FQ,$A53,"LFR",,LR$3)/_xll.ciqfunctions.udf.CIQ(LR$2,"IQ_TOTAl_DEPOSITS",IQ_FQ,$A53,"LFR",,LR$3)*100),_xll.ciqfunctions.udf.CIQ(LR$2,"IQ_TOTAl_LOANS",IQ_FQ,$A53,"LFR",,LR$3)/_xll.ciqfunctions.udf.CIQ(LR$2,"IQ_TOTAl_DEPOSITS",IQ_FQ,$A53,"LFR",,LR$3)*100,0))</f>
        <v>3.6322399999999999</v>
      </c>
      <c r="LS53" s="11">
        <f>IF(LS$4="Industrials",_xll.ciqfunctions.udf.CIQ(LS$2,"IQ_TOTAl_DEBT_EBITDA",IQ_FQ,$A53,"LFR",,LS$3),IF(ISNUMBER(_xll.ciqfunctions.udf.CIQ(LS$2,"IQ_TOTAl_LOANS",IQ_FQ,$A53,"LFR",,LS$3)/_xll.ciqfunctions.udf.CIQ(LS$2,"IQ_TOTAl_DEPOSITS",IQ_FQ,$A53,"LFR",,LS$3)*100),_xll.ciqfunctions.udf.CIQ(LS$2,"IQ_TOTAl_LOANS",IQ_FQ,$A53,"LFR",,LS$3)/_xll.ciqfunctions.udf.CIQ(LS$2,"IQ_TOTAl_DEPOSITS",IQ_FQ,$A53,"LFR",,LS$3)*100,0))</f>
        <v>0.82969999999999999</v>
      </c>
      <c r="LT53" s="11">
        <f>IF(LT$4="Industrials",_xll.ciqfunctions.udf.CIQ(LT$2,"IQ_TOTAl_DEBT_EBITDA",IQ_FQ,$A53,"LFR",,LT$3),IF(ISNUMBER(_xll.ciqfunctions.udf.CIQ(LT$2,"IQ_TOTAl_LOANS",IQ_FQ,$A53,"LFR",,LT$3)/_xll.ciqfunctions.udf.CIQ(LT$2,"IQ_TOTAl_DEPOSITS",IQ_FQ,$A53,"LFR",,LT$3)*100),_xll.ciqfunctions.udf.CIQ(LT$2,"IQ_TOTAl_LOANS",IQ_FQ,$A53,"LFR",,LT$3)/_xll.ciqfunctions.udf.CIQ(LT$2,"IQ_TOTAl_DEPOSITS",IQ_FQ,$A53,"LFR",,LT$3)*100,0))</f>
        <v>1.02014</v>
      </c>
      <c r="LU53" s="11">
        <f>IF(LU$4="Industrials",_xll.ciqfunctions.udf.CIQ(LU$2,"IQ_TOTAl_DEBT_EBITDA",IQ_FQ,$A53,"LFR",,LU$3),IF(ISNUMBER(_xll.ciqfunctions.udf.CIQ(LU$2,"IQ_TOTAl_LOANS",IQ_FQ,$A53,"LFR",,LU$3)/_xll.ciqfunctions.udf.CIQ(LU$2,"IQ_TOTAl_DEPOSITS",IQ_FQ,$A53,"LFR",,LU$3)*100),_xll.ciqfunctions.udf.CIQ(LU$2,"IQ_TOTAl_LOANS",IQ_FQ,$A53,"LFR",,LU$3)/_xll.ciqfunctions.udf.CIQ(LU$2,"IQ_TOTAl_DEPOSITS",IQ_FQ,$A53,"LFR",,LU$3)*100,0))</f>
        <v>0.55384</v>
      </c>
      <c r="LV53" s="11">
        <f>IF(LV$4="Industrials",_xll.ciqfunctions.udf.CIQ(LV$2,"IQ_TOTAl_DEBT_EBITDA",IQ_FQ,$A53,"LFR",,LV$3),IF(ISNUMBER(_xll.ciqfunctions.udf.CIQ(LV$2,"IQ_TOTAl_LOANS",IQ_FQ,$A53,"LFR",,LV$3)/_xll.ciqfunctions.udf.CIQ(LV$2,"IQ_TOTAl_DEPOSITS",IQ_FQ,$A53,"LFR",,LV$3)*100),_xll.ciqfunctions.udf.CIQ(LV$2,"IQ_TOTAl_LOANS",IQ_FQ,$A53,"LFR",,LV$3)/_xll.ciqfunctions.udf.CIQ(LV$2,"IQ_TOTAl_DEPOSITS",IQ_FQ,$A53,"LFR",,LV$3)*100,0))</f>
        <v>0</v>
      </c>
      <c r="LW53" s="11">
        <f>IF(LW$4="Industrials",_xll.ciqfunctions.udf.CIQ(LW$2,"IQ_TOTAl_DEBT_EBITDA",IQ_FQ,$A53,"LFR",,LW$3),IF(ISNUMBER(_xll.ciqfunctions.udf.CIQ(LW$2,"IQ_TOTAl_LOANS",IQ_FQ,$A53,"LFR",,LW$3)/_xll.ciqfunctions.udf.CIQ(LW$2,"IQ_TOTAl_DEPOSITS",IQ_FQ,$A53,"LFR",,LW$3)*100),_xll.ciqfunctions.udf.CIQ(LW$2,"IQ_TOTAl_LOANS",IQ_FQ,$A53,"LFR",,LW$3)/_xll.ciqfunctions.udf.CIQ(LW$2,"IQ_TOTAl_DEPOSITS",IQ_FQ,$A53,"LFR",,LW$3)*100,0))</f>
        <v>4.4619099999999996</v>
      </c>
      <c r="LX53" s="11">
        <f>IF(LX$4="Industrials",_xll.ciqfunctions.udf.CIQ(LX$2,"IQ_TOTAl_DEBT_EBITDA",IQ_FQ,$A53,"LFR",,LX$3),IF(ISNUMBER(_xll.ciqfunctions.udf.CIQ(LX$2,"IQ_TOTAl_LOANS",IQ_FQ,$A53,"LFR",,LX$3)/_xll.ciqfunctions.udf.CIQ(LX$2,"IQ_TOTAl_DEPOSITS",IQ_FQ,$A53,"LFR",,LX$3)*100),_xll.ciqfunctions.udf.CIQ(LX$2,"IQ_TOTAl_LOANS",IQ_FQ,$A53,"LFR",,LX$3)/_xll.ciqfunctions.udf.CIQ(LX$2,"IQ_TOTAl_DEPOSITS",IQ_FQ,$A53,"LFR",,LX$3)*100,0))</f>
        <v>2.43493</v>
      </c>
      <c r="LY53" s="11">
        <f>IF(LY$4="Industrials",_xll.ciqfunctions.udf.CIQ(LY$2,"IQ_TOTAl_DEBT_EBITDA",IQ_FQ,$A53,"LFR",,LY$3),IF(ISNUMBER(_xll.ciqfunctions.udf.CIQ(LY$2,"IQ_TOTAl_LOANS",IQ_FQ,$A53,"LFR",,LY$3)/_xll.ciqfunctions.udf.CIQ(LY$2,"IQ_TOTAl_DEPOSITS",IQ_FQ,$A53,"LFR",,LY$3)*100),_xll.ciqfunctions.udf.CIQ(LY$2,"IQ_TOTAl_LOANS",IQ_FQ,$A53,"LFR",,LY$3)/_xll.ciqfunctions.udf.CIQ(LY$2,"IQ_TOTAl_DEPOSITS",IQ_FQ,$A53,"LFR",,LY$3)*100,0))</f>
        <v>101.75134938167577</v>
      </c>
      <c r="LZ53" s="11">
        <f>IF(LZ$4="Industrials",_xll.ciqfunctions.udf.CIQ(LZ$2,"IQ_TOTAl_DEBT_EBITDA",IQ_FQ,$A53,"LFR",,LZ$3),IF(ISNUMBER(_xll.ciqfunctions.udf.CIQ(LZ$2,"IQ_TOTAl_LOANS",IQ_FQ,$A53,"LFR",,LZ$3)/_xll.ciqfunctions.udf.CIQ(LZ$2,"IQ_TOTAl_DEPOSITS",IQ_FQ,$A53,"LFR",,LZ$3)*100),_xll.ciqfunctions.udf.CIQ(LZ$2,"IQ_TOTAl_LOANS",IQ_FQ,$A53,"LFR",,LZ$3)/_xll.ciqfunctions.udf.CIQ(LZ$2,"IQ_TOTAl_DEPOSITS",IQ_FQ,$A53,"LFR",,LZ$3)*100,0))</f>
        <v>3.7295699999999998</v>
      </c>
      <c r="MA53" s="11">
        <f>IF(MA$4="Industrials",_xll.ciqfunctions.udf.CIQ(MA$2,"IQ_TOTAl_DEBT_EBITDA",IQ_FQ,$A53,"LFR",,MA$3),IF(ISNUMBER(_xll.ciqfunctions.udf.CIQ(MA$2,"IQ_TOTAl_LOANS",IQ_FQ,$A53,"LFR",,MA$3)/_xll.ciqfunctions.udf.CIQ(MA$2,"IQ_TOTAl_DEPOSITS",IQ_FQ,$A53,"LFR",,MA$3)*100),_xll.ciqfunctions.udf.CIQ(MA$2,"IQ_TOTAl_LOANS",IQ_FQ,$A53,"LFR",,MA$3)/_xll.ciqfunctions.udf.CIQ(MA$2,"IQ_TOTAl_DEPOSITS",IQ_FQ,$A53,"LFR",,MA$3)*100,0))</f>
        <v>0.31025999999999998</v>
      </c>
      <c r="MB53" s="11">
        <f>IF(MB$4="Industrials",_xll.ciqfunctions.udf.CIQ(MB$2,"IQ_TOTAl_DEBT_EBITDA",IQ_FQ,$A53,"LFR",,MB$3),IF(ISNUMBER(_xll.ciqfunctions.udf.CIQ(MB$2,"IQ_TOTAl_LOANS",IQ_FQ,$A53,"LFR",,MB$3)/_xll.ciqfunctions.udf.CIQ(MB$2,"IQ_TOTAl_DEPOSITS",IQ_FQ,$A53,"LFR",,MB$3)*100),_xll.ciqfunctions.udf.CIQ(MB$2,"IQ_TOTAl_LOANS",IQ_FQ,$A53,"LFR",,MB$3)/_xll.ciqfunctions.udf.CIQ(MB$2,"IQ_TOTAl_DEPOSITS",IQ_FQ,$A53,"LFR",,MB$3)*100,0))</f>
        <v>0.96818000000000004</v>
      </c>
      <c r="MC53" s="11">
        <f>IF(MC$4="Industrials",_xll.ciqfunctions.udf.CIQ(MC$2,"IQ_TOTAl_DEBT_EBITDA",IQ_FQ,$A53,"LFR",,MC$3),IF(ISNUMBER(_xll.ciqfunctions.udf.CIQ(MC$2,"IQ_TOTAl_LOANS",IQ_FQ,$A53,"LFR",,MC$3)/_xll.ciqfunctions.udf.CIQ(MC$2,"IQ_TOTAl_DEPOSITS",IQ_FQ,$A53,"LFR",,MC$3)*100),_xll.ciqfunctions.udf.CIQ(MC$2,"IQ_TOTAl_LOANS",IQ_FQ,$A53,"LFR",,MC$3)/_xll.ciqfunctions.udf.CIQ(MC$2,"IQ_TOTAl_DEPOSITS",IQ_FQ,$A53,"LFR",,MC$3)*100,0))</f>
        <v>2.7748699999999999</v>
      </c>
      <c r="MD53" s="11">
        <f>IF(MD$4="Industrials",_xll.ciqfunctions.udf.CIQ(MD$2,"IQ_TOTAl_DEBT_EBITDA",IQ_FQ,$A53,"LFR",,MD$3),IF(ISNUMBER(_xll.ciqfunctions.udf.CIQ(MD$2,"IQ_TOTAl_LOANS",IQ_FQ,$A53,"LFR",,MD$3)/_xll.ciqfunctions.udf.CIQ(MD$2,"IQ_TOTAl_DEPOSITS",IQ_FQ,$A53,"LFR",,MD$3)*100),_xll.ciqfunctions.udf.CIQ(MD$2,"IQ_TOTAl_LOANS",IQ_FQ,$A53,"LFR",,MD$3)/_xll.ciqfunctions.udf.CIQ(MD$2,"IQ_TOTAl_DEPOSITS",IQ_FQ,$A53,"LFR",,MD$3)*100,0))</f>
        <v>0.90063000000000004</v>
      </c>
      <c r="ME53" s="11">
        <f>IF(ME$4="Industrials",_xll.ciqfunctions.udf.CIQ(ME$2,"IQ_TOTAl_DEBT_EBITDA",IQ_FQ,$A53,"LFR",,ME$3),IF(ISNUMBER(_xll.ciqfunctions.udf.CIQ(ME$2,"IQ_TOTAl_LOANS",IQ_FQ,$A53,"LFR",,ME$3)/_xll.ciqfunctions.udf.CIQ(ME$2,"IQ_TOTAl_DEPOSITS",IQ_FQ,$A53,"LFR",,ME$3)*100),_xll.ciqfunctions.udf.CIQ(ME$2,"IQ_TOTAl_LOANS",IQ_FQ,$A53,"LFR",,ME$3)/_xll.ciqfunctions.udf.CIQ(ME$2,"IQ_TOTAl_DEPOSITS",IQ_FQ,$A53,"LFR",,ME$3)*100,0))</f>
        <v>0.39946999999999999</v>
      </c>
      <c r="MF53" s="11">
        <f>IF(MF$4="Industrials",_xll.ciqfunctions.udf.CIQ(MF$2,"IQ_TOTAl_DEBT_EBITDA",IQ_FQ,$A53,"LFR",,MF$3),IF(ISNUMBER(_xll.ciqfunctions.udf.CIQ(MF$2,"IQ_TOTAl_LOANS",IQ_FQ,$A53,"LFR",,MF$3)/_xll.ciqfunctions.udf.CIQ(MF$2,"IQ_TOTAl_DEPOSITS",IQ_FQ,$A53,"LFR",,MF$3)*100),_xll.ciqfunctions.udf.CIQ(MF$2,"IQ_TOTAl_LOANS",IQ_FQ,$A53,"LFR",,MF$3)/_xll.ciqfunctions.udf.CIQ(MF$2,"IQ_TOTAl_DEPOSITS",IQ_FQ,$A53,"LFR",,MF$3)*100,0))</f>
        <v>2.39636</v>
      </c>
      <c r="MG53" s="11">
        <f>IF(MG$4="Industrials",_xll.ciqfunctions.udf.CIQ(MG$2,"IQ_TOTAl_DEBT_EBITDA",IQ_FQ,$A53,"LFR",,MG$3),IF(ISNUMBER(_xll.ciqfunctions.udf.CIQ(MG$2,"IQ_TOTAl_LOANS",IQ_FQ,$A53,"LFR",,MG$3)/_xll.ciqfunctions.udf.CIQ(MG$2,"IQ_TOTAl_DEPOSITS",IQ_FQ,$A53,"LFR",,MG$3)*100),_xll.ciqfunctions.udf.CIQ(MG$2,"IQ_TOTAl_LOANS",IQ_FQ,$A53,"LFR",,MG$3)/_xll.ciqfunctions.udf.CIQ(MG$2,"IQ_TOTAl_DEPOSITS",IQ_FQ,$A53,"LFR",,MG$3)*100,0))</f>
        <v>0.31254999999999999</v>
      </c>
      <c r="MH53" s="11">
        <f>IF(MH$4="Industrials",_xll.ciqfunctions.udf.CIQ(MH$2,"IQ_TOTAl_DEBT_EBITDA",IQ_FQ,$A53,"LFR",,MH$3),IF(ISNUMBER(_xll.ciqfunctions.udf.CIQ(MH$2,"IQ_TOTAl_LOANS",IQ_FQ,$A53,"LFR",,MH$3)/_xll.ciqfunctions.udf.CIQ(MH$2,"IQ_TOTAl_DEPOSITS",IQ_FQ,$A53,"LFR",,MH$3)*100),_xll.ciqfunctions.udf.CIQ(MH$2,"IQ_TOTAl_LOANS",IQ_FQ,$A53,"LFR",,MH$3)/_xll.ciqfunctions.udf.CIQ(MH$2,"IQ_TOTAl_DEPOSITS",IQ_FQ,$A53,"LFR",,MH$3)*100,0))</f>
        <v>0</v>
      </c>
      <c r="MI53" s="11">
        <f>IF(MI$4="Industrials",_xll.ciqfunctions.udf.CIQ(MI$2,"IQ_TOTAl_DEBT_EBITDA",IQ_FQ,$A53,"LFR",,MI$3),IF(ISNUMBER(_xll.ciqfunctions.udf.CIQ(MI$2,"IQ_TOTAl_LOANS",IQ_FQ,$A53,"LFR",,MI$3)/_xll.ciqfunctions.udf.CIQ(MI$2,"IQ_TOTAl_DEPOSITS",IQ_FQ,$A53,"LFR",,MI$3)*100),_xll.ciqfunctions.udf.CIQ(MI$2,"IQ_TOTAl_LOANS",IQ_FQ,$A53,"LFR",,MI$3)/_xll.ciqfunctions.udf.CIQ(MI$2,"IQ_TOTAl_DEPOSITS",IQ_FQ,$A53,"LFR",,MI$3)*100,0))</f>
        <v>2.0201899999999999</v>
      </c>
      <c r="MJ53" s="11">
        <f>IF(MJ$4="Industrials",_xll.ciqfunctions.udf.CIQ(MJ$2,"IQ_TOTAl_DEBT_EBITDA",IQ_FQ,$A53,"LFR",,MJ$3),IF(ISNUMBER(_xll.ciqfunctions.udf.CIQ(MJ$2,"IQ_TOTAl_LOANS",IQ_FQ,$A53,"LFR",,MJ$3)/_xll.ciqfunctions.udf.CIQ(MJ$2,"IQ_TOTAl_DEPOSITS",IQ_FQ,$A53,"LFR",,MJ$3)*100),_xll.ciqfunctions.udf.CIQ(MJ$2,"IQ_TOTAl_LOANS",IQ_FQ,$A53,"LFR",,MJ$3)/_xll.ciqfunctions.udf.CIQ(MJ$2,"IQ_TOTAl_DEPOSITS",IQ_FQ,$A53,"LFR",,MJ$3)*100,0))</f>
        <v>2.12704</v>
      </c>
      <c r="MK53" s="11">
        <f>IF(MK$4="Industrials",_xll.ciqfunctions.udf.CIQ(MK$2,"IQ_TOTAl_DEBT_EBITDA",IQ_FQ,$A53,"LFR",,MK$3),IF(ISNUMBER(_xll.ciqfunctions.udf.CIQ(MK$2,"IQ_TOTAl_LOANS",IQ_FQ,$A53,"LFR",,MK$3)/_xll.ciqfunctions.udf.CIQ(MK$2,"IQ_TOTAl_DEPOSITS",IQ_FQ,$A53,"LFR",,MK$3)*100),_xll.ciqfunctions.udf.CIQ(MK$2,"IQ_TOTAl_LOANS",IQ_FQ,$A53,"LFR",,MK$3)/_xll.ciqfunctions.udf.CIQ(MK$2,"IQ_TOTAl_DEPOSITS",IQ_FQ,$A53,"LFR",,MK$3)*100,0))</f>
        <v>3.3250299999999999</v>
      </c>
      <c r="ML53" s="11">
        <f>IF(ML$4="Industrials",_xll.ciqfunctions.udf.CIQ(ML$2,"IQ_TOTAl_DEBT_EBITDA",IQ_FQ,$A53,"LFR",,ML$3),IF(ISNUMBER(_xll.ciqfunctions.udf.CIQ(ML$2,"IQ_TOTAl_LOANS",IQ_FQ,$A53,"LFR",,ML$3)/_xll.ciqfunctions.udf.CIQ(ML$2,"IQ_TOTAl_DEPOSITS",IQ_FQ,$A53,"LFR",,ML$3)*100),_xll.ciqfunctions.udf.CIQ(ML$2,"IQ_TOTAl_LOANS",IQ_FQ,$A53,"LFR",,ML$3)/_xll.ciqfunctions.udf.CIQ(ML$2,"IQ_TOTAl_DEPOSITS",IQ_FQ,$A53,"LFR",,ML$3)*100,0))</f>
        <v>0</v>
      </c>
      <c r="MM53" s="11">
        <f>IF(MM$4="Industrials",_xll.ciqfunctions.udf.CIQ(MM$2,"IQ_TOTAl_DEBT_EBITDA",IQ_FQ,$A53,"LFR",,MM$3),IF(ISNUMBER(_xll.ciqfunctions.udf.CIQ(MM$2,"IQ_TOTAl_LOANS",IQ_FQ,$A53,"LFR",,MM$3)/_xll.ciqfunctions.udf.CIQ(MM$2,"IQ_TOTAl_DEPOSITS",IQ_FQ,$A53,"LFR",,MM$3)*100),_xll.ciqfunctions.udf.CIQ(MM$2,"IQ_TOTAl_LOANS",IQ_FQ,$A53,"LFR",,MM$3)/_xll.ciqfunctions.udf.CIQ(MM$2,"IQ_TOTAl_DEPOSITS",IQ_FQ,$A53,"LFR",,MM$3)*100,0))</f>
        <v>85.125432029486419</v>
      </c>
      <c r="MN53" s="11">
        <f>IF(MN$4="Industrials",_xll.ciqfunctions.udf.CIQ(MN$2,"IQ_TOTAl_DEBT_EBITDA",IQ_FQ,$A53,"LFR",,MN$3),IF(ISNUMBER(_xll.ciqfunctions.udf.CIQ(MN$2,"IQ_TOTAl_LOANS",IQ_FQ,$A53,"LFR",,MN$3)/_xll.ciqfunctions.udf.CIQ(MN$2,"IQ_TOTAl_DEPOSITS",IQ_FQ,$A53,"LFR",,MN$3)*100),_xll.ciqfunctions.udf.CIQ(MN$2,"IQ_TOTAl_LOANS",IQ_FQ,$A53,"LFR",,MN$3)/_xll.ciqfunctions.udf.CIQ(MN$2,"IQ_TOTAl_DEPOSITS",IQ_FQ,$A53,"LFR",,MN$3)*100,0))</f>
        <v>0.75333000000000006</v>
      </c>
      <c r="MO53" s="11">
        <f>IF(MO$4="Industrials",_xll.ciqfunctions.udf.CIQ(MO$2,"IQ_TOTAl_DEBT_EBITDA",IQ_FQ,$A53,"LFR",,MO$3),IF(ISNUMBER(_xll.ciqfunctions.udf.CIQ(MO$2,"IQ_TOTAl_LOANS",IQ_FQ,$A53,"LFR",,MO$3)/_xll.ciqfunctions.udf.CIQ(MO$2,"IQ_TOTAl_DEPOSITS",IQ_FQ,$A53,"LFR",,MO$3)*100),_xll.ciqfunctions.udf.CIQ(MO$2,"IQ_TOTAl_LOANS",IQ_FQ,$A53,"LFR",,MO$3)/_xll.ciqfunctions.udf.CIQ(MO$2,"IQ_TOTAl_DEPOSITS",IQ_FQ,$A53,"LFR",,MO$3)*100,0))</f>
        <v>2.81358</v>
      </c>
      <c r="MP53" s="11">
        <f>IF(MP$4="Industrials",_xll.ciqfunctions.udf.CIQ(MP$2,"IQ_TOTAl_DEBT_EBITDA",IQ_FQ,$A53,"LFR",,MP$3),IF(ISNUMBER(_xll.ciqfunctions.udf.CIQ(MP$2,"IQ_TOTAl_LOANS",IQ_FQ,$A53,"LFR",,MP$3)/_xll.ciqfunctions.udf.CIQ(MP$2,"IQ_TOTAl_DEPOSITS",IQ_FQ,$A53,"LFR",,MP$3)*100),_xll.ciqfunctions.udf.CIQ(MP$2,"IQ_TOTAl_LOANS",IQ_FQ,$A53,"LFR",,MP$3)/_xll.ciqfunctions.udf.CIQ(MP$2,"IQ_TOTAl_DEPOSITS",IQ_FQ,$A53,"LFR",,MP$3)*100,0))</f>
        <v>1.50715</v>
      </c>
      <c r="MQ53" s="11">
        <f>IF(MQ$4="Industrials",_xll.ciqfunctions.udf.CIQ(MQ$2,"IQ_TOTAl_DEBT_EBITDA",IQ_FQ,$A53,"LFR",,MQ$3),IF(ISNUMBER(_xll.ciqfunctions.udf.CIQ(MQ$2,"IQ_TOTAl_LOANS",IQ_FQ,$A53,"LFR",,MQ$3)/_xll.ciqfunctions.udf.CIQ(MQ$2,"IQ_TOTAl_DEPOSITS",IQ_FQ,$A53,"LFR",,MQ$3)*100),_xll.ciqfunctions.udf.CIQ(MQ$2,"IQ_TOTAl_LOANS",IQ_FQ,$A53,"LFR",,MQ$3)/_xll.ciqfunctions.udf.CIQ(MQ$2,"IQ_TOTAl_DEPOSITS",IQ_FQ,$A53,"LFR",,MQ$3)*100,0))</f>
        <v>0.57940000000000003</v>
      </c>
      <c r="MR53" s="11">
        <f>IF(MR$4="Industrials",_xll.ciqfunctions.udf.CIQ(MR$2,"IQ_TOTAl_DEBT_EBITDA",IQ_FQ,$A53,"LFR",,MR$3),IF(ISNUMBER(_xll.ciqfunctions.udf.CIQ(MR$2,"IQ_TOTAl_LOANS",IQ_FQ,$A53,"LFR",,MR$3)/_xll.ciqfunctions.udf.CIQ(MR$2,"IQ_TOTAl_DEPOSITS",IQ_FQ,$A53,"LFR",,MR$3)*100),_xll.ciqfunctions.udf.CIQ(MR$2,"IQ_TOTAl_LOANS",IQ_FQ,$A53,"LFR",,MR$3)/_xll.ciqfunctions.udf.CIQ(MR$2,"IQ_TOTAl_DEPOSITS",IQ_FQ,$A53,"LFR",,MR$3)*100,0))</f>
        <v>1.6299699999999999</v>
      </c>
      <c r="MS53" s="11">
        <f>IF(MS$4="Industrials",_xll.ciqfunctions.udf.CIQ(MS$2,"IQ_TOTAl_DEBT_EBITDA",IQ_FQ,$A53,"LFR",,MS$3),IF(ISNUMBER(_xll.ciqfunctions.udf.CIQ(MS$2,"IQ_TOTAl_LOANS",IQ_FQ,$A53,"LFR",,MS$3)/_xll.ciqfunctions.udf.CIQ(MS$2,"IQ_TOTAl_DEPOSITS",IQ_FQ,$A53,"LFR",,MS$3)*100),_xll.ciqfunctions.udf.CIQ(MS$2,"IQ_TOTAl_LOANS",IQ_FQ,$A53,"LFR",,MS$3)/_xll.ciqfunctions.udf.CIQ(MS$2,"IQ_TOTAl_DEPOSITS",IQ_FQ,$A53,"LFR",,MS$3)*100,0))</f>
        <v>0</v>
      </c>
      <c r="MT53" s="11">
        <f>IF(MT$4="Industrials",_xll.ciqfunctions.udf.CIQ(MT$2,"IQ_TOTAl_DEBT_EBITDA",IQ_FQ,$A53,"LFR",,MT$3),IF(ISNUMBER(_xll.ciqfunctions.udf.CIQ(MT$2,"IQ_TOTAl_LOANS",IQ_FQ,$A53,"LFR",,MT$3)/_xll.ciqfunctions.udf.CIQ(MT$2,"IQ_TOTAl_DEPOSITS",IQ_FQ,$A53,"LFR",,MT$3)*100),_xll.ciqfunctions.udf.CIQ(MT$2,"IQ_TOTAl_LOANS",IQ_FQ,$A53,"LFR",,MT$3)/_xll.ciqfunctions.udf.CIQ(MT$2,"IQ_TOTAl_DEPOSITS",IQ_FQ,$A53,"LFR",,MT$3)*100,0))</f>
        <v>1.7707900000000001</v>
      </c>
      <c r="MU53" s="11">
        <f>IF(MU$4="Industrials",_xll.ciqfunctions.udf.CIQ(MU$2,"IQ_TOTAl_DEBT_EBITDA",IQ_FQ,$A53,"LFR",,MU$3),IF(ISNUMBER(_xll.ciqfunctions.udf.CIQ(MU$2,"IQ_TOTAl_LOANS",IQ_FQ,$A53,"LFR",,MU$3)/_xll.ciqfunctions.udf.CIQ(MU$2,"IQ_TOTAl_DEPOSITS",IQ_FQ,$A53,"LFR",,MU$3)*100),_xll.ciqfunctions.udf.CIQ(MU$2,"IQ_TOTAl_LOANS",IQ_FQ,$A53,"LFR",,MU$3)/_xll.ciqfunctions.udf.CIQ(MU$2,"IQ_TOTAl_DEPOSITS",IQ_FQ,$A53,"LFR",,MU$3)*100,0))</f>
        <v>0</v>
      </c>
      <c r="MV53" s="11">
        <f>IF(MV$4="Industrials",_xll.ciqfunctions.udf.CIQ(MV$2,"IQ_TOTAl_DEBT_EBITDA",IQ_FQ,$A53,"LFR",,MV$3),IF(ISNUMBER(_xll.ciqfunctions.udf.CIQ(MV$2,"IQ_TOTAl_LOANS",IQ_FQ,$A53,"LFR",,MV$3)/_xll.ciqfunctions.udf.CIQ(MV$2,"IQ_TOTAl_DEPOSITS",IQ_FQ,$A53,"LFR",,MV$3)*100),_xll.ciqfunctions.udf.CIQ(MV$2,"IQ_TOTAl_LOANS",IQ_FQ,$A53,"LFR",,MV$3)/_xll.ciqfunctions.udf.CIQ(MV$2,"IQ_TOTAl_DEPOSITS",IQ_FQ,$A53,"LFR",,MV$3)*100,0))</f>
        <v>0</v>
      </c>
      <c r="MW53" s="11">
        <f>IF(MW$4="Industrials",_xll.ciqfunctions.udf.CIQ(MW$2,"IQ_TOTAl_DEBT_EBITDA",IQ_FQ,$A53,"LFR",,MW$3),IF(ISNUMBER(_xll.ciqfunctions.udf.CIQ(MW$2,"IQ_TOTAl_LOANS",IQ_FQ,$A53,"LFR",,MW$3)/_xll.ciqfunctions.udf.CIQ(MW$2,"IQ_TOTAl_DEPOSITS",IQ_FQ,$A53,"LFR",,MW$3)*100),_xll.ciqfunctions.udf.CIQ(MW$2,"IQ_TOTAl_LOANS",IQ_FQ,$A53,"LFR",,MW$3)/_xll.ciqfunctions.udf.CIQ(MW$2,"IQ_TOTAl_DEPOSITS",IQ_FQ,$A53,"LFR",,MW$3)*100,0))</f>
        <v>0</v>
      </c>
      <c r="MX53" s="11">
        <f>IF(MX$4="Industrials",_xll.ciqfunctions.udf.CIQ(MX$2,"IQ_TOTAl_DEBT_EBITDA",IQ_FQ,$A53,"LFR",,MX$3),IF(ISNUMBER(_xll.ciqfunctions.udf.CIQ(MX$2,"IQ_TOTAl_LOANS",IQ_FQ,$A53,"LFR",,MX$3)/_xll.ciqfunctions.udf.CIQ(MX$2,"IQ_TOTAl_DEPOSITS",IQ_FQ,$A53,"LFR",,MX$3)*100),_xll.ciqfunctions.udf.CIQ(MX$2,"IQ_TOTAl_LOANS",IQ_FQ,$A53,"LFR",,MX$3)/_xll.ciqfunctions.udf.CIQ(MX$2,"IQ_TOTAl_DEPOSITS",IQ_FQ,$A53,"LFR",,MX$3)*100,0))</f>
        <v>2.3365300000000002</v>
      </c>
      <c r="MY53" s="11">
        <f>IF(MY$4="Industrials",_xll.ciqfunctions.udf.CIQ(MY$2,"IQ_TOTAl_DEBT_EBITDA",IQ_FQ,$A53,"LFR",,MY$3),IF(ISNUMBER(_xll.ciqfunctions.udf.CIQ(MY$2,"IQ_TOTAl_LOANS",IQ_FQ,$A53,"LFR",,MY$3)/_xll.ciqfunctions.udf.CIQ(MY$2,"IQ_TOTAl_DEPOSITS",IQ_FQ,$A53,"LFR",,MY$3)*100),_xll.ciqfunctions.udf.CIQ(MY$2,"IQ_TOTAl_LOANS",IQ_FQ,$A53,"LFR",,MY$3)/_xll.ciqfunctions.udf.CIQ(MY$2,"IQ_TOTAl_DEPOSITS",IQ_FQ,$A53,"LFR",,MY$3)*100,0))</f>
        <v>0</v>
      </c>
      <c r="MZ53" s="11" t="str">
        <f>IF(MZ$4="Industrials",_xll.ciqfunctions.udf.CIQ(MZ$2,"IQ_TOTAl_DEBT_EBITDA",IQ_FQ,$A53,"LFR",,MZ$3),IF(ISNUMBER(_xll.ciqfunctions.udf.CIQ(MZ$2,"IQ_TOTAl_LOANS",IQ_FQ,$A53,"LFR",,MZ$3)/_xll.ciqfunctions.udf.CIQ(MZ$2,"IQ_TOTAl_DEPOSITS",IQ_FQ,$A53,"LFR",,MZ$3)*100),_xll.ciqfunctions.udf.CIQ(MZ$2,"IQ_TOTAl_LOANS",IQ_FQ,$A53,"LFR",,MZ$3)/_xll.ciqfunctions.udf.CIQ(MZ$2,"IQ_TOTAl_DEPOSITS",IQ_FQ,$A53,"LFR",,MZ$3)*100,0))</f>
        <v>NM</v>
      </c>
      <c r="NA53" s="11">
        <f>IF(NA$4="Industrials",_xll.ciqfunctions.udf.CIQ(NA$2,"IQ_TOTAl_DEBT_EBITDA",IQ_FQ,$A53,"LFR",,NA$3),IF(ISNUMBER(_xll.ciqfunctions.udf.CIQ(NA$2,"IQ_TOTAl_LOANS",IQ_FQ,$A53,"LFR",,NA$3)/_xll.ciqfunctions.udf.CIQ(NA$2,"IQ_TOTAl_DEPOSITS",IQ_FQ,$A53,"LFR",,NA$3)*100),_xll.ciqfunctions.udf.CIQ(NA$2,"IQ_TOTAl_LOANS",IQ_FQ,$A53,"LFR",,NA$3)/_xll.ciqfunctions.udf.CIQ(NA$2,"IQ_TOTAl_DEPOSITS",IQ_FQ,$A53,"LFR",,NA$3)*100,0))</f>
        <v>0.56211</v>
      </c>
      <c r="NB53" s="11">
        <f>IF(NB$4="Industrials",_xll.ciqfunctions.udf.CIQ(NB$2,"IQ_TOTAl_DEBT_EBITDA",IQ_FQ,$A53,"LFR",,NB$3),IF(ISNUMBER(_xll.ciqfunctions.udf.CIQ(NB$2,"IQ_TOTAl_LOANS",IQ_FQ,$A53,"LFR",,NB$3)/_xll.ciqfunctions.udf.CIQ(NB$2,"IQ_TOTAl_DEPOSITS",IQ_FQ,$A53,"LFR",,NB$3)*100),_xll.ciqfunctions.udf.CIQ(NB$2,"IQ_TOTAl_LOANS",IQ_FQ,$A53,"LFR",,NB$3)/_xll.ciqfunctions.udf.CIQ(NB$2,"IQ_TOTAl_DEPOSITS",IQ_FQ,$A53,"LFR",,NB$3)*100,0))</f>
        <v>0</v>
      </c>
      <c r="NC53" s="11">
        <f>IF(NC$4="Industrials",_xll.ciqfunctions.udf.CIQ(NC$2,"IQ_TOTAl_DEBT_EBITDA",IQ_FQ,$A53,"LFR",,NC$3),IF(ISNUMBER(_xll.ciqfunctions.udf.CIQ(NC$2,"IQ_TOTAl_LOANS",IQ_FQ,$A53,"LFR",,NC$3)/_xll.ciqfunctions.udf.CIQ(NC$2,"IQ_TOTAl_DEPOSITS",IQ_FQ,$A53,"LFR",,NC$3)*100),_xll.ciqfunctions.udf.CIQ(NC$2,"IQ_TOTAl_LOANS",IQ_FQ,$A53,"LFR",,NC$3)/_xll.ciqfunctions.udf.CIQ(NC$2,"IQ_TOTAl_DEPOSITS",IQ_FQ,$A53,"LFR",,NC$3)*100,0))</f>
        <v>1.49898</v>
      </c>
      <c r="ND53" s="11">
        <f>IF(ND$4="Industrials",_xll.ciqfunctions.udf.CIQ(ND$2,"IQ_TOTAl_DEBT_EBITDA",IQ_FQ,$A53,"LFR",,ND$3),IF(ISNUMBER(_xll.ciqfunctions.udf.CIQ(ND$2,"IQ_TOTAl_LOANS",IQ_FQ,$A53,"LFR",,ND$3)/_xll.ciqfunctions.udf.CIQ(ND$2,"IQ_TOTAl_DEPOSITS",IQ_FQ,$A53,"LFR",,ND$3)*100),_xll.ciqfunctions.udf.CIQ(ND$2,"IQ_TOTAl_LOANS",IQ_FQ,$A53,"LFR",,ND$3)/_xll.ciqfunctions.udf.CIQ(ND$2,"IQ_TOTAl_DEPOSITS",IQ_FQ,$A53,"LFR",,ND$3)*100,0))</f>
        <v>2.5432299999999999</v>
      </c>
      <c r="NE53" s="11">
        <f>IF(NE$4="Industrials",_xll.ciqfunctions.udf.CIQ(NE$2,"IQ_TOTAl_DEBT_EBITDA",IQ_FQ,$A53,"LFR",,NE$3),IF(ISNUMBER(_xll.ciqfunctions.udf.CIQ(NE$2,"IQ_TOTAl_LOANS",IQ_FQ,$A53,"LFR",,NE$3)/_xll.ciqfunctions.udf.CIQ(NE$2,"IQ_TOTAl_DEPOSITS",IQ_FQ,$A53,"LFR",,NE$3)*100),_xll.ciqfunctions.udf.CIQ(NE$2,"IQ_TOTAl_LOANS",IQ_FQ,$A53,"LFR",,NE$3)/_xll.ciqfunctions.udf.CIQ(NE$2,"IQ_TOTAl_DEPOSITS",IQ_FQ,$A53,"LFR",,NE$3)*100,0))</f>
        <v>2.2991899999999998</v>
      </c>
      <c r="NF53" s="11">
        <f>IF(NF$4="Industrials",_xll.ciqfunctions.udf.CIQ(NF$2,"IQ_TOTAl_DEBT_EBITDA",IQ_FQ,$A53,"LFR",,NF$3),IF(ISNUMBER(_xll.ciqfunctions.udf.CIQ(NF$2,"IQ_TOTAl_LOANS",IQ_FQ,$A53,"LFR",,NF$3)/_xll.ciqfunctions.udf.CIQ(NF$2,"IQ_TOTAl_DEPOSITS",IQ_FQ,$A53,"LFR",,NF$3)*100),_xll.ciqfunctions.udf.CIQ(NF$2,"IQ_TOTAl_LOANS",IQ_FQ,$A53,"LFR",,NF$3)/_xll.ciqfunctions.udf.CIQ(NF$2,"IQ_TOTAl_DEPOSITS",IQ_FQ,$A53,"LFR",,NF$3)*100,0))</f>
        <v>0.61717</v>
      </c>
      <c r="NG53" s="11">
        <f>IF(NG$4="Industrials",_xll.ciqfunctions.udf.CIQ(NG$2,"IQ_TOTAl_DEBT_EBITDA",IQ_FQ,$A53,"LFR",,NG$3),IF(ISNUMBER(_xll.ciqfunctions.udf.CIQ(NG$2,"IQ_TOTAl_LOANS",IQ_FQ,$A53,"LFR",,NG$3)/_xll.ciqfunctions.udf.CIQ(NG$2,"IQ_TOTAl_DEPOSITS",IQ_FQ,$A53,"LFR",,NG$3)*100),_xll.ciqfunctions.udf.CIQ(NG$2,"IQ_TOTAl_LOANS",IQ_FQ,$A53,"LFR",,NG$3)/_xll.ciqfunctions.udf.CIQ(NG$2,"IQ_TOTAl_DEPOSITS",IQ_FQ,$A53,"LFR",,NG$3)*100,0))</f>
        <v>1.6534</v>
      </c>
      <c r="NH53" s="11">
        <f>IF(NH$4="Industrials",_xll.ciqfunctions.udf.CIQ(NH$2,"IQ_TOTAl_DEBT_EBITDA",IQ_FQ,$A53,"LFR",,NH$3),IF(ISNUMBER(_xll.ciqfunctions.udf.CIQ(NH$2,"IQ_TOTAl_LOANS",IQ_FQ,$A53,"LFR",,NH$3)/_xll.ciqfunctions.udf.CIQ(NH$2,"IQ_TOTAl_DEPOSITS",IQ_FQ,$A53,"LFR",,NH$3)*100),_xll.ciqfunctions.udf.CIQ(NH$2,"IQ_TOTAl_LOANS",IQ_FQ,$A53,"LFR",,NH$3)/_xll.ciqfunctions.udf.CIQ(NH$2,"IQ_TOTAl_DEPOSITS",IQ_FQ,$A53,"LFR",,NH$3)*100,0))</f>
        <v>0.88756000000000002</v>
      </c>
      <c r="NI53" s="11">
        <f>IF(NI$4="Industrials",_xll.ciqfunctions.udf.CIQ(NI$2,"IQ_TOTAl_DEBT_EBITDA",IQ_FQ,$A53,"LFR",,NI$3),IF(ISNUMBER(_xll.ciqfunctions.udf.CIQ(NI$2,"IQ_TOTAl_LOANS",IQ_FQ,$A53,"LFR",,NI$3)/_xll.ciqfunctions.udf.CIQ(NI$2,"IQ_TOTAl_DEPOSITS",IQ_FQ,$A53,"LFR",,NI$3)*100),_xll.ciqfunctions.udf.CIQ(NI$2,"IQ_TOTAl_LOANS",IQ_FQ,$A53,"LFR",,NI$3)/_xll.ciqfunctions.udf.CIQ(NI$2,"IQ_TOTAl_DEPOSITS",IQ_FQ,$A53,"LFR",,NI$3)*100,0))</f>
        <v>5.4776100000000003</v>
      </c>
      <c r="NJ53" s="11">
        <f>IF(NJ$4="Industrials",_xll.ciqfunctions.udf.CIQ(NJ$2,"IQ_TOTAl_DEBT_EBITDA",IQ_FQ,$A53,"LFR",,NJ$3),IF(ISNUMBER(_xll.ciqfunctions.udf.CIQ(NJ$2,"IQ_TOTAl_LOANS",IQ_FQ,$A53,"LFR",,NJ$3)/_xll.ciqfunctions.udf.CIQ(NJ$2,"IQ_TOTAl_DEPOSITS",IQ_FQ,$A53,"LFR",,NJ$3)*100),_xll.ciqfunctions.udf.CIQ(NJ$2,"IQ_TOTAl_LOANS",IQ_FQ,$A53,"LFR",,NJ$3)/_xll.ciqfunctions.udf.CIQ(NJ$2,"IQ_TOTAl_DEPOSITS",IQ_FQ,$A53,"LFR",,NJ$3)*100,0))</f>
        <v>100.99925374516012</v>
      </c>
      <c r="NK53" s="11">
        <f>IF(NK$4="Industrials",_xll.ciqfunctions.udf.CIQ(NK$2,"IQ_TOTAl_DEBT_EBITDA",IQ_FQ,$A53,"LFR",,NK$3),IF(ISNUMBER(_xll.ciqfunctions.udf.CIQ(NK$2,"IQ_TOTAl_LOANS",IQ_FQ,$A53,"LFR",,NK$3)/_xll.ciqfunctions.udf.CIQ(NK$2,"IQ_TOTAl_DEPOSITS",IQ_FQ,$A53,"LFR",,NK$3)*100),_xll.ciqfunctions.udf.CIQ(NK$2,"IQ_TOTAl_LOANS",IQ_FQ,$A53,"LFR",,NK$3)/_xll.ciqfunctions.udf.CIQ(NK$2,"IQ_TOTAl_DEPOSITS",IQ_FQ,$A53,"LFR",,NK$3)*100,0))</f>
        <v>1.9660500000000001</v>
      </c>
      <c r="NL53" s="11">
        <f>IF(NL$4="Industrials",_xll.ciqfunctions.udf.CIQ(NL$2,"IQ_TOTAl_DEBT_EBITDA",IQ_FQ,$A53,"LFR",,NL$3),IF(ISNUMBER(_xll.ciqfunctions.udf.CIQ(NL$2,"IQ_TOTAl_LOANS",IQ_FQ,$A53,"LFR",,NL$3)/_xll.ciqfunctions.udf.CIQ(NL$2,"IQ_TOTAl_DEPOSITS",IQ_FQ,$A53,"LFR",,NL$3)*100),_xll.ciqfunctions.udf.CIQ(NL$2,"IQ_TOTAl_LOANS",IQ_FQ,$A53,"LFR",,NL$3)/_xll.ciqfunctions.udf.CIQ(NL$2,"IQ_TOTAl_DEPOSITS",IQ_FQ,$A53,"LFR",,NL$3)*100,0))</f>
        <v>1.70184</v>
      </c>
      <c r="NM53" s="11">
        <f>IF(NM$4="Industrials",_xll.ciqfunctions.udf.CIQ(NM$2,"IQ_TOTAl_DEBT_EBITDA",IQ_FQ,$A53,"LFR",,NM$3),IF(ISNUMBER(_xll.ciqfunctions.udf.CIQ(NM$2,"IQ_TOTAl_LOANS",IQ_FQ,$A53,"LFR",,NM$3)/_xll.ciqfunctions.udf.CIQ(NM$2,"IQ_TOTAl_DEPOSITS",IQ_FQ,$A53,"LFR",,NM$3)*100),_xll.ciqfunctions.udf.CIQ(NM$2,"IQ_TOTAl_LOANS",IQ_FQ,$A53,"LFR",,NM$3)/_xll.ciqfunctions.udf.CIQ(NM$2,"IQ_TOTAl_DEPOSITS",IQ_FQ,$A53,"LFR",,NM$3)*100,0))</f>
        <v>7.4799999999999997E-3</v>
      </c>
      <c r="NN53" s="11">
        <f>IF(NN$4="Industrials",_xll.ciqfunctions.udf.CIQ(NN$2,"IQ_TOTAl_DEBT_EBITDA",IQ_FQ,$A53,"LFR",,NN$3),IF(ISNUMBER(_xll.ciqfunctions.udf.CIQ(NN$2,"IQ_TOTAl_LOANS",IQ_FQ,$A53,"LFR",,NN$3)/_xll.ciqfunctions.udf.CIQ(NN$2,"IQ_TOTAl_DEPOSITS",IQ_FQ,$A53,"LFR",,NN$3)*100),_xll.ciqfunctions.udf.CIQ(NN$2,"IQ_TOTAl_LOANS",IQ_FQ,$A53,"LFR",,NN$3)/_xll.ciqfunctions.udf.CIQ(NN$2,"IQ_TOTAl_DEPOSITS",IQ_FQ,$A53,"LFR",,NN$3)*100,0))</f>
        <v>0.83462000000000003</v>
      </c>
      <c r="NO53" s="11">
        <f>IF(NO$4="Industrials",_xll.ciqfunctions.udf.CIQ(NO$2,"IQ_TOTAl_DEBT_EBITDA",IQ_FQ,$A53,"LFR",,NO$3),IF(ISNUMBER(_xll.ciqfunctions.udf.CIQ(NO$2,"IQ_TOTAl_LOANS",IQ_FQ,$A53,"LFR",,NO$3)/_xll.ciqfunctions.udf.CIQ(NO$2,"IQ_TOTAl_DEPOSITS",IQ_FQ,$A53,"LFR",,NO$3)*100),_xll.ciqfunctions.udf.CIQ(NO$2,"IQ_TOTAl_LOANS",IQ_FQ,$A53,"LFR",,NO$3)/_xll.ciqfunctions.udf.CIQ(NO$2,"IQ_TOTAl_DEPOSITS",IQ_FQ,$A53,"LFR",,NO$3)*100,0))</f>
        <v>0.21360000000000001</v>
      </c>
      <c r="NP53" s="11">
        <f>IF(NP$4="Industrials",_xll.ciqfunctions.udf.CIQ(NP$2,"IQ_TOTAl_DEBT_EBITDA",IQ_FQ,$A53,"LFR",,NP$3),IF(ISNUMBER(_xll.ciqfunctions.udf.CIQ(NP$2,"IQ_TOTAl_LOANS",IQ_FQ,$A53,"LFR",,NP$3)/_xll.ciqfunctions.udf.CIQ(NP$2,"IQ_TOTAl_DEPOSITS",IQ_FQ,$A53,"LFR",,NP$3)*100),_xll.ciqfunctions.udf.CIQ(NP$2,"IQ_TOTAl_LOANS",IQ_FQ,$A53,"LFR",,NP$3)/_xll.ciqfunctions.udf.CIQ(NP$2,"IQ_TOTAl_DEPOSITS",IQ_FQ,$A53,"LFR",,NP$3)*100,0))</f>
        <v>1.7766299999999999</v>
      </c>
      <c r="NQ53" s="11">
        <f>IF(NQ$4="Industrials",_xll.ciqfunctions.udf.CIQ(NQ$2,"IQ_TOTAl_DEBT_EBITDA",IQ_FQ,$A53,"LFR",,NQ$3),IF(ISNUMBER(_xll.ciqfunctions.udf.CIQ(NQ$2,"IQ_TOTAl_LOANS",IQ_FQ,$A53,"LFR",,NQ$3)/_xll.ciqfunctions.udf.CIQ(NQ$2,"IQ_TOTAl_DEPOSITS",IQ_FQ,$A53,"LFR",,NQ$3)*100),_xll.ciqfunctions.udf.CIQ(NQ$2,"IQ_TOTAl_LOANS",IQ_FQ,$A53,"LFR",,NQ$3)/_xll.ciqfunctions.udf.CIQ(NQ$2,"IQ_TOTAl_DEPOSITS",IQ_FQ,$A53,"LFR",,NQ$3)*100,0))</f>
        <v>0.33039000000000002</v>
      </c>
      <c r="NR53" s="11">
        <f>IF(NR$4="Industrials",_xll.ciqfunctions.udf.CIQ(NR$2,"IQ_TOTAl_DEBT_EBITDA",IQ_FQ,$A53,"LFR",,NR$3),IF(ISNUMBER(_xll.ciqfunctions.udf.CIQ(NR$2,"IQ_TOTAl_LOANS",IQ_FQ,$A53,"LFR",,NR$3)/_xll.ciqfunctions.udf.CIQ(NR$2,"IQ_TOTAl_DEPOSITS",IQ_FQ,$A53,"LFR",,NR$3)*100),_xll.ciqfunctions.udf.CIQ(NR$2,"IQ_TOTAl_LOANS",IQ_FQ,$A53,"LFR",,NR$3)/_xll.ciqfunctions.udf.CIQ(NR$2,"IQ_TOTAl_DEPOSITS",IQ_FQ,$A53,"LFR",,NR$3)*100,0))</f>
        <v>0.55018</v>
      </c>
      <c r="NS53" s="11">
        <f>IF(NS$4="Industrials",_xll.ciqfunctions.udf.CIQ(NS$2,"IQ_TOTAl_DEBT_EBITDA",IQ_FQ,$A53,"LFR",,NS$3),IF(ISNUMBER(_xll.ciqfunctions.udf.CIQ(NS$2,"IQ_TOTAl_LOANS",IQ_FQ,$A53,"LFR",,NS$3)/_xll.ciqfunctions.udf.CIQ(NS$2,"IQ_TOTAl_DEPOSITS",IQ_FQ,$A53,"LFR",,NS$3)*100),_xll.ciqfunctions.udf.CIQ(NS$2,"IQ_TOTAl_LOANS",IQ_FQ,$A53,"LFR",,NS$3)/_xll.ciqfunctions.udf.CIQ(NS$2,"IQ_TOTAl_DEPOSITS",IQ_FQ,$A53,"LFR",,NS$3)*100,0))</f>
        <v>1.9567699999999999</v>
      </c>
      <c r="NT53" s="11">
        <f>IF(NT$4="Industrials",_xll.ciqfunctions.udf.CIQ(NT$2,"IQ_TOTAl_DEBT_EBITDA",IQ_FQ,$A53,"LFR",,NT$3),IF(ISNUMBER(_xll.ciqfunctions.udf.CIQ(NT$2,"IQ_TOTAl_LOANS",IQ_FQ,$A53,"LFR",,NT$3)/_xll.ciqfunctions.udf.CIQ(NT$2,"IQ_TOTAl_DEPOSITS",IQ_FQ,$A53,"LFR",,NT$3)*100),_xll.ciqfunctions.udf.CIQ(NT$2,"IQ_TOTAl_LOANS",IQ_FQ,$A53,"LFR",,NT$3)/_xll.ciqfunctions.udf.CIQ(NT$2,"IQ_TOTAl_DEPOSITS",IQ_FQ,$A53,"LFR",,NT$3)*100,0))</f>
        <v>2.3035100000000002</v>
      </c>
      <c r="NU53" s="11">
        <f>IF(NU$4="Industrials",_xll.ciqfunctions.udf.CIQ(NU$2,"IQ_TOTAl_DEBT_EBITDA",IQ_FQ,$A53,"LFR",,NU$3),IF(ISNUMBER(_xll.ciqfunctions.udf.CIQ(NU$2,"IQ_TOTAl_LOANS",IQ_FQ,$A53,"LFR",,NU$3)/_xll.ciqfunctions.udf.CIQ(NU$2,"IQ_TOTAl_DEPOSITS",IQ_FQ,$A53,"LFR",,NU$3)*100),_xll.ciqfunctions.udf.CIQ(NU$2,"IQ_TOTAl_LOANS",IQ_FQ,$A53,"LFR",,NU$3)/_xll.ciqfunctions.udf.CIQ(NU$2,"IQ_TOTAl_DEPOSITS",IQ_FQ,$A53,"LFR",,NU$3)*100,0))</f>
        <v>1.5837600000000001</v>
      </c>
      <c r="NV53" s="11">
        <f>IF(NV$4="Industrials",_xll.ciqfunctions.udf.CIQ(NV$2,"IQ_TOTAl_DEBT_EBITDA",IQ_FQ,$A53,"LFR",,NV$3),IF(ISNUMBER(_xll.ciqfunctions.udf.CIQ(NV$2,"IQ_TOTAl_LOANS",IQ_FQ,$A53,"LFR",,NV$3)/_xll.ciqfunctions.udf.CIQ(NV$2,"IQ_TOTAl_DEPOSITS",IQ_FQ,$A53,"LFR",,NV$3)*100),_xll.ciqfunctions.udf.CIQ(NV$2,"IQ_TOTAl_LOANS",IQ_FQ,$A53,"LFR",,NV$3)/_xll.ciqfunctions.udf.CIQ(NV$2,"IQ_TOTAl_DEPOSITS",IQ_FQ,$A53,"LFR",,NV$3)*100,0))</f>
        <v>5.2999999999999998E-4</v>
      </c>
      <c r="NW53" s="11">
        <f>IF(NW$4="Industrials",_xll.ciqfunctions.udf.CIQ(NW$2,"IQ_TOTAl_DEBT_EBITDA",IQ_FQ,$A53,"LFR",,NW$3),IF(ISNUMBER(_xll.ciqfunctions.udf.CIQ(NW$2,"IQ_TOTAl_LOANS",IQ_FQ,$A53,"LFR",,NW$3)/_xll.ciqfunctions.udf.CIQ(NW$2,"IQ_TOTAl_DEPOSITS",IQ_FQ,$A53,"LFR",,NW$3)*100),_xll.ciqfunctions.udf.CIQ(NW$2,"IQ_TOTAl_LOANS",IQ_FQ,$A53,"LFR",,NW$3)/_xll.ciqfunctions.udf.CIQ(NW$2,"IQ_TOTAl_DEPOSITS",IQ_FQ,$A53,"LFR",,NW$3)*100,0))</f>
        <v>1.7364900000000001</v>
      </c>
      <c r="NX53" s="11">
        <f>IF(NX$4="Industrials",_xll.ciqfunctions.udf.CIQ(NX$2,"IQ_TOTAl_DEBT_EBITDA",IQ_FQ,$A53,"LFR",,NX$3),IF(ISNUMBER(_xll.ciqfunctions.udf.CIQ(NX$2,"IQ_TOTAl_LOANS",IQ_FQ,$A53,"LFR",,NX$3)/_xll.ciqfunctions.udf.CIQ(NX$2,"IQ_TOTAl_DEPOSITS",IQ_FQ,$A53,"LFR",,NX$3)*100),_xll.ciqfunctions.udf.CIQ(NX$2,"IQ_TOTAl_LOANS",IQ_FQ,$A53,"LFR",,NX$3)/_xll.ciqfunctions.udf.CIQ(NX$2,"IQ_TOTAl_DEPOSITS",IQ_FQ,$A53,"LFR",,NX$3)*100,0))</f>
        <v>3.3740700000000001</v>
      </c>
      <c r="NY53" s="11">
        <f>IF(NY$4="Industrials",_xll.ciqfunctions.udf.CIQ(NY$2,"IQ_TOTAl_DEBT_EBITDA",IQ_FQ,$A53,"LFR",,NY$3),IF(ISNUMBER(_xll.ciqfunctions.udf.CIQ(NY$2,"IQ_TOTAl_LOANS",IQ_FQ,$A53,"LFR",,NY$3)/_xll.ciqfunctions.udf.CIQ(NY$2,"IQ_TOTAl_DEPOSITS",IQ_FQ,$A53,"LFR",,NY$3)*100),_xll.ciqfunctions.udf.CIQ(NY$2,"IQ_TOTAl_LOANS",IQ_FQ,$A53,"LFR",,NY$3)/_xll.ciqfunctions.udf.CIQ(NY$2,"IQ_TOTAl_DEPOSITS",IQ_FQ,$A53,"LFR",,NY$3)*100,0))</f>
        <v>0.61140000000000005</v>
      </c>
      <c r="NZ53" s="11">
        <f>IF(NZ$4="Industrials",_xll.ciqfunctions.udf.CIQ(NZ$2,"IQ_TOTAl_DEBT_EBITDA",IQ_FQ,$A53,"LFR",,NZ$3),IF(ISNUMBER(_xll.ciqfunctions.udf.CIQ(NZ$2,"IQ_TOTAl_LOANS",IQ_FQ,$A53,"LFR",,NZ$3)/_xll.ciqfunctions.udf.CIQ(NZ$2,"IQ_TOTAl_DEPOSITS",IQ_FQ,$A53,"LFR",,NZ$3)*100),_xll.ciqfunctions.udf.CIQ(NZ$2,"IQ_TOTAl_LOANS",IQ_FQ,$A53,"LFR",,NZ$3)/_xll.ciqfunctions.udf.CIQ(NZ$2,"IQ_TOTAl_DEPOSITS",IQ_FQ,$A53,"LFR",,NZ$3)*100,0))</f>
        <v>0</v>
      </c>
      <c r="OA53" s="11">
        <f>IF(OA$4="Industrials",_xll.ciqfunctions.udf.CIQ(OA$2,"IQ_TOTAl_DEBT_EBITDA",IQ_FQ,$A53,"LFR",,OA$3),IF(ISNUMBER(_xll.ciqfunctions.udf.CIQ(OA$2,"IQ_TOTAl_LOANS",IQ_FQ,$A53,"LFR",,OA$3)/_xll.ciqfunctions.udf.CIQ(OA$2,"IQ_TOTAl_DEPOSITS",IQ_FQ,$A53,"LFR",,OA$3)*100),_xll.ciqfunctions.udf.CIQ(OA$2,"IQ_TOTAl_LOANS",IQ_FQ,$A53,"LFR",,OA$3)/_xll.ciqfunctions.udf.CIQ(OA$2,"IQ_TOTAl_DEPOSITS",IQ_FQ,$A53,"LFR",,OA$3)*100,0))</f>
        <v>0.85148999999999997</v>
      </c>
      <c r="OB53" s="11">
        <f>IF(OB$4="Industrials",_xll.ciqfunctions.udf.CIQ(OB$2,"IQ_TOTAl_DEBT_EBITDA",IQ_FQ,$A53,"LFR",,OB$3),IF(ISNUMBER(_xll.ciqfunctions.udf.CIQ(OB$2,"IQ_TOTAl_LOANS",IQ_FQ,$A53,"LFR",,OB$3)/_xll.ciqfunctions.udf.CIQ(OB$2,"IQ_TOTAl_DEPOSITS",IQ_FQ,$A53,"LFR",,OB$3)*100),_xll.ciqfunctions.udf.CIQ(OB$2,"IQ_TOTAl_LOANS",IQ_FQ,$A53,"LFR",,OB$3)/_xll.ciqfunctions.udf.CIQ(OB$2,"IQ_TOTAl_DEPOSITS",IQ_FQ,$A53,"LFR",,OB$3)*100,0))</f>
        <v>2.6579899999999999</v>
      </c>
      <c r="OC53" s="11">
        <f>IF(OC$4="Industrials",_xll.ciqfunctions.udf.CIQ(OC$2,"IQ_TOTAl_DEBT_EBITDA",IQ_FQ,$A53,"LFR",,OC$3),IF(ISNUMBER(_xll.ciqfunctions.udf.CIQ(OC$2,"IQ_TOTAl_LOANS",IQ_FQ,$A53,"LFR",,OC$3)/_xll.ciqfunctions.udf.CIQ(OC$2,"IQ_TOTAl_DEPOSITS",IQ_FQ,$A53,"LFR",,OC$3)*100),_xll.ciqfunctions.udf.CIQ(OC$2,"IQ_TOTAl_LOANS",IQ_FQ,$A53,"LFR",,OC$3)/_xll.ciqfunctions.udf.CIQ(OC$2,"IQ_TOTAl_DEPOSITS",IQ_FQ,$A53,"LFR",,OC$3)*100,0))</f>
        <v>2.1831399999999999</v>
      </c>
      <c r="OD53" s="11">
        <f>IF(OD$4="Industrials",_xll.ciqfunctions.udf.CIQ(OD$2,"IQ_TOTAl_DEBT_EBITDA",IQ_FQ,$A53,"LFR",,OD$3),IF(ISNUMBER(_xll.ciqfunctions.udf.CIQ(OD$2,"IQ_TOTAl_LOANS",IQ_FQ,$A53,"LFR",,OD$3)/_xll.ciqfunctions.udf.CIQ(OD$2,"IQ_TOTAl_DEPOSITS",IQ_FQ,$A53,"LFR",,OD$3)*100),_xll.ciqfunctions.udf.CIQ(OD$2,"IQ_TOTAl_LOANS",IQ_FQ,$A53,"LFR",,OD$3)/_xll.ciqfunctions.udf.CIQ(OD$2,"IQ_TOTAl_DEPOSITS",IQ_FQ,$A53,"LFR",,OD$3)*100,0))</f>
        <v>1.0371300000000001</v>
      </c>
      <c r="OE53" s="11">
        <f>IF(OE$4="Industrials",_xll.ciqfunctions.udf.CIQ(OE$2,"IQ_TOTAl_DEBT_EBITDA",IQ_FQ,$A53,"LFR",,OE$3),IF(ISNUMBER(_xll.ciqfunctions.udf.CIQ(OE$2,"IQ_TOTAl_LOANS",IQ_FQ,$A53,"LFR",,OE$3)/_xll.ciqfunctions.udf.CIQ(OE$2,"IQ_TOTAl_DEPOSITS",IQ_FQ,$A53,"LFR",,OE$3)*100),_xll.ciqfunctions.udf.CIQ(OE$2,"IQ_TOTAl_LOANS",IQ_FQ,$A53,"LFR",,OE$3)/_xll.ciqfunctions.udf.CIQ(OE$2,"IQ_TOTAl_DEPOSITS",IQ_FQ,$A53,"LFR",,OE$3)*100,0))</f>
        <v>0</v>
      </c>
      <c r="OF53" s="11">
        <f>IF(OF$4="Industrials",_xll.ciqfunctions.udf.CIQ(OF$2,"IQ_TOTAl_DEBT_EBITDA",IQ_FQ,$A53,"LFR",,OF$3),IF(ISNUMBER(_xll.ciqfunctions.udf.CIQ(OF$2,"IQ_TOTAl_LOANS",IQ_FQ,$A53,"LFR",,OF$3)/_xll.ciqfunctions.udf.CIQ(OF$2,"IQ_TOTAl_DEPOSITS",IQ_FQ,$A53,"LFR",,OF$3)*100),_xll.ciqfunctions.udf.CIQ(OF$2,"IQ_TOTAl_LOANS",IQ_FQ,$A53,"LFR",,OF$3)/_xll.ciqfunctions.udf.CIQ(OF$2,"IQ_TOTAl_DEPOSITS",IQ_FQ,$A53,"LFR",,OF$3)*100,0))</f>
        <v>0</v>
      </c>
      <c r="OG53" s="11">
        <f>IF(OG$4="Industrials",_xll.ciqfunctions.udf.CIQ(OG$2,"IQ_TOTAl_DEBT_EBITDA",IQ_FQ,$A53,"LFR",,OG$3),IF(ISNUMBER(_xll.ciqfunctions.udf.CIQ(OG$2,"IQ_TOTAl_LOANS",IQ_FQ,$A53,"LFR",,OG$3)/_xll.ciqfunctions.udf.CIQ(OG$2,"IQ_TOTAl_DEPOSITS",IQ_FQ,$A53,"LFR",,OG$3)*100),_xll.ciqfunctions.udf.CIQ(OG$2,"IQ_TOTAl_LOANS",IQ_FQ,$A53,"LFR",,OG$3)/_xll.ciqfunctions.udf.CIQ(OG$2,"IQ_TOTAl_DEPOSITS",IQ_FQ,$A53,"LFR",,OG$3)*100,0))</f>
        <v>1.4556199999999999</v>
      </c>
      <c r="OH53" s="11">
        <f>IF(OH$4="Industrials",_xll.ciqfunctions.udf.CIQ(OH$2,"IQ_TOTAl_DEBT_EBITDA",IQ_FQ,$A53,"LFR",,OH$3),IF(ISNUMBER(_xll.ciqfunctions.udf.CIQ(OH$2,"IQ_TOTAl_LOANS",IQ_FQ,$A53,"LFR",,OH$3)/_xll.ciqfunctions.udf.CIQ(OH$2,"IQ_TOTAl_DEPOSITS",IQ_FQ,$A53,"LFR",,OH$3)*100),_xll.ciqfunctions.udf.CIQ(OH$2,"IQ_TOTAl_LOANS",IQ_FQ,$A53,"LFR",,OH$3)/_xll.ciqfunctions.udf.CIQ(OH$2,"IQ_TOTAl_DEPOSITS",IQ_FQ,$A53,"LFR",,OH$3)*100,0))</f>
        <v>2.3929399999999998</v>
      </c>
      <c r="OI53" s="11">
        <f>IF(OI$4="Industrials",_xll.ciqfunctions.udf.CIQ(OI$2,"IQ_TOTAl_DEBT_EBITDA",IQ_FQ,$A53,"LFR",,OI$3),IF(ISNUMBER(_xll.ciqfunctions.udf.CIQ(OI$2,"IQ_TOTAl_LOANS",IQ_FQ,$A53,"LFR",,OI$3)/_xll.ciqfunctions.udf.CIQ(OI$2,"IQ_TOTAl_DEPOSITS",IQ_FQ,$A53,"LFR",,OI$3)*100),_xll.ciqfunctions.udf.CIQ(OI$2,"IQ_TOTAl_LOANS",IQ_FQ,$A53,"LFR",,OI$3)/_xll.ciqfunctions.udf.CIQ(OI$2,"IQ_TOTAl_DEPOSITS",IQ_FQ,$A53,"LFR",,OI$3)*100,0))</f>
        <v>0.94891999999999999</v>
      </c>
      <c r="OJ53" s="11">
        <f>IF(OJ$4="Industrials",_xll.ciqfunctions.udf.CIQ(OJ$2,"IQ_TOTAl_DEBT_EBITDA",IQ_FQ,$A53,"LFR",,OJ$3),IF(ISNUMBER(_xll.ciqfunctions.udf.CIQ(OJ$2,"IQ_TOTAl_LOANS",IQ_FQ,$A53,"LFR",,OJ$3)/_xll.ciqfunctions.udf.CIQ(OJ$2,"IQ_TOTAl_DEPOSITS",IQ_FQ,$A53,"LFR",,OJ$3)*100),_xll.ciqfunctions.udf.CIQ(OJ$2,"IQ_TOTAl_LOANS",IQ_FQ,$A53,"LFR",,OJ$3)/_xll.ciqfunctions.udf.CIQ(OJ$2,"IQ_TOTAl_DEPOSITS",IQ_FQ,$A53,"LFR",,OJ$3)*100,0))</f>
        <v>1.06802</v>
      </c>
      <c r="OK53" s="11">
        <f>IF(OK$4="Industrials",_xll.ciqfunctions.udf.CIQ(OK$2,"IQ_TOTAl_DEBT_EBITDA",IQ_FQ,$A53,"LFR",,OK$3),IF(ISNUMBER(_xll.ciqfunctions.udf.CIQ(OK$2,"IQ_TOTAl_LOANS",IQ_FQ,$A53,"LFR",,OK$3)/_xll.ciqfunctions.udf.CIQ(OK$2,"IQ_TOTAl_DEPOSITS",IQ_FQ,$A53,"LFR",,OK$3)*100),_xll.ciqfunctions.udf.CIQ(OK$2,"IQ_TOTAl_LOANS",IQ_FQ,$A53,"LFR",,OK$3)/_xll.ciqfunctions.udf.CIQ(OK$2,"IQ_TOTAl_DEPOSITS",IQ_FQ,$A53,"LFR",,OK$3)*100,0))</f>
        <v>5.1201499999999998</v>
      </c>
      <c r="OL53" s="11">
        <f>IF(OL$4="Industrials",_xll.ciqfunctions.udf.CIQ(OL$2,"IQ_TOTAl_DEBT_EBITDA",IQ_FQ,$A53,"LFR",,OL$3),IF(ISNUMBER(_xll.ciqfunctions.udf.CIQ(OL$2,"IQ_TOTAl_LOANS",IQ_FQ,$A53,"LFR",,OL$3)/_xll.ciqfunctions.udf.CIQ(OL$2,"IQ_TOTAl_DEPOSITS",IQ_FQ,$A53,"LFR",,OL$3)*100),_xll.ciqfunctions.udf.CIQ(OL$2,"IQ_TOTAl_LOANS",IQ_FQ,$A53,"LFR",,OL$3)/_xll.ciqfunctions.udf.CIQ(OL$2,"IQ_TOTAl_DEPOSITS",IQ_FQ,$A53,"LFR",,OL$3)*100,0))</f>
        <v>1.9750399999999999</v>
      </c>
      <c r="OM53" s="11">
        <f>IF(OM$4="Industrials",_xll.ciqfunctions.udf.CIQ(OM$2,"IQ_TOTAl_DEBT_EBITDA",IQ_FQ,$A53,"LFR",,OM$3),IF(ISNUMBER(_xll.ciqfunctions.udf.CIQ(OM$2,"IQ_TOTAl_LOANS",IQ_FQ,$A53,"LFR",,OM$3)/_xll.ciqfunctions.udf.CIQ(OM$2,"IQ_TOTAl_DEPOSITS",IQ_FQ,$A53,"LFR",,OM$3)*100),_xll.ciqfunctions.udf.CIQ(OM$2,"IQ_TOTAl_LOANS",IQ_FQ,$A53,"LFR",,OM$3)/_xll.ciqfunctions.udf.CIQ(OM$2,"IQ_TOTAl_DEPOSITS",IQ_FQ,$A53,"LFR",,OM$3)*100,0))</f>
        <v>1.2710399999999999</v>
      </c>
      <c r="ON53" s="11">
        <f>IF(ON$4="Industrials",_xll.ciqfunctions.udf.CIQ(ON$2,"IQ_TOTAl_DEBT_EBITDA",IQ_FQ,$A53,"LFR",,ON$3),IF(ISNUMBER(_xll.ciqfunctions.udf.CIQ(ON$2,"IQ_TOTAl_LOANS",IQ_FQ,$A53,"LFR",,ON$3)/_xll.ciqfunctions.udf.CIQ(ON$2,"IQ_TOTAl_DEPOSITS",IQ_FQ,$A53,"LFR",,ON$3)*100),_xll.ciqfunctions.udf.CIQ(ON$2,"IQ_TOTAl_LOANS",IQ_FQ,$A53,"LFR",,ON$3)/_xll.ciqfunctions.udf.CIQ(ON$2,"IQ_TOTAl_DEPOSITS",IQ_FQ,$A53,"LFR",,ON$3)*100,0))</f>
        <v>2.15924</v>
      </c>
      <c r="OO53" s="11">
        <f>IF(OO$4="Industrials",_xll.ciqfunctions.udf.CIQ(OO$2,"IQ_TOTAl_DEBT_EBITDA",IQ_FQ,$A53,"LFR",,OO$3),IF(ISNUMBER(_xll.ciqfunctions.udf.CIQ(OO$2,"IQ_TOTAl_LOANS",IQ_FQ,$A53,"LFR",,OO$3)/_xll.ciqfunctions.udf.CIQ(OO$2,"IQ_TOTAl_DEPOSITS",IQ_FQ,$A53,"LFR",,OO$3)*100),_xll.ciqfunctions.udf.CIQ(OO$2,"IQ_TOTAl_LOANS",IQ_FQ,$A53,"LFR",,OO$3)/_xll.ciqfunctions.udf.CIQ(OO$2,"IQ_TOTAl_DEPOSITS",IQ_FQ,$A53,"LFR",,OO$3)*100,0))</f>
        <v>0.34982999999999997</v>
      </c>
      <c r="OP53" s="11">
        <f>IF(OP$4="Industrials",_xll.ciqfunctions.udf.CIQ(OP$2,"IQ_TOTAl_DEBT_EBITDA",IQ_FQ,$A53,"LFR",,OP$3),IF(ISNUMBER(_xll.ciqfunctions.udf.CIQ(OP$2,"IQ_TOTAl_LOANS",IQ_FQ,$A53,"LFR",,OP$3)/_xll.ciqfunctions.udf.CIQ(OP$2,"IQ_TOTAl_DEPOSITS",IQ_FQ,$A53,"LFR",,OP$3)*100),_xll.ciqfunctions.udf.CIQ(OP$2,"IQ_TOTAl_LOANS",IQ_FQ,$A53,"LFR",,OP$3)/_xll.ciqfunctions.udf.CIQ(OP$2,"IQ_TOTAl_DEPOSITS",IQ_FQ,$A53,"LFR",,OP$3)*100,0))</f>
        <v>0.93018000000000001</v>
      </c>
      <c r="OQ53" s="11">
        <f>IF(OQ$4="Industrials",_xll.ciqfunctions.udf.CIQ(OQ$2,"IQ_TOTAl_DEBT_EBITDA",IQ_FQ,$A53,"LFR",,OQ$3),IF(ISNUMBER(_xll.ciqfunctions.udf.CIQ(OQ$2,"IQ_TOTAl_LOANS",IQ_FQ,$A53,"LFR",,OQ$3)/_xll.ciqfunctions.udf.CIQ(OQ$2,"IQ_TOTAl_DEPOSITS",IQ_FQ,$A53,"LFR",,OQ$3)*100),_xll.ciqfunctions.udf.CIQ(OQ$2,"IQ_TOTAl_LOANS",IQ_FQ,$A53,"LFR",,OQ$3)/_xll.ciqfunctions.udf.CIQ(OQ$2,"IQ_TOTAl_DEPOSITS",IQ_FQ,$A53,"LFR",,OQ$3)*100,0))</f>
        <v>2.4248500000000002</v>
      </c>
      <c r="OR53" s="11">
        <f>IF(OR$4="Industrials",_xll.ciqfunctions.udf.CIQ(OR$2,"IQ_TOTAl_DEBT_EBITDA",IQ_FQ,$A53,"LFR",,OR$3),IF(ISNUMBER(_xll.ciqfunctions.udf.CIQ(OR$2,"IQ_TOTAl_LOANS",IQ_FQ,$A53,"LFR",,OR$3)/_xll.ciqfunctions.udf.CIQ(OR$2,"IQ_TOTAl_DEPOSITS",IQ_FQ,$A53,"LFR",,OR$3)*100),_xll.ciqfunctions.udf.CIQ(OR$2,"IQ_TOTAl_LOANS",IQ_FQ,$A53,"LFR",,OR$3)/_xll.ciqfunctions.udf.CIQ(OR$2,"IQ_TOTAl_DEPOSITS",IQ_FQ,$A53,"LFR",,OR$3)*100,0))</f>
        <v>0</v>
      </c>
      <c r="OS53" s="11">
        <f>IF(OS$4="Industrials",_xll.ciqfunctions.udf.CIQ(OS$2,"IQ_TOTAl_DEBT_EBITDA",IQ_FQ,$A53,"LFR",,OS$3),IF(ISNUMBER(_xll.ciqfunctions.udf.CIQ(OS$2,"IQ_TOTAl_LOANS",IQ_FQ,$A53,"LFR",,OS$3)/_xll.ciqfunctions.udf.CIQ(OS$2,"IQ_TOTAl_DEPOSITS",IQ_FQ,$A53,"LFR",,OS$3)*100),_xll.ciqfunctions.udf.CIQ(OS$2,"IQ_TOTAl_LOANS",IQ_FQ,$A53,"LFR",,OS$3)/_xll.ciqfunctions.udf.CIQ(OS$2,"IQ_TOTAl_DEPOSITS",IQ_FQ,$A53,"LFR",,OS$3)*100,0))</f>
        <v>2.0048599999999999</v>
      </c>
      <c r="OT53" s="11">
        <f>IF(OT$4="Industrials",_xll.ciqfunctions.udf.CIQ(OT$2,"IQ_TOTAl_DEBT_EBITDA",IQ_FQ,$A53,"LFR",,OT$3),IF(ISNUMBER(_xll.ciqfunctions.udf.CIQ(OT$2,"IQ_TOTAl_LOANS",IQ_FQ,$A53,"LFR",,OT$3)/_xll.ciqfunctions.udf.CIQ(OT$2,"IQ_TOTAl_DEPOSITS",IQ_FQ,$A53,"LFR",,OT$3)*100),_xll.ciqfunctions.udf.CIQ(OT$2,"IQ_TOTAl_LOANS",IQ_FQ,$A53,"LFR",,OT$3)/_xll.ciqfunctions.udf.CIQ(OT$2,"IQ_TOTAl_DEPOSITS",IQ_FQ,$A53,"LFR",,OT$3)*100,0))</f>
        <v>1.085E-2</v>
      </c>
      <c r="OU53" s="11">
        <f>IF(OU$4="Industrials",_xll.ciqfunctions.udf.CIQ(OU$2,"IQ_TOTAl_DEBT_EBITDA",IQ_FQ,$A53,"LFR",,OU$3),IF(ISNUMBER(_xll.ciqfunctions.udf.CIQ(OU$2,"IQ_TOTAl_LOANS",IQ_FQ,$A53,"LFR",,OU$3)/_xll.ciqfunctions.udf.CIQ(OU$2,"IQ_TOTAl_DEPOSITS",IQ_FQ,$A53,"LFR",,OU$3)*100),_xll.ciqfunctions.udf.CIQ(OU$2,"IQ_TOTAl_LOANS",IQ_FQ,$A53,"LFR",,OU$3)/_xll.ciqfunctions.udf.CIQ(OU$2,"IQ_TOTAl_DEPOSITS",IQ_FQ,$A53,"LFR",,OU$3)*100,0))</f>
        <v>104.21948827026699</v>
      </c>
      <c r="OV53" s="11">
        <f>IF(OV$4="Industrials",_xll.ciqfunctions.udf.CIQ(OV$2,"IQ_TOTAl_DEBT_EBITDA",IQ_FQ,$A53,"LFR",,OV$3),IF(ISNUMBER(_xll.ciqfunctions.udf.CIQ(OV$2,"IQ_TOTAl_LOANS",IQ_FQ,$A53,"LFR",,OV$3)/_xll.ciqfunctions.udf.CIQ(OV$2,"IQ_TOTAl_DEPOSITS",IQ_FQ,$A53,"LFR",,OV$3)*100),_xll.ciqfunctions.udf.CIQ(OV$2,"IQ_TOTAl_LOANS",IQ_FQ,$A53,"LFR",,OV$3)/_xll.ciqfunctions.udf.CIQ(OV$2,"IQ_TOTAl_DEPOSITS",IQ_FQ,$A53,"LFR",,OV$3)*100,0))</f>
        <v>1.4621500000000001</v>
      </c>
      <c r="OW53" s="11">
        <f>IF(OW$4="Industrials",_xll.ciqfunctions.udf.CIQ(OW$2,"IQ_TOTAl_DEBT_EBITDA",IQ_FQ,$A53,"LFR",,OW$3),IF(ISNUMBER(_xll.ciqfunctions.udf.CIQ(OW$2,"IQ_TOTAl_LOANS",IQ_FQ,$A53,"LFR",,OW$3)/_xll.ciqfunctions.udf.CIQ(OW$2,"IQ_TOTAl_DEPOSITS",IQ_FQ,$A53,"LFR",,OW$3)*100),_xll.ciqfunctions.udf.CIQ(OW$2,"IQ_TOTAl_LOANS",IQ_FQ,$A53,"LFR",,OW$3)/_xll.ciqfunctions.udf.CIQ(OW$2,"IQ_TOTAl_DEPOSITS",IQ_FQ,$A53,"LFR",,OW$3)*100,0))</f>
        <v>0.90630999999999995</v>
      </c>
      <c r="OX53" s="11">
        <f>IF(OX$4="Industrials",_xll.ciqfunctions.udf.CIQ(OX$2,"IQ_TOTAl_DEBT_EBITDA",IQ_FQ,$A53,"LFR",,OX$3),IF(ISNUMBER(_xll.ciqfunctions.udf.CIQ(OX$2,"IQ_TOTAl_LOANS",IQ_FQ,$A53,"LFR",,OX$3)/_xll.ciqfunctions.udf.CIQ(OX$2,"IQ_TOTAl_DEPOSITS",IQ_FQ,$A53,"LFR",,OX$3)*100),_xll.ciqfunctions.udf.CIQ(OX$2,"IQ_TOTAl_LOANS",IQ_FQ,$A53,"LFR",,OX$3)/_xll.ciqfunctions.udf.CIQ(OX$2,"IQ_TOTAl_DEPOSITS",IQ_FQ,$A53,"LFR",,OX$3)*100,0))</f>
        <v>0</v>
      </c>
      <c r="OY53" s="11">
        <f>IF(OY$4="Industrials",_xll.ciqfunctions.udf.CIQ(OY$2,"IQ_TOTAl_DEBT_EBITDA",IQ_FQ,$A53,"LFR",,OY$3),IF(ISNUMBER(_xll.ciqfunctions.udf.CIQ(OY$2,"IQ_TOTAl_LOANS",IQ_FQ,$A53,"LFR",,OY$3)/_xll.ciqfunctions.udf.CIQ(OY$2,"IQ_TOTAl_DEPOSITS",IQ_FQ,$A53,"LFR",,OY$3)*100),_xll.ciqfunctions.udf.CIQ(OY$2,"IQ_TOTAl_LOANS",IQ_FQ,$A53,"LFR",,OY$3)/_xll.ciqfunctions.udf.CIQ(OY$2,"IQ_TOTAl_DEPOSITS",IQ_FQ,$A53,"LFR",,OY$3)*100,0))</f>
        <v>1.8420099999999999</v>
      </c>
      <c r="OZ53" s="11">
        <f>IF(OZ$4="Industrials",_xll.ciqfunctions.udf.CIQ(OZ$2,"IQ_TOTAl_DEBT_EBITDA",IQ_FQ,$A53,"LFR",,OZ$3),IF(ISNUMBER(_xll.ciqfunctions.udf.CIQ(OZ$2,"IQ_TOTAl_LOANS",IQ_FQ,$A53,"LFR",,OZ$3)/_xll.ciqfunctions.udf.CIQ(OZ$2,"IQ_TOTAl_DEPOSITS",IQ_FQ,$A53,"LFR",,OZ$3)*100),_xll.ciqfunctions.udf.CIQ(OZ$2,"IQ_TOTAl_LOANS",IQ_FQ,$A53,"LFR",,OZ$3)/_xll.ciqfunctions.udf.CIQ(OZ$2,"IQ_TOTAl_DEPOSITS",IQ_FQ,$A53,"LFR",,OZ$3)*100,0))</f>
        <v>1.3643000000000001</v>
      </c>
      <c r="PA53" s="11">
        <f>IF(PA$4="Industrials",_xll.ciqfunctions.udf.CIQ(PA$2,"IQ_TOTAl_DEBT_EBITDA",IQ_FQ,$A53,"LFR",,PA$3),IF(ISNUMBER(_xll.ciqfunctions.udf.CIQ(PA$2,"IQ_TOTAl_LOANS",IQ_FQ,$A53,"LFR",,PA$3)/_xll.ciqfunctions.udf.CIQ(PA$2,"IQ_TOTAl_DEPOSITS",IQ_FQ,$A53,"LFR",,PA$3)*100),_xll.ciqfunctions.udf.CIQ(PA$2,"IQ_TOTAl_LOANS",IQ_FQ,$A53,"LFR",,PA$3)/_xll.ciqfunctions.udf.CIQ(PA$2,"IQ_TOTAl_DEPOSITS",IQ_FQ,$A53,"LFR",,PA$3)*100,0))</f>
        <v>4.2811300000000001</v>
      </c>
      <c r="PB53" s="11">
        <f>IF(PB$4="Industrials",_xll.ciqfunctions.udf.CIQ(PB$2,"IQ_TOTAl_DEBT_EBITDA",IQ_FQ,$A53,"LFR",,PB$3),IF(ISNUMBER(_xll.ciqfunctions.udf.CIQ(PB$2,"IQ_TOTAl_LOANS",IQ_FQ,$A53,"LFR",,PB$3)/_xll.ciqfunctions.udf.CIQ(PB$2,"IQ_TOTAl_DEPOSITS",IQ_FQ,$A53,"LFR",,PB$3)*100),_xll.ciqfunctions.udf.CIQ(PB$2,"IQ_TOTAl_LOANS",IQ_FQ,$A53,"LFR",,PB$3)/_xll.ciqfunctions.udf.CIQ(PB$2,"IQ_TOTAl_DEPOSITS",IQ_FQ,$A53,"LFR",,PB$3)*100,0))</f>
        <v>7.31135</v>
      </c>
      <c r="PC53" s="11">
        <f>IF(PC$4="Industrials",_xll.ciqfunctions.udf.CIQ(PC$2,"IQ_TOTAl_DEBT_EBITDA",IQ_FQ,$A53,"LFR",,PC$3),IF(ISNUMBER(_xll.ciqfunctions.udf.CIQ(PC$2,"IQ_TOTAl_LOANS",IQ_FQ,$A53,"LFR",,PC$3)/_xll.ciqfunctions.udf.CIQ(PC$2,"IQ_TOTAl_DEPOSITS",IQ_FQ,$A53,"LFR",,PC$3)*100),_xll.ciqfunctions.udf.CIQ(PC$2,"IQ_TOTAl_LOANS",IQ_FQ,$A53,"LFR",,PC$3)/_xll.ciqfunctions.udf.CIQ(PC$2,"IQ_TOTAl_DEPOSITS",IQ_FQ,$A53,"LFR",,PC$3)*100,0))</f>
        <v>0</v>
      </c>
      <c r="PD53" s="11">
        <f>IF(PD$4="Industrials",_xll.ciqfunctions.udf.CIQ(PD$2,"IQ_TOTAl_DEBT_EBITDA",IQ_FQ,$A53,"LFR",,PD$3),IF(ISNUMBER(_xll.ciqfunctions.udf.CIQ(PD$2,"IQ_TOTAl_LOANS",IQ_FQ,$A53,"LFR",,PD$3)/_xll.ciqfunctions.udf.CIQ(PD$2,"IQ_TOTAl_DEPOSITS",IQ_FQ,$A53,"LFR",,PD$3)*100),_xll.ciqfunctions.udf.CIQ(PD$2,"IQ_TOTAl_LOANS",IQ_FQ,$A53,"LFR",,PD$3)/_xll.ciqfunctions.udf.CIQ(PD$2,"IQ_TOTAl_DEPOSITS",IQ_FQ,$A53,"LFR",,PD$3)*100,0))</f>
        <v>0</v>
      </c>
      <c r="PE53" s="11">
        <f>IF(PE$4="Industrials",_xll.ciqfunctions.udf.CIQ(PE$2,"IQ_TOTAl_DEBT_EBITDA",IQ_FQ,$A53,"LFR",,PE$3),IF(ISNUMBER(_xll.ciqfunctions.udf.CIQ(PE$2,"IQ_TOTAl_LOANS",IQ_FQ,$A53,"LFR",,PE$3)/_xll.ciqfunctions.udf.CIQ(PE$2,"IQ_TOTAl_DEPOSITS",IQ_FQ,$A53,"LFR",,PE$3)*100),_xll.ciqfunctions.udf.CIQ(PE$2,"IQ_TOTAl_LOANS",IQ_FQ,$A53,"LFR",,PE$3)/_xll.ciqfunctions.udf.CIQ(PE$2,"IQ_TOTAl_DEPOSITS",IQ_FQ,$A53,"LFR",,PE$3)*100,0))</f>
        <v>1.8860300000000001</v>
      </c>
      <c r="PF53" s="11">
        <f>IF(PF$4="Industrials",_xll.ciqfunctions.udf.CIQ(PF$2,"IQ_TOTAl_DEBT_EBITDA",IQ_FQ,$A53,"LFR",,PF$3),IF(ISNUMBER(_xll.ciqfunctions.udf.CIQ(PF$2,"IQ_TOTAl_LOANS",IQ_FQ,$A53,"LFR",,PF$3)/_xll.ciqfunctions.udf.CIQ(PF$2,"IQ_TOTAl_DEPOSITS",IQ_FQ,$A53,"LFR",,PF$3)*100),_xll.ciqfunctions.udf.CIQ(PF$2,"IQ_TOTAl_LOANS",IQ_FQ,$A53,"LFR",,PF$3)/_xll.ciqfunctions.udf.CIQ(PF$2,"IQ_TOTAl_DEPOSITS",IQ_FQ,$A53,"LFR",,PF$3)*100,0))</f>
        <v>0</v>
      </c>
      <c r="PG53" s="11">
        <f>IF(PG$4="Industrials",_xll.ciqfunctions.udf.CIQ(PG$2,"IQ_TOTAl_DEBT_EBITDA",IQ_FQ,$A53,"LFR",,PG$3),IF(ISNUMBER(_xll.ciqfunctions.udf.CIQ(PG$2,"IQ_TOTAl_LOANS",IQ_FQ,$A53,"LFR",,PG$3)/_xll.ciqfunctions.udf.CIQ(PG$2,"IQ_TOTAl_DEPOSITS",IQ_FQ,$A53,"LFR",,PG$3)*100),_xll.ciqfunctions.udf.CIQ(PG$2,"IQ_TOTAl_LOANS",IQ_FQ,$A53,"LFR",,PG$3)/_xll.ciqfunctions.udf.CIQ(PG$2,"IQ_TOTAl_DEPOSITS",IQ_FQ,$A53,"LFR",,PG$3)*100,0))</f>
        <v>5.0258799999999999</v>
      </c>
      <c r="PH53" s="11">
        <f>IF(PH$4="Industrials",_xll.ciqfunctions.udf.CIQ(PH$2,"IQ_TOTAl_DEBT_EBITDA",IQ_FQ,$A53,"LFR",,PH$3),IF(ISNUMBER(_xll.ciqfunctions.udf.CIQ(PH$2,"IQ_TOTAl_LOANS",IQ_FQ,$A53,"LFR",,PH$3)/_xll.ciqfunctions.udf.CIQ(PH$2,"IQ_TOTAl_DEPOSITS",IQ_FQ,$A53,"LFR",,PH$3)*100),_xll.ciqfunctions.udf.CIQ(PH$2,"IQ_TOTAl_LOANS",IQ_FQ,$A53,"LFR",,PH$3)/_xll.ciqfunctions.udf.CIQ(PH$2,"IQ_TOTAl_DEPOSITS",IQ_FQ,$A53,"LFR",,PH$3)*100,0))</f>
        <v>0</v>
      </c>
      <c r="PI53" s="11">
        <f>IF(PI$4="Industrials",_xll.ciqfunctions.udf.CIQ(PI$2,"IQ_TOTAl_DEBT_EBITDA",IQ_FQ,$A53,"LFR",,PI$3),IF(ISNUMBER(_xll.ciqfunctions.udf.CIQ(PI$2,"IQ_TOTAl_LOANS",IQ_FQ,$A53,"LFR",,PI$3)/_xll.ciqfunctions.udf.CIQ(PI$2,"IQ_TOTAl_DEPOSITS",IQ_FQ,$A53,"LFR",,PI$3)*100),_xll.ciqfunctions.udf.CIQ(PI$2,"IQ_TOTAl_LOANS",IQ_FQ,$A53,"LFR",,PI$3)/_xll.ciqfunctions.udf.CIQ(PI$2,"IQ_TOTAl_DEPOSITS",IQ_FQ,$A53,"LFR",,PI$3)*100,0))</f>
        <v>4.3400600000000003</v>
      </c>
      <c r="PJ53" s="11">
        <f>IF(PJ$4="Industrials",_xll.ciqfunctions.udf.CIQ(PJ$2,"IQ_TOTAl_DEBT_EBITDA",IQ_FQ,$A53,"LFR",,PJ$3),IF(ISNUMBER(_xll.ciqfunctions.udf.CIQ(PJ$2,"IQ_TOTAl_LOANS",IQ_FQ,$A53,"LFR",,PJ$3)/_xll.ciqfunctions.udf.CIQ(PJ$2,"IQ_TOTAl_DEPOSITS",IQ_FQ,$A53,"LFR",,PJ$3)*100),_xll.ciqfunctions.udf.CIQ(PJ$2,"IQ_TOTAl_LOANS",IQ_FQ,$A53,"LFR",,PJ$3)/_xll.ciqfunctions.udf.CIQ(PJ$2,"IQ_TOTAl_DEPOSITS",IQ_FQ,$A53,"LFR",,PJ$3)*100,0))</f>
        <v>0</v>
      </c>
      <c r="PK53" s="11">
        <f>IF(PK$4="Industrials",_xll.ciqfunctions.udf.CIQ(PK$2,"IQ_TOTAl_DEBT_EBITDA",IQ_FQ,$A53,"LFR",,PK$3),IF(ISNUMBER(_xll.ciqfunctions.udf.CIQ(PK$2,"IQ_TOTAl_LOANS",IQ_FQ,$A53,"LFR",,PK$3)/_xll.ciqfunctions.udf.CIQ(PK$2,"IQ_TOTAl_DEPOSITS",IQ_FQ,$A53,"LFR",,PK$3)*100),_xll.ciqfunctions.udf.CIQ(PK$2,"IQ_TOTAl_LOANS",IQ_FQ,$A53,"LFR",,PK$3)/_xll.ciqfunctions.udf.CIQ(PK$2,"IQ_TOTAl_DEPOSITS",IQ_FQ,$A53,"LFR",,PK$3)*100,0))</f>
        <v>47.040340095189684</v>
      </c>
      <c r="PL53" s="11">
        <f>IF(PL$4="Industrials",_xll.ciqfunctions.udf.CIQ(PL$2,"IQ_TOTAl_DEBT_EBITDA",IQ_FQ,$A53,"LFR",,PL$3),IF(ISNUMBER(_xll.ciqfunctions.udf.CIQ(PL$2,"IQ_TOTAl_LOANS",IQ_FQ,$A53,"LFR",,PL$3)/_xll.ciqfunctions.udf.CIQ(PL$2,"IQ_TOTAl_DEPOSITS",IQ_FQ,$A53,"LFR",,PL$3)*100),_xll.ciqfunctions.udf.CIQ(PL$2,"IQ_TOTAl_LOANS",IQ_FQ,$A53,"LFR",,PL$3)/_xll.ciqfunctions.udf.CIQ(PL$2,"IQ_TOTAl_DEPOSITS",IQ_FQ,$A53,"LFR",,PL$3)*100,0))</f>
        <v>1.1607099999999999</v>
      </c>
      <c r="PM53" s="11">
        <f>IF(PM$4="Industrials",_xll.ciqfunctions.udf.CIQ(PM$2,"IQ_TOTAl_DEBT_EBITDA",IQ_FQ,$A53,"LFR",,PM$3),IF(ISNUMBER(_xll.ciqfunctions.udf.CIQ(PM$2,"IQ_TOTAl_LOANS",IQ_FQ,$A53,"LFR",,PM$3)/_xll.ciqfunctions.udf.CIQ(PM$2,"IQ_TOTAl_DEPOSITS",IQ_FQ,$A53,"LFR",,PM$3)*100),_xll.ciqfunctions.udf.CIQ(PM$2,"IQ_TOTAl_LOANS",IQ_FQ,$A53,"LFR",,PM$3)/_xll.ciqfunctions.udf.CIQ(PM$2,"IQ_TOTAl_DEPOSITS",IQ_FQ,$A53,"LFR",,PM$3)*100,0))</f>
        <v>0</v>
      </c>
      <c r="PN53" s="11">
        <f>IF(PN$4="Industrials",_xll.ciqfunctions.udf.CIQ(PN$2,"IQ_TOTAl_DEBT_EBITDA",IQ_FQ,$A53,"LFR",,PN$3),IF(ISNUMBER(_xll.ciqfunctions.udf.CIQ(PN$2,"IQ_TOTAl_LOANS",IQ_FQ,$A53,"LFR",,PN$3)/_xll.ciqfunctions.udf.CIQ(PN$2,"IQ_TOTAl_DEPOSITS",IQ_FQ,$A53,"LFR",,PN$3)*100),_xll.ciqfunctions.udf.CIQ(PN$2,"IQ_TOTAl_LOANS",IQ_FQ,$A53,"LFR",,PN$3)/_xll.ciqfunctions.udf.CIQ(PN$2,"IQ_TOTAl_DEPOSITS",IQ_FQ,$A53,"LFR",,PN$3)*100,0))</f>
        <v>0</v>
      </c>
      <c r="PO53" s="11">
        <f>IF(PO$4="Industrials",_xll.ciqfunctions.udf.CIQ(PO$2,"IQ_TOTAl_DEBT_EBITDA",IQ_FQ,$A53,"LFR",,PO$3),IF(ISNUMBER(_xll.ciqfunctions.udf.CIQ(PO$2,"IQ_TOTAl_LOANS",IQ_FQ,$A53,"LFR",,PO$3)/_xll.ciqfunctions.udf.CIQ(PO$2,"IQ_TOTAl_DEPOSITS",IQ_FQ,$A53,"LFR",,PO$3)*100),_xll.ciqfunctions.udf.CIQ(PO$2,"IQ_TOTAl_LOANS",IQ_FQ,$A53,"LFR",,PO$3)/_xll.ciqfunctions.udf.CIQ(PO$2,"IQ_TOTAl_DEPOSITS",IQ_FQ,$A53,"LFR",,PO$3)*100,0))</f>
        <v>2.5257100000000001</v>
      </c>
      <c r="PP53" s="11">
        <f>IF(PP$4="Industrials",_xll.ciqfunctions.udf.CIQ(PP$2,"IQ_TOTAl_DEBT_EBITDA",IQ_FQ,$A53,"LFR",,PP$3),IF(ISNUMBER(_xll.ciqfunctions.udf.CIQ(PP$2,"IQ_TOTAl_LOANS",IQ_FQ,$A53,"LFR",,PP$3)/_xll.ciqfunctions.udf.CIQ(PP$2,"IQ_TOTAl_DEPOSITS",IQ_FQ,$A53,"LFR",,PP$3)*100),_xll.ciqfunctions.udf.CIQ(PP$2,"IQ_TOTAl_LOANS",IQ_FQ,$A53,"LFR",,PP$3)/_xll.ciqfunctions.udf.CIQ(PP$2,"IQ_TOTAl_DEPOSITS",IQ_FQ,$A53,"LFR",,PP$3)*100,0))</f>
        <v>1.10165</v>
      </c>
      <c r="PQ53" s="11">
        <f>IF(PQ$4="Industrials",_xll.ciqfunctions.udf.CIQ(PQ$2,"IQ_TOTAl_DEBT_EBITDA",IQ_FQ,$A53,"LFR",,PQ$3),IF(ISNUMBER(_xll.ciqfunctions.udf.CIQ(PQ$2,"IQ_TOTAl_LOANS",IQ_FQ,$A53,"LFR",,PQ$3)/_xll.ciqfunctions.udf.CIQ(PQ$2,"IQ_TOTAl_DEPOSITS",IQ_FQ,$A53,"LFR",,PQ$3)*100),_xll.ciqfunctions.udf.CIQ(PQ$2,"IQ_TOTAl_LOANS",IQ_FQ,$A53,"LFR",,PQ$3)/_xll.ciqfunctions.udf.CIQ(PQ$2,"IQ_TOTAl_DEPOSITS",IQ_FQ,$A53,"LFR",,PQ$3)*100,0))</f>
        <v>1.6446700000000001</v>
      </c>
      <c r="PR53" s="11">
        <f>IF(PR$4="Industrials",_xll.ciqfunctions.udf.CIQ(PR$2,"IQ_TOTAl_DEBT_EBITDA",IQ_FQ,$A53,"LFR",,PR$3),IF(ISNUMBER(_xll.ciqfunctions.udf.CIQ(PR$2,"IQ_TOTAl_LOANS",IQ_FQ,$A53,"LFR",,PR$3)/_xll.ciqfunctions.udf.CIQ(PR$2,"IQ_TOTAl_DEPOSITS",IQ_FQ,$A53,"LFR",,PR$3)*100),_xll.ciqfunctions.udf.CIQ(PR$2,"IQ_TOTAl_LOANS",IQ_FQ,$A53,"LFR",,PR$3)/_xll.ciqfunctions.udf.CIQ(PR$2,"IQ_TOTAl_DEPOSITS",IQ_FQ,$A53,"LFR",,PR$3)*100,0))</f>
        <v>2.6579799999999998</v>
      </c>
      <c r="PS53" s="11">
        <f>IF(PS$4="Industrials",_xll.ciqfunctions.udf.CIQ(PS$2,"IQ_TOTAl_DEBT_EBITDA",IQ_FQ,$A53,"LFR",,PS$3),IF(ISNUMBER(_xll.ciqfunctions.udf.CIQ(PS$2,"IQ_TOTAl_LOANS",IQ_FQ,$A53,"LFR",,PS$3)/_xll.ciqfunctions.udf.CIQ(PS$2,"IQ_TOTAl_DEPOSITS",IQ_FQ,$A53,"LFR",,PS$3)*100),_xll.ciqfunctions.udf.CIQ(PS$2,"IQ_TOTAl_LOANS",IQ_FQ,$A53,"LFR",,PS$3)/_xll.ciqfunctions.udf.CIQ(PS$2,"IQ_TOTAl_DEPOSITS",IQ_FQ,$A53,"LFR",,PS$3)*100,0))</f>
        <v>0</v>
      </c>
      <c r="PT53" s="11">
        <f>IF(PT$4="Industrials",_xll.ciqfunctions.udf.CIQ(PT$2,"IQ_TOTAl_DEBT_EBITDA",IQ_FQ,$A53,"LFR",,PT$3),IF(ISNUMBER(_xll.ciqfunctions.udf.CIQ(PT$2,"IQ_TOTAl_LOANS",IQ_FQ,$A53,"LFR",,PT$3)/_xll.ciqfunctions.udf.CIQ(PT$2,"IQ_TOTAl_DEPOSITS",IQ_FQ,$A53,"LFR",,PT$3)*100),_xll.ciqfunctions.udf.CIQ(PT$2,"IQ_TOTAl_LOANS",IQ_FQ,$A53,"LFR",,PT$3)/_xll.ciqfunctions.udf.CIQ(PT$2,"IQ_TOTAl_DEPOSITS",IQ_FQ,$A53,"LFR",,PT$3)*100,0))</f>
        <v>0</v>
      </c>
      <c r="PU53" s="11">
        <f>IF(PU$4="Industrials",_xll.ciqfunctions.udf.CIQ(PU$2,"IQ_TOTAl_DEBT_EBITDA",IQ_FQ,$A53,"LFR",,PU$3),IF(ISNUMBER(_xll.ciqfunctions.udf.CIQ(PU$2,"IQ_TOTAl_LOANS",IQ_FQ,$A53,"LFR",,PU$3)/_xll.ciqfunctions.udf.CIQ(PU$2,"IQ_TOTAl_DEPOSITS",IQ_FQ,$A53,"LFR",,PU$3)*100),_xll.ciqfunctions.udf.CIQ(PU$2,"IQ_TOTAl_LOANS",IQ_FQ,$A53,"LFR",,PU$3)/_xll.ciqfunctions.udf.CIQ(PU$2,"IQ_TOTAl_DEPOSITS",IQ_FQ,$A53,"LFR",,PU$3)*100,0))</f>
        <v>1.62771</v>
      </c>
      <c r="PV53" s="11">
        <f>IF(PV$4="Industrials",_xll.ciqfunctions.udf.CIQ(PV$2,"IQ_TOTAl_DEBT_EBITDA",IQ_FQ,$A53,"LFR",,PV$3),IF(ISNUMBER(_xll.ciqfunctions.udf.CIQ(PV$2,"IQ_TOTAl_LOANS",IQ_FQ,$A53,"LFR",,PV$3)/_xll.ciqfunctions.udf.CIQ(PV$2,"IQ_TOTAl_DEPOSITS",IQ_FQ,$A53,"LFR",,PV$3)*100),_xll.ciqfunctions.udf.CIQ(PV$2,"IQ_TOTAl_LOANS",IQ_FQ,$A53,"LFR",,PV$3)/_xll.ciqfunctions.udf.CIQ(PV$2,"IQ_TOTAl_DEPOSITS",IQ_FQ,$A53,"LFR",,PV$3)*100,0))</f>
        <v>0.95906000000000002</v>
      </c>
      <c r="PW53" s="11">
        <f>IF(PW$4="Industrials",_xll.ciqfunctions.udf.CIQ(PW$2,"IQ_TOTAl_DEBT_EBITDA",IQ_FQ,$A53,"LFR",,PW$3),IF(ISNUMBER(_xll.ciqfunctions.udf.CIQ(PW$2,"IQ_TOTAl_LOANS",IQ_FQ,$A53,"LFR",,PW$3)/_xll.ciqfunctions.udf.CIQ(PW$2,"IQ_TOTAl_DEPOSITS",IQ_FQ,$A53,"LFR",,PW$3)*100),_xll.ciqfunctions.udf.CIQ(PW$2,"IQ_TOTAl_LOANS",IQ_FQ,$A53,"LFR",,PW$3)/_xll.ciqfunctions.udf.CIQ(PW$2,"IQ_TOTAl_DEPOSITS",IQ_FQ,$A53,"LFR",,PW$3)*100,0))</f>
        <v>5.7915000000000001</v>
      </c>
      <c r="PX53" s="11">
        <f>IF(PX$4="Industrials",_xll.ciqfunctions.udf.CIQ(PX$2,"IQ_TOTAl_DEBT_EBITDA",IQ_FQ,$A53,"LFR",,PX$3),IF(ISNUMBER(_xll.ciqfunctions.udf.CIQ(PX$2,"IQ_TOTAl_LOANS",IQ_FQ,$A53,"LFR",,PX$3)/_xll.ciqfunctions.udf.CIQ(PX$2,"IQ_TOTAl_DEPOSITS",IQ_FQ,$A53,"LFR",,PX$3)*100),_xll.ciqfunctions.udf.CIQ(PX$2,"IQ_TOTAl_LOANS",IQ_FQ,$A53,"LFR",,PX$3)/_xll.ciqfunctions.udf.CIQ(PX$2,"IQ_TOTAl_DEPOSITS",IQ_FQ,$A53,"LFR",,PX$3)*100,0))</f>
        <v>2.40326</v>
      </c>
      <c r="PY53" s="11">
        <f>IF(PY$4="Industrials",_xll.ciqfunctions.udf.CIQ(PY$2,"IQ_TOTAl_DEBT_EBITDA",IQ_FQ,$A53,"LFR",,PY$3),IF(ISNUMBER(_xll.ciqfunctions.udf.CIQ(PY$2,"IQ_TOTAl_LOANS",IQ_FQ,$A53,"LFR",,PY$3)/_xll.ciqfunctions.udf.CIQ(PY$2,"IQ_TOTAl_DEPOSITS",IQ_FQ,$A53,"LFR",,PY$3)*100),_xll.ciqfunctions.udf.CIQ(PY$2,"IQ_TOTAl_LOANS",IQ_FQ,$A53,"LFR",,PY$3)/_xll.ciqfunctions.udf.CIQ(PY$2,"IQ_TOTAl_DEPOSITS",IQ_FQ,$A53,"LFR",,PY$3)*100,0))</f>
        <v>1.96197</v>
      </c>
      <c r="PZ53" s="11">
        <f>IF(PZ$4="Industrials",_xll.ciqfunctions.udf.CIQ(PZ$2,"IQ_TOTAl_DEBT_EBITDA",IQ_FQ,$A53,"LFR",,PZ$3),IF(ISNUMBER(_xll.ciqfunctions.udf.CIQ(PZ$2,"IQ_TOTAl_LOANS",IQ_FQ,$A53,"LFR",,PZ$3)/_xll.ciqfunctions.udf.CIQ(PZ$2,"IQ_TOTAl_DEPOSITS",IQ_FQ,$A53,"LFR",,PZ$3)*100),_xll.ciqfunctions.udf.CIQ(PZ$2,"IQ_TOTAl_LOANS",IQ_FQ,$A53,"LFR",,PZ$3)/_xll.ciqfunctions.udf.CIQ(PZ$2,"IQ_TOTAl_DEPOSITS",IQ_FQ,$A53,"LFR",,PZ$3)*100,0))</f>
        <v>0.42858000000000002</v>
      </c>
      <c r="QA53" s="11">
        <f>IF(QA$4="Industrials",_xll.ciqfunctions.udf.CIQ(QA$2,"IQ_TOTAl_DEBT_EBITDA",IQ_FQ,$A53,"LFR",,QA$3),IF(ISNUMBER(_xll.ciqfunctions.udf.CIQ(QA$2,"IQ_TOTAl_LOANS",IQ_FQ,$A53,"LFR",,QA$3)/_xll.ciqfunctions.udf.CIQ(QA$2,"IQ_TOTAl_DEPOSITS",IQ_FQ,$A53,"LFR",,QA$3)*100),_xll.ciqfunctions.udf.CIQ(QA$2,"IQ_TOTAl_LOANS",IQ_FQ,$A53,"LFR",,QA$3)/_xll.ciqfunctions.udf.CIQ(QA$2,"IQ_TOTAl_DEPOSITS",IQ_FQ,$A53,"LFR",,QA$3)*100,0))</f>
        <v>1.0145</v>
      </c>
      <c r="QB53" s="11">
        <f>IF(QB$4="Industrials",_xll.ciqfunctions.udf.CIQ(QB$2,"IQ_TOTAl_DEBT_EBITDA",IQ_FQ,$A53,"LFR",,QB$3),IF(ISNUMBER(_xll.ciqfunctions.udf.CIQ(QB$2,"IQ_TOTAl_LOANS",IQ_FQ,$A53,"LFR",,QB$3)/_xll.ciqfunctions.udf.CIQ(QB$2,"IQ_TOTAl_DEPOSITS",IQ_FQ,$A53,"LFR",,QB$3)*100),_xll.ciqfunctions.udf.CIQ(QB$2,"IQ_TOTAl_LOANS",IQ_FQ,$A53,"LFR",,QB$3)/_xll.ciqfunctions.udf.CIQ(QB$2,"IQ_TOTAl_DEPOSITS",IQ_FQ,$A53,"LFR",,QB$3)*100,0))</f>
        <v>0.69650999999999996</v>
      </c>
      <c r="QC53" s="11">
        <f>IF(QC$4="Industrials",_xll.ciqfunctions.udf.CIQ(QC$2,"IQ_TOTAl_DEBT_EBITDA",IQ_FQ,$A53,"LFR",,QC$3),IF(ISNUMBER(_xll.ciqfunctions.udf.CIQ(QC$2,"IQ_TOTAl_LOANS",IQ_FQ,$A53,"LFR",,QC$3)/_xll.ciqfunctions.udf.CIQ(QC$2,"IQ_TOTAl_DEPOSITS",IQ_FQ,$A53,"LFR",,QC$3)*100),_xll.ciqfunctions.udf.CIQ(QC$2,"IQ_TOTAl_LOANS",IQ_FQ,$A53,"LFR",,QC$3)/_xll.ciqfunctions.udf.CIQ(QC$2,"IQ_TOTAl_DEPOSITS",IQ_FQ,$A53,"LFR",,QC$3)*100,0))</f>
        <v>0</v>
      </c>
      <c r="QD53" s="11">
        <f>IF(QD$4="Industrials",_xll.ciqfunctions.udf.CIQ(QD$2,"IQ_TOTAl_DEBT_EBITDA",IQ_FQ,$A53,"LFR",,QD$3),IF(ISNUMBER(_xll.ciqfunctions.udf.CIQ(QD$2,"IQ_TOTAl_LOANS",IQ_FQ,$A53,"LFR",,QD$3)/_xll.ciqfunctions.udf.CIQ(QD$2,"IQ_TOTAl_DEPOSITS",IQ_FQ,$A53,"LFR",,QD$3)*100),_xll.ciqfunctions.udf.CIQ(QD$2,"IQ_TOTAl_LOANS",IQ_FQ,$A53,"LFR",,QD$3)/_xll.ciqfunctions.udf.CIQ(QD$2,"IQ_TOTAl_DEPOSITS",IQ_FQ,$A53,"LFR",,QD$3)*100,0))</f>
        <v>0</v>
      </c>
      <c r="QE53" s="11">
        <f>IF(QE$4="Industrials",_xll.ciqfunctions.udf.CIQ(QE$2,"IQ_TOTAl_DEBT_EBITDA",IQ_FQ,$A53,"LFR",,QE$3),IF(ISNUMBER(_xll.ciqfunctions.udf.CIQ(QE$2,"IQ_TOTAl_LOANS",IQ_FQ,$A53,"LFR",,QE$3)/_xll.ciqfunctions.udf.CIQ(QE$2,"IQ_TOTAl_DEPOSITS",IQ_FQ,$A53,"LFR",,QE$3)*100),_xll.ciqfunctions.udf.CIQ(QE$2,"IQ_TOTAl_LOANS",IQ_FQ,$A53,"LFR",,QE$3)/_xll.ciqfunctions.udf.CIQ(QE$2,"IQ_TOTAl_DEPOSITS",IQ_FQ,$A53,"LFR",,QE$3)*100,0))</f>
        <v>0.59684999999999999</v>
      </c>
      <c r="QF53" s="11">
        <f>IF(QF$4="Industrials",_xll.ciqfunctions.udf.CIQ(QF$2,"IQ_TOTAl_DEBT_EBITDA",IQ_FQ,$A53,"LFR",,QF$3),IF(ISNUMBER(_xll.ciqfunctions.udf.CIQ(QF$2,"IQ_TOTAl_LOANS",IQ_FQ,$A53,"LFR",,QF$3)/_xll.ciqfunctions.udf.CIQ(QF$2,"IQ_TOTAl_DEPOSITS",IQ_FQ,$A53,"LFR",,QF$3)*100),_xll.ciqfunctions.udf.CIQ(QF$2,"IQ_TOTAl_LOANS",IQ_FQ,$A53,"LFR",,QF$3)/_xll.ciqfunctions.udf.CIQ(QF$2,"IQ_TOTAl_DEPOSITS",IQ_FQ,$A53,"LFR",,QF$3)*100,0))</f>
        <v>2.26634</v>
      </c>
      <c r="QG53" s="11">
        <f>IF(QG$4="Industrials",_xll.ciqfunctions.udf.CIQ(QG$2,"IQ_TOTAl_DEBT_EBITDA",IQ_FQ,$A53,"LFR",,QG$3),IF(ISNUMBER(_xll.ciqfunctions.udf.CIQ(QG$2,"IQ_TOTAl_LOANS",IQ_FQ,$A53,"LFR",,QG$3)/_xll.ciqfunctions.udf.CIQ(QG$2,"IQ_TOTAl_DEPOSITS",IQ_FQ,$A53,"LFR",,QG$3)*100),_xll.ciqfunctions.udf.CIQ(QG$2,"IQ_TOTAl_LOANS",IQ_FQ,$A53,"LFR",,QG$3)/_xll.ciqfunctions.udf.CIQ(QG$2,"IQ_TOTAl_DEPOSITS",IQ_FQ,$A53,"LFR",,QG$3)*100,0))</f>
        <v>1.22044</v>
      </c>
      <c r="QH53" s="11">
        <f>IF(QH$4="Industrials",_xll.ciqfunctions.udf.CIQ(QH$2,"IQ_TOTAl_DEBT_EBITDA",IQ_FQ,$A53,"LFR",,QH$3),IF(ISNUMBER(_xll.ciqfunctions.udf.CIQ(QH$2,"IQ_TOTAl_LOANS",IQ_FQ,$A53,"LFR",,QH$3)/_xll.ciqfunctions.udf.CIQ(QH$2,"IQ_TOTAl_DEPOSITS",IQ_FQ,$A53,"LFR",,QH$3)*100),_xll.ciqfunctions.udf.CIQ(QH$2,"IQ_TOTAl_LOANS",IQ_FQ,$A53,"LFR",,QH$3)/_xll.ciqfunctions.udf.CIQ(QH$2,"IQ_TOTAl_DEPOSITS",IQ_FQ,$A53,"LFR",,QH$3)*100,0))</f>
        <v>0.93369000000000002</v>
      </c>
      <c r="QI53" s="11">
        <f>IF(QI$4="Industrials",_xll.ciqfunctions.udf.CIQ(QI$2,"IQ_TOTAl_DEBT_EBITDA",IQ_FQ,$A53,"LFR",,QI$3),IF(ISNUMBER(_xll.ciqfunctions.udf.CIQ(QI$2,"IQ_TOTAl_LOANS",IQ_FQ,$A53,"LFR",,QI$3)/_xll.ciqfunctions.udf.CIQ(QI$2,"IQ_TOTAl_DEPOSITS",IQ_FQ,$A53,"LFR",,QI$3)*100),_xll.ciqfunctions.udf.CIQ(QI$2,"IQ_TOTAl_LOANS",IQ_FQ,$A53,"LFR",,QI$3)/_xll.ciqfunctions.udf.CIQ(QI$2,"IQ_TOTAl_DEPOSITS",IQ_FQ,$A53,"LFR",,QI$3)*100,0))</f>
        <v>2.4753799999999999</v>
      </c>
      <c r="QJ53" s="11">
        <f>IF(QJ$4="Industrials",_xll.ciqfunctions.udf.CIQ(QJ$2,"IQ_TOTAl_DEBT_EBITDA",IQ_FQ,$A53,"LFR",,QJ$3),IF(ISNUMBER(_xll.ciqfunctions.udf.CIQ(QJ$2,"IQ_TOTAl_LOANS",IQ_FQ,$A53,"LFR",,QJ$3)/_xll.ciqfunctions.udf.CIQ(QJ$2,"IQ_TOTAl_DEPOSITS",IQ_FQ,$A53,"LFR",,QJ$3)*100),_xll.ciqfunctions.udf.CIQ(QJ$2,"IQ_TOTAl_LOANS",IQ_FQ,$A53,"LFR",,QJ$3)/_xll.ciqfunctions.udf.CIQ(QJ$2,"IQ_TOTAl_DEPOSITS",IQ_FQ,$A53,"LFR",,QJ$3)*100,0))</f>
        <v>2.8552</v>
      </c>
      <c r="QK53" s="11">
        <f>IF(QK$4="Industrials",_xll.ciqfunctions.udf.CIQ(QK$2,"IQ_TOTAl_DEBT_EBITDA",IQ_FQ,$A53,"LFR",,QK$3),IF(ISNUMBER(_xll.ciqfunctions.udf.CIQ(QK$2,"IQ_TOTAl_LOANS",IQ_FQ,$A53,"LFR",,QK$3)/_xll.ciqfunctions.udf.CIQ(QK$2,"IQ_TOTAl_DEPOSITS",IQ_FQ,$A53,"LFR",,QK$3)*100),_xll.ciqfunctions.udf.CIQ(QK$2,"IQ_TOTAl_LOANS",IQ_FQ,$A53,"LFR",,QK$3)/_xll.ciqfunctions.udf.CIQ(QK$2,"IQ_TOTAl_DEPOSITS",IQ_FQ,$A53,"LFR",,QK$3)*100,0))</f>
        <v>0</v>
      </c>
      <c r="QL53" s="11">
        <f>IF(QL$4="Industrials",_xll.ciqfunctions.udf.CIQ(QL$2,"IQ_TOTAl_DEBT_EBITDA",IQ_FQ,$A53,"LFR",,QL$3),IF(ISNUMBER(_xll.ciqfunctions.udf.CIQ(QL$2,"IQ_TOTAl_LOANS",IQ_FQ,$A53,"LFR",,QL$3)/_xll.ciqfunctions.udf.CIQ(QL$2,"IQ_TOTAl_DEPOSITS",IQ_FQ,$A53,"LFR",,QL$3)*100),_xll.ciqfunctions.udf.CIQ(QL$2,"IQ_TOTAl_LOANS",IQ_FQ,$A53,"LFR",,QL$3)/_xll.ciqfunctions.udf.CIQ(QL$2,"IQ_TOTAl_DEPOSITS",IQ_FQ,$A53,"LFR",,QL$3)*100,0))</f>
        <v>0</v>
      </c>
      <c r="QM53" s="11">
        <f>IF(QM$4="Industrials",_xll.ciqfunctions.udf.CIQ(QM$2,"IQ_TOTAl_DEBT_EBITDA",IQ_FQ,$A53,"LFR",,QM$3),IF(ISNUMBER(_xll.ciqfunctions.udf.CIQ(QM$2,"IQ_TOTAl_LOANS",IQ_FQ,$A53,"LFR",,QM$3)/_xll.ciqfunctions.udf.CIQ(QM$2,"IQ_TOTAl_DEPOSITS",IQ_FQ,$A53,"LFR",,QM$3)*100),_xll.ciqfunctions.udf.CIQ(QM$2,"IQ_TOTAl_LOANS",IQ_FQ,$A53,"LFR",,QM$3)/_xll.ciqfunctions.udf.CIQ(QM$2,"IQ_TOTAl_DEPOSITS",IQ_FQ,$A53,"LFR",,QM$3)*100,0))</f>
        <v>0.14055000000000001</v>
      </c>
      <c r="QN53" s="11">
        <f>IF(QN$4="Industrials",_xll.ciqfunctions.udf.CIQ(QN$2,"IQ_TOTAl_DEBT_EBITDA",IQ_FQ,$A53,"LFR",,QN$3),IF(ISNUMBER(_xll.ciqfunctions.udf.CIQ(QN$2,"IQ_TOTAl_LOANS",IQ_FQ,$A53,"LFR",,QN$3)/_xll.ciqfunctions.udf.CIQ(QN$2,"IQ_TOTAl_DEPOSITS",IQ_FQ,$A53,"LFR",,QN$3)*100),_xll.ciqfunctions.udf.CIQ(QN$2,"IQ_TOTAl_LOANS",IQ_FQ,$A53,"LFR",,QN$3)/_xll.ciqfunctions.udf.CIQ(QN$2,"IQ_TOTAl_DEPOSITS",IQ_FQ,$A53,"LFR",,QN$3)*100,0))</f>
        <v>0</v>
      </c>
      <c r="QO53" s="11">
        <f>IF(QO$4="Industrials",_xll.ciqfunctions.udf.CIQ(QO$2,"IQ_TOTAl_DEBT_EBITDA",IQ_FQ,$A53,"LFR",,QO$3),IF(ISNUMBER(_xll.ciqfunctions.udf.CIQ(QO$2,"IQ_TOTAl_LOANS",IQ_FQ,$A53,"LFR",,QO$3)/_xll.ciqfunctions.udf.CIQ(QO$2,"IQ_TOTAl_DEPOSITS",IQ_FQ,$A53,"LFR",,QO$3)*100),_xll.ciqfunctions.udf.CIQ(QO$2,"IQ_TOTAl_LOANS",IQ_FQ,$A53,"LFR",,QO$3)/_xll.ciqfunctions.udf.CIQ(QO$2,"IQ_TOTAl_DEPOSITS",IQ_FQ,$A53,"LFR",,QO$3)*100,0))</f>
        <v>1.5054000000000001</v>
      </c>
      <c r="QP53" s="11">
        <f>IF(QP$4="Industrials",_xll.ciqfunctions.udf.CIQ(QP$2,"IQ_TOTAl_DEBT_EBITDA",IQ_FQ,$A53,"LFR",,QP$3),IF(ISNUMBER(_xll.ciqfunctions.udf.CIQ(QP$2,"IQ_TOTAl_LOANS",IQ_FQ,$A53,"LFR",,QP$3)/_xll.ciqfunctions.udf.CIQ(QP$2,"IQ_TOTAl_DEPOSITS",IQ_FQ,$A53,"LFR",,QP$3)*100),_xll.ciqfunctions.udf.CIQ(QP$2,"IQ_TOTAl_LOANS",IQ_FQ,$A53,"LFR",,QP$3)/_xll.ciqfunctions.udf.CIQ(QP$2,"IQ_TOTAl_DEPOSITS",IQ_FQ,$A53,"LFR",,QP$3)*100,0))</f>
        <v>0</v>
      </c>
      <c r="QQ53" s="11">
        <f>IF(QQ$4="Industrials",_xll.ciqfunctions.udf.CIQ(QQ$2,"IQ_TOTAl_DEBT_EBITDA",IQ_FQ,$A53,"LFR",,QQ$3),IF(ISNUMBER(_xll.ciqfunctions.udf.CIQ(QQ$2,"IQ_TOTAl_LOANS",IQ_FQ,$A53,"LFR",,QQ$3)/_xll.ciqfunctions.udf.CIQ(QQ$2,"IQ_TOTAl_DEPOSITS",IQ_FQ,$A53,"LFR",,QQ$3)*100),_xll.ciqfunctions.udf.CIQ(QQ$2,"IQ_TOTAl_LOANS",IQ_FQ,$A53,"LFR",,QQ$3)/_xll.ciqfunctions.udf.CIQ(QQ$2,"IQ_TOTAl_DEPOSITS",IQ_FQ,$A53,"LFR",,QQ$3)*100,0))</f>
        <v>121.41867891941214</v>
      </c>
      <c r="QR53" s="11">
        <f>IF(QR$4="Industrials",_xll.ciqfunctions.udf.CIQ(QR$2,"IQ_TOTAl_DEBT_EBITDA",IQ_FQ,$A53,"LFR",,QR$3),IF(ISNUMBER(_xll.ciqfunctions.udf.CIQ(QR$2,"IQ_TOTAl_LOANS",IQ_FQ,$A53,"LFR",,QR$3)/_xll.ciqfunctions.udf.CIQ(QR$2,"IQ_TOTAl_DEPOSITS",IQ_FQ,$A53,"LFR",,QR$3)*100),_xll.ciqfunctions.udf.CIQ(QR$2,"IQ_TOTAl_LOANS",IQ_FQ,$A53,"LFR",,QR$3)/_xll.ciqfunctions.udf.CIQ(QR$2,"IQ_TOTAl_DEPOSITS",IQ_FQ,$A53,"LFR",,QR$3)*100,0))</f>
        <v>1.4661599999999999</v>
      </c>
      <c r="QS53" s="11">
        <f>IF(QS$4="Industrials",_xll.ciqfunctions.udf.CIQ(QS$2,"IQ_TOTAl_DEBT_EBITDA",IQ_FQ,$A53,"LFR",,QS$3),IF(ISNUMBER(_xll.ciqfunctions.udf.CIQ(QS$2,"IQ_TOTAl_LOANS",IQ_FQ,$A53,"LFR",,QS$3)/_xll.ciqfunctions.udf.CIQ(QS$2,"IQ_TOTAl_DEPOSITS",IQ_FQ,$A53,"LFR",,QS$3)*100),_xll.ciqfunctions.udf.CIQ(QS$2,"IQ_TOTAl_LOANS",IQ_FQ,$A53,"LFR",,QS$3)/_xll.ciqfunctions.udf.CIQ(QS$2,"IQ_TOTAl_DEPOSITS",IQ_FQ,$A53,"LFR",,QS$3)*100,0))</f>
        <v>0.53232000000000002</v>
      </c>
      <c r="QT53" s="11">
        <f>IF(QT$4="Industrials",_xll.ciqfunctions.udf.CIQ(QT$2,"IQ_TOTAl_DEBT_EBITDA",IQ_FQ,$A53,"LFR",,QT$3),IF(ISNUMBER(_xll.ciqfunctions.udf.CIQ(QT$2,"IQ_TOTAl_LOANS",IQ_FQ,$A53,"LFR",,QT$3)/_xll.ciqfunctions.udf.CIQ(QT$2,"IQ_TOTAl_DEPOSITS",IQ_FQ,$A53,"LFR",,QT$3)*100),_xll.ciqfunctions.udf.CIQ(QT$2,"IQ_TOTAl_LOANS",IQ_FQ,$A53,"LFR",,QT$3)/_xll.ciqfunctions.udf.CIQ(QT$2,"IQ_TOTAl_DEPOSITS",IQ_FQ,$A53,"LFR",,QT$3)*100,0))</f>
        <v>1.15479</v>
      </c>
      <c r="QU53" s="11">
        <f>IF(QU$4="Industrials",_xll.ciqfunctions.udf.CIQ(QU$2,"IQ_TOTAl_DEBT_EBITDA",IQ_FQ,$A53,"LFR",,QU$3),IF(ISNUMBER(_xll.ciqfunctions.udf.CIQ(QU$2,"IQ_TOTAl_LOANS",IQ_FQ,$A53,"LFR",,QU$3)/_xll.ciqfunctions.udf.CIQ(QU$2,"IQ_TOTAl_DEPOSITS",IQ_FQ,$A53,"LFR",,QU$3)*100),_xll.ciqfunctions.udf.CIQ(QU$2,"IQ_TOTAl_LOANS",IQ_FQ,$A53,"LFR",,QU$3)/_xll.ciqfunctions.udf.CIQ(QU$2,"IQ_TOTAl_DEPOSITS",IQ_FQ,$A53,"LFR",,QU$3)*100,0))</f>
        <v>1.06182</v>
      </c>
      <c r="QV53" s="11">
        <f>IF(QV$4="Industrials",_xll.ciqfunctions.udf.CIQ(QV$2,"IQ_TOTAl_DEBT_EBITDA",IQ_FQ,$A53,"LFR",,QV$3),IF(ISNUMBER(_xll.ciqfunctions.udf.CIQ(QV$2,"IQ_TOTAl_LOANS",IQ_FQ,$A53,"LFR",,QV$3)/_xll.ciqfunctions.udf.CIQ(QV$2,"IQ_TOTAl_DEPOSITS",IQ_FQ,$A53,"LFR",,QV$3)*100),_xll.ciqfunctions.udf.CIQ(QV$2,"IQ_TOTAl_LOANS",IQ_FQ,$A53,"LFR",,QV$3)/_xll.ciqfunctions.udf.CIQ(QV$2,"IQ_TOTAl_DEPOSITS",IQ_FQ,$A53,"LFR",,QV$3)*100,0))</f>
        <v>0.86201000000000005</v>
      </c>
      <c r="QW53" s="11">
        <f>IF(QW$4="Industrials",_xll.ciqfunctions.udf.CIQ(QW$2,"IQ_TOTAl_DEBT_EBITDA",IQ_FQ,$A53,"LFR",,QW$3),IF(ISNUMBER(_xll.ciqfunctions.udf.CIQ(QW$2,"IQ_TOTAl_LOANS",IQ_FQ,$A53,"LFR",,QW$3)/_xll.ciqfunctions.udf.CIQ(QW$2,"IQ_TOTAl_DEPOSITS",IQ_FQ,$A53,"LFR",,QW$3)*100),_xll.ciqfunctions.udf.CIQ(QW$2,"IQ_TOTAl_LOANS",IQ_FQ,$A53,"LFR",,QW$3)/_xll.ciqfunctions.udf.CIQ(QW$2,"IQ_TOTAl_DEPOSITS",IQ_FQ,$A53,"LFR",,QW$3)*100,0))</f>
        <v>0</v>
      </c>
      <c r="QX53" s="11">
        <f>IF(QX$4="Industrials",_xll.ciqfunctions.udf.CIQ(QX$2,"IQ_TOTAl_DEBT_EBITDA",IQ_FQ,$A53,"LFR",,QX$3),IF(ISNUMBER(_xll.ciqfunctions.udf.CIQ(QX$2,"IQ_TOTAl_LOANS",IQ_FQ,$A53,"LFR",,QX$3)/_xll.ciqfunctions.udf.CIQ(QX$2,"IQ_TOTAl_DEPOSITS",IQ_FQ,$A53,"LFR",,QX$3)*100),_xll.ciqfunctions.udf.CIQ(QX$2,"IQ_TOTAl_LOANS",IQ_FQ,$A53,"LFR",,QX$3)/_xll.ciqfunctions.udf.CIQ(QX$2,"IQ_TOTAl_DEPOSITS",IQ_FQ,$A53,"LFR",,QX$3)*100,0))</f>
        <v>0</v>
      </c>
      <c r="QY53" s="11">
        <f>IF(QY$4="Industrials",_xll.ciqfunctions.udf.CIQ(QY$2,"IQ_TOTAl_DEBT_EBITDA",IQ_FQ,$A53,"LFR",,QY$3),IF(ISNUMBER(_xll.ciqfunctions.udf.CIQ(QY$2,"IQ_TOTAl_LOANS",IQ_FQ,$A53,"LFR",,QY$3)/_xll.ciqfunctions.udf.CIQ(QY$2,"IQ_TOTAl_DEPOSITS",IQ_FQ,$A53,"LFR",,QY$3)*100),_xll.ciqfunctions.udf.CIQ(QY$2,"IQ_TOTAl_LOANS",IQ_FQ,$A53,"LFR",,QY$3)/_xll.ciqfunctions.udf.CIQ(QY$2,"IQ_TOTAl_DEPOSITS",IQ_FQ,$A53,"LFR",,QY$3)*100,0))</f>
        <v>1.1760900000000001</v>
      </c>
      <c r="QZ53" s="11">
        <f>IF(QZ$4="Industrials",_xll.ciqfunctions.udf.CIQ(QZ$2,"IQ_TOTAl_DEBT_EBITDA",IQ_FQ,$A53,"LFR",,QZ$3),IF(ISNUMBER(_xll.ciqfunctions.udf.CIQ(QZ$2,"IQ_TOTAl_LOANS",IQ_FQ,$A53,"LFR",,QZ$3)/_xll.ciqfunctions.udf.CIQ(QZ$2,"IQ_TOTAl_DEPOSITS",IQ_FQ,$A53,"LFR",,QZ$3)*100),_xll.ciqfunctions.udf.CIQ(QZ$2,"IQ_TOTAl_LOANS",IQ_FQ,$A53,"LFR",,QZ$3)/_xll.ciqfunctions.udf.CIQ(QZ$2,"IQ_TOTAl_DEPOSITS",IQ_FQ,$A53,"LFR",,QZ$3)*100,0))</f>
        <v>1.1431899999999999</v>
      </c>
      <c r="RA53" s="11">
        <f>IF(RA$4="Industrials",_xll.ciqfunctions.udf.CIQ(RA$2,"IQ_TOTAl_DEBT_EBITDA",IQ_FQ,$A53,"LFR",,RA$3),IF(ISNUMBER(_xll.ciqfunctions.udf.CIQ(RA$2,"IQ_TOTAl_LOANS",IQ_FQ,$A53,"LFR",,RA$3)/_xll.ciqfunctions.udf.CIQ(RA$2,"IQ_TOTAl_DEPOSITS",IQ_FQ,$A53,"LFR",,RA$3)*100),_xll.ciqfunctions.udf.CIQ(RA$2,"IQ_TOTAl_LOANS",IQ_FQ,$A53,"LFR",,RA$3)/_xll.ciqfunctions.udf.CIQ(RA$2,"IQ_TOTAl_DEPOSITS",IQ_FQ,$A53,"LFR",,RA$3)*100,0))</f>
        <v>0</v>
      </c>
      <c r="RB53" s="11">
        <f>IF(RB$4="Industrials",_xll.ciqfunctions.udf.CIQ(RB$2,"IQ_TOTAl_DEBT_EBITDA",IQ_FQ,$A53,"LFR",,RB$3),IF(ISNUMBER(_xll.ciqfunctions.udf.CIQ(RB$2,"IQ_TOTAl_LOANS",IQ_FQ,$A53,"LFR",,RB$3)/_xll.ciqfunctions.udf.CIQ(RB$2,"IQ_TOTAl_DEPOSITS",IQ_FQ,$A53,"LFR",,RB$3)*100),_xll.ciqfunctions.udf.CIQ(RB$2,"IQ_TOTAl_LOANS",IQ_FQ,$A53,"LFR",,RB$3)/_xll.ciqfunctions.udf.CIQ(RB$2,"IQ_TOTAl_DEPOSITS",IQ_FQ,$A53,"LFR",,RB$3)*100,0))</f>
        <v>0</v>
      </c>
      <c r="RC53" s="11">
        <f>IF(RC$4="Industrials",_xll.ciqfunctions.udf.CIQ(RC$2,"IQ_TOTAl_DEBT_EBITDA",IQ_FQ,$A53,"LFR",,RC$3),IF(ISNUMBER(_xll.ciqfunctions.udf.CIQ(RC$2,"IQ_TOTAl_LOANS",IQ_FQ,$A53,"LFR",,RC$3)/_xll.ciqfunctions.udf.CIQ(RC$2,"IQ_TOTAl_DEPOSITS",IQ_FQ,$A53,"LFR",,RC$3)*100),_xll.ciqfunctions.udf.CIQ(RC$2,"IQ_TOTAl_LOANS",IQ_FQ,$A53,"LFR",,RC$3)/_xll.ciqfunctions.udf.CIQ(RC$2,"IQ_TOTAl_DEPOSITS",IQ_FQ,$A53,"LFR",,RC$3)*100,0))</f>
        <v>4.5304799999999998</v>
      </c>
      <c r="RD53" s="11">
        <f>IF(RD$4="Industrials",_xll.ciqfunctions.udf.CIQ(RD$2,"IQ_TOTAl_DEBT_EBITDA",IQ_FQ,$A53,"LFR",,RD$3),IF(ISNUMBER(_xll.ciqfunctions.udf.CIQ(RD$2,"IQ_TOTAl_LOANS",IQ_FQ,$A53,"LFR",,RD$3)/_xll.ciqfunctions.udf.CIQ(RD$2,"IQ_TOTAl_DEPOSITS",IQ_FQ,$A53,"LFR",,RD$3)*100),_xll.ciqfunctions.udf.CIQ(RD$2,"IQ_TOTAl_LOANS",IQ_FQ,$A53,"LFR",,RD$3)/_xll.ciqfunctions.udf.CIQ(RD$2,"IQ_TOTAl_DEPOSITS",IQ_FQ,$A53,"LFR",,RD$3)*100,0))</f>
        <v>1.0002200000000001</v>
      </c>
      <c r="RE53" s="11">
        <f>IF(RE$4="Industrials",_xll.ciqfunctions.udf.CIQ(RE$2,"IQ_TOTAl_DEBT_EBITDA",IQ_FQ,$A53,"LFR",,RE$3),IF(ISNUMBER(_xll.ciqfunctions.udf.CIQ(RE$2,"IQ_TOTAl_LOANS",IQ_FQ,$A53,"LFR",,RE$3)/_xll.ciqfunctions.udf.CIQ(RE$2,"IQ_TOTAl_DEPOSITS",IQ_FQ,$A53,"LFR",,RE$3)*100),_xll.ciqfunctions.udf.CIQ(RE$2,"IQ_TOTAl_LOANS",IQ_FQ,$A53,"LFR",,RE$3)/_xll.ciqfunctions.udf.CIQ(RE$2,"IQ_TOTAl_DEPOSITS",IQ_FQ,$A53,"LFR",,RE$3)*100,0))</f>
        <v>2.0983999999999998</v>
      </c>
      <c r="RF53" s="11">
        <f>IF(RF$4="Industrials",_xll.ciqfunctions.udf.CIQ(RF$2,"IQ_TOTAl_DEBT_EBITDA",IQ_FQ,$A53,"LFR",,RF$3),IF(ISNUMBER(_xll.ciqfunctions.udf.CIQ(RF$2,"IQ_TOTAl_LOANS",IQ_FQ,$A53,"LFR",,RF$3)/_xll.ciqfunctions.udf.CIQ(RF$2,"IQ_TOTAl_DEPOSITS",IQ_FQ,$A53,"LFR",,RF$3)*100),_xll.ciqfunctions.udf.CIQ(RF$2,"IQ_TOTAl_LOANS",IQ_FQ,$A53,"LFR",,RF$3)/_xll.ciqfunctions.udf.CIQ(RF$2,"IQ_TOTAl_DEPOSITS",IQ_FQ,$A53,"LFR",,RF$3)*100,0))</f>
        <v>2.4819999999999998E-2</v>
      </c>
      <c r="RG53" s="11">
        <f>IF(RG$4="Industrials",_xll.ciqfunctions.udf.CIQ(RG$2,"IQ_TOTAl_DEBT_EBITDA",IQ_FQ,$A53,"LFR",,RG$3),IF(ISNUMBER(_xll.ciqfunctions.udf.CIQ(RG$2,"IQ_TOTAl_LOANS",IQ_FQ,$A53,"LFR",,RG$3)/_xll.ciqfunctions.udf.CIQ(RG$2,"IQ_TOTAl_DEPOSITS",IQ_FQ,$A53,"LFR",,RG$3)*100),_xll.ciqfunctions.udf.CIQ(RG$2,"IQ_TOTAl_LOANS",IQ_FQ,$A53,"LFR",,RG$3)/_xll.ciqfunctions.udf.CIQ(RG$2,"IQ_TOTAl_DEPOSITS",IQ_FQ,$A53,"LFR",,RG$3)*100,0))</f>
        <v>0</v>
      </c>
      <c r="RH53" s="11">
        <f>IF(RH$4="Industrials",_xll.ciqfunctions.udf.CIQ(RH$2,"IQ_TOTAl_DEBT_EBITDA",IQ_FQ,$A53,"LFR",,RH$3),IF(ISNUMBER(_xll.ciqfunctions.udf.CIQ(RH$2,"IQ_TOTAl_LOANS",IQ_FQ,$A53,"LFR",,RH$3)/_xll.ciqfunctions.udf.CIQ(RH$2,"IQ_TOTAl_DEPOSITS",IQ_FQ,$A53,"LFR",,RH$3)*100),_xll.ciqfunctions.udf.CIQ(RH$2,"IQ_TOTAl_LOANS",IQ_FQ,$A53,"LFR",,RH$3)/_xll.ciqfunctions.udf.CIQ(RH$2,"IQ_TOTAl_DEPOSITS",IQ_FQ,$A53,"LFR",,RH$3)*100,0))</f>
        <v>0.42668</v>
      </c>
      <c r="RI53" s="11">
        <f>IF(RI$4="Industrials",_xll.ciqfunctions.udf.CIQ(RI$2,"IQ_TOTAl_DEBT_EBITDA",IQ_FQ,$A53,"LFR",,RI$3),IF(ISNUMBER(_xll.ciqfunctions.udf.CIQ(RI$2,"IQ_TOTAl_LOANS",IQ_FQ,$A53,"LFR",,RI$3)/_xll.ciqfunctions.udf.CIQ(RI$2,"IQ_TOTAl_DEPOSITS",IQ_FQ,$A53,"LFR",,RI$3)*100),_xll.ciqfunctions.udf.CIQ(RI$2,"IQ_TOTAl_LOANS",IQ_FQ,$A53,"LFR",,RI$3)/_xll.ciqfunctions.udf.CIQ(RI$2,"IQ_TOTAl_DEPOSITS",IQ_FQ,$A53,"LFR",,RI$3)*100,0))</f>
        <v>0.19123999999999999</v>
      </c>
      <c r="RJ53" s="11">
        <f>IF(RJ$4="Industrials",_xll.ciqfunctions.udf.CIQ(RJ$2,"IQ_TOTAl_DEBT_EBITDA",IQ_FQ,$A53,"LFR",,RJ$3),IF(ISNUMBER(_xll.ciqfunctions.udf.CIQ(RJ$2,"IQ_TOTAl_LOANS",IQ_FQ,$A53,"LFR",,RJ$3)/_xll.ciqfunctions.udf.CIQ(RJ$2,"IQ_TOTAl_DEPOSITS",IQ_FQ,$A53,"LFR",,RJ$3)*100),_xll.ciqfunctions.udf.CIQ(RJ$2,"IQ_TOTAl_LOANS",IQ_FQ,$A53,"LFR",,RJ$3)/_xll.ciqfunctions.udf.CIQ(RJ$2,"IQ_TOTAl_DEPOSITS",IQ_FQ,$A53,"LFR",,RJ$3)*100,0))</f>
        <v>0.29611999999999999</v>
      </c>
      <c r="RK53" s="11">
        <f>IF(RK$4="Industrials",_xll.ciqfunctions.udf.CIQ(RK$2,"IQ_TOTAl_DEBT_EBITDA",IQ_FQ,$A53,"LFR",,RK$3),IF(ISNUMBER(_xll.ciqfunctions.udf.CIQ(RK$2,"IQ_TOTAl_LOANS",IQ_FQ,$A53,"LFR",,RK$3)/_xll.ciqfunctions.udf.CIQ(RK$2,"IQ_TOTAl_DEPOSITS",IQ_FQ,$A53,"LFR",,RK$3)*100),_xll.ciqfunctions.udf.CIQ(RK$2,"IQ_TOTAl_LOANS",IQ_FQ,$A53,"LFR",,RK$3)/_xll.ciqfunctions.udf.CIQ(RK$2,"IQ_TOTAl_DEPOSITS",IQ_FQ,$A53,"LFR",,RK$3)*100,0))</f>
        <v>0</v>
      </c>
      <c r="RL53" s="11">
        <f>IF(RL$4="Industrials",_xll.ciqfunctions.udf.CIQ(RL$2,"IQ_TOTAl_DEBT_EBITDA",IQ_FQ,$A53,"LFR",,RL$3),IF(ISNUMBER(_xll.ciqfunctions.udf.CIQ(RL$2,"IQ_TOTAl_LOANS",IQ_FQ,$A53,"LFR",,RL$3)/_xll.ciqfunctions.udf.CIQ(RL$2,"IQ_TOTAl_DEPOSITS",IQ_FQ,$A53,"LFR",,RL$3)*100),_xll.ciqfunctions.udf.CIQ(RL$2,"IQ_TOTAl_LOANS",IQ_FQ,$A53,"LFR",,RL$3)/_xll.ciqfunctions.udf.CIQ(RL$2,"IQ_TOTAl_DEPOSITS",IQ_FQ,$A53,"LFR",,RL$3)*100,0))</f>
        <v>1.97722</v>
      </c>
      <c r="RM53" s="11">
        <f>IF(RM$4="Industrials",_xll.ciqfunctions.udf.CIQ(RM$2,"IQ_TOTAl_DEBT_EBITDA",IQ_FQ,$A53,"LFR",,RM$3),IF(ISNUMBER(_xll.ciqfunctions.udf.CIQ(RM$2,"IQ_TOTAl_LOANS",IQ_FQ,$A53,"LFR",,RM$3)/_xll.ciqfunctions.udf.CIQ(RM$2,"IQ_TOTAl_DEPOSITS",IQ_FQ,$A53,"LFR",,RM$3)*100),_xll.ciqfunctions.udf.CIQ(RM$2,"IQ_TOTAl_LOANS",IQ_FQ,$A53,"LFR",,RM$3)/_xll.ciqfunctions.udf.CIQ(RM$2,"IQ_TOTAl_DEPOSITS",IQ_FQ,$A53,"LFR",,RM$3)*100,0))</f>
        <v>2.31229</v>
      </c>
      <c r="RN53" s="11">
        <f>IF(RN$4="Industrials",_xll.ciqfunctions.udf.CIQ(RN$2,"IQ_TOTAl_DEBT_EBITDA",IQ_FQ,$A53,"LFR",,RN$3),IF(ISNUMBER(_xll.ciqfunctions.udf.CIQ(RN$2,"IQ_TOTAl_LOANS",IQ_FQ,$A53,"LFR",,RN$3)/_xll.ciqfunctions.udf.CIQ(RN$2,"IQ_TOTAl_DEPOSITS",IQ_FQ,$A53,"LFR",,RN$3)*100),_xll.ciqfunctions.udf.CIQ(RN$2,"IQ_TOTAl_LOANS",IQ_FQ,$A53,"LFR",,RN$3)/_xll.ciqfunctions.udf.CIQ(RN$2,"IQ_TOTAl_DEPOSITS",IQ_FQ,$A53,"LFR",,RN$3)*100,0))</f>
        <v>2.7452899999999998</v>
      </c>
      <c r="RO53" s="11">
        <f>IF(RO$4="Industrials",_xll.ciqfunctions.udf.CIQ(RO$2,"IQ_TOTAl_DEBT_EBITDA",IQ_FQ,$A53,"LFR",,RO$3),IF(ISNUMBER(_xll.ciqfunctions.udf.CIQ(RO$2,"IQ_TOTAl_LOANS",IQ_FQ,$A53,"LFR",,RO$3)/_xll.ciqfunctions.udf.CIQ(RO$2,"IQ_TOTAl_DEPOSITS",IQ_FQ,$A53,"LFR",,RO$3)*100),_xll.ciqfunctions.udf.CIQ(RO$2,"IQ_TOTAl_LOANS",IQ_FQ,$A53,"LFR",,RO$3)/_xll.ciqfunctions.udf.CIQ(RO$2,"IQ_TOTAl_DEPOSITS",IQ_FQ,$A53,"LFR",,RO$3)*100,0))</f>
        <v>2.0512800000000002</v>
      </c>
      <c r="RP53" s="11">
        <f>IF(RP$4="Industrials",_xll.ciqfunctions.udf.CIQ(RP$2,"IQ_TOTAl_DEBT_EBITDA",IQ_FQ,$A53,"LFR",,RP$3),IF(ISNUMBER(_xll.ciqfunctions.udf.CIQ(RP$2,"IQ_TOTAl_LOANS",IQ_FQ,$A53,"LFR",,RP$3)/_xll.ciqfunctions.udf.CIQ(RP$2,"IQ_TOTAl_DEPOSITS",IQ_FQ,$A53,"LFR",,RP$3)*100),_xll.ciqfunctions.udf.CIQ(RP$2,"IQ_TOTAl_LOANS",IQ_FQ,$A53,"LFR",,RP$3)/_xll.ciqfunctions.udf.CIQ(RP$2,"IQ_TOTAl_DEPOSITS",IQ_FQ,$A53,"LFR",,RP$3)*100,0))</f>
        <v>1.3285499999999999</v>
      </c>
      <c r="RQ53" s="11">
        <f>IF(RQ$4="Industrials",_xll.ciqfunctions.udf.CIQ(RQ$2,"IQ_TOTAl_DEBT_EBITDA",IQ_FQ,$A53,"LFR",,RQ$3),IF(ISNUMBER(_xll.ciqfunctions.udf.CIQ(RQ$2,"IQ_TOTAl_LOANS",IQ_FQ,$A53,"LFR",,RQ$3)/_xll.ciqfunctions.udf.CIQ(RQ$2,"IQ_TOTAl_DEPOSITS",IQ_FQ,$A53,"LFR",,RQ$3)*100),_xll.ciqfunctions.udf.CIQ(RQ$2,"IQ_TOTAl_LOANS",IQ_FQ,$A53,"LFR",,RQ$3)/_xll.ciqfunctions.udf.CIQ(RQ$2,"IQ_TOTAl_DEPOSITS",IQ_FQ,$A53,"LFR",,RQ$3)*100,0))</f>
        <v>108.34915630709705</v>
      </c>
      <c r="RR53" s="11">
        <f>IF(RR$4="Industrials",_xll.ciqfunctions.udf.CIQ(RR$2,"IQ_TOTAl_DEBT_EBITDA",IQ_FQ,$A53,"LFR",,RR$3),IF(ISNUMBER(_xll.ciqfunctions.udf.CIQ(RR$2,"IQ_TOTAl_LOANS",IQ_FQ,$A53,"LFR",,RR$3)/_xll.ciqfunctions.udf.CIQ(RR$2,"IQ_TOTAl_DEPOSITS",IQ_FQ,$A53,"LFR",,RR$3)*100),_xll.ciqfunctions.udf.CIQ(RR$2,"IQ_TOTAl_LOANS",IQ_FQ,$A53,"LFR",,RR$3)/_xll.ciqfunctions.udf.CIQ(RR$2,"IQ_TOTAl_DEPOSITS",IQ_FQ,$A53,"LFR",,RR$3)*100,0))</f>
        <v>0.97136999999999996</v>
      </c>
      <c r="RS53" s="11">
        <f>IF(RS$4="Industrials",_xll.ciqfunctions.udf.CIQ(RS$2,"IQ_TOTAl_DEBT_EBITDA",IQ_FQ,$A53,"LFR",,RS$3),IF(ISNUMBER(_xll.ciqfunctions.udf.CIQ(RS$2,"IQ_TOTAl_LOANS",IQ_FQ,$A53,"LFR",,RS$3)/_xll.ciqfunctions.udf.CIQ(RS$2,"IQ_TOTAl_DEPOSITS",IQ_FQ,$A53,"LFR",,RS$3)*100),_xll.ciqfunctions.udf.CIQ(RS$2,"IQ_TOTAl_LOANS",IQ_FQ,$A53,"LFR",,RS$3)/_xll.ciqfunctions.udf.CIQ(RS$2,"IQ_TOTAl_DEPOSITS",IQ_FQ,$A53,"LFR",,RS$3)*100,0))</f>
        <v>0</v>
      </c>
      <c r="RT53" s="11">
        <f>IF(RT$4="Industrials",_xll.ciqfunctions.udf.CIQ(RT$2,"IQ_TOTAl_DEBT_EBITDA",IQ_FQ,$A53,"LFR",,RT$3),IF(ISNUMBER(_xll.ciqfunctions.udf.CIQ(RT$2,"IQ_TOTAl_LOANS",IQ_FQ,$A53,"LFR",,RT$3)/_xll.ciqfunctions.udf.CIQ(RT$2,"IQ_TOTAl_DEPOSITS",IQ_FQ,$A53,"LFR",,RT$3)*100),_xll.ciqfunctions.udf.CIQ(RT$2,"IQ_TOTAl_LOANS",IQ_FQ,$A53,"LFR",,RT$3)/_xll.ciqfunctions.udf.CIQ(RT$2,"IQ_TOTAl_DEPOSITS",IQ_FQ,$A53,"LFR",,RT$3)*100,0))</f>
        <v>1.5573699999999999</v>
      </c>
      <c r="RU53" s="11">
        <f>IF(RU$4="Industrials",_xll.ciqfunctions.udf.CIQ(RU$2,"IQ_TOTAl_DEBT_EBITDA",IQ_FQ,$A53,"LFR",,RU$3),IF(ISNUMBER(_xll.ciqfunctions.udf.CIQ(RU$2,"IQ_TOTAl_LOANS",IQ_FQ,$A53,"LFR",,RU$3)/_xll.ciqfunctions.udf.CIQ(RU$2,"IQ_TOTAl_DEPOSITS",IQ_FQ,$A53,"LFR",,RU$3)*100),_xll.ciqfunctions.udf.CIQ(RU$2,"IQ_TOTAl_LOANS",IQ_FQ,$A53,"LFR",,RU$3)/_xll.ciqfunctions.udf.CIQ(RU$2,"IQ_TOTAl_DEPOSITS",IQ_FQ,$A53,"LFR",,RU$3)*100,0))</f>
        <v>1.6141000000000001</v>
      </c>
      <c r="RV53" s="11">
        <f>IF(RV$4="Industrials",_xll.ciqfunctions.udf.CIQ(RV$2,"IQ_TOTAl_DEBT_EBITDA",IQ_FQ,$A53,"LFR",,RV$3),IF(ISNUMBER(_xll.ciqfunctions.udf.CIQ(RV$2,"IQ_TOTAl_LOANS",IQ_FQ,$A53,"LFR",,RV$3)/_xll.ciqfunctions.udf.CIQ(RV$2,"IQ_TOTAl_DEPOSITS",IQ_FQ,$A53,"LFR",,RV$3)*100),_xll.ciqfunctions.udf.CIQ(RV$2,"IQ_TOTAl_LOANS",IQ_FQ,$A53,"LFR",,RV$3)/_xll.ciqfunctions.udf.CIQ(RV$2,"IQ_TOTAl_DEPOSITS",IQ_FQ,$A53,"LFR",,RV$3)*100,0))</f>
        <v>2.5886499999999999</v>
      </c>
      <c r="RW53" s="11">
        <f>IF(RW$4="Industrials",_xll.ciqfunctions.udf.CIQ(RW$2,"IQ_TOTAl_DEBT_EBITDA",IQ_FQ,$A53,"LFR",,RW$3),IF(ISNUMBER(_xll.ciqfunctions.udf.CIQ(RW$2,"IQ_TOTAl_LOANS",IQ_FQ,$A53,"LFR",,RW$3)/_xll.ciqfunctions.udf.CIQ(RW$2,"IQ_TOTAl_DEPOSITS",IQ_FQ,$A53,"LFR",,RW$3)*100),_xll.ciqfunctions.udf.CIQ(RW$2,"IQ_TOTAl_LOANS",IQ_FQ,$A53,"LFR",,RW$3)/_xll.ciqfunctions.udf.CIQ(RW$2,"IQ_TOTAl_DEPOSITS",IQ_FQ,$A53,"LFR",,RW$3)*100,0))</f>
        <v>3.3633700000000002</v>
      </c>
      <c r="RX53" s="11">
        <f>IF(RX$4="Industrials",_xll.ciqfunctions.udf.CIQ(RX$2,"IQ_TOTAl_DEBT_EBITDA",IQ_FQ,$A53,"LFR",,RX$3),IF(ISNUMBER(_xll.ciqfunctions.udf.CIQ(RX$2,"IQ_TOTAl_LOANS",IQ_FQ,$A53,"LFR",,RX$3)/_xll.ciqfunctions.udf.CIQ(RX$2,"IQ_TOTAl_DEPOSITS",IQ_FQ,$A53,"LFR",,RX$3)*100),_xll.ciqfunctions.udf.CIQ(RX$2,"IQ_TOTAl_LOANS",IQ_FQ,$A53,"LFR",,RX$3)/_xll.ciqfunctions.udf.CIQ(RX$2,"IQ_TOTAl_DEPOSITS",IQ_FQ,$A53,"LFR",,RX$3)*100,0))</f>
        <v>4.7770599999999996</v>
      </c>
      <c r="RY53" s="11">
        <f>IF(RY$4="Industrials",_xll.ciqfunctions.udf.CIQ(RY$2,"IQ_TOTAl_DEBT_EBITDA",IQ_FQ,$A53,"LFR",,RY$3),IF(ISNUMBER(_xll.ciqfunctions.udf.CIQ(RY$2,"IQ_TOTAl_LOANS",IQ_FQ,$A53,"LFR",,RY$3)/_xll.ciqfunctions.udf.CIQ(RY$2,"IQ_TOTAl_DEPOSITS",IQ_FQ,$A53,"LFR",,RY$3)*100),_xll.ciqfunctions.udf.CIQ(RY$2,"IQ_TOTAl_LOANS",IQ_FQ,$A53,"LFR",,RY$3)/_xll.ciqfunctions.udf.CIQ(RY$2,"IQ_TOTAl_DEPOSITS",IQ_FQ,$A53,"LFR",,RY$3)*100,0))</f>
        <v>0</v>
      </c>
      <c r="RZ53" s="11">
        <f>IF(RZ$4="Industrials",_xll.ciqfunctions.udf.CIQ(RZ$2,"IQ_TOTAl_DEBT_EBITDA",IQ_FQ,$A53,"LFR",,RZ$3),IF(ISNUMBER(_xll.ciqfunctions.udf.CIQ(RZ$2,"IQ_TOTAl_LOANS",IQ_FQ,$A53,"LFR",,RZ$3)/_xll.ciqfunctions.udf.CIQ(RZ$2,"IQ_TOTAl_DEPOSITS",IQ_FQ,$A53,"LFR",,RZ$3)*100),_xll.ciqfunctions.udf.CIQ(RZ$2,"IQ_TOTAl_LOANS",IQ_FQ,$A53,"LFR",,RZ$3)/_xll.ciqfunctions.udf.CIQ(RZ$2,"IQ_TOTAl_DEPOSITS",IQ_FQ,$A53,"LFR",,RZ$3)*100,0))</f>
        <v>3.56996</v>
      </c>
      <c r="SA53" s="11">
        <f>IF(SA$4="Industrials",_xll.ciqfunctions.udf.CIQ(SA$2,"IQ_TOTAl_DEBT_EBITDA",IQ_FQ,$A53,"LFR",,SA$3),IF(ISNUMBER(_xll.ciqfunctions.udf.CIQ(SA$2,"IQ_TOTAl_LOANS",IQ_FQ,$A53,"LFR",,SA$3)/_xll.ciqfunctions.udf.CIQ(SA$2,"IQ_TOTAl_DEPOSITS",IQ_FQ,$A53,"LFR",,SA$3)*100),_xll.ciqfunctions.udf.CIQ(SA$2,"IQ_TOTAl_LOANS",IQ_FQ,$A53,"LFR",,SA$3)/_xll.ciqfunctions.udf.CIQ(SA$2,"IQ_TOTAl_DEPOSITS",IQ_FQ,$A53,"LFR",,SA$3)*100,0))</f>
        <v>3.6006999999999998</v>
      </c>
      <c r="SB53" s="11">
        <f>IF(SB$4="Industrials",_xll.ciqfunctions.udf.CIQ(SB$2,"IQ_TOTAl_DEBT_EBITDA",IQ_FQ,$A53,"LFR",,SB$3),IF(ISNUMBER(_xll.ciqfunctions.udf.CIQ(SB$2,"IQ_TOTAl_LOANS",IQ_FQ,$A53,"LFR",,SB$3)/_xll.ciqfunctions.udf.CIQ(SB$2,"IQ_TOTAl_DEPOSITS",IQ_FQ,$A53,"LFR",,SB$3)*100),_xll.ciqfunctions.udf.CIQ(SB$2,"IQ_TOTAl_LOANS",IQ_FQ,$A53,"LFR",,SB$3)/_xll.ciqfunctions.udf.CIQ(SB$2,"IQ_TOTAl_DEPOSITS",IQ_FQ,$A53,"LFR",,SB$3)*100,0))</f>
        <v>2.8094199999999998</v>
      </c>
      <c r="SC53" s="11">
        <f>IF(SC$4="Industrials",_xll.ciqfunctions.udf.CIQ(SC$2,"IQ_TOTAl_DEBT_EBITDA",IQ_FQ,$A53,"LFR",,SC$3),IF(ISNUMBER(_xll.ciqfunctions.udf.CIQ(SC$2,"IQ_TOTAl_LOANS",IQ_FQ,$A53,"LFR",,SC$3)/_xll.ciqfunctions.udf.CIQ(SC$2,"IQ_TOTAl_DEPOSITS",IQ_FQ,$A53,"LFR",,SC$3)*100),_xll.ciqfunctions.udf.CIQ(SC$2,"IQ_TOTAl_LOANS",IQ_FQ,$A53,"LFR",,SC$3)/_xll.ciqfunctions.udf.CIQ(SC$2,"IQ_TOTAl_DEPOSITS",IQ_FQ,$A53,"LFR",,SC$3)*100,0))</f>
        <v>3.7999100000000001</v>
      </c>
      <c r="SD53" s="11">
        <f>IF(SD$4="Industrials",_xll.ciqfunctions.udf.CIQ(SD$2,"IQ_TOTAl_DEBT_EBITDA",IQ_FQ,$A53,"LFR",,SD$3),IF(ISNUMBER(_xll.ciqfunctions.udf.CIQ(SD$2,"IQ_TOTAl_LOANS",IQ_FQ,$A53,"LFR",,SD$3)/_xll.ciqfunctions.udf.CIQ(SD$2,"IQ_TOTAl_DEPOSITS",IQ_FQ,$A53,"LFR",,SD$3)*100),_xll.ciqfunctions.udf.CIQ(SD$2,"IQ_TOTAl_LOANS",IQ_FQ,$A53,"LFR",,SD$3)/_xll.ciqfunctions.udf.CIQ(SD$2,"IQ_TOTAl_DEPOSITS",IQ_FQ,$A53,"LFR",,SD$3)*100,0))</f>
        <v>2.2033999999999998</v>
      </c>
      <c r="SE53" s="11">
        <f>IF(SE$4="Industrials",_xll.ciqfunctions.udf.CIQ(SE$2,"IQ_TOTAl_DEBT_EBITDA",IQ_FQ,$A53,"LFR",,SE$3),IF(ISNUMBER(_xll.ciqfunctions.udf.CIQ(SE$2,"IQ_TOTAl_LOANS",IQ_FQ,$A53,"LFR",,SE$3)/_xll.ciqfunctions.udf.CIQ(SE$2,"IQ_TOTAl_DEPOSITS",IQ_FQ,$A53,"LFR",,SE$3)*100),_xll.ciqfunctions.udf.CIQ(SE$2,"IQ_TOTAl_LOANS",IQ_FQ,$A53,"LFR",,SE$3)/_xll.ciqfunctions.udf.CIQ(SE$2,"IQ_TOTAl_DEPOSITS",IQ_FQ,$A53,"LFR",,SE$3)*100,0))</f>
        <v>0</v>
      </c>
      <c r="SF53" s="11">
        <f>IF(SF$4="Industrials",_xll.ciqfunctions.udf.CIQ(SF$2,"IQ_TOTAl_DEBT_EBITDA",IQ_FQ,$A53,"LFR",,SF$3),IF(ISNUMBER(_xll.ciqfunctions.udf.CIQ(SF$2,"IQ_TOTAl_LOANS",IQ_FQ,$A53,"LFR",,SF$3)/_xll.ciqfunctions.udf.CIQ(SF$2,"IQ_TOTAl_DEPOSITS",IQ_FQ,$A53,"LFR",,SF$3)*100),_xll.ciqfunctions.udf.CIQ(SF$2,"IQ_TOTAl_LOANS",IQ_FQ,$A53,"LFR",,SF$3)/_xll.ciqfunctions.udf.CIQ(SF$2,"IQ_TOTAl_DEPOSITS",IQ_FQ,$A53,"LFR",,SF$3)*100,0))</f>
        <v>0</v>
      </c>
      <c r="SG53" s="11">
        <f>IF(SG$4="Industrials",_xll.ciqfunctions.udf.CIQ(SG$2,"IQ_TOTAl_DEBT_EBITDA",IQ_FQ,$A53,"LFR",,SG$3),IF(ISNUMBER(_xll.ciqfunctions.udf.CIQ(SG$2,"IQ_TOTAl_LOANS",IQ_FQ,$A53,"LFR",,SG$3)/_xll.ciqfunctions.udf.CIQ(SG$2,"IQ_TOTAl_DEPOSITS",IQ_FQ,$A53,"LFR",,SG$3)*100),_xll.ciqfunctions.udf.CIQ(SG$2,"IQ_TOTAl_LOANS",IQ_FQ,$A53,"LFR",,SG$3)/_xll.ciqfunctions.udf.CIQ(SG$2,"IQ_TOTAl_DEPOSITS",IQ_FQ,$A53,"LFR",,SG$3)*100,0))</f>
        <v>0.58423999999999998</v>
      </c>
      <c r="SH53" s="11">
        <f>IF(SH$4="Industrials",_xll.ciqfunctions.udf.CIQ(SH$2,"IQ_TOTAl_DEBT_EBITDA",IQ_FQ,$A53,"LFR",,SH$3),IF(ISNUMBER(_xll.ciqfunctions.udf.CIQ(SH$2,"IQ_TOTAl_LOANS",IQ_FQ,$A53,"LFR",,SH$3)/_xll.ciqfunctions.udf.CIQ(SH$2,"IQ_TOTAl_DEPOSITS",IQ_FQ,$A53,"LFR",,SH$3)*100),_xll.ciqfunctions.udf.CIQ(SH$2,"IQ_TOTAl_LOANS",IQ_FQ,$A53,"LFR",,SH$3)/_xll.ciqfunctions.udf.CIQ(SH$2,"IQ_TOTAl_DEPOSITS",IQ_FQ,$A53,"LFR",,SH$3)*100,0))</f>
        <v>1.1838200000000001</v>
      </c>
      <c r="SI53" s="11">
        <f>IF(SI$4="Industrials",_xll.ciqfunctions.udf.CIQ(SI$2,"IQ_TOTAl_DEBT_EBITDA",IQ_FQ,$A53,"LFR",,SI$3),IF(ISNUMBER(_xll.ciqfunctions.udf.CIQ(SI$2,"IQ_TOTAl_LOANS",IQ_FQ,$A53,"LFR",,SI$3)/_xll.ciqfunctions.udf.CIQ(SI$2,"IQ_TOTAl_DEPOSITS",IQ_FQ,$A53,"LFR",,SI$3)*100),_xll.ciqfunctions.udf.CIQ(SI$2,"IQ_TOTAl_LOANS",IQ_FQ,$A53,"LFR",,SI$3)/_xll.ciqfunctions.udf.CIQ(SI$2,"IQ_TOTAl_DEPOSITS",IQ_FQ,$A53,"LFR",,SI$3)*100,0))</f>
        <v>7.2349999999999998E-2</v>
      </c>
      <c r="SJ53" s="11">
        <f>IF(SJ$4="Industrials",_xll.ciqfunctions.udf.CIQ(SJ$2,"IQ_TOTAl_DEBT_EBITDA",IQ_FQ,$A53,"LFR",,SJ$3),IF(ISNUMBER(_xll.ciqfunctions.udf.CIQ(SJ$2,"IQ_TOTAl_LOANS",IQ_FQ,$A53,"LFR",,SJ$3)/_xll.ciqfunctions.udf.CIQ(SJ$2,"IQ_TOTAl_DEPOSITS",IQ_FQ,$A53,"LFR",,SJ$3)*100),_xll.ciqfunctions.udf.CIQ(SJ$2,"IQ_TOTAl_LOANS",IQ_FQ,$A53,"LFR",,SJ$3)/_xll.ciqfunctions.udf.CIQ(SJ$2,"IQ_TOTAl_DEPOSITS",IQ_FQ,$A53,"LFR",,SJ$3)*100,0))</f>
        <v>106.16060847224685</v>
      </c>
    </row>
    <row r="54" spans="1:504" x14ac:dyDescent="0.25">
      <c r="A54" s="10">
        <v>39446</v>
      </c>
      <c r="B54" s="11">
        <f t="shared" si="0"/>
        <v>4.9801939903234285</v>
      </c>
      <c r="C54" s="11">
        <f t="shared" si="1"/>
        <v>1.6532352415458935</v>
      </c>
      <c r="D54" s="11">
        <f t="shared" si="2"/>
        <v>21.984649817408627</v>
      </c>
      <c r="E54" s="11">
        <f>IF(E$4="Industrials",_xll.ciqfunctions.udf.CIQ(E$2,"IQ_TOTAl_DEBT_EBITDA",IQ_FQ,$A54,"LFR",,E$3),IF(ISNUMBER(_xll.ciqfunctions.udf.CIQ(E$2,"IQ_TOTAl_LOANS",IQ_FQ,$A54,"LFR",,E$3)/_xll.ciqfunctions.udf.CIQ(E$2,"IQ_TOTAl_DEPOSITS",IQ_FQ,$A54,"LFR",,E$3)*100),_xll.ciqfunctions.udf.CIQ(E$2,"IQ_TOTAl_LOANS",IQ_FQ,$A54,"LFR",,E$3)/_xll.ciqfunctions.udf.CIQ(E$2,"IQ_TOTAl_DEPOSITS",IQ_FQ,$A54,"LFR",,E$3)*100,0))</f>
        <v>0.77444000000000002</v>
      </c>
      <c r="F54" s="11">
        <f>IF(F$4="Industrials",_xll.ciqfunctions.udf.CIQ(F$2,"IQ_TOTAl_DEBT_EBITDA",IQ_FQ,$A54,"LFR",,F$3),IF(ISNUMBER(_xll.ciqfunctions.udf.CIQ(F$2,"IQ_TOTAl_LOANS",IQ_FQ,$A54,"LFR",,F$3)/_xll.ciqfunctions.udf.CIQ(F$2,"IQ_TOTAl_DEPOSITS",IQ_FQ,$A54,"LFR",,F$3)*100),_xll.ciqfunctions.udf.CIQ(F$2,"IQ_TOTAl_LOANS",IQ_FQ,$A54,"LFR",,F$3)/_xll.ciqfunctions.udf.CIQ(F$2,"IQ_TOTAl_DEPOSITS",IQ_FQ,$A54,"LFR",,F$3)*100,0))</f>
        <v>2.13978</v>
      </c>
      <c r="G54" s="11">
        <f>IF(G$4="Industrials",_xll.ciqfunctions.udf.CIQ(G$2,"IQ_TOTAl_DEBT_EBITDA",IQ_FQ,$A54,"LFR",,G$3),IF(ISNUMBER(_xll.ciqfunctions.udf.CIQ(G$2,"IQ_TOTAl_LOANS",IQ_FQ,$A54,"LFR",,G$3)/_xll.ciqfunctions.udf.CIQ(G$2,"IQ_TOTAl_DEPOSITS",IQ_FQ,$A54,"LFR",,G$3)*100),_xll.ciqfunctions.udf.CIQ(G$2,"IQ_TOTAl_LOANS",IQ_FQ,$A54,"LFR",,G$3)/_xll.ciqfunctions.udf.CIQ(G$2,"IQ_TOTAl_DEPOSITS",IQ_FQ,$A54,"LFR",,G$3)*100,0))</f>
        <v>2.8119999999999999E-2</v>
      </c>
      <c r="H54" s="11">
        <f>IF(H$4="Industrials",_xll.ciqfunctions.udf.CIQ(H$2,"IQ_TOTAl_DEBT_EBITDA",IQ_FQ,$A54,"LFR",,H$3),IF(ISNUMBER(_xll.ciqfunctions.udf.CIQ(H$2,"IQ_TOTAl_LOANS",IQ_FQ,$A54,"LFR",,H$3)/_xll.ciqfunctions.udf.CIQ(H$2,"IQ_TOTAl_DEPOSITS",IQ_FQ,$A54,"LFR",,H$3)*100),_xll.ciqfunctions.udf.CIQ(H$2,"IQ_TOTAl_LOANS",IQ_FQ,$A54,"LFR",,H$3)/_xll.ciqfunctions.udf.CIQ(H$2,"IQ_TOTAl_DEPOSITS",IQ_FQ,$A54,"LFR",,H$3)*100,0))</f>
        <v>2.4599999999999999E-3</v>
      </c>
      <c r="I54" s="11">
        <f>IF(I$4="Industrials",_xll.ciqfunctions.udf.CIQ(I$2,"IQ_TOTAl_DEBT_EBITDA",IQ_FQ,$A54,"LFR",,I$3),IF(ISNUMBER(_xll.ciqfunctions.udf.CIQ(I$2,"IQ_TOTAl_LOANS",IQ_FQ,$A54,"LFR",,I$3)/_xll.ciqfunctions.udf.CIQ(I$2,"IQ_TOTAl_DEPOSITS",IQ_FQ,$A54,"LFR",,I$3)*100),_xll.ciqfunctions.udf.CIQ(I$2,"IQ_TOTAl_LOANS",IQ_FQ,$A54,"LFR",,I$3)/_xll.ciqfunctions.udf.CIQ(I$2,"IQ_TOTAl_DEPOSITS",IQ_FQ,$A54,"LFR",,I$3)*100,0))</f>
        <v>0</v>
      </c>
      <c r="J54" s="11">
        <f>IF(J$4="Industrials",_xll.ciqfunctions.udf.CIQ(J$2,"IQ_TOTAl_DEBT_EBITDA",IQ_FQ,$A54,"LFR",,J$3),IF(ISNUMBER(_xll.ciqfunctions.udf.CIQ(J$2,"IQ_TOTAl_LOANS",IQ_FQ,$A54,"LFR",,J$3)/_xll.ciqfunctions.udf.CIQ(J$2,"IQ_TOTAl_DEPOSITS",IQ_FQ,$A54,"LFR",,J$3)*100),_xll.ciqfunctions.udf.CIQ(J$2,"IQ_TOTAl_LOANS",IQ_FQ,$A54,"LFR",,J$3)/_xll.ciqfunctions.udf.CIQ(J$2,"IQ_TOTAl_DEPOSITS",IQ_FQ,$A54,"LFR",,J$3)*100,0))</f>
        <v>0</v>
      </c>
      <c r="K54" s="11">
        <f>IF(K$4="Industrials",_xll.ciqfunctions.udf.CIQ(K$2,"IQ_TOTAl_DEBT_EBITDA",IQ_FQ,$A54,"LFR",,K$3),IF(ISNUMBER(_xll.ciqfunctions.udf.CIQ(K$2,"IQ_TOTAl_LOANS",IQ_FQ,$A54,"LFR",,K$3)/_xll.ciqfunctions.udf.CIQ(K$2,"IQ_TOTAl_DEPOSITS",IQ_FQ,$A54,"LFR",,K$3)*100),_xll.ciqfunctions.udf.CIQ(K$2,"IQ_TOTAl_LOANS",IQ_FQ,$A54,"LFR",,K$3)/_xll.ciqfunctions.udf.CIQ(K$2,"IQ_TOTAl_DEPOSITS",IQ_FQ,$A54,"LFR",,K$3)*100,0))</f>
        <v>6.8606800000000003</v>
      </c>
      <c r="L54" s="11">
        <f>IF(L$4="Industrials",_xll.ciqfunctions.udf.CIQ(L$2,"IQ_TOTAl_DEBT_EBITDA",IQ_FQ,$A54,"LFR",,L$3),IF(ISNUMBER(_xll.ciqfunctions.udf.CIQ(L$2,"IQ_TOTAl_LOANS",IQ_FQ,$A54,"LFR",,L$3)/_xll.ciqfunctions.udf.CIQ(L$2,"IQ_TOTAl_DEPOSITS",IQ_FQ,$A54,"LFR",,L$3)*100),_xll.ciqfunctions.udf.CIQ(L$2,"IQ_TOTAl_LOANS",IQ_FQ,$A54,"LFR",,L$3)/_xll.ciqfunctions.udf.CIQ(L$2,"IQ_TOTAl_DEPOSITS",IQ_FQ,$A54,"LFR",,L$3)*100,0))</f>
        <v>0.83899000000000001</v>
      </c>
      <c r="M54" s="11">
        <f>IF(M$4="Industrials",_xll.ciqfunctions.udf.CIQ(M$2,"IQ_TOTAl_DEBT_EBITDA",IQ_FQ,$A54,"LFR",,M$3),IF(ISNUMBER(_xll.ciqfunctions.udf.CIQ(M$2,"IQ_TOTAl_LOANS",IQ_FQ,$A54,"LFR",,M$3)/_xll.ciqfunctions.udf.CIQ(M$2,"IQ_TOTAl_DEPOSITS",IQ_FQ,$A54,"LFR",,M$3)*100),_xll.ciqfunctions.udf.CIQ(M$2,"IQ_TOTAl_LOANS",IQ_FQ,$A54,"LFR",,M$3)/_xll.ciqfunctions.udf.CIQ(M$2,"IQ_TOTAl_DEPOSITS",IQ_FQ,$A54,"LFR",,M$3)*100,0))</f>
        <v>0</v>
      </c>
      <c r="N54" s="11">
        <f>IF(N$4="Industrials",_xll.ciqfunctions.udf.CIQ(N$2,"IQ_TOTAl_DEBT_EBITDA",IQ_FQ,$A54,"LFR",,N$3),IF(ISNUMBER(_xll.ciqfunctions.udf.CIQ(N$2,"IQ_TOTAl_LOANS",IQ_FQ,$A54,"LFR",,N$3)/_xll.ciqfunctions.udf.CIQ(N$2,"IQ_TOTAl_DEPOSITS",IQ_FQ,$A54,"LFR",,N$3)*100),_xll.ciqfunctions.udf.CIQ(N$2,"IQ_TOTAl_LOANS",IQ_FQ,$A54,"LFR",,N$3)/_xll.ciqfunctions.udf.CIQ(N$2,"IQ_TOTAl_DEPOSITS",IQ_FQ,$A54,"LFR",,N$3)*100,0))</f>
        <v>2.2883800000000001</v>
      </c>
      <c r="O54" s="11">
        <f>IF(O$4="Industrials",_xll.ciqfunctions.udf.CIQ(O$2,"IQ_TOTAl_DEBT_EBITDA",IQ_FQ,$A54,"LFR",,O$3),IF(ISNUMBER(_xll.ciqfunctions.udf.CIQ(O$2,"IQ_TOTAl_LOANS",IQ_FQ,$A54,"LFR",,O$3)/_xll.ciqfunctions.udf.CIQ(O$2,"IQ_TOTAl_DEPOSITS",IQ_FQ,$A54,"LFR",,O$3)*100),_xll.ciqfunctions.udf.CIQ(O$2,"IQ_TOTAl_LOANS",IQ_FQ,$A54,"LFR",,O$3)/_xll.ciqfunctions.udf.CIQ(O$2,"IQ_TOTAl_DEPOSITS",IQ_FQ,$A54,"LFR",,O$3)*100,0))</f>
        <v>5.7717400000000003</v>
      </c>
      <c r="P54" s="11">
        <f>IF(P$4="Industrials",_xll.ciqfunctions.udf.CIQ(P$2,"IQ_TOTAl_DEBT_EBITDA",IQ_FQ,$A54,"LFR",,P$3),IF(ISNUMBER(_xll.ciqfunctions.udf.CIQ(P$2,"IQ_TOTAl_LOANS",IQ_FQ,$A54,"LFR",,P$3)/_xll.ciqfunctions.udf.CIQ(P$2,"IQ_TOTAl_DEPOSITS",IQ_FQ,$A54,"LFR",,P$3)*100),_xll.ciqfunctions.udf.CIQ(P$2,"IQ_TOTAl_LOANS",IQ_FQ,$A54,"LFR",,P$3)/_xll.ciqfunctions.udf.CIQ(P$2,"IQ_TOTAl_DEPOSITS",IQ_FQ,$A54,"LFR",,P$3)*100,0))</f>
        <v>1.6327</v>
      </c>
      <c r="Q54" s="11">
        <f>IF(Q$4="Industrials",_xll.ciqfunctions.udf.CIQ(Q$2,"IQ_TOTAl_DEBT_EBITDA",IQ_FQ,$A54,"LFR",,Q$3),IF(ISNUMBER(_xll.ciqfunctions.udf.CIQ(Q$2,"IQ_TOTAl_LOANS",IQ_FQ,$A54,"LFR",,Q$3)/_xll.ciqfunctions.udf.CIQ(Q$2,"IQ_TOTAl_DEPOSITS",IQ_FQ,$A54,"LFR",,Q$3)*100),_xll.ciqfunctions.udf.CIQ(Q$2,"IQ_TOTAl_LOANS",IQ_FQ,$A54,"LFR",,Q$3)/_xll.ciqfunctions.udf.CIQ(Q$2,"IQ_TOTAl_DEPOSITS",IQ_FQ,$A54,"LFR",,Q$3)*100,0))</f>
        <v>2.4660899999999999</v>
      </c>
      <c r="R54" s="11">
        <f>IF(R$4="Industrials",_xll.ciqfunctions.udf.CIQ(R$2,"IQ_TOTAl_DEBT_EBITDA",IQ_FQ,$A54,"LFR",,R$3),IF(ISNUMBER(_xll.ciqfunctions.udf.CIQ(R$2,"IQ_TOTAl_LOANS",IQ_FQ,$A54,"LFR",,R$3)/_xll.ciqfunctions.udf.CIQ(R$2,"IQ_TOTAl_DEPOSITS",IQ_FQ,$A54,"LFR",,R$3)*100),_xll.ciqfunctions.udf.CIQ(R$2,"IQ_TOTAl_LOANS",IQ_FQ,$A54,"LFR",,R$3)/_xll.ciqfunctions.udf.CIQ(R$2,"IQ_TOTAl_DEPOSITS",IQ_FQ,$A54,"LFR",,R$3)*100,0))</f>
        <v>0.90822000000000003</v>
      </c>
      <c r="S54" s="11">
        <f>IF(S$4="Industrials",_xll.ciqfunctions.udf.CIQ(S$2,"IQ_TOTAl_DEBT_EBITDA",IQ_FQ,$A54,"LFR",,S$3),IF(ISNUMBER(_xll.ciqfunctions.udf.CIQ(S$2,"IQ_TOTAl_LOANS",IQ_FQ,$A54,"LFR",,S$3)/_xll.ciqfunctions.udf.CIQ(S$2,"IQ_TOTAl_DEPOSITS",IQ_FQ,$A54,"LFR",,S$3)*100),_xll.ciqfunctions.udf.CIQ(S$2,"IQ_TOTAl_LOANS",IQ_FQ,$A54,"LFR",,S$3)/_xll.ciqfunctions.udf.CIQ(S$2,"IQ_TOTAl_DEPOSITS",IQ_FQ,$A54,"LFR",,S$3)*100,0))</f>
        <v>1.74813</v>
      </c>
      <c r="T54" s="11" t="str">
        <f>IF(T$4="Industrials",_xll.ciqfunctions.udf.CIQ(T$2,"IQ_TOTAl_DEBT_EBITDA",IQ_FQ,$A54,"LFR",,T$3),IF(ISNUMBER(_xll.ciqfunctions.udf.CIQ(T$2,"IQ_TOTAl_LOANS",IQ_FQ,$A54,"LFR",,T$3)/_xll.ciqfunctions.udf.CIQ(T$2,"IQ_TOTAl_DEPOSITS",IQ_FQ,$A54,"LFR",,T$3)*100),_xll.ciqfunctions.udf.CIQ(T$2,"IQ_TOTAl_LOANS",IQ_FQ,$A54,"LFR",,T$3)/_xll.ciqfunctions.udf.CIQ(T$2,"IQ_TOTAl_DEPOSITS",IQ_FQ,$A54,"LFR",,T$3)*100,0))</f>
        <v>NM</v>
      </c>
      <c r="U54" s="11">
        <f>IF(U$4="Industrials",_xll.ciqfunctions.udf.CIQ(U$2,"IQ_TOTAl_DEBT_EBITDA",IQ_FQ,$A54,"LFR",,U$3),IF(ISNUMBER(_xll.ciqfunctions.udf.CIQ(U$2,"IQ_TOTAl_LOANS",IQ_FQ,$A54,"LFR",,U$3)/_xll.ciqfunctions.udf.CIQ(U$2,"IQ_TOTAl_DEPOSITS",IQ_FQ,$A54,"LFR",,U$3)*100),_xll.ciqfunctions.udf.CIQ(U$2,"IQ_TOTAl_LOANS",IQ_FQ,$A54,"LFR",,U$3)/_xll.ciqfunctions.udf.CIQ(U$2,"IQ_TOTAl_DEPOSITS",IQ_FQ,$A54,"LFR",,U$3)*100,0))</f>
        <v>0.41366999999999998</v>
      </c>
      <c r="V54" s="11">
        <f>IF(V$4="Industrials",_xll.ciqfunctions.udf.CIQ(V$2,"IQ_TOTAl_DEBT_EBITDA",IQ_FQ,$A54,"LFR",,V$3),IF(ISNUMBER(_xll.ciqfunctions.udf.CIQ(V$2,"IQ_TOTAl_LOANS",IQ_FQ,$A54,"LFR",,V$3)/_xll.ciqfunctions.udf.CIQ(V$2,"IQ_TOTAl_DEPOSITS",IQ_FQ,$A54,"LFR",,V$3)*100),_xll.ciqfunctions.udf.CIQ(V$2,"IQ_TOTAl_LOANS",IQ_FQ,$A54,"LFR",,V$3)/_xll.ciqfunctions.udf.CIQ(V$2,"IQ_TOTAl_DEPOSITS",IQ_FQ,$A54,"LFR",,V$3)*100,0))</f>
        <v>1.6975199999999999</v>
      </c>
      <c r="W54" s="11">
        <f>IF(W$4="Industrials",_xll.ciqfunctions.udf.CIQ(W$2,"IQ_TOTAl_DEBT_EBITDA",IQ_FQ,$A54,"LFR",,W$3),IF(ISNUMBER(_xll.ciqfunctions.udf.CIQ(W$2,"IQ_TOTAl_LOANS",IQ_FQ,$A54,"LFR",,W$3)/_xll.ciqfunctions.udf.CIQ(W$2,"IQ_TOTAl_DEPOSITS",IQ_FQ,$A54,"LFR",,W$3)*100),_xll.ciqfunctions.udf.CIQ(W$2,"IQ_TOTAl_LOANS",IQ_FQ,$A54,"LFR",,W$3)/_xll.ciqfunctions.udf.CIQ(W$2,"IQ_TOTAl_DEPOSITS",IQ_FQ,$A54,"LFR",,W$3)*100,0))</f>
        <v>0.73685</v>
      </c>
      <c r="X54" s="11">
        <f>IF(X$4="Industrials",_xll.ciqfunctions.udf.CIQ(X$2,"IQ_TOTAl_DEBT_EBITDA",IQ_FQ,$A54,"LFR",,X$3),IF(ISNUMBER(_xll.ciqfunctions.udf.CIQ(X$2,"IQ_TOTAl_LOANS",IQ_FQ,$A54,"LFR",,X$3)/_xll.ciqfunctions.udf.CIQ(X$2,"IQ_TOTAl_DEPOSITS",IQ_FQ,$A54,"LFR",,X$3)*100),_xll.ciqfunctions.udf.CIQ(X$2,"IQ_TOTAl_LOANS",IQ_FQ,$A54,"LFR",,X$3)/_xll.ciqfunctions.udf.CIQ(X$2,"IQ_TOTAl_DEPOSITS",IQ_FQ,$A54,"LFR",,X$3)*100,0))</f>
        <v>1.54684</v>
      </c>
      <c r="Y54" s="11">
        <f>IF(Y$4="Industrials",_xll.ciqfunctions.udf.CIQ(Y$2,"IQ_TOTAl_DEBT_EBITDA",IQ_FQ,$A54,"LFR",,Y$3),IF(ISNUMBER(_xll.ciqfunctions.udf.CIQ(Y$2,"IQ_TOTAl_LOANS",IQ_FQ,$A54,"LFR",,Y$3)/_xll.ciqfunctions.udf.CIQ(Y$2,"IQ_TOTAl_DEPOSITS",IQ_FQ,$A54,"LFR",,Y$3)*100),_xll.ciqfunctions.udf.CIQ(Y$2,"IQ_TOTAl_LOANS",IQ_FQ,$A54,"LFR",,Y$3)/_xll.ciqfunctions.udf.CIQ(Y$2,"IQ_TOTAl_DEPOSITS",IQ_FQ,$A54,"LFR",,Y$3)*100,0))</f>
        <v>2.06656</v>
      </c>
      <c r="Z54" s="11">
        <f>IF(Z$4="Industrials",_xll.ciqfunctions.udf.CIQ(Z$2,"IQ_TOTAl_DEBT_EBITDA",IQ_FQ,$A54,"LFR",,Z$3),IF(ISNUMBER(_xll.ciqfunctions.udf.CIQ(Z$2,"IQ_TOTAl_LOANS",IQ_FQ,$A54,"LFR",,Z$3)/_xll.ciqfunctions.udf.CIQ(Z$2,"IQ_TOTAl_DEPOSITS",IQ_FQ,$A54,"LFR",,Z$3)*100),_xll.ciqfunctions.udf.CIQ(Z$2,"IQ_TOTAl_LOANS",IQ_FQ,$A54,"LFR",,Z$3)/_xll.ciqfunctions.udf.CIQ(Z$2,"IQ_TOTAl_DEPOSITS",IQ_FQ,$A54,"LFR",,Z$3)*100,0))</f>
        <v>2.4859300000000002</v>
      </c>
      <c r="AA54" s="11">
        <f>IF(AA$4="Industrials",_xll.ciqfunctions.udf.CIQ(AA$2,"IQ_TOTAl_DEBT_EBITDA",IQ_FQ,$A54,"LFR",,AA$3),IF(ISNUMBER(_xll.ciqfunctions.udf.CIQ(AA$2,"IQ_TOTAl_LOANS",IQ_FQ,$A54,"LFR",,AA$3)/_xll.ciqfunctions.udf.CIQ(AA$2,"IQ_TOTAl_DEPOSITS",IQ_FQ,$A54,"LFR",,AA$3)*100),_xll.ciqfunctions.udf.CIQ(AA$2,"IQ_TOTAl_LOANS",IQ_FQ,$A54,"LFR",,AA$3)/_xll.ciqfunctions.udf.CIQ(AA$2,"IQ_TOTAl_DEPOSITS",IQ_FQ,$A54,"LFR",,AA$3)*100,0))</f>
        <v>3.2221099999999998</v>
      </c>
      <c r="AB54" s="11">
        <f>IF(AB$4="Industrials",_xll.ciqfunctions.udf.CIQ(AB$2,"IQ_TOTAl_DEBT_EBITDA",IQ_FQ,$A54,"LFR",,AB$3),IF(ISNUMBER(_xll.ciqfunctions.udf.CIQ(AB$2,"IQ_TOTAl_LOANS",IQ_FQ,$A54,"LFR",,AB$3)/_xll.ciqfunctions.udf.CIQ(AB$2,"IQ_TOTAl_DEPOSITS",IQ_FQ,$A54,"LFR",,AB$3)*100),_xll.ciqfunctions.udf.CIQ(AB$2,"IQ_TOTAl_LOANS",IQ_FQ,$A54,"LFR",,AB$3)/_xll.ciqfunctions.udf.CIQ(AB$2,"IQ_TOTAl_DEPOSITS",IQ_FQ,$A54,"LFR",,AB$3)*100,0))</f>
        <v>0</v>
      </c>
      <c r="AC54" s="11">
        <f>IF(AC$4="Industrials",_xll.ciqfunctions.udf.CIQ(AC$2,"IQ_TOTAl_DEBT_EBITDA",IQ_FQ,$A54,"LFR",,AC$3),IF(ISNUMBER(_xll.ciqfunctions.udf.CIQ(AC$2,"IQ_TOTAl_LOANS",IQ_FQ,$A54,"LFR",,AC$3)/_xll.ciqfunctions.udf.CIQ(AC$2,"IQ_TOTAl_DEPOSITS",IQ_FQ,$A54,"LFR",,AC$3)*100),_xll.ciqfunctions.udf.CIQ(AC$2,"IQ_TOTAl_LOANS",IQ_FQ,$A54,"LFR",,AC$3)/_xll.ciqfunctions.udf.CIQ(AC$2,"IQ_TOTAl_DEPOSITS",IQ_FQ,$A54,"LFR",,AC$3)*100,0))</f>
        <v>0</v>
      </c>
      <c r="AD54" s="11">
        <f>IF(AD$4="Industrials",_xll.ciqfunctions.udf.CIQ(AD$2,"IQ_TOTAl_DEBT_EBITDA",IQ_FQ,$A54,"LFR",,AD$3),IF(ISNUMBER(_xll.ciqfunctions.udf.CIQ(AD$2,"IQ_TOTAl_LOANS",IQ_FQ,$A54,"LFR",,AD$3)/_xll.ciqfunctions.udf.CIQ(AD$2,"IQ_TOTAl_DEPOSITS",IQ_FQ,$A54,"LFR",,AD$3)*100),_xll.ciqfunctions.udf.CIQ(AD$2,"IQ_TOTAl_LOANS",IQ_FQ,$A54,"LFR",,AD$3)/_xll.ciqfunctions.udf.CIQ(AD$2,"IQ_TOTAl_DEPOSITS",IQ_FQ,$A54,"LFR",,AD$3)*100,0))</f>
        <v>0</v>
      </c>
      <c r="AE54" s="11">
        <f>IF(AE$4="Industrials",_xll.ciqfunctions.udf.CIQ(AE$2,"IQ_TOTAl_DEBT_EBITDA",IQ_FQ,$A54,"LFR",,AE$3),IF(ISNUMBER(_xll.ciqfunctions.udf.CIQ(AE$2,"IQ_TOTAl_LOANS",IQ_FQ,$A54,"LFR",,AE$3)/_xll.ciqfunctions.udf.CIQ(AE$2,"IQ_TOTAl_DEPOSITS",IQ_FQ,$A54,"LFR",,AE$3)*100),_xll.ciqfunctions.udf.CIQ(AE$2,"IQ_TOTAl_LOANS",IQ_FQ,$A54,"LFR",,AE$3)/_xll.ciqfunctions.udf.CIQ(AE$2,"IQ_TOTAl_DEPOSITS",IQ_FQ,$A54,"LFR",,AE$3)*100,0))</f>
        <v>0</v>
      </c>
      <c r="AF54" s="11">
        <f>IF(AF$4="Industrials",_xll.ciqfunctions.udf.CIQ(AF$2,"IQ_TOTAl_DEBT_EBITDA",IQ_FQ,$A54,"LFR",,AF$3),IF(ISNUMBER(_xll.ciqfunctions.udf.CIQ(AF$2,"IQ_TOTAl_LOANS",IQ_FQ,$A54,"LFR",,AF$3)/_xll.ciqfunctions.udf.CIQ(AF$2,"IQ_TOTAl_DEPOSITS",IQ_FQ,$A54,"LFR",,AF$3)*100),_xll.ciqfunctions.udf.CIQ(AF$2,"IQ_TOTAl_LOANS",IQ_FQ,$A54,"LFR",,AF$3)/_xll.ciqfunctions.udf.CIQ(AF$2,"IQ_TOTAl_DEPOSITS",IQ_FQ,$A54,"LFR",,AF$3)*100,0))</f>
        <v>1.7092400000000001</v>
      </c>
      <c r="AG54" s="11">
        <f>IF(AG$4="Industrials",_xll.ciqfunctions.udf.CIQ(AG$2,"IQ_TOTAl_DEBT_EBITDA",IQ_FQ,$A54,"LFR",,AG$3),IF(ISNUMBER(_xll.ciqfunctions.udf.CIQ(AG$2,"IQ_TOTAl_LOANS",IQ_FQ,$A54,"LFR",,AG$3)/_xll.ciqfunctions.udf.CIQ(AG$2,"IQ_TOTAl_DEPOSITS",IQ_FQ,$A54,"LFR",,AG$3)*100),_xll.ciqfunctions.udf.CIQ(AG$2,"IQ_TOTAl_LOANS",IQ_FQ,$A54,"LFR",,AG$3)/_xll.ciqfunctions.udf.CIQ(AG$2,"IQ_TOTAl_DEPOSITS",IQ_FQ,$A54,"LFR",,AG$3)*100,0))</f>
        <v>1.7140899999999999</v>
      </c>
      <c r="AH54" s="11">
        <f>IF(AH$4="Industrials",_xll.ciqfunctions.udf.CIQ(AH$2,"IQ_TOTAl_DEBT_EBITDA",IQ_FQ,$A54,"LFR",,AH$3),IF(ISNUMBER(_xll.ciqfunctions.udf.CIQ(AH$2,"IQ_TOTAl_LOANS",IQ_FQ,$A54,"LFR",,AH$3)/_xll.ciqfunctions.udf.CIQ(AH$2,"IQ_TOTAl_DEPOSITS",IQ_FQ,$A54,"LFR",,AH$3)*100),_xll.ciqfunctions.udf.CIQ(AH$2,"IQ_TOTAl_LOANS",IQ_FQ,$A54,"LFR",,AH$3)/_xll.ciqfunctions.udf.CIQ(AH$2,"IQ_TOTAl_DEPOSITS",IQ_FQ,$A54,"LFR",,AH$3)*100,0))</f>
        <v>1.0913200000000001</v>
      </c>
      <c r="AI54" s="11">
        <f>IF(AI$4="Industrials",_xll.ciqfunctions.udf.CIQ(AI$2,"IQ_TOTAl_DEBT_EBITDA",IQ_FQ,$A54,"LFR",,AI$3),IF(ISNUMBER(_xll.ciqfunctions.udf.CIQ(AI$2,"IQ_TOTAl_LOANS",IQ_FQ,$A54,"LFR",,AI$3)/_xll.ciqfunctions.udf.CIQ(AI$2,"IQ_TOTAl_DEPOSITS",IQ_FQ,$A54,"LFR",,AI$3)*100),_xll.ciqfunctions.udf.CIQ(AI$2,"IQ_TOTAl_LOANS",IQ_FQ,$A54,"LFR",,AI$3)/_xll.ciqfunctions.udf.CIQ(AI$2,"IQ_TOTAl_DEPOSITS",IQ_FQ,$A54,"LFR",,AI$3)*100,0))</f>
        <v>2.7473800000000002</v>
      </c>
      <c r="AJ54" s="11">
        <f>IF(AJ$4="Industrials",_xll.ciqfunctions.udf.CIQ(AJ$2,"IQ_TOTAl_DEBT_EBITDA",IQ_FQ,$A54,"LFR",,AJ$3),IF(ISNUMBER(_xll.ciqfunctions.udf.CIQ(AJ$2,"IQ_TOTAl_LOANS",IQ_FQ,$A54,"LFR",,AJ$3)/_xll.ciqfunctions.udf.CIQ(AJ$2,"IQ_TOTAl_DEPOSITS",IQ_FQ,$A54,"LFR",,AJ$3)*100),_xll.ciqfunctions.udf.CIQ(AJ$2,"IQ_TOTAl_LOANS",IQ_FQ,$A54,"LFR",,AJ$3)/_xll.ciqfunctions.udf.CIQ(AJ$2,"IQ_TOTAl_DEPOSITS",IQ_FQ,$A54,"LFR",,AJ$3)*100,0))</f>
        <v>0</v>
      </c>
      <c r="AK54" s="11">
        <f>IF(AK$4="Industrials",_xll.ciqfunctions.udf.CIQ(AK$2,"IQ_TOTAl_DEBT_EBITDA",IQ_FQ,$A54,"LFR",,AK$3),IF(ISNUMBER(_xll.ciqfunctions.udf.CIQ(AK$2,"IQ_TOTAl_LOANS",IQ_FQ,$A54,"LFR",,AK$3)/_xll.ciqfunctions.udf.CIQ(AK$2,"IQ_TOTAl_DEPOSITS",IQ_FQ,$A54,"LFR",,AK$3)*100),_xll.ciqfunctions.udf.CIQ(AK$2,"IQ_TOTAl_LOANS",IQ_FQ,$A54,"LFR",,AK$3)/_xll.ciqfunctions.udf.CIQ(AK$2,"IQ_TOTAl_DEPOSITS",IQ_FQ,$A54,"LFR",,AK$3)*100,0))</f>
        <v>0</v>
      </c>
      <c r="AL54" s="11">
        <f>IF(AL$4="Industrials",_xll.ciqfunctions.udf.CIQ(AL$2,"IQ_TOTAl_DEBT_EBITDA",IQ_FQ,$A54,"LFR",,AL$3),IF(ISNUMBER(_xll.ciqfunctions.udf.CIQ(AL$2,"IQ_TOTAl_LOANS",IQ_FQ,$A54,"LFR",,AL$3)/_xll.ciqfunctions.udf.CIQ(AL$2,"IQ_TOTAl_DEPOSITS",IQ_FQ,$A54,"LFR",,AL$3)*100),_xll.ciqfunctions.udf.CIQ(AL$2,"IQ_TOTAl_LOANS",IQ_FQ,$A54,"LFR",,AL$3)/_xll.ciqfunctions.udf.CIQ(AL$2,"IQ_TOTAl_DEPOSITS",IQ_FQ,$A54,"LFR",,AL$3)*100,0))</f>
        <v>0.65342999999999996</v>
      </c>
      <c r="AM54" s="11">
        <f>IF(AM$4="Industrials",_xll.ciqfunctions.udf.CIQ(AM$2,"IQ_TOTAl_DEBT_EBITDA",IQ_FQ,$A54,"LFR",,AM$3),IF(ISNUMBER(_xll.ciqfunctions.udf.CIQ(AM$2,"IQ_TOTAl_LOANS",IQ_FQ,$A54,"LFR",,AM$3)/_xll.ciqfunctions.udf.CIQ(AM$2,"IQ_TOTAl_DEPOSITS",IQ_FQ,$A54,"LFR",,AM$3)*100),_xll.ciqfunctions.udf.CIQ(AM$2,"IQ_TOTAl_LOANS",IQ_FQ,$A54,"LFR",,AM$3)/_xll.ciqfunctions.udf.CIQ(AM$2,"IQ_TOTAl_DEPOSITS",IQ_FQ,$A54,"LFR",,AM$3)*100,0))</f>
        <v>0</v>
      </c>
      <c r="AN54" s="11">
        <f>IF(AN$4="Industrials",_xll.ciqfunctions.udf.CIQ(AN$2,"IQ_TOTAl_DEBT_EBITDA",IQ_FQ,$A54,"LFR",,AN$3),IF(ISNUMBER(_xll.ciqfunctions.udf.CIQ(AN$2,"IQ_TOTAl_LOANS",IQ_FQ,$A54,"LFR",,AN$3)/_xll.ciqfunctions.udf.CIQ(AN$2,"IQ_TOTAl_DEPOSITS",IQ_FQ,$A54,"LFR",,AN$3)*100),_xll.ciqfunctions.udf.CIQ(AN$2,"IQ_TOTAl_LOANS",IQ_FQ,$A54,"LFR",,AN$3)/_xll.ciqfunctions.udf.CIQ(AN$2,"IQ_TOTAl_DEPOSITS",IQ_FQ,$A54,"LFR",,AN$3)*100,0))</f>
        <v>0</v>
      </c>
      <c r="AO54" s="11">
        <f>IF(AO$4="Industrials",_xll.ciqfunctions.udf.CIQ(AO$2,"IQ_TOTAl_DEBT_EBITDA",IQ_FQ,$A54,"LFR",,AO$3),IF(ISNUMBER(_xll.ciqfunctions.udf.CIQ(AO$2,"IQ_TOTAl_LOANS",IQ_FQ,$A54,"LFR",,AO$3)/_xll.ciqfunctions.udf.CIQ(AO$2,"IQ_TOTAl_DEPOSITS",IQ_FQ,$A54,"LFR",,AO$3)*100),_xll.ciqfunctions.udf.CIQ(AO$2,"IQ_TOTAl_LOANS",IQ_FQ,$A54,"LFR",,AO$3)/_xll.ciqfunctions.udf.CIQ(AO$2,"IQ_TOTAl_DEPOSITS",IQ_FQ,$A54,"LFR",,AO$3)*100,0))</f>
        <v>0</v>
      </c>
      <c r="AP54" s="11">
        <f>IF(AP$4="Industrials",_xll.ciqfunctions.udf.CIQ(AP$2,"IQ_TOTAl_DEBT_EBITDA",IQ_FQ,$A54,"LFR",,AP$3),IF(ISNUMBER(_xll.ciqfunctions.udf.CIQ(AP$2,"IQ_TOTAl_LOANS",IQ_FQ,$A54,"LFR",,AP$3)/_xll.ciqfunctions.udf.CIQ(AP$2,"IQ_TOTAl_DEPOSITS",IQ_FQ,$A54,"LFR",,AP$3)*100),_xll.ciqfunctions.udf.CIQ(AP$2,"IQ_TOTAl_LOANS",IQ_FQ,$A54,"LFR",,AP$3)/_xll.ciqfunctions.udf.CIQ(AP$2,"IQ_TOTAl_DEPOSITS",IQ_FQ,$A54,"LFR",,AP$3)*100,0))</f>
        <v>7.3039999999999994E-2</v>
      </c>
      <c r="AQ54" s="11">
        <f>IF(AQ$4="Industrials",_xll.ciqfunctions.udf.CIQ(AQ$2,"IQ_TOTAl_DEBT_EBITDA",IQ_FQ,$A54,"LFR",,AQ$3),IF(ISNUMBER(_xll.ciqfunctions.udf.CIQ(AQ$2,"IQ_TOTAl_LOANS",IQ_FQ,$A54,"LFR",,AQ$3)/_xll.ciqfunctions.udf.CIQ(AQ$2,"IQ_TOTAl_DEPOSITS",IQ_FQ,$A54,"LFR",,AQ$3)*100),_xll.ciqfunctions.udf.CIQ(AQ$2,"IQ_TOTAl_LOANS",IQ_FQ,$A54,"LFR",,AQ$3)/_xll.ciqfunctions.udf.CIQ(AQ$2,"IQ_TOTAl_DEPOSITS",IQ_FQ,$A54,"LFR",,AQ$3)*100,0))</f>
        <v>2.4057200000000001</v>
      </c>
      <c r="AR54" s="11">
        <f>IF(AR$4="Industrials",_xll.ciqfunctions.udf.CIQ(AR$2,"IQ_TOTAl_DEBT_EBITDA",IQ_FQ,$A54,"LFR",,AR$3),IF(ISNUMBER(_xll.ciqfunctions.udf.CIQ(AR$2,"IQ_TOTAl_LOANS",IQ_FQ,$A54,"LFR",,AR$3)/_xll.ciqfunctions.udf.CIQ(AR$2,"IQ_TOTAl_DEPOSITS",IQ_FQ,$A54,"LFR",,AR$3)*100),_xll.ciqfunctions.udf.CIQ(AR$2,"IQ_TOTAl_LOANS",IQ_FQ,$A54,"LFR",,AR$3)/_xll.ciqfunctions.udf.CIQ(AR$2,"IQ_TOTAl_DEPOSITS",IQ_FQ,$A54,"LFR",,AR$3)*100,0))</f>
        <v>0</v>
      </c>
      <c r="AS54" s="11">
        <f>IF(AS$4="Industrials",_xll.ciqfunctions.udf.CIQ(AS$2,"IQ_TOTAl_DEBT_EBITDA",IQ_FQ,$A54,"LFR",,AS$3),IF(ISNUMBER(_xll.ciqfunctions.udf.CIQ(AS$2,"IQ_TOTAl_LOANS",IQ_FQ,$A54,"LFR",,AS$3)/_xll.ciqfunctions.udf.CIQ(AS$2,"IQ_TOTAl_DEPOSITS",IQ_FQ,$A54,"LFR",,AS$3)*100),_xll.ciqfunctions.udf.CIQ(AS$2,"IQ_TOTAl_LOANS",IQ_FQ,$A54,"LFR",,AS$3)/_xll.ciqfunctions.udf.CIQ(AS$2,"IQ_TOTAl_DEPOSITS",IQ_FQ,$A54,"LFR",,AS$3)*100,0))</f>
        <v>1.42601</v>
      </c>
      <c r="AT54" s="11">
        <f>IF(AT$4="Industrials",_xll.ciqfunctions.udf.CIQ(AT$2,"IQ_TOTAl_DEBT_EBITDA",IQ_FQ,$A54,"LFR",,AT$3),IF(ISNUMBER(_xll.ciqfunctions.udf.CIQ(AT$2,"IQ_TOTAl_LOANS",IQ_FQ,$A54,"LFR",,AT$3)/_xll.ciqfunctions.udf.CIQ(AT$2,"IQ_TOTAl_DEPOSITS",IQ_FQ,$A54,"LFR",,AT$3)*100),_xll.ciqfunctions.udf.CIQ(AT$2,"IQ_TOTAl_LOANS",IQ_FQ,$A54,"LFR",,AT$3)/_xll.ciqfunctions.udf.CIQ(AT$2,"IQ_TOTAl_DEPOSITS",IQ_FQ,$A54,"LFR",,AT$3)*100,0))</f>
        <v>0</v>
      </c>
      <c r="AU54" s="11">
        <f>IF(AU$4="Industrials",_xll.ciqfunctions.udf.CIQ(AU$2,"IQ_TOTAl_DEBT_EBITDA",IQ_FQ,$A54,"LFR",,AU$3),IF(ISNUMBER(_xll.ciqfunctions.udf.CIQ(AU$2,"IQ_TOTAl_LOANS",IQ_FQ,$A54,"LFR",,AU$3)/_xll.ciqfunctions.udf.CIQ(AU$2,"IQ_TOTAl_DEPOSITS",IQ_FQ,$A54,"LFR",,AU$3)*100),_xll.ciqfunctions.udf.CIQ(AU$2,"IQ_TOTAl_LOANS",IQ_FQ,$A54,"LFR",,AU$3)/_xll.ciqfunctions.udf.CIQ(AU$2,"IQ_TOTAl_DEPOSITS",IQ_FQ,$A54,"LFR",,AU$3)*100,0))</f>
        <v>0.22020000000000001</v>
      </c>
      <c r="AV54" s="11">
        <f>IF(AV$4="Industrials",_xll.ciqfunctions.udf.CIQ(AV$2,"IQ_TOTAl_DEBT_EBITDA",IQ_FQ,$A54,"LFR",,AV$3),IF(ISNUMBER(_xll.ciqfunctions.udf.CIQ(AV$2,"IQ_TOTAl_LOANS",IQ_FQ,$A54,"LFR",,AV$3)/_xll.ciqfunctions.udf.CIQ(AV$2,"IQ_TOTAl_DEPOSITS",IQ_FQ,$A54,"LFR",,AV$3)*100),_xll.ciqfunctions.udf.CIQ(AV$2,"IQ_TOTAl_LOANS",IQ_FQ,$A54,"LFR",,AV$3)/_xll.ciqfunctions.udf.CIQ(AV$2,"IQ_TOTAl_DEPOSITS",IQ_FQ,$A54,"LFR",,AV$3)*100,0))</f>
        <v>4.5453900000000003</v>
      </c>
      <c r="AW54" s="11">
        <f>IF(AW$4="Industrials",_xll.ciqfunctions.udf.CIQ(AW$2,"IQ_TOTAl_DEBT_EBITDA",IQ_FQ,$A54,"LFR",,AW$3),IF(ISNUMBER(_xll.ciqfunctions.udf.CIQ(AW$2,"IQ_TOTAl_LOANS",IQ_FQ,$A54,"LFR",,AW$3)/_xll.ciqfunctions.udf.CIQ(AW$2,"IQ_TOTAl_DEPOSITS",IQ_FQ,$A54,"LFR",,AW$3)*100),_xll.ciqfunctions.udf.CIQ(AW$2,"IQ_TOTAl_LOANS",IQ_FQ,$A54,"LFR",,AW$3)/_xll.ciqfunctions.udf.CIQ(AW$2,"IQ_TOTAl_DEPOSITS",IQ_FQ,$A54,"LFR",,AW$3)*100,0))</f>
        <v>1.9499500000000001</v>
      </c>
      <c r="AX54" s="11">
        <f>IF(AX$4="Industrials",_xll.ciqfunctions.udf.CIQ(AX$2,"IQ_TOTAl_DEBT_EBITDA",IQ_FQ,$A54,"LFR",,AX$3),IF(ISNUMBER(_xll.ciqfunctions.udf.CIQ(AX$2,"IQ_TOTAl_LOANS",IQ_FQ,$A54,"LFR",,AX$3)/_xll.ciqfunctions.udf.CIQ(AX$2,"IQ_TOTAl_DEPOSITS",IQ_FQ,$A54,"LFR",,AX$3)*100),_xll.ciqfunctions.udf.CIQ(AX$2,"IQ_TOTAl_LOANS",IQ_FQ,$A54,"LFR",,AX$3)/_xll.ciqfunctions.udf.CIQ(AX$2,"IQ_TOTAl_DEPOSITS",IQ_FQ,$A54,"LFR",,AX$3)*100,0))</f>
        <v>0</v>
      </c>
      <c r="AY54" s="11">
        <f>IF(AY$4="Industrials",_xll.ciqfunctions.udf.CIQ(AY$2,"IQ_TOTAl_DEBT_EBITDA",IQ_FQ,$A54,"LFR",,AY$3),IF(ISNUMBER(_xll.ciqfunctions.udf.CIQ(AY$2,"IQ_TOTAl_LOANS",IQ_FQ,$A54,"LFR",,AY$3)/_xll.ciqfunctions.udf.CIQ(AY$2,"IQ_TOTAl_DEPOSITS",IQ_FQ,$A54,"LFR",,AY$3)*100),_xll.ciqfunctions.udf.CIQ(AY$2,"IQ_TOTAl_LOANS",IQ_FQ,$A54,"LFR",,AY$3)/_xll.ciqfunctions.udf.CIQ(AY$2,"IQ_TOTAl_DEPOSITS",IQ_FQ,$A54,"LFR",,AY$3)*100,0))</f>
        <v>2.4172699999999998</v>
      </c>
      <c r="AZ54" s="11">
        <f>IF(AZ$4="Industrials",_xll.ciqfunctions.udf.CIQ(AZ$2,"IQ_TOTAl_DEBT_EBITDA",IQ_FQ,$A54,"LFR",,AZ$3),IF(ISNUMBER(_xll.ciqfunctions.udf.CIQ(AZ$2,"IQ_TOTAl_LOANS",IQ_FQ,$A54,"LFR",,AZ$3)/_xll.ciqfunctions.udf.CIQ(AZ$2,"IQ_TOTAl_DEPOSITS",IQ_FQ,$A54,"LFR",,AZ$3)*100),_xll.ciqfunctions.udf.CIQ(AZ$2,"IQ_TOTAl_LOANS",IQ_FQ,$A54,"LFR",,AZ$3)/_xll.ciqfunctions.udf.CIQ(AZ$2,"IQ_TOTAl_DEPOSITS",IQ_FQ,$A54,"LFR",,AZ$3)*100,0))</f>
        <v>1.9054</v>
      </c>
      <c r="BA54" s="11">
        <f>IF(BA$4="Industrials",_xll.ciqfunctions.udf.CIQ(BA$2,"IQ_TOTAl_DEBT_EBITDA",IQ_FQ,$A54,"LFR",,BA$3),IF(ISNUMBER(_xll.ciqfunctions.udf.CIQ(BA$2,"IQ_TOTAl_LOANS",IQ_FQ,$A54,"LFR",,BA$3)/_xll.ciqfunctions.udf.CIQ(BA$2,"IQ_TOTAl_DEPOSITS",IQ_FQ,$A54,"LFR",,BA$3)*100),_xll.ciqfunctions.udf.CIQ(BA$2,"IQ_TOTAl_LOANS",IQ_FQ,$A54,"LFR",,BA$3)/_xll.ciqfunctions.udf.CIQ(BA$2,"IQ_TOTAl_DEPOSITS",IQ_FQ,$A54,"LFR",,BA$3)*100,0))</f>
        <v>0.37479000000000001</v>
      </c>
      <c r="BB54" s="11">
        <f>IF(BB$4="Industrials",_xll.ciqfunctions.udf.CIQ(BB$2,"IQ_TOTAl_DEBT_EBITDA",IQ_FQ,$A54,"LFR",,BB$3),IF(ISNUMBER(_xll.ciqfunctions.udf.CIQ(BB$2,"IQ_TOTAl_LOANS",IQ_FQ,$A54,"LFR",,BB$3)/_xll.ciqfunctions.udf.CIQ(BB$2,"IQ_TOTAl_DEPOSITS",IQ_FQ,$A54,"LFR",,BB$3)*100),_xll.ciqfunctions.udf.CIQ(BB$2,"IQ_TOTAl_LOANS",IQ_FQ,$A54,"LFR",,BB$3)/_xll.ciqfunctions.udf.CIQ(BB$2,"IQ_TOTAl_DEPOSITS",IQ_FQ,$A54,"LFR",,BB$3)*100,0))</f>
        <v>2.41472</v>
      </c>
      <c r="BC54" s="11">
        <f>IF(BC$4="Industrials",_xll.ciqfunctions.udf.CIQ(BC$2,"IQ_TOTAl_DEBT_EBITDA",IQ_FQ,$A54,"LFR",,BC$3),IF(ISNUMBER(_xll.ciqfunctions.udf.CIQ(BC$2,"IQ_TOTAl_LOANS",IQ_FQ,$A54,"LFR",,BC$3)/_xll.ciqfunctions.udf.CIQ(BC$2,"IQ_TOTAl_DEPOSITS",IQ_FQ,$A54,"LFR",,BC$3)*100),_xll.ciqfunctions.udf.CIQ(BC$2,"IQ_TOTAl_LOANS",IQ_FQ,$A54,"LFR",,BC$3)/_xll.ciqfunctions.udf.CIQ(BC$2,"IQ_TOTAl_DEPOSITS",IQ_FQ,$A54,"LFR",,BC$3)*100,0))</f>
        <v>113.48856300288035</v>
      </c>
      <c r="BD54" s="11">
        <f>IF(BD$4="Industrials",_xll.ciqfunctions.udf.CIQ(BD$2,"IQ_TOTAl_DEBT_EBITDA",IQ_FQ,$A54,"LFR",,BD$3),IF(ISNUMBER(_xll.ciqfunctions.udf.CIQ(BD$2,"IQ_TOTAl_LOANS",IQ_FQ,$A54,"LFR",,BD$3)/_xll.ciqfunctions.udf.CIQ(BD$2,"IQ_TOTAl_DEPOSITS",IQ_FQ,$A54,"LFR",,BD$3)*100),_xll.ciqfunctions.udf.CIQ(BD$2,"IQ_TOTAl_LOANS",IQ_FQ,$A54,"LFR",,BD$3)/_xll.ciqfunctions.udf.CIQ(BD$2,"IQ_TOTAl_DEPOSITS",IQ_FQ,$A54,"LFR",,BD$3)*100,0))</f>
        <v>0.8659</v>
      </c>
      <c r="BE54" s="11">
        <f>IF(BE$4="Industrials",_xll.ciqfunctions.udf.CIQ(BE$2,"IQ_TOTAl_DEBT_EBITDA",IQ_FQ,$A54,"LFR",,BE$3),IF(ISNUMBER(_xll.ciqfunctions.udf.CIQ(BE$2,"IQ_TOTAl_LOANS",IQ_FQ,$A54,"LFR",,BE$3)/_xll.ciqfunctions.udf.CIQ(BE$2,"IQ_TOTAl_DEPOSITS",IQ_FQ,$A54,"LFR",,BE$3)*100),_xll.ciqfunctions.udf.CIQ(BE$2,"IQ_TOTAl_LOANS",IQ_FQ,$A54,"LFR",,BE$3)/_xll.ciqfunctions.udf.CIQ(BE$2,"IQ_TOTAl_DEPOSITS",IQ_FQ,$A54,"LFR",,BE$3)*100,0))</f>
        <v>0</v>
      </c>
      <c r="BF54" s="11">
        <f>IF(BF$4="Industrials",_xll.ciqfunctions.udf.CIQ(BF$2,"IQ_TOTAl_DEBT_EBITDA",IQ_FQ,$A54,"LFR",,BF$3),IF(ISNUMBER(_xll.ciqfunctions.udf.CIQ(BF$2,"IQ_TOTAl_LOANS",IQ_FQ,$A54,"LFR",,BF$3)/_xll.ciqfunctions.udf.CIQ(BF$2,"IQ_TOTAl_DEPOSITS",IQ_FQ,$A54,"LFR",,BF$3)*100),_xll.ciqfunctions.udf.CIQ(BF$2,"IQ_TOTAl_LOANS",IQ_FQ,$A54,"LFR",,BF$3)/_xll.ciqfunctions.udf.CIQ(BF$2,"IQ_TOTAl_DEPOSITS",IQ_FQ,$A54,"LFR",,BF$3)*100,0))</f>
        <v>3.1781199999999998</v>
      </c>
      <c r="BG54" s="11">
        <f>IF(BG$4="Industrials",_xll.ciqfunctions.udf.CIQ(BG$2,"IQ_TOTAl_DEBT_EBITDA",IQ_FQ,$A54,"LFR",,BG$3),IF(ISNUMBER(_xll.ciqfunctions.udf.CIQ(BG$2,"IQ_TOTAl_LOANS",IQ_FQ,$A54,"LFR",,BG$3)/_xll.ciqfunctions.udf.CIQ(BG$2,"IQ_TOTAl_DEPOSITS",IQ_FQ,$A54,"LFR",,BG$3)*100),_xll.ciqfunctions.udf.CIQ(BG$2,"IQ_TOTAl_LOANS",IQ_FQ,$A54,"LFR",,BG$3)/_xll.ciqfunctions.udf.CIQ(BG$2,"IQ_TOTAl_DEPOSITS",IQ_FQ,$A54,"LFR",,BG$3)*100,0))</f>
        <v>0.73599999999999999</v>
      </c>
      <c r="BH54" s="11">
        <f>IF(BH$4="Industrials",_xll.ciqfunctions.udf.CIQ(BH$2,"IQ_TOTAl_DEBT_EBITDA",IQ_FQ,$A54,"LFR",,BH$3),IF(ISNUMBER(_xll.ciqfunctions.udf.CIQ(BH$2,"IQ_TOTAl_LOANS",IQ_FQ,$A54,"LFR",,BH$3)/_xll.ciqfunctions.udf.CIQ(BH$2,"IQ_TOTAl_DEPOSITS",IQ_FQ,$A54,"LFR",,BH$3)*100),_xll.ciqfunctions.udf.CIQ(BH$2,"IQ_TOTAl_LOANS",IQ_FQ,$A54,"LFR",,BH$3)/_xll.ciqfunctions.udf.CIQ(BH$2,"IQ_TOTAl_DEPOSITS",IQ_FQ,$A54,"LFR",,BH$3)*100,0))</f>
        <v>0</v>
      </c>
      <c r="BI54" s="11">
        <f>IF(BI$4="Industrials",_xll.ciqfunctions.udf.CIQ(BI$2,"IQ_TOTAl_DEBT_EBITDA",IQ_FQ,$A54,"LFR",,BI$3),IF(ISNUMBER(_xll.ciqfunctions.udf.CIQ(BI$2,"IQ_TOTAl_LOANS",IQ_FQ,$A54,"LFR",,BI$3)/_xll.ciqfunctions.udf.CIQ(BI$2,"IQ_TOTAl_DEPOSITS",IQ_FQ,$A54,"LFR",,BI$3)*100),_xll.ciqfunctions.udf.CIQ(BI$2,"IQ_TOTAl_LOANS",IQ_FQ,$A54,"LFR",,BI$3)/_xll.ciqfunctions.udf.CIQ(BI$2,"IQ_TOTAl_DEPOSITS",IQ_FQ,$A54,"LFR",,BI$3)*100,0))</f>
        <v>2.0742699999999998</v>
      </c>
      <c r="BJ54" s="11">
        <f>IF(BJ$4="Industrials",_xll.ciqfunctions.udf.CIQ(BJ$2,"IQ_TOTAl_DEBT_EBITDA",IQ_FQ,$A54,"LFR",,BJ$3),IF(ISNUMBER(_xll.ciqfunctions.udf.CIQ(BJ$2,"IQ_TOTAl_LOANS",IQ_FQ,$A54,"LFR",,BJ$3)/_xll.ciqfunctions.udf.CIQ(BJ$2,"IQ_TOTAl_DEPOSITS",IQ_FQ,$A54,"LFR",,BJ$3)*100),_xll.ciqfunctions.udf.CIQ(BJ$2,"IQ_TOTAl_LOANS",IQ_FQ,$A54,"LFR",,BJ$3)/_xll.ciqfunctions.udf.CIQ(BJ$2,"IQ_TOTAl_DEPOSITS",IQ_FQ,$A54,"LFR",,BJ$3)*100,0))</f>
        <v>0</v>
      </c>
      <c r="BK54" s="11">
        <f>IF(BK$4="Industrials",_xll.ciqfunctions.udf.CIQ(BK$2,"IQ_TOTAl_DEBT_EBITDA",IQ_FQ,$A54,"LFR",,BK$3),IF(ISNUMBER(_xll.ciqfunctions.udf.CIQ(BK$2,"IQ_TOTAl_LOANS",IQ_FQ,$A54,"LFR",,BK$3)/_xll.ciqfunctions.udf.CIQ(BK$2,"IQ_TOTAl_DEPOSITS",IQ_FQ,$A54,"LFR",,BK$3)*100),_xll.ciqfunctions.udf.CIQ(BK$2,"IQ_TOTAl_LOANS",IQ_FQ,$A54,"LFR",,BK$3)/_xll.ciqfunctions.udf.CIQ(BK$2,"IQ_TOTAl_DEPOSITS",IQ_FQ,$A54,"LFR",,BK$3)*100,0))</f>
        <v>0.50202999999999998</v>
      </c>
      <c r="BL54" s="11">
        <f>IF(BL$4="Industrials",_xll.ciqfunctions.udf.CIQ(BL$2,"IQ_TOTAl_DEBT_EBITDA",IQ_FQ,$A54,"LFR",,BL$3),IF(ISNUMBER(_xll.ciqfunctions.udf.CIQ(BL$2,"IQ_TOTAl_LOANS",IQ_FQ,$A54,"LFR",,BL$3)/_xll.ciqfunctions.udf.CIQ(BL$2,"IQ_TOTAl_DEPOSITS",IQ_FQ,$A54,"LFR",,BL$3)*100),_xll.ciqfunctions.udf.CIQ(BL$2,"IQ_TOTAl_LOANS",IQ_FQ,$A54,"LFR",,BL$3)/_xll.ciqfunctions.udf.CIQ(BL$2,"IQ_TOTAl_DEPOSITS",IQ_FQ,$A54,"LFR",,BL$3)*100,0))</f>
        <v>0.81259999999999999</v>
      </c>
      <c r="BM54" s="11">
        <f>IF(BM$4="Industrials",_xll.ciqfunctions.udf.CIQ(BM$2,"IQ_TOTAl_DEBT_EBITDA",IQ_FQ,$A54,"LFR",,BM$3),IF(ISNUMBER(_xll.ciqfunctions.udf.CIQ(BM$2,"IQ_TOTAl_LOANS",IQ_FQ,$A54,"LFR",,BM$3)/_xll.ciqfunctions.udf.CIQ(BM$2,"IQ_TOTAl_DEPOSITS",IQ_FQ,$A54,"LFR",,BM$3)*100),_xll.ciqfunctions.udf.CIQ(BM$2,"IQ_TOTAl_LOANS",IQ_FQ,$A54,"LFR",,BM$3)/_xll.ciqfunctions.udf.CIQ(BM$2,"IQ_TOTAl_DEPOSITS",IQ_FQ,$A54,"LFR",,BM$3)*100,0))</f>
        <v>1.5241100000000001</v>
      </c>
      <c r="BN54" s="11">
        <f>IF(BN$4="Industrials",_xll.ciqfunctions.udf.CIQ(BN$2,"IQ_TOTAl_DEBT_EBITDA",IQ_FQ,$A54,"LFR",,BN$3),IF(ISNUMBER(_xll.ciqfunctions.udf.CIQ(BN$2,"IQ_TOTAl_LOANS",IQ_FQ,$A54,"LFR",,BN$3)/_xll.ciqfunctions.udf.CIQ(BN$2,"IQ_TOTAl_DEPOSITS",IQ_FQ,$A54,"LFR",,BN$3)*100),_xll.ciqfunctions.udf.CIQ(BN$2,"IQ_TOTAl_LOANS",IQ_FQ,$A54,"LFR",,BN$3)/_xll.ciqfunctions.udf.CIQ(BN$2,"IQ_TOTAl_DEPOSITS",IQ_FQ,$A54,"LFR",,BN$3)*100,0))</f>
        <v>0</v>
      </c>
      <c r="BO54" s="11">
        <f>IF(BO$4="Industrials",_xll.ciqfunctions.udf.CIQ(BO$2,"IQ_TOTAl_DEBT_EBITDA",IQ_FQ,$A54,"LFR",,BO$3),IF(ISNUMBER(_xll.ciqfunctions.udf.CIQ(BO$2,"IQ_TOTAl_LOANS",IQ_FQ,$A54,"LFR",,BO$3)/_xll.ciqfunctions.udf.CIQ(BO$2,"IQ_TOTAl_DEPOSITS",IQ_FQ,$A54,"LFR",,BO$3)*100),_xll.ciqfunctions.udf.CIQ(BO$2,"IQ_TOTAl_LOANS",IQ_FQ,$A54,"LFR",,BO$3)/_xll.ciqfunctions.udf.CIQ(BO$2,"IQ_TOTAl_DEPOSITS",IQ_FQ,$A54,"LFR",,BO$3)*100,0))</f>
        <v>1.8970000000000001E-2</v>
      </c>
      <c r="BP54" s="11">
        <f>IF(BP$4="Industrials",_xll.ciqfunctions.udf.CIQ(BP$2,"IQ_TOTAl_DEBT_EBITDA",IQ_FQ,$A54,"LFR",,BP$3),IF(ISNUMBER(_xll.ciqfunctions.udf.CIQ(BP$2,"IQ_TOTAl_LOANS",IQ_FQ,$A54,"LFR",,BP$3)/_xll.ciqfunctions.udf.CIQ(BP$2,"IQ_TOTAl_DEPOSITS",IQ_FQ,$A54,"LFR",,BP$3)*100),_xll.ciqfunctions.udf.CIQ(BP$2,"IQ_TOTAl_LOANS",IQ_FQ,$A54,"LFR",,BP$3)/_xll.ciqfunctions.udf.CIQ(BP$2,"IQ_TOTAl_DEPOSITS",IQ_FQ,$A54,"LFR",,BP$3)*100,0))</f>
        <v>0.94933999999999996</v>
      </c>
      <c r="BQ54" s="11">
        <f>IF(BQ$4="Industrials",_xll.ciqfunctions.udf.CIQ(BQ$2,"IQ_TOTAl_DEBT_EBITDA",IQ_FQ,$A54,"LFR",,BQ$3),IF(ISNUMBER(_xll.ciqfunctions.udf.CIQ(BQ$2,"IQ_TOTAl_LOANS",IQ_FQ,$A54,"LFR",,BQ$3)/_xll.ciqfunctions.udf.CIQ(BQ$2,"IQ_TOTAl_DEPOSITS",IQ_FQ,$A54,"LFR",,BQ$3)*100),_xll.ciqfunctions.udf.CIQ(BQ$2,"IQ_TOTAl_LOANS",IQ_FQ,$A54,"LFR",,BQ$3)/_xll.ciqfunctions.udf.CIQ(BQ$2,"IQ_TOTAl_DEPOSITS",IQ_FQ,$A54,"LFR",,BQ$3)*100,0))</f>
        <v>0</v>
      </c>
      <c r="BR54" s="11">
        <f>IF(BR$4="Industrials",_xll.ciqfunctions.udf.CIQ(BR$2,"IQ_TOTAl_DEBT_EBITDA",IQ_FQ,$A54,"LFR",,BR$3),IF(ISNUMBER(_xll.ciqfunctions.udf.CIQ(BR$2,"IQ_TOTAl_LOANS",IQ_FQ,$A54,"LFR",,BR$3)/_xll.ciqfunctions.udf.CIQ(BR$2,"IQ_TOTAl_DEPOSITS",IQ_FQ,$A54,"LFR",,BR$3)*100),_xll.ciqfunctions.udf.CIQ(BR$2,"IQ_TOTAl_LOANS",IQ_FQ,$A54,"LFR",,BR$3)/_xll.ciqfunctions.udf.CIQ(BR$2,"IQ_TOTAl_DEPOSITS",IQ_FQ,$A54,"LFR",,BR$3)*100,0))</f>
        <v>4.0063899999999997</v>
      </c>
      <c r="BS54" s="11">
        <f>IF(BS$4="Industrials",_xll.ciqfunctions.udf.CIQ(BS$2,"IQ_TOTAl_DEBT_EBITDA",IQ_FQ,$A54,"LFR",,BS$3),IF(ISNUMBER(_xll.ciqfunctions.udf.CIQ(BS$2,"IQ_TOTAl_LOANS",IQ_FQ,$A54,"LFR",,BS$3)/_xll.ciqfunctions.udf.CIQ(BS$2,"IQ_TOTAl_DEPOSITS",IQ_FQ,$A54,"LFR",,BS$3)*100),_xll.ciqfunctions.udf.CIQ(BS$2,"IQ_TOTAl_LOANS",IQ_FQ,$A54,"LFR",,BS$3)/_xll.ciqfunctions.udf.CIQ(BS$2,"IQ_TOTAl_DEPOSITS",IQ_FQ,$A54,"LFR",,BS$3)*100,0))</f>
        <v>1.4052800000000001</v>
      </c>
      <c r="BT54" s="11">
        <f>IF(BT$4="Industrials",_xll.ciqfunctions.udf.CIQ(BT$2,"IQ_TOTAl_DEBT_EBITDA",IQ_FQ,$A54,"LFR",,BT$3),IF(ISNUMBER(_xll.ciqfunctions.udf.CIQ(BT$2,"IQ_TOTAl_LOANS",IQ_FQ,$A54,"LFR",,BT$3)/_xll.ciqfunctions.udf.CIQ(BT$2,"IQ_TOTAl_DEPOSITS",IQ_FQ,$A54,"LFR",,BT$3)*100),_xll.ciqfunctions.udf.CIQ(BT$2,"IQ_TOTAl_LOANS",IQ_FQ,$A54,"LFR",,BT$3)/_xll.ciqfunctions.udf.CIQ(BT$2,"IQ_TOTAl_DEPOSITS",IQ_FQ,$A54,"LFR",,BT$3)*100,0))</f>
        <v>0</v>
      </c>
      <c r="BU54" s="11">
        <f>IF(BU$4="Industrials",_xll.ciqfunctions.udf.CIQ(BU$2,"IQ_TOTAl_DEBT_EBITDA",IQ_FQ,$A54,"LFR",,BU$3),IF(ISNUMBER(_xll.ciqfunctions.udf.CIQ(BU$2,"IQ_TOTAl_LOANS",IQ_FQ,$A54,"LFR",,BU$3)/_xll.ciqfunctions.udf.CIQ(BU$2,"IQ_TOTAl_DEPOSITS",IQ_FQ,$A54,"LFR",,BU$3)*100),_xll.ciqfunctions.udf.CIQ(BU$2,"IQ_TOTAl_LOANS",IQ_FQ,$A54,"LFR",,BU$3)/_xll.ciqfunctions.udf.CIQ(BU$2,"IQ_TOTAl_DEPOSITS",IQ_FQ,$A54,"LFR",,BU$3)*100,0))</f>
        <v>1.2386900000000001</v>
      </c>
      <c r="BV54" s="11">
        <f>IF(BV$4="Industrials",_xll.ciqfunctions.udf.CIQ(BV$2,"IQ_TOTAl_DEBT_EBITDA",IQ_FQ,$A54,"LFR",,BV$3),IF(ISNUMBER(_xll.ciqfunctions.udf.CIQ(BV$2,"IQ_TOTAl_LOANS",IQ_FQ,$A54,"LFR",,BV$3)/_xll.ciqfunctions.udf.CIQ(BV$2,"IQ_TOTAl_DEPOSITS",IQ_FQ,$A54,"LFR",,BV$3)*100),_xll.ciqfunctions.udf.CIQ(BV$2,"IQ_TOTAl_LOANS",IQ_FQ,$A54,"LFR",,BV$3)/_xll.ciqfunctions.udf.CIQ(BV$2,"IQ_TOTAl_DEPOSITS",IQ_FQ,$A54,"LFR",,BV$3)*100,0))</f>
        <v>2.52745</v>
      </c>
      <c r="BW54" s="11">
        <f>IF(BW$4="Industrials",_xll.ciqfunctions.udf.CIQ(BW$2,"IQ_TOTAl_DEBT_EBITDA",IQ_FQ,$A54,"LFR",,BW$3),IF(ISNUMBER(_xll.ciqfunctions.udf.CIQ(BW$2,"IQ_TOTAl_LOANS",IQ_FQ,$A54,"LFR",,BW$3)/_xll.ciqfunctions.udf.CIQ(BW$2,"IQ_TOTAl_DEPOSITS",IQ_FQ,$A54,"LFR",,BW$3)*100),_xll.ciqfunctions.udf.CIQ(BW$2,"IQ_TOTAl_LOANS",IQ_FQ,$A54,"LFR",,BW$3)/_xll.ciqfunctions.udf.CIQ(BW$2,"IQ_TOTAl_DEPOSITS",IQ_FQ,$A54,"LFR",,BW$3)*100,0))</f>
        <v>6.4849899999999998</v>
      </c>
      <c r="BX54" s="11">
        <f>IF(BX$4="Industrials",_xll.ciqfunctions.udf.CIQ(BX$2,"IQ_TOTAl_DEBT_EBITDA",IQ_FQ,$A54,"LFR",,BX$3),IF(ISNUMBER(_xll.ciqfunctions.udf.CIQ(BX$2,"IQ_TOTAl_LOANS",IQ_FQ,$A54,"LFR",,BX$3)/_xll.ciqfunctions.udf.CIQ(BX$2,"IQ_TOTAl_DEPOSITS",IQ_FQ,$A54,"LFR",,BX$3)*100),_xll.ciqfunctions.udf.CIQ(BX$2,"IQ_TOTAl_LOANS",IQ_FQ,$A54,"LFR",,BX$3)/_xll.ciqfunctions.udf.CIQ(BX$2,"IQ_TOTAl_DEPOSITS",IQ_FQ,$A54,"LFR",,BX$3)*100,0))</f>
        <v>0.75890000000000002</v>
      </c>
      <c r="BY54" s="11">
        <f>IF(BY$4="Industrials",_xll.ciqfunctions.udf.CIQ(BY$2,"IQ_TOTAl_DEBT_EBITDA",IQ_FQ,$A54,"LFR",,BY$3),IF(ISNUMBER(_xll.ciqfunctions.udf.CIQ(BY$2,"IQ_TOTAl_LOANS",IQ_FQ,$A54,"LFR",,BY$3)/_xll.ciqfunctions.udf.CIQ(BY$2,"IQ_TOTAl_DEPOSITS",IQ_FQ,$A54,"LFR",,BY$3)*100),_xll.ciqfunctions.udf.CIQ(BY$2,"IQ_TOTAl_LOANS",IQ_FQ,$A54,"LFR",,BY$3)/_xll.ciqfunctions.udf.CIQ(BY$2,"IQ_TOTAl_DEPOSITS",IQ_FQ,$A54,"LFR",,BY$3)*100,0))</f>
        <v>0.83218999999999999</v>
      </c>
      <c r="BZ54" s="11">
        <f>IF(BZ$4="Industrials",_xll.ciqfunctions.udf.CIQ(BZ$2,"IQ_TOTAl_DEBT_EBITDA",IQ_FQ,$A54,"LFR",,BZ$3),IF(ISNUMBER(_xll.ciqfunctions.udf.CIQ(BZ$2,"IQ_TOTAl_LOANS",IQ_FQ,$A54,"LFR",,BZ$3)/_xll.ciqfunctions.udf.CIQ(BZ$2,"IQ_TOTAl_DEPOSITS",IQ_FQ,$A54,"LFR",,BZ$3)*100),_xll.ciqfunctions.udf.CIQ(BZ$2,"IQ_TOTAl_LOANS",IQ_FQ,$A54,"LFR",,BZ$3)/_xll.ciqfunctions.udf.CIQ(BZ$2,"IQ_TOTAl_DEPOSITS",IQ_FQ,$A54,"LFR",,BZ$3)*100,0))</f>
        <v>1.41835</v>
      </c>
      <c r="CA54" s="11">
        <f>IF(CA$4="Industrials",_xll.ciqfunctions.udf.CIQ(CA$2,"IQ_TOTAl_DEBT_EBITDA",IQ_FQ,$A54,"LFR",,CA$3),IF(ISNUMBER(_xll.ciqfunctions.udf.CIQ(CA$2,"IQ_TOTAl_LOANS",IQ_FQ,$A54,"LFR",,CA$3)/_xll.ciqfunctions.udf.CIQ(CA$2,"IQ_TOTAl_DEPOSITS",IQ_FQ,$A54,"LFR",,CA$3)*100),_xll.ciqfunctions.udf.CIQ(CA$2,"IQ_TOTAl_LOANS",IQ_FQ,$A54,"LFR",,CA$3)/_xll.ciqfunctions.udf.CIQ(CA$2,"IQ_TOTAl_DEPOSITS",IQ_FQ,$A54,"LFR",,CA$3)*100,0))</f>
        <v>114.47323700877199</v>
      </c>
      <c r="CB54" s="11">
        <f>IF(CB$4="Industrials",_xll.ciqfunctions.udf.CIQ(CB$2,"IQ_TOTAl_DEBT_EBITDA",IQ_FQ,$A54,"LFR",,CB$3),IF(ISNUMBER(_xll.ciqfunctions.udf.CIQ(CB$2,"IQ_TOTAl_LOANS",IQ_FQ,$A54,"LFR",,CB$3)/_xll.ciqfunctions.udf.CIQ(CB$2,"IQ_TOTAl_DEPOSITS",IQ_FQ,$A54,"LFR",,CB$3)*100),_xll.ciqfunctions.udf.CIQ(CB$2,"IQ_TOTAl_LOANS",IQ_FQ,$A54,"LFR",,CB$3)/_xll.ciqfunctions.udf.CIQ(CB$2,"IQ_TOTAl_DEPOSITS",IQ_FQ,$A54,"LFR",,CB$3)*100,0))</f>
        <v>1.5380199999999999</v>
      </c>
      <c r="CC54" s="11">
        <f>IF(CC$4="Industrials",_xll.ciqfunctions.udf.CIQ(CC$2,"IQ_TOTAl_DEBT_EBITDA",IQ_FQ,$A54,"LFR",,CC$3),IF(ISNUMBER(_xll.ciqfunctions.udf.CIQ(CC$2,"IQ_TOTAl_LOANS",IQ_FQ,$A54,"LFR",,CC$3)/_xll.ciqfunctions.udf.CIQ(CC$2,"IQ_TOTAl_DEPOSITS",IQ_FQ,$A54,"LFR",,CC$3)*100),_xll.ciqfunctions.udf.CIQ(CC$2,"IQ_TOTAl_LOANS",IQ_FQ,$A54,"LFR",,CC$3)/_xll.ciqfunctions.udf.CIQ(CC$2,"IQ_TOTAl_DEPOSITS",IQ_FQ,$A54,"LFR",,CC$3)*100,0))</f>
        <v>1.4893000000000001</v>
      </c>
      <c r="CD54" s="11">
        <f>IF(CD$4="Industrials",_xll.ciqfunctions.udf.CIQ(CD$2,"IQ_TOTAl_DEBT_EBITDA",IQ_FQ,$A54,"LFR",,CD$3),IF(ISNUMBER(_xll.ciqfunctions.udf.CIQ(CD$2,"IQ_TOTAl_LOANS",IQ_FQ,$A54,"LFR",,CD$3)/_xll.ciqfunctions.udf.CIQ(CD$2,"IQ_TOTAl_DEPOSITS",IQ_FQ,$A54,"LFR",,CD$3)*100),_xll.ciqfunctions.udf.CIQ(CD$2,"IQ_TOTAl_LOANS",IQ_FQ,$A54,"LFR",,CD$3)/_xll.ciqfunctions.udf.CIQ(CD$2,"IQ_TOTAl_DEPOSITS",IQ_FQ,$A54,"LFR",,CD$3)*100,0))</f>
        <v>0.76383000000000001</v>
      </c>
      <c r="CE54" s="11">
        <f>IF(CE$4="Industrials",_xll.ciqfunctions.udf.CIQ(CE$2,"IQ_TOTAl_DEBT_EBITDA",IQ_FQ,$A54,"LFR",,CE$3),IF(ISNUMBER(_xll.ciqfunctions.udf.CIQ(CE$2,"IQ_TOTAl_LOANS",IQ_FQ,$A54,"LFR",,CE$3)/_xll.ciqfunctions.udf.CIQ(CE$2,"IQ_TOTAl_DEPOSITS",IQ_FQ,$A54,"LFR",,CE$3)*100),_xll.ciqfunctions.udf.CIQ(CE$2,"IQ_TOTAl_LOANS",IQ_FQ,$A54,"LFR",,CE$3)/_xll.ciqfunctions.udf.CIQ(CE$2,"IQ_TOTAl_DEPOSITS",IQ_FQ,$A54,"LFR",,CE$3)*100,0))</f>
        <v>3.10379</v>
      </c>
      <c r="CF54" s="11">
        <f>IF(CF$4="Industrials",_xll.ciqfunctions.udf.CIQ(CF$2,"IQ_TOTAl_DEBT_EBITDA",IQ_FQ,$A54,"LFR",,CF$3),IF(ISNUMBER(_xll.ciqfunctions.udf.CIQ(CF$2,"IQ_TOTAl_LOANS",IQ_FQ,$A54,"LFR",,CF$3)/_xll.ciqfunctions.udf.CIQ(CF$2,"IQ_TOTAl_DEPOSITS",IQ_FQ,$A54,"LFR",,CF$3)*100),_xll.ciqfunctions.udf.CIQ(CF$2,"IQ_TOTAl_LOANS",IQ_FQ,$A54,"LFR",,CF$3)/_xll.ciqfunctions.udf.CIQ(CF$2,"IQ_TOTAl_DEPOSITS",IQ_FQ,$A54,"LFR",,CF$3)*100,0))</f>
        <v>3.8888099999999999</v>
      </c>
      <c r="CG54" s="11">
        <f>IF(CG$4="Industrials",_xll.ciqfunctions.udf.CIQ(CG$2,"IQ_TOTAl_DEBT_EBITDA",IQ_FQ,$A54,"LFR",,CG$3),IF(ISNUMBER(_xll.ciqfunctions.udf.CIQ(CG$2,"IQ_TOTAl_LOANS",IQ_FQ,$A54,"LFR",,CG$3)/_xll.ciqfunctions.udf.CIQ(CG$2,"IQ_TOTAl_DEPOSITS",IQ_FQ,$A54,"LFR",,CG$3)*100),_xll.ciqfunctions.udf.CIQ(CG$2,"IQ_TOTAl_LOANS",IQ_FQ,$A54,"LFR",,CG$3)/_xll.ciqfunctions.udf.CIQ(CG$2,"IQ_TOTAl_DEPOSITS",IQ_FQ,$A54,"LFR",,CG$3)*100,0))</f>
        <v>0</v>
      </c>
      <c r="CH54" s="11">
        <f>IF(CH$4="Industrials",_xll.ciqfunctions.udf.CIQ(CH$2,"IQ_TOTAl_DEBT_EBITDA",IQ_FQ,$A54,"LFR",,CH$3),IF(ISNUMBER(_xll.ciqfunctions.udf.CIQ(CH$2,"IQ_TOTAl_LOANS",IQ_FQ,$A54,"LFR",,CH$3)/_xll.ciqfunctions.udf.CIQ(CH$2,"IQ_TOTAl_DEPOSITS",IQ_FQ,$A54,"LFR",,CH$3)*100),_xll.ciqfunctions.udf.CIQ(CH$2,"IQ_TOTAl_LOANS",IQ_FQ,$A54,"LFR",,CH$3)/_xll.ciqfunctions.udf.CIQ(CH$2,"IQ_TOTAl_DEPOSITS",IQ_FQ,$A54,"LFR",,CH$3)*100,0))</f>
        <v>2.3283100000000001</v>
      </c>
      <c r="CI54" s="11">
        <f>IF(CI$4="Industrials",_xll.ciqfunctions.udf.CIQ(CI$2,"IQ_TOTAl_DEBT_EBITDA",IQ_FQ,$A54,"LFR",,CI$3),IF(ISNUMBER(_xll.ciqfunctions.udf.CIQ(CI$2,"IQ_TOTAl_LOANS",IQ_FQ,$A54,"LFR",,CI$3)/_xll.ciqfunctions.udf.CIQ(CI$2,"IQ_TOTAl_DEPOSITS",IQ_FQ,$A54,"LFR",,CI$3)*100),_xll.ciqfunctions.udf.CIQ(CI$2,"IQ_TOTAl_LOANS",IQ_FQ,$A54,"LFR",,CI$3)/_xll.ciqfunctions.udf.CIQ(CI$2,"IQ_TOTAl_DEPOSITS",IQ_FQ,$A54,"LFR",,CI$3)*100,0))</f>
        <v>1.11012</v>
      </c>
      <c r="CJ54" s="11">
        <f>IF(CJ$4="Industrials",_xll.ciqfunctions.udf.CIQ(CJ$2,"IQ_TOTAl_DEBT_EBITDA",IQ_FQ,$A54,"LFR",,CJ$3),IF(ISNUMBER(_xll.ciqfunctions.udf.CIQ(CJ$2,"IQ_TOTAl_LOANS",IQ_FQ,$A54,"LFR",,CJ$3)/_xll.ciqfunctions.udf.CIQ(CJ$2,"IQ_TOTAl_DEPOSITS",IQ_FQ,$A54,"LFR",,CJ$3)*100),_xll.ciqfunctions.udf.CIQ(CJ$2,"IQ_TOTAl_LOANS",IQ_FQ,$A54,"LFR",,CJ$3)/_xll.ciqfunctions.udf.CIQ(CJ$2,"IQ_TOTAl_DEPOSITS",IQ_FQ,$A54,"LFR",,CJ$3)*100,0))</f>
        <v>5.3036099999999999</v>
      </c>
      <c r="CK54" s="11">
        <f>IF(CK$4="Industrials",_xll.ciqfunctions.udf.CIQ(CK$2,"IQ_TOTAl_DEBT_EBITDA",IQ_FQ,$A54,"LFR",,CK$3),IF(ISNUMBER(_xll.ciqfunctions.udf.CIQ(CK$2,"IQ_TOTAl_LOANS",IQ_FQ,$A54,"LFR",,CK$3)/_xll.ciqfunctions.udf.CIQ(CK$2,"IQ_TOTAl_DEPOSITS",IQ_FQ,$A54,"LFR",,CK$3)*100),_xll.ciqfunctions.udf.CIQ(CK$2,"IQ_TOTAl_LOANS",IQ_FQ,$A54,"LFR",,CK$3)/_xll.ciqfunctions.udf.CIQ(CK$2,"IQ_TOTAl_DEPOSITS",IQ_FQ,$A54,"LFR",,CK$3)*100,0))</f>
        <v>2.0804800000000001</v>
      </c>
      <c r="CL54" s="11">
        <f>IF(CL$4="Industrials",_xll.ciqfunctions.udf.CIQ(CL$2,"IQ_TOTAl_DEBT_EBITDA",IQ_FQ,$A54,"LFR",,CL$3),IF(ISNUMBER(_xll.ciqfunctions.udf.CIQ(CL$2,"IQ_TOTAl_LOANS",IQ_FQ,$A54,"LFR",,CL$3)/_xll.ciqfunctions.udf.CIQ(CL$2,"IQ_TOTAl_DEPOSITS",IQ_FQ,$A54,"LFR",,CL$3)*100),_xll.ciqfunctions.udf.CIQ(CL$2,"IQ_TOTAl_LOANS",IQ_FQ,$A54,"LFR",,CL$3)/_xll.ciqfunctions.udf.CIQ(CL$2,"IQ_TOTAl_DEPOSITS",IQ_FQ,$A54,"LFR",,CL$3)*100,0))</f>
        <v>0.55118999999999996</v>
      </c>
      <c r="CM54" s="11">
        <f>IF(CM$4="Industrials",_xll.ciqfunctions.udf.CIQ(CM$2,"IQ_TOTAl_DEBT_EBITDA",IQ_FQ,$A54,"LFR",,CM$3),IF(ISNUMBER(_xll.ciqfunctions.udf.CIQ(CM$2,"IQ_TOTAl_LOANS",IQ_FQ,$A54,"LFR",,CM$3)/_xll.ciqfunctions.udf.CIQ(CM$2,"IQ_TOTAl_DEPOSITS",IQ_FQ,$A54,"LFR",,CM$3)*100),_xll.ciqfunctions.udf.CIQ(CM$2,"IQ_TOTAl_LOANS",IQ_FQ,$A54,"LFR",,CM$3)/_xll.ciqfunctions.udf.CIQ(CM$2,"IQ_TOTAl_DEPOSITS",IQ_FQ,$A54,"LFR",,CM$3)*100,0))</f>
        <v>7.8899999999999994E-3</v>
      </c>
      <c r="CN54" s="11">
        <f>IF(CN$4="Industrials",_xll.ciqfunctions.udf.CIQ(CN$2,"IQ_TOTAl_DEBT_EBITDA",IQ_FQ,$A54,"LFR",,CN$3),IF(ISNUMBER(_xll.ciqfunctions.udf.CIQ(CN$2,"IQ_TOTAl_LOANS",IQ_FQ,$A54,"LFR",,CN$3)/_xll.ciqfunctions.udf.CIQ(CN$2,"IQ_TOTAl_DEPOSITS",IQ_FQ,$A54,"LFR",,CN$3)*100),_xll.ciqfunctions.udf.CIQ(CN$2,"IQ_TOTAl_LOANS",IQ_FQ,$A54,"LFR",,CN$3)/_xll.ciqfunctions.udf.CIQ(CN$2,"IQ_TOTAl_DEPOSITS",IQ_FQ,$A54,"LFR",,CN$3)*100,0))</f>
        <v>0</v>
      </c>
      <c r="CO54" s="11">
        <f>IF(CO$4="Industrials",_xll.ciqfunctions.udf.CIQ(CO$2,"IQ_TOTAl_DEBT_EBITDA",IQ_FQ,$A54,"LFR",,CO$3),IF(ISNUMBER(_xll.ciqfunctions.udf.CIQ(CO$2,"IQ_TOTAl_LOANS",IQ_FQ,$A54,"LFR",,CO$3)/_xll.ciqfunctions.udf.CIQ(CO$2,"IQ_TOTAl_DEPOSITS",IQ_FQ,$A54,"LFR",,CO$3)*100),_xll.ciqfunctions.udf.CIQ(CO$2,"IQ_TOTAl_LOANS",IQ_FQ,$A54,"LFR",,CO$3)/_xll.ciqfunctions.udf.CIQ(CO$2,"IQ_TOTAl_DEPOSITS",IQ_FQ,$A54,"LFR",,CO$3)*100,0))</f>
        <v>2.2025899999999998</v>
      </c>
      <c r="CP54" s="11">
        <f>IF(CP$4="Industrials",_xll.ciqfunctions.udf.CIQ(CP$2,"IQ_TOTAl_DEBT_EBITDA",IQ_FQ,$A54,"LFR",,CP$3),IF(ISNUMBER(_xll.ciqfunctions.udf.CIQ(CP$2,"IQ_TOTAl_LOANS",IQ_FQ,$A54,"LFR",,CP$3)/_xll.ciqfunctions.udf.CIQ(CP$2,"IQ_TOTAl_DEPOSITS",IQ_FQ,$A54,"LFR",,CP$3)*100),_xll.ciqfunctions.udf.CIQ(CP$2,"IQ_TOTAl_LOANS",IQ_FQ,$A54,"LFR",,CP$3)/_xll.ciqfunctions.udf.CIQ(CP$2,"IQ_TOTAl_DEPOSITS",IQ_FQ,$A54,"LFR",,CP$3)*100,0))</f>
        <v>0.19186</v>
      </c>
      <c r="CQ54" s="11">
        <f>IF(CQ$4="Industrials",_xll.ciqfunctions.udf.CIQ(CQ$2,"IQ_TOTAl_DEBT_EBITDA",IQ_FQ,$A54,"LFR",,CQ$3),IF(ISNUMBER(_xll.ciqfunctions.udf.CIQ(CQ$2,"IQ_TOTAl_LOANS",IQ_FQ,$A54,"LFR",,CQ$3)/_xll.ciqfunctions.udf.CIQ(CQ$2,"IQ_TOTAl_DEPOSITS",IQ_FQ,$A54,"LFR",,CQ$3)*100),_xll.ciqfunctions.udf.CIQ(CQ$2,"IQ_TOTAl_LOANS",IQ_FQ,$A54,"LFR",,CQ$3)/_xll.ciqfunctions.udf.CIQ(CQ$2,"IQ_TOTAl_DEPOSITS",IQ_FQ,$A54,"LFR",,CQ$3)*100,0))</f>
        <v>2.2849999999999999E-2</v>
      </c>
      <c r="CR54" s="11">
        <f>IF(CR$4="Industrials",_xll.ciqfunctions.udf.CIQ(CR$2,"IQ_TOTAl_DEBT_EBITDA",IQ_FQ,$A54,"LFR",,CR$3),IF(ISNUMBER(_xll.ciqfunctions.udf.CIQ(CR$2,"IQ_TOTAl_LOANS",IQ_FQ,$A54,"LFR",,CR$3)/_xll.ciqfunctions.udf.CIQ(CR$2,"IQ_TOTAl_DEPOSITS",IQ_FQ,$A54,"LFR",,CR$3)*100),_xll.ciqfunctions.udf.CIQ(CR$2,"IQ_TOTAl_LOANS",IQ_FQ,$A54,"LFR",,CR$3)/_xll.ciqfunctions.udf.CIQ(CR$2,"IQ_TOTAl_DEPOSITS",IQ_FQ,$A54,"LFR",,CR$3)*100,0))</f>
        <v>0.77839999999999998</v>
      </c>
      <c r="CS54" s="11">
        <f>IF(CS$4="Industrials",_xll.ciqfunctions.udf.CIQ(CS$2,"IQ_TOTAl_DEBT_EBITDA",IQ_FQ,$A54,"LFR",,CS$3),IF(ISNUMBER(_xll.ciqfunctions.udf.CIQ(CS$2,"IQ_TOTAl_LOANS",IQ_FQ,$A54,"LFR",,CS$3)/_xll.ciqfunctions.udf.CIQ(CS$2,"IQ_TOTAl_DEPOSITS",IQ_FQ,$A54,"LFR",,CS$3)*100),_xll.ciqfunctions.udf.CIQ(CS$2,"IQ_TOTAl_LOANS",IQ_FQ,$A54,"LFR",,CS$3)/_xll.ciqfunctions.udf.CIQ(CS$2,"IQ_TOTAl_DEPOSITS",IQ_FQ,$A54,"LFR",,CS$3)*100,0))</f>
        <v>0</v>
      </c>
      <c r="CT54" s="11">
        <f>IF(CT$4="Industrials",_xll.ciqfunctions.udf.CIQ(CT$2,"IQ_TOTAl_DEBT_EBITDA",IQ_FQ,$A54,"LFR",,CT$3),IF(ISNUMBER(_xll.ciqfunctions.udf.CIQ(CT$2,"IQ_TOTAl_LOANS",IQ_FQ,$A54,"LFR",,CT$3)/_xll.ciqfunctions.udf.CIQ(CT$2,"IQ_TOTAl_DEPOSITS",IQ_FQ,$A54,"LFR",,CT$3)*100),_xll.ciqfunctions.udf.CIQ(CT$2,"IQ_TOTAl_LOANS",IQ_FQ,$A54,"LFR",,CT$3)/_xll.ciqfunctions.udf.CIQ(CT$2,"IQ_TOTAl_DEPOSITS",IQ_FQ,$A54,"LFR",,CT$3)*100,0))</f>
        <v>1.3027299999999999</v>
      </c>
      <c r="CU54" s="11">
        <f>IF(CU$4="Industrials",_xll.ciqfunctions.udf.CIQ(CU$2,"IQ_TOTAl_DEBT_EBITDA",IQ_FQ,$A54,"LFR",,CU$3),IF(ISNUMBER(_xll.ciqfunctions.udf.CIQ(CU$2,"IQ_TOTAl_LOANS",IQ_FQ,$A54,"LFR",,CU$3)/_xll.ciqfunctions.udf.CIQ(CU$2,"IQ_TOTAl_DEPOSITS",IQ_FQ,$A54,"LFR",,CU$3)*100),_xll.ciqfunctions.udf.CIQ(CU$2,"IQ_TOTAl_LOANS",IQ_FQ,$A54,"LFR",,CU$3)/_xll.ciqfunctions.udf.CIQ(CU$2,"IQ_TOTAl_DEPOSITS",IQ_FQ,$A54,"LFR",,CU$3)*100,0))</f>
        <v>0.58935999999999999</v>
      </c>
      <c r="CV54" s="11">
        <f>IF(CV$4="Industrials",_xll.ciqfunctions.udf.CIQ(CV$2,"IQ_TOTAl_DEBT_EBITDA",IQ_FQ,$A54,"LFR",,CV$3),IF(ISNUMBER(_xll.ciqfunctions.udf.CIQ(CV$2,"IQ_TOTAl_LOANS",IQ_FQ,$A54,"LFR",,CV$3)/_xll.ciqfunctions.udf.CIQ(CV$2,"IQ_TOTAl_DEPOSITS",IQ_FQ,$A54,"LFR",,CV$3)*100),_xll.ciqfunctions.udf.CIQ(CV$2,"IQ_TOTAl_LOANS",IQ_FQ,$A54,"LFR",,CV$3)/_xll.ciqfunctions.udf.CIQ(CV$2,"IQ_TOTAl_DEPOSITS",IQ_FQ,$A54,"LFR",,CV$3)*100,0))</f>
        <v>95.21670664944331</v>
      </c>
      <c r="CW54" s="11">
        <f>IF(CW$4="Industrials",_xll.ciqfunctions.udf.CIQ(CW$2,"IQ_TOTAl_DEBT_EBITDA",IQ_FQ,$A54,"LFR",,CW$3),IF(ISNUMBER(_xll.ciqfunctions.udf.CIQ(CW$2,"IQ_TOTAl_LOANS",IQ_FQ,$A54,"LFR",,CW$3)/_xll.ciqfunctions.udf.CIQ(CW$2,"IQ_TOTAl_DEPOSITS",IQ_FQ,$A54,"LFR",,CW$3)*100),_xll.ciqfunctions.udf.CIQ(CW$2,"IQ_TOTAl_LOANS",IQ_FQ,$A54,"LFR",,CW$3)/_xll.ciqfunctions.udf.CIQ(CW$2,"IQ_TOTAl_DEPOSITS",IQ_FQ,$A54,"LFR",,CW$3)*100,0))</f>
        <v>0</v>
      </c>
      <c r="CX54" s="11">
        <f>IF(CX$4="Industrials",_xll.ciqfunctions.udf.CIQ(CX$2,"IQ_TOTAl_DEBT_EBITDA",IQ_FQ,$A54,"LFR",,CX$3),IF(ISNUMBER(_xll.ciqfunctions.udf.CIQ(CX$2,"IQ_TOTAl_LOANS",IQ_FQ,$A54,"LFR",,CX$3)/_xll.ciqfunctions.udf.CIQ(CX$2,"IQ_TOTAl_DEPOSITS",IQ_FQ,$A54,"LFR",,CX$3)*100),_xll.ciqfunctions.udf.CIQ(CX$2,"IQ_TOTAl_LOANS",IQ_FQ,$A54,"LFR",,CX$3)/_xll.ciqfunctions.udf.CIQ(CX$2,"IQ_TOTAl_DEPOSITS",IQ_FQ,$A54,"LFR",,CX$3)*100,0))</f>
        <v>1.3336399999999999</v>
      </c>
      <c r="CY54" s="11">
        <f>IF(CY$4="Industrials",_xll.ciqfunctions.udf.CIQ(CY$2,"IQ_TOTAl_DEBT_EBITDA",IQ_FQ,$A54,"LFR",,CY$3),IF(ISNUMBER(_xll.ciqfunctions.udf.CIQ(CY$2,"IQ_TOTAl_LOANS",IQ_FQ,$A54,"LFR",,CY$3)/_xll.ciqfunctions.udf.CIQ(CY$2,"IQ_TOTAl_DEPOSITS",IQ_FQ,$A54,"LFR",,CY$3)*100),_xll.ciqfunctions.udf.CIQ(CY$2,"IQ_TOTAl_LOANS",IQ_FQ,$A54,"LFR",,CY$3)/_xll.ciqfunctions.udf.CIQ(CY$2,"IQ_TOTAl_DEPOSITS",IQ_FQ,$A54,"LFR",,CY$3)*100,0))</f>
        <v>0</v>
      </c>
      <c r="CZ54" s="11">
        <f>IF(CZ$4="Industrials",_xll.ciqfunctions.udf.CIQ(CZ$2,"IQ_TOTAl_DEBT_EBITDA",IQ_FQ,$A54,"LFR",,CZ$3),IF(ISNUMBER(_xll.ciqfunctions.udf.CIQ(CZ$2,"IQ_TOTAl_LOANS",IQ_FQ,$A54,"LFR",,CZ$3)/_xll.ciqfunctions.udf.CIQ(CZ$2,"IQ_TOTAl_DEPOSITS",IQ_FQ,$A54,"LFR",,CZ$3)*100),_xll.ciqfunctions.udf.CIQ(CZ$2,"IQ_TOTAl_LOANS",IQ_FQ,$A54,"LFR",,CZ$3)/_xll.ciqfunctions.udf.CIQ(CZ$2,"IQ_TOTAl_DEPOSITS",IQ_FQ,$A54,"LFR",,CZ$3)*100,0))</f>
        <v>6.6850399999999999</v>
      </c>
      <c r="DA54" s="11">
        <f>IF(DA$4="Industrials",_xll.ciqfunctions.udf.CIQ(DA$2,"IQ_TOTAl_DEBT_EBITDA",IQ_FQ,$A54,"LFR",,DA$3),IF(ISNUMBER(_xll.ciqfunctions.udf.CIQ(DA$2,"IQ_TOTAl_LOANS",IQ_FQ,$A54,"LFR",,DA$3)/_xll.ciqfunctions.udf.CIQ(DA$2,"IQ_TOTAl_DEPOSITS",IQ_FQ,$A54,"LFR",,DA$3)*100),_xll.ciqfunctions.udf.CIQ(DA$2,"IQ_TOTAl_LOANS",IQ_FQ,$A54,"LFR",,DA$3)/_xll.ciqfunctions.udf.CIQ(DA$2,"IQ_TOTAl_DEPOSITS",IQ_FQ,$A54,"LFR",,DA$3)*100,0))</f>
        <v>9.9799999999999993E-3</v>
      </c>
      <c r="DB54" s="11">
        <f>IF(DB$4="Industrials",_xll.ciqfunctions.udf.CIQ(DB$2,"IQ_TOTAl_DEBT_EBITDA",IQ_FQ,$A54,"LFR",,DB$3),IF(ISNUMBER(_xll.ciqfunctions.udf.CIQ(DB$2,"IQ_TOTAl_LOANS",IQ_FQ,$A54,"LFR",,DB$3)/_xll.ciqfunctions.udf.CIQ(DB$2,"IQ_TOTAl_DEPOSITS",IQ_FQ,$A54,"LFR",,DB$3)*100),_xll.ciqfunctions.udf.CIQ(DB$2,"IQ_TOTAl_LOANS",IQ_FQ,$A54,"LFR",,DB$3)/_xll.ciqfunctions.udf.CIQ(DB$2,"IQ_TOTAl_DEPOSITS",IQ_FQ,$A54,"LFR",,DB$3)*100,0))</f>
        <v>0</v>
      </c>
      <c r="DC54" s="11">
        <f>IF(DC$4="Industrials",_xll.ciqfunctions.udf.CIQ(DC$2,"IQ_TOTAl_DEBT_EBITDA",IQ_FQ,$A54,"LFR",,DC$3),IF(ISNUMBER(_xll.ciqfunctions.udf.CIQ(DC$2,"IQ_TOTAl_LOANS",IQ_FQ,$A54,"LFR",,DC$3)/_xll.ciqfunctions.udf.CIQ(DC$2,"IQ_TOTAl_DEPOSITS",IQ_FQ,$A54,"LFR",,DC$3)*100),_xll.ciqfunctions.udf.CIQ(DC$2,"IQ_TOTAl_LOANS",IQ_FQ,$A54,"LFR",,DC$3)/_xll.ciqfunctions.udf.CIQ(DC$2,"IQ_TOTAl_DEPOSITS",IQ_FQ,$A54,"LFR",,DC$3)*100,0))</f>
        <v>0</v>
      </c>
      <c r="DD54" s="11">
        <f>IF(DD$4="Industrials",_xll.ciqfunctions.udf.CIQ(DD$2,"IQ_TOTAl_DEBT_EBITDA",IQ_FQ,$A54,"LFR",,DD$3),IF(ISNUMBER(_xll.ciqfunctions.udf.CIQ(DD$2,"IQ_TOTAl_LOANS",IQ_FQ,$A54,"LFR",,DD$3)/_xll.ciqfunctions.udf.CIQ(DD$2,"IQ_TOTAl_DEPOSITS",IQ_FQ,$A54,"LFR",,DD$3)*100),_xll.ciqfunctions.udf.CIQ(DD$2,"IQ_TOTAl_LOANS",IQ_FQ,$A54,"LFR",,DD$3)/_xll.ciqfunctions.udf.CIQ(DD$2,"IQ_TOTAl_DEPOSITS",IQ_FQ,$A54,"LFR",,DD$3)*100,0))</f>
        <v>1.1202799999999999</v>
      </c>
      <c r="DE54" s="11">
        <f>IF(DE$4="Industrials",_xll.ciqfunctions.udf.CIQ(DE$2,"IQ_TOTAl_DEBT_EBITDA",IQ_FQ,$A54,"LFR",,DE$3),IF(ISNUMBER(_xll.ciqfunctions.udf.CIQ(DE$2,"IQ_TOTAl_LOANS",IQ_FQ,$A54,"LFR",,DE$3)/_xll.ciqfunctions.udf.CIQ(DE$2,"IQ_TOTAl_DEPOSITS",IQ_FQ,$A54,"LFR",,DE$3)*100),_xll.ciqfunctions.udf.CIQ(DE$2,"IQ_TOTAl_LOANS",IQ_FQ,$A54,"LFR",,DE$3)/_xll.ciqfunctions.udf.CIQ(DE$2,"IQ_TOTAl_DEPOSITS",IQ_FQ,$A54,"LFR",,DE$3)*100,0))</f>
        <v>2.65483</v>
      </c>
      <c r="DF54" s="11">
        <f>IF(DF$4="Industrials",_xll.ciqfunctions.udf.CIQ(DF$2,"IQ_TOTAl_DEBT_EBITDA",IQ_FQ,$A54,"LFR",,DF$3),IF(ISNUMBER(_xll.ciqfunctions.udf.CIQ(DF$2,"IQ_TOTAl_LOANS",IQ_FQ,$A54,"LFR",,DF$3)/_xll.ciqfunctions.udf.CIQ(DF$2,"IQ_TOTAl_DEPOSITS",IQ_FQ,$A54,"LFR",,DF$3)*100),_xll.ciqfunctions.udf.CIQ(DF$2,"IQ_TOTAl_LOANS",IQ_FQ,$A54,"LFR",,DF$3)/_xll.ciqfunctions.udf.CIQ(DF$2,"IQ_TOTAl_DEPOSITS",IQ_FQ,$A54,"LFR",,DF$3)*100,0))</f>
        <v>118.31106870229007</v>
      </c>
      <c r="DG54" s="11">
        <f>IF(DG$4="Industrials",_xll.ciqfunctions.udf.CIQ(DG$2,"IQ_TOTAl_DEBT_EBITDA",IQ_FQ,$A54,"LFR",,DG$3),IF(ISNUMBER(_xll.ciqfunctions.udf.CIQ(DG$2,"IQ_TOTAl_LOANS",IQ_FQ,$A54,"LFR",,DG$3)/_xll.ciqfunctions.udf.CIQ(DG$2,"IQ_TOTAl_DEPOSITS",IQ_FQ,$A54,"LFR",,DG$3)*100),_xll.ciqfunctions.udf.CIQ(DG$2,"IQ_TOTAl_LOANS",IQ_FQ,$A54,"LFR",,DG$3)/_xll.ciqfunctions.udf.CIQ(DG$2,"IQ_TOTAl_DEPOSITS",IQ_FQ,$A54,"LFR",,DG$3)*100,0))</f>
        <v>1.2481800000000001</v>
      </c>
      <c r="DH54" s="11">
        <f>IF(DH$4="Industrials",_xll.ciqfunctions.udf.CIQ(DH$2,"IQ_TOTAl_DEBT_EBITDA",IQ_FQ,$A54,"LFR",,DH$3),IF(ISNUMBER(_xll.ciqfunctions.udf.CIQ(DH$2,"IQ_TOTAl_LOANS",IQ_FQ,$A54,"LFR",,DH$3)/_xll.ciqfunctions.udf.CIQ(DH$2,"IQ_TOTAl_DEPOSITS",IQ_FQ,$A54,"LFR",,DH$3)*100),_xll.ciqfunctions.udf.CIQ(DH$2,"IQ_TOTAl_LOANS",IQ_FQ,$A54,"LFR",,DH$3)/_xll.ciqfunctions.udf.CIQ(DH$2,"IQ_TOTAl_DEPOSITS",IQ_FQ,$A54,"LFR",,DH$3)*100,0))</f>
        <v>2.8400400000000001</v>
      </c>
      <c r="DI54" s="11">
        <f>IF(DI$4="Industrials",_xll.ciqfunctions.udf.CIQ(DI$2,"IQ_TOTAl_DEBT_EBITDA",IQ_FQ,$A54,"LFR",,DI$3),IF(ISNUMBER(_xll.ciqfunctions.udf.CIQ(DI$2,"IQ_TOTAl_LOANS",IQ_FQ,$A54,"LFR",,DI$3)/_xll.ciqfunctions.udf.CIQ(DI$2,"IQ_TOTAl_DEPOSITS",IQ_FQ,$A54,"LFR",,DI$3)*100),_xll.ciqfunctions.udf.CIQ(DI$2,"IQ_TOTAl_LOANS",IQ_FQ,$A54,"LFR",,DI$3)/_xll.ciqfunctions.udf.CIQ(DI$2,"IQ_TOTAl_DEPOSITS",IQ_FQ,$A54,"LFR",,DI$3)*100,0))</f>
        <v>0.65207999999999999</v>
      </c>
      <c r="DJ54" s="11">
        <f>IF(DJ$4="Industrials",_xll.ciqfunctions.udf.CIQ(DJ$2,"IQ_TOTAl_DEBT_EBITDA",IQ_FQ,$A54,"LFR",,DJ$3),IF(ISNUMBER(_xll.ciqfunctions.udf.CIQ(DJ$2,"IQ_TOTAl_LOANS",IQ_FQ,$A54,"LFR",,DJ$3)/_xll.ciqfunctions.udf.CIQ(DJ$2,"IQ_TOTAl_DEPOSITS",IQ_FQ,$A54,"LFR",,DJ$3)*100),_xll.ciqfunctions.udf.CIQ(DJ$2,"IQ_TOTAl_LOANS",IQ_FQ,$A54,"LFR",,DJ$3)/_xll.ciqfunctions.udf.CIQ(DJ$2,"IQ_TOTAl_DEPOSITS",IQ_FQ,$A54,"LFR",,DJ$3)*100,0))</f>
        <v>2.2473200000000002</v>
      </c>
      <c r="DK54" s="11">
        <f>IF(DK$4="Industrials",_xll.ciqfunctions.udf.CIQ(DK$2,"IQ_TOTAl_DEBT_EBITDA",IQ_FQ,$A54,"LFR",,DK$3),IF(ISNUMBER(_xll.ciqfunctions.udf.CIQ(DK$2,"IQ_TOTAl_LOANS",IQ_FQ,$A54,"LFR",,DK$3)/_xll.ciqfunctions.udf.CIQ(DK$2,"IQ_TOTAl_DEPOSITS",IQ_FQ,$A54,"LFR",,DK$3)*100),_xll.ciqfunctions.udf.CIQ(DK$2,"IQ_TOTAl_LOANS",IQ_FQ,$A54,"LFR",,DK$3)/_xll.ciqfunctions.udf.CIQ(DK$2,"IQ_TOTAl_DEPOSITS",IQ_FQ,$A54,"LFR",,DK$3)*100,0))</f>
        <v>3.22133</v>
      </c>
      <c r="DL54" s="11">
        <f>IF(DL$4="Industrials",_xll.ciqfunctions.udf.CIQ(DL$2,"IQ_TOTAl_DEBT_EBITDA",IQ_FQ,$A54,"LFR",,DL$3),IF(ISNUMBER(_xll.ciqfunctions.udf.CIQ(DL$2,"IQ_TOTAl_LOANS",IQ_FQ,$A54,"LFR",,DL$3)/_xll.ciqfunctions.udf.CIQ(DL$2,"IQ_TOTAl_DEPOSITS",IQ_FQ,$A54,"LFR",,DL$3)*100),_xll.ciqfunctions.udf.CIQ(DL$2,"IQ_TOTAl_LOANS",IQ_FQ,$A54,"LFR",,DL$3)/_xll.ciqfunctions.udf.CIQ(DL$2,"IQ_TOTAl_DEPOSITS",IQ_FQ,$A54,"LFR",,DL$3)*100,0))</f>
        <v>4.7861200000000004</v>
      </c>
      <c r="DM54" s="11">
        <f>IF(DM$4="Industrials",_xll.ciqfunctions.udf.CIQ(DM$2,"IQ_TOTAl_DEBT_EBITDA",IQ_FQ,$A54,"LFR",,DM$3),IF(ISNUMBER(_xll.ciqfunctions.udf.CIQ(DM$2,"IQ_TOTAl_LOANS",IQ_FQ,$A54,"LFR",,DM$3)/_xll.ciqfunctions.udf.CIQ(DM$2,"IQ_TOTAl_DEPOSITS",IQ_FQ,$A54,"LFR",,DM$3)*100),_xll.ciqfunctions.udf.CIQ(DM$2,"IQ_TOTAl_LOANS",IQ_FQ,$A54,"LFR",,DM$3)/_xll.ciqfunctions.udf.CIQ(DM$2,"IQ_TOTAl_DEPOSITS",IQ_FQ,$A54,"LFR",,DM$3)*100,0))</f>
        <v>1.0402800000000001</v>
      </c>
      <c r="DN54" s="11">
        <f>IF(DN$4="Industrials",_xll.ciqfunctions.udf.CIQ(DN$2,"IQ_TOTAl_DEBT_EBITDA",IQ_FQ,$A54,"LFR",,DN$3),IF(ISNUMBER(_xll.ciqfunctions.udf.CIQ(DN$2,"IQ_TOTAl_LOANS",IQ_FQ,$A54,"LFR",,DN$3)/_xll.ciqfunctions.udf.CIQ(DN$2,"IQ_TOTAl_DEPOSITS",IQ_FQ,$A54,"LFR",,DN$3)*100),_xll.ciqfunctions.udf.CIQ(DN$2,"IQ_TOTAl_LOANS",IQ_FQ,$A54,"LFR",,DN$3)/_xll.ciqfunctions.udf.CIQ(DN$2,"IQ_TOTAl_DEPOSITS",IQ_FQ,$A54,"LFR",,DN$3)*100,0))</f>
        <v>0.69596000000000002</v>
      </c>
      <c r="DO54" s="11">
        <f>IF(DO$4="Industrials",_xll.ciqfunctions.udf.CIQ(DO$2,"IQ_TOTAl_DEBT_EBITDA",IQ_FQ,$A54,"LFR",,DO$3),IF(ISNUMBER(_xll.ciqfunctions.udf.CIQ(DO$2,"IQ_TOTAl_LOANS",IQ_FQ,$A54,"LFR",,DO$3)/_xll.ciqfunctions.udf.CIQ(DO$2,"IQ_TOTAl_DEPOSITS",IQ_FQ,$A54,"LFR",,DO$3)*100),_xll.ciqfunctions.udf.CIQ(DO$2,"IQ_TOTAl_LOANS",IQ_FQ,$A54,"LFR",,DO$3)/_xll.ciqfunctions.udf.CIQ(DO$2,"IQ_TOTAl_DEPOSITS",IQ_FQ,$A54,"LFR",,DO$3)*100,0))</f>
        <v>1.0350299999999999</v>
      </c>
      <c r="DP54" s="11">
        <f>IF(DP$4="Industrials",_xll.ciqfunctions.udf.CIQ(DP$2,"IQ_TOTAl_DEBT_EBITDA",IQ_FQ,$A54,"LFR",,DP$3),IF(ISNUMBER(_xll.ciqfunctions.udf.CIQ(DP$2,"IQ_TOTAl_LOANS",IQ_FQ,$A54,"LFR",,DP$3)/_xll.ciqfunctions.udf.CIQ(DP$2,"IQ_TOTAl_DEPOSITS",IQ_FQ,$A54,"LFR",,DP$3)*100),_xll.ciqfunctions.udf.CIQ(DP$2,"IQ_TOTAl_LOANS",IQ_FQ,$A54,"LFR",,DP$3)/_xll.ciqfunctions.udf.CIQ(DP$2,"IQ_TOTAl_DEPOSITS",IQ_FQ,$A54,"LFR",,DP$3)*100,0))</f>
        <v>1.47367</v>
      </c>
      <c r="DQ54" s="11">
        <f>IF(DQ$4="Industrials",_xll.ciqfunctions.udf.CIQ(DQ$2,"IQ_TOTAl_DEBT_EBITDA",IQ_FQ,$A54,"LFR",,DQ$3),IF(ISNUMBER(_xll.ciqfunctions.udf.CIQ(DQ$2,"IQ_TOTAl_LOANS",IQ_FQ,$A54,"LFR",,DQ$3)/_xll.ciqfunctions.udf.CIQ(DQ$2,"IQ_TOTAl_DEPOSITS",IQ_FQ,$A54,"LFR",,DQ$3)*100),_xll.ciqfunctions.udf.CIQ(DQ$2,"IQ_TOTAl_LOANS",IQ_FQ,$A54,"LFR",,DQ$3)/_xll.ciqfunctions.udf.CIQ(DQ$2,"IQ_TOTAl_DEPOSITS",IQ_FQ,$A54,"LFR",,DQ$3)*100,0))</f>
        <v>1.69123</v>
      </c>
      <c r="DR54" s="11">
        <f>IF(DR$4="Industrials",_xll.ciqfunctions.udf.CIQ(DR$2,"IQ_TOTAl_DEBT_EBITDA",IQ_FQ,$A54,"LFR",,DR$3),IF(ISNUMBER(_xll.ciqfunctions.udf.CIQ(DR$2,"IQ_TOTAl_LOANS",IQ_FQ,$A54,"LFR",,DR$3)/_xll.ciqfunctions.udf.CIQ(DR$2,"IQ_TOTAl_DEPOSITS",IQ_FQ,$A54,"LFR",,DR$3)*100),_xll.ciqfunctions.udf.CIQ(DR$2,"IQ_TOTAl_LOANS",IQ_FQ,$A54,"LFR",,DR$3)/_xll.ciqfunctions.udf.CIQ(DR$2,"IQ_TOTAl_DEPOSITS",IQ_FQ,$A54,"LFR",,DR$3)*100,0))</f>
        <v>0.24057999999999999</v>
      </c>
      <c r="DS54" s="11">
        <f>IF(DS$4="Industrials",_xll.ciqfunctions.udf.CIQ(DS$2,"IQ_TOTAl_DEBT_EBITDA",IQ_FQ,$A54,"LFR",,DS$3),IF(ISNUMBER(_xll.ciqfunctions.udf.CIQ(DS$2,"IQ_TOTAl_LOANS",IQ_FQ,$A54,"LFR",,DS$3)/_xll.ciqfunctions.udf.CIQ(DS$2,"IQ_TOTAl_DEPOSITS",IQ_FQ,$A54,"LFR",,DS$3)*100),_xll.ciqfunctions.udf.CIQ(DS$2,"IQ_TOTAl_LOANS",IQ_FQ,$A54,"LFR",,DS$3)/_xll.ciqfunctions.udf.CIQ(DS$2,"IQ_TOTAl_DEPOSITS",IQ_FQ,$A54,"LFR",,DS$3)*100,0))</f>
        <v>7.8914600000000004</v>
      </c>
      <c r="DT54" s="11">
        <f>IF(DT$4="Industrials",_xll.ciqfunctions.udf.CIQ(DT$2,"IQ_TOTAl_DEBT_EBITDA",IQ_FQ,$A54,"LFR",,DT$3),IF(ISNUMBER(_xll.ciqfunctions.udf.CIQ(DT$2,"IQ_TOTAl_LOANS",IQ_FQ,$A54,"LFR",,DT$3)/_xll.ciqfunctions.udf.CIQ(DT$2,"IQ_TOTAl_DEPOSITS",IQ_FQ,$A54,"LFR",,DT$3)*100),_xll.ciqfunctions.udf.CIQ(DT$2,"IQ_TOTAl_LOANS",IQ_FQ,$A54,"LFR",,DT$3)/_xll.ciqfunctions.udf.CIQ(DT$2,"IQ_TOTAl_DEPOSITS",IQ_FQ,$A54,"LFR",,DT$3)*100,0))</f>
        <v>2.2098100000000001</v>
      </c>
      <c r="DU54" s="11">
        <f>IF(DU$4="Industrials",_xll.ciqfunctions.udf.CIQ(DU$2,"IQ_TOTAl_DEBT_EBITDA",IQ_FQ,$A54,"LFR",,DU$3),IF(ISNUMBER(_xll.ciqfunctions.udf.CIQ(DU$2,"IQ_TOTAl_LOANS",IQ_FQ,$A54,"LFR",,DU$3)/_xll.ciqfunctions.udf.CIQ(DU$2,"IQ_TOTAl_DEPOSITS",IQ_FQ,$A54,"LFR",,DU$3)*100),_xll.ciqfunctions.udf.CIQ(DU$2,"IQ_TOTAl_LOANS",IQ_FQ,$A54,"LFR",,DU$3)/_xll.ciqfunctions.udf.CIQ(DU$2,"IQ_TOTAl_DEPOSITS",IQ_FQ,$A54,"LFR",,DU$3)*100,0))</f>
        <v>0.54605000000000004</v>
      </c>
      <c r="DV54" s="11">
        <f>IF(DV$4="Industrials",_xll.ciqfunctions.udf.CIQ(DV$2,"IQ_TOTAl_DEBT_EBITDA",IQ_FQ,$A54,"LFR",,DV$3),IF(ISNUMBER(_xll.ciqfunctions.udf.CIQ(DV$2,"IQ_TOTAl_LOANS",IQ_FQ,$A54,"LFR",,DV$3)/_xll.ciqfunctions.udf.CIQ(DV$2,"IQ_TOTAl_DEPOSITS",IQ_FQ,$A54,"LFR",,DV$3)*100),_xll.ciqfunctions.udf.CIQ(DV$2,"IQ_TOTAl_LOANS",IQ_FQ,$A54,"LFR",,DV$3)/_xll.ciqfunctions.udf.CIQ(DV$2,"IQ_TOTAl_DEPOSITS",IQ_FQ,$A54,"LFR",,DV$3)*100,0))</f>
        <v>1.47716</v>
      </c>
      <c r="DW54" s="11">
        <f>IF(DW$4="Industrials",_xll.ciqfunctions.udf.CIQ(DW$2,"IQ_TOTAl_DEBT_EBITDA",IQ_FQ,$A54,"LFR",,DW$3),IF(ISNUMBER(_xll.ciqfunctions.udf.CIQ(DW$2,"IQ_TOTAl_LOANS",IQ_FQ,$A54,"LFR",,DW$3)/_xll.ciqfunctions.udf.CIQ(DW$2,"IQ_TOTAl_DEPOSITS",IQ_FQ,$A54,"LFR",,DW$3)*100),_xll.ciqfunctions.udf.CIQ(DW$2,"IQ_TOTAl_LOANS",IQ_FQ,$A54,"LFR",,DW$3)/_xll.ciqfunctions.udf.CIQ(DW$2,"IQ_TOTAl_DEPOSITS",IQ_FQ,$A54,"LFR",,DW$3)*100,0))</f>
        <v>0.92408999999999997</v>
      </c>
      <c r="DX54" s="11">
        <f>IF(DX$4="Industrials",_xll.ciqfunctions.udf.CIQ(DX$2,"IQ_TOTAl_DEBT_EBITDA",IQ_FQ,$A54,"LFR",,DX$3),IF(ISNUMBER(_xll.ciqfunctions.udf.CIQ(DX$2,"IQ_TOTAl_LOANS",IQ_FQ,$A54,"LFR",,DX$3)/_xll.ciqfunctions.udf.CIQ(DX$2,"IQ_TOTAl_DEPOSITS",IQ_FQ,$A54,"LFR",,DX$3)*100),_xll.ciqfunctions.udf.CIQ(DX$2,"IQ_TOTAl_LOANS",IQ_FQ,$A54,"LFR",,DX$3)/_xll.ciqfunctions.udf.CIQ(DX$2,"IQ_TOTAl_DEPOSITS",IQ_FQ,$A54,"LFR",,DX$3)*100,0))</f>
        <v>3.65605</v>
      </c>
      <c r="DY54" s="11">
        <f>IF(DY$4="Industrials",_xll.ciqfunctions.udf.CIQ(DY$2,"IQ_TOTAl_DEBT_EBITDA",IQ_FQ,$A54,"LFR",,DY$3),IF(ISNUMBER(_xll.ciqfunctions.udf.CIQ(DY$2,"IQ_TOTAl_LOANS",IQ_FQ,$A54,"LFR",,DY$3)/_xll.ciqfunctions.udf.CIQ(DY$2,"IQ_TOTAl_DEPOSITS",IQ_FQ,$A54,"LFR",,DY$3)*100),_xll.ciqfunctions.udf.CIQ(DY$2,"IQ_TOTAl_LOANS",IQ_FQ,$A54,"LFR",,DY$3)/_xll.ciqfunctions.udf.CIQ(DY$2,"IQ_TOTAl_DEPOSITS",IQ_FQ,$A54,"LFR",,DY$3)*100,0))</f>
        <v>3.3877299999999999</v>
      </c>
      <c r="DZ54" s="11">
        <f>IF(DZ$4="Industrials",_xll.ciqfunctions.udf.CIQ(DZ$2,"IQ_TOTAl_DEBT_EBITDA",IQ_FQ,$A54,"LFR",,DZ$3),IF(ISNUMBER(_xll.ciqfunctions.udf.CIQ(DZ$2,"IQ_TOTAl_LOANS",IQ_FQ,$A54,"LFR",,DZ$3)/_xll.ciqfunctions.udf.CIQ(DZ$2,"IQ_TOTAl_DEPOSITS",IQ_FQ,$A54,"LFR",,DZ$3)*100),_xll.ciqfunctions.udf.CIQ(DZ$2,"IQ_TOTAl_LOANS",IQ_FQ,$A54,"LFR",,DZ$3)/_xll.ciqfunctions.udf.CIQ(DZ$2,"IQ_TOTAl_DEPOSITS",IQ_FQ,$A54,"LFR",,DZ$3)*100,0))</f>
        <v>7.3934899999999999</v>
      </c>
      <c r="EA54" s="11">
        <f>IF(EA$4="Industrials",_xll.ciqfunctions.udf.CIQ(EA$2,"IQ_TOTAl_DEBT_EBITDA",IQ_FQ,$A54,"LFR",,EA$3),IF(ISNUMBER(_xll.ciqfunctions.udf.CIQ(EA$2,"IQ_TOTAl_LOANS",IQ_FQ,$A54,"LFR",,EA$3)/_xll.ciqfunctions.udf.CIQ(EA$2,"IQ_TOTAl_DEPOSITS",IQ_FQ,$A54,"LFR",,EA$3)*100),_xll.ciqfunctions.udf.CIQ(EA$2,"IQ_TOTAl_LOANS",IQ_FQ,$A54,"LFR",,EA$3)/_xll.ciqfunctions.udf.CIQ(EA$2,"IQ_TOTAl_DEPOSITS",IQ_FQ,$A54,"LFR",,EA$3)*100,0))</f>
        <v>6.7233799999999997</v>
      </c>
      <c r="EB54" s="11">
        <f>IF(EB$4="Industrials",_xll.ciqfunctions.udf.CIQ(EB$2,"IQ_TOTAl_DEBT_EBITDA",IQ_FQ,$A54,"LFR",,EB$3),IF(ISNUMBER(_xll.ciqfunctions.udf.CIQ(EB$2,"IQ_TOTAl_LOANS",IQ_FQ,$A54,"LFR",,EB$3)/_xll.ciqfunctions.udf.CIQ(EB$2,"IQ_TOTAl_DEPOSITS",IQ_FQ,$A54,"LFR",,EB$3)*100),_xll.ciqfunctions.udf.CIQ(EB$2,"IQ_TOTAl_LOANS",IQ_FQ,$A54,"LFR",,EB$3)/_xll.ciqfunctions.udf.CIQ(EB$2,"IQ_TOTAl_DEPOSITS",IQ_FQ,$A54,"LFR",,EB$3)*100,0))</f>
        <v>0.16752</v>
      </c>
      <c r="EC54" s="11">
        <f>IF(EC$4="Industrials",_xll.ciqfunctions.udf.CIQ(EC$2,"IQ_TOTAl_DEBT_EBITDA",IQ_FQ,$A54,"LFR",,EC$3),IF(ISNUMBER(_xll.ciqfunctions.udf.CIQ(EC$2,"IQ_TOTAl_LOANS",IQ_FQ,$A54,"LFR",,EC$3)/_xll.ciqfunctions.udf.CIQ(EC$2,"IQ_TOTAl_DEPOSITS",IQ_FQ,$A54,"LFR",,EC$3)*100),_xll.ciqfunctions.udf.CIQ(EC$2,"IQ_TOTAl_LOANS",IQ_FQ,$A54,"LFR",,EC$3)/_xll.ciqfunctions.udf.CIQ(EC$2,"IQ_TOTAl_DEPOSITS",IQ_FQ,$A54,"LFR",,EC$3)*100,0))</f>
        <v>1.1133</v>
      </c>
      <c r="ED54" s="11">
        <f>IF(ED$4="Industrials",_xll.ciqfunctions.udf.CIQ(ED$2,"IQ_TOTAl_DEBT_EBITDA",IQ_FQ,$A54,"LFR",,ED$3),IF(ISNUMBER(_xll.ciqfunctions.udf.CIQ(ED$2,"IQ_TOTAl_LOANS",IQ_FQ,$A54,"LFR",,ED$3)/_xll.ciqfunctions.udf.CIQ(ED$2,"IQ_TOTAl_DEPOSITS",IQ_FQ,$A54,"LFR",,ED$3)*100),_xll.ciqfunctions.udf.CIQ(ED$2,"IQ_TOTAl_LOANS",IQ_FQ,$A54,"LFR",,ED$3)/_xll.ciqfunctions.udf.CIQ(ED$2,"IQ_TOTAl_DEPOSITS",IQ_FQ,$A54,"LFR",,ED$3)*100,0))</f>
        <v>1.25987</v>
      </c>
      <c r="EE54" s="11">
        <f>IF(EE$4="Industrials",_xll.ciqfunctions.udf.CIQ(EE$2,"IQ_TOTAl_DEBT_EBITDA",IQ_FQ,$A54,"LFR",,EE$3),IF(ISNUMBER(_xll.ciqfunctions.udf.CIQ(EE$2,"IQ_TOTAl_LOANS",IQ_FQ,$A54,"LFR",,EE$3)/_xll.ciqfunctions.udf.CIQ(EE$2,"IQ_TOTAl_DEPOSITS",IQ_FQ,$A54,"LFR",,EE$3)*100),_xll.ciqfunctions.udf.CIQ(EE$2,"IQ_TOTAl_LOANS",IQ_FQ,$A54,"LFR",,EE$3)/_xll.ciqfunctions.udf.CIQ(EE$2,"IQ_TOTAl_DEPOSITS",IQ_FQ,$A54,"LFR",,EE$3)*100,0))</f>
        <v>1.11958</v>
      </c>
      <c r="EF54" s="11">
        <f>IF(EF$4="Industrials",_xll.ciqfunctions.udf.CIQ(EF$2,"IQ_TOTAl_DEBT_EBITDA",IQ_FQ,$A54,"LFR",,EF$3),IF(ISNUMBER(_xll.ciqfunctions.udf.CIQ(EF$2,"IQ_TOTAl_LOANS",IQ_FQ,$A54,"LFR",,EF$3)/_xll.ciqfunctions.udf.CIQ(EF$2,"IQ_TOTAl_DEPOSITS",IQ_FQ,$A54,"LFR",,EF$3)*100),_xll.ciqfunctions.udf.CIQ(EF$2,"IQ_TOTAl_LOANS",IQ_FQ,$A54,"LFR",,EF$3)/_xll.ciqfunctions.udf.CIQ(EF$2,"IQ_TOTAl_DEPOSITS",IQ_FQ,$A54,"LFR",,EF$3)*100,0))</f>
        <v>0.38220999999999999</v>
      </c>
      <c r="EG54" s="11">
        <f>IF(EG$4="Industrials",_xll.ciqfunctions.udf.CIQ(EG$2,"IQ_TOTAl_DEBT_EBITDA",IQ_FQ,$A54,"LFR",,EG$3),IF(ISNUMBER(_xll.ciqfunctions.udf.CIQ(EG$2,"IQ_TOTAl_LOANS",IQ_FQ,$A54,"LFR",,EG$3)/_xll.ciqfunctions.udf.CIQ(EG$2,"IQ_TOTAl_DEPOSITS",IQ_FQ,$A54,"LFR",,EG$3)*100),_xll.ciqfunctions.udf.CIQ(EG$2,"IQ_TOTAl_LOANS",IQ_FQ,$A54,"LFR",,EG$3)/_xll.ciqfunctions.udf.CIQ(EG$2,"IQ_TOTAl_DEPOSITS",IQ_FQ,$A54,"LFR",,EG$3)*100,0))</f>
        <v>0.84587000000000001</v>
      </c>
      <c r="EH54" s="11">
        <f>IF(EH$4="Industrials",_xll.ciqfunctions.udf.CIQ(EH$2,"IQ_TOTAl_DEBT_EBITDA",IQ_FQ,$A54,"LFR",,EH$3),IF(ISNUMBER(_xll.ciqfunctions.udf.CIQ(EH$2,"IQ_TOTAl_LOANS",IQ_FQ,$A54,"LFR",,EH$3)/_xll.ciqfunctions.udf.CIQ(EH$2,"IQ_TOTAl_DEPOSITS",IQ_FQ,$A54,"LFR",,EH$3)*100),_xll.ciqfunctions.udf.CIQ(EH$2,"IQ_TOTAl_LOANS",IQ_FQ,$A54,"LFR",,EH$3)/_xll.ciqfunctions.udf.CIQ(EH$2,"IQ_TOTAl_DEPOSITS",IQ_FQ,$A54,"LFR",,EH$3)*100,0))</f>
        <v>0</v>
      </c>
      <c r="EI54" s="11">
        <f>IF(EI$4="Industrials",_xll.ciqfunctions.udf.CIQ(EI$2,"IQ_TOTAl_DEBT_EBITDA",IQ_FQ,$A54,"LFR",,EI$3),IF(ISNUMBER(_xll.ciqfunctions.udf.CIQ(EI$2,"IQ_TOTAl_LOANS",IQ_FQ,$A54,"LFR",,EI$3)/_xll.ciqfunctions.udf.CIQ(EI$2,"IQ_TOTAl_DEPOSITS",IQ_FQ,$A54,"LFR",,EI$3)*100),_xll.ciqfunctions.udf.CIQ(EI$2,"IQ_TOTAl_LOANS",IQ_FQ,$A54,"LFR",,EI$3)/_xll.ciqfunctions.udf.CIQ(EI$2,"IQ_TOTAl_DEPOSITS",IQ_FQ,$A54,"LFR",,EI$3)*100,0))</f>
        <v>0</v>
      </c>
      <c r="EJ54" s="11">
        <f>IF(EJ$4="Industrials",_xll.ciqfunctions.udf.CIQ(EJ$2,"IQ_TOTAl_DEBT_EBITDA",IQ_FQ,$A54,"LFR",,EJ$3),IF(ISNUMBER(_xll.ciqfunctions.udf.CIQ(EJ$2,"IQ_TOTAl_LOANS",IQ_FQ,$A54,"LFR",,EJ$3)/_xll.ciqfunctions.udf.CIQ(EJ$2,"IQ_TOTAl_DEPOSITS",IQ_FQ,$A54,"LFR",,EJ$3)*100),_xll.ciqfunctions.udf.CIQ(EJ$2,"IQ_TOTAl_LOANS",IQ_FQ,$A54,"LFR",,EJ$3)/_xll.ciqfunctions.udf.CIQ(EJ$2,"IQ_TOTAl_DEPOSITS",IQ_FQ,$A54,"LFR",,EJ$3)*100,0))</f>
        <v>0.88602000000000003</v>
      </c>
      <c r="EK54" s="11">
        <f>IF(EK$4="Industrials",_xll.ciqfunctions.udf.CIQ(EK$2,"IQ_TOTAl_DEBT_EBITDA",IQ_FQ,$A54,"LFR",,EK$3),IF(ISNUMBER(_xll.ciqfunctions.udf.CIQ(EK$2,"IQ_TOTAl_LOANS",IQ_FQ,$A54,"LFR",,EK$3)/_xll.ciqfunctions.udf.CIQ(EK$2,"IQ_TOTAl_DEPOSITS",IQ_FQ,$A54,"LFR",,EK$3)*100),_xll.ciqfunctions.udf.CIQ(EK$2,"IQ_TOTAl_LOANS",IQ_FQ,$A54,"LFR",,EK$3)/_xll.ciqfunctions.udf.CIQ(EK$2,"IQ_TOTAl_DEPOSITS",IQ_FQ,$A54,"LFR",,EK$3)*100,0))</f>
        <v>3.6777199999999999</v>
      </c>
      <c r="EL54" s="11">
        <f>IF(EL$4="Industrials",_xll.ciqfunctions.udf.CIQ(EL$2,"IQ_TOTAl_DEBT_EBITDA",IQ_FQ,$A54,"LFR",,EL$3),IF(ISNUMBER(_xll.ciqfunctions.udf.CIQ(EL$2,"IQ_TOTAl_LOANS",IQ_FQ,$A54,"LFR",,EL$3)/_xll.ciqfunctions.udf.CIQ(EL$2,"IQ_TOTAl_DEPOSITS",IQ_FQ,$A54,"LFR",,EL$3)*100),_xll.ciqfunctions.udf.CIQ(EL$2,"IQ_TOTAl_LOANS",IQ_FQ,$A54,"LFR",,EL$3)/_xll.ciqfunctions.udf.CIQ(EL$2,"IQ_TOTAl_DEPOSITS",IQ_FQ,$A54,"LFR",,EL$3)*100,0))</f>
        <v>1.4695100000000001</v>
      </c>
      <c r="EM54" s="11">
        <f>IF(EM$4="Industrials",_xll.ciqfunctions.udf.CIQ(EM$2,"IQ_TOTAl_DEBT_EBITDA",IQ_FQ,$A54,"LFR",,EM$3),IF(ISNUMBER(_xll.ciqfunctions.udf.CIQ(EM$2,"IQ_TOTAl_LOANS",IQ_FQ,$A54,"LFR",,EM$3)/_xll.ciqfunctions.udf.CIQ(EM$2,"IQ_TOTAl_DEPOSITS",IQ_FQ,$A54,"LFR",,EM$3)*100),_xll.ciqfunctions.udf.CIQ(EM$2,"IQ_TOTAl_LOANS",IQ_FQ,$A54,"LFR",,EM$3)/_xll.ciqfunctions.udf.CIQ(EM$2,"IQ_TOTAl_DEPOSITS",IQ_FQ,$A54,"LFR",,EM$3)*100,0))</f>
        <v>3.84199</v>
      </c>
      <c r="EN54" s="11">
        <f>IF(EN$4="Industrials",_xll.ciqfunctions.udf.CIQ(EN$2,"IQ_TOTAl_DEBT_EBITDA",IQ_FQ,$A54,"LFR",,EN$3),IF(ISNUMBER(_xll.ciqfunctions.udf.CIQ(EN$2,"IQ_TOTAl_LOANS",IQ_FQ,$A54,"LFR",,EN$3)/_xll.ciqfunctions.udf.CIQ(EN$2,"IQ_TOTAl_DEPOSITS",IQ_FQ,$A54,"LFR",,EN$3)*100),_xll.ciqfunctions.udf.CIQ(EN$2,"IQ_TOTAl_LOANS",IQ_FQ,$A54,"LFR",,EN$3)/_xll.ciqfunctions.udf.CIQ(EN$2,"IQ_TOTAl_DEPOSITS",IQ_FQ,$A54,"LFR",,EN$3)*100,0))</f>
        <v>2.40821</v>
      </c>
      <c r="EO54" s="11">
        <f>IF(EO$4="Industrials",_xll.ciqfunctions.udf.CIQ(EO$2,"IQ_TOTAl_DEBT_EBITDA",IQ_FQ,$A54,"LFR",,EO$3),IF(ISNUMBER(_xll.ciqfunctions.udf.CIQ(EO$2,"IQ_TOTAl_LOANS",IQ_FQ,$A54,"LFR",,EO$3)/_xll.ciqfunctions.udf.CIQ(EO$2,"IQ_TOTAl_DEPOSITS",IQ_FQ,$A54,"LFR",,EO$3)*100),_xll.ciqfunctions.udf.CIQ(EO$2,"IQ_TOTAl_LOANS",IQ_FQ,$A54,"LFR",,EO$3)/_xll.ciqfunctions.udf.CIQ(EO$2,"IQ_TOTAl_DEPOSITS",IQ_FQ,$A54,"LFR",,EO$3)*100,0))</f>
        <v>3.9553099999999999</v>
      </c>
      <c r="EP54" s="11">
        <f>IF(EP$4="Industrials",_xll.ciqfunctions.udf.CIQ(EP$2,"IQ_TOTAl_DEBT_EBITDA",IQ_FQ,$A54,"LFR",,EP$3),IF(ISNUMBER(_xll.ciqfunctions.udf.CIQ(EP$2,"IQ_TOTAl_LOANS",IQ_FQ,$A54,"LFR",,EP$3)/_xll.ciqfunctions.udf.CIQ(EP$2,"IQ_TOTAl_DEPOSITS",IQ_FQ,$A54,"LFR",,EP$3)*100),_xll.ciqfunctions.udf.CIQ(EP$2,"IQ_TOTAl_LOANS",IQ_FQ,$A54,"LFR",,EP$3)/_xll.ciqfunctions.udf.CIQ(EP$2,"IQ_TOTAl_DEPOSITS",IQ_FQ,$A54,"LFR",,EP$3)*100,0))</f>
        <v>1.99458</v>
      </c>
      <c r="EQ54" s="11">
        <f>IF(EQ$4="Industrials",_xll.ciqfunctions.udf.CIQ(EQ$2,"IQ_TOTAl_DEBT_EBITDA",IQ_FQ,$A54,"LFR",,EQ$3),IF(ISNUMBER(_xll.ciqfunctions.udf.CIQ(EQ$2,"IQ_TOTAl_LOANS",IQ_FQ,$A54,"LFR",,EQ$3)/_xll.ciqfunctions.udf.CIQ(EQ$2,"IQ_TOTAl_DEPOSITS",IQ_FQ,$A54,"LFR",,EQ$3)*100),_xll.ciqfunctions.udf.CIQ(EQ$2,"IQ_TOTAl_LOANS",IQ_FQ,$A54,"LFR",,EQ$3)/_xll.ciqfunctions.udf.CIQ(EQ$2,"IQ_TOTAl_DEPOSITS",IQ_FQ,$A54,"LFR",,EQ$3)*100,0))</f>
        <v>1.27617</v>
      </c>
      <c r="ER54" s="11">
        <f>IF(ER$4="Industrials",_xll.ciqfunctions.udf.CIQ(ER$2,"IQ_TOTAl_DEBT_EBITDA",IQ_FQ,$A54,"LFR",,ER$3),IF(ISNUMBER(_xll.ciqfunctions.udf.CIQ(ER$2,"IQ_TOTAl_LOANS",IQ_FQ,$A54,"LFR",,ER$3)/_xll.ciqfunctions.udf.CIQ(ER$2,"IQ_TOTAl_DEPOSITS",IQ_FQ,$A54,"LFR",,ER$3)*100),_xll.ciqfunctions.udf.CIQ(ER$2,"IQ_TOTAl_LOANS",IQ_FQ,$A54,"LFR",,ER$3)/_xll.ciqfunctions.udf.CIQ(ER$2,"IQ_TOTAl_DEPOSITS",IQ_FQ,$A54,"LFR",,ER$3)*100,0))</f>
        <v>0</v>
      </c>
      <c r="ES54" s="11">
        <f>IF(ES$4="Industrials",_xll.ciqfunctions.udf.CIQ(ES$2,"IQ_TOTAl_DEBT_EBITDA",IQ_FQ,$A54,"LFR",,ES$3),IF(ISNUMBER(_xll.ciqfunctions.udf.CIQ(ES$2,"IQ_TOTAl_LOANS",IQ_FQ,$A54,"LFR",,ES$3)/_xll.ciqfunctions.udf.CIQ(ES$2,"IQ_TOTAl_DEPOSITS",IQ_FQ,$A54,"LFR",,ES$3)*100),_xll.ciqfunctions.udf.CIQ(ES$2,"IQ_TOTAl_LOANS",IQ_FQ,$A54,"LFR",,ES$3)/_xll.ciqfunctions.udf.CIQ(ES$2,"IQ_TOTAl_DEPOSITS",IQ_FQ,$A54,"LFR",,ES$3)*100,0))</f>
        <v>2.1372499999999999</v>
      </c>
      <c r="ET54" s="11">
        <f>IF(ET$4="Industrials",_xll.ciqfunctions.udf.CIQ(ET$2,"IQ_TOTAl_DEBT_EBITDA",IQ_FQ,$A54,"LFR",,ET$3),IF(ISNUMBER(_xll.ciqfunctions.udf.CIQ(ET$2,"IQ_TOTAl_LOANS",IQ_FQ,$A54,"LFR",,ET$3)/_xll.ciqfunctions.udf.CIQ(ET$2,"IQ_TOTAl_DEPOSITS",IQ_FQ,$A54,"LFR",,ET$3)*100),_xll.ciqfunctions.udf.CIQ(ET$2,"IQ_TOTAl_LOANS",IQ_FQ,$A54,"LFR",,ET$3)/_xll.ciqfunctions.udf.CIQ(ET$2,"IQ_TOTAl_DEPOSITS",IQ_FQ,$A54,"LFR",,ET$3)*100,0))</f>
        <v>1.67814</v>
      </c>
      <c r="EU54" s="11">
        <f>IF(EU$4="Industrials",_xll.ciqfunctions.udf.CIQ(EU$2,"IQ_TOTAl_DEBT_EBITDA",IQ_FQ,$A54,"LFR",,EU$3),IF(ISNUMBER(_xll.ciqfunctions.udf.CIQ(EU$2,"IQ_TOTAl_LOANS",IQ_FQ,$A54,"LFR",,EU$3)/_xll.ciqfunctions.udf.CIQ(EU$2,"IQ_TOTAl_DEPOSITS",IQ_FQ,$A54,"LFR",,EU$3)*100),_xll.ciqfunctions.udf.CIQ(EU$2,"IQ_TOTAl_LOANS",IQ_FQ,$A54,"LFR",,EU$3)/_xll.ciqfunctions.udf.CIQ(EU$2,"IQ_TOTAl_DEPOSITS",IQ_FQ,$A54,"LFR",,EU$3)*100,0))</f>
        <v>1.8540700000000001</v>
      </c>
      <c r="EV54" s="11">
        <f>IF(EV$4="Industrials",_xll.ciqfunctions.udf.CIQ(EV$2,"IQ_TOTAl_DEBT_EBITDA",IQ_FQ,$A54,"LFR",,EV$3),IF(ISNUMBER(_xll.ciqfunctions.udf.CIQ(EV$2,"IQ_TOTAl_LOANS",IQ_FQ,$A54,"LFR",,EV$3)/_xll.ciqfunctions.udf.CIQ(EV$2,"IQ_TOTAl_DEPOSITS",IQ_FQ,$A54,"LFR",,EV$3)*100),_xll.ciqfunctions.udf.CIQ(EV$2,"IQ_TOTAl_LOANS",IQ_FQ,$A54,"LFR",,EV$3)/_xll.ciqfunctions.udf.CIQ(EV$2,"IQ_TOTAl_DEPOSITS",IQ_FQ,$A54,"LFR",,EV$3)*100,0))</f>
        <v>0</v>
      </c>
      <c r="EW54" s="11">
        <f>IF(EW$4="Industrials",_xll.ciqfunctions.udf.CIQ(EW$2,"IQ_TOTAl_DEBT_EBITDA",IQ_FQ,$A54,"LFR",,EW$3),IF(ISNUMBER(_xll.ciqfunctions.udf.CIQ(EW$2,"IQ_TOTAl_LOANS",IQ_FQ,$A54,"LFR",,EW$3)/_xll.ciqfunctions.udf.CIQ(EW$2,"IQ_TOTAl_DEPOSITS",IQ_FQ,$A54,"LFR",,EW$3)*100),_xll.ciqfunctions.udf.CIQ(EW$2,"IQ_TOTAl_LOANS",IQ_FQ,$A54,"LFR",,EW$3)/_xll.ciqfunctions.udf.CIQ(EW$2,"IQ_TOTAl_DEPOSITS",IQ_FQ,$A54,"LFR",,EW$3)*100,0))</f>
        <v>0.76595999999999997</v>
      </c>
      <c r="EX54" s="11">
        <f>IF(EX$4="Industrials",_xll.ciqfunctions.udf.CIQ(EX$2,"IQ_TOTAl_DEBT_EBITDA",IQ_FQ,$A54,"LFR",,EX$3),IF(ISNUMBER(_xll.ciqfunctions.udf.CIQ(EX$2,"IQ_TOTAl_LOANS",IQ_FQ,$A54,"LFR",,EX$3)/_xll.ciqfunctions.udf.CIQ(EX$2,"IQ_TOTAl_DEPOSITS",IQ_FQ,$A54,"LFR",,EX$3)*100),_xll.ciqfunctions.udf.CIQ(EX$2,"IQ_TOTAl_LOANS",IQ_FQ,$A54,"LFR",,EX$3)/_xll.ciqfunctions.udf.CIQ(EX$2,"IQ_TOTAl_DEPOSITS",IQ_FQ,$A54,"LFR",,EX$3)*100,0))</f>
        <v>1.92615</v>
      </c>
      <c r="EY54" s="11">
        <f>IF(EY$4="Industrials",_xll.ciqfunctions.udf.CIQ(EY$2,"IQ_TOTAl_DEBT_EBITDA",IQ_FQ,$A54,"LFR",,EY$3),IF(ISNUMBER(_xll.ciqfunctions.udf.CIQ(EY$2,"IQ_TOTAl_LOANS",IQ_FQ,$A54,"LFR",,EY$3)/_xll.ciqfunctions.udf.CIQ(EY$2,"IQ_TOTAl_DEPOSITS",IQ_FQ,$A54,"LFR",,EY$3)*100),_xll.ciqfunctions.udf.CIQ(EY$2,"IQ_TOTAl_LOANS",IQ_FQ,$A54,"LFR",,EY$3)/_xll.ciqfunctions.udf.CIQ(EY$2,"IQ_TOTAl_DEPOSITS",IQ_FQ,$A54,"LFR",,EY$3)*100,0))</f>
        <v>1.04348</v>
      </c>
      <c r="EZ54" s="11">
        <f>IF(EZ$4="Industrials",_xll.ciqfunctions.udf.CIQ(EZ$2,"IQ_TOTAl_DEBT_EBITDA",IQ_FQ,$A54,"LFR",,EZ$3),IF(ISNUMBER(_xll.ciqfunctions.udf.CIQ(EZ$2,"IQ_TOTAl_LOANS",IQ_FQ,$A54,"LFR",,EZ$3)/_xll.ciqfunctions.udf.CIQ(EZ$2,"IQ_TOTAl_DEPOSITS",IQ_FQ,$A54,"LFR",,EZ$3)*100),_xll.ciqfunctions.udf.CIQ(EZ$2,"IQ_TOTAl_LOANS",IQ_FQ,$A54,"LFR",,EZ$3)/_xll.ciqfunctions.udf.CIQ(EZ$2,"IQ_TOTAl_DEPOSITS",IQ_FQ,$A54,"LFR",,EZ$3)*100,0))</f>
        <v>0</v>
      </c>
      <c r="FA54" s="11">
        <f>IF(FA$4="Industrials",_xll.ciqfunctions.udf.CIQ(FA$2,"IQ_TOTAl_DEBT_EBITDA",IQ_FQ,$A54,"LFR",,FA$3),IF(ISNUMBER(_xll.ciqfunctions.udf.CIQ(FA$2,"IQ_TOTAl_LOANS",IQ_FQ,$A54,"LFR",,FA$3)/_xll.ciqfunctions.udf.CIQ(FA$2,"IQ_TOTAl_DEPOSITS",IQ_FQ,$A54,"LFR",,FA$3)*100),_xll.ciqfunctions.udf.CIQ(FA$2,"IQ_TOTAl_LOANS",IQ_FQ,$A54,"LFR",,FA$3)/_xll.ciqfunctions.udf.CIQ(FA$2,"IQ_TOTAl_DEPOSITS",IQ_FQ,$A54,"LFR",,FA$3)*100,0))</f>
        <v>0.84287000000000001</v>
      </c>
      <c r="FB54" s="11">
        <f>IF(FB$4="Industrials",_xll.ciqfunctions.udf.CIQ(FB$2,"IQ_TOTAl_DEBT_EBITDA",IQ_FQ,$A54,"LFR",,FB$3),IF(ISNUMBER(_xll.ciqfunctions.udf.CIQ(FB$2,"IQ_TOTAl_LOANS",IQ_FQ,$A54,"LFR",,FB$3)/_xll.ciqfunctions.udf.CIQ(FB$2,"IQ_TOTAl_DEPOSITS",IQ_FQ,$A54,"LFR",,FB$3)*100),_xll.ciqfunctions.udf.CIQ(FB$2,"IQ_TOTAl_LOANS",IQ_FQ,$A54,"LFR",,FB$3)/_xll.ciqfunctions.udf.CIQ(FB$2,"IQ_TOTAl_DEPOSITS",IQ_FQ,$A54,"LFR",,FB$3)*100,0))</f>
        <v>1.2587999999999999</v>
      </c>
      <c r="FC54" s="11">
        <f>IF(FC$4="Industrials",_xll.ciqfunctions.udf.CIQ(FC$2,"IQ_TOTAl_DEBT_EBITDA",IQ_FQ,$A54,"LFR",,FC$3),IF(ISNUMBER(_xll.ciqfunctions.udf.CIQ(FC$2,"IQ_TOTAl_LOANS",IQ_FQ,$A54,"LFR",,FC$3)/_xll.ciqfunctions.udf.CIQ(FC$2,"IQ_TOTAl_DEPOSITS",IQ_FQ,$A54,"LFR",,FC$3)*100),_xll.ciqfunctions.udf.CIQ(FC$2,"IQ_TOTAl_LOANS",IQ_FQ,$A54,"LFR",,FC$3)/_xll.ciqfunctions.udf.CIQ(FC$2,"IQ_TOTAl_DEPOSITS",IQ_FQ,$A54,"LFR",,FC$3)*100,0))</f>
        <v>0.80135999999999996</v>
      </c>
      <c r="FD54" s="11">
        <f>IF(FD$4="Industrials",_xll.ciqfunctions.udf.CIQ(FD$2,"IQ_TOTAl_DEBT_EBITDA",IQ_FQ,$A54,"LFR",,FD$3),IF(ISNUMBER(_xll.ciqfunctions.udf.CIQ(FD$2,"IQ_TOTAl_LOANS",IQ_FQ,$A54,"LFR",,FD$3)/_xll.ciqfunctions.udf.CIQ(FD$2,"IQ_TOTAl_DEPOSITS",IQ_FQ,$A54,"LFR",,FD$3)*100),_xll.ciqfunctions.udf.CIQ(FD$2,"IQ_TOTAl_LOANS",IQ_FQ,$A54,"LFR",,FD$3)/_xll.ciqfunctions.udf.CIQ(FD$2,"IQ_TOTAl_DEPOSITS",IQ_FQ,$A54,"LFR",,FD$3)*100,0))</f>
        <v>0.33345000000000002</v>
      </c>
      <c r="FE54" s="11">
        <f>IF(FE$4="Industrials",_xll.ciqfunctions.udf.CIQ(FE$2,"IQ_TOTAl_DEBT_EBITDA",IQ_FQ,$A54,"LFR",,FE$3),IF(ISNUMBER(_xll.ciqfunctions.udf.CIQ(FE$2,"IQ_TOTAl_LOANS",IQ_FQ,$A54,"LFR",,FE$3)/_xll.ciqfunctions.udf.CIQ(FE$2,"IQ_TOTAl_DEPOSITS",IQ_FQ,$A54,"LFR",,FE$3)*100),_xll.ciqfunctions.udf.CIQ(FE$2,"IQ_TOTAl_LOANS",IQ_FQ,$A54,"LFR",,FE$3)/_xll.ciqfunctions.udf.CIQ(FE$2,"IQ_TOTAl_DEPOSITS",IQ_FQ,$A54,"LFR",,FE$3)*100,0))</f>
        <v>2.6651799999999999</v>
      </c>
      <c r="FF54" s="11">
        <f>IF(FF$4="Industrials",_xll.ciqfunctions.udf.CIQ(FF$2,"IQ_TOTAl_DEBT_EBITDA",IQ_FQ,$A54,"LFR",,FF$3),IF(ISNUMBER(_xll.ciqfunctions.udf.CIQ(FF$2,"IQ_TOTAl_LOANS",IQ_FQ,$A54,"LFR",,FF$3)/_xll.ciqfunctions.udf.CIQ(FF$2,"IQ_TOTAl_DEPOSITS",IQ_FQ,$A54,"LFR",,FF$3)*100),_xll.ciqfunctions.udf.CIQ(FF$2,"IQ_TOTAl_LOANS",IQ_FQ,$A54,"LFR",,FF$3)/_xll.ciqfunctions.udf.CIQ(FF$2,"IQ_TOTAl_DEPOSITS",IQ_FQ,$A54,"LFR",,FF$3)*100,0))</f>
        <v>0.49664000000000003</v>
      </c>
      <c r="FG54" s="11">
        <f>IF(FG$4="Industrials",_xll.ciqfunctions.udf.CIQ(FG$2,"IQ_TOTAl_DEBT_EBITDA",IQ_FQ,$A54,"LFR",,FG$3),IF(ISNUMBER(_xll.ciqfunctions.udf.CIQ(FG$2,"IQ_TOTAl_LOANS",IQ_FQ,$A54,"LFR",,FG$3)/_xll.ciqfunctions.udf.CIQ(FG$2,"IQ_TOTAl_DEPOSITS",IQ_FQ,$A54,"LFR",,FG$3)*100),_xll.ciqfunctions.udf.CIQ(FG$2,"IQ_TOTAl_LOANS",IQ_FQ,$A54,"LFR",,FG$3)/_xll.ciqfunctions.udf.CIQ(FG$2,"IQ_TOTAl_DEPOSITS",IQ_FQ,$A54,"LFR",,FG$3)*100,0))</f>
        <v>3.2438500000000001</v>
      </c>
      <c r="FH54" s="11">
        <f>IF(FH$4="Industrials",_xll.ciqfunctions.udf.CIQ(FH$2,"IQ_TOTAl_DEBT_EBITDA",IQ_FQ,$A54,"LFR",,FH$3),IF(ISNUMBER(_xll.ciqfunctions.udf.CIQ(FH$2,"IQ_TOTAl_LOANS",IQ_FQ,$A54,"LFR",,FH$3)/_xll.ciqfunctions.udf.CIQ(FH$2,"IQ_TOTAl_DEPOSITS",IQ_FQ,$A54,"LFR",,FH$3)*100),_xll.ciqfunctions.udf.CIQ(FH$2,"IQ_TOTAl_LOANS",IQ_FQ,$A54,"LFR",,FH$3)/_xll.ciqfunctions.udf.CIQ(FH$2,"IQ_TOTAl_DEPOSITS",IQ_FQ,$A54,"LFR",,FH$3)*100,0))</f>
        <v>2.0956299999999999</v>
      </c>
      <c r="FI54" s="11">
        <f>IF(FI$4="Industrials",_xll.ciqfunctions.udf.CIQ(FI$2,"IQ_TOTAl_DEBT_EBITDA",IQ_FQ,$A54,"LFR",,FI$3),IF(ISNUMBER(_xll.ciqfunctions.udf.CIQ(FI$2,"IQ_TOTAl_LOANS",IQ_FQ,$A54,"LFR",,FI$3)/_xll.ciqfunctions.udf.CIQ(FI$2,"IQ_TOTAl_DEPOSITS",IQ_FQ,$A54,"LFR",,FI$3)*100),_xll.ciqfunctions.udf.CIQ(FI$2,"IQ_TOTAl_LOANS",IQ_FQ,$A54,"LFR",,FI$3)/_xll.ciqfunctions.udf.CIQ(FI$2,"IQ_TOTAl_DEPOSITS",IQ_FQ,$A54,"LFR",,FI$3)*100,0))</f>
        <v>0</v>
      </c>
      <c r="FJ54" s="11">
        <f>IF(FJ$4="Industrials",_xll.ciqfunctions.udf.CIQ(FJ$2,"IQ_TOTAl_DEBT_EBITDA",IQ_FQ,$A54,"LFR",,FJ$3),IF(ISNUMBER(_xll.ciqfunctions.udf.CIQ(FJ$2,"IQ_TOTAl_LOANS",IQ_FQ,$A54,"LFR",,FJ$3)/_xll.ciqfunctions.udf.CIQ(FJ$2,"IQ_TOTAl_DEPOSITS",IQ_FQ,$A54,"LFR",,FJ$3)*100),_xll.ciqfunctions.udf.CIQ(FJ$2,"IQ_TOTAl_LOANS",IQ_FQ,$A54,"LFR",,FJ$3)/_xll.ciqfunctions.udf.CIQ(FJ$2,"IQ_TOTAl_DEPOSITS",IQ_FQ,$A54,"LFR",,FJ$3)*100,0))</f>
        <v>1.7800800000000001</v>
      </c>
      <c r="FK54" s="11">
        <f>IF(FK$4="Industrials",_xll.ciqfunctions.udf.CIQ(FK$2,"IQ_TOTAl_DEBT_EBITDA",IQ_FQ,$A54,"LFR",,FK$3),IF(ISNUMBER(_xll.ciqfunctions.udf.CIQ(FK$2,"IQ_TOTAl_LOANS",IQ_FQ,$A54,"LFR",,FK$3)/_xll.ciqfunctions.udf.CIQ(FK$2,"IQ_TOTAl_DEPOSITS",IQ_FQ,$A54,"LFR",,FK$3)*100),_xll.ciqfunctions.udf.CIQ(FK$2,"IQ_TOTAl_LOANS",IQ_FQ,$A54,"LFR",,FK$3)/_xll.ciqfunctions.udf.CIQ(FK$2,"IQ_TOTAl_DEPOSITS",IQ_FQ,$A54,"LFR",,FK$3)*100,0))</f>
        <v>1.16978</v>
      </c>
      <c r="FL54" s="11">
        <f>IF(FL$4="Industrials",_xll.ciqfunctions.udf.CIQ(FL$2,"IQ_TOTAl_DEBT_EBITDA",IQ_FQ,$A54,"LFR",,FL$3),IF(ISNUMBER(_xll.ciqfunctions.udf.CIQ(FL$2,"IQ_TOTAl_LOANS",IQ_FQ,$A54,"LFR",,FL$3)/_xll.ciqfunctions.udf.CIQ(FL$2,"IQ_TOTAl_DEPOSITS",IQ_FQ,$A54,"LFR",,FL$3)*100),_xll.ciqfunctions.udf.CIQ(FL$2,"IQ_TOTAl_LOANS",IQ_FQ,$A54,"LFR",,FL$3)/_xll.ciqfunctions.udf.CIQ(FL$2,"IQ_TOTAl_DEPOSITS",IQ_FQ,$A54,"LFR",,FL$3)*100,0))</f>
        <v>0</v>
      </c>
      <c r="FM54" s="11">
        <f>IF(FM$4="Industrials",_xll.ciqfunctions.udf.CIQ(FM$2,"IQ_TOTAl_DEBT_EBITDA",IQ_FQ,$A54,"LFR",,FM$3),IF(ISNUMBER(_xll.ciqfunctions.udf.CIQ(FM$2,"IQ_TOTAl_LOANS",IQ_FQ,$A54,"LFR",,FM$3)/_xll.ciqfunctions.udf.CIQ(FM$2,"IQ_TOTAl_DEPOSITS",IQ_FQ,$A54,"LFR",,FM$3)*100),_xll.ciqfunctions.udf.CIQ(FM$2,"IQ_TOTAl_LOANS",IQ_FQ,$A54,"LFR",,FM$3)/_xll.ciqfunctions.udf.CIQ(FM$2,"IQ_TOTAl_DEPOSITS",IQ_FQ,$A54,"LFR",,FM$3)*100,0))</f>
        <v>1.7161200000000001</v>
      </c>
      <c r="FN54" s="11">
        <f>IF(FN$4="Industrials",_xll.ciqfunctions.udf.CIQ(FN$2,"IQ_TOTAl_DEBT_EBITDA",IQ_FQ,$A54,"LFR",,FN$3),IF(ISNUMBER(_xll.ciqfunctions.udf.CIQ(FN$2,"IQ_TOTAl_LOANS",IQ_FQ,$A54,"LFR",,FN$3)/_xll.ciqfunctions.udf.CIQ(FN$2,"IQ_TOTAl_DEPOSITS",IQ_FQ,$A54,"LFR",,FN$3)*100),_xll.ciqfunctions.udf.CIQ(FN$2,"IQ_TOTAl_LOANS",IQ_FQ,$A54,"LFR",,FN$3)/_xll.ciqfunctions.udf.CIQ(FN$2,"IQ_TOTAl_DEPOSITS",IQ_FQ,$A54,"LFR",,FN$3)*100,0))</f>
        <v>0.12406</v>
      </c>
      <c r="FO54" s="11">
        <f>IF(FO$4="Industrials",_xll.ciqfunctions.udf.CIQ(FO$2,"IQ_TOTAl_DEBT_EBITDA",IQ_FQ,$A54,"LFR",,FO$3),IF(ISNUMBER(_xll.ciqfunctions.udf.CIQ(FO$2,"IQ_TOTAl_LOANS",IQ_FQ,$A54,"LFR",,FO$3)/_xll.ciqfunctions.udf.CIQ(FO$2,"IQ_TOTAl_DEPOSITS",IQ_FQ,$A54,"LFR",,FO$3)*100),_xll.ciqfunctions.udf.CIQ(FO$2,"IQ_TOTAl_LOANS",IQ_FQ,$A54,"LFR",,FO$3)/_xll.ciqfunctions.udf.CIQ(FO$2,"IQ_TOTAl_DEPOSITS",IQ_FQ,$A54,"LFR",,FO$3)*100,0))</f>
        <v>0</v>
      </c>
      <c r="FP54" s="11">
        <f>IF(FP$4="Industrials",_xll.ciqfunctions.udf.CIQ(FP$2,"IQ_TOTAl_DEBT_EBITDA",IQ_FQ,$A54,"LFR",,FP$3),IF(ISNUMBER(_xll.ciqfunctions.udf.CIQ(FP$2,"IQ_TOTAl_LOANS",IQ_FQ,$A54,"LFR",,FP$3)/_xll.ciqfunctions.udf.CIQ(FP$2,"IQ_TOTAl_DEPOSITS",IQ_FQ,$A54,"LFR",,FP$3)*100),_xll.ciqfunctions.udf.CIQ(FP$2,"IQ_TOTAl_LOANS",IQ_FQ,$A54,"LFR",,FP$3)/_xll.ciqfunctions.udf.CIQ(FP$2,"IQ_TOTAl_DEPOSITS",IQ_FQ,$A54,"LFR",,FP$3)*100,0))</f>
        <v>0.61587999999999998</v>
      </c>
      <c r="FQ54" s="11">
        <f>IF(FQ$4="Industrials",_xll.ciqfunctions.udf.CIQ(FQ$2,"IQ_TOTAl_DEBT_EBITDA",IQ_FQ,$A54,"LFR",,FQ$3),IF(ISNUMBER(_xll.ciqfunctions.udf.CIQ(FQ$2,"IQ_TOTAl_LOANS",IQ_FQ,$A54,"LFR",,FQ$3)/_xll.ciqfunctions.udf.CIQ(FQ$2,"IQ_TOTAl_DEPOSITS",IQ_FQ,$A54,"LFR",,FQ$3)*100),_xll.ciqfunctions.udf.CIQ(FQ$2,"IQ_TOTAl_LOANS",IQ_FQ,$A54,"LFR",,FQ$3)/_xll.ciqfunctions.udf.CIQ(FQ$2,"IQ_TOTAl_DEPOSITS",IQ_FQ,$A54,"LFR",,FQ$3)*100,0))</f>
        <v>0</v>
      </c>
      <c r="FR54" s="11">
        <f>IF(FR$4="Industrials",_xll.ciqfunctions.udf.CIQ(FR$2,"IQ_TOTAl_DEBT_EBITDA",IQ_FQ,$A54,"LFR",,FR$3),IF(ISNUMBER(_xll.ciqfunctions.udf.CIQ(FR$2,"IQ_TOTAl_LOANS",IQ_FQ,$A54,"LFR",,FR$3)/_xll.ciqfunctions.udf.CIQ(FR$2,"IQ_TOTAl_DEPOSITS",IQ_FQ,$A54,"LFR",,FR$3)*100),_xll.ciqfunctions.udf.CIQ(FR$2,"IQ_TOTAl_LOANS",IQ_FQ,$A54,"LFR",,FR$3)/_xll.ciqfunctions.udf.CIQ(FR$2,"IQ_TOTAl_DEPOSITS",IQ_FQ,$A54,"LFR",,FR$3)*100,0))</f>
        <v>0</v>
      </c>
      <c r="FS54" s="11">
        <f>IF(FS$4="Industrials",_xll.ciqfunctions.udf.CIQ(FS$2,"IQ_TOTAl_DEBT_EBITDA",IQ_FQ,$A54,"LFR",,FS$3),IF(ISNUMBER(_xll.ciqfunctions.udf.CIQ(FS$2,"IQ_TOTAl_LOANS",IQ_FQ,$A54,"LFR",,FS$3)/_xll.ciqfunctions.udf.CIQ(FS$2,"IQ_TOTAl_DEPOSITS",IQ_FQ,$A54,"LFR",,FS$3)*100),_xll.ciqfunctions.udf.CIQ(FS$2,"IQ_TOTAl_LOANS",IQ_FQ,$A54,"LFR",,FS$3)/_xll.ciqfunctions.udf.CIQ(FS$2,"IQ_TOTAl_DEPOSITS",IQ_FQ,$A54,"LFR",,FS$3)*100,0))</f>
        <v>0.42174</v>
      </c>
      <c r="FT54" s="11">
        <f>IF(FT$4="Industrials",_xll.ciqfunctions.udf.CIQ(FT$2,"IQ_TOTAl_DEBT_EBITDA",IQ_FQ,$A54,"LFR",,FT$3),IF(ISNUMBER(_xll.ciqfunctions.udf.CIQ(FT$2,"IQ_TOTAl_LOANS",IQ_FQ,$A54,"LFR",,FT$3)/_xll.ciqfunctions.udf.CIQ(FT$2,"IQ_TOTAl_DEPOSITS",IQ_FQ,$A54,"LFR",,FT$3)*100),_xll.ciqfunctions.udf.CIQ(FT$2,"IQ_TOTAl_LOANS",IQ_FQ,$A54,"LFR",,FT$3)/_xll.ciqfunctions.udf.CIQ(FT$2,"IQ_TOTAl_DEPOSITS",IQ_FQ,$A54,"LFR",,FT$3)*100,0))</f>
        <v>8.8770299999999995</v>
      </c>
      <c r="FU54" s="11">
        <f>IF(FU$4="Industrials",_xll.ciqfunctions.udf.CIQ(FU$2,"IQ_TOTAl_DEBT_EBITDA",IQ_FQ,$A54,"LFR",,FU$3),IF(ISNUMBER(_xll.ciqfunctions.udf.CIQ(FU$2,"IQ_TOTAl_LOANS",IQ_FQ,$A54,"LFR",,FU$3)/_xll.ciqfunctions.udf.CIQ(FU$2,"IQ_TOTAl_DEPOSITS",IQ_FQ,$A54,"LFR",,FU$3)*100),_xll.ciqfunctions.udf.CIQ(FU$2,"IQ_TOTAl_LOANS",IQ_FQ,$A54,"LFR",,FU$3)/_xll.ciqfunctions.udf.CIQ(FU$2,"IQ_TOTAl_DEPOSITS",IQ_FQ,$A54,"LFR",,FU$3)*100,0))</f>
        <v>109.90458620391456</v>
      </c>
      <c r="FV54" s="11">
        <f>IF(FV$4="Industrials",_xll.ciqfunctions.udf.CIQ(FV$2,"IQ_TOTAl_DEBT_EBITDA",IQ_FQ,$A54,"LFR",,FV$3),IF(ISNUMBER(_xll.ciqfunctions.udf.CIQ(FV$2,"IQ_TOTAl_LOANS",IQ_FQ,$A54,"LFR",,FV$3)/_xll.ciqfunctions.udf.CIQ(FV$2,"IQ_TOTAl_DEPOSITS",IQ_FQ,$A54,"LFR",,FV$3)*100),_xll.ciqfunctions.udf.CIQ(FV$2,"IQ_TOTAl_LOANS",IQ_FQ,$A54,"LFR",,FV$3)/_xll.ciqfunctions.udf.CIQ(FV$2,"IQ_TOTAl_DEPOSITS",IQ_FQ,$A54,"LFR",,FV$3)*100,0))</f>
        <v>117.91028012929614</v>
      </c>
      <c r="FW54" s="11">
        <f>IF(FW$4="Industrials",_xll.ciqfunctions.udf.CIQ(FW$2,"IQ_TOTAl_DEBT_EBITDA",IQ_FQ,$A54,"LFR",,FW$3),IF(ISNUMBER(_xll.ciqfunctions.udf.CIQ(FW$2,"IQ_TOTAl_LOANS",IQ_FQ,$A54,"LFR",,FW$3)/_xll.ciqfunctions.udf.CIQ(FW$2,"IQ_TOTAl_DEPOSITS",IQ_FQ,$A54,"LFR",,FW$3)*100),_xll.ciqfunctions.udf.CIQ(FW$2,"IQ_TOTAl_LOANS",IQ_FQ,$A54,"LFR",,FW$3)/_xll.ciqfunctions.udf.CIQ(FW$2,"IQ_TOTAl_DEPOSITS",IQ_FQ,$A54,"LFR",,FW$3)*100,0))</f>
        <v>0.31790000000000002</v>
      </c>
      <c r="FX54" s="11">
        <f>IF(FX$4="Industrials",_xll.ciqfunctions.udf.CIQ(FX$2,"IQ_TOTAl_DEBT_EBITDA",IQ_FQ,$A54,"LFR",,FX$3),IF(ISNUMBER(_xll.ciqfunctions.udf.CIQ(FX$2,"IQ_TOTAl_LOANS",IQ_FQ,$A54,"LFR",,FX$3)/_xll.ciqfunctions.udf.CIQ(FX$2,"IQ_TOTAl_DEPOSITS",IQ_FQ,$A54,"LFR",,FX$3)*100),_xll.ciqfunctions.udf.CIQ(FX$2,"IQ_TOTAl_LOANS",IQ_FQ,$A54,"LFR",,FX$3)/_xll.ciqfunctions.udf.CIQ(FX$2,"IQ_TOTAl_DEPOSITS",IQ_FQ,$A54,"LFR",,FX$3)*100,0))</f>
        <v>2.7615699999999999</v>
      </c>
      <c r="FY54" s="11">
        <f>IF(FY$4="Industrials",_xll.ciqfunctions.udf.CIQ(FY$2,"IQ_TOTAl_DEBT_EBITDA",IQ_FQ,$A54,"LFR",,FY$3),IF(ISNUMBER(_xll.ciqfunctions.udf.CIQ(FY$2,"IQ_TOTAl_LOANS",IQ_FQ,$A54,"LFR",,FY$3)/_xll.ciqfunctions.udf.CIQ(FY$2,"IQ_TOTAl_DEPOSITS",IQ_FQ,$A54,"LFR",,FY$3)*100),_xll.ciqfunctions.udf.CIQ(FY$2,"IQ_TOTAl_LOANS",IQ_FQ,$A54,"LFR",,FY$3)/_xll.ciqfunctions.udf.CIQ(FY$2,"IQ_TOTAl_DEPOSITS",IQ_FQ,$A54,"LFR",,FY$3)*100,0))</f>
        <v>1.04287</v>
      </c>
      <c r="FZ54" s="11">
        <f>IF(FZ$4="Industrials",_xll.ciqfunctions.udf.CIQ(FZ$2,"IQ_TOTAl_DEBT_EBITDA",IQ_FQ,$A54,"LFR",,FZ$3),IF(ISNUMBER(_xll.ciqfunctions.udf.CIQ(FZ$2,"IQ_TOTAl_LOANS",IQ_FQ,$A54,"LFR",,FZ$3)/_xll.ciqfunctions.udf.CIQ(FZ$2,"IQ_TOTAl_DEPOSITS",IQ_FQ,$A54,"LFR",,FZ$3)*100),_xll.ciqfunctions.udf.CIQ(FZ$2,"IQ_TOTAl_LOANS",IQ_FQ,$A54,"LFR",,FZ$3)/_xll.ciqfunctions.udf.CIQ(FZ$2,"IQ_TOTAl_DEPOSITS",IQ_FQ,$A54,"LFR",,FZ$3)*100,0))</f>
        <v>0.89198999999999995</v>
      </c>
      <c r="GA54" s="11">
        <f>IF(GA$4="Industrials",_xll.ciqfunctions.udf.CIQ(GA$2,"IQ_TOTAl_DEBT_EBITDA",IQ_FQ,$A54,"LFR",,GA$3),IF(ISNUMBER(_xll.ciqfunctions.udf.CIQ(GA$2,"IQ_TOTAl_LOANS",IQ_FQ,$A54,"LFR",,GA$3)/_xll.ciqfunctions.udf.CIQ(GA$2,"IQ_TOTAl_DEPOSITS",IQ_FQ,$A54,"LFR",,GA$3)*100),_xll.ciqfunctions.udf.CIQ(GA$2,"IQ_TOTAl_LOANS",IQ_FQ,$A54,"LFR",,GA$3)/_xll.ciqfunctions.udf.CIQ(GA$2,"IQ_TOTAl_DEPOSITS",IQ_FQ,$A54,"LFR",,GA$3)*100,0))</f>
        <v>1.2620199999999999</v>
      </c>
      <c r="GB54" s="11">
        <f>IF(GB$4="Industrials",_xll.ciqfunctions.udf.CIQ(GB$2,"IQ_TOTAl_DEBT_EBITDA",IQ_FQ,$A54,"LFR",,GB$3),IF(ISNUMBER(_xll.ciqfunctions.udf.CIQ(GB$2,"IQ_TOTAl_LOANS",IQ_FQ,$A54,"LFR",,GB$3)/_xll.ciqfunctions.udf.CIQ(GB$2,"IQ_TOTAl_DEPOSITS",IQ_FQ,$A54,"LFR",,GB$3)*100),_xll.ciqfunctions.udf.CIQ(GB$2,"IQ_TOTAl_LOANS",IQ_FQ,$A54,"LFR",,GB$3)/_xll.ciqfunctions.udf.CIQ(GB$2,"IQ_TOTAl_DEPOSITS",IQ_FQ,$A54,"LFR",,GB$3)*100,0))</f>
        <v>0.86734999999999995</v>
      </c>
      <c r="GC54" s="11">
        <f>IF(GC$4="Industrials",_xll.ciqfunctions.udf.CIQ(GC$2,"IQ_TOTAl_DEBT_EBITDA",IQ_FQ,$A54,"LFR",,GC$3),IF(ISNUMBER(_xll.ciqfunctions.udf.CIQ(GC$2,"IQ_TOTAl_LOANS",IQ_FQ,$A54,"LFR",,GC$3)/_xll.ciqfunctions.udf.CIQ(GC$2,"IQ_TOTAl_DEPOSITS",IQ_FQ,$A54,"LFR",,GC$3)*100),_xll.ciqfunctions.udf.CIQ(GC$2,"IQ_TOTAl_LOANS",IQ_FQ,$A54,"LFR",,GC$3)/_xll.ciqfunctions.udf.CIQ(GC$2,"IQ_TOTAl_DEPOSITS",IQ_FQ,$A54,"LFR",,GC$3)*100,0))</f>
        <v>1.1497200000000001</v>
      </c>
      <c r="GD54" s="11">
        <f>IF(GD$4="Industrials",_xll.ciqfunctions.udf.CIQ(GD$2,"IQ_TOTAl_DEBT_EBITDA",IQ_FQ,$A54,"LFR",,GD$3),IF(ISNUMBER(_xll.ciqfunctions.udf.CIQ(GD$2,"IQ_TOTAl_LOANS",IQ_FQ,$A54,"LFR",,GD$3)/_xll.ciqfunctions.udf.CIQ(GD$2,"IQ_TOTAl_DEPOSITS",IQ_FQ,$A54,"LFR",,GD$3)*100),_xll.ciqfunctions.udf.CIQ(GD$2,"IQ_TOTAl_LOANS",IQ_FQ,$A54,"LFR",,GD$3)/_xll.ciqfunctions.udf.CIQ(GD$2,"IQ_TOTAl_DEPOSITS",IQ_FQ,$A54,"LFR",,GD$3)*100,0))</f>
        <v>1.1106499999999999</v>
      </c>
      <c r="GE54" s="11">
        <f>IF(GE$4="Industrials",_xll.ciqfunctions.udf.CIQ(GE$2,"IQ_TOTAl_DEBT_EBITDA",IQ_FQ,$A54,"LFR",,GE$3),IF(ISNUMBER(_xll.ciqfunctions.udf.CIQ(GE$2,"IQ_TOTAl_LOANS",IQ_FQ,$A54,"LFR",,GE$3)/_xll.ciqfunctions.udf.CIQ(GE$2,"IQ_TOTAl_DEPOSITS",IQ_FQ,$A54,"LFR",,GE$3)*100),_xll.ciqfunctions.udf.CIQ(GE$2,"IQ_TOTAl_LOANS",IQ_FQ,$A54,"LFR",,GE$3)/_xll.ciqfunctions.udf.CIQ(GE$2,"IQ_TOTAl_DEPOSITS",IQ_FQ,$A54,"LFR",,GE$3)*100,0))</f>
        <v>10.66752</v>
      </c>
      <c r="GF54" s="11">
        <f>IF(GF$4="Industrials",_xll.ciqfunctions.udf.CIQ(GF$2,"IQ_TOTAl_DEBT_EBITDA",IQ_FQ,$A54,"LFR",,GF$3),IF(ISNUMBER(_xll.ciqfunctions.udf.CIQ(GF$2,"IQ_TOTAl_LOANS",IQ_FQ,$A54,"LFR",,GF$3)/_xll.ciqfunctions.udf.CIQ(GF$2,"IQ_TOTAl_DEPOSITS",IQ_FQ,$A54,"LFR",,GF$3)*100),_xll.ciqfunctions.udf.CIQ(GF$2,"IQ_TOTAl_LOANS",IQ_FQ,$A54,"LFR",,GF$3)/_xll.ciqfunctions.udf.CIQ(GF$2,"IQ_TOTAl_DEPOSITS",IQ_FQ,$A54,"LFR",,GF$3)*100,0))</f>
        <v>0</v>
      </c>
      <c r="GG54" s="11">
        <f>IF(GG$4="Industrials",_xll.ciqfunctions.udf.CIQ(GG$2,"IQ_TOTAl_DEBT_EBITDA",IQ_FQ,$A54,"LFR",,GG$3),IF(ISNUMBER(_xll.ciqfunctions.udf.CIQ(GG$2,"IQ_TOTAl_LOANS",IQ_FQ,$A54,"LFR",,GG$3)/_xll.ciqfunctions.udf.CIQ(GG$2,"IQ_TOTAl_DEPOSITS",IQ_FQ,$A54,"LFR",,GG$3)*100),_xll.ciqfunctions.udf.CIQ(GG$2,"IQ_TOTAl_LOANS",IQ_FQ,$A54,"LFR",,GG$3)/_xll.ciqfunctions.udf.CIQ(GG$2,"IQ_TOTAl_DEPOSITS",IQ_FQ,$A54,"LFR",,GG$3)*100,0))</f>
        <v>6.7479999999999998E-2</v>
      </c>
      <c r="GH54" s="11">
        <f>IF(GH$4="Industrials",_xll.ciqfunctions.udf.CIQ(GH$2,"IQ_TOTAl_DEBT_EBITDA",IQ_FQ,$A54,"LFR",,GH$3),IF(ISNUMBER(_xll.ciqfunctions.udf.CIQ(GH$2,"IQ_TOTAl_LOANS",IQ_FQ,$A54,"LFR",,GH$3)/_xll.ciqfunctions.udf.CIQ(GH$2,"IQ_TOTAl_DEPOSITS",IQ_FQ,$A54,"LFR",,GH$3)*100),_xll.ciqfunctions.udf.CIQ(GH$2,"IQ_TOTAl_LOANS",IQ_FQ,$A54,"LFR",,GH$3)/_xll.ciqfunctions.udf.CIQ(GH$2,"IQ_TOTAl_DEPOSITS",IQ_FQ,$A54,"LFR",,GH$3)*100,0))</f>
        <v>0</v>
      </c>
      <c r="GI54" s="11">
        <f>IF(GI$4="Industrials",_xll.ciqfunctions.udf.CIQ(GI$2,"IQ_TOTAl_DEBT_EBITDA",IQ_FQ,$A54,"LFR",,GI$3),IF(ISNUMBER(_xll.ciqfunctions.udf.CIQ(GI$2,"IQ_TOTAl_LOANS",IQ_FQ,$A54,"LFR",,GI$3)/_xll.ciqfunctions.udf.CIQ(GI$2,"IQ_TOTAl_DEPOSITS",IQ_FQ,$A54,"LFR",,GI$3)*100),_xll.ciqfunctions.udf.CIQ(GI$2,"IQ_TOTAl_LOANS",IQ_FQ,$A54,"LFR",,GI$3)/_xll.ciqfunctions.udf.CIQ(GI$2,"IQ_TOTAl_DEPOSITS",IQ_FQ,$A54,"LFR",,GI$3)*100,0))</f>
        <v>0.97194999999999998</v>
      </c>
      <c r="GJ54" s="11">
        <f>IF(GJ$4="Industrials",_xll.ciqfunctions.udf.CIQ(GJ$2,"IQ_TOTAl_DEBT_EBITDA",IQ_FQ,$A54,"LFR",,GJ$3),IF(ISNUMBER(_xll.ciqfunctions.udf.CIQ(GJ$2,"IQ_TOTAl_LOANS",IQ_FQ,$A54,"LFR",,GJ$3)/_xll.ciqfunctions.udf.CIQ(GJ$2,"IQ_TOTAl_DEPOSITS",IQ_FQ,$A54,"LFR",,GJ$3)*100),_xll.ciqfunctions.udf.CIQ(GJ$2,"IQ_TOTAl_LOANS",IQ_FQ,$A54,"LFR",,GJ$3)/_xll.ciqfunctions.udf.CIQ(GJ$2,"IQ_TOTAl_DEPOSITS",IQ_FQ,$A54,"LFR",,GJ$3)*100,0))</f>
        <v>3.7394099999999999</v>
      </c>
      <c r="GK54" s="11">
        <f>IF(GK$4="Industrials",_xll.ciqfunctions.udf.CIQ(GK$2,"IQ_TOTAl_DEBT_EBITDA",IQ_FQ,$A54,"LFR",,GK$3),IF(ISNUMBER(_xll.ciqfunctions.udf.CIQ(GK$2,"IQ_TOTAl_LOANS",IQ_FQ,$A54,"LFR",,GK$3)/_xll.ciqfunctions.udf.CIQ(GK$2,"IQ_TOTAl_DEPOSITS",IQ_FQ,$A54,"LFR",,GK$3)*100),_xll.ciqfunctions.udf.CIQ(GK$2,"IQ_TOTAl_LOANS",IQ_FQ,$A54,"LFR",,GK$3)/_xll.ciqfunctions.udf.CIQ(GK$2,"IQ_TOTAl_DEPOSITS",IQ_FQ,$A54,"LFR",,GK$3)*100,0))</f>
        <v>1.0970599999999999</v>
      </c>
      <c r="GL54" s="11">
        <f>IF(GL$4="Industrials",_xll.ciqfunctions.udf.CIQ(GL$2,"IQ_TOTAl_DEBT_EBITDA",IQ_FQ,$A54,"LFR",,GL$3),IF(ISNUMBER(_xll.ciqfunctions.udf.CIQ(GL$2,"IQ_TOTAl_LOANS",IQ_FQ,$A54,"LFR",,GL$3)/_xll.ciqfunctions.udf.CIQ(GL$2,"IQ_TOTAl_DEPOSITS",IQ_FQ,$A54,"LFR",,GL$3)*100),_xll.ciqfunctions.udf.CIQ(GL$2,"IQ_TOTAl_LOANS",IQ_FQ,$A54,"LFR",,GL$3)/_xll.ciqfunctions.udf.CIQ(GL$2,"IQ_TOTAl_DEPOSITS",IQ_FQ,$A54,"LFR",,GL$3)*100,0))</f>
        <v>1.84022</v>
      </c>
      <c r="GM54" s="11">
        <f>IF(GM$4="Industrials",_xll.ciqfunctions.udf.CIQ(GM$2,"IQ_TOTAl_DEBT_EBITDA",IQ_FQ,$A54,"LFR",,GM$3),IF(ISNUMBER(_xll.ciqfunctions.udf.CIQ(GM$2,"IQ_TOTAl_LOANS",IQ_FQ,$A54,"LFR",,GM$3)/_xll.ciqfunctions.udf.CIQ(GM$2,"IQ_TOTAl_DEPOSITS",IQ_FQ,$A54,"LFR",,GM$3)*100),_xll.ciqfunctions.udf.CIQ(GM$2,"IQ_TOTAl_LOANS",IQ_FQ,$A54,"LFR",,GM$3)/_xll.ciqfunctions.udf.CIQ(GM$2,"IQ_TOTAl_DEPOSITS",IQ_FQ,$A54,"LFR",,GM$3)*100,0))</f>
        <v>9.2520000000000005E-2</v>
      </c>
      <c r="GN54" s="11">
        <f>IF(GN$4="Industrials",_xll.ciqfunctions.udf.CIQ(GN$2,"IQ_TOTAl_DEBT_EBITDA",IQ_FQ,$A54,"LFR",,GN$3),IF(ISNUMBER(_xll.ciqfunctions.udf.CIQ(GN$2,"IQ_TOTAl_LOANS",IQ_FQ,$A54,"LFR",,GN$3)/_xll.ciqfunctions.udf.CIQ(GN$2,"IQ_TOTAl_DEPOSITS",IQ_FQ,$A54,"LFR",,GN$3)*100),_xll.ciqfunctions.udf.CIQ(GN$2,"IQ_TOTAl_LOANS",IQ_FQ,$A54,"LFR",,GN$3)/_xll.ciqfunctions.udf.CIQ(GN$2,"IQ_TOTAl_DEPOSITS",IQ_FQ,$A54,"LFR",,GN$3)*100,0))</f>
        <v>0.77151999999999998</v>
      </c>
      <c r="GO54" s="11">
        <f>IF(GO$4="Industrials",_xll.ciqfunctions.udf.CIQ(GO$2,"IQ_TOTAl_DEBT_EBITDA",IQ_FQ,$A54,"LFR",,GO$3),IF(ISNUMBER(_xll.ciqfunctions.udf.CIQ(GO$2,"IQ_TOTAl_LOANS",IQ_FQ,$A54,"LFR",,GO$3)/_xll.ciqfunctions.udf.CIQ(GO$2,"IQ_TOTAl_DEPOSITS",IQ_FQ,$A54,"LFR",,GO$3)*100),_xll.ciqfunctions.udf.CIQ(GO$2,"IQ_TOTAl_LOANS",IQ_FQ,$A54,"LFR",,GO$3)/_xll.ciqfunctions.udf.CIQ(GO$2,"IQ_TOTAl_DEPOSITS",IQ_FQ,$A54,"LFR",,GO$3)*100,0))</f>
        <v>13.140779999999999</v>
      </c>
      <c r="GP54" s="11">
        <f>IF(GP$4="Industrials",_xll.ciqfunctions.udf.CIQ(GP$2,"IQ_TOTAl_DEBT_EBITDA",IQ_FQ,$A54,"LFR",,GP$3),IF(ISNUMBER(_xll.ciqfunctions.udf.CIQ(GP$2,"IQ_TOTAl_LOANS",IQ_FQ,$A54,"LFR",,GP$3)/_xll.ciqfunctions.udf.CIQ(GP$2,"IQ_TOTAl_DEPOSITS",IQ_FQ,$A54,"LFR",,GP$3)*100),_xll.ciqfunctions.udf.CIQ(GP$2,"IQ_TOTAl_LOANS",IQ_FQ,$A54,"LFR",,GP$3)/_xll.ciqfunctions.udf.CIQ(GP$2,"IQ_TOTAl_DEPOSITS",IQ_FQ,$A54,"LFR",,GP$3)*100,0))</f>
        <v>2.3056199999999998</v>
      </c>
      <c r="GQ54" s="11">
        <f>IF(GQ$4="Industrials",_xll.ciqfunctions.udf.CIQ(GQ$2,"IQ_TOTAl_DEBT_EBITDA",IQ_FQ,$A54,"LFR",,GQ$3),IF(ISNUMBER(_xll.ciqfunctions.udf.CIQ(GQ$2,"IQ_TOTAl_LOANS",IQ_FQ,$A54,"LFR",,GQ$3)/_xll.ciqfunctions.udf.CIQ(GQ$2,"IQ_TOTAl_DEPOSITS",IQ_FQ,$A54,"LFR",,GQ$3)*100),_xll.ciqfunctions.udf.CIQ(GQ$2,"IQ_TOTAl_LOANS",IQ_FQ,$A54,"LFR",,GQ$3)/_xll.ciqfunctions.udf.CIQ(GQ$2,"IQ_TOTAl_DEPOSITS",IQ_FQ,$A54,"LFR",,GQ$3)*100,0))</f>
        <v>0.53398999999999996</v>
      </c>
      <c r="GR54" s="11">
        <f>IF(GR$4="Industrials",_xll.ciqfunctions.udf.CIQ(GR$2,"IQ_TOTAl_DEBT_EBITDA",IQ_FQ,$A54,"LFR",,GR$3),IF(ISNUMBER(_xll.ciqfunctions.udf.CIQ(GR$2,"IQ_TOTAl_LOANS",IQ_FQ,$A54,"LFR",,GR$3)/_xll.ciqfunctions.udf.CIQ(GR$2,"IQ_TOTAl_DEPOSITS",IQ_FQ,$A54,"LFR",,GR$3)*100),_xll.ciqfunctions.udf.CIQ(GR$2,"IQ_TOTAl_LOANS",IQ_FQ,$A54,"LFR",,GR$3)/_xll.ciqfunctions.udf.CIQ(GR$2,"IQ_TOTAl_DEPOSITS",IQ_FQ,$A54,"LFR",,GR$3)*100,0))</f>
        <v>0</v>
      </c>
      <c r="GS54" s="11">
        <f>IF(GS$4="Industrials",_xll.ciqfunctions.udf.CIQ(GS$2,"IQ_TOTAl_DEBT_EBITDA",IQ_FQ,$A54,"LFR",,GS$3),IF(ISNUMBER(_xll.ciqfunctions.udf.CIQ(GS$2,"IQ_TOTAl_LOANS",IQ_FQ,$A54,"LFR",,GS$3)/_xll.ciqfunctions.udf.CIQ(GS$2,"IQ_TOTAl_DEPOSITS",IQ_FQ,$A54,"LFR",,GS$3)*100),_xll.ciqfunctions.udf.CIQ(GS$2,"IQ_TOTAl_LOANS",IQ_FQ,$A54,"LFR",,GS$3)/_xll.ciqfunctions.udf.CIQ(GS$2,"IQ_TOTAl_DEPOSITS",IQ_FQ,$A54,"LFR",,GS$3)*100,0))</f>
        <v>0.57782</v>
      </c>
      <c r="GT54" s="11">
        <f>IF(GT$4="Industrials",_xll.ciqfunctions.udf.CIQ(GT$2,"IQ_TOTAl_DEBT_EBITDA",IQ_FQ,$A54,"LFR",,GT$3),IF(ISNUMBER(_xll.ciqfunctions.udf.CIQ(GT$2,"IQ_TOTAl_LOANS",IQ_FQ,$A54,"LFR",,GT$3)/_xll.ciqfunctions.udf.CIQ(GT$2,"IQ_TOTAl_DEPOSITS",IQ_FQ,$A54,"LFR",,GT$3)*100),_xll.ciqfunctions.udf.CIQ(GT$2,"IQ_TOTAl_LOANS",IQ_FQ,$A54,"LFR",,GT$3)/_xll.ciqfunctions.udf.CIQ(GT$2,"IQ_TOTAl_DEPOSITS",IQ_FQ,$A54,"LFR",,GT$3)*100,0))</f>
        <v>2.5184299999999999</v>
      </c>
      <c r="GU54" s="11">
        <f>IF(GU$4="Industrials",_xll.ciqfunctions.udf.CIQ(GU$2,"IQ_TOTAl_DEBT_EBITDA",IQ_FQ,$A54,"LFR",,GU$3),IF(ISNUMBER(_xll.ciqfunctions.udf.CIQ(GU$2,"IQ_TOTAl_LOANS",IQ_FQ,$A54,"LFR",,GU$3)/_xll.ciqfunctions.udf.CIQ(GU$2,"IQ_TOTAl_DEPOSITS",IQ_FQ,$A54,"LFR",,GU$3)*100),_xll.ciqfunctions.udf.CIQ(GU$2,"IQ_TOTAl_LOANS",IQ_FQ,$A54,"LFR",,GU$3)/_xll.ciqfunctions.udf.CIQ(GU$2,"IQ_TOTAl_DEPOSITS",IQ_FQ,$A54,"LFR",,GU$3)*100,0))</f>
        <v>0</v>
      </c>
      <c r="GV54" s="11" t="str">
        <f>IF(GV$4="Industrials",_xll.ciqfunctions.udf.CIQ(GV$2,"IQ_TOTAl_DEBT_EBITDA",IQ_FQ,$A54,"LFR",,GV$3),IF(ISNUMBER(_xll.ciqfunctions.udf.CIQ(GV$2,"IQ_TOTAl_LOANS",IQ_FQ,$A54,"LFR",,GV$3)/_xll.ciqfunctions.udf.CIQ(GV$2,"IQ_TOTAl_DEPOSITS",IQ_FQ,$A54,"LFR",,GV$3)*100),_xll.ciqfunctions.udf.CIQ(GV$2,"IQ_TOTAl_LOANS",IQ_FQ,$A54,"LFR",,GV$3)/_xll.ciqfunctions.udf.CIQ(GV$2,"IQ_TOTAl_DEPOSITS",IQ_FQ,$A54,"LFR",,GV$3)*100,0))</f>
        <v>NM</v>
      </c>
      <c r="GW54" s="11">
        <f>IF(GW$4="Industrials",_xll.ciqfunctions.udf.CIQ(GW$2,"IQ_TOTAl_DEBT_EBITDA",IQ_FQ,$A54,"LFR",,GW$3),IF(ISNUMBER(_xll.ciqfunctions.udf.CIQ(GW$2,"IQ_TOTAl_LOANS",IQ_FQ,$A54,"LFR",,GW$3)/_xll.ciqfunctions.udf.CIQ(GW$2,"IQ_TOTAl_DEPOSITS",IQ_FQ,$A54,"LFR",,GW$3)*100),_xll.ciqfunctions.udf.CIQ(GW$2,"IQ_TOTAl_LOANS",IQ_FQ,$A54,"LFR",,GW$3)/_xll.ciqfunctions.udf.CIQ(GW$2,"IQ_TOTAl_DEPOSITS",IQ_FQ,$A54,"LFR",,GW$3)*100,0))</f>
        <v>2.6965499999999998</v>
      </c>
      <c r="GX54" s="11">
        <f>IF(GX$4="Industrials",_xll.ciqfunctions.udf.CIQ(GX$2,"IQ_TOTAl_DEBT_EBITDA",IQ_FQ,$A54,"LFR",,GX$3),IF(ISNUMBER(_xll.ciqfunctions.udf.CIQ(GX$2,"IQ_TOTAl_LOANS",IQ_FQ,$A54,"LFR",,GX$3)/_xll.ciqfunctions.udf.CIQ(GX$2,"IQ_TOTAl_DEPOSITS",IQ_FQ,$A54,"LFR",,GX$3)*100),_xll.ciqfunctions.udf.CIQ(GX$2,"IQ_TOTAl_LOANS",IQ_FQ,$A54,"LFR",,GX$3)/_xll.ciqfunctions.udf.CIQ(GX$2,"IQ_TOTAl_DEPOSITS",IQ_FQ,$A54,"LFR",,GX$3)*100,0))</f>
        <v>0.66493000000000002</v>
      </c>
      <c r="GY54" s="11">
        <f>IF(GY$4="Industrials",_xll.ciqfunctions.udf.CIQ(GY$2,"IQ_TOTAl_DEBT_EBITDA",IQ_FQ,$A54,"LFR",,GY$3),IF(ISNUMBER(_xll.ciqfunctions.udf.CIQ(GY$2,"IQ_TOTAl_LOANS",IQ_FQ,$A54,"LFR",,GY$3)/_xll.ciqfunctions.udf.CIQ(GY$2,"IQ_TOTAl_DEPOSITS",IQ_FQ,$A54,"LFR",,GY$3)*100),_xll.ciqfunctions.udf.CIQ(GY$2,"IQ_TOTAl_LOANS",IQ_FQ,$A54,"LFR",,GY$3)/_xll.ciqfunctions.udf.CIQ(GY$2,"IQ_TOTAl_DEPOSITS",IQ_FQ,$A54,"LFR",,GY$3)*100,0))</f>
        <v>0.67947000000000002</v>
      </c>
      <c r="GZ54" s="11">
        <f>IF(GZ$4="Industrials",_xll.ciqfunctions.udf.CIQ(GZ$2,"IQ_TOTAl_DEBT_EBITDA",IQ_FQ,$A54,"LFR",,GZ$3),IF(ISNUMBER(_xll.ciqfunctions.udf.CIQ(GZ$2,"IQ_TOTAl_LOANS",IQ_FQ,$A54,"LFR",,GZ$3)/_xll.ciqfunctions.udf.CIQ(GZ$2,"IQ_TOTAl_DEPOSITS",IQ_FQ,$A54,"LFR",,GZ$3)*100),_xll.ciqfunctions.udf.CIQ(GZ$2,"IQ_TOTAl_LOANS",IQ_FQ,$A54,"LFR",,GZ$3)/_xll.ciqfunctions.udf.CIQ(GZ$2,"IQ_TOTAl_DEPOSITS",IQ_FQ,$A54,"LFR",,GZ$3)*100,0))</f>
        <v>0.56991000000000003</v>
      </c>
      <c r="HA54" s="11">
        <f>IF(HA$4="Industrials",_xll.ciqfunctions.udf.CIQ(HA$2,"IQ_TOTAl_DEBT_EBITDA",IQ_FQ,$A54,"LFR",,HA$3),IF(ISNUMBER(_xll.ciqfunctions.udf.CIQ(HA$2,"IQ_TOTAl_LOANS",IQ_FQ,$A54,"LFR",,HA$3)/_xll.ciqfunctions.udf.CIQ(HA$2,"IQ_TOTAl_DEPOSITS",IQ_FQ,$A54,"LFR",,HA$3)*100),_xll.ciqfunctions.udf.CIQ(HA$2,"IQ_TOTAl_LOANS",IQ_FQ,$A54,"LFR",,HA$3)/_xll.ciqfunctions.udf.CIQ(HA$2,"IQ_TOTAl_DEPOSITS",IQ_FQ,$A54,"LFR",,HA$3)*100,0))</f>
        <v>1.1208800000000001</v>
      </c>
      <c r="HB54" s="11">
        <f>IF(HB$4="Industrials",_xll.ciqfunctions.udf.CIQ(HB$2,"IQ_TOTAl_DEBT_EBITDA",IQ_FQ,$A54,"LFR",,HB$3),IF(ISNUMBER(_xll.ciqfunctions.udf.CIQ(HB$2,"IQ_TOTAl_LOANS",IQ_FQ,$A54,"LFR",,HB$3)/_xll.ciqfunctions.udf.CIQ(HB$2,"IQ_TOTAl_DEPOSITS",IQ_FQ,$A54,"LFR",,HB$3)*100),_xll.ciqfunctions.udf.CIQ(HB$2,"IQ_TOTAl_LOANS",IQ_FQ,$A54,"LFR",,HB$3)/_xll.ciqfunctions.udf.CIQ(HB$2,"IQ_TOTAl_DEPOSITS",IQ_FQ,$A54,"LFR",,HB$3)*100,0))</f>
        <v>0.90473000000000003</v>
      </c>
      <c r="HC54" s="11">
        <f>IF(HC$4="Industrials",_xll.ciqfunctions.udf.CIQ(HC$2,"IQ_TOTAl_DEBT_EBITDA",IQ_FQ,$A54,"LFR",,HC$3),IF(ISNUMBER(_xll.ciqfunctions.udf.CIQ(HC$2,"IQ_TOTAl_LOANS",IQ_FQ,$A54,"LFR",,HC$3)/_xll.ciqfunctions.udf.CIQ(HC$2,"IQ_TOTAl_DEPOSITS",IQ_FQ,$A54,"LFR",,HC$3)*100),_xll.ciqfunctions.udf.CIQ(HC$2,"IQ_TOTAl_LOANS",IQ_FQ,$A54,"LFR",,HC$3)/_xll.ciqfunctions.udf.CIQ(HC$2,"IQ_TOTAl_DEPOSITS",IQ_FQ,$A54,"LFR",,HC$3)*100,0))</f>
        <v>0</v>
      </c>
      <c r="HD54" s="11">
        <f>IF(HD$4="Industrials",_xll.ciqfunctions.udf.CIQ(HD$2,"IQ_TOTAl_DEBT_EBITDA",IQ_FQ,$A54,"LFR",,HD$3),IF(ISNUMBER(_xll.ciqfunctions.udf.CIQ(HD$2,"IQ_TOTAl_LOANS",IQ_FQ,$A54,"LFR",,HD$3)/_xll.ciqfunctions.udf.CIQ(HD$2,"IQ_TOTAl_DEPOSITS",IQ_FQ,$A54,"LFR",,HD$3)*100),_xll.ciqfunctions.udf.CIQ(HD$2,"IQ_TOTAl_LOANS",IQ_FQ,$A54,"LFR",,HD$3)/_xll.ciqfunctions.udf.CIQ(HD$2,"IQ_TOTAl_DEPOSITS",IQ_FQ,$A54,"LFR",,HD$3)*100,0))</f>
        <v>0</v>
      </c>
      <c r="HE54" s="11">
        <f>IF(HE$4="Industrials",_xll.ciqfunctions.udf.CIQ(HE$2,"IQ_TOTAl_DEBT_EBITDA",IQ_FQ,$A54,"LFR",,HE$3),IF(ISNUMBER(_xll.ciqfunctions.udf.CIQ(HE$2,"IQ_TOTAl_LOANS",IQ_FQ,$A54,"LFR",,HE$3)/_xll.ciqfunctions.udf.CIQ(HE$2,"IQ_TOTAl_DEPOSITS",IQ_FQ,$A54,"LFR",,HE$3)*100),_xll.ciqfunctions.udf.CIQ(HE$2,"IQ_TOTAl_LOANS",IQ_FQ,$A54,"LFR",,HE$3)/_xll.ciqfunctions.udf.CIQ(HE$2,"IQ_TOTAl_DEPOSITS",IQ_FQ,$A54,"LFR",,HE$3)*100,0))</f>
        <v>0.54737000000000002</v>
      </c>
      <c r="HF54" s="11">
        <f>IF(HF$4="Industrials",_xll.ciqfunctions.udf.CIQ(HF$2,"IQ_TOTAl_DEBT_EBITDA",IQ_FQ,$A54,"LFR",,HF$3),IF(ISNUMBER(_xll.ciqfunctions.udf.CIQ(HF$2,"IQ_TOTAl_LOANS",IQ_FQ,$A54,"LFR",,HF$3)/_xll.ciqfunctions.udf.CIQ(HF$2,"IQ_TOTAl_DEPOSITS",IQ_FQ,$A54,"LFR",,HF$3)*100),_xll.ciqfunctions.udf.CIQ(HF$2,"IQ_TOTAl_LOANS",IQ_FQ,$A54,"LFR",,HF$3)/_xll.ciqfunctions.udf.CIQ(HF$2,"IQ_TOTAl_DEPOSITS",IQ_FQ,$A54,"LFR",,HF$3)*100,0))</f>
        <v>0.83858999999999995</v>
      </c>
      <c r="HG54" s="11">
        <f>IF(HG$4="Industrials",_xll.ciqfunctions.udf.CIQ(HG$2,"IQ_TOTAl_DEBT_EBITDA",IQ_FQ,$A54,"LFR",,HG$3),IF(ISNUMBER(_xll.ciqfunctions.udf.CIQ(HG$2,"IQ_TOTAl_LOANS",IQ_FQ,$A54,"LFR",,HG$3)/_xll.ciqfunctions.udf.CIQ(HG$2,"IQ_TOTAl_DEPOSITS",IQ_FQ,$A54,"LFR",,HG$3)*100),_xll.ciqfunctions.udf.CIQ(HG$2,"IQ_TOTAl_LOANS",IQ_FQ,$A54,"LFR",,HG$3)/_xll.ciqfunctions.udf.CIQ(HG$2,"IQ_TOTAl_DEPOSITS",IQ_FQ,$A54,"LFR",,HG$3)*100,0))</f>
        <v>0.61712</v>
      </c>
      <c r="HH54" s="11">
        <f>IF(HH$4="Industrials",_xll.ciqfunctions.udf.CIQ(HH$2,"IQ_TOTAl_DEBT_EBITDA",IQ_FQ,$A54,"LFR",,HH$3),IF(ISNUMBER(_xll.ciqfunctions.udf.CIQ(HH$2,"IQ_TOTAl_LOANS",IQ_FQ,$A54,"LFR",,HH$3)/_xll.ciqfunctions.udf.CIQ(HH$2,"IQ_TOTAl_DEPOSITS",IQ_FQ,$A54,"LFR",,HH$3)*100),_xll.ciqfunctions.udf.CIQ(HH$2,"IQ_TOTAl_LOANS",IQ_FQ,$A54,"LFR",,HH$3)/_xll.ciqfunctions.udf.CIQ(HH$2,"IQ_TOTAl_DEPOSITS",IQ_FQ,$A54,"LFR",,HH$3)*100,0))</f>
        <v>1.70421</v>
      </c>
      <c r="HI54" s="11">
        <f>IF(HI$4="Industrials",_xll.ciqfunctions.udf.CIQ(HI$2,"IQ_TOTAl_DEBT_EBITDA",IQ_FQ,$A54,"LFR",,HI$3),IF(ISNUMBER(_xll.ciqfunctions.udf.CIQ(HI$2,"IQ_TOTAl_LOANS",IQ_FQ,$A54,"LFR",,HI$3)/_xll.ciqfunctions.udf.CIQ(HI$2,"IQ_TOTAl_DEPOSITS",IQ_FQ,$A54,"LFR",,HI$3)*100),_xll.ciqfunctions.udf.CIQ(HI$2,"IQ_TOTAl_LOANS",IQ_FQ,$A54,"LFR",,HI$3)/_xll.ciqfunctions.udf.CIQ(HI$2,"IQ_TOTAl_DEPOSITS",IQ_FQ,$A54,"LFR",,HI$3)*100,0))</f>
        <v>0.56066000000000005</v>
      </c>
      <c r="HJ54" s="11">
        <f>IF(HJ$4="Industrials",_xll.ciqfunctions.udf.CIQ(HJ$2,"IQ_TOTAl_DEBT_EBITDA",IQ_FQ,$A54,"LFR",,HJ$3),IF(ISNUMBER(_xll.ciqfunctions.udf.CIQ(HJ$2,"IQ_TOTAl_LOANS",IQ_FQ,$A54,"LFR",,HJ$3)/_xll.ciqfunctions.udf.CIQ(HJ$2,"IQ_TOTAl_DEPOSITS",IQ_FQ,$A54,"LFR",,HJ$3)*100),_xll.ciqfunctions.udf.CIQ(HJ$2,"IQ_TOTAl_LOANS",IQ_FQ,$A54,"LFR",,HJ$3)/_xll.ciqfunctions.udf.CIQ(HJ$2,"IQ_TOTAl_DEPOSITS",IQ_FQ,$A54,"LFR",,HJ$3)*100,0))</f>
        <v>3.4636200000000001</v>
      </c>
      <c r="HK54" s="11">
        <f>IF(HK$4="Industrials",_xll.ciqfunctions.udf.CIQ(HK$2,"IQ_TOTAl_DEBT_EBITDA",IQ_FQ,$A54,"LFR",,HK$3),IF(ISNUMBER(_xll.ciqfunctions.udf.CIQ(HK$2,"IQ_TOTAl_LOANS",IQ_FQ,$A54,"LFR",,HK$3)/_xll.ciqfunctions.udf.CIQ(HK$2,"IQ_TOTAl_DEPOSITS",IQ_FQ,$A54,"LFR",,HK$3)*100),_xll.ciqfunctions.udf.CIQ(HK$2,"IQ_TOTAl_LOANS",IQ_FQ,$A54,"LFR",,HK$3)/_xll.ciqfunctions.udf.CIQ(HK$2,"IQ_TOTAl_DEPOSITS",IQ_FQ,$A54,"LFR",,HK$3)*100,0))</f>
        <v>0</v>
      </c>
      <c r="HL54" s="11">
        <f>IF(HL$4="Industrials",_xll.ciqfunctions.udf.CIQ(HL$2,"IQ_TOTAl_DEBT_EBITDA",IQ_FQ,$A54,"LFR",,HL$3),IF(ISNUMBER(_xll.ciqfunctions.udf.CIQ(HL$2,"IQ_TOTAl_LOANS",IQ_FQ,$A54,"LFR",,HL$3)/_xll.ciqfunctions.udf.CIQ(HL$2,"IQ_TOTAl_DEPOSITS",IQ_FQ,$A54,"LFR",,HL$3)*100),_xll.ciqfunctions.udf.CIQ(HL$2,"IQ_TOTAl_LOANS",IQ_FQ,$A54,"LFR",,HL$3)/_xll.ciqfunctions.udf.CIQ(HL$2,"IQ_TOTAl_DEPOSITS",IQ_FQ,$A54,"LFR",,HL$3)*100,0))</f>
        <v>0</v>
      </c>
      <c r="HM54" s="11">
        <f>IF(HM$4="Industrials",_xll.ciqfunctions.udf.CIQ(HM$2,"IQ_TOTAl_DEBT_EBITDA",IQ_FQ,$A54,"LFR",,HM$3),IF(ISNUMBER(_xll.ciqfunctions.udf.CIQ(HM$2,"IQ_TOTAl_LOANS",IQ_FQ,$A54,"LFR",,HM$3)/_xll.ciqfunctions.udf.CIQ(HM$2,"IQ_TOTAl_DEPOSITS",IQ_FQ,$A54,"LFR",,HM$3)*100),_xll.ciqfunctions.udf.CIQ(HM$2,"IQ_TOTAl_LOANS",IQ_FQ,$A54,"LFR",,HM$3)/_xll.ciqfunctions.udf.CIQ(HM$2,"IQ_TOTAl_DEPOSITS",IQ_FQ,$A54,"LFR",,HM$3)*100,0))</f>
        <v>0.72023999999999999</v>
      </c>
      <c r="HN54" s="11">
        <f>IF(HN$4="Industrials",_xll.ciqfunctions.udf.CIQ(HN$2,"IQ_TOTAl_DEBT_EBITDA",IQ_FQ,$A54,"LFR",,HN$3),IF(ISNUMBER(_xll.ciqfunctions.udf.CIQ(HN$2,"IQ_TOTAl_LOANS",IQ_FQ,$A54,"LFR",,HN$3)/_xll.ciqfunctions.udf.CIQ(HN$2,"IQ_TOTAl_DEPOSITS",IQ_FQ,$A54,"LFR",,HN$3)*100),_xll.ciqfunctions.udf.CIQ(HN$2,"IQ_TOTAl_LOANS",IQ_FQ,$A54,"LFR",,HN$3)/_xll.ciqfunctions.udf.CIQ(HN$2,"IQ_TOTAl_DEPOSITS",IQ_FQ,$A54,"LFR",,HN$3)*100,0))</f>
        <v>104.12160180229513</v>
      </c>
      <c r="HO54" s="11">
        <f>IF(HO$4="Industrials",_xll.ciqfunctions.udf.CIQ(HO$2,"IQ_TOTAl_DEBT_EBITDA",IQ_FQ,$A54,"LFR",,HO$3),IF(ISNUMBER(_xll.ciqfunctions.udf.CIQ(HO$2,"IQ_TOTAl_LOANS",IQ_FQ,$A54,"LFR",,HO$3)/_xll.ciqfunctions.udf.CIQ(HO$2,"IQ_TOTAl_DEPOSITS",IQ_FQ,$A54,"LFR",,HO$3)*100),_xll.ciqfunctions.udf.CIQ(HO$2,"IQ_TOTAl_LOANS",IQ_FQ,$A54,"LFR",,HO$3)/_xll.ciqfunctions.udf.CIQ(HO$2,"IQ_TOTAl_DEPOSITS",IQ_FQ,$A54,"LFR",,HO$3)*100,0))</f>
        <v>0.53688000000000002</v>
      </c>
      <c r="HP54" s="11">
        <f>IF(HP$4="Industrials",_xll.ciqfunctions.udf.CIQ(HP$2,"IQ_TOTAl_DEBT_EBITDA",IQ_FQ,$A54,"LFR",,HP$3),IF(ISNUMBER(_xll.ciqfunctions.udf.CIQ(HP$2,"IQ_TOTAl_LOANS",IQ_FQ,$A54,"LFR",,HP$3)/_xll.ciqfunctions.udf.CIQ(HP$2,"IQ_TOTAl_DEPOSITS",IQ_FQ,$A54,"LFR",,HP$3)*100),_xll.ciqfunctions.udf.CIQ(HP$2,"IQ_TOTAl_LOANS",IQ_FQ,$A54,"LFR",,HP$3)/_xll.ciqfunctions.udf.CIQ(HP$2,"IQ_TOTAl_DEPOSITS",IQ_FQ,$A54,"LFR",,HP$3)*100,0))</f>
        <v>1.9664299999999999</v>
      </c>
      <c r="HQ54" s="11">
        <f>IF(HQ$4="Industrials",_xll.ciqfunctions.udf.CIQ(HQ$2,"IQ_TOTAl_DEBT_EBITDA",IQ_FQ,$A54,"LFR",,HQ$3),IF(ISNUMBER(_xll.ciqfunctions.udf.CIQ(HQ$2,"IQ_TOTAl_LOANS",IQ_FQ,$A54,"LFR",,HQ$3)/_xll.ciqfunctions.udf.CIQ(HQ$2,"IQ_TOTAl_DEPOSITS",IQ_FQ,$A54,"LFR",,HQ$3)*100),_xll.ciqfunctions.udf.CIQ(HQ$2,"IQ_TOTAl_LOANS",IQ_FQ,$A54,"LFR",,HQ$3)/_xll.ciqfunctions.udf.CIQ(HQ$2,"IQ_TOTAl_DEPOSITS",IQ_FQ,$A54,"LFR",,HQ$3)*100,0))</f>
        <v>6.37235</v>
      </c>
      <c r="HR54" s="11">
        <f>IF(HR$4="Industrials",_xll.ciqfunctions.udf.CIQ(HR$2,"IQ_TOTAl_DEBT_EBITDA",IQ_FQ,$A54,"LFR",,HR$3),IF(ISNUMBER(_xll.ciqfunctions.udf.CIQ(HR$2,"IQ_TOTAl_LOANS",IQ_FQ,$A54,"LFR",,HR$3)/_xll.ciqfunctions.udf.CIQ(HR$2,"IQ_TOTAl_DEPOSITS",IQ_FQ,$A54,"LFR",,HR$3)*100),_xll.ciqfunctions.udf.CIQ(HR$2,"IQ_TOTAl_LOANS",IQ_FQ,$A54,"LFR",,HR$3)/_xll.ciqfunctions.udf.CIQ(HR$2,"IQ_TOTAl_DEPOSITS",IQ_FQ,$A54,"LFR",,HR$3)*100,0))</f>
        <v>0.11916</v>
      </c>
      <c r="HS54" s="11">
        <f>IF(HS$4="Industrials",_xll.ciqfunctions.udf.CIQ(HS$2,"IQ_TOTAl_DEBT_EBITDA",IQ_FQ,$A54,"LFR",,HS$3),IF(ISNUMBER(_xll.ciqfunctions.udf.CIQ(HS$2,"IQ_TOTAl_LOANS",IQ_FQ,$A54,"LFR",,HS$3)/_xll.ciqfunctions.udf.CIQ(HS$2,"IQ_TOTAl_DEPOSITS",IQ_FQ,$A54,"LFR",,HS$3)*100),_xll.ciqfunctions.udf.CIQ(HS$2,"IQ_TOTAl_LOANS",IQ_FQ,$A54,"LFR",,HS$3)/_xll.ciqfunctions.udf.CIQ(HS$2,"IQ_TOTAl_DEPOSITS",IQ_FQ,$A54,"LFR",,HS$3)*100,0))</f>
        <v>0</v>
      </c>
      <c r="HT54" s="11">
        <f>IF(HT$4="Industrials",_xll.ciqfunctions.udf.CIQ(HT$2,"IQ_TOTAl_DEBT_EBITDA",IQ_FQ,$A54,"LFR",,HT$3),IF(ISNUMBER(_xll.ciqfunctions.udf.CIQ(HT$2,"IQ_TOTAl_LOANS",IQ_FQ,$A54,"LFR",,HT$3)/_xll.ciqfunctions.udf.CIQ(HT$2,"IQ_TOTAl_DEPOSITS",IQ_FQ,$A54,"LFR",,HT$3)*100),_xll.ciqfunctions.udf.CIQ(HT$2,"IQ_TOTAl_LOANS",IQ_FQ,$A54,"LFR",,HT$3)/_xll.ciqfunctions.udf.CIQ(HT$2,"IQ_TOTAl_DEPOSITS",IQ_FQ,$A54,"LFR",,HT$3)*100,0))</f>
        <v>1.8481099999999999</v>
      </c>
      <c r="HU54" s="11">
        <f>IF(HU$4="Industrials",_xll.ciqfunctions.udf.CIQ(HU$2,"IQ_TOTAl_DEBT_EBITDA",IQ_FQ,$A54,"LFR",,HU$3),IF(ISNUMBER(_xll.ciqfunctions.udf.CIQ(HU$2,"IQ_TOTAl_LOANS",IQ_FQ,$A54,"LFR",,HU$3)/_xll.ciqfunctions.udf.CIQ(HU$2,"IQ_TOTAl_DEPOSITS",IQ_FQ,$A54,"LFR",,HU$3)*100),_xll.ciqfunctions.udf.CIQ(HU$2,"IQ_TOTAl_LOANS",IQ_FQ,$A54,"LFR",,HU$3)/_xll.ciqfunctions.udf.CIQ(HU$2,"IQ_TOTAl_DEPOSITS",IQ_FQ,$A54,"LFR",,HU$3)*100,0))</f>
        <v>2.5381300000000002</v>
      </c>
      <c r="HV54" s="11">
        <f>IF(HV$4="Industrials",_xll.ciqfunctions.udf.CIQ(HV$2,"IQ_TOTAl_DEBT_EBITDA",IQ_FQ,$A54,"LFR",,HV$3),IF(ISNUMBER(_xll.ciqfunctions.udf.CIQ(HV$2,"IQ_TOTAl_LOANS",IQ_FQ,$A54,"LFR",,HV$3)/_xll.ciqfunctions.udf.CIQ(HV$2,"IQ_TOTAl_DEPOSITS",IQ_FQ,$A54,"LFR",,HV$3)*100),_xll.ciqfunctions.udf.CIQ(HV$2,"IQ_TOTAl_LOANS",IQ_FQ,$A54,"LFR",,HV$3)/_xll.ciqfunctions.udf.CIQ(HV$2,"IQ_TOTAl_DEPOSITS",IQ_FQ,$A54,"LFR",,HV$3)*100,0))</f>
        <v>1.4978199999999999</v>
      </c>
      <c r="HW54" s="11">
        <f>IF(HW$4="Industrials",_xll.ciqfunctions.udf.CIQ(HW$2,"IQ_TOTAl_DEBT_EBITDA",IQ_FQ,$A54,"LFR",,HW$3),IF(ISNUMBER(_xll.ciqfunctions.udf.CIQ(HW$2,"IQ_TOTAl_LOANS",IQ_FQ,$A54,"LFR",,HW$3)/_xll.ciqfunctions.udf.CIQ(HW$2,"IQ_TOTAl_DEPOSITS",IQ_FQ,$A54,"LFR",,HW$3)*100),_xll.ciqfunctions.udf.CIQ(HW$2,"IQ_TOTAl_LOANS",IQ_FQ,$A54,"LFR",,HW$3)/_xll.ciqfunctions.udf.CIQ(HW$2,"IQ_TOTAl_DEPOSITS",IQ_FQ,$A54,"LFR",,HW$3)*100,0))</f>
        <v>2.4100299999999999</v>
      </c>
      <c r="HX54" s="11" t="str">
        <f>IF(HX$4="Industrials",_xll.ciqfunctions.udf.CIQ(HX$2,"IQ_TOTAl_DEBT_EBITDA",IQ_FQ,$A54,"LFR",,HX$3),IF(ISNUMBER(_xll.ciqfunctions.udf.CIQ(HX$2,"IQ_TOTAl_LOANS",IQ_FQ,$A54,"LFR",,HX$3)/_xll.ciqfunctions.udf.CIQ(HX$2,"IQ_TOTAl_DEPOSITS",IQ_FQ,$A54,"LFR",,HX$3)*100),_xll.ciqfunctions.udf.CIQ(HX$2,"IQ_TOTAl_LOANS",IQ_FQ,$A54,"LFR",,HX$3)/_xll.ciqfunctions.udf.CIQ(HX$2,"IQ_TOTAl_DEPOSITS",IQ_FQ,$A54,"LFR",,HX$3)*100,0))</f>
        <v>NM</v>
      </c>
      <c r="HY54" s="11">
        <f>IF(HY$4="Industrials",_xll.ciqfunctions.udf.CIQ(HY$2,"IQ_TOTAl_DEBT_EBITDA",IQ_FQ,$A54,"LFR",,HY$3),IF(ISNUMBER(_xll.ciqfunctions.udf.CIQ(HY$2,"IQ_TOTAl_LOANS",IQ_FQ,$A54,"LFR",,HY$3)/_xll.ciqfunctions.udf.CIQ(HY$2,"IQ_TOTAl_DEPOSITS",IQ_FQ,$A54,"LFR",,HY$3)*100),_xll.ciqfunctions.udf.CIQ(HY$2,"IQ_TOTAl_LOANS",IQ_FQ,$A54,"LFR",,HY$3)/_xll.ciqfunctions.udf.CIQ(HY$2,"IQ_TOTAl_DEPOSITS",IQ_FQ,$A54,"LFR",,HY$3)*100,0))</f>
        <v>0</v>
      </c>
      <c r="HZ54" s="11">
        <f>IF(HZ$4="Industrials",_xll.ciqfunctions.udf.CIQ(HZ$2,"IQ_TOTAl_DEBT_EBITDA",IQ_FQ,$A54,"LFR",,HZ$3),IF(ISNUMBER(_xll.ciqfunctions.udf.CIQ(HZ$2,"IQ_TOTAl_LOANS",IQ_FQ,$A54,"LFR",,HZ$3)/_xll.ciqfunctions.udf.CIQ(HZ$2,"IQ_TOTAl_DEPOSITS",IQ_FQ,$A54,"LFR",,HZ$3)*100),_xll.ciqfunctions.udf.CIQ(HZ$2,"IQ_TOTAl_LOANS",IQ_FQ,$A54,"LFR",,HZ$3)/_xll.ciqfunctions.udf.CIQ(HZ$2,"IQ_TOTAl_DEPOSITS",IQ_FQ,$A54,"LFR",,HZ$3)*100,0))</f>
        <v>0</v>
      </c>
      <c r="IA54" s="11">
        <f>IF(IA$4="Industrials",_xll.ciqfunctions.udf.CIQ(IA$2,"IQ_TOTAl_DEBT_EBITDA",IQ_FQ,$A54,"LFR",,IA$3),IF(ISNUMBER(_xll.ciqfunctions.udf.CIQ(IA$2,"IQ_TOTAl_LOANS",IQ_FQ,$A54,"LFR",,IA$3)/_xll.ciqfunctions.udf.CIQ(IA$2,"IQ_TOTAl_DEPOSITS",IQ_FQ,$A54,"LFR",,IA$3)*100),_xll.ciqfunctions.udf.CIQ(IA$2,"IQ_TOTAl_LOANS",IQ_FQ,$A54,"LFR",,IA$3)/_xll.ciqfunctions.udf.CIQ(IA$2,"IQ_TOTAl_DEPOSITS",IQ_FQ,$A54,"LFR",,IA$3)*100,0))</f>
        <v>4.1488300000000002</v>
      </c>
      <c r="IB54" s="11">
        <f>IF(IB$4="Industrials",_xll.ciqfunctions.udf.CIQ(IB$2,"IQ_TOTAl_DEBT_EBITDA",IQ_FQ,$A54,"LFR",,IB$3),IF(ISNUMBER(_xll.ciqfunctions.udf.CIQ(IB$2,"IQ_TOTAl_LOANS",IQ_FQ,$A54,"LFR",,IB$3)/_xll.ciqfunctions.udf.CIQ(IB$2,"IQ_TOTAl_DEPOSITS",IQ_FQ,$A54,"LFR",,IB$3)*100),_xll.ciqfunctions.udf.CIQ(IB$2,"IQ_TOTAl_LOANS",IQ_FQ,$A54,"LFR",,IB$3)/_xll.ciqfunctions.udf.CIQ(IB$2,"IQ_TOTAl_DEPOSITS",IQ_FQ,$A54,"LFR",,IB$3)*100,0))</f>
        <v>1.8277399999999999</v>
      </c>
      <c r="IC54" s="11">
        <f>IF(IC$4="Industrials",_xll.ciqfunctions.udf.CIQ(IC$2,"IQ_TOTAl_DEBT_EBITDA",IQ_FQ,$A54,"LFR",,IC$3),IF(ISNUMBER(_xll.ciqfunctions.udf.CIQ(IC$2,"IQ_TOTAl_LOANS",IQ_FQ,$A54,"LFR",,IC$3)/_xll.ciqfunctions.udf.CIQ(IC$2,"IQ_TOTAl_DEPOSITS",IQ_FQ,$A54,"LFR",,IC$3)*100),_xll.ciqfunctions.udf.CIQ(IC$2,"IQ_TOTAl_LOANS",IQ_FQ,$A54,"LFR",,IC$3)/_xll.ciqfunctions.udf.CIQ(IC$2,"IQ_TOTAl_DEPOSITS",IQ_FQ,$A54,"LFR",,IC$3)*100,0))</f>
        <v>1.82846</v>
      </c>
      <c r="ID54" s="11">
        <f>IF(ID$4="Industrials",_xll.ciqfunctions.udf.CIQ(ID$2,"IQ_TOTAl_DEBT_EBITDA",IQ_FQ,$A54,"LFR",,ID$3),IF(ISNUMBER(_xll.ciqfunctions.udf.CIQ(ID$2,"IQ_TOTAl_LOANS",IQ_FQ,$A54,"LFR",,ID$3)/_xll.ciqfunctions.udf.CIQ(ID$2,"IQ_TOTAl_DEPOSITS",IQ_FQ,$A54,"LFR",,ID$3)*100),_xll.ciqfunctions.udf.CIQ(ID$2,"IQ_TOTAl_LOANS",IQ_FQ,$A54,"LFR",,ID$3)/_xll.ciqfunctions.udf.CIQ(ID$2,"IQ_TOTAl_DEPOSITS",IQ_FQ,$A54,"LFR",,ID$3)*100,0))</f>
        <v>7.127E-2</v>
      </c>
      <c r="IE54" s="11">
        <f>IF(IE$4="Industrials",_xll.ciqfunctions.udf.CIQ(IE$2,"IQ_TOTAl_DEBT_EBITDA",IQ_FQ,$A54,"LFR",,IE$3),IF(ISNUMBER(_xll.ciqfunctions.udf.CIQ(IE$2,"IQ_TOTAl_LOANS",IQ_FQ,$A54,"LFR",,IE$3)/_xll.ciqfunctions.udf.CIQ(IE$2,"IQ_TOTAl_DEPOSITS",IQ_FQ,$A54,"LFR",,IE$3)*100),_xll.ciqfunctions.udf.CIQ(IE$2,"IQ_TOTAl_LOANS",IQ_FQ,$A54,"LFR",,IE$3)/_xll.ciqfunctions.udf.CIQ(IE$2,"IQ_TOTAl_DEPOSITS",IQ_FQ,$A54,"LFR",,IE$3)*100,0))</f>
        <v>3.57884</v>
      </c>
      <c r="IF54" s="11">
        <f>IF(IF$4="Industrials",_xll.ciqfunctions.udf.CIQ(IF$2,"IQ_TOTAl_DEBT_EBITDA",IQ_FQ,$A54,"LFR",,IF$3),IF(ISNUMBER(_xll.ciqfunctions.udf.CIQ(IF$2,"IQ_TOTAl_LOANS",IQ_FQ,$A54,"LFR",,IF$3)/_xll.ciqfunctions.udf.CIQ(IF$2,"IQ_TOTAl_DEPOSITS",IQ_FQ,$A54,"LFR",,IF$3)*100),_xll.ciqfunctions.udf.CIQ(IF$2,"IQ_TOTAl_LOANS",IQ_FQ,$A54,"LFR",,IF$3)/_xll.ciqfunctions.udf.CIQ(IF$2,"IQ_TOTAl_DEPOSITS",IQ_FQ,$A54,"LFR",,IF$3)*100,0))</f>
        <v>0.58884999999999998</v>
      </c>
      <c r="IG54" s="11">
        <f>IF(IG$4="Industrials",_xll.ciqfunctions.udf.CIQ(IG$2,"IQ_TOTAl_DEBT_EBITDA",IQ_FQ,$A54,"LFR",,IG$3),IF(ISNUMBER(_xll.ciqfunctions.udf.CIQ(IG$2,"IQ_TOTAl_LOANS",IQ_FQ,$A54,"LFR",,IG$3)/_xll.ciqfunctions.udf.CIQ(IG$2,"IQ_TOTAl_DEPOSITS",IQ_FQ,$A54,"LFR",,IG$3)*100),_xll.ciqfunctions.udf.CIQ(IG$2,"IQ_TOTAl_LOANS",IQ_FQ,$A54,"LFR",,IG$3)/_xll.ciqfunctions.udf.CIQ(IG$2,"IQ_TOTAl_DEPOSITS",IQ_FQ,$A54,"LFR",,IG$3)*100,0))</f>
        <v>1.37547</v>
      </c>
      <c r="IH54" s="11">
        <f>IF(IH$4="Industrials",_xll.ciqfunctions.udf.CIQ(IH$2,"IQ_TOTAl_DEBT_EBITDA",IQ_FQ,$A54,"LFR",,IH$3),IF(ISNUMBER(_xll.ciqfunctions.udf.CIQ(IH$2,"IQ_TOTAl_LOANS",IQ_FQ,$A54,"LFR",,IH$3)/_xll.ciqfunctions.udf.CIQ(IH$2,"IQ_TOTAl_DEPOSITS",IQ_FQ,$A54,"LFR",,IH$3)*100),_xll.ciqfunctions.udf.CIQ(IH$2,"IQ_TOTAl_LOANS",IQ_FQ,$A54,"LFR",,IH$3)/_xll.ciqfunctions.udf.CIQ(IH$2,"IQ_TOTAl_DEPOSITS",IQ_FQ,$A54,"LFR",,IH$3)*100,0))</f>
        <v>0.62358000000000002</v>
      </c>
      <c r="II54" s="11">
        <f>IF(II$4="Industrials",_xll.ciqfunctions.udf.CIQ(II$2,"IQ_TOTAl_DEBT_EBITDA",IQ_FQ,$A54,"LFR",,II$3),IF(ISNUMBER(_xll.ciqfunctions.udf.CIQ(II$2,"IQ_TOTAl_LOANS",IQ_FQ,$A54,"LFR",,II$3)/_xll.ciqfunctions.udf.CIQ(II$2,"IQ_TOTAl_DEPOSITS",IQ_FQ,$A54,"LFR",,II$3)*100),_xll.ciqfunctions.udf.CIQ(II$2,"IQ_TOTAl_LOANS",IQ_FQ,$A54,"LFR",,II$3)/_xll.ciqfunctions.udf.CIQ(II$2,"IQ_TOTAl_DEPOSITS",IQ_FQ,$A54,"LFR",,II$3)*100,0))</f>
        <v>71.718987569515008</v>
      </c>
      <c r="IJ54" s="11">
        <f>IF(IJ$4="Industrials",_xll.ciqfunctions.udf.CIQ(IJ$2,"IQ_TOTAl_DEBT_EBITDA",IQ_FQ,$A54,"LFR",,IJ$3),IF(ISNUMBER(_xll.ciqfunctions.udf.CIQ(IJ$2,"IQ_TOTAl_LOANS",IQ_FQ,$A54,"LFR",,IJ$3)/_xll.ciqfunctions.udf.CIQ(IJ$2,"IQ_TOTAl_DEPOSITS",IQ_FQ,$A54,"LFR",,IJ$3)*100),_xll.ciqfunctions.udf.CIQ(IJ$2,"IQ_TOTAl_LOANS",IQ_FQ,$A54,"LFR",,IJ$3)/_xll.ciqfunctions.udf.CIQ(IJ$2,"IQ_TOTAl_DEPOSITS",IQ_FQ,$A54,"LFR",,IJ$3)*100,0))</f>
        <v>0.64180000000000004</v>
      </c>
      <c r="IK54" s="11">
        <f>IF(IK$4="Industrials",_xll.ciqfunctions.udf.CIQ(IK$2,"IQ_TOTAl_DEBT_EBITDA",IQ_FQ,$A54,"LFR",,IK$3),IF(ISNUMBER(_xll.ciqfunctions.udf.CIQ(IK$2,"IQ_TOTAl_LOANS",IQ_FQ,$A54,"LFR",,IK$3)/_xll.ciqfunctions.udf.CIQ(IK$2,"IQ_TOTAl_DEPOSITS",IQ_FQ,$A54,"LFR",,IK$3)*100),_xll.ciqfunctions.udf.CIQ(IK$2,"IQ_TOTAl_LOANS",IQ_FQ,$A54,"LFR",,IK$3)/_xll.ciqfunctions.udf.CIQ(IK$2,"IQ_TOTAl_DEPOSITS",IQ_FQ,$A54,"LFR",,IK$3)*100,0))</f>
        <v>2.61774</v>
      </c>
      <c r="IL54" s="11">
        <f>IF(IL$4="Industrials",_xll.ciqfunctions.udf.CIQ(IL$2,"IQ_TOTAl_DEBT_EBITDA",IQ_FQ,$A54,"LFR",,IL$3),IF(ISNUMBER(_xll.ciqfunctions.udf.CIQ(IL$2,"IQ_TOTAl_LOANS",IQ_FQ,$A54,"LFR",,IL$3)/_xll.ciqfunctions.udf.CIQ(IL$2,"IQ_TOTAl_DEPOSITS",IQ_FQ,$A54,"LFR",,IL$3)*100),_xll.ciqfunctions.udf.CIQ(IL$2,"IQ_TOTAl_LOANS",IQ_FQ,$A54,"LFR",,IL$3)/_xll.ciqfunctions.udf.CIQ(IL$2,"IQ_TOTAl_DEPOSITS",IQ_FQ,$A54,"LFR",,IL$3)*100,0))</f>
        <v>108.29488024609977</v>
      </c>
      <c r="IM54" s="11">
        <f>IF(IM$4="Industrials",_xll.ciqfunctions.udf.CIQ(IM$2,"IQ_TOTAl_DEBT_EBITDA",IQ_FQ,$A54,"LFR",,IM$3),IF(ISNUMBER(_xll.ciqfunctions.udf.CIQ(IM$2,"IQ_TOTAl_LOANS",IQ_FQ,$A54,"LFR",,IM$3)/_xll.ciqfunctions.udf.CIQ(IM$2,"IQ_TOTAl_DEPOSITS",IQ_FQ,$A54,"LFR",,IM$3)*100),_xll.ciqfunctions.udf.CIQ(IM$2,"IQ_TOTAl_LOANS",IQ_FQ,$A54,"LFR",,IM$3)/_xll.ciqfunctions.udf.CIQ(IM$2,"IQ_TOTAl_DEPOSITS",IQ_FQ,$A54,"LFR",,IM$3)*100,0))</f>
        <v>1.60494</v>
      </c>
      <c r="IN54" s="11">
        <f>IF(IN$4="Industrials",_xll.ciqfunctions.udf.CIQ(IN$2,"IQ_TOTAl_DEBT_EBITDA",IQ_FQ,$A54,"LFR",,IN$3),IF(ISNUMBER(_xll.ciqfunctions.udf.CIQ(IN$2,"IQ_TOTAl_LOANS",IQ_FQ,$A54,"LFR",,IN$3)/_xll.ciqfunctions.udf.CIQ(IN$2,"IQ_TOTAl_DEPOSITS",IQ_FQ,$A54,"LFR",,IN$3)*100),_xll.ciqfunctions.udf.CIQ(IN$2,"IQ_TOTAl_LOANS",IQ_FQ,$A54,"LFR",,IN$3)/_xll.ciqfunctions.udf.CIQ(IN$2,"IQ_TOTAl_DEPOSITS",IQ_FQ,$A54,"LFR",,IN$3)*100,0))</f>
        <v>0</v>
      </c>
      <c r="IO54" s="11">
        <f>IF(IO$4="Industrials",_xll.ciqfunctions.udf.CIQ(IO$2,"IQ_TOTAl_DEBT_EBITDA",IQ_FQ,$A54,"LFR",,IO$3),IF(ISNUMBER(_xll.ciqfunctions.udf.CIQ(IO$2,"IQ_TOTAl_LOANS",IQ_FQ,$A54,"LFR",,IO$3)/_xll.ciqfunctions.udf.CIQ(IO$2,"IQ_TOTAl_DEPOSITS",IQ_FQ,$A54,"LFR",,IO$3)*100),_xll.ciqfunctions.udf.CIQ(IO$2,"IQ_TOTAl_LOANS",IQ_FQ,$A54,"LFR",,IO$3)/_xll.ciqfunctions.udf.CIQ(IO$2,"IQ_TOTAl_DEPOSITS",IQ_FQ,$A54,"LFR",,IO$3)*100,0))</f>
        <v>0</v>
      </c>
      <c r="IP54" s="11">
        <f>IF(IP$4="Industrials",_xll.ciqfunctions.udf.CIQ(IP$2,"IQ_TOTAl_DEBT_EBITDA",IQ_FQ,$A54,"LFR",,IP$3),IF(ISNUMBER(_xll.ciqfunctions.udf.CIQ(IP$2,"IQ_TOTAl_LOANS",IQ_FQ,$A54,"LFR",,IP$3)/_xll.ciqfunctions.udf.CIQ(IP$2,"IQ_TOTAl_DEPOSITS",IQ_FQ,$A54,"LFR",,IP$3)*100),_xll.ciqfunctions.udf.CIQ(IP$2,"IQ_TOTAl_LOANS",IQ_FQ,$A54,"LFR",,IP$3)/_xll.ciqfunctions.udf.CIQ(IP$2,"IQ_TOTAl_DEPOSITS",IQ_FQ,$A54,"LFR",,IP$3)*100,0))</f>
        <v>0</v>
      </c>
      <c r="IQ54" s="11">
        <f>IF(IQ$4="Industrials",_xll.ciqfunctions.udf.CIQ(IQ$2,"IQ_TOTAl_DEBT_EBITDA",IQ_FQ,$A54,"LFR",,IQ$3),IF(ISNUMBER(_xll.ciqfunctions.udf.CIQ(IQ$2,"IQ_TOTAl_LOANS",IQ_FQ,$A54,"LFR",,IQ$3)/_xll.ciqfunctions.udf.CIQ(IQ$2,"IQ_TOTAl_DEPOSITS",IQ_FQ,$A54,"LFR",,IQ$3)*100),_xll.ciqfunctions.udf.CIQ(IQ$2,"IQ_TOTAl_LOANS",IQ_FQ,$A54,"LFR",,IQ$3)/_xll.ciqfunctions.udf.CIQ(IQ$2,"IQ_TOTAl_DEPOSITS",IQ_FQ,$A54,"LFR",,IQ$3)*100,0))</f>
        <v>1.2491000000000001</v>
      </c>
      <c r="IR54" s="11">
        <f>IF(IR$4="Industrials",_xll.ciqfunctions.udf.CIQ(IR$2,"IQ_TOTAl_DEBT_EBITDA",IQ_FQ,$A54,"LFR",,IR$3),IF(ISNUMBER(_xll.ciqfunctions.udf.CIQ(IR$2,"IQ_TOTAl_LOANS",IQ_FQ,$A54,"LFR",,IR$3)/_xll.ciqfunctions.udf.CIQ(IR$2,"IQ_TOTAl_DEPOSITS",IQ_FQ,$A54,"LFR",,IR$3)*100),_xll.ciqfunctions.udf.CIQ(IR$2,"IQ_TOTAl_LOANS",IQ_FQ,$A54,"LFR",,IR$3)/_xll.ciqfunctions.udf.CIQ(IR$2,"IQ_TOTAl_DEPOSITS",IQ_FQ,$A54,"LFR",,IR$3)*100,0))</f>
        <v>0</v>
      </c>
      <c r="IS54" s="11">
        <f>IF(IS$4="Industrials",_xll.ciqfunctions.udf.CIQ(IS$2,"IQ_TOTAl_DEBT_EBITDA",IQ_FQ,$A54,"LFR",,IS$3),IF(ISNUMBER(_xll.ciqfunctions.udf.CIQ(IS$2,"IQ_TOTAl_LOANS",IQ_FQ,$A54,"LFR",,IS$3)/_xll.ciqfunctions.udf.CIQ(IS$2,"IQ_TOTAl_DEPOSITS",IQ_FQ,$A54,"LFR",,IS$3)*100),_xll.ciqfunctions.udf.CIQ(IS$2,"IQ_TOTAl_LOANS",IQ_FQ,$A54,"LFR",,IS$3)/_xll.ciqfunctions.udf.CIQ(IS$2,"IQ_TOTAl_DEPOSITS",IQ_FQ,$A54,"LFR",,IS$3)*100,0))</f>
        <v>2.68723</v>
      </c>
      <c r="IT54" s="11">
        <f>IF(IT$4="Industrials",_xll.ciqfunctions.udf.CIQ(IT$2,"IQ_TOTAl_DEBT_EBITDA",IQ_FQ,$A54,"LFR",,IT$3),IF(ISNUMBER(_xll.ciqfunctions.udf.CIQ(IT$2,"IQ_TOTAl_LOANS",IQ_FQ,$A54,"LFR",,IT$3)/_xll.ciqfunctions.udf.CIQ(IT$2,"IQ_TOTAl_DEPOSITS",IQ_FQ,$A54,"LFR",,IT$3)*100),_xll.ciqfunctions.udf.CIQ(IT$2,"IQ_TOTAl_LOANS",IQ_FQ,$A54,"LFR",,IT$3)/_xll.ciqfunctions.udf.CIQ(IT$2,"IQ_TOTAl_DEPOSITS",IQ_FQ,$A54,"LFR",,IT$3)*100,0))</f>
        <v>1.2618799999999999</v>
      </c>
      <c r="IU54" s="11">
        <f>IF(IU$4="Industrials",_xll.ciqfunctions.udf.CIQ(IU$2,"IQ_TOTAl_DEBT_EBITDA",IQ_FQ,$A54,"LFR",,IU$3),IF(ISNUMBER(_xll.ciqfunctions.udf.CIQ(IU$2,"IQ_TOTAl_LOANS",IQ_FQ,$A54,"LFR",,IU$3)/_xll.ciqfunctions.udf.CIQ(IU$2,"IQ_TOTAl_DEPOSITS",IQ_FQ,$A54,"LFR",,IU$3)*100),_xll.ciqfunctions.udf.CIQ(IU$2,"IQ_TOTAl_LOANS",IQ_FQ,$A54,"LFR",,IU$3)/_xll.ciqfunctions.udf.CIQ(IU$2,"IQ_TOTAl_DEPOSITS",IQ_FQ,$A54,"LFR",,IU$3)*100,0))</f>
        <v>0.36198999999999998</v>
      </c>
      <c r="IV54" s="11">
        <f>IF(IV$4="Industrials",_xll.ciqfunctions.udf.CIQ(IV$2,"IQ_TOTAl_DEBT_EBITDA",IQ_FQ,$A54,"LFR",,IV$3),IF(ISNUMBER(_xll.ciqfunctions.udf.CIQ(IV$2,"IQ_TOTAl_LOANS",IQ_FQ,$A54,"LFR",,IV$3)/_xll.ciqfunctions.udf.CIQ(IV$2,"IQ_TOTAl_DEPOSITS",IQ_FQ,$A54,"LFR",,IV$3)*100),_xll.ciqfunctions.udf.CIQ(IV$2,"IQ_TOTAl_LOANS",IQ_FQ,$A54,"LFR",,IV$3)/_xll.ciqfunctions.udf.CIQ(IV$2,"IQ_TOTAl_DEPOSITS",IQ_FQ,$A54,"LFR",,IV$3)*100,0))</f>
        <v>0</v>
      </c>
      <c r="IW54" s="11">
        <f>IF(IW$4="Industrials",_xll.ciqfunctions.udf.CIQ(IW$2,"IQ_TOTAl_DEBT_EBITDA",IQ_FQ,$A54,"LFR",,IW$3),IF(ISNUMBER(_xll.ciqfunctions.udf.CIQ(IW$2,"IQ_TOTAl_LOANS",IQ_FQ,$A54,"LFR",,IW$3)/_xll.ciqfunctions.udf.CIQ(IW$2,"IQ_TOTAl_DEPOSITS",IQ_FQ,$A54,"LFR",,IW$3)*100),_xll.ciqfunctions.udf.CIQ(IW$2,"IQ_TOTAl_LOANS",IQ_FQ,$A54,"LFR",,IW$3)/_xll.ciqfunctions.udf.CIQ(IW$2,"IQ_TOTAl_DEPOSITS",IQ_FQ,$A54,"LFR",,IW$3)*100,0))</f>
        <v>1.9420599999999999</v>
      </c>
      <c r="IX54" s="11" t="str">
        <f>IF(IX$4="Industrials",_xll.ciqfunctions.udf.CIQ(IX$2,"IQ_TOTAl_DEBT_EBITDA",IQ_FQ,$A54,"LFR",,IX$3),IF(ISNUMBER(_xll.ciqfunctions.udf.CIQ(IX$2,"IQ_TOTAl_LOANS",IQ_FQ,$A54,"LFR",,IX$3)/_xll.ciqfunctions.udf.CIQ(IX$2,"IQ_TOTAl_DEPOSITS",IQ_FQ,$A54,"LFR",,IX$3)*100),_xll.ciqfunctions.udf.CIQ(IX$2,"IQ_TOTAl_LOANS",IQ_FQ,$A54,"LFR",,IX$3)/_xll.ciqfunctions.udf.CIQ(IX$2,"IQ_TOTAl_DEPOSITS",IQ_FQ,$A54,"LFR",,IX$3)*100,0))</f>
        <v>NM</v>
      </c>
      <c r="IY54" s="11">
        <f>IF(IY$4="Industrials",_xll.ciqfunctions.udf.CIQ(IY$2,"IQ_TOTAl_DEBT_EBITDA",IQ_FQ,$A54,"LFR",,IY$3),IF(ISNUMBER(_xll.ciqfunctions.udf.CIQ(IY$2,"IQ_TOTAl_LOANS",IQ_FQ,$A54,"LFR",,IY$3)/_xll.ciqfunctions.udf.CIQ(IY$2,"IQ_TOTAl_DEPOSITS",IQ_FQ,$A54,"LFR",,IY$3)*100),_xll.ciqfunctions.udf.CIQ(IY$2,"IQ_TOTAl_LOANS",IQ_FQ,$A54,"LFR",,IY$3)/_xll.ciqfunctions.udf.CIQ(IY$2,"IQ_TOTAl_DEPOSITS",IQ_FQ,$A54,"LFR",,IY$3)*100,0))</f>
        <v>0</v>
      </c>
      <c r="IZ54" s="11">
        <f>IF(IZ$4="Industrials",_xll.ciqfunctions.udf.CIQ(IZ$2,"IQ_TOTAl_DEBT_EBITDA",IQ_FQ,$A54,"LFR",,IZ$3),IF(ISNUMBER(_xll.ciqfunctions.udf.CIQ(IZ$2,"IQ_TOTAl_LOANS",IQ_FQ,$A54,"LFR",,IZ$3)/_xll.ciqfunctions.udf.CIQ(IZ$2,"IQ_TOTAl_DEPOSITS",IQ_FQ,$A54,"LFR",,IZ$3)*100),_xll.ciqfunctions.udf.CIQ(IZ$2,"IQ_TOTAl_LOANS",IQ_FQ,$A54,"LFR",,IZ$3)/_xll.ciqfunctions.udf.CIQ(IZ$2,"IQ_TOTAl_DEPOSITS",IQ_FQ,$A54,"LFR",,IZ$3)*100,0))</f>
        <v>3.7061700000000002</v>
      </c>
      <c r="JA54" s="11">
        <f>IF(JA$4="Industrials",_xll.ciqfunctions.udf.CIQ(JA$2,"IQ_TOTAl_DEBT_EBITDA",IQ_FQ,$A54,"LFR",,JA$3),IF(ISNUMBER(_xll.ciqfunctions.udf.CIQ(JA$2,"IQ_TOTAl_LOANS",IQ_FQ,$A54,"LFR",,JA$3)/_xll.ciqfunctions.udf.CIQ(JA$2,"IQ_TOTAl_DEPOSITS",IQ_FQ,$A54,"LFR",,JA$3)*100),_xll.ciqfunctions.udf.CIQ(JA$2,"IQ_TOTAl_LOANS",IQ_FQ,$A54,"LFR",,JA$3)/_xll.ciqfunctions.udf.CIQ(JA$2,"IQ_TOTAl_DEPOSITS",IQ_FQ,$A54,"LFR",,JA$3)*100,0))</f>
        <v>5.9590199999999998</v>
      </c>
      <c r="JB54" s="11">
        <f>IF(JB$4="Industrials",_xll.ciqfunctions.udf.CIQ(JB$2,"IQ_TOTAl_DEBT_EBITDA",IQ_FQ,$A54,"LFR",,JB$3),IF(ISNUMBER(_xll.ciqfunctions.udf.CIQ(JB$2,"IQ_TOTAl_LOANS",IQ_FQ,$A54,"LFR",,JB$3)/_xll.ciqfunctions.udf.CIQ(JB$2,"IQ_TOTAl_DEPOSITS",IQ_FQ,$A54,"LFR",,JB$3)*100),_xll.ciqfunctions.udf.CIQ(JB$2,"IQ_TOTAl_LOANS",IQ_FQ,$A54,"LFR",,JB$3)/_xll.ciqfunctions.udf.CIQ(JB$2,"IQ_TOTAl_DEPOSITS",IQ_FQ,$A54,"LFR",,JB$3)*100,0))</f>
        <v>0</v>
      </c>
      <c r="JC54" s="11">
        <f>IF(JC$4="Industrials",_xll.ciqfunctions.udf.CIQ(JC$2,"IQ_TOTAl_DEBT_EBITDA",IQ_FQ,$A54,"LFR",,JC$3),IF(ISNUMBER(_xll.ciqfunctions.udf.CIQ(JC$2,"IQ_TOTAl_LOANS",IQ_FQ,$A54,"LFR",,JC$3)/_xll.ciqfunctions.udf.CIQ(JC$2,"IQ_TOTAl_DEPOSITS",IQ_FQ,$A54,"LFR",,JC$3)*100),_xll.ciqfunctions.udf.CIQ(JC$2,"IQ_TOTAl_LOANS",IQ_FQ,$A54,"LFR",,JC$3)/_xll.ciqfunctions.udf.CIQ(JC$2,"IQ_TOTAl_DEPOSITS",IQ_FQ,$A54,"LFR",,JC$3)*100,0))</f>
        <v>2.7719399999999998</v>
      </c>
      <c r="JD54" s="11">
        <f>IF(JD$4="Industrials",_xll.ciqfunctions.udf.CIQ(JD$2,"IQ_TOTAl_DEBT_EBITDA",IQ_FQ,$A54,"LFR",,JD$3),IF(ISNUMBER(_xll.ciqfunctions.udf.CIQ(JD$2,"IQ_TOTAl_LOANS",IQ_FQ,$A54,"LFR",,JD$3)/_xll.ciqfunctions.udf.CIQ(JD$2,"IQ_TOTAl_DEPOSITS",IQ_FQ,$A54,"LFR",,JD$3)*100),_xll.ciqfunctions.udf.CIQ(JD$2,"IQ_TOTAl_LOANS",IQ_FQ,$A54,"LFR",,JD$3)/_xll.ciqfunctions.udf.CIQ(JD$2,"IQ_TOTAl_DEPOSITS",IQ_FQ,$A54,"LFR",,JD$3)*100,0))</f>
        <v>0.80713999999999997</v>
      </c>
      <c r="JE54" s="11">
        <f>IF(JE$4="Industrials",_xll.ciqfunctions.udf.CIQ(JE$2,"IQ_TOTAl_DEBT_EBITDA",IQ_FQ,$A54,"LFR",,JE$3),IF(ISNUMBER(_xll.ciqfunctions.udf.CIQ(JE$2,"IQ_TOTAl_LOANS",IQ_FQ,$A54,"LFR",,JE$3)/_xll.ciqfunctions.udf.CIQ(JE$2,"IQ_TOTAl_DEPOSITS",IQ_FQ,$A54,"LFR",,JE$3)*100),_xll.ciqfunctions.udf.CIQ(JE$2,"IQ_TOTAl_LOANS",IQ_FQ,$A54,"LFR",,JE$3)/_xll.ciqfunctions.udf.CIQ(JE$2,"IQ_TOTAl_DEPOSITS",IQ_FQ,$A54,"LFR",,JE$3)*100,0))</f>
        <v>0</v>
      </c>
      <c r="JF54" s="11">
        <f>IF(JF$4="Industrials",_xll.ciqfunctions.udf.CIQ(JF$2,"IQ_TOTAl_DEBT_EBITDA",IQ_FQ,$A54,"LFR",,JF$3),IF(ISNUMBER(_xll.ciqfunctions.udf.CIQ(JF$2,"IQ_TOTAl_LOANS",IQ_FQ,$A54,"LFR",,JF$3)/_xll.ciqfunctions.udf.CIQ(JF$2,"IQ_TOTAl_DEPOSITS",IQ_FQ,$A54,"LFR",,JF$3)*100),_xll.ciqfunctions.udf.CIQ(JF$2,"IQ_TOTAl_LOANS",IQ_FQ,$A54,"LFR",,JF$3)/_xll.ciqfunctions.udf.CIQ(JF$2,"IQ_TOTAl_DEPOSITS",IQ_FQ,$A54,"LFR",,JF$3)*100,0))</f>
        <v>0</v>
      </c>
      <c r="JG54" s="11">
        <f>IF(JG$4="Industrials",_xll.ciqfunctions.udf.CIQ(JG$2,"IQ_TOTAl_DEBT_EBITDA",IQ_FQ,$A54,"LFR",,JG$3),IF(ISNUMBER(_xll.ciqfunctions.udf.CIQ(JG$2,"IQ_TOTAl_LOANS",IQ_FQ,$A54,"LFR",,JG$3)/_xll.ciqfunctions.udf.CIQ(JG$2,"IQ_TOTAl_DEPOSITS",IQ_FQ,$A54,"LFR",,JG$3)*100),_xll.ciqfunctions.udf.CIQ(JG$2,"IQ_TOTAl_LOANS",IQ_FQ,$A54,"LFR",,JG$3)/_xll.ciqfunctions.udf.CIQ(JG$2,"IQ_TOTAl_DEPOSITS",IQ_FQ,$A54,"LFR",,JG$3)*100,0))</f>
        <v>0.97219999999999995</v>
      </c>
      <c r="JH54" s="11">
        <f>IF(JH$4="Industrials",_xll.ciqfunctions.udf.CIQ(JH$2,"IQ_TOTAl_DEBT_EBITDA",IQ_FQ,$A54,"LFR",,JH$3),IF(ISNUMBER(_xll.ciqfunctions.udf.CIQ(JH$2,"IQ_TOTAl_LOANS",IQ_FQ,$A54,"LFR",,JH$3)/_xll.ciqfunctions.udf.CIQ(JH$2,"IQ_TOTAl_DEPOSITS",IQ_FQ,$A54,"LFR",,JH$3)*100),_xll.ciqfunctions.udf.CIQ(JH$2,"IQ_TOTAl_LOANS",IQ_FQ,$A54,"LFR",,JH$3)/_xll.ciqfunctions.udf.CIQ(JH$2,"IQ_TOTAl_DEPOSITS",IQ_FQ,$A54,"LFR",,JH$3)*100,0))</f>
        <v>3.1274999999999999</v>
      </c>
      <c r="JI54" s="11">
        <f>IF(JI$4="Industrials",_xll.ciqfunctions.udf.CIQ(JI$2,"IQ_TOTAl_DEBT_EBITDA",IQ_FQ,$A54,"LFR",,JI$3),IF(ISNUMBER(_xll.ciqfunctions.udf.CIQ(JI$2,"IQ_TOTAl_LOANS",IQ_FQ,$A54,"LFR",,JI$3)/_xll.ciqfunctions.udf.CIQ(JI$2,"IQ_TOTAl_DEPOSITS",IQ_FQ,$A54,"LFR",,JI$3)*100),_xll.ciqfunctions.udf.CIQ(JI$2,"IQ_TOTAl_LOANS",IQ_FQ,$A54,"LFR",,JI$3)/_xll.ciqfunctions.udf.CIQ(JI$2,"IQ_TOTAl_DEPOSITS",IQ_FQ,$A54,"LFR",,JI$3)*100,0))</f>
        <v>2.2860299999999998</v>
      </c>
      <c r="JJ54" s="11">
        <f>IF(JJ$4="Industrials",_xll.ciqfunctions.udf.CIQ(JJ$2,"IQ_TOTAl_DEBT_EBITDA",IQ_FQ,$A54,"LFR",,JJ$3),IF(ISNUMBER(_xll.ciqfunctions.udf.CIQ(JJ$2,"IQ_TOTAl_LOANS",IQ_FQ,$A54,"LFR",,JJ$3)/_xll.ciqfunctions.udf.CIQ(JJ$2,"IQ_TOTAl_DEPOSITS",IQ_FQ,$A54,"LFR",,JJ$3)*100),_xll.ciqfunctions.udf.CIQ(JJ$2,"IQ_TOTAl_LOANS",IQ_FQ,$A54,"LFR",,JJ$3)/_xll.ciqfunctions.udf.CIQ(JJ$2,"IQ_TOTAl_DEPOSITS",IQ_FQ,$A54,"LFR",,JJ$3)*100,0))</f>
        <v>0</v>
      </c>
      <c r="JK54" s="11">
        <f>IF(JK$4="Industrials",_xll.ciqfunctions.udf.CIQ(JK$2,"IQ_TOTAl_DEBT_EBITDA",IQ_FQ,$A54,"LFR",,JK$3),IF(ISNUMBER(_xll.ciqfunctions.udf.CIQ(JK$2,"IQ_TOTAl_LOANS",IQ_FQ,$A54,"LFR",,JK$3)/_xll.ciqfunctions.udf.CIQ(JK$2,"IQ_TOTAl_DEPOSITS",IQ_FQ,$A54,"LFR",,JK$3)*100),_xll.ciqfunctions.udf.CIQ(JK$2,"IQ_TOTAl_LOANS",IQ_FQ,$A54,"LFR",,JK$3)/_xll.ciqfunctions.udf.CIQ(JK$2,"IQ_TOTAl_DEPOSITS",IQ_FQ,$A54,"LFR",,JK$3)*100,0))</f>
        <v>5.1492300000000002</v>
      </c>
      <c r="JL54" s="11">
        <f>IF(JL$4="Industrials",_xll.ciqfunctions.udf.CIQ(JL$2,"IQ_TOTAl_DEBT_EBITDA",IQ_FQ,$A54,"LFR",,JL$3),IF(ISNUMBER(_xll.ciqfunctions.udf.CIQ(JL$2,"IQ_TOTAl_LOANS",IQ_FQ,$A54,"LFR",,JL$3)/_xll.ciqfunctions.udf.CIQ(JL$2,"IQ_TOTAl_DEPOSITS",IQ_FQ,$A54,"LFR",,JL$3)*100),_xll.ciqfunctions.udf.CIQ(JL$2,"IQ_TOTAl_LOANS",IQ_FQ,$A54,"LFR",,JL$3)/_xll.ciqfunctions.udf.CIQ(JL$2,"IQ_TOTAl_DEPOSITS",IQ_FQ,$A54,"LFR",,JL$3)*100,0))</f>
        <v>0.82179000000000002</v>
      </c>
      <c r="JM54" s="11">
        <f>IF(JM$4="Industrials",_xll.ciqfunctions.udf.CIQ(JM$2,"IQ_TOTAl_DEBT_EBITDA",IQ_FQ,$A54,"LFR",,JM$3),IF(ISNUMBER(_xll.ciqfunctions.udf.CIQ(JM$2,"IQ_TOTAl_LOANS",IQ_FQ,$A54,"LFR",,JM$3)/_xll.ciqfunctions.udf.CIQ(JM$2,"IQ_TOTAl_DEPOSITS",IQ_FQ,$A54,"LFR",,JM$3)*100),_xll.ciqfunctions.udf.CIQ(JM$2,"IQ_TOTAl_LOANS",IQ_FQ,$A54,"LFR",,JM$3)/_xll.ciqfunctions.udf.CIQ(JM$2,"IQ_TOTAl_DEPOSITS",IQ_FQ,$A54,"LFR",,JM$3)*100,0))</f>
        <v>0</v>
      </c>
      <c r="JN54" s="11">
        <f>IF(JN$4="Industrials",_xll.ciqfunctions.udf.CIQ(JN$2,"IQ_TOTAl_DEBT_EBITDA",IQ_FQ,$A54,"LFR",,JN$3),IF(ISNUMBER(_xll.ciqfunctions.udf.CIQ(JN$2,"IQ_TOTAl_LOANS",IQ_FQ,$A54,"LFR",,JN$3)/_xll.ciqfunctions.udf.CIQ(JN$2,"IQ_TOTAl_DEPOSITS",IQ_FQ,$A54,"LFR",,JN$3)*100),_xll.ciqfunctions.udf.CIQ(JN$2,"IQ_TOTAl_LOANS",IQ_FQ,$A54,"LFR",,JN$3)/_xll.ciqfunctions.udf.CIQ(JN$2,"IQ_TOTAl_DEPOSITS",IQ_FQ,$A54,"LFR",,JN$3)*100,0))</f>
        <v>0</v>
      </c>
      <c r="JO54" s="11">
        <f>IF(JO$4="Industrials",_xll.ciqfunctions.udf.CIQ(JO$2,"IQ_TOTAl_DEBT_EBITDA",IQ_FQ,$A54,"LFR",,JO$3),IF(ISNUMBER(_xll.ciqfunctions.udf.CIQ(JO$2,"IQ_TOTAl_LOANS",IQ_FQ,$A54,"LFR",,JO$3)/_xll.ciqfunctions.udf.CIQ(JO$2,"IQ_TOTAl_DEPOSITS",IQ_FQ,$A54,"LFR",,JO$3)*100),_xll.ciqfunctions.udf.CIQ(JO$2,"IQ_TOTAl_LOANS",IQ_FQ,$A54,"LFR",,JO$3)/_xll.ciqfunctions.udf.CIQ(JO$2,"IQ_TOTAl_DEPOSITS",IQ_FQ,$A54,"LFR",,JO$3)*100,0))</f>
        <v>0</v>
      </c>
      <c r="JP54" s="11">
        <f>IF(JP$4="Industrials",_xll.ciqfunctions.udf.CIQ(JP$2,"IQ_TOTAl_DEBT_EBITDA",IQ_FQ,$A54,"LFR",,JP$3),IF(ISNUMBER(_xll.ciqfunctions.udf.CIQ(JP$2,"IQ_TOTAl_LOANS",IQ_FQ,$A54,"LFR",,JP$3)/_xll.ciqfunctions.udf.CIQ(JP$2,"IQ_TOTAl_DEPOSITS",IQ_FQ,$A54,"LFR",,JP$3)*100),_xll.ciqfunctions.udf.CIQ(JP$2,"IQ_TOTAl_LOANS",IQ_FQ,$A54,"LFR",,JP$3)/_xll.ciqfunctions.udf.CIQ(JP$2,"IQ_TOTAl_DEPOSITS",IQ_FQ,$A54,"LFR",,JP$3)*100,0))</f>
        <v>2.3535900000000001</v>
      </c>
      <c r="JQ54" s="11">
        <f>IF(JQ$4="Industrials",_xll.ciqfunctions.udf.CIQ(JQ$2,"IQ_TOTAl_DEBT_EBITDA",IQ_FQ,$A54,"LFR",,JQ$3),IF(ISNUMBER(_xll.ciqfunctions.udf.CIQ(JQ$2,"IQ_TOTAl_LOANS",IQ_FQ,$A54,"LFR",,JQ$3)/_xll.ciqfunctions.udf.CIQ(JQ$2,"IQ_TOTAl_DEPOSITS",IQ_FQ,$A54,"LFR",,JQ$3)*100),_xll.ciqfunctions.udf.CIQ(JQ$2,"IQ_TOTAl_LOANS",IQ_FQ,$A54,"LFR",,JQ$3)/_xll.ciqfunctions.udf.CIQ(JQ$2,"IQ_TOTAl_DEPOSITS",IQ_FQ,$A54,"LFR",,JQ$3)*100,0))</f>
        <v>0.14896000000000001</v>
      </c>
      <c r="JR54" s="11">
        <f>IF(JR$4="Industrials",_xll.ciqfunctions.udf.CIQ(JR$2,"IQ_TOTAl_DEBT_EBITDA",IQ_FQ,$A54,"LFR",,JR$3),IF(ISNUMBER(_xll.ciqfunctions.udf.CIQ(JR$2,"IQ_TOTAl_LOANS",IQ_FQ,$A54,"LFR",,JR$3)/_xll.ciqfunctions.udf.CIQ(JR$2,"IQ_TOTAl_DEPOSITS",IQ_FQ,$A54,"LFR",,JR$3)*100),_xll.ciqfunctions.udf.CIQ(JR$2,"IQ_TOTAl_LOANS",IQ_FQ,$A54,"LFR",,JR$3)/_xll.ciqfunctions.udf.CIQ(JR$2,"IQ_TOTAl_DEPOSITS",IQ_FQ,$A54,"LFR",,JR$3)*100,0))</f>
        <v>0.67930000000000001</v>
      </c>
      <c r="JS54" s="11">
        <f>IF(JS$4="Industrials",_xll.ciqfunctions.udf.CIQ(JS$2,"IQ_TOTAl_DEBT_EBITDA",IQ_FQ,$A54,"LFR",,JS$3),IF(ISNUMBER(_xll.ciqfunctions.udf.CIQ(JS$2,"IQ_TOTAl_LOANS",IQ_FQ,$A54,"LFR",,JS$3)/_xll.ciqfunctions.udf.CIQ(JS$2,"IQ_TOTAl_DEPOSITS",IQ_FQ,$A54,"LFR",,JS$3)*100),_xll.ciqfunctions.udf.CIQ(JS$2,"IQ_TOTAl_LOANS",IQ_FQ,$A54,"LFR",,JS$3)/_xll.ciqfunctions.udf.CIQ(JS$2,"IQ_TOTAl_DEPOSITS",IQ_FQ,$A54,"LFR",,JS$3)*100,0))</f>
        <v>1.0921099999999999</v>
      </c>
      <c r="JT54" s="11">
        <f>IF(JT$4="Industrials",_xll.ciqfunctions.udf.CIQ(JT$2,"IQ_TOTAl_DEBT_EBITDA",IQ_FQ,$A54,"LFR",,JT$3),IF(ISNUMBER(_xll.ciqfunctions.udf.CIQ(JT$2,"IQ_TOTAl_LOANS",IQ_FQ,$A54,"LFR",,JT$3)/_xll.ciqfunctions.udf.CIQ(JT$2,"IQ_TOTAl_DEPOSITS",IQ_FQ,$A54,"LFR",,JT$3)*100),_xll.ciqfunctions.udf.CIQ(JT$2,"IQ_TOTAl_LOANS",IQ_FQ,$A54,"LFR",,JT$3)/_xll.ciqfunctions.udf.CIQ(JT$2,"IQ_TOTAl_DEPOSITS",IQ_FQ,$A54,"LFR",,JT$3)*100,0))</f>
        <v>1.04759</v>
      </c>
      <c r="JU54" s="11">
        <f>IF(JU$4="Industrials",_xll.ciqfunctions.udf.CIQ(JU$2,"IQ_TOTAl_DEBT_EBITDA",IQ_FQ,$A54,"LFR",,JU$3),IF(ISNUMBER(_xll.ciqfunctions.udf.CIQ(JU$2,"IQ_TOTAl_LOANS",IQ_FQ,$A54,"LFR",,JU$3)/_xll.ciqfunctions.udf.CIQ(JU$2,"IQ_TOTAl_DEPOSITS",IQ_FQ,$A54,"LFR",,JU$3)*100),_xll.ciqfunctions.udf.CIQ(JU$2,"IQ_TOTAl_LOANS",IQ_FQ,$A54,"LFR",,JU$3)/_xll.ciqfunctions.udf.CIQ(JU$2,"IQ_TOTAl_DEPOSITS",IQ_FQ,$A54,"LFR",,JU$3)*100,0))</f>
        <v>1.1004499999999999</v>
      </c>
      <c r="JV54" s="11">
        <f>IF(JV$4="Industrials",_xll.ciqfunctions.udf.CIQ(JV$2,"IQ_TOTAl_DEBT_EBITDA",IQ_FQ,$A54,"LFR",,JV$3),IF(ISNUMBER(_xll.ciqfunctions.udf.CIQ(JV$2,"IQ_TOTAl_LOANS",IQ_FQ,$A54,"LFR",,JV$3)/_xll.ciqfunctions.udf.CIQ(JV$2,"IQ_TOTAl_DEPOSITS",IQ_FQ,$A54,"LFR",,JV$3)*100),_xll.ciqfunctions.udf.CIQ(JV$2,"IQ_TOTAl_LOANS",IQ_FQ,$A54,"LFR",,JV$3)/_xll.ciqfunctions.udf.CIQ(JV$2,"IQ_TOTAl_DEPOSITS",IQ_FQ,$A54,"LFR",,JV$3)*100,0))</f>
        <v>0</v>
      </c>
      <c r="JW54" s="11">
        <f>IF(JW$4="Industrials",_xll.ciqfunctions.udf.CIQ(JW$2,"IQ_TOTAl_DEBT_EBITDA",IQ_FQ,$A54,"LFR",,JW$3),IF(ISNUMBER(_xll.ciqfunctions.udf.CIQ(JW$2,"IQ_TOTAl_LOANS",IQ_FQ,$A54,"LFR",,JW$3)/_xll.ciqfunctions.udf.CIQ(JW$2,"IQ_TOTAl_DEPOSITS",IQ_FQ,$A54,"LFR",,JW$3)*100),_xll.ciqfunctions.udf.CIQ(JW$2,"IQ_TOTAl_LOANS",IQ_FQ,$A54,"LFR",,JW$3)/_xll.ciqfunctions.udf.CIQ(JW$2,"IQ_TOTAl_DEPOSITS",IQ_FQ,$A54,"LFR",,JW$3)*100,0))</f>
        <v>2.5284599999999999</v>
      </c>
      <c r="JX54" s="11">
        <f>IF(JX$4="Industrials",_xll.ciqfunctions.udf.CIQ(JX$2,"IQ_TOTAl_DEBT_EBITDA",IQ_FQ,$A54,"LFR",,JX$3),IF(ISNUMBER(_xll.ciqfunctions.udf.CIQ(JX$2,"IQ_TOTAl_LOANS",IQ_FQ,$A54,"LFR",,JX$3)/_xll.ciqfunctions.udf.CIQ(JX$2,"IQ_TOTAl_DEPOSITS",IQ_FQ,$A54,"LFR",,JX$3)*100),_xll.ciqfunctions.udf.CIQ(JX$2,"IQ_TOTAl_LOANS",IQ_FQ,$A54,"LFR",,JX$3)/_xll.ciqfunctions.udf.CIQ(JX$2,"IQ_TOTAl_DEPOSITS",IQ_FQ,$A54,"LFR",,JX$3)*100,0))</f>
        <v>1.58483</v>
      </c>
      <c r="JY54" s="11">
        <f>IF(JY$4="Industrials",_xll.ciqfunctions.udf.CIQ(JY$2,"IQ_TOTAl_DEBT_EBITDA",IQ_FQ,$A54,"LFR",,JY$3),IF(ISNUMBER(_xll.ciqfunctions.udf.CIQ(JY$2,"IQ_TOTAl_LOANS",IQ_FQ,$A54,"LFR",,JY$3)/_xll.ciqfunctions.udf.CIQ(JY$2,"IQ_TOTAl_DEPOSITS",IQ_FQ,$A54,"LFR",,JY$3)*100),_xll.ciqfunctions.udf.CIQ(JY$2,"IQ_TOTAl_LOANS",IQ_FQ,$A54,"LFR",,JY$3)/_xll.ciqfunctions.udf.CIQ(JY$2,"IQ_TOTAl_DEPOSITS",IQ_FQ,$A54,"LFR",,JY$3)*100,0))</f>
        <v>0.67139000000000004</v>
      </c>
      <c r="JZ54" s="11">
        <f>IF(JZ$4="Industrials",_xll.ciqfunctions.udf.CIQ(JZ$2,"IQ_TOTAl_DEBT_EBITDA",IQ_FQ,$A54,"LFR",,JZ$3),IF(ISNUMBER(_xll.ciqfunctions.udf.CIQ(JZ$2,"IQ_TOTAl_LOANS",IQ_FQ,$A54,"LFR",,JZ$3)/_xll.ciqfunctions.udf.CIQ(JZ$2,"IQ_TOTAl_DEPOSITS",IQ_FQ,$A54,"LFR",,JZ$3)*100),_xll.ciqfunctions.udf.CIQ(JZ$2,"IQ_TOTAl_LOANS",IQ_FQ,$A54,"LFR",,JZ$3)/_xll.ciqfunctions.udf.CIQ(JZ$2,"IQ_TOTAl_DEPOSITS",IQ_FQ,$A54,"LFR",,JZ$3)*100,0))</f>
        <v>0</v>
      </c>
      <c r="KA54" s="11">
        <f>IF(KA$4="Industrials",_xll.ciqfunctions.udf.CIQ(KA$2,"IQ_TOTAl_DEBT_EBITDA",IQ_FQ,$A54,"LFR",,KA$3),IF(ISNUMBER(_xll.ciqfunctions.udf.CIQ(KA$2,"IQ_TOTAl_LOANS",IQ_FQ,$A54,"LFR",,KA$3)/_xll.ciqfunctions.udf.CIQ(KA$2,"IQ_TOTAl_DEPOSITS",IQ_FQ,$A54,"LFR",,KA$3)*100),_xll.ciqfunctions.udf.CIQ(KA$2,"IQ_TOTAl_LOANS",IQ_FQ,$A54,"LFR",,KA$3)/_xll.ciqfunctions.udf.CIQ(KA$2,"IQ_TOTAl_DEPOSITS",IQ_FQ,$A54,"LFR",,KA$3)*100,0))</f>
        <v>4.2920299999999996</v>
      </c>
      <c r="KB54" s="11">
        <f>IF(KB$4="Industrials",_xll.ciqfunctions.udf.CIQ(KB$2,"IQ_TOTAl_DEBT_EBITDA",IQ_FQ,$A54,"LFR",,KB$3),IF(ISNUMBER(_xll.ciqfunctions.udf.CIQ(KB$2,"IQ_TOTAl_LOANS",IQ_FQ,$A54,"LFR",,KB$3)/_xll.ciqfunctions.udf.CIQ(KB$2,"IQ_TOTAl_DEPOSITS",IQ_FQ,$A54,"LFR",,KB$3)*100),_xll.ciqfunctions.udf.CIQ(KB$2,"IQ_TOTAl_LOANS",IQ_FQ,$A54,"LFR",,KB$3)/_xll.ciqfunctions.udf.CIQ(KB$2,"IQ_TOTAl_DEPOSITS",IQ_FQ,$A54,"LFR",,KB$3)*100,0))</f>
        <v>0</v>
      </c>
      <c r="KC54" s="11">
        <f>IF(KC$4="Industrials",_xll.ciqfunctions.udf.CIQ(KC$2,"IQ_TOTAl_DEBT_EBITDA",IQ_FQ,$A54,"LFR",,KC$3),IF(ISNUMBER(_xll.ciqfunctions.udf.CIQ(KC$2,"IQ_TOTAl_LOANS",IQ_FQ,$A54,"LFR",,KC$3)/_xll.ciqfunctions.udf.CIQ(KC$2,"IQ_TOTAl_DEPOSITS",IQ_FQ,$A54,"LFR",,KC$3)*100),_xll.ciqfunctions.udf.CIQ(KC$2,"IQ_TOTAl_LOANS",IQ_FQ,$A54,"LFR",,KC$3)/_xll.ciqfunctions.udf.CIQ(KC$2,"IQ_TOTAl_DEPOSITS",IQ_FQ,$A54,"LFR",,KC$3)*100,0))</f>
        <v>2.3485200000000002</v>
      </c>
      <c r="KD54" s="11">
        <f>IF(KD$4="Industrials",_xll.ciqfunctions.udf.CIQ(KD$2,"IQ_TOTAl_DEBT_EBITDA",IQ_FQ,$A54,"LFR",,KD$3),IF(ISNUMBER(_xll.ciqfunctions.udf.CIQ(KD$2,"IQ_TOTAl_LOANS",IQ_FQ,$A54,"LFR",,KD$3)/_xll.ciqfunctions.udf.CIQ(KD$2,"IQ_TOTAl_DEPOSITS",IQ_FQ,$A54,"LFR",,KD$3)*100),_xll.ciqfunctions.udf.CIQ(KD$2,"IQ_TOTAl_LOANS",IQ_FQ,$A54,"LFR",,KD$3)/_xll.ciqfunctions.udf.CIQ(KD$2,"IQ_TOTAl_DEPOSITS",IQ_FQ,$A54,"LFR",,KD$3)*100,0))</f>
        <v>0</v>
      </c>
      <c r="KE54" s="11">
        <f>IF(KE$4="Industrials",_xll.ciqfunctions.udf.CIQ(KE$2,"IQ_TOTAl_DEBT_EBITDA",IQ_FQ,$A54,"LFR",,KE$3),IF(ISNUMBER(_xll.ciqfunctions.udf.CIQ(KE$2,"IQ_TOTAl_LOANS",IQ_FQ,$A54,"LFR",,KE$3)/_xll.ciqfunctions.udf.CIQ(KE$2,"IQ_TOTAl_DEPOSITS",IQ_FQ,$A54,"LFR",,KE$3)*100),_xll.ciqfunctions.udf.CIQ(KE$2,"IQ_TOTAl_LOANS",IQ_FQ,$A54,"LFR",,KE$3)/_xll.ciqfunctions.udf.CIQ(KE$2,"IQ_TOTAl_DEPOSITS",IQ_FQ,$A54,"LFR",,KE$3)*100,0))</f>
        <v>0.24834000000000001</v>
      </c>
      <c r="KF54" s="11">
        <f>IF(KF$4="Industrials",_xll.ciqfunctions.udf.CIQ(KF$2,"IQ_TOTAl_DEBT_EBITDA",IQ_FQ,$A54,"LFR",,KF$3),IF(ISNUMBER(_xll.ciqfunctions.udf.CIQ(KF$2,"IQ_TOTAl_LOANS",IQ_FQ,$A54,"LFR",,KF$3)/_xll.ciqfunctions.udf.CIQ(KF$2,"IQ_TOTAl_DEPOSITS",IQ_FQ,$A54,"LFR",,KF$3)*100),_xll.ciqfunctions.udf.CIQ(KF$2,"IQ_TOTAl_LOANS",IQ_FQ,$A54,"LFR",,KF$3)/_xll.ciqfunctions.udf.CIQ(KF$2,"IQ_TOTAl_DEPOSITS",IQ_FQ,$A54,"LFR",,KF$3)*100,0))</f>
        <v>1.9318500000000001</v>
      </c>
      <c r="KG54" s="11">
        <f>IF(KG$4="Industrials",_xll.ciqfunctions.udf.CIQ(KG$2,"IQ_TOTAl_DEBT_EBITDA",IQ_FQ,$A54,"LFR",,KG$3),IF(ISNUMBER(_xll.ciqfunctions.udf.CIQ(KG$2,"IQ_TOTAl_LOANS",IQ_FQ,$A54,"LFR",,KG$3)/_xll.ciqfunctions.udf.CIQ(KG$2,"IQ_TOTAl_DEPOSITS",IQ_FQ,$A54,"LFR",,KG$3)*100),_xll.ciqfunctions.udf.CIQ(KG$2,"IQ_TOTAl_LOANS",IQ_FQ,$A54,"LFR",,KG$3)/_xll.ciqfunctions.udf.CIQ(KG$2,"IQ_TOTAl_DEPOSITS",IQ_FQ,$A54,"LFR",,KG$3)*100,0))</f>
        <v>2.5777800000000002</v>
      </c>
      <c r="KH54" s="11">
        <f>IF(KH$4="Industrials",_xll.ciqfunctions.udf.CIQ(KH$2,"IQ_TOTAl_DEBT_EBITDA",IQ_FQ,$A54,"LFR",,KH$3),IF(ISNUMBER(_xll.ciqfunctions.udf.CIQ(KH$2,"IQ_TOTAl_LOANS",IQ_FQ,$A54,"LFR",,KH$3)/_xll.ciqfunctions.udf.CIQ(KH$2,"IQ_TOTAl_DEPOSITS",IQ_FQ,$A54,"LFR",,KH$3)*100),_xll.ciqfunctions.udf.CIQ(KH$2,"IQ_TOTAl_LOANS",IQ_FQ,$A54,"LFR",,KH$3)/_xll.ciqfunctions.udf.CIQ(KH$2,"IQ_TOTAl_DEPOSITS",IQ_FQ,$A54,"LFR",,KH$3)*100,0))</f>
        <v>0.67078000000000004</v>
      </c>
      <c r="KI54" s="11">
        <f>IF(KI$4="Industrials",_xll.ciqfunctions.udf.CIQ(KI$2,"IQ_TOTAl_DEBT_EBITDA",IQ_FQ,$A54,"LFR",,KI$3),IF(ISNUMBER(_xll.ciqfunctions.udf.CIQ(KI$2,"IQ_TOTAl_LOANS",IQ_FQ,$A54,"LFR",,KI$3)/_xll.ciqfunctions.udf.CIQ(KI$2,"IQ_TOTAl_DEPOSITS",IQ_FQ,$A54,"LFR",,KI$3)*100),_xll.ciqfunctions.udf.CIQ(KI$2,"IQ_TOTAl_LOANS",IQ_FQ,$A54,"LFR",,KI$3)/_xll.ciqfunctions.udf.CIQ(KI$2,"IQ_TOTAl_DEPOSITS",IQ_FQ,$A54,"LFR",,KI$3)*100,0))</f>
        <v>2.2599999999999999E-3</v>
      </c>
      <c r="KJ54" s="11">
        <f>IF(KJ$4="Industrials",_xll.ciqfunctions.udf.CIQ(KJ$2,"IQ_TOTAl_DEBT_EBITDA",IQ_FQ,$A54,"LFR",,KJ$3),IF(ISNUMBER(_xll.ciqfunctions.udf.CIQ(KJ$2,"IQ_TOTAl_LOANS",IQ_FQ,$A54,"LFR",,KJ$3)/_xll.ciqfunctions.udf.CIQ(KJ$2,"IQ_TOTAl_DEPOSITS",IQ_FQ,$A54,"LFR",,KJ$3)*100),_xll.ciqfunctions.udf.CIQ(KJ$2,"IQ_TOTAl_LOANS",IQ_FQ,$A54,"LFR",,KJ$3)/_xll.ciqfunctions.udf.CIQ(KJ$2,"IQ_TOTAl_DEPOSITS",IQ_FQ,$A54,"LFR",,KJ$3)*100,0))</f>
        <v>0</v>
      </c>
      <c r="KK54" s="11">
        <f>IF(KK$4="Industrials",_xll.ciqfunctions.udf.CIQ(KK$2,"IQ_TOTAl_DEBT_EBITDA",IQ_FQ,$A54,"LFR",,KK$3),IF(ISNUMBER(_xll.ciqfunctions.udf.CIQ(KK$2,"IQ_TOTAl_LOANS",IQ_FQ,$A54,"LFR",,KK$3)/_xll.ciqfunctions.udf.CIQ(KK$2,"IQ_TOTAl_DEPOSITS",IQ_FQ,$A54,"LFR",,KK$3)*100),_xll.ciqfunctions.udf.CIQ(KK$2,"IQ_TOTAl_LOANS",IQ_FQ,$A54,"LFR",,KK$3)/_xll.ciqfunctions.udf.CIQ(KK$2,"IQ_TOTAl_DEPOSITS",IQ_FQ,$A54,"LFR",,KK$3)*100,0))</f>
        <v>0</v>
      </c>
      <c r="KL54" s="11">
        <f>IF(KL$4="Industrials",_xll.ciqfunctions.udf.CIQ(KL$2,"IQ_TOTAl_DEBT_EBITDA",IQ_FQ,$A54,"LFR",,KL$3),IF(ISNUMBER(_xll.ciqfunctions.udf.CIQ(KL$2,"IQ_TOTAl_LOANS",IQ_FQ,$A54,"LFR",,KL$3)/_xll.ciqfunctions.udf.CIQ(KL$2,"IQ_TOTAl_DEPOSITS",IQ_FQ,$A54,"LFR",,KL$3)*100),_xll.ciqfunctions.udf.CIQ(KL$2,"IQ_TOTAl_LOANS",IQ_FQ,$A54,"LFR",,KL$3)/_xll.ciqfunctions.udf.CIQ(KL$2,"IQ_TOTAl_DEPOSITS",IQ_FQ,$A54,"LFR",,KL$3)*100,0))</f>
        <v>2.0964700000000001</v>
      </c>
      <c r="KM54" s="11">
        <f>IF(KM$4="Industrials",_xll.ciqfunctions.udf.CIQ(KM$2,"IQ_TOTAl_DEBT_EBITDA",IQ_FQ,$A54,"LFR",,KM$3),IF(ISNUMBER(_xll.ciqfunctions.udf.CIQ(KM$2,"IQ_TOTAl_LOANS",IQ_FQ,$A54,"LFR",,KM$3)/_xll.ciqfunctions.udf.CIQ(KM$2,"IQ_TOTAl_DEPOSITS",IQ_FQ,$A54,"LFR",,KM$3)*100),_xll.ciqfunctions.udf.CIQ(KM$2,"IQ_TOTAl_LOANS",IQ_FQ,$A54,"LFR",,KM$3)/_xll.ciqfunctions.udf.CIQ(KM$2,"IQ_TOTAl_DEPOSITS",IQ_FQ,$A54,"LFR",,KM$3)*100,0))</f>
        <v>0.93808000000000002</v>
      </c>
      <c r="KN54" s="11">
        <f>IF(KN$4="Industrials",_xll.ciqfunctions.udf.CIQ(KN$2,"IQ_TOTAl_DEBT_EBITDA",IQ_FQ,$A54,"LFR",,KN$3),IF(ISNUMBER(_xll.ciqfunctions.udf.CIQ(KN$2,"IQ_TOTAl_LOANS",IQ_FQ,$A54,"LFR",,KN$3)/_xll.ciqfunctions.udf.CIQ(KN$2,"IQ_TOTAl_DEPOSITS",IQ_FQ,$A54,"LFR",,KN$3)*100),_xll.ciqfunctions.udf.CIQ(KN$2,"IQ_TOTAl_LOANS",IQ_FQ,$A54,"LFR",,KN$3)/_xll.ciqfunctions.udf.CIQ(KN$2,"IQ_TOTAl_DEPOSITS",IQ_FQ,$A54,"LFR",,KN$3)*100,0))</f>
        <v>0</v>
      </c>
      <c r="KO54" s="11">
        <f>IF(KO$4="Industrials",_xll.ciqfunctions.udf.CIQ(KO$2,"IQ_TOTAl_DEBT_EBITDA",IQ_FQ,$A54,"LFR",,KO$3),IF(ISNUMBER(_xll.ciqfunctions.udf.CIQ(KO$2,"IQ_TOTAl_LOANS",IQ_FQ,$A54,"LFR",,KO$3)/_xll.ciqfunctions.udf.CIQ(KO$2,"IQ_TOTAl_DEPOSITS",IQ_FQ,$A54,"LFR",,KO$3)*100),_xll.ciqfunctions.udf.CIQ(KO$2,"IQ_TOTAl_LOANS",IQ_FQ,$A54,"LFR",,KO$3)/_xll.ciqfunctions.udf.CIQ(KO$2,"IQ_TOTAl_DEPOSITS",IQ_FQ,$A54,"LFR",,KO$3)*100,0))</f>
        <v>2.3654199999999999</v>
      </c>
      <c r="KP54" s="11">
        <f>IF(KP$4="Industrials",_xll.ciqfunctions.udf.CIQ(KP$2,"IQ_TOTAl_DEBT_EBITDA",IQ_FQ,$A54,"LFR",,KP$3),IF(ISNUMBER(_xll.ciqfunctions.udf.CIQ(KP$2,"IQ_TOTAl_LOANS",IQ_FQ,$A54,"LFR",,KP$3)/_xll.ciqfunctions.udf.CIQ(KP$2,"IQ_TOTAl_DEPOSITS",IQ_FQ,$A54,"LFR",,KP$3)*100),_xll.ciqfunctions.udf.CIQ(KP$2,"IQ_TOTAl_LOANS",IQ_FQ,$A54,"LFR",,KP$3)/_xll.ciqfunctions.udf.CIQ(KP$2,"IQ_TOTAl_DEPOSITS",IQ_FQ,$A54,"LFR",,KP$3)*100,0))</f>
        <v>0</v>
      </c>
      <c r="KQ54" s="11">
        <f>IF(KQ$4="Industrials",_xll.ciqfunctions.udf.CIQ(KQ$2,"IQ_TOTAl_DEBT_EBITDA",IQ_FQ,$A54,"LFR",,KQ$3),IF(ISNUMBER(_xll.ciqfunctions.udf.CIQ(KQ$2,"IQ_TOTAl_LOANS",IQ_FQ,$A54,"LFR",,KQ$3)/_xll.ciqfunctions.udf.CIQ(KQ$2,"IQ_TOTAl_DEPOSITS",IQ_FQ,$A54,"LFR",,KQ$3)*100),_xll.ciqfunctions.udf.CIQ(KQ$2,"IQ_TOTAl_LOANS",IQ_FQ,$A54,"LFR",,KQ$3)/_xll.ciqfunctions.udf.CIQ(KQ$2,"IQ_TOTAl_DEPOSITS",IQ_FQ,$A54,"LFR",,KQ$3)*100,0))</f>
        <v>0.35153000000000001</v>
      </c>
      <c r="KR54" s="11">
        <f>IF(KR$4="Industrials",_xll.ciqfunctions.udf.CIQ(KR$2,"IQ_TOTAl_DEBT_EBITDA",IQ_FQ,$A54,"LFR",,KR$3),IF(ISNUMBER(_xll.ciqfunctions.udf.CIQ(KR$2,"IQ_TOTAl_LOANS",IQ_FQ,$A54,"LFR",,KR$3)/_xll.ciqfunctions.udf.CIQ(KR$2,"IQ_TOTAl_DEPOSITS",IQ_FQ,$A54,"LFR",,KR$3)*100),_xll.ciqfunctions.udf.CIQ(KR$2,"IQ_TOTAl_LOANS",IQ_FQ,$A54,"LFR",,KR$3)/_xll.ciqfunctions.udf.CIQ(KR$2,"IQ_TOTAl_DEPOSITS",IQ_FQ,$A54,"LFR",,KR$3)*100,0))</f>
        <v>0.64600000000000002</v>
      </c>
      <c r="KS54" s="11">
        <f>IF(KS$4="Industrials",_xll.ciqfunctions.udf.CIQ(KS$2,"IQ_TOTAl_DEBT_EBITDA",IQ_FQ,$A54,"LFR",,KS$3),IF(ISNUMBER(_xll.ciqfunctions.udf.CIQ(KS$2,"IQ_TOTAl_LOANS",IQ_FQ,$A54,"LFR",,KS$3)/_xll.ciqfunctions.udf.CIQ(KS$2,"IQ_TOTAl_DEPOSITS",IQ_FQ,$A54,"LFR",,KS$3)*100),_xll.ciqfunctions.udf.CIQ(KS$2,"IQ_TOTAl_LOANS",IQ_FQ,$A54,"LFR",,KS$3)/_xll.ciqfunctions.udf.CIQ(KS$2,"IQ_TOTAl_DEPOSITS",IQ_FQ,$A54,"LFR",,KS$3)*100,0))</f>
        <v>0</v>
      </c>
      <c r="KT54" s="11">
        <f>IF(KT$4="Industrials",_xll.ciqfunctions.udf.CIQ(KT$2,"IQ_TOTAl_DEBT_EBITDA",IQ_FQ,$A54,"LFR",,KT$3),IF(ISNUMBER(_xll.ciqfunctions.udf.CIQ(KT$2,"IQ_TOTAl_LOANS",IQ_FQ,$A54,"LFR",,KT$3)/_xll.ciqfunctions.udf.CIQ(KT$2,"IQ_TOTAl_DEPOSITS",IQ_FQ,$A54,"LFR",,KT$3)*100),_xll.ciqfunctions.udf.CIQ(KT$2,"IQ_TOTAl_LOANS",IQ_FQ,$A54,"LFR",,KT$3)/_xll.ciqfunctions.udf.CIQ(KT$2,"IQ_TOTAl_DEPOSITS",IQ_FQ,$A54,"LFR",,KT$3)*100,0))</f>
        <v>1.9097900000000001</v>
      </c>
      <c r="KU54" s="11">
        <f>IF(KU$4="Industrials",_xll.ciqfunctions.udf.CIQ(KU$2,"IQ_TOTAl_DEBT_EBITDA",IQ_FQ,$A54,"LFR",,KU$3),IF(ISNUMBER(_xll.ciqfunctions.udf.CIQ(KU$2,"IQ_TOTAl_LOANS",IQ_FQ,$A54,"LFR",,KU$3)/_xll.ciqfunctions.udf.CIQ(KU$2,"IQ_TOTAl_DEPOSITS",IQ_FQ,$A54,"LFR",,KU$3)*100),_xll.ciqfunctions.udf.CIQ(KU$2,"IQ_TOTAl_LOANS",IQ_FQ,$A54,"LFR",,KU$3)/_xll.ciqfunctions.udf.CIQ(KU$2,"IQ_TOTAl_DEPOSITS",IQ_FQ,$A54,"LFR",,KU$3)*100,0))</f>
        <v>0.88595000000000002</v>
      </c>
      <c r="KV54" s="11">
        <f>IF(KV$4="Industrials",_xll.ciqfunctions.udf.CIQ(KV$2,"IQ_TOTAl_DEBT_EBITDA",IQ_FQ,$A54,"LFR",,KV$3),IF(ISNUMBER(_xll.ciqfunctions.udf.CIQ(KV$2,"IQ_TOTAl_LOANS",IQ_FQ,$A54,"LFR",,KV$3)/_xll.ciqfunctions.udf.CIQ(KV$2,"IQ_TOTAl_DEPOSITS",IQ_FQ,$A54,"LFR",,KV$3)*100),_xll.ciqfunctions.udf.CIQ(KV$2,"IQ_TOTAl_LOANS",IQ_FQ,$A54,"LFR",,KV$3)/_xll.ciqfunctions.udf.CIQ(KV$2,"IQ_TOTAl_DEPOSITS",IQ_FQ,$A54,"LFR",,KV$3)*100,0))</f>
        <v>0.97587000000000002</v>
      </c>
      <c r="KW54" s="11">
        <f>IF(KW$4="Industrials",_xll.ciqfunctions.udf.CIQ(KW$2,"IQ_TOTAl_DEBT_EBITDA",IQ_FQ,$A54,"LFR",,KW$3),IF(ISNUMBER(_xll.ciqfunctions.udf.CIQ(KW$2,"IQ_TOTAl_LOANS",IQ_FQ,$A54,"LFR",,KW$3)/_xll.ciqfunctions.udf.CIQ(KW$2,"IQ_TOTAl_DEPOSITS",IQ_FQ,$A54,"LFR",,KW$3)*100),_xll.ciqfunctions.udf.CIQ(KW$2,"IQ_TOTAl_LOANS",IQ_FQ,$A54,"LFR",,KW$3)/_xll.ciqfunctions.udf.CIQ(KW$2,"IQ_TOTAl_DEPOSITS",IQ_FQ,$A54,"LFR",,KW$3)*100,0))</f>
        <v>2.28871</v>
      </c>
      <c r="KX54" s="11">
        <f>IF(KX$4="Industrials",_xll.ciqfunctions.udf.CIQ(KX$2,"IQ_TOTAl_DEBT_EBITDA",IQ_FQ,$A54,"LFR",,KX$3),IF(ISNUMBER(_xll.ciqfunctions.udf.CIQ(KX$2,"IQ_TOTAl_LOANS",IQ_FQ,$A54,"LFR",,KX$3)/_xll.ciqfunctions.udf.CIQ(KX$2,"IQ_TOTAl_DEPOSITS",IQ_FQ,$A54,"LFR",,KX$3)*100),_xll.ciqfunctions.udf.CIQ(KX$2,"IQ_TOTAl_LOANS",IQ_FQ,$A54,"LFR",,KX$3)/_xll.ciqfunctions.udf.CIQ(KX$2,"IQ_TOTAl_DEPOSITS",IQ_FQ,$A54,"LFR",,KX$3)*100,0))</f>
        <v>2.76905</v>
      </c>
      <c r="KY54" s="11">
        <f>IF(KY$4="Industrials",_xll.ciqfunctions.udf.CIQ(KY$2,"IQ_TOTAl_DEBT_EBITDA",IQ_FQ,$A54,"LFR",,KY$3),IF(ISNUMBER(_xll.ciqfunctions.udf.CIQ(KY$2,"IQ_TOTAl_LOANS",IQ_FQ,$A54,"LFR",,KY$3)/_xll.ciqfunctions.udf.CIQ(KY$2,"IQ_TOTAl_DEPOSITS",IQ_FQ,$A54,"LFR",,KY$3)*100),_xll.ciqfunctions.udf.CIQ(KY$2,"IQ_TOTAl_LOANS",IQ_FQ,$A54,"LFR",,KY$3)/_xll.ciqfunctions.udf.CIQ(KY$2,"IQ_TOTAl_DEPOSITS",IQ_FQ,$A54,"LFR",,KY$3)*100,0))</f>
        <v>0.24329000000000001</v>
      </c>
      <c r="KZ54" s="11">
        <f>IF(KZ$4="Industrials",_xll.ciqfunctions.udf.CIQ(KZ$2,"IQ_TOTAl_DEBT_EBITDA",IQ_FQ,$A54,"LFR",,KZ$3),IF(ISNUMBER(_xll.ciqfunctions.udf.CIQ(KZ$2,"IQ_TOTAl_LOANS",IQ_FQ,$A54,"LFR",,KZ$3)/_xll.ciqfunctions.udf.CIQ(KZ$2,"IQ_TOTAl_DEPOSITS",IQ_FQ,$A54,"LFR",,KZ$3)*100),_xll.ciqfunctions.udf.CIQ(KZ$2,"IQ_TOTAl_LOANS",IQ_FQ,$A54,"LFR",,KZ$3)/_xll.ciqfunctions.udf.CIQ(KZ$2,"IQ_TOTAl_DEPOSITS",IQ_FQ,$A54,"LFR",,KZ$3)*100,0))</f>
        <v>6.7959399999999999</v>
      </c>
      <c r="LA54" s="11">
        <f>IF(LA$4="Industrials",_xll.ciqfunctions.udf.CIQ(LA$2,"IQ_TOTAl_DEBT_EBITDA",IQ_FQ,$A54,"LFR",,LA$3),IF(ISNUMBER(_xll.ciqfunctions.udf.CIQ(LA$2,"IQ_TOTAl_LOANS",IQ_FQ,$A54,"LFR",,LA$3)/_xll.ciqfunctions.udf.CIQ(LA$2,"IQ_TOTAl_DEPOSITS",IQ_FQ,$A54,"LFR",,LA$3)*100),_xll.ciqfunctions.udf.CIQ(LA$2,"IQ_TOTAl_LOANS",IQ_FQ,$A54,"LFR",,LA$3)/_xll.ciqfunctions.udf.CIQ(LA$2,"IQ_TOTAl_DEPOSITS",IQ_FQ,$A54,"LFR",,LA$3)*100,0))</f>
        <v>0.41566999999999998</v>
      </c>
      <c r="LB54" s="11">
        <f>IF(LB$4="Industrials",_xll.ciqfunctions.udf.CIQ(LB$2,"IQ_TOTAl_DEBT_EBITDA",IQ_FQ,$A54,"LFR",,LB$3),IF(ISNUMBER(_xll.ciqfunctions.udf.CIQ(LB$2,"IQ_TOTAl_LOANS",IQ_FQ,$A54,"LFR",,LB$3)/_xll.ciqfunctions.udf.CIQ(LB$2,"IQ_TOTAl_DEPOSITS",IQ_FQ,$A54,"LFR",,LB$3)*100),_xll.ciqfunctions.udf.CIQ(LB$2,"IQ_TOTAl_LOANS",IQ_FQ,$A54,"LFR",,LB$3)/_xll.ciqfunctions.udf.CIQ(LB$2,"IQ_TOTAl_DEPOSITS",IQ_FQ,$A54,"LFR",,LB$3)*100,0))</f>
        <v>0.92737000000000003</v>
      </c>
      <c r="LC54" s="11">
        <f>IF(LC$4="Industrials",_xll.ciqfunctions.udf.CIQ(LC$2,"IQ_TOTAl_DEBT_EBITDA",IQ_FQ,$A54,"LFR",,LC$3),IF(ISNUMBER(_xll.ciqfunctions.udf.CIQ(LC$2,"IQ_TOTAl_LOANS",IQ_FQ,$A54,"LFR",,LC$3)/_xll.ciqfunctions.udf.CIQ(LC$2,"IQ_TOTAl_DEPOSITS",IQ_FQ,$A54,"LFR",,LC$3)*100),_xll.ciqfunctions.udf.CIQ(LC$2,"IQ_TOTAl_LOANS",IQ_FQ,$A54,"LFR",,LC$3)/_xll.ciqfunctions.udf.CIQ(LC$2,"IQ_TOTAl_DEPOSITS",IQ_FQ,$A54,"LFR",,LC$3)*100,0))</f>
        <v>1.61338</v>
      </c>
      <c r="LD54" s="11">
        <f>IF(LD$4="Industrials",_xll.ciqfunctions.udf.CIQ(LD$2,"IQ_TOTAl_DEBT_EBITDA",IQ_FQ,$A54,"LFR",,LD$3),IF(ISNUMBER(_xll.ciqfunctions.udf.CIQ(LD$2,"IQ_TOTAl_LOANS",IQ_FQ,$A54,"LFR",,LD$3)/_xll.ciqfunctions.udf.CIQ(LD$2,"IQ_TOTAl_DEPOSITS",IQ_FQ,$A54,"LFR",,LD$3)*100),_xll.ciqfunctions.udf.CIQ(LD$2,"IQ_TOTAl_LOANS",IQ_FQ,$A54,"LFR",,LD$3)/_xll.ciqfunctions.udf.CIQ(LD$2,"IQ_TOTAl_DEPOSITS",IQ_FQ,$A54,"LFR",,LD$3)*100,0))</f>
        <v>1.78816</v>
      </c>
      <c r="LE54" s="11">
        <f>IF(LE$4="Industrials",_xll.ciqfunctions.udf.CIQ(LE$2,"IQ_TOTAl_DEBT_EBITDA",IQ_FQ,$A54,"LFR",,LE$3),IF(ISNUMBER(_xll.ciqfunctions.udf.CIQ(LE$2,"IQ_TOTAl_LOANS",IQ_FQ,$A54,"LFR",,LE$3)/_xll.ciqfunctions.udf.CIQ(LE$2,"IQ_TOTAl_DEPOSITS",IQ_FQ,$A54,"LFR",,LE$3)*100),_xll.ciqfunctions.udf.CIQ(LE$2,"IQ_TOTAl_LOANS",IQ_FQ,$A54,"LFR",,LE$3)/_xll.ciqfunctions.udf.CIQ(LE$2,"IQ_TOTAl_DEPOSITS",IQ_FQ,$A54,"LFR",,LE$3)*100,0))</f>
        <v>4.8311299999999999</v>
      </c>
      <c r="LF54" s="11">
        <f>IF(LF$4="Industrials",_xll.ciqfunctions.udf.CIQ(LF$2,"IQ_TOTAl_DEBT_EBITDA",IQ_FQ,$A54,"LFR",,LF$3),IF(ISNUMBER(_xll.ciqfunctions.udf.CIQ(LF$2,"IQ_TOTAl_LOANS",IQ_FQ,$A54,"LFR",,LF$3)/_xll.ciqfunctions.udf.CIQ(LF$2,"IQ_TOTAl_DEPOSITS",IQ_FQ,$A54,"LFR",,LF$3)*100),_xll.ciqfunctions.udf.CIQ(LF$2,"IQ_TOTAl_LOANS",IQ_FQ,$A54,"LFR",,LF$3)/_xll.ciqfunctions.udf.CIQ(LF$2,"IQ_TOTAl_DEPOSITS",IQ_FQ,$A54,"LFR",,LF$3)*100,0))</f>
        <v>52.252416675057887</v>
      </c>
      <c r="LG54" s="11">
        <f>IF(LG$4="Industrials",_xll.ciqfunctions.udf.CIQ(LG$2,"IQ_TOTAl_DEBT_EBITDA",IQ_FQ,$A54,"LFR",,LG$3),IF(ISNUMBER(_xll.ciqfunctions.udf.CIQ(LG$2,"IQ_TOTAl_LOANS",IQ_FQ,$A54,"LFR",,LG$3)/_xll.ciqfunctions.udf.CIQ(LG$2,"IQ_TOTAl_DEPOSITS",IQ_FQ,$A54,"LFR",,LG$3)*100),_xll.ciqfunctions.udf.CIQ(LG$2,"IQ_TOTAl_LOANS",IQ_FQ,$A54,"LFR",,LG$3)/_xll.ciqfunctions.udf.CIQ(LG$2,"IQ_TOTAl_DEPOSITS",IQ_FQ,$A54,"LFR",,LG$3)*100,0))</f>
        <v>1.0266999999999999</v>
      </c>
      <c r="LH54" s="11">
        <f>IF(LH$4="Industrials",_xll.ciqfunctions.udf.CIQ(LH$2,"IQ_TOTAl_DEBT_EBITDA",IQ_FQ,$A54,"LFR",,LH$3),IF(ISNUMBER(_xll.ciqfunctions.udf.CIQ(LH$2,"IQ_TOTAl_LOANS",IQ_FQ,$A54,"LFR",,LH$3)/_xll.ciqfunctions.udf.CIQ(LH$2,"IQ_TOTAl_DEPOSITS",IQ_FQ,$A54,"LFR",,LH$3)*100),_xll.ciqfunctions.udf.CIQ(LH$2,"IQ_TOTAl_LOANS",IQ_FQ,$A54,"LFR",,LH$3)/_xll.ciqfunctions.udf.CIQ(LH$2,"IQ_TOTAl_DEPOSITS",IQ_FQ,$A54,"LFR",,LH$3)*100,0))</f>
        <v>3.1973699999999998</v>
      </c>
      <c r="LI54" s="11">
        <f>IF(LI$4="Industrials",_xll.ciqfunctions.udf.CIQ(LI$2,"IQ_TOTAl_DEBT_EBITDA",IQ_FQ,$A54,"LFR",,LI$3),IF(ISNUMBER(_xll.ciqfunctions.udf.CIQ(LI$2,"IQ_TOTAl_LOANS",IQ_FQ,$A54,"LFR",,LI$3)/_xll.ciqfunctions.udf.CIQ(LI$2,"IQ_TOTAl_DEPOSITS",IQ_FQ,$A54,"LFR",,LI$3)*100),_xll.ciqfunctions.udf.CIQ(LI$2,"IQ_TOTAl_LOANS",IQ_FQ,$A54,"LFR",,LI$3)/_xll.ciqfunctions.udf.CIQ(LI$2,"IQ_TOTAl_DEPOSITS",IQ_FQ,$A54,"LFR",,LI$3)*100,0))</f>
        <v>0.30470000000000003</v>
      </c>
      <c r="LJ54" s="11">
        <f>IF(LJ$4="Industrials",_xll.ciqfunctions.udf.CIQ(LJ$2,"IQ_TOTAl_DEBT_EBITDA",IQ_FQ,$A54,"LFR",,LJ$3),IF(ISNUMBER(_xll.ciqfunctions.udf.CIQ(LJ$2,"IQ_TOTAl_LOANS",IQ_FQ,$A54,"LFR",,LJ$3)/_xll.ciqfunctions.udf.CIQ(LJ$2,"IQ_TOTAl_DEPOSITS",IQ_FQ,$A54,"LFR",,LJ$3)*100),_xll.ciqfunctions.udf.CIQ(LJ$2,"IQ_TOTAl_LOANS",IQ_FQ,$A54,"LFR",,LJ$3)/_xll.ciqfunctions.udf.CIQ(LJ$2,"IQ_TOTAl_DEPOSITS",IQ_FQ,$A54,"LFR",,LJ$3)*100,0))</f>
        <v>0</v>
      </c>
      <c r="LK54" s="11">
        <f>IF(LK$4="Industrials",_xll.ciqfunctions.udf.CIQ(LK$2,"IQ_TOTAl_DEBT_EBITDA",IQ_FQ,$A54,"LFR",,LK$3),IF(ISNUMBER(_xll.ciqfunctions.udf.CIQ(LK$2,"IQ_TOTAl_LOANS",IQ_FQ,$A54,"LFR",,LK$3)/_xll.ciqfunctions.udf.CIQ(LK$2,"IQ_TOTAl_DEPOSITS",IQ_FQ,$A54,"LFR",,LK$3)*100),_xll.ciqfunctions.udf.CIQ(LK$2,"IQ_TOTAl_LOANS",IQ_FQ,$A54,"LFR",,LK$3)/_xll.ciqfunctions.udf.CIQ(LK$2,"IQ_TOTAl_DEPOSITS",IQ_FQ,$A54,"LFR",,LK$3)*100,0))</f>
        <v>0</v>
      </c>
      <c r="LL54" s="11">
        <f>IF(LL$4="Industrials",_xll.ciqfunctions.udf.CIQ(LL$2,"IQ_TOTAl_DEBT_EBITDA",IQ_FQ,$A54,"LFR",,LL$3),IF(ISNUMBER(_xll.ciqfunctions.udf.CIQ(LL$2,"IQ_TOTAl_LOANS",IQ_FQ,$A54,"LFR",,LL$3)/_xll.ciqfunctions.udf.CIQ(LL$2,"IQ_TOTAl_DEPOSITS",IQ_FQ,$A54,"LFR",,LL$3)*100),_xll.ciqfunctions.udf.CIQ(LL$2,"IQ_TOTAl_LOANS",IQ_FQ,$A54,"LFR",,LL$3)/_xll.ciqfunctions.udf.CIQ(LL$2,"IQ_TOTAl_DEPOSITS",IQ_FQ,$A54,"LFR",,LL$3)*100,0))</f>
        <v>0.18273</v>
      </c>
      <c r="LM54" s="11">
        <f>IF(LM$4="Industrials",_xll.ciqfunctions.udf.CIQ(LM$2,"IQ_TOTAl_DEBT_EBITDA",IQ_FQ,$A54,"LFR",,LM$3),IF(ISNUMBER(_xll.ciqfunctions.udf.CIQ(LM$2,"IQ_TOTAl_LOANS",IQ_FQ,$A54,"LFR",,LM$3)/_xll.ciqfunctions.udf.CIQ(LM$2,"IQ_TOTAl_DEPOSITS",IQ_FQ,$A54,"LFR",,LM$3)*100),_xll.ciqfunctions.udf.CIQ(LM$2,"IQ_TOTAl_LOANS",IQ_FQ,$A54,"LFR",,LM$3)/_xll.ciqfunctions.udf.CIQ(LM$2,"IQ_TOTAl_DEPOSITS",IQ_FQ,$A54,"LFR",,LM$3)*100,0))</f>
        <v>1.9088000000000001</v>
      </c>
      <c r="LN54" s="11">
        <f>IF(LN$4="Industrials",_xll.ciqfunctions.udf.CIQ(LN$2,"IQ_TOTAl_DEBT_EBITDA",IQ_FQ,$A54,"LFR",,LN$3),IF(ISNUMBER(_xll.ciqfunctions.udf.CIQ(LN$2,"IQ_TOTAl_LOANS",IQ_FQ,$A54,"LFR",,LN$3)/_xll.ciqfunctions.udf.CIQ(LN$2,"IQ_TOTAl_DEPOSITS",IQ_FQ,$A54,"LFR",,LN$3)*100),_xll.ciqfunctions.udf.CIQ(LN$2,"IQ_TOTAl_LOANS",IQ_FQ,$A54,"LFR",,LN$3)/_xll.ciqfunctions.udf.CIQ(LN$2,"IQ_TOTAl_DEPOSITS",IQ_FQ,$A54,"LFR",,LN$3)*100,0))</f>
        <v>7.8516700000000004</v>
      </c>
      <c r="LO54" s="11">
        <f>IF(LO$4="Industrials",_xll.ciqfunctions.udf.CIQ(LO$2,"IQ_TOTAl_DEBT_EBITDA",IQ_FQ,$A54,"LFR",,LO$3),IF(ISNUMBER(_xll.ciqfunctions.udf.CIQ(LO$2,"IQ_TOTAl_LOANS",IQ_FQ,$A54,"LFR",,LO$3)/_xll.ciqfunctions.udf.CIQ(LO$2,"IQ_TOTAl_DEPOSITS",IQ_FQ,$A54,"LFR",,LO$3)*100),_xll.ciqfunctions.udf.CIQ(LO$2,"IQ_TOTAl_LOANS",IQ_FQ,$A54,"LFR",,LO$3)/_xll.ciqfunctions.udf.CIQ(LO$2,"IQ_TOTAl_DEPOSITS",IQ_FQ,$A54,"LFR",,LO$3)*100,0))</f>
        <v>0.71865999999999997</v>
      </c>
      <c r="LP54" s="11">
        <f>IF(LP$4="Industrials",_xll.ciqfunctions.udf.CIQ(LP$2,"IQ_TOTAl_DEBT_EBITDA",IQ_FQ,$A54,"LFR",,LP$3),IF(ISNUMBER(_xll.ciqfunctions.udf.CIQ(LP$2,"IQ_TOTAl_LOANS",IQ_FQ,$A54,"LFR",,LP$3)/_xll.ciqfunctions.udf.CIQ(LP$2,"IQ_TOTAl_DEPOSITS",IQ_FQ,$A54,"LFR",,LP$3)*100),_xll.ciqfunctions.udf.CIQ(LP$2,"IQ_TOTAl_LOANS",IQ_FQ,$A54,"LFR",,LP$3)/_xll.ciqfunctions.udf.CIQ(LP$2,"IQ_TOTAl_DEPOSITS",IQ_FQ,$A54,"LFR",,LP$3)*100,0))</f>
        <v>0.25402999999999998</v>
      </c>
      <c r="LQ54" s="11">
        <f>IF(LQ$4="Industrials",_xll.ciqfunctions.udf.CIQ(LQ$2,"IQ_TOTAl_DEBT_EBITDA",IQ_FQ,$A54,"LFR",,LQ$3),IF(ISNUMBER(_xll.ciqfunctions.udf.CIQ(LQ$2,"IQ_TOTAl_LOANS",IQ_FQ,$A54,"LFR",,LQ$3)/_xll.ciqfunctions.udf.CIQ(LQ$2,"IQ_TOTAl_DEPOSITS",IQ_FQ,$A54,"LFR",,LQ$3)*100),_xll.ciqfunctions.udf.CIQ(LQ$2,"IQ_TOTAl_LOANS",IQ_FQ,$A54,"LFR",,LQ$3)/_xll.ciqfunctions.udf.CIQ(LQ$2,"IQ_TOTAl_DEPOSITS",IQ_FQ,$A54,"LFR",,LQ$3)*100,0))</f>
        <v>3.0937700000000001</v>
      </c>
      <c r="LR54" s="11">
        <f>IF(LR$4="Industrials",_xll.ciqfunctions.udf.CIQ(LR$2,"IQ_TOTAl_DEBT_EBITDA",IQ_FQ,$A54,"LFR",,LR$3),IF(ISNUMBER(_xll.ciqfunctions.udf.CIQ(LR$2,"IQ_TOTAl_LOANS",IQ_FQ,$A54,"LFR",,LR$3)/_xll.ciqfunctions.udf.CIQ(LR$2,"IQ_TOTAl_DEPOSITS",IQ_FQ,$A54,"LFR",,LR$3)*100),_xll.ciqfunctions.udf.CIQ(LR$2,"IQ_TOTAl_LOANS",IQ_FQ,$A54,"LFR",,LR$3)/_xll.ciqfunctions.udf.CIQ(LR$2,"IQ_TOTAl_DEPOSITS",IQ_FQ,$A54,"LFR",,LR$3)*100,0))</f>
        <v>3.6322399999999999</v>
      </c>
      <c r="LS54" s="11">
        <f>IF(LS$4="Industrials",_xll.ciqfunctions.udf.CIQ(LS$2,"IQ_TOTAl_DEBT_EBITDA",IQ_FQ,$A54,"LFR",,LS$3),IF(ISNUMBER(_xll.ciqfunctions.udf.CIQ(LS$2,"IQ_TOTAl_LOANS",IQ_FQ,$A54,"LFR",,LS$3)/_xll.ciqfunctions.udf.CIQ(LS$2,"IQ_TOTAl_DEPOSITS",IQ_FQ,$A54,"LFR",,LS$3)*100),_xll.ciqfunctions.udf.CIQ(LS$2,"IQ_TOTAl_LOANS",IQ_FQ,$A54,"LFR",,LS$3)/_xll.ciqfunctions.udf.CIQ(LS$2,"IQ_TOTAl_DEPOSITS",IQ_FQ,$A54,"LFR",,LS$3)*100,0))</f>
        <v>2.5038499999999999</v>
      </c>
      <c r="LT54" s="11">
        <f>IF(LT$4="Industrials",_xll.ciqfunctions.udf.CIQ(LT$2,"IQ_TOTAl_DEBT_EBITDA",IQ_FQ,$A54,"LFR",,LT$3),IF(ISNUMBER(_xll.ciqfunctions.udf.CIQ(LT$2,"IQ_TOTAl_LOANS",IQ_FQ,$A54,"LFR",,LT$3)/_xll.ciqfunctions.udf.CIQ(LT$2,"IQ_TOTAl_DEPOSITS",IQ_FQ,$A54,"LFR",,LT$3)*100),_xll.ciqfunctions.udf.CIQ(LT$2,"IQ_TOTAl_LOANS",IQ_FQ,$A54,"LFR",,LT$3)/_xll.ciqfunctions.udf.CIQ(LT$2,"IQ_TOTAl_DEPOSITS",IQ_FQ,$A54,"LFR",,LT$3)*100,0))</f>
        <v>1.02014</v>
      </c>
      <c r="LU54" s="11">
        <f>IF(LU$4="Industrials",_xll.ciqfunctions.udf.CIQ(LU$2,"IQ_TOTAl_DEBT_EBITDA",IQ_FQ,$A54,"LFR",,LU$3),IF(ISNUMBER(_xll.ciqfunctions.udf.CIQ(LU$2,"IQ_TOTAl_LOANS",IQ_FQ,$A54,"LFR",,LU$3)/_xll.ciqfunctions.udf.CIQ(LU$2,"IQ_TOTAl_DEPOSITS",IQ_FQ,$A54,"LFR",,LU$3)*100),_xll.ciqfunctions.udf.CIQ(LU$2,"IQ_TOTAl_LOANS",IQ_FQ,$A54,"LFR",,LU$3)/_xll.ciqfunctions.udf.CIQ(LU$2,"IQ_TOTAl_DEPOSITS",IQ_FQ,$A54,"LFR",,LU$3)*100,0))</f>
        <v>0.49012</v>
      </c>
      <c r="LV54" s="11">
        <f>IF(LV$4="Industrials",_xll.ciqfunctions.udf.CIQ(LV$2,"IQ_TOTAl_DEBT_EBITDA",IQ_FQ,$A54,"LFR",,LV$3),IF(ISNUMBER(_xll.ciqfunctions.udf.CIQ(LV$2,"IQ_TOTAl_LOANS",IQ_FQ,$A54,"LFR",,LV$3)/_xll.ciqfunctions.udf.CIQ(LV$2,"IQ_TOTAl_DEPOSITS",IQ_FQ,$A54,"LFR",,LV$3)*100),_xll.ciqfunctions.udf.CIQ(LV$2,"IQ_TOTAl_LOANS",IQ_FQ,$A54,"LFR",,LV$3)/_xll.ciqfunctions.udf.CIQ(LV$2,"IQ_TOTAl_DEPOSITS",IQ_FQ,$A54,"LFR",,LV$3)*100,0))</f>
        <v>0</v>
      </c>
      <c r="LW54" s="11">
        <f>IF(LW$4="Industrials",_xll.ciqfunctions.udf.CIQ(LW$2,"IQ_TOTAl_DEBT_EBITDA",IQ_FQ,$A54,"LFR",,LW$3),IF(ISNUMBER(_xll.ciqfunctions.udf.CIQ(LW$2,"IQ_TOTAl_LOANS",IQ_FQ,$A54,"LFR",,LW$3)/_xll.ciqfunctions.udf.CIQ(LW$2,"IQ_TOTAl_DEPOSITS",IQ_FQ,$A54,"LFR",,LW$3)*100),_xll.ciqfunctions.udf.CIQ(LW$2,"IQ_TOTAl_LOANS",IQ_FQ,$A54,"LFR",,LW$3)/_xll.ciqfunctions.udf.CIQ(LW$2,"IQ_TOTAl_DEPOSITS",IQ_FQ,$A54,"LFR",,LW$3)*100,0))</f>
        <v>4.4619099999999996</v>
      </c>
      <c r="LX54" s="11">
        <f>IF(LX$4="Industrials",_xll.ciqfunctions.udf.CIQ(LX$2,"IQ_TOTAl_DEBT_EBITDA",IQ_FQ,$A54,"LFR",,LX$3),IF(ISNUMBER(_xll.ciqfunctions.udf.CIQ(LX$2,"IQ_TOTAl_LOANS",IQ_FQ,$A54,"LFR",,LX$3)/_xll.ciqfunctions.udf.CIQ(LX$2,"IQ_TOTAl_DEPOSITS",IQ_FQ,$A54,"LFR",,LX$3)*100),_xll.ciqfunctions.udf.CIQ(LX$2,"IQ_TOTAl_LOANS",IQ_FQ,$A54,"LFR",,LX$3)/_xll.ciqfunctions.udf.CIQ(LX$2,"IQ_TOTAl_DEPOSITS",IQ_FQ,$A54,"LFR",,LX$3)*100,0))</f>
        <v>2.43493</v>
      </c>
      <c r="LY54" s="11">
        <f>IF(LY$4="Industrials",_xll.ciqfunctions.udf.CIQ(LY$2,"IQ_TOTAl_DEBT_EBITDA",IQ_FQ,$A54,"LFR",,LY$3),IF(ISNUMBER(_xll.ciqfunctions.udf.CIQ(LY$2,"IQ_TOTAl_LOANS",IQ_FQ,$A54,"LFR",,LY$3)/_xll.ciqfunctions.udf.CIQ(LY$2,"IQ_TOTAl_DEPOSITS",IQ_FQ,$A54,"LFR",,LY$3)*100),_xll.ciqfunctions.udf.CIQ(LY$2,"IQ_TOTAl_LOANS",IQ_FQ,$A54,"LFR",,LY$3)/_xll.ciqfunctions.udf.CIQ(LY$2,"IQ_TOTAl_DEPOSITS",IQ_FQ,$A54,"LFR",,LY$3)*100,0))</f>
        <v>101.75134938167577</v>
      </c>
      <c r="LZ54" s="11">
        <f>IF(LZ$4="Industrials",_xll.ciqfunctions.udf.CIQ(LZ$2,"IQ_TOTAl_DEBT_EBITDA",IQ_FQ,$A54,"LFR",,LZ$3),IF(ISNUMBER(_xll.ciqfunctions.udf.CIQ(LZ$2,"IQ_TOTAl_LOANS",IQ_FQ,$A54,"LFR",,LZ$3)/_xll.ciqfunctions.udf.CIQ(LZ$2,"IQ_TOTAl_DEPOSITS",IQ_FQ,$A54,"LFR",,LZ$3)*100),_xll.ciqfunctions.udf.CIQ(LZ$2,"IQ_TOTAl_LOANS",IQ_FQ,$A54,"LFR",,LZ$3)/_xll.ciqfunctions.udf.CIQ(LZ$2,"IQ_TOTAl_DEPOSITS",IQ_FQ,$A54,"LFR",,LZ$3)*100,0))</f>
        <v>3.7295699999999998</v>
      </c>
      <c r="MA54" s="11">
        <f>IF(MA$4="Industrials",_xll.ciqfunctions.udf.CIQ(MA$2,"IQ_TOTAl_DEBT_EBITDA",IQ_FQ,$A54,"LFR",,MA$3),IF(ISNUMBER(_xll.ciqfunctions.udf.CIQ(MA$2,"IQ_TOTAl_LOANS",IQ_FQ,$A54,"LFR",,MA$3)/_xll.ciqfunctions.udf.CIQ(MA$2,"IQ_TOTAl_DEPOSITS",IQ_FQ,$A54,"LFR",,MA$3)*100),_xll.ciqfunctions.udf.CIQ(MA$2,"IQ_TOTAl_LOANS",IQ_FQ,$A54,"LFR",,MA$3)/_xll.ciqfunctions.udf.CIQ(MA$2,"IQ_TOTAl_DEPOSITS",IQ_FQ,$A54,"LFR",,MA$3)*100,0))</f>
        <v>0.45487</v>
      </c>
      <c r="MB54" s="11">
        <f>IF(MB$4="Industrials",_xll.ciqfunctions.udf.CIQ(MB$2,"IQ_TOTAl_DEBT_EBITDA",IQ_FQ,$A54,"LFR",,MB$3),IF(ISNUMBER(_xll.ciqfunctions.udf.CIQ(MB$2,"IQ_TOTAl_LOANS",IQ_FQ,$A54,"LFR",,MB$3)/_xll.ciqfunctions.udf.CIQ(MB$2,"IQ_TOTAl_DEPOSITS",IQ_FQ,$A54,"LFR",,MB$3)*100),_xll.ciqfunctions.udf.CIQ(MB$2,"IQ_TOTAl_LOANS",IQ_FQ,$A54,"LFR",,MB$3)/_xll.ciqfunctions.udf.CIQ(MB$2,"IQ_TOTAl_DEPOSITS",IQ_FQ,$A54,"LFR",,MB$3)*100,0))</f>
        <v>1.82375</v>
      </c>
      <c r="MC54" s="11">
        <f>IF(MC$4="Industrials",_xll.ciqfunctions.udf.CIQ(MC$2,"IQ_TOTAl_DEBT_EBITDA",IQ_FQ,$A54,"LFR",,MC$3),IF(ISNUMBER(_xll.ciqfunctions.udf.CIQ(MC$2,"IQ_TOTAl_LOANS",IQ_FQ,$A54,"LFR",,MC$3)/_xll.ciqfunctions.udf.CIQ(MC$2,"IQ_TOTAl_DEPOSITS",IQ_FQ,$A54,"LFR",,MC$3)*100),_xll.ciqfunctions.udf.CIQ(MC$2,"IQ_TOTAl_LOANS",IQ_FQ,$A54,"LFR",,MC$3)/_xll.ciqfunctions.udf.CIQ(MC$2,"IQ_TOTAl_DEPOSITS",IQ_FQ,$A54,"LFR",,MC$3)*100,0))</f>
        <v>0</v>
      </c>
      <c r="MD54" s="11">
        <f>IF(MD$4="Industrials",_xll.ciqfunctions.udf.CIQ(MD$2,"IQ_TOTAl_DEBT_EBITDA",IQ_FQ,$A54,"LFR",,MD$3),IF(ISNUMBER(_xll.ciqfunctions.udf.CIQ(MD$2,"IQ_TOTAl_LOANS",IQ_FQ,$A54,"LFR",,MD$3)/_xll.ciqfunctions.udf.CIQ(MD$2,"IQ_TOTAl_DEPOSITS",IQ_FQ,$A54,"LFR",,MD$3)*100),_xll.ciqfunctions.udf.CIQ(MD$2,"IQ_TOTAl_LOANS",IQ_FQ,$A54,"LFR",,MD$3)/_xll.ciqfunctions.udf.CIQ(MD$2,"IQ_TOTAl_DEPOSITS",IQ_FQ,$A54,"LFR",,MD$3)*100,0))</f>
        <v>1.3874299999999999</v>
      </c>
      <c r="ME54" s="11">
        <f>IF(ME$4="Industrials",_xll.ciqfunctions.udf.CIQ(ME$2,"IQ_TOTAl_DEBT_EBITDA",IQ_FQ,$A54,"LFR",,ME$3),IF(ISNUMBER(_xll.ciqfunctions.udf.CIQ(ME$2,"IQ_TOTAl_LOANS",IQ_FQ,$A54,"LFR",,ME$3)/_xll.ciqfunctions.udf.CIQ(ME$2,"IQ_TOTAl_DEPOSITS",IQ_FQ,$A54,"LFR",,ME$3)*100),_xll.ciqfunctions.udf.CIQ(ME$2,"IQ_TOTAl_LOANS",IQ_FQ,$A54,"LFR",,ME$3)/_xll.ciqfunctions.udf.CIQ(ME$2,"IQ_TOTAl_DEPOSITS",IQ_FQ,$A54,"LFR",,ME$3)*100,0))</f>
        <v>0.39946999999999999</v>
      </c>
      <c r="MF54" s="11">
        <f>IF(MF$4="Industrials",_xll.ciqfunctions.udf.CIQ(MF$2,"IQ_TOTAl_DEBT_EBITDA",IQ_FQ,$A54,"LFR",,MF$3),IF(ISNUMBER(_xll.ciqfunctions.udf.CIQ(MF$2,"IQ_TOTAl_LOANS",IQ_FQ,$A54,"LFR",,MF$3)/_xll.ciqfunctions.udf.CIQ(MF$2,"IQ_TOTAl_DEPOSITS",IQ_FQ,$A54,"LFR",,MF$3)*100),_xll.ciqfunctions.udf.CIQ(MF$2,"IQ_TOTAl_LOANS",IQ_FQ,$A54,"LFR",,MF$3)/_xll.ciqfunctions.udf.CIQ(MF$2,"IQ_TOTAl_DEPOSITS",IQ_FQ,$A54,"LFR",,MF$3)*100,0))</f>
        <v>2.39636</v>
      </c>
      <c r="MG54" s="11">
        <f>IF(MG$4="Industrials",_xll.ciqfunctions.udf.CIQ(MG$2,"IQ_TOTAl_DEBT_EBITDA",IQ_FQ,$A54,"LFR",,MG$3),IF(ISNUMBER(_xll.ciqfunctions.udf.CIQ(MG$2,"IQ_TOTAl_LOANS",IQ_FQ,$A54,"LFR",,MG$3)/_xll.ciqfunctions.udf.CIQ(MG$2,"IQ_TOTAl_DEPOSITS",IQ_FQ,$A54,"LFR",,MG$3)*100),_xll.ciqfunctions.udf.CIQ(MG$2,"IQ_TOTAl_LOANS",IQ_FQ,$A54,"LFR",,MG$3)/_xll.ciqfunctions.udf.CIQ(MG$2,"IQ_TOTAl_DEPOSITS",IQ_FQ,$A54,"LFR",,MG$3)*100,0))</f>
        <v>0.31254999999999999</v>
      </c>
      <c r="MH54" s="11">
        <f>IF(MH$4="Industrials",_xll.ciqfunctions.udf.CIQ(MH$2,"IQ_TOTAl_DEBT_EBITDA",IQ_FQ,$A54,"LFR",,MH$3),IF(ISNUMBER(_xll.ciqfunctions.udf.CIQ(MH$2,"IQ_TOTAl_LOANS",IQ_FQ,$A54,"LFR",,MH$3)/_xll.ciqfunctions.udf.CIQ(MH$2,"IQ_TOTAl_DEPOSITS",IQ_FQ,$A54,"LFR",,MH$3)*100),_xll.ciqfunctions.udf.CIQ(MH$2,"IQ_TOTAl_LOANS",IQ_FQ,$A54,"LFR",,MH$3)/_xll.ciqfunctions.udf.CIQ(MH$2,"IQ_TOTAl_DEPOSITS",IQ_FQ,$A54,"LFR",,MH$3)*100,0))</f>
        <v>0</v>
      </c>
      <c r="MI54" s="11">
        <f>IF(MI$4="Industrials",_xll.ciqfunctions.udf.CIQ(MI$2,"IQ_TOTAl_DEBT_EBITDA",IQ_FQ,$A54,"LFR",,MI$3),IF(ISNUMBER(_xll.ciqfunctions.udf.CIQ(MI$2,"IQ_TOTAl_LOANS",IQ_FQ,$A54,"LFR",,MI$3)/_xll.ciqfunctions.udf.CIQ(MI$2,"IQ_TOTAl_DEPOSITS",IQ_FQ,$A54,"LFR",,MI$3)*100),_xll.ciqfunctions.udf.CIQ(MI$2,"IQ_TOTAl_LOANS",IQ_FQ,$A54,"LFR",,MI$3)/_xll.ciqfunctions.udf.CIQ(MI$2,"IQ_TOTAl_DEPOSITS",IQ_FQ,$A54,"LFR",,MI$3)*100,0))</f>
        <v>2.0201899999999999</v>
      </c>
      <c r="MJ54" s="11">
        <f>IF(MJ$4="Industrials",_xll.ciqfunctions.udf.CIQ(MJ$2,"IQ_TOTAl_DEBT_EBITDA",IQ_FQ,$A54,"LFR",,MJ$3),IF(ISNUMBER(_xll.ciqfunctions.udf.CIQ(MJ$2,"IQ_TOTAl_LOANS",IQ_FQ,$A54,"LFR",,MJ$3)/_xll.ciqfunctions.udf.CIQ(MJ$2,"IQ_TOTAl_DEPOSITS",IQ_FQ,$A54,"LFR",,MJ$3)*100),_xll.ciqfunctions.udf.CIQ(MJ$2,"IQ_TOTAl_LOANS",IQ_FQ,$A54,"LFR",,MJ$3)/_xll.ciqfunctions.udf.CIQ(MJ$2,"IQ_TOTAl_DEPOSITS",IQ_FQ,$A54,"LFR",,MJ$3)*100,0))</f>
        <v>2.12704</v>
      </c>
      <c r="MK54" s="11">
        <f>IF(MK$4="Industrials",_xll.ciqfunctions.udf.CIQ(MK$2,"IQ_TOTAl_DEBT_EBITDA",IQ_FQ,$A54,"LFR",,MK$3),IF(ISNUMBER(_xll.ciqfunctions.udf.CIQ(MK$2,"IQ_TOTAl_LOANS",IQ_FQ,$A54,"LFR",,MK$3)/_xll.ciqfunctions.udf.CIQ(MK$2,"IQ_TOTAl_DEPOSITS",IQ_FQ,$A54,"LFR",,MK$3)*100),_xll.ciqfunctions.udf.CIQ(MK$2,"IQ_TOTAl_LOANS",IQ_FQ,$A54,"LFR",,MK$3)/_xll.ciqfunctions.udf.CIQ(MK$2,"IQ_TOTAl_DEPOSITS",IQ_FQ,$A54,"LFR",,MK$3)*100,0))</f>
        <v>3.3250299999999999</v>
      </c>
      <c r="ML54" s="11">
        <f>IF(ML$4="Industrials",_xll.ciqfunctions.udf.CIQ(ML$2,"IQ_TOTAl_DEBT_EBITDA",IQ_FQ,$A54,"LFR",,ML$3),IF(ISNUMBER(_xll.ciqfunctions.udf.CIQ(ML$2,"IQ_TOTAl_LOANS",IQ_FQ,$A54,"LFR",,ML$3)/_xll.ciqfunctions.udf.CIQ(ML$2,"IQ_TOTAl_DEPOSITS",IQ_FQ,$A54,"LFR",,ML$3)*100),_xll.ciqfunctions.udf.CIQ(ML$2,"IQ_TOTAl_LOANS",IQ_FQ,$A54,"LFR",,ML$3)/_xll.ciqfunctions.udf.CIQ(ML$2,"IQ_TOTAl_DEPOSITS",IQ_FQ,$A54,"LFR",,ML$3)*100,0))</f>
        <v>0</v>
      </c>
      <c r="MM54" s="11">
        <f>IF(MM$4="Industrials",_xll.ciqfunctions.udf.CIQ(MM$2,"IQ_TOTAl_DEBT_EBITDA",IQ_FQ,$A54,"LFR",,MM$3),IF(ISNUMBER(_xll.ciqfunctions.udf.CIQ(MM$2,"IQ_TOTAl_LOANS",IQ_FQ,$A54,"LFR",,MM$3)/_xll.ciqfunctions.udf.CIQ(MM$2,"IQ_TOTAl_DEPOSITS",IQ_FQ,$A54,"LFR",,MM$3)*100),_xll.ciqfunctions.udf.CIQ(MM$2,"IQ_TOTAl_LOANS",IQ_FQ,$A54,"LFR",,MM$3)/_xll.ciqfunctions.udf.CIQ(MM$2,"IQ_TOTAl_DEPOSITS",IQ_FQ,$A54,"LFR",,MM$3)*100,0))</f>
        <v>85.125432029486419</v>
      </c>
      <c r="MN54" s="11">
        <f>IF(MN$4="Industrials",_xll.ciqfunctions.udf.CIQ(MN$2,"IQ_TOTAl_DEBT_EBITDA",IQ_FQ,$A54,"LFR",,MN$3),IF(ISNUMBER(_xll.ciqfunctions.udf.CIQ(MN$2,"IQ_TOTAl_LOANS",IQ_FQ,$A54,"LFR",,MN$3)/_xll.ciqfunctions.udf.CIQ(MN$2,"IQ_TOTAl_DEPOSITS",IQ_FQ,$A54,"LFR",,MN$3)*100),_xll.ciqfunctions.udf.CIQ(MN$2,"IQ_TOTAl_LOANS",IQ_FQ,$A54,"LFR",,MN$3)/_xll.ciqfunctions.udf.CIQ(MN$2,"IQ_TOTAl_DEPOSITS",IQ_FQ,$A54,"LFR",,MN$3)*100,0))</f>
        <v>0.75333000000000006</v>
      </c>
      <c r="MO54" s="11">
        <f>IF(MO$4="Industrials",_xll.ciqfunctions.udf.CIQ(MO$2,"IQ_TOTAl_DEBT_EBITDA",IQ_FQ,$A54,"LFR",,MO$3),IF(ISNUMBER(_xll.ciqfunctions.udf.CIQ(MO$2,"IQ_TOTAl_LOANS",IQ_FQ,$A54,"LFR",,MO$3)/_xll.ciqfunctions.udf.CIQ(MO$2,"IQ_TOTAl_DEPOSITS",IQ_FQ,$A54,"LFR",,MO$3)*100),_xll.ciqfunctions.udf.CIQ(MO$2,"IQ_TOTAl_LOANS",IQ_FQ,$A54,"LFR",,MO$3)/_xll.ciqfunctions.udf.CIQ(MO$2,"IQ_TOTAl_DEPOSITS",IQ_FQ,$A54,"LFR",,MO$3)*100,0))</f>
        <v>2.81358</v>
      </c>
      <c r="MP54" s="11">
        <f>IF(MP$4="Industrials",_xll.ciqfunctions.udf.CIQ(MP$2,"IQ_TOTAl_DEBT_EBITDA",IQ_FQ,$A54,"LFR",,MP$3),IF(ISNUMBER(_xll.ciqfunctions.udf.CIQ(MP$2,"IQ_TOTAl_LOANS",IQ_FQ,$A54,"LFR",,MP$3)/_xll.ciqfunctions.udf.CIQ(MP$2,"IQ_TOTAl_DEPOSITS",IQ_FQ,$A54,"LFR",,MP$3)*100),_xll.ciqfunctions.udf.CIQ(MP$2,"IQ_TOTAl_LOANS",IQ_FQ,$A54,"LFR",,MP$3)/_xll.ciqfunctions.udf.CIQ(MP$2,"IQ_TOTAl_DEPOSITS",IQ_FQ,$A54,"LFR",,MP$3)*100,0))</f>
        <v>1.50715</v>
      </c>
      <c r="MQ54" s="11">
        <f>IF(MQ$4="Industrials",_xll.ciqfunctions.udf.CIQ(MQ$2,"IQ_TOTAl_DEBT_EBITDA",IQ_FQ,$A54,"LFR",,MQ$3),IF(ISNUMBER(_xll.ciqfunctions.udf.CIQ(MQ$2,"IQ_TOTAl_LOANS",IQ_FQ,$A54,"LFR",,MQ$3)/_xll.ciqfunctions.udf.CIQ(MQ$2,"IQ_TOTAl_DEPOSITS",IQ_FQ,$A54,"LFR",,MQ$3)*100),_xll.ciqfunctions.udf.CIQ(MQ$2,"IQ_TOTAl_LOANS",IQ_FQ,$A54,"LFR",,MQ$3)/_xll.ciqfunctions.udf.CIQ(MQ$2,"IQ_TOTAl_DEPOSITS",IQ_FQ,$A54,"LFR",,MQ$3)*100,0))</f>
        <v>0.40228000000000003</v>
      </c>
      <c r="MR54" s="11">
        <f>IF(MR$4="Industrials",_xll.ciqfunctions.udf.CIQ(MR$2,"IQ_TOTAl_DEBT_EBITDA",IQ_FQ,$A54,"LFR",,MR$3),IF(ISNUMBER(_xll.ciqfunctions.udf.CIQ(MR$2,"IQ_TOTAl_LOANS",IQ_FQ,$A54,"LFR",,MR$3)/_xll.ciqfunctions.udf.CIQ(MR$2,"IQ_TOTAl_DEPOSITS",IQ_FQ,$A54,"LFR",,MR$3)*100),_xll.ciqfunctions.udf.CIQ(MR$2,"IQ_TOTAl_LOANS",IQ_FQ,$A54,"LFR",,MR$3)/_xll.ciqfunctions.udf.CIQ(MR$2,"IQ_TOTAl_DEPOSITS",IQ_FQ,$A54,"LFR",,MR$3)*100,0))</f>
        <v>1.6299699999999999</v>
      </c>
      <c r="MS54" s="11">
        <f>IF(MS$4="Industrials",_xll.ciqfunctions.udf.CIQ(MS$2,"IQ_TOTAl_DEBT_EBITDA",IQ_FQ,$A54,"LFR",,MS$3),IF(ISNUMBER(_xll.ciqfunctions.udf.CIQ(MS$2,"IQ_TOTAl_LOANS",IQ_FQ,$A54,"LFR",,MS$3)/_xll.ciqfunctions.udf.CIQ(MS$2,"IQ_TOTAl_DEPOSITS",IQ_FQ,$A54,"LFR",,MS$3)*100),_xll.ciqfunctions.udf.CIQ(MS$2,"IQ_TOTAl_LOANS",IQ_FQ,$A54,"LFR",,MS$3)/_xll.ciqfunctions.udf.CIQ(MS$2,"IQ_TOTAl_DEPOSITS",IQ_FQ,$A54,"LFR",,MS$3)*100,0))</f>
        <v>0</v>
      </c>
      <c r="MT54" s="11">
        <f>IF(MT$4="Industrials",_xll.ciqfunctions.udf.CIQ(MT$2,"IQ_TOTAl_DEBT_EBITDA",IQ_FQ,$A54,"LFR",,MT$3),IF(ISNUMBER(_xll.ciqfunctions.udf.CIQ(MT$2,"IQ_TOTAl_LOANS",IQ_FQ,$A54,"LFR",,MT$3)/_xll.ciqfunctions.udf.CIQ(MT$2,"IQ_TOTAl_DEPOSITS",IQ_FQ,$A54,"LFR",,MT$3)*100),_xll.ciqfunctions.udf.CIQ(MT$2,"IQ_TOTAl_LOANS",IQ_FQ,$A54,"LFR",,MT$3)/_xll.ciqfunctions.udf.CIQ(MT$2,"IQ_TOTAl_DEPOSITS",IQ_FQ,$A54,"LFR",,MT$3)*100,0))</f>
        <v>1.7707900000000001</v>
      </c>
      <c r="MU54" s="11">
        <f>IF(MU$4="Industrials",_xll.ciqfunctions.udf.CIQ(MU$2,"IQ_TOTAl_DEBT_EBITDA",IQ_FQ,$A54,"LFR",,MU$3),IF(ISNUMBER(_xll.ciqfunctions.udf.CIQ(MU$2,"IQ_TOTAl_LOANS",IQ_FQ,$A54,"LFR",,MU$3)/_xll.ciqfunctions.udf.CIQ(MU$2,"IQ_TOTAl_DEPOSITS",IQ_FQ,$A54,"LFR",,MU$3)*100),_xll.ciqfunctions.udf.CIQ(MU$2,"IQ_TOTAl_LOANS",IQ_FQ,$A54,"LFR",,MU$3)/_xll.ciqfunctions.udf.CIQ(MU$2,"IQ_TOTAl_DEPOSITS",IQ_FQ,$A54,"LFR",,MU$3)*100,0))</f>
        <v>0</v>
      </c>
      <c r="MV54" s="11">
        <f>IF(MV$4="Industrials",_xll.ciqfunctions.udf.CIQ(MV$2,"IQ_TOTAl_DEBT_EBITDA",IQ_FQ,$A54,"LFR",,MV$3),IF(ISNUMBER(_xll.ciqfunctions.udf.CIQ(MV$2,"IQ_TOTAl_LOANS",IQ_FQ,$A54,"LFR",,MV$3)/_xll.ciqfunctions.udf.CIQ(MV$2,"IQ_TOTAl_DEPOSITS",IQ_FQ,$A54,"LFR",,MV$3)*100),_xll.ciqfunctions.udf.CIQ(MV$2,"IQ_TOTAl_LOANS",IQ_FQ,$A54,"LFR",,MV$3)/_xll.ciqfunctions.udf.CIQ(MV$2,"IQ_TOTAl_DEPOSITS",IQ_FQ,$A54,"LFR",,MV$3)*100,0))</f>
        <v>0</v>
      </c>
      <c r="MW54" s="11">
        <f>IF(MW$4="Industrials",_xll.ciqfunctions.udf.CIQ(MW$2,"IQ_TOTAl_DEBT_EBITDA",IQ_FQ,$A54,"LFR",,MW$3),IF(ISNUMBER(_xll.ciqfunctions.udf.CIQ(MW$2,"IQ_TOTAl_LOANS",IQ_FQ,$A54,"LFR",,MW$3)/_xll.ciqfunctions.udf.CIQ(MW$2,"IQ_TOTAl_DEPOSITS",IQ_FQ,$A54,"LFR",,MW$3)*100),_xll.ciqfunctions.udf.CIQ(MW$2,"IQ_TOTAl_LOANS",IQ_FQ,$A54,"LFR",,MW$3)/_xll.ciqfunctions.udf.CIQ(MW$2,"IQ_TOTAl_DEPOSITS",IQ_FQ,$A54,"LFR",,MW$3)*100,0))</f>
        <v>0</v>
      </c>
      <c r="MX54" s="11">
        <f>IF(MX$4="Industrials",_xll.ciqfunctions.udf.CIQ(MX$2,"IQ_TOTAl_DEBT_EBITDA",IQ_FQ,$A54,"LFR",,MX$3),IF(ISNUMBER(_xll.ciqfunctions.udf.CIQ(MX$2,"IQ_TOTAl_LOANS",IQ_FQ,$A54,"LFR",,MX$3)/_xll.ciqfunctions.udf.CIQ(MX$2,"IQ_TOTAl_DEPOSITS",IQ_FQ,$A54,"LFR",,MX$3)*100),_xll.ciqfunctions.udf.CIQ(MX$2,"IQ_TOTAl_LOANS",IQ_FQ,$A54,"LFR",,MX$3)/_xll.ciqfunctions.udf.CIQ(MX$2,"IQ_TOTAl_DEPOSITS",IQ_FQ,$A54,"LFR",,MX$3)*100,0))</f>
        <v>2.3365300000000002</v>
      </c>
      <c r="MY54" s="11">
        <f>IF(MY$4="Industrials",_xll.ciqfunctions.udf.CIQ(MY$2,"IQ_TOTAl_DEBT_EBITDA",IQ_FQ,$A54,"LFR",,MY$3),IF(ISNUMBER(_xll.ciqfunctions.udf.CIQ(MY$2,"IQ_TOTAl_LOANS",IQ_FQ,$A54,"LFR",,MY$3)/_xll.ciqfunctions.udf.CIQ(MY$2,"IQ_TOTAl_DEPOSITS",IQ_FQ,$A54,"LFR",,MY$3)*100),_xll.ciqfunctions.udf.CIQ(MY$2,"IQ_TOTAl_LOANS",IQ_FQ,$A54,"LFR",,MY$3)/_xll.ciqfunctions.udf.CIQ(MY$2,"IQ_TOTAl_DEPOSITS",IQ_FQ,$A54,"LFR",,MY$3)*100,0))</f>
        <v>0</v>
      </c>
      <c r="MZ54" s="11" t="str">
        <f>IF(MZ$4="Industrials",_xll.ciqfunctions.udf.CIQ(MZ$2,"IQ_TOTAl_DEBT_EBITDA",IQ_FQ,$A54,"LFR",,MZ$3),IF(ISNUMBER(_xll.ciqfunctions.udf.CIQ(MZ$2,"IQ_TOTAl_LOANS",IQ_FQ,$A54,"LFR",,MZ$3)/_xll.ciqfunctions.udf.CIQ(MZ$2,"IQ_TOTAl_DEPOSITS",IQ_FQ,$A54,"LFR",,MZ$3)*100),_xll.ciqfunctions.udf.CIQ(MZ$2,"IQ_TOTAl_LOANS",IQ_FQ,$A54,"LFR",,MZ$3)/_xll.ciqfunctions.udf.CIQ(MZ$2,"IQ_TOTAl_DEPOSITS",IQ_FQ,$A54,"LFR",,MZ$3)*100,0))</f>
        <v>NM</v>
      </c>
      <c r="NA54" s="11">
        <f>IF(NA$4="Industrials",_xll.ciqfunctions.udf.CIQ(NA$2,"IQ_TOTAl_DEBT_EBITDA",IQ_FQ,$A54,"LFR",,NA$3),IF(ISNUMBER(_xll.ciqfunctions.udf.CIQ(NA$2,"IQ_TOTAl_LOANS",IQ_FQ,$A54,"LFR",,NA$3)/_xll.ciqfunctions.udf.CIQ(NA$2,"IQ_TOTAl_DEPOSITS",IQ_FQ,$A54,"LFR",,NA$3)*100),_xll.ciqfunctions.udf.CIQ(NA$2,"IQ_TOTAl_LOANS",IQ_FQ,$A54,"LFR",,NA$3)/_xll.ciqfunctions.udf.CIQ(NA$2,"IQ_TOTAl_DEPOSITS",IQ_FQ,$A54,"LFR",,NA$3)*100,0))</f>
        <v>0.56211</v>
      </c>
      <c r="NB54" s="11">
        <f>IF(NB$4="Industrials",_xll.ciqfunctions.udf.CIQ(NB$2,"IQ_TOTAl_DEBT_EBITDA",IQ_FQ,$A54,"LFR",,NB$3),IF(ISNUMBER(_xll.ciqfunctions.udf.CIQ(NB$2,"IQ_TOTAl_LOANS",IQ_FQ,$A54,"LFR",,NB$3)/_xll.ciqfunctions.udf.CIQ(NB$2,"IQ_TOTAl_DEPOSITS",IQ_FQ,$A54,"LFR",,NB$3)*100),_xll.ciqfunctions.udf.CIQ(NB$2,"IQ_TOTAl_LOANS",IQ_FQ,$A54,"LFR",,NB$3)/_xll.ciqfunctions.udf.CIQ(NB$2,"IQ_TOTAl_DEPOSITS",IQ_FQ,$A54,"LFR",,NB$3)*100,0))</f>
        <v>2.8039999999999999E-2</v>
      </c>
      <c r="NC54" s="11">
        <f>IF(NC$4="Industrials",_xll.ciqfunctions.udf.CIQ(NC$2,"IQ_TOTAl_DEBT_EBITDA",IQ_FQ,$A54,"LFR",,NC$3),IF(ISNUMBER(_xll.ciqfunctions.udf.CIQ(NC$2,"IQ_TOTAl_LOANS",IQ_FQ,$A54,"LFR",,NC$3)/_xll.ciqfunctions.udf.CIQ(NC$2,"IQ_TOTAl_DEPOSITS",IQ_FQ,$A54,"LFR",,NC$3)*100),_xll.ciqfunctions.udf.CIQ(NC$2,"IQ_TOTAl_LOANS",IQ_FQ,$A54,"LFR",,NC$3)/_xll.ciqfunctions.udf.CIQ(NC$2,"IQ_TOTAl_DEPOSITS",IQ_FQ,$A54,"LFR",,NC$3)*100,0))</f>
        <v>1.49898</v>
      </c>
      <c r="ND54" s="11">
        <f>IF(ND$4="Industrials",_xll.ciqfunctions.udf.CIQ(ND$2,"IQ_TOTAl_DEBT_EBITDA",IQ_FQ,$A54,"LFR",,ND$3),IF(ISNUMBER(_xll.ciqfunctions.udf.CIQ(ND$2,"IQ_TOTAl_LOANS",IQ_FQ,$A54,"LFR",,ND$3)/_xll.ciqfunctions.udf.CIQ(ND$2,"IQ_TOTAl_DEPOSITS",IQ_FQ,$A54,"LFR",,ND$3)*100),_xll.ciqfunctions.udf.CIQ(ND$2,"IQ_TOTAl_LOANS",IQ_FQ,$A54,"LFR",,ND$3)/_xll.ciqfunctions.udf.CIQ(ND$2,"IQ_TOTAl_DEPOSITS",IQ_FQ,$A54,"LFR",,ND$3)*100,0))</f>
        <v>2.5432299999999999</v>
      </c>
      <c r="NE54" s="11">
        <f>IF(NE$4="Industrials",_xll.ciqfunctions.udf.CIQ(NE$2,"IQ_TOTAl_DEBT_EBITDA",IQ_FQ,$A54,"LFR",,NE$3),IF(ISNUMBER(_xll.ciqfunctions.udf.CIQ(NE$2,"IQ_TOTAl_LOANS",IQ_FQ,$A54,"LFR",,NE$3)/_xll.ciqfunctions.udf.CIQ(NE$2,"IQ_TOTAl_DEPOSITS",IQ_FQ,$A54,"LFR",,NE$3)*100),_xll.ciqfunctions.udf.CIQ(NE$2,"IQ_TOTAl_LOANS",IQ_FQ,$A54,"LFR",,NE$3)/_xll.ciqfunctions.udf.CIQ(NE$2,"IQ_TOTAl_DEPOSITS",IQ_FQ,$A54,"LFR",,NE$3)*100,0))</f>
        <v>2.2991899999999998</v>
      </c>
      <c r="NF54" s="11">
        <f>IF(NF$4="Industrials",_xll.ciqfunctions.udf.CIQ(NF$2,"IQ_TOTAl_DEBT_EBITDA",IQ_FQ,$A54,"LFR",,NF$3),IF(ISNUMBER(_xll.ciqfunctions.udf.CIQ(NF$2,"IQ_TOTAl_LOANS",IQ_FQ,$A54,"LFR",,NF$3)/_xll.ciqfunctions.udf.CIQ(NF$2,"IQ_TOTAl_DEPOSITS",IQ_FQ,$A54,"LFR",,NF$3)*100),_xll.ciqfunctions.udf.CIQ(NF$2,"IQ_TOTAl_LOANS",IQ_FQ,$A54,"LFR",,NF$3)/_xll.ciqfunctions.udf.CIQ(NF$2,"IQ_TOTAl_DEPOSITS",IQ_FQ,$A54,"LFR",,NF$3)*100,0))</f>
        <v>0.69098999999999999</v>
      </c>
      <c r="NG54" s="11">
        <f>IF(NG$4="Industrials",_xll.ciqfunctions.udf.CIQ(NG$2,"IQ_TOTAl_DEBT_EBITDA",IQ_FQ,$A54,"LFR",,NG$3),IF(ISNUMBER(_xll.ciqfunctions.udf.CIQ(NG$2,"IQ_TOTAl_LOANS",IQ_FQ,$A54,"LFR",,NG$3)/_xll.ciqfunctions.udf.CIQ(NG$2,"IQ_TOTAl_DEPOSITS",IQ_FQ,$A54,"LFR",,NG$3)*100),_xll.ciqfunctions.udf.CIQ(NG$2,"IQ_TOTAl_LOANS",IQ_FQ,$A54,"LFR",,NG$3)/_xll.ciqfunctions.udf.CIQ(NG$2,"IQ_TOTAl_DEPOSITS",IQ_FQ,$A54,"LFR",,NG$3)*100,0))</f>
        <v>1.6534</v>
      </c>
      <c r="NH54" s="11">
        <f>IF(NH$4="Industrials",_xll.ciqfunctions.udf.CIQ(NH$2,"IQ_TOTAl_DEBT_EBITDA",IQ_FQ,$A54,"LFR",,NH$3),IF(ISNUMBER(_xll.ciqfunctions.udf.CIQ(NH$2,"IQ_TOTAl_LOANS",IQ_FQ,$A54,"LFR",,NH$3)/_xll.ciqfunctions.udf.CIQ(NH$2,"IQ_TOTAl_DEPOSITS",IQ_FQ,$A54,"LFR",,NH$3)*100),_xll.ciqfunctions.udf.CIQ(NH$2,"IQ_TOTAl_LOANS",IQ_FQ,$A54,"LFR",,NH$3)/_xll.ciqfunctions.udf.CIQ(NH$2,"IQ_TOTAl_DEPOSITS",IQ_FQ,$A54,"LFR",,NH$3)*100,0))</f>
        <v>0.88756000000000002</v>
      </c>
      <c r="NI54" s="11">
        <f>IF(NI$4="Industrials",_xll.ciqfunctions.udf.CIQ(NI$2,"IQ_TOTAl_DEBT_EBITDA",IQ_FQ,$A54,"LFR",,NI$3),IF(ISNUMBER(_xll.ciqfunctions.udf.CIQ(NI$2,"IQ_TOTAl_LOANS",IQ_FQ,$A54,"LFR",,NI$3)/_xll.ciqfunctions.udf.CIQ(NI$2,"IQ_TOTAl_DEPOSITS",IQ_FQ,$A54,"LFR",,NI$3)*100),_xll.ciqfunctions.udf.CIQ(NI$2,"IQ_TOTAl_LOANS",IQ_FQ,$A54,"LFR",,NI$3)/_xll.ciqfunctions.udf.CIQ(NI$2,"IQ_TOTAl_DEPOSITS",IQ_FQ,$A54,"LFR",,NI$3)*100,0))</f>
        <v>5.1082599999999996</v>
      </c>
      <c r="NJ54" s="11">
        <f>IF(NJ$4="Industrials",_xll.ciqfunctions.udf.CIQ(NJ$2,"IQ_TOTAl_DEBT_EBITDA",IQ_FQ,$A54,"LFR",,NJ$3),IF(ISNUMBER(_xll.ciqfunctions.udf.CIQ(NJ$2,"IQ_TOTAl_LOANS",IQ_FQ,$A54,"LFR",,NJ$3)/_xll.ciqfunctions.udf.CIQ(NJ$2,"IQ_TOTAl_DEPOSITS",IQ_FQ,$A54,"LFR",,NJ$3)*100),_xll.ciqfunctions.udf.CIQ(NJ$2,"IQ_TOTAl_LOANS",IQ_FQ,$A54,"LFR",,NJ$3)/_xll.ciqfunctions.udf.CIQ(NJ$2,"IQ_TOTAl_DEPOSITS",IQ_FQ,$A54,"LFR",,NJ$3)*100,0))</f>
        <v>100.99925374516012</v>
      </c>
      <c r="NK54" s="11">
        <f>IF(NK$4="Industrials",_xll.ciqfunctions.udf.CIQ(NK$2,"IQ_TOTAl_DEBT_EBITDA",IQ_FQ,$A54,"LFR",,NK$3),IF(ISNUMBER(_xll.ciqfunctions.udf.CIQ(NK$2,"IQ_TOTAl_LOANS",IQ_FQ,$A54,"LFR",,NK$3)/_xll.ciqfunctions.udf.CIQ(NK$2,"IQ_TOTAl_DEPOSITS",IQ_FQ,$A54,"LFR",,NK$3)*100),_xll.ciqfunctions.udf.CIQ(NK$2,"IQ_TOTAl_LOANS",IQ_FQ,$A54,"LFR",,NK$3)/_xll.ciqfunctions.udf.CIQ(NK$2,"IQ_TOTAl_DEPOSITS",IQ_FQ,$A54,"LFR",,NK$3)*100,0))</f>
        <v>1.9660500000000001</v>
      </c>
      <c r="NL54" s="11">
        <f>IF(NL$4="Industrials",_xll.ciqfunctions.udf.CIQ(NL$2,"IQ_TOTAl_DEBT_EBITDA",IQ_FQ,$A54,"LFR",,NL$3),IF(ISNUMBER(_xll.ciqfunctions.udf.CIQ(NL$2,"IQ_TOTAl_LOANS",IQ_FQ,$A54,"LFR",,NL$3)/_xll.ciqfunctions.udf.CIQ(NL$2,"IQ_TOTAl_DEPOSITS",IQ_FQ,$A54,"LFR",,NL$3)*100),_xll.ciqfunctions.udf.CIQ(NL$2,"IQ_TOTAl_LOANS",IQ_FQ,$A54,"LFR",,NL$3)/_xll.ciqfunctions.udf.CIQ(NL$2,"IQ_TOTAl_DEPOSITS",IQ_FQ,$A54,"LFR",,NL$3)*100,0))</f>
        <v>1.70184</v>
      </c>
      <c r="NM54" s="11">
        <f>IF(NM$4="Industrials",_xll.ciqfunctions.udf.CIQ(NM$2,"IQ_TOTAl_DEBT_EBITDA",IQ_FQ,$A54,"LFR",,NM$3),IF(ISNUMBER(_xll.ciqfunctions.udf.CIQ(NM$2,"IQ_TOTAl_LOANS",IQ_FQ,$A54,"LFR",,NM$3)/_xll.ciqfunctions.udf.CIQ(NM$2,"IQ_TOTAl_DEPOSITS",IQ_FQ,$A54,"LFR",,NM$3)*100),_xll.ciqfunctions.udf.CIQ(NM$2,"IQ_TOTAl_LOANS",IQ_FQ,$A54,"LFR",,NM$3)/_xll.ciqfunctions.udf.CIQ(NM$2,"IQ_TOTAl_DEPOSITS",IQ_FQ,$A54,"LFR",,NM$3)*100,0))</f>
        <v>7.4799999999999997E-3</v>
      </c>
      <c r="NN54" s="11">
        <f>IF(NN$4="Industrials",_xll.ciqfunctions.udf.CIQ(NN$2,"IQ_TOTAl_DEBT_EBITDA",IQ_FQ,$A54,"LFR",,NN$3),IF(ISNUMBER(_xll.ciqfunctions.udf.CIQ(NN$2,"IQ_TOTAl_LOANS",IQ_FQ,$A54,"LFR",,NN$3)/_xll.ciqfunctions.udf.CIQ(NN$2,"IQ_TOTAl_DEPOSITS",IQ_FQ,$A54,"LFR",,NN$3)*100),_xll.ciqfunctions.udf.CIQ(NN$2,"IQ_TOTAl_LOANS",IQ_FQ,$A54,"LFR",,NN$3)/_xll.ciqfunctions.udf.CIQ(NN$2,"IQ_TOTAl_DEPOSITS",IQ_FQ,$A54,"LFR",,NN$3)*100,0))</f>
        <v>0.83462000000000003</v>
      </c>
      <c r="NO54" s="11">
        <f>IF(NO$4="Industrials",_xll.ciqfunctions.udf.CIQ(NO$2,"IQ_TOTAl_DEBT_EBITDA",IQ_FQ,$A54,"LFR",,NO$3),IF(ISNUMBER(_xll.ciqfunctions.udf.CIQ(NO$2,"IQ_TOTAl_LOANS",IQ_FQ,$A54,"LFR",,NO$3)/_xll.ciqfunctions.udf.CIQ(NO$2,"IQ_TOTAl_DEPOSITS",IQ_FQ,$A54,"LFR",,NO$3)*100),_xll.ciqfunctions.udf.CIQ(NO$2,"IQ_TOTAl_LOANS",IQ_FQ,$A54,"LFR",,NO$3)/_xll.ciqfunctions.udf.CIQ(NO$2,"IQ_TOTAl_DEPOSITS",IQ_FQ,$A54,"LFR",,NO$3)*100,0))</f>
        <v>0.21360000000000001</v>
      </c>
      <c r="NP54" s="11">
        <f>IF(NP$4="Industrials",_xll.ciqfunctions.udf.CIQ(NP$2,"IQ_TOTAl_DEBT_EBITDA",IQ_FQ,$A54,"LFR",,NP$3),IF(ISNUMBER(_xll.ciqfunctions.udf.CIQ(NP$2,"IQ_TOTAl_LOANS",IQ_FQ,$A54,"LFR",,NP$3)/_xll.ciqfunctions.udf.CIQ(NP$2,"IQ_TOTAl_DEPOSITS",IQ_FQ,$A54,"LFR",,NP$3)*100),_xll.ciqfunctions.udf.CIQ(NP$2,"IQ_TOTAl_LOANS",IQ_FQ,$A54,"LFR",,NP$3)/_xll.ciqfunctions.udf.CIQ(NP$2,"IQ_TOTAl_DEPOSITS",IQ_FQ,$A54,"LFR",,NP$3)*100,0))</f>
        <v>1.7766299999999999</v>
      </c>
      <c r="NQ54" s="11">
        <f>IF(NQ$4="Industrials",_xll.ciqfunctions.udf.CIQ(NQ$2,"IQ_TOTAl_DEBT_EBITDA",IQ_FQ,$A54,"LFR",,NQ$3),IF(ISNUMBER(_xll.ciqfunctions.udf.CIQ(NQ$2,"IQ_TOTAl_LOANS",IQ_FQ,$A54,"LFR",,NQ$3)/_xll.ciqfunctions.udf.CIQ(NQ$2,"IQ_TOTAl_DEPOSITS",IQ_FQ,$A54,"LFR",,NQ$3)*100),_xll.ciqfunctions.udf.CIQ(NQ$2,"IQ_TOTAl_LOANS",IQ_FQ,$A54,"LFR",,NQ$3)/_xll.ciqfunctions.udf.CIQ(NQ$2,"IQ_TOTAl_DEPOSITS",IQ_FQ,$A54,"LFR",,NQ$3)*100,0))</f>
        <v>0.33944000000000002</v>
      </c>
      <c r="NR54" s="11">
        <f>IF(NR$4="Industrials",_xll.ciqfunctions.udf.CIQ(NR$2,"IQ_TOTAl_DEBT_EBITDA",IQ_FQ,$A54,"LFR",,NR$3),IF(ISNUMBER(_xll.ciqfunctions.udf.CIQ(NR$2,"IQ_TOTAl_LOANS",IQ_FQ,$A54,"LFR",,NR$3)/_xll.ciqfunctions.udf.CIQ(NR$2,"IQ_TOTAl_DEPOSITS",IQ_FQ,$A54,"LFR",,NR$3)*100),_xll.ciqfunctions.udf.CIQ(NR$2,"IQ_TOTAl_LOANS",IQ_FQ,$A54,"LFR",,NR$3)/_xll.ciqfunctions.udf.CIQ(NR$2,"IQ_TOTAl_DEPOSITS",IQ_FQ,$A54,"LFR",,NR$3)*100,0))</f>
        <v>0.55018</v>
      </c>
      <c r="NS54" s="11">
        <f>IF(NS$4="Industrials",_xll.ciqfunctions.udf.CIQ(NS$2,"IQ_TOTAl_DEBT_EBITDA",IQ_FQ,$A54,"LFR",,NS$3),IF(ISNUMBER(_xll.ciqfunctions.udf.CIQ(NS$2,"IQ_TOTAl_LOANS",IQ_FQ,$A54,"LFR",,NS$3)/_xll.ciqfunctions.udf.CIQ(NS$2,"IQ_TOTAl_DEPOSITS",IQ_FQ,$A54,"LFR",,NS$3)*100),_xll.ciqfunctions.udf.CIQ(NS$2,"IQ_TOTAl_LOANS",IQ_FQ,$A54,"LFR",,NS$3)/_xll.ciqfunctions.udf.CIQ(NS$2,"IQ_TOTAl_DEPOSITS",IQ_FQ,$A54,"LFR",,NS$3)*100,0))</f>
        <v>1.9567699999999999</v>
      </c>
      <c r="NT54" s="11">
        <f>IF(NT$4="Industrials",_xll.ciqfunctions.udf.CIQ(NT$2,"IQ_TOTAl_DEBT_EBITDA",IQ_FQ,$A54,"LFR",,NT$3),IF(ISNUMBER(_xll.ciqfunctions.udf.CIQ(NT$2,"IQ_TOTAl_LOANS",IQ_FQ,$A54,"LFR",,NT$3)/_xll.ciqfunctions.udf.CIQ(NT$2,"IQ_TOTAl_DEPOSITS",IQ_FQ,$A54,"LFR",,NT$3)*100),_xll.ciqfunctions.udf.CIQ(NT$2,"IQ_TOTAl_LOANS",IQ_FQ,$A54,"LFR",,NT$3)/_xll.ciqfunctions.udf.CIQ(NT$2,"IQ_TOTAl_DEPOSITS",IQ_FQ,$A54,"LFR",,NT$3)*100,0))</f>
        <v>1.47699</v>
      </c>
      <c r="NU54" s="11">
        <f>IF(NU$4="Industrials",_xll.ciqfunctions.udf.CIQ(NU$2,"IQ_TOTAl_DEBT_EBITDA",IQ_FQ,$A54,"LFR",,NU$3),IF(ISNUMBER(_xll.ciqfunctions.udf.CIQ(NU$2,"IQ_TOTAl_LOANS",IQ_FQ,$A54,"LFR",,NU$3)/_xll.ciqfunctions.udf.CIQ(NU$2,"IQ_TOTAl_DEPOSITS",IQ_FQ,$A54,"LFR",,NU$3)*100),_xll.ciqfunctions.udf.CIQ(NU$2,"IQ_TOTAl_LOANS",IQ_FQ,$A54,"LFR",,NU$3)/_xll.ciqfunctions.udf.CIQ(NU$2,"IQ_TOTAl_DEPOSITS",IQ_FQ,$A54,"LFR",,NU$3)*100,0))</f>
        <v>1.4808600000000001</v>
      </c>
      <c r="NV54" s="11">
        <f>IF(NV$4="Industrials",_xll.ciqfunctions.udf.CIQ(NV$2,"IQ_TOTAl_DEBT_EBITDA",IQ_FQ,$A54,"LFR",,NV$3),IF(ISNUMBER(_xll.ciqfunctions.udf.CIQ(NV$2,"IQ_TOTAl_LOANS",IQ_FQ,$A54,"LFR",,NV$3)/_xll.ciqfunctions.udf.CIQ(NV$2,"IQ_TOTAl_DEPOSITS",IQ_FQ,$A54,"LFR",,NV$3)*100),_xll.ciqfunctions.udf.CIQ(NV$2,"IQ_TOTAl_LOANS",IQ_FQ,$A54,"LFR",,NV$3)/_xll.ciqfunctions.udf.CIQ(NV$2,"IQ_TOTAl_DEPOSITS",IQ_FQ,$A54,"LFR",,NV$3)*100,0))</f>
        <v>2.7E-4</v>
      </c>
      <c r="NW54" s="11">
        <f>IF(NW$4="Industrials",_xll.ciqfunctions.udf.CIQ(NW$2,"IQ_TOTAl_DEBT_EBITDA",IQ_FQ,$A54,"LFR",,NW$3),IF(ISNUMBER(_xll.ciqfunctions.udf.CIQ(NW$2,"IQ_TOTAl_LOANS",IQ_FQ,$A54,"LFR",,NW$3)/_xll.ciqfunctions.udf.CIQ(NW$2,"IQ_TOTAl_DEPOSITS",IQ_FQ,$A54,"LFR",,NW$3)*100),_xll.ciqfunctions.udf.CIQ(NW$2,"IQ_TOTAl_LOANS",IQ_FQ,$A54,"LFR",,NW$3)/_xll.ciqfunctions.udf.CIQ(NW$2,"IQ_TOTAl_DEPOSITS",IQ_FQ,$A54,"LFR",,NW$3)*100,0))</f>
        <v>1.4528300000000001</v>
      </c>
      <c r="NX54" s="11">
        <f>IF(NX$4="Industrials",_xll.ciqfunctions.udf.CIQ(NX$2,"IQ_TOTAl_DEBT_EBITDA",IQ_FQ,$A54,"LFR",,NX$3),IF(ISNUMBER(_xll.ciqfunctions.udf.CIQ(NX$2,"IQ_TOTAl_LOANS",IQ_FQ,$A54,"LFR",,NX$3)/_xll.ciqfunctions.udf.CIQ(NX$2,"IQ_TOTAl_DEPOSITS",IQ_FQ,$A54,"LFR",,NX$3)*100),_xll.ciqfunctions.udf.CIQ(NX$2,"IQ_TOTAl_LOANS",IQ_FQ,$A54,"LFR",,NX$3)/_xll.ciqfunctions.udf.CIQ(NX$2,"IQ_TOTAl_DEPOSITS",IQ_FQ,$A54,"LFR",,NX$3)*100,0))</f>
        <v>3.3740700000000001</v>
      </c>
      <c r="NY54" s="11">
        <f>IF(NY$4="Industrials",_xll.ciqfunctions.udf.CIQ(NY$2,"IQ_TOTAl_DEBT_EBITDA",IQ_FQ,$A54,"LFR",,NY$3),IF(ISNUMBER(_xll.ciqfunctions.udf.CIQ(NY$2,"IQ_TOTAl_LOANS",IQ_FQ,$A54,"LFR",,NY$3)/_xll.ciqfunctions.udf.CIQ(NY$2,"IQ_TOTAl_DEPOSITS",IQ_FQ,$A54,"LFR",,NY$3)*100),_xll.ciqfunctions.udf.CIQ(NY$2,"IQ_TOTAl_LOANS",IQ_FQ,$A54,"LFR",,NY$3)/_xll.ciqfunctions.udf.CIQ(NY$2,"IQ_TOTAl_DEPOSITS",IQ_FQ,$A54,"LFR",,NY$3)*100,0))</f>
        <v>0.61140000000000005</v>
      </c>
      <c r="NZ54" s="11">
        <f>IF(NZ$4="Industrials",_xll.ciqfunctions.udf.CIQ(NZ$2,"IQ_TOTAl_DEBT_EBITDA",IQ_FQ,$A54,"LFR",,NZ$3),IF(ISNUMBER(_xll.ciqfunctions.udf.CIQ(NZ$2,"IQ_TOTAl_LOANS",IQ_FQ,$A54,"LFR",,NZ$3)/_xll.ciqfunctions.udf.CIQ(NZ$2,"IQ_TOTAl_DEPOSITS",IQ_FQ,$A54,"LFR",,NZ$3)*100),_xll.ciqfunctions.udf.CIQ(NZ$2,"IQ_TOTAl_LOANS",IQ_FQ,$A54,"LFR",,NZ$3)/_xll.ciqfunctions.udf.CIQ(NZ$2,"IQ_TOTAl_DEPOSITS",IQ_FQ,$A54,"LFR",,NZ$3)*100,0))</f>
        <v>0</v>
      </c>
      <c r="OA54" s="11">
        <f>IF(OA$4="Industrials",_xll.ciqfunctions.udf.CIQ(OA$2,"IQ_TOTAl_DEBT_EBITDA",IQ_FQ,$A54,"LFR",,OA$3),IF(ISNUMBER(_xll.ciqfunctions.udf.CIQ(OA$2,"IQ_TOTAl_LOANS",IQ_FQ,$A54,"LFR",,OA$3)/_xll.ciqfunctions.udf.CIQ(OA$2,"IQ_TOTAl_DEPOSITS",IQ_FQ,$A54,"LFR",,OA$3)*100),_xll.ciqfunctions.udf.CIQ(OA$2,"IQ_TOTAl_LOANS",IQ_FQ,$A54,"LFR",,OA$3)/_xll.ciqfunctions.udf.CIQ(OA$2,"IQ_TOTAl_DEPOSITS",IQ_FQ,$A54,"LFR",,OA$3)*100,0))</f>
        <v>0.77946000000000004</v>
      </c>
      <c r="OB54" s="11">
        <f>IF(OB$4="Industrials",_xll.ciqfunctions.udf.CIQ(OB$2,"IQ_TOTAl_DEBT_EBITDA",IQ_FQ,$A54,"LFR",,OB$3),IF(ISNUMBER(_xll.ciqfunctions.udf.CIQ(OB$2,"IQ_TOTAl_LOANS",IQ_FQ,$A54,"LFR",,OB$3)/_xll.ciqfunctions.udf.CIQ(OB$2,"IQ_TOTAl_DEPOSITS",IQ_FQ,$A54,"LFR",,OB$3)*100),_xll.ciqfunctions.udf.CIQ(OB$2,"IQ_TOTAl_LOANS",IQ_FQ,$A54,"LFR",,OB$3)/_xll.ciqfunctions.udf.CIQ(OB$2,"IQ_TOTAl_DEPOSITS",IQ_FQ,$A54,"LFR",,OB$3)*100,0))</f>
        <v>2.6579899999999999</v>
      </c>
      <c r="OC54" s="11">
        <f>IF(OC$4="Industrials",_xll.ciqfunctions.udf.CIQ(OC$2,"IQ_TOTAl_DEBT_EBITDA",IQ_FQ,$A54,"LFR",,OC$3),IF(ISNUMBER(_xll.ciqfunctions.udf.CIQ(OC$2,"IQ_TOTAl_LOANS",IQ_FQ,$A54,"LFR",,OC$3)/_xll.ciqfunctions.udf.CIQ(OC$2,"IQ_TOTAl_DEPOSITS",IQ_FQ,$A54,"LFR",,OC$3)*100),_xll.ciqfunctions.udf.CIQ(OC$2,"IQ_TOTAl_LOANS",IQ_FQ,$A54,"LFR",,OC$3)/_xll.ciqfunctions.udf.CIQ(OC$2,"IQ_TOTAl_DEPOSITS",IQ_FQ,$A54,"LFR",,OC$3)*100,0))</f>
        <v>2.1831399999999999</v>
      </c>
      <c r="OD54" s="11">
        <f>IF(OD$4="Industrials",_xll.ciqfunctions.udf.CIQ(OD$2,"IQ_TOTAl_DEBT_EBITDA",IQ_FQ,$A54,"LFR",,OD$3),IF(ISNUMBER(_xll.ciqfunctions.udf.CIQ(OD$2,"IQ_TOTAl_LOANS",IQ_FQ,$A54,"LFR",,OD$3)/_xll.ciqfunctions.udf.CIQ(OD$2,"IQ_TOTAl_DEPOSITS",IQ_FQ,$A54,"LFR",,OD$3)*100),_xll.ciqfunctions.udf.CIQ(OD$2,"IQ_TOTAl_LOANS",IQ_FQ,$A54,"LFR",,OD$3)/_xll.ciqfunctions.udf.CIQ(OD$2,"IQ_TOTAl_DEPOSITS",IQ_FQ,$A54,"LFR",,OD$3)*100,0))</f>
        <v>1.0371300000000001</v>
      </c>
      <c r="OE54" s="11">
        <f>IF(OE$4="Industrials",_xll.ciqfunctions.udf.CIQ(OE$2,"IQ_TOTAl_DEBT_EBITDA",IQ_FQ,$A54,"LFR",,OE$3),IF(ISNUMBER(_xll.ciqfunctions.udf.CIQ(OE$2,"IQ_TOTAl_LOANS",IQ_FQ,$A54,"LFR",,OE$3)/_xll.ciqfunctions.udf.CIQ(OE$2,"IQ_TOTAl_DEPOSITS",IQ_FQ,$A54,"LFR",,OE$3)*100),_xll.ciqfunctions.udf.CIQ(OE$2,"IQ_TOTAl_LOANS",IQ_FQ,$A54,"LFR",,OE$3)/_xll.ciqfunctions.udf.CIQ(OE$2,"IQ_TOTAl_DEPOSITS",IQ_FQ,$A54,"LFR",,OE$3)*100,0))</f>
        <v>0</v>
      </c>
      <c r="OF54" s="11">
        <f>IF(OF$4="Industrials",_xll.ciqfunctions.udf.CIQ(OF$2,"IQ_TOTAl_DEBT_EBITDA",IQ_FQ,$A54,"LFR",,OF$3),IF(ISNUMBER(_xll.ciqfunctions.udf.CIQ(OF$2,"IQ_TOTAl_LOANS",IQ_FQ,$A54,"LFR",,OF$3)/_xll.ciqfunctions.udf.CIQ(OF$2,"IQ_TOTAl_DEPOSITS",IQ_FQ,$A54,"LFR",,OF$3)*100),_xll.ciqfunctions.udf.CIQ(OF$2,"IQ_TOTAl_LOANS",IQ_FQ,$A54,"LFR",,OF$3)/_xll.ciqfunctions.udf.CIQ(OF$2,"IQ_TOTAl_DEPOSITS",IQ_FQ,$A54,"LFR",,OF$3)*100,0))</f>
        <v>0</v>
      </c>
      <c r="OG54" s="11">
        <f>IF(OG$4="Industrials",_xll.ciqfunctions.udf.CIQ(OG$2,"IQ_TOTAl_DEBT_EBITDA",IQ_FQ,$A54,"LFR",,OG$3),IF(ISNUMBER(_xll.ciqfunctions.udf.CIQ(OG$2,"IQ_TOTAl_LOANS",IQ_FQ,$A54,"LFR",,OG$3)/_xll.ciqfunctions.udf.CIQ(OG$2,"IQ_TOTAl_DEPOSITS",IQ_FQ,$A54,"LFR",,OG$3)*100),_xll.ciqfunctions.udf.CIQ(OG$2,"IQ_TOTAl_LOANS",IQ_FQ,$A54,"LFR",,OG$3)/_xll.ciqfunctions.udf.CIQ(OG$2,"IQ_TOTAl_DEPOSITS",IQ_FQ,$A54,"LFR",,OG$3)*100,0))</f>
        <v>1.02271</v>
      </c>
      <c r="OH54" s="11">
        <f>IF(OH$4="Industrials",_xll.ciqfunctions.udf.CIQ(OH$2,"IQ_TOTAl_DEBT_EBITDA",IQ_FQ,$A54,"LFR",,OH$3),IF(ISNUMBER(_xll.ciqfunctions.udf.CIQ(OH$2,"IQ_TOTAl_LOANS",IQ_FQ,$A54,"LFR",,OH$3)/_xll.ciqfunctions.udf.CIQ(OH$2,"IQ_TOTAl_DEPOSITS",IQ_FQ,$A54,"LFR",,OH$3)*100),_xll.ciqfunctions.udf.CIQ(OH$2,"IQ_TOTAl_LOANS",IQ_FQ,$A54,"LFR",,OH$3)/_xll.ciqfunctions.udf.CIQ(OH$2,"IQ_TOTAl_DEPOSITS",IQ_FQ,$A54,"LFR",,OH$3)*100,0))</f>
        <v>2.3929399999999998</v>
      </c>
      <c r="OI54" s="11">
        <f>IF(OI$4="Industrials",_xll.ciqfunctions.udf.CIQ(OI$2,"IQ_TOTAl_DEBT_EBITDA",IQ_FQ,$A54,"LFR",,OI$3),IF(ISNUMBER(_xll.ciqfunctions.udf.CIQ(OI$2,"IQ_TOTAl_LOANS",IQ_FQ,$A54,"LFR",,OI$3)/_xll.ciqfunctions.udf.CIQ(OI$2,"IQ_TOTAl_DEPOSITS",IQ_FQ,$A54,"LFR",,OI$3)*100),_xll.ciqfunctions.udf.CIQ(OI$2,"IQ_TOTAl_LOANS",IQ_FQ,$A54,"LFR",,OI$3)/_xll.ciqfunctions.udf.CIQ(OI$2,"IQ_TOTAl_DEPOSITS",IQ_FQ,$A54,"LFR",,OI$3)*100,0))</f>
        <v>0.94891999999999999</v>
      </c>
      <c r="OJ54" s="11">
        <f>IF(OJ$4="Industrials",_xll.ciqfunctions.udf.CIQ(OJ$2,"IQ_TOTAl_DEBT_EBITDA",IQ_FQ,$A54,"LFR",,OJ$3),IF(ISNUMBER(_xll.ciqfunctions.udf.CIQ(OJ$2,"IQ_TOTAl_LOANS",IQ_FQ,$A54,"LFR",,OJ$3)/_xll.ciqfunctions.udf.CIQ(OJ$2,"IQ_TOTAl_DEPOSITS",IQ_FQ,$A54,"LFR",,OJ$3)*100),_xll.ciqfunctions.udf.CIQ(OJ$2,"IQ_TOTAl_LOANS",IQ_FQ,$A54,"LFR",,OJ$3)/_xll.ciqfunctions.udf.CIQ(OJ$2,"IQ_TOTAl_DEPOSITS",IQ_FQ,$A54,"LFR",,OJ$3)*100,0))</f>
        <v>1.06802</v>
      </c>
      <c r="OK54" s="11">
        <f>IF(OK$4="Industrials",_xll.ciqfunctions.udf.CIQ(OK$2,"IQ_TOTAl_DEBT_EBITDA",IQ_FQ,$A54,"LFR",,OK$3),IF(ISNUMBER(_xll.ciqfunctions.udf.CIQ(OK$2,"IQ_TOTAl_LOANS",IQ_FQ,$A54,"LFR",,OK$3)/_xll.ciqfunctions.udf.CIQ(OK$2,"IQ_TOTAl_DEPOSITS",IQ_FQ,$A54,"LFR",,OK$3)*100),_xll.ciqfunctions.udf.CIQ(OK$2,"IQ_TOTAl_LOANS",IQ_FQ,$A54,"LFR",,OK$3)/_xll.ciqfunctions.udf.CIQ(OK$2,"IQ_TOTAl_DEPOSITS",IQ_FQ,$A54,"LFR",,OK$3)*100,0))</f>
        <v>5.1201499999999998</v>
      </c>
      <c r="OL54" s="11">
        <f>IF(OL$4="Industrials",_xll.ciqfunctions.udf.CIQ(OL$2,"IQ_TOTAl_DEBT_EBITDA",IQ_FQ,$A54,"LFR",,OL$3),IF(ISNUMBER(_xll.ciqfunctions.udf.CIQ(OL$2,"IQ_TOTAl_LOANS",IQ_FQ,$A54,"LFR",,OL$3)/_xll.ciqfunctions.udf.CIQ(OL$2,"IQ_TOTAl_DEPOSITS",IQ_FQ,$A54,"LFR",,OL$3)*100),_xll.ciqfunctions.udf.CIQ(OL$2,"IQ_TOTAl_LOANS",IQ_FQ,$A54,"LFR",,OL$3)/_xll.ciqfunctions.udf.CIQ(OL$2,"IQ_TOTAl_DEPOSITS",IQ_FQ,$A54,"LFR",,OL$3)*100,0))</f>
        <v>1.9750399999999999</v>
      </c>
      <c r="OM54" s="11">
        <f>IF(OM$4="Industrials",_xll.ciqfunctions.udf.CIQ(OM$2,"IQ_TOTAl_DEBT_EBITDA",IQ_FQ,$A54,"LFR",,OM$3),IF(ISNUMBER(_xll.ciqfunctions.udf.CIQ(OM$2,"IQ_TOTAl_LOANS",IQ_FQ,$A54,"LFR",,OM$3)/_xll.ciqfunctions.udf.CIQ(OM$2,"IQ_TOTAl_DEPOSITS",IQ_FQ,$A54,"LFR",,OM$3)*100),_xll.ciqfunctions.udf.CIQ(OM$2,"IQ_TOTAl_LOANS",IQ_FQ,$A54,"LFR",,OM$3)/_xll.ciqfunctions.udf.CIQ(OM$2,"IQ_TOTAl_DEPOSITS",IQ_FQ,$A54,"LFR",,OM$3)*100,0))</f>
        <v>1.11348</v>
      </c>
      <c r="ON54" s="11">
        <f>IF(ON$4="Industrials",_xll.ciqfunctions.udf.CIQ(ON$2,"IQ_TOTAl_DEBT_EBITDA",IQ_FQ,$A54,"LFR",,ON$3),IF(ISNUMBER(_xll.ciqfunctions.udf.CIQ(ON$2,"IQ_TOTAl_LOANS",IQ_FQ,$A54,"LFR",,ON$3)/_xll.ciqfunctions.udf.CIQ(ON$2,"IQ_TOTAl_DEPOSITS",IQ_FQ,$A54,"LFR",,ON$3)*100),_xll.ciqfunctions.udf.CIQ(ON$2,"IQ_TOTAl_LOANS",IQ_FQ,$A54,"LFR",,ON$3)/_xll.ciqfunctions.udf.CIQ(ON$2,"IQ_TOTAl_DEPOSITS",IQ_FQ,$A54,"LFR",,ON$3)*100,0))</f>
        <v>0</v>
      </c>
      <c r="OO54" s="11">
        <f>IF(OO$4="Industrials",_xll.ciqfunctions.udf.CIQ(OO$2,"IQ_TOTAl_DEBT_EBITDA",IQ_FQ,$A54,"LFR",,OO$3),IF(ISNUMBER(_xll.ciqfunctions.udf.CIQ(OO$2,"IQ_TOTAl_LOANS",IQ_FQ,$A54,"LFR",,OO$3)/_xll.ciqfunctions.udf.CIQ(OO$2,"IQ_TOTAl_DEPOSITS",IQ_FQ,$A54,"LFR",,OO$3)*100),_xll.ciqfunctions.udf.CIQ(OO$2,"IQ_TOTAl_LOANS",IQ_FQ,$A54,"LFR",,OO$3)/_xll.ciqfunctions.udf.CIQ(OO$2,"IQ_TOTAl_DEPOSITS",IQ_FQ,$A54,"LFR",,OO$3)*100,0))</f>
        <v>0.14596999999999999</v>
      </c>
      <c r="OP54" s="11">
        <f>IF(OP$4="Industrials",_xll.ciqfunctions.udf.CIQ(OP$2,"IQ_TOTAl_DEBT_EBITDA",IQ_FQ,$A54,"LFR",,OP$3),IF(ISNUMBER(_xll.ciqfunctions.udf.CIQ(OP$2,"IQ_TOTAl_LOANS",IQ_FQ,$A54,"LFR",,OP$3)/_xll.ciqfunctions.udf.CIQ(OP$2,"IQ_TOTAl_DEPOSITS",IQ_FQ,$A54,"LFR",,OP$3)*100),_xll.ciqfunctions.udf.CIQ(OP$2,"IQ_TOTAl_LOANS",IQ_FQ,$A54,"LFR",,OP$3)/_xll.ciqfunctions.udf.CIQ(OP$2,"IQ_TOTAl_DEPOSITS",IQ_FQ,$A54,"LFR",,OP$3)*100,0))</f>
        <v>0.59567000000000003</v>
      </c>
      <c r="OQ54" s="11">
        <f>IF(OQ$4="Industrials",_xll.ciqfunctions.udf.CIQ(OQ$2,"IQ_TOTAl_DEBT_EBITDA",IQ_FQ,$A54,"LFR",,OQ$3),IF(ISNUMBER(_xll.ciqfunctions.udf.CIQ(OQ$2,"IQ_TOTAl_LOANS",IQ_FQ,$A54,"LFR",,OQ$3)/_xll.ciqfunctions.udf.CIQ(OQ$2,"IQ_TOTAl_DEPOSITS",IQ_FQ,$A54,"LFR",,OQ$3)*100),_xll.ciqfunctions.udf.CIQ(OQ$2,"IQ_TOTAl_LOANS",IQ_FQ,$A54,"LFR",,OQ$3)/_xll.ciqfunctions.udf.CIQ(OQ$2,"IQ_TOTAl_DEPOSITS",IQ_FQ,$A54,"LFR",,OQ$3)*100,0))</f>
        <v>2.4248500000000002</v>
      </c>
      <c r="OR54" s="11">
        <f>IF(OR$4="Industrials",_xll.ciqfunctions.udf.CIQ(OR$2,"IQ_TOTAl_DEBT_EBITDA",IQ_FQ,$A54,"LFR",,OR$3),IF(ISNUMBER(_xll.ciqfunctions.udf.CIQ(OR$2,"IQ_TOTAl_LOANS",IQ_FQ,$A54,"LFR",,OR$3)/_xll.ciqfunctions.udf.CIQ(OR$2,"IQ_TOTAl_DEPOSITS",IQ_FQ,$A54,"LFR",,OR$3)*100),_xll.ciqfunctions.udf.CIQ(OR$2,"IQ_TOTAl_LOANS",IQ_FQ,$A54,"LFR",,OR$3)/_xll.ciqfunctions.udf.CIQ(OR$2,"IQ_TOTAl_DEPOSITS",IQ_FQ,$A54,"LFR",,OR$3)*100,0))</f>
        <v>0</v>
      </c>
      <c r="OS54" s="11">
        <f>IF(OS$4="Industrials",_xll.ciqfunctions.udf.CIQ(OS$2,"IQ_TOTAl_DEBT_EBITDA",IQ_FQ,$A54,"LFR",,OS$3),IF(ISNUMBER(_xll.ciqfunctions.udf.CIQ(OS$2,"IQ_TOTAl_LOANS",IQ_FQ,$A54,"LFR",,OS$3)/_xll.ciqfunctions.udf.CIQ(OS$2,"IQ_TOTAl_DEPOSITS",IQ_FQ,$A54,"LFR",,OS$3)*100),_xll.ciqfunctions.udf.CIQ(OS$2,"IQ_TOTAl_LOANS",IQ_FQ,$A54,"LFR",,OS$3)/_xll.ciqfunctions.udf.CIQ(OS$2,"IQ_TOTAl_DEPOSITS",IQ_FQ,$A54,"LFR",,OS$3)*100,0))</f>
        <v>2.0048599999999999</v>
      </c>
      <c r="OT54" s="11">
        <f>IF(OT$4="Industrials",_xll.ciqfunctions.udf.CIQ(OT$2,"IQ_TOTAl_DEBT_EBITDA",IQ_FQ,$A54,"LFR",,OT$3),IF(ISNUMBER(_xll.ciqfunctions.udf.CIQ(OT$2,"IQ_TOTAl_LOANS",IQ_FQ,$A54,"LFR",,OT$3)/_xll.ciqfunctions.udf.CIQ(OT$2,"IQ_TOTAl_DEPOSITS",IQ_FQ,$A54,"LFR",,OT$3)*100),_xll.ciqfunctions.udf.CIQ(OT$2,"IQ_TOTAl_LOANS",IQ_FQ,$A54,"LFR",,OT$3)/_xll.ciqfunctions.udf.CIQ(OT$2,"IQ_TOTAl_DEPOSITS",IQ_FQ,$A54,"LFR",,OT$3)*100,0))</f>
        <v>1.085E-2</v>
      </c>
      <c r="OU54" s="11">
        <f>IF(OU$4="Industrials",_xll.ciqfunctions.udf.CIQ(OU$2,"IQ_TOTAl_DEBT_EBITDA",IQ_FQ,$A54,"LFR",,OU$3),IF(ISNUMBER(_xll.ciqfunctions.udf.CIQ(OU$2,"IQ_TOTAl_LOANS",IQ_FQ,$A54,"LFR",,OU$3)/_xll.ciqfunctions.udf.CIQ(OU$2,"IQ_TOTAl_DEPOSITS",IQ_FQ,$A54,"LFR",,OU$3)*100),_xll.ciqfunctions.udf.CIQ(OU$2,"IQ_TOTAl_LOANS",IQ_FQ,$A54,"LFR",,OU$3)/_xll.ciqfunctions.udf.CIQ(OU$2,"IQ_TOTAl_DEPOSITS",IQ_FQ,$A54,"LFR",,OU$3)*100,0))</f>
        <v>104.21948827026699</v>
      </c>
      <c r="OV54" s="11">
        <f>IF(OV$4="Industrials",_xll.ciqfunctions.udf.CIQ(OV$2,"IQ_TOTAl_DEBT_EBITDA",IQ_FQ,$A54,"LFR",,OV$3),IF(ISNUMBER(_xll.ciqfunctions.udf.CIQ(OV$2,"IQ_TOTAl_LOANS",IQ_FQ,$A54,"LFR",,OV$3)/_xll.ciqfunctions.udf.CIQ(OV$2,"IQ_TOTAl_DEPOSITS",IQ_FQ,$A54,"LFR",,OV$3)*100),_xll.ciqfunctions.udf.CIQ(OV$2,"IQ_TOTAl_LOANS",IQ_FQ,$A54,"LFR",,OV$3)/_xll.ciqfunctions.udf.CIQ(OV$2,"IQ_TOTAl_DEPOSITS",IQ_FQ,$A54,"LFR",,OV$3)*100,0))</f>
        <v>1.34935</v>
      </c>
      <c r="OW54" s="11">
        <f>IF(OW$4="Industrials",_xll.ciqfunctions.udf.CIQ(OW$2,"IQ_TOTAl_DEBT_EBITDA",IQ_FQ,$A54,"LFR",,OW$3),IF(ISNUMBER(_xll.ciqfunctions.udf.CIQ(OW$2,"IQ_TOTAl_LOANS",IQ_FQ,$A54,"LFR",,OW$3)/_xll.ciqfunctions.udf.CIQ(OW$2,"IQ_TOTAl_DEPOSITS",IQ_FQ,$A54,"LFR",,OW$3)*100),_xll.ciqfunctions.udf.CIQ(OW$2,"IQ_TOTAl_LOANS",IQ_FQ,$A54,"LFR",,OW$3)/_xll.ciqfunctions.udf.CIQ(OW$2,"IQ_TOTAl_DEPOSITS",IQ_FQ,$A54,"LFR",,OW$3)*100,0))</f>
        <v>0.99365999999999999</v>
      </c>
      <c r="OX54" s="11">
        <f>IF(OX$4="Industrials",_xll.ciqfunctions.udf.CIQ(OX$2,"IQ_TOTAl_DEBT_EBITDA",IQ_FQ,$A54,"LFR",,OX$3),IF(ISNUMBER(_xll.ciqfunctions.udf.CIQ(OX$2,"IQ_TOTAl_LOANS",IQ_FQ,$A54,"LFR",,OX$3)/_xll.ciqfunctions.udf.CIQ(OX$2,"IQ_TOTAl_DEPOSITS",IQ_FQ,$A54,"LFR",,OX$3)*100),_xll.ciqfunctions.udf.CIQ(OX$2,"IQ_TOTAl_LOANS",IQ_FQ,$A54,"LFR",,OX$3)/_xll.ciqfunctions.udf.CIQ(OX$2,"IQ_TOTAl_DEPOSITS",IQ_FQ,$A54,"LFR",,OX$3)*100,0))</f>
        <v>0</v>
      </c>
      <c r="OY54" s="11">
        <f>IF(OY$4="Industrials",_xll.ciqfunctions.udf.CIQ(OY$2,"IQ_TOTAl_DEBT_EBITDA",IQ_FQ,$A54,"LFR",,OY$3),IF(ISNUMBER(_xll.ciqfunctions.udf.CIQ(OY$2,"IQ_TOTAl_LOANS",IQ_FQ,$A54,"LFR",,OY$3)/_xll.ciqfunctions.udf.CIQ(OY$2,"IQ_TOTAl_DEPOSITS",IQ_FQ,$A54,"LFR",,OY$3)*100),_xll.ciqfunctions.udf.CIQ(OY$2,"IQ_TOTAl_LOANS",IQ_FQ,$A54,"LFR",,OY$3)/_xll.ciqfunctions.udf.CIQ(OY$2,"IQ_TOTAl_DEPOSITS",IQ_FQ,$A54,"LFR",,OY$3)*100,0))</f>
        <v>2.5483099999999999</v>
      </c>
      <c r="OZ54" s="11">
        <f>IF(OZ$4="Industrials",_xll.ciqfunctions.udf.CIQ(OZ$2,"IQ_TOTAl_DEBT_EBITDA",IQ_FQ,$A54,"LFR",,OZ$3),IF(ISNUMBER(_xll.ciqfunctions.udf.CIQ(OZ$2,"IQ_TOTAl_LOANS",IQ_FQ,$A54,"LFR",,OZ$3)/_xll.ciqfunctions.udf.CIQ(OZ$2,"IQ_TOTAl_DEPOSITS",IQ_FQ,$A54,"LFR",,OZ$3)*100),_xll.ciqfunctions.udf.CIQ(OZ$2,"IQ_TOTAl_LOANS",IQ_FQ,$A54,"LFR",,OZ$3)/_xll.ciqfunctions.udf.CIQ(OZ$2,"IQ_TOTAl_DEPOSITS",IQ_FQ,$A54,"LFR",,OZ$3)*100,0))</f>
        <v>1.30941</v>
      </c>
      <c r="PA54" s="11">
        <f>IF(PA$4="Industrials",_xll.ciqfunctions.udf.CIQ(PA$2,"IQ_TOTAl_DEBT_EBITDA",IQ_FQ,$A54,"LFR",,PA$3),IF(ISNUMBER(_xll.ciqfunctions.udf.CIQ(PA$2,"IQ_TOTAl_LOANS",IQ_FQ,$A54,"LFR",,PA$3)/_xll.ciqfunctions.udf.CIQ(PA$2,"IQ_TOTAl_DEPOSITS",IQ_FQ,$A54,"LFR",,PA$3)*100),_xll.ciqfunctions.udf.CIQ(PA$2,"IQ_TOTAl_LOANS",IQ_FQ,$A54,"LFR",,PA$3)/_xll.ciqfunctions.udf.CIQ(PA$2,"IQ_TOTAl_DEPOSITS",IQ_FQ,$A54,"LFR",,PA$3)*100,0))</f>
        <v>4.2811300000000001</v>
      </c>
      <c r="PB54" s="11">
        <f>IF(PB$4="Industrials",_xll.ciqfunctions.udf.CIQ(PB$2,"IQ_TOTAl_DEBT_EBITDA",IQ_FQ,$A54,"LFR",,PB$3),IF(ISNUMBER(_xll.ciqfunctions.udf.CIQ(PB$2,"IQ_TOTAl_LOANS",IQ_FQ,$A54,"LFR",,PB$3)/_xll.ciqfunctions.udf.CIQ(PB$2,"IQ_TOTAl_DEPOSITS",IQ_FQ,$A54,"LFR",,PB$3)*100),_xll.ciqfunctions.udf.CIQ(PB$2,"IQ_TOTAl_LOANS",IQ_FQ,$A54,"LFR",,PB$3)/_xll.ciqfunctions.udf.CIQ(PB$2,"IQ_TOTAl_DEPOSITS",IQ_FQ,$A54,"LFR",,PB$3)*100,0))</f>
        <v>7.31135</v>
      </c>
      <c r="PC54" s="11">
        <f>IF(PC$4="Industrials",_xll.ciqfunctions.udf.CIQ(PC$2,"IQ_TOTAl_DEBT_EBITDA",IQ_FQ,$A54,"LFR",,PC$3),IF(ISNUMBER(_xll.ciqfunctions.udf.CIQ(PC$2,"IQ_TOTAl_LOANS",IQ_FQ,$A54,"LFR",,PC$3)/_xll.ciqfunctions.udf.CIQ(PC$2,"IQ_TOTAl_DEPOSITS",IQ_FQ,$A54,"LFR",,PC$3)*100),_xll.ciqfunctions.udf.CIQ(PC$2,"IQ_TOTAl_LOANS",IQ_FQ,$A54,"LFR",,PC$3)/_xll.ciqfunctions.udf.CIQ(PC$2,"IQ_TOTAl_DEPOSITS",IQ_FQ,$A54,"LFR",,PC$3)*100,0))</f>
        <v>0</v>
      </c>
      <c r="PD54" s="11">
        <f>IF(PD$4="Industrials",_xll.ciqfunctions.udf.CIQ(PD$2,"IQ_TOTAl_DEBT_EBITDA",IQ_FQ,$A54,"LFR",,PD$3),IF(ISNUMBER(_xll.ciqfunctions.udf.CIQ(PD$2,"IQ_TOTAl_LOANS",IQ_FQ,$A54,"LFR",,PD$3)/_xll.ciqfunctions.udf.CIQ(PD$2,"IQ_TOTAl_DEPOSITS",IQ_FQ,$A54,"LFR",,PD$3)*100),_xll.ciqfunctions.udf.CIQ(PD$2,"IQ_TOTAl_LOANS",IQ_FQ,$A54,"LFR",,PD$3)/_xll.ciqfunctions.udf.CIQ(PD$2,"IQ_TOTAl_DEPOSITS",IQ_FQ,$A54,"LFR",,PD$3)*100,0))</f>
        <v>0</v>
      </c>
      <c r="PE54" s="11">
        <f>IF(PE$4="Industrials",_xll.ciqfunctions.udf.CIQ(PE$2,"IQ_TOTAl_DEBT_EBITDA",IQ_FQ,$A54,"LFR",,PE$3),IF(ISNUMBER(_xll.ciqfunctions.udf.CIQ(PE$2,"IQ_TOTAl_LOANS",IQ_FQ,$A54,"LFR",,PE$3)/_xll.ciqfunctions.udf.CIQ(PE$2,"IQ_TOTAl_DEPOSITS",IQ_FQ,$A54,"LFR",,PE$3)*100),_xll.ciqfunctions.udf.CIQ(PE$2,"IQ_TOTAl_LOANS",IQ_FQ,$A54,"LFR",,PE$3)/_xll.ciqfunctions.udf.CIQ(PE$2,"IQ_TOTAl_DEPOSITS",IQ_FQ,$A54,"LFR",,PE$3)*100,0))</f>
        <v>1.8860300000000001</v>
      </c>
      <c r="PF54" s="11">
        <f>IF(PF$4="Industrials",_xll.ciqfunctions.udf.CIQ(PF$2,"IQ_TOTAl_DEBT_EBITDA",IQ_FQ,$A54,"LFR",,PF$3),IF(ISNUMBER(_xll.ciqfunctions.udf.CIQ(PF$2,"IQ_TOTAl_LOANS",IQ_FQ,$A54,"LFR",,PF$3)/_xll.ciqfunctions.udf.CIQ(PF$2,"IQ_TOTAl_DEPOSITS",IQ_FQ,$A54,"LFR",,PF$3)*100),_xll.ciqfunctions.udf.CIQ(PF$2,"IQ_TOTAl_LOANS",IQ_FQ,$A54,"LFR",,PF$3)/_xll.ciqfunctions.udf.CIQ(PF$2,"IQ_TOTAl_DEPOSITS",IQ_FQ,$A54,"LFR",,PF$3)*100,0))</f>
        <v>0</v>
      </c>
      <c r="PG54" s="11">
        <f>IF(PG$4="Industrials",_xll.ciqfunctions.udf.CIQ(PG$2,"IQ_TOTAl_DEBT_EBITDA",IQ_FQ,$A54,"LFR",,PG$3),IF(ISNUMBER(_xll.ciqfunctions.udf.CIQ(PG$2,"IQ_TOTAl_LOANS",IQ_FQ,$A54,"LFR",,PG$3)/_xll.ciqfunctions.udf.CIQ(PG$2,"IQ_TOTAl_DEPOSITS",IQ_FQ,$A54,"LFR",,PG$3)*100),_xll.ciqfunctions.udf.CIQ(PG$2,"IQ_TOTAl_LOANS",IQ_FQ,$A54,"LFR",,PG$3)/_xll.ciqfunctions.udf.CIQ(PG$2,"IQ_TOTAl_DEPOSITS",IQ_FQ,$A54,"LFR",,PG$3)*100,0))</f>
        <v>5.0959099999999999</v>
      </c>
      <c r="PH54" s="11">
        <f>IF(PH$4="Industrials",_xll.ciqfunctions.udf.CIQ(PH$2,"IQ_TOTAl_DEBT_EBITDA",IQ_FQ,$A54,"LFR",,PH$3),IF(ISNUMBER(_xll.ciqfunctions.udf.CIQ(PH$2,"IQ_TOTAl_LOANS",IQ_FQ,$A54,"LFR",,PH$3)/_xll.ciqfunctions.udf.CIQ(PH$2,"IQ_TOTAl_DEPOSITS",IQ_FQ,$A54,"LFR",,PH$3)*100),_xll.ciqfunctions.udf.CIQ(PH$2,"IQ_TOTAl_LOANS",IQ_FQ,$A54,"LFR",,PH$3)/_xll.ciqfunctions.udf.CIQ(PH$2,"IQ_TOTAl_DEPOSITS",IQ_FQ,$A54,"LFR",,PH$3)*100,0))</f>
        <v>0</v>
      </c>
      <c r="PI54" s="11">
        <f>IF(PI$4="Industrials",_xll.ciqfunctions.udf.CIQ(PI$2,"IQ_TOTAl_DEBT_EBITDA",IQ_FQ,$A54,"LFR",,PI$3),IF(ISNUMBER(_xll.ciqfunctions.udf.CIQ(PI$2,"IQ_TOTAl_LOANS",IQ_FQ,$A54,"LFR",,PI$3)/_xll.ciqfunctions.udf.CIQ(PI$2,"IQ_TOTAl_DEPOSITS",IQ_FQ,$A54,"LFR",,PI$3)*100),_xll.ciqfunctions.udf.CIQ(PI$2,"IQ_TOTAl_LOANS",IQ_FQ,$A54,"LFR",,PI$3)/_xll.ciqfunctions.udf.CIQ(PI$2,"IQ_TOTAl_DEPOSITS",IQ_FQ,$A54,"LFR",,PI$3)*100,0))</f>
        <v>4.3400600000000003</v>
      </c>
      <c r="PJ54" s="11">
        <f>IF(PJ$4="Industrials",_xll.ciqfunctions.udf.CIQ(PJ$2,"IQ_TOTAl_DEBT_EBITDA",IQ_FQ,$A54,"LFR",,PJ$3),IF(ISNUMBER(_xll.ciqfunctions.udf.CIQ(PJ$2,"IQ_TOTAl_LOANS",IQ_FQ,$A54,"LFR",,PJ$3)/_xll.ciqfunctions.udf.CIQ(PJ$2,"IQ_TOTAl_DEPOSITS",IQ_FQ,$A54,"LFR",,PJ$3)*100),_xll.ciqfunctions.udf.CIQ(PJ$2,"IQ_TOTAl_LOANS",IQ_FQ,$A54,"LFR",,PJ$3)/_xll.ciqfunctions.udf.CIQ(PJ$2,"IQ_TOTAl_DEPOSITS",IQ_FQ,$A54,"LFR",,PJ$3)*100,0))</f>
        <v>0</v>
      </c>
      <c r="PK54" s="11">
        <f>IF(PK$4="Industrials",_xll.ciqfunctions.udf.CIQ(PK$2,"IQ_TOTAl_DEBT_EBITDA",IQ_FQ,$A54,"LFR",,PK$3),IF(ISNUMBER(_xll.ciqfunctions.udf.CIQ(PK$2,"IQ_TOTAl_LOANS",IQ_FQ,$A54,"LFR",,PK$3)/_xll.ciqfunctions.udf.CIQ(PK$2,"IQ_TOTAl_DEPOSITS",IQ_FQ,$A54,"LFR",,PK$3)*100),_xll.ciqfunctions.udf.CIQ(PK$2,"IQ_TOTAl_LOANS",IQ_FQ,$A54,"LFR",,PK$3)/_xll.ciqfunctions.udf.CIQ(PK$2,"IQ_TOTAl_DEPOSITS",IQ_FQ,$A54,"LFR",,PK$3)*100,0))</f>
        <v>47.040340095189684</v>
      </c>
      <c r="PL54" s="11">
        <f>IF(PL$4="Industrials",_xll.ciqfunctions.udf.CIQ(PL$2,"IQ_TOTAl_DEBT_EBITDA",IQ_FQ,$A54,"LFR",,PL$3),IF(ISNUMBER(_xll.ciqfunctions.udf.CIQ(PL$2,"IQ_TOTAl_LOANS",IQ_FQ,$A54,"LFR",,PL$3)/_xll.ciqfunctions.udf.CIQ(PL$2,"IQ_TOTAl_DEPOSITS",IQ_FQ,$A54,"LFR",,PL$3)*100),_xll.ciqfunctions.udf.CIQ(PL$2,"IQ_TOTAl_LOANS",IQ_FQ,$A54,"LFR",,PL$3)/_xll.ciqfunctions.udf.CIQ(PL$2,"IQ_TOTAl_DEPOSITS",IQ_FQ,$A54,"LFR",,PL$3)*100,0))</f>
        <v>1.1607099999999999</v>
      </c>
      <c r="PM54" s="11">
        <f>IF(PM$4="Industrials",_xll.ciqfunctions.udf.CIQ(PM$2,"IQ_TOTAl_DEBT_EBITDA",IQ_FQ,$A54,"LFR",,PM$3),IF(ISNUMBER(_xll.ciqfunctions.udf.CIQ(PM$2,"IQ_TOTAl_LOANS",IQ_FQ,$A54,"LFR",,PM$3)/_xll.ciqfunctions.udf.CIQ(PM$2,"IQ_TOTAl_DEPOSITS",IQ_FQ,$A54,"LFR",,PM$3)*100),_xll.ciqfunctions.udf.CIQ(PM$2,"IQ_TOTAl_LOANS",IQ_FQ,$A54,"LFR",,PM$3)/_xll.ciqfunctions.udf.CIQ(PM$2,"IQ_TOTAl_DEPOSITS",IQ_FQ,$A54,"LFR",,PM$3)*100,0))</f>
        <v>0</v>
      </c>
      <c r="PN54" s="11">
        <f>IF(PN$4="Industrials",_xll.ciqfunctions.udf.CIQ(PN$2,"IQ_TOTAl_DEBT_EBITDA",IQ_FQ,$A54,"LFR",,PN$3),IF(ISNUMBER(_xll.ciqfunctions.udf.CIQ(PN$2,"IQ_TOTAl_LOANS",IQ_FQ,$A54,"LFR",,PN$3)/_xll.ciqfunctions.udf.CIQ(PN$2,"IQ_TOTAl_DEPOSITS",IQ_FQ,$A54,"LFR",,PN$3)*100),_xll.ciqfunctions.udf.CIQ(PN$2,"IQ_TOTAl_LOANS",IQ_FQ,$A54,"LFR",,PN$3)/_xll.ciqfunctions.udf.CIQ(PN$2,"IQ_TOTAl_DEPOSITS",IQ_FQ,$A54,"LFR",,PN$3)*100,0))</f>
        <v>0</v>
      </c>
      <c r="PO54" s="11">
        <f>IF(PO$4="Industrials",_xll.ciqfunctions.udf.CIQ(PO$2,"IQ_TOTAl_DEBT_EBITDA",IQ_FQ,$A54,"LFR",,PO$3),IF(ISNUMBER(_xll.ciqfunctions.udf.CIQ(PO$2,"IQ_TOTAl_LOANS",IQ_FQ,$A54,"LFR",,PO$3)/_xll.ciqfunctions.udf.CIQ(PO$2,"IQ_TOTAl_DEPOSITS",IQ_FQ,$A54,"LFR",,PO$3)*100),_xll.ciqfunctions.udf.CIQ(PO$2,"IQ_TOTAl_LOANS",IQ_FQ,$A54,"LFR",,PO$3)/_xll.ciqfunctions.udf.CIQ(PO$2,"IQ_TOTAl_DEPOSITS",IQ_FQ,$A54,"LFR",,PO$3)*100,0))</f>
        <v>2.5257100000000001</v>
      </c>
      <c r="PP54" s="11">
        <f>IF(PP$4="Industrials",_xll.ciqfunctions.udf.CIQ(PP$2,"IQ_TOTAl_DEBT_EBITDA",IQ_FQ,$A54,"LFR",,PP$3),IF(ISNUMBER(_xll.ciqfunctions.udf.CIQ(PP$2,"IQ_TOTAl_LOANS",IQ_FQ,$A54,"LFR",,PP$3)/_xll.ciqfunctions.udf.CIQ(PP$2,"IQ_TOTAl_DEPOSITS",IQ_FQ,$A54,"LFR",,PP$3)*100),_xll.ciqfunctions.udf.CIQ(PP$2,"IQ_TOTAl_LOANS",IQ_FQ,$A54,"LFR",,PP$3)/_xll.ciqfunctions.udf.CIQ(PP$2,"IQ_TOTAl_DEPOSITS",IQ_FQ,$A54,"LFR",,PP$3)*100,0))</f>
        <v>1.10165</v>
      </c>
      <c r="PQ54" s="11">
        <f>IF(PQ$4="Industrials",_xll.ciqfunctions.udf.CIQ(PQ$2,"IQ_TOTAl_DEBT_EBITDA",IQ_FQ,$A54,"LFR",,PQ$3),IF(ISNUMBER(_xll.ciqfunctions.udf.CIQ(PQ$2,"IQ_TOTAl_LOANS",IQ_FQ,$A54,"LFR",,PQ$3)/_xll.ciqfunctions.udf.CIQ(PQ$2,"IQ_TOTAl_DEPOSITS",IQ_FQ,$A54,"LFR",,PQ$3)*100),_xll.ciqfunctions.udf.CIQ(PQ$2,"IQ_TOTAl_LOANS",IQ_FQ,$A54,"LFR",,PQ$3)/_xll.ciqfunctions.udf.CIQ(PQ$2,"IQ_TOTAl_DEPOSITS",IQ_FQ,$A54,"LFR",,PQ$3)*100,0))</f>
        <v>1.6446700000000001</v>
      </c>
      <c r="PR54" s="11">
        <f>IF(PR$4="Industrials",_xll.ciqfunctions.udf.CIQ(PR$2,"IQ_TOTAl_DEBT_EBITDA",IQ_FQ,$A54,"LFR",,PR$3),IF(ISNUMBER(_xll.ciqfunctions.udf.CIQ(PR$2,"IQ_TOTAl_LOANS",IQ_FQ,$A54,"LFR",,PR$3)/_xll.ciqfunctions.udf.CIQ(PR$2,"IQ_TOTAl_DEPOSITS",IQ_FQ,$A54,"LFR",,PR$3)*100),_xll.ciqfunctions.udf.CIQ(PR$2,"IQ_TOTAl_LOANS",IQ_FQ,$A54,"LFR",,PR$3)/_xll.ciqfunctions.udf.CIQ(PR$2,"IQ_TOTAl_DEPOSITS",IQ_FQ,$A54,"LFR",,PR$3)*100,0))</f>
        <v>2.6579799999999998</v>
      </c>
      <c r="PS54" s="11">
        <f>IF(PS$4="Industrials",_xll.ciqfunctions.udf.CIQ(PS$2,"IQ_TOTAl_DEBT_EBITDA",IQ_FQ,$A54,"LFR",,PS$3),IF(ISNUMBER(_xll.ciqfunctions.udf.CIQ(PS$2,"IQ_TOTAl_LOANS",IQ_FQ,$A54,"LFR",,PS$3)/_xll.ciqfunctions.udf.CIQ(PS$2,"IQ_TOTAl_DEPOSITS",IQ_FQ,$A54,"LFR",,PS$3)*100),_xll.ciqfunctions.udf.CIQ(PS$2,"IQ_TOTAl_LOANS",IQ_FQ,$A54,"LFR",,PS$3)/_xll.ciqfunctions.udf.CIQ(PS$2,"IQ_TOTAl_DEPOSITS",IQ_FQ,$A54,"LFR",,PS$3)*100,0))</f>
        <v>0</v>
      </c>
      <c r="PT54" s="11">
        <f>IF(PT$4="Industrials",_xll.ciqfunctions.udf.CIQ(PT$2,"IQ_TOTAl_DEBT_EBITDA",IQ_FQ,$A54,"LFR",,PT$3),IF(ISNUMBER(_xll.ciqfunctions.udf.CIQ(PT$2,"IQ_TOTAl_LOANS",IQ_FQ,$A54,"LFR",,PT$3)/_xll.ciqfunctions.udf.CIQ(PT$2,"IQ_TOTAl_DEPOSITS",IQ_FQ,$A54,"LFR",,PT$3)*100),_xll.ciqfunctions.udf.CIQ(PT$2,"IQ_TOTAl_LOANS",IQ_FQ,$A54,"LFR",,PT$3)/_xll.ciqfunctions.udf.CIQ(PT$2,"IQ_TOTAl_DEPOSITS",IQ_FQ,$A54,"LFR",,PT$3)*100,0))</f>
        <v>0</v>
      </c>
      <c r="PU54" s="11">
        <f>IF(PU$4="Industrials",_xll.ciqfunctions.udf.CIQ(PU$2,"IQ_TOTAl_DEBT_EBITDA",IQ_FQ,$A54,"LFR",,PU$3),IF(ISNUMBER(_xll.ciqfunctions.udf.CIQ(PU$2,"IQ_TOTAl_LOANS",IQ_FQ,$A54,"LFR",,PU$3)/_xll.ciqfunctions.udf.CIQ(PU$2,"IQ_TOTAl_DEPOSITS",IQ_FQ,$A54,"LFR",,PU$3)*100),_xll.ciqfunctions.udf.CIQ(PU$2,"IQ_TOTAl_LOANS",IQ_FQ,$A54,"LFR",,PU$3)/_xll.ciqfunctions.udf.CIQ(PU$2,"IQ_TOTAl_DEPOSITS",IQ_FQ,$A54,"LFR",,PU$3)*100,0))</f>
        <v>1.62771</v>
      </c>
      <c r="PV54" s="11">
        <f>IF(PV$4="Industrials",_xll.ciqfunctions.udf.CIQ(PV$2,"IQ_TOTAl_DEBT_EBITDA",IQ_FQ,$A54,"LFR",,PV$3),IF(ISNUMBER(_xll.ciqfunctions.udf.CIQ(PV$2,"IQ_TOTAl_LOANS",IQ_FQ,$A54,"LFR",,PV$3)/_xll.ciqfunctions.udf.CIQ(PV$2,"IQ_TOTAl_DEPOSITS",IQ_FQ,$A54,"LFR",,PV$3)*100),_xll.ciqfunctions.udf.CIQ(PV$2,"IQ_TOTAl_LOANS",IQ_FQ,$A54,"LFR",,PV$3)/_xll.ciqfunctions.udf.CIQ(PV$2,"IQ_TOTAl_DEPOSITS",IQ_FQ,$A54,"LFR",,PV$3)*100,0))</f>
        <v>1.3914</v>
      </c>
      <c r="PW54" s="11">
        <f>IF(PW$4="Industrials",_xll.ciqfunctions.udf.CIQ(PW$2,"IQ_TOTAl_DEBT_EBITDA",IQ_FQ,$A54,"LFR",,PW$3),IF(ISNUMBER(_xll.ciqfunctions.udf.CIQ(PW$2,"IQ_TOTAl_LOANS",IQ_FQ,$A54,"LFR",,PW$3)/_xll.ciqfunctions.udf.CIQ(PW$2,"IQ_TOTAl_DEPOSITS",IQ_FQ,$A54,"LFR",,PW$3)*100),_xll.ciqfunctions.udf.CIQ(PW$2,"IQ_TOTAl_LOANS",IQ_FQ,$A54,"LFR",,PW$3)/_xll.ciqfunctions.udf.CIQ(PW$2,"IQ_TOTAl_DEPOSITS",IQ_FQ,$A54,"LFR",,PW$3)*100,0))</f>
        <v>5.7915000000000001</v>
      </c>
      <c r="PX54" s="11">
        <f>IF(PX$4="Industrials",_xll.ciqfunctions.udf.CIQ(PX$2,"IQ_TOTAl_DEBT_EBITDA",IQ_FQ,$A54,"LFR",,PX$3),IF(ISNUMBER(_xll.ciqfunctions.udf.CIQ(PX$2,"IQ_TOTAl_LOANS",IQ_FQ,$A54,"LFR",,PX$3)/_xll.ciqfunctions.udf.CIQ(PX$2,"IQ_TOTAl_DEPOSITS",IQ_FQ,$A54,"LFR",,PX$3)*100),_xll.ciqfunctions.udf.CIQ(PX$2,"IQ_TOTAl_LOANS",IQ_FQ,$A54,"LFR",,PX$3)/_xll.ciqfunctions.udf.CIQ(PX$2,"IQ_TOTAl_DEPOSITS",IQ_FQ,$A54,"LFR",,PX$3)*100,0))</f>
        <v>1.9370000000000001</v>
      </c>
      <c r="PY54" s="11">
        <f>IF(PY$4="Industrials",_xll.ciqfunctions.udf.CIQ(PY$2,"IQ_TOTAl_DEBT_EBITDA",IQ_FQ,$A54,"LFR",,PY$3),IF(ISNUMBER(_xll.ciqfunctions.udf.CIQ(PY$2,"IQ_TOTAl_LOANS",IQ_FQ,$A54,"LFR",,PY$3)/_xll.ciqfunctions.udf.CIQ(PY$2,"IQ_TOTAl_DEPOSITS",IQ_FQ,$A54,"LFR",,PY$3)*100),_xll.ciqfunctions.udf.CIQ(PY$2,"IQ_TOTAl_LOANS",IQ_FQ,$A54,"LFR",,PY$3)/_xll.ciqfunctions.udf.CIQ(PY$2,"IQ_TOTAl_DEPOSITS",IQ_FQ,$A54,"LFR",,PY$3)*100,0))</f>
        <v>2.4546100000000002</v>
      </c>
      <c r="PZ54" s="11">
        <f>IF(PZ$4="Industrials",_xll.ciqfunctions.udf.CIQ(PZ$2,"IQ_TOTAl_DEBT_EBITDA",IQ_FQ,$A54,"LFR",,PZ$3),IF(ISNUMBER(_xll.ciqfunctions.udf.CIQ(PZ$2,"IQ_TOTAl_LOANS",IQ_FQ,$A54,"LFR",,PZ$3)/_xll.ciqfunctions.udf.CIQ(PZ$2,"IQ_TOTAl_DEPOSITS",IQ_FQ,$A54,"LFR",,PZ$3)*100),_xll.ciqfunctions.udf.CIQ(PZ$2,"IQ_TOTAl_LOANS",IQ_FQ,$A54,"LFR",,PZ$3)/_xll.ciqfunctions.udf.CIQ(PZ$2,"IQ_TOTAl_DEPOSITS",IQ_FQ,$A54,"LFR",,PZ$3)*100,0))</f>
        <v>0.42858000000000002</v>
      </c>
      <c r="QA54" s="11">
        <f>IF(QA$4="Industrials",_xll.ciqfunctions.udf.CIQ(QA$2,"IQ_TOTAl_DEBT_EBITDA",IQ_FQ,$A54,"LFR",,QA$3),IF(ISNUMBER(_xll.ciqfunctions.udf.CIQ(QA$2,"IQ_TOTAl_LOANS",IQ_FQ,$A54,"LFR",,QA$3)/_xll.ciqfunctions.udf.CIQ(QA$2,"IQ_TOTAl_DEPOSITS",IQ_FQ,$A54,"LFR",,QA$3)*100),_xll.ciqfunctions.udf.CIQ(QA$2,"IQ_TOTAl_LOANS",IQ_FQ,$A54,"LFR",,QA$3)/_xll.ciqfunctions.udf.CIQ(QA$2,"IQ_TOTAl_DEPOSITS",IQ_FQ,$A54,"LFR",,QA$3)*100,0))</f>
        <v>0.66710000000000003</v>
      </c>
      <c r="QB54" s="11">
        <f>IF(QB$4="Industrials",_xll.ciqfunctions.udf.CIQ(QB$2,"IQ_TOTAl_DEBT_EBITDA",IQ_FQ,$A54,"LFR",,QB$3),IF(ISNUMBER(_xll.ciqfunctions.udf.CIQ(QB$2,"IQ_TOTAl_LOANS",IQ_FQ,$A54,"LFR",,QB$3)/_xll.ciqfunctions.udf.CIQ(QB$2,"IQ_TOTAl_DEPOSITS",IQ_FQ,$A54,"LFR",,QB$3)*100),_xll.ciqfunctions.udf.CIQ(QB$2,"IQ_TOTAl_LOANS",IQ_FQ,$A54,"LFR",,QB$3)/_xll.ciqfunctions.udf.CIQ(QB$2,"IQ_TOTAl_DEPOSITS",IQ_FQ,$A54,"LFR",,QB$3)*100,0))</f>
        <v>0.69650999999999996</v>
      </c>
      <c r="QC54" s="11">
        <f>IF(QC$4="Industrials",_xll.ciqfunctions.udf.CIQ(QC$2,"IQ_TOTAl_DEBT_EBITDA",IQ_FQ,$A54,"LFR",,QC$3),IF(ISNUMBER(_xll.ciqfunctions.udf.CIQ(QC$2,"IQ_TOTAl_LOANS",IQ_FQ,$A54,"LFR",,QC$3)/_xll.ciqfunctions.udf.CIQ(QC$2,"IQ_TOTAl_DEPOSITS",IQ_FQ,$A54,"LFR",,QC$3)*100),_xll.ciqfunctions.udf.CIQ(QC$2,"IQ_TOTAl_LOANS",IQ_FQ,$A54,"LFR",,QC$3)/_xll.ciqfunctions.udf.CIQ(QC$2,"IQ_TOTAl_DEPOSITS",IQ_FQ,$A54,"LFR",,QC$3)*100,0))</f>
        <v>0.43320999999999998</v>
      </c>
      <c r="QD54" s="11">
        <f>IF(QD$4="Industrials",_xll.ciqfunctions.udf.CIQ(QD$2,"IQ_TOTAl_DEBT_EBITDA",IQ_FQ,$A54,"LFR",,QD$3),IF(ISNUMBER(_xll.ciqfunctions.udf.CIQ(QD$2,"IQ_TOTAl_LOANS",IQ_FQ,$A54,"LFR",,QD$3)/_xll.ciqfunctions.udf.CIQ(QD$2,"IQ_TOTAl_DEPOSITS",IQ_FQ,$A54,"LFR",,QD$3)*100),_xll.ciqfunctions.udf.CIQ(QD$2,"IQ_TOTAl_LOANS",IQ_FQ,$A54,"LFR",,QD$3)/_xll.ciqfunctions.udf.CIQ(QD$2,"IQ_TOTAl_DEPOSITS",IQ_FQ,$A54,"LFR",,QD$3)*100,0))</f>
        <v>0</v>
      </c>
      <c r="QE54" s="11">
        <f>IF(QE$4="Industrials",_xll.ciqfunctions.udf.CIQ(QE$2,"IQ_TOTAl_DEBT_EBITDA",IQ_FQ,$A54,"LFR",,QE$3),IF(ISNUMBER(_xll.ciqfunctions.udf.CIQ(QE$2,"IQ_TOTAl_LOANS",IQ_FQ,$A54,"LFR",,QE$3)/_xll.ciqfunctions.udf.CIQ(QE$2,"IQ_TOTAl_DEPOSITS",IQ_FQ,$A54,"LFR",,QE$3)*100),_xll.ciqfunctions.udf.CIQ(QE$2,"IQ_TOTAl_LOANS",IQ_FQ,$A54,"LFR",,QE$3)/_xll.ciqfunctions.udf.CIQ(QE$2,"IQ_TOTAl_DEPOSITS",IQ_FQ,$A54,"LFR",,QE$3)*100,0))</f>
        <v>0.61331999999999998</v>
      </c>
      <c r="QF54" s="11">
        <f>IF(QF$4="Industrials",_xll.ciqfunctions.udf.CIQ(QF$2,"IQ_TOTAl_DEBT_EBITDA",IQ_FQ,$A54,"LFR",,QF$3),IF(ISNUMBER(_xll.ciqfunctions.udf.CIQ(QF$2,"IQ_TOTAl_LOANS",IQ_FQ,$A54,"LFR",,QF$3)/_xll.ciqfunctions.udf.CIQ(QF$2,"IQ_TOTAl_DEPOSITS",IQ_FQ,$A54,"LFR",,QF$3)*100),_xll.ciqfunctions.udf.CIQ(QF$2,"IQ_TOTAl_LOANS",IQ_FQ,$A54,"LFR",,QF$3)/_xll.ciqfunctions.udf.CIQ(QF$2,"IQ_TOTAl_DEPOSITS",IQ_FQ,$A54,"LFR",,QF$3)*100,0))</f>
        <v>2.26634</v>
      </c>
      <c r="QG54" s="11">
        <f>IF(QG$4="Industrials",_xll.ciqfunctions.udf.CIQ(QG$2,"IQ_TOTAl_DEBT_EBITDA",IQ_FQ,$A54,"LFR",,QG$3),IF(ISNUMBER(_xll.ciqfunctions.udf.CIQ(QG$2,"IQ_TOTAl_LOANS",IQ_FQ,$A54,"LFR",,QG$3)/_xll.ciqfunctions.udf.CIQ(QG$2,"IQ_TOTAl_DEPOSITS",IQ_FQ,$A54,"LFR",,QG$3)*100),_xll.ciqfunctions.udf.CIQ(QG$2,"IQ_TOTAl_LOANS",IQ_FQ,$A54,"LFR",,QG$3)/_xll.ciqfunctions.udf.CIQ(QG$2,"IQ_TOTAl_DEPOSITS",IQ_FQ,$A54,"LFR",,QG$3)*100,0))</f>
        <v>1.22044</v>
      </c>
      <c r="QH54" s="11">
        <f>IF(QH$4="Industrials",_xll.ciqfunctions.udf.CIQ(QH$2,"IQ_TOTAl_DEBT_EBITDA",IQ_FQ,$A54,"LFR",,QH$3),IF(ISNUMBER(_xll.ciqfunctions.udf.CIQ(QH$2,"IQ_TOTAl_LOANS",IQ_FQ,$A54,"LFR",,QH$3)/_xll.ciqfunctions.udf.CIQ(QH$2,"IQ_TOTAl_DEPOSITS",IQ_FQ,$A54,"LFR",,QH$3)*100),_xll.ciqfunctions.udf.CIQ(QH$2,"IQ_TOTAl_LOANS",IQ_FQ,$A54,"LFR",,QH$3)/_xll.ciqfunctions.udf.CIQ(QH$2,"IQ_TOTAl_DEPOSITS",IQ_FQ,$A54,"LFR",,QH$3)*100,0))</f>
        <v>1.3519099999999999</v>
      </c>
      <c r="QI54" s="11">
        <f>IF(QI$4="Industrials",_xll.ciqfunctions.udf.CIQ(QI$2,"IQ_TOTAl_DEBT_EBITDA",IQ_FQ,$A54,"LFR",,QI$3),IF(ISNUMBER(_xll.ciqfunctions.udf.CIQ(QI$2,"IQ_TOTAl_LOANS",IQ_FQ,$A54,"LFR",,QI$3)/_xll.ciqfunctions.udf.CIQ(QI$2,"IQ_TOTAl_DEPOSITS",IQ_FQ,$A54,"LFR",,QI$3)*100),_xll.ciqfunctions.udf.CIQ(QI$2,"IQ_TOTAl_LOANS",IQ_FQ,$A54,"LFR",,QI$3)/_xll.ciqfunctions.udf.CIQ(QI$2,"IQ_TOTAl_DEPOSITS",IQ_FQ,$A54,"LFR",,QI$3)*100,0))</f>
        <v>2.4753799999999999</v>
      </c>
      <c r="QJ54" s="11">
        <f>IF(QJ$4="Industrials",_xll.ciqfunctions.udf.CIQ(QJ$2,"IQ_TOTAl_DEBT_EBITDA",IQ_FQ,$A54,"LFR",,QJ$3),IF(ISNUMBER(_xll.ciqfunctions.udf.CIQ(QJ$2,"IQ_TOTAl_LOANS",IQ_FQ,$A54,"LFR",,QJ$3)/_xll.ciqfunctions.udf.CIQ(QJ$2,"IQ_TOTAl_DEPOSITS",IQ_FQ,$A54,"LFR",,QJ$3)*100),_xll.ciqfunctions.udf.CIQ(QJ$2,"IQ_TOTAl_LOANS",IQ_FQ,$A54,"LFR",,QJ$3)/_xll.ciqfunctions.udf.CIQ(QJ$2,"IQ_TOTAl_DEPOSITS",IQ_FQ,$A54,"LFR",,QJ$3)*100,0))</f>
        <v>2.8552</v>
      </c>
      <c r="QK54" s="11">
        <f>IF(QK$4="Industrials",_xll.ciqfunctions.udf.CIQ(QK$2,"IQ_TOTAl_DEBT_EBITDA",IQ_FQ,$A54,"LFR",,QK$3),IF(ISNUMBER(_xll.ciqfunctions.udf.CIQ(QK$2,"IQ_TOTAl_LOANS",IQ_FQ,$A54,"LFR",,QK$3)/_xll.ciqfunctions.udf.CIQ(QK$2,"IQ_TOTAl_DEPOSITS",IQ_FQ,$A54,"LFR",,QK$3)*100),_xll.ciqfunctions.udf.CIQ(QK$2,"IQ_TOTAl_LOANS",IQ_FQ,$A54,"LFR",,QK$3)/_xll.ciqfunctions.udf.CIQ(QK$2,"IQ_TOTAl_DEPOSITS",IQ_FQ,$A54,"LFR",,QK$3)*100,0))</f>
        <v>0</v>
      </c>
      <c r="QL54" s="11">
        <f>IF(QL$4="Industrials",_xll.ciqfunctions.udf.CIQ(QL$2,"IQ_TOTAl_DEBT_EBITDA",IQ_FQ,$A54,"LFR",,QL$3),IF(ISNUMBER(_xll.ciqfunctions.udf.CIQ(QL$2,"IQ_TOTAl_LOANS",IQ_FQ,$A54,"LFR",,QL$3)/_xll.ciqfunctions.udf.CIQ(QL$2,"IQ_TOTAl_DEPOSITS",IQ_FQ,$A54,"LFR",,QL$3)*100),_xll.ciqfunctions.udf.CIQ(QL$2,"IQ_TOTAl_LOANS",IQ_FQ,$A54,"LFR",,QL$3)/_xll.ciqfunctions.udf.CIQ(QL$2,"IQ_TOTAl_DEPOSITS",IQ_FQ,$A54,"LFR",,QL$3)*100,0))</f>
        <v>0</v>
      </c>
      <c r="QM54" s="11">
        <f>IF(QM$4="Industrials",_xll.ciqfunctions.udf.CIQ(QM$2,"IQ_TOTAl_DEBT_EBITDA",IQ_FQ,$A54,"LFR",,QM$3),IF(ISNUMBER(_xll.ciqfunctions.udf.CIQ(QM$2,"IQ_TOTAl_LOANS",IQ_FQ,$A54,"LFR",,QM$3)/_xll.ciqfunctions.udf.CIQ(QM$2,"IQ_TOTAl_DEPOSITS",IQ_FQ,$A54,"LFR",,QM$3)*100),_xll.ciqfunctions.udf.CIQ(QM$2,"IQ_TOTAl_LOANS",IQ_FQ,$A54,"LFR",,QM$3)/_xll.ciqfunctions.udf.CIQ(QM$2,"IQ_TOTAl_DEPOSITS",IQ_FQ,$A54,"LFR",,QM$3)*100,0))</f>
        <v>0.14055000000000001</v>
      </c>
      <c r="QN54" s="11">
        <f>IF(QN$4="Industrials",_xll.ciqfunctions.udf.CIQ(QN$2,"IQ_TOTAl_DEBT_EBITDA",IQ_FQ,$A54,"LFR",,QN$3),IF(ISNUMBER(_xll.ciqfunctions.udf.CIQ(QN$2,"IQ_TOTAl_LOANS",IQ_FQ,$A54,"LFR",,QN$3)/_xll.ciqfunctions.udf.CIQ(QN$2,"IQ_TOTAl_DEPOSITS",IQ_FQ,$A54,"LFR",,QN$3)*100),_xll.ciqfunctions.udf.CIQ(QN$2,"IQ_TOTAl_LOANS",IQ_FQ,$A54,"LFR",,QN$3)/_xll.ciqfunctions.udf.CIQ(QN$2,"IQ_TOTAl_DEPOSITS",IQ_FQ,$A54,"LFR",,QN$3)*100,0))</f>
        <v>0</v>
      </c>
      <c r="QO54" s="11">
        <f>IF(QO$4="Industrials",_xll.ciqfunctions.udf.CIQ(QO$2,"IQ_TOTAl_DEBT_EBITDA",IQ_FQ,$A54,"LFR",,QO$3),IF(ISNUMBER(_xll.ciqfunctions.udf.CIQ(QO$2,"IQ_TOTAl_LOANS",IQ_FQ,$A54,"LFR",,QO$3)/_xll.ciqfunctions.udf.CIQ(QO$2,"IQ_TOTAl_DEPOSITS",IQ_FQ,$A54,"LFR",,QO$3)*100),_xll.ciqfunctions.udf.CIQ(QO$2,"IQ_TOTAl_LOANS",IQ_FQ,$A54,"LFR",,QO$3)/_xll.ciqfunctions.udf.CIQ(QO$2,"IQ_TOTAl_DEPOSITS",IQ_FQ,$A54,"LFR",,QO$3)*100,0))</f>
        <v>1.41099</v>
      </c>
      <c r="QP54" s="11">
        <f>IF(QP$4="Industrials",_xll.ciqfunctions.udf.CIQ(QP$2,"IQ_TOTAl_DEBT_EBITDA",IQ_FQ,$A54,"LFR",,QP$3),IF(ISNUMBER(_xll.ciqfunctions.udf.CIQ(QP$2,"IQ_TOTAl_LOANS",IQ_FQ,$A54,"LFR",,QP$3)/_xll.ciqfunctions.udf.CIQ(QP$2,"IQ_TOTAl_DEPOSITS",IQ_FQ,$A54,"LFR",,QP$3)*100),_xll.ciqfunctions.udf.CIQ(QP$2,"IQ_TOTAl_LOANS",IQ_FQ,$A54,"LFR",,QP$3)/_xll.ciqfunctions.udf.CIQ(QP$2,"IQ_TOTAl_DEPOSITS",IQ_FQ,$A54,"LFR",,QP$3)*100,0))</f>
        <v>2.9801799999999998</v>
      </c>
      <c r="QQ54" s="11">
        <f>IF(QQ$4="Industrials",_xll.ciqfunctions.udf.CIQ(QQ$2,"IQ_TOTAl_DEBT_EBITDA",IQ_FQ,$A54,"LFR",,QQ$3),IF(ISNUMBER(_xll.ciqfunctions.udf.CIQ(QQ$2,"IQ_TOTAl_LOANS",IQ_FQ,$A54,"LFR",,QQ$3)/_xll.ciqfunctions.udf.CIQ(QQ$2,"IQ_TOTAl_DEPOSITS",IQ_FQ,$A54,"LFR",,QQ$3)*100),_xll.ciqfunctions.udf.CIQ(QQ$2,"IQ_TOTAl_LOANS",IQ_FQ,$A54,"LFR",,QQ$3)/_xll.ciqfunctions.udf.CIQ(QQ$2,"IQ_TOTAl_DEPOSITS",IQ_FQ,$A54,"LFR",,QQ$3)*100,0))</f>
        <v>121.41867891941214</v>
      </c>
      <c r="QR54" s="11">
        <f>IF(QR$4="Industrials",_xll.ciqfunctions.udf.CIQ(QR$2,"IQ_TOTAl_DEBT_EBITDA",IQ_FQ,$A54,"LFR",,QR$3),IF(ISNUMBER(_xll.ciqfunctions.udf.CIQ(QR$2,"IQ_TOTAl_LOANS",IQ_FQ,$A54,"LFR",,QR$3)/_xll.ciqfunctions.udf.CIQ(QR$2,"IQ_TOTAl_DEPOSITS",IQ_FQ,$A54,"LFR",,QR$3)*100),_xll.ciqfunctions.udf.CIQ(QR$2,"IQ_TOTAl_LOANS",IQ_FQ,$A54,"LFR",,QR$3)/_xll.ciqfunctions.udf.CIQ(QR$2,"IQ_TOTAl_DEPOSITS",IQ_FQ,$A54,"LFR",,QR$3)*100,0))</f>
        <v>1.4661599999999999</v>
      </c>
      <c r="QS54" s="11">
        <f>IF(QS$4="Industrials",_xll.ciqfunctions.udf.CIQ(QS$2,"IQ_TOTAl_DEBT_EBITDA",IQ_FQ,$A54,"LFR",,QS$3),IF(ISNUMBER(_xll.ciqfunctions.udf.CIQ(QS$2,"IQ_TOTAl_LOANS",IQ_FQ,$A54,"LFR",,QS$3)/_xll.ciqfunctions.udf.CIQ(QS$2,"IQ_TOTAl_DEPOSITS",IQ_FQ,$A54,"LFR",,QS$3)*100),_xll.ciqfunctions.udf.CIQ(QS$2,"IQ_TOTAl_LOANS",IQ_FQ,$A54,"LFR",,QS$3)/_xll.ciqfunctions.udf.CIQ(QS$2,"IQ_TOTAl_DEPOSITS",IQ_FQ,$A54,"LFR",,QS$3)*100,0))</f>
        <v>0.53232000000000002</v>
      </c>
      <c r="QT54" s="11">
        <f>IF(QT$4="Industrials",_xll.ciqfunctions.udf.CIQ(QT$2,"IQ_TOTAl_DEBT_EBITDA",IQ_FQ,$A54,"LFR",,QT$3),IF(ISNUMBER(_xll.ciqfunctions.udf.CIQ(QT$2,"IQ_TOTAl_LOANS",IQ_FQ,$A54,"LFR",,QT$3)/_xll.ciqfunctions.udf.CIQ(QT$2,"IQ_TOTAl_DEPOSITS",IQ_FQ,$A54,"LFR",,QT$3)*100),_xll.ciqfunctions.udf.CIQ(QT$2,"IQ_TOTAl_LOANS",IQ_FQ,$A54,"LFR",,QT$3)/_xll.ciqfunctions.udf.CIQ(QT$2,"IQ_TOTAl_DEPOSITS",IQ_FQ,$A54,"LFR",,QT$3)*100,0))</f>
        <v>1.15479</v>
      </c>
      <c r="QU54" s="11">
        <f>IF(QU$4="Industrials",_xll.ciqfunctions.udf.CIQ(QU$2,"IQ_TOTAl_DEBT_EBITDA",IQ_FQ,$A54,"LFR",,QU$3),IF(ISNUMBER(_xll.ciqfunctions.udf.CIQ(QU$2,"IQ_TOTAl_LOANS",IQ_FQ,$A54,"LFR",,QU$3)/_xll.ciqfunctions.udf.CIQ(QU$2,"IQ_TOTAl_DEPOSITS",IQ_FQ,$A54,"LFR",,QU$3)*100),_xll.ciqfunctions.udf.CIQ(QU$2,"IQ_TOTAl_LOANS",IQ_FQ,$A54,"LFR",,QU$3)/_xll.ciqfunctions.udf.CIQ(QU$2,"IQ_TOTAl_DEPOSITS",IQ_FQ,$A54,"LFR",,QU$3)*100,0))</f>
        <v>1.06182</v>
      </c>
      <c r="QV54" s="11">
        <f>IF(QV$4="Industrials",_xll.ciqfunctions.udf.CIQ(QV$2,"IQ_TOTAl_DEBT_EBITDA",IQ_FQ,$A54,"LFR",,QV$3),IF(ISNUMBER(_xll.ciqfunctions.udf.CIQ(QV$2,"IQ_TOTAl_LOANS",IQ_FQ,$A54,"LFR",,QV$3)/_xll.ciqfunctions.udf.CIQ(QV$2,"IQ_TOTAl_DEPOSITS",IQ_FQ,$A54,"LFR",,QV$3)*100),_xll.ciqfunctions.udf.CIQ(QV$2,"IQ_TOTAl_LOANS",IQ_FQ,$A54,"LFR",,QV$3)/_xll.ciqfunctions.udf.CIQ(QV$2,"IQ_TOTAl_DEPOSITS",IQ_FQ,$A54,"LFR",,QV$3)*100,0))</f>
        <v>0.86201000000000005</v>
      </c>
      <c r="QW54" s="11">
        <f>IF(QW$4="Industrials",_xll.ciqfunctions.udf.CIQ(QW$2,"IQ_TOTAl_DEBT_EBITDA",IQ_FQ,$A54,"LFR",,QW$3),IF(ISNUMBER(_xll.ciqfunctions.udf.CIQ(QW$2,"IQ_TOTAl_LOANS",IQ_FQ,$A54,"LFR",,QW$3)/_xll.ciqfunctions.udf.CIQ(QW$2,"IQ_TOTAl_DEPOSITS",IQ_FQ,$A54,"LFR",,QW$3)*100),_xll.ciqfunctions.udf.CIQ(QW$2,"IQ_TOTAl_LOANS",IQ_FQ,$A54,"LFR",,QW$3)/_xll.ciqfunctions.udf.CIQ(QW$2,"IQ_TOTAl_DEPOSITS",IQ_FQ,$A54,"LFR",,QW$3)*100,0))</f>
        <v>0</v>
      </c>
      <c r="QX54" s="11">
        <f>IF(QX$4="Industrials",_xll.ciqfunctions.udf.CIQ(QX$2,"IQ_TOTAl_DEBT_EBITDA",IQ_FQ,$A54,"LFR",,QX$3),IF(ISNUMBER(_xll.ciqfunctions.udf.CIQ(QX$2,"IQ_TOTAl_LOANS",IQ_FQ,$A54,"LFR",,QX$3)/_xll.ciqfunctions.udf.CIQ(QX$2,"IQ_TOTAl_DEPOSITS",IQ_FQ,$A54,"LFR",,QX$3)*100),_xll.ciqfunctions.udf.CIQ(QX$2,"IQ_TOTAl_LOANS",IQ_FQ,$A54,"LFR",,QX$3)/_xll.ciqfunctions.udf.CIQ(QX$2,"IQ_TOTAl_DEPOSITS",IQ_FQ,$A54,"LFR",,QX$3)*100,0))</f>
        <v>0</v>
      </c>
      <c r="QY54" s="11">
        <f>IF(QY$4="Industrials",_xll.ciqfunctions.udf.CIQ(QY$2,"IQ_TOTAl_DEBT_EBITDA",IQ_FQ,$A54,"LFR",,QY$3),IF(ISNUMBER(_xll.ciqfunctions.udf.CIQ(QY$2,"IQ_TOTAl_LOANS",IQ_FQ,$A54,"LFR",,QY$3)/_xll.ciqfunctions.udf.CIQ(QY$2,"IQ_TOTAl_DEPOSITS",IQ_FQ,$A54,"LFR",,QY$3)*100),_xll.ciqfunctions.udf.CIQ(QY$2,"IQ_TOTAl_LOANS",IQ_FQ,$A54,"LFR",,QY$3)/_xll.ciqfunctions.udf.CIQ(QY$2,"IQ_TOTAl_DEPOSITS",IQ_FQ,$A54,"LFR",,QY$3)*100,0))</f>
        <v>1.08948</v>
      </c>
      <c r="QZ54" s="11">
        <f>IF(QZ$4="Industrials",_xll.ciqfunctions.udf.CIQ(QZ$2,"IQ_TOTAl_DEBT_EBITDA",IQ_FQ,$A54,"LFR",,QZ$3),IF(ISNUMBER(_xll.ciqfunctions.udf.CIQ(QZ$2,"IQ_TOTAl_LOANS",IQ_FQ,$A54,"LFR",,QZ$3)/_xll.ciqfunctions.udf.CIQ(QZ$2,"IQ_TOTAl_DEPOSITS",IQ_FQ,$A54,"LFR",,QZ$3)*100),_xll.ciqfunctions.udf.CIQ(QZ$2,"IQ_TOTAl_LOANS",IQ_FQ,$A54,"LFR",,QZ$3)/_xll.ciqfunctions.udf.CIQ(QZ$2,"IQ_TOTAl_DEPOSITS",IQ_FQ,$A54,"LFR",,QZ$3)*100,0))</f>
        <v>1.1431899999999999</v>
      </c>
      <c r="RA54" s="11">
        <f>IF(RA$4="Industrials",_xll.ciqfunctions.udf.CIQ(RA$2,"IQ_TOTAl_DEBT_EBITDA",IQ_FQ,$A54,"LFR",,RA$3),IF(ISNUMBER(_xll.ciqfunctions.udf.CIQ(RA$2,"IQ_TOTAl_LOANS",IQ_FQ,$A54,"LFR",,RA$3)/_xll.ciqfunctions.udf.CIQ(RA$2,"IQ_TOTAl_DEPOSITS",IQ_FQ,$A54,"LFR",,RA$3)*100),_xll.ciqfunctions.udf.CIQ(RA$2,"IQ_TOTAl_LOANS",IQ_FQ,$A54,"LFR",,RA$3)/_xll.ciqfunctions.udf.CIQ(RA$2,"IQ_TOTAl_DEPOSITS",IQ_FQ,$A54,"LFR",,RA$3)*100,0))</f>
        <v>0.17576</v>
      </c>
      <c r="RB54" s="11">
        <f>IF(RB$4="Industrials",_xll.ciqfunctions.udf.CIQ(RB$2,"IQ_TOTAl_DEBT_EBITDA",IQ_FQ,$A54,"LFR",,RB$3),IF(ISNUMBER(_xll.ciqfunctions.udf.CIQ(RB$2,"IQ_TOTAl_LOANS",IQ_FQ,$A54,"LFR",,RB$3)/_xll.ciqfunctions.udf.CIQ(RB$2,"IQ_TOTAl_DEPOSITS",IQ_FQ,$A54,"LFR",,RB$3)*100),_xll.ciqfunctions.udf.CIQ(RB$2,"IQ_TOTAl_LOANS",IQ_FQ,$A54,"LFR",,RB$3)/_xll.ciqfunctions.udf.CIQ(RB$2,"IQ_TOTAl_DEPOSITS",IQ_FQ,$A54,"LFR",,RB$3)*100,0))</f>
        <v>0</v>
      </c>
      <c r="RC54" s="11">
        <f>IF(RC$4="Industrials",_xll.ciqfunctions.udf.CIQ(RC$2,"IQ_TOTAl_DEBT_EBITDA",IQ_FQ,$A54,"LFR",,RC$3),IF(ISNUMBER(_xll.ciqfunctions.udf.CIQ(RC$2,"IQ_TOTAl_LOANS",IQ_FQ,$A54,"LFR",,RC$3)/_xll.ciqfunctions.udf.CIQ(RC$2,"IQ_TOTAl_DEPOSITS",IQ_FQ,$A54,"LFR",,RC$3)*100),_xll.ciqfunctions.udf.CIQ(RC$2,"IQ_TOTAl_LOANS",IQ_FQ,$A54,"LFR",,RC$3)/_xll.ciqfunctions.udf.CIQ(RC$2,"IQ_TOTAl_DEPOSITS",IQ_FQ,$A54,"LFR",,RC$3)*100,0))</f>
        <v>4.5304799999999998</v>
      </c>
      <c r="RD54" s="11">
        <f>IF(RD$4="Industrials",_xll.ciqfunctions.udf.CIQ(RD$2,"IQ_TOTAl_DEBT_EBITDA",IQ_FQ,$A54,"LFR",,RD$3),IF(ISNUMBER(_xll.ciqfunctions.udf.CIQ(RD$2,"IQ_TOTAl_LOANS",IQ_FQ,$A54,"LFR",,RD$3)/_xll.ciqfunctions.udf.CIQ(RD$2,"IQ_TOTAl_DEPOSITS",IQ_FQ,$A54,"LFR",,RD$3)*100),_xll.ciqfunctions.udf.CIQ(RD$2,"IQ_TOTAl_LOANS",IQ_FQ,$A54,"LFR",,RD$3)/_xll.ciqfunctions.udf.CIQ(RD$2,"IQ_TOTAl_DEPOSITS",IQ_FQ,$A54,"LFR",,RD$3)*100,0))</f>
        <v>1.0002200000000001</v>
      </c>
      <c r="RE54" s="11">
        <f>IF(RE$4="Industrials",_xll.ciqfunctions.udf.CIQ(RE$2,"IQ_TOTAl_DEBT_EBITDA",IQ_FQ,$A54,"LFR",,RE$3),IF(ISNUMBER(_xll.ciqfunctions.udf.CIQ(RE$2,"IQ_TOTAl_LOANS",IQ_FQ,$A54,"LFR",,RE$3)/_xll.ciqfunctions.udf.CIQ(RE$2,"IQ_TOTAl_DEPOSITS",IQ_FQ,$A54,"LFR",,RE$3)*100),_xll.ciqfunctions.udf.CIQ(RE$2,"IQ_TOTAl_LOANS",IQ_FQ,$A54,"LFR",,RE$3)/_xll.ciqfunctions.udf.CIQ(RE$2,"IQ_TOTAl_DEPOSITS",IQ_FQ,$A54,"LFR",,RE$3)*100,0))</f>
        <v>2.0983999999999998</v>
      </c>
      <c r="RF54" s="11">
        <f>IF(RF$4="Industrials",_xll.ciqfunctions.udf.CIQ(RF$2,"IQ_TOTAl_DEBT_EBITDA",IQ_FQ,$A54,"LFR",,RF$3),IF(ISNUMBER(_xll.ciqfunctions.udf.CIQ(RF$2,"IQ_TOTAl_LOANS",IQ_FQ,$A54,"LFR",,RF$3)/_xll.ciqfunctions.udf.CIQ(RF$2,"IQ_TOTAl_DEPOSITS",IQ_FQ,$A54,"LFR",,RF$3)*100),_xll.ciqfunctions.udf.CIQ(RF$2,"IQ_TOTAl_LOANS",IQ_FQ,$A54,"LFR",,RF$3)/_xll.ciqfunctions.udf.CIQ(RF$2,"IQ_TOTAl_DEPOSITS",IQ_FQ,$A54,"LFR",,RF$3)*100,0))</f>
        <v>2.4819999999999998E-2</v>
      </c>
      <c r="RG54" s="11">
        <f>IF(RG$4="Industrials",_xll.ciqfunctions.udf.CIQ(RG$2,"IQ_TOTAl_DEBT_EBITDA",IQ_FQ,$A54,"LFR",,RG$3),IF(ISNUMBER(_xll.ciqfunctions.udf.CIQ(RG$2,"IQ_TOTAl_LOANS",IQ_FQ,$A54,"LFR",,RG$3)/_xll.ciqfunctions.udf.CIQ(RG$2,"IQ_TOTAl_DEPOSITS",IQ_FQ,$A54,"LFR",,RG$3)*100),_xll.ciqfunctions.udf.CIQ(RG$2,"IQ_TOTAl_LOANS",IQ_FQ,$A54,"LFR",,RG$3)/_xll.ciqfunctions.udf.CIQ(RG$2,"IQ_TOTAl_DEPOSITS",IQ_FQ,$A54,"LFR",,RG$3)*100,0))</f>
        <v>0</v>
      </c>
      <c r="RH54" s="11">
        <f>IF(RH$4="Industrials",_xll.ciqfunctions.udf.CIQ(RH$2,"IQ_TOTAl_DEBT_EBITDA",IQ_FQ,$A54,"LFR",,RH$3),IF(ISNUMBER(_xll.ciqfunctions.udf.CIQ(RH$2,"IQ_TOTAl_LOANS",IQ_FQ,$A54,"LFR",,RH$3)/_xll.ciqfunctions.udf.CIQ(RH$2,"IQ_TOTAl_DEPOSITS",IQ_FQ,$A54,"LFR",,RH$3)*100),_xll.ciqfunctions.udf.CIQ(RH$2,"IQ_TOTAl_LOANS",IQ_FQ,$A54,"LFR",,RH$3)/_xll.ciqfunctions.udf.CIQ(RH$2,"IQ_TOTAl_DEPOSITS",IQ_FQ,$A54,"LFR",,RH$3)*100,0))</f>
        <v>0.42668</v>
      </c>
      <c r="RI54" s="11">
        <f>IF(RI$4="Industrials",_xll.ciqfunctions.udf.CIQ(RI$2,"IQ_TOTAl_DEBT_EBITDA",IQ_FQ,$A54,"LFR",,RI$3),IF(ISNUMBER(_xll.ciqfunctions.udf.CIQ(RI$2,"IQ_TOTAl_LOANS",IQ_FQ,$A54,"LFR",,RI$3)/_xll.ciqfunctions.udf.CIQ(RI$2,"IQ_TOTAl_DEPOSITS",IQ_FQ,$A54,"LFR",,RI$3)*100),_xll.ciqfunctions.udf.CIQ(RI$2,"IQ_TOTAl_LOANS",IQ_FQ,$A54,"LFR",,RI$3)/_xll.ciqfunctions.udf.CIQ(RI$2,"IQ_TOTAl_DEPOSITS",IQ_FQ,$A54,"LFR",,RI$3)*100,0))</f>
        <v>0.19123999999999999</v>
      </c>
      <c r="RJ54" s="11">
        <f>IF(RJ$4="Industrials",_xll.ciqfunctions.udf.CIQ(RJ$2,"IQ_TOTAl_DEBT_EBITDA",IQ_FQ,$A54,"LFR",,RJ$3),IF(ISNUMBER(_xll.ciqfunctions.udf.CIQ(RJ$2,"IQ_TOTAl_LOANS",IQ_FQ,$A54,"LFR",,RJ$3)/_xll.ciqfunctions.udf.CIQ(RJ$2,"IQ_TOTAl_DEPOSITS",IQ_FQ,$A54,"LFR",,RJ$3)*100),_xll.ciqfunctions.udf.CIQ(RJ$2,"IQ_TOTAl_LOANS",IQ_FQ,$A54,"LFR",,RJ$3)/_xll.ciqfunctions.udf.CIQ(RJ$2,"IQ_TOTAl_DEPOSITS",IQ_FQ,$A54,"LFR",,RJ$3)*100,0))</f>
        <v>0.31595000000000001</v>
      </c>
      <c r="RK54" s="11">
        <f>IF(RK$4="Industrials",_xll.ciqfunctions.udf.CIQ(RK$2,"IQ_TOTAl_DEBT_EBITDA",IQ_FQ,$A54,"LFR",,RK$3),IF(ISNUMBER(_xll.ciqfunctions.udf.CIQ(RK$2,"IQ_TOTAl_LOANS",IQ_FQ,$A54,"LFR",,RK$3)/_xll.ciqfunctions.udf.CIQ(RK$2,"IQ_TOTAl_DEPOSITS",IQ_FQ,$A54,"LFR",,RK$3)*100),_xll.ciqfunctions.udf.CIQ(RK$2,"IQ_TOTAl_LOANS",IQ_FQ,$A54,"LFR",,RK$3)/_xll.ciqfunctions.udf.CIQ(RK$2,"IQ_TOTAl_DEPOSITS",IQ_FQ,$A54,"LFR",,RK$3)*100,0))</f>
        <v>1.80864</v>
      </c>
      <c r="RL54" s="11">
        <f>IF(RL$4="Industrials",_xll.ciqfunctions.udf.CIQ(RL$2,"IQ_TOTAl_DEBT_EBITDA",IQ_FQ,$A54,"LFR",,RL$3),IF(ISNUMBER(_xll.ciqfunctions.udf.CIQ(RL$2,"IQ_TOTAl_LOANS",IQ_FQ,$A54,"LFR",,RL$3)/_xll.ciqfunctions.udf.CIQ(RL$2,"IQ_TOTAl_DEPOSITS",IQ_FQ,$A54,"LFR",,RL$3)*100),_xll.ciqfunctions.udf.CIQ(RL$2,"IQ_TOTAl_LOANS",IQ_FQ,$A54,"LFR",,RL$3)/_xll.ciqfunctions.udf.CIQ(RL$2,"IQ_TOTAl_DEPOSITS",IQ_FQ,$A54,"LFR",,RL$3)*100,0))</f>
        <v>1.6263399999999999</v>
      </c>
      <c r="RM54" s="11">
        <f>IF(RM$4="Industrials",_xll.ciqfunctions.udf.CIQ(RM$2,"IQ_TOTAl_DEBT_EBITDA",IQ_FQ,$A54,"LFR",,RM$3),IF(ISNUMBER(_xll.ciqfunctions.udf.CIQ(RM$2,"IQ_TOTAl_LOANS",IQ_FQ,$A54,"LFR",,RM$3)/_xll.ciqfunctions.udf.CIQ(RM$2,"IQ_TOTAl_DEPOSITS",IQ_FQ,$A54,"LFR",,RM$3)*100),_xll.ciqfunctions.udf.CIQ(RM$2,"IQ_TOTAl_LOANS",IQ_FQ,$A54,"LFR",,RM$3)/_xll.ciqfunctions.udf.CIQ(RM$2,"IQ_TOTAl_DEPOSITS",IQ_FQ,$A54,"LFR",,RM$3)*100,0))</f>
        <v>2.31229</v>
      </c>
      <c r="RN54" s="11">
        <f>IF(RN$4="Industrials",_xll.ciqfunctions.udf.CIQ(RN$2,"IQ_TOTAl_DEBT_EBITDA",IQ_FQ,$A54,"LFR",,RN$3),IF(ISNUMBER(_xll.ciqfunctions.udf.CIQ(RN$2,"IQ_TOTAl_LOANS",IQ_FQ,$A54,"LFR",,RN$3)/_xll.ciqfunctions.udf.CIQ(RN$2,"IQ_TOTAl_DEPOSITS",IQ_FQ,$A54,"LFR",,RN$3)*100),_xll.ciqfunctions.udf.CIQ(RN$2,"IQ_TOTAl_LOANS",IQ_FQ,$A54,"LFR",,RN$3)/_xll.ciqfunctions.udf.CIQ(RN$2,"IQ_TOTAl_DEPOSITS",IQ_FQ,$A54,"LFR",,RN$3)*100,0))</f>
        <v>2.7452899999999998</v>
      </c>
      <c r="RO54" s="11">
        <f>IF(RO$4="Industrials",_xll.ciqfunctions.udf.CIQ(RO$2,"IQ_TOTAl_DEBT_EBITDA",IQ_FQ,$A54,"LFR",,RO$3),IF(ISNUMBER(_xll.ciqfunctions.udf.CIQ(RO$2,"IQ_TOTAl_LOANS",IQ_FQ,$A54,"LFR",,RO$3)/_xll.ciqfunctions.udf.CIQ(RO$2,"IQ_TOTAl_DEPOSITS",IQ_FQ,$A54,"LFR",,RO$3)*100),_xll.ciqfunctions.udf.CIQ(RO$2,"IQ_TOTAl_LOANS",IQ_FQ,$A54,"LFR",,RO$3)/_xll.ciqfunctions.udf.CIQ(RO$2,"IQ_TOTAl_DEPOSITS",IQ_FQ,$A54,"LFR",,RO$3)*100,0))</f>
        <v>2.0512800000000002</v>
      </c>
      <c r="RP54" s="11">
        <f>IF(RP$4="Industrials",_xll.ciqfunctions.udf.CIQ(RP$2,"IQ_TOTAl_DEBT_EBITDA",IQ_FQ,$A54,"LFR",,RP$3),IF(ISNUMBER(_xll.ciqfunctions.udf.CIQ(RP$2,"IQ_TOTAl_LOANS",IQ_FQ,$A54,"LFR",,RP$3)/_xll.ciqfunctions.udf.CIQ(RP$2,"IQ_TOTAl_DEPOSITS",IQ_FQ,$A54,"LFR",,RP$3)*100),_xll.ciqfunctions.udf.CIQ(RP$2,"IQ_TOTAl_LOANS",IQ_FQ,$A54,"LFR",,RP$3)/_xll.ciqfunctions.udf.CIQ(RP$2,"IQ_TOTAl_DEPOSITS",IQ_FQ,$A54,"LFR",,RP$3)*100,0))</f>
        <v>1.3285499999999999</v>
      </c>
      <c r="RQ54" s="11">
        <f>IF(RQ$4="Industrials",_xll.ciqfunctions.udf.CIQ(RQ$2,"IQ_TOTAl_DEBT_EBITDA",IQ_FQ,$A54,"LFR",,RQ$3),IF(ISNUMBER(_xll.ciqfunctions.udf.CIQ(RQ$2,"IQ_TOTAl_LOANS",IQ_FQ,$A54,"LFR",,RQ$3)/_xll.ciqfunctions.udf.CIQ(RQ$2,"IQ_TOTAl_DEPOSITS",IQ_FQ,$A54,"LFR",,RQ$3)*100),_xll.ciqfunctions.udf.CIQ(RQ$2,"IQ_TOTAl_LOANS",IQ_FQ,$A54,"LFR",,RQ$3)/_xll.ciqfunctions.udf.CIQ(RQ$2,"IQ_TOTAl_DEPOSITS",IQ_FQ,$A54,"LFR",,RQ$3)*100,0))</f>
        <v>108.34915630709705</v>
      </c>
      <c r="RR54" s="11">
        <f>IF(RR$4="Industrials",_xll.ciqfunctions.udf.CIQ(RR$2,"IQ_TOTAl_DEBT_EBITDA",IQ_FQ,$A54,"LFR",,RR$3),IF(ISNUMBER(_xll.ciqfunctions.udf.CIQ(RR$2,"IQ_TOTAl_LOANS",IQ_FQ,$A54,"LFR",,RR$3)/_xll.ciqfunctions.udf.CIQ(RR$2,"IQ_TOTAl_DEPOSITS",IQ_FQ,$A54,"LFR",,RR$3)*100),_xll.ciqfunctions.udf.CIQ(RR$2,"IQ_TOTAl_LOANS",IQ_FQ,$A54,"LFR",,RR$3)/_xll.ciqfunctions.udf.CIQ(RR$2,"IQ_TOTAl_DEPOSITS",IQ_FQ,$A54,"LFR",,RR$3)*100,0))</f>
        <v>0.43736000000000003</v>
      </c>
      <c r="RS54" s="11">
        <f>IF(RS$4="Industrials",_xll.ciqfunctions.udf.CIQ(RS$2,"IQ_TOTAl_DEBT_EBITDA",IQ_FQ,$A54,"LFR",,RS$3),IF(ISNUMBER(_xll.ciqfunctions.udf.CIQ(RS$2,"IQ_TOTAl_LOANS",IQ_FQ,$A54,"LFR",,RS$3)/_xll.ciqfunctions.udf.CIQ(RS$2,"IQ_TOTAl_DEPOSITS",IQ_FQ,$A54,"LFR",,RS$3)*100),_xll.ciqfunctions.udf.CIQ(RS$2,"IQ_TOTAl_LOANS",IQ_FQ,$A54,"LFR",,RS$3)/_xll.ciqfunctions.udf.CIQ(RS$2,"IQ_TOTAl_DEPOSITS",IQ_FQ,$A54,"LFR",,RS$3)*100,0))</f>
        <v>0</v>
      </c>
      <c r="RT54" s="11">
        <f>IF(RT$4="Industrials",_xll.ciqfunctions.udf.CIQ(RT$2,"IQ_TOTAl_DEBT_EBITDA",IQ_FQ,$A54,"LFR",,RT$3),IF(ISNUMBER(_xll.ciqfunctions.udf.CIQ(RT$2,"IQ_TOTAl_LOANS",IQ_FQ,$A54,"LFR",,RT$3)/_xll.ciqfunctions.udf.CIQ(RT$2,"IQ_TOTAl_DEPOSITS",IQ_FQ,$A54,"LFR",,RT$3)*100),_xll.ciqfunctions.udf.CIQ(RT$2,"IQ_TOTAl_LOANS",IQ_FQ,$A54,"LFR",,RT$3)/_xll.ciqfunctions.udf.CIQ(RT$2,"IQ_TOTAl_DEPOSITS",IQ_FQ,$A54,"LFR",,RT$3)*100,0))</f>
        <v>1.5573699999999999</v>
      </c>
      <c r="RU54" s="11">
        <f>IF(RU$4="Industrials",_xll.ciqfunctions.udf.CIQ(RU$2,"IQ_TOTAl_DEBT_EBITDA",IQ_FQ,$A54,"LFR",,RU$3),IF(ISNUMBER(_xll.ciqfunctions.udf.CIQ(RU$2,"IQ_TOTAl_LOANS",IQ_FQ,$A54,"LFR",,RU$3)/_xll.ciqfunctions.udf.CIQ(RU$2,"IQ_TOTAl_DEPOSITS",IQ_FQ,$A54,"LFR",,RU$3)*100),_xll.ciqfunctions.udf.CIQ(RU$2,"IQ_TOTAl_LOANS",IQ_FQ,$A54,"LFR",,RU$3)/_xll.ciqfunctions.udf.CIQ(RU$2,"IQ_TOTAl_DEPOSITS",IQ_FQ,$A54,"LFR",,RU$3)*100,0))</f>
        <v>1.6141000000000001</v>
      </c>
      <c r="RV54" s="11">
        <f>IF(RV$4="Industrials",_xll.ciqfunctions.udf.CIQ(RV$2,"IQ_TOTAl_DEBT_EBITDA",IQ_FQ,$A54,"LFR",,RV$3),IF(ISNUMBER(_xll.ciqfunctions.udf.CIQ(RV$2,"IQ_TOTAl_LOANS",IQ_FQ,$A54,"LFR",,RV$3)/_xll.ciqfunctions.udf.CIQ(RV$2,"IQ_TOTAl_DEPOSITS",IQ_FQ,$A54,"LFR",,RV$3)*100),_xll.ciqfunctions.udf.CIQ(RV$2,"IQ_TOTAl_LOANS",IQ_FQ,$A54,"LFR",,RV$3)/_xll.ciqfunctions.udf.CIQ(RV$2,"IQ_TOTAl_DEPOSITS",IQ_FQ,$A54,"LFR",,RV$3)*100,0))</f>
        <v>2.5886499999999999</v>
      </c>
      <c r="RW54" s="11">
        <f>IF(RW$4="Industrials",_xll.ciqfunctions.udf.CIQ(RW$2,"IQ_TOTAl_DEBT_EBITDA",IQ_FQ,$A54,"LFR",,RW$3),IF(ISNUMBER(_xll.ciqfunctions.udf.CIQ(RW$2,"IQ_TOTAl_LOANS",IQ_FQ,$A54,"LFR",,RW$3)/_xll.ciqfunctions.udf.CIQ(RW$2,"IQ_TOTAl_DEPOSITS",IQ_FQ,$A54,"LFR",,RW$3)*100),_xll.ciqfunctions.udf.CIQ(RW$2,"IQ_TOTAl_LOANS",IQ_FQ,$A54,"LFR",,RW$3)/_xll.ciqfunctions.udf.CIQ(RW$2,"IQ_TOTAl_DEPOSITS",IQ_FQ,$A54,"LFR",,RW$3)*100,0))</f>
        <v>3.3633700000000002</v>
      </c>
      <c r="RX54" s="11">
        <f>IF(RX$4="Industrials",_xll.ciqfunctions.udf.CIQ(RX$2,"IQ_TOTAl_DEBT_EBITDA",IQ_FQ,$A54,"LFR",,RX$3),IF(ISNUMBER(_xll.ciqfunctions.udf.CIQ(RX$2,"IQ_TOTAl_LOANS",IQ_FQ,$A54,"LFR",,RX$3)/_xll.ciqfunctions.udf.CIQ(RX$2,"IQ_TOTAl_DEPOSITS",IQ_FQ,$A54,"LFR",,RX$3)*100),_xll.ciqfunctions.udf.CIQ(RX$2,"IQ_TOTAl_LOANS",IQ_FQ,$A54,"LFR",,RX$3)/_xll.ciqfunctions.udf.CIQ(RX$2,"IQ_TOTAl_DEPOSITS",IQ_FQ,$A54,"LFR",,RX$3)*100,0))</f>
        <v>4.7770599999999996</v>
      </c>
      <c r="RY54" s="11">
        <f>IF(RY$4="Industrials",_xll.ciqfunctions.udf.CIQ(RY$2,"IQ_TOTAl_DEBT_EBITDA",IQ_FQ,$A54,"LFR",,RY$3),IF(ISNUMBER(_xll.ciqfunctions.udf.CIQ(RY$2,"IQ_TOTAl_LOANS",IQ_FQ,$A54,"LFR",,RY$3)/_xll.ciqfunctions.udf.CIQ(RY$2,"IQ_TOTAl_DEPOSITS",IQ_FQ,$A54,"LFR",,RY$3)*100),_xll.ciqfunctions.udf.CIQ(RY$2,"IQ_TOTAl_LOANS",IQ_FQ,$A54,"LFR",,RY$3)/_xll.ciqfunctions.udf.CIQ(RY$2,"IQ_TOTAl_DEPOSITS",IQ_FQ,$A54,"LFR",,RY$3)*100,0))</f>
        <v>0</v>
      </c>
      <c r="RZ54" s="11">
        <f>IF(RZ$4="Industrials",_xll.ciqfunctions.udf.CIQ(RZ$2,"IQ_TOTAl_DEBT_EBITDA",IQ_FQ,$A54,"LFR",,RZ$3),IF(ISNUMBER(_xll.ciqfunctions.udf.CIQ(RZ$2,"IQ_TOTAl_LOANS",IQ_FQ,$A54,"LFR",,RZ$3)/_xll.ciqfunctions.udf.CIQ(RZ$2,"IQ_TOTAl_DEPOSITS",IQ_FQ,$A54,"LFR",,RZ$3)*100),_xll.ciqfunctions.udf.CIQ(RZ$2,"IQ_TOTAl_LOANS",IQ_FQ,$A54,"LFR",,RZ$3)/_xll.ciqfunctions.udf.CIQ(RZ$2,"IQ_TOTAl_DEPOSITS",IQ_FQ,$A54,"LFR",,RZ$3)*100,0))</f>
        <v>3.56996</v>
      </c>
      <c r="SA54" s="11">
        <f>IF(SA$4="Industrials",_xll.ciqfunctions.udf.CIQ(SA$2,"IQ_TOTAl_DEBT_EBITDA",IQ_FQ,$A54,"LFR",,SA$3),IF(ISNUMBER(_xll.ciqfunctions.udf.CIQ(SA$2,"IQ_TOTAl_LOANS",IQ_FQ,$A54,"LFR",,SA$3)/_xll.ciqfunctions.udf.CIQ(SA$2,"IQ_TOTAl_DEPOSITS",IQ_FQ,$A54,"LFR",,SA$3)*100),_xll.ciqfunctions.udf.CIQ(SA$2,"IQ_TOTAl_LOANS",IQ_FQ,$A54,"LFR",,SA$3)/_xll.ciqfunctions.udf.CIQ(SA$2,"IQ_TOTAl_DEPOSITS",IQ_FQ,$A54,"LFR",,SA$3)*100,0))</f>
        <v>3.6006999999999998</v>
      </c>
      <c r="SB54" s="11">
        <f>IF(SB$4="Industrials",_xll.ciqfunctions.udf.CIQ(SB$2,"IQ_TOTAl_DEBT_EBITDA",IQ_FQ,$A54,"LFR",,SB$3),IF(ISNUMBER(_xll.ciqfunctions.udf.CIQ(SB$2,"IQ_TOTAl_LOANS",IQ_FQ,$A54,"LFR",,SB$3)/_xll.ciqfunctions.udf.CIQ(SB$2,"IQ_TOTAl_DEPOSITS",IQ_FQ,$A54,"LFR",,SB$3)*100),_xll.ciqfunctions.udf.CIQ(SB$2,"IQ_TOTAl_LOANS",IQ_FQ,$A54,"LFR",,SB$3)/_xll.ciqfunctions.udf.CIQ(SB$2,"IQ_TOTAl_DEPOSITS",IQ_FQ,$A54,"LFR",,SB$3)*100,0))</f>
        <v>2.8094199999999998</v>
      </c>
      <c r="SC54" s="11">
        <f>IF(SC$4="Industrials",_xll.ciqfunctions.udf.CIQ(SC$2,"IQ_TOTAl_DEBT_EBITDA",IQ_FQ,$A54,"LFR",,SC$3),IF(ISNUMBER(_xll.ciqfunctions.udf.CIQ(SC$2,"IQ_TOTAl_LOANS",IQ_FQ,$A54,"LFR",,SC$3)/_xll.ciqfunctions.udf.CIQ(SC$2,"IQ_TOTAl_DEPOSITS",IQ_FQ,$A54,"LFR",,SC$3)*100),_xll.ciqfunctions.udf.CIQ(SC$2,"IQ_TOTAl_LOANS",IQ_FQ,$A54,"LFR",,SC$3)/_xll.ciqfunctions.udf.CIQ(SC$2,"IQ_TOTAl_DEPOSITS",IQ_FQ,$A54,"LFR",,SC$3)*100,0))</f>
        <v>3.7999100000000001</v>
      </c>
      <c r="SD54" s="11">
        <f>IF(SD$4="Industrials",_xll.ciqfunctions.udf.CIQ(SD$2,"IQ_TOTAl_DEBT_EBITDA",IQ_FQ,$A54,"LFR",,SD$3),IF(ISNUMBER(_xll.ciqfunctions.udf.CIQ(SD$2,"IQ_TOTAl_LOANS",IQ_FQ,$A54,"LFR",,SD$3)/_xll.ciqfunctions.udf.CIQ(SD$2,"IQ_TOTAl_DEPOSITS",IQ_FQ,$A54,"LFR",,SD$3)*100),_xll.ciqfunctions.udf.CIQ(SD$2,"IQ_TOTAl_LOANS",IQ_FQ,$A54,"LFR",,SD$3)/_xll.ciqfunctions.udf.CIQ(SD$2,"IQ_TOTAl_DEPOSITS",IQ_FQ,$A54,"LFR",,SD$3)*100,0))</f>
        <v>1.87693</v>
      </c>
      <c r="SE54" s="11">
        <f>IF(SE$4="Industrials",_xll.ciqfunctions.udf.CIQ(SE$2,"IQ_TOTAl_DEBT_EBITDA",IQ_FQ,$A54,"LFR",,SE$3),IF(ISNUMBER(_xll.ciqfunctions.udf.CIQ(SE$2,"IQ_TOTAl_LOANS",IQ_FQ,$A54,"LFR",,SE$3)/_xll.ciqfunctions.udf.CIQ(SE$2,"IQ_TOTAl_DEPOSITS",IQ_FQ,$A54,"LFR",,SE$3)*100),_xll.ciqfunctions.udf.CIQ(SE$2,"IQ_TOTAl_LOANS",IQ_FQ,$A54,"LFR",,SE$3)/_xll.ciqfunctions.udf.CIQ(SE$2,"IQ_TOTAl_DEPOSITS",IQ_FQ,$A54,"LFR",,SE$3)*100,0))</f>
        <v>0</v>
      </c>
      <c r="SF54" s="11">
        <f>IF(SF$4="Industrials",_xll.ciqfunctions.udf.CIQ(SF$2,"IQ_TOTAl_DEBT_EBITDA",IQ_FQ,$A54,"LFR",,SF$3),IF(ISNUMBER(_xll.ciqfunctions.udf.CIQ(SF$2,"IQ_TOTAl_LOANS",IQ_FQ,$A54,"LFR",,SF$3)/_xll.ciqfunctions.udf.CIQ(SF$2,"IQ_TOTAl_DEPOSITS",IQ_FQ,$A54,"LFR",,SF$3)*100),_xll.ciqfunctions.udf.CIQ(SF$2,"IQ_TOTAl_LOANS",IQ_FQ,$A54,"LFR",,SF$3)/_xll.ciqfunctions.udf.CIQ(SF$2,"IQ_TOTAl_DEPOSITS",IQ_FQ,$A54,"LFR",,SF$3)*100,0))</f>
        <v>0</v>
      </c>
      <c r="SG54" s="11">
        <f>IF(SG$4="Industrials",_xll.ciqfunctions.udf.CIQ(SG$2,"IQ_TOTAl_DEBT_EBITDA",IQ_FQ,$A54,"LFR",,SG$3),IF(ISNUMBER(_xll.ciqfunctions.udf.CIQ(SG$2,"IQ_TOTAl_LOANS",IQ_FQ,$A54,"LFR",,SG$3)/_xll.ciqfunctions.udf.CIQ(SG$2,"IQ_TOTAl_DEPOSITS",IQ_FQ,$A54,"LFR",,SG$3)*100),_xll.ciqfunctions.udf.CIQ(SG$2,"IQ_TOTAl_LOANS",IQ_FQ,$A54,"LFR",,SG$3)/_xll.ciqfunctions.udf.CIQ(SG$2,"IQ_TOTAl_DEPOSITS",IQ_FQ,$A54,"LFR",,SG$3)*100,0))</f>
        <v>0.58423999999999998</v>
      </c>
      <c r="SH54" s="11">
        <f>IF(SH$4="Industrials",_xll.ciqfunctions.udf.CIQ(SH$2,"IQ_TOTAl_DEBT_EBITDA",IQ_FQ,$A54,"LFR",,SH$3),IF(ISNUMBER(_xll.ciqfunctions.udf.CIQ(SH$2,"IQ_TOTAl_LOANS",IQ_FQ,$A54,"LFR",,SH$3)/_xll.ciqfunctions.udf.CIQ(SH$2,"IQ_TOTAl_DEPOSITS",IQ_FQ,$A54,"LFR",,SH$3)*100),_xll.ciqfunctions.udf.CIQ(SH$2,"IQ_TOTAl_LOANS",IQ_FQ,$A54,"LFR",,SH$3)/_xll.ciqfunctions.udf.CIQ(SH$2,"IQ_TOTAl_DEPOSITS",IQ_FQ,$A54,"LFR",,SH$3)*100,0))</f>
        <v>1.59642</v>
      </c>
      <c r="SI54" s="11">
        <f>IF(SI$4="Industrials",_xll.ciqfunctions.udf.CIQ(SI$2,"IQ_TOTAl_DEBT_EBITDA",IQ_FQ,$A54,"LFR",,SI$3),IF(ISNUMBER(_xll.ciqfunctions.udf.CIQ(SI$2,"IQ_TOTAl_LOANS",IQ_FQ,$A54,"LFR",,SI$3)/_xll.ciqfunctions.udf.CIQ(SI$2,"IQ_TOTAl_DEPOSITS",IQ_FQ,$A54,"LFR",,SI$3)*100),_xll.ciqfunctions.udf.CIQ(SI$2,"IQ_TOTAl_LOANS",IQ_FQ,$A54,"LFR",,SI$3)/_xll.ciqfunctions.udf.CIQ(SI$2,"IQ_TOTAl_DEPOSITS",IQ_FQ,$A54,"LFR",,SI$3)*100,0))</f>
        <v>7.2349999999999998E-2</v>
      </c>
      <c r="SJ54" s="11">
        <f>IF(SJ$4="Industrials",_xll.ciqfunctions.udf.CIQ(SJ$2,"IQ_TOTAl_DEBT_EBITDA",IQ_FQ,$A54,"LFR",,SJ$3),IF(ISNUMBER(_xll.ciqfunctions.udf.CIQ(SJ$2,"IQ_TOTAl_LOANS",IQ_FQ,$A54,"LFR",,SJ$3)/_xll.ciqfunctions.udf.CIQ(SJ$2,"IQ_TOTAl_DEPOSITS",IQ_FQ,$A54,"LFR",,SJ$3)*100),_xll.ciqfunctions.udf.CIQ(SJ$2,"IQ_TOTAl_LOANS",IQ_FQ,$A54,"LFR",,SJ$3)/_xll.ciqfunctions.udf.CIQ(SJ$2,"IQ_TOTAl_DEPOSITS",IQ_FQ,$A54,"LFR",,SJ$3)*100,0))</f>
        <v>106.16060847224685</v>
      </c>
    </row>
    <row r="55" spans="1:504" x14ac:dyDescent="0.25">
      <c r="A55" s="10">
        <v>39537</v>
      </c>
      <c r="B55" s="11">
        <f t="shared" si="0"/>
        <v>5.9941134600392356</v>
      </c>
      <c r="C55" s="11">
        <f t="shared" si="1"/>
        <v>1.8764602403846156</v>
      </c>
      <c r="D55" s="11">
        <f t="shared" si="2"/>
        <v>27.14156703258644</v>
      </c>
      <c r="E55" s="11">
        <f>IF(E$4="Industrials",_xll.ciqfunctions.udf.CIQ(E$2,"IQ_TOTAl_DEBT_EBITDA",IQ_FQ,$A55,"LFR",,E$3),IF(ISNUMBER(_xll.ciqfunctions.udf.CIQ(E$2,"IQ_TOTAl_LOANS",IQ_FQ,$A55,"LFR",,E$3)/_xll.ciqfunctions.udf.CIQ(E$2,"IQ_TOTAl_DEPOSITS",IQ_FQ,$A55,"LFR",,E$3)*100),_xll.ciqfunctions.udf.CIQ(E$2,"IQ_TOTAl_LOANS",IQ_FQ,$A55,"LFR",,E$3)/_xll.ciqfunctions.udf.CIQ(E$2,"IQ_TOTAl_DEPOSITS",IQ_FQ,$A55,"LFR",,E$3)*100,0))</f>
        <v>0.76190999999999998</v>
      </c>
      <c r="F55" s="11">
        <f>IF(F$4="Industrials",_xll.ciqfunctions.udf.CIQ(F$2,"IQ_TOTAl_DEBT_EBITDA",IQ_FQ,$A55,"LFR",,F$3),IF(ISNUMBER(_xll.ciqfunctions.udf.CIQ(F$2,"IQ_TOTAl_LOANS",IQ_FQ,$A55,"LFR",,F$3)/_xll.ciqfunctions.udf.CIQ(F$2,"IQ_TOTAl_DEPOSITS",IQ_FQ,$A55,"LFR",,F$3)*100),_xll.ciqfunctions.udf.CIQ(F$2,"IQ_TOTAl_LOANS",IQ_FQ,$A55,"LFR",,F$3)/_xll.ciqfunctions.udf.CIQ(F$2,"IQ_TOTAl_DEPOSITS",IQ_FQ,$A55,"LFR",,F$3)*100,0))</f>
        <v>1.4483600000000001</v>
      </c>
      <c r="G55" s="11">
        <f>IF(G$4="Industrials",_xll.ciqfunctions.udf.CIQ(G$2,"IQ_TOTAl_DEBT_EBITDA",IQ_FQ,$A55,"LFR",,G$3),IF(ISNUMBER(_xll.ciqfunctions.udf.CIQ(G$2,"IQ_TOTAl_LOANS",IQ_FQ,$A55,"LFR",,G$3)/_xll.ciqfunctions.udf.CIQ(G$2,"IQ_TOTAl_DEPOSITS",IQ_FQ,$A55,"LFR",,G$3)*100),_xll.ciqfunctions.udf.CIQ(G$2,"IQ_TOTAl_LOANS",IQ_FQ,$A55,"LFR",,G$3)/_xll.ciqfunctions.udf.CIQ(G$2,"IQ_TOTAl_DEPOSITS",IQ_FQ,$A55,"LFR",,G$3)*100,0))</f>
        <v>2.8680000000000001E-2</v>
      </c>
      <c r="H55" s="11">
        <f>IF(H$4="Industrials",_xll.ciqfunctions.udf.CIQ(H$2,"IQ_TOTAl_DEBT_EBITDA",IQ_FQ,$A55,"LFR",,H$3),IF(ISNUMBER(_xll.ciqfunctions.udf.CIQ(H$2,"IQ_TOTAl_LOANS",IQ_FQ,$A55,"LFR",,H$3)/_xll.ciqfunctions.udf.CIQ(H$2,"IQ_TOTAl_DEPOSITS",IQ_FQ,$A55,"LFR",,H$3)*100),_xll.ciqfunctions.udf.CIQ(H$2,"IQ_TOTAl_LOANS",IQ_FQ,$A55,"LFR",,H$3)/_xll.ciqfunctions.udf.CIQ(H$2,"IQ_TOTAl_DEPOSITS",IQ_FQ,$A55,"LFR",,H$3)*100,0))</f>
        <v>3.0300000000000001E-3</v>
      </c>
      <c r="I55" s="11">
        <f>IF(I$4="Industrials",_xll.ciqfunctions.udf.CIQ(I$2,"IQ_TOTAl_DEBT_EBITDA",IQ_FQ,$A55,"LFR",,I$3),IF(ISNUMBER(_xll.ciqfunctions.udf.CIQ(I$2,"IQ_TOTAl_LOANS",IQ_FQ,$A55,"LFR",,I$3)/_xll.ciqfunctions.udf.CIQ(I$2,"IQ_TOTAl_DEPOSITS",IQ_FQ,$A55,"LFR",,I$3)*100),_xll.ciqfunctions.udf.CIQ(I$2,"IQ_TOTAl_LOANS",IQ_FQ,$A55,"LFR",,I$3)/_xll.ciqfunctions.udf.CIQ(I$2,"IQ_TOTAl_DEPOSITS",IQ_FQ,$A55,"LFR",,I$3)*100,0))</f>
        <v>0</v>
      </c>
      <c r="J55" s="11">
        <f>IF(J$4="Industrials",_xll.ciqfunctions.udf.CIQ(J$2,"IQ_TOTAl_DEBT_EBITDA",IQ_FQ,$A55,"LFR",,J$3),IF(ISNUMBER(_xll.ciqfunctions.udf.CIQ(J$2,"IQ_TOTAl_LOANS",IQ_FQ,$A55,"LFR",,J$3)/_xll.ciqfunctions.udf.CIQ(J$2,"IQ_TOTAl_DEPOSITS",IQ_FQ,$A55,"LFR",,J$3)*100),_xll.ciqfunctions.udf.CIQ(J$2,"IQ_TOTAl_LOANS",IQ_FQ,$A55,"LFR",,J$3)/_xll.ciqfunctions.udf.CIQ(J$2,"IQ_TOTAl_DEPOSITS",IQ_FQ,$A55,"LFR",,J$3)*100,0))</f>
        <v>0.32507999999999998</v>
      </c>
      <c r="K55" s="11">
        <f>IF(K$4="Industrials",_xll.ciqfunctions.udf.CIQ(K$2,"IQ_TOTAl_DEBT_EBITDA",IQ_FQ,$A55,"LFR",,K$3),IF(ISNUMBER(_xll.ciqfunctions.udf.CIQ(K$2,"IQ_TOTAl_LOANS",IQ_FQ,$A55,"LFR",,K$3)/_xll.ciqfunctions.udf.CIQ(K$2,"IQ_TOTAl_DEPOSITS",IQ_FQ,$A55,"LFR",,K$3)*100),_xll.ciqfunctions.udf.CIQ(K$2,"IQ_TOTAl_LOANS",IQ_FQ,$A55,"LFR",,K$3)/_xll.ciqfunctions.udf.CIQ(K$2,"IQ_TOTAl_DEPOSITS",IQ_FQ,$A55,"LFR",,K$3)*100,0))</f>
        <v>15.9247</v>
      </c>
      <c r="L55" s="11">
        <f>IF(L$4="Industrials",_xll.ciqfunctions.udf.CIQ(L$2,"IQ_TOTAl_DEBT_EBITDA",IQ_FQ,$A55,"LFR",,L$3),IF(ISNUMBER(_xll.ciqfunctions.udf.CIQ(L$2,"IQ_TOTAl_LOANS",IQ_FQ,$A55,"LFR",,L$3)/_xll.ciqfunctions.udf.CIQ(L$2,"IQ_TOTAl_DEPOSITS",IQ_FQ,$A55,"LFR",,L$3)*100),_xll.ciqfunctions.udf.CIQ(L$2,"IQ_TOTAl_LOANS",IQ_FQ,$A55,"LFR",,L$3)/_xll.ciqfunctions.udf.CIQ(L$2,"IQ_TOTAl_DEPOSITS",IQ_FQ,$A55,"LFR",,L$3)*100,0))</f>
        <v>0.98982999999999999</v>
      </c>
      <c r="M55" s="11">
        <f>IF(M$4="Industrials",_xll.ciqfunctions.udf.CIQ(M$2,"IQ_TOTAl_DEBT_EBITDA",IQ_FQ,$A55,"LFR",,M$3),IF(ISNUMBER(_xll.ciqfunctions.udf.CIQ(M$2,"IQ_TOTAl_LOANS",IQ_FQ,$A55,"LFR",,M$3)/_xll.ciqfunctions.udf.CIQ(M$2,"IQ_TOTAl_DEPOSITS",IQ_FQ,$A55,"LFR",,M$3)*100),_xll.ciqfunctions.udf.CIQ(M$2,"IQ_TOTAl_LOANS",IQ_FQ,$A55,"LFR",,M$3)/_xll.ciqfunctions.udf.CIQ(M$2,"IQ_TOTAl_DEPOSITS",IQ_FQ,$A55,"LFR",,M$3)*100,0))</f>
        <v>0</v>
      </c>
      <c r="N55" s="11">
        <f>IF(N$4="Industrials",_xll.ciqfunctions.udf.CIQ(N$2,"IQ_TOTAl_DEBT_EBITDA",IQ_FQ,$A55,"LFR",,N$3),IF(ISNUMBER(_xll.ciqfunctions.udf.CIQ(N$2,"IQ_TOTAl_LOANS",IQ_FQ,$A55,"LFR",,N$3)/_xll.ciqfunctions.udf.CIQ(N$2,"IQ_TOTAl_DEPOSITS",IQ_FQ,$A55,"LFR",,N$3)*100),_xll.ciqfunctions.udf.CIQ(N$2,"IQ_TOTAl_LOANS",IQ_FQ,$A55,"LFR",,N$3)/_xll.ciqfunctions.udf.CIQ(N$2,"IQ_TOTAl_DEPOSITS",IQ_FQ,$A55,"LFR",,N$3)*100,0))</f>
        <v>2.9692699999999999</v>
      </c>
      <c r="O55" s="11">
        <f>IF(O$4="Industrials",_xll.ciqfunctions.udf.CIQ(O$2,"IQ_TOTAl_DEBT_EBITDA",IQ_FQ,$A55,"LFR",,O$3),IF(ISNUMBER(_xll.ciqfunctions.udf.CIQ(O$2,"IQ_TOTAl_LOANS",IQ_FQ,$A55,"LFR",,O$3)/_xll.ciqfunctions.udf.CIQ(O$2,"IQ_TOTAl_DEPOSITS",IQ_FQ,$A55,"LFR",,O$3)*100),_xll.ciqfunctions.udf.CIQ(O$2,"IQ_TOTAl_LOANS",IQ_FQ,$A55,"LFR",,O$3)/_xll.ciqfunctions.udf.CIQ(O$2,"IQ_TOTAl_DEPOSITS",IQ_FQ,$A55,"LFR",,O$3)*100,0))</f>
        <v>3.2031299999999998</v>
      </c>
      <c r="P55" s="11">
        <f>IF(P$4="Industrials",_xll.ciqfunctions.udf.CIQ(P$2,"IQ_TOTAl_DEBT_EBITDA",IQ_FQ,$A55,"LFR",,P$3),IF(ISNUMBER(_xll.ciqfunctions.udf.CIQ(P$2,"IQ_TOTAl_LOANS",IQ_FQ,$A55,"LFR",,P$3)/_xll.ciqfunctions.udf.CIQ(P$2,"IQ_TOTAl_DEPOSITS",IQ_FQ,$A55,"LFR",,P$3)*100),_xll.ciqfunctions.udf.CIQ(P$2,"IQ_TOTAl_LOANS",IQ_FQ,$A55,"LFR",,P$3)/_xll.ciqfunctions.udf.CIQ(P$2,"IQ_TOTAl_DEPOSITS",IQ_FQ,$A55,"LFR",,P$3)*100,0))</f>
        <v>1.69252</v>
      </c>
      <c r="Q55" s="11">
        <f>IF(Q$4="Industrials",_xll.ciqfunctions.udf.CIQ(Q$2,"IQ_TOTAl_DEBT_EBITDA",IQ_FQ,$A55,"LFR",,Q$3),IF(ISNUMBER(_xll.ciqfunctions.udf.CIQ(Q$2,"IQ_TOTAl_LOANS",IQ_FQ,$A55,"LFR",,Q$3)/_xll.ciqfunctions.udf.CIQ(Q$2,"IQ_TOTAl_DEPOSITS",IQ_FQ,$A55,"LFR",,Q$3)*100),_xll.ciqfunctions.udf.CIQ(Q$2,"IQ_TOTAl_LOANS",IQ_FQ,$A55,"LFR",,Q$3)/_xll.ciqfunctions.udf.CIQ(Q$2,"IQ_TOTAl_DEPOSITS",IQ_FQ,$A55,"LFR",,Q$3)*100,0))</f>
        <v>2.3967299999999998</v>
      </c>
      <c r="R55" s="11">
        <f>IF(R$4="Industrials",_xll.ciqfunctions.udf.CIQ(R$2,"IQ_TOTAl_DEBT_EBITDA",IQ_FQ,$A55,"LFR",,R$3),IF(ISNUMBER(_xll.ciqfunctions.udf.CIQ(R$2,"IQ_TOTAl_LOANS",IQ_FQ,$A55,"LFR",,R$3)/_xll.ciqfunctions.udf.CIQ(R$2,"IQ_TOTAl_DEPOSITS",IQ_FQ,$A55,"LFR",,R$3)*100),_xll.ciqfunctions.udf.CIQ(R$2,"IQ_TOTAl_LOANS",IQ_FQ,$A55,"LFR",,R$3)/_xll.ciqfunctions.udf.CIQ(R$2,"IQ_TOTAl_DEPOSITS",IQ_FQ,$A55,"LFR",,R$3)*100,0))</f>
        <v>0.58116000000000001</v>
      </c>
      <c r="S55" s="11">
        <f>IF(S$4="Industrials",_xll.ciqfunctions.udf.CIQ(S$2,"IQ_TOTAl_DEBT_EBITDA",IQ_FQ,$A55,"LFR",,S$3),IF(ISNUMBER(_xll.ciqfunctions.udf.CIQ(S$2,"IQ_TOTAl_LOANS",IQ_FQ,$A55,"LFR",,S$3)/_xll.ciqfunctions.udf.CIQ(S$2,"IQ_TOTAl_DEPOSITS",IQ_FQ,$A55,"LFR",,S$3)*100),_xll.ciqfunctions.udf.CIQ(S$2,"IQ_TOTAl_LOANS",IQ_FQ,$A55,"LFR",,S$3)/_xll.ciqfunctions.udf.CIQ(S$2,"IQ_TOTAl_DEPOSITS",IQ_FQ,$A55,"LFR",,S$3)*100,0))</f>
        <v>2.5259200000000002</v>
      </c>
      <c r="T55" s="11" t="str">
        <f>IF(T$4="Industrials",_xll.ciqfunctions.udf.CIQ(T$2,"IQ_TOTAl_DEBT_EBITDA",IQ_FQ,$A55,"LFR",,T$3),IF(ISNUMBER(_xll.ciqfunctions.udf.CIQ(T$2,"IQ_TOTAl_LOANS",IQ_FQ,$A55,"LFR",,T$3)/_xll.ciqfunctions.udf.CIQ(T$2,"IQ_TOTAl_DEPOSITS",IQ_FQ,$A55,"LFR",,T$3)*100),_xll.ciqfunctions.udf.CIQ(T$2,"IQ_TOTAl_LOANS",IQ_FQ,$A55,"LFR",,T$3)/_xll.ciqfunctions.udf.CIQ(T$2,"IQ_TOTAl_DEPOSITS",IQ_FQ,$A55,"LFR",,T$3)*100,0))</f>
        <v>NM</v>
      </c>
      <c r="U55" s="11">
        <f>IF(U$4="Industrials",_xll.ciqfunctions.udf.CIQ(U$2,"IQ_TOTAl_DEBT_EBITDA",IQ_FQ,$A55,"LFR",,U$3),IF(ISNUMBER(_xll.ciqfunctions.udf.CIQ(U$2,"IQ_TOTAl_LOANS",IQ_FQ,$A55,"LFR",,U$3)/_xll.ciqfunctions.udf.CIQ(U$2,"IQ_TOTAl_DEPOSITS",IQ_FQ,$A55,"LFR",,U$3)*100),_xll.ciqfunctions.udf.CIQ(U$2,"IQ_TOTAl_LOANS",IQ_FQ,$A55,"LFR",,U$3)/_xll.ciqfunctions.udf.CIQ(U$2,"IQ_TOTAl_DEPOSITS",IQ_FQ,$A55,"LFR",,U$3)*100,0))</f>
        <v>0.56408000000000003</v>
      </c>
      <c r="V55" s="11">
        <f>IF(V$4="Industrials",_xll.ciqfunctions.udf.CIQ(V$2,"IQ_TOTAl_DEBT_EBITDA",IQ_FQ,$A55,"LFR",,V$3),IF(ISNUMBER(_xll.ciqfunctions.udf.CIQ(V$2,"IQ_TOTAl_LOANS",IQ_FQ,$A55,"LFR",,V$3)/_xll.ciqfunctions.udf.CIQ(V$2,"IQ_TOTAl_DEPOSITS",IQ_FQ,$A55,"LFR",,V$3)*100),_xll.ciqfunctions.udf.CIQ(V$2,"IQ_TOTAl_LOANS",IQ_FQ,$A55,"LFR",,V$3)/_xll.ciqfunctions.udf.CIQ(V$2,"IQ_TOTAl_DEPOSITS",IQ_FQ,$A55,"LFR",,V$3)*100,0))</f>
        <v>0</v>
      </c>
      <c r="W55" s="11">
        <f>IF(W$4="Industrials",_xll.ciqfunctions.udf.CIQ(W$2,"IQ_TOTAl_DEBT_EBITDA",IQ_FQ,$A55,"LFR",,W$3),IF(ISNUMBER(_xll.ciqfunctions.udf.CIQ(W$2,"IQ_TOTAl_LOANS",IQ_FQ,$A55,"LFR",,W$3)/_xll.ciqfunctions.udf.CIQ(W$2,"IQ_TOTAl_DEPOSITS",IQ_FQ,$A55,"LFR",,W$3)*100),_xll.ciqfunctions.udf.CIQ(W$2,"IQ_TOTAl_LOANS",IQ_FQ,$A55,"LFR",,W$3)/_xll.ciqfunctions.udf.CIQ(W$2,"IQ_TOTAl_DEPOSITS",IQ_FQ,$A55,"LFR",,W$3)*100,0))</f>
        <v>0.85316999999999998</v>
      </c>
      <c r="X55" s="11">
        <f>IF(X$4="Industrials",_xll.ciqfunctions.udf.CIQ(X$2,"IQ_TOTAl_DEBT_EBITDA",IQ_FQ,$A55,"LFR",,X$3),IF(ISNUMBER(_xll.ciqfunctions.udf.CIQ(X$2,"IQ_TOTAl_LOANS",IQ_FQ,$A55,"LFR",,X$3)/_xll.ciqfunctions.udf.CIQ(X$2,"IQ_TOTAl_DEPOSITS",IQ_FQ,$A55,"LFR",,X$3)*100),_xll.ciqfunctions.udf.CIQ(X$2,"IQ_TOTAl_LOANS",IQ_FQ,$A55,"LFR",,X$3)/_xll.ciqfunctions.udf.CIQ(X$2,"IQ_TOTAl_DEPOSITS",IQ_FQ,$A55,"LFR",,X$3)*100,0))</f>
        <v>1.06351</v>
      </c>
      <c r="Y55" s="11">
        <f>IF(Y$4="Industrials",_xll.ciqfunctions.udf.CIQ(Y$2,"IQ_TOTAl_DEBT_EBITDA",IQ_FQ,$A55,"LFR",,Y$3),IF(ISNUMBER(_xll.ciqfunctions.udf.CIQ(Y$2,"IQ_TOTAl_LOANS",IQ_FQ,$A55,"LFR",,Y$3)/_xll.ciqfunctions.udf.CIQ(Y$2,"IQ_TOTAl_DEPOSITS",IQ_FQ,$A55,"LFR",,Y$3)*100),_xll.ciqfunctions.udf.CIQ(Y$2,"IQ_TOTAl_LOANS",IQ_FQ,$A55,"LFR",,Y$3)/_xll.ciqfunctions.udf.CIQ(Y$2,"IQ_TOTAl_DEPOSITS",IQ_FQ,$A55,"LFR",,Y$3)*100,0))</f>
        <v>1.12294</v>
      </c>
      <c r="Z55" s="11">
        <f>IF(Z$4="Industrials",_xll.ciqfunctions.udf.CIQ(Z$2,"IQ_TOTAl_DEBT_EBITDA",IQ_FQ,$A55,"LFR",,Z$3),IF(ISNUMBER(_xll.ciqfunctions.udf.CIQ(Z$2,"IQ_TOTAl_LOANS",IQ_FQ,$A55,"LFR",,Z$3)/_xll.ciqfunctions.udf.CIQ(Z$2,"IQ_TOTAl_DEPOSITS",IQ_FQ,$A55,"LFR",,Z$3)*100),_xll.ciqfunctions.udf.CIQ(Z$2,"IQ_TOTAl_LOANS",IQ_FQ,$A55,"LFR",,Z$3)/_xll.ciqfunctions.udf.CIQ(Z$2,"IQ_TOTAl_DEPOSITS",IQ_FQ,$A55,"LFR",,Z$3)*100,0))</f>
        <v>4.1113600000000003</v>
      </c>
      <c r="AA55" s="11">
        <f>IF(AA$4="Industrials",_xll.ciqfunctions.udf.CIQ(AA$2,"IQ_TOTAl_DEBT_EBITDA",IQ_FQ,$A55,"LFR",,AA$3),IF(ISNUMBER(_xll.ciqfunctions.udf.CIQ(AA$2,"IQ_TOTAl_LOANS",IQ_FQ,$A55,"LFR",,AA$3)/_xll.ciqfunctions.udf.CIQ(AA$2,"IQ_TOTAl_DEPOSITS",IQ_FQ,$A55,"LFR",,AA$3)*100),_xll.ciqfunctions.udf.CIQ(AA$2,"IQ_TOTAl_LOANS",IQ_FQ,$A55,"LFR",,AA$3)/_xll.ciqfunctions.udf.CIQ(AA$2,"IQ_TOTAl_DEPOSITS",IQ_FQ,$A55,"LFR",,AA$3)*100,0))</f>
        <v>4.56813</v>
      </c>
      <c r="AB55" s="11">
        <f>IF(AB$4="Industrials",_xll.ciqfunctions.udf.CIQ(AB$2,"IQ_TOTAl_DEBT_EBITDA",IQ_FQ,$A55,"LFR",,AB$3),IF(ISNUMBER(_xll.ciqfunctions.udf.CIQ(AB$2,"IQ_TOTAl_LOANS",IQ_FQ,$A55,"LFR",,AB$3)/_xll.ciqfunctions.udf.CIQ(AB$2,"IQ_TOTAl_DEPOSITS",IQ_FQ,$A55,"LFR",,AB$3)*100),_xll.ciqfunctions.udf.CIQ(AB$2,"IQ_TOTAl_LOANS",IQ_FQ,$A55,"LFR",,AB$3)/_xll.ciqfunctions.udf.CIQ(AB$2,"IQ_TOTAl_DEPOSITS",IQ_FQ,$A55,"LFR",,AB$3)*100,0))</f>
        <v>0</v>
      </c>
      <c r="AC55" s="11">
        <f>IF(AC$4="Industrials",_xll.ciqfunctions.udf.CIQ(AC$2,"IQ_TOTAl_DEBT_EBITDA",IQ_FQ,$A55,"LFR",,AC$3),IF(ISNUMBER(_xll.ciqfunctions.udf.CIQ(AC$2,"IQ_TOTAl_LOANS",IQ_FQ,$A55,"LFR",,AC$3)/_xll.ciqfunctions.udf.CIQ(AC$2,"IQ_TOTAl_DEPOSITS",IQ_FQ,$A55,"LFR",,AC$3)*100),_xll.ciqfunctions.udf.CIQ(AC$2,"IQ_TOTAl_LOANS",IQ_FQ,$A55,"LFR",,AC$3)/_xll.ciqfunctions.udf.CIQ(AC$2,"IQ_TOTAl_DEPOSITS",IQ_FQ,$A55,"LFR",,AC$3)*100,0))</f>
        <v>0</v>
      </c>
      <c r="AD55" s="11">
        <f>IF(AD$4="Industrials",_xll.ciqfunctions.udf.CIQ(AD$2,"IQ_TOTAl_DEBT_EBITDA",IQ_FQ,$A55,"LFR",,AD$3),IF(ISNUMBER(_xll.ciqfunctions.udf.CIQ(AD$2,"IQ_TOTAl_LOANS",IQ_FQ,$A55,"LFR",,AD$3)/_xll.ciqfunctions.udf.CIQ(AD$2,"IQ_TOTAl_DEPOSITS",IQ_FQ,$A55,"LFR",,AD$3)*100),_xll.ciqfunctions.udf.CIQ(AD$2,"IQ_TOTAl_LOANS",IQ_FQ,$A55,"LFR",,AD$3)/_xll.ciqfunctions.udf.CIQ(AD$2,"IQ_TOTAl_DEPOSITS",IQ_FQ,$A55,"LFR",,AD$3)*100,0))</f>
        <v>0</v>
      </c>
      <c r="AE55" s="11">
        <f>IF(AE$4="Industrials",_xll.ciqfunctions.udf.CIQ(AE$2,"IQ_TOTAl_DEBT_EBITDA",IQ_FQ,$A55,"LFR",,AE$3),IF(ISNUMBER(_xll.ciqfunctions.udf.CIQ(AE$2,"IQ_TOTAl_LOANS",IQ_FQ,$A55,"LFR",,AE$3)/_xll.ciqfunctions.udf.CIQ(AE$2,"IQ_TOTAl_DEPOSITS",IQ_FQ,$A55,"LFR",,AE$3)*100),_xll.ciqfunctions.udf.CIQ(AE$2,"IQ_TOTAl_LOANS",IQ_FQ,$A55,"LFR",,AE$3)/_xll.ciqfunctions.udf.CIQ(AE$2,"IQ_TOTAl_DEPOSITS",IQ_FQ,$A55,"LFR",,AE$3)*100,0))</f>
        <v>0</v>
      </c>
      <c r="AF55" s="11">
        <f>IF(AF$4="Industrials",_xll.ciqfunctions.udf.CIQ(AF$2,"IQ_TOTAl_DEBT_EBITDA",IQ_FQ,$A55,"LFR",,AF$3),IF(ISNUMBER(_xll.ciqfunctions.udf.CIQ(AF$2,"IQ_TOTAl_LOANS",IQ_FQ,$A55,"LFR",,AF$3)/_xll.ciqfunctions.udf.CIQ(AF$2,"IQ_TOTAl_DEPOSITS",IQ_FQ,$A55,"LFR",,AF$3)*100),_xll.ciqfunctions.udf.CIQ(AF$2,"IQ_TOTAl_LOANS",IQ_FQ,$A55,"LFR",,AF$3)/_xll.ciqfunctions.udf.CIQ(AF$2,"IQ_TOTAl_DEPOSITS",IQ_FQ,$A55,"LFR",,AF$3)*100,0))</f>
        <v>1.1880299999999999</v>
      </c>
      <c r="AG55" s="11">
        <f>IF(AG$4="Industrials",_xll.ciqfunctions.udf.CIQ(AG$2,"IQ_TOTAl_DEBT_EBITDA",IQ_FQ,$A55,"LFR",,AG$3),IF(ISNUMBER(_xll.ciqfunctions.udf.CIQ(AG$2,"IQ_TOTAl_LOANS",IQ_FQ,$A55,"LFR",,AG$3)/_xll.ciqfunctions.udf.CIQ(AG$2,"IQ_TOTAl_DEPOSITS",IQ_FQ,$A55,"LFR",,AG$3)*100),_xll.ciqfunctions.udf.CIQ(AG$2,"IQ_TOTAl_LOANS",IQ_FQ,$A55,"LFR",,AG$3)/_xll.ciqfunctions.udf.CIQ(AG$2,"IQ_TOTAl_DEPOSITS",IQ_FQ,$A55,"LFR",,AG$3)*100,0))</f>
        <v>1.8004199999999999</v>
      </c>
      <c r="AH55" s="11">
        <f>IF(AH$4="Industrials",_xll.ciqfunctions.udf.CIQ(AH$2,"IQ_TOTAl_DEBT_EBITDA",IQ_FQ,$A55,"LFR",,AH$3),IF(ISNUMBER(_xll.ciqfunctions.udf.CIQ(AH$2,"IQ_TOTAl_LOANS",IQ_FQ,$A55,"LFR",,AH$3)/_xll.ciqfunctions.udf.CIQ(AH$2,"IQ_TOTAl_DEPOSITS",IQ_FQ,$A55,"LFR",,AH$3)*100),_xll.ciqfunctions.udf.CIQ(AH$2,"IQ_TOTAl_LOANS",IQ_FQ,$A55,"LFR",,AH$3)/_xll.ciqfunctions.udf.CIQ(AH$2,"IQ_TOTAl_DEPOSITS",IQ_FQ,$A55,"LFR",,AH$3)*100,0))</f>
        <v>1.03285</v>
      </c>
      <c r="AI55" s="11">
        <f>IF(AI$4="Industrials",_xll.ciqfunctions.udf.CIQ(AI$2,"IQ_TOTAl_DEBT_EBITDA",IQ_FQ,$A55,"LFR",,AI$3),IF(ISNUMBER(_xll.ciqfunctions.udf.CIQ(AI$2,"IQ_TOTAl_LOANS",IQ_FQ,$A55,"LFR",,AI$3)/_xll.ciqfunctions.udf.CIQ(AI$2,"IQ_TOTAl_DEPOSITS",IQ_FQ,$A55,"LFR",,AI$3)*100),_xll.ciqfunctions.udf.CIQ(AI$2,"IQ_TOTAl_LOANS",IQ_FQ,$A55,"LFR",,AI$3)/_xll.ciqfunctions.udf.CIQ(AI$2,"IQ_TOTAl_DEPOSITS",IQ_FQ,$A55,"LFR",,AI$3)*100,0))</f>
        <v>2.6073200000000001</v>
      </c>
      <c r="AJ55" s="11">
        <f>IF(AJ$4="Industrials",_xll.ciqfunctions.udf.CIQ(AJ$2,"IQ_TOTAl_DEBT_EBITDA",IQ_FQ,$A55,"LFR",,AJ$3),IF(ISNUMBER(_xll.ciqfunctions.udf.CIQ(AJ$2,"IQ_TOTAl_LOANS",IQ_FQ,$A55,"LFR",,AJ$3)/_xll.ciqfunctions.udf.CIQ(AJ$2,"IQ_TOTAl_DEPOSITS",IQ_FQ,$A55,"LFR",,AJ$3)*100),_xll.ciqfunctions.udf.CIQ(AJ$2,"IQ_TOTAl_LOANS",IQ_FQ,$A55,"LFR",,AJ$3)/_xll.ciqfunctions.udf.CIQ(AJ$2,"IQ_TOTAl_DEPOSITS",IQ_FQ,$A55,"LFR",,AJ$3)*100,0))</f>
        <v>0</v>
      </c>
      <c r="AK55" s="11">
        <f>IF(AK$4="Industrials",_xll.ciqfunctions.udf.CIQ(AK$2,"IQ_TOTAl_DEBT_EBITDA",IQ_FQ,$A55,"LFR",,AK$3),IF(ISNUMBER(_xll.ciqfunctions.udf.CIQ(AK$2,"IQ_TOTAl_LOANS",IQ_FQ,$A55,"LFR",,AK$3)/_xll.ciqfunctions.udf.CIQ(AK$2,"IQ_TOTAl_DEPOSITS",IQ_FQ,$A55,"LFR",,AK$3)*100),_xll.ciqfunctions.udf.CIQ(AK$2,"IQ_TOTAl_LOANS",IQ_FQ,$A55,"LFR",,AK$3)/_xll.ciqfunctions.udf.CIQ(AK$2,"IQ_TOTAl_DEPOSITS",IQ_FQ,$A55,"LFR",,AK$3)*100,0))</f>
        <v>0</v>
      </c>
      <c r="AL55" s="11">
        <f>IF(AL$4="Industrials",_xll.ciqfunctions.udf.CIQ(AL$2,"IQ_TOTAl_DEBT_EBITDA",IQ_FQ,$A55,"LFR",,AL$3),IF(ISNUMBER(_xll.ciqfunctions.udf.CIQ(AL$2,"IQ_TOTAl_LOANS",IQ_FQ,$A55,"LFR",,AL$3)/_xll.ciqfunctions.udf.CIQ(AL$2,"IQ_TOTAl_DEPOSITS",IQ_FQ,$A55,"LFR",,AL$3)*100),_xll.ciqfunctions.udf.CIQ(AL$2,"IQ_TOTAl_LOANS",IQ_FQ,$A55,"LFR",,AL$3)/_xll.ciqfunctions.udf.CIQ(AL$2,"IQ_TOTAl_DEPOSITS",IQ_FQ,$A55,"LFR",,AL$3)*100,0))</f>
        <v>0.47182000000000002</v>
      </c>
      <c r="AM55" s="11">
        <f>IF(AM$4="Industrials",_xll.ciqfunctions.udf.CIQ(AM$2,"IQ_TOTAl_DEBT_EBITDA",IQ_FQ,$A55,"LFR",,AM$3),IF(ISNUMBER(_xll.ciqfunctions.udf.CIQ(AM$2,"IQ_TOTAl_LOANS",IQ_FQ,$A55,"LFR",,AM$3)/_xll.ciqfunctions.udf.CIQ(AM$2,"IQ_TOTAl_DEPOSITS",IQ_FQ,$A55,"LFR",,AM$3)*100),_xll.ciqfunctions.udf.CIQ(AM$2,"IQ_TOTAl_LOANS",IQ_FQ,$A55,"LFR",,AM$3)/_xll.ciqfunctions.udf.CIQ(AM$2,"IQ_TOTAl_DEPOSITS",IQ_FQ,$A55,"LFR",,AM$3)*100,0))</f>
        <v>0</v>
      </c>
      <c r="AN55" s="11">
        <f>IF(AN$4="Industrials",_xll.ciqfunctions.udf.CIQ(AN$2,"IQ_TOTAl_DEBT_EBITDA",IQ_FQ,$A55,"LFR",,AN$3),IF(ISNUMBER(_xll.ciqfunctions.udf.CIQ(AN$2,"IQ_TOTAl_LOANS",IQ_FQ,$A55,"LFR",,AN$3)/_xll.ciqfunctions.udf.CIQ(AN$2,"IQ_TOTAl_DEPOSITS",IQ_FQ,$A55,"LFR",,AN$3)*100),_xll.ciqfunctions.udf.CIQ(AN$2,"IQ_TOTAl_LOANS",IQ_FQ,$A55,"LFR",,AN$3)/_xll.ciqfunctions.udf.CIQ(AN$2,"IQ_TOTAl_DEPOSITS",IQ_FQ,$A55,"LFR",,AN$3)*100,0))</f>
        <v>0</v>
      </c>
      <c r="AO55" s="11">
        <f>IF(AO$4="Industrials",_xll.ciqfunctions.udf.CIQ(AO$2,"IQ_TOTAl_DEBT_EBITDA",IQ_FQ,$A55,"LFR",,AO$3),IF(ISNUMBER(_xll.ciqfunctions.udf.CIQ(AO$2,"IQ_TOTAl_LOANS",IQ_FQ,$A55,"LFR",,AO$3)/_xll.ciqfunctions.udf.CIQ(AO$2,"IQ_TOTAl_DEPOSITS",IQ_FQ,$A55,"LFR",,AO$3)*100),_xll.ciqfunctions.udf.CIQ(AO$2,"IQ_TOTAl_LOANS",IQ_FQ,$A55,"LFR",,AO$3)/_xll.ciqfunctions.udf.CIQ(AO$2,"IQ_TOTAl_DEPOSITS",IQ_FQ,$A55,"LFR",,AO$3)*100,0))</f>
        <v>0</v>
      </c>
      <c r="AP55" s="11">
        <f>IF(AP$4="Industrials",_xll.ciqfunctions.udf.CIQ(AP$2,"IQ_TOTAl_DEBT_EBITDA",IQ_FQ,$A55,"LFR",,AP$3),IF(ISNUMBER(_xll.ciqfunctions.udf.CIQ(AP$2,"IQ_TOTAl_LOANS",IQ_FQ,$A55,"LFR",,AP$3)/_xll.ciqfunctions.udf.CIQ(AP$2,"IQ_TOTAl_DEPOSITS",IQ_FQ,$A55,"LFR",,AP$3)*100),_xll.ciqfunctions.udf.CIQ(AP$2,"IQ_TOTAl_LOANS",IQ_FQ,$A55,"LFR",,AP$3)/_xll.ciqfunctions.udf.CIQ(AP$2,"IQ_TOTAl_DEPOSITS",IQ_FQ,$A55,"LFR",,AP$3)*100,0))</f>
        <v>0.10251</v>
      </c>
      <c r="AQ55" s="11">
        <f>IF(AQ$4="Industrials",_xll.ciqfunctions.udf.CIQ(AQ$2,"IQ_TOTAl_DEBT_EBITDA",IQ_FQ,$A55,"LFR",,AQ$3),IF(ISNUMBER(_xll.ciqfunctions.udf.CIQ(AQ$2,"IQ_TOTAl_LOANS",IQ_FQ,$A55,"LFR",,AQ$3)/_xll.ciqfunctions.udf.CIQ(AQ$2,"IQ_TOTAl_DEPOSITS",IQ_FQ,$A55,"LFR",,AQ$3)*100),_xll.ciqfunctions.udf.CIQ(AQ$2,"IQ_TOTAl_LOANS",IQ_FQ,$A55,"LFR",,AQ$3)/_xll.ciqfunctions.udf.CIQ(AQ$2,"IQ_TOTAl_DEPOSITS",IQ_FQ,$A55,"LFR",,AQ$3)*100,0))</f>
        <v>3.1299399999999999</v>
      </c>
      <c r="AR55" s="11">
        <f>IF(AR$4="Industrials",_xll.ciqfunctions.udf.CIQ(AR$2,"IQ_TOTAl_DEBT_EBITDA",IQ_FQ,$A55,"LFR",,AR$3),IF(ISNUMBER(_xll.ciqfunctions.udf.CIQ(AR$2,"IQ_TOTAl_LOANS",IQ_FQ,$A55,"LFR",,AR$3)/_xll.ciqfunctions.udf.CIQ(AR$2,"IQ_TOTAl_DEPOSITS",IQ_FQ,$A55,"LFR",,AR$3)*100),_xll.ciqfunctions.udf.CIQ(AR$2,"IQ_TOTAl_LOANS",IQ_FQ,$A55,"LFR",,AR$3)/_xll.ciqfunctions.udf.CIQ(AR$2,"IQ_TOTAl_DEPOSITS",IQ_FQ,$A55,"LFR",,AR$3)*100,0))</f>
        <v>0</v>
      </c>
      <c r="AS55" s="11">
        <f>IF(AS$4="Industrials",_xll.ciqfunctions.udf.CIQ(AS$2,"IQ_TOTAl_DEBT_EBITDA",IQ_FQ,$A55,"LFR",,AS$3),IF(ISNUMBER(_xll.ciqfunctions.udf.CIQ(AS$2,"IQ_TOTAl_LOANS",IQ_FQ,$A55,"LFR",,AS$3)/_xll.ciqfunctions.udf.CIQ(AS$2,"IQ_TOTAl_DEPOSITS",IQ_FQ,$A55,"LFR",,AS$3)*100),_xll.ciqfunctions.udf.CIQ(AS$2,"IQ_TOTAl_LOANS",IQ_FQ,$A55,"LFR",,AS$3)/_xll.ciqfunctions.udf.CIQ(AS$2,"IQ_TOTAl_DEPOSITS",IQ_FQ,$A55,"LFR",,AS$3)*100,0))</f>
        <v>1.4959199999999999</v>
      </c>
      <c r="AT55" s="11">
        <f>IF(AT$4="Industrials",_xll.ciqfunctions.udf.CIQ(AT$2,"IQ_TOTAl_DEBT_EBITDA",IQ_FQ,$A55,"LFR",,AT$3),IF(ISNUMBER(_xll.ciqfunctions.udf.CIQ(AT$2,"IQ_TOTAl_LOANS",IQ_FQ,$A55,"LFR",,AT$3)/_xll.ciqfunctions.udf.CIQ(AT$2,"IQ_TOTAl_DEPOSITS",IQ_FQ,$A55,"LFR",,AT$3)*100),_xll.ciqfunctions.udf.CIQ(AT$2,"IQ_TOTAl_LOANS",IQ_FQ,$A55,"LFR",,AT$3)/_xll.ciqfunctions.udf.CIQ(AT$2,"IQ_TOTAl_DEPOSITS",IQ_FQ,$A55,"LFR",,AT$3)*100,0))</f>
        <v>0</v>
      </c>
      <c r="AU55" s="11">
        <f>IF(AU$4="Industrials",_xll.ciqfunctions.udf.CIQ(AU$2,"IQ_TOTAl_DEBT_EBITDA",IQ_FQ,$A55,"LFR",,AU$3),IF(ISNUMBER(_xll.ciqfunctions.udf.CIQ(AU$2,"IQ_TOTAl_LOANS",IQ_FQ,$A55,"LFR",,AU$3)/_xll.ciqfunctions.udf.CIQ(AU$2,"IQ_TOTAl_DEPOSITS",IQ_FQ,$A55,"LFR",,AU$3)*100),_xll.ciqfunctions.udf.CIQ(AU$2,"IQ_TOTAl_LOANS",IQ_FQ,$A55,"LFR",,AU$3)/_xll.ciqfunctions.udf.CIQ(AU$2,"IQ_TOTAl_DEPOSITS",IQ_FQ,$A55,"LFR",,AU$3)*100,0))</f>
        <v>1.7670000000000002E-2</v>
      </c>
      <c r="AV55" s="11">
        <f>IF(AV$4="Industrials",_xll.ciqfunctions.udf.CIQ(AV$2,"IQ_TOTAl_DEBT_EBITDA",IQ_FQ,$A55,"LFR",,AV$3),IF(ISNUMBER(_xll.ciqfunctions.udf.CIQ(AV$2,"IQ_TOTAl_LOANS",IQ_FQ,$A55,"LFR",,AV$3)/_xll.ciqfunctions.udf.CIQ(AV$2,"IQ_TOTAl_DEPOSITS",IQ_FQ,$A55,"LFR",,AV$3)*100),_xll.ciqfunctions.udf.CIQ(AV$2,"IQ_TOTAl_LOANS",IQ_FQ,$A55,"LFR",,AV$3)/_xll.ciqfunctions.udf.CIQ(AV$2,"IQ_TOTAl_DEPOSITS",IQ_FQ,$A55,"LFR",,AV$3)*100,0))</f>
        <v>5.86477</v>
      </c>
      <c r="AW55" s="11">
        <f>IF(AW$4="Industrials",_xll.ciqfunctions.udf.CIQ(AW$2,"IQ_TOTAl_DEBT_EBITDA",IQ_FQ,$A55,"LFR",,AW$3),IF(ISNUMBER(_xll.ciqfunctions.udf.CIQ(AW$2,"IQ_TOTAl_LOANS",IQ_FQ,$A55,"LFR",,AW$3)/_xll.ciqfunctions.udf.CIQ(AW$2,"IQ_TOTAl_DEPOSITS",IQ_FQ,$A55,"LFR",,AW$3)*100),_xll.ciqfunctions.udf.CIQ(AW$2,"IQ_TOTAl_LOANS",IQ_FQ,$A55,"LFR",,AW$3)/_xll.ciqfunctions.udf.CIQ(AW$2,"IQ_TOTAl_DEPOSITS",IQ_FQ,$A55,"LFR",,AW$3)*100,0))</f>
        <v>2.2216300000000002</v>
      </c>
      <c r="AX55" s="11">
        <f>IF(AX$4="Industrials",_xll.ciqfunctions.udf.CIQ(AX$2,"IQ_TOTAl_DEBT_EBITDA",IQ_FQ,$A55,"LFR",,AX$3),IF(ISNUMBER(_xll.ciqfunctions.udf.CIQ(AX$2,"IQ_TOTAl_LOANS",IQ_FQ,$A55,"LFR",,AX$3)/_xll.ciqfunctions.udf.CIQ(AX$2,"IQ_TOTAl_DEPOSITS",IQ_FQ,$A55,"LFR",,AX$3)*100),_xll.ciqfunctions.udf.CIQ(AX$2,"IQ_TOTAl_LOANS",IQ_FQ,$A55,"LFR",,AX$3)/_xll.ciqfunctions.udf.CIQ(AX$2,"IQ_TOTAl_DEPOSITS",IQ_FQ,$A55,"LFR",,AX$3)*100,0))</f>
        <v>0</v>
      </c>
      <c r="AY55" s="11">
        <f>IF(AY$4="Industrials",_xll.ciqfunctions.udf.CIQ(AY$2,"IQ_TOTAl_DEBT_EBITDA",IQ_FQ,$A55,"LFR",,AY$3),IF(ISNUMBER(_xll.ciqfunctions.udf.CIQ(AY$2,"IQ_TOTAl_LOANS",IQ_FQ,$A55,"LFR",,AY$3)/_xll.ciqfunctions.udf.CIQ(AY$2,"IQ_TOTAl_DEPOSITS",IQ_FQ,$A55,"LFR",,AY$3)*100),_xll.ciqfunctions.udf.CIQ(AY$2,"IQ_TOTAl_LOANS",IQ_FQ,$A55,"LFR",,AY$3)/_xll.ciqfunctions.udf.CIQ(AY$2,"IQ_TOTAl_DEPOSITS",IQ_FQ,$A55,"LFR",,AY$3)*100,0))</f>
        <v>3.4514399999999998</v>
      </c>
      <c r="AZ55" s="11">
        <f>IF(AZ$4="Industrials",_xll.ciqfunctions.udf.CIQ(AZ$2,"IQ_TOTAl_DEBT_EBITDA",IQ_FQ,$A55,"LFR",,AZ$3),IF(ISNUMBER(_xll.ciqfunctions.udf.CIQ(AZ$2,"IQ_TOTAl_LOANS",IQ_FQ,$A55,"LFR",,AZ$3)/_xll.ciqfunctions.udf.CIQ(AZ$2,"IQ_TOTAl_DEPOSITS",IQ_FQ,$A55,"LFR",,AZ$3)*100),_xll.ciqfunctions.udf.CIQ(AZ$2,"IQ_TOTAl_LOANS",IQ_FQ,$A55,"LFR",,AZ$3)/_xll.ciqfunctions.udf.CIQ(AZ$2,"IQ_TOTAl_DEPOSITS",IQ_FQ,$A55,"LFR",,AZ$3)*100,0))</f>
        <v>0.97480999999999995</v>
      </c>
      <c r="BA55" s="11">
        <f>IF(BA$4="Industrials",_xll.ciqfunctions.udf.CIQ(BA$2,"IQ_TOTAl_DEBT_EBITDA",IQ_FQ,$A55,"LFR",,BA$3),IF(ISNUMBER(_xll.ciqfunctions.udf.CIQ(BA$2,"IQ_TOTAl_LOANS",IQ_FQ,$A55,"LFR",,BA$3)/_xll.ciqfunctions.udf.CIQ(BA$2,"IQ_TOTAl_DEPOSITS",IQ_FQ,$A55,"LFR",,BA$3)*100),_xll.ciqfunctions.udf.CIQ(BA$2,"IQ_TOTAl_LOANS",IQ_FQ,$A55,"LFR",,BA$3)/_xll.ciqfunctions.udf.CIQ(BA$2,"IQ_TOTAl_DEPOSITS",IQ_FQ,$A55,"LFR",,BA$3)*100,0))</f>
        <v>0.36681000000000002</v>
      </c>
      <c r="BB55" s="11">
        <f>IF(BB$4="Industrials",_xll.ciqfunctions.udf.CIQ(BB$2,"IQ_TOTAl_DEBT_EBITDA",IQ_FQ,$A55,"LFR",,BB$3),IF(ISNUMBER(_xll.ciqfunctions.udf.CIQ(BB$2,"IQ_TOTAl_LOANS",IQ_FQ,$A55,"LFR",,BB$3)/_xll.ciqfunctions.udf.CIQ(BB$2,"IQ_TOTAl_DEPOSITS",IQ_FQ,$A55,"LFR",,BB$3)*100),_xll.ciqfunctions.udf.CIQ(BB$2,"IQ_TOTAl_LOANS",IQ_FQ,$A55,"LFR",,BB$3)/_xll.ciqfunctions.udf.CIQ(BB$2,"IQ_TOTAl_DEPOSITS",IQ_FQ,$A55,"LFR",,BB$3)*100,0))</f>
        <v>3.1231300000000002</v>
      </c>
      <c r="BC55" s="11">
        <f>IF(BC$4="Industrials",_xll.ciqfunctions.udf.CIQ(BC$2,"IQ_TOTAl_DEBT_EBITDA",IQ_FQ,$A55,"LFR",,BC$3),IF(ISNUMBER(_xll.ciqfunctions.udf.CIQ(BC$2,"IQ_TOTAl_LOANS",IQ_FQ,$A55,"LFR",,BC$3)/_xll.ciqfunctions.udf.CIQ(BC$2,"IQ_TOTAl_DEPOSITS",IQ_FQ,$A55,"LFR",,BC$3)*100),_xll.ciqfunctions.udf.CIQ(BC$2,"IQ_TOTAl_LOANS",IQ_FQ,$A55,"LFR",,BC$3)/_xll.ciqfunctions.udf.CIQ(BC$2,"IQ_TOTAl_DEPOSITS",IQ_FQ,$A55,"LFR",,BC$3)*100,0))</f>
        <v>109.63542679491989</v>
      </c>
      <c r="BD55" s="11">
        <f>IF(BD$4="Industrials",_xll.ciqfunctions.udf.CIQ(BD$2,"IQ_TOTAl_DEBT_EBITDA",IQ_FQ,$A55,"LFR",,BD$3),IF(ISNUMBER(_xll.ciqfunctions.udf.CIQ(BD$2,"IQ_TOTAl_LOANS",IQ_FQ,$A55,"LFR",,BD$3)/_xll.ciqfunctions.udf.CIQ(BD$2,"IQ_TOTAl_DEPOSITS",IQ_FQ,$A55,"LFR",,BD$3)*100),_xll.ciqfunctions.udf.CIQ(BD$2,"IQ_TOTAl_LOANS",IQ_FQ,$A55,"LFR",,BD$3)/_xll.ciqfunctions.udf.CIQ(BD$2,"IQ_TOTAl_DEPOSITS",IQ_FQ,$A55,"LFR",,BD$3)*100,0))</f>
        <v>0.97506000000000004</v>
      </c>
      <c r="BE55" s="11">
        <f>IF(BE$4="Industrials",_xll.ciqfunctions.udf.CIQ(BE$2,"IQ_TOTAl_DEBT_EBITDA",IQ_FQ,$A55,"LFR",,BE$3),IF(ISNUMBER(_xll.ciqfunctions.udf.CIQ(BE$2,"IQ_TOTAl_LOANS",IQ_FQ,$A55,"LFR",,BE$3)/_xll.ciqfunctions.udf.CIQ(BE$2,"IQ_TOTAl_DEPOSITS",IQ_FQ,$A55,"LFR",,BE$3)*100),_xll.ciqfunctions.udf.CIQ(BE$2,"IQ_TOTAl_LOANS",IQ_FQ,$A55,"LFR",,BE$3)/_xll.ciqfunctions.udf.CIQ(BE$2,"IQ_TOTAl_DEPOSITS",IQ_FQ,$A55,"LFR",,BE$3)*100,0))</f>
        <v>107.41995712606321</v>
      </c>
      <c r="BF55" s="11">
        <f>IF(BF$4="Industrials",_xll.ciqfunctions.udf.CIQ(BF$2,"IQ_TOTAl_DEBT_EBITDA",IQ_FQ,$A55,"LFR",,BF$3),IF(ISNUMBER(_xll.ciqfunctions.udf.CIQ(BF$2,"IQ_TOTAl_LOANS",IQ_FQ,$A55,"LFR",,BF$3)/_xll.ciqfunctions.udf.CIQ(BF$2,"IQ_TOTAl_DEPOSITS",IQ_FQ,$A55,"LFR",,BF$3)*100),_xll.ciqfunctions.udf.CIQ(BF$2,"IQ_TOTAl_LOANS",IQ_FQ,$A55,"LFR",,BF$3)/_xll.ciqfunctions.udf.CIQ(BF$2,"IQ_TOTAl_DEPOSITS",IQ_FQ,$A55,"LFR",,BF$3)*100,0))</f>
        <v>0</v>
      </c>
      <c r="BG55" s="11">
        <f>IF(BG$4="Industrials",_xll.ciqfunctions.udf.CIQ(BG$2,"IQ_TOTAl_DEBT_EBITDA",IQ_FQ,$A55,"LFR",,BG$3),IF(ISNUMBER(_xll.ciqfunctions.udf.CIQ(BG$2,"IQ_TOTAl_LOANS",IQ_FQ,$A55,"LFR",,BG$3)/_xll.ciqfunctions.udf.CIQ(BG$2,"IQ_TOTAl_DEPOSITS",IQ_FQ,$A55,"LFR",,BG$3)*100),_xll.ciqfunctions.udf.CIQ(BG$2,"IQ_TOTAl_LOANS",IQ_FQ,$A55,"LFR",,BG$3)/_xll.ciqfunctions.udf.CIQ(BG$2,"IQ_TOTAl_DEPOSITS",IQ_FQ,$A55,"LFR",,BG$3)*100,0))</f>
        <v>0.59372000000000003</v>
      </c>
      <c r="BH55" s="11">
        <f>IF(BH$4="Industrials",_xll.ciqfunctions.udf.CIQ(BH$2,"IQ_TOTAl_DEBT_EBITDA",IQ_FQ,$A55,"LFR",,BH$3),IF(ISNUMBER(_xll.ciqfunctions.udf.CIQ(BH$2,"IQ_TOTAl_LOANS",IQ_FQ,$A55,"LFR",,BH$3)/_xll.ciqfunctions.udf.CIQ(BH$2,"IQ_TOTAl_DEPOSITS",IQ_FQ,$A55,"LFR",,BH$3)*100),_xll.ciqfunctions.udf.CIQ(BH$2,"IQ_TOTAl_LOANS",IQ_FQ,$A55,"LFR",,BH$3)/_xll.ciqfunctions.udf.CIQ(BH$2,"IQ_TOTAl_DEPOSITS",IQ_FQ,$A55,"LFR",,BH$3)*100,0))</f>
        <v>0</v>
      </c>
      <c r="BI55" s="11">
        <f>IF(BI$4="Industrials",_xll.ciqfunctions.udf.CIQ(BI$2,"IQ_TOTAl_DEBT_EBITDA",IQ_FQ,$A55,"LFR",,BI$3),IF(ISNUMBER(_xll.ciqfunctions.udf.CIQ(BI$2,"IQ_TOTAl_LOANS",IQ_FQ,$A55,"LFR",,BI$3)/_xll.ciqfunctions.udf.CIQ(BI$2,"IQ_TOTAl_DEPOSITS",IQ_FQ,$A55,"LFR",,BI$3)*100),_xll.ciqfunctions.udf.CIQ(BI$2,"IQ_TOTAl_LOANS",IQ_FQ,$A55,"LFR",,BI$3)/_xll.ciqfunctions.udf.CIQ(BI$2,"IQ_TOTAl_DEPOSITS",IQ_FQ,$A55,"LFR",,BI$3)*100,0))</f>
        <v>1.9862</v>
      </c>
      <c r="BJ55" s="11">
        <f>IF(BJ$4="Industrials",_xll.ciqfunctions.udf.CIQ(BJ$2,"IQ_TOTAl_DEBT_EBITDA",IQ_FQ,$A55,"LFR",,BJ$3),IF(ISNUMBER(_xll.ciqfunctions.udf.CIQ(BJ$2,"IQ_TOTAl_LOANS",IQ_FQ,$A55,"LFR",,BJ$3)/_xll.ciqfunctions.udf.CIQ(BJ$2,"IQ_TOTAl_DEPOSITS",IQ_FQ,$A55,"LFR",,BJ$3)*100),_xll.ciqfunctions.udf.CIQ(BJ$2,"IQ_TOTAl_LOANS",IQ_FQ,$A55,"LFR",,BJ$3)/_xll.ciqfunctions.udf.CIQ(BJ$2,"IQ_TOTAl_DEPOSITS",IQ_FQ,$A55,"LFR",,BJ$3)*100,0))</f>
        <v>0</v>
      </c>
      <c r="BK55" s="11">
        <f>IF(BK$4="Industrials",_xll.ciqfunctions.udf.CIQ(BK$2,"IQ_TOTAl_DEBT_EBITDA",IQ_FQ,$A55,"LFR",,BK$3),IF(ISNUMBER(_xll.ciqfunctions.udf.CIQ(BK$2,"IQ_TOTAl_LOANS",IQ_FQ,$A55,"LFR",,BK$3)/_xll.ciqfunctions.udf.CIQ(BK$2,"IQ_TOTAl_DEPOSITS",IQ_FQ,$A55,"LFR",,BK$3)*100),_xll.ciqfunctions.udf.CIQ(BK$2,"IQ_TOTAl_LOANS",IQ_FQ,$A55,"LFR",,BK$3)/_xll.ciqfunctions.udf.CIQ(BK$2,"IQ_TOTAl_DEPOSITS",IQ_FQ,$A55,"LFR",,BK$3)*100,0))</f>
        <v>0.16142999999999999</v>
      </c>
      <c r="BL55" s="11">
        <f>IF(BL$4="Industrials",_xll.ciqfunctions.udf.CIQ(BL$2,"IQ_TOTAl_DEBT_EBITDA",IQ_FQ,$A55,"LFR",,BL$3),IF(ISNUMBER(_xll.ciqfunctions.udf.CIQ(BL$2,"IQ_TOTAl_LOANS",IQ_FQ,$A55,"LFR",,BL$3)/_xll.ciqfunctions.udf.CIQ(BL$2,"IQ_TOTAl_DEPOSITS",IQ_FQ,$A55,"LFR",,BL$3)*100),_xll.ciqfunctions.udf.CIQ(BL$2,"IQ_TOTAl_LOANS",IQ_FQ,$A55,"LFR",,BL$3)/_xll.ciqfunctions.udf.CIQ(BL$2,"IQ_TOTAl_DEPOSITS",IQ_FQ,$A55,"LFR",,BL$3)*100,0))</f>
        <v>0.25546000000000002</v>
      </c>
      <c r="BM55" s="11">
        <f>IF(BM$4="Industrials",_xll.ciqfunctions.udf.CIQ(BM$2,"IQ_TOTAl_DEBT_EBITDA",IQ_FQ,$A55,"LFR",,BM$3),IF(ISNUMBER(_xll.ciqfunctions.udf.CIQ(BM$2,"IQ_TOTAl_LOANS",IQ_FQ,$A55,"LFR",,BM$3)/_xll.ciqfunctions.udf.CIQ(BM$2,"IQ_TOTAl_DEPOSITS",IQ_FQ,$A55,"LFR",,BM$3)*100),_xll.ciqfunctions.udf.CIQ(BM$2,"IQ_TOTAl_LOANS",IQ_FQ,$A55,"LFR",,BM$3)/_xll.ciqfunctions.udf.CIQ(BM$2,"IQ_TOTAl_DEPOSITS",IQ_FQ,$A55,"LFR",,BM$3)*100,0))</f>
        <v>0.97214</v>
      </c>
      <c r="BN55" s="11">
        <f>IF(BN$4="Industrials",_xll.ciqfunctions.udf.CIQ(BN$2,"IQ_TOTAl_DEBT_EBITDA",IQ_FQ,$A55,"LFR",,BN$3),IF(ISNUMBER(_xll.ciqfunctions.udf.CIQ(BN$2,"IQ_TOTAl_LOANS",IQ_FQ,$A55,"LFR",,BN$3)/_xll.ciqfunctions.udf.CIQ(BN$2,"IQ_TOTAl_DEPOSITS",IQ_FQ,$A55,"LFR",,BN$3)*100),_xll.ciqfunctions.udf.CIQ(BN$2,"IQ_TOTAl_LOANS",IQ_FQ,$A55,"LFR",,BN$3)/_xll.ciqfunctions.udf.CIQ(BN$2,"IQ_TOTAl_DEPOSITS",IQ_FQ,$A55,"LFR",,BN$3)*100,0))</f>
        <v>0</v>
      </c>
      <c r="BO55" s="11">
        <f>IF(BO$4="Industrials",_xll.ciqfunctions.udf.CIQ(BO$2,"IQ_TOTAl_DEBT_EBITDA",IQ_FQ,$A55,"LFR",,BO$3),IF(ISNUMBER(_xll.ciqfunctions.udf.CIQ(BO$2,"IQ_TOTAl_LOANS",IQ_FQ,$A55,"LFR",,BO$3)/_xll.ciqfunctions.udf.CIQ(BO$2,"IQ_TOTAl_DEPOSITS",IQ_FQ,$A55,"LFR",,BO$3)*100),_xll.ciqfunctions.udf.CIQ(BO$2,"IQ_TOTAl_LOANS",IQ_FQ,$A55,"LFR",,BO$3)/_xll.ciqfunctions.udf.CIQ(BO$2,"IQ_TOTAl_DEPOSITS",IQ_FQ,$A55,"LFR",,BO$3)*100,0))</f>
        <v>4.3369999999999999E-2</v>
      </c>
      <c r="BP55" s="11">
        <f>IF(BP$4="Industrials",_xll.ciqfunctions.udf.CIQ(BP$2,"IQ_TOTAl_DEBT_EBITDA",IQ_FQ,$A55,"LFR",,BP$3),IF(ISNUMBER(_xll.ciqfunctions.udf.CIQ(BP$2,"IQ_TOTAl_LOANS",IQ_FQ,$A55,"LFR",,BP$3)/_xll.ciqfunctions.udf.CIQ(BP$2,"IQ_TOTAl_DEPOSITS",IQ_FQ,$A55,"LFR",,BP$3)*100),_xll.ciqfunctions.udf.CIQ(BP$2,"IQ_TOTAl_LOANS",IQ_FQ,$A55,"LFR",,BP$3)/_xll.ciqfunctions.udf.CIQ(BP$2,"IQ_TOTAl_DEPOSITS",IQ_FQ,$A55,"LFR",,BP$3)*100,0))</f>
        <v>0.80625999999999998</v>
      </c>
      <c r="BQ55" s="11">
        <f>IF(BQ$4="Industrials",_xll.ciqfunctions.udf.CIQ(BQ$2,"IQ_TOTAl_DEBT_EBITDA",IQ_FQ,$A55,"LFR",,BQ$3),IF(ISNUMBER(_xll.ciqfunctions.udf.CIQ(BQ$2,"IQ_TOTAl_LOANS",IQ_FQ,$A55,"LFR",,BQ$3)/_xll.ciqfunctions.udf.CIQ(BQ$2,"IQ_TOTAl_DEPOSITS",IQ_FQ,$A55,"LFR",,BQ$3)*100),_xll.ciqfunctions.udf.CIQ(BQ$2,"IQ_TOTAl_LOANS",IQ_FQ,$A55,"LFR",,BQ$3)/_xll.ciqfunctions.udf.CIQ(BQ$2,"IQ_TOTAl_DEPOSITS",IQ_FQ,$A55,"LFR",,BQ$3)*100,0))</f>
        <v>0</v>
      </c>
      <c r="BR55" s="11">
        <f>IF(BR$4="Industrials",_xll.ciqfunctions.udf.CIQ(BR$2,"IQ_TOTAl_DEBT_EBITDA",IQ_FQ,$A55,"LFR",,BR$3),IF(ISNUMBER(_xll.ciqfunctions.udf.CIQ(BR$2,"IQ_TOTAl_LOANS",IQ_FQ,$A55,"LFR",,BR$3)/_xll.ciqfunctions.udf.CIQ(BR$2,"IQ_TOTAl_DEPOSITS",IQ_FQ,$A55,"LFR",,BR$3)*100),_xll.ciqfunctions.udf.CIQ(BR$2,"IQ_TOTAl_LOANS",IQ_FQ,$A55,"LFR",,BR$3)/_xll.ciqfunctions.udf.CIQ(BR$2,"IQ_TOTAl_DEPOSITS",IQ_FQ,$A55,"LFR",,BR$3)*100,0))</f>
        <v>3.4349799999999999</v>
      </c>
      <c r="BS55" s="11">
        <f>IF(BS$4="Industrials",_xll.ciqfunctions.udf.CIQ(BS$2,"IQ_TOTAl_DEBT_EBITDA",IQ_FQ,$A55,"LFR",,BS$3),IF(ISNUMBER(_xll.ciqfunctions.udf.CIQ(BS$2,"IQ_TOTAl_LOANS",IQ_FQ,$A55,"LFR",,BS$3)/_xll.ciqfunctions.udf.CIQ(BS$2,"IQ_TOTAl_DEPOSITS",IQ_FQ,$A55,"LFR",,BS$3)*100),_xll.ciqfunctions.udf.CIQ(BS$2,"IQ_TOTAl_LOANS",IQ_FQ,$A55,"LFR",,BS$3)/_xll.ciqfunctions.udf.CIQ(BS$2,"IQ_TOTAl_DEPOSITS",IQ_FQ,$A55,"LFR",,BS$3)*100,0))</f>
        <v>1.0969</v>
      </c>
      <c r="BT55" s="11">
        <f>IF(BT$4="Industrials",_xll.ciqfunctions.udf.CIQ(BT$2,"IQ_TOTAl_DEBT_EBITDA",IQ_FQ,$A55,"LFR",,BT$3),IF(ISNUMBER(_xll.ciqfunctions.udf.CIQ(BT$2,"IQ_TOTAl_LOANS",IQ_FQ,$A55,"LFR",,BT$3)/_xll.ciqfunctions.udf.CIQ(BT$2,"IQ_TOTAl_DEPOSITS",IQ_FQ,$A55,"LFR",,BT$3)*100),_xll.ciqfunctions.udf.CIQ(BT$2,"IQ_TOTAl_LOANS",IQ_FQ,$A55,"LFR",,BT$3)/_xll.ciqfunctions.udf.CIQ(BT$2,"IQ_TOTAl_DEPOSITS",IQ_FQ,$A55,"LFR",,BT$3)*100,0))</f>
        <v>0</v>
      </c>
      <c r="BU55" s="11">
        <f>IF(BU$4="Industrials",_xll.ciqfunctions.udf.CIQ(BU$2,"IQ_TOTAl_DEBT_EBITDA",IQ_FQ,$A55,"LFR",,BU$3),IF(ISNUMBER(_xll.ciqfunctions.udf.CIQ(BU$2,"IQ_TOTAl_LOANS",IQ_FQ,$A55,"LFR",,BU$3)/_xll.ciqfunctions.udf.CIQ(BU$2,"IQ_TOTAl_DEPOSITS",IQ_FQ,$A55,"LFR",,BU$3)*100),_xll.ciqfunctions.udf.CIQ(BU$2,"IQ_TOTAl_LOANS",IQ_FQ,$A55,"LFR",,BU$3)/_xll.ciqfunctions.udf.CIQ(BU$2,"IQ_TOTAl_DEPOSITS",IQ_FQ,$A55,"LFR",,BU$3)*100,0))</f>
        <v>1.30507</v>
      </c>
      <c r="BV55" s="11">
        <f>IF(BV$4="Industrials",_xll.ciqfunctions.udf.CIQ(BV$2,"IQ_TOTAl_DEBT_EBITDA",IQ_FQ,$A55,"LFR",,BV$3),IF(ISNUMBER(_xll.ciqfunctions.udf.CIQ(BV$2,"IQ_TOTAl_LOANS",IQ_FQ,$A55,"LFR",,BV$3)/_xll.ciqfunctions.udf.CIQ(BV$2,"IQ_TOTAl_DEPOSITS",IQ_FQ,$A55,"LFR",,BV$3)*100),_xll.ciqfunctions.udf.CIQ(BV$2,"IQ_TOTAl_LOANS",IQ_FQ,$A55,"LFR",,BV$3)/_xll.ciqfunctions.udf.CIQ(BV$2,"IQ_TOTAl_DEPOSITS",IQ_FQ,$A55,"LFR",,BV$3)*100,0))</f>
        <v>1.5663</v>
      </c>
      <c r="BW55" s="11">
        <f>IF(BW$4="Industrials",_xll.ciqfunctions.udf.CIQ(BW$2,"IQ_TOTAl_DEBT_EBITDA",IQ_FQ,$A55,"LFR",,BW$3),IF(ISNUMBER(_xll.ciqfunctions.udf.CIQ(BW$2,"IQ_TOTAl_LOANS",IQ_FQ,$A55,"LFR",,BW$3)/_xll.ciqfunctions.udf.CIQ(BW$2,"IQ_TOTAl_DEPOSITS",IQ_FQ,$A55,"LFR",,BW$3)*100),_xll.ciqfunctions.udf.CIQ(BW$2,"IQ_TOTAl_LOANS",IQ_FQ,$A55,"LFR",,BW$3)/_xll.ciqfunctions.udf.CIQ(BW$2,"IQ_TOTAl_DEPOSITS",IQ_FQ,$A55,"LFR",,BW$3)*100,0))</f>
        <v>5.6719099999999996</v>
      </c>
      <c r="BX55" s="11">
        <f>IF(BX$4="Industrials",_xll.ciqfunctions.udf.CIQ(BX$2,"IQ_TOTAl_DEBT_EBITDA",IQ_FQ,$A55,"LFR",,BX$3),IF(ISNUMBER(_xll.ciqfunctions.udf.CIQ(BX$2,"IQ_TOTAl_LOANS",IQ_FQ,$A55,"LFR",,BX$3)/_xll.ciqfunctions.udf.CIQ(BX$2,"IQ_TOTAl_DEPOSITS",IQ_FQ,$A55,"LFR",,BX$3)*100),_xll.ciqfunctions.udf.CIQ(BX$2,"IQ_TOTAl_LOANS",IQ_FQ,$A55,"LFR",,BX$3)/_xll.ciqfunctions.udf.CIQ(BX$2,"IQ_TOTAl_DEPOSITS",IQ_FQ,$A55,"LFR",,BX$3)*100,0))</f>
        <v>0.79525000000000001</v>
      </c>
      <c r="BY55" s="11">
        <f>IF(BY$4="Industrials",_xll.ciqfunctions.udf.CIQ(BY$2,"IQ_TOTAl_DEBT_EBITDA",IQ_FQ,$A55,"LFR",,BY$3),IF(ISNUMBER(_xll.ciqfunctions.udf.CIQ(BY$2,"IQ_TOTAl_LOANS",IQ_FQ,$A55,"LFR",,BY$3)/_xll.ciqfunctions.udf.CIQ(BY$2,"IQ_TOTAl_DEPOSITS",IQ_FQ,$A55,"LFR",,BY$3)*100),_xll.ciqfunctions.udf.CIQ(BY$2,"IQ_TOTAl_LOANS",IQ_FQ,$A55,"LFR",,BY$3)/_xll.ciqfunctions.udf.CIQ(BY$2,"IQ_TOTAl_DEPOSITS",IQ_FQ,$A55,"LFR",,BY$3)*100,0))</f>
        <v>0.78669999999999995</v>
      </c>
      <c r="BZ55" s="11">
        <f>IF(BZ$4="Industrials",_xll.ciqfunctions.udf.CIQ(BZ$2,"IQ_TOTAl_DEBT_EBITDA",IQ_FQ,$A55,"LFR",,BZ$3),IF(ISNUMBER(_xll.ciqfunctions.udf.CIQ(BZ$2,"IQ_TOTAl_LOANS",IQ_FQ,$A55,"LFR",,BZ$3)/_xll.ciqfunctions.udf.CIQ(BZ$2,"IQ_TOTAl_DEPOSITS",IQ_FQ,$A55,"LFR",,BZ$3)*100),_xll.ciqfunctions.udf.CIQ(BZ$2,"IQ_TOTAl_LOANS",IQ_FQ,$A55,"LFR",,BZ$3)/_xll.ciqfunctions.udf.CIQ(BZ$2,"IQ_TOTAl_DEPOSITS",IQ_FQ,$A55,"LFR",,BZ$3)*100,0))</f>
        <v>1.4535899999999999</v>
      </c>
      <c r="CA55" s="11">
        <f>IF(CA$4="Industrials",_xll.ciqfunctions.udf.CIQ(CA$2,"IQ_TOTAl_DEBT_EBITDA",IQ_FQ,$A55,"LFR",,CA$3),IF(ISNUMBER(_xll.ciqfunctions.udf.CIQ(CA$2,"IQ_TOTAl_LOANS",IQ_FQ,$A55,"LFR",,CA$3)/_xll.ciqfunctions.udf.CIQ(CA$2,"IQ_TOTAl_DEPOSITS",IQ_FQ,$A55,"LFR",,CA$3)*100),_xll.ciqfunctions.udf.CIQ(CA$2,"IQ_TOTAl_LOANS",IQ_FQ,$A55,"LFR",,CA$3)/_xll.ciqfunctions.udf.CIQ(CA$2,"IQ_TOTAl_DEPOSITS",IQ_FQ,$A55,"LFR",,CA$3)*100,0))</f>
        <v>112.15708198997385</v>
      </c>
      <c r="CB55" s="11">
        <f>IF(CB$4="Industrials",_xll.ciqfunctions.udf.CIQ(CB$2,"IQ_TOTAl_DEBT_EBITDA",IQ_FQ,$A55,"LFR",,CB$3),IF(ISNUMBER(_xll.ciqfunctions.udf.CIQ(CB$2,"IQ_TOTAl_LOANS",IQ_FQ,$A55,"LFR",,CB$3)/_xll.ciqfunctions.udf.CIQ(CB$2,"IQ_TOTAl_DEPOSITS",IQ_FQ,$A55,"LFR",,CB$3)*100),_xll.ciqfunctions.udf.CIQ(CB$2,"IQ_TOTAl_LOANS",IQ_FQ,$A55,"LFR",,CB$3)/_xll.ciqfunctions.udf.CIQ(CB$2,"IQ_TOTAl_DEPOSITS",IQ_FQ,$A55,"LFR",,CB$3)*100,0))</f>
        <v>1.63405</v>
      </c>
      <c r="CC55" s="11">
        <f>IF(CC$4="Industrials",_xll.ciqfunctions.udf.CIQ(CC$2,"IQ_TOTAl_DEBT_EBITDA",IQ_FQ,$A55,"LFR",,CC$3),IF(ISNUMBER(_xll.ciqfunctions.udf.CIQ(CC$2,"IQ_TOTAl_LOANS",IQ_FQ,$A55,"LFR",,CC$3)/_xll.ciqfunctions.udf.CIQ(CC$2,"IQ_TOTAl_DEPOSITS",IQ_FQ,$A55,"LFR",,CC$3)*100),_xll.ciqfunctions.udf.CIQ(CC$2,"IQ_TOTAl_LOANS",IQ_FQ,$A55,"LFR",,CC$3)/_xll.ciqfunctions.udf.CIQ(CC$2,"IQ_TOTAl_DEPOSITS",IQ_FQ,$A55,"LFR",,CC$3)*100,0))</f>
        <v>0</v>
      </c>
      <c r="CD55" s="11">
        <f>IF(CD$4="Industrials",_xll.ciqfunctions.udf.CIQ(CD$2,"IQ_TOTAl_DEBT_EBITDA",IQ_FQ,$A55,"LFR",,CD$3),IF(ISNUMBER(_xll.ciqfunctions.udf.CIQ(CD$2,"IQ_TOTAl_LOANS",IQ_FQ,$A55,"LFR",,CD$3)/_xll.ciqfunctions.udf.CIQ(CD$2,"IQ_TOTAl_DEPOSITS",IQ_FQ,$A55,"LFR",,CD$3)*100),_xll.ciqfunctions.udf.CIQ(CD$2,"IQ_TOTAl_LOANS",IQ_FQ,$A55,"LFR",,CD$3)/_xll.ciqfunctions.udf.CIQ(CD$2,"IQ_TOTAl_DEPOSITS",IQ_FQ,$A55,"LFR",,CD$3)*100,0))</f>
        <v>1.6809099999999999</v>
      </c>
      <c r="CE55" s="11">
        <f>IF(CE$4="Industrials",_xll.ciqfunctions.udf.CIQ(CE$2,"IQ_TOTAl_DEBT_EBITDA",IQ_FQ,$A55,"LFR",,CE$3),IF(ISNUMBER(_xll.ciqfunctions.udf.CIQ(CE$2,"IQ_TOTAl_LOANS",IQ_FQ,$A55,"LFR",,CE$3)/_xll.ciqfunctions.udf.CIQ(CE$2,"IQ_TOTAl_DEPOSITS",IQ_FQ,$A55,"LFR",,CE$3)*100),_xll.ciqfunctions.udf.CIQ(CE$2,"IQ_TOTAl_LOANS",IQ_FQ,$A55,"LFR",,CE$3)/_xll.ciqfunctions.udf.CIQ(CE$2,"IQ_TOTAl_DEPOSITS",IQ_FQ,$A55,"LFR",,CE$3)*100,0))</f>
        <v>3.74796</v>
      </c>
      <c r="CF55" s="11">
        <f>IF(CF$4="Industrials",_xll.ciqfunctions.udf.CIQ(CF$2,"IQ_TOTAl_DEBT_EBITDA",IQ_FQ,$A55,"LFR",,CF$3),IF(ISNUMBER(_xll.ciqfunctions.udf.CIQ(CF$2,"IQ_TOTAl_LOANS",IQ_FQ,$A55,"LFR",,CF$3)/_xll.ciqfunctions.udf.CIQ(CF$2,"IQ_TOTAl_DEPOSITS",IQ_FQ,$A55,"LFR",,CF$3)*100),_xll.ciqfunctions.udf.CIQ(CF$2,"IQ_TOTAl_LOANS",IQ_FQ,$A55,"LFR",,CF$3)/_xll.ciqfunctions.udf.CIQ(CF$2,"IQ_TOTAl_DEPOSITS",IQ_FQ,$A55,"LFR",,CF$3)*100,0))</f>
        <v>4.0589700000000004</v>
      </c>
      <c r="CG55" s="11">
        <f>IF(CG$4="Industrials",_xll.ciqfunctions.udf.CIQ(CG$2,"IQ_TOTAl_DEBT_EBITDA",IQ_FQ,$A55,"LFR",,CG$3),IF(ISNUMBER(_xll.ciqfunctions.udf.CIQ(CG$2,"IQ_TOTAl_LOANS",IQ_FQ,$A55,"LFR",,CG$3)/_xll.ciqfunctions.udf.CIQ(CG$2,"IQ_TOTAl_DEPOSITS",IQ_FQ,$A55,"LFR",,CG$3)*100),_xll.ciqfunctions.udf.CIQ(CG$2,"IQ_TOTAl_LOANS",IQ_FQ,$A55,"LFR",,CG$3)/_xll.ciqfunctions.udf.CIQ(CG$2,"IQ_TOTAl_DEPOSITS",IQ_FQ,$A55,"LFR",,CG$3)*100,0))</f>
        <v>0</v>
      </c>
      <c r="CH55" s="11">
        <f>IF(CH$4="Industrials",_xll.ciqfunctions.udf.CIQ(CH$2,"IQ_TOTAl_DEBT_EBITDA",IQ_FQ,$A55,"LFR",,CH$3),IF(ISNUMBER(_xll.ciqfunctions.udf.CIQ(CH$2,"IQ_TOTAl_LOANS",IQ_FQ,$A55,"LFR",,CH$3)/_xll.ciqfunctions.udf.CIQ(CH$2,"IQ_TOTAl_DEPOSITS",IQ_FQ,$A55,"LFR",,CH$3)*100),_xll.ciqfunctions.udf.CIQ(CH$2,"IQ_TOTAl_LOANS",IQ_FQ,$A55,"LFR",,CH$3)/_xll.ciqfunctions.udf.CIQ(CH$2,"IQ_TOTAl_DEPOSITS",IQ_FQ,$A55,"LFR",,CH$3)*100,0))</f>
        <v>2.1503899999999998</v>
      </c>
      <c r="CI55" s="11">
        <f>IF(CI$4="Industrials",_xll.ciqfunctions.udf.CIQ(CI$2,"IQ_TOTAl_DEBT_EBITDA",IQ_FQ,$A55,"LFR",,CI$3),IF(ISNUMBER(_xll.ciqfunctions.udf.CIQ(CI$2,"IQ_TOTAl_LOANS",IQ_FQ,$A55,"LFR",,CI$3)/_xll.ciqfunctions.udf.CIQ(CI$2,"IQ_TOTAl_DEPOSITS",IQ_FQ,$A55,"LFR",,CI$3)*100),_xll.ciqfunctions.udf.CIQ(CI$2,"IQ_TOTAl_LOANS",IQ_FQ,$A55,"LFR",,CI$3)/_xll.ciqfunctions.udf.CIQ(CI$2,"IQ_TOTAl_DEPOSITS",IQ_FQ,$A55,"LFR",,CI$3)*100,0))</f>
        <v>0.38478000000000001</v>
      </c>
      <c r="CJ55" s="11">
        <f>IF(CJ$4="Industrials",_xll.ciqfunctions.udf.CIQ(CJ$2,"IQ_TOTAl_DEBT_EBITDA",IQ_FQ,$A55,"LFR",,CJ$3),IF(ISNUMBER(_xll.ciqfunctions.udf.CIQ(CJ$2,"IQ_TOTAl_LOANS",IQ_FQ,$A55,"LFR",,CJ$3)/_xll.ciqfunctions.udf.CIQ(CJ$2,"IQ_TOTAl_DEPOSITS",IQ_FQ,$A55,"LFR",,CJ$3)*100),_xll.ciqfunctions.udf.CIQ(CJ$2,"IQ_TOTAl_LOANS",IQ_FQ,$A55,"LFR",,CJ$3)/_xll.ciqfunctions.udf.CIQ(CJ$2,"IQ_TOTAl_DEPOSITS",IQ_FQ,$A55,"LFR",,CJ$3)*100,0))</f>
        <v>5.3981500000000002</v>
      </c>
      <c r="CK55" s="11">
        <f>IF(CK$4="Industrials",_xll.ciqfunctions.udf.CIQ(CK$2,"IQ_TOTAl_DEBT_EBITDA",IQ_FQ,$A55,"LFR",,CK$3),IF(ISNUMBER(_xll.ciqfunctions.udf.CIQ(CK$2,"IQ_TOTAl_LOANS",IQ_FQ,$A55,"LFR",,CK$3)/_xll.ciqfunctions.udf.CIQ(CK$2,"IQ_TOTAl_DEPOSITS",IQ_FQ,$A55,"LFR",,CK$3)*100),_xll.ciqfunctions.udf.CIQ(CK$2,"IQ_TOTAl_LOANS",IQ_FQ,$A55,"LFR",,CK$3)/_xll.ciqfunctions.udf.CIQ(CK$2,"IQ_TOTAl_DEPOSITS",IQ_FQ,$A55,"LFR",,CK$3)*100,0))</f>
        <v>2.33209</v>
      </c>
      <c r="CL55" s="11">
        <f>IF(CL$4="Industrials",_xll.ciqfunctions.udf.CIQ(CL$2,"IQ_TOTAl_DEBT_EBITDA",IQ_FQ,$A55,"LFR",,CL$3),IF(ISNUMBER(_xll.ciqfunctions.udf.CIQ(CL$2,"IQ_TOTAl_LOANS",IQ_FQ,$A55,"LFR",,CL$3)/_xll.ciqfunctions.udf.CIQ(CL$2,"IQ_TOTAl_DEPOSITS",IQ_FQ,$A55,"LFR",,CL$3)*100),_xll.ciqfunctions.udf.CIQ(CL$2,"IQ_TOTAl_LOANS",IQ_FQ,$A55,"LFR",,CL$3)/_xll.ciqfunctions.udf.CIQ(CL$2,"IQ_TOTAl_DEPOSITS",IQ_FQ,$A55,"LFR",,CL$3)*100,0))</f>
        <v>0.56959000000000004</v>
      </c>
      <c r="CM55" s="11">
        <f>IF(CM$4="Industrials",_xll.ciqfunctions.udf.CIQ(CM$2,"IQ_TOTAl_DEBT_EBITDA",IQ_FQ,$A55,"LFR",,CM$3),IF(ISNUMBER(_xll.ciqfunctions.udf.CIQ(CM$2,"IQ_TOTAl_LOANS",IQ_FQ,$A55,"LFR",,CM$3)/_xll.ciqfunctions.udf.CIQ(CM$2,"IQ_TOTAl_DEPOSITS",IQ_FQ,$A55,"LFR",,CM$3)*100),_xll.ciqfunctions.udf.CIQ(CM$2,"IQ_TOTAl_LOANS",IQ_FQ,$A55,"LFR",,CM$3)/_xll.ciqfunctions.udf.CIQ(CM$2,"IQ_TOTAl_DEPOSITS",IQ_FQ,$A55,"LFR",,CM$3)*100,0))</f>
        <v>5.2199999999999998E-3</v>
      </c>
      <c r="CN55" s="11">
        <f>IF(CN$4="Industrials",_xll.ciqfunctions.udf.CIQ(CN$2,"IQ_TOTAl_DEBT_EBITDA",IQ_FQ,$A55,"LFR",,CN$3),IF(ISNUMBER(_xll.ciqfunctions.udf.CIQ(CN$2,"IQ_TOTAl_LOANS",IQ_FQ,$A55,"LFR",,CN$3)/_xll.ciqfunctions.udf.CIQ(CN$2,"IQ_TOTAl_DEPOSITS",IQ_FQ,$A55,"LFR",,CN$3)*100),_xll.ciqfunctions.udf.CIQ(CN$2,"IQ_TOTAl_LOANS",IQ_FQ,$A55,"LFR",,CN$3)/_xll.ciqfunctions.udf.CIQ(CN$2,"IQ_TOTAl_DEPOSITS",IQ_FQ,$A55,"LFR",,CN$3)*100,0))</f>
        <v>0</v>
      </c>
      <c r="CO55" s="11">
        <f>IF(CO$4="Industrials",_xll.ciqfunctions.udf.CIQ(CO$2,"IQ_TOTAl_DEBT_EBITDA",IQ_FQ,$A55,"LFR",,CO$3),IF(ISNUMBER(_xll.ciqfunctions.udf.CIQ(CO$2,"IQ_TOTAl_LOANS",IQ_FQ,$A55,"LFR",,CO$3)/_xll.ciqfunctions.udf.CIQ(CO$2,"IQ_TOTAl_DEPOSITS",IQ_FQ,$A55,"LFR",,CO$3)*100),_xll.ciqfunctions.udf.CIQ(CO$2,"IQ_TOTAl_LOANS",IQ_FQ,$A55,"LFR",,CO$3)/_xll.ciqfunctions.udf.CIQ(CO$2,"IQ_TOTAl_DEPOSITS",IQ_FQ,$A55,"LFR",,CO$3)*100,0))</f>
        <v>2.34375</v>
      </c>
      <c r="CP55" s="11">
        <f>IF(CP$4="Industrials",_xll.ciqfunctions.udf.CIQ(CP$2,"IQ_TOTAl_DEBT_EBITDA",IQ_FQ,$A55,"LFR",,CP$3),IF(ISNUMBER(_xll.ciqfunctions.udf.CIQ(CP$2,"IQ_TOTAl_LOANS",IQ_FQ,$A55,"LFR",,CP$3)/_xll.ciqfunctions.udf.CIQ(CP$2,"IQ_TOTAl_DEPOSITS",IQ_FQ,$A55,"LFR",,CP$3)*100),_xll.ciqfunctions.udf.CIQ(CP$2,"IQ_TOTAl_LOANS",IQ_FQ,$A55,"LFR",,CP$3)/_xll.ciqfunctions.udf.CIQ(CP$2,"IQ_TOTAl_DEPOSITS",IQ_FQ,$A55,"LFR",,CP$3)*100,0))</f>
        <v>0.19644</v>
      </c>
      <c r="CQ55" s="11">
        <f>IF(CQ$4="Industrials",_xll.ciqfunctions.udf.CIQ(CQ$2,"IQ_TOTAl_DEBT_EBITDA",IQ_FQ,$A55,"LFR",,CQ$3),IF(ISNUMBER(_xll.ciqfunctions.udf.CIQ(CQ$2,"IQ_TOTAl_LOANS",IQ_FQ,$A55,"LFR",,CQ$3)/_xll.ciqfunctions.udf.CIQ(CQ$2,"IQ_TOTAl_DEPOSITS",IQ_FQ,$A55,"LFR",,CQ$3)*100),_xll.ciqfunctions.udf.CIQ(CQ$2,"IQ_TOTAl_LOANS",IQ_FQ,$A55,"LFR",,CQ$3)/_xll.ciqfunctions.udf.CIQ(CQ$2,"IQ_TOTAl_DEPOSITS",IQ_FQ,$A55,"LFR",,CQ$3)*100,0))</f>
        <v>2.4979999999999999E-2</v>
      </c>
      <c r="CR55" s="11">
        <f>IF(CR$4="Industrials",_xll.ciqfunctions.udf.CIQ(CR$2,"IQ_TOTAl_DEBT_EBITDA",IQ_FQ,$A55,"LFR",,CR$3),IF(ISNUMBER(_xll.ciqfunctions.udf.CIQ(CR$2,"IQ_TOTAl_LOANS",IQ_FQ,$A55,"LFR",,CR$3)/_xll.ciqfunctions.udf.CIQ(CR$2,"IQ_TOTAl_DEPOSITS",IQ_FQ,$A55,"LFR",,CR$3)*100),_xll.ciqfunctions.udf.CIQ(CR$2,"IQ_TOTAl_LOANS",IQ_FQ,$A55,"LFR",,CR$3)/_xll.ciqfunctions.udf.CIQ(CR$2,"IQ_TOTAl_DEPOSITS",IQ_FQ,$A55,"LFR",,CR$3)*100,0))</f>
        <v>0.97048999999999996</v>
      </c>
      <c r="CS55" s="11">
        <f>IF(CS$4="Industrials",_xll.ciqfunctions.udf.CIQ(CS$2,"IQ_TOTAl_DEBT_EBITDA",IQ_FQ,$A55,"LFR",,CS$3),IF(ISNUMBER(_xll.ciqfunctions.udf.CIQ(CS$2,"IQ_TOTAl_LOANS",IQ_FQ,$A55,"LFR",,CS$3)/_xll.ciqfunctions.udf.CIQ(CS$2,"IQ_TOTAl_DEPOSITS",IQ_FQ,$A55,"LFR",,CS$3)*100),_xll.ciqfunctions.udf.CIQ(CS$2,"IQ_TOTAl_LOANS",IQ_FQ,$A55,"LFR",,CS$3)/_xll.ciqfunctions.udf.CIQ(CS$2,"IQ_TOTAl_DEPOSITS",IQ_FQ,$A55,"LFR",,CS$3)*100,0))</f>
        <v>0</v>
      </c>
      <c r="CT55" s="11">
        <f>IF(CT$4="Industrials",_xll.ciqfunctions.udf.CIQ(CT$2,"IQ_TOTAl_DEBT_EBITDA",IQ_FQ,$A55,"LFR",,CT$3),IF(ISNUMBER(_xll.ciqfunctions.udf.CIQ(CT$2,"IQ_TOTAl_LOANS",IQ_FQ,$A55,"LFR",,CT$3)/_xll.ciqfunctions.udf.CIQ(CT$2,"IQ_TOTAl_DEPOSITS",IQ_FQ,$A55,"LFR",,CT$3)*100),_xll.ciqfunctions.udf.CIQ(CT$2,"IQ_TOTAl_LOANS",IQ_FQ,$A55,"LFR",,CT$3)/_xll.ciqfunctions.udf.CIQ(CT$2,"IQ_TOTAl_DEPOSITS",IQ_FQ,$A55,"LFR",,CT$3)*100,0))</f>
        <v>1.3726</v>
      </c>
      <c r="CU55" s="11">
        <f>IF(CU$4="Industrials",_xll.ciqfunctions.udf.CIQ(CU$2,"IQ_TOTAl_DEBT_EBITDA",IQ_FQ,$A55,"LFR",,CU$3),IF(ISNUMBER(_xll.ciqfunctions.udf.CIQ(CU$2,"IQ_TOTAl_LOANS",IQ_FQ,$A55,"LFR",,CU$3)/_xll.ciqfunctions.udf.CIQ(CU$2,"IQ_TOTAl_DEPOSITS",IQ_FQ,$A55,"LFR",,CU$3)*100),_xll.ciqfunctions.udf.CIQ(CU$2,"IQ_TOTAl_LOANS",IQ_FQ,$A55,"LFR",,CU$3)/_xll.ciqfunctions.udf.CIQ(CU$2,"IQ_TOTAl_DEPOSITS",IQ_FQ,$A55,"LFR",,CU$3)*100,0))</f>
        <v>0.59865000000000002</v>
      </c>
      <c r="CV55" s="11">
        <f>IF(CV$4="Industrials",_xll.ciqfunctions.udf.CIQ(CV$2,"IQ_TOTAl_DEBT_EBITDA",IQ_FQ,$A55,"LFR",,CV$3),IF(ISNUMBER(_xll.ciqfunctions.udf.CIQ(CV$2,"IQ_TOTAl_LOANS",IQ_FQ,$A55,"LFR",,CV$3)/_xll.ciqfunctions.udf.CIQ(CV$2,"IQ_TOTAl_DEPOSITS",IQ_FQ,$A55,"LFR",,CV$3)*100),_xll.ciqfunctions.udf.CIQ(CV$2,"IQ_TOTAl_LOANS",IQ_FQ,$A55,"LFR",,CV$3)/_xll.ciqfunctions.udf.CIQ(CV$2,"IQ_TOTAl_DEPOSITS",IQ_FQ,$A55,"LFR",,CV$3)*100,0))</f>
        <v>95.023507954687631</v>
      </c>
      <c r="CW55" s="11">
        <f>IF(CW$4="Industrials",_xll.ciqfunctions.udf.CIQ(CW$2,"IQ_TOTAl_DEBT_EBITDA",IQ_FQ,$A55,"LFR",,CW$3),IF(ISNUMBER(_xll.ciqfunctions.udf.CIQ(CW$2,"IQ_TOTAl_LOANS",IQ_FQ,$A55,"LFR",,CW$3)/_xll.ciqfunctions.udf.CIQ(CW$2,"IQ_TOTAl_DEPOSITS",IQ_FQ,$A55,"LFR",,CW$3)*100),_xll.ciqfunctions.udf.CIQ(CW$2,"IQ_TOTAl_LOANS",IQ_FQ,$A55,"LFR",,CW$3)/_xll.ciqfunctions.udf.CIQ(CW$2,"IQ_TOTAl_DEPOSITS",IQ_FQ,$A55,"LFR",,CW$3)*100,0))</f>
        <v>0</v>
      </c>
      <c r="CX55" s="11">
        <f>IF(CX$4="Industrials",_xll.ciqfunctions.udf.CIQ(CX$2,"IQ_TOTAl_DEBT_EBITDA",IQ_FQ,$A55,"LFR",,CX$3),IF(ISNUMBER(_xll.ciqfunctions.udf.CIQ(CX$2,"IQ_TOTAl_LOANS",IQ_FQ,$A55,"LFR",,CX$3)/_xll.ciqfunctions.udf.CIQ(CX$2,"IQ_TOTAl_DEPOSITS",IQ_FQ,$A55,"LFR",,CX$3)*100),_xll.ciqfunctions.udf.CIQ(CX$2,"IQ_TOTAl_LOANS",IQ_FQ,$A55,"LFR",,CX$3)/_xll.ciqfunctions.udf.CIQ(CX$2,"IQ_TOTAl_DEPOSITS",IQ_FQ,$A55,"LFR",,CX$3)*100,0))</f>
        <v>0</v>
      </c>
      <c r="CY55" s="11">
        <f>IF(CY$4="Industrials",_xll.ciqfunctions.udf.CIQ(CY$2,"IQ_TOTAl_DEBT_EBITDA",IQ_FQ,$A55,"LFR",,CY$3),IF(ISNUMBER(_xll.ciqfunctions.udf.CIQ(CY$2,"IQ_TOTAl_LOANS",IQ_FQ,$A55,"LFR",,CY$3)/_xll.ciqfunctions.udf.CIQ(CY$2,"IQ_TOTAl_DEPOSITS",IQ_FQ,$A55,"LFR",,CY$3)*100),_xll.ciqfunctions.udf.CIQ(CY$2,"IQ_TOTAl_LOANS",IQ_FQ,$A55,"LFR",,CY$3)/_xll.ciqfunctions.udf.CIQ(CY$2,"IQ_TOTAl_DEPOSITS",IQ_FQ,$A55,"LFR",,CY$3)*100,0))</f>
        <v>0</v>
      </c>
      <c r="CZ55" s="11">
        <f>IF(CZ$4="Industrials",_xll.ciqfunctions.udf.CIQ(CZ$2,"IQ_TOTAl_DEBT_EBITDA",IQ_FQ,$A55,"LFR",,CZ$3),IF(ISNUMBER(_xll.ciqfunctions.udf.CIQ(CZ$2,"IQ_TOTAl_LOANS",IQ_FQ,$A55,"LFR",,CZ$3)/_xll.ciqfunctions.udf.CIQ(CZ$2,"IQ_TOTAl_DEPOSITS",IQ_FQ,$A55,"LFR",,CZ$3)*100),_xll.ciqfunctions.udf.CIQ(CZ$2,"IQ_TOTAl_LOANS",IQ_FQ,$A55,"LFR",,CZ$3)/_xll.ciqfunctions.udf.CIQ(CZ$2,"IQ_TOTAl_DEPOSITS",IQ_FQ,$A55,"LFR",,CZ$3)*100,0))</f>
        <v>7.0161600000000002</v>
      </c>
      <c r="DA55" s="11">
        <f>IF(DA$4="Industrials",_xll.ciqfunctions.udf.CIQ(DA$2,"IQ_TOTAl_DEBT_EBITDA",IQ_FQ,$A55,"LFR",,DA$3),IF(ISNUMBER(_xll.ciqfunctions.udf.CIQ(DA$2,"IQ_TOTAl_LOANS",IQ_FQ,$A55,"LFR",,DA$3)/_xll.ciqfunctions.udf.CIQ(DA$2,"IQ_TOTAl_DEPOSITS",IQ_FQ,$A55,"LFR",,DA$3)*100),_xll.ciqfunctions.udf.CIQ(DA$2,"IQ_TOTAl_LOANS",IQ_FQ,$A55,"LFR",,DA$3)/_xll.ciqfunctions.udf.CIQ(DA$2,"IQ_TOTAl_DEPOSITS",IQ_FQ,$A55,"LFR",,DA$3)*100,0))</f>
        <v>1.234E-2</v>
      </c>
      <c r="DB55" s="11">
        <f>IF(DB$4="Industrials",_xll.ciqfunctions.udf.CIQ(DB$2,"IQ_TOTAl_DEBT_EBITDA",IQ_FQ,$A55,"LFR",,DB$3),IF(ISNUMBER(_xll.ciqfunctions.udf.CIQ(DB$2,"IQ_TOTAl_LOANS",IQ_FQ,$A55,"LFR",,DB$3)/_xll.ciqfunctions.udf.CIQ(DB$2,"IQ_TOTAl_DEPOSITS",IQ_FQ,$A55,"LFR",,DB$3)*100),_xll.ciqfunctions.udf.CIQ(DB$2,"IQ_TOTAl_LOANS",IQ_FQ,$A55,"LFR",,DB$3)/_xll.ciqfunctions.udf.CIQ(DB$2,"IQ_TOTAl_DEPOSITS",IQ_FQ,$A55,"LFR",,DB$3)*100,0))</f>
        <v>0</v>
      </c>
      <c r="DC55" s="11">
        <f>IF(DC$4="Industrials",_xll.ciqfunctions.udf.CIQ(DC$2,"IQ_TOTAl_DEBT_EBITDA",IQ_FQ,$A55,"LFR",,DC$3),IF(ISNUMBER(_xll.ciqfunctions.udf.CIQ(DC$2,"IQ_TOTAl_LOANS",IQ_FQ,$A55,"LFR",,DC$3)/_xll.ciqfunctions.udf.CIQ(DC$2,"IQ_TOTAl_DEPOSITS",IQ_FQ,$A55,"LFR",,DC$3)*100),_xll.ciqfunctions.udf.CIQ(DC$2,"IQ_TOTAl_LOANS",IQ_FQ,$A55,"LFR",,DC$3)/_xll.ciqfunctions.udf.CIQ(DC$2,"IQ_TOTAl_DEPOSITS",IQ_FQ,$A55,"LFR",,DC$3)*100,0))</f>
        <v>0</v>
      </c>
      <c r="DD55" s="11">
        <f>IF(DD$4="Industrials",_xll.ciqfunctions.udf.CIQ(DD$2,"IQ_TOTAl_DEBT_EBITDA",IQ_FQ,$A55,"LFR",,DD$3),IF(ISNUMBER(_xll.ciqfunctions.udf.CIQ(DD$2,"IQ_TOTAl_LOANS",IQ_FQ,$A55,"LFR",,DD$3)/_xll.ciqfunctions.udf.CIQ(DD$2,"IQ_TOTAl_DEPOSITS",IQ_FQ,$A55,"LFR",,DD$3)*100),_xll.ciqfunctions.udf.CIQ(DD$2,"IQ_TOTAl_LOANS",IQ_FQ,$A55,"LFR",,DD$3)/_xll.ciqfunctions.udf.CIQ(DD$2,"IQ_TOTAl_DEPOSITS",IQ_FQ,$A55,"LFR",,DD$3)*100,0))</f>
        <v>1.0618799999999999</v>
      </c>
      <c r="DE55" s="11">
        <f>IF(DE$4="Industrials",_xll.ciqfunctions.udf.CIQ(DE$2,"IQ_TOTAl_DEBT_EBITDA",IQ_FQ,$A55,"LFR",,DE$3),IF(ISNUMBER(_xll.ciqfunctions.udf.CIQ(DE$2,"IQ_TOTAl_LOANS",IQ_FQ,$A55,"LFR",,DE$3)/_xll.ciqfunctions.udf.CIQ(DE$2,"IQ_TOTAl_DEPOSITS",IQ_FQ,$A55,"LFR",,DE$3)*100),_xll.ciqfunctions.udf.CIQ(DE$2,"IQ_TOTAl_LOANS",IQ_FQ,$A55,"LFR",,DE$3)/_xll.ciqfunctions.udf.CIQ(DE$2,"IQ_TOTAl_DEPOSITS",IQ_FQ,$A55,"LFR",,DE$3)*100,0))</f>
        <v>2.5407999999999999</v>
      </c>
      <c r="DF55" s="11">
        <f>IF(DF$4="Industrials",_xll.ciqfunctions.udf.CIQ(DF$2,"IQ_TOTAl_DEBT_EBITDA",IQ_FQ,$A55,"LFR",,DF$3),IF(ISNUMBER(_xll.ciqfunctions.udf.CIQ(DF$2,"IQ_TOTAl_LOANS",IQ_FQ,$A55,"LFR",,DF$3)/_xll.ciqfunctions.udf.CIQ(DF$2,"IQ_TOTAl_DEPOSITS",IQ_FQ,$A55,"LFR",,DF$3)*100),_xll.ciqfunctions.udf.CIQ(DF$2,"IQ_TOTAl_LOANS",IQ_FQ,$A55,"LFR",,DF$3)/_xll.ciqfunctions.udf.CIQ(DF$2,"IQ_TOTAl_DEPOSITS",IQ_FQ,$A55,"LFR",,DF$3)*100,0))</f>
        <v>114.60093048466507</v>
      </c>
      <c r="DG55" s="11">
        <f>IF(DG$4="Industrials",_xll.ciqfunctions.udf.CIQ(DG$2,"IQ_TOTAl_DEBT_EBITDA",IQ_FQ,$A55,"LFR",,DG$3),IF(ISNUMBER(_xll.ciqfunctions.udf.CIQ(DG$2,"IQ_TOTAl_LOANS",IQ_FQ,$A55,"LFR",,DG$3)/_xll.ciqfunctions.udf.CIQ(DG$2,"IQ_TOTAl_DEPOSITS",IQ_FQ,$A55,"LFR",,DG$3)*100),_xll.ciqfunctions.udf.CIQ(DG$2,"IQ_TOTAl_LOANS",IQ_FQ,$A55,"LFR",,DG$3)/_xll.ciqfunctions.udf.CIQ(DG$2,"IQ_TOTAl_DEPOSITS",IQ_FQ,$A55,"LFR",,DG$3)*100,0))</f>
        <v>1.05867</v>
      </c>
      <c r="DH55" s="11">
        <f>IF(DH$4="Industrials",_xll.ciqfunctions.udf.CIQ(DH$2,"IQ_TOTAl_DEBT_EBITDA",IQ_FQ,$A55,"LFR",,DH$3),IF(ISNUMBER(_xll.ciqfunctions.udf.CIQ(DH$2,"IQ_TOTAl_LOANS",IQ_FQ,$A55,"LFR",,DH$3)/_xll.ciqfunctions.udf.CIQ(DH$2,"IQ_TOTAl_DEPOSITS",IQ_FQ,$A55,"LFR",,DH$3)*100),_xll.ciqfunctions.udf.CIQ(DH$2,"IQ_TOTAl_LOANS",IQ_FQ,$A55,"LFR",,DH$3)/_xll.ciqfunctions.udf.CIQ(DH$2,"IQ_TOTAl_DEPOSITS",IQ_FQ,$A55,"LFR",,DH$3)*100,0))</f>
        <v>2.6814300000000002</v>
      </c>
      <c r="DI55" s="11">
        <f>IF(DI$4="Industrials",_xll.ciqfunctions.udf.CIQ(DI$2,"IQ_TOTAl_DEBT_EBITDA",IQ_FQ,$A55,"LFR",,DI$3),IF(ISNUMBER(_xll.ciqfunctions.udf.CIQ(DI$2,"IQ_TOTAl_LOANS",IQ_FQ,$A55,"LFR",,DI$3)/_xll.ciqfunctions.udf.CIQ(DI$2,"IQ_TOTAl_DEPOSITS",IQ_FQ,$A55,"LFR",,DI$3)*100),_xll.ciqfunctions.udf.CIQ(DI$2,"IQ_TOTAl_LOANS",IQ_FQ,$A55,"LFR",,DI$3)/_xll.ciqfunctions.udf.CIQ(DI$2,"IQ_TOTAl_DEPOSITS",IQ_FQ,$A55,"LFR",,DI$3)*100,0))</f>
        <v>0.53956999999999999</v>
      </c>
      <c r="DJ55" s="11">
        <f>IF(DJ$4="Industrials",_xll.ciqfunctions.udf.CIQ(DJ$2,"IQ_TOTAl_DEBT_EBITDA",IQ_FQ,$A55,"LFR",,DJ$3),IF(ISNUMBER(_xll.ciqfunctions.udf.CIQ(DJ$2,"IQ_TOTAl_LOANS",IQ_FQ,$A55,"LFR",,DJ$3)/_xll.ciqfunctions.udf.CIQ(DJ$2,"IQ_TOTAl_DEPOSITS",IQ_FQ,$A55,"LFR",,DJ$3)*100),_xll.ciqfunctions.udf.CIQ(DJ$2,"IQ_TOTAl_LOANS",IQ_FQ,$A55,"LFR",,DJ$3)/_xll.ciqfunctions.udf.CIQ(DJ$2,"IQ_TOTAl_DEPOSITS",IQ_FQ,$A55,"LFR",,DJ$3)*100,0))</f>
        <v>1.2919400000000001</v>
      </c>
      <c r="DK55" s="11">
        <f>IF(DK$4="Industrials",_xll.ciqfunctions.udf.CIQ(DK$2,"IQ_TOTAl_DEBT_EBITDA",IQ_FQ,$A55,"LFR",,DK$3),IF(ISNUMBER(_xll.ciqfunctions.udf.CIQ(DK$2,"IQ_TOTAl_LOANS",IQ_FQ,$A55,"LFR",,DK$3)/_xll.ciqfunctions.udf.CIQ(DK$2,"IQ_TOTAl_DEPOSITS",IQ_FQ,$A55,"LFR",,DK$3)*100),_xll.ciqfunctions.udf.CIQ(DK$2,"IQ_TOTAl_LOANS",IQ_FQ,$A55,"LFR",,DK$3)/_xll.ciqfunctions.udf.CIQ(DK$2,"IQ_TOTAl_DEPOSITS",IQ_FQ,$A55,"LFR",,DK$3)*100,0))</f>
        <v>3.3344</v>
      </c>
      <c r="DL55" s="11">
        <f>IF(DL$4="Industrials",_xll.ciqfunctions.udf.CIQ(DL$2,"IQ_TOTAl_DEBT_EBITDA",IQ_FQ,$A55,"LFR",,DL$3),IF(ISNUMBER(_xll.ciqfunctions.udf.CIQ(DL$2,"IQ_TOTAl_LOANS",IQ_FQ,$A55,"LFR",,DL$3)/_xll.ciqfunctions.udf.CIQ(DL$2,"IQ_TOTAl_DEPOSITS",IQ_FQ,$A55,"LFR",,DL$3)*100),_xll.ciqfunctions.udf.CIQ(DL$2,"IQ_TOTAl_LOANS",IQ_FQ,$A55,"LFR",,DL$3)/_xll.ciqfunctions.udf.CIQ(DL$2,"IQ_TOTAl_DEPOSITS",IQ_FQ,$A55,"LFR",,DL$3)*100,0))</f>
        <v>8.4199900000000003</v>
      </c>
      <c r="DM55" s="11">
        <f>IF(DM$4="Industrials",_xll.ciqfunctions.udf.CIQ(DM$2,"IQ_TOTAl_DEBT_EBITDA",IQ_FQ,$A55,"LFR",,DM$3),IF(ISNUMBER(_xll.ciqfunctions.udf.CIQ(DM$2,"IQ_TOTAl_LOANS",IQ_FQ,$A55,"LFR",,DM$3)/_xll.ciqfunctions.udf.CIQ(DM$2,"IQ_TOTAl_DEPOSITS",IQ_FQ,$A55,"LFR",,DM$3)*100),_xll.ciqfunctions.udf.CIQ(DM$2,"IQ_TOTAl_LOANS",IQ_FQ,$A55,"LFR",,DM$3)/_xll.ciqfunctions.udf.CIQ(DM$2,"IQ_TOTAl_DEPOSITS",IQ_FQ,$A55,"LFR",,DM$3)*100,0))</f>
        <v>0</v>
      </c>
      <c r="DN55" s="11">
        <f>IF(DN$4="Industrials",_xll.ciqfunctions.udf.CIQ(DN$2,"IQ_TOTAl_DEBT_EBITDA",IQ_FQ,$A55,"LFR",,DN$3),IF(ISNUMBER(_xll.ciqfunctions.udf.CIQ(DN$2,"IQ_TOTAl_LOANS",IQ_FQ,$A55,"LFR",,DN$3)/_xll.ciqfunctions.udf.CIQ(DN$2,"IQ_TOTAl_DEPOSITS",IQ_FQ,$A55,"LFR",,DN$3)*100),_xll.ciqfunctions.udf.CIQ(DN$2,"IQ_TOTAl_LOANS",IQ_FQ,$A55,"LFR",,DN$3)/_xll.ciqfunctions.udf.CIQ(DN$2,"IQ_TOTAl_DEPOSITS",IQ_FQ,$A55,"LFR",,DN$3)*100,0))</f>
        <v>0.77159</v>
      </c>
      <c r="DO55" s="11">
        <f>IF(DO$4="Industrials",_xll.ciqfunctions.udf.CIQ(DO$2,"IQ_TOTAl_DEBT_EBITDA",IQ_FQ,$A55,"LFR",,DO$3),IF(ISNUMBER(_xll.ciqfunctions.udf.CIQ(DO$2,"IQ_TOTAl_LOANS",IQ_FQ,$A55,"LFR",,DO$3)/_xll.ciqfunctions.udf.CIQ(DO$2,"IQ_TOTAl_DEPOSITS",IQ_FQ,$A55,"LFR",,DO$3)*100),_xll.ciqfunctions.udf.CIQ(DO$2,"IQ_TOTAl_LOANS",IQ_FQ,$A55,"LFR",,DO$3)/_xll.ciqfunctions.udf.CIQ(DO$2,"IQ_TOTAl_DEPOSITS",IQ_FQ,$A55,"LFR",,DO$3)*100,0))</f>
        <v>0.89224999999999999</v>
      </c>
      <c r="DP55" s="11">
        <f>IF(DP$4="Industrials",_xll.ciqfunctions.udf.CIQ(DP$2,"IQ_TOTAl_DEBT_EBITDA",IQ_FQ,$A55,"LFR",,DP$3),IF(ISNUMBER(_xll.ciqfunctions.udf.CIQ(DP$2,"IQ_TOTAl_LOANS",IQ_FQ,$A55,"LFR",,DP$3)/_xll.ciqfunctions.udf.CIQ(DP$2,"IQ_TOTAl_DEPOSITS",IQ_FQ,$A55,"LFR",,DP$3)*100),_xll.ciqfunctions.udf.CIQ(DP$2,"IQ_TOTAl_LOANS",IQ_FQ,$A55,"LFR",,DP$3)/_xll.ciqfunctions.udf.CIQ(DP$2,"IQ_TOTAl_DEPOSITS",IQ_FQ,$A55,"LFR",,DP$3)*100,0))</f>
        <v>1.74658</v>
      </c>
      <c r="DQ55" s="11">
        <f>IF(DQ$4="Industrials",_xll.ciqfunctions.udf.CIQ(DQ$2,"IQ_TOTAl_DEBT_EBITDA",IQ_FQ,$A55,"LFR",,DQ$3),IF(ISNUMBER(_xll.ciqfunctions.udf.CIQ(DQ$2,"IQ_TOTAl_LOANS",IQ_FQ,$A55,"LFR",,DQ$3)/_xll.ciqfunctions.udf.CIQ(DQ$2,"IQ_TOTAl_DEPOSITS",IQ_FQ,$A55,"LFR",,DQ$3)*100),_xll.ciqfunctions.udf.CIQ(DQ$2,"IQ_TOTAl_LOANS",IQ_FQ,$A55,"LFR",,DQ$3)/_xll.ciqfunctions.udf.CIQ(DQ$2,"IQ_TOTAl_DEPOSITS",IQ_FQ,$A55,"LFR",,DQ$3)*100,0))</f>
        <v>1.5184599999999999</v>
      </c>
      <c r="DR55" s="11">
        <f>IF(DR$4="Industrials",_xll.ciqfunctions.udf.CIQ(DR$2,"IQ_TOTAl_DEBT_EBITDA",IQ_FQ,$A55,"LFR",,DR$3),IF(ISNUMBER(_xll.ciqfunctions.udf.CIQ(DR$2,"IQ_TOTAl_LOANS",IQ_FQ,$A55,"LFR",,DR$3)/_xll.ciqfunctions.udf.CIQ(DR$2,"IQ_TOTAl_DEPOSITS",IQ_FQ,$A55,"LFR",,DR$3)*100),_xll.ciqfunctions.udf.CIQ(DR$2,"IQ_TOTAl_LOANS",IQ_FQ,$A55,"LFR",,DR$3)/_xll.ciqfunctions.udf.CIQ(DR$2,"IQ_TOTAl_DEPOSITS",IQ_FQ,$A55,"LFR",,DR$3)*100,0))</f>
        <v>0</v>
      </c>
      <c r="DS55" s="11">
        <f>IF(DS$4="Industrials",_xll.ciqfunctions.udf.CIQ(DS$2,"IQ_TOTAl_DEBT_EBITDA",IQ_FQ,$A55,"LFR",,DS$3),IF(ISNUMBER(_xll.ciqfunctions.udf.CIQ(DS$2,"IQ_TOTAl_LOANS",IQ_FQ,$A55,"LFR",,DS$3)/_xll.ciqfunctions.udf.CIQ(DS$2,"IQ_TOTAl_DEPOSITS",IQ_FQ,$A55,"LFR",,DS$3)*100),_xll.ciqfunctions.udf.CIQ(DS$2,"IQ_TOTAl_LOANS",IQ_FQ,$A55,"LFR",,DS$3)/_xll.ciqfunctions.udf.CIQ(DS$2,"IQ_TOTAl_DEPOSITS",IQ_FQ,$A55,"LFR",,DS$3)*100,0))</f>
        <v>7.6091600000000001</v>
      </c>
      <c r="DT55" s="11">
        <f>IF(DT$4="Industrials",_xll.ciqfunctions.udf.CIQ(DT$2,"IQ_TOTAl_DEBT_EBITDA",IQ_FQ,$A55,"LFR",,DT$3),IF(ISNUMBER(_xll.ciqfunctions.udf.CIQ(DT$2,"IQ_TOTAl_LOANS",IQ_FQ,$A55,"LFR",,DT$3)/_xll.ciqfunctions.udf.CIQ(DT$2,"IQ_TOTAl_DEPOSITS",IQ_FQ,$A55,"LFR",,DT$3)*100),_xll.ciqfunctions.udf.CIQ(DT$2,"IQ_TOTAl_LOANS",IQ_FQ,$A55,"LFR",,DT$3)/_xll.ciqfunctions.udf.CIQ(DT$2,"IQ_TOTAl_DEPOSITS",IQ_FQ,$A55,"LFR",,DT$3)*100,0))</f>
        <v>2.41187</v>
      </c>
      <c r="DU55" s="11">
        <f>IF(DU$4="Industrials",_xll.ciqfunctions.udf.CIQ(DU$2,"IQ_TOTAl_DEBT_EBITDA",IQ_FQ,$A55,"LFR",,DU$3),IF(ISNUMBER(_xll.ciqfunctions.udf.CIQ(DU$2,"IQ_TOTAl_LOANS",IQ_FQ,$A55,"LFR",,DU$3)/_xll.ciqfunctions.udf.CIQ(DU$2,"IQ_TOTAl_DEPOSITS",IQ_FQ,$A55,"LFR",,DU$3)*100),_xll.ciqfunctions.udf.CIQ(DU$2,"IQ_TOTAl_LOANS",IQ_FQ,$A55,"LFR",,DU$3)/_xll.ciqfunctions.udf.CIQ(DU$2,"IQ_TOTAl_DEPOSITS",IQ_FQ,$A55,"LFR",,DU$3)*100,0))</f>
        <v>0.53288000000000002</v>
      </c>
      <c r="DV55" s="11">
        <f>IF(DV$4="Industrials",_xll.ciqfunctions.udf.CIQ(DV$2,"IQ_TOTAl_DEBT_EBITDA",IQ_FQ,$A55,"LFR",,DV$3),IF(ISNUMBER(_xll.ciqfunctions.udf.CIQ(DV$2,"IQ_TOTAl_LOANS",IQ_FQ,$A55,"LFR",,DV$3)/_xll.ciqfunctions.udf.CIQ(DV$2,"IQ_TOTAl_DEPOSITS",IQ_FQ,$A55,"LFR",,DV$3)*100),_xll.ciqfunctions.udf.CIQ(DV$2,"IQ_TOTAl_LOANS",IQ_FQ,$A55,"LFR",,DV$3)/_xll.ciqfunctions.udf.CIQ(DV$2,"IQ_TOTAl_DEPOSITS",IQ_FQ,$A55,"LFR",,DV$3)*100,0))</f>
        <v>1.45834</v>
      </c>
      <c r="DW55" s="11">
        <f>IF(DW$4="Industrials",_xll.ciqfunctions.udf.CIQ(DW$2,"IQ_TOTAl_DEBT_EBITDA",IQ_FQ,$A55,"LFR",,DW$3),IF(ISNUMBER(_xll.ciqfunctions.udf.CIQ(DW$2,"IQ_TOTAl_LOANS",IQ_FQ,$A55,"LFR",,DW$3)/_xll.ciqfunctions.udf.CIQ(DW$2,"IQ_TOTAl_DEPOSITS",IQ_FQ,$A55,"LFR",,DW$3)*100),_xll.ciqfunctions.udf.CIQ(DW$2,"IQ_TOTAl_LOANS",IQ_FQ,$A55,"LFR",,DW$3)/_xll.ciqfunctions.udf.CIQ(DW$2,"IQ_TOTAl_DEPOSITS",IQ_FQ,$A55,"LFR",,DW$3)*100,0))</f>
        <v>1.75153</v>
      </c>
      <c r="DX55" s="11">
        <f>IF(DX$4="Industrials",_xll.ciqfunctions.udf.CIQ(DX$2,"IQ_TOTAl_DEBT_EBITDA",IQ_FQ,$A55,"LFR",,DX$3),IF(ISNUMBER(_xll.ciqfunctions.udf.CIQ(DX$2,"IQ_TOTAl_LOANS",IQ_FQ,$A55,"LFR",,DX$3)/_xll.ciqfunctions.udf.CIQ(DX$2,"IQ_TOTAl_DEPOSITS",IQ_FQ,$A55,"LFR",,DX$3)*100),_xll.ciqfunctions.udf.CIQ(DX$2,"IQ_TOTAl_LOANS",IQ_FQ,$A55,"LFR",,DX$3)/_xll.ciqfunctions.udf.CIQ(DX$2,"IQ_TOTAl_DEPOSITS",IQ_FQ,$A55,"LFR",,DX$3)*100,0))</f>
        <v>1.9407000000000001</v>
      </c>
      <c r="DY55" s="11">
        <f>IF(DY$4="Industrials",_xll.ciqfunctions.udf.CIQ(DY$2,"IQ_TOTAl_DEBT_EBITDA",IQ_FQ,$A55,"LFR",,DY$3),IF(ISNUMBER(_xll.ciqfunctions.udf.CIQ(DY$2,"IQ_TOTAl_LOANS",IQ_FQ,$A55,"LFR",,DY$3)/_xll.ciqfunctions.udf.CIQ(DY$2,"IQ_TOTAl_DEPOSITS",IQ_FQ,$A55,"LFR",,DY$3)*100),_xll.ciqfunctions.udf.CIQ(DY$2,"IQ_TOTAl_LOANS",IQ_FQ,$A55,"LFR",,DY$3)/_xll.ciqfunctions.udf.CIQ(DY$2,"IQ_TOTAl_DEPOSITS",IQ_FQ,$A55,"LFR",,DY$3)*100,0))</f>
        <v>0</v>
      </c>
      <c r="DZ55" s="11">
        <f>IF(DZ$4="Industrials",_xll.ciqfunctions.udf.CIQ(DZ$2,"IQ_TOTAl_DEBT_EBITDA",IQ_FQ,$A55,"LFR",,DZ$3),IF(ISNUMBER(_xll.ciqfunctions.udf.CIQ(DZ$2,"IQ_TOTAl_LOANS",IQ_FQ,$A55,"LFR",,DZ$3)/_xll.ciqfunctions.udf.CIQ(DZ$2,"IQ_TOTAl_DEPOSITS",IQ_FQ,$A55,"LFR",,DZ$3)*100),_xll.ciqfunctions.udf.CIQ(DZ$2,"IQ_TOTAl_LOANS",IQ_FQ,$A55,"LFR",,DZ$3)/_xll.ciqfunctions.udf.CIQ(DZ$2,"IQ_TOTAl_DEPOSITS",IQ_FQ,$A55,"LFR",,DZ$3)*100,0))</f>
        <v>6.4605499999999996</v>
      </c>
      <c r="EA55" s="11">
        <f>IF(EA$4="Industrials",_xll.ciqfunctions.udf.CIQ(EA$2,"IQ_TOTAl_DEBT_EBITDA",IQ_FQ,$A55,"LFR",,EA$3),IF(ISNUMBER(_xll.ciqfunctions.udf.CIQ(EA$2,"IQ_TOTAl_LOANS",IQ_FQ,$A55,"LFR",,EA$3)/_xll.ciqfunctions.udf.CIQ(EA$2,"IQ_TOTAl_DEPOSITS",IQ_FQ,$A55,"LFR",,EA$3)*100),_xll.ciqfunctions.udf.CIQ(EA$2,"IQ_TOTAl_LOANS",IQ_FQ,$A55,"LFR",,EA$3)/_xll.ciqfunctions.udf.CIQ(EA$2,"IQ_TOTAl_DEPOSITS",IQ_FQ,$A55,"LFR",,EA$3)*100,0))</f>
        <v>7.4555499999999997</v>
      </c>
      <c r="EB55" s="11">
        <f>IF(EB$4="Industrials",_xll.ciqfunctions.udf.CIQ(EB$2,"IQ_TOTAl_DEBT_EBITDA",IQ_FQ,$A55,"LFR",,EB$3),IF(ISNUMBER(_xll.ciqfunctions.udf.CIQ(EB$2,"IQ_TOTAl_LOANS",IQ_FQ,$A55,"LFR",,EB$3)/_xll.ciqfunctions.udf.CIQ(EB$2,"IQ_TOTAl_DEPOSITS",IQ_FQ,$A55,"LFR",,EB$3)*100),_xll.ciqfunctions.udf.CIQ(EB$2,"IQ_TOTAl_LOANS",IQ_FQ,$A55,"LFR",,EB$3)/_xll.ciqfunctions.udf.CIQ(EB$2,"IQ_TOTAl_DEPOSITS",IQ_FQ,$A55,"LFR",,EB$3)*100,0))</f>
        <v>0.12941</v>
      </c>
      <c r="EC55" s="11">
        <f>IF(EC$4="Industrials",_xll.ciqfunctions.udf.CIQ(EC$2,"IQ_TOTAl_DEBT_EBITDA",IQ_FQ,$A55,"LFR",,EC$3),IF(ISNUMBER(_xll.ciqfunctions.udf.CIQ(EC$2,"IQ_TOTAl_LOANS",IQ_FQ,$A55,"LFR",,EC$3)/_xll.ciqfunctions.udf.CIQ(EC$2,"IQ_TOTAl_DEPOSITS",IQ_FQ,$A55,"LFR",,EC$3)*100),_xll.ciqfunctions.udf.CIQ(EC$2,"IQ_TOTAl_LOANS",IQ_FQ,$A55,"LFR",,EC$3)/_xll.ciqfunctions.udf.CIQ(EC$2,"IQ_TOTAl_DEPOSITS",IQ_FQ,$A55,"LFR",,EC$3)*100,0))</f>
        <v>0.87161999999999995</v>
      </c>
      <c r="ED55" s="11">
        <f>IF(ED$4="Industrials",_xll.ciqfunctions.udf.CIQ(ED$2,"IQ_TOTAl_DEBT_EBITDA",IQ_FQ,$A55,"LFR",,ED$3),IF(ISNUMBER(_xll.ciqfunctions.udf.CIQ(ED$2,"IQ_TOTAl_LOANS",IQ_FQ,$A55,"LFR",,ED$3)/_xll.ciqfunctions.udf.CIQ(ED$2,"IQ_TOTAl_DEPOSITS",IQ_FQ,$A55,"LFR",,ED$3)*100),_xll.ciqfunctions.udf.CIQ(ED$2,"IQ_TOTAl_LOANS",IQ_FQ,$A55,"LFR",,ED$3)/_xll.ciqfunctions.udf.CIQ(ED$2,"IQ_TOTAl_DEPOSITS",IQ_FQ,$A55,"LFR",,ED$3)*100,0))</f>
        <v>1.0816699999999999</v>
      </c>
      <c r="EE55" s="11">
        <f>IF(EE$4="Industrials",_xll.ciqfunctions.udf.CIQ(EE$2,"IQ_TOTAl_DEBT_EBITDA",IQ_FQ,$A55,"LFR",,EE$3),IF(ISNUMBER(_xll.ciqfunctions.udf.CIQ(EE$2,"IQ_TOTAl_LOANS",IQ_FQ,$A55,"LFR",,EE$3)/_xll.ciqfunctions.udf.CIQ(EE$2,"IQ_TOTAl_DEPOSITS",IQ_FQ,$A55,"LFR",,EE$3)*100),_xll.ciqfunctions.udf.CIQ(EE$2,"IQ_TOTAl_LOANS",IQ_FQ,$A55,"LFR",,EE$3)/_xll.ciqfunctions.udf.CIQ(EE$2,"IQ_TOTAl_DEPOSITS",IQ_FQ,$A55,"LFR",,EE$3)*100,0))</f>
        <v>1.09605</v>
      </c>
      <c r="EF55" s="11">
        <f>IF(EF$4="Industrials",_xll.ciqfunctions.udf.CIQ(EF$2,"IQ_TOTAl_DEBT_EBITDA",IQ_FQ,$A55,"LFR",,EF$3),IF(ISNUMBER(_xll.ciqfunctions.udf.CIQ(EF$2,"IQ_TOTAl_LOANS",IQ_FQ,$A55,"LFR",,EF$3)/_xll.ciqfunctions.udf.CIQ(EF$2,"IQ_TOTAl_DEPOSITS",IQ_FQ,$A55,"LFR",,EF$3)*100),_xll.ciqfunctions.udf.CIQ(EF$2,"IQ_TOTAl_LOANS",IQ_FQ,$A55,"LFR",,EF$3)/_xll.ciqfunctions.udf.CIQ(EF$2,"IQ_TOTAl_DEPOSITS",IQ_FQ,$A55,"LFR",,EF$3)*100,0))</f>
        <v>0.36557000000000001</v>
      </c>
      <c r="EG55" s="11">
        <f>IF(EG$4="Industrials",_xll.ciqfunctions.udf.CIQ(EG$2,"IQ_TOTAl_DEBT_EBITDA",IQ_FQ,$A55,"LFR",,EG$3),IF(ISNUMBER(_xll.ciqfunctions.udf.CIQ(EG$2,"IQ_TOTAl_LOANS",IQ_FQ,$A55,"LFR",,EG$3)/_xll.ciqfunctions.udf.CIQ(EG$2,"IQ_TOTAl_DEPOSITS",IQ_FQ,$A55,"LFR",,EG$3)*100),_xll.ciqfunctions.udf.CIQ(EG$2,"IQ_TOTAl_LOANS",IQ_FQ,$A55,"LFR",,EG$3)/_xll.ciqfunctions.udf.CIQ(EG$2,"IQ_TOTAl_DEPOSITS",IQ_FQ,$A55,"LFR",,EG$3)*100,0))</f>
        <v>0.71804000000000001</v>
      </c>
      <c r="EH55" s="11">
        <f>IF(EH$4="Industrials",_xll.ciqfunctions.udf.CIQ(EH$2,"IQ_TOTAl_DEBT_EBITDA",IQ_FQ,$A55,"LFR",,EH$3),IF(ISNUMBER(_xll.ciqfunctions.udf.CIQ(EH$2,"IQ_TOTAl_LOANS",IQ_FQ,$A55,"LFR",,EH$3)/_xll.ciqfunctions.udf.CIQ(EH$2,"IQ_TOTAl_DEPOSITS",IQ_FQ,$A55,"LFR",,EH$3)*100),_xll.ciqfunctions.udf.CIQ(EH$2,"IQ_TOTAl_LOANS",IQ_FQ,$A55,"LFR",,EH$3)/_xll.ciqfunctions.udf.CIQ(EH$2,"IQ_TOTAl_DEPOSITS",IQ_FQ,$A55,"LFR",,EH$3)*100,0))</f>
        <v>0</v>
      </c>
      <c r="EI55" s="11">
        <f>IF(EI$4="Industrials",_xll.ciqfunctions.udf.CIQ(EI$2,"IQ_TOTAl_DEBT_EBITDA",IQ_FQ,$A55,"LFR",,EI$3),IF(ISNUMBER(_xll.ciqfunctions.udf.CIQ(EI$2,"IQ_TOTAl_LOANS",IQ_FQ,$A55,"LFR",,EI$3)/_xll.ciqfunctions.udf.CIQ(EI$2,"IQ_TOTAl_DEPOSITS",IQ_FQ,$A55,"LFR",,EI$3)*100),_xll.ciqfunctions.udf.CIQ(EI$2,"IQ_TOTAl_LOANS",IQ_FQ,$A55,"LFR",,EI$3)/_xll.ciqfunctions.udf.CIQ(EI$2,"IQ_TOTAl_DEPOSITS",IQ_FQ,$A55,"LFR",,EI$3)*100,0))</f>
        <v>0</v>
      </c>
      <c r="EJ55" s="11">
        <f>IF(EJ$4="Industrials",_xll.ciqfunctions.udf.CIQ(EJ$2,"IQ_TOTAl_DEBT_EBITDA",IQ_FQ,$A55,"LFR",,EJ$3),IF(ISNUMBER(_xll.ciqfunctions.udf.CIQ(EJ$2,"IQ_TOTAl_LOANS",IQ_FQ,$A55,"LFR",,EJ$3)/_xll.ciqfunctions.udf.CIQ(EJ$2,"IQ_TOTAl_DEPOSITS",IQ_FQ,$A55,"LFR",,EJ$3)*100),_xll.ciqfunctions.udf.CIQ(EJ$2,"IQ_TOTAl_LOANS",IQ_FQ,$A55,"LFR",,EJ$3)/_xll.ciqfunctions.udf.CIQ(EJ$2,"IQ_TOTAl_DEPOSITS",IQ_FQ,$A55,"LFR",,EJ$3)*100,0))</f>
        <v>0.34143000000000001</v>
      </c>
      <c r="EK55" s="11">
        <f>IF(EK$4="Industrials",_xll.ciqfunctions.udf.CIQ(EK$2,"IQ_TOTAl_DEBT_EBITDA",IQ_FQ,$A55,"LFR",,EK$3),IF(ISNUMBER(_xll.ciqfunctions.udf.CIQ(EK$2,"IQ_TOTAl_LOANS",IQ_FQ,$A55,"LFR",,EK$3)/_xll.ciqfunctions.udf.CIQ(EK$2,"IQ_TOTAl_DEPOSITS",IQ_FQ,$A55,"LFR",,EK$3)*100),_xll.ciqfunctions.udf.CIQ(EK$2,"IQ_TOTAl_LOANS",IQ_FQ,$A55,"LFR",,EK$3)/_xll.ciqfunctions.udf.CIQ(EK$2,"IQ_TOTAl_DEPOSITS",IQ_FQ,$A55,"LFR",,EK$3)*100,0))</f>
        <v>3.9748100000000002</v>
      </c>
      <c r="EL55" s="11">
        <f>IF(EL$4="Industrials",_xll.ciqfunctions.udf.CIQ(EL$2,"IQ_TOTAl_DEBT_EBITDA",IQ_FQ,$A55,"LFR",,EL$3),IF(ISNUMBER(_xll.ciqfunctions.udf.CIQ(EL$2,"IQ_TOTAl_LOANS",IQ_FQ,$A55,"LFR",,EL$3)/_xll.ciqfunctions.udf.CIQ(EL$2,"IQ_TOTAl_DEPOSITS",IQ_FQ,$A55,"LFR",,EL$3)*100),_xll.ciqfunctions.udf.CIQ(EL$2,"IQ_TOTAl_LOANS",IQ_FQ,$A55,"LFR",,EL$3)/_xll.ciqfunctions.udf.CIQ(EL$2,"IQ_TOTAl_DEPOSITS",IQ_FQ,$A55,"LFR",,EL$3)*100,0))</f>
        <v>1.81386</v>
      </c>
      <c r="EM55" s="11">
        <f>IF(EM$4="Industrials",_xll.ciqfunctions.udf.CIQ(EM$2,"IQ_TOTAl_DEBT_EBITDA",IQ_FQ,$A55,"LFR",,EM$3),IF(ISNUMBER(_xll.ciqfunctions.udf.CIQ(EM$2,"IQ_TOTAl_LOANS",IQ_FQ,$A55,"LFR",,EM$3)/_xll.ciqfunctions.udf.CIQ(EM$2,"IQ_TOTAl_DEPOSITS",IQ_FQ,$A55,"LFR",,EM$3)*100),_xll.ciqfunctions.udf.CIQ(EM$2,"IQ_TOTAl_LOANS",IQ_FQ,$A55,"LFR",,EM$3)/_xll.ciqfunctions.udf.CIQ(EM$2,"IQ_TOTAl_DEPOSITS",IQ_FQ,$A55,"LFR",,EM$3)*100,0))</f>
        <v>16.685479999999998</v>
      </c>
      <c r="EN55" s="11">
        <f>IF(EN$4="Industrials",_xll.ciqfunctions.udf.CIQ(EN$2,"IQ_TOTAl_DEBT_EBITDA",IQ_FQ,$A55,"LFR",,EN$3),IF(ISNUMBER(_xll.ciqfunctions.udf.CIQ(EN$2,"IQ_TOTAl_LOANS",IQ_FQ,$A55,"LFR",,EN$3)/_xll.ciqfunctions.udf.CIQ(EN$2,"IQ_TOTAl_DEPOSITS",IQ_FQ,$A55,"LFR",,EN$3)*100),_xll.ciqfunctions.udf.CIQ(EN$2,"IQ_TOTAl_LOANS",IQ_FQ,$A55,"LFR",,EN$3)/_xll.ciqfunctions.udf.CIQ(EN$2,"IQ_TOTAl_DEPOSITS",IQ_FQ,$A55,"LFR",,EN$3)*100,0))</f>
        <v>3.5680800000000001</v>
      </c>
      <c r="EO55" s="11">
        <f>IF(EO$4="Industrials",_xll.ciqfunctions.udf.CIQ(EO$2,"IQ_TOTAl_DEBT_EBITDA",IQ_FQ,$A55,"LFR",,EO$3),IF(ISNUMBER(_xll.ciqfunctions.udf.CIQ(EO$2,"IQ_TOTAl_LOANS",IQ_FQ,$A55,"LFR",,EO$3)/_xll.ciqfunctions.udf.CIQ(EO$2,"IQ_TOTAl_DEPOSITS",IQ_FQ,$A55,"LFR",,EO$3)*100),_xll.ciqfunctions.udf.CIQ(EO$2,"IQ_TOTAl_LOANS",IQ_FQ,$A55,"LFR",,EO$3)/_xll.ciqfunctions.udf.CIQ(EO$2,"IQ_TOTAl_DEPOSITS",IQ_FQ,$A55,"LFR",,EO$3)*100,0))</f>
        <v>3.9985900000000001</v>
      </c>
      <c r="EP55" s="11">
        <f>IF(EP$4="Industrials",_xll.ciqfunctions.udf.CIQ(EP$2,"IQ_TOTAl_DEBT_EBITDA",IQ_FQ,$A55,"LFR",,EP$3),IF(ISNUMBER(_xll.ciqfunctions.udf.CIQ(EP$2,"IQ_TOTAl_LOANS",IQ_FQ,$A55,"LFR",,EP$3)/_xll.ciqfunctions.udf.CIQ(EP$2,"IQ_TOTAl_DEPOSITS",IQ_FQ,$A55,"LFR",,EP$3)*100),_xll.ciqfunctions.udf.CIQ(EP$2,"IQ_TOTAl_LOANS",IQ_FQ,$A55,"LFR",,EP$3)/_xll.ciqfunctions.udf.CIQ(EP$2,"IQ_TOTAl_DEPOSITS",IQ_FQ,$A55,"LFR",,EP$3)*100,0))</f>
        <v>3.3694199999999999</v>
      </c>
      <c r="EQ55" s="11">
        <f>IF(EQ$4="Industrials",_xll.ciqfunctions.udf.CIQ(EQ$2,"IQ_TOTAl_DEBT_EBITDA",IQ_FQ,$A55,"LFR",,EQ$3),IF(ISNUMBER(_xll.ciqfunctions.udf.CIQ(EQ$2,"IQ_TOTAl_LOANS",IQ_FQ,$A55,"LFR",,EQ$3)/_xll.ciqfunctions.udf.CIQ(EQ$2,"IQ_TOTAl_DEPOSITS",IQ_FQ,$A55,"LFR",,EQ$3)*100),_xll.ciqfunctions.udf.CIQ(EQ$2,"IQ_TOTAl_LOANS",IQ_FQ,$A55,"LFR",,EQ$3)/_xll.ciqfunctions.udf.CIQ(EQ$2,"IQ_TOTAl_DEPOSITS",IQ_FQ,$A55,"LFR",,EQ$3)*100,0))</f>
        <v>1.02257</v>
      </c>
      <c r="ER55" s="11">
        <f>IF(ER$4="Industrials",_xll.ciqfunctions.udf.CIQ(ER$2,"IQ_TOTAl_DEBT_EBITDA",IQ_FQ,$A55,"LFR",,ER$3),IF(ISNUMBER(_xll.ciqfunctions.udf.CIQ(ER$2,"IQ_TOTAl_LOANS",IQ_FQ,$A55,"LFR",,ER$3)/_xll.ciqfunctions.udf.CIQ(ER$2,"IQ_TOTAl_DEPOSITS",IQ_FQ,$A55,"LFR",,ER$3)*100),_xll.ciqfunctions.udf.CIQ(ER$2,"IQ_TOTAl_LOANS",IQ_FQ,$A55,"LFR",,ER$3)/_xll.ciqfunctions.udf.CIQ(ER$2,"IQ_TOTAl_DEPOSITS",IQ_FQ,$A55,"LFR",,ER$3)*100,0))</f>
        <v>0</v>
      </c>
      <c r="ES55" s="11">
        <f>IF(ES$4="Industrials",_xll.ciqfunctions.udf.CIQ(ES$2,"IQ_TOTAl_DEBT_EBITDA",IQ_FQ,$A55,"LFR",,ES$3),IF(ISNUMBER(_xll.ciqfunctions.udf.CIQ(ES$2,"IQ_TOTAl_LOANS",IQ_FQ,$A55,"LFR",,ES$3)/_xll.ciqfunctions.udf.CIQ(ES$2,"IQ_TOTAl_DEPOSITS",IQ_FQ,$A55,"LFR",,ES$3)*100),_xll.ciqfunctions.udf.CIQ(ES$2,"IQ_TOTAl_LOANS",IQ_FQ,$A55,"LFR",,ES$3)/_xll.ciqfunctions.udf.CIQ(ES$2,"IQ_TOTAl_DEPOSITS",IQ_FQ,$A55,"LFR",,ES$3)*100,0))</f>
        <v>1.6106</v>
      </c>
      <c r="ET55" s="11">
        <f>IF(ET$4="Industrials",_xll.ciqfunctions.udf.CIQ(ET$2,"IQ_TOTAl_DEBT_EBITDA",IQ_FQ,$A55,"LFR",,ET$3),IF(ISNUMBER(_xll.ciqfunctions.udf.CIQ(ET$2,"IQ_TOTAl_LOANS",IQ_FQ,$A55,"LFR",,ET$3)/_xll.ciqfunctions.udf.CIQ(ET$2,"IQ_TOTAl_DEPOSITS",IQ_FQ,$A55,"LFR",,ET$3)*100),_xll.ciqfunctions.udf.CIQ(ET$2,"IQ_TOTAl_LOANS",IQ_FQ,$A55,"LFR",,ET$3)/_xll.ciqfunctions.udf.CIQ(ET$2,"IQ_TOTAl_DEPOSITS",IQ_FQ,$A55,"LFR",,ET$3)*100,0))</f>
        <v>2.3720599999999998</v>
      </c>
      <c r="EU55" s="11">
        <f>IF(EU$4="Industrials",_xll.ciqfunctions.udf.CIQ(EU$2,"IQ_TOTAl_DEBT_EBITDA",IQ_FQ,$A55,"LFR",,EU$3),IF(ISNUMBER(_xll.ciqfunctions.udf.CIQ(EU$2,"IQ_TOTAl_LOANS",IQ_FQ,$A55,"LFR",,EU$3)/_xll.ciqfunctions.udf.CIQ(EU$2,"IQ_TOTAl_DEPOSITS",IQ_FQ,$A55,"LFR",,EU$3)*100),_xll.ciqfunctions.udf.CIQ(EU$2,"IQ_TOTAl_LOANS",IQ_FQ,$A55,"LFR",,EU$3)/_xll.ciqfunctions.udf.CIQ(EU$2,"IQ_TOTAl_DEPOSITS",IQ_FQ,$A55,"LFR",,EU$3)*100,0))</f>
        <v>1.79088</v>
      </c>
      <c r="EV55" s="11">
        <f>IF(EV$4="Industrials",_xll.ciqfunctions.udf.CIQ(EV$2,"IQ_TOTAl_DEBT_EBITDA",IQ_FQ,$A55,"LFR",,EV$3),IF(ISNUMBER(_xll.ciqfunctions.udf.CIQ(EV$2,"IQ_TOTAl_LOANS",IQ_FQ,$A55,"LFR",,EV$3)/_xll.ciqfunctions.udf.CIQ(EV$2,"IQ_TOTAl_DEPOSITS",IQ_FQ,$A55,"LFR",,EV$3)*100),_xll.ciqfunctions.udf.CIQ(EV$2,"IQ_TOTAl_LOANS",IQ_FQ,$A55,"LFR",,EV$3)/_xll.ciqfunctions.udf.CIQ(EV$2,"IQ_TOTAl_DEPOSITS",IQ_FQ,$A55,"LFR",,EV$3)*100,0))</f>
        <v>6.3619999999999996E-2</v>
      </c>
      <c r="EW55" s="11">
        <f>IF(EW$4="Industrials",_xll.ciqfunctions.udf.CIQ(EW$2,"IQ_TOTAl_DEBT_EBITDA",IQ_FQ,$A55,"LFR",,EW$3),IF(ISNUMBER(_xll.ciqfunctions.udf.CIQ(EW$2,"IQ_TOTAl_LOANS",IQ_FQ,$A55,"LFR",,EW$3)/_xll.ciqfunctions.udf.CIQ(EW$2,"IQ_TOTAl_DEPOSITS",IQ_FQ,$A55,"LFR",,EW$3)*100),_xll.ciqfunctions.udf.CIQ(EW$2,"IQ_TOTAl_LOANS",IQ_FQ,$A55,"LFR",,EW$3)/_xll.ciqfunctions.udf.CIQ(EW$2,"IQ_TOTAl_DEPOSITS",IQ_FQ,$A55,"LFR",,EW$3)*100,0))</f>
        <v>1.0348599999999999</v>
      </c>
      <c r="EX55" s="11">
        <f>IF(EX$4="Industrials",_xll.ciqfunctions.udf.CIQ(EX$2,"IQ_TOTAl_DEBT_EBITDA",IQ_FQ,$A55,"LFR",,EX$3),IF(ISNUMBER(_xll.ciqfunctions.udf.CIQ(EX$2,"IQ_TOTAl_LOANS",IQ_FQ,$A55,"LFR",,EX$3)/_xll.ciqfunctions.udf.CIQ(EX$2,"IQ_TOTAl_DEPOSITS",IQ_FQ,$A55,"LFR",,EX$3)*100),_xll.ciqfunctions.udf.CIQ(EX$2,"IQ_TOTAl_LOANS",IQ_FQ,$A55,"LFR",,EX$3)/_xll.ciqfunctions.udf.CIQ(EX$2,"IQ_TOTAl_DEPOSITS",IQ_FQ,$A55,"LFR",,EX$3)*100,0))</f>
        <v>2.6613000000000002</v>
      </c>
      <c r="EY55" s="11">
        <f>IF(EY$4="Industrials",_xll.ciqfunctions.udf.CIQ(EY$2,"IQ_TOTAl_DEBT_EBITDA",IQ_FQ,$A55,"LFR",,EY$3),IF(ISNUMBER(_xll.ciqfunctions.udf.CIQ(EY$2,"IQ_TOTAl_LOANS",IQ_FQ,$A55,"LFR",,EY$3)/_xll.ciqfunctions.udf.CIQ(EY$2,"IQ_TOTAl_DEPOSITS",IQ_FQ,$A55,"LFR",,EY$3)*100),_xll.ciqfunctions.udf.CIQ(EY$2,"IQ_TOTAl_LOANS",IQ_FQ,$A55,"LFR",,EY$3)/_xll.ciqfunctions.udf.CIQ(EY$2,"IQ_TOTAl_DEPOSITS",IQ_FQ,$A55,"LFR",,EY$3)*100,0))</f>
        <v>0.89551999999999998</v>
      </c>
      <c r="EZ55" s="11">
        <f>IF(EZ$4="Industrials",_xll.ciqfunctions.udf.CIQ(EZ$2,"IQ_TOTAl_DEBT_EBITDA",IQ_FQ,$A55,"LFR",,EZ$3),IF(ISNUMBER(_xll.ciqfunctions.udf.CIQ(EZ$2,"IQ_TOTAl_LOANS",IQ_FQ,$A55,"LFR",,EZ$3)/_xll.ciqfunctions.udf.CIQ(EZ$2,"IQ_TOTAl_DEPOSITS",IQ_FQ,$A55,"LFR",,EZ$3)*100),_xll.ciqfunctions.udf.CIQ(EZ$2,"IQ_TOTAl_LOANS",IQ_FQ,$A55,"LFR",,EZ$3)/_xll.ciqfunctions.udf.CIQ(EZ$2,"IQ_TOTAl_DEPOSITS",IQ_FQ,$A55,"LFR",,EZ$3)*100,0))</f>
        <v>0</v>
      </c>
      <c r="FA55" s="11">
        <f>IF(FA$4="Industrials",_xll.ciqfunctions.udf.CIQ(FA$2,"IQ_TOTAl_DEBT_EBITDA",IQ_FQ,$A55,"LFR",,FA$3),IF(ISNUMBER(_xll.ciqfunctions.udf.CIQ(FA$2,"IQ_TOTAl_LOANS",IQ_FQ,$A55,"LFR",,FA$3)/_xll.ciqfunctions.udf.CIQ(FA$2,"IQ_TOTAl_DEPOSITS",IQ_FQ,$A55,"LFR",,FA$3)*100),_xll.ciqfunctions.udf.CIQ(FA$2,"IQ_TOTAl_LOANS",IQ_FQ,$A55,"LFR",,FA$3)/_xll.ciqfunctions.udf.CIQ(FA$2,"IQ_TOTAl_DEPOSITS",IQ_FQ,$A55,"LFR",,FA$3)*100,0))</f>
        <v>0.84455999999999998</v>
      </c>
      <c r="FB55" s="11">
        <f>IF(FB$4="Industrials",_xll.ciqfunctions.udf.CIQ(FB$2,"IQ_TOTAl_DEBT_EBITDA",IQ_FQ,$A55,"LFR",,FB$3),IF(ISNUMBER(_xll.ciqfunctions.udf.CIQ(FB$2,"IQ_TOTAl_LOANS",IQ_FQ,$A55,"LFR",,FB$3)/_xll.ciqfunctions.udf.CIQ(FB$2,"IQ_TOTAl_DEPOSITS",IQ_FQ,$A55,"LFR",,FB$3)*100),_xll.ciqfunctions.udf.CIQ(FB$2,"IQ_TOTAl_LOANS",IQ_FQ,$A55,"LFR",,FB$3)/_xll.ciqfunctions.udf.CIQ(FB$2,"IQ_TOTAl_DEPOSITS",IQ_FQ,$A55,"LFR",,FB$3)*100,0))</f>
        <v>1.34599</v>
      </c>
      <c r="FC55" s="11">
        <f>IF(FC$4="Industrials",_xll.ciqfunctions.udf.CIQ(FC$2,"IQ_TOTAl_DEBT_EBITDA",IQ_FQ,$A55,"LFR",,FC$3),IF(ISNUMBER(_xll.ciqfunctions.udf.CIQ(FC$2,"IQ_TOTAl_LOANS",IQ_FQ,$A55,"LFR",,FC$3)/_xll.ciqfunctions.udf.CIQ(FC$2,"IQ_TOTAl_DEPOSITS",IQ_FQ,$A55,"LFR",,FC$3)*100),_xll.ciqfunctions.udf.CIQ(FC$2,"IQ_TOTAl_LOANS",IQ_FQ,$A55,"LFR",,FC$3)/_xll.ciqfunctions.udf.CIQ(FC$2,"IQ_TOTAl_DEPOSITS",IQ_FQ,$A55,"LFR",,FC$3)*100,0))</f>
        <v>1.2269300000000001</v>
      </c>
      <c r="FD55" s="11">
        <f>IF(FD$4="Industrials",_xll.ciqfunctions.udf.CIQ(FD$2,"IQ_TOTAl_DEBT_EBITDA",IQ_FQ,$A55,"LFR",,FD$3),IF(ISNUMBER(_xll.ciqfunctions.udf.CIQ(FD$2,"IQ_TOTAl_LOANS",IQ_FQ,$A55,"LFR",,FD$3)/_xll.ciqfunctions.udf.CIQ(FD$2,"IQ_TOTAl_DEPOSITS",IQ_FQ,$A55,"LFR",,FD$3)*100),_xll.ciqfunctions.udf.CIQ(FD$2,"IQ_TOTAl_LOANS",IQ_FQ,$A55,"LFR",,FD$3)/_xll.ciqfunctions.udf.CIQ(FD$2,"IQ_TOTAl_DEPOSITS",IQ_FQ,$A55,"LFR",,FD$3)*100,0))</f>
        <v>0.20637</v>
      </c>
      <c r="FE55" s="11">
        <f>IF(FE$4="Industrials",_xll.ciqfunctions.udf.CIQ(FE$2,"IQ_TOTAl_DEBT_EBITDA",IQ_FQ,$A55,"LFR",,FE$3),IF(ISNUMBER(_xll.ciqfunctions.udf.CIQ(FE$2,"IQ_TOTAl_LOANS",IQ_FQ,$A55,"LFR",,FE$3)/_xll.ciqfunctions.udf.CIQ(FE$2,"IQ_TOTAl_DEPOSITS",IQ_FQ,$A55,"LFR",,FE$3)*100),_xll.ciqfunctions.udf.CIQ(FE$2,"IQ_TOTAl_LOANS",IQ_FQ,$A55,"LFR",,FE$3)/_xll.ciqfunctions.udf.CIQ(FE$2,"IQ_TOTAl_DEPOSITS",IQ_FQ,$A55,"LFR",,FE$3)*100,0))</f>
        <v>4.7132300000000003</v>
      </c>
      <c r="FF55" s="11">
        <f>IF(FF$4="Industrials",_xll.ciqfunctions.udf.CIQ(FF$2,"IQ_TOTAl_DEBT_EBITDA",IQ_FQ,$A55,"LFR",,FF$3),IF(ISNUMBER(_xll.ciqfunctions.udf.CIQ(FF$2,"IQ_TOTAl_LOANS",IQ_FQ,$A55,"LFR",,FF$3)/_xll.ciqfunctions.udf.CIQ(FF$2,"IQ_TOTAl_DEPOSITS",IQ_FQ,$A55,"LFR",,FF$3)*100),_xll.ciqfunctions.udf.CIQ(FF$2,"IQ_TOTAl_LOANS",IQ_FQ,$A55,"LFR",,FF$3)/_xll.ciqfunctions.udf.CIQ(FF$2,"IQ_TOTAl_DEPOSITS",IQ_FQ,$A55,"LFR",,FF$3)*100,0))</f>
        <v>0.50858999999999999</v>
      </c>
      <c r="FG55" s="11">
        <f>IF(FG$4="Industrials",_xll.ciqfunctions.udf.CIQ(FG$2,"IQ_TOTAl_DEBT_EBITDA",IQ_FQ,$A55,"LFR",,FG$3),IF(ISNUMBER(_xll.ciqfunctions.udf.CIQ(FG$2,"IQ_TOTAl_LOANS",IQ_FQ,$A55,"LFR",,FG$3)/_xll.ciqfunctions.udf.CIQ(FG$2,"IQ_TOTAl_DEPOSITS",IQ_FQ,$A55,"LFR",,FG$3)*100),_xll.ciqfunctions.udf.CIQ(FG$2,"IQ_TOTAl_LOANS",IQ_FQ,$A55,"LFR",,FG$3)/_xll.ciqfunctions.udf.CIQ(FG$2,"IQ_TOTAl_DEPOSITS",IQ_FQ,$A55,"LFR",,FG$3)*100,0))</f>
        <v>2.5302699999999998</v>
      </c>
      <c r="FH55" s="11">
        <f>IF(FH$4="Industrials",_xll.ciqfunctions.udf.CIQ(FH$2,"IQ_TOTAl_DEBT_EBITDA",IQ_FQ,$A55,"LFR",,FH$3),IF(ISNUMBER(_xll.ciqfunctions.udf.CIQ(FH$2,"IQ_TOTAl_LOANS",IQ_FQ,$A55,"LFR",,FH$3)/_xll.ciqfunctions.udf.CIQ(FH$2,"IQ_TOTAl_DEPOSITS",IQ_FQ,$A55,"LFR",,FH$3)*100),_xll.ciqfunctions.udf.CIQ(FH$2,"IQ_TOTAl_LOANS",IQ_FQ,$A55,"LFR",,FH$3)/_xll.ciqfunctions.udf.CIQ(FH$2,"IQ_TOTAl_DEPOSITS",IQ_FQ,$A55,"LFR",,FH$3)*100,0))</f>
        <v>2.1951000000000001</v>
      </c>
      <c r="FI55" s="11">
        <f>IF(FI$4="Industrials",_xll.ciqfunctions.udf.CIQ(FI$2,"IQ_TOTAl_DEBT_EBITDA",IQ_FQ,$A55,"LFR",,FI$3),IF(ISNUMBER(_xll.ciqfunctions.udf.CIQ(FI$2,"IQ_TOTAl_LOANS",IQ_FQ,$A55,"LFR",,FI$3)/_xll.ciqfunctions.udf.CIQ(FI$2,"IQ_TOTAl_DEPOSITS",IQ_FQ,$A55,"LFR",,FI$3)*100),_xll.ciqfunctions.udf.CIQ(FI$2,"IQ_TOTAl_LOANS",IQ_FQ,$A55,"LFR",,FI$3)/_xll.ciqfunctions.udf.CIQ(FI$2,"IQ_TOTAl_DEPOSITS",IQ_FQ,$A55,"LFR",,FI$3)*100,0))</f>
        <v>0</v>
      </c>
      <c r="FJ55" s="11">
        <f>IF(FJ$4="Industrials",_xll.ciqfunctions.udf.CIQ(FJ$2,"IQ_TOTAl_DEBT_EBITDA",IQ_FQ,$A55,"LFR",,FJ$3),IF(ISNUMBER(_xll.ciqfunctions.udf.CIQ(FJ$2,"IQ_TOTAl_LOANS",IQ_FQ,$A55,"LFR",,FJ$3)/_xll.ciqfunctions.udf.CIQ(FJ$2,"IQ_TOTAl_DEPOSITS",IQ_FQ,$A55,"LFR",,FJ$3)*100),_xll.ciqfunctions.udf.CIQ(FJ$2,"IQ_TOTAl_LOANS",IQ_FQ,$A55,"LFR",,FJ$3)/_xll.ciqfunctions.udf.CIQ(FJ$2,"IQ_TOTAl_DEPOSITS",IQ_FQ,$A55,"LFR",,FJ$3)*100,0))</f>
        <v>2.68425</v>
      </c>
      <c r="FK55" s="11">
        <f>IF(FK$4="Industrials",_xll.ciqfunctions.udf.CIQ(FK$2,"IQ_TOTAl_DEBT_EBITDA",IQ_FQ,$A55,"LFR",,FK$3),IF(ISNUMBER(_xll.ciqfunctions.udf.CIQ(FK$2,"IQ_TOTAl_LOANS",IQ_FQ,$A55,"LFR",,FK$3)/_xll.ciqfunctions.udf.CIQ(FK$2,"IQ_TOTAl_DEPOSITS",IQ_FQ,$A55,"LFR",,FK$3)*100),_xll.ciqfunctions.udf.CIQ(FK$2,"IQ_TOTAl_LOANS",IQ_FQ,$A55,"LFR",,FK$3)/_xll.ciqfunctions.udf.CIQ(FK$2,"IQ_TOTAl_DEPOSITS",IQ_FQ,$A55,"LFR",,FK$3)*100,0))</f>
        <v>1.6667700000000001</v>
      </c>
      <c r="FL55" s="11">
        <f>IF(FL$4="Industrials",_xll.ciqfunctions.udf.CIQ(FL$2,"IQ_TOTAl_DEBT_EBITDA",IQ_FQ,$A55,"LFR",,FL$3),IF(ISNUMBER(_xll.ciqfunctions.udf.CIQ(FL$2,"IQ_TOTAl_LOANS",IQ_FQ,$A55,"LFR",,FL$3)/_xll.ciqfunctions.udf.CIQ(FL$2,"IQ_TOTAl_DEPOSITS",IQ_FQ,$A55,"LFR",,FL$3)*100),_xll.ciqfunctions.udf.CIQ(FL$2,"IQ_TOTAl_LOANS",IQ_FQ,$A55,"LFR",,FL$3)/_xll.ciqfunctions.udf.CIQ(FL$2,"IQ_TOTAl_DEPOSITS",IQ_FQ,$A55,"LFR",,FL$3)*100,0))</f>
        <v>0</v>
      </c>
      <c r="FM55" s="11">
        <f>IF(FM$4="Industrials",_xll.ciqfunctions.udf.CIQ(FM$2,"IQ_TOTAl_DEBT_EBITDA",IQ_FQ,$A55,"LFR",,FM$3),IF(ISNUMBER(_xll.ciqfunctions.udf.CIQ(FM$2,"IQ_TOTAl_LOANS",IQ_FQ,$A55,"LFR",,FM$3)/_xll.ciqfunctions.udf.CIQ(FM$2,"IQ_TOTAl_DEPOSITS",IQ_FQ,$A55,"LFR",,FM$3)*100),_xll.ciqfunctions.udf.CIQ(FM$2,"IQ_TOTAl_LOANS",IQ_FQ,$A55,"LFR",,FM$3)/_xll.ciqfunctions.udf.CIQ(FM$2,"IQ_TOTAl_DEPOSITS",IQ_FQ,$A55,"LFR",,FM$3)*100,0))</f>
        <v>1.5358799999999999</v>
      </c>
      <c r="FN55" s="11">
        <f>IF(FN$4="Industrials",_xll.ciqfunctions.udf.CIQ(FN$2,"IQ_TOTAl_DEBT_EBITDA",IQ_FQ,$A55,"LFR",,FN$3),IF(ISNUMBER(_xll.ciqfunctions.udf.CIQ(FN$2,"IQ_TOTAl_LOANS",IQ_FQ,$A55,"LFR",,FN$3)/_xll.ciqfunctions.udf.CIQ(FN$2,"IQ_TOTAl_DEPOSITS",IQ_FQ,$A55,"LFR",,FN$3)*100),_xll.ciqfunctions.udf.CIQ(FN$2,"IQ_TOTAl_LOANS",IQ_FQ,$A55,"LFR",,FN$3)/_xll.ciqfunctions.udf.CIQ(FN$2,"IQ_TOTAl_DEPOSITS",IQ_FQ,$A55,"LFR",,FN$3)*100,0))</f>
        <v>0.13098000000000001</v>
      </c>
      <c r="FO55" s="11">
        <f>IF(FO$4="Industrials",_xll.ciqfunctions.udf.CIQ(FO$2,"IQ_TOTAl_DEBT_EBITDA",IQ_FQ,$A55,"LFR",,FO$3),IF(ISNUMBER(_xll.ciqfunctions.udf.CIQ(FO$2,"IQ_TOTAl_LOANS",IQ_FQ,$A55,"LFR",,FO$3)/_xll.ciqfunctions.udf.CIQ(FO$2,"IQ_TOTAl_DEPOSITS",IQ_FQ,$A55,"LFR",,FO$3)*100),_xll.ciqfunctions.udf.CIQ(FO$2,"IQ_TOTAl_LOANS",IQ_FQ,$A55,"LFR",,FO$3)/_xll.ciqfunctions.udf.CIQ(FO$2,"IQ_TOTAl_DEPOSITS",IQ_FQ,$A55,"LFR",,FO$3)*100,0))</f>
        <v>0</v>
      </c>
      <c r="FP55" s="11">
        <f>IF(FP$4="Industrials",_xll.ciqfunctions.udf.CIQ(FP$2,"IQ_TOTAl_DEBT_EBITDA",IQ_FQ,$A55,"LFR",,FP$3),IF(ISNUMBER(_xll.ciqfunctions.udf.CIQ(FP$2,"IQ_TOTAl_LOANS",IQ_FQ,$A55,"LFR",,FP$3)/_xll.ciqfunctions.udf.CIQ(FP$2,"IQ_TOTAl_DEPOSITS",IQ_FQ,$A55,"LFR",,FP$3)*100),_xll.ciqfunctions.udf.CIQ(FP$2,"IQ_TOTAl_LOANS",IQ_FQ,$A55,"LFR",,FP$3)/_xll.ciqfunctions.udf.CIQ(FP$2,"IQ_TOTAl_DEPOSITS",IQ_FQ,$A55,"LFR",,FP$3)*100,0))</f>
        <v>0.46229999999999999</v>
      </c>
      <c r="FQ55" s="11">
        <f>IF(FQ$4="Industrials",_xll.ciqfunctions.udf.CIQ(FQ$2,"IQ_TOTAl_DEBT_EBITDA",IQ_FQ,$A55,"LFR",,FQ$3),IF(ISNUMBER(_xll.ciqfunctions.udf.CIQ(FQ$2,"IQ_TOTAl_LOANS",IQ_FQ,$A55,"LFR",,FQ$3)/_xll.ciqfunctions.udf.CIQ(FQ$2,"IQ_TOTAl_DEPOSITS",IQ_FQ,$A55,"LFR",,FQ$3)*100),_xll.ciqfunctions.udf.CIQ(FQ$2,"IQ_TOTAl_LOANS",IQ_FQ,$A55,"LFR",,FQ$3)/_xll.ciqfunctions.udf.CIQ(FQ$2,"IQ_TOTAl_DEPOSITS",IQ_FQ,$A55,"LFR",,FQ$3)*100,0))</f>
        <v>0</v>
      </c>
      <c r="FR55" s="11">
        <f>IF(FR$4="Industrials",_xll.ciqfunctions.udf.CIQ(FR$2,"IQ_TOTAl_DEBT_EBITDA",IQ_FQ,$A55,"LFR",,FR$3),IF(ISNUMBER(_xll.ciqfunctions.udf.CIQ(FR$2,"IQ_TOTAl_LOANS",IQ_FQ,$A55,"LFR",,FR$3)/_xll.ciqfunctions.udf.CIQ(FR$2,"IQ_TOTAl_DEPOSITS",IQ_FQ,$A55,"LFR",,FR$3)*100),_xll.ciqfunctions.udf.CIQ(FR$2,"IQ_TOTAl_LOANS",IQ_FQ,$A55,"LFR",,FR$3)/_xll.ciqfunctions.udf.CIQ(FR$2,"IQ_TOTAl_DEPOSITS",IQ_FQ,$A55,"LFR",,FR$3)*100,0))</f>
        <v>0</v>
      </c>
      <c r="FS55" s="11">
        <f>IF(FS$4="Industrials",_xll.ciqfunctions.udf.CIQ(FS$2,"IQ_TOTAl_DEBT_EBITDA",IQ_FQ,$A55,"LFR",,FS$3),IF(ISNUMBER(_xll.ciqfunctions.udf.CIQ(FS$2,"IQ_TOTAl_LOANS",IQ_FQ,$A55,"LFR",,FS$3)/_xll.ciqfunctions.udf.CIQ(FS$2,"IQ_TOTAl_DEPOSITS",IQ_FQ,$A55,"LFR",,FS$3)*100),_xll.ciqfunctions.udf.CIQ(FS$2,"IQ_TOTAl_LOANS",IQ_FQ,$A55,"LFR",,FS$3)/_xll.ciqfunctions.udf.CIQ(FS$2,"IQ_TOTAl_DEPOSITS",IQ_FQ,$A55,"LFR",,FS$3)*100,0))</f>
        <v>0.4466</v>
      </c>
      <c r="FT55" s="11">
        <f>IF(FT$4="Industrials",_xll.ciqfunctions.udf.CIQ(FT$2,"IQ_TOTAl_DEBT_EBITDA",IQ_FQ,$A55,"LFR",,FT$3),IF(ISNUMBER(_xll.ciqfunctions.udf.CIQ(FT$2,"IQ_TOTAl_LOANS",IQ_FQ,$A55,"LFR",,FT$3)/_xll.ciqfunctions.udf.CIQ(FT$2,"IQ_TOTAl_DEPOSITS",IQ_FQ,$A55,"LFR",,FT$3)*100),_xll.ciqfunctions.udf.CIQ(FT$2,"IQ_TOTAl_LOANS",IQ_FQ,$A55,"LFR",,FT$3)/_xll.ciqfunctions.udf.CIQ(FT$2,"IQ_TOTAl_DEPOSITS",IQ_FQ,$A55,"LFR",,FT$3)*100,0))</f>
        <v>6.2726699999999997</v>
      </c>
      <c r="FU55" s="11">
        <f>IF(FU$4="Industrials",_xll.ciqfunctions.udf.CIQ(FU$2,"IQ_TOTAl_DEBT_EBITDA",IQ_FQ,$A55,"LFR",,FU$3),IF(ISNUMBER(_xll.ciqfunctions.udf.CIQ(FU$2,"IQ_TOTAl_LOANS",IQ_FQ,$A55,"LFR",,FU$3)/_xll.ciqfunctions.udf.CIQ(FU$2,"IQ_TOTAl_DEPOSITS",IQ_FQ,$A55,"LFR",,FU$3)*100),_xll.ciqfunctions.udf.CIQ(FU$2,"IQ_TOTAl_LOANS",IQ_FQ,$A55,"LFR",,FU$3)/_xll.ciqfunctions.udf.CIQ(FU$2,"IQ_TOTAl_DEPOSITS",IQ_FQ,$A55,"LFR",,FU$3)*100,0))</f>
        <v>113.28412767328189</v>
      </c>
      <c r="FV55" s="11">
        <f>IF(FV$4="Industrials",_xll.ciqfunctions.udf.CIQ(FV$2,"IQ_TOTAl_DEBT_EBITDA",IQ_FQ,$A55,"LFR",,FV$3),IF(ISNUMBER(_xll.ciqfunctions.udf.CIQ(FV$2,"IQ_TOTAl_LOANS",IQ_FQ,$A55,"LFR",,FV$3)/_xll.ciqfunctions.udf.CIQ(FV$2,"IQ_TOTAl_DEPOSITS",IQ_FQ,$A55,"LFR",,FV$3)*100),_xll.ciqfunctions.udf.CIQ(FV$2,"IQ_TOTAl_LOANS",IQ_FQ,$A55,"LFR",,FV$3)/_xll.ciqfunctions.udf.CIQ(FV$2,"IQ_TOTAl_DEPOSITS",IQ_FQ,$A55,"LFR",,FV$3)*100,0))</f>
        <v>135.47866138902441</v>
      </c>
      <c r="FW55" s="11">
        <f>IF(FW$4="Industrials",_xll.ciqfunctions.udf.CIQ(FW$2,"IQ_TOTAl_DEBT_EBITDA",IQ_FQ,$A55,"LFR",,FW$3),IF(ISNUMBER(_xll.ciqfunctions.udf.CIQ(FW$2,"IQ_TOTAl_LOANS",IQ_FQ,$A55,"LFR",,FW$3)/_xll.ciqfunctions.udf.CIQ(FW$2,"IQ_TOTAl_DEPOSITS",IQ_FQ,$A55,"LFR",,FW$3)*100),_xll.ciqfunctions.udf.CIQ(FW$2,"IQ_TOTAl_LOANS",IQ_FQ,$A55,"LFR",,FW$3)/_xll.ciqfunctions.udf.CIQ(FW$2,"IQ_TOTAl_DEPOSITS",IQ_FQ,$A55,"LFR",,FW$3)*100,0))</f>
        <v>0.32696999999999998</v>
      </c>
      <c r="FX55" s="11">
        <f>IF(FX$4="Industrials",_xll.ciqfunctions.udf.CIQ(FX$2,"IQ_TOTAl_DEBT_EBITDA",IQ_FQ,$A55,"LFR",,FX$3),IF(ISNUMBER(_xll.ciqfunctions.udf.CIQ(FX$2,"IQ_TOTAl_LOANS",IQ_FQ,$A55,"LFR",,FX$3)/_xll.ciqfunctions.udf.CIQ(FX$2,"IQ_TOTAl_DEPOSITS",IQ_FQ,$A55,"LFR",,FX$3)*100),_xll.ciqfunctions.udf.CIQ(FX$2,"IQ_TOTAl_LOANS",IQ_FQ,$A55,"LFR",,FX$3)/_xll.ciqfunctions.udf.CIQ(FX$2,"IQ_TOTAl_DEPOSITS",IQ_FQ,$A55,"LFR",,FX$3)*100,0))</f>
        <v>3.7636099999999999</v>
      </c>
      <c r="FY55" s="11">
        <f>IF(FY$4="Industrials",_xll.ciqfunctions.udf.CIQ(FY$2,"IQ_TOTAl_DEBT_EBITDA",IQ_FQ,$A55,"LFR",,FY$3),IF(ISNUMBER(_xll.ciqfunctions.udf.CIQ(FY$2,"IQ_TOTAl_LOANS",IQ_FQ,$A55,"LFR",,FY$3)/_xll.ciqfunctions.udf.CIQ(FY$2,"IQ_TOTAl_DEPOSITS",IQ_FQ,$A55,"LFR",,FY$3)*100),_xll.ciqfunctions.udf.CIQ(FY$2,"IQ_TOTAl_LOANS",IQ_FQ,$A55,"LFR",,FY$3)/_xll.ciqfunctions.udf.CIQ(FY$2,"IQ_TOTAl_DEPOSITS",IQ_FQ,$A55,"LFR",,FY$3)*100,0))</f>
        <v>6.43452</v>
      </c>
      <c r="FZ55" s="11">
        <f>IF(FZ$4="Industrials",_xll.ciqfunctions.udf.CIQ(FZ$2,"IQ_TOTAl_DEBT_EBITDA",IQ_FQ,$A55,"LFR",,FZ$3),IF(ISNUMBER(_xll.ciqfunctions.udf.CIQ(FZ$2,"IQ_TOTAl_LOANS",IQ_FQ,$A55,"LFR",,FZ$3)/_xll.ciqfunctions.udf.CIQ(FZ$2,"IQ_TOTAl_DEPOSITS",IQ_FQ,$A55,"LFR",,FZ$3)*100),_xll.ciqfunctions.udf.CIQ(FZ$2,"IQ_TOTAl_LOANS",IQ_FQ,$A55,"LFR",,FZ$3)/_xll.ciqfunctions.udf.CIQ(FZ$2,"IQ_TOTAl_DEPOSITS",IQ_FQ,$A55,"LFR",,FZ$3)*100,0))</f>
        <v>0.80549000000000004</v>
      </c>
      <c r="GA55" s="11">
        <f>IF(GA$4="Industrials",_xll.ciqfunctions.udf.CIQ(GA$2,"IQ_TOTAl_DEBT_EBITDA",IQ_FQ,$A55,"LFR",,GA$3),IF(ISNUMBER(_xll.ciqfunctions.udf.CIQ(GA$2,"IQ_TOTAl_LOANS",IQ_FQ,$A55,"LFR",,GA$3)/_xll.ciqfunctions.udf.CIQ(GA$2,"IQ_TOTAl_DEPOSITS",IQ_FQ,$A55,"LFR",,GA$3)*100),_xll.ciqfunctions.udf.CIQ(GA$2,"IQ_TOTAl_LOANS",IQ_FQ,$A55,"LFR",,GA$3)/_xll.ciqfunctions.udf.CIQ(GA$2,"IQ_TOTAl_DEPOSITS",IQ_FQ,$A55,"LFR",,GA$3)*100,0))</f>
        <v>0.85435000000000005</v>
      </c>
      <c r="GB55" s="11">
        <f>IF(GB$4="Industrials",_xll.ciqfunctions.udf.CIQ(GB$2,"IQ_TOTAl_DEBT_EBITDA",IQ_FQ,$A55,"LFR",,GB$3),IF(ISNUMBER(_xll.ciqfunctions.udf.CIQ(GB$2,"IQ_TOTAl_LOANS",IQ_FQ,$A55,"LFR",,GB$3)/_xll.ciqfunctions.udf.CIQ(GB$2,"IQ_TOTAl_DEPOSITS",IQ_FQ,$A55,"LFR",,GB$3)*100),_xll.ciqfunctions.udf.CIQ(GB$2,"IQ_TOTAl_LOANS",IQ_FQ,$A55,"LFR",,GB$3)/_xll.ciqfunctions.udf.CIQ(GB$2,"IQ_TOTAl_DEPOSITS",IQ_FQ,$A55,"LFR",,GB$3)*100,0))</f>
        <v>0.3175</v>
      </c>
      <c r="GC55" s="11">
        <f>IF(GC$4="Industrials",_xll.ciqfunctions.udf.CIQ(GC$2,"IQ_TOTAl_DEBT_EBITDA",IQ_FQ,$A55,"LFR",,GC$3),IF(ISNUMBER(_xll.ciqfunctions.udf.CIQ(GC$2,"IQ_TOTAl_LOANS",IQ_FQ,$A55,"LFR",,GC$3)/_xll.ciqfunctions.udf.CIQ(GC$2,"IQ_TOTAl_DEPOSITS",IQ_FQ,$A55,"LFR",,GC$3)*100),_xll.ciqfunctions.udf.CIQ(GC$2,"IQ_TOTAl_LOANS",IQ_FQ,$A55,"LFR",,GC$3)/_xll.ciqfunctions.udf.CIQ(GC$2,"IQ_TOTAl_DEPOSITS",IQ_FQ,$A55,"LFR",,GC$3)*100,0))</f>
        <v>1.2608699999999999</v>
      </c>
      <c r="GD55" s="11">
        <f>IF(GD$4="Industrials",_xll.ciqfunctions.udf.CIQ(GD$2,"IQ_TOTAl_DEBT_EBITDA",IQ_FQ,$A55,"LFR",,GD$3),IF(ISNUMBER(_xll.ciqfunctions.udf.CIQ(GD$2,"IQ_TOTAl_LOANS",IQ_FQ,$A55,"LFR",,GD$3)/_xll.ciqfunctions.udf.CIQ(GD$2,"IQ_TOTAl_DEPOSITS",IQ_FQ,$A55,"LFR",,GD$3)*100),_xll.ciqfunctions.udf.CIQ(GD$2,"IQ_TOTAl_LOANS",IQ_FQ,$A55,"LFR",,GD$3)/_xll.ciqfunctions.udf.CIQ(GD$2,"IQ_TOTAl_DEPOSITS",IQ_FQ,$A55,"LFR",,GD$3)*100,0))</f>
        <v>0.24123</v>
      </c>
      <c r="GE55" s="11">
        <f>IF(GE$4="Industrials",_xll.ciqfunctions.udf.CIQ(GE$2,"IQ_TOTAl_DEBT_EBITDA",IQ_FQ,$A55,"LFR",,GE$3),IF(ISNUMBER(_xll.ciqfunctions.udf.CIQ(GE$2,"IQ_TOTAl_LOANS",IQ_FQ,$A55,"LFR",,GE$3)/_xll.ciqfunctions.udf.CIQ(GE$2,"IQ_TOTAl_DEPOSITS",IQ_FQ,$A55,"LFR",,GE$3)*100),_xll.ciqfunctions.udf.CIQ(GE$2,"IQ_TOTAl_LOANS",IQ_FQ,$A55,"LFR",,GE$3)/_xll.ciqfunctions.udf.CIQ(GE$2,"IQ_TOTAl_DEPOSITS",IQ_FQ,$A55,"LFR",,GE$3)*100,0))</f>
        <v>10.27228</v>
      </c>
      <c r="GF55" s="11">
        <f>IF(GF$4="Industrials",_xll.ciqfunctions.udf.CIQ(GF$2,"IQ_TOTAl_DEBT_EBITDA",IQ_FQ,$A55,"LFR",,GF$3),IF(ISNUMBER(_xll.ciqfunctions.udf.CIQ(GF$2,"IQ_TOTAl_LOANS",IQ_FQ,$A55,"LFR",,GF$3)/_xll.ciqfunctions.udf.CIQ(GF$2,"IQ_TOTAl_DEPOSITS",IQ_FQ,$A55,"LFR",,GF$3)*100),_xll.ciqfunctions.udf.CIQ(GF$2,"IQ_TOTAl_LOANS",IQ_FQ,$A55,"LFR",,GF$3)/_xll.ciqfunctions.udf.CIQ(GF$2,"IQ_TOTAl_DEPOSITS",IQ_FQ,$A55,"LFR",,GF$3)*100,0))</f>
        <v>0</v>
      </c>
      <c r="GG55" s="11">
        <f>IF(GG$4="Industrials",_xll.ciqfunctions.udf.CIQ(GG$2,"IQ_TOTAl_DEBT_EBITDA",IQ_FQ,$A55,"LFR",,GG$3),IF(ISNUMBER(_xll.ciqfunctions.udf.CIQ(GG$2,"IQ_TOTAl_LOANS",IQ_FQ,$A55,"LFR",,GG$3)/_xll.ciqfunctions.udf.CIQ(GG$2,"IQ_TOTAl_DEPOSITS",IQ_FQ,$A55,"LFR",,GG$3)*100),_xll.ciqfunctions.udf.CIQ(GG$2,"IQ_TOTAl_LOANS",IQ_FQ,$A55,"LFR",,GG$3)/_xll.ciqfunctions.udf.CIQ(GG$2,"IQ_TOTAl_DEPOSITS",IQ_FQ,$A55,"LFR",,GG$3)*100,0))</f>
        <v>3.6729999999999999E-2</v>
      </c>
      <c r="GH55" s="11">
        <f>IF(GH$4="Industrials",_xll.ciqfunctions.udf.CIQ(GH$2,"IQ_TOTAl_DEBT_EBITDA",IQ_FQ,$A55,"LFR",,GH$3),IF(ISNUMBER(_xll.ciqfunctions.udf.CIQ(GH$2,"IQ_TOTAl_LOANS",IQ_FQ,$A55,"LFR",,GH$3)/_xll.ciqfunctions.udf.CIQ(GH$2,"IQ_TOTAl_DEPOSITS",IQ_FQ,$A55,"LFR",,GH$3)*100),_xll.ciqfunctions.udf.CIQ(GH$2,"IQ_TOTAl_LOANS",IQ_FQ,$A55,"LFR",,GH$3)/_xll.ciqfunctions.udf.CIQ(GH$2,"IQ_TOTAl_DEPOSITS",IQ_FQ,$A55,"LFR",,GH$3)*100,0))</f>
        <v>0</v>
      </c>
      <c r="GI55" s="11">
        <f>IF(GI$4="Industrials",_xll.ciqfunctions.udf.CIQ(GI$2,"IQ_TOTAl_DEBT_EBITDA",IQ_FQ,$A55,"LFR",,GI$3),IF(ISNUMBER(_xll.ciqfunctions.udf.CIQ(GI$2,"IQ_TOTAl_LOANS",IQ_FQ,$A55,"LFR",,GI$3)/_xll.ciqfunctions.udf.CIQ(GI$2,"IQ_TOTAl_DEPOSITS",IQ_FQ,$A55,"LFR",,GI$3)*100),_xll.ciqfunctions.udf.CIQ(GI$2,"IQ_TOTAl_LOANS",IQ_FQ,$A55,"LFR",,GI$3)/_xll.ciqfunctions.udf.CIQ(GI$2,"IQ_TOTAl_DEPOSITS",IQ_FQ,$A55,"LFR",,GI$3)*100,0))</f>
        <v>1.1288400000000001</v>
      </c>
      <c r="GJ55" s="11">
        <f>IF(GJ$4="Industrials",_xll.ciqfunctions.udf.CIQ(GJ$2,"IQ_TOTAl_DEBT_EBITDA",IQ_FQ,$A55,"LFR",,GJ$3),IF(ISNUMBER(_xll.ciqfunctions.udf.CIQ(GJ$2,"IQ_TOTAl_LOANS",IQ_FQ,$A55,"LFR",,GJ$3)/_xll.ciqfunctions.udf.CIQ(GJ$2,"IQ_TOTAl_DEPOSITS",IQ_FQ,$A55,"LFR",,GJ$3)*100),_xll.ciqfunctions.udf.CIQ(GJ$2,"IQ_TOTAl_LOANS",IQ_FQ,$A55,"LFR",,GJ$3)/_xll.ciqfunctions.udf.CIQ(GJ$2,"IQ_TOTAl_DEPOSITS",IQ_FQ,$A55,"LFR",,GJ$3)*100,0))</f>
        <v>3.70207</v>
      </c>
      <c r="GK55" s="11">
        <f>IF(GK$4="Industrials",_xll.ciqfunctions.udf.CIQ(GK$2,"IQ_TOTAl_DEBT_EBITDA",IQ_FQ,$A55,"LFR",,GK$3),IF(ISNUMBER(_xll.ciqfunctions.udf.CIQ(GK$2,"IQ_TOTAl_LOANS",IQ_FQ,$A55,"LFR",,GK$3)/_xll.ciqfunctions.udf.CIQ(GK$2,"IQ_TOTAl_DEPOSITS",IQ_FQ,$A55,"LFR",,GK$3)*100),_xll.ciqfunctions.udf.CIQ(GK$2,"IQ_TOTAl_LOANS",IQ_FQ,$A55,"LFR",,GK$3)/_xll.ciqfunctions.udf.CIQ(GK$2,"IQ_TOTAl_DEPOSITS",IQ_FQ,$A55,"LFR",,GK$3)*100,0))</f>
        <v>0.43940000000000001</v>
      </c>
      <c r="GL55" s="11">
        <f>IF(GL$4="Industrials",_xll.ciqfunctions.udf.CIQ(GL$2,"IQ_TOTAl_DEBT_EBITDA",IQ_FQ,$A55,"LFR",,GL$3),IF(ISNUMBER(_xll.ciqfunctions.udf.CIQ(GL$2,"IQ_TOTAl_LOANS",IQ_FQ,$A55,"LFR",,GL$3)/_xll.ciqfunctions.udf.CIQ(GL$2,"IQ_TOTAl_DEPOSITS",IQ_FQ,$A55,"LFR",,GL$3)*100),_xll.ciqfunctions.udf.CIQ(GL$2,"IQ_TOTAl_LOANS",IQ_FQ,$A55,"LFR",,GL$3)/_xll.ciqfunctions.udf.CIQ(GL$2,"IQ_TOTAl_DEPOSITS",IQ_FQ,$A55,"LFR",,GL$3)*100,0))</f>
        <v>2.5161500000000001</v>
      </c>
      <c r="GM55" s="11">
        <f>IF(GM$4="Industrials",_xll.ciqfunctions.udf.CIQ(GM$2,"IQ_TOTAl_DEBT_EBITDA",IQ_FQ,$A55,"LFR",,GM$3),IF(ISNUMBER(_xll.ciqfunctions.udf.CIQ(GM$2,"IQ_TOTAl_LOANS",IQ_FQ,$A55,"LFR",,GM$3)/_xll.ciqfunctions.udf.CIQ(GM$2,"IQ_TOTAl_DEPOSITS",IQ_FQ,$A55,"LFR",,GM$3)*100),_xll.ciqfunctions.udf.CIQ(GM$2,"IQ_TOTAl_LOANS",IQ_FQ,$A55,"LFR",,GM$3)/_xll.ciqfunctions.udf.CIQ(GM$2,"IQ_TOTAl_DEPOSITS",IQ_FQ,$A55,"LFR",,GM$3)*100,0))</f>
        <v>7.7939999999999995E-2</v>
      </c>
      <c r="GN55" s="11">
        <f>IF(GN$4="Industrials",_xll.ciqfunctions.udf.CIQ(GN$2,"IQ_TOTAl_DEBT_EBITDA",IQ_FQ,$A55,"LFR",,GN$3),IF(ISNUMBER(_xll.ciqfunctions.udf.CIQ(GN$2,"IQ_TOTAl_LOANS",IQ_FQ,$A55,"LFR",,GN$3)/_xll.ciqfunctions.udf.CIQ(GN$2,"IQ_TOTAl_DEPOSITS",IQ_FQ,$A55,"LFR",,GN$3)*100),_xll.ciqfunctions.udf.CIQ(GN$2,"IQ_TOTAl_LOANS",IQ_FQ,$A55,"LFR",,GN$3)/_xll.ciqfunctions.udf.CIQ(GN$2,"IQ_TOTAl_DEPOSITS",IQ_FQ,$A55,"LFR",,GN$3)*100,0))</f>
        <v>0.72430000000000005</v>
      </c>
      <c r="GO55" s="11">
        <f>IF(GO$4="Industrials",_xll.ciqfunctions.udf.CIQ(GO$2,"IQ_TOTAl_DEBT_EBITDA",IQ_FQ,$A55,"LFR",,GO$3),IF(ISNUMBER(_xll.ciqfunctions.udf.CIQ(GO$2,"IQ_TOTAl_LOANS",IQ_FQ,$A55,"LFR",,GO$3)/_xll.ciqfunctions.udf.CIQ(GO$2,"IQ_TOTAl_DEPOSITS",IQ_FQ,$A55,"LFR",,GO$3)*100),_xll.ciqfunctions.udf.CIQ(GO$2,"IQ_TOTAl_LOANS",IQ_FQ,$A55,"LFR",,GO$3)/_xll.ciqfunctions.udf.CIQ(GO$2,"IQ_TOTAl_DEPOSITS",IQ_FQ,$A55,"LFR",,GO$3)*100,0))</f>
        <v>15.36106</v>
      </c>
      <c r="GP55" s="11">
        <f>IF(GP$4="Industrials",_xll.ciqfunctions.udf.CIQ(GP$2,"IQ_TOTAl_DEBT_EBITDA",IQ_FQ,$A55,"LFR",,GP$3),IF(ISNUMBER(_xll.ciqfunctions.udf.CIQ(GP$2,"IQ_TOTAl_LOANS",IQ_FQ,$A55,"LFR",,GP$3)/_xll.ciqfunctions.udf.CIQ(GP$2,"IQ_TOTAl_DEPOSITS",IQ_FQ,$A55,"LFR",,GP$3)*100),_xll.ciqfunctions.udf.CIQ(GP$2,"IQ_TOTAl_LOANS",IQ_FQ,$A55,"LFR",,GP$3)/_xll.ciqfunctions.udf.CIQ(GP$2,"IQ_TOTAl_DEPOSITS",IQ_FQ,$A55,"LFR",,GP$3)*100,0))</f>
        <v>2.3396400000000002</v>
      </c>
      <c r="GQ55" s="11">
        <f>IF(GQ$4="Industrials",_xll.ciqfunctions.udf.CIQ(GQ$2,"IQ_TOTAl_DEBT_EBITDA",IQ_FQ,$A55,"LFR",,GQ$3),IF(ISNUMBER(_xll.ciqfunctions.udf.CIQ(GQ$2,"IQ_TOTAl_LOANS",IQ_FQ,$A55,"LFR",,GQ$3)/_xll.ciqfunctions.udf.CIQ(GQ$2,"IQ_TOTAl_DEPOSITS",IQ_FQ,$A55,"LFR",,GQ$3)*100),_xll.ciqfunctions.udf.CIQ(GQ$2,"IQ_TOTAl_LOANS",IQ_FQ,$A55,"LFR",,GQ$3)/_xll.ciqfunctions.udf.CIQ(GQ$2,"IQ_TOTAl_DEPOSITS",IQ_FQ,$A55,"LFR",,GQ$3)*100,0))</f>
        <v>0.55434000000000005</v>
      </c>
      <c r="GR55" s="11">
        <f>IF(GR$4="Industrials",_xll.ciqfunctions.udf.CIQ(GR$2,"IQ_TOTAl_DEBT_EBITDA",IQ_FQ,$A55,"LFR",,GR$3),IF(ISNUMBER(_xll.ciqfunctions.udf.CIQ(GR$2,"IQ_TOTAl_LOANS",IQ_FQ,$A55,"LFR",,GR$3)/_xll.ciqfunctions.udf.CIQ(GR$2,"IQ_TOTAl_DEPOSITS",IQ_FQ,$A55,"LFR",,GR$3)*100),_xll.ciqfunctions.udf.CIQ(GR$2,"IQ_TOTAl_LOANS",IQ_FQ,$A55,"LFR",,GR$3)/_xll.ciqfunctions.udf.CIQ(GR$2,"IQ_TOTAl_DEPOSITS",IQ_FQ,$A55,"LFR",,GR$3)*100,0))</f>
        <v>0</v>
      </c>
      <c r="GS55" s="11">
        <f>IF(GS$4="Industrials",_xll.ciqfunctions.udf.CIQ(GS$2,"IQ_TOTAl_DEBT_EBITDA",IQ_FQ,$A55,"LFR",,GS$3),IF(ISNUMBER(_xll.ciqfunctions.udf.CIQ(GS$2,"IQ_TOTAl_LOANS",IQ_FQ,$A55,"LFR",,GS$3)/_xll.ciqfunctions.udf.CIQ(GS$2,"IQ_TOTAl_DEPOSITS",IQ_FQ,$A55,"LFR",,GS$3)*100),_xll.ciqfunctions.udf.CIQ(GS$2,"IQ_TOTAl_LOANS",IQ_FQ,$A55,"LFR",,GS$3)/_xll.ciqfunctions.udf.CIQ(GS$2,"IQ_TOTAl_DEPOSITS",IQ_FQ,$A55,"LFR",,GS$3)*100,0))</f>
        <v>0.62595999999999996</v>
      </c>
      <c r="GT55" s="11">
        <f>IF(GT$4="Industrials",_xll.ciqfunctions.udf.CIQ(GT$2,"IQ_TOTAl_DEBT_EBITDA",IQ_FQ,$A55,"LFR",,GT$3),IF(ISNUMBER(_xll.ciqfunctions.udf.CIQ(GT$2,"IQ_TOTAl_LOANS",IQ_FQ,$A55,"LFR",,GT$3)/_xll.ciqfunctions.udf.CIQ(GT$2,"IQ_TOTAl_DEPOSITS",IQ_FQ,$A55,"LFR",,GT$3)*100),_xll.ciqfunctions.udf.CIQ(GT$2,"IQ_TOTAl_LOANS",IQ_FQ,$A55,"LFR",,GT$3)/_xll.ciqfunctions.udf.CIQ(GT$2,"IQ_TOTAl_DEPOSITS",IQ_FQ,$A55,"LFR",,GT$3)*100,0))</f>
        <v>2.69692</v>
      </c>
      <c r="GU55" s="11">
        <f>IF(GU$4="Industrials",_xll.ciqfunctions.udf.CIQ(GU$2,"IQ_TOTAl_DEBT_EBITDA",IQ_FQ,$A55,"LFR",,GU$3),IF(ISNUMBER(_xll.ciqfunctions.udf.CIQ(GU$2,"IQ_TOTAl_LOANS",IQ_FQ,$A55,"LFR",,GU$3)/_xll.ciqfunctions.udf.CIQ(GU$2,"IQ_TOTAl_DEPOSITS",IQ_FQ,$A55,"LFR",,GU$3)*100),_xll.ciqfunctions.udf.CIQ(GU$2,"IQ_TOTAl_LOANS",IQ_FQ,$A55,"LFR",,GU$3)/_xll.ciqfunctions.udf.CIQ(GU$2,"IQ_TOTAl_DEPOSITS",IQ_FQ,$A55,"LFR",,GU$3)*100,0))</f>
        <v>0</v>
      </c>
      <c r="GV55" s="11">
        <f>IF(GV$4="Industrials",_xll.ciqfunctions.udf.CIQ(GV$2,"IQ_TOTAl_DEBT_EBITDA",IQ_FQ,$A55,"LFR",,GV$3),IF(ISNUMBER(_xll.ciqfunctions.udf.CIQ(GV$2,"IQ_TOTAl_LOANS",IQ_FQ,$A55,"LFR",,GV$3)/_xll.ciqfunctions.udf.CIQ(GV$2,"IQ_TOTAl_DEPOSITS",IQ_FQ,$A55,"LFR",,GV$3)*100),_xll.ciqfunctions.udf.CIQ(GV$2,"IQ_TOTAl_LOANS",IQ_FQ,$A55,"LFR",,GV$3)/_xll.ciqfunctions.udf.CIQ(GV$2,"IQ_TOTAl_DEPOSITS",IQ_FQ,$A55,"LFR",,GV$3)*100,0))</f>
        <v>19.082930000000001</v>
      </c>
      <c r="GW55" s="11">
        <f>IF(GW$4="Industrials",_xll.ciqfunctions.udf.CIQ(GW$2,"IQ_TOTAl_DEBT_EBITDA",IQ_FQ,$A55,"LFR",,GW$3),IF(ISNUMBER(_xll.ciqfunctions.udf.CIQ(GW$2,"IQ_TOTAl_LOANS",IQ_FQ,$A55,"LFR",,GW$3)/_xll.ciqfunctions.udf.CIQ(GW$2,"IQ_TOTAl_DEPOSITS",IQ_FQ,$A55,"LFR",,GW$3)*100),_xll.ciqfunctions.udf.CIQ(GW$2,"IQ_TOTAl_LOANS",IQ_FQ,$A55,"LFR",,GW$3)/_xll.ciqfunctions.udf.CIQ(GW$2,"IQ_TOTAl_DEPOSITS",IQ_FQ,$A55,"LFR",,GW$3)*100,0))</f>
        <v>2.8596499999999998</v>
      </c>
      <c r="GX55" s="11">
        <f>IF(GX$4="Industrials",_xll.ciqfunctions.udf.CIQ(GX$2,"IQ_TOTAl_DEBT_EBITDA",IQ_FQ,$A55,"LFR",,GX$3),IF(ISNUMBER(_xll.ciqfunctions.udf.CIQ(GX$2,"IQ_TOTAl_LOANS",IQ_FQ,$A55,"LFR",,GX$3)/_xll.ciqfunctions.udf.CIQ(GX$2,"IQ_TOTAl_DEPOSITS",IQ_FQ,$A55,"LFR",,GX$3)*100),_xll.ciqfunctions.udf.CIQ(GX$2,"IQ_TOTAl_LOANS",IQ_FQ,$A55,"LFR",,GX$3)/_xll.ciqfunctions.udf.CIQ(GX$2,"IQ_TOTAl_DEPOSITS",IQ_FQ,$A55,"LFR",,GX$3)*100,0))</f>
        <v>0.64971999999999996</v>
      </c>
      <c r="GY55" s="11">
        <f>IF(GY$4="Industrials",_xll.ciqfunctions.udf.CIQ(GY$2,"IQ_TOTAl_DEBT_EBITDA",IQ_FQ,$A55,"LFR",,GY$3),IF(ISNUMBER(_xll.ciqfunctions.udf.CIQ(GY$2,"IQ_TOTAl_LOANS",IQ_FQ,$A55,"LFR",,GY$3)/_xll.ciqfunctions.udf.CIQ(GY$2,"IQ_TOTAl_DEPOSITS",IQ_FQ,$A55,"LFR",,GY$3)*100),_xll.ciqfunctions.udf.CIQ(GY$2,"IQ_TOTAl_LOANS",IQ_FQ,$A55,"LFR",,GY$3)/_xll.ciqfunctions.udf.CIQ(GY$2,"IQ_TOTAl_DEPOSITS",IQ_FQ,$A55,"LFR",,GY$3)*100,0))</f>
        <v>1.53403</v>
      </c>
      <c r="GZ55" s="11">
        <f>IF(GZ$4="Industrials",_xll.ciqfunctions.udf.CIQ(GZ$2,"IQ_TOTAl_DEBT_EBITDA",IQ_FQ,$A55,"LFR",,GZ$3),IF(ISNUMBER(_xll.ciqfunctions.udf.CIQ(GZ$2,"IQ_TOTAl_LOANS",IQ_FQ,$A55,"LFR",,GZ$3)/_xll.ciqfunctions.udf.CIQ(GZ$2,"IQ_TOTAl_DEPOSITS",IQ_FQ,$A55,"LFR",,GZ$3)*100),_xll.ciqfunctions.udf.CIQ(GZ$2,"IQ_TOTAl_LOANS",IQ_FQ,$A55,"LFR",,GZ$3)/_xll.ciqfunctions.udf.CIQ(GZ$2,"IQ_TOTAl_DEPOSITS",IQ_FQ,$A55,"LFR",,GZ$3)*100,0))</f>
        <v>1.3488199999999999</v>
      </c>
      <c r="HA55" s="11">
        <f>IF(HA$4="Industrials",_xll.ciqfunctions.udf.CIQ(HA$2,"IQ_TOTAl_DEBT_EBITDA",IQ_FQ,$A55,"LFR",,HA$3),IF(ISNUMBER(_xll.ciqfunctions.udf.CIQ(HA$2,"IQ_TOTAl_LOANS",IQ_FQ,$A55,"LFR",,HA$3)/_xll.ciqfunctions.udf.CIQ(HA$2,"IQ_TOTAl_DEPOSITS",IQ_FQ,$A55,"LFR",,HA$3)*100),_xll.ciqfunctions.udf.CIQ(HA$2,"IQ_TOTAl_LOANS",IQ_FQ,$A55,"LFR",,HA$3)/_xll.ciqfunctions.udf.CIQ(HA$2,"IQ_TOTAl_DEPOSITS",IQ_FQ,$A55,"LFR",,HA$3)*100,0))</f>
        <v>1.01661</v>
      </c>
      <c r="HB55" s="11">
        <f>IF(HB$4="Industrials",_xll.ciqfunctions.udf.CIQ(HB$2,"IQ_TOTAl_DEBT_EBITDA",IQ_FQ,$A55,"LFR",,HB$3),IF(ISNUMBER(_xll.ciqfunctions.udf.CIQ(HB$2,"IQ_TOTAl_LOANS",IQ_FQ,$A55,"LFR",,HB$3)/_xll.ciqfunctions.udf.CIQ(HB$2,"IQ_TOTAl_DEPOSITS",IQ_FQ,$A55,"LFR",,HB$3)*100),_xll.ciqfunctions.udf.CIQ(HB$2,"IQ_TOTAl_LOANS",IQ_FQ,$A55,"LFR",,HB$3)/_xll.ciqfunctions.udf.CIQ(HB$2,"IQ_TOTAl_DEPOSITS",IQ_FQ,$A55,"LFR",,HB$3)*100,0))</f>
        <v>2.6743199999999998</v>
      </c>
      <c r="HC55" s="11">
        <f>IF(HC$4="Industrials",_xll.ciqfunctions.udf.CIQ(HC$2,"IQ_TOTAl_DEBT_EBITDA",IQ_FQ,$A55,"LFR",,HC$3),IF(ISNUMBER(_xll.ciqfunctions.udf.CIQ(HC$2,"IQ_TOTAl_LOANS",IQ_FQ,$A55,"LFR",,HC$3)/_xll.ciqfunctions.udf.CIQ(HC$2,"IQ_TOTAl_DEPOSITS",IQ_FQ,$A55,"LFR",,HC$3)*100),_xll.ciqfunctions.udf.CIQ(HC$2,"IQ_TOTAl_LOANS",IQ_FQ,$A55,"LFR",,HC$3)/_xll.ciqfunctions.udf.CIQ(HC$2,"IQ_TOTAl_DEPOSITS",IQ_FQ,$A55,"LFR",,HC$3)*100,0))</f>
        <v>0</v>
      </c>
      <c r="HD55" s="11">
        <f>IF(HD$4="Industrials",_xll.ciqfunctions.udf.CIQ(HD$2,"IQ_TOTAl_DEBT_EBITDA",IQ_FQ,$A55,"LFR",,HD$3),IF(ISNUMBER(_xll.ciqfunctions.udf.CIQ(HD$2,"IQ_TOTAl_LOANS",IQ_FQ,$A55,"LFR",,HD$3)/_xll.ciqfunctions.udf.CIQ(HD$2,"IQ_TOTAl_DEPOSITS",IQ_FQ,$A55,"LFR",,HD$3)*100),_xll.ciqfunctions.udf.CIQ(HD$2,"IQ_TOTAl_LOANS",IQ_FQ,$A55,"LFR",,HD$3)/_xll.ciqfunctions.udf.CIQ(HD$2,"IQ_TOTAl_DEPOSITS",IQ_FQ,$A55,"LFR",,HD$3)*100,0))</f>
        <v>0</v>
      </c>
      <c r="HE55" s="11">
        <f>IF(HE$4="Industrials",_xll.ciqfunctions.udf.CIQ(HE$2,"IQ_TOTAl_DEBT_EBITDA",IQ_FQ,$A55,"LFR",,HE$3),IF(ISNUMBER(_xll.ciqfunctions.udf.CIQ(HE$2,"IQ_TOTAl_LOANS",IQ_FQ,$A55,"LFR",,HE$3)/_xll.ciqfunctions.udf.CIQ(HE$2,"IQ_TOTAl_DEPOSITS",IQ_FQ,$A55,"LFR",,HE$3)*100),_xll.ciqfunctions.udf.CIQ(HE$2,"IQ_TOTAl_LOANS",IQ_FQ,$A55,"LFR",,HE$3)/_xll.ciqfunctions.udf.CIQ(HE$2,"IQ_TOTAl_DEPOSITS",IQ_FQ,$A55,"LFR",,HE$3)*100,0))</f>
        <v>0.58584999999999998</v>
      </c>
      <c r="HF55" s="11">
        <f>IF(HF$4="Industrials",_xll.ciqfunctions.udf.CIQ(HF$2,"IQ_TOTAl_DEBT_EBITDA",IQ_FQ,$A55,"LFR",,HF$3),IF(ISNUMBER(_xll.ciqfunctions.udf.CIQ(HF$2,"IQ_TOTAl_LOANS",IQ_FQ,$A55,"LFR",,HF$3)/_xll.ciqfunctions.udf.CIQ(HF$2,"IQ_TOTAl_DEPOSITS",IQ_FQ,$A55,"LFR",,HF$3)*100),_xll.ciqfunctions.udf.CIQ(HF$2,"IQ_TOTAl_LOANS",IQ_FQ,$A55,"LFR",,HF$3)/_xll.ciqfunctions.udf.CIQ(HF$2,"IQ_TOTAl_DEPOSITS",IQ_FQ,$A55,"LFR",,HF$3)*100,0))</f>
        <v>0.50356000000000001</v>
      </c>
      <c r="HG55" s="11">
        <f>IF(HG$4="Industrials",_xll.ciqfunctions.udf.CIQ(HG$2,"IQ_TOTAl_DEBT_EBITDA",IQ_FQ,$A55,"LFR",,HG$3),IF(ISNUMBER(_xll.ciqfunctions.udf.CIQ(HG$2,"IQ_TOTAl_LOANS",IQ_FQ,$A55,"LFR",,HG$3)/_xll.ciqfunctions.udf.CIQ(HG$2,"IQ_TOTAl_DEPOSITS",IQ_FQ,$A55,"LFR",,HG$3)*100),_xll.ciqfunctions.udf.CIQ(HG$2,"IQ_TOTAl_LOANS",IQ_FQ,$A55,"LFR",,HG$3)/_xll.ciqfunctions.udf.CIQ(HG$2,"IQ_TOTAl_DEPOSITS",IQ_FQ,$A55,"LFR",,HG$3)*100,0))</f>
        <v>0.54203999999999997</v>
      </c>
      <c r="HH55" s="11">
        <f>IF(HH$4="Industrials",_xll.ciqfunctions.udf.CIQ(HH$2,"IQ_TOTAl_DEBT_EBITDA",IQ_FQ,$A55,"LFR",,HH$3),IF(ISNUMBER(_xll.ciqfunctions.udf.CIQ(HH$2,"IQ_TOTAl_LOANS",IQ_FQ,$A55,"LFR",,HH$3)/_xll.ciqfunctions.udf.CIQ(HH$2,"IQ_TOTAl_DEPOSITS",IQ_FQ,$A55,"LFR",,HH$3)*100),_xll.ciqfunctions.udf.CIQ(HH$2,"IQ_TOTAl_LOANS",IQ_FQ,$A55,"LFR",,HH$3)/_xll.ciqfunctions.udf.CIQ(HH$2,"IQ_TOTAl_DEPOSITS",IQ_FQ,$A55,"LFR",,HH$3)*100,0))</f>
        <v>1.5025500000000001</v>
      </c>
      <c r="HI55" s="11">
        <f>IF(HI$4="Industrials",_xll.ciqfunctions.udf.CIQ(HI$2,"IQ_TOTAl_DEBT_EBITDA",IQ_FQ,$A55,"LFR",,HI$3),IF(ISNUMBER(_xll.ciqfunctions.udf.CIQ(HI$2,"IQ_TOTAl_LOANS",IQ_FQ,$A55,"LFR",,HI$3)/_xll.ciqfunctions.udf.CIQ(HI$2,"IQ_TOTAl_DEPOSITS",IQ_FQ,$A55,"LFR",,HI$3)*100),_xll.ciqfunctions.udf.CIQ(HI$2,"IQ_TOTAl_LOANS",IQ_FQ,$A55,"LFR",,HI$3)/_xll.ciqfunctions.udf.CIQ(HI$2,"IQ_TOTAl_DEPOSITS",IQ_FQ,$A55,"LFR",,HI$3)*100,0))</f>
        <v>0.48166999999999999</v>
      </c>
      <c r="HJ55" s="11">
        <f>IF(HJ$4="Industrials",_xll.ciqfunctions.udf.CIQ(HJ$2,"IQ_TOTAl_DEBT_EBITDA",IQ_FQ,$A55,"LFR",,HJ$3),IF(ISNUMBER(_xll.ciqfunctions.udf.CIQ(HJ$2,"IQ_TOTAl_LOANS",IQ_FQ,$A55,"LFR",,HJ$3)/_xll.ciqfunctions.udf.CIQ(HJ$2,"IQ_TOTAl_DEPOSITS",IQ_FQ,$A55,"LFR",,HJ$3)*100),_xll.ciqfunctions.udf.CIQ(HJ$2,"IQ_TOTAl_LOANS",IQ_FQ,$A55,"LFR",,HJ$3)/_xll.ciqfunctions.udf.CIQ(HJ$2,"IQ_TOTAl_DEPOSITS",IQ_FQ,$A55,"LFR",,HJ$3)*100,0))</f>
        <v>3.3139799999999999</v>
      </c>
      <c r="HK55" s="11">
        <f>IF(HK$4="Industrials",_xll.ciqfunctions.udf.CIQ(HK$2,"IQ_TOTAl_DEBT_EBITDA",IQ_FQ,$A55,"LFR",,HK$3),IF(ISNUMBER(_xll.ciqfunctions.udf.CIQ(HK$2,"IQ_TOTAl_LOANS",IQ_FQ,$A55,"LFR",,HK$3)/_xll.ciqfunctions.udf.CIQ(HK$2,"IQ_TOTAl_DEPOSITS",IQ_FQ,$A55,"LFR",,HK$3)*100),_xll.ciqfunctions.udf.CIQ(HK$2,"IQ_TOTAl_LOANS",IQ_FQ,$A55,"LFR",,HK$3)/_xll.ciqfunctions.udf.CIQ(HK$2,"IQ_TOTAl_DEPOSITS",IQ_FQ,$A55,"LFR",,HK$3)*100,0))</f>
        <v>0</v>
      </c>
      <c r="HL55" s="11">
        <f>IF(HL$4="Industrials",_xll.ciqfunctions.udf.CIQ(HL$2,"IQ_TOTAl_DEBT_EBITDA",IQ_FQ,$A55,"LFR",,HL$3),IF(ISNUMBER(_xll.ciqfunctions.udf.CIQ(HL$2,"IQ_TOTAl_LOANS",IQ_FQ,$A55,"LFR",,HL$3)/_xll.ciqfunctions.udf.CIQ(HL$2,"IQ_TOTAl_DEPOSITS",IQ_FQ,$A55,"LFR",,HL$3)*100),_xll.ciqfunctions.udf.CIQ(HL$2,"IQ_TOTAl_LOANS",IQ_FQ,$A55,"LFR",,HL$3)/_xll.ciqfunctions.udf.CIQ(HL$2,"IQ_TOTAl_DEPOSITS",IQ_FQ,$A55,"LFR",,HL$3)*100,0))</f>
        <v>159.64938388011336</v>
      </c>
      <c r="HM55" s="11">
        <f>IF(HM$4="Industrials",_xll.ciqfunctions.udf.CIQ(HM$2,"IQ_TOTAl_DEBT_EBITDA",IQ_FQ,$A55,"LFR",,HM$3),IF(ISNUMBER(_xll.ciqfunctions.udf.CIQ(HM$2,"IQ_TOTAl_LOANS",IQ_FQ,$A55,"LFR",,HM$3)/_xll.ciqfunctions.udf.CIQ(HM$2,"IQ_TOTAl_DEPOSITS",IQ_FQ,$A55,"LFR",,HM$3)*100),_xll.ciqfunctions.udf.CIQ(HM$2,"IQ_TOTAl_LOANS",IQ_FQ,$A55,"LFR",,HM$3)/_xll.ciqfunctions.udf.CIQ(HM$2,"IQ_TOTAl_DEPOSITS",IQ_FQ,$A55,"LFR",,HM$3)*100,0))</f>
        <v>1.14805</v>
      </c>
      <c r="HN55" s="11">
        <f>IF(HN$4="Industrials",_xll.ciqfunctions.udf.CIQ(HN$2,"IQ_TOTAl_DEBT_EBITDA",IQ_FQ,$A55,"LFR",,HN$3),IF(ISNUMBER(_xll.ciqfunctions.udf.CIQ(HN$2,"IQ_TOTAl_LOANS",IQ_FQ,$A55,"LFR",,HN$3)/_xll.ciqfunctions.udf.CIQ(HN$2,"IQ_TOTAl_DEPOSITS",IQ_FQ,$A55,"LFR",,HN$3)*100),_xll.ciqfunctions.udf.CIQ(HN$2,"IQ_TOTAl_LOANS",IQ_FQ,$A55,"LFR",,HN$3)/_xll.ciqfunctions.udf.CIQ(HN$2,"IQ_TOTAl_DEPOSITS",IQ_FQ,$A55,"LFR",,HN$3)*100,0))</f>
        <v>106.40210120462059</v>
      </c>
      <c r="HO55" s="11">
        <f>IF(HO$4="Industrials",_xll.ciqfunctions.udf.CIQ(HO$2,"IQ_TOTAl_DEBT_EBITDA",IQ_FQ,$A55,"LFR",,HO$3),IF(ISNUMBER(_xll.ciqfunctions.udf.CIQ(HO$2,"IQ_TOTAl_LOANS",IQ_FQ,$A55,"LFR",,HO$3)/_xll.ciqfunctions.udf.CIQ(HO$2,"IQ_TOTAl_DEPOSITS",IQ_FQ,$A55,"LFR",,HO$3)*100),_xll.ciqfunctions.udf.CIQ(HO$2,"IQ_TOTAl_LOANS",IQ_FQ,$A55,"LFR",,HO$3)/_xll.ciqfunctions.udf.CIQ(HO$2,"IQ_TOTAl_DEPOSITS",IQ_FQ,$A55,"LFR",,HO$3)*100,0))</f>
        <v>0.92444999999999999</v>
      </c>
      <c r="HP55" s="11">
        <f>IF(HP$4="Industrials",_xll.ciqfunctions.udf.CIQ(HP$2,"IQ_TOTAl_DEBT_EBITDA",IQ_FQ,$A55,"LFR",,HP$3),IF(ISNUMBER(_xll.ciqfunctions.udf.CIQ(HP$2,"IQ_TOTAl_LOANS",IQ_FQ,$A55,"LFR",,HP$3)/_xll.ciqfunctions.udf.CIQ(HP$2,"IQ_TOTAl_DEPOSITS",IQ_FQ,$A55,"LFR",,HP$3)*100),_xll.ciqfunctions.udf.CIQ(HP$2,"IQ_TOTAl_LOANS",IQ_FQ,$A55,"LFR",,HP$3)/_xll.ciqfunctions.udf.CIQ(HP$2,"IQ_TOTAl_DEPOSITS",IQ_FQ,$A55,"LFR",,HP$3)*100,0))</f>
        <v>1.03895</v>
      </c>
      <c r="HQ55" s="11">
        <f>IF(HQ$4="Industrials",_xll.ciqfunctions.udf.CIQ(HQ$2,"IQ_TOTAl_DEBT_EBITDA",IQ_FQ,$A55,"LFR",,HQ$3),IF(ISNUMBER(_xll.ciqfunctions.udf.CIQ(HQ$2,"IQ_TOTAl_LOANS",IQ_FQ,$A55,"LFR",,HQ$3)/_xll.ciqfunctions.udf.CIQ(HQ$2,"IQ_TOTAl_DEPOSITS",IQ_FQ,$A55,"LFR",,HQ$3)*100),_xll.ciqfunctions.udf.CIQ(HQ$2,"IQ_TOTAl_LOANS",IQ_FQ,$A55,"LFR",,HQ$3)/_xll.ciqfunctions.udf.CIQ(HQ$2,"IQ_TOTAl_DEPOSITS",IQ_FQ,$A55,"LFR",,HQ$3)*100,0))</f>
        <v>2.80646</v>
      </c>
      <c r="HR55" s="11">
        <f>IF(HR$4="Industrials",_xll.ciqfunctions.udf.CIQ(HR$2,"IQ_TOTAl_DEBT_EBITDA",IQ_FQ,$A55,"LFR",,HR$3),IF(ISNUMBER(_xll.ciqfunctions.udf.CIQ(HR$2,"IQ_TOTAl_LOANS",IQ_FQ,$A55,"LFR",,HR$3)/_xll.ciqfunctions.udf.CIQ(HR$2,"IQ_TOTAl_DEPOSITS",IQ_FQ,$A55,"LFR",,HR$3)*100),_xll.ciqfunctions.udf.CIQ(HR$2,"IQ_TOTAl_LOANS",IQ_FQ,$A55,"LFR",,HR$3)/_xll.ciqfunctions.udf.CIQ(HR$2,"IQ_TOTAl_DEPOSITS",IQ_FQ,$A55,"LFR",,HR$3)*100,0))</f>
        <v>0.15318999999999999</v>
      </c>
      <c r="HS55" s="11">
        <f>IF(HS$4="Industrials",_xll.ciqfunctions.udf.CIQ(HS$2,"IQ_TOTAl_DEBT_EBITDA",IQ_FQ,$A55,"LFR",,HS$3),IF(ISNUMBER(_xll.ciqfunctions.udf.CIQ(HS$2,"IQ_TOTAl_LOANS",IQ_FQ,$A55,"LFR",,HS$3)/_xll.ciqfunctions.udf.CIQ(HS$2,"IQ_TOTAl_DEPOSITS",IQ_FQ,$A55,"LFR",,HS$3)*100),_xll.ciqfunctions.udf.CIQ(HS$2,"IQ_TOTAl_LOANS",IQ_FQ,$A55,"LFR",,HS$3)/_xll.ciqfunctions.udf.CIQ(HS$2,"IQ_TOTAl_DEPOSITS",IQ_FQ,$A55,"LFR",,HS$3)*100,0))</f>
        <v>0</v>
      </c>
      <c r="HT55" s="11">
        <f>IF(HT$4="Industrials",_xll.ciqfunctions.udf.CIQ(HT$2,"IQ_TOTAl_DEBT_EBITDA",IQ_FQ,$A55,"LFR",,HT$3),IF(ISNUMBER(_xll.ciqfunctions.udf.CIQ(HT$2,"IQ_TOTAl_LOANS",IQ_FQ,$A55,"LFR",,HT$3)/_xll.ciqfunctions.udf.CIQ(HT$2,"IQ_TOTAl_DEPOSITS",IQ_FQ,$A55,"LFR",,HT$3)*100),_xll.ciqfunctions.udf.CIQ(HT$2,"IQ_TOTAl_LOANS",IQ_FQ,$A55,"LFR",,HT$3)/_xll.ciqfunctions.udf.CIQ(HT$2,"IQ_TOTAl_DEPOSITS",IQ_FQ,$A55,"LFR",,HT$3)*100,0))</f>
        <v>1.26033</v>
      </c>
      <c r="HU55" s="11">
        <f>IF(HU$4="Industrials",_xll.ciqfunctions.udf.CIQ(HU$2,"IQ_TOTAl_DEBT_EBITDA",IQ_FQ,$A55,"LFR",,HU$3),IF(ISNUMBER(_xll.ciqfunctions.udf.CIQ(HU$2,"IQ_TOTAl_LOANS",IQ_FQ,$A55,"LFR",,HU$3)/_xll.ciqfunctions.udf.CIQ(HU$2,"IQ_TOTAl_DEPOSITS",IQ_FQ,$A55,"LFR",,HU$3)*100),_xll.ciqfunctions.udf.CIQ(HU$2,"IQ_TOTAl_LOANS",IQ_FQ,$A55,"LFR",,HU$3)/_xll.ciqfunctions.udf.CIQ(HU$2,"IQ_TOTAl_DEPOSITS",IQ_FQ,$A55,"LFR",,HU$3)*100,0))</f>
        <v>3.1979600000000001</v>
      </c>
      <c r="HV55" s="11">
        <f>IF(HV$4="Industrials",_xll.ciqfunctions.udf.CIQ(HV$2,"IQ_TOTAl_DEBT_EBITDA",IQ_FQ,$A55,"LFR",,HV$3),IF(ISNUMBER(_xll.ciqfunctions.udf.CIQ(HV$2,"IQ_TOTAl_LOANS",IQ_FQ,$A55,"LFR",,HV$3)/_xll.ciqfunctions.udf.CIQ(HV$2,"IQ_TOTAl_DEPOSITS",IQ_FQ,$A55,"LFR",,HV$3)*100),_xll.ciqfunctions.udf.CIQ(HV$2,"IQ_TOTAl_LOANS",IQ_FQ,$A55,"LFR",,HV$3)/_xll.ciqfunctions.udf.CIQ(HV$2,"IQ_TOTAl_DEPOSITS",IQ_FQ,$A55,"LFR",,HV$3)*100,0))</f>
        <v>1.53481</v>
      </c>
      <c r="HW55" s="11">
        <f>IF(HW$4="Industrials",_xll.ciqfunctions.udf.CIQ(HW$2,"IQ_TOTAl_DEBT_EBITDA",IQ_FQ,$A55,"LFR",,HW$3),IF(ISNUMBER(_xll.ciqfunctions.udf.CIQ(HW$2,"IQ_TOTAl_LOANS",IQ_FQ,$A55,"LFR",,HW$3)/_xll.ciqfunctions.udf.CIQ(HW$2,"IQ_TOTAl_DEPOSITS",IQ_FQ,$A55,"LFR",,HW$3)*100),_xll.ciqfunctions.udf.CIQ(HW$2,"IQ_TOTAl_LOANS",IQ_FQ,$A55,"LFR",,HW$3)/_xll.ciqfunctions.udf.CIQ(HW$2,"IQ_TOTAl_DEPOSITS",IQ_FQ,$A55,"LFR",,HW$3)*100,0))</f>
        <v>2.0896499999999998</v>
      </c>
      <c r="HX55" s="11">
        <f>IF(HX$4="Industrials",_xll.ciqfunctions.udf.CIQ(HX$2,"IQ_TOTAl_DEBT_EBITDA",IQ_FQ,$A55,"LFR",,HX$3),IF(ISNUMBER(_xll.ciqfunctions.udf.CIQ(HX$2,"IQ_TOTAl_LOANS",IQ_FQ,$A55,"LFR",,HX$3)/_xll.ciqfunctions.udf.CIQ(HX$2,"IQ_TOTAl_DEPOSITS",IQ_FQ,$A55,"LFR",,HX$3)*100),_xll.ciqfunctions.udf.CIQ(HX$2,"IQ_TOTAl_LOANS",IQ_FQ,$A55,"LFR",,HX$3)/_xll.ciqfunctions.udf.CIQ(HX$2,"IQ_TOTAl_DEPOSITS",IQ_FQ,$A55,"LFR",,HX$3)*100,0))</f>
        <v>1.111</v>
      </c>
      <c r="HY55" s="11">
        <f>IF(HY$4="Industrials",_xll.ciqfunctions.udf.CIQ(HY$2,"IQ_TOTAl_DEBT_EBITDA",IQ_FQ,$A55,"LFR",,HY$3),IF(ISNUMBER(_xll.ciqfunctions.udf.CIQ(HY$2,"IQ_TOTAl_LOANS",IQ_FQ,$A55,"LFR",,HY$3)/_xll.ciqfunctions.udf.CIQ(HY$2,"IQ_TOTAl_DEPOSITS",IQ_FQ,$A55,"LFR",,HY$3)*100),_xll.ciqfunctions.udf.CIQ(HY$2,"IQ_TOTAl_LOANS",IQ_FQ,$A55,"LFR",,HY$3)/_xll.ciqfunctions.udf.CIQ(HY$2,"IQ_TOTAl_DEPOSITS",IQ_FQ,$A55,"LFR",,HY$3)*100,0))</f>
        <v>0</v>
      </c>
      <c r="HZ55" s="11">
        <f>IF(HZ$4="Industrials",_xll.ciqfunctions.udf.CIQ(HZ$2,"IQ_TOTAl_DEBT_EBITDA",IQ_FQ,$A55,"LFR",,HZ$3),IF(ISNUMBER(_xll.ciqfunctions.udf.CIQ(HZ$2,"IQ_TOTAl_LOANS",IQ_FQ,$A55,"LFR",,HZ$3)/_xll.ciqfunctions.udf.CIQ(HZ$2,"IQ_TOTAl_DEPOSITS",IQ_FQ,$A55,"LFR",,HZ$3)*100),_xll.ciqfunctions.udf.CIQ(HZ$2,"IQ_TOTAl_LOANS",IQ_FQ,$A55,"LFR",,HZ$3)/_xll.ciqfunctions.udf.CIQ(HZ$2,"IQ_TOTAl_DEPOSITS",IQ_FQ,$A55,"LFR",,HZ$3)*100,0))</f>
        <v>0</v>
      </c>
      <c r="IA55" s="11">
        <f>IF(IA$4="Industrials",_xll.ciqfunctions.udf.CIQ(IA$2,"IQ_TOTAl_DEBT_EBITDA",IQ_FQ,$A55,"LFR",,IA$3),IF(ISNUMBER(_xll.ciqfunctions.udf.CIQ(IA$2,"IQ_TOTAl_LOANS",IQ_FQ,$A55,"LFR",,IA$3)/_xll.ciqfunctions.udf.CIQ(IA$2,"IQ_TOTAl_DEPOSITS",IQ_FQ,$A55,"LFR",,IA$3)*100),_xll.ciqfunctions.udf.CIQ(IA$2,"IQ_TOTAl_LOANS",IQ_FQ,$A55,"LFR",,IA$3)/_xll.ciqfunctions.udf.CIQ(IA$2,"IQ_TOTAl_DEPOSITS",IQ_FQ,$A55,"LFR",,IA$3)*100,0))</f>
        <v>4.46957</v>
      </c>
      <c r="IB55" s="11">
        <f>IF(IB$4="Industrials",_xll.ciqfunctions.udf.CIQ(IB$2,"IQ_TOTAl_DEBT_EBITDA",IQ_FQ,$A55,"LFR",,IB$3),IF(ISNUMBER(_xll.ciqfunctions.udf.CIQ(IB$2,"IQ_TOTAl_LOANS",IQ_FQ,$A55,"LFR",,IB$3)/_xll.ciqfunctions.udf.CIQ(IB$2,"IQ_TOTAl_DEPOSITS",IQ_FQ,$A55,"LFR",,IB$3)*100),_xll.ciqfunctions.udf.CIQ(IB$2,"IQ_TOTAl_LOANS",IQ_FQ,$A55,"LFR",,IB$3)/_xll.ciqfunctions.udf.CIQ(IB$2,"IQ_TOTAl_DEPOSITS",IQ_FQ,$A55,"LFR",,IB$3)*100,0))</f>
        <v>1.1009500000000001</v>
      </c>
      <c r="IC55" s="11">
        <f>IF(IC$4="Industrials",_xll.ciqfunctions.udf.CIQ(IC$2,"IQ_TOTAl_DEBT_EBITDA",IQ_FQ,$A55,"LFR",,IC$3),IF(ISNUMBER(_xll.ciqfunctions.udf.CIQ(IC$2,"IQ_TOTAl_LOANS",IQ_FQ,$A55,"LFR",,IC$3)/_xll.ciqfunctions.udf.CIQ(IC$2,"IQ_TOTAl_DEPOSITS",IQ_FQ,$A55,"LFR",,IC$3)*100),_xll.ciqfunctions.udf.CIQ(IC$2,"IQ_TOTAl_LOANS",IQ_FQ,$A55,"LFR",,IC$3)/_xll.ciqfunctions.udf.CIQ(IC$2,"IQ_TOTAl_DEPOSITS",IQ_FQ,$A55,"LFR",,IC$3)*100,0))</f>
        <v>2.5568399999999998</v>
      </c>
      <c r="ID55" s="11">
        <f>IF(ID$4="Industrials",_xll.ciqfunctions.udf.CIQ(ID$2,"IQ_TOTAl_DEBT_EBITDA",IQ_FQ,$A55,"LFR",,ID$3),IF(ISNUMBER(_xll.ciqfunctions.udf.CIQ(ID$2,"IQ_TOTAl_LOANS",IQ_FQ,$A55,"LFR",,ID$3)/_xll.ciqfunctions.udf.CIQ(ID$2,"IQ_TOTAl_DEPOSITS",IQ_FQ,$A55,"LFR",,ID$3)*100),_xll.ciqfunctions.udf.CIQ(ID$2,"IQ_TOTAl_LOANS",IQ_FQ,$A55,"LFR",,ID$3)/_xll.ciqfunctions.udf.CIQ(ID$2,"IQ_TOTAl_DEPOSITS",IQ_FQ,$A55,"LFR",,ID$3)*100,0))</f>
        <v>5.8560000000000001E-2</v>
      </c>
      <c r="IE55" s="11">
        <f>IF(IE$4="Industrials",_xll.ciqfunctions.udf.CIQ(IE$2,"IQ_TOTAl_DEBT_EBITDA",IQ_FQ,$A55,"LFR",,IE$3),IF(ISNUMBER(_xll.ciqfunctions.udf.CIQ(IE$2,"IQ_TOTAl_LOANS",IQ_FQ,$A55,"LFR",,IE$3)/_xll.ciqfunctions.udf.CIQ(IE$2,"IQ_TOTAl_DEPOSITS",IQ_FQ,$A55,"LFR",,IE$3)*100),_xll.ciqfunctions.udf.CIQ(IE$2,"IQ_TOTAl_LOANS",IQ_FQ,$A55,"LFR",,IE$3)/_xll.ciqfunctions.udf.CIQ(IE$2,"IQ_TOTAl_DEPOSITS",IQ_FQ,$A55,"LFR",,IE$3)*100,0))</f>
        <v>9.0902399999999997</v>
      </c>
      <c r="IF55" s="11">
        <f>IF(IF$4="Industrials",_xll.ciqfunctions.udf.CIQ(IF$2,"IQ_TOTAl_DEBT_EBITDA",IQ_FQ,$A55,"LFR",,IF$3),IF(ISNUMBER(_xll.ciqfunctions.udf.CIQ(IF$2,"IQ_TOTAl_LOANS",IQ_FQ,$A55,"LFR",,IF$3)/_xll.ciqfunctions.udf.CIQ(IF$2,"IQ_TOTAl_DEPOSITS",IQ_FQ,$A55,"LFR",,IF$3)*100),_xll.ciqfunctions.udf.CIQ(IF$2,"IQ_TOTAl_LOANS",IQ_FQ,$A55,"LFR",,IF$3)/_xll.ciqfunctions.udf.CIQ(IF$2,"IQ_TOTAl_DEPOSITS",IQ_FQ,$A55,"LFR",,IF$3)*100,0))</f>
        <v>0.52744000000000002</v>
      </c>
      <c r="IG55" s="11">
        <f>IF(IG$4="Industrials",_xll.ciqfunctions.udf.CIQ(IG$2,"IQ_TOTAl_DEBT_EBITDA",IQ_FQ,$A55,"LFR",,IG$3),IF(ISNUMBER(_xll.ciqfunctions.udf.CIQ(IG$2,"IQ_TOTAl_LOANS",IQ_FQ,$A55,"LFR",,IG$3)/_xll.ciqfunctions.udf.CIQ(IG$2,"IQ_TOTAl_DEPOSITS",IQ_FQ,$A55,"LFR",,IG$3)*100),_xll.ciqfunctions.udf.CIQ(IG$2,"IQ_TOTAl_LOANS",IQ_FQ,$A55,"LFR",,IG$3)/_xll.ciqfunctions.udf.CIQ(IG$2,"IQ_TOTAl_DEPOSITS",IQ_FQ,$A55,"LFR",,IG$3)*100,0))</f>
        <v>1.9726300000000001</v>
      </c>
      <c r="IH55" s="11">
        <f>IF(IH$4="Industrials",_xll.ciqfunctions.udf.CIQ(IH$2,"IQ_TOTAl_DEBT_EBITDA",IQ_FQ,$A55,"LFR",,IH$3),IF(ISNUMBER(_xll.ciqfunctions.udf.CIQ(IH$2,"IQ_TOTAl_LOANS",IQ_FQ,$A55,"LFR",,IH$3)/_xll.ciqfunctions.udf.CIQ(IH$2,"IQ_TOTAl_DEPOSITS",IQ_FQ,$A55,"LFR",,IH$3)*100),_xll.ciqfunctions.udf.CIQ(IH$2,"IQ_TOTAl_LOANS",IQ_FQ,$A55,"LFR",,IH$3)/_xll.ciqfunctions.udf.CIQ(IH$2,"IQ_TOTAl_DEPOSITS",IQ_FQ,$A55,"LFR",,IH$3)*100,0))</f>
        <v>0.80306</v>
      </c>
      <c r="II55" s="11">
        <f>IF(II$4="Industrials",_xll.ciqfunctions.udf.CIQ(II$2,"IQ_TOTAl_DEBT_EBITDA",IQ_FQ,$A55,"LFR",,II$3),IF(ISNUMBER(_xll.ciqfunctions.udf.CIQ(II$2,"IQ_TOTAl_LOANS",IQ_FQ,$A55,"LFR",,II$3)/_xll.ciqfunctions.udf.CIQ(II$2,"IQ_TOTAl_DEPOSITS",IQ_FQ,$A55,"LFR",,II$3)*100),_xll.ciqfunctions.udf.CIQ(II$2,"IQ_TOTAl_LOANS",IQ_FQ,$A55,"LFR",,II$3)/_xll.ciqfunctions.udf.CIQ(II$2,"IQ_TOTAl_DEPOSITS",IQ_FQ,$A55,"LFR",,II$3)*100,0))</f>
        <v>70.514399455900929</v>
      </c>
      <c r="IJ55" s="11">
        <f>IF(IJ$4="Industrials",_xll.ciqfunctions.udf.CIQ(IJ$2,"IQ_TOTAl_DEBT_EBITDA",IQ_FQ,$A55,"LFR",,IJ$3),IF(ISNUMBER(_xll.ciqfunctions.udf.CIQ(IJ$2,"IQ_TOTAl_LOANS",IQ_FQ,$A55,"LFR",,IJ$3)/_xll.ciqfunctions.udf.CIQ(IJ$2,"IQ_TOTAl_DEPOSITS",IQ_FQ,$A55,"LFR",,IJ$3)*100),_xll.ciqfunctions.udf.CIQ(IJ$2,"IQ_TOTAl_LOANS",IQ_FQ,$A55,"LFR",,IJ$3)/_xll.ciqfunctions.udf.CIQ(IJ$2,"IQ_TOTAl_DEPOSITS",IQ_FQ,$A55,"LFR",,IJ$3)*100,0))</f>
        <v>0.52100000000000002</v>
      </c>
      <c r="IK55" s="11">
        <f>IF(IK$4="Industrials",_xll.ciqfunctions.udf.CIQ(IK$2,"IQ_TOTAl_DEBT_EBITDA",IQ_FQ,$A55,"LFR",,IK$3),IF(ISNUMBER(_xll.ciqfunctions.udf.CIQ(IK$2,"IQ_TOTAl_LOANS",IQ_FQ,$A55,"LFR",,IK$3)/_xll.ciqfunctions.udf.CIQ(IK$2,"IQ_TOTAl_DEPOSITS",IQ_FQ,$A55,"LFR",,IK$3)*100),_xll.ciqfunctions.udf.CIQ(IK$2,"IQ_TOTAl_LOANS",IQ_FQ,$A55,"LFR",,IK$3)/_xll.ciqfunctions.udf.CIQ(IK$2,"IQ_TOTAl_DEPOSITS",IQ_FQ,$A55,"LFR",,IK$3)*100,0))</f>
        <v>2.2256800000000001</v>
      </c>
      <c r="IL55" s="11">
        <f>IF(IL$4="Industrials",_xll.ciqfunctions.udf.CIQ(IL$2,"IQ_TOTAl_DEBT_EBITDA",IQ_FQ,$A55,"LFR",,IL$3),IF(ISNUMBER(_xll.ciqfunctions.udf.CIQ(IL$2,"IQ_TOTAl_LOANS",IQ_FQ,$A55,"LFR",,IL$3)/_xll.ciqfunctions.udf.CIQ(IL$2,"IQ_TOTAl_DEPOSITS",IQ_FQ,$A55,"LFR",,IL$3)*100),_xll.ciqfunctions.udf.CIQ(IL$2,"IQ_TOTAl_LOANS",IQ_FQ,$A55,"LFR",,IL$3)/_xll.ciqfunctions.udf.CIQ(IL$2,"IQ_TOTAl_DEPOSITS",IQ_FQ,$A55,"LFR",,IL$3)*100,0))</f>
        <v>118.14781614169578</v>
      </c>
      <c r="IM55" s="11">
        <f>IF(IM$4="Industrials",_xll.ciqfunctions.udf.CIQ(IM$2,"IQ_TOTAl_DEBT_EBITDA",IQ_FQ,$A55,"LFR",,IM$3),IF(ISNUMBER(_xll.ciqfunctions.udf.CIQ(IM$2,"IQ_TOTAl_LOANS",IQ_FQ,$A55,"LFR",,IM$3)/_xll.ciqfunctions.udf.CIQ(IM$2,"IQ_TOTAl_DEPOSITS",IQ_FQ,$A55,"LFR",,IM$3)*100),_xll.ciqfunctions.udf.CIQ(IM$2,"IQ_TOTAl_LOANS",IQ_FQ,$A55,"LFR",,IM$3)/_xll.ciqfunctions.udf.CIQ(IM$2,"IQ_TOTAl_DEPOSITS",IQ_FQ,$A55,"LFR",,IM$3)*100,0))</f>
        <v>1.54565</v>
      </c>
      <c r="IN55" s="11">
        <f>IF(IN$4="Industrials",_xll.ciqfunctions.udf.CIQ(IN$2,"IQ_TOTAl_DEBT_EBITDA",IQ_FQ,$A55,"LFR",,IN$3),IF(ISNUMBER(_xll.ciqfunctions.udf.CIQ(IN$2,"IQ_TOTAl_LOANS",IQ_FQ,$A55,"LFR",,IN$3)/_xll.ciqfunctions.udf.CIQ(IN$2,"IQ_TOTAl_DEPOSITS",IQ_FQ,$A55,"LFR",,IN$3)*100),_xll.ciqfunctions.udf.CIQ(IN$2,"IQ_TOTAl_LOANS",IQ_FQ,$A55,"LFR",,IN$3)/_xll.ciqfunctions.udf.CIQ(IN$2,"IQ_TOTAl_DEPOSITS",IQ_FQ,$A55,"LFR",,IN$3)*100,0))</f>
        <v>0</v>
      </c>
      <c r="IO55" s="11">
        <f>IF(IO$4="Industrials",_xll.ciqfunctions.udf.CIQ(IO$2,"IQ_TOTAl_DEBT_EBITDA",IQ_FQ,$A55,"LFR",,IO$3),IF(ISNUMBER(_xll.ciqfunctions.udf.CIQ(IO$2,"IQ_TOTAl_LOANS",IQ_FQ,$A55,"LFR",,IO$3)/_xll.ciqfunctions.udf.CIQ(IO$2,"IQ_TOTAl_DEPOSITS",IQ_FQ,$A55,"LFR",,IO$3)*100),_xll.ciqfunctions.udf.CIQ(IO$2,"IQ_TOTAl_LOANS",IQ_FQ,$A55,"LFR",,IO$3)/_xll.ciqfunctions.udf.CIQ(IO$2,"IQ_TOTAl_DEPOSITS",IQ_FQ,$A55,"LFR",,IO$3)*100,0))</f>
        <v>0</v>
      </c>
      <c r="IP55" s="11">
        <f>IF(IP$4="Industrials",_xll.ciqfunctions.udf.CIQ(IP$2,"IQ_TOTAl_DEBT_EBITDA",IQ_FQ,$A55,"LFR",,IP$3),IF(ISNUMBER(_xll.ciqfunctions.udf.CIQ(IP$2,"IQ_TOTAl_LOANS",IQ_FQ,$A55,"LFR",,IP$3)/_xll.ciqfunctions.udf.CIQ(IP$2,"IQ_TOTAl_DEPOSITS",IQ_FQ,$A55,"LFR",,IP$3)*100),_xll.ciqfunctions.udf.CIQ(IP$2,"IQ_TOTAl_LOANS",IQ_FQ,$A55,"LFR",,IP$3)/_xll.ciqfunctions.udf.CIQ(IP$2,"IQ_TOTAl_DEPOSITS",IQ_FQ,$A55,"LFR",,IP$3)*100,0))</f>
        <v>0</v>
      </c>
      <c r="IQ55" s="11">
        <f>IF(IQ$4="Industrials",_xll.ciqfunctions.udf.CIQ(IQ$2,"IQ_TOTAl_DEBT_EBITDA",IQ_FQ,$A55,"LFR",,IQ$3),IF(ISNUMBER(_xll.ciqfunctions.udf.CIQ(IQ$2,"IQ_TOTAl_LOANS",IQ_FQ,$A55,"LFR",,IQ$3)/_xll.ciqfunctions.udf.CIQ(IQ$2,"IQ_TOTAl_DEPOSITS",IQ_FQ,$A55,"LFR",,IQ$3)*100),_xll.ciqfunctions.udf.CIQ(IQ$2,"IQ_TOTAl_LOANS",IQ_FQ,$A55,"LFR",,IQ$3)/_xll.ciqfunctions.udf.CIQ(IQ$2,"IQ_TOTAl_DEPOSITS",IQ_FQ,$A55,"LFR",,IQ$3)*100,0))</f>
        <v>0.63712000000000002</v>
      </c>
      <c r="IR55" s="11">
        <f>IF(IR$4="Industrials",_xll.ciqfunctions.udf.CIQ(IR$2,"IQ_TOTAl_DEBT_EBITDA",IQ_FQ,$A55,"LFR",,IR$3),IF(ISNUMBER(_xll.ciqfunctions.udf.CIQ(IR$2,"IQ_TOTAl_LOANS",IQ_FQ,$A55,"LFR",,IR$3)/_xll.ciqfunctions.udf.CIQ(IR$2,"IQ_TOTAl_DEPOSITS",IQ_FQ,$A55,"LFR",,IR$3)*100),_xll.ciqfunctions.udf.CIQ(IR$2,"IQ_TOTAl_LOANS",IQ_FQ,$A55,"LFR",,IR$3)/_xll.ciqfunctions.udf.CIQ(IR$2,"IQ_TOTAl_DEPOSITS",IQ_FQ,$A55,"LFR",,IR$3)*100,0))</f>
        <v>0</v>
      </c>
      <c r="IS55" s="11">
        <f>IF(IS$4="Industrials",_xll.ciqfunctions.udf.CIQ(IS$2,"IQ_TOTAl_DEBT_EBITDA",IQ_FQ,$A55,"LFR",,IS$3),IF(ISNUMBER(_xll.ciqfunctions.udf.CIQ(IS$2,"IQ_TOTAl_LOANS",IQ_FQ,$A55,"LFR",,IS$3)/_xll.ciqfunctions.udf.CIQ(IS$2,"IQ_TOTAl_DEPOSITS",IQ_FQ,$A55,"LFR",,IS$3)*100),_xll.ciqfunctions.udf.CIQ(IS$2,"IQ_TOTAl_LOANS",IQ_FQ,$A55,"LFR",,IS$3)/_xll.ciqfunctions.udf.CIQ(IS$2,"IQ_TOTAl_DEPOSITS",IQ_FQ,$A55,"LFR",,IS$3)*100,0))</f>
        <v>2.7136</v>
      </c>
      <c r="IT55" s="11">
        <f>IF(IT$4="Industrials",_xll.ciqfunctions.udf.CIQ(IT$2,"IQ_TOTAl_DEBT_EBITDA",IQ_FQ,$A55,"LFR",,IT$3),IF(ISNUMBER(_xll.ciqfunctions.udf.CIQ(IT$2,"IQ_TOTAl_LOANS",IQ_FQ,$A55,"LFR",,IT$3)/_xll.ciqfunctions.udf.CIQ(IT$2,"IQ_TOTAl_DEPOSITS",IQ_FQ,$A55,"LFR",,IT$3)*100),_xll.ciqfunctions.udf.CIQ(IT$2,"IQ_TOTAl_LOANS",IQ_FQ,$A55,"LFR",,IT$3)/_xll.ciqfunctions.udf.CIQ(IT$2,"IQ_TOTAl_DEPOSITS",IQ_FQ,$A55,"LFR",,IT$3)*100,0))</f>
        <v>2.06006</v>
      </c>
      <c r="IU55" s="11">
        <f>IF(IU$4="Industrials",_xll.ciqfunctions.udf.CIQ(IU$2,"IQ_TOTAl_DEBT_EBITDA",IQ_FQ,$A55,"LFR",,IU$3),IF(ISNUMBER(_xll.ciqfunctions.udf.CIQ(IU$2,"IQ_TOTAl_LOANS",IQ_FQ,$A55,"LFR",,IU$3)/_xll.ciqfunctions.udf.CIQ(IU$2,"IQ_TOTAl_DEPOSITS",IQ_FQ,$A55,"LFR",,IU$3)*100),_xll.ciqfunctions.udf.CIQ(IU$2,"IQ_TOTAl_LOANS",IQ_FQ,$A55,"LFR",,IU$3)/_xll.ciqfunctions.udf.CIQ(IU$2,"IQ_TOTAl_DEPOSITS",IQ_FQ,$A55,"LFR",,IU$3)*100,0))</f>
        <v>0.75505</v>
      </c>
      <c r="IV55" s="11">
        <f>IF(IV$4="Industrials",_xll.ciqfunctions.udf.CIQ(IV$2,"IQ_TOTAl_DEBT_EBITDA",IQ_FQ,$A55,"LFR",,IV$3),IF(ISNUMBER(_xll.ciqfunctions.udf.CIQ(IV$2,"IQ_TOTAl_LOANS",IQ_FQ,$A55,"LFR",,IV$3)/_xll.ciqfunctions.udf.CIQ(IV$2,"IQ_TOTAl_DEPOSITS",IQ_FQ,$A55,"LFR",,IV$3)*100),_xll.ciqfunctions.udf.CIQ(IV$2,"IQ_TOTAl_LOANS",IQ_FQ,$A55,"LFR",,IV$3)/_xll.ciqfunctions.udf.CIQ(IV$2,"IQ_TOTAl_DEPOSITS",IQ_FQ,$A55,"LFR",,IV$3)*100,0))</f>
        <v>0</v>
      </c>
      <c r="IW55" s="11">
        <f>IF(IW$4="Industrials",_xll.ciqfunctions.udf.CIQ(IW$2,"IQ_TOTAl_DEBT_EBITDA",IQ_FQ,$A55,"LFR",,IW$3),IF(ISNUMBER(_xll.ciqfunctions.udf.CIQ(IW$2,"IQ_TOTAl_LOANS",IQ_FQ,$A55,"LFR",,IW$3)/_xll.ciqfunctions.udf.CIQ(IW$2,"IQ_TOTAl_DEPOSITS",IQ_FQ,$A55,"LFR",,IW$3)*100),_xll.ciqfunctions.udf.CIQ(IW$2,"IQ_TOTAl_LOANS",IQ_FQ,$A55,"LFR",,IW$3)/_xll.ciqfunctions.udf.CIQ(IW$2,"IQ_TOTAl_DEPOSITS",IQ_FQ,$A55,"LFR",,IW$3)*100,0))</f>
        <v>2.5923500000000002</v>
      </c>
      <c r="IX55" s="11" t="str">
        <f>IF(IX$4="Industrials",_xll.ciqfunctions.udf.CIQ(IX$2,"IQ_TOTAl_DEBT_EBITDA",IQ_FQ,$A55,"LFR",,IX$3),IF(ISNUMBER(_xll.ciqfunctions.udf.CIQ(IX$2,"IQ_TOTAl_LOANS",IQ_FQ,$A55,"LFR",,IX$3)/_xll.ciqfunctions.udf.CIQ(IX$2,"IQ_TOTAl_DEPOSITS",IQ_FQ,$A55,"LFR",,IX$3)*100),_xll.ciqfunctions.udf.CIQ(IX$2,"IQ_TOTAl_LOANS",IQ_FQ,$A55,"LFR",,IX$3)/_xll.ciqfunctions.udf.CIQ(IX$2,"IQ_TOTAl_DEPOSITS",IQ_FQ,$A55,"LFR",,IX$3)*100,0))</f>
        <v>NM</v>
      </c>
      <c r="IY55" s="11">
        <f>IF(IY$4="Industrials",_xll.ciqfunctions.udf.CIQ(IY$2,"IQ_TOTAl_DEBT_EBITDA",IQ_FQ,$A55,"LFR",,IY$3),IF(ISNUMBER(_xll.ciqfunctions.udf.CIQ(IY$2,"IQ_TOTAl_LOANS",IQ_FQ,$A55,"LFR",,IY$3)/_xll.ciqfunctions.udf.CIQ(IY$2,"IQ_TOTAl_DEPOSITS",IQ_FQ,$A55,"LFR",,IY$3)*100),_xll.ciqfunctions.udf.CIQ(IY$2,"IQ_TOTAl_LOANS",IQ_FQ,$A55,"LFR",,IY$3)/_xll.ciqfunctions.udf.CIQ(IY$2,"IQ_TOTAl_DEPOSITS",IQ_FQ,$A55,"LFR",,IY$3)*100,0))</f>
        <v>0</v>
      </c>
      <c r="IZ55" s="11">
        <f>IF(IZ$4="Industrials",_xll.ciqfunctions.udf.CIQ(IZ$2,"IQ_TOTAl_DEBT_EBITDA",IQ_FQ,$A55,"LFR",,IZ$3),IF(ISNUMBER(_xll.ciqfunctions.udf.CIQ(IZ$2,"IQ_TOTAl_LOANS",IQ_FQ,$A55,"LFR",,IZ$3)/_xll.ciqfunctions.udf.CIQ(IZ$2,"IQ_TOTAl_DEPOSITS",IQ_FQ,$A55,"LFR",,IZ$3)*100),_xll.ciqfunctions.udf.CIQ(IZ$2,"IQ_TOTAl_LOANS",IQ_FQ,$A55,"LFR",,IZ$3)/_xll.ciqfunctions.udf.CIQ(IZ$2,"IQ_TOTAl_DEPOSITS",IQ_FQ,$A55,"LFR",,IZ$3)*100,0))</f>
        <v>3.4607899999999998</v>
      </c>
      <c r="JA55" s="11">
        <f>IF(JA$4="Industrials",_xll.ciqfunctions.udf.CIQ(JA$2,"IQ_TOTAl_DEBT_EBITDA",IQ_FQ,$A55,"LFR",,JA$3),IF(ISNUMBER(_xll.ciqfunctions.udf.CIQ(JA$2,"IQ_TOTAl_LOANS",IQ_FQ,$A55,"LFR",,JA$3)/_xll.ciqfunctions.udf.CIQ(JA$2,"IQ_TOTAl_DEPOSITS",IQ_FQ,$A55,"LFR",,JA$3)*100),_xll.ciqfunctions.udf.CIQ(JA$2,"IQ_TOTAl_LOANS",IQ_FQ,$A55,"LFR",,JA$3)/_xll.ciqfunctions.udf.CIQ(JA$2,"IQ_TOTAl_DEPOSITS",IQ_FQ,$A55,"LFR",,JA$3)*100,0))</f>
        <v>1.04149</v>
      </c>
      <c r="JB55" s="11">
        <f>IF(JB$4="Industrials",_xll.ciqfunctions.udf.CIQ(JB$2,"IQ_TOTAl_DEBT_EBITDA",IQ_FQ,$A55,"LFR",,JB$3),IF(ISNUMBER(_xll.ciqfunctions.udf.CIQ(JB$2,"IQ_TOTAl_LOANS",IQ_FQ,$A55,"LFR",,JB$3)/_xll.ciqfunctions.udf.CIQ(JB$2,"IQ_TOTAl_DEPOSITS",IQ_FQ,$A55,"LFR",,JB$3)*100),_xll.ciqfunctions.udf.CIQ(JB$2,"IQ_TOTAl_LOANS",IQ_FQ,$A55,"LFR",,JB$3)/_xll.ciqfunctions.udf.CIQ(JB$2,"IQ_TOTAl_DEPOSITS",IQ_FQ,$A55,"LFR",,JB$3)*100,0))</f>
        <v>0</v>
      </c>
      <c r="JC55" s="11">
        <f>IF(JC$4="Industrials",_xll.ciqfunctions.udf.CIQ(JC$2,"IQ_TOTAl_DEBT_EBITDA",IQ_FQ,$A55,"LFR",,JC$3),IF(ISNUMBER(_xll.ciqfunctions.udf.CIQ(JC$2,"IQ_TOTAl_LOANS",IQ_FQ,$A55,"LFR",,JC$3)/_xll.ciqfunctions.udf.CIQ(JC$2,"IQ_TOTAl_DEPOSITS",IQ_FQ,$A55,"LFR",,JC$3)*100),_xll.ciqfunctions.udf.CIQ(JC$2,"IQ_TOTAl_LOANS",IQ_FQ,$A55,"LFR",,JC$3)/_xll.ciqfunctions.udf.CIQ(JC$2,"IQ_TOTAl_DEPOSITS",IQ_FQ,$A55,"LFR",,JC$3)*100,0))</f>
        <v>2.6987399999999999</v>
      </c>
      <c r="JD55" s="11">
        <f>IF(JD$4="Industrials",_xll.ciqfunctions.udf.CIQ(JD$2,"IQ_TOTAl_DEBT_EBITDA",IQ_FQ,$A55,"LFR",,JD$3),IF(ISNUMBER(_xll.ciqfunctions.udf.CIQ(JD$2,"IQ_TOTAl_LOANS",IQ_FQ,$A55,"LFR",,JD$3)/_xll.ciqfunctions.udf.CIQ(JD$2,"IQ_TOTAl_DEPOSITS",IQ_FQ,$A55,"LFR",,JD$3)*100),_xll.ciqfunctions.udf.CIQ(JD$2,"IQ_TOTAl_LOANS",IQ_FQ,$A55,"LFR",,JD$3)/_xll.ciqfunctions.udf.CIQ(JD$2,"IQ_TOTAl_DEPOSITS",IQ_FQ,$A55,"LFR",,JD$3)*100,0))</f>
        <v>0.89283000000000001</v>
      </c>
      <c r="JE55" s="11">
        <f>IF(JE$4="Industrials",_xll.ciqfunctions.udf.CIQ(JE$2,"IQ_TOTAl_DEBT_EBITDA",IQ_FQ,$A55,"LFR",,JE$3),IF(ISNUMBER(_xll.ciqfunctions.udf.CIQ(JE$2,"IQ_TOTAl_LOANS",IQ_FQ,$A55,"LFR",,JE$3)/_xll.ciqfunctions.udf.CIQ(JE$2,"IQ_TOTAl_DEPOSITS",IQ_FQ,$A55,"LFR",,JE$3)*100),_xll.ciqfunctions.udf.CIQ(JE$2,"IQ_TOTAl_LOANS",IQ_FQ,$A55,"LFR",,JE$3)/_xll.ciqfunctions.udf.CIQ(JE$2,"IQ_TOTAl_DEPOSITS",IQ_FQ,$A55,"LFR",,JE$3)*100,0))</f>
        <v>0</v>
      </c>
      <c r="JF55" s="11">
        <f>IF(JF$4="Industrials",_xll.ciqfunctions.udf.CIQ(JF$2,"IQ_TOTAl_DEBT_EBITDA",IQ_FQ,$A55,"LFR",,JF$3),IF(ISNUMBER(_xll.ciqfunctions.udf.CIQ(JF$2,"IQ_TOTAl_LOANS",IQ_FQ,$A55,"LFR",,JF$3)/_xll.ciqfunctions.udf.CIQ(JF$2,"IQ_TOTAl_DEPOSITS",IQ_FQ,$A55,"LFR",,JF$3)*100),_xll.ciqfunctions.udf.CIQ(JF$2,"IQ_TOTAl_LOANS",IQ_FQ,$A55,"LFR",,JF$3)/_xll.ciqfunctions.udf.CIQ(JF$2,"IQ_TOTAl_DEPOSITS",IQ_FQ,$A55,"LFR",,JF$3)*100,0))</f>
        <v>0</v>
      </c>
      <c r="JG55" s="11">
        <f>IF(JG$4="Industrials",_xll.ciqfunctions.udf.CIQ(JG$2,"IQ_TOTAl_DEBT_EBITDA",IQ_FQ,$A55,"LFR",,JG$3),IF(ISNUMBER(_xll.ciqfunctions.udf.CIQ(JG$2,"IQ_TOTAl_LOANS",IQ_FQ,$A55,"LFR",,JG$3)/_xll.ciqfunctions.udf.CIQ(JG$2,"IQ_TOTAl_DEPOSITS",IQ_FQ,$A55,"LFR",,JG$3)*100),_xll.ciqfunctions.udf.CIQ(JG$2,"IQ_TOTAl_LOANS",IQ_FQ,$A55,"LFR",,JG$3)/_xll.ciqfunctions.udf.CIQ(JG$2,"IQ_TOTAl_DEPOSITS",IQ_FQ,$A55,"LFR",,JG$3)*100,0))</f>
        <v>1.48841</v>
      </c>
      <c r="JH55" s="11">
        <f>IF(JH$4="Industrials",_xll.ciqfunctions.udf.CIQ(JH$2,"IQ_TOTAl_DEBT_EBITDA",IQ_FQ,$A55,"LFR",,JH$3),IF(ISNUMBER(_xll.ciqfunctions.udf.CIQ(JH$2,"IQ_TOTAl_LOANS",IQ_FQ,$A55,"LFR",,JH$3)/_xll.ciqfunctions.udf.CIQ(JH$2,"IQ_TOTAl_DEPOSITS",IQ_FQ,$A55,"LFR",,JH$3)*100),_xll.ciqfunctions.udf.CIQ(JH$2,"IQ_TOTAl_LOANS",IQ_FQ,$A55,"LFR",,JH$3)/_xll.ciqfunctions.udf.CIQ(JH$2,"IQ_TOTAl_DEPOSITS",IQ_FQ,$A55,"LFR",,JH$3)*100,0))</f>
        <v>2.6484999999999999</v>
      </c>
      <c r="JI55" s="11">
        <f>IF(JI$4="Industrials",_xll.ciqfunctions.udf.CIQ(JI$2,"IQ_TOTAl_DEBT_EBITDA",IQ_FQ,$A55,"LFR",,JI$3),IF(ISNUMBER(_xll.ciqfunctions.udf.CIQ(JI$2,"IQ_TOTAl_LOANS",IQ_FQ,$A55,"LFR",,JI$3)/_xll.ciqfunctions.udf.CIQ(JI$2,"IQ_TOTAl_DEPOSITS",IQ_FQ,$A55,"LFR",,JI$3)*100),_xll.ciqfunctions.udf.CIQ(JI$2,"IQ_TOTAl_LOANS",IQ_FQ,$A55,"LFR",,JI$3)/_xll.ciqfunctions.udf.CIQ(JI$2,"IQ_TOTAl_DEPOSITS",IQ_FQ,$A55,"LFR",,JI$3)*100,0))</f>
        <v>8.00488</v>
      </c>
      <c r="JJ55" s="11">
        <f>IF(JJ$4="Industrials",_xll.ciqfunctions.udf.CIQ(JJ$2,"IQ_TOTAl_DEBT_EBITDA",IQ_FQ,$A55,"LFR",,JJ$3),IF(ISNUMBER(_xll.ciqfunctions.udf.CIQ(JJ$2,"IQ_TOTAl_LOANS",IQ_FQ,$A55,"LFR",,JJ$3)/_xll.ciqfunctions.udf.CIQ(JJ$2,"IQ_TOTAl_DEPOSITS",IQ_FQ,$A55,"LFR",,JJ$3)*100),_xll.ciqfunctions.udf.CIQ(JJ$2,"IQ_TOTAl_LOANS",IQ_FQ,$A55,"LFR",,JJ$3)/_xll.ciqfunctions.udf.CIQ(JJ$2,"IQ_TOTAl_DEPOSITS",IQ_FQ,$A55,"LFR",,JJ$3)*100,0))</f>
        <v>117.17162244305193</v>
      </c>
      <c r="JK55" s="11">
        <f>IF(JK$4="Industrials",_xll.ciqfunctions.udf.CIQ(JK$2,"IQ_TOTAl_DEBT_EBITDA",IQ_FQ,$A55,"LFR",,JK$3),IF(ISNUMBER(_xll.ciqfunctions.udf.CIQ(JK$2,"IQ_TOTAl_LOANS",IQ_FQ,$A55,"LFR",,JK$3)/_xll.ciqfunctions.udf.CIQ(JK$2,"IQ_TOTAl_DEPOSITS",IQ_FQ,$A55,"LFR",,JK$3)*100),_xll.ciqfunctions.udf.CIQ(JK$2,"IQ_TOTAl_LOANS",IQ_FQ,$A55,"LFR",,JK$3)/_xll.ciqfunctions.udf.CIQ(JK$2,"IQ_TOTAl_DEPOSITS",IQ_FQ,$A55,"LFR",,JK$3)*100,0))</f>
        <v>1.50695</v>
      </c>
      <c r="JL55" s="11">
        <f>IF(JL$4="Industrials",_xll.ciqfunctions.udf.CIQ(JL$2,"IQ_TOTAl_DEBT_EBITDA",IQ_FQ,$A55,"LFR",,JL$3),IF(ISNUMBER(_xll.ciqfunctions.udf.CIQ(JL$2,"IQ_TOTAl_LOANS",IQ_FQ,$A55,"LFR",,JL$3)/_xll.ciqfunctions.udf.CIQ(JL$2,"IQ_TOTAl_DEPOSITS",IQ_FQ,$A55,"LFR",,JL$3)*100),_xll.ciqfunctions.udf.CIQ(JL$2,"IQ_TOTAl_LOANS",IQ_FQ,$A55,"LFR",,JL$3)/_xll.ciqfunctions.udf.CIQ(JL$2,"IQ_TOTAl_DEPOSITS",IQ_FQ,$A55,"LFR",,JL$3)*100,0))</f>
        <v>1.3720699999999999</v>
      </c>
      <c r="JM55" s="11">
        <f>IF(JM$4="Industrials",_xll.ciqfunctions.udf.CIQ(JM$2,"IQ_TOTAl_DEBT_EBITDA",IQ_FQ,$A55,"LFR",,JM$3),IF(ISNUMBER(_xll.ciqfunctions.udf.CIQ(JM$2,"IQ_TOTAl_LOANS",IQ_FQ,$A55,"LFR",,JM$3)/_xll.ciqfunctions.udf.CIQ(JM$2,"IQ_TOTAl_DEPOSITS",IQ_FQ,$A55,"LFR",,JM$3)*100),_xll.ciqfunctions.udf.CIQ(JM$2,"IQ_TOTAl_LOANS",IQ_FQ,$A55,"LFR",,JM$3)/_xll.ciqfunctions.udf.CIQ(JM$2,"IQ_TOTAl_DEPOSITS",IQ_FQ,$A55,"LFR",,JM$3)*100,0))</f>
        <v>0</v>
      </c>
      <c r="JN55" s="11">
        <f>IF(JN$4="Industrials",_xll.ciqfunctions.udf.CIQ(JN$2,"IQ_TOTAl_DEBT_EBITDA",IQ_FQ,$A55,"LFR",,JN$3),IF(ISNUMBER(_xll.ciqfunctions.udf.CIQ(JN$2,"IQ_TOTAl_LOANS",IQ_FQ,$A55,"LFR",,JN$3)/_xll.ciqfunctions.udf.CIQ(JN$2,"IQ_TOTAl_DEPOSITS",IQ_FQ,$A55,"LFR",,JN$3)*100),_xll.ciqfunctions.udf.CIQ(JN$2,"IQ_TOTAl_LOANS",IQ_FQ,$A55,"LFR",,JN$3)/_xll.ciqfunctions.udf.CIQ(JN$2,"IQ_TOTAl_DEPOSITS",IQ_FQ,$A55,"LFR",,JN$3)*100,0))</f>
        <v>3.5661800000000001</v>
      </c>
      <c r="JO55" s="11">
        <f>IF(JO$4="Industrials",_xll.ciqfunctions.udf.CIQ(JO$2,"IQ_TOTAl_DEBT_EBITDA",IQ_FQ,$A55,"LFR",,JO$3),IF(ISNUMBER(_xll.ciqfunctions.udf.CIQ(JO$2,"IQ_TOTAl_LOANS",IQ_FQ,$A55,"LFR",,JO$3)/_xll.ciqfunctions.udf.CIQ(JO$2,"IQ_TOTAl_DEPOSITS",IQ_FQ,$A55,"LFR",,JO$3)*100),_xll.ciqfunctions.udf.CIQ(JO$2,"IQ_TOTAl_LOANS",IQ_FQ,$A55,"LFR",,JO$3)/_xll.ciqfunctions.udf.CIQ(JO$2,"IQ_TOTAl_DEPOSITS",IQ_FQ,$A55,"LFR",,JO$3)*100,0))</f>
        <v>0</v>
      </c>
      <c r="JP55" s="11">
        <f>IF(JP$4="Industrials",_xll.ciqfunctions.udf.CIQ(JP$2,"IQ_TOTAl_DEBT_EBITDA",IQ_FQ,$A55,"LFR",,JP$3),IF(ISNUMBER(_xll.ciqfunctions.udf.CIQ(JP$2,"IQ_TOTAl_LOANS",IQ_FQ,$A55,"LFR",,JP$3)/_xll.ciqfunctions.udf.CIQ(JP$2,"IQ_TOTAl_DEPOSITS",IQ_FQ,$A55,"LFR",,JP$3)*100),_xll.ciqfunctions.udf.CIQ(JP$2,"IQ_TOTAl_LOANS",IQ_FQ,$A55,"LFR",,JP$3)/_xll.ciqfunctions.udf.CIQ(JP$2,"IQ_TOTAl_DEPOSITS",IQ_FQ,$A55,"LFR",,JP$3)*100,0))</f>
        <v>0</v>
      </c>
      <c r="JQ55" s="11">
        <f>IF(JQ$4="Industrials",_xll.ciqfunctions.udf.CIQ(JQ$2,"IQ_TOTAl_DEBT_EBITDA",IQ_FQ,$A55,"LFR",,JQ$3),IF(ISNUMBER(_xll.ciqfunctions.udf.CIQ(JQ$2,"IQ_TOTAl_LOANS",IQ_FQ,$A55,"LFR",,JQ$3)/_xll.ciqfunctions.udf.CIQ(JQ$2,"IQ_TOTAl_DEPOSITS",IQ_FQ,$A55,"LFR",,JQ$3)*100),_xll.ciqfunctions.udf.CIQ(JQ$2,"IQ_TOTAl_LOANS",IQ_FQ,$A55,"LFR",,JQ$3)/_xll.ciqfunctions.udf.CIQ(JQ$2,"IQ_TOTAl_DEPOSITS",IQ_FQ,$A55,"LFR",,JQ$3)*100,0))</f>
        <v>0.27584999999999998</v>
      </c>
      <c r="JR55" s="11">
        <f>IF(JR$4="Industrials",_xll.ciqfunctions.udf.CIQ(JR$2,"IQ_TOTAl_DEBT_EBITDA",IQ_FQ,$A55,"LFR",,JR$3),IF(ISNUMBER(_xll.ciqfunctions.udf.CIQ(JR$2,"IQ_TOTAl_LOANS",IQ_FQ,$A55,"LFR",,JR$3)/_xll.ciqfunctions.udf.CIQ(JR$2,"IQ_TOTAl_DEPOSITS",IQ_FQ,$A55,"LFR",,JR$3)*100),_xll.ciqfunctions.udf.CIQ(JR$2,"IQ_TOTAl_LOANS",IQ_FQ,$A55,"LFR",,JR$3)/_xll.ciqfunctions.udf.CIQ(JR$2,"IQ_TOTAl_DEPOSITS",IQ_FQ,$A55,"LFR",,JR$3)*100,0))</f>
        <v>0.58391999999999999</v>
      </c>
      <c r="JS55" s="11">
        <f>IF(JS$4="Industrials",_xll.ciqfunctions.udf.CIQ(JS$2,"IQ_TOTAl_DEBT_EBITDA",IQ_FQ,$A55,"LFR",,JS$3),IF(ISNUMBER(_xll.ciqfunctions.udf.CIQ(JS$2,"IQ_TOTAl_LOANS",IQ_FQ,$A55,"LFR",,JS$3)/_xll.ciqfunctions.udf.CIQ(JS$2,"IQ_TOTAl_DEPOSITS",IQ_FQ,$A55,"LFR",,JS$3)*100),_xll.ciqfunctions.udf.CIQ(JS$2,"IQ_TOTAl_LOANS",IQ_FQ,$A55,"LFR",,JS$3)/_xll.ciqfunctions.udf.CIQ(JS$2,"IQ_TOTAl_DEPOSITS",IQ_FQ,$A55,"LFR",,JS$3)*100,0))</f>
        <v>1.9202699999999999</v>
      </c>
      <c r="JT55" s="11">
        <f>IF(JT$4="Industrials",_xll.ciqfunctions.udf.CIQ(JT$2,"IQ_TOTAl_DEBT_EBITDA",IQ_FQ,$A55,"LFR",,JT$3),IF(ISNUMBER(_xll.ciqfunctions.udf.CIQ(JT$2,"IQ_TOTAl_LOANS",IQ_FQ,$A55,"LFR",,JT$3)/_xll.ciqfunctions.udf.CIQ(JT$2,"IQ_TOTAl_DEPOSITS",IQ_FQ,$A55,"LFR",,JT$3)*100),_xll.ciqfunctions.udf.CIQ(JT$2,"IQ_TOTAl_LOANS",IQ_FQ,$A55,"LFR",,JT$3)/_xll.ciqfunctions.udf.CIQ(JT$2,"IQ_TOTAl_DEPOSITS",IQ_FQ,$A55,"LFR",,JT$3)*100,0))</f>
        <v>1.3830199999999999</v>
      </c>
      <c r="JU55" s="11">
        <f>IF(JU$4="Industrials",_xll.ciqfunctions.udf.CIQ(JU$2,"IQ_TOTAl_DEBT_EBITDA",IQ_FQ,$A55,"LFR",,JU$3),IF(ISNUMBER(_xll.ciqfunctions.udf.CIQ(JU$2,"IQ_TOTAl_LOANS",IQ_FQ,$A55,"LFR",,JU$3)/_xll.ciqfunctions.udf.CIQ(JU$2,"IQ_TOTAl_DEPOSITS",IQ_FQ,$A55,"LFR",,JU$3)*100),_xll.ciqfunctions.udf.CIQ(JU$2,"IQ_TOTAl_LOANS",IQ_FQ,$A55,"LFR",,JU$3)/_xll.ciqfunctions.udf.CIQ(JU$2,"IQ_TOTAl_DEPOSITS",IQ_FQ,$A55,"LFR",,JU$3)*100,0))</f>
        <v>1.2211799999999999</v>
      </c>
      <c r="JV55" s="11">
        <f>IF(JV$4="Industrials",_xll.ciqfunctions.udf.CIQ(JV$2,"IQ_TOTAl_DEBT_EBITDA",IQ_FQ,$A55,"LFR",,JV$3),IF(ISNUMBER(_xll.ciqfunctions.udf.CIQ(JV$2,"IQ_TOTAl_LOANS",IQ_FQ,$A55,"LFR",,JV$3)/_xll.ciqfunctions.udf.CIQ(JV$2,"IQ_TOTAl_DEPOSITS",IQ_FQ,$A55,"LFR",,JV$3)*100),_xll.ciqfunctions.udf.CIQ(JV$2,"IQ_TOTAl_LOANS",IQ_FQ,$A55,"LFR",,JV$3)/_xll.ciqfunctions.udf.CIQ(JV$2,"IQ_TOTAl_DEPOSITS",IQ_FQ,$A55,"LFR",,JV$3)*100,0))</f>
        <v>0</v>
      </c>
      <c r="JW55" s="11">
        <f>IF(JW$4="Industrials",_xll.ciqfunctions.udf.CIQ(JW$2,"IQ_TOTAl_DEBT_EBITDA",IQ_FQ,$A55,"LFR",,JW$3),IF(ISNUMBER(_xll.ciqfunctions.udf.CIQ(JW$2,"IQ_TOTAl_LOANS",IQ_FQ,$A55,"LFR",,JW$3)/_xll.ciqfunctions.udf.CIQ(JW$2,"IQ_TOTAl_DEPOSITS",IQ_FQ,$A55,"LFR",,JW$3)*100),_xll.ciqfunctions.udf.CIQ(JW$2,"IQ_TOTAl_LOANS",IQ_FQ,$A55,"LFR",,JW$3)/_xll.ciqfunctions.udf.CIQ(JW$2,"IQ_TOTAl_DEPOSITS",IQ_FQ,$A55,"LFR",,JW$3)*100,0))</f>
        <v>2.8034300000000001</v>
      </c>
      <c r="JX55" s="11">
        <f>IF(JX$4="Industrials",_xll.ciqfunctions.udf.CIQ(JX$2,"IQ_TOTAl_DEBT_EBITDA",IQ_FQ,$A55,"LFR",,JX$3),IF(ISNUMBER(_xll.ciqfunctions.udf.CIQ(JX$2,"IQ_TOTAl_LOANS",IQ_FQ,$A55,"LFR",,JX$3)/_xll.ciqfunctions.udf.CIQ(JX$2,"IQ_TOTAl_DEPOSITS",IQ_FQ,$A55,"LFR",,JX$3)*100),_xll.ciqfunctions.udf.CIQ(JX$2,"IQ_TOTAl_LOANS",IQ_FQ,$A55,"LFR",,JX$3)/_xll.ciqfunctions.udf.CIQ(JX$2,"IQ_TOTAl_DEPOSITS",IQ_FQ,$A55,"LFR",,JX$3)*100,0))</f>
        <v>1.4361600000000001</v>
      </c>
      <c r="JY55" s="11">
        <f>IF(JY$4="Industrials",_xll.ciqfunctions.udf.CIQ(JY$2,"IQ_TOTAl_DEBT_EBITDA",IQ_FQ,$A55,"LFR",,JY$3),IF(ISNUMBER(_xll.ciqfunctions.udf.CIQ(JY$2,"IQ_TOTAl_LOANS",IQ_FQ,$A55,"LFR",,JY$3)/_xll.ciqfunctions.udf.CIQ(JY$2,"IQ_TOTAl_DEPOSITS",IQ_FQ,$A55,"LFR",,JY$3)*100),_xll.ciqfunctions.udf.CIQ(JY$2,"IQ_TOTAl_LOANS",IQ_FQ,$A55,"LFR",,JY$3)/_xll.ciqfunctions.udf.CIQ(JY$2,"IQ_TOTAl_DEPOSITS",IQ_FQ,$A55,"LFR",,JY$3)*100,0))</f>
        <v>1.1056900000000001</v>
      </c>
      <c r="JZ55" s="11">
        <f>IF(JZ$4="Industrials",_xll.ciqfunctions.udf.CIQ(JZ$2,"IQ_TOTAl_DEBT_EBITDA",IQ_FQ,$A55,"LFR",,JZ$3),IF(ISNUMBER(_xll.ciqfunctions.udf.CIQ(JZ$2,"IQ_TOTAl_LOANS",IQ_FQ,$A55,"LFR",,JZ$3)/_xll.ciqfunctions.udf.CIQ(JZ$2,"IQ_TOTAl_DEPOSITS",IQ_FQ,$A55,"LFR",,JZ$3)*100),_xll.ciqfunctions.udf.CIQ(JZ$2,"IQ_TOTAl_LOANS",IQ_FQ,$A55,"LFR",,JZ$3)/_xll.ciqfunctions.udf.CIQ(JZ$2,"IQ_TOTAl_DEPOSITS",IQ_FQ,$A55,"LFR",,JZ$3)*100,0))</f>
        <v>0</v>
      </c>
      <c r="KA55" s="11">
        <f>IF(KA$4="Industrials",_xll.ciqfunctions.udf.CIQ(KA$2,"IQ_TOTAl_DEBT_EBITDA",IQ_FQ,$A55,"LFR",,KA$3),IF(ISNUMBER(_xll.ciqfunctions.udf.CIQ(KA$2,"IQ_TOTAl_LOANS",IQ_FQ,$A55,"LFR",,KA$3)/_xll.ciqfunctions.udf.CIQ(KA$2,"IQ_TOTAl_DEPOSITS",IQ_FQ,$A55,"LFR",,KA$3)*100),_xll.ciqfunctions.udf.CIQ(KA$2,"IQ_TOTAl_LOANS",IQ_FQ,$A55,"LFR",,KA$3)/_xll.ciqfunctions.udf.CIQ(KA$2,"IQ_TOTAl_DEPOSITS",IQ_FQ,$A55,"LFR",,KA$3)*100,0))</f>
        <v>5.2482300000000004</v>
      </c>
      <c r="KB55" s="11">
        <f>IF(KB$4="Industrials",_xll.ciqfunctions.udf.CIQ(KB$2,"IQ_TOTAl_DEBT_EBITDA",IQ_FQ,$A55,"LFR",,KB$3),IF(ISNUMBER(_xll.ciqfunctions.udf.CIQ(KB$2,"IQ_TOTAl_LOANS",IQ_FQ,$A55,"LFR",,KB$3)/_xll.ciqfunctions.udf.CIQ(KB$2,"IQ_TOTAl_DEPOSITS",IQ_FQ,$A55,"LFR",,KB$3)*100),_xll.ciqfunctions.udf.CIQ(KB$2,"IQ_TOTAl_LOANS",IQ_FQ,$A55,"LFR",,KB$3)/_xll.ciqfunctions.udf.CIQ(KB$2,"IQ_TOTAl_DEPOSITS",IQ_FQ,$A55,"LFR",,KB$3)*100,0))</f>
        <v>2.7900499999999999</v>
      </c>
      <c r="KC55" s="11">
        <f>IF(KC$4="Industrials",_xll.ciqfunctions.udf.CIQ(KC$2,"IQ_TOTAl_DEBT_EBITDA",IQ_FQ,$A55,"LFR",,KC$3),IF(ISNUMBER(_xll.ciqfunctions.udf.CIQ(KC$2,"IQ_TOTAl_LOANS",IQ_FQ,$A55,"LFR",,KC$3)/_xll.ciqfunctions.udf.CIQ(KC$2,"IQ_TOTAl_DEPOSITS",IQ_FQ,$A55,"LFR",,KC$3)*100),_xll.ciqfunctions.udf.CIQ(KC$2,"IQ_TOTAl_LOANS",IQ_FQ,$A55,"LFR",,KC$3)/_xll.ciqfunctions.udf.CIQ(KC$2,"IQ_TOTAl_DEPOSITS",IQ_FQ,$A55,"LFR",,KC$3)*100,0))</f>
        <v>3.5591699999999999</v>
      </c>
      <c r="KD55" s="11">
        <f>IF(KD$4="Industrials",_xll.ciqfunctions.udf.CIQ(KD$2,"IQ_TOTAl_DEBT_EBITDA",IQ_FQ,$A55,"LFR",,KD$3),IF(ISNUMBER(_xll.ciqfunctions.udf.CIQ(KD$2,"IQ_TOTAl_LOANS",IQ_FQ,$A55,"LFR",,KD$3)/_xll.ciqfunctions.udf.CIQ(KD$2,"IQ_TOTAl_DEPOSITS",IQ_FQ,$A55,"LFR",,KD$3)*100),_xll.ciqfunctions.udf.CIQ(KD$2,"IQ_TOTAl_LOANS",IQ_FQ,$A55,"LFR",,KD$3)/_xll.ciqfunctions.udf.CIQ(KD$2,"IQ_TOTAl_DEPOSITS",IQ_FQ,$A55,"LFR",,KD$3)*100,0))</f>
        <v>0</v>
      </c>
      <c r="KE55" s="11">
        <f>IF(KE$4="Industrials",_xll.ciqfunctions.udf.CIQ(KE$2,"IQ_TOTAl_DEBT_EBITDA",IQ_FQ,$A55,"LFR",,KE$3),IF(ISNUMBER(_xll.ciqfunctions.udf.CIQ(KE$2,"IQ_TOTAl_LOANS",IQ_FQ,$A55,"LFR",,KE$3)/_xll.ciqfunctions.udf.CIQ(KE$2,"IQ_TOTAl_DEPOSITS",IQ_FQ,$A55,"LFR",,KE$3)*100),_xll.ciqfunctions.udf.CIQ(KE$2,"IQ_TOTAl_LOANS",IQ_FQ,$A55,"LFR",,KE$3)/_xll.ciqfunctions.udf.CIQ(KE$2,"IQ_TOTAl_DEPOSITS",IQ_FQ,$A55,"LFR",,KE$3)*100,0))</f>
        <v>0.23257</v>
      </c>
      <c r="KF55" s="11">
        <f>IF(KF$4="Industrials",_xll.ciqfunctions.udf.CIQ(KF$2,"IQ_TOTAl_DEBT_EBITDA",IQ_FQ,$A55,"LFR",,KF$3),IF(ISNUMBER(_xll.ciqfunctions.udf.CIQ(KF$2,"IQ_TOTAl_LOANS",IQ_FQ,$A55,"LFR",,KF$3)/_xll.ciqfunctions.udf.CIQ(KF$2,"IQ_TOTAl_DEPOSITS",IQ_FQ,$A55,"LFR",,KF$3)*100),_xll.ciqfunctions.udf.CIQ(KF$2,"IQ_TOTAl_LOANS",IQ_FQ,$A55,"LFR",,KF$3)/_xll.ciqfunctions.udf.CIQ(KF$2,"IQ_TOTAl_DEPOSITS",IQ_FQ,$A55,"LFR",,KF$3)*100,0))</f>
        <v>3.0860699999999999</v>
      </c>
      <c r="KG55" s="11">
        <f>IF(KG$4="Industrials",_xll.ciqfunctions.udf.CIQ(KG$2,"IQ_TOTAl_DEBT_EBITDA",IQ_FQ,$A55,"LFR",,KG$3),IF(ISNUMBER(_xll.ciqfunctions.udf.CIQ(KG$2,"IQ_TOTAl_LOANS",IQ_FQ,$A55,"LFR",,KG$3)/_xll.ciqfunctions.udf.CIQ(KG$2,"IQ_TOTAl_DEPOSITS",IQ_FQ,$A55,"LFR",,KG$3)*100),_xll.ciqfunctions.udf.CIQ(KG$2,"IQ_TOTAl_LOANS",IQ_FQ,$A55,"LFR",,KG$3)/_xll.ciqfunctions.udf.CIQ(KG$2,"IQ_TOTAl_DEPOSITS",IQ_FQ,$A55,"LFR",,KG$3)*100,0))</f>
        <v>3.9608699999999999</v>
      </c>
      <c r="KH55" s="11">
        <f>IF(KH$4="Industrials",_xll.ciqfunctions.udf.CIQ(KH$2,"IQ_TOTAl_DEBT_EBITDA",IQ_FQ,$A55,"LFR",,KH$3),IF(ISNUMBER(_xll.ciqfunctions.udf.CIQ(KH$2,"IQ_TOTAl_LOANS",IQ_FQ,$A55,"LFR",,KH$3)/_xll.ciqfunctions.udf.CIQ(KH$2,"IQ_TOTAl_DEPOSITS",IQ_FQ,$A55,"LFR",,KH$3)*100),_xll.ciqfunctions.udf.CIQ(KH$2,"IQ_TOTAl_LOANS",IQ_FQ,$A55,"LFR",,KH$3)/_xll.ciqfunctions.udf.CIQ(KH$2,"IQ_TOTAl_DEPOSITS",IQ_FQ,$A55,"LFR",,KH$3)*100,0))</f>
        <v>0.22375</v>
      </c>
      <c r="KI55" s="11">
        <f>IF(KI$4="Industrials",_xll.ciqfunctions.udf.CIQ(KI$2,"IQ_TOTAl_DEBT_EBITDA",IQ_FQ,$A55,"LFR",,KI$3),IF(ISNUMBER(_xll.ciqfunctions.udf.CIQ(KI$2,"IQ_TOTAl_LOANS",IQ_FQ,$A55,"LFR",,KI$3)/_xll.ciqfunctions.udf.CIQ(KI$2,"IQ_TOTAl_DEPOSITS",IQ_FQ,$A55,"LFR",,KI$3)*100),_xll.ciqfunctions.udf.CIQ(KI$2,"IQ_TOTAl_LOANS",IQ_FQ,$A55,"LFR",,KI$3)/_xll.ciqfunctions.udf.CIQ(KI$2,"IQ_TOTAl_DEPOSITS",IQ_FQ,$A55,"LFR",,KI$3)*100,0))</f>
        <v>2.5999999999999999E-3</v>
      </c>
      <c r="KJ55" s="11">
        <f>IF(KJ$4="Industrials",_xll.ciqfunctions.udf.CIQ(KJ$2,"IQ_TOTAl_DEBT_EBITDA",IQ_FQ,$A55,"LFR",,KJ$3),IF(ISNUMBER(_xll.ciqfunctions.udf.CIQ(KJ$2,"IQ_TOTAl_LOANS",IQ_FQ,$A55,"LFR",,KJ$3)/_xll.ciqfunctions.udf.CIQ(KJ$2,"IQ_TOTAl_DEPOSITS",IQ_FQ,$A55,"LFR",,KJ$3)*100),_xll.ciqfunctions.udf.CIQ(KJ$2,"IQ_TOTAl_LOANS",IQ_FQ,$A55,"LFR",,KJ$3)/_xll.ciqfunctions.udf.CIQ(KJ$2,"IQ_TOTAl_DEPOSITS",IQ_FQ,$A55,"LFR",,KJ$3)*100,0))</f>
        <v>0</v>
      </c>
      <c r="KK55" s="11">
        <f>IF(KK$4="Industrials",_xll.ciqfunctions.udf.CIQ(KK$2,"IQ_TOTAl_DEBT_EBITDA",IQ_FQ,$A55,"LFR",,KK$3),IF(ISNUMBER(_xll.ciqfunctions.udf.CIQ(KK$2,"IQ_TOTAl_LOANS",IQ_FQ,$A55,"LFR",,KK$3)/_xll.ciqfunctions.udf.CIQ(KK$2,"IQ_TOTAl_DEPOSITS",IQ_FQ,$A55,"LFR",,KK$3)*100),_xll.ciqfunctions.udf.CIQ(KK$2,"IQ_TOTAl_LOANS",IQ_FQ,$A55,"LFR",,KK$3)/_xll.ciqfunctions.udf.CIQ(KK$2,"IQ_TOTAl_DEPOSITS",IQ_FQ,$A55,"LFR",,KK$3)*100,0))</f>
        <v>0</v>
      </c>
      <c r="KL55" s="11">
        <f>IF(KL$4="Industrials",_xll.ciqfunctions.udf.CIQ(KL$2,"IQ_TOTAl_DEBT_EBITDA",IQ_FQ,$A55,"LFR",,KL$3),IF(ISNUMBER(_xll.ciqfunctions.udf.CIQ(KL$2,"IQ_TOTAl_LOANS",IQ_FQ,$A55,"LFR",,KL$3)/_xll.ciqfunctions.udf.CIQ(KL$2,"IQ_TOTAl_DEPOSITS",IQ_FQ,$A55,"LFR",,KL$3)*100),_xll.ciqfunctions.udf.CIQ(KL$2,"IQ_TOTAl_LOANS",IQ_FQ,$A55,"LFR",,KL$3)/_xll.ciqfunctions.udf.CIQ(KL$2,"IQ_TOTAl_DEPOSITS",IQ_FQ,$A55,"LFR",,KL$3)*100,0))</f>
        <v>7.2244900000000003</v>
      </c>
      <c r="KM55" s="11">
        <f>IF(KM$4="Industrials",_xll.ciqfunctions.udf.CIQ(KM$2,"IQ_TOTAl_DEBT_EBITDA",IQ_FQ,$A55,"LFR",,KM$3),IF(ISNUMBER(_xll.ciqfunctions.udf.CIQ(KM$2,"IQ_TOTAl_LOANS",IQ_FQ,$A55,"LFR",,KM$3)/_xll.ciqfunctions.udf.CIQ(KM$2,"IQ_TOTAl_DEPOSITS",IQ_FQ,$A55,"LFR",,KM$3)*100),_xll.ciqfunctions.udf.CIQ(KM$2,"IQ_TOTAl_LOANS",IQ_FQ,$A55,"LFR",,KM$3)/_xll.ciqfunctions.udf.CIQ(KM$2,"IQ_TOTAl_DEPOSITS",IQ_FQ,$A55,"LFR",,KM$3)*100,0))</f>
        <v>0.70320000000000005</v>
      </c>
      <c r="KN55" s="11">
        <f>IF(KN$4="Industrials",_xll.ciqfunctions.udf.CIQ(KN$2,"IQ_TOTAl_DEBT_EBITDA",IQ_FQ,$A55,"LFR",,KN$3),IF(ISNUMBER(_xll.ciqfunctions.udf.CIQ(KN$2,"IQ_TOTAl_LOANS",IQ_FQ,$A55,"LFR",,KN$3)/_xll.ciqfunctions.udf.CIQ(KN$2,"IQ_TOTAl_DEPOSITS",IQ_FQ,$A55,"LFR",,KN$3)*100),_xll.ciqfunctions.udf.CIQ(KN$2,"IQ_TOTAl_LOANS",IQ_FQ,$A55,"LFR",,KN$3)/_xll.ciqfunctions.udf.CIQ(KN$2,"IQ_TOTAl_DEPOSITS",IQ_FQ,$A55,"LFR",,KN$3)*100,0))</f>
        <v>12.726739999999999</v>
      </c>
      <c r="KO55" s="11">
        <f>IF(KO$4="Industrials",_xll.ciqfunctions.udf.CIQ(KO$2,"IQ_TOTAl_DEBT_EBITDA",IQ_FQ,$A55,"LFR",,KO$3),IF(ISNUMBER(_xll.ciqfunctions.udf.CIQ(KO$2,"IQ_TOTAl_LOANS",IQ_FQ,$A55,"LFR",,KO$3)/_xll.ciqfunctions.udf.CIQ(KO$2,"IQ_TOTAl_DEPOSITS",IQ_FQ,$A55,"LFR",,KO$3)*100),_xll.ciqfunctions.udf.CIQ(KO$2,"IQ_TOTAl_LOANS",IQ_FQ,$A55,"LFR",,KO$3)/_xll.ciqfunctions.udf.CIQ(KO$2,"IQ_TOTAl_DEPOSITS",IQ_FQ,$A55,"LFR",,KO$3)*100,0))</f>
        <v>2.0853999999999999</v>
      </c>
      <c r="KP55" s="11">
        <f>IF(KP$4="Industrials",_xll.ciqfunctions.udf.CIQ(KP$2,"IQ_TOTAl_DEBT_EBITDA",IQ_FQ,$A55,"LFR",,KP$3),IF(ISNUMBER(_xll.ciqfunctions.udf.CIQ(KP$2,"IQ_TOTAl_LOANS",IQ_FQ,$A55,"LFR",,KP$3)/_xll.ciqfunctions.udf.CIQ(KP$2,"IQ_TOTAl_DEPOSITS",IQ_FQ,$A55,"LFR",,KP$3)*100),_xll.ciqfunctions.udf.CIQ(KP$2,"IQ_TOTAl_LOANS",IQ_FQ,$A55,"LFR",,KP$3)/_xll.ciqfunctions.udf.CIQ(KP$2,"IQ_TOTAl_DEPOSITS",IQ_FQ,$A55,"LFR",,KP$3)*100,0))</f>
        <v>0</v>
      </c>
      <c r="KQ55" s="11">
        <f>IF(KQ$4="Industrials",_xll.ciqfunctions.udf.CIQ(KQ$2,"IQ_TOTAl_DEBT_EBITDA",IQ_FQ,$A55,"LFR",,KQ$3),IF(ISNUMBER(_xll.ciqfunctions.udf.CIQ(KQ$2,"IQ_TOTAl_LOANS",IQ_FQ,$A55,"LFR",,KQ$3)/_xll.ciqfunctions.udf.CIQ(KQ$2,"IQ_TOTAl_DEPOSITS",IQ_FQ,$A55,"LFR",,KQ$3)*100),_xll.ciqfunctions.udf.CIQ(KQ$2,"IQ_TOTAl_LOANS",IQ_FQ,$A55,"LFR",,KQ$3)/_xll.ciqfunctions.udf.CIQ(KQ$2,"IQ_TOTAl_DEPOSITS",IQ_FQ,$A55,"LFR",,KQ$3)*100,0))</f>
        <v>0.35166999999999998</v>
      </c>
      <c r="KR55" s="11">
        <f>IF(KR$4="Industrials",_xll.ciqfunctions.udf.CIQ(KR$2,"IQ_TOTAl_DEBT_EBITDA",IQ_FQ,$A55,"LFR",,KR$3),IF(ISNUMBER(_xll.ciqfunctions.udf.CIQ(KR$2,"IQ_TOTAl_LOANS",IQ_FQ,$A55,"LFR",,KR$3)/_xll.ciqfunctions.udf.CIQ(KR$2,"IQ_TOTAl_DEPOSITS",IQ_FQ,$A55,"LFR",,KR$3)*100),_xll.ciqfunctions.udf.CIQ(KR$2,"IQ_TOTAl_LOANS",IQ_FQ,$A55,"LFR",,KR$3)/_xll.ciqfunctions.udf.CIQ(KR$2,"IQ_TOTAl_DEPOSITS",IQ_FQ,$A55,"LFR",,KR$3)*100,0))</f>
        <v>0.49314999999999998</v>
      </c>
      <c r="KS55" s="11">
        <f>IF(KS$4="Industrials",_xll.ciqfunctions.udf.CIQ(KS$2,"IQ_TOTAl_DEBT_EBITDA",IQ_FQ,$A55,"LFR",,KS$3),IF(ISNUMBER(_xll.ciqfunctions.udf.CIQ(KS$2,"IQ_TOTAl_LOANS",IQ_FQ,$A55,"LFR",,KS$3)/_xll.ciqfunctions.udf.CIQ(KS$2,"IQ_TOTAl_DEPOSITS",IQ_FQ,$A55,"LFR",,KS$3)*100),_xll.ciqfunctions.udf.CIQ(KS$2,"IQ_TOTAl_LOANS",IQ_FQ,$A55,"LFR",,KS$3)/_xll.ciqfunctions.udf.CIQ(KS$2,"IQ_TOTAl_DEPOSITS",IQ_FQ,$A55,"LFR",,KS$3)*100,0))</f>
        <v>0.34494000000000002</v>
      </c>
      <c r="KT55" s="11">
        <f>IF(KT$4="Industrials",_xll.ciqfunctions.udf.CIQ(KT$2,"IQ_TOTAl_DEBT_EBITDA",IQ_FQ,$A55,"LFR",,KT$3),IF(ISNUMBER(_xll.ciqfunctions.udf.CIQ(KT$2,"IQ_TOTAl_LOANS",IQ_FQ,$A55,"LFR",,KT$3)/_xll.ciqfunctions.udf.CIQ(KT$2,"IQ_TOTAl_DEPOSITS",IQ_FQ,$A55,"LFR",,KT$3)*100),_xll.ciqfunctions.udf.CIQ(KT$2,"IQ_TOTAl_LOANS",IQ_FQ,$A55,"LFR",,KT$3)/_xll.ciqfunctions.udf.CIQ(KT$2,"IQ_TOTAl_DEPOSITS",IQ_FQ,$A55,"LFR",,KT$3)*100,0))</f>
        <v>2.2042999999999999</v>
      </c>
      <c r="KU55" s="11">
        <f>IF(KU$4="Industrials",_xll.ciqfunctions.udf.CIQ(KU$2,"IQ_TOTAl_DEBT_EBITDA",IQ_FQ,$A55,"LFR",,KU$3),IF(ISNUMBER(_xll.ciqfunctions.udf.CIQ(KU$2,"IQ_TOTAl_LOANS",IQ_FQ,$A55,"LFR",,KU$3)/_xll.ciqfunctions.udf.CIQ(KU$2,"IQ_TOTAl_DEPOSITS",IQ_FQ,$A55,"LFR",,KU$3)*100),_xll.ciqfunctions.udf.CIQ(KU$2,"IQ_TOTAl_LOANS",IQ_FQ,$A55,"LFR",,KU$3)/_xll.ciqfunctions.udf.CIQ(KU$2,"IQ_TOTAl_DEPOSITS",IQ_FQ,$A55,"LFR",,KU$3)*100,0))</f>
        <v>2.15164</v>
      </c>
      <c r="KV55" s="11">
        <f>IF(KV$4="Industrials",_xll.ciqfunctions.udf.CIQ(KV$2,"IQ_TOTAl_DEBT_EBITDA",IQ_FQ,$A55,"LFR",,KV$3),IF(ISNUMBER(_xll.ciqfunctions.udf.CIQ(KV$2,"IQ_TOTAl_LOANS",IQ_FQ,$A55,"LFR",,KV$3)/_xll.ciqfunctions.udf.CIQ(KV$2,"IQ_TOTAl_DEPOSITS",IQ_FQ,$A55,"LFR",,KV$3)*100),_xll.ciqfunctions.udf.CIQ(KV$2,"IQ_TOTAl_LOANS",IQ_FQ,$A55,"LFR",,KV$3)/_xll.ciqfunctions.udf.CIQ(KV$2,"IQ_TOTAl_DEPOSITS",IQ_FQ,$A55,"LFR",,KV$3)*100,0))</f>
        <v>0.78754000000000002</v>
      </c>
      <c r="KW55" s="11">
        <f>IF(KW$4="Industrials",_xll.ciqfunctions.udf.CIQ(KW$2,"IQ_TOTAl_DEBT_EBITDA",IQ_FQ,$A55,"LFR",,KW$3),IF(ISNUMBER(_xll.ciqfunctions.udf.CIQ(KW$2,"IQ_TOTAl_LOANS",IQ_FQ,$A55,"LFR",,KW$3)/_xll.ciqfunctions.udf.CIQ(KW$2,"IQ_TOTAl_DEPOSITS",IQ_FQ,$A55,"LFR",,KW$3)*100),_xll.ciqfunctions.udf.CIQ(KW$2,"IQ_TOTAl_LOANS",IQ_FQ,$A55,"LFR",,KW$3)/_xll.ciqfunctions.udf.CIQ(KW$2,"IQ_TOTAl_DEPOSITS",IQ_FQ,$A55,"LFR",,KW$3)*100,0))</f>
        <v>2.0599699999999999</v>
      </c>
      <c r="KX55" s="11">
        <f>IF(KX$4="Industrials",_xll.ciqfunctions.udf.CIQ(KX$2,"IQ_TOTAl_DEBT_EBITDA",IQ_FQ,$A55,"LFR",,KX$3),IF(ISNUMBER(_xll.ciqfunctions.udf.CIQ(KX$2,"IQ_TOTAl_LOANS",IQ_FQ,$A55,"LFR",,KX$3)/_xll.ciqfunctions.udf.CIQ(KX$2,"IQ_TOTAl_DEPOSITS",IQ_FQ,$A55,"LFR",,KX$3)*100),_xll.ciqfunctions.udf.CIQ(KX$2,"IQ_TOTAl_LOANS",IQ_FQ,$A55,"LFR",,KX$3)/_xll.ciqfunctions.udf.CIQ(KX$2,"IQ_TOTAl_DEPOSITS",IQ_FQ,$A55,"LFR",,KX$3)*100,0))</f>
        <v>4.21218</v>
      </c>
      <c r="KY55" s="11">
        <f>IF(KY$4="Industrials",_xll.ciqfunctions.udf.CIQ(KY$2,"IQ_TOTAl_DEBT_EBITDA",IQ_FQ,$A55,"LFR",,KY$3),IF(ISNUMBER(_xll.ciqfunctions.udf.CIQ(KY$2,"IQ_TOTAl_LOANS",IQ_FQ,$A55,"LFR",,KY$3)/_xll.ciqfunctions.udf.CIQ(KY$2,"IQ_TOTAl_DEPOSITS",IQ_FQ,$A55,"LFR",,KY$3)*100),_xll.ciqfunctions.udf.CIQ(KY$2,"IQ_TOTAl_LOANS",IQ_FQ,$A55,"LFR",,KY$3)/_xll.ciqfunctions.udf.CIQ(KY$2,"IQ_TOTAl_DEPOSITS",IQ_FQ,$A55,"LFR",,KY$3)*100,0))</f>
        <v>0.22364999999999999</v>
      </c>
      <c r="KZ55" s="11">
        <f>IF(KZ$4="Industrials",_xll.ciqfunctions.udf.CIQ(KZ$2,"IQ_TOTAl_DEBT_EBITDA",IQ_FQ,$A55,"LFR",,KZ$3),IF(ISNUMBER(_xll.ciqfunctions.udf.CIQ(KZ$2,"IQ_TOTAl_LOANS",IQ_FQ,$A55,"LFR",,KZ$3)/_xll.ciqfunctions.udf.CIQ(KZ$2,"IQ_TOTAl_DEPOSITS",IQ_FQ,$A55,"LFR",,KZ$3)*100),_xll.ciqfunctions.udf.CIQ(KZ$2,"IQ_TOTAl_LOANS",IQ_FQ,$A55,"LFR",,KZ$3)/_xll.ciqfunctions.udf.CIQ(KZ$2,"IQ_TOTAl_DEPOSITS",IQ_FQ,$A55,"LFR",,KZ$3)*100,0))</f>
        <v>2.92394</v>
      </c>
      <c r="LA55" s="11">
        <f>IF(LA$4="Industrials",_xll.ciqfunctions.udf.CIQ(LA$2,"IQ_TOTAl_DEBT_EBITDA",IQ_FQ,$A55,"LFR",,LA$3),IF(ISNUMBER(_xll.ciqfunctions.udf.CIQ(LA$2,"IQ_TOTAl_LOANS",IQ_FQ,$A55,"LFR",,LA$3)/_xll.ciqfunctions.udf.CIQ(LA$2,"IQ_TOTAl_DEPOSITS",IQ_FQ,$A55,"LFR",,LA$3)*100),_xll.ciqfunctions.udf.CIQ(LA$2,"IQ_TOTAl_LOANS",IQ_FQ,$A55,"LFR",,LA$3)/_xll.ciqfunctions.udf.CIQ(LA$2,"IQ_TOTAl_DEPOSITS",IQ_FQ,$A55,"LFR",,LA$3)*100,0))</f>
        <v>0.37692999999999999</v>
      </c>
      <c r="LB55" s="11">
        <f>IF(LB$4="Industrials",_xll.ciqfunctions.udf.CIQ(LB$2,"IQ_TOTAl_DEBT_EBITDA",IQ_FQ,$A55,"LFR",,LB$3),IF(ISNUMBER(_xll.ciqfunctions.udf.CIQ(LB$2,"IQ_TOTAl_LOANS",IQ_FQ,$A55,"LFR",,LB$3)/_xll.ciqfunctions.udf.CIQ(LB$2,"IQ_TOTAl_DEPOSITS",IQ_FQ,$A55,"LFR",,LB$3)*100),_xll.ciqfunctions.udf.CIQ(LB$2,"IQ_TOTAl_LOANS",IQ_FQ,$A55,"LFR",,LB$3)/_xll.ciqfunctions.udf.CIQ(LB$2,"IQ_TOTAl_DEPOSITS",IQ_FQ,$A55,"LFR",,LB$3)*100,0))</f>
        <v>0.84963999999999995</v>
      </c>
      <c r="LC55" s="11">
        <f>IF(LC$4="Industrials",_xll.ciqfunctions.udf.CIQ(LC$2,"IQ_TOTAl_DEBT_EBITDA",IQ_FQ,$A55,"LFR",,LC$3),IF(ISNUMBER(_xll.ciqfunctions.udf.CIQ(LC$2,"IQ_TOTAl_LOANS",IQ_FQ,$A55,"LFR",,LC$3)/_xll.ciqfunctions.udf.CIQ(LC$2,"IQ_TOTAl_DEPOSITS",IQ_FQ,$A55,"LFR",,LC$3)*100),_xll.ciqfunctions.udf.CIQ(LC$2,"IQ_TOTAl_LOANS",IQ_FQ,$A55,"LFR",,LC$3)/_xll.ciqfunctions.udf.CIQ(LC$2,"IQ_TOTAl_DEPOSITS",IQ_FQ,$A55,"LFR",,LC$3)*100,0))</f>
        <v>1.3872199999999999</v>
      </c>
      <c r="LD55" s="11">
        <f>IF(LD$4="Industrials",_xll.ciqfunctions.udf.CIQ(LD$2,"IQ_TOTAl_DEBT_EBITDA",IQ_FQ,$A55,"LFR",,LD$3),IF(ISNUMBER(_xll.ciqfunctions.udf.CIQ(LD$2,"IQ_TOTAl_LOANS",IQ_FQ,$A55,"LFR",,LD$3)/_xll.ciqfunctions.udf.CIQ(LD$2,"IQ_TOTAl_DEPOSITS",IQ_FQ,$A55,"LFR",,LD$3)*100),_xll.ciqfunctions.udf.CIQ(LD$2,"IQ_TOTAl_LOANS",IQ_FQ,$A55,"LFR",,LD$3)/_xll.ciqfunctions.udf.CIQ(LD$2,"IQ_TOTAl_DEPOSITS",IQ_FQ,$A55,"LFR",,LD$3)*100,0))</f>
        <v>1.8364400000000001</v>
      </c>
      <c r="LE55" s="11">
        <f>IF(LE$4="Industrials",_xll.ciqfunctions.udf.CIQ(LE$2,"IQ_TOTAl_DEBT_EBITDA",IQ_FQ,$A55,"LFR",,LE$3),IF(ISNUMBER(_xll.ciqfunctions.udf.CIQ(LE$2,"IQ_TOTAl_LOANS",IQ_FQ,$A55,"LFR",,LE$3)/_xll.ciqfunctions.udf.CIQ(LE$2,"IQ_TOTAl_DEPOSITS",IQ_FQ,$A55,"LFR",,LE$3)*100),_xll.ciqfunctions.udf.CIQ(LE$2,"IQ_TOTAl_LOANS",IQ_FQ,$A55,"LFR",,LE$3)/_xll.ciqfunctions.udf.CIQ(LE$2,"IQ_TOTAl_DEPOSITS",IQ_FQ,$A55,"LFR",,LE$3)*100,0))</f>
        <v>0</v>
      </c>
      <c r="LF55" s="11">
        <f>IF(LF$4="Industrials",_xll.ciqfunctions.udf.CIQ(LF$2,"IQ_TOTAl_DEBT_EBITDA",IQ_FQ,$A55,"LFR",,LF$3),IF(ISNUMBER(_xll.ciqfunctions.udf.CIQ(LF$2,"IQ_TOTAl_LOANS",IQ_FQ,$A55,"LFR",,LF$3)/_xll.ciqfunctions.udf.CIQ(LF$2,"IQ_TOTAl_DEPOSITS",IQ_FQ,$A55,"LFR",,LF$3)*100),_xll.ciqfunctions.udf.CIQ(LF$2,"IQ_TOTAl_LOANS",IQ_FQ,$A55,"LFR",,LF$3)/_xll.ciqfunctions.udf.CIQ(LF$2,"IQ_TOTAl_DEPOSITS",IQ_FQ,$A55,"LFR",,LF$3)*100,0))</f>
        <v>50.457011975451593</v>
      </c>
      <c r="LG55" s="11">
        <f>IF(LG$4="Industrials",_xll.ciqfunctions.udf.CIQ(LG$2,"IQ_TOTAl_DEBT_EBITDA",IQ_FQ,$A55,"LFR",,LG$3),IF(ISNUMBER(_xll.ciqfunctions.udf.CIQ(LG$2,"IQ_TOTAl_LOANS",IQ_FQ,$A55,"LFR",,LG$3)/_xll.ciqfunctions.udf.CIQ(LG$2,"IQ_TOTAl_DEPOSITS",IQ_FQ,$A55,"LFR",,LG$3)*100),_xll.ciqfunctions.udf.CIQ(LG$2,"IQ_TOTAl_LOANS",IQ_FQ,$A55,"LFR",,LG$3)/_xll.ciqfunctions.udf.CIQ(LG$2,"IQ_TOTAl_DEPOSITS",IQ_FQ,$A55,"LFR",,LG$3)*100,0))</f>
        <v>1.0516099999999999</v>
      </c>
      <c r="LH55" s="11">
        <f>IF(LH$4="Industrials",_xll.ciqfunctions.udf.CIQ(LH$2,"IQ_TOTAl_DEBT_EBITDA",IQ_FQ,$A55,"LFR",,LH$3),IF(ISNUMBER(_xll.ciqfunctions.udf.CIQ(LH$2,"IQ_TOTAl_LOANS",IQ_FQ,$A55,"LFR",,LH$3)/_xll.ciqfunctions.udf.CIQ(LH$2,"IQ_TOTAl_DEPOSITS",IQ_FQ,$A55,"LFR",,LH$3)*100),_xll.ciqfunctions.udf.CIQ(LH$2,"IQ_TOTAl_LOANS",IQ_FQ,$A55,"LFR",,LH$3)/_xll.ciqfunctions.udf.CIQ(LH$2,"IQ_TOTAl_DEPOSITS",IQ_FQ,$A55,"LFR",,LH$3)*100,0))</f>
        <v>4.3366199999999999</v>
      </c>
      <c r="LI55" s="11">
        <f>IF(LI$4="Industrials",_xll.ciqfunctions.udf.CIQ(LI$2,"IQ_TOTAl_DEBT_EBITDA",IQ_FQ,$A55,"LFR",,LI$3),IF(ISNUMBER(_xll.ciqfunctions.udf.CIQ(LI$2,"IQ_TOTAl_LOANS",IQ_FQ,$A55,"LFR",,LI$3)/_xll.ciqfunctions.udf.CIQ(LI$2,"IQ_TOTAl_DEPOSITS",IQ_FQ,$A55,"LFR",,LI$3)*100),_xll.ciqfunctions.udf.CIQ(LI$2,"IQ_TOTAl_LOANS",IQ_FQ,$A55,"LFR",,LI$3)/_xll.ciqfunctions.udf.CIQ(LI$2,"IQ_TOTAl_DEPOSITS",IQ_FQ,$A55,"LFR",,LI$3)*100,0))</f>
        <v>0.78237999999999996</v>
      </c>
      <c r="LJ55" s="11">
        <f>IF(LJ$4="Industrials",_xll.ciqfunctions.udf.CIQ(LJ$2,"IQ_TOTAl_DEBT_EBITDA",IQ_FQ,$A55,"LFR",,LJ$3),IF(ISNUMBER(_xll.ciqfunctions.udf.CIQ(LJ$2,"IQ_TOTAl_LOANS",IQ_FQ,$A55,"LFR",,LJ$3)/_xll.ciqfunctions.udf.CIQ(LJ$2,"IQ_TOTAl_DEPOSITS",IQ_FQ,$A55,"LFR",,LJ$3)*100),_xll.ciqfunctions.udf.CIQ(LJ$2,"IQ_TOTAl_LOANS",IQ_FQ,$A55,"LFR",,LJ$3)/_xll.ciqfunctions.udf.CIQ(LJ$2,"IQ_TOTAl_DEPOSITS",IQ_FQ,$A55,"LFR",,LJ$3)*100,0))</f>
        <v>0</v>
      </c>
      <c r="LK55" s="11">
        <f>IF(LK$4="Industrials",_xll.ciqfunctions.udf.CIQ(LK$2,"IQ_TOTAl_DEBT_EBITDA",IQ_FQ,$A55,"LFR",,LK$3),IF(ISNUMBER(_xll.ciqfunctions.udf.CIQ(LK$2,"IQ_TOTAl_LOANS",IQ_FQ,$A55,"LFR",,LK$3)/_xll.ciqfunctions.udf.CIQ(LK$2,"IQ_TOTAl_DEPOSITS",IQ_FQ,$A55,"LFR",,LK$3)*100),_xll.ciqfunctions.udf.CIQ(LK$2,"IQ_TOTAl_LOANS",IQ_FQ,$A55,"LFR",,LK$3)/_xll.ciqfunctions.udf.CIQ(LK$2,"IQ_TOTAl_DEPOSITS",IQ_FQ,$A55,"LFR",,LK$3)*100,0))</f>
        <v>0</v>
      </c>
      <c r="LL55" s="11">
        <f>IF(LL$4="Industrials",_xll.ciqfunctions.udf.CIQ(LL$2,"IQ_TOTAl_DEBT_EBITDA",IQ_FQ,$A55,"LFR",,LL$3),IF(ISNUMBER(_xll.ciqfunctions.udf.CIQ(LL$2,"IQ_TOTAl_LOANS",IQ_FQ,$A55,"LFR",,LL$3)/_xll.ciqfunctions.udf.CIQ(LL$2,"IQ_TOTAl_DEPOSITS",IQ_FQ,$A55,"LFR",,LL$3)*100),_xll.ciqfunctions.udf.CIQ(LL$2,"IQ_TOTAl_LOANS",IQ_FQ,$A55,"LFR",,LL$3)/_xll.ciqfunctions.udf.CIQ(LL$2,"IQ_TOTAl_DEPOSITS",IQ_FQ,$A55,"LFR",,LL$3)*100,0))</f>
        <v>0.12088</v>
      </c>
      <c r="LM55" s="11">
        <f>IF(LM$4="Industrials",_xll.ciqfunctions.udf.CIQ(LM$2,"IQ_TOTAl_DEBT_EBITDA",IQ_FQ,$A55,"LFR",,LM$3),IF(ISNUMBER(_xll.ciqfunctions.udf.CIQ(LM$2,"IQ_TOTAl_LOANS",IQ_FQ,$A55,"LFR",,LM$3)/_xll.ciqfunctions.udf.CIQ(LM$2,"IQ_TOTAl_DEPOSITS",IQ_FQ,$A55,"LFR",,LM$3)*100),_xll.ciqfunctions.udf.CIQ(LM$2,"IQ_TOTAl_LOANS",IQ_FQ,$A55,"LFR",,LM$3)/_xll.ciqfunctions.udf.CIQ(LM$2,"IQ_TOTAl_DEPOSITS",IQ_FQ,$A55,"LFR",,LM$3)*100,0))</f>
        <v>1.3014300000000001</v>
      </c>
      <c r="LN55" s="11">
        <f>IF(LN$4="Industrials",_xll.ciqfunctions.udf.CIQ(LN$2,"IQ_TOTAl_DEBT_EBITDA",IQ_FQ,$A55,"LFR",,LN$3),IF(ISNUMBER(_xll.ciqfunctions.udf.CIQ(LN$2,"IQ_TOTAl_LOANS",IQ_FQ,$A55,"LFR",,LN$3)/_xll.ciqfunctions.udf.CIQ(LN$2,"IQ_TOTAl_DEPOSITS",IQ_FQ,$A55,"LFR",,LN$3)*100),_xll.ciqfunctions.udf.CIQ(LN$2,"IQ_TOTAl_LOANS",IQ_FQ,$A55,"LFR",,LN$3)/_xll.ciqfunctions.udf.CIQ(LN$2,"IQ_TOTAl_DEPOSITS",IQ_FQ,$A55,"LFR",,LN$3)*100,0))</f>
        <v>3.8371400000000002</v>
      </c>
      <c r="LO55" s="11">
        <f>IF(LO$4="Industrials",_xll.ciqfunctions.udf.CIQ(LO$2,"IQ_TOTAl_DEBT_EBITDA",IQ_FQ,$A55,"LFR",,LO$3),IF(ISNUMBER(_xll.ciqfunctions.udf.CIQ(LO$2,"IQ_TOTAl_LOANS",IQ_FQ,$A55,"LFR",,LO$3)/_xll.ciqfunctions.udf.CIQ(LO$2,"IQ_TOTAl_DEPOSITS",IQ_FQ,$A55,"LFR",,LO$3)*100),_xll.ciqfunctions.udf.CIQ(LO$2,"IQ_TOTAl_LOANS",IQ_FQ,$A55,"LFR",,LO$3)/_xll.ciqfunctions.udf.CIQ(LO$2,"IQ_TOTAl_DEPOSITS",IQ_FQ,$A55,"LFR",,LO$3)*100,0))</f>
        <v>0.70886000000000005</v>
      </c>
      <c r="LP55" s="11">
        <f>IF(LP$4="Industrials",_xll.ciqfunctions.udf.CIQ(LP$2,"IQ_TOTAl_DEBT_EBITDA",IQ_FQ,$A55,"LFR",,LP$3),IF(ISNUMBER(_xll.ciqfunctions.udf.CIQ(LP$2,"IQ_TOTAl_LOANS",IQ_FQ,$A55,"LFR",,LP$3)/_xll.ciqfunctions.udf.CIQ(LP$2,"IQ_TOTAl_DEPOSITS",IQ_FQ,$A55,"LFR",,LP$3)*100),_xll.ciqfunctions.udf.CIQ(LP$2,"IQ_TOTAl_LOANS",IQ_FQ,$A55,"LFR",,LP$3)/_xll.ciqfunctions.udf.CIQ(LP$2,"IQ_TOTAl_DEPOSITS",IQ_FQ,$A55,"LFR",,LP$3)*100,0))</f>
        <v>0.30109000000000002</v>
      </c>
      <c r="LQ55" s="11">
        <f>IF(LQ$4="Industrials",_xll.ciqfunctions.udf.CIQ(LQ$2,"IQ_TOTAl_DEBT_EBITDA",IQ_FQ,$A55,"LFR",,LQ$3),IF(ISNUMBER(_xll.ciqfunctions.udf.CIQ(LQ$2,"IQ_TOTAl_LOANS",IQ_FQ,$A55,"LFR",,LQ$3)/_xll.ciqfunctions.udf.CIQ(LQ$2,"IQ_TOTAl_DEPOSITS",IQ_FQ,$A55,"LFR",,LQ$3)*100),_xll.ciqfunctions.udf.CIQ(LQ$2,"IQ_TOTAl_LOANS",IQ_FQ,$A55,"LFR",,LQ$3)/_xll.ciqfunctions.udf.CIQ(LQ$2,"IQ_TOTAl_DEPOSITS",IQ_FQ,$A55,"LFR",,LQ$3)*100,0))</f>
        <v>2.6313399999999998</v>
      </c>
      <c r="LR55" s="11">
        <f>IF(LR$4="Industrials",_xll.ciqfunctions.udf.CIQ(LR$2,"IQ_TOTAl_DEBT_EBITDA",IQ_FQ,$A55,"LFR",,LR$3),IF(ISNUMBER(_xll.ciqfunctions.udf.CIQ(LR$2,"IQ_TOTAl_LOANS",IQ_FQ,$A55,"LFR",,LR$3)/_xll.ciqfunctions.udf.CIQ(LR$2,"IQ_TOTAl_DEPOSITS",IQ_FQ,$A55,"LFR",,LR$3)*100),_xll.ciqfunctions.udf.CIQ(LR$2,"IQ_TOTAl_LOANS",IQ_FQ,$A55,"LFR",,LR$3)/_xll.ciqfunctions.udf.CIQ(LR$2,"IQ_TOTAl_DEPOSITS",IQ_FQ,$A55,"LFR",,LR$3)*100,0))</f>
        <v>3.9592800000000001</v>
      </c>
      <c r="LS55" s="11">
        <f>IF(LS$4="Industrials",_xll.ciqfunctions.udf.CIQ(LS$2,"IQ_TOTAl_DEBT_EBITDA",IQ_FQ,$A55,"LFR",,LS$3),IF(ISNUMBER(_xll.ciqfunctions.udf.CIQ(LS$2,"IQ_TOTAl_LOANS",IQ_FQ,$A55,"LFR",,LS$3)/_xll.ciqfunctions.udf.CIQ(LS$2,"IQ_TOTAl_DEPOSITS",IQ_FQ,$A55,"LFR",,LS$3)*100),_xll.ciqfunctions.udf.CIQ(LS$2,"IQ_TOTAl_LOANS",IQ_FQ,$A55,"LFR",,LS$3)/_xll.ciqfunctions.udf.CIQ(LS$2,"IQ_TOTAl_DEPOSITS",IQ_FQ,$A55,"LFR",,LS$3)*100,0))</f>
        <v>2.02901</v>
      </c>
      <c r="LT55" s="11">
        <f>IF(LT$4="Industrials",_xll.ciqfunctions.udf.CIQ(LT$2,"IQ_TOTAl_DEBT_EBITDA",IQ_FQ,$A55,"LFR",,LT$3),IF(ISNUMBER(_xll.ciqfunctions.udf.CIQ(LT$2,"IQ_TOTAl_LOANS",IQ_FQ,$A55,"LFR",,LT$3)/_xll.ciqfunctions.udf.CIQ(LT$2,"IQ_TOTAl_DEPOSITS",IQ_FQ,$A55,"LFR",,LT$3)*100),_xll.ciqfunctions.udf.CIQ(LT$2,"IQ_TOTAl_LOANS",IQ_FQ,$A55,"LFR",,LT$3)/_xll.ciqfunctions.udf.CIQ(LT$2,"IQ_TOTAl_DEPOSITS",IQ_FQ,$A55,"LFR",,LT$3)*100,0))</f>
        <v>1.2765</v>
      </c>
      <c r="LU55" s="11">
        <f>IF(LU$4="Industrials",_xll.ciqfunctions.udf.CIQ(LU$2,"IQ_TOTAl_DEBT_EBITDA",IQ_FQ,$A55,"LFR",,LU$3),IF(ISNUMBER(_xll.ciqfunctions.udf.CIQ(LU$2,"IQ_TOTAl_LOANS",IQ_FQ,$A55,"LFR",,LU$3)/_xll.ciqfunctions.udf.CIQ(LU$2,"IQ_TOTAl_DEPOSITS",IQ_FQ,$A55,"LFR",,LU$3)*100),_xll.ciqfunctions.udf.CIQ(LU$2,"IQ_TOTAl_LOANS",IQ_FQ,$A55,"LFR",,LU$3)/_xll.ciqfunctions.udf.CIQ(LU$2,"IQ_TOTAl_DEPOSITS",IQ_FQ,$A55,"LFR",,LU$3)*100,0))</f>
        <v>0.45573999999999998</v>
      </c>
      <c r="LV55" s="11">
        <f>IF(LV$4="Industrials",_xll.ciqfunctions.udf.CIQ(LV$2,"IQ_TOTAl_DEBT_EBITDA",IQ_FQ,$A55,"LFR",,LV$3),IF(ISNUMBER(_xll.ciqfunctions.udf.CIQ(LV$2,"IQ_TOTAl_LOANS",IQ_FQ,$A55,"LFR",,LV$3)/_xll.ciqfunctions.udf.CIQ(LV$2,"IQ_TOTAl_DEPOSITS",IQ_FQ,$A55,"LFR",,LV$3)*100),_xll.ciqfunctions.udf.CIQ(LV$2,"IQ_TOTAl_LOANS",IQ_FQ,$A55,"LFR",,LV$3)/_xll.ciqfunctions.udf.CIQ(LV$2,"IQ_TOTAl_DEPOSITS",IQ_FQ,$A55,"LFR",,LV$3)*100,0))</f>
        <v>0</v>
      </c>
      <c r="LW55" s="11">
        <f>IF(LW$4="Industrials",_xll.ciqfunctions.udf.CIQ(LW$2,"IQ_TOTAl_DEBT_EBITDA",IQ_FQ,$A55,"LFR",,LW$3),IF(ISNUMBER(_xll.ciqfunctions.udf.CIQ(LW$2,"IQ_TOTAl_LOANS",IQ_FQ,$A55,"LFR",,LW$3)/_xll.ciqfunctions.udf.CIQ(LW$2,"IQ_TOTAl_DEPOSITS",IQ_FQ,$A55,"LFR",,LW$3)*100),_xll.ciqfunctions.udf.CIQ(LW$2,"IQ_TOTAl_LOANS",IQ_FQ,$A55,"LFR",,LW$3)/_xll.ciqfunctions.udf.CIQ(LW$2,"IQ_TOTAl_DEPOSITS",IQ_FQ,$A55,"LFR",,LW$3)*100,0))</f>
        <v>3.6190799999999999</v>
      </c>
      <c r="LX55" s="11">
        <f>IF(LX$4="Industrials",_xll.ciqfunctions.udf.CIQ(LX$2,"IQ_TOTAl_DEBT_EBITDA",IQ_FQ,$A55,"LFR",,LX$3),IF(ISNUMBER(_xll.ciqfunctions.udf.CIQ(LX$2,"IQ_TOTAl_LOANS",IQ_FQ,$A55,"LFR",,LX$3)/_xll.ciqfunctions.udf.CIQ(LX$2,"IQ_TOTAl_DEPOSITS",IQ_FQ,$A55,"LFR",,LX$3)*100),_xll.ciqfunctions.udf.CIQ(LX$2,"IQ_TOTAl_LOANS",IQ_FQ,$A55,"LFR",,LX$3)/_xll.ciqfunctions.udf.CIQ(LX$2,"IQ_TOTAl_DEPOSITS",IQ_FQ,$A55,"LFR",,LX$3)*100,0))</f>
        <v>2.4133900000000001</v>
      </c>
      <c r="LY55" s="11">
        <f>IF(LY$4="Industrials",_xll.ciqfunctions.udf.CIQ(LY$2,"IQ_TOTAl_DEBT_EBITDA",IQ_FQ,$A55,"LFR",,LY$3),IF(ISNUMBER(_xll.ciqfunctions.udf.CIQ(LY$2,"IQ_TOTAl_LOANS",IQ_FQ,$A55,"LFR",,LY$3)/_xll.ciqfunctions.udf.CIQ(LY$2,"IQ_TOTAl_DEPOSITS",IQ_FQ,$A55,"LFR",,LY$3)*100),_xll.ciqfunctions.udf.CIQ(LY$2,"IQ_TOTAl_LOANS",IQ_FQ,$A55,"LFR",,LY$3)/_xll.ciqfunctions.udf.CIQ(LY$2,"IQ_TOTAl_DEPOSITS",IQ_FQ,$A55,"LFR",,LY$3)*100,0))</f>
        <v>95.594928692990678</v>
      </c>
      <c r="LZ55" s="11">
        <f>IF(LZ$4="Industrials",_xll.ciqfunctions.udf.CIQ(LZ$2,"IQ_TOTAl_DEBT_EBITDA",IQ_FQ,$A55,"LFR",,LZ$3),IF(ISNUMBER(_xll.ciqfunctions.udf.CIQ(LZ$2,"IQ_TOTAl_LOANS",IQ_FQ,$A55,"LFR",,LZ$3)/_xll.ciqfunctions.udf.CIQ(LZ$2,"IQ_TOTAl_DEPOSITS",IQ_FQ,$A55,"LFR",,LZ$3)*100),_xll.ciqfunctions.udf.CIQ(LZ$2,"IQ_TOTAl_LOANS",IQ_FQ,$A55,"LFR",,LZ$3)/_xll.ciqfunctions.udf.CIQ(LZ$2,"IQ_TOTAl_DEPOSITS",IQ_FQ,$A55,"LFR",,LZ$3)*100,0))</f>
        <v>4.9501499999999998</v>
      </c>
      <c r="MA55" s="11">
        <f>IF(MA$4="Industrials",_xll.ciqfunctions.udf.CIQ(MA$2,"IQ_TOTAl_DEBT_EBITDA",IQ_FQ,$A55,"LFR",,MA$3),IF(ISNUMBER(_xll.ciqfunctions.udf.CIQ(MA$2,"IQ_TOTAl_LOANS",IQ_FQ,$A55,"LFR",,MA$3)/_xll.ciqfunctions.udf.CIQ(MA$2,"IQ_TOTAl_DEPOSITS",IQ_FQ,$A55,"LFR",,MA$3)*100),_xll.ciqfunctions.udf.CIQ(MA$2,"IQ_TOTAl_LOANS",IQ_FQ,$A55,"LFR",,MA$3)/_xll.ciqfunctions.udf.CIQ(MA$2,"IQ_TOTAl_DEPOSITS",IQ_FQ,$A55,"LFR",,MA$3)*100,0))</f>
        <v>0.80469999999999997</v>
      </c>
      <c r="MB55" s="11">
        <f>IF(MB$4="Industrials",_xll.ciqfunctions.udf.CIQ(MB$2,"IQ_TOTAl_DEBT_EBITDA",IQ_FQ,$A55,"LFR",,MB$3),IF(ISNUMBER(_xll.ciqfunctions.udf.CIQ(MB$2,"IQ_TOTAl_LOANS",IQ_FQ,$A55,"LFR",,MB$3)/_xll.ciqfunctions.udf.CIQ(MB$2,"IQ_TOTAl_DEPOSITS",IQ_FQ,$A55,"LFR",,MB$3)*100),_xll.ciqfunctions.udf.CIQ(MB$2,"IQ_TOTAl_LOANS",IQ_FQ,$A55,"LFR",,MB$3)/_xll.ciqfunctions.udf.CIQ(MB$2,"IQ_TOTAl_DEPOSITS",IQ_FQ,$A55,"LFR",,MB$3)*100,0))</f>
        <v>2.5741299999999998</v>
      </c>
      <c r="MC55" s="11">
        <f>IF(MC$4="Industrials",_xll.ciqfunctions.udf.CIQ(MC$2,"IQ_TOTAl_DEBT_EBITDA",IQ_FQ,$A55,"LFR",,MC$3),IF(ISNUMBER(_xll.ciqfunctions.udf.CIQ(MC$2,"IQ_TOTAl_LOANS",IQ_FQ,$A55,"LFR",,MC$3)/_xll.ciqfunctions.udf.CIQ(MC$2,"IQ_TOTAl_DEPOSITS",IQ_FQ,$A55,"LFR",,MC$3)*100),_xll.ciqfunctions.udf.CIQ(MC$2,"IQ_TOTAl_LOANS",IQ_FQ,$A55,"LFR",,MC$3)/_xll.ciqfunctions.udf.CIQ(MC$2,"IQ_TOTAl_DEPOSITS",IQ_FQ,$A55,"LFR",,MC$3)*100,0))</f>
        <v>2.2020300000000002</v>
      </c>
      <c r="MD55" s="11">
        <f>IF(MD$4="Industrials",_xll.ciqfunctions.udf.CIQ(MD$2,"IQ_TOTAl_DEBT_EBITDA",IQ_FQ,$A55,"LFR",,MD$3),IF(ISNUMBER(_xll.ciqfunctions.udf.CIQ(MD$2,"IQ_TOTAl_LOANS",IQ_FQ,$A55,"LFR",,MD$3)/_xll.ciqfunctions.udf.CIQ(MD$2,"IQ_TOTAl_DEPOSITS",IQ_FQ,$A55,"LFR",,MD$3)*100),_xll.ciqfunctions.udf.CIQ(MD$2,"IQ_TOTAl_LOANS",IQ_FQ,$A55,"LFR",,MD$3)/_xll.ciqfunctions.udf.CIQ(MD$2,"IQ_TOTAl_DEPOSITS",IQ_FQ,$A55,"LFR",,MD$3)*100,0))</f>
        <v>0.80630999999999997</v>
      </c>
      <c r="ME55" s="11">
        <f>IF(ME$4="Industrials",_xll.ciqfunctions.udf.CIQ(ME$2,"IQ_TOTAl_DEBT_EBITDA",IQ_FQ,$A55,"LFR",,ME$3),IF(ISNUMBER(_xll.ciqfunctions.udf.CIQ(ME$2,"IQ_TOTAl_LOANS",IQ_FQ,$A55,"LFR",,ME$3)/_xll.ciqfunctions.udf.CIQ(ME$2,"IQ_TOTAl_DEPOSITS",IQ_FQ,$A55,"LFR",,ME$3)*100),_xll.ciqfunctions.udf.CIQ(ME$2,"IQ_TOTAl_LOANS",IQ_FQ,$A55,"LFR",,ME$3)/_xll.ciqfunctions.udf.CIQ(ME$2,"IQ_TOTAl_DEPOSITS",IQ_FQ,$A55,"LFR",,ME$3)*100,0))</f>
        <v>0.75505</v>
      </c>
      <c r="MF55" s="11">
        <f>IF(MF$4="Industrials",_xll.ciqfunctions.udf.CIQ(MF$2,"IQ_TOTAl_DEBT_EBITDA",IQ_FQ,$A55,"LFR",,MF$3),IF(ISNUMBER(_xll.ciqfunctions.udf.CIQ(MF$2,"IQ_TOTAl_LOANS",IQ_FQ,$A55,"LFR",,MF$3)/_xll.ciqfunctions.udf.CIQ(MF$2,"IQ_TOTAl_DEPOSITS",IQ_FQ,$A55,"LFR",,MF$3)*100),_xll.ciqfunctions.udf.CIQ(MF$2,"IQ_TOTAl_LOANS",IQ_FQ,$A55,"LFR",,MF$3)/_xll.ciqfunctions.udf.CIQ(MF$2,"IQ_TOTAl_DEPOSITS",IQ_FQ,$A55,"LFR",,MF$3)*100,0))</f>
        <v>2.7959700000000001</v>
      </c>
      <c r="MG55" s="11">
        <f>IF(MG$4="Industrials",_xll.ciqfunctions.udf.CIQ(MG$2,"IQ_TOTAl_DEBT_EBITDA",IQ_FQ,$A55,"LFR",,MG$3),IF(ISNUMBER(_xll.ciqfunctions.udf.CIQ(MG$2,"IQ_TOTAl_LOANS",IQ_FQ,$A55,"LFR",,MG$3)/_xll.ciqfunctions.udf.CIQ(MG$2,"IQ_TOTAl_DEPOSITS",IQ_FQ,$A55,"LFR",,MG$3)*100),_xll.ciqfunctions.udf.CIQ(MG$2,"IQ_TOTAl_LOANS",IQ_FQ,$A55,"LFR",,MG$3)/_xll.ciqfunctions.udf.CIQ(MG$2,"IQ_TOTAl_DEPOSITS",IQ_FQ,$A55,"LFR",,MG$3)*100,0))</f>
        <v>0.68594999999999995</v>
      </c>
      <c r="MH55" s="11">
        <f>IF(MH$4="Industrials",_xll.ciqfunctions.udf.CIQ(MH$2,"IQ_TOTAl_DEBT_EBITDA",IQ_FQ,$A55,"LFR",,MH$3),IF(ISNUMBER(_xll.ciqfunctions.udf.CIQ(MH$2,"IQ_TOTAl_LOANS",IQ_FQ,$A55,"LFR",,MH$3)/_xll.ciqfunctions.udf.CIQ(MH$2,"IQ_TOTAl_DEPOSITS",IQ_FQ,$A55,"LFR",,MH$3)*100),_xll.ciqfunctions.udf.CIQ(MH$2,"IQ_TOTAl_LOANS",IQ_FQ,$A55,"LFR",,MH$3)/_xll.ciqfunctions.udf.CIQ(MH$2,"IQ_TOTAl_DEPOSITS",IQ_FQ,$A55,"LFR",,MH$3)*100,0))</f>
        <v>0</v>
      </c>
      <c r="MI55" s="11">
        <f>IF(MI$4="Industrials",_xll.ciqfunctions.udf.CIQ(MI$2,"IQ_TOTAl_DEBT_EBITDA",IQ_FQ,$A55,"LFR",,MI$3),IF(ISNUMBER(_xll.ciqfunctions.udf.CIQ(MI$2,"IQ_TOTAl_LOANS",IQ_FQ,$A55,"LFR",,MI$3)/_xll.ciqfunctions.udf.CIQ(MI$2,"IQ_TOTAl_DEPOSITS",IQ_FQ,$A55,"LFR",,MI$3)*100),_xll.ciqfunctions.udf.CIQ(MI$2,"IQ_TOTAl_LOANS",IQ_FQ,$A55,"LFR",,MI$3)/_xll.ciqfunctions.udf.CIQ(MI$2,"IQ_TOTAl_DEPOSITS",IQ_FQ,$A55,"LFR",,MI$3)*100,0))</f>
        <v>5.9776400000000001</v>
      </c>
      <c r="MJ55" s="11">
        <f>IF(MJ$4="Industrials",_xll.ciqfunctions.udf.CIQ(MJ$2,"IQ_TOTAl_DEBT_EBITDA",IQ_FQ,$A55,"LFR",,MJ$3),IF(ISNUMBER(_xll.ciqfunctions.udf.CIQ(MJ$2,"IQ_TOTAl_LOANS",IQ_FQ,$A55,"LFR",,MJ$3)/_xll.ciqfunctions.udf.CIQ(MJ$2,"IQ_TOTAl_DEPOSITS",IQ_FQ,$A55,"LFR",,MJ$3)*100),_xll.ciqfunctions.udf.CIQ(MJ$2,"IQ_TOTAl_LOANS",IQ_FQ,$A55,"LFR",,MJ$3)/_xll.ciqfunctions.udf.CIQ(MJ$2,"IQ_TOTAl_DEPOSITS",IQ_FQ,$A55,"LFR",,MJ$3)*100,0))</f>
        <v>2.0247799999999998</v>
      </c>
      <c r="MK55" s="11">
        <f>IF(MK$4="Industrials",_xll.ciqfunctions.udf.CIQ(MK$2,"IQ_TOTAl_DEBT_EBITDA",IQ_FQ,$A55,"LFR",,MK$3),IF(ISNUMBER(_xll.ciqfunctions.udf.CIQ(MK$2,"IQ_TOTAl_LOANS",IQ_FQ,$A55,"LFR",,MK$3)/_xll.ciqfunctions.udf.CIQ(MK$2,"IQ_TOTAl_DEPOSITS",IQ_FQ,$A55,"LFR",,MK$3)*100),_xll.ciqfunctions.udf.CIQ(MK$2,"IQ_TOTAl_LOANS",IQ_FQ,$A55,"LFR",,MK$3)/_xll.ciqfunctions.udf.CIQ(MK$2,"IQ_TOTAl_DEPOSITS",IQ_FQ,$A55,"LFR",,MK$3)*100,0))</f>
        <v>2.9569899999999998</v>
      </c>
      <c r="ML55" s="11">
        <f>IF(ML$4="Industrials",_xll.ciqfunctions.udf.CIQ(ML$2,"IQ_TOTAl_DEBT_EBITDA",IQ_FQ,$A55,"LFR",,ML$3),IF(ISNUMBER(_xll.ciqfunctions.udf.CIQ(ML$2,"IQ_TOTAl_LOANS",IQ_FQ,$A55,"LFR",,ML$3)/_xll.ciqfunctions.udf.CIQ(ML$2,"IQ_TOTAl_DEPOSITS",IQ_FQ,$A55,"LFR",,ML$3)*100),_xll.ciqfunctions.udf.CIQ(ML$2,"IQ_TOTAl_LOANS",IQ_FQ,$A55,"LFR",,ML$3)/_xll.ciqfunctions.udf.CIQ(ML$2,"IQ_TOTAl_DEPOSITS",IQ_FQ,$A55,"LFR",,ML$3)*100,0))</f>
        <v>0</v>
      </c>
      <c r="MM55" s="11">
        <f>IF(MM$4="Industrials",_xll.ciqfunctions.udf.CIQ(MM$2,"IQ_TOTAl_DEBT_EBITDA",IQ_FQ,$A55,"LFR",,MM$3),IF(ISNUMBER(_xll.ciqfunctions.udf.CIQ(MM$2,"IQ_TOTAl_LOANS",IQ_FQ,$A55,"LFR",,MM$3)/_xll.ciqfunctions.udf.CIQ(MM$2,"IQ_TOTAl_DEPOSITS",IQ_FQ,$A55,"LFR",,MM$3)*100),_xll.ciqfunctions.udf.CIQ(MM$2,"IQ_TOTAl_LOANS",IQ_FQ,$A55,"LFR",,MM$3)/_xll.ciqfunctions.udf.CIQ(MM$2,"IQ_TOTAl_DEPOSITS",IQ_FQ,$A55,"LFR",,MM$3)*100,0))</f>
        <v>89.233926128590966</v>
      </c>
      <c r="MN55" s="11">
        <f>IF(MN$4="Industrials",_xll.ciqfunctions.udf.CIQ(MN$2,"IQ_TOTAl_DEBT_EBITDA",IQ_FQ,$A55,"LFR",,MN$3),IF(ISNUMBER(_xll.ciqfunctions.udf.CIQ(MN$2,"IQ_TOTAl_LOANS",IQ_FQ,$A55,"LFR",,MN$3)/_xll.ciqfunctions.udf.CIQ(MN$2,"IQ_TOTAl_DEPOSITS",IQ_FQ,$A55,"LFR",,MN$3)*100),_xll.ciqfunctions.udf.CIQ(MN$2,"IQ_TOTAl_LOANS",IQ_FQ,$A55,"LFR",,MN$3)/_xll.ciqfunctions.udf.CIQ(MN$2,"IQ_TOTAl_DEPOSITS",IQ_FQ,$A55,"LFR",,MN$3)*100,0))</f>
        <v>2.3291400000000002</v>
      </c>
      <c r="MO55" s="11">
        <f>IF(MO$4="Industrials",_xll.ciqfunctions.udf.CIQ(MO$2,"IQ_TOTAl_DEBT_EBITDA",IQ_FQ,$A55,"LFR",,MO$3),IF(ISNUMBER(_xll.ciqfunctions.udf.CIQ(MO$2,"IQ_TOTAl_LOANS",IQ_FQ,$A55,"LFR",,MO$3)/_xll.ciqfunctions.udf.CIQ(MO$2,"IQ_TOTAl_DEPOSITS",IQ_FQ,$A55,"LFR",,MO$3)*100),_xll.ciqfunctions.udf.CIQ(MO$2,"IQ_TOTAl_LOANS",IQ_FQ,$A55,"LFR",,MO$3)/_xll.ciqfunctions.udf.CIQ(MO$2,"IQ_TOTAl_DEPOSITS",IQ_FQ,$A55,"LFR",,MO$3)*100,0))</f>
        <v>3.3102999999999998</v>
      </c>
      <c r="MP55" s="11">
        <f>IF(MP$4="Industrials",_xll.ciqfunctions.udf.CIQ(MP$2,"IQ_TOTAl_DEBT_EBITDA",IQ_FQ,$A55,"LFR",,MP$3),IF(ISNUMBER(_xll.ciqfunctions.udf.CIQ(MP$2,"IQ_TOTAl_LOANS",IQ_FQ,$A55,"LFR",,MP$3)/_xll.ciqfunctions.udf.CIQ(MP$2,"IQ_TOTAl_DEPOSITS",IQ_FQ,$A55,"LFR",,MP$3)*100),_xll.ciqfunctions.udf.CIQ(MP$2,"IQ_TOTAl_LOANS",IQ_FQ,$A55,"LFR",,MP$3)/_xll.ciqfunctions.udf.CIQ(MP$2,"IQ_TOTAl_DEPOSITS",IQ_FQ,$A55,"LFR",,MP$3)*100,0))</f>
        <v>1.5641799999999999</v>
      </c>
      <c r="MQ55" s="11">
        <f>IF(MQ$4="Industrials",_xll.ciqfunctions.udf.CIQ(MQ$2,"IQ_TOTAl_DEBT_EBITDA",IQ_FQ,$A55,"LFR",,MQ$3),IF(ISNUMBER(_xll.ciqfunctions.udf.CIQ(MQ$2,"IQ_TOTAl_LOANS",IQ_FQ,$A55,"LFR",,MQ$3)/_xll.ciqfunctions.udf.CIQ(MQ$2,"IQ_TOTAl_DEPOSITS",IQ_FQ,$A55,"LFR",,MQ$3)*100),_xll.ciqfunctions.udf.CIQ(MQ$2,"IQ_TOTAl_LOANS",IQ_FQ,$A55,"LFR",,MQ$3)/_xll.ciqfunctions.udf.CIQ(MQ$2,"IQ_TOTAl_DEPOSITS",IQ_FQ,$A55,"LFR",,MQ$3)*100,0))</f>
        <v>0.19767000000000001</v>
      </c>
      <c r="MR55" s="11">
        <f>IF(MR$4="Industrials",_xll.ciqfunctions.udf.CIQ(MR$2,"IQ_TOTAl_DEBT_EBITDA",IQ_FQ,$A55,"LFR",,MR$3),IF(ISNUMBER(_xll.ciqfunctions.udf.CIQ(MR$2,"IQ_TOTAl_LOANS",IQ_FQ,$A55,"LFR",,MR$3)/_xll.ciqfunctions.udf.CIQ(MR$2,"IQ_TOTAl_DEPOSITS",IQ_FQ,$A55,"LFR",,MR$3)*100),_xll.ciqfunctions.udf.CIQ(MR$2,"IQ_TOTAl_LOANS",IQ_FQ,$A55,"LFR",,MR$3)/_xll.ciqfunctions.udf.CIQ(MR$2,"IQ_TOTAl_DEPOSITS",IQ_FQ,$A55,"LFR",,MR$3)*100,0))</f>
        <v>2.5964</v>
      </c>
      <c r="MS55" s="11">
        <f>IF(MS$4="Industrials",_xll.ciqfunctions.udf.CIQ(MS$2,"IQ_TOTAl_DEBT_EBITDA",IQ_FQ,$A55,"LFR",,MS$3),IF(ISNUMBER(_xll.ciqfunctions.udf.CIQ(MS$2,"IQ_TOTAl_LOANS",IQ_FQ,$A55,"LFR",,MS$3)/_xll.ciqfunctions.udf.CIQ(MS$2,"IQ_TOTAl_DEPOSITS",IQ_FQ,$A55,"LFR",,MS$3)*100),_xll.ciqfunctions.udf.CIQ(MS$2,"IQ_TOTAl_LOANS",IQ_FQ,$A55,"LFR",,MS$3)/_xll.ciqfunctions.udf.CIQ(MS$2,"IQ_TOTAl_DEPOSITS",IQ_FQ,$A55,"LFR",,MS$3)*100,0))</f>
        <v>0</v>
      </c>
      <c r="MT55" s="11">
        <f>IF(MT$4="Industrials",_xll.ciqfunctions.udf.CIQ(MT$2,"IQ_TOTAl_DEBT_EBITDA",IQ_FQ,$A55,"LFR",,MT$3),IF(ISNUMBER(_xll.ciqfunctions.udf.CIQ(MT$2,"IQ_TOTAl_LOANS",IQ_FQ,$A55,"LFR",,MT$3)/_xll.ciqfunctions.udf.CIQ(MT$2,"IQ_TOTAl_DEPOSITS",IQ_FQ,$A55,"LFR",,MT$3)*100),_xll.ciqfunctions.udf.CIQ(MT$2,"IQ_TOTAl_LOANS",IQ_FQ,$A55,"LFR",,MT$3)/_xll.ciqfunctions.udf.CIQ(MT$2,"IQ_TOTAl_DEPOSITS",IQ_FQ,$A55,"LFR",,MT$3)*100,0))</f>
        <v>1.7364299999999999</v>
      </c>
      <c r="MU55" s="11">
        <f>IF(MU$4="Industrials",_xll.ciqfunctions.udf.CIQ(MU$2,"IQ_TOTAl_DEBT_EBITDA",IQ_FQ,$A55,"LFR",,MU$3),IF(ISNUMBER(_xll.ciqfunctions.udf.CIQ(MU$2,"IQ_TOTAl_LOANS",IQ_FQ,$A55,"LFR",,MU$3)/_xll.ciqfunctions.udf.CIQ(MU$2,"IQ_TOTAl_DEPOSITS",IQ_FQ,$A55,"LFR",,MU$3)*100),_xll.ciqfunctions.udf.CIQ(MU$2,"IQ_TOTAl_LOANS",IQ_FQ,$A55,"LFR",,MU$3)/_xll.ciqfunctions.udf.CIQ(MU$2,"IQ_TOTAl_DEPOSITS",IQ_FQ,$A55,"LFR",,MU$3)*100,0))</f>
        <v>0</v>
      </c>
      <c r="MV55" s="11">
        <f>IF(MV$4="Industrials",_xll.ciqfunctions.udf.CIQ(MV$2,"IQ_TOTAl_DEBT_EBITDA",IQ_FQ,$A55,"LFR",,MV$3),IF(ISNUMBER(_xll.ciqfunctions.udf.CIQ(MV$2,"IQ_TOTAl_LOANS",IQ_FQ,$A55,"LFR",,MV$3)/_xll.ciqfunctions.udf.CIQ(MV$2,"IQ_TOTAl_DEPOSITS",IQ_FQ,$A55,"LFR",,MV$3)*100),_xll.ciqfunctions.udf.CIQ(MV$2,"IQ_TOTAl_LOANS",IQ_FQ,$A55,"LFR",,MV$3)/_xll.ciqfunctions.udf.CIQ(MV$2,"IQ_TOTAl_DEPOSITS",IQ_FQ,$A55,"LFR",,MV$3)*100,0))</f>
        <v>0</v>
      </c>
      <c r="MW55" s="11">
        <f>IF(MW$4="Industrials",_xll.ciqfunctions.udf.CIQ(MW$2,"IQ_TOTAl_DEBT_EBITDA",IQ_FQ,$A55,"LFR",,MW$3),IF(ISNUMBER(_xll.ciqfunctions.udf.CIQ(MW$2,"IQ_TOTAl_LOANS",IQ_FQ,$A55,"LFR",,MW$3)/_xll.ciqfunctions.udf.CIQ(MW$2,"IQ_TOTAl_DEPOSITS",IQ_FQ,$A55,"LFR",,MW$3)*100),_xll.ciqfunctions.udf.CIQ(MW$2,"IQ_TOTAl_LOANS",IQ_FQ,$A55,"LFR",,MW$3)/_xll.ciqfunctions.udf.CIQ(MW$2,"IQ_TOTAl_DEPOSITS",IQ_FQ,$A55,"LFR",,MW$3)*100,0))</f>
        <v>0</v>
      </c>
      <c r="MX55" s="11">
        <f>IF(MX$4="Industrials",_xll.ciqfunctions.udf.CIQ(MX$2,"IQ_TOTAl_DEBT_EBITDA",IQ_FQ,$A55,"LFR",,MX$3),IF(ISNUMBER(_xll.ciqfunctions.udf.CIQ(MX$2,"IQ_TOTAl_LOANS",IQ_FQ,$A55,"LFR",,MX$3)/_xll.ciqfunctions.udf.CIQ(MX$2,"IQ_TOTAl_DEPOSITS",IQ_FQ,$A55,"LFR",,MX$3)*100),_xll.ciqfunctions.udf.CIQ(MX$2,"IQ_TOTAl_LOANS",IQ_FQ,$A55,"LFR",,MX$3)/_xll.ciqfunctions.udf.CIQ(MX$2,"IQ_TOTAl_DEPOSITS",IQ_FQ,$A55,"LFR",,MX$3)*100,0))</f>
        <v>0</v>
      </c>
      <c r="MY55" s="11">
        <f>IF(MY$4="Industrials",_xll.ciqfunctions.udf.CIQ(MY$2,"IQ_TOTAl_DEBT_EBITDA",IQ_FQ,$A55,"LFR",,MY$3),IF(ISNUMBER(_xll.ciqfunctions.udf.CIQ(MY$2,"IQ_TOTAl_LOANS",IQ_FQ,$A55,"LFR",,MY$3)/_xll.ciqfunctions.udf.CIQ(MY$2,"IQ_TOTAl_DEPOSITS",IQ_FQ,$A55,"LFR",,MY$3)*100),_xll.ciqfunctions.udf.CIQ(MY$2,"IQ_TOTAl_LOANS",IQ_FQ,$A55,"LFR",,MY$3)/_xll.ciqfunctions.udf.CIQ(MY$2,"IQ_TOTAl_DEPOSITS",IQ_FQ,$A55,"LFR",,MY$3)*100,0))</f>
        <v>0</v>
      </c>
      <c r="MZ55" s="11">
        <f>IF(MZ$4="Industrials",_xll.ciqfunctions.udf.CIQ(MZ$2,"IQ_TOTAl_DEBT_EBITDA",IQ_FQ,$A55,"LFR",,MZ$3),IF(ISNUMBER(_xll.ciqfunctions.udf.CIQ(MZ$2,"IQ_TOTAl_LOANS",IQ_FQ,$A55,"LFR",,MZ$3)/_xll.ciqfunctions.udf.CIQ(MZ$2,"IQ_TOTAl_DEPOSITS",IQ_FQ,$A55,"LFR",,MZ$3)*100),_xll.ciqfunctions.udf.CIQ(MZ$2,"IQ_TOTAl_LOANS",IQ_FQ,$A55,"LFR",,MZ$3)/_xll.ciqfunctions.udf.CIQ(MZ$2,"IQ_TOTAl_DEPOSITS",IQ_FQ,$A55,"LFR",,MZ$3)*100,0))</f>
        <v>0</v>
      </c>
      <c r="NA55" s="11">
        <f>IF(NA$4="Industrials",_xll.ciqfunctions.udf.CIQ(NA$2,"IQ_TOTAl_DEBT_EBITDA",IQ_FQ,$A55,"LFR",,NA$3),IF(ISNUMBER(_xll.ciqfunctions.udf.CIQ(NA$2,"IQ_TOTAl_LOANS",IQ_FQ,$A55,"LFR",,NA$3)/_xll.ciqfunctions.udf.CIQ(NA$2,"IQ_TOTAl_DEPOSITS",IQ_FQ,$A55,"LFR",,NA$3)*100),_xll.ciqfunctions.udf.CIQ(NA$2,"IQ_TOTAl_LOANS",IQ_FQ,$A55,"LFR",,NA$3)/_xll.ciqfunctions.udf.CIQ(NA$2,"IQ_TOTAl_DEPOSITS",IQ_FQ,$A55,"LFR",,NA$3)*100,0))</f>
        <v>0.61943999999999999</v>
      </c>
      <c r="NB55" s="11">
        <f>IF(NB$4="Industrials",_xll.ciqfunctions.udf.CIQ(NB$2,"IQ_TOTAl_DEBT_EBITDA",IQ_FQ,$A55,"LFR",,NB$3),IF(ISNUMBER(_xll.ciqfunctions.udf.CIQ(NB$2,"IQ_TOTAl_LOANS",IQ_FQ,$A55,"LFR",,NB$3)/_xll.ciqfunctions.udf.CIQ(NB$2,"IQ_TOTAl_DEPOSITS",IQ_FQ,$A55,"LFR",,NB$3)*100),_xll.ciqfunctions.udf.CIQ(NB$2,"IQ_TOTAl_LOANS",IQ_FQ,$A55,"LFR",,NB$3)/_xll.ciqfunctions.udf.CIQ(NB$2,"IQ_TOTAl_DEPOSITS",IQ_FQ,$A55,"LFR",,NB$3)*100,0))</f>
        <v>2.8410000000000001E-2</v>
      </c>
      <c r="NC55" s="11">
        <f>IF(NC$4="Industrials",_xll.ciqfunctions.udf.CIQ(NC$2,"IQ_TOTAl_DEBT_EBITDA",IQ_FQ,$A55,"LFR",,NC$3),IF(ISNUMBER(_xll.ciqfunctions.udf.CIQ(NC$2,"IQ_TOTAl_LOANS",IQ_FQ,$A55,"LFR",,NC$3)/_xll.ciqfunctions.udf.CIQ(NC$2,"IQ_TOTAl_DEPOSITS",IQ_FQ,$A55,"LFR",,NC$3)*100),_xll.ciqfunctions.udf.CIQ(NC$2,"IQ_TOTAl_LOANS",IQ_FQ,$A55,"LFR",,NC$3)/_xll.ciqfunctions.udf.CIQ(NC$2,"IQ_TOTAl_DEPOSITS",IQ_FQ,$A55,"LFR",,NC$3)*100,0))</f>
        <v>1.16116</v>
      </c>
      <c r="ND55" s="11">
        <f>IF(ND$4="Industrials",_xll.ciqfunctions.udf.CIQ(ND$2,"IQ_TOTAl_DEBT_EBITDA",IQ_FQ,$A55,"LFR",,ND$3),IF(ISNUMBER(_xll.ciqfunctions.udf.CIQ(ND$2,"IQ_TOTAl_LOANS",IQ_FQ,$A55,"LFR",,ND$3)/_xll.ciqfunctions.udf.CIQ(ND$2,"IQ_TOTAl_DEPOSITS",IQ_FQ,$A55,"LFR",,ND$3)*100),_xll.ciqfunctions.udf.CIQ(ND$2,"IQ_TOTAl_LOANS",IQ_FQ,$A55,"LFR",,ND$3)/_xll.ciqfunctions.udf.CIQ(ND$2,"IQ_TOTAl_DEPOSITS",IQ_FQ,$A55,"LFR",,ND$3)*100,0))</f>
        <v>2.3252700000000002</v>
      </c>
      <c r="NE55" s="11">
        <f>IF(NE$4="Industrials",_xll.ciqfunctions.udf.CIQ(NE$2,"IQ_TOTAl_DEBT_EBITDA",IQ_FQ,$A55,"LFR",,NE$3),IF(ISNUMBER(_xll.ciqfunctions.udf.CIQ(NE$2,"IQ_TOTAl_LOANS",IQ_FQ,$A55,"LFR",,NE$3)/_xll.ciqfunctions.udf.CIQ(NE$2,"IQ_TOTAl_DEPOSITS",IQ_FQ,$A55,"LFR",,NE$3)*100),_xll.ciqfunctions.udf.CIQ(NE$2,"IQ_TOTAl_LOANS",IQ_FQ,$A55,"LFR",,NE$3)/_xll.ciqfunctions.udf.CIQ(NE$2,"IQ_TOTAl_DEPOSITS",IQ_FQ,$A55,"LFR",,NE$3)*100,0))</f>
        <v>2.57003</v>
      </c>
      <c r="NF55" s="11">
        <f>IF(NF$4="Industrials",_xll.ciqfunctions.udf.CIQ(NF$2,"IQ_TOTAl_DEBT_EBITDA",IQ_FQ,$A55,"LFR",,NF$3),IF(ISNUMBER(_xll.ciqfunctions.udf.CIQ(NF$2,"IQ_TOTAl_LOANS",IQ_FQ,$A55,"LFR",,NF$3)/_xll.ciqfunctions.udf.CIQ(NF$2,"IQ_TOTAl_DEPOSITS",IQ_FQ,$A55,"LFR",,NF$3)*100),_xll.ciqfunctions.udf.CIQ(NF$2,"IQ_TOTAl_LOANS",IQ_FQ,$A55,"LFR",,NF$3)/_xll.ciqfunctions.udf.CIQ(NF$2,"IQ_TOTAl_DEPOSITS",IQ_FQ,$A55,"LFR",,NF$3)*100,0))</f>
        <v>0.94618000000000002</v>
      </c>
      <c r="NG55" s="11">
        <f>IF(NG$4="Industrials",_xll.ciqfunctions.udf.CIQ(NG$2,"IQ_TOTAl_DEBT_EBITDA",IQ_FQ,$A55,"LFR",,NG$3),IF(ISNUMBER(_xll.ciqfunctions.udf.CIQ(NG$2,"IQ_TOTAl_LOANS",IQ_FQ,$A55,"LFR",,NG$3)/_xll.ciqfunctions.udf.CIQ(NG$2,"IQ_TOTAl_DEPOSITS",IQ_FQ,$A55,"LFR",,NG$3)*100),_xll.ciqfunctions.udf.CIQ(NG$2,"IQ_TOTAl_LOANS",IQ_FQ,$A55,"LFR",,NG$3)/_xll.ciqfunctions.udf.CIQ(NG$2,"IQ_TOTAl_DEPOSITS",IQ_FQ,$A55,"LFR",,NG$3)*100,0))</f>
        <v>4.3548200000000001</v>
      </c>
      <c r="NH55" s="11">
        <f>IF(NH$4="Industrials",_xll.ciqfunctions.udf.CIQ(NH$2,"IQ_TOTAl_DEBT_EBITDA",IQ_FQ,$A55,"LFR",,NH$3),IF(ISNUMBER(_xll.ciqfunctions.udf.CIQ(NH$2,"IQ_TOTAl_LOANS",IQ_FQ,$A55,"LFR",,NH$3)/_xll.ciqfunctions.udf.CIQ(NH$2,"IQ_TOTAl_DEPOSITS",IQ_FQ,$A55,"LFR",,NH$3)*100),_xll.ciqfunctions.udf.CIQ(NH$2,"IQ_TOTAl_LOANS",IQ_FQ,$A55,"LFR",,NH$3)/_xll.ciqfunctions.udf.CIQ(NH$2,"IQ_TOTAl_DEPOSITS",IQ_FQ,$A55,"LFR",,NH$3)*100,0))</f>
        <v>0.81598000000000004</v>
      </c>
      <c r="NI55" s="11">
        <f>IF(NI$4="Industrials",_xll.ciqfunctions.udf.CIQ(NI$2,"IQ_TOTAl_DEBT_EBITDA",IQ_FQ,$A55,"LFR",,NI$3),IF(ISNUMBER(_xll.ciqfunctions.udf.CIQ(NI$2,"IQ_TOTAl_LOANS",IQ_FQ,$A55,"LFR",,NI$3)/_xll.ciqfunctions.udf.CIQ(NI$2,"IQ_TOTAl_DEPOSITS",IQ_FQ,$A55,"LFR",,NI$3)*100),_xll.ciqfunctions.udf.CIQ(NI$2,"IQ_TOTAl_LOANS",IQ_FQ,$A55,"LFR",,NI$3)/_xll.ciqfunctions.udf.CIQ(NI$2,"IQ_TOTAl_DEPOSITS",IQ_FQ,$A55,"LFR",,NI$3)*100,0))</f>
        <v>5.2243700000000004</v>
      </c>
      <c r="NJ55" s="11">
        <f>IF(NJ$4="Industrials",_xll.ciqfunctions.udf.CIQ(NJ$2,"IQ_TOTAl_DEBT_EBITDA",IQ_FQ,$A55,"LFR",,NJ$3),IF(ISNUMBER(_xll.ciqfunctions.udf.CIQ(NJ$2,"IQ_TOTAl_LOANS",IQ_FQ,$A55,"LFR",,NJ$3)/_xll.ciqfunctions.udf.CIQ(NJ$2,"IQ_TOTAl_DEPOSITS",IQ_FQ,$A55,"LFR",,NJ$3)*100),_xll.ciqfunctions.udf.CIQ(NJ$2,"IQ_TOTAl_LOANS",IQ_FQ,$A55,"LFR",,NJ$3)/_xll.ciqfunctions.udf.CIQ(NJ$2,"IQ_TOTAl_DEPOSITS",IQ_FQ,$A55,"LFR",,NJ$3)*100,0))</f>
        <v>108.07067060329109</v>
      </c>
      <c r="NK55" s="11">
        <f>IF(NK$4="Industrials",_xll.ciqfunctions.udf.CIQ(NK$2,"IQ_TOTAl_DEBT_EBITDA",IQ_FQ,$A55,"LFR",,NK$3),IF(ISNUMBER(_xll.ciqfunctions.udf.CIQ(NK$2,"IQ_TOTAl_LOANS",IQ_FQ,$A55,"LFR",,NK$3)/_xll.ciqfunctions.udf.CIQ(NK$2,"IQ_TOTAl_DEPOSITS",IQ_FQ,$A55,"LFR",,NK$3)*100),_xll.ciqfunctions.udf.CIQ(NK$2,"IQ_TOTAl_LOANS",IQ_FQ,$A55,"LFR",,NK$3)/_xll.ciqfunctions.udf.CIQ(NK$2,"IQ_TOTAl_DEPOSITS",IQ_FQ,$A55,"LFR",,NK$3)*100,0))</f>
        <v>1.8145800000000001</v>
      </c>
      <c r="NL55" s="11">
        <f>IF(NL$4="Industrials",_xll.ciqfunctions.udf.CIQ(NL$2,"IQ_TOTAl_DEBT_EBITDA",IQ_FQ,$A55,"LFR",,NL$3),IF(ISNUMBER(_xll.ciqfunctions.udf.CIQ(NL$2,"IQ_TOTAl_LOANS",IQ_FQ,$A55,"LFR",,NL$3)/_xll.ciqfunctions.udf.CIQ(NL$2,"IQ_TOTAl_DEPOSITS",IQ_FQ,$A55,"LFR",,NL$3)*100),_xll.ciqfunctions.udf.CIQ(NL$2,"IQ_TOTAl_LOANS",IQ_FQ,$A55,"LFR",,NL$3)/_xll.ciqfunctions.udf.CIQ(NL$2,"IQ_TOTAl_DEPOSITS",IQ_FQ,$A55,"LFR",,NL$3)*100,0))</f>
        <v>1.8088900000000001</v>
      </c>
      <c r="NM55" s="11">
        <f>IF(NM$4="Industrials",_xll.ciqfunctions.udf.CIQ(NM$2,"IQ_TOTAl_DEBT_EBITDA",IQ_FQ,$A55,"LFR",,NM$3),IF(ISNUMBER(_xll.ciqfunctions.udf.CIQ(NM$2,"IQ_TOTAl_LOANS",IQ_FQ,$A55,"LFR",,NM$3)/_xll.ciqfunctions.udf.CIQ(NM$2,"IQ_TOTAl_DEPOSITS",IQ_FQ,$A55,"LFR",,NM$3)*100),_xll.ciqfunctions.udf.CIQ(NM$2,"IQ_TOTAl_LOANS",IQ_FQ,$A55,"LFR",,NM$3)/_xll.ciqfunctions.udf.CIQ(NM$2,"IQ_TOTAl_DEPOSITS",IQ_FQ,$A55,"LFR",,NM$3)*100,0))</f>
        <v>6.9899999999999997E-3</v>
      </c>
      <c r="NN55" s="11">
        <f>IF(NN$4="Industrials",_xll.ciqfunctions.udf.CIQ(NN$2,"IQ_TOTAl_DEBT_EBITDA",IQ_FQ,$A55,"LFR",,NN$3),IF(ISNUMBER(_xll.ciqfunctions.udf.CIQ(NN$2,"IQ_TOTAl_LOANS",IQ_FQ,$A55,"LFR",,NN$3)/_xll.ciqfunctions.udf.CIQ(NN$2,"IQ_TOTAl_DEPOSITS",IQ_FQ,$A55,"LFR",,NN$3)*100),_xll.ciqfunctions.udf.CIQ(NN$2,"IQ_TOTAl_LOANS",IQ_FQ,$A55,"LFR",,NN$3)/_xll.ciqfunctions.udf.CIQ(NN$2,"IQ_TOTAl_DEPOSITS",IQ_FQ,$A55,"LFR",,NN$3)*100,0))</f>
        <v>1.2139800000000001</v>
      </c>
      <c r="NO55" s="11">
        <f>IF(NO$4="Industrials",_xll.ciqfunctions.udf.CIQ(NO$2,"IQ_TOTAl_DEBT_EBITDA",IQ_FQ,$A55,"LFR",,NO$3),IF(ISNUMBER(_xll.ciqfunctions.udf.CIQ(NO$2,"IQ_TOTAl_LOANS",IQ_FQ,$A55,"LFR",,NO$3)/_xll.ciqfunctions.udf.CIQ(NO$2,"IQ_TOTAl_DEPOSITS",IQ_FQ,$A55,"LFR",,NO$3)*100),_xll.ciqfunctions.udf.CIQ(NO$2,"IQ_TOTAl_LOANS",IQ_FQ,$A55,"LFR",,NO$3)/_xll.ciqfunctions.udf.CIQ(NO$2,"IQ_TOTAl_DEPOSITS",IQ_FQ,$A55,"LFR",,NO$3)*100,0))</f>
        <v>0.39734000000000003</v>
      </c>
      <c r="NP55" s="11">
        <f>IF(NP$4="Industrials",_xll.ciqfunctions.udf.CIQ(NP$2,"IQ_TOTAl_DEBT_EBITDA",IQ_FQ,$A55,"LFR",,NP$3),IF(ISNUMBER(_xll.ciqfunctions.udf.CIQ(NP$2,"IQ_TOTAl_LOANS",IQ_FQ,$A55,"LFR",,NP$3)/_xll.ciqfunctions.udf.CIQ(NP$2,"IQ_TOTAl_DEPOSITS",IQ_FQ,$A55,"LFR",,NP$3)*100),_xll.ciqfunctions.udf.CIQ(NP$2,"IQ_TOTAl_LOANS",IQ_FQ,$A55,"LFR",,NP$3)/_xll.ciqfunctions.udf.CIQ(NP$2,"IQ_TOTAl_DEPOSITS",IQ_FQ,$A55,"LFR",,NP$3)*100,0))</f>
        <v>1.87609</v>
      </c>
      <c r="NQ55" s="11">
        <f>IF(NQ$4="Industrials",_xll.ciqfunctions.udf.CIQ(NQ$2,"IQ_TOTAl_DEBT_EBITDA",IQ_FQ,$A55,"LFR",,NQ$3),IF(ISNUMBER(_xll.ciqfunctions.udf.CIQ(NQ$2,"IQ_TOTAl_LOANS",IQ_FQ,$A55,"LFR",,NQ$3)/_xll.ciqfunctions.udf.CIQ(NQ$2,"IQ_TOTAl_DEPOSITS",IQ_FQ,$A55,"LFR",,NQ$3)*100),_xll.ciqfunctions.udf.CIQ(NQ$2,"IQ_TOTAl_LOANS",IQ_FQ,$A55,"LFR",,NQ$3)/_xll.ciqfunctions.udf.CIQ(NQ$2,"IQ_TOTAl_DEPOSITS",IQ_FQ,$A55,"LFR",,NQ$3)*100,0))</f>
        <v>0.20566999999999999</v>
      </c>
      <c r="NR55" s="11">
        <f>IF(NR$4="Industrials",_xll.ciqfunctions.udf.CIQ(NR$2,"IQ_TOTAl_DEBT_EBITDA",IQ_FQ,$A55,"LFR",,NR$3),IF(ISNUMBER(_xll.ciqfunctions.udf.CIQ(NR$2,"IQ_TOTAl_LOANS",IQ_FQ,$A55,"LFR",,NR$3)/_xll.ciqfunctions.udf.CIQ(NR$2,"IQ_TOTAl_DEPOSITS",IQ_FQ,$A55,"LFR",,NR$3)*100),_xll.ciqfunctions.udf.CIQ(NR$2,"IQ_TOTAl_LOANS",IQ_FQ,$A55,"LFR",,NR$3)/_xll.ciqfunctions.udf.CIQ(NR$2,"IQ_TOTAl_DEPOSITS",IQ_FQ,$A55,"LFR",,NR$3)*100,0))</f>
        <v>0.50412999999999997</v>
      </c>
      <c r="NS55" s="11">
        <f>IF(NS$4="Industrials",_xll.ciqfunctions.udf.CIQ(NS$2,"IQ_TOTAl_DEBT_EBITDA",IQ_FQ,$A55,"LFR",,NS$3),IF(ISNUMBER(_xll.ciqfunctions.udf.CIQ(NS$2,"IQ_TOTAl_LOANS",IQ_FQ,$A55,"LFR",,NS$3)/_xll.ciqfunctions.udf.CIQ(NS$2,"IQ_TOTAl_DEPOSITS",IQ_FQ,$A55,"LFR",,NS$3)*100),_xll.ciqfunctions.udf.CIQ(NS$2,"IQ_TOTAl_LOANS",IQ_FQ,$A55,"LFR",,NS$3)/_xll.ciqfunctions.udf.CIQ(NS$2,"IQ_TOTAl_DEPOSITS",IQ_FQ,$A55,"LFR",,NS$3)*100,0))</f>
        <v>2.2456100000000001</v>
      </c>
      <c r="NT55" s="11">
        <f>IF(NT$4="Industrials",_xll.ciqfunctions.udf.CIQ(NT$2,"IQ_TOTAl_DEBT_EBITDA",IQ_FQ,$A55,"LFR",,NT$3),IF(ISNUMBER(_xll.ciqfunctions.udf.CIQ(NT$2,"IQ_TOTAl_LOANS",IQ_FQ,$A55,"LFR",,NT$3)/_xll.ciqfunctions.udf.CIQ(NT$2,"IQ_TOTAl_DEPOSITS",IQ_FQ,$A55,"LFR",,NT$3)*100),_xll.ciqfunctions.udf.CIQ(NT$2,"IQ_TOTAl_LOANS",IQ_FQ,$A55,"LFR",,NT$3)/_xll.ciqfunctions.udf.CIQ(NT$2,"IQ_TOTAl_DEPOSITS",IQ_FQ,$A55,"LFR",,NT$3)*100,0))</f>
        <v>2.3304900000000002</v>
      </c>
      <c r="NU55" s="11">
        <f>IF(NU$4="Industrials",_xll.ciqfunctions.udf.CIQ(NU$2,"IQ_TOTAl_DEBT_EBITDA",IQ_FQ,$A55,"LFR",,NU$3),IF(ISNUMBER(_xll.ciqfunctions.udf.CIQ(NU$2,"IQ_TOTAl_LOANS",IQ_FQ,$A55,"LFR",,NU$3)/_xll.ciqfunctions.udf.CIQ(NU$2,"IQ_TOTAl_DEPOSITS",IQ_FQ,$A55,"LFR",,NU$3)*100),_xll.ciqfunctions.udf.CIQ(NU$2,"IQ_TOTAl_LOANS",IQ_FQ,$A55,"LFR",,NU$3)/_xll.ciqfunctions.udf.CIQ(NU$2,"IQ_TOTAl_DEPOSITS",IQ_FQ,$A55,"LFR",,NU$3)*100,0))</f>
        <v>1.58247</v>
      </c>
      <c r="NV55" s="11">
        <f>IF(NV$4="Industrials",_xll.ciqfunctions.udf.CIQ(NV$2,"IQ_TOTAl_DEBT_EBITDA",IQ_FQ,$A55,"LFR",,NV$3),IF(ISNUMBER(_xll.ciqfunctions.udf.CIQ(NV$2,"IQ_TOTAl_LOANS",IQ_FQ,$A55,"LFR",,NV$3)/_xll.ciqfunctions.udf.CIQ(NV$2,"IQ_TOTAl_DEPOSITS",IQ_FQ,$A55,"LFR",,NV$3)*100),_xll.ciqfunctions.udf.CIQ(NV$2,"IQ_TOTAl_LOANS",IQ_FQ,$A55,"LFR",,NV$3)/_xll.ciqfunctions.udf.CIQ(NV$2,"IQ_TOTAl_DEPOSITS",IQ_FQ,$A55,"LFR",,NV$3)*100,0))</f>
        <v>3.2770000000000001E-2</v>
      </c>
      <c r="NW55" s="11">
        <f>IF(NW$4="Industrials",_xll.ciqfunctions.udf.CIQ(NW$2,"IQ_TOTAl_DEBT_EBITDA",IQ_FQ,$A55,"LFR",,NW$3),IF(ISNUMBER(_xll.ciqfunctions.udf.CIQ(NW$2,"IQ_TOTAl_LOANS",IQ_FQ,$A55,"LFR",,NW$3)/_xll.ciqfunctions.udf.CIQ(NW$2,"IQ_TOTAl_DEPOSITS",IQ_FQ,$A55,"LFR",,NW$3)*100),_xll.ciqfunctions.udf.CIQ(NW$2,"IQ_TOTAl_LOANS",IQ_FQ,$A55,"LFR",,NW$3)/_xll.ciqfunctions.udf.CIQ(NW$2,"IQ_TOTAl_DEPOSITS",IQ_FQ,$A55,"LFR",,NW$3)*100,0))</f>
        <v>3.8380999999999998</v>
      </c>
      <c r="NX55" s="11">
        <f>IF(NX$4="Industrials",_xll.ciqfunctions.udf.CIQ(NX$2,"IQ_TOTAl_DEBT_EBITDA",IQ_FQ,$A55,"LFR",,NX$3),IF(ISNUMBER(_xll.ciqfunctions.udf.CIQ(NX$2,"IQ_TOTAl_LOANS",IQ_FQ,$A55,"LFR",,NX$3)/_xll.ciqfunctions.udf.CIQ(NX$2,"IQ_TOTAl_DEPOSITS",IQ_FQ,$A55,"LFR",,NX$3)*100),_xll.ciqfunctions.udf.CIQ(NX$2,"IQ_TOTAl_LOANS",IQ_FQ,$A55,"LFR",,NX$3)/_xll.ciqfunctions.udf.CIQ(NX$2,"IQ_TOTAl_DEPOSITS",IQ_FQ,$A55,"LFR",,NX$3)*100,0))</f>
        <v>3.8626</v>
      </c>
      <c r="NY55" s="11">
        <f>IF(NY$4="Industrials",_xll.ciqfunctions.udf.CIQ(NY$2,"IQ_TOTAl_DEBT_EBITDA",IQ_FQ,$A55,"LFR",,NY$3),IF(ISNUMBER(_xll.ciqfunctions.udf.CIQ(NY$2,"IQ_TOTAl_LOANS",IQ_FQ,$A55,"LFR",,NY$3)/_xll.ciqfunctions.udf.CIQ(NY$2,"IQ_TOTAl_DEPOSITS",IQ_FQ,$A55,"LFR",,NY$3)*100),_xll.ciqfunctions.udf.CIQ(NY$2,"IQ_TOTAl_LOANS",IQ_FQ,$A55,"LFR",,NY$3)/_xll.ciqfunctions.udf.CIQ(NY$2,"IQ_TOTAl_DEPOSITS",IQ_FQ,$A55,"LFR",,NY$3)*100,0))</f>
        <v>0.61456999999999995</v>
      </c>
      <c r="NZ55" s="11">
        <f>IF(NZ$4="Industrials",_xll.ciqfunctions.udf.CIQ(NZ$2,"IQ_TOTAl_DEBT_EBITDA",IQ_FQ,$A55,"LFR",,NZ$3),IF(ISNUMBER(_xll.ciqfunctions.udf.CIQ(NZ$2,"IQ_TOTAl_LOANS",IQ_FQ,$A55,"LFR",,NZ$3)/_xll.ciqfunctions.udf.CIQ(NZ$2,"IQ_TOTAl_DEPOSITS",IQ_FQ,$A55,"LFR",,NZ$3)*100),_xll.ciqfunctions.udf.CIQ(NZ$2,"IQ_TOTAl_LOANS",IQ_FQ,$A55,"LFR",,NZ$3)/_xll.ciqfunctions.udf.CIQ(NZ$2,"IQ_TOTAl_DEPOSITS",IQ_FQ,$A55,"LFR",,NZ$3)*100,0))</f>
        <v>0.77441000000000004</v>
      </c>
      <c r="OA55" s="11">
        <f>IF(OA$4="Industrials",_xll.ciqfunctions.udf.CIQ(OA$2,"IQ_TOTAl_DEBT_EBITDA",IQ_FQ,$A55,"LFR",,OA$3),IF(ISNUMBER(_xll.ciqfunctions.udf.CIQ(OA$2,"IQ_TOTAl_LOANS",IQ_FQ,$A55,"LFR",,OA$3)/_xll.ciqfunctions.udf.CIQ(OA$2,"IQ_TOTAl_DEPOSITS",IQ_FQ,$A55,"LFR",,OA$3)*100),_xll.ciqfunctions.udf.CIQ(OA$2,"IQ_TOTAl_LOANS",IQ_FQ,$A55,"LFR",,OA$3)/_xll.ciqfunctions.udf.CIQ(OA$2,"IQ_TOTAl_DEPOSITS",IQ_FQ,$A55,"LFR",,OA$3)*100,0))</f>
        <v>0.85438000000000003</v>
      </c>
      <c r="OB55" s="11">
        <f>IF(OB$4="Industrials",_xll.ciqfunctions.udf.CIQ(OB$2,"IQ_TOTAl_DEBT_EBITDA",IQ_FQ,$A55,"LFR",,OB$3),IF(ISNUMBER(_xll.ciqfunctions.udf.CIQ(OB$2,"IQ_TOTAl_LOANS",IQ_FQ,$A55,"LFR",,OB$3)/_xll.ciqfunctions.udf.CIQ(OB$2,"IQ_TOTAl_DEPOSITS",IQ_FQ,$A55,"LFR",,OB$3)*100),_xll.ciqfunctions.udf.CIQ(OB$2,"IQ_TOTAl_LOANS",IQ_FQ,$A55,"LFR",,OB$3)/_xll.ciqfunctions.udf.CIQ(OB$2,"IQ_TOTAl_DEPOSITS",IQ_FQ,$A55,"LFR",,OB$3)*100,0))</f>
        <v>2.33975</v>
      </c>
      <c r="OC55" s="11">
        <f>IF(OC$4="Industrials",_xll.ciqfunctions.udf.CIQ(OC$2,"IQ_TOTAl_DEBT_EBITDA",IQ_FQ,$A55,"LFR",,OC$3),IF(ISNUMBER(_xll.ciqfunctions.udf.CIQ(OC$2,"IQ_TOTAl_LOANS",IQ_FQ,$A55,"LFR",,OC$3)/_xll.ciqfunctions.udf.CIQ(OC$2,"IQ_TOTAl_DEPOSITS",IQ_FQ,$A55,"LFR",,OC$3)*100),_xll.ciqfunctions.udf.CIQ(OC$2,"IQ_TOTAl_LOANS",IQ_FQ,$A55,"LFR",,OC$3)/_xll.ciqfunctions.udf.CIQ(OC$2,"IQ_TOTAl_DEPOSITS",IQ_FQ,$A55,"LFR",,OC$3)*100,0))</f>
        <v>2.1609500000000001</v>
      </c>
      <c r="OD55" s="11">
        <f>IF(OD$4="Industrials",_xll.ciqfunctions.udf.CIQ(OD$2,"IQ_TOTAl_DEBT_EBITDA",IQ_FQ,$A55,"LFR",,OD$3),IF(ISNUMBER(_xll.ciqfunctions.udf.CIQ(OD$2,"IQ_TOTAl_LOANS",IQ_FQ,$A55,"LFR",,OD$3)/_xll.ciqfunctions.udf.CIQ(OD$2,"IQ_TOTAl_DEPOSITS",IQ_FQ,$A55,"LFR",,OD$3)*100),_xll.ciqfunctions.udf.CIQ(OD$2,"IQ_TOTAl_LOANS",IQ_FQ,$A55,"LFR",,OD$3)/_xll.ciqfunctions.udf.CIQ(OD$2,"IQ_TOTAl_DEPOSITS",IQ_FQ,$A55,"LFR",,OD$3)*100,0))</f>
        <v>0.93976999999999999</v>
      </c>
      <c r="OE55" s="11">
        <f>IF(OE$4="Industrials",_xll.ciqfunctions.udf.CIQ(OE$2,"IQ_TOTAl_DEBT_EBITDA",IQ_FQ,$A55,"LFR",,OE$3),IF(ISNUMBER(_xll.ciqfunctions.udf.CIQ(OE$2,"IQ_TOTAl_LOANS",IQ_FQ,$A55,"LFR",,OE$3)/_xll.ciqfunctions.udf.CIQ(OE$2,"IQ_TOTAl_DEPOSITS",IQ_FQ,$A55,"LFR",,OE$3)*100),_xll.ciqfunctions.udf.CIQ(OE$2,"IQ_TOTAl_LOANS",IQ_FQ,$A55,"LFR",,OE$3)/_xll.ciqfunctions.udf.CIQ(OE$2,"IQ_TOTAl_DEPOSITS",IQ_FQ,$A55,"LFR",,OE$3)*100,0))</f>
        <v>0</v>
      </c>
      <c r="OF55" s="11">
        <f>IF(OF$4="Industrials",_xll.ciqfunctions.udf.CIQ(OF$2,"IQ_TOTAl_DEBT_EBITDA",IQ_FQ,$A55,"LFR",,OF$3),IF(ISNUMBER(_xll.ciqfunctions.udf.CIQ(OF$2,"IQ_TOTAl_LOANS",IQ_FQ,$A55,"LFR",,OF$3)/_xll.ciqfunctions.udf.CIQ(OF$2,"IQ_TOTAl_DEPOSITS",IQ_FQ,$A55,"LFR",,OF$3)*100),_xll.ciqfunctions.udf.CIQ(OF$2,"IQ_TOTAl_LOANS",IQ_FQ,$A55,"LFR",,OF$3)/_xll.ciqfunctions.udf.CIQ(OF$2,"IQ_TOTAl_DEPOSITS",IQ_FQ,$A55,"LFR",,OF$3)*100,0))</f>
        <v>0</v>
      </c>
      <c r="OG55" s="11">
        <f>IF(OG$4="Industrials",_xll.ciqfunctions.udf.CIQ(OG$2,"IQ_TOTAl_DEBT_EBITDA",IQ_FQ,$A55,"LFR",,OG$3),IF(ISNUMBER(_xll.ciqfunctions.udf.CIQ(OG$2,"IQ_TOTAl_LOANS",IQ_FQ,$A55,"LFR",,OG$3)/_xll.ciqfunctions.udf.CIQ(OG$2,"IQ_TOTAl_DEPOSITS",IQ_FQ,$A55,"LFR",,OG$3)*100),_xll.ciqfunctions.udf.CIQ(OG$2,"IQ_TOTAl_LOANS",IQ_FQ,$A55,"LFR",,OG$3)/_xll.ciqfunctions.udf.CIQ(OG$2,"IQ_TOTAl_DEPOSITS",IQ_FQ,$A55,"LFR",,OG$3)*100,0))</f>
        <v>1.1324700000000001</v>
      </c>
      <c r="OH55" s="11">
        <f>IF(OH$4="Industrials",_xll.ciqfunctions.udf.CIQ(OH$2,"IQ_TOTAl_DEBT_EBITDA",IQ_FQ,$A55,"LFR",,OH$3),IF(ISNUMBER(_xll.ciqfunctions.udf.CIQ(OH$2,"IQ_TOTAl_LOANS",IQ_FQ,$A55,"LFR",,OH$3)/_xll.ciqfunctions.udf.CIQ(OH$2,"IQ_TOTAl_DEPOSITS",IQ_FQ,$A55,"LFR",,OH$3)*100),_xll.ciqfunctions.udf.CIQ(OH$2,"IQ_TOTAl_LOANS",IQ_FQ,$A55,"LFR",,OH$3)/_xll.ciqfunctions.udf.CIQ(OH$2,"IQ_TOTAl_DEPOSITS",IQ_FQ,$A55,"LFR",,OH$3)*100,0))</f>
        <v>5.27393</v>
      </c>
      <c r="OI55" s="11">
        <f>IF(OI$4="Industrials",_xll.ciqfunctions.udf.CIQ(OI$2,"IQ_TOTAl_DEBT_EBITDA",IQ_FQ,$A55,"LFR",,OI$3),IF(ISNUMBER(_xll.ciqfunctions.udf.CIQ(OI$2,"IQ_TOTAl_LOANS",IQ_FQ,$A55,"LFR",,OI$3)/_xll.ciqfunctions.udf.CIQ(OI$2,"IQ_TOTAl_DEPOSITS",IQ_FQ,$A55,"LFR",,OI$3)*100),_xll.ciqfunctions.udf.CIQ(OI$2,"IQ_TOTAl_LOANS",IQ_FQ,$A55,"LFR",,OI$3)/_xll.ciqfunctions.udf.CIQ(OI$2,"IQ_TOTAl_DEPOSITS",IQ_FQ,$A55,"LFR",,OI$3)*100,0))</f>
        <v>2.125</v>
      </c>
      <c r="OJ55" s="11">
        <f>IF(OJ$4="Industrials",_xll.ciqfunctions.udf.CIQ(OJ$2,"IQ_TOTAl_DEBT_EBITDA",IQ_FQ,$A55,"LFR",,OJ$3),IF(ISNUMBER(_xll.ciqfunctions.udf.CIQ(OJ$2,"IQ_TOTAl_LOANS",IQ_FQ,$A55,"LFR",,OJ$3)/_xll.ciqfunctions.udf.CIQ(OJ$2,"IQ_TOTAl_DEPOSITS",IQ_FQ,$A55,"LFR",,OJ$3)*100),_xll.ciqfunctions.udf.CIQ(OJ$2,"IQ_TOTAl_LOANS",IQ_FQ,$A55,"LFR",,OJ$3)/_xll.ciqfunctions.udf.CIQ(OJ$2,"IQ_TOTAl_DEPOSITS",IQ_FQ,$A55,"LFR",,OJ$3)*100,0))</f>
        <v>1.12808</v>
      </c>
      <c r="OK55" s="11">
        <f>IF(OK$4="Industrials",_xll.ciqfunctions.udf.CIQ(OK$2,"IQ_TOTAl_DEBT_EBITDA",IQ_FQ,$A55,"LFR",,OK$3),IF(ISNUMBER(_xll.ciqfunctions.udf.CIQ(OK$2,"IQ_TOTAl_LOANS",IQ_FQ,$A55,"LFR",,OK$3)/_xll.ciqfunctions.udf.CIQ(OK$2,"IQ_TOTAl_DEPOSITS",IQ_FQ,$A55,"LFR",,OK$3)*100),_xll.ciqfunctions.udf.CIQ(OK$2,"IQ_TOTAl_LOANS",IQ_FQ,$A55,"LFR",,OK$3)/_xll.ciqfunctions.udf.CIQ(OK$2,"IQ_TOTAl_DEPOSITS",IQ_FQ,$A55,"LFR",,OK$3)*100,0))</f>
        <v>3.63144</v>
      </c>
      <c r="OL55" s="11">
        <f>IF(OL$4="Industrials",_xll.ciqfunctions.udf.CIQ(OL$2,"IQ_TOTAl_DEBT_EBITDA",IQ_FQ,$A55,"LFR",,OL$3),IF(ISNUMBER(_xll.ciqfunctions.udf.CIQ(OL$2,"IQ_TOTAl_LOANS",IQ_FQ,$A55,"LFR",,OL$3)/_xll.ciqfunctions.udf.CIQ(OL$2,"IQ_TOTAl_DEPOSITS",IQ_FQ,$A55,"LFR",,OL$3)*100),_xll.ciqfunctions.udf.CIQ(OL$2,"IQ_TOTAl_LOANS",IQ_FQ,$A55,"LFR",,OL$3)/_xll.ciqfunctions.udf.CIQ(OL$2,"IQ_TOTAl_DEPOSITS",IQ_FQ,$A55,"LFR",,OL$3)*100,0))</f>
        <v>2.2937400000000001</v>
      </c>
      <c r="OM55" s="11">
        <f>IF(OM$4="Industrials",_xll.ciqfunctions.udf.CIQ(OM$2,"IQ_TOTAl_DEBT_EBITDA",IQ_FQ,$A55,"LFR",,OM$3),IF(ISNUMBER(_xll.ciqfunctions.udf.CIQ(OM$2,"IQ_TOTAl_LOANS",IQ_FQ,$A55,"LFR",,OM$3)/_xll.ciqfunctions.udf.CIQ(OM$2,"IQ_TOTAl_DEPOSITS",IQ_FQ,$A55,"LFR",,OM$3)*100),_xll.ciqfunctions.udf.CIQ(OM$2,"IQ_TOTAl_LOANS",IQ_FQ,$A55,"LFR",,OM$3)/_xll.ciqfunctions.udf.CIQ(OM$2,"IQ_TOTAl_DEPOSITS",IQ_FQ,$A55,"LFR",,OM$3)*100,0))</f>
        <v>1.1486400000000001</v>
      </c>
      <c r="ON55" s="11">
        <f>IF(ON$4="Industrials",_xll.ciqfunctions.udf.CIQ(ON$2,"IQ_TOTAl_DEBT_EBITDA",IQ_FQ,$A55,"LFR",,ON$3),IF(ISNUMBER(_xll.ciqfunctions.udf.CIQ(ON$2,"IQ_TOTAl_LOANS",IQ_FQ,$A55,"LFR",,ON$3)/_xll.ciqfunctions.udf.CIQ(ON$2,"IQ_TOTAl_DEPOSITS",IQ_FQ,$A55,"LFR",,ON$3)*100),_xll.ciqfunctions.udf.CIQ(ON$2,"IQ_TOTAl_LOANS",IQ_FQ,$A55,"LFR",,ON$3)/_xll.ciqfunctions.udf.CIQ(ON$2,"IQ_TOTAl_DEPOSITS",IQ_FQ,$A55,"LFR",,ON$3)*100,0))</f>
        <v>2.6676000000000002</v>
      </c>
      <c r="OO55" s="11">
        <f>IF(OO$4="Industrials",_xll.ciqfunctions.udf.CIQ(OO$2,"IQ_TOTAl_DEBT_EBITDA",IQ_FQ,$A55,"LFR",,OO$3),IF(ISNUMBER(_xll.ciqfunctions.udf.CIQ(OO$2,"IQ_TOTAl_LOANS",IQ_FQ,$A55,"LFR",,OO$3)/_xll.ciqfunctions.udf.CIQ(OO$2,"IQ_TOTAl_DEPOSITS",IQ_FQ,$A55,"LFR",,OO$3)*100),_xll.ciqfunctions.udf.CIQ(OO$2,"IQ_TOTAl_LOANS",IQ_FQ,$A55,"LFR",,OO$3)/_xll.ciqfunctions.udf.CIQ(OO$2,"IQ_TOTAl_DEPOSITS",IQ_FQ,$A55,"LFR",,OO$3)*100,0))</f>
        <v>0.14762</v>
      </c>
      <c r="OP55" s="11">
        <f>IF(OP$4="Industrials",_xll.ciqfunctions.udf.CIQ(OP$2,"IQ_TOTAl_DEBT_EBITDA",IQ_FQ,$A55,"LFR",,OP$3),IF(ISNUMBER(_xll.ciqfunctions.udf.CIQ(OP$2,"IQ_TOTAl_LOANS",IQ_FQ,$A55,"LFR",,OP$3)/_xll.ciqfunctions.udf.CIQ(OP$2,"IQ_TOTAl_DEPOSITS",IQ_FQ,$A55,"LFR",,OP$3)*100),_xll.ciqfunctions.udf.CIQ(OP$2,"IQ_TOTAl_LOANS",IQ_FQ,$A55,"LFR",,OP$3)/_xll.ciqfunctions.udf.CIQ(OP$2,"IQ_TOTAl_DEPOSITS",IQ_FQ,$A55,"LFR",,OP$3)*100,0))</f>
        <v>1.04332</v>
      </c>
      <c r="OQ55" s="11">
        <f>IF(OQ$4="Industrials",_xll.ciqfunctions.udf.CIQ(OQ$2,"IQ_TOTAl_DEBT_EBITDA",IQ_FQ,$A55,"LFR",,OQ$3),IF(ISNUMBER(_xll.ciqfunctions.udf.CIQ(OQ$2,"IQ_TOTAl_LOANS",IQ_FQ,$A55,"LFR",,OQ$3)/_xll.ciqfunctions.udf.CIQ(OQ$2,"IQ_TOTAl_DEPOSITS",IQ_FQ,$A55,"LFR",,OQ$3)*100),_xll.ciqfunctions.udf.CIQ(OQ$2,"IQ_TOTAl_LOANS",IQ_FQ,$A55,"LFR",,OQ$3)/_xll.ciqfunctions.udf.CIQ(OQ$2,"IQ_TOTAl_DEPOSITS",IQ_FQ,$A55,"LFR",,OQ$3)*100,0))</f>
        <v>2.95641</v>
      </c>
      <c r="OR55" s="11">
        <f>IF(OR$4="Industrials",_xll.ciqfunctions.udf.CIQ(OR$2,"IQ_TOTAl_DEBT_EBITDA",IQ_FQ,$A55,"LFR",,OR$3),IF(ISNUMBER(_xll.ciqfunctions.udf.CIQ(OR$2,"IQ_TOTAl_LOANS",IQ_FQ,$A55,"LFR",,OR$3)/_xll.ciqfunctions.udf.CIQ(OR$2,"IQ_TOTAl_DEPOSITS",IQ_FQ,$A55,"LFR",,OR$3)*100),_xll.ciqfunctions.udf.CIQ(OR$2,"IQ_TOTAl_LOANS",IQ_FQ,$A55,"LFR",,OR$3)/_xll.ciqfunctions.udf.CIQ(OR$2,"IQ_TOTAl_DEPOSITS",IQ_FQ,$A55,"LFR",,OR$3)*100,0))</f>
        <v>16.496674983557611</v>
      </c>
      <c r="OS55" s="11">
        <f>IF(OS$4="Industrials",_xll.ciqfunctions.udf.CIQ(OS$2,"IQ_TOTAl_DEBT_EBITDA",IQ_FQ,$A55,"LFR",,OS$3),IF(ISNUMBER(_xll.ciqfunctions.udf.CIQ(OS$2,"IQ_TOTAl_LOANS",IQ_FQ,$A55,"LFR",,OS$3)/_xll.ciqfunctions.udf.CIQ(OS$2,"IQ_TOTAl_DEPOSITS",IQ_FQ,$A55,"LFR",,OS$3)*100),_xll.ciqfunctions.udf.CIQ(OS$2,"IQ_TOTAl_LOANS",IQ_FQ,$A55,"LFR",,OS$3)/_xll.ciqfunctions.udf.CIQ(OS$2,"IQ_TOTAl_DEPOSITS",IQ_FQ,$A55,"LFR",,OS$3)*100,0))</f>
        <v>2.2233299999999998</v>
      </c>
      <c r="OT55" s="11">
        <f>IF(OT$4="Industrials",_xll.ciqfunctions.udf.CIQ(OT$2,"IQ_TOTAl_DEBT_EBITDA",IQ_FQ,$A55,"LFR",,OT$3),IF(ISNUMBER(_xll.ciqfunctions.udf.CIQ(OT$2,"IQ_TOTAl_LOANS",IQ_FQ,$A55,"LFR",,OT$3)/_xll.ciqfunctions.udf.CIQ(OT$2,"IQ_TOTAl_DEPOSITS",IQ_FQ,$A55,"LFR",,OT$3)*100),_xll.ciqfunctions.udf.CIQ(OT$2,"IQ_TOTAl_LOANS",IQ_FQ,$A55,"LFR",,OT$3)/_xll.ciqfunctions.udf.CIQ(OT$2,"IQ_TOTAl_DEPOSITS",IQ_FQ,$A55,"LFR",,OT$3)*100,0))</f>
        <v>9.1599999999999997E-3</v>
      </c>
      <c r="OU55" s="11">
        <f>IF(OU$4="Industrials",_xll.ciqfunctions.udf.CIQ(OU$2,"IQ_TOTAl_DEBT_EBITDA",IQ_FQ,$A55,"LFR",,OU$3),IF(ISNUMBER(_xll.ciqfunctions.udf.CIQ(OU$2,"IQ_TOTAl_LOANS",IQ_FQ,$A55,"LFR",,OU$3)/_xll.ciqfunctions.udf.CIQ(OU$2,"IQ_TOTAl_DEPOSITS",IQ_FQ,$A55,"LFR",,OU$3)*100),_xll.ciqfunctions.udf.CIQ(OU$2,"IQ_TOTAl_LOANS",IQ_FQ,$A55,"LFR",,OU$3)/_xll.ciqfunctions.udf.CIQ(OU$2,"IQ_TOTAl_DEPOSITS",IQ_FQ,$A55,"LFR",,OU$3)*100,0))</f>
        <v>106.48473634885669</v>
      </c>
      <c r="OV55" s="11">
        <f>IF(OV$4="Industrials",_xll.ciqfunctions.udf.CIQ(OV$2,"IQ_TOTAl_DEBT_EBITDA",IQ_FQ,$A55,"LFR",,OV$3),IF(ISNUMBER(_xll.ciqfunctions.udf.CIQ(OV$2,"IQ_TOTAl_LOANS",IQ_FQ,$A55,"LFR",,OV$3)/_xll.ciqfunctions.udf.CIQ(OV$2,"IQ_TOTAl_DEPOSITS",IQ_FQ,$A55,"LFR",,OV$3)*100),_xll.ciqfunctions.udf.CIQ(OV$2,"IQ_TOTAl_LOANS",IQ_FQ,$A55,"LFR",,OV$3)/_xll.ciqfunctions.udf.CIQ(OV$2,"IQ_TOTAl_DEPOSITS",IQ_FQ,$A55,"LFR",,OV$3)*100,0))</f>
        <v>1.2942100000000001</v>
      </c>
      <c r="OW55" s="11">
        <f>IF(OW$4="Industrials",_xll.ciqfunctions.udf.CIQ(OW$2,"IQ_TOTAl_DEBT_EBITDA",IQ_FQ,$A55,"LFR",,OW$3),IF(ISNUMBER(_xll.ciqfunctions.udf.CIQ(OW$2,"IQ_TOTAl_LOANS",IQ_FQ,$A55,"LFR",,OW$3)/_xll.ciqfunctions.udf.CIQ(OW$2,"IQ_TOTAl_DEPOSITS",IQ_FQ,$A55,"LFR",,OW$3)*100),_xll.ciqfunctions.udf.CIQ(OW$2,"IQ_TOTAl_LOANS",IQ_FQ,$A55,"LFR",,OW$3)/_xll.ciqfunctions.udf.CIQ(OW$2,"IQ_TOTAl_DEPOSITS",IQ_FQ,$A55,"LFR",,OW$3)*100,0))</f>
        <v>0.99709999999999999</v>
      </c>
      <c r="OX55" s="11">
        <f>IF(OX$4="Industrials",_xll.ciqfunctions.udf.CIQ(OX$2,"IQ_TOTAl_DEBT_EBITDA",IQ_FQ,$A55,"LFR",,OX$3),IF(ISNUMBER(_xll.ciqfunctions.udf.CIQ(OX$2,"IQ_TOTAl_LOANS",IQ_FQ,$A55,"LFR",,OX$3)/_xll.ciqfunctions.udf.CIQ(OX$2,"IQ_TOTAl_DEPOSITS",IQ_FQ,$A55,"LFR",,OX$3)*100),_xll.ciqfunctions.udf.CIQ(OX$2,"IQ_TOTAl_LOANS",IQ_FQ,$A55,"LFR",,OX$3)/_xll.ciqfunctions.udf.CIQ(OX$2,"IQ_TOTAl_DEPOSITS",IQ_FQ,$A55,"LFR",,OX$3)*100,0))</f>
        <v>0</v>
      </c>
      <c r="OY55" s="11">
        <f>IF(OY$4="Industrials",_xll.ciqfunctions.udf.CIQ(OY$2,"IQ_TOTAl_DEBT_EBITDA",IQ_FQ,$A55,"LFR",,OY$3),IF(ISNUMBER(_xll.ciqfunctions.udf.CIQ(OY$2,"IQ_TOTAl_LOANS",IQ_FQ,$A55,"LFR",,OY$3)/_xll.ciqfunctions.udf.CIQ(OY$2,"IQ_TOTAl_DEPOSITS",IQ_FQ,$A55,"LFR",,OY$3)*100),_xll.ciqfunctions.udf.CIQ(OY$2,"IQ_TOTAl_LOANS",IQ_FQ,$A55,"LFR",,OY$3)/_xll.ciqfunctions.udf.CIQ(OY$2,"IQ_TOTAl_DEPOSITS",IQ_FQ,$A55,"LFR",,OY$3)*100,0))</f>
        <v>1.8738999999999999</v>
      </c>
      <c r="OZ55" s="11">
        <f>IF(OZ$4="Industrials",_xll.ciqfunctions.udf.CIQ(OZ$2,"IQ_TOTAl_DEBT_EBITDA",IQ_FQ,$A55,"LFR",,OZ$3),IF(ISNUMBER(_xll.ciqfunctions.udf.CIQ(OZ$2,"IQ_TOTAl_LOANS",IQ_FQ,$A55,"LFR",,OZ$3)/_xll.ciqfunctions.udf.CIQ(OZ$2,"IQ_TOTAl_DEPOSITS",IQ_FQ,$A55,"LFR",,OZ$3)*100),_xll.ciqfunctions.udf.CIQ(OZ$2,"IQ_TOTAl_LOANS",IQ_FQ,$A55,"LFR",,OZ$3)/_xll.ciqfunctions.udf.CIQ(OZ$2,"IQ_TOTAl_DEPOSITS",IQ_FQ,$A55,"LFR",,OZ$3)*100,0))</f>
        <v>1.2157500000000001</v>
      </c>
      <c r="PA55" s="11">
        <f>IF(PA$4="Industrials",_xll.ciqfunctions.udf.CIQ(PA$2,"IQ_TOTAl_DEBT_EBITDA",IQ_FQ,$A55,"LFR",,PA$3),IF(ISNUMBER(_xll.ciqfunctions.udf.CIQ(PA$2,"IQ_TOTAl_LOANS",IQ_FQ,$A55,"LFR",,PA$3)/_xll.ciqfunctions.udf.CIQ(PA$2,"IQ_TOTAl_DEPOSITS",IQ_FQ,$A55,"LFR",,PA$3)*100),_xll.ciqfunctions.udf.CIQ(PA$2,"IQ_TOTAl_LOANS",IQ_FQ,$A55,"LFR",,PA$3)/_xll.ciqfunctions.udf.CIQ(PA$2,"IQ_TOTAl_DEPOSITS",IQ_FQ,$A55,"LFR",,PA$3)*100,0))</f>
        <v>5.2544500000000003</v>
      </c>
      <c r="PB55" s="11">
        <f>IF(PB$4="Industrials",_xll.ciqfunctions.udf.CIQ(PB$2,"IQ_TOTAl_DEBT_EBITDA",IQ_FQ,$A55,"LFR",,PB$3),IF(ISNUMBER(_xll.ciqfunctions.udf.CIQ(PB$2,"IQ_TOTAl_LOANS",IQ_FQ,$A55,"LFR",,PB$3)/_xll.ciqfunctions.udf.CIQ(PB$2,"IQ_TOTAl_DEPOSITS",IQ_FQ,$A55,"LFR",,PB$3)*100),_xll.ciqfunctions.udf.CIQ(PB$2,"IQ_TOTAl_LOANS",IQ_FQ,$A55,"LFR",,PB$3)/_xll.ciqfunctions.udf.CIQ(PB$2,"IQ_TOTAl_DEPOSITS",IQ_FQ,$A55,"LFR",,PB$3)*100,0))</f>
        <v>5.5266200000000003</v>
      </c>
      <c r="PC55" s="11">
        <f>IF(PC$4="Industrials",_xll.ciqfunctions.udf.CIQ(PC$2,"IQ_TOTAl_DEBT_EBITDA",IQ_FQ,$A55,"LFR",,PC$3),IF(ISNUMBER(_xll.ciqfunctions.udf.CIQ(PC$2,"IQ_TOTAl_LOANS",IQ_FQ,$A55,"LFR",,PC$3)/_xll.ciqfunctions.udf.CIQ(PC$2,"IQ_TOTAl_DEPOSITS",IQ_FQ,$A55,"LFR",,PC$3)*100),_xll.ciqfunctions.udf.CIQ(PC$2,"IQ_TOTAl_LOANS",IQ_FQ,$A55,"LFR",,PC$3)/_xll.ciqfunctions.udf.CIQ(PC$2,"IQ_TOTAl_DEPOSITS",IQ_FQ,$A55,"LFR",,PC$3)*100,0))</f>
        <v>0</v>
      </c>
      <c r="PD55" s="11">
        <f>IF(PD$4="Industrials",_xll.ciqfunctions.udf.CIQ(PD$2,"IQ_TOTAl_DEBT_EBITDA",IQ_FQ,$A55,"LFR",,PD$3),IF(ISNUMBER(_xll.ciqfunctions.udf.CIQ(PD$2,"IQ_TOTAl_LOANS",IQ_FQ,$A55,"LFR",,PD$3)/_xll.ciqfunctions.udf.CIQ(PD$2,"IQ_TOTAl_DEPOSITS",IQ_FQ,$A55,"LFR",,PD$3)*100),_xll.ciqfunctions.udf.CIQ(PD$2,"IQ_TOTAl_LOANS",IQ_FQ,$A55,"LFR",,PD$3)/_xll.ciqfunctions.udf.CIQ(PD$2,"IQ_TOTAl_DEPOSITS",IQ_FQ,$A55,"LFR",,PD$3)*100,0))</f>
        <v>0</v>
      </c>
      <c r="PE55" s="11">
        <f>IF(PE$4="Industrials",_xll.ciqfunctions.udf.CIQ(PE$2,"IQ_TOTAl_DEBT_EBITDA",IQ_FQ,$A55,"LFR",,PE$3),IF(ISNUMBER(_xll.ciqfunctions.udf.CIQ(PE$2,"IQ_TOTAl_LOANS",IQ_FQ,$A55,"LFR",,PE$3)/_xll.ciqfunctions.udf.CIQ(PE$2,"IQ_TOTAl_DEPOSITS",IQ_FQ,$A55,"LFR",,PE$3)*100),_xll.ciqfunctions.udf.CIQ(PE$2,"IQ_TOTAl_LOANS",IQ_FQ,$A55,"LFR",,PE$3)/_xll.ciqfunctions.udf.CIQ(PE$2,"IQ_TOTAl_DEPOSITS",IQ_FQ,$A55,"LFR",,PE$3)*100,0))</f>
        <v>13.59836</v>
      </c>
      <c r="PF55" s="11">
        <f>IF(PF$4="Industrials",_xll.ciqfunctions.udf.CIQ(PF$2,"IQ_TOTAl_DEBT_EBITDA",IQ_FQ,$A55,"LFR",,PF$3),IF(ISNUMBER(_xll.ciqfunctions.udf.CIQ(PF$2,"IQ_TOTAl_LOANS",IQ_FQ,$A55,"LFR",,PF$3)/_xll.ciqfunctions.udf.CIQ(PF$2,"IQ_TOTAl_DEPOSITS",IQ_FQ,$A55,"LFR",,PF$3)*100),_xll.ciqfunctions.udf.CIQ(PF$2,"IQ_TOTAl_LOANS",IQ_FQ,$A55,"LFR",,PF$3)/_xll.ciqfunctions.udf.CIQ(PF$2,"IQ_TOTAl_DEPOSITS",IQ_FQ,$A55,"LFR",,PF$3)*100,0))</f>
        <v>0</v>
      </c>
      <c r="PG55" s="11">
        <f>IF(PG$4="Industrials",_xll.ciqfunctions.udf.CIQ(PG$2,"IQ_TOTAl_DEBT_EBITDA",IQ_FQ,$A55,"LFR",,PG$3),IF(ISNUMBER(_xll.ciqfunctions.udf.CIQ(PG$2,"IQ_TOTAl_LOANS",IQ_FQ,$A55,"LFR",,PG$3)/_xll.ciqfunctions.udf.CIQ(PG$2,"IQ_TOTAl_DEPOSITS",IQ_FQ,$A55,"LFR",,PG$3)*100),_xll.ciqfunctions.udf.CIQ(PG$2,"IQ_TOTAl_LOANS",IQ_FQ,$A55,"LFR",,PG$3)/_xll.ciqfunctions.udf.CIQ(PG$2,"IQ_TOTAl_DEPOSITS",IQ_FQ,$A55,"LFR",,PG$3)*100,0))</f>
        <v>5.4070499999999999</v>
      </c>
      <c r="PH55" s="11">
        <f>IF(PH$4="Industrials",_xll.ciqfunctions.udf.CIQ(PH$2,"IQ_TOTAl_DEBT_EBITDA",IQ_FQ,$A55,"LFR",,PH$3),IF(ISNUMBER(_xll.ciqfunctions.udf.CIQ(PH$2,"IQ_TOTAl_LOANS",IQ_FQ,$A55,"LFR",,PH$3)/_xll.ciqfunctions.udf.CIQ(PH$2,"IQ_TOTAl_DEPOSITS",IQ_FQ,$A55,"LFR",,PH$3)*100),_xll.ciqfunctions.udf.CIQ(PH$2,"IQ_TOTAl_LOANS",IQ_FQ,$A55,"LFR",,PH$3)/_xll.ciqfunctions.udf.CIQ(PH$2,"IQ_TOTAl_DEPOSITS",IQ_FQ,$A55,"LFR",,PH$3)*100,0))</f>
        <v>0</v>
      </c>
      <c r="PI55" s="11">
        <f>IF(PI$4="Industrials",_xll.ciqfunctions.udf.CIQ(PI$2,"IQ_TOTAl_DEBT_EBITDA",IQ_FQ,$A55,"LFR",,PI$3),IF(ISNUMBER(_xll.ciqfunctions.udf.CIQ(PI$2,"IQ_TOTAl_LOANS",IQ_FQ,$A55,"LFR",,PI$3)/_xll.ciqfunctions.udf.CIQ(PI$2,"IQ_TOTAl_DEPOSITS",IQ_FQ,$A55,"LFR",,PI$3)*100),_xll.ciqfunctions.udf.CIQ(PI$2,"IQ_TOTAl_LOANS",IQ_FQ,$A55,"LFR",,PI$3)/_xll.ciqfunctions.udf.CIQ(PI$2,"IQ_TOTAl_DEPOSITS",IQ_FQ,$A55,"LFR",,PI$3)*100,0))</f>
        <v>4.9861399999999998</v>
      </c>
      <c r="PJ55" s="11">
        <f>IF(PJ$4="Industrials",_xll.ciqfunctions.udf.CIQ(PJ$2,"IQ_TOTAl_DEBT_EBITDA",IQ_FQ,$A55,"LFR",,PJ$3),IF(ISNUMBER(_xll.ciqfunctions.udf.CIQ(PJ$2,"IQ_TOTAl_LOANS",IQ_FQ,$A55,"LFR",,PJ$3)/_xll.ciqfunctions.udf.CIQ(PJ$2,"IQ_TOTAl_DEPOSITS",IQ_FQ,$A55,"LFR",,PJ$3)*100),_xll.ciqfunctions.udf.CIQ(PJ$2,"IQ_TOTAl_LOANS",IQ_FQ,$A55,"LFR",,PJ$3)/_xll.ciqfunctions.udf.CIQ(PJ$2,"IQ_TOTAl_DEPOSITS",IQ_FQ,$A55,"LFR",,PJ$3)*100,0))</f>
        <v>0</v>
      </c>
      <c r="PK55" s="11">
        <f>IF(PK$4="Industrials",_xll.ciqfunctions.udf.CIQ(PK$2,"IQ_TOTAl_DEBT_EBITDA",IQ_FQ,$A55,"LFR",,PK$3),IF(ISNUMBER(_xll.ciqfunctions.udf.CIQ(PK$2,"IQ_TOTAl_LOANS",IQ_FQ,$A55,"LFR",,PK$3)/_xll.ciqfunctions.udf.CIQ(PK$2,"IQ_TOTAl_DEPOSITS",IQ_FQ,$A55,"LFR",,PK$3)*100),_xll.ciqfunctions.udf.CIQ(PK$2,"IQ_TOTAl_LOANS",IQ_FQ,$A55,"LFR",,PK$3)/_xll.ciqfunctions.udf.CIQ(PK$2,"IQ_TOTAl_DEPOSITS",IQ_FQ,$A55,"LFR",,PK$3)*100,0))</f>
        <v>40.955899693420328</v>
      </c>
      <c r="PL55" s="11">
        <f>IF(PL$4="Industrials",_xll.ciqfunctions.udf.CIQ(PL$2,"IQ_TOTAl_DEBT_EBITDA",IQ_FQ,$A55,"LFR",,PL$3),IF(ISNUMBER(_xll.ciqfunctions.udf.CIQ(PL$2,"IQ_TOTAl_LOANS",IQ_FQ,$A55,"LFR",,PL$3)/_xll.ciqfunctions.udf.CIQ(PL$2,"IQ_TOTAl_DEPOSITS",IQ_FQ,$A55,"LFR",,PL$3)*100),_xll.ciqfunctions.udf.CIQ(PL$2,"IQ_TOTAl_LOANS",IQ_FQ,$A55,"LFR",,PL$3)/_xll.ciqfunctions.udf.CIQ(PL$2,"IQ_TOTAl_DEPOSITS",IQ_FQ,$A55,"LFR",,PL$3)*100,0))</f>
        <v>1.1652</v>
      </c>
      <c r="PM55" s="11">
        <f>IF(PM$4="Industrials",_xll.ciqfunctions.udf.CIQ(PM$2,"IQ_TOTAl_DEBT_EBITDA",IQ_FQ,$A55,"LFR",,PM$3),IF(ISNUMBER(_xll.ciqfunctions.udf.CIQ(PM$2,"IQ_TOTAl_LOANS",IQ_FQ,$A55,"LFR",,PM$3)/_xll.ciqfunctions.udf.CIQ(PM$2,"IQ_TOTAl_DEPOSITS",IQ_FQ,$A55,"LFR",,PM$3)*100),_xll.ciqfunctions.udf.CIQ(PM$2,"IQ_TOTAl_LOANS",IQ_FQ,$A55,"LFR",,PM$3)/_xll.ciqfunctions.udf.CIQ(PM$2,"IQ_TOTAl_DEPOSITS",IQ_FQ,$A55,"LFR",,PM$3)*100,0))</f>
        <v>0</v>
      </c>
      <c r="PN55" s="11">
        <f>IF(PN$4="Industrials",_xll.ciqfunctions.udf.CIQ(PN$2,"IQ_TOTAl_DEBT_EBITDA",IQ_FQ,$A55,"LFR",,PN$3),IF(ISNUMBER(_xll.ciqfunctions.udf.CIQ(PN$2,"IQ_TOTAl_LOANS",IQ_FQ,$A55,"LFR",,PN$3)/_xll.ciqfunctions.udf.CIQ(PN$2,"IQ_TOTAl_DEPOSITS",IQ_FQ,$A55,"LFR",,PN$3)*100),_xll.ciqfunctions.udf.CIQ(PN$2,"IQ_TOTAl_LOANS",IQ_FQ,$A55,"LFR",,PN$3)/_xll.ciqfunctions.udf.CIQ(PN$2,"IQ_TOTAl_DEPOSITS",IQ_FQ,$A55,"LFR",,PN$3)*100,0))</f>
        <v>0</v>
      </c>
      <c r="PO55" s="11">
        <f>IF(PO$4="Industrials",_xll.ciqfunctions.udf.CIQ(PO$2,"IQ_TOTAl_DEBT_EBITDA",IQ_FQ,$A55,"LFR",,PO$3),IF(ISNUMBER(_xll.ciqfunctions.udf.CIQ(PO$2,"IQ_TOTAl_LOANS",IQ_FQ,$A55,"LFR",,PO$3)/_xll.ciqfunctions.udf.CIQ(PO$2,"IQ_TOTAl_DEPOSITS",IQ_FQ,$A55,"LFR",,PO$3)*100),_xll.ciqfunctions.udf.CIQ(PO$2,"IQ_TOTAl_LOANS",IQ_FQ,$A55,"LFR",,PO$3)/_xll.ciqfunctions.udf.CIQ(PO$2,"IQ_TOTAl_DEPOSITS",IQ_FQ,$A55,"LFR",,PO$3)*100,0))</f>
        <v>4.1442699999999997</v>
      </c>
      <c r="PP55" s="11">
        <f>IF(PP$4="Industrials",_xll.ciqfunctions.udf.CIQ(PP$2,"IQ_TOTAl_DEBT_EBITDA",IQ_FQ,$A55,"LFR",,PP$3),IF(ISNUMBER(_xll.ciqfunctions.udf.CIQ(PP$2,"IQ_TOTAl_LOANS",IQ_FQ,$A55,"LFR",,PP$3)/_xll.ciqfunctions.udf.CIQ(PP$2,"IQ_TOTAl_DEPOSITS",IQ_FQ,$A55,"LFR",,PP$3)*100),_xll.ciqfunctions.udf.CIQ(PP$2,"IQ_TOTAl_LOANS",IQ_FQ,$A55,"LFR",,PP$3)/_xll.ciqfunctions.udf.CIQ(PP$2,"IQ_TOTAl_DEPOSITS",IQ_FQ,$A55,"LFR",,PP$3)*100,0))</f>
        <v>1.17763</v>
      </c>
      <c r="PQ55" s="11">
        <f>IF(PQ$4="Industrials",_xll.ciqfunctions.udf.CIQ(PQ$2,"IQ_TOTAl_DEBT_EBITDA",IQ_FQ,$A55,"LFR",,PQ$3),IF(ISNUMBER(_xll.ciqfunctions.udf.CIQ(PQ$2,"IQ_TOTAl_LOANS",IQ_FQ,$A55,"LFR",,PQ$3)/_xll.ciqfunctions.udf.CIQ(PQ$2,"IQ_TOTAl_DEPOSITS",IQ_FQ,$A55,"LFR",,PQ$3)*100),_xll.ciqfunctions.udf.CIQ(PQ$2,"IQ_TOTAl_LOANS",IQ_FQ,$A55,"LFR",,PQ$3)/_xll.ciqfunctions.udf.CIQ(PQ$2,"IQ_TOTAl_DEPOSITS",IQ_FQ,$A55,"LFR",,PQ$3)*100,0))</f>
        <v>1.5713200000000001</v>
      </c>
      <c r="PR55" s="11">
        <f>IF(PR$4="Industrials",_xll.ciqfunctions.udf.CIQ(PR$2,"IQ_TOTAl_DEBT_EBITDA",IQ_FQ,$A55,"LFR",,PR$3),IF(ISNUMBER(_xll.ciqfunctions.udf.CIQ(PR$2,"IQ_TOTAl_LOANS",IQ_FQ,$A55,"LFR",,PR$3)/_xll.ciqfunctions.udf.CIQ(PR$2,"IQ_TOTAl_DEPOSITS",IQ_FQ,$A55,"LFR",,PR$3)*100),_xll.ciqfunctions.udf.CIQ(PR$2,"IQ_TOTAl_LOANS",IQ_FQ,$A55,"LFR",,PR$3)/_xll.ciqfunctions.udf.CIQ(PR$2,"IQ_TOTAl_DEPOSITS",IQ_FQ,$A55,"LFR",,PR$3)*100,0))</f>
        <v>0.73402000000000001</v>
      </c>
      <c r="PS55" s="11">
        <f>IF(PS$4="Industrials",_xll.ciqfunctions.udf.CIQ(PS$2,"IQ_TOTAl_DEBT_EBITDA",IQ_FQ,$A55,"LFR",,PS$3),IF(ISNUMBER(_xll.ciqfunctions.udf.CIQ(PS$2,"IQ_TOTAl_LOANS",IQ_FQ,$A55,"LFR",,PS$3)/_xll.ciqfunctions.udf.CIQ(PS$2,"IQ_TOTAl_DEPOSITS",IQ_FQ,$A55,"LFR",,PS$3)*100),_xll.ciqfunctions.udf.CIQ(PS$2,"IQ_TOTAl_LOANS",IQ_FQ,$A55,"LFR",,PS$3)/_xll.ciqfunctions.udf.CIQ(PS$2,"IQ_TOTAl_DEPOSITS",IQ_FQ,$A55,"LFR",,PS$3)*100,0))</f>
        <v>0</v>
      </c>
      <c r="PT55" s="11">
        <f>IF(PT$4="Industrials",_xll.ciqfunctions.udf.CIQ(PT$2,"IQ_TOTAl_DEBT_EBITDA",IQ_FQ,$A55,"LFR",,PT$3),IF(ISNUMBER(_xll.ciqfunctions.udf.CIQ(PT$2,"IQ_TOTAl_LOANS",IQ_FQ,$A55,"LFR",,PT$3)/_xll.ciqfunctions.udf.CIQ(PT$2,"IQ_TOTAl_DEPOSITS",IQ_FQ,$A55,"LFR",,PT$3)*100),_xll.ciqfunctions.udf.CIQ(PT$2,"IQ_TOTAl_LOANS",IQ_FQ,$A55,"LFR",,PT$3)/_xll.ciqfunctions.udf.CIQ(PT$2,"IQ_TOTAl_DEPOSITS",IQ_FQ,$A55,"LFR",,PT$3)*100,0))</f>
        <v>0</v>
      </c>
      <c r="PU55" s="11">
        <f>IF(PU$4="Industrials",_xll.ciqfunctions.udf.CIQ(PU$2,"IQ_TOTAl_DEBT_EBITDA",IQ_FQ,$A55,"LFR",,PU$3),IF(ISNUMBER(_xll.ciqfunctions.udf.CIQ(PU$2,"IQ_TOTAl_LOANS",IQ_FQ,$A55,"LFR",,PU$3)/_xll.ciqfunctions.udf.CIQ(PU$2,"IQ_TOTAl_DEPOSITS",IQ_FQ,$A55,"LFR",,PU$3)*100),_xll.ciqfunctions.udf.CIQ(PU$2,"IQ_TOTAl_LOANS",IQ_FQ,$A55,"LFR",,PU$3)/_xll.ciqfunctions.udf.CIQ(PU$2,"IQ_TOTAl_DEPOSITS",IQ_FQ,$A55,"LFR",,PU$3)*100,0))</f>
        <v>2.2672099999999999</v>
      </c>
      <c r="PV55" s="11">
        <f>IF(PV$4="Industrials",_xll.ciqfunctions.udf.CIQ(PV$2,"IQ_TOTAl_DEBT_EBITDA",IQ_FQ,$A55,"LFR",,PV$3),IF(ISNUMBER(_xll.ciqfunctions.udf.CIQ(PV$2,"IQ_TOTAl_LOANS",IQ_FQ,$A55,"LFR",,PV$3)/_xll.ciqfunctions.udf.CIQ(PV$2,"IQ_TOTAl_DEPOSITS",IQ_FQ,$A55,"LFR",,PV$3)*100),_xll.ciqfunctions.udf.CIQ(PV$2,"IQ_TOTAl_LOANS",IQ_FQ,$A55,"LFR",,PV$3)/_xll.ciqfunctions.udf.CIQ(PV$2,"IQ_TOTAl_DEPOSITS",IQ_FQ,$A55,"LFR",,PV$3)*100,0))</f>
        <v>1.8468100000000001</v>
      </c>
      <c r="PW55" s="11">
        <f>IF(PW$4="Industrials",_xll.ciqfunctions.udf.CIQ(PW$2,"IQ_TOTAl_DEBT_EBITDA",IQ_FQ,$A55,"LFR",,PW$3),IF(ISNUMBER(_xll.ciqfunctions.udf.CIQ(PW$2,"IQ_TOTAl_LOANS",IQ_FQ,$A55,"LFR",,PW$3)/_xll.ciqfunctions.udf.CIQ(PW$2,"IQ_TOTAl_DEPOSITS",IQ_FQ,$A55,"LFR",,PW$3)*100),_xll.ciqfunctions.udf.CIQ(PW$2,"IQ_TOTAl_LOANS",IQ_FQ,$A55,"LFR",,PW$3)/_xll.ciqfunctions.udf.CIQ(PW$2,"IQ_TOTAl_DEPOSITS",IQ_FQ,$A55,"LFR",,PW$3)*100,0))</f>
        <v>1.6881299999999999</v>
      </c>
      <c r="PX55" s="11">
        <f>IF(PX$4="Industrials",_xll.ciqfunctions.udf.CIQ(PX$2,"IQ_TOTAl_DEBT_EBITDA",IQ_FQ,$A55,"LFR",,PX$3),IF(ISNUMBER(_xll.ciqfunctions.udf.CIQ(PX$2,"IQ_TOTAl_LOANS",IQ_FQ,$A55,"LFR",,PX$3)/_xll.ciqfunctions.udf.CIQ(PX$2,"IQ_TOTAl_DEPOSITS",IQ_FQ,$A55,"LFR",,PX$3)*100),_xll.ciqfunctions.udf.CIQ(PX$2,"IQ_TOTAl_LOANS",IQ_FQ,$A55,"LFR",,PX$3)/_xll.ciqfunctions.udf.CIQ(PX$2,"IQ_TOTAl_DEPOSITS",IQ_FQ,$A55,"LFR",,PX$3)*100,0))</f>
        <v>2.2226699999999999</v>
      </c>
      <c r="PY55" s="11">
        <f>IF(PY$4="Industrials",_xll.ciqfunctions.udf.CIQ(PY$2,"IQ_TOTAl_DEBT_EBITDA",IQ_FQ,$A55,"LFR",,PY$3),IF(ISNUMBER(_xll.ciqfunctions.udf.CIQ(PY$2,"IQ_TOTAl_LOANS",IQ_FQ,$A55,"LFR",,PY$3)/_xll.ciqfunctions.udf.CIQ(PY$2,"IQ_TOTAl_DEPOSITS",IQ_FQ,$A55,"LFR",,PY$3)*100),_xll.ciqfunctions.udf.CIQ(PY$2,"IQ_TOTAl_LOANS",IQ_FQ,$A55,"LFR",,PY$3)/_xll.ciqfunctions.udf.CIQ(PY$2,"IQ_TOTAl_DEPOSITS",IQ_FQ,$A55,"LFR",,PY$3)*100,0))</f>
        <v>2.0737999999999999</v>
      </c>
      <c r="PZ55" s="11">
        <f>IF(PZ$4="Industrials",_xll.ciqfunctions.udf.CIQ(PZ$2,"IQ_TOTAl_DEBT_EBITDA",IQ_FQ,$A55,"LFR",,PZ$3),IF(ISNUMBER(_xll.ciqfunctions.udf.CIQ(PZ$2,"IQ_TOTAl_LOANS",IQ_FQ,$A55,"LFR",,PZ$3)/_xll.ciqfunctions.udf.CIQ(PZ$2,"IQ_TOTAl_DEPOSITS",IQ_FQ,$A55,"LFR",,PZ$3)*100),_xll.ciqfunctions.udf.CIQ(PZ$2,"IQ_TOTAl_LOANS",IQ_FQ,$A55,"LFR",,PZ$3)/_xll.ciqfunctions.udf.CIQ(PZ$2,"IQ_TOTAl_DEPOSITS",IQ_FQ,$A55,"LFR",,PZ$3)*100,0))</f>
        <v>0.92723999999999995</v>
      </c>
      <c r="QA55" s="11">
        <f>IF(QA$4="Industrials",_xll.ciqfunctions.udf.CIQ(QA$2,"IQ_TOTAl_DEBT_EBITDA",IQ_FQ,$A55,"LFR",,QA$3),IF(ISNUMBER(_xll.ciqfunctions.udf.CIQ(QA$2,"IQ_TOTAl_LOANS",IQ_FQ,$A55,"LFR",,QA$3)/_xll.ciqfunctions.udf.CIQ(QA$2,"IQ_TOTAl_DEPOSITS",IQ_FQ,$A55,"LFR",,QA$3)*100),_xll.ciqfunctions.udf.CIQ(QA$2,"IQ_TOTAl_LOANS",IQ_FQ,$A55,"LFR",,QA$3)/_xll.ciqfunctions.udf.CIQ(QA$2,"IQ_TOTAl_DEPOSITS",IQ_FQ,$A55,"LFR",,QA$3)*100,0))</f>
        <v>0.55659000000000003</v>
      </c>
      <c r="QB55" s="11">
        <f>IF(QB$4="Industrials",_xll.ciqfunctions.udf.CIQ(QB$2,"IQ_TOTAl_DEBT_EBITDA",IQ_FQ,$A55,"LFR",,QB$3),IF(ISNUMBER(_xll.ciqfunctions.udf.CIQ(QB$2,"IQ_TOTAl_LOANS",IQ_FQ,$A55,"LFR",,QB$3)/_xll.ciqfunctions.udf.CIQ(QB$2,"IQ_TOTAl_DEPOSITS",IQ_FQ,$A55,"LFR",,QB$3)*100),_xll.ciqfunctions.udf.CIQ(QB$2,"IQ_TOTAl_LOANS",IQ_FQ,$A55,"LFR",,QB$3)/_xll.ciqfunctions.udf.CIQ(QB$2,"IQ_TOTAl_DEPOSITS",IQ_FQ,$A55,"LFR",,QB$3)*100,0))</f>
        <v>1.0308299999999999</v>
      </c>
      <c r="QC55" s="11">
        <f>IF(QC$4="Industrials",_xll.ciqfunctions.udf.CIQ(QC$2,"IQ_TOTAl_DEBT_EBITDA",IQ_FQ,$A55,"LFR",,QC$3),IF(ISNUMBER(_xll.ciqfunctions.udf.CIQ(QC$2,"IQ_TOTAl_LOANS",IQ_FQ,$A55,"LFR",,QC$3)/_xll.ciqfunctions.udf.CIQ(QC$2,"IQ_TOTAl_DEPOSITS",IQ_FQ,$A55,"LFR",,QC$3)*100),_xll.ciqfunctions.udf.CIQ(QC$2,"IQ_TOTAl_LOANS",IQ_FQ,$A55,"LFR",,QC$3)/_xll.ciqfunctions.udf.CIQ(QC$2,"IQ_TOTAl_DEPOSITS",IQ_FQ,$A55,"LFR",,QC$3)*100,0))</f>
        <v>0</v>
      </c>
      <c r="QD55" s="11">
        <f>IF(QD$4="Industrials",_xll.ciqfunctions.udf.CIQ(QD$2,"IQ_TOTAl_DEBT_EBITDA",IQ_FQ,$A55,"LFR",,QD$3),IF(ISNUMBER(_xll.ciqfunctions.udf.CIQ(QD$2,"IQ_TOTAl_LOANS",IQ_FQ,$A55,"LFR",,QD$3)/_xll.ciqfunctions.udf.CIQ(QD$2,"IQ_TOTAl_DEPOSITS",IQ_FQ,$A55,"LFR",,QD$3)*100),_xll.ciqfunctions.udf.CIQ(QD$2,"IQ_TOTAl_LOANS",IQ_FQ,$A55,"LFR",,QD$3)/_xll.ciqfunctions.udf.CIQ(QD$2,"IQ_TOTAl_DEPOSITS",IQ_FQ,$A55,"LFR",,QD$3)*100,0))</f>
        <v>0</v>
      </c>
      <c r="QE55" s="11">
        <f>IF(QE$4="Industrials",_xll.ciqfunctions.udf.CIQ(QE$2,"IQ_TOTAl_DEBT_EBITDA",IQ_FQ,$A55,"LFR",,QE$3),IF(ISNUMBER(_xll.ciqfunctions.udf.CIQ(QE$2,"IQ_TOTAl_LOANS",IQ_FQ,$A55,"LFR",,QE$3)/_xll.ciqfunctions.udf.CIQ(QE$2,"IQ_TOTAl_DEPOSITS",IQ_FQ,$A55,"LFR",,QE$3)*100),_xll.ciqfunctions.udf.CIQ(QE$2,"IQ_TOTAl_LOANS",IQ_FQ,$A55,"LFR",,QE$3)/_xll.ciqfunctions.udf.CIQ(QE$2,"IQ_TOTAl_DEPOSITS",IQ_FQ,$A55,"LFR",,QE$3)*100,0))</f>
        <v>0.88502999999999998</v>
      </c>
      <c r="QF55" s="11">
        <f>IF(QF$4="Industrials",_xll.ciqfunctions.udf.CIQ(QF$2,"IQ_TOTAl_DEBT_EBITDA",IQ_FQ,$A55,"LFR",,QF$3),IF(ISNUMBER(_xll.ciqfunctions.udf.CIQ(QF$2,"IQ_TOTAl_LOANS",IQ_FQ,$A55,"LFR",,QF$3)/_xll.ciqfunctions.udf.CIQ(QF$2,"IQ_TOTAl_DEPOSITS",IQ_FQ,$A55,"LFR",,QF$3)*100),_xll.ciqfunctions.udf.CIQ(QF$2,"IQ_TOTAl_LOANS",IQ_FQ,$A55,"LFR",,QF$3)/_xll.ciqfunctions.udf.CIQ(QF$2,"IQ_TOTAl_DEPOSITS",IQ_FQ,$A55,"LFR",,QF$3)*100,0))</f>
        <v>2.1057299999999999</v>
      </c>
      <c r="QG55" s="11">
        <f>IF(QG$4="Industrials",_xll.ciqfunctions.udf.CIQ(QG$2,"IQ_TOTAl_DEBT_EBITDA",IQ_FQ,$A55,"LFR",,QG$3),IF(ISNUMBER(_xll.ciqfunctions.udf.CIQ(QG$2,"IQ_TOTAl_LOANS",IQ_FQ,$A55,"LFR",,QG$3)/_xll.ciqfunctions.udf.CIQ(QG$2,"IQ_TOTAl_DEPOSITS",IQ_FQ,$A55,"LFR",,QG$3)*100),_xll.ciqfunctions.udf.CIQ(QG$2,"IQ_TOTAl_LOANS",IQ_FQ,$A55,"LFR",,QG$3)/_xll.ciqfunctions.udf.CIQ(QG$2,"IQ_TOTAl_DEPOSITS",IQ_FQ,$A55,"LFR",,QG$3)*100,0))</f>
        <v>1.11147</v>
      </c>
      <c r="QH55" s="11">
        <f>IF(QH$4="Industrials",_xll.ciqfunctions.udf.CIQ(QH$2,"IQ_TOTAl_DEBT_EBITDA",IQ_FQ,$A55,"LFR",,QH$3),IF(ISNUMBER(_xll.ciqfunctions.udf.CIQ(QH$2,"IQ_TOTAl_LOANS",IQ_FQ,$A55,"LFR",,QH$3)/_xll.ciqfunctions.udf.CIQ(QH$2,"IQ_TOTAl_DEPOSITS",IQ_FQ,$A55,"LFR",,QH$3)*100),_xll.ciqfunctions.udf.CIQ(QH$2,"IQ_TOTAl_LOANS",IQ_FQ,$A55,"LFR",,QH$3)/_xll.ciqfunctions.udf.CIQ(QH$2,"IQ_TOTAl_DEPOSITS",IQ_FQ,$A55,"LFR",,QH$3)*100,0))</f>
        <v>0.38318000000000002</v>
      </c>
      <c r="QI55" s="11">
        <f>IF(QI$4="Industrials",_xll.ciqfunctions.udf.CIQ(QI$2,"IQ_TOTAl_DEBT_EBITDA",IQ_FQ,$A55,"LFR",,QI$3),IF(ISNUMBER(_xll.ciqfunctions.udf.CIQ(QI$2,"IQ_TOTAl_LOANS",IQ_FQ,$A55,"LFR",,QI$3)/_xll.ciqfunctions.udf.CIQ(QI$2,"IQ_TOTAl_DEPOSITS",IQ_FQ,$A55,"LFR",,QI$3)*100),_xll.ciqfunctions.udf.CIQ(QI$2,"IQ_TOTAl_LOANS",IQ_FQ,$A55,"LFR",,QI$3)/_xll.ciqfunctions.udf.CIQ(QI$2,"IQ_TOTAl_DEPOSITS",IQ_FQ,$A55,"LFR",,QI$3)*100,0))</f>
        <v>2.21536</v>
      </c>
      <c r="QJ55" s="11">
        <f>IF(QJ$4="Industrials",_xll.ciqfunctions.udf.CIQ(QJ$2,"IQ_TOTAl_DEBT_EBITDA",IQ_FQ,$A55,"LFR",,QJ$3),IF(ISNUMBER(_xll.ciqfunctions.udf.CIQ(QJ$2,"IQ_TOTAl_LOANS",IQ_FQ,$A55,"LFR",,QJ$3)/_xll.ciqfunctions.udf.CIQ(QJ$2,"IQ_TOTAl_DEPOSITS",IQ_FQ,$A55,"LFR",,QJ$3)*100),_xll.ciqfunctions.udf.CIQ(QJ$2,"IQ_TOTAl_LOANS",IQ_FQ,$A55,"LFR",,QJ$3)/_xll.ciqfunctions.udf.CIQ(QJ$2,"IQ_TOTAl_DEPOSITS",IQ_FQ,$A55,"LFR",,QJ$3)*100,0))</f>
        <v>2.4267400000000001</v>
      </c>
      <c r="QK55" s="11">
        <f>IF(QK$4="Industrials",_xll.ciqfunctions.udf.CIQ(QK$2,"IQ_TOTAl_DEBT_EBITDA",IQ_FQ,$A55,"LFR",,QK$3),IF(ISNUMBER(_xll.ciqfunctions.udf.CIQ(QK$2,"IQ_TOTAl_LOANS",IQ_FQ,$A55,"LFR",,QK$3)/_xll.ciqfunctions.udf.CIQ(QK$2,"IQ_TOTAl_DEPOSITS",IQ_FQ,$A55,"LFR",,QK$3)*100),_xll.ciqfunctions.udf.CIQ(QK$2,"IQ_TOTAl_LOANS",IQ_FQ,$A55,"LFR",,QK$3)/_xll.ciqfunctions.udf.CIQ(QK$2,"IQ_TOTAl_DEPOSITS",IQ_FQ,$A55,"LFR",,QK$3)*100,0))</f>
        <v>1.6999999999999999E-3</v>
      </c>
      <c r="QL55" s="11">
        <f>IF(QL$4="Industrials",_xll.ciqfunctions.udf.CIQ(QL$2,"IQ_TOTAl_DEBT_EBITDA",IQ_FQ,$A55,"LFR",,QL$3),IF(ISNUMBER(_xll.ciqfunctions.udf.CIQ(QL$2,"IQ_TOTAl_LOANS",IQ_FQ,$A55,"LFR",,QL$3)/_xll.ciqfunctions.udf.CIQ(QL$2,"IQ_TOTAl_DEPOSITS",IQ_FQ,$A55,"LFR",,QL$3)*100),_xll.ciqfunctions.udf.CIQ(QL$2,"IQ_TOTAl_LOANS",IQ_FQ,$A55,"LFR",,QL$3)/_xll.ciqfunctions.udf.CIQ(QL$2,"IQ_TOTAl_DEPOSITS",IQ_FQ,$A55,"LFR",,QL$3)*100,0))</f>
        <v>0</v>
      </c>
      <c r="QM55" s="11">
        <f>IF(QM$4="Industrials",_xll.ciqfunctions.udf.CIQ(QM$2,"IQ_TOTAl_DEBT_EBITDA",IQ_FQ,$A55,"LFR",,QM$3),IF(ISNUMBER(_xll.ciqfunctions.udf.CIQ(QM$2,"IQ_TOTAl_LOANS",IQ_FQ,$A55,"LFR",,QM$3)/_xll.ciqfunctions.udf.CIQ(QM$2,"IQ_TOTAl_DEPOSITS",IQ_FQ,$A55,"LFR",,QM$3)*100),_xll.ciqfunctions.udf.CIQ(QM$2,"IQ_TOTAl_LOANS",IQ_FQ,$A55,"LFR",,QM$3)/_xll.ciqfunctions.udf.CIQ(QM$2,"IQ_TOTAl_DEPOSITS",IQ_FQ,$A55,"LFR",,QM$3)*100,0))</f>
        <v>0.57462000000000002</v>
      </c>
      <c r="QN55" s="11">
        <f>IF(QN$4="Industrials",_xll.ciqfunctions.udf.CIQ(QN$2,"IQ_TOTAl_DEBT_EBITDA",IQ_FQ,$A55,"LFR",,QN$3),IF(ISNUMBER(_xll.ciqfunctions.udf.CIQ(QN$2,"IQ_TOTAl_LOANS",IQ_FQ,$A55,"LFR",,QN$3)/_xll.ciqfunctions.udf.CIQ(QN$2,"IQ_TOTAl_DEPOSITS",IQ_FQ,$A55,"LFR",,QN$3)*100),_xll.ciqfunctions.udf.CIQ(QN$2,"IQ_TOTAl_LOANS",IQ_FQ,$A55,"LFR",,QN$3)/_xll.ciqfunctions.udf.CIQ(QN$2,"IQ_TOTAl_DEPOSITS",IQ_FQ,$A55,"LFR",,QN$3)*100,0))</f>
        <v>0</v>
      </c>
      <c r="QO55" s="11">
        <f>IF(QO$4="Industrials",_xll.ciqfunctions.udf.CIQ(QO$2,"IQ_TOTAl_DEBT_EBITDA",IQ_FQ,$A55,"LFR",,QO$3),IF(ISNUMBER(_xll.ciqfunctions.udf.CIQ(QO$2,"IQ_TOTAl_LOANS",IQ_FQ,$A55,"LFR",,QO$3)/_xll.ciqfunctions.udf.CIQ(QO$2,"IQ_TOTAl_DEPOSITS",IQ_FQ,$A55,"LFR",,QO$3)*100),_xll.ciqfunctions.udf.CIQ(QO$2,"IQ_TOTAl_LOANS",IQ_FQ,$A55,"LFR",,QO$3)/_xll.ciqfunctions.udf.CIQ(QO$2,"IQ_TOTAl_DEPOSITS",IQ_FQ,$A55,"LFR",,QO$3)*100,0))</f>
        <v>1.4635899999999999</v>
      </c>
      <c r="QP55" s="11">
        <f>IF(QP$4="Industrials",_xll.ciqfunctions.udf.CIQ(QP$2,"IQ_TOTAl_DEBT_EBITDA",IQ_FQ,$A55,"LFR",,QP$3),IF(ISNUMBER(_xll.ciqfunctions.udf.CIQ(QP$2,"IQ_TOTAl_LOANS",IQ_FQ,$A55,"LFR",,QP$3)/_xll.ciqfunctions.udf.CIQ(QP$2,"IQ_TOTAl_DEPOSITS",IQ_FQ,$A55,"LFR",,QP$3)*100),_xll.ciqfunctions.udf.CIQ(QP$2,"IQ_TOTAl_LOANS",IQ_FQ,$A55,"LFR",,QP$3)/_xll.ciqfunctions.udf.CIQ(QP$2,"IQ_TOTAl_DEPOSITS",IQ_FQ,$A55,"LFR",,QP$3)*100,0))</f>
        <v>3.5504799999999999</v>
      </c>
      <c r="QQ55" s="11">
        <f>IF(QQ$4="Industrials",_xll.ciqfunctions.udf.CIQ(QQ$2,"IQ_TOTAl_DEBT_EBITDA",IQ_FQ,$A55,"LFR",,QQ$3),IF(ISNUMBER(_xll.ciqfunctions.udf.CIQ(QQ$2,"IQ_TOTAl_LOANS",IQ_FQ,$A55,"LFR",,QQ$3)/_xll.ciqfunctions.udf.CIQ(QQ$2,"IQ_TOTAl_DEPOSITS",IQ_FQ,$A55,"LFR",,QQ$3)*100),_xll.ciqfunctions.udf.CIQ(QQ$2,"IQ_TOTAl_LOANS",IQ_FQ,$A55,"LFR",,QQ$3)/_xll.ciqfunctions.udf.CIQ(QQ$2,"IQ_TOTAl_DEPOSITS",IQ_FQ,$A55,"LFR",,QQ$3)*100,0))</f>
        <v>117.02765415192667</v>
      </c>
      <c r="QR55" s="11">
        <f>IF(QR$4="Industrials",_xll.ciqfunctions.udf.CIQ(QR$2,"IQ_TOTAl_DEBT_EBITDA",IQ_FQ,$A55,"LFR",,QR$3),IF(ISNUMBER(_xll.ciqfunctions.udf.CIQ(QR$2,"IQ_TOTAl_LOANS",IQ_FQ,$A55,"LFR",,QR$3)/_xll.ciqfunctions.udf.CIQ(QR$2,"IQ_TOTAl_DEPOSITS",IQ_FQ,$A55,"LFR",,QR$3)*100),_xll.ciqfunctions.udf.CIQ(QR$2,"IQ_TOTAl_LOANS",IQ_FQ,$A55,"LFR",,QR$3)/_xll.ciqfunctions.udf.CIQ(QR$2,"IQ_TOTAl_DEPOSITS",IQ_FQ,$A55,"LFR",,QR$3)*100,0))</f>
        <v>1.5990800000000001</v>
      </c>
      <c r="QS55" s="11" t="str">
        <f>IF(QS$4="Industrials",_xll.ciqfunctions.udf.CIQ(QS$2,"IQ_TOTAl_DEBT_EBITDA",IQ_FQ,$A55,"LFR",,QS$3),IF(ISNUMBER(_xll.ciqfunctions.udf.CIQ(QS$2,"IQ_TOTAl_LOANS",IQ_FQ,$A55,"LFR",,QS$3)/_xll.ciqfunctions.udf.CIQ(QS$2,"IQ_TOTAl_DEPOSITS",IQ_FQ,$A55,"LFR",,QS$3)*100),_xll.ciqfunctions.udf.CIQ(QS$2,"IQ_TOTAl_LOANS",IQ_FQ,$A55,"LFR",,QS$3)/_xll.ciqfunctions.udf.CIQ(QS$2,"IQ_TOTAl_DEPOSITS",IQ_FQ,$A55,"LFR",,QS$3)*100,0))</f>
        <v>NM</v>
      </c>
      <c r="QT55" s="11">
        <f>IF(QT$4="Industrials",_xll.ciqfunctions.udf.CIQ(QT$2,"IQ_TOTAl_DEBT_EBITDA",IQ_FQ,$A55,"LFR",,QT$3),IF(ISNUMBER(_xll.ciqfunctions.udf.CIQ(QT$2,"IQ_TOTAl_LOANS",IQ_FQ,$A55,"LFR",,QT$3)/_xll.ciqfunctions.udf.CIQ(QT$2,"IQ_TOTAl_DEPOSITS",IQ_FQ,$A55,"LFR",,QT$3)*100),_xll.ciqfunctions.udf.CIQ(QT$2,"IQ_TOTAl_LOANS",IQ_FQ,$A55,"LFR",,QT$3)/_xll.ciqfunctions.udf.CIQ(QT$2,"IQ_TOTAl_DEPOSITS",IQ_FQ,$A55,"LFR",,QT$3)*100,0))</f>
        <v>2.57674</v>
      </c>
      <c r="QU55" s="11">
        <f>IF(QU$4="Industrials",_xll.ciqfunctions.udf.CIQ(QU$2,"IQ_TOTAl_DEBT_EBITDA",IQ_FQ,$A55,"LFR",,QU$3),IF(ISNUMBER(_xll.ciqfunctions.udf.CIQ(QU$2,"IQ_TOTAl_LOANS",IQ_FQ,$A55,"LFR",,QU$3)/_xll.ciqfunctions.udf.CIQ(QU$2,"IQ_TOTAl_DEPOSITS",IQ_FQ,$A55,"LFR",,QU$3)*100),_xll.ciqfunctions.udf.CIQ(QU$2,"IQ_TOTAl_LOANS",IQ_FQ,$A55,"LFR",,QU$3)/_xll.ciqfunctions.udf.CIQ(QU$2,"IQ_TOTAl_DEPOSITS",IQ_FQ,$A55,"LFR",,QU$3)*100,0))</f>
        <v>1.2565200000000001</v>
      </c>
      <c r="QV55" s="11">
        <f>IF(QV$4="Industrials",_xll.ciqfunctions.udf.CIQ(QV$2,"IQ_TOTAl_DEBT_EBITDA",IQ_FQ,$A55,"LFR",,QV$3),IF(ISNUMBER(_xll.ciqfunctions.udf.CIQ(QV$2,"IQ_TOTAl_LOANS",IQ_FQ,$A55,"LFR",,QV$3)/_xll.ciqfunctions.udf.CIQ(QV$2,"IQ_TOTAl_DEPOSITS",IQ_FQ,$A55,"LFR",,QV$3)*100),_xll.ciqfunctions.udf.CIQ(QV$2,"IQ_TOTAl_LOANS",IQ_FQ,$A55,"LFR",,QV$3)/_xll.ciqfunctions.udf.CIQ(QV$2,"IQ_TOTAl_DEPOSITS",IQ_FQ,$A55,"LFR",,QV$3)*100,0))</f>
        <v>1.2259500000000001</v>
      </c>
      <c r="QW55" s="11">
        <f>IF(QW$4="Industrials",_xll.ciqfunctions.udf.CIQ(QW$2,"IQ_TOTAl_DEBT_EBITDA",IQ_FQ,$A55,"LFR",,QW$3),IF(ISNUMBER(_xll.ciqfunctions.udf.CIQ(QW$2,"IQ_TOTAl_LOANS",IQ_FQ,$A55,"LFR",,QW$3)/_xll.ciqfunctions.udf.CIQ(QW$2,"IQ_TOTAl_DEPOSITS",IQ_FQ,$A55,"LFR",,QW$3)*100),_xll.ciqfunctions.udf.CIQ(QW$2,"IQ_TOTAl_LOANS",IQ_FQ,$A55,"LFR",,QW$3)/_xll.ciqfunctions.udf.CIQ(QW$2,"IQ_TOTAl_DEPOSITS",IQ_FQ,$A55,"LFR",,QW$3)*100,0))</f>
        <v>0</v>
      </c>
      <c r="QX55" s="11">
        <f>IF(QX$4="Industrials",_xll.ciqfunctions.udf.CIQ(QX$2,"IQ_TOTAl_DEBT_EBITDA",IQ_FQ,$A55,"LFR",,QX$3),IF(ISNUMBER(_xll.ciqfunctions.udf.CIQ(QX$2,"IQ_TOTAl_LOANS",IQ_FQ,$A55,"LFR",,QX$3)/_xll.ciqfunctions.udf.CIQ(QX$2,"IQ_TOTAl_DEPOSITS",IQ_FQ,$A55,"LFR",,QX$3)*100),_xll.ciqfunctions.udf.CIQ(QX$2,"IQ_TOTAl_LOANS",IQ_FQ,$A55,"LFR",,QX$3)/_xll.ciqfunctions.udf.CIQ(QX$2,"IQ_TOTAl_DEPOSITS",IQ_FQ,$A55,"LFR",,QX$3)*100,0))</f>
        <v>0</v>
      </c>
      <c r="QY55" s="11">
        <f>IF(QY$4="Industrials",_xll.ciqfunctions.udf.CIQ(QY$2,"IQ_TOTAl_DEBT_EBITDA",IQ_FQ,$A55,"LFR",,QY$3),IF(ISNUMBER(_xll.ciqfunctions.udf.CIQ(QY$2,"IQ_TOTAl_LOANS",IQ_FQ,$A55,"LFR",,QY$3)/_xll.ciqfunctions.udf.CIQ(QY$2,"IQ_TOTAl_DEPOSITS",IQ_FQ,$A55,"LFR",,QY$3)*100),_xll.ciqfunctions.udf.CIQ(QY$2,"IQ_TOTAl_LOANS",IQ_FQ,$A55,"LFR",,QY$3)/_xll.ciqfunctions.udf.CIQ(QY$2,"IQ_TOTAl_DEPOSITS",IQ_FQ,$A55,"LFR",,QY$3)*100,0))</f>
        <v>1.2888500000000001</v>
      </c>
      <c r="QZ55" s="11">
        <f>IF(QZ$4="Industrials",_xll.ciqfunctions.udf.CIQ(QZ$2,"IQ_TOTAl_DEBT_EBITDA",IQ_FQ,$A55,"LFR",,QZ$3),IF(ISNUMBER(_xll.ciqfunctions.udf.CIQ(QZ$2,"IQ_TOTAl_LOANS",IQ_FQ,$A55,"LFR",,QZ$3)/_xll.ciqfunctions.udf.CIQ(QZ$2,"IQ_TOTAl_DEPOSITS",IQ_FQ,$A55,"LFR",,QZ$3)*100),_xll.ciqfunctions.udf.CIQ(QZ$2,"IQ_TOTAl_LOANS",IQ_FQ,$A55,"LFR",,QZ$3)/_xll.ciqfunctions.udf.CIQ(QZ$2,"IQ_TOTAl_DEPOSITS",IQ_FQ,$A55,"LFR",,QZ$3)*100,0))</f>
        <v>1.38235</v>
      </c>
      <c r="RA55" s="11">
        <f>IF(RA$4="Industrials",_xll.ciqfunctions.udf.CIQ(RA$2,"IQ_TOTAl_DEBT_EBITDA",IQ_FQ,$A55,"LFR",,RA$3),IF(ISNUMBER(_xll.ciqfunctions.udf.CIQ(RA$2,"IQ_TOTAl_LOANS",IQ_FQ,$A55,"LFR",,RA$3)/_xll.ciqfunctions.udf.CIQ(RA$2,"IQ_TOTAl_DEPOSITS",IQ_FQ,$A55,"LFR",,RA$3)*100),_xll.ciqfunctions.udf.CIQ(RA$2,"IQ_TOTAl_LOANS",IQ_FQ,$A55,"LFR",,RA$3)/_xll.ciqfunctions.udf.CIQ(RA$2,"IQ_TOTAl_DEPOSITS",IQ_FQ,$A55,"LFR",,RA$3)*100,0))</f>
        <v>0.26874999999999999</v>
      </c>
      <c r="RB55" s="11">
        <f>IF(RB$4="Industrials",_xll.ciqfunctions.udf.CIQ(RB$2,"IQ_TOTAl_DEBT_EBITDA",IQ_FQ,$A55,"LFR",,RB$3),IF(ISNUMBER(_xll.ciqfunctions.udf.CIQ(RB$2,"IQ_TOTAl_LOANS",IQ_FQ,$A55,"LFR",,RB$3)/_xll.ciqfunctions.udf.CIQ(RB$2,"IQ_TOTAl_DEPOSITS",IQ_FQ,$A55,"LFR",,RB$3)*100),_xll.ciqfunctions.udf.CIQ(RB$2,"IQ_TOTAl_LOANS",IQ_FQ,$A55,"LFR",,RB$3)/_xll.ciqfunctions.udf.CIQ(RB$2,"IQ_TOTAl_DEPOSITS",IQ_FQ,$A55,"LFR",,RB$3)*100,0))</f>
        <v>0</v>
      </c>
      <c r="RC55" s="11">
        <f>IF(RC$4="Industrials",_xll.ciqfunctions.udf.CIQ(RC$2,"IQ_TOTAl_DEBT_EBITDA",IQ_FQ,$A55,"LFR",,RC$3),IF(ISNUMBER(_xll.ciqfunctions.udf.CIQ(RC$2,"IQ_TOTAl_LOANS",IQ_FQ,$A55,"LFR",,RC$3)/_xll.ciqfunctions.udf.CIQ(RC$2,"IQ_TOTAl_DEPOSITS",IQ_FQ,$A55,"LFR",,RC$3)*100),_xll.ciqfunctions.udf.CIQ(RC$2,"IQ_TOTAl_LOANS",IQ_FQ,$A55,"LFR",,RC$3)/_xll.ciqfunctions.udf.CIQ(RC$2,"IQ_TOTAl_DEPOSITS",IQ_FQ,$A55,"LFR",,RC$3)*100,0))</f>
        <v>3.9577100000000001</v>
      </c>
      <c r="RD55" s="11">
        <f>IF(RD$4="Industrials",_xll.ciqfunctions.udf.CIQ(RD$2,"IQ_TOTAl_DEBT_EBITDA",IQ_FQ,$A55,"LFR",,RD$3),IF(ISNUMBER(_xll.ciqfunctions.udf.CIQ(RD$2,"IQ_TOTAl_LOANS",IQ_FQ,$A55,"LFR",,RD$3)/_xll.ciqfunctions.udf.CIQ(RD$2,"IQ_TOTAl_DEPOSITS",IQ_FQ,$A55,"LFR",,RD$3)*100),_xll.ciqfunctions.udf.CIQ(RD$2,"IQ_TOTAl_LOANS",IQ_FQ,$A55,"LFR",,RD$3)/_xll.ciqfunctions.udf.CIQ(RD$2,"IQ_TOTAl_DEPOSITS",IQ_FQ,$A55,"LFR",,RD$3)*100,0))</f>
        <v>0.96916999999999998</v>
      </c>
      <c r="RE55" s="11">
        <f>IF(RE$4="Industrials",_xll.ciqfunctions.udf.CIQ(RE$2,"IQ_TOTAl_DEBT_EBITDA",IQ_FQ,$A55,"LFR",,RE$3),IF(ISNUMBER(_xll.ciqfunctions.udf.CIQ(RE$2,"IQ_TOTAl_LOANS",IQ_FQ,$A55,"LFR",,RE$3)/_xll.ciqfunctions.udf.CIQ(RE$2,"IQ_TOTAl_DEPOSITS",IQ_FQ,$A55,"LFR",,RE$3)*100),_xll.ciqfunctions.udf.CIQ(RE$2,"IQ_TOTAl_LOANS",IQ_FQ,$A55,"LFR",,RE$3)/_xll.ciqfunctions.udf.CIQ(RE$2,"IQ_TOTAl_DEPOSITS",IQ_FQ,$A55,"LFR",,RE$3)*100,0))</f>
        <v>1.90703</v>
      </c>
      <c r="RF55" s="11">
        <f>IF(RF$4="Industrials",_xll.ciqfunctions.udf.CIQ(RF$2,"IQ_TOTAl_DEBT_EBITDA",IQ_FQ,$A55,"LFR",,RF$3),IF(ISNUMBER(_xll.ciqfunctions.udf.CIQ(RF$2,"IQ_TOTAl_LOANS",IQ_FQ,$A55,"LFR",,RF$3)/_xll.ciqfunctions.udf.CIQ(RF$2,"IQ_TOTAl_DEPOSITS",IQ_FQ,$A55,"LFR",,RF$3)*100),_xll.ciqfunctions.udf.CIQ(RF$2,"IQ_TOTAl_LOANS",IQ_FQ,$A55,"LFR",,RF$3)/_xll.ciqfunctions.udf.CIQ(RF$2,"IQ_TOTAl_DEPOSITS",IQ_FQ,$A55,"LFR",,RF$3)*100,0))</f>
        <v>4.0059999999999998E-2</v>
      </c>
      <c r="RG55" s="11">
        <f>IF(RG$4="Industrials",_xll.ciqfunctions.udf.CIQ(RG$2,"IQ_TOTAl_DEBT_EBITDA",IQ_FQ,$A55,"LFR",,RG$3),IF(ISNUMBER(_xll.ciqfunctions.udf.CIQ(RG$2,"IQ_TOTAl_LOANS",IQ_FQ,$A55,"LFR",,RG$3)/_xll.ciqfunctions.udf.CIQ(RG$2,"IQ_TOTAl_DEPOSITS",IQ_FQ,$A55,"LFR",,RG$3)*100),_xll.ciqfunctions.udf.CIQ(RG$2,"IQ_TOTAl_LOANS",IQ_FQ,$A55,"LFR",,RG$3)/_xll.ciqfunctions.udf.CIQ(RG$2,"IQ_TOTAl_DEPOSITS",IQ_FQ,$A55,"LFR",,RG$3)*100,0))</f>
        <v>0</v>
      </c>
      <c r="RH55" s="11">
        <f>IF(RH$4="Industrials",_xll.ciqfunctions.udf.CIQ(RH$2,"IQ_TOTAl_DEBT_EBITDA",IQ_FQ,$A55,"LFR",,RH$3),IF(ISNUMBER(_xll.ciqfunctions.udf.CIQ(RH$2,"IQ_TOTAl_LOANS",IQ_FQ,$A55,"LFR",,RH$3)/_xll.ciqfunctions.udf.CIQ(RH$2,"IQ_TOTAl_DEPOSITS",IQ_FQ,$A55,"LFR",,RH$3)*100),_xll.ciqfunctions.udf.CIQ(RH$2,"IQ_TOTAl_LOANS",IQ_FQ,$A55,"LFR",,RH$3)/_xll.ciqfunctions.udf.CIQ(RH$2,"IQ_TOTAl_DEPOSITS",IQ_FQ,$A55,"LFR",,RH$3)*100,0))</f>
        <v>4.0761200000000004</v>
      </c>
      <c r="RI55" s="11">
        <f>IF(RI$4="Industrials",_xll.ciqfunctions.udf.CIQ(RI$2,"IQ_TOTAl_DEBT_EBITDA",IQ_FQ,$A55,"LFR",,RI$3),IF(ISNUMBER(_xll.ciqfunctions.udf.CIQ(RI$2,"IQ_TOTAl_LOANS",IQ_FQ,$A55,"LFR",,RI$3)/_xll.ciqfunctions.udf.CIQ(RI$2,"IQ_TOTAl_DEPOSITS",IQ_FQ,$A55,"LFR",,RI$3)*100),_xll.ciqfunctions.udf.CIQ(RI$2,"IQ_TOTAl_LOANS",IQ_FQ,$A55,"LFR",,RI$3)/_xll.ciqfunctions.udf.CIQ(RI$2,"IQ_TOTAl_DEPOSITS",IQ_FQ,$A55,"LFR",,RI$3)*100,0))</f>
        <v>0.13733999999999999</v>
      </c>
      <c r="RJ55" s="11">
        <f>IF(RJ$4="Industrials",_xll.ciqfunctions.udf.CIQ(RJ$2,"IQ_TOTAl_DEBT_EBITDA",IQ_FQ,$A55,"LFR",,RJ$3),IF(ISNUMBER(_xll.ciqfunctions.udf.CIQ(RJ$2,"IQ_TOTAl_LOANS",IQ_FQ,$A55,"LFR",,RJ$3)/_xll.ciqfunctions.udf.CIQ(RJ$2,"IQ_TOTAl_DEPOSITS",IQ_FQ,$A55,"LFR",,RJ$3)*100),_xll.ciqfunctions.udf.CIQ(RJ$2,"IQ_TOTAl_LOANS",IQ_FQ,$A55,"LFR",,RJ$3)/_xll.ciqfunctions.udf.CIQ(RJ$2,"IQ_TOTAl_DEPOSITS",IQ_FQ,$A55,"LFR",,RJ$3)*100,0))</f>
        <v>0.14105000000000001</v>
      </c>
      <c r="RK55" s="11">
        <f>IF(RK$4="Industrials",_xll.ciqfunctions.udf.CIQ(RK$2,"IQ_TOTAl_DEBT_EBITDA",IQ_FQ,$A55,"LFR",,RK$3),IF(ISNUMBER(_xll.ciqfunctions.udf.CIQ(RK$2,"IQ_TOTAl_LOANS",IQ_FQ,$A55,"LFR",,RK$3)/_xll.ciqfunctions.udf.CIQ(RK$2,"IQ_TOTAl_DEPOSITS",IQ_FQ,$A55,"LFR",,RK$3)*100),_xll.ciqfunctions.udf.CIQ(RK$2,"IQ_TOTAl_LOANS",IQ_FQ,$A55,"LFR",,RK$3)/_xll.ciqfunctions.udf.CIQ(RK$2,"IQ_TOTAl_DEPOSITS",IQ_FQ,$A55,"LFR",,RK$3)*100,0))</f>
        <v>1.30816</v>
      </c>
      <c r="RL55" s="11">
        <f>IF(RL$4="Industrials",_xll.ciqfunctions.udf.CIQ(RL$2,"IQ_TOTAl_DEBT_EBITDA",IQ_FQ,$A55,"LFR",,RL$3),IF(ISNUMBER(_xll.ciqfunctions.udf.CIQ(RL$2,"IQ_TOTAl_LOANS",IQ_FQ,$A55,"LFR",,RL$3)/_xll.ciqfunctions.udf.CIQ(RL$2,"IQ_TOTAl_DEPOSITS",IQ_FQ,$A55,"LFR",,RL$3)*100),_xll.ciqfunctions.udf.CIQ(RL$2,"IQ_TOTAl_LOANS",IQ_FQ,$A55,"LFR",,RL$3)/_xll.ciqfunctions.udf.CIQ(RL$2,"IQ_TOTAl_DEPOSITS",IQ_FQ,$A55,"LFR",,RL$3)*100,0))</f>
        <v>1.72455</v>
      </c>
      <c r="RM55" s="11">
        <f>IF(RM$4="Industrials",_xll.ciqfunctions.udf.CIQ(RM$2,"IQ_TOTAl_DEBT_EBITDA",IQ_FQ,$A55,"LFR",,RM$3),IF(ISNUMBER(_xll.ciqfunctions.udf.CIQ(RM$2,"IQ_TOTAl_LOANS",IQ_FQ,$A55,"LFR",,RM$3)/_xll.ciqfunctions.udf.CIQ(RM$2,"IQ_TOTAl_DEPOSITS",IQ_FQ,$A55,"LFR",,RM$3)*100),_xll.ciqfunctions.udf.CIQ(RM$2,"IQ_TOTAl_LOANS",IQ_FQ,$A55,"LFR",,RM$3)/_xll.ciqfunctions.udf.CIQ(RM$2,"IQ_TOTAl_DEPOSITS",IQ_FQ,$A55,"LFR",,RM$3)*100,0))</f>
        <v>2.4320300000000001</v>
      </c>
      <c r="RN55" s="11">
        <f>IF(RN$4="Industrials",_xll.ciqfunctions.udf.CIQ(RN$2,"IQ_TOTAl_DEBT_EBITDA",IQ_FQ,$A55,"LFR",,RN$3),IF(ISNUMBER(_xll.ciqfunctions.udf.CIQ(RN$2,"IQ_TOTAl_LOANS",IQ_FQ,$A55,"LFR",,RN$3)/_xll.ciqfunctions.udf.CIQ(RN$2,"IQ_TOTAl_DEPOSITS",IQ_FQ,$A55,"LFR",,RN$3)*100),_xll.ciqfunctions.udf.CIQ(RN$2,"IQ_TOTAl_LOANS",IQ_FQ,$A55,"LFR",,RN$3)/_xll.ciqfunctions.udf.CIQ(RN$2,"IQ_TOTAl_DEPOSITS",IQ_FQ,$A55,"LFR",,RN$3)*100,0))</f>
        <v>2.2751800000000002</v>
      </c>
      <c r="RO55" s="11">
        <f>IF(RO$4="Industrials",_xll.ciqfunctions.udf.CIQ(RO$2,"IQ_TOTAl_DEBT_EBITDA",IQ_FQ,$A55,"LFR",,RO$3),IF(ISNUMBER(_xll.ciqfunctions.udf.CIQ(RO$2,"IQ_TOTAl_LOANS",IQ_FQ,$A55,"LFR",,RO$3)/_xll.ciqfunctions.udf.CIQ(RO$2,"IQ_TOTAl_DEPOSITS",IQ_FQ,$A55,"LFR",,RO$3)*100),_xll.ciqfunctions.udf.CIQ(RO$2,"IQ_TOTAl_LOANS",IQ_FQ,$A55,"LFR",,RO$3)/_xll.ciqfunctions.udf.CIQ(RO$2,"IQ_TOTAl_DEPOSITS",IQ_FQ,$A55,"LFR",,RO$3)*100,0))</f>
        <v>1.6084499999999999</v>
      </c>
      <c r="RP55" s="11">
        <f>IF(RP$4="Industrials",_xll.ciqfunctions.udf.CIQ(RP$2,"IQ_TOTAl_DEBT_EBITDA",IQ_FQ,$A55,"LFR",,RP$3),IF(ISNUMBER(_xll.ciqfunctions.udf.CIQ(RP$2,"IQ_TOTAl_LOANS",IQ_FQ,$A55,"LFR",,RP$3)/_xll.ciqfunctions.udf.CIQ(RP$2,"IQ_TOTAl_DEPOSITS",IQ_FQ,$A55,"LFR",,RP$3)*100),_xll.ciqfunctions.udf.CIQ(RP$2,"IQ_TOTAl_LOANS",IQ_FQ,$A55,"LFR",,RP$3)/_xll.ciqfunctions.udf.CIQ(RP$2,"IQ_TOTAl_DEPOSITS",IQ_FQ,$A55,"LFR",,RP$3)*100,0))</f>
        <v>1.4200299999999999</v>
      </c>
      <c r="RQ55" s="11">
        <f>IF(RQ$4="Industrials",_xll.ciqfunctions.udf.CIQ(RQ$2,"IQ_TOTAl_DEBT_EBITDA",IQ_FQ,$A55,"LFR",,RQ$3),IF(ISNUMBER(_xll.ciqfunctions.udf.CIQ(RQ$2,"IQ_TOTAl_LOANS",IQ_FQ,$A55,"LFR",,RQ$3)/_xll.ciqfunctions.udf.CIQ(RQ$2,"IQ_TOTAl_DEPOSITS",IQ_FQ,$A55,"LFR",,RQ$3)*100),_xll.ciqfunctions.udf.CIQ(RQ$2,"IQ_TOTAl_LOANS",IQ_FQ,$A55,"LFR",,RQ$3)/_xll.ciqfunctions.udf.CIQ(RQ$2,"IQ_TOTAl_DEPOSITS",IQ_FQ,$A55,"LFR",,RQ$3)*100,0))</f>
        <v>107.87085641529663</v>
      </c>
      <c r="RR55" s="11">
        <f>IF(RR$4="Industrials",_xll.ciqfunctions.udf.CIQ(RR$2,"IQ_TOTAl_DEBT_EBITDA",IQ_FQ,$A55,"LFR",,RR$3),IF(ISNUMBER(_xll.ciqfunctions.udf.CIQ(RR$2,"IQ_TOTAl_LOANS",IQ_FQ,$A55,"LFR",,RR$3)/_xll.ciqfunctions.udf.CIQ(RR$2,"IQ_TOTAl_DEPOSITS",IQ_FQ,$A55,"LFR",,RR$3)*100),_xll.ciqfunctions.udf.CIQ(RR$2,"IQ_TOTAl_LOANS",IQ_FQ,$A55,"LFR",,RR$3)/_xll.ciqfunctions.udf.CIQ(RR$2,"IQ_TOTAl_DEPOSITS",IQ_FQ,$A55,"LFR",,RR$3)*100,0))</f>
        <v>0.31418000000000001</v>
      </c>
      <c r="RS55" s="11">
        <f>IF(RS$4="Industrials",_xll.ciqfunctions.udf.CIQ(RS$2,"IQ_TOTAl_DEBT_EBITDA",IQ_FQ,$A55,"LFR",,RS$3),IF(ISNUMBER(_xll.ciqfunctions.udf.CIQ(RS$2,"IQ_TOTAl_LOANS",IQ_FQ,$A55,"LFR",,RS$3)/_xll.ciqfunctions.udf.CIQ(RS$2,"IQ_TOTAl_DEPOSITS",IQ_FQ,$A55,"LFR",,RS$3)*100),_xll.ciqfunctions.udf.CIQ(RS$2,"IQ_TOTAl_LOANS",IQ_FQ,$A55,"LFR",,RS$3)/_xll.ciqfunctions.udf.CIQ(RS$2,"IQ_TOTAl_DEPOSITS",IQ_FQ,$A55,"LFR",,RS$3)*100,0))</f>
        <v>0</v>
      </c>
      <c r="RT55" s="11">
        <f>IF(RT$4="Industrials",_xll.ciqfunctions.udf.CIQ(RT$2,"IQ_TOTAl_DEBT_EBITDA",IQ_FQ,$A55,"LFR",,RT$3),IF(ISNUMBER(_xll.ciqfunctions.udf.CIQ(RT$2,"IQ_TOTAl_LOANS",IQ_FQ,$A55,"LFR",,RT$3)/_xll.ciqfunctions.udf.CIQ(RT$2,"IQ_TOTAl_DEPOSITS",IQ_FQ,$A55,"LFR",,RT$3)*100),_xll.ciqfunctions.udf.CIQ(RT$2,"IQ_TOTAl_LOANS",IQ_FQ,$A55,"LFR",,RT$3)/_xll.ciqfunctions.udf.CIQ(RT$2,"IQ_TOTAl_DEPOSITS",IQ_FQ,$A55,"LFR",,RT$3)*100,0))</f>
        <v>1.0361400000000001</v>
      </c>
      <c r="RU55" s="11">
        <f>IF(RU$4="Industrials",_xll.ciqfunctions.udf.CIQ(RU$2,"IQ_TOTAl_DEBT_EBITDA",IQ_FQ,$A55,"LFR",,RU$3),IF(ISNUMBER(_xll.ciqfunctions.udf.CIQ(RU$2,"IQ_TOTAl_LOANS",IQ_FQ,$A55,"LFR",,RU$3)/_xll.ciqfunctions.udf.CIQ(RU$2,"IQ_TOTAl_DEPOSITS",IQ_FQ,$A55,"LFR",,RU$3)*100),_xll.ciqfunctions.udf.CIQ(RU$2,"IQ_TOTAl_LOANS",IQ_FQ,$A55,"LFR",,RU$3)/_xll.ciqfunctions.udf.CIQ(RU$2,"IQ_TOTAl_DEPOSITS",IQ_FQ,$A55,"LFR",,RU$3)*100,0))</f>
        <v>1.25326</v>
      </c>
      <c r="RV55" s="11">
        <f>IF(RV$4="Industrials",_xll.ciqfunctions.udf.CIQ(RV$2,"IQ_TOTAl_DEBT_EBITDA",IQ_FQ,$A55,"LFR",,RV$3),IF(ISNUMBER(_xll.ciqfunctions.udf.CIQ(RV$2,"IQ_TOTAl_LOANS",IQ_FQ,$A55,"LFR",,RV$3)/_xll.ciqfunctions.udf.CIQ(RV$2,"IQ_TOTAl_DEPOSITS",IQ_FQ,$A55,"LFR",,RV$3)*100),_xll.ciqfunctions.udf.CIQ(RV$2,"IQ_TOTAl_LOANS",IQ_FQ,$A55,"LFR",,RV$3)/_xll.ciqfunctions.udf.CIQ(RV$2,"IQ_TOTAl_DEPOSITS",IQ_FQ,$A55,"LFR",,RV$3)*100,0))</f>
        <v>2.0194700000000001</v>
      </c>
      <c r="RW55" s="11">
        <f>IF(RW$4="Industrials",_xll.ciqfunctions.udf.CIQ(RW$2,"IQ_TOTAl_DEBT_EBITDA",IQ_FQ,$A55,"LFR",,RW$3),IF(ISNUMBER(_xll.ciqfunctions.udf.CIQ(RW$2,"IQ_TOTAl_LOANS",IQ_FQ,$A55,"LFR",,RW$3)/_xll.ciqfunctions.udf.CIQ(RW$2,"IQ_TOTAl_DEPOSITS",IQ_FQ,$A55,"LFR",,RW$3)*100),_xll.ciqfunctions.udf.CIQ(RW$2,"IQ_TOTAl_LOANS",IQ_FQ,$A55,"LFR",,RW$3)/_xll.ciqfunctions.udf.CIQ(RW$2,"IQ_TOTAl_DEPOSITS",IQ_FQ,$A55,"LFR",,RW$3)*100,0))</f>
        <v>3.1848999999999998</v>
      </c>
      <c r="RX55" s="11">
        <f>IF(RX$4="Industrials",_xll.ciqfunctions.udf.CIQ(RX$2,"IQ_TOTAl_DEBT_EBITDA",IQ_FQ,$A55,"LFR",,RX$3),IF(ISNUMBER(_xll.ciqfunctions.udf.CIQ(RX$2,"IQ_TOTAl_LOANS",IQ_FQ,$A55,"LFR",,RX$3)/_xll.ciqfunctions.udf.CIQ(RX$2,"IQ_TOTAl_DEPOSITS",IQ_FQ,$A55,"LFR",,RX$3)*100),_xll.ciqfunctions.udf.CIQ(RX$2,"IQ_TOTAl_LOANS",IQ_FQ,$A55,"LFR",,RX$3)/_xll.ciqfunctions.udf.CIQ(RX$2,"IQ_TOTAl_DEPOSITS",IQ_FQ,$A55,"LFR",,RX$3)*100,0))</f>
        <v>4.1660399999999997</v>
      </c>
      <c r="RY55" s="11">
        <f>IF(RY$4="Industrials",_xll.ciqfunctions.udf.CIQ(RY$2,"IQ_TOTAl_DEBT_EBITDA",IQ_FQ,$A55,"LFR",,RY$3),IF(ISNUMBER(_xll.ciqfunctions.udf.CIQ(RY$2,"IQ_TOTAl_LOANS",IQ_FQ,$A55,"LFR",,RY$3)/_xll.ciqfunctions.udf.CIQ(RY$2,"IQ_TOTAl_DEPOSITS",IQ_FQ,$A55,"LFR",,RY$3)*100),_xll.ciqfunctions.udf.CIQ(RY$2,"IQ_TOTAl_LOANS",IQ_FQ,$A55,"LFR",,RY$3)/_xll.ciqfunctions.udf.CIQ(RY$2,"IQ_TOTAl_DEPOSITS",IQ_FQ,$A55,"LFR",,RY$3)*100,0))</f>
        <v>0</v>
      </c>
      <c r="RZ55" s="11">
        <f>IF(RZ$4="Industrials",_xll.ciqfunctions.udf.CIQ(RZ$2,"IQ_TOTAl_DEBT_EBITDA",IQ_FQ,$A55,"LFR",,RZ$3),IF(ISNUMBER(_xll.ciqfunctions.udf.CIQ(RZ$2,"IQ_TOTAl_LOANS",IQ_FQ,$A55,"LFR",,RZ$3)/_xll.ciqfunctions.udf.CIQ(RZ$2,"IQ_TOTAl_DEPOSITS",IQ_FQ,$A55,"LFR",,RZ$3)*100),_xll.ciqfunctions.udf.CIQ(RZ$2,"IQ_TOTAl_LOANS",IQ_FQ,$A55,"LFR",,RZ$3)/_xll.ciqfunctions.udf.CIQ(RZ$2,"IQ_TOTAl_DEPOSITS",IQ_FQ,$A55,"LFR",,RZ$3)*100,0))</f>
        <v>3.8536299999999999</v>
      </c>
      <c r="SA55" s="11">
        <f>IF(SA$4="Industrials",_xll.ciqfunctions.udf.CIQ(SA$2,"IQ_TOTAl_DEBT_EBITDA",IQ_FQ,$A55,"LFR",,SA$3),IF(ISNUMBER(_xll.ciqfunctions.udf.CIQ(SA$2,"IQ_TOTAl_LOANS",IQ_FQ,$A55,"LFR",,SA$3)/_xll.ciqfunctions.udf.CIQ(SA$2,"IQ_TOTAl_DEPOSITS",IQ_FQ,$A55,"LFR",,SA$3)*100),_xll.ciqfunctions.udf.CIQ(SA$2,"IQ_TOTAl_LOANS",IQ_FQ,$A55,"LFR",,SA$3)/_xll.ciqfunctions.udf.CIQ(SA$2,"IQ_TOTAl_DEPOSITS",IQ_FQ,$A55,"LFR",,SA$3)*100,0))</f>
        <v>4.95932</v>
      </c>
      <c r="SB55" s="11">
        <f>IF(SB$4="Industrials",_xll.ciqfunctions.udf.CIQ(SB$2,"IQ_TOTAl_DEBT_EBITDA",IQ_FQ,$A55,"LFR",,SB$3),IF(ISNUMBER(_xll.ciqfunctions.udf.CIQ(SB$2,"IQ_TOTAl_LOANS",IQ_FQ,$A55,"LFR",,SB$3)/_xll.ciqfunctions.udf.CIQ(SB$2,"IQ_TOTAl_DEPOSITS",IQ_FQ,$A55,"LFR",,SB$3)*100),_xll.ciqfunctions.udf.CIQ(SB$2,"IQ_TOTAl_LOANS",IQ_FQ,$A55,"LFR",,SB$3)/_xll.ciqfunctions.udf.CIQ(SB$2,"IQ_TOTAl_DEPOSITS",IQ_FQ,$A55,"LFR",,SB$3)*100,0))</f>
        <v>3.9188000000000001</v>
      </c>
      <c r="SC55" s="11">
        <f>IF(SC$4="Industrials",_xll.ciqfunctions.udf.CIQ(SC$2,"IQ_TOTAl_DEBT_EBITDA",IQ_FQ,$A55,"LFR",,SC$3),IF(ISNUMBER(_xll.ciqfunctions.udf.CIQ(SC$2,"IQ_TOTAl_LOANS",IQ_FQ,$A55,"LFR",,SC$3)/_xll.ciqfunctions.udf.CIQ(SC$2,"IQ_TOTAl_DEPOSITS",IQ_FQ,$A55,"LFR",,SC$3)*100),_xll.ciqfunctions.udf.CIQ(SC$2,"IQ_TOTAl_LOANS",IQ_FQ,$A55,"LFR",,SC$3)/_xll.ciqfunctions.udf.CIQ(SC$2,"IQ_TOTAl_DEPOSITS",IQ_FQ,$A55,"LFR",,SC$3)*100,0))</f>
        <v>3.1482899999999998</v>
      </c>
      <c r="SD55" s="11">
        <f>IF(SD$4="Industrials",_xll.ciqfunctions.udf.CIQ(SD$2,"IQ_TOTAl_DEBT_EBITDA",IQ_FQ,$A55,"LFR",,SD$3),IF(ISNUMBER(_xll.ciqfunctions.udf.CIQ(SD$2,"IQ_TOTAl_LOANS",IQ_FQ,$A55,"LFR",,SD$3)/_xll.ciqfunctions.udf.CIQ(SD$2,"IQ_TOTAl_DEPOSITS",IQ_FQ,$A55,"LFR",,SD$3)*100),_xll.ciqfunctions.udf.CIQ(SD$2,"IQ_TOTAl_LOANS",IQ_FQ,$A55,"LFR",,SD$3)/_xll.ciqfunctions.udf.CIQ(SD$2,"IQ_TOTAl_DEPOSITS",IQ_FQ,$A55,"LFR",,SD$3)*100,0))</f>
        <v>1.85023</v>
      </c>
      <c r="SE55" s="11">
        <f>IF(SE$4="Industrials",_xll.ciqfunctions.udf.CIQ(SE$2,"IQ_TOTAl_DEBT_EBITDA",IQ_FQ,$A55,"LFR",,SE$3),IF(ISNUMBER(_xll.ciqfunctions.udf.CIQ(SE$2,"IQ_TOTAl_LOANS",IQ_FQ,$A55,"LFR",,SE$3)/_xll.ciqfunctions.udf.CIQ(SE$2,"IQ_TOTAl_DEPOSITS",IQ_FQ,$A55,"LFR",,SE$3)*100),_xll.ciqfunctions.udf.CIQ(SE$2,"IQ_TOTAl_LOANS",IQ_FQ,$A55,"LFR",,SE$3)/_xll.ciqfunctions.udf.CIQ(SE$2,"IQ_TOTAl_DEPOSITS",IQ_FQ,$A55,"LFR",,SE$3)*100,0))</f>
        <v>0</v>
      </c>
      <c r="SF55" s="11">
        <f>IF(SF$4="Industrials",_xll.ciqfunctions.udf.CIQ(SF$2,"IQ_TOTAl_DEBT_EBITDA",IQ_FQ,$A55,"LFR",,SF$3),IF(ISNUMBER(_xll.ciqfunctions.udf.CIQ(SF$2,"IQ_TOTAl_LOANS",IQ_FQ,$A55,"LFR",,SF$3)/_xll.ciqfunctions.udf.CIQ(SF$2,"IQ_TOTAl_DEPOSITS",IQ_FQ,$A55,"LFR",,SF$3)*100),_xll.ciqfunctions.udf.CIQ(SF$2,"IQ_TOTAl_LOANS",IQ_FQ,$A55,"LFR",,SF$3)/_xll.ciqfunctions.udf.CIQ(SF$2,"IQ_TOTAl_DEPOSITS",IQ_FQ,$A55,"LFR",,SF$3)*100,0))</f>
        <v>0</v>
      </c>
      <c r="SG55" s="11">
        <f>IF(SG$4="Industrials",_xll.ciqfunctions.udf.CIQ(SG$2,"IQ_TOTAl_DEBT_EBITDA",IQ_FQ,$A55,"LFR",,SG$3),IF(ISNUMBER(_xll.ciqfunctions.udf.CIQ(SG$2,"IQ_TOTAl_LOANS",IQ_FQ,$A55,"LFR",,SG$3)/_xll.ciqfunctions.udf.CIQ(SG$2,"IQ_TOTAl_DEPOSITS",IQ_FQ,$A55,"LFR",,SG$3)*100),_xll.ciqfunctions.udf.CIQ(SG$2,"IQ_TOTAl_LOANS",IQ_FQ,$A55,"LFR",,SG$3)/_xll.ciqfunctions.udf.CIQ(SG$2,"IQ_TOTAl_DEPOSITS",IQ_FQ,$A55,"LFR",,SG$3)*100,0))</f>
        <v>0.60577000000000003</v>
      </c>
      <c r="SH55" s="11">
        <f>IF(SH$4="Industrials",_xll.ciqfunctions.udf.CIQ(SH$2,"IQ_TOTAl_DEBT_EBITDA",IQ_FQ,$A55,"LFR",,SH$3),IF(ISNUMBER(_xll.ciqfunctions.udf.CIQ(SH$2,"IQ_TOTAl_LOANS",IQ_FQ,$A55,"LFR",,SH$3)/_xll.ciqfunctions.udf.CIQ(SH$2,"IQ_TOTAl_DEPOSITS",IQ_FQ,$A55,"LFR",,SH$3)*100),_xll.ciqfunctions.udf.CIQ(SH$2,"IQ_TOTAl_LOANS",IQ_FQ,$A55,"LFR",,SH$3)/_xll.ciqfunctions.udf.CIQ(SH$2,"IQ_TOTAl_DEPOSITS",IQ_FQ,$A55,"LFR",,SH$3)*100,0))</f>
        <v>2.01532</v>
      </c>
      <c r="SI55" s="11">
        <f>IF(SI$4="Industrials",_xll.ciqfunctions.udf.CIQ(SI$2,"IQ_TOTAl_DEBT_EBITDA",IQ_FQ,$A55,"LFR",,SI$3),IF(ISNUMBER(_xll.ciqfunctions.udf.CIQ(SI$2,"IQ_TOTAl_LOANS",IQ_FQ,$A55,"LFR",,SI$3)/_xll.ciqfunctions.udf.CIQ(SI$2,"IQ_TOTAl_DEPOSITS",IQ_FQ,$A55,"LFR",,SI$3)*100),_xll.ciqfunctions.udf.CIQ(SI$2,"IQ_TOTAl_LOANS",IQ_FQ,$A55,"LFR",,SI$3)/_xll.ciqfunctions.udf.CIQ(SI$2,"IQ_TOTAl_DEPOSITS",IQ_FQ,$A55,"LFR",,SI$3)*100,0))</f>
        <v>6.191E-2</v>
      </c>
      <c r="SJ55" s="11">
        <f>IF(SJ$4="Industrials",_xll.ciqfunctions.udf.CIQ(SJ$2,"IQ_TOTAl_DEBT_EBITDA",IQ_FQ,$A55,"LFR",,SJ$3),IF(ISNUMBER(_xll.ciqfunctions.udf.CIQ(SJ$2,"IQ_TOTAl_LOANS",IQ_FQ,$A55,"LFR",,SJ$3)/_xll.ciqfunctions.udf.CIQ(SJ$2,"IQ_TOTAl_DEPOSITS",IQ_FQ,$A55,"LFR",,SJ$3)*100),_xll.ciqfunctions.udf.CIQ(SJ$2,"IQ_TOTAl_LOANS",IQ_FQ,$A55,"LFR",,SJ$3)/_xll.ciqfunctions.udf.CIQ(SJ$2,"IQ_TOTAl_DEPOSITS",IQ_FQ,$A55,"LFR",,SJ$3)*100,0))</f>
        <v>106.78955410812097</v>
      </c>
    </row>
    <row r="56" spans="1:504" x14ac:dyDescent="0.25">
      <c r="A56" s="10">
        <v>39629</v>
      </c>
      <c r="B56" s="11">
        <f t="shared" si="0"/>
        <v>5.5613379807104701</v>
      </c>
      <c r="C56" s="11">
        <f t="shared" si="1"/>
        <v>1.9559109223300972</v>
      </c>
      <c r="D56" s="11">
        <f t="shared" si="2"/>
        <v>23.900053388768661</v>
      </c>
      <c r="E56" s="11">
        <f>IF(E$4="Industrials",_xll.ciqfunctions.udf.CIQ(E$2,"IQ_TOTAl_DEBT_EBITDA",IQ_FQ,$A56,"LFR",,E$3),IF(ISNUMBER(_xll.ciqfunctions.udf.CIQ(E$2,"IQ_TOTAl_LOANS",IQ_FQ,$A56,"LFR",,E$3)/_xll.ciqfunctions.udf.CIQ(E$2,"IQ_TOTAl_DEPOSITS",IQ_FQ,$A56,"LFR",,E$3)*100),_xll.ciqfunctions.udf.CIQ(E$2,"IQ_TOTAl_LOANS",IQ_FQ,$A56,"LFR",,E$3)/_xll.ciqfunctions.udf.CIQ(E$2,"IQ_TOTAl_DEPOSITS",IQ_FQ,$A56,"LFR",,E$3)*100,0))</f>
        <v>0.84572000000000003</v>
      </c>
      <c r="F56" s="11">
        <f>IF(F$4="Industrials",_xll.ciqfunctions.udf.CIQ(F$2,"IQ_TOTAl_DEBT_EBITDA",IQ_FQ,$A56,"LFR",,F$3),IF(ISNUMBER(_xll.ciqfunctions.udf.CIQ(F$2,"IQ_TOTAl_LOANS",IQ_FQ,$A56,"LFR",,F$3)/_xll.ciqfunctions.udf.CIQ(F$2,"IQ_TOTAl_DEPOSITS",IQ_FQ,$A56,"LFR",,F$3)*100),_xll.ciqfunctions.udf.CIQ(F$2,"IQ_TOTAl_LOANS",IQ_FQ,$A56,"LFR",,F$3)/_xll.ciqfunctions.udf.CIQ(F$2,"IQ_TOTAl_DEPOSITS",IQ_FQ,$A56,"LFR",,F$3)*100,0))</f>
        <v>1.7793099999999999</v>
      </c>
      <c r="G56" s="11">
        <f>IF(G$4="Industrials",_xll.ciqfunctions.udf.CIQ(G$2,"IQ_TOTAl_DEBT_EBITDA",IQ_FQ,$A56,"LFR",,G$3),IF(ISNUMBER(_xll.ciqfunctions.udf.CIQ(G$2,"IQ_TOTAl_LOANS",IQ_FQ,$A56,"LFR",,G$3)/_xll.ciqfunctions.udf.CIQ(G$2,"IQ_TOTAl_DEPOSITS",IQ_FQ,$A56,"LFR",,G$3)*100),_xll.ciqfunctions.udf.CIQ(G$2,"IQ_TOTAl_LOANS",IQ_FQ,$A56,"LFR",,G$3)/_xll.ciqfunctions.udf.CIQ(G$2,"IQ_TOTAl_DEPOSITS",IQ_FQ,$A56,"LFR",,G$3)*100,0))</f>
        <v>5.7590000000000002E-2</v>
      </c>
      <c r="H56" s="11">
        <f>IF(H$4="Industrials",_xll.ciqfunctions.udf.CIQ(H$2,"IQ_TOTAl_DEBT_EBITDA",IQ_FQ,$A56,"LFR",,H$3),IF(ISNUMBER(_xll.ciqfunctions.udf.CIQ(H$2,"IQ_TOTAl_LOANS",IQ_FQ,$A56,"LFR",,H$3)/_xll.ciqfunctions.udf.CIQ(H$2,"IQ_TOTAl_DEPOSITS",IQ_FQ,$A56,"LFR",,H$3)*100),_xll.ciqfunctions.udf.CIQ(H$2,"IQ_TOTAl_LOANS",IQ_FQ,$A56,"LFR",,H$3)/_xll.ciqfunctions.udf.CIQ(H$2,"IQ_TOTAl_DEPOSITS",IQ_FQ,$A56,"LFR",,H$3)*100,0))</f>
        <v>1.7099999999999999E-3</v>
      </c>
      <c r="I56" s="11">
        <f>IF(I$4="Industrials",_xll.ciqfunctions.udf.CIQ(I$2,"IQ_TOTAl_DEBT_EBITDA",IQ_FQ,$A56,"LFR",,I$3),IF(ISNUMBER(_xll.ciqfunctions.udf.CIQ(I$2,"IQ_TOTAl_LOANS",IQ_FQ,$A56,"LFR",,I$3)/_xll.ciqfunctions.udf.CIQ(I$2,"IQ_TOTAl_DEPOSITS",IQ_FQ,$A56,"LFR",,I$3)*100),_xll.ciqfunctions.udf.CIQ(I$2,"IQ_TOTAl_LOANS",IQ_FQ,$A56,"LFR",,I$3)/_xll.ciqfunctions.udf.CIQ(I$2,"IQ_TOTAl_DEPOSITS",IQ_FQ,$A56,"LFR",,I$3)*100,0))</f>
        <v>0</v>
      </c>
      <c r="J56" s="11">
        <f>IF(J$4="Industrials",_xll.ciqfunctions.udf.CIQ(J$2,"IQ_TOTAl_DEBT_EBITDA",IQ_FQ,$A56,"LFR",,J$3),IF(ISNUMBER(_xll.ciqfunctions.udf.CIQ(J$2,"IQ_TOTAl_LOANS",IQ_FQ,$A56,"LFR",,J$3)/_xll.ciqfunctions.udf.CIQ(J$2,"IQ_TOTAl_DEPOSITS",IQ_FQ,$A56,"LFR",,J$3)*100),_xll.ciqfunctions.udf.CIQ(J$2,"IQ_TOTAl_LOANS",IQ_FQ,$A56,"LFR",,J$3)/_xll.ciqfunctions.udf.CIQ(J$2,"IQ_TOTAl_DEPOSITS",IQ_FQ,$A56,"LFR",,J$3)*100,0))</f>
        <v>0.26608999999999999</v>
      </c>
      <c r="K56" s="11" t="str">
        <f>IF(K$4="Industrials",_xll.ciqfunctions.udf.CIQ(K$2,"IQ_TOTAl_DEBT_EBITDA",IQ_FQ,$A56,"LFR",,K$3),IF(ISNUMBER(_xll.ciqfunctions.udf.CIQ(K$2,"IQ_TOTAl_LOANS",IQ_FQ,$A56,"LFR",,K$3)/_xll.ciqfunctions.udf.CIQ(K$2,"IQ_TOTAl_DEPOSITS",IQ_FQ,$A56,"LFR",,K$3)*100),_xll.ciqfunctions.udf.CIQ(K$2,"IQ_TOTAl_LOANS",IQ_FQ,$A56,"LFR",,K$3)/_xll.ciqfunctions.udf.CIQ(K$2,"IQ_TOTAl_DEPOSITS",IQ_FQ,$A56,"LFR",,K$3)*100,0))</f>
        <v>NM</v>
      </c>
      <c r="L56" s="11">
        <f>IF(L$4="Industrials",_xll.ciqfunctions.udf.CIQ(L$2,"IQ_TOTAl_DEBT_EBITDA",IQ_FQ,$A56,"LFR",,L$3),IF(ISNUMBER(_xll.ciqfunctions.udf.CIQ(L$2,"IQ_TOTAl_LOANS",IQ_FQ,$A56,"LFR",,L$3)/_xll.ciqfunctions.udf.CIQ(L$2,"IQ_TOTAl_DEPOSITS",IQ_FQ,$A56,"LFR",,L$3)*100),_xll.ciqfunctions.udf.CIQ(L$2,"IQ_TOTAl_LOANS",IQ_FQ,$A56,"LFR",,L$3)/_xll.ciqfunctions.udf.CIQ(L$2,"IQ_TOTAl_DEPOSITS",IQ_FQ,$A56,"LFR",,L$3)*100,0))</f>
        <v>1.0600700000000001</v>
      </c>
      <c r="M56" s="11">
        <f>IF(M$4="Industrials",_xll.ciqfunctions.udf.CIQ(M$2,"IQ_TOTAl_DEBT_EBITDA",IQ_FQ,$A56,"LFR",,M$3),IF(ISNUMBER(_xll.ciqfunctions.udf.CIQ(M$2,"IQ_TOTAl_LOANS",IQ_FQ,$A56,"LFR",,M$3)/_xll.ciqfunctions.udf.CIQ(M$2,"IQ_TOTAl_DEPOSITS",IQ_FQ,$A56,"LFR",,M$3)*100),_xll.ciqfunctions.udf.CIQ(M$2,"IQ_TOTAl_LOANS",IQ_FQ,$A56,"LFR",,M$3)/_xll.ciqfunctions.udf.CIQ(M$2,"IQ_TOTAl_DEPOSITS",IQ_FQ,$A56,"LFR",,M$3)*100,0))</f>
        <v>0</v>
      </c>
      <c r="N56" s="11">
        <f>IF(N$4="Industrials",_xll.ciqfunctions.udf.CIQ(N$2,"IQ_TOTAl_DEBT_EBITDA",IQ_FQ,$A56,"LFR",,N$3),IF(ISNUMBER(_xll.ciqfunctions.udf.CIQ(N$2,"IQ_TOTAl_LOANS",IQ_FQ,$A56,"LFR",,N$3)/_xll.ciqfunctions.udf.CIQ(N$2,"IQ_TOTAl_DEPOSITS",IQ_FQ,$A56,"LFR",,N$3)*100),_xll.ciqfunctions.udf.CIQ(N$2,"IQ_TOTAl_LOANS",IQ_FQ,$A56,"LFR",,N$3)/_xll.ciqfunctions.udf.CIQ(N$2,"IQ_TOTAl_DEPOSITS",IQ_FQ,$A56,"LFR",,N$3)*100,0))</f>
        <v>2.45248</v>
      </c>
      <c r="O56" s="11">
        <f>IF(O$4="Industrials",_xll.ciqfunctions.udf.CIQ(O$2,"IQ_TOTAl_DEBT_EBITDA",IQ_FQ,$A56,"LFR",,O$3),IF(ISNUMBER(_xll.ciqfunctions.udf.CIQ(O$2,"IQ_TOTAl_LOANS",IQ_FQ,$A56,"LFR",,O$3)/_xll.ciqfunctions.udf.CIQ(O$2,"IQ_TOTAl_DEPOSITS",IQ_FQ,$A56,"LFR",,O$3)*100),_xll.ciqfunctions.udf.CIQ(O$2,"IQ_TOTAl_LOANS",IQ_FQ,$A56,"LFR",,O$3)/_xll.ciqfunctions.udf.CIQ(O$2,"IQ_TOTAl_DEPOSITS",IQ_FQ,$A56,"LFR",,O$3)*100,0))</f>
        <v>12.215909999999999</v>
      </c>
      <c r="P56" s="11">
        <f>IF(P$4="Industrials",_xll.ciqfunctions.udf.CIQ(P$2,"IQ_TOTAl_DEBT_EBITDA",IQ_FQ,$A56,"LFR",,P$3),IF(ISNUMBER(_xll.ciqfunctions.udf.CIQ(P$2,"IQ_TOTAl_LOANS",IQ_FQ,$A56,"LFR",,P$3)/_xll.ciqfunctions.udf.CIQ(P$2,"IQ_TOTAl_DEPOSITS",IQ_FQ,$A56,"LFR",,P$3)*100),_xll.ciqfunctions.udf.CIQ(P$2,"IQ_TOTAl_LOANS",IQ_FQ,$A56,"LFR",,P$3)/_xll.ciqfunctions.udf.CIQ(P$2,"IQ_TOTAl_DEPOSITS",IQ_FQ,$A56,"LFR",,P$3)*100,0))</f>
        <v>1.7263500000000001</v>
      </c>
      <c r="Q56" s="11">
        <f>IF(Q$4="Industrials",_xll.ciqfunctions.udf.CIQ(Q$2,"IQ_TOTAl_DEBT_EBITDA",IQ_FQ,$A56,"LFR",,Q$3),IF(ISNUMBER(_xll.ciqfunctions.udf.CIQ(Q$2,"IQ_TOTAl_LOANS",IQ_FQ,$A56,"LFR",,Q$3)/_xll.ciqfunctions.udf.CIQ(Q$2,"IQ_TOTAl_DEPOSITS",IQ_FQ,$A56,"LFR",,Q$3)*100),_xll.ciqfunctions.udf.CIQ(Q$2,"IQ_TOTAl_LOANS",IQ_FQ,$A56,"LFR",,Q$3)/_xll.ciqfunctions.udf.CIQ(Q$2,"IQ_TOTAl_DEPOSITS",IQ_FQ,$A56,"LFR",,Q$3)*100,0))</f>
        <v>2.17286</v>
      </c>
      <c r="R56" s="11">
        <f>IF(R$4="Industrials",_xll.ciqfunctions.udf.CIQ(R$2,"IQ_TOTAl_DEBT_EBITDA",IQ_FQ,$A56,"LFR",,R$3),IF(ISNUMBER(_xll.ciqfunctions.udf.CIQ(R$2,"IQ_TOTAl_LOANS",IQ_FQ,$A56,"LFR",,R$3)/_xll.ciqfunctions.udf.CIQ(R$2,"IQ_TOTAl_DEPOSITS",IQ_FQ,$A56,"LFR",,R$3)*100),_xll.ciqfunctions.udf.CIQ(R$2,"IQ_TOTAl_LOANS",IQ_FQ,$A56,"LFR",,R$3)/_xll.ciqfunctions.udf.CIQ(R$2,"IQ_TOTAl_DEPOSITS",IQ_FQ,$A56,"LFR",,R$3)*100,0))</f>
        <v>0.68891000000000002</v>
      </c>
      <c r="S56" s="11">
        <f>IF(S$4="Industrials",_xll.ciqfunctions.udf.CIQ(S$2,"IQ_TOTAl_DEBT_EBITDA",IQ_FQ,$A56,"LFR",,S$3),IF(ISNUMBER(_xll.ciqfunctions.udf.CIQ(S$2,"IQ_TOTAl_LOANS",IQ_FQ,$A56,"LFR",,S$3)/_xll.ciqfunctions.udf.CIQ(S$2,"IQ_TOTAl_DEPOSITS",IQ_FQ,$A56,"LFR",,S$3)*100),_xll.ciqfunctions.udf.CIQ(S$2,"IQ_TOTAl_LOANS",IQ_FQ,$A56,"LFR",,S$3)/_xll.ciqfunctions.udf.CIQ(S$2,"IQ_TOTAl_DEPOSITS",IQ_FQ,$A56,"LFR",,S$3)*100,0))</f>
        <v>1.8566199999999999</v>
      </c>
      <c r="T56" s="11">
        <f>IF(T$4="Industrials",_xll.ciqfunctions.udf.CIQ(T$2,"IQ_TOTAl_DEBT_EBITDA",IQ_FQ,$A56,"LFR",,T$3),IF(ISNUMBER(_xll.ciqfunctions.udf.CIQ(T$2,"IQ_TOTAl_LOANS",IQ_FQ,$A56,"LFR",,T$3)/_xll.ciqfunctions.udf.CIQ(T$2,"IQ_TOTAl_DEPOSITS",IQ_FQ,$A56,"LFR",,T$3)*100),_xll.ciqfunctions.udf.CIQ(T$2,"IQ_TOTAl_LOANS",IQ_FQ,$A56,"LFR",,T$3)/_xll.ciqfunctions.udf.CIQ(T$2,"IQ_TOTAl_DEPOSITS",IQ_FQ,$A56,"LFR",,T$3)*100,0))</f>
        <v>10.404780000000001</v>
      </c>
      <c r="U56" s="11">
        <f>IF(U$4="Industrials",_xll.ciqfunctions.udf.CIQ(U$2,"IQ_TOTAl_DEBT_EBITDA",IQ_FQ,$A56,"LFR",,U$3),IF(ISNUMBER(_xll.ciqfunctions.udf.CIQ(U$2,"IQ_TOTAl_LOANS",IQ_FQ,$A56,"LFR",,U$3)/_xll.ciqfunctions.udf.CIQ(U$2,"IQ_TOTAl_DEPOSITS",IQ_FQ,$A56,"LFR",,U$3)*100),_xll.ciqfunctions.udf.CIQ(U$2,"IQ_TOTAl_LOANS",IQ_FQ,$A56,"LFR",,U$3)/_xll.ciqfunctions.udf.CIQ(U$2,"IQ_TOTAl_DEPOSITS",IQ_FQ,$A56,"LFR",,U$3)*100,0))</f>
        <v>0.46405000000000002</v>
      </c>
      <c r="V56" s="11">
        <f>IF(V$4="Industrials",_xll.ciqfunctions.udf.CIQ(V$2,"IQ_TOTAl_DEBT_EBITDA",IQ_FQ,$A56,"LFR",,V$3),IF(ISNUMBER(_xll.ciqfunctions.udf.CIQ(V$2,"IQ_TOTAl_LOANS",IQ_FQ,$A56,"LFR",,V$3)/_xll.ciqfunctions.udf.CIQ(V$2,"IQ_TOTAl_DEPOSITS",IQ_FQ,$A56,"LFR",,V$3)*100),_xll.ciqfunctions.udf.CIQ(V$2,"IQ_TOTAl_LOANS",IQ_FQ,$A56,"LFR",,V$3)/_xll.ciqfunctions.udf.CIQ(V$2,"IQ_TOTAl_DEPOSITS",IQ_FQ,$A56,"LFR",,V$3)*100,0))</f>
        <v>1.27356</v>
      </c>
      <c r="W56" s="11">
        <f>IF(W$4="Industrials",_xll.ciqfunctions.udf.CIQ(W$2,"IQ_TOTAl_DEBT_EBITDA",IQ_FQ,$A56,"LFR",,W$3),IF(ISNUMBER(_xll.ciqfunctions.udf.CIQ(W$2,"IQ_TOTAl_LOANS",IQ_FQ,$A56,"LFR",,W$3)/_xll.ciqfunctions.udf.CIQ(W$2,"IQ_TOTAl_DEPOSITS",IQ_FQ,$A56,"LFR",,W$3)*100),_xll.ciqfunctions.udf.CIQ(W$2,"IQ_TOTAl_LOANS",IQ_FQ,$A56,"LFR",,W$3)/_xll.ciqfunctions.udf.CIQ(W$2,"IQ_TOTAl_DEPOSITS",IQ_FQ,$A56,"LFR",,W$3)*100,0))</f>
        <v>1.0341199999999999</v>
      </c>
      <c r="X56" s="11">
        <f>IF(X$4="Industrials",_xll.ciqfunctions.udf.CIQ(X$2,"IQ_TOTAl_DEBT_EBITDA",IQ_FQ,$A56,"LFR",,X$3),IF(ISNUMBER(_xll.ciqfunctions.udf.CIQ(X$2,"IQ_TOTAl_LOANS",IQ_FQ,$A56,"LFR",,X$3)/_xll.ciqfunctions.udf.CIQ(X$2,"IQ_TOTAl_DEPOSITS",IQ_FQ,$A56,"LFR",,X$3)*100),_xll.ciqfunctions.udf.CIQ(X$2,"IQ_TOTAl_LOANS",IQ_FQ,$A56,"LFR",,X$3)/_xll.ciqfunctions.udf.CIQ(X$2,"IQ_TOTAl_DEPOSITS",IQ_FQ,$A56,"LFR",,X$3)*100,0))</f>
        <v>0.47027999999999998</v>
      </c>
      <c r="Y56" s="11">
        <f>IF(Y$4="Industrials",_xll.ciqfunctions.udf.CIQ(Y$2,"IQ_TOTAl_DEBT_EBITDA",IQ_FQ,$A56,"LFR",,Y$3),IF(ISNUMBER(_xll.ciqfunctions.udf.CIQ(Y$2,"IQ_TOTAl_LOANS",IQ_FQ,$A56,"LFR",,Y$3)/_xll.ciqfunctions.udf.CIQ(Y$2,"IQ_TOTAl_DEPOSITS",IQ_FQ,$A56,"LFR",,Y$3)*100),_xll.ciqfunctions.udf.CIQ(Y$2,"IQ_TOTAl_LOANS",IQ_FQ,$A56,"LFR",,Y$3)/_xll.ciqfunctions.udf.CIQ(Y$2,"IQ_TOTAl_DEPOSITS",IQ_FQ,$A56,"LFR",,Y$3)*100,0))</f>
        <v>1.10354</v>
      </c>
      <c r="Z56" s="11">
        <f>IF(Z$4="Industrials",_xll.ciqfunctions.udf.CIQ(Z$2,"IQ_TOTAl_DEBT_EBITDA",IQ_FQ,$A56,"LFR",,Z$3),IF(ISNUMBER(_xll.ciqfunctions.udf.CIQ(Z$2,"IQ_TOTAl_LOANS",IQ_FQ,$A56,"LFR",,Z$3)/_xll.ciqfunctions.udf.CIQ(Z$2,"IQ_TOTAl_DEPOSITS",IQ_FQ,$A56,"LFR",,Z$3)*100),_xll.ciqfunctions.udf.CIQ(Z$2,"IQ_TOTAl_LOANS",IQ_FQ,$A56,"LFR",,Z$3)/_xll.ciqfunctions.udf.CIQ(Z$2,"IQ_TOTAl_DEPOSITS",IQ_FQ,$A56,"LFR",,Z$3)*100,0))</f>
        <v>3.5057800000000001</v>
      </c>
      <c r="AA56" s="11">
        <f>IF(AA$4="Industrials",_xll.ciqfunctions.udf.CIQ(AA$2,"IQ_TOTAl_DEBT_EBITDA",IQ_FQ,$A56,"LFR",,AA$3),IF(ISNUMBER(_xll.ciqfunctions.udf.CIQ(AA$2,"IQ_TOTAl_LOANS",IQ_FQ,$A56,"LFR",,AA$3)/_xll.ciqfunctions.udf.CIQ(AA$2,"IQ_TOTAl_DEPOSITS",IQ_FQ,$A56,"LFR",,AA$3)*100),_xll.ciqfunctions.udf.CIQ(AA$2,"IQ_TOTAl_LOANS",IQ_FQ,$A56,"LFR",,AA$3)/_xll.ciqfunctions.udf.CIQ(AA$2,"IQ_TOTAl_DEPOSITS",IQ_FQ,$A56,"LFR",,AA$3)*100,0))</f>
        <v>4.21136</v>
      </c>
      <c r="AB56" s="11">
        <f>IF(AB$4="Industrials",_xll.ciqfunctions.udf.CIQ(AB$2,"IQ_TOTAl_DEBT_EBITDA",IQ_FQ,$A56,"LFR",,AB$3),IF(ISNUMBER(_xll.ciqfunctions.udf.CIQ(AB$2,"IQ_TOTAl_LOANS",IQ_FQ,$A56,"LFR",,AB$3)/_xll.ciqfunctions.udf.CIQ(AB$2,"IQ_TOTAl_DEPOSITS",IQ_FQ,$A56,"LFR",,AB$3)*100),_xll.ciqfunctions.udf.CIQ(AB$2,"IQ_TOTAl_LOANS",IQ_FQ,$A56,"LFR",,AB$3)/_xll.ciqfunctions.udf.CIQ(AB$2,"IQ_TOTAl_DEPOSITS",IQ_FQ,$A56,"LFR",,AB$3)*100,0))</f>
        <v>0</v>
      </c>
      <c r="AC56" s="11">
        <f>IF(AC$4="Industrials",_xll.ciqfunctions.udf.CIQ(AC$2,"IQ_TOTAl_DEBT_EBITDA",IQ_FQ,$A56,"LFR",,AC$3),IF(ISNUMBER(_xll.ciqfunctions.udf.CIQ(AC$2,"IQ_TOTAl_LOANS",IQ_FQ,$A56,"LFR",,AC$3)/_xll.ciqfunctions.udf.CIQ(AC$2,"IQ_TOTAl_DEPOSITS",IQ_FQ,$A56,"LFR",,AC$3)*100),_xll.ciqfunctions.udf.CIQ(AC$2,"IQ_TOTAl_LOANS",IQ_FQ,$A56,"LFR",,AC$3)/_xll.ciqfunctions.udf.CIQ(AC$2,"IQ_TOTAl_DEPOSITS",IQ_FQ,$A56,"LFR",,AC$3)*100,0))</f>
        <v>0</v>
      </c>
      <c r="AD56" s="11">
        <f>IF(AD$4="Industrials",_xll.ciqfunctions.udf.CIQ(AD$2,"IQ_TOTAl_DEBT_EBITDA",IQ_FQ,$A56,"LFR",,AD$3),IF(ISNUMBER(_xll.ciqfunctions.udf.CIQ(AD$2,"IQ_TOTAl_LOANS",IQ_FQ,$A56,"LFR",,AD$3)/_xll.ciqfunctions.udf.CIQ(AD$2,"IQ_TOTAl_DEPOSITS",IQ_FQ,$A56,"LFR",,AD$3)*100),_xll.ciqfunctions.udf.CIQ(AD$2,"IQ_TOTAl_LOANS",IQ_FQ,$A56,"LFR",,AD$3)/_xll.ciqfunctions.udf.CIQ(AD$2,"IQ_TOTAl_DEPOSITS",IQ_FQ,$A56,"LFR",,AD$3)*100,0))</f>
        <v>0</v>
      </c>
      <c r="AE56" s="11">
        <f>IF(AE$4="Industrials",_xll.ciqfunctions.udf.CIQ(AE$2,"IQ_TOTAl_DEBT_EBITDA",IQ_FQ,$A56,"LFR",,AE$3),IF(ISNUMBER(_xll.ciqfunctions.udf.CIQ(AE$2,"IQ_TOTAl_LOANS",IQ_FQ,$A56,"LFR",,AE$3)/_xll.ciqfunctions.udf.CIQ(AE$2,"IQ_TOTAl_DEPOSITS",IQ_FQ,$A56,"LFR",,AE$3)*100),_xll.ciqfunctions.udf.CIQ(AE$2,"IQ_TOTAl_LOANS",IQ_FQ,$A56,"LFR",,AE$3)/_xll.ciqfunctions.udf.CIQ(AE$2,"IQ_TOTAl_DEPOSITS",IQ_FQ,$A56,"LFR",,AE$3)*100,0))</f>
        <v>0</v>
      </c>
      <c r="AF56" s="11">
        <f>IF(AF$4="Industrials",_xll.ciqfunctions.udf.CIQ(AF$2,"IQ_TOTAl_DEBT_EBITDA",IQ_FQ,$A56,"LFR",,AF$3),IF(ISNUMBER(_xll.ciqfunctions.udf.CIQ(AF$2,"IQ_TOTAl_LOANS",IQ_FQ,$A56,"LFR",,AF$3)/_xll.ciqfunctions.udf.CIQ(AF$2,"IQ_TOTAl_DEPOSITS",IQ_FQ,$A56,"LFR",,AF$3)*100),_xll.ciqfunctions.udf.CIQ(AF$2,"IQ_TOTAl_LOANS",IQ_FQ,$A56,"LFR",,AF$3)/_xll.ciqfunctions.udf.CIQ(AF$2,"IQ_TOTAl_DEPOSITS",IQ_FQ,$A56,"LFR",,AF$3)*100,0))</f>
        <v>1.3373900000000001</v>
      </c>
      <c r="AG56" s="11">
        <f>IF(AG$4="Industrials",_xll.ciqfunctions.udf.CIQ(AG$2,"IQ_TOTAl_DEBT_EBITDA",IQ_FQ,$A56,"LFR",,AG$3),IF(ISNUMBER(_xll.ciqfunctions.udf.CIQ(AG$2,"IQ_TOTAl_LOANS",IQ_FQ,$A56,"LFR",,AG$3)/_xll.ciqfunctions.udf.CIQ(AG$2,"IQ_TOTAl_DEPOSITS",IQ_FQ,$A56,"LFR",,AG$3)*100),_xll.ciqfunctions.udf.CIQ(AG$2,"IQ_TOTAl_LOANS",IQ_FQ,$A56,"LFR",,AG$3)/_xll.ciqfunctions.udf.CIQ(AG$2,"IQ_TOTAl_DEPOSITS",IQ_FQ,$A56,"LFR",,AG$3)*100,0))</f>
        <v>1.61582</v>
      </c>
      <c r="AH56" s="11">
        <f>IF(AH$4="Industrials",_xll.ciqfunctions.udf.CIQ(AH$2,"IQ_TOTAl_DEBT_EBITDA",IQ_FQ,$A56,"LFR",,AH$3),IF(ISNUMBER(_xll.ciqfunctions.udf.CIQ(AH$2,"IQ_TOTAl_LOANS",IQ_FQ,$A56,"LFR",,AH$3)/_xll.ciqfunctions.udf.CIQ(AH$2,"IQ_TOTAl_DEPOSITS",IQ_FQ,$A56,"LFR",,AH$3)*100),_xll.ciqfunctions.udf.CIQ(AH$2,"IQ_TOTAl_LOANS",IQ_FQ,$A56,"LFR",,AH$3)/_xll.ciqfunctions.udf.CIQ(AH$2,"IQ_TOTAl_DEPOSITS",IQ_FQ,$A56,"LFR",,AH$3)*100,0))</f>
        <v>1.0722100000000001</v>
      </c>
      <c r="AI56" s="11">
        <f>IF(AI$4="Industrials",_xll.ciqfunctions.udf.CIQ(AI$2,"IQ_TOTAl_DEBT_EBITDA",IQ_FQ,$A56,"LFR",,AI$3),IF(ISNUMBER(_xll.ciqfunctions.udf.CIQ(AI$2,"IQ_TOTAl_LOANS",IQ_FQ,$A56,"LFR",,AI$3)/_xll.ciqfunctions.udf.CIQ(AI$2,"IQ_TOTAl_DEPOSITS",IQ_FQ,$A56,"LFR",,AI$3)*100),_xll.ciqfunctions.udf.CIQ(AI$2,"IQ_TOTAl_LOANS",IQ_FQ,$A56,"LFR",,AI$3)/_xll.ciqfunctions.udf.CIQ(AI$2,"IQ_TOTAl_DEPOSITS",IQ_FQ,$A56,"LFR",,AI$3)*100,0))</f>
        <v>4.0331099999999998</v>
      </c>
      <c r="AJ56" s="11">
        <f>IF(AJ$4="Industrials",_xll.ciqfunctions.udf.CIQ(AJ$2,"IQ_TOTAl_DEBT_EBITDA",IQ_FQ,$A56,"LFR",,AJ$3),IF(ISNUMBER(_xll.ciqfunctions.udf.CIQ(AJ$2,"IQ_TOTAl_LOANS",IQ_FQ,$A56,"LFR",,AJ$3)/_xll.ciqfunctions.udf.CIQ(AJ$2,"IQ_TOTAl_DEPOSITS",IQ_FQ,$A56,"LFR",,AJ$3)*100),_xll.ciqfunctions.udf.CIQ(AJ$2,"IQ_TOTAl_LOANS",IQ_FQ,$A56,"LFR",,AJ$3)/_xll.ciqfunctions.udf.CIQ(AJ$2,"IQ_TOTAl_DEPOSITS",IQ_FQ,$A56,"LFR",,AJ$3)*100,0))</f>
        <v>0</v>
      </c>
      <c r="AK56" s="11">
        <f>IF(AK$4="Industrials",_xll.ciqfunctions.udf.CIQ(AK$2,"IQ_TOTAl_DEBT_EBITDA",IQ_FQ,$A56,"LFR",,AK$3),IF(ISNUMBER(_xll.ciqfunctions.udf.CIQ(AK$2,"IQ_TOTAl_LOANS",IQ_FQ,$A56,"LFR",,AK$3)/_xll.ciqfunctions.udf.CIQ(AK$2,"IQ_TOTAl_DEPOSITS",IQ_FQ,$A56,"LFR",,AK$3)*100),_xll.ciqfunctions.udf.CIQ(AK$2,"IQ_TOTAl_LOANS",IQ_FQ,$A56,"LFR",,AK$3)/_xll.ciqfunctions.udf.CIQ(AK$2,"IQ_TOTAl_DEPOSITS",IQ_FQ,$A56,"LFR",,AK$3)*100,0))</f>
        <v>0</v>
      </c>
      <c r="AL56" s="11">
        <f>IF(AL$4="Industrials",_xll.ciqfunctions.udf.CIQ(AL$2,"IQ_TOTAl_DEBT_EBITDA",IQ_FQ,$A56,"LFR",,AL$3),IF(ISNUMBER(_xll.ciqfunctions.udf.CIQ(AL$2,"IQ_TOTAl_LOANS",IQ_FQ,$A56,"LFR",,AL$3)/_xll.ciqfunctions.udf.CIQ(AL$2,"IQ_TOTAl_DEPOSITS",IQ_FQ,$A56,"LFR",,AL$3)*100),_xll.ciqfunctions.udf.CIQ(AL$2,"IQ_TOTAl_LOANS",IQ_FQ,$A56,"LFR",,AL$3)/_xll.ciqfunctions.udf.CIQ(AL$2,"IQ_TOTAl_DEPOSITS",IQ_FQ,$A56,"LFR",,AL$3)*100,0))</f>
        <v>0.33312999999999998</v>
      </c>
      <c r="AM56" s="11">
        <f>IF(AM$4="Industrials",_xll.ciqfunctions.udf.CIQ(AM$2,"IQ_TOTAl_DEBT_EBITDA",IQ_FQ,$A56,"LFR",,AM$3),IF(ISNUMBER(_xll.ciqfunctions.udf.CIQ(AM$2,"IQ_TOTAl_LOANS",IQ_FQ,$A56,"LFR",,AM$3)/_xll.ciqfunctions.udf.CIQ(AM$2,"IQ_TOTAl_DEPOSITS",IQ_FQ,$A56,"LFR",,AM$3)*100),_xll.ciqfunctions.udf.CIQ(AM$2,"IQ_TOTAl_LOANS",IQ_FQ,$A56,"LFR",,AM$3)/_xll.ciqfunctions.udf.CIQ(AM$2,"IQ_TOTAl_DEPOSITS",IQ_FQ,$A56,"LFR",,AM$3)*100,0))</f>
        <v>0</v>
      </c>
      <c r="AN56" s="11">
        <f>IF(AN$4="Industrials",_xll.ciqfunctions.udf.CIQ(AN$2,"IQ_TOTAl_DEBT_EBITDA",IQ_FQ,$A56,"LFR",,AN$3),IF(ISNUMBER(_xll.ciqfunctions.udf.CIQ(AN$2,"IQ_TOTAl_LOANS",IQ_FQ,$A56,"LFR",,AN$3)/_xll.ciqfunctions.udf.CIQ(AN$2,"IQ_TOTAl_DEPOSITS",IQ_FQ,$A56,"LFR",,AN$3)*100),_xll.ciqfunctions.udf.CIQ(AN$2,"IQ_TOTAl_LOANS",IQ_FQ,$A56,"LFR",,AN$3)/_xll.ciqfunctions.udf.CIQ(AN$2,"IQ_TOTAl_DEPOSITS",IQ_FQ,$A56,"LFR",,AN$3)*100,0))</f>
        <v>0</v>
      </c>
      <c r="AO56" s="11">
        <f>IF(AO$4="Industrials",_xll.ciqfunctions.udf.CIQ(AO$2,"IQ_TOTAl_DEBT_EBITDA",IQ_FQ,$A56,"LFR",,AO$3),IF(ISNUMBER(_xll.ciqfunctions.udf.CIQ(AO$2,"IQ_TOTAl_LOANS",IQ_FQ,$A56,"LFR",,AO$3)/_xll.ciqfunctions.udf.CIQ(AO$2,"IQ_TOTAl_DEPOSITS",IQ_FQ,$A56,"LFR",,AO$3)*100),_xll.ciqfunctions.udf.CIQ(AO$2,"IQ_TOTAl_LOANS",IQ_FQ,$A56,"LFR",,AO$3)/_xll.ciqfunctions.udf.CIQ(AO$2,"IQ_TOTAl_DEPOSITS",IQ_FQ,$A56,"LFR",,AO$3)*100,0))</f>
        <v>0</v>
      </c>
      <c r="AP56" s="11">
        <f>IF(AP$4="Industrials",_xll.ciqfunctions.udf.CIQ(AP$2,"IQ_TOTAl_DEBT_EBITDA",IQ_FQ,$A56,"LFR",,AP$3),IF(ISNUMBER(_xll.ciqfunctions.udf.CIQ(AP$2,"IQ_TOTAl_LOANS",IQ_FQ,$A56,"LFR",,AP$3)/_xll.ciqfunctions.udf.CIQ(AP$2,"IQ_TOTAl_DEPOSITS",IQ_FQ,$A56,"LFR",,AP$3)*100),_xll.ciqfunctions.udf.CIQ(AP$2,"IQ_TOTAl_LOANS",IQ_FQ,$A56,"LFR",,AP$3)/_xll.ciqfunctions.udf.CIQ(AP$2,"IQ_TOTAl_DEPOSITS",IQ_FQ,$A56,"LFR",,AP$3)*100,0))</f>
        <v>9.9570000000000006E-2</v>
      </c>
      <c r="AQ56" s="11">
        <f>IF(AQ$4="Industrials",_xll.ciqfunctions.udf.CIQ(AQ$2,"IQ_TOTAl_DEBT_EBITDA",IQ_FQ,$A56,"LFR",,AQ$3),IF(ISNUMBER(_xll.ciqfunctions.udf.CIQ(AQ$2,"IQ_TOTAl_LOANS",IQ_FQ,$A56,"LFR",,AQ$3)/_xll.ciqfunctions.udf.CIQ(AQ$2,"IQ_TOTAl_DEPOSITS",IQ_FQ,$A56,"LFR",,AQ$3)*100),_xll.ciqfunctions.udf.CIQ(AQ$2,"IQ_TOTAl_LOANS",IQ_FQ,$A56,"LFR",,AQ$3)/_xll.ciqfunctions.udf.CIQ(AQ$2,"IQ_TOTAl_DEPOSITS",IQ_FQ,$A56,"LFR",,AQ$3)*100,0))</f>
        <v>3.85649</v>
      </c>
      <c r="AR56" s="11">
        <f>IF(AR$4="Industrials",_xll.ciqfunctions.udf.CIQ(AR$2,"IQ_TOTAl_DEBT_EBITDA",IQ_FQ,$A56,"LFR",,AR$3),IF(ISNUMBER(_xll.ciqfunctions.udf.CIQ(AR$2,"IQ_TOTAl_LOANS",IQ_FQ,$A56,"LFR",,AR$3)/_xll.ciqfunctions.udf.CIQ(AR$2,"IQ_TOTAl_DEPOSITS",IQ_FQ,$A56,"LFR",,AR$3)*100),_xll.ciqfunctions.udf.CIQ(AR$2,"IQ_TOTAl_LOANS",IQ_FQ,$A56,"LFR",,AR$3)/_xll.ciqfunctions.udf.CIQ(AR$2,"IQ_TOTAl_DEPOSITS",IQ_FQ,$A56,"LFR",,AR$3)*100,0))</f>
        <v>0</v>
      </c>
      <c r="AS56" s="11">
        <f>IF(AS$4="Industrials",_xll.ciqfunctions.udf.CIQ(AS$2,"IQ_TOTAl_DEBT_EBITDA",IQ_FQ,$A56,"LFR",,AS$3),IF(ISNUMBER(_xll.ciqfunctions.udf.CIQ(AS$2,"IQ_TOTAl_LOANS",IQ_FQ,$A56,"LFR",,AS$3)/_xll.ciqfunctions.udf.CIQ(AS$2,"IQ_TOTAl_DEPOSITS",IQ_FQ,$A56,"LFR",,AS$3)*100),_xll.ciqfunctions.udf.CIQ(AS$2,"IQ_TOTAl_LOANS",IQ_FQ,$A56,"LFR",,AS$3)/_xll.ciqfunctions.udf.CIQ(AS$2,"IQ_TOTAl_DEPOSITS",IQ_FQ,$A56,"LFR",,AS$3)*100,0))</f>
        <v>1.73855</v>
      </c>
      <c r="AT56" s="11">
        <f>IF(AT$4="Industrials",_xll.ciqfunctions.udf.CIQ(AT$2,"IQ_TOTAl_DEBT_EBITDA",IQ_FQ,$A56,"LFR",,AT$3),IF(ISNUMBER(_xll.ciqfunctions.udf.CIQ(AT$2,"IQ_TOTAl_LOANS",IQ_FQ,$A56,"LFR",,AT$3)/_xll.ciqfunctions.udf.CIQ(AT$2,"IQ_TOTAl_DEPOSITS",IQ_FQ,$A56,"LFR",,AT$3)*100),_xll.ciqfunctions.udf.CIQ(AT$2,"IQ_TOTAl_LOANS",IQ_FQ,$A56,"LFR",,AT$3)/_xll.ciqfunctions.udf.CIQ(AT$2,"IQ_TOTAl_DEPOSITS",IQ_FQ,$A56,"LFR",,AT$3)*100,0))</f>
        <v>7.3099999999999998E-2</v>
      </c>
      <c r="AU56" s="11">
        <f>IF(AU$4="Industrials",_xll.ciqfunctions.udf.CIQ(AU$2,"IQ_TOTAl_DEBT_EBITDA",IQ_FQ,$A56,"LFR",,AU$3),IF(ISNUMBER(_xll.ciqfunctions.udf.CIQ(AU$2,"IQ_TOTAl_LOANS",IQ_FQ,$A56,"LFR",,AU$3)/_xll.ciqfunctions.udf.CIQ(AU$2,"IQ_TOTAl_DEPOSITS",IQ_FQ,$A56,"LFR",,AU$3)*100),_xll.ciqfunctions.udf.CIQ(AU$2,"IQ_TOTAl_LOANS",IQ_FQ,$A56,"LFR",,AU$3)/_xll.ciqfunctions.udf.CIQ(AU$2,"IQ_TOTAl_DEPOSITS",IQ_FQ,$A56,"LFR",,AU$3)*100,0))</f>
        <v>0</v>
      </c>
      <c r="AV56" s="11">
        <f>IF(AV$4="Industrials",_xll.ciqfunctions.udf.CIQ(AV$2,"IQ_TOTAl_DEBT_EBITDA",IQ_FQ,$A56,"LFR",,AV$3),IF(ISNUMBER(_xll.ciqfunctions.udf.CIQ(AV$2,"IQ_TOTAl_LOANS",IQ_FQ,$A56,"LFR",,AV$3)/_xll.ciqfunctions.udf.CIQ(AV$2,"IQ_TOTAl_DEPOSITS",IQ_FQ,$A56,"LFR",,AV$3)*100),_xll.ciqfunctions.udf.CIQ(AV$2,"IQ_TOTAl_LOANS",IQ_FQ,$A56,"LFR",,AV$3)/_xll.ciqfunctions.udf.CIQ(AV$2,"IQ_TOTAl_DEPOSITS",IQ_FQ,$A56,"LFR",,AV$3)*100,0))</f>
        <v>6.1328199999999997</v>
      </c>
      <c r="AW56" s="11">
        <f>IF(AW$4="Industrials",_xll.ciqfunctions.udf.CIQ(AW$2,"IQ_TOTAl_DEBT_EBITDA",IQ_FQ,$A56,"LFR",,AW$3),IF(ISNUMBER(_xll.ciqfunctions.udf.CIQ(AW$2,"IQ_TOTAl_LOANS",IQ_FQ,$A56,"LFR",,AW$3)/_xll.ciqfunctions.udf.CIQ(AW$2,"IQ_TOTAl_DEPOSITS",IQ_FQ,$A56,"LFR",,AW$3)*100),_xll.ciqfunctions.udf.CIQ(AW$2,"IQ_TOTAl_LOANS",IQ_FQ,$A56,"LFR",,AW$3)/_xll.ciqfunctions.udf.CIQ(AW$2,"IQ_TOTAl_DEPOSITS",IQ_FQ,$A56,"LFR",,AW$3)*100,0))</f>
        <v>1.55213</v>
      </c>
      <c r="AX56" s="11">
        <f>IF(AX$4="Industrials",_xll.ciqfunctions.udf.CIQ(AX$2,"IQ_TOTAl_DEBT_EBITDA",IQ_FQ,$A56,"LFR",,AX$3),IF(ISNUMBER(_xll.ciqfunctions.udf.CIQ(AX$2,"IQ_TOTAl_LOANS",IQ_FQ,$A56,"LFR",,AX$3)/_xll.ciqfunctions.udf.CIQ(AX$2,"IQ_TOTAl_DEPOSITS",IQ_FQ,$A56,"LFR",,AX$3)*100),_xll.ciqfunctions.udf.CIQ(AX$2,"IQ_TOTAl_LOANS",IQ_FQ,$A56,"LFR",,AX$3)/_xll.ciqfunctions.udf.CIQ(AX$2,"IQ_TOTAl_DEPOSITS",IQ_FQ,$A56,"LFR",,AX$3)*100,0))</f>
        <v>0</v>
      </c>
      <c r="AY56" s="11">
        <f>IF(AY$4="Industrials",_xll.ciqfunctions.udf.CIQ(AY$2,"IQ_TOTAl_DEBT_EBITDA",IQ_FQ,$A56,"LFR",,AY$3),IF(ISNUMBER(_xll.ciqfunctions.udf.CIQ(AY$2,"IQ_TOTAl_LOANS",IQ_FQ,$A56,"LFR",,AY$3)/_xll.ciqfunctions.udf.CIQ(AY$2,"IQ_TOTAl_DEPOSITS",IQ_FQ,$A56,"LFR",,AY$3)*100),_xll.ciqfunctions.udf.CIQ(AY$2,"IQ_TOTAl_LOANS",IQ_FQ,$A56,"LFR",,AY$3)/_xll.ciqfunctions.udf.CIQ(AY$2,"IQ_TOTAl_DEPOSITS",IQ_FQ,$A56,"LFR",,AY$3)*100,0))</f>
        <v>2.7242700000000002</v>
      </c>
      <c r="AZ56" s="11">
        <f>IF(AZ$4="Industrials",_xll.ciqfunctions.udf.CIQ(AZ$2,"IQ_TOTAl_DEBT_EBITDA",IQ_FQ,$A56,"LFR",,AZ$3),IF(ISNUMBER(_xll.ciqfunctions.udf.CIQ(AZ$2,"IQ_TOTAl_LOANS",IQ_FQ,$A56,"LFR",,AZ$3)/_xll.ciqfunctions.udf.CIQ(AZ$2,"IQ_TOTAl_DEPOSITS",IQ_FQ,$A56,"LFR",,AZ$3)*100),_xll.ciqfunctions.udf.CIQ(AZ$2,"IQ_TOTAl_LOANS",IQ_FQ,$A56,"LFR",,AZ$3)/_xll.ciqfunctions.udf.CIQ(AZ$2,"IQ_TOTAl_DEPOSITS",IQ_FQ,$A56,"LFR",,AZ$3)*100,0))</f>
        <v>1.2985800000000001</v>
      </c>
      <c r="BA56" s="11">
        <f>IF(BA$4="Industrials",_xll.ciqfunctions.udf.CIQ(BA$2,"IQ_TOTAl_DEBT_EBITDA",IQ_FQ,$A56,"LFR",,BA$3),IF(ISNUMBER(_xll.ciqfunctions.udf.CIQ(BA$2,"IQ_TOTAl_LOANS",IQ_FQ,$A56,"LFR",,BA$3)/_xll.ciqfunctions.udf.CIQ(BA$2,"IQ_TOTAl_DEPOSITS",IQ_FQ,$A56,"LFR",,BA$3)*100),_xll.ciqfunctions.udf.CIQ(BA$2,"IQ_TOTAl_LOANS",IQ_FQ,$A56,"LFR",,BA$3)/_xll.ciqfunctions.udf.CIQ(BA$2,"IQ_TOTAl_DEPOSITS",IQ_FQ,$A56,"LFR",,BA$3)*100,0))</f>
        <v>0.51961999999999997</v>
      </c>
      <c r="BB56" s="11">
        <f>IF(BB$4="Industrials",_xll.ciqfunctions.udf.CIQ(BB$2,"IQ_TOTAl_DEBT_EBITDA",IQ_FQ,$A56,"LFR",,BB$3),IF(ISNUMBER(_xll.ciqfunctions.udf.CIQ(BB$2,"IQ_TOTAl_LOANS",IQ_FQ,$A56,"LFR",,BB$3)/_xll.ciqfunctions.udf.CIQ(BB$2,"IQ_TOTAl_DEPOSITS",IQ_FQ,$A56,"LFR",,BB$3)*100),_xll.ciqfunctions.udf.CIQ(BB$2,"IQ_TOTAl_LOANS",IQ_FQ,$A56,"LFR",,BB$3)/_xll.ciqfunctions.udf.CIQ(BB$2,"IQ_TOTAl_DEPOSITS",IQ_FQ,$A56,"LFR",,BB$3)*100,0))</f>
        <v>2.6038700000000001</v>
      </c>
      <c r="BC56" s="11">
        <f>IF(BC$4="Industrials",_xll.ciqfunctions.udf.CIQ(BC$2,"IQ_TOTAl_DEBT_EBITDA",IQ_FQ,$A56,"LFR",,BC$3),IF(ISNUMBER(_xll.ciqfunctions.udf.CIQ(BC$2,"IQ_TOTAl_LOANS",IQ_FQ,$A56,"LFR",,BC$3)/_xll.ciqfunctions.udf.CIQ(BC$2,"IQ_TOTAl_DEPOSITS",IQ_FQ,$A56,"LFR",,BC$3)*100),_xll.ciqfunctions.udf.CIQ(BC$2,"IQ_TOTAl_LOANS",IQ_FQ,$A56,"LFR",,BC$3)/_xll.ciqfunctions.udf.CIQ(BC$2,"IQ_TOTAl_DEPOSITS",IQ_FQ,$A56,"LFR",,BC$3)*100,0))</f>
        <v>110.92048055211504</v>
      </c>
      <c r="BD56" s="11">
        <f>IF(BD$4="Industrials",_xll.ciqfunctions.udf.CIQ(BD$2,"IQ_TOTAl_DEBT_EBITDA",IQ_FQ,$A56,"LFR",,BD$3),IF(ISNUMBER(_xll.ciqfunctions.udf.CIQ(BD$2,"IQ_TOTAl_LOANS",IQ_FQ,$A56,"LFR",,BD$3)/_xll.ciqfunctions.udf.CIQ(BD$2,"IQ_TOTAl_DEPOSITS",IQ_FQ,$A56,"LFR",,BD$3)*100),_xll.ciqfunctions.udf.CIQ(BD$2,"IQ_TOTAl_LOANS",IQ_FQ,$A56,"LFR",,BD$3)/_xll.ciqfunctions.udf.CIQ(BD$2,"IQ_TOTAl_DEPOSITS",IQ_FQ,$A56,"LFR",,BD$3)*100,0))</f>
        <v>0.93794</v>
      </c>
      <c r="BE56" s="11">
        <f>IF(BE$4="Industrials",_xll.ciqfunctions.udf.CIQ(BE$2,"IQ_TOTAl_DEBT_EBITDA",IQ_FQ,$A56,"LFR",,BE$3),IF(ISNUMBER(_xll.ciqfunctions.udf.CIQ(BE$2,"IQ_TOTAl_LOANS",IQ_FQ,$A56,"LFR",,BE$3)/_xll.ciqfunctions.udf.CIQ(BE$2,"IQ_TOTAl_DEPOSITS",IQ_FQ,$A56,"LFR",,BE$3)*100),_xll.ciqfunctions.udf.CIQ(BE$2,"IQ_TOTAl_LOANS",IQ_FQ,$A56,"LFR",,BE$3)/_xll.ciqfunctions.udf.CIQ(BE$2,"IQ_TOTAl_DEPOSITS",IQ_FQ,$A56,"LFR",,BE$3)*100,0))</f>
        <v>106.78577096605981</v>
      </c>
      <c r="BF56" s="11">
        <f>IF(BF$4="Industrials",_xll.ciqfunctions.udf.CIQ(BF$2,"IQ_TOTAl_DEBT_EBITDA",IQ_FQ,$A56,"LFR",,BF$3),IF(ISNUMBER(_xll.ciqfunctions.udf.CIQ(BF$2,"IQ_TOTAl_LOANS",IQ_FQ,$A56,"LFR",,BF$3)/_xll.ciqfunctions.udf.CIQ(BF$2,"IQ_TOTAl_DEPOSITS",IQ_FQ,$A56,"LFR",,BF$3)*100),_xll.ciqfunctions.udf.CIQ(BF$2,"IQ_TOTAl_LOANS",IQ_FQ,$A56,"LFR",,BF$3)/_xll.ciqfunctions.udf.CIQ(BF$2,"IQ_TOTAl_DEPOSITS",IQ_FQ,$A56,"LFR",,BF$3)*100,0))</f>
        <v>2.9913799999999999</v>
      </c>
      <c r="BG56" s="11">
        <f>IF(BG$4="Industrials",_xll.ciqfunctions.udf.CIQ(BG$2,"IQ_TOTAl_DEBT_EBITDA",IQ_FQ,$A56,"LFR",,BG$3),IF(ISNUMBER(_xll.ciqfunctions.udf.CIQ(BG$2,"IQ_TOTAl_LOANS",IQ_FQ,$A56,"LFR",,BG$3)/_xll.ciqfunctions.udf.CIQ(BG$2,"IQ_TOTAl_DEPOSITS",IQ_FQ,$A56,"LFR",,BG$3)*100),_xll.ciqfunctions.udf.CIQ(BG$2,"IQ_TOTAl_LOANS",IQ_FQ,$A56,"LFR",,BG$3)/_xll.ciqfunctions.udf.CIQ(BG$2,"IQ_TOTAl_DEPOSITS",IQ_FQ,$A56,"LFR",,BG$3)*100,0))</f>
        <v>0.54773000000000005</v>
      </c>
      <c r="BH56" s="11">
        <f>IF(BH$4="Industrials",_xll.ciqfunctions.udf.CIQ(BH$2,"IQ_TOTAl_DEBT_EBITDA",IQ_FQ,$A56,"LFR",,BH$3),IF(ISNUMBER(_xll.ciqfunctions.udf.CIQ(BH$2,"IQ_TOTAl_LOANS",IQ_FQ,$A56,"LFR",,BH$3)/_xll.ciqfunctions.udf.CIQ(BH$2,"IQ_TOTAl_DEPOSITS",IQ_FQ,$A56,"LFR",,BH$3)*100),_xll.ciqfunctions.udf.CIQ(BH$2,"IQ_TOTAl_LOANS",IQ_FQ,$A56,"LFR",,BH$3)/_xll.ciqfunctions.udf.CIQ(BH$2,"IQ_TOTAl_DEPOSITS",IQ_FQ,$A56,"LFR",,BH$3)*100,0))</f>
        <v>0</v>
      </c>
      <c r="BI56" s="11">
        <f>IF(BI$4="Industrials",_xll.ciqfunctions.udf.CIQ(BI$2,"IQ_TOTAl_DEBT_EBITDA",IQ_FQ,$A56,"LFR",,BI$3),IF(ISNUMBER(_xll.ciqfunctions.udf.CIQ(BI$2,"IQ_TOTAl_LOANS",IQ_FQ,$A56,"LFR",,BI$3)/_xll.ciqfunctions.udf.CIQ(BI$2,"IQ_TOTAl_DEPOSITS",IQ_FQ,$A56,"LFR",,BI$3)*100),_xll.ciqfunctions.udf.CIQ(BI$2,"IQ_TOTAl_LOANS",IQ_FQ,$A56,"LFR",,BI$3)/_xll.ciqfunctions.udf.CIQ(BI$2,"IQ_TOTAl_DEPOSITS",IQ_FQ,$A56,"LFR",,BI$3)*100,0))</f>
        <v>1.8088200000000001</v>
      </c>
      <c r="BJ56" s="11">
        <f>IF(BJ$4="Industrials",_xll.ciqfunctions.udf.CIQ(BJ$2,"IQ_TOTAl_DEBT_EBITDA",IQ_FQ,$A56,"LFR",,BJ$3),IF(ISNUMBER(_xll.ciqfunctions.udf.CIQ(BJ$2,"IQ_TOTAl_LOANS",IQ_FQ,$A56,"LFR",,BJ$3)/_xll.ciqfunctions.udf.CIQ(BJ$2,"IQ_TOTAl_DEPOSITS",IQ_FQ,$A56,"LFR",,BJ$3)*100),_xll.ciqfunctions.udf.CIQ(BJ$2,"IQ_TOTAl_LOANS",IQ_FQ,$A56,"LFR",,BJ$3)/_xll.ciqfunctions.udf.CIQ(BJ$2,"IQ_TOTAl_DEPOSITS",IQ_FQ,$A56,"LFR",,BJ$3)*100,0))</f>
        <v>0</v>
      </c>
      <c r="BK56" s="11">
        <f>IF(BK$4="Industrials",_xll.ciqfunctions.udf.CIQ(BK$2,"IQ_TOTAl_DEBT_EBITDA",IQ_FQ,$A56,"LFR",,BK$3),IF(ISNUMBER(_xll.ciqfunctions.udf.CIQ(BK$2,"IQ_TOTAl_LOANS",IQ_FQ,$A56,"LFR",,BK$3)/_xll.ciqfunctions.udf.CIQ(BK$2,"IQ_TOTAl_DEPOSITS",IQ_FQ,$A56,"LFR",,BK$3)*100),_xll.ciqfunctions.udf.CIQ(BK$2,"IQ_TOTAl_LOANS",IQ_FQ,$A56,"LFR",,BK$3)/_xll.ciqfunctions.udf.CIQ(BK$2,"IQ_TOTAl_DEPOSITS",IQ_FQ,$A56,"LFR",,BK$3)*100,0))</f>
        <v>0.67383999999999999</v>
      </c>
      <c r="BL56" s="11">
        <f>IF(BL$4="Industrials",_xll.ciqfunctions.udf.CIQ(BL$2,"IQ_TOTAl_DEBT_EBITDA",IQ_FQ,$A56,"LFR",,BL$3),IF(ISNUMBER(_xll.ciqfunctions.udf.CIQ(BL$2,"IQ_TOTAl_LOANS",IQ_FQ,$A56,"LFR",,BL$3)/_xll.ciqfunctions.udf.CIQ(BL$2,"IQ_TOTAl_DEPOSITS",IQ_FQ,$A56,"LFR",,BL$3)*100),_xll.ciqfunctions.udf.CIQ(BL$2,"IQ_TOTAl_LOANS",IQ_FQ,$A56,"LFR",,BL$3)/_xll.ciqfunctions.udf.CIQ(BL$2,"IQ_TOTAl_DEPOSITS",IQ_FQ,$A56,"LFR",,BL$3)*100,0))</f>
        <v>0.54488999999999999</v>
      </c>
      <c r="BM56" s="11">
        <f>IF(BM$4="Industrials",_xll.ciqfunctions.udf.CIQ(BM$2,"IQ_TOTAl_DEBT_EBITDA",IQ_FQ,$A56,"LFR",,BM$3),IF(ISNUMBER(_xll.ciqfunctions.udf.CIQ(BM$2,"IQ_TOTAl_LOANS",IQ_FQ,$A56,"LFR",,BM$3)/_xll.ciqfunctions.udf.CIQ(BM$2,"IQ_TOTAl_DEPOSITS",IQ_FQ,$A56,"LFR",,BM$3)*100),_xll.ciqfunctions.udf.CIQ(BM$2,"IQ_TOTAl_LOANS",IQ_FQ,$A56,"LFR",,BM$3)/_xll.ciqfunctions.udf.CIQ(BM$2,"IQ_TOTAl_DEPOSITS",IQ_FQ,$A56,"LFR",,BM$3)*100,0))</f>
        <v>0.65220999999999996</v>
      </c>
      <c r="BN56" s="11">
        <f>IF(BN$4="Industrials",_xll.ciqfunctions.udf.CIQ(BN$2,"IQ_TOTAl_DEBT_EBITDA",IQ_FQ,$A56,"LFR",,BN$3),IF(ISNUMBER(_xll.ciqfunctions.udf.CIQ(BN$2,"IQ_TOTAl_LOANS",IQ_FQ,$A56,"LFR",,BN$3)/_xll.ciqfunctions.udf.CIQ(BN$2,"IQ_TOTAl_DEPOSITS",IQ_FQ,$A56,"LFR",,BN$3)*100),_xll.ciqfunctions.udf.CIQ(BN$2,"IQ_TOTAl_LOANS",IQ_FQ,$A56,"LFR",,BN$3)/_xll.ciqfunctions.udf.CIQ(BN$2,"IQ_TOTAl_DEPOSITS",IQ_FQ,$A56,"LFR",,BN$3)*100,0))</f>
        <v>0</v>
      </c>
      <c r="BO56" s="11">
        <f>IF(BO$4="Industrials",_xll.ciqfunctions.udf.CIQ(BO$2,"IQ_TOTAl_DEBT_EBITDA",IQ_FQ,$A56,"LFR",,BO$3),IF(ISNUMBER(_xll.ciqfunctions.udf.CIQ(BO$2,"IQ_TOTAl_LOANS",IQ_FQ,$A56,"LFR",,BO$3)/_xll.ciqfunctions.udf.CIQ(BO$2,"IQ_TOTAl_DEPOSITS",IQ_FQ,$A56,"LFR",,BO$3)*100),_xll.ciqfunctions.udf.CIQ(BO$2,"IQ_TOTAl_LOANS",IQ_FQ,$A56,"LFR",,BO$3)/_xll.ciqfunctions.udf.CIQ(BO$2,"IQ_TOTAl_DEPOSITS",IQ_FQ,$A56,"LFR",,BO$3)*100,0))</f>
        <v>0.69925999999999999</v>
      </c>
      <c r="BP56" s="11">
        <f>IF(BP$4="Industrials",_xll.ciqfunctions.udf.CIQ(BP$2,"IQ_TOTAl_DEBT_EBITDA",IQ_FQ,$A56,"LFR",,BP$3),IF(ISNUMBER(_xll.ciqfunctions.udf.CIQ(BP$2,"IQ_TOTAl_LOANS",IQ_FQ,$A56,"LFR",,BP$3)/_xll.ciqfunctions.udf.CIQ(BP$2,"IQ_TOTAl_DEPOSITS",IQ_FQ,$A56,"LFR",,BP$3)*100),_xll.ciqfunctions.udf.CIQ(BP$2,"IQ_TOTAl_LOANS",IQ_FQ,$A56,"LFR",,BP$3)/_xll.ciqfunctions.udf.CIQ(BP$2,"IQ_TOTAl_DEPOSITS",IQ_FQ,$A56,"LFR",,BP$3)*100,0))</f>
        <v>0.77466000000000002</v>
      </c>
      <c r="BQ56" s="11">
        <f>IF(BQ$4="Industrials",_xll.ciqfunctions.udf.CIQ(BQ$2,"IQ_TOTAl_DEBT_EBITDA",IQ_FQ,$A56,"LFR",,BQ$3),IF(ISNUMBER(_xll.ciqfunctions.udf.CIQ(BQ$2,"IQ_TOTAl_LOANS",IQ_FQ,$A56,"LFR",,BQ$3)/_xll.ciqfunctions.udf.CIQ(BQ$2,"IQ_TOTAl_DEPOSITS",IQ_FQ,$A56,"LFR",,BQ$3)*100),_xll.ciqfunctions.udf.CIQ(BQ$2,"IQ_TOTAl_LOANS",IQ_FQ,$A56,"LFR",,BQ$3)/_xll.ciqfunctions.udf.CIQ(BQ$2,"IQ_TOTAl_DEPOSITS",IQ_FQ,$A56,"LFR",,BQ$3)*100,0))</f>
        <v>0</v>
      </c>
      <c r="BR56" s="11">
        <f>IF(BR$4="Industrials",_xll.ciqfunctions.udf.CIQ(BR$2,"IQ_TOTAl_DEBT_EBITDA",IQ_FQ,$A56,"LFR",,BR$3),IF(ISNUMBER(_xll.ciqfunctions.udf.CIQ(BR$2,"IQ_TOTAl_LOANS",IQ_FQ,$A56,"LFR",,BR$3)/_xll.ciqfunctions.udf.CIQ(BR$2,"IQ_TOTAl_DEPOSITS",IQ_FQ,$A56,"LFR",,BR$3)*100),_xll.ciqfunctions.udf.CIQ(BR$2,"IQ_TOTAl_LOANS",IQ_FQ,$A56,"LFR",,BR$3)/_xll.ciqfunctions.udf.CIQ(BR$2,"IQ_TOTAl_DEPOSITS",IQ_FQ,$A56,"LFR",,BR$3)*100,0))</f>
        <v>3.8261599999999998</v>
      </c>
      <c r="BS56" s="11">
        <f>IF(BS$4="Industrials",_xll.ciqfunctions.udf.CIQ(BS$2,"IQ_TOTAl_DEBT_EBITDA",IQ_FQ,$A56,"LFR",,BS$3),IF(ISNUMBER(_xll.ciqfunctions.udf.CIQ(BS$2,"IQ_TOTAl_LOANS",IQ_FQ,$A56,"LFR",,BS$3)/_xll.ciqfunctions.udf.CIQ(BS$2,"IQ_TOTAl_DEPOSITS",IQ_FQ,$A56,"LFR",,BS$3)*100),_xll.ciqfunctions.udf.CIQ(BS$2,"IQ_TOTAl_LOANS",IQ_FQ,$A56,"LFR",,BS$3)/_xll.ciqfunctions.udf.CIQ(BS$2,"IQ_TOTAl_DEPOSITS",IQ_FQ,$A56,"LFR",,BS$3)*100,0))</f>
        <v>1.3623700000000001</v>
      </c>
      <c r="BT56" s="11">
        <f>IF(BT$4="Industrials",_xll.ciqfunctions.udf.CIQ(BT$2,"IQ_TOTAl_DEBT_EBITDA",IQ_FQ,$A56,"LFR",,BT$3),IF(ISNUMBER(_xll.ciqfunctions.udf.CIQ(BT$2,"IQ_TOTAl_LOANS",IQ_FQ,$A56,"LFR",,BT$3)/_xll.ciqfunctions.udf.CIQ(BT$2,"IQ_TOTAl_DEPOSITS",IQ_FQ,$A56,"LFR",,BT$3)*100),_xll.ciqfunctions.udf.CIQ(BT$2,"IQ_TOTAl_LOANS",IQ_FQ,$A56,"LFR",,BT$3)/_xll.ciqfunctions.udf.CIQ(BT$2,"IQ_TOTAl_DEPOSITS",IQ_FQ,$A56,"LFR",,BT$3)*100,0))</f>
        <v>0</v>
      </c>
      <c r="BU56" s="11">
        <f>IF(BU$4="Industrials",_xll.ciqfunctions.udf.CIQ(BU$2,"IQ_TOTAl_DEBT_EBITDA",IQ_FQ,$A56,"LFR",,BU$3),IF(ISNUMBER(_xll.ciqfunctions.udf.CIQ(BU$2,"IQ_TOTAl_LOANS",IQ_FQ,$A56,"LFR",,BU$3)/_xll.ciqfunctions.udf.CIQ(BU$2,"IQ_TOTAl_DEPOSITS",IQ_FQ,$A56,"LFR",,BU$3)*100),_xll.ciqfunctions.udf.CIQ(BU$2,"IQ_TOTAl_LOANS",IQ_FQ,$A56,"LFR",,BU$3)/_xll.ciqfunctions.udf.CIQ(BU$2,"IQ_TOTAl_DEPOSITS",IQ_FQ,$A56,"LFR",,BU$3)*100,0))</f>
        <v>1.6890499999999999</v>
      </c>
      <c r="BV56" s="11">
        <f>IF(BV$4="Industrials",_xll.ciqfunctions.udf.CIQ(BV$2,"IQ_TOTAl_DEBT_EBITDA",IQ_FQ,$A56,"LFR",,BV$3),IF(ISNUMBER(_xll.ciqfunctions.udf.CIQ(BV$2,"IQ_TOTAl_LOANS",IQ_FQ,$A56,"LFR",,BV$3)/_xll.ciqfunctions.udf.CIQ(BV$2,"IQ_TOTAl_DEPOSITS",IQ_FQ,$A56,"LFR",,BV$3)*100),_xll.ciqfunctions.udf.CIQ(BV$2,"IQ_TOTAl_LOANS",IQ_FQ,$A56,"LFR",,BV$3)/_xll.ciqfunctions.udf.CIQ(BV$2,"IQ_TOTAl_DEPOSITS",IQ_FQ,$A56,"LFR",,BV$3)*100,0))</f>
        <v>1.4258299999999999</v>
      </c>
      <c r="BW56" s="11">
        <f>IF(BW$4="Industrials",_xll.ciqfunctions.udf.CIQ(BW$2,"IQ_TOTAl_DEBT_EBITDA",IQ_FQ,$A56,"LFR",,BW$3),IF(ISNUMBER(_xll.ciqfunctions.udf.CIQ(BW$2,"IQ_TOTAl_LOANS",IQ_FQ,$A56,"LFR",,BW$3)/_xll.ciqfunctions.udf.CIQ(BW$2,"IQ_TOTAl_DEPOSITS",IQ_FQ,$A56,"LFR",,BW$3)*100),_xll.ciqfunctions.udf.CIQ(BW$2,"IQ_TOTAl_LOANS",IQ_FQ,$A56,"LFR",,BW$3)/_xll.ciqfunctions.udf.CIQ(BW$2,"IQ_TOTAl_DEPOSITS",IQ_FQ,$A56,"LFR",,BW$3)*100,0))</f>
        <v>5.2704399999999998</v>
      </c>
      <c r="BX56" s="11">
        <f>IF(BX$4="Industrials",_xll.ciqfunctions.udf.CIQ(BX$2,"IQ_TOTAl_DEBT_EBITDA",IQ_FQ,$A56,"LFR",,BX$3),IF(ISNUMBER(_xll.ciqfunctions.udf.CIQ(BX$2,"IQ_TOTAl_LOANS",IQ_FQ,$A56,"LFR",,BX$3)/_xll.ciqfunctions.udf.CIQ(BX$2,"IQ_TOTAl_DEPOSITS",IQ_FQ,$A56,"LFR",,BX$3)*100),_xll.ciqfunctions.udf.CIQ(BX$2,"IQ_TOTAl_LOANS",IQ_FQ,$A56,"LFR",,BX$3)/_xll.ciqfunctions.udf.CIQ(BX$2,"IQ_TOTAl_DEPOSITS",IQ_FQ,$A56,"LFR",,BX$3)*100,0))</f>
        <v>0.46627000000000002</v>
      </c>
      <c r="BY56" s="11">
        <f>IF(BY$4="Industrials",_xll.ciqfunctions.udf.CIQ(BY$2,"IQ_TOTAl_DEBT_EBITDA",IQ_FQ,$A56,"LFR",,BY$3),IF(ISNUMBER(_xll.ciqfunctions.udf.CIQ(BY$2,"IQ_TOTAl_LOANS",IQ_FQ,$A56,"LFR",,BY$3)/_xll.ciqfunctions.udf.CIQ(BY$2,"IQ_TOTAl_DEPOSITS",IQ_FQ,$A56,"LFR",,BY$3)*100),_xll.ciqfunctions.udf.CIQ(BY$2,"IQ_TOTAl_LOANS",IQ_FQ,$A56,"LFR",,BY$3)/_xll.ciqfunctions.udf.CIQ(BY$2,"IQ_TOTAl_DEPOSITS",IQ_FQ,$A56,"LFR",,BY$3)*100,0))</f>
        <v>1.5491200000000001</v>
      </c>
      <c r="BZ56" s="11">
        <f>IF(BZ$4="Industrials",_xll.ciqfunctions.udf.CIQ(BZ$2,"IQ_TOTAl_DEBT_EBITDA",IQ_FQ,$A56,"LFR",,BZ$3),IF(ISNUMBER(_xll.ciqfunctions.udf.CIQ(BZ$2,"IQ_TOTAl_LOANS",IQ_FQ,$A56,"LFR",,BZ$3)/_xll.ciqfunctions.udf.CIQ(BZ$2,"IQ_TOTAl_DEPOSITS",IQ_FQ,$A56,"LFR",,BZ$3)*100),_xll.ciqfunctions.udf.CIQ(BZ$2,"IQ_TOTAl_LOANS",IQ_FQ,$A56,"LFR",,BZ$3)/_xll.ciqfunctions.udf.CIQ(BZ$2,"IQ_TOTAl_DEPOSITS",IQ_FQ,$A56,"LFR",,BZ$3)*100,0))</f>
        <v>1.6327199999999999</v>
      </c>
      <c r="CA56" s="11">
        <f>IF(CA$4="Industrials",_xll.ciqfunctions.udf.CIQ(CA$2,"IQ_TOTAl_DEBT_EBITDA",IQ_FQ,$A56,"LFR",,CA$3),IF(ISNUMBER(_xll.ciqfunctions.udf.CIQ(CA$2,"IQ_TOTAl_LOANS",IQ_FQ,$A56,"LFR",,CA$3)/_xll.ciqfunctions.udf.CIQ(CA$2,"IQ_TOTAl_DEPOSITS",IQ_FQ,$A56,"LFR",,CA$3)*100),_xll.ciqfunctions.udf.CIQ(CA$2,"IQ_TOTAl_LOANS",IQ_FQ,$A56,"LFR",,CA$3)/_xll.ciqfunctions.udf.CIQ(CA$2,"IQ_TOTAl_DEPOSITS",IQ_FQ,$A56,"LFR",,CA$3)*100,0))</f>
        <v>105.04093301961991</v>
      </c>
      <c r="CB56" s="11">
        <f>IF(CB$4="Industrials",_xll.ciqfunctions.udf.CIQ(CB$2,"IQ_TOTAl_DEBT_EBITDA",IQ_FQ,$A56,"LFR",,CB$3),IF(ISNUMBER(_xll.ciqfunctions.udf.CIQ(CB$2,"IQ_TOTAl_LOANS",IQ_FQ,$A56,"LFR",,CB$3)/_xll.ciqfunctions.udf.CIQ(CB$2,"IQ_TOTAl_DEPOSITS",IQ_FQ,$A56,"LFR",,CB$3)*100),_xll.ciqfunctions.udf.CIQ(CB$2,"IQ_TOTAl_LOANS",IQ_FQ,$A56,"LFR",,CB$3)/_xll.ciqfunctions.udf.CIQ(CB$2,"IQ_TOTAl_DEPOSITS",IQ_FQ,$A56,"LFR",,CB$3)*100,0))</f>
        <v>1.5341800000000001</v>
      </c>
      <c r="CC56" s="11">
        <f>IF(CC$4="Industrials",_xll.ciqfunctions.udf.CIQ(CC$2,"IQ_TOTAl_DEBT_EBITDA",IQ_FQ,$A56,"LFR",,CC$3),IF(ISNUMBER(_xll.ciqfunctions.udf.CIQ(CC$2,"IQ_TOTAl_LOANS",IQ_FQ,$A56,"LFR",,CC$3)/_xll.ciqfunctions.udf.CIQ(CC$2,"IQ_TOTAl_DEPOSITS",IQ_FQ,$A56,"LFR",,CC$3)*100),_xll.ciqfunctions.udf.CIQ(CC$2,"IQ_TOTAl_LOANS",IQ_FQ,$A56,"LFR",,CC$3)/_xll.ciqfunctions.udf.CIQ(CC$2,"IQ_TOTAl_DEPOSITS",IQ_FQ,$A56,"LFR",,CC$3)*100,0))</f>
        <v>0</v>
      </c>
      <c r="CD56" s="11">
        <f>IF(CD$4="Industrials",_xll.ciqfunctions.udf.CIQ(CD$2,"IQ_TOTAl_DEBT_EBITDA",IQ_FQ,$A56,"LFR",,CD$3),IF(ISNUMBER(_xll.ciqfunctions.udf.CIQ(CD$2,"IQ_TOTAl_LOANS",IQ_FQ,$A56,"LFR",,CD$3)/_xll.ciqfunctions.udf.CIQ(CD$2,"IQ_TOTAl_DEPOSITS",IQ_FQ,$A56,"LFR",,CD$3)*100),_xll.ciqfunctions.udf.CIQ(CD$2,"IQ_TOTAl_LOANS",IQ_FQ,$A56,"LFR",,CD$3)/_xll.ciqfunctions.udf.CIQ(CD$2,"IQ_TOTAl_DEPOSITS",IQ_FQ,$A56,"LFR",,CD$3)*100,0))</f>
        <v>1.2556700000000001</v>
      </c>
      <c r="CE56" s="11">
        <f>IF(CE$4="Industrials",_xll.ciqfunctions.udf.CIQ(CE$2,"IQ_TOTAl_DEBT_EBITDA",IQ_FQ,$A56,"LFR",,CE$3),IF(ISNUMBER(_xll.ciqfunctions.udf.CIQ(CE$2,"IQ_TOTAl_LOANS",IQ_FQ,$A56,"LFR",,CE$3)/_xll.ciqfunctions.udf.CIQ(CE$2,"IQ_TOTAl_DEPOSITS",IQ_FQ,$A56,"LFR",,CE$3)*100),_xll.ciqfunctions.udf.CIQ(CE$2,"IQ_TOTAl_LOANS",IQ_FQ,$A56,"LFR",,CE$3)/_xll.ciqfunctions.udf.CIQ(CE$2,"IQ_TOTAl_DEPOSITS",IQ_FQ,$A56,"LFR",,CE$3)*100,0))</f>
        <v>2.9754399999999999</v>
      </c>
      <c r="CF56" s="11">
        <f>IF(CF$4="Industrials",_xll.ciqfunctions.udf.CIQ(CF$2,"IQ_TOTAl_DEBT_EBITDA",IQ_FQ,$A56,"LFR",,CF$3),IF(ISNUMBER(_xll.ciqfunctions.udf.CIQ(CF$2,"IQ_TOTAl_LOANS",IQ_FQ,$A56,"LFR",,CF$3)/_xll.ciqfunctions.udf.CIQ(CF$2,"IQ_TOTAl_DEPOSITS",IQ_FQ,$A56,"LFR",,CF$3)*100),_xll.ciqfunctions.udf.CIQ(CF$2,"IQ_TOTAl_LOANS",IQ_FQ,$A56,"LFR",,CF$3)/_xll.ciqfunctions.udf.CIQ(CF$2,"IQ_TOTAl_DEPOSITS",IQ_FQ,$A56,"LFR",,CF$3)*100,0))</f>
        <v>3.8648400000000001</v>
      </c>
      <c r="CG56" s="11">
        <f>IF(CG$4="Industrials",_xll.ciqfunctions.udf.CIQ(CG$2,"IQ_TOTAl_DEBT_EBITDA",IQ_FQ,$A56,"LFR",,CG$3),IF(ISNUMBER(_xll.ciqfunctions.udf.CIQ(CG$2,"IQ_TOTAl_LOANS",IQ_FQ,$A56,"LFR",,CG$3)/_xll.ciqfunctions.udf.CIQ(CG$2,"IQ_TOTAl_DEPOSITS",IQ_FQ,$A56,"LFR",,CG$3)*100),_xll.ciqfunctions.udf.CIQ(CG$2,"IQ_TOTAl_LOANS",IQ_FQ,$A56,"LFR",,CG$3)/_xll.ciqfunctions.udf.CIQ(CG$2,"IQ_TOTAl_DEPOSITS",IQ_FQ,$A56,"LFR",,CG$3)*100,0))</f>
        <v>0</v>
      </c>
      <c r="CH56" s="11">
        <f>IF(CH$4="Industrials",_xll.ciqfunctions.udf.CIQ(CH$2,"IQ_TOTAl_DEBT_EBITDA",IQ_FQ,$A56,"LFR",,CH$3),IF(ISNUMBER(_xll.ciqfunctions.udf.CIQ(CH$2,"IQ_TOTAl_LOANS",IQ_FQ,$A56,"LFR",,CH$3)/_xll.ciqfunctions.udf.CIQ(CH$2,"IQ_TOTAl_DEPOSITS",IQ_FQ,$A56,"LFR",,CH$3)*100),_xll.ciqfunctions.udf.CIQ(CH$2,"IQ_TOTAl_LOANS",IQ_FQ,$A56,"LFR",,CH$3)/_xll.ciqfunctions.udf.CIQ(CH$2,"IQ_TOTAl_DEPOSITS",IQ_FQ,$A56,"LFR",,CH$3)*100,0))</f>
        <v>2.32287</v>
      </c>
      <c r="CI56" s="11">
        <f>IF(CI$4="Industrials",_xll.ciqfunctions.udf.CIQ(CI$2,"IQ_TOTAl_DEBT_EBITDA",IQ_FQ,$A56,"LFR",,CI$3),IF(ISNUMBER(_xll.ciqfunctions.udf.CIQ(CI$2,"IQ_TOTAl_LOANS",IQ_FQ,$A56,"LFR",,CI$3)/_xll.ciqfunctions.udf.CIQ(CI$2,"IQ_TOTAl_DEPOSITS",IQ_FQ,$A56,"LFR",,CI$3)*100),_xll.ciqfunctions.udf.CIQ(CI$2,"IQ_TOTAl_LOANS",IQ_FQ,$A56,"LFR",,CI$3)/_xll.ciqfunctions.udf.CIQ(CI$2,"IQ_TOTAl_DEPOSITS",IQ_FQ,$A56,"LFR",,CI$3)*100,0))</f>
        <v>4.1309999999999999E-2</v>
      </c>
      <c r="CJ56" s="11">
        <f>IF(CJ$4="Industrials",_xll.ciqfunctions.udf.CIQ(CJ$2,"IQ_TOTAl_DEBT_EBITDA",IQ_FQ,$A56,"LFR",,CJ$3),IF(ISNUMBER(_xll.ciqfunctions.udf.CIQ(CJ$2,"IQ_TOTAl_LOANS",IQ_FQ,$A56,"LFR",,CJ$3)/_xll.ciqfunctions.udf.CIQ(CJ$2,"IQ_TOTAl_DEPOSITS",IQ_FQ,$A56,"LFR",,CJ$3)*100),_xll.ciqfunctions.udf.CIQ(CJ$2,"IQ_TOTAl_LOANS",IQ_FQ,$A56,"LFR",,CJ$3)/_xll.ciqfunctions.udf.CIQ(CJ$2,"IQ_TOTAl_DEPOSITS",IQ_FQ,$A56,"LFR",,CJ$3)*100,0))</f>
        <v>5.0840199999999998</v>
      </c>
      <c r="CK56" s="11">
        <f>IF(CK$4="Industrials",_xll.ciqfunctions.udf.CIQ(CK$2,"IQ_TOTAl_DEBT_EBITDA",IQ_FQ,$A56,"LFR",,CK$3),IF(ISNUMBER(_xll.ciqfunctions.udf.CIQ(CK$2,"IQ_TOTAl_LOANS",IQ_FQ,$A56,"LFR",,CK$3)/_xll.ciqfunctions.udf.CIQ(CK$2,"IQ_TOTAl_DEPOSITS",IQ_FQ,$A56,"LFR",,CK$3)*100),_xll.ciqfunctions.udf.CIQ(CK$2,"IQ_TOTAl_LOANS",IQ_FQ,$A56,"LFR",,CK$3)/_xll.ciqfunctions.udf.CIQ(CK$2,"IQ_TOTAl_DEPOSITS",IQ_FQ,$A56,"LFR",,CK$3)*100,0))</f>
        <v>2.3971200000000001</v>
      </c>
      <c r="CL56" s="11">
        <f>IF(CL$4="Industrials",_xll.ciqfunctions.udf.CIQ(CL$2,"IQ_TOTAl_DEBT_EBITDA",IQ_FQ,$A56,"LFR",,CL$3),IF(ISNUMBER(_xll.ciqfunctions.udf.CIQ(CL$2,"IQ_TOTAl_LOANS",IQ_FQ,$A56,"LFR",,CL$3)/_xll.ciqfunctions.udf.CIQ(CL$2,"IQ_TOTAl_DEPOSITS",IQ_FQ,$A56,"LFR",,CL$3)*100),_xll.ciqfunctions.udf.CIQ(CL$2,"IQ_TOTAl_LOANS",IQ_FQ,$A56,"LFR",,CL$3)/_xll.ciqfunctions.udf.CIQ(CL$2,"IQ_TOTAl_DEPOSITS",IQ_FQ,$A56,"LFR",,CL$3)*100,0))</f>
        <v>0.56554000000000004</v>
      </c>
      <c r="CM56" s="11">
        <f>IF(CM$4="Industrials",_xll.ciqfunctions.udf.CIQ(CM$2,"IQ_TOTAl_DEBT_EBITDA",IQ_FQ,$A56,"LFR",,CM$3),IF(ISNUMBER(_xll.ciqfunctions.udf.CIQ(CM$2,"IQ_TOTAl_LOANS",IQ_FQ,$A56,"LFR",,CM$3)/_xll.ciqfunctions.udf.CIQ(CM$2,"IQ_TOTAl_DEPOSITS",IQ_FQ,$A56,"LFR",,CM$3)*100),_xll.ciqfunctions.udf.CIQ(CM$2,"IQ_TOTAl_LOANS",IQ_FQ,$A56,"LFR",,CM$3)/_xll.ciqfunctions.udf.CIQ(CM$2,"IQ_TOTAl_DEPOSITS",IQ_FQ,$A56,"LFR",,CM$3)*100,0))</f>
        <v>2.5200000000000001E-3</v>
      </c>
      <c r="CN56" s="11">
        <f>IF(CN$4="Industrials",_xll.ciqfunctions.udf.CIQ(CN$2,"IQ_TOTAl_DEBT_EBITDA",IQ_FQ,$A56,"LFR",,CN$3),IF(ISNUMBER(_xll.ciqfunctions.udf.CIQ(CN$2,"IQ_TOTAl_LOANS",IQ_FQ,$A56,"LFR",,CN$3)/_xll.ciqfunctions.udf.CIQ(CN$2,"IQ_TOTAl_DEPOSITS",IQ_FQ,$A56,"LFR",,CN$3)*100),_xll.ciqfunctions.udf.CIQ(CN$2,"IQ_TOTAl_LOANS",IQ_FQ,$A56,"LFR",,CN$3)/_xll.ciqfunctions.udf.CIQ(CN$2,"IQ_TOTAl_DEPOSITS",IQ_FQ,$A56,"LFR",,CN$3)*100,0))</f>
        <v>0</v>
      </c>
      <c r="CO56" s="11" t="str">
        <f>IF(CO$4="Industrials",_xll.ciqfunctions.udf.CIQ(CO$2,"IQ_TOTAl_DEBT_EBITDA",IQ_FQ,$A56,"LFR",,CO$3),IF(ISNUMBER(_xll.ciqfunctions.udf.CIQ(CO$2,"IQ_TOTAl_LOANS",IQ_FQ,$A56,"LFR",,CO$3)/_xll.ciqfunctions.udf.CIQ(CO$2,"IQ_TOTAl_DEPOSITS",IQ_FQ,$A56,"LFR",,CO$3)*100),_xll.ciqfunctions.udf.CIQ(CO$2,"IQ_TOTAl_LOANS",IQ_FQ,$A56,"LFR",,CO$3)/_xll.ciqfunctions.udf.CIQ(CO$2,"IQ_TOTAl_DEPOSITS",IQ_FQ,$A56,"LFR",,CO$3)*100,0))</f>
        <v>NM</v>
      </c>
      <c r="CP56" s="11">
        <f>IF(CP$4="Industrials",_xll.ciqfunctions.udf.CIQ(CP$2,"IQ_TOTAl_DEBT_EBITDA",IQ_FQ,$A56,"LFR",,CP$3),IF(ISNUMBER(_xll.ciqfunctions.udf.CIQ(CP$2,"IQ_TOTAl_LOANS",IQ_FQ,$A56,"LFR",,CP$3)/_xll.ciqfunctions.udf.CIQ(CP$2,"IQ_TOTAl_DEPOSITS",IQ_FQ,$A56,"LFR",,CP$3)*100),_xll.ciqfunctions.udf.CIQ(CP$2,"IQ_TOTAl_LOANS",IQ_FQ,$A56,"LFR",,CP$3)/_xll.ciqfunctions.udf.CIQ(CP$2,"IQ_TOTAl_DEPOSITS",IQ_FQ,$A56,"LFR",,CP$3)*100,0))</f>
        <v>0.13868</v>
      </c>
      <c r="CQ56" s="11">
        <f>IF(CQ$4="Industrials",_xll.ciqfunctions.udf.CIQ(CQ$2,"IQ_TOTAl_DEBT_EBITDA",IQ_FQ,$A56,"LFR",,CQ$3),IF(ISNUMBER(_xll.ciqfunctions.udf.CIQ(CQ$2,"IQ_TOTAl_LOANS",IQ_FQ,$A56,"LFR",,CQ$3)/_xll.ciqfunctions.udf.CIQ(CQ$2,"IQ_TOTAl_DEPOSITS",IQ_FQ,$A56,"LFR",,CQ$3)*100),_xll.ciqfunctions.udf.CIQ(CQ$2,"IQ_TOTAl_LOANS",IQ_FQ,$A56,"LFR",,CQ$3)/_xll.ciqfunctions.udf.CIQ(CQ$2,"IQ_TOTAl_DEPOSITS",IQ_FQ,$A56,"LFR",,CQ$3)*100,0))</f>
        <v>1.908E-2</v>
      </c>
      <c r="CR56" s="11">
        <f>IF(CR$4="Industrials",_xll.ciqfunctions.udf.CIQ(CR$2,"IQ_TOTAl_DEBT_EBITDA",IQ_FQ,$A56,"LFR",,CR$3),IF(ISNUMBER(_xll.ciqfunctions.udf.CIQ(CR$2,"IQ_TOTAl_LOANS",IQ_FQ,$A56,"LFR",,CR$3)/_xll.ciqfunctions.udf.CIQ(CR$2,"IQ_TOTAl_DEPOSITS",IQ_FQ,$A56,"LFR",,CR$3)*100),_xll.ciqfunctions.udf.CIQ(CR$2,"IQ_TOTAl_LOANS",IQ_FQ,$A56,"LFR",,CR$3)/_xll.ciqfunctions.udf.CIQ(CR$2,"IQ_TOTAl_DEPOSITS",IQ_FQ,$A56,"LFR",,CR$3)*100,0))</f>
        <v>1.2310300000000001</v>
      </c>
      <c r="CS56" s="11">
        <f>IF(CS$4="Industrials",_xll.ciqfunctions.udf.CIQ(CS$2,"IQ_TOTAl_DEBT_EBITDA",IQ_FQ,$A56,"LFR",,CS$3),IF(ISNUMBER(_xll.ciqfunctions.udf.CIQ(CS$2,"IQ_TOTAl_LOANS",IQ_FQ,$A56,"LFR",,CS$3)/_xll.ciqfunctions.udf.CIQ(CS$2,"IQ_TOTAl_DEPOSITS",IQ_FQ,$A56,"LFR",,CS$3)*100),_xll.ciqfunctions.udf.CIQ(CS$2,"IQ_TOTAl_LOANS",IQ_FQ,$A56,"LFR",,CS$3)/_xll.ciqfunctions.udf.CIQ(CS$2,"IQ_TOTAl_DEPOSITS",IQ_FQ,$A56,"LFR",,CS$3)*100,0))</f>
        <v>0</v>
      </c>
      <c r="CT56" s="11">
        <f>IF(CT$4="Industrials",_xll.ciqfunctions.udf.CIQ(CT$2,"IQ_TOTAl_DEBT_EBITDA",IQ_FQ,$A56,"LFR",,CT$3),IF(ISNUMBER(_xll.ciqfunctions.udf.CIQ(CT$2,"IQ_TOTAl_LOANS",IQ_FQ,$A56,"LFR",,CT$3)/_xll.ciqfunctions.udf.CIQ(CT$2,"IQ_TOTAl_DEPOSITS",IQ_FQ,$A56,"LFR",,CT$3)*100),_xll.ciqfunctions.udf.CIQ(CT$2,"IQ_TOTAl_LOANS",IQ_FQ,$A56,"LFR",,CT$3)/_xll.ciqfunctions.udf.CIQ(CT$2,"IQ_TOTAl_DEPOSITS",IQ_FQ,$A56,"LFR",,CT$3)*100,0))</f>
        <v>1.00343</v>
      </c>
      <c r="CU56" s="11">
        <f>IF(CU$4="Industrials",_xll.ciqfunctions.udf.CIQ(CU$2,"IQ_TOTAl_DEBT_EBITDA",IQ_FQ,$A56,"LFR",,CU$3),IF(ISNUMBER(_xll.ciqfunctions.udf.CIQ(CU$2,"IQ_TOTAl_LOANS",IQ_FQ,$A56,"LFR",,CU$3)/_xll.ciqfunctions.udf.CIQ(CU$2,"IQ_TOTAl_DEPOSITS",IQ_FQ,$A56,"LFR",,CU$3)*100),_xll.ciqfunctions.udf.CIQ(CU$2,"IQ_TOTAl_LOANS",IQ_FQ,$A56,"LFR",,CU$3)/_xll.ciqfunctions.udf.CIQ(CU$2,"IQ_TOTAl_DEPOSITS",IQ_FQ,$A56,"LFR",,CU$3)*100,0))</f>
        <v>0.67083999999999999</v>
      </c>
      <c r="CV56" s="11">
        <f>IF(CV$4="Industrials",_xll.ciqfunctions.udf.CIQ(CV$2,"IQ_TOTAl_DEBT_EBITDA",IQ_FQ,$A56,"LFR",,CV$3),IF(ISNUMBER(_xll.ciqfunctions.udf.CIQ(CV$2,"IQ_TOTAl_LOANS",IQ_FQ,$A56,"LFR",,CV$3)/_xll.ciqfunctions.udf.CIQ(CV$2,"IQ_TOTAl_DEPOSITS",IQ_FQ,$A56,"LFR",,CV$3)*100),_xll.ciqfunctions.udf.CIQ(CV$2,"IQ_TOTAl_LOANS",IQ_FQ,$A56,"LFR",,CV$3)/_xll.ciqfunctions.udf.CIQ(CV$2,"IQ_TOTAl_DEPOSITS",IQ_FQ,$A56,"LFR",,CV$3)*100,0))</f>
        <v>92.925705724688356</v>
      </c>
      <c r="CW56" s="11">
        <f>IF(CW$4="Industrials",_xll.ciqfunctions.udf.CIQ(CW$2,"IQ_TOTAl_DEBT_EBITDA",IQ_FQ,$A56,"LFR",,CW$3),IF(ISNUMBER(_xll.ciqfunctions.udf.CIQ(CW$2,"IQ_TOTAl_LOANS",IQ_FQ,$A56,"LFR",,CW$3)/_xll.ciqfunctions.udf.CIQ(CW$2,"IQ_TOTAl_DEPOSITS",IQ_FQ,$A56,"LFR",,CW$3)*100),_xll.ciqfunctions.udf.CIQ(CW$2,"IQ_TOTAl_LOANS",IQ_FQ,$A56,"LFR",,CW$3)/_xll.ciqfunctions.udf.CIQ(CW$2,"IQ_TOTAl_DEPOSITS",IQ_FQ,$A56,"LFR",,CW$3)*100,0))</f>
        <v>0</v>
      </c>
      <c r="CX56" s="11">
        <f>IF(CX$4="Industrials",_xll.ciqfunctions.udf.CIQ(CX$2,"IQ_TOTAl_DEBT_EBITDA",IQ_FQ,$A56,"LFR",,CX$3),IF(ISNUMBER(_xll.ciqfunctions.udf.CIQ(CX$2,"IQ_TOTAl_LOANS",IQ_FQ,$A56,"LFR",,CX$3)/_xll.ciqfunctions.udf.CIQ(CX$2,"IQ_TOTAl_DEPOSITS",IQ_FQ,$A56,"LFR",,CX$3)*100),_xll.ciqfunctions.udf.CIQ(CX$2,"IQ_TOTAl_LOANS",IQ_FQ,$A56,"LFR",,CX$3)/_xll.ciqfunctions.udf.CIQ(CX$2,"IQ_TOTAl_DEPOSITS",IQ_FQ,$A56,"LFR",,CX$3)*100,0))</f>
        <v>0.40379999999999999</v>
      </c>
      <c r="CY56" s="11">
        <f>IF(CY$4="Industrials",_xll.ciqfunctions.udf.CIQ(CY$2,"IQ_TOTAl_DEBT_EBITDA",IQ_FQ,$A56,"LFR",,CY$3),IF(ISNUMBER(_xll.ciqfunctions.udf.CIQ(CY$2,"IQ_TOTAl_LOANS",IQ_FQ,$A56,"LFR",,CY$3)/_xll.ciqfunctions.udf.CIQ(CY$2,"IQ_TOTAl_DEPOSITS",IQ_FQ,$A56,"LFR",,CY$3)*100),_xll.ciqfunctions.udf.CIQ(CY$2,"IQ_TOTAl_LOANS",IQ_FQ,$A56,"LFR",,CY$3)/_xll.ciqfunctions.udf.CIQ(CY$2,"IQ_TOTAl_DEPOSITS",IQ_FQ,$A56,"LFR",,CY$3)*100,0))</f>
        <v>0</v>
      </c>
      <c r="CZ56" s="11">
        <f>IF(CZ$4="Industrials",_xll.ciqfunctions.udf.CIQ(CZ$2,"IQ_TOTAl_DEBT_EBITDA",IQ_FQ,$A56,"LFR",,CZ$3),IF(ISNUMBER(_xll.ciqfunctions.udf.CIQ(CZ$2,"IQ_TOTAl_LOANS",IQ_FQ,$A56,"LFR",,CZ$3)/_xll.ciqfunctions.udf.CIQ(CZ$2,"IQ_TOTAl_DEPOSITS",IQ_FQ,$A56,"LFR",,CZ$3)*100),_xll.ciqfunctions.udf.CIQ(CZ$2,"IQ_TOTAl_LOANS",IQ_FQ,$A56,"LFR",,CZ$3)/_xll.ciqfunctions.udf.CIQ(CZ$2,"IQ_TOTAl_DEPOSITS",IQ_FQ,$A56,"LFR",,CZ$3)*100,0))</f>
        <v>5.5824699999999998</v>
      </c>
      <c r="DA56" s="11">
        <f>IF(DA$4="Industrials",_xll.ciqfunctions.udf.CIQ(DA$2,"IQ_TOTAl_DEBT_EBITDA",IQ_FQ,$A56,"LFR",,DA$3),IF(ISNUMBER(_xll.ciqfunctions.udf.CIQ(DA$2,"IQ_TOTAl_LOANS",IQ_FQ,$A56,"LFR",,DA$3)/_xll.ciqfunctions.udf.CIQ(DA$2,"IQ_TOTAl_DEPOSITS",IQ_FQ,$A56,"LFR",,DA$3)*100),_xll.ciqfunctions.udf.CIQ(DA$2,"IQ_TOTAl_LOANS",IQ_FQ,$A56,"LFR",,DA$3)/_xll.ciqfunctions.udf.CIQ(DA$2,"IQ_TOTAl_DEPOSITS",IQ_FQ,$A56,"LFR",,DA$3)*100,0))</f>
        <v>2.6099999999999999E-3</v>
      </c>
      <c r="DB56" s="11">
        <f>IF(DB$4="Industrials",_xll.ciqfunctions.udf.CIQ(DB$2,"IQ_TOTAl_DEBT_EBITDA",IQ_FQ,$A56,"LFR",,DB$3),IF(ISNUMBER(_xll.ciqfunctions.udf.CIQ(DB$2,"IQ_TOTAl_LOANS",IQ_FQ,$A56,"LFR",,DB$3)/_xll.ciqfunctions.udf.CIQ(DB$2,"IQ_TOTAl_DEPOSITS",IQ_FQ,$A56,"LFR",,DB$3)*100),_xll.ciqfunctions.udf.CIQ(DB$2,"IQ_TOTAl_LOANS",IQ_FQ,$A56,"LFR",,DB$3)/_xll.ciqfunctions.udf.CIQ(DB$2,"IQ_TOTAl_DEPOSITS",IQ_FQ,$A56,"LFR",,DB$3)*100,0))</f>
        <v>0</v>
      </c>
      <c r="DC56" s="11">
        <f>IF(DC$4="Industrials",_xll.ciqfunctions.udf.CIQ(DC$2,"IQ_TOTAl_DEBT_EBITDA",IQ_FQ,$A56,"LFR",,DC$3),IF(ISNUMBER(_xll.ciqfunctions.udf.CIQ(DC$2,"IQ_TOTAl_LOANS",IQ_FQ,$A56,"LFR",,DC$3)/_xll.ciqfunctions.udf.CIQ(DC$2,"IQ_TOTAl_DEPOSITS",IQ_FQ,$A56,"LFR",,DC$3)*100),_xll.ciqfunctions.udf.CIQ(DC$2,"IQ_TOTAl_LOANS",IQ_FQ,$A56,"LFR",,DC$3)/_xll.ciqfunctions.udf.CIQ(DC$2,"IQ_TOTAl_DEPOSITS",IQ_FQ,$A56,"LFR",,DC$3)*100,0))</f>
        <v>0</v>
      </c>
      <c r="DD56" s="11">
        <f>IF(DD$4="Industrials",_xll.ciqfunctions.udf.CIQ(DD$2,"IQ_TOTAl_DEBT_EBITDA",IQ_FQ,$A56,"LFR",,DD$3),IF(ISNUMBER(_xll.ciqfunctions.udf.CIQ(DD$2,"IQ_TOTAl_LOANS",IQ_FQ,$A56,"LFR",,DD$3)/_xll.ciqfunctions.udf.CIQ(DD$2,"IQ_TOTAl_DEPOSITS",IQ_FQ,$A56,"LFR",,DD$3)*100),_xll.ciqfunctions.udf.CIQ(DD$2,"IQ_TOTAl_LOANS",IQ_FQ,$A56,"LFR",,DD$3)/_xll.ciqfunctions.udf.CIQ(DD$2,"IQ_TOTAl_DEPOSITS",IQ_FQ,$A56,"LFR",,DD$3)*100,0))</f>
        <v>1.02295</v>
      </c>
      <c r="DE56" s="11">
        <f>IF(DE$4="Industrials",_xll.ciqfunctions.udf.CIQ(DE$2,"IQ_TOTAl_DEBT_EBITDA",IQ_FQ,$A56,"LFR",,DE$3),IF(ISNUMBER(_xll.ciqfunctions.udf.CIQ(DE$2,"IQ_TOTAl_LOANS",IQ_FQ,$A56,"LFR",,DE$3)/_xll.ciqfunctions.udf.CIQ(DE$2,"IQ_TOTAl_DEPOSITS",IQ_FQ,$A56,"LFR",,DE$3)*100),_xll.ciqfunctions.udf.CIQ(DE$2,"IQ_TOTAl_LOANS",IQ_FQ,$A56,"LFR",,DE$3)/_xll.ciqfunctions.udf.CIQ(DE$2,"IQ_TOTAl_DEPOSITS",IQ_FQ,$A56,"LFR",,DE$3)*100,0))</f>
        <v>2.4256199999999999</v>
      </c>
      <c r="DF56" s="11">
        <f>IF(DF$4="Industrials",_xll.ciqfunctions.udf.CIQ(DF$2,"IQ_TOTAl_DEBT_EBITDA",IQ_FQ,$A56,"LFR",,DF$3),IF(ISNUMBER(_xll.ciqfunctions.udf.CIQ(DF$2,"IQ_TOTAl_LOANS",IQ_FQ,$A56,"LFR",,DF$3)/_xll.ciqfunctions.udf.CIQ(DF$2,"IQ_TOTAl_DEPOSITS",IQ_FQ,$A56,"LFR",,DF$3)*100),_xll.ciqfunctions.udf.CIQ(DF$2,"IQ_TOTAl_LOANS",IQ_FQ,$A56,"LFR",,DF$3)/_xll.ciqfunctions.udf.CIQ(DF$2,"IQ_TOTAl_DEPOSITS",IQ_FQ,$A56,"LFR",,DF$3)*100,0))</f>
        <v>122.27919285478002</v>
      </c>
      <c r="DG56" s="11">
        <f>IF(DG$4="Industrials",_xll.ciqfunctions.udf.CIQ(DG$2,"IQ_TOTAl_DEBT_EBITDA",IQ_FQ,$A56,"LFR",,DG$3),IF(ISNUMBER(_xll.ciqfunctions.udf.CIQ(DG$2,"IQ_TOTAl_LOANS",IQ_FQ,$A56,"LFR",,DG$3)/_xll.ciqfunctions.udf.CIQ(DG$2,"IQ_TOTAl_DEPOSITS",IQ_FQ,$A56,"LFR",,DG$3)*100),_xll.ciqfunctions.udf.CIQ(DG$2,"IQ_TOTAl_LOANS",IQ_FQ,$A56,"LFR",,DG$3)/_xll.ciqfunctions.udf.CIQ(DG$2,"IQ_TOTAl_DEPOSITS",IQ_FQ,$A56,"LFR",,DG$3)*100,0))</f>
        <v>1.05867</v>
      </c>
      <c r="DH56" s="11">
        <f>IF(DH$4="Industrials",_xll.ciqfunctions.udf.CIQ(DH$2,"IQ_TOTAl_DEBT_EBITDA",IQ_FQ,$A56,"LFR",,DH$3),IF(ISNUMBER(_xll.ciqfunctions.udf.CIQ(DH$2,"IQ_TOTAl_LOANS",IQ_FQ,$A56,"LFR",,DH$3)/_xll.ciqfunctions.udf.CIQ(DH$2,"IQ_TOTAl_DEPOSITS",IQ_FQ,$A56,"LFR",,DH$3)*100),_xll.ciqfunctions.udf.CIQ(DH$2,"IQ_TOTAl_LOANS",IQ_FQ,$A56,"LFR",,DH$3)/_xll.ciqfunctions.udf.CIQ(DH$2,"IQ_TOTAl_DEPOSITS",IQ_FQ,$A56,"LFR",,DH$3)*100,0))</f>
        <v>3.6206999999999998</v>
      </c>
      <c r="DI56" s="11">
        <f>IF(DI$4="Industrials",_xll.ciqfunctions.udf.CIQ(DI$2,"IQ_TOTAl_DEBT_EBITDA",IQ_FQ,$A56,"LFR",,DI$3),IF(ISNUMBER(_xll.ciqfunctions.udf.CIQ(DI$2,"IQ_TOTAl_LOANS",IQ_FQ,$A56,"LFR",,DI$3)/_xll.ciqfunctions.udf.CIQ(DI$2,"IQ_TOTAl_DEPOSITS",IQ_FQ,$A56,"LFR",,DI$3)*100),_xll.ciqfunctions.udf.CIQ(DI$2,"IQ_TOTAl_LOANS",IQ_FQ,$A56,"LFR",,DI$3)/_xll.ciqfunctions.udf.CIQ(DI$2,"IQ_TOTAl_DEPOSITS",IQ_FQ,$A56,"LFR",,DI$3)*100,0))</f>
        <v>0.44674000000000003</v>
      </c>
      <c r="DJ56" s="11">
        <f>IF(DJ$4="Industrials",_xll.ciqfunctions.udf.CIQ(DJ$2,"IQ_TOTAl_DEBT_EBITDA",IQ_FQ,$A56,"LFR",,DJ$3),IF(ISNUMBER(_xll.ciqfunctions.udf.CIQ(DJ$2,"IQ_TOTAl_LOANS",IQ_FQ,$A56,"LFR",,DJ$3)/_xll.ciqfunctions.udf.CIQ(DJ$2,"IQ_TOTAl_DEPOSITS",IQ_FQ,$A56,"LFR",,DJ$3)*100),_xll.ciqfunctions.udf.CIQ(DJ$2,"IQ_TOTAl_LOANS",IQ_FQ,$A56,"LFR",,DJ$3)/_xll.ciqfunctions.udf.CIQ(DJ$2,"IQ_TOTAl_DEPOSITS",IQ_FQ,$A56,"LFR",,DJ$3)*100,0))</f>
        <v>0.68511</v>
      </c>
      <c r="DK56" s="11">
        <f>IF(DK$4="Industrials",_xll.ciqfunctions.udf.CIQ(DK$2,"IQ_TOTAl_DEBT_EBITDA",IQ_FQ,$A56,"LFR",,DK$3),IF(ISNUMBER(_xll.ciqfunctions.udf.CIQ(DK$2,"IQ_TOTAl_LOANS",IQ_FQ,$A56,"LFR",,DK$3)/_xll.ciqfunctions.udf.CIQ(DK$2,"IQ_TOTAl_DEPOSITS",IQ_FQ,$A56,"LFR",,DK$3)*100),_xll.ciqfunctions.udf.CIQ(DK$2,"IQ_TOTAl_LOANS",IQ_FQ,$A56,"LFR",,DK$3)/_xll.ciqfunctions.udf.CIQ(DK$2,"IQ_TOTAl_DEPOSITS",IQ_FQ,$A56,"LFR",,DK$3)*100,0))</f>
        <v>4.55769</v>
      </c>
      <c r="DL56" s="11">
        <f>IF(DL$4="Industrials",_xll.ciqfunctions.udf.CIQ(DL$2,"IQ_TOTAl_DEBT_EBITDA",IQ_FQ,$A56,"LFR",,DL$3),IF(ISNUMBER(_xll.ciqfunctions.udf.CIQ(DL$2,"IQ_TOTAl_LOANS",IQ_FQ,$A56,"LFR",,DL$3)/_xll.ciqfunctions.udf.CIQ(DL$2,"IQ_TOTAl_DEPOSITS",IQ_FQ,$A56,"LFR",,DL$3)*100),_xll.ciqfunctions.udf.CIQ(DL$2,"IQ_TOTAl_LOANS",IQ_FQ,$A56,"LFR",,DL$3)/_xll.ciqfunctions.udf.CIQ(DL$2,"IQ_TOTAl_DEPOSITS",IQ_FQ,$A56,"LFR",,DL$3)*100,0))</f>
        <v>7.5656100000000004</v>
      </c>
      <c r="DM56" s="11">
        <f>IF(DM$4="Industrials",_xll.ciqfunctions.udf.CIQ(DM$2,"IQ_TOTAl_DEBT_EBITDA",IQ_FQ,$A56,"LFR",,DM$3),IF(ISNUMBER(_xll.ciqfunctions.udf.CIQ(DM$2,"IQ_TOTAl_LOANS",IQ_FQ,$A56,"LFR",,DM$3)/_xll.ciqfunctions.udf.CIQ(DM$2,"IQ_TOTAl_DEPOSITS",IQ_FQ,$A56,"LFR",,DM$3)*100),_xll.ciqfunctions.udf.CIQ(DM$2,"IQ_TOTAl_LOANS",IQ_FQ,$A56,"LFR",,DM$3)/_xll.ciqfunctions.udf.CIQ(DM$2,"IQ_TOTAl_DEPOSITS",IQ_FQ,$A56,"LFR",,DM$3)*100,0))</f>
        <v>1.1364300000000001</v>
      </c>
      <c r="DN56" s="11">
        <f>IF(DN$4="Industrials",_xll.ciqfunctions.udf.CIQ(DN$2,"IQ_TOTAl_DEBT_EBITDA",IQ_FQ,$A56,"LFR",,DN$3),IF(ISNUMBER(_xll.ciqfunctions.udf.CIQ(DN$2,"IQ_TOTAl_LOANS",IQ_FQ,$A56,"LFR",,DN$3)/_xll.ciqfunctions.udf.CIQ(DN$2,"IQ_TOTAl_DEPOSITS",IQ_FQ,$A56,"LFR",,DN$3)*100),_xll.ciqfunctions.udf.CIQ(DN$2,"IQ_TOTAl_LOANS",IQ_FQ,$A56,"LFR",,DN$3)/_xll.ciqfunctions.udf.CIQ(DN$2,"IQ_TOTAl_DEPOSITS",IQ_FQ,$A56,"LFR",,DN$3)*100,0))</f>
        <v>0.65566999999999998</v>
      </c>
      <c r="DO56" s="11">
        <f>IF(DO$4="Industrials",_xll.ciqfunctions.udf.CIQ(DO$2,"IQ_TOTAl_DEBT_EBITDA",IQ_FQ,$A56,"LFR",,DO$3),IF(ISNUMBER(_xll.ciqfunctions.udf.CIQ(DO$2,"IQ_TOTAl_LOANS",IQ_FQ,$A56,"LFR",,DO$3)/_xll.ciqfunctions.udf.CIQ(DO$2,"IQ_TOTAl_DEPOSITS",IQ_FQ,$A56,"LFR",,DO$3)*100),_xll.ciqfunctions.udf.CIQ(DO$2,"IQ_TOTAl_LOANS",IQ_FQ,$A56,"LFR",,DO$3)/_xll.ciqfunctions.udf.CIQ(DO$2,"IQ_TOTAl_DEPOSITS",IQ_FQ,$A56,"LFR",,DO$3)*100,0))</f>
        <v>0.92862999999999996</v>
      </c>
      <c r="DP56" s="11">
        <f>IF(DP$4="Industrials",_xll.ciqfunctions.udf.CIQ(DP$2,"IQ_TOTAl_DEBT_EBITDA",IQ_FQ,$A56,"LFR",,DP$3),IF(ISNUMBER(_xll.ciqfunctions.udf.CIQ(DP$2,"IQ_TOTAl_LOANS",IQ_FQ,$A56,"LFR",,DP$3)/_xll.ciqfunctions.udf.CIQ(DP$2,"IQ_TOTAl_DEPOSITS",IQ_FQ,$A56,"LFR",,DP$3)*100),_xll.ciqfunctions.udf.CIQ(DP$2,"IQ_TOTAl_LOANS",IQ_FQ,$A56,"LFR",,DP$3)/_xll.ciqfunctions.udf.CIQ(DP$2,"IQ_TOTAl_DEPOSITS",IQ_FQ,$A56,"LFR",,DP$3)*100,0))</f>
        <v>0</v>
      </c>
      <c r="DQ56" s="11">
        <f>IF(DQ$4="Industrials",_xll.ciqfunctions.udf.CIQ(DQ$2,"IQ_TOTAl_DEBT_EBITDA",IQ_FQ,$A56,"LFR",,DQ$3),IF(ISNUMBER(_xll.ciqfunctions.udf.CIQ(DQ$2,"IQ_TOTAl_LOANS",IQ_FQ,$A56,"LFR",,DQ$3)/_xll.ciqfunctions.udf.CIQ(DQ$2,"IQ_TOTAl_DEPOSITS",IQ_FQ,$A56,"LFR",,DQ$3)*100),_xll.ciqfunctions.udf.CIQ(DQ$2,"IQ_TOTAl_LOANS",IQ_FQ,$A56,"LFR",,DQ$3)/_xll.ciqfunctions.udf.CIQ(DQ$2,"IQ_TOTAl_DEPOSITS",IQ_FQ,$A56,"LFR",,DQ$3)*100,0))</f>
        <v>1.2035499999999999</v>
      </c>
      <c r="DR56" s="11">
        <f>IF(DR$4="Industrials",_xll.ciqfunctions.udf.CIQ(DR$2,"IQ_TOTAl_DEBT_EBITDA",IQ_FQ,$A56,"LFR",,DR$3),IF(ISNUMBER(_xll.ciqfunctions.udf.CIQ(DR$2,"IQ_TOTAl_LOANS",IQ_FQ,$A56,"LFR",,DR$3)/_xll.ciqfunctions.udf.CIQ(DR$2,"IQ_TOTAl_DEPOSITS",IQ_FQ,$A56,"LFR",,DR$3)*100),_xll.ciqfunctions.udf.CIQ(DR$2,"IQ_TOTAl_LOANS",IQ_FQ,$A56,"LFR",,DR$3)/_xll.ciqfunctions.udf.CIQ(DR$2,"IQ_TOTAl_DEPOSITS",IQ_FQ,$A56,"LFR",,DR$3)*100,0))</f>
        <v>0.21004</v>
      </c>
      <c r="DS56" s="11">
        <f>IF(DS$4="Industrials",_xll.ciqfunctions.udf.CIQ(DS$2,"IQ_TOTAl_DEBT_EBITDA",IQ_FQ,$A56,"LFR",,DS$3),IF(ISNUMBER(_xll.ciqfunctions.udf.CIQ(DS$2,"IQ_TOTAl_LOANS",IQ_FQ,$A56,"LFR",,DS$3)/_xll.ciqfunctions.udf.CIQ(DS$2,"IQ_TOTAl_DEPOSITS",IQ_FQ,$A56,"LFR",,DS$3)*100),_xll.ciqfunctions.udf.CIQ(DS$2,"IQ_TOTAl_LOANS",IQ_FQ,$A56,"LFR",,DS$3)/_xll.ciqfunctions.udf.CIQ(DS$2,"IQ_TOTAl_DEPOSITS",IQ_FQ,$A56,"LFR",,DS$3)*100,0))</f>
        <v>7.4745600000000003</v>
      </c>
      <c r="DT56" s="11">
        <f>IF(DT$4="Industrials",_xll.ciqfunctions.udf.CIQ(DT$2,"IQ_TOTAl_DEBT_EBITDA",IQ_FQ,$A56,"LFR",,DT$3),IF(ISNUMBER(_xll.ciqfunctions.udf.CIQ(DT$2,"IQ_TOTAl_LOANS",IQ_FQ,$A56,"LFR",,DT$3)/_xll.ciqfunctions.udf.CIQ(DT$2,"IQ_TOTAl_DEPOSITS",IQ_FQ,$A56,"LFR",,DT$3)*100),_xll.ciqfunctions.udf.CIQ(DT$2,"IQ_TOTAl_LOANS",IQ_FQ,$A56,"LFR",,DT$3)/_xll.ciqfunctions.udf.CIQ(DT$2,"IQ_TOTAl_DEPOSITS",IQ_FQ,$A56,"LFR",,DT$3)*100,0))</f>
        <v>2.1044299999999998</v>
      </c>
      <c r="DU56" s="11">
        <f>IF(DU$4="Industrials",_xll.ciqfunctions.udf.CIQ(DU$2,"IQ_TOTAl_DEBT_EBITDA",IQ_FQ,$A56,"LFR",,DU$3),IF(ISNUMBER(_xll.ciqfunctions.udf.CIQ(DU$2,"IQ_TOTAl_LOANS",IQ_FQ,$A56,"LFR",,DU$3)/_xll.ciqfunctions.udf.CIQ(DU$2,"IQ_TOTAl_DEPOSITS",IQ_FQ,$A56,"LFR",,DU$3)*100),_xll.ciqfunctions.udf.CIQ(DU$2,"IQ_TOTAl_LOANS",IQ_FQ,$A56,"LFR",,DU$3)/_xll.ciqfunctions.udf.CIQ(DU$2,"IQ_TOTAl_DEPOSITS",IQ_FQ,$A56,"LFR",,DU$3)*100,0))</f>
        <v>0.33657999999999999</v>
      </c>
      <c r="DV56" s="11">
        <f>IF(DV$4="Industrials",_xll.ciqfunctions.udf.CIQ(DV$2,"IQ_TOTAl_DEBT_EBITDA",IQ_FQ,$A56,"LFR",,DV$3),IF(ISNUMBER(_xll.ciqfunctions.udf.CIQ(DV$2,"IQ_TOTAl_LOANS",IQ_FQ,$A56,"LFR",,DV$3)/_xll.ciqfunctions.udf.CIQ(DV$2,"IQ_TOTAl_DEPOSITS",IQ_FQ,$A56,"LFR",,DV$3)*100),_xll.ciqfunctions.udf.CIQ(DV$2,"IQ_TOTAl_LOANS",IQ_FQ,$A56,"LFR",,DV$3)/_xll.ciqfunctions.udf.CIQ(DV$2,"IQ_TOTAl_DEPOSITS",IQ_FQ,$A56,"LFR",,DV$3)*100,0))</f>
        <v>1.3108299999999999</v>
      </c>
      <c r="DW56" s="11">
        <f>IF(DW$4="Industrials",_xll.ciqfunctions.udf.CIQ(DW$2,"IQ_TOTAl_DEBT_EBITDA",IQ_FQ,$A56,"LFR",,DW$3),IF(ISNUMBER(_xll.ciqfunctions.udf.CIQ(DW$2,"IQ_TOTAl_LOANS",IQ_FQ,$A56,"LFR",,DW$3)/_xll.ciqfunctions.udf.CIQ(DW$2,"IQ_TOTAl_DEPOSITS",IQ_FQ,$A56,"LFR",,DW$3)*100),_xll.ciqfunctions.udf.CIQ(DW$2,"IQ_TOTAl_LOANS",IQ_FQ,$A56,"LFR",,DW$3)/_xll.ciqfunctions.udf.CIQ(DW$2,"IQ_TOTAl_DEPOSITS",IQ_FQ,$A56,"LFR",,DW$3)*100,0))</f>
        <v>1.2850200000000001</v>
      </c>
      <c r="DX56" s="11">
        <f>IF(DX$4="Industrials",_xll.ciqfunctions.udf.CIQ(DX$2,"IQ_TOTAl_DEBT_EBITDA",IQ_FQ,$A56,"LFR",,DX$3),IF(ISNUMBER(_xll.ciqfunctions.udf.CIQ(DX$2,"IQ_TOTAl_LOANS",IQ_FQ,$A56,"LFR",,DX$3)/_xll.ciqfunctions.udf.CIQ(DX$2,"IQ_TOTAl_DEPOSITS",IQ_FQ,$A56,"LFR",,DX$3)*100),_xll.ciqfunctions.udf.CIQ(DX$2,"IQ_TOTAl_LOANS",IQ_FQ,$A56,"LFR",,DX$3)/_xll.ciqfunctions.udf.CIQ(DX$2,"IQ_TOTAl_DEPOSITS",IQ_FQ,$A56,"LFR",,DX$3)*100,0))</f>
        <v>2.0024600000000001</v>
      </c>
      <c r="DY56" s="11">
        <f>IF(DY$4="Industrials",_xll.ciqfunctions.udf.CIQ(DY$2,"IQ_TOTAl_DEBT_EBITDA",IQ_FQ,$A56,"LFR",,DY$3),IF(ISNUMBER(_xll.ciqfunctions.udf.CIQ(DY$2,"IQ_TOTAl_LOANS",IQ_FQ,$A56,"LFR",,DY$3)/_xll.ciqfunctions.udf.CIQ(DY$2,"IQ_TOTAl_DEPOSITS",IQ_FQ,$A56,"LFR",,DY$3)*100),_xll.ciqfunctions.udf.CIQ(DY$2,"IQ_TOTAl_LOANS",IQ_FQ,$A56,"LFR",,DY$3)/_xll.ciqfunctions.udf.CIQ(DY$2,"IQ_TOTAl_DEPOSITS",IQ_FQ,$A56,"LFR",,DY$3)*100,0))</f>
        <v>3.4178099999999998</v>
      </c>
      <c r="DZ56" s="11">
        <f>IF(DZ$4="Industrials",_xll.ciqfunctions.udf.CIQ(DZ$2,"IQ_TOTAl_DEBT_EBITDA",IQ_FQ,$A56,"LFR",,DZ$3),IF(ISNUMBER(_xll.ciqfunctions.udf.CIQ(DZ$2,"IQ_TOTAl_LOANS",IQ_FQ,$A56,"LFR",,DZ$3)/_xll.ciqfunctions.udf.CIQ(DZ$2,"IQ_TOTAl_DEPOSITS",IQ_FQ,$A56,"LFR",,DZ$3)*100),_xll.ciqfunctions.udf.CIQ(DZ$2,"IQ_TOTAl_LOANS",IQ_FQ,$A56,"LFR",,DZ$3)/_xll.ciqfunctions.udf.CIQ(DZ$2,"IQ_TOTAl_DEPOSITS",IQ_FQ,$A56,"LFR",,DZ$3)*100,0))</f>
        <v>5.3126100000000003</v>
      </c>
      <c r="EA56" s="11">
        <f>IF(EA$4="Industrials",_xll.ciqfunctions.udf.CIQ(EA$2,"IQ_TOTAl_DEBT_EBITDA",IQ_FQ,$A56,"LFR",,EA$3),IF(ISNUMBER(_xll.ciqfunctions.udf.CIQ(EA$2,"IQ_TOTAl_LOANS",IQ_FQ,$A56,"LFR",,EA$3)/_xll.ciqfunctions.udf.CIQ(EA$2,"IQ_TOTAl_DEPOSITS",IQ_FQ,$A56,"LFR",,EA$3)*100),_xll.ciqfunctions.udf.CIQ(EA$2,"IQ_TOTAl_LOANS",IQ_FQ,$A56,"LFR",,EA$3)/_xll.ciqfunctions.udf.CIQ(EA$2,"IQ_TOTAl_DEPOSITS",IQ_FQ,$A56,"LFR",,EA$3)*100,0))</f>
        <v>4.2248900000000003</v>
      </c>
      <c r="EB56" s="11">
        <f>IF(EB$4="Industrials",_xll.ciqfunctions.udf.CIQ(EB$2,"IQ_TOTAl_DEBT_EBITDA",IQ_FQ,$A56,"LFR",,EB$3),IF(ISNUMBER(_xll.ciqfunctions.udf.CIQ(EB$2,"IQ_TOTAl_LOANS",IQ_FQ,$A56,"LFR",,EB$3)/_xll.ciqfunctions.udf.CIQ(EB$2,"IQ_TOTAl_DEPOSITS",IQ_FQ,$A56,"LFR",,EB$3)*100),_xll.ciqfunctions.udf.CIQ(EB$2,"IQ_TOTAl_LOANS",IQ_FQ,$A56,"LFR",,EB$3)/_xll.ciqfunctions.udf.CIQ(EB$2,"IQ_TOTAl_DEPOSITS",IQ_FQ,$A56,"LFR",,EB$3)*100,0))</f>
        <v>0.45640999999999998</v>
      </c>
      <c r="EC56" s="11">
        <f>IF(EC$4="Industrials",_xll.ciqfunctions.udf.CIQ(EC$2,"IQ_TOTAl_DEBT_EBITDA",IQ_FQ,$A56,"LFR",,EC$3),IF(ISNUMBER(_xll.ciqfunctions.udf.CIQ(EC$2,"IQ_TOTAl_LOANS",IQ_FQ,$A56,"LFR",,EC$3)/_xll.ciqfunctions.udf.CIQ(EC$2,"IQ_TOTAl_DEPOSITS",IQ_FQ,$A56,"LFR",,EC$3)*100),_xll.ciqfunctions.udf.CIQ(EC$2,"IQ_TOTAl_LOANS",IQ_FQ,$A56,"LFR",,EC$3)/_xll.ciqfunctions.udf.CIQ(EC$2,"IQ_TOTAl_DEPOSITS",IQ_FQ,$A56,"LFR",,EC$3)*100,0))</f>
        <v>0.79634000000000005</v>
      </c>
      <c r="ED56" s="11">
        <f>IF(ED$4="Industrials",_xll.ciqfunctions.udf.CIQ(ED$2,"IQ_TOTAl_DEBT_EBITDA",IQ_FQ,$A56,"LFR",,ED$3),IF(ISNUMBER(_xll.ciqfunctions.udf.CIQ(ED$2,"IQ_TOTAl_LOANS",IQ_FQ,$A56,"LFR",,ED$3)/_xll.ciqfunctions.udf.CIQ(ED$2,"IQ_TOTAl_DEPOSITS",IQ_FQ,$A56,"LFR",,ED$3)*100),_xll.ciqfunctions.udf.CIQ(ED$2,"IQ_TOTAl_LOANS",IQ_FQ,$A56,"LFR",,ED$3)/_xll.ciqfunctions.udf.CIQ(ED$2,"IQ_TOTAl_DEPOSITS",IQ_FQ,$A56,"LFR",,ED$3)*100,0))</f>
        <v>1.12907</v>
      </c>
      <c r="EE56" s="11">
        <f>IF(EE$4="Industrials",_xll.ciqfunctions.udf.CIQ(EE$2,"IQ_TOTAl_DEBT_EBITDA",IQ_FQ,$A56,"LFR",,EE$3),IF(ISNUMBER(_xll.ciqfunctions.udf.CIQ(EE$2,"IQ_TOTAl_LOANS",IQ_FQ,$A56,"LFR",,EE$3)/_xll.ciqfunctions.udf.CIQ(EE$2,"IQ_TOTAl_DEPOSITS",IQ_FQ,$A56,"LFR",,EE$3)*100),_xll.ciqfunctions.udf.CIQ(EE$2,"IQ_TOTAl_LOANS",IQ_FQ,$A56,"LFR",,EE$3)/_xll.ciqfunctions.udf.CIQ(EE$2,"IQ_TOTAl_DEPOSITS",IQ_FQ,$A56,"LFR",,EE$3)*100,0))</f>
        <v>0.64329999999999998</v>
      </c>
      <c r="EF56" s="11">
        <f>IF(EF$4="Industrials",_xll.ciqfunctions.udf.CIQ(EF$2,"IQ_TOTAl_DEBT_EBITDA",IQ_FQ,$A56,"LFR",,EF$3),IF(ISNUMBER(_xll.ciqfunctions.udf.CIQ(EF$2,"IQ_TOTAl_LOANS",IQ_FQ,$A56,"LFR",,EF$3)/_xll.ciqfunctions.udf.CIQ(EF$2,"IQ_TOTAl_DEPOSITS",IQ_FQ,$A56,"LFR",,EF$3)*100),_xll.ciqfunctions.udf.CIQ(EF$2,"IQ_TOTAl_LOANS",IQ_FQ,$A56,"LFR",,EF$3)/_xll.ciqfunctions.udf.CIQ(EF$2,"IQ_TOTAl_DEPOSITS",IQ_FQ,$A56,"LFR",,EF$3)*100,0))</f>
        <v>0.19417000000000001</v>
      </c>
      <c r="EG56" s="11">
        <f>IF(EG$4="Industrials",_xll.ciqfunctions.udf.CIQ(EG$2,"IQ_TOTAl_DEBT_EBITDA",IQ_FQ,$A56,"LFR",,EG$3),IF(ISNUMBER(_xll.ciqfunctions.udf.CIQ(EG$2,"IQ_TOTAl_LOANS",IQ_FQ,$A56,"LFR",,EG$3)/_xll.ciqfunctions.udf.CIQ(EG$2,"IQ_TOTAl_DEPOSITS",IQ_FQ,$A56,"LFR",,EG$3)*100),_xll.ciqfunctions.udf.CIQ(EG$2,"IQ_TOTAl_LOANS",IQ_FQ,$A56,"LFR",,EG$3)/_xll.ciqfunctions.udf.CIQ(EG$2,"IQ_TOTAl_DEPOSITS",IQ_FQ,$A56,"LFR",,EG$3)*100,0))</f>
        <v>1.0800799999999999</v>
      </c>
      <c r="EH56" s="11">
        <f>IF(EH$4="Industrials",_xll.ciqfunctions.udf.CIQ(EH$2,"IQ_TOTAl_DEBT_EBITDA",IQ_FQ,$A56,"LFR",,EH$3),IF(ISNUMBER(_xll.ciqfunctions.udf.CIQ(EH$2,"IQ_TOTAl_LOANS",IQ_FQ,$A56,"LFR",,EH$3)/_xll.ciqfunctions.udf.CIQ(EH$2,"IQ_TOTAl_DEPOSITS",IQ_FQ,$A56,"LFR",,EH$3)*100),_xll.ciqfunctions.udf.CIQ(EH$2,"IQ_TOTAl_LOANS",IQ_FQ,$A56,"LFR",,EH$3)/_xll.ciqfunctions.udf.CIQ(EH$2,"IQ_TOTAl_DEPOSITS",IQ_FQ,$A56,"LFR",,EH$3)*100,0))</f>
        <v>0</v>
      </c>
      <c r="EI56" s="11">
        <f>IF(EI$4="Industrials",_xll.ciqfunctions.udf.CIQ(EI$2,"IQ_TOTAl_DEBT_EBITDA",IQ_FQ,$A56,"LFR",,EI$3),IF(ISNUMBER(_xll.ciqfunctions.udf.CIQ(EI$2,"IQ_TOTAl_LOANS",IQ_FQ,$A56,"LFR",,EI$3)/_xll.ciqfunctions.udf.CIQ(EI$2,"IQ_TOTAl_DEPOSITS",IQ_FQ,$A56,"LFR",,EI$3)*100),_xll.ciqfunctions.udf.CIQ(EI$2,"IQ_TOTAl_LOANS",IQ_FQ,$A56,"LFR",,EI$3)/_xll.ciqfunctions.udf.CIQ(EI$2,"IQ_TOTAl_DEPOSITS",IQ_FQ,$A56,"LFR",,EI$3)*100,0))</f>
        <v>0</v>
      </c>
      <c r="EJ56" s="11">
        <f>IF(EJ$4="Industrials",_xll.ciqfunctions.udf.CIQ(EJ$2,"IQ_TOTAl_DEBT_EBITDA",IQ_FQ,$A56,"LFR",,EJ$3),IF(ISNUMBER(_xll.ciqfunctions.udf.CIQ(EJ$2,"IQ_TOTAl_LOANS",IQ_FQ,$A56,"LFR",,EJ$3)/_xll.ciqfunctions.udf.CIQ(EJ$2,"IQ_TOTAl_DEPOSITS",IQ_FQ,$A56,"LFR",,EJ$3)*100),_xll.ciqfunctions.udf.CIQ(EJ$2,"IQ_TOTAl_LOANS",IQ_FQ,$A56,"LFR",,EJ$3)/_xll.ciqfunctions.udf.CIQ(EJ$2,"IQ_TOTAl_DEPOSITS",IQ_FQ,$A56,"LFR",,EJ$3)*100,0))</f>
        <v>0.60202</v>
      </c>
      <c r="EK56" s="11">
        <f>IF(EK$4="Industrials",_xll.ciqfunctions.udf.CIQ(EK$2,"IQ_TOTAl_DEBT_EBITDA",IQ_FQ,$A56,"LFR",,EK$3),IF(ISNUMBER(_xll.ciqfunctions.udf.CIQ(EK$2,"IQ_TOTAl_LOANS",IQ_FQ,$A56,"LFR",,EK$3)/_xll.ciqfunctions.udf.CIQ(EK$2,"IQ_TOTAl_DEPOSITS",IQ_FQ,$A56,"LFR",,EK$3)*100),_xll.ciqfunctions.udf.CIQ(EK$2,"IQ_TOTAl_LOANS",IQ_FQ,$A56,"LFR",,EK$3)/_xll.ciqfunctions.udf.CIQ(EK$2,"IQ_TOTAl_DEPOSITS",IQ_FQ,$A56,"LFR",,EK$3)*100,0))</f>
        <v>4.4446099999999999</v>
      </c>
      <c r="EL56" s="11">
        <f>IF(EL$4="Industrials",_xll.ciqfunctions.udf.CIQ(EL$2,"IQ_TOTAl_DEBT_EBITDA",IQ_FQ,$A56,"LFR",,EL$3),IF(ISNUMBER(_xll.ciqfunctions.udf.CIQ(EL$2,"IQ_TOTAl_LOANS",IQ_FQ,$A56,"LFR",,EL$3)/_xll.ciqfunctions.udf.CIQ(EL$2,"IQ_TOTAl_DEPOSITS",IQ_FQ,$A56,"LFR",,EL$3)*100),_xll.ciqfunctions.udf.CIQ(EL$2,"IQ_TOTAl_LOANS",IQ_FQ,$A56,"LFR",,EL$3)/_xll.ciqfunctions.udf.CIQ(EL$2,"IQ_TOTAl_DEPOSITS",IQ_FQ,$A56,"LFR",,EL$3)*100,0))</f>
        <v>1.63351</v>
      </c>
      <c r="EM56" s="11" t="str">
        <f>IF(EM$4="Industrials",_xll.ciqfunctions.udf.CIQ(EM$2,"IQ_TOTAl_DEBT_EBITDA",IQ_FQ,$A56,"LFR",,EM$3),IF(ISNUMBER(_xll.ciqfunctions.udf.CIQ(EM$2,"IQ_TOTAl_LOANS",IQ_FQ,$A56,"LFR",,EM$3)/_xll.ciqfunctions.udf.CIQ(EM$2,"IQ_TOTAl_DEPOSITS",IQ_FQ,$A56,"LFR",,EM$3)*100),_xll.ciqfunctions.udf.CIQ(EM$2,"IQ_TOTAl_LOANS",IQ_FQ,$A56,"LFR",,EM$3)/_xll.ciqfunctions.udf.CIQ(EM$2,"IQ_TOTAl_DEPOSITS",IQ_FQ,$A56,"LFR",,EM$3)*100,0))</f>
        <v>NM</v>
      </c>
      <c r="EN56" s="11">
        <f>IF(EN$4="Industrials",_xll.ciqfunctions.udf.CIQ(EN$2,"IQ_TOTAl_DEBT_EBITDA",IQ_FQ,$A56,"LFR",,EN$3),IF(ISNUMBER(_xll.ciqfunctions.udf.CIQ(EN$2,"IQ_TOTAl_LOANS",IQ_FQ,$A56,"LFR",,EN$3)/_xll.ciqfunctions.udf.CIQ(EN$2,"IQ_TOTAl_DEPOSITS",IQ_FQ,$A56,"LFR",,EN$3)*100),_xll.ciqfunctions.udf.CIQ(EN$2,"IQ_TOTAl_LOANS",IQ_FQ,$A56,"LFR",,EN$3)/_xll.ciqfunctions.udf.CIQ(EN$2,"IQ_TOTAl_DEPOSITS",IQ_FQ,$A56,"LFR",,EN$3)*100,0))</f>
        <v>2.92652</v>
      </c>
      <c r="EO56" s="11">
        <f>IF(EO$4="Industrials",_xll.ciqfunctions.udf.CIQ(EO$2,"IQ_TOTAl_DEBT_EBITDA",IQ_FQ,$A56,"LFR",,EO$3),IF(ISNUMBER(_xll.ciqfunctions.udf.CIQ(EO$2,"IQ_TOTAl_LOANS",IQ_FQ,$A56,"LFR",,EO$3)/_xll.ciqfunctions.udf.CIQ(EO$2,"IQ_TOTAl_DEPOSITS",IQ_FQ,$A56,"LFR",,EO$3)*100),_xll.ciqfunctions.udf.CIQ(EO$2,"IQ_TOTAl_LOANS",IQ_FQ,$A56,"LFR",,EO$3)/_xll.ciqfunctions.udf.CIQ(EO$2,"IQ_TOTAl_DEPOSITS",IQ_FQ,$A56,"LFR",,EO$3)*100,0))</f>
        <v>5.1657999999999999</v>
      </c>
      <c r="EP56" s="11">
        <f>IF(EP$4="Industrials",_xll.ciqfunctions.udf.CIQ(EP$2,"IQ_TOTAl_DEBT_EBITDA",IQ_FQ,$A56,"LFR",,EP$3),IF(ISNUMBER(_xll.ciqfunctions.udf.CIQ(EP$2,"IQ_TOTAl_LOANS",IQ_FQ,$A56,"LFR",,EP$3)/_xll.ciqfunctions.udf.CIQ(EP$2,"IQ_TOTAl_DEPOSITS",IQ_FQ,$A56,"LFR",,EP$3)*100),_xll.ciqfunctions.udf.CIQ(EP$2,"IQ_TOTAl_LOANS",IQ_FQ,$A56,"LFR",,EP$3)/_xll.ciqfunctions.udf.CIQ(EP$2,"IQ_TOTAl_DEPOSITS",IQ_FQ,$A56,"LFR",,EP$3)*100,0))</f>
        <v>3.0036200000000002</v>
      </c>
      <c r="EQ56" s="11">
        <f>IF(EQ$4="Industrials",_xll.ciqfunctions.udf.CIQ(EQ$2,"IQ_TOTAl_DEBT_EBITDA",IQ_FQ,$A56,"LFR",,EQ$3),IF(ISNUMBER(_xll.ciqfunctions.udf.CIQ(EQ$2,"IQ_TOTAl_LOANS",IQ_FQ,$A56,"LFR",,EQ$3)/_xll.ciqfunctions.udf.CIQ(EQ$2,"IQ_TOTAl_DEPOSITS",IQ_FQ,$A56,"LFR",,EQ$3)*100),_xll.ciqfunctions.udf.CIQ(EQ$2,"IQ_TOTAl_LOANS",IQ_FQ,$A56,"LFR",,EQ$3)/_xll.ciqfunctions.udf.CIQ(EQ$2,"IQ_TOTAl_DEPOSITS",IQ_FQ,$A56,"LFR",,EQ$3)*100,0))</f>
        <v>1.70438</v>
      </c>
      <c r="ER56" s="11">
        <f>IF(ER$4="Industrials",_xll.ciqfunctions.udf.CIQ(ER$2,"IQ_TOTAl_DEBT_EBITDA",IQ_FQ,$A56,"LFR",,ER$3),IF(ISNUMBER(_xll.ciqfunctions.udf.CIQ(ER$2,"IQ_TOTAl_LOANS",IQ_FQ,$A56,"LFR",,ER$3)/_xll.ciqfunctions.udf.CIQ(ER$2,"IQ_TOTAl_DEPOSITS",IQ_FQ,$A56,"LFR",,ER$3)*100),_xll.ciqfunctions.udf.CIQ(ER$2,"IQ_TOTAl_LOANS",IQ_FQ,$A56,"LFR",,ER$3)/_xll.ciqfunctions.udf.CIQ(ER$2,"IQ_TOTAl_DEPOSITS",IQ_FQ,$A56,"LFR",,ER$3)*100,0))</f>
        <v>0</v>
      </c>
      <c r="ES56" s="11">
        <f>IF(ES$4="Industrials",_xll.ciqfunctions.udf.CIQ(ES$2,"IQ_TOTAl_DEBT_EBITDA",IQ_FQ,$A56,"LFR",,ES$3),IF(ISNUMBER(_xll.ciqfunctions.udf.CIQ(ES$2,"IQ_TOTAl_LOANS",IQ_FQ,$A56,"LFR",,ES$3)/_xll.ciqfunctions.udf.CIQ(ES$2,"IQ_TOTAl_DEPOSITS",IQ_FQ,$A56,"LFR",,ES$3)*100),_xll.ciqfunctions.udf.CIQ(ES$2,"IQ_TOTAl_LOANS",IQ_FQ,$A56,"LFR",,ES$3)/_xll.ciqfunctions.udf.CIQ(ES$2,"IQ_TOTAl_DEPOSITS",IQ_FQ,$A56,"LFR",,ES$3)*100,0))</f>
        <v>1.37852</v>
      </c>
      <c r="ET56" s="11">
        <f>IF(ET$4="Industrials",_xll.ciqfunctions.udf.CIQ(ET$2,"IQ_TOTAl_DEBT_EBITDA",IQ_FQ,$A56,"LFR",,ET$3),IF(ISNUMBER(_xll.ciqfunctions.udf.CIQ(ET$2,"IQ_TOTAl_LOANS",IQ_FQ,$A56,"LFR",,ET$3)/_xll.ciqfunctions.udf.CIQ(ET$2,"IQ_TOTAl_DEPOSITS",IQ_FQ,$A56,"LFR",,ET$3)*100),_xll.ciqfunctions.udf.CIQ(ET$2,"IQ_TOTAl_LOANS",IQ_FQ,$A56,"LFR",,ET$3)/_xll.ciqfunctions.udf.CIQ(ET$2,"IQ_TOTAl_DEPOSITS",IQ_FQ,$A56,"LFR",,ET$3)*100,0))</f>
        <v>1.5438799999999999</v>
      </c>
      <c r="EU56" s="11">
        <f>IF(EU$4="Industrials",_xll.ciqfunctions.udf.CIQ(EU$2,"IQ_TOTAl_DEBT_EBITDA",IQ_FQ,$A56,"LFR",,EU$3),IF(ISNUMBER(_xll.ciqfunctions.udf.CIQ(EU$2,"IQ_TOTAl_LOANS",IQ_FQ,$A56,"LFR",,EU$3)/_xll.ciqfunctions.udf.CIQ(EU$2,"IQ_TOTAl_DEPOSITS",IQ_FQ,$A56,"LFR",,EU$3)*100),_xll.ciqfunctions.udf.CIQ(EU$2,"IQ_TOTAl_LOANS",IQ_FQ,$A56,"LFR",,EU$3)/_xll.ciqfunctions.udf.CIQ(EU$2,"IQ_TOTAl_DEPOSITS",IQ_FQ,$A56,"LFR",,EU$3)*100,0))</f>
        <v>2.1147499999999999</v>
      </c>
      <c r="EV56" s="11">
        <f>IF(EV$4="Industrials",_xll.ciqfunctions.udf.CIQ(EV$2,"IQ_TOTAl_DEBT_EBITDA",IQ_FQ,$A56,"LFR",,EV$3),IF(ISNUMBER(_xll.ciqfunctions.udf.CIQ(EV$2,"IQ_TOTAl_LOANS",IQ_FQ,$A56,"LFR",,EV$3)/_xll.ciqfunctions.udf.CIQ(EV$2,"IQ_TOTAl_DEPOSITS",IQ_FQ,$A56,"LFR",,EV$3)*100),_xll.ciqfunctions.udf.CIQ(EV$2,"IQ_TOTAl_LOANS",IQ_FQ,$A56,"LFR",,EV$3)/_xll.ciqfunctions.udf.CIQ(EV$2,"IQ_TOTAl_DEPOSITS",IQ_FQ,$A56,"LFR",,EV$3)*100,0))</f>
        <v>0</v>
      </c>
      <c r="EW56" s="11">
        <f>IF(EW$4="Industrials",_xll.ciqfunctions.udf.CIQ(EW$2,"IQ_TOTAl_DEBT_EBITDA",IQ_FQ,$A56,"LFR",,EW$3),IF(ISNUMBER(_xll.ciqfunctions.udf.CIQ(EW$2,"IQ_TOTAl_LOANS",IQ_FQ,$A56,"LFR",,EW$3)/_xll.ciqfunctions.udf.CIQ(EW$2,"IQ_TOTAl_DEPOSITS",IQ_FQ,$A56,"LFR",,EW$3)*100),_xll.ciqfunctions.udf.CIQ(EW$2,"IQ_TOTAl_LOANS",IQ_FQ,$A56,"LFR",,EW$3)/_xll.ciqfunctions.udf.CIQ(EW$2,"IQ_TOTAl_DEPOSITS",IQ_FQ,$A56,"LFR",,EW$3)*100,0))</f>
        <v>1.1329199999999999</v>
      </c>
      <c r="EX56" s="11">
        <f>IF(EX$4="Industrials",_xll.ciqfunctions.udf.CIQ(EX$2,"IQ_TOTAl_DEBT_EBITDA",IQ_FQ,$A56,"LFR",,EX$3),IF(ISNUMBER(_xll.ciqfunctions.udf.CIQ(EX$2,"IQ_TOTAl_LOANS",IQ_FQ,$A56,"LFR",,EX$3)/_xll.ciqfunctions.udf.CIQ(EX$2,"IQ_TOTAl_DEPOSITS",IQ_FQ,$A56,"LFR",,EX$3)*100),_xll.ciqfunctions.udf.CIQ(EX$2,"IQ_TOTAl_LOANS",IQ_FQ,$A56,"LFR",,EX$3)/_xll.ciqfunctions.udf.CIQ(EX$2,"IQ_TOTAl_DEPOSITS",IQ_FQ,$A56,"LFR",,EX$3)*100,0))</f>
        <v>3.2775400000000001</v>
      </c>
      <c r="EY56" s="11">
        <f>IF(EY$4="Industrials",_xll.ciqfunctions.udf.CIQ(EY$2,"IQ_TOTAl_DEBT_EBITDA",IQ_FQ,$A56,"LFR",,EY$3),IF(ISNUMBER(_xll.ciqfunctions.udf.CIQ(EY$2,"IQ_TOTAl_LOANS",IQ_FQ,$A56,"LFR",,EY$3)/_xll.ciqfunctions.udf.CIQ(EY$2,"IQ_TOTAl_DEPOSITS",IQ_FQ,$A56,"LFR",,EY$3)*100),_xll.ciqfunctions.udf.CIQ(EY$2,"IQ_TOTAl_LOANS",IQ_FQ,$A56,"LFR",,EY$3)/_xll.ciqfunctions.udf.CIQ(EY$2,"IQ_TOTAl_DEPOSITS",IQ_FQ,$A56,"LFR",,EY$3)*100,0))</f>
        <v>0.53110999999999997</v>
      </c>
      <c r="EZ56" s="11">
        <f>IF(EZ$4="Industrials",_xll.ciqfunctions.udf.CIQ(EZ$2,"IQ_TOTAl_DEBT_EBITDA",IQ_FQ,$A56,"LFR",,EZ$3),IF(ISNUMBER(_xll.ciqfunctions.udf.CIQ(EZ$2,"IQ_TOTAl_LOANS",IQ_FQ,$A56,"LFR",,EZ$3)/_xll.ciqfunctions.udf.CIQ(EZ$2,"IQ_TOTAl_DEPOSITS",IQ_FQ,$A56,"LFR",,EZ$3)*100),_xll.ciqfunctions.udf.CIQ(EZ$2,"IQ_TOTAl_LOANS",IQ_FQ,$A56,"LFR",,EZ$3)/_xll.ciqfunctions.udf.CIQ(EZ$2,"IQ_TOTAl_DEPOSITS",IQ_FQ,$A56,"LFR",,EZ$3)*100,0))</f>
        <v>0</v>
      </c>
      <c r="FA56" s="11">
        <f>IF(FA$4="Industrials",_xll.ciqfunctions.udf.CIQ(FA$2,"IQ_TOTAl_DEBT_EBITDA",IQ_FQ,$A56,"LFR",,FA$3),IF(ISNUMBER(_xll.ciqfunctions.udf.CIQ(FA$2,"IQ_TOTAl_LOANS",IQ_FQ,$A56,"LFR",,FA$3)/_xll.ciqfunctions.udf.CIQ(FA$2,"IQ_TOTAl_DEPOSITS",IQ_FQ,$A56,"LFR",,FA$3)*100),_xll.ciqfunctions.udf.CIQ(FA$2,"IQ_TOTAl_LOANS",IQ_FQ,$A56,"LFR",,FA$3)/_xll.ciqfunctions.udf.CIQ(FA$2,"IQ_TOTAl_DEPOSITS",IQ_FQ,$A56,"LFR",,FA$3)*100,0))</f>
        <v>0.70482999999999996</v>
      </c>
      <c r="FB56" s="11">
        <f>IF(FB$4="Industrials",_xll.ciqfunctions.udf.CIQ(FB$2,"IQ_TOTAl_DEBT_EBITDA",IQ_FQ,$A56,"LFR",,FB$3),IF(ISNUMBER(_xll.ciqfunctions.udf.CIQ(FB$2,"IQ_TOTAl_LOANS",IQ_FQ,$A56,"LFR",,FB$3)/_xll.ciqfunctions.udf.CIQ(FB$2,"IQ_TOTAl_DEPOSITS",IQ_FQ,$A56,"LFR",,FB$3)*100),_xll.ciqfunctions.udf.CIQ(FB$2,"IQ_TOTAl_LOANS",IQ_FQ,$A56,"LFR",,FB$3)/_xll.ciqfunctions.udf.CIQ(FB$2,"IQ_TOTAl_DEPOSITS",IQ_FQ,$A56,"LFR",,FB$3)*100,0))</f>
        <v>1.21109</v>
      </c>
      <c r="FC56" s="11">
        <f>IF(FC$4="Industrials",_xll.ciqfunctions.udf.CIQ(FC$2,"IQ_TOTAl_DEBT_EBITDA",IQ_FQ,$A56,"LFR",,FC$3),IF(ISNUMBER(_xll.ciqfunctions.udf.CIQ(FC$2,"IQ_TOTAl_LOANS",IQ_FQ,$A56,"LFR",,FC$3)/_xll.ciqfunctions.udf.CIQ(FC$2,"IQ_TOTAl_DEPOSITS",IQ_FQ,$A56,"LFR",,FC$3)*100),_xll.ciqfunctions.udf.CIQ(FC$2,"IQ_TOTAl_LOANS",IQ_FQ,$A56,"LFR",,FC$3)/_xll.ciqfunctions.udf.CIQ(FC$2,"IQ_TOTAl_DEPOSITS",IQ_FQ,$A56,"LFR",,FC$3)*100,0))</f>
        <v>0.98860000000000003</v>
      </c>
      <c r="FD56" s="11">
        <f>IF(FD$4="Industrials",_xll.ciqfunctions.udf.CIQ(FD$2,"IQ_TOTAl_DEBT_EBITDA",IQ_FQ,$A56,"LFR",,FD$3),IF(ISNUMBER(_xll.ciqfunctions.udf.CIQ(FD$2,"IQ_TOTAl_LOANS",IQ_FQ,$A56,"LFR",,FD$3)/_xll.ciqfunctions.udf.CIQ(FD$2,"IQ_TOTAl_DEPOSITS",IQ_FQ,$A56,"LFR",,FD$3)*100),_xll.ciqfunctions.udf.CIQ(FD$2,"IQ_TOTAl_LOANS",IQ_FQ,$A56,"LFR",,FD$3)/_xll.ciqfunctions.udf.CIQ(FD$2,"IQ_TOTAl_DEPOSITS",IQ_FQ,$A56,"LFR",,FD$3)*100,0))</f>
        <v>0.18736</v>
      </c>
      <c r="FE56" s="11">
        <f>IF(FE$4="Industrials",_xll.ciqfunctions.udf.CIQ(FE$2,"IQ_TOTAl_DEBT_EBITDA",IQ_FQ,$A56,"LFR",,FE$3),IF(ISNUMBER(_xll.ciqfunctions.udf.CIQ(FE$2,"IQ_TOTAl_LOANS",IQ_FQ,$A56,"LFR",,FE$3)/_xll.ciqfunctions.udf.CIQ(FE$2,"IQ_TOTAl_DEPOSITS",IQ_FQ,$A56,"LFR",,FE$3)*100),_xll.ciqfunctions.udf.CIQ(FE$2,"IQ_TOTAl_LOANS",IQ_FQ,$A56,"LFR",,FE$3)/_xll.ciqfunctions.udf.CIQ(FE$2,"IQ_TOTAl_DEPOSITS",IQ_FQ,$A56,"LFR",,FE$3)*100,0))</f>
        <v>3.6360700000000001</v>
      </c>
      <c r="FF56" s="11">
        <f>IF(FF$4="Industrials",_xll.ciqfunctions.udf.CIQ(FF$2,"IQ_TOTAl_DEBT_EBITDA",IQ_FQ,$A56,"LFR",,FF$3),IF(ISNUMBER(_xll.ciqfunctions.udf.CIQ(FF$2,"IQ_TOTAl_LOANS",IQ_FQ,$A56,"LFR",,FF$3)/_xll.ciqfunctions.udf.CIQ(FF$2,"IQ_TOTAl_DEPOSITS",IQ_FQ,$A56,"LFR",,FF$3)*100),_xll.ciqfunctions.udf.CIQ(FF$2,"IQ_TOTAl_LOANS",IQ_FQ,$A56,"LFR",,FF$3)/_xll.ciqfunctions.udf.CIQ(FF$2,"IQ_TOTAl_DEPOSITS",IQ_FQ,$A56,"LFR",,FF$3)*100,0))</f>
        <v>0.51312999999999998</v>
      </c>
      <c r="FG56" s="11">
        <f>IF(FG$4="Industrials",_xll.ciqfunctions.udf.CIQ(FG$2,"IQ_TOTAl_DEBT_EBITDA",IQ_FQ,$A56,"LFR",,FG$3),IF(ISNUMBER(_xll.ciqfunctions.udf.CIQ(FG$2,"IQ_TOTAl_LOANS",IQ_FQ,$A56,"LFR",,FG$3)/_xll.ciqfunctions.udf.CIQ(FG$2,"IQ_TOTAl_DEPOSITS",IQ_FQ,$A56,"LFR",,FG$3)*100),_xll.ciqfunctions.udf.CIQ(FG$2,"IQ_TOTAl_LOANS",IQ_FQ,$A56,"LFR",,FG$3)/_xll.ciqfunctions.udf.CIQ(FG$2,"IQ_TOTAl_DEPOSITS",IQ_FQ,$A56,"LFR",,FG$3)*100,0))</f>
        <v>2.3529499999999999</v>
      </c>
      <c r="FH56" s="11">
        <f>IF(FH$4="Industrials",_xll.ciqfunctions.udf.CIQ(FH$2,"IQ_TOTAl_DEBT_EBITDA",IQ_FQ,$A56,"LFR",,FH$3),IF(ISNUMBER(_xll.ciqfunctions.udf.CIQ(FH$2,"IQ_TOTAl_LOANS",IQ_FQ,$A56,"LFR",,FH$3)/_xll.ciqfunctions.udf.CIQ(FH$2,"IQ_TOTAl_DEPOSITS",IQ_FQ,$A56,"LFR",,FH$3)*100),_xll.ciqfunctions.udf.CIQ(FH$2,"IQ_TOTAl_LOANS",IQ_FQ,$A56,"LFR",,FH$3)/_xll.ciqfunctions.udf.CIQ(FH$2,"IQ_TOTAl_DEPOSITS",IQ_FQ,$A56,"LFR",,FH$3)*100,0))</f>
        <v>2.0224799999999998</v>
      </c>
      <c r="FI56" s="11">
        <f>IF(FI$4="Industrials",_xll.ciqfunctions.udf.CIQ(FI$2,"IQ_TOTAl_DEBT_EBITDA",IQ_FQ,$A56,"LFR",,FI$3),IF(ISNUMBER(_xll.ciqfunctions.udf.CIQ(FI$2,"IQ_TOTAl_LOANS",IQ_FQ,$A56,"LFR",,FI$3)/_xll.ciqfunctions.udf.CIQ(FI$2,"IQ_TOTAl_DEPOSITS",IQ_FQ,$A56,"LFR",,FI$3)*100),_xll.ciqfunctions.udf.CIQ(FI$2,"IQ_TOTAl_LOANS",IQ_FQ,$A56,"LFR",,FI$3)/_xll.ciqfunctions.udf.CIQ(FI$2,"IQ_TOTAl_DEPOSITS",IQ_FQ,$A56,"LFR",,FI$3)*100,0))</f>
        <v>0</v>
      </c>
      <c r="FJ56" s="11">
        <f>IF(FJ$4="Industrials",_xll.ciqfunctions.udf.CIQ(FJ$2,"IQ_TOTAl_DEBT_EBITDA",IQ_FQ,$A56,"LFR",,FJ$3),IF(ISNUMBER(_xll.ciqfunctions.udf.CIQ(FJ$2,"IQ_TOTAl_LOANS",IQ_FQ,$A56,"LFR",,FJ$3)/_xll.ciqfunctions.udf.CIQ(FJ$2,"IQ_TOTAl_DEPOSITS",IQ_FQ,$A56,"LFR",,FJ$3)*100),_xll.ciqfunctions.udf.CIQ(FJ$2,"IQ_TOTAl_LOANS",IQ_FQ,$A56,"LFR",,FJ$3)/_xll.ciqfunctions.udf.CIQ(FJ$2,"IQ_TOTAl_DEPOSITS",IQ_FQ,$A56,"LFR",,FJ$3)*100,0))</f>
        <v>1.8685400000000001</v>
      </c>
      <c r="FK56" s="11">
        <f>IF(FK$4="Industrials",_xll.ciqfunctions.udf.CIQ(FK$2,"IQ_TOTAl_DEBT_EBITDA",IQ_FQ,$A56,"LFR",,FK$3),IF(ISNUMBER(_xll.ciqfunctions.udf.CIQ(FK$2,"IQ_TOTAl_LOANS",IQ_FQ,$A56,"LFR",,FK$3)/_xll.ciqfunctions.udf.CIQ(FK$2,"IQ_TOTAl_DEPOSITS",IQ_FQ,$A56,"LFR",,FK$3)*100),_xll.ciqfunctions.udf.CIQ(FK$2,"IQ_TOTAl_LOANS",IQ_FQ,$A56,"LFR",,FK$3)/_xll.ciqfunctions.udf.CIQ(FK$2,"IQ_TOTAl_DEPOSITS",IQ_FQ,$A56,"LFR",,FK$3)*100,0))</f>
        <v>1.07748</v>
      </c>
      <c r="FL56" s="11">
        <f>IF(FL$4="Industrials",_xll.ciqfunctions.udf.CIQ(FL$2,"IQ_TOTAl_DEBT_EBITDA",IQ_FQ,$A56,"LFR",,FL$3),IF(ISNUMBER(_xll.ciqfunctions.udf.CIQ(FL$2,"IQ_TOTAl_LOANS",IQ_FQ,$A56,"LFR",,FL$3)/_xll.ciqfunctions.udf.CIQ(FL$2,"IQ_TOTAl_DEPOSITS",IQ_FQ,$A56,"LFR",,FL$3)*100),_xll.ciqfunctions.udf.CIQ(FL$2,"IQ_TOTAl_LOANS",IQ_FQ,$A56,"LFR",,FL$3)/_xll.ciqfunctions.udf.CIQ(FL$2,"IQ_TOTAl_DEPOSITS",IQ_FQ,$A56,"LFR",,FL$3)*100,0))</f>
        <v>0</v>
      </c>
      <c r="FM56" s="11">
        <f>IF(FM$4="Industrials",_xll.ciqfunctions.udf.CIQ(FM$2,"IQ_TOTAl_DEBT_EBITDA",IQ_FQ,$A56,"LFR",,FM$3),IF(ISNUMBER(_xll.ciqfunctions.udf.CIQ(FM$2,"IQ_TOTAl_LOANS",IQ_FQ,$A56,"LFR",,FM$3)/_xll.ciqfunctions.udf.CIQ(FM$2,"IQ_TOTAl_DEPOSITS",IQ_FQ,$A56,"LFR",,FM$3)*100),_xll.ciqfunctions.udf.CIQ(FM$2,"IQ_TOTAl_LOANS",IQ_FQ,$A56,"LFR",,FM$3)/_xll.ciqfunctions.udf.CIQ(FM$2,"IQ_TOTAl_DEPOSITS",IQ_FQ,$A56,"LFR",,FM$3)*100,0))</f>
        <v>1.3899900000000001</v>
      </c>
      <c r="FN56" s="11">
        <f>IF(FN$4="Industrials",_xll.ciqfunctions.udf.CIQ(FN$2,"IQ_TOTAl_DEBT_EBITDA",IQ_FQ,$A56,"LFR",,FN$3),IF(ISNUMBER(_xll.ciqfunctions.udf.CIQ(FN$2,"IQ_TOTAl_LOANS",IQ_FQ,$A56,"LFR",,FN$3)/_xll.ciqfunctions.udf.CIQ(FN$2,"IQ_TOTAl_DEPOSITS",IQ_FQ,$A56,"LFR",,FN$3)*100),_xll.ciqfunctions.udf.CIQ(FN$2,"IQ_TOTAl_LOANS",IQ_FQ,$A56,"LFR",,FN$3)/_xll.ciqfunctions.udf.CIQ(FN$2,"IQ_TOTAl_DEPOSITS",IQ_FQ,$A56,"LFR",,FN$3)*100,0))</f>
        <v>0.10600999999999999</v>
      </c>
      <c r="FO56" s="11">
        <f>IF(FO$4="Industrials",_xll.ciqfunctions.udf.CIQ(FO$2,"IQ_TOTAl_DEBT_EBITDA",IQ_FQ,$A56,"LFR",,FO$3),IF(ISNUMBER(_xll.ciqfunctions.udf.CIQ(FO$2,"IQ_TOTAl_LOANS",IQ_FQ,$A56,"LFR",,FO$3)/_xll.ciqfunctions.udf.CIQ(FO$2,"IQ_TOTAl_DEPOSITS",IQ_FQ,$A56,"LFR",,FO$3)*100),_xll.ciqfunctions.udf.CIQ(FO$2,"IQ_TOTAl_LOANS",IQ_FQ,$A56,"LFR",,FO$3)/_xll.ciqfunctions.udf.CIQ(FO$2,"IQ_TOTAl_DEPOSITS",IQ_FQ,$A56,"LFR",,FO$3)*100,0))</f>
        <v>0</v>
      </c>
      <c r="FP56" s="11">
        <f>IF(FP$4="Industrials",_xll.ciqfunctions.udf.CIQ(FP$2,"IQ_TOTAl_DEBT_EBITDA",IQ_FQ,$A56,"LFR",,FP$3),IF(ISNUMBER(_xll.ciqfunctions.udf.CIQ(FP$2,"IQ_TOTAl_LOANS",IQ_FQ,$A56,"LFR",,FP$3)/_xll.ciqfunctions.udf.CIQ(FP$2,"IQ_TOTAl_DEPOSITS",IQ_FQ,$A56,"LFR",,FP$3)*100),_xll.ciqfunctions.udf.CIQ(FP$2,"IQ_TOTAl_LOANS",IQ_FQ,$A56,"LFR",,FP$3)/_xll.ciqfunctions.udf.CIQ(FP$2,"IQ_TOTAl_DEPOSITS",IQ_FQ,$A56,"LFR",,FP$3)*100,0))</f>
        <v>0.44639000000000001</v>
      </c>
      <c r="FQ56" s="11">
        <f>IF(FQ$4="Industrials",_xll.ciqfunctions.udf.CIQ(FQ$2,"IQ_TOTAl_DEBT_EBITDA",IQ_FQ,$A56,"LFR",,FQ$3),IF(ISNUMBER(_xll.ciqfunctions.udf.CIQ(FQ$2,"IQ_TOTAl_LOANS",IQ_FQ,$A56,"LFR",,FQ$3)/_xll.ciqfunctions.udf.CIQ(FQ$2,"IQ_TOTAl_DEPOSITS",IQ_FQ,$A56,"LFR",,FQ$3)*100),_xll.ciqfunctions.udf.CIQ(FQ$2,"IQ_TOTAl_LOANS",IQ_FQ,$A56,"LFR",,FQ$3)/_xll.ciqfunctions.udf.CIQ(FQ$2,"IQ_TOTAl_DEPOSITS",IQ_FQ,$A56,"LFR",,FQ$3)*100,0))</f>
        <v>0</v>
      </c>
      <c r="FR56" s="11">
        <f>IF(FR$4="Industrials",_xll.ciqfunctions.udf.CIQ(FR$2,"IQ_TOTAl_DEBT_EBITDA",IQ_FQ,$A56,"LFR",,FR$3),IF(ISNUMBER(_xll.ciqfunctions.udf.CIQ(FR$2,"IQ_TOTAl_LOANS",IQ_FQ,$A56,"LFR",,FR$3)/_xll.ciqfunctions.udf.CIQ(FR$2,"IQ_TOTAl_DEPOSITS",IQ_FQ,$A56,"LFR",,FR$3)*100),_xll.ciqfunctions.udf.CIQ(FR$2,"IQ_TOTAl_LOANS",IQ_FQ,$A56,"LFR",,FR$3)/_xll.ciqfunctions.udf.CIQ(FR$2,"IQ_TOTAl_DEPOSITS",IQ_FQ,$A56,"LFR",,FR$3)*100,0))</f>
        <v>0</v>
      </c>
      <c r="FS56" s="11">
        <f>IF(FS$4="Industrials",_xll.ciqfunctions.udf.CIQ(FS$2,"IQ_TOTAl_DEBT_EBITDA",IQ_FQ,$A56,"LFR",,FS$3),IF(ISNUMBER(_xll.ciqfunctions.udf.CIQ(FS$2,"IQ_TOTAl_LOANS",IQ_FQ,$A56,"LFR",,FS$3)/_xll.ciqfunctions.udf.CIQ(FS$2,"IQ_TOTAl_DEPOSITS",IQ_FQ,$A56,"LFR",,FS$3)*100),_xll.ciqfunctions.udf.CIQ(FS$2,"IQ_TOTAl_LOANS",IQ_FQ,$A56,"LFR",,FS$3)/_xll.ciqfunctions.udf.CIQ(FS$2,"IQ_TOTAl_DEPOSITS",IQ_FQ,$A56,"LFR",,FS$3)*100,0))</f>
        <v>0.41215000000000002</v>
      </c>
      <c r="FT56" s="11">
        <f>IF(FT$4="Industrials",_xll.ciqfunctions.udf.CIQ(FT$2,"IQ_TOTAl_DEBT_EBITDA",IQ_FQ,$A56,"LFR",,FT$3),IF(ISNUMBER(_xll.ciqfunctions.udf.CIQ(FT$2,"IQ_TOTAl_LOANS",IQ_FQ,$A56,"LFR",,FT$3)/_xll.ciqfunctions.udf.CIQ(FT$2,"IQ_TOTAl_DEPOSITS",IQ_FQ,$A56,"LFR",,FT$3)*100),_xll.ciqfunctions.udf.CIQ(FT$2,"IQ_TOTAl_LOANS",IQ_FQ,$A56,"LFR",,FT$3)/_xll.ciqfunctions.udf.CIQ(FT$2,"IQ_TOTAl_DEPOSITS",IQ_FQ,$A56,"LFR",,FT$3)*100,0))</f>
        <v>5.7298900000000001</v>
      </c>
      <c r="FU56" s="11">
        <f>IF(FU$4="Industrials",_xll.ciqfunctions.udf.CIQ(FU$2,"IQ_TOTAl_DEBT_EBITDA",IQ_FQ,$A56,"LFR",,FU$3),IF(ISNUMBER(_xll.ciqfunctions.udf.CIQ(FU$2,"IQ_TOTAl_LOANS",IQ_FQ,$A56,"LFR",,FU$3)/_xll.ciqfunctions.udf.CIQ(FU$2,"IQ_TOTAl_DEPOSITS",IQ_FQ,$A56,"LFR",,FU$3)*100),_xll.ciqfunctions.udf.CIQ(FU$2,"IQ_TOTAl_LOANS",IQ_FQ,$A56,"LFR",,FU$3)/_xll.ciqfunctions.udf.CIQ(FU$2,"IQ_TOTAl_DEPOSITS",IQ_FQ,$A56,"LFR",,FU$3)*100,0))</f>
        <v>110.47328717577763</v>
      </c>
      <c r="FV56" s="11">
        <f>IF(FV$4="Industrials",_xll.ciqfunctions.udf.CIQ(FV$2,"IQ_TOTAl_DEBT_EBITDA",IQ_FQ,$A56,"LFR",,FV$3),IF(ISNUMBER(_xll.ciqfunctions.udf.CIQ(FV$2,"IQ_TOTAl_LOANS",IQ_FQ,$A56,"LFR",,FV$3)/_xll.ciqfunctions.udf.CIQ(FV$2,"IQ_TOTAl_DEPOSITS",IQ_FQ,$A56,"LFR",,FV$3)*100),_xll.ciqfunctions.udf.CIQ(FV$2,"IQ_TOTAl_LOANS",IQ_FQ,$A56,"LFR",,FV$3)/_xll.ciqfunctions.udf.CIQ(FV$2,"IQ_TOTAl_DEPOSITS",IQ_FQ,$A56,"LFR",,FV$3)*100,0))</f>
        <v>147.24599205231078</v>
      </c>
      <c r="FW56" s="11">
        <f>IF(FW$4="Industrials",_xll.ciqfunctions.udf.CIQ(FW$2,"IQ_TOTAl_DEBT_EBITDA",IQ_FQ,$A56,"LFR",,FW$3),IF(ISNUMBER(_xll.ciqfunctions.udf.CIQ(FW$2,"IQ_TOTAl_LOANS",IQ_FQ,$A56,"LFR",,FW$3)/_xll.ciqfunctions.udf.CIQ(FW$2,"IQ_TOTAl_DEPOSITS",IQ_FQ,$A56,"LFR",,FW$3)*100),_xll.ciqfunctions.udf.CIQ(FW$2,"IQ_TOTAl_LOANS",IQ_FQ,$A56,"LFR",,FW$3)/_xll.ciqfunctions.udf.CIQ(FW$2,"IQ_TOTAl_DEPOSITS",IQ_FQ,$A56,"LFR",,FW$3)*100,0))</f>
        <v>0.32791999999999999</v>
      </c>
      <c r="FX56" s="11">
        <f>IF(FX$4="Industrials",_xll.ciqfunctions.udf.CIQ(FX$2,"IQ_TOTAl_DEBT_EBITDA",IQ_FQ,$A56,"LFR",,FX$3),IF(ISNUMBER(_xll.ciqfunctions.udf.CIQ(FX$2,"IQ_TOTAl_LOANS",IQ_FQ,$A56,"LFR",,FX$3)/_xll.ciqfunctions.udf.CIQ(FX$2,"IQ_TOTAl_DEPOSITS",IQ_FQ,$A56,"LFR",,FX$3)*100),_xll.ciqfunctions.udf.CIQ(FX$2,"IQ_TOTAl_LOANS",IQ_FQ,$A56,"LFR",,FX$3)/_xll.ciqfunctions.udf.CIQ(FX$2,"IQ_TOTAl_DEPOSITS",IQ_FQ,$A56,"LFR",,FX$3)*100,0))</f>
        <v>6.5578399999999997</v>
      </c>
      <c r="FY56" s="11">
        <f>IF(FY$4="Industrials",_xll.ciqfunctions.udf.CIQ(FY$2,"IQ_TOTAl_DEBT_EBITDA",IQ_FQ,$A56,"LFR",,FY$3),IF(ISNUMBER(_xll.ciqfunctions.udf.CIQ(FY$2,"IQ_TOTAl_LOANS",IQ_FQ,$A56,"LFR",,FY$3)/_xll.ciqfunctions.udf.CIQ(FY$2,"IQ_TOTAl_DEPOSITS",IQ_FQ,$A56,"LFR",,FY$3)*100),_xll.ciqfunctions.udf.CIQ(FY$2,"IQ_TOTAl_LOANS",IQ_FQ,$A56,"LFR",,FY$3)/_xll.ciqfunctions.udf.CIQ(FY$2,"IQ_TOTAl_DEPOSITS",IQ_FQ,$A56,"LFR",,FY$3)*100,0))</f>
        <v>3.4420700000000002</v>
      </c>
      <c r="FZ56" s="11">
        <f>IF(FZ$4="Industrials",_xll.ciqfunctions.udf.CIQ(FZ$2,"IQ_TOTAl_DEBT_EBITDA",IQ_FQ,$A56,"LFR",,FZ$3),IF(ISNUMBER(_xll.ciqfunctions.udf.CIQ(FZ$2,"IQ_TOTAl_LOANS",IQ_FQ,$A56,"LFR",,FZ$3)/_xll.ciqfunctions.udf.CIQ(FZ$2,"IQ_TOTAl_DEPOSITS",IQ_FQ,$A56,"LFR",,FZ$3)*100),_xll.ciqfunctions.udf.CIQ(FZ$2,"IQ_TOTAl_LOANS",IQ_FQ,$A56,"LFR",,FZ$3)/_xll.ciqfunctions.udf.CIQ(FZ$2,"IQ_TOTAl_DEPOSITS",IQ_FQ,$A56,"LFR",,FZ$3)*100,0))</f>
        <v>0.68247000000000002</v>
      </c>
      <c r="GA56" s="11">
        <f>IF(GA$4="Industrials",_xll.ciqfunctions.udf.CIQ(GA$2,"IQ_TOTAl_DEBT_EBITDA",IQ_FQ,$A56,"LFR",,GA$3),IF(ISNUMBER(_xll.ciqfunctions.udf.CIQ(GA$2,"IQ_TOTAl_LOANS",IQ_FQ,$A56,"LFR",,GA$3)/_xll.ciqfunctions.udf.CIQ(GA$2,"IQ_TOTAl_DEPOSITS",IQ_FQ,$A56,"LFR",,GA$3)*100),_xll.ciqfunctions.udf.CIQ(GA$2,"IQ_TOTAl_LOANS",IQ_FQ,$A56,"LFR",,GA$3)/_xll.ciqfunctions.udf.CIQ(GA$2,"IQ_TOTAl_DEPOSITS",IQ_FQ,$A56,"LFR",,GA$3)*100,0))</f>
        <v>0.75719999999999998</v>
      </c>
      <c r="GB56" s="11">
        <f>IF(GB$4="Industrials",_xll.ciqfunctions.udf.CIQ(GB$2,"IQ_TOTAl_DEBT_EBITDA",IQ_FQ,$A56,"LFR",,GB$3),IF(ISNUMBER(_xll.ciqfunctions.udf.CIQ(GB$2,"IQ_TOTAl_LOANS",IQ_FQ,$A56,"LFR",,GB$3)/_xll.ciqfunctions.udf.CIQ(GB$2,"IQ_TOTAl_DEPOSITS",IQ_FQ,$A56,"LFR",,GB$3)*100),_xll.ciqfunctions.udf.CIQ(GB$2,"IQ_TOTAl_LOANS",IQ_FQ,$A56,"LFR",,GB$3)/_xll.ciqfunctions.udf.CIQ(GB$2,"IQ_TOTAl_DEPOSITS",IQ_FQ,$A56,"LFR",,GB$3)*100,0))</f>
        <v>0.26450000000000001</v>
      </c>
      <c r="GC56" s="11">
        <f>IF(GC$4="Industrials",_xll.ciqfunctions.udf.CIQ(GC$2,"IQ_TOTAl_DEBT_EBITDA",IQ_FQ,$A56,"LFR",,GC$3),IF(ISNUMBER(_xll.ciqfunctions.udf.CIQ(GC$2,"IQ_TOTAl_LOANS",IQ_FQ,$A56,"LFR",,GC$3)/_xll.ciqfunctions.udf.CIQ(GC$2,"IQ_TOTAl_DEPOSITS",IQ_FQ,$A56,"LFR",,GC$3)*100),_xll.ciqfunctions.udf.CIQ(GC$2,"IQ_TOTAl_LOANS",IQ_FQ,$A56,"LFR",,GC$3)/_xll.ciqfunctions.udf.CIQ(GC$2,"IQ_TOTAl_DEPOSITS",IQ_FQ,$A56,"LFR",,GC$3)*100,0))</f>
        <v>0.73748999999999998</v>
      </c>
      <c r="GD56" s="11">
        <f>IF(GD$4="Industrials",_xll.ciqfunctions.udf.CIQ(GD$2,"IQ_TOTAl_DEBT_EBITDA",IQ_FQ,$A56,"LFR",,GD$3),IF(ISNUMBER(_xll.ciqfunctions.udf.CIQ(GD$2,"IQ_TOTAl_LOANS",IQ_FQ,$A56,"LFR",,GD$3)/_xll.ciqfunctions.udf.CIQ(GD$2,"IQ_TOTAl_DEPOSITS",IQ_FQ,$A56,"LFR",,GD$3)*100),_xll.ciqfunctions.udf.CIQ(GD$2,"IQ_TOTAl_LOANS",IQ_FQ,$A56,"LFR",,GD$3)/_xll.ciqfunctions.udf.CIQ(GD$2,"IQ_TOTAl_DEPOSITS",IQ_FQ,$A56,"LFR",,GD$3)*100,0))</f>
        <v>0.50707000000000002</v>
      </c>
      <c r="GE56" s="11">
        <f>IF(GE$4="Industrials",_xll.ciqfunctions.udf.CIQ(GE$2,"IQ_TOTAl_DEBT_EBITDA",IQ_FQ,$A56,"LFR",,GE$3),IF(ISNUMBER(_xll.ciqfunctions.udf.CIQ(GE$2,"IQ_TOTAl_LOANS",IQ_FQ,$A56,"LFR",,GE$3)/_xll.ciqfunctions.udf.CIQ(GE$2,"IQ_TOTAl_DEPOSITS",IQ_FQ,$A56,"LFR",,GE$3)*100),_xll.ciqfunctions.udf.CIQ(GE$2,"IQ_TOTAl_LOANS",IQ_FQ,$A56,"LFR",,GE$3)/_xll.ciqfunctions.udf.CIQ(GE$2,"IQ_TOTAl_DEPOSITS",IQ_FQ,$A56,"LFR",,GE$3)*100,0))</f>
        <v>15.574579999999999</v>
      </c>
      <c r="GF56" s="11">
        <f>IF(GF$4="Industrials",_xll.ciqfunctions.udf.CIQ(GF$2,"IQ_TOTAl_DEBT_EBITDA",IQ_FQ,$A56,"LFR",,GF$3),IF(ISNUMBER(_xll.ciqfunctions.udf.CIQ(GF$2,"IQ_TOTAl_LOANS",IQ_FQ,$A56,"LFR",,GF$3)/_xll.ciqfunctions.udf.CIQ(GF$2,"IQ_TOTAl_DEPOSITS",IQ_FQ,$A56,"LFR",,GF$3)*100),_xll.ciqfunctions.udf.CIQ(GF$2,"IQ_TOTAl_LOANS",IQ_FQ,$A56,"LFR",,GF$3)/_xll.ciqfunctions.udf.CIQ(GF$2,"IQ_TOTAl_DEPOSITS",IQ_FQ,$A56,"LFR",,GF$3)*100,0))</f>
        <v>0</v>
      </c>
      <c r="GG56" s="11">
        <f>IF(GG$4="Industrials",_xll.ciqfunctions.udf.CIQ(GG$2,"IQ_TOTAl_DEBT_EBITDA",IQ_FQ,$A56,"LFR",,GG$3),IF(ISNUMBER(_xll.ciqfunctions.udf.CIQ(GG$2,"IQ_TOTAl_LOANS",IQ_FQ,$A56,"LFR",,GG$3)/_xll.ciqfunctions.udf.CIQ(GG$2,"IQ_TOTAl_DEPOSITS",IQ_FQ,$A56,"LFR",,GG$3)*100),_xll.ciqfunctions.udf.CIQ(GG$2,"IQ_TOTAl_LOANS",IQ_FQ,$A56,"LFR",,GG$3)/_xll.ciqfunctions.udf.CIQ(GG$2,"IQ_TOTAl_DEPOSITS",IQ_FQ,$A56,"LFR",,GG$3)*100,0))</f>
        <v>3.456E-2</v>
      </c>
      <c r="GH56" s="11">
        <f>IF(GH$4="Industrials",_xll.ciqfunctions.udf.CIQ(GH$2,"IQ_TOTAl_DEBT_EBITDA",IQ_FQ,$A56,"LFR",,GH$3),IF(ISNUMBER(_xll.ciqfunctions.udf.CIQ(GH$2,"IQ_TOTAl_LOANS",IQ_FQ,$A56,"LFR",,GH$3)/_xll.ciqfunctions.udf.CIQ(GH$2,"IQ_TOTAl_DEPOSITS",IQ_FQ,$A56,"LFR",,GH$3)*100),_xll.ciqfunctions.udf.CIQ(GH$2,"IQ_TOTAl_LOANS",IQ_FQ,$A56,"LFR",,GH$3)/_xll.ciqfunctions.udf.CIQ(GH$2,"IQ_TOTAl_DEPOSITS",IQ_FQ,$A56,"LFR",,GH$3)*100,0))</f>
        <v>0</v>
      </c>
      <c r="GI56" s="11">
        <f>IF(GI$4="Industrials",_xll.ciqfunctions.udf.CIQ(GI$2,"IQ_TOTAl_DEBT_EBITDA",IQ_FQ,$A56,"LFR",,GI$3),IF(ISNUMBER(_xll.ciqfunctions.udf.CIQ(GI$2,"IQ_TOTAl_LOANS",IQ_FQ,$A56,"LFR",,GI$3)/_xll.ciqfunctions.udf.CIQ(GI$2,"IQ_TOTAl_DEPOSITS",IQ_FQ,$A56,"LFR",,GI$3)*100),_xll.ciqfunctions.udf.CIQ(GI$2,"IQ_TOTAl_LOANS",IQ_FQ,$A56,"LFR",,GI$3)/_xll.ciqfunctions.udf.CIQ(GI$2,"IQ_TOTAl_DEPOSITS",IQ_FQ,$A56,"LFR",,GI$3)*100,0))</f>
        <v>0.72968999999999995</v>
      </c>
      <c r="GJ56" s="11">
        <f>IF(GJ$4="Industrials",_xll.ciqfunctions.udf.CIQ(GJ$2,"IQ_TOTAl_DEBT_EBITDA",IQ_FQ,$A56,"LFR",,GJ$3),IF(ISNUMBER(_xll.ciqfunctions.udf.CIQ(GJ$2,"IQ_TOTAl_LOANS",IQ_FQ,$A56,"LFR",,GJ$3)/_xll.ciqfunctions.udf.CIQ(GJ$2,"IQ_TOTAl_DEPOSITS",IQ_FQ,$A56,"LFR",,GJ$3)*100),_xll.ciqfunctions.udf.CIQ(GJ$2,"IQ_TOTAl_LOANS",IQ_FQ,$A56,"LFR",,GJ$3)/_xll.ciqfunctions.udf.CIQ(GJ$2,"IQ_TOTAl_DEPOSITS",IQ_FQ,$A56,"LFR",,GJ$3)*100,0))</f>
        <v>3.8722300000000001</v>
      </c>
      <c r="GK56" s="11">
        <f>IF(GK$4="Industrials",_xll.ciqfunctions.udf.CIQ(GK$2,"IQ_TOTAl_DEBT_EBITDA",IQ_FQ,$A56,"LFR",,GK$3),IF(ISNUMBER(_xll.ciqfunctions.udf.CIQ(GK$2,"IQ_TOTAl_LOANS",IQ_FQ,$A56,"LFR",,GK$3)/_xll.ciqfunctions.udf.CIQ(GK$2,"IQ_TOTAl_DEPOSITS",IQ_FQ,$A56,"LFR",,GK$3)*100),_xll.ciqfunctions.udf.CIQ(GK$2,"IQ_TOTAl_LOANS",IQ_FQ,$A56,"LFR",,GK$3)/_xll.ciqfunctions.udf.CIQ(GK$2,"IQ_TOTAl_DEPOSITS",IQ_FQ,$A56,"LFR",,GK$3)*100,0))</f>
        <v>0.93930999999999998</v>
      </c>
      <c r="GL56" s="11">
        <f>IF(GL$4="Industrials",_xll.ciqfunctions.udf.CIQ(GL$2,"IQ_TOTAl_DEBT_EBITDA",IQ_FQ,$A56,"LFR",,GL$3),IF(ISNUMBER(_xll.ciqfunctions.udf.CIQ(GL$2,"IQ_TOTAl_LOANS",IQ_FQ,$A56,"LFR",,GL$3)/_xll.ciqfunctions.udf.CIQ(GL$2,"IQ_TOTAl_DEPOSITS",IQ_FQ,$A56,"LFR",,GL$3)*100),_xll.ciqfunctions.udf.CIQ(GL$2,"IQ_TOTAl_LOANS",IQ_FQ,$A56,"LFR",,GL$3)/_xll.ciqfunctions.udf.CIQ(GL$2,"IQ_TOTAl_DEPOSITS",IQ_FQ,$A56,"LFR",,GL$3)*100,0))</f>
        <v>2.5148100000000002</v>
      </c>
      <c r="GM56" s="11">
        <f>IF(GM$4="Industrials",_xll.ciqfunctions.udf.CIQ(GM$2,"IQ_TOTAl_DEBT_EBITDA",IQ_FQ,$A56,"LFR",,GM$3),IF(ISNUMBER(_xll.ciqfunctions.udf.CIQ(GM$2,"IQ_TOTAl_LOANS",IQ_FQ,$A56,"LFR",,GM$3)/_xll.ciqfunctions.udf.CIQ(GM$2,"IQ_TOTAl_DEPOSITS",IQ_FQ,$A56,"LFR",,GM$3)*100),_xll.ciqfunctions.udf.CIQ(GM$2,"IQ_TOTAl_LOANS",IQ_FQ,$A56,"LFR",,GM$3)/_xll.ciqfunctions.udf.CIQ(GM$2,"IQ_TOTAl_DEPOSITS",IQ_FQ,$A56,"LFR",,GM$3)*100,0))</f>
        <v>9.0039999999999995E-2</v>
      </c>
      <c r="GN56" s="11">
        <f>IF(GN$4="Industrials",_xll.ciqfunctions.udf.CIQ(GN$2,"IQ_TOTAl_DEBT_EBITDA",IQ_FQ,$A56,"LFR",,GN$3),IF(ISNUMBER(_xll.ciqfunctions.udf.CIQ(GN$2,"IQ_TOTAl_LOANS",IQ_FQ,$A56,"LFR",,GN$3)/_xll.ciqfunctions.udf.CIQ(GN$2,"IQ_TOTAl_DEPOSITS",IQ_FQ,$A56,"LFR",,GN$3)*100),_xll.ciqfunctions.udf.CIQ(GN$2,"IQ_TOTAl_LOANS",IQ_FQ,$A56,"LFR",,GN$3)/_xll.ciqfunctions.udf.CIQ(GN$2,"IQ_TOTAl_DEPOSITS",IQ_FQ,$A56,"LFR",,GN$3)*100,0))</f>
        <v>0.55450999999999995</v>
      </c>
      <c r="GO56" s="11">
        <f>IF(GO$4="Industrials",_xll.ciqfunctions.udf.CIQ(GO$2,"IQ_TOTAl_DEBT_EBITDA",IQ_FQ,$A56,"LFR",,GO$3),IF(ISNUMBER(_xll.ciqfunctions.udf.CIQ(GO$2,"IQ_TOTAl_LOANS",IQ_FQ,$A56,"LFR",,GO$3)/_xll.ciqfunctions.udf.CIQ(GO$2,"IQ_TOTAl_DEPOSITS",IQ_FQ,$A56,"LFR",,GO$3)*100),_xll.ciqfunctions.udf.CIQ(GO$2,"IQ_TOTAl_LOANS",IQ_FQ,$A56,"LFR",,GO$3)/_xll.ciqfunctions.udf.CIQ(GO$2,"IQ_TOTAl_DEPOSITS",IQ_FQ,$A56,"LFR",,GO$3)*100,0))</f>
        <v>13.794930000000001</v>
      </c>
      <c r="GP56" s="11">
        <f>IF(GP$4="Industrials",_xll.ciqfunctions.udf.CIQ(GP$2,"IQ_TOTAl_DEBT_EBITDA",IQ_FQ,$A56,"LFR",,GP$3),IF(ISNUMBER(_xll.ciqfunctions.udf.CIQ(GP$2,"IQ_TOTAl_LOANS",IQ_FQ,$A56,"LFR",,GP$3)/_xll.ciqfunctions.udf.CIQ(GP$2,"IQ_TOTAl_DEPOSITS",IQ_FQ,$A56,"LFR",,GP$3)*100),_xll.ciqfunctions.udf.CIQ(GP$2,"IQ_TOTAl_LOANS",IQ_FQ,$A56,"LFR",,GP$3)/_xll.ciqfunctions.udf.CIQ(GP$2,"IQ_TOTAl_DEPOSITS",IQ_FQ,$A56,"LFR",,GP$3)*100,0))</f>
        <v>3.78024</v>
      </c>
      <c r="GQ56" s="11">
        <f>IF(GQ$4="Industrials",_xll.ciqfunctions.udf.CIQ(GQ$2,"IQ_TOTAl_DEBT_EBITDA",IQ_FQ,$A56,"LFR",,GQ$3),IF(ISNUMBER(_xll.ciqfunctions.udf.CIQ(GQ$2,"IQ_TOTAl_LOANS",IQ_FQ,$A56,"LFR",,GQ$3)/_xll.ciqfunctions.udf.CIQ(GQ$2,"IQ_TOTAl_DEPOSITS",IQ_FQ,$A56,"LFR",,GQ$3)*100),_xll.ciqfunctions.udf.CIQ(GQ$2,"IQ_TOTAl_LOANS",IQ_FQ,$A56,"LFR",,GQ$3)/_xll.ciqfunctions.udf.CIQ(GQ$2,"IQ_TOTAl_DEPOSITS",IQ_FQ,$A56,"LFR",,GQ$3)*100,0))</f>
        <v>0.51007999999999998</v>
      </c>
      <c r="GR56" s="11">
        <f>IF(GR$4="Industrials",_xll.ciqfunctions.udf.CIQ(GR$2,"IQ_TOTAl_DEBT_EBITDA",IQ_FQ,$A56,"LFR",,GR$3),IF(ISNUMBER(_xll.ciqfunctions.udf.CIQ(GR$2,"IQ_TOTAl_LOANS",IQ_FQ,$A56,"LFR",,GR$3)/_xll.ciqfunctions.udf.CIQ(GR$2,"IQ_TOTAl_DEPOSITS",IQ_FQ,$A56,"LFR",,GR$3)*100),_xll.ciqfunctions.udf.CIQ(GR$2,"IQ_TOTAl_LOANS",IQ_FQ,$A56,"LFR",,GR$3)/_xll.ciqfunctions.udf.CIQ(GR$2,"IQ_TOTAl_DEPOSITS",IQ_FQ,$A56,"LFR",,GR$3)*100,0))</f>
        <v>0</v>
      </c>
      <c r="GS56" s="11">
        <f>IF(GS$4="Industrials",_xll.ciqfunctions.udf.CIQ(GS$2,"IQ_TOTAl_DEBT_EBITDA",IQ_FQ,$A56,"LFR",,GS$3),IF(ISNUMBER(_xll.ciqfunctions.udf.CIQ(GS$2,"IQ_TOTAl_LOANS",IQ_FQ,$A56,"LFR",,GS$3)/_xll.ciqfunctions.udf.CIQ(GS$2,"IQ_TOTAl_DEPOSITS",IQ_FQ,$A56,"LFR",,GS$3)*100),_xll.ciqfunctions.udf.CIQ(GS$2,"IQ_TOTAl_LOANS",IQ_FQ,$A56,"LFR",,GS$3)/_xll.ciqfunctions.udf.CIQ(GS$2,"IQ_TOTAl_DEPOSITS",IQ_FQ,$A56,"LFR",,GS$3)*100,0))</f>
        <v>0.50856999999999997</v>
      </c>
      <c r="GT56" s="11">
        <f>IF(GT$4="Industrials",_xll.ciqfunctions.udf.CIQ(GT$2,"IQ_TOTAl_DEBT_EBITDA",IQ_FQ,$A56,"LFR",,GT$3),IF(ISNUMBER(_xll.ciqfunctions.udf.CIQ(GT$2,"IQ_TOTAl_LOANS",IQ_FQ,$A56,"LFR",,GT$3)/_xll.ciqfunctions.udf.CIQ(GT$2,"IQ_TOTAl_DEPOSITS",IQ_FQ,$A56,"LFR",,GT$3)*100),_xll.ciqfunctions.udf.CIQ(GT$2,"IQ_TOTAl_LOANS",IQ_FQ,$A56,"LFR",,GT$3)/_xll.ciqfunctions.udf.CIQ(GT$2,"IQ_TOTAl_DEPOSITS",IQ_FQ,$A56,"LFR",,GT$3)*100,0))</f>
        <v>2.1415799999999998</v>
      </c>
      <c r="GU56" s="11">
        <f>IF(GU$4="Industrials",_xll.ciqfunctions.udf.CIQ(GU$2,"IQ_TOTAl_DEBT_EBITDA",IQ_FQ,$A56,"LFR",,GU$3),IF(ISNUMBER(_xll.ciqfunctions.udf.CIQ(GU$2,"IQ_TOTAl_LOANS",IQ_FQ,$A56,"LFR",,GU$3)/_xll.ciqfunctions.udf.CIQ(GU$2,"IQ_TOTAl_DEPOSITS",IQ_FQ,$A56,"LFR",,GU$3)*100),_xll.ciqfunctions.udf.CIQ(GU$2,"IQ_TOTAl_LOANS",IQ_FQ,$A56,"LFR",,GU$3)/_xll.ciqfunctions.udf.CIQ(GU$2,"IQ_TOTAl_DEPOSITS",IQ_FQ,$A56,"LFR",,GU$3)*100,0))</f>
        <v>0</v>
      </c>
      <c r="GV56" s="11">
        <f>IF(GV$4="Industrials",_xll.ciqfunctions.udf.CIQ(GV$2,"IQ_TOTAl_DEBT_EBITDA",IQ_FQ,$A56,"LFR",,GV$3),IF(ISNUMBER(_xll.ciqfunctions.udf.CIQ(GV$2,"IQ_TOTAl_LOANS",IQ_FQ,$A56,"LFR",,GV$3)/_xll.ciqfunctions.udf.CIQ(GV$2,"IQ_TOTAl_DEPOSITS",IQ_FQ,$A56,"LFR",,GV$3)*100),_xll.ciqfunctions.udf.CIQ(GV$2,"IQ_TOTAl_LOANS",IQ_FQ,$A56,"LFR",,GV$3)/_xll.ciqfunctions.udf.CIQ(GV$2,"IQ_TOTAl_DEPOSITS",IQ_FQ,$A56,"LFR",,GV$3)*100,0))</f>
        <v>0.25724000000000002</v>
      </c>
      <c r="GW56" s="11">
        <f>IF(GW$4="Industrials",_xll.ciqfunctions.udf.CIQ(GW$2,"IQ_TOTAl_DEBT_EBITDA",IQ_FQ,$A56,"LFR",,GW$3),IF(ISNUMBER(_xll.ciqfunctions.udf.CIQ(GW$2,"IQ_TOTAl_LOANS",IQ_FQ,$A56,"LFR",,GW$3)/_xll.ciqfunctions.udf.CIQ(GW$2,"IQ_TOTAl_DEPOSITS",IQ_FQ,$A56,"LFR",,GW$3)*100),_xll.ciqfunctions.udf.CIQ(GW$2,"IQ_TOTAl_LOANS",IQ_FQ,$A56,"LFR",,GW$3)/_xll.ciqfunctions.udf.CIQ(GW$2,"IQ_TOTAl_DEPOSITS",IQ_FQ,$A56,"LFR",,GW$3)*100,0))</f>
        <v>2.88089</v>
      </c>
      <c r="GX56" s="11">
        <f>IF(GX$4="Industrials",_xll.ciqfunctions.udf.CIQ(GX$2,"IQ_TOTAl_DEBT_EBITDA",IQ_FQ,$A56,"LFR",,GX$3),IF(ISNUMBER(_xll.ciqfunctions.udf.CIQ(GX$2,"IQ_TOTAl_LOANS",IQ_FQ,$A56,"LFR",,GX$3)/_xll.ciqfunctions.udf.CIQ(GX$2,"IQ_TOTAl_DEPOSITS",IQ_FQ,$A56,"LFR",,GX$3)*100),_xll.ciqfunctions.udf.CIQ(GX$2,"IQ_TOTAl_LOANS",IQ_FQ,$A56,"LFR",,GX$3)/_xll.ciqfunctions.udf.CIQ(GX$2,"IQ_TOTAl_DEPOSITS",IQ_FQ,$A56,"LFR",,GX$3)*100,0))</f>
        <v>0.63407000000000002</v>
      </c>
      <c r="GY56" s="11">
        <f>IF(GY$4="Industrials",_xll.ciqfunctions.udf.CIQ(GY$2,"IQ_TOTAl_DEBT_EBITDA",IQ_FQ,$A56,"LFR",,GY$3),IF(ISNUMBER(_xll.ciqfunctions.udf.CIQ(GY$2,"IQ_TOTAl_LOANS",IQ_FQ,$A56,"LFR",,GY$3)/_xll.ciqfunctions.udf.CIQ(GY$2,"IQ_TOTAl_DEPOSITS",IQ_FQ,$A56,"LFR",,GY$3)*100),_xll.ciqfunctions.udf.CIQ(GY$2,"IQ_TOTAl_LOANS",IQ_FQ,$A56,"LFR",,GY$3)/_xll.ciqfunctions.udf.CIQ(GY$2,"IQ_TOTAl_DEPOSITS",IQ_FQ,$A56,"LFR",,GY$3)*100,0))</f>
        <v>1.8144499999999999</v>
      </c>
      <c r="GZ56" s="11">
        <f>IF(GZ$4="Industrials",_xll.ciqfunctions.udf.CIQ(GZ$2,"IQ_TOTAl_DEBT_EBITDA",IQ_FQ,$A56,"LFR",,GZ$3),IF(ISNUMBER(_xll.ciqfunctions.udf.CIQ(GZ$2,"IQ_TOTAl_LOANS",IQ_FQ,$A56,"LFR",,GZ$3)/_xll.ciqfunctions.udf.CIQ(GZ$2,"IQ_TOTAl_DEPOSITS",IQ_FQ,$A56,"LFR",,GZ$3)*100),_xll.ciqfunctions.udf.CIQ(GZ$2,"IQ_TOTAl_LOANS",IQ_FQ,$A56,"LFR",,GZ$3)/_xll.ciqfunctions.udf.CIQ(GZ$2,"IQ_TOTAl_DEPOSITS",IQ_FQ,$A56,"LFR",,GZ$3)*100,0))</f>
        <v>1.09416</v>
      </c>
      <c r="HA56" s="11">
        <f>IF(HA$4="Industrials",_xll.ciqfunctions.udf.CIQ(HA$2,"IQ_TOTAl_DEBT_EBITDA",IQ_FQ,$A56,"LFR",,HA$3),IF(ISNUMBER(_xll.ciqfunctions.udf.CIQ(HA$2,"IQ_TOTAl_LOANS",IQ_FQ,$A56,"LFR",,HA$3)/_xll.ciqfunctions.udf.CIQ(HA$2,"IQ_TOTAl_DEPOSITS",IQ_FQ,$A56,"LFR",,HA$3)*100),_xll.ciqfunctions.udf.CIQ(HA$2,"IQ_TOTAl_LOANS",IQ_FQ,$A56,"LFR",,HA$3)/_xll.ciqfunctions.udf.CIQ(HA$2,"IQ_TOTAl_DEPOSITS",IQ_FQ,$A56,"LFR",,HA$3)*100,0))</f>
        <v>0</v>
      </c>
      <c r="HB56" s="11">
        <f>IF(HB$4="Industrials",_xll.ciqfunctions.udf.CIQ(HB$2,"IQ_TOTAl_DEBT_EBITDA",IQ_FQ,$A56,"LFR",,HB$3),IF(ISNUMBER(_xll.ciqfunctions.udf.CIQ(HB$2,"IQ_TOTAl_LOANS",IQ_FQ,$A56,"LFR",,HB$3)/_xll.ciqfunctions.udf.CIQ(HB$2,"IQ_TOTAl_DEPOSITS",IQ_FQ,$A56,"LFR",,HB$3)*100),_xll.ciqfunctions.udf.CIQ(HB$2,"IQ_TOTAl_LOANS",IQ_FQ,$A56,"LFR",,HB$3)/_xll.ciqfunctions.udf.CIQ(HB$2,"IQ_TOTAl_DEPOSITS",IQ_FQ,$A56,"LFR",,HB$3)*100,0))</f>
        <v>2.43357</v>
      </c>
      <c r="HC56" s="11">
        <f>IF(HC$4="Industrials",_xll.ciqfunctions.udf.CIQ(HC$2,"IQ_TOTAl_DEBT_EBITDA",IQ_FQ,$A56,"LFR",,HC$3),IF(ISNUMBER(_xll.ciqfunctions.udf.CIQ(HC$2,"IQ_TOTAl_LOANS",IQ_FQ,$A56,"LFR",,HC$3)/_xll.ciqfunctions.udf.CIQ(HC$2,"IQ_TOTAl_DEPOSITS",IQ_FQ,$A56,"LFR",,HC$3)*100),_xll.ciqfunctions.udf.CIQ(HC$2,"IQ_TOTAl_LOANS",IQ_FQ,$A56,"LFR",,HC$3)/_xll.ciqfunctions.udf.CIQ(HC$2,"IQ_TOTAl_DEPOSITS",IQ_FQ,$A56,"LFR",,HC$3)*100,0))</f>
        <v>0</v>
      </c>
      <c r="HD56" s="11">
        <f>IF(HD$4="Industrials",_xll.ciqfunctions.udf.CIQ(HD$2,"IQ_TOTAl_DEBT_EBITDA",IQ_FQ,$A56,"LFR",,HD$3),IF(ISNUMBER(_xll.ciqfunctions.udf.CIQ(HD$2,"IQ_TOTAl_LOANS",IQ_FQ,$A56,"LFR",,HD$3)/_xll.ciqfunctions.udf.CIQ(HD$2,"IQ_TOTAl_DEPOSITS",IQ_FQ,$A56,"LFR",,HD$3)*100),_xll.ciqfunctions.udf.CIQ(HD$2,"IQ_TOTAl_LOANS",IQ_FQ,$A56,"LFR",,HD$3)/_xll.ciqfunctions.udf.CIQ(HD$2,"IQ_TOTAl_DEPOSITS",IQ_FQ,$A56,"LFR",,HD$3)*100,0))</f>
        <v>0</v>
      </c>
      <c r="HE56" s="11">
        <f>IF(HE$4="Industrials",_xll.ciqfunctions.udf.CIQ(HE$2,"IQ_TOTAl_DEBT_EBITDA",IQ_FQ,$A56,"LFR",,HE$3),IF(ISNUMBER(_xll.ciqfunctions.udf.CIQ(HE$2,"IQ_TOTAl_LOANS",IQ_FQ,$A56,"LFR",,HE$3)/_xll.ciqfunctions.udf.CIQ(HE$2,"IQ_TOTAl_DEPOSITS",IQ_FQ,$A56,"LFR",,HE$3)*100),_xll.ciqfunctions.udf.CIQ(HE$2,"IQ_TOTAl_LOANS",IQ_FQ,$A56,"LFR",,HE$3)/_xll.ciqfunctions.udf.CIQ(HE$2,"IQ_TOTAl_DEPOSITS",IQ_FQ,$A56,"LFR",,HE$3)*100,0))</f>
        <v>0.4904</v>
      </c>
      <c r="HF56" s="11">
        <f>IF(HF$4="Industrials",_xll.ciqfunctions.udf.CIQ(HF$2,"IQ_TOTAl_DEBT_EBITDA",IQ_FQ,$A56,"LFR",,HF$3),IF(ISNUMBER(_xll.ciqfunctions.udf.CIQ(HF$2,"IQ_TOTAl_LOANS",IQ_FQ,$A56,"LFR",,HF$3)/_xll.ciqfunctions.udf.CIQ(HF$2,"IQ_TOTAl_DEPOSITS",IQ_FQ,$A56,"LFR",,HF$3)*100),_xll.ciqfunctions.udf.CIQ(HF$2,"IQ_TOTAl_LOANS",IQ_FQ,$A56,"LFR",,HF$3)/_xll.ciqfunctions.udf.CIQ(HF$2,"IQ_TOTAl_DEPOSITS",IQ_FQ,$A56,"LFR",,HF$3)*100,0))</f>
        <v>0.43295</v>
      </c>
      <c r="HG56" s="11">
        <f>IF(HG$4="Industrials",_xll.ciqfunctions.udf.CIQ(HG$2,"IQ_TOTAl_DEBT_EBITDA",IQ_FQ,$A56,"LFR",,HG$3),IF(ISNUMBER(_xll.ciqfunctions.udf.CIQ(HG$2,"IQ_TOTAl_LOANS",IQ_FQ,$A56,"LFR",,HG$3)/_xll.ciqfunctions.udf.CIQ(HG$2,"IQ_TOTAl_DEPOSITS",IQ_FQ,$A56,"LFR",,HG$3)*100),_xll.ciqfunctions.udf.CIQ(HG$2,"IQ_TOTAl_LOANS",IQ_FQ,$A56,"LFR",,HG$3)/_xll.ciqfunctions.udf.CIQ(HG$2,"IQ_TOTAl_DEPOSITS",IQ_FQ,$A56,"LFR",,HG$3)*100,0))</f>
        <v>0.62363000000000002</v>
      </c>
      <c r="HH56" s="11">
        <f>IF(HH$4="Industrials",_xll.ciqfunctions.udf.CIQ(HH$2,"IQ_TOTAl_DEBT_EBITDA",IQ_FQ,$A56,"LFR",,HH$3),IF(ISNUMBER(_xll.ciqfunctions.udf.CIQ(HH$2,"IQ_TOTAl_LOANS",IQ_FQ,$A56,"LFR",,HH$3)/_xll.ciqfunctions.udf.CIQ(HH$2,"IQ_TOTAl_DEPOSITS",IQ_FQ,$A56,"LFR",,HH$3)*100),_xll.ciqfunctions.udf.CIQ(HH$2,"IQ_TOTAl_LOANS",IQ_FQ,$A56,"LFR",,HH$3)/_xll.ciqfunctions.udf.CIQ(HH$2,"IQ_TOTAl_DEPOSITS",IQ_FQ,$A56,"LFR",,HH$3)*100,0))</f>
        <v>1.64903</v>
      </c>
      <c r="HI56" s="11">
        <f>IF(HI$4="Industrials",_xll.ciqfunctions.udf.CIQ(HI$2,"IQ_TOTAl_DEBT_EBITDA",IQ_FQ,$A56,"LFR",,HI$3),IF(ISNUMBER(_xll.ciqfunctions.udf.CIQ(HI$2,"IQ_TOTAl_LOANS",IQ_FQ,$A56,"LFR",,HI$3)/_xll.ciqfunctions.udf.CIQ(HI$2,"IQ_TOTAl_DEPOSITS",IQ_FQ,$A56,"LFR",,HI$3)*100),_xll.ciqfunctions.udf.CIQ(HI$2,"IQ_TOTAl_LOANS",IQ_FQ,$A56,"LFR",,HI$3)/_xll.ciqfunctions.udf.CIQ(HI$2,"IQ_TOTAl_DEPOSITS",IQ_FQ,$A56,"LFR",,HI$3)*100,0))</f>
        <v>0.60624</v>
      </c>
      <c r="HJ56" s="11">
        <f>IF(HJ$4="Industrials",_xll.ciqfunctions.udf.CIQ(HJ$2,"IQ_TOTAl_DEBT_EBITDA",IQ_FQ,$A56,"LFR",,HJ$3),IF(ISNUMBER(_xll.ciqfunctions.udf.CIQ(HJ$2,"IQ_TOTAl_LOANS",IQ_FQ,$A56,"LFR",,HJ$3)/_xll.ciqfunctions.udf.CIQ(HJ$2,"IQ_TOTAl_DEPOSITS",IQ_FQ,$A56,"LFR",,HJ$3)*100),_xll.ciqfunctions.udf.CIQ(HJ$2,"IQ_TOTAl_LOANS",IQ_FQ,$A56,"LFR",,HJ$3)/_xll.ciqfunctions.udf.CIQ(HJ$2,"IQ_TOTAl_DEPOSITS",IQ_FQ,$A56,"LFR",,HJ$3)*100,0))</f>
        <v>2.7044199999999998</v>
      </c>
      <c r="HK56" s="11">
        <f>IF(HK$4="Industrials",_xll.ciqfunctions.udf.CIQ(HK$2,"IQ_TOTAl_DEBT_EBITDA",IQ_FQ,$A56,"LFR",,HK$3),IF(ISNUMBER(_xll.ciqfunctions.udf.CIQ(HK$2,"IQ_TOTAl_LOANS",IQ_FQ,$A56,"LFR",,HK$3)/_xll.ciqfunctions.udf.CIQ(HK$2,"IQ_TOTAl_DEPOSITS",IQ_FQ,$A56,"LFR",,HK$3)*100),_xll.ciqfunctions.udf.CIQ(HK$2,"IQ_TOTAl_LOANS",IQ_FQ,$A56,"LFR",,HK$3)/_xll.ciqfunctions.udf.CIQ(HK$2,"IQ_TOTAl_DEPOSITS",IQ_FQ,$A56,"LFR",,HK$3)*100,0))</f>
        <v>0</v>
      </c>
      <c r="HL56" s="11">
        <f>IF(HL$4="Industrials",_xll.ciqfunctions.udf.CIQ(HL$2,"IQ_TOTAl_DEBT_EBITDA",IQ_FQ,$A56,"LFR",,HL$3),IF(ISNUMBER(_xll.ciqfunctions.udf.CIQ(HL$2,"IQ_TOTAl_LOANS",IQ_FQ,$A56,"LFR",,HL$3)/_xll.ciqfunctions.udf.CIQ(HL$2,"IQ_TOTAl_DEPOSITS",IQ_FQ,$A56,"LFR",,HL$3)*100),_xll.ciqfunctions.udf.CIQ(HL$2,"IQ_TOTAl_LOANS",IQ_FQ,$A56,"LFR",,HL$3)/_xll.ciqfunctions.udf.CIQ(HL$2,"IQ_TOTAl_DEPOSITS",IQ_FQ,$A56,"LFR",,HL$3)*100,0))</f>
        <v>0</v>
      </c>
      <c r="HM56" s="11">
        <f>IF(HM$4="Industrials",_xll.ciqfunctions.udf.CIQ(HM$2,"IQ_TOTAl_DEBT_EBITDA",IQ_FQ,$A56,"LFR",,HM$3),IF(ISNUMBER(_xll.ciqfunctions.udf.CIQ(HM$2,"IQ_TOTAl_LOANS",IQ_FQ,$A56,"LFR",,HM$3)/_xll.ciqfunctions.udf.CIQ(HM$2,"IQ_TOTAl_DEPOSITS",IQ_FQ,$A56,"LFR",,HM$3)*100),_xll.ciqfunctions.udf.CIQ(HM$2,"IQ_TOTAl_LOANS",IQ_FQ,$A56,"LFR",,HM$3)/_xll.ciqfunctions.udf.CIQ(HM$2,"IQ_TOTAl_DEPOSITS",IQ_FQ,$A56,"LFR",,HM$3)*100,0))</f>
        <v>1.21932</v>
      </c>
      <c r="HN56" s="11">
        <f>IF(HN$4="Industrials",_xll.ciqfunctions.udf.CIQ(HN$2,"IQ_TOTAl_DEBT_EBITDA",IQ_FQ,$A56,"LFR",,HN$3),IF(ISNUMBER(_xll.ciqfunctions.udf.CIQ(HN$2,"IQ_TOTAl_LOANS",IQ_FQ,$A56,"LFR",,HN$3)/_xll.ciqfunctions.udf.CIQ(HN$2,"IQ_TOTAl_DEPOSITS",IQ_FQ,$A56,"LFR",,HN$3)*100),_xll.ciqfunctions.udf.CIQ(HN$2,"IQ_TOTAl_LOANS",IQ_FQ,$A56,"LFR",,HN$3)/_xll.ciqfunctions.udf.CIQ(HN$2,"IQ_TOTAl_DEPOSITS",IQ_FQ,$A56,"LFR",,HN$3)*100,0))</f>
        <v>107.66625050302396</v>
      </c>
      <c r="HO56" s="11">
        <f>IF(HO$4="Industrials",_xll.ciqfunctions.udf.CIQ(HO$2,"IQ_TOTAl_DEBT_EBITDA",IQ_FQ,$A56,"LFR",,HO$3),IF(ISNUMBER(_xll.ciqfunctions.udf.CIQ(HO$2,"IQ_TOTAl_LOANS",IQ_FQ,$A56,"LFR",,HO$3)/_xll.ciqfunctions.udf.CIQ(HO$2,"IQ_TOTAl_DEPOSITS",IQ_FQ,$A56,"LFR",,HO$3)*100),_xll.ciqfunctions.udf.CIQ(HO$2,"IQ_TOTAl_LOANS",IQ_FQ,$A56,"LFR",,HO$3)/_xll.ciqfunctions.udf.CIQ(HO$2,"IQ_TOTAl_DEPOSITS",IQ_FQ,$A56,"LFR",,HO$3)*100,0))</f>
        <v>0.81445000000000001</v>
      </c>
      <c r="HP56" s="11">
        <f>IF(HP$4="Industrials",_xll.ciqfunctions.udf.CIQ(HP$2,"IQ_TOTAl_DEBT_EBITDA",IQ_FQ,$A56,"LFR",,HP$3),IF(ISNUMBER(_xll.ciqfunctions.udf.CIQ(HP$2,"IQ_TOTAl_LOANS",IQ_FQ,$A56,"LFR",,HP$3)/_xll.ciqfunctions.udf.CIQ(HP$2,"IQ_TOTAl_DEPOSITS",IQ_FQ,$A56,"LFR",,HP$3)*100),_xll.ciqfunctions.udf.CIQ(HP$2,"IQ_TOTAl_LOANS",IQ_FQ,$A56,"LFR",,HP$3)/_xll.ciqfunctions.udf.CIQ(HP$2,"IQ_TOTAl_DEPOSITS",IQ_FQ,$A56,"LFR",,HP$3)*100,0))</f>
        <v>3.2582599999999999</v>
      </c>
      <c r="HQ56" s="11">
        <f>IF(HQ$4="Industrials",_xll.ciqfunctions.udf.CIQ(HQ$2,"IQ_TOTAl_DEBT_EBITDA",IQ_FQ,$A56,"LFR",,HQ$3),IF(ISNUMBER(_xll.ciqfunctions.udf.CIQ(HQ$2,"IQ_TOTAl_LOANS",IQ_FQ,$A56,"LFR",,HQ$3)/_xll.ciqfunctions.udf.CIQ(HQ$2,"IQ_TOTAl_DEPOSITS",IQ_FQ,$A56,"LFR",,HQ$3)*100),_xll.ciqfunctions.udf.CIQ(HQ$2,"IQ_TOTAl_LOANS",IQ_FQ,$A56,"LFR",,HQ$3)/_xll.ciqfunctions.udf.CIQ(HQ$2,"IQ_TOTAl_DEPOSITS",IQ_FQ,$A56,"LFR",,HQ$3)*100,0))</f>
        <v>5.7209899999999996</v>
      </c>
      <c r="HR56" s="11">
        <f>IF(HR$4="Industrials",_xll.ciqfunctions.udf.CIQ(HR$2,"IQ_TOTAl_DEBT_EBITDA",IQ_FQ,$A56,"LFR",,HR$3),IF(ISNUMBER(_xll.ciqfunctions.udf.CIQ(HR$2,"IQ_TOTAl_LOANS",IQ_FQ,$A56,"LFR",,HR$3)/_xll.ciqfunctions.udf.CIQ(HR$2,"IQ_TOTAl_DEPOSITS",IQ_FQ,$A56,"LFR",,HR$3)*100),_xll.ciqfunctions.udf.CIQ(HR$2,"IQ_TOTAl_LOANS",IQ_FQ,$A56,"LFR",,HR$3)/_xll.ciqfunctions.udf.CIQ(HR$2,"IQ_TOTAl_DEPOSITS",IQ_FQ,$A56,"LFR",,HR$3)*100,0))</f>
        <v>0.14951999999999999</v>
      </c>
      <c r="HS56" s="11">
        <f>IF(HS$4="Industrials",_xll.ciqfunctions.udf.CIQ(HS$2,"IQ_TOTAl_DEBT_EBITDA",IQ_FQ,$A56,"LFR",,HS$3),IF(ISNUMBER(_xll.ciqfunctions.udf.CIQ(HS$2,"IQ_TOTAl_LOANS",IQ_FQ,$A56,"LFR",,HS$3)/_xll.ciqfunctions.udf.CIQ(HS$2,"IQ_TOTAl_DEPOSITS",IQ_FQ,$A56,"LFR",,HS$3)*100),_xll.ciqfunctions.udf.CIQ(HS$2,"IQ_TOTAl_LOANS",IQ_FQ,$A56,"LFR",,HS$3)/_xll.ciqfunctions.udf.CIQ(HS$2,"IQ_TOTAl_DEPOSITS",IQ_FQ,$A56,"LFR",,HS$3)*100,0))</f>
        <v>0</v>
      </c>
      <c r="HT56" s="11">
        <f>IF(HT$4="Industrials",_xll.ciqfunctions.udf.CIQ(HT$2,"IQ_TOTAl_DEBT_EBITDA",IQ_FQ,$A56,"LFR",,HT$3),IF(ISNUMBER(_xll.ciqfunctions.udf.CIQ(HT$2,"IQ_TOTAl_LOANS",IQ_FQ,$A56,"LFR",,HT$3)/_xll.ciqfunctions.udf.CIQ(HT$2,"IQ_TOTAl_DEPOSITS",IQ_FQ,$A56,"LFR",,HT$3)*100),_xll.ciqfunctions.udf.CIQ(HT$2,"IQ_TOTAl_LOANS",IQ_FQ,$A56,"LFR",,HT$3)/_xll.ciqfunctions.udf.CIQ(HT$2,"IQ_TOTAl_DEPOSITS",IQ_FQ,$A56,"LFR",,HT$3)*100,0))</f>
        <v>1.5708500000000001</v>
      </c>
      <c r="HU56" s="11">
        <f>IF(HU$4="Industrials",_xll.ciqfunctions.udf.CIQ(HU$2,"IQ_TOTAl_DEBT_EBITDA",IQ_FQ,$A56,"LFR",,HU$3),IF(ISNUMBER(_xll.ciqfunctions.udf.CIQ(HU$2,"IQ_TOTAl_LOANS",IQ_FQ,$A56,"LFR",,HU$3)/_xll.ciqfunctions.udf.CIQ(HU$2,"IQ_TOTAl_DEPOSITS",IQ_FQ,$A56,"LFR",,HU$3)*100),_xll.ciqfunctions.udf.CIQ(HU$2,"IQ_TOTAl_LOANS",IQ_FQ,$A56,"LFR",,HU$3)/_xll.ciqfunctions.udf.CIQ(HU$2,"IQ_TOTAl_DEPOSITS",IQ_FQ,$A56,"LFR",,HU$3)*100,0))</f>
        <v>2.3786800000000001</v>
      </c>
      <c r="HV56" s="11">
        <f>IF(HV$4="Industrials",_xll.ciqfunctions.udf.CIQ(HV$2,"IQ_TOTAl_DEBT_EBITDA",IQ_FQ,$A56,"LFR",,HV$3),IF(ISNUMBER(_xll.ciqfunctions.udf.CIQ(HV$2,"IQ_TOTAl_LOANS",IQ_FQ,$A56,"LFR",,HV$3)/_xll.ciqfunctions.udf.CIQ(HV$2,"IQ_TOTAl_DEPOSITS",IQ_FQ,$A56,"LFR",,HV$3)*100),_xll.ciqfunctions.udf.CIQ(HV$2,"IQ_TOTAl_LOANS",IQ_FQ,$A56,"LFR",,HV$3)/_xll.ciqfunctions.udf.CIQ(HV$2,"IQ_TOTAl_DEPOSITS",IQ_FQ,$A56,"LFR",,HV$3)*100,0))</f>
        <v>1.9632799999999999</v>
      </c>
      <c r="HW56" s="11">
        <f>IF(HW$4="Industrials",_xll.ciqfunctions.udf.CIQ(HW$2,"IQ_TOTAl_DEBT_EBITDA",IQ_FQ,$A56,"LFR",,HW$3),IF(ISNUMBER(_xll.ciqfunctions.udf.CIQ(HW$2,"IQ_TOTAl_LOANS",IQ_FQ,$A56,"LFR",,HW$3)/_xll.ciqfunctions.udf.CIQ(HW$2,"IQ_TOTAl_DEPOSITS",IQ_FQ,$A56,"LFR",,HW$3)*100),_xll.ciqfunctions.udf.CIQ(HW$2,"IQ_TOTAl_LOANS",IQ_FQ,$A56,"LFR",,HW$3)/_xll.ciqfunctions.udf.CIQ(HW$2,"IQ_TOTAl_DEPOSITS",IQ_FQ,$A56,"LFR",,HW$3)*100,0))</f>
        <v>3.4641799999999998</v>
      </c>
      <c r="HX56" s="11">
        <f>IF(HX$4="Industrials",_xll.ciqfunctions.udf.CIQ(HX$2,"IQ_TOTAl_DEBT_EBITDA",IQ_FQ,$A56,"LFR",,HX$3),IF(ISNUMBER(_xll.ciqfunctions.udf.CIQ(HX$2,"IQ_TOTAl_LOANS",IQ_FQ,$A56,"LFR",,HX$3)/_xll.ciqfunctions.udf.CIQ(HX$2,"IQ_TOTAl_DEPOSITS",IQ_FQ,$A56,"LFR",,HX$3)*100),_xll.ciqfunctions.udf.CIQ(HX$2,"IQ_TOTAl_LOANS",IQ_FQ,$A56,"LFR",,HX$3)/_xll.ciqfunctions.udf.CIQ(HX$2,"IQ_TOTAl_DEPOSITS",IQ_FQ,$A56,"LFR",,HX$3)*100,0))</f>
        <v>0.3417</v>
      </c>
      <c r="HY56" s="11">
        <f>IF(HY$4="Industrials",_xll.ciqfunctions.udf.CIQ(HY$2,"IQ_TOTAl_DEBT_EBITDA",IQ_FQ,$A56,"LFR",,HY$3),IF(ISNUMBER(_xll.ciqfunctions.udf.CIQ(HY$2,"IQ_TOTAl_LOANS",IQ_FQ,$A56,"LFR",,HY$3)/_xll.ciqfunctions.udf.CIQ(HY$2,"IQ_TOTAl_DEPOSITS",IQ_FQ,$A56,"LFR",,HY$3)*100),_xll.ciqfunctions.udf.CIQ(HY$2,"IQ_TOTAl_LOANS",IQ_FQ,$A56,"LFR",,HY$3)/_xll.ciqfunctions.udf.CIQ(HY$2,"IQ_TOTAl_DEPOSITS",IQ_FQ,$A56,"LFR",,HY$3)*100,0))</f>
        <v>0</v>
      </c>
      <c r="HZ56" s="11">
        <f>IF(HZ$4="Industrials",_xll.ciqfunctions.udf.CIQ(HZ$2,"IQ_TOTAl_DEBT_EBITDA",IQ_FQ,$A56,"LFR",,HZ$3),IF(ISNUMBER(_xll.ciqfunctions.udf.CIQ(HZ$2,"IQ_TOTAl_LOANS",IQ_FQ,$A56,"LFR",,HZ$3)/_xll.ciqfunctions.udf.CIQ(HZ$2,"IQ_TOTAl_DEPOSITS",IQ_FQ,$A56,"LFR",,HZ$3)*100),_xll.ciqfunctions.udf.CIQ(HZ$2,"IQ_TOTAl_LOANS",IQ_FQ,$A56,"LFR",,HZ$3)/_xll.ciqfunctions.udf.CIQ(HZ$2,"IQ_TOTAl_DEPOSITS",IQ_FQ,$A56,"LFR",,HZ$3)*100,0))</f>
        <v>0</v>
      </c>
      <c r="IA56" s="11">
        <f>IF(IA$4="Industrials",_xll.ciqfunctions.udf.CIQ(IA$2,"IQ_TOTAl_DEBT_EBITDA",IQ_FQ,$A56,"LFR",,IA$3),IF(ISNUMBER(_xll.ciqfunctions.udf.CIQ(IA$2,"IQ_TOTAl_LOANS",IQ_FQ,$A56,"LFR",,IA$3)/_xll.ciqfunctions.udf.CIQ(IA$2,"IQ_TOTAl_DEPOSITS",IQ_FQ,$A56,"LFR",,IA$3)*100),_xll.ciqfunctions.udf.CIQ(IA$2,"IQ_TOTAl_LOANS",IQ_FQ,$A56,"LFR",,IA$3)/_xll.ciqfunctions.udf.CIQ(IA$2,"IQ_TOTAl_DEPOSITS",IQ_FQ,$A56,"LFR",,IA$3)*100,0))</f>
        <v>4.3604500000000002</v>
      </c>
      <c r="IB56" s="11">
        <f>IF(IB$4="Industrials",_xll.ciqfunctions.udf.CIQ(IB$2,"IQ_TOTAl_DEBT_EBITDA",IQ_FQ,$A56,"LFR",,IB$3),IF(ISNUMBER(_xll.ciqfunctions.udf.CIQ(IB$2,"IQ_TOTAl_LOANS",IQ_FQ,$A56,"LFR",,IB$3)/_xll.ciqfunctions.udf.CIQ(IB$2,"IQ_TOTAl_DEPOSITS",IQ_FQ,$A56,"LFR",,IB$3)*100),_xll.ciqfunctions.udf.CIQ(IB$2,"IQ_TOTAl_LOANS",IQ_FQ,$A56,"LFR",,IB$3)/_xll.ciqfunctions.udf.CIQ(IB$2,"IQ_TOTAl_DEPOSITS",IQ_FQ,$A56,"LFR",,IB$3)*100,0))</f>
        <v>2.5886900000000002</v>
      </c>
      <c r="IC56" s="11">
        <f>IF(IC$4="Industrials",_xll.ciqfunctions.udf.CIQ(IC$2,"IQ_TOTAl_DEBT_EBITDA",IQ_FQ,$A56,"LFR",,IC$3),IF(ISNUMBER(_xll.ciqfunctions.udf.CIQ(IC$2,"IQ_TOTAl_LOANS",IQ_FQ,$A56,"LFR",,IC$3)/_xll.ciqfunctions.udf.CIQ(IC$2,"IQ_TOTAl_DEPOSITS",IQ_FQ,$A56,"LFR",,IC$3)*100),_xll.ciqfunctions.udf.CIQ(IC$2,"IQ_TOTAl_LOANS",IQ_FQ,$A56,"LFR",,IC$3)/_xll.ciqfunctions.udf.CIQ(IC$2,"IQ_TOTAl_DEPOSITS",IQ_FQ,$A56,"LFR",,IC$3)*100,0))</f>
        <v>2.5444100000000001</v>
      </c>
      <c r="ID56" s="11">
        <f>IF(ID$4="Industrials",_xll.ciqfunctions.udf.CIQ(ID$2,"IQ_TOTAl_DEBT_EBITDA",IQ_FQ,$A56,"LFR",,ID$3),IF(ISNUMBER(_xll.ciqfunctions.udf.CIQ(ID$2,"IQ_TOTAl_LOANS",IQ_FQ,$A56,"LFR",,ID$3)/_xll.ciqfunctions.udf.CIQ(ID$2,"IQ_TOTAl_DEPOSITS",IQ_FQ,$A56,"LFR",,ID$3)*100),_xll.ciqfunctions.udf.CIQ(ID$2,"IQ_TOTAl_LOANS",IQ_FQ,$A56,"LFR",,ID$3)/_xll.ciqfunctions.udf.CIQ(ID$2,"IQ_TOTAl_DEPOSITS",IQ_FQ,$A56,"LFR",,ID$3)*100,0))</f>
        <v>5.2339999999999998E-2</v>
      </c>
      <c r="IE56" s="11">
        <f>IF(IE$4="Industrials",_xll.ciqfunctions.udf.CIQ(IE$2,"IQ_TOTAl_DEBT_EBITDA",IQ_FQ,$A56,"LFR",,IE$3),IF(ISNUMBER(_xll.ciqfunctions.udf.CIQ(IE$2,"IQ_TOTAl_LOANS",IQ_FQ,$A56,"LFR",,IE$3)/_xll.ciqfunctions.udf.CIQ(IE$2,"IQ_TOTAl_DEPOSITS",IQ_FQ,$A56,"LFR",,IE$3)*100),_xll.ciqfunctions.udf.CIQ(IE$2,"IQ_TOTAl_LOANS",IQ_FQ,$A56,"LFR",,IE$3)/_xll.ciqfunctions.udf.CIQ(IE$2,"IQ_TOTAl_DEPOSITS",IQ_FQ,$A56,"LFR",,IE$3)*100,0))</f>
        <v>9.7717399999999994</v>
      </c>
      <c r="IF56" s="11">
        <f>IF(IF$4="Industrials",_xll.ciqfunctions.udf.CIQ(IF$2,"IQ_TOTAl_DEBT_EBITDA",IQ_FQ,$A56,"LFR",,IF$3),IF(ISNUMBER(_xll.ciqfunctions.udf.CIQ(IF$2,"IQ_TOTAl_LOANS",IQ_FQ,$A56,"LFR",,IF$3)/_xll.ciqfunctions.udf.CIQ(IF$2,"IQ_TOTAl_DEPOSITS",IQ_FQ,$A56,"LFR",,IF$3)*100),_xll.ciqfunctions.udf.CIQ(IF$2,"IQ_TOTAl_LOANS",IQ_FQ,$A56,"LFR",,IF$3)/_xll.ciqfunctions.udf.CIQ(IF$2,"IQ_TOTAl_DEPOSITS",IQ_FQ,$A56,"LFR",,IF$3)*100,0))</f>
        <v>0.69923999999999997</v>
      </c>
      <c r="IG56" s="11">
        <f>IF(IG$4="Industrials",_xll.ciqfunctions.udf.CIQ(IG$2,"IQ_TOTAl_DEBT_EBITDA",IQ_FQ,$A56,"LFR",,IG$3),IF(ISNUMBER(_xll.ciqfunctions.udf.CIQ(IG$2,"IQ_TOTAl_LOANS",IQ_FQ,$A56,"LFR",,IG$3)/_xll.ciqfunctions.udf.CIQ(IG$2,"IQ_TOTAl_DEPOSITS",IQ_FQ,$A56,"LFR",,IG$3)*100),_xll.ciqfunctions.udf.CIQ(IG$2,"IQ_TOTAl_LOANS",IQ_FQ,$A56,"LFR",,IG$3)/_xll.ciqfunctions.udf.CIQ(IG$2,"IQ_TOTAl_DEPOSITS",IQ_FQ,$A56,"LFR",,IG$3)*100,0))</f>
        <v>1.28389</v>
      </c>
      <c r="IH56" s="11">
        <f>IF(IH$4="Industrials",_xll.ciqfunctions.udf.CIQ(IH$2,"IQ_TOTAl_DEBT_EBITDA",IQ_FQ,$A56,"LFR",,IH$3),IF(ISNUMBER(_xll.ciqfunctions.udf.CIQ(IH$2,"IQ_TOTAl_LOANS",IQ_FQ,$A56,"LFR",,IH$3)/_xll.ciqfunctions.udf.CIQ(IH$2,"IQ_TOTAl_DEPOSITS",IQ_FQ,$A56,"LFR",,IH$3)*100),_xll.ciqfunctions.udf.CIQ(IH$2,"IQ_TOTAl_LOANS",IQ_FQ,$A56,"LFR",,IH$3)/_xll.ciqfunctions.udf.CIQ(IH$2,"IQ_TOTAl_DEPOSITS",IQ_FQ,$A56,"LFR",,IH$3)*100,0))</f>
        <v>1.0633300000000001</v>
      </c>
      <c r="II56" s="11">
        <f>IF(II$4="Industrials",_xll.ciqfunctions.udf.CIQ(II$2,"IQ_TOTAl_DEBT_EBITDA",IQ_FQ,$A56,"LFR",,II$3),IF(ISNUMBER(_xll.ciqfunctions.udf.CIQ(II$2,"IQ_TOTAl_LOANS",IQ_FQ,$A56,"LFR",,II$3)/_xll.ciqfunctions.udf.CIQ(II$2,"IQ_TOTAl_DEPOSITS",IQ_FQ,$A56,"LFR",,II$3)*100),_xll.ciqfunctions.udf.CIQ(II$2,"IQ_TOTAl_LOANS",IQ_FQ,$A56,"LFR",,II$3)/_xll.ciqfunctions.udf.CIQ(II$2,"IQ_TOTAl_DEPOSITS",IQ_FQ,$A56,"LFR",,II$3)*100,0))</f>
        <v>74.425961917541031</v>
      </c>
      <c r="IJ56" s="11">
        <f>IF(IJ$4="Industrials",_xll.ciqfunctions.udf.CIQ(IJ$2,"IQ_TOTAl_DEBT_EBITDA",IQ_FQ,$A56,"LFR",,IJ$3),IF(ISNUMBER(_xll.ciqfunctions.udf.CIQ(IJ$2,"IQ_TOTAl_LOANS",IQ_FQ,$A56,"LFR",,IJ$3)/_xll.ciqfunctions.udf.CIQ(IJ$2,"IQ_TOTAl_DEPOSITS",IQ_FQ,$A56,"LFR",,IJ$3)*100),_xll.ciqfunctions.udf.CIQ(IJ$2,"IQ_TOTAl_LOANS",IQ_FQ,$A56,"LFR",,IJ$3)/_xll.ciqfunctions.udf.CIQ(IJ$2,"IQ_TOTAl_DEPOSITS",IQ_FQ,$A56,"LFR",,IJ$3)*100,0))</f>
        <v>0</v>
      </c>
      <c r="IK56" s="11">
        <f>IF(IK$4="Industrials",_xll.ciqfunctions.udf.CIQ(IK$2,"IQ_TOTAl_DEBT_EBITDA",IQ_FQ,$A56,"LFR",,IK$3),IF(ISNUMBER(_xll.ciqfunctions.udf.CIQ(IK$2,"IQ_TOTAl_LOANS",IQ_FQ,$A56,"LFR",,IK$3)/_xll.ciqfunctions.udf.CIQ(IK$2,"IQ_TOTAl_DEPOSITS",IQ_FQ,$A56,"LFR",,IK$3)*100),_xll.ciqfunctions.udf.CIQ(IK$2,"IQ_TOTAl_LOANS",IQ_FQ,$A56,"LFR",,IK$3)/_xll.ciqfunctions.udf.CIQ(IK$2,"IQ_TOTAl_DEPOSITS",IQ_FQ,$A56,"LFR",,IK$3)*100,0))</f>
        <v>2.2185999999999999</v>
      </c>
      <c r="IL56" s="11">
        <f>IF(IL$4="Industrials",_xll.ciqfunctions.udf.CIQ(IL$2,"IQ_TOTAl_DEBT_EBITDA",IQ_FQ,$A56,"LFR",,IL$3),IF(ISNUMBER(_xll.ciqfunctions.udf.CIQ(IL$2,"IQ_TOTAl_LOANS",IQ_FQ,$A56,"LFR",,IL$3)/_xll.ciqfunctions.udf.CIQ(IL$2,"IQ_TOTAl_DEPOSITS",IQ_FQ,$A56,"LFR",,IL$3)*100),_xll.ciqfunctions.udf.CIQ(IL$2,"IQ_TOTAl_LOANS",IQ_FQ,$A56,"LFR",,IL$3)/_xll.ciqfunctions.udf.CIQ(IL$2,"IQ_TOTAl_DEPOSITS",IQ_FQ,$A56,"LFR",,IL$3)*100,0))</f>
        <v>117.794583514504</v>
      </c>
      <c r="IM56" s="11">
        <f>IF(IM$4="Industrials",_xll.ciqfunctions.udf.CIQ(IM$2,"IQ_TOTAl_DEBT_EBITDA",IQ_FQ,$A56,"LFR",,IM$3),IF(ISNUMBER(_xll.ciqfunctions.udf.CIQ(IM$2,"IQ_TOTAl_LOANS",IQ_FQ,$A56,"LFR",,IM$3)/_xll.ciqfunctions.udf.CIQ(IM$2,"IQ_TOTAl_DEPOSITS",IQ_FQ,$A56,"LFR",,IM$3)*100),_xll.ciqfunctions.udf.CIQ(IM$2,"IQ_TOTAl_LOANS",IQ_FQ,$A56,"LFR",,IM$3)/_xll.ciqfunctions.udf.CIQ(IM$2,"IQ_TOTAl_DEPOSITS",IQ_FQ,$A56,"LFR",,IM$3)*100,0))</f>
        <v>1.8506100000000001</v>
      </c>
      <c r="IN56" s="11">
        <f>IF(IN$4="Industrials",_xll.ciqfunctions.udf.CIQ(IN$2,"IQ_TOTAl_DEBT_EBITDA",IQ_FQ,$A56,"LFR",,IN$3),IF(ISNUMBER(_xll.ciqfunctions.udf.CIQ(IN$2,"IQ_TOTAl_LOANS",IQ_FQ,$A56,"LFR",,IN$3)/_xll.ciqfunctions.udf.CIQ(IN$2,"IQ_TOTAl_DEPOSITS",IQ_FQ,$A56,"LFR",,IN$3)*100),_xll.ciqfunctions.udf.CIQ(IN$2,"IQ_TOTAl_LOANS",IQ_FQ,$A56,"LFR",,IN$3)/_xll.ciqfunctions.udf.CIQ(IN$2,"IQ_TOTAl_DEPOSITS",IQ_FQ,$A56,"LFR",,IN$3)*100,0))</f>
        <v>0</v>
      </c>
      <c r="IO56" s="11">
        <f>IF(IO$4="Industrials",_xll.ciqfunctions.udf.CIQ(IO$2,"IQ_TOTAl_DEBT_EBITDA",IQ_FQ,$A56,"LFR",,IO$3),IF(ISNUMBER(_xll.ciqfunctions.udf.CIQ(IO$2,"IQ_TOTAl_LOANS",IQ_FQ,$A56,"LFR",,IO$3)/_xll.ciqfunctions.udf.CIQ(IO$2,"IQ_TOTAl_DEPOSITS",IQ_FQ,$A56,"LFR",,IO$3)*100),_xll.ciqfunctions.udf.CIQ(IO$2,"IQ_TOTAl_LOANS",IQ_FQ,$A56,"LFR",,IO$3)/_xll.ciqfunctions.udf.CIQ(IO$2,"IQ_TOTAl_DEPOSITS",IQ_FQ,$A56,"LFR",,IO$3)*100,0))</f>
        <v>0</v>
      </c>
      <c r="IP56" s="11">
        <f>IF(IP$4="Industrials",_xll.ciqfunctions.udf.CIQ(IP$2,"IQ_TOTAl_DEBT_EBITDA",IQ_FQ,$A56,"LFR",,IP$3),IF(ISNUMBER(_xll.ciqfunctions.udf.CIQ(IP$2,"IQ_TOTAl_LOANS",IQ_FQ,$A56,"LFR",,IP$3)/_xll.ciqfunctions.udf.CIQ(IP$2,"IQ_TOTAl_DEPOSITS",IQ_FQ,$A56,"LFR",,IP$3)*100),_xll.ciqfunctions.udf.CIQ(IP$2,"IQ_TOTAl_LOANS",IQ_FQ,$A56,"LFR",,IP$3)/_xll.ciqfunctions.udf.CIQ(IP$2,"IQ_TOTAl_DEPOSITS",IQ_FQ,$A56,"LFR",,IP$3)*100,0))</f>
        <v>1.01431</v>
      </c>
      <c r="IQ56" s="11">
        <f>IF(IQ$4="Industrials",_xll.ciqfunctions.udf.CIQ(IQ$2,"IQ_TOTAl_DEBT_EBITDA",IQ_FQ,$A56,"LFR",,IQ$3),IF(ISNUMBER(_xll.ciqfunctions.udf.CIQ(IQ$2,"IQ_TOTAl_LOANS",IQ_FQ,$A56,"LFR",,IQ$3)/_xll.ciqfunctions.udf.CIQ(IQ$2,"IQ_TOTAl_DEPOSITS",IQ_FQ,$A56,"LFR",,IQ$3)*100),_xll.ciqfunctions.udf.CIQ(IQ$2,"IQ_TOTAl_LOANS",IQ_FQ,$A56,"LFR",,IQ$3)/_xll.ciqfunctions.udf.CIQ(IQ$2,"IQ_TOTAl_DEPOSITS",IQ_FQ,$A56,"LFR",,IQ$3)*100,0))</f>
        <v>1.3527800000000001</v>
      </c>
      <c r="IR56" s="11">
        <f>IF(IR$4="Industrials",_xll.ciqfunctions.udf.CIQ(IR$2,"IQ_TOTAl_DEBT_EBITDA",IQ_FQ,$A56,"LFR",,IR$3),IF(ISNUMBER(_xll.ciqfunctions.udf.CIQ(IR$2,"IQ_TOTAl_LOANS",IQ_FQ,$A56,"LFR",,IR$3)/_xll.ciqfunctions.udf.CIQ(IR$2,"IQ_TOTAl_DEPOSITS",IQ_FQ,$A56,"LFR",,IR$3)*100),_xll.ciqfunctions.udf.CIQ(IR$2,"IQ_TOTAl_LOANS",IQ_FQ,$A56,"LFR",,IR$3)/_xll.ciqfunctions.udf.CIQ(IR$2,"IQ_TOTAl_DEPOSITS",IQ_FQ,$A56,"LFR",,IR$3)*100,0))</f>
        <v>0</v>
      </c>
      <c r="IS56" s="11">
        <f>IF(IS$4="Industrials",_xll.ciqfunctions.udf.CIQ(IS$2,"IQ_TOTAl_DEBT_EBITDA",IQ_FQ,$A56,"LFR",,IS$3),IF(ISNUMBER(_xll.ciqfunctions.udf.CIQ(IS$2,"IQ_TOTAl_LOANS",IQ_FQ,$A56,"LFR",,IS$3)/_xll.ciqfunctions.udf.CIQ(IS$2,"IQ_TOTAl_DEPOSITS",IQ_FQ,$A56,"LFR",,IS$3)*100),_xll.ciqfunctions.udf.CIQ(IS$2,"IQ_TOTAl_LOANS",IQ_FQ,$A56,"LFR",,IS$3)/_xll.ciqfunctions.udf.CIQ(IS$2,"IQ_TOTAl_DEPOSITS",IQ_FQ,$A56,"LFR",,IS$3)*100,0))</f>
        <v>2.4988999999999999</v>
      </c>
      <c r="IT56" s="11">
        <f>IF(IT$4="Industrials",_xll.ciqfunctions.udf.CIQ(IT$2,"IQ_TOTAl_DEBT_EBITDA",IQ_FQ,$A56,"LFR",,IT$3),IF(ISNUMBER(_xll.ciqfunctions.udf.CIQ(IT$2,"IQ_TOTAl_LOANS",IQ_FQ,$A56,"LFR",,IT$3)/_xll.ciqfunctions.udf.CIQ(IT$2,"IQ_TOTAl_DEPOSITS",IQ_FQ,$A56,"LFR",,IT$3)*100),_xll.ciqfunctions.udf.CIQ(IT$2,"IQ_TOTAl_LOANS",IQ_FQ,$A56,"LFR",,IT$3)/_xll.ciqfunctions.udf.CIQ(IT$2,"IQ_TOTAl_DEPOSITS",IQ_FQ,$A56,"LFR",,IT$3)*100,0))</f>
        <v>1.6208</v>
      </c>
      <c r="IU56" s="11">
        <f>IF(IU$4="Industrials",_xll.ciqfunctions.udf.CIQ(IU$2,"IQ_TOTAl_DEBT_EBITDA",IQ_FQ,$A56,"LFR",,IU$3),IF(ISNUMBER(_xll.ciqfunctions.udf.CIQ(IU$2,"IQ_TOTAl_LOANS",IQ_FQ,$A56,"LFR",,IU$3)/_xll.ciqfunctions.udf.CIQ(IU$2,"IQ_TOTAl_DEPOSITS",IQ_FQ,$A56,"LFR",,IU$3)*100),_xll.ciqfunctions.udf.CIQ(IU$2,"IQ_TOTAl_LOANS",IQ_FQ,$A56,"LFR",,IU$3)/_xll.ciqfunctions.udf.CIQ(IU$2,"IQ_TOTAl_DEPOSITS",IQ_FQ,$A56,"LFR",,IU$3)*100,0))</f>
        <v>0.75131000000000003</v>
      </c>
      <c r="IV56" s="11">
        <f>IF(IV$4="Industrials",_xll.ciqfunctions.udf.CIQ(IV$2,"IQ_TOTAl_DEBT_EBITDA",IQ_FQ,$A56,"LFR",,IV$3),IF(ISNUMBER(_xll.ciqfunctions.udf.CIQ(IV$2,"IQ_TOTAl_LOANS",IQ_FQ,$A56,"LFR",,IV$3)/_xll.ciqfunctions.udf.CIQ(IV$2,"IQ_TOTAl_DEPOSITS",IQ_FQ,$A56,"LFR",,IV$3)*100),_xll.ciqfunctions.udf.CIQ(IV$2,"IQ_TOTAl_LOANS",IQ_FQ,$A56,"LFR",,IV$3)/_xll.ciqfunctions.udf.CIQ(IV$2,"IQ_TOTAl_DEPOSITS",IQ_FQ,$A56,"LFR",,IV$3)*100,0))</f>
        <v>0</v>
      </c>
      <c r="IW56" s="11">
        <f>IF(IW$4="Industrials",_xll.ciqfunctions.udf.CIQ(IW$2,"IQ_TOTAl_DEBT_EBITDA",IQ_FQ,$A56,"LFR",,IW$3),IF(ISNUMBER(_xll.ciqfunctions.udf.CIQ(IW$2,"IQ_TOTAl_LOANS",IQ_FQ,$A56,"LFR",,IW$3)/_xll.ciqfunctions.udf.CIQ(IW$2,"IQ_TOTAl_DEPOSITS",IQ_FQ,$A56,"LFR",,IW$3)*100),_xll.ciqfunctions.udf.CIQ(IW$2,"IQ_TOTAl_LOANS",IQ_FQ,$A56,"LFR",,IW$3)/_xll.ciqfunctions.udf.CIQ(IW$2,"IQ_TOTAl_DEPOSITS",IQ_FQ,$A56,"LFR",,IW$3)*100,0))</f>
        <v>2.61015</v>
      </c>
      <c r="IX56" s="11" t="str">
        <f>IF(IX$4="Industrials",_xll.ciqfunctions.udf.CIQ(IX$2,"IQ_TOTAl_DEBT_EBITDA",IQ_FQ,$A56,"LFR",,IX$3),IF(ISNUMBER(_xll.ciqfunctions.udf.CIQ(IX$2,"IQ_TOTAl_LOANS",IQ_FQ,$A56,"LFR",,IX$3)/_xll.ciqfunctions.udf.CIQ(IX$2,"IQ_TOTAl_DEPOSITS",IQ_FQ,$A56,"LFR",,IX$3)*100),_xll.ciqfunctions.udf.CIQ(IX$2,"IQ_TOTAl_LOANS",IQ_FQ,$A56,"LFR",,IX$3)/_xll.ciqfunctions.udf.CIQ(IX$2,"IQ_TOTAl_DEPOSITS",IQ_FQ,$A56,"LFR",,IX$3)*100,0))</f>
        <v>NM</v>
      </c>
      <c r="IY56" s="11">
        <f>IF(IY$4="Industrials",_xll.ciqfunctions.udf.CIQ(IY$2,"IQ_TOTAl_DEBT_EBITDA",IQ_FQ,$A56,"LFR",,IY$3),IF(ISNUMBER(_xll.ciqfunctions.udf.CIQ(IY$2,"IQ_TOTAl_LOANS",IQ_FQ,$A56,"LFR",,IY$3)/_xll.ciqfunctions.udf.CIQ(IY$2,"IQ_TOTAl_DEPOSITS",IQ_FQ,$A56,"LFR",,IY$3)*100),_xll.ciqfunctions.udf.CIQ(IY$2,"IQ_TOTAl_LOANS",IQ_FQ,$A56,"LFR",,IY$3)/_xll.ciqfunctions.udf.CIQ(IY$2,"IQ_TOTAl_DEPOSITS",IQ_FQ,$A56,"LFR",,IY$3)*100,0))</f>
        <v>0</v>
      </c>
      <c r="IZ56" s="11">
        <f>IF(IZ$4="Industrials",_xll.ciqfunctions.udf.CIQ(IZ$2,"IQ_TOTAl_DEBT_EBITDA",IQ_FQ,$A56,"LFR",,IZ$3),IF(ISNUMBER(_xll.ciqfunctions.udf.CIQ(IZ$2,"IQ_TOTAl_LOANS",IQ_FQ,$A56,"LFR",,IZ$3)/_xll.ciqfunctions.udf.CIQ(IZ$2,"IQ_TOTAl_DEPOSITS",IQ_FQ,$A56,"LFR",,IZ$3)*100),_xll.ciqfunctions.udf.CIQ(IZ$2,"IQ_TOTAl_LOANS",IQ_FQ,$A56,"LFR",,IZ$3)/_xll.ciqfunctions.udf.CIQ(IZ$2,"IQ_TOTAl_DEPOSITS",IQ_FQ,$A56,"LFR",,IZ$3)*100,0))</f>
        <v>2.7696499999999999</v>
      </c>
      <c r="JA56" s="11">
        <f>IF(JA$4="Industrials",_xll.ciqfunctions.udf.CIQ(JA$2,"IQ_TOTAl_DEBT_EBITDA",IQ_FQ,$A56,"LFR",,JA$3),IF(ISNUMBER(_xll.ciqfunctions.udf.CIQ(JA$2,"IQ_TOTAl_LOANS",IQ_FQ,$A56,"LFR",,JA$3)/_xll.ciqfunctions.udf.CIQ(JA$2,"IQ_TOTAl_DEPOSITS",IQ_FQ,$A56,"LFR",,JA$3)*100),_xll.ciqfunctions.udf.CIQ(JA$2,"IQ_TOTAl_LOANS",IQ_FQ,$A56,"LFR",,JA$3)/_xll.ciqfunctions.udf.CIQ(JA$2,"IQ_TOTAl_DEPOSITS",IQ_FQ,$A56,"LFR",,JA$3)*100,0))</f>
        <v>3.7825500000000001</v>
      </c>
      <c r="JB56" s="11">
        <f>IF(JB$4="Industrials",_xll.ciqfunctions.udf.CIQ(JB$2,"IQ_TOTAl_DEBT_EBITDA",IQ_FQ,$A56,"LFR",,JB$3),IF(ISNUMBER(_xll.ciqfunctions.udf.CIQ(JB$2,"IQ_TOTAl_LOANS",IQ_FQ,$A56,"LFR",,JB$3)/_xll.ciqfunctions.udf.CIQ(JB$2,"IQ_TOTAl_DEPOSITS",IQ_FQ,$A56,"LFR",,JB$3)*100),_xll.ciqfunctions.udf.CIQ(JB$2,"IQ_TOTAl_LOANS",IQ_FQ,$A56,"LFR",,JB$3)/_xll.ciqfunctions.udf.CIQ(JB$2,"IQ_TOTAl_DEPOSITS",IQ_FQ,$A56,"LFR",,JB$3)*100,0))</f>
        <v>0</v>
      </c>
      <c r="JC56" s="11">
        <f>IF(JC$4="Industrials",_xll.ciqfunctions.udf.CIQ(JC$2,"IQ_TOTAl_DEBT_EBITDA",IQ_FQ,$A56,"LFR",,JC$3),IF(ISNUMBER(_xll.ciqfunctions.udf.CIQ(JC$2,"IQ_TOTAl_LOANS",IQ_FQ,$A56,"LFR",,JC$3)/_xll.ciqfunctions.udf.CIQ(JC$2,"IQ_TOTAl_DEPOSITS",IQ_FQ,$A56,"LFR",,JC$3)*100),_xll.ciqfunctions.udf.CIQ(JC$2,"IQ_TOTAl_LOANS",IQ_FQ,$A56,"LFR",,JC$3)/_xll.ciqfunctions.udf.CIQ(JC$2,"IQ_TOTAl_DEPOSITS",IQ_FQ,$A56,"LFR",,JC$3)*100,0))</f>
        <v>2.71489</v>
      </c>
      <c r="JD56" s="11">
        <f>IF(JD$4="Industrials",_xll.ciqfunctions.udf.CIQ(JD$2,"IQ_TOTAl_DEBT_EBITDA",IQ_FQ,$A56,"LFR",,JD$3),IF(ISNUMBER(_xll.ciqfunctions.udf.CIQ(JD$2,"IQ_TOTAl_LOANS",IQ_FQ,$A56,"LFR",,JD$3)/_xll.ciqfunctions.udf.CIQ(JD$2,"IQ_TOTAl_DEPOSITS",IQ_FQ,$A56,"LFR",,JD$3)*100),_xll.ciqfunctions.udf.CIQ(JD$2,"IQ_TOTAl_LOANS",IQ_FQ,$A56,"LFR",,JD$3)/_xll.ciqfunctions.udf.CIQ(JD$2,"IQ_TOTAl_DEPOSITS",IQ_FQ,$A56,"LFR",,JD$3)*100,0))</f>
        <v>0.76741000000000004</v>
      </c>
      <c r="JE56" s="11">
        <f>IF(JE$4="Industrials",_xll.ciqfunctions.udf.CIQ(JE$2,"IQ_TOTAl_DEBT_EBITDA",IQ_FQ,$A56,"LFR",,JE$3),IF(ISNUMBER(_xll.ciqfunctions.udf.CIQ(JE$2,"IQ_TOTAl_LOANS",IQ_FQ,$A56,"LFR",,JE$3)/_xll.ciqfunctions.udf.CIQ(JE$2,"IQ_TOTAl_DEPOSITS",IQ_FQ,$A56,"LFR",,JE$3)*100),_xll.ciqfunctions.udf.CIQ(JE$2,"IQ_TOTAl_LOANS",IQ_FQ,$A56,"LFR",,JE$3)/_xll.ciqfunctions.udf.CIQ(JE$2,"IQ_TOTAl_DEPOSITS",IQ_FQ,$A56,"LFR",,JE$3)*100,0))</f>
        <v>0</v>
      </c>
      <c r="JF56" s="11">
        <f>IF(JF$4="Industrials",_xll.ciqfunctions.udf.CIQ(JF$2,"IQ_TOTAl_DEBT_EBITDA",IQ_FQ,$A56,"LFR",,JF$3),IF(ISNUMBER(_xll.ciqfunctions.udf.CIQ(JF$2,"IQ_TOTAl_LOANS",IQ_FQ,$A56,"LFR",,JF$3)/_xll.ciqfunctions.udf.CIQ(JF$2,"IQ_TOTAl_DEPOSITS",IQ_FQ,$A56,"LFR",,JF$3)*100),_xll.ciqfunctions.udf.CIQ(JF$2,"IQ_TOTAl_LOANS",IQ_FQ,$A56,"LFR",,JF$3)/_xll.ciqfunctions.udf.CIQ(JF$2,"IQ_TOTAl_DEPOSITS",IQ_FQ,$A56,"LFR",,JF$3)*100,0))</f>
        <v>0</v>
      </c>
      <c r="JG56" s="11">
        <f>IF(JG$4="Industrials",_xll.ciqfunctions.udf.CIQ(JG$2,"IQ_TOTAl_DEBT_EBITDA",IQ_FQ,$A56,"LFR",,JG$3),IF(ISNUMBER(_xll.ciqfunctions.udf.CIQ(JG$2,"IQ_TOTAl_LOANS",IQ_FQ,$A56,"LFR",,JG$3)/_xll.ciqfunctions.udf.CIQ(JG$2,"IQ_TOTAl_DEPOSITS",IQ_FQ,$A56,"LFR",,JG$3)*100),_xll.ciqfunctions.udf.CIQ(JG$2,"IQ_TOTAl_LOANS",IQ_FQ,$A56,"LFR",,JG$3)/_xll.ciqfunctions.udf.CIQ(JG$2,"IQ_TOTAl_DEPOSITS",IQ_FQ,$A56,"LFR",,JG$3)*100,0))</f>
        <v>0.99121999999999999</v>
      </c>
      <c r="JH56" s="11">
        <f>IF(JH$4="Industrials",_xll.ciqfunctions.udf.CIQ(JH$2,"IQ_TOTAl_DEBT_EBITDA",IQ_FQ,$A56,"LFR",,JH$3),IF(ISNUMBER(_xll.ciqfunctions.udf.CIQ(JH$2,"IQ_TOTAl_LOANS",IQ_FQ,$A56,"LFR",,JH$3)/_xll.ciqfunctions.udf.CIQ(JH$2,"IQ_TOTAl_DEPOSITS",IQ_FQ,$A56,"LFR",,JH$3)*100),_xll.ciqfunctions.udf.CIQ(JH$2,"IQ_TOTAl_LOANS",IQ_FQ,$A56,"LFR",,JH$3)/_xll.ciqfunctions.udf.CIQ(JH$2,"IQ_TOTAl_DEPOSITS",IQ_FQ,$A56,"LFR",,JH$3)*100,0))</f>
        <v>2.2747799999999998</v>
      </c>
      <c r="JI56" s="11">
        <f>IF(JI$4="Industrials",_xll.ciqfunctions.udf.CIQ(JI$2,"IQ_TOTAl_DEBT_EBITDA",IQ_FQ,$A56,"LFR",,JI$3),IF(ISNUMBER(_xll.ciqfunctions.udf.CIQ(JI$2,"IQ_TOTAl_LOANS",IQ_FQ,$A56,"LFR",,JI$3)/_xll.ciqfunctions.udf.CIQ(JI$2,"IQ_TOTAl_DEPOSITS",IQ_FQ,$A56,"LFR",,JI$3)*100),_xll.ciqfunctions.udf.CIQ(JI$2,"IQ_TOTAl_LOANS",IQ_FQ,$A56,"LFR",,JI$3)/_xll.ciqfunctions.udf.CIQ(JI$2,"IQ_TOTAl_DEPOSITS",IQ_FQ,$A56,"LFR",,JI$3)*100,0))</f>
        <v>7.3694600000000001</v>
      </c>
      <c r="JJ56" s="11">
        <f>IF(JJ$4="Industrials",_xll.ciqfunctions.udf.CIQ(JJ$2,"IQ_TOTAl_DEBT_EBITDA",IQ_FQ,$A56,"LFR",,JJ$3),IF(ISNUMBER(_xll.ciqfunctions.udf.CIQ(JJ$2,"IQ_TOTAl_LOANS",IQ_FQ,$A56,"LFR",,JJ$3)/_xll.ciqfunctions.udf.CIQ(JJ$2,"IQ_TOTAl_DEPOSITS",IQ_FQ,$A56,"LFR",,JJ$3)*100),_xll.ciqfunctions.udf.CIQ(JJ$2,"IQ_TOTAl_LOANS",IQ_FQ,$A56,"LFR",,JJ$3)/_xll.ciqfunctions.udf.CIQ(JJ$2,"IQ_TOTAl_DEPOSITS",IQ_FQ,$A56,"LFR",,JJ$3)*100,0))</f>
        <v>0</v>
      </c>
      <c r="JK56" s="11">
        <f>IF(JK$4="Industrials",_xll.ciqfunctions.udf.CIQ(JK$2,"IQ_TOTAl_DEBT_EBITDA",IQ_FQ,$A56,"LFR",,JK$3),IF(ISNUMBER(_xll.ciqfunctions.udf.CIQ(JK$2,"IQ_TOTAl_LOANS",IQ_FQ,$A56,"LFR",,JK$3)/_xll.ciqfunctions.udf.CIQ(JK$2,"IQ_TOTAl_DEPOSITS",IQ_FQ,$A56,"LFR",,JK$3)*100),_xll.ciqfunctions.udf.CIQ(JK$2,"IQ_TOTAl_LOANS",IQ_FQ,$A56,"LFR",,JK$3)/_xll.ciqfunctions.udf.CIQ(JK$2,"IQ_TOTAl_DEPOSITS",IQ_FQ,$A56,"LFR",,JK$3)*100,0))</f>
        <v>5.3510999999999997</v>
      </c>
      <c r="JL56" s="11">
        <f>IF(JL$4="Industrials",_xll.ciqfunctions.udf.CIQ(JL$2,"IQ_TOTAl_DEBT_EBITDA",IQ_FQ,$A56,"LFR",,JL$3),IF(ISNUMBER(_xll.ciqfunctions.udf.CIQ(JL$2,"IQ_TOTAl_LOANS",IQ_FQ,$A56,"LFR",,JL$3)/_xll.ciqfunctions.udf.CIQ(JL$2,"IQ_TOTAl_DEPOSITS",IQ_FQ,$A56,"LFR",,JL$3)*100),_xll.ciqfunctions.udf.CIQ(JL$2,"IQ_TOTAl_LOANS",IQ_FQ,$A56,"LFR",,JL$3)/_xll.ciqfunctions.udf.CIQ(JL$2,"IQ_TOTAl_DEPOSITS",IQ_FQ,$A56,"LFR",,JL$3)*100,0))</f>
        <v>0</v>
      </c>
      <c r="JM56" s="11">
        <f>IF(JM$4="Industrials",_xll.ciqfunctions.udf.CIQ(JM$2,"IQ_TOTAl_DEBT_EBITDA",IQ_FQ,$A56,"LFR",,JM$3),IF(ISNUMBER(_xll.ciqfunctions.udf.CIQ(JM$2,"IQ_TOTAl_LOANS",IQ_FQ,$A56,"LFR",,JM$3)/_xll.ciqfunctions.udf.CIQ(JM$2,"IQ_TOTAl_DEPOSITS",IQ_FQ,$A56,"LFR",,JM$3)*100),_xll.ciqfunctions.udf.CIQ(JM$2,"IQ_TOTAl_LOANS",IQ_FQ,$A56,"LFR",,JM$3)/_xll.ciqfunctions.udf.CIQ(JM$2,"IQ_TOTAl_DEPOSITS",IQ_FQ,$A56,"LFR",,JM$3)*100,0))</f>
        <v>0</v>
      </c>
      <c r="JN56" s="11">
        <f>IF(JN$4="Industrials",_xll.ciqfunctions.udf.CIQ(JN$2,"IQ_TOTAl_DEBT_EBITDA",IQ_FQ,$A56,"LFR",,JN$3),IF(ISNUMBER(_xll.ciqfunctions.udf.CIQ(JN$2,"IQ_TOTAl_LOANS",IQ_FQ,$A56,"LFR",,JN$3)/_xll.ciqfunctions.udf.CIQ(JN$2,"IQ_TOTAl_DEPOSITS",IQ_FQ,$A56,"LFR",,JN$3)*100),_xll.ciqfunctions.udf.CIQ(JN$2,"IQ_TOTAl_LOANS",IQ_FQ,$A56,"LFR",,JN$3)/_xll.ciqfunctions.udf.CIQ(JN$2,"IQ_TOTAl_DEPOSITS",IQ_FQ,$A56,"LFR",,JN$3)*100,0))</f>
        <v>2.12256</v>
      </c>
      <c r="JO56" s="11">
        <f>IF(JO$4="Industrials",_xll.ciqfunctions.udf.CIQ(JO$2,"IQ_TOTAl_DEBT_EBITDA",IQ_FQ,$A56,"LFR",,JO$3),IF(ISNUMBER(_xll.ciqfunctions.udf.CIQ(JO$2,"IQ_TOTAl_LOANS",IQ_FQ,$A56,"LFR",,JO$3)/_xll.ciqfunctions.udf.CIQ(JO$2,"IQ_TOTAl_DEPOSITS",IQ_FQ,$A56,"LFR",,JO$3)*100),_xll.ciqfunctions.udf.CIQ(JO$2,"IQ_TOTAl_LOANS",IQ_FQ,$A56,"LFR",,JO$3)/_xll.ciqfunctions.udf.CIQ(JO$2,"IQ_TOTAl_DEPOSITS",IQ_FQ,$A56,"LFR",,JO$3)*100,0))</f>
        <v>0</v>
      </c>
      <c r="JP56" s="11">
        <f>IF(JP$4="Industrials",_xll.ciqfunctions.udf.CIQ(JP$2,"IQ_TOTAl_DEBT_EBITDA",IQ_FQ,$A56,"LFR",,JP$3),IF(ISNUMBER(_xll.ciqfunctions.udf.CIQ(JP$2,"IQ_TOTAl_LOANS",IQ_FQ,$A56,"LFR",,JP$3)/_xll.ciqfunctions.udf.CIQ(JP$2,"IQ_TOTAl_DEPOSITS",IQ_FQ,$A56,"LFR",,JP$3)*100),_xll.ciqfunctions.udf.CIQ(JP$2,"IQ_TOTAl_LOANS",IQ_FQ,$A56,"LFR",,JP$3)/_xll.ciqfunctions.udf.CIQ(JP$2,"IQ_TOTAl_DEPOSITS",IQ_FQ,$A56,"LFR",,JP$3)*100,0))</f>
        <v>3.6263399999999999</v>
      </c>
      <c r="JQ56" s="11">
        <f>IF(JQ$4="Industrials",_xll.ciqfunctions.udf.CIQ(JQ$2,"IQ_TOTAl_DEBT_EBITDA",IQ_FQ,$A56,"LFR",,JQ$3),IF(ISNUMBER(_xll.ciqfunctions.udf.CIQ(JQ$2,"IQ_TOTAl_LOANS",IQ_FQ,$A56,"LFR",,JQ$3)/_xll.ciqfunctions.udf.CIQ(JQ$2,"IQ_TOTAl_DEPOSITS",IQ_FQ,$A56,"LFR",,JQ$3)*100),_xll.ciqfunctions.udf.CIQ(JQ$2,"IQ_TOTAl_LOANS",IQ_FQ,$A56,"LFR",,JQ$3)/_xll.ciqfunctions.udf.CIQ(JQ$2,"IQ_TOTAl_DEPOSITS",IQ_FQ,$A56,"LFR",,JQ$3)*100,0))</f>
        <v>9.3530000000000002E-2</v>
      </c>
      <c r="JR56" s="11">
        <f>IF(JR$4="Industrials",_xll.ciqfunctions.udf.CIQ(JR$2,"IQ_TOTAl_DEBT_EBITDA",IQ_FQ,$A56,"LFR",,JR$3),IF(ISNUMBER(_xll.ciqfunctions.udf.CIQ(JR$2,"IQ_TOTAl_LOANS",IQ_FQ,$A56,"LFR",,JR$3)/_xll.ciqfunctions.udf.CIQ(JR$2,"IQ_TOTAl_DEPOSITS",IQ_FQ,$A56,"LFR",,JR$3)*100),_xll.ciqfunctions.udf.CIQ(JR$2,"IQ_TOTAl_LOANS",IQ_FQ,$A56,"LFR",,JR$3)/_xll.ciqfunctions.udf.CIQ(JR$2,"IQ_TOTAl_DEPOSITS",IQ_FQ,$A56,"LFR",,JR$3)*100,0))</f>
        <v>3.4716999999999998</v>
      </c>
      <c r="JS56" s="11">
        <f>IF(JS$4="Industrials",_xll.ciqfunctions.udf.CIQ(JS$2,"IQ_TOTAl_DEBT_EBITDA",IQ_FQ,$A56,"LFR",,JS$3),IF(ISNUMBER(_xll.ciqfunctions.udf.CIQ(JS$2,"IQ_TOTAl_LOANS",IQ_FQ,$A56,"LFR",,JS$3)/_xll.ciqfunctions.udf.CIQ(JS$2,"IQ_TOTAl_DEPOSITS",IQ_FQ,$A56,"LFR",,JS$3)*100),_xll.ciqfunctions.udf.CIQ(JS$2,"IQ_TOTAl_LOANS",IQ_FQ,$A56,"LFR",,JS$3)/_xll.ciqfunctions.udf.CIQ(JS$2,"IQ_TOTAl_DEPOSITS",IQ_FQ,$A56,"LFR",,JS$3)*100,0))</f>
        <v>1.9263399999999999</v>
      </c>
      <c r="JT56" s="11">
        <f>IF(JT$4="Industrials",_xll.ciqfunctions.udf.CIQ(JT$2,"IQ_TOTAl_DEBT_EBITDA",IQ_FQ,$A56,"LFR",,JT$3),IF(ISNUMBER(_xll.ciqfunctions.udf.CIQ(JT$2,"IQ_TOTAl_LOANS",IQ_FQ,$A56,"LFR",,JT$3)/_xll.ciqfunctions.udf.CIQ(JT$2,"IQ_TOTAl_DEPOSITS",IQ_FQ,$A56,"LFR",,JT$3)*100),_xll.ciqfunctions.udf.CIQ(JT$2,"IQ_TOTAl_LOANS",IQ_FQ,$A56,"LFR",,JT$3)/_xll.ciqfunctions.udf.CIQ(JT$2,"IQ_TOTAl_DEPOSITS",IQ_FQ,$A56,"LFR",,JT$3)*100,0))</f>
        <v>1.42503</v>
      </c>
      <c r="JU56" s="11">
        <f>IF(JU$4="Industrials",_xll.ciqfunctions.udf.CIQ(JU$2,"IQ_TOTAl_DEBT_EBITDA",IQ_FQ,$A56,"LFR",,JU$3),IF(ISNUMBER(_xll.ciqfunctions.udf.CIQ(JU$2,"IQ_TOTAl_LOANS",IQ_FQ,$A56,"LFR",,JU$3)/_xll.ciqfunctions.udf.CIQ(JU$2,"IQ_TOTAl_DEPOSITS",IQ_FQ,$A56,"LFR",,JU$3)*100),_xll.ciqfunctions.udf.CIQ(JU$2,"IQ_TOTAl_LOANS",IQ_FQ,$A56,"LFR",,JU$3)/_xll.ciqfunctions.udf.CIQ(JU$2,"IQ_TOTAl_DEPOSITS",IQ_FQ,$A56,"LFR",,JU$3)*100,0))</f>
        <v>0.94025000000000003</v>
      </c>
      <c r="JV56" s="11">
        <f>IF(JV$4="Industrials",_xll.ciqfunctions.udf.CIQ(JV$2,"IQ_TOTAl_DEBT_EBITDA",IQ_FQ,$A56,"LFR",,JV$3),IF(ISNUMBER(_xll.ciqfunctions.udf.CIQ(JV$2,"IQ_TOTAl_LOANS",IQ_FQ,$A56,"LFR",,JV$3)/_xll.ciqfunctions.udf.CIQ(JV$2,"IQ_TOTAl_DEPOSITS",IQ_FQ,$A56,"LFR",,JV$3)*100),_xll.ciqfunctions.udf.CIQ(JV$2,"IQ_TOTAl_LOANS",IQ_FQ,$A56,"LFR",,JV$3)/_xll.ciqfunctions.udf.CIQ(JV$2,"IQ_TOTAl_DEPOSITS",IQ_FQ,$A56,"LFR",,JV$3)*100,0))</f>
        <v>0</v>
      </c>
      <c r="JW56" s="11">
        <f>IF(JW$4="Industrials",_xll.ciqfunctions.udf.CIQ(JW$2,"IQ_TOTAl_DEBT_EBITDA",IQ_FQ,$A56,"LFR",,JW$3),IF(ISNUMBER(_xll.ciqfunctions.udf.CIQ(JW$2,"IQ_TOTAl_LOANS",IQ_FQ,$A56,"LFR",,JW$3)/_xll.ciqfunctions.udf.CIQ(JW$2,"IQ_TOTAl_DEPOSITS",IQ_FQ,$A56,"LFR",,JW$3)*100),_xll.ciqfunctions.udf.CIQ(JW$2,"IQ_TOTAl_LOANS",IQ_FQ,$A56,"LFR",,JW$3)/_xll.ciqfunctions.udf.CIQ(JW$2,"IQ_TOTAl_DEPOSITS",IQ_FQ,$A56,"LFR",,JW$3)*100,0))</f>
        <v>2.87609</v>
      </c>
      <c r="JX56" s="11">
        <f>IF(JX$4="Industrials",_xll.ciqfunctions.udf.CIQ(JX$2,"IQ_TOTAl_DEBT_EBITDA",IQ_FQ,$A56,"LFR",,JX$3),IF(ISNUMBER(_xll.ciqfunctions.udf.CIQ(JX$2,"IQ_TOTAl_LOANS",IQ_FQ,$A56,"LFR",,JX$3)/_xll.ciqfunctions.udf.CIQ(JX$2,"IQ_TOTAl_DEPOSITS",IQ_FQ,$A56,"LFR",,JX$3)*100),_xll.ciqfunctions.udf.CIQ(JX$2,"IQ_TOTAl_LOANS",IQ_FQ,$A56,"LFR",,JX$3)/_xll.ciqfunctions.udf.CIQ(JX$2,"IQ_TOTAl_DEPOSITS",IQ_FQ,$A56,"LFR",,JX$3)*100,0))</f>
        <v>1.50563</v>
      </c>
      <c r="JY56" s="11">
        <f>IF(JY$4="Industrials",_xll.ciqfunctions.udf.CIQ(JY$2,"IQ_TOTAl_DEBT_EBITDA",IQ_FQ,$A56,"LFR",,JY$3),IF(ISNUMBER(_xll.ciqfunctions.udf.CIQ(JY$2,"IQ_TOTAl_LOANS",IQ_FQ,$A56,"LFR",,JY$3)/_xll.ciqfunctions.udf.CIQ(JY$2,"IQ_TOTAl_DEPOSITS",IQ_FQ,$A56,"LFR",,JY$3)*100),_xll.ciqfunctions.udf.CIQ(JY$2,"IQ_TOTAl_LOANS",IQ_FQ,$A56,"LFR",,JY$3)/_xll.ciqfunctions.udf.CIQ(JY$2,"IQ_TOTAl_DEPOSITS",IQ_FQ,$A56,"LFR",,JY$3)*100,0))</f>
        <v>0.65668000000000004</v>
      </c>
      <c r="JZ56" s="11">
        <f>IF(JZ$4="Industrials",_xll.ciqfunctions.udf.CIQ(JZ$2,"IQ_TOTAl_DEBT_EBITDA",IQ_FQ,$A56,"LFR",,JZ$3),IF(ISNUMBER(_xll.ciqfunctions.udf.CIQ(JZ$2,"IQ_TOTAl_LOANS",IQ_FQ,$A56,"LFR",,JZ$3)/_xll.ciqfunctions.udf.CIQ(JZ$2,"IQ_TOTAl_DEPOSITS",IQ_FQ,$A56,"LFR",,JZ$3)*100),_xll.ciqfunctions.udf.CIQ(JZ$2,"IQ_TOTAl_LOANS",IQ_FQ,$A56,"LFR",,JZ$3)/_xll.ciqfunctions.udf.CIQ(JZ$2,"IQ_TOTAl_DEPOSITS",IQ_FQ,$A56,"LFR",,JZ$3)*100,0))</f>
        <v>0</v>
      </c>
      <c r="KA56" s="11">
        <f>IF(KA$4="Industrials",_xll.ciqfunctions.udf.CIQ(KA$2,"IQ_TOTAl_DEBT_EBITDA",IQ_FQ,$A56,"LFR",,KA$3),IF(ISNUMBER(_xll.ciqfunctions.udf.CIQ(KA$2,"IQ_TOTAl_LOANS",IQ_FQ,$A56,"LFR",,KA$3)/_xll.ciqfunctions.udf.CIQ(KA$2,"IQ_TOTAl_DEPOSITS",IQ_FQ,$A56,"LFR",,KA$3)*100),_xll.ciqfunctions.udf.CIQ(KA$2,"IQ_TOTAl_LOANS",IQ_FQ,$A56,"LFR",,KA$3)/_xll.ciqfunctions.udf.CIQ(KA$2,"IQ_TOTAl_DEPOSITS",IQ_FQ,$A56,"LFR",,KA$3)*100,0))</f>
        <v>3.8455699999999999</v>
      </c>
      <c r="KB56" s="11">
        <f>IF(KB$4="Industrials",_xll.ciqfunctions.udf.CIQ(KB$2,"IQ_TOTAl_DEBT_EBITDA",IQ_FQ,$A56,"LFR",,KB$3),IF(ISNUMBER(_xll.ciqfunctions.udf.CIQ(KB$2,"IQ_TOTAl_LOANS",IQ_FQ,$A56,"LFR",,KB$3)/_xll.ciqfunctions.udf.CIQ(KB$2,"IQ_TOTAl_DEPOSITS",IQ_FQ,$A56,"LFR",,KB$3)*100),_xll.ciqfunctions.udf.CIQ(KB$2,"IQ_TOTAl_LOANS",IQ_FQ,$A56,"LFR",,KB$3)/_xll.ciqfunctions.udf.CIQ(KB$2,"IQ_TOTAl_DEPOSITS",IQ_FQ,$A56,"LFR",,KB$3)*100,0))</f>
        <v>2.60473</v>
      </c>
      <c r="KC56" s="11">
        <f>IF(KC$4="Industrials",_xll.ciqfunctions.udf.CIQ(KC$2,"IQ_TOTAl_DEBT_EBITDA",IQ_FQ,$A56,"LFR",,KC$3),IF(ISNUMBER(_xll.ciqfunctions.udf.CIQ(KC$2,"IQ_TOTAl_LOANS",IQ_FQ,$A56,"LFR",,KC$3)/_xll.ciqfunctions.udf.CIQ(KC$2,"IQ_TOTAl_DEPOSITS",IQ_FQ,$A56,"LFR",,KC$3)*100),_xll.ciqfunctions.udf.CIQ(KC$2,"IQ_TOTAl_LOANS",IQ_FQ,$A56,"LFR",,KC$3)/_xll.ciqfunctions.udf.CIQ(KC$2,"IQ_TOTAl_DEPOSITS",IQ_FQ,$A56,"LFR",,KC$3)*100,0))</f>
        <v>2.13869</v>
      </c>
      <c r="KD56" s="11">
        <f>IF(KD$4="Industrials",_xll.ciqfunctions.udf.CIQ(KD$2,"IQ_TOTAl_DEBT_EBITDA",IQ_FQ,$A56,"LFR",,KD$3),IF(ISNUMBER(_xll.ciqfunctions.udf.CIQ(KD$2,"IQ_TOTAl_LOANS",IQ_FQ,$A56,"LFR",,KD$3)/_xll.ciqfunctions.udf.CIQ(KD$2,"IQ_TOTAl_DEPOSITS",IQ_FQ,$A56,"LFR",,KD$3)*100),_xll.ciqfunctions.udf.CIQ(KD$2,"IQ_TOTAl_LOANS",IQ_FQ,$A56,"LFR",,KD$3)/_xll.ciqfunctions.udf.CIQ(KD$2,"IQ_TOTAl_DEPOSITS",IQ_FQ,$A56,"LFR",,KD$3)*100,0))</f>
        <v>0</v>
      </c>
      <c r="KE56" s="11">
        <f>IF(KE$4="Industrials",_xll.ciqfunctions.udf.CIQ(KE$2,"IQ_TOTAl_DEBT_EBITDA",IQ_FQ,$A56,"LFR",,KE$3),IF(ISNUMBER(_xll.ciqfunctions.udf.CIQ(KE$2,"IQ_TOTAl_LOANS",IQ_FQ,$A56,"LFR",,KE$3)/_xll.ciqfunctions.udf.CIQ(KE$2,"IQ_TOTAl_DEPOSITS",IQ_FQ,$A56,"LFR",,KE$3)*100),_xll.ciqfunctions.udf.CIQ(KE$2,"IQ_TOTAl_LOANS",IQ_FQ,$A56,"LFR",,KE$3)/_xll.ciqfunctions.udf.CIQ(KE$2,"IQ_TOTAl_DEPOSITS",IQ_FQ,$A56,"LFR",,KE$3)*100,0))</f>
        <v>0.31868000000000002</v>
      </c>
      <c r="KF56" s="11">
        <f>IF(KF$4="Industrials",_xll.ciqfunctions.udf.CIQ(KF$2,"IQ_TOTAl_DEBT_EBITDA",IQ_FQ,$A56,"LFR",,KF$3),IF(ISNUMBER(_xll.ciqfunctions.udf.CIQ(KF$2,"IQ_TOTAl_LOANS",IQ_FQ,$A56,"LFR",,KF$3)/_xll.ciqfunctions.udf.CIQ(KF$2,"IQ_TOTAl_DEPOSITS",IQ_FQ,$A56,"LFR",,KF$3)*100),_xll.ciqfunctions.udf.CIQ(KF$2,"IQ_TOTAl_LOANS",IQ_FQ,$A56,"LFR",,KF$3)/_xll.ciqfunctions.udf.CIQ(KF$2,"IQ_TOTAl_DEPOSITS",IQ_FQ,$A56,"LFR",,KF$3)*100,0))</f>
        <v>1.5038400000000001</v>
      </c>
      <c r="KG56" s="11">
        <f>IF(KG$4="Industrials",_xll.ciqfunctions.udf.CIQ(KG$2,"IQ_TOTAl_DEBT_EBITDA",IQ_FQ,$A56,"LFR",,KG$3),IF(ISNUMBER(_xll.ciqfunctions.udf.CIQ(KG$2,"IQ_TOTAl_LOANS",IQ_FQ,$A56,"LFR",,KG$3)/_xll.ciqfunctions.udf.CIQ(KG$2,"IQ_TOTAl_DEPOSITS",IQ_FQ,$A56,"LFR",,KG$3)*100),_xll.ciqfunctions.udf.CIQ(KG$2,"IQ_TOTAl_LOANS",IQ_FQ,$A56,"LFR",,KG$3)/_xll.ciqfunctions.udf.CIQ(KG$2,"IQ_TOTAl_DEPOSITS",IQ_FQ,$A56,"LFR",,KG$3)*100,0))</f>
        <v>2.9975800000000001</v>
      </c>
      <c r="KH56" s="11">
        <f>IF(KH$4="Industrials",_xll.ciqfunctions.udf.CIQ(KH$2,"IQ_TOTAl_DEBT_EBITDA",IQ_FQ,$A56,"LFR",,KH$3),IF(ISNUMBER(_xll.ciqfunctions.udf.CIQ(KH$2,"IQ_TOTAl_LOANS",IQ_FQ,$A56,"LFR",,KH$3)/_xll.ciqfunctions.udf.CIQ(KH$2,"IQ_TOTAl_DEPOSITS",IQ_FQ,$A56,"LFR",,KH$3)*100),_xll.ciqfunctions.udf.CIQ(KH$2,"IQ_TOTAl_LOANS",IQ_FQ,$A56,"LFR",,KH$3)/_xll.ciqfunctions.udf.CIQ(KH$2,"IQ_TOTAl_DEPOSITS",IQ_FQ,$A56,"LFR",,KH$3)*100,0))</f>
        <v>0.34620000000000001</v>
      </c>
      <c r="KI56" s="11">
        <f>IF(KI$4="Industrials",_xll.ciqfunctions.udf.CIQ(KI$2,"IQ_TOTAl_DEBT_EBITDA",IQ_FQ,$A56,"LFR",,KI$3),IF(ISNUMBER(_xll.ciqfunctions.udf.CIQ(KI$2,"IQ_TOTAl_LOANS",IQ_FQ,$A56,"LFR",,KI$3)/_xll.ciqfunctions.udf.CIQ(KI$2,"IQ_TOTAl_DEPOSITS",IQ_FQ,$A56,"LFR",,KI$3)*100),_xll.ciqfunctions.udf.CIQ(KI$2,"IQ_TOTAl_LOANS",IQ_FQ,$A56,"LFR",,KI$3)/_xll.ciqfunctions.udf.CIQ(KI$2,"IQ_TOTAl_DEPOSITS",IQ_FQ,$A56,"LFR",,KI$3)*100,0))</f>
        <v>9.8999999999999999E-4</v>
      </c>
      <c r="KJ56" s="11">
        <f>IF(KJ$4="Industrials",_xll.ciqfunctions.udf.CIQ(KJ$2,"IQ_TOTAl_DEBT_EBITDA",IQ_FQ,$A56,"LFR",,KJ$3),IF(ISNUMBER(_xll.ciqfunctions.udf.CIQ(KJ$2,"IQ_TOTAl_LOANS",IQ_FQ,$A56,"LFR",,KJ$3)/_xll.ciqfunctions.udf.CIQ(KJ$2,"IQ_TOTAl_DEPOSITS",IQ_FQ,$A56,"LFR",,KJ$3)*100),_xll.ciqfunctions.udf.CIQ(KJ$2,"IQ_TOTAl_LOANS",IQ_FQ,$A56,"LFR",,KJ$3)/_xll.ciqfunctions.udf.CIQ(KJ$2,"IQ_TOTAl_DEPOSITS",IQ_FQ,$A56,"LFR",,KJ$3)*100,0))</f>
        <v>0</v>
      </c>
      <c r="KK56" s="11">
        <f>IF(KK$4="Industrials",_xll.ciqfunctions.udf.CIQ(KK$2,"IQ_TOTAl_DEBT_EBITDA",IQ_FQ,$A56,"LFR",,KK$3),IF(ISNUMBER(_xll.ciqfunctions.udf.CIQ(KK$2,"IQ_TOTAl_LOANS",IQ_FQ,$A56,"LFR",,KK$3)/_xll.ciqfunctions.udf.CIQ(KK$2,"IQ_TOTAl_DEPOSITS",IQ_FQ,$A56,"LFR",,KK$3)*100),_xll.ciqfunctions.udf.CIQ(KK$2,"IQ_TOTAl_LOANS",IQ_FQ,$A56,"LFR",,KK$3)/_xll.ciqfunctions.udf.CIQ(KK$2,"IQ_TOTAl_DEPOSITS",IQ_FQ,$A56,"LFR",,KK$3)*100,0))</f>
        <v>0</v>
      </c>
      <c r="KL56" s="11">
        <f>IF(KL$4="Industrials",_xll.ciqfunctions.udf.CIQ(KL$2,"IQ_TOTAl_DEBT_EBITDA",IQ_FQ,$A56,"LFR",,KL$3),IF(ISNUMBER(_xll.ciqfunctions.udf.CIQ(KL$2,"IQ_TOTAl_LOANS",IQ_FQ,$A56,"LFR",,KL$3)/_xll.ciqfunctions.udf.CIQ(KL$2,"IQ_TOTAl_DEPOSITS",IQ_FQ,$A56,"LFR",,KL$3)*100),_xll.ciqfunctions.udf.CIQ(KL$2,"IQ_TOTAl_LOANS",IQ_FQ,$A56,"LFR",,KL$3)/_xll.ciqfunctions.udf.CIQ(KL$2,"IQ_TOTAl_DEPOSITS",IQ_FQ,$A56,"LFR",,KL$3)*100,0))</f>
        <v>2.7440000000000002</v>
      </c>
      <c r="KM56" s="11">
        <f>IF(KM$4="Industrials",_xll.ciqfunctions.udf.CIQ(KM$2,"IQ_TOTAl_DEBT_EBITDA",IQ_FQ,$A56,"LFR",,KM$3),IF(ISNUMBER(_xll.ciqfunctions.udf.CIQ(KM$2,"IQ_TOTAl_LOANS",IQ_FQ,$A56,"LFR",,KM$3)/_xll.ciqfunctions.udf.CIQ(KM$2,"IQ_TOTAl_DEPOSITS",IQ_FQ,$A56,"LFR",,KM$3)*100),_xll.ciqfunctions.udf.CIQ(KM$2,"IQ_TOTAl_LOANS",IQ_FQ,$A56,"LFR",,KM$3)/_xll.ciqfunctions.udf.CIQ(KM$2,"IQ_TOTAl_DEPOSITS",IQ_FQ,$A56,"LFR",,KM$3)*100,0))</f>
        <v>0.35771999999999998</v>
      </c>
      <c r="KN56" s="11">
        <f>IF(KN$4="Industrials",_xll.ciqfunctions.udf.CIQ(KN$2,"IQ_TOTAl_DEBT_EBITDA",IQ_FQ,$A56,"LFR",,KN$3),IF(ISNUMBER(_xll.ciqfunctions.udf.CIQ(KN$2,"IQ_TOTAl_LOANS",IQ_FQ,$A56,"LFR",,KN$3)/_xll.ciqfunctions.udf.CIQ(KN$2,"IQ_TOTAl_DEPOSITS",IQ_FQ,$A56,"LFR",,KN$3)*100),_xll.ciqfunctions.udf.CIQ(KN$2,"IQ_TOTAl_LOANS",IQ_FQ,$A56,"LFR",,KN$3)/_xll.ciqfunctions.udf.CIQ(KN$2,"IQ_TOTAl_DEPOSITS",IQ_FQ,$A56,"LFR",,KN$3)*100,0))</f>
        <v>7.2271700000000001</v>
      </c>
      <c r="KO56" s="11">
        <f>IF(KO$4="Industrials",_xll.ciqfunctions.udf.CIQ(KO$2,"IQ_TOTAl_DEBT_EBITDA",IQ_FQ,$A56,"LFR",,KO$3),IF(ISNUMBER(_xll.ciqfunctions.udf.CIQ(KO$2,"IQ_TOTAl_LOANS",IQ_FQ,$A56,"LFR",,KO$3)/_xll.ciqfunctions.udf.CIQ(KO$2,"IQ_TOTAl_DEPOSITS",IQ_FQ,$A56,"LFR",,KO$3)*100),_xll.ciqfunctions.udf.CIQ(KO$2,"IQ_TOTAl_LOANS",IQ_FQ,$A56,"LFR",,KO$3)/_xll.ciqfunctions.udf.CIQ(KO$2,"IQ_TOTAl_DEPOSITS",IQ_FQ,$A56,"LFR",,KO$3)*100,0))</f>
        <v>2.5929000000000002</v>
      </c>
      <c r="KP56" s="11">
        <f>IF(KP$4="Industrials",_xll.ciqfunctions.udf.CIQ(KP$2,"IQ_TOTAl_DEBT_EBITDA",IQ_FQ,$A56,"LFR",,KP$3),IF(ISNUMBER(_xll.ciqfunctions.udf.CIQ(KP$2,"IQ_TOTAl_LOANS",IQ_FQ,$A56,"LFR",,KP$3)/_xll.ciqfunctions.udf.CIQ(KP$2,"IQ_TOTAl_DEPOSITS",IQ_FQ,$A56,"LFR",,KP$3)*100),_xll.ciqfunctions.udf.CIQ(KP$2,"IQ_TOTAl_LOANS",IQ_FQ,$A56,"LFR",,KP$3)/_xll.ciqfunctions.udf.CIQ(KP$2,"IQ_TOTAl_DEPOSITS",IQ_FQ,$A56,"LFR",,KP$3)*100,0))</f>
        <v>0</v>
      </c>
      <c r="KQ56" s="11">
        <f>IF(KQ$4="Industrials",_xll.ciqfunctions.udf.CIQ(KQ$2,"IQ_TOTAl_DEBT_EBITDA",IQ_FQ,$A56,"LFR",,KQ$3),IF(ISNUMBER(_xll.ciqfunctions.udf.CIQ(KQ$2,"IQ_TOTAl_LOANS",IQ_FQ,$A56,"LFR",,KQ$3)/_xll.ciqfunctions.udf.CIQ(KQ$2,"IQ_TOTAl_DEPOSITS",IQ_FQ,$A56,"LFR",,KQ$3)*100),_xll.ciqfunctions.udf.CIQ(KQ$2,"IQ_TOTAl_LOANS",IQ_FQ,$A56,"LFR",,KQ$3)/_xll.ciqfunctions.udf.CIQ(KQ$2,"IQ_TOTAl_DEPOSITS",IQ_FQ,$A56,"LFR",,KQ$3)*100,0))</f>
        <v>0.49811</v>
      </c>
      <c r="KR56" s="11">
        <f>IF(KR$4="Industrials",_xll.ciqfunctions.udf.CIQ(KR$2,"IQ_TOTAl_DEBT_EBITDA",IQ_FQ,$A56,"LFR",,KR$3),IF(ISNUMBER(_xll.ciqfunctions.udf.CIQ(KR$2,"IQ_TOTAl_LOANS",IQ_FQ,$A56,"LFR",,KR$3)/_xll.ciqfunctions.udf.CIQ(KR$2,"IQ_TOTAl_DEPOSITS",IQ_FQ,$A56,"LFR",,KR$3)*100),_xll.ciqfunctions.udf.CIQ(KR$2,"IQ_TOTAl_LOANS",IQ_FQ,$A56,"LFR",,KR$3)/_xll.ciqfunctions.udf.CIQ(KR$2,"IQ_TOTAl_DEPOSITS",IQ_FQ,$A56,"LFR",,KR$3)*100,0))</f>
        <v>0.30073</v>
      </c>
      <c r="KS56" s="11">
        <f>IF(KS$4="Industrials",_xll.ciqfunctions.udf.CIQ(KS$2,"IQ_TOTAl_DEBT_EBITDA",IQ_FQ,$A56,"LFR",,KS$3),IF(ISNUMBER(_xll.ciqfunctions.udf.CIQ(KS$2,"IQ_TOTAl_LOANS",IQ_FQ,$A56,"LFR",,KS$3)/_xll.ciqfunctions.udf.CIQ(KS$2,"IQ_TOTAl_DEPOSITS",IQ_FQ,$A56,"LFR",,KS$3)*100),_xll.ciqfunctions.udf.CIQ(KS$2,"IQ_TOTAl_LOANS",IQ_FQ,$A56,"LFR",,KS$3)/_xll.ciqfunctions.udf.CIQ(KS$2,"IQ_TOTAl_DEPOSITS",IQ_FQ,$A56,"LFR",,KS$3)*100,0))</f>
        <v>0.23361999999999999</v>
      </c>
      <c r="KT56" s="11">
        <f>IF(KT$4="Industrials",_xll.ciqfunctions.udf.CIQ(KT$2,"IQ_TOTAl_DEBT_EBITDA",IQ_FQ,$A56,"LFR",,KT$3),IF(ISNUMBER(_xll.ciqfunctions.udf.CIQ(KT$2,"IQ_TOTAl_LOANS",IQ_FQ,$A56,"LFR",,KT$3)/_xll.ciqfunctions.udf.CIQ(KT$2,"IQ_TOTAl_DEPOSITS",IQ_FQ,$A56,"LFR",,KT$3)*100),_xll.ciqfunctions.udf.CIQ(KT$2,"IQ_TOTAl_LOANS",IQ_FQ,$A56,"LFR",,KT$3)/_xll.ciqfunctions.udf.CIQ(KT$2,"IQ_TOTAl_DEPOSITS",IQ_FQ,$A56,"LFR",,KT$3)*100,0))</f>
        <v>2.7549600000000001</v>
      </c>
      <c r="KU56" s="11" t="str">
        <f>IF(KU$4="Industrials",_xll.ciqfunctions.udf.CIQ(KU$2,"IQ_TOTAl_DEBT_EBITDA",IQ_FQ,$A56,"LFR",,KU$3),IF(ISNUMBER(_xll.ciqfunctions.udf.CIQ(KU$2,"IQ_TOTAl_LOANS",IQ_FQ,$A56,"LFR",,KU$3)/_xll.ciqfunctions.udf.CIQ(KU$2,"IQ_TOTAl_DEPOSITS",IQ_FQ,$A56,"LFR",,KU$3)*100),_xll.ciqfunctions.udf.CIQ(KU$2,"IQ_TOTAl_LOANS",IQ_FQ,$A56,"LFR",,KU$3)/_xll.ciqfunctions.udf.CIQ(KU$2,"IQ_TOTAl_DEPOSITS",IQ_FQ,$A56,"LFR",,KU$3)*100,0))</f>
        <v>NM</v>
      </c>
      <c r="KV56" s="11">
        <f>IF(KV$4="Industrials",_xll.ciqfunctions.udf.CIQ(KV$2,"IQ_TOTAl_DEBT_EBITDA",IQ_FQ,$A56,"LFR",,KV$3),IF(ISNUMBER(_xll.ciqfunctions.udf.CIQ(KV$2,"IQ_TOTAl_LOANS",IQ_FQ,$A56,"LFR",,KV$3)/_xll.ciqfunctions.udf.CIQ(KV$2,"IQ_TOTAl_DEPOSITS",IQ_FQ,$A56,"LFR",,KV$3)*100),_xll.ciqfunctions.udf.CIQ(KV$2,"IQ_TOTAl_LOANS",IQ_FQ,$A56,"LFR",,KV$3)/_xll.ciqfunctions.udf.CIQ(KV$2,"IQ_TOTAl_DEPOSITS",IQ_FQ,$A56,"LFR",,KV$3)*100,0))</f>
        <v>1.6696599999999999</v>
      </c>
      <c r="KW56" s="11">
        <f>IF(KW$4="Industrials",_xll.ciqfunctions.udf.CIQ(KW$2,"IQ_TOTAl_DEBT_EBITDA",IQ_FQ,$A56,"LFR",,KW$3),IF(ISNUMBER(_xll.ciqfunctions.udf.CIQ(KW$2,"IQ_TOTAl_LOANS",IQ_FQ,$A56,"LFR",,KW$3)/_xll.ciqfunctions.udf.CIQ(KW$2,"IQ_TOTAl_DEPOSITS",IQ_FQ,$A56,"LFR",,KW$3)*100),_xll.ciqfunctions.udf.CIQ(KW$2,"IQ_TOTAl_LOANS",IQ_FQ,$A56,"LFR",,KW$3)/_xll.ciqfunctions.udf.CIQ(KW$2,"IQ_TOTAl_DEPOSITS",IQ_FQ,$A56,"LFR",,KW$3)*100,0))</f>
        <v>2.01416</v>
      </c>
      <c r="KX56" s="11">
        <f>IF(KX$4="Industrials",_xll.ciqfunctions.udf.CIQ(KX$2,"IQ_TOTAl_DEBT_EBITDA",IQ_FQ,$A56,"LFR",,KX$3),IF(ISNUMBER(_xll.ciqfunctions.udf.CIQ(KX$2,"IQ_TOTAl_LOANS",IQ_FQ,$A56,"LFR",,KX$3)/_xll.ciqfunctions.udf.CIQ(KX$2,"IQ_TOTAl_DEPOSITS",IQ_FQ,$A56,"LFR",,KX$3)*100),_xll.ciqfunctions.udf.CIQ(KX$2,"IQ_TOTAl_LOANS",IQ_FQ,$A56,"LFR",,KX$3)/_xll.ciqfunctions.udf.CIQ(KX$2,"IQ_TOTAl_DEPOSITS",IQ_FQ,$A56,"LFR",,KX$3)*100,0))</f>
        <v>5.2282500000000001</v>
      </c>
      <c r="KY56" s="11">
        <f>IF(KY$4="Industrials",_xll.ciqfunctions.udf.CIQ(KY$2,"IQ_TOTAl_DEBT_EBITDA",IQ_FQ,$A56,"LFR",,KY$3),IF(ISNUMBER(_xll.ciqfunctions.udf.CIQ(KY$2,"IQ_TOTAl_LOANS",IQ_FQ,$A56,"LFR",,KY$3)/_xll.ciqfunctions.udf.CIQ(KY$2,"IQ_TOTAl_DEPOSITS",IQ_FQ,$A56,"LFR",,KY$3)*100),_xll.ciqfunctions.udf.CIQ(KY$2,"IQ_TOTAl_LOANS",IQ_FQ,$A56,"LFR",,KY$3)/_xll.ciqfunctions.udf.CIQ(KY$2,"IQ_TOTAl_DEPOSITS",IQ_FQ,$A56,"LFR",,KY$3)*100,0))</f>
        <v>0.21773999999999999</v>
      </c>
      <c r="KZ56" s="11">
        <f>IF(KZ$4="Industrials",_xll.ciqfunctions.udf.CIQ(KZ$2,"IQ_TOTAl_DEBT_EBITDA",IQ_FQ,$A56,"LFR",,KZ$3),IF(ISNUMBER(_xll.ciqfunctions.udf.CIQ(KZ$2,"IQ_TOTAl_LOANS",IQ_FQ,$A56,"LFR",,KZ$3)/_xll.ciqfunctions.udf.CIQ(KZ$2,"IQ_TOTAl_DEPOSITS",IQ_FQ,$A56,"LFR",,KZ$3)*100),_xll.ciqfunctions.udf.CIQ(KZ$2,"IQ_TOTAl_LOANS",IQ_FQ,$A56,"LFR",,KZ$3)/_xll.ciqfunctions.udf.CIQ(KZ$2,"IQ_TOTAl_DEPOSITS",IQ_FQ,$A56,"LFR",,KZ$3)*100,0))</f>
        <v>6.36951</v>
      </c>
      <c r="LA56" s="11">
        <f>IF(LA$4="Industrials",_xll.ciqfunctions.udf.CIQ(LA$2,"IQ_TOTAl_DEBT_EBITDA",IQ_FQ,$A56,"LFR",,LA$3),IF(ISNUMBER(_xll.ciqfunctions.udf.CIQ(LA$2,"IQ_TOTAl_LOANS",IQ_FQ,$A56,"LFR",,LA$3)/_xll.ciqfunctions.udf.CIQ(LA$2,"IQ_TOTAl_DEPOSITS",IQ_FQ,$A56,"LFR",,LA$3)*100),_xll.ciqfunctions.udf.CIQ(LA$2,"IQ_TOTAl_LOANS",IQ_FQ,$A56,"LFR",,LA$3)/_xll.ciqfunctions.udf.CIQ(LA$2,"IQ_TOTAl_DEPOSITS",IQ_FQ,$A56,"LFR",,LA$3)*100,0))</f>
        <v>0.35586000000000001</v>
      </c>
      <c r="LB56" s="11" t="str">
        <f>IF(LB$4="Industrials",_xll.ciqfunctions.udf.CIQ(LB$2,"IQ_TOTAl_DEBT_EBITDA",IQ_FQ,$A56,"LFR",,LB$3),IF(ISNUMBER(_xll.ciqfunctions.udf.CIQ(LB$2,"IQ_TOTAl_LOANS",IQ_FQ,$A56,"LFR",,LB$3)/_xll.ciqfunctions.udf.CIQ(LB$2,"IQ_TOTAl_DEPOSITS",IQ_FQ,$A56,"LFR",,LB$3)*100),_xll.ciqfunctions.udf.CIQ(LB$2,"IQ_TOTAl_LOANS",IQ_FQ,$A56,"LFR",,LB$3)/_xll.ciqfunctions.udf.CIQ(LB$2,"IQ_TOTAl_DEPOSITS",IQ_FQ,$A56,"LFR",,LB$3)*100,0))</f>
        <v>NM</v>
      </c>
      <c r="LC56" s="11">
        <f>IF(LC$4="Industrials",_xll.ciqfunctions.udf.CIQ(LC$2,"IQ_TOTAl_DEBT_EBITDA",IQ_FQ,$A56,"LFR",,LC$3),IF(ISNUMBER(_xll.ciqfunctions.udf.CIQ(LC$2,"IQ_TOTAl_LOANS",IQ_FQ,$A56,"LFR",,LC$3)/_xll.ciqfunctions.udf.CIQ(LC$2,"IQ_TOTAl_DEPOSITS",IQ_FQ,$A56,"LFR",,LC$3)*100),_xll.ciqfunctions.udf.CIQ(LC$2,"IQ_TOTAl_LOANS",IQ_FQ,$A56,"LFR",,LC$3)/_xll.ciqfunctions.udf.CIQ(LC$2,"IQ_TOTAl_DEPOSITS",IQ_FQ,$A56,"LFR",,LC$3)*100,0))</f>
        <v>2.0861200000000002</v>
      </c>
      <c r="LD56" s="11">
        <f>IF(LD$4="Industrials",_xll.ciqfunctions.udf.CIQ(LD$2,"IQ_TOTAl_DEBT_EBITDA",IQ_FQ,$A56,"LFR",,LD$3),IF(ISNUMBER(_xll.ciqfunctions.udf.CIQ(LD$2,"IQ_TOTAl_LOANS",IQ_FQ,$A56,"LFR",,LD$3)/_xll.ciqfunctions.udf.CIQ(LD$2,"IQ_TOTAl_DEPOSITS",IQ_FQ,$A56,"LFR",,LD$3)*100),_xll.ciqfunctions.udf.CIQ(LD$2,"IQ_TOTAl_LOANS",IQ_FQ,$A56,"LFR",,LD$3)/_xll.ciqfunctions.udf.CIQ(LD$2,"IQ_TOTAl_DEPOSITS",IQ_FQ,$A56,"LFR",,LD$3)*100,0))</f>
        <v>1.65385</v>
      </c>
      <c r="LE56" s="11">
        <f>IF(LE$4="Industrials",_xll.ciqfunctions.udf.CIQ(LE$2,"IQ_TOTAl_DEBT_EBITDA",IQ_FQ,$A56,"LFR",,LE$3),IF(ISNUMBER(_xll.ciqfunctions.udf.CIQ(LE$2,"IQ_TOTAl_LOANS",IQ_FQ,$A56,"LFR",,LE$3)/_xll.ciqfunctions.udf.CIQ(LE$2,"IQ_TOTAl_DEPOSITS",IQ_FQ,$A56,"LFR",,LE$3)*100),_xll.ciqfunctions.udf.CIQ(LE$2,"IQ_TOTAl_LOANS",IQ_FQ,$A56,"LFR",,LE$3)/_xll.ciqfunctions.udf.CIQ(LE$2,"IQ_TOTAl_DEPOSITS",IQ_FQ,$A56,"LFR",,LE$3)*100,0))</f>
        <v>4.9482499999999998</v>
      </c>
      <c r="LF56" s="11">
        <f>IF(LF$4="Industrials",_xll.ciqfunctions.udf.CIQ(LF$2,"IQ_TOTAl_DEBT_EBITDA",IQ_FQ,$A56,"LFR",,LF$3),IF(ISNUMBER(_xll.ciqfunctions.udf.CIQ(LF$2,"IQ_TOTAl_LOANS",IQ_FQ,$A56,"LFR",,LF$3)/_xll.ciqfunctions.udf.CIQ(LF$2,"IQ_TOTAl_DEPOSITS",IQ_FQ,$A56,"LFR",,LF$3)*100),_xll.ciqfunctions.udf.CIQ(LF$2,"IQ_TOTAl_LOANS",IQ_FQ,$A56,"LFR",,LF$3)/_xll.ciqfunctions.udf.CIQ(LF$2,"IQ_TOTAl_DEPOSITS",IQ_FQ,$A56,"LFR",,LF$3)*100,0))</f>
        <v>47.578984741423788</v>
      </c>
      <c r="LG56" s="11">
        <f>IF(LG$4="Industrials",_xll.ciqfunctions.udf.CIQ(LG$2,"IQ_TOTAl_DEBT_EBITDA",IQ_FQ,$A56,"LFR",,LG$3),IF(ISNUMBER(_xll.ciqfunctions.udf.CIQ(LG$2,"IQ_TOTAl_LOANS",IQ_FQ,$A56,"LFR",,LG$3)/_xll.ciqfunctions.udf.CIQ(LG$2,"IQ_TOTAl_DEPOSITS",IQ_FQ,$A56,"LFR",,LG$3)*100),_xll.ciqfunctions.udf.CIQ(LG$2,"IQ_TOTAl_LOANS",IQ_FQ,$A56,"LFR",,LG$3)/_xll.ciqfunctions.udf.CIQ(LG$2,"IQ_TOTAl_DEPOSITS",IQ_FQ,$A56,"LFR",,LG$3)*100,0))</f>
        <v>0.99219999999999997</v>
      </c>
      <c r="LH56" s="11">
        <f>IF(LH$4="Industrials",_xll.ciqfunctions.udf.CIQ(LH$2,"IQ_TOTAl_DEBT_EBITDA",IQ_FQ,$A56,"LFR",,LH$3),IF(ISNUMBER(_xll.ciqfunctions.udf.CIQ(LH$2,"IQ_TOTAl_LOANS",IQ_FQ,$A56,"LFR",,LH$3)/_xll.ciqfunctions.udf.CIQ(LH$2,"IQ_TOTAl_DEPOSITS",IQ_FQ,$A56,"LFR",,LH$3)*100),_xll.ciqfunctions.udf.CIQ(LH$2,"IQ_TOTAl_LOANS",IQ_FQ,$A56,"LFR",,LH$3)/_xll.ciqfunctions.udf.CIQ(LH$2,"IQ_TOTAl_DEPOSITS",IQ_FQ,$A56,"LFR",,LH$3)*100,0))</f>
        <v>13.483549999999999</v>
      </c>
      <c r="LI56" s="11">
        <f>IF(LI$4="Industrials",_xll.ciqfunctions.udf.CIQ(LI$2,"IQ_TOTAl_DEBT_EBITDA",IQ_FQ,$A56,"LFR",,LI$3),IF(ISNUMBER(_xll.ciqfunctions.udf.CIQ(LI$2,"IQ_TOTAl_LOANS",IQ_FQ,$A56,"LFR",,LI$3)/_xll.ciqfunctions.udf.CIQ(LI$2,"IQ_TOTAl_DEPOSITS",IQ_FQ,$A56,"LFR",,LI$3)*100),_xll.ciqfunctions.udf.CIQ(LI$2,"IQ_TOTAl_LOANS",IQ_FQ,$A56,"LFR",,LI$3)/_xll.ciqfunctions.udf.CIQ(LI$2,"IQ_TOTAl_DEPOSITS",IQ_FQ,$A56,"LFR",,LI$3)*100,0))</f>
        <v>0.72238000000000002</v>
      </c>
      <c r="LJ56" s="11">
        <f>IF(LJ$4="Industrials",_xll.ciqfunctions.udf.CIQ(LJ$2,"IQ_TOTAl_DEBT_EBITDA",IQ_FQ,$A56,"LFR",,LJ$3),IF(ISNUMBER(_xll.ciqfunctions.udf.CIQ(LJ$2,"IQ_TOTAl_LOANS",IQ_FQ,$A56,"LFR",,LJ$3)/_xll.ciqfunctions.udf.CIQ(LJ$2,"IQ_TOTAl_DEPOSITS",IQ_FQ,$A56,"LFR",,LJ$3)*100),_xll.ciqfunctions.udf.CIQ(LJ$2,"IQ_TOTAl_LOANS",IQ_FQ,$A56,"LFR",,LJ$3)/_xll.ciqfunctions.udf.CIQ(LJ$2,"IQ_TOTAl_DEPOSITS",IQ_FQ,$A56,"LFR",,LJ$3)*100,0))</f>
        <v>0</v>
      </c>
      <c r="LK56" s="11">
        <f>IF(LK$4="Industrials",_xll.ciqfunctions.udf.CIQ(LK$2,"IQ_TOTAl_DEBT_EBITDA",IQ_FQ,$A56,"LFR",,LK$3),IF(ISNUMBER(_xll.ciqfunctions.udf.CIQ(LK$2,"IQ_TOTAl_LOANS",IQ_FQ,$A56,"LFR",,LK$3)/_xll.ciqfunctions.udf.CIQ(LK$2,"IQ_TOTAl_DEPOSITS",IQ_FQ,$A56,"LFR",,LK$3)*100),_xll.ciqfunctions.udf.CIQ(LK$2,"IQ_TOTAl_LOANS",IQ_FQ,$A56,"LFR",,LK$3)/_xll.ciqfunctions.udf.CIQ(LK$2,"IQ_TOTAl_DEPOSITS",IQ_FQ,$A56,"LFR",,LK$3)*100,0))</f>
        <v>0</v>
      </c>
      <c r="LL56" s="11">
        <f>IF(LL$4="Industrials",_xll.ciqfunctions.udf.CIQ(LL$2,"IQ_TOTAl_DEBT_EBITDA",IQ_FQ,$A56,"LFR",,LL$3),IF(ISNUMBER(_xll.ciqfunctions.udf.CIQ(LL$2,"IQ_TOTAl_LOANS",IQ_FQ,$A56,"LFR",,LL$3)/_xll.ciqfunctions.udf.CIQ(LL$2,"IQ_TOTAl_DEPOSITS",IQ_FQ,$A56,"LFR",,LL$3)*100),_xll.ciqfunctions.udf.CIQ(LL$2,"IQ_TOTAl_LOANS",IQ_FQ,$A56,"LFR",,LL$3)/_xll.ciqfunctions.udf.CIQ(LL$2,"IQ_TOTAl_DEPOSITS",IQ_FQ,$A56,"LFR",,LL$3)*100,0))</f>
        <v>9.8790000000000003E-2</v>
      </c>
      <c r="LM56" s="11">
        <f>IF(LM$4="Industrials",_xll.ciqfunctions.udf.CIQ(LM$2,"IQ_TOTAl_DEBT_EBITDA",IQ_FQ,$A56,"LFR",,LM$3),IF(ISNUMBER(_xll.ciqfunctions.udf.CIQ(LM$2,"IQ_TOTAl_LOANS",IQ_FQ,$A56,"LFR",,LM$3)/_xll.ciqfunctions.udf.CIQ(LM$2,"IQ_TOTAl_DEPOSITS",IQ_FQ,$A56,"LFR",,LM$3)*100),_xll.ciqfunctions.udf.CIQ(LM$2,"IQ_TOTAl_LOANS",IQ_FQ,$A56,"LFR",,LM$3)/_xll.ciqfunctions.udf.CIQ(LM$2,"IQ_TOTAl_DEPOSITS",IQ_FQ,$A56,"LFR",,LM$3)*100,0))</f>
        <v>1.3386899999999999</v>
      </c>
      <c r="LN56" s="11">
        <f>IF(LN$4="Industrials",_xll.ciqfunctions.udf.CIQ(LN$2,"IQ_TOTAl_DEBT_EBITDA",IQ_FQ,$A56,"LFR",,LN$3),IF(ISNUMBER(_xll.ciqfunctions.udf.CIQ(LN$2,"IQ_TOTAl_LOANS",IQ_FQ,$A56,"LFR",,LN$3)/_xll.ciqfunctions.udf.CIQ(LN$2,"IQ_TOTAl_DEPOSITS",IQ_FQ,$A56,"LFR",,LN$3)*100),_xll.ciqfunctions.udf.CIQ(LN$2,"IQ_TOTAl_LOANS",IQ_FQ,$A56,"LFR",,LN$3)/_xll.ciqfunctions.udf.CIQ(LN$2,"IQ_TOTAl_DEPOSITS",IQ_FQ,$A56,"LFR",,LN$3)*100,0))</f>
        <v>5.3978400000000004</v>
      </c>
      <c r="LO56" s="11">
        <f>IF(LO$4="Industrials",_xll.ciqfunctions.udf.CIQ(LO$2,"IQ_TOTAl_DEBT_EBITDA",IQ_FQ,$A56,"LFR",,LO$3),IF(ISNUMBER(_xll.ciqfunctions.udf.CIQ(LO$2,"IQ_TOTAl_LOANS",IQ_FQ,$A56,"LFR",,LO$3)/_xll.ciqfunctions.udf.CIQ(LO$2,"IQ_TOTAl_DEPOSITS",IQ_FQ,$A56,"LFR",,LO$3)*100),_xll.ciqfunctions.udf.CIQ(LO$2,"IQ_TOTAl_LOANS",IQ_FQ,$A56,"LFR",,LO$3)/_xll.ciqfunctions.udf.CIQ(LO$2,"IQ_TOTAl_DEPOSITS",IQ_FQ,$A56,"LFR",,LO$3)*100,0))</f>
        <v>0.80166000000000004</v>
      </c>
      <c r="LP56" s="11">
        <f>IF(LP$4="Industrials",_xll.ciqfunctions.udf.CIQ(LP$2,"IQ_TOTAl_DEBT_EBITDA",IQ_FQ,$A56,"LFR",,LP$3),IF(ISNUMBER(_xll.ciqfunctions.udf.CIQ(LP$2,"IQ_TOTAl_LOANS",IQ_FQ,$A56,"LFR",,LP$3)/_xll.ciqfunctions.udf.CIQ(LP$2,"IQ_TOTAl_DEPOSITS",IQ_FQ,$A56,"LFR",,LP$3)*100),_xll.ciqfunctions.udf.CIQ(LP$2,"IQ_TOTAl_LOANS",IQ_FQ,$A56,"LFR",,LP$3)/_xll.ciqfunctions.udf.CIQ(LP$2,"IQ_TOTAl_DEPOSITS",IQ_FQ,$A56,"LFR",,LP$3)*100,0))</f>
        <v>0.21292</v>
      </c>
      <c r="LQ56" s="11">
        <f>IF(LQ$4="Industrials",_xll.ciqfunctions.udf.CIQ(LQ$2,"IQ_TOTAl_DEBT_EBITDA",IQ_FQ,$A56,"LFR",,LQ$3),IF(ISNUMBER(_xll.ciqfunctions.udf.CIQ(LQ$2,"IQ_TOTAl_LOANS",IQ_FQ,$A56,"LFR",,LQ$3)/_xll.ciqfunctions.udf.CIQ(LQ$2,"IQ_TOTAl_DEPOSITS",IQ_FQ,$A56,"LFR",,LQ$3)*100),_xll.ciqfunctions.udf.CIQ(LQ$2,"IQ_TOTAl_LOANS",IQ_FQ,$A56,"LFR",,LQ$3)/_xll.ciqfunctions.udf.CIQ(LQ$2,"IQ_TOTAl_DEPOSITS",IQ_FQ,$A56,"LFR",,LQ$3)*100,0))</f>
        <v>1.8992599999999999</v>
      </c>
      <c r="LR56" s="11">
        <f>IF(LR$4="Industrials",_xll.ciqfunctions.udf.CIQ(LR$2,"IQ_TOTAl_DEBT_EBITDA",IQ_FQ,$A56,"LFR",,LR$3),IF(ISNUMBER(_xll.ciqfunctions.udf.CIQ(LR$2,"IQ_TOTAl_LOANS",IQ_FQ,$A56,"LFR",,LR$3)/_xll.ciqfunctions.udf.CIQ(LR$2,"IQ_TOTAl_DEPOSITS",IQ_FQ,$A56,"LFR",,LR$3)*100),_xll.ciqfunctions.udf.CIQ(LR$2,"IQ_TOTAl_LOANS",IQ_FQ,$A56,"LFR",,LR$3)/_xll.ciqfunctions.udf.CIQ(LR$2,"IQ_TOTAl_DEPOSITS",IQ_FQ,$A56,"LFR",,LR$3)*100,0))</f>
        <v>3.44102</v>
      </c>
      <c r="LS56" s="11">
        <f>IF(LS$4="Industrials",_xll.ciqfunctions.udf.CIQ(LS$2,"IQ_TOTAl_DEBT_EBITDA",IQ_FQ,$A56,"LFR",,LS$3),IF(ISNUMBER(_xll.ciqfunctions.udf.CIQ(LS$2,"IQ_TOTAl_LOANS",IQ_FQ,$A56,"LFR",,LS$3)/_xll.ciqfunctions.udf.CIQ(LS$2,"IQ_TOTAl_DEPOSITS",IQ_FQ,$A56,"LFR",,LS$3)*100),_xll.ciqfunctions.udf.CIQ(LS$2,"IQ_TOTAl_LOANS",IQ_FQ,$A56,"LFR",,LS$3)/_xll.ciqfunctions.udf.CIQ(LS$2,"IQ_TOTAl_DEPOSITS",IQ_FQ,$A56,"LFR",,LS$3)*100,0))</f>
        <v>1.7302999999999999</v>
      </c>
      <c r="LT56" s="11">
        <f>IF(LT$4="Industrials",_xll.ciqfunctions.udf.CIQ(LT$2,"IQ_TOTAl_DEBT_EBITDA",IQ_FQ,$A56,"LFR",,LT$3),IF(ISNUMBER(_xll.ciqfunctions.udf.CIQ(LT$2,"IQ_TOTAl_LOANS",IQ_FQ,$A56,"LFR",,LT$3)/_xll.ciqfunctions.udf.CIQ(LT$2,"IQ_TOTAl_DEPOSITS",IQ_FQ,$A56,"LFR",,LT$3)*100),_xll.ciqfunctions.udf.CIQ(LT$2,"IQ_TOTAl_LOANS",IQ_FQ,$A56,"LFR",,LT$3)/_xll.ciqfunctions.udf.CIQ(LT$2,"IQ_TOTAl_DEPOSITS",IQ_FQ,$A56,"LFR",,LT$3)*100,0))</f>
        <v>1.04922</v>
      </c>
      <c r="LU56" s="11">
        <f>IF(LU$4="Industrials",_xll.ciqfunctions.udf.CIQ(LU$2,"IQ_TOTAl_DEBT_EBITDA",IQ_FQ,$A56,"LFR",,LU$3),IF(ISNUMBER(_xll.ciqfunctions.udf.CIQ(LU$2,"IQ_TOTAl_LOANS",IQ_FQ,$A56,"LFR",,LU$3)/_xll.ciqfunctions.udf.CIQ(LU$2,"IQ_TOTAl_DEPOSITS",IQ_FQ,$A56,"LFR",,LU$3)*100),_xll.ciqfunctions.udf.CIQ(LU$2,"IQ_TOTAl_LOANS",IQ_FQ,$A56,"LFR",,LU$3)/_xll.ciqfunctions.udf.CIQ(LU$2,"IQ_TOTAl_DEPOSITS",IQ_FQ,$A56,"LFR",,LU$3)*100,0))</f>
        <v>1.52481</v>
      </c>
      <c r="LV56" s="11">
        <f>IF(LV$4="Industrials",_xll.ciqfunctions.udf.CIQ(LV$2,"IQ_TOTAl_DEBT_EBITDA",IQ_FQ,$A56,"LFR",,LV$3),IF(ISNUMBER(_xll.ciqfunctions.udf.CIQ(LV$2,"IQ_TOTAl_LOANS",IQ_FQ,$A56,"LFR",,LV$3)/_xll.ciqfunctions.udf.CIQ(LV$2,"IQ_TOTAl_DEPOSITS",IQ_FQ,$A56,"LFR",,LV$3)*100),_xll.ciqfunctions.udf.CIQ(LV$2,"IQ_TOTAl_LOANS",IQ_FQ,$A56,"LFR",,LV$3)/_xll.ciqfunctions.udf.CIQ(LV$2,"IQ_TOTAl_DEPOSITS",IQ_FQ,$A56,"LFR",,LV$3)*100,0))</f>
        <v>0</v>
      </c>
      <c r="LW56" s="11">
        <f>IF(LW$4="Industrials",_xll.ciqfunctions.udf.CIQ(LW$2,"IQ_TOTAl_DEBT_EBITDA",IQ_FQ,$A56,"LFR",,LW$3),IF(ISNUMBER(_xll.ciqfunctions.udf.CIQ(LW$2,"IQ_TOTAl_LOANS",IQ_FQ,$A56,"LFR",,LW$3)/_xll.ciqfunctions.udf.CIQ(LW$2,"IQ_TOTAl_DEPOSITS",IQ_FQ,$A56,"LFR",,LW$3)*100),_xll.ciqfunctions.udf.CIQ(LW$2,"IQ_TOTAl_LOANS",IQ_FQ,$A56,"LFR",,LW$3)/_xll.ciqfunctions.udf.CIQ(LW$2,"IQ_TOTAl_DEPOSITS",IQ_FQ,$A56,"LFR",,LW$3)*100,0))</f>
        <v>1.8788100000000001</v>
      </c>
      <c r="LX56" s="11">
        <f>IF(LX$4="Industrials",_xll.ciqfunctions.udf.CIQ(LX$2,"IQ_TOTAl_DEBT_EBITDA",IQ_FQ,$A56,"LFR",,LX$3),IF(ISNUMBER(_xll.ciqfunctions.udf.CIQ(LX$2,"IQ_TOTAl_LOANS",IQ_FQ,$A56,"LFR",,LX$3)/_xll.ciqfunctions.udf.CIQ(LX$2,"IQ_TOTAl_DEPOSITS",IQ_FQ,$A56,"LFR",,LX$3)*100),_xll.ciqfunctions.udf.CIQ(LX$2,"IQ_TOTAl_LOANS",IQ_FQ,$A56,"LFR",,LX$3)/_xll.ciqfunctions.udf.CIQ(LX$2,"IQ_TOTAl_DEPOSITS",IQ_FQ,$A56,"LFR",,LX$3)*100,0))</f>
        <v>1.8242700000000001</v>
      </c>
      <c r="LY56" s="11">
        <f>IF(LY$4="Industrials",_xll.ciqfunctions.udf.CIQ(LY$2,"IQ_TOTAl_DEBT_EBITDA",IQ_FQ,$A56,"LFR",,LY$3),IF(ISNUMBER(_xll.ciqfunctions.udf.CIQ(LY$2,"IQ_TOTAl_LOANS",IQ_FQ,$A56,"LFR",,LY$3)/_xll.ciqfunctions.udf.CIQ(LY$2,"IQ_TOTAl_DEPOSITS",IQ_FQ,$A56,"LFR",,LY$3)*100),_xll.ciqfunctions.udf.CIQ(LY$2,"IQ_TOTAl_LOANS",IQ_FQ,$A56,"LFR",,LY$3)/_xll.ciqfunctions.udf.CIQ(LY$2,"IQ_TOTAl_DEPOSITS",IQ_FQ,$A56,"LFR",,LY$3)*100,0))</f>
        <v>98.862471183291476</v>
      </c>
      <c r="LZ56" s="11">
        <f>IF(LZ$4="Industrials",_xll.ciqfunctions.udf.CIQ(LZ$2,"IQ_TOTAl_DEBT_EBITDA",IQ_FQ,$A56,"LFR",,LZ$3),IF(ISNUMBER(_xll.ciqfunctions.udf.CIQ(LZ$2,"IQ_TOTAl_LOANS",IQ_FQ,$A56,"LFR",,LZ$3)/_xll.ciqfunctions.udf.CIQ(LZ$2,"IQ_TOTAl_DEPOSITS",IQ_FQ,$A56,"LFR",,LZ$3)*100),_xll.ciqfunctions.udf.CIQ(LZ$2,"IQ_TOTAl_LOANS",IQ_FQ,$A56,"LFR",,LZ$3)/_xll.ciqfunctions.udf.CIQ(LZ$2,"IQ_TOTAl_DEPOSITS",IQ_FQ,$A56,"LFR",,LZ$3)*100,0))</f>
        <v>6.4808000000000003</v>
      </c>
      <c r="MA56" s="11">
        <f>IF(MA$4="Industrials",_xll.ciqfunctions.udf.CIQ(MA$2,"IQ_TOTAl_DEBT_EBITDA",IQ_FQ,$A56,"LFR",,MA$3),IF(ISNUMBER(_xll.ciqfunctions.udf.CIQ(MA$2,"IQ_TOTAl_LOANS",IQ_FQ,$A56,"LFR",,MA$3)/_xll.ciqfunctions.udf.CIQ(MA$2,"IQ_TOTAl_DEPOSITS",IQ_FQ,$A56,"LFR",,MA$3)*100),_xll.ciqfunctions.udf.CIQ(MA$2,"IQ_TOTAl_LOANS",IQ_FQ,$A56,"LFR",,MA$3)/_xll.ciqfunctions.udf.CIQ(MA$2,"IQ_TOTAl_DEPOSITS",IQ_FQ,$A56,"LFR",,MA$3)*100,0))</f>
        <v>0.58972999999999998</v>
      </c>
      <c r="MB56" s="11">
        <f>IF(MB$4="Industrials",_xll.ciqfunctions.udf.CIQ(MB$2,"IQ_TOTAl_DEBT_EBITDA",IQ_FQ,$A56,"LFR",,MB$3),IF(ISNUMBER(_xll.ciqfunctions.udf.CIQ(MB$2,"IQ_TOTAl_LOANS",IQ_FQ,$A56,"LFR",,MB$3)/_xll.ciqfunctions.udf.CIQ(MB$2,"IQ_TOTAl_DEPOSITS",IQ_FQ,$A56,"LFR",,MB$3)*100),_xll.ciqfunctions.udf.CIQ(MB$2,"IQ_TOTAl_LOANS",IQ_FQ,$A56,"LFR",,MB$3)/_xll.ciqfunctions.udf.CIQ(MB$2,"IQ_TOTAl_DEPOSITS",IQ_FQ,$A56,"LFR",,MB$3)*100,0))</f>
        <v>1.9538899999999999</v>
      </c>
      <c r="MC56" s="11">
        <f>IF(MC$4="Industrials",_xll.ciqfunctions.udf.CIQ(MC$2,"IQ_TOTAl_DEBT_EBITDA",IQ_FQ,$A56,"LFR",,MC$3),IF(ISNUMBER(_xll.ciqfunctions.udf.CIQ(MC$2,"IQ_TOTAl_LOANS",IQ_FQ,$A56,"LFR",,MC$3)/_xll.ciqfunctions.udf.CIQ(MC$2,"IQ_TOTAl_DEPOSITS",IQ_FQ,$A56,"LFR",,MC$3)*100),_xll.ciqfunctions.udf.CIQ(MC$2,"IQ_TOTAl_LOANS",IQ_FQ,$A56,"LFR",,MC$3)/_xll.ciqfunctions.udf.CIQ(MC$2,"IQ_TOTAl_DEPOSITS",IQ_FQ,$A56,"LFR",,MC$3)*100,0))</f>
        <v>3.4076200000000001</v>
      </c>
      <c r="MD56" s="11">
        <f>IF(MD$4="Industrials",_xll.ciqfunctions.udf.CIQ(MD$2,"IQ_TOTAl_DEBT_EBITDA",IQ_FQ,$A56,"LFR",,MD$3),IF(ISNUMBER(_xll.ciqfunctions.udf.CIQ(MD$2,"IQ_TOTAl_LOANS",IQ_FQ,$A56,"LFR",,MD$3)/_xll.ciqfunctions.udf.CIQ(MD$2,"IQ_TOTAl_DEPOSITS",IQ_FQ,$A56,"LFR",,MD$3)*100),_xll.ciqfunctions.udf.CIQ(MD$2,"IQ_TOTAl_LOANS",IQ_FQ,$A56,"LFR",,MD$3)/_xll.ciqfunctions.udf.CIQ(MD$2,"IQ_TOTAl_DEPOSITS",IQ_FQ,$A56,"LFR",,MD$3)*100,0))</f>
        <v>1.0931900000000001</v>
      </c>
      <c r="ME56" s="11">
        <f>IF(ME$4="Industrials",_xll.ciqfunctions.udf.CIQ(ME$2,"IQ_TOTAl_DEBT_EBITDA",IQ_FQ,$A56,"LFR",,ME$3),IF(ISNUMBER(_xll.ciqfunctions.udf.CIQ(ME$2,"IQ_TOTAl_LOANS",IQ_FQ,$A56,"LFR",,ME$3)/_xll.ciqfunctions.udf.CIQ(ME$2,"IQ_TOTAl_DEPOSITS",IQ_FQ,$A56,"LFR",,ME$3)*100),_xll.ciqfunctions.udf.CIQ(ME$2,"IQ_TOTAl_LOANS",IQ_FQ,$A56,"LFR",,ME$3)/_xll.ciqfunctions.udf.CIQ(ME$2,"IQ_TOTAl_DEPOSITS",IQ_FQ,$A56,"LFR",,ME$3)*100,0))</f>
        <v>0.83787999999999996</v>
      </c>
      <c r="MF56" s="11">
        <f>IF(MF$4="Industrials",_xll.ciqfunctions.udf.CIQ(MF$2,"IQ_TOTAl_DEBT_EBITDA",IQ_FQ,$A56,"LFR",,MF$3),IF(ISNUMBER(_xll.ciqfunctions.udf.CIQ(MF$2,"IQ_TOTAl_LOANS",IQ_FQ,$A56,"LFR",,MF$3)/_xll.ciqfunctions.udf.CIQ(MF$2,"IQ_TOTAl_DEPOSITS",IQ_FQ,$A56,"LFR",,MF$3)*100),_xll.ciqfunctions.udf.CIQ(MF$2,"IQ_TOTAl_LOANS",IQ_FQ,$A56,"LFR",,MF$3)/_xll.ciqfunctions.udf.CIQ(MF$2,"IQ_TOTAl_DEPOSITS",IQ_FQ,$A56,"LFR",,MF$3)*100,0))</f>
        <v>2.4423300000000001</v>
      </c>
      <c r="MG56" s="11">
        <f>IF(MG$4="Industrials",_xll.ciqfunctions.udf.CIQ(MG$2,"IQ_TOTAl_DEBT_EBITDA",IQ_FQ,$A56,"LFR",,MG$3),IF(ISNUMBER(_xll.ciqfunctions.udf.CIQ(MG$2,"IQ_TOTAl_LOANS",IQ_FQ,$A56,"LFR",,MG$3)/_xll.ciqfunctions.udf.CIQ(MG$2,"IQ_TOTAl_DEPOSITS",IQ_FQ,$A56,"LFR",,MG$3)*100),_xll.ciqfunctions.udf.CIQ(MG$2,"IQ_TOTAl_LOANS",IQ_FQ,$A56,"LFR",,MG$3)/_xll.ciqfunctions.udf.CIQ(MG$2,"IQ_TOTAl_DEPOSITS",IQ_FQ,$A56,"LFR",,MG$3)*100,0))</f>
        <v>0.69754000000000005</v>
      </c>
      <c r="MH56" s="11">
        <f>IF(MH$4="Industrials",_xll.ciqfunctions.udf.CIQ(MH$2,"IQ_TOTAl_DEBT_EBITDA",IQ_FQ,$A56,"LFR",,MH$3),IF(ISNUMBER(_xll.ciqfunctions.udf.CIQ(MH$2,"IQ_TOTAl_LOANS",IQ_FQ,$A56,"LFR",,MH$3)/_xll.ciqfunctions.udf.CIQ(MH$2,"IQ_TOTAl_DEPOSITS",IQ_FQ,$A56,"LFR",,MH$3)*100),_xll.ciqfunctions.udf.CIQ(MH$2,"IQ_TOTAl_LOANS",IQ_FQ,$A56,"LFR",,MH$3)/_xll.ciqfunctions.udf.CIQ(MH$2,"IQ_TOTAl_DEPOSITS",IQ_FQ,$A56,"LFR",,MH$3)*100,0))</f>
        <v>0</v>
      </c>
      <c r="MI56" s="11">
        <f>IF(MI$4="Industrials",_xll.ciqfunctions.udf.CIQ(MI$2,"IQ_TOTAl_DEBT_EBITDA",IQ_FQ,$A56,"LFR",,MI$3),IF(ISNUMBER(_xll.ciqfunctions.udf.CIQ(MI$2,"IQ_TOTAl_LOANS",IQ_FQ,$A56,"LFR",,MI$3)/_xll.ciqfunctions.udf.CIQ(MI$2,"IQ_TOTAl_DEPOSITS",IQ_FQ,$A56,"LFR",,MI$3)*100),_xll.ciqfunctions.udf.CIQ(MI$2,"IQ_TOTAl_LOANS",IQ_FQ,$A56,"LFR",,MI$3)/_xll.ciqfunctions.udf.CIQ(MI$2,"IQ_TOTAl_DEPOSITS",IQ_FQ,$A56,"LFR",,MI$3)*100,0))</f>
        <v>3.08866</v>
      </c>
      <c r="MJ56" s="11">
        <f>IF(MJ$4="Industrials",_xll.ciqfunctions.udf.CIQ(MJ$2,"IQ_TOTAl_DEBT_EBITDA",IQ_FQ,$A56,"LFR",,MJ$3),IF(ISNUMBER(_xll.ciqfunctions.udf.CIQ(MJ$2,"IQ_TOTAl_LOANS",IQ_FQ,$A56,"LFR",,MJ$3)/_xll.ciqfunctions.udf.CIQ(MJ$2,"IQ_TOTAl_DEPOSITS",IQ_FQ,$A56,"LFR",,MJ$3)*100),_xll.ciqfunctions.udf.CIQ(MJ$2,"IQ_TOTAl_LOANS",IQ_FQ,$A56,"LFR",,MJ$3)/_xll.ciqfunctions.udf.CIQ(MJ$2,"IQ_TOTAl_DEPOSITS",IQ_FQ,$A56,"LFR",,MJ$3)*100,0))</f>
        <v>1.5302899999999999</v>
      </c>
      <c r="MK56" s="11">
        <f>IF(MK$4="Industrials",_xll.ciqfunctions.udf.CIQ(MK$2,"IQ_TOTAl_DEBT_EBITDA",IQ_FQ,$A56,"LFR",,MK$3),IF(ISNUMBER(_xll.ciqfunctions.udf.CIQ(MK$2,"IQ_TOTAl_LOANS",IQ_FQ,$A56,"LFR",,MK$3)/_xll.ciqfunctions.udf.CIQ(MK$2,"IQ_TOTAl_DEPOSITS",IQ_FQ,$A56,"LFR",,MK$3)*100),_xll.ciqfunctions.udf.CIQ(MK$2,"IQ_TOTAl_LOANS",IQ_FQ,$A56,"LFR",,MK$3)/_xll.ciqfunctions.udf.CIQ(MK$2,"IQ_TOTAl_DEPOSITS",IQ_FQ,$A56,"LFR",,MK$3)*100,0))</f>
        <v>3.5026099999999998</v>
      </c>
      <c r="ML56" s="11">
        <f>IF(ML$4="Industrials",_xll.ciqfunctions.udf.CIQ(ML$2,"IQ_TOTAl_DEBT_EBITDA",IQ_FQ,$A56,"LFR",,ML$3),IF(ISNUMBER(_xll.ciqfunctions.udf.CIQ(ML$2,"IQ_TOTAl_LOANS",IQ_FQ,$A56,"LFR",,ML$3)/_xll.ciqfunctions.udf.CIQ(ML$2,"IQ_TOTAl_DEPOSITS",IQ_FQ,$A56,"LFR",,ML$3)*100),_xll.ciqfunctions.udf.CIQ(ML$2,"IQ_TOTAl_LOANS",IQ_FQ,$A56,"LFR",,ML$3)/_xll.ciqfunctions.udf.CIQ(ML$2,"IQ_TOTAl_DEPOSITS",IQ_FQ,$A56,"LFR",,ML$3)*100,0))</f>
        <v>0</v>
      </c>
      <c r="MM56" s="11">
        <f>IF(MM$4="Industrials",_xll.ciqfunctions.udf.CIQ(MM$2,"IQ_TOTAl_DEBT_EBITDA",IQ_FQ,$A56,"LFR",,MM$3),IF(ISNUMBER(_xll.ciqfunctions.udf.CIQ(MM$2,"IQ_TOTAl_LOANS",IQ_FQ,$A56,"LFR",,MM$3)/_xll.ciqfunctions.udf.CIQ(MM$2,"IQ_TOTAl_DEPOSITS",IQ_FQ,$A56,"LFR",,MM$3)*100),_xll.ciqfunctions.udf.CIQ(MM$2,"IQ_TOTAl_LOANS",IQ_FQ,$A56,"LFR",,MM$3)/_xll.ciqfunctions.udf.CIQ(MM$2,"IQ_TOTAl_DEPOSITS",IQ_FQ,$A56,"LFR",,MM$3)*100,0))</f>
        <v>87.347825573569168</v>
      </c>
      <c r="MN56" s="11">
        <f>IF(MN$4="Industrials",_xll.ciqfunctions.udf.CIQ(MN$2,"IQ_TOTAl_DEBT_EBITDA",IQ_FQ,$A56,"LFR",,MN$3),IF(ISNUMBER(_xll.ciqfunctions.udf.CIQ(MN$2,"IQ_TOTAl_LOANS",IQ_FQ,$A56,"LFR",,MN$3)/_xll.ciqfunctions.udf.CIQ(MN$2,"IQ_TOTAl_DEPOSITS",IQ_FQ,$A56,"LFR",,MN$3)*100),_xll.ciqfunctions.udf.CIQ(MN$2,"IQ_TOTAl_LOANS",IQ_FQ,$A56,"LFR",,MN$3)/_xll.ciqfunctions.udf.CIQ(MN$2,"IQ_TOTAl_DEPOSITS",IQ_FQ,$A56,"LFR",,MN$3)*100,0))</f>
        <v>1.7442599999999999</v>
      </c>
      <c r="MO56" s="11">
        <f>IF(MO$4="Industrials",_xll.ciqfunctions.udf.CIQ(MO$2,"IQ_TOTAl_DEBT_EBITDA",IQ_FQ,$A56,"LFR",,MO$3),IF(ISNUMBER(_xll.ciqfunctions.udf.CIQ(MO$2,"IQ_TOTAl_LOANS",IQ_FQ,$A56,"LFR",,MO$3)/_xll.ciqfunctions.udf.CIQ(MO$2,"IQ_TOTAl_DEPOSITS",IQ_FQ,$A56,"LFR",,MO$3)*100),_xll.ciqfunctions.udf.CIQ(MO$2,"IQ_TOTAl_LOANS",IQ_FQ,$A56,"LFR",,MO$3)/_xll.ciqfunctions.udf.CIQ(MO$2,"IQ_TOTAl_DEPOSITS",IQ_FQ,$A56,"LFR",,MO$3)*100,0))</f>
        <v>3.8957099999999998</v>
      </c>
      <c r="MP56" s="11">
        <f>IF(MP$4="Industrials",_xll.ciqfunctions.udf.CIQ(MP$2,"IQ_TOTAl_DEBT_EBITDA",IQ_FQ,$A56,"LFR",,MP$3),IF(ISNUMBER(_xll.ciqfunctions.udf.CIQ(MP$2,"IQ_TOTAl_LOANS",IQ_FQ,$A56,"LFR",,MP$3)/_xll.ciqfunctions.udf.CIQ(MP$2,"IQ_TOTAl_DEPOSITS",IQ_FQ,$A56,"LFR",,MP$3)*100),_xll.ciqfunctions.udf.CIQ(MP$2,"IQ_TOTAl_LOANS",IQ_FQ,$A56,"LFR",,MP$3)/_xll.ciqfunctions.udf.CIQ(MP$2,"IQ_TOTAl_DEPOSITS",IQ_FQ,$A56,"LFR",,MP$3)*100,0))</f>
        <v>1.5059</v>
      </c>
      <c r="MQ56" s="11">
        <f>IF(MQ$4="Industrials",_xll.ciqfunctions.udf.CIQ(MQ$2,"IQ_TOTAl_DEBT_EBITDA",IQ_FQ,$A56,"LFR",,MQ$3),IF(ISNUMBER(_xll.ciqfunctions.udf.CIQ(MQ$2,"IQ_TOTAl_LOANS",IQ_FQ,$A56,"LFR",,MQ$3)/_xll.ciqfunctions.udf.CIQ(MQ$2,"IQ_TOTAl_DEPOSITS",IQ_FQ,$A56,"LFR",,MQ$3)*100),_xll.ciqfunctions.udf.CIQ(MQ$2,"IQ_TOTAl_LOANS",IQ_FQ,$A56,"LFR",,MQ$3)/_xll.ciqfunctions.udf.CIQ(MQ$2,"IQ_TOTAl_DEPOSITS",IQ_FQ,$A56,"LFR",,MQ$3)*100,0))</f>
        <v>0.17785999999999999</v>
      </c>
      <c r="MR56" s="11">
        <f>IF(MR$4="Industrials",_xll.ciqfunctions.udf.CIQ(MR$2,"IQ_TOTAl_DEBT_EBITDA",IQ_FQ,$A56,"LFR",,MR$3),IF(ISNUMBER(_xll.ciqfunctions.udf.CIQ(MR$2,"IQ_TOTAl_LOANS",IQ_FQ,$A56,"LFR",,MR$3)/_xll.ciqfunctions.udf.CIQ(MR$2,"IQ_TOTAl_DEPOSITS",IQ_FQ,$A56,"LFR",,MR$3)*100),_xll.ciqfunctions.udf.CIQ(MR$2,"IQ_TOTAl_LOANS",IQ_FQ,$A56,"LFR",,MR$3)/_xll.ciqfunctions.udf.CIQ(MR$2,"IQ_TOTAl_DEPOSITS",IQ_FQ,$A56,"LFR",,MR$3)*100,0))</f>
        <v>1.4129700000000001</v>
      </c>
      <c r="MS56" s="11">
        <f>IF(MS$4="Industrials",_xll.ciqfunctions.udf.CIQ(MS$2,"IQ_TOTAl_DEBT_EBITDA",IQ_FQ,$A56,"LFR",,MS$3),IF(ISNUMBER(_xll.ciqfunctions.udf.CIQ(MS$2,"IQ_TOTAl_LOANS",IQ_FQ,$A56,"LFR",,MS$3)/_xll.ciqfunctions.udf.CIQ(MS$2,"IQ_TOTAl_DEPOSITS",IQ_FQ,$A56,"LFR",,MS$3)*100),_xll.ciqfunctions.udf.CIQ(MS$2,"IQ_TOTAl_LOANS",IQ_FQ,$A56,"LFR",,MS$3)/_xll.ciqfunctions.udf.CIQ(MS$2,"IQ_TOTAl_DEPOSITS",IQ_FQ,$A56,"LFR",,MS$3)*100,0))</f>
        <v>0</v>
      </c>
      <c r="MT56" s="11">
        <f>IF(MT$4="Industrials",_xll.ciqfunctions.udf.CIQ(MT$2,"IQ_TOTAl_DEBT_EBITDA",IQ_FQ,$A56,"LFR",,MT$3),IF(ISNUMBER(_xll.ciqfunctions.udf.CIQ(MT$2,"IQ_TOTAl_LOANS",IQ_FQ,$A56,"LFR",,MT$3)/_xll.ciqfunctions.udf.CIQ(MT$2,"IQ_TOTAl_DEPOSITS",IQ_FQ,$A56,"LFR",,MT$3)*100),_xll.ciqfunctions.udf.CIQ(MT$2,"IQ_TOTAl_LOANS",IQ_FQ,$A56,"LFR",,MT$3)/_xll.ciqfunctions.udf.CIQ(MT$2,"IQ_TOTAl_DEPOSITS",IQ_FQ,$A56,"LFR",,MT$3)*100,0))</f>
        <v>1.9789000000000001</v>
      </c>
      <c r="MU56" s="11">
        <f>IF(MU$4="Industrials",_xll.ciqfunctions.udf.CIQ(MU$2,"IQ_TOTAl_DEBT_EBITDA",IQ_FQ,$A56,"LFR",,MU$3),IF(ISNUMBER(_xll.ciqfunctions.udf.CIQ(MU$2,"IQ_TOTAl_LOANS",IQ_FQ,$A56,"LFR",,MU$3)/_xll.ciqfunctions.udf.CIQ(MU$2,"IQ_TOTAl_DEPOSITS",IQ_FQ,$A56,"LFR",,MU$3)*100),_xll.ciqfunctions.udf.CIQ(MU$2,"IQ_TOTAl_LOANS",IQ_FQ,$A56,"LFR",,MU$3)/_xll.ciqfunctions.udf.CIQ(MU$2,"IQ_TOTAl_DEPOSITS",IQ_FQ,$A56,"LFR",,MU$3)*100,0))</f>
        <v>0</v>
      </c>
      <c r="MV56" s="11">
        <f>IF(MV$4="Industrials",_xll.ciqfunctions.udf.CIQ(MV$2,"IQ_TOTAl_DEBT_EBITDA",IQ_FQ,$A56,"LFR",,MV$3),IF(ISNUMBER(_xll.ciqfunctions.udf.CIQ(MV$2,"IQ_TOTAl_LOANS",IQ_FQ,$A56,"LFR",,MV$3)/_xll.ciqfunctions.udf.CIQ(MV$2,"IQ_TOTAl_DEPOSITS",IQ_FQ,$A56,"LFR",,MV$3)*100),_xll.ciqfunctions.udf.CIQ(MV$2,"IQ_TOTAl_LOANS",IQ_FQ,$A56,"LFR",,MV$3)/_xll.ciqfunctions.udf.CIQ(MV$2,"IQ_TOTAl_DEPOSITS",IQ_FQ,$A56,"LFR",,MV$3)*100,0))</f>
        <v>0</v>
      </c>
      <c r="MW56" s="11">
        <f>IF(MW$4="Industrials",_xll.ciqfunctions.udf.CIQ(MW$2,"IQ_TOTAl_DEBT_EBITDA",IQ_FQ,$A56,"LFR",,MW$3),IF(ISNUMBER(_xll.ciqfunctions.udf.CIQ(MW$2,"IQ_TOTAl_LOANS",IQ_FQ,$A56,"LFR",,MW$3)/_xll.ciqfunctions.udf.CIQ(MW$2,"IQ_TOTAl_DEPOSITS",IQ_FQ,$A56,"LFR",,MW$3)*100),_xll.ciqfunctions.udf.CIQ(MW$2,"IQ_TOTAl_LOANS",IQ_FQ,$A56,"LFR",,MW$3)/_xll.ciqfunctions.udf.CIQ(MW$2,"IQ_TOTAl_DEPOSITS",IQ_FQ,$A56,"LFR",,MW$3)*100,0))</f>
        <v>0</v>
      </c>
      <c r="MX56" s="11">
        <f>IF(MX$4="Industrials",_xll.ciqfunctions.udf.CIQ(MX$2,"IQ_TOTAl_DEBT_EBITDA",IQ_FQ,$A56,"LFR",,MX$3),IF(ISNUMBER(_xll.ciqfunctions.udf.CIQ(MX$2,"IQ_TOTAl_LOANS",IQ_FQ,$A56,"LFR",,MX$3)/_xll.ciqfunctions.udf.CIQ(MX$2,"IQ_TOTAl_DEPOSITS",IQ_FQ,$A56,"LFR",,MX$3)*100),_xll.ciqfunctions.udf.CIQ(MX$2,"IQ_TOTAl_LOANS",IQ_FQ,$A56,"LFR",,MX$3)/_xll.ciqfunctions.udf.CIQ(MX$2,"IQ_TOTAl_DEPOSITS",IQ_FQ,$A56,"LFR",,MX$3)*100,0))</f>
        <v>6.3512700000000004</v>
      </c>
      <c r="MY56" s="11">
        <f>IF(MY$4="Industrials",_xll.ciqfunctions.udf.CIQ(MY$2,"IQ_TOTAl_DEBT_EBITDA",IQ_FQ,$A56,"LFR",,MY$3),IF(ISNUMBER(_xll.ciqfunctions.udf.CIQ(MY$2,"IQ_TOTAl_LOANS",IQ_FQ,$A56,"LFR",,MY$3)/_xll.ciqfunctions.udf.CIQ(MY$2,"IQ_TOTAl_DEPOSITS",IQ_FQ,$A56,"LFR",,MY$3)*100),_xll.ciqfunctions.udf.CIQ(MY$2,"IQ_TOTAl_LOANS",IQ_FQ,$A56,"LFR",,MY$3)/_xll.ciqfunctions.udf.CIQ(MY$2,"IQ_TOTAl_DEPOSITS",IQ_FQ,$A56,"LFR",,MY$3)*100,0))</f>
        <v>0</v>
      </c>
      <c r="MZ56" s="11">
        <f>IF(MZ$4="Industrials",_xll.ciqfunctions.udf.CIQ(MZ$2,"IQ_TOTAl_DEBT_EBITDA",IQ_FQ,$A56,"LFR",,MZ$3),IF(ISNUMBER(_xll.ciqfunctions.udf.CIQ(MZ$2,"IQ_TOTAl_LOANS",IQ_FQ,$A56,"LFR",,MZ$3)/_xll.ciqfunctions.udf.CIQ(MZ$2,"IQ_TOTAl_DEPOSITS",IQ_FQ,$A56,"LFR",,MZ$3)*100),_xll.ciqfunctions.udf.CIQ(MZ$2,"IQ_TOTAl_LOANS",IQ_FQ,$A56,"LFR",,MZ$3)/_xll.ciqfunctions.udf.CIQ(MZ$2,"IQ_TOTAl_DEPOSITS",IQ_FQ,$A56,"LFR",,MZ$3)*100,0))</f>
        <v>46.249229999999997</v>
      </c>
      <c r="NA56" s="11">
        <f>IF(NA$4="Industrials",_xll.ciqfunctions.udf.CIQ(NA$2,"IQ_TOTAl_DEBT_EBITDA",IQ_FQ,$A56,"LFR",,NA$3),IF(ISNUMBER(_xll.ciqfunctions.udf.CIQ(NA$2,"IQ_TOTAl_LOANS",IQ_FQ,$A56,"LFR",,NA$3)/_xll.ciqfunctions.udf.CIQ(NA$2,"IQ_TOTAl_DEPOSITS",IQ_FQ,$A56,"LFR",,NA$3)*100),_xll.ciqfunctions.udf.CIQ(NA$2,"IQ_TOTAl_LOANS",IQ_FQ,$A56,"LFR",,NA$3)/_xll.ciqfunctions.udf.CIQ(NA$2,"IQ_TOTAl_DEPOSITS",IQ_FQ,$A56,"LFR",,NA$3)*100,0))</f>
        <v>0.85843999999999998</v>
      </c>
      <c r="NB56" s="11">
        <f>IF(NB$4="Industrials",_xll.ciqfunctions.udf.CIQ(NB$2,"IQ_TOTAl_DEBT_EBITDA",IQ_FQ,$A56,"LFR",,NB$3),IF(ISNUMBER(_xll.ciqfunctions.udf.CIQ(NB$2,"IQ_TOTAl_LOANS",IQ_FQ,$A56,"LFR",,NB$3)/_xll.ciqfunctions.udf.CIQ(NB$2,"IQ_TOTAl_DEPOSITS",IQ_FQ,$A56,"LFR",,NB$3)*100),_xll.ciqfunctions.udf.CIQ(NB$2,"IQ_TOTAl_LOANS",IQ_FQ,$A56,"LFR",,NB$3)/_xll.ciqfunctions.udf.CIQ(NB$2,"IQ_TOTAl_DEPOSITS",IQ_FQ,$A56,"LFR",,NB$3)*100,0))</f>
        <v>3.2230000000000002E-2</v>
      </c>
      <c r="NC56" s="11">
        <f>IF(NC$4="Industrials",_xll.ciqfunctions.udf.CIQ(NC$2,"IQ_TOTAl_DEBT_EBITDA",IQ_FQ,$A56,"LFR",,NC$3),IF(ISNUMBER(_xll.ciqfunctions.udf.CIQ(NC$2,"IQ_TOTAl_LOANS",IQ_FQ,$A56,"LFR",,NC$3)/_xll.ciqfunctions.udf.CIQ(NC$2,"IQ_TOTAl_DEPOSITS",IQ_FQ,$A56,"LFR",,NC$3)*100),_xll.ciqfunctions.udf.CIQ(NC$2,"IQ_TOTAl_LOANS",IQ_FQ,$A56,"LFR",,NC$3)/_xll.ciqfunctions.udf.CIQ(NC$2,"IQ_TOTAl_DEPOSITS",IQ_FQ,$A56,"LFR",,NC$3)*100,0))</f>
        <v>1.01847</v>
      </c>
      <c r="ND56" s="11">
        <f>IF(ND$4="Industrials",_xll.ciqfunctions.udf.CIQ(ND$2,"IQ_TOTAl_DEBT_EBITDA",IQ_FQ,$A56,"LFR",,ND$3),IF(ISNUMBER(_xll.ciqfunctions.udf.CIQ(ND$2,"IQ_TOTAl_LOANS",IQ_FQ,$A56,"LFR",,ND$3)/_xll.ciqfunctions.udf.CIQ(ND$2,"IQ_TOTAl_DEPOSITS",IQ_FQ,$A56,"LFR",,ND$3)*100),_xll.ciqfunctions.udf.CIQ(ND$2,"IQ_TOTAl_LOANS",IQ_FQ,$A56,"LFR",,ND$3)/_xll.ciqfunctions.udf.CIQ(ND$2,"IQ_TOTAl_DEPOSITS",IQ_FQ,$A56,"LFR",,ND$3)*100,0))</f>
        <v>2.16994</v>
      </c>
      <c r="NE56" s="11">
        <f>IF(NE$4="Industrials",_xll.ciqfunctions.udf.CIQ(NE$2,"IQ_TOTAl_DEBT_EBITDA",IQ_FQ,$A56,"LFR",,NE$3),IF(ISNUMBER(_xll.ciqfunctions.udf.CIQ(NE$2,"IQ_TOTAl_LOANS",IQ_FQ,$A56,"LFR",,NE$3)/_xll.ciqfunctions.udf.CIQ(NE$2,"IQ_TOTAl_DEPOSITS",IQ_FQ,$A56,"LFR",,NE$3)*100),_xll.ciqfunctions.udf.CIQ(NE$2,"IQ_TOTAl_LOANS",IQ_FQ,$A56,"LFR",,NE$3)/_xll.ciqfunctions.udf.CIQ(NE$2,"IQ_TOTAl_DEPOSITS",IQ_FQ,$A56,"LFR",,NE$3)*100,0))</f>
        <v>2.4131999999999998</v>
      </c>
      <c r="NF56" s="11">
        <f>IF(NF$4="Industrials",_xll.ciqfunctions.udf.CIQ(NF$2,"IQ_TOTAl_DEBT_EBITDA",IQ_FQ,$A56,"LFR",,NF$3),IF(ISNUMBER(_xll.ciqfunctions.udf.CIQ(NF$2,"IQ_TOTAl_LOANS",IQ_FQ,$A56,"LFR",,NF$3)/_xll.ciqfunctions.udf.CIQ(NF$2,"IQ_TOTAl_DEPOSITS",IQ_FQ,$A56,"LFR",,NF$3)*100),_xll.ciqfunctions.udf.CIQ(NF$2,"IQ_TOTAl_LOANS",IQ_FQ,$A56,"LFR",,NF$3)/_xll.ciqfunctions.udf.CIQ(NF$2,"IQ_TOTAl_DEPOSITS",IQ_FQ,$A56,"LFR",,NF$3)*100,0))</f>
        <v>0.60823000000000005</v>
      </c>
      <c r="NG56" s="11">
        <f>IF(NG$4="Industrials",_xll.ciqfunctions.udf.CIQ(NG$2,"IQ_TOTAl_DEBT_EBITDA",IQ_FQ,$A56,"LFR",,NG$3),IF(ISNUMBER(_xll.ciqfunctions.udf.CIQ(NG$2,"IQ_TOTAl_LOANS",IQ_FQ,$A56,"LFR",,NG$3)/_xll.ciqfunctions.udf.CIQ(NG$2,"IQ_TOTAl_DEPOSITS",IQ_FQ,$A56,"LFR",,NG$3)*100),_xll.ciqfunctions.udf.CIQ(NG$2,"IQ_TOTAl_LOANS",IQ_FQ,$A56,"LFR",,NG$3)/_xll.ciqfunctions.udf.CIQ(NG$2,"IQ_TOTAl_DEPOSITS",IQ_FQ,$A56,"LFR",,NG$3)*100,0))</f>
        <v>6.70092</v>
      </c>
      <c r="NH56" s="11">
        <f>IF(NH$4="Industrials",_xll.ciqfunctions.udf.CIQ(NH$2,"IQ_TOTAl_DEBT_EBITDA",IQ_FQ,$A56,"LFR",,NH$3),IF(ISNUMBER(_xll.ciqfunctions.udf.CIQ(NH$2,"IQ_TOTAl_LOANS",IQ_FQ,$A56,"LFR",,NH$3)/_xll.ciqfunctions.udf.CIQ(NH$2,"IQ_TOTAl_DEPOSITS",IQ_FQ,$A56,"LFR",,NH$3)*100),_xll.ciqfunctions.udf.CIQ(NH$2,"IQ_TOTAl_LOANS",IQ_FQ,$A56,"LFR",,NH$3)/_xll.ciqfunctions.udf.CIQ(NH$2,"IQ_TOTAl_DEPOSITS",IQ_FQ,$A56,"LFR",,NH$3)*100,0))</f>
        <v>0.74150000000000005</v>
      </c>
      <c r="NI56" s="11">
        <f>IF(NI$4="Industrials",_xll.ciqfunctions.udf.CIQ(NI$2,"IQ_TOTAl_DEBT_EBITDA",IQ_FQ,$A56,"LFR",,NI$3),IF(ISNUMBER(_xll.ciqfunctions.udf.CIQ(NI$2,"IQ_TOTAl_LOANS",IQ_FQ,$A56,"LFR",,NI$3)/_xll.ciqfunctions.udf.CIQ(NI$2,"IQ_TOTAl_DEPOSITS",IQ_FQ,$A56,"LFR",,NI$3)*100),_xll.ciqfunctions.udf.CIQ(NI$2,"IQ_TOTAl_LOANS",IQ_FQ,$A56,"LFR",,NI$3)/_xll.ciqfunctions.udf.CIQ(NI$2,"IQ_TOTAl_DEPOSITS",IQ_FQ,$A56,"LFR",,NI$3)*100,0))</f>
        <v>4.9126099999999999</v>
      </c>
      <c r="NJ56" s="11">
        <f>IF(NJ$4="Industrials",_xll.ciqfunctions.udf.CIQ(NJ$2,"IQ_TOTAl_DEBT_EBITDA",IQ_FQ,$A56,"LFR",,NJ$3),IF(ISNUMBER(_xll.ciqfunctions.udf.CIQ(NJ$2,"IQ_TOTAl_LOANS",IQ_FQ,$A56,"LFR",,NJ$3)/_xll.ciqfunctions.udf.CIQ(NJ$2,"IQ_TOTAl_DEPOSITS",IQ_FQ,$A56,"LFR",,NJ$3)*100),_xll.ciqfunctions.udf.CIQ(NJ$2,"IQ_TOTAl_LOANS",IQ_FQ,$A56,"LFR",,NJ$3)/_xll.ciqfunctions.udf.CIQ(NJ$2,"IQ_TOTAl_DEPOSITS",IQ_FQ,$A56,"LFR",,NJ$3)*100,0))</f>
        <v>109.30210296580954</v>
      </c>
      <c r="NK56" s="11">
        <f>IF(NK$4="Industrials",_xll.ciqfunctions.udf.CIQ(NK$2,"IQ_TOTAl_DEBT_EBITDA",IQ_FQ,$A56,"LFR",,NK$3),IF(ISNUMBER(_xll.ciqfunctions.udf.CIQ(NK$2,"IQ_TOTAl_LOANS",IQ_FQ,$A56,"LFR",,NK$3)/_xll.ciqfunctions.udf.CIQ(NK$2,"IQ_TOTAl_DEPOSITS",IQ_FQ,$A56,"LFR",,NK$3)*100),_xll.ciqfunctions.udf.CIQ(NK$2,"IQ_TOTAl_LOANS",IQ_FQ,$A56,"LFR",,NK$3)/_xll.ciqfunctions.udf.CIQ(NK$2,"IQ_TOTAl_DEPOSITS",IQ_FQ,$A56,"LFR",,NK$3)*100,0))</f>
        <v>2.43085</v>
      </c>
      <c r="NL56" s="11">
        <f>IF(NL$4="Industrials",_xll.ciqfunctions.udf.CIQ(NL$2,"IQ_TOTAl_DEBT_EBITDA",IQ_FQ,$A56,"LFR",,NL$3),IF(ISNUMBER(_xll.ciqfunctions.udf.CIQ(NL$2,"IQ_TOTAl_LOANS",IQ_FQ,$A56,"LFR",,NL$3)/_xll.ciqfunctions.udf.CIQ(NL$2,"IQ_TOTAl_DEPOSITS",IQ_FQ,$A56,"LFR",,NL$3)*100),_xll.ciqfunctions.udf.CIQ(NL$2,"IQ_TOTAl_LOANS",IQ_FQ,$A56,"LFR",,NL$3)/_xll.ciqfunctions.udf.CIQ(NL$2,"IQ_TOTAl_DEPOSITS",IQ_FQ,$A56,"LFR",,NL$3)*100,0))</f>
        <v>1.6129800000000001</v>
      </c>
      <c r="NM56" s="11">
        <f>IF(NM$4="Industrials",_xll.ciqfunctions.udf.CIQ(NM$2,"IQ_TOTAl_DEBT_EBITDA",IQ_FQ,$A56,"LFR",,NM$3),IF(ISNUMBER(_xll.ciqfunctions.udf.CIQ(NM$2,"IQ_TOTAl_LOANS",IQ_FQ,$A56,"LFR",,NM$3)/_xll.ciqfunctions.udf.CIQ(NM$2,"IQ_TOTAl_DEPOSITS",IQ_FQ,$A56,"LFR",,NM$3)*100),_xll.ciqfunctions.udf.CIQ(NM$2,"IQ_TOTAl_LOANS",IQ_FQ,$A56,"LFR",,NM$3)/_xll.ciqfunctions.udf.CIQ(NM$2,"IQ_TOTAl_DEPOSITS",IQ_FQ,$A56,"LFR",,NM$3)*100,0))</f>
        <v>6.6E-3</v>
      </c>
      <c r="NN56" s="11">
        <f>IF(NN$4="Industrials",_xll.ciqfunctions.udf.CIQ(NN$2,"IQ_TOTAl_DEBT_EBITDA",IQ_FQ,$A56,"LFR",,NN$3),IF(ISNUMBER(_xll.ciqfunctions.udf.CIQ(NN$2,"IQ_TOTAl_LOANS",IQ_FQ,$A56,"LFR",,NN$3)/_xll.ciqfunctions.udf.CIQ(NN$2,"IQ_TOTAl_DEPOSITS",IQ_FQ,$A56,"LFR",,NN$3)*100),_xll.ciqfunctions.udf.CIQ(NN$2,"IQ_TOTAl_LOANS",IQ_FQ,$A56,"LFR",,NN$3)/_xll.ciqfunctions.udf.CIQ(NN$2,"IQ_TOTAl_DEPOSITS",IQ_FQ,$A56,"LFR",,NN$3)*100,0))</f>
        <v>1.1757500000000001</v>
      </c>
      <c r="NO56" s="11">
        <f>IF(NO$4="Industrials",_xll.ciqfunctions.udf.CIQ(NO$2,"IQ_TOTAl_DEBT_EBITDA",IQ_FQ,$A56,"LFR",,NO$3),IF(ISNUMBER(_xll.ciqfunctions.udf.CIQ(NO$2,"IQ_TOTAl_LOANS",IQ_FQ,$A56,"LFR",,NO$3)/_xll.ciqfunctions.udf.CIQ(NO$2,"IQ_TOTAl_DEPOSITS",IQ_FQ,$A56,"LFR",,NO$3)*100),_xll.ciqfunctions.udf.CIQ(NO$2,"IQ_TOTAl_LOANS",IQ_FQ,$A56,"LFR",,NO$3)/_xll.ciqfunctions.udf.CIQ(NO$2,"IQ_TOTAl_DEPOSITS",IQ_FQ,$A56,"LFR",,NO$3)*100,0))</f>
        <v>0.58660999999999996</v>
      </c>
      <c r="NP56" s="11">
        <f>IF(NP$4="Industrials",_xll.ciqfunctions.udf.CIQ(NP$2,"IQ_TOTAl_DEBT_EBITDA",IQ_FQ,$A56,"LFR",,NP$3),IF(ISNUMBER(_xll.ciqfunctions.udf.CIQ(NP$2,"IQ_TOTAl_LOANS",IQ_FQ,$A56,"LFR",,NP$3)/_xll.ciqfunctions.udf.CIQ(NP$2,"IQ_TOTAl_DEPOSITS",IQ_FQ,$A56,"LFR",,NP$3)*100),_xll.ciqfunctions.udf.CIQ(NP$2,"IQ_TOTAl_LOANS",IQ_FQ,$A56,"LFR",,NP$3)/_xll.ciqfunctions.udf.CIQ(NP$2,"IQ_TOTAl_DEPOSITS",IQ_FQ,$A56,"LFR",,NP$3)*100,0))</f>
        <v>1.8869899999999999</v>
      </c>
      <c r="NQ56" s="11">
        <f>IF(NQ$4="Industrials",_xll.ciqfunctions.udf.CIQ(NQ$2,"IQ_TOTAl_DEBT_EBITDA",IQ_FQ,$A56,"LFR",,NQ$3),IF(ISNUMBER(_xll.ciqfunctions.udf.CIQ(NQ$2,"IQ_TOTAl_LOANS",IQ_FQ,$A56,"LFR",,NQ$3)/_xll.ciqfunctions.udf.CIQ(NQ$2,"IQ_TOTAl_DEPOSITS",IQ_FQ,$A56,"LFR",,NQ$3)*100),_xll.ciqfunctions.udf.CIQ(NQ$2,"IQ_TOTAl_LOANS",IQ_FQ,$A56,"LFR",,NQ$3)/_xll.ciqfunctions.udf.CIQ(NQ$2,"IQ_TOTAl_DEPOSITS",IQ_FQ,$A56,"LFR",,NQ$3)*100,0))</f>
        <v>0.23416000000000001</v>
      </c>
      <c r="NR56" s="11">
        <f>IF(NR$4="Industrials",_xll.ciqfunctions.udf.CIQ(NR$2,"IQ_TOTAl_DEBT_EBITDA",IQ_FQ,$A56,"LFR",,NR$3),IF(ISNUMBER(_xll.ciqfunctions.udf.CIQ(NR$2,"IQ_TOTAl_LOANS",IQ_FQ,$A56,"LFR",,NR$3)/_xll.ciqfunctions.udf.CIQ(NR$2,"IQ_TOTAl_DEPOSITS",IQ_FQ,$A56,"LFR",,NR$3)*100),_xll.ciqfunctions.udf.CIQ(NR$2,"IQ_TOTAl_LOANS",IQ_FQ,$A56,"LFR",,NR$3)/_xll.ciqfunctions.udf.CIQ(NR$2,"IQ_TOTAl_DEPOSITS",IQ_FQ,$A56,"LFR",,NR$3)*100,0))</f>
        <v>0.52985000000000004</v>
      </c>
      <c r="NS56" s="11">
        <f>IF(NS$4="Industrials",_xll.ciqfunctions.udf.CIQ(NS$2,"IQ_TOTAl_DEBT_EBITDA",IQ_FQ,$A56,"LFR",,NS$3),IF(ISNUMBER(_xll.ciqfunctions.udf.CIQ(NS$2,"IQ_TOTAl_LOANS",IQ_FQ,$A56,"LFR",,NS$3)/_xll.ciqfunctions.udf.CIQ(NS$2,"IQ_TOTAl_DEPOSITS",IQ_FQ,$A56,"LFR",,NS$3)*100),_xll.ciqfunctions.udf.CIQ(NS$2,"IQ_TOTAl_LOANS",IQ_FQ,$A56,"LFR",,NS$3)/_xll.ciqfunctions.udf.CIQ(NS$2,"IQ_TOTAl_DEPOSITS",IQ_FQ,$A56,"LFR",,NS$3)*100,0))</f>
        <v>0</v>
      </c>
      <c r="NT56" s="11">
        <f>IF(NT$4="Industrials",_xll.ciqfunctions.udf.CIQ(NT$2,"IQ_TOTAl_DEBT_EBITDA",IQ_FQ,$A56,"LFR",,NT$3),IF(ISNUMBER(_xll.ciqfunctions.udf.CIQ(NT$2,"IQ_TOTAl_LOANS",IQ_FQ,$A56,"LFR",,NT$3)/_xll.ciqfunctions.udf.CIQ(NT$2,"IQ_TOTAl_DEPOSITS",IQ_FQ,$A56,"LFR",,NT$3)*100),_xll.ciqfunctions.udf.CIQ(NT$2,"IQ_TOTAl_LOANS",IQ_FQ,$A56,"LFR",,NT$3)/_xll.ciqfunctions.udf.CIQ(NT$2,"IQ_TOTAl_DEPOSITS",IQ_FQ,$A56,"LFR",,NT$3)*100,0))</f>
        <v>2.05518</v>
      </c>
      <c r="NU56" s="11">
        <f>IF(NU$4="Industrials",_xll.ciqfunctions.udf.CIQ(NU$2,"IQ_TOTAl_DEBT_EBITDA",IQ_FQ,$A56,"LFR",,NU$3),IF(ISNUMBER(_xll.ciqfunctions.udf.CIQ(NU$2,"IQ_TOTAl_LOANS",IQ_FQ,$A56,"LFR",,NU$3)/_xll.ciqfunctions.udf.CIQ(NU$2,"IQ_TOTAl_DEPOSITS",IQ_FQ,$A56,"LFR",,NU$3)*100),_xll.ciqfunctions.udf.CIQ(NU$2,"IQ_TOTAl_LOANS",IQ_FQ,$A56,"LFR",,NU$3)/_xll.ciqfunctions.udf.CIQ(NU$2,"IQ_TOTAl_DEPOSITS",IQ_FQ,$A56,"LFR",,NU$3)*100,0))</f>
        <v>1.4387799999999999</v>
      </c>
      <c r="NV56" s="11">
        <f>IF(NV$4="Industrials",_xll.ciqfunctions.udf.CIQ(NV$2,"IQ_TOTAl_DEBT_EBITDA",IQ_FQ,$A56,"LFR",,NV$3),IF(ISNUMBER(_xll.ciqfunctions.udf.CIQ(NV$2,"IQ_TOTAl_LOANS",IQ_FQ,$A56,"LFR",,NV$3)/_xll.ciqfunctions.udf.CIQ(NV$2,"IQ_TOTAl_DEPOSITS",IQ_FQ,$A56,"LFR",,NV$3)*100),_xll.ciqfunctions.udf.CIQ(NV$2,"IQ_TOTAl_LOANS",IQ_FQ,$A56,"LFR",,NV$3)/_xll.ciqfunctions.udf.CIQ(NV$2,"IQ_TOTAl_DEPOSITS",IQ_FQ,$A56,"LFR",,NV$3)*100,0))</f>
        <v>0</v>
      </c>
      <c r="NW56" s="11" t="str">
        <f>IF(NW$4="Industrials",_xll.ciqfunctions.udf.CIQ(NW$2,"IQ_TOTAl_DEBT_EBITDA",IQ_FQ,$A56,"LFR",,NW$3),IF(ISNUMBER(_xll.ciqfunctions.udf.CIQ(NW$2,"IQ_TOTAl_LOANS",IQ_FQ,$A56,"LFR",,NW$3)/_xll.ciqfunctions.udf.CIQ(NW$2,"IQ_TOTAl_DEPOSITS",IQ_FQ,$A56,"LFR",,NW$3)*100),_xll.ciqfunctions.udf.CIQ(NW$2,"IQ_TOTAl_LOANS",IQ_FQ,$A56,"LFR",,NW$3)/_xll.ciqfunctions.udf.CIQ(NW$2,"IQ_TOTAl_DEPOSITS",IQ_FQ,$A56,"LFR",,NW$3)*100,0))</f>
        <v>NM</v>
      </c>
      <c r="NX56" s="11">
        <f>IF(NX$4="Industrials",_xll.ciqfunctions.udf.CIQ(NX$2,"IQ_TOTAl_DEBT_EBITDA",IQ_FQ,$A56,"LFR",,NX$3),IF(ISNUMBER(_xll.ciqfunctions.udf.CIQ(NX$2,"IQ_TOTAl_LOANS",IQ_FQ,$A56,"LFR",,NX$3)/_xll.ciqfunctions.udf.CIQ(NX$2,"IQ_TOTAl_DEPOSITS",IQ_FQ,$A56,"LFR",,NX$3)*100),_xll.ciqfunctions.udf.CIQ(NX$2,"IQ_TOTAl_LOANS",IQ_FQ,$A56,"LFR",,NX$3)/_xll.ciqfunctions.udf.CIQ(NX$2,"IQ_TOTAl_DEPOSITS",IQ_FQ,$A56,"LFR",,NX$3)*100,0))</f>
        <v>4.7797599999999996</v>
      </c>
      <c r="NY56" s="11">
        <f>IF(NY$4="Industrials",_xll.ciqfunctions.udf.CIQ(NY$2,"IQ_TOTAl_DEBT_EBITDA",IQ_FQ,$A56,"LFR",,NY$3),IF(ISNUMBER(_xll.ciqfunctions.udf.CIQ(NY$2,"IQ_TOTAl_LOANS",IQ_FQ,$A56,"LFR",,NY$3)/_xll.ciqfunctions.udf.CIQ(NY$2,"IQ_TOTAl_DEPOSITS",IQ_FQ,$A56,"LFR",,NY$3)*100),_xll.ciqfunctions.udf.CIQ(NY$2,"IQ_TOTAl_LOANS",IQ_FQ,$A56,"LFR",,NY$3)/_xll.ciqfunctions.udf.CIQ(NY$2,"IQ_TOTAl_DEPOSITS",IQ_FQ,$A56,"LFR",,NY$3)*100,0))</f>
        <v>0.57721999999999996</v>
      </c>
      <c r="NZ56" s="11">
        <f>IF(NZ$4="Industrials",_xll.ciqfunctions.udf.CIQ(NZ$2,"IQ_TOTAl_DEBT_EBITDA",IQ_FQ,$A56,"LFR",,NZ$3),IF(ISNUMBER(_xll.ciqfunctions.udf.CIQ(NZ$2,"IQ_TOTAl_LOANS",IQ_FQ,$A56,"LFR",,NZ$3)/_xll.ciqfunctions.udf.CIQ(NZ$2,"IQ_TOTAl_DEPOSITS",IQ_FQ,$A56,"LFR",,NZ$3)*100),_xll.ciqfunctions.udf.CIQ(NZ$2,"IQ_TOTAl_LOANS",IQ_FQ,$A56,"LFR",,NZ$3)/_xll.ciqfunctions.udf.CIQ(NZ$2,"IQ_TOTAl_DEPOSITS",IQ_FQ,$A56,"LFR",,NZ$3)*100,0))</f>
        <v>0.45928000000000002</v>
      </c>
      <c r="OA56" s="11">
        <f>IF(OA$4="Industrials",_xll.ciqfunctions.udf.CIQ(OA$2,"IQ_TOTAl_DEBT_EBITDA",IQ_FQ,$A56,"LFR",,OA$3),IF(ISNUMBER(_xll.ciqfunctions.udf.CIQ(OA$2,"IQ_TOTAl_LOANS",IQ_FQ,$A56,"LFR",,OA$3)/_xll.ciqfunctions.udf.CIQ(OA$2,"IQ_TOTAl_DEPOSITS",IQ_FQ,$A56,"LFR",,OA$3)*100),_xll.ciqfunctions.udf.CIQ(OA$2,"IQ_TOTAl_LOANS",IQ_FQ,$A56,"LFR",,OA$3)/_xll.ciqfunctions.udf.CIQ(OA$2,"IQ_TOTAl_DEPOSITS",IQ_FQ,$A56,"LFR",,OA$3)*100,0))</f>
        <v>1.1378900000000001</v>
      </c>
      <c r="OB56" s="11">
        <f>IF(OB$4="Industrials",_xll.ciqfunctions.udf.CIQ(OB$2,"IQ_TOTAl_DEBT_EBITDA",IQ_FQ,$A56,"LFR",,OB$3),IF(ISNUMBER(_xll.ciqfunctions.udf.CIQ(OB$2,"IQ_TOTAl_LOANS",IQ_FQ,$A56,"LFR",,OB$3)/_xll.ciqfunctions.udf.CIQ(OB$2,"IQ_TOTAl_DEPOSITS",IQ_FQ,$A56,"LFR",,OB$3)*100),_xll.ciqfunctions.udf.CIQ(OB$2,"IQ_TOTAl_LOANS",IQ_FQ,$A56,"LFR",,OB$3)/_xll.ciqfunctions.udf.CIQ(OB$2,"IQ_TOTAl_DEPOSITS",IQ_FQ,$A56,"LFR",,OB$3)*100,0))</f>
        <v>2.4253800000000001</v>
      </c>
      <c r="OC56" s="11">
        <f>IF(OC$4="Industrials",_xll.ciqfunctions.udf.CIQ(OC$2,"IQ_TOTAl_DEBT_EBITDA",IQ_FQ,$A56,"LFR",,OC$3),IF(ISNUMBER(_xll.ciqfunctions.udf.CIQ(OC$2,"IQ_TOTAl_LOANS",IQ_FQ,$A56,"LFR",,OC$3)/_xll.ciqfunctions.udf.CIQ(OC$2,"IQ_TOTAl_DEPOSITS",IQ_FQ,$A56,"LFR",,OC$3)*100),_xll.ciqfunctions.udf.CIQ(OC$2,"IQ_TOTAl_LOANS",IQ_FQ,$A56,"LFR",,OC$3)/_xll.ciqfunctions.udf.CIQ(OC$2,"IQ_TOTAl_DEPOSITS",IQ_FQ,$A56,"LFR",,OC$3)*100,0))</f>
        <v>4.3172800000000002</v>
      </c>
      <c r="OD56" s="11">
        <f>IF(OD$4="Industrials",_xll.ciqfunctions.udf.CIQ(OD$2,"IQ_TOTAl_DEBT_EBITDA",IQ_FQ,$A56,"LFR",,OD$3),IF(ISNUMBER(_xll.ciqfunctions.udf.CIQ(OD$2,"IQ_TOTAl_LOANS",IQ_FQ,$A56,"LFR",,OD$3)/_xll.ciqfunctions.udf.CIQ(OD$2,"IQ_TOTAl_DEPOSITS",IQ_FQ,$A56,"LFR",,OD$3)*100),_xll.ciqfunctions.udf.CIQ(OD$2,"IQ_TOTAl_LOANS",IQ_FQ,$A56,"LFR",,OD$3)/_xll.ciqfunctions.udf.CIQ(OD$2,"IQ_TOTAl_DEPOSITS",IQ_FQ,$A56,"LFR",,OD$3)*100,0))</f>
        <v>0.92769999999999997</v>
      </c>
      <c r="OE56" s="11">
        <f>IF(OE$4="Industrials",_xll.ciqfunctions.udf.CIQ(OE$2,"IQ_TOTAl_DEBT_EBITDA",IQ_FQ,$A56,"LFR",,OE$3),IF(ISNUMBER(_xll.ciqfunctions.udf.CIQ(OE$2,"IQ_TOTAl_LOANS",IQ_FQ,$A56,"LFR",,OE$3)/_xll.ciqfunctions.udf.CIQ(OE$2,"IQ_TOTAl_DEPOSITS",IQ_FQ,$A56,"LFR",,OE$3)*100),_xll.ciqfunctions.udf.CIQ(OE$2,"IQ_TOTAl_LOANS",IQ_FQ,$A56,"LFR",,OE$3)/_xll.ciqfunctions.udf.CIQ(OE$2,"IQ_TOTAl_DEPOSITS",IQ_FQ,$A56,"LFR",,OE$3)*100,0))</f>
        <v>0</v>
      </c>
      <c r="OF56" s="11">
        <f>IF(OF$4="Industrials",_xll.ciqfunctions.udf.CIQ(OF$2,"IQ_TOTAl_DEBT_EBITDA",IQ_FQ,$A56,"LFR",,OF$3),IF(ISNUMBER(_xll.ciqfunctions.udf.CIQ(OF$2,"IQ_TOTAl_LOANS",IQ_FQ,$A56,"LFR",,OF$3)/_xll.ciqfunctions.udf.CIQ(OF$2,"IQ_TOTAl_DEPOSITS",IQ_FQ,$A56,"LFR",,OF$3)*100),_xll.ciqfunctions.udf.CIQ(OF$2,"IQ_TOTAl_LOANS",IQ_FQ,$A56,"LFR",,OF$3)/_xll.ciqfunctions.udf.CIQ(OF$2,"IQ_TOTAl_DEPOSITS",IQ_FQ,$A56,"LFR",,OF$3)*100,0))</f>
        <v>0</v>
      </c>
      <c r="OG56" s="11">
        <f>IF(OG$4="Industrials",_xll.ciqfunctions.udf.CIQ(OG$2,"IQ_TOTAl_DEBT_EBITDA",IQ_FQ,$A56,"LFR",,OG$3),IF(ISNUMBER(_xll.ciqfunctions.udf.CIQ(OG$2,"IQ_TOTAl_LOANS",IQ_FQ,$A56,"LFR",,OG$3)/_xll.ciqfunctions.udf.CIQ(OG$2,"IQ_TOTAl_DEPOSITS",IQ_FQ,$A56,"LFR",,OG$3)*100),_xll.ciqfunctions.udf.CIQ(OG$2,"IQ_TOTAl_LOANS",IQ_FQ,$A56,"LFR",,OG$3)/_xll.ciqfunctions.udf.CIQ(OG$2,"IQ_TOTAl_DEPOSITS",IQ_FQ,$A56,"LFR",,OG$3)*100,0))</f>
        <v>0.98716999999999999</v>
      </c>
      <c r="OH56" s="11">
        <f>IF(OH$4="Industrials",_xll.ciqfunctions.udf.CIQ(OH$2,"IQ_TOTAl_DEBT_EBITDA",IQ_FQ,$A56,"LFR",,OH$3),IF(ISNUMBER(_xll.ciqfunctions.udf.CIQ(OH$2,"IQ_TOTAl_LOANS",IQ_FQ,$A56,"LFR",,OH$3)/_xll.ciqfunctions.udf.CIQ(OH$2,"IQ_TOTAl_DEPOSITS",IQ_FQ,$A56,"LFR",,OH$3)*100),_xll.ciqfunctions.udf.CIQ(OH$2,"IQ_TOTAl_LOANS",IQ_FQ,$A56,"LFR",,OH$3)/_xll.ciqfunctions.udf.CIQ(OH$2,"IQ_TOTAl_DEPOSITS",IQ_FQ,$A56,"LFR",,OH$3)*100,0))</f>
        <v>3.2730899999999998</v>
      </c>
      <c r="OI56" s="11">
        <f>IF(OI$4="Industrials",_xll.ciqfunctions.udf.CIQ(OI$2,"IQ_TOTAl_DEBT_EBITDA",IQ_FQ,$A56,"LFR",,OI$3),IF(ISNUMBER(_xll.ciqfunctions.udf.CIQ(OI$2,"IQ_TOTAl_LOANS",IQ_FQ,$A56,"LFR",,OI$3)/_xll.ciqfunctions.udf.CIQ(OI$2,"IQ_TOTAl_DEPOSITS",IQ_FQ,$A56,"LFR",,OI$3)*100),_xll.ciqfunctions.udf.CIQ(OI$2,"IQ_TOTAl_LOANS",IQ_FQ,$A56,"LFR",,OI$3)/_xll.ciqfunctions.udf.CIQ(OI$2,"IQ_TOTAl_DEPOSITS",IQ_FQ,$A56,"LFR",,OI$3)*100,0))</f>
        <v>1.88456</v>
      </c>
      <c r="OJ56" s="11">
        <f>IF(OJ$4="Industrials",_xll.ciqfunctions.udf.CIQ(OJ$2,"IQ_TOTAl_DEBT_EBITDA",IQ_FQ,$A56,"LFR",,OJ$3),IF(ISNUMBER(_xll.ciqfunctions.udf.CIQ(OJ$2,"IQ_TOTAl_LOANS",IQ_FQ,$A56,"LFR",,OJ$3)/_xll.ciqfunctions.udf.CIQ(OJ$2,"IQ_TOTAl_DEPOSITS",IQ_FQ,$A56,"LFR",,OJ$3)*100),_xll.ciqfunctions.udf.CIQ(OJ$2,"IQ_TOTAl_LOANS",IQ_FQ,$A56,"LFR",,OJ$3)/_xll.ciqfunctions.udf.CIQ(OJ$2,"IQ_TOTAl_DEPOSITS",IQ_FQ,$A56,"LFR",,OJ$3)*100,0))</f>
        <v>0.56086999999999998</v>
      </c>
      <c r="OK56" s="11">
        <f>IF(OK$4="Industrials",_xll.ciqfunctions.udf.CIQ(OK$2,"IQ_TOTAl_DEBT_EBITDA",IQ_FQ,$A56,"LFR",,OK$3),IF(ISNUMBER(_xll.ciqfunctions.udf.CIQ(OK$2,"IQ_TOTAl_LOANS",IQ_FQ,$A56,"LFR",,OK$3)/_xll.ciqfunctions.udf.CIQ(OK$2,"IQ_TOTAl_DEPOSITS",IQ_FQ,$A56,"LFR",,OK$3)*100),_xll.ciqfunctions.udf.CIQ(OK$2,"IQ_TOTAl_LOANS",IQ_FQ,$A56,"LFR",,OK$3)/_xll.ciqfunctions.udf.CIQ(OK$2,"IQ_TOTAl_DEPOSITS",IQ_FQ,$A56,"LFR",,OK$3)*100,0))</f>
        <v>5.2624199999999997</v>
      </c>
      <c r="OL56" s="11">
        <f>IF(OL$4="Industrials",_xll.ciqfunctions.udf.CIQ(OL$2,"IQ_TOTAl_DEBT_EBITDA",IQ_FQ,$A56,"LFR",,OL$3),IF(ISNUMBER(_xll.ciqfunctions.udf.CIQ(OL$2,"IQ_TOTAl_LOANS",IQ_FQ,$A56,"LFR",,OL$3)/_xll.ciqfunctions.udf.CIQ(OL$2,"IQ_TOTAl_DEPOSITS",IQ_FQ,$A56,"LFR",,OL$3)*100),_xll.ciqfunctions.udf.CIQ(OL$2,"IQ_TOTAl_LOANS",IQ_FQ,$A56,"LFR",,OL$3)/_xll.ciqfunctions.udf.CIQ(OL$2,"IQ_TOTAl_DEPOSITS",IQ_FQ,$A56,"LFR",,OL$3)*100,0))</f>
        <v>2.8001999999999998</v>
      </c>
      <c r="OM56" s="11">
        <f>IF(OM$4="Industrials",_xll.ciqfunctions.udf.CIQ(OM$2,"IQ_TOTAl_DEBT_EBITDA",IQ_FQ,$A56,"LFR",,OM$3),IF(ISNUMBER(_xll.ciqfunctions.udf.CIQ(OM$2,"IQ_TOTAl_LOANS",IQ_FQ,$A56,"LFR",,OM$3)/_xll.ciqfunctions.udf.CIQ(OM$2,"IQ_TOTAl_DEPOSITS",IQ_FQ,$A56,"LFR",,OM$3)*100),_xll.ciqfunctions.udf.CIQ(OM$2,"IQ_TOTAl_LOANS",IQ_FQ,$A56,"LFR",,OM$3)/_xll.ciqfunctions.udf.CIQ(OM$2,"IQ_TOTAl_DEPOSITS",IQ_FQ,$A56,"LFR",,OM$3)*100,0))</f>
        <v>1.01434</v>
      </c>
      <c r="ON56" s="11">
        <f>IF(ON$4="Industrials",_xll.ciqfunctions.udf.CIQ(ON$2,"IQ_TOTAl_DEBT_EBITDA",IQ_FQ,$A56,"LFR",,ON$3),IF(ISNUMBER(_xll.ciqfunctions.udf.CIQ(ON$2,"IQ_TOTAl_LOANS",IQ_FQ,$A56,"LFR",,ON$3)/_xll.ciqfunctions.udf.CIQ(ON$2,"IQ_TOTAl_DEPOSITS",IQ_FQ,$A56,"LFR",,ON$3)*100),_xll.ciqfunctions.udf.CIQ(ON$2,"IQ_TOTAl_LOANS",IQ_FQ,$A56,"LFR",,ON$3)/_xll.ciqfunctions.udf.CIQ(ON$2,"IQ_TOTAl_DEPOSITS",IQ_FQ,$A56,"LFR",,ON$3)*100,0))</f>
        <v>2.3258299999999998</v>
      </c>
      <c r="OO56" s="11">
        <f>IF(OO$4="Industrials",_xll.ciqfunctions.udf.CIQ(OO$2,"IQ_TOTAl_DEBT_EBITDA",IQ_FQ,$A56,"LFR",,OO$3),IF(ISNUMBER(_xll.ciqfunctions.udf.CIQ(OO$2,"IQ_TOTAl_LOANS",IQ_FQ,$A56,"LFR",,OO$3)/_xll.ciqfunctions.udf.CIQ(OO$2,"IQ_TOTAl_DEPOSITS",IQ_FQ,$A56,"LFR",,OO$3)*100),_xll.ciqfunctions.udf.CIQ(OO$2,"IQ_TOTAl_LOANS",IQ_FQ,$A56,"LFR",,OO$3)/_xll.ciqfunctions.udf.CIQ(OO$2,"IQ_TOTAl_DEPOSITS",IQ_FQ,$A56,"LFR",,OO$3)*100,0))</f>
        <v>0.2147</v>
      </c>
      <c r="OP56" s="11">
        <f>IF(OP$4="Industrials",_xll.ciqfunctions.udf.CIQ(OP$2,"IQ_TOTAl_DEBT_EBITDA",IQ_FQ,$A56,"LFR",,OP$3),IF(ISNUMBER(_xll.ciqfunctions.udf.CIQ(OP$2,"IQ_TOTAl_LOANS",IQ_FQ,$A56,"LFR",,OP$3)/_xll.ciqfunctions.udf.CIQ(OP$2,"IQ_TOTAl_DEPOSITS",IQ_FQ,$A56,"LFR",,OP$3)*100),_xll.ciqfunctions.udf.CIQ(OP$2,"IQ_TOTAl_LOANS",IQ_FQ,$A56,"LFR",,OP$3)/_xll.ciqfunctions.udf.CIQ(OP$2,"IQ_TOTAl_DEPOSITS",IQ_FQ,$A56,"LFR",,OP$3)*100,0))</f>
        <v>1.1121300000000001</v>
      </c>
      <c r="OQ56" s="11">
        <f>IF(OQ$4="Industrials",_xll.ciqfunctions.udf.CIQ(OQ$2,"IQ_TOTAl_DEBT_EBITDA",IQ_FQ,$A56,"LFR",,OQ$3),IF(ISNUMBER(_xll.ciqfunctions.udf.CIQ(OQ$2,"IQ_TOTAl_LOANS",IQ_FQ,$A56,"LFR",,OQ$3)/_xll.ciqfunctions.udf.CIQ(OQ$2,"IQ_TOTAl_DEPOSITS",IQ_FQ,$A56,"LFR",,OQ$3)*100),_xll.ciqfunctions.udf.CIQ(OQ$2,"IQ_TOTAl_LOANS",IQ_FQ,$A56,"LFR",,OQ$3)/_xll.ciqfunctions.udf.CIQ(OQ$2,"IQ_TOTAl_DEPOSITS",IQ_FQ,$A56,"LFR",,OQ$3)*100,0))</f>
        <v>3.60676</v>
      </c>
      <c r="OR56" s="11">
        <f>IF(OR$4="Industrials",_xll.ciqfunctions.udf.CIQ(OR$2,"IQ_TOTAl_DEBT_EBITDA",IQ_FQ,$A56,"LFR",,OR$3),IF(ISNUMBER(_xll.ciqfunctions.udf.CIQ(OR$2,"IQ_TOTAl_LOANS",IQ_FQ,$A56,"LFR",,OR$3)/_xll.ciqfunctions.udf.CIQ(OR$2,"IQ_TOTAl_DEPOSITS",IQ_FQ,$A56,"LFR",,OR$3)*100),_xll.ciqfunctions.udf.CIQ(OR$2,"IQ_TOTAl_LOANS",IQ_FQ,$A56,"LFR",,OR$3)/_xll.ciqfunctions.udf.CIQ(OR$2,"IQ_TOTAl_DEPOSITS",IQ_FQ,$A56,"LFR",,OR$3)*100,0))</f>
        <v>0</v>
      </c>
      <c r="OS56" s="11">
        <f>IF(OS$4="Industrials",_xll.ciqfunctions.udf.CIQ(OS$2,"IQ_TOTAl_DEBT_EBITDA",IQ_FQ,$A56,"LFR",,OS$3),IF(ISNUMBER(_xll.ciqfunctions.udf.CIQ(OS$2,"IQ_TOTAl_LOANS",IQ_FQ,$A56,"LFR",,OS$3)/_xll.ciqfunctions.udf.CIQ(OS$2,"IQ_TOTAl_DEPOSITS",IQ_FQ,$A56,"LFR",,OS$3)*100),_xll.ciqfunctions.udf.CIQ(OS$2,"IQ_TOTAl_LOANS",IQ_FQ,$A56,"LFR",,OS$3)/_xll.ciqfunctions.udf.CIQ(OS$2,"IQ_TOTAl_DEPOSITS",IQ_FQ,$A56,"LFR",,OS$3)*100,0))</f>
        <v>2.3091200000000001</v>
      </c>
      <c r="OT56" s="11">
        <f>IF(OT$4="Industrials",_xll.ciqfunctions.udf.CIQ(OT$2,"IQ_TOTAl_DEBT_EBITDA",IQ_FQ,$A56,"LFR",,OT$3),IF(ISNUMBER(_xll.ciqfunctions.udf.CIQ(OT$2,"IQ_TOTAl_LOANS",IQ_FQ,$A56,"LFR",,OT$3)/_xll.ciqfunctions.udf.CIQ(OT$2,"IQ_TOTAl_DEPOSITS",IQ_FQ,$A56,"LFR",,OT$3)*100),_xll.ciqfunctions.udf.CIQ(OT$2,"IQ_TOTAl_LOANS",IQ_FQ,$A56,"LFR",,OT$3)/_xll.ciqfunctions.udf.CIQ(OT$2,"IQ_TOTAl_DEPOSITS",IQ_FQ,$A56,"LFR",,OT$3)*100,0))</f>
        <v>1.191E-2</v>
      </c>
      <c r="OU56" s="11">
        <f>IF(OU$4="Industrials",_xll.ciqfunctions.udf.CIQ(OU$2,"IQ_TOTAl_DEBT_EBITDA",IQ_FQ,$A56,"LFR",,OU$3),IF(ISNUMBER(_xll.ciqfunctions.udf.CIQ(OU$2,"IQ_TOTAl_LOANS",IQ_FQ,$A56,"LFR",,OU$3)/_xll.ciqfunctions.udf.CIQ(OU$2,"IQ_TOTAl_DEPOSITS",IQ_FQ,$A56,"LFR",,OU$3)*100),_xll.ciqfunctions.udf.CIQ(OU$2,"IQ_TOTAl_LOANS",IQ_FQ,$A56,"LFR",,OU$3)/_xll.ciqfunctions.udf.CIQ(OU$2,"IQ_TOTAl_DEPOSITS",IQ_FQ,$A56,"LFR",,OU$3)*100,0))</f>
        <v>105.22301448121026</v>
      </c>
      <c r="OV56" s="11">
        <f>IF(OV$4="Industrials",_xll.ciqfunctions.udf.CIQ(OV$2,"IQ_TOTAl_DEBT_EBITDA",IQ_FQ,$A56,"LFR",,OV$3),IF(ISNUMBER(_xll.ciqfunctions.udf.CIQ(OV$2,"IQ_TOTAl_LOANS",IQ_FQ,$A56,"LFR",,OV$3)/_xll.ciqfunctions.udf.CIQ(OV$2,"IQ_TOTAl_DEPOSITS",IQ_FQ,$A56,"LFR",,OV$3)*100),_xll.ciqfunctions.udf.CIQ(OV$2,"IQ_TOTAl_LOANS",IQ_FQ,$A56,"LFR",,OV$3)/_xll.ciqfunctions.udf.CIQ(OV$2,"IQ_TOTAl_DEPOSITS",IQ_FQ,$A56,"LFR",,OV$3)*100,0))</f>
        <v>1.2942100000000001</v>
      </c>
      <c r="OW56" s="11">
        <f>IF(OW$4="Industrials",_xll.ciqfunctions.udf.CIQ(OW$2,"IQ_TOTAl_DEBT_EBITDA",IQ_FQ,$A56,"LFR",,OW$3),IF(ISNUMBER(_xll.ciqfunctions.udf.CIQ(OW$2,"IQ_TOTAl_LOANS",IQ_FQ,$A56,"LFR",,OW$3)/_xll.ciqfunctions.udf.CIQ(OW$2,"IQ_TOTAl_DEPOSITS",IQ_FQ,$A56,"LFR",,OW$3)*100),_xll.ciqfunctions.udf.CIQ(OW$2,"IQ_TOTAl_LOANS",IQ_FQ,$A56,"LFR",,OW$3)/_xll.ciqfunctions.udf.CIQ(OW$2,"IQ_TOTAl_DEPOSITS",IQ_FQ,$A56,"LFR",,OW$3)*100,0))</f>
        <v>0.75534000000000001</v>
      </c>
      <c r="OX56" s="11">
        <f>IF(OX$4="Industrials",_xll.ciqfunctions.udf.CIQ(OX$2,"IQ_TOTAl_DEBT_EBITDA",IQ_FQ,$A56,"LFR",,OX$3),IF(ISNUMBER(_xll.ciqfunctions.udf.CIQ(OX$2,"IQ_TOTAl_LOANS",IQ_FQ,$A56,"LFR",,OX$3)/_xll.ciqfunctions.udf.CIQ(OX$2,"IQ_TOTAl_DEPOSITS",IQ_FQ,$A56,"LFR",,OX$3)*100),_xll.ciqfunctions.udf.CIQ(OX$2,"IQ_TOTAl_LOANS",IQ_FQ,$A56,"LFR",,OX$3)/_xll.ciqfunctions.udf.CIQ(OX$2,"IQ_TOTAl_DEPOSITS",IQ_FQ,$A56,"LFR",,OX$3)*100,0))</f>
        <v>0</v>
      </c>
      <c r="OY56" s="11">
        <f>IF(OY$4="Industrials",_xll.ciqfunctions.udf.CIQ(OY$2,"IQ_TOTAl_DEBT_EBITDA",IQ_FQ,$A56,"LFR",,OY$3),IF(ISNUMBER(_xll.ciqfunctions.udf.CIQ(OY$2,"IQ_TOTAl_LOANS",IQ_FQ,$A56,"LFR",,OY$3)/_xll.ciqfunctions.udf.CIQ(OY$2,"IQ_TOTAl_DEPOSITS",IQ_FQ,$A56,"LFR",,OY$3)*100),_xll.ciqfunctions.udf.CIQ(OY$2,"IQ_TOTAl_LOANS",IQ_FQ,$A56,"LFR",,OY$3)/_xll.ciqfunctions.udf.CIQ(OY$2,"IQ_TOTAl_DEPOSITS",IQ_FQ,$A56,"LFR",,OY$3)*100,0))</f>
        <v>2.66682</v>
      </c>
      <c r="OZ56" s="11">
        <f>IF(OZ$4="Industrials",_xll.ciqfunctions.udf.CIQ(OZ$2,"IQ_TOTAl_DEBT_EBITDA",IQ_FQ,$A56,"LFR",,OZ$3),IF(ISNUMBER(_xll.ciqfunctions.udf.CIQ(OZ$2,"IQ_TOTAl_LOANS",IQ_FQ,$A56,"LFR",,OZ$3)/_xll.ciqfunctions.udf.CIQ(OZ$2,"IQ_TOTAl_DEPOSITS",IQ_FQ,$A56,"LFR",,OZ$3)*100),_xll.ciqfunctions.udf.CIQ(OZ$2,"IQ_TOTAl_LOANS",IQ_FQ,$A56,"LFR",,OZ$3)/_xll.ciqfunctions.udf.CIQ(OZ$2,"IQ_TOTAl_DEPOSITS",IQ_FQ,$A56,"LFR",,OZ$3)*100,0))</f>
        <v>1.1981999999999999</v>
      </c>
      <c r="PA56" s="11">
        <f>IF(PA$4="Industrials",_xll.ciqfunctions.udf.CIQ(PA$2,"IQ_TOTAl_DEBT_EBITDA",IQ_FQ,$A56,"LFR",,PA$3),IF(ISNUMBER(_xll.ciqfunctions.udf.CIQ(PA$2,"IQ_TOTAl_LOANS",IQ_FQ,$A56,"LFR",,PA$3)/_xll.ciqfunctions.udf.CIQ(PA$2,"IQ_TOTAl_DEPOSITS",IQ_FQ,$A56,"LFR",,PA$3)*100),_xll.ciqfunctions.udf.CIQ(PA$2,"IQ_TOTAl_LOANS",IQ_FQ,$A56,"LFR",,PA$3)/_xll.ciqfunctions.udf.CIQ(PA$2,"IQ_TOTAl_DEPOSITS",IQ_FQ,$A56,"LFR",,PA$3)*100,0))</f>
        <v>4.8105200000000004</v>
      </c>
      <c r="PB56" s="11">
        <f>IF(PB$4="Industrials",_xll.ciqfunctions.udf.CIQ(PB$2,"IQ_TOTAl_DEBT_EBITDA",IQ_FQ,$A56,"LFR",,PB$3),IF(ISNUMBER(_xll.ciqfunctions.udf.CIQ(PB$2,"IQ_TOTAl_LOANS",IQ_FQ,$A56,"LFR",,PB$3)/_xll.ciqfunctions.udf.CIQ(PB$2,"IQ_TOTAl_DEPOSITS",IQ_FQ,$A56,"LFR",,PB$3)*100),_xll.ciqfunctions.udf.CIQ(PB$2,"IQ_TOTAl_LOANS",IQ_FQ,$A56,"LFR",,PB$3)/_xll.ciqfunctions.udf.CIQ(PB$2,"IQ_TOTAl_DEPOSITS",IQ_FQ,$A56,"LFR",,PB$3)*100,0))</f>
        <v>7.3266900000000001</v>
      </c>
      <c r="PC56" s="11">
        <f>IF(PC$4="Industrials",_xll.ciqfunctions.udf.CIQ(PC$2,"IQ_TOTAl_DEBT_EBITDA",IQ_FQ,$A56,"LFR",,PC$3),IF(ISNUMBER(_xll.ciqfunctions.udf.CIQ(PC$2,"IQ_TOTAl_LOANS",IQ_FQ,$A56,"LFR",,PC$3)/_xll.ciqfunctions.udf.CIQ(PC$2,"IQ_TOTAl_DEPOSITS",IQ_FQ,$A56,"LFR",,PC$3)*100),_xll.ciqfunctions.udf.CIQ(PC$2,"IQ_TOTAl_LOANS",IQ_FQ,$A56,"LFR",,PC$3)/_xll.ciqfunctions.udf.CIQ(PC$2,"IQ_TOTAl_DEPOSITS",IQ_FQ,$A56,"LFR",,PC$3)*100,0))</f>
        <v>0</v>
      </c>
      <c r="PD56" s="11">
        <f>IF(PD$4="Industrials",_xll.ciqfunctions.udf.CIQ(PD$2,"IQ_TOTAl_DEBT_EBITDA",IQ_FQ,$A56,"LFR",,PD$3),IF(ISNUMBER(_xll.ciqfunctions.udf.CIQ(PD$2,"IQ_TOTAl_LOANS",IQ_FQ,$A56,"LFR",,PD$3)/_xll.ciqfunctions.udf.CIQ(PD$2,"IQ_TOTAl_DEPOSITS",IQ_FQ,$A56,"LFR",,PD$3)*100),_xll.ciqfunctions.udf.CIQ(PD$2,"IQ_TOTAl_LOANS",IQ_FQ,$A56,"LFR",,PD$3)/_xll.ciqfunctions.udf.CIQ(PD$2,"IQ_TOTAl_DEPOSITS",IQ_FQ,$A56,"LFR",,PD$3)*100,0))</f>
        <v>0</v>
      </c>
      <c r="PE56" s="11">
        <f>IF(PE$4="Industrials",_xll.ciqfunctions.udf.CIQ(PE$2,"IQ_TOTAl_DEBT_EBITDA",IQ_FQ,$A56,"LFR",,PE$3),IF(ISNUMBER(_xll.ciqfunctions.udf.CIQ(PE$2,"IQ_TOTAl_LOANS",IQ_FQ,$A56,"LFR",,PE$3)/_xll.ciqfunctions.udf.CIQ(PE$2,"IQ_TOTAl_DEPOSITS",IQ_FQ,$A56,"LFR",,PE$3)*100),_xll.ciqfunctions.udf.CIQ(PE$2,"IQ_TOTAl_LOANS",IQ_FQ,$A56,"LFR",,PE$3)/_xll.ciqfunctions.udf.CIQ(PE$2,"IQ_TOTAl_DEPOSITS",IQ_FQ,$A56,"LFR",,PE$3)*100,0))</f>
        <v>3.30741</v>
      </c>
      <c r="PF56" s="11">
        <f>IF(PF$4="Industrials",_xll.ciqfunctions.udf.CIQ(PF$2,"IQ_TOTAl_DEBT_EBITDA",IQ_FQ,$A56,"LFR",,PF$3),IF(ISNUMBER(_xll.ciqfunctions.udf.CIQ(PF$2,"IQ_TOTAl_LOANS",IQ_FQ,$A56,"LFR",,PF$3)/_xll.ciqfunctions.udf.CIQ(PF$2,"IQ_TOTAl_DEPOSITS",IQ_FQ,$A56,"LFR",,PF$3)*100),_xll.ciqfunctions.udf.CIQ(PF$2,"IQ_TOTAl_LOANS",IQ_FQ,$A56,"LFR",,PF$3)/_xll.ciqfunctions.udf.CIQ(PF$2,"IQ_TOTAl_DEPOSITS",IQ_FQ,$A56,"LFR",,PF$3)*100,0))</f>
        <v>0</v>
      </c>
      <c r="PG56" s="11">
        <f>IF(PG$4="Industrials",_xll.ciqfunctions.udf.CIQ(PG$2,"IQ_TOTAl_DEBT_EBITDA",IQ_FQ,$A56,"LFR",,PG$3),IF(ISNUMBER(_xll.ciqfunctions.udf.CIQ(PG$2,"IQ_TOTAl_LOANS",IQ_FQ,$A56,"LFR",,PG$3)/_xll.ciqfunctions.udf.CIQ(PG$2,"IQ_TOTAl_DEPOSITS",IQ_FQ,$A56,"LFR",,PG$3)*100),_xll.ciqfunctions.udf.CIQ(PG$2,"IQ_TOTAl_LOANS",IQ_FQ,$A56,"LFR",,PG$3)/_xll.ciqfunctions.udf.CIQ(PG$2,"IQ_TOTAl_DEPOSITS",IQ_FQ,$A56,"LFR",,PG$3)*100,0))</f>
        <v>4.8343299999999996</v>
      </c>
      <c r="PH56" s="11">
        <f>IF(PH$4="Industrials",_xll.ciqfunctions.udf.CIQ(PH$2,"IQ_TOTAl_DEBT_EBITDA",IQ_FQ,$A56,"LFR",,PH$3),IF(ISNUMBER(_xll.ciqfunctions.udf.CIQ(PH$2,"IQ_TOTAl_LOANS",IQ_FQ,$A56,"LFR",,PH$3)/_xll.ciqfunctions.udf.CIQ(PH$2,"IQ_TOTAl_DEPOSITS",IQ_FQ,$A56,"LFR",,PH$3)*100),_xll.ciqfunctions.udf.CIQ(PH$2,"IQ_TOTAl_LOANS",IQ_FQ,$A56,"LFR",,PH$3)/_xll.ciqfunctions.udf.CIQ(PH$2,"IQ_TOTAl_DEPOSITS",IQ_FQ,$A56,"LFR",,PH$3)*100,0))</f>
        <v>0</v>
      </c>
      <c r="PI56" s="11">
        <f>IF(PI$4="Industrials",_xll.ciqfunctions.udf.CIQ(PI$2,"IQ_TOTAl_DEBT_EBITDA",IQ_FQ,$A56,"LFR",,PI$3),IF(ISNUMBER(_xll.ciqfunctions.udf.CIQ(PI$2,"IQ_TOTAl_LOANS",IQ_FQ,$A56,"LFR",,PI$3)/_xll.ciqfunctions.udf.CIQ(PI$2,"IQ_TOTAl_DEPOSITS",IQ_FQ,$A56,"LFR",,PI$3)*100),_xll.ciqfunctions.udf.CIQ(PI$2,"IQ_TOTAl_LOANS",IQ_FQ,$A56,"LFR",,PI$3)/_xll.ciqfunctions.udf.CIQ(PI$2,"IQ_TOTAl_DEPOSITS",IQ_FQ,$A56,"LFR",,PI$3)*100,0))</f>
        <v>4.0265599999999999</v>
      </c>
      <c r="PJ56" s="11">
        <f>IF(PJ$4="Industrials",_xll.ciqfunctions.udf.CIQ(PJ$2,"IQ_TOTAl_DEBT_EBITDA",IQ_FQ,$A56,"LFR",,PJ$3),IF(ISNUMBER(_xll.ciqfunctions.udf.CIQ(PJ$2,"IQ_TOTAl_LOANS",IQ_FQ,$A56,"LFR",,PJ$3)/_xll.ciqfunctions.udf.CIQ(PJ$2,"IQ_TOTAl_DEPOSITS",IQ_FQ,$A56,"LFR",,PJ$3)*100),_xll.ciqfunctions.udf.CIQ(PJ$2,"IQ_TOTAl_LOANS",IQ_FQ,$A56,"LFR",,PJ$3)/_xll.ciqfunctions.udf.CIQ(PJ$2,"IQ_TOTAl_DEPOSITS",IQ_FQ,$A56,"LFR",,PJ$3)*100,0))</f>
        <v>0</v>
      </c>
      <c r="PK56" s="11">
        <f>IF(PK$4="Industrials",_xll.ciqfunctions.udf.CIQ(PK$2,"IQ_TOTAl_DEBT_EBITDA",IQ_FQ,$A56,"LFR",,PK$3),IF(ISNUMBER(_xll.ciqfunctions.udf.CIQ(PK$2,"IQ_TOTAl_LOANS",IQ_FQ,$A56,"LFR",,PK$3)/_xll.ciqfunctions.udf.CIQ(PK$2,"IQ_TOTAl_DEPOSITS",IQ_FQ,$A56,"LFR",,PK$3)*100),_xll.ciqfunctions.udf.CIQ(PK$2,"IQ_TOTAl_LOANS",IQ_FQ,$A56,"LFR",,PK$3)/_xll.ciqfunctions.udf.CIQ(PK$2,"IQ_TOTAl_DEPOSITS",IQ_FQ,$A56,"LFR",,PK$3)*100,0))</f>
        <v>39.778623313732275</v>
      </c>
      <c r="PL56" s="11">
        <f>IF(PL$4="Industrials",_xll.ciqfunctions.udf.CIQ(PL$2,"IQ_TOTAl_DEBT_EBITDA",IQ_FQ,$A56,"LFR",,PL$3),IF(ISNUMBER(_xll.ciqfunctions.udf.CIQ(PL$2,"IQ_TOTAl_LOANS",IQ_FQ,$A56,"LFR",,PL$3)/_xll.ciqfunctions.udf.CIQ(PL$2,"IQ_TOTAl_DEPOSITS",IQ_FQ,$A56,"LFR",,PL$3)*100),_xll.ciqfunctions.udf.CIQ(PL$2,"IQ_TOTAl_LOANS",IQ_FQ,$A56,"LFR",,PL$3)/_xll.ciqfunctions.udf.CIQ(PL$2,"IQ_TOTAl_DEPOSITS",IQ_FQ,$A56,"LFR",,PL$3)*100,0))</f>
        <v>1.3223100000000001</v>
      </c>
      <c r="PM56" s="11">
        <f>IF(PM$4="Industrials",_xll.ciqfunctions.udf.CIQ(PM$2,"IQ_TOTAl_DEBT_EBITDA",IQ_FQ,$A56,"LFR",,PM$3),IF(ISNUMBER(_xll.ciqfunctions.udf.CIQ(PM$2,"IQ_TOTAl_LOANS",IQ_FQ,$A56,"LFR",,PM$3)/_xll.ciqfunctions.udf.CIQ(PM$2,"IQ_TOTAl_DEPOSITS",IQ_FQ,$A56,"LFR",,PM$3)*100),_xll.ciqfunctions.udf.CIQ(PM$2,"IQ_TOTAl_LOANS",IQ_FQ,$A56,"LFR",,PM$3)/_xll.ciqfunctions.udf.CIQ(PM$2,"IQ_TOTAl_DEPOSITS",IQ_FQ,$A56,"LFR",,PM$3)*100,0))</f>
        <v>0</v>
      </c>
      <c r="PN56" s="11">
        <f>IF(PN$4="Industrials",_xll.ciqfunctions.udf.CIQ(PN$2,"IQ_TOTAl_DEBT_EBITDA",IQ_FQ,$A56,"LFR",,PN$3),IF(ISNUMBER(_xll.ciqfunctions.udf.CIQ(PN$2,"IQ_TOTAl_LOANS",IQ_FQ,$A56,"LFR",,PN$3)/_xll.ciqfunctions.udf.CIQ(PN$2,"IQ_TOTAl_DEPOSITS",IQ_FQ,$A56,"LFR",,PN$3)*100),_xll.ciqfunctions.udf.CIQ(PN$2,"IQ_TOTAl_LOANS",IQ_FQ,$A56,"LFR",,PN$3)/_xll.ciqfunctions.udf.CIQ(PN$2,"IQ_TOTAl_DEPOSITS",IQ_FQ,$A56,"LFR",,PN$3)*100,0))</f>
        <v>0</v>
      </c>
      <c r="PO56" s="11">
        <f>IF(PO$4="Industrials",_xll.ciqfunctions.udf.CIQ(PO$2,"IQ_TOTAl_DEBT_EBITDA",IQ_FQ,$A56,"LFR",,PO$3),IF(ISNUMBER(_xll.ciqfunctions.udf.CIQ(PO$2,"IQ_TOTAl_LOANS",IQ_FQ,$A56,"LFR",,PO$3)/_xll.ciqfunctions.udf.CIQ(PO$2,"IQ_TOTAl_DEPOSITS",IQ_FQ,$A56,"LFR",,PO$3)*100),_xll.ciqfunctions.udf.CIQ(PO$2,"IQ_TOTAl_LOANS",IQ_FQ,$A56,"LFR",,PO$3)/_xll.ciqfunctions.udf.CIQ(PO$2,"IQ_TOTAl_DEPOSITS",IQ_FQ,$A56,"LFR",,PO$3)*100,0))</f>
        <v>2.4540999999999999</v>
      </c>
      <c r="PP56" s="11">
        <f>IF(PP$4="Industrials",_xll.ciqfunctions.udf.CIQ(PP$2,"IQ_TOTAl_DEBT_EBITDA",IQ_FQ,$A56,"LFR",,PP$3),IF(ISNUMBER(_xll.ciqfunctions.udf.CIQ(PP$2,"IQ_TOTAl_LOANS",IQ_FQ,$A56,"LFR",,PP$3)/_xll.ciqfunctions.udf.CIQ(PP$2,"IQ_TOTAl_DEPOSITS",IQ_FQ,$A56,"LFR",,PP$3)*100),_xll.ciqfunctions.udf.CIQ(PP$2,"IQ_TOTAl_LOANS",IQ_FQ,$A56,"LFR",,PP$3)/_xll.ciqfunctions.udf.CIQ(PP$2,"IQ_TOTAl_DEPOSITS",IQ_FQ,$A56,"LFR",,PP$3)*100,0))</f>
        <v>0.89427999999999996</v>
      </c>
      <c r="PQ56" s="11">
        <f>IF(PQ$4="Industrials",_xll.ciqfunctions.udf.CIQ(PQ$2,"IQ_TOTAl_DEBT_EBITDA",IQ_FQ,$A56,"LFR",,PQ$3),IF(ISNUMBER(_xll.ciqfunctions.udf.CIQ(PQ$2,"IQ_TOTAl_LOANS",IQ_FQ,$A56,"LFR",,PQ$3)/_xll.ciqfunctions.udf.CIQ(PQ$2,"IQ_TOTAl_DEPOSITS",IQ_FQ,$A56,"LFR",,PQ$3)*100),_xll.ciqfunctions.udf.CIQ(PQ$2,"IQ_TOTAl_LOANS",IQ_FQ,$A56,"LFR",,PQ$3)/_xll.ciqfunctions.udf.CIQ(PQ$2,"IQ_TOTAl_DEPOSITS",IQ_FQ,$A56,"LFR",,PQ$3)*100,0))</f>
        <v>2.05335</v>
      </c>
      <c r="PR56" s="11">
        <f>IF(PR$4="Industrials",_xll.ciqfunctions.udf.CIQ(PR$2,"IQ_TOTAl_DEBT_EBITDA",IQ_FQ,$A56,"LFR",,PR$3),IF(ISNUMBER(_xll.ciqfunctions.udf.CIQ(PR$2,"IQ_TOTAl_LOANS",IQ_FQ,$A56,"LFR",,PR$3)/_xll.ciqfunctions.udf.CIQ(PR$2,"IQ_TOTAl_DEPOSITS",IQ_FQ,$A56,"LFR",,PR$3)*100),_xll.ciqfunctions.udf.CIQ(PR$2,"IQ_TOTAl_LOANS",IQ_FQ,$A56,"LFR",,PR$3)/_xll.ciqfunctions.udf.CIQ(PR$2,"IQ_TOTAl_DEPOSITS",IQ_FQ,$A56,"LFR",,PR$3)*100,0))</f>
        <v>1.06033</v>
      </c>
      <c r="PS56" s="11">
        <f>IF(PS$4="Industrials",_xll.ciqfunctions.udf.CIQ(PS$2,"IQ_TOTAl_DEBT_EBITDA",IQ_FQ,$A56,"LFR",,PS$3),IF(ISNUMBER(_xll.ciqfunctions.udf.CIQ(PS$2,"IQ_TOTAl_LOANS",IQ_FQ,$A56,"LFR",,PS$3)/_xll.ciqfunctions.udf.CIQ(PS$2,"IQ_TOTAl_DEPOSITS",IQ_FQ,$A56,"LFR",,PS$3)*100),_xll.ciqfunctions.udf.CIQ(PS$2,"IQ_TOTAl_LOANS",IQ_FQ,$A56,"LFR",,PS$3)/_xll.ciqfunctions.udf.CIQ(PS$2,"IQ_TOTAl_DEPOSITS",IQ_FQ,$A56,"LFR",,PS$3)*100,0))</f>
        <v>0</v>
      </c>
      <c r="PT56" s="11">
        <f>IF(PT$4="Industrials",_xll.ciqfunctions.udf.CIQ(PT$2,"IQ_TOTAl_DEBT_EBITDA",IQ_FQ,$A56,"LFR",,PT$3),IF(ISNUMBER(_xll.ciqfunctions.udf.CIQ(PT$2,"IQ_TOTAl_LOANS",IQ_FQ,$A56,"LFR",,PT$3)/_xll.ciqfunctions.udf.CIQ(PT$2,"IQ_TOTAl_DEPOSITS",IQ_FQ,$A56,"LFR",,PT$3)*100),_xll.ciqfunctions.udf.CIQ(PT$2,"IQ_TOTAl_LOANS",IQ_FQ,$A56,"LFR",,PT$3)/_xll.ciqfunctions.udf.CIQ(PT$2,"IQ_TOTAl_DEPOSITS",IQ_FQ,$A56,"LFR",,PT$3)*100,0))</f>
        <v>0</v>
      </c>
      <c r="PU56" s="11">
        <f>IF(PU$4="Industrials",_xll.ciqfunctions.udf.CIQ(PU$2,"IQ_TOTAl_DEBT_EBITDA",IQ_FQ,$A56,"LFR",,PU$3),IF(ISNUMBER(_xll.ciqfunctions.udf.CIQ(PU$2,"IQ_TOTAl_LOANS",IQ_FQ,$A56,"LFR",,PU$3)/_xll.ciqfunctions.udf.CIQ(PU$2,"IQ_TOTAl_DEPOSITS",IQ_FQ,$A56,"LFR",,PU$3)*100),_xll.ciqfunctions.udf.CIQ(PU$2,"IQ_TOTAl_LOANS",IQ_FQ,$A56,"LFR",,PU$3)/_xll.ciqfunctions.udf.CIQ(PU$2,"IQ_TOTAl_DEPOSITS",IQ_FQ,$A56,"LFR",,PU$3)*100,0))</f>
        <v>2.56399</v>
      </c>
      <c r="PV56" s="11">
        <f>IF(PV$4="Industrials",_xll.ciqfunctions.udf.CIQ(PV$2,"IQ_TOTAl_DEBT_EBITDA",IQ_FQ,$A56,"LFR",,PV$3),IF(ISNUMBER(_xll.ciqfunctions.udf.CIQ(PV$2,"IQ_TOTAl_LOANS",IQ_FQ,$A56,"LFR",,PV$3)/_xll.ciqfunctions.udf.CIQ(PV$2,"IQ_TOTAl_DEPOSITS",IQ_FQ,$A56,"LFR",,PV$3)*100),_xll.ciqfunctions.udf.CIQ(PV$2,"IQ_TOTAl_LOANS",IQ_FQ,$A56,"LFR",,PV$3)/_xll.ciqfunctions.udf.CIQ(PV$2,"IQ_TOTAl_DEPOSITS",IQ_FQ,$A56,"LFR",,PV$3)*100,0))</f>
        <v>1.7383999999999999</v>
      </c>
      <c r="PW56" s="11">
        <f>IF(PW$4="Industrials",_xll.ciqfunctions.udf.CIQ(PW$2,"IQ_TOTAl_DEBT_EBITDA",IQ_FQ,$A56,"LFR",,PW$3),IF(ISNUMBER(_xll.ciqfunctions.udf.CIQ(PW$2,"IQ_TOTAl_LOANS",IQ_FQ,$A56,"LFR",,PW$3)/_xll.ciqfunctions.udf.CIQ(PW$2,"IQ_TOTAl_DEPOSITS",IQ_FQ,$A56,"LFR",,PW$3)*100),_xll.ciqfunctions.udf.CIQ(PW$2,"IQ_TOTAl_LOANS",IQ_FQ,$A56,"LFR",,PW$3)/_xll.ciqfunctions.udf.CIQ(PW$2,"IQ_TOTAl_DEPOSITS",IQ_FQ,$A56,"LFR",,PW$3)*100,0))</f>
        <v>2.15571</v>
      </c>
      <c r="PX56" s="11">
        <f>IF(PX$4="Industrials",_xll.ciqfunctions.udf.CIQ(PX$2,"IQ_TOTAl_DEBT_EBITDA",IQ_FQ,$A56,"LFR",,PX$3),IF(ISNUMBER(_xll.ciqfunctions.udf.CIQ(PX$2,"IQ_TOTAl_LOANS",IQ_FQ,$A56,"LFR",,PX$3)/_xll.ciqfunctions.udf.CIQ(PX$2,"IQ_TOTAl_DEPOSITS",IQ_FQ,$A56,"LFR",,PX$3)*100),_xll.ciqfunctions.udf.CIQ(PX$2,"IQ_TOTAl_LOANS",IQ_FQ,$A56,"LFR",,PX$3)/_xll.ciqfunctions.udf.CIQ(PX$2,"IQ_TOTAl_DEPOSITS",IQ_FQ,$A56,"LFR",,PX$3)*100,0))</f>
        <v>2.5068999999999999</v>
      </c>
      <c r="PY56" s="11">
        <f>IF(PY$4="Industrials",_xll.ciqfunctions.udf.CIQ(PY$2,"IQ_TOTAl_DEBT_EBITDA",IQ_FQ,$A56,"LFR",,PY$3),IF(ISNUMBER(_xll.ciqfunctions.udf.CIQ(PY$2,"IQ_TOTAl_LOANS",IQ_FQ,$A56,"LFR",,PY$3)/_xll.ciqfunctions.udf.CIQ(PY$2,"IQ_TOTAl_DEPOSITS",IQ_FQ,$A56,"LFR",,PY$3)*100),_xll.ciqfunctions.udf.CIQ(PY$2,"IQ_TOTAl_LOANS",IQ_FQ,$A56,"LFR",,PY$3)/_xll.ciqfunctions.udf.CIQ(PY$2,"IQ_TOTAl_DEPOSITS",IQ_FQ,$A56,"LFR",,PY$3)*100,0))</f>
        <v>1.6227100000000001</v>
      </c>
      <c r="PZ56" s="11">
        <f>IF(PZ$4="Industrials",_xll.ciqfunctions.udf.CIQ(PZ$2,"IQ_TOTAl_DEBT_EBITDA",IQ_FQ,$A56,"LFR",,PZ$3),IF(ISNUMBER(_xll.ciqfunctions.udf.CIQ(PZ$2,"IQ_TOTAl_LOANS",IQ_FQ,$A56,"LFR",,PZ$3)/_xll.ciqfunctions.udf.CIQ(PZ$2,"IQ_TOTAl_DEPOSITS",IQ_FQ,$A56,"LFR",,PZ$3)*100),_xll.ciqfunctions.udf.CIQ(PZ$2,"IQ_TOTAl_LOANS",IQ_FQ,$A56,"LFR",,PZ$3)/_xll.ciqfunctions.udf.CIQ(PZ$2,"IQ_TOTAl_DEPOSITS",IQ_FQ,$A56,"LFR",,PZ$3)*100,0))</f>
        <v>1.0556000000000001</v>
      </c>
      <c r="QA56" s="11">
        <f>IF(QA$4="Industrials",_xll.ciqfunctions.udf.CIQ(QA$2,"IQ_TOTAl_DEBT_EBITDA",IQ_FQ,$A56,"LFR",,QA$3),IF(ISNUMBER(_xll.ciqfunctions.udf.CIQ(QA$2,"IQ_TOTAl_LOANS",IQ_FQ,$A56,"LFR",,QA$3)/_xll.ciqfunctions.udf.CIQ(QA$2,"IQ_TOTAl_DEPOSITS",IQ_FQ,$A56,"LFR",,QA$3)*100),_xll.ciqfunctions.udf.CIQ(QA$2,"IQ_TOTAl_LOANS",IQ_FQ,$A56,"LFR",,QA$3)/_xll.ciqfunctions.udf.CIQ(QA$2,"IQ_TOTAl_DEPOSITS",IQ_FQ,$A56,"LFR",,QA$3)*100,0))</f>
        <v>0.30381999999999998</v>
      </c>
      <c r="QB56" s="11">
        <f>IF(QB$4="Industrials",_xll.ciqfunctions.udf.CIQ(QB$2,"IQ_TOTAl_DEBT_EBITDA",IQ_FQ,$A56,"LFR",,QB$3),IF(ISNUMBER(_xll.ciqfunctions.udf.CIQ(QB$2,"IQ_TOTAl_LOANS",IQ_FQ,$A56,"LFR",,QB$3)/_xll.ciqfunctions.udf.CIQ(QB$2,"IQ_TOTAl_DEPOSITS",IQ_FQ,$A56,"LFR",,QB$3)*100),_xll.ciqfunctions.udf.CIQ(QB$2,"IQ_TOTAl_LOANS",IQ_FQ,$A56,"LFR",,QB$3)/_xll.ciqfunctions.udf.CIQ(QB$2,"IQ_TOTAl_DEPOSITS",IQ_FQ,$A56,"LFR",,QB$3)*100,0))</f>
        <v>0.92252000000000001</v>
      </c>
      <c r="QC56" s="11">
        <f>IF(QC$4="Industrials",_xll.ciqfunctions.udf.CIQ(QC$2,"IQ_TOTAl_DEBT_EBITDA",IQ_FQ,$A56,"LFR",,QC$3),IF(ISNUMBER(_xll.ciqfunctions.udf.CIQ(QC$2,"IQ_TOTAl_LOANS",IQ_FQ,$A56,"LFR",,QC$3)/_xll.ciqfunctions.udf.CIQ(QC$2,"IQ_TOTAl_DEPOSITS",IQ_FQ,$A56,"LFR",,QC$3)*100),_xll.ciqfunctions.udf.CIQ(QC$2,"IQ_TOTAl_LOANS",IQ_FQ,$A56,"LFR",,QC$3)/_xll.ciqfunctions.udf.CIQ(QC$2,"IQ_TOTAl_DEPOSITS",IQ_FQ,$A56,"LFR",,QC$3)*100,0))</f>
        <v>0.53686999999999996</v>
      </c>
      <c r="QD56" s="11">
        <f>IF(QD$4="Industrials",_xll.ciqfunctions.udf.CIQ(QD$2,"IQ_TOTAl_DEBT_EBITDA",IQ_FQ,$A56,"LFR",,QD$3),IF(ISNUMBER(_xll.ciqfunctions.udf.CIQ(QD$2,"IQ_TOTAl_LOANS",IQ_FQ,$A56,"LFR",,QD$3)/_xll.ciqfunctions.udf.CIQ(QD$2,"IQ_TOTAl_DEPOSITS",IQ_FQ,$A56,"LFR",,QD$3)*100),_xll.ciqfunctions.udf.CIQ(QD$2,"IQ_TOTAl_LOANS",IQ_FQ,$A56,"LFR",,QD$3)/_xll.ciqfunctions.udf.CIQ(QD$2,"IQ_TOTAl_DEPOSITS",IQ_FQ,$A56,"LFR",,QD$3)*100,0))</f>
        <v>0</v>
      </c>
      <c r="QE56" s="11">
        <f>IF(QE$4="Industrials",_xll.ciqfunctions.udf.CIQ(QE$2,"IQ_TOTAl_DEBT_EBITDA",IQ_FQ,$A56,"LFR",,QE$3),IF(ISNUMBER(_xll.ciqfunctions.udf.CIQ(QE$2,"IQ_TOTAl_LOANS",IQ_FQ,$A56,"LFR",,QE$3)/_xll.ciqfunctions.udf.CIQ(QE$2,"IQ_TOTAl_DEPOSITS",IQ_FQ,$A56,"LFR",,QE$3)*100),_xll.ciqfunctions.udf.CIQ(QE$2,"IQ_TOTAl_LOANS",IQ_FQ,$A56,"LFR",,QE$3)/_xll.ciqfunctions.udf.CIQ(QE$2,"IQ_TOTAl_DEPOSITS",IQ_FQ,$A56,"LFR",,QE$3)*100,0))</f>
        <v>1.71905</v>
      </c>
      <c r="QF56" s="11">
        <f>IF(QF$4="Industrials",_xll.ciqfunctions.udf.CIQ(QF$2,"IQ_TOTAl_DEBT_EBITDA",IQ_FQ,$A56,"LFR",,QF$3),IF(ISNUMBER(_xll.ciqfunctions.udf.CIQ(QF$2,"IQ_TOTAl_LOANS",IQ_FQ,$A56,"LFR",,QF$3)/_xll.ciqfunctions.udf.CIQ(QF$2,"IQ_TOTAl_DEPOSITS",IQ_FQ,$A56,"LFR",,QF$3)*100),_xll.ciqfunctions.udf.CIQ(QF$2,"IQ_TOTAl_LOANS",IQ_FQ,$A56,"LFR",,QF$3)/_xll.ciqfunctions.udf.CIQ(QF$2,"IQ_TOTAl_DEPOSITS",IQ_FQ,$A56,"LFR",,QF$3)*100,0))</f>
        <v>2.12886</v>
      </c>
      <c r="QG56" s="11">
        <f>IF(QG$4="Industrials",_xll.ciqfunctions.udf.CIQ(QG$2,"IQ_TOTAl_DEBT_EBITDA",IQ_FQ,$A56,"LFR",,QG$3),IF(ISNUMBER(_xll.ciqfunctions.udf.CIQ(QG$2,"IQ_TOTAl_LOANS",IQ_FQ,$A56,"LFR",,QG$3)/_xll.ciqfunctions.udf.CIQ(QG$2,"IQ_TOTAl_DEPOSITS",IQ_FQ,$A56,"LFR",,QG$3)*100),_xll.ciqfunctions.udf.CIQ(QG$2,"IQ_TOTAl_LOANS",IQ_FQ,$A56,"LFR",,QG$3)/_xll.ciqfunctions.udf.CIQ(QG$2,"IQ_TOTAl_DEPOSITS",IQ_FQ,$A56,"LFR",,QG$3)*100,0))</f>
        <v>1.04356</v>
      </c>
      <c r="QH56" s="11">
        <f>IF(QH$4="Industrials",_xll.ciqfunctions.udf.CIQ(QH$2,"IQ_TOTAl_DEBT_EBITDA",IQ_FQ,$A56,"LFR",,QH$3),IF(ISNUMBER(_xll.ciqfunctions.udf.CIQ(QH$2,"IQ_TOTAl_LOANS",IQ_FQ,$A56,"LFR",,QH$3)/_xll.ciqfunctions.udf.CIQ(QH$2,"IQ_TOTAl_DEPOSITS",IQ_FQ,$A56,"LFR",,QH$3)*100),_xll.ciqfunctions.udf.CIQ(QH$2,"IQ_TOTAl_LOANS",IQ_FQ,$A56,"LFR",,QH$3)/_xll.ciqfunctions.udf.CIQ(QH$2,"IQ_TOTAl_DEPOSITS",IQ_FQ,$A56,"LFR",,QH$3)*100,0))</f>
        <v>1.0905400000000001</v>
      </c>
      <c r="QI56" s="11">
        <f>IF(QI$4="Industrials",_xll.ciqfunctions.udf.CIQ(QI$2,"IQ_TOTAl_DEBT_EBITDA",IQ_FQ,$A56,"LFR",,QI$3),IF(ISNUMBER(_xll.ciqfunctions.udf.CIQ(QI$2,"IQ_TOTAl_LOANS",IQ_FQ,$A56,"LFR",,QI$3)/_xll.ciqfunctions.udf.CIQ(QI$2,"IQ_TOTAl_DEPOSITS",IQ_FQ,$A56,"LFR",,QI$3)*100),_xll.ciqfunctions.udf.CIQ(QI$2,"IQ_TOTAl_LOANS",IQ_FQ,$A56,"LFR",,QI$3)/_xll.ciqfunctions.udf.CIQ(QI$2,"IQ_TOTAl_DEPOSITS",IQ_FQ,$A56,"LFR",,QI$3)*100,0))</f>
        <v>2.6148400000000001</v>
      </c>
      <c r="QJ56" s="11">
        <f>IF(QJ$4="Industrials",_xll.ciqfunctions.udf.CIQ(QJ$2,"IQ_TOTAl_DEBT_EBITDA",IQ_FQ,$A56,"LFR",,QJ$3),IF(ISNUMBER(_xll.ciqfunctions.udf.CIQ(QJ$2,"IQ_TOTAl_LOANS",IQ_FQ,$A56,"LFR",,QJ$3)/_xll.ciqfunctions.udf.CIQ(QJ$2,"IQ_TOTAl_DEPOSITS",IQ_FQ,$A56,"LFR",,QJ$3)*100),_xll.ciqfunctions.udf.CIQ(QJ$2,"IQ_TOTAl_LOANS",IQ_FQ,$A56,"LFR",,QJ$3)/_xll.ciqfunctions.udf.CIQ(QJ$2,"IQ_TOTAl_DEPOSITS",IQ_FQ,$A56,"LFR",,QJ$3)*100,0))</f>
        <v>6.1815499999999997</v>
      </c>
      <c r="QK56" s="11">
        <f>IF(QK$4="Industrials",_xll.ciqfunctions.udf.CIQ(QK$2,"IQ_TOTAl_DEBT_EBITDA",IQ_FQ,$A56,"LFR",,QK$3),IF(ISNUMBER(_xll.ciqfunctions.udf.CIQ(QK$2,"IQ_TOTAl_LOANS",IQ_FQ,$A56,"LFR",,QK$3)/_xll.ciqfunctions.udf.CIQ(QK$2,"IQ_TOTAl_DEPOSITS",IQ_FQ,$A56,"LFR",,QK$3)*100),_xll.ciqfunctions.udf.CIQ(QK$2,"IQ_TOTAl_LOANS",IQ_FQ,$A56,"LFR",,QK$3)/_xll.ciqfunctions.udf.CIQ(QK$2,"IQ_TOTAl_DEPOSITS",IQ_FQ,$A56,"LFR",,QK$3)*100,0))</f>
        <v>6.9620000000000001E-2</v>
      </c>
      <c r="QL56" s="11">
        <f>IF(QL$4="Industrials",_xll.ciqfunctions.udf.CIQ(QL$2,"IQ_TOTAl_DEBT_EBITDA",IQ_FQ,$A56,"LFR",,QL$3),IF(ISNUMBER(_xll.ciqfunctions.udf.CIQ(QL$2,"IQ_TOTAl_LOANS",IQ_FQ,$A56,"LFR",,QL$3)/_xll.ciqfunctions.udf.CIQ(QL$2,"IQ_TOTAl_DEPOSITS",IQ_FQ,$A56,"LFR",,QL$3)*100),_xll.ciqfunctions.udf.CIQ(QL$2,"IQ_TOTAl_LOANS",IQ_FQ,$A56,"LFR",,QL$3)/_xll.ciqfunctions.udf.CIQ(QL$2,"IQ_TOTAl_DEPOSITS",IQ_FQ,$A56,"LFR",,QL$3)*100,0))</f>
        <v>0</v>
      </c>
      <c r="QM56" s="11">
        <f>IF(QM$4="Industrials",_xll.ciqfunctions.udf.CIQ(QM$2,"IQ_TOTAl_DEBT_EBITDA",IQ_FQ,$A56,"LFR",,QM$3),IF(ISNUMBER(_xll.ciqfunctions.udf.CIQ(QM$2,"IQ_TOTAl_LOANS",IQ_FQ,$A56,"LFR",,QM$3)/_xll.ciqfunctions.udf.CIQ(QM$2,"IQ_TOTAl_DEPOSITS",IQ_FQ,$A56,"LFR",,QM$3)*100),_xll.ciqfunctions.udf.CIQ(QM$2,"IQ_TOTAl_LOANS",IQ_FQ,$A56,"LFR",,QM$3)/_xll.ciqfunctions.udf.CIQ(QM$2,"IQ_TOTAl_DEPOSITS",IQ_FQ,$A56,"LFR",,QM$3)*100,0))</f>
        <v>0.51105999999999996</v>
      </c>
      <c r="QN56" s="11">
        <f>IF(QN$4="Industrials",_xll.ciqfunctions.udf.CIQ(QN$2,"IQ_TOTAl_DEBT_EBITDA",IQ_FQ,$A56,"LFR",,QN$3),IF(ISNUMBER(_xll.ciqfunctions.udf.CIQ(QN$2,"IQ_TOTAl_LOANS",IQ_FQ,$A56,"LFR",,QN$3)/_xll.ciqfunctions.udf.CIQ(QN$2,"IQ_TOTAl_DEPOSITS",IQ_FQ,$A56,"LFR",,QN$3)*100),_xll.ciqfunctions.udf.CIQ(QN$2,"IQ_TOTAl_LOANS",IQ_FQ,$A56,"LFR",,QN$3)/_xll.ciqfunctions.udf.CIQ(QN$2,"IQ_TOTAl_DEPOSITS",IQ_FQ,$A56,"LFR",,QN$3)*100,0))</f>
        <v>0</v>
      </c>
      <c r="QO56" s="11">
        <f>IF(QO$4="Industrials",_xll.ciqfunctions.udf.CIQ(QO$2,"IQ_TOTAl_DEBT_EBITDA",IQ_FQ,$A56,"LFR",,QO$3),IF(ISNUMBER(_xll.ciqfunctions.udf.CIQ(QO$2,"IQ_TOTAl_LOANS",IQ_FQ,$A56,"LFR",,QO$3)/_xll.ciqfunctions.udf.CIQ(QO$2,"IQ_TOTAl_DEPOSITS",IQ_FQ,$A56,"LFR",,QO$3)*100),_xll.ciqfunctions.udf.CIQ(QO$2,"IQ_TOTAl_LOANS",IQ_FQ,$A56,"LFR",,QO$3)/_xll.ciqfunctions.udf.CIQ(QO$2,"IQ_TOTAl_DEPOSITS",IQ_FQ,$A56,"LFR",,QO$3)*100,0))</f>
        <v>1.2732000000000001</v>
      </c>
      <c r="QP56" s="11">
        <f>IF(QP$4="Industrials",_xll.ciqfunctions.udf.CIQ(QP$2,"IQ_TOTAl_DEBT_EBITDA",IQ_FQ,$A56,"LFR",,QP$3),IF(ISNUMBER(_xll.ciqfunctions.udf.CIQ(QP$2,"IQ_TOTAl_LOANS",IQ_FQ,$A56,"LFR",,QP$3)/_xll.ciqfunctions.udf.CIQ(QP$2,"IQ_TOTAl_DEPOSITS",IQ_FQ,$A56,"LFR",,QP$3)*100),_xll.ciqfunctions.udf.CIQ(QP$2,"IQ_TOTAl_LOANS",IQ_FQ,$A56,"LFR",,QP$3)/_xll.ciqfunctions.udf.CIQ(QP$2,"IQ_TOTAl_DEPOSITS",IQ_FQ,$A56,"LFR",,QP$3)*100,0))</f>
        <v>4.2513800000000002</v>
      </c>
      <c r="QQ56" s="11">
        <f>IF(QQ$4="Industrials",_xll.ciqfunctions.udf.CIQ(QQ$2,"IQ_TOTAl_DEBT_EBITDA",IQ_FQ,$A56,"LFR",,QQ$3),IF(ISNUMBER(_xll.ciqfunctions.udf.CIQ(QQ$2,"IQ_TOTAl_LOANS",IQ_FQ,$A56,"LFR",,QQ$3)/_xll.ciqfunctions.udf.CIQ(QQ$2,"IQ_TOTAl_DEPOSITS",IQ_FQ,$A56,"LFR",,QQ$3)*100),_xll.ciqfunctions.udf.CIQ(QQ$2,"IQ_TOTAl_LOANS",IQ_FQ,$A56,"LFR",,QQ$3)/_xll.ciqfunctions.udf.CIQ(QQ$2,"IQ_TOTAl_DEPOSITS",IQ_FQ,$A56,"LFR",,QQ$3)*100,0))</f>
        <v>122.76235652810976</v>
      </c>
      <c r="QR56" s="11">
        <f>IF(QR$4="Industrials",_xll.ciqfunctions.udf.CIQ(QR$2,"IQ_TOTAl_DEBT_EBITDA",IQ_FQ,$A56,"LFR",,QR$3),IF(ISNUMBER(_xll.ciqfunctions.udf.CIQ(QR$2,"IQ_TOTAl_LOANS",IQ_FQ,$A56,"LFR",,QR$3)/_xll.ciqfunctions.udf.CIQ(QR$2,"IQ_TOTAl_DEPOSITS",IQ_FQ,$A56,"LFR",,QR$3)*100),_xll.ciqfunctions.udf.CIQ(QR$2,"IQ_TOTAl_LOANS",IQ_FQ,$A56,"LFR",,QR$3)/_xll.ciqfunctions.udf.CIQ(QR$2,"IQ_TOTAl_DEPOSITS",IQ_FQ,$A56,"LFR",,QR$3)*100,0))</f>
        <v>1.6247100000000001</v>
      </c>
      <c r="QS56" s="11">
        <f>IF(QS$4="Industrials",_xll.ciqfunctions.udf.CIQ(QS$2,"IQ_TOTAl_DEBT_EBITDA",IQ_FQ,$A56,"LFR",,QS$3),IF(ISNUMBER(_xll.ciqfunctions.udf.CIQ(QS$2,"IQ_TOTAl_LOANS",IQ_FQ,$A56,"LFR",,QS$3)/_xll.ciqfunctions.udf.CIQ(QS$2,"IQ_TOTAl_DEPOSITS",IQ_FQ,$A56,"LFR",,QS$3)*100),_xll.ciqfunctions.udf.CIQ(QS$2,"IQ_TOTAl_LOANS",IQ_FQ,$A56,"LFR",,QS$3)/_xll.ciqfunctions.udf.CIQ(QS$2,"IQ_TOTAl_DEPOSITS",IQ_FQ,$A56,"LFR",,QS$3)*100,0))</f>
        <v>1.4236599999999999</v>
      </c>
      <c r="QT56" s="11">
        <f>IF(QT$4="Industrials",_xll.ciqfunctions.udf.CIQ(QT$2,"IQ_TOTAl_DEBT_EBITDA",IQ_FQ,$A56,"LFR",,QT$3),IF(ISNUMBER(_xll.ciqfunctions.udf.CIQ(QT$2,"IQ_TOTAl_LOANS",IQ_FQ,$A56,"LFR",,QT$3)/_xll.ciqfunctions.udf.CIQ(QT$2,"IQ_TOTAl_DEPOSITS",IQ_FQ,$A56,"LFR",,QT$3)*100),_xll.ciqfunctions.udf.CIQ(QT$2,"IQ_TOTAl_LOANS",IQ_FQ,$A56,"LFR",,QT$3)/_xll.ciqfunctions.udf.CIQ(QT$2,"IQ_TOTAl_DEPOSITS",IQ_FQ,$A56,"LFR",,QT$3)*100,0))</f>
        <v>0.74675000000000002</v>
      </c>
      <c r="QU56" s="11">
        <f>IF(QU$4="Industrials",_xll.ciqfunctions.udf.CIQ(QU$2,"IQ_TOTAl_DEBT_EBITDA",IQ_FQ,$A56,"LFR",,QU$3),IF(ISNUMBER(_xll.ciqfunctions.udf.CIQ(QU$2,"IQ_TOTAl_LOANS",IQ_FQ,$A56,"LFR",,QU$3)/_xll.ciqfunctions.udf.CIQ(QU$2,"IQ_TOTAl_DEPOSITS",IQ_FQ,$A56,"LFR",,QU$3)*100),_xll.ciqfunctions.udf.CIQ(QU$2,"IQ_TOTAl_LOANS",IQ_FQ,$A56,"LFR",,QU$3)/_xll.ciqfunctions.udf.CIQ(QU$2,"IQ_TOTAl_DEPOSITS",IQ_FQ,$A56,"LFR",,QU$3)*100,0))</f>
        <v>1.10619</v>
      </c>
      <c r="QV56" s="11">
        <f>IF(QV$4="Industrials",_xll.ciqfunctions.udf.CIQ(QV$2,"IQ_TOTAl_DEBT_EBITDA",IQ_FQ,$A56,"LFR",,QV$3),IF(ISNUMBER(_xll.ciqfunctions.udf.CIQ(QV$2,"IQ_TOTAl_LOANS",IQ_FQ,$A56,"LFR",,QV$3)/_xll.ciqfunctions.udf.CIQ(QV$2,"IQ_TOTAl_DEPOSITS",IQ_FQ,$A56,"LFR",,QV$3)*100),_xll.ciqfunctions.udf.CIQ(QV$2,"IQ_TOTAl_LOANS",IQ_FQ,$A56,"LFR",,QV$3)/_xll.ciqfunctions.udf.CIQ(QV$2,"IQ_TOTAl_DEPOSITS",IQ_FQ,$A56,"LFR",,QV$3)*100,0))</f>
        <v>1.74509</v>
      </c>
      <c r="QW56" s="11">
        <f>IF(QW$4="Industrials",_xll.ciqfunctions.udf.CIQ(QW$2,"IQ_TOTAl_DEBT_EBITDA",IQ_FQ,$A56,"LFR",,QW$3),IF(ISNUMBER(_xll.ciqfunctions.udf.CIQ(QW$2,"IQ_TOTAl_LOANS",IQ_FQ,$A56,"LFR",,QW$3)/_xll.ciqfunctions.udf.CIQ(QW$2,"IQ_TOTAl_DEPOSITS",IQ_FQ,$A56,"LFR",,QW$3)*100),_xll.ciqfunctions.udf.CIQ(QW$2,"IQ_TOTAl_LOANS",IQ_FQ,$A56,"LFR",,QW$3)/_xll.ciqfunctions.udf.CIQ(QW$2,"IQ_TOTAl_DEPOSITS",IQ_FQ,$A56,"LFR",,QW$3)*100,0))</f>
        <v>0</v>
      </c>
      <c r="QX56" s="11">
        <f>IF(QX$4="Industrials",_xll.ciqfunctions.udf.CIQ(QX$2,"IQ_TOTAl_DEBT_EBITDA",IQ_FQ,$A56,"LFR",,QX$3),IF(ISNUMBER(_xll.ciqfunctions.udf.CIQ(QX$2,"IQ_TOTAl_LOANS",IQ_FQ,$A56,"LFR",,QX$3)/_xll.ciqfunctions.udf.CIQ(QX$2,"IQ_TOTAl_DEPOSITS",IQ_FQ,$A56,"LFR",,QX$3)*100),_xll.ciqfunctions.udf.CIQ(QX$2,"IQ_TOTAl_LOANS",IQ_FQ,$A56,"LFR",,QX$3)/_xll.ciqfunctions.udf.CIQ(QX$2,"IQ_TOTAl_DEPOSITS",IQ_FQ,$A56,"LFR",,QX$3)*100,0))</f>
        <v>0</v>
      </c>
      <c r="QY56" s="11">
        <f>IF(QY$4="Industrials",_xll.ciqfunctions.udf.CIQ(QY$2,"IQ_TOTAl_DEBT_EBITDA",IQ_FQ,$A56,"LFR",,QY$3),IF(ISNUMBER(_xll.ciqfunctions.udf.CIQ(QY$2,"IQ_TOTAl_LOANS",IQ_FQ,$A56,"LFR",,QY$3)/_xll.ciqfunctions.udf.CIQ(QY$2,"IQ_TOTAl_DEPOSITS",IQ_FQ,$A56,"LFR",,QY$3)*100),_xll.ciqfunctions.udf.CIQ(QY$2,"IQ_TOTAl_LOANS",IQ_FQ,$A56,"LFR",,QY$3)/_xll.ciqfunctions.udf.CIQ(QY$2,"IQ_TOTAl_DEPOSITS",IQ_FQ,$A56,"LFR",,QY$3)*100,0))</f>
        <v>1.8862699999999999</v>
      </c>
      <c r="QZ56" s="11">
        <f>IF(QZ$4="Industrials",_xll.ciqfunctions.udf.CIQ(QZ$2,"IQ_TOTAl_DEBT_EBITDA",IQ_FQ,$A56,"LFR",,QZ$3),IF(ISNUMBER(_xll.ciqfunctions.udf.CIQ(QZ$2,"IQ_TOTAl_LOANS",IQ_FQ,$A56,"LFR",,QZ$3)/_xll.ciqfunctions.udf.CIQ(QZ$2,"IQ_TOTAl_DEPOSITS",IQ_FQ,$A56,"LFR",,QZ$3)*100),_xll.ciqfunctions.udf.CIQ(QZ$2,"IQ_TOTAl_LOANS",IQ_FQ,$A56,"LFR",,QZ$3)/_xll.ciqfunctions.udf.CIQ(QZ$2,"IQ_TOTAl_DEPOSITS",IQ_FQ,$A56,"LFR",,QZ$3)*100,0))</f>
        <v>1.06009</v>
      </c>
      <c r="RA56" s="11">
        <f>IF(RA$4="Industrials",_xll.ciqfunctions.udf.CIQ(RA$2,"IQ_TOTAl_DEBT_EBITDA",IQ_FQ,$A56,"LFR",,RA$3),IF(ISNUMBER(_xll.ciqfunctions.udf.CIQ(RA$2,"IQ_TOTAl_LOANS",IQ_FQ,$A56,"LFR",,RA$3)/_xll.ciqfunctions.udf.CIQ(RA$2,"IQ_TOTAl_DEPOSITS",IQ_FQ,$A56,"LFR",,RA$3)*100),_xll.ciqfunctions.udf.CIQ(RA$2,"IQ_TOTAl_LOANS",IQ_FQ,$A56,"LFR",,RA$3)/_xll.ciqfunctions.udf.CIQ(RA$2,"IQ_TOTAl_DEPOSITS",IQ_FQ,$A56,"LFR",,RA$3)*100,0))</f>
        <v>0.26480999999999999</v>
      </c>
      <c r="RB56" s="11">
        <f>IF(RB$4="Industrials",_xll.ciqfunctions.udf.CIQ(RB$2,"IQ_TOTAl_DEBT_EBITDA",IQ_FQ,$A56,"LFR",,RB$3),IF(ISNUMBER(_xll.ciqfunctions.udf.CIQ(RB$2,"IQ_TOTAl_LOANS",IQ_FQ,$A56,"LFR",,RB$3)/_xll.ciqfunctions.udf.CIQ(RB$2,"IQ_TOTAl_DEPOSITS",IQ_FQ,$A56,"LFR",,RB$3)*100),_xll.ciqfunctions.udf.CIQ(RB$2,"IQ_TOTAl_LOANS",IQ_FQ,$A56,"LFR",,RB$3)/_xll.ciqfunctions.udf.CIQ(RB$2,"IQ_TOTAl_DEPOSITS",IQ_FQ,$A56,"LFR",,RB$3)*100,0))</f>
        <v>0</v>
      </c>
      <c r="RC56" s="11">
        <f>IF(RC$4="Industrials",_xll.ciqfunctions.udf.CIQ(RC$2,"IQ_TOTAl_DEBT_EBITDA",IQ_FQ,$A56,"LFR",,RC$3),IF(ISNUMBER(_xll.ciqfunctions.udf.CIQ(RC$2,"IQ_TOTAl_LOANS",IQ_FQ,$A56,"LFR",,RC$3)/_xll.ciqfunctions.udf.CIQ(RC$2,"IQ_TOTAl_DEPOSITS",IQ_FQ,$A56,"LFR",,RC$3)*100),_xll.ciqfunctions.udf.CIQ(RC$2,"IQ_TOTAl_LOANS",IQ_FQ,$A56,"LFR",,RC$3)/_xll.ciqfunctions.udf.CIQ(RC$2,"IQ_TOTAl_DEPOSITS",IQ_FQ,$A56,"LFR",,RC$3)*100,0))</f>
        <v>3.0876299999999999</v>
      </c>
      <c r="RD56" s="11">
        <f>IF(RD$4="Industrials",_xll.ciqfunctions.udf.CIQ(RD$2,"IQ_TOTAl_DEBT_EBITDA",IQ_FQ,$A56,"LFR",,RD$3),IF(ISNUMBER(_xll.ciqfunctions.udf.CIQ(RD$2,"IQ_TOTAl_LOANS",IQ_FQ,$A56,"LFR",,RD$3)/_xll.ciqfunctions.udf.CIQ(RD$2,"IQ_TOTAl_DEPOSITS",IQ_FQ,$A56,"LFR",,RD$3)*100),_xll.ciqfunctions.udf.CIQ(RD$2,"IQ_TOTAl_LOANS",IQ_FQ,$A56,"LFR",,RD$3)/_xll.ciqfunctions.udf.CIQ(RD$2,"IQ_TOTAl_DEPOSITS",IQ_FQ,$A56,"LFR",,RD$3)*100,0))</f>
        <v>1.3197700000000001</v>
      </c>
      <c r="RE56" s="11">
        <f>IF(RE$4="Industrials",_xll.ciqfunctions.udf.CIQ(RE$2,"IQ_TOTAl_DEBT_EBITDA",IQ_FQ,$A56,"LFR",,RE$3),IF(ISNUMBER(_xll.ciqfunctions.udf.CIQ(RE$2,"IQ_TOTAl_LOANS",IQ_FQ,$A56,"LFR",,RE$3)/_xll.ciqfunctions.udf.CIQ(RE$2,"IQ_TOTAl_DEPOSITS",IQ_FQ,$A56,"LFR",,RE$3)*100),_xll.ciqfunctions.udf.CIQ(RE$2,"IQ_TOTAl_LOANS",IQ_FQ,$A56,"LFR",,RE$3)/_xll.ciqfunctions.udf.CIQ(RE$2,"IQ_TOTAl_DEPOSITS",IQ_FQ,$A56,"LFR",,RE$3)*100,0))</f>
        <v>2.5992700000000002</v>
      </c>
      <c r="RF56" s="11">
        <f>IF(RF$4="Industrials",_xll.ciqfunctions.udf.CIQ(RF$2,"IQ_TOTAl_DEBT_EBITDA",IQ_FQ,$A56,"LFR",,RF$3),IF(ISNUMBER(_xll.ciqfunctions.udf.CIQ(RF$2,"IQ_TOTAl_LOANS",IQ_FQ,$A56,"LFR",,RF$3)/_xll.ciqfunctions.udf.CIQ(RF$2,"IQ_TOTAl_DEPOSITS",IQ_FQ,$A56,"LFR",,RF$3)*100),_xll.ciqfunctions.udf.CIQ(RF$2,"IQ_TOTAl_LOANS",IQ_FQ,$A56,"LFR",,RF$3)/_xll.ciqfunctions.udf.CIQ(RF$2,"IQ_TOTAl_DEPOSITS",IQ_FQ,$A56,"LFR",,RF$3)*100,0))</f>
        <v>3.6089999999999997E-2</v>
      </c>
      <c r="RG56" s="11">
        <f>IF(RG$4="Industrials",_xll.ciqfunctions.udf.CIQ(RG$2,"IQ_TOTAl_DEBT_EBITDA",IQ_FQ,$A56,"LFR",,RG$3),IF(ISNUMBER(_xll.ciqfunctions.udf.CIQ(RG$2,"IQ_TOTAl_LOANS",IQ_FQ,$A56,"LFR",,RG$3)/_xll.ciqfunctions.udf.CIQ(RG$2,"IQ_TOTAl_DEPOSITS",IQ_FQ,$A56,"LFR",,RG$3)*100),_xll.ciqfunctions.udf.CIQ(RG$2,"IQ_TOTAl_LOANS",IQ_FQ,$A56,"LFR",,RG$3)/_xll.ciqfunctions.udf.CIQ(RG$2,"IQ_TOTAl_DEPOSITS",IQ_FQ,$A56,"LFR",,RG$3)*100,0))</f>
        <v>0</v>
      </c>
      <c r="RH56" s="11">
        <f>IF(RH$4="Industrials",_xll.ciqfunctions.udf.CIQ(RH$2,"IQ_TOTAl_DEBT_EBITDA",IQ_FQ,$A56,"LFR",,RH$3),IF(ISNUMBER(_xll.ciqfunctions.udf.CIQ(RH$2,"IQ_TOTAl_LOANS",IQ_FQ,$A56,"LFR",,RH$3)/_xll.ciqfunctions.udf.CIQ(RH$2,"IQ_TOTAl_DEPOSITS",IQ_FQ,$A56,"LFR",,RH$3)*100),_xll.ciqfunctions.udf.CIQ(RH$2,"IQ_TOTAl_LOANS",IQ_FQ,$A56,"LFR",,RH$3)/_xll.ciqfunctions.udf.CIQ(RH$2,"IQ_TOTAl_DEPOSITS",IQ_FQ,$A56,"LFR",,RH$3)*100,0))</f>
        <v>3.6517400000000002</v>
      </c>
      <c r="RI56" s="11">
        <f>IF(RI$4="Industrials",_xll.ciqfunctions.udf.CIQ(RI$2,"IQ_TOTAl_DEBT_EBITDA",IQ_FQ,$A56,"LFR",,RI$3),IF(ISNUMBER(_xll.ciqfunctions.udf.CIQ(RI$2,"IQ_TOTAl_LOANS",IQ_FQ,$A56,"LFR",,RI$3)/_xll.ciqfunctions.udf.CIQ(RI$2,"IQ_TOTAl_DEPOSITS",IQ_FQ,$A56,"LFR",,RI$3)*100),_xll.ciqfunctions.udf.CIQ(RI$2,"IQ_TOTAl_LOANS",IQ_FQ,$A56,"LFR",,RI$3)/_xll.ciqfunctions.udf.CIQ(RI$2,"IQ_TOTAl_DEPOSITS",IQ_FQ,$A56,"LFR",,RI$3)*100,0))</f>
        <v>0.59938000000000002</v>
      </c>
      <c r="RJ56" s="11">
        <f>IF(RJ$4="Industrials",_xll.ciqfunctions.udf.CIQ(RJ$2,"IQ_TOTAl_DEBT_EBITDA",IQ_FQ,$A56,"LFR",,RJ$3),IF(ISNUMBER(_xll.ciqfunctions.udf.CIQ(RJ$2,"IQ_TOTAl_LOANS",IQ_FQ,$A56,"LFR",,RJ$3)/_xll.ciqfunctions.udf.CIQ(RJ$2,"IQ_TOTAl_DEPOSITS",IQ_FQ,$A56,"LFR",,RJ$3)*100),_xll.ciqfunctions.udf.CIQ(RJ$2,"IQ_TOTAl_LOANS",IQ_FQ,$A56,"LFR",,RJ$3)/_xll.ciqfunctions.udf.CIQ(RJ$2,"IQ_TOTAl_DEPOSITS",IQ_FQ,$A56,"LFR",,RJ$3)*100,0))</f>
        <v>0.25251000000000001</v>
      </c>
      <c r="RK56" s="11">
        <f>IF(RK$4="Industrials",_xll.ciqfunctions.udf.CIQ(RK$2,"IQ_TOTAl_DEBT_EBITDA",IQ_FQ,$A56,"LFR",,RK$3),IF(ISNUMBER(_xll.ciqfunctions.udf.CIQ(RK$2,"IQ_TOTAl_LOANS",IQ_FQ,$A56,"LFR",,RK$3)/_xll.ciqfunctions.udf.CIQ(RK$2,"IQ_TOTAl_DEPOSITS",IQ_FQ,$A56,"LFR",,RK$3)*100),_xll.ciqfunctions.udf.CIQ(RK$2,"IQ_TOTAl_LOANS",IQ_FQ,$A56,"LFR",,RK$3)/_xll.ciqfunctions.udf.CIQ(RK$2,"IQ_TOTAl_DEPOSITS",IQ_FQ,$A56,"LFR",,RK$3)*100,0))</f>
        <v>1.73045</v>
      </c>
      <c r="RL56" s="11">
        <f>IF(RL$4="Industrials",_xll.ciqfunctions.udf.CIQ(RL$2,"IQ_TOTAl_DEBT_EBITDA",IQ_FQ,$A56,"LFR",,RL$3),IF(ISNUMBER(_xll.ciqfunctions.udf.CIQ(RL$2,"IQ_TOTAl_LOANS",IQ_FQ,$A56,"LFR",,RL$3)/_xll.ciqfunctions.udf.CIQ(RL$2,"IQ_TOTAl_DEPOSITS",IQ_FQ,$A56,"LFR",,RL$3)*100),_xll.ciqfunctions.udf.CIQ(RL$2,"IQ_TOTAl_LOANS",IQ_FQ,$A56,"LFR",,RL$3)/_xll.ciqfunctions.udf.CIQ(RL$2,"IQ_TOTAl_DEPOSITS",IQ_FQ,$A56,"LFR",,RL$3)*100,0))</f>
        <v>1.4003300000000001</v>
      </c>
      <c r="RM56" s="11">
        <f>IF(RM$4="Industrials",_xll.ciqfunctions.udf.CIQ(RM$2,"IQ_TOTAl_DEBT_EBITDA",IQ_FQ,$A56,"LFR",,RM$3),IF(ISNUMBER(_xll.ciqfunctions.udf.CIQ(RM$2,"IQ_TOTAl_LOANS",IQ_FQ,$A56,"LFR",,RM$3)/_xll.ciqfunctions.udf.CIQ(RM$2,"IQ_TOTAl_DEPOSITS",IQ_FQ,$A56,"LFR",,RM$3)*100),_xll.ciqfunctions.udf.CIQ(RM$2,"IQ_TOTAl_LOANS",IQ_FQ,$A56,"LFR",,RM$3)/_xll.ciqfunctions.udf.CIQ(RM$2,"IQ_TOTAl_DEPOSITS",IQ_FQ,$A56,"LFR",,RM$3)*100,0))</f>
        <v>2.2086800000000002</v>
      </c>
      <c r="RN56" s="11">
        <f>IF(RN$4="Industrials",_xll.ciqfunctions.udf.CIQ(RN$2,"IQ_TOTAl_DEBT_EBITDA",IQ_FQ,$A56,"LFR",,RN$3),IF(ISNUMBER(_xll.ciqfunctions.udf.CIQ(RN$2,"IQ_TOTAl_LOANS",IQ_FQ,$A56,"LFR",,RN$3)/_xll.ciqfunctions.udf.CIQ(RN$2,"IQ_TOTAl_DEPOSITS",IQ_FQ,$A56,"LFR",,RN$3)*100),_xll.ciqfunctions.udf.CIQ(RN$2,"IQ_TOTAl_LOANS",IQ_FQ,$A56,"LFR",,RN$3)/_xll.ciqfunctions.udf.CIQ(RN$2,"IQ_TOTAl_DEPOSITS",IQ_FQ,$A56,"LFR",,RN$3)*100,0))</f>
        <v>2.1952199999999999</v>
      </c>
      <c r="RO56" s="11">
        <f>IF(RO$4="Industrials",_xll.ciqfunctions.udf.CIQ(RO$2,"IQ_TOTAl_DEBT_EBITDA",IQ_FQ,$A56,"LFR",,RO$3),IF(ISNUMBER(_xll.ciqfunctions.udf.CIQ(RO$2,"IQ_TOTAl_LOANS",IQ_FQ,$A56,"LFR",,RO$3)/_xll.ciqfunctions.udf.CIQ(RO$2,"IQ_TOTAl_DEPOSITS",IQ_FQ,$A56,"LFR",,RO$3)*100),_xll.ciqfunctions.udf.CIQ(RO$2,"IQ_TOTAl_LOANS",IQ_FQ,$A56,"LFR",,RO$3)/_xll.ciqfunctions.udf.CIQ(RO$2,"IQ_TOTAl_DEPOSITS",IQ_FQ,$A56,"LFR",,RO$3)*100,0))</f>
        <v>1.462</v>
      </c>
      <c r="RP56" s="11">
        <f>IF(RP$4="Industrials",_xll.ciqfunctions.udf.CIQ(RP$2,"IQ_TOTAl_DEBT_EBITDA",IQ_FQ,$A56,"LFR",,RP$3),IF(ISNUMBER(_xll.ciqfunctions.udf.CIQ(RP$2,"IQ_TOTAl_LOANS",IQ_FQ,$A56,"LFR",,RP$3)/_xll.ciqfunctions.udf.CIQ(RP$2,"IQ_TOTAl_DEPOSITS",IQ_FQ,$A56,"LFR",,RP$3)*100),_xll.ciqfunctions.udf.CIQ(RP$2,"IQ_TOTAl_LOANS",IQ_FQ,$A56,"LFR",,RP$3)/_xll.ciqfunctions.udf.CIQ(RP$2,"IQ_TOTAl_DEPOSITS",IQ_FQ,$A56,"LFR",,RP$3)*100,0))</f>
        <v>1.6868099999999999</v>
      </c>
      <c r="RQ56" s="11">
        <f>IF(RQ$4="Industrials",_xll.ciqfunctions.udf.CIQ(RQ$2,"IQ_TOTAl_DEBT_EBITDA",IQ_FQ,$A56,"LFR",,RQ$3),IF(ISNUMBER(_xll.ciqfunctions.udf.CIQ(RQ$2,"IQ_TOTAl_LOANS",IQ_FQ,$A56,"LFR",,RQ$3)/_xll.ciqfunctions.udf.CIQ(RQ$2,"IQ_TOTAl_DEPOSITS",IQ_FQ,$A56,"LFR",,RQ$3)*100),_xll.ciqfunctions.udf.CIQ(RQ$2,"IQ_TOTAl_LOANS",IQ_FQ,$A56,"LFR",,RQ$3)/_xll.ciqfunctions.udf.CIQ(RQ$2,"IQ_TOTAl_DEPOSITS",IQ_FQ,$A56,"LFR",,RQ$3)*100,0))</f>
        <v>117.72596454394262</v>
      </c>
      <c r="RR56" s="11">
        <f>IF(RR$4="Industrials",_xll.ciqfunctions.udf.CIQ(RR$2,"IQ_TOTAl_DEBT_EBITDA",IQ_FQ,$A56,"LFR",,RR$3),IF(ISNUMBER(_xll.ciqfunctions.udf.CIQ(RR$2,"IQ_TOTAl_LOANS",IQ_FQ,$A56,"LFR",,RR$3)/_xll.ciqfunctions.udf.CIQ(RR$2,"IQ_TOTAl_DEPOSITS",IQ_FQ,$A56,"LFR",,RR$3)*100),_xll.ciqfunctions.udf.CIQ(RR$2,"IQ_TOTAl_LOANS",IQ_FQ,$A56,"LFR",,RR$3)/_xll.ciqfunctions.udf.CIQ(RR$2,"IQ_TOTAl_DEPOSITS",IQ_FQ,$A56,"LFR",,RR$3)*100,0))</f>
        <v>0.35946</v>
      </c>
      <c r="RS56" s="11">
        <f>IF(RS$4="Industrials",_xll.ciqfunctions.udf.CIQ(RS$2,"IQ_TOTAl_DEBT_EBITDA",IQ_FQ,$A56,"LFR",,RS$3),IF(ISNUMBER(_xll.ciqfunctions.udf.CIQ(RS$2,"IQ_TOTAl_LOANS",IQ_FQ,$A56,"LFR",,RS$3)/_xll.ciqfunctions.udf.CIQ(RS$2,"IQ_TOTAl_DEPOSITS",IQ_FQ,$A56,"LFR",,RS$3)*100),_xll.ciqfunctions.udf.CIQ(RS$2,"IQ_TOTAl_LOANS",IQ_FQ,$A56,"LFR",,RS$3)/_xll.ciqfunctions.udf.CIQ(RS$2,"IQ_TOTAl_DEPOSITS",IQ_FQ,$A56,"LFR",,RS$3)*100,0))</f>
        <v>0</v>
      </c>
      <c r="RT56" s="11">
        <f>IF(RT$4="Industrials",_xll.ciqfunctions.udf.CIQ(RT$2,"IQ_TOTAl_DEBT_EBITDA",IQ_FQ,$A56,"LFR",,RT$3),IF(ISNUMBER(_xll.ciqfunctions.udf.CIQ(RT$2,"IQ_TOTAl_LOANS",IQ_FQ,$A56,"LFR",,RT$3)/_xll.ciqfunctions.udf.CIQ(RT$2,"IQ_TOTAl_DEPOSITS",IQ_FQ,$A56,"LFR",,RT$3)*100),_xll.ciqfunctions.udf.CIQ(RT$2,"IQ_TOTAl_LOANS",IQ_FQ,$A56,"LFR",,RT$3)/_xll.ciqfunctions.udf.CIQ(RT$2,"IQ_TOTAl_DEPOSITS",IQ_FQ,$A56,"LFR",,RT$3)*100,0))</f>
        <v>1.7075</v>
      </c>
      <c r="RU56" s="11">
        <f>IF(RU$4="Industrials",_xll.ciqfunctions.udf.CIQ(RU$2,"IQ_TOTAl_DEBT_EBITDA",IQ_FQ,$A56,"LFR",,RU$3),IF(ISNUMBER(_xll.ciqfunctions.udf.CIQ(RU$2,"IQ_TOTAl_LOANS",IQ_FQ,$A56,"LFR",,RU$3)/_xll.ciqfunctions.udf.CIQ(RU$2,"IQ_TOTAl_DEPOSITS",IQ_FQ,$A56,"LFR",,RU$3)*100),_xll.ciqfunctions.udf.CIQ(RU$2,"IQ_TOTAl_LOANS",IQ_FQ,$A56,"LFR",,RU$3)/_xll.ciqfunctions.udf.CIQ(RU$2,"IQ_TOTAl_DEPOSITS",IQ_FQ,$A56,"LFR",,RU$3)*100,0))</f>
        <v>1.5451299999999999</v>
      </c>
      <c r="RV56" s="11">
        <f>IF(RV$4="Industrials",_xll.ciqfunctions.udf.CIQ(RV$2,"IQ_TOTAl_DEBT_EBITDA",IQ_FQ,$A56,"LFR",,RV$3),IF(ISNUMBER(_xll.ciqfunctions.udf.CIQ(RV$2,"IQ_TOTAl_LOANS",IQ_FQ,$A56,"LFR",,RV$3)/_xll.ciqfunctions.udf.CIQ(RV$2,"IQ_TOTAl_DEPOSITS",IQ_FQ,$A56,"LFR",,RV$3)*100),_xll.ciqfunctions.udf.CIQ(RV$2,"IQ_TOTAl_LOANS",IQ_FQ,$A56,"LFR",,RV$3)/_xll.ciqfunctions.udf.CIQ(RV$2,"IQ_TOTAl_DEPOSITS",IQ_FQ,$A56,"LFR",,RV$3)*100,0))</f>
        <v>1.7958499999999999</v>
      </c>
      <c r="RW56" s="11">
        <f>IF(RW$4="Industrials",_xll.ciqfunctions.udf.CIQ(RW$2,"IQ_TOTAl_DEBT_EBITDA",IQ_FQ,$A56,"LFR",,RW$3),IF(ISNUMBER(_xll.ciqfunctions.udf.CIQ(RW$2,"IQ_TOTAl_LOANS",IQ_FQ,$A56,"LFR",,RW$3)/_xll.ciqfunctions.udf.CIQ(RW$2,"IQ_TOTAl_DEPOSITS",IQ_FQ,$A56,"LFR",,RW$3)*100),_xll.ciqfunctions.udf.CIQ(RW$2,"IQ_TOTAl_LOANS",IQ_FQ,$A56,"LFR",,RW$3)/_xll.ciqfunctions.udf.CIQ(RW$2,"IQ_TOTAl_DEPOSITS",IQ_FQ,$A56,"LFR",,RW$3)*100,0))</f>
        <v>0</v>
      </c>
      <c r="RX56" s="11">
        <f>IF(RX$4="Industrials",_xll.ciqfunctions.udf.CIQ(RX$2,"IQ_TOTAl_DEBT_EBITDA",IQ_FQ,$A56,"LFR",,RX$3),IF(ISNUMBER(_xll.ciqfunctions.udf.CIQ(RX$2,"IQ_TOTAl_LOANS",IQ_FQ,$A56,"LFR",,RX$3)/_xll.ciqfunctions.udf.CIQ(RX$2,"IQ_TOTAl_DEPOSITS",IQ_FQ,$A56,"LFR",,RX$3)*100),_xll.ciqfunctions.udf.CIQ(RX$2,"IQ_TOTAl_LOANS",IQ_FQ,$A56,"LFR",,RX$3)/_xll.ciqfunctions.udf.CIQ(RX$2,"IQ_TOTAl_DEPOSITS",IQ_FQ,$A56,"LFR",,RX$3)*100,0))</f>
        <v>5.8675600000000001</v>
      </c>
      <c r="RY56" s="11">
        <f>IF(RY$4="Industrials",_xll.ciqfunctions.udf.CIQ(RY$2,"IQ_TOTAl_DEBT_EBITDA",IQ_FQ,$A56,"LFR",,RY$3),IF(ISNUMBER(_xll.ciqfunctions.udf.CIQ(RY$2,"IQ_TOTAl_LOANS",IQ_FQ,$A56,"LFR",,RY$3)/_xll.ciqfunctions.udf.CIQ(RY$2,"IQ_TOTAl_DEPOSITS",IQ_FQ,$A56,"LFR",,RY$3)*100),_xll.ciqfunctions.udf.CIQ(RY$2,"IQ_TOTAl_LOANS",IQ_FQ,$A56,"LFR",,RY$3)/_xll.ciqfunctions.udf.CIQ(RY$2,"IQ_TOTAl_DEPOSITS",IQ_FQ,$A56,"LFR",,RY$3)*100,0))</f>
        <v>0</v>
      </c>
      <c r="RZ56" s="11">
        <f>IF(RZ$4="Industrials",_xll.ciqfunctions.udf.CIQ(RZ$2,"IQ_TOTAl_DEBT_EBITDA",IQ_FQ,$A56,"LFR",,RZ$3),IF(ISNUMBER(_xll.ciqfunctions.udf.CIQ(RZ$2,"IQ_TOTAl_LOANS",IQ_FQ,$A56,"LFR",,RZ$3)/_xll.ciqfunctions.udf.CIQ(RZ$2,"IQ_TOTAl_DEPOSITS",IQ_FQ,$A56,"LFR",,RZ$3)*100),_xll.ciqfunctions.udf.CIQ(RZ$2,"IQ_TOTAl_LOANS",IQ_FQ,$A56,"LFR",,RZ$3)/_xll.ciqfunctions.udf.CIQ(RZ$2,"IQ_TOTAl_DEPOSITS",IQ_FQ,$A56,"LFR",,RZ$3)*100,0))</f>
        <v>4.2557600000000004</v>
      </c>
      <c r="SA56" s="11">
        <f>IF(SA$4="Industrials",_xll.ciqfunctions.udf.CIQ(SA$2,"IQ_TOTAl_DEBT_EBITDA",IQ_FQ,$A56,"LFR",,SA$3),IF(ISNUMBER(_xll.ciqfunctions.udf.CIQ(SA$2,"IQ_TOTAl_LOANS",IQ_FQ,$A56,"LFR",,SA$3)/_xll.ciqfunctions.udf.CIQ(SA$2,"IQ_TOTAl_DEPOSITS",IQ_FQ,$A56,"LFR",,SA$3)*100),_xll.ciqfunctions.udf.CIQ(SA$2,"IQ_TOTAl_LOANS",IQ_FQ,$A56,"LFR",,SA$3)/_xll.ciqfunctions.udf.CIQ(SA$2,"IQ_TOTAl_DEPOSITS",IQ_FQ,$A56,"LFR",,SA$3)*100,0))</f>
        <v>4.5999400000000001</v>
      </c>
      <c r="SB56" s="11">
        <f>IF(SB$4="Industrials",_xll.ciqfunctions.udf.CIQ(SB$2,"IQ_TOTAl_DEBT_EBITDA",IQ_FQ,$A56,"LFR",,SB$3),IF(ISNUMBER(_xll.ciqfunctions.udf.CIQ(SB$2,"IQ_TOTAl_LOANS",IQ_FQ,$A56,"LFR",,SB$3)/_xll.ciqfunctions.udf.CIQ(SB$2,"IQ_TOTAl_DEPOSITS",IQ_FQ,$A56,"LFR",,SB$3)*100),_xll.ciqfunctions.udf.CIQ(SB$2,"IQ_TOTAl_LOANS",IQ_FQ,$A56,"LFR",,SB$3)/_xll.ciqfunctions.udf.CIQ(SB$2,"IQ_TOTAl_DEPOSITS",IQ_FQ,$A56,"LFR",,SB$3)*100,0))</f>
        <v>4.23508</v>
      </c>
      <c r="SC56" s="11">
        <f>IF(SC$4="Industrials",_xll.ciqfunctions.udf.CIQ(SC$2,"IQ_TOTAl_DEBT_EBITDA",IQ_FQ,$A56,"LFR",,SC$3),IF(ISNUMBER(_xll.ciqfunctions.udf.CIQ(SC$2,"IQ_TOTAl_LOANS",IQ_FQ,$A56,"LFR",,SC$3)/_xll.ciqfunctions.udf.CIQ(SC$2,"IQ_TOTAl_DEPOSITS",IQ_FQ,$A56,"LFR",,SC$3)*100),_xll.ciqfunctions.udf.CIQ(SC$2,"IQ_TOTAl_LOANS",IQ_FQ,$A56,"LFR",,SC$3)/_xll.ciqfunctions.udf.CIQ(SC$2,"IQ_TOTAl_DEPOSITS",IQ_FQ,$A56,"LFR",,SC$3)*100,0))</f>
        <v>3.80497</v>
      </c>
      <c r="SD56" s="11">
        <f>IF(SD$4="Industrials",_xll.ciqfunctions.udf.CIQ(SD$2,"IQ_TOTAl_DEBT_EBITDA",IQ_FQ,$A56,"LFR",,SD$3),IF(ISNUMBER(_xll.ciqfunctions.udf.CIQ(SD$2,"IQ_TOTAl_LOANS",IQ_FQ,$A56,"LFR",,SD$3)/_xll.ciqfunctions.udf.CIQ(SD$2,"IQ_TOTAl_DEPOSITS",IQ_FQ,$A56,"LFR",,SD$3)*100),_xll.ciqfunctions.udf.CIQ(SD$2,"IQ_TOTAl_LOANS",IQ_FQ,$A56,"LFR",,SD$3)/_xll.ciqfunctions.udf.CIQ(SD$2,"IQ_TOTAl_DEPOSITS",IQ_FQ,$A56,"LFR",,SD$3)*100,0))</f>
        <v>1.7095499999999999</v>
      </c>
      <c r="SE56" s="11">
        <f>IF(SE$4="Industrials",_xll.ciqfunctions.udf.CIQ(SE$2,"IQ_TOTAl_DEBT_EBITDA",IQ_FQ,$A56,"LFR",,SE$3),IF(ISNUMBER(_xll.ciqfunctions.udf.CIQ(SE$2,"IQ_TOTAl_LOANS",IQ_FQ,$A56,"LFR",,SE$3)/_xll.ciqfunctions.udf.CIQ(SE$2,"IQ_TOTAl_DEPOSITS",IQ_FQ,$A56,"LFR",,SE$3)*100),_xll.ciqfunctions.udf.CIQ(SE$2,"IQ_TOTAl_LOANS",IQ_FQ,$A56,"LFR",,SE$3)/_xll.ciqfunctions.udf.CIQ(SE$2,"IQ_TOTAl_DEPOSITS",IQ_FQ,$A56,"LFR",,SE$3)*100,0))</f>
        <v>0</v>
      </c>
      <c r="SF56" s="11">
        <f>IF(SF$4="Industrials",_xll.ciqfunctions.udf.CIQ(SF$2,"IQ_TOTAl_DEBT_EBITDA",IQ_FQ,$A56,"LFR",,SF$3),IF(ISNUMBER(_xll.ciqfunctions.udf.CIQ(SF$2,"IQ_TOTAl_LOANS",IQ_FQ,$A56,"LFR",,SF$3)/_xll.ciqfunctions.udf.CIQ(SF$2,"IQ_TOTAl_DEPOSITS",IQ_FQ,$A56,"LFR",,SF$3)*100),_xll.ciqfunctions.udf.CIQ(SF$2,"IQ_TOTAl_LOANS",IQ_FQ,$A56,"LFR",,SF$3)/_xll.ciqfunctions.udf.CIQ(SF$2,"IQ_TOTAl_DEPOSITS",IQ_FQ,$A56,"LFR",,SF$3)*100,0))</f>
        <v>0</v>
      </c>
      <c r="SG56" s="11">
        <f>IF(SG$4="Industrials",_xll.ciqfunctions.udf.CIQ(SG$2,"IQ_TOTAl_DEBT_EBITDA",IQ_FQ,$A56,"LFR",,SG$3),IF(ISNUMBER(_xll.ciqfunctions.udf.CIQ(SG$2,"IQ_TOTAl_LOANS",IQ_FQ,$A56,"LFR",,SG$3)/_xll.ciqfunctions.udf.CIQ(SG$2,"IQ_TOTAl_DEPOSITS",IQ_FQ,$A56,"LFR",,SG$3)*100),_xll.ciqfunctions.udf.CIQ(SG$2,"IQ_TOTAl_LOANS",IQ_FQ,$A56,"LFR",,SG$3)/_xll.ciqfunctions.udf.CIQ(SG$2,"IQ_TOTAl_DEPOSITS",IQ_FQ,$A56,"LFR",,SG$3)*100,0))</f>
        <v>0</v>
      </c>
      <c r="SH56" s="11">
        <f>IF(SH$4="Industrials",_xll.ciqfunctions.udf.CIQ(SH$2,"IQ_TOTAl_DEBT_EBITDA",IQ_FQ,$A56,"LFR",,SH$3),IF(ISNUMBER(_xll.ciqfunctions.udf.CIQ(SH$2,"IQ_TOTAl_LOANS",IQ_FQ,$A56,"LFR",,SH$3)/_xll.ciqfunctions.udf.CIQ(SH$2,"IQ_TOTAl_DEPOSITS",IQ_FQ,$A56,"LFR",,SH$3)*100),_xll.ciqfunctions.udf.CIQ(SH$2,"IQ_TOTAl_LOANS",IQ_FQ,$A56,"LFR",,SH$3)/_xll.ciqfunctions.udf.CIQ(SH$2,"IQ_TOTAl_DEPOSITS",IQ_FQ,$A56,"LFR",,SH$3)*100,0))</f>
        <v>1.9204300000000001</v>
      </c>
      <c r="SI56" s="11">
        <f>IF(SI$4="Industrials",_xll.ciqfunctions.udf.CIQ(SI$2,"IQ_TOTAl_DEBT_EBITDA",IQ_FQ,$A56,"LFR",,SI$3),IF(ISNUMBER(_xll.ciqfunctions.udf.CIQ(SI$2,"IQ_TOTAl_LOANS",IQ_FQ,$A56,"LFR",,SI$3)/_xll.ciqfunctions.udf.CIQ(SI$2,"IQ_TOTAl_DEPOSITS",IQ_FQ,$A56,"LFR",,SI$3)*100),_xll.ciqfunctions.udf.CIQ(SI$2,"IQ_TOTAl_LOANS",IQ_FQ,$A56,"LFR",,SI$3)/_xll.ciqfunctions.udf.CIQ(SI$2,"IQ_TOTAl_DEPOSITS",IQ_FQ,$A56,"LFR",,SI$3)*100,0))</f>
        <v>0.21310999999999999</v>
      </c>
      <c r="SJ56" s="11">
        <f>IF(SJ$4="Industrials",_xll.ciqfunctions.udf.CIQ(SJ$2,"IQ_TOTAl_DEBT_EBITDA",IQ_FQ,$A56,"LFR",,SJ$3),IF(ISNUMBER(_xll.ciqfunctions.udf.CIQ(SJ$2,"IQ_TOTAl_LOANS",IQ_FQ,$A56,"LFR",,SJ$3)/_xll.ciqfunctions.udf.CIQ(SJ$2,"IQ_TOTAl_DEPOSITS",IQ_FQ,$A56,"LFR",,SJ$3)*100),_xll.ciqfunctions.udf.CIQ(SJ$2,"IQ_TOTAl_LOANS",IQ_FQ,$A56,"LFR",,SJ$3)/_xll.ciqfunctions.udf.CIQ(SJ$2,"IQ_TOTAl_DEPOSITS",IQ_FQ,$A56,"LFR",,SJ$3)*100,0))</f>
        <v>111.76482287875223</v>
      </c>
    </row>
    <row r="57" spans="1:504" x14ac:dyDescent="0.25">
      <c r="A57" s="10">
        <v>39721</v>
      </c>
      <c r="B57" s="11">
        <f t="shared" si="0"/>
        <v>6.3447122444208279</v>
      </c>
      <c r="C57" s="11">
        <f t="shared" si="1"/>
        <v>2.8753674637681157</v>
      </c>
      <c r="D57" s="11">
        <f t="shared" si="2"/>
        <v>24.076918901090238</v>
      </c>
      <c r="E57" s="11">
        <f>IF(E$4="Industrials",_xll.ciqfunctions.udf.CIQ(E$2,"IQ_TOTAl_DEBT_EBITDA",IQ_FQ,$A57,"LFR",,E$3),IF(ISNUMBER(_xll.ciqfunctions.udf.CIQ(E$2,"IQ_TOTAl_LOANS",IQ_FQ,$A57,"LFR",,E$3)/_xll.ciqfunctions.udf.CIQ(E$2,"IQ_TOTAl_DEPOSITS",IQ_FQ,$A57,"LFR",,E$3)*100),_xll.ciqfunctions.udf.CIQ(E$2,"IQ_TOTAl_LOANS",IQ_FQ,$A57,"LFR",,E$3)/_xll.ciqfunctions.udf.CIQ(E$2,"IQ_TOTAl_DEPOSITS",IQ_FQ,$A57,"LFR",,E$3)*100,0))</f>
        <v>0.97397999999999996</v>
      </c>
      <c r="F57" s="11">
        <f>IF(F$4="Industrials",_xll.ciqfunctions.udf.CIQ(F$2,"IQ_TOTAl_DEBT_EBITDA",IQ_FQ,$A57,"LFR",,F$3),IF(ISNUMBER(_xll.ciqfunctions.udf.CIQ(F$2,"IQ_TOTAl_LOANS",IQ_FQ,$A57,"LFR",,F$3)/_xll.ciqfunctions.udf.CIQ(F$2,"IQ_TOTAl_DEPOSITS",IQ_FQ,$A57,"LFR",,F$3)*100),_xll.ciqfunctions.udf.CIQ(F$2,"IQ_TOTAl_LOANS",IQ_FQ,$A57,"LFR",,F$3)/_xll.ciqfunctions.udf.CIQ(F$2,"IQ_TOTAl_DEPOSITS",IQ_FQ,$A57,"LFR",,F$3)*100,0))</f>
        <v>1.39368</v>
      </c>
      <c r="G57" s="11">
        <f>IF(G$4="Industrials",_xll.ciqfunctions.udf.CIQ(G$2,"IQ_TOTAl_DEBT_EBITDA",IQ_FQ,$A57,"LFR",,G$3),IF(ISNUMBER(_xll.ciqfunctions.udf.CIQ(G$2,"IQ_TOTAl_LOANS",IQ_FQ,$A57,"LFR",,G$3)/_xll.ciqfunctions.udf.CIQ(G$2,"IQ_TOTAl_DEPOSITS",IQ_FQ,$A57,"LFR",,G$3)*100),_xll.ciqfunctions.udf.CIQ(G$2,"IQ_TOTAl_LOANS",IQ_FQ,$A57,"LFR",,G$3)/_xll.ciqfunctions.udf.CIQ(G$2,"IQ_TOTAl_DEPOSITS",IQ_FQ,$A57,"LFR",,G$3)*100,0))</f>
        <v>0.18411</v>
      </c>
      <c r="H57" s="11">
        <f>IF(H$4="Industrials",_xll.ciqfunctions.udf.CIQ(H$2,"IQ_TOTAl_DEBT_EBITDA",IQ_FQ,$A57,"LFR",,H$3),IF(ISNUMBER(_xll.ciqfunctions.udf.CIQ(H$2,"IQ_TOTAl_LOANS",IQ_FQ,$A57,"LFR",,H$3)/_xll.ciqfunctions.udf.CIQ(H$2,"IQ_TOTAl_DEPOSITS",IQ_FQ,$A57,"LFR",,H$3)*100),_xll.ciqfunctions.udf.CIQ(H$2,"IQ_TOTAl_LOANS",IQ_FQ,$A57,"LFR",,H$3)/_xll.ciqfunctions.udf.CIQ(H$2,"IQ_TOTAl_DEPOSITS",IQ_FQ,$A57,"LFR",,H$3)*100,0))</f>
        <v>2.2300000000000002E-3</v>
      </c>
      <c r="I57" s="11">
        <f>IF(I$4="Industrials",_xll.ciqfunctions.udf.CIQ(I$2,"IQ_TOTAl_DEBT_EBITDA",IQ_FQ,$A57,"LFR",,I$3),IF(ISNUMBER(_xll.ciqfunctions.udf.CIQ(I$2,"IQ_TOTAl_LOANS",IQ_FQ,$A57,"LFR",,I$3)/_xll.ciqfunctions.udf.CIQ(I$2,"IQ_TOTAl_DEPOSITS",IQ_FQ,$A57,"LFR",,I$3)*100),_xll.ciqfunctions.udf.CIQ(I$2,"IQ_TOTAl_LOANS",IQ_FQ,$A57,"LFR",,I$3)/_xll.ciqfunctions.udf.CIQ(I$2,"IQ_TOTAl_DEPOSITS",IQ_FQ,$A57,"LFR",,I$3)*100,0))</f>
        <v>0</v>
      </c>
      <c r="J57" s="11">
        <f>IF(J$4="Industrials",_xll.ciqfunctions.udf.CIQ(J$2,"IQ_TOTAl_DEBT_EBITDA",IQ_FQ,$A57,"LFR",,J$3),IF(ISNUMBER(_xll.ciqfunctions.udf.CIQ(J$2,"IQ_TOTAl_LOANS",IQ_FQ,$A57,"LFR",,J$3)/_xll.ciqfunctions.udf.CIQ(J$2,"IQ_TOTAl_DEPOSITS",IQ_FQ,$A57,"LFR",,J$3)*100),_xll.ciqfunctions.udf.CIQ(J$2,"IQ_TOTAl_LOANS",IQ_FQ,$A57,"LFR",,J$3)/_xll.ciqfunctions.udf.CIQ(J$2,"IQ_TOTAl_DEPOSITS",IQ_FQ,$A57,"LFR",,J$3)*100,0))</f>
        <v>0.30631999999999998</v>
      </c>
      <c r="K57" s="11">
        <f>IF(K$4="Industrials",_xll.ciqfunctions.udf.CIQ(K$2,"IQ_TOTAl_DEBT_EBITDA",IQ_FQ,$A57,"LFR",,K$3),IF(ISNUMBER(_xll.ciqfunctions.udf.CIQ(K$2,"IQ_TOTAl_LOANS",IQ_FQ,$A57,"LFR",,K$3)/_xll.ciqfunctions.udf.CIQ(K$2,"IQ_TOTAl_DEPOSITS",IQ_FQ,$A57,"LFR",,K$3)*100),_xll.ciqfunctions.udf.CIQ(K$2,"IQ_TOTAl_LOANS",IQ_FQ,$A57,"LFR",,K$3)/_xll.ciqfunctions.udf.CIQ(K$2,"IQ_TOTAl_DEPOSITS",IQ_FQ,$A57,"LFR",,K$3)*100,0))</f>
        <v>3.0716000000000001</v>
      </c>
      <c r="L57" s="11">
        <f>IF(L$4="Industrials",_xll.ciqfunctions.udf.CIQ(L$2,"IQ_TOTAl_DEBT_EBITDA",IQ_FQ,$A57,"LFR",,L$3),IF(ISNUMBER(_xll.ciqfunctions.udf.CIQ(L$2,"IQ_TOTAl_LOANS",IQ_FQ,$A57,"LFR",,L$3)/_xll.ciqfunctions.udf.CIQ(L$2,"IQ_TOTAl_DEPOSITS",IQ_FQ,$A57,"LFR",,L$3)*100),_xll.ciqfunctions.udf.CIQ(L$2,"IQ_TOTAl_LOANS",IQ_FQ,$A57,"LFR",,L$3)/_xll.ciqfunctions.udf.CIQ(L$2,"IQ_TOTAl_DEPOSITS",IQ_FQ,$A57,"LFR",,L$3)*100,0))</f>
        <v>1.7845200000000001</v>
      </c>
      <c r="M57" s="11">
        <f>IF(M$4="Industrials",_xll.ciqfunctions.udf.CIQ(M$2,"IQ_TOTAl_DEBT_EBITDA",IQ_FQ,$A57,"LFR",,M$3),IF(ISNUMBER(_xll.ciqfunctions.udf.CIQ(M$2,"IQ_TOTAl_LOANS",IQ_FQ,$A57,"LFR",,M$3)/_xll.ciqfunctions.udf.CIQ(M$2,"IQ_TOTAl_DEPOSITS",IQ_FQ,$A57,"LFR",,M$3)*100),_xll.ciqfunctions.udf.CIQ(M$2,"IQ_TOTAl_LOANS",IQ_FQ,$A57,"LFR",,M$3)/_xll.ciqfunctions.udf.CIQ(M$2,"IQ_TOTAl_DEPOSITS",IQ_FQ,$A57,"LFR",,M$3)*100,0))</f>
        <v>0</v>
      </c>
      <c r="N57" s="11">
        <f>IF(N$4="Industrials",_xll.ciqfunctions.udf.CIQ(N$2,"IQ_TOTAl_DEBT_EBITDA",IQ_FQ,$A57,"LFR",,N$3),IF(ISNUMBER(_xll.ciqfunctions.udf.CIQ(N$2,"IQ_TOTAl_LOANS",IQ_FQ,$A57,"LFR",,N$3)/_xll.ciqfunctions.udf.CIQ(N$2,"IQ_TOTAl_DEPOSITS",IQ_FQ,$A57,"LFR",,N$3)*100),_xll.ciqfunctions.udf.CIQ(N$2,"IQ_TOTAl_LOANS",IQ_FQ,$A57,"LFR",,N$3)/_xll.ciqfunctions.udf.CIQ(N$2,"IQ_TOTAl_DEPOSITS",IQ_FQ,$A57,"LFR",,N$3)*100,0))</f>
        <v>2.1045500000000001</v>
      </c>
      <c r="O57" s="11">
        <f>IF(O$4="Industrials",_xll.ciqfunctions.udf.CIQ(O$2,"IQ_TOTAl_DEBT_EBITDA",IQ_FQ,$A57,"LFR",,O$3),IF(ISNUMBER(_xll.ciqfunctions.udf.CIQ(O$2,"IQ_TOTAl_LOANS",IQ_FQ,$A57,"LFR",,O$3)/_xll.ciqfunctions.udf.CIQ(O$2,"IQ_TOTAl_DEPOSITS",IQ_FQ,$A57,"LFR",,O$3)*100),_xll.ciqfunctions.udf.CIQ(O$2,"IQ_TOTAl_LOANS",IQ_FQ,$A57,"LFR",,O$3)/_xll.ciqfunctions.udf.CIQ(O$2,"IQ_TOTAl_DEPOSITS",IQ_FQ,$A57,"LFR",,O$3)*100,0))</f>
        <v>3.7256100000000001</v>
      </c>
      <c r="P57" s="11">
        <f>IF(P$4="Industrials",_xll.ciqfunctions.udf.CIQ(P$2,"IQ_TOTAl_DEBT_EBITDA",IQ_FQ,$A57,"LFR",,P$3),IF(ISNUMBER(_xll.ciqfunctions.udf.CIQ(P$2,"IQ_TOTAl_LOANS",IQ_FQ,$A57,"LFR",,P$3)/_xll.ciqfunctions.udf.CIQ(P$2,"IQ_TOTAl_DEPOSITS",IQ_FQ,$A57,"LFR",,P$3)*100),_xll.ciqfunctions.udf.CIQ(P$2,"IQ_TOTAl_LOANS",IQ_FQ,$A57,"LFR",,P$3)/_xll.ciqfunctions.udf.CIQ(P$2,"IQ_TOTAl_DEPOSITS",IQ_FQ,$A57,"LFR",,P$3)*100,0))</f>
        <v>1.6148800000000001</v>
      </c>
      <c r="Q57" s="11">
        <f>IF(Q$4="Industrials",_xll.ciqfunctions.udf.CIQ(Q$2,"IQ_TOTAl_DEBT_EBITDA",IQ_FQ,$A57,"LFR",,Q$3),IF(ISNUMBER(_xll.ciqfunctions.udf.CIQ(Q$2,"IQ_TOTAl_LOANS",IQ_FQ,$A57,"LFR",,Q$3)/_xll.ciqfunctions.udf.CIQ(Q$2,"IQ_TOTAl_DEPOSITS",IQ_FQ,$A57,"LFR",,Q$3)*100),_xll.ciqfunctions.udf.CIQ(Q$2,"IQ_TOTAl_LOANS",IQ_FQ,$A57,"LFR",,Q$3)/_xll.ciqfunctions.udf.CIQ(Q$2,"IQ_TOTAl_DEPOSITS",IQ_FQ,$A57,"LFR",,Q$3)*100,0))</f>
        <v>2.3103400000000001</v>
      </c>
      <c r="R57" s="11">
        <f>IF(R$4="Industrials",_xll.ciqfunctions.udf.CIQ(R$2,"IQ_TOTAl_DEBT_EBITDA",IQ_FQ,$A57,"LFR",,R$3),IF(ISNUMBER(_xll.ciqfunctions.udf.CIQ(R$2,"IQ_TOTAl_LOANS",IQ_FQ,$A57,"LFR",,R$3)/_xll.ciqfunctions.udf.CIQ(R$2,"IQ_TOTAl_DEPOSITS",IQ_FQ,$A57,"LFR",,R$3)*100),_xll.ciqfunctions.udf.CIQ(R$2,"IQ_TOTAl_LOANS",IQ_FQ,$A57,"LFR",,R$3)/_xll.ciqfunctions.udf.CIQ(R$2,"IQ_TOTAl_DEPOSITS",IQ_FQ,$A57,"LFR",,R$3)*100,0))</f>
        <v>0.68594999999999995</v>
      </c>
      <c r="S57" s="11">
        <f>IF(S$4="Industrials",_xll.ciqfunctions.udf.CIQ(S$2,"IQ_TOTAl_DEBT_EBITDA",IQ_FQ,$A57,"LFR",,S$3),IF(ISNUMBER(_xll.ciqfunctions.udf.CIQ(S$2,"IQ_TOTAl_LOANS",IQ_FQ,$A57,"LFR",,S$3)/_xll.ciqfunctions.udf.CIQ(S$2,"IQ_TOTAl_DEPOSITS",IQ_FQ,$A57,"LFR",,S$3)*100),_xll.ciqfunctions.udf.CIQ(S$2,"IQ_TOTAl_LOANS",IQ_FQ,$A57,"LFR",,S$3)/_xll.ciqfunctions.udf.CIQ(S$2,"IQ_TOTAl_DEPOSITS",IQ_FQ,$A57,"LFR",,S$3)*100,0))</f>
        <v>2.5655999999999999</v>
      </c>
      <c r="T57" s="11">
        <f>IF(T$4="Industrials",_xll.ciqfunctions.udf.CIQ(T$2,"IQ_TOTAl_DEBT_EBITDA",IQ_FQ,$A57,"LFR",,T$3),IF(ISNUMBER(_xll.ciqfunctions.udf.CIQ(T$2,"IQ_TOTAl_LOANS",IQ_FQ,$A57,"LFR",,T$3)/_xll.ciqfunctions.udf.CIQ(T$2,"IQ_TOTAl_DEPOSITS",IQ_FQ,$A57,"LFR",,T$3)*100),_xll.ciqfunctions.udf.CIQ(T$2,"IQ_TOTAl_LOANS",IQ_FQ,$A57,"LFR",,T$3)/_xll.ciqfunctions.udf.CIQ(T$2,"IQ_TOTAl_DEPOSITS",IQ_FQ,$A57,"LFR",,T$3)*100,0))</f>
        <v>2.2323300000000001</v>
      </c>
      <c r="U57" s="11">
        <f>IF(U$4="Industrials",_xll.ciqfunctions.udf.CIQ(U$2,"IQ_TOTAl_DEBT_EBITDA",IQ_FQ,$A57,"LFR",,U$3),IF(ISNUMBER(_xll.ciqfunctions.udf.CIQ(U$2,"IQ_TOTAl_LOANS",IQ_FQ,$A57,"LFR",,U$3)/_xll.ciqfunctions.udf.CIQ(U$2,"IQ_TOTAl_DEPOSITS",IQ_FQ,$A57,"LFR",,U$3)*100),_xll.ciqfunctions.udf.CIQ(U$2,"IQ_TOTAl_LOANS",IQ_FQ,$A57,"LFR",,U$3)/_xll.ciqfunctions.udf.CIQ(U$2,"IQ_TOTAl_DEPOSITS",IQ_FQ,$A57,"LFR",,U$3)*100,0))</f>
        <v>0.49132999999999999</v>
      </c>
      <c r="V57" s="11">
        <f>IF(V$4="Industrials",_xll.ciqfunctions.udf.CIQ(V$2,"IQ_TOTAl_DEBT_EBITDA",IQ_FQ,$A57,"LFR",,V$3),IF(ISNUMBER(_xll.ciqfunctions.udf.CIQ(V$2,"IQ_TOTAl_LOANS",IQ_FQ,$A57,"LFR",,V$3)/_xll.ciqfunctions.udf.CIQ(V$2,"IQ_TOTAl_DEPOSITS",IQ_FQ,$A57,"LFR",,V$3)*100),_xll.ciqfunctions.udf.CIQ(V$2,"IQ_TOTAl_LOANS",IQ_FQ,$A57,"LFR",,V$3)/_xll.ciqfunctions.udf.CIQ(V$2,"IQ_TOTAl_DEPOSITS",IQ_FQ,$A57,"LFR",,V$3)*100,0))</f>
        <v>1.2700199999999999</v>
      </c>
      <c r="W57" s="11">
        <f>IF(W$4="Industrials",_xll.ciqfunctions.udf.CIQ(W$2,"IQ_TOTAl_DEBT_EBITDA",IQ_FQ,$A57,"LFR",,W$3),IF(ISNUMBER(_xll.ciqfunctions.udf.CIQ(W$2,"IQ_TOTAl_LOANS",IQ_FQ,$A57,"LFR",,W$3)/_xll.ciqfunctions.udf.CIQ(W$2,"IQ_TOTAl_DEPOSITS",IQ_FQ,$A57,"LFR",,W$3)*100),_xll.ciqfunctions.udf.CIQ(W$2,"IQ_TOTAl_LOANS",IQ_FQ,$A57,"LFR",,W$3)/_xll.ciqfunctions.udf.CIQ(W$2,"IQ_TOTAl_DEPOSITS",IQ_FQ,$A57,"LFR",,W$3)*100,0))</f>
        <v>1.0902099999999999</v>
      </c>
      <c r="X57" s="11">
        <f>IF(X$4="Industrials",_xll.ciqfunctions.udf.CIQ(X$2,"IQ_TOTAl_DEBT_EBITDA",IQ_FQ,$A57,"LFR",,X$3),IF(ISNUMBER(_xll.ciqfunctions.udf.CIQ(X$2,"IQ_TOTAl_LOANS",IQ_FQ,$A57,"LFR",,X$3)/_xll.ciqfunctions.udf.CIQ(X$2,"IQ_TOTAl_DEPOSITS",IQ_FQ,$A57,"LFR",,X$3)*100),_xll.ciqfunctions.udf.CIQ(X$2,"IQ_TOTAl_LOANS",IQ_FQ,$A57,"LFR",,X$3)/_xll.ciqfunctions.udf.CIQ(X$2,"IQ_TOTAl_DEPOSITS",IQ_FQ,$A57,"LFR",,X$3)*100,0))</f>
        <v>0.15548000000000001</v>
      </c>
      <c r="Y57" s="11">
        <f>IF(Y$4="Industrials",_xll.ciqfunctions.udf.CIQ(Y$2,"IQ_TOTAl_DEBT_EBITDA",IQ_FQ,$A57,"LFR",,Y$3),IF(ISNUMBER(_xll.ciqfunctions.udf.CIQ(Y$2,"IQ_TOTAl_LOANS",IQ_FQ,$A57,"LFR",,Y$3)/_xll.ciqfunctions.udf.CIQ(Y$2,"IQ_TOTAl_DEPOSITS",IQ_FQ,$A57,"LFR",,Y$3)*100),_xll.ciqfunctions.udf.CIQ(Y$2,"IQ_TOTAl_LOANS",IQ_FQ,$A57,"LFR",,Y$3)/_xll.ciqfunctions.udf.CIQ(Y$2,"IQ_TOTAl_DEPOSITS",IQ_FQ,$A57,"LFR",,Y$3)*100,0))</f>
        <v>0.56347000000000003</v>
      </c>
      <c r="Z57" s="11">
        <f>IF(Z$4="Industrials",_xll.ciqfunctions.udf.CIQ(Z$2,"IQ_TOTAl_DEBT_EBITDA",IQ_FQ,$A57,"LFR",,Z$3),IF(ISNUMBER(_xll.ciqfunctions.udf.CIQ(Z$2,"IQ_TOTAl_LOANS",IQ_FQ,$A57,"LFR",,Z$3)/_xll.ciqfunctions.udf.CIQ(Z$2,"IQ_TOTAl_DEPOSITS",IQ_FQ,$A57,"LFR",,Z$3)*100),_xll.ciqfunctions.udf.CIQ(Z$2,"IQ_TOTAl_LOANS",IQ_FQ,$A57,"LFR",,Z$3)/_xll.ciqfunctions.udf.CIQ(Z$2,"IQ_TOTAl_DEPOSITS",IQ_FQ,$A57,"LFR",,Z$3)*100,0))</f>
        <v>3.1681499999999998</v>
      </c>
      <c r="AA57" s="11">
        <f>IF(AA$4="Industrials",_xll.ciqfunctions.udf.CIQ(AA$2,"IQ_TOTAl_DEBT_EBITDA",IQ_FQ,$A57,"LFR",,AA$3),IF(ISNUMBER(_xll.ciqfunctions.udf.CIQ(AA$2,"IQ_TOTAl_LOANS",IQ_FQ,$A57,"LFR",,AA$3)/_xll.ciqfunctions.udf.CIQ(AA$2,"IQ_TOTAl_DEPOSITS",IQ_FQ,$A57,"LFR",,AA$3)*100),_xll.ciqfunctions.udf.CIQ(AA$2,"IQ_TOTAl_LOANS",IQ_FQ,$A57,"LFR",,AA$3)/_xll.ciqfunctions.udf.CIQ(AA$2,"IQ_TOTAl_DEPOSITS",IQ_FQ,$A57,"LFR",,AA$3)*100,0))</f>
        <v>3.7792599999999998</v>
      </c>
      <c r="AB57" s="11">
        <f>IF(AB$4="Industrials",_xll.ciqfunctions.udf.CIQ(AB$2,"IQ_TOTAl_DEBT_EBITDA",IQ_FQ,$A57,"LFR",,AB$3),IF(ISNUMBER(_xll.ciqfunctions.udf.CIQ(AB$2,"IQ_TOTAl_LOANS",IQ_FQ,$A57,"LFR",,AB$3)/_xll.ciqfunctions.udf.CIQ(AB$2,"IQ_TOTAl_DEPOSITS",IQ_FQ,$A57,"LFR",,AB$3)*100),_xll.ciqfunctions.udf.CIQ(AB$2,"IQ_TOTAl_LOANS",IQ_FQ,$A57,"LFR",,AB$3)/_xll.ciqfunctions.udf.CIQ(AB$2,"IQ_TOTAl_DEPOSITS",IQ_FQ,$A57,"LFR",,AB$3)*100,0))</f>
        <v>0</v>
      </c>
      <c r="AC57" s="11">
        <f>IF(AC$4="Industrials",_xll.ciqfunctions.udf.CIQ(AC$2,"IQ_TOTAl_DEBT_EBITDA",IQ_FQ,$A57,"LFR",,AC$3),IF(ISNUMBER(_xll.ciqfunctions.udf.CIQ(AC$2,"IQ_TOTAl_LOANS",IQ_FQ,$A57,"LFR",,AC$3)/_xll.ciqfunctions.udf.CIQ(AC$2,"IQ_TOTAl_DEPOSITS",IQ_FQ,$A57,"LFR",,AC$3)*100),_xll.ciqfunctions.udf.CIQ(AC$2,"IQ_TOTAl_LOANS",IQ_FQ,$A57,"LFR",,AC$3)/_xll.ciqfunctions.udf.CIQ(AC$2,"IQ_TOTAl_DEPOSITS",IQ_FQ,$A57,"LFR",,AC$3)*100,0))</f>
        <v>0</v>
      </c>
      <c r="AD57" s="11">
        <f>IF(AD$4="Industrials",_xll.ciqfunctions.udf.CIQ(AD$2,"IQ_TOTAl_DEBT_EBITDA",IQ_FQ,$A57,"LFR",,AD$3),IF(ISNUMBER(_xll.ciqfunctions.udf.CIQ(AD$2,"IQ_TOTAl_LOANS",IQ_FQ,$A57,"LFR",,AD$3)/_xll.ciqfunctions.udf.CIQ(AD$2,"IQ_TOTAl_DEPOSITS",IQ_FQ,$A57,"LFR",,AD$3)*100),_xll.ciqfunctions.udf.CIQ(AD$2,"IQ_TOTAl_LOANS",IQ_FQ,$A57,"LFR",,AD$3)/_xll.ciqfunctions.udf.CIQ(AD$2,"IQ_TOTAl_DEPOSITS",IQ_FQ,$A57,"LFR",,AD$3)*100,0))</f>
        <v>0</v>
      </c>
      <c r="AE57" s="11">
        <f>IF(AE$4="Industrials",_xll.ciqfunctions.udf.CIQ(AE$2,"IQ_TOTAl_DEBT_EBITDA",IQ_FQ,$A57,"LFR",,AE$3),IF(ISNUMBER(_xll.ciqfunctions.udf.CIQ(AE$2,"IQ_TOTAl_LOANS",IQ_FQ,$A57,"LFR",,AE$3)/_xll.ciqfunctions.udf.CIQ(AE$2,"IQ_TOTAl_DEPOSITS",IQ_FQ,$A57,"LFR",,AE$3)*100),_xll.ciqfunctions.udf.CIQ(AE$2,"IQ_TOTAl_LOANS",IQ_FQ,$A57,"LFR",,AE$3)/_xll.ciqfunctions.udf.CIQ(AE$2,"IQ_TOTAl_DEPOSITS",IQ_FQ,$A57,"LFR",,AE$3)*100,0))</f>
        <v>0</v>
      </c>
      <c r="AF57" s="11">
        <f>IF(AF$4="Industrials",_xll.ciqfunctions.udf.CIQ(AF$2,"IQ_TOTAl_DEBT_EBITDA",IQ_FQ,$A57,"LFR",,AF$3),IF(ISNUMBER(_xll.ciqfunctions.udf.CIQ(AF$2,"IQ_TOTAl_LOANS",IQ_FQ,$A57,"LFR",,AF$3)/_xll.ciqfunctions.udf.CIQ(AF$2,"IQ_TOTAl_DEPOSITS",IQ_FQ,$A57,"LFR",,AF$3)*100),_xll.ciqfunctions.udf.CIQ(AF$2,"IQ_TOTAl_LOANS",IQ_FQ,$A57,"LFR",,AF$3)/_xll.ciqfunctions.udf.CIQ(AF$2,"IQ_TOTAl_DEPOSITS",IQ_FQ,$A57,"LFR",,AF$3)*100,0))</f>
        <v>1.30505</v>
      </c>
      <c r="AG57" s="11">
        <f>IF(AG$4="Industrials",_xll.ciqfunctions.udf.CIQ(AG$2,"IQ_TOTAl_DEBT_EBITDA",IQ_FQ,$A57,"LFR",,AG$3),IF(ISNUMBER(_xll.ciqfunctions.udf.CIQ(AG$2,"IQ_TOTAl_LOANS",IQ_FQ,$A57,"LFR",,AG$3)/_xll.ciqfunctions.udf.CIQ(AG$2,"IQ_TOTAl_DEPOSITS",IQ_FQ,$A57,"LFR",,AG$3)*100),_xll.ciqfunctions.udf.CIQ(AG$2,"IQ_TOTAl_LOANS",IQ_FQ,$A57,"LFR",,AG$3)/_xll.ciqfunctions.udf.CIQ(AG$2,"IQ_TOTAl_DEPOSITS",IQ_FQ,$A57,"LFR",,AG$3)*100,0))</f>
        <v>1.5127200000000001</v>
      </c>
      <c r="AH57" s="11">
        <f>IF(AH$4="Industrials",_xll.ciqfunctions.udf.CIQ(AH$2,"IQ_TOTAl_DEBT_EBITDA",IQ_FQ,$A57,"LFR",,AH$3),IF(ISNUMBER(_xll.ciqfunctions.udf.CIQ(AH$2,"IQ_TOTAl_LOANS",IQ_FQ,$A57,"LFR",,AH$3)/_xll.ciqfunctions.udf.CIQ(AH$2,"IQ_TOTAl_DEPOSITS",IQ_FQ,$A57,"LFR",,AH$3)*100),_xll.ciqfunctions.udf.CIQ(AH$2,"IQ_TOTAl_LOANS",IQ_FQ,$A57,"LFR",,AH$3)/_xll.ciqfunctions.udf.CIQ(AH$2,"IQ_TOTAl_DEPOSITS",IQ_FQ,$A57,"LFR",,AH$3)*100,0))</f>
        <v>0.98960999999999999</v>
      </c>
      <c r="AI57" s="11">
        <f>IF(AI$4="Industrials",_xll.ciqfunctions.udf.CIQ(AI$2,"IQ_TOTAl_DEBT_EBITDA",IQ_FQ,$A57,"LFR",,AI$3),IF(ISNUMBER(_xll.ciqfunctions.udf.CIQ(AI$2,"IQ_TOTAl_LOANS",IQ_FQ,$A57,"LFR",,AI$3)/_xll.ciqfunctions.udf.CIQ(AI$2,"IQ_TOTAl_DEPOSITS",IQ_FQ,$A57,"LFR",,AI$3)*100),_xll.ciqfunctions.udf.CIQ(AI$2,"IQ_TOTAl_LOANS",IQ_FQ,$A57,"LFR",,AI$3)/_xll.ciqfunctions.udf.CIQ(AI$2,"IQ_TOTAl_DEPOSITS",IQ_FQ,$A57,"LFR",,AI$3)*100,0))</f>
        <v>0.71160999999999996</v>
      </c>
      <c r="AJ57" s="11">
        <f>IF(AJ$4="Industrials",_xll.ciqfunctions.udf.CIQ(AJ$2,"IQ_TOTAl_DEBT_EBITDA",IQ_FQ,$A57,"LFR",,AJ$3),IF(ISNUMBER(_xll.ciqfunctions.udf.CIQ(AJ$2,"IQ_TOTAl_LOANS",IQ_FQ,$A57,"LFR",,AJ$3)/_xll.ciqfunctions.udf.CIQ(AJ$2,"IQ_TOTAl_DEPOSITS",IQ_FQ,$A57,"LFR",,AJ$3)*100),_xll.ciqfunctions.udf.CIQ(AJ$2,"IQ_TOTAl_LOANS",IQ_FQ,$A57,"LFR",,AJ$3)/_xll.ciqfunctions.udf.CIQ(AJ$2,"IQ_TOTAl_DEPOSITS",IQ_FQ,$A57,"LFR",,AJ$3)*100,0))</f>
        <v>0</v>
      </c>
      <c r="AK57" s="11">
        <f>IF(AK$4="Industrials",_xll.ciqfunctions.udf.CIQ(AK$2,"IQ_TOTAl_DEBT_EBITDA",IQ_FQ,$A57,"LFR",,AK$3),IF(ISNUMBER(_xll.ciqfunctions.udf.CIQ(AK$2,"IQ_TOTAl_LOANS",IQ_FQ,$A57,"LFR",,AK$3)/_xll.ciqfunctions.udf.CIQ(AK$2,"IQ_TOTAl_DEPOSITS",IQ_FQ,$A57,"LFR",,AK$3)*100),_xll.ciqfunctions.udf.CIQ(AK$2,"IQ_TOTAl_LOANS",IQ_FQ,$A57,"LFR",,AK$3)/_xll.ciqfunctions.udf.CIQ(AK$2,"IQ_TOTAl_DEPOSITS",IQ_FQ,$A57,"LFR",,AK$3)*100,0))</f>
        <v>0</v>
      </c>
      <c r="AL57" s="11">
        <f>IF(AL$4="Industrials",_xll.ciqfunctions.udf.CIQ(AL$2,"IQ_TOTAl_DEBT_EBITDA",IQ_FQ,$A57,"LFR",,AL$3),IF(ISNUMBER(_xll.ciqfunctions.udf.CIQ(AL$2,"IQ_TOTAl_LOANS",IQ_FQ,$A57,"LFR",,AL$3)/_xll.ciqfunctions.udf.CIQ(AL$2,"IQ_TOTAl_DEPOSITS",IQ_FQ,$A57,"LFR",,AL$3)*100),_xll.ciqfunctions.udf.CIQ(AL$2,"IQ_TOTAl_LOANS",IQ_FQ,$A57,"LFR",,AL$3)/_xll.ciqfunctions.udf.CIQ(AL$2,"IQ_TOTAl_DEPOSITS",IQ_FQ,$A57,"LFR",,AL$3)*100,0))</f>
        <v>0.4103</v>
      </c>
      <c r="AM57" s="11">
        <f>IF(AM$4="Industrials",_xll.ciqfunctions.udf.CIQ(AM$2,"IQ_TOTAl_DEBT_EBITDA",IQ_FQ,$A57,"LFR",,AM$3),IF(ISNUMBER(_xll.ciqfunctions.udf.CIQ(AM$2,"IQ_TOTAl_LOANS",IQ_FQ,$A57,"LFR",,AM$3)/_xll.ciqfunctions.udf.CIQ(AM$2,"IQ_TOTAl_DEPOSITS",IQ_FQ,$A57,"LFR",,AM$3)*100),_xll.ciqfunctions.udf.CIQ(AM$2,"IQ_TOTAl_LOANS",IQ_FQ,$A57,"LFR",,AM$3)/_xll.ciqfunctions.udf.CIQ(AM$2,"IQ_TOTAl_DEPOSITS",IQ_FQ,$A57,"LFR",,AM$3)*100,0))</f>
        <v>0</v>
      </c>
      <c r="AN57" s="11">
        <f>IF(AN$4="Industrials",_xll.ciqfunctions.udf.CIQ(AN$2,"IQ_TOTAl_DEBT_EBITDA",IQ_FQ,$A57,"LFR",,AN$3),IF(ISNUMBER(_xll.ciqfunctions.udf.CIQ(AN$2,"IQ_TOTAl_LOANS",IQ_FQ,$A57,"LFR",,AN$3)/_xll.ciqfunctions.udf.CIQ(AN$2,"IQ_TOTAl_DEPOSITS",IQ_FQ,$A57,"LFR",,AN$3)*100),_xll.ciqfunctions.udf.CIQ(AN$2,"IQ_TOTAl_LOANS",IQ_FQ,$A57,"LFR",,AN$3)/_xll.ciqfunctions.udf.CIQ(AN$2,"IQ_TOTAl_DEPOSITS",IQ_FQ,$A57,"LFR",,AN$3)*100,0))</f>
        <v>3.6670000000000001E-2</v>
      </c>
      <c r="AO57" s="11">
        <f>IF(AO$4="Industrials",_xll.ciqfunctions.udf.CIQ(AO$2,"IQ_TOTAl_DEBT_EBITDA",IQ_FQ,$A57,"LFR",,AO$3),IF(ISNUMBER(_xll.ciqfunctions.udf.CIQ(AO$2,"IQ_TOTAl_LOANS",IQ_FQ,$A57,"LFR",,AO$3)/_xll.ciqfunctions.udf.CIQ(AO$2,"IQ_TOTAl_DEPOSITS",IQ_FQ,$A57,"LFR",,AO$3)*100),_xll.ciqfunctions.udf.CIQ(AO$2,"IQ_TOTAl_LOANS",IQ_FQ,$A57,"LFR",,AO$3)/_xll.ciqfunctions.udf.CIQ(AO$2,"IQ_TOTAl_DEPOSITS",IQ_FQ,$A57,"LFR",,AO$3)*100,0))</f>
        <v>0</v>
      </c>
      <c r="AP57" s="11">
        <f>IF(AP$4="Industrials",_xll.ciqfunctions.udf.CIQ(AP$2,"IQ_TOTAl_DEBT_EBITDA",IQ_FQ,$A57,"LFR",,AP$3),IF(ISNUMBER(_xll.ciqfunctions.udf.CIQ(AP$2,"IQ_TOTAl_LOANS",IQ_FQ,$A57,"LFR",,AP$3)/_xll.ciqfunctions.udf.CIQ(AP$2,"IQ_TOTAl_DEPOSITS",IQ_FQ,$A57,"LFR",,AP$3)*100),_xll.ciqfunctions.udf.CIQ(AP$2,"IQ_TOTAl_LOANS",IQ_FQ,$A57,"LFR",,AP$3)/_xll.ciqfunctions.udf.CIQ(AP$2,"IQ_TOTAl_DEPOSITS",IQ_FQ,$A57,"LFR",,AP$3)*100,0))</f>
        <v>0.16145000000000001</v>
      </c>
      <c r="AQ57" s="11">
        <f>IF(AQ$4="Industrials",_xll.ciqfunctions.udf.CIQ(AQ$2,"IQ_TOTAl_DEBT_EBITDA",IQ_FQ,$A57,"LFR",,AQ$3),IF(ISNUMBER(_xll.ciqfunctions.udf.CIQ(AQ$2,"IQ_TOTAl_LOANS",IQ_FQ,$A57,"LFR",,AQ$3)/_xll.ciqfunctions.udf.CIQ(AQ$2,"IQ_TOTAl_DEPOSITS",IQ_FQ,$A57,"LFR",,AQ$3)*100),_xll.ciqfunctions.udf.CIQ(AQ$2,"IQ_TOTAl_LOANS",IQ_FQ,$A57,"LFR",,AQ$3)/_xll.ciqfunctions.udf.CIQ(AQ$2,"IQ_TOTAl_DEPOSITS",IQ_FQ,$A57,"LFR",,AQ$3)*100,0))</f>
        <v>1.3004599999999999</v>
      </c>
      <c r="AR57" s="11">
        <f>IF(AR$4="Industrials",_xll.ciqfunctions.udf.CIQ(AR$2,"IQ_TOTAl_DEBT_EBITDA",IQ_FQ,$A57,"LFR",,AR$3),IF(ISNUMBER(_xll.ciqfunctions.udf.CIQ(AR$2,"IQ_TOTAl_LOANS",IQ_FQ,$A57,"LFR",,AR$3)/_xll.ciqfunctions.udf.CIQ(AR$2,"IQ_TOTAl_DEPOSITS",IQ_FQ,$A57,"LFR",,AR$3)*100),_xll.ciqfunctions.udf.CIQ(AR$2,"IQ_TOTAl_LOANS",IQ_FQ,$A57,"LFR",,AR$3)/_xll.ciqfunctions.udf.CIQ(AR$2,"IQ_TOTAl_DEPOSITS",IQ_FQ,$A57,"LFR",,AR$3)*100,0))</f>
        <v>0</v>
      </c>
      <c r="AS57" s="11">
        <f>IF(AS$4="Industrials",_xll.ciqfunctions.udf.CIQ(AS$2,"IQ_TOTAl_DEBT_EBITDA",IQ_FQ,$A57,"LFR",,AS$3),IF(ISNUMBER(_xll.ciqfunctions.udf.CIQ(AS$2,"IQ_TOTAl_LOANS",IQ_FQ,$A57,"LFR",,AS$3)/_xll.ciqfunctions.udf.CIQ(AS$2,"IQ_TOTAl_DEPOSITS",IQ_FQ,$A57,"LFR",,AS$3)*100),_xll.ciqfunctions.udf.CIQ(AS$2,"IQ_TOTAl_LOANS",IQ_FQ,$A57,"LFR",,AS$3)/_xll.ciqfunctions.udf.CIQ(AS$2,"IQ_TOTAl_DEPOSITS",IQ_FQ,$A57,"LFR",,AS$3)*100,0))</f>
        <v>1.8113900000000001</v>
      </c>
      <c r="AT57" s="11">
        <f>IF(AT$4="Industrials",_xll.ciqfunctions.udf.CIQ(AT$2,"IQ_TOTAl_DEBT_EBITDA",IQ_FQ,$A57,"LFR",,AT$3),IF(ISNUMBER(_xll.ciqfunctions.udf.CIQ(AT$2,"IQ_TOTAl_LOANS",IQ_FQ,$A57,"LFR",,AT$3)/_xll.ciqfunctions.udf.CIQ(AT$2,"IQ_TOTAl_DEPOSITS",IQ_FQ,$A57,"LFR",,AT$3)*100),_xll.ciqfunctions.udf.CIQ(AT$2,"IQ_TOTAl_LOANS",IQ_FQ,$A57,"LFR",,AT$3)/_xll.ciqfunctions.udf.CIQ(AT$2,"IQ_TOTAl_DEPOSITS",IQ_FQ,$A57,"LFR",,AT$3)*100,0))</f>
        <v>0.19011</v>
      </c>
      <c r="AU57" s="11">
        <f>IF(AU$4="Industrials",_xll.ciqfunctions.udf.CIQ(AU$2,"IQ_TOTAl_DEBT_EBITDA",IQ_FQ,$A57,"LFR",,AU$3),IF(ISNUMBER(_xll.ciqfunctions.udf.CIQ(AU$2,"IQ_TOTAl_LOANS",IQ_FQ,$A57,"LFR",,AU$3)/_xll.ciqfunctions.udf.CIQ(AU$2,"IQ_TOTAl_DEPOSITS",IQ_FQ,$A57,"LFR",,AU$3)*100),_xll.ciqfunctions.udf.CIQ(AU$2,"IQ_TOTAl_LOANS",IQ_FQ,$A57,"LFR",,AU$3)/_xll.ciqfunctions.udf.CIQ(AU$2,"IQ_TOTAl_DEPOSITS",IQ_FQ,$A57,"LFR",,AU$3)*100,0))</f>
        <v>0.70755999999999997</v>
      </c>
      <c r="AV57" s="11">
        <f>IF(AV$4="Industrials",_xll.ciqfunctions.udf.CIQ(AV$2,"IQ_TOTAl_DEBT_EBITDA",IQ_FQ,$A57,"LFR",,AV$3),IF(ISNUMBER(_xll.ciqfunctions.udf.CIQ(AV$2,"IQ_TOTAl_LOANS",IQ_FQ,$A57,"LFR",,AV$3)/_xll.ciqfunctions.udf.CIQ(AV$2,"IQ_TOTAl_DEPOSITS",IQ_FQ,$A57,"LFR",,AV$3)*100),_xll.ciqfunctions.udf.CIQ(AV$2,"IQ_TOTAl_LOANS",IQ_FQ,$A57,"LFR",,AV$3)/_xll.ciqfunctions.udf.CIQ(AV$2,"IQ_TOTAl_DEPOSITS",IQ_FQ,$A57,"LFR",,AV$3)*100,0))</f>
        <v>6.1806000000000001</v>
      </c>
      <c r="AW57" s="11">
        <f>IF(AW$4="Industrials",_xll.ciqfunctions.udf.CIQ(AW$2,"IQ_TOTAl_DEBT_EBITDA",IQ_FQ,$A57,"LFR",,AW$3),IF(ISNUMBER(_xll.ciqfunctions.udf.CIQ(AW$2,"IQ_TOTAl_LOANS",IQ_FQ,$A57,"LFR",,AW$3)/_xll.ciqfunctions.udf.CIQ(AW$2,"IQ_TOTAl_DEPOSITS",IQ_FQ,$A57,"LFR",,AW$3)*100),_xll.ciqfunctions.udf.CIQ(AW$2,"IQ_TOTAl_LOANS",IQ_FQ,$A57,"LFR",,AW$3)/_xll.ciqfunctions.udf.CIQ(AW$2,"IQ_TOTAl_DEPOSITS",IQ_FQ,$A57,"LFR",,AW$3)*100,0))</f>
        <v>1.23186</v>
      </c>
      <c r="AX57" s="11">
        <f>IF(AX$4="Industrials",_xll.ciqfunctions.udf.CIQ(AX$2,"IQ_TOTAl_DEBT_EBITDA",IQ_FQ,$A57,"LFR",,AX$3),IF(ISNUMBER(_xll.ciqfunctions.udf.CIQ(AX$2,"IQ_TOTAl_LOANS",IQ_FQ,$A57,"LFR",,AX$3)/_xll.ciqfunctions.udf.CIQ(AX$2,"IQ_TOTAl_DEPOSITS",IQ_FQ,$A57,"LFR",,AX$3)*100),_xll.ciqfunctions.udf.CIQ(AX$2,"IQ_TOTAl_LOANS",IQ_FQ,$A57,"LFR",,AX$3)/_xll.ciqfunctions.udf.CIQ(AX$2,"IQ_TOTAl_DEPOSITS",IQ_FQ,$A57,"LFR",,AX$3)*100,0))</f>
        <v>0</v>
      </c>
      <c r="AY57" s="11">
        <f>IF(AY$4="Industrials",_xll.ciqfunctions.udf.CIQ(AY$2,"IQ_TOTAl_DEBT_EBITDA",IQ_FQ,$A57,"LFR",,AY$3),IF(ISNUMBER(_xll.ciqfunctions.udf.CIQ(AY$2,"IQ_TOTAl_LOANS",IQ_FQ,$A57,"LFR",,AY$3)/_xll.ciqfunctions.udf.CIQ(AY$2,"IQ_TOTAl_DEPOSITS",IQ_FQ,$A57,"LFR",,AY$3)*100),_xll.ciqfunctions.udf.CIQ(AY$2,"IQ_TOTAl_LOANS",IQ_FQ,$A57,"LFR",,AY$3)/_xll.ciqfunctions.udf.CIQ(AY$2,"IQ_TOTAl_DEPOSITS",IQ_FQ,$A57,"LFR",,AY$3)*100,0))</f>
        <v>3.1361400000000001</v>
      </c>
      <c r="AZ57" s="11">
        <f>IF(AZ$4="Industrials",_xll.ciqfunctions.udf.CIQ(AZ$2,"IQ_TOTAl_DEBT_EBITDA",IQ_FQ,$A57,"LFR",,AZ$3),IF(ISNUMBER(_xll.ciqfunctions.udf.CIQ(AZ$2,"IQ_TOTAl_LOANS",IQ_FQ,$A57,"LFR",,AZ$3)/_xll.ciqfunctions.udf.CIQ(AZ$2,"IQ_TOTAl_DEPOSITS",IQ_FQ,$A57,"LFR",,AZ$3)*100),_xll.ciqfunctions.udf.CIQ(AZ$2,"IQ_TOTAl_LOANS",IQ_FQ,$A57,"LFR",,AZ$3)/_xll.ciqfunctions.udf.CIQ(AZ$2,"IQ_TOTAl_DEPOSITS",IQ_FQ,$A57,"LFR",,AZ$3)*100,0))</f>
        <v>1.6653500000000001</v>
      </c>
      <c r="BA57" s="11">
        <f>IF(BA$4="Industrials",_xll.ciqfunctions.udf.CIQ(BA$2,"IQ_TOTAl_DEBT_EBITDA",IQ_FQ,$A57,"LFR",,BA$3),IF(ISNUMBER(_xll.ciqfunctions.udf.CIQ(BA$2,"IQ_TOTAl_LOANS",IQ_FQ,$A57,"LFR",,BA$3)/_xll.ciqfunctions.udf.CIQ(BA$2,"IQ_TOTAl_DEPOSITS",IQ_FQ,$A57,"LFR",,BA$3)*100),_xll.ciqfunctions.udf.CIQ(BA$2,"IQ_TOTAl_LOANS",IQ_FQ,$A57,"LFR",,BA$3)/_xll.ciqfunctions.udf.CIQ(BA$2,"IQ_TOTAl_DEPOSITS",IQ_FQ,$A57,"LFR",,BA$3)*100,0))</f>
        <v>0.53705999999999998</v>
      </c>
      <c r="BB57" s="11">
        <f>IF(BB$4="Industrials",_xll.ciqfunctions.udf.CIQ(BB$2,"IQ_TOTAl_DEBT_EBITDA",IQ_FQ,$A57,"LFR",,BB$3),IF(ISNUMBER(_xll.ciqfunctions.udf.CIQ(BB$2,"IQ_TOTAl_LOANS",IQ_FQ,$A57,"LFR",,BB$3)/_xll.ciqfunctions.udf.CIQ(BB$2,"IQ_TOTAl_DEPOSITS",IQ_FQ,$A57,"LFR",,BB$3)*100),_xll.ciqfunctions.udf.CIQ(BB$2,"IQ_TOTAl_LOANS",IQ_FQ,$A57,"LFR",,BB$3)/_xll.ciqfunctions.udf.CIQ(BB$2,"IQ_TOTAl_DEPOSITS",IQ_FQ,$A57,"LFR",,BB$3)*100,0))</f>
        <v>2.5493700000000001</v>
      </c>
      <c r="BC57" s="11">
        <f>IF(BC$4="Industrials",_xll.ciqfunctions.udf.CIQ(BC$2,"IQ_TOTAl_DEBT_EBITDA",IQ_FQ,$A57,"LFR",,BC$3),IF(ISNUMBER(_xll.ciqfunctions.udf.CIQ(BC$2,"IQ_TOTAl_LOANS",IQ_FQ,$A57,"LFR",,BC$3)/_xll.ciqfunctions.udf.CIQ(BC$2,"IQ_TOTAl_DEPOSITS",IQ_FQ,$A57,"LFR",,BC$3)*100),_xll.ciqfunctions.udf.CIQ(BC$2,"IQ_TOTAl_LOANS",IQ_FQ,$A57,"LFR",,BC$3)/_xll.ciqfunctions.udf.CIQ(BC$2,"IQ_TOTAl_DEPOSITS",IQ_FQ,$A57,"LFR",,BC$3)*100,0))</f>
        <v>107.85137251716432</v>
      </c>
      <c r="BD57" s="11">
        <f>IF(BD$4="Industrials",_xll.ciqfunctions.udf.CIQ(BD$2,"IQ_TOTAl_DEBT_EBITDA",IQ_FQ,$A57,"LFR",,BD$3),IF(ISNUMBER(_xll.ciqfunctions.udf.CIQ(BD$2,"IQ_TOTAl_LOANS",IQ_FQ,$A57,"LFR",,BD$3)/_xll.ciqfunctions.udf.CIQ(BD$2,"IQ_TOTAl_DEPOSITS",IQ_FQ,$A57,"LFR",,BD$3)*100),_xll.ciqfunctions.udf.CIQ(BD$2,"IQ_TOTAl_LOANS",IQ_FQ,$A57,"LFR",,BD$3)/_xll.ciqfunctions.udf.CIQ(BD$2,"IQ_TOTAl_DEPOSITS",IQ_FQ,$A57,"LFR",,BD$3)*100,0))</f>
        <v>1.00945</v>
      </c>
      <c r="BE57" s="11">
        <f>IF(BE$4="Industrials",_xll.ciqfunctions.udf.CIQ(BE$2,"IQ_TOTAl_DEBT_EBITDA",IQ_FQ,$A57,"LFR",,BE$3),IF(ISNUMBER(_xll.ciqfunctions.udf.CIQ(BE$2,"IQ_TOTAl_LOANS",IQ_FQ,$A57,"LFR",,BE$3)/_xll.ciqfunctions.udf.CIQ(BE$2,"IQ_TOTAl_DEPOSITS",IQ_FQ,$A57,"LFR",,BE$3)*100),_xll.ciqfunctions.udf.CIQ(BE$2,"IQ_TOTAl_LOANS",IQ_FQ,$A57,"LFR",,BE$3)/_xll.ciqfunctions.udf.CIQ(BE$2,"IQ_TOTAl_DEPOSITS",IQ_FQ,$A57,"LFR",,BE$3)*100,0))</f>
        <v>107.7794245760123</v>
      </c>
      <c r="BF57" s="11">
        <f>IF(BF$4="Industrials",_xll.ciqfunctions.udf.CIQ(BF$2,"IQ_TOTAl_DEBT_EBITDA",IQ_FQ,$A57,"LFR",,BF$3),IF(ISNUMBER(_xll.ciqfunctions.udf.CIQ(BF$2,"IQ_TOTAl_LOANS",IQ_FQ,$A57,"LFR",,BF$3)/_xll.ciqfunctions.udf.CIQ(BF$2,"IQ_TOTAl_DEPOSITS",IQ_FQ,$A57,"LFR",,BF$3)*100),_xll.ciqfunctions.udf.CIQ(BF$2,"IQ_TOTAl_LOANS",IQ_FQ,$A57,"LFR",,BF$3)/_xll.ciqfunctions.udf.CIQ(BF$2,"IQ_TOTAl_DEPOSITS",IQ_FQ,$A57,"LFR",,BF$3)*100,0))</f>
        <v>3.3293599999999999</v>
      </c>
      <c r="BG57" s="11">
        <f>IF(BG$4="Industrials",_xll.ciqfunctions.udf.CIQ(BG$2,"IQ_TOTAl_DEBT_EBITDA",IQ_FQ,$A57,"LFR",,BG$3),IF(ISNUMBER(_xll.ciqfunctions.udf.CIQ(BG$2,"IQ_TOTAl_LOANS",IQ_FQ,$A57,"LFR",,BG$3)/_xll.ciqfunctions.udf.CIQ(BG$2,"IQ_TOTAl_DEPOSITS",IQ_FQ,$A57,"LFR",,BG$3)*100),_xll.ciqfunctions.udf.CIQ(BG$2,"IQ_TOTAl_LOANS",IQ_FQ,$A57,"LFR",,BG$3)/_xll.ciqfunctions.udf.CIQ(BG$2,"IQ_TOTAl_DEPOSITS",IQ_FQ,$A57,"LFR",,BG$3)*100,0))</f>
        <v>0.56033999999999995</v>
      </c>
      <c r="BH57" s="11">
        <f>IF(BH$4="Industrials",_xll.ciqfunctions.udf.CIQ(BH$2,"IQ_TOTAl_DEBT_EBITDA",IQ_FQ,$A57,"LFR",,BH$3),IF(ISNUMBER(_xll.ciqfunctions.udf.CIQ(BH$2,"IQ_TOTAl_LOANS",IQ_FQ,$A57,"LFR",,BH$3)/_xll.ciqfunctions.udf.CIQ(BH$2,"IQ_TOTAl_DEPOSITS",IQ_FQ,$A57,"LFR",,BH$3)*100),_xll.ciqfunctions.udf.CIQ(BH$2,"IQ_TOTAl_LOANS",IQ_FQ,$A57,"LFR",,BH$3)/_xll.ciqfunctions.udf.CIQ(BH$2,"IQ_TOTAl_DEPOSITS",IQ_FQ,$A57,"LFR",,BH$3)*100,0))</f>
        <v>0</v>
      </c>
      <c r="BI57" s="11">
        <f>IF(BI$4="Industrials",_xll.ciqfunctions.udf.CIQ(BI$2,"IQ_TOTAl_DEBT_EBITDA",IQ_FQ,$A57,"LFR",,BI$3),IF(ISNUMBER(_xll.ciqfunctions.udf.CIQ(BI$2,"IQ_TOTAl_LOANS",IQ_FQ,$A57,"LFR",,BI$3)/_xll.ciqfunctions.udf.CIQ(BI$2,"IQ_TOTAl_DEPOSITS",IQ_FQ,$A57,"LFR",,BI$3)*100),_xll.ciqfunctions.udf.CIQ(BI$2,"IQ_TOTAl_LOANS",IQ_FQ,$A57,"LFR",,BI$3)/_xll.ciqfunctions.udf.CIQ(BI$2,"IQ_TOTAl_DEPOSITS",IQ_FQ,$A57,"LFR",,BI$3)*100,0))</f>
        <v>1.80189</v>
      </c>
      <c r="BJ57" s="11">
        <f>IF(BJ$4="Industrials",_xll.ciqfunctions.udf.CIQ(BJ$2,"IQ_TOTAl_DEBT_EBITDA",IQ_FQ,$A57,"LFR",,BJ$3),IF(ISNUMBER(_xll.ciqfunctions.udf.CIQ(BJ$2,"IQ_TOTAl_LOANS",IQ_FQ,$A57,"LFR",,BJ$3)/_xll.ciqfunctions.udf.CIQ(BJ$2,"IQ_TOTAl_DEPOSITS",IQ_FQ,$A57,"LFR",,BJ$3)*100),_xll.ciqfunctions.udf.CIQ(BJ$2,"IQ_TOTAl_LOANS",IQ_FQ,$A57,"LFR",,BJ$3)/_xll.ciqfunctions.udf.CIQ(BJ$2,"IQ_TOTAl_DEPOSITS",IQ_FQ,$A57,"LFR",,BJ$3)*100,0))</f>
        <v>0</v>
      </c>
      <c r="BK57" s="11">
        <f>IF(BK$4="Industrials",_xll.ciqfunctions.udf.CIQ(BK$2,"IQ_TOTAl_DEBT_EBITDA",IQ_FQ,$A57,"LFR",,BK$3),IF(ISNUMBER(_xll.ciqfunctions.udf.CIQ(BK$2,"IQ_TOTAl_LOANS",IQ_FQ,$A57,"LFR",,BK$3)/_xll.ciqfunctions.udf.CIQ(BK$2,"IQ_TOTAl_DEPOSITS",IQ_FQ,$A57,"LFR",,BK$3)*100),_xll.ciqfunctions.udf.CIQ(BK$2,"IQ_TOTAl_LOANS",IQ_FQ,$A57,"LFR",,BK$3)/_xll.ciqfunctions.udf.CIQ(BK$2,"IQ_TOTAl_DEPOSITS",IQ_FQ,$A57,"LFR",,BK$3)*100,0))</f>
        <v>1.3476999999999999</v>
      </c>
      <c r="BL57" s="11">
        <f>IF(BL$4="Industrials",_xll.ciqfunctions.udf.CIQ(BL$2,"IQ_TOTAl_DEBT_EBITDA",IQ_FQ,$A57,"LFR",,BL$3),IF(ISNUMBER(_xll.ciqfunctions.udf.CIQ(BL$2,"IQ_TOTAl_LOANS",IQ_FQ,$A57,"LFR",,BL$3)/_xll.ciqfunctions.udf.CIQ(BL$2,"IQ_TOTAl_DEPOSITS",IQ_FQ,$A57,"LFR",,BL$3)*100),_xll.ciqfunctions.udf.CIQ(BL$2,"IQ_TOTAl_LOANS",IQ_FQ,$A57,"LFR",,BL$3)/_xll.ciqfunctions.udf.CIQ(BL$2,"IQ_TOTAl_DEPOSITS",IQ_FQ,$A57,"LFR",,BL$3)*100,0))</f>
        <v>0.58775999999999995</v>
      </c>
      <c r="BM57" s="11">
        <f>IF(BM$4="Industrials",_xll.ciqfunctions.udf.CIQ(BM$2,"IQ_TOTAl_DEBT_EBITDA",IQ_FQ,$A57,"LFR",,BM$3),IF(ISNUMBER(_xll.ciqfunctions.udf.CIQ(BM$2,"IQ_TOTAl_LOANS",IQ_FQ,$A57,"LFR",,BM$3)/_xll.ciqfunctions.udf.CIQ(BM$2,"IQ_TOTAl_DEPOSITS",IQ_FQ,$A57,"LFR",,BM$3)*100),_xll.ciqfunctions.udf.CIQ(BM$2,"IQ_TOTAl_LOANS",IQ_FQ,$A57,"LFR",,BM$3)/_xll.ciqfunctions.udf.CIQ(BM$2,"IQ_TOTAl_DEPOSITS",IQ_FQ,$A57,"LFR",,BM$3)*100,0))</f>
        <v>0.55586999999999998</v>
      </c>
      <c r="BN57" s="11">
        <f>IF(BN$4="Industrials",_xll.ciqfunctions.udf.CIQ(BN$2,"IQ_TOTAl_DEBT_EBITDA",IQ_FQ,$A57,"LFR",,BN$3),IF(ISNUMBER(_xll.ciqfunctions.udf.CIQ(BN$2,"IQ_TOTAl_LOANS",IQ_FQ,$A57,"LFR",,BN$3)/_xll.ciqfunctions.udf.CIQ(BN$2,"IQ_TOTAl_DEPOSITS",IQ_FQ,$A57,"LFR",,BN$3)*100),_xll.ciqfunctions.udf.CIQ(BN$2,"IQ_TOTAl_LOANS",IQ_FQ,$A57,"LFR",,BN$3)/_xll.ciqfunctions.udf.CIQ(BN$2,"IQ_TOTAl_DEPOSITS",IQ_FQ,$A57,"LFR",,BN$3)*100,0))</f>
        <v>0</v>
      </c>
      <c r="BO57" s="11">
        <f>IF(BO$4="Industrials",_xll.ciqfunctions.udf.CIQ(BO$2,"IQ_TOTAl_DEBT_EBITDA",IQ_FQ,$A57,"LFR",,BO$3),IF(ISNUMBER(_xll.ciqfunctions.udf.CIQ(BO$2,"IQ_TOTAl_LOANS",IQ_FQ,$A57,"LFR",,BO$3)/_xll.ciqfunctions.udf.CIQ(BO$2,"IQ_TOTAl_DEPOSITS",IQ_FQ,$A57,"LFR",,BO$3)*100),_xll.ciqfunctions.udf.CIQ(BO$2,"IQ_TOTAl_LOANS",IQ_FQ,$A57,"LFR",,BO$3)/_xll.ciqfunctions.udf.CIQ(BO$2,"IQ_TOTAl_DEPOSITS",IQ_FQ,$A57,"LFR",,BO$3)*100,0))</f>
        <v>0.54656000000000005</v>
      </c>
      <c r="BP57" s="11">
        <f>IF(BP$4="Industrials",_xll.ciqfunctions.udf.CIQ(BP$2,"IQ_TOTAl_DEBT_EBITDA",IQ_FQ,$A57,"LFR",,BP$3),IF(ISNUMBER(_xll.ciqfunctions.udf.CIQ(BP$2,"IQ_TOTAl_LOANS",IQ_FQ,$A57,"LFR",,BP$3)/_xll.ciqfunctions.udf.CIQ(BP$2,"IQ_TOTAl_DEPOSITS",IQ_FQ,$A57,"LFR",,BP$3)*100),_xll.ciqfunctions.udf.CIQ(BP$2,"IQ_TOTAl_LOANS",IQ_FQ,$A57,"LFR",,BP$3)/_xll.ciqfunctions.udf.CIQ(BP$2,"IQ_TOTAl_DEPOSITS",IQ_FQ,$A57,"LFR",,BP$3)*100,0))</f>
        <v>1.2930900000000001</v>
      </c>
      <c r="BQ57" s="11">
        <f>IF(BQ$4="Industrials",_xll.ciqfunctions.udf.CIQ(BQ$2,"IQ_TOTAl_DEBT_EBITDA",IQ_FQ,$A57,"LFR",,BQ$3),IF(ISNUMBER(_xll.ciqfunctions.udf.CIQ(BQ$2,"IQ_TOTAl_LOANS",IQ_FQ,$A57,"LFR",,BQ$3)/_xll.ciqfunctions.udf.CIQ(BQ$2,"IQ_TOTAl_DEPOSITS",IQ_FQ,$A57,"LFR",,BQ$3)*100),_xll.ciqfunctions.udf.CIQ(BQ$2,"IQ_TOTAl_LOANS",IQ_FQ,$A57,"LFR",,BQ$3)/_xll.ciqfunctions.udf.CIQ(BQ$2,"IQ_TOTAl_DEPOSITS",IQ_FQ,$A57,"LFR",,BQ$3)*100,0))</f>
        <v>0</v>
      </c>
      <c r="BR57" s="11">
        <f>IF(BR$4="Industrials",_xll.ciqfunctions.udf.CIQ(BR$2,"IQ_TOTAl_DEBT_EBITDA",IQ_FQ,$A57,"LFR",,BR$3),IF(ISNUMBER(_xll.ciqfunctions.udf.CIQ(BR$2,"IQ_TOTAl_LOANS",IQ_FQ,$A57,"LFR",,BR$3)/_xll.ciqfunctions.udf.CIQ(BR$2,"IQ_TOTAl_DEPOSITS",IQ_FQ,$A57,"LFR",,BR$3)*100),_xll.ciqfunctions.udf.CIQ(BR$2,"IQ_TOTAl_LOANS",IQ_FQ,$A57,"LFR",,BR$3)/_xll.ciqfunctions.udf.CIQ(BR$2,"IQ_TOTAl_DEPOSITS",IQ_FQ,$A57,"LFR",,BR$3)*100,0))</f>
        <v>2.56203</v>
      </c>
      <c r="BS57" s="11">
        <f>IF(BS$4="Industrials",_xll.ciqfunctions.udf.CIQ(BS$2,"IQ_TOTAl_DEBT_EBITDA",IQ_FQ,$A57,"LFR",,BS$3),IF(ISNUMBER(_xll.ciqfunctions.udf.CIQ(BS$2,"IQ_TOTAl_LOANS",IQ_FQ,$A57,"LFR",,BS$3)/_xll.ciqfunctions.udf.CIQ(BS$2,"IQ_TOTAl_DEPOSITS",IQ_FQ,$A57,"LFR",,BS$3)*100),_xll.ciqfunctions.udf.CIQ(BS$2,"IQ_TOTAl_LOANS",IQ_FQ,$A57,"LFR",,BS$3)/_xll.ciqfunctions.udf.CIQ(BS$2,"IQ_TOTAl_DEPOSITS",IQ_FQ,$A57,"LFR",,BS$3)*100,0))</f>
        <v>1.0254099999999999</v>
      </c>
      <c r="BT57" s="11">
        <f>IF(BT$4="Industrials",_xll.ciqfunctions.udf.CIQ(BT$2,"IQ_TOTAl_DEBT_EBITDA",IQ_FQ,$A57,"LFR",,BT$3),IF(ISNUMBER(_xll.ciqfunctions.udf.CIQ(BT$2,"IQ_TOTAl_LOANS",IQ_FQ,$A57,"LFR",,BT$3)/_xll.ciqfunctions.udf.CIQ(BT$2,"IQ_TOTAl_DEPOSITS",IQ_FQ,$A57,"LFR",,BT$3)*100),_xll.ciqfunctions.udf.CIQ(BT$2,"IQ_TOTAl_LOANS",IQ_FQ,$A57,"LFR",,BT$3)/_xll.ciqfunctions.udf.CIQ(BT$2,"IQ_TOTAl_DEPOSITS",IQ_FQ,$A57,"LFR",,BT$3)*100,0))</f>
        <v>0</v>
      </c>
      <c r="BU57" s="11">
        <f>IF(BU$4="Industrials",_xll.ciqfunctions.udf.CIQ(BU$2,"IQ_TOTAl_DEBT_EBITDA",IQ_FQ,$A57,"LFR",,BU$3),IF(ISNUMBER(_xll.ciqfunctions.udf.CIQ(BU$2,"IQ_TOTAl_LOANS",IQ_FQ,$A57,"LFR",,BU$3)/_xll.ciqfunctions.udf.CIQ(BU$2,"IQ_TOTAl_DEPOSITS",IQ_FQ,$A57,"LFR",,BU$3)*100),_xll.ciqfunctions.udf.CIQ(BU$2,"IQ_TOTAl_LOANS",IQ_FQ,$A57,"LFR",,BU$3)/_xll.ciqfunctions.udf.CIQ(BU$2,"IQ_TOTAl_DEPOSITS",IQ_FQ,$A57,"LFR",,BU$3)*100,0))</f>
        <v>1.6202099999999999</v>
      </c>
      <c r="BV57" s="11">
        <f>IF(BV$4="Industrials",_xll.ciqfunctions.udf.CIQ(BV$2,"IQ_TOTAl_DEBT_EBITDA",IQ_FQ,$A57,"LFR",,BV$3),IF(ISNUMBER(_xll.ciqfunctions.udf.CIQ(BV$2,"IQ_TOTAl_LOANS",IQ_FQ,$A57,"LFR",,BV$3)/_xll.ciqfunctions.udf.CIQ(BV$2,"IQ_TOTAl_DEPOSITS",IQ_FQ,$A57,"LFR",,BV$3)*100),_xll.ciqfunctions.udf.CIQ(BV$2,"IQ_TOTAl_LOANS",IQ_FQ,$A57,"LFR",,BV$3)/_xll.ciqfunctions.udf.CIQ(BV$2,"IQ_TOTAl_DEPOSITS",IQ_FQ,$A57,"LFR",,BV$3)*100,0))</f>
        <v>1.3924099999999999</v>
      </c>
      <c r="BW57" s="11">
        <f>IF(BW$4="Industrials",_xll.ciqfunctions.udf.CIQ(BW$2,"IQ_TOTAl_DEBT_EBITDA",IQ_FQ,$A57,"LFR",,BW$3),IF(ISNUMBER(_xll.ciqfunctions.udf.CIQ(BW$2,"IQ_TOTAl_LOANS",IQ_FQ,$A57,"LFR",,BW$3)/_xll.ciqfunctions.udf.CIQ(BW$2,"IQ_TOTAl_DEPOSITS",IQ_FQ,$A57,"LFR",,BW$3)*100),_xll.ciqfunctions.udf.CIQ(BW$2,"IQ_TOTAl_LOANS",IQ_FQ,$A57,"LFR",,BW$3)/_xll.ciqfunctions.udf.CIQ(BW$2,"IQ_TOTAl_DEPOSITS",IQ_FQ,$A57,"LFR",,BW$3)*100,0))</f>
        <v>5.1496599999999999</v>
      </c>
      <c r="BX57" s="11">
        <f>IF(BX$4="Industrials",_xll.ciqfunctions.udf.CIQ(BX$2,"IQ_TOTAl_DEBT_EBITDA",IQ_FQ,$A57,"LFR",,BX$3),IF(ISNUMBER(_xll.ciqfunctions.udf.CIQ(BX$2,"IQ_TOTAl_LOANS",IQ_FQ,$A57,"LFR",,BX$3)/_xll.ciqfunctions.udf.CIQ(BX$2,"IQ_TOTAl_DEPOSITS",IQ_FQ,$A57,"LFR",,BX$3)*100),_xll.ciqfunctions.udf.CIQ(BX$2,"IQ_TOTAl_LOANS",IQ_FQ,$A57,"LFR",,BX$3)/_xll.ciqfunctions.udf.CIQ(BX$2,"IQ_TOTAl_DEPOSITS",IQ_FQ,$A57,"LFR",,BX$3)*100,0))</f>
        <v>1.1910000000000001</v>
      </c>
      <c r="BY57" s="11">
        <f>IF(BY$4="Industrials",_xll.ciqfunctions.udf.CIQ(BY$2,"IQ_TOTAl_DEBT_EBITDA",IQ_FQ,$A57,"LFR",,BY$3),IF(ISNUMBER(_xll.ciqfunctions.udf.CIQ(BY$2,"IQ_TOTAl_LOANS",IQ_FQ,$A57,"LFR",,BY$3)/_xll.ciqfunctions.udf.CIQ(BY$2,"IQ_TOTAl_DEPOSITS",IQ_FQ,$A57,"LFR",,BY$3)*100),_xll.ciqfunctions.udf.CIQ(BY$2,"IQ_TOTAl_LOANS",IQ_FQ,$A57,"LFR",,BY$3)/_xll.ciqfunctions.udf.CIQ(BY$2,"IQ_TOTAl_DEPOSITS",IQ_FQ,$A57,"LFR",,BY$3)*100,0))</f>
        <v>1.22251</v>
      </c>
      <c r="BZ57" s="11">
        <f>IF(BZ$4="Industrials",_xll.ciqfunctions.udf.CIQ(BZ$2,"IQ_TOTAl_DEBT_EBITDA",IQ_FQ,$A57,"LFR",,BZ$3),IF(ISNUMBER(_xll.ciqfunctions.udf.CIQ(BZ$2,"IQ_TOTAl_LOANS",IQ_FQ,$A57,"LFR",,BZ$3)/_xll.ciqfunctions.udf.CIQ(BZ$2,"IQ_TOTAl_DEPOSITS",IQ_FQ,$A57,"LFR",,BZ$3)*100),_xll.ciqfunctions.udf.CIQ(BZ$2,"IQ_TOTAl_LOANS",IQ_FQ,$A57,"LFR",,BZ$3)/_xll.ciqfunctions.udf.CIQ(BZ$2,"IQ_TOTAl_DEPOSITS",IQ_FQ,$A57,"LFR",,BZ$3)*100,0))</f>
        <v>2.4213</v>
      </c>
      <c r="CA57" s="11">
        <f>IF(CA$4="Industrials",_xll.ciqfunctions.udf.CIQ(CA$2,"IQ_TOTAl_DEBT_EBITDA",IQ_FQ,$A57,"LFR",,CA$3),IF(ISNUMBER(_xll.ciqfunctions.udf.CIQ(CA$2,"IQ_TOTAl_LOANS",IQ_FQ,$A57,"LFR",,CA$3)/_xll.ciqfunctions.udf.CIQ(CA$2,"IQ_TOTAl_DEPOSITS",IQ_FQ,$A57,"LFR",,CA$3)*100),_xll.ciqfunctions.udf.CIQ(CA$2,"IQ_TOTAl_LOANS",IQ_FQ,$A57,"LFR",,CA$3)/_xll.ciqfunctions.udf.CIQ(CA$2,"IQ_TOTAl_DEPOSITS",IQ_FQ,$A57,"LFR",,CA$3)*100,0))</f>
        <v>99.041962887497434</v>
      </c>
      <c r="CB57" s="11">
        <f>IF(CB$4="Industrials",_xll.ciqfunctions.udf.CIQ(CB$2,"IQ_TOTAl_DEBT_EBITDA",IQ_FQ,$A57,"LFR",,CB$3),IF(ISNUMBER(_xll.ciqfunctions.udf.CIQ(CB$2,"IQ_TOTAl_LOANS",IQ_FQ,$A57,"LFR",,CB$3)/_xll.ciqfunctions.udf.CIQ(CB$2,"IQ_TOTAl_DEPOSITS",IQ_FQ,$A57,"LFR",,CB$3)*100),_xll.ciqfunctions.udf.CIQ(CB$2,"IQ_TOTAl_LOANS",IQ_FQ,$A57,"LFR",,CB$3)/_xll.ciqfunctions.udf.CIQ(CB$2,"IQ_TOTAl_DEPOSITS",IQ_FQ,$A57,"LFR",,CB$3)*100,0))</f>
        <v>2.6259399999999999</v>
      </c>
      <c r="CC57" s="11">
        <f>IF(CC$4="Industrials",_xll.ciqfunctions.udf.CIQ(CC$2,"IQ_TOTAl_DEBT_EBITDA",IQ_FQ,$A57,"LFR",,CC$3),IF(ISNUMBER(_xll.ciqfunctions.udf.CIQ(CC$2,"IQ_TOTAl_LOANS",IQ_FQ,$A57,"LFR",,CC$3)/_xll.ciqfunctions.udf.CIQ(CC$2,"IQ_TOTAl_DEPOSITS",IQ_FQ,$A57,"LFR",,CC$3)*100),_xll.ciqfunctions.udf.CIQ(CC$2,"IQ_TOTAl_LOANS",IQ_FQ,$A57,"LFR",,CC$3)/_xll.ciqfunctions.udf.CIQ(CC$2,"IQ_TOTAl_DEPOSITS",IQ_FQ,$A57,"LFR",,CC$3)*100,0))</f>
        <v>2.5298699999999998</v>
      </c>
      <c r="CD57" s="11">
        <f>IF(CD$4="Industrials",_xll.ciqfunctions.udf.CIQ(CD$2,"IQ_TOTAl_DEBT_EBITDA",IQ_FQ,$A57,"LFR",,CD$3),IF(ISNUMBER(_xll.ciqfunctions.udf.CIQ(CD$2,"IQ_TOTAl_LOANS",IQ_FQ,$A57,"LFR",,CD$3)/_xll.ciqfunctions.udf.CIQ(CD$2,"IQ_TOTAl_DEPOSITS",IQ_FQ,$A57,"LFR",,CD$3)*100),_xll.ciqfunctions.udf.CIQ(CD$2,"IQ_TOTAl_LOANS",IQ_FQ,$A57,"LFR",,CD$3)/_xll.ciqfunctions.udf.CIQ(CD$2,"IQ_TOTAl_DEPOSITS",IQ_FQ,$A57,"LFR",,CD$3)*100,0))</f>
        <v>1.56914</v>
      </c>
      <c r="CE57" s="11">
        <f>IF(CE$4="Industrials",_xll.ciqfunctions.udf.CIQ(CE$2,"IQ_TOTAl_DEBT_EBITDA",IQ_FQ,$A57,"LFR",,CE$3),IF(ISNUMBER(_xll.ciqfunctions.udf.CIQ(CE$2,"IQ_TOTAl_LOANS",IQ_FQ,$A57,"LFR",,CE$3)/_xll.ciqfunctions.udf.CIQ(CE$2,"IQ_TOTAl_DEPOSITS",IQ_FQ,$A57,"LFR",,CE$3)*100),_xll.ciqfunctions.udf.CIQ(CE$2,"IQ_TOTAl_LOANS",IQ_FQ,$A57,"LFR",,CE$3)/_xll.ciqfunctions.udf.CIQ(CE$2,"IQ_TOTAl_DEPOSITS",IQ_FQ,$A57,"LFR",,CE$3)*100,0))</f>
        <v>1.3367</v>
      </c>
      <c r="CF57" s="11">
        <f>IF(CF$4="Industrials",_xll.ciqfunctions.udf.CIQ(CF$2,"IQ_TOTAl_DEBT_EBITDA",IQ_FQ,$A57,"LFR",,CF$3),IF(ISNUMBER(_xll.ciqfunctions.udf.CIQ(CF$2,"IQ_TOTAl_LOANS",IQ_FQ,$A57,"LFR",,CF$3)/_xll.ciqfunctions.udf.CIQ(CF$2,"IQ_TOTAl_DEPOSITS",IQ_FQ,$A57,"LFR",,CF$3)*100),_xll.ciqfunctions.udf.CIQ(CF$2,"IQ_TOTAl_LOANS",IQ_FQ,$A57,"LFR",,CF$3)/_xll.ciqfunctions.udf.CIQ(CF$2,"IQ_TOTAl_DEPOSITS",IQ_FQ,$A57,"LFR",,CF$3)*100,0))</f>
        <v>5.10215</v>
      </c>
      <c r="CG57" s="11">
        <f>IF(CG$4="Industrials",_xll.ciqfunctions.udf.CIQ(CG$2,"IQ_TOTAl_DEBT_EBITDA",IQ_FQ,$A57,"LFR",,CG$3),IF(ISNUMBER(_xll.ciqfunctions.udf.CIQ(CG$2,"IQ_TOTAl_LOANS",IQ_FQ,$A57,"LFR",,CG$3)/_xll.ciqfunctions.udf.CIQ(CG$2,"IQ_TOTAl_DEPOSITS",IQ_FQ,$A57,"LFR",,CG$3)*100),_xll.ciqfunctions.udf.CIQ(CG$2,"IQ_TOTAl_LOANS",IQ_FQ,$A57,"LFR",,CG$3)/_xll.ciqfunctions.udf.CIQ(CG$2,"IQ_TOTAl_DEPOSITS",IQ_FQ,$A57,"LFR",,CG$3)*100,0))</f>
        <v>0</v>
      </c>
      <c r="CH57" s="11">
        <f>IF(CH$4="Industrials",_xll.ciqfunctions.udf.CIQ(CH$2,"IQ_TOTAl_DEBT_EBITDA",IQ_FQ,$A57,"LFR",,CH$3),IF(ISNUMBER(_xll.ciqfunctions.udf.CIQ(CH$2,"IQ_TOTAl_LOANS",IQ_FQ,$A57,"LFR",,CH$3)/_xll.ciqfunctions.udf.CIQ(CH$2,"IQ_TOTAl_DEPOSITS",IQ_FQ,$A57,"LFR",,CH$3)*100),_xll.ciqfunctions.udf.CIQ(CH$2,"IQ_TOTAl_LOANS",IQ_FQ,$A57,"LFR",,CH$3)/_xll.ciqfunctions.udf.CIQ(CH$2,"IQ_TOTAl_DEPOSITS",IQ_FQ,$A57,"LFR",,CH$3)*100,0))</f>
        <v>2.75326</v>
      </c>
      <c r="CI57" s="11">
        <f>IF(CI$4="Industrials",_xll.ciqfunctions.udf.CIQ(CI$2,"IQ_TOTAl_DEBT_EBITDA",IQ_FQ,$A57,"LFR",,CI$3),IF(ISNUMBER(_xll.ciqfunctions.udf.CIQ(CI$2,"IQ_TOTAl_LOANS",IQ_FQ,$A57,"LFR",,CI$3)/_xll.ciqfunctions.udf.CIQ(CI$2,"IQ_TOTAl_DEPOSITS",IQ_FQ,$A57,"LFR",,CI$3)*100),_xll.ciqfunctions.udf.CIQ(CI$2,"IQ_TOTAl_LOANS",IQ_FQ,$A57,"LFR",,CI$3)/_xll.ciqfunctions.udf.CIQ(CI$2,"IQ_TOTAl_DEPOSITS",IQ_FQ,$A57,"LFR",,CI$3)*100,0))</f>
        <v>3.4349999999999999E-2</v>
      </c>
      <c r="CJ57" s="11">
        <f>IF(CJ$4="Industrials",_xll.ciqfunctions.udf.CIQ(CJ$2,"IQ_TOTAl_DEBT_EBITDA",IQ_FQ,$A57,"LFR",,CJ$3),IF(ISNUMBER(_xll.ciqfunctions.udf.CIQ(CJ$2,"IQ_TOTAl_LOANS",IQ_FQ,$A57,"LFR",,CJ$3)/_xll.ciqfunctions.udf.CIQ(CJ$2,"IQ_TOTAl_DEPOSITS",IQ_FQ,$A57,"LFR",,CJ$3)*100),_xll.ciqfunctions.udf.CIQ(CJ$2,"IQ_TOTAl_LOANS",IQ_FQ,$A57,"LFR",,CJ$3)/_xll.ciqfunctions.udf.CIQ(CJ$2,"IQ_TOTAl_DEPOSITS",IQ_FQ,$A57,"LFR",,CJ$3)*100,0))</f>
        <v>4.8389800000000003</v>
      </c>
      <c r="CK57" s="11">
        <f>IF(CK$4="Industrials",_xll.ciqfunctions.udf.CIQ(CK$2,"IQ_TOTAl_DEBT_EBITDA",IQ_FQ,$A57,"LFR",,CK$3),IF(ISNUMBER(_xll.ciqfunctions.udf.CIQ(CK$2,"IQ_TOTAl_LOANS",IQ_FQ,$A57,"LFR",,CK$3)/_xll.ciqfunctions.udf.CIQ(CK$2,"IQ_TOTAl_DEPOSITS",IQ_FQ,$A57,"LFR",,CK$3)*100),_xll.ciqfunctions.udf.CIQ(CK$2,"IQ_TOTAl_LOANS",IQ_FQ,$A57,"LFR",,CK$3)/_xll.ciqfunctions.udf.CIQ(CK$2,"IQ_TOTAl_DEPOSITS",IQ_FQ,$A57,"LFR",,CK$3)*100,0))</f>
        <v>2.7053099999999999</v>
      </c>
      <c r="CL57" s="11">
        <f>IF(CL$4="Industrials",_xll.ciqfunctions.udf.CIQ(CL$2,"IQ_TOTAl_DEBT_EBITDA",IQ_FQ,$A57,"LFR",,CL$3),IF(ISNUMBER(_xll.ciqfunctions.udf.CIQ(CL$2,"IQ_TOTAl_LOANS",IQ_FQ,$A57,"LFR",,CL$3)/_xll.ciqfunctions.udf.CIQ(CL$2,"IQ_TOTAl_DEPOSITS",IQ_FQ,$A57,"LFR",,CL$3)*100),_xll.ciqfunctions.udf.CIQ(CL$2,"IQ_TOTAl_LOANS",IQ_FQ,$A57,"LFR",,CL$3)/_xll.ciqfunctions.udf.CIQ(CL$2,"IQ_TOTAl_DEPOSITS",IQ_FQ,$A57,"LFR",,CL$3)*100,0))</f>
        <v>0.44463999999999998</v>
      </c>
      <c r="CM57" s="11">
        <f>IF(CM$4="Industrials",_xll.ciqfunctions.udf.CIQ(CM$2,"IQ_TOTAl_DEBT_EBITDA",IQ_FQ,$A57,"LFR",,CM$3),IF(ISNUMBER(_xll.ciqfunctions.udf.CIQ(CM$2,"IQ_TOTAl_LOANS",IQ_FQ,$A57,"LFR",,CM$3)/_xll.ciqfunctions.udf.CIQ(CM$2,"IQ_TOTAl_DEPOSITS",IQ_FQ,$A57,"LFR",,CM$3)*100),_xll.ciqfunctions.udf.CIQ(CM$2,"IQ_TOTAl_LOANS",IQ_FQ,$A57,"LFR",,CM$3)/_xll.ciqfunctions.udf.CIQ(CM$2,"IQ_TOTAl_DEPOSITS",IQ_FQ,$A57,"LFR",,CM$3)*100,0))</f>
        <v>9.3799999999999994E-3</v>
      </c>
      <c r="CN57" s="11">
        <f>IF(CN$4="Industrials",_xll.ciqfunctions.udf.CIQ(CN$2,"IQ_TOTAl_DEBT_EBITDA",IQ_FQ,$A57,"LFR",,CN$3),IF(ISNUMBER(_xll.ciqfunctions.udf.CIQ(CN$2,"IQ_TOTAl_LOANS",IQ_FQ,$A57,"LFR",,CN$3)/_xll.ciqfunctions.udf.CIQ(CN$2,"IQ_TOTAl_DEPOSITS",IQ_FQ,$A57,"LFR",,CN$3)*100),_xll.ciqfunctions.udf.CIQ(CN$2,"IQ_TOTAl_LOANS",IQ_FQ,$A57,"LFR",,CN$3)/_xll.ciqfunctions.udf.CIQ(CN$2,"IQ_TOTAl_DEPOSITS",IQ_FQ,$A57,"LFR",,CN$3)*100,0))</f>
        <v>0</v>
      </c>
      <c r="CO57" s="11">
        <f>IF(CO$4="Industrials",_xll.ciqfunctions.udf.CIQ(CO$2,"IQ_TOTAl_DEBT_EBITDA",IQ_FQ,$A57,"LFR",,CO$3),IF(ISNUMBER(_xll.ciqfunctions.udf.CIQ(CO$2,"IQ_TOTAl_LOANS",IQ_FQ,$A57,"LFR",,CO$3)/_xll.ciqfunctions.udf.CIQ(CO$2,"IQ_TOTAl_DEPOSITS",IQ_FQ,$A57,"LFR",,CO$3)*100),_xll.ciqfunctions.udf.CIQ(CO$2,"IQ_TOTAl_LOANS",IQ_FQ,$A57,"LFR",,CO$3)/_xll.ciqfunctions.udf.CIQ(CO$2,"IQ_TOTAl_DEPOSITS",IQ_FQ,$A57,"LFR",,CO$3)*100,0))</f>
        <v>0.59760999999999997</v>
      </c>
      <c r="CP57" s="11">
        <f>IF(CP$4="Industrials",_xll.ciqfunctions.udf.CIQ(CP$2,"IQ_TOTAl_DEBT_EBITDA",IQ_FQ,$A57,"LFR",,CP$3),IF(ISNUMBER(_xll.ciqfunctions.udf.CIQ(CP$2,"IQ_TOTAl_LOANS",IQ_FQ,$A57,"LFR",,CP$3)/_xll.ciqfunctions.udf.CIQ(CP$2,"IQ_TOTAl_DEPOSITS",IQ_FQ,$A57,"LFR",,CP$3)*100),_xll.ciqfunctions.udf.CIQ(CP$2,"IQ_TOTAl_LOANS",IQ_FQ,$A57,"LFR",,CP$3)/_xll.ciqfunctions.udf.CIQ(CP$2,"IQ_TOTAl_DEPOSITS",IQ_FQ,$A57,"LFR",,CP$3)*100,0))</f>
        <v>0.12329</v>
      </c>
      <c r="CQ57" s="11">
        <f>IF(CQ$4="Industrials",_xll.ciqfunctions.udf.CIQ(CQ$2,"IQ_TOTAl_DEBT_EBITDA",IQ_FQ,$A57,"LFR",,CQ$3),IF(ISNUMBER(_xll.ciqfunctions.udf.CIQ(CQ$2,"IQ_TOTAl_LOANS",IQ_FQ,$A57,"LFR",,CQ$3)/_xll.ciqfunctions.udf.CIQ(CQ$2,"IQ_TOTAl_DEPOSITS",IQ_FQ,$A57,"LFR",,CQ$3)*100),_xll.ciqfunctions.udf.CIQ(CQ$2,"IQ_TOTAl_LOANS",IQ_FQ,$A57,"LFR",,CQ$3)/_xll.ciqfunctions.udf.CIQ(CQ$2,"IQ_TOTAl_DEPOSITS",IQ_FQ,$A57,"LFR",,CQ$3)*100,0))</f>
        <v>2.1080000000000002E-2</v>
      </c>
      <c r="CR57" s="11">
        <f>IF(CR$4="Industrials",_xll.ciqfunctions.udf.CIQ(CR$2,"IQ_TOTAl_DEBT_EBITDA",IQ_FQ,$A57,"LFR",,CR$3),IF(ISNUMBER(_xll.ciqfunctions.udf.CIQ(CR$2,"IQ_TOTAl_LOANS",IQ_FQ,$A57,"LFR",,CR$3)/_xll.ciqfunctions.udf.CIQ(CR$2,"IQ_TOTAl_DEPOSITS",IQ_FQ,$A57,"LFR",,CR$3)*100),_xll.ciqfunctions.udf.CIQ(CR$2,"IQ_TOTAl_LOANS",IQ_FQ,$A57,"LFR",,CR$3)/_xll.ciqfunctions.udf.CIQ(CR$2,"IQ_TOTAl_DEPOSITS",IQ_FQ,$A57,"LFR",,CR$3)*100,0))</f>
        <v>1.80522</v>
      </c>
      <c r="CS57" s="11">
        <f>IF(CS$4="Industrials",_xll.ciqfunctions.udf.CIQ(CS$2,"IQ_TOTAl_DEBT_EBITDA",IQ_FQ,$A57,"LFR",,CS$3),IF(ISNUMBER(_xll.ciqfunctions.udf.CIQ(CS$2,"IQ_TOTAl_LOANS",IQ_FQ,$A57,"LFR",,CS$3)/_xll.ciqfunctions.udf.CIQ(CS$2,"IQ_TOTAl_DEPOSITS",IQ_FQ,$A57,"LFR",,CS$3)*100),_xll.ciqfunctions.udf.CIQ(CS$2,"IQ_TOTAl_LOANS",IQ_FQ,$A57,"LFR",,CS$3)/_xll.ciqfunctions.udf.CIQ(CS$2,"IQ_TOTAl_DEPOSITS",IQ_FQ,$A57,"LFR",,CS$3)*100,0))</f>
        <v>0</v>
      </c>
      <c r="CT57" s="11">
        <f>IF(CT$4="Industrials",_xll.ciqfunctions.udf.CIQ(CT$2,"IQ_TOTAl_DEBT_EBITDA",IQ_FQ,$A57,"LFR",,CT$3),IF(ISNUMBER(_xll.ciqfunctions.udf.CIQ(CT$2,"IQ_TOTAl_LOANS",IQ_FQ,$A57,"LFR",,CT$3)/_xll.ciqfunctions.udf.CIQ(CT$2,"IQ_TOTAl_DEPOSITS",IQ_FQ,$A57,"LFR",,CT$3)*100),_xll.ciqfunctions.udf.CIQ(CT$2,"IQ_TOTAl_LOANS",IQ_FQ,$A57,"LFR",,CT$3)/_xll.ciqfunctions.udf.CIQ(CT$2,"IQ_TOTAl_DEPOSITS",IQ_FQ,$A57,"LFR",,CT$3)*100,0))</f>
        <v>1.34388</v>
      </c>
      <c r="CU57" s="11">
        <f>IF(CU$4="Industrials",_xll.ciqfunctions.udf.CIQ(CU$2,"IQ_TOTAl_DEBT_EBITDA",IQ_FQ,$A57,"LFR",,CU$3),IF(ISNUMBER(_xll.ciqfunctions.udf.CIQ(CU$2,"IQ_TOTAl_LOANS",IQ_FQ,$A57,"LFR",,CU$3)/_xll.ciqfunctions.udf.CIQ(CU$2,"IQ_TOTAl_DEPOSITS",IQ_FQ,$A57,"LFR",,CU$3)*100),_xll.ciqfunctions.udf.CIQ(CU$2,"IQ_TOTAl_LOANS",IQ_FQ,$A57,"LFR",,CU$3)/_xll.ciqfunctions.udf.CIQ(CU$2,"IQ_TOTAl_DEPOSITS",IQ_FQ,$A57,"LFR",,CU$3)*100,0))</f>
        <v>0.58894000000000002</v>
      </c>
      <c r="CV57" s="11">
        <f>IF(CV$4="Industrials",_xll.ciqfunctions.udf.CIQ(CV$2,"IQ_TOTAl_DEBT_EBITDA",IQ_FQ,$A57,"LFR",,CV$3),IF(ISNUMBER(_xll.ciqfunctions.udf.CIQ(CV$2,"IQ_TOTAl_LOANS",IQ_FQ,$A57,"LFR",,CV$3)/_xll.ciqfunctions.udf.CIQ(CV$2,"IQ_TOTAl_DEPOSITS",IQ_FQ,$A57,"LFR",,CV$3)*100),_xll.ciqfunctions.udf.CIQ(CV$2,"IQ_TOTAl_LOANS",IQ_FQ,$A57,"LFR",,CV$3)/_xll.ciqfunctions.udf.CIQ(CV$2,"IQ_TOTAl_DEPOSITS",IQ_FQ,$A57,"LFR",,CV$3)*100,0))</f>
        <v>91.876905412107234</v>
      </c>
      <c r="CW57" s="11">
        <f>IF(CW$4="Industrials",_xll.ciqfunctions.udf.CIQ(CW$2,"IQ_TOTAl_DEBT_EBITDA",IQ_FQ,$A57,"LFR",,CW$3),IF(ISNUMBER(_xll.ciqfunctions.udf.CIQ(CW$2,"IQ_TOTAl_LOANS",IQ_FQ,$A57,"LFR",,CW$3)/_xll.ciqfunctions.udf.CIQ(CW$2,"IQ_TOTAl_DEPOSITS",IQ_FQ,$A57,"LFR",,CW$3)*100),_xll.ciqfunctions.udf.CIQ(CW$2,"IQ_TOTAl_LOANS",IQ_FQ,$A57,"LFR",,CW$3)/_xll.ciqfunctions.udf.CIQ(CW$2,"IQ_TOTAl_DEPOSITS",IQ_FQ,$A57,"LFR",,CW$3)*100,0))</f>
        <v>0</v>
      </c>
      <c r="CX57" s="11">
        <f>IF(CX$4="Industrials",_xll.ciqfunctions.udf.CIQ(CX$2,"IQ_TOTAl_DEBT_EBITDA",IQ_FQ,$A57,"LFR",,CX$3),IF(ISNUMBER(_xll.ciqfunctions.udf.CIQ(CX$2,"IQ_TOTAl_LOANS",IQ_FQ,$A57,"LFR",,CX$3)/_xll.ciqfunctions.udf.CIQ(CX$2,"IQ_TOTAl_DEPOSITS",IQ_FQ,$A57,"LFR",,CX$3)*100),_xll.ciqfunctions.udf.CIQ(CX$2,"IQ_TOTAl_LOANS",IQ_FQ,$A57,"LFR",,CX$3)/_xll.ciqfunctions.udf.CIQ(CX$2,"IQ_TOTAl_DEPOSITS",IQ_FQ,$A57,"LFR",,CX$3)*100,0))</f>
        <v>0.38362000000000002</v>
      </c>
      <c r="CY57" s="11">
        <f>IF(CY$4="Industrials",_xll.ciqfunctions.udf.CIQ(CY$2,"IQ_TOTAl_DEBT_EBITDA",IQ_FQ,$A57,"LFR",,CY$3),IF(ISNUMBER(_xll.ciqfunctions.udf.CIQ(CY$2,"IQ_TOTAl_LOANS",IQ_FQ,$A57,"LFR",,CY$3)/_xll.ciqfunctions.udf.CIQ(CY$2,"IQ_TOTAl_DEPOSITS",IQ_FQ,$A57,"LFR",,CY$3)*100),_xll.ciqfunctions.udf.CIQ(CY$2,"IQ_TOTAl_LOANS",IQ_FQ,$A57,"LFR",,CY$3)/_xll.ciqfunctions.udf.CIQ(CY$2,"IQ_TOTAl_DEPOSITS",IQ_FQ,$A57,"LFR",,CY$3)*100,0))</f>
        <v>0</v>
      </c>
      <c r="CZ57" s="11">
        <f>IF(CZ$4="Industrials",_xll.ciqfunctions.udf.CIQ(CZ$2,"IQ_TOTAl_DEBT_EBITDA",IQ_FQ,$A57,"LFR",,CZ$3),IF(ISNUMBER(_xll.ciqfunctions.udf.CIQ(CZ$2,"IQ_TOTAl_LOANS",IQ_FQ,$A57,"LFR",,CZ$3)/_xll.ciqfunctions.udf.CIQ(CZ$2,"IQ_TOTAl_DEPOSITS",IQ_FQ,$A57,"LFR",,CZ$3)*100),_xll.ciqfunctions.udf.CIQ(CZ$2,"IQ_TOTAl_LOANS",IQ_FQ,$A57,"LFR",,CZ$3)/_xll.ciqfunctions.udf.CIQ(CZ$2,"IQ_TOTAl_DEPOSITS",IQ_FQ,$A57,"LFR",,CZ$3)*100,0))</f>
        <v>4.7854099999999997</v>
      </c>
      <c r="DA57" s="11">
        <f>IF(DA$4="Industrials",_xll.ciqfunctions.udf.CIQ(DA$2,"IQ_TOTAl_DEBT_EBITDA",IQ_FQ,$A57,"LFR",,DA$3),IF(ISNUMBER(_xll.ciqfunctions.udf.CIQ(DA$2,"IQ_TOTAl_LOANS",IQ_FQ,$A57,"LFR",,DA$3)/_xll.ciqfunctions.udf.CIQ(DA$2,"IQ_TOTAl_DEPOSITS",IQ_FQ,$A57,"LFR",,DA$3)*100),_xll.ciqfunctions.udf.CIQ(DA$2,"IQ_TOTAl_LOANS",IQ_FQ,$A57,"LFR",,DA$3)/_xll.ciqfunctions.udf.CIQ(DA$2,"IQ_TOTAl_DEPOSITS",IQ_FQ,$A57,"LFR",,DA$3)*100,0))</f>
        <v>2.4399999999999999E-3</v>
      </c>
      <c r="DB57" s="11">
        <f>IF(DB$4="Industrials",_xll.ciqfunctions.udf.CIQ(DB$2,"IQ_TOTAl_DEBT_EBITDA",IQ_FQ,$A57,"LFR",,DB$3),IF(ISNUMBER(_xll.ciqfunctions.udf.CIQ(DB$2,"IQ_TOTAl_LOANS",IQ_FQ,$A57,"LFR",,DB$3)/_xll.ciqfunctions.udf.CIQ(DB$2,"IQ_TOTAl_DEPOSITS",IQ_FQ,$A57,"LFR",,DB$3)*100),_xll.ciqfunctions.udf.CIQ(DB$2,"IQ_TOTAl_LOANS",IQ_FQ,$A57,"LFR",,DB$3)/_xll.ciqfunctions.udf.CIQ(DB$2,"IQ_TOTAl_DEPOSITS",IQ_FQ,$A57,"LFR",,DB$3)*100,0))</f>
        <v>0</v>
      </c>
      <c r="DC57" s="11">
        <f>IF(DC$4="Industrials",_xll.ciqfunctions.udf.CIQ(DC$2,"IQ_TOTAl_DEBT_EBITDA",IQ_FQ,$A57,"LFR",,DC$3),IF(ISNUMBER(_xll.ciqfunctions.udf.CIQ(DC$2,"IQ_TOTAl_LOANS",IQ_FQ,$A57,"LFR",,DC$3)/_xll.ciqfunctions.udf.CIQ(DC$2,"IQ_TOTAl_DEPOSITS",IQ_FQ,$A57,"LFR",,DC$3)*100),_xll.ciqfunctions.udf.CIQ(DC$2,"IQ_TOTAl_LOANS",IQ_FQ,$A57,"LFR",,DC$3)/_xll.ciqfunctions.udf.CIQ(DC$2,"IQ_TOTAl_DEPOSITS",IQ_FQ,$A57,"LFR",,DC$3)*100,0))</f>
        <v>0</v>
      </c>
      <c r="DD57" s="11">
        <f>IF(DD$4="Industrials",_xll.ciqfunctions.udf.CIQ(DD$2,"IQ_TOTAl_DEBT_EBITDA",IQ_FQ,$A57,"LFR",,DD$3),IF(ISNUMBER(_xll.ciqfunctions.udf.CIQ(DD$2,"IQ_TOTAl_LOANS",IQ_FQ,$A57,"LFR",,DD$3)/_xll.ciqfunctions.udf.CIQ(DD$2,"IQ_TOTAl_DEPOSITS",IQ_FQ,$A57,"LFR",,DD$3)*100),_xll.ciqfunctions.udf.CIQ(DD$2,"IQ_TOTAl_LOANS",IQ_FQ,$A57,"LFR",,DD$3)/_xll.ciqfunctions.udf.CIQ(DD$2,"IQ_TOTAl_DEPOSITS",IQ_FQ,$A57,"LFR",,DD$3)*100,0))</f>
        <v>0.95016999999999996</v>
      </c>
      <c r="DE57" s="11">
        <f>IF(DE$4="Industrials",_xll.ciqfunctions.udf.CIQ(DE$2,"IQ_TOTAl_DEBT_EBITDA",IQ_FQ,$A57,"LFR",,DE$3),IF(ISNUMBER(_xll.ciqfunctions.udf.CIQ(DE$2,"IQ_TOTAl_LOANS",IQ_FQ,$A57,"LFR",,DE$3)/_xll.ciqfunctions.udf.CIQ(DE$2,"IQ_TOTAl_DEPOSITS",IQ_FQ,$A57,"LFR",,DE$3)*100),_xll.ciqfunctions.udf.CIQ(DE$2,"IQ_TOTAl_LOANS",IQ_FQ,$A57,"LFR",,DE$3)/_xll.ciqfunctions.udf.CIQ(DE$2,"IQ_TOTAl_DEPOSITS",IQ_FQ,$A57,"LFR",,DE$3)*100,0))</f>
        <v>2.6017899999999998</v>
      </c>
      <c r="DF57" s="11">
        <f>IF(DF$4="Industrials",_xll.ciqfunctions.udf.CIQ(DF$2,"IQ_TOTAl_DEBT_EBITDA",IQ_FQ,$A57,"LFR",,DF$3),IF(ISNUMBER(_xll.ciqfunctions.udf.CIQ(DF$2,"IQ_TOTAl_LOANS",IQ_FQ,$A57,"LFR",,DF$3)/_xll.ciqfunctions.udf.CIQ(DF$2,"IQ_TOTAl_DEPOSITS",IQ_FQ,$A57,"LFR",,DF$3)*100),_xll.ciqfunctions.udf.CIQ(DF$2,"IQ_TOTAl_LOANS",IQ_FQ,$A57,"LFR",,DF$3)/_xll.ciqfunctions.udf.CIQ(DF$2,"IQ_TOTAl_DEPOSITS",IQ_FQ,$A57,"LFR",,DF$3)*100,0))</f>
        <v>130.37046402832217</v>
      </c>
      <c r="DG57" s="11">
        <f>IF(DG$4="Industrials",_xll.ciqfunctions.udf.CIQ(DG$2,"IQ_TOTAl_DEBT_EBITDA",IQ_FQ,$A57,"LFR",,DG$3),IF(ISNUMBER(_xll.ciqfunctions.udf.CIQ(DG$2,"IQ_TOTAl_LOANS",IQ_FQ,$A57,"LFR",,DG$3)/_xll.ciqfunctions.udf.CIQ(DG$2,"IQ_TOTAl_DEPOSITS",IQ_FQ,$A57,"LFR",,DG$3)*100),_xll.ciqfunctions.udf.CIQ(DG$2,"IQ_TOTAl_LOANS",IQ_FQ,$A57,"LFR",,DG$3)/_xll.ciqfunctions.udf.CIQ(DG$2,"IQ_TOTAl_DEPOSITS",IQ_FQ,$A57,"LFR",,DG$3)*100,0))</f>
        <v>1.7091099999999999</v>
      </c>
      <c r="DH57" s="11">
        <f>IF(DH$4="Industrials",_xll.ciqfunctions.udf.CIQ(DH$2,"IQ_TOTAl_DEBT_EBITDA",IQ_FQ,$A57,"LFR",,DH$3),IF(ISNUMBER(_xll.ciqfunctions.udf.CIQ(DH$2,"IQ_TOTAl_LOANS",IQ_FQ,$A57,"LFR",,DH$3)/_xll.ciqfunctions.udf.CIQ(DH$2,"IQ_TOTAl_DEPOSITS",IQ_FQ,$A57,"LFR",,DH$3)*100),_xll.ciqfunctions.udf.CIQ(DH$2,"IQ_TOTAl_LOANS",IQ_FQ,$A57,"LFR",,DH$3)/_xll.ciqfunctions.udf.CIQ(DH$2,"IQ_TOTAl_DEPOSITS",IQ_FQ,$A57,"LFR",,DH$3)*100,0))</f>
        <v>2.7505700000000002</v>
      </c>
      <c r="DI57" s="11">
        <f>IF(DI$4="Industrials",_xll.ciqfunctions.udf.CIQ(DI$2,"IQ_TOTAl_DEBT_EBITDA",IQ_FQ,$A57,"LFR",,DI$3),IF(ISNUMBER(_xll.ciqfunctions.udf.CIQ(DI$2,"IQ_TOTAl_LOANS",IQ_FQ,$A57,"LFR",,DI$3)/_xll.ciqfunctions.udf.CIQ(DI$2,"IQ_TOTAl_DEPOSITS",IQ_FQ,$A57,"LFR",,DI$3)*100),_xll.ciqfunctions.udf.CIQ(DI$2,"IQ_TOTAl_LOANS",IQ_FQ,$A57,"LFR",,DI$3)/_xll.ciqfunctions.udf.CIQ(DI$2,"IQ_TOTAl_DEPOSITS",IQ_FQ,$A57,"LFR",,DI$3)*100,0))</f>
        <v>0.44996000000000003</v>
      </c>
      <c r="DJ57" s="11">
        <f>IF(DJ$4="Industrials",_xll.ciqfunctions.udf.CIQ(DJ$2,"IQ_TOTAl_DEBT_EBITDA",IQ_FQ,$A57,"LFR",,DJ$3),IF(ISNUMBER(_xll.ciqfunctions.udf.CIQ(DJ$2,"IQ_TOTAl_LOANS",IQ_FQ,$A57,"LFR",,DJ$3)/_xll.ciqfunctions.udf.CIQ(DJ$2,"IQ_TOTAl_DEPOSITS",IQ_FQ,$A57,"LFR",,DJ$3)*100),_xll.ciqfunctions.udf.CIQ(DJ$2,"IQ_TOTAl_LOANS",IQ_FQ,$A57,"LFR",,DJ$3)/_xll.ciqfunctions.udf.CIQ(DJ$2,"IQ_TOTAl_DEPOSITS",IQ_FQ,$A57,"LFR",,DJ$3)*100,0))</f>
        <v>0.87011000000000005</v>
      </c>
      <c r="DK57" s="11">
        <f>IF(DK$4="Industrials",_xll.ciqfunctions.udf.CIQ(DK$2,"IQ_TOTAl_DEBT_EBITDA",IQ_FQ,$A57,"LFR",,DK$3),IF(ISNUMBER(_xll.ciqfunctions.udf.CIQ(DK$2,"IQ_TOTAl_LOANS",IQ_FQ,$A57,"LFR",,DK$3)/_xll.ciqfunctions.udf.CIQ(DK$2,"IQ_TOTAl_DEPOSITS",IQ_FQ,$A57,"LFR",,DK$3)*100),_xll.ciqfunctions.udf.CIQ(DK$2,"IQ_TOTAl_LOANS",IQ_FQ,$A57,"LFR",,DK$3)/_xll.ciqfunctions.udf.CIQ(DK$2,"IQ_TOTAl_DEPOSITS",IQ_FQ,$A57,"LFR",,DK$3)*100,0))</f>
        <v>4.15998</v>
      </c>
      <c r="DL57" s="11">
        <f>IF(DL$4="Industrials",_xll.ciqfunctions.udf.CIQ(DL$2,"IQ_TOTAl_DEBT_EBITDA",IQ_FQ,$A57,"LFR",,DL$3),IF(ISNUMBER(_xll.ciqfunctions.udf.CIQ(DL$2,"IQ_TOTAl_LOANS",IQ_FQ,$A57,"LFR",,DL$3)/_xll.ciqfunctions.udf.CIQ(DL$2,"IQ_TOTAl_DEPOSITS",IQ_FQ,$A57,"LFR",,DL$3)*100),_xll.ciqfunctions.udf.CIQ(DL$2,"IQ_TOTAl_LOANS",IQ_FQ,$A57,"LFR",,DL$3)/_xll.ciqfunctions.udf.CIQ(DL$2,"IQ_TOTAl_DEPOSITS",IQ_FQ,$A57,"LFR",,DL$3)*100,0))</f>
        <v>6.7378799999999996</v>
      </c>
      <c r="DM57" s="11">
        <f>IF(DM$4="Industrials",_xll.ciqfunctions.udf.CIQ(DM$2,"IQ_TOTAl_DEBT_EBITDA",IQ_FQ,$A57,"LFR",,DM$3),IF(ISNUMBER(_xll.ciqfunctions.udf.CIQ(DM$2,"IQ_TOTAl_LOANS",IQ_FQ,$A57,"LFR",,DM$3)/_xll.ciqfunctions.udf.CIQ(DM$2,"IQ_TOTAl_DEPOSITS",IQ_FQ,$A57,"LFR",,DM$3)*100),_xll.ciqfunctions.udf.CIQ(DM$2,"IQ_TOTAl_LOANS",IQ_FQ,$A57,"LFR",,DM$3)/_xll.ciqfunctions.udf.CIQ(DM$2,"IQ_TOTAl_DEPOSITS",IQ_FQ,$A57,"LFR",,DM$3)*100,0))</f>
        <v>1.0827500000000001</v>
      </c>
      <c r="DN57" s="11">
        <f>IF(DN$4="Industrials",_xll.ciqfunctions.udf.CIQ(DN$2,"IQ_TOTAl_DEBT_EBITDA",IQ_FQ,$A57,"LFR",,DN$3),IF(ISNUMBER(_xll.ciqfunctions.udf.CIQ(DN$2,"IQ_TOTAl_LOANS",IQ_FQ,$A57,"LFR",,DN$3)/_xll.ciqfunctions.udf.CIQ(DN$2,"IQ_TOTAl_DEPOSITS",IQ_FQ,$A57,"LFR",,DN$3)*100),_xll.ciqfunctions.udf.CIQ(DN$2,"IQ_TOTAl_LOANS",IQ_FQ,$A57,"LFR",,DN$3)/_xll.ciqfunctions.udf.CIQ(DN$2,"IQ_TOTAl_DEPOSITS",IQ_FQ,$A57,"LFR",,DN$3)*100,0))</f>
        <v>0.74421999999999999</v>
      </c>
      <c r="DO57" s="11">
        <f>IF(DO$4="Industrials",_xll.ciqfunctions.udf.CIQ(DO$2,"IQ_TOTAl_DEBT_EBITDA",IQ_FQ,$A57,"LFR",,DO$3),IF(ISNUMBER(_xll.ciqfunctions.udf.CIQ(DO$2,"IQ_TOTAl_LOANS",IQ_FQ,$A57,"LFR",,DO$3)/_xll.ciqfunctions.udf.CIQ(DO$2,"IQ_TOTAl_DEPOSITS",IQ_FQ,$A57,"LFR",,DO$3)*100),_xll.ciqfunctions.udf.CIQ(DO$2,"IQ_TOTAl_LOANS",IQ_FQ,$A57,"LFR",,DO$3)/_xll.ciqfunctions.udf.CIQ(DO$2,"IQ_TOTAl_DEPOSITS",IQ_FQ,$A57,"LFR",,DO$3)*100,0))</f>
        <v>0.70072000000000001</v>
      </c>
      <c r="DP57" s="11">
        <f>IF(DP$4="Industrials",_xll.ciqfunctions.udf.CIQ(DP$2,"IQ_TOTAl_DEBT_EBITDA",IQ_FQ,$A57,"LFR",,DP$3),IF(ISNUMBER(_xll.ciqfunctions.udf.CIQ(DP$2,"IQ_TOTAl_LOANS",IQ_FQ,$A57,"LFR",,DP$3)/_xll.ciqfunctions.udf.CIQ(DP$2,"IQ_TOTAl_DEPOSITS",IQ_FQ,$A57,"LFR",,DP$3)*100),_xll.ciqfunctions.udf.CIQ(DP$2,"IQ_TOTAl_LOANS",IQ_FQ,$A57,"LFR",,DP$3)/_xll.ciqfunctions.udf.CIQ(DP$2,"IQ_TOTAl_DEPOSITS",IQ_FQ,$A57,"LFR",,DP$3)*100,0))</f>
        <v>2.41764</v>
      </c>
      <c r="DQ57" s="11">
        <f>IF(DQ$4="Industrials",_xll.ciqfunctions.udf.CIQ(DQ$2,"IQ_TOTAl_DEBT_EBITDA",IQ_FQ,$A57,"LFR",,DQ$3),IF(ISNUMBER(_xll.ciqfunctions.udf.CIQ(DQ$2,"IQ_TOTAl_LOANS",IQ_FQ,$A57,"LFR",,DQ$3)/_xll.ciqfunctions.udf.CIQ(DQ$2,"IQ_TOTAl_DEPOSITS",IQ_FQ,$A57,"LFR",,DQ$3)*100),_xll.ciqfunctions.udf.CIQ(DQ$2,"IQ_TOTAl_LOANS",IQ_FQ,$A57,"LFR",,DQ$3)/_xll.ciqfunctions.udf.CIQ(DQ$2,"IQ_TOTAl_DEPOSITS",IQ_FQ,$A57,"LFR",,DQ$3)*100,0))</f>
        <v>1.05217</v>
      </c>
      <c r="DR57" s="11">
        <f>IF(DR$4="Industrials",_xll.ciqfunctions.udf.CIQ(DR$2,"IQ_TOTAl_DEBT_EBITDA",IQ_FQ,$A57,"LFR",,DR$3),IF(ISNUMBER(_xll.ciqfunctions.udf.CIQ(DR$2,"IQ_TOTAl_LOANS",IQ_FQ,$A57,"LFR",,DR$3)/_xll.ciqfunctions.udf.CIQ(DR$2,"IQ_TOTAl_DEPOSITS",IQ_FQ,$A57,"LFR",,DR$3)*100),_xll.ciqfunctions.udf.CIQ(DR$2,"IQ_TOTAl_LOANS",IQ_FQ,$A57,"LFR",,DR$3)/_xll.ciqfunctions.udf.CIQ(DR$2,"IQ_TOTAl_DEPOSITS",IQ_FQ,$A57,"LFR",,DR$3)*100,0))</f>
        <v>0.20166999999999999</v>
      </c>
      <c r="DS57" s="11">
        <f>IF(DS$4="Industrials",_xll.ciqfunctions.udf.CIQ(DS$2,"IQ_TOTAl_DEBT_EBITDA",IQ_FQ,$A57,"LFR",,DS$3),IF(ISNUMBER(_xll.ciqfunctions.udf.CIQ(DS$2,"IQ_TOTAl_LOANS",IQ_FQ,$A57,"LFR",,DS$3)/_xll.ciqfunctions.udf.CIQ(DS$2,"IQ_TOTAl_DEPOSITS",IQ_FQ,$A57,"LFR",,DS$3)*100),_xll.ciqfunctions.udf.CIQ(DS$2,"IQ_TOTAl_LOANS",IQ_FQ,$A57,"LFR",,DS$3)/_xll.ciqfunctions.udf.CIQ(DS$2,"IQ_TOTAl_DEPOSITS",IQ_FQ,$A57,"LFR",,DS$3)*100,0))</f>
        <v>7.1124499999999999</v>
      </c>
      <c r="DT57" s="11">
        <f>IF(DT$4="Industrials",_xll.ciqfunctions.udf.CIQ(DT$2,"IQ_TOTAl_DEBT_EBITDA",IQ_FQ,$A57,"LFR",,DT$3),IF(ISNUMBER(_xll.ciqfunctions.udf.CIQ(DT$2,"IQ_TOTAl_LOANS",IQ_FQ,$A57,"LFR",,DT$3)/_xll.ciqfunctions.udf.CIQ(DT$2,"IQ_TOTAl_DEPOSITS",IQ_FQ,$A57,"LFR",,DT$3)*100),_xll.ciqfunctions.udf.CIQ(DT$2,"IQ_TOTAl_LOANS",IQ_FQ,$A57,"LFR",,DT$3)/_xll.ciqfunctions.udf.CIQ(DT$2,"IQ_TOTAl_DEPOSITS",IQ_FQ,$A57,"LFR",,DT$3)*100,0))</f>
        <v>2.05348</v>
      </c>
      <c r="DU57" s="11">
        <f>IF(DU$4="Industrials",_xll.ciqfunctions.udf.CIQ(DU$2,"IQ_TOTAl_DEBT_EBITDA",IQ_FQ,$A57,"LFR",,DU$3),IF(ISNUMBER(_xll.ciqfunctions.udf.CIQ(DU$2,"IQ_TOTAl_LOANS",IQ_FQ,$A57,"LFR",,DU$3)/_xll.ciqfunctions.udf.CIQ(DU$2,"IQ_TOTAl_DEPOSITS",IQ_FQ,$A57,"LFR",,DU$3)*100),_xll.ciqfunctions.udf.CIQ(DU$2,"IQ_TOTAl_LOANS",IQ_FQ,$A57,"LFR",,DU$3)/_xll.ciqfunctions.udf.CIQ(DU$2,"IQ_TOTAl_DEPOSITS",IQ_FQ,$A57,"LFR",,DU$3)*100,0))</f>
        <v>0.42756</v>
      </c>
      <c r="DV57" s="11">
        <f>IF(DV$4="Industrials",_xll.ciqfunctions.udf.CIQ(DV$2,"IQ_TOTAl_DEBT_EBITDA",IQ_FQ,$A57,"LFR",,DV$3),IF(ISNUMBER(_xll.ciqfunctions.udf.CIQ(DV$2,"IQ_TOTAl_LOANS",IQ_FQ,$A57,"LFR",,DV$3)/_xll.ciqfunctions.udf.CIQ(DV$2,"IQ_TOTAl_DEPOSITS",IQ_FQ,$A57,"LFR",,DV$3)*100),_xll.ciqfunctions.udf.CIQ(DV$2,"IQ_TOTAl_LOANS",IQ_FQ,$A57,"LFR",,DV$3)/_xll.ciqfunctions.udf.CIQ(DV$2,"IQ_TOTAl_DEPOSITS",IQ_FQ,$A57,"LFR",,DV$3)*100,0))</f>
        <v>1.3683700000000001</v>
      </c>
      <c r="DW57" s="11">
        <f>IF(DW$4="Industrials",_xll.ciqfunctions.udf.CIQ(DW$2,"IQ_TOTAl_DEBT_EBITDA",IQ_FQ,$A57,"LFR",,DW$3),IF(ISNUMBER(_xll.ciqfunctions.udf.CIQ(DW$2,"IQ_TOTAl_LOANS",IQ_FQ,$A57,"LFR",,DW$3)/_xll.ciqfunctions.udf.CIQ(DW$2,"IQ_TOTAl_DEPOSITS",IQ_FQ,$A57,"LFR",,DW$3)*100),_xll.ciqfunctions.udf.CIQ(DW$2,"IQ_TOTAl_LOANS",IQ_FQ,$A57,"LFR",,DW$3)/_xll.ciqfunctions.udf.CIQ(DW$2,"IQ_TOTAl_DEPOSITS",IQ_FQ,$A57,"LFR",,DW$3)*100,0))</f>
        <v>1.1157999999999999</v>
      </c>
      <c r="DX57" s="11">
        <f>IF(DX$4="Industrials",_xll.ciqfunctions.udf.CIQ(DX$2,"IQ_TOTAl_DEBT_EBITDA",IQ_FQ,$A57,"LFR",,DX$3),IF(ISNUMBER(_xll.ciqfunctions.udf.CIQ(DX$2,"IQ_TOTAl_LOANS",IQ_FQ,$A57,"LFR",,DX$3)/_xll.ciqfunctions.udf.CIQ(DX$2,"IQ_TOTAl_DEPOSITS",IQ_FQ,$A57,"LFR",,DX$3)*100),_xll.ciqfunctions.udf.CIQ(DX$2,"IQ_TOTAl_LOANS",IQ_FQ,$A57,"LFR",,DX$3)/_xll.ciqfunctions.udf.CIQ(DX$2,"IQ_TOTAl_DEPOSITS",IQ_FQ,$A57,"LFR",,DX$3)*100,0))</f>
        <v>2.2913100000000002</v>
      </c>
      <c r="DY57" s="11">
        <f>IF(DY$4="Industrials",_xll.ciqfunctions.udf.CIQ(DY$2,"IQ_TOTAl_DEBT_EBITDA",IQ_FQ,$A57,"LFR",,DY$3),IF(ISNUMBER(_xll.ciqfunctions.udf.CIQ(DY$2,"IQ_TOTAl_LOANS",IQ_FQ,$A57,"LFR",,DY$3)/_xll.ciqfunctions.udf.CIQ(DY$2,"IQ_TOTAl_DEPOSITS",IQ_FQ,$A57,"LFR",,DY$3)*100),_xll.ciqfunctions.udf.CIQ(DY$2,"IQ_TOTAl_LOANS",IQ_FQ,$A57,"LFR",,DY$3)/_xll.ciqfunctions.udf.CIQ(DY$2,"IQ_TOTAl_DEPOSITS",IQ_FQ,$A57,"LFR",,DY$3)*100,0))</f>
        <v>3.3635799999999998</v>
      </c>
      <c r="DZ57" s="11">
        <f>IF(DZ$4="Industrials",_xll.ciqfunctions.udf.CIQ(DZ$2,"IQ_TOTAl_DEBT_EBITDA",IQ_FQ,$A57,"LFR",,DZ$3),IF(ISNUMBER(_xll.ciqfunctions.udf.CIQ(DZ$2,"IQ_TOTAl_LOANS",IQ_FQ,$A57,"LFR",,DZ$3)/_xll.ciqfunctions.udf.CIQ(DZ$2,"IQ_TOTAl_DEPOSITS",IQ_FQ,$A57,"LFR",,DZ$3)*100),_xll.ciqfunctions.udf.CIQ(DZ$2,"IQ_TOTAl_LOANS",IQ_FQ,$A57,"LFR",,DZ$3)/_xll.ciqfunctions.udf.CIQ(DZ$2,"IQ_TOTAl_DEPOSITS",IQ_FQ,$A57,"LFR",,DZ$3)*100,0))</f>
        <v>5.8183999999999996</v>
      </c>
      <c r="EA57" s="11">
        <f>IF(EA$4="Industrials",_xll.ciqfunctions.udf.CIQ(EA$2,"IQ_TOTAl_DEBT_EBITDA",IQ_FQ,$A57,"LFR",,EA$3),IF(ISNUMBER(_xll.ciqfunctions.udf.CIQ(EA$2,"IQ_TOTAl_LOANS",IQ_FQ,$A57,"LFR",,EA$3)/_xll.ciqfunctions.udf.CIQ(EA$2,"IQ_TOTAl_DEPOSITS",IQ_FQ,$A57,"LFR",,EA$3)*100),_xll.ciqfunctions.udf.CIQ(EA$2,"IQ_TOTAl_LOANS",IQ_FQ,$A57,"LFR",,EA$3)/_xll.ciqfunctions.udf.CIQ(EA$2,"IQ_TOTAl_DEPOSITS",IQ_FQ,$A57,"LFR",,EA$3)*100,0))</f>
        <v>5.4034800000000001</v>
      </c>
      <c r="EB57" s="11">
        <f>IF(EB$4="Industrials",_xll.ciqfunctions.udf.CIQ(EB$2,"IQ_TOTAl_DEBT_EBITDA",IQ_FQ,$A57,"LFR",,EB$3),IF(ISNUMBER(_xll.ciqfunctions.udf.CIQ(EB$2,"IQ_TOTAl_LOANS",IQ_FQ,$A57,"LFR",,EB$3)/_xll.ciqfunctions.udf.CIQ(EB$2,"IQ_TOTAl_DEPOSITS",IQ_FQ,$A57,"LFR",,EB$3)*100),_xll.ciqfunctions.udf.CIQ(EB$2,"IQ_TOTAl_LOANS",IQ_FQ,$A57,"LFR",,EB$3)/_xll.ciqfunctions.udf.CIQ(EB$2,"IQ_TOTAl_DEPOSITS",IQ_FQ,$A57,"LFR",,EB$3)*100,0))</f>
        <v>0.47332000000000002</v>
      </c>
      <c r="EC57" s="11">
        <f>IF(EC$4="Industrials",_xll.ciqfunctions.udf.CIQ(EC$2,"IQ_TOTAl_DEBT_EBITDA",IQ_FQ,$A57,"LFR",,EC$3),IF(ISNUMBER(_xll.ciqfunctions.udf.CIQ(EC$2,"IQ_TOTAl_LOANS",IQ_FQ,$A57,"LFR",,EC$3)/_xll.ciqfunctions.udf.CIQ(EC$2,"IQ_TOTAl_DEPOSITS",IQ_FQ,$A57,"LFR",,EC$3)*100),_xll.ciqfunctions.udf.CIQ(EC$2,"IQ_TOTAl_LOANS",IQ_FQ,$A57,"LFR",,EC$3)/_xll.ciqfunctions.udf.CIQ(EC$2,"IQ_TOTAl_DEPOSITS",IQ_FQ,$A57,"LFR",,EC$3)*100,0))</f>
        <v>0.56311999999999995</v>
      </c>
      <c r="ED57" s="11">
        <f>IF(ED$4="Industrials",_xll.ciqfunctions.udf.CIQ(ED$2,"IQ_TOTAl_DEBT_EBITDA",IQ_FQ,$A57,"LFR",,ED$3),IF(ISNUMBER(_xll.ciqfunctions.udf.CIQ(ED$2,"IQ_TOTAl_LOANS",IQ_FQ,$A57,"LFR",,ED$3)/_xll.ciqfunctions.udf.CIQ(ED$2,"IQ_TOTAl_DEPOSITS",IQ_FQ,$A57,"LFR",,ED$3)*100),_xll.ciqfunctions.udf.CIQ(ED$2,"IQ_TOTAl_LOANS",IQ_FQ,$A57,"LFR",,ED$3)/_xll.ciqfunctions.udf.CIQ(ED$2,"IQ_TOTAl_DEPOSITS",IQ_FQ,$A57,"LFR",,ED$3)*100,0))</f>
        <v>0.88314999999999999</v>
      </c>
      <c r="EE57" s="11">
        <f>IF(EE$4="Industrials",_xll.ciqfunctions.udf.CIQ(EE$2,"IQ_TOTAl_DEBT_EBITDA",IQ_FQ,$A57,"LFR",,EE$3),IF(ISNUMBER(_xll.ciqfunctions.udf.CIQ(EE$2,"IQ_TOTAl_LOANS",IQ_FQ,$A57,"LFR",,EE$3)/_xll.ciqfunctions.udf.CIQ(EE$2,"IQ_TOTAl_DEPOSITS",IQ_FQ,$A57,"LFR",,EE$3)*100),_xll.ciqfunctions.udf.CIQ(EE$2,"IQ_TOTAl_LOANS",IQ_FQ,$A57,"LFR",,EE$3)/_xll.ciqfunctions.udf.CIQ(EE$2,"IQ_TOTAl_DEPOSITS",IQ_FQ,$A57,"LFR",,EE$3)*100,0))</f>
        <v>0.26202999999999999</v>
      </c>
      <c r="EF57" s="11">
        <f>IF(EF$4="Industrials",_xll.ciqfunctions.udf.CIQ(EF$2,"IQ_TOTAl_DEBT_EBITDA",IQ_FQ,$A57,"LFR",,EF$3),IF(ISNUMBER(_xll.ciqfunctions.udf.CIQ(EF$2,"IQ_TOTAl_LOANS",IQ_FQ,$A57,"LFR",,EF$3)/_xll.ciqfunctions.udf.CIQ(EF$2,"IQ_TOTAl_DEPOSITS",IQ_FQ,$A57,"LFR",,EF$3)*100),_xll.ciqfunctions.udf.CIQ(EF$2,"IQ_TOTAl_LOANS",IQ_FQ,$A57,"LFR",,EF$3)/_xll.ciqfunctions.udf.CIQ(EF$2,"IQ_TOTAl_DEPOSITS",IQ_FQ,$A57,"LFR",,EF$3)*100,0))</f>
        <v>0.22706999999999999</v>
      </c>
      <c r="EG57" s="11">
        <f>IF(EG$4="Industrials",_xll.ciqfunctions.udf.CIQ(EG$2,"IQ_TOTAl_DEBT_EBITDA",IQ_FQ,$A57,"LFR",,EG$3),IF(ISNUMBER(_xll.ciqfunctions.udf.CIQ(EG$2,"IQ_TOTAl_LOANS",IQ_FQ,$A57,"LFR",,EG$3)/_xll.ciqfunctions.udf.CIQ(EG$2,"IQ_TOTAl_DEPOSITS",IQ_FQ,$A57,"LFR",,EG$3)*100),_xll.ciqfunctions.udf.CIQ(EG$2,"IQ_TOTAl_LOANS",IQ_FQ,$A57,"LFR",,EG$3)/_xll.ciqfunctions.udf.CIQ(EG$2,"IQ_TOTAl_DEPOSITS",IQ_FQ,$A57,"LFR",,EG$3)*100,0))</f>
        <v>1.1681299999999999</v>
      </c>
      <c r="EH57" s="11">
        <f>IF(EH$4="Industrials",_xll.ciqfunctions.udf.CIQ(EH$2,"IQ_TOTAl_DEBT_EBITDA",IQ_FQ,$A57,"LFR",,EH$3),IF(ISNUMBER(_xll.ciqfunctions.udf.CIQ(EH$2,"IQ_TOTAl_LOANS",IQ_FQ,$A57,"LFR",,EH$3)/_xll.ciqfunctions.udf.CIQ(EH$2,"IQ_TOTAl_DEPOSITS",IQ_FQ,$A57,"LFR",,EH$3)*100),_xll.ciqfunctions.udf.CIQ(EH$2,"IQ_TOTAl_LOANS",IQ_FQ,$A57,"LFR",,EH$3)/_xll.ciqfunctions.udf.CIQ(EH$2,"IQ_TOTAl_DEPOSITS",IQ_FQ,$A57,"LFR",,EH$3)*100,0))</f>
        <v>0</v>
      </c>
      <c r="EI57" s="11">
        <f>IF(EI$4="Industrials",_xll.ciqfunctions.udf.CIQ(EI$2,"IQ_TOTAl_DEBT_EBITDA",IQ_FQ,$A57,"LFR",,EI$3),IF(ISNUMBER(_xll.ciqfunctions.udf.CIQ(EI$2,"IQ_TOTAl_LOANS",IQ_FQ,$A57,"LFR",,EI$3)/_xll.ciqfunctions.udf.CIQ(EI$2,"IQ_TOTAl_DEPOSITS",IQ_FQ,$A57,"LFR",,EI$3)*100),_xll.ciqfunctions.udf.CIQ(EI$2,"IQ_TOTAl_LOANS",IQ_FQ,$A57,"LFR",,EI$3)/_xll.ciqfunctions.udf.CIQ(EI$2,"IQ_TOTAl_DEPOSITS",IQ_FQ,$A57,"LFR",,EI$3)*100,0))</f>
        <v>2.4278599999999999</v>
      </c>
      <c r="EJ57" s="11">
        <f>IF(EJ$4="Industrials",_xll.ciqfunctions.udf.CIQ(EJ$2,"IQ_TOTAl_DEBT_EBITDA",IQ_FQ,$A57,"LFR",,EJ$3),IF(ISNUMBER(_xll.ciqfunctions.udf.CIQ(EJ$2,"IQ_TOTAl_LOANS",IQ_FQ,$A57,"LFR",,EJ$3)/_xll.ciqfunctions.udf.CIQ(EJ$2,"IQ_TOTAl_DEPOSITS",IQ_FQ,$A57,"LFR",,EJ$3)*100),_xll.ciqfunctions.udf.CIQ(EJ$2,"IQ_TOTAl_LOANS",IQ_FQ,$A57,"LFR",,EJ$3)/_xll.ciqfunctions.udf.CIQ(EJ$2,"IQ_TOTAl_DEPOSITS",IQ_FQ,$A57,"LFR",,EJ$3)*100,0))</f>
        <v>0.66139999999999999</v>
      </c>
      <c r="EK57" s="11">
        <f>IF(EK$4="Industrials",_xll.ciqfunctions.udf.CIQ(EK$2,"IQ_TOTAl_DEBT_EBITDA",IQ_FQ,$A57,"LFR",,EK$3),IF(ISNUMBER(_xll.ciqfunctions.udf.CIQ(EK$2,"IQ_TOTAl_LOANS",IQ_FQ,$A57,"LFR",,EK$3)/_xll.ciqfunctions.udf.CIQ(EK$2,"IQ_TOTAl_DEPOSITS",IQ_FQ,$A57,"LFR",,EK$3)*100),_xll.ciqfunctions.udf.CIQ(EK$2,"IQ_TOTAl_LOANS",IQ_FQ,$A57,"LFR",,EK$3)/_xll.ciqfunctions.udf.CIQ(EK$2,"IQ_TOTAl_DEPOSITS",IQ_FQ,$A57,"LFR",,EK$3)*100,0))</f>
        <v>3.21489</v>
      </c>
      <c r="EL57" s="11">
        <f>IF(EL$4="Industrials",_xll.ciqfunctions.udf.CIQ(EL$2,"IQ_TOTAl_DEBT_EBITDA",IQ_FQ,$A57,"LFR",,EL$3),IF(ISNUMBER(_xll.ciqfunctions.udf.CIQ(EL$2,"IQ_TOTAl_LOANS",IQ_FQ,$A57,"LFR",,EL$3)/_xll.ciqfunctions.udf.CIQ(EL$2,"IQ_TOTAl_DEPOSITS",IQ_FQ,$A57,"LFR",,EL$3)*100),_xll.ciqfunctions.udf.CIQ(EL$2,"IQ_TOTAl_LOANS",IQ_FQ,$A57,"LFR",,EL$3)/_xll.ciqfunctions.udf.CIQ(EL$2,"IQ_TOTAl_DEPOSITS",IQ_FQ,$A57,"LFR",,EL$3)*100,0))</f>
        <v>1.6858200000000001</v>
      </c>
      <c r="EM57" s="11">
        <f>IF(EM$4="Industrials",_xll.ciqfunctions.udf.CIQ(EM$2,"IQ_TOTAl_DEBT_EBITDA",IQ_FQ,$A57,"LFR",,EM$3),IF(ISNUMBER(_xll.ciqfunctions.udf.CIQ(EM$2,"IQ_TOTAl_LOANS",IQ_FQ,$A57,"LFR",,EM$3)/_xll.ciqfunctions.udf.CIQ(EM$2,"IQ_TOTAl_DEPOSITS",IQ_FQ,$A57,"LFR",,EM$3)*100),_xll.ciqfunctions.udf.CIQ(EM$2,"IQ_TOTAl_LOANS",IQ_FQ,$A57,"LFR",,EM$3)/_xll.ciqfunctions.udf.CIQ(EM$2,"IQ_TOTAl_DEPOSITS",IQ_FQ,$A57,"LFR",,EM$3)*100,0))</f>
        <v>67.905799999999999</v>
      </c>
      <c r="EN57" s="11">
        <f>IF(EN$4="Industrials",_xll.ciqfunctions.udf.CIQ(EN$2,"IQ_TOTAl_DEBT_EBITDA",IQ_FQ,$A57,"LFR",,EN$3),IF(ISNUMBER(_xll.ciqfunctions.udf.CIQ(EN$2,"IQ_TOTAl_LOANS",IQ_FQ,$A57,"LFR",,EN$3)/_xll.ciqfunctions.udf.CIQ(EN$2,"IQ_TOTAl_DEPOSITS",IQ_FQ,$A57,"LFR",,EN$3)*100),_xll.ciqfunctions.udf.CIQ(EN$2,"IQ_TOTAl_LOANS",IQ_FQ,$A57,"LFR",,EN$3)/_xll.ciqfunctions.udf.CIQ(EN$2,"IQ_TOTAl_DEPOSITS",IQ_FQ,$A57,"LFR",,EN$3)*100,0))</f>
        <v>3.4448699999999999</v>
      </c>
      <c r="EO57" s="11">
        <f>IF(EO$4="Industrials",_xll.ciqfunctions.udf.CIQ(EO$2,"IQ_TOTAl_DEBT_EBITDA",IQ_FQ,$A57,"LFR",,EO$3),IF(ISNUMBER(_xll.ciqfunctions.udf.CIQ(EO$2,"IQ_TOTAl_LOANS",IQ_FQ,$A57,"LFR",,EO$3)/_xll.ciqfunctions.udf.CIQ(EO$2,"IQ_TOTAl_DEPOSITS",IQ_FQ,$A57,"LFR",,EO$3)*100),_xll.ciqfunctions.udf.CIQ(EO$2,"IQ_TOTAl_LOANS",IQ_FQ,$A57,"LFR",,EO$3)/_xll.ciqfunctions.udf.CIQ(EO$2,"IQ_TOTAl_DEPOSITS",IQ_FQ,$A57,"LFR",,EO$3)*100,0))</f>
        <v>3.70289</v>
      </c>
      <c r="EP57" s="11">
        <f>IF(EP$4="Industrials",_xll.ciqfunctions.udf.CIQ(EP$2,"IQ_TOTAl_DEBT_EBITDA",IQ_FQ,$A57,"LFR",,EP$3),IF(ISNUMBER(_xll.ciqfunctions.udf.CIQ(EP$2,"IQ_TOTAl_LOANS",IQ_FQ,$A57,"LFR",,EP$3)/_xll.ciqfunctions.udf.CIQ(EP$2,"IQ_TOTAl_DEPOSITS",IQ_FQ,$A57,"LFR",,EP$3)*100),_xll.ciqfunctions.udf.CIQ(EP$2,"IQ_TOTAl_LOANS",IQ_FQ,$A57,"LFR",,EP$3)/_xll.ciqfunctions.udf.CIQ(EP$2,"IQ_TOTAl_DEPOSITS",IQ_FQ,$A57,"LFR",,EP$3)*100,0))</f>
        <v>3.2832300000000001</v>
      </c>
      <c r="EQ57" s="11">
        <f>IF(EQ$4="Industrials",_xll.ciqfunctions.udf.CIQ(EQ$2,"IQ_TOTAl_DEBT_EBITDA",IQ_FQ,$A57,"LFR",,EQ$3),IF(ISNUMBER(_xll.ciqfunctions.udf.CIQ(EQ$2,"IQ_TOTAl_LOANS",IQ_FQ,$A57,"LFR",,EQ$3)/_xll.ciqfunctions.udf.CIQ(EQ$2,"IQ_TOTAl_DEPOSITS",IQ_FQ,$A57,"LFR",,EQ$3)*100),_xll.ciqfunctions.udf.CIQ(EQ$2,"IQ_TOTAl_LOANS",IQ_FQ,$A57,"LFR",,EQ$3)/_xll.ciqfunctions.udf.CIQ(EQ$2,"IQ_TOTAl_DEPOSITS",IQ_FQ,$A57,"LFR",,EQ$3)*100,0))</f>
        <v>1.7601800000000001</v>
      </c>
      <c r="ER57" s="11">
        <f>IF(ER$4="Industrials",_xll.ciqfunctions.udf.CIQ(ER$2,"IQ_TOTAl_DEBT_EBITDA",IQ_FQ,$A57,"LFR",,ER$3),IF(ISNUMBER(_xll.ciqfunctions.udf.CIQ(ER$2,"IQ_TOTAl_LOANS",IQ_FQ,$A57,"LFR",,ER$3)/_xll.ciqfunctions.udf.CIQ(ER$2,"IQ_TOTAl_DEPOSITS",IQ_FQ,$A57,"LFR",,ER$3)*100),_xll.ciqfunctions.udf.CIQ(ER$2,"IQ_TOTAl_LOANS",IQ_FQ,$A57,"LFR",,ER$3)/_xll.ciqfunctions.udf.CIQ(ER$2,"IQ_TOTAl_DEPOSITS",IQ_FQ,$A57,"LFR",,ER$3)*100,0))</f>
        <v>0</v>
      </c>
      <c r="ES57" s="11">
        <f>IF(ES$4="Industrials",_xll.ciqfunctions.udf.CIQ(ES$2,"IQ_TOTAl_DEBT_EBITDA",IQ_FQ,$A57,"LFR",,ES$3),IF(ISNUMBER(_xll.ciqfunctions.udf.CIQ(ES$2,"IQ_TOTAl_LOANS",IQ_FQ,$A57,"LFR",,ES$3)/_xll.ciqfunctions.udf.CIQ(ES$2,"IQ_TOTAl_DEPOSITS",IQ_FQ,$A57,"LFR",,ES$3)*100),_xll.ciqfunctions.udf.CIQ(ES$2,"IQ_TOTAl_LOANS",IQ_FQ,$A57,"LFR",,ES$3)/_xll.ciqfunctions.udf.CIQ(ES$2,"IQ_TOTAl_DEPOSITS",IQ_FQ,$A57,"LFR",,ES$3)*100,0))</f>
        <v>3.1881200000000001</v>
      </c>
      <c r="ET57" s="11">
        <f>IF(ET$4="Industrials",_xll.ciqfunctions.udf.CIQ(ET$2,"IQ_TOTAl_DEBT_EBITDA",IQ_FQ,$A57,"LFR",,ET$3),IF(ISNUMBER(_xll.ciqfunctions.udf.CIQ(ET$2,"IQ_TOTAl_LOANS",IQ_FQ,$A57,"LFR",,ET$3)/_xll.ciqfunctions.udf.CIQ(ET$2,"IQ_TOTAl_DEPOSITS",IQ_FQ,$A57,"LFR",,ET$3)*100),_xll.ciqfunctions.udf.CIQ(ET$2,"IQ_TOTAl_LOANS",IQ_FQ,$A57,"LFR",,ET$3)/_xll.ciqfunctions.udf.CIQ(ET$2,"IQ_TOTAl_DEPOSITS",IQ_FQ,$A57,"LFR",,ET$3)*100,0))</f>
        <v>1.50407</v>
      </c>
      <c r="EU57" s="11">
        <f>IF(EU$4="Industrials",_xll.ciqfunctions.udf.CIQ(EU$2,"IQ_TOTAl_DEBT_EBITDA",IQ_FQ,$A57,"LFR",,EU$3),IF(ISNUMBER(_xll.ciqfunctions.udf.CIQ(EU$2,"IQ_TOTAl_LOANS",IQ_FQ,$A57,"LFR",,EU$3)/_xll.ciqfunctions.udf.CIQ(EU$2,"IQ_TOTAl_DEPOSITS",IQ_FQ,$A57,"LFR",,EU$3)*100),_xll.ciqfunctions.udf.CIQ(EU$2,"IQ_TOTAl_LOANS",IQ_FQ,$A57,"LFR",,EU$3)/_xll.ciqfunctions.udf.CIQ(EU$2,"IQ_TOTAl_DEPOSITS",IQ_FQ,$A57,"LFR",,EU$3)*100,0))</f>
        <v>2.0614400000000002</v>
      </c>
      <c r="EV57" s="11">
        <f>IF(EV$4="Industrials",_xll.ciqfunctions.udf.CIQ(EV$2,"IQ_TOTAl_DEBT_EBITDA",IQ_FQ,$A57,"LFR",,EV$3),IF(ISNUMBER(_xll.ciqfunctions.udf.CIQ(EV$2,"IQ_TOTAl_LOANS",IQ_FQ,$A57,"LFR",,EV$3)/_xll.ciqfunctions.udf.CIQ(EV$2,"IQ_TOTAl_DEPOSITS",IQ_FQ,$A57,"LFR",,EV$3)*100),_xll.ciqfunctions.udf.CIQ(EV$2,"IQ_TOTAl_LOANS",IQ_FQ,$A57,"LFR",,EV$3)/_xll.ciqfunctions.udf.CIQ(EV$2,"IQ_TOTAl_DEPOSITS",IQ_FQ,$A57,"LFR",,EV$3)*100,0))</f>
        <v>0</v>
      </c>
      <c r="EW57" s="11">
        <f>IF(EW$4="Industrials",_xll.ciqfunctions.udf.CIQ(EW$2,"IQ_TOTAl_DEBT_EBITDA",IQ_FQ,$A57,"LFR",,EW$3),IF(ISNUMBER(_xll.ciqfunctions.udf.CIQ(EW$2,"IQ_TOTAl_LOANS",IQ_FQ,$A57,"LFR",,EW$3)/_xll.ciqfunctions.udf.CIQ(EW$2,"IQ_TOTAl_DEPOSITS",IQ_FQ,$A57,"LFR",,EW$3)*100),_xll.ciqfunctions.udf.CIQ(EW$2,"IQ_TOTAl_LOANS",IQ_FQ,$A57,"LFR",,EW$3)/_xll.ciqfunctions.udf.CIQ(EW$2,"IQ_TOTAl_DEPOSITS",IQ_FQ,$A57,"LFR",,EW$3)*100,0))</f>
        <v>0.86997000000000002</v>
      </c>
      <c r="EX57" s="11">
        <f>IF(EX$4="Industrials",_xll.ciqfunctions.udf.CIQ(EX$2,"IQ_TOTAl_DEBT_EBITDA",IQ_FQ,$A57,"LFR",,EX$3),IF(ISNUMBER(_xll.ciqfunctions.udf.CIQ(EX$2,"IQ_TOTAl_LOANS",IQ_FQ,$A57,"LFR",,EX$3)/_xll.ciqfunctions.udf.CIQ(EX$2,"IQ_TOTAl_DEPOSITS",IQ_FQ,$A57,"LFR",,EX$3)*100),_xll.ciqfunctions.udf.CIQ(EX$2,"IQ_TOTAl_LOANS",IQ_FQ,$A57,"LFR",,EX$3)/_xll.ciqfunctions.udf.CIQ(EX$2,"IQ_TOTAl_DEPOSITS",IQ_FQ,$A57,"LFR",,EX$3)*100,0))</f>
        <v>2.42462</v>
      </c>
      <c r="EY57" s="11">
        <f>IF(EY$4="Industrials",_xll.ciqfunctions.udf.CIQ(EY$2,"IQ_TOTAl_DEBT_EBITDA",IQ_FQ,$A57,"LFR",,EY$3),IF(ISNUMBER(_xll.ciqfunctions.udf.CIQ(EY$2,"IQ_TOTAl_LOANS",IQ_FQ,$A57,"LFR",,EY$3)/_xll.ciqfunctions.udf.CIQ(EY$2,"IQ_TOTAl_DEPOSITS",IQ_FQ,$A57,"LFR",,EY$3)*100),_xll.ciqfunctions.udf.CIQ(EY$2,"IQ_TOTAl_LOANS",IQ_FQ,$A57,"LFR",,EY$3)/_xll.ciqfunctions.udf.CIQ(EY$2,"IQ_TOTAl_DEPOSITS",IQ_FQ,$A57,"LFR",,EY$3)*100,0))</f>
        <v>0.87263000000000002</v>
      </c>
      <c r="EZ57" s="11">
        <f>IF(EZ$4="Industrials",_xll.ciqfunctions.udf.CIQ(EZ$2,"IQ_TOTAl_DEBT_EBITDA",IQ_FQ,$A57,"LFR",,EZ$3),IF(ISNUMBER(_xll.ciqfunctions.udf.CIQ(EZ$2,"IQ_TOTAl_LOANS",IQ_FQ,$A57,"LFR",,EZ$3)/_xll.ciqfunctions.udf.CIQ(EZ$2,"IQ_TOTAl_DEPOSITS",IQ_FQ,$A57,"LFR",,EZ$3)*100),_xll.ciqfunctions.udf.CIQ(EZ$2,"IQ_TOTAl_LOANS",IQ_FQ,$A57,"LFR",,EZ$3)/_xll.ciqfunctions.udf.CIQ(EZ$2,"IQ_TOTAl_DEPOSITS",IQ_FQ,$A57,"LFR",,EZ$3)*100,0))</f>
        <v>0</v>
      </c>
      <c r="FA57" s="11">
        <f>IF(FA$4="Industrials",_xll.ciqfunctions.udf.CIQ(FA$2,"IQ_TOTAl_DEBT_EBITDA",IQ_FQ,$A57,"LFR",,FA$3),IF(ISNUMBER(_xll.ciqfunctions.udf.CIQ(FA$2,"IQ_TOTAl_LOANS",IQ_FQ,$A57,"LFR",,FA$3)/_xll.ciqfunctions.udf.CIQ(FA$2,"IQ_TOTAl_DEPOSITS",IQ_FQ,$A57,"LFR",,FA$3)*100),_xll.ciqfunctions.udf.CIQ(FA$2,"IQ_TOTAl_LOANS",IQ_FQ,$A57,"LFR",,FA$3)/_xll.ciqfunctions.udf.CIQ(FA$2,"IQ_TOTAl_DEPOSITS",IQ_FQ,$A57,"LFR",,FA$3)*100,0))</f>
        <v>0.66442000000000001</v>
      </c>
      <c r="FB57" s="11">
        <f>IF(FB$4="Industrials",_xll.ciqfunctions.udf.CIQ(FB$2,"IQ_TOTAl_DEBT_EBITDA",IQ_FQ,$A57,"LFR",,FB$3),IF(ISNUMBER(_xll.ciqfunctions.udf.CIQ(FB$2,"IQ_TOTAl_LOANS",IQ_FQ,$A57,"LFR",,FB$3)/_xll.ciqfunctions.udf.CIQ(FB$2,"IQ_TOTAl_DEPOSITS",IQ_FQ,$A57,"LFR",,FB$3)*100),_xll.ciqfunctions.udf.CIQ(FB$2,"IQ_TOTAl_LOANS",IQ_FQ,$A57,"LFR",,FB$3)/_xll.ciqfunctions.udf.CIQ(FB$2,"IQ_TOTAl_DEPOSITS",IQ_FQ,$A57,"LFR",,FB$3)*100,0))</f>
        <v>1.16001</v>
      </c>
      <c r="FC57" s="11">
        <f>IF(FC$4="Industrials",_xll.ciqfunctions.udf.CIQ(FC$2,"IQ_TOTAl_DEBT_EBITDA",IQ_FQ,$A57,"LFR",,FC$3),IF(ISNUMBER(_xll.ciqfunctions.udf.CIQ(FC$2,"IQ_TOTAl_LOANS",IQ_FQ,$A57,"LFR",,FC$3)/_xll.ciqfunctions.udf.CIQ(FC$2,"IQ_TOTAl_DEPOSITS",IQ_FQ,$A57,"LFR",,FC$3)*100),_xll.ciqfunctions.udf.CIQ(FC$2,"IQ_TOTAl_LOANS",IQ_FQ,$A57,"LFR",,FC$3)/_xll.ciqfunctions.udf.CIQ(FC$2,"IQ_TOTAl_DEPOSITS",IQ_FQ,$A57,"LFR",,FC$3)*100,0))</f>
        <v>0.83604999999999996</v>
      </c>
      <c r="FD57" s="11">
        <f>IF(FD$4="Industrials",_xll.ciqfunctions.udf.CIQ(FD$2,"IQ_TOTAl_DEBT_EBITDA",IQ_FQ,$A57,"LFR",,FD$3),IF(ISNUMBER(_xll.ciqfunctions.udf.CIQ(FD$2,"IQ_TOTAl_LOANS",IQ_FQ,$A57,"LFR",,FD$3)/_xll.ciqfunctions.udf.CIQ(FD$2,"IQ_TOTAl_DEPOSITS",IQ_FQ,$A57,"LFR",,FD$3)*100),_xll.ciqfunctions.udf.CIQ(FD$2,"IQ_TOTAl_LOANS",IQ_FQ,$A57,"LFR",,FD$3)/_xll.ciqfunctions.udf.CIQ(FD$2,"IQ_TOTAl_DEPOSITS",IQ_FQ,$A57,"LFR",,FD$3)*100,0))</f>
        <v>0.1757</v>
      </c>
      <c r="FE57" s="11">
        <f>IF(FE$4="Industrials",_xll.ciqfunctions.udf.CIQ(FE$2,"IQ_TOTAl_DEBT_EBITDA",IQ_FQ,$A57,"LFR",,FE$3),IF(ISNUMBER(_xll.ciqfunctions.udf.CIQ(FE$2,"IQ_TOTAl_LOANS",IQ_FQ,$A57,"LFR",,FE$3)/_xll.ciqfunctions.udf.CIQ(FE$2,"IQ_TOTAl_DEPOSITS",IQ_FQ,$A57,"LFR",,FE$3)*100),_xll.ciqfunctions.udf.CIQ(FE$2,"IQ_TOTAl_LOANS",IQ_FQ,$A57,"LFR",,FE$3)/_xll.ciqfunctions.udf.CIQ(FE$2,"IQ_TOTAl_DEPOSITS",IQ_FQ,$A57,"LFR",,FE$3)*100,0))</f>
        <v>3.1148799999999999</v>
      </c>
      <c r="FF57" s="11">
        <f>IF(FF$4="Industrials",_xll.ciqfunctions.udf.CIQ(FF$2,"IQ_TOTAl_DEBT_EBITDA",IQ_FQ,$A57,"LFR",,FF$3),IF(ISNUMBER(_xll.ciqfunctions.udf.CIQ(FF$2,"IQ_TOTAl_LOANS",IQ_FQ,$A57,"LFR",,FF$3)/_xll.ciqfunctions.udf.CIQ(FF$2,"IQ_TOTAl_DEPOSITS",IQ_FQ,$A57,"LFR",,FF$3)*100),_xll.ciqfunctions.udf.CIQ(FF$2,"IQ_TOTAl_LOANS",IQ_FQ,$A57,"LFR",,FF$3)/_xll.ciqfunctions.udf.CIQ(FF$2,"IQ_TOTAl_DEPOSITS",IQ_FQ,$A57,"LFR",,FF$3)*100,0))</f>
        <v>0.17274</v>
      </c>
      <c r="FG57" s="11">
        <f>IF(FG$4="Industrials",_xll.ciqfunctions.udf.CIQ(FG$2,"IQ_TOTAl_DEBT_EBITDA",IQ_FQ,$A57,"LFR",,FG$3),IF(ISNUMBER(_xll.ciqfunctions.udf.CIQ(FG$2,"IQ_TOTAl_LOANS",IQ_FQ,$A57,"LFR",,FG$3)/_xll.ciqfunctions.udf.CIQ(FG$2,"IQ_TOTAl_DEPOSITS",IQ_FQ,$A57,"LFR",,FG$3)*100),_xll.ciqfunctions.udf.CIQ(FG$2,"IQ_TOTAl_LOANS",IQ_FQ,$A57,"LFR",,FG$3)/_xll.ciqfunctions.udf.CIQ(FG$2,"IQ_TOTAl_DEPOSITS",IQ_FQ,$A57,"LFR",,FG$3)*100,0))</f>
        <v>1.7096499999999999</v>
      </c>
      <c r="FH57" s="11">
        <f>IF(FH$4="Industrials",_xll.ciqfunctions.udf.CIQ(FH$2,"IQ_TOTAl_DEBT_EBITDA",IQ_FQ,$A57,"LFR",,FH$3),IF(ISNUMBER(_xll.ciqfunctions.udf.CIQ(FH$2,"IQ_TOTAl_LOANS",IQ_FQ,$A57,"LFR",,FH$3)/_xll.ciqfunctions.udf.CIQ(FH$2,"IQ_TOTAl_DEPOSITS",IQ_FQ,$A57,"LFR",,FH$3)*100),_xll.ciqfunctions.udf.CIQ(FH$2,"IQ_TOTAl_LOANS",IQ_FQ,$A57,"LFR",,FH$3)/_xll.ciqfunctions.udf.CIQ(FH$2,"IQ_TOTAl_DEPOSITS",IQ_FQ,$A57,"LFR",,FH$3)*100,0))</f>
        <v>2.0062899999999999</v>
      </c>
      <c r="FI57" s="11">
        <f>IF(FI$4="Industrials",_xll.ciqfunctions.udf.CIQ(FI$2,"IQ_TOTAl_DEBT_EBITDA",IQ_FQ,$A57,"LFR",,FI$3),IF(ISNUMBER(_xll.ciqfunctions.udf.CIQ(FI$2,"IQ_TOTAl_LOANS",IQ_FQ,$A57,"LFR",,FI$3)/_xll.ciqfunctions.udf.CIQ(FI$2,"IQ_TOTAl_DEPOSITS",IQ_FQ,$A57,"LFR",,FI$3)*100),_xll.ciqfunctions.udf.CIQ(FI$2,"IQ_TOTAl_LOANS",IQ_FQ,$A57,"LFR",,FI$3)/_xll.ciqfunctions.udf.CIQ(FI$2,"IQ_TOTAl_DEPOSITS",IQ_FQ,$A57,"LFR",,FI$3)*100,0))</f>
        <v>0</v>
      </c>
      <c r="FJ57" s="11">
        <f>IF(FJ$4="Industrials",_xll.ciqfunctions.udf.CIQ(FJ$2,"IQ_TOTAl_DEBT_EBITDA",IQ_FQ,$A57,"LFR",,FJ$3),IF(ISNUMBER(_xll.ciqfunctions.udf.CIQ(FJ$2,"IQ_TOTAl_LOANS",IQ_FQ,$A57,"LFR",,FJ$3)/_xll.ciqfunctions.udf.CIQ(FJ$2,"IQ_TOTAl_DEPOSITS",IQ_FQ,$A57,"LFR",,FJ$3)*100),_xll.ciqfunctions.udf.CIQ(FJ$2,"IQ_TOTAl_LOANS",IQ_FQ,$A57,"LFR",,FJ$3)/_xll.ciqfunctions.udf.CIQ(FJ$2,"IQ_TOTAl_DEPOSITS",IQ_FQ,$A57,"LFR",,FJ$3)*100,0))</f>
        <v>2.19278</v>
      </c>
      <c r="FK57" s="11">
        <f>IF(FK$4="Industrials",_xll.ciqfunctions.udf.CIQ(FK$2,"IQ_TOTAl_DEBT_EBITDA",IQ_FQ,$A57,"LFR",,FK$3),IF(ISNUMBER(_xll.ciqfunctions.udf.CIQ(FK$2,"IQ_TOTAl_LOANS",IQ_FQ,$A57,"LFR",,FK$3)/_xll.ciqfunctions.udf.CIQ(FK$2,"IQ_TOTAl_DEPOSITS",IQ_FQ,$A57,"LFR",,FK$3)*100),_xll.ciqfunctions.udf.CIQ(FK$2,"IQ_TOTAl_LOANS",IQ_FQ,$A57,"LFR",,FK$3)/_xll.ciqfunctions.udf.CIQ(FK$2,"IQ_TOTAl_DEPOSITS",IQ_FQ,$A57,"LFR",,FK$3)*100,0))</f>
        <v>1.2175499999999999</v>
      </c>
      <c r="FL57" s="11">
        <f>IF(FL$4="Industrials",_xll.ciqfunctions.udf.CIQ(FL$2,"IQ_TOTAl_DEBT_EBITDA",IQ_FQ,$A57,"LFR",,FL$3),IF(ISNUMBER(_xll.ciqfunctions.udf.CIQ(FL$2,"IQ_TOTAl_LOANS",IQ_FQ,$A57,"LFR",,FL$3)/_xll.ciqfunctions.udf.CIQ(FL$2,"IQ_TOTAl_DEPOSITS",IQ_FQ,$A57,"LFR",,FL$3)*100),_xll.ciqfunctions.udf.CIQ(FL$2,"IQ_TOTAl_LOANS",IQ_FQ,$A57,"LFR",,FL$3)/_xll.ciqfunctions.udf.CIQ(FL$2,"IQ_TOTAl_DEPOSITS",IQ_FQ,$A57,"LFR",,FL$3)*100,0))</f>
        <v>0</v>
      </c>
      <c r="FM57" s="11">
        <f>IF(FM$4="Industrials",_xll.ciqfunctions.udf.CIQ(FM$2,"IQ_TOTAl_DEBT_EBITDA",IQ_FQ,$A57,"LFR",,FM$3),IF(ISNUMBER(_xll.ciqfunctions.udf.CIQ(FM$2,"IQ_TOTAl_LOANS",IQ_FQ,$A57,"LFR",,FM$3)/_xll.ciqfunctions.udf.CIQ(FM$2,"IQ_TOTAl_DEPOSITS",IQ_FQ,$A57,"LFR",,FM$3)*100),_xll.ciqfunctions.udf.CIQ(FM$2,"IQ_TOTAl_LOANS",IQ_FQ,$A57,"LFR",,FM$3)/_xll.ciqfunctions.udf.CIQ(FM$2,"IQ_TOTAl_DEPOSITS",IQ_FQ,$A57,"LFR",,FM$3)*100,0))</f>
        <v>1.29972</v>
      </c>
      <c r="FN57" s="11">
        <f>IF(FN$4="Industrials",_xll.ciqfunctions.udf.CIQ(FN$2,"IQ_TOTAl_DEBT_EBITDA",IQ_FQ,$A57,"LFR",,FN$3),IF(ISNUMBER(_xll.ciqfunctions.udf.CIQ(FN$2,"IQ_TOTAl_LOANS",IQ_FQ,$A57,"LFR",,FN$3)/_xll.ciqfunctions.udf.CIQ(FN$2,"IQ_TOTAl_DEPOSITS",IQ_FQ,$A57,"LFR",,FN$3)*100),_xll.ciqfunctions.udf.CIQ(FN$2,"IQ_TOTAl_LOANS",IQ_FQ,$A57,"LFR",,FN$3)/_xll.ciqfunctions.udf.CIQ(FN$2,"IQ_TOTAl_DEPOSITS",IQ_FQ,$A57,"LFR",,FN$3)*100,0))</f>
        <v>9.4359999999999999E-2</v>
      </c>
      <c r="FO57" s="11">
        <f>IF(FO$4="Industrials",_xll.ciqfunctions.udf.CIQ(FO$2,"IQ_TOTAl_DEBT_EBITDA",IQ_FQ,$A57,"LFR",,FO$3),IF(ISNUMBER(_xll.ciqfunctions.udf.CIQ(FO$2,"IQ_TOTAl_LOANS",IQ_FQ,$A57,"LFR",,FO$3)/_xll.ciqfunctions.udf.CIQ(FO$2,"IQ_TOTAl_DEPOSITS",IQ_FQ,$A57,"LFR",,FO$3)*100),_xll.ciqfunctions.udf.CIQ(FO$2,"IQ_TOTAl_LOANS",IQ_FQ,$A57,"LFR",,FO$3)/_xll.ciqfunctions.udf.CIQ(FO$2,"IQ_TOTAl_DEPOSITS",IQ_FQ,$A57,"LFR",,FO$3)*100,0))</f>
        <v>0</v>
      </c>
      <c r="FP57" s="11">
        <f>IF(FP$4="Industrials",_xll.ciqfunctions.udf.CIQ(FP$2,"IQ_TOTAl_DEBT_EBITDA",IQ_FQ,$A57,"LFR",,FP$3),IF(ISNUMBER(_xll.ciqfunctions.udf.CIQ(FP$2,"IQ_TOTAl_LOANS",IQ_FQ,$A57,"LFR",,FP$3)/_xll.ciqfunctions.udf.CIQ(FP$2,"IQ_TOTAl_DEPOSITS",IQ_FQ,$A57,"LFR",,FP$3)*100),_xll.ciqfunctions.udf.CIQ(FP$2,"IQ_TOTAl_LOANS",IQ_FQ,$A57,"LFR",,FP$3)/_xll.ciqfunctions.udf.CIQ(FP$2,"IQ_TOTAl_DEPOSITS",IQ_FQ,$A57,"LFR",,FP$3)*100,0))</f>
        <v>0.53647999999999996</v>
      </c>
      <c r="FQ57" s="11">
        <f>IF(FQ$4="Industrials",_xll.ciqfunctions.udf.CIQ(FQ$2,"IQ_TOTAl_DEBT_EBITDA",IQ_FQ,$A57,"LFR",,FQ$3),IF(ISNUMBER(_xll.ciqfunctions.udf.CIQ(FQ$2,"IQ_TOTAl_LOANS",IQ_FQ,$A57,"LFR",,FQ$3)/_xll.ciqfunctions.udf.CIQ(FQ$2,"IQ_TOTAl_DEPOSITS",IQ_FQ,$A57,"LFR",,FQ$3)*100),_xll.ciqfunctions.udf.CIQ(FQ$2,"IQ_TOTAl_LOANS",IQ_FQ,$A57,"LFR",,FQ$3)/_xll.ciqfunctions.udf.CIQ(FQ$2,"IQ_TOTAl_DEPOSITS",IQ_FQ,$A57,"LFR",,FQ$3)*100,0))</f>
        <v>0</v>
      </c>
      <c r="FR57" s="11">
        <f>IF(FR$4="Industrials",_xll.ciqfunctions.udf.CIQ(FR$2,"IQ_TOTAl_DEBT_EBITDA",IQ_FQ,$A57,"LFR",,FR$3),IF(ISNUMBER(_xll.ciqfunctions.udf.CIQ(FR$2,"IQ_TOTAl_LOANS",IQ_FQ,$A57,"LFR",,FR$3)/_xll.ciqfunctions.udf.CIQ(FR$2,"IQ_TOTAl_DEPOSITS",IQ_FQ,$A57,"LFR",,FR$3)*100),_xll.ciqfunctions.udf.CIQ(FR$2,"IQ_TOTAl_LOANS",IQ_FQ,$A57,"LFR",,FR$3)/_xll.ciqfunctions.udf.CIQ(FR$2,"IQ_TOTAl_DEPOSITS",IQ_FQ,$A57,"LFR",,FR$3)*100,0))</f>
        <v>0</v>
      </c>
      <c r="FS57" s="11">
        <f>IF(FS$4="Industrials",_xll.ciqfunctions.udf.CIQ(FS$2,"IQ_TOTAl_DEBT_EBITDA",IQ_FQ,$A57,"LFR",,FS$3),IF(ISNUMBER(_xll.ciqfunctions.udf.CIQ(FS$2,"IQ_TOTAl_LOANS",IQ_FQ,$A57,"LFR",,FS$3)/_xll.ciqfunctions.udf.CIQ(FS$2,"IQ_TOTAl_DEPOSITS",IQ_FQ,$A57,"LFR",,FS$3)*100),_xll.ciqfunctions.udf.CIQ(FS$2,"IQ_TOTAl_LOANS",IQ_FQ,$A57,"LFR",,FS$3)/_xll.ciqfunctions.udf.CIQ(FS$2,"IQ_TOTAl_DEPOSITS",IQ_FQ,$A57,"LFR",,FS$3)*100,0))</f>
        <v>0.44741999999999998</v>
      </c>
      <c r="FT57" s="11">
        <f>IF(FT$4="Industrials",_xll.ciqfunctions.udf.CIQ(FT$2,"IQ_TOTAl_DEBT_EBITDA",IQ_FQ,$A57,"LFR",,FT$3),IF(ISNUMBER(_xll.ciqfunctions.udf.CIQ(FT$2,"IQ_TOTAl_LOANS",IQ_FQ,$A57,"LFR",,FT$3)/_xll.ciqfunctions.udf.CIQ(FT$2,"IQ_TOTAl_DEPOSITS",IQ_FQ,$A57,"LFR",,FT$3)*100),_xll.ciqfunctions.udf.CIQ(FT$2,"IQ_TOTAl_LOANS",IQ_FQ,$A57,"LFR",,FT$3)/_xll.ciqfunctions.udf.CIQ(FT$2,"IQ_TOTAl_DEPOSITS",IQ_FQ,$A57,"LFR",,FT$3)*100,0))</f>
        <v>3.0126900000000001</v>
      </c>
      <c r="FU57" s="11">
        <f>IF(FU$4="Industrials",_xll.ciqfunctions.udf.CIQ(FU$2,"IQ_TOTAl_DEBT_EBITDA",IQ_FQ,$A57,"LFR",,FU$3),IF(ISNUMBER(_xll.ciqfunctions.udf.CIQ(FU$2,"IQ_TOTAl_LOANS",IQ_FQ,$A57,"LFR",,FU$3)/_xll.ciqfunctions.udf.CIQ(FU$2,"IQ_TOTAl_DEPOSITS",IQ_FQ,$A57,"LFR",,FU$3)*100),_xll.ciqfunctions.udf.CIQ(FU$2,"IQ_TOTAl_LOANS",IQ_FQ,$A57,"LFR",,FU$3)/_xll.ciqfunctions.udf.CIQ(FU$2,"IQ_TOTAl_DEPOSITS",IQ_FQ,$A57,"LFR",,FU$3)*100,0))</f>
        <v>110.37696875806868</v>
      </c>
      <c r="FV57" s="11">
        <f>IF(FV$4="Industrials",_xll.ciqfunctions.udf.CIQ(FV$2,"IQ_TOTAl_DEBT_EBITDA",IQ_FQ,$A57,"LFR",,FV$3),IF(ISNUMBER(_xll.ciqfunctions.udf.CIQ(FV$2,"IQ_TOTAl_LOANS",IQ_FQ,$A57,"LFR",,FV$3)/_xll.ciqfunctions.udf.CIQ(FV$2,"IQ_TOTAl_DEPOSITS",IQ_FQ,$A57,"LFR",,FV$3)*100),_xll.ciqfunctions.udf.CIQ(FV$2,"IQ_TOTAl_LOANS",IQ_FQ,$A57,"LFR",,FV$3)/_xll.ciqfunctions.udf.CIQ(FV$2,"IQ_TOTAl_DEPOSITS",IQ_FQ,$A57,"LFR",,FV$3)*100,0))</f>
        <v>156.78276644287169</v>
      </c>
      <c r="FW57" s="11">
        <f>IF(FW$4="Industrials",_xll.ciqfunctions.udf.CIQ(FW$2,"IQ_TOTAl_DEBT_EBITDA",IQ_FQ,$A57,"LFR",,FW$3),IF(ISNUMBER(_xll.ciqfunctions.udf.CIQ(FW$2,"IQ_TOTAl_LOANS",IQ_FQ,$A57,"LFR",,FW$3)/_xll.ciqfunctions.udf.CIQ(FW$2,"IQ_TOTAl_DEPOSITS",IQ_FQ,$A57,"LFR",,FW$3)*100),_xll.ciqfunctions.udf.CIQ(FW$2,"IQ_TOTAl_LOANS",IQ_FQ,$A57,"LFR",,FW$3)/_xll.ciqfunctions.udf.CIQ(FW$2,"IQ_TOTAl_DEPOSITS",IQ_FQ,$A57,"LFR",,FW$3)*100,0))</f>
        <v>0.28495999999999999</v>
      </c>
      <c r="FX57" s="11">
        <f>IF(FX$4="Industrials",_xll.ciqfunctions.udf.CIQ(FX$2,"IQ_TOTAl_DEBT_EBITDA",IQ_FQ,$A57,"LFR",,FX$3),IF(ISNUMBER(_xll.ciqfunctions.udf.CIQ(FX$2,"IQ_TOTAl_LOANS",IQ_FQ,$A57,"LFR",,FX$3)/_xll.ciqfunctions.udf.CIQ(FX$2,"IQ_TOTAl_DEPOSITS",IQ_FQ,$A57,"LFR",,FX$3)*100),_xll.ciqfunctions.udf.CIQ(FX$2,"IQ_TOTAl_LOANS",IQ_FQ,$A57,"LFR",,FX$3)/_xll.ciqfunctions.udf.CIQ(FX$2,"IQ_TOTAl_DEPOSITS",IQ_FQ,$A57,"LFR",,FX$3)*100,0))</f>
        <v>3.2476099999999999</v>
      </c>
      <c r="FY57" s="11">
        <f>IF(FY$4="Industrials",_xll.ciqfunctions.udf.CIQ(FY$2,"IQ_TOTAl_DEBT_EBITDA",IQ_FQ,$A57,"LFR",,FY$3),IF(ISNUMBER(_xll.ciqfunctions.udf.CIQ(FY$2,"IQ_TOTAl_LOANS",IQ_FQ,$A57,"LFR",,FY$3)/_xll.ciqfunctions.udf.CIQ(FY$2,"IQ_TOTAl_DEPOSITS",IQ_FQ,$A57,"LFR",,FY$3)*100),_xll.ciqfunctions.udf.CIQ(FY$2,"IQ_TOTAl_LOANS",IQ_FQ,$A57,"LFR",,FY$3)/_xll.ciqfunctions.udf.CIQ(FY$2,"IQ_TOTAl_DEPOSITS",IQ_FQ,$A57,"LFR",,FY$3)*100,0))</f>
        <v>3.5850200000000001</v>
      </c>
      <c r="FZ57" s="11">
        <f>IF(FZ$4="Industrials",_xll.ciqfunctions.udf.CIQ(FZ$2,"IQ_TOTAl_DEBT_EBITDA",IQ_FQ,$A57,"LFR",,FZ$3),IF(ISNUMBER(_xll.ciqfunctions.udf.CIQ(FZ$2,"IQ_TOTAl_LOANS",IQ_FQ,$A57,"LFR",,FZ$3)/_xll.ciqfunctions.udf.CIQ(FZ$2,"IQ_TOTAl_DEPOSITS",IQ_FQ,$A57,"LFR",,FZ$3)*100),_xll.ciqfunctions.udf.CIQ(FZ$2,"IQ_TOTAl_LOANS",IQ_FQ,$A57,"LFR",,FZ$3)/_xll.ciqfunctions.udf.CIQ(FZ$2,"IQ_TOTAl_DEPOSITS",IQ_FQ,$A57,"LFR",,FZ$3)*100,0))</f>
        <v>0.58555000000000001</v>
      </c>
      <c r="GA57" s="11">
        <f>IF(GA$4="Industrials",_xll.ciqfunctions.udf.CIQ(GA$2,"IQ_TOTAl_DEBT_EBITDA",IQ_FQ,$A57,"LFR",,GA$3),IF(ISNUMBER(_xll.ciqfunctions.udf.CIQ(GA$2,"IQ_TOTAl_LOANS",IQ_FQ,$A57,"LFR",,GA$3)/_xll.ciqfunctions.udf.CIQ(GA$2,"IQ_TOTAl_DEPOSITS",IQ_FQ,$A57,"LFR",,GA$3)*100),_xll.ciqfunctions.udf.CIQ(GA$2,"IQ_TOTAl_LOANS",IQ_FQ,$A57,"LFR",,GA$3)/_xll.ciqfunctions.udf.CIQ(GA$2,"IQ_TOTAl_DEPOSITS",IQ_FQ,$A57,"LFR",,GA$3)*100,0))</f>
        <v>0.78342999999999996</v>
      </c>
      <c r="GB57" s="11">
        <f>IF(GB$4="Industrials",_xll.ciqfunctions.udf.CIQ(GB$2,"IQ_TOTAl_DEBT_EBITDA",IQ_FQ,$A57,"LFR",,GB$3),IF(ISNUMBER(_xll.ciqfunctions.udf.CIQ(GB$2,"IQ_TOTAl_LOANS",IQ_FQ,$A57,"LFR",,GB$3)/_xll.ciqfunctions.udf.CIQ(GB$2,"IQ_TOTAl_DEPOSITS",IQ_FQ,$A57,"LFR",,GB$3)*100),_xll.ciqfunctions.udf.CIQ(GB$2,"IQ_TOTAl_LOANS",IQ_FQ,$A57,"LFR",,GB$3)/_xll.ciqfunctions.udf.CIQ(GB$2,"IQ_TOTAl_DEPOSITS",IQ_FQ,$A57,"LFR",,GB$3)*100,0))</f>
        <v>0.11924</v>
      </c>
      <c r="GC57" s="11">
        <f>IF(GC$4="Industrials",_xll.ciqfunctions.udf.CIQ(GC$2,"IQ_TOTAl_DEBT_EBITDA",IQ_FQ,$A57,"LFR",,GC$3),IF(ISNUMBER(_xll.ciqfunctions.udf.CIQ(GC$2,"IQ_TOTAl_LOANS",IQ_FQ,$A57,"LFR",,GC$3)/_xll.ciqfunctions.udf.CIQ(GC$2,"IQ_TOTAl_DEPOSITS",IQ_FQ,$A57,"LFR",,GC$3)*100),_xll.ciqfunctions.udf.CIQ(GC$2,"IQ_TOTAl_LOANS",IQ_FQ,$A57,"LFR",,GC$3)/_xll.ciqfunctions.udf.CIQ(GC$2,"IQ_TOTAl_DEPOSITS",IQ_FQ,$A57,"LFR",,GC$3)*100,0))</f>
        <v>0.88614999999999999</v>
      </c>
      <c r="GD57" s="11">
        <f>IF(GD$4="Industrials",_xll.ciqfunctions.udf.CIQ(GD$2,"IQ_TOTAl_DEBT_EBITDA",IQ_FQ,$A57,"LFR",,GD$3),IF(ISNUMBER(_xll.ciqfunctions.udf.CIQ(GD$2,"IQ_TOTAl_LOANS",IQ_FQ,$A57,"LFR",,GD$3)/_xll.ciqfunctions.udf.CIQ(GD$2,"IQ_TOTAl_DEPOSITS",IQ_FQ,$A57,"LFR",,GD$3)*100),_xll.ciqfunctions.udf.CIQ(GD$2,"IQ_TOTAl_LOANS",IQ_FQ,$A57,"LFR",,GD$3)/_xll.ciqfunctions.udf.CIQ(GD$2,"IQ_TOTAl_DEPOSITS",IQ_FQ,$A57,"LFR",,GD$3)*100,0))</f>
        <v>0.55269999999999997</v>
      </c>
      <c r="GE57" s="11">
        <f>IF(GE$4="Industrials",_xll.ciqfunctions.udf.CIQ(GE$2,"IQ_TOTAl_DEBT_EBITDA",IQ_FQ,$A57,"LFR",,GE$3),IF(ISNUMBER(_xll.ciqfunctions.udf.CIQ(GE$2,"IQ_TOTAl_LOANS",IQ_FQ,$A57,"LFR",,GE$3)/_xll.ciqfunctions.udf.CIQ(GE$2,"IQ_TOTAl_DEPOSITS",IQ_FQ,$A57,"LFR",,GE$3)*100),_xll.ciqfunctions.udf.CIQ(GE$2,"IQ_TOTAl_LOANS",IQ_FQ,$A57,"LFR",,GE$3)/_xll.ciqfunctions.udf.CIQ(GE$2,"IQ_TOTAl_DEPOSITS",IQ_FQ,$A57,"LFR",,GE$3)*100,0))</f>
        <v>15.293889999999999</v>
      </c>
      <c r="GF57" s="11">
        <f>IF(GF$4="Industrials",_xll.ciqfunctions.udf.CIQ(GF$2,"IQ_TOTAl_DEBT_EBITDA",IQ_FQ,$A57,"LFR",,GF$3),IF(ISNUMBER(_xll.ciqfunctions.udf.CIQ(GF$2,"IQ_TOTAl_LOANS",IQ_FQ,$A57,"LFR",,GF$3)/_xll.ciqfunctions.udf.CIQ(GF$2,"IQ_TOTAl_DEPOSITS",IQ_FQ,$A57,"LFR",,GF$3)*100),_xll.ciqfunctions.udf.CIQ(GF$2,"IQ_TOTAl_LOANS",IQ_FQ,$A57,"LFR",,GF$3)/_xll.ciqfunctions.udf.CIQ(GF$2,"IQ_TOTAl_DEPOSITS",IQ_FQ,$A57,"LFR",,GF$3)*100,0))</f>
        <v>0</v>
      </c>
      <c r="GG57" s="11">
        <f>IF(GG$4="Industrials",_xll.ciqfunctions.udf.CIQ(GG$2,"IQ_TOTAl_DEBT_EBITDA",IQ_FQ,$A57,"LFR",,GG$3),IF(ISNUMBER(_xll.ciqfunctions.udf.CIQ(GG$2,"IQ_TOTAl_LOANS",IQ_FQ,$A57,"LFR",,GG$3)/_xll.ciqfunctions.udf.CIQ(GG$2,"IQ_TOTAl_DEPOSITS",IQ_FQ,$A57,"LFR",,GG$3)*100),_xll.ciqfunctions.udf.CIQ(GG$2,"IQ_TOTAl_LOANS",IQ_FQ,$A57,"LFR",,GG$3)/_xll.ciqfunctions.udf.CIQ(GG$2,"IQ_TOTAl_DEPOSITS",IQ_FQ,$A57,"LFR",,GG$3)*100,0))</f>
        <v>4.4659999999999998E-2</v>
      </c>
      <c r="GH57" s="11">
        <f>IF(GH$4="Industrials",_xll.ciqfunctions.udf.CIQ(GH$2,"IQ_TOTAl_DEBT_EBITDA",IQ_FQ,$A57,"LFR",,GH$3),IF(ISNUMBER(_xll.ciqfunctions.udf.CIQ(GH$2,"IQ_TOTAl_LOANS",IQ_FQ,$A57,"LFR",,GH$3)/_xll.ciqfunctions.udf.CIQ(GH$2,"IQ_TOTAl_DEPOSITS",IQ_FQ,$A57,"LFR",,GH$3)*100),_xll.ciqfunctions.udf.CIQ(GH$2,"IQ_TOTAl_LOANS",IQ_FQ,$A57,"LFR",,GH$3)/_xll.ciqfunctions.udf.CIQ(GH$2,"IQ_TOTAl_DEPOSITS",IQ_FQ,$A57,"LFR",,GH$3)*100,0))</f>
        <v>0</v>
      </c>
      <c r="GI57" s="11">
        <f>IF(GI$4="Industrials",_xll.ciqfunctions.udf.CIQ(GI$2,"IQ_TOTAl_DEBT_EBITDA",IQ_FQ,$A57,"LFR",,GI$3),IF(ISNUMBER(_xll.ciqfunctions.udf.CIQ(GI$2,"IQ_TOTAl_LOANS",IQ_FQ,$A57,"LFR",,GI$3)/_xll.ciqfunctions.udf.CIQ(GI$2,"IQ_TOTAl_DEPOSITS",IQ_FQ,$A57,"LFR",,GI$3)*100),_xll.ciqfunctions.udf.CIQ(GI$2,"IQ_TOTAl_LOANS",IQ_FQ,$A57,"LFR",,GI$3)/_xll.ciqfunctions.udf.CIQ(GI$2,"IQ_TOTAl_DEPOSITS",IQ_FQ,$A57,"LFR",,GI$3)*100,0))</f>
        <v>1.14211</v>
      </c>
      <c r="GJ57" s="11">
        <f>IF(GJ$4="Industrials",_xll.ciqfunctions.udf.CIQ(GJ$2,"IQ_TOTAl_DEBT_EBITDA",IQ_FQ,$A57,"LFR",,GJ$3),IF(ISNUMBER(_xll.ciqfunctions.udf.CIQ(GJ$2,"IQ_TOTAl_LOANS",IQ_FQ,$A57,"LFR",,GJ$3)/_xll.ciqfunctions.udf.CIQ(GJ$2,"IQ_TOTAl_DEPOSITS",IQ_FQ,$A57,"LFR",,GJ$3)*100),_xll.ciqfunctions.udf.CIQ(GJ$2,"IQ_TOTAl_LOANS",IQ_FQ,$A57,"LFR",,GJ$3)/_xll.ciqfunctions.udf.CIQ(GJ$2,"IQ_TOTAl_DEPOSITS",IQ_FQ,$A57,"LFR",,GJ$3)*100,0))</f>
        <v>3.9296799999999998</v>
      </c>
      <c r="GK57" s="11">
        <f>IF(GK$4="Industrials",_xll.ciqfunctions.udf.CIQ(GK$2,"IQ_TOTAl_DEBT_EBITDA",IQ_FQ,$A57,"LFR",,GK$3),IF(ISNUMBER(_xll.ciqfunctions.udf.CIQ(GK$2,"IQ_TOTAl_LOANS",IQ_FQ,$A57,"LFR",,GK$3)/_xll.ciqfunctions.udf.CIQ(GK$2,"IQ_TOTAl_DEPOSITS",IQ_FQ,$A57,"LFR",,GK$3)*100),_xll.ciqfunctions.udf.CIQ(GK$2,"IQ_TOTAl_LOANS",IQ_FQ,$A57,"LFR",,GK$3)/_xll.ciqfunctions.udf.CIQ(GK$2,"IQ_TOTAl_DEPOSITS",IQ_FQ,$A57,"LFR",,GK$3)*100,0))</f>
        <v>0.99694000000000005</v>
      </c>
      <c r="GL57" s="11">
        <f>IF(GL$4="Industrials",_xll.ciqfunctions.udf.CIQ(GL$2,"IQ_TOTAl_DEBT_EBITDA",IQ_FQ,$A57,"LFR",,GL$3),IF(ISNUMBER(_xll.ciqfunctions.udf.CIQ(GL$2,"IQ_TOTAl_LOANS",IQ_FQ,$A57,"LFR",,GL$3)/_xll.ciqfunctions.udf.CIQ(GL$2,"IQ_TOTAl_DEPOSITS",IQ_FQ,$A57,"LFR",,GL$3)*100),_xll.ciqfunctions.udf.CIQ(GL$2,"IQ_TOTAl_LOANS",IQ_FQ,$A57,"LFR",,GL$3)/_xll.ciqfunctions.udf.CIQ(GL$2,"IQ_TOTAl_DEPOSITS",IQ_FQ,$A57,"LFR",,GL$3)*100,0))</f>
        <v>3.0158100000000001</v>
      </c>
      <c r="GM57" s="11">
        <f>IF(GM$4="Industrials",_xll.ciqfunctions.udf.CIQ(GM$2,"IQ_TOTAl_DEBT_EBITDA",IQ_FQ,$A57,"LFR",,GM$3),IF(ISNUMBER(_xll.ciqfunctions.udf.CIQ(GM$2,"IQ_TOTAl_LOANS",IQ_FQ,$A57,"LFR",,GM$3)/_xll.ciqfunctions.udf.CIQ(GM$2,"IQ_TOTAl_DEPOSITS",IQ_FQ,$A57,"LFR",,GM$3)*100),_xll.ciqfunctions.udf.CIQ(GM$2,"IQ_TOTAl_LOANS",IQ_FQ,$A57,"LFR",,GM$3)/_xll.ciqfunctions.udf.CIQ(GM$2,"IQ_TOTAl_DEPOSITS",IQ_FQ,$A57,"LFR",,GM$3)*100,0))</f>
        <v>8.4379999999999997E-2</v>
      </c>
      <c r="GN57" s="11">
        <f>IF(GN$4="Industrials",_xll.ciqfunctions.udf.CIQ(GN$2,"IQ_TOTAl_DEBT_EBITDA",IQ_FQ,$A57,"LFR",,GN$3),IF(ISNUMBER(_xll.ciqfunctions.udf.CIQ(GN$2,"IQ_TOTAl_LOANS",IQ_FQ,$A57,"LFR",,GN$3)/_xll.ciqfunctions.udf.CIQ(GN$2,"IQ_TOTAl_DEPOSITS",IQ_FQ,$A57,"LFR",,GN$3)*100),_xll.ciqfunctions.udf.CIQ(GN$2,"IQ_TOTAl_LOANS",IQ_FQ,$A57,"LFR",,GN$3)/_xll.ciqfunctions.udf.CIQ(GN$2,"IQ_TOTAl_DEPOSITS",IQ_FQ,$A57,"LFR",,GN$3)*100,0))</f>
        <v>0.51122999999999996</v>
      </c>
      <c r="GO57" s="11">
        <f>IF(GO$4="Industrials",_xll.ciqfunctions.udf.CIQ(GO$2,"IQ_TOTAl_DEBT_EBITDA",IQ_FQ,$A57,"LFR",,GO$3),IF(ISNUMBER(_xll.ciqfunctions.udf.CIQ(GO$2,"IQ_TOTAl_LOANS",IQ_FQ,$A57,"LFR",,GO$3)/_xll.ciqfunctions.udf.CIQ(GO$2,"IQ_TOTAl_DEPOSITS",IQ_FQ,$A57,"LFR",,GO$3)*100),_xll.ciqfunctions.udf.CIQ(GO$2,"IQ_TOTAl_LOANS",IQ_FQ,$A57,"LFR",,GO$3)/_xll.ciqfunctions.udf.CIQ(GO$2,"IQ_TOTAl_DEPOSITS",IQ_FQ,$A57,"LFR",,GO$3)*100,0))</f>
        <v>23.451149999999998</v>
      </c>
      <c r="GP57" s="11">
        <f>IF(GP$4="Industrials",_xll.ciqfunctions.udf.CIQ(GP$2,"IQ_TOTAl_DEBT_EBITDA",IQ_FQ,$A57,"LFR",,GP$3),IF(ISNUMBER(_xll.ciqfunctions.udf.CIQ(GP$2,"IQ_TOTAl_LOANS",IQ_FQ,$A57,"LFR",,GP$3)/_xll.ciqfunctions.udf.CIQ(GP$2,"IQ_TOTAl_DEPOSITS",IQ_FQ,$A57,"LFR",,GP$3)*100),_xll.ciqfunctions.udf.CIQ(GP$2,"IQ_TOTAl_LOANS",IQ_FQ,$A57,"LFR",,GP$3)/_xll.ciqfunctions.udf.CIQ(GP$2,"IQ_TOTAl_DEPOSITS",IQ_FQ,$A57,"LFR",,GP$3)*100,0))</f>
        <v>3.1448399999999999</v>
      </c>
      <c r="GQ57" s="11">
        <f>IF(GQ$4="Industrials",_xll.ciqfunctions.udf.CIQ(GQ$2,"IQ_TOTAl_DEBT_EBITDA",IQ_FQ,$A57,"LFR",,GQ$3),IF(ISNUMBER(_xll.ciqfunctions.udf.CIQ(GQ$2,"IQ_TOTAl_LOANS",IQ_FQ,$A57,"LFR",,GQ$3)/_xll.ciqfunctions.udf.CIQ(GQ$2,"IQ_TOTAl_DEPOSITS",IQ_FQ,$A57,"LFR",,GQ$3)*100),_xll.ciqfunctions.udf.CIQ(GQ$2,"IQ_TOTAl_LOANS",IQ_FQ,$A57,"LFR",,GQ$3)/_xll.ciqfunctions.udf.CIQ(GQ$2,"IQ_TOTAl_DEPOSITS",IQ_FQ,$A57,"LFR",,GQ$3)*100,0))</f>
        <v>0.52083000000000002</v>
      </c>
      <c r="GR57" s="11">
        <f>IF(GR$4="Industrials",_xll.ciqfunctions.udf.CIQ(GR$2,"IQ_TOTAl_DEBT_EBITDA",IQ_FQ,$A57,"LFR",,GR$3),IF(ISNUMBER(_xll.ciqfunctions.udf.CIQ(GR$2,"IQ_TOTAl_LOANS",IQ_FQ,$A57,"LFR",,GR$3)/_xll.ciqfunctions.udf.CIQ(GR$2,"IQ_TOTAl_DEPOSITS",IQ_FQ,$A57,"LFR",,GR$3)*100),_xll.ciqfunctions.udf.CIQ(GR$2,"IQ_TOTAl_LOANS",IQ_FQ,$A57,"LFR",,GR$3)/_xll.ciqfunctions.udf.CIQ(GR$2,"IQ_TOTAl_DEPOSITS",IQ_FQ,$A57,"LFR",,GR$3)*100,0))</f>
        <v>0</v>
      </c>
      <c r="GS57" s="11">
        <f>IF(GS$4="Industrials",_xll.ciqfunctions.udf.CIQ(GS$2,"IQ_TOTAl_DEBT_EBITDA",IQ_FQ,$A57,"LFR",,GS$3),IF(ISNUMBER(_xll.ciqfunctions.udf.CIQ(GS$2,"IQ_TOTAl_LOANS",IQ_FQ,$A57,"LFR",,GS$3)/_xll.ciqfunctions.udf.CIQ(GS$2,"IQ_TOTAl_DEPOSITS",IQ_FQ,$A57,"LFR",,GS$3)*100),_xll.ciqfunctions.udf.CIQ(GS$2,"IQ_TOTAl_LOANS",IQ_FQ,$A57,"LFR",,GS$3)/_xll.ciqfunctions.udf.CIQ(GS$2,"IQ_TOTAl_DEPOSITS",IQ_FQ,$A57,"LFR",,GS$3)*100,0))</f>
        <v>0.44724000000000003</v>
      </c>
      <c r="GT57" s="11">
        <f>IF(GT$4="Industrials",_xll.ciqfunctions.udf.CIQ(GT$2,"IQ_TOTAl_DEBT_EBITDA",IQ_FQ,$A57,"LFR",,GT$3),IF(ISNUMBER(_xll.ciqfunctions.udf.CIQ(GT$2,"IQ_TOTAl_LOANS",IQ_FQ,$A57,"LFR",,GT$3)/_xll.ciqfunctions.udf.CIQ(GT$2,"IQ_TOTAl_DEPOSITS",IQ_FQ,$A57,"LFR",,GT$3)*100),_xll.ciqfunctions.udf.CIQ(GT$2,"IQ_TOTAl_LOANS",IQ_FQ,$A57,"LFR",,GT$3)/_xll.ciqfunctions.udf.CIQ(GT$2,"IQ_TOTAl_DEPOSITS",IQ_FQ,$A57,"LFR",,GT$3)*100,0))</f>
        <v>3.2242799999999998</v>
      </c>
      <c r="GU57" s="11">
        <f>IF(GU$4="Industrials",_xll.ciqfunctions.udf.CIQ(GU$2,"IQ_TOTAl_DEBT_EBITDA",IQ_FQ,$A57,"LFR",,GU$3),IF(ISNUMBER(_xll.ciqfunctions.udf.CIQ(GU$2,"IQ_TOTAl_LOANS",IQ_FQ,$A57,"LFR",,GU$3)/_xll.ciqfunctions.udf.CIQ(GU$2,"IQ_TOTAl_DEPOSITS",IQ_FQ,$A57,"LFR",,GU$3)*100),_xll.ciqfunctions.udf.CIQ(GU$2,"IQ_TOTAl_LOANS",IQ_FQ,$A57,"LFR",,GU$3)/_xll.ciqfunctions.udf.CIQ(GU$2,"IQ_TOTAl_DEPOSITS",IQ_FQ,$A57,"LFR",,GU$3)*100,0))</f>
        <v>0</v>
      </c>
      <c r="GV57" s="11" t="str">
        <f>IF(GV$4="Industrials",_xll.ciqfunctions.udf.CIQ(GV$2,"IQ_TOTAl_DEBT_EBITDA",IQ_FQ,$A57,"LFR",,GV$3),IF(ISNUMBER(_xll.ciqfunctions.udf.CIQ(GV$2,"IQ_TOTAl_LOANS",IQ_FQ,$A57,"LFR",,GV$3)/_xll.ciqfunctions.udf.CIQ(GV$2,"IQ_TOTAl_DEPOSITS",IQ_FQ,$A57,"LFR",,GV$3)*100),_xll.ciqfunctions.udf.CIQ(GV$2,"IQ_TOTAl_LOANS",IQ_FQ,$A57,"LFR",,GV$3)/_xll.ciqfunctions.udf.CIQ(GV$2,"IQ_TOTAl_DEPOSITS",IQ_FQ,$A57,"LFR",,GV$3)*100,0))</f>
        <v>NM</v>
      </c>
      <c r="GW57" s="11">
        <f>IF(GW$4="Industrials",_xll.ciqfunctions.udf.CIQ(GW$2,"IQ_TOTAl_DEBT_EBITDA",IQ_FQ,$A57,"LFR",,GW$3),IF(ISNUMBER(_xll.ciqfunctions.udf.CIQ(GW$2,"IQ_TOTAl_LOANS",IQ_FQ,$A57,"LFR",,GW$3)/_xll.ciqfunctions.udf.CIQ(GW$2,"IQ_TOTAl_DEPOSITS",IQ_FQ,$A57,"LFR",,GW$3)*100),_xll.ciqfunctions.udf.CIQ(GW$2,"IQ_TOTAl_LOANS",IQ_FQ,$A57,"LFR",,GW$3)/_xll.ciqfunctions.udf.CIQ(GW$2,"IQ_TOTAl_DEPOSITS",IQ_FQ,$A57,"LFR",,GW$3)*100,0))</f>
        <v>2.8011400000000002</v>
      </c>
      <c r="GX57" s="11">
        <f>IF(GX$4="Industrials",_xll.ciqfunctions.udf.CIQ(GX$2,"IQ_TOTAl_DEBT_EBITDA",IQ_FQ,$A57,"LFR",,GX$3),IF(ISNUMBER(_xll.ciqfunctions.udf.CIQ(GX$2,"IQ_TOTAl_LOANS",IQ_FQ,$A57,"LFR",,GX$3)/_xll.ciqfunctions.udf.CIQ(GX$2,"IQ_TOTAl_DEPOSITS",IQ_FQ,$A57,"LFR",,GX$3)*100),_xll.ciqfunctions.udf.CIQ(GX$2,"IQ_TOTAl_LOANS",IQ_FQ,$A57,"LFR",,GX$3)/_xll.ciqfunctions.udf.CIQ(GX$2,"IQ_TOTAl_DEPOSITS",IQ_FQ,$A57,"LFR",,GX$3)*100,0))</f>
        <v>0.55732000000000004</v>
      </c>
      <c r="GY57" s="11">
        <f>IF(GY$4="Industrials",_xll.ciqfunctions.udf.CIQ(GY$2,"IQ_TOTAl_DEBT_EBITDA",IQ_FQ,$A57,"LFR",,GY$3),IF(ISNUMBER(_xll.ciqfunctions.udf.CIQ(GY$2,"IQ_TOTAl_LOANS",IQ_FQ,$A57,"LFR",,GY$3)/_xll.ciqfunctions.udf.CIQ(GY$2,"IQ_TOTAl_DEPOSITS",IQ_FQ,$A57,"LFR",,GY$3)*100),_xll.ciqfunctions.udf.CIQ(GY$2,"IQ_TOTAl_LOANS",IQ_FQ,$A57,"LFR",,GY$3)/_xll.ciqfunctions.udf.CIQ(GY$2,"IQ_TOTAl_DEPOSITS",IQ_FQ,$A57,"LFR",,GY$3)*100,0))</f>
        <v>2.3513000000000002</v>
      </c>
      <c r="GZ57" s="11">
        <f>IF(GZ$4="Industrials",_xll.ciqfunctions.udf.CIQ(GZ$2,"IQ_TOTAl_DEBT_EBITDA",IQ_FQ,$A57,"LFR",,GZ$3),IF(ISNUMBER(_xll.ciqfunctions.udf.CIQ(GZ$2,"IQ_TOTAl_LOANS",IQ_FQ,$A57,"LFR",,GZ$3)/_xll.ciqfunctions.udf.CIQ(GZ$2,"IQ_TOTAl_DEPOSITS",IQ_FQ,$A57,"LFR",,GZ$3)*100),_xll.ciqfunctions.udf.CIQ(GZ$2,"IQ_TOTAl_LOANS",IQ_FQ,$A57,"LFR",,GZ$3)/_xll.ciqfunctions.udf.CIQ(GZ$2,"IQ_TOTAl_DEPOSITS",IQ_FQ,$A57,"LFR",,GZ$3)*100,0))</f>
        <v>1.2556499999999999</v>
      </c>
      <c r="HA57" s="11">
        <f>IF(HA$4="Industrials",_xll.ciqfunctions.udf.CIQ(HA$2,"IQ_TOTAl_DEBT_EBITDA",IQ_FQ,$A57,"LFR",,HA$3),IF(ISNUMBER(_xll.ciqfunctions.udf.CIQ(HA$2,"IQ_TOTAl_LOANS",IQ_FQ,$A57,"LFR",,HA$3)/_xll.ciqfunctions.udf.CIQ(HA$2,"IQ_TOTAl_DEPOSITS",IQ_FQ,$A57,"LFR",,HA$3)*100),_xll.ciqfunctions.udf.CIQ(HA$2,"IQ_TOTAl_LOANS",IQ_FQ,$A57,"LFR",,HA$3)/_xll.ciqfunctions.udf.CIQ(HA$2,"IQ_TOTAl_DEPOSITS",IQ_FQ,$A57,"LFR",,HA$3)*100,0))</f>
        <v>0.98116000000000003</v>
      </c>
      <c r="HB57" s="11">
        <f>IF(HB$4="Industrials",_xll.ciqfunctions.udf.CIQ(HB$2,"IQ_TOTAl_DEBT_EBITDA",IQ_FQ,$A57,"LFR",,HB$3),IF(ISNUMBER(_xll.ciqfunctions.udf.CIQ(HB$2,"IQ_TOTAl_LOANS",IQ_FQ,$A57,"LFR",,HB$3)/_xll.ciqfunctions.udf.CIQ(HB$2,"IQ_TOTAl_DEPOSITS",IQ_FQ,$A57,"LFR",,HB$3)*100),_xll.ciqfunctions.udf.CIQ(HB$2,"IQ_TOTAl_LOANS",IQ_FQ,$A57,"LFR",,HB$3)/_xll.ciqfunctions.udf.CIQ(HB$2,"IQ_TOTAl_DEPOSITS",IQ_FQ,$A57,"LFR",,HB$3)*100,0))</f>
        <v>0.89087000000000005</v>
      </c>
      <c r="HC57" s="11">
        <f>IF(HC$4="Industrials",_xll.ciqfunctions.udf.CIQ(HC$2,"IQ_TOTAl_DEBT_EBITDA",IQ_FQ,$A57,"LFR",,HC$3),IF(ISNUMBER(_xll.ciqfunctions.udf.CIQ(HC$2,"IQ_TOTAl_LOANS",IQ_FQ,$A57,"LFR",,HC$3)/_xll.ciqfunctions.udf.CIQ(HC$2,"IQ_TOTAl_DEPOSITS",IQ_FQ,$A57,"LFR",,HC$3)*100),_xll.ciqfunctions.udf.CIQ(HC$2,"IQ_TOTAl_LOANS",IQ_FQ,$A57,"LFR",,HC$3)/_xll.ciqfunctions.udf.CIQ(HC$2,"IQ_TOTAl_DEPOSITS",IQ_FQ,$A57,"LFR",,HC$3)*100,0))</f>
        <v>0</v>
      </c>
      <c r="HD57" s="11">
        <f>IF(HD$4="Industrials",_xll.ciqfunctions.udf.CIQ(HD$2,"IQ_TOTAl_DEBT_EBITDA",IQ_FQ,$A57,"LFR",,HD$3),IF(ISNUMBER(_xll.ciqfunctions.udf.CIQ(HD$2,"IQ_TOTAl_LOANS",IQ_FQ,$A57,"LFR",,HD$3)/_xll.ciqfunctions.udf.CIQ(HD$2,"IQ_TOTAl_DEPOSITS",IQ_FQ,$A57,"LFR",,HD$3)*100),_xll.ciqfunctions.udf.CIQ(HD$2,"IQ_TOTAl_LOANS",IQ_FQ,$A57,"LFR",,HD$3)/_xll.ciqfunctions.udf.CIQ(HD$2,"IQ_TOTAl_DEPOSITS",IQ_FQ,$A57,"LFR",,HD$3)*100,0))</f>
        <v>0</v>
      </c>
      <c r="HE57" s="11">
        <f>IF(HE$4="Industrials",_xll.ciqfunctions.udf.CIQ(HE$2,"IQ_TOTAl_DEBT_EBITDA",IQ_FQ,$A57,"LFR",,HE$3),IF(ISNUMBER(_xll.ciqfunctions.udf.CIQ(HE$2,"IQ_TOTAl_LOANS",IQ_FQ,$A57,"LFR",,HE$3)/_xll.ciqfunctions.udf.CIQ(HE$2,"IQ_TOTAl_DEPOSITS",IQ_FQ,$A57,"LFR",,HE$3)*100),_xll.ciqfunctions.udf.CIQ(HE$2,"IQ_TOTAl_LOANS",IQ_FQ,$A57,"LFR",,HE$3)/_xll.ciqfunctions.udf.CIQ(HE$2,"IQ_TOTAl_DEPOSITS",IQ_FQ,$A57,"LFR",,HE$3)*100,0))</f>
        <v>0.51131000000000004</v>
      </c>
      <c r="HF57" s="11">
        <f>IF(HF$4="Industrials",_xll.ciqfunctions.udf.CIQ(HF$2,"IQ_TOTAl_DEBT_EBITDA",IQ_FQ,$A57,"LFR",,HF$3),IF(ISNUMBER(_xll.ciqfunctions.udf.CIQ(HF$2,"IQ_TOTAl_LOANS",IQ_FQ,$A57,"LFR",,HF$3)/_xll.ciqfunctions.udf.CIQ(HF$2,"IQ_TOTAl_DEPOSITS",IQ_FQ,$A57,"LFR",,HF$3)*100),_xll.ciqfunctions.udf.CIQ(HF$2,"IQ_TOTAl_LOANS",IQ_FQ,$A57,"LFR",,HF$3)/_xll.ciqfunctions.udf.CIQ(HF$2,"IQ_TOTAl_DEPOSITS",IQ_FQ,$A57,"LFR",,HF$3)*100,0))</f>
        <v>0.47078999999999999</v>
      </c>
      <c r="HG57" s="11">
        <f>IF(HG$4="Industrials",_xll.ciqfunctions.udf.CIQ(HG$2,"IQ_TOTAl_DEBT_EBITDA",IQ_FQ,$A57,"LFR",,HG$3),IF(ISNUMBER(_xll.ciqfunctions.udf.CIQ(HG$2,"IQ_TOTAl_LOANS",IQ_FQ,$A57,"LFR",,HG$3)/_xll.ciqfunctions.udf.CIQ(HG$2,"IQ_TOTAl_DEPOSITS",IQ_FQ,$A57,"LFR",,HG$3)*100),_xll.ciqfunctions.udf.CIQ(HG$2,"IQ_TOTAl_LOANS",IQ_FQ,$A57,"LFR",,HG$3)/_xll.ciqfunctions.udf.CIQ(HG$2,"IQ_TOTAl_DEPOSITS",IQ_FQ,$A57,"LFR",,HG$3)*100,0))</f>
        <v>0.77581</v>
      </c>
      <c r="HH57" s="11">
        <f>IF(HH$4="Industrials",_xll.ciqfunctions.udf.CIQ(HH$2,"IQ_TOTAl_DEBT_EBITDA",IQ_FQ,$A57,"LFR",,HH$3),IF(ISNUMBER(_xll.ciqfunctions.udf.CIQ(HH$2,"IQ_TOTAl_LOANS",IQ_FQ,$A57,"LFR",,HH$3)/_xll.ciqfunctions.udf.CIQ(HH$2,"IQ_TOTAl_DEPOSITS",IQ_FQ,$A57,"LFR",,HH$3)*100),_xll.ciqfunctions.udf.CIQ(HH$2,"IQ_TOTAl_LOANS",IQ_FQ,$A57,"LFR",,HH$3)/_xll.ciqfunctions.udf.CIQ(HH$2,"IQ_TOTAl_DEPOSITS",IQ_FQ,$A57,"LFR",,HH$3)*100,0))</f>
        <v>3.1183900000000002</v>
      </c>
      <c r="HI57" s="11">
        <f>IF(HI$4="Industrials",_xll.ciqfunctions.udf.CIQ(HI$2,"IQ_TOTAl_DEBT_EBITDA",IQ_FQ,$A57,"LFR",,HI$3),IF(ISNUMBER(_xll.ciqfunctions.udf.CIQ(HI$2,"IQ_TOTAl_LOANS",IQ_FQ,$A57,"LFR",,HI$3)/_xll.ciqfunctions.udf.CIQ(HI$2,"IQ_TOTAl_DEPOSITS",IQ_FQ,$A57,"LFR",,HI$3)*100),_xll.ciqfunctions.udf.CIQ(HI$2,"IQ_TOTAl_LOANS",IQ_FQ,$A57,"LFR",,HI$3)/_xll.ciqfunctions.udf.CIQ(HI$2,"IQ_TOTAl_DEPOSITS",IQ_FQ,$A57,"LFR",,HI$3)*100,0))</f>
        <v>0.85045999999999999</v>
      </c>
      <c r="HJ57" s="11">
        <f>IF(HJ$4="Industrials",_xll.ciqfunctions.udf.CIQ(HJ$2,"IQ_TOTAl_DEBT_EBITDA",IQ_FQ,$A57,"LFR",,HJ$3),IF(ISNUMBER(_xll.ciqfunctions.udf.CIQ(HJ$2,"IQ_TOTAl_LOANS",IQ_FQ,$A57,"LFR",,HJ$3)/_xll.ciqfunctions.udf.CIQ(HJ$2,"IQ_TOTAl_DEPOSITS",IQ_FQ,$A57,"LFR",,HJ$3)*100),_xll.ciqfunctions.udf.CIQ(HJ$2,"IQ_TOTAl_LOANS",IQ_FQ,$A57,"LFR",,HJ$3)/_xll.ciqfunctions.udf.CIQ(HJ$2,"IQ_TOTAl_DEPOSITS",IQ_FQ,$A57,"LFR",,HJ$3)*100,0))</f>
        <v>2.5767799999999998</v>
      </c>
      <c r="HK57" s="11">
        <f>IF(HK$4="Industrials",_xll.ciqfunctions.udf.CIQ(HK$2,"IQ_TOTAl_DEBT_EBITDA",IQ_FQ,$A57,"LFR",,HK$3),IF(ISNUMBER(_xll.ciqfunctions.udf.CIQ(HK$2,"IQ_TOTAl_LOANS",IQ_FQ,$A57,"LFR",,HK$3)/_xll.ciqfunctions.udf.CIQ(HK$2,"IQ_TOTAl_DEPOSITS",IQ_FQ,$A57,"LFR",,HK$3)*100),_xll.ciqfunctions.udf.CIQ(HK$2,"IQ_TOTAl_LOANS",IQ_FQ,$A57,"LFR",,HK$3)/_xll.ciqfunctions.udf.CIQ(HK$2,"IQ_TOTAl_DEPOSITS",IQ_FQ,$A57,"LFR",,HK$3)*100,0))</f>
        <v>0</v>
      </c>
      <c r="HL57" s="11">
        <f>IF(HL$4="Industrials",_xll.ciqfunctions.udf.CIQ(HL$2,"IQ_TOTAl_DEBT_EBITDA",IQ_FQ,$A57,"LFR",,HL$3),IF(ISNUMBER(_xll.ciqfunctions.udf.CIQ(HL$2,"IQ_TOTAl_LOANS",IQ_FQ,$A57,"LFR",,HL$3)/_xll.ciqfunctions.udf.CIQ(HL$2,"IQ_TOTAl_DEPOSITS",IQ_FQ,$A57,"LFR",,HL$3)*100),_xll.ciqfunctions.udf.CIQ(HL$2,"IQ_TOTAl_LOANS",IQ_FQ,$A57,"LFR",,HL$3)/_xll.ciqfunctions.udf.CIQ(HL$2,"IQ_TOTAl_DEPOSITS",IQ_FQ,$A57,"LFR",,HL$3)*100,0))</f>
        <v>0</v>
      </c>
      <c r="HM57" s="11">
        <f>IF(HM$4="Industrials",_xll.ciqfunctions.udf.CIQ(HM$2,"IQ_TOTAl_DEBT_EBITDA",IQ_FQ,$A57,"LFR",,HM$3),IF(ISNUMBER(_xll.ciqfunctions.udf.CIQ(HM$2,"IQ_TOTAl_LOANS",IQ_FQ,$A57,"LFR",,HM$3)/_xll.ciqfunctions.udf.CIQ(HM$2,"IQ_TOTAl_DEPOSITS",IQ_FQ,$A57,"LFR",,HM$3)*100),_xll.ciqfunctions.udf.CIQ(HM$2,"IQ_TOTAl_LOANS",IQ_FQ,$A57,"LFR",,HM$3)/_xll.ciqfunctions.udf.CIQ(HM$2,"IQ_TOTAl_DEPOSITS",IQ_FQ,$A57,"LFR",,HM$3)*100,0))</f>
        <v>1.3436600000000001</v>
      </c>
      <c r="HN57" s="11">
        <f>IF(HN$4="Industrials",_xll.ciqfunctions.udf.CIQ(HN$2,"IQ_TOTAl_DEBT_EBITDA",IQ_FQ,$A57,"LFR",,HN$3),IF(ISNUMBER(_xll.ciqfunctions.udf.CIQ(HN$2,"IQ_TOTAl_LOANS",IQ_FQ,$A57,"LFR",,HN$3)/_xll.ciqfunctions.udf.CIQ(HN$2,"IQ_TOTAl_DEPOSITS",IQ_FQ,$A57,"LFR",,HN$3)*100),_xll.ciqfunctions.udf.CIQ(HN$2,"IQ_TOTAl_LOANS",IQ_FQ,$A57,"LFR",,HN$3)/_xll.ciqfunctions.udf.CIQ(HN$2,"IQ_TOTAl_DEPOSITS",IQ_FQ,$A57,"LFR",,HN$3)*100,0))</f>
        <v>109.64268838695335</v>
      </c>
      <c r="HO57" s="11">
        <f>IF(HO$4="Industrials",_xll.ciqfunctions.udf.CIQ(HO$2,"IQ_TOTAl_DEBT_EBITDA",IQ_FQ,$A57,"LFR",,HO$3),IF(ISNUMBER(_xll.ciqfunctions.udf.CIQ(HO$2,"IQ_TOTAl_LOANS",IQ_FQ,$A57,"LFR",,HO$3)/_xll.ciqfunctions.udf.CIQ(HO$2,"IQ_TOTAl_DEPOSITS",IQ_FQ,$A57,"LFR",,HO$3)*100),_xll.ciqfunctions.udf.CIQ(HO$2,"IQ_TOTAl_LOANS",IQ_FQ,$A57,"LFR",,HO$3)/_xll.ciqfunctions.udf.CIQ(HO$2,"IQ_TOTAl_DEPOSITS",IQ_FQ,$A57,"LFR",,HO$3)*100,0))</f>
        <v>0.94140999999999997</v>
      </c>
      <c r="HP57" s="11">
        <f>IF(HP$4="Industrials",_xll.ciqfunctions.udf.CIQ(HP$2,"IQ_TOTAl_DEBT_EBITDA",IQ_FQ,$A57,"LFR",,HP$3),IF(ISNUMBER(_xll.ciqfunctions.udf.CIQ(HP$2,"IQ_TOTAl_LOANS",IQ_FQ,$A57,"LFR",,HP$3)/_xll.ciqfunctions.udf.CIQ(HP$2,"IQ_TOTAl_DEPOSITS",IQ_FQ,$A57,"LFR",,HP$3)*100),_xll.ciqfunctions.udf.CIQ(HP$2,"IQ_TOTAl_LOANS",IQ_FQ,$A57,"LFR",,HP$3)/_xll.ciqfunctions.udf.CIQ(HP$2,"IQ_TOTAl_DEPOSITS",IQ_FQ,$A57,"LFR",,HP$3)*100,0))</f>
        <v>2.0726399999999998</v>
      </c>
      <c r="HQ57" s="11" t="str">
        <f>IF(HQ$4="Industrials",_xll.ciqfunctions.udf.CIQ(HQ$2,"IQ_TOTAl_DEBT_EBITDA",IQ_FQ,$A57,"LFR",,HQ$3),IF(ISNUMBER(_xll.ciqfunctions.udf.CIQ(HQ$2,"IQ_TOTAl_LOANS",IQ_FQ,$A57,"LFR",,HQ$3)/_xll.ciqfunctions.udf.CIQ(HQ$2,"IQ_TOTAl_DEPOSITS",IQ_FQ,$A57,"LFR",,HQ$3)*100),_xll.ciqfunctions.udf.CIQ(HQ$2,"IQ_TOTAl_LOANS",IQ_FQ,$A57,"LFR",,HQ$3)/_xll.ciqfunctions.udf.CIQ(HQ$2,"IQ_TOTAl_DEPOSITS",IQ_FQ,$A57,"LFR",,HQ$3)*100,0))</f>
        <v>NM</v>
      </c>
      <c r="HR57" s="11">
        <f>IF(HR$4="Industrials",_xll.ciqfunctions.udf.CIQ(HR$2,"IQ_TOTAl_DEBT_EBITDA",IQ_FQ,$A57,"LFR",,HR$3),IF(ISNUMBER(_xll.ciqfunctions.udf.CIQ(HR$2,"IQ_TOTAl_LOANS",IQ_FQ,$A57,"LFR",,HR$3)/_xll.ciqfunctions.udf.CIQ(HR$2,"IQ_TOTAl_DEPOSITS",IQ_FQ,$A57,"LFR",,HR$3)*100),_xll.ciqfunctions.udf.CIQ(HR$2,"IQ_TOTAl_LOANS",IQ_FQ,$A57,"LFR",,HR$3)/_xll.ciqfunctions.udf.CIQ(HR$2,"IQ_TOTAl_DEPOSITS",IQ_FQ,$A57,"LFR",,HR$3)*100,0))</f>
        <v>0.13830000000000001</v>
      </c>
      <c r="HS57" s="11">
        <f>IF(HS$4="Industrials",_xll.ciqfunctions.udf.CIQ(HS$2,"IQ_TOTAl_DEBT_EBITDA",IQ_FQ,$A57,"LFR",,HS$3),IF(ISNUMBER(_xll.ciqfunctions.udf.CIQ(HS$2,"IQ_TOTAl_LOANS",IQ_FQ,$A57,"LFR",,HS$3)/_xll.ciqfunctions.udf.CIQ(HS$2,"IQ_TOTAl_DEPOSITS",IQ_FQ,$A57,"LFR",,HS$3)*100),_xll.ciqfunctions.udf.CIQ(HS$2,"IQ_TOTAl_LOANS",IQ_FQ,$A57,"LFR",,HS$3)/_xll.ciqfunctions.udf.CIQ(HS$2,"IQ_TOTAl_DEPOSITS",IQ_FQ,$A57,"LFR",,HS$3)*100,0))</f>
        <v>0</v>
      </c>
      <c r="HT57" s="11">
        <f>IF(HT$4="Industrials",_xll.ciqfunctions.udf.CIQ(HT$2,"IQ_TOTAl_DEBT_EBITDA",IQ_FQ,$A57,"LFR",,HT$3),IF(ISNUMBER(_xll.ciqfunctions.udf.CIQ(HT$2,"IQ_TOTAl_LOANS",IQ_FQ,$A57,"LFR",,HT$3)/_xll.ciqfunctions.udf.CIQ(HT$2,"IQ_TOTAl_DEPOSITS",IQ_FQ,$A57,"LFR",,HT$3)*100),_xll.ciqfunctions.udf.CIQ(HT$2,"IQ_TOTAl_LOANS",IQ_FQ,$A57,"LFR",,HT$3)/_xll.ciqfunctions.udf.CIQ(HT$2,"IQ_TOTAl_DEPOSITS",IQ_FQ,$A57,"LFR",,HT$3)*100,0))</f>
        <v>1.5725199999999999</v>
      </c>
      <c r="HU57" s="11">
        <f>IF(HU$4="Industrials",_xll.ciqfunctions.udf.CIQ(HU$2,"IQ_TOTAl_DEBT_EBITDA",IQ_FQ,$A57,"LFR",,HU$3),IF(ISNUMBER(_xll.ciqfunctions.udf.CIQ(HU$2,"IQ_TOTAl_LOANS",IQ_FQ,$A57,"LFR",,HU$3)/_xll.ciqfunctions.udf.CIQ(HU$2,"IQ_TOTAl_DEPOSITS",IQ_FQ,$A57,"LFR",,HU$3)*100),_xll.ciqfunctions.udf.CIQ(HU$2,"IQ_TOTAl_LOANS",IQ_FQ,$A57,"LFR",,HU$3)/_xll.ciqfunctions.udf.CIQ(HU$2,"IQ_TOTAl_DEPOSITS",IQ_FQ,$A57,"LFR",,HU$3)*100,0))</f>
        <v>2.5192600000000001</v>
      </c>
      <c r="HV57" s="11">
        <f>IF(HV$4="Industrials",_xll.ciqfunctions.udf.CIQ(HV$2,"IQ_TOTAl_DEBT_EBITDA",IQ_FQ,$A57,"LFR",,HV$3),IF(ISNUMBER(_xll.ciqfunctions.udf.CIQ(HV$2,"IQ_TOTAl_LOANS",IQ_FQ,$A57,"LFR",,HV$3)/_xll.ciqfunctions.udf.CIQ(HV$2,"IQ_TOTAl_DEPOSITS",IQ_FQ,$A57,"LFR",,HV$3)*100),_xll.ciqfunctions.udf.CIQ(HV$2,"IQ_TOTAl_LOANS",IQ_FQ,$A57,"LFR",,HV$3)/_xll.ciqfunctions.udf.CIQ(HV$2,"IQ_TOTAl_DEPOSITS",IQ_FQ,$A57,"LFR",,HV$3)*100,0))</f>
        <v>2.4513699999999998</v>
      </c>
      <c r="HW57" s="11">
        <f>IF(HW$4="Industrials",_xll.ciqfunctions.udf.CIQ(HW$2,"IQ_TOTAl_DEBT_EBITDA",IQ_FQ,$A57,"LFR",,HW$3),IF(ISNUMBER(_xll.ciqfunctions.udf.CIQ(HW$2,"IQ_TOTAl_LOANS",IQ_FQ,$A57,"LFR",,HW$3)/_xll.ciqfunctions.udf.CIQ(HW$2,"IQ_TOTAl_DEPOSITS",IQ_FQ,$A57,"LFR",,HW$3)*100),_xll.ciqfunctions.udf.CIQ(HW$2,"IQ_TOTAl_LOANS",IQ_FQ,$A57,"LFR",,HW$3)/_xll.ciqfunctions.udf.CIQ(HW$2,"IQ_TOTAl_DEPOSITS",IQ_FQ,$A57,"LFR",,HW$3)*100,0))</f>
        <v>4.0539100000000001</v>
      </c>
      <c r="HX57" s="11" t="str">
        <f>IF(HX$4="Industrials",_xll.ciqfunctions.udf.CIQ(HX$2,"IQ_TOTAl_DEBT_EBITDA",IQ_FQ,$A57,"LFR",,HX$3),IF(ISNUMBER(_xll.ciqfunctions.udf.CIQ(HX$2,"IQ_TOTAl_LOANS",IQ_FQ,$A57,"LFR",,HX$3)/_xll.ciqfunctions.udf.CIQ(HX$2,"IQ_TOTAl_DEPOSITS",IQ_FQ,$A57,"LFR",,HX$3)*100),_xll.ciqfunctions.udf.CIQ(HX$2,"IQ_TOTAl_LOANS",IQ_FQ,$A57,"LFR",,HX$3)/_xll.ciqfunctions.udf.CIQ(HX$2,"IQ_TOTAl_DEPOSITS",IQ_FQ,$A57,"LFR",,HX$3)*100,0))</f>
        <v>NM</v>
      </c>
      <c r="HY57" s="11">
        <f>IF(HY$4="Industrials",_xll.ciqfunctions.udf.CIQ(HY$2,"IQ_TOTAl_DEBT_EBITDA",IQ_FQ,$A57,"LFR",,HY$3),IF(ISNUMBER(_xll.ciqfunctions.udf.CIQ(HY$2,"IQ_TOTAl_LOANS",IQ_FQ,$A57,"LFR",,HY$3)/_xll.ciqfunctions.udf.CIQ(HY$2,"IQ_TOTAl_DEPOSITS",IQ_FQ,$A57,"LFR",,HY$3)*100),_xll.ciqfunctions.udf.CIQ(HY$2,"IQ_TOTAl_LOANS",IQ_FQ,$A57,"LFR",,HY$3)/_xll.ciqfunctions.udf.CIQ(HY$2,"IQ_TOTAl_DEPOSITS",IQ_FQ,$A57,"LFR",,HY$3)*100,0))</f>
        <v>0</v>
      </c>
      <c r="HZ57" s="11">
        <f>IF(HZ$4="Industrials",_xll.ciqfunctions.udf.CIQ(HZ$2,"IQ_TOTAl_DEBT_EBITDA",IQ_FQ,$A57,"LFR",,HZ$3),IF(ISNUMBER(_xll.ciqfunctions.udf.CIQ(HZ$2,"IQ_TOTAl_LOANS",IQ_FQ,$A57,"LFR",,HZ$3)/_xll.ciqfunctions.udf.CIQ(HZ$2,"IQ_TOTAl_DEPOSITS",IQ_FQ,$A57,"LFR",,HZ$3)*100),_xll.ciqfunctions.udf.CIQ(HZ$2,"IQ_TOTAl_LOANS",IQ_FQ,$A57,"LFR",,HZ$3)/_xll.ciqfunctions.udf.CIQ(HZ$2,"IQ_TOTAl_DEPOSITS",IQ_FQ,$A57,"LFR",,HZ$3)*100,0))</f>
        <v>0</v>
      </c>
      <c r="IA57" s="11">
        <f>IF(IA$4="Industrials",_xll.ciqfunctions.udf.CIQ(IA$2,"IQ_TOTAl_DEBT_EBITDA",IQ_FQ,$A57,"LFR",,IA$3),IF(ISNUMBER(_xll.ciqfunctions.udf.CIQ(IA$2,"IQ_TOTAl_LOANS",IQ_FQ,$A57,"LFR",,IA$3)/_xll.ciqfunctions.udf.CIQ(IA$2,"IQ_TOTAl_DEPOSITS",IQ_FQ,$A57,"LFR",,IA$3)*100),_xll.ciqfunctions.udf.CIQ(IA$2,"IQ_TOTAl_LOANS",IQ_FQ,$A57,"LFR",,IA$3)/_xll.ciqfunctions.udf.CIQ(IA$2,"IQ_TOTAl_DEPOSITS",IQ_FQ,$A57,"LFR",,IA$3)*100,0))</f>
        <v>4.0066499999999996</v>
      </c>
      <c r="IB57" s="11">
        <f>IF(IB$4="Industrials",_xll.ciqfunctions.udf.CIQ(IB$2,"IQ_TOTAl_DEBT_EBITDA",IQ_FQ,$A57,"LFR",,IB$3),IF(ISNUMBER(_xll.ciqfunctions.udf.CIQ(IB$2,"IQ_TOTAl_LOANS",IQ_FQ,$A57,"LFR",,IB$3)/_xll.ciqfunctions.udf.CIQ(IB$2,"IQ_TOTAl_DEPOSITS",IQ_FQ,$A57,"LFR",,IB$3)*100),_xll.ciqfunctions.udf.CIQ(IB$2,"IQ_TOTAl_LOANS",IQ_FQ,$A57,"LFR",,IB$3)/_xll.ciqfunctions.udf.CIQ(IB$2,"IQ_TOTAl_DEPOSITS",IQ_FQ,$A57,"LFR",,IB$3)*100,0))</f>
        <v>2.58799</v>
      </c>
      <c r="IC57" s="11">
        <f>IF(IC$4="Industrials",_xll.ciqfunctions.udf.CIQ(IC$2,"IQ_TOTAl_DEBT_EBITDA",IQ_FQ,$A57,"LFR",,IC$3),IF(ISNUMBER(_xll.ciqfunctions.udf.CIQ(IC$2,"IQ_TOTAl_LOANS",IQ_FQ,$A57,"LFR",,IC$3)/_xll.ciqfunctions.udf.CIQ(IC$2,"IQ_TOTAl_DEPOSITS",IQ_FQ,$A57,"LFR",,IC$3)*100),_xll.ciqfunctions.udf.CIQ(IC$2,"IQ_TOTAl_LOANS",IQ_FQ,$A57,"LFR",,IC$3)/_xll.ciqfunctions.udf.CIQ(IC$2,"IQ_TOTAl_DEPOSITS",IQ_FQ,$A57,"LFR",,IC$3)*100,0))</f>
        <v>2.1490100000000001</v>
      </c>
      <c r="ID57" s="11">
        <f>IF(ID$4="Industrials",_xll.ciqfunctions.udf.CIQ(ID$2,"IQ_TOTAl_DEBT_EBITDA",IQ_FQ,$A57,"LFR",,ID$3),IF(ISNUMBER(_xll.ciqfunctions.udf.CIQ(ID$2,"IQ_TOTAl_LOANS",IQ_FQ,$A57,"LFR",,ID$3)/_xll.ciqfunctions.udf.CIQ(ID$2,"IQ_TOTAl_DEPOSITS",IQ_FQ,$A57,"LFR",,ID$3)*100),_xll.ciqfunctions.udf.CIQ(ID$2,"IQ_TOTAl_LOANS",IQ_FQ,$A57,"LFR",,ID$3)/_xll.ciqfunctions.udf.CIQ(ID$2,"IQ_TOTAl_DEPOSITS",IQ_FQ,$A57,"LFR",,ID$3)*100,0))</f>
        <v>7.1379999999999999E-2</v>
      </c>
      <c r="IE57" s="11">
        <f>IF(IE$4="Industrials",_xll.ciqfunctions.udf.CIQ(IE$2,"IQ_TOTAl_DEBT_EBITDA",IQ_FQ,$A57,"LFR",,IE$3),IF(ISNUMBER(_xll.ciqfunctions.udf.CIQ(IE$2,"IQ_TOTAl_LOANS",IQ_FQ,$A57,"LFR",,IE$3)/_xll.ciqfunctions.udf.CIQ(IE$2,"IQ_TOTAl_DEPOSITS",IQ_FQ,$A57,"LFR",,IE$3)*100),_xll.ciqfunctions.udf.CIQ(IE$2,"IQ_TOTAl_LOANS",IQ_FQ,$A57,"LFR",,IE$3)/_xll.ciqfunctions.udf.CIQ(IE$2,"IQ_TOTAl_DEPOSITS",IQ_FQ,$A57,"LFR",,IE$3)*100,0))</f>
        <v>5.8002200000000004</v>
      </c>
      <c r="IF57" s="11">
        <f>IF(IF$4="Industrials",_xll.ciqfunctions.udf.CIQ(IF$2,"IQ_TOTAl_DEBT_EBITDA",IQ_FQ,$A57,"LFR",,IF$3),IF(ISNUMBER(_xll.ciqfunctions.udf.CIQ(IF$2,"IQ_TOTAl_LOANS",IQ_FQ,$A57,"LFR",,IF$3)/_xll.ciqfunctions.udf.CIQ(IF$2,"IQ_TOTAl_DEPOSITS",IQ_FQ,$A57,"LFR",,IF$3)*100),_xll.ciqfunctions.udf.CIQ(IF$2,"IQ_TOTAl_LOANS",IQ_FQ,$A57,"LFR",,IF$3)/_xll.ciqfunctions.udf.CIQ(IF$2,"IQ_TOTAl_DEPOSITS",IQ_FQ,$A57,"LFR",,IF$3)*100,0))</f>
        <v>0.75324000000000002</v>
      </c>
      <c r="IG57" s="11">
        <f>IF(IG$4="Industrials",_xll.ciqfunctions.udf.CIQ(IG$2,"IQ_TOTAl_DEBT_EBITDA",IQ_FQ,$A57,"LFR",,IG$3),IF(ISNUMBER(_xll.ciqfunctions.udf.CIQ(IG$2,"IQ_TOTAl_LOANS",IQ_FQ,$A57,"LFR",,IG$3)/_xll.ciqfunctions.udf.CIQ(IG$2,"IQ_TOTAl_DEPOSITS",IQ_FQ,$A57,"LFR",,IG$3)*100),_xll.ciqfunctions.udf.CIQ(IG$2,"IQ_TOTAl_LOANS",IQ_FQ,$A57,"LFR",,IG$3)/_xll.ciqfunctions.udf.CIQ(IG$2,"IQ_TOTAl_DEPOSITS",IQ_FQ,$A57,"LFR",,IG$3)*100,0))</f>
        <v>1.2706200000000001</v>
      </c>
      <c r="IH57" s="11">
        <f>IF(IH$4="Industrials",_xll.ciqfunctions.udf.CIQ(IH$2,"IQ_TOTAl_DEBT_EBITDA",IQ_FQ,$A57,"LFR",,IH$3),IF(ISNUMBER(_xll.ciqfunctions.udf.CIQ(IH$2,"IQ_TOTAl_LOANS",IQ_FQ,$A57,"LFR",,IH$3)/_xll.ciqfunctions.udf.CIQ(IH$2,"IQ_TOTAl_DEPOSITS",IQ_FQ,$A57,"LFR",,IH$3)*100),_xll.ciqfunctions.udf.CIQ(IH$2,"IQ_TOTAl_LOANS",IQ_FQ,$A57,"LFR",,IH$3)/_xll.ciqfunctions.udf.CIQ(IH$2,"IQ_TOTAl_DEPOSITS",IQ_FQ,$A57,"LFR",,IH$3)*100,0))</f>
        <v>0.92267999999999994</v>
      </c>
      <c r="II57" s="11">
        <f>IF(II$4="Industrials",_xll.ciqfunctions.udf.CIQ(II$2,"IQ_TOTAl_DEBT_EBITDA",IQ_FQ,$A57,"LFR",,II$3),IF(ISNUMBER(_xll.ciqfunctions.udf.CIQ(II$2,"IQ_TOTAl_LOANS",IQ_FQ,$A57,"LFR",,II$3)/_xll.ciqfunctions.udf.CIQ(II$2,"IQ_TOTAl_DEPOSITS",IQ_FQ,$A57,"LFR",,II$3)*100),_xll.ciqfunctions.udf.CIQ(II$2,"IQ_TOTAl_LOANS",IQ_FQ,$A57,"LFR",,II$3)/_xll.ciqfunctions.udf.CIQ(II$2,"IQ_TOTAl_DEPOSITS",IQ_FQ,$A57,"LFR",,II$3)*100,0))</f>
        <v>78.510450275989569</v>
      </c>
      <c r="IJ57" s="11">
        <f>IF(IJ$4="Industrials",_xll.ciqfunctions.udf.CIQ(IJ$2,"IQ_TOTAl_DEBT_EBITDA",IQ_FQ,$A57,"LFR",,IJ$3),IF(ISNUMBER(_xll.ciqfunctions.udf.CIQ(IJ$2,"IQ_TOTAl_LOANS",IQ_FQ,$A57,"LFR",,IJ$3)/_xll.ciqfunctions.udf.CIQ(IJ$2,"IQ_TOTAl_DEPOSITS",IQ_FQ,$A57,"LFR",,IJ$3)*100),_xll.ciqfunctions.udf.CIQ(IJ$2,"IQ_TOTAl_LOANS",IQ_FQ,$A57,"LFR",,IJ$3)/_xll.ciqfunctions.udf.CIQ(IJ$2,"IQ_TOTAl_DEPOSITS",IQ_FQ,$A57,"LFR",,IJ$3)*100,0))</f>
        <v>0</v>
      </c>
      <c r="IK57" s="11">
        <f>IF(IK$4="Industrials",_xll.ciqfunctions.udf.CIQ(IK$2,"IQ_TOTAl_DEBT_EBITDA",IQ_FQ,$A57,"LFR",,IK$3),IF(ISNUMBER(_xll.ciqfunctions.udf.CIQ(IK$2,"IQ_TOTAl_LOANS",IQ_FQ,$A57,"LFR",,IK$3)/_xll.ciqfunctions.udf.CIQ(IK$2,"IQ_TOTAl_DEPOSITS",IQ_FQ,$A57,"LFR",,IK$3)*100),_xll.ciqfunctions.udf.CIQ(IK$2,"IQ_TOTAl_LOANS",IQ_FQ,$A57,"LFR",,IK$3)/_xll.ciqfunctions.udf.CIQ(IK$2,"IQ_TOTAl_DEPOSITS",IQ_FQ,$A57,"LFR",,IK$3)*100,0))</f>
        <v>2.2090000000000001</v>
      </c>
      <c r="IL57" s="11">
        <f>IF(IL$4="Industrials",_xll.ciqfunctions.udf.CIQ(IL$2,"IQ_TOTAl_DEBT_EBITDA",IQ_FQ,$A57,"LFR",,IL$3),IF(ISNUMBER(_xll.ciqfunctions.udf.CIQ(IL$2,"IQ_TOTAl_LOANS",IQ_FQ,$A57,"LFR",,IL$3)/_xll.ciqfunctions.udf.CIQ(IL$2,"IQ_TOTAl_DEPOSITS",IQ_FQ,$A57,"LFR",,IL$3)*100),_xll.ciqfunctions.udf.CIQ(IL$2,"IQ_TOTAl_LOANS",IQ_FQ,$A57,"LFR",,IL$3)/_xll.ciqfunctions.udf.CIQ(IL$2,"IQ_TOTAl_DEPOSITS",IQ_FQ,$A57,"LFR",,IL$3)*100,0))</f>
        <v>118.59519465660657</v>
      </c>
      <c r="IM57" s="11">
        <f>IF(IM$4="Industrials",_xll.ciqfunctions.udf.CIQ(IM$2,"IQ_TOTAl_DEBT_EBITDA",IQ_FQ,$A57,"LFR",,IM$3),IF(ISNUMBER(_xll.ciqfunctions.udf.CIQ(IM$2,"IQ_TOTAl_LOANS",IQ_FQ,$A57,"LFR",,IM$3)/_xll.ciqfunctions.udf.CIQ(IM$2,"IQ_TOTAl_DEPOSITS",IQ_FQ,$A57,"LFR",,IM$3)*100),_xll.ciqfunctions.udf.CIQ(IM$2,"IQ_TOTAl_LOANS",IQ_FQ,$A57,"LFR",,IM$3)/_xll.ciqfunctions.udf.CIQ(IM$2,"IQ_TOTAl_DEPOSITS",IQ_FQ,$A57,"LFR",,IM$3)*100,0))</f>
        <v>1.8887400000000001</v>
      </c>
      <c r="IN57" s="11">
        <f>IF(IN$4="Industrials",_xll.ciqfunctions.udf.CIQ(IN$2,"IQ_TOTAl_DEBT_EBITDA",IQ_FQ,$A57,"LFR",,IN$3),IF(ISNUMBER(_xll.ciqfunctions.udf.CIQ(IN$2,"IQ_TOTAl_LOANS",IQ_FQ,$A57,"LFR",,IN$3)/_xll.ciqfunctions.udf.CIQ(IN$2,"IQ_TOTAl_DEPOSITS",IQ_FQ,$A57,"LFR",,IN$3)*100),_xll.ciqfunctions.udf.CIQ(IN$2,"IQ_TOTAl_LOANS",IQ_FQ,$A57,"LFR",,IN$3)/_xll.ciqfunctions.udf.CIQ(IN$2,"IQ_TOTAl_DEPOSITS",IQ_FQ,$A57,"LFR",,IN$3)*100,0))</f>
        <v>0</v>
      </c>
      <c r="IO57" s="11">
        <f>IF(IO$4="Industrials",_xll.ciqfunctions.udf.CIQ(IO$2,"IQ_TOTAl_DEBT_EBITDA",IQ_FQ,$A57,"LFR",,IO$3),IF(ISNUMBER(_xll.ciqfunctions.udf.CIQ(IO$2,"IQ_TOTAl_LOANS",IQ_FQ,$A57,"LFR",,IO$3)/_xll.ciqfunctions.udf.CIQ(IO$2,"IQ_TOTAl_DEPOSITS",IQ_FQ,$A57,"LFR",,IO$3)*100),_xll.ciqfunctions.udf.CIQ(IO$2,"IQ_TOTAl_LOANS",IQ_FQ,$A57,"LFR",,IO$3)/_xll.ciqfunctions.udf.CIQ(IO$2,"IQ_TOTAl_DEPOSITS",IQ_FQ,$A57,"LFR",,IO$3)*100,0))</f>
        <v>0</v>
      </c>
      <c r="IP57" s="11">
        <f>IF(IP$4="Industrials",_xll.ciqfunctions.udf.CIQ(IP$2,"IQ_TOTAl_DEBT_EBITDA",IQ_FQ,$A57,"LFR",,IP$3),IF(ISNUMBER(_xll.ciqfunctions.udf.CIQ(IP$2,"IQ_TOTAl_LOANS",IQ_FQ,$A57,"LFR",,IP$3)/_xll.ciqfunctions.udf.CIQ(IP$2,"IQ_TOTAl_DEPOSITS",IQ_FQ,$A57,"LFR",,IP$3)*100),_xll.ciqfunctions.udf.CIQ(IP$2,"IQ_TOTAl_LOANS",IQ_FQ,$A57,"LFR",,IP$3)/_xll.ciqfunctions.udf.CIQ(IP$2,"IQ_TOTAl_DEPOSITS",IQ_FQ,$A57,"LFR",,IP$3)*100,0))</f>
        <v>1.8969499999999999</v>
      </c>
      <c r="IQ57" s="11">
        <f>IF(IQ$4="Industrials",_xll.ciqfunctions.udf.CIQ(IQ$2,"IQ_TOTAl_DEBT_EBITDA",IQ_FQ,$A57,"LFR",,IQ$3),IF(ISNUMBER(_xll.ciqfunctions.udf.CIQ(IQ$2,"IQ_TOTAl_LOANS",IQ_FQ,$A57,"LFR",,IQ$3)/_xll.ciqfunctions.udf.CIQ(IQ$2,"IQ_TOTAl_DEPOSITS",IQ_FQ,$A57,"LFR",,IQ$3)*100),_xll.ciqfunctions.udf.CIQ(IQ$2,"IQ_TOTAl_LOANS",IQ_FQ,$A57,"LFR",,IQ$3)/_xll.ciqfunctions.udf.CIQ(IQ$2,"IQ_TOTAl_DEPOSITS",IQ_FQ,$A57,"LFR",,IQ$3)*100,0))</f>
        <v>0.95716999999999997</v>
      </c>
      <c r="IR57" s="11">
        <f>IF(IR$4="Industrials",_xll.ciqfunctions.udf.CIQ(IR$2,"IQ_TOTAl_DEBT_EBITDA",IQ_FQ,$A57,"LFR",,IR$3),IF(ISNUMBER(_xll.ciqfunctions.udf.CIQ(IR$2,"IQ_TOTAl_LOANS",IQ_FQ,$A57,"LFR",,IR$3)/_xll.ciqfunctions.udf.CIQ(IR$2,"IQ_TOTAl_DEPOSITS",IQ_FQ,$A57,"LFR",,IR$3)*100),_xll.ciqfunctions.udf.CIQ(IR$2,"IQ_TOTAl_LOANS",IQ_FQ,$A57,"LFR",,IR$3)/_xll.ciqfunctions.udf.CIQ(IR$2,"IQ_TOTAl_DEPOSITS",IQ_FQ,$A57,"LFR",,IR$3)*100,0))</f>
        <v>0</v>
      </c>
      <c r="IS57" s="11">
        <f>IF(IS$4="Industrials",_xll.ciqfunctions.udf.CIQ(IS$2,"IQ_TOTAl_DEBT_EBITDA",IQ_FQ,$A57,"LFR",,IS$3),IF(ISNUMBER(_xll.ciqfunctions.udf.CIQ(IS$2,"IQ_TOTAl_LOANS",IQ_FQ,$A57,"LFR",,IS$3)/_xll.ciqfunctions.udf.CIQ(IS$2,"IQ_TOTAl_DEPOSITS",IQ_FQ,$A57,"LFR",,IS$3)*100),_xll.ciqfunctions.udf.CIQ(IS$2,"IQ_TOTAl_LOANS",IQ_FQ,$A57,"LFR",,IS$3)/_xll.ciqfunctions.udf.CIQ(IS$2,"IQ_TOTAl_DEPOSITS",IQ_FQ,$A57,"LFR",,IS$3)*100,0))</f>
        <v>2.5160399999999998</v>
      </c>
      <c r="IT57" s="11">
        <f>IF(IT$4="Industrials",_xll.ciqfunctions.udf.CIQ(IT$2,"IQ_TOTAl_DEBT_EBITDA",IQ_FQ,$A57,"LFR",,IT$3),IF(ISNUMBER(_xll.ciqfunctions.udf.CIQ(IT$2,"IQ_TOTAl_LOANS",IQ_FQ,$A57,"LFR",,IT$3)/_xll.ciqfunctions.udf.CIQ(IT$2,"IQ_TOTAl_DEPOSITS",IQ_FQ,$A57,"LFR",,IT$3)*100),_xll.ciqfunctions.udf.CIQ(IT$2,"IQ_TOTAl_LOANS",IQ_FQ,$A57,"LFR",,IT$3)/_xll.ciqfunctions.udf.CIQ(IT$2,"IQ_TOTAl_DEPOSITS",IQ_FQ,$A57,"LFR",,IT$3)*100,0))</f>
        <v>1.6285400000000001</v>
      </c>
      <c r="IU57" s="11">
        <f>IF(IU$4="Industrials",_xll.ciqfunctions.udf.CIQ(IU$2,"IQ_TOTAl_DEBT_EBITDA",IQ_FQ,$A57,"LFR",,IU$3),IF(ISNUMBER(_xll.ciqfunctions.udf.CIQ(IU$2,"IQ_TOTAl_LOANS",IQ_FQ,$A57,"LFR",,IU$3)/_xll.ciqfunctions.udf.CIQ(IU$2,"IQ_TOTAl_DEPOSITS",IQ_FQ,$A57,"LFR",,IU$3)*100),_xll.ciqfunctions.udf.CIQ(IU$2,"IQ_TOTAl_LOANS",IQ_FQ,$A57,"LFR",,IU$3)/_xll.ciqfunctions.udf.CIQ(IU$2,"IQ_TOTAl_DEPOSITS",IQ_FQ,$A57,"LFR",,IU$3)*100,0))</f>
        <v>1.40076</v>
      </c>
      <c r="IV57" s="11">
        <f>IF(IV$4="Industrials",_xll.ciqfunctions.udf.CIQ(IV$2,"IQ_TOTAl_DEBT_EBITDA",IQ_FQ,$A57,"LFR",,IV$3),IF(ISNUMBER(_xll.ciqfunctions.udf.CIQ(IV$2,"IQ_TOTAl_LOANS",IQ_FQ,$A57,"LFR",,IV$3)/_xll.ciqfunctions.udf.CIQ(IV$2,"IQ_TOTAl_DEPOSITS",IQ_FQ,$A57,"LFR",,IV$3)*100),_xll.ciqfunctions.udf.CIQ(IV$2,"IQ_TOTAl_LOANS",IQ_FQ,$A57,"LFR",,IV$3)/_xll.ciqfunctions.udf.CIQ(IV$2,"IQ_TOTAl_DEPOSITS",IQ_FQ,$A57,"LFR",,IV$3)*100,0))</f>
        <v>0</v>
      </c>
      <c r="IW57" s="11">
        <f>IF(IW$4="Industrials",_xll.ciqfunctions.udf.CIQ(IW$2,"IQ_TOTAl_DEBT_EBITDA",IQ_FQ,$A57,"LFR",,IW$3),IF(ISNUMBER(_xll.ciqfunctions.udf.CIQ(IW$2,"IQ_TOTAl_LOANS",IQ_FQ,$A57,"LFR",,IW$3)/_xll.ciqfunctions.udf.CIQ(IW$2,"IQ_TOTAl_DEPOSITS",IQ_FQ,$A57,"LFR",,IW$3)*100),_xll.ciqfunctions.udf.CIQ(IW$2,"IQ_TOTAl_LOANS",IQ_FQ,$A57,"LFR",,IW$3)/_xll.ciqfunctions.udf.CIQ(IW$2,"IQ_TOTAl_DEPOSITS",IQ_FQ,$A57,"LFR",,IW$3)*100,0))</f>
        <v>1.9214599999999999</v>
      </c>
      <c r="IX57" s="11">
        <f>IF(IX$4="Industrials",_xll.ciqfunctions.udf.CIQ(IX$2,"IQ_TOTAl_DEBT_EBITDA",IQ_FQ,$A57,"LFR",,IX$3),IF(ISNUMBER(_xll.ciqfunctions.udf.CIQ(IX$2,"IQ_TOTAl_LOANS",IQ_FQ,$A57,"LFR",,IX$3)/_xll.ciqfunctions.udf.CIQ(IX$2,"IQ_TOTAl_DEPOSITS",IQ_FQ,$A57,"LFR",,IX$3)*100),_xll.ciqfunctions.udf.CIQ(IX$2,"IQ_TOTAl_LOANS",IQ_FQ,$A57,"LFR",,IX$3)/_xll.ciqfunctions.udf.CIQ(IX$2,"IQ_TOTAl_DEPOSITS",IQ_FQ,$A57,"LFR",,IX$3)*100,0))</f>
        <v>391.84127999999998</v>
      </c>
      <c r="IY57" s="11">
        <f>IF(IY$4="Industrials",_xll.ciqfunctions.udf.CIQ(IY$2,"IQ_TOTAl_DEBT_EBITDA",IQ_FQ,$A57,"LFR",,IY$3),IF(ISNUMBER(_xll.ciqfunctions.udf.CIQ(IY$2,"IQ_TOTAl_LOANS",IQ_FQ,$A57,"LFR",,IY$3)/_xll.ciqfunctions.udf.CIQ(IY$2,"IQ_TOTAl_DEPOSITS",IQ_FQ,$A57,"LFR",,IY$3)*100),_xll.ciqfunctions.udf.CIQ(IY$2,"IQ_TOTAl_LOANS",IQ_FQ,$A57,"LFR",,IY$3)/_xll.ciqfunctions.udf.CIQ(IY$2,"IQ_TOTAl_DEPOSITS",IQ_FQ,$A57,"LFR",,IY$3)*100,0))</f>
        <v>0</v>
      </c>
      <c r="IZ57" s="11">
        <f>IF(IZ$4="Industrials",_xll.ciqfunctions.udf.CIQ(IZ$2,"IQ_TOTAl_DEBT_EBITDA",IQ_FQ,$A57,"LFR",,IZ$3),IF(ISNUMBER(_xll.ciqfunctions.udf.CIQ(IZ$2,"IQ_TOTAl_LOANS",IQ_FQ,$A57,"LFR",,IZ$3)/_xll.ciqfunctions.udf.CIQ(IZ$2,"IQ_TOTAl_DEPOSITS",IQ_FQ,$A57,"LFR",,IZ$3)*100),_xll.ciqfunctions.udf.CIQ(IZ$2,"IQ_TOTAl_LOANS",IQ_FQ,$A57,"LFR",,IZ$3)/_xll.ciqfunctions.udf.CIQ(IZ$2,"IQ_TOTAl_DEPOSITS",IQ_FQ,$A57,"LFR",,IZ$3)*100,0))</f>
        <v>2.9686400000000002</v>
      </c>
      <c r="JA57" s="11">
        <f>IF(JA$4="Industrials",_xll.ciqfunctions.udf.CIQ(JA$2,"IQ_TOTAl_DEBT_EBITDA",IQ_FQ,$A57,"LFR",,JA$3),IF(ISNUMBER(_xll.ciqfunctions.udf.CIQ(JA$2,"IQ_TOTAl_LOANS",IQ_FQ,$A57,"LFR",,JA$3)/_xll.ciqfunctions.udf.CIQ(JA$2,"IQ_TOTAl_DEPOSITS",IQ_FQ,$A57,"LFR",,JA$3)*100),_xll.ciqfunctions.udf.CIQ(JA$2,"IQ_TOTAl_LOANS",IQ_FQ,$A57,"LFR",,JA$3)/_xll.ciqfunctions.udf.CIQ(JA$2,"IQ_TOTAl_DEPOSITS",IQ_FQ,$A57,"LFR",,JA$3)*100,0))</f>
        <v>2.6088100000000001</v>
      </c>
      <c r="JB57" s="11">
        <f>IF(JB$4="Industrials",_xll.ciqfunctions.udf.CIQ(JB$2,"IQ_TOTAl_DEBT_EBITDA",IQ_FQ,$A57,"LFR",,JB$3),IF(ISNUMBER(_xll.ciqfunctions.udf.CIQ(JB$2,"IQ_TOTAl_LOANS",IQ_FQ,$A57,"LFR",,JB$3)/_xll.ciqfunctions.udf.CIQ(JB$2,"IQ_TOTAl_DEPOSITS",IQ_FQ,$A57,"LFR",,JB$3)*100),_xll.ciqfunctions.udf.CIQ(JB$2,"IQ_TOTAl_LOANS",IQ_FQ,$A57,"LFR",,JB$3)/_xll.ciqfunctions.udf.CIQ(JB$2,"IQ_TOTAl_DEPOSITS",IQ_FQ,$A57,"LFR",,JB$3)*100,0))</f>
        <v>0</v>
      </c>
      <c r="JC57" s="11">
        <f>IF(JC$4="Industrials",_xll.ciqfunctions.udf.CIQ(JC$2,"IQ_TOTAl_DEBT_EBITDA",IQ_FQ,$A57,"LFR",,JC$3),IF(ISNUMBER(_xll.ciqfunctions.udf.CIQ(JC$2,"IQ_TOTAl_LOANS",IQ_FQ,$A57,"LFR",,JC$3)/_xll.ciqfunctions.udf.CIQ(JC$2,"IQ_TOTAl_DEPOSITS",IQ_FQ,$A57,"LFR",,JC$3)*100),_xll.ciqfunctions.udf.CIQ(JC$2,"IQ_TOTAl_LOANS",IQ_FQ,$A57,"LFR",,JC$3)/_xll.ciqfunctions.udf.CIQ(JC$2,"IQ_TOTAl_DEPOSITS",IQ_FQ,$A57,"LFR",,JC$3)*100,0))</f>
        <v>2.61049</v>
      </c>
      <c r="JD57" s="11">
        <f>IF(JD$4="Industrials",_xll.ciqfunctions.udf.CIQ(JD$2,"IQ_TOTAl_DEBT_EBITDA",IQ_FQ,$A57,"LFR",,JD$3),IF(ISNUMBER(_xll.ciqfunctions.udf.CIQ(JD$2,"IQ_TOTAl_LOANS",IQ_FQ,$A57,"LFR",,JD$3)/_xll.ciqfunctions.udf.CIQ(JD$2,"IQ_TOTAl_DEPOSITS",IQ_FQ,$A57,"LFR",,JD$3)*100),_xll.ciqfunctions.udf.CIQ(JD$2,"IQ_TOTAl_LOANS",IQ_FQ,$A57,"LFR",,JD$3)/_xll.ciqfunctions.udf.CIQ(JD$2,"IQ_TOTAl_DEPOSITS",IQ_FQ,$A57,"LFR",,JD$3)*100,0))</f>
        <v>0.65332999999999997</v>
      </c>
      <c r="JE57" s="11">
        <f>IF(JE$4="Industrials",_xll.ciqfunctions.udf.CIQ(JE$2,"IQ_TOTAl_DEBT_EBITDA",IQ_FQ,$A57,"LFR",,JE$3),IF(ISNUMBER(_xll.ciqfunctions.udf.CIQ(JE$2,"IQ_TOTAl_LOANS",IQ_FQ,$A57,"LFR",,JE$3)/_xll.ciqfunctions.udf.CIQ(JE$2,"IQ_TOTAl_DEPOSITS",IQ_FQ,$A57,"LFR",,JE$3)*100),_xll.ciqfunctions.udf.CIQ(JE$2,"IQ_TOTAl_LOANS",IQ_FQ,$A57,"LFR",,JE$3)/_xll.ciqfunctions.udf.CIQ(JE$2,"IQ_TOTAl_DEPOSITS",IQ_FQ,$A57,"LFR",,JE$3)*100,0))</f>
        <v>0</v>
      </c>
      <c r="JF57" s="11">
        <f>IF(JF$4="Industrials",_xll.ciqfunctions.udf.CIQ(JF$2,"IQ_TOTAl_DEBT_EBITDA",IQ_FQ,$A57,"LFR",,JF$3),IF(ISNUMBER(_xll.ciqfunctions.udf.CIQ(JF$2,"IQ_TOTAl_LOANS",IQ_FQ,$A57,"LFR",,JF$3)/_xll.ciqfunctions.udf.CIQ(JF$2,"IQ_TOTAl_DEPOSITS",IQ_FQ,$A57,"LFR",,JF$3)*100),_xll.ciqfunctions.udf.CIQ(JF$2,"IQ_TOTAl_LOANS",IQ_FQ,$A57,"LFR",,JF$3)/_xll.ciqfunctions.udf.CIQ(JF$2,"IQ_TOTAl_DEPOSITS",IQ_FQ,$A57,"LFR",,JF$3)*100,0))</f>
        <v>0</v>
      </c>
      <c r="JG57" s="11">
        <f>IF(JG$4="Industrials",_xll.ciqfunctions.udf.CIQ(JG$2,"IQ_TOTAl_DEBT_EBITDA",IQ_FQ,$A57,"LFR",,JG$3),IF(ISNUMBER(_xll.ciqfunctions.udf.CIQ(JG$2,"IQ_TOTAl_LOANS",IQ_FQ,$A57,"LFR",,JG$3)/_xll.ciqfunctions.udf.CIQ(JG$2,"IQ_TOTAl_DEPOSITS",IQ_FQ,$A57,"LFR",,JG$3)*100),_xll.ciqfunctions.udf.CIQ(JG$2,"IQ_TOTAl_LOANS",IQ_FQ,$A57,"LFR",,JG$3)/_xll.ciqfunctions.udf.CIQ(JG$2,"IQ_TOTAl_DEPOSITS",IQ_FQ,$A57,"LFR",,JG$3)*100,0))</f>
        <v>0.66608000000000001</v>
      </c>
      <c r="JH57" s="11">
        <f>IF(JH$4="Industrials",_xll.ciqfunctions.udf.CIQ(JH$2,"IQ_TOTAl_DEBT_EBITDA",IQ_FQ,$A57,"LFR",,JH$3),IF(ISNUMBER(_xll.ciqfunctions.udf.CIQ(JH$2,"IQ_TOTAl_LOANS",IQ_FQ,$A57,"LFR",,JH$3)/_xll.ciqfunctions.udf.CIQ(JH$2,"IQ_TOTAl_DEPOSITS",IQ_FQ,$A57,"LFR",,JH$3)*100),_xll.ciqfunctions.udf.CIQ(JH$2,"IQ_TOTAl_LOANS",IQ_FQ,$A57,"LFR",,JH$3)/_xll.ciqfunctions.udf.CIQ(JH$2,"IQ_TOTAl_DEPOSITS",IQ_FQ,$A57,"LFR",,JH$3)*100,0))</f>
        <v>1.68296</v>
      </c>
      <c r="JI57" s="11">
        <f>IF(JI$4="Industrials",_xll.ciqfunctions.udf.CIQ(JI$2,"IQ_TOTAl_DEBT_EBITDA",IQ_FQ,$A57,"LFR",,JI$3),IF(ISNUMBER(_xll.ciqfunctions.udf.CIQ(JI$2,"IQ_TOTAl_LOANS",IQ_FQ,$A57,"LFR",,JI$3)/_xll.ciqfunctions.udf.CIQ(JI$2,"IQ_TOTAl_DEPOSITS",IQ_FQ,$A57,"LFR",,JI$3)*100),_xll.ciqfunctions.udf.CIQ(JI$2,"IQ_TOTAl_LOANS",IQ_FQ,$A57,"LFR",,JI$3)/_xll.ciqfunctions.udf.CIQ(JI$2,"IQ_TOTAl_DEPOSITS",IQ_FQ,$A57,"LFR",,JI$3)*100,0))</f>
        <v>9.0074900000000007</v>
      </c>
      <c r="JJ57" s="11">
        <f>IF(JJ$4="Industrials",_xll.ciqfunctions.udf.CIQ(JJ$2,"IQ_TOTAl_DEBT_EBITDA",IQ_FQ,$A57,"LFR",,JJ$3),IF(ISNUMBER(_xll.ciqfunctions.udf.CIQ(JJ$2,"IQ_TOTAl_LOANS",IQ_FQ,$A57,"LFR",,JJ$3)/_xll.ciqfunctions.udf.CIQ(JJ$2,"IQ_TOTAl_DEPOSITS",IQ_FQ,$A57,"LFR",,JJ$3)*100),_xll.ciqfunctions.udf.CIQ(JJ$2,"IQ_TOTAl_LOANS",IQ_FQ,$A57,"LFR",,JJ$3)/_xll.ciqfunctions.udf.CIQ(JJ$2,"IQ_TOTAl_DEPOSITS",IQ_FQ,$A57,"LFR",,JJ$3)*100,0))</f>
        <v>0</v>
      </c>
      <c r="JK57" s="11">
        <f>IF(JK$4="Industrials",_xll.ciqfunctions.udf.CIQ(JK$2,"IQ_TOTAl_DEBT_EBITDA",IQ_FQ,$A57,"LFR",,JK$3),IF(ISNUMBER(_xll.ciqfunctions.udf.CIQ(JK$2,"IQ_TOTAl_LOANS",IQ_FQ,$A57,"LFR",,JK$3)/_xll.ciqfunctions.udf.CIQ(JK$2,"IQ_TOTAl_DEPOSITS",IQ_FQ,$A57,"LFR",,JK$3)*100),_xll.ciqfunctions.udf.CIQ(JK$2,"IQ_TOTAl_LOANS",IQ_FQ,$A57,"LFR",,JK$3)/_xll.ciqfunctions.udf.CIQ(JK$2,"IQ_TOTAl_DEPOSITS",IQ_FQ,$A57,"LFR",,JK$3)*100,0))</f>
        <v>3.9911500000000002</v>
      </c>
      <c r="JL57" s="11">
        <f>IF(JL$4="Industrials",_xll.ciqfunctions.udf.CIQ(JL$2,"IQ_TOTAl_DEBT_EBITDA",IQ_FQ,$A57,"LFR",,JL$3),IF(ISNUMBER(_xll.ciqfunctions.udf.CIQ(JL$2,"IQ_TOTAl_LOANS",IQ_FQ,$A57,"LFR",,JL$3)/_xll.ciqfunctions.udf.CIQ(JL$2,"IQ_TOTAl_DEPOSITS",IQ_FQ,$A57,"LFR",,JL$3)*100),_xll.ciqfunctions.udf.CIQ(JL$2,"IQ_TOTAl_LOANS",IQ_FQ,$A57,"LFR",,JL$3)/_xll.ciqfunctions.udf.CIQ(JL$2,"IQ_TOTAl_DEPOSITS",IQ_FQ,$A57,"LFR",,JL$3)*100,0))</f>
        <v>0.53710999999999998</v>
      </c>
      <c r="JM57" s="11">
        <f>IF(JM$4="Industrials",_xll.ciqfunctions.udf.CIQ(JM$2,"IQ_TOTAl_DEBT_EBITDA",IQ_FQ,$A57,"LFR",,JM$3),IF(ISNUMBER(_xll.ciqfunctions.udf.CIQ(JM$2,"IQ_TOTAl_LOANS",IQ_FQ,$A57,"LFR",,JM$3)/_xll.ciqfunctions.udf.CIQ(JM$2,"IQ_TOTAl_DEPOSITS",IQ_FQ,$A57,"LFR",,JM$3)*100),_xll.ciqfunctions.udf.CIQ(JM$2,"IQ_TOTAl_LOANS",IQ_FQ,$A57,"LFR",,JM$3)/_xll.ciqfunctions.udf.CIQ(JM$2,"IQ_TOTAl_DEPOSITS",IQ_FQ,$A57,"LFR",,JM$3)*100,0))</f>
        <v>0</v>
      </c>
      <c r="JN57" s="11">
        <f>IF(JN$4="Industrials",_xll.ciqfunctions.udf.CIQ(JN$2,"IQ_TOTAl_DEBT_EBITDA",IQ_FQ,$A57,"LFR",,JN$3),IF(ISNUMBER(_xll.ciqfunctions.udf.CIQ(JN$2,"IQ_TOTAl_LOANS",IQ_FQ,$A57,"LFR",,JN$3)/_xll.ciqfunctions.udf.CIQ(JN$2,"IQ_TOTAl_DEPOSITS",IQ_FQ,$A57,"LFR",,JN$3)*100),_xll.ciqfunctions.udf.CIQ(JN$2,"IQ_TOTAl_LOANS",IQ_FQ,$A57,"LFR",,JN$3)/_xll.ciqfunctions.udf.CIQ(JN$2,"IQ_TOTAl_DEPOSITS",IQ_FQ,$A57,"LFR",,JN$3)*100,0))</f>
        <v>3.0955300000000001</v>
      </c>
      <c r="JO57" s="11">
        <f>IF(JO$4="Industrials",_xll.ciqfunctions.udf.CIQ(JO$2,"IQ_TOTAl_DEBT_EBITDA",IQ_FQ,$A57,"LFR",,JO$3),IF(ISNUMBER(_xll.ciqfunctions.udf.CIQ(JO$2,"IQ_TOTAl_LOANS",IQ_FQ,$A57,"LFR",,JO$3)/_xll.ciqfunctions.udf.CIQ(JO$2,"IQ_TOTAl_DEPOSITS",IQ_FQ,$A57,"LFR",,JO$3)*100),_xll.ciqfunctions.udf.CIQ(JO$2,"IQ_TOTAl_LOANS",IQ_FQ,$A57,"LFR",,JO$3)/_xll.ciqfunctions.udf.CIQ(JO$2,"IQ_TOTAl_DEPOSITS",IQ_FQ,$A57,"LFR",,JO$3)*100,0))</f>
        <v>0</v>
      </c>
      <c r="JP57" s="11">
        <f>IF(JP$4="Industrials",_xll.ciqfunctions.udf.CIQ(JP$2,"IQ_TOTAl_DEBT_EBITDA",IQ_FQ,$A57,"LFR",,JP$3),IF(ISNUMBER(_xll.ciqfunctions.udf.CIQ(JP$2,"IQ_TOTAl_LOANS",IQ_FQ,$A57,"LFR",,JP$3)/_xll.ciqfunctions.udf.CIQ(JP$2,"IQ_TOTAl_DEPOSITS",IQ_FQ,$A57,"LFR",,JP$3)*100),_xll.ciqfunctions.udf.CIQ(JP$2,"IQ_TOTAl_LOANS",IQ_FQ,$A57,"LFR",,JP$3)/_xll.ciqfunctions.udf.CIQ(JP$2,"IQ_TOTAl_DEPOSITS",IQ_FQ,$A57,"LFR",,JP$3)*100,0))</f>
        <v>4.0118099999999997</v>
      </c>
      <c r="JQ57" s="11">
        <f>IF(JQ$4="Industrials",_xll.ciqfunctions.udf.CIQ(JQ$2,"IQ_TOTAl_DEBT_EBITDA",IQ_FQ,$A57,"LFR",,JQ$3),IF(ISNUMBER(_xll.ciqfunctions.udf.CIQ(JQ$2,"IQ_TOTAl_LOANS",IQ_FQ,$A57,"LFR",,JQ$3)/_xll.ciqfunctions.udf.CIQ(JQ$2,"IQ_TOTAl_DEPOSITS",IQ_FQ,$A57,"LFR",,JQ$3)*100),_xll.ciqfunctions.udf.CIQ(JQ$2,"IQ_TOTAl_LOANS",IQ_FQ,$A57,"LFR",,JQ$3)/_xll.ciqfunctions.udf.CIQ(JQ$2,"IQ_TOTAl_DEPOSITS",IQ_FQ,$A57,"LFR",,JQ$3)*100,0))</f>
        <v>7.3090000000000002E-2</v>
      </c>
      <c r="JR57" s="11">
        <f>IF(JR$4="Industrials",_xll.ciqfunctions.udf.CIQ(JR$2,"IQ_TOTAl_DEBT_EBITDA",IQ_FQ,$A57,"LFR",,JR$3),IF(ISNUMBER(_xll.ciqfunctions.udf.CIQ(JR$2,"IQ_TOTAl_LOANS",IQ_FQ,$A57,"LFR",,JR$3)/_xll.ciqfunctions.udf.CIQ(JR$2,"IQ_TOTAl_DEPOSITS",IQ_FQ,$A57,"LFR",,JR$3)*100),_xll.ciqfunctions.udf.CIQ(JR$2,"IQ_TOTAl_LOANS",IQ_FQ,$A57,"LFR",,JR$3)/_xll.ciqfunctions.udf.CIQ(JR$2,"IQ_TOTAl_DEPOSITS",IQ_FQ,$A57,"LFR",,JR$3)*100,0))</f>
        <v>1.00539</v>
      </c>
      <c r="JS57" s="11">
        <f>IF(JS$4="Industrials",_xll.ciqfunctions.udf.CIQ(JS$2,"IQ_TOTAl_DEBT_EBITDA",IQ_FQ,$A57,"LFR",,JS$3),IF(ISNUMBER(_xll.ciqfunctions.udf.CIQ(JS$2,"IQ_TOTAl_LOANS",IQ_FQ,$A57,"LFR",,JS$3)/_xll.ciqfunctions.udf.CIQ(JS$2,"IQ_TOTAl_DEPOSITS",IQ_FQ,$A57,"LFR",,JS$3)*100),_xll.ciqfunctions.udf.CIQ(JS$2,"IQ_TOTAl_LOANS",IQ_FQ,$A57,"LFR",,JS$3)/_xll.ciqfunctions.udf.CIQ(JS$2,"IQ_TOTAl_DEPOSITS",IQ_FQ,$A57,"LFR",,JS$3)*100,0))</f>
        <v>2.89072</v>
      </c>
      <c r="JT57" s="11">
        <f>IF(JT$4="Industrials",_xll.ciqfunctions.udf.CIQ(JT$2,"IQ_TOTAl_DEBT_EBITDA",IQ_FQ,$A57,"LFR",,JT$3),IF(ISNUMBER(_xll.ciqfunctions.udf.CIQ(JT$2,"IQ_TOTAl_LOANS",IQ_FQ,$A57,"LFR",,JT$3)/_xll.ciqfunctions.udf.CIQ(JT$2,"IQ_TOTAl_DEPOSITS",IQ_FQ,$A57,"LFR",,JT$3)*100),_xll.ciqfunctions.udf.CIQ(JT$2,"IQ_TOTAl_LOANS",IQ_FQ,$A57,"LFR",,JT$3)/_xll.ciqfunctions.udf.CIQ(JT$2,"IQ_TOTAl_DEPOSITS",IQ_FQ,$A57,"LFR",,JT$3)*100,0))</f>
        <v>1.1804699999999999</v>
      </c>
      <c r="JU57" s="11">
        <f>IF(JU$4="Industrials",_xll.ciqfunctions.udf.CIQ(JU$2,"IQ_TOTAl_DEBT_EBITDA",IQ_FQ,$A57,"LFR",,JU$3),IF(ISNUMBER(_xll.ciqfunctions.udf.CIQ(JU$2,"IQ_TOTAl_LOANS",IQ_FQ,$A57,"LFR",,JU$3)/_xll.ciqfunctions.udf.CIQ(JU$2,"IQ_TOTAl_DEPOSITS",IQ_FQ,$A57,"LFR",,JU$3)*100),_xll.ciqfunctions.udf.CIQ(JU$2,"IQ_TOTAl_LOANS",IQ_FQ,$A57,"LFR",,JU$3)/_xll.ciqfunctions.udf.CIQ(JU$2,"IQ_TOTAl_DEPOSITS",IQ_FQ,$A57,"LFR",,JU$3)*100,0))</f>
        <v>0.91024000000000005</v>
      </c>
      <c r="JV57" s="11">
        <f>IF(JV$4="Industrials",_xll.ciqfunctions.udf.CIQ(JV$2,"IQ_TOTAl_DEBT_EBITDA",IQ_FQ,$A57,"LFR",,JV$3),IF(ISNUMBER(_xll.ciqfunctions.udf.CIQ(JV$2,"IQ_TOTAl_LOANS",IQ_FQ,$A57,"LFR",,JV$3)/_xll.ciqfunctions.udf.CIQ(JV$2,"IQ_TOTAl_DEPOSITS",IQ_FQ,$A57,"LFR",,JV$3)*100),_xll.ciqfunctions.udf.CIQ(JV$2,"IQ_TOTAl_LOANS",IQ_FQ,$A57,"LFR",,JV$3)/_xll.ciqfunctions.udf.CIQ(JV$2,"IQ_TOTAl_DEPOSITS",IQ_FQ,$A57,"LFR",,JV$3)*100,0))</f>
        <v>2.5826500000000001</v>
      </c>
      <c r="JW57" s="11">
        <f>IF(JW$4="Industrials",_xll.ciqfunctions.udf.CIQ(JW$2,"IQ_TOTAl_DEBT_EBITDA",IQ_FQ,$A57,"LFR",,JW$3),IF(ISNUMBER(_xll.ciqfunctions.udf.CIQ(JW$2,"IQ_TOTAl_LOANS",IQ_FQ,$A57,"LFR",,JW$3)/_xll.ciqfunctions.udf.CIQ(JW$2,"IQ_TOTAl_DEPOSITS",IQ_FQ,$A57,"LFR",,JW$3)*100),_xll.ciqfunctions.udf.CIQ(JW$2,"IQ_TOTAl_LOANS",IQ_FQ,$A57,"LFR",,JW$3)/_xll.ciqfunctions.udf.CIQ(JW$2,"IQ_TOTAl_DEPOSITS",IQ_FQ,$A57,"LFR",,JW$3)*100,0))</f>
        <v>2.6060599999999998</v>
      </c>
      <c r="JX57" s="11">
        <f>IF(JX$4="Industrials",_xll.ciqfunctions.udf.CIQ(JX$2,"IQ_TOTAl_DEBT_EBITDA",IQ_FQ,$A57,"LFR",,JX$3),IF(ISNUMBER(_xll.ciqfunctions.udf.CIQ(JX$2,"IQ_TOTAl_LOANS",IQ_FQ,$A57,"LFR",,JX$3)/_xll.ciqfunctions.udf.CIQ(JX$2,"IQ_TOTAl_DEPOSITS",IQ_FQ,$A57,"LFR",,JX$3)*100),_xll.ciqfunctions.udf.CIQ(JX$2,"IQ_TOTAl_LOANS",IQ_FQ,$A57,"LFR",,JX$3)/_xll.ciqfunctions.udf.CIQ(JX$2,"IQ_TOTAl_DEPOSITS",IQ_FQ,$A57,"LFR",,JX$3)*100,0))</f>
        <v>1.2905199999999999</v>
      </c>
      <c r="JY57" s="11">
        <f>IF(JY$4="Industrials",_xll.ciqfunctions.udf.CIQ(JY$2,"IQ_TOTAl_DEBT_EBITDA",IQ_FQ,$A57,"LFR",,JY$3),IF(ISNUMBER(_xll.ciqfunctions.udf.CIQ(JY$2,"IQ_TOTAl_LOANS",IQ_FQ,$A57,"LFR",,JY$3)/_xll.ciqfunctions.udf.CIQ(JY$2,"IQ_TOTAl_DEPOSITS",IQ_FQ,$A57,"LFR",,JY$3)*100),_xll.ciqfunctions.udf.CIQ(JY$2,"IQ_TOTAl_LOANS",IQ_FQ,$A57,"LFR",,JY$3)/_xll.ciqfunctions.udf.CIQ(JY$2,"IQ_TOTAl_DEPOSITS",IQ_FQ,$A57,"LFR",,JY$3)*100,0))</f>
        <v>0.84731000000000001</v>
      </c>
      <c r="JZ57" s="11">
        <f>IF(JZ$4="Industrials",_xll.ciqfunctions.udf.CIQ(JZ$2,"IQ_TOTAl_DEBT_EBITDA",IQ_FQ,$A57,"LFR",,JZ$3),IF(ISNUMBER(_xll.ciqfunctions.udf.CIQ(JZ$2,"IQ_TOTAl_LOANS",IQ_FQ,$A57,"LFR",,JZ$3)/_xll.ciqfunctions.udf.CIQ(JZ$2,"IQ_TOTAl_DEPOSITS",IQ_FQ,$A57,"LFR",,JZ$3)*100),_xll.ciqfunctions.udf.CIQ(JZ$2,"IQ_TOTAl_LOANS",IQ_FQ,$A57,"LFR",,JZ$3)/_xll.ciqfunctions.udf.CIQ(JZ$2,"IQ_TOTAl_DEPOSITS",IQ_FQ,$A57,"LFR",,JZ$3)*100,0))</f>
        <v>0</v>
      </c>
      <c r="KA57" s="11">
        <f>IF(KA$4="Industrials",_xll.ciqfunctions.udf.CIQ(KA$2,"IQ_TOTAl_DEBT_EBITDA",IQ_FQ,$A57,"LFR",,KA$3),IF(ISNUMBER(_xll.ciqfunctions.udf.CIQ(KA$2,"IQ_TOTAl_LOANS",IQ_FQ,$A57,"LFR",,KA$3)/_xll.ciqfunctions.udf.CIQ(KA$2,"IQ_TOTAl_DEPOSITS",IQ_FQ,$A57,"LFR",,KA$3)*100),_xll.ciqfunctions.udf.CIQ(KA$2,"IQ_TOTAl_LOANS",IQ_FQ,$A57,"LFR",,KA$3)/_xll.ciqfunctions.udf.CIQ(KA$2,"IQ_TOTAl_DEPOSITS",IQ_FQ,$A57,"LFR",,KA$3)*100,0))</f>
        <v>4.0017399999999999</v>
      </c>
      <c r="KB57" s="11">
        <f>IF(KB$4="Industrials",_xll.ciqfunctions.udf.CIQ(KB$2,"IQ_TOTAl_DEBT_EBITDA",IQ_FQ,$A57,"LFR",,KB$3),IF(ISNUMBER(_xll.ciqfunctions.udf.CIQ(KB$2,"IQ_TOTAl_LOANS",IQ_FQ,$A57,"LFR",,KB$3)/_xll.ciqfunctions.udf.CIQ(KB$2,"IQ_TOTAl_DEPOSITS",IQ_FQ,$A57,"LFR",,KB$3)*100),_xll.ciqfunctions.udf.CIQ(KB$2,"IQ_TOTAl_LOANS",IQ_FQ,$A57,"LFR",,KB$3)/_xll.ciqfunctions.udf.CIQ(KB$2,"IQ_TOTAl_DEPOSITS",IQ_FQ,$A57,"LFR",,KB$3)*100,0))</f>
        <v>2.5751499999999998</v>
      </c>
      <c r="KC57" s="11">
        <f>IF(KC$4="Industrials",_xll.ciqfunctions.udf.CIQ(KC$2,"IQ_TOTAl_DEBT_EBITDA",IQ_FQ,$A57,"LFR",,KC$3),IF(ISNUMBER(_xll.ciqfunctions.udf.CIQ(KC$2,"IQ_TOTAl_LOANS",IQ_FQ,$A57,"LFR",,KC$3)/_xll.ciqfunctions.udf.CIQ(KC$2,"IQ_TOTAl_DEPOSITS",IQ_FQ,$A57,"LFR",,KC$3)*100),_xll.ciqfunctions.udf.CIQ(KC$2,"IQ_TOTAl_LOANS",IQ_FQ,$A57,"LFR",,KC$3)/_xll.ciqfunctions.udf.CIQ(KC$2,"IQ_TOTAl_DEPOSITS",IQ_FQ,$A57,"LFR",,KC$3)*100,0))</f>
        <v>2.9375</v>
      </c>
      <c r="KD57" s="11">
        <f>IF(KD$4="Industrials",_xll.ciqfunctions.udf.CIQ(KD$2,"IQ_TOTAl_DEBT_EBITDA",IQ_FQ,$A57,"LFR",,KD$3),IF(ISNUMBER(_xll.ciqfunctions.udf.CIQ(KD$2,"IQ_TOTAl_LOANS",IQ_FQ,$A57,"LFR",,KD$3)/_xll.ciqfunctions.udf.CIQ(KD$2,"IQ_TOTAl_DEPOSITS",IQ_FQ,$A57,"LFR",,KD$3)*100),_xll.ciqfunctions.udf.CIQ(KD$2,"IQ_TOTAl_LOANS",IQ_FQ,$A57,"LFR",,KD$3)/_xll.ciqfunctions.udf.CIQ(KD$2,"IQ_TOTAl_DEPOSITS",IQ_FQ,$A57,"LFR",,KD$3)*100,0))</f>
        <v>7.4990000000000001E-2</v>
      </c>
      <c r="KE57" s="11">
        <f>IF(KE$4="Industrials",_xll.ciqfunctions.udf.CIQ(KE$2,"IQ_TOTAl_DEBT_EBITDA",IQ_FQ,$A57,"LFR",,KE$3),IF(ISNUMBER(_xll.ciqfunctions.udf.CIQ(KE$2,"IQ_TOTAl_LOANS",IQ_FQ,$A57,"LFR",,KE$3)/_xll.ciqfunctions.udf.CIQ(KE$2,"IQ_TOTAl_DEPOSITS",IQ_FQ,$A57,"LFR",,KE$3)*100),_xll.ciqfunctions.udf.CIQ(KE$2,"IQ_TOTAl_LOANS",IQ_FQ,$A57,"LFR",,KE$3)/_xll.ciqfunctions.udf.CIQ(KE$2,"IQ_TOTAl_DEPOSITS",IQ_FQ,$A57,"LFR",,KE$3)*100,0))</f>
        <v>0.43668000000000001</v>
      </c>
      <c r="KF57" s="11">
        <f>IF(KF$4="Industrials",_xll.ciqfunctions.udf.CIQ(KF$2,"IQ_TOTAl_DEBT_EBITDA",IQ_FQ,$A57,"LFR",,KF$3),IF(ISNUMBER(_xll.ciqfunctions.udf.CIQ(KF$2,"IQ_TOTAl_LOANS",IQ_FQ,$A57,"LFR",,KF$3)/_xll.ciqfunctions.udf.CIQ(KF$2,"IQ_TOTAl_DEPOSITS",IQ_FQ,$A57,"LFR",,KF$3)*100),_xll.ciqfunctions.udf.CIQ(KF$2,"IQ_TOTAl_LOANS",IQ_FQ,$A57,"LFR",,KF$3)/_xll.ciqfunctions.udf.CIQ(KF$2,"IQ_TOTAl_DEPOSITS",IQ_FQ,$A57,"LFR",,KF$3)*100,0))</f>
        <v>2.2970999999999999</v>
      </c>
      <c r="KG57" s="11">
        <f>IF(KG$4="Industrials",_xll.ciqfunctions.udf.CIQ(KG$2,"IQ_TOTAl_DEBT_EBITDA",IQ_FQ,$A57,"LFR",,KG$3),IF(ISNUMBER(_xll.ciqfunctions.udf.CIQ(KG$2,"IQ_TOTAl_LOANS",IQ_FQ,$A57,"LFR",,KG$3)/_xll.ciqfunctions.udf.CIQ(KG$2,"IQ_TOTAl_DEPOSITS",IQ_FQ,$A57,"LFR",,KG$3)*100),_xll.ciqfunctions.udf.CIQ(KG$2,"IQ_TOTAl_LOANS",IQ_FQ,$A57,"LFR",,KG$3)/_xll.ciqfunctions.udf.CIQ(KG$2,"IQ_TOTAl_DEPOSITS",IQ_FQ,$A57,"LFR",,KG$3)*100,0))</f>
        <v>3.6984599999999999</v>
      </c>
      <c r="KH57" s="11">
        <f>IF(KH$4="Industrials",_xll.ciqfunctions.udf.CIQ(KH$2,"IQ_TOTAl_DEBT_EBITDA",IQ_FQ,$A57,"LFR",,KH$3),IF(ISNUMBER(_xll.ciqfunctions.udf.CIQ(KH$2,"IQ_TOTAl_LOANS",IQ_FQ,$A57,"LFR",,KH$3)/_xll.ciqfunctions.udf.CIQ(KH$2,"IQ_TOTAl_DEPOSITS",IQ_FQ,$A57,"LFR",,KH$3)*100),_xll.ciqfunctions.udf.CIQ(KH$2,"IQ_TOTAl_LOANS",IQ_FQ,$A57,"LFR",,KH$3)/_xll.ciqfunctions.udf.CIQ(KH$2,"IQ_TOTAl_DEPOSITS",IQ_FQ,$A57,"LFR",,KH$3)*100,0))</f>
        <v>5.9736799999999999</v>
      </c>
      <c r="KI57" s="11">
        <f>IF(KI$4="Industrials",_xll.ciqfunctions.udf.CIQ(KI$2,"IQ_TOTAl_DEBT_EBITDA",IQ_FQ,$A57,"LFR",,KI$3),IF(ISNUMBER(_xll.ciqfunctions.udf.CIQ(KI$2,"IQ_TOTAl_LOANS",IQ_FQ,$A57,"LFR",,KI$3)/_xll.ciqfunctions.udf.CIQ(KI$2,"IQ_TOTAl_DEPOSITS",IQ_FQ,$A57,"LFR",,KI$3)*100),_xll.ciqfunctions.udf.CIQ(KI$2,"IQ_TOTAl_LOANS",IQ_FQ,$A57,"LFR",,KI$3)/_xll.ciqfunctions.udf.CIQ(KI$2,"IQ_TOTAl_DEPOSITS",IQ_FQ,$A57,"LFR",,KI$3)*100,0))</f>
        <v>2.0300000000000001E-3</v>
      </c>
      <c r="KJ57" s="11">
        <f>IF(KJ$4="Industrials",_xll.ciqfunctions.udf.CIQ(KJ$2,"IQ_TOTAl_DEBT_EBITDA",IQ_FQ,$A57,"LFR",,KJ$3),IF(ISNUMBER(_xll.ciqfunctions.udf.CIQ(KJ$2,"IQ_TOTAl_LOANS",IQ_FQ,$A57,"LFR",,KJ$3)/_xll.ciqfunctions.udf.CIQ(KJ$2,"IQ_TOTAl_DEPOSITS",IQ_FQ,$A57,"LFR",,KJ$3)*100),_xll.ciqfunctions.udf.CIQ(KJ$2,"IQ_TOTAl_LOANS",IQ_FQ,$A57,"LFR",,KJ$3)/_xll.ciqfunctions.udf.CIQ(KJ$2,"IQ_TOTAl_DEPOSITS",IQ_FQ,$A57,"LFR",,KJ$3)*100,0))</f>
        <v>0</v>
      </c>
      <c r="KK57" s="11">
        <f>IF(KK$4="Industrials",_xll.ciqfunctions.udf.CIQ(KK$2,"IQ_TOTAl_DEBT_EBITDA",IQ_FQ,$A57,"LFR",,KK$3),IF(ISNUMBER(_xll.ciqfunctions.udf.CIQ(KK$2,"IQ_TOTAl_LOANS",IQ_FQ,$A57,"LFR",,KK$3)/_xll.ciqfunctions.udf.CIQ(KK$2,"IQ_TOTAl_DEPOSITS",IQ_FQ,$A57,"LFR",,KK$3)*100),_xll.ciqfunctions.udf.CIQ(KK$2,"IQ_TOTAl_LOANS",IQ_FQ,$A57,"LFR",,KK$3)/_xll.ciqfunctions.udf.CIQ(KK$2,"IQ_TOTAl_DEPOSITS",IQ_FQ,$A57,"LFR",,KK$3)*100,0))</f>
        <v>0</v>
      </c>
      <c r="KL57" s="11">
        <f>IF(KL$4="Industrials",_xll.ciqfunctions.udf.CIQ(KL$2,"IQ_TOTAl_DEBT_EBITDA",IQ_FQ,$A57,"LFR",,KL$3),IF(ISNUMBER(_xll.ciqfunctions.udf.CIQ(KL$2,"IQ_TOTAl_LOANS",IQ_FQ,$A57,"LFR",,KL$3)/_xll.ciqfunctions.udf.CIQ(KL$2,"IQ_TOTAl_DEPOSITS",IQ_FQ,$A57,"LFR",,KL$3)*100),_xll.ciqfunctions.udf.CIQ(KL$2,"IQ_TOTAl_LOANS",IQ_FQ,$A57,"LFR",,KL$3)/_xll.ciqfunctions.udf.CIQ(KL$2,"IQ_TOTAl_DEPOSITS",IQ_FQ,$A57,"LFR",,KL$3)*100,0))</f>
        <v>3.0444599999999999</v>
      </c>
      <c r="KM57" s="11">
        <f>IF(KM$4="Industrials",_xll.ciqfunctions.udf.CIQ(KM$2,"IQ_TOTAl_DEBT_EBITDA",IQ_FQ,$A57,"LFR",,KM$3),IF(ISNUMBER(_xll.ciqfunctions.udf.CIQ(KM$2,"IQ_TOTAl_LOANS",IQ_FQ,$A57,"LFR",,KM$3)/_xll.ciqfunctions.udf.CIQ(KM$2,"IQ_TOTAl_DEPOSITS",IQ_FQ,$A57,"LFR",,KM$3)*100),_xll.ciqfunctions.udf.CIQ(KM$2,"IQ_TOTAl_LOANS",IQ_FQ,$A57,"LFR",,KM$3)/_xll.ciqfunctions.udf.CIQ(KM$2,"IQ_TOTAl_DEPOSITS",IQ_FQ,$A57,"LFR",,KM$3)*100,0))</f>
        <v>0.23347000000000001</v>
      </c>
      <c r="KN57" s="11">
        <f>IF(KN$4="Industrials",_xll.ciqfunctions.udf.CIQ(KN$2,"IQ_TOTAl_DEBT_EBITDA",IQ_FQ,$A57,"LFR",,KN$3),IF(ISNUMBER(_xll.ciqfunctions.udf.CIQ(KN$2,"IQ_TOTAl_LOANS",IQ_FQ,$A57,"LFR",,KN$3)/_xll.ciqfunctions.udf.CIQ(KN$2,"IQ_TOTAl_DEPOSITS",IQ_FQ,$A57,"LFR",,KN$3)*100),_xll.ciqfunctions.udf.CIQ(KN$2,"IQ_TOTAl_LOANS",IQ_FQ,$A57,"LFR",,KN$3)/_xll.ciqfunctions.udf.CIQ(KN$2,"IQ_TOTAl_DEPOSITS",IQ_FQ,$A57,"LFR",,KN$3)*100,0))</f>
        <v>2.0552299999999999</v>
      </c>
      <c r="KO57" s="11">
        <f>IF(KO$4="Industrials",_xll.ciqfunctions.udf.CIQ(KO$2,"IQ_TOTAl_DEBT_EBITDA",IQ_FQ,$A57,"LFR",,KO$3),IF(ISNUMBER(_xll.ciqfunctions.udf.CIQ(KO$2,"IQ_TOTAl_LOANS",IQ_FQ,$A57,"LFR",,KO$3)/_xll.ciqfunctions.udf.CIQ(KO$2,"IQ_TOTAl_DEPOSITS",IQ_FQ,$A57,"LFR",,KO$3)*100),_xll.ciqfunctions.udf.CIQ(KO$2,"IQ_TOTAl_LOANS",IQ_FQ,$A57,"LFR",,KO$3)/_xll.ciqfunctions.udf.CIQ(KO$2,"IQ_TOTAl_DEPOSITS",IQ_FQ,$A57,"LFR",,KO$3)*100,0))</f>
        <v>2.0002399999999998</v>
      </c>
      <c r="KP57" s="11">
        <f>IF(KP$4="Industrials",_xll.ciqfunctions.udf.CIQ(KP$2,"IQ_TOTAl_DEBT_EBITDA",IQ_FQ,$A57,"LFR",,KP$3),IF(ISNUMBER(_xll.ciqfunctions.udf.CIQ(KP$2,"IQ_TOTAl_LOANS",IQ_FQ,$A57,"LFR",,KP$3)/_xll.ciqfunctions.udf.CIQ(KP$2,"IQ_TOTAl_DEPOSITS",IQ_FQ,$A57,"LFR",,KP$3)*100),_xll.ciqfunctions.udf.CIQ(KP$2,"IQ_TOTAl_LOANS",IQ_FQ,$A57,"LFR",,KP$3)/_xll.ciqfunctions.udf.CIQ(KP$2,"IQ_TOTAl_DEPOSITS",IQ_FQ,$A57,"LFR",,KP$3)*100,0))</f>
        <v>0</v>
      </c>
      <c r="KQ57" s="11">
        <f>IF(KQ$4="Industrials",_xll.ciqfunctions.udf.CIQ(KQ$2,"IQ_TOTAl_DEBT_EBITDA",IQ_FQ,$A57,"LFR",,KQ$3),IF(ISNUMBER(_xll.ciqfunctions.udf.CIQ(KQ$2,"IQ_TOTAl_LOANS",IQ_FQ,$A57,"LFR",,KQ$3)/_xll.ciqfunctions.udf.CIQ(KQ$2,"IQ_TOTAl_DEPOSITS",IQ_FQ,$A57,"LFR",,KQ$3)*100),_xll.ciqfunctions.udf.CIQ(KQ$2,"IQ_TOTAl_LOANS",IQ_FQ,$A57,"LFR",,KQ$3)/_xll.ciqfunctions.udf.CIQ(KQ$2,"IQ_TOTAl_DEPOSITS",IQ_FQ,$A57,"LFR",,KQ$3)*100,0))</f>
        <v>0.40467999999999998</v>
      </c>
      <c r="KR57" s="11">
        <f>IF(KR$4="Industrials",_xll.ciqfunctions.udf.CIQ(KR$2,"IQ_TOTAl_DEBT_EBITDA",IQ_FQ,$A57,"LFR",,KR$3),IF(ISNUMBER(_xll.ciqfunctions.udf.CIQ(KR$2,"IQ_TOTAl_LOANS",IQ_FQ,$A57,"LFR",,KR$3)/_xll.ciqfunctions.udf.CIQ(KR$2,"IQ_TOTAl_DEPOSITS",IQ_FQ,$A57,"LFR",,KR$3)*100),_xll.ciqfunctions.udf.CIQ(KR$2,"IQ_TOTAl_LOANS",IQ_FQ,$A57,"LFR",,KR$3)/_xll.ciqfunctions.udf.CIQ(KR$2,"IQ_TOTAl_DEPOSITS",IQ_FQ,$A57,"LFR",,KR$3)*100,0))</f>
        <v>4.3468799999999996</v>
      </c>
      <c r="KS57" s="11">
        <f>IF(KS$4="Industrials",_xll.ciqfunctions.udf.CIQ(KS$2,"IQ_TOTAl_DEBT_EBITDA",IQ_FQ,$A57,"LFR",,KS$3),IF(ISNUMBER(_xll.ciqfunctions.udf.CIQ(KS$2,"IQ_TOTAl_LOANS",IQ_FQ,$A57,"LFR",,KS$3)/_xll.ciqfunctions.udf.CIQ(KS$2,"IQ_TOTAl_DEPOSITS",IQ_FQ,$A57,"LFR",,KS$3)*100),_xll.ciqfunctions.udf.CIQ(KS$2,"IQ_TOTAl_LOANS",IQ_FQ,$A57,"LFR",,KS$3)/_xll.ciqfunctions.udf.CIQ(KS$2,"IQ_TOTAl_DEPOSITS",IQ_FQ,$A57,"LFR",,KS$3)*100,0))</f>
        <v>0.23044999999999999</v>
      </c>
      <c r="KT57" s="11">
        <f>IF(KT$4="Industrials",_xll.ciqfunctions.udf.CIQ(KT$2,"IQ_TOTAl_DEBT_EBITDA",IQ_FQ,$A57,"LFR",,KT$3),IF(ISNUMBER(_xll.ciqfunctions.udf.CIQ(KT$2,"IQ_TOTAl_LOANS",IQ_FQ,$A57,"LFR",,KT$3)/_xll.ciqfunctions.udf.CIQ(KT$2,"IQ_TOTAl_DEPOSITS",IQ_FQ,$A57,"LFR",,KT$3)*100),_xll.ciqfunctions.udf.CIQ(KT$2,"IQ_TOTAl_LOANS",IQ_FQ,$A57,"LFR",,KT$3)/_xll.ciqfunctions.udf.CIQ(KT$2,"IQ_TOTAl_DEPOSITS",IQ_FQ,$A57,"LFR",,KT$3)*100,0))</f>
        <v>3.15822</v>
      </c>
      <c r="KU57" s="11">
        <f>IF(KU$4="Industrials",_xll.ciqfunctions.udf.CIQ(KU$2,"IQ_TOTAl_DEBT_EBITDA",IQ_FQ,$A57,"LFR",,KU$3),IF(ISNUMBER(_xll.ciqfunctions.udf.CIQ(KU$2,"IQ_TOTAl_LOANS",IQ_FQ,$A57,"LFR",,KU$3)/_xll.ciqfunctions.udf.CIQ(KU$2,"IQ_TOTAl_DEPOSITS",IQ_FQ,$A57,"LFR",,KU$3)*100),_xll.ciqfunctions.udf.CIQ(KU$2,"IQ_TOTAl_LOANS",IQ_FQ,$A57,"LFR",,KU$3)/_xll.ciqfunctions.udf.CIQ(KU$2,"IQ_TOTAl_DEPOSITS",IQ_FQ,$A57,"LFR",,KU$3)*100,0))</f>
        <v>0.38657999999999998</v>
      </c>
      <c r="KV57" s="11">
        <f>IF(KV$4="Industrials",_xll.ciqfunctions.udf.CIQ(KV$2,"IQ_TOTAl_DEBT_EBITDA",IQ_FQ,$A57,"LFR",,KV$3),IF(ISNUMBER(_xll.ciqfunctions.udf.CIQ(KV$2,"IQ_TOTAl_LOANS",IQ_FQ,$A57,"LFR",,KV$3)/_xll.ciqfunctions.udf.CIQ(KV$2,"IQ_TOTAl_DEPOSITS",IQ_FQ,$A57,"LFR",,KV$3)*100),_xll.ciqfunctions.udf.CIQ(KV$2,"IQ_TOTAl_LOANS",IQ_FQ,$A57,"LFR",,KV$3)/_xll.ciqfunctions.udf.CIQ(KV$2,"IQ_TOTAl_DEPOSITS",IQ_FQ,$A57,"LFR",,KV$3)*100,0))</f>
        <v>2.2416700000000001</v>
      </c>
      <c r="KW57" s="11">
        <f>IF(KW$4="Industrials",_xll.ciqfunctions.udf.CIQ(KW$2,"IQ_TOTAl_DEBT_EBITDA",IQ_FQ,$A57,"LFR",,KW$3),IF(ISNUMBER(_xll.ciqfunctions.udf.CIQ(KW$2,"IQ_TOTAl_LOANS",IQ_FQ,$A57,"LFR",,KW$3)/_xll.ciqfunctions.udf.CIQ(KW$2,"IQ_TOTAl_DEPOSITS",IQ_FQ,$A57,"LFR",,KW$3)*100),_xll.ciqfunctions.udf.CIQ(KW$2,"IQ_TOTAl_LOANS",IQ_FQ,$A57,"LFR",,KW$3)/_xll.ciqfunctions.udf.CIQ(KW$2,"IQ_TOTAl_DEPOSITS",IQ_FQ,$A57,"LFR",,KW$3)*100,0))</f>
        <v>2.6999599999999999</v>
      </c>
      <c r="KX57" s="11">
        <f>IF(KX$4="Industrials",_xll.ciqfunctions.udf.CIQ(KX$2,"IQ_TOTAl_DEBT_EBITDA",IQ_FQ,$A57,"LFR",,KX$3),IF(ISNUMBER(_xll.ciqfunctions.udf.CIQ(KX$2,"IQ_TOTAl_LOANS",IQ_FQ,$A57,"LFR",,KX$3)/_xll.ciqfunctions.udf.CIQ(KX$2,"IQ_TOTAl_DEPOSITS",IQ_FQ,$A57,"LFR",,KX$3)*100),_xll.ciqfunctions.udf.CIQ(KX$2,"IQ_TOTAl_LOANS",IQ_FQ,$A57,"LFR",,KX$3)/_xll.ciqfunctions.udf.CIQ(KX$2,"IQ_TOTAl_DEPOSITS",IQ_FQ,$A57,"LFR",,KX$3)*100,0))</f>
        <v>2.4773100000000001</v>
      </c>
      <c r="KY57" s="11">
        <f>IF(KY$4="Industrials",_xll.ciqfunctions.udf.CIQ(KY$2,"IQ_TOTAl_DEBT_EBITDA",IQ_FQ,$A57,"LFR",,KY$3),IF(ISNUMBER(_xll.ciqfunctions.udf.CIQ(KY$2,"IQ_TOTAl_LOANS",IQ_FQ,$A57,"LFR",,KY$3)/_xll.ciqfunctions.udf.CIQ(KY$2,"IQ_TOTAl_DEPOSITS",IQ_FQ,$A57,"LFR",,KY$3)*100),_xll.ciqfunctions.udf.CIQ(KY$2,"IQ_TOTAl_LOANS",IQ_FQ,$A57,"LFR",,KY$3)/_xll.ciqfunctions.udf.CIQ(KY$2,"IQ_TOTAl_DEPOSITS",IQ_FQ,$A57,"LFR",,KY$3)*100,0))</f>
        <v>0.20824999999999999</v>
      </c>
      <c r="KZ57" s="11">
        <f>IF(KZ$4="Industrials",_xll.ciqfunctions.udf.CIQ(KZ$2,"IQ_TOTAl_DEBT_EBITDA",IQ_FQ,$A57,"LFR",,KZ$3),IF(ISNUMBER(_xll.ciqfunctions.udf.CIQ(KZ$2,"IQ_TOTAl_LOANS",IQ_FQ,$A57,"LFR",,KZ$3)/_xll.ciqfunctions.udf.CIQ(KZ$2,"IQ_TOTAl_DEPOSITS",IQ_FQ,$A57,"LFR",,KZ$3)*100),_xll.ciqfunctions.udf.CIQ(KZ$2,"IQ_TOTAl_LOANS",IQ_FQ,$A57,"LFR",,KZ$3)/_xll.ciqfunctions.udf.CIQ(KZ$2,"IQ_TOTAl_DEPOSITS",IQ_FQ,$A57,"LFR",,KZ$3)*100,0))</f>
        <v>7.8414400000000004</v>
      </c>
      <c r="LA57" s="11">
        <f>IF(LA$4="Industrials",_xll.ciqfunctions.udf.CIQ(LA$2,"IQ_TOTAl_DEBT_EBITDA",IQ_FQ,$A57,"LFR",,LA$3),IF(ISNUMBER(_xll.ciqfunctions.udf.CIQ(LA$2,"IQ_TOTAl_LOANS",IQ_FQ,$A57,"LFR",,LA$3)/_xll.ciqfunctions.udf.CIQ(LA$2,"IQ_TOTAl_DEPOSITS",IQ_FQ,$A57,"LFR",,LA$3)*100),_xll.ciqfunctions.udf.CIQ(LA$2,"IQ_TOTAl_LOANS",IQ_FQ,$A57,"LFR",,LA$3)/_xll.ciqfunctions.udf.CIQ(LA$2,"IQ_TOTAl_DEPOSITS",IQ_FQ,$A57,"LFR",,LA$3)*100,0))</f>
        <v>0.31862000000000001</v>
      </c>
      <c r="LB57" s="11">
        <f>IF(LB$4="Industrials",_xll.ciqfunctions.udf.CIQ(LB$2,"IQ_TOTAl_DEBT_EBITDA",IQ_FQ,$A57,"LFR",,LB$3),IF(ISNUMBER(_xll.ciqfunctions.udf.CIQ(LB$2,"IQ_TOTAl_LOANS",IQ_FQ,$A57,"LFR",,LB$3)/_xll.ciqfunctions.udf.CIQ(LB$2,"IQ_TOTAl_DEPOSITS",IQ_FQ,$A57,"LFR",,LB$3)*100),_xll.ciqfunctions.udf.CIQ(LB$2,"IQ_TOTAl_LOANS",IQ_FQ,$A57,"LFR",,LB$3)/_xll.ciqfunctions.udf.CIQ(LB$2,"IQ_TOTAl_DEPOSITS",IQ_FQ,$A57,"LFR",,LB$3)*100,0))</f>
        <v>0.31784000000000001</v>
      </c>
      <c r="LC57" s="11">
        <f>IF(LC$4="Industrials",_xll.ciqfunctions.udf.CIQ(LC$2,"IQ_TOTAl_DEBT_EBITDA",IQ_FQ,$A57,"LFR",,LC$3),IF(ISNUMBER(_xll.ciqfunctions.udf.CIQ(LC$2,"IQ_TOTAl_LOANS",IQ_FQ,$A57,"LFR",,LC$3)/_xll.ciqfunctions.udf.CIQ(LC$2,"IQ_TOTAl_DEPOSITS",IQ_FQ,$A57,"LFR",,LC$3)*100),_xll.ciqfunctions.udf.CIQ(LC$2,"IQ_TOTAl_LOANS",IQ_FQ,$A57,"LFR",,LC$3)/_xll.ciqfunctions.udf.CIQ(LC$2,"IQ_TOTAl_DEPOSITS",IQ_FQ,$A57,"LFR",,LC$3)*100,0))</f>
        <v>1.8753599999999999</v>
      </c>
      <c r="LD57" s="11">
        <f>IF(LD$4="Industrials",_xll.ciqfunctions.udf.CIQ(LD$2,"IQ_TOTAl_DEBT_EBITDA",IQ_FQ,$A57,"LFR",,LD$3),IF(ISNUMBER(_xll.ciqfunctions.udf.CIQ(LD$2,"IQ_TOTAl_LOANS",IQ_FQ,$A57,"LFR",,LD$3)/_xll.ciqfunctions.udf.CIQ(LD$2,"IQ_TOTAl_DEPOSITS",IQ_FQ,$A57,"LFR",,LD$3)*100),_xll.ciqfunctions.udf.CIQ(LD$2,"IQ_TOTAl_LOANS",IQ_FQ,$A57,"LFR",,LD$3)/_xll.ciqfunctions.udf.CIQ(LD$2,"IQ_TOTAl_DEPOSITS",IQ_FQ,$A57,"LFR",,LD$3)*100,0))</f>
        <v>1.5036400000000001</v>
      </c>
      <c r="LE57" s="11">
        <f>IF(LE$4="Industrials",_xll.ciqfunctions.udf.CIQ(LE$2,"IQ_TOTAl_DEBT_EBITDA",IQ_FQ,$A57,"LFR",,LE$3),IF(ISNUMBER(_xll.ciqfunctions.udf.CIQ(LE$2,"IQ_TOTAl_LOANS",IQ_FQ,$A57,"LFR",,LE$3)/_xll.ciqfunctions.udf.CIQ(LE$2,"IQ_TOTAl_DEPOSITS",IQ_FQ,$A57,"LFR",,LE$3)*100),_xll.ciqfunctions.udf.CIQ(LE$2,"IQ_TOTAl_LOANS",IQ_FQ,$A57,"LFR",,LE$3)/_xll.ciqfunctions.udf.CIQ(LE$2,"IQ_TOTAl_DEPOSITS",IQ_FQ,$A57,"LFR",,LE$3)*100,0))</f>
        <v>4.9032200000000001</v>
      </c>
      <c r="LF57" s="11">
        <f>IF(LF$4="Industrials",_xll.ciqfunctions.udf.CIQ(LF$2,"IQ_TOTAl_DEBT_EBITDA",IQ_FQ,$A57,"LFR",,LF$3),IF(ISNUMBER(_xll.ciqfunctions.udf.CIQ(LF$2,"IQ_TOTAl_LOANS",IQ_FQ,$A57,"LFR",,LF$3)/_xll.ciqfunctions.udf.CIQ(LF$2,"IQ_TOTAl_DEPOSITS",IQ_FQ,$A57,"LFR",,LF$3)*100),_xll.ciqfunctions.udf.CIQ(LF$2,"IQ_TOTAl_LOANS",IQ_FQ,$A57,"LFR",,LF$3)/_xll.ciqfunctions.udf.CIQ(LF$2,"IQ_TOTAl_DEPOSITS",IQ_FQ,$A57,"LFR",,LF$3)*100,0))</f>
        <v>47.838934257540551</v>
      </c>
      <c r="LG57" s="11">
        <f>IF(LG$4="Industrials",_xll.ciqfunctions.udf.CIQ(LG$2,"IQ_TOTAl_DEBT_EBITDA",IQ_FQ,$A57,"LFR",,LG$3),IF(ISNUMBER(_xll.ciqfunctions.udf.CIQ(LG$2,"IQ_TOTAl_LOANS",IQ_FQ,$A57,"LFR",,LG$3)/_xll.ciqfunctions.udf.CIQ(LG$2,"IQ_TOTAl_DEPOSITS",IQ_FQ,$A57,"LFR",,LG$3)*100),_xll.ciqfunctions.udf.CIQ(LG$2,"IQ_TOTAl_LOANS",IQ_FQ,$A57,"LFR",,LG$3)/_xll.ciqfunctions.udf.CIQ(LG$2,"IQ_TOTAl_DEPOSITS",IQ_FQ,$A57,"LFR",,LG$3)*100,0))</f>
        <v>1.0379</v>
      </c>
      <c r="LH57" s="11">
        <f>IF(LH$4="Industrials",_xll.ciqfunctions.udf.CIQ(LH$2,"IQ_TOTAl_DEBT_EBITDA",IQ_FQ,$A57,"LFR",,LH$3),IF(ISNUMBER(_xll.ciqfunctions.udf.CIQ(LH$2,"IQ_TOTAl_LOANS",IQ_FQ,$A57,"LFR",,LH$3)/_xll.ciqfunctions.udf.CIQ(LH$2,"IQ_TOTAl_DEPOSITS",IQ_FQ,$A57,"LFR",,LH$3)*100),_xll.ciqfunctions.udf.CIQ(LH$2,"IQ_TOTAl_LOANS",IQ_FQ,$A57,"LFR",,LH$3)/_xll.ciqfunctions.udf.CIQ(LH$2,"IQ_TOTAl_DEPOSITS",IQ_FQ,$A57,"LFR",,LH$3)*100,0))</f>
        <v>1.4114899999999999</v>
      </c>
      <c r="LI57" s="11">
        <f>IF(LI$4="Industrials",_xll.ciqfunctions.udf.CIQ(LI$2,"IQ_TOTAl_DEBT_EBITDA",IQ_FQ,$A57,"LFR",,LI$3),IF(ISNUMBER(_xll.ciqfunctions.udf.CIQ(LI$2,"IQ_TOTAl_LOANS",IQ_FQ,$A57,"LFR",,LI$3)/_xll.ciqfunctions.udf.CIQ(LI$2,"IQ_TOTAl_DEPOSITS",IQ_FQ,$A57,"LFR",,LI$3)*100),_xll.ciqfunctions.udf.CIQ(LI$2,"IQ_TOTAl_LOANS",IQ_FQ,$A57,"LFR",,LI$3)/_xll.ciqfunctions.udf.CIQ(LI$2,"IQ_TOTAl_DEPOSITS",IQ_FQ,$A57,"LFR",,LI$3)*100,0))</f>
        <v>0.62719999999999998</v>
      </c>
      <c r="LJ57" s="11">
        <f>IF(LJ$4="Industrials",_xll.ciqfunctions.udf.CIQ(LJ$2,"IQ_TOTAl_DEBT_EBITDA",IQ_FQ,$A57,"LFR",,LJ$3),IF(ISNUMBER(_xll.ciqfunctions.udf.CIQ(LJ$2,"IQ_TOTAl_LOANS",IQ_FQ,$A57,"LFR",,LJ$3)/_xll.ciqfunctions.udf.CIQ(LJ$2,"IQ_TOTAl_DEPOSITS",IQ_FQ,$A57,"LFR",,LJ$3)*100),_xll.ciqfunctions.udf.CIQ(LJ$2,"IQ_TOTAl_LOANS",IQ_FQ,$A57,"LFR",,LJ$3)/_xll.ciqfunctions.udf.CIQ(LJ$2,"IQ_TOTAl_DEPOSITS",IQ_FQ,$A57,"LFR",,LJ$3)*100,0))</f>
        <v>0</v>
      </c>
      <c r="LK57" s="11">
        <f>IF(LK$4="Industrials",_xll.ciqfunctions.udf.CIQ(LK$2,"IQ_TOTAl_DEBT_EBITDA",IQ_FQ,$A57,"LFR",,LK$3),IF(ISNUMBER(_xll.ciqfunctions.udf.CIQ(LK$2,"IQ_TOTAl_LOANS",IQ_FQ,$A57,"LFR",,LK$3)/_xll.ciqfunctions.udf.CIQ(LK$2,"IQ_TOTAl_DEPOSITS",IQ_FQ,$A57,"LFR",,LK$3)*100),_xll.ciqfunctions.udf.CIQ(LK$2,"IQ_TOTAl_LOANS",IQ_FQ,$A57,"LFR",,LK$3)/_xll.ciqfunctions.udf.CIQ(LK$2,"IQ_TOTAl_DEPOSITS",IQ_FQ,$A57,"LFR",,LK$3)*100,0))</f>
        <v>0</v>
      </c>
      <c r="LL57" s="11">
        <f>IF(LL$4="Industrials",_xll.ciqfunctions.udf.CIQ(LL$2,"IQ_TOTAl_DEBT_EBITDA",IQ_FQ,$A57,"LFR",,LL$3),IF(ISNUMBER(_xll.ciqfunctions.udf.CIQ(LL$2,"IQ_TOTAl_LOANS",IQ_FQ,$A57,"LFR",,LL$3)/_xll.ciqfunctions.udf.CIQ(LL$2,"IQ_TOTAl_DEPOSITS",IQ_FQ,$A57,"LFR",,LL$3)*100),_xll.ciqfunctions.udf.CIQ(LL$2,"IQ_TOTAl_LOANS",IQ_FQ,$A57,"LFR",,LL$3)/_xll.ciqfunctions.udf.CIQ(LL$2,"IQ_TOTAl_DEPOSITS",IQ_FQ,$A57,"LFR",,LL$3)*100,0))</f>
        <v>9.9559999999999996E-2</v>
      </c>
      <c r="LM57" s="11">
        <f>IF(LM$4="Industrials",_xll.ciqfunctions.udf.CIQ(LM$2,"IQ_TOTAl_DEBT_EBITDA",IQ_FQ,$A57,"LFR",,LM$3),IF(ISNUMBER(_xll.ciqfunctions.udf.CIQ(LM$2,"IQ_TOTAl_LOANS",IQ_FQ,$A57,"LFR",,LM$3)/_xll.ciqfunctions.udf.CIQ(LM$2,"IQ_TOTAl_DEPOSITS",IQ_FQ,$A57,"LFR",,LM$3)*100),_xll.ciqfunctions.udf.CIQ(LM$2,"IQ_TOTAl_LOANS",IQ_FQ,$A57,"LFR",,LM$3)/_xll.ciqfunctions.udf.CIQ(LM$2,"IQ_TOTAl_DEPOSITS",IQ_FQ,$A57,"LFR",,LM$3)*100,0))</f>
        <v>1.86351</v>
      </c>
      <c r="LN57" s="11">
        <f>IF(LN$4="Industrials",_xll.ciqfunctions.udf.CIQ(LN$2,"IQ_TOTAl_DEBT_EBITDA",IQ_FQ,$A57,"LFR",,LN$3),IF(ISNUMBER(_xll.ciqfunctions.udf.CIQ(LN$2,"IQ_TOTAl_LOANS",IQ_FQ,$A57,"LFR",,LN$3)/_xll.ciqfunctions.udf.CIQ(LN$2,"IQ_TOTAl_DEPOSITS",IQ_FQ,$A57,"LFR",,LN$3)*100),_xll.ciqfunctions.udf.CIQ(LN$2,"IQ_TOTAl_LOANS",IQ_FQ,$A57,"LFR",,LN$3)/_xll.ciqfunctions.udf.CIQ(LN$2,"IQ_TOTAl_DEPOSITS",IQ_FQ,$A57,"LFR",,LN$3)*100,0))</f>
        <v>5.5179799999999997</v>
      </c>
      <c r="LO57" s="11">
        <f>IF(LO$4="Industrials",_xll.ciqfunctions.udf.CIQ(LO$2,"IQ_TOTAl_DEBT_EBITDA",IQ_FQ,$A57,"LFR",,LO$3),IF(ISNUMBER(_xll.ciqfunctions.udf.CIQ(LO$2,"IQ_TOTAl_LOANS",IQ_FQ,$A57,"LFR",,LO$3)/_xll.ciqfunctions.udf.CIQ(LO$2,"IQ_TOTAl_DEPOSITS",IQ_FQ,$A57,"LFR",,LO$3)*100),_xll.ciqfunctions.udf.CIQ(LO$2,"IQ_TOTAl_LOANS",IQ_FQ,$A57,"LFR",,LO$3)/_xll.ciqfunctions.udf.CIQ(LO$2,"IQ_TOTAl_DEPOSITS",IQ_FQ,$A57,"LFR",,LO$3)*100,0))</f>
        <v>1.3630500000000001</v>
      </c>
      <c r="LP57" s="11">
        <f>IF(LP$4="Industrials",_xll.ciqfunctions.udf.CIQ(LP$2,"IQ_TOTAl_DEBT_EBITDA",IQ_FQ,$A57,"LFR",,LP$3),IF(ISNUMBER(_xll.ciqfunctions.udf.CIQ(LP$2,"IQ_TOTAl_LOANS",IQ_FQ,$A57,"LFR",,LP$3)/_xll.ciqfunctions.udf.CIQ(LP$2,"IQ_TOTAl_DEPOSITS",IQ_FQ,$A57,"LFR",,LP$3)*100),_xll.ciqfunctions.udf.CIQ(LP$2,"IQ_TOTAl_LOANS",IQ_FQ,$A57,"LFR",,LP$3)/_xll.ciqfunctions.udf.CIQ(LP$2,"IQ_TOTAl_DEPOSITS",IQ_FQ,$A57,"LFR",,LP$3)*100,0))</f>
        <v>1.71862</v>
      </c>
      <c r="LQ57" s="11">
        <f>IF(LQ$4="Industrials",_xll.ciqfunctions.udf.CIQ(LQ$2,"IQ_TOTAl_DEBT_EBITDA",IQ_FQ,$A57,"LFR",,LQ$3),IF(ISNUMBER(_xll.ciqfunctions.udf.CIQ(LQ$2,"IQ_TOTAl_LOANS",IQ_FQ,$A57,"LFR",,LQ$3)/_xll.ciqfunctions.udf.CIQ(LQ$2,"IQ_TOTAl_DEPOSITS",IQ_FQ,$A57,"LFR",,LQ$3)*100),_xll.ciqfunctions.udf.CIQ(LQ$2,"IQ_TOTAl_LOANS",IQ_FQ,$A57,"LFR",,LQ$3)/_xll.ciqfunctions.udf.CIQ(LQ$2,"IQ_TOTAl_DEPOSITS",IQ_FQ,$A57,"LFR",,LQ$3)*100,0))</f>
        <v>2.2352599999999998</v>
      </c>
      <c r="LR57" s="11">
        <f>IF(LR$4="Industrials",_xll.ciqfunctions.udf.CIQ(LR$2,"IQ_TOTAl_DEBT_EBITDA",IQ_FQ,$A57,"LFR",,LR$3),IF(ISNUMBER(_xll.ciqfunctions.udf.CIQ(LR$2,"IQ_TOTAl_LOANS",IQ_FQ,$A57,"LFR",,LR$3)/_xll.ciqfunctions.udf.CIQ(LR$2,"IQ_TOTAl_DEPOSITS",IQ_FQ,$A57,"LFR",,LR$3)*100),_xll.ciqfunctions.udf.CIQ(LR$2,"IQ_TOTAl_LOANS",IQ_FQ,$A57,"LFR",,LR$3)/_xll.ciqfunctions.udf.CIQ(LR$2,"IQ_TOTAl_DEPOSITS",IQ_FQ,$A57,"LFR",,LR$3)*100,0))</f>
        <v>3.2963300000000002</v>
      </c>
      <c r="LS57" s="11">
        <f>IF(LS$4="Industrials",_xll.ciqfunctions.udf.CIQ(LS$2,"IQ_TOTAl_DEBT_EBITDA",IQ_FQ,$A57,"LFR",,LS$3),IF(ISNUMBER(_xll.ciqfunctions.udf.CIQ(LS$2,"IQ_TOTAl_LOANS",IQ_FQ,$A57,"LFR",,LS$3)/_xll.ciqfunctions.udf.CIQ(LS$2,"IQ_TOTAl_DEPOSITS",IQ_FQ,$A57,"LFR",,LS$3)*100),_xll.ciqfunctions.udf.CIQ(LS$2,"IQ_TOTAl_LOANS",IQ_FQ,$A57,"LFR",,LS$3)/_xll.ciqfunctions.udf.CIQ(LS$2,"IQ_TOTAl_DEPOSITS",IQ_FQ,$A57,"LFR",,LS$3)*100,0))</f>
        <v>0.95523000000000002</v>
      </c>
      <c r="LT57" s="11">
        <f>IF(LT$4="Industrials",_xll.ciqfunctions.udf.CIQ(LT$2,"IQ_TOTAl_DEBT_EBITDA",IQ_FQ,$A57,"LFR",,LT$3),IF(ISNUMBER(_xll.ciqfunctions.udf.CIQ(LT$2,"IQ_TOTAl_LOANS",IQ_FQ,$A57,"LFR",,LT$3)/_xll.ciqfunctions.udf.CIQ(LT$2,"IQ_TOTAl_DEPOSITS",IQ_FQ,$A57,"LFR",,LT$3)*100),_xll.ciqfunctions.udf.CIQ(LT$2,"IQ_TOTAl_LOANS",IQ_FQ,$A57,"LFR",,LT$3)/_xll.ciqfunctions.udf.CIQ(LT$2,"IQ_TOTAl_DEPOSITS",IQ_FQ,$A57,"LFR",,LT$3)*100,0))</f>
        <v>1.3290500000000001</v>
      </c>
      <c r="LU57" s="11">
        <f>IF(LU$4="Industrials",_xll.ciqfunctions.udf.CIQ(LU$2,"IQ_TOTAl_DEBT_EBITDA",IQ_FQ,$A57,"LFR",,LU$3),IF(ISNUMBER(_xll.ciqfunctions.udf.CIQ(LU$2,"IQ_TOTAl_LOANS",IQ_FQ,$A57,"LFR",,LU$3)/_xll.ciqfunctions.udf.CIQ(LU$2,"IQ_TOTAl_DEPOSITS",IQ_FQ,$A57,"LFR",,LU$3)*100),_xll.ciqfunctions.udf.CIQ(LU$2,"IQ_TOTAl_LOANS",IQ_FQ,$A57,"LFR",,LU$3)/_xll.ciqfunctions.udf.CIQ(LU$2,"IQ_TOTAl_DEPOSITS",IQ_FQ,$A57,"LFR",,LU$3)*100,0))</f>
        <v>1.9046700000000001</v>
      </c>
      <c r="LV57" s="11">
        <f>IF(LV$4="Industrials",_xll.ciqfunctions.udf.CIQ(LV$2,"IQ_TOTAl_DEBT_EBITDA",IQ_FQ,$A57,"LFR",,LV$3),IF(ISNUMBER(_xll.ciqfunctions.udf.CIQ(LV$2,"IQ_TOTAl_LOANS",IQ_FQ,$A57,"LFR",,LV$3)/_xll.ciqfunctions.udf.CIQ(LV$2,"IQ_TOTAl_DEPOSITS",IQ_FQ,$A57,"LFR",,LV$3)*100),_xll.ciqfunctions.udf.CIQ(LV$2,"IQ_TOTAl_LOANS",IQ_FQ,$A57,"LFR",,LV$3)/_xll.ciqfunctions.udf.CIQ(LV$2,"IQ_TOTAl_DEPOSITS",IQ_FQ,$A57,"LFR",,LV$3)*100,0))</f>
        <v>0</v>
      </c>
      <c r="LW57" s="11">
        <f>IF(LW$4="Industrials",_xll.ciqfunctions.udf.CIQ(LW$2,"IQ_TOTAl_DEBT_EBITDA",IQ_FQ,$A57,"LFR",,LW$3),IF(ISNUMBER(_xll.ciqfunctions.udf.CIQ(LW$2,"IQ_TOTAl_LOANS",IQ_FQ,$A57,"LFR",,LW$3)/_xll.ciqfunctions.udf.CIQ(LW$2,"IQ_TOTAl_DEPOSITS",IQ_FQ,$A57,"LFR",,LW$3)*100),_xll.ciqfunctions.udf.CIQ(LW$2,"IQ_TOTAl_LOANS",IQ_FQ,$A57,"LFR",,LW$3)/_xll.ciqfunctions.udf.CIQ(LW$2,"IQ_TOTAl_DEPOSITS",IQ_FQ,$A57,"LFR",,LW$3)*100,0))</f>
        <v>1.3245100000000001</v>
      </c>
      <c r="LX57" s="11">
        <f>IF(LX$4="Industrials",_xll.ciqfunctions.udf.CIQ(LX$2,"IQ_TOTAl_DEBT_EBITDA",IQ_FQ,$A57,"LFR",,LX$3),IF(ISNUMBER(_xll.ciqfunctions.udf.CIQ(LX$2,"IQ_TOTAl_LOANS",IQ_FQ,$A57,"LFR",,LX$3)/_xll.ciqfunctions.udf.CIQ(LX$2,"IQ_TOTAl_DEPOSITS",IQ_FQ,$A57,"LFR",,LX$3)*100),_xll.ciqfunctions.udf.CIQ(LX$2,"IQ_TOTAl_LOANS",IQ_FQ,$A57,"LFR",,LX$3)/_xll.ciqfunctions.udf.CIQ(LX$2,"IQ_TOTAl_DEPOSITS",IQ_FQ,$A57,"LFR",,LX$3)*100,0))</f>
        <v>2.13443</v>
      </c>
      <c r="LY57" s="11">
        <f>IF(LY$4="Industrials",_xll.ciqfunctions.udf.CIQ(LY$2,"IQ_TOTAl_DEBT_EBITDA",IQ_FQ,$A57,"LFR",,LY$3),IF(ISNUMBER(_xll.ciqfunctions.udf.CIQ(LY$2,"IQ_TOTAl_LOANS",IQ_FQ,$A57,"LFR",,LY$3)/_xll.ciqfunctions.udf.CIQ(LY$2,"IQ_TOTAl_DEPOSITS",IQ_FQ,$A57,"LFR",,LY$3)*100),_xll.ciqfunctions.udf.CIQ(LY$2,"IQ_TOTAl_LOANS",IQ_FQ,$A57,"LFR",,LY$3)/_xll.ciqfunctions.udf.CIQ(LY$2,"IQ_TOTAl_DEPOSITS",IQ_FQ,$A57,"LFR",,LY$3)*100,0))</f>
        <v>101.2634435195523</v>
      </c>
      <c r="LZ57" s="11">
        <f>IF(LZ$4="Industrials",_xll.ciqfunctions.udf.CIQ(LZ$2,"IQ_TOTAl_DEBT_EBITDA",IQ_FQ,$A57,"LFR",,LZ$3),IF(ISNUMBER(_xll.ciqfunctions.udf.CIQ(LZ$2,"IQ_TOTAl_LOANS",IQ_FQ,$A57,"LFR",,LZ$3)/_xll.ciqfunctions.udf.CIQ(LZ$2,"IQ_TOTAl_DEPOSITS",IQ_FQ,$A57,"LFR",,LZ$3)*100),_xll.ciqfunctions.udf.CIQ(LZ$2,"IQ_TOTAl_LOANS",IQ_FQ,$A57,"LFR",,LZ$3)/_xll.ciqfunctions.udf.CIQ(LZ$2,"IQ_TOTAl_DEPOSITS",IQ_FQ,$A57,"LFR",,LZ$3)*100,0))</f>
        <v>3.8468599999999999</v>
      </c>
      <c r="MA57" s="11">
        <f>IF(MA$4="Industrials",_xll.ciqfunctions.udf.CIQ(MA$2,"IQ_TOTAl_DEBT_EBITDA",IQ_FQ,$A57,"LFR",,MA$3),IF(ISNUMBER(_xll.ciqfunctions.udf.CIQ(MA$2,"IQ_TOTAl_LOANS",IQ_FQ,$A57,"LFR",,MA$3)/_xll.ciqfunctions.udf.CIQ(MA$2,"IQ_TOTAl_DEPOSITS",IQ_FQ,$A57,"LFR",,MA$3)*100),_xll.ciqfunctions.udf.CIQ(MA$2,"IQ_TOTAl_LOANS",IQ_FQ,$A57,"LFR",,MA$3)/_xll.ciqfunctions.udf.CIQ(MA$2,"IQ_TOTAl_DEPOSITS",IQ_FQ,$A57,"LFR",,MA$3)*100,0))</f>
        <v>0.81715000000000004</v>
      </c>
      <c r="MB57" s="11">
        <f>IF(MB$4="Industrials",_xll.ciqfunctions.udf.CIQ(MB$2,"IQ_TOTAl_DEBT_EBITDA",IQ_FQ,$A57,"LFR",,MB$3),IF(ISNUMBER(_xll.ciqfunctions.udf.CIQ(MB$2,"IQ_TOTAl_LOANS",IQ_FQ,$A57,"LFR",,MB$3)/_xll.ciqfunctions.udf.CIQ(MB$2,"IQ_TOTAl_DEPOSITS",IQ_FQ,$A57,"LFR",,MB$3)*100),_xll.ciqfunctions.udf.CIQ(MB$2,"IQ_TOTAl_LOANS",IQ_FQ,$A57,"LFR",,MB$3)/_xll.ciqfunctions.udf.CIQ(MB$2,"IQ_TOTAl_DEPOSITS",IQ_FQ,$A57,"LFR",,MB$3)*100,0))</f>
        <v>1.88533</v>
      </c>
      <c r="MC57" s="11">
        <f>IF(MC$4="Industrials",_xll.ciqfunctions.udf.CIQ(MC$2,"IQ_TOTAl_DEBT_EBITDA",IQ_FQ,$A57,"LFR",,MC$3),IF(ISNUMBER(_xll.ciqfunctions.udf.CIQ(MC$2,"IQ_TOTAl_LOANS",IQ_FQ,$A57,"LFR",,MC$3)/_xll.ciqfunctions.udf.CIQ(MC$2,"IQ_TOTAl_DEPOSITS",IQ_FQ,$A57,"LFR",,MC$3)*100),_xll.ciqfunctions.udf.CIQ(MC$2,"IQ_TOTAl_LOANS",IQ_FQ,$A57,"LFR",,MC$3)/_xll.ciqfunctions.udf.CIQ(MC$2,"IQ_TOTAl_DEPOSITS",IQ_FQ,$A57,"LFR",,MC$3)*100,0))</f>
        <v>3.0143300000000002</v>
      </c>
      <c r="MD57" s="11">
        <f>IF(MD$4="Industrials",_xll.ciqfunctions.udf.CIQ(MD$2,"IQ_TOTAl_DEBT_EBITDA",IQ_FQ,$A57,"LFR",,MD$3),IF(ISNUMBER(_xll.ciqfunctions.udf.CIQ(MD$2,"IQ_TOTAl_LOANS",IQ_FQ,$A57,"LFR",,MD$3)/_xll.ciqfunctions.udf.CIQ(MD$2,"IQ_TOTAl_DEPOSITS",IQ_FQ,$A57,"LFR",,MD$3)*100),_xll.ciqfunctions.udf.CIQ(MD$2,"IQ_TOTAl_LOANS",IQ_FQ,$A57,"LFR",,MD$3)/_xll.ciqfunctions.udf.CIQ(MD$2,"IQ_TOTAl_DEPOSITS",IQ_FQ,$A57,"LFR",,MD$3)*100,0))</f>
        <v>1.1596900000000001</v>
      </c>
      <c r="ME57" s="11">
        <f>IF(ME$4="Industrials",_xll.ciqfunctions.udf.CIQ(ME$2,"IQ_TOTAl_DEBT_EBITDA",IQ_FQ,$A57,"LFR",,ME$3),IF(ISNUMBER(_xll.ciqfunctions.udf.CIQ(ME$2,"IQ_TOTAl_LOANS",IQ_FQ,$A57,"LFR",,ME$3)/_xll.ciqfunctions.udf.CIQ(ME$2,"IQ_TOTAl_DEPOSITS",IQ_FQ,$A57,"LFR",,ME$3)*100),_xll.ciqfunctions.udf.CIQ(ME$2,"IQ_TOTAl_LOANS",IQ_FQ,$A57,"LFR",,ME$3)/_xll.ciqfunctions.udf.CIQ(ME$2,"IQ_TOTAl_DEPOSITS",IQ_FQ,$A57,"LFR",,ME$3)*100,0))</f>
        <v>0.75770000000000004</v>
      </c>
      <c r="MF57" s="11">
        <f>IF(MF$4="Industrials",_xll.ciqfunctions.udf.CIQ(MF$2,"IQ_TOTAl_DEBT_EBITDA",IQ_FQ,$A57,"LFR",,MF$3),IF(ISNUMBER(_xll.ciqfunctions.udf.CIQ(MF$2,"IQ_TOTAl_LOANS",IQ_FQ,$A57,"LFR",,MF$3)/_xll.ciqfunctions.udf.CIQ(MF$2,"IQ_TOTAl_DEPOSITS",IQ_FQ,$A57,"LFR",,MF$3)*100),_xll.ciqfunctions.udf.CIQ(MF$2,"IQ_TOTAl_LOANS",IQ_FQ,$A57,"LFR",,MF$3)/_xll.ciqfunctions.udf.CIQ(MF$2,"IQ_TOTAl_DEPOSITS",IQ_FQ,$A57,"LFR",,MF$3)*100,0))</f>
        <v>2.5393300000000001</v>
      </c>
      <c r="MG57" s="11">
        <f>IF(MG$4="Industrials",_xll.ciqfunctions.udf.CIQ(MG$2,"IQ_TOTAl_DEBT_EBITDA",IQ_FQ,$A57,"LFR",,MG$3),IF(ISNUMBER(_xll.ciqfunctions.udf.CIQ(MG$2,"IQ_TOTAl_LOANS",IQ_FQ,$A57,"LFR",,MG$3)/_xll.ciqfunctions.udf.CIQ(MG$2,"IQ_TOTAl_DEPOSITS",IQ_FQ,$A57,"LFR",,MG$3)*100),_xll.ciqfunctions.udf.CIQ(MG$2,"IQ_TOTAl_LOANS",IQ_FQ,$A57,"LFR",,MG$3)/_xll.ciqfunctions.udf.CIQ(MG$2,"IQ_TOTAl_DEPOSITS",IQ_FQ,$A57,"LFR",,MG$3)*100,0))</f>
        <v>0.87495999999999996</v>
      </c>
      <c r="MH57" s="11">
        <f>IF(MH$4="Industrials",_xll.ciqfunctions.udf.CIQ(MH$2,"IQ_TOTAl_DEBT_EBITDA",IQ_FQ,$A57,"LFR",,MH$3),IF(ISNUMBER(_xll.ciqfunctions.udf.CIQ(MH$2,"IQ_TOTAl_LOANS",IQ_FQ,$A57,"LFR",,MH$3)/_xll.ciqfunctions.udf.CIQ(MH$2,"IQ_TOTAl_DEPOSITS",IQ_FQ,$A57,"LFR",,MH$3)*100),_xll.ciqfunctions.udf.CIQ(MH$2,"IQ_TOTAl_LOANS",IQ_FQ,$A57,"LFR",,MH$3)/_xll.ciqfunctions.udf.CIQ(MH$2,"IQ_TOTAl_DEPOSITS",IQ_FQ,$A57,"LFR",,MH$3)*100,0))</f>
        <v>0</v>
      </c>
      <c r="MI57" s="11">
        <f>IF(MI$4="Industrials",_xll.ciqfunctions.udf.CIQ(MI$2,"IQ_TOTAl_DEBT_EBITDA",IQ_FQ,$A57,"LFR",,MI$3),IF(ISNUMBER(_xll.ciqfunctions.udf.CIQ(MI$2,"IQ_TOTAl_LOANS",IQ_FQ,$A57,"LFR",,MI$3)/_xll.ciqfunctions.udf.CIQ(MI$2,"IQ_TOTAl_DEPOSITS",IQ_FQ,$A57,"LFR",,MI$3)*100),_xll.ciqfunctions.udf.CIQ(MI$2,"IQ_TOTAl_LOANS",IQ_FQ,$A57,"LFR",,MI$3)/_xll.ciqfunctions.udf.CIQ(MI$2,"IQ_TOTAl_DEPOSITS",IQ_FQ,$A57,"LFR",,MI$3)*100,0))</f>
        <v>2.3734999999999999</v>
      </c>
      <c r="MJ57" s="11">
        <f>IF(MJ$4="Industrials",_xll.ciqfunctions.udf.CIQ(MJ$2,"IQ_TOTAl_DEBT_EBITDA",IQ_FQ,$A57,"LFR",,MJ$3),IF(ISNUMBER(_xll.ciqfunctions.udf.CIQ(MJ$2,"IQ_TOTAl_LOANS",IQ_FQ,$A57,"LFR",,MJ$3)/_xll.ciqfunctions.udf.CIQ(MJ$2,"IQ_TOTAl_DEPOSITS",IQ_FQ,$A57,"LFR",,MJ$3)*100),_xll.ciqfunctions.udf.CIQ(MJ$2,"IQ_TOTAl_LOANS",IQ_FQ,$A57,"LFR",,MJ$3)/_xll.ciqfunctions.udf.CIQ(MJ$2,"IQ_TOTAl_DEPOSITS",IQ_FQ,$A57,"LFR",,MJ$3)*100,0))</f>
        <v>2.4929800000000002</v>
      </c>
      <c r="MK57" s="11">
        <f>IF(MK$4="Industrials",_xll.ciqfunctions.udf.CIQ(MK$2,"IQ_TOTAl_DEBT_EBITDA",IQ_FQ,$A57,"LFR",,MK$3),IF(ISNUMBER(_xll.ciqfunctions.udf.CIQ(MK$2,"IQ_TOTAl_LOANS",IQ_FQ,$A57,"LFR",,MK$3)/_xll.ciqfunctions.udf.CIQ(MK$2,"IQ_TOTAl_DEPOSITS",IQ_FQ,$A57,"LFR",,MK$3)*100),_xll.ciqfunctions.udf.CIQ(MK$2,"IQ_TOTAl_LOANS",IQ_FQ,$A57,"LFR",,MK$3)/_xll.ciqfunctions.udf.CIQ(MK$2,"IQ_TOTAl_DEPOSITS",IQ_FQ,$A57,"LFR",,MK$3)*100,0))</f>
        <v>3.5000200000000001</v>
      </c>
      <c r="ML57" s="11">
        <f>IF(ML$4="Industrials",_xll.ciqfunctions.udf.CIQ(ML$2,"IQ_TOTAl_DEBT_EBITDA",IQ_FQ,$A57,"LFR",,ML$3),IF(ISNUMBER(_xll.ciqfunctions.udf.CIQ(ML$2,"IQ_TOTAl_LOANS",IQ_FQ,$A57,"LFR",,ML$3)/_xll.ciqfunctions.udf.CIQ(ML$2,"IQ_TOTAl_DEPOSITS",IQ_FQ,$A57,"LFR",,ML$3)*100),_xll.ciqfunctions.udf.CIQ(ML$2,"IQ_TOTAl_LOANS",IQ_FQ,$A57,"LFR",,ML$3)/_xll.ciqfunctions.udf.CIQ(ML$2,"IQ_TOTAl_DEPOSITS",IQ_FQ,$A57,"LFR",,ML$3)*100,0))</f>
        <v>0</v>
      </c>
      <c r="MM57" s="11">
        <f>IF(MM$4="Industrials",_xll.ciqfunctions.udf.CIQ(MM$2,"IQ_TOTAl_DEBT_EBITDA",IQ_FQ,$A57,"LFR",,MM$3),IF(ISNUMBER(_xll.ciqfunctions.udf.CIQ(MM$2,"IQ_TOTAl_LOANS",IQ_FQ,$A57,"LFR",,MM$3)/_xll.ciqfunctions.udf.CIQ(MM$2,"IQ_TOTAl_DEPOSITS",IQ_FQ,$A57,"LFR",,MM$3)*100),_xll.ciqfunctions.udf.CIQ(MM$2,"IQ_TOTAl_LOANS",IQ_FQ,$A57,"LFR",,MM$3)/_xll.ciqfunctions.udf.CIQ(MM$2,"IQ_TOTAl_DEPOSITS",IQ_FQ,$A57,"LFR",,MM$3)*100,0))</f>
        <v>89.539207380212744</v>
      </c>
      <c r="MN57" s="11">
        <f>IF(MN$4="Industrials",_xll.ciqfunctions.udf.CIQ(MN$2,"IQ_TOTAl_DEBT_EBITDA",IQ_FQ,$A57,"LFR",,MN$3),IF(ISNUMBER(_xll.ciqfunctions.udf.CIQ(MN$2,"IQ_TOTAl_LOANS",IQ_FQ,$A57,"LFR",,MN$3)/_xll.ciqfunctions.udf.CIQ(MN$2,"IQ_TOTAl_DEPOSITS",IQ_FQ,$A57,"LFR",,MN$3)*100),_xll.ciqfunctions.udf.CIQ(MN$2,"IQ_TOTAl_LOANS",IQ_FQ,$A57,"LFR",,MN$3)/_xll.ciqfunctions.udf.CIQ(MN$2,"IQ_TOTAl_DEPOSITS",IQ_FQ,$A57,"LFR",,MN$3)*100,0))</f>
        <v>1.85131</v>
      </c>
      <c r="MO57" s="11">
        <f>IF(MO$4="Industrials",_xll.ciqfunctions.udf.CIQ(MO$2,"IQ_TOTAl_DEBT_EBITDA",IQ_FQ,$A57,"LFR",,MO$3),IF(ISNUMBER(_xll.ciqfunctions.udf.CIQ(MO$2,"IQ_TOTAl_LOANS",IQ_FQ,$A57,"LFR",,MO$3)/_xll.ciqfunctions.udf.CIQ(MO$2,"IQ_TOTAl_DEPOSITS",IQ_FQ,$A57,"LFR",,MO$3)*100),_xll.ciqfunctions.udf.CIQ(MO$2,"IQ_TOTAl_LOANS",IQ_FQ,$A57,"LFR",,MO$3)/_xll.ciqfunctions.udf.CIQ(MO$2,"IQ_TOTAl_DEPOSITS",IQ_FQ,$A57,"LFR",,MO$3)*100,0))</f>
        <v>3.72621</v>
      </c>
      <c r="MP57" s="11">
        <f>IF(MP$4="Industrials",_xll.ciqfunctions.udf.CIQ(MP$2,"IQ_TOTAl_DEBT_EBITDA",IQ_FQ,$A57,"LFR",,MP$3),IF(ISNUMBER(_xll.ciqfunctions.udf.CIQ(MP$2,"IQ_TOTAl_LOANS",IQ_FQ,$A57,"LFR",,MP$3)/_xll.ciqfunctions.udf.CIQ(MP$2,"IQ_TOTAl_DEPOSITS",IQ_FQ,$A57,"LFR",,MP$3)*100),_xll.ciqfunctions.udf.CIQ(MP$2,"IQ_TOTAl_LOANS",IQ_FQ,$A57,"LFR",,MP$3)/_xll.ciqfunctions.udf.CIQ(MP$2,"IQ_TOTAl_DEPOSITS",IQ_FQ,$A57,"LFR",,MP$3)*100,0))</f>
        <v>1.6501999999999999</v>
      </c>
      <c r="MQ57" s="11">
        <f>IF(MQ$4="Industrials",_xll.ciqfunctions.udf.CIQ(MQ$2,"IQ_TOTAl_DEBT_EBITDA",IQ_FQ,$A57,"LFR",,MQ$3),IF(ISNUMBER(_xll.ciqfunctions.udf.CIQ(MQ$2,"IQ_TOTAl_LOANS",IQ_FQ,$A57,"LFR",,MQ$3)/_xll.ciqfunctions.udf.CIQ(MQ$2,"IQ_TOTAl_DEPOSITS",IQ_FQ,$A57,"LFR",,MQ$3)*100),_xll.ciqfunctions.udf.CIQ(MQ$2,"IQ_TOTAl_LOANS",IQ_FQ,$A57,"LFR",,MQ$3)/_xll.ciqfunctions.udf.CIQ(MQ$2,"IQ_TOTAl_DEPOSITS",IQ_FQ,$A57,"LFR",,MQ$3)*100,0))</f>
        <v>0.17629</v>
      </c>
      <c r="MR57" s="11">
        <f>IF(MR$4="Industrials",_xll.ciqfunctions.udf.CIQ(MR$2,"IQ_TOTAl_DEBT_EBITDA",IQ_FQ,$A57,"LFR",,MR$3),IF(ISNUMBER(_xll.ciqfunctions.udf.CIQ(MR$2,"IQ_TOTAl_LOANS",IQ_FQ,$A57,"LFR",,MR$3)/_xll.ciqfunctions.udf.CIQ(MR$2,"IQ_TOTAl_DEPOSITS",IQ_FQ,$A57,"LFR",,MR$3)*100),_xll.ciqfunctions.udf.CIQ(MR$2,"IQ_TOTAl_LOANS",IQ_FQ,$A57,"LFR",,MR$3)/_xll.ciqfunctions.udf.CIQ(MR$2,"IQ_TOTAl_DEPOSITS",IQ_FQ,$A57,"LFR",,MR$3)*100,0))</f>
        <v>0.84172999999999998</v>
      </c>
      <c r="MS57" s="11">
        <f>IF(MS$4="Industrials",_xll.ciqfunctions.udf.CIQ(MS$2,"IQ_TOTAl_DEBT_EBITDA",IQ_FQ,$A57,"LFR",,MS$3),IF(ISNUMBER(_xll.ciqfunctions.udf.CIQ(MS$2,"IQ_TOTAl_LOANS",IQ_FQ,$A57,"LFR",,MS$3)/_xll.ciqfunctions.udf.CIQ(MS$2,"IQ_TOTAl_DEPOSITS",IQ_FQ,$A57,"LFR",,MS$3)*100),_xll.ciqfunctions.udf.CIQ(MS$2,"IQ_TOTAl_LOANS",IQ_FQ,$A57,"LFR",,MS$3)/_xll.ciqfunctions.udf.CIQ(MS$2,"IQ_TOTAl_DEPOSITS",IQ_FQ,$A57,"LFR",,MS$3)*100,0))</f>
        <v>0</v>
      </c>
      <c r="MT57" s="11">
        <f>IF(MT$4="Industrials",_xll.ciqfunctions.udf.CIQ(MT$2,"IQ_TOTAl_DEBT_EBITDA",IQ_FQ,$A57,"LFR",,MT$3),IF(ISNUMBER(_xll.ciqfunctions.udf.CIQ(MT$2,"IQ_TOTAl_LOANS",IQ_FQ,$A57,"LFR",,MT$3)/_xll.ciqfunctions.udf.CIQ(MT$2,"IQ_TOTAl_DEPOSITS",IQ_FQ,$A57,"LFR",,MT$3)*100),_xll.ciqfunctions.udf.CIQ(MT$2,"IQ_TOTAl_LOANS",IQ_FQ,$A57,"LFR",,MT$3)/_xll.ciqfunctions.udf.CIQ(MT$2,"IQ_TOTAl_DEPOSITS",IQ_FQ,$A57,"LFR",,MT$3)*100,0))</f>
        <v>1.89795</v>
      </c>
      <c r="MU57" s="11">
        <f>IF(MU$4="Industrials",_xll.ciqfunctions.udf.CIQ(MU$2,"IQ_TOTAl_DEBT_EBITDA",IQ_FQ,$A57,"LFR",,MU$3),IF(ISNUMBER(_xll.ciqfunctions.udf.CIQ(MU$2,"IQ_TOTAl_LOANS",IQ_FQ,$A57,"LFR",,MU$3)/_xll.ciqfunctions.udf.CIQ(MU$2,"IQ_TOTAl_DEPOSITS",IQ_FQ,$A57,"LFR",,MU$3)*100),_xll.ciqfunctions.udf.CIQ(MU$2,"IQ_TOTAl_LOANS",IQ_FQ,$A57,"LFR",,MU$3)/_xll.ciqfunctions.udf.CIQ(MU$2,"IQ_TOTAl_DEPOSITS",IQ_FQ,$A57,"LFR",,MU$3)*100,0))</f>
        <v>0</v>
      </c>
      <c r="MV57" s="11">
        <f>IF(MV$4="Industrials",_xll.ciqfunctions.udf.CIQ(MV$2,"IQ_TOTAl_DEBT_EBITDA",IQ_FQ,$A57,"LFR",,MV$3),IF(ISNUMBER(_xll.ciqfunctions.udf.CIQ(MV$2,"IQ_TOTAl_LOANS",IQ_FQ,$A57,"LFR",,MV$3)/_xll.ciqfunctions.udf.CIQ(MV$2,"IQ_TOTAl_DEPOSITS",IQ_FQ,$A57,"LFR",,MV$3)*100),_xll.ciqfunctions.udf.CIQ(MV$2,"IQ_TOTAl_LOANS",IQ_FQ,$A57,"LFR",,MV$3)/_xll.ciqfunctions.udf.CIQ(MV$2,"IQ_TOTAl_DEPOSITS",IQ_FQ,$A57,"LFR",,MV$3)*100,0))</f>
        <v>0</v>
      </c>
      <c r="MW57" s="11">
        <f>IF(MW$4="Industrials",_xll.ciqfunctions.udf.CIQ(MW$2,"IQ_TOTAl_DEBT_EBITDA",IQ_FQ,$A57,"LFR",,MW$3),IF(ISNUMBER(_xll.ciqfunctions.udf.CIQ(MW$2,"IQ_TOTAl_LOANS",IQ_FQ,$A57,"LFR",,MW$3)/_xll.ciqfunctions.udf.CIQ(MW$2,"IQ_TOTAl_DEPOSITS",IQ_FQ,$A57,"LFR",,MW$3)*100),_xll.ciqfunctions.udf.CIQ(MW$2,"IQ_TOTAl_LOANS",IQ_FQ,$A57,"LFR",,MW$3)/_xll.ciqfunctions.udf.CIQ(MW$2,"IQ_TOTAl_DEPOSITS",IQ_FQ,$A57,"LFR",,MW$3)*100,0))</f>
        <v>0</v>
      </c>
      <c r="MX57" s="11">
        <f>IF(MX$4="Industrials",_xll.ciqfunctions.udf.CIQ(MX$2,"IQ_TOTAl_DEBT_EBITDA",IQ_FQ,$A57,"LFR",,MX$3),IF(ISNUMBER(_xll.ciqfunctions.udf.CIQ(MX$2,"IQ_TOTAl_LOANS",IQ_FQ,$A57,"LFR",,MX$3)/_xll.ciqfunctions.udf.CIQ(MX$2,"IQ_TOTAl_DEPOSITS",IQ_FQ,$A57,"LFR",,MX$3)*100),_xll.ciqfunctions.udf.CIQ(MX$2,"IQ_TOTAl_LOANS",IQ_FQ,$A57,"LFR",,MX$3)/_xll.ciqfunctions.udf.CIQ(MX$2,"IQ_TOTAl_DEPOSITS",IQ_FQ,$A57,"LFR",,MX$3)*100,0))</f>
        <v>1.9169400000000001</v>
      </c>
      <c r="MY57" s="11">
        <f>IF(MY$4="Industrials",_xll.ciqfunctions.udf.CIQ(MY$2,"IQ_TOTAl_DEBT_EBITDA",IQ_FQ,$A57,"LFR",,MY$3),IF(ISNUMBER(_xll.ciqfunctions.udf.CIQ(MY$2,"IQ_TOTAl_LOANS",IQ_FQ,$A57,"LFR",,MY$3)/_xll.ciqfunctions.udf.CIQ(MY$2,"IQ_TOTAl_DEPOSITS",IQ_FQ,$A57,"LFR",,MY$3)*100),_xll.ciqfunctions.udf.CIQ(MY$2,"IQ_TOTAl_LOANS",IQ_FQ,$A57,"LFR",,MY$3)/_xll.ciqfunctions.udf.CIQ(MY$2,"IQ_TOTAl_DEPOSITS",IQ_FQ,$A57,"LFR",,MY$3)*100,0))</f>
        <v>0</v>
      </c>
      <c r="MZ57" s="11" t="str">
        <f>IF(MZ$4="Industrials",_xll.ciqfunctions.udf.CIQ(MZ$2,"IQ_TOTAl_DEBT_EBITDA",IQ_FQ,$A57,"LFR",,MZ$3),IF(ISNUMBER(_xll.ciqfunctions.udf.CIQ(MZ$2,"IQ_TOTAl_LOANS",IQ_FQ,$A57,"LFR",,MZ$3)/_xll.ciqfunctions.udf.CIQ(MZ$2,"IQ_TOTAl_DEPOSITS",IQ_FQ,$A57,"LFR",,MZ$3)*100),_xll.ciqfunctions.udf.CIQ(MZ$2,"IQ_TOTAl_LOANS",IQ_FQ,$A57,"LFR",,MZ$3)/_xll.ciqfunctions.udf.CIQ(MZ$2,"IQ_TOTAl_DEPOSITS",IQ_FQ,$A57,"LFR",,MZ$3)*100,0))</f>
        <v>NM</v>
      </c>
      <c r="NA57" s="11">
        <f>IF(NA$4="Industrials",_xll.ciqfunctions.udf.CIQ(NA$2,"IQ_TOTAl_DEBT_EBITDA",IQ_FQ,$A57,"LFR",,NA$3),IF(ISNUMBER(_xll.ciqfunctions.udf.CIQ(NA$2,"IQ_TOTAl_LOANS",IQ_FQ,$A57,"LFR",,NA$3)/_xll.ciqfunctions.udf.CIQ(NA$2,"IQ_TOTAl_DEPOSITS",IQ_FQ,$A57,"LFR",,NA$3)*100),_xll.ciqfunctions.udf.CIQ(NA$2,"IQ_TOTAl_LOANS",IQ_FQ,$A57,"LFR",,NA$3)/_xll.ciqfunctions.udf.CIQ(NA$2,"IQ_TOTAl_DEPOSITS",IQ_FQ,$A57,"LFR",,NA$3)*100,0))</f>
        <v>0.74207999999999996</v>
      </c>
      <c r="NB57" s="11">
        <f>IF(NB$4="Industrials",_xll.ciqfunctions.udf.CIQ(NB$2,"IQ_TOTAl_DEBT_EBITDA",IQ_FQ,$A57,"LFR",,NB$3),IF(ISNUMBER(_xll.ciqfunctions.udf.CIQ(NB$2,"IQ_TOTAl_LOANS",IQ_FQ,$A57,"LFR",,NB$3)/_xll.ciqfunctions.udf.CIQ(NB$2,"IQ_TOTAl_DEPOSITS",IQ_FQ,$A57,"LFR",,NB$3)*100),_xll.ciqfunctions.udf.CIQ(NB$2,"IQ_TOTAl_LOANS",IQ_FQ,$A57,"LFR",,NB$3)/_xll.ciqfunctions.udf.CIQ(NB$2,"IQ_TOTAl_DEPOSITS",IQ_FQ,$A57,"LFR",,NB$3)*100,0))</f>
        <v>0</v>
      </c>
      <c r="NC57" s="11">
        <f>IF(NC$4="Industrials",_xll.ciqfunctions.udf.CIQ(NC$2,"IQ_TOTAl_DEBT_EBITDA",IQ_FQ,$A57,"LFR",,NC$3),IF(ISNUMBER(_xll.ciqfunctions.udf.CIQ(NC$2,"IQ_TOTAl_LOANS",IQ_FQ,$A57,"LFR",,NC$3)/_xll.ciqfunctions.udf.CIQ(NC$2,"IQ_TOTAl_DEPOSITS",IQ_FQ,$A57,"LFR",,NC$3)*100),_xll.ciqfunctions.udf.CIQ(NC$2,"IQ_TOTAl_LOANS",IQ_FQ,$A57,"LFR",,NC$3)/_xll.ciqfunctions.udf.CIQ(NC$2,"IQ_TOTAl_DEPOSITS",IQ_FQ,$A57,"LFR",,NC$3)*100,0))</f>
        <v>0.82357000000000002</v>
      </c>
      <c r="ND57" s="11">
        <f>IF(ND$4="Industrials",_xll.ciqfunctions.udf.CIQ(ND$2,"IQ_TOTAl_DEBT_EBITDA",IQ_FQ,$A57,"LFR",,ND$3),IF(ISNUMBER(_xll.ciqfunctions.udf.CIQ(ND$2,"IQ_TOTAl_LOANS",IQ_FQ,$A57,"LFR",,ND$3)/_xll.ciqfunctions.udf.CIQ(ND$2,"IQ_TOTAl_DEPOSITS",IQ_FQ,$A57,"LFR",,ND$3)*100),_xll.ciqfunctions.udf.CIQ(ND$2,"IQ_TOTAl_LOANS",IQ_FQ,$A57,"LFR",,ND$3)/_xll.ciqfunctions.udf.CIQ(ND$2,"IQ_TOTAl_DEPOSITS",IQ_FQ,$A57,"LFR",,ND$3)*100,0))</f>
        <v>2.0415800000000002</v>
      </c>
      <c r="NE57" s="11">
        <f>IF(NE$4="Industrials",_xll.ciqfunctions.udf.CIQ(NE$2,"IQ_TOTAl_DEBT_EBITDA",IQ_FQ,$A57,"LFR",,NE$3),IF(ISNUMBER(_xll.ciqfunctions.udf.CIQ(NE$2,"IQ_TOTAl_LOANS",IQ_FQ,$A57,"LFR",,NE$3)/_xll.ciqfunctions.udf.CIQ(NE$2,"IQ_TOTAl_DEPOSITS",IQ_FQ,$A57,"LFR",,NE$3)*100),_xll.ciqfunctions.udf.CIQ(NE$2,"IQ_TOTAl_LOANS",IQ_FQ,$A57,"LFR",,NE$3)/_xll.ciqfunctions.udf.CIQ(NE$2,"IQ_TOTAl_DEPOSITS",IQ_FQ,$A57,"LFR",,NE$3)*100,0))</f>
        <v>2.2193100000000001</v>
      </c>
      <c r="NF57" s="11">
        <f>IF(NF$4="Industrials",_xll.ciqfunctions.udf.CIQ(NF$2,"IQ_TOTAl_DEBT_EBITDA",IQ_FQ,$A57,"LFR",,NF$3),IF(ISNUMBER(_xll.ciqfunctions.udf.CIQ(NF$2,"IQ_TOTAl_LOANS",IQ_FQ,$A57,"LFR",,NF$3)/_xll.ciqfunctions.udf.CIQ(NF$2,"IQ_TOTAl_DEPOSITS",IQ_FQ,$A57,"LFR",,NF$3)*100),_xll.ciqfunctions.udf.CIQ(NF$2,"IQ_TOTAl_LOANS",IQ_FQ,$A57,"LFR",,NF$3)/_xll.ciqfunctions.udf.CIQ(NF$2,"IQ_TOTAl_DEPOSITS",IQ_FQ,$A57,"LFR",,NF$3)*100,0))</f>
        <v>0.36249999999999999</v>
      </c>
      <c r="NG57" s="11">
        <f>IF(NG$4="Industrials",_xll.ciqfunctions.udf.CIQ(NG$2,"IQ_TOTAl_DEBT_EBITDA",IQ_FQ,$A57,"LFR",,NG$3),IF(ISNUMBER(_xll.ciqfunctions.udf.CIQ(NG$2,"IQ_TOTAl_LOANS",IQ_FQ,$A57,"LFR",,NG$3)/_xll.ciqfunctions.udf.CIQ(NG$2,"IQ_TOTAl_DEPOSITS",IQ_FQ,$A57,"LFR",,NG$3)*100),_xll.ciqfunctions.udf.CIQ(NG$2,"IQ_TOTAl_LOANS",IQ_FQ,$A57,"LFR",,NG$3)/_xll.ciqfunctions.udf.CIQ(NG$2,"IQ_TOTAl_DEPOSITS",IQ_FQ,$A57,"LFR",,NG$3)*100,0))</f>
        <v>0.72687000000000002</v>
      </c>
      <c r="NH57" s="11">
        <f>IF(NH$4="Industrials",_xll.ciqfunctions.udf.CIQ(NH$2,"IQ_TOTAl_DEBT_EBITDA",IQ_FQ,$A57,"LFR",,NH$3),IF(ISNUMBER(_xll.ciqfunctions.udf.CIQ(NH$2,"IQ_TOTAl_LOANS",IQ_FQ,$A57,"LFR",,NH$3)/_xll.ciqfunctions.udf.CIQ(NH$2,"IQ_TOTAl_DEPOSITS",IQ_FQ,$A57,"LFR",,NH$3)*100),_xll.ciqfunctions.udf.CIQ(NH$2,"IQ_TOTAl_LOANS",IQ_FQ,$A57,"LFR",,NH$3)/_xll.ciqfunctions.udf.CIQ(NH$2,"IQ_TOTAl_DEPOSITS",IQ_FQ,$A57,"LFR",,NH$3)*100,0))</f>
        <v>0.72021999999999997</v>
      </c>
      <c r="NI57" s="11">
        <f>IF(NI$4="Industrials",_xll.ciqfunctions.udf.CIQ(NI$2,"IQ_TOTAl_DEBT_EBITDA",IQ_FQ,$A57,"LFR",,NI$3),IF(ISNUMBER(_xll.ciqfunctions.udf.CIQ(NI$2,"IQ_TOTAl_LOANS",IQ_FQ,$A57,"LFR",,NI$3)/_xll.ciqfunctions.udf.CIQ(NI$2,"IQ_TOTAl_DEPOSITS",IQ_FQ,$A57,"LFR",,NI$3)*100),_xll.ciqfunctions.udf.CIQ(NI$2,"IQ_TOTAl_LOANS",IQ_FQ,$A57,"LFR",,NI$3)/_xll.ciqfunctions.udf.CIQ(NI$2,"IQ_TOTAl_DEPOSITS",IQ_FQ,$A57,"LFR",,NI$3)*100,0))</f>
        <v>4.5626300000000004</v>
      </c>
      <c r="NJ57" s="11">
        <f>IF(NJ$4="Industrials",_xll.ciqfunctions.udf.CIQ(NJ$2,"IQ_TOTAl_DEBT_EBITDA",IQ_FQ,$A57,"LFR",,NJ$3),IF(ISNUMBER(_xll.ciqfunctions.udf.CIQ(NJ$2,"IQ_TOTAl_LOANS",IQ_FQ,$A57,"LFR",,NJ$3)/_xll.ciqfunctions.udf.CIQ(NJ$2,"IQ_TOTAl_DEPOSITS",IQ_FQ,$A57,"LFR",,NJ$3)*100),_xll.ciqfunctions.udf.CIQ(NJ$2,"IQ_TOTAl_LOANS",IQ_FQ,$A57,"LFR",,NJ$3)/_xll.ciqfunctions.udf.CIQ(NJ$2,"IQ_TOTAl_DEPOSITS",IQ_FQ,$A57,"LFR",,NJ$3)*100,0))</f>
        <v>110.63797769993522</v>
      </c>
      <c r="NK57" s="11">
        <f>IF(NK$4="Industrials",_xll.ciqfunctions.udf.CIQ(NK$2,"IQ_TOTAl_DEBT_EBITDA",IQ_FQ,$A57,"LFR",,NK$3),IF(ISNUMBER(_xll.ciqfunctions.udf.CIQ(NK$2,"IQ_TOTAl_LOANS",IQ_FQ,$A57,"LFR",,NK$3)/_xll.ciqfunctions.udf.CIQ(NK$2,"IQ_TOTAl_DEPOSITS",IQ_FQ,$A57,"LFR",,NK$3)*100),_xll.ciqfunctions.udf.CIQ(NK$2,"IQ_TOTAl_LOANS",IQ_FQ,$A57,"LFR",,NK$3)/_xll.ciqfunctions.udf.CIQ(NK$2,"IQ_TOTAl_DEPOSITS",IQ_FQ,$A57,"LFR",,NK$3)*100,0))</f>
        <v>1.58548</v>
      </c>
      <c r="NL57" s="11">
        <f>IF(NL$4="Industrials",_xll.ciqfunctions.udf.CIQ(NL$2,"IQ_TOTAl_DEBT_EBITDA",IQ_FQ,$A57,"LFR",,NL$3),IF(ISNUMBER(_xll.ciqfunctions.udf.CIQ(NL$2,"IQ_TOTAl_LOANS",IQ_FQ,$A57,"LFR",,NL$3)/_xll.ciqfunctions.udf.CIQ(NL$2,"IQ_TOTAl_DEPOSITS",IQ_FQ,$A57,"LFR",,NL$3)*100),_xll.ciqfunctions.udf.CIQ(NL$2,"IQ_TOTAl_LOANS",IQ_FQ,$A57,"LFR",,NL$3)/_xll.ciqfunctions.udf.CIQ(NL$2,"IQ_TOTAl_DEPOSITS",IQ_FQ,$A57,"LFR",,NL$3)*100,0))</f>
        <v>1.56389</v>
      </c>
      <c r="NM57" s="11">
        <f>IF(NM$4="Industrials",_xll.ciqfunctions.udf.CIQ(NM$2,"IQ_TOTAl_DEBT_EBITDA",IQ_FQ,$A57,"LFR",,NM$3),IF(ISNUMBER(_xll.ciqfunctions.udf.CIQ(NM$2,"IQ_TOTAl_LOANS",IQ_FQ,$A57,"LFR",,NM$3)/_xll.ciqfunctions.udf.CIQ(NM$2,"IQ_TOTAl_DEPOSITS",IQ_FQ,$A57,"LFR",,NM$3)*100),_xll.ciqfunctions.udf.CIQ(NM$2,"IQ_TOTAl_LOANS",IQ_FQ,$A57,"LFR",,NM$3)/_xll.ciqfunctions.udf.CIQ(NM$2,"IQ_TOTAl_DEPOSITS",IQ_FQ,$A57,"LFR",,NM$3)*100,0))</f>
        <v>7.1500000000000001E-3</v>
      </c>
      <c r="NN57" s="11">
        <f>IF(NN$4="Industrials",_xll.ciqfunctions.udf.CIQ(NN$2,"IQ_TOTAl_DEBT_EBITDA",IQ_FQ,$A57,"LFR",,NN$3),IF(ISNUMBER(_xll.ciqfunctions.udf.CIQ(NN$2,"IQ_TOTAl_LOANS",IQ_FQ,$A57,"LFR",,NN$3)/_xll.ciqfunctions.udf.CIQ(NN$2,"IQ_TOTAl_DEPOSITS",IQ_FQ,$A57,"LFR",,NN$3)*100),_xll.ciqfunctions.udf.CIQ(NN$2,"IQ_TOTAl_LOANS",IQ_FQ,$A57,"LFR",,NN$3)/_xll.ciqfunctions.udf.CIQ(NN$2,"IQ_TOTAl_DEPOSITS",IQ_FQ,$A57,"LFR",,NN$3)*100,0))</f>
        <v>0.95667000000000002</v>
      </c>
      <c r="NO57" s="11">
        <f>IF(NO$4="Industrials",_xll.ciqfunctions.udf.CIQ(NO$2,"IQ_TOTAl_DEBT_EBITDA",IQ_FQ,$A57,"LFR",,NO$3),IF(ISNUMBER(_xll.ciqfunctions.udf.CIQ(NO$2,"IQ_TOTAl_LOANS",IQ_FQ,$A57,"LFR",,NO$3)/_xll.ciqfunctions.udf.CIQ(NO$2,"IQ_TOTAl_DEPOSITS",IQ_FQ,$A57,"LFR",,NO$3)*100),_xll.ciqfunctions.udf.CIQ(NO$2,"IQ_TOTAl_LOANS",IQ_FQ,$A57,"LFR",,NO$3)/_xll.ciqfunctions.udf.CIQ(NO$2,"IQ_TOTAl_DEPOSITS",IQ_FQ,$A57,"LFR",,NO$3)*100,0))</f>
        <v>0.46146999999999999</v>
      </c>
      <c r="NP57" s="11">
        <f>IF(NP$4="Industrials",_xll.ciqfunctions.udf.CIQ(NP$2,"IQ_TOTAl_DEBT_EBITDA",IQ_FQ,$A57,"LFR",,NP$3),IF(ISNUMBER(_xll.ciqfunctions.udf.CIQ(NP$2,"IQ_TOTAl_LOANS",IQ_FQ,$A57,"LFR",,NP$3)/_xll.ciqfunctions.udf.CIQ(NP$2,"IQ_TOTAl_DEPOSITS",IQ_FQ,$A57,"LFR",,NP$3)*100),_xll.ciqfunctions.udf.CIQ(NP$2,"IQ_TOTAl_LOANS",IQ_FQ,$A57,"LFR",,NP$3)/_xll.ciqfunctions.udf.CIQ(NP$2,"IQ_TOTAl_DEPOSITS",IQ_FQ,$A57,"LFR",,NP$3)*100,0))</f>
        <v>2.1183700000000001</v>
      </c>
      <c r="NQ57" s="11">
        <f>IF(NQ$4="Industrials",_xll.ciqfunctions.udf.CIQ(NQ$2,"IQ_TOTAl_DEBT_EBITDA",IQ_FQ,$A57,"LFR",,NQ$3),IF(ISNUMBER(_xll.ciqfunctions.udf.CIQ(NQ$2,"IQ_TOTAl_LOANS",IQ_FQ,$A57,"LFR",,NQ$3)/_xll.ciqfunctions.udf.CIQ(NQ$2,"IQ_TOTAl_DEPOSITS",IQ_FQ,$A57,"LFR",,NQ$3)*100),_xll.ciqfunctions.udf.CIQ(NQ$2,"IQ_TOTAl_LOANS",IQ_FQ,$A57,"LFR",,NQ$3)/_xll.ciqfunctions.udf.CIQ(NQ$2,"IQ_TOTAl_DEPOSITS",IQ_FQ,$A57,"LFR",,NQ$3)*100,0))</f>
        <v>0.25139</v>
      </c>
      <c r="NR57" s="11">
        <f>IF(NR$4="Industrials",_xll.ciqfunctions.udf.CIQ(NR$2,"IQ_TOTAl_DEBT_EBITDA",IQ_FQ,$A57,"LFR",,NR$3),IF(ISNUMBER(_xll.ciqfunctions.udf.CIQ(NR$2,"IQ_TOTAl_LOANS",IQ_FQ,$A57,"LFR",,NR$3)/_xll.ciqfunctions.udf.CIQ(NR$2,"IQ_TOTAl_DEPOSITS",IQ_FQ,$A57,"LFR",,NR$3)*100),_xll.ciqfunctions.udf.CIQ(NR$2,"IQ_TOTAl_LOANS",IQ_FQ,$A57,"LFR",,NR$3)/_xll.ciqfunctions.udf.CIQ(NR$2,"IQ_TOTAl_DEPOSITS",IQ_FQ,$A57,"LFR",,NR$3)*100,0))</f>
        <v>0.58065999999999995</v>
      </c>
      <c r="NS57" s="11">
        <f>IF(NS$4="Industrials",_xll.ciqfunctions.udf.CIQ(NS$2,"IQ_TOTAl_DEBT_EBITDA",IQ_FQ,$A57,"LFR",,NS$3),IF(ISNUMBER(_xll.ciqfunctions.udf.CIQ(NS$2,"IQ_TOTAl_LOANS",IQ_FQ,$A57,"LFR",,NS$3)/_xll.ciqfunctions.udf.CIQ(NS$2,"IQ_TOTAl_DEPOSITS",IQ_FQ,$A57,"LFR",,NS$3)*100),_xll.ciqfunctions.udf.CIQ(NS$2,"IQ_TOTAl_LOANS",IQ_FQ,$A57,"LFR",,NS$3)/_xll.ciqfunctions.udf.CIQ(NS$2,"IQ_TOTAl_DEPOSITS",IQ_FQ,$A57,"LFR",,NS$3)*100,0))</f>
        <v>2.0387499999999998</v>
      </c>
      <c r="NT57" s="11">
        <f>IF(NT$4="Industrials",_xll.ciqfunctions.udf.CIQ(NT$2,"IQ_TOTAl_DEBT_EBITDA",IQ_FQ,$A57,"LFR",,NT$3),IF(ISNUMBER(_xll.ciqfunctions.udf.CIQ(NT$2,"IQ_TOTAl_LOANS",IQ_FQ,$A57,"LFR",,NT$3)/_xll.ciqfunctions.udf.CIQ(NT$2,"IQ_TOTAl_DEPOSITS",IQ_FQ,$A57,"LFR",,NT$3)*100),_xll.ciqfunctions.udf.CIQ(NT$2,"IQ_TOTAl_LOANS",IQ_FQ,$A57,"LFR",,NT$3)/_xll.ciqfunctions.udf.CIQ(NT$2,"IQ_TOTAl_DEPOSITS",IQ_FQ,$A57,"LFR",,NT$3)*100,0))</f>
        <v>2.26566</v>
      </c>
      <c r="NU57" s="11">
        <f>IF(NU$4="Industrials",_xll.ciqfunctions.udf.CIQ(NU$2,"IQ_TOTAl_DEBT_EBITDA",IQ_FQ,$A57,"LFR",,NU$3),IF(ISNUMBER(_xll.ciqfunctions.udf.CIQ(NU$2,"IQ_TOTAl_LOANS",IQ_FQ,$A57,"LFR",,NU$3)/_xll.ciqfunctions.udf.CIQ(NU$2,"IQ_TOTAl_DEPOSITS",IQ_FQ,$A57,"LFR",,NU$3)*100),_xll.ciqfunctions.udf.CIQ(NU$2,"IQ_TOTAl_LOANS",IQ_FQ,$A57,"LFR",,NU$3)/_xll.ciqfunctions.udf.CIQ(NU$2,"IQ_TOTAl_DEPOSITS",IQ_FQ,$A57,"LFR",,NU$3)*100,0))</f>
        <v>1.3145500000000001</v>
      </c>
      <c r="NV57" s="11">
        <f>IF(NV$4="Industrials",_xll.ciqfunctions.udf.CIQ(NV$2,"IQ_TOTAl_DEBT_EBITDA",IQ_FQ,$A57,"LFR",,NV$3),IF(ISNUMBER(_xll.ciqfunctions.udf.CIQ(NV$2,"IQ_TOTAl_LOANS",IQ_FQ,$A57,"LFR",,NV$3)/_xll.ciqfunctions.udf.CIQ(NV$2,"IQ_TOTAl_DEPOSITS",IQ_FQ,$A57,"LFR",,NV$3)*100),_xll.ciqfunctions.udf.CIQ(NV$2,"IQ_TOTAl_LOANS",IQ_FQ,$A57,"LFR",,NV$3)/_xll.ciqfunctions.udf.CIQ(NV$2,"IQ_TOTAl_DEPOSITS",IQ_FQ,$A57,"LFR",,NV$3)*100,0))</f>
        <v>0</v>
      </c>
      <c r="NW57" s="11" t="str">
        <f>IF(NW$4="Industrials",_xll.ciqfunctions.udf.CIQ(NW$2,"IQ_TOTAl_DEBT_EBITDA",IQ_FQ,$A57,"LFR",,NW$3),IF(ISNUMBER(_xll.ciqfunctions.udf.CIQ(NW$2,"IQ_TOTAl_LOANS",IQ_FQ,$A57,"LFR",,NW$3)/_xll.ciqfunctions.udf.CIQ(NW$2,"IQ_TOTAl_DEPOSITS",IQ_FQ,$A57,"LFR",,NW$3)*100),_xll.ciqfunctions.udf.CIQ(NW$2,"IQ_TOTAl_LOANS",IQ_FQ,$A57,"LFR",,NW$3)/_xll.ciqfunctions.udf.CIQ(NW$2,"IQ_TOTAl_DEPOSITS",IQ_FQ,$A57,"LFR",,NW$3)*100,0))</f>
        <v>NM</v>
      </c>
      <c r="NX57" s="11">
        <f>IF(NX$4="Industrials",_xll.ciqfunctions.udf.CIQ(NX$2,"IQ_TOTAl_DEBT_EBITDA",IQ_FQ,$A57,"LFR",,NX$3),IF(ISNUMBER(_xll.ciqfunctions.udf.CIQ(NX$2,"IQ_TOTAl_LOANS",IQ_FQ,$A57,"LFR",,NX$3)/_xll.ciqfunctions.udf.CIQ(NX$2,"IQ_TOTAl_DEPOSITS",IQ_FQ,$A57,"LFR",,NX$3)*100),_xll.ciqfunctions.udf.CIQ(NX$2,"IQ_TOTAl_LOANS",IQ_FQ,$A57,"LFR",,NX$3)/_xll.ciqfunctions.udf.CIQ(NX$2,"IQ_TOTAl_DEPOSITS",IQ_FQ,$A57,"LFR",,NX$3)*100,0))</f>
        <v>3.6888299999999998</v>
      </c>
      <c r="NY57" s="11">
        <f>IF(NY$4="Industrials",_xll.ciqfunctions.udf.CIQ(NY$2,"IQ_TOTAl_DEBT_EBITDA",IQ_FQ,$A57,"LFR",,NY$3),IF(ISNUMBER(_xll.ciqfunctions.udf.CIQ(NY$2,"IQ_TOTAl_LOANS",IQ_FQ,$A57,"LFR",,NY$3)/_xll.ciqfunctions.udf.CIQ(NY$2,"IQ_TOTAl_DEPOSITS",IQ_FQ,$A57,"LFR",,NY$3)*100),_xll.ciqfunctions.udf.CIQ(NY$2,"IQ_TOTAl_LOANS",IQ_FQ,$A57,"LFR",,NY$3)/_xll.ciqfunctions.udf.CIQ(NY$2,"IQ_TOTAl_DEPOSITS",IQ_FQ,$A57,"LFR",,NY$3)*100,0))</f>
        <v>0.57530000000000003</v>
      </c>
      <c r="NZ57" s="11">
        <f>IF(NZ$4="Industrials",_xll.ciqfunctions.udf.CIQ(NZ$2,"IQ_TOTAl_DEBT_EBITDA",IQ_FQ,$A57,"LFR",,NZ$3),IF(ISNUMBER(_xll.ciqfunctions.udf.CIQ(NZ$2,"IQ_TOTAl_LOANS",IQ_FQ,$A57,"LFR",,NZ$3)/_xll.ciqfunctions.udf.CIQ(NZ$2,"IQ_TOTAl_DEPOSITS",IQ_FQ,$A57,"LFR",,NZ$3)*100),_xll.ciqfunctions.udf.CIQ(NZ$2,"IQ_TOTAl_LOANS",IQ_FQ,$A57,"LFR",,NZ$3)/_xll.ciqfunctions.udf.CIQ(NZ$2,"IQ_TOTAl_DEPOSITS",IQ_FQ,$A57,"LFR",,NZ$3)*100,0))</f>
        <v>0.25240000000000001</v>
      </c>
      <c r="OA57" s="11">
        <f>IF(OA$4="Industrials",_xll.ciqfunctions.udf.CIQ(OA$2,"IQ_TOTAl_DEBT_EBITDA",IQ_FQ,$A57,"LFR",,OA$3),IF(ISNUMBER(_xll.ciqfunctions.udf.CIQ(OA$2,"IQ_TOTAl_LOANS",IQ_FQ,$A57,"LFR",,OA$3)/_xll.ciqfunctions.udf.CIQ(OA$2,"IQ_TOTAl_DEPOSITS",IQ_FQ,$A57,"LFR",,OA$3)*100),_xll.ciqfunctions.udf.CIQ(OA$2,"IQ_TOTAl_LOANS",IQ_FQ,$A57,"LFR",,OA$3)/_xll.ciqfunctions.udf.CIQ(OA$2,"IQ_TOTAl_DEPOSITS",IQ_FQ,$A57,"LFR",,OA$3)*100,0))</f>
        <v>1.1378900000000001</v>
      </c>
      <c r="OB57" s="11">
        <f>IF(OB$4="Industrials",_xll.ciqfunctions.udf.CIQ(OB$2,"IQ_TOTAl_DEBT_EBITDA",IQ_FQ,$A57,"LFR",,OB$3),IF(ISNUMBER(_xll.ciqfunctions.udf.CIQ(OB$2,"IQ_TOTAl_LOANS",IQ_FQ,$A57,"LFR",,OB$3)/_xll.ciqfunctions.udf.CIQ(OB$2,"IQ_TOTAl_DEPOSITS",IQ_FQ,$A57,"LFR",,OB$3)*100),_xll.ciqfunctions.udf.CIQ(OB$2,"IQ_TOTAl_LOANS",IQ_FQ,$A57,"LFR",,OB$3)/_xll.ciqfunctions.udf.CIQ(OB$2,"IQ_TOTAl_DEPOSITS",IQ_FQ,$A57,"LFR",,OB$3)*100,0))</f>
        <v>2.8954</v>
      </c>
      <c r="OC57" s="11">
        <f>IF(OC$4="Industrials",_xll.ciqfunctions.udf.CIQ(OC$2,"IQ_TOTAl_DEBT_EBITDA",IQ_FQ,$A57,"LFR",,OC$3),IF(ISNUMBER(_xll.ciqfunctions.udf.CIQ(OC$2,"IQ_TOTAl_LOANS",IQ_FQ,$A57,"LFR",,OC$3)/_xll.ciqfunctions.udf.CIQ(OC$2,"IQ_TOTAl_DEPOSITS",IQ_FQ,$A57,"LFR",,OC$3)*100),_xll.ciqfunctions.udf.CIQ(OC$2,"IQ_TOTAl_LOANS",IQ_FQ,$A57,"LFR",,OC$3)/_xll.ciqfunctions.udf.CIQ(OC$2,"IQ_TOTAl_DEPOSITS",IQ_FQ,$A57,"LFR",,OC$3)*100,0))</f>
        <v>2.6078700000000001</v>
      </c>
      <c r="OD57" s="11">
        <f>IF(OD$4="Industrials",_xll.ciqfunctions.udf.CIQ(OD$2,"IQ_TOTAl_DEBT_EBITDA",IQ_FQ,$A57,"LFR",,OD$3),IF(ISNUMBER(_xll.ciqfunctions.udf.CIQ(OD$2,"IQ_TOTAl_LOANS",IQ_FQ,$A57,"LFR",,OD$3)/_xll.ciqfunctions.udf.CIQ(OD$2,"IQ_TOTAl_DEPOSITS",IQ_FQ,$A57,"LFR",,OD$3)*100),_xll.ciqfunctions.udf.CIQ(OD$2,"IQ_TOTAl_LOANS",IQ_FQ,$A57,"LFR",,OD$3)/_xll.ciqfunctions.udf.CIQ(OD$2,"IQ_TOTAl_DEPOSITS",IQ_FQ,$A57,"LFR",,OD$3)*100,0))</f>
        <v>1.0202899999999999</v>
      </c>
      <c r="OE57" s="11">
        <f>IF(OE$4="Industrials",_xll.ciqfunctions.udf.CIQ(OE$2,"IQ_TOTAl_DEBT_EBITDA",IQ_FQ,$A57,"LFR",,OE$3),IF(ISNUMBER(_xll.ciqfunctions.udf.CIQ(OE$2,"IQ_TOTAl_LOANS",IQ_FQ,$A57,"LFR",,OE$3)/_xll.ciqfunctions.udf.CIQ(OE$2,"IQ_TOTAl_DEPOSITS",IQ_FQ,$A57,"LFR",,OE$3)*100),_xll.ciqfunctions.udf.CIQ(OE$2,"IQ_TOTAl_LOANS",IQ_FQ,$A57,"LFR",,OE$3)/_xll.ciqfunctions.udf.CIQ(OE$2,"IQ_TOTAl_DEPOSITS",IQ_FQ,$A57,"LFR",,OE$3)*100,0))</f>
        <v>0</v>
      </c>
      <c r="OF57" s="11">
        <f>IF(OF$4="Industrials",_xll.ciqfunctions.udf.CIQ(OF$2,"IQ_TOTAl_DEBT_EBITDA",IQ_FQ,$A57,"LFR",,OF$3),IF(ISNUMBER(_xll.ciqfunctions.udf.CIQ(OF$2,"IQ_TOTAl_LOANS",IQ_FQ,$A57,"LFR",,OF$3)/_xll.ciqfunctions.udf.CIQ(OF$2,"IQ_TOTAl_DEPOSITS",IQ_FQ,$A57,"LFR",,OF$3)*100),_xll.ciqfunctions.udf.CIQ(OF$2,"IQ_TOTAl_LOANS",IQ_FQ,$A57,"LFR",,OF$3)/_xll.ciqfunctions.udf.CIQ(OF$2,"IQ_TOTAl_DEPOSITS",IQ_FQ,$A57,"LFR",,OF$3)*100,0))</f>
        <v>0</v>
      </c>
      <c r="OG57" s="11">
        <f>IF(OG$4="Industrials",_xll.ciqfunctions.udf.CIQ(OG$2,"IQ_TOTAl_DEBT_EBITDA",IQ_FQ,$A57,"LFR",,OG$3),IF(ISNUMBER(_xll.ciqfunctions.udf.CIQ(OG$2,"IQ_TOTAl_LOANS",IQ_FQ,$A57,"LFR",,OG$3)/_xll.ciqfunctions.udf.CIQ(OG$2,"IQ_TOTAl_DEPOSITS",IQ_FQ,$A57,"LFR",,OG$3)*100),_xll.ciqfunctions.udf.CIQ(OG$2,"IQ_TOTAl_LOANS",IQ_FQ,$A57,"LFR",,OG$3)/_xll.ciqfunctions.udf.CIQ(OG$2,"IQ_TOTAl_DEPOSITS",IQ_FQ,$A57,"LFR",,OG$3)*100,0))</f>
        <v>1.2133100000000001</v>
      </c>
      <c r="OH57" s="11">
        <f>IF(OH$4="Industrials",_xll.ciqfunctions.udf.CIQ(OH$2,"IQ_TOTAl_DEBT_EBITDA",IQ_FQ,$A57,"LFR",,OH$3),IF(ISNUMBER(_xll.ciqfunctions.udf.CIQ(OH$2,"IQ_TOTAl_LOANS",IQ_FQ,$A57,"LFR",,OH$3)/_xll.ciqfunctions.udf.CIQ(OH$2,"IQ_TOTAl_DEPOSITS",IQ_FQ,$A57,"LFR",,OH$3)*100),_xll.ciqfunctions.udf.CIQ(OH$2,"IQ_TOTAl_LOANS",IQ_FQ,$A57,"LFR",,OH$3)/_xll.ciqfunctions.udf.CIQ(OH$2,"IQ_TOTAl_DEPOSITS",IQ_FQ,$A57,"LFR",,OH$3)*100,0))</f>
        <v>2.4735900000000002</v>
      </c>
      <c r="OI57" s="11">
        <f>IF(OI$4="Industrials",_xll.ciqfunctions.udf.CIQ(OI$2,"IQ_TOTAl_DEBT_EBITDA",IQ_FQ,$A57,"LFR",,OI$3),IF(ISNUMBER(_xll.ciqfunctions.udf.CIQ(OI$2,"IQ_TOTAl_LOANS",IQ_FQ,$A57,"LFR",,OI$3)/_xll.ciqfunctions.udf.CIQ(OI$2,"IQ_TOTAl_DEPOSITS",IQ_FQ,$A57,"LFR",,OI$3)*100),_xll.ciqfunctions.udf.CIQ(OI$2,"IQ_TOTAl_LOANS",IQ_FQ,$A57,"LFR",,OI$3)/_xll.ciqfunctions.udf.CIQ(OI$2,"IQ_TOTAl_DEPOSITS",IQ_FQ,$A57,"LFR",,OI$3)*100,0))</f>
        <v>2.7857099999999999</v>
      </c>
      <c r="OJ57" s="11">
        <f>IF(OJ$4="Industrials",_xll.ciqfunctions.udf.CIQ(OJ$2,"IQ_TOTAl_DEBT_EBITDA",IQ_FQ,$A57,"LFR",,OJ$3),IF(ISNUMBER(_xll.ciqfunctions.udf.CIQ(OJ$2,"IQ_TOTAl_LOANS",IQ_FQ,$A57,"LFR",,OJ$3)/_xll.ciqfunctions.udf.CIQ(OJ$2,"IQ_TOTAl_DEPOSITS",IQ_FQ,$A57,"LFR",,OJ$3)*100),_xll.ciqfunctions.udf.CIQ(OJ$2,"IQ_TOTAl_LOANS",IQ_FQ,$A57,"LFR",,OJ$3)/_xll.ciqfunctions.udf.CIQ(OJ$2,"IQ_TOTAl_DEPOSITS",IQ_FQ,$A57,"LFR",,OJ$3)*100,0))</f>
        <v>0.45495999999999998</v>
      </c>
      <c r="OK57" s="11">
        <f>IF(OK$4="Industrials",_xll.ciqfunctions.udf.CIQ(OK$2,"IQ_TOTAl_DEBT_EBITDA",IQ_FQ,$A57,"LFR",,OK$3),IF(ISNUMBER(_xll.ciqfunctions.udf.CIQ(OK$2,"IQ_TOTAl_LOANS",IQ_FQ,$A57,"LFR",,OK$3)/_xll.ciqfunctions.udf.CIQ(OK$2,"IQ_TOTAl_DEPOSITS",IQ_FQ,$A57,"LFR",,OK$3)*100),_xll.ciqfunctions.udf.CIQ(OK$2,"IQ_TOTAl_LOANS",IQ_FQ,$A57,"LFR",,OK$3)/_xll.ciqfunctions.udf.CIQ(OK$2,"IQ_TOTAl_DEPOSITS",IQ_FQ,$A57,"LFR",,OK$3)*100,0))</f>
        <v>5.4139200000000001</v>
      </c>
      <c r="OL57" s="11">
        <f>IF(OL$4="Industrials",_xll.ciqfunctions.udf.CIQ(OL$2,"IQ_TOTAl_DEBT_EBITDA",IQ_FQ,$A57,"LFR",,OL$3),IF(ISNUMBER(_xll.ciqfunctions.udf.CIQ(OL$2,"IQ_TOTAl_LOANS",IQ_FQ,$A57,"LFR",,OL$3)/_xll.ciqfunctions.udf.CIQ(OL$2,"IQ_TOTAl_DEPOSITS",IQ_FQ,$A57,"LFR",,OL$3)*100),_xll.ciqfunctions.udf.CIQ(OL$2,"IQ_TOTAl_LOANS",IQ_FQ,$A57,"LFR",,OL$3)/_xll.ciqfunctions.udf.CIQ(OL$2,"IQ_TOTAl_DEPOSITS",IQ_FQ,$A57,"LFR",,OL$3)*100,0))</f>
        <v>3.0397400000000001</v>
      </c>
      <c r="OM57" s="11">
        <f>IF(OM$4="Industrials",_xll.ciqfunctions.udf.CIQ(OM$2,"IQ_TOTAl_DEBT_EBITDA",IQ_FQ,$A57,"LFR",,OM$3),IF(ISNUMBER(_xll.ciqfunctions.udf.CIQ(OM$2,"IQ_TOTAl_LOANS",IQ_FQ,$A57,"LFR",,OM$3)/_xll.ciqfunctions.udf.CIQ(OM$2,"IQ_TOTAl_DEPOSITS",IQ_FQ,$A57,"LFR",,OM$3)*100),_xll.ciqfunctions.udf.CIQ(OM$2,"IQ_TOTAl_LOANS",IQ_FQ,$A57,"LFR",,OM$3)/_xll.ciqfunctions.udf.CIQ(OM$2,"IQ_TOTAl_DEPOSITS",IQ_FQ,$A57,"LFR",,OM$3)*100,0))</f>
        <v>1.0607599999999999</v>
      </c>
      <c r="ON57" s="11">
        <f>IF(ON$4="Industrials",_xll.ciqfunctions.udf.CIQ(ON$2,"IQ_TOTAl_DEBT_EBITDA",IQ_FQ,$A57,"LFR",,ON$3),IF(ISNUMBER(_xll.ciqfunctions.udf.CIQ(ON$2,"IQ_TOTAl_LOANS",IQ_FQ,$A57,"LFR",,ON$3)/_xll.ciqfunctions.udf.CIQ(ON$2,"IQ_TOTAl_DEPOSITS",IQ_FQ,$A57,"LFR",,ON$3)*100),_xll.ciqfunctions.udf.CIQ(ON$2,"IQ_TOTAl_LOANS",IQ_FQ,$A57,"LFR",,ON$3)/_xll.ciqfunctions.udf.CIQ(ON$2,"IQ_TOTAl_DEPOSITS",IQ_FQ,$A57,"LFR",,ON$3)*100,0))</f>
        <v>2.3459400000000001</v>
      </c>
      <c r="OO57" s="11">
        <f>IF(OO$4="Industrials",_xll.ciqfunctions.udf.CIQ(OO$2,"IQ_TOTAl_DEBT_EBITDA",IQ_FQ,$A57,"LFR",,OO$3),IF(ISNUMBER(_xll.ciqfunctions.udf.CIQ(OO$2,"IQ_TOTAl_LOANS",IQ_FQ,$A57,"LFR",,OO$3)/_xll.ciqfunctions.udf.CIQ(OO$2,"IQ_TOTAl_DEPOSITS",IQ_FQ,$A57,"LFR",,OO$3)*100),_xll.ciqfunctions.udf.CIQ(OO$2,"IQ_TOTAl_LOANS",IQ_FQ,$A57,"LFR",,OO$3)/_xll.ciqfunctions.udf.CIQ(OO$2,"IQ_TOTAl_DEPOSITS",IQ_FQ,$A57,"LFR",,OO$3)*100,0))</f>
        <v>3.0409000000000002</v>
      </c>
      <c r="OP57" s="11">
        <f>IF(OP$4="Industrials",_xll.ciqfunctions.udf.CIQ(OP$2,"IQ_TOTAl_DEBT_EBITDA",IQ_FQ,$A57,"LFR",,OP$3),IF(ISNUMBER(_xll.ciqfunctions.udf.CIQ(OP$2,"IQ_TOTAl_LOANS",IQ_FQ,$A57,"LFR",,OP$3)/_xll.ciqfunctions.udf.CIQ(OP$2,"IQ_TOTAl_DEPOSITS",IQ_FQ,$A57,"LFR",,OP$3)*100),_xll.ciqfunctions.udf.CIQ(OP$2,"IQ_TOTAl_LOANS",IQ_FQ,$A57,"LFR",,OP$3)/_xll.ciqfunctions.udf.CIQ(OP$2,"IQ_TOTAl_DEPOSITS",IQ_FQ,$A57,"LFR",,OP$3)*100,0))</f>
        <v>1.27</v>
      </c>
      <c r="OQ57" s="11">
        <f>IF(OQ$4="Industrials",_xll.ciqfunctions.udf.CIQ(OQ$2,"IQ_TOTAl_DEBT_EBITDA",IQ_FQ,$A57,"LFR",,OQ$3),IF(ISNUMBER(_xll.ciqfunctions.udf.CIQ(OQ$2,"IQ_TOTAl_LOANS",IQ_FQ,$A57,"LFR",,OQ$3)/_xll.ciqfunctions.udf.CIQ(OQ$2,"IQ_TOTAl_DEPOSITS",IQ_FQ,$A57,"LFR",,OQ$3)*100),_xll.ciqfunctions.udf.CIQ(OQ$2,"IQ_TOTAl_LOANS",IQ_FQ,$A57,"LFR",,OQ$3)/_xll.ciqfunctions.udf.CIQ(OQ$2,"IQ_TOTAl_DEPOSITS",IQ_FQ,$A57,"LFR",,OQ$3)*100,0))</f>
        <v>3.24363</v>
      </c>
      <c r="OR57" s="11">
        <f>IF(OR$4="Industrials",_xll.ciqfunctions.udf.CIQ(OR$2,"IQ_TOTAl_DEBT_EBITDA",IQ_FQ,$A57,"LFR",,OR$3),IF(ISNUMBER(_xll.ciqfunctions.udf.CIQ(OR$2,"IQ_TOTAl_LOANS",IQ_FQ,$A57,"LFR",,OR$3)/_xll.ciqfunctions.udf.CIQ(OR$2,"IQ_TOTAl_DEPOSITS",IQ_FQ,$A57,"LFR",,OR$3)*100),_xll.ciqfunctions.udf.CIQ(OR$2,"IQ_TOTAl_LOANS",IQ_FQ,$A57,"LFR",,OR$3)/_xll.ciqfunctions.udf.CIQ(OR$2,"IQ_TOTAl_DEPOSITS",IQ_FQ,$A57,"LFR",,OR$3)*100,0))</f>
        <v>0</v>
      </c>
      <c r="OS57" s="11">
        <f>IF(OS$4="Industrials",_xll.ciqfunctions.udf.CIQ(OS$2,"IQ_TOTAl_DEBT_EBITDA",IQ_FQ,$A57,"LFR",,OS$3),IF(ISNUMBER(_xll.ciqfunctions.udf.CIQ(OS$2,"IQ_TOTAl_LOANS",IQ_FQ,$A57,"LFR",,OS$3)/_xll.ciqfunctions.udf.CIQ(OS$2,"IQ_TOTAl_DEPOSITS",IQ_FQ,$A57,"LFR",,OS$3)*100),_xll.ciqfunctions.udf.CIQ(OS$2,"IQ_TOTAl_LOANS",IQ_FQ,$A57,"LFR",,OS$3)/_xll.ciqfunctions.udf.CIQ(OS$2,"IQ_TOTAl_DEPOSITS",IQ_FQ,$A57,"LFR",,OS$3)*100,0))</f>
        <v>2.2865899999999999</v>
      </c>
      <c r="OT57" s="11">
        <f>IF(OT$4="Industrials",_xll.ciqfunctions.udf.CIQ(OT$2,"IQ_TOTAl_DEBT_EBITDA",IQ_FQ,$A57,"LFR",,OT$3),IF(ISNUMBER(_xll.ciqfunctions.udf.CIQ(OT$2,"IQ_TOTAl_LOANS",IQ_FQ,$A57,"LFR",,OT$3)/_xll.ciqfunctions.udf.CIQ(OT$2,"IQ_TOTAl_DEPOSITS",IQ_FQ,$A57,"LFR",,OT$3)*100),_xll.ciqfunctions.udf.CIQ(OT$2,"IQ_TOTAl_LOANS",IQ_FQ,$A57,"LFR",,OT$3)/_xll.ciqfunctions.udf.CIQ(OT$2,"IQ_TOTAl_DEPOSITS",IQ_FQ,$A57,"LFR",,OT$3)*100,0))</f>
        <v>1.1480000000000001E-2</v>
      </c>
      <c r="OU57" s="11">
        <f>IF(OU$4="Industrials",_xll.ciqfunctions.udf.CIQ(OU$2,"IQ_TOTAl_DEBT_EBITDA",IQ_FQ,$A57,"LFR",,OU$3),IF(ISNUMBER(_xll.ciqfunctions.udf.CIQ(OU$2,"IQ_TOTAl_LOANS",IQ_FQ,$A57,"LFR",,OU$3)/_xll.ciqfunctions.udf.CIQ(OU$2,"IQ_TOTAl_DEPOSITS",IQ_FQ,$A57,"LFR",,OU$3)*100),_xll.ciqfunctions.udf.CIQ(OU$2,"IQ_TOTAl_LOANS",IQ_FQ,$A57,"LFR",,OU$3)/_xll.ciqfunctions.udf.CIQ(OU$2,"IQ_TOTAl_DEPOSITS",IQ_FQ,$A57,"LFR",,OU$3)*100,0))</f>
        <v>109.323046875583</v>
      </c>
      <c r="OV57" s="11">
        <f>IF(OV$4="Industrials",_xll.ciqfunctions.udf.CIQ(OV$2,"IQ_TOTAl_DEBT_EBITDA",IQ_FQ,$A57,"LFR",,OV$3),IF(ISNUMBER(_xll.ciqfunctions.udf.CIQ(OV$2,"IQ_TOTAl_LOANS",IQ_FQ,$A57,"LFR",,OV$3)/_xll.ciqfunctions.udf.CIQ(OV$2,"IQ_TOTAl_DEPOSITS",IQ_FQ,$A57,"LFR",,OV$3)*100),_xll.ciqfunctions.udf.CIQ(OV$2,"IQ_TOTAl_LOANS",IQ_FQ,$A57,"LFR",,OV$3)/_xll.ciqfunctions.udf.CIQ(OV$2,"IQ_TOTAl_DEPOSITS",IQ_FQ,$A57,"LFR",,OV$3)*100,0))</f>
        <v>1.0606100000000001</v>
      </c>
      <c r="OW57" s="11">
        <f>IF(OW$4="Industrials",_xll.ciqfunctions.udf.CIQ(OW$2,"IQ_TOTAl_DEBT_EBITDA",IQ_FQ,$A57,"LFR",,OW$3),IF(ISNUMBER(_xll.ciqfunctions.udf.CIQ(OW$2,"IQ_TOTAl_LOANS",IQ_FQ,$A57,"LFR",,OW$3)/_xll.ciqfunctions.udf.CIQ(OW$2,"IQ_TOTAl_DEPOSITS",IQ_FQ,$A57,"LFR",,OW$3)*100),_xll.ciqfunctions.udf.CIQ(OW$2,"IQ_TOTAl_LOANS",IQ_FQ,$A57,"LFR",,OW$3)/_xll.ciqfunctions.udf.CIQ(OW$2,"IQ_TOTAl_DEPOSITS",IQ_FQ,$A57,"LFR",,OW$3)*100,0))</f>
        <v>0.82594999999999996</v>
      </c>
      <c r="OX57" s="11">
        <f>IF(OX$4="Industrials",_xll.ciqfunctions.udf.CIQ(OX$2,"IQ_TOTAl_DEBT_EBITDA",IQ_FQ,$A57,"LFR",,OX$3),IF(ISNUMBER(_xll.ciqfunctions.udf.CIQ(OX$2,"IQ_TOTAl_LOANS",IQ_FQ,$A57,"LFR",,OX$3)/_xll.ciqfunctions.udf.CIQ(OX$2,"IQ_TOTAl_DEPOSITS",IQ_FQ,$A57,"LFR",,OX$3)*100),_xll.ciqfunctions.udf.CIQ(OX$2,"IQ_TOTAl_LOANS",IQ_FQ,$A57,"LFR",,OX$3)/_xll.ciqfunctions.udf.CIQ(OX$2,"IQ_TOTAl_DEPOSITS",IQ_FQ,$A57,"LFR",,OX$3)*100,0))</f>
        <v>0</v>
      </c>
      <c r="OY57" s="11">
        <f>IF(OY$4="Industrials",_xll.ciqfunctions.udf.CIQ(OY$2,"IQ_TOTAl_DEBT_EBITDA",IQ_FQ,$A57,"LFR",,OY$3),IF(ISNUMBER(_xll.ciqfunctions.udf.CIQ(OY$2,"IQ_TOTAl_LOANS",IQ_FQ,$A57,"LFR",,OY$3)/_xll.ciqfunctions.udf.CIQ(OY$2,"IQ_TOTAl_DEPOSITS",IQ_FQ,$A57,"LFR",,OY$3)*100),_xll.ciqfunctions.udf.CIQ(OY$2,"IQ_TOTAl_LOANS",IQ_FQ,$A57,"LFR",,OY$3)/_xll.ciqfunctions.udf.CIQ(OY$2,"IQ_TOTAl_DEPOSITS",IQ_FQ,$A57,"LFR",,OY$3)*100,0))</f>
        <v>2.9441299999999999</v>
      </c>
      <c r="OZ57" s="11">
        <f>IF(OZ$4="Industrials",_xll.ciqfunctions.udf.CIQ(OZ$2,"IQ_TOTAl_DEBT_EBITDA",IQ_FQ,$A57,"LFR",,OZ$3),IF(ISNUMBER(_xll.ciqfunctions.udf.CIQ(OZ$2,"IQ_TOTAl_LOANS",IQ_FQ,$A57,"LFR",,OZ$3)/_xll.ciqfunctions.udf.CIQ(OZ$2,"IQ_TOTAl_DEPOSITS",IQ_FQ,$A57,"LFR",,OZ$3)*100),_xll.ciqfunctions.udf.CIQ(OZ$2,"IQ_TOTAl_LOANS",IQ_FQ,$A57,"LFR",,OZ$3)/_xll.ciqfunctions.udf.CIQ(OZ$2,"IQ_TOTAl_DEPOSITS",IQ_FQ,$A57,"LFR",,OZ$3)*100,0))</f>
        <v>1.31446</v>
      </c>
      <c r="PA57" s="11">
        <f>IF(PA$4="Industrials",_xll.ciqfunctions.udf.CIQ(PA$2,"IQ_TOTAl_DEBT_EBITDA",IQ_FQ,$A57,"LFR",,PA$3),IF(ISNUMBER(_xll.ciqfunctions.udf.CIQ(PA$2,"IQ_TOTAl_LOANS",IQ_FQ,$A57,"LFR",,PA$3)/_xll.ciqfunctions.udf.CIQ(PA$2,"IQ_TOTAl_DEPOSITS",IQ_FQ,$A57,"LFR",,PA$3)*100),_xll.ciqfunctions.udf.CIQ(PA$2,"IQ_TOTAl_LOANS",IQ_FQ,$A57,"LFR",,PA$3)/_xll.ciqfunctions.udf.CIQ(PA$2,"IQ_TOTAl_DEPOSITS",IQ_FQ,$A57,"LFR",,PA$3)*100,0))</f>
        <v>4.4029800000000003</v>
      </c>
      <c r="PB57" s="11">
        <f>IF(PB$4="Industrials",_xll.ciqfunctions.udf.CIQ(PB$2,"IQ_TOTAl_DEBT_EBITDA",IQ_FQ,$A57,"LFR",,PB$3),IF(ISNUMBER(_xll.ciqfunctions.udf.CIQ(PB$2,"IQ_TOTAl_LOANS",IQ_FQ,$A57,"LFR",,PB$3)/_xll.ciqfunctions.udf.CIQ(PB$2,"IQ_TOTAl_DEPOSITS",IQ_FQ,$A57,"LFR",,PB$3)*100),_xll.ciqfunctions.udf.CIQ(PB$2,"IQ_TOTAl_LOANS",IQ_FQ,$A57,"LFR",,PB$3)/_xll.ciqfunctions.udf.CIQ(PB$2,"IQ_TOTAl_DEPOSITS",IQ_FQ,$A57,"LFR",,PB$3)*100,0))</f>
        <v>7.4671900000000004</v>
      </c>
      <c r="PC57" s="11">
        <f>IF(PC$4="Industrials",_xll.ciqfunctions.udf.CIQ(PC$2,"IQ_TOTAl_DEBT_EBITDA",IQ_FQ,$A57,"LFR",,PC$3),IF(ISNUMBER(_xll.ciqfunctions.udf.CIQ(PC$2,"IQ_TOTAl_LOANS",IQ_FQ,$A57,"LFR",,PC$3)/_xll.ciqfunctions.udf.CIQ(PC$2,"IQ_TOTAl_DEPOSITS",IQ_FQ,$A57,"LFR",,PC$3)*100),_xll.ciqfunctions.udf.CIQ(PC$2,"IQ_TOTAl_LOANS",IQ_FQ,$A57,"LFR",,PC$3)/_xll.ciqfunctions.udf.CIQ(PC$2,"IQ_TOTAl_DEPOSITS",IQ_FQ,$A57,"LFR",,PC$3)*100,0))</f>
        <v>0</v>
      </c>
      <c r="PD57" s="11">
        <f>IF(PD$4="Industrials",_xll.ciqfunctions.udf.CIQ(PD$2,"IQ_TOTAl_DEBT_EBITDA",IQ_FQ,$A57,"LFR",,PD$3),IF(ISNUMBER(_xll.ciqfunctions.udf.CIQ(PD$2,"IQ_TOTAl_LOANS",IQ_FQ,$A57,"LFR",,PD$3)/_xll.ciqfunctions.udf.CIQ(PD$2,"IQ_TOTAl_DEPOSITS",IQ_FQ,$A57,"LFR",,PD$3)*100),_xll.ciqfunctions.udf.CIQ(PD$2,"IQ_TOTAl_LOANS",IQ_FQ,$A57,"LFR",,PD$3)/_xll.ciqfunctions.udf.CIQ(PD$2,"IQ_TOTAl_DEPOSITS",IQ_FQ,$A57,"LFR",,PD$3)*100,0))</f>
        <v>0</v>
      </c>
      <c r="PE57" s="11">
        <f>IF(PE$4="Industrials",_xll.ciqfunctions.udf.CIQ(PE$2,"IQ_TOTAl_DEBT_EBITDA",IQ_FQ,$A57,"LFR",,PE$3),IF(ISNUMBER(_xll.ciqfunctions.udf.CIQ(PE$2,"IQ_TOTAl_LOANS",IQ_FQ,$A57,"LFR",,PE$3)/_xll.ciqfunctions.udf.CIQ(PE$2,"IQ_TOTAl_DEPOSITS",IQ_FQ,$A57,"LFR",,PE$3)*100),_xll.ciqfunctions.udf.CIQ(PE$2,"IQ_TOTAl_LOANS",IQ_FQ,$A57,"LFR",,PE$3)/_xll.ciqfunctions.udf.CIQ(PE$2,"IQ_TOTAl_DEPOSITS",IQ_FQ,$A57,"LFR",,PE$3)*100,0))</f>
        <v>0.68230000000000002</v>
      </c>
      <c r="PF57" s="11">
        <f>IF(PF$4="Industrials",_xll.ciqfunctions.udf.CIQ(PF$2,"IQ_TOTAl_DEBT_EBITDA",IQ_FQ,$A57,"LFR",,PF$3),IF(ISNUMBER(_xll.ciqfunctions.udf.CIQ(PF$2,"IQ_TOTAl_LOANS",IQ_FQ,$A57,"LFR",,PF$3)/_xll.ciqfunctions.udf.CIQ(PF$2,"IQ_TOTAl_DEPOSITS",IQ_FQ,$A57,"LFR",,PF$3)*100),_xll.ciqfunctions.udf.CIQ(PF$2,"IQ_TOTAl_LOANS",IQ_FQ,$A57,"LFR",,PF$3)/_xll.ciqfunctions.udf.CIQ(PF$2,"IQ_TOTAl_DEPOSITS",IQ_FQ,$A57,"LFR",,PF$3)*100,0))</f>
        <v>0</v>
      </c>
      <c r="PG57" s="11">
        <f>IF(PG$4="Industrials",_xll.ciqfunctions.udf.CIQ(PG$2,"IQ_TOTAl_DEBT_EBITDA",IQ_FQ,$A57,"LFR",,PG$3),IF(ISNUMBER(_xll.ciqfunctions.udf.CIQ(PG$2,"IQ_TOTAl_LOANS",IQ_FQ,$A57,"LFR",,PG$3)/_xll.ciqfunctions.udf.CIQ(PG$2,"IQ_TOTAl_DEPOSITS",IQ_FQ,$A57,"LFR",,PG$3)*100),_xll.ciqfunctions.udf.CIQ(PG$2,"IQ_TOTAl_LOANS",IQ_FQ,$A57,"LFR",,PG$3)/_xll.ciqfunctions.udf.CIQ(PG$2,"IQ_TOTAl_DEPOSITS",IQ_FQ,$A57,"LFR",,PG$3)*100,0))</f>
        <v>5.55593</v>
      </c>
      <c r="PH57" s="11">
        <f>IF(PH$4="Industrials",_xll.ciqfunctions.udf.CIQ(PH$2,"IQ_TOTAl_DEBT_EBITDA",IQ_FQ,$A57,"LFR",,PH$3),IF(ISNUMBER(_xll.ciqfunctions.udf.CIQ(PH$2,"IQ_TOTAl_LOANS",IQ_FQ,$A57,"LFR",,PH$3)/_xll.ciqfunctions.udf.CIQ(PH$2,"IQ_TOTAl_DEPOSITS",IQ_FQ,$A57,"LFR",,PH$3)*100),_xll.ciqfunctions.udf.CIQ(PH$2,"IQ_TOTAl_LOANS",IQ_FQ,$A57,"LFR",,PH$3)/_xll.ciqfunctions.udf.CIQ(PH$2,"IQ_TOTAl_DEPOSITS",IQ_FQ,$A57,"LFR",,PH$3)*100,0))</f>
        <v>0</v>
      </c>
      <c r="PI57" s="11">
        <f>IF(PI$4="Industrials",_xll.ciqfunctions.udf.CIQ(PI$2,"IQ_TOTAl_DEBT_EBITDA",IQ_FQ,$A57,"LFR",,PI$3),IF(ISNUMBER(_xll.ciqfunctions.udf.CIQ(PI$2,"IQ_TOTAl_LOANS",IQ_FQ,$A57,"LFR",,PI$3)/_xll.ciqfunctions.udf.CIQ(PI$2,"IQ_TOTAl_DEPOSITS",IQ_FQ,$A57,"LFR",,PI$3)*100),_xll.ciqfunctions.udf.CIQ(PI$2,"IQ_TOTAl_LOANS",IQ_FQ,$A57,"LFR",,PI$3)/_xll.ciqfunctions.udf.CIQ(PI$2,"IQ_TOTAl_DEPOSITS",IQ_FQ,$A57,"LFR",,PI$3)*100,0))</f>
        <v>4.1174900000000001</v>
      </c>
      <c r="PJ57" s="11">
        <f>IF(PJ$4="Industrials",_xll.ciqfunctions.udf.CIQ(PJ$2,"IQ_TOTAl_DEBT_EBITDA",IQ_FQ,$A57,"LFR",,PJ$3),IF(ISNUMBER(_xll.ciqfunctions.udf.CIQ(PJ$2,"IQ_TOTAl_LOANS",IQ_FQ,$A57,"LFR",,PJ$3)/_xll.ciqfunctions.udf.CIQ(PJ$2,"IQ_TOTAl_DEPOSITS",IQ_FQ,$A57,"LFR",,PJ$3)*100),_xll.ciqfunctions.udf.CIQ(PJ$2,"IQ_TOTAl_LOANS",IQ_FQ,$A57,"LFR",,PJ$3)/_xll.ciqfunctions.udf.CIQ(PJ$2,"IQ_TOTAl_DEPOSITS",IQ_FQ,$A57,"LFR",,PJ$3)*100,0))</f>
        <v>0</v>
      </c>
      <c r="PK57" s="11">
        <f>IF(PK$4="Industrials",_xll.ciqfunctions.udf.CIQ(PK$2,"IQ_TOTAl_DEBT_EBITDA",IQ_FQ,$A57,"LFR",,PK$3),IF(ISNUMBER(_xll.ciqfunctions.udf.CIQ(PK$2,"IQ_TOTAl_LOANS",IQ_FQ,$A57,"LFR",,PK$3)/_xll.ciqfunctions.udf.CIQ(PK$2,"IQ_TOTAl_DEPOSITS",IQ_FQ,$A57,"LFR",,PK$3)*100),_xll.ciqfunctions.udf.CIQ(PK$2,"IQ_TOTAl_LOANS",IQ_FQ,$A57,"LFR",,PK$3)/_xll.ciqfunctions.udf.CIQ(PK$2,"IQ_TOTAl_DEPOSITS",IQ_FQ,$A57,"LFR",,PK$3)*100,0))</f>
        <v>33.875338753387538</v>
      </c>
      <c r="PL57" s="11">
        <f>IF(PL$4="Industrials",_xll.ciqfunctions.udf.CIQ(PL$2,"IQ_TOTAl_DEBT_EBITDA",IQ_FQ,$A57,"LFR",,PL$3),IF(ISNUMBER(_xll.ciqfunctions.udf.CIQ(PL$2,"IQ_TOTAl_LOANS",IQ_FQ,$A57,"LFR",,PL$3)/_xll.ciqfunctions.udf.CIQ(PL$2,"IQ_TOTAl_DEPOSITS",IQ_FQ,$A57,"LFR",,PL$3)*100),_xll.ciqfunctions.udf.CIQ(PL$2,"IQ_TOTAl_LOANS",IQ_FQ,$A57,"LFR",,PL$3)/_xll.ciqfunctions.udf.CIQ(PL$2,"IQ_TOTAl_DEPOSITS",IQ_FQ,$A57,"LFR",,PL$3)*100,0))</f>
        <v>1.33456</v>
      </c>
      <c r="PM57" s="11">
        <f>IF(PM$4="Industrials",_xll.ciqfunctions.udf.CIQ(PM$2,"IQ_TOTAl_DEBT_EBITDA",IQ_FQ,$A57,"LFR",,PM$3),IF(ISNUMBER(_xll.ciqfunctions.udf.CIQ(PM$2,"IQ_TOTAl_LOANS",IQ_FQ,$A57,"LFR",,PM$3)/_xll.ciqfunctions.udf.CIQ(PM$2,"IQ_TOTAl_DEPOSITS",IQ_FQ,$A57,"LFR",,PM$3)*100),_xll.ciqfunctions.udf.CIQ(PM$2,"IQ_TOTAl_LOANS",IQ_FQ,$A57,"LFR",,PM$3)/_xll.ciqfunctions.udf.CIQ(PM$2,"IQ_TOTAl_DEPOSITS",IQ_FQ,$A57,"LFR",,PM$3)*100,0))</f>
        <v>0</v>
      </c>
      <c r="PN57" s="11">
        <f>IF(PN$4="Industrials",_xll.ciqfunctions.udf.CIQ(PN$2,"IQ_TOTAl_DEBT_EBITDA",IQ_FQ,$A57,"LFR",,PN$3),IF(ISNUMBER(_xll.ciqfunctions.udf.CIQ(PN$2,"IQ_TOTAl_LOANS",IQ_FQ,$A57,"LFR",,PN$3)/_xll.ciqfunctions.udf.CIQ(PN$2,"IQ_TOTAl_DEPOSITS",IQ_FQ,$A57,"LFR",,PN$3)*100),_xll.ciqfunctions.udf.CIQ(PN$2,"IQ_TOTAl_LOANS",IQ_FQ,$A57,"LFR",,PN$3)/_xll.ciqfunctions.udf.CIQ(PN$2,"IQ_TOTAl_DEPOSITS",IQ_FQ,$A57,"LFR",,PN$3)*100,0))</f>
        <v>0</v>
      </c>
      <c r="PO57" s="11">
        <f>IF(PO$4="Industrials",_xll.ciqfunctions.udf.CIQ(PO$2,"IQ_TOTAl_DEBT_EBITDA",IQ_FQ,$A57,"LFR",,PO$3),IF(ISNUMBER(_xll.ciqfunctions.udf.CIQ(PO$2,"IQ_TOTAl_LOANS",IQ_FQ,$A57,"LFR",,PO$3)/_xll.ciqfunctions.udf.CIQ(PO$2,"IQ_TOTAl_DEPOSITS",IQ_FQ,$A57,"LFR",,PO$3)*100),_xll.ciqfunctions.udf.CIQ(PO$2,"IQ_TOTAl_LOANS",IQ_FQ,$A57,"LFR",,PO$3)/_xll.ciqfunctions.udf.CIQ(PO$2,"IQ_TOTAl_DEPOSITS",IQ_FQ,$A57,"LFR",,PO$3)*100,0))</f>
        <v>3.0343300000000002</v>
      </c>
      <c r="PP57" s="11">
        <f>IF(PP$4="Industrials",_xll.ciqfunctions.udf.CIQ(PP$2,"IQ_TOTAl_DEBT_EBITDA",IQ_FQ,$A57,"LFR",,PP$3),IF(ISNUMBER(_xll.ciqfunctions.udf.CIQ(PP$2,"IQ_TOTAl_LOANS",IQ_FQ,$A57,"LFR",,PP$3)/_xll.ciqfunctions.udf.CIQ(PP$2,"IQ_TOTAl_DEPOSITS",IQ_FQ,$A57,"LFR",,PP$3)*100),_xll.ciqfunctions.udf.CIQ(PP$2,"IQ_TOTAl_LOANS",IQ_FQ,$A57,"LFR",,PP$3)/_xll.ciqfunctions.udf.CIQ(PP$2,"IQ_TOTAl_DEPOSITS",IQ_FQ,$A57,"LFR",,PP$3)*100,0))</f>
        <v>1.13425</v>
      </c>
      <c r="PQ57" s="11">
        <f>IF(PQ$4="Industrials",_xll.ciqfunctions.udf.CIQ(PQ$2,"IQ_TOTAl_DEBT_EBITDA",IQ_FQ,$A57,"LFR",,PQ$3),IF(ISNUMBER(_xll.ciqfunctions.udf.CIQ(PQ$2,"IQ_TOTAl_LOANS",IQ_FQ,$A57,"LFR",,PQ$3)/_xll.ciqfunctions.udf.CIQ(PQ$2,"IQ_TOTAl_DEPOSITS",IQ_FQ,$A57,"LFR",,PQ$3)*100),_xll.ciqfunctions.udf.CIQ(PQ$2,"IQ_TOTAl_LOANS",IQ_FQ,$A57,"LFR",,PQ$3)/_xll.ciqfunctions.udf.CIQ(PQ$2,"IQ_TOTAl_DEPOSITS",IQ_FQ,$A57,"LFR",,PQ$3)*100,0))</f>
        <v>2.48339</v>
      </c>
      <c r="PR57" s="11">
        <f>IF(PR$4="Industrials",_xll.ciqfunctions.udf.CIQ(PR$2,"IQ_TOTAl_DEBT_EBITDA",IQ_FQ,$A57,"LFR",,PR$3),IF(ISNUMBER(_xll.ciqfunctions.udf.CIQ(PR$2,"IQ_TOTAl_LOANS",IQ_FQ,$A57,"LFR",,PR$3)/_xll.ciqfunctions.udf.CIQ(PR$2,"IQ_TOTAl_DEPOSITS",IQ_FQ,$A57,"LFR",,PR$3)*100),_xll.ciqfunctions.udf.CIQ(PR$2,"IQ_TOTAl_LOANS",IQ_FQ,$A57,"LFR",,PR$3)/_xll.ciqfunctions.udf.CIQ(PR$2,"IQ_TOTAl_DEPOSITS",IQ_FQ,$A57,"LFR",,PR$3)*100,0))</f>
        <v>2.30654</v>
      </c>
      <c r="PS57" s="11">
        <f>IF(PS$4="Industrials",_xll.ciqfunctions.udf.CIQ(PS$2,"IQ_TOTAl_DEBT_EBITDA",IQ_FQ,$A57,"LFR",,PS$3),IF(ISNUMBER(_xll.ciqfunctions.udf.CIQ(PS$2,"IQ_TOTAl_LOANS",IQ_FQ,$A57,"LFR",,PS$3)/_xll.ciqfunctions.udf.CIQ(PS$2,"IQ_TOTAl_DEPOSITS",IQ_FQ,$A57,"LFR",,PS$3)*100),_xll.ciqfunctions.udf.CIQ(PS$2,"IQ_TOTAl_LOANS",IQ_FQ,$A57,"LFR",,PS$3)/_xll.ciqfunctions.udf.CIQ(PS$2,"IQ_TOTAl_DEPOSITS",IQ_FQ,$A57,"LFR",,PS$3)*100,0))</f>
        <v>0</v>
      </c>
      <c r="PT57" s="11">
        <f>IF(PT$4="Industrials",_xll.ciqfunctions.udf.CIQ(PT$2,"IQ_TOTAl_DEBT_EBITDA",IQ_FQ,$A57,"LFR",,PT$3),IF(ISNUMBER(_xll.ciqfunctions.udf.CIQ(PT$2,"IQ_TOTAl_LOANS",IQ_FQ,$A57,"LFR",,PT$3)/_xll.ciqfunctions.udf.CIQ(PT$2,"IQ_TOTAl_DEPOSITS",IQ_FQ,$A57,"LFR",,PT$3)*100),_xll.ciqfunctions.udf.CIQ(PT$2,"IQ_TOTAl_LOANS",IQ_FQ,$A57,"LFR",,PT$3)/_xll.ciqfunctions.udf.CIQ(PT$2,"IQ_TOTAl_DEPOSITS",IQ_FQ,$A57,"LFR",,PT$3)*100,0))</f>
        <v>0</v>
      </c>
      <c r="PU57" s="11">
        <f>IF(PU$4="Industrials",_xll.ciqfunctions.udf.CIQ(PU$2,"IQ_TOTAl_DEBT_EBITDA",IQ_FQ,$A57,"LFR",,PU$3),IF(ISNUMBER(_xll.ciqfunctions.udf.CIQ(PU$2,"IQ_TOTAl_LOANS",IQ_FQ,$A57,"LFR",,PU$3)/_xll.ciqfunctions.udf.CIQ(PU$2,"IQ_TOTAl_DEPOSITS",IQ_FQ,$A57,"LFR",,PU$3)*100),_xll.ciqfunctions.udf.CIQ(PU$2,"IQ_TOTAl_LOANS",IQ_FQ,$A57,"LFR",,PU$3)/_xll.ciqfunctions.udf.CIQ(PU$2,"IQ_TOTAl_DEPOSITS",IQ_FQ,$A57,"LFR",,PU$3)*100,0))</f>
        <v>1.7685900000000001</v>
      </c>
      <c r="PV57" s="11">
        <f>IF(PV$4="Industrials",_xll.ciqfunctions.udf.CIQ(PV$2,"IQ_TOTAl_DEBT_EBITDA",IQ_FQ,$A57,"LFR",,PV$3),IF(ISNUMBER(_xll.ciqfunctions.udf.CIQ(PV$2,"IQ_TOTAl_LOANS",IQ_FQ,$A57,"LFR",,PV$3)/_xll.ciqfunctions.udf.CIQ(PV$2,"IQ_TOTAl_DEPOSITS",IQ_FQ,$A57,"LFR",,PV$3)*100),_xll.ciqfunctions.udf.CIQ(PV$2,"IQ_TOTAl_LOANS",IQ_FQ,$A57,"LFR",,PV$3)/_xll.ciqfunctions.udf.CIQ(PV$2,"IQ_TOTAl_DEPOSITS",IQ_FQ,$A57,"LFR",,PV$3)*100,0))</f>
        <v>1.14733</v>
      </c>
      <c r="PW57" s="11">
        <f>IF(PW$4="Industrials",_xll.ciqfunctions.udf.CIQ(PW$2,"IQ_TOTAl_DEBT_EBITDA",IQ_FQ,$A57,"LFR",,PW$3),IF(ISNUMBER(_xll.ciqfunctions.udf.CIQ(PW$2,"IQ_TOTAl_LOANS",IQ_FQ,$A57,"LFR",,PW$3)/_xll.ciqfunctions.udf.CIQ(PW$2,"IQ_TOTAl_DEPOSITS",IQ_FQ,$A57,"LFR",,PW$3)*100),_xll.ciqfunctions.udf.CIQ(PW$2,"IQ_TOTAl_LOANS",IQ_FQ,$A57,"LFR",,PW$3)/_xll.ciqfunctions.udf.CIQ(PW$2,"IQ_TOTAl_DEPOSITS",IQ_FQ,$A57,"LFR",,PW$3)*100,0))</f>
        <v>3.2314500000000002</v>
      </c>
      <c r="PX57" s="11">
        <f>IF(PX$4="Industrials",_xll.ciqfunctions.udf.CIQ(PX$2,"IQ_TOTAl_DEBT_EBITDA",IQ_FQ,$A57,"LFR",,PX$3),IF(ISNUMBER(_xll.ciqfunctions.udf.CIQ(PX$2,"IQ_TOTAl_LOANS",IQ_FQ,$A57,"LFR",,PX$3)/_xll.ciqfunctions.udf.CIQ(PX$2,"IQ_TOTAl_DEPOSITS",IQ_FQ,$A57,"LFR",,PX$3)*100),_xll.ciqfunctions.udf.CIQ(PX$2,"IQ_TOTAl_LOANS",IQ_FQ,$A57,"LFR",,PX$3)/_xll.ciqfunctions.udf.CIQ(PX$2,"IQ_TOTAl_DEPOSITS",IQ_FQ,$A57,"LFR",,PX$3)*100,0))</f>
        <v>2.1379700000000001</v>
      </c>
      <c r="PY57" s="11">
        <f>IF(PY$4="Industrials",_xll.ciqfunctions.udf.CIQ(PY$2,"IQ_TOTAl_DEBT_EBITDA",IQ_FQ,$A57,"LFR",,PY$3),IF(ISNUMBER(_xll.ciqfunctions.udf.CIQ(PY$2,"IQ_TOTAl_LOANS",IQ_FQ,$A57,"LFR",,PY$3)/_xll.ciqfunctions.udf.CIQ(PY$2,"IQ_TOTAl_DEPOSITS",IQ_FQ,$A57,"LFR",,PY$3)*100),_xll.ciqfunctions.udf.CIQ(PY$2,"IQ_TOTAl_LOANS",IQ_FQ,$A57,"LFR",,PY$3)/_xll.ciqfunctions.udf.CIQ(PY$2,"IQ_TOTAl_DEPOSITS",IQ_FQ,$A57,"LFR",,PY$3)*100,0))</f>
        <v>2.1691400000000001</v>
      </c>
      <c r="PZ57" s="11">
        <f>IF(PZ$4="Industrials",_xll.ciqfunctions.udf.CIQ(PZ$2,"IQ_TOTAl_DEBT_EBITDA",IQ_FQ,$A57,"LFR",,PZ$3),IF(ISNUMBER(_xll.ciqfunctions.udf.CIQ(PZ$2,"IQ_TOTAl_LOANS",IQ_FQ,$A57,"LFR",,PZ$3)/_xll.ciqfunctions.udf.CIQ(PZ$2,"IQ_TOTAl_DEPOSITS",IQ_FQ,$A57,"LFR",,PZ$3)*100),_xll.ciqfunctions.udf.CIQ(PZ$2,"IQ_TOTAl_LOANS",IQ_FQ,$A57,"LFR",,PZ$3)/_xll.ciqfunctions.udf.CIQ(PZ$2,"IQ_TOTAl_DEPOSITS",IQ_FQ,$A57,"LFR",,PZ$3)*100,0))</f>
        <v>0.54008999999999996</v>
      </c>
      <c r="QA57" s="11">
        <f>IF(QA$4="Industrials",_xll.ciqfunctions.udf.CIQ(QA$2,"IQ_TOTAl_DEBT_EBITDA",IQ_FQ,$A57,"LFR",,QA$3),IF(ISNUMBER(_xll.ciqfunctions.udf.CIQ(QA$2,"IQ_TOTAl_LOANS",IQ_FQ,$A57,"LFR",,QA$3)/_xll.ciqfunctions.udf.CIQ(QA$2,"IQ_TOTAl_DEPOSITS",IQ_FQ,$A57,"LFR",,QA$3)*100),_xll.ciqfunctions.udf.CIQ(QA$2,"IQ_TOTAl_LOANS",IQ_FQ,$A57,"LFR",,QA$3)/_xll.ciqfunctions.udf.CIQ(QA$2,"IQ_TOTAl_DEPOSITS",IQ_FQ,$A57,"LFR",,QA$3)*100,0))</f>
        <v>0.22639999999999999</v>
      </c>
      <c r="QB57" s="11">
        <f>IF(QB$4="Industrials",_xll.ciqfunctions.udf.CIQ(QB$2,"IQ_TOTAl_DEBT_EBITDA",IQ_FQ,$A57,"LFR",,QB$3),IF(ISNUMBER(_xll.ciqfunctions.udf.CIQ(QB$2,"IQ_TOTAl_LOANS",IQ_FQ,$A57,"LFR",,QB$3)/_xll.ciqfunctions.udf.CIQ(QB$2,"IQ_TOTAl_DEPOSITS",IQ_FQ,$A57,"LFR",,QB$3)*100),_xll.ciqfunctions.udf.CIQ(QB$2,"IQ_TOTAl_LOANS",IQ_FQ,$A57,"LFR",,QB$3)/_xll.ciqfunctions.udf.CIQ(QB$2,"IQ_TOTAl_DEPOSITS",IQ_FQ,$A57,"LFR",,QB$3)*100,0))</f>
        <v>0.80096999999999996</v>
      </c>
      <c r="QC57" s="11">
        <f>IF(QC$4="Industrials",_xll.ciqfunctions.udf.CIQ(QC$2,"IQ_TOTAl_DEBT_EBITDA",IQ_FQ,$A57,"LFR",,QC$3),IF(ISNUMBER(_xll.ciqfunctions.udf.CIQ(QC$2,"IQ_TOTAl_LOANS",IQ_FQ,$A57,"LFR",,QC$3)/_xll.ciqfunctions.udf.CIQ(QC$2,"IQ_TOTAl_DEPOSITS",IQ_FQ,$A57,"LFR",,QC$3)*100),_xll.ciqfunctions.udf.CIQ(QC$2,"IQ_TOTAl_LOANS",IQ_FQ,$A57,"LFR",,QC$3)/_xll.ciqfunctions.udf.CIQ(QC$2,"IQ_TOTAl_DEPOSITS",IQ_FQ,$A57,"LFR",,QC$3)*100,0))</f>
        <v>0.48518</v>
      </c>
      <c r="QD57" s="11">
        <f>IF(QD$4="Industrials",_xll.ciqfunctions.udf.CIQ(QD$2,"IQ_TOTAl_DEBT_EBITDA",IQ_FQ,$A57,"LFR",,QD$3),IF(ISNUMBER(_xll.ciqfunctions.udf.CIQ(QD$2,"IQ_TOTAl_LOANS",IQ_FQ,$A57,"LFR",,QD$3)/_xll.ciqfunctions.udf.CIQ(QD$2,"IQ_TOTAl_DEPOSITS",IQ_FQ,$A57,"LFR",,QD$3)*100),_xll.ciqfunctions.udf.CIQ(QD$2,"IQ_TOTAl_LOANS",IQ_FQ,$A57,"LFR",,QD$3)/_xll.ciqfunctions.udf.CIQ(QD$2,"IQ_TOTAl_DEPOSITS",IQ_FQ,$A57,"LFR",,QD$3)*100,0))</f>
        <v>0</v>
      </c>
      <c r="QE57" s="11">
        <f>IF(QE$4="Industrials",_xll.ciqfunctions.udf.CIQ(QE$2,"IQ_TOTAl_DEBT_EBITDA",IQ_FQ,$A57,"LFR",,QE$3),IF(ISNUMBER(_xll.ciqfunctions.udf.CIQ(QE$2,"IQ_TOTAl_LOANS",IQ_FQ,$A57,"LFR",,QE$3)/_xll.ciqfunctions.udf.CIQ(QE$2,"IQ_TOTAl_DEPOSITS",IQ_FQ,$A57,"LFR",,QE$3)*100),_xll.ciqfunctions.udf.CIQ(QE$2,"IQ_TOTAl_LOANS",IQ_FQ,$A57,"LFR",,QE$3)/_xll.ciqfunctions.udf.CIQ(QE$2,"IQ_TOTAl_DEPOSITS",IQ_FQ,$A57,"LFR",,QE$3)*100,0))</f>
        <v>0.71345999999999998</v>
      </c>
      <c r="QF57" s="11">
        <f>IF(QF$4="Industrials",_xll.ciqfunctions.udf.CIQ(QF$2,"IQ_TOTAl_DEBT_EBITDA",IQ_FQ,$A57,"LFR",,QF$3),IF(ISNUMBER(_xll.ciqfunctions.udf.CIQ(QF$2,"IQ_TOTAl_LOANS",IQ_FQ,$A57,"LFR",,QF$3)/_xll.ciqfunctions.udf.CIQ(QF$2,"IQ_TOTAl_DEPOSITS",IQ_FQ,$A57,"LFR",,QF$3)*100),_xll.ciqfunctions.udf.CIQ(QF$2,"IQ_TOTAl_LOANS",IQ_FQ,$A57,"LFR",,QF$3)/_xll.ciqfunctions.udf.CIQ(QF$2,"IQ_TOTAl_DEPOSITS",IQ_FQ,$A57,"LFR",,QF$3)*100,0))</f>
        <v>1.85246</v>
      </c>
      <c r="QG57" s="11">
        <f>IF(QG$4="Industrials",_xll.ciqfunctions.udf.CIQ(QG$2,"IQ_TOTAl_DEBT_EBITDA",IQ_FQ,$A57,"LFR",,QG$3),IF(ISNUMBER(_xll.ciqfunctions.udf.CIQ(QG$2,"IQ_TOTAl_LOANS",IQ_FQ,$A57,"LFR",,QG$3)/_xll.ciqfunctions.udf.CIQ(QG$2,"IQ_TOTAl_DEPOSITS",IQ_FQ,$A57,"LFR",,QG$3)*100),_xll.ciqfunctions.udf.CIQ(QG$2,"IQ_TOTAl_LOANS",IQ_FQ,$A57,"LFR",,QG$3)/_xll.ciqfunctions.udf.CIQ(QG$2,"IQ_TOTAl_DEPOSITS",IQ_FQ,$A57,"LFR",,QG$3)*100,0))</f>
        <v>1.08785</v>
      </c>
      <c r="QH57" s="11">
        <f>IF(QH$4="Industrials",_xll.ciqfunctions.udf.CIQ(QH$2,"IQ_TOTAl_DEBT_EBITDA",IQ_FQ,$A57,"LFR",,QH$3),IF(ISNUMBER(_xll.ciqfunctions.udf.CIQ(QH$2,"IQ_TOTAl_LOANS",IQ_FQ,$A57,"LFR",,QH$3)/_xll.ciqfunctions.udf.CIQ(QH$2,"IQ_TOTAl_DEPOSITS",IQ_FQ,$A57,"LFR",,QH$3)*100),_xll.ciqfunctions.udf.CIQ(QH$2,"IQ_TOTAl_LOANS",IQ_FQ,$A57,"LFR",,QH$3)/_xll.ciqfunctions.udf.CIQ(QH$2,"IQ_TOTAl_DEPOSITS",IQ_FQ,$A57,"LFR",,QH$3)*100,0))</f>
        <v>0.95072000000000001</v>
      </c>
      <c r="QI57" s="11">
        <f>IF(QI$4="Industrials",_xll.ciqfunctions.udf.CIQ(QI$2,"IQ_TOTAl_DEBT_EBITDA",IQ_FQ,$A57,"LFR",,QI$3),IF(ISNUMBER(_xll.ciqfunctions.udf.CIQ(QI$2,"IQ_TOTAl_LOANS",IQ_FQ,$A57,"LFR",,QI$3)/_xll.ciqfunctions.udf.CIQ(QI$2,"IQ_TOTAl_DEPOSITS",IQ_FQ,$A57,"LFR",,QI$3)*100),_xll.ciqfunctions.udf.CIQ(QI$2,"IQ_TOTAl_LOANS",IQ_FQ,$A57,"LFR",,QI$3)/_xll.ciqfunctions.udf.CIQ(QI$2,"IQ_TOTAl_DEPOSITS",IQ_FQ,$A57,"LFR",,QI$3)*100,0))</f>
        <v>2.5684999999999998</v>
      </c>
      <c r="QJ57" s="11">
        <f>IF(QJ$4="Industrials",_xll.ciqfunctions.udf.CIQ(QJ$2,"IQ_TOTAl_DEBT_EBITDA",IQ_FQ,$A57,"LFR",,QJ$3),IF(ISNUMBER(_xll.ciqfunctions.udf.CIQ(QJ$2,"IQ_TOTAl_LOANS",IQ_FQ,$A57,"LFR",,QJ$3)/_xll.ciqfunctions.udf.CIQ(QJ$2,"IQ_TOTAl_DEPOSITS",IQ_FQ,$A57,"LFR",,QJ$3)*100),_xll.ciqfunctions.udf.CIQ(QJ$2,"IQ_TOTAl_LOANS",IQ_FQ,$A57,"LFR",,QJ$3)/_xll.ciqfunctions.udf.CIQ(QJ$2,"IQ_TOTAl_DEPOSITS",IQ_FQ,$A57,"LFR",,QJ$3)*100,0))</f>
        <v>4.7632899999999996</v>
      </c>
      <c r="QK57" s="11">
        <f>IF(QK$4="Industrials",_xll.ciqfunctions.udf.CIQ(QK$2,"IQ_TOTAl_DEBT_EBITDA",IQ_FQ,$A57,"LFR",,QK$3),IF(ISNUMBER(_xll.ciqfunctions.udf.CIQ(QK$2,"IQ_TOTAl_LOANS",IQ_FQ,$A57,"LFR",,QK$3)/_xll.ciqfunctions.udf.CIQ(QK$2,"IQ_TOTAl_DEPOSITS",IQ_FQ,$A57,"LFR",,QK$3)*100),_xll.ciqfunctions.udf.CIQ(QK$2,"IQ_TOTAl_LOANS",IQ_FQ,$A57,"LFR",,QK$3)/_xll.ciqfunctions.udf.CIQ(QK$2,"IQ_TOTAl_DEPOSITS",IQ_FQ,$A57,"LFR",,QK$3)*100,0))</f>
        <v>5.0389999999999997E-2</v>
      </c>
      <c r="QL57" s="11">
        <f>IF(QL$4="Industrials",_xll.ciqfunctions.udf.CIQ(QL$2,"IQ_TOTAl_DEBT_EBITDA",IQ_FQ,$A57,"LFR",,QL$3),IF(ISNUMBER(_xll.ciqfunctions.udf.CIQ(QL$2,"IQ_TOTAl_LOANS",IQ_FQ,$A57,"LFR",,QL$3)/_xll.ciqfunctions.udf.CIQ(QL$2,"IQ_TOTAl_DEPOSITS",IQ_FQ,$A57,"LFR",,QL$3)*100),_xll.ciqfunctions.udf.CIQ(QL$2,"IQ_TOTAl_LOANS",IQ_FQ,$A57,"LFR",,QL$3)/_xll.ciqfunctions.udf.CIQ(QL$2,"IQ_TOTAl_DEPOSITS",IQ_FQ,$A57,"LFR",,QL$3)*100,0))</f>
        <v>0</v>
      </c>
      <c r="QM57" s="11">
        <f>IF(QM$4="Industrials",_xll.ciqfunctions.udf.CIQ(QM$2,"IQ_TOTAl_DEBT_EBITDA",IQ_FQ,$A57,"LFR",,QM$3),IF(ISNUMBER(_xll.ciqfunctions.udf.CIQ(QM$2,"IQ_TOTAl_LOANS",IQ_FQ,$A57,"LFR",,QM$3)/_xll.ciqfunctions.udf.CIQ(QM$2,"IQ_TOTAl_DEPOSITS",IQ_FQ,$A57,"LFR",,QM$3)*100),_xll.ciqfunctions.udf.CIQ(QM$2,"IQ_TOTAl_LOANS",IQ_FQ,$A57,"LFR",,QM$3)/_xll.ciqfunctions.udf.CIQ(QM$2,"IQ_TOTAl_DEPOSITS",IQ_FQ,$A57,"LFR",,QM$3)*100,0))</f>
        <v>0.44266</v>
      </c>
      <c r="QN57" s="11">
        <f>IF(QN$4="Industrials",_xll.ciqfunctions.udf.CIQ(QN$2,"IQ_TOTAl_DEBT_EBITDA",IQ_FQ,$A57,"LFR",,QN$3),IF(ISNUMBER(_xll.ciqfunctions.udf.CIQ(QN$2,"IQ_TOTAl_LOANS",IQ_FQ,$A57,"LFR",,QN$3)/_xll.ciqfunctions.udf.CIQ(QN$2,"IQ_TOTAl_DEPOSITS",IQ_FQ,$A57,"LFR",,QN$3)*100),_xll.ciqfunctions.udf.CIQ(QN$2,"IQ_TOTAl_LOANS",IQ_FQ,$A57,"LFR",,QN$3)/_xll.ciqfunctions.udf.CIQ(QN$2,"IQ_TOTAl_DEPOSITS",IQ_FQ,$A57,"LFR",,QN$3)*100,0))</f>
        <v>0</v>
      </c>
      <c r="QO57" s="11">
        <f>IF(QO$4="Industrials",_xll.ciqfunctions.udf.CIQ(QO$2,"IQ_TOTAl_DEBT_EBITDA",IQ_FQ,$A57,"LFR",,QO$3),IF(ISNUMBER(_xll.ciqfunctions.udf.CIQ(QO$2,"IQ_TOTAl_LOANS",IQ_FQ,$A57,"LFR",,QO$3)/_xll.ciqfunctions.udf.CIQ(QO$2,"IQ_TOTAl_DEPOSITS",IQ_FQ,$A57,"LFR",,QO$3)*100),_xll.ciqfunctions.udf.CIQ(QO$2,"IQ_TOTAl_LOANS",IQ_FQ,$A57,"LFR",,QO$3)/_xll.ciqfunctions.udf.CIQ(QO$2,"IQ_TOTAl_DEPOSITS",IQ_FQ,$A57,"LFR",,QO$3)*100,0))</f>
        <v>1.22248</v>
      </c>
      <c r="QP57" s="11">
        <f>IF(QP$4="Industrials",_xll.ciqfunctions.udf.CIQ(QP$2,"IQ_TOTAl_DEBT_EBITDA",IQ_FQ,$A57,"LFR",,QP$3),IF(ISNUMBER(_xll.ciqfunctions.udf.CIQ(QP$2,"IQ_TOTAl_LOANS",IQ_FQ,$A57,"LFR",,QP$3)/_xll.ciqfunctions.udf.CIQ(QP$2,"IQ_TOTAl_DEPOSITS",IQ_FQ,$A57,"LFR",,QP$3)*100),_xll.ciqfunctions.udf.CIQ(QP$2,"IQ_TOTAl_LOANS",IQ_FQ,$A57,"LFR",,QP$3)/_xll.ciqfunctions.udf.CIQ(QP$2,"IQ_TOTAl_DEPOSITS",IQ_FQ,$A57,"LFR",,QP$3)*100,0))</f>
        <v>0</v>
      </c>
      <c r="QQ57" s="11">
        <f>IF(QQ$4="Industrials",_xll.ciqfunctions.udf.CIQ(QQ$2,"IQ_TOTAl_DEBT_EBITDA",IQ_FQ,$A57,"LFR",,QQ$3),IF(ISNUMBER(_xll.ciqfunctions.udf.CIQ(QQ$2,"IQ_TOTAl_LOANS",IQ_FQ,$A57,"LFR",,QQ$3)/_xll.ciqfunctions.udf.CIQ(QQ$2,"IQ_TOTAl_DEPOSITS",IQ_FQ,$A57,"LFR",,QQ$3)*100),_xll.ciqfunctions.udf.CIQ(QQ$2,"IQ_TOTAl_LOANS",IQ_FQ,$A57,"LFR",,QQ$3)/_xll.ciqfunctions.udf.CIQ(QQ$2,"IQ_TOTAl_DEPOSITS",IQ_FQ,$A57,"LFR",,QQ$3)*100,0))</f>
        <v>121.76210001146922</v>
      </c>
      <c r="QR57" s="11">
        <f>IF(QR$4="Industrials",_xll.ciqfunctions.udf.CIQ(QR$2,"IQ_TOTAl_DEBT_EBITDA",IQ_FQ,$A57,"LFR",,QR$3),IF(ISNUMBER(_xll.ciqfunctions.udf.CIQ(QR$2,"IQ_TOTAl_LOANS",IQ_FQ,$A57,"LFR",,QR$3)/_xll.ciqfunctions.udf.CIQ(QR$2,"IQ_TOTAl_DEPOSITS",IQ_FQ,$A57,"LFR",,QR$3)*100),_xll.ciqfunctions.udf.CIQ(QR$2,"IQ_TOTAl_LOANS",IQ_FQ,$A57,"LFR",,QR$3)/_xll.ciqfunctions.udf.CIQ(QR$2,"IQ_TOTAl_DEPOSITS",IQ_FQ,$A57,"LFR",,QR$3)*100,0))</f>
        <v>1.3534900000000001</v>
      </c>
      <c r="QS57" s="11">
        <f>IF(QS$4="Industrials",_xll.ciqfunctions.udf.CIQ(QS$2,"IQ_TOTAl_DEBT_EBITDA",IQ_FQ,$A57,"LFR",,QS$3),IF(ISNUMBER(_xll.ciqfunctions.udf.CIQ(QS$2,"IQ_TOTAl_LOANS",IQ_FQ,$A57,"LFR",,QS$3)/_xll.ciqfunctions.udf.CIQ(QS$2,"IQ_TOTAl_DEPOSITS",IQ_FQ,$A57,"LFR",,QS$3)*100),_xll.ciqfunctions.udf.CIQ(QS$2,"IQ_TOTAl_LOANS",IQ_FQ,$A57,"LFR",,QS$3)/_xll.ciqfunctions.udf.CIQ(QS$2,"IQ_TOTAl_DEPOSITS",IQ_FQ,$A57,"LFR",,QS$3)*100,0))</f>
        <v>1.3121400000000001</v>
      </c>
      <c r="QT57" s="11">
        <f>IF(QT$4="Industrials",_xll.ciqfunctions.udf.CIQ(QT$2,"IQ_TOTAl_DEBT_EBITDA",IQ_FQ,$A57,"LFR",,QT$3),IF(ISNUMBER(_xll.ciqfunctions.udf.CIQ(QT$2,"IQ_TOTAl_LOANS",IQ_FQ,$A57,"LFR",,QT$3)/_xll.ciqfunctions.udf.CIQ(QT$2,"IQ_TOTAl_DEPOSITS",IQ_FQ,$A57,"LFR",,QT$3)*100),_xll.ciqfunctions.udf.CIQ(QT$2,"IQ_TOTAl_LOANS",IQ_FQ,$A57,"LFR",,QT$3)/_xll.ciqfunctions.udf.CIQ(QT$2,"IQ_TOTAl_DEPOSITS",IQ_FQ,$A57,"LFR",,QT$3)*100,0))</f>
        <v>0.56042999999999998</v>
      </c>
      <c r="QU57" s="11">
        <f>IF(QU$4="Industrials",_xll.ciqfunctions.udf.CIQ(QU$2,"IQ_TOTAl_DEBT_EBITDA",IQ_FQ,$A57,"LFR",,QU$3),IF(ISNUMBER(_xll.ciqfunctions.udf.CIQ(QU$2,"IQ_TOTAl_LOANS",IQ_FQ,$A57,"LFR",,QU$3)/_xll.ciqfunctions.udf.CIQ(QU$2,"IQ_TOTAl_DEPOSITS",IQ_FQ,$A57,"LFR",,QU$3)*100),_xll.ciqfunctions.udf.CIQ(QU$2,"IQ_TOTAl_LOANS",IQ_FQ,$A57,"LFR",,QU$3)/_xll.ciqfunctions.udf.CIQ(QU$2,"IQ_TOTAl_DEPOSITS",IQ_FQ,$A57,"LFR",,QU$3)*100,0))</f>
        <v>1.09179</v>
      </c>
      <c r="QV57" s="11">
        <f>IF(QV$4="Industrials",_xll.ciqfunctions.udf.CIQ(QV$2,"IQ_TOTAl_DEBT_EBITDA",IQ_FQ,$A57,"LFR",,QV$3),IF(ISNUMBER(_xll.ciqfunctions.udf.CIQ(QV$2,"IQ_TOTAl_LOANS",IQ_FQ,$A57,"LFR",,QV$3)/_xll.ciqfunctions.udf.CIQ(QV$2,"IQ_TOTAl_DEPOSITS",IQ_FQ,$A57,"LFR",,QV$3)*100),_xll.ciqfunctions.udf.CIQ(QV$2,"IQ_TOTAl_LOANS",IQ_FQ,$A57,"LFR",,QV$3)/_xll.ciqfunctions.udf.CIQ(QV$2,"IQ_TOTAl_DEPOSITS",IQ_FQ,$A57,"LFR",,QV$3)*100,0))</f>
        <v>1.7297499999999999</v>
      </c>
      <c r="QW57" s="11">
        <f>IF(QW$4="Industrials",_xll.ciqfunctions.udf.CIQ(QW$2,"IQ_TOTAl_DEBT_EBITDA",IQ_FQ,$A57,"LFR",,QW$3),IF(ISNUMBER(_xll.ciqfunctions.udf.CIQ(QW$2,"IQ_TOTAl_LOANS",IQ_FQ,$A57,"LFR",,QW$3)/_xll.ciqfunctions.udf.CIQ(QW$2,"IQ_TOTAl_DEPOSITS",IQ_FQ,$A57,"LFR",,QW$3)*100),_xll.ciqfunctions.udf.CIQ(QW$2,"IQ_TOTAl_LOANS",IQ_FQ,$A57,"LFR",,QW$3)/_xll.ciqfunctions.udf.CIQ(QW$2,"IQ_TOTAl_DEPOSITS",IQ_FQ,$A57,"LFR",,QW$3)*100,0))</f>
        <v>0</v>
      </c>
      <c r="QX57" s="11">
        <f>IF(QX$4="Industrials",_xll.ciqfunctions.udf.CIQ(QX$2,"IQ_TOTAl_DEBT_EBITDA",IQ_FQ,$A57,"LFR",,QX$3),IF(ISNUMBER(_xll.ciqfunctions.udf.CIQ(QX$2,"IQ_TOTAl_LOANS",IQ_FQ,$A57,"LFR",,QX$3)/_xll.ciqfunctions.udf.CIQ(QX$2,"IQ_TOTAl_DEPOSITS",IQ_FQ,$A57,"LFR",,QX$3)*100),_xll.ciqfunctions.udf.CIQ(QX$2,"IQ_TOTAl_LOANS",IQ_FQ,$A57,"LFR",,QX$3)/_xll.ciqfunctions.udf.CIQ(QX$2,"IQ_TOTAl_DEPOSITS",IQ_FQ,$A57,"LFR",,QX$3)*100,0))</f>
        <v>0</v>
      </c>
      <c r="QY57" s="11">
        <f>IF(QY$4="Industrials",_xll.ciqfunctions.udf.CIQ(QY$2,"IQ_TOTAl_DEBT_EBITDA",IQ_FQ,$A57,"LFR",,QY$3),IF(ISNUMBER(_xll.ciqfunctions.udf.CIQ(QY$2,"IQ_TOTAl_LOANS",IQ_FQ,$A57,"LFR",,QY$3)/_xll.ciqfunctions.udf.CIQ(QY$2,"IQ_TOTAl_DEPOSITS",IQ_FQ,$A57,"LFR",,QY$3)*100),_xll.ciqfunctions.udf.CIQ(QY$2,"IQ_TOTAl_LOANS",IQ_FQ,$A57,"LFR",,QY$3)/_xll.ciqfunctions.udf.CIQ(QY$2,"IQ_TOTAl_DEPOSITS",IQ_FQ,$A57,"LFR",,QY$3)*100,0))</f>
        <v>0.99829000000000001</v>
      </c>
      <c r="QZ57" s="11">
        <f>IF(QZ$4="Industrials",_xll.ciqfunctions.udf.CIQ(QZ$2,"IQ_TOTAl_DEBT_EBITDA",IQ_FQ,$A57,"LFR",,QZ$3),IF(ISNUMBER(_xll.ciqfunctions.udf.CIQ(QZ$2,"IQ_TOTAl_LOANS",IQ_FQ,$A57,"LFR",,QZ$3)/_xll.ciqfunctions.udf.CIQ(QZ$2,"IQ_TOTAl_DEPOSITS",IQ_FQ,$A57,"LFR",,QZ$3)*100),_xll.ciqfunctions.udf.CIQ(QZ$2,"IQ_TOTAl_LOANS",IQ_FQ,$A57,"LFR",,QZ$3)/_xll.ciqfunctions.udf.CIQ(QZ$2,"IQ_TOTAl_DEPOSITS",IQ_FQ,$A57,"LFR",,QZ$3)*100,0))</f>
        <v>0.83098000000000005</v>
      </c>
      <c r="RA57" s="11">
        <f>IF(RA$4="Industrials",_xll.ciqfunctions.udf.CIQ(RA$2,"IQ_TOTAl_DEBT_EBITDA",IQ_FQ,$A57,"LFR",,RA$3),IF(ISNUMBER(_xll.ciqfunctions.udf.CIQ(RA$2,"IQ_TOTAl_LOANS",IQ_FQ,$A57,"LFR",,RA$3)/_xll.ciqfunctions.udf.CIQ(RA$2,"IQ_TOTAl_DEPOSITS",IQ_FQ,$A57,"LFR",,RA$3)*100),_xll.ciqfunctions.udf.CIQ(RA$2,"IQ_TOTAl_LOANS",IQ_FQ,$A57,"LFR",,RA$3)/_xll.ciqfunctions.udf.CIQ(RA$2,"IQ_TOTAl_DEPOSITS",IQ_FQ,$A57,"LFR",,RA$3)*100,0))</f>
        <v>6.9470000000000004E-2</v>
      </c>
      <c r="RB57" s="11">
        <f>IF(RB$4="Industrials",_xll.ciqfunctions.udf.CIQ(RB$2,"IQ_TOTAl_DEBT_EBITDA",IQ_FQ,$A57,"LFR",,RB$3),IF(ISNUMBER(_xll.ciqfunctions.udf.CIQ(RB$2,"IQ_TOTAl_LOANS",IQ_FQ,$A57,"LFR",,RB$3)/_xll.ciqfunctions.udf.CIQ(RB$2,"IQ_TOTAl_DEPOSITS",IQ_FQ,$A57,"LFR",,RB$3)*100),_xll.ciqfunctions.udf.CIQ(RB$2,"IQ_TOTAl_LOANS",IQ_FQ,$A57,"LFR",,RB$3)/_xll.ciqfunctions.udf.CIQ(RB$2,"IQ_TOTAl_DEPOSITS",IQ_FQ,$A57,"LFR",,RB$3)*100,0))</f>
        <v>0</v>
      </c>
      <c r="RC57" s="11">
        <f>IF(RC$4="Industrials",_xll.ciqfunctions.udf.CIQ(RC$2,"IQ_TOTAl_DEBT_EBITDA",IQ_FQ,$A57,"LFR",,RC$3),IF(ISNUMBER(_xll.ciqfunctions.udf.CIQ(RC$2,"IQ_TOTAl_LOANS",IQ_FQ,$A57,"LFR",,RC$3)/_xll.ciqfunctions.udf.CIQ(RC$2,"IQ_TOTAl_DEPOSITS",IQ_FQ,$A57,"LFR",,RC$3)*100),_xll.ciqfunctions.udf.CIQ(RC$2,"IQ_TOTAl_LOANS",IQ_FQ,$A57,"LFR",,RC$3)/_xll.ciqfunctions.udf.CIQ(RC$2,"IQ_TOTAl_DEPOSITS",IQ_FQ,$A57,"LFR",,RC$3)*100,0))</f>
        <v>3.0728399999999998</v>
      </c>
      <c r="RD57" s="11">
        <f>IF(RD$4="Industrials",_xll.ciqfunctions.udf.CIQ(RD$2,"IQ_TOTAl_DEBT_EBITDA",IQ_FQ,$A57,"LFR",,RD$3),IF(ISNUMBER(_xll.ciqfunctions.udf.CIQ(RD$2,"IQ_TOTAl_LOANS",IQ_FQ,$A57,"LFR",,RD$3)/_xll.ciqfunctions.udf.CIQ(RD$2,"IQ_TOTAl_DEPOSITS",IQ_FQ,$A57,"LFR",,RD$3)*100),_xll.ciqfunctions.udf.CIQ(RD$2,"IQ_TOTAl_LOANS",IQ_FQ,$A57,"LFR",,RD$3)/_xll.ciqfunctions.udf.CIQ(RD$2,"IQ_TOTAl_DEPOSITS",IQ_FQ,$A57,"LFR",,RD$3)*100,0))</f>
        <v>1.3751500000000001</v>
      </c>
      <c r="RE57" s="11">
        <f>IF(RE$4="Industrials",_xll.ciqfunctions.udf.CIQ(RE$2,"IQ_TOTAl_DEBT_EBITDA",IQ_FQ,$A57,"LFR",,RE$3),IF(ISNUMBER(_xll.ciqfunctions.udf.CIQ(RE$2,"IQ_TOTAl_LOANS",IQ_FQ,$A57,"LFR",,RE$3)/_xll.ciqfunctions.udf.CIQ(RE$2,"IQ_TOTAl_DEPOSITS",IQ_FQ,$A57,"LFR",,RE$3)*100),_xll.ciqfunctions.udf.CIQ(RE$2,"IQ_TOTAl_LOANS",IQ_FQ,$A57,"LFR",,RE$3)/_xll.ciqfunctions.udf.CIQ(RE$2,"IQ_TOTAl_DEPOSITS",IQ_FQ,$A57,"LFR",,RE$3)*100,0))</f>
        <v>2.8655599999999999</v>
      </c>
      <c r="RF57" s="11">
        <f>IF(RF$4="Industrials",_xll.ciqfunctions.udf.CIQ(RF$2,"IQ_TOTAl_DEBT_EBITDA",IQ_FQ,$A57,"LFR",,RF$3),IF(ISNUMBER(_xll.ciqfunctions.udf.CIQ(RF$2,"IQ_TOTAl_LOANS",IQ_FQ,$A57,"LFR",,RF$3)/_xll.ciqfunctions.udf.CIQ(RF$2,"IQ_TOTAl_DEPOSITS",IQ_FQ,$A57,"LFR",,RF$3)*100),_xll.ciqfunctions.udf.CIQ(RF$2,"IQ_TOTAl_LOANS",IQ_FQ,$A57,"LFR",,RF$3)/_xll.ciqfunctions.udf.CIQ(RF$2,"IQ_TOTAl_DEPOSITS",IQ_FQ,$A57,"LFR",,RF$3)*100,0))</f>
        <v>3.5619999999999999E-2</v>
      </c>
      <c r="RG57" s="11">
        <f>IF(RG$4="Industrials",_xll.ciqfunctions.udf.CIQ(RG$2,"IQ_TOTAl_DEBT_EBITDA",IQ_FQ,$A57,"LFR",,RG$3),IF(ISNUMBER(_xll.ciqfunctions.udf.CIQ(RG$2,"IQ_TOTAl_LOANS",IQ_FQ,$A57,"LFR",,RG$3)/_xll.ciqfunctions.udf.CIQ(RG$2,"IQ_TOTAl_DEPOSITS",IQ_FQ,$A57,"LFR",,RG$3)*100),_xll.ciqfunctions.udf.CIQ(RG$2,"IQ_TOTAl_LOANS",IQ_FQ,$A57,"LFR",,RG$3)/_xll.ciqfunctions.udf.CIQ(RG$2,"IQ_TOTAl_DEPOSITS",IQ_FQ,$A57,"LFR",,RG$3)*100,0))</f>
        <v>0</v>
      </c>
      <c r="RH57" s="11">
        <f>IF(RH$4="Industrials",_xll.ciqfunctions.udf.CIQ(RH$2,"IQ_TOTAl_DEBT_EBITDA",IQ_FQ,$A57,"LFR",,RH$3),IF(ISNUMBER(_xll.ciqfunctions.udf.CIQ(RH$2,"IQ_TOTAl_LOANS",IQ_FQ,$A57,"LFR",,RH$3)/_xll.ciqfunctions.udf.CIQ(RH$2,"IQ_TOTAl_DEPOSITS",IQ_FQ,$A57,"LFR",,RH$3)*100),_xll.ciqfunctions.udf.CIQ(RH$2,"IQ_TOTAl_LOANS",IQ_FQ,$A57,"LFR",,RH$3)/_xll.ciqfunctions.udf.CIQ(RH$2,"IQ_TOTAl_DEPOSITS",IQ_FQ,$A57,"LFR",,RH$3)*100,0))</f>
        <v>4.0897699999999997</v>
      </c>
      <c r="RI57" s="11">
        <f>IF(RI$4="Industrials",_xll.ciqfunctions.udf.CIQ(RI$2,"IQ_TOTAl_DEBT_EBITDA",IQ_FQ,$A57,"LFR",,RI$3),IF(ISNUMBER(_xll.ciqfunctions.udf.CIQ(RI$2,"IQ_TOTAl_LOANS",IQ_FQ,$A57,"LFR",,RI$3)/_xll.ciqfunctions.udf.CIQ(RI$2,"IQ_TOTAl_DEPOSITS",IQ_FQ,$A57,"LFR",,RI$3)*100),_xll.ciqfunctions.udf.CIQ(RI$2,"IQ_TOTAl_LOANS",IQ_FQ,$A57,"LFR",,RI$3)/_xll.ciqfunctions.udf.CIQ(RI$2,"IQ_TOTAl_DEPOSITS",IQ_FQ,$A57,"LFR",,RI$3)*100,0))</f>
        <v>0.46981000000000001</v>
      </c>
      <c r="RJ57" s="11">
        <f>IF(RJ$4="Industrials",_xll.ciqfunctions.udf.CIQ(RJ$2,"IQ_TOTAl_DEBT_EBITDA",IQ_FQ,$A57,"LFR",,RJ$3),IF(ISNUMBER(_xll.ciqfunctions.udf.CIQ(RJ$2,"IQ_TOTAl_LOANS",IQ_FQ,$A57,"LFR",,RJ$3)/_xll.ciqfunctions.udf.CIQ(RJ$2,"IQ_TOTAl_DEPOSITS",IQ_FQ,$A57,"LFR",,RJ$3)*100),_xll.ciqfunctions.udf.CIQ(RJ$2,"IQ_TOTAl_LOANS",IQ_FQ,$A57,"LFR",,RJ$3)/_xll.ciqfunctions.udf.CIQ(RJ$2,"IQ_TOTAl_DEPOSITS",IQ_FQ,$A57,"LFR",,RJ$3)*100,0))</f>
        <v>0.38629000000000002</v>
      </c>
      <c r="RK57" s="11">
        <f>IF(RK$4="Industrials",_xll.ciqfunctions.udf.CIQ(RK$2,"IQ_TOTAl_DEBT_EBITDA",IQ_FQ,$A57,"LFR",,RK$3),IF(ISNUMBER(_xll.ciqfunctions.udf.CIQ(RK$2,"IQ_TOTAl_LOANS",IQ_FQ,$A57,"LFR",,RK$3)/_xll.ciqfunctions.udf.CIQ(RK$2,"IQ_TOTAl_DEPOSITS",IQ_FQ,$A57,"LFR",,RK$3)*100),_xll.ciqfunctions.udf.CIQ(RK$2,"IQ_TOTAl_LOANS",IQ_FQ,$A57,"LFR",,RK$3)/_xll.ciqfunctions.udf.CIQ(RK$2,"IQ_TOTAl_DEPOSITS",IQ_FQ,$A57,"LFR",,RK$3)*100,0))</f>
        <v>1.4754</v>
      </c>
      <c r="RL57" s="11">
        <f>IF(RL$4="Industrials",_xll.ciqfunctions.udf.CIQ(RL$2,"IQ_TOTAl_DEBT_EBITDA",IQ_FQ,$A57,"LFR",,RL$3),IF(ISNUMBER(_xll.ciqfunctions.udf.CIQ(RL$2,"IQ_TOTAl_LOANS",IQ_FQ,$A57,"LFR",,RL$3)/_xll.ciqfunctions.udf.CIQ(RL$2,"IQ_TOTAl_DEPOSITS",IQ_FQ,$A57,"LFR",,RL$3)*100),_xll.ciqfunctions.udf.CIQ(RL$2,"IQ_TOTAl_LOANS",IQ_FQ,$A57,"LFR",,RL$3)/_xll.ciqfunctions.udf.CIQ(RL$2,"IQ_TOTAl_DEPOSITS",IQ_FQ,$A57,"LFR",,RL$3)*100,0))</f>
        <v>1.96306</v>
      </c>
      <c r="RM57" s="11">
        <f>IF(RM$4="Industrials",_xll.ciqfunctions.udf.CIQ(RM$2,"IQ_TOTAl_DEBT_EBITDA",IQ_FQ,$A57,"LFR",,RM$3),IF(ISNUMBER(_xll.ciqfunctions.udf.CIQ(RM$2,"IQ_TOTAl_LOANS",IQ_FQ,$A57,"LFR",,RM$3)/_xll.ciqfunctions.udf.CIQ(RM$2,"IQ_TOTAl_DEPOSITS",IQ_FQ,$A57,"LFR",,RM$3)*100),_xll.ciqfunctions.udf.CIQ(RM$2,"IQ_TOTAl_LOANS",IQ_FQ,$A57,"LFR",,RM$3)/_xll.ciqfunctions.udf.CIQ(RM$2,"IQ_TOTAl_DEPOSITS",IQ_FQ,$A57,"LFR",,RM$3)*100,0))</f>
        <v>2.2537400000000001</v>
      </c>
      <c r="RN57" s="11">
        <f>IF(RN$4="Industrials",_xll.ciqfunctions.udf.CIQ(RN$2,"IQ_TOTAl_DEBT_EBITDA",IQ_FQ,$A57,"LFR",,RN$3),IF(ISNUMBER(_xll.ciqfunctions.udf.CIQ(RN$2,"IQ_TOTAl_LOANS",IQ_FQ,$A57,"LFR",,RN$3)/_xll.ciqfunctions.udf.CIQ(RN$2,"IQ_TOTAl_DEPOSITS",IQ_FQ,$A57,"LFR",,RN$3)*100),_xll.ciqfunctions.udf.CIQ(RN$2,"IQ_TOTAl_LOANS",IQ_FQ,$A57,"LFR",,RN$3)/_xll.ciqfunctions.udf.CIQ(RN$2,"IQ_TOTAl_DEPOSITS",IQ_FQ,$A57,"LFR",,RN$3)*100,0))</f>
        <v>2.2994500000000002</v>
      </c>
      <c r="RO57" s="11">
        <f>IF(RO$4="Industrials",_xll.ciqfunctions.udf.CIQ(RO$2,"IQ_TOTAl_DEBT_EBITDA",IQ_FQ,$A57,"LFR",,RO$3),IF(ISNUMBER(_xll.ciqfunctions.udf.CIQ(RO$2,"IQ_TOTAl_LOANS",IQ_FQ,$A57,"LFR",,RO$3)/_xll.ciqfunctions.udf.CIQ(RO$2,"IQ_TOTAl_DEPOSITS",IQ_FQ,$A57,"LFR",,RO$3)*100),_xll.ciqfunctions.udf.CIQ(RO$2,"IQ_TOTAl_LOANS",IQ_FQ,$A57,"LFR",,RO$3)/_xll.ciqfunctions.udf.CIQ(RO$2,"IQ_TOTAl_DEPOSITS",IQ_FQ,$A57,"LFR",,RO$3)*100,0))</f>
        <v>1.5822400000000001</v>
      </c>
      <c r="RP57" s="11">
        <f>IF(RP$4="Industrials",_xll.ciqfunctions.udf.CIQ(RP$2,"IQ_TOTAl_DEBT_EBITDA",IQ_FQ,$A57,"LFR",,RP$3),IF(ISNUMBER(_xll.ciqfunctions.udf.CIQ(RP$2,"IQ_TOTAl_LOANS",IQ_FQ,$A57,"LFR",,RP$3)/_xll.ciqfunctions.udf.CIQ(RP$2,"IQ_TOTAl_DEPOSITS",IQ_FQ,$A57,"LFR",,RP$3)*100),_xll.ciqfunctions.udf.CIQ(RP$2,"IQ_TOTAl_LOANS",IQ_FQ,$A57,"LFR",,RP$3)/_xll.ciqfunctions.udf.CIQ(RP$2,"IQ_TOTAl_DEPOSITS",IQ_FQ,$A57,"LFR",,RP$3)*100,0))</f>
        <v>2.40978</v>
      </c>
      <c r="RQ57" s="11">
        <f>IF(RQ$4="Industrials",_xll.ciqfunctions.udf.CIQ(RQ$2,"IQ_TOTAl_DEBT_EBITDA",IQ_FQ,$A57,"LFR",,RQ$3),IF(ISNUMBER(_xll.ciqfunctions.udf.CIQ(RQ$2,"IQ_TOTAl_LOANS",IQ_FQ,$A57,"LFR",,RQ$3)/_xll.ciqfunctions.udf.CIQ(RQ$2,"IQ_TOTAl_DEPOSITS",IQ_FQ,$A57,"LFR",,RQ$3)*100),_xll.ciqfunctions.udf.CIQ(RQ$2,"IQ_TOTAl_LOANS",IQ_FQ,$A57,"LFR",,RQ$3)/_xll.ciqfunctions.udf.CIQ(RQ$2,"IQ_TOTAl_DEPOSITS",IQ_FQ,$A57,"LFR",,RQ$3)*100,0))</f>
        <v>116.25543733419312</v>
      </c>
      <c r="RR57" s="11">
        <f>IF(RR$4="Industrials",_xll.ciqfunctions.udf.CIQ(RR$2,"IQ_TOTAl_DEBT_EBITDA",IQ_FQ,$A57,"LFR",,RR$3),IF(ISNUMBER(_xll.ciqfunctions.udf.CIQ(RR$2,"IQ_TOTAl_LOANS",IQ_FQ,$A57,"LFR",,RR$3)/_xll.ciqfunctions.udf.CIQ(RR$2,"IQ_TOTAl_DEPOSITS",IQ_FQ,$A57,"LFR",,RR$3)*100),_xll.ciqfunctions.udf.CIQ(RR$2,"IQ_TOTAl_LOANS",IQ_FQ,$A57,"LFR",,RR$3)/_xll.ciqfunctions.udf.CIQ(RR$2,"IQ_TOTAl_DEPOSITS",IQ_FQ,$A57,"LFR",,RR$3)*100,0))</f>
        <v>0.36110999999999999</v>
      </c>
      <c r="RS57" s="11">
        <f>IF(RS$4="Industrials",_xll.ciqfunctions.udf.CIQ(RS$2,"IQ_TOTAl_DEBT_EBITDA",IQ_FQ,$A57,"LFR",,RS$3),IF(ISNUMBER(_xll.ciqfunctions.udf.CIQ(RS$2,"IQ_TOTAl_LOANS",IQ_FQ,$A57,"LFR",,RS$3)/_xll.ciqfunctions.udf.CIQ(RS$2,"IQ_TOTAl_DEPOSITS",IQ_FQ,$A57,"LFR",,RS$3)*100),_xll.ciqfunctions.udf.CIQ(RS$2,"IQ_TOTAl_LOANS",IQ_FQ,$A57,"LFR",,RS$3)/_xll.ciqfunctions.udf.CIQ(RS$2,"IQ_TOTAl_DEPOSITS",IQ_FQ,$A57,"LFR",,RS$3)*100,0))</f>
        <v>0</v>
      </c>
      <c r="RT57" s="11">
        <f>IF(RT$4="Industrials",_xll.ciqfunctions.udf.CIQ(RT$2,"IQ_TOTAl_DEBT_EBITDA",IQ_FQ,$A57,"LFR",,RT$3),IF(ISNUMBER(_xll.ciqfunctions.udf.CIQ(RT$2,"IQ_TOTAl_LOANS",IQ_FQ,$A57,"LFR",,RT$3)/_xll.ciqfunctions.udf.CIQ(RT$2,"IQ_TOTAl_DEPOSITS",IQ_FQ,$A57,"LFR",,RT$3)*100),_xll.ciqfunctions.udf.CIQ(RT$2,"IQ_TOTAl_LOANS",IQ_FQ,$A57,"LFR",,RT$3)/_xll.ciqfunctions.udf.CIQ(RT$2,"IQ_TOTAl_DEPOSITS",IQ_FQ,$A57,"LFR",,RT$3)*100,0))</f>
        <v>2.10894</v>
      </c>
      <c r="RU57" s="11">
        <f>IF(RU$4="Industrials",_xll.ciqfunctions.udf.CIQ(RU$2,"IQ_TOTAl_DEBT_EBITDA",IQ_FQ,$A57,"LFR",,RU$3),IF(ISNUMBER(_xll.ciqfunctions.udf.CIQ(RU$2,"IQ_TOTAl_LOANS",IQ_FQ,$A57,"LFR",,RU$3)/_xll.ciqfunctions.udf.CIQ(RU$2,"IQ_TOTAl_DEPOSITS",IQ_FQ,$A57,"LFR",,RU$3)*100),_xll.ciqfunctions.udf.CIQ(RU$2,"IQ_TOTAl_LOANS",IQ_FQ,$A57,"LFR",,RU$3)/_xll.ciqfunctions.udf.CIQ(RU$2,"IQ_TOTAl_DEPOSITS",IQ_FQ,$A57,"LFR",,RU$3)*100,0))</f>
        <v>2.0611799999999998</v>
      </c>
      <c r="RV57" s="11">
        <f>IF(RV$4="Industrials",_xll.ciqfunctions.udf.CIQ(RV$2,"IQ_TOTAl_DEBT_EBITDA",IQ_FQ,$A57,"LFR",,RV$3),IF(ISNUMBER(_xll.ciqfunctions.udf.CIQ(RV$2,"IQ_TOTAl_LOANS",IQ_FQ,$A57,"LFR",,RV$3)/_xll.ciqfunctions.udf.CIQ(RV$2,"IQ_TOTAl_DEPOSITS",IQ_FQ,$A57,"LFR",,RV$3)*100),_xll.ciqfunctions.udf.CIQ(RV$2,"IQ_TOTAl_LOANS",IQ_FQ,$A57,"LFR",,RV$3)/_xll.ciqfunctions.udf.CIQ(RV$2,"IQ_TOTAl_DEPOSITS",IQ_FQ,$A57,"LFR",,RV$3)*100,0))</f>
        <v>1.96791</v>
      </c>
      <c r="RW57" s="11">
        <f>IF(RW$4="Industrials",_xll.ciqfunctions.udf.CIQ(RW$2,"IQ_TOTAl_DEBT_EBITDA",IQ_FQ,$A57,"LFR",,RW$3),IF(ISNUMBER(_xll.ciqfunctions.udf.CIQ(RW$2,"IQ_TOTAl_LOANS",IQ_FQ,$A57,"LFR",,RW$3)/_xll.ciqfunctions.udf.CIQ(RW$2,"IQ_TOTAl_DEPOSITS",IQ_FQ,$A57,"LFR",,RW$3)*100),_xll.ciqfunctions.udf.CIQ(RW$2,"IQ_TOTAl_LOANS",IQ_FQ,$A57,"LFR",,RW$3)/_xll.ciqfunctions.udf.CIQ(RW$2,"IQ_TOTAl_DEPOSITS",IQ_FQ,$A57,"LFR",,RW$3)*100,0))</f>
        <v>3.3563700000000001</v>
      </c>
      <c r="RX57" s="11">
        <f>IF(RX$4="Industrials",_xll.ciqfunctions.udf.CIQ(RX$2,"IQ_TOTAl_DEBT_EBITDA",IQ_FQ,$A57,"LFR",,RX$3),IF(ISNUMBER(_xll.ciqfunctions.udf.CIQ(RX$2,"IQ_TOTAl_LOANS",IQ_FQ,$A57,"LFR",,RX$3)/_xll.ciqfunctions.udf.CIQ(RX$2,"IQ_TOTAl_DEPOSITS",IQ_FQ,$A57,"LFR",,RX$3)*100),_xll.ciqfunctions.udf.CIQ(RX$2,"IQ_TOTAl_LOANS",IQ_FQ,$A57,"LFR",,RX$3)/_xll.ciqfunctions.udf.CIQ(RX$2,"IQ_TOTAl_DEPOSITS",IQ_FQ,$A57,"LFR",,RX$3)*100,0))</f>
        <v>7.0734199999999996</v>
      </c>
      <c r="RY57" s="11">
        <f>IF(RY$4="Industrials",_xll.ciqfunctions.udf.CIQ(RY$2,"IQ_TOTAl_DEBT_EBITDA",IQ_FQ,$A57,"LFR",,RY$3),IF(ISNUMBER(_xll.ciqfunctions.udf.CIQ(RY$2,"IQ_TOTAl_LOANS",IQ_FQ,$A57,"LFR",,RY$3)/_xll.ciqfunctions.udf.CIQ(RY$2,"IQ_TOTAl_DEPOSITS",IQ_FQ,$A57,"LFR",,RY$3)*100),_xll.ciqfunctions.udf.CIQ(RY$2,"IQ_TOTAl_LOANS",IQ_FQ,$A57,"LFR",,RY$3)/_xll.ciqfunctions.udf.CIQ(RY$2,"IQ_TOTAl_DEPOSITS",IQ_FQ,$A57,"LFR",,RY$3)*100,0))</f>
        <v>0</v>
      </c>
      <c r="RZ57" s="11">
        <f>IF(RZ$4="Industrials",_xll.ciqfunctions.udf.CIQ(RZ$2,"IQ_TOTAl_DEBT_EBITDA",IQ_FQ,$A57,"LFR",,RZ$3),IF(ISNUMBER(_xll.ciqfunctions.udf.CIQ(RZ$2,"IQ_TOTAl_LOANS",IQ_FQ,$A57,"LFR",,RZ$3)/_xll.ciqfunctions.udf.CIQ(RZ$2,"IQ_TOTAl_DEPOSITS",IQ_FQ,$A57,"LFR",,RZ$3)*100),_xll.ciqfunctions.udf.CIQ(RZ$2,"IQ_TOTAl_LOANS",IQ_FQ,$A57,"LFR",,RZ$3)/_xll.ciqfunctions.udf.CIQ(RZ$2,"IQ_TOTAl_DEPOSITS",IQ_FQ,$A57,"LFR",,RZ$3)*100,0))</f>
        <v>3.23136</v>
      </c>
      <c r="SA57" s="11">
        <f>IF(SA$4="Industrials",_xll.ciqfunctions.udf.CIQ(SA$2,"IQ_TOTAl_DEBT_EBITDA",IQ_FQ,$A57,"LFR",,SA$3),IF(ISNUMBER(_xll.ciqfunctions.udf.CIQ(SA$2,"IQ_TOTAl_LOANS",IQ_FQ,$A57,"LFR",,SA$3)/_xll.ciqfunctions.udf.CIQ(SA$2,"IQ_TOTAl_DEPOSITS",IQ_FQ,$A57,"LFR",,SA$3)*100),_xll.ciqfunctions.udf.CIQ(SA$2,"IQ_TOTAl_LOANS",IQ_FQ,$A57,"LFR",,SA$3)/_xll.ciqfunctions.udf.CIQ(SA$2,"IQ_TOTAl_DEPOSITS",IQ_FQ,$A57,"LFR",,SA$3)*100,0))</f>
        <v>8.5792699999999993</v>
      </c>
      <c r="SB57" s="11">
        <f>IF(SB$4="Industrials",_xll.ciqfunctions.udf.CIQ(SB$2,"IQ_TOTAl_DEBT_EBITDA",IQ_FQ,$A57,"LFR",,SB$3),IF(ISNUMBER(_xll.ciqfunctions.udf.CIQ(SB$2,"IQ_TOTAl_LOANS",IQ_FQ,$A57,"LFR",,SB$3)/_xll.ciqfunctions.udf.CIQ(SB$2,"IQ_TOTAl_DEPOSITS",IQ_FQ,$A57,"LFR",,SB$3)*100),_xll.ciqfunctions.udf.CIQ(SB$2,"IQ_TOTAl_LOANS",IQ_FQ,$A57,"LFR",,SB$3)/_xll.ciqfunctions.udf.CIQ(SB$2,"IQ_TOTAl_DEPOSITS",IQ_FQ,$A57,"LFR",,SB$3)*100,0))</f>
        <v>3.1834600000000002</v>
      </c>
      <c r="SC57" s="11">
        <f>IF(SC$4="Industrials",_xll.ciqfunctions.udf.CIQ(SC$2,"IQ_TOTAl_DEBT_EBITDA",IQ_FQ,$A57,"LFR",,SC$3),IF(ISNUMBER(_xll.ciqfunctions.udf.CIQ(SC$2,"IQ_TOTAl_LOANS",IQ_FQ,$A57,"LFR",,SC$3)/_xll.ciqfunctions.udf.CIQ(SC$2,"IQ_TOTAl_DEPOSITS",IQ_FQ,$A57,"LFR",,SC$3)*100),_xll.ciqfunctions.udf.CIQ(SC$2,"IQ_TOTAl_LOANS",IQ_FQ,$A57,"LFR",,SC$3)/_xll.ciqfunctions.udf.CIQ(SC$2,"IQ_TOTAl_DEPOSITS",IQ_FQ,$A57,"LFR",,SC$3)*100,0))</f>
        <v>4.2433100000000001</v>
      </c>
      <c r="SD57" s="11">
        <f>IF(SD$4="Industrials",_xll.ciqfunctions.udf.CIQ(SD$2,"IQ_TOTAl_DEBT_EBITDA",IQ_FQ,$A57,"LFR",,SD$3),IF(ISNUMBER(_xll.ciqfunctions.udf.CIQ(SD$2,"IQ_TOTAl_LOANS",IQ_FQ,$A57,"LFR",,SD$3)/_xll.ciqfunctions.udf.CIQ(SD$2,"IQ_TOTAl_DEPOSITS",IQ_FQ,$A57,"LFR",,SD$3)*100),_xll.ciqfunctions.udf.CIQ(SD$2,"IQ_TOTAl_LOANS",IQ_FQ,$A57,"LFR",,SD$3)/_xll.ciqfunctions.udf.CIQ(SD$2,"IQ_TOTAl_DEPOSITS",IQ_FQ,$A57,"LFR",,SD$3)*100,0))</f>
        <v>1.7280599999999999</v>
      </c>
      <c r="SE57" s="11">
        <f>IF(SE$4="Industrials",_xll.ciqfunctions.udf.CIQ(SE$2,"IQ_TOTAl_DEBT_EBITDA",IQ_FQ,$A57,"LFR",,SE$3),IF(ISNUMBER(_xll.ciqfunctions.udf.CIQ(SE$2,"IQ_TOTAl_LOANS",IQ_FQ,$A57,"LFR",,SE$3)/_xll.ciqfunctions.udf.CIQ(SE$2,"IQ_TOTAl_DEPOSITS",IQ_FQ,$A57,"LFR",,SE$3)*100),_xll.ciqfunctions.udf.CIQ(SE$2,"IQ_TOTAl_LOANS",IQ_FQ,$A57,"LFR",,SE$3)/_xll.ciqfunctions.udf.CIQ(SE$2,"IQ_TOTAl_DEPOSITS",IQ_FQ,$A57,"LFR",,SE$3)*100,0))</f>
        <v>0</v>
      </c>
      <c r="SF57" s="11">
        <f>IF(SF$4="Industrials",_xll.ciqfunctions.udf.CIQ(SF$2,"IQ_TOTAl_DEBT_EBITDA",IQ_FQ,$A57,"LFR",,SF$3),IF(ISNUMBER(_xll.ciqfunctions.udf.CIQ(SF$2,"IQ_TOTAl_LOANS",IQ_FQ,$A57,"LFR",,SF$3)/_xll.ciqfunctions.udf.CIQ(SF$2,"IQ_TOTAl_DEPOSITS",IQ_FQ,$A57,"LFR",,SF$3)*100),_xll.ciqfunctions.udf.CIQ(SF$2,"IQ_TOTAl_LOANS",IQ_FQ,$A57,"LFR",,SF$3)/_xll.ciqfunctions.udf.CIQ(SF$2,"IQ_TOTAl_DEPOSITS",IQ_FQ,$A57,"LFR",,SF$3)*100,0))</f>
        <v>0</v>
      </c>
      <c r="SG57" s="11">
        <f>IF(SG$4="Industrials",_xll.ciqfunctions.udf.CIQ(SG$2,"IQ_TOTAl_DEBT_EBITDA",IQ_FQ,$A57,"LFR",,SG$3),IF(ISNUMBER(_xll.ciqfunctions.udf.CIQ(SG$2,"IQ_TOTAl_LOANS",IQ_FQ,$A57,"LFR",,SG$3)/_xll.ciqfunctions.udf.CIQ(SG$2,"IQ_TOTAl_DEPOSITS",IQ_FQ,$A57,"LFR",,SG$3)*100),_xll.ciqfunctions.udf.CIQ(SG$2,"IQ_TOTAl_LOANS",IQ_FQ,$A57,"LFR",,SG$3)/_xll.ciqfunctions.udf.CIQ(SG$2,"IQ_TOTAl_DEPOSITS",IQ_FQ,$A57,"LFR",,SG$3)*100,0))</f>
        <v>5.6710000000000003E-2</v>
      </c>
      <c r="SH57" s="11">
        <f>IF(SH$4="Industrials",_xll.ciqfunctions.udf.CIQ(SH$2,"IQ_TOTAl_DEBT_EBITDA",IQ_FQ,$A57,"LFR",,SH$3),IF(ISNUMBER(_xll.ciqfunctions.udf.CIQ(SH$2,"IQ_TOTAl_LOANS",IQ_FQ,$A57,"LFR",,SH$3)/_xll.ciqfunctions.udf.CIQ(SH$2,"IQ_TOTAl_DEPOSITS",IQ_FQ,$A57,"LFR",,SH$3)*100),_xll.ciqfunctions.udf.CIQ(SH$2,"IQ_TOTAl_LOANS",IQ_FQ,$A57,"LFR",,SH$3)/_xll.ciqfunctions.udf.CIQ(SH$2,"IQ_TOTAl_DEPOSITS",IQ_FQ,$A57,"LFR",,SH$3)*100,0))</f>
        <v>1.71679</v>
      </c>
      <c r="SI57" s="11">
        <f>IF(SI$4="Industrials",_xll.ciqfunctions.udf.CIQ(SI$2,"IQ_TOTAl_DEBT_EBITDA",IQ_FQ,$A57,"LFR",,SI$3),IF(ISNUMBER(_xll.ciqfunctions.udf.CIQ(SI$2,"IQ_TOTAl_LOANS",IQ_FQ,$A57,"LFR",,SI$3)/_xll.ciqfunctions.udf.CIQ(SI$2,"IQ_TOTAl_DEPOSITS",IQ_FQ,$A57,"LFR",,SI$3)*100),_xll.ciqfunctions.udf.CIQ(SI$2,"IQ_TOTAl_LOANS",IQ_FQ,$A57,"LFR",,SI$3)/_xll.ciqfunctions.udf.CIQ(SI$2,"IQ_TOTAl_DEPOSITS",IQ_FQ,$A57,"LFR",,SI$3)*100,0))</f>
        <v>0.27417999999999998</v>
      </c>
      <c r="SJ57" s="11">
        <f>IF(SJ$4="Industrials",_xll.ciqfunctions.udf.CIQ(SJ$2,"IQ_TOTAl_DEBT_EBITDA",IQ_FQ,$A57,"LFR",,SJ$3),IF(ISNUMBER(_xll.ciqfunctions.udf.CIQ(SJ$2,"IQ_TOTAl_LOANS",IQ_FQ,$A57,"LFR",,SJ$3)/_xll.ciqfunctions.udf.CIQ(SJ$2,"IQ_TOTAl_DEPOSITS",IQ_FQ,$A57,"LFR",,SJ$3)*100),_xll.ciqfunctions.udf.CIQ(SJ$2,"IQ_TOTAl_LOANS",IQ_FQ,$A57,"LFR",,SJ$3)/_xll.ciqfunctions.udf.CIQ(SJ$2,"IQ_TOTAl_DEPOSITS",IQ_FQ,$A57,"LFR",,SJ$3)*100,0))</f>
        <v>108.90674721484217</v>
      </c>
    </row>
    <row r="58" spans="1:504" x14ac:dyDescent="0.25">
      <c r="A58" s="10">
        <v>39812</v>
      </c>
      <c r="B58" s="11">
        <f t="shared" si="0"/>
        <v>5.6307728999761455</v>
      </c>
      <c r="C58" s="11">
        <f t="shared" si="1"/>
        <v>1.9776241809290949</v>
      </c>
      <c r="D58" s="11">
        <f t="shared" si="2"/>
        <v>24.076918901090238</v>
      </c>
      <c r="E58" s="11">
        <f>IF(E$4="Industrials",_xll.ciqfunctions.udf.CIQ(E$2,"IQ_TOTAl_DEBT_EBITDA",IQ_FQ,$A58,"LFR",,E$3),IF(ISNUMBER(_xll.ciqfunctions.udf.CIQ(E$2,"IQ_TOTAl_LOANS",IQ_FQ,$A58,"LFR",,E$3)/_xll.ciqfunctions.udf.CIQ(E$2,"IQ_TOTAl_DEPOSITS",IQ_FQ,$A58,"LFR",,E$3)*100),_xll.ciqfunctions.udf.CIQ(E$2,"IQ_TOTAl_LOANS",IQ_FQ,$A58,"LFR",,E$3)/_xll.ciqfunctions.udf.CIQ(E$2,"IQ_TOTAl_DEPOSITS",IQ_FQ,$A58,"LFR",,E$3)*100,0))</f>
        <v>0.97397999999999996</v>
      </c>
      <c r="F58" s="11">
        <f>IF(F$4="Industrials",_xll.ciqfunctions.udf.CIQ(F$2,"IQ_TOTAl_DEBT_EBITDA",IQ_FQ,$A58,"LFR",,F$3),IF(ISNUMBER(_xll.ciqfunctions.udf.CIQ(F$2,"IQ_TOTAl_LOANS",IQ_FQ,$A58,"LFR",,F$3)/_xll.ciqfunctions.udf.CIQ(F$2,"IQ_TOTAl_DEPOSITS",IQ_FQ,$A58,"LFR",,F$3)*100),_xll.ciqfunctions.udf.CIQ(F$2,"IQ_TOTAl_LOANS",IQ_FQ,$A58,"LFR",,F$3)/_xll.ciqfunctions.udf.CIQ(F$2,"IQ_TOTAl_DEPOSITS",IQ_FQ,$A58,"LFR",,F$3)*100,0))</f>
        <v>1.39368</v>
      </c>
      <c r="G58" s="11">
        <f>IF(G$4="Industrials",_xll.ciqfunctions.udf.CIQ(G$2,"IQ_TOTAl_DEBT_EBITDA",IQ_FQ,$A58,"LFR",,G$3),IF(ISNUMBER(_xll.ciqfunctions.udf.CIQ(G$2,"IQ_TOTAl_LOANS",IQ_FQ,$A58,"LFR",,G$3)/_xll.ciqfunctions.udf.CIQ(G$2,"IQ_TOTAl_DEPOSITS",IQ_FQ,$A58,"LFR",,G$3)*100),_xll.ciqfunctions.udf.CIQ(G$2,"IQ_TOTAl_LOANS",IQ_FQ,$A58,"LFR",,G$3)/_xll.ciqfunctions.udf.CIQ(G$2,"IQ_TOTAl_DEPOSITS",IQ_FQ,$A58,"LFR",,G$3)*100,0))</f>
        <v>0.22242999999999999</v>
      </c>
      <c r="H58" s="11">
        <f>IF(H$4="Industrials",_xll.ciqfunctions.udf.CIQ(H$2,"IQ_TOTAl_DEBT_EBITDA",IQ_FQ,$A58,"LFR",,H$3),IF(ISNUMBER(_xll.ciqfunctions.udf.CIQ(H$2,"IQ_TOTAl_LOANS",IQ_FQ,$A58,"LFR",,H$3)/_xll.ciqfunctions.udf.CIQ(H$2,"IQ_TOTAl_DEPOSITS",IQ_FQ,$A58,"LFR",,H$3)*100),_xll.ciqfunctions.udf.CIQ(H$2,"IQ_TOTAl_LOANS",IQ_FQ,$A58,"LFR",,H$3)/_xll.ciqfunctions.udf.CIQ(H$2,"IQ_TOTAl_DEPOSITS",IQ_FQ,$A58,"LFR",,H$3)*100,0))</f>
        <v>6.4999999999999997E-4</v>
      </c>
      <c r="I58" s="11">
        <f>IF(I$4="Industrials",_xll.ciqfunctions.udf.CIQ(I$2,"IQ_TOTAl_DEBT_EBITDA",IQ_FQ,$A58,"LFR",,I$3),IF(ISNUMBER(_xll.ciqfunctions.udf.CIQ(I$2,"IQ_TOTAl_LOANS",IQ_FQ,$A58,"LFR",,I$3)/_xll.ciqfunctions.udf.CIQ(I$2,"IQ_TOTAl_DEPOSITS",IQ_FQ,$A58,"LFR",,I$3)*100),_xll.ciqfunctions.udf.CIQ(I$2,"IQ_TOTAl_LOANS",IQ_FQ,$A58,"LFR",,I$3)/_xll.ciqfunctions.udf.CIQ(I$2,"IQ_TOTAl_DEPOSITS",IQ_FQ,$A58,"LFR",,I$3)*100,0))</f>
        <v>0</v>
      </c>
      <c r="J58" s="11">
        <f>IF(J$4="Industrials",_xll.ciqfunctions.udf.CIQ(J$2,"IQ_TOTAl_DEBT_EBITDA",IQ_FQ,$A58,"LFR",,J$3),IF(ISNUMBER(_xll.ciqfunctions.udf.CIQ(J$2,"IQ_TOTAl_LOANS",IQ_FQ,$A58,"LFR",,J$3)/_xll.ciqfunctions.udf.CIQ(J$2,"IQ_TOTAl_DEPOSITS",IQ_FQ,$A58,"LFR",,J$3)*100),_xll.ciqfunctions.udf.CIQ(J$2,"IQ_TOTAl_LOANS",IQ_FQ,$A58,"LFR",,J$3)/_xll.ciqfunctions.udf.CIQ(J$2,"IQ_TOTAl_DEPOSITS",IQ_FQ,$A58,"LFR",,J$3)*100,0))</f>
        <v>0.23646</v>
      </c>
      <c r="K58" s="11" t="str">
        <f>IF(K$4="Industrials",_xll.ciqfunctions.udf.CIQ(K$2,"IQ_TOTAl_DEBT_EBITDA",IQ_FQ,$A58,"LFR",,K$3),IF(ISNUMBER(_xll.ciqfunctions.udf.CIQ(K$2,"IQ_TOTAl_LOANS",IQ_FQ,$A58,"LFR",,K$3)/_xll.ciqfunctions.udf.CIQ(K$2,"IQ_TOTAl_DEPOSITS",IQ_FQ,$A58,"LFR",,K$3)*100),_xll.ciqfunctions.udf.CIQ(K$2,"IQ_TOTAl_LOANS",IQ_FQ,$A58,"LFR",,K$3)/_xll.ciqfunctions.udf.CIQ(K$2,"IQ_TOTAl_DEPOSITS",IQ_FQ,$A58,"LFR",,K$3)*100,0))</f>
        <v>NM</v>
      </c>
      <c r="L58" s="11">
        <f>IF(L$4="Industrials",_xll.ciqfunctions.udf.CIQ(L$2,"IQ_TOTAl_DEBT_EBITDA",IQ_FQ,$A58,"LFR",,L$3),IF(ISNUMBER(_xll.ciqfunctions.udf.CIQ(L$2,"IQ_TOTAl_LOANS",IQ_FQ,$A58,"LFR",,L$3)/_xll.ciqfunctions.udf.CIQ(L$2,"IQ_TOTAl_DEPOSITS",IQ_FQ,$A58,"LFR",,L$3)*100),_xll.ciqfunctions.udf.CIQ(L$2,"IQ_TOTAl_LOANS",IQ_FQ,$A58,"LFR",,L$3)/_xll.ciqfunctions.udf.CIQ(L$2,"IQ_TOTAl_DEPOSITS",IQ_FQ,$A58,"LFR",,L$3)*100,0))</f>
        <v>1.7845200000000001</v>
      </c>
      <c r="M58" s="11">
        <f>IF(M$4="Industrials",_xll.ciqfunctions.udf.CIQ(M$2,"IQ_TOTAl_DEBT_EBITDA",IQ_FQ,$A58,"LFR",,M$3),IF(ISNUMBER(_xll.ciqfunctions.udf.CIQ(M$2,"IQ_TOTAl_LOANS",IQ_FQ,$A58,"LFR",,M$3)/_xll.ciqfunctions.udf.CIQ(M$2,"IQ_TOTAl_DEPOSITS",IQ_FQ,$A58,"LFR",,M$3)*100),_xll.ciqfunctions.udf.CIQ(M$2,"IQ_TOTAl_LOANS",IQ_FQ,$A58,"LFR",,M$3)/_xll.ciqfunctions.udf.CIQ(M$2,"IQ_TOTAl_DEPOSITS",IQ_FQ,$A58,"LFR",,M$3)*100,0))</f>
        <v>0</v>
      </c>
      <c r="N58" s="11">
        <f>IF(N$4="Industrials",_xll.ciqfunctions.udf.CIQ(N$2,"IQ_TOTAl_DEBT_EBITDA",IQ_FQ,$A58,"LFR",,N$3),IF(ISNUMBER(_xll.ciqfunctions.udf.CIQ(N$2,"IQ_TOTAl_LOANS",IQ_FQ,$A58,"LFR",,N$3)/_xll.ciqfunctions.udf.CIQ(N$2,"IQ_TOTAl_DEPOSITS",IQ_FQ,$A58,"LFR",,N$3)*100),_xll.ciqfunctions.udf.CIQ(N$2,"IQ_TOTAl_LOANS",IQ_FQ,$A58,"LFR",,N$3)/_xll.ciqfunctions.udf.CIQ(N$2,"IQ_TOTAl_DEPOSITS",IQ_FQ,$A58,"LFR",,N$3)*100,0))</f>
        <v>1.7947599999999999</v>
      </c>
      <c r="O58" s="11">
        <f>IF(O$4="Industrials",_xll.ciqfunctions.udf.CIQ(O$2,"IQ_TOTAl_DEBT_EBITDA",IQ_FQ,$A58,"LFR",,O$3),IF(ISNUMBER(_xll.ciqfunctions.udf.CIQ(O$2,"IQ_TOTAl_LOANS",IQ_FQ,$A58,"LFR",,O$3)/_xll.ciqfunctions.udf.CIQ(O$2,"IQ_TOTAl_DEPOSITS",IQ_FQ,$A58,"LFR",,O$3)*100),_xll.ciqfunctions.udf.CIQ(O$2,"IQ_TOTAl_LOANS",IQ_FQ,$A58,"LFR",,O$3)/_xll.ciqfunctions.udf.CIQ(O$2,"IQ_TOTAl_DEPOSITS",IQ_FQ,$A58,"LFR",,O$3)*100,0))</f>
        <v>3.7256100000000001</v>
      </c>
      <c r="P58" s="11">
        <f>IF(P$4="Industrials",_xll.ciqfunctions.udf.CIQ(P$2,"IQ_TOTAl_DEBT_EBITDA",IQ_FQ,$A58,"LFR",,P$3),IF(ISNUMBER(_xll.ciqfunctions.udf.CIQ(P$2,"IQ_TOTAl_LOANS",IQ_FQ,$A58,"LFR",,P$3)/_xll.ciqfunctions.udf.CIQ(P$2,"IQ_TOTAl_DEPOSITS",IQ_FQ,$A58,"LFR",,P$3)*100),_xll.ciqfunctions.udf.CIQ(P$2,"IQ_TOTAl_LOANS",IQ_FQ,$A58,"LFR",,P$3)/_xll.ciqfunctions.udf.CIQ(P$2,"IQ_TOTAl_DEPOSITS",IQ_FQ,$A58,"LFR",,P$3)*100,0))</f>
        <v>1.6148800000000001</v>
      </c>
      <c r="Q58" s="11">
        <f>IF(Q$4="Industrials",_xll.ciqfunctions.udf.CIQ(Q$2,"IQ_TOTAl_DEBT_EBITDA",IQ_FQ,$A58,"LFR",,Q$3),IF(ISNUMBER(_xll.ciqfunctions.udf.CIQ(Q$2,"IQ_TOTAl_LOANS",IQ_FQ,$A58,"LFR",,Q$3)/_xll.ciqfunctions.udf.CIQ(Q$2,"IQ_TOTAl_DEPOSITS",IQ_FQ,$A58,"LFR",,Q$3)*100),_xll.ciqfunctions.udf.CIQ(Q$2,"IQ_TOTAl_LOANS",IQ_FQ,$A58,"LFR",,Q$3)/_xll.ciqfunctions.udf.CIQ(Q$2,"IQ_TOTAl_DEPOSITS",IQ_FQ,$A58,"LFR",,Q$3)*100,0))</f>
        <v>2.3103400000000001</v>
      </c>
      <c r="R58" s="11">
        <f>IF(R$4="Industrials",_xll.ciqfunctions.udf.CIQ(R$2,"IQ_TOTAl_DEBT_EBITDA",IQ_FQ,$A58,"LFR",,R$3),IF(ISNUMBER(_xll.ciqfunctions.udf.CIQ(R$2,"IQ_TOTAl_LOANS",IQ_FQ,$A58,"LFR",,R$3)/_xll.ciqfunctions.udf.CIQ(R$2,"IQ_TOTAl_DEPOSITS",IQ_FQ,$A58,"LFR",,R$3)*100),_xll.ciqfunctions.udf.CIQ(R$2,"IQ_TOTAl_LOANS",IQ_FQ,$A58,"LFR",,R$3)/_xll.ciqfunctions.udf.CIQ(R$2,"IQ_TOTAl_DEPOSITS",IQ_FQ,$A58,"LFR",,R$3)*100,0))</f>
        <v>0.68594999999999995</v>
      </c>
      <c r="S58" s="11">
        <f>IF(S$4="Industrials",_xll.ciqfunctions.udf.CIQ(S$2,"IQ_TOTAl_DEBT_EBITDA",IQ_FQ,$A58,"LFR",,S$3),IF(ISNUMBER(_xll.ciqfunctions.udf.CIQ(S$2,"IQ_TOTAl_LOANS",IQ_FQ,$A58,"LFR",,S$3)/_xll.ciqfunctions.udf.CIQ(S$2,"IQ_TOTAl_DEPOSITS",IQ_FQ,$A58,"LFR",,S$3)*100),_xll.ciqfunctions.udf.CIQ(S$2,"IQ_TOTAl_LOANS",IQ_FQ,$A58,"LFR",,S$3)/_xll.ciqfunctions.udf.CIQ(S$2,"IQ_TOTAl_DEPOSITS",IQ_FQ,$A58,"LFR",,S$3)*100,0))</f>
        <v>2.5655999999999999</v>
      </c>
      <c r="T58" s="11">
        <f>IF(T$4="Industrials",_xll.ciqfunctions.udf.CIQ(T$2,"IQ_TOTAl_DEBT_EBITDA",IQ_FQ,$A58,"LFR",,T$3),IF(ISNUMBER(_xll.ciqfunctions.udf.CIQ(T$2,"IQ_TOTAl_LOANS",IQ_FQ,$A58,"LFR",,T$3)/_xll.ciqfunctions.udf.CIQ(T$2,"IQ_TOTAl_DEPOSITS",IQ_FQ,$A58,"LFR",,T$3)*100),_xll.ciqfunctions.udf.CIQ(T$2,"IQ_TOTAl_LOANS",IQ_FQ,$A58,"LFR",,T$3)/_xll.ciqfunctions.udf.CIQ(T$2,"IQ_TOTAl_DEPOSITS",IQ_FQ,$A58,"LFR",,T$3)*100,0))</f>
        <v>2.2323300000000001</v>
      </c>
      <c r="U58" s="11">
        <f>IF(U$4="Industrials",_xll.ciqfunctions.udf.CIQ(U$2,"IQ_TOTAl_DEBT_EBITDA",IQ_FQ,$A58,"LFR",,U$3),IF(ISNUMBER(_xll.ciqfunctions.udf.CIQ(U$2,"IQ_TOTAl_LOANS",IQ_FQ,$A58,"LFR",,U$3)/_xll.ciqfunctions.udf.CIQ(U$2,"IQ_TOTAl_DEPOSITS",IQ_FQ,$A58,"LFR",,U$3)*100),_xll.ciqfunctions.udf.CIQ(U$2,"IQ_TOTAl_LOANS",IQ_FQ,$A58,"LFR",,U$3)/_xll.ciqfunctions.udf.CIQ(U$2,"IQ_TOTAl_DEPOSITS",IQ_FQ,$A58,"LFR",,U$3)*100,0))</f>
        <v>0.49132999999999999</v>
      </c>
      <c r="V58" s="11">
        <f>IF(V$4="Industrials",_xll.ciqfunctions.udf.CIQ(V$2,"IQ_TOTAl_DEBT_EBITDA",IQ_FQ,$A58,"LFR",,V$3),IF(ISNUMBER(_xll.ciqfunctions.udf.CIQ(V$2,"IQ_TOTAl_LOANS",IQ_FQ,$A58,"LFR",,V$3)/_xll.ciqfunctions.udf.CIQ(V$2,"IQ_TOTAl_DEPOSITS",IQ_FQ,$A58,"LFR",,V$3)*100),_xll.ciqfunctions.udf.CIQ(V$2,"IQ_TOTAl_LOANS",IQ_FQ,$A58,"LFR",,V$3)/_xll.ciqfunctions.udf.CIQ(V$2,"IQ_TOTAl_DEPOSITS",IQ_FQ,$A58,"LFR",,V$3)*100,0))</f>
        <v>1.2700199999999999</v>
      </c>
      <c r="W58" s="11">
        <f>IF(W$4="Industrials",_xll.ciqfunctions.udf.CIQ(W$2,"IQ_TOTAl_DEBT_EBITDA",IQ_FQ,$A58,"LFR",,W$3),IF(ISNUMBER(_xll.ciqfunctions.udf.CIQ(W$2,"IQ_TOTAl_LOANS",IQ_FQ,$A58,"LFR",,W$3)/_xll.ciqfunctions.udf.CIQ(W$2,"IQ_TOTAl_DEPOSITS",IQ_FQ,$A58,"LFR",,W$3)*100),_xll.ciqfunctions.udf.CIQ(W$2,"IQ_TOTAl_LOANS",IQ_FQ,$A58,"LFR",,W$3)/_xll.ciqfunctions.udf.CIQ(W$2,"IQ_TOTAl_DEPOSITS",IQ_FQ,$A58,"LFR",,W$3)*100,0))</f>
        <v>1.0902099999999999</v>
      </c>
      <c r="X58" s="11">
        <f>IF(X$4="Industrials",_xll.ciqfunctions.udf.CIQ(X$2,"IQ_TOTAl_DEBT_EBITDA",IQ_FQ,$A58,"LFR",,X$3),IF(ISNUMBER(_xll.ciqfunctions.udf.CIQ(X$2,"IQ_TOTAl_LOANS",IQ_FQ,$A58,"LFR",,X$3)/_xll.ciqfunctions.udf.CIQ(X$2,"IQ_TOTAl_DEPOSITS",IQ_FQ,$A58,"LFR",,X$3)*100),_xll.ciqfunctions.udf.CIQ(X$2,"IQ_TOTAl_LOANS",IQ_FQ,$A58,"LFR",,X$3)/_xll.ciqfunctions.udf.CIQ(X$2,"IQ_TOTAl_DEPOSITS",IQ_FQ,$A58,"LFR",,X$3)*100,0))</f>
        <v>0.15548000000000001</v>
      </c>
      <c r="Y58" s="11">
        <f>IF(Y$4="Industrials",_xll.ciqfunctions.udf.CIQ(Y$2,"IQ_TOTAl_DEBT_EBITDA",IQ_FQ,$A58,"LFR",,Y$3),IF(ISNUMBER(_xll.ciqfunctions.udf.CIQ(Y$2,"IQ_TOTAl_LOANS",IQ_FQ,$A58,"LFR",,Y$3)/_xll.ciqfunctions.udf.CIQ(Y$2,"IQ_TOTAl_DEPOSITS",IQ_FQ,$A58,"LFR",,Y$3)*100),_xll.ciqfunctions.udf.CIQ(Y$2,"IQ_TOTAl_LOANS",IQ_FQ,$A58,"LFR",,Y$3)/_xll.ciqfunctions.udf.CIQ(Y$2,"IQ_TOTAl_DEPOSITS",IQ_FQ,$A58,"LFR",,Y$3)*100,0))</f>
        <v>0.56347000000000003</v>
      </c>
      <c r="Z58" s="11">
        <f>IF(Z$4="Industrials",_xll.ciqfunctions.udf.CIQ(Z$2,"IQ_TOTAl_DEBT_EBITDA",IQ_FQ,$A58,"LFR",,Z$3),IF(ISNUMBER(_xll.ciqfunctions.udf.CIQ(Z$2,"IQ_TOTAl_LOANS",IQ_FQ,$A58,"LFR",,Z$3)/_xll.ciqfunctions.udf.CIQ(Z$2,"IQ_TOTAl_DEPOSITS",IQ_FQ,$A58,"LFR",,Z$3)*100),_xll.ciqfunctions.udf.CIQ(Z$2,"IQ_TOTAl_LOANS",IQ_FQ,$A58,"LFR",,Z$3)/_xll.ciqfunctions.udf.CIQ(Z$2,"IQ_TOTAl_DEPOSITS",IQ_FQ,$A58,"LFR",,Z$3)*100,0))</f>
        <v>3.1681499999999998</v>
      </c>
      <c r="AA58" s="11">
        <f>IF(AA$4="Industrials",_xll.ciqfunctions.udf.CIQ(AA$2,"IQ_TOTAl_DEBT_EBITDA",IQ_FQ,$A58,"LFR",,AA$3),IF(ISNUMBER(_xll.ciqfunctions.udf.CIQ(AA$2,"IQ_TOTAl_LOANS",IQ_FQ,$A58,"LFR",,AA$3)/_xll.ciqfunctions.udf.CIQ(AA$2,"IQ_TOTAl_DEPOSITS",IQ_FQ,$A58,"LFR",,AA$3)*100),_xll.ciqfunctions.udf.CIQ(AA$2,"IQ_TOTAl_LOANS",IQ_FQ,$A58,"LFR",,AA$3)/_xll.ciqfunctions.udf.CIQ(AA$2,"IQ_TOTAl_DEPOSITS",IQ_FQ,$A58,"LFR",,AA$3)*100,0))</f>
        <v>3.7792599999999998</v>
      </c>
      <c r="AB58" s="11">
        <f>IF(AB$4="Industrials",_xll.ciqfunctions.udf.CIQ(AB$2,"IQ_TOTAl_DEBT_EBITDA",IQ_FQ,$A58,"LFR",,AB$3),IF(ISNUMBER(_xll.ciqfunctions.udf.CIQ(AB$2,"IQ_TOTAl_LOANS",IQ_FQ,$A58,"LFR",,AB$3)/_xll.ciqfunctions.udf.CIQ(AB$2,"IQ_TOTAl_DEPOSITS",IQ_FQ,$A58,"LFR",,AB$3)*100),_xll.ciqfunctions.udf.CIQ(AB$2,"IQ_TOTAl_LOANS",IQ_FQ,$A58,"LFR",,AB$3)/_xll.ciqfunctions.udf.CIQ(AB$2,"IQ_TOTAl_DEPOSITS",IQ_FQ,$A58,"LFR",,AB$3)*100,0))</f>
        <v>0</v>
      </c>
      <c r="AC58" s="11">
        <f>IF(AC$4="Industrials",_xll.ciqfunctions.udf.CIQ(AC$2,"IQ_TOTAl_DEBT_EBITDA",IQ_FQ,$A58,"LFR",,AC$3),IF(ISNUMBER(_xll.ciqfunctions.udf.CIQ(AC$2,"IQ_TOTAl_LOANS",IQ_FQ,$A58,"LFR",,AC$3)/_xll.ciqfunctions.udf.CIQ(AC$2,"IQ_TOTAl_DEPOSITS",IQ_FQ,$A58,"LFR",,AC$3)*100),_xll.ciqfunctions.udf.CIQ(AC$2,"IQ_TOTAl_LOANS",IQ_FQ,$A58,"LFR",,AC$3)/_xll.ciqfunctions.udf.CIQ(AC$2,"IQ_TOTAl_DEPOSITS",IQ_FQ,$A58,"LFR",,AC$3)*100,0))</f>
        <v>0</v>
      </c>
      <c r="AD58" s="11">
        <f>IF(AD$4="Industrials",_xll.ciqfunctions.udf.CIQ(AD$2,"IQ_TOTAl_DEBT_EBITDA",IQ_FQ,$A58,"LFR",,AD$3),IF(ISNUMBER(_xll.ciqfunctions.udf.CIQ(AD$2,"IQ_TOTAl_LOANS",IQ_FQ,$A58,"LFR",,AD$3)/_xll.ciqfunctions.udf.CIQ(AD$2,"IQ_TOTAl_DEPOSITS",IQ_FQ,$A58,"LFR",,AD$3)*100),_xll.ciqfunctions.udf.CIQ(AD$2,"IQ_TOTAl_LOANS",IQ_FQ,$A58,"LFR",,AD$3)/_xll.ciqfunctions.udf.CIQ(AD$2,"IQ_TOTAl_DEPOSITS",IQ_FQ,$A58,"LFR",,AD$3)*100,0))</f>
        <v>0</v>
      </c>
      <c r="AE58" s="11">
        <f>IF(AE$4="Industrials",_xll.ciqfunctions.udf.CIQ(AE$2,"IQ_TOTAl_DEBT_EBITDA",IQ_FQ,$A58,"LFR",,AE$3),IF(ISNUMBER(_xll.ciqfunctions.udf.CIQ(AE$2,"IQ_TOTAl_LOANS",IQ_FQ,$A58,"LFR",,AE$3)/_xll.ciqfunctions.udf.CIQ(AE$2,"IQ_TOTAl_DEPOSITS",IQ_FQ,$A58,"LFR",,AE$3)*100),_xll.ciqfunctions.udf.CIQ(AE$2,"IQ_TOTAl_LOANS",IQ_FQ,$A58,"LFR",,AE$3)/_xll.ciqfunctions.udf.CIQ(AE$2,"IQ_TOTAl_DEPOSITS",IQ_FQ,$A58,"LFR",,AE$3)*100,0))</f>
        <v>0</v>
      </c>
      <c r="AF58" s="11">
        <f>IF(AF$4="Industrials",_xll.ciqfunctions.udf.CIQ(AF$2,"IQ_TOTAl_DEBT_EBITDA",IQ_FQ,$A58,"LFR",,AF$3),IF(ISNUMBER(_xll.ciqfunctions.udf.CIQ(AF$2,"IQ_TOTAl_LOANS",IQ_FQ,$A58,"LFR",,AF$3)/_xll.ciqfunctions.udf.CIQ(AF$2,"IQ_TOTAl_DEPOSITS",IQ_FQ,$A58,"LFR",,AF$3)*100),_xll.ciqfunctions.udf.CIQ(AF$2,"IQ_TOTAl_LOANS",IQ_FQ,$A58,"LFR",,AF$3)/_xll.ciqfunctions.udf.CIQ(AF$2,"IQ_TOTAl_DEPOSITS",IQ_FQ,$A58,"LFR",,AF$3)*100,0))</f>
        <v>1.30505</v>
      </c>
      <c r="AG58" s="11">
        <f>IF(AG$4="Industrials",_xll.ciqfunctions.udf.CIQ(AG$2,"IQ_TOTAl_DEBT_EBITDA",IQ_FQ,$A58,"LFR",,AG$3),IF(ISNUMBER(_xll.ciqfunctions.udf.CIQ(AG$2,"IQ_TOTAl_LOANS",IQ_FQ,$A58,"LFR",,AG$3)/_xll.ciqfunctions.udf.CIQ(AG$2,"IQ_TOTAl_DEPOSITS",IQ_FQ,$A58,"LFR",,AG$3)*100),_xll.ciqfunctions.udf.CIQ(AG$2,"IQ_TOTAl_LOANS",IQ_FQ,$A58,"LFR",,AG$3)/_xll.ciqfunctions.udf.CIQ(AG$2,"IQ_TOTAl_DEPOSITS",IQ_FQ,$A58,"LFR",,AG$3)*100,0))</f>
        <v>1.5127200000000001</v>
      </c>
      <c r="AH58" s="11">
        <f>IF(AH$4="Industrials",_xll.ciqfunctions.udf.CIQ(AH$2,"IQ_TOTAl_DEBT_EBITDA",IQ_FQ,$A58,"LFR",,AH$3),IF(ISNUMBER(_xll.ciqfunctions.udf.CIQ(AH$2,"IQ_TOTAl_LOANS",IQ_FQ,$A58,"LFR",,AH$3)/_xll.ciqfunctions.udf.CIQ(AH$2,"IQ_TOTAl_DEPOSITS",IQ_FQ,$A58,"LFR",,AH$3)*100),_xll.ciqfunctions.udf.CIQ(AH$2,"IQ_TOTAl_LOANS",IQ_FQ,$A58,"LFR",,AH$3)/_xll.ciqfunctions.udf.CIQ(AH$2,"IQ_TOTAl_DEPOSITS",IQ_FQ,$A58,"LFR",,AH$3)*100,0))</f>
        <v>0.98960999999999999</v>
      </c>
      <c r="AI58" s="11">
        <f>IF(AI$4="Industrials",_xll.ciqfunctions.udf.CIQ(AI$2,"IQ_TOTAl_DEBT_EBITDA",IQ_FQ,$A58,"LFR",,AI$3),IF(ISNUMBER(_xll.ciqfunctions.udf.CIQ(AI$2,"IQ_TOTAl_LOANS",IQ_FQ,$A58,"LFR",,AI$3)/_xll.ciqfunctions.udf.CIQ(AI$2,"IQ_TOTAl_DEPOSITS",IQ_FQ,$A58,"LFR",,AI$3)*100),_xll.ciqfunctions.udf.CIQ(AI$2,"IQ_TOTAl_LOANS",IQ_FQ,$A58,"LFR",,AI$3)/_xll.ciqfunctions.udf.CIQ(AI$2,"IQ_TOTAl_DEPOSITS",IQ_FQ,$A58,"LFR",,AI$3)*100,0))</f>
        <v>0.71160999999999996</v>
      </c>
      <c r="AJ58" s="11">
        <f>IF(AJ$4="Industrials",_xll.ciqfunctions.udf.CIQ(AJ$2,"IQ_TOTAl_DEBT_EBITDA",IQ_FQ,$A58,"LFR",,AJ$3),IF(ISNUMBER(_xll.ciqfunctions.udf.CIQ(AJ$2,"IQ_TOTAl_LOANS",IQ_FQ,$A58,"LFR",,AJ$3)/_xll.ciqfunctions.udf.CIQ(AJ$2,"IQ_TOTAl_DEPOSITS",IQ_FQ,$A58,"LFR",,AJ$3)*100),_xll.ciqfunctions.udf.CIQ(AJ$2,"IQ_TOTAl_LOANS",IQ_FQ,$A58,"LFR",,AJ$3)/_xll.ciqfunctions.udf.CIQ(AJ$2,"IQ_TOTAl_DEPOSITS",IQ_FQ,$A58,"LFR",,AJ$3)*100,0))</f>
        <v>0</v>
      </c>
      <c r="AK58" s="11">
        <f>IF(AK$4="Industrials",_xll.ciqfunctions.udf.CIQ(AK$2,"IQ_TOTAl_DEBT_EBITDA",IQ_FQ,$A58,"LFR",,AK$3),IF(ISNUMBER(_xll.ciqfunctions.udf.CIQ(AK$2,"IQ_TOTAl_LOANS",IQ_FQ,$A58,"LFR",,AK$3)/_xll.ciqfunctions.udf.CIQ(AK$2,"IQ_TOTAl_DEPOSITS",IQ_FQ,$A58,"LFR",,AK$3)*100),_xll.ciqfunctions.udf.CIQ(AK$2,"IQ_TOTAl_LOANS",IQ_FQ,$A58,"LFR",,AK$3)/_xll.ciqfunctions.udf.CIQ(AK$2,"IQ_TOTAl_DEPOSITS",IQ_FQ,$A58,"LFR",,AK$3)*100,0))</f>
        <v>0</v>
      </c>
      <c r="AL58" s="11">
        <f>IF(AL$4="Industrials",_xll.ciqfunctions.udf.CIQ(AL$2,"IQ_TOTAl_DEBT_EBITDA",IQ_FQ,$A58,"LFR",,AL$3),IF(ISNUMBER(_xll.ciqfunctions.udf.CIQ(AL$2,"IQ_TOTAl_LOANS",IQ_FQ,$A58,"LFR",,AL$3)/_xll.ciqfunctions.udf.CIQ(AL$2,"IQ_TOTAl_DEPOSITS",IQ_FQ,$A58,"LFR",,AL$3)*100),_xll.ciqfunctions.udf.CIQ(AL$2,"IQ_TOTAl_LOANS",IQ_FQ,$A58,"LFR",,AL$3)/_xll.ciqfunctions.udf.CIQ(AL$2,"IQ_TOTAl_DEPOSITS",IQ_FQ,$A58,"LFR",,AL$3)*100,0))</f>
        <v>0.4103</v>
      </c>
      <c r="AM58" s="11">
        <f>IF(AM$4="Industrials",_xll.ciqfunctions.udf.CIQ(AM$2,"IQ_TOTAl_DEBT_EBITDA",IQ_FQ,$A58,"LFR",,AM$3),IF(ISNUMBER(_xll.ciqfunctions.udf.CIQ(AM$2,"IQ_TOTAl_LOANS",IQ_FQ,$A58,"LFR",,AM$3)/_xll.ciqfunctions.udf.CIQ(AM$2,"IQ_TOTAl_DEPOSITS",IQ_FQ,$A58,"LFR",,AM$3)*100),_xll.ciqfunctions.udf.CIQ(AM$2,"IQ_TOTAl_LOANS",IQ_FQ,$A58,"LFR",,AM$3)/_xll.ciqfunctions.udf.CIQ(AM$2,"IQ_TOTAl_DEPOSITS",IQ_FQ,$A58,"LFR",,AM$3)*100,0))</f>
        <v>0</v>
      </c>
      <c r="AN58" s="11">
        <f>IF(AN$4="Industrials",_xll.ciqfunctions.udf.CIQ(AN$2,"IQ_TOTAl_DEBT_EBITDA",IQ_FQ,$A58,"LFR",,AN$3),IF(ISNUMBER(_xll.ciqfunctions.udf.CIQ(AN$2,"IQ_TOTAl_LOANS",IQ_FQ,$A58,"LFR",,AN$3)/_xll.ciqfunctions.udf.CIQ(AN$2,"IQ_TOTAl_DEPOSITS",IQ_FQ,$A58,"LFR",,AN$3)*100),_xll.ciqfunctions.udf.CIQ(AN$2,"IQ_TOTAl_LOANS",IQ_FQ,$A58,"LFR",,AN$3)/_xll.ciqfunctions.udf.CIQ(AN$2,"IQ_TOTAl_DEPOSITS",IQ_FQ,$A58,"LFR",,AN$3)*100,0))</f>
        <v>0</v>
      </c>
      <c r="AO58" s="11">
        <f>IF(AO$4="Industrials",_xll.ciqfunctions.udf.CIQ(AO$2,"IQ_TOTAl_DEBT_EBITDA",IQ_FQ,$A58,"LFR",,AO$3),IF(ISNUMBER(_xll.ciqfunctions.udf.CIQ(AO$2,"IQ_TOTAl_LOANS",IQ_FQ,$A58,"LFR",,AO$3)/_xll.ciqfunctions.udf.CIQ(AO$2,"IQ_TOTAl_DEPOSITS",IQ_FQ,$A58,"LFR",,AO$3)*100),_xll.ciqfunctions.udf.CIQ(AO$2,"IQ_TOTAl_LOANS",IQ_FQ,$A58,"LFR",,AO$3)/_xll.ciqfunctions.udf.CIQ(AO$2,"IQ_TOTAl_DEPOSITS",IQ_FQ,$A58,"LFR",,AO$3)*100,0))</f>
        <v>0</v>
      </c>
      <c r="AP58" s="11">
        <f>IF(AP$4="Industrials",_xll.ciqfunctions.udf.CIQ(AP$2,"IQ_TOTAl_DEBT_EBITDA",IQ_FQ,$A58,"LFR",,AP$3),IF(ISNUMBER(_xll.ciqfunctions.udf.CIQ(AP$2,"IQ_TOTAl_LOANS",IQ_FQ,$A58,"LFR",,AP$3)/_xll.ciqfunctions.udf.CIQ(AP$2,"IQ_TOTAl_DEPOSITS",IQ_FQ,$A58,"LFR",,AP$3)*100),_xll.ciqfunctions.udf.CIQ(AP$2,"IQ_TOTAl_LOANS",IQ_FQ,$A58,"LFR",,AP$3)/_xll.ciqfunctions.udf.CIQ(AP$2,"IQ_TOTAl_DEPOSITS",IQ_FQ,$A58,"LFR",,AP$3)*100,0))</f>
        <v>0.13882</v>
      </c>
      <c r="AQ58" s="11">
        <f>IF(AQ$4="Industrials",_xll.ciqfunctions.udf.CIQ(AQ$2,"IQ_TOTAl_DEBT_EBITDA",IQ_FQ,$A58,"LFR",,AQ$3),IF(ISNUMBER(_xll.ciqfunctions.udf.CIQ(AQ$2,"IQ_TOTAl_LOANS",IQ_FQ,$A58,"LFR",,AQ$3)/_xll.ciqfunctions.udf.CIQ(AQ$2,"IQ_TOTAl_DEPOSITS",IQ_FQ,$A58,"LFR",,AQ$3)*100),_xll.ciqfunctions.udf.CIQ(AQ$2,"IQ_TOTAl_LOANS",IQ_FQ,$A58,"LFR",,AQ$3)/_xll.ciqfunctions.udf.CIQ(AQ$2,"IQ_TOTAl_DEPOSITS",IQ_FQ,$A58,"LFR",,AQ$3)*100,0))</f>
        <v>1.3004599999999999</v>
      </c>
      <c r="AR58" s="11">
        <f>IF(AR$4="Industrials",_xll.ciqfunctions.udf.CIQ(AR$2,"IQ_TOTAl_DEBT_EBITDA",IQ_FQ,$A58,"LFR",,AR$3),IF(ISNUMBER(_xll.ciqfunctions.udf.CIQ(AR$2,"IQ_TOTAl_LOANS",IQ_FQ,$A58,"LFR",,AR$3)/_xll.ciqfunctions.udf.CIQ(AR$2,"IQ_TOTAl_DEPOSITS",IQ_FQ,$A58,"LFR",,AR$3)*100),_xll.ciqfunctions.udf.CIQ(AR$2,"IQ_TOTAl_LOANS",IQ_FQ,$A58,"LFR",,AR$3)/_xll.ciqfunctions.udf.CIQ(AR$2,"IQ_TOTAl_DEPOSITS",IQ_FQ,$A58,"LFR",,AR$3)*100,0))</f>
        <v>0</v>
      </c>
      <c r="AS58" s="11">
        <f>IF(AS$4="Industrials",_xll.ciqfunctions.udf.CIQ(AS$2,"IQ_TOTAl_DEBT_EBITDA",IQ_FQ,$A58,"LFR",,AS$3),IF(ISNUMBER(_xll.ciqfunctions.udf.CIQ(AS$2,"IQ_TOTAl_LOANS",IQ_FQ,$A58,"LFR",,AS$3)/_xll.ciqfunctions.udf.CIQ(AS$2,"IQ_TOTAl_DEPOSITS",IQ_FQ,$A58,"LFR",,AS$3)*100),_xll.ciqfunctions.udf.CIQ(AS$2,"IQ_TOTAl_LOANS",IQ_FQ,$A58,"LFR",,AS$3)/_xll.ciqfunctions.udf.CIQ(AS$2,"IQ_TOTAl_DEPOSITS",IQ_FQ,$A58,"LFR",,AS$3)*100,0))</f>
        <v>1.8113900000000001</v>
      </c>
      <c r="AT58" s="11">
        <f>IF(AT$4="Industrials",_xll.ciqfunctions.udf.CIQ(AT$2,"IQ_TOTAl_DEBT_EBITDA",IQ_FQ,$A58,"LFR",,AT$3),IF(ISNUMBER(_xll.ciqfunctions.udf.CIQ(AT$2,"IQ_TOTAl_LOANS",IQ_FQ,$A58,"LFR",,AT$3)/_xll.ciqfunctions.udf.CIQ(AT$2,"IQ_TOTAl_DEPOSITS",IQ_FQ,$A58,"LFR",,AT$3)*100),_xll.ciqfunctions.udf.CIQ(AT$2,"IQ_TOTAl_LOANS",IQ_FQ,$A58,"LFR",,AT$3)/_xll.ciqfunctions.udf.CIQ(AT$2,"IQ_TOTAl_DEPOSITS",IQ_FQ,$A58,"LFR",,AT$3)*100,0))</f>
        <v>5.9100000000000003E-3</v>
      </c>
      <c r="AU58" s="11">
        <f>IF(AU$4="Industrials",_xll.ciqfunctions.udf.CIQ(AU$2,"IQ_TOTAl_DEBT_EBITDA",IQ_FQ,$A58,"LFR",,AU$3),IF(ISNUMBER(_xll.ciqfunctions.udf.CIQ(AU$2,"IQ_TOTAl_LOANS",IQ_FQ,$A58,"LFR",,AU$3)/_xll.ciqfunctions.udf.CIQ(AU$2,"IQ_TOTAl_DEPOSITS",IQ_FQ,$A58,"LFR",,AU$3)*100),_xll.ciqfunctions.udf.CIQ(AU$2,"IQ_TOTAl_LOANS",IQ_FQ,$A58,"LFR",,AU$3)/_xll.ciqfunctions.udf.CIQ(AU$2,"IQ_TOTAl_DEPOSITS",IQ_FQ,$A58,"LFR",,AU$3)*100,0))</f>
        <v>0.70755999999999997</v>
      </c>
      <c r="AV58" s="11">
        <f>IF(AV$4="Industrials",_xll.ciqfunctions.udf.CIQ(AV$2,"IQ_TOTAl_DEBT_EBITDA",IQ_FQ,$A58,"LFR",,AV$3),IF(ISNUMBER(_xll.ciqfunctions.udf.CIQ(AV$2,"IQ_TOTAl_LOANS",IQ_FQ,$A58,"LFR",,AV$3)/_xll.ciqfunctions.udf.CIQ(AV$2,"IQ_TOTAl_DEPOSITS",IQ_FQ,$A58,"LFR",,AV$3)*100),_xll.ciqfunctions.udf.CIQ(AV$2,"IQ_TOTAl_LOANS",IQ_FQ,$A58,"LFR",,AV$3)/_xll.ciqfunctions.udf.CIQ(AV$2,"IQ_TOTAl_DEPOSITS",IQ_FQ,$A58,"LFR",,AV$3)*100,0))</f>
        <v>6.1806000000000001</v>
      </c>
      <c r="AW58" s="11">
        <f>IF(AW$4="Industrials",_xll.ciqfunctions.udf.CIQ(AW$2,"IQ_TOTAl_DEBT_EBITDA",IQ_FQ,$A58,"LFR",,AW$3),IF(ISNUMBER(_xll.ciqfunctions.udf.CIQ(AW$2,"IQ_TOTAl_LOANS",IQ_FQ,$A58,"LFR",,AW$3)/_xll.ciqfunctions.udf.CIQ(AW$2,"IQ_TOTAl_DEPOSITS",IQ_FQ,$A58,"LFR",,AW$3)*100),_xll.ciqfunctions.udf.CIQ(AW$2,"IQ_TOTAl_LOANS",IQ_FQ,$A58,"LFR",,AW$3)/_xll.ciqfunctions.udf.CIQ(AW$2,"IQ_TOTAl_DEPOSITS",IQ_FQ,$A58,"LFR",,AW$3)*100,0))</f>
        <v>2.0346799999999998</v>
      </c>
      <c r="AX58" s="11">
        <f>IF(AX$4="Industrials",_xll.ciqfunctions.udf.CIQ(AX$2,"IQ_TOTAl_DEBT_EBITDA",IQ_FQ,$A58,"LFR",,AX$3),IF(ISNUMBER(_xll.ciqfunctions.udf.CIQ(AX$2,"IQ_TOTAl_LOANS",IQ_FQ,$A58,"LFR",,AX$3)/_xll.ciqfunctions.udf.CIQ(AX$2,"IQ_TOTAl_DEPOSITS",IQ_FQ,$A58,"LFR",,AX$3)*100),_xll.ciqfunctions.udf.CIQ(AX$2,"IQ_TOTAl_LOANS",IQ_FQ,$A58,"LFR",,AX$3)/_xll.ciqfunctions.udf.CIQ(AX$2,"IQ_TOTAl_DEPOSITS",IQ_FQ,$A58,"LFR",,AX$3)*100,0))</f>
        <v>0</v>
      </c>
      <c r="AY58" s="11">
        <f>IF(AY$4="Industrials",_xll.ciqfunctions.udf.CIQ(AY$2,"IQ_TOTAl_DEBT_EBITDA",IQ_FQ,$A58,"LFR",,AY$3),IF(ISNUMBER(_xll.ciqfunctions.udf.CIQ(AY$2,"IQ_TOTAl_LOANS",IQ_FQ,$A58,"LFR",,AY$3)/_xll.ciqfunctions.udf.CIQ(AY$2,"IQ_TOTAl_DEPOSITS",IQ_FQ,$A58,"LFR",,AY$3)*100),_xll.ciqfunctions.udf.CIQ(AY$2,"IQ_TOTAl_LOANS",IQ_FQ,$A58,"LFR",,AY$3)/_xll.ciqfunctions.udf.CIQ(AY$2,"IQ_TOTAl_DEPOSITS",IQ_FQ,$A58,"LFR",,AY$3)*100,0))</f>
        <v>4.04725</v>
      </c>
      <c r="AZ58" s="11">
        <f>IF(AZ$4="Industrials",_xll.ciqfunctions.udf.CIQ(AZ$2,"IQ_TOTAl_DEBT_EBITDA",IQ_FQ,$A58,"LFR",,AZ$3),IF(ISNUMBER(_xll.ciqfunctions.udf.CIQ(AZ$2,"IQ_TOTAl_LOANS",IQ_FQ,$A58,"LFR",,AZ$3)/_xll.ciqfunctions.udf.CIQ(AZ$2,"IQ_TOTAl_DEPOSITS",IQ_FQ,$A58,"LFR",,AZ$3)*100),_xll.ciqfunctions.udf.CIQ(AZ$2,"IQ_TOTAl_LOANS",IQ_FQ,$A58,"LFR",,AZ$3)/_xll.ciqfunctions.udf.CIQ(AZ$2,"IQ_TOTAl_DEPOSITS",IQ_FQ,$A58,"LFR",,AZ$3)*100,0))</f>
        <v>1.6653500000000001</v>
      </c>
      <c r="BA58" s="11">
        <f>IF(BA$4="Industrials",_xll.ciqfunctions.udf.CIQ(BA$2,"IQ_TOTAl_DEBT_EBITDA",IQ_FQ,$A58,"LFR",,BA$3),IF(ISNUMBER(_xll.ciqfunctions.udf.CIQ(BA$2,"IQ_TOTAl_LOANS",IQ_FQ,$A58,"LFR",,BA$3)/_xll.ciqfunctions.udf.CIQ(BA$2,"IQ_TOTAl_DEPOSITS",IQ_FQ,$A58,"LFR",,BA$3)*100),_xll.ciqfunctions.udf.CIQ(BA$2,"IQ_TOTAl_LOANS",IQ_FQ,$A58,"LFR",,BA$3)/_xll.ciqfunctions.udf.CIQ(BA$2,"IQ_TOTAl_DEPOSITS",IQ_FQ,$A58,"LFR",,BA$3)*100,0))</f>
        <v>0.53705999999999998</v>
      </c>
      <c r="BB58" s="11">
        <f>IF(BB$4="Industrials",_xll.ciqfunctions.udf.CIQ(BB$2,"IQ_TOTAl_DEBT_EBITDA",IQ_FQ,$A58,"LFR",,BB$3),IF(ISNUMBER(_xll.ciqfunctions.udf.CIQ(BB$2,"IQ_TOTAl_LOANS",IQ_FQ,$A58,"LFR",,BB$3)/_xll.ciqfunctions.udf.CIQ(BB$2,"IQ_TOTAl_DEPOSITS",IQ_FQ,$A58,"LFR",,BB$3)*100),_xll.ciqfunctions.udf.CIQ(BB$2,"IQ_TOTAl_LOANS",IQ_FQ,$A58,"LFR",,BB$3)/_xll.ciqfunctions.udf.CIQ(BB$2,"IQ_TOTAl_DEPOSITS",IQ_FQ,$A58,"LFR",,BB$3)*100,0))</f>
        <v>2.5493700000000001</v>
      </c>
      <c r="BC58" s="11">
        <f>IF(BC$4="Industrials",_xll.ciqfunctions.udf.CIQ(BC$2,"IQ_TOTAl_DEBT_EBITDA",IQ_FQ,$A58,"LFR",,BC$3),IF(ISNUMBER(_xll.ciqfunctions.udf.CIQ(BC$2,"IQ_TOTAl_LOANS",IQ_FQ,$A58,"LFR",,BC$3)/_xll.ciqfunctions.udf.CIQ(BC$2,"IQ_TOTAl_DEPOSITS",IQ_FQ,$A58,"LFR",,BC$3)*100),_xll.ciqfunctions.udf.CIQ(BC$2,"IQ_TOTAl_LOANS",IQ_FQ,$A58,"LFR",,BC$3)/_xll.ciqfunctions.udf.CIQ(BC$2,"IQ_TOTAl_DEPOSITS",IQ_FQ,$A58,"LFR",,BC$3)*100,0))</f>
        <v>107.85137251716432</v>
      </c>
      <c r="BD58" s="11">
        <f>IF(BD$4="Industrials",_xll.ciqfunctions.udf.CIQ(BD$2,"IQ_TOTAl_DEBT_EBITDA",IQ_FQ,$A58,"LFR",,BD$3),IF(ISNUMBER(_xll.ciqfunctions.udf.CIQ(BD$2,"IQ_TOTAl_LOANS",IQ_FQ,$A58,"LFR",,BD$3)/_xll.ciqfunctions.udf.CIQ(BD$2,"IQ_TOTAl_DEPOSITS",IQ_FQ,$A58,"LFR",,BD$3)*100),_xll.ciqfunctions.udf.CIQ(BD$2,"IQ_TOTAl_LOANS",IQ_FQ,$A58,"LFR",,BD$3)/_xll.ciqfunctions.udf.CIQ(BD$2,"IQ_TOTAl_DEPOSITS",IQ_FQ,$A58,"LFR",,BD$3)*100,0))</f>
        <v>1.00945</v>
      </c>
      <c r="BE58" s="11">
        <f>IF(BE$4="Industrials",_xll.ciqfunctions.udf.CIQ(BE$2,"IQ_TOTAl_DEBT_EBITDA",IQ_FQ,$A58,"LFR",,BE$3),IF(ISNUMBER(_xll.ciqfunctions.udf.CIQ(BE$2,"IQ_TOTAl_LOANS",IQ_FQ,$A58,"LFR",,BE$3)/_xll.ciqfunctions.udf.CIQ(BE$2,"IQ_TOTAl_DEPOSITS",IQ_FQ,$A58,"LFR",,BE$3)*100),_xll.ciqfunctions.udf.CIQ(BE$2,"IQ_TOTAl_LOANS",IQ_FQ,$A58,"LFR",,BE$3)/_xll.ciqfunctions.udf.CIQ(BE$2,"IQ_TOTAl_DEPOSITS",IQ_FQ,$A58,"LFR",,BE$3)*100,0))</f>
        <v>107.7794245760123</v>
      </c>
      <c r="BF58" s="11">
        <f>IF(BF$4="Industrials",_xll.ciqfunctions.udf.CIQ(BF$2,"IQ_TOTAl_DEBT_EBITDA",IQ_FQ,$A58,"LFR",,BF$3),IF(ISNUMBER(_xll.ciqfunctions.udf.CIQ(BF$2,"IQ_TOTAl_LOANS",IQ_FQ,$A58,"LFR",,BF$3)/_xll.ciqfunctions.udf.CIQ(BF$2,"IQ_TOTAl_DEPOSITS",IQ_FQ,$A58,"LFR",,BF$3)*100),_xll.ciqfunctions.udf.CIQ(BF$2,"IQ_TOTAl_LOANS",IQ_FQ,$A58,"LFR",,BF$3)/_xll.ciqfunctions.udf.CIQ(BF$2,"IQ_TOTAl_DEPOSITS",IQ_FQ,$A58,"LFR",,BF$3)*100,0))</f>
        <v>3.3293599999999999</v>
      </c>
      <c r="BG58" s="11">
        <f>IF(BG$4="Industrials",_xll.ciqfunctions.udf.CIQ(BG$2,"IQ_TOTAl_DEBT_EBITDA",IQ_FQ,$A58,"LFR",,BG$3),IF(ISNUMBER(_xll.ciqfunctions.udf.CIQ(BG$2,"IQ_TOTAl_LOANS",IQ_FQ,$A58,"LFR",,BG$3)/_xll.ciqfunctions.udf.CIQ(BG$2,"IQ_TOTAl_DEPOSITS",IQ_FQ,$A58,"LFR",,BG$3)*100),_xll.ciqfunctions.udf.CIQ(BG$2,"IQ_TOTAl_LOANS",IQ_FQ,$A58,"LFR",,BG$3)/_xll.ciqfunctions.udf.CIQ(BG$2,"IQ_TOTAl_DEPOSITS",IQ_FQ,$A58,"LFR",,BG$3)*100,0))</f>
        <v>0.56033999999999995</v>
      </c>
      <c r="BH58" s="11">
        <f>IF(BH$4="Industrials",_xll.ciqfunctions.udf.CIQ(BH$2,"IQ_TOTAl_DEBT_EBITDA",IQ_FQ,$A58,"LFR",,BH$3),IF(ISNUMBER(_xll.ciqfunctions.udf.CIQ(BH$2,"IQ_TOTAl_LOANS",IQ_FQ,$A58,"LFR",,BH$3)/_xll.ciqfunctions.udf.CIQ(BH$2,"IQ_TOTAl_DEPOSITS",IQ_FQ,$A58,"LFR",,BH$3)*100),_xll.ciqfunctions.udf.CIQ(BH$2,"IQ_TOTAl_LOANS",IQ_FQ,$A58,"LFR",,BH$3)/_xll.ciqfunctions.udf.CIQ(BH$2,"IQ_TOTAl_DEPOSITS",IQ_FQ,$A58,"LFR",,BH$3)*100,0))</f>
        <v>0</v>
      </c>
      <c r="BI58" s="11">
        <f>IF(BI$4="Industrials",_xll.ciqfunctions.udf.CIQ(BI$2,"IQ_TOTAl_DEBT_EBITDA",IQ_FQ,$A58,"LFR",,BI$3),IF(ISNUMBER(_xll.ciqfunctions.udf.CIQ(BI$2,"IQ_TOTAl_LOANS",IQ_FQ,$A58,"LFR",,BI$3)/_xll.ciqfunctions.udf.CIQ(BI$2,"IQ_TOTAl_DEPOSITS",IQ_FQ,$A58,"LFR",,BI$3)*100),_xll.ciqfunctions.udf.CIQ(BI$2,"IQ_TOTAl_LOANS",IQ_FQ,$A58,"LFR",,BI$3)/_xll.ciqfunctions.udf.CIQ(BI$2,"IQ_TOTAl_DEPOSITS",IQ_FQ,$A58,"LFR",,BI$3)*100,0))</f>
        <v>1.80189</v>
      </c>
      <c r="BJ58" s="11">
        <f>IF(BJ$4="Industrials",_xll.ciqfunctions.udf.CIQ(BJ$2,"IQ_TOTAl_DEBT_EBITDA",IQ_FQ,$A58,"LFR",,BJ$3),IF(ISNUMBER(_xll.ciqfunctions.udf.CIQ(BJ$2,"IQ_TOTAl_LOANS",IQ_FQ,$A58,"LFR",,BJ$3)/_xll.ciqfunctions.udf.CIQ(BJ$2,"IQ_TOTAl_DEPOSITS",IQ_FQ,$A58,"LFR",,BJ$3)*100),_xll.ciqfunctions.udf.CIQ(BJ$2,"IQ_TOTAl_LOANS",IQ_FQ,$A58,"LFR",,BJ$3)/_xll.ciqfunctions.udf.CIQ(BJ$2,"IQ_TOTAl_DEPOSITS",IQ_FQ,$A58,"LFR",,BJ$3)*100,0))</f>
        <v>0</v>
      </c>
      <c r="BK58" s="11">
        <f>IF(BK$4="Industrials",_xll.ciqfunctions.udf.CIQ(BK$2,"IQ_TOTAl_DEBT_EBITDA",IQ_FQ,$A58,"LFR",,BK$3),IF(ISNUMBER(_xll.ciqfunctions.udf.CIQ(BK$2,"IQ_TOTAl_LOANS",IQ_FQ,$A58,"LFR",,BK$3)/_xll.ciqfunctions.udf.CIQ(BK$2,"IQ_TOTAl_DEPOSITS",IQ_FQ,$A58,"LFR",,BK$3)*100),_xll.ciqfunctions.udf.CIQ(BK$2,"IQ_TOTAl_LOANS",IQ_FQ,$A58,"LFR",,BK$3)/_xll.ciqfunctions.udf.CIQ(BK$2,"IQ_TOTAl_DEPOSITS",IQ_FQ,$A58,"LFR",,BK$3)*100,0))</f>
        <v>1.5898699999999999</v>
      </c>
      <c r="BL58" s="11">
        <f>IF(BL$4="Industrials",_xll.ciqfunctions.udf.CIQ(BL$2,"IQ_TOTAl_DEBT_EBITDA",IQ_FQ,$A58,"LFR",,BL$3),IF(ISNUMBER(_xll.ciqfunctions.udf.CIQ(BL$2,"IQ_TOTAl_LOANS",IQ_FQ,$A58,"LFR",,BL$3)/_xll.ciqfunctions.udf.CIQ(BL$2,"IQ_TOTAl_DEPOSITS",IQ_FQ,$A58,"LFR",,BL$3)*100),_xll.ciqfunctions.udf.CIQ(BL$2,"IQ_TOTAl_LOANS",IQ_FQ,$A58,"LFR",,BL$3)/_xll.ciqfunctions.udf.CIQ(BL$2,"IQ_TOTAl_DEPOSITS",IQ_FQ,$A58,"LFR",,BL$3)*100,0))</f>
        <v>1.7436400000000001</v>
      </c>
      <c r="BM58" s="11">
        <f>IF(BM$4="Industrials",_xll.ciqfunctions.udf.CIQ(BM$2,"IQ_TOTAl_DEBT_EBITDA",IQ_FQ,$A58,"LFR",,BM$3),IF(ISNUMBER(_xll.ciqfunctions.udf.CIQ(BM$2,"IQ_TOTAl_LOANS",IQ_FQ,$A58,"LFR",,BM$3)/_xll.ciqfunctions.udf.CIQ(BM$2,"IQ_TOTAl_DEPOSITS",IQ_FQ,$A58,"LFR",,BM$3)*100),_xll.ciqfunctions.udf.CIQ(BM$2,"IQ_TOTAl_LOANS",IQ_FQ,$A58,"LFR",,BM$3)/_xll.ciqfunctions.udf.CIQ(BM$2,"IQ_TOTAl_DEPOSITS",IQ_FQ,$A58,"LFR",,BM$3)*100,0))</f>
        <v>0.55586999999999998</v>
      </c>
      <c r="BN58" s="11">
        <f>IF(BN$4="Industrials",_xll.ciqfunctions.udf.CIQ(BN$2,"IQ_TOTAl_DEBT_EBITDA",IQ_FQ,$A58,"LFR",,BN$3),IF(ISNUMBER(_xll.ciqfunctions.udf.CIQ(BN$2,"IQ_TOTAl_LOANS",IQ_FQ,$A58,"LFR",,BN$3)/_xll.ciqfunctions.udf.CIQ(BN$2,"IQ_TOTAl_DEPOSITS",IQ_FQ,$A58,"LFR",,BN$3)*100),_xll.ciqfunctions.udf.CIQ(BN$2,"IQ_TOTAl_LOANS",IQ_FQ,$A58,"LFR",,BN$3)/_xll.ciqfunctions.udf.CIQ(BN$2,"IQ_TOTAl_DEPOSITS",IQ_FQ,$A58,"LFR",,BN$3)*100,0))</f>
        <v>0</v>
      </c>
      <c r="BO58" s="11">
        <f>IF(BO$4="Industrials",_xll.ciqfunctions.udf.CIQ(BO$2,"IQ_TOTAl_DEBT_EBITDA",IQ_FQ,$A58,"LFR",,BO$3),IF(ISNUMBER(_xll.ciqfunctions.udf.CIQ(BO$2,"IQ_TOTAl_LOANS",IQ_FQ,$A58,"LFR",,BO$3)/_xll.ciqfunctions.udf.CIQ(BO$2,"IQ_TOTAl_DEPOSITS",IQ_FQ,$A58,"LFR",,BO$3)*100),_xll.ciqfunctions.udf.CIQ(BO$2,"IQ_TOTAl_LOANS",IQ_FQ,$A58,"LFR",,BO$3)/_xll.ciqfunctions.udf.CIQ(BO$2,"IQ_TOTAl_DEPOSITS",IQ_FQ,$A58,"LFR",,BO$3)*100,0))</f>
        <v>0.54656000000000005</v>
      </c>
      <c r="BP58" s="11">
        <f>IF(BP$4="Industrials",_xll.ciqfunctions.udf.CIQ(BP$2,"IQ_TOTAl_DEBT_EBITDA",IQ_FQ,$A58,"LFR",,BP$3),IF(ISNUMBER(_xll.ciqfunctions.udf.CIQ(BP$2,"IQ_TOTAl_LOANS",IQ_FQ,$A58,"LFR",,BP$3)/_xll.ciqfunctions.udf.CIQ(BP$2,"IQ_TOTAl_DEPOSITS",IQ_FQ,$A58,"LFR",,BP$3)*100),_xll.ciqfunctions.udf.CIQ(BP$2,"IQ_TOTAl_LOANS",IQ_FQ,$A58,"LFR",,BP$3)/_xll.ciqfunctions.udf.CIQ(BP$2,"IQ_TOTAl_DEPOSITS",IQ_FQ,$A58,"LFR",,BP$3)*100,0))</f>
        <v>1.2930900000000001</v>
      </c>
      <c r="BQ58" s="11">
        <f>IF(BQ$4="Industrials",_xll.ciqfunctions.udf.CIQ(BQ$2,"IQ_TOTAl_DEBT_EBITDA",IQ_FQ,$A58,"LFR",,BQ$3),IF(ISNUMBER(_xll.ciqfunctions.udf.CIQ(BQ$2,"IQ_TOTAl_LOANS",IQ_FQ,$A58,"LFR",,BQ$3)/_xll.ciqfunctions.udf.CIQ(BQ$2,"IQ_TOTAl_DEPOSITS",IQ_FQ,$A58,"LFR",,BQ$3)*100),_xll.ciqfunctions.udf.CIQ(BQ$2,"IQ_TOTAl_LOANS",IQ_FQ,$A58,"LFR",,BQ$3)/_xll.ciqfunctions.udf.CIQ(BQ$2,"IQ_TOTAl_DEPOSITS",IQ_FQ,$A58,"LFR",,BQ$3)*100,0))</f>
        <v>0</v>
      </c>
      <c r="BR58" s="11">
        <f>IF(BR$4="Industrials",_xll.ciqfunctions.udf.CIQ(BR$2,"IQ_TOTAl_DEBT_EBITDA",IQ_FQ,$A58,"LFR",,BR$3),IF(ISNUMBER(_xll.ciqfunctions.udf.CIQ(BR$2,"IQ_TOTAl_LOANS",IQ_FQ,$A58,"LFR",,BR$3)/_xll.ciqfunctions.udf.CIQ(BR$2,"IQ_TOTAl_DEPOSITS",IQ_FQ,$A58,"LFR",,BR$3)*100),_xll.ciqfunctions.udf.CIQ(BR$2,"IQ_TOTAl_LOANS",IQ_FQ,$A58,"LFR",,BR$3)/_xll.ciqfunctions.udf.CIQ(BR$2,"IQ_TOTAl_DEPOSITS",IQ_FQ,$A58,"LFR",,BR$3)*100,0))</f>
        <v>2.56203</v>
      </c>
      <c r="BS58" s="11">
        <f>IF(BS$4="Industrials",_xll.ciqfunctions.udf.CIQ(BS$2,"IQ_TOTAl_DEBT_EBITDA",IQ_FQ,$A58,"LFR",,BS$3),IF(ISNUMBER(_xll.ciqfunctions.udf.CIQ(BS$2,"IQ_TOTAl_LOANS",IQ_FQ,$A58,"LFR",,BS$3)/_xll.ciqfunctions.udf.CIQ(BS$2,"IQ_TOTAl_DEPOSITS",IQ_FQ,$A58,"LFR",,BS$3)*100),_xll.ciqfunctions.udf.CIQ(BS$2,"IQ_TOTAl_LOANS",IQ_FQ,$A58,"LFR",,BS$3)/_xll.ciqfunctions.udf.CIQ(BS$2,"IQ_TOTAl_DEPOSITS",IQ_FQ,$A58,"LFR",,BS$3)*100,0))</f>
        <v>1.0254099999999999</v>
      </c>
      <c r="BT58" s="11">
        <f>IF(BT$4="Industrials",_xll.ciqfunctions.udf.CIQ(BT$2,"IQ_TOTAl_DEBT_EBITDA",IQ_FQ,$A58,"LFR",,BT$3),IF(ISNUMBER(_xll.ciqfunctions.udf.CIQ(BT$2,"IQ_TOTAl_LOANS",IQ_FQ,$A58,"LFR",,BT$3)/_xll.ciqfunctions.udf.CIQ(BT$2,"IQ_TOTAl_DEPOSITS",IQ_FQ,$A58,"LFR",,BT$3)*100),_xll.ciqfunctions.udf.CIQ(BT$2,"IQ_TOTAl_LOANS",IQ_FQ,$A58,"LFR",,BT$3)/_xll.ciqfunctions.udf.CIQ(BT$2,"IQ_TOTAl_DEPOSITS",IQ_FQ,$A58,"LFR",,BT$3)*100,0))</f>
        <v>0</v>
      </c>
      <c r="BU58" s="11">
        <f>IF(BU$4="Industrials",_xll.ciqfunctions.udf.CIQ(BU$2,"IQ_TOTAl_DEBT_EBITDA",IQ_FQ,$A58,"LFR",,BU$3),IF(ISNUMBER(_xll.ciqfunctions.udf.CIQ(BU$2,"IQ_TOTAl_LOANS",IQ_FQ,$A58,"LFR",,BU$3)/_xll.ciqfunctions.udf.CIQ(BU$2,"IQ_TOTAl_DEPOSITS",IQ_FQ,$A58,"LFR",,BU$3)*100),_xll.ciqfunctions.udf.CIQ(BU$2,"IQ_TOTAl_LOANS",IQ_FQ,$A58,"LFR",,BU$3)/_xll.ciqfunctions.udf.CIQ(BU$2,"IQ_TOTAl_DEPOSITS",IQ_FQ,$A58,"LFR",,BU$3)*100,0))</f>
        <v>1.27596</v>
      </c>
      <c r="BV58" s="11">
        <f>IF(BV$4="Industrials",_xll.ciqfunctions.udf.CIQ(BV$2,"IQ_TOTAl_DEBT_EBITDA",IQ_FQ,$A58,"LFR",,BV$3),IF(ISNUMBER(_xll.ciqfunctions.udf.CIQ(BV$2,"IQ_TOTAl_LOANS",IQ_FQ,$A58,"LFR",,BV$3)/_xll.ciqfunctions.udf.CIQ(BV$2,"IQ_TOTAl_DEPOSITS",IQ_FQ,$A58,"LFR",,BV$3)*100),_xll.ciqfunctions.udf.CIQ(BV$2,"IQ_TOTAl_LOANS",IQ_FQ,$A58,"LFR",,BV$3)/_xll.ciqfunctions.udf.CIQ(BV$2,"IQ_TOTAl_DEPOSITS",IQ_FQ,$A58,"LFR",,BV$3)*100,0))</f>
        <v>1.3924099999999999</v>
      </c>
      <c r="BW58" s="11">
        <f>IF(BW$4="Industrials",_xll.ciqfunctions.udf.CIQ(BW$2,"IQ_TOTAl_DEBT_EBITDA",IQ_FQ,$A58,"LFR",,BW$3),IF(ISNUMBER(_xll.ciqfunctions.udf.CIQ(BW$2,"IQ_TOTAl_LOANS",IQ_FQ,$A58,"LFR",,BW$3)/_xll.ciqfunctions.udf.CIQ(BW$2,"IQ_TOTAl_DEPOSITS",IQ_FQ,$A58,"LFR",,BW$3)*100),_xll.ciqfunctions.udf.CIQ(BW$2,"IQ_TOTAl_LOANS",IQ_FQ,$A58,"LFR",,BW$3)/_xll.ciqfunctions.udf.CIQ(BW$2,"IQ_TOTAl_DEPOSITS",IQ_FQ,$A58,"LFR",,BW$3)*100,0))</f>
        <v>5.1496599999999999</v>
      </c>
      <c r="BX58" s="11">
        <f>IF(BX$4="Industrials",_xll.ciqfunctions.udf.CIQ(BX$2,"IQ_TOTAl_DEBT_EBITDA",IQ_FQ,$A58,"LFR",,BX$3),IF(ISNUMBER(_xll.ciqfunctions.udf.CIQ(BX$2,"IQ_TOTAl_LOANS",IQ_FQ,$A58,"LFR",,BX$3)/_xll.ciqfunctions.udf.CIQ(BX$2,"IQ_TOTAl_DEPOSITS",IQ_FQ,$A58,"LFR",,BX$3)*100),_xll.ciqfunctions.udf.CIQ(BX$2,"IQ_TOTAl_LOANS",IQ_FQ,$A58,"LFR",,BX$3)/_xll.ciqfunctions.udf.CIQ(BX$2,"IQ_TOTAl_DEPOSITS",IQ_FQ,$A58,"LFR",,BX$3)*100,0))</f>
        <v>1.1910000000000001</v>
      </c>
      <c r="BY58" s="11">
        <f>IF(BY$4="Industrials",_xll.ciqfunctions.udf.CIQ(BY$2,"IQ_TOTAl_DEBT_EBITDA",IQ_FQ,$A58,"LFR",,BY$3),IF(ISNUMBER(_xll.ciqfunctions.udf.CIQ(BY$2,"IQ_TOTAl_LOANS",IQ_FQ,$A58,"LFR",,BY$3)/_xll.ciqfunctions.udf.CIQ(BY$2,"IQ_TOTAl_DEPOSITS",IQ_FQ,$A58,"LFR",,BY$3)*100),_xll.ciqfunctions.udf.CIQ(BY$2,"IQ_TOTAl_LOANS",IQ_FQ,$A58,"LFR",,BY$3)/_xll.ciqfunctions.udf.CIQ(BY$2,"IQ_TOTAl_DEPOSITS",IQ_FQ,$A58,"LFR",,BY$3)*100,0))</f>
        <v>1.22251</v>
      </c>
      <c r="BZ58" s="11">
        <f>IF(BZ$4="Industrials",_xll.ciqfunctions.udf.CIQ(BZ$2,"IQ_TOTAl_DEBT_EBITDA",IQ_FQ,$A58,"LFR",,BZ$3),IF(ISNUMBER(_xll.ciqfunctions.udf.CIQ(BZ$2,"IQ_TOTAl_LOANS",IQ_FQ,$A58,"LFR",,BZ$3)/_xll.ciqfunctions.udf.CIQ(BZ$2,"IQ_TOTAl_DEPOSITS",IQ_FQ,$A58,"LFR",,BZ$3)*100),_xll.ciqfunctions.udf.CIQ(BZ$2,"IQ_TOTAl_LOANS",IQ_FQ,$A58,"LFR",,BZ$3)/_xll.ciqfunctions.udf.CIQ(BZ$2,"IQ_TOTAl_DEPOSITS",IQ_FQ,$A58,"LFR",,BZ$3)*100,0))</f>
        <v>1.4722200000000001</v>
      </c>
      <c r="CA58" s="11">
        <f>IF(CA$4="Industrials",_xll.ciqfunctions.udf.CIQ(CA$2,"IQ_TOTAl_DEBT_EBITDA",IQ_FQ,$A58,"LFR",,CA$3),IF(ISNUMBER(_xll.ciqfunctions.udf.CIQ(CA$2,"IQ_TOTAl_LOANS",IQ_FQ,$A58,"LFR",,CA$3)/_xll.ciqfunctions.udf.CIQ(CA$2,"IQ_TOTAl_DEPOSITS",IQ_FQ,$A58,"LFR",,CA$3)*100),_xll.ciqfunctions.udf.CIQ(CA$2,"IQ_TOTAl_LOANS",IQ_FQ,$A58,"LFR",,CA$3)/_xll.ciqfunctions.udf.CIQ(CA$2,"IQ_TOTAl_DEPOSITS",IQ_FQ,$A58,"LFR",,CA$3)*100,0))</f>
        <v>99.041962887497434</v>
      </c>
      <c r="CB58" s="11">
        <f>IF(CB$4="Industrials",_xll.ciqfunctions.udf.CIQ(CB$2,"IQ_TOTAl_DEBT_EBITDA",IQ_FQ,$A58,"LFR",,CB$3),IF(ISNUMBER(_xll.ciqfunctions.udf.CIQ(CB$2,"IQ_TOTAl_LOANS",IQ_FQ,$A58,"LFR",,CB$3)/_xll.ciqfunctions.udf.CIQ(CB$2,"IQ_TOTAl_DEPOSITS",IQ_FQ,$A58,"LFR",,CB$3)*100),_xll.ciqfunctions.udf.CIQ(CB$2,"IQ_TOTAl_LOANS",IQ_FQ,$A58,"LFR",,CB$3)/_xll.ciqfunctions.udf.CIQ(CB$2,"IQ_TOTAl_DEPOSITS",IQ_FQ,$A58,"LFR",,CB$3)*100,0))</f>
        <v>2.6259399999999999</v>
      </c>
      <c r="CC58" s="11">
        <f>IF(CC$4="Industrials",_xll.ciqfunctions.udf.CIQ(CC$2,"IQ_TOTAl_DEBT_EBITDA",IQ_FQ,$A58,"LFR",,CC$3),IF(ISNUMBER(_xll.ciqfunctions.udf.CIQ(CC$2,"IQ_TOTAl_LOANS",IQ_FQ,$A58,"LFR",,CC$3)/_xll.ciqfunctions.udf.CIQ(CC$2,"IQ_TOTAl_DEPOSITS",IQ_FQ,$A58,"LFR",,CC$3)*100),_xll.ciqfunctions.udf.CIQ(CC$2,"IQ_TOTAl_LOANS",IQ_FQ,$A58,"LFR",,CC$3)/_xll.ciqfunctions.udf.CIQ(CC$2,"IQ_TOTAl_DEPOSITS",IQ_FQ,$A58,"LFR",,CC$3)*100,0))</f>
        <v>2.5298699999999998</v>
      </c>
      <c r="CD58" s="11" t="str">
        <f>IF(CD$4="Industrials",_xll.ciqfunctions.udf.CIQ(CD$2,"IQ_TOTAl_DEBT_EBITDA",IQ_FQ,$A58,"LFR",,CD$3),IF(ISNUMBER(_xll.ciqfunctions.udf.CIQ(CD$2,"IQ_TOTAl_LOANS",IQ_FQ,$A58,"LFR",,CD$3)/_xll.ciqfunctions.udf.CIQ(CD$2,"IQ_TOTAl_DEPOSITS",IQ_FQ,$A58,"LFR",,CD$3)*100),_xll.ciqfunctions.udf.CIQ(CD$2,"IQ_TOTAl_LOANS",IQ_FQ,$A58,"LFR",,CD$3)/_xll.ciqfunctions.udf.CIQ(CD$2,"IQ_TOTAl_DEPOSITS",IQ_FQ,$A58,"LFR",,CD$3)*100,0))</f>
        <v>NM</v>
      </c>
      <c r="CE58" s="11">
        <f>IF(CE$4="Industrials",_xll.ciqfunctions.udf.CIQ(CE$2,"IQ_TOTAl_DEBT_EBITDA",IQ_FQ,$A58,"LFR",,CE$3),IF(ISNUMBER(_xll.ciqfunctions.udf.CIQ(CE$2,"IQ_TOTAl_LOANS",IQ_FQ,$A58,"LFR",,CE$3)/_xll.ciqfunctions.udf.CIQ(CE$2,"IQ_TOTAl_DEPOSITS",IQ_FQ,$A58,"LFR",,CE$3)*100),_xll.ciqfunctions.udf.CIQ(CE$2,"IQ_TOTAl_LOANS",IQ_FQ,$A58,"LFR",,CE$3)/_xll.ciqfunctions.udf.CIQ(CE$2,"IQ_TOTAl_DEPOSITS",IQ_FQ,$A58,"LFR",,CE$3)*100,0))</f>
        <v>3.16927</v>
      </c>
      <c r="CF58" s="11">
        <f>IF(CF$4="Industrials",_xll.ciqfunctions.udf.CIQ(CF$2,"IQ_TOTAl_DEBT_EBITDA",IQ_FQ,$A58,"LFR",,CF$3),IF(ISNUMBER(_xll.ciqfunctions.udf.CIQ(CF$2,"IQ_TOTAl_LOANS",IQ_FQ,$A58,"LFR",,CF$3)/_xll.ciqfunctions.udf.CIQ(CF$2,"IQ_TOTAl_DEPOSITS",IQ_FQ,$A58,"LFR",,CF$3)*100),_xll.ciqfunctions.udf.CIQ(CF$2,"IQ_TOTAl_LOANS",IQ_FQ,$A58,"LFR",,CF$3)/_xll.ciqfunctions.udf.CIQ(CF$2,"IQ_TOTAl_DEPOSITS",IQ_FQ,$A58,"LFR",,CF$3)*100,0))</f>
        <v>5.10215</v>
      </c>
      <c r="CG58" s="11">
        <f>IF(CG$4="Industrials",_xll.ciqfunctions.udf.CIQ(CG$2,"IQ_TOTAl_DEBT_EBITDA",IQ_FQ,$A58,"LFR",,CG$3),IF(ISNUMBER(_xll.ciqfunctions.udf.CIQ(CG$2,"IQ_TOTAl_LOANS",IQ_FQ,$A58,"LFR",,CG$3)/_xll.ciqfunctions.udf.CIQ(CG$2,"IQ_TOTAl_DEPOSITS",IQ_FQ,$A58,"LFR",,CG$3)*100),_xll.ciqfunctions.udf.CIQ(CG$2,"IQ_TOTAl_LOANS",IQ_FQ,$A58,"LFR",,CG$3)/_xll.ciqfunctions.udf.CIQ(CG$2,"IQ_TOTAl_DEPOSITS",IQ_FQ,$A58,"LFR",,CG$3)*100,0))</f>
        <v>0</v>
      </c>
      <c r="CH58" s="11">
        <f>IF(CH$4="Industrials",_xll.ciqfunctions.udf.CIQ(CH$2,"IQ_TOTAl_DEBT_EBITDA",IQ_FQ,$A58,"LFR",,CH$3),IF(ISNUMBER(_xll.ciqfunctions.udf.CIQ(CH$2,"IQ_TOTAl_LOANS",IQ_FQ,$A58,"LFR",,CH$3)/_xll.ciqfunctions.udf.CIQ(CH$2,"IQ_TOTAl_DEPOSITS",IQ_FQ,$A58,"LFR",,CH$3)*100),_xll.ciqfunctions.udf.CIQ(CH$2,"IQ_TOTAl_LOANS",IQ_FQ,$A58,"LFR",,CH$3)/_xll.ciqfunctions.udf.CIQ(CH$2,"IQ_TOTAl_DEPOSITS",IQ_FQ,$A58,"LFR",,CH$3)*100,0))</f>
        <v>2.75326</v>
      </c>
      <c r="CI58" s="11">
        <f>IF(CI$4="Industrials",_xll.ciqfunctions.udf.CIQ(CI$2,"IQ_TOTAl_DEBT_EBITDA",IQ_FQ,$A58,"LFR",,CI$3),IF(ISNUMBER(_xll.ciqfunctions.udf.CIQ(CI$2,"IQ_TOTAl_LOANS",IQ_FQ,$A58,"LFR",,CI$3)/_xll.ciqfunctions.udf.CIQ(CI$2,"IQ_TOTAl_DEPOSITS",IQ_FQ,$A58,"LFR",,CI$3)*100),_xll.ciqfunctions.udf.CIQ(CI$2,"IQ_TOTAl_LOANS",IQ_FQ,$A58,"LFR",,CI$3)/_xll.ciqfunctions.udf.CIQ(CI$2,"IQ_TOTAl_DEPOSITS",IQ_FQ,$A58,"LFR",,CI$3)*100,0))</f>
        <v>3.4349999999999999E-2</v>
      </c>
      <c r="CJ58" s="11">
        <f>IF(CJ$4="Industrials",_xll.ciqfunctions.udf.CIQ(CJ$2,"IQ_TOTAl_DEBT_EBITDA",IQ_FQ,$A58,"LFR",,CJ$3),IF(ISNUMBER(_xll.ciqfunctions.udf.CIQ(CJ$2,"IQ_TOTAl_LOANS",IQ_FQ,$A58,"LFR",,CJ$3)/_xll.ciqfunctions.udf.CIQ(CJ$2,"IQ_TOTAl_DEPOSITS",IQ_FQ,$A58,"LFR",,CJ$3)*100),_xll.ciqfunctions.udf.CIQ(CJ$2,"IQ_TOTAl_LOANS",IQ_FQ,$A58,"LFR",,CJ$3)/_xll.ciqfunctions.udf.CIQ(CJ$2,"IQ_TOTAl_DEPOSITS",IQ_FQ,$A58,"LFR",,CJ$3)*100,0))</f>
        <v>4.8389800000000003</v>
      </c>
      <c r="CK58" s="11">
        <f>IF(CK$4="Industrials",_xll.ciqfunctions.udf.CIQ(CK$2,"IQ_TOTAl_DEBT_EBITDA",IQ_FQ,$A58,"LFR",,CK$3),IF(ISNUMBER(_xll.ciqfunctions.udf.CIQ(CK$2,"IQ_TOTAl_LOANS",IQ_FQ,$A58,"LFR",,CK$3)/_xll.ciqfunctions.udf.CIQ(CK$2,"IQ_TOTAl_DEPOSITS",IQ_FQ,$A58,"LFR",,CK$3)*100),_xll.ciqfunctions.udf.CIQ(CK$2,"IQ_TOTAl_LOANS",IQ_FQ,$A58,"LFR",,CK$3)/_xll.ciqfunctions.udf.CIQ(CK$2,"IQ_TOTAl_DEPOSITS",IQ_FQ,$A58,"LFR",,CK$3)*100,0))</f>
        <v>2.7053099999999999</v>
      </c>
      <c r="CL58" s="11">
        <f>IF(CL$4="Industrials",_xll.ciqfunctions.udf.CIQ(CL$2,"IQ_TOTAl_DEBT_EBITDA",IQ_FQ,$A58,"LFR",,CL$3),IF(ISNUMBER(_xll.ciqfunctions.udf.CIQ(CL$2,"IQ_TOTAl_LOANS",IQ_FQ,$A58,"LFR",,CL$3)/_xll.ciqfunctions.udf.CIQ(CL$2,"IQ_TOTAl_DEPOSITS",IQ_FQ,$A58,"LFR",,CL$3)*100),_xll.ciqfunctions.udf.CIQ(CL$2,"IQ_TOTAl_LOANS",IQ_FQ,$A58,"LFR",,CL$3)/_xll.ciqfunctions.udf.CIQ(CL$2,"IQ_TOTAl_DEPOSITS",IQ_FQ,$A58,"LFR",,CL$3)*100,0))</f>
        <v>0.44463999999999998</v>
      </c>
      <c r="CM58" s="11">
        <f>IF(CM$4="Industrials",_xll.ciqfunctions.udf.CIQ(CM$2,"IQ_TOTAl_DEBT_EBITDA",IQ_FQ,$A58,"LFR",,CM$3),IF(ISNUMBER(_xll.ciqfunctions.udf.CIQ(CM$2,"IQ_TOTAl_LOANS",IQ_FQ,$A58,"LFR",,CM$3)/_xll.ciqfunctions.udf.CIQ(CM$2,"IQ_TOTAl_DEPOSITS",IQ_FQ,$A58,"LFR",,CM$3)*100),_xll.ciqfunctions.udf.CIQ(CM$2,"IQ_TOTAl_LOANS",IQ_FQ,$A58,"LFR",,CM$3)/_xll.ciqfunctions.udf.CIQ(CM$2,"IQ_TOTAl_DEPOSITS",IQ_FQ,$A58,"LFR",,CM$3)*100,0))</f>
        <v>9.3799999999999994E-3</v>
      </c>
      <c r="CN58" s="11">
        <f>IF(CN$4="Industrials",_xll.ciqfunctions.udf.CIQ(CN$2,"IQ_TOTAl_DEBT_EBITDA",IQ_FQ,$A58,"LFR",,CN$3),IF(ISNUMBER(_xll.ciqfunctions.udf.CIQ(CN$2,"IQ_TOTAl_LOANS",IQ_FQ,$A58,"LFR",,CN$3)/_xll.ciqfunctions.udf.CIQ(CN$2,"IQ_TOTAl_DEPOSITS",IQ_FQ,$A58,"LFR",,CN$3)*100),_xll.ciqfunctions.udf.CIQ(CN$2,"IQ_TOTAl_LOANS",IQ_FQ,$A58,"LFR",,CN$3)/_xll.ciqfunctions.udf.CIQ(CN$2,"IQ_TOTAl_DEPOSITS",IQ_FQ,$A58,"LFR",,CN$3)*100,0))</f>
        <v>0</v>
      </c>
      <c r="CO58" s="11">
        <f>IF(CO$4="Industrials",_xll.ciqfunctions.udf.CIQ(CO$2,"IQ_TOTAl_DEBT_EBITDA",IQ_FQ,$A58,"LFR",,CO$3),IF(ISNUMBER(_xll.ciqfunctions.udf.CIQ(CO$2,"IQ_TOTAl_LOANS",IQ_FQ,$A58,"LFR",,CO$3)/_xll.ciqfunctions.udf.CIQ(CO$2,"IQ_TOTAl_DEPOSITS",IQ_FQ,$A58,"LFR",,CO$3)*100),_xll.ciqfunctions.udf.CIQ(CO$2,"IQ_TOTAl_LOANS",IQ_FQ,$A58,"LFR",,CO$3)/_xll.ciqfunctions.udf.CIQ(CO$2,"IQ_TOTAl_DEPOSITS",IQ_FQ,$A58,"LFR",,CO$3)*100,0))</f>
        <v>0.59760999999999997</v>
      </c>
      <c r="CP58" s="11">
        <f>IF(CP$4="Industrials",_xll.ciqfunctions.udf.CIQ(CP$2,"IQ_TOTAl_DEBT_EBITDA",IQ_FQ,$A58,"LFR",,CP$3),IF(ISNUMBER(_xll.ciqfunctions.udf.CIQ(CP$2,"IQ_TOTAl_LOANS",IQ_FQ,$A58,"LFR",,CP$3)/_xll.ciqfunctions.udf.CIQ(CP$2,"IQ_TOTAl_DEPOSITS",IQ_FQ,$A58,"LFR",,CP$3)*100),_xll.ciqfunctions.udf.CIQ(CP$2,"IQ_TOTAl_LOANS",IQ_FQ,$A58,"LFR",,CP$3)/_xll.ciqfunctions.udf.CIQ(CP$2,"IQ_TOTAl_DEPOSITS",IQ_FQ,$A58,"LFR",,CP$3)*100,0))</f>
        <v>0.12329</v>
      </c>
      <c r="CQ58" s="11">
        <f>IF(CQ$4="Industrials",_xll.ciqfunctions.udf.CIQ(CQ$2,"IQ_TOTAl_DEBT_EBITDA",IQ_FQ,$A58,"LFR",,CQ$3),IF(ISNUMBER(_xll.ciqfunctions.udf.CIQ(CQ$2,"IQ_TOTAl_LOANS",IQ_FQ,$A58,"LFR",,CQ$3)/_xll.ciqfunctions.udf.CIQ(CQ$2,"IQ_TOTAl_DEPOSITS",IQ_FQ,$A58,"LFR",,CQ$3)*100),_xll.ciqfunctions.udf.CIQ(CQ$2,"IQ_TOTAl_LOANS",IQ_FQ,$A58,"LFR",,CQ$3)/_xll.ciqfunctions.udf.CIQ(CQ$2,"IQ_TOTAl_DEPOSITS",IQ_FQ,$A58,"LFR",,CQ$3)*100,0))</f>
        <v>2.1080000000000002E-2</v>
      </c>
      <c r="CR58" s="11">
        <f>IF(CR$4="Industrials",_xll.ciqfunctions.udf.CIQ(CR$2,"IQ_TOTAl_DEBT_EBITDA",IQ_FQ,$A58,"LFR",,CR$3),IF(ISNUMBER(_xll.ciqfunctions.udf.CIQ(CR$2,"IQ_TOTAl_LOANS",IQ_FQ,$A58,"LFR",,CR$3)/_xll.ciqfunctions.udf.CIQ(CR$2,"IQ_TOTAl_DEPOSITS",IQ_FQ,$A58,"LFR",,CR$3)*100),_xll.ciqfunctions.udf.CIQ(CR$2,"IQ_TOTAl_LOANS",IQ_FQ,$A58,"LFR",,CR$3)/_xll.ciqfunctions.udf.CIQ(CR$2,"IQ_TOTAl_DEPOSITS",IQ_FQ,$A58,"LFR",,CR$3)*100,0))</f>
        <v>1.80522</v>
      </c>
      <c r="CS58" s="11">
        <f>IF(CS$4="Industrials",_xll.ciqfunctions.udf.CIQ(CS$2,"IQ_TOTAl_DEBT_EBITDA",IQ_FQ,$A58,"LFR",,CS$3),IF(ISNUMBER(_xll.ciqfunctions.udf.CIQ(CS$2,"IQ_TOTAl_LOANS",IQ_FQ,$A58,"LFR",,CS$3)/_xll.ciqfunctions.udf.CIQ(CS$2,"IQ_TOTAl_DEPOSITS",IQ_FQ,$A58,"LFR",,CS$3)*100),_xll.ciqfunctions.udf.CIQ(CS$2,"IQ_TOTAl_LOANS",IQ_FQ,$A58,"LFR",,CS$3)/_xll.ciqfunctions.udf.CIQ(CS$2,"IQ_TOTAl_DEPOSITS",IQ_FQ,$A58,"LFR",,CS$3)*100,0))</f>
        <v>0</v>
      </c>
      <c r="CT58" s="11">
        <f>IF(CT$4="Industrials",_xll.ciqfunctions.udf.CIQ(CT$2,"IQ_TOTAl_DEBT_EBITDA",IQ_FQ,$A58,"LFR",,CT$3),IF(ISNUMBER(_xll.ciqfunctions.udf.CIQ(CT$2,"IQ_TOTAl_LOANS",IQ_FQ,$A58,"LFR",,CT$3)/_xll.ciqfunctions.udf.CIQ(CT$2,"IQ_TOTAl_DEPOSITS",IQ_FQ,$A58,"LFR",,CT$3)*100),_xll.ciqfunctions.udf.CIQ(CT$2,"IQ_TOTAl_LOANS",IQ_FQ,$A58,"LFR",,CT$3)/_xll.ciqfunctions.udf.CIQ(CT$2,"IQ_TOTAl_DEPOSITS",IQ_FQ,$A58,"LFR",,CT$3)*100,0))</f>
        <v>1.2823100000000001</v>
      </c>
      <c r="CU58" s="11">
        <f>IF(CU$4="Industrials",_xll.ciqfunctions.udf.CIQ(CU$2,"IQ_TOTAl_DEBT_EBITDA",IQ_FQ,$A58,"LFR",,CU$3),IF(ISNUMBER(_xll.ciqfunctions.udf.CIQ(CU$2,"IQ_TOTAl_LOANS",IQ_FQ,$A58,"LFR",,CU$3)/_xll.ciqfunctions.udf.CIQ(CU$2,"IQ_TOTAl_DEPOSITS",IQ_FQ,$A58,"LFR",,CU$3)*100),_xll.ciqfunctions.udf.CIQ(CU$2,"IQ_TOTAl_LOANS",IQ_FQ,$A58,"LFR",,CU$3)/_xll.ciqfunctions.udf.CIQ(CU$2,"IQ_TOTAl_DEPOSITS",IQ_FQ,$A58,"LFR",,CU$3)*100,0))</f>
        <v>0.59685999999999995</v>
      </c>
      <c r="CV58" s="11">
        <f>IF(CV$4="Industrials",_xll.ciqfunctions.udf.CIQ(CV$2,"IQ_TOTAl_DEBT_EBITDA",IQ_FQ,$A58,"LFR",,CV$3),IF(ISNUMBER(_xll.ciqfunctions.udf.CIQ(CV$2,"IQ_TOTAl_LOANS",IQ_FQ,$A58,"LFR",,CV$3)/_xll.ciqfunctions.udf.CIQ(CV$2,"IQ_TOTAl_DEPOSITS",IQ_FQ,$A58,"LFR",,CV$3)*100),_xll.ciqfunctions.udf.CIQ(CV$2,"IQ_TOTAl_LOANS",IQ_FQ,$A58,"LFR",,CV$3)/_xll.ciqfunctions.udf.CIQ(CV$2,"IQ_TOTAl_DEPOSITS",IQ_FQ,$A58,"LFR",,CV$3)*100,0))</f>
        <v>91.876905412107234</v>
      </c>
      <c r="CW58" s="11">
        <f>IF(CW$4="Industrials",_xll.ciqfunctions.udf.CIQ(CW$2,"IQ_TOTAl_DEBT_EBITDA",IQ_FQ,$A58,"LFR",,CW$3),IF(ISNUMBER(_xll.ciqfunctions.udf.CIQ(CW$2,"IQ_TOTAl_LOANS",IQ_FQ,$A58,"LFR",,CW$3)/_xll.ciqfunctions.udf.CIQ(CW$2,"IQ_TOTAl_DEPOSITS",IQ_FQ,$A58,"LFR",,CW$3)*100),_xll.ciqfunctions.udf.CIQ(CW$2,"IQ_TOTAl_LOANS",IQ_FQ,$A58,"LFR",,CW$3)/_xll.ciqfunctions.udf.CIQ(CW$2,"IQ_TOTAl_DEPOSITS",IQ_FQ,$A58,"LFR",,CW$3)*100,0))</f>
        <v>0</v>
      </c>
      <c r="CX58" s="11">
        <f>IF(CX$4="Industrials",_xll.ciqfunctions.udf.CIQ(CX$2,"IQ_TOTAl_DEBT_EBITDA",IQ_FQ,$A58,"LFR",,CX$3),IF(ISNUMBER(_xll.ciqfunctions.udf.CIQ(CX$2,"IQ_TOTAl_LOANS",IQ_FQ,$A58,"LFR",,CX$3)/_xll.ciqfunctions.udf.CIQ(CX$2,"IQ_TOTAl_DEPOSITS",IQ_FQ,$A58,"LFR",,CX$3)*100),_xll.ciqfunctions.udf.CIQ(CX$2,"IQ_TOTAl_LOANS",IQ_FQ,$A58,"LFR",,CX$3)/_xll.ciqfunctions.udf.CIQ(CX$2,"IQ_TOTAl_DEPOSITS",IQ_FQ,$A58,"LFR",,CX$3)*100,0))</f>
        <v>0.38362000000000002</v>
      </c>
      <c r="CY58" s="11">
        <f>IF(CY$4="Industrials",_xll.ciqfunctions.udf.CIQ(CY$2,"IQ_TOTAl_DEBT_EBITDA",IQ_FQ,$A58,"LFR",,CY$3),IF(ISNUMBER(_xll.ciqfunctions.udf.CIQ(CY$2,"IQ_TOTAl_LOANS",IQ_FQ,$A58,"LFR",,CY$3)/_xll.ciqfunctions.udf.CIQ(CY$2,"IQ_TOTAl_DEPOSITS",IQ_FQ,$A58,"LFR",,CY$3)*100),_xll.ciqfunctions.udf.CIQ(CY$2,"IQ_TOTAl_LOANS",IQ_FQ,$A58,"LFR",,CY$3)/_xll.ciqfunctions.udf.CIQ(CY$2,"IQ_TOTAl_DEPOSITS",IQ_FQ,$A58,"LFR",,CY$3)*100,0))</f>
        <v>0</v>
      </c>
      <c r="CZ58" s="11">
        <f>IF(CZ$4="Industrials",_xll.ciqfunctions.udf.CIQ(CZ$2,"IQ_TOTAl_DEBT_EBITDA",IQ_FQ,$A58,"LFR",,CZ$3),IF(ISNUMBER(_xll.ciqfunctions.udf.CIQ(CZ$2,"IQ_TOTAl_LOANS",IQ_FQ,$A58,"LFR",,CZ$3)/_xll.ciqfunctions.udf.CIQ(CZ$2,"IQ_TOTAl_DEPOSITS",IQ_FQ,$A58,"LFR",,CZ$3)*100),_xll.ciqfunctions.udf.CIQ(CZ$2,"IQ_TOTAl_LOANS",IQ_FQ,$A58,"LFR",,CZ$3)/_xll.ciqfunctions.udf.CIQ(CZ$2,"IQ_TOTAl_DEPOSITS",IQ_FQ,$A58,"LFR",,CZ$3)*100,0))</f>
        <v>4.7854099999999997</v>
      </c>
      <c r="DA58" s="11">
        <f>IF(DA$4="Industrials",_xll.ciqfunctions.udf.CIQ(DA$2,"IQ_TOTAl_DEBT_EBITDA",IQ_FQ,$A58,"LFR",,DA$3),IF(ISNUMBER(_xll.ciqfunctions.udf.CIQ(DA$2,"IQ_TOTAl_LOANS",IQ_FQ,$A58,"LFR",,DA$3)/_xll.ciqfunctions.udf.CIQ(DA$2,"IQ_TOTAl_DEPOSITS",IQ_FQ,$A58,"LFR",,DA$3)*100),_xll.ciqfunctions.udf.CIQ(DA$2,"IQ_TOTAl_LOANS",IQ_FQ,$A58,"LFR",,DA$3)/_xll.ciqfunctions.udf.CIQ(DA$2,"IQ_TOTAl_DEPOSITS",IQ_FQ,$A58,"LFR",,DA$3)*100,0))</f>
        <v>1.814E-2</v>
      </c>
      <c r="DB58" s="11">
        <f>IF(DB$4="Industrials",_xll.ciqfunctions.udf.CIQ(DB$2,"IQ_TOTAl_DEBT_EBITDA",IQ_FQ,$A58,"LFR",,DB$3),IF(ISNUMBER(_xll.ciqfunctions.udf.CIQ(DB$2,"IQ_TOTAl_LOANS",IQ_FQ,$A58,"LFR",,DB$3)/_xll.ciqfunctions.udf.CIQ(DB$2,"IQ_TOTAl_DEPOSITS",IQ_FQ,$A58,"LFR",,DB$3)*100),_xll.ciqfunctions.udf.CIQ(DB$2,"IQ_TOTAl_LOANS",IQ_FQ,$A58,"LFR",,DB$3)/_xll.ciqfunctions.udf.CIQ(DB$2,"IQ_TOTAl_DEPOSITS",IQ_FQ,$A58,"LFR",,DB$3)*100,0))</f>
        <v>0</v>
      </c>
      <c r="DC58" s="11">
        <f>IF(DC$4="Industrials",_xll.ciqfunctions.udf.CIQ(DC$2,"IQ_TOTAl_DEBT_EBITDA",IQ_FQ,$A58,"LFR",,DC$3),IF(ISNUMBER(_xll.ciqfunctions.udf.CIQ(DC$2,"IQ_TOTAl_LOANS",IQ_FQ,$A58,"LFR",,DC$3)/_xll.ciqfunctions.udf.CIQ(DC$2,"IQ_TOTAl_DEPOSITS",IQ_FQ,$A58,"LFR",,DC$3)*100),_xll.ciqfunctions.udf.CIQ(DC$2,"IQ_TOTAl_LOANS",IQ_FQ,$A58,"LFR",,DC$3)/_xll.ciqfunctions.udf.CIQ(DC$2,"IQ_TOTAl_DEPOSITS",IQ_FQ,$A58,"LFR",,DC$3)*100,0))</f>
        <v>0</v>
      </c>
      <c r="DD58" s="11">
        <f>IF(DD$4="Industrials",_xll.ciqfunctions.udf.CIQ(DD$2,"IQ_TOTAl_DEBT_EBITDA",IQ_FQ,$A58,"LFR",,DD$3),IF(ISNUMBER(_xll.ciqfunctions.udf.CIQ(DD$2,"IQ_TOTAl_LOANS",IQ_FQ,$A58,"LFR",,DD$3)/_xll.ciqfunctions.udf.CIQ(DD$2,"IQ_TOTAl_DEPOSITS",IQ_FQ,$A58,"LFR",,DD$3)*100),_xll.ciqfunctions.udf.CIQ(DD$2,"IQ_TOTAl_LOANS",IQ_FQ,$A58,"LFR",,DD$3)/_xll.ciqfunctions.udf.CIQ(DD$2,"IQ_TOTAl_DEPOSITS",IQ_FQ,$A58,"LFR",,DD$3)*100,0))</f>
        <v>0.95016999999999996</v>
      </c>
      <c r="DE58" s="11">
        <f>IF(DE$4="Industrials",_xll.ciqfunctions.udf.CIQ(DE$2,"IQ_TOTAl_DEBT_EBITDA",IQ_FQ,$A58,"LFR",,DE$3),IF(ISNUMBER(_xll.ciqfunctions.udf.CIQ(DE$2,"IQ_TOTAl_LOANS",IQ_FQ,$A58,"LFR",,DE$3)/_xll.ciqfunctions.udf.CIQ(DE$2,"IQ_TOTAl_DEPOSITS",IQ_FQ,$A58,"LFR",,DE$3)*100),_xll.ciqfunctions.udf.CIQ(DE$2,"IQ_TOTAl_LOANS",IQ_FQ,$A58,"LFR",,DE$3)/_xll.ciqfunctions.udf.CIQ(DE$2,"IQ_TOTAl_DEPOSITS",IQ_FQ,$A58,"LFR",,DE$3)*100,0))</f>
        <v>2.6017899999999998</v>
      </c>
      <c r="DF58" s="11">
        <f>IF(DF$4="Industrials",_xll.ciqfunctions.udf.CIQ(DF$2,"IQ_TOTAl_DEBT_EBITDA",IQ_FQ,$A58,"LFR",,DF$3),IF(ISNUMBER(_xll.ciqfunctions.udf.CIQ(DF$2,"IQ_TOTAl_LOANS",IQ_FQ,$A58,"LFR",,DF$3)/_xll.ciqfunctions.udf.CIQ(DF$2,"IQ_TOTAl_DEPOSITS",IQ_FQ,$A58,"LFR",,DF$3)*100),_xll.ciqfunctions.udf.CIQ(DF$2,"IQ_TOTAl_LOANS",IQ_FQ,$A58,"LFR",,DF$3)/_xll.ciqfunctions.udf.CIQ(DF$2,"IQ_TOTAl_DEPOSITS",IQ_FQ,$A58,"LFR",,DF$3)*100,0))</f>
        <v>130.37046402832217</v>
      </c>
      <c r="DG58" s="11">
        <f>IF(DG$4="Industrials",_xll.ciqfunctions.udf.CIQ(DG$2,"IQ_TOTAl_DEBT_EBITDA",IQ_FQ,$A58,"LFR",,DG$3),IF(ISNUMBER(_xll.ciqfunctions.udf.CIQ(DG$2,"IQ_TOTAl_LOANS",IQ_FQ,$A58,"LFR",,DG$3)/_xll.ciqfunctions.udf.CIQ(DG$2,"IQ_TOTAl_DEPOSITS",IQ_FQ,$A58,"LFR",,DG$3)*100),_xll.ciqfunctions.udf.CIQ(DG$2,"IQ_TOTAl_LOANS",IQ_FQ,$A58,"LFR",,DG$3)/_xll.ciqfunctions.udf.CIQ(DG$2,"IQ_TOTAl_DEPOSITS",IQ_FQ,$A58,"LFR",,DG$3)*100,0))</f>
        <v>1.7340500000000001</v>
      </c>
      <c r="DH58" s="11">
        <f>IF(DH$4="Industrials",_xll.ciqfunctions.udf.CIQ(DH$2,"IQ_TOTAl_DEBT_EBITDA",IQ_FQ,$A58,"LFR",,DH$3),IF(ISNUMBER(_xll.ciqfunctions.udf.CIQ(DH$2,"IQ_TOTAl_LOANS",IQ_FQ,$A58,"LFR",,DH$3)/_xll.ciqfunctions.udf.CIQ(DH$2,"IQ_TOTAl_DEPOSITS",IQ_FQ,$A58,"LFR",,DH$3)*100),_xll.ciqfunctions.udf.CIQ(DH$2,"IQ_TOTAl_LOANS",IQ_FQ,$A58,"LFR",,DH$3)/_xll.ciqfunctions.udf.CIQ(DH$2,"IQ_TOTAl_DEPOSITS",IQ_FQ,$A58,"LFR",,DH$3)*100,0))</f>
        <v>2.4384600000000001</v>
      </c>
      <c r="DI58" s="11">
        <f>IF(DI$4="Industrials",_xll.ciqfunctions.udf.CIQ(DI$2,"IQ_TOTAl_DEBT_EBITDA",IQ_FQ,$A58,"LFR",,DI$3),IF(ISNUMBER(_xll.ciqfunctions.udf.CIQ(DI$2,"IQ_TOTAl_LOANS",IQ_FQ,$A58,"LFR",,DI$3)/_xll.ciqfunctions.udf.CIQ(DI$2,"IQ_TOTAl_DEPOSITS",IQ_FQ,$A58,"LFR",,DI$3)*100),_xll.ciqfunctions.udf.CIQ(DI$2,"IQ_TOTAl_LOANS",IQ_FQ,$A58,"LFR",,DI$3)/_xll.ciqfunctions.udf.CIQ(DI$2,"IQ_TOTAl_DEPOSITS",IQ_FQ,$A58,"LFR",,DI$3)*100,0))</f>
        <v>0.44996000000000003</v>
      </c>
      <c r="DJ58" s="11">
        <f>IF(DJ$4="Industrials",_xll.ciqfunctions.udf.CIQ(DJ$2,"IQ_TOTAl_DEBT_EBITDA",IQ_FQ,$A58,"LFR",,DJ$3),IF(ISNUMBER(_xll.ciqfunctions.udf.CIQ(DJ$2,"IQ_TOTAl_LOANS",IQ_FQ,$A58,"LFR",,DJ$3)/_xll.ciqfunctions.udf.CIQ(DJ$2,"IQ_TOTAl_DEPOSITS",IQ_FQ,$A58,"LFR",,DJ$3)*100),_xll.ciqfunctions.udf.CIQ(DJ$2,"IQ_TOTAl_LOANS",IQ_FQ,$A58,"LFR",,DJ$3)/_xll.ciqfunctions.udf.CIQ(DJ$2,"IQ_TOTAl_DEPOSITS",IQ_FQ,$A58,"LFR",,DJ$3)*100,0))</f>
        <v>0.87011000000000005</v>
      </c>
      <c r="DK58" s="11">
        <f>IF(DK$4="Industrials",_xll.ciqfunctions.udf.CIQ(DK$2,"IQ_TOTAl_DEBT_EBITDA",IQ_FQ,$A58,"LFR",,DK$3),IF(ISNUMBER(_xll.ciqfunctions.udf.CIQ(DK$2,"IQ_TOTAl_LOANS",IQ_FQ,$A58,"LFR",,DK$3)/_xll.ciqfunctions.udf.CIQ(DK$2,"IQ_TOTAl_DEPOSITS",IQ_FQ,$A58,"LFR",,DK$3)*100),_xll.ciqfunctions.udf.CIQ(DK$2,"IQ_TOTAl_LOANS",IQ_FQ,$A58,"LFR",,DK$3)/_xll.ciqfunctions.udf.CIQ(DK$2,"IQ_TOTAl_DEPOSITS",IQ_FQ,$A58,"LFR",,DK$3)*100,0))</f>
        <v>4.15998</v>
      </c>
      <c r="DL58" s="11">
        <f>IF(DL$4="Industrials",_xll.ciqfunctions.udf.CIQ(DL$2,"IQ_TOTAl_DEBT_EBITDA",IQ_FQ,$A58,"LFR",,DL$3),IF(ISNUMBER(_xll.ciqfunctions.udf.CIQ(DL$2,"IQ_TOTAl_LOANS",IQ_FQ,$A58,"LFR",,DL$3)/_xll.ciqfunctions.udf.CIQ(DL$2,"IQ_TOTAl_DEPOSITS",IQ_FQ,$A58,"LFR",,DL$3)*100),_xll.ciqfunctions.udf.CIQ(DL$2,"IQ_TOTAl_LOANS",IQ_FQ,$A58,"LFR",,DL$3)/_xll.ciqfunctions.udf.CIQ(DL$2,"IQ_TOTAl_DEPOSITS",IQ_FQ,$A58,"LFR",,DL$3)*100,0))</f>
        <v>4.73278</v>
      </c>
      <c r="DM58" s="11">
        <f>IF(DM$4="Industrials",_xll.ciqfunctions.udf.CIQ(DM$2,"IQ_TOTAl_DEBT_EBITDA",IQ_FQ,$A58,"LFR",,DM$3),IF(ISNUMBER(_xll.ciqfunctions.udf.CIQ(DM$2,"IQ_TOTAl_LOANS",IQ_FQ,$A58,"LFR",,DM$3)/_xll.ciqfunctions.udf.CIQ(DM$2,"IQ_TOTAl_DEPOSITS",IQ_FQ,$A58,"LFR",,DM$3)*100),_xll.ciqfunctions.udf.CIQ(DM$2,"IQ_TOTAl_LOANS",IQ_FQ,$A58,"LFR",,DM$3)/_xll.ciqfunctions.udf.CIQ(DM$2,"IQ_TOTAl_DEPOSITS",IQ_FQ,$A58,"LFR",,DM$3)*100,0))</f>
        <v>1.0827500000000001</v>
      </c>
      <c r="DN58" s="11">
        <f>IF(DN$4="Industrials",_xll.ciqfunctions.udf.CIQ(DN$2,"IQ_TOTAl_DEBT_EBITDA",IQ_FQ,$A58,"LFR",,DN$3),IF(ISNUMBER(_xll.ciqfunctions.udf.CIQ(DN$2,"IQ_TOTAl_LOANS",IQ_FQ,$A58,"LFR",,DN$3)/_xll.ciqfunctions.udf.CIQ(DN$2,"IQ_TOTAl_DEPOSITS",IQ_FQ,$A58,"LFR",,DN$3)*100),_xll.ciqfunctions.udf.CIQ(DN$2,"IQ_TOTAl_LOANS",IQ_FQ,$A58,"LFR",,DN$3)/_xll.ciqfunctions.udf.CIQ(DN$2,"IQ_TOTAl_DEPOSITS",IQ_FQ,$A58,"LFR",,DN$3)*100,0))</f>
        <v>0.74421999999999999</v>
      </c>
      <c r="DO58" s="11">
        <f>IF(DO$4="Industrials",_xll.ciqfunctions.udf.CIQ(DO$2,"IQ_TOTAl_DEBT_EBITDA",IQ_FQ,$A58,"LFR",,DO$3),IF(ISNUMBER(_xll.ciqfunctions.udf.CIQ(DO$2,"IQ_TOTAl_LOANS",IQ_FQ,$A58,"LFR",,DO$3)/_xll.ciqfunctions.udf.CIQ(DO$2,"IQ_TOTAl_DEPOSITS",IQ_FQ,$A58,"LFR",,DO$3)*100),_xll.ciqfunctions.udf.CIQ(DO$2,"IQ_TOTAl_LOANS",IQ_FQ,$A58,"LFR",,DO$3)/_xll.ciqfunctions.udf.CIQ(DO$2,"IQ_TOTAl_DEPOSITS",IQ_FQ,$A58,"LFR",,DO$3)*100,0))</f>
        <v>1.0246999999999999</v>
      </c>
      <c r="DP58" s="11">
        <f>IF(DP$4="Industrials",_xll.ciqfunctions.udf.CIQ(DP$2,"IQ_TOTAl_DEBT_EBITDA",IQ_FQ,$A58,"LFR",,DP$3),IF(ISNUMBER(_xll.ciqfunctions.udf.CIQ(DP$2,"IQ_TOTAl_LOANS",IQ_FQ,$A58,"LFR",,DP$3)/_xll.ciqfunctions.udf.CIQ(DP$2,"IQ_TOTAl_DEPOSITS",IQ_FQ,$A58,"LFR",,DP$3)*100),_xll.ciqfunctions.udf.CIQ(DP$2,"IQ_TOTAl_LOANS",IQ_FQ,$A58,"LFR",,DP$3)/_xll.ciqfunctions.udf.CIQ(DP$2,"IQ_TOTAl_DEPOSITS",IQ_FQ,$A58,"LFR",,DP$3)*100,0))</f>
        <v>2.41764</v>
      </c>
      <c r="DQ58" s="11">
        <f>IF(DQ$4="Industrials",_xll.ciqfunctions.udf.CIQ(DQ$2,"IQ_TOTAl_DEBT_EBITDA",IQ_FQ,$A58,"LFR",,DQ$3),IF(ISNUMBER(_xll.ciqfunctions.udf.CIQ(DQ$2,"IQ_TOTAl_LOANS",IQ_FQ,$A58,"LFR",,DQ$3)/_xll.ciqfunctions.udf.CIQ(DQ$2,"IQ_TOTAl_DEPOSITS",IQ_FQ,$A58,"LFR",,DQ$3)*100),_xll.ciqfunctions.udf.CIQ(DQ$2,"IQ_TOTAl_LOANS",IQ_FQ,$A58,"LFR",,DQ$3)/_xll.ciqfunctions.udf.CIQ(DQ$2,"IQ_TOTAl_DEPOSITS",IQ_FQ,$A58,"LFR",,DQ$3)*100,0))</f>
        <v>1.0709599999999999</v>
      </c>
      <c r="DR58" s="11">
        <f>IF(DR$4="Industrials",_xll.ciqfunctions.udf.CIQ(DR$2,"IQ_TOTAl_DEBT_EBITDA",IQ_FQ,$A58,"LFR",,DR$3),IF(ISNUMBER(_xll.ciqfunctions.udf.CIQ(DR$2,"IQ_TOTAl_LOANS",IQ_FQ,$A58,"LFR",,DR$3)/_xll.ciqfunctions.udf.CIQ(DR$2,"IQ_TOTAl_DEPOSITS",IQ_FQ,$A58,"LFR",,DR$3)*100),_xll.ciqfunctions.udf.CIQ(DR$2,"IQ_TOTAl_LOANS",IQ_FQ,$A58,"LFR",,DR$3)/_xll.ciqfunctions.udf.CIQ(DR$2,"IQ_TOTAl_DEPOSITS",IQ_FQ,$A58,"LFR",,DR$3)*100,0))</f>
        <v>0.20166999999999999</v>
      </c>
      <c r="DS58" s="11">
        <f>IF(DS$4="Industrials",_xll.ciqfunctions.udf.CIQ(DS$2,"IQ_TOTAl_DEBT_EBITDA",IQ_FQ,$A58,"LFR",,DS$3),IF(ISNUMBER(_xll.ciqfunctions.udf.CIQ(DS$2,"IQ_TOTAl_LOANS",IQ_FQ,$A58,"LFR",,DS$3)/_xll.ciqfunctions.udf.CIQ(DS$2,"IQ_TOTAl_DEPOSITS",IQ_FQ,$A58,"LFR",,DS$3)*100),_xll.ciqfunctions.udf.CIQ(DS$2,"IQ_TOTAl_LOANS",IQ_FQ,$A58,"LFR",,DS$3)/_xll.ciqfunctions.udf.CIQ(DS$2,"IQ_TOTAl_DEPOSITS",IQ_FQ,$A58,"LFR",,DS$3)*100,0))</f>
        <v>7.1124499999999999</v>
      </c>
      <c r="DT58" s="11">
        <f>IF(DT$4="Industrials",_xll.ciqfunctions.udf.CIQ(DT$2,"IQ_TOTAl_DEBT_EBITDA",IQ_FQ,$A58,"LFR",,DT$3),IF(ISNUMBER(_xll.ciqfunctions.udf.CIQ(DT$2,"IQ_TOTAl_LOANS",IQ_FQ,$A58,"LFR",,DT$3)/_xll.ciqfunctions.udf.CIQ(DT$2,"IQ_TOTAl_DEPOSITS",IQ_FQ,$A58,"LFR",,DT$3)*100),_xll.ciqfunctions.udf.CIQ(DT$2,"IQ_TOTAl_LOANS",IQ_FQ,$A58,"LFR",,DT$3)/_xll.ciqfunctions.udf.CIQ(DT$2,"IQ_TOTAl_DEPOSITS",IQ_FQ,$A58,"LFR",,DT$3)*100,0))</f>
        <v>0</v>
      </c>
      <c r="DU58" s="11">
        <f>IF(DU$4="Industrials",_xll.ciqfunctions.udf.CIQ(DU$2,"IQ_TOTAl_DEBT_EBITDA",IQ_FQ,$A58,"LFR",,DU$3),IF(ISNUMBER(_xll.ciqfunctions.udf.CIQ(DU$2,"IQ_TOTAl_LOANS",IQ_FQ,$A58,"LFR",,DU$3)/_xll.ciqfunctions.udf.CIQ(DU$2,"IQ_TOTAl_DEPOSITS",IQ_FQ,$A58,"LFR",,DU$3)*100),_xll.ciqfunctions.udf.CIQ(DU$2,"IQ_TOTAl_LOANS",IQ_FQ,$A58,"LFR",,DU$3)/_xll.ciqfunctions.udf.CIQ(DU$2,"IQ_TOTAl_DEPOSITS",IQ_FQ,$A58,"LFR",,DU$3)*100,0))</f>
        <v>0.42756</v>
      </c>
      <c r="DV58" s="11">
        <f>IF(DV$4="Industrials",_xll.ciqfunctions.udf.CIQ(DV$2,"IQ_TOTAl_DEBT_EBITDA",IQ_FQ,$A58,"LFR",,DV$3),IF(ISNUMBER(_xll.ciqfunctions.udf.CIQ(DV$2,"IQ_TOTAl_LOANS",IQ_FQ,$A58,"LFR",,DV$3)/_xll.ciqfunctions.udf.CIQ(DV$2,"IQ_TOTAl_DEPOSITS",IQ_FQ,$A58,"LFR",,DV$3)*100),_xll.ciqfunctions.udf.CIQ(DV$2,"IQ_TOTAl_LOANS",IQ_FQ,$A58,"LFR",,DV$3)/_xll.ciqfunctions.udf.CIQ(DV$2,"IQ_TOTAl_DEPOSITS",IQ_FQ,$A58,"LFR",,DV$3)*100,0))</f>
        <v>1.3683700000000001</v>
      </c>
      <c r="DW58" s="11">
        <f>IF(DW$4="Industrials",_xll.ciqfunctions.udf.CIQ(DW$2,"IQ_TOTAl_DEBT_EBITDA",IQ_FQ,$A58,"LFR",,DW$3),IF(ISNUMBER(_xll.ciqfunctions.udf.CIQ(DW$2,"IQ_TOTAl_LOANS",IQ_FQ,$A58,"LFR",,DW$3)/_xll.ciqfunctions.udf.CIQ(DW$2,"IQ_TOTAl_DEPOSITS",IQ_FQ,$A58,"LFR",,DW$3)*100),_xll.ciqfunctions.udf.CIQ(DW$2,"IQ_TOTAl_LOANS",IQ_FQ,$A58,"LFR",,DW$3)/_xll.ciqfunctions.udf.CIQ(DW$2,"IQ_TOTAl_DEPOSITS",IQ_FQ,$A58,"LFR",,DW$3)*100,0))</f>
        <v>1.1157999999999999</v>
      </c>
      <c r="DX58" s="11">
        <f>IF(DX$4="Industrials",_xll.ciqfunctions.udf.CIQ(DX$2,"IQ_TOTAl_DEBT_EBITDA",IQ_FQ,$A58,"LFR",,DX$3),IF(ISNUMBER(_xll.ciqfunctions.udf.CIQ(DX$2,"IQ_TOTAl_LOANS",IQ_FQ,$A58,"LFR",,DX$3)/_xll.ciqfunctions.udf.CIQ(DX$2,"IQ_TOTAl_DEPOSITS",IQ_FQ,$A58,"LFR",,DX$3)*100),_xll.ciqfunctions.udf.CIQ(DX$2,"IQ_TOTAl_LOANS",IQ_FQ,$A58,"LFR",,DX$3)/_xll.ciqfunctions.udf.CIQ(DX$2,"IQ_TOTAl_DEPOSITS",IQ_FQ,$A58,"LFR",,DX$3)*100,0))</f>
        <v>2.97817</v>
      </c>
      <c r="DY58" s="11">
        <f>IF(DY$4="Industrials",_xll.ciqfunctions.udf.CIQ(DY$2,"IQ_TOTAl_DEBT_EBITDA",IQ_FQ,$A58,"LFR",,DY$3),IF(ISNUMBER(_xll.ciqfunctions.udf.CIQ(DY$2,"IQ_TOTAl_LOANS",IQ_FQ,$A58,"LFR",,DY$3)/_xll.ciqfunctions.udf.CIQ(DY$2,"IQ_TOTAl_DEPOSITS",IQ_FQ,$A58,"LFR",,DY$3)*100),_xll.ciqfunctions.udf.CIQ(DY$2,"IQ_TOTAl_LOANS",IQ_FQ,$A58,"LFR",,DY$3)/_xll.ciqfunctions.udf.CIQ(DY$2,"IQ_TOTAl_DEPOSITS",IQ_FQ,$A58,"LFR",,DY$3)*100,0))</f>
        <v>3.3635799999999998</v>
      </c>
      <c r="DZ58" s="11">
        <f>IF(DZ$4="Industrials",_xll.ciqfunctions.udf.CIQ(DZ$2,"IQ_TOTAl_DEBT_EBITDA",IQ_FQ,$A58,"LFR",,DZ$3),IF(ISNUMBER(_xll.ciqfunctions.udf.CIQ(DZ$2,"IQ_TOTAl_LOANS",IQ_FQ,$A58,"LFR",,DZ$3)/_xll.ciqfunctions.udf.CIQ(DZ$2,"IQ_TOTAl_DEPOSITS",IQ_FQ,$A58,"LFR",,DZ$3)*100),_xll.ciqfunctions.udf.CIQ(DZ$2,"IQ_TOTAl_LOANS",IQ_FQ,$A58,"LFR",,DZ$3)/_xll.ciqfunctions.udf.CIQ(DZ$2,"IQ_TOTAl_DEPOSITS",IQ_FQ,$A58,"LFR",,DZ$3)*100,0))</f>
        <v>5.8183999999999996</v>
      </c>
      <c r="EA58" s="11">
        <f>IF(EA$4="Industrials",_xll.ciqfunctions.udf.CIQ(EA$2,"IQ_TOTAl_DEBT_EBITDA",IQ_FQ,$A58,"LFR",,EA$3),IF(ISNUMBER(_xll.ciqfunctions.udf.CIQ(EA$2,"IQ_TOTAl_LOANS",IQ_FQ,$A58,"LFR",,EA$3)/_xll.ciqfunctions.udf.CIQ(EA$2,"IQ_TOTAl_DEPOSITS",IQ_FQ,$A58,"LFR",,EA$3)*100),_xll.ciqfunctions.udf.CIQ(EA$2,"IQ_TOTAl_LOANS",IQ_FQ,$A58,"LFR",,EA$3)/_xll.ciqfunctions.udf.CIQ(EA$2,"IQ_TOTAl_DEPOSITS",IQ_FQ,$A58,"LFR",,EA$3)*100,0))</f>
        <v>6.88713</v>
      </c>
      <c r="EB58" s="11">
        <f>IF(EB$4="Industrials",_xll.ciqfunctions.udf.CIQ(EB$2,"IQ_TOTAl_DEBT_EBITDA",IQ_FQ,$A58,"LFR",,EB$3),IF(ISNUMBER(_xll.ciqfunctions.udf.CIQ(EB$2,"IQ_TOTAl_LOANS",IQ_FQ,$A58,"LFR",,EB$3)/_xll.ciqfunctions.udf.CIQ(EB$2,"IQ_TOTAl_DEPOSITS",IQ_FQ,$A58,"LFR",,EB$3)*100),_xll.ciqfunctions.udf.CIQ(EB$2,"IQ_TOTAl_LOANS",IQ_FQ,$A58,"LFR",,EB$3)/_xll.ciqfunctions.udf.CIQ(EB$2,"IQ_TOTAl_DEPOSITS",IQ_FQ,$A58,"LFR",,EB$3)*100,0))</f>
        <v>0.43169000000000002</v>
      </c>
      <c r="EC58" s="11">
        <f>IF(EC$4="Industrials",_xll.ciqfunctions.udf.CIQ(EC$2,"IQ_TOTAl_DEBT_EBITDA",IQ_FQ,$A58,"LFR",,EC$3),IF(ISNUMBER(_xll.ciqfunctions.udf.CIQ(EC$2,"IQ_TOTAl_LOANS",IQ_FQ,$A58,"LFR",,EC$3)/_xll.ciqfunctions.udf.CIQ(EC$2,"IQ_TOTAl_DEPOSITS",IQ_FQ,$A58,"LFR",,EC$3)*100),_xll.ciqfunctions.udf.CIQ(EC$2,"IQ_TOTAl_LOANS",IQ_FQ,$A58,"LFR",,EC$3)/_xll.ciqfunctions.udf.CIQ(EC$2,"IQ_TOTAl_DEPOSITS",IQ_FQ,$A58,"LFR",,EC$3)*100,0))</f>
        <v>0.56311999999999995</v>
      </c>
      <c r="ED58" s="11">
        <f>IF(ED$4="Industrials",_xll.ciqfunctions.udf.CIQ(ED$2,"IQ_TOTAl_DEBT_EBITDA",IQ_FQ,$A58,"LFR",,ED$3),IF(ISNUMBER(_xll.ciqfunctions.udf.CIQ(ED$2,"IQ_TOTAl_LOANS",IQ_FQ,$A58,"LFR",,ED$3)/_xll.ciqfunctions.udf.CIQ(ED$2,"IQ_TOTAl_DEPOSITS",IQ_FQ,$A58,"LFR",,ED$3)*100),_xll.ciqfunctions.udf.CIQ(ED$2,"IQ_TOTAl_LOANS",IQ_FQ,$A58,"LFR",,ED$3)/_xll.ciqfunctions.udf.CIQ(ED$2,"IQ_TOTAl_DEPOSITS",IQ_FQ,$A58,"LFR",,ED$3)*100,0))</f>
        <v>0.88314999999999999</v>
      </c>
      <c r="EE58" s="11">
        <f>IF(EE$4="Industrials",_xll.ciqfunctions.udf.CIQ(EE$2,"IQ_TOTAl_DEBT_EBITDA",IQ_FQ,$A58,"LFR",,EE$3),IF(ISNUMBER(_xll.ciqfunctions.udf.CIQ(EE$2,"IQ_TOTAl_LOANS",IQ_FQ,$A58,"LFR",,EE$3)/_xll.ciqfunctions.udf.CIQ(EE$2,"IQ_TOTAl_DEPOSITS",IQ_FQ,$A58,"LFR",,EE$3)*100),_xll.ciqfunctions.udf.CIQ(EE$2,"IQ_TOTAl_LOANS",IQ_FQ,$A58,"LFR",,EE$3)/_xll.ciqfunctions.udf.CIQ(EE$2,"IQ_TOTAl_DEPOSITS",IQ_FQ,$A58,"LFR",,EE$3)*100,0))</f>
        <v>0.26202999999999999</v>
      </c>
      <c r="EF58" s="11">
        <f>IF(EF$4="Industrials",_xll.ciqfunctions.udf.CIQ(EF$2,"IQ_TOTAl_DEBT_EBITDA",IQ_FQ,$A58,"LFR",,EF$3),IF(ISNUMBER(_xll.ciqfunctions.udf.CIQ(EF$2,"IQ_TOTAl_LOANS",IQ_FQ,$A58,"LFR",,EF$3)/_xll.ciqfunctions.udf.CIQ(EF$2,"IQ_TOTAl_DEPOSITS",IQ_FQ,$A58,"LFR",,EF$3)*100),_xll.ciqfunctions.udf.CIQ(EF$2,"IQ_TOTAl_LOANS",IQ_FQ,$A58,"LFR",,EF$3)/_xll.ciqfunctions.udf.CIQ(EF$2,"IQ_TOTAl_DEPOSITS",IQ_FQ,$A58,"LFR",,EF$3)*100,0))</f>
        <v>0.22706999999999999</v>
      </c>
      <c r="EG58" s="11">
        <f>IF(EG$4="Industrials",_xll.ciqfunctions.udf.CIQ(EG$2,"IQ_TOTAl_DEBT_EBITDA",IQ_FQ,$A58,"LFR",,EG$3),IF(ISNUMBER(_xll.ciqfunctions.udf.CIQ(EG$2,"IQ_TOTAl_LOANS",IQ_FQ,$A58,"LFR",,EG$3)/_xll.ciqfunctions.udf.CIQ(EG$2,"IQ_TOTAl_DEPOSITS",IQ_FQ,$A58,"LFR",,EG$3)*100),_xll.ciqfunctions.udf.CIQ(EG$2,"IQ_TOTAl_LOANS",IQ_FQ,$A58,"LFR",,EG$3)/_xll.ciqfunctions.udf.CIQ(EG$2,"IQ_TOTAl_DEPOSITS",IQ_FQ,$A58,"LFR",,EG$3)*100,0))</f>
        <v>1.1681299999999999</v>
      </c>
      <c r="EH58" s="11">
        <f>IF(EH$4="Industrials",_xll.ciqfunctions.udf.CIQ(EH$2,"IQ_TOTAl_DEBT_EBITDA",IQ_FQ,$A58,"LFR",,EH$3),IF(ISNUMBER(_xll.ciqfunctions.udf.CIQ(EH$2,"IQ_TOTAl_LOANS",IQ_FQ,$A58,"LFR",,EH$3)/_xll.ciqfunctions.udf.CIQ(EH$2,"IQ_TOTAl_DEPOSITS",IQ_FQ,$A58,"LFR",,EH$3)*100),_xll.ciqfunctions.udf.CIQ(EH$2,"IQ_TOTAl_LOANS",IQ_FQ,$A58,"LFR",,EH$3)/_xll.ciqfunctions.udf.CIQ(EH$2,"IQ_TOTAl_DEPOSITS",IQ_FQ,$A58,"LFR",,EH$3)*100,0))</f>
        <v>0</v>
      </c>
      <c r="EI58" s="11">
        <f>IF(EI$4="Industrials",_xll.ciqfunctions.udf.CIQ(EI$2,"IQ_TOTAl_DEBT_EBITDA",IQ_FQ,$A58,"LFR",,EI$3),IF(ISNUMBER(_xll.ciqfunctions.udf.CIQ(EI$2,"IQ_TOTAl_LOANS",IQ_FQ,$A58,"LFR",,EI$3)/_xll.ciqfunctions.udf.CIQ(EI$2,"IQ_TOTAl_DEPOSITS",IQ_FQ,$A58,"LFR",,EI$3)*100),_xll.ciqfunctions.udf.CIQ(EI$2,"IQ_TOTAl_LOANS",IQ_FQ,$A58,"LFR",,EI$3)/_xll.ciqfunctions.udf.CIQ(EI$2,"IQ_TOTAl_DEPOSITS",IQ_FQ,$A58,"LFR",,EI$3)*100,0))</f>
        <v>2.4278599999999999</v>
      </c>
      <c r="EJ58" s="11">
        <f>IF(EJ$4="Industrials",_xll.ciqfunctions.udf.CIQ(EJ$2,"IQ_TOTAl_DEBT_EBITDA",IQ_FQ,$A58,"LFR",,EJ$3),IF(ISNUMBER(_xll.ciqfunctions.udf.CIQ(EJ$2,"IQ_TOTAl_LOANS",IQ_FQ,$A58,"LFR",,EJ$3)/_xll.ciqfunctions.udf.CIQ(EJ$2,"IQ_TOTAl_DEPOSITS",IQ_FQ,$A58,"LFR",,EJ$3)*100),_xll.ciqfunctions.udf.CIQ(EJ$2,"IQ_TOTAl_LOANS",IQ_FQ,$A58,"LFR",,EJ$3)/_xll.ciqfunctions.udf.CIQ(EJ$2,"IQ_TOTAl_DEPOSITS",IQ_FQ,$A58,"LFR",,EJ$3)*100,0))</f>
        <v>0.62175000000000002</v>
      </c>
      <c r="EK58" s="11">
        <f>IF(EK$4="Industrials",_xll.ciqfunctions.udf.CIQ(EK$2,"IQ_TOTAl_DEBT_EBITDA",IQ_FQ,$A58,"LFR",,EK$3),IF(ISNUMBER(_xll.ciqfunctions.udf.CIQ(EK$2,"IQ_TOTAl_LOANS",IQ_FQ,$A58,"LFR",,EK$3)/_xll.ciqfunctions.udf.CIQ(EK$2,"IQ_TOTAl_DEPOSITS",IQ_FQ,$A58,"LFR",,EK$3)*100),_xll.ciqfunctions.udf.CIQ(EK$2,"IQ_TOTAl_LOANS",IQ_FQ,$A58,"LFR",,EK$3)/_xll.ciqfunctions.udf.CIQ(EK$2,"IQ_TOTAl_DEPOSITS",IQ_FQ,$A58,"LFR",,EK$3)*100,0))</f>
        <v>3.21489</v>
      </c>
      <c r="EL58" s="11">
        <f>IF(EL$4="Industrials",_xll.ciqfunctions.udf.CIQ(EL$2,"IQ_TOTAl_DEBT_EBITDA",IQ_FQ,$A58,"LFR",,EL$3),IF(ISNUMBER(_xll.ciqfunctions.udf.CIQ(EL$2,"IQ_TOTAl_LOANS",IQ_FQ,$A58,"LFR",,EL$3)/_xll.ciqfunctions.udf.CIQ(EL$2,"IQ_TOTAl_DEPOSITS",IQ_FQ,$A58,"LFR",,EL$3)*100),_xll.ciqfunctions.udf.CIQ(EL$2,"IQ_TOTAl_LOANS",IQ_FQ,$A58,"LFR",,EL$3)/_xll.ciqfunctions.udf.CIQ(EL$2,"IQ_TOTAl_DEPOSITS",IQ_FQ,$A58,"LFR",,EL$3)*100,0))</f>
        <v>1.6858200000000001</v>
      </c>
      <c r="EM58" s="11">
        <f>IF(EM$4="Industrials",_xll.ciqfunctions.udf.CIQ(EM$2,"IQ_TOTAl_DEBT_EBITDA",IQ_FQ,$A58,"LFR",,EM$3),IF(ISNUMBER(_xll.ciqfunctions.udf.CIQ(EM$2,"IQ_TOTAl_LOANS",IQ_FQ,$A58,"LFR",,EM$3)/_xll.ciqfunctions.udf.CIQ(EM$2,"IQ_TOTAl_DEPOSITS",IQ_FQ,$A58,"LFR",,EM$3)*100),_xll.ciqfunctions.udf.CIQ(EM$2,"IQ_TOTAl_LOANS",IQ_FQ,$A58,"LFR",,EM$3)/_xll.ciqfunctions.udf.CIQ(EM$2,"IQ_TOTAl_DEPOSITS",IQ_FQ,$A58,"LFR",,EM$3)*100,0))</f>
        <v>67.905799999999999</v>
      </c>
      <c r="EN58" s="11">
        <f>IF(EN$4="Industrials",_xll.ciqfunctions.udf.CIQ(EN$2,"IQ_TOTAl_DEBT_EBITDA",IQ_FQ,$A58,"LFR",,EN$3),IF(ISNUMBER(_xll.ciqfunctions.udf.CIQ(EN$2,"IQ_TOTAl_LOANS",IQ_FQ,$A58,"LFR",,EN$3)/_xll.ciqfunctions.udf.CIQ(EN$2,"IQ_TOTAl_DEPOSITS",IQ_FQ,$A58,"LFR",,EN$3)*100),_xll.ciqfunctions.udf.CIQ(EN$2,"IQ_TOTAl_LOANS",IQ_FQ,$A58,"LFR",,EN$3)/_xll.ciqfunctions.udf.CIQ(EN$2,"IQ_TOTAl_DEPOSITS",IQ_FQ,$A58,"LFR",,EN$3)*100,0))</f>
        <v>3.4448699999999999</v>
      </c>
      <c r="EO58" s="11">
        <f>IF(EO$4="Industrials",_xll.ciqfunctions.udf.CIQ(EO$2,"IQ_TOTAl_DEBT_EBITDA",IQ_FQ,$A58,"LFR",,EO$3),IF(ISNUMBER(_xll.ciqfunctions.udf.CIQ(EO$2,"IQ_TOTAl_LOANS",IQ_FQ,$A58,"LFR",,EO$3)/_xll.ciqfunctions.udf.CIQ(EO$2,"IQ_TOTAl_DEPOSITS",IQ_FQ,$A58,"LFR",,EO$3)*100),_xll.ciqfunctions.udf.CIQ(EO$2,"IQ_TOTAl_LOANS",IQ_FQ,$A58,"LFR",,EO$3)/_xll.ciqfunctions.udf.CIQ(EO$2,"IQ_TOTAl_DEPOSITS",IQ_FQ,$A58,"LFR",,EO$3)*100,0))</f>
        <v>3.70289</v>
      </c>
      <c r="EP58" s="11">
        <f>IF(EP$4="Industrials",_xll.ciqfunctions.udf.CIQ(EP$2,"IQ_TOTAl_DEBT_EBITDA",IQ_FQ,$A58,"LFR",,EP$3),IF(ISNUMBER(_xll.ciqfunctions.udf.CIQ(EP$2,"IQ_TOTAl_LOANS",IQ_FQ,$A58,"LFR",,EP$3)/_xll.ciqfunctions.udf.CIQ(EP$2,"IQ_TOTAl_DEPOSITS",IQ_FQ,$A58,"LFR",,EP$3)*100),_xll.ciqfunctions.udf.CIQ(EP$2,"IQ_TOTAl_LOANS",IQ_FQ,$A58,"LFR",,EP$3)/_xll.ciqfunctions.udf.CIQ(EP$2,"IQ_TOTAl_DEPOSITS",IQ_FQ,$A58,"LFR",,EP$3)*100,0))</f>
        <v>3.2832300000000001</v>
      </c>
      <c r="EQ58" s="11">
        <f>IF(EQ$4="Industrials",_xll.ciqfunctions.udf.CIQ(EQ$2,"IQ_TOTAl_DEBT_EBITDA",IQ_FQ,$A58,"LFR",,EQ$3),IF(ISNUMBER(_xll.ciqfunctions.udf.CIQ(EQ$2,"IQ_TOTAl_LOANS",IQ_FQ,$A58,"LFR",,EQ$3)/_xll.ciqfunctions.udf.CIQ(EQ$2,"IQ_TOTAl_DEPOSITS",IQ_FQ,$A58,"LFR",,EQ$3)*100),_xll.ciqfunctions.udf.CIQ(EQ$2,"IQ_TOTAl_LOANS",IQ_FQ,$A58,"LFR",,EQ$3)/_xll.ciqfunctions.udf.CIQ(EQ$2,"IQ_TOTAl_DEPOSITS",IQ_FQ,$A58,"LFR",,EQ$3)*100,0))</f>
        <v>1.7601800000000001</v>
      </c>
      <c r="ER58" s="11">
        <f>IF(ER$4="Industrials",_xll.ciqfunctions.udf.CIQ(ER$2,"IQ_TOTAl_DEBT_EBITDA",IQ_FQ,$A58,"LFR",,ER$3),IF(ISNUMBER(_xll.ciqfunctions.udf.CIQ(ER$2,"IQ_TOTAl_LOANS",IQ_FQ,$A58,"LFR",,ER$3)/_xll.ciqfunctions.udf.CIQ(ER$2,"IQ_TOTAl_DEPOSITS",IQ_FQ,$A58,"LFR",,ER$3)*100),_xll.ciqfunctions.udf.CIQ(ER$2,"IQ_TOTAl_LOANS",IQ_FQ,$A58,"LFR",,ER$3)/_xll.ciqfunctions.udf.CIQ(ER$2,"IQ_TOTAl_DEPOSITS",IQ_FQ,$A58,"LFR",,ER$3)*100,0))</f>
        <v>0</v>
      </c>
      <c r="ES58" s="11">
        <f>IF(ES$4="Industrials",_xll.ciqfunctions.udf.CIQ(ES$2,"IQ_TOTAl_DEBT_EBITDA",IQ_FQ,$A58,"LFR",,ES$3),IF(ISNUMBER(_xll.ciqfunctions.udf.CIQ(ES$2,"IQ_TOTAl_LOANS",IQ_FQ,$A58,"LFR",,ES$3)/_xll.ciqfunctions.udf.CIQ(ES$2,"IQ_TOTAl_DEPOSITS",IQ_FQ,$A58,"LFR",,ES$3)*100),_xll.ciqfunctions.udf.CIQ(ES$2,"IQ_TOTAl_LOANS",IQ_FQ,$A58,"LFR",,ES$3)/_xll.ciqfunctions.udf.CIQ(ES$2,"IQ_TOTAl_DEPOSITS",IQ_FQ,$A58,"LFR",,ES$3)*100,0))</f>
        <v>3.1881200000000001</v>
      </c>
      <c r="ET58" s="11">
        <f>IF(ET$4="Industrials",_xll.ciqfunctions.udf.CIQ(ET$2,"IQ_TOTAl_DEBT_EBITDA",IQ_FQ,$A58,"LFR",,ET$3),IF(ISNUMBER(_xll.ciqfunctions.udf.CIQ(ET$2,"IQ_TOTAl_LOANS",IQ_FQ,$A58,"LFR",,ET$3)/_xll.ciqfunctions.udf.CIQ(ET$2,"IQ_TOTAl_DEPOSITS",IQ_FQ,$A58,"LFR",,ET$3)*100),_xll.ciqfunctions.udf.CIQ(ET$2,"IQ_TOTAl_LOANS",IQ_FQ,$A58,"LFR",,ET$3)/_xll.ciqfunctions.udf.CIQ(ET$2,"IQ_TOTAl_DEPOSITS",IQ_FQ,$A58,"LFR",,ET$3)*100,0))</f>
        <v>1.50407</v>
      </c>
      <c r="EU58" s="11">
        <f>IF(EU$4="Industrials",_xll.ciqfunctions.udf.CIQ(EU$2,"IQ_TOTAl_DEBT_EBITDA",IQ_FQ,$A58,"LFR",,EU$3),IF(ISNUMBER(_xll.ciqfunctions.udf.CIQ(EU$2,"IQ_TOTAl_LOANS",IQ_FQ,$A58,"LFR",,EU$3)/_xll.ciqfunctions.udf.CIQ(EU$2,"IQ_TOTAl_DEPOSITS",IQ_FQ,$A58,"LFR",,EU$3)*100),_xll.ciqfunctions.udf.CIQ(EU$2,"IQ_TOTAl_LOANS",IQ_FQ,$A58,"LFR",,EU$3)/_xll.ciqfunctions.udf.CIQ(EU$2,"IQ_TOTAl_DEPOSITS",IQ_FQ,$A58,"LFR",,EU$3)*100,0))</f>
        <v>2.0614400000000002</v>
      </c>
      <c r="EV58" s="11">
        <f>IF(EV$4="Industrials",_xll.ciqfunctions.udf.CIQ(EV$2,"IQ_TOTAl_DEBT_EBITDA",IQ_FQ,$A58,"LFR",,EV$3),IF(ISNUMBER(_xll.ciqfunctions.udf.CIQ(EV$2,"IQ_TOTAl_LOANS",IQ_FQ,$A58,"LFR",,EV$3)/_xll.ciqfunctions.udf.CIQ(EV$2,"IQ_TOTAl_DEPOSITS",IQ_FQ,$A58,"LFR",,EV$3)*100),_xll.ciqfunctions.udf.CIQ(EV$2,"IQ_TOTAl_LOANS",IQ_FQ,$A58,"LFR",,EV$3)/_xll.ciqfunctions.udf.CIQ(EV$2,"IQ_TOTAl_DEPOSITS",IQ_FQ,$A58,"LFR",,EV$3)*100,0))</f>
        <v>0</v>
      </c>
      <c r="EW58" s="11">
        <f>IF(EW$4="Industrials",_xll.ciqfunctions.udf.CIQ(EW$2,"IQ_TOTAl_DEBT_EBITDA",IQ_FQ,$A58,"LFR",,EW$3),IF(ISNUMBER(_xll.ciqfunctions.udf.CIQ(EW$2,"IQ_TOTAl_LOANS",IQ_FQ,$A58,"LFR",,EW$3)/_xll.ciqfunctions.udf.CIQ(EW$2,"IQ_TOTAl_DEPOSITS",IQ_FQ,$A58,"LFR",,EW$3)*100),_xll.ciqfunctions.udf.CIQ(EW$2,"IQ_TOTAl_LOANS",IQ_FQ,$A58,"LFR",,EW$3)/_xll.ciqfunctions.udf.CIQ(EW$2,"IQ_TOTAl_DEPOSITS",IQ_FQ,$A58,"LFR",,EW$3)*100,0))</f>
        <v>0.86997000000000002</v>
      </c>
      <c r="EX58" s="11">
        <f>IF(EX$4="Industrials",_xll.ciqfunctions.udf.CIQ(EX$2,"IQ_TOTAl_DEBT_EBITDA",IQ_FQ,$A58,"LFR",,EX$3),IF(ISNUMBER(_xll.ciqfunctions.udf.CIQ(EX$2,"IQ_TOTAl_LOANS",IQ_FQ,$A58,"LFR",,EX$3)/_xll.ciqfunctions.udf.CIQ(EX$2,"IQ_TOTAl_DEPOSITS",IQ_FQ,$A58,"LFR",,EX$3)*100),_xll.ciqfunctions.udf.CIQ(EX$2,"IQ_TOTAl_LOANS",IQ_FQ,$A58,"LFR",,EX$3)/_xll.ciqfunctions.udf.CIQ(EX$2,"IQ_TOTAl_DEPOSITS",IQ_FQ,$A58,"LFR",,EX$3)*100,0))</f>
        <v>2.42462</v>
      </c>
      <c r="EY58" s="11">
        <f>IF(EY$4="Industrials",_xll.ciqfunctions.udf.CIQ(EY$2,"IQ_TOTAl_DEBT_EBITDA",IQ_FQ,$A58,"LFR",,EY$3),IF(ISNUMBER(_xll.ciqfunctions.udf.CIQ(EY$2,"IQ_TOTAl_LOANS",IQ_FQ,$A58,"LFR",,EY$3)/_xll.ciqfunctions.udf.CIQ(EY$2,"IQ_TOTAl_DEPOSITS",IQ_FQ,$A58,"LFR",,EY$3)*100),_xll.ciqfunctions.udf.CIQ(EY$2,"IQ_TOTAl_LOANS",IQ_FQ,$A58,"LFR",,EY$3)/_xll.ciqfunctions.udf.CIQ(EY$2,"IQ_TOTAl_DEPOSITS",IQ_FQ,$A58,"LFR",,EY$3)*100,0))</f>
        <v>0.87263000000000002</v>
      </c>
      <c r="EZ58" s="11">
        <f>IF(EZ$4="Industrials",_xll.ciqfunctions.udf.CIQ(EZ$2,"IQ_TOTAl_DEBT_EBITDA",IQ_FQ,$A58,"LFR",,EZ$3),IF(ISNUMBER(_xll.ciqfunctions.udf.CIQ(EZ$2,"IQ_TOTAl_LOANS",IQ_FQ,$A58,"LFR",,EZ$3)/_xll.ciqfunctions.udf.CIQ(EZ$2,"IQ_TOTAl_DEPOSITS",IQ_FQ,$A58,"LFR",,EZ$3)*100),_xll.ciqfunctions.udf.CIQ(EZ$2,"IQ_TOTAl_LOANS",IQ_FQ,$A58,"LFR",,EZ$3)/_xll.ciqfunctions.udf.CIQ(EZ$2,"IQ_TOTAl_DEPOSITS",IQ_FQ,$A58,"LFR",,EZ$3)*100,0))</f>
        <v>0</v>
      </c>
      <c r="FA58" s="11">
        <f>IF(FA$4="Industrials",_xll.ciqfunctions.udf.CIQ(FA$2,"IQ_TOTAl_DEBT_EBITDA",IQ_FQ,$A58,"LFR",,FA$3),IF(ISNUMBER(_xll.ciqfunctions.udf.CIQ(FA$2,"IQ_TOTAl_LOANS",IQ_FQ,$A58,"LFR",,FA$3)/_xll.ciqfunctions.udf.CIQ(FA$2,"IQ_TOTAl_DEPOSITS",IQ_FQ,$A58,"LFR",,FA$3)*100),_xll.ciqfunctions.udf.CIQ(FA$2,"IQ_TOTAl_LOANS",IQ_FQ,$A58,"LFR",,FA$3)/_xll.ciqfunctions.udf.CIQ(FA$2,"IQ_TOTAl_DEPOSITS",IQ_FQ,$A58,"LFR",,FA$3)*100,0))</f>
        <v>0.66442000000000001</v>
      </c>
      <c r="FB58" s="11">
        <f>IF(FB$4="Industrials",_xll.ciqfunctions.udf.CIQ(FB$2,"IQ_TOTAl_DEBT_EBITDA",IQ_FQ,$A58,"LFR",,FB$3),IF(ISNUMBER(_xll.ciqfunctions.udf.CIQ(FB$2,"IQ_TOTAl_LOANS",IQ_FQ,$A58,"LFR",,FB$3)/_xll.ciqfunctions.udf.CIQ(FB$2,"IQ_TOTAl_DEPOSITS",IQ_FQ,$A58,"LFR",,FB$3)*100),_xll.ciqfunctions.udf.CIQ(FB$2,"IQ_TOTAl_LOANS",IQ_FQ,$A58,"LFR",,FB$3)/_xll.ciqfunctions.udf.CIQ(FB$2,"IQ_TOTAl_DEPOSITS",IQ_FQ,$A58,"LFR",,FB$3)*100,0))</f>
        <v>1.16001</v>
      </c>
      <c r="FC58" s="11">
        <f>IF(FC$4="Industrials",_xll.ciqfunctions.udf.CIQ(FC$2,"IQ_TOTAl_DEBT_EBITDA",IQ_FQ,$A58,"LFR",,FC$3),IF(ISNUMBER(_xll.ciqfunctions.udf.CIQ(FC$2,"IQ_TOTAl_LOANS",IQ_FQ,$A58,"LFR",,FC$3)/_xll.ciqfunctions.udf.CIQ(FC$2,"IQ_TOTAl_DEPOSITS",IQ_FQ,$A58,"LFR",,FC$3)*100),_xll.ciqfunctions.udf.CIQ(FC$2,"IQ_TOTAl_LOANS",IQ_FQ,$A58,"LFR",,FC$3)/_xll.ciqfunctions.udf.CIQ(FC$2,"IQ_TOTAl_DEPOSITS",IQ_FQ,$A58,"LFR",,FC$3)*100,0))</f>
        <v>0.83604999999999996</v>
      </c>
      <c r="FD58" s="11">
        <f>IF(FD$4="Industrials",_xll.ciqfunctions.udf.CIQ(FD$2,"IQ_TOTAl_DEBT_EBITDA",IQ_FQ,$A58,"LFR",,FD$3),IF(ISNUMBER(_xll.ciqfunctions.udf.CIQ(FD$2,"IQ_TOTAl_LOANS",IQ_FQ,$A58,"LFR",,FD$3)/_xll.ciqfunctions.udf.CIQ(FD$2,"IQ_TOTAl_DEPOSITS",IQ_FQ,$A58,"LFR",,FD$3)*100),_xll.ciqfunctions.udf.CIQ(FD$2,"IQ_TOTAl_LOANS",IQ_FQ,$A58,"LFR",,FD$3)/_xll.ciqfunctions.udf.CIQ(FD$2,"IQ_TOTAl_DEPOSITS",IQ_FQ,$A58,"LFR",,FD$3)*100,0))</f>
        <v>0.1757</v>
      </c>
      <c r="FE58" s="11">
        <f>IF(FE$4="Industrials",_xll.ciqfunctions.udf.CIQ(FE$2,"IQ_TOTAl_DEBT_EBITDA",IQ_FQ,$A58,"LFR",,FE$3),IF(ISNUMBER(_xll.ciqfunctions.udf.CIQ(FE$2,"IQ_TOTAl_LOANS",IQ_FQ,$A58,"LFR",,FE$3)/_xll.ciqfunctions.udf.CIQ(FE$2,"IQ_TOTAl_DEPOSITS",IQ_FQ,$A58,"LFR",,FE$3)*100),_xll.ciqfunctions.udf.CIQ(FE$2,"IQ_TOTAl_LOANS",IQ_FQ,$A58,"LFR",,FE$3)/_xll.ciqfunctions.udf.CIQ(FE$2,"IQ_TOTAl_DEPOSITS",IQ_FQ,$A58,"LFR",,FE$3)*100,0))</f>
        <v>3.1148799999999999</v>
      </c>
      <c r="FF58" s="11">
        <f>IF(FF$4="Industrials",_xll.ciqfunctions.udf.CIQ(FF$2,"IQ_TOTAl_DEBT_EBITDA",IQ_FQ,$A58,"LFR",,FF$3),IF(ISNUMBER(_xll.ciqfunctions.udf.CIQ(FF$2,"IQ_TOTAl_LOANS",IQ_FQ,$A58,"LFR",,FF$3)/_xll.ciqfunctions.udf.CIQ(FF$2,"IQ_TOTAl_DEPOSITS",IQ_FQ,$A58,"LFR",,FF$3)*100),_xll.ciqfunctions.udf.CIQ(FF$2,"IQ_TOTAl_LOANS",IQ_FQ,$A58,"LFR",,FF$3)/_xll.ciqfunctions.udf.CIQ(FF$2,"IQ_TOTAl_DEPOSITS",IQ_FQ,$A58,"LFR",,FF$3)*100,0))</f>
        <v>0.17274</v>
      </c>
      <c r="FG58" s="11">
        <f>IF(FG$4="Industrials",_xll.ciqfunctions.udf.CIQ(FG$2,"IQ_TOTAl_DEBT_EBITDA",IQ_FQ,$A58,"LFR",,FG$3),IF(ISNUMBER(_xll.ciqfunctions.udf.CIQ(FG$2,"IQ_TOTAl_LOANS",IQ_FQ,$A58,"LFR",,FG$3)/_xll.ciqfunctions.udf.CIQ(FG$2,"IQ_TOTAl_DEPOSITS",IQ_FQ,$A58,"LFR",,FG$3)*100),_xll.ciqfunctions.udf.CIQ(FG$2,"IQ_TOTAl_LOANS",IQ_FQ,$A58,"LFR",,FG$3)/_xll.ciqfunctions.udf.CIQ(FG$2,"IQ_TOTAl_DEPOSITS",IQ_FQ,$A58,"LFR",,FG$3)*100,0))</f>
        <v>1.7096499999999999</v>
      </c>
      <c r="FH58" s="11">
        <f>IF(FH$4="Industrials",_xll.ciqfunctions.udf.CIQ(FH$2,"IQ_TOTAl_DEBT_EBITDA",IQ_FQ,$A58,"LFR",,FH$3),IF(ISNUMBER(_xll.ciqfunctions.udf.CIQ(FH$2,"IQ_TOTAl_LOANS",IQ_FQ,$A58,"LFR",,FH$3)/_xll.ciqfunctions.udf.CIQ(FH$2,"IQ_TOTAl_DEPOSITS",IQ_FQ,$A58,"LFR",,FH$3)*100),_xll.ciqfunctions.udf.CIQ(FH$2,"IQ_TOTAl_LOANS",IQ_FQ,$A58,"LFR",,FH$3)/_xll.ciqfunctions.udf.CIQ(FH$2,"IQ_TOTAl_DEPOSITS",IQ_FQ,$A58,"LFR",,FH$3)*100,0))</f>
        <v>2.0062899999999999</v>
      </c>
      <c r="FI58" s="11">
        <f>IF(FI$4="Industrials",_xll.ciqfunctions.udf.CIQ(FI$2,"IQ_TOTAl_DEBT_EBITDA",IQ_FQ,$A58,"LFR",,FI$3),IF(ISNUMBER(_xll.ciqfunctions.udf.CIQ(FI$2,"IQ_TOTAl_LOANS",IQ_FQ,$A58,"LFR",,FI$3)/_xll.ciqfunctions.udf.CIQ(FI$2,"IQ_TOTAl_DEPOSITS",IQ_FQ,$A58,"LFR",,FI$3)*100),_xll.ciqfunctions.udf.CIQ(FI$2,"IQ_TOTAl_LOANS",IQ_FQ,$A58,"LFR",,FI$3)/_xll.ciqfunctions.udf.CIQ(FI$2,"IQ_TOTAl_DEPOSITS",IQ_FQ,$A58,"LFR",,FI$3)*100,0))</f>
        <v>0</v>
      </c>
      <c r="FJ58" s="11">
        <f>IF(FJ$4="Industrials",_xll.ciqfunctions.udf.CIQ(FJ$2,"IQ_TOTAl_DEBT_EBITDA",IQ_FQ,$A58,"LFR",,FJ$3),IF(ISNUMBER(_xll.ciqfunctions.udf.CIQ(FJ$2,"IQ_TOTAl_LOANS",IQ_FQ,$A58,"LFR",,FJ$3)/_xll.ciqfunctions.udf.CIQ(FJ$2,"IQ_TOTAl_DEPOSITS",IQ_FQ,$A58,"LFR",,FJ$3)*100),_xll.ciqfunctions.udf.CIQ(FJ$2,"IQ_TOTAl_LOANS",IQ_FQ,$A58,"LFR",,FJ$3)/_xll.ciqfunctions.udf.CIQ(FJ$2,"IQ_TOTAl_DEPOSITS",IQ_FQ,$A58,"LFR",,FJ$3)*100,0))</f>
        <v>2.19278</v>
      </c>
      <c r="FK58" s="11">
        <f>IF(FK$4="Industrials",_xll.ciqfunctions.udf.CIQ(FK$2,"IQ_TOTAl_DEBT_EBITDA",IQ_FQ,$A58,"LFR",,FK$3),IF(ISNUMBER(_xll.ciqfunctions.udf.CIQ(FK$2,"IQ_TOTAl_LOANS",IQ_FQ,$A58,"LFR",,FK$3)/_xll.ciqfunctions.udf.CIQ(FK$2,"IQ_TOTAl_DEPOSITS",IQ_FQ,$A58,"LFR",,FK$3)*100),_xll.ciqfunctions.udf.CIQ(FK$2,"IQ_TOTAl_LOANS",IQ_FQ,$A58,"LFR",,FK$3)/_xll.ciqfunctions.udf.CIQ(FK$2,"IQ_TOTAl_DEPOSITS",IQ_FQ,$A58,"LFR",,FK$3)*100,0))</f>
        <v>1.2175499999999999</v>
      </c>
      <c r="FL58" s="11">
        <f>IF(FL$4="Industrials",_xll.ciqfunctions.udf.CIQ(FL$2,"IQ_TOTAl_DEBT_EBITDA",IQ_FQ,$A58,"LFR",,FL$3),IF(ISNUMBER(_xll.ciqfunctions.udf.CIQ(FL$2,"IQ_TOTAl_LOANS",IQ_FQ,$A58,"LFR",,FL$3)/_xll.ciqfunctions.udf.CIQ(FL$2,"IQ_TOTAl_DEPOSITS",IQ_FQ,$A58,"LFR",,FL$3)*100),_xll.ciqfunctions.udf.CIQ(FL$2,"IQ_TOTAl_LOANS",IQ_FQ,$A58,"LFR",,FL$3)/_xll.ciqfunctions.udf.CIQ(FL$2,"IQ_TOTAl_DEPOSITS",IQ_FQ,$A58,"LFR",,FL$3)*100,0))</f>
        <v>0</v>
      </c>
      <c r="FM58" s="11">
        <f>IF(FM$4="Industrials",_xll.ciqfunctions.udf.CIQ(FM$2,"IQ_TOTAl_DEBT_EBITDA",IQ_FQ,$A58,"LFR",,FM$3),IF(ISNUMBER(_xll.ciqfunctions.udf.CIQ(FM$2,"IQ_TOTAl_LOANS",IQ_FQ,$A58,"LFR",,FM$3)/_xll.ciqfunctions.udf.CIQ(FM$2,"IQ_TOTAl_DEPOSITS",IQ_FQ,$A58,"LFR",,FM$3)*100),_xll.ciqfunctions.udf.CIQ(FM$2,"IQ_TOTAl_LOANS",IQ_FQ,$A58,"LFR",,FM$3)/_xll.ciqfunctions.udf.CIQ(FM$2,"IQ_TOTAl_DEPOSITS",IQ_FQ,$A58,"LFR",,FM$3)*100,0))</f>
        <v>1.29972</v>
      </c>
      <c r="FN58" s="11">
        <f>IF(FN$4="Industrials",_xll.ciqfunctions.udf.CIQ(FN$2,"IQ_TOTAl_DEBT_EBITDA",IQ_FQ,$A58,"LFR",,FN$3),IF(ISNUMBER(_xll.ciqfunctions.udf.CIQ(FN$2,"IQ_TOTAl_LOANS",IQ_FQ,$A58,"LFR",,FN$3)/_xll.ciqfunctions.udf.CIQ(FN$2,"IQ_TOTAl_DEPOSITS",IQ_FQ,$A58,"LFR",,FN$3)*100),_xll.ciqfunctions.udf.CIQ(FN$2,"IQ_TOTAl_LOANS",IQ_FQ,$A58,"LFR",,FN$3)/_xll.ciqfunctions.udf.CIQ(FN$2,"IQ_TOTAl_DEPOSITS",IQ_FQ,$A58,"LFR",,FN$3)*100,0))</f>
        <v>9.4359999999999999E-2</v>
      </c>
      <c r="FO58" s="11">
        <f>IF(FO$4="Industrials",_xll.ciqfunctions.udf.CIQ(FO$2,"IQ_TOTAl_DEBT_EBITDA",IQ_FQ,$A58,"LFR",,FO$3),IF(ISNUMBER(_xll.ciqfunctions.udf.CIQ(FO$2,"IQ_TOTAl_LOANS",IQ_FQ,$A58,"LFR",,FO$3)/_xll.ciqfunctions.udf.CIQ(FO$2,"IQ_TOTAl_DEPOSITS",IQ_FQ,$A58,"LFR",,FO$3)*100),_xll.ciqfunctions.udf.CIQ(FO$2,"IQ_TOTAl_LOANS",IQ_FQ,$A58,"LFR",,FO$3)/_xll.ciqfunctions.udf.CIQ(FO$2,"IQ_TOTAl_DEPOSITS",IQ_FQ,$A58,"LFR",,FO$3)*100,0))</f>
        <v>0</v>
      </c>
      <c r="FP58" s="11">
        <f>IF(FP$4="Industrials",_xll.ciqfunctions.udf.CIQ(FP$2,"IQ_TOTAl_DEBT_EBITDA",IQ_FQ,$A58,"LFR",,FP$3),IF(ISNUMBER(_xll.ciqfunctions.udf.CIQ(FP$2,"IQ_TOTAl_LOANS",IQ_FQ,$A58,"LFR",,FP$3)/_xll.ciqfunctions.udf.CIQ(FP$2,"IQ_TOTAl_DEPOSITS",IQ_FQ,$A58,"LFR",,FP$3)*100),_xll.ciqfunctions.udf.CIQ(FP$2,"IQ_TOTAl_LOANS",IQ_FQ,$A58,"LFR",,FP$3)/_xll.ciqfunctions.udf.CIQ(FP$2,"IQ_TOTAl_DEPOSITS",IQ_FQ,$A58,"LFR",,FP$3)*100,0))</f>
        <v>0.47996</v>
      </c>
      <c r="FQ58" s="11">
        <f>IF(FQ$4="Industrials",_xll.ciqfunctions.udf.CIQ(FQ$2,"IQ_TOTAl_DEBT_EBITDA",IQ_FQ,$A58,"LFR",,FQ$3),IF(ISNUMBER(_xll.ciqfunctions.udf.CIQ(FQ$2,"IQ_TOTAl_LOANS",IQ_FQ,$A58,"LFR",,FQ$3)/_xll.ciqfunctions.udf.CIQ(FQ$2,"IQ_TOTAl_DEPOSITS",IQ_FQ,$A58,"LFR",,FQ$3)*100),_xll.ciqfunctions.udf.CIQ(FQ$2,"IQ_TOTAl_LOANS",IQ_FQ,$A58,"LFR",,FQ$3)/_xll.ciqfunctions.udf.CIQ(FQ$2,"IQ_TOTAl_DEPOSITS",IQ_FQ,$A58,"LFR",,FQ$3)*100,0))</f>
        <v>0</v>
      </c>
      <c r="FR58" s="11">
        <f>IF(FR$4="Industrials",_xll.ciqfunctions.udf.CIQ(FR$2,"IQ_TOTAl_DEBT_EBITDA",IQ_FQ,$A58,"LFR",,FR$3),IF(ISNUMBER(_xll.ciqfunctions.udf.CIQ(FR$2,"IQ_TOTAl_LOANS",IQ_FQ,$A58,"LFR",,FR$3)/_xll.ciqfunctions.udf.CIQ(FR$2,"IQ_TOTAl_DEPOSITS",IQ_FQ,$A58,"LFR",,FR$3)*100),_xll.ciqfunctions.udf.CIQ(FR$2,"IQ_TOTAl_LOANS",IQ_FQ,$A58,"LFR",,FR$3)/_xll.ciqfunctions.udf.CIQ(FR$2,"IQ_TOTAl_DEPOSITS",IQ_FQ,$A58,"LFR",,FR$3)*100,0))</f>
        <v>0</v>
      </c>
      <c r="FS58" s="11">
        <f>IF(FS$4="Industrials",_xll.ciqfunctions.udf.CIQ(FS$2,"IQ_TOTAl_DEBT_EBITDA",IQ_FQ,$A58,"LFR",,FS$3),IF(ISNUMBER(_xll.ciqfunctions.udf.CIQ(FS$2,"IQ_TOTAl_LOANS",IQ_FQ,$A58,"LFR",,FS$3)/_xll.ciqfunctions.udf.CIQ(FS$2,"IQ_TOTAl_DEPOSITS",IQ_FQ,$A58,"LFR",,FS$3)*100),_xll.ciqfunctions.udf.CIQ(FS$2,"IQ_TOTAl_LOANS",IQ_FQ,$A58,"LFR",,FS$3)/_xll.ciqfunctions.udf.CIQ(FS$2,"IQ_TOTAl_DEPOSITS",IQ_FQ,$A58,"LFR",,FS$3)*100,0))</f>
        <v>0.39352999999999999</v>
      </c>
      <c r="FT58" s="11">
        <f>IF(FT$4="Industrials",_xll.ciqfunctions.udf.CIQ(FT$2,"IQ_TOTAl_DEBT_EBITDA",IQ_FQ,$A58,"LFR",,FT$3),IF(ISNUMBER(_xll.ciqfunctions.udf.CIQ(FT$2,"IQ_TOTAl_LOANS",IQ_FQ,$A58,"LFR",,FT$3)/_xll.ciqfunctions.udf.CIQ(FT$2,"IQ_TOTAl_DEPOSITS",IQ_FQ,$A58,"LFR",,FT$3)*100),_xll.ciqfunctions.udf.CIQ(FT$2,"IQ_TOTAl_LOANS",IQ_FQ,$A58,"LFR",,FT$3)/_xll.ciqfunctions.udf.CIQ(FT$2,"IQ_TOTAl_DEPOSITS",IQ_FQ,$A58,"LFR",,FT$3)*100,0))</f>
        <v>3.0126900000000001</v>
      </c>
      <c r="FU58" s="11">
        <f>IF(FU$4="Industrials",_xll.ciqfunctions.udf.CIQ(FU$2,"IQ_TOTAl_DEBT_EBITDA",IQ_FQ,$A58,"LFR",,FU$3),IF(ISNUMBER(_xll.ciqfunctions.udf.CIQ(FU$2,"IQ_TOTAl_LOANS",IQ_FQ,$A58,"LFR",,FU$3)/_xll.ciqfunctions.udf.CIQ(FU$2,"IQ_TOTAl_DEPOSITS",IQ_FQ,$A58,"LFR",,FU$3)*100),_xll.ciqfunctions.udf.CIQ(FU$2,"IQ_TOTAl_LOANS",IQ_FQ,$A58,"LFR",,FU$3)/_xll.ciqfunctions.udf.CIQ(FU$2,"IQ_TOTAl_DEPOSITS",IQ_FQ,$A58,"LFR",,FU$3)*100,0))</f>
        <v>110.37696875806868</v>
      </c>
      <c r="FV58" s="11">
        <f>IF(FV$4="Industrials",_xll.ciqfunctions.udf.CIQ(FV$2,"IQ_TOTAl_DEBT_EBITDA",IQ_FQ,$A58,"LFR",,FV$3),IF(ISNUMBER(_xll.ciqfunctions.udf.CIQ(FV$2,"IQ_TOTAl_LOANS",IQ_FQ,$A58,"LFR",,FV$3)/_xll.ciqfunctions.udf.CIQ(FV$2,"IQ_TOTAl_DEPOSITS",IQ_FQ,$A58,"LFR",,FV$3)*100),_xll.ciqfunctions.udf.CIQ(FV$2,"IQ_TOTAl_LOANS",IQ_FQ,$A58,"LFR",,FV$3)/_xll.ciqfunctions.udf.CIQ(FV$2,"IQ_TOTAl_DEPOSITS",IQ_FQ,$A58,"LFR",,FV$3)*100,0))</f>
        <v>156.78276644287169</v>
      </c>
      <c r="FW58" s="11">
        <f>IF(FW$4="Industrials",_xll.ciqfunctions.udf.CIQ(FW$2,"IQ_TOTAl_DEBT_EBITDA",IQ_FQ,$A58,"LFR",,FW$3),IF(ISNUMBER(_xll.ciqfunctions.udf.CIQ(FW$2,"IQ_TOTAl_LOANS",IQ_FQ,$A58,"LFR",,FW$3)/_xll.ciqfunctions.udf.CIQ(FW$2,"IQ_TOTAl_DEPOSITS",IQ_FQ,$A58,"LFR",,FW$3)*100),_xll.ciqfunctions.udf.CIQ(FW$2,"IQ_TOTAl_LOANS",IQ_FQ,$A58,"LFR",,FW$3)/_xll.ciqfunctions.udf.CIQ(FW$2,"IQ_TOTAl_DEPOSITS",IQ_FQ,$A58,"LFR",,FW$3)*100,0))</f>
        <v>0.27224999999999999</v>
      </c>
      <c r="FX58" s="11">
        <f>IF(FX$4="Industrials",_xll.ciqfunctions.udf.CIQ(FX$2,"IQ_TOTAl_DEBT_EBITDA",IQ_FQ,$A58,"LFR",,FX$3),IF(ISNUMBER(_xll.ciqfunctions.udf.CIQ(FX$2,"IQ_TOTAl_LOANS",IQ_FQ,$A58,"LFR",,FX$3)/_xll.ciqfunctions.udf.CIQ(FX$2,"IQ_TOTAl_DEPOSITS",IQ_FQ,$A58,"LFR",,FX$3)*100),_xll.ciqfunctions.udf.CIQ(FX$2,"IQ_TOTAl_LOANS",IQ_FQ,$A58,"LFR",,FX$3)/_xll.ciqfunctions.udf.CIQ(FX$2,"IQ_TOTAl_DEPOSITS",IQ_FQ,$A58,"LFR",,FX$3)*100,0))</f>
        <v>3.2476099999999999</v>
      </c>
      <c r="FY58" s="11">
        <f>IF(FY$4="Industrials",_xll.ciqfunctions.udf.CIQ(FY$2,"IQ_TOTAl_DEBT_EBITDA",IQ_FQ,$A58,"LFR",,FY$3),IF(ISNUMBER(_xll.ciqfunctions.udf.CIQ(FY$2,"IQ_TOTAl_LOANS",IQ_FQ,$A58,"LFR",,FY$3)/_xll.ciqfunctions.udf.CIQ(FY$2,"IQ_TOTAl_DEPOSITS",IQ_FQ,$A58,"LFR",,FY$3)*100),_xll.ciqfunctions.udf.CIQ(FY$2,"IQ_TOTAl_LOANS",IQ_FQ,$A58,"LFR",,FY$3)/_xll.ciqfunctions.udf.CIQ(FY$2,"IQ_TOTAl_DEPOSITS",IQ_FQ,$A58,"LFR",,FY$3)*100,0))</f>
        <v>3.5850200000000001</v>
      </c>
      <c r="FZ58" s="11">
        <f>IF(FZ$4="Industrials",_xll.ciqfunctions.udf.CIQ(FZ$2,"IQ_TOTAl_DEBT_EBITDA",IQ_FQ,$A58,"LFR",,FZ$3),IF(ISNUMBER(_xll.ciqfunctions.udf.CIQ(FZ$2,"IQ_TOTAl_LOANS",IQ_FQ,$A58,"LFR",,FZ$3)/_xll.ciqfunctions.udf.CIQ(FZ$2,"IQ_TOTAl_DEPOSITS",IQ_FQ,$A58,"LFR",,FZ$3)*100),_xll.ciqfunctions.udf.CIQ(FZ$2,"IQ_TOTAl_LOANS",IQ_FQ,$A58,"LFR",,FZ$3)/_xll.ciqfunctions.udf.CIQ(FZ$2,"IQ_TOTAl_DEPOSITS",IQ_FQ,$A58,"LFR",,FZ$3)*100,0))</f>
        <v>0.58555000000000001</v>
      </c>
      <c r="GA58" s="11">
        <f>IF(GA$4="Industrials",_xll.ciqfunctions.udf.CIQ(GA$2,"IQ_TOTAl_DEBT_EBITDA",IQ_FQ,$A58,"LFR",,GA$3),IF(ISNUMBER(_xll.ciqfunctions.udf.CIQ(GA$2,"IQ_TOTAl_LOANS",IQ_FQ,$A58,"LFR",,GA$3)/_xll.ciqfunctions.udf.CIQ(GA$2,"IQ_TOTAl_DEPOSITS",IQ_FQ,$A58,"LFR",,GA$3)*100),_xll.ciqfunctions.udf.CIQ(GA$2,"IQ_TOTAl_LOANS",IQ_FQ,$A58,"LFR",,GA$3)/_xll.ciqfunctions.udf.CIQ(GA$2,"IQ_TOTAl_DEPOSITS",IQ_FQ,$A58,"LFR",,GA$3)*100,0))</f>
        <v>0.78342999999999996</v>
      </c>
      <c r="GB58" s="11">
        <f>IF(GB$4="Industrials",_xll.ciqfunctions.udf.CIQ(GB$2,"IQ_TOTAl_DEBT_EBITDA",IQ_FQ,$A58,"LFR",,GB$3),IF(ISNUMBER(_xll.ciqfunctions.udf.CIQ(GB$2,"IQ_TOTAl_LOANS",IQ_FQ,$A58,"LFR",,GB$3)/_xll.ciqfunctions.udf.CIQ(GB$2,"IQ_TOTAl_DEPOSITS",IQ_FQ,$A58,"LFR",,GB$3)*100),_xll.ciqfunctions.udf.CIQ(GB$2,"IQ_TOTAl_LOANS",IQ_FQ,$A58,"LFR",,GB$3)/_xll.ciqfunctions.udf.CIQ(GB$2,"IQ_TOTAl_DEPOSITS",IQ_FQ,$A58,"LFR",,GB$3)*100,0))</f>
        <v>0.11924</v>
      </c>
      <c r="GC58" s="11">
        <f>IF(GC$4="Industrials",_xll.ciqfunctions.udf.CIQ(GC$2,"IQ_TOTAl_DEBT_EBITDA",IQ_FQ,$A58,"LFR",,GC$3),IF(ISNUMBER(_xll.ciqfunctions.udf.CIQ(GC$2,"IQ_TOTAl_LOANS",IQ_FQ,$A58,"LFR",,GC$3)/_xll.ciqfunctions.udf.CIQ(GC$2,"IQ_TOTAl_DEPOSITS",IQ_FQ,$A58,"LFR",,GC$3)*100),_xll.ciqfunctions.udf.CIQ(GC$2,"IQ_TOTAl_LOANS",IQ_FQ,$A58,"LFR",,GC$3)/_xll.ciqfunctions.udf.CIQ(GC$2,"IQ_TOTAl_DEPOSITS",IQ_FQ,$A58,"LFR",,GC$3)*100,0))</f>
        <v>0.88614999999999999</v>
      </c>
      <c r="GD58" s="11">
        <f>IF(GD$4="Industrials",_xll.ciqfunctions.udf.CIQ(GD$2,"IQ_TOTAl_DEBT_EBITDA",IQ_FQ,$A58,"LFR",,GD$3),IF(ISNUMBER(_xll.ciqfunctions.udf.CIQ(GD$2,"IQ_TOTAl_LOANS",IQ_FQ,$A58,"LFR",,GD$3)/_xll.ciqfunctions.udf.CIQ(GD$2,"IQ_TOTAl_DEPOSITS",IQ_FQ,$A58,"LFR",,GD$3)*100),_xll.ciqfunctions.udf.CIQ(GD$2,"IQ_TOTAl_LOANS",IQ_FQ,$A58,"LFR",,GD$3)/_xll.ciqfunctions.udf.CIQ(GD$2,"IQ_TOTAl_DEPOSITS",IQ_FQ,$A58,"LFR",,GD$3)*100,0))</f>
        <v>0.55269999999999997</v>
      </c>
      <c r="GE58" s="11">
        <f>IF(GE$4="Industrials",_xll.ciqfunctions.udf.CIQ(GE$2,"IQ_TOTAl_DEBT_EBITDA",IQ_FQ,$A58,"LFR",,GE$3),IF(ISNUMBER(_xll.ciqfunctions.udf.CIQ(GE$2,"IQ_TOTAl_LOANS",IQ_FQ,$A58,"LFR",,GE$3)/_xll.ciqfunctions.udf.CIQ(GE$2,"IQ_TOTAl_DEPOSITS",IQ_FQ,$A58,"LFR",,GE$3)*100),_xll.ciqfunctions.udf.CIQ(GE$2,"IQ_TOTAl_LOANS",IQ_FQ,$A58,"LFR",,GE$3)/_xll.ciqfunctions.udf.CIQ(GE$2,"IQ_TOTAl_DEPOSITS",IQ_FQ,$A58,"LFR",,GE$3)*100,0))</f>
        <v>15.293889999999999</v>
      </c>
      <c r="GF58" s="11">
        <f>IF(GF$4="Industrials",_xll.ciqfunctions.udf.CIQ(GF$2,"IQ_TOTAl_DEBT_EBITDA",IQ_FQ,$A58,"LFR",,GF$3),IF(ISNUMBER(_xll.ciqfunctions.udf.CIQ(GF$2,"IQ_TOTAl_LOANS",IQ_FQ,$A58,"LFR",,GF$3)/_xll.ciqfunctions.udf.CIQ(GF$2,"IQ_TOTAl_DEPOSITS",IQ_FQ,$A58,"LFR",,GF$3)*100),_xll.ciqfunctions.udf.CIQ(GF$2,"IQ_TOTAl_LOANS",IQ_FQ,$A58,"LFR",,GF$3)/_xll.ciqfunctions.udf.CIQ(GF$2,"IQ_TOTAl_DEPOSITS",IQ_FQ,$A58,"LFR",,GF$3)*100,0))</f>
        <v>0</v>
      </c>
      <c r="GG58" s="11">
        <f>IF(GG$4="Industrials",_xll.ciqfunctions.udf.CIQ(GG$2,"IQ_TOTAl_DEBT_EBITDA",IQ_FQ,$A58,"LFR",,GG$3),IF(ISNUMBER(_xll.ciqfunctions.udf.CIQ(GG$2,"IQ_TOTAl_LOANS",IQ_FQ,$A58,"LFR",,GG$3)/_xll.ciqfunctions.udf.CIQ(GG$2,"IQ_TOTAl_DEPOSITS",IQ_FQ,$A58,"LFR",,GG$3)*100),_xll.ciqfunctions.udf.CIQ(GG$2,"IQ_TOTAl_LOANS",IQ_FQ,$A58,"LFR",,GG$3)/_xll.ciqfunctions.udf.CIQ(GG$2,"IQ_TOTAl_DEPOSITS",IQ_FQ,$A58,"LFR",,GG$3)*100,0))</f>
        <v>2.6710000000000001E-2</v>
      </c>
      <c r="GH58" s="11">
        <f>IF(GH$4="Industrials",_xll.ciqfunctions.udf.CIQ(GH$2,"IQ_TOTAl_DEBT_EBITDA",IQ_FQ,$A58,"LFR",,GH$3),IF(ISNUMBER(_xll.ciqfunctions.udf.CIQ(GH$2,"IQ_TOTAl_LOANS",IQ_FQ,$A58,"LFR",,GH$3)/_xll.ciqfunctions.udf.CIQ(GH$2,"IQ_TOTAl_DEPOSITS",IQ_FQ,$A58,"LFR",,GH$3)*100),_xll.ciqfunctions.udf.CIQ(GH$2,"IQ_TOTAl_LOANS",IQ_FQ,$A58,"LFR",,GH$3)/_xll.ciqfunctions.udf.CIQ(GH$2,"IQ_TOTAl_DEPOSITS",IQ_FQ,$A58,"LFR",,GH$3)*100,0))</f>
        <v>0</v>
      </c>
      <c r="GI58" s="11">
        <f>IF(GI$4="Industrials",_xll.ciqfunctions.udf.CIQ(GI$2,"IQ_TOTAl_DEBT_EBITDA",IQ_FQ,$A58,"LFR",,GI$3),IF(ISNUMBER(_xll.ciqfunctions.udf.CIQ(GI$2,"IQ_TOTAl_LOANS",IQ_FQ,$A58,"LFR",,GI$3)/_xll.ciqfunctions.udf.CIQ(GI$2,"IQ_TOTAl_DEPOSITS",IQ_FQ,$A58,"LFR",,GI$3)*100),_xll.ciqfunctions.udf.CIQ(GI$2,"IQ_TOTAl_LOANS",IQ_FQ,$A58,"LFR",,GI$3)/_xll.ciqfunctions.udf.CIQ(GI$2,"IQ_TOTAl_DEPOSITS",IQ_FQ,$A58,"LFR",,GI$3)*100,0))</f>
        <v>1.14211</v>
      </c>
      <c r="GJ58" s="11">
        <f>IF(GJ$4="Industrials",_xll.ciqfunctions.udf.CIQ(GJ$2,"IQ_TOTAl_DEBT_EBITDA",IQ_FQ,$A58,"LFR",,GJ$3),IF(ISNUMBER(_xll.ciqfunctions.udf.CIQ(GJ$2,"IQ_TOTAl_LOANS",IQ_FQ,$A58,"LFR",,GJ$3)/_xll.ciqfunctions.udf.CIQ(GJ$2,"IQ_TOTAl_DEPOSITS",IQ_FQ,$A58,"LFR",,GJ$3)*100),_xll.ciqfunctions.udf.CIQ(GJ$2,"IQ_TOTAl_LOANS",IQ_FQ,$A58,"LFR",,GJ$3)/_xll.ciqfunctions.udf.CIQ(GJ$2,"IQ_TOTAl_DEPOSITS",IQ_FQ,$A58,"LFR",,GJ$3)*100,0))</f>
        <v>3.9296799999999998</v>
      </c>
      <c r="GK58" s="11">
        <f>IF(GK$4="Industrials",_xll.ciqfunctions.udf.CIQ(GK$2,"IQ_TOTAl_DEBT_EBITDA",IQ_FQ,$A58,"LFR",,GK$3),IF(ISNUMBER(_xll.ciqfunctions.udf.CIQ(GK$2,"IQ_TOTAl_LOANS",IQ_FQ,$A58,"LFR",,GK$3)/_xll.ciqfunctions.udf.CIQ(GK$2,"IQ_TOTAl_DEPOSITS",IQ_FQ,$A58,"LFR",,GK$3)*100),_xll.ciqfunctions.udf.CIQ(GK$2,"IQ_TOTAl_LOANS",IQ_FQ,$A58,"LFR",,GK$3)/_xll.ciqfunctions.udf.CIQ(GK$2,"IQ_TOTAl_DEPOSITS",IQ_FQ,$A58,"LFR",,GK$3)*100,0))</f>
        <v>0.98778999999999995</v>
      </c>
      <c r="GL58" s="11">
        <f>IF(GL$4="Industrials",_xll.ciqfunctions.udf.CIQ(GL$2,"IQ_TOTAl_DEBT_EBITDA",IQ_FQ,$A58,"LFR",,GL$3),IF(ISNUMBER(_xll.ciqfunctions.udf.CIQ(GL$2,"IQ_TOTAl_LOANS",IQ_FQ,$A58,"LFR",,GL$3)/_xll.ciqfunctions.udf.CIQ(GL$2,"IQ_TOTAl_DEPOSITS",IQ_FQ,$A58,"LFR",,GL$3)*100),_xll.ciqfunctions.udf.CIQ(GL$2,"IQ_TOTAl_LOANS",IQ_FQ,$A58,"LFR",,GL$3)/_xll.ciqfunctions.udf.CIQ(GL$2,"IQ_TOTAl_DEPOSITS",IQ_FQ,$A58,"LFR",,GL$3)*100,0))</f>
        <v>2.24743</v>
      </c>
      <c r="GM58" s="11">
        <f>IF(GM$4="Industrials",_xll.ciqfunctions.udf.CIQ(GM$2,"IQ_TOTAl_DEBT_EBITDA",IQ_FQ,$A58,"LFR",,GM$3),IF(ISNUMBER(_xll.ciqfunctions.udf.CIQ(GM$2,"IQ_TOTAl_LOANS",IQ_FQ,$A58,"LFR",,GM$3)/_xll.ciqfunctions.udf.CIQ(GM$2,"IQ_TOTAl_DEPOSITS",IQ_FQ,$A58,"LFR",,GM$3)*100),_xll.ciqfunctions.udf.CIQ(GM$2,"IQ_TOTAl_LOANS",IQ_FQ,$A58,"LFR",,GM$3)/_xll.ciqfunctions.udf.CIQ(GM$2,"IQ_TOTAl_DEPOSITS",IQ_FQ,$A58,"LFR",,GM$3)*100,0))</f>
        <v>8.4379999999999997E-2</v>
      </c>
      <c r="GN58" s="11">
        <f>IF(GN$4="Industrials",_xll.ciqfunctions.udf.CIQ(GN$2,"IQ_TOTAl_DEBT_EBITDA",IQ_FQ,$A58,"LFR",,GN$3),IF(ISNUMBER(_xll.ciqfunctions.udf.CIQ(GN$2,"IQ_TOTAl_LOANS",IQ_FQ,$A58,"LFR",,GN$3)/_xll.ciqfunctions.udf.CIQ(GN$2,"IQ_TOTAl_DEPOSITS",IQ_FQ,$A58,"LFR",,GN$3)*100),_xll.ciqfunctions.udf.CIQ(GN$2,"IQ_TOTAl_LOANS",IQ_FQ,$A58,"LFR",,GN$3)/_xll.ciqfunctions.udf.CIQ(GN$2,"IQ_TOTAl_DEPOSITS",IQ_FQ,$A58,"LFR",,GN$3)*100,0))</f>
        <v>0.51122999999999996</v>
      </c>
      <c r="GO58" s="11">
        <f>IF(GO$4="Industrials",_xll.ciqfunctions.udf.CIQ(GO$2,"IQ_TOTAl_DEBT_EBITDA",IQ_FQ,$A58,"LFR",,GO$3),IF(ISNUMBER(_xll.ciqfunctions.udf.CIQ(GO$2,"IQ_TOTAl_LOANS",IQ_FQ,$A58,"LFR",,GO$3)/_xll.ciqfunctions.udf.CIQ(GO$2,"IQ_TOTAl_DEPOSITS",IQ_FQ,$A58,"LFR",,GO$3)*100),_xll.ciqfunctions.udf.CIQ(GO$2,"IQ_TOTAl_LOANS",IQ_FQ,$A58,"LFR",,GO$3)/_xll.ciqfunctions.udf.CIQ(GO$2,"IQ_TOTAl_DEPOSITS",IQ_FQ,$A58,"LFR",,GO$3)*100,0))</f>
        <v>23.451149999999998</v>
      </c>
      <c r="GP58" s="11">
        <f>IF(GP$4="Industrials",_xll.ciqfunctions.udf.CIQ(GP$2,"IQ_TOTAl_DEBT_EBITDA",IQ_FQ,$A58,"LFR",,GP$3),IF(ISNUMBER(_xll.ciqfunctions.udf.CIQ(GP$2,"IQ_TOTAl_LOANS",IQ_FQ,$A58,"LFR",,GP$3)/_xll.ciqfunctions.udf.CIQ(GP$2,"IQ_TOTAl_DEPOSITS",IQ_FQ,$A58,"LFR",,GP$3)*100),_xll.ciqfunctions.udf.CIQ(GP$2,"IQ_TOTAl_LOANS",IQ_FQ,$A58,"LFR",,GP$3)/_xll.ciqfunctions.udf.CIQ(GP$2,"IQ_TOTAl_DEPOSITS",IQ_FQ,$A58,"LFR",,GP$3)*100,0))</f>
        <v>3.2882099999999999</v>
      </c>
      <c r="GQ58" s="11">
        <f>IF(GQ$4="Industrials",_xll.ciqfunctions.udf.CIQ(GQ$2,"IQ_TOTAl_DEBT_EBITDA",IQ_FQ,$A58,"LFR",,GQ$3),IF(ISNUMBER(_xll.ciqfunctions.udf.CIQ(GQ$2,"IQ_TOTAl_LOANS",IQ_FQ,$A58,"LFR",,GQ$3)/_xll.ciqfunctions.udf.CIQ(GQ$2,"IQ_TOTAl_DEPOSITS",IQ_FQ,$A58,"LFR",,GQ$3)*100),_xll.ciqfunctions.udf.CIQ(GQ$2,"IQ_TOTAl_LOANS",IQ_FQ,$A58,"LFR",,GQ$3)/_xll.ciqfunctions.udf.CIQ(GQ$2,"IQ_TOTAl_DEPOSITS",IQ_FQ,$A58,"LFR",,GQ$3)*100,0))</f>
        <v>0.52083000000000002</v>
      </c>
      <c r="GR58" s="11">
        <f>IF(GR$4="Industrials",_xll.ciqfunctions.udf.CIQ(GR$2,"IQ_TOTAl_DEBT_EBITDA",IQ_FQ,$A58,"LFR",,GR$3),IF(ISNUMBER(_xll.ciqfunctions.udf.CIQ(GR$2,"IQ_TOTAl_LOANS",IQ_FQ,$A58,"LFR",,GR$3)/_xll.ciqfunctions.udf.CIQ(GR$2,"IQ_TOTAl_DEPOSITS",IQ_FQ,$A58,"LFR",,GR$3)*100),_xll.ciqfunctions.udf.CIQ(GR$2,"IQ_TOTAl_LOANS",IQ_FQ,$A58,"LFR",,GR$3)/_xll.ciqfunctions.udf.CIQ(GR$2,"IQ_TOTAl_DEPOSITS",IQ_FQ,$A58,"LFR",,GR$3)*100,0))</f>
        <v>0</v>
      </c>
      <c r="GS58" s="11">
        <f>IF(GS$4="Industrials",_xll.ciqfunctions.udf.CIQ(GS$2,"IQ_TOTAl_DEBT_EBITDA",IQ_FQ,$A58,"LFR",,GS$3),IF(ISNUMBER(_xll.ciqfunctions.udf.CIQ(GS$2,"IQ_TOTAl_LOANS",IQ_FQ,$A58,"LFR",,GS$3)/_xll.ciqfunctions.udf.CIQ(GS$2,"IQ_TOTAl_DEPOSITS",IQ_FQ,$A58,"LFR",,GS$3)*100),_xll.ciqfunctions.udf.CIQ(GS$2,"IQ_TOTAl_LOANS",IQ_FQ,$A58,"LFR",,GS$3)/_xll.ciqfunctions.udf.CIQ(GS$2,"IQ_TOTAl_DEPOSITS",IQ_FQ,$A58,"LFR",,GS$3)*100,0))</f>
        <v>0.44724000000000003</v>
      </c>
      <c r="GT58" s="11">
        <f>IF(GT$4="Industrials",_xll.ciqfunctions.udf.CIQ(GT$2,"IQ_TOTAl_DEBT_EBITDA",IQ_FQ,$A58,"LFR",,GT$3),IF(ISNUMBER(_xll.ciqfunctions.udf.CIQ(GT$2,"IQ_TOTAl_LOANS",IQ_FQ,$A58,"LFR",,GT$3)/_xll.ciqfunctions.udf.CIQ(GT$2,"IQ_TOTAl_DEPOSITS",IQ_FQ,$A58,"LFR",,GT$3)*100),_xll.ciqfunctions.udf.CIQ(GT$2,"IQ_TOTAl_LOANS",IQ_FQ,$A58,"LFR",,GT$3)/_xll.ciqfunctions.udf.CIQ(GT$2,"IQ_TOTAl_DEPOSITS",IQ_FQ,$A58,"LFR",,GT$3)*100,0))</f>
        <v>3.2242799999999998</v>
      </c>
      <c r="GU58" s="11">
        <f>IF(GU$4="Industrials",_xll.ciqfunctions.udf.CIQ(GU$2,"IQ_TOTAl_DEBT_EBITDA",IQ_FQ,$A58,"LFR",,GU$3),IF(ISNUMBER(_xll.ciqfunctions.udf.CIQ(GU$2,"IQ_TOTAl_LOANS",IQ_FQ,$A58,"LFR",,GU$3)/_xll.ciqfunctions.udf.CIQ(GU$2,"IQ_TOTAl_DEPOSITS",IQ_FQ,$A58,"LFR",,GU$3)*100),_xll.ciqfunctions.udf.CIQ(GU$2,"IQ_TOTAl_LOANS",IQ_FQ,$A58,"LFR",,GU$3)/_xll.ciqfunctions.udf.CIQ(GU$2,"IQ_TOTAl_DEPOSITS",IQ_FQ,$A58,"LFR",,GU$3)*100,0))</f>
        <v>0</v>
      </c>
      <c r="GV58" s="11" t="str">
        <f>IF(GV$4="Industrials",_xll.ciqfunctions.udf.CIQ(GV$2,"IQ_TOTAl_DEBT_EBITDA",IQ_FQ,$A58,"LFR",,GV$3),IF(ISNUMBER(_xll.ciqfunctions.udf.CIQ(GV$2,"IQ_TOTAl_LOANS",IQ_FQ,$A58,"LFR",,GV$3)/_xll.ciqfunctions.udf.CIQ(GV$2,"IQ_TOTAl_DEPOSITS",IQ_FQ,$A58,"LFR",,GV$3)*100),_xll.ciqfunctions.udf.CIQ(GV$2,"IQ_TOTAl_LOANS",IQ_FQ,$A58,"LFR",,GV$3)/_xll.ciqfunctions.udf.CIQ(GV$2,"IQ_TOTAl_DEPOSITS",IQ_FQ,$A58,"LFR",,GV$3)*100,0))</f>
        <v>NM</v>
      </c>
      <c r="GW58" s="11">
        <f>IF(GW$4="Industrials",_xll.ciqfunctions.udf.CIQ(GW$2,"IQ_TOTAl_DEBT_EBITDA",IQ_FQ,$A58,"LFR",,GW$3),IF(ISNUMBER(_xll.ciqfunctions.udf.CIQ(GW$2,"IQ_TOTAl_LOANS",IQ_FQ,$A58,"LFR",,GW$3)/_xll.ciqfunctions.udf.CIQ(GW$2,"IQ_TOTAl_DEPOSITS",IQ_FQ,$A58,"LFR",,GW$3)*100),_xll.ciqfunctions.udf.CIQ(GW$2,"IQ_TOTAl_LOANS",IQ_FQ,$A58,"LFR",,GW$3)/_xll.ciqfunctions.udf.CIQ(GW$2,"IQ_TOTAl_DEPOSITS",IQ_FQ,$A58,"LFR",,GW$3)*100,0))</f>
        <v>2.9479299999999999</v>
      </c>
      <c r="GX58" s="11">
        <f>IF(GX$4="Industrials",_xll.ciqfunctions.udf.CIQ(GX$2,"IQ_TOTAl_DEBT_EBITDA",IQ_FQ,$A58,"LFR",,GX$3),IF(ISNUMBER(_xll.ciqfunctions.udf.CIQ(GX$2,"IQ_TOTAl_LOANS",IQ_FQ,$A58,"LFR",,GX$3)/_xll.ciqfunctions.udf.CIQ(GX$2,"IQ_TOTAl_DEPOSITS",IQ_FQ,$A58,"LFR",,GX$3)*100),_xll.ciqfunctions.udf.CIQ(GX$2,"IQ_TOTAl_LOANS",IQ_FQ,$A58,"LFR",,GX$3)/_xll.ciqfunctions.udf.CIQ(GX$2,"IQ_TOTAl_DEPOSITS",IQ_FQ,$A58,"LFR",,GX$3)*100,0))</f>
        <v>0.55732000000000004</v>
      </c>
      <c r="GY58" s="11">
        <f>IF(GY$4="Industrials",_xll.ciqfunctions.udf.CIQ(GY$2,"IQ_TOTAl_DEBT_EBITDA",IQ_FQ,$A58,"LFR",,GY$3),IF(ISNUMBER(_xll.ciqfunctions.udf.CIQ(GY$2,"IQ_TOTAl_LOANS",IQ_FQ,$A58,"LFR",,GY$3)/_xll.ciqfunctions.udf.CIQ(GY$2,"IQ_TOTAl_DEPOSITS",IQ_FQ,$A58,"LFR",,GY$3)*100),_xll.ciqfunctions.udf.CIQ(GY$2,"IQ_TOTAl_LOANS",IQ_FQ,$A58,"LFR",,GY$3)/_xll.ciqfunctions.udf.CIQ(GY$2,"IQ_TOTAl_DEPOSITS",IQ_FQ,$A58,"LFR",,GY$3)*100,0))</f>
        <v>2.3513000000000002</v>
      </c>
      <c r="GZ58" s="11">
        <f>IF(GZ$4="Industrials",_xll.ciqfunctions.udf.CIQ(GZ$2,"IQ_TOTAl_DEBT_EBITDA",IQ_FQ,$A58,"LFR",,GZ$3),IF(ISNUMBER(_xll.ciqfunctions.udf.CIQ(GZ$2,"IQ_TOTAl_LOANS",IQ_FQ,$A58,"LFR",,GZ$3)/_xll.ciqfunctions.udf.CIQ(GZ$2,"IQ_TOTAl_DEPOSITS",IQ_FQ,$A58,"LFR",,GZ$3)*100),_xll.ciqfunctions.udf.CIQ(GZ$2,"IQ_TOTAl_LOANS",IQ_FQ,$A58,"LFR",,GZ$3)/_xll.ciqfunctions.udf.CIQ(GZ$2,"IQ_TOTAl_DEPOSITS",IQ_FQ,$A58,"LFR",,GZ$3)*100,0))</f>
        <v>1.2556499999999999</v>
      </c>
      <c r="HA58" s="11">
        <f>IF(HA$4="Industrials",_xll.ciqfunctions.udf.CIQ(HA$2,"IQ_TOTAl_DEBT_EBITDA",IQ_FQ,$A58,"LFR",,HA$3),IF(ISNUMBER(_xll.ciqfunctions.udf.CIQ(HA$2,"IQ_TOTAl_LOANS",IQ_FQ,$A58,"LFR",,HA$3)/_xll.ciqfunctions.udf.CIQ(HA$2,"IQ_TOTAl_DEPOSITS",IQ_FQ,$A58,"LFR",,HA$3)*100),_xll.ciqfunctions.udf.CIQ(HA$2,"IQ_TOTAl_LOANS",IQ_FQ,$A58,"LFR",,HA$3)/_xll.ciqfunctions.udf.CIQ(HA$2,"IQ_TOTAl_DEPOSITS",IQ_FQ,$A58,"LFR",,HA$3)*100,0))</f>
        <v>0.98116000000000003</v>
      </c>
      <c r="HB58" s="11">
        <f>IF(HB$4="Industrials",_xll.ciqfunctions.udf.CIQ(HB$2,"IQ_TOTAl_DEBT_EBITDA",IQ_FQ,$A58,"LFR",,HB$3),IF(ISNUMBER(_xll.ciqfunctions.udf.CIQ(HB$2,"IQ_TOTAl_LOANS",IQ_FQ,$A58,"LFR",,HB$3)/_xll.ciqfunctions.udf.CIQ(HB$2,"IQ_TOTAl_DEPOSITS",IQ_FQ,$A58,"LFR",,HB$3)*100),_xll.ciqfunctions.udf.CIQ(HB$2,"IQ_TOTAl_LOANS",IQ_FQ,$A58,"LFR",,HB$3)/_xll.ciqfunctions.udf.CIQ(HB$2,"IQ_TOTAl_DEPOSITS",IQ_FQ,$A58,"LFR",,HB$3)*100,0))</f>
        <v>0.92262999999999995</v>
      </c>
      <c r="HC58" s="11">
        <f>IF(HC$4="Industrials",_xll.ciqfunctions.udf.CIQ(HC$2,"IQ_TOTAl_DEBT_EBITDA",IQ_FQ,$A58,"LFR",,HC$3),IF(ISNUMBER(_xll.ciqfunctions.udf.CIQ(HC$2,"IQ_TOTAl_LOANS",IQ_FQ,$A58,"LFR",,HC$3)/_xll.ciqfunctions.udf.CIQ(HC$2,"IQ_TOTAl_DEPOSITS",IQ_FQ,$A58,"LFR",,HC$3)*100),_xll.ciqfunctions.udf.CIQ(HC$2,"IQ_TOTAl_LOANS",IQ_FQ,$A58,"LFR",,HC$3)/_xll.ciqfunctions.udf.CIQ(HC$2,"IQ_TOTAl_DEPOSITS",IQ_FQ,$A58,"LFR",,HC$3)*100,0))</f>
        <v>0</v>
      </c>
      <c r="HD58" s="11">
        <f>IF(HD$4="Industrials",_xll.ciqfunctions.udf.CIQ(HD$2,"IQ_TOTAl_DEBT_EBITDA",IQ_FQ,$A58,"LFR",,HD$3),IF(ISNUMBER(_xll.ciqfunctions.udf.CIQ(HD$2,"IQ_TOTAl_LOANS",IQ_FQ,$A58,"LFR",,HD$3)/_xll.ciqfunctions.udf.CIQ(HD$2,"IQ_TOTAl_DEPOSITS",IQ_FQ,$A58,"LFR",,HD$3)*100),_xll.ciqfunctions.udf.CIQ(HD$2,"IQ_TOTAl_LOANS",IQ_FQ,$A58,"LFR",,HD$3)/_xll.ciqfunctions.udf.CIQ(HD$2,"IQ_TOTAl_DEPOSITS",IQ_FQ,$A58,"LFR",,HD$3)*100,0))</f>
        <v>0</v>
      </c>
      <c r="HE58" s="11">
        <f>IF(HE$4="Industrials",_xll.ciqfunctions.udf.CIQ(HE$2,"IQ_TOTAl_DEBT_EBITDA",IQ_FQ,$A58,"LFR",,HE$3),IF(ISNUMBER(_xll.ciqfunctions.udf.CIQ(HE$2,"IQ_TOTAl_LOANS",IQ_FQ,$A58,"LFR",,HE$3)/_xll.ciqfunctions.udf.CIQ(HE$2,"IQ_TOTAl_DEPOSITS",IQ_FQ,$A58,"LFR",,HE$3)*100),_xll.ciqfunctions.udf.CIQ(HE$2,"IQ_TOTAl_LOANS",IQ_FQ,$A58,"LFR",,HE$3)/_xll.ciqfunctions.udf.CIQ(HE$2,"IQ_TOTAl_DEPOSITS",IQ_FQ,$A58,"LFR",,HE$3)*100,0))</f>
        <v>0.51131000000000004</v>
      </c>
      <c r="HF58" s="11">
        <f>IF(HF$4="Industrials",_xll.ciqfunctions.udf.CIQ(HF$2,"IQ_TOTAl_DEBT_EBITDA",IQ_FQ,$A58,"LFR",,HF$3),IF(ISNUMBER(_xll.ciqfunctions.udf.CIQ(HF$2,"IQ_TOTAl_LOANS",IQ_FQ,$A58,"LFR",,HF$3)/_xll.ciqfunctions.udf.CIQ(HF$2,"IQ_TOTAl_DEPOSITS",IQ_FQ,$A58,"LFR",,HF$3)*100),_xll.ciqfunctions.udf.CIQ(HF$2,"IQ_TOTAl_LOANS",IQ_FQ,$A58,"LFR",,HF$3)/_xll.ciqfunctions.udf.CIQ(HF$2,"IQ_TOTAl_DEPOSITS",IQ_FQ,$A58,"LFR",,HF$3)*100,0))</f>
        <v>0.47078999999999999</v>
      </c>
      <c r="HG58" s="11">
        <f>IF(HG$4="Industrials",_xll.ciqfunctions.udf.CIQ(HG$2,"IQ_TOTAl_DEBT_EBITDA",IQ_FQ,$A58,"LFR",,HG$3),IF(ISNUMBER(_xll.ciqfunctions.udf.CIQ(HG$2,"IQ_TOTAl_LOANS",IQ_FQ,$A58,"LFR",,HG$3)/_xll.ciqfunctions.udf.CIQ(HG$2,"IQ_TOTAl_DEPOSITS",IQ_FQ,$A58,"LFR",,HG$3)*100),_xll.ciqfunctions.udf.CIQ(HG$2,"IQ_TOTAl_LOANS",IQ_FQ,$A58,"LFR",,HG$3)/_xll.ciqfunctions.udf.CIQ(HG$2,"IQ_TOTAl_DEPOSITS",IQ_FQ,$A58,"LFR",,HG$3)*100,0))</f>
        <v>1.0746500000000001</v>
      </c>
      <c r="HH58" s="11">
        <f>IF(HH$4="Industrials",_xll.ciqfunctions.udf.CIQ(HH$2,"IQ_TOTAl_DEBT_EBITDA",IQ_FQ,$A58,"LFR",,HH$3),IF(ISNUMBER(_xll.ciqfunctions.udf.CIQ(HH$2,"IQ_TOTAl_LOANS",IQ_FQ,$A58,"LFR",,HH$3)/_xll.ciqfunctions.udf.CIQ(HH$2,"IQ_TOTAl_DEPOSITS",IQ_FQ,$A58,"LFR",,HH$3)*100),_xll.ciqfunctions.udf.CIQ(HH$2,"IQ_TOTAl_LOANS",IQ_FQ,$A58,"LFR",,HH$3)/_xll.ciqfunctions.udf.CIQ(HH$2,"IQ_TOTAl_DEPOSITS",IQ_FQ,$A58,"LFR",,HH$3)*100,0))</f>
        <v>3.1183900000000002</v>
      </c>
      <c r="HI58" s="11">
        <f>IF(HI$4="Industrials",_xll.ciqfunctions.udf.CIQ(HI$2,"IQ_TOTAl_DEBT_EBITDA",IQ_FQ,$A58,"LFR",,HI$3),IF(ISNUMBER(_xll.ciqfunctions.udf.CIQ(HI$2,"IQ_TOTAl_LOANS",IQ_FQ,$A58,"LFR",,HI$3)/_xll.ciqfunctions.udf.CIQ(HI$2,"IQ_TOTAl_DEPOSITS",IQ_FQ,$A58,"LFR",,HI$3)*100),_xll.ciqfunctions.udf.CIQ(HI$2,"IQ_TOTAl_LOANS",IQ_FQ,$A58,"LFR",,HI$3)/_xll.ciqfunctions.udf.CIQ(HI$2,"IQ_TOTAl_DEPOSITS",IQ_FQ,$A58,"LFR",,HI$3)*100,0))</f>
        <v>0.64515</v>
      </c>
      <c r="HJ58" s="11">
        <f>IF(HJ$4="Industrials",_xll.ciqfunctions.udf.CIQ(HJ$2,"IQ_TOTAl_DEBT_EBITDA",IQ_FQ,$A58,"LFR",,HJ$3),IF(ISNUMBER(_xll.ciqfunctions.udf.CIQ(HJ$2,"IQ_TOTAl_LOANS",IQ_FQ,$A58,"LFR",,HJ$3)/_xll.ciqfunctions.udf.CIQ(HJ$2,"IQ_TOTAl_DEPOSITS",IQ_FQ,$A58,"LFR",,HJ$3)*100),_xll.ciqfunctions.udf.CIQ(HJ$2,"IQ_TOTAl_LOANS",IQ_FQ,$A58,"LFR",,HJ$3)/_xll.ciqfunctions.udf.CIQ(HJ$2,"IQ_TOTAl_DEPOSITS",IQ_FQ,$A58,"LFR",,HJ$3)*100,0))</f>
        <v>2.5767799999999998</v>
      </c>
      <c r="HK58" s="11">
        <f>IF(HK$4="Industrials",_xll.ciqfunctions.udf.CIQ(HK$2,"IQ_TOTAl_DEBT_EBITDA",IQ_FQ,$A58,"LFR",,HK$3),IF(ISNUMBER(_xll.ciqfunctions.udf.CIQ(HK$2,"IQ_TOTAl_LOANS",IQ_FQ,$A58,"LFR",,HK$3)/_xll.ciqfunctions.udf.CIQ(HK$2,"IQ_TOTAl_DEPOSITS",IQ_FQ,$A58,"LFR",,HK$3)*100),_xll.ciqfunctions.udf.CIQ(HK$2,"IQ_TOTAl_LOANS",IQ_FQ,$A58,"LFR",,HK$3)/_xll.ciqfunctions.udf.CIQ(HK$2,"IQ_TOTAl_DEPOSITS",IQ_FQ,$A58,"LFR",,HK$3)*100,0))</f>
        <v>0</v>
      </c>
      <c r="HL58" s="11">
        <f>IF(HL$4="Industrials",_xll.ciqfunctions.udf.CIQ(HL$2,"IQ_TOTAl_DEBT_EBITDA",IQ_FQ,$A58,"LFR",,HL$3),IF(ISNUMBER(_xll.ciqfunctions.udf.CIQ(HL$2,"IQ_TOTAl_LOANS",IQ_FQ,$A58,"LFR",,HL$3)/_xll.ciqfunctions.udf.CIQ(HL$2,"IQ_TOTAl_DEPOSITS",IQ_FQ,$A58,"LFR",,HL$3)*100),_xll.ciqfunctions.udf.CIQ(HL$2,"IQ_TOTAl_LOANS",IQ_FQ,$A58,"LFR",,HL$3)/_xll.ciqfunctions.udf.CIQ(HL$2,"IQ_TOTAl_DEPOSITS",IQ_FQ,$A58,"LFR",,HL$3)*100,0))</f>
        <v>0</v>
      </c>
      <c r="HM58" s="11">
        <f>IF(HM$4="Industrials",_xll.ciqfunctions.udf.CIQ(HM$2,"IQ_TOTAl_DEBT_EBITDA",IQ_FQ,$A58,"LFR",,HM$3),IF(ISNUMBER(_xll.ciqfunctions.udf.CIQ(HM$2,"IQ_TOTAl_LOANS",IQ_FQ,$A58,"LFR",,HM$3)/_xll.ciqfunctions.udf.CIQ(HM$2,"IQ_TOTAl_DEPOSITS",IQ_FQ,$A58,"LFR",,HM$3)*100),_xll.ciqfunctions.udf.CIQ(HM$2,"IQ_TOTAl_LOANS",IQ_FQ,$A58,"LFR",,HM$3)/_xll.ciqfunctions.udf.CIQ(HM$2,"IQ_TOTAl_DEPOSITS",IQ_FQ,$A58,"LFR",,HM$3)*100,0))</f>
        <v>1.3436600000000001</v>
      </c>
      <c r="HN58" s="11">
        <f>IF(HN$4="Industrials",_xll.ciqfunctions.udf.CIQ(HN$2,"IQ_TOTAl_DEBT_EBITDA",IQ_FQ,$A58,"LFR",,HN$3),IF(ISNUMBER(_xll.ciqfunctions.udf.CIQ(HN$2,"IQ_TOTAl_LOANS",IQ_FQ,$A58,"LFR",,HN$3)/_xll.ciqfunctions.udf.CIQ(HN$2,"IQ_TOTAl_DEPOSITS",IQ_FQ,$A58,"LFR",,HN$3)*100),_xll.ciqfunctions.udf.CIQ(HN$2,"IQ_TOTAl_LOANS",IQ_FQ,$A58,"LFR",,HN$3)/_xll.ciqfunctions.udf.CIQ(HN$2,"IQ_TOTAl_DEPOSITS",IQ_FQ,$A58,"LFR",,HN$3)*100,0))</f>
        <v>109.64268838695335</v>
      </c>
      <c r="HO58" s="11">
        <f>IF(HO$4="Industrials",_xll.ciqfunctions.udf.CIQ(HO$2,"IQ_TOTAl_DEBT_EBITDA",IQ_FQ,$A58,"LFR",,HO$3),IF(ISNUMBER(_xll.ciqfunctions.udf.CIQ(HO$2,"IQ_TOTAl_LOANS",IQ_FQ,$A58,"LFR",,HO$3)/_xll.ciqfunctions.udf.CIQ(HO$2,"IQ_TOTAl_DEPOSITS",IQ_FQ,$A58,"LFR",,HO$3)*100),_xll.ciqfunctions.udf.CIQ(HO$2,"IQ_TOTAl_LOANS",IQ_FQ,$A58,"LFR",,HO$3)/_xll.ciqfunctions.udf.CIQ(HO$2,"IQ_TOTAl_DEPOSITS",IQ_FQ,$A58,"LFR",,HO$3)*100,0))</f>
        <v>0.94140999999999997</v>
      </c>
      <c r="HP58" s="11">
        <f>IF(HP$4="Industrials",_xll.ciqfunctions.udf.CIQ(HP$2,"IQ_TOTAl_DEBT_EBITDA",IQ_FQ,$A58,"LFR",,HP$3),IF(ISNUMBER(_xll.ciqfunctions.udf.CIQ(HP$2,"IQ_TOTAl_LOANS",IQ_FQ,$A58,"LFR",,HP$3)/_xll.ciqfunctions.udf.CIQ(HP$2,"IQ_TOTAl_DEPOSITS",IQ_FQ,$A58,"LFR",,HP$3)*100),_xll.ciqfunctions.udf.CIQ(HP$2,"IQ_TOTAl_LOANS",IQ_FQ,$A58,"LFR",,HP$3)/_xll.ciqfunctions.udf.CIQ(HP$2,"IQ_TOTAl_DEPOSITS",IQ_FQ,$A58,"LFR",,HP$3)*100,0))</f>
        <v>2.0726399999999998</v>
      </c>
      <c r="HQ58" s="11" t="str">
        <f>IF(HQ$4="Industrials",_xll.ciqfunctions.udf.CIQ(HQ$2,"IQ_TOTAl_DEBT_EBITDA",IQ_FQ,$A58,"LFR",,HQ$3),IF(ISNUMBER(_xll.ciqfunctions.udf.CIQ(HQ$2,"IQ_TOTAl_LOANS",IQ_FQ,$A58,"LFR",,HQ$3)/_xll.ciqfunctions.udf.CIQ(HQ$2,"IQ_TOTAl_DEPOSITS",IQ_FQ,$A58,"LFR",,HQ$3)*100),_xll.ciqfunctions.udf.CIQ(HQ$2,"IQ_TOTAl_LOANS",IQ_FQ,$A58,"LFR",,HQ$3)/_xll.ciqfunctions.udf.CIQ(HQ$2,"IQ_TOTAl_DEPOSITS",IQ_FQ,$A58,"LFR",,HQ$3)*100,0))</f>
        <v>NM</v>
      </c>
      <c r="HR58" s="11">
        <f>IF(HR$4="Industrials",_xll.ciqfunctions.udf.CIQ(HR$2,"IQ_TOTAl_DEBT_EBITDA",IQ_FQ,$A58,"LFR",,HR$3),IF(ISNUMBER(_xll.ciqfunctions.udf.CIQ(HR$2,"IQ_TOTAl_LOANS",IQ_FQ,$A58,"LFR",,HR$3)/_xll.ciqfunctions.udf.CIQ(HR$2,"IQ_TOTAl_DEPOSITS",IQ_FQ,$A58,"LFR",,HR$3)*100),_xll.ciqfunctions.udf.CIQ(HR$2,"IQ_TOTAl_LOANS",IQ_FQ,$A58,"LFR",,HR$3)/_xll.ciqfunctions.udf.CIQ(HR$2,"IQ_TOTAl_DEPOSITS",IQ_FQ,$A58,"LFR",,HR$3)*100,0))</f>
        <v>0.11416</v>
      </c>
      <c r="HS58" s="11">
        <f>IF(HS$4="Industrials",_xll.ciqfunctions.udf.CIQ(HS$2,"IQ_TOTAl_DEBT_EBITDA",IQ_FQ,$A58,"LFR",,HS$3),IF(ISNUMBER(_xll.ciqfunctions.udf.CIQ(HS$2,"IQ_TOTAl_LOANS",IQ_FQ,$A58,"LFR",,HS$3)/_xll.ciqfunctions.udf.CIQ(HS$2,"IQ_TOTAl_DEPOSITS",IQ_FQ,$A58,"LFR",,HS$3)*100),_xll.ciqfunctions.udf.CIQ(HS$2,"IQ_TOTAl_LOANS",IQ_FQ,$A58,"LFR",,HS$3)/_xll.ciqfunctions.udf.CIQ(HS$2,"IQ_TOTAl_DEPOSITS",IQ_FQ,$A58,"LFR",,HS$3)*100,0))</f>
        <v>0</v>
      </c>
      <c r="HT58" s="11">
        <f>IF(HT$4="Industrials",_xll.ciqfunctions.udf.CIQ(HT$2,"IQ_TOTAl_DEBT_EBITDA",IQ_FQ,$A58,"LFR",,HT$3),IF(ISNUMBER(_xll.ciqfunctions.udf.CIQ(HT$2,"IQ_TOTAl_LOANS",IQ_FQ,$A58,"LFR",,HT$3)/_xll.ciqfunctions.udf.CIQ(HT$2,"IQ_TOTAl_DEPOSITS",IQ_FQ,$A58,"LFR",,HT$3)*100),_xll.ciqfunctions.udf.CIQ(HT$2,"IQ_TOTAl_LOANS",IQ_FQ,$A58,"LFR",,HT$3)/_xll.ciqfunctions.udf.CIQ(HT$2,"IQ_TOTAl_DEPOSITS",IQ_FQ,$A58,"LFR",,HT$3)*100,0))</f>
        <v>1.5725199999999999</v>
      </c>
      <c r="HU58" s="11">
        <f>IF(HU$4="Industrials",_xll.ciqfunctions.udf.CIQ(HU$2,"IQ_TOTAl_DEBT_EBITDA",IQ_FQ,$A58,"LFR",,HU$3),IF(ISNUMBER(_xll.ciqfunctions.udf.CIQ(HU$2,"IQ_TOTAl_LOANS",IQ_FQ,$A58,"LFR",,HU$3)/_xll.ciqfunctions.udf.CIQ(HU$2,"IQ_TOTAl_DEPOSITS",IQ_FQ,$A58,"LFR",,HU$3)*100),_xll.ciqfunctions.udf.CIQ(HU$2,"IQ_TOTAl_LOANS",IQ_FQ,$A58,"LFR",,HU$3)/_xll.ciqfunctions.udf.CIQ(HU$2,"IQ_TOTAl_DEPOSITS",IQ_FQ,$A58,"LFR",,HU$3)*100,0))</f>
        <v>2.5192600000000001</v>
      </c>
      <c r="HV58" s="11">
        <f>IF(HV$4="Industrials",_xll.ciqfunctions.udf.CIQ(HV$2,"IQ_TOTAl_DEBT_EBITDA",IQ_FQ,$A58,"LFR",,HV$3),IF(ISNUMBER(_xll.ciqfunctions.udf.CIQ(HV$2,"IQ_TOTAl_LOANS",IQ_FQ,$A58,"LFR",,HV$3)/_xll.ciqfunctions.udf.CIQ(HV$2,"IQ_TOTAl_DEPOSITS",IQ_FQ,$A58,"LFR",,HV$3)*100),_xll.ciqfunctions.udf.CIQ(HV$2,"IQ_TOTAl_LOANS",IQ_FQ,$A58,"LFR",,HV$3)/_xll.ciqfunctions.udf.CIQ(HV$2,"IQ_TOTAl_DEPOSITS",IQ_FQ,$A58,"LFR",,HV$3)*100,0))</f>
        <v>2.4513699999999998</v>
      </c>
      <c r="HW58" s="11">
        <f>IF(HW$4="Industrials",_xll.ciqfunctions.udf.CIQ(HW$2,"IQ_TOTAl_DEBT_EBITDA",IQ_FQ,$A58,"LFR",,HW$3),IF(ISNUMBER(_xll.ciqfunctions.udf.CIQ(HW$2,"IQ_TOTAl_LOANS",IQ_FQ,$A58,"LFR",,HW$3)/_xll.ciqfunctions.udf.CIQ(HW$2,"IQ_TOTAl_DEPOSITS",IQ_FQ,$A58,"LFR",,HW$3)*100),_xll.ciqfunctions.udf.CIQ(HW$2,"IQ_TOTAl_LOANS",IQ_FQ,$A58,"LFR",,HW$3)/_xll.ciqfunctions.udf.CIQ(HW$2,"IQ_TOTAl_DEPOSITS",IQ_FQ,$A58,"LFR",,HW$3)*100,0))</f>
        <v>4.0539100000000001</v>
      </c>
      <c r="HX58" s="11" t="str">
        <f>IF(HX$4="Industrials",_xll.ciqfunctions.udf.CIQ(HX$2,"IQ_TOTAl_DEBT_EBITDA",IQ_FQ,$A58,"LFR",,HX$3),IF(ISNUMBER(_xll.ciqfunctions.udf.CIQ(HX$2,"IQ_TOTAl_LOANS",IQ_FQ,$A58,"LFR",,HX$3)/_xll.ciqfunctions.udf.CIQ(HX$2,"IQ_TOTAl_DEPOSITS",IQ_FQ,$A58,"LFR",,HX$3)*100),_xll.ciqfunctions.udf.CIQ(HX$2,"IQ_TOTAl_LOANS",IQ_FQ,$A58,"LFR",,HX$3)/_xll.ciqfunctions.udf.CIQ(HX$2,"IQ_TOTAl_DEPOSITS",IQ_FQ,$A58,"LFR",,HX$3)*100,0))</f>
        <v>NM</v>
      </c>
      <c r="HY58" s="11">
        <f>IF(HY$4="Industrials",_xll.ciqfunctions.udf.CIQ(HY$2,"IQ_TOTAl_DEBT_EBITDA",IQ_FQ,$A58,"LFR",,HY$3),IF(ISNUMBER(_xll.ciqfunctions.udf.CIQ(HY$2,"IQ_TOTAl_LOANS",IQ_FQ,$A58,"LFR",,HY$3)/_xll.ciqfunctions.udf.CIQ(HY$2,"IQ_TOTAl_DEPOSITS",IQ_FQ,$A58,"LFR",,HY$3)*100),_xll.ciqfunctions.udf.CIQ(HY$2,"IQ_TOTAl_LOANS",IQ_FQ,$A58,"LFR",,HY$3)/_xll.ciqfunctions.udf.CIQ(HY$2,"IQ_TOTAl_DEPOSITS",IQ_FQ,$A58,"LFR",,HY$3)*100,0))</f>
        <v>0</v>
      </c>
      <c r="HZ58" s="11">
        <f>IF(HZ$4="Industrials",_xll.ciqfunctions.udf.CIQ(HZ$2,"IQ_TOTAl_DEBT_EBITDA",IQ_FQ,$A58,"LFR",,HZ$3),IF(ISNUMBER(_xll.ciqfunctions.udf.CIQ(HZ$2,"IQ_TOTAl_LOANS",IQ_FQ,$A58,"LFR",,HZ$3)/_xll.ciqfunctions.udf.CIQ(HZ$2,"IQ_TOTAl_DEPOSITS",IQ_FQ,$A58,"LFR",,HZ$3)*100),_xll.ciqfunctions.udf.CIQ(HZ$2,"IQ_TOTAl_LOANS",IQ_FQ,$A58,"LFR",,HZ$3)/_xll.ciqfunctions.udf.CIQ(HZ$2,"IQ_TOTAl_DEPOSITS",IQ_FQ,$A58,"LFR",,HZ$3)*100,0))</f>
        <v>0</v>
      </c>
      <c r="IA58" s="11">
        <f>IF(IA$4="Industrials",_xll.ciqfunctions.udf.CIQ(IA$2,"IQ_TOTAl_DEBT_EBITDA",IQ_FQ,$A58,"LFR",,IA$3),IF(ISNUMBER(_xll.ciqfunctions.udf.CIQ(IA$2,"IQ_TOTAl_LOANS",IQ_FQ,$A58,"LFR",,IA$3)/_xll.ciqfunctions.udf.CIQ(IA$2,"IQ_TOTAl_DEPOSITS",IQ_FQ,$A58,"LFR",,IA$3)*100),_xll.ciqfunctions.udf.CIQ(IA$2,"IQ_TOTAl_LOANS",IQ_FQ,$A58,"LFR",,IA$3)/_xll.ciqfunctions.udf.CIQ(IA$2,"IQ_TOTAl_DEPOSITS",IQ_FQ,$A58,"LFR",,IA$3)*100,0))</f>
        <v>4.0066499999999996</v>
      </c>
      <c r="IB58" s="11">
        <f>IF(IB$4="Industrials",_xll.ciqfunctions.udf.CIQ(IB$2,"IQ_TOTAl_DEBT_EBITDA",IQ_FQ,$A58,"LFR",,IB$3),IF(ISNUMBER(_xll.ciqfunctions.udf.CIQ(IB$2,"IQ_TOTAl_LOANS",IQ_FQ,$A58,"LFR",,IB$3)/_xll.ciqfunctions.udf.CIQ(IB$2,"IQ_TOTAl_DEPOSITS",IQ_FQ,$A58,"LFR",,IB$3)*100),_xll.ciqfunctions.udf.CIQ(IB$2,"IQ_TOTAl_LOANS",IQ_FQ,$A58,"LFR",,IB$3)/_xll.ciqfunctions.udf.CIQ(IB$2,"IQ_TOTAl_DEPOSITS",IQ_FQ,$A58,"LFR",,IB$3)*100,0))</f>
        <v>2.41391</v>
      </c>
      <c r="IC58" s="11">
        <f>IF(IC$4="Industrials",_xll.ciqfunctions.udf.CIQ(IC$2,"IQ_TOTAl_DEBT_EBITDA",IQ_FQ,$A58,"LFR",,IC$3),IF(ISNUMBER(_xll.ciqfunctions.udf.CIQ(IC$2,"IQ_TOTAl_LOANS",IQ_FQ,$A58,"LFR",,IC$3)/_xll.ciqfunctions.udf.CIQ(IC$2,"IQ_TOTAl_DEPOSITS",IQ_FQ,$A58,"LFR",,IC$3)*100),_xll.ciqfunctions.udf.CIQ(IC$2,"IQ_TOTAl_LOANS",IQ_FQ,$A58,"LFR",,IC$3)/_xll.ciqfunctions.udf.CIQ(IC$2,"IQ_TOTAl_DEPOSITS",IQ_FQ,$A58,"LFR",,IC$3)*100,0))</f>
        <v>2.2172900000000002</v>
      </c>
      <c r="ID58" s="11">
        <f>IF(ID$4="Industrials",_xll.ciqfunctions.udf.CIQ(ID$2,"IQ_TOTAl_DEBT_EBITDA",IQ_FQ,$A58,"LFR",,ID$3),IF(ISNUMBER(_xll.ciqfunctions.udf.CIQ(ID$2,"IQ_TOTAl_LOANS",IQ_FQ,$A58,"LFR",,ID$3)/_xll.ciqfunctions.udf.CIQ(ID$2,"IQ_TOTAl_DEPOSITS",IQ_FQ,$A58,"LFR",,ID$3)*100),_xll.ciqfunctions.udf.CIQ(ID$2,"IQ_TOTAl_LOANS",IQ_FQ,$A58,"LFR",,ID$3)/_xll.ciqfunctions.udf.CIQ(ID$2,"IQ_TOTAl_DEPOSITS",IQ_FQ,$A58,"LFR",,ID$3)*100,0))</f>
        <v>7.1379999999999999E-2</v>
      </c>
      <c r="IE58" s="11">
        <f>IF(IE$4="Industrials",_xll.ciqfunctions.udf.CIQ(IE$2,"IQ_TOTAl_DEBT_EBITDA",IQ_FQ,$A58,"LFR",,IE$3),IF(ISNUMBER(_xll.ciqfunctions.udf.CIQ(IE$2,"IQ_TOTAl_LOANS",IQ_FQ,$A58,"LFR",,IE$3)/_xll.ciqfunctions.udf.CIQ(IE$2,"IQ_TOTAl_DEPOSITS",IQ_FQ,$A58,"LFR",,IE$3)*100),_xll.ciqfunctions.udf.CIQ(IE$2,"IQ_TOTAl_LOANS",IQ_FQ,$A58,"LFR",,IE$3)/_xll.ciqfunctions.udf.CIQ(IE$2,"IQ_TOTAl_DEPOSITS",IQ_FQ,$A58,"LFR",,IE$3)*100,0))</f>
        <v>4.1510199999999999</v>
      </c>
      <c r="IF58" s="11">
        <f>IF(IF$4="Industrials",_xll.ciqfunctions.udf.CIQ(IF$2,"IQ_TOTAl_DEBT_EBITDA",IQ_FQ,$A58,"LFR",,IF$3),IF(ISNUMBER(_xll.ciqfunctions.udf.CIQ(IF$2,"IQ_TOTAl_LOANS",IQ_FQ,$A58,"LFR",,IF$3)/_xll.ciqfunctions.udf.CIQ(IF$2,"IQ_TOTAl_DEPOSITS",IQ_FQ,$A58,"LFR",,IF$3)*100),_xll.ciqfunctions.udf.CIQ(IF$2,"IQ_TOTAl_LOANS",IQ_FQ,$A58,"LFR",,IF$3)/_xll.ciqfunctions.udf.CIQ(IF$2,"IQ_TOTAl_DEPOSITS",IQ_FQ,$A58,"LFR",,IF$3)*100,0))</f>
        <v>0.78971000000000002</v>
      </c>
      <c r="IG58" s="11">
        <f>IF(IG$4="Industrials",_xll.ciqfunctions.udf.CIQ(IG$2,"IQ_TOTAl_DEBT_EBITDA",IQ_FQ,$A58,"LFR",,IG$3),IF(ISNUMBER(_xll.ciqfunctions.udf.CIQ(IG$2,"IQ_TOTAl_LOANS",IQ_FQ,$A58,"LFR",,IG$3)/_xll.ciqfunctions.udf.CIQ(IG$2,"IQ_TOTAl_DEPOSITS",IQ_FQ,$A58,"LFR",,IG$3)*100),_xll.ciqfunctions.udf.CIQ(IG$2,"IQ_TOTAl_LOANS",IQ_FQ,$A58,"LFR",,IG$3)/_xll.ciqfunctions.udf.CIQ(IG$2,"IQ_TOTAl_DEPOSITS",IQ_FQ,$A58,"LFR",,IG$3)*100,0))</f>
        <v>1.2706200000000001</v>
      </c>
      <c r="IH58" s="11">
        <f>IF(IH$4="Industrials",_xll.ciqfunctions.udf.CIQ(IH$2,"IQ_TOTAl_DEBT_EBITDA",IQ_FQ,$A58,"LFR",,IH$3),IF(ISNUMBER(_xll.ciqfunctions.udf.CIQ(IH$2,"IQ_TOTAl_LOANS",IQ_FQ,$A58,"LFR",,IH$3)/_xll.ciqfunctions.udf.CIQ(IH$2,"IQ_TOTAl_DEPOSITS",IQ_FQ,$A58,"LFR",,IH$3)*100),_xll.ciqfunctions.udf.CIQ(IH$2,"IQ_TOTAl_LOANS",IQ_FQ,$A58,"LFR",,IH$3)/_xll.ciqfunctions.udf.CIQ(IH$2,"IQ_TOTAl_DEPOSITS",IQ_FQ,$A58,"LFR",,IH$3)*100,0))</f>
        <v>0.68091999999999997</v>
      </c>
      <c r="II58" s="11">
        <f>IF(II$4="Industrials",_xll.ciqfunctions.udf.CIQ(II$2,"IQ_TOTAl_DEBT_EBITDA",IQ_FQ,$A58,"LFR",,II$3),IF(ISNUMBER(_xll.ciqfunctions.udf.CIQ(II$2,"IQ_TOTAl_LOANS",IQ_FQ,$A58,"LFR",,II$3)/_xll.ciqfunctions.udf.CIQ(II$2,"IQ_TOTAl_DEPOSITS",IQ_FQ,$A58,"LFR",,II$3)*100),_xll.ciqfunctions.udf.CIQ(II$2,"IQ_TOTAl_LOANS",IQ_FQ,$A58,"LFR",,II$3)/_xll.ciqfunctions.udf.CIQ(II$2,"IQ_TOTAl_DEPOSITS",IQ_FQ,$A58,"LFR",,II$3)*100,0))</f>
        <v>78.510450275989569</v>
      </c>
      <c r="IJ58" s="11">
        <f>IF(IJ$4="Industrials",_xll.ciqfunctions.udf.CIQ(IJ$2,"IQ_TOTAl_DEBT_EBITDA",IQ_FQ,$A58,"LFR",,IJ$3),IF(ISNUMBER(_xll.ciqfunctions.udf.CIQ(IJ$2,"IQ_TOTAl_LOANS",IQ_FQ,$A58,"LFR",,IJ$3)/_xll.ciqfunctions.udf.CIQ(IJ$2,"IQ_TOTAl_DEPOSITS",IQ_FQ,$A58,"LFR",,IJ$3)*100),_xll.ciqfunctions.udf.CIQ(IJ$2,"IQ_TOTAl_LOANS",IQ_FQ,$A58,"LFR",,IJ$3)/_xll.ciqfunctions.udf.CIQ(IJ$2,"IQ_TOTAl_DEPOSITS",IQ_FQ,$A58,"LFR",,IJ$3)*100,0))</f>
        <v>0</v>
      </c>
      <c r="IK58" s="11">
        <f>IF(IK$4="Industrials",_xll.ciqfunctions.udf.CIQ(IK$2,"IQ_TOTAl_DEBT_EBITDA",IQ_FQ,$A58,"LFR",,IK$3),IF(ISNUMBER(_xll.ciqfunctions.udf.CIQ(IK$2,"IQ_TOTAl_LOANS",IQ_FQ,$A58,"LFR",,IK$3)/_xll.ciqfunctions.udf.CIQ(IK$2,"IQ_TOTAl_DEPOSITS",IQ_FQ,$A58,"LFR",,IK$3)*100),_xll.ciqfunctions.udf.CIQ(IK$2,"IQ_TOTAl_LOANS",IQ_FQ,$A58,"LFR",,IK$3)/_xll.ciqfunctions.udf.CIQ(IK$2,"IQ_TOTAl_DEPOSITS",IQ_FQ,$A58,"LFR",,IK$3)*100,0))</f>
        <v>2.2090000000000001</v>
      </c>
      <c r="IL58" s="11">
        <f>IF(IL$4="Industrials",_xll.ciqfunctions.udf.CIQ(IL$2,"IQ_TOTAl_DEBT_EBITDA",IQ_FQ,$A58,"LFR",,IL$3),IF(ISNUMBER(_xll.ciqfunctions.udf.CIQ(IL$2,"IQ_TOTAl_LOANS",IQ_FQ,$A58,"LFR",,IL$3)/_xll.ciqfunctions.udf.CIQ(IL$2,"IQ_TOTAl_DEPOSITS",IQ_FQ,$A58,"LFR",,IL$3)*100),_xll.ciqfunctions.udf.CIQ(IL$2,"IQ_TOTAl_LOANS",IQ_FQ,$A58,"LFR",,IL$3)/_xll.ciqfunctions.udf.CIQ(IL$2,"IQ_TOTAl_DEPOSITS",IQ_FQ,$A58,"LFR",,IL$3)*100,0))</f>
        <v>118.59519465660657</v>
      </c>
      <c r="IM58" s="11">
        <f>IF(IM$4="Industrials",_xll.ciqfunctions.udf.CIQ(IM$2,"IQ_TOTAl_DEBT_EBITDA",IQ_FQ,$A58,"LFR",,IM$3),IF(ISNUMBER(_xll.ciqfunctions.udf.CIQ(IM$2,"IQ_TOTAl_LOANS",IQ_FQ,$A58,"LFR",,IM$3)/_xll.ciqfunctions.udf.CIQ(IM$2,"IQ_TOTAl_DEPOSITS",IQ_FQ,$A58,"LFR",,IM$3)*100),_xll.ciqfunctions.udf.CIQ(IM$2,"IQ_TOTAl_LOANS",IQ_FQ,$A58,"LFR",,IM$3)/_xll.ciqfunctions.udf.CIQ(IM$2,"IQ_TOTAl_DEPOSITS",IQ_FQ,$A58,"LFR",,IM$3)*100,0))</f>
        <v>1.8887400000000001</v>
      </c>
      <c r="IN58" s="11">
        <f>IF(IN$4="Industrials",_xll.ciqfunctions.udf.CIQ(IN$2,"IQ_TOTAl_DEBT_EBITDA",IQ_FQ,$A58,"LFR",,IN$3),IF(ISNUMBER(_xll.ciqfunctions.udf.CIQ(IN$2,"IQ_TOTAl_LOANS",IQ_FQ,$A58,"LFR",,IN$3)/_xll.ciqfunctions.udf.CIQ(IN$2,"IQ_TOTAl_DEPOSITS",IQ_FQ,$A58,"LFR",,IN$3)*100),_xll.ciqfunctions.udf.CIQ(IN$2,"IQ_TOTAl_LOANS",IQ_FQ,$A58,"LFR",,IN$3)/_xll.ciqfunctions.udf.CIQ(IN$2,"IQ_TOTAl_DEPOSITS",IQ_FQ,$A58,"LFR",,IN$3)*100,0))</f>
        <v>0</v>
      </c>
      <c r="IO58" s="11">
        <f>IF(IO$4="Industrials",_xll.ciqfunctions.udf.CIQ(IO$2,"IQ_TOTAl_DEBT_EBITDA",IQ_FQ,$A58,"LFR",,IO$3),IF(ISNUMBER(_xll.ciqfunctions.udf.CIQ(IO$2,"IQ_TOTAl_LOANS",IQ_FQ,$A58,"LFR",,IO$3)/_xll.ciqfunctions.udf.CIQ(IO$2,"IQ_TOTAl_DEPOSITS",IQ_FQ,$A58,"LFR",,IO$3)*100),_xll.ciqfunctions.udf.CIQ(IO$2,"IQ_TOTAl_LOANS",IQ_FQ,$A58,"LFR",,IO$3)/_xll.ciqfunctions.udf.CIQ(IO$2,"IQ_TOTAl_DEPOSITS",IQ_FQ,$A58,"LFR",,IO$3)*100,0))</f>
        <v>0</v>
      </c>
      <c r="IP58" s="11">
        <f>IF(IP$4="Industrials",_xll.ciqfunctions.udf.CIQ(IP$2,"IQ_TOTAl_DEBT_EBITDA",IQ_FQ,$A58,"LFR",,IP$3),IF(ISNUMBER(_xll.ciqfunctions.udf.CIQ(IP$2,"IQ_TOTAl_LOANS",IQ_FQ,$A58,"LFR",,IP$3)/_xll.ciqfunctions.udf.CIQ(IP$2,"IQ_TOTAl_DEPOSITS",IQ_FQ,$A58,"LFR",,IP$3)*100),_xll.ciqfunctions.udf.CIQ(IP$2,"IQ_TOTAl_LOANS",IQ_FQ,$A58,"LFR",,IP$3)/_xll.ciqfunctions.udf.CIQ(IP$2,"IQ_TOTAl_DEPOSITS",IQ_FQ,$A58,"LFR",,IP$3)*100,0))</f>
        <v>1.8969499999999999</v>
      </c>
      <c r="IQ58" s="11">
        <f>IF(IQ$4="Industrials",_xll.ciqfunctions.udf.CIQ(IQ$2,"IQ_TOTAl_DEBT_EBITDA",IQ_FQ,$A58,"LFR",,IQ$3),IF(ISNUMBER(_xll.ciqfunctions.udf.CIQ(IQ$2,"IQ_TOTAl_LOANS",IQ_FQ,$A58,"LFR",,IQ$3)/_xll.ciqfunctions.udf.CIQ(IQ$2,"IQ_TOTAl_DEPOSITS",IQ_FQ,$A58,"LFR",,IQ$3)*100),_xll.ciqfunctions.udf.CIQ(IQ$2,"IQ_TOTAl_LOANS",IQ_FQ,$A58,"LFR",,IQ$3)/_xll.ciqfunctions.udf.CIQ(IQ$2,"IQ_TOTAl_DEPOSITS",IQ_FQ,$A58,"LFR",,IQ$3)*100,0))</f>
        <v>1.41422</v>
      </c>
      <c r="IR58" s="11">
        <f>IF(IR$4="Industrials",_xll.ciqfunctions.udf.CIQ(IR$2,"IQ_TOTAl_DEBT_EBITDA",IQ_FQ,$A58,"LFR",,IR$3),IF(ISNUMBER(_xll.ciqfunctions.udf.CIQ(IR$2,"IQ_TOTAl_LOANS",IQ_FQ,$A58,"LFR",,IR$3)/_xll.ciqfunctions.udf.CIQ(IR$2,"IQ_TOTAl_DEPOSITS",IQ_FQ,$A58,"LFR",,IR$3)*100),_xll.ciqfunctions.udf.CIQ(IR$2,"IQ_TOTAl_LOANS",IQ_FQ,$A58,"LFR",,IR$3)/_xll.ciqfunctions.udf.CIQ(IR$2,"IQ_TOTAl_DEPOSITS",IQ_FQ,$A58,"LFR",,IR$3)*100,0))</f>
        <v>0</v>
      </c>
      <c r="IS58" s="11">
        <f>IF(IS$4="Industrials",_xll.ciqfunctions.udf.CIQ(IS$2,"IQ_TOTAl_DEBT_EBITDA",IQ_FQ,$A58,"LFR",,IS$3),IF(ISNUMBER(_xll.ciqfunctions.udf.CIQ(IS$2,"IQ_TOTAl_LOANS",IQ_FQ,$A58,"LFR",,IS$3)/_xll.ciqfunctions.udf.CIQ(IS$2,"IQ_TOTAl_DEPOSITS",IQ_FQ,$A58,"LFR",,IS$3)*100),_xll.ciqfunctions.udf.CIQ(IS$2,"IQ_TOTAl_LOANS",IQ_FQ,$A58,"LFR",,IS$3)/_xll.ciqfunctions.udf.CIQ(IS$2,"IQ_TOTAl_DEPOSITS",IQ_FQ,$A58,"LFR",,IS$3)*100,0))</f>
        <v>2.5160399999999998</v>
      </c>
      <c r="IT58" s="11">
        <f>IF(IT$4="Industrials",_xll.ciqfunctions.udf.CIQ(IT$2,"IQ_TOTAl_DEBT_EBITDA",IQ_FQ,$A58,"LFR",,IT$3),IF(ISNUMBER(_xll.ciqfunctions.udf.CIQ(IT$2,"IQ_TOTAl_LOANS",IQ_FQ,$A58,"LFR",,IT$3)/_xll.ciqfunctions.udf.CIQ(IT$2,"IQ_TOTAl_DEPOSITS",IQ_FQ,$A58,"LFR",,IT$3)*100),_xll.ciqfunctions.udf.CIQ(IT$2,"IQ_TOTAl_LOANS",IQ_FQ,$A58,"LFR",,IT$3)/_xll.ciqfunctions.udf.CIQ(IT$2,"IQ_TOTAl_DEPOSITS",IQ_FQ,$A58,"LFR",,IT$3)*100,0))</f>
        <v>1.6285400000000001</v>
      </c>
      <c r="IU58" s="11" t="str">
        <f>IF(IU$4="Industrials",_xll.ciqfunctions.udf.CIQ(IU$2,"IQ_TOTAl_DEBT_EBITDA",IQ_FQ,$A58,"LFR",,IU$3),IF(ISNUMBER(_xll.ciqfunctions.udf.CIQ(IU$2,"IQ_TOTAl_LOANS",IQ_FQ,$A58,"LFR",,IU$3)/_xll.ciqfunctions.udf.CIQ(IU$2,"IQ_TOTAl_DEPOSITS",IQ_FQ,$A58,"LFR",,IU$3)*100),_xll.ciqfunctions.udf.CIQ(IU$2,"IQ_TOTAl_LOANS",IQ_FQ,$A58,"LFR",,IU$3)/_xll.ciqfunctions.udf.CIQ(IU$2,"IQ_TOTAl_DEPOSITS",IQ_FQ,$A58,"LFR",,IU$3)*100,0))</f>
        <v>NM</v>
      </c>
      <c r="IV58" s="11">
        <f>IF(IV$4="Industrials",_xll.ciqfunctions.udf.CIQ(IV$2,"IQ_TOTAl_DEBT_EBITDA",IQ_FQ,$A58,"LFR",,IV$3),IF(ISNUMBER(_xll.ciqfunctions.udf.CIQ(IV$2,"IQ_TOTAl_LOANS",IQ_FQ,$A58,"LFR",,IV$3)/_xll.ciqfunctions.udf.CIQ(IV$2,"IQ_TOTAl_DEPOSITS",IQ_FQ,$A58,"LFR",,IV$3)*100),_xll.ciqfunctions.udf.CIQ(IV$2,"IQ_TOTAl_LOANS",IQ_FQ,$A58,"LFR",,IV$3)/_xll.ciqfunctions.udf.CIQ(IV$2,"IQ_TOTAl_DEPOSITS",IQ_FQ,$A58,"LFR",,IV$3)*100,0))</f>
        <v>0</v>
      </c>
      <c r="IW58" s="11">
        <f>IF(IW$4="Industrials",_xll.ciqfunctions.udf.CIQ(IW$2,"IQ_TOTAl_DEBT_EBITDA",IQ_FQ,$A58,"LFR",,IW$3),IF(ISNUMBER(_xll.ciqfunctions.udf.CIQ(IW$2,"IQ_TOTAl_LOANS",IQ_FQ,$A58,"LFR",,IW$3)/_xll.ciqfunctions.udf.CIQ(IW$2,"IQ_TOTAl_DEPOSITS",IQ_FQ,$A58,"LFR",,IW$3)*100),_xll.ciqfunctions.udf.CIQ(IW$2,"IQ_TOTAl_LOANS",IQ_FQ,$A58,"LFR",,IW$3)/_xll.ciqfunctions.udf.CIQ(IW$2,"IQ_TOTAl_DEPOSITS",IQ_FQ,$A58,"LFR",,IW$3)*100,0))</f>
        <v>1.9214599999999999</v>
      </c>
      <c r="IX58" s="11">
        <f>IF(IX$4="Industrials",_xll.ciqfunctions.udf.CIQ(IX$2,"IQ_TOTAl_DEBT_EBITDA",IQ_FQ,$A58,"LFR",,IX$3),IF(ISNUMBER(_xll.ciqfunctions.udf.CIQ(IX$2,"IQ_TOTAl_LOANS",IQ_FQ,$A58,"LFR",,IX$3)/_xll.ciqfunctions.udf.CIQ(IX$2,"IQ_TOTAl_DEPOSITS",IQ_FQ,$A58,"LFR",,IX$3)*100),_xll.ciqfunctions.udf.CIQ(IX$2,"IQ_TOTAl_LOANS",IQ_FQ,$A58,"LFR",,IX$3)/_xll.ciqfunctions.udf.CIQ(IX$2,"IQ_TOTAl_DEPOSITS",IQ_FQ,$A58,"LFR",,IX$3)*100,0))</f>
        <v>18.441949999999999</v>
      </c>
      <c r="IY58" s="11">
        <f>IF(IY$4="Industrials",_xll.ciqfunctions.udf.CIQ(IY$2,"IQ_TOTAl_DEBT_EBITDA",IQ_FQ,$A58,"LFR",,IY$3),IF(ISNUMBER(_xll.ciqfunctions.udf.CIQ(IY$2,"IQ_TOTAl_LOANS",IQ_FQ,$A58,"LFR",,IY$3)/_xll.ciqfunctions.udf.CIQ(IY$2,"IQ_TOTAl_DEPOSITS",IQ_FQ,$A58,"LFR",,IY$3)*100),_xll.ciqfunctions.udf.CIQ(IY$2,"IQ_TOTAl_LOANS",IQ_FQ,$A58,"LFR",,IY$3)/_xll.ciqfunctions.udf.CIQ(IY$2,"IQ_TOTAl_DEPOSITS",IQ_FQ,$A58,"LFR",,IY$3)*100,0))</f>
        <v>0</v>
      </c>
      <c r="IZ58" s="11">
        <f>IF(IZ$4="Industrials",_xll.ciqfunctions.udf.CIQ(IZ$2,"IQ_TOTAl_DEBT_EBITDA",IQ_FQ,$A58,"LFR",,IZ$3),IF(ISNUMBER(_xll.ciqfunctions.udf.CIQ(IZ$2,"IQ_TOTAl_LOANS",IQ_FQ,$A58,"LFR",,IZ$3)/_xll.ciqfunctions.udf.CIQ(IZ$2,"IQ_TOTAl_DEPOSITS",IQ_FQ,$A58,"LFR",,IZ$3)*100),_xll.ciqfunctions.udf.CIQ(IZ$2,"IQ_TOTAl_LOANS",IQ_FQ,$A58,"LFR",,IZ$3)/_xll.ciqfunctions.udf.CIQ(IZ$2,"IQ_TOTAl_DEPOSITS",IQ_FQ,$A58,"LFR",,IZ$3)*100,0))</f>
        <v>2.9686400000000002</v>
      </c>
      <c r="JA58" s="11">
        <f>IF(JA$4="Industrials",_xll.ciqfunctions.udf.CIQ(JA$2,"IQ_TOTAl_DEBT_EBITDA",IQ_FQ,$A58,"LFR",,JA$3),IF(ISNUMBER(_xll.ciqfunctions.udf.CIQ(JA$2,"IQ_TOTAl_LOANS",IQ_FQ,$A58,"LFR",,JA$3)/_xll.ciqfunctions.udf.CIQ(JA$2,"IQ_TOTAl_DEPOSITS",IQ_FQ,$A58,"LFR",,JA$3)*100),_xll.ciqfunctions.udf.CIQ(JA$2,"IQ_TOTAl_LOANS",IQ_FQ,$A58,"LFR",,JA$3)/_xll.ciqfunctions.udf.CIQ(JA$2,"IQ_TOTAl_DEPOSITS",IQ_FQ,$A58,"LFR",,JA$3)*100,0))</f>
        <v>5.4867400000000002</v>
      </c>
      <c r="JB58" s="11">
        <f>IF(JB$4="Industrials",_xll.ciqfunctions.udf.CIQ(JB$2,"IQ_TOTAl_DEBT_EBITDA",IQ_FQ,$A58,"LFR",,JB$3),IF(ISNUMBER(_xll.ciqfunctions.udf.CIQ(JB$2,"IQ_TOTAl_LOANS",IQ_FQ,$A58,"LFR",,JB$3)/_xll.ciqfunctions.udf.CIQ(JB$2,"IQ_TOTAl_DEPOSITS",IQ_FQ,$A58,"LFR",,JB$3)*100),_xll.ciqfunctions.udf.CIQ(JB$2,"IQ_TOTAl_LOANS",IQ_FQ,$A58,"LFR",,JB$3)/_xll.ciqfunctions.udf.CIQ(JB$2,"IQ_TOTAl_DEPOSITS",IQ_FQ,$A58,"LFR",,JB$3)*100,0))</f>
        <v>0</v>
      </c>
      <c r="JC58" s="11">
        <f>IF(JC$4="Industrials",_xll.ciqfunctions.udf.CIQ(JC$2,"IQ_TOTAl_DEBT_EBITDA",IQ_FQ,$A58,"LFR",,JC$3),IF(ISNUMBER(_xll.ciqfunctions.udf.CIQ(JC$2,"IQ_TOTAl_LOANS",IQ_FQ,$A58,"LFR",,JC$3)/_xll.ciqfunctions.udf.CIQ(JC$2,"IQ_TOTAl_DEPOSITS",IQ_FQ,$A58,"LFR",,JC$3)*100),_xll.ciqfunctions.udf.CIQ(JC$2,"IQ_TOTAl_LOANS",IQ_FQ,$A58,"LFR",,JC$3)/_xll.ciqfunctions.udf.CIQ(JC$2,"IQ_TOTAl_DEPOSITS",IQ_FQ,$A58,"LFR",,JC$3)*100,0))</f>
        <v>3.0580500000000002</v>
      </c>
      <c r="JD58" s="11">
        <f>IF(JD$4="Industrials",_xll.ciqfunctions.udf.CIQ(JD$2,"IQ_TOTAl_DEBT_EBITDA",IQ_FQ,$A58,"LFR",,JD$3),IF(ISNUMBER(_xll.ciqfunctions.udf.CIQ(JD$2,"IQ_TOTAl_LOANS",IQ_FQ,$A58,"LFR",,JD$3)/_xll.ciqfunctions.udf.CIQ(JD$2,"IQ_TOTAl_DEPOSITS",IQ_FQ,$A58,"LFR",,JD$3)*100),_xll.ciqfunctions.udf.CIQ(JD$2,"IQ_TOTAl_LOANS",IQ_FQ,$A58,"LFR",,JD$3)/_xll.ciqfunctions.udf.CIQ(JD$2,"IQ_TOTAl_DEPOSITS",IQ_FQ,$A58,"LFR",,JD$3)*100,0))</f>
        <v>0.65332999999999997</v>
      </c>
      <c r="JE58" s="11">
        <f>IF(JE$4="Industrials",_xll.ciqfunctions.udf.CIQ(JE$2,"IQ_TOTAl_DEBT_EBITDA",IQ_FQ,$A58,"LFR",,JE$3),IF(ISNUMBER(_xll.ciqfunctions.udf.CIQ(JE$2,"IQ_TOTAl_LOANS",IQ_FQ,$A58,"LFR",,JE$3)/_xll.ciqfunctions.udf.CIQ(JE$2,"IQ_TOTAl_DEPOSITS",IQ_FQ,$A58,"LFR",,JE$3)*100),_xll.ciqfunctions.udf.CIQ(JE$2,"IQ_TOTAl_LOANS",IQ_FQ,$A58,"LFR",,JE$3)/_xll.ciqfunctions.udf.CIQ(JE$2,"IQ_TOTAl_DEPOSITS",IQ_FQ,$A58,"LFR",,JE$3)*100,0))</f>
        <v>0</v>
      </c>
      <c r="JF58" s="11">
        <f>IF(JF$4="Industrials",_xll.ciqfunctions.udf.CIQ(JF$2,"IQ_TOTAl_DEBT_EBITDA",IQ_FQ,$A58,"LFR",,JF$3),IF(ISNUMBER(_xll.ciqfunctions.udf.CIQ(JF$2,"IQ_TOTAl_LOANS",IQ_FQ,$A58,"LFR",,JF$3)/_xll.ciqfunctions.udf.CIQ(JF$2,"IQ_TOTAl_DEPOSITS",IQ_FQ,$A58,"LFR",,JF$3)*100),_xll.ciqfunctions.udf.CIQ(JF$2,"IQ_TOTAl_LOANS",IQ_FQ,$A58,"LFR",,JF$3)/_xll.ciqfunctions.udf.CIQ(JF$2,"IQ_TOTAl_DEPOSITS",IQ_FQ,$A58,"LFR",,JF$3)*100,0))</f>
        <v>0</v>
      </c>
      <c r="JG58" s="11">
        <f>IF(JG$4="Industrials",_xll.ciqfunctions.udf.CIQ(JG$2,"IQ_TOTAl_DEBT_EBITDA",IQ_FQ,$A58,"LFR",,JG$3),IF(ISNUMBER(_xll.ciqfunctions.udf.CIQ(JG$2,"IQ_TOTAl_LOANS",IQ_FQ,$A58,"LFR",,JG$3)/_xll.ciqfunctions.udf.CIQ(JG$2,"IQ_TOTAl_DEPOSITS",IQ_FQ,$A58,"LFR",,JG$3)*100),_xll.ciqfunctions.udf.CIQ(JG$2,"IQ_TOTAl_LOANS",IQ_FQ,$A58,"LFR",,JG$3)/_xll.ciqfunctions.udf.CIQ(JG$2,"IQ_TOTAl_DEPOSITS",IQ_FQ,$A58,"LFR",,JG$3)*100,0))</f>
        <v>1.0577799999999999</v>
      </c>
      <c r="JH58" s="11">
        <f>IF(JH$4="Industrials",_xll.ciqfunctions.udf.CIQ(JH$2,"IQ_TOTAl_DEBT_EBITDA",IQ_FQ,$A58,"LFR",,JH$3),IF(ISNUMBER(_xll.ciqfunctions.udf.CIQ(JH$2,"IQ_TOTAl_LOANS",IQ_FQ,$A58,"LFR",,JH$3)/_xll.ciqfunctions.udf.CIQ(JH$2,"IQ_TOTAl_DEPOSITS",IQ_FQ,$A58,"LFR",,JH$3)*100),_xll.ciqfunctions.udf.CIQ(JH$2,"IQ_TOTAl_LOANS",IQ_FQ,$A58,"LFR",,JH$3)/_xll.ciqfunctions.udf.CIQ(JH$2,"IQ_TOTAl_DEPOSITS",IQ_FQ,$A58,"LFR",,JH$3)*100,0))</f>
        <v>1.68296</v>
      </c>
      <c r="JI58" s="11">
        <f>IF(JI$4="Industrials",_xll.ciqfunctions.udf.CIQ(JI$2,"IQ_TOTAl_DEBT_EBITDA",IQ_FQ,$A58,"LFR",,JI$3),IF(ISNUMBER(_xll.ciqfunctions.udf.CIQ(JI$2,"IQ_TOTAl_LOANS",IQ_FQ,$A58,"LFR",,JI$3)/_xll.ciqfunctions.udf.CIQ(JI$2,"IQ_TOTAl_DEPOSITS",IQ_FQ,$A58,"LFR",,JI$3)*100),_xll.ciqfunctions.udf.CIQ(JI$2,"IQ_TOTAl_LOANS",IQ_FQ,$A58,"LFR",,JI$3)/_xll.ciqfunctions.udf.CIQ(JI$2,"IQ_TOTAl_DEPOSITS",IQ_FQ,$A58,"LFR",,JI$3)*100,0))</f>
        <v>9.0074900000000007</v>
      </c>
      <c r="JJ58" s="11">
        <f>IF(JJ$4="Industrials",_xll.ciqfunctions.udf.CIQ(JJ$2,"IQ_TOTAl_DEBT_EBITDA",IQ_FQ,$A58,"LFR",,JJ$3),IF(ISNUMBER(_xll.ciqfunctions.udf.CIQ(JJ$2,"IQ_TOTAl_LOANS",IQ_FQ,$A58,"LFR",,JJ$3)/_xll.ciqfunctions.udf.CIQ(JJ$2,"IQ_TOTAl_DEPOSITS",IQ_FQ,$A58,"LFR",,JJ$3)*100),_xll.ciqfunctions.udf.CIQ(JJ$2,"IQ_TOTAl_LOANS",IQ_FQ,$A58,"LFR",,JJ$3)/_xll.ciqfunctions.udf.CIQ(JJ$2,"IQ_TOTAl_DEPOSITS",IQ_FQ,$A58,"LFR",,JJ$3)*100,0))</f>
        <v>0</v>
      </c>
      <c r="JK58" s="11">
        <f>IF(JK$4="Industrials",_xll.ciqfunctions.udf.CIQ(JK$2,"IQ_TOTAl_DEBT_EBITDA",IQ_FQ,$A58,"LFR",,JK$3),IF(ISNUMBER(_xll.ciqfunctions.udf.CIQ(JK$2,"IQ_TOTAl_LOANS",IQ_FQ,$A58,"LFR",,JK$3)/_xll.ciqfunctions.udf.CIQ(JK$2,"IQ_TOTAl_DEPOSITS",IQ_FQ,$A58,"LFR",,JK$3)*100),_xll.ciqfunctions.udf.CIQ(JK$2,"IQ_TOTAl_LOANS",IQ_FQ,$A58,"LFR",,JK$3)/_xll.ciqfunctions.udf.CIQ(JK$2,"IQ_TOTAl_DEPOSITS",IQ_FQ,$A58,"LFR",,JK$3)*100,0))</f>
        <v>6.0554199999999998</v>
      </c>
      <c r="JL58" s="11">
        <f>IF(JL$4="Industrials",_xll.ciqfunctions.udf.CIQ(JL$2,"IQ_TOTAl_DEBT_EBITDA",IQ_FQ,$A58,"LFR",,JL$3),IF(ISNUMBER(_xll.ciqfunctions.udf.CIQ(JL$2,"IQ_TOTAl_LOANS",IQ_FQ,$A58,"LFR",,JL$3)/_xll.ciqfunctions.udf.CIQ(JL$2,"IQ_TOTAl_DEPOSITS",IQ_FQ,$A58,"LFR",,JL$3)*100),_xll.ciqfunctions.udf.CIQ(JL$2,"IQ_TOTAl_LOANS",IQ_FQ,$A58,"LFR",,JL$3)/_xll.ciqfunctions.udf.CIQ(JL$2,"IQ_TOTAl_DEPOSITS",IQ_FQ,$A58,"LFR",,JL$3)*100,0))</f>
        <v>0.53710999999999998</v>
      </c>
      <c r="JM58" s="11">
        <f>IF(JM$4="Industrials",_xll.ciqfunctions.udf.CIQ(JM$2,"IQ_TOTAl_DEBT_EBITDA",IQ_FQ,$A58,"LFR",,JM$3),IF(ISNUMBER(_xll.ciqfunctions.udf.CIQ(JM$2,"IQ_TOTAl_LOANS",IQ_FQ,$A58,"LFR",,JM$3)/_xll.ciqfunctions.udf.CIQ(JM$2,"IQ_TOTAl_DEPOSITS",IQ_FQ,$A58,"LFR",,JM$3)*100),_xll.ciqfunctions.udf.CIQ(JM$2,"IQ_TOTAl_LOANS",IQ_FQ,$A58,"LFR",,JM$3)/_xll.ciqfunctions.udf.CIQ(JM$2,"IQ_TOTAl_DEPOSITS",IQ_FQ,$A58,"LFR",,JM$3)*100,0))</f>
        <v>0</v>
      </c>
      <c r="JN58" s="11">
        <f>IF(JN$4="Industrials",_xll.ciqfunctions.udf.CIQ(JN$2,"IQ_TOTAl_DEBT_EBITDA",IQ_FQ,$A58,"LFR",,JN$3),IF(ISNUMBER(_xll.ciqfunctions.udf.CIQ(JN$2,"IQ_TOTAl_LOANS",IQ_FQ,$A58,"LFR",,JN$3)/_xll.ciqfunctions.udf.CIQ(JN$2,"IQ_TOTAl_DEPOSITS",IQ_FQ,$A58,"LFR",,JN$3)*100),_xll.ciqfunctions.udf.CIQ(JN$2,"IQ_TOTAl_LOANS",IQ_FQ,$A58,"LFR",,JN$3)/_xll.ciqfunctions.udf.CIQ(JN$2,"IQ_TOTAl_DEPOSITS",IQ_FQ,$A58,"LFR",,JN$3)*100,0))</f>
        <v>3.0955300000000001</v>
      </c>
      <c r="JO58" s="11">
        <f>IF(JO$4="Industrials",_xll.ciqfunctions.udf.CIQ(JO$2,"IQ_TOTAl_DEBT_EBITDA",IQ_FQ,$A58,"LFR",,JO$3),IF(ISNUMBER(_xll.ciqfunctions.udf.CIQ(JO$2,"IQ_TOTAl_LOANS",IQ_FQ,$A58,"LFR",,JO$3)/_xll.ciqfunctions.udf.CIQ(JO$2,"IQ_TOTAl_DEPOSITS",IQ_FQ,$A58,"LFR",,JO$3)*100),_xll.ciqfunctions.udf.CIQ(JO$2,"IQ_TOTAl_LOANS",IQ_FQ,$A58,"LFR",,JO$3)/_xll.ciqfunctions.udf.CIQ(JO$2,"IQ_TOTAl_DEPOSITS",IQ_FQ,$A58,"LFR",,JO$3)*100,0))</f>
        <v>0</v>
      </c>
      <c r="JP58" s="11">
        <f>IF(JP$4="Industrials",_xll.ciqfunctions.udf.CIQ(JP$2,"IQ_TOTAl_DEBT_EBITDA",IQ_FQ,$A58,"LFR",,JP$3),IF(ISNUMBER(_xll.ciqfunctions.udf.CIQ(JP$2,"IQ_TOTAl_LOANS",IQ_FQ,$A58,"LFR",,JP$3)/_xll.ciqfunctions.udf.CIQ(JP$2,"IQ_TOTAl_DEPOSITS",IQ_FQ,$A58,"LFR",,JP$3)*100),_xll.ciqfunctions.udf.CIQ(JP$2,"IQ_TOTAl_LOANS",IQ_FQ,$A58,"LFR",,JP$3)/_xll.ciqfunctions.udf.CIQ(JP$2,"IQ_TOTAl_DEPOSITS",IQ_FQ,$A58,"LFR",,JP$3)*100,0))</f>
        <v>4.0118099999999997</v>
      </c>
      <c r="JQ58" s="11">
        <f>IF(JQ$4="Industrials",_xll.ciqfunctions.udf.CIQ(JQ$2,"IQ_TOTAl_DEBT_EBITDA",IQ_FQ,$A58,"LFR",,JQ$3),IF(ISNUMBER(_xll.ciqfunctions.udf.CIQ(JQ$2,"IQ_TOTAl_LOANS",IQ_FQ,$A58,"LFR",,JQ$3)/_xll.ciqfunctions.udf.CIQ(JQ$2,"IQ_TOTAl_DEPOSITS",IQ_FQ,$A58,"LFR",,JQ$3)*100),_xll.ciqfunctions.udf.CIQ(JQ$2,"IQ_TOTAl_LOANS",IQ_FQ,$A58,"LFR",,JQ$3)/_xll.ciqfunctions.udf.CIQ(JQ$2,"IQ_TOTAl_DEPOSITS",IQ_FQ,$A58,"LFR",,JQ$3)*100,0))</f>
        <v>7.3090000000000002E-2</v>
      </c>
      <c r="JR58" s="11">
        <f>IF(JR$4="Industrials",_xll.ciqfunctions.udf.CIQ(JR$2,"IQ_TOTAl_DEBT_EBITDA",IQ_FQ,$A58,"LFR",,JR$3),IF(ISNUMBER(_xll.ciqfunctions.udf.CIQ(JR$2,"IQ_TOTAl_LOANS",IQ_FQ,$A58,"LFR",,JR$3)/_xll.ciqfunctions.udf.CIQ(JR$2,"IQ_TOTAl_DEPOSITS",IQ_FQ,$A58,"LFR",,JR$3)*100),_xll.ciqfunctions.udf.CIQ(JR$2,"IQ_TOTAl_LOANS",IQ_FQ,$A58,"LFR",,JR$3)/_xll.ciqfunctions.udf.CIQ(JR$2,"IQ_TOTAl_DEPOSITS",IQ_FQ,$A58,"LFR",,JR$3)*100,0))</f>
        <v>1.00539</v>
      </c>
      <c r="JS58" s="11">
        <f>IF(JS$4="Industrials",_xll.ciqfunctions.udf.CIQ(JS$2,"IQ_TOTAl_DEBT_EBITDA",IQ_FQ,$A58,"LFR",,JS$3),IF(ISNUMBER(_xll.ciqfunctions.udf.CIQ(JS$2,"IQ_TOTAl_LOANS",IQ_FQ,$A58,"LFR",,JS$3)/_xll.ciqfunctions.udf.CIQ(JS$2,"IQ_TOTAl_DEPOSITS",IQ_FQ,$A58,"LFR",,JS$3)*100),_xll.ciqfunctions.udf.CIQ(JS$2,"IQ_TOTAl_LOANS",IQ_FQ,$A58,"LFR",,JS$3)/_xll.ciqfunctions.udf.CIQ(JS$2,"IQ_TOTAl_DEPOSITS",IQ_FQ,$A58,"LFR",,JS$3)*100,0))</f>
        <v>1.647</v>
      </c>
      <c r="JT58" s="11">
        <f>IF(JT$4="Industrials",_xll.ciqfunctions.udf.CIQ(JT$2,"IQ_TOTAl_DEBT_EBITDA",IQ_FQ,$A58,"LFR",,JT$3),IF(ISNUMBER(_xll.ciqfunctions.udf.CIQ(JT$2,"IQ_TOTAl_LOANS",IQ_FQ,$A58,"LFR",,JT$3)/_xll.ciqfunctions.udf.CIQ(JT$2,"IQ_TOTAl_DEPOSITS",IQ_FQ,$A58,"LFR",,JT$3)*100),_xll.ciqfunctions.udf.CIQ(JT$2,"IQ_TOTAl_LOANS",IQ_FQ,$A58,"LFR",,JT$3)/_xll.ciqfunctions.udf.CIQ(JT$2,"IQ_TOTAl_DEPOSITS",IQ_FQ,$A58,"LFR",,JT$3)*100,0))</f>
        <v>1.1804699999999999</v>
      </c>
      <c r="JU58" s="11">
        <f>IF(JU$4="Industrials",_xll.ciqfunctions.udf.CIQ(JU$2,"IQ_TOTAl_DEBT_EBITDA",IQ_FQ,$A58,"LFR",,JU$3),IF(ISNUMBER(_xll.ciqfunctions.udf.CIQ(JU$2,"IQ_TOTAl_LOANS",IQ_FQ,$A58,"LFR",,JU$3)/_xll.ciqfunctions.udf.CIQ(JU$2,"IQ_TOTAl_DEPOSITS",IQ_FQ,$A58,"LFR",,JU$3)*100),_xll.ciqfunctions.udf.CIQ(JU$2,"IQ_TOTAl_LOANS",IQ_FQ,$A58,"LFR",,JU$3)/_xll.ciqfunctions.udf.CIQ(JU$2,"IQ_TOTAl_DEPOSITS",IQ_FQ,$A58,"LFR",,JU$3)*100,0))</f>
        <v>0.91024000000000005</v>
      </c>
      <c r="JV58" s="11">
        <f>IF(JV$4="Industrials",_xll.ciqfunctions.udf.CIQ(JV$2,"IQ_TOTAl_DEBT_EBITDA",IQ_FQ,$A58,"LFR",,JV$3),IF(ISNUMBER(_xll.ciqfunctions.udf.CIQ(JV$2,"IQ_TOTAl_LOANS",IQ_FQ,$A58,"LFR",,JV$3)/_xll.ciqfunctions.udf.CIQ(JV$2,"IQ_TOTAl_DEPOSITS",IQ_FQ,$A58,"LFR",,JV$3)*100),_xll.ciqfunctions.udf.CIQ(JV$2,"IQ_TOTAl_LOANS",IQ_FQ,$A58,"LFR",,JV$3)/_xll.ciqfunctions.udf.CIQ(JV$2,"IQ_TOTAl_DEPOSITS",IQ_FQ,$A58,"LFR",,JV$3)*100,0))</f>
        <v>2.5826500000000001</v>
      </c>
      <c r="JW58" s="11">
        <f>IF(JW$4="Industrials",_xll.ciqfunctions.udf.CIQ(JW$2,"IQ_TOTAl_DEBT_EBITDA",IQ_FQ,$A58,"LFR",,JW$3),IF(ISNUMBER(_xll.ciqfunctions.udf.CIQ(JW$2,"IQ_TOTAl_LOANS",IQ_FQ,$A58,"LFR",,JW$3)/_xll.ciqfunctions.udf.CIQ(JW$2,"IQ_TOTAl_DEPOSITS",IQ_FQ,$A58,"LFR",,JW$3)*100),_xll.ciqfunctions.udf.CIQ(JW$2,"IQ_TOTAl_LOANS",IQ_FQ,$A58,"LFR",,JW$3)/_xll.ciqfunctions.udf.CIQ(JW$2,"IQ_TOTAl_DEPOSITS",IQ_FQ,$A58,"LFR",,JW$3)*100,0))</f>
        <v>2.6060599999999998</v>
      </c>
      <c r="JX58" s="11">
        <f>IF(JX$4="Industrials",_xll.ciqfunctions.udf.CIQ(JX$2,"IQ_TOTAl_DEBT_EBITDA",IQ_FQ,$A58,"LFR",,JX$3),IF(ISNUMBER(_xll.ciqfunctions.udf.CIQ(JX$2,"IQ_TOTAl_LOANS",IQ_FQ,$A58,"LFR",,JX$3)/_xll.ciqfunctions.udf.CIQ(JX$2,"IQ_TOTAl_DEPOSITS",IQ_FQ,$A58,"LFR",,JX$3)*100),_xll.ciqfunctions.udf.CIQ(JX$2,"IQ_TOTAl_LOANS",IQ_FQ,$A58,"LFR",,JX$3)/_xll.ciqfunctions.udf.CIQ(JX$2,"IQ_TOTAl_DEPOSITS",IQ_FQ,$A58,"LFR",,JX$3)*100,0))</f>
        <v>1.28054</v>
      </c>
      <c r="JY58" s="11">
        <f>IF(JY$4="Industrials",_xll.ciqfunctions.udf.CIQ(JY$2,"IQ_TOTAl_DEBT_EBITDA",IQ_FQ,$A58,"LFR",,JY$3),IF(ISNUMBER(_xll.ciqfunctions.udf.CIQ(JY$2,"IQ_TOTAl_LOANS",IQ_FQ,$A58,"LFR",,JY$3)/_xll.ciqfunctions.udf.CIQ(JY$2,"IQ_TOTAl_DEPOSITS",IQ_FQ,$A58,"LFR",,JY$3)*100),_xll.ciqfunctions.udf.CIQ(JY$2,"IQ_TOTAl_LOANS",IQ_FQ,$A58,"LFR",,JY$3)/_xll.ciqfunctions.udf.CIQ(JY$2,"IQ_TOTAl_DEPOSITS",IQ_FQ,$A58,"LFR",,JY$3)*100,0))</f>
        <v>0.84731000000000001</v>
      </c>
      <c r="JZ58" s="11">
        <f>IF(JZ$4="Industrials",_xll.ciqfunctions.udf.CIQ(JZ$2,"IQ_TOTAl_DEBT_EBITDA",IQ_FQ,$A58,"LFR",,JZ$3),IF(ISNUMBER(_xll.ciqfunctions.udf.CIQ(JZ$2,"IQ_TOTAl_LOANS",IQ_FQ,$A58,"LFR",,JZ$3)/_xll.ciqfunctions.udf.CIQ(JZ$2,"IQ_TOTAl_DEPOSITS",IQ_FQ,$A58,"LFR",,JZ$3)*100),_xll.ciqfunctions.udf.CIQ(JZ$2,"IQ_TOTAl_LOANS",IQ_FQ,$A58,"LFR",,JZ$3)/_xll.ciqfunctions.udf.CIQ(JZ$2,"IQ_TOTAl_DEPOSITS",IQ_FQ,$A58,"LFR",,JZ$3)*100,0))</f>
        <v>0</v>
      </c>
      <c r="KA58" s="11">
        <f>IF(KA$4="Industrials",_xll.ciqfunctions.udf.CIQ(KA$2,"IQ_TOTAl_DEBT_EBITDA",IQ_FQ,$A58,"LFR",,KA$3),IF(ISNUMBER(_xll.ciqfunctions.udf.CIQ(KA$2,"IQ_TOTAl_LOANS",IQ_FQ,$A58,"LFR",,KA$3)/_xll.ciqfunctions.udf.CIQ(KA$2,"IQ_TOTAl_DEPOSITS",IQ_FQ,$A58,"LFR",,KA$3)*100),_xll.ciqfunctions.udf.CIQ(KA$2,"IQ_TOTAl_LOANS",IQ_FQ,$A58,"LFR",,KA$3)/_xll.ciqfunctions.udf.CIQ(KA$2,"IQ_TOTAl_DEPOSITS",IQ_FQ,$A58,"LFR",,KA$3)*100,0))</f>
        <v>4.0017399999999999</v>
      </c>
      <c r="KB58" s="11">
        <f>IF(KB$4="Industrials",_xll.ciqfunctions.udf.CIQ(KB$2,"IQ_TOTAl_DEBT_EBITDA",IQ_FQ,$A58,"LFR",,KB$3),IF(ISNUMBER(_xll.ciqfunctions.udf.CIQ(KB$2,"IQ_TOTAl_LOANS",IQ_FQ,$A58,"LFR",,KB$3)/_xll.ciqfunctions.udf.CIQ(KB$2,"IQ_TOTAl_DEPOSITS",IQ_FQ,$A58,"LFR",,KB$3)*100),_xll.ciqfunctions.udf.CIQ(KB$2,"IQ_TOTAl_LOANS",IQ_FQ,$A58,"LFR",,KB$3)/_xll.ciqfunctions.udf.CIQ(KB$2,"IQ_TOTAl_DEPOSITS",IQ_FQ,$A58,"LFR",,KB$3)*100,0))</f>
        <v>2.5751499999999998</v>
      </c>
      <c r="KC58" s="11" t="str">
        <f>IF(KC$4="Industrials",_xll.ciqfunctions.udf.CIQ(KC$2,"IQ_TOTAl_DEBT_EBITDA",IQ_FQ,$A58,"LFR",,KC$3),IF(ISNUMBER(_xll.ciqfunctions.udf.CIQ(KC$2,"IQ_TOTAl_LOANS",IQ_FQ,$A58,"LFR",,KC$3)/_xll.ciqfunctions.udf.CIQ(KC$2,"IQ_TOTAl_DEPOSITS",IQ_FQ,$A58,"LFR",,KC$3)*100),_xll.ciqfunctions.udf.CIQ(KC$2,"IQ_TOTAl_LOANS",IQ_FQ,$A58,"LFR",,KC$3)/_xll.ciqfunctions.udf.CIQ(KC$2,"IQ_TOTAl_DEPOSITS",IQ_FQ,$A58,"LFR",,KC$3)*100,0))</f>
        <v>NM</v>
      </c>
      <c r="KD58" s="11">
        <f>IF(KD$4="Industrials",_xll.ciqfunctions.udf.CIQ(KD$2,"IQ_TOTAl_DEBT_EBITDA",IQ_FQ,$A58,"LFR",,KD$3),IF(ISNUMBER(_xll.ciqfunctions.udf.CIQ(KD$2,"IQ_TOTAl_LOANS",IQ_FQ,$A58,"LFR",,KD$3)/_xll.ciqfunctions.udf.CIQ(KD$2,"IQ_TOTAl_DEPOSITS",IQ_FQ,$A58,"LFR",,KD$3)*100),_xll.ciqfunctions.udf.CIQ(KD$2,"IQ_TOTAl_LOANS",IQ_FQ,$A58,"LFR",,KD$3)/_xll.ciqfunctions.udf.CIQ(KD$2,"IQ_TOTAl_DEPOSITS",IQ_FQ,$A58,"LFR",,KD$3)*100,0))</f>
        <v>7.4990000000000001E-2</v>
      </c>
      <c r="KE58" s="11">
        <f>IF(KE$4="Industrials",_xll.ciqfunctions.udf.CIQ(KE$2,"IQ_TOTAl_DEBT_EBITDA",IQ_FQ,$A58,"LFR",,KE$3),IF(ISNUMBER(_xll.ciqfunctions.udf.CIQ(KE$2,"IQ_TOTAl_LOANS",IQ_FQ,$A58,"LFR",,KE$3)/_xll.ciqfunctions.udf.CIQ(KE$2,"IQ_TOTAl_DEPOSITS",IQ_FQ,$A58,"LFR",,KE$3)*100),_xll.ciqfunctions.udf.CIQ(KE$2,"IQ_TOTAl_LOANS",IQ_FQ,$A58,"LFR",,KE$3)/_xll.ciqfunctions.udf.CIQ(KE$2,"IQ_TOTAl_DEPOSITS",IQ_FQ,$A58,"LFR",,KE$3)*100,0))</f>
        <v>0.43668000000000001</v>
      </c>
      <c r="KF58" s="11">
        <f>IF(KF$4="Industrials",_xll.ciqfunctions.udf.CIQ(KF$2,"IQ_TOTAl_DEBT_EBITDA",IQ_FQ,$A58,"LFR",,KF$3),IF(ISNUMBER(_xll.ciqfunctions.udf.CIQ(KF$2,"IQ_TOTAl_LOANS",IQ_FQ,$A58,"LFR",,KF$3)/_xll.ciqfunctions.udf.CIQ(KF$2,"IQ_TOTAl_DEPOSITS",IQ_FQ,$A58,"LFR",,KF$3)*100),_xll.ciqfunctions.udf.CIQ(KF$2,"IQ_TOTAl_LOANS",IQ_FQ,$A58,"LFR",,KF$3)/_xll.ciqfunctions.udf.CIQ(KF$2,"IQ_TOTAl_DEPOSITS",IQ_FQ,$A58,"LFR",,KF$3)*100,0))</f>
        <v>3.0503100000000001</v>
      </c>
      <c r="KG58" s="11">
        <f>IF(KG$4="Industrials",_xll.ciqfunctions.udf.CIQ(KG$2,"IQ_TOTAl_DEBT_EBITDA",IQ_FQ,$A58,"LFR",,KG$3),IF(ISNUMBER(_xll.ciqfunctions.udf.CIQ(KG$2,"IQ_TOTAl_LOANS",IQ_FQ,$A58,"LFR",,KG$3)/_xll.ciqfunctions.udf.CIQ(KG$2,"IQ_TOTAl_DEPOSITS",IQ_FQ,$A58,"LFR",,KG$3)*100),_xll.ciqfunctions.udf.CIQ(KG$2,"IQ_TOTAl_LOANS",IQ_FQ,$A58,"LFR",,KG$3)/_xll.ciqfunctions.udf.CIQ(KG$2,"IQ_TOTAl_DEPOSITS",IQ_FQ,$A58,"LFR",,KG$3)*100,0))</f>
        <v>3.6984599999999999</v>
      </c>
      <c r="KH58" s="11">
        <f>IF(KH$4="Industrials",_xll.ciqfunctions.udf.CIQ(KH$2,"IQ_TOTAl_DEBT_EBITDA",IQ_FQ,$A58,"LFR",,KH$3),IF(ISNUMBER(_xll.ciqfunctions.udf.CIQ(KH$2,"IQ_TOTAl_LOANS",IQ_FQ,$A58,"LFR",,KH$3)/_xll.ciqfunctions.udf.CIQ(KH$2,"IQ_TOTAl_DEPOSITS",IQ_FQ,$A58,"LFR",,KH$3)*100),_xll.ciqfunctions.udf.CIQ(KH$2,"IQ_TOTAl_LOANS",IQ_FQ,$A58,"LFR",,KH$3)/_xll.ciqfunctions.udf.CIQ(KH$2,"IQ_TOTAl_DEPOSITS",IQ_FQ,$A58,"LFR",,KH$3)*100,0))</f>
        <v>0.51670000000000005</v>
      </c>
      <c r="KI58" s="11">
        <f>IF(KI$4="Industrials",_xll.ciqfunctions.udf.CIQ(KI$2,"IQ_TOTAl_DEBT_EBITDA",IQ_FQ,$A58,"LFR",,KI$3),IF(ISNUMBER(_xll.ciqfunctions.udf.CIQ(KI$2,"IQ_TOTAl_LOANS",IQ_FQ,$A58,"LFR",,KI$3)/_xll.ciqfunctions.udf.CIQ(KI$2,"IQ_TOTAl_DEPOSITS",IQ_FQ,$A58,"LFR",,KI$3)*100),_xll.ciqfunctions.udf.CIQ(KI$2,"IQ_TOTAl_LOANS",IQ_FQ,$A58,"LFR",,KI$3)/_xll.ciqfunctions.udf.CIQ(KI$2,"IQ_TOTAl_DEPOSITS",IQ_FQ,$A58,"LFR",,KI$3)*100,0))</f>
        <v>2.0300000000000001E-3</v>
      </c>
      <c r="KJ58" s="11">
        <f>IF(KJ$4="Industrials",_xll.ciqfunctions.udf.CIQ(KJ$2,"IQ_TOTAl_DEBT_EBITDA",IQ_FQ,$A58,"LFR",,KJ$3),IF(ISNUMBER(_xll.ciqfunctions.udf.CIQ(KJ$2,"IQ_TOTAl_LOANS",IQ_FQ,$A58,"LFR",,KJ$3)/_xll.ciqfunctions.udf.CIQ(KJ$2,"IQ_TOTAl_DEPOSITS",IQ_FQ,$A58,"LFR",,KJ$3)*100),_xll.ciqfunctions.udf.CIQ(KJ$2,"IQ_TOTAl_LOANS",IQ_FQ,$A58,"LFR",,KJ$3)/_xll.ciqfunctions.udf.CIQ(KJ$2,"IQ_TOTAl_DEPOSITS",IQ_FQ,$A58,"LFR",,KJ$3)*100,0))</f>
        <v>0</v>
      </c>
      <c r="KK58" s="11">
        <f>IF(KK$4="Industrials",_xll.ciqfunctions.udf.CIQ(KK$2,"IQ_TOTAl_DEBT_EBITDA",IQ_FQ,$A58,"LFR",,KK$3),IF(ISNUMBER(_xll.ciqfunctions.udf.CIQ(KK$2,"IQ_TOTAl_LOANS",IQ_FQ,$A58,"LFR",,KK$3)/_xll.ciqfunctions.udf.CIQ(KK$2,"IQ_TOTAl_DEPOSITS",IQ_FQ,$A58,"LFR",,KK$3)*100),_xll.ciqfunctions.udf.CIQ(KK$2,"IQ_TOTAl_LOANS",IQ_FQ,$A58,"LFR",,KK$3)/_xll.ciqfunctions.udf.CIQ(KK$2,"IQ_TOTAl_DEPOSITS",IQ_FQ,$A58,"LFR",,KK$3)*100,0))</f>
        <v>0</v>
      </c>
      <c r="KL58" s="11">
        <f>IF(KL$4="Industrials",_xll.ciqfunctions.udf.CIQ(KL$2,"IQ_TOTAl_DEBT_EBITDA",IQ_FQ,$A58,"LFR",,KL$3),IF(ISNUMBER(_xll.ciqfunctions.udf.CIQ(KL$2,"IQ_TOTAl_LOANS",IQ_FQ,$A58,"LFR",,KL$3)/_xll.ciqfunctions.udf.CIQ(KL$2,"IQ_TOTAl_DEPOSITS",IQ_FQ,$A58,"LFR",,KL$3)*100),_xll.ciqfunctions.udf.CIQ(KL$2,"IQ_TOTAl_LOANS",IQ_FQ,$A58,"LFR",,KL$3)/_xll.ciqfunctions.udf.CIQ(KL$2,"IQ_TOTAl_DEPOSITS",IQ_FQ,$A58,"LFR",,KL$3)*100,0))</f>
        <v>3.0444599999999999</v>
      </c>
      <c r="KM58" s="11">
        <f>IF(KM$4="Industrials",_xll.ciqfunctions.udf.CIQ(KM$2,"IQ_TOTAl_DEBT_EBITDA",IQ_FQ,$A58,"LFR",,KM$3),IF(ISNUMBER(_xll.ciqfunctions.udf.CIQ(KM$2,"IQ_TOTAl_LOANS",IQ_FQ,$A58,"LFR",,KM$3)/_xll.ciqfunctions.udf.CIQ(KM$2,"IQ_TOTAl_DEPOSITS",IQ_FQ,$A58,"LFR",,KM$3)*100),_xll.ciqfunctions.udf.CIQ(KM$2,"IQ_TOTAl_LOANS",IQ_FQ,$A58,"LFR",,KM$3)/_xll.ciqfunctions.udf.CIQ(KM$2,"IQ_TOTAl_DEPOSITS",IQ_FQ,$A58,"LFR",,KM$3)*100,0))</f>
        <v>0.23347000000000001</v>
      </c>
      <c r="KN58" s="11">
        <f>IF(KN$4="Industrials",_xll.ciqfunctions.udf.CIQ(KN$2,"IQ_TOTAl_DEBT_EBITDA",IQ_FQ,$A58,"LFR",,KN$3),IF(ISNUMBER(_xll.ciqfunctions.udf.CIQ(KN$2,"IQ_TOTAl_LOANS",IQ_FQ,$A58,"LFR",,KN$3)/_xll.ciqfunctions.udf.CIQ(KN$2,"IQ_TOTAl_DEPOSITS",IQ_FQ,$A58,"LFR",,KN$3)*100),_xll.ciqfunctions.udf.CIQ(KN$2,"IQ_TOTAl_LOANS",IQ_FQ,$A58,"LFR",,KN$3)/_xll.ciqfunctions.udf.CIQ(KN$2,"IQ_TOTAl_DEPOSITS",IQ_FQ,$A58,"LFR",,KN$3)*100,0))</f>
        <v>2.0552299999999999</v>
      </c>
      <c r="KO58" s="11">
        <f>IF(KO$4="Industrials",_xll.ciqfunctions.udf.CIQ(KO$2,"IQ_TOTAl_DEBT_EBITDA",IQ_FQ,$A58,"LFR",,KO$3),IF(ISNUMBER(_xll.ciqfunctions.udf.CIQ(KO$2,"IQ_TOTAl_LOANS",IQ_FQ,$A58,"LFR",,KO$3)/_xll.ciqfunctions.udf.CIQ(KO$2,"IQ_TOTAl_DEPOSITS",IQ_FQ,$A58,"LFR",,KO$3)*100),_xll.ciqfunctions.udf.CIQ(KO$2,"IQ_TOTAl_LOANS",IQ_FQ,$A58,"LFR",,KO$3)/_xll.ciqfunctions.udf.CIQ(KO$2,"IQ_TOTAl_DEPOSITS",IQ_FQ,$A58,"LFR",,KO$3)*100,0))</f>
        <v>2.0002399999999998</v>
      </c>
      <c r="KP58" s="11">
        <f>IF(KP$4="Industrials",_xll.ciqfunctions.udf.CIQ(KP$2,"IQ_TOTAl_DEBT_EBITDA",IQ_FQ,$A58,"LFR",,KP$3),IF(ISNUMBER(_xll.ciqfunctions.udf.CIQ(KP$2,"IQ_TOTAl_LOANS",IQ_FQ,$A58,"LFR",,KP$3)/_xll.ciqfunctions.udf.CIQ(KP$2,"IQ_TOTAl_DEPOSITS",IQ_FQ,$A58,"LFR",,KP$3)*100),_xll.ciqfunctions.udf.CIQ(KP$2,"IQ_TOTAl_LOANS",IQ_FQ,$A58,"LFR",,KP$3)/_xll.ciqfunctions.udf.CIQ(KP$2,"IQ_TOTAl_DEPOSITS",IQ_FQ,$A58,"LFR",,KP$3)*100,0))</f>
        <v>0</v>
      </c>
      <c r="KQ58" s="11">
        <f>IF(KQ$4="Industrials",_xll.ciqfunctions.udf.CIQ(KQ$2,"IQ_TOTAl_DEBT_EBITDA",IQ_FQ,$A58,"LFR",,KQ$3),IF(ISNUMBER(_xll.ciqfunctions.udf.CIQ(KQ$2,"IQ_TOTAl_LOANS",IQ_FQ,$A58,"LFR",,KQ$3)/_xll.ciqfunctions.udf.CIQ(KQ$2,"IQ_TOTAl_DEPOSITS",IQ_FQ,$A58,"LFR",,KQ$3)*100),_xll.ciqfunctions.udf.CIQ(KQ$2,"IQ_TOTAl_LOANS",IQ_FQ,$A58,"LFR",,KQ$3)/_xll.ciqfunctions.udf.CIQ(KQ$2,"IQ_TOTAl_DEPOSITS",IQ_FQ,$A58,"LFR",,KQ$3)*100,0))</f>
        <v>0.40467999999999998</v>
      </c>
      <c r="KR58" s="11">
        <f>IF(KR$4="Industrials",_xll.ciqfunctions.udf.CIQ(KR$2,"IQ_TOTAl_DEBT_EBITDA",IQ_FQ,$A58,"LFR",,KR$3),IF(ISNUMBER(_xll.ciqfunctions.udf.CIQ(KR$2,"IQ_TOTAl_LOANS",IQ_FQ,$A58,"LFR",,KR$3)/_xll.ciqfunctions.udf.CIQ(KR$2,"IQ_TOTAl_DEPOSITS",IQ_FQ,$A58,"LFR",,KR$3)*100),_xll.ciqfunctions.udf.CIQ(KR$2,"IQ_TOTAl_LOANS",IQ_FQ,$A58,"LFR",,KR$3)/_xll.ciqfunctions.udf.CIQ(KR$2,"IQ_TOTAl_DEPOSITS",IQ_FQ,$A58,"LFR",,KR$3)*100,0))</f>
        <v>3.0367199999999999</v>
      </c>
      <c r="KS58" s="11">
        <f>IF(KS$4="Industrials",_xll.ciqfunctions.udf.CIQ(KS$2,"IQ_TOTAl_DEBT_EBITDA",IQ_FQ,$A58,"LFR",,KS$3),IF(ISNUMBER(_xll.ciqfunctions.udf.CIQ(KS$2,"IQ_TOTAl_LOANS",IQ_FQ,$A58,"LFR",,KS$3)/_xll.ciqfunctions.udf.CIQ(KS$2,"IQ_TOTAl_DEPOSITS",IQ_FQ,$A58,"LFR",,KS$3)*100),_xll.ciqfunctions.udf.CIQ(KS$2,"IQ_TOTAl_LOANS",IQ_FQ,$A58,"LFR",,KS$3)/_xll.ciqfunctions.udf.CIQ(KS$2,"IQ_TOTAl_DEPOSITS",IQ_FQ,$A58,"LFR",,KS$3)*100,0))</f>
        <v>0.23044999999999999</v>
      </c>
      <c r="KT58" s="11">
        <f>IF(KT$4="Industrials",_xll.ciqfunctions.udf.CIQ(KT$2,"IQ_TOTAl_DEBT_EBITDA",IQ_FQ,$A58,"LFR",,KT$3),IF(ISNUMBER(_xll.ciqfunctions.udf.CIQ(KT$2,"IQ_TOTAl_LOANS",IQ_FQ,$A58,"LFR",,KT$3)/_xll.ciqfunctions.udf.CIQ(KT$2,"IQ_TOTAl_DEPOSITS",IQ_FQ,$A58,"LFR",,KT$3)*100),_xll.ciqfunctions.udf.CIQ(KT$2,"IQ_TOTAl_LOANS",IQ_FQ,$A58,"LFR",,KT$3)/_xll.ciqfunctions.udf.CIQ(KT$2,"IQ_TOTAl_DEPOSITS",IQ_FQ,$A58,"LFR",,KT$3)*100,0))</f>
        <v>3.15822</v>
      </c>
      <c r="KU58" s="11">
        <f>IF(KU$4="Industrials",_xll.ciqfunctions.udf.CIQ(KU$2,"IQ_TOTAl_DEBT_EBITDA",IQ_FQ,$A58,"LFR",,KU$3),IF(ISNUMBER(_xll.ciqfunctions.udf.CIQ(KU$2,"IQ_TOTAl_LOANS",IQ_FQ,$A58,"LFR",,KU$3)/_xll.ciqfunctions.udf.CIQ(KU$2,"IQ_TOTAl_DEPOSITS",IQ_FQ,$A58,"LFR",,KU$3)*100),_xll.ciqfunctions.udf.CIQ(KU$2,"IQ_TOTAl_LOANS",IQ_FQ,$A58,"LFR",,KU$3)/_xll.ciqfunctions.udf.CIQ(KU$2,"IQ_TOTAl_DEPOSITS",IQ_FQ,$A58,"LFR",,KU$3)*100,0))</f>
        <v>0.38657999999999998</v>
      </c>
      <c r="KV58" s="11">
        <f>IF(KV$4="Industrials",_xll.ciqfunctions.udf.CIQ(KV$2,"IQ_TOTAl_DEBT_EBITDA",IQ_FQ,$A58,"LFR",,KV$3),IF(ISNUMBER(_xll.ciqfunctions.udf.CIQ(KV$2,"IQ_TOTAl_LOANS",IQ_FQ,$A58,"LFR",,KV$3)/_xll.ciqfunctions.udf.CIQ(KV$2,"IQ_TOTAl_DEPOSITS",IQ_FQ,$A58,"LFR",,KV$3)*100),_xll.ciqfunctions.udf.CIQ(KV$2,"IQ_TOTAl_LOANS",IQ_FQ,$A58,"LFR",,KV$3)/_xll.ciqfunctions.udf.CIQ(KV$2,"IQ_TOTAl_DEPOSITS",IQ_FQ,$A58,"LFR",,KV$3)*100,0))</f>
        <v>2.2416700000000001</v>
      </c>
      <c r="KW58" s="11">
        <f>IF(KW$4="Industrials",_xll.ciqfunctions.udf.CIQ(KW$2,"IQ_TOTAl_DEBT_EBITDA",IQ_FQ,$A58,"LFR",,KW$3),IF(ISNUMBER(_xll.ciqfunctions.udf.CIQ(KW$2,"IQ_TOTAl_LOANS",IQ_FQ,$A58,"LFR",,KW$3)/_xll.ciqfunctions.udf.CIQ(KW$2,"IQ_TOTAl_DEPOSITS",IQ_FQ,$A58,"LFR",,KW$3)*100),_xll.ciqfunctions.udf.CIQ(KW$2,"IQ_TOTAl_LOANS",IQ_FQ,$A58,"LFR",,KW$3)/_xll.ciqfunctions.udf.CIQ(KW$2,"IQ_TOTAl_DEPOSITS",IQ_FQ,$A58,"LFR",,KW$3)*100,0))</f>
        <v>2.6999599999999999</v>
      </c>
      <c r="KX58" s="11">
        <f>IF(KX$4="Industrials",_xll.ciqfunctions.udf.CIQ(KX$2,"IQ_TOTAl_DEBT_EBITDA",IQ_FQ,$A58,"LFR",,KX$3),IF(ISNUMBER(_xll.ciqfunctions.udf.CIQ(KX$2,"IQ_TOTAl_LOANS",IQ_FQ,$A58,"LFR",,KX$3)/_xll.ciqfunctions.udf.CIQ(KX$2,"IQ_TOTAl_DEPOSITS",IQ_FQ,$A58,"LFR",,KX$3)*100),_xll.ciqfunctions.udf.CIQ(KX$2,"IQ_TOTAl_LOANS",IQ_FQ,$A58,"LFR",,KX$3)/_xll.ciqfunctions.udf.CIQ(KX$2,"IQ_TOTAl_DEPOSITS",IQ_FQ,$A58,"LFR",,KX$3)*100,0))</f>
        <v>2.4773100000000001</v>
      </c>
      <c r="KY58" s="11">
        <f>IF(KY$4="Industrials",_xll.ciqfunctions.udf.CIQ(KY$2,"IQ_TOTAl_DEBT_EBITDA",IQ_FQ,$A58,"LFR",,KY$3),IF(ISNUMBER(_xll.ciqfunctions.udf.CIQ(KY$2,"IQ_TOTAl_LOANS",IQ_FQ,$A58,"LFR",,KY$3)/_xll.ciqfunctions.udf.CIQ(KY$2,"IQ_TOTAl_DEPOSITS",IQ_FQ,$A58,"LFR",,KY$3)*100),_xll.ciqfunctions.udf.CIQ(KY$2,"IQ_TOTAl_LOANS",IQ_FQ,$A58,"LFR",,KY$3)/_xll.ciqfunctions.udf.CIQ(KY$2,"IQ_TOTAl_DEPOSITS",IQ_FQ,$A58,"LFR",,KY$3)*100,0))</f>
        <v>0.33481</v>
      </c>
      <c r="KZ58" s="11">
        <f>IF(KZ$4="Industrials",_xll.ciqfunctions.udf.CIQ(KZ$2,"IQ_TOTAl_DEBT_EBITDA",IQ_FQ,$A58,"LFR",,KZ$3),IF(ISNUMBER(_xll.ciqfunctions.udf.CIQ(KZ$2,"IQ_TOTAl_LOANS",IQ_FQ,$A58,"LFR",,KZ$3)/_xll.ciqfunctions.udf.CIQ(KZ$2,"IQ_TOTAl_DEPOSITS",IQ_FQ,$A58,"LFR",,KZ$3)*100),_xll.ciqfunctions.udf.CIQ(KZ$2,"IQ_TOTAl_LOANS",IQ_FQ,$A58,"LFR",,KZ$3)/_xll.ciqfunctions.udf.CIQ(KZ$2,"IQ_TOTAl_DEPOSITS",IQ_FQ,$A58,"LFR",,KZ$3)*100,0))</f>
        <v>7.8414400000000004</v>
      </c>
      <c r="LA58" s="11">
        <f>IF(LA$4="Industrials",_xll.ciqfunctions.udf.CIQ(LA$2,"IQ_TOTAl_DEBT_EBITDA",IQ_FQ,$A58,"LFR",,LA$3),IF(ISNUMBER(_xll.ciqfunctions.udf.CIQ(LA$2,"IQ_TOTAl_LOANS",IQ_FQ,$A58,"LFR",,LA$3)/_xll.ciqfunctions.udf.CIQ(LA$2,"IQ_TOTAl_DEPOSITS",IQ_FQ,$A58,"LFR",,LA$3)*100),_xll.ciqfunctions.udf.CIQ(LA$2,"IQ_TOTAl_LOANS",IQ_FQ,$A58,"LFR",,LA$3)/_xll.ciqfunctions.udf.CIQ(LA$2,"IQ_TOTAl_DEPOSITS",IQ_FQ,$A58,"LFR",,LA$3)*100,0))</f>
        <v>0.31862000000000001</v>
      </c>
      <c r="LB58" s="11">
        <f>IF(LB$4="Industrials",_xll.ciqfunctions.udf.CIQ(LB$2,"IQ_TOTAl_DEBT_EBITDA",IQ_FQ,$A58,"LFR",,LB$3),IF(ISNUMBER(_xll.ciqfunctions.udf.CIQ(LB$2,"IQ_TOTAl_LOANS",IQ_FQ,$A58,"LFR",,LB$3)/_xll.ciqfunctions.udf.CIQ(LB$2,"IQ_TOTAl_DEPOSITS",IQ_FQ,$A58,"LFR",,LB$3)*100),_xll.ciqfunctions.udf.CIQ(LB$2,"IQ_TOTAl_LOANS",IQ_FQ,$A58,"LFR",,LB$3)/_xll.ciqfunctions.udf.CIQ(LB$2,"IQ_TOTAl_DEPOSITS",IQ_FQ,$A58,"LFR",,LB$3)*100,0))</f>
        <v>0.31784000000000001</v>
      </c>
      <c r="LC58" s="11">
        <f>IF(LC$4="Industrials",_xll.ciqfunctions.udf.CIQ(LC$2,"IQ_TOTAl_DEBT_EBITDA",IQ_FQ,$A58,"LFR",,LC$3),IF(ISNUMBER(_xll.ciqfunctions.udf.CIQ(LC$2,"IQ_TOTAl_LOANS",IQ_FQ,$A58,"LFR",,LC$3)/_xll.ciqfunctions.udf.CIQ(LC$2,"IQ_TOTAl_DEPOSITS",IQ_FQ,$A58,"LFR",,LC$3)*100),_xll.ciqfunctions.udf.CIQ(LC$2,"IQ_TOTAl_LOANS",IQ_FQ,$A58,"LFR",,LC$3)/_xll.ciqfunctions.udf.CIQ(LC$2,"IQ_TOTAl_DEPOSITS",IQ_FQ,$A58,"LFR",,LC$3)*100,0))</f>
        <v>3.3768500000000001</v>
      </c>
      <c r="LD58" s="11">
        <f>IF(LD$4="Industrials",_xll.ciqfunctions.udf.CIQ(LD$2,"IQ_TOTAl_DEBT_EBITDA",IQ_FQ,$A58,"LFR",,LD$3),IF(ISNUMBER(_xll.ciqfunctions.udf.CIQ(LD$2,"IQ_TOTAl_LOANS",IQ_FQ,$A58,"LFR",,LD$3)/_xll.ciqfunctions.udf.CIQ(LD$2,"IQ_TOTAl_DEPOSITS",IQ_FQ,$A58,"LFR",,LD$3)*100),_xll.ciqfunctions.udf.CIQ(LD$2,"IQ_TOTAl_LOANS",IQ_FQ,$A58,"LFR",,LD$3)/_xll.ciqfunctions.udf.CIQ(LD$2,"IQ_TOTAl_DEPOSITS",IQ_FQ,$A58,"LFR",,LD$3)*100,0))</f>
        <v>1.5036400000000001</v>
      </c>
      <c r="LE58" s="11">
        <f>IF(LE$4="Industrials",_xll.ciqfunctions.udf.CIQ(LE$2,"IQ_TOTAl_DEBT_EBITDA",IQ_FQ,$A58,"LFR",,LE$3),IF(ISNUMBER(_xll.ciqfunctions.udf.CIQ(LE$2,"IQ_TOTAl_LOANS",IQ_FQ,$A58,"LFR",,LE$3)/_xll.ciqfunctions.udf.CIQ(LE$2,"IQ_TOTAl_DEPOSITS",IQ_FQ,$A58,"LFR",,LE$3)*100),_xll.ciqfunctions.udf.CIQ(LE$2,"IQ_TOTAl_LOANS",IQ_FQ,$A58,"LFR",,LE$3)/_xll.ciqfunctions.udf.CIQ(LE$2,"IQ_TOTAl_DEPOSITS",IQ_FQ,$A58,"LFR",,LE$3)*100,0))</f>
        <v>4.9032200000000001</v>
      </c>
      <c r="LF58" s="11">
        <f>IF(LF$4="Industrials",_xll.ciqfunctions.udf.CIQ(LF$2,"IQ_TOTAl_DEBT_EBITDA",IQ_FQ,$A58,"LFR",,LF$3),IF(ISNUMBER(_xll.ciqfunctions.udf.CIQ(LF$2,"IQ_TOTAl_LOANS",IQ_FQ,$A58,"LFR",,LF$3)/_xll.ciqfunctions.udf.CIQ(LF$2,"IQ_TOTAl_DEPOSITS",IQ_FQ,$A58,"LFR",,LF$3)*100),_xll.ciqfunctions.udf.CIQ(LF$2,"IQ_TOTAl_LOANS",IQ_FQ,$A58,"LFR",,LF$3)/_xll.ciqfunctions.udf.CIQ(LF$2,"IQ_TOTAl_DEPOSITS",IQ_FQ,$A58,"LFR",,LF$3)*100,0))</f>
        <v>47.838934257540551</v>
      </c>
      <c r="LG58" s="11">
        <f>IF(LG$4="Industrials",_xll.ciqfunctions.udf.CIQ(LG$2,"IQ_TOTAl_DEBT_EBITDA",IQ_FQ,$A58,"LFR",,LG$3),IF(ISNUMBER(_xll.ciqfunctions.udf.CIQ(LG$2,"IQ_TOTAl_LOANS",IQ_FQ,$A58,"LFR",,LG$3)/_xll.ciqfunctions.udf.CIQ(LG$2,"IQ_TOTAl_DEPOSITS",IQ_FQ,$A58,"LFR",,LG$3)*100),_xll.ciqfunctions.udf.CIQ(LG$2,"IQ_TOTAl_LOANS",IQ_FQ,$A58,"LFR",,LG$3)/_xll.ciqfunctions.udf.CIQ(LG$2,"IQ_TOTAl_DEPOSITS",IQ_FQ,$A58,"LFR",,LG$3)*100,0))</f>
        <v>1.0379</v>
      </c>
      <c r="LH58" s="11">
        <f>IF(LH$4="Industrials",_xll.ciqfunctions.udf.CIQ(LH$2,"IQ_TOTAl_DEBT_EBITDA",IQ_FQ,$A58,"LFR",,LH$3),IF(ISNUMBER(_xll.ciqfunctions.udf.CIQ(LH$2,"IQ_TOTAl_LOANS",IQ_FQ,$A58,"LFR",,LH$3)/_xll.ciqfunctions.udf.CIQ(LH$2,"IQ_TOTAl_DEPOSITS",IQ_FQ,$A58,"LFR",,LH$3)*100),_xll.ciqfunctions.udf.CIQ(LH$2,"IQ_TOTAl_LOANS",IQ_FQ,$A58,"LFR",,LH$3)/_xll.ciqfunctions.udf.CIQ(LH$2,"IQ_TOTAl_DEPOSITS",IQ_FQ,$A58,"LFR",,LH$3)*100,0))</f>
        <v>1.4114899999999999</v>
      </c>
      <c r="LI58" s="11">
        <f>IF(LI$4="Industrials",_xll.ciqfunctions.udf.CIQ(LI$2,"IQ_TOTAl_DEBT_EBITDA",IQ_FQ,$A58,"LFR",,LI$3),IF(ISNUMBER(_xll.ciqfunctions.udf.CIQ(LI$2,"IQ_TOTAl_LOANS",IQ_FQ,$A58,"LFR",,LI$3)/_xll.ciqfunctions.udf.CIQ(LI$2,"IQ_TOTAl_DEPOSITS",IQ_FQ,$A58,"LFR",,LI$3)*100),_xll.ciqfunctions.udf.CIQ(LI$2,"IQ_TOTAl_LOANS",IQ_FQ,$A58,"LFR",,LI$3)/_xll.ciqfunctions.udf.CIQ(LI$2,"IQ_TOTAl_DEPOSITS",IQ_FQ,$A58,"LFR",,LI$3)*100,0))</f>
        <v>0.62719999999999998</v>
      </c>
      <c r="LJ58" s="11">
        <f>IF(LJ$4="Industrials",_xll.ciqfunctions.udf.CIQ(LJ$2,"IQ_TOTAl_DEBT_EBITDA",IQ_FQ,$A58,"LFR",,LJ$3),IF(ISNUMBER(_xll.ciqfunctions.udf.CIQ(LJ$2,"IQ_TOTAl_LOANS",IQ_FQ,$A58,"LFR",,LJ$3)/_xll.ciqfunctions.udf.CIQ(LJ$2,"IQ_TOTAl_DEPOSITS",IQ_FQ,$A58,"LFR",,LJ$3)*100),_xll.ciqfunctions.udf.CIQ(LJ$2,"IQ_TOTAl_LOANS",IQ_FQ,$A58,"LFR",,LJ$3)/_xll.ciqfunctions.udf.CIQ(LJ$2,"IQ_TOTAl_DEPOSITS",IQ_FQ,$A58,"LFR",,LJ$3)*100,0))</f>
        <v>0</v>
      </c>
      <c r="LK58" s="11">
        <f>IF(LK$4="Industrials",_xll.ciqfunctions.udf.CIQ(LK$2,"IQ_TOTAl_DEBT_EBITDA",IQ_FQ,$A58,"LFR",,LK$3),IF(ISNUMBER(_xll.ciqfunctions.udf.CIQ(LK$2,"IQ_TOTAl_LOANS",IQ_FQ,$A58,"LFR",,LK$3)/_xll.ciqfunctions.udf.CIQ(LK$2,"IQ_TOTAl_DEPOSITS",IQ_FQ,$A58,"LFR",,LK$3)*100),_xll.ciqfunctions.udf.CIQ(LK$2,"IQ_TOTAl_LOANS",IQ_FQ,$A58,"LFR",,LK$3)/_xll.ciqfunctions.udf.CIQ(LK$2,"IQ_TOTAl_DEPOSITS",IQ_FQ,$A58,"LFR",,LK$3)*100,0))</f>
        <v>0</v>
      </c>
      <c r="LL58" s="11">
        <f>IF(LL$4="Industrials",_xll.ciqfunctions.udf.CIQ(LL$2,"IQ_TOTAl_DEBT_EBITDA",IQ_FQ,$A58,"LFR",,LL$3),IF(ISNUMBER(_xll.ciqfunctions.udf.CIQ(LL$2,"IQ_TOTAl_LOANS",IQ_FQ,$A58,"LFR",,LL$3)/_xll.ciqfunctions.udf.CIQ(LL$2,"IQ_TOTAl_DEPOSITS",IQ_FQ,$A58,"LFR",,LL$3)*100),_xll.ciqfunctions.udf.CIQ(LL$2,"IQ_TOTAl_LOANS",IQ_FQ,$A58,"LFR",,LL$3)/_xll.ciqfunctions.udf.CIQ(LL$2,"IQ_TOTAl_DEPOSITS",IQ_FQ,$A58,"LFR",,LL$3)*100,0))</f>
        <v>9.9559999999999996E-2</v>
      </c>
      <c r="LM58" s="11">
        <f>IF(LM$4="Industrials",_xll.ciqfunctions.udf.CIQ(LM$2,"IQ_TOTAl_DEBT_EBITDA",IQ_FQ,$A58,"LFR",,LM$3),IF(ISNUMBER(_xll.ciqfunctions.udf.CIQ(LM$2,"IQ_TOTAl_LOANS",IQ_FQ,$A58,"LFR",,LM$3)/_xll.ciqfunctions.udf.CIQ(LM$2,"IQ_TOTAl_DEPOSITS",IQ_FQ,$A58,"LFR",,LM$3)*100),_xll.ciqfunctions.udf.CIQ(LM$2,"IQ_TOTAl_LOANS",IQ_FQ,$A58,"LFR",,LM$3)/_xll.ciqfunctions.udf.CIQ(LM$2,"IQ_TOTAl_DEPOSITS",IQ_FQ,$A58,"LFR",,LM$3)*100,0))</f>
        <v>1.86351</v>
      </c>
      <c r="LN58" s="11">
        <f>IF(LN$4="Industrials",_xll.ciqfunctions.udf.CIQ(LN$2,"IQ_TOTAl_DEBT_EBITDA",IQ_FQ,$A58,"LFR",,LN$3),IF(ISNUMBER(_xll.ciqfunctions.udf.CIQ(LN$2,"IQ_TOTAl_LOANS",IQ_FQ,$A58,"LFR",,LN$3)/_xll.ciqfunctions.udf.CIQ(LN$2,"IQ_TOTAl_DEPOSITS",IQ_FQ,$A58,"LFR",,LN$3)*100),_xll.ciqfunctions.udf.CIQ(LN$2,"IQ_TOTAl_LOANS",IQ_FQ,$A58,"LFR",,LN$3)/_xll.ciqfunctions.udf.CIQ(LN$2,"IQ_TOTAl_DEPOSITS",IQ_FQ,$A58,"LFR",,LN$3)*100,0))</f>
        <v>5.5179799999999997</v>
      </c>
      <c r="LO58" s="11">
        <f>IF(LO$4="Industrials",_xll.ciqfunctions.udf.CIQ(LO$2,"IQ_TOTAl_DEBT_EBITDA",IQ_FQ,$A58,"LFR",,LO$3),IF(ISNUMBER(_xll.ciqfunctions.udf.CIQ(LO$2,"IQ_TOTAl_LOANS",IQ_FQ,$A58,"LFR",,LO$3)/_xll.ciqfunctions.udf.CIQ(LO$2,"IQ_TOTAl_DEPOSITS",IQ_FQ,$A58,"LFR",,LO$3)*100),_xll.ciqfunctions.udf.CIQ(LO$2,"IQ_TOTAl_LOANS",IQ_FQ,$A58,"LFR",,LO$3)/_xll.ciqfunctions.udf.CIQ(LO$2,"IQ_TOTAl_DEPOSITS",IQ_FQ,$A58,"LFR",,LO$3)*100,0))</f>
        <v>1.1197699999999999</v>
      </c>
      <c r="LP58" s="11">
        <f>IF(LP$4="Industrials",_xll.ciqfunctions.udf.CIQ(LP$2,"IQ_TOTAl_DEBT_EBITDA",IQ_FQ,$A58,"LFR",,LP$3),IF(ISNUMBER(_xll.ciqfunctions.udf.CIQ(LP$2,"IQ_TOTAl_LOANS",IQ_FQ,$A58,"LFR",,LP$3)/_xll.ciqfunctions.udf.CIQ(LP$2,"IQ_TOTAl_DEPOSITS",IQ_FQ,$A58,"LFR",,LP$3)*100),_xll.ciqfunctions.udf.CIQ(LP$2,"IQ_TOTAl_LOANS",IQ_FQ,$A58,"LFR",,LP$3)/_xll.ciqfunctions.udf.CIQ(LP$2,"IQ_TOTAl_DEPOSITS",IQ_FQ,$A58,"LFR",,LP$3)*100,0))</f>
        <v>1.71862</v>
      </c>
      <c r="LQ58" s="11">
        <f>IF(LQ$4="Industrials",_xll.ciqfunctions.udf.CIQ(LQ$2,"IQ_TOTAl_DEBT_EBITDA",IQ_FQ,$A58,"LFR",,LQ$3),IF(ISNUMBER(_xll.ciqfunctions.udf.CIQ(LQ$2,"IQ_TOTAl_LOANS",IQ_FQ,$A58,"LFR",,LQ$3)/_xll.ciqfunctions.udf.CIQ(LQ$2,"IQ_TOTAl_DEPOSITS",IQ_FQ,$A58,"LFR",,LQ$3)*100),_xll.ciqfunctions.udf.CIQ(LQ$2,"IQ_TOTAl_LOANS",IQ_FQ,$A58,"LFR",,LQ$3)/_xll.ciqfunctions.udf.CIQ(LQ$2,"IQ_TOTAl_DEPOSITS",IQ_FQ,$A58,"LFR",,LQ$3)*100,0))</f>
        <v>2.2352599999999998</v>
      </c>
      <c r="LR58" s="11">
        <f>IF(LR$4="Industrials",_xll.ciqfunctions.udf.CIQ(LR$2,"IQ_TOTAl_DEBT_EBITDA",IQ_FQ,$A58,"LFR",,LR$3),IF(ISNUMBER(_xll.ciqfunctions.udf.CIQ(LR$2,"IQ_TOTAl_LOANS",IQ_FQ,$A58,"LFR",,LR$3)/_xll.ciqfunctions.udf.CIQ(LR$2,"IQ_TOTAl_DEPOSITS",IQ_FQ,$A58,"LFR",,LR$3)*100),_xll.ciqfunctions.udf.CIQ(LR$2,"IQ_TOTAl_LOANS",IQ_FQ,$A58,"LFR",,LR$3)/_xll.ciqfunctions.udf.CIQ(LR$2,"IQ_TOTAl_DEPOSITS",IQ_FQ,$A58,"LFR",,LR$3)*100,0))</f>
        <v>3.2963300000000002</v>
      </c>
      <c r="LS58" s="11">
        <f>IF(LS$4="Industrials",_xll.ciqfunctions.udf.CIQ(LS$2,"IQ_TOTAl_DEBT_EBITDA",IQ_FQ,$A58,"LFR",,LS$3),IF(ISNUMBER(_xll.ciqfunctions.udf.CIQ(LS$2,"IQ_TOTAl_LOANS",IQ_FQ,$A58,"LFR",,LS$3)/_xll.ciqfunctions.udf.CIQ(LS$2,"IQ_TOTAl_DEPOSITS",IQ_FQ,$A58,"LFR",,LS$3)*100),_xll.ciqfunctions.udf.CIQ(LS$2,"IQ_TOTAl_LOANS",IQ_FQ,$A58,"LFR",,LS$3)/_xll.ciqfunctions.udf.CIQ(LS$2,"IQ_TOTAl_DEPOSITS",IQ_FQ,$A58,"LFR",,LS$3)*100,0))</f>
        <v>2.0069400000000002</v>
      </c>
      <c r="LT58" s="11">
        <f>IF(LT$4="Industrials",_xll.ciqfunctions.udf.CIQ(LT$2,"IQ_TOTAl_DEBT_EBITDA",IQ_FQ,$A58,"LFR",,LT$3),IF(ISNUMBER(_xll.ciqfunctions.udf.CIQ(LT$2,"IQ_TOTAl_LOANS",IQ_FQ,$A58,"LFR",,LT$3)/_xll.ciqfunctions.udf.CIQ(LT$2,"IQ_TOTAl_DEPOSITS",IQ_FQ,$A58,"LFR",,LT$3)*100),_xll.ciqfunctions.udf.CIQ(LT$2,"IQ_TOTAl_LOANS",IQ_FQ,$A58,"LFR",,LT$3)/_xll.ciqfunctions.udf.CIQ(LT$2,"IQ_TOTAl_DEPOSITS",IQ_FQ,$A58,"LFR",,LT$3)*100,0))</f>
        <v>1.3290500000000001</v>
      </c>
      <c r="LU58" s="11">
        <f>IF(LU$4="Industrials",_xll.ciqfunctions.udf.CIQ(LU$2,"IQ_TOTAl_DEBT_EBITDA",IQ_FQ,$A58,"LFR",,LU$3),IF(ISNUMBER(_xll.ciqfunctions.udf.CIQ(LU$2,"IQ_TOTAl_LOANS",IQ_FQ,$A58,"LFR",,LU$3)/_xll.ciqfunctions.udf.CIQ(LU$2,"IQ_TOTAl_DEPOSITS",IQ_FQ,$A58,"LFR",,LU$3)*100),_xll.ciqfunctions.udf.CIQ(LU$2,"IQ_TOTAl_LOANS",IQ_FQ,$A58,"LFR",,LU$3)/_xll.ciqfunctions.udf.CIQ(LU$2,"IQ_TOTAl_DEPOSITS",IQ_FQ,$A58,"LFR",,LU$3)*100,0))</f>
        <v>1.81871</v>
      </c>
      <c r="LV58" s="11">
        <f>IF(LV$4="Industrials",_xll.ciqfunctions.udf.CIQ(LV$2,"IQ_TOTAl_DEBT_EBITDA",IQ_FQ,$A58,"LFR",,LV$3),IF(ISNUMBER(_xll.ciqfunctions.udf.CIQ(LV$2,"IQ_TOTAl_LOANS",IQ_FQ,$A58,"LFR",,LV$3)/_xll.ciqfunctions.udf.CIQ(LV$2,"IQ_TOTAl_DEPOSITS",IQ_FQ,$A58,"LFR",,LV$3)*100),_xll.ciqfunctions.udf.CIQ(LV$2,"IQ_TOTAl_LOANS",IQ_FQ,$A58,"LFR",,LV$3)/_xll.ciqfunctions.udf.CIQ(LV$2,"IQ_TOTAl_DEPOSITS",IQ_FQ,$A58,"LFR",,LV$3)*100,0))</f>
        <v>0</v>
      </c>
      <c r="LW58" s="11">
        <f>IF(LW$4="Industrials",_xll.ciqfunctions.udf.CIQ(LW$2,"IQ_TOTAl_DEBT_EBITDA",IQ_FQ,$A58,"LFR",,LW$3),IF(ISNUMBER(_xll.ciqfunctions.udf.CIQ(LW$2,"IQ_TOTAl_LOANS",IQ_FQ,$A58,"LFR",,LW$3)/_xll.ciqfunctions.udf.CIQ(LW$2,"IQ_TOTAl_DEPOSITS",IQ_FQ,$A58,"LFR",,LW$3)*100),_xll.ciqfunctions.udf.CIQ(LW$2,"IQ_TOTAl_LOANS",IQ_FQ,$A58,"LFR",,LW$3)/_xll.ciqfunctions.udf.CIQ(LW$2,"IQ_TOTAl_DEPOSITS",IQ_FQ,$A58,"LFR",,LW$3)*100,0))</f>
        <v>1.3245100000000001</v>
      </c>
      <c r="LX58" s="11">
        <f>IF(LX$4="Industrials",_xll.ciqfunctions.udf.CIQ(LX$2,"IQ_TOTAl_DEBT_EBITDA",IQ_FQ,$A58,"LFR",,LX$3),IF(ISNUMBER(_xll.ciqfunctions.udf.CIQ(LX$2,"IQ_TOTAl_LOANS",IQ_FQ,$A58,"LFR",,LX$3)/_xll.ciqfunctions.udf.CIQ(LX$2,"IQ_TOTAl_DEPOSITS",IQ_FQ,$A58,"LFR",,LX$3)*100),_xll.ciqfunctions.udf.CIQ(LX$2,"IQ_TOTAl_LOANS",IQ_FQ,$A58,"LFR",,LX$3)/_xll.ciqfunctions.udf.CIQ(LX$2,"IQ_TOTAl_DEPOSITS",IQ_FQ,$A58,"LFR",,LX$3)*100,0))</f>
        <v>2.13443</v>
      </c>
      <c r="LY58" s="11">
        <f>IF(LY$4="Industrials",_xll.ciqfunctions.udf.CIQ(LY$2,"IQ_TOTAl_DEBT_EBITDA",IQ_FQ,$A58,"LFR",,LY$3),IF(ISNUMBER(_xll.ciqfunctions.udf.CIQ(LY$2,"IQ_TOTAl_LOANS",IQ_FQ,$A58,"LFR",,LY$3)/_xll.ciqfunctions.udf.CIQ(LY$2,"IQ_TOTAl_DEPOSITS",IQ_FQ,$A58,"LFR",,LY$3)*100),_xll.ciqfunctions.udf.CIQ(LY$2,"IQ_TOTAl_LOANS",IQ_FQ,$A58,"LFR",,LY$3)/_xll.ciqfunctions.udf.CIQ(LY$2,"IQ_TOTAl_DEPOSITS",IQ_FQ,$A58,"LFR",,LY$3)*100,0))</f>
        <v>101.2634435195523</v>
      </c>
      <c r="LZ58" s="11">
        <f>IF(LZ$4="Industrials",_xll.ciqfunctions.udf.CIQ(LZ$2,"IQ_TOTAl_DEBT_EBITDA",IQ_FQ,$A58,"LFR",,LZ$3),IF(ISNUMBER(_xll.ciqfunctions.udf.CIQ(LZ$2,"IQ_TOTAl_LOANS",IQ_FQ,$A58,"LFR",,LZ$3)/_xll.ciqfunctions.udf.CIQ(LZ$2,"IQ_TOTAl_DEPOSITS",IQ_FQ,$A58,"LFR",,LZ$3)*100),_xll.ciqfunctions.udf.CIQ(LZ$2,"IQ_TOTAl_LOANS",IQ_FQ,$A58,"LFR",,LZ$3)/_xll.ciqfunctions.udf.CIQ(LZ$2,"IQ_TOTAl_DEPOSITS",IQ_FQ,$A58,"LFR",,LZ$3)*100,0))</f>
        <v>3.8468599999999999</v>
      </c>
      <c r="MA58" s="11">
        <f>IF(MA$4="Industrials",_xll.ciqfunctions.udf.CIQ(MA$2,"IQ_TOTAl_DEBT_EBITDA",IQ_FQ,$A58,"LFR",,MA$3),IF(ISNUMBER(_xll.ciqfunctions.udf.CIQ(MA$2,"IQ_TOTAl_LOANS",IQ_FQ,$A58,"LFR",,MA$3)/_xll.ciqfunctions.udf.CIQ(MA$2,"IQ_TOTAl_DEPOSITS",IQ_FQ,$A58,"LFR",,MA$3)*100),_xll.ciqfunctions.udf.CIQ(MA$2,"IQ_TOTAl_LOANS",IQ_FQ,$A58,"LFR",,MA$3)/_xll.ciqfunctions.udf.CIQ(MA$2,"IQ_TOTAl_DEPOSITS",IQ_FQ,$A58,"LFR",,MA$3)*100,0))</f>
        <v>0.91371000000000002</v>
      </c>
      <c r="MB58" s="11">
        <f>IF(MB$4="Industrials",_xll.ciqfunctions.udf.CIQ(MB$2,"IQ_TOTAl_DEBT_EBITDA",IQ_FQ,$A58,"LFR",,MB$3),IF(ISNUMBER(_xll.ciqfunctions.udf.CIQ(MB$2,"IQ_TOTAl_LOANS",IQ_FQ,$A58,"LFR",,MB$3)/_xll.ciqfunctions.udf.CIQ(MB$2,"IQ_TOTAl_DEPOSITS",IQ_FQ,$A58,"LFR",,MB$3)*100),_xll.ciqfunctions.udf.CIQ(MB$2,"IQ_TOTAl_LOANS",IQ_FQ,$A58,"LFR",,MB$3)/_xll.ciqfunctions.udf.CIQ(MB$2,"IQ_TOTAl_DEPOSITS",IQ_FQ,$A58,"LFR",,MB$3)*100,0))</f>
        <v>1.3247500000000001</v>
      </c>
      <c r="MC58" s="11">
        <f>IF(MC$4="Industrials",_xll.ciqfunctions.udf.CIQ(MC$2,"IQ_TOTAl_DEBT_EBITDA",IQ_FQ,$A58,"LFR",,MC$3),IF(ISNUMBER(_xll.ciqfunctions.udf.CIQ(MC$2,"IQ_TOTAl_LOANS",IQ_FQ,$A58,"LFR",,MC$3)/_xll.ciqfunctions.udf.CIQ(MC$2,"IQ_TOTAl_DEPOSITS",IQ_FQ,$A58,"LFR",,MC$3)*100),_xll.ciqfunctions.udf.CIQ(MC$2,"IQ_TOTAl_LOANS",IQ_FQ,$A58,"LFR",,MC$3)/_xll.ciqfunctions.udf.CIQ(MC$2,"IQ_TOTAl_DEPOSITS",IQ_FQ,$A58,"LFR",,MC$3)*100,0))</f>
        <v>2.7561900000000001</v>
      </c>
      <c r="MD58" s="11">
        <f>IF(MD$4="Industrials",_xll.ciqfunctions.udf.CIQ(MD$2,"IQ_TOTAl_DEBT_EBITDA",IQ_FQ,$A58,"LFR",,MD$3),IF(ISNUMBER(_xll.ciqfunctions.udf.CIQ(MD$2,"IQ_TOTAl_LOANS",IQ_FQ,$A58,"LFR",,MD$3)/_xll.ciqfunctions.udf.CIQ(MD$2,"IQ_TOTAl_DEPOSITS",IQ_FQ,$A58,"LFR",,MD$3)*100),_xll.ciqfunctions.udf.CIQ(MD$2,"IQ_TOTAl_LOANS",IQ_FQ,$A58,"LFR",,MD$3)/_xll.ciqfunctions.udf.CIQ(MD$2,"IQ_TOTAl_DEPOSITS",IQ_FQ,$A58,"LFR",,MD$3)*100,0))</f>
        <v>1.2259599999999999</v>
      </c>
      <c r="ME58" s="11">
        <f>IF(ME$4="Industrials",_xll.ciqfunctions.udf.CIQ(ME$2,"IQ_TOTAl_DEBT_EBITDA",IQ_FQ,$A58,"LFR",,ME$3),IF(ISNUMBER(_xll.ciqfunctions.udf.CIQ(ME$2,"IQ_TOTAl_LOANS",IQ_FQ,$A58,"LFR",,ME$3)/_xll.ciqfunctions.udf.CIQ(ME$2,"IQ_TOTAl_DEPOSITS",IQ_FQ,$A58,"LFR",,ME$3)*100),_xll.ciqfunctions.udf.CIQ(ME$2,"IQ_TOTAl_LOANS",IQ_FQ,$A58,"LFR",,ME$3)/_xll.ciqfunctions.udf.CIQ(ME$2,"IQ_TOTAl_DEPOSITS",IQ_FQ,$A58,"LFR",,ME$3)*100,0))</f>
        <v>0.75770000000000004</v>
      </c>
      <c r="MF58" s="11">
        <f>IF(MF$4="Industrials",_xll.ciqfunctions.udf.CIQ(MF$2,"IQ_TOTAl_DEBT_EBITDA",IQ_FQ,$A58,"LFR",,MF$3),IF(ISNUMBER(_xll.ciqfunctions.udf.CIQ(MF$2,"IQ_TOTAl_LOANS",IQ_FQ,$A58,"LFR",,MF$3)/_xll.ciqfunctions.udf.CIQ(MF$2,"IQ_TOTAl_DEPOSITS",IQ_FQ,$A58,"LFR",,MF$3)*100),_xll.ciqfunctions.udf.CIQ(MF$2,"IQ_TOTAl_LOANS",IQ_FQ,$A58,"LFR",,MF$3)/_xll.ciqfunctions.udf.CIQ(MF$2,"IQ_TOTAl_DEPOSITS",IQ_FQ,$A58,"LFR",,MF$3)*100,0))</f>
        <v>2.5393300000000001</v>
      </c>
      <c r="MG58" s="11">
        <f>IF(MG$4="Industrials",_xll.ciqfunctions.udf.CIQ(MG$2,"IQ_TOTAl_DEBT_EBITDA",IQ_FQ,$A58,"LFR",,MG$3),IF(ISNUMBER(_xll.ciqfunctions.udf.CIQ(MG$2,"IQ_TOTAl_LOANS",IQ_FQ,$A58,"LFR",,MG$3)/_xll.ciqfunctions.udf.CIQ(MG$2,"IQ_TOTAl_DEPOSITS",IQ_FQ,$A58,"LFR",,MG$3)*100),_xll.ciqfunctions.udf.CIQ(MG$2,"IQ_TOTAl_LOANS",IQ_FQ,$A58,"LFR",,MG$3)/_xll.ciqfunctions.udf.CIQ(MG$2,"IQ_TOTAl_DEPOSITS",IQ_FQ,$A58,"LFR",,MG$3)*100,0))</f>
        <v>0.87495999999999996</v>
      </c>
      <c r="MH58" s="11">
        <f>IF(MH$4="Industrials",_xll.ciqfunctions.udf.CIQ(MH$2,"IQ_TOTAl_DEBT_EBITDA",IQ_FQ,$A58,"LFR",,MH$3),IF(ISNUMBER(_xll.ciqfunctions.udf.CIQ(MH$2,"IQ_TOTAl_LOANS",IQ_FQ,$A58,"LFR",,MH$3)/_xll.ciqfunctions.udf.CIQ(MH$2,"IQ_TOTAl_DEPOSITS",IQ_FQ,$A58,"LFR",,MH$3)*100),_xll.ciqfunctions.udf.CIQ(MH$2,"IQ_TOTAl_LOANS",IQ_FQ,$A58,"LFR",,MH$3)/_xll.ciqfunctions.udf.CIQ(MH$2,"IQ_TOTAl_DEPOSITS",IQ_FQ,$A58,"LFR",,MH$3)*100,0))</f>
        <v>0</v>
      </c>
      <c r="MI58" s="11">
        <f>IF(MI$4="Industrials",_xll.ciqfunctions.udf.CIQ(MI$2,"IQ_TOTAl_DEBT_EBITDA",IQ_FQ,$A58,"LFR",,MI$3),IF(ISNUMBER(_xll.ciqfunctions.udf.CIQ(MI$2,"IQ_TOTAl_LOANS",IQ_FQ,$A58,"LFR",,MI$3)/_xll.ciqfunctions.udf.CIQ(MI$2,"IQ_TOTAl_DEPOSITS",IQ_FQ,$A58,"LFR",,MI$3)*100),_xll.ciqfunctions.udf.CIQ(MI$2,"IQ_TOTAl_LOANS",IQ_FQ,$A58,"LFR",,MI$3)/_xll.ciqfunctions.udf.CIQ(MI$2,"IQ_TOTAl_DEPOSITS",IQ_FQ,$A58,"LFR",,MI$3)*100,0))</f>
        <v>2.3734999999999999</v>
      </c>
      <c r="MJ58" s="11">
        <f>IF(MJ$4="Industrials",_xll.ciqfunctions.udf.CIQ(MJ$2,"IQ_TOTAl_DEBT_EBITDA",IQ_FQ,$A58,"LFR",,MJ$3),IF(ISNUMBER(_xll.ciqfunctions.udf.CIQ(MJ$2,"IQ_TOTAl_LOANS",IQ_FQ,$A58,"LFR",,MJ$3)/_xll.ciqfunctions.udf.CIQ(MJ$2,"IQ_TOTAl_DEPOSITS",IQ_FQ,$A58,"LFR",,MJ$3)*100),_xll.ciqfunctions.udf.CIQ(MJ$2,"IQ_TOTAl_LOANS",IQ_FQ,$A58,"LFR",,MJ$3)/_xll.ciqfunctions.udf.CIQ(MJ$2,"IQ_TOTAl_DEPOSITS",IQ_FQ,$A58,"LFR",,MJ$3)*100,0))</f>
        <v>2.4929800000000002</v>
      </c>
      <c r="MK58" s="11">
        <f>IF(MK$4="Industrials",_xll.ciqfunctions.udf.CIQ(MK$2,"IQ_TOTAl_DEBT_EBITDA",IQ_FQ,$A58,"LFR",,MK$3),IF(ISNUMBER(_xll.ciqfunctions.udf.CIQ(MK$2,"IQ_TOTAl_LOANS",IQ_FQ,$A58,"LFR",,MK$3)/_xll.ciqfunctions.udf.CIQ(MK$2,"IQ_TOTAl_DEPOSITS",IQ_FQ,$A58,"LFR",,MK$3)*100),_xll.ciqfunctions.udf.CIQ(MK$2,"IQ_TOTAl_LOANS",IQ_FQ,$A58,"LFR",,MK$3)/_xll.ciqfunctions.udf.CIQ(MK$2,"IQ_TOTAl_DEPOSITS",IQ_FQ,$A58,"LFR",,MK$3)*100,0))</f>
        <v>3.5000200000000001</v>
      </c>
      <c r="ML58" s="11">
        <f>IF(ML$4="Industrials",_xll.ciqfunctions.udf.CIQ(ML$2,"IQ_TOTAl_DEBT_EBITDA",IQ_FQ,$A58,"LFR",,ML$3),IF(ISNUMBER(_xll.ciqfunctions.udf.CIQ(ML$2,"IQ_TOTAl_LOANS",IQ_FQ,$A58,"LFR",,ML$3)/_xll.ciqfunctions.udf.CIQ(ML$2,"IQ_TOTAl_DEPOSITS",IQ_FQ,$A58,"LFR",,ML$3)*100),_xll.ciqfunctions.udf.CIQ(ML$2,"IQ_TOTAl_LOANS",IQ_FQ,$A58,"LFR",,ML$3)/_xll.ciqfunctions.udf.CIQ(ML$2,"IQ_TOTAl_DEPOSITS",IQ_FQ,$A58,"LFR",,ML$3)*100,0))</f>
        <v>0</v>
      </c>
      <c r="MM58" s="11">
        <f>IF(MM$4="Industrials",_xll.ciqfunctions.udf.CIQ(MM$2,"IQ_TOTAl_DEBT_EBITDA",IQ_FQ,$A58,"LFR",,MM$3),IF(ISNUMBER(_xll.ciqfunctions.udf.CIQ(MM$2,"IQ_TOTAl_LOANS",IQ_FQ,$A58,"LFR",,MM$3)/_xll.ciqfunctions.udf.CIQ(MM$2,"IQ_TOTAl_DEPOSITS",IQ_FQ,$A58,"LFR",,MM$3)*100),_xll.ciqfunctions.udf.CIQ(MM$2,"IQ_TOTAl_LOANS",IQ_FQ,$A58,"LFR",,MM$3)/_xll.ciqfunctions.udf.CIQ(MM$2,"IQ_TOTAl_DEPOSITS",IQ_FQ,$A58,"LFR",,MM$3)*100,0))</f>
        <v>89.539207380212744</v>
      </c>
      <c r="MN58" s="11">
        <f>IF(MN$4="Industrials",_xll.ciqfunctions.udf.CIQ(MN$2,"IQ_TOTAl_DEBT_EBITDA",IQ_FQ,$A58,"LFR",,MN$3),IF(ISNUMBER(_xll.ciqfunctions.udf.CIQ(MN$2,"IQ_TOTAl_LOANS",IQ_FQ,$A58,"LFR",,MN$3)/_xll.ciqfunctions.udf.CIQ(MN$2,"IQ_TOTAl_DEPOSITS",IQ_FQ,$A58,"LFR",,MN$3)*100),_xll.ciqfunctions.udf.CIQ(MN$2,"IQ_TOTAl_LOANS",IQ_FQ,$A58,"LFR",,MN$3)/_xll.ciqfunctions.udf.CIQ(MN$2,"IQ_TOTAl_DEPOSITS",IQ_FQ,$A58,"LFR",,MN$3)*100,0))</f>
        <v>1.85131</v>
      </c>
      <c r="MO58" s="11">
        <f>IF(MO$4="Industrials",_xll.ciqfunctions.udf.CIQ(MO$2,"IQ_TOTAl_DEBT_EBITDA",IQ_FQ,$A58,"LFR",,MO$3),IF(ISNUMBER(_xll.ciqfunctions.udf.CIQ(MO$2,"IQ_TOTAl_LOANS",IQ_FQ,$A58,"LFR",,MO$3)/_xll.ciqfunctions.udf.CIQ(MO$2,"IQ_TOTAl_DEPOSITS",IQ_FQ,$A58,"LFR",,MO$3)*100),_xll.ciqfunctions.udf.CIQ(MO$2,"IQ_TOTAl_LOANS",IQ_FQ,$A58,"LFR",,MO$3)/_xll.ciqfunctions.udf.CIQ(MO$2,"IQ_TOTAl_DEPOSITS",IQ_FQ,$A58,"LFR",,MO$3)*100,0))</f>
        <v>3.72621</v>
      </c>
      <c r="MP58" s="11">
        <f>IF(MP$4="Industrials",_xll.ciqfunctions.udf.CIQ(MP$2,"IQ_TOTAl_DEBT_EBITDA",IQ_FQ,$A58,"LFR",,MP$3),IF(ISNUMBER(_xll.ciqfunctions.udf.CIQ(MP$2,"IQ_TOTAl_LOANS",IQ_FQ,$A58,"LFR",,MP$3)/_xll.ciqfunctions.udf.CIQ(MP$2,"IQ_TOTAl_DEPOSITS",IQ_FQ,$A58,"LFR",,MP$3)*100),_xll.ciqfunctions.udf.CIQ(MP$2,"IQ_TOTAl_LOANS",IQ_FQ,$A58,"LFR",,MP$3)/_xll.ciqfunctions.udf.CIQ(MP$2,"IQ_TOTAl_DEPOSITS",IQ_FQ,$A58,"LFR",,MP$3)*100,0))</f>
        <v>1.6501999999999999</v>
      </c>
      <c r="MQ58" s="11">
        <f>IF(MQ$4="Industrials",_xll.ciqfunctions.udf.CIQ(MQ$2,"IQ_TOTAl_DEBT_EBITDA",IQ_FQ,$A58,"LFR",,MQ$3),IF(ISNUMBER(_xll.ciqfunctions.udf.CIQ(MQ$2,"IQ_TOTAl_LOANS",IQ_FQ,$A58,"LFR",,MQ$3)/_xll.ciqfunctions.udf.CIQ(MQ$2,"IQ_TOTAl_DEPOSITS",IQ_FQ,$A58,"LFR",,MQ$3)*100),_xll.ciqfunctions.udf.CIQ(MQ$2,"IQ_TOTAl_LOANS",IQ_FQ,$A58,"LFR",,MQ$3)/_xll.ciqfunctions.udf.CIQ(MQ$2,"IQ_TOTAl_DEPOSITS",IQ_FQ,$A58,"LFR",,MQ$3)*100,0))</f>
        <v>0.192</v>
      </c>
      <c r="MR58" s="11">
        <f>IF(MR$4="Industrials",_xll.ciqfunctions.udf.CIQ(MR$2,"IQ_TOTAl_DEBT_EBITDA",IQ_FQ,$A58,"LFR",,MR$3),IF(ISNUMBER(_xll.ciqfunctions.udf.CIQ(MR$2,"IQ_TOTAl_LOANS",IQ_FQ,$A58,"LFR",,MR$3)/_xll.ciqfunctions.udf.CIQ(MR$2,"IQ_TOTAl_DEPOSITS",IQ_FQ,$A58,"LFR",,MR$3)*100),_xll.ciqfunctions.udf.CIQ(MR$2,"IQ_TOTAl_LOANS",IQ_FQ,$A58,"LFR",,MR$3)/_xll.ciqfunctions.udf.CIQ(MR$2,"IQ_TOTAl_DEPOSITS",IQ_FQ,$A58,"LFR",,MR$3)*100,0))</f>
        <v>0.84172999999999998</v>
      </c>
      <c r="MS58" s="11">
        <f>IF(MS$4="Industrials",_xll.ciqfunctions.udf.CIQ(MS$2,"IQ_TOTAl_DEBT_EBITDA",IQ_FQ,$A58,"LFR",,MS$3),IF(ISNUMBER(_xll.ciqfunctions.udf.CIQ(MS$2,"IQ_TOTAl_LOANS",IQ_FQ,$A58,"LFR",,MS$3)/_xll.ciqfunctions.udf.CIQ(MS$2,"IQ_TOTAl_DEPOSITS",IQ_FQ,$A58,"LFR",,MS$3)*100),_xll.ciqfunctions.udf.CIQ(MS$2,"IQ_TOTAl_LOANS",IQ_FQ,$A58,"LFR",,MS$3)/_xll.ciqfunctions.udf.CIQ(MS$2,"IQ_TOTAl_DEPOSITS",IQ_FQ,$A58,"LFR",,MS$3)*100,0))</f>
        <v>0</v>
      </c>
      <c r="MT58" s="11">
        <f>IF(MT$4="Industrials",_xll.ciqfunctions.udf.CIQ(MT$2,"IQ_TOTAl_DEBT_EBITDA",IQ_FQ,$A58,"LFR",,MT$3),IF(ISNUMBER(_xll.ciqfunctions.udf.CIQ(MT$2,"IQ_TOTAl_LOANS",IQ_FQ,$A58,"LFR",,MT$3)/_xll.ciqfunctions.udf.CIQ(MT$2,"IQ_TOTAl_DEPOSITS",IQ_FQ,$A58,"LFR",,MT$3)*100),_xll.ciqfunctions.udf.CIQ(MT$2,"IQ_TOTAl_LOANS",IQ_FQ,$A58,"LFR",,MT$3)/_xll.ciqfunctions.udf.CIQ(MT$2,"IQ_TOTAl_DEPOSITS",IQ_FQ,$A58,"LFR",,MT$3)*100,0))</f>
        <v>1.89795</v>
      </c>
      <c r="MU58" s="11">
        <f>IF(MU$4="Industrials",_xll.ciqfunctions.udf.CIQ(MU$2,"IQ_TOTAl_DEBT_EBITDA",IQ_FQ,$A58,"LFR",,MU$3),IF(ISNUMBER(_xll.ciqfunctions.udf.CIQ(MU$2,"IQ_TOTAl_LOANS",IQ_FQ,$A58,"LFR",,MU$3)/_xll.ciqfunctions.udf.CIQ(MU$2,"IQ_TOTAl_DEPOSITS",IQ_FQ,$A58,"LFR",,MU$3)*100),_xll.ciqfunctions.udf.CIQ(MU$2,"IQ_TOTAl_LOANS",IQ_FQ,$A58,"LFR",,MU$3)/_xll.ciqfunctions.udf.CIQ(MU$2,"IQ_TOTAl_DEPOSITS",IQ_FQ,$A58,"LFR",,MU$3)*100,0))</f>
        <v>0</v>
      </c>
      <c r="MV58" s="11">
        <f>IF(MV$4="Industrials",_xll.ciqfunctions.udf.CIQ(MV$2,"IQ_TOTAl_DEBT_EBITDA",IQ_FQ,$A58,"LFR",,MV$3),IF(ISNUMBER(_xll.ciqfunctions.udf.CIQ(MV$2,"IQ_TOTAl_LOANS",IQ_FQ,$A58,"LFR",,MV$3)/_xll.ciqfunctions.udf.CIQ(MV$2,"IQ_TOTAl_DEPOSITS",IQ_FQ,$A58,"LFR",,MV$3)*100),_xll.ciqfunctions.udf.CIQ(MV$2,"IQ_TOTAl_LOANS",IQ_FQ,$A58,"LFR",,MV$3)/_xll.ciqfunctions.udf.CIQ(MV$2,"IQ_TOTAl_DEPOSITS",IQ_FQ,$A58,"LFR",,MV$3)*100,0))</f>
        <v>0</v>
      </c>
      <c r="MW58" s="11">
        <f>IF(MW$4="Industrials",_xll.ciqfunctions.udf.CIQ(MW$2,"IQ_TOTAl_DEBT_EBITDA",IQ_FQ,$A58,"LFR",,MW$3),IF(ISNUMBER(_xll.ciqfunctions.udf.CIQ(MW$2,"IQ_TOTAl_LOANS",IQ_FQ,$A58,"LFR",,MW$3)/_xll.ciqfunctions.udf.CIQ(MW$2,"IQ_TOTAl_DEPOSITS",IQ_FQ,$A58,"LFR",,MW$3)*100),_xll.ciqfunctions.udf.CIQ(MW$2,"IQ_TOTAl_LOANS",IQ_FQ,$A58,"LFR",,MW$3)/_xll.ciqfunctions.udf.CIQ(MW$2,"IQ_TOTAl_DEPOSITS",IQ_FQ,$A58,"LFR",,MW$3)*100,0))</f>
        <v>0</v>
      </c>
      <c r="MX58" s="11">
        <f>IF(MX$4="Industrials",_xll.ciqfunctions.udf.CIQ(MX$2,"IQ_TOTAl_DEBT_EBITDA",IQ_FQ,$A58,"LFR",,MX$3),IF(ISNUMBER(_xll.ciqfunctions.udf.CIQ(MX$2,"IQ_TOTAl_LOANS",IQ_FQ,$A58,"LFR",,MX$3)/_xll.ciqfunctions.udf.CIQ(MX$2,"IQ_TOTAl_DEPOSITS",IQ_FQ,$A58,"LFR",,MX$3)*100),_xll.ciqfunctions.udf.CIQ(MX$2,"IQ_TOTAl_LOANS",IQ_FQ,$A58,"LFR",,MX$3)/_xll.ciqfunctions.udf.CIQ(MX$2,"IQ_TOTAl_DEPOSITS",IQ_FQ,$A58,"LFR",,MX$3)*100,0))</f>
        <v>1.9169400000000001</v>
      </c>
      <c r="MY58" s="11">
        <f>IF(MY$4="Industrials",_xll.ciqfunctions.udf.CIQ(MY$2,"IQ_TOTAl_DEBT_EBITDA",IQ_FQ,$A58,"LFR",,MY$3),IF(ISNUMBER(_xll.ciqfunctions.udf.CIQ(MY$2,"IQ_TOTAl_LOANS",IQ_FQ,$A58,"LFR",,MY$3)/_xll.ciqfunctions.udf.CIQ(MY$2,"IQ_TOTAl_DEPOSITS",IQ_FQ,$A58,"LFR",,MY$3)*100),_xll.ciqfunctions.udf.CIQ(MY$2,"IQ_TOTAl_LOANS",IQ_FQ,$A58,"LFR",,MY$3)/_xll.ciqfunctions.udf.CIQ(MY$2,"IQ_TOTAl_DEPOSITS",IQ_FQ,$A58,"LFR",,MY$3)*100,0))</f>
        <v>0</v>
      </c>
      <c r="MZ58" s="11" t="str">
        <f>IF(MZ$4="Industrials",_xll.ciqfunctions.udf.CIQ(MZ$2,"IQ_TOTAl_DEBT_EBITDA",IQ_FQ,$A58,"LFR",,MZ$3),IF(ISNUMBER(_xll.ciqfunctions.udf.CIQ(MZ$2,"IQ_TOTAl_LOANS",IQ_FQ,$A58,"LFR",,MZ$3)/_xll.ciqfunctions.udf.CIQ(MZ$2,"IQ_TOTAl_DEPOSITS",IQ_FQ,$A58,"LFR",,MZ$3)*100),_xll.ciqfunctions.udf.CIQ(MZ$2,"IQ_TOTAl_LOANS",IQ_FQ,$A58,"LFR",,MZ$3)/_xll.ciqfunctions.udf.CIQ(MZ$2,"IQ_TOTAl_DEPOSITS",IQ_FQ,$A58,"LFR",,MZ$3)*100,0))</f>
        <v>NM</v>
      </c>
      <c r="NA58" s="11">
        <f>IF(NA$4="Industrials",_xll.ciqfunctions.udf.CIQ(NA$2,"IQ_TOTAl_DEBT_EBITDA",IQ_FQ,$A58,"LFR",,NA$3),IF(ISNUMBER(_xll.ciqfunctions.udf.CIQ(NA$2,"IQ_TOTAl_LOANS",IQ_FQ,$A58,"LFR",,NA$3)/_xll.ciqfunctions.udf.CIQ(NA$2,"IQ_TOTAl_DEPOSITS",IQ_FQ,$A58,"LFR",,NA$3)*100),_xll.ciqfunctions.udf.CIQ(NA$2,"IQ_TOTAl_LOANS",IQ_FQ,$A58,"LFR",,NA$3)/_xll.ciqfunctions.udf.CIQ(NA$2,"IQ_TOTAl_DEPOSITS",IQ_FQ,$A58,"LFR",,NA$3)*100,0))</f>
        <v>0.74207999999999996</v>
      </c>
      <c r="NB58" s="11">
        <f>IF(NB$4="Industrials",_xll.ciqfunctions.udf.CIQ(NB$2,"IQ_TOTAl_DEBT_EBITDA",IQ_FQ,$A58,"LFR",,NB$3),IF(ISNUMBER(_xll.ciqfunctions.udf.CIQ(NB$2,"IQ_TOTAl_LOANS",IQ_FQ,$A58,"LFR",,NB$3)/_xll.ciqfunctions.udf.CIQ(NB$2,"IQ_TOTAl_DEPOSITS",IQ_FQ,$A58,"LFR",,NB$3)*100),_xll.ciqfunctions.udf.CIQ(NB$2,"IQ_TOTAl_LOANS",IQ_FQ,$A58,"LFR",,NB$3)/_xll.ciqfunctions.udf.CIQ(NB$2,"IQ_TOTAl_DEPOSITS",IQ_FQ,$A58,"LFR",,NB$3)*100,0))</f>
        <v>4.376E-2</v>
      </c>
      <c r="NC58" s="11">
        <f>IF(NC$4="Industrials",_xll.ciqfunctions.udf.CIQ(NC$2,"IQ_TOTAl_DEBT_EBITDA",IQ_FQ,$A58,"LFR",,NC$3),IF(ISNUMBER(_xll.ciqfunctions.udf.CIQ(NC$2,"IQ_TOTAl_LOANS",IQ_FQ,$A58,"LFR",,NC$3)/_xll.ciqfunctions.udf.CIQ(NC$2,"IQ_TOTAl_DEPOSITS",IQ_FQ,$A58,"LFR",,NC$3)*100),_xll.ciqfunctions.udf.CIQ(NC$2,"IQ_TOTAl_LOANS",IQ_FQ,$A58,"LFR",,NC$3)/_xll.ciqfunctions.udf.CIQ(NC$2,"IQ_TOTAl_DEPOSITS",IQ_FQ,$A58,"LFR",,NC$3)*100,0))</f>
        <v>0.82357000000000002</v>
      </c>
      <c r="ND58" s="11">
        <f>IF(ND$4="Industrials",_xll.ciqfunctions.udf.CIQ(ND$2,"IQ_TOTAl_DEBT_EBITDA",IQ_FQ,$A58,"LFR",,ND$3),IF(ISNUMBER(_xll.ciqfunctions.udf.CIQ(ND$2,"IQ_TOTAl_LOANS",IQ_FQ,$A58,"LFR",,ND$3)/_xll.ciqfunctions.udf.CIQ(ND$2,"IQ_TOTAl_DEPOSITS",IQ_FQ,$A58,"LFR",,ND$3)*100),_xll.ciqfunctions.udf.CIQ(ND$2,"IQ_TOTAl_LOANS",IQ_FQ,$A58,"LFR",,ND$3)/_xll.ciqfunctions.udf.CIQ(ND$2,"IQ_TOTAl_DEPOSITS",IQ_FQ,$A58,"LFR",,ND$3)*100,0))</f>
        <v>2.0415800000000002</v>
      </c>
      <c r="NE58" s="11">
        <f>IF(NE$4="Industrials",_xll.ciqfunctions.udf.CIQ(NE$2,"IQ_TOTAl_DEBT_EBITDA",IQ_FQ,$A58,"LFR",,NE$3),IF(ISNUMBER(_xll.ciqfunctions.udf.CIQ(NE$2,"IQ_TOTAl_LOANS",IQ_FQ,$A58,"LFR",,NE$3)/_xll.ciqfunctions.udf.CIQ(NE$2,"IQ_TOTAl_DEPOSITS",IQ_FQ,$A58,"LFR",,NE$3)*100),_xll.ciqfunctions.udf.CIQ(NE$2,"IQ_TOTAl_LOANS",IQ_FQ,$A58,"LFR",,NE$3)/_xll.ciqfunctions.udf.CIQ(NE$2,"IQ_TOTAl_DEPOSITS",IQ_FQ,$A58,"LFR",,NE$3)*100,0))</f>
        <v>2.2193100000000001</v>
      </c>
      <c r="NF58" s="11">
        <f>IF(NF$4="Industrials",_xll.ciqfunctions.udf.CIQ(NF$2,"IQ_TOTAl_DEBT_EBITDA",IQ_FQ,$A58,"LFR",,NF$3),IF(ISNUMBER(_xll.ciqfunctions.udf.CIQ(NF$2,"IQ_TOTAl_LOANS",IQ_FQ,$A58,"LFR",,NF$3)/_xll.ciqfunctions.udf.CIQ(NF$2,"IQ_TOTAl_DEPOSITS",IQ_FQ,$A58,"LFR",,NF$3)*100),_xll.ciqfunctions.udf.CIQ(NF$2,"IQ_TOTAl_LOANS",IQ_FQ,$A58,"LFR",,NF$3)/_xll.ciqfunctions.udf.CIQ(NF$2,"IQ_TOTAl_DEPOSITS",IQ_FQ,$A58,"LFR",,NF$3)*100,0))</f>
        <v>0.49248999999999998</v>
      </c>
      <c r="NG58" s="11">
        <f>IF(NG$4="Industrials",_xll.ciqfunctions.udf.CIQ(NG$2,"IQ_TOTAl_DEBT_EBITDA",IQ_FQ,$A58,"LFR",,NG$3),IF(ISNUMBER(_xll.ciqfunctions.udf.CIQ(NG$2,"IQ_TOTAl_LOANS",IQ_FQ,$A58,"LFR",,NG$3)/_xll.ciqfunctions.udf.CIQ(NG$2,"IQ_TOTAl_DEPOSITS",IQ_FQ,$A58,"LFR",,NG$3)*100),_xll.ciqfunctions.udf.CIQ(NG$2,"IQ_TOTAl_LOANS",IQ_FQ,$A58,"LFR",,NG$3)/_xll.ciqfunctions.udf.CIQ(NG$2,"IQ_TOTAl_DEPOSITS",IQ_FQ,$A58,"LFR",,NG$3)*100,0))</f>
        <v>0.72687000000000002</v>
      </c>
      <c r="NH58" s="11">
        <f>IF(NH$4="Industrials",_xll.ciqfunctions.udf.CIQ(NH$2,"IQ_TOTAl_DEBT_EBITDA",IQ_FQ,$A58,"LFR",,NH$3),IF(ISNUMBER(_xll.ciqfunctions.udf.CIQ(NH$2,"IQ_TOTAl_LOANS",IQ_FQ,$A58,"LFR",,NH$3)/_xll.ciqfunctions.udf.CIQ(NH$2,"IQ_TOTAl_DEPOSITS",IQ_FQ,$A58,"LFR",,NH$3)*100),_xll.ciqfunctions.udf.CIQ(NH$2,"IQ_TOTAl_LOANS",IQ_FQ,$A58,"LFR",,NH$3)/_xll.ciqfunctions.udf.CIQ(NH$2,"IQ_TOTAl_DEPOSITS",IQ_FQ,$A58,"LFR",,NH$3)*100,0))</f>
        <v>0.72021999999999997</v>
      </c>
      <c r="NI58" s="11">
        <f>IF(NI$4="Industrials",_xll.ciqfunctions.udf.CIQ(NI$2,"IQ_TOTAl_DEBT_EBITDA",IQ_FQ,$A58,"LFR",,NI$3),IF(ISNUMBER(_xll.ciqfunctions.udf.CIQ(NI$2,"IQ_TOTAl_LOANS",IQ_FQ,$A58,"LFR",,NI$3)/_xll.ciqfunctions.udf.CIQ(NI$2,"IQ_TOTAl_DEPOSITS",IQ_FQ,$A58,"LFR",,NI$3)*100),_xll.ciqfunctions.udf.CIQ(NI$2,"IQ_TOTAl_LOANS",IQ_FQ,$A58,"LFR",,NI$3)/_xll.ciqfunctions.udf.CIQ(NI$2,"IQ_TOTAl_DEPOSITS",IQ_FQ,$A58,"LFR",,NI$3)*100,0))</f>
        <v>2.2636500000000002</v>
      </c>
      <c r="NJ58" s="11">
        <f>IF(NJ$4="Industrials",_xll.ciqfunctions.udf.CIQ(NJ$2,"IQ_TOTAl_DEBT_EBITDA",IQ_FQ,$A58,"LFR",,NJ$3),IF(ISNUMBER(_xll.ciqfunctions.udf.CIQ(NJ$2,"IQ_TOTAl_LOANS",IQ_FQ,$A58,"LFR",,NJ$3)/_xll.ciqfunctions.udf.CIQ(NJ$2,"IQ_TOTAl_DEPOSITS",IQ_FQ,$A58,"LFR",,NJ$3)*100),_xll.ciqfunctions.udf.CIQ(NJ$2,"IQ_TOTAl_LOANS",IQ_FQ,$A58,"LFR",,NJ$3)/_xll.ciqfunctions.udf.CIQ(NJ$2,"IQ_TOTAl_DEPOSITS",IQ_FQ,$A58,"LFR",,NJ$3)*100,0))</f>
        <v>110.63797769993522</v>
      </c>
      <c r="NK58" s="11">
        <f>IF(NK$4="Industrials",_xll.ciqfunctions.udf.CIQ(NK$2,"IQ_TOTAl_DEBT_EBITDA",IQ_FQ,$A58,"LFR",,NK$3),IF(ISNUMBER(_xll.ciqfunctions.udf.CIQ(NK$2,"IQ_TOTAl_LOANS",IQ_FQ,$A58,"LFR",,NK$3)/_xll.ciqfunctions.udf.CIQ(NK$2,"IQ_TOTAl_DEPOSITS",IQ_FQ,$A58,"LFR",,NK$3)*100),_xll.ciqfunctions.udf.CIQ(NK$2,"IQ_TOTAl_LOANS",IQ_FQ,$A58,"LFR",,NK$3)/_xll.ciqfunctions.udf.CIQ(NK$2,"IQ_TOTAl_DEPOSITS",IQ_FQ,$A58,"LFR",,NK$3)*100,0))</f>
        <v>1.58548</v>
      </c>
      <c r="NL58" s="11">
        <f>IF(NL$4="Industrials",_xll.ciqfunctions.udf.CIQ(NL$2,"IQ_TOTAl_DEBT_EBITDA",IQ_FQ,$A58,"LFR",,NL$3),IF(ISNUMBER(_xll.ciqfunctions.udf.CIQ(NL$2,"IQ_TOTAl_LOANS",IQ_FQ,$A58,"LFR",,NL$3)/_xll.ciqfunctions.udf.CIQ(NL$2,"IQ_TOTAl_DEPOSITS",IQ_FQ,$A58,"LFR",,NL$3)*100),_xll.ciqfunctions.udf.CIQ(NL$2,"IQ_TOTAl_LOANS",IQ_FQ,$A58,"LFR",,NL$3)/_xll.ciqfunctions.udf.CIQ(NL$2,"IQ_TOTAl_DEPOSITS",IQ_FQ,$A58,"LFR",,NL$3)*100,0))</f>
        <v>1.56389</v>
      </c>
      <c r="NM58" s="11">
        <f>IF(NM$4="Industrials",_xll.ciqfunctions.udf.CIQ(NM$2,"IQ_TOTAl_DEBT_EBITDA",IQ_FQ,$A58,"LFR",,NM$3),IF(ISNUMBER(_xll.ciqfunctions.udf.CIQ(NM$2,"IQ_TOTAl_LOANS",IQ_FQ,$A58,"LFR",,NM$3)/_xll.ciqfunctions.udf.CIQ(NM$2,"IQ_TOTAl_DEPOSITS",IQ_FQ,$A58,"LFR",,NM$3)*100),_xll.ciqfunctions.udf.CIQ(NM$2,"IQ_TOTAl_LOANS",IQ_FQ,$A58,"LFR",,NM$3)/_xll.ciqfunctions.udf.CIQ(NM$2,"IQ_TOTAl_DEPOSITS",IQ_FQ,$A58,"LFR",,NM$3)*100,0))</f>
        <v>7.1500000000000001E-3</v>
      </c>
      <c r="NN58" s="11">
        <f>IF(NN$4="Industrials",_xll.ciqfunctions.udf.CIQ(NN$2,"IQ_TOTAl_DEBT_EBITDA",IQ_FQ,$A58,"LFR",,NN$3),IF(ISNUMBER(_xll.ciqfunctions.udf.CIQ(NN$2,"IQ_TOTAl_LOANS",IQ_FQ,$A58,"LFR",,NN$3)/_xll.ciqfunctions.udf.CIQ(NN$2,"IQ_TOTAl_DEPOSITS",IQ_FQ,$A58,"LFR",,NN$3)*100),_xll.ciqfunctions.udf.CIQ(NN$2,"IQ_TOTAl_LOANS",IQ_FQ,$A58,"LFR",,NN$3)/_xll.ciqfunctions.udf.CIQ(NN$2,"IQ_TOTAl_DEPOSITS",IQ_FQ,$A58,"LFR",,NN$3)*100,0))</f>
        <v>0.95667000000000002</v>
      </c>
      <c r="NO58" s="11">
        <f>IF(NO$4="Industrials",_xll.ciqfunctions.udf.CIQ(NO$2,"IQ_TOTAl_DEBT_EBITDA",IQ_FQ,$A58,"LFR",,NO$3),IF(ISNUMBER(_xll.ciqfunctions.udf.CIQ(NO$2,"IQ_TOTAl_LOANS",IQ_FQ,$A58,"LFR",,NO$3)/_xll.ciqfunctions.udf.CIQ(NO$2,"IQ_TOTAl_DEPOSITS",IQ_FQ,$A58,"LFR",,NO$3)*100),_xll.ciqfunctions.udf.CIQ(NO$2,"IQ_TOTAl_LOANS",IQ_FQ,$A58,"LFR",,NO$3)/_xll.ciqfunctions.udf.CIQ(NO$2,"IQ_TOTAl_DEPOSITS",IQ_FQ,$A58,"LFR",,NO$3)*100,0))</f>
        <v>0.46146999999999999</v>
      </c>
      <c r="NP58" s="11">
        <f>IF(NP$4="Industrials",_xll.ciqfunctions.udf.CIQ(NP$2,"IQ_TOTAl_DEBT_EBITDA",IQ_FQ,$A58,"LFR",,NP$3),IF(ISNUMBER(_xll.ciqfunctions.udf.CIQ(NP$2,"IQ_TOTAl_LOANS",IQ_FQ,$A58,"LFR",,NP$3)/_xll.ciqfunctions.udf.CIQ(NP$2,"IQ_TOTAl_DEPOSITS",IQ_FQ,$A58,"LFR",,NP$3)*100),_xll.ciqfunctions.udf.CIQ(NP$2,"IQ_TOTAl_LOANS",IQ_FQ,$A58,"LFR",,NP$3)/_xll.ciqfunctions.udf.CIQ(NP$2,"IQ_TOTAl_DEPOSITS",IQ_FQ,$A58,"LFR",,NP$3)*100,0))</f>
        <v>2.1183700000000001</v>
      </c>
      <c r="NQ58" s="11">
        <f>IF(NQ$4="Industrials",_xll.ciqfunctions.udf.CIQ(NQ$2,"IQ_TOTAl_DEBT_EBITDA",IQ_FQ,$A58,"LFR",,NQ$3),IF(ISNUMBER(_xll.ciqfunctions.udf.CIQ(NQ$2,"IQ_TOTAl_LOANS",IQ_FQ,$A58,"LFR",,NQ$3)/_xll.ciqfunctions.udf.CIQ(NQ$2,"IQ_TOTAl_DEPOSITS",IQ_FQ,$A58,"LFR",,NQ$3)*100),_xll.ciqfunctions.udf.CIQ(NQ$2,"IQ_TOTAl_LOANS",IQ_FQ,$A58,"LFR",,NQ$3)/_xll.ciqfunctions.udf.CIQ(NQ$2,"IQ_TOTAl_DEPOSITS",IQ_FQ,$A58,"LFR",,NQ$3)*100,0))</f>
        <v>0.28989999999999999</v>
      </c>
      <c r="NR58" s="11">
        <f>IF(NR$4="Industrials",_xll.ciqfunctions.udf.CIQ(NR$2,"IQ_TOTAl_DEBT_EBITDA",IQ_FQ,$A58,"LFR",,NR$3),IF(ISNUMBER(_xll.ciqfunctions.udf.CIQ(NR$2,"IQ_TOTAl_LOANS",IQ_FQ,$A58,"LFR",,NR$3)/_xll.ciqfunctions.udf.CIQ(NR$2,"IQ_TOTAl_DEPOSITS",IQ_FQ,$A58,"LFR",,NR$3)*100),_xll.ciqfunctions.udf.CIQ(NR$2,"IQ_TOTAl_LOANS",IQ_FQ,$A58,"LFR",,NR$3)/_xll.ciqfunctions.udf.CIQ(NR$2,"IQ_TOTAl_DEPOSITS",IQ_FQ,$A58,"LFR",,NR$3)*100,0))</f>
        <v>0.58065999999999995</v>
      </c>
      <c r="NS58" s="11">
        <f>IF(NS$4="Industrials",_xll.ciqfunctions.udf.CIQ(NS$2,"IQ_TOTAl_DEBT_EBITDA",IQ_FQ,$A58,"LFR",,NS$3),IF(ISNUMBER(_xll.ciqfunctions.udf.CIQ(NS$2,"IQ_TOTAl_LOANS",IQ_FQ,$A58,"LFR",,NS$3)/_xll.ciqfunctions.udf.CIQ(NS$2,"IQ_TOTAl_DEPOSITS",IQ_FQ,$A58,"LFR",,NS$3)*100),_xll.ciqfunctions.udf.CIQ(NS$2,"IQ_TOTAl_LOANS",IQ_FQ,$A58,"LFR",,NS$3)/_xll.ciqfunctions.udf.CIQ(NS$2,"IQ_TOTAl_DEPOSITS",IQ_FQ,$A58,"LFR",,NS$3)*100,0))</f>
        <v>2.0387499999999998</v>
      </c>
      <c r="NT58" s="11">
        <f>IF(NT$4="Industrials",_xll.ciqfunctions.udf.CIQ(NT$2,"IQ_TOTAl_DEBT_EBITDA",IQ_FQ,$A58,"LFR",,NT$3),IF(ISNUMBER(_xll.ciqfunctions.udf.CIQ(NT$2,"IQ_TOTAl_LOANS",IQ_FQ,$A58,"LFR",,NT$3)/_xll.ciqfunctions.udf.CIQ(NT$2,"IQ_TOTAl_DEPOSITS",IQ_FQ,$A58,"LFR",,NT$3)*100),_xll.ciqfunctions.udf.CIQ(NT$2,"IQ_TOTAl_LOANS",IQ_FQ,$A58,"LFR",,NT$3)/_xll.ciqfunctions.udf.CIQ(NT$2,"IQ_TOTAl_DEPOSITS",IQ_FQ,$A58,"LFR",,NT$3)*100,0))</f>
        <v>2.26566</v>
      </c>
      <c r="NU58" s="11">
        <f>IF(NU$4="Industrials",_xll.ciqfunctions.udf.CIQ(NU$2,"IQ_TOTAl_DEBT_EBITDA",IQ_FQ,$A58,"LFR",,NU$3),IF(ISNUMBER(_xll.ciqfunctions.udf.CIQ(NU$2,"IQ_TOTAl_LOANS",IQ_FQ,$A58,"LFR",,NU$3)/_xll.ciqfunctions.udf.CIQ(NU$2,"IQ_TOTAl_DEPOSITS",IQ_FQ,$A58,"LFR",,NU$3)*100),_xll.ciqfunctions.udf.CIQ(NU$2,"IQ_TOTAl_LOANS",IQ_FQ,$A58,"LFR",,NU$3)/_xll.ciqfunctions.udf.CIQ(NU$2,"IQ_TOTAl_DEPOSITS",IQ_FQ,$A58,"LFR",,NU$3)*100,0))</f>
        <v>1.2356199999999999</v>
      </c>
      <c r="NV58" s="11">
        <f>IF(NV$4="Industrials",_xll.ciqfunctions.udf.CIQ(NV$2,"IQ_TOTAl_DEBT_EBITDA",IQ_FQ,$A58,"LFR",,NV$3),IF(ISNUMBER(_xll.ciqfunctions.udf.CIQ(NV$2,"IQ_TOTAl_LOANS",IQ_FQ,$A58,"LFR",,NV$3)/_xll.ciqfunctions.udf.CIQ(NV$2,"IQ_TOTAl_DEPOSITS",IQ_FQ,$A58,"LFR",,NV$3)*100),_xll.ciqfunctions.udf.CIQ(NV$2,"IQ_TOTAl_LOANS",IQ_FQ,$A58,"LFR",,NV$3)/_xll.ciqfunctions.udf.CIQ(NV$2,"IQ_TOTAl_DEPOSITS",IQ_FQ,$A58,"LFR",,NV$3)*100,0))</f>
        <v>2.0369999999999999E-2</v>
      </c>
      <c r="NW58" s="11" t="str">
        <f>IF(NW$4="Industrials",_xll.ciqfunctions.udf.CIQ(NW$2,"IQ_TOTAl_DEBT_EBITDA",IQ_FQ,$A58,"LFR",,NW$3),IF(ISNUMBER(_xll.ciqfunctions.udf.CIQ(NW$2,"IQ_TOTAl_LOANS",IQ_FQ,$A58,"LFR",,NW$3)/_xll.ciqfunctions.udf.CIQ(NW$2,"IQ_TOTAl_DEPOSITS",IQ_FQ,$A58,"LFR",,NW$3)*100),_xll.ciqfunctions.udf.CIQ(NW$2,"IQ_TOTAl_LOANS",IQ_FQ,$A58,"LFR",,NW$3)/_xll.ciqfunctions.udf.CIQ(NW$2,"IQ_TOTAl_DEPOSITS",IQ_FQ,$A58,"LFR",,NW$3)*100,0))</f>
        <v>NM</v>
      </c>
      <c r="NX58" s="11">
        <f>IF(NX$4="Industrials",_xll.ciqfunctions.udf.CIQ(NX$2,"IQ_TOTAl_DEBT_EBITDA",IQ_FQ,$A58,"LFR",,NX$3),IF(ISNUMBER(_xll.ciqfunctions.udf.CIQ(NX$2,"IQ_TOTAl_LOANS",IQ_FQ,$A58,"LFR",,NX$3)/_xll.ciqfunctions.udf.CIQ(NX$2,"IQ_TOTAl_DEPOSITS",IQ_FQ,$A58,"LFR",,NX$3)*100),_xll.ciqfunctions.udf.CIQ(NX$2,"IQ_TOTAl_LOANS",IQ_FQ,$A58,"LFR",,NX$3)/_xll.ciqfunctions.udf.CIQ(NX$2,"IQ_TOTAl_DEPOSITS",IQ_FQ,$A58,"LFR",,NX$3)*100,0))</f>
        <v>3.6888299999999998</v>
      </c>
      <c r="NY58" s="11">
        <f>IF(NY$4="Industrials",_xll.ciqfunctions.udf.CIQ(NY$2,"IQ_TOTAl_DEBT_EBITDA",IQ_FQ,$A58,"LFR",,NY$3),IF(ISNUMBER(_xll.ciqfunctions.udf.CIQ(NY$2,"IQ_TOTAl_LOANS",IQ_FQ,$A58,"LFR",,NY$3)/_xll.ciqfunctions.udf.CIQ(NY$2,"IQ_TOTAl_DEPOSITS",IQ_FQ,$A58,"LFR",,NY$3)*100),_xll.ciqfunctions.udf.CIQ(NY$2,"IQ_TOTAl_LOANS",IQ_FQ,$A58,"LFR",,NY$3)/_xll.ciqfunctions.udf.CIQ(NY$2,"IQ_TOTAl_DEPOSITS",IQ_FQ,$A58,"LFR",,NY$3)*100,0))</f>
        <v>0.57530000000000003</v>
      </c>
      <c r="NZ58" s="11">
        <f>IF(NZ$4="Industrials",_xll.ciqfunctions.udf.CIQ(NZ$2,"IQ_TOTAl_DEBT_EBITDA",IQ_FQ,$A58,"LFR",,NZ$3),IF(ISNUMBER(_xll.ciqfunctions.udf.CIQ(NZ$2,"IQ_TOTAl_LOANS",IQ_FQ,$A58,"LFR",,NZ$3)/_xll.ciqfunctions.udf.CIQ(NZ$2,"IQ_TOTAl_DEPOSITS",IQ_FQ,$A58,"LFR",,NZ$3)*100),_xll.ciqfunctions.udf.CIQ(NZ$2,"IQ_TOTAl_LOANS",IQ_FQ,$A58,"LFR",,NZ$3)/_xll.ciqfunctions.udf.CIQ(NZ$2,"IQ_TOTAl_DEPOSITS",IQ_FQ,$A58,"LFR",,NZ$3)*100,0))</f>
        <v>0.25240000000000001</v>
      </c>
      <c r="OA58" s="11">
        <f>IF(OA$4="Industrials",_xll.ciqfunctions.udf.CIQ(OA$2,"IQ_TOTAl_DEBT_EBITDA",IQ_FQ,$A58,"LFR",,OA$3),IF(ISNUMBER(_xll.ciqfunctions.udf.CIQ(OA$2,"IQ_TOTAl_LOANS",IQ_FQ,$A58,"LFR",,OA$3)/_xll.ciqfunctions.udf.CIQ(OA$2,"IQ_TOTAl_DEPOSITS",IQ_FQ,$A58,"LFR",,OA$3)*100),_xll.ciqfunctions.udf.CIQ(OA$2,"IQ_TOTAl_LOANS",IQ_FQ,$A58,"LFR",,OA$3)/_xll.ciqfunctions.udf.CIQ(OA$2,"IQ_TOTAl_DEPOSITS",IQ_FQ,$A58,"LFR",,OA$3)*100,0))</f>
        <v>1.42157</v>
      </c>
      <c r="OB58" s="11">
        <f>IF(OB$4="Industrials",_xll.ciqfunctions.udf.CIQ(OB$2,"IQ_TOTAl_DEBT_EBITDA",IQ_FQ,$A58,"LFR",,OB$3),IF(ISNUMBER(_xll.ciqfunctions.udf.CIQ(OB$2,"IQ_TOTAl_LOANS",IQ_FQ,$A58,"LFR",,OB$3)/_xll.ciqfunctions.udf.CIQ(OB$2,"IQ_TOTAl_DEPOSITS",IQ_FQ,$A58,"LFR",,OB$3)*100),_xll.ciqfunctions.udf.CIQ(OB$2,"IQ_TOTAl_LOANS",IQ_FQ,$A58,"LFR",,OB$3)/_xll.ciqfunctions.udf.CIQ(OB$2,"IQ_TOTAl_DEPOSITS",IQ_FQ,$A58,"LFR",,OB$3)*100,0))</f>
        <v>2.8954</v>
      </c>
      <c r="OC58" s="11">
        <f>IF(OC$4="Industrials",_xll.ciqfunctions.udf.CIQ(OC$2,"IQ_TOTAl_DEBT_EBITDA",IQ_FQ,$A58,"LFR",,OC$3),IF(ISNUMBER(_xll.ciqfunctions.udf.CIQ(OC$2,"IQ_TOTAl_LOANS",IQ_FQ,$A58,"LFR",,OC$3)/_xll.ciqfunctions.udf.CIQ(OC$2,"IQ_TOTAl_DEPOSITS",IQ_FQ,$A58,"LFR",,OC$3)*100),_xll.ciqfunctions.udf.CIQ(OC$2,"IQ_TOTAl_LOANS",IQ_FQ,$A58,"LFR",,OC$3)/_xll.ciqfunctions.udf.CIQ(OC$2,"IQ_TOTAl_DEPOSITS",IQ_FQ,$A58,"LFR",,OC$3)*100,0))</f>
        <v>2.6078700000000001</v>
      </c>
      <c r="OD58" s="11">
        <f>IF(OD$4="Industrials",_xll.ciqfunctions.udf.CIQ(OD$2,"IQ_TOTAl_DEBT_EBITDA",IQ_FQ,$A58,"LFR",,OD$3),IF(ISNUMBER(_xll.ciqfunctions.udf.CIQ(OD$2,"IQ_TOTAl_LOANS",IQ_FQ,$A58,"LFR",,OD$3)/_xll.ciqfunctions.udf.CIQ(OD$2,"IQ_TOTAl_DEPOSITS",IQ_FQ,$A58,"LFR",,OD$3)*100),_xll.ciqfunctions.udf.CIQ(OD$2,"IQ_TOTAl_LOANS",IQ_FQ,$A58,"LFR",,OD$3)/_xll.ciqfunctions.udf.CIQ(OD$2,"IQ_TOTAl_DEPOSITS",IQ_FQ,$A58,"LFR",,OD$3)*100,0))</f>
        <v>1.0202899999999999</v>
      </c>
      <c r="OE58" s="11">
        <f>IF(OE$4="Industrials",_xll.ciqfunctions.udf.CIQ(OE$2,"IQ_TOTAl_DEBT_EBITDA",IQ_FQ,$A58,"LFR",,OE$3),IF(ISNUMBER(_xll.ciqfunctions.udf.CIQ(OE$2,"IQ_TOTAl_LOANS",IQ_FQ,$A58,"LFR",,OE$3)/_xll.ciqfunctions.udf.CIQ(OE$2,"IQ_TOTAl_DEPOSITS",IQ_FQ,$A58,"LFR",,OE$3)*100),_xll.ciqfunctions.udf.CIQ(OE$2,"IQ_TOTAl_LOANS",IQ_FQ,$A58,"LFR",,OE$3)/_xll.ciqfunctions.udf.CIQ(OE$2,"IQ_TOTAl_DEPOSITS",IQ_FQ,$A58,"LFR",,OE$3)*100,0))</f>
        <v>0</v>
      </c>
      <c r="OF58" s="11">
        <f>IF(OF$4="Industrials",_xll.ciqfunctions.udf.CIQ(OF$2,"IQ_TOTAl_DEBT_EBITDA",IQ_FQ,$A58,"LFR",,OF$3),IF(ISNUMBER(_xll.ciqfunctions.udf.CIQ(OF$2,"IQ_TOTAl_LOANS",IQ_FQ,$A58,"LFR",,OF$3)/_xll.ciqfunctions.udf.CIQ(OF$2,"IQ_TOTAl_DEPOSITS",IQ_FQ,$A58,"LFR",,OF$3)*100),_xll.ciqfunctions.udf.CIQ(OF$2,"IQ_TOTAl_LOANS",IQ_FQ,$A58,"LFR",,OF$3)/_xll.ciqfunctions.udf.CIQ(OF$2,"IQ_TOTAl_DEPOSITS",IQ_FQ,$A58,"LFR",,OF$3)*100,0))</f>
        <v>0</v>
      </c>
      <c r="OG58" s="11">
        <f>IF(OG$4="Industrials",_xll.ciqfunctions.udf.CIQ(OG$2,"IQ_TOTAl_DEBT_EBITDA",IQ_FQ,$A58,"LFR",,OG$3),IF(ISNUMBER(_xll.ciqfunctions.udf.CIQ(OG$2,"IQ_TOTAl_LOANS",IQ_FQ,$A58,"LFR",,OG$3)/_xll.ciqfunctions.udf.CIQ(OG$2,"IQ_TOTAl_DEPOSITS",IQ_FQ,$A58,"LFR",,OG$3)*100),_xll.ciqfunctions.udf.CIQ(OG$2,"IQ_TOTAl_LOANS",IQ_FQ,$A58,"LFR",,OG$3)/_xll.ciqfunctions.udf.CIQ(OG$2,"IQ_TOTAl_DEPOSITS",IQ_FQ,$A58,"LFR",,OG$3)*100,0))</f>
        <v>1.2133100000000001</v>
      </c>
      <c r="OH58" s="11">
        <f>IF(OH$4="Industrials",_xll.ciqfunctions.udf.CIQ(OH$2,"IQ_TOTAl_DEBT_EBITDA",IQ_FQ,$A58,"LFR",,OH$3),IF(ISNUMBER(_xll.ciqfunctions.udf.CIQ(OH$2,"IQ_TOTAl_LOANS",IQ_FQ,$A58,"LFR",,OH$3)/_xll.ciqfunctions.udf.CIQ(OH$2,"IQ_TOTAl_DEPOSITS",IQ_FQ,$A58,"LFR",,OH$3)*100),_xll.ciqfunctions.udf.CIQ(OH$2,"IQ_TOTAl_LOANS",IQ_FQ,$A58,"LFR",,OH$3)/_xll.ciqfunctions.udf.CIQ(OH$2,"IQ_TOTAl_DEPOSITS",IQ_FQ,$A58,"LFR",,OH$3)*100,0))</f>
        <v>2.4735900000000002</v>
      </c>
      <c r="OI58" s="11">
        <f>IF(OI$4="Industrials",_xll.ciqfunctions.udf.CIQ(OI$2,"IQ_TOTAl_DEBT_EBITDA",IQ_FQ,$A58,"LFR",,OI$3),IF(ISNUMBER(_xll.ciqfunctions.udf.CIQ(OI$2,"IQ_TOTAl_LOANS",IQ_FQ,$A58,"LFR",,OI$3)/_xll.ciqfunctions.udf.CIQ(OI$2,"IQ_TOTAl_DEPOSITS",IQ_FQ,$A58,"LFR",,OI$3)*100),_xll.ciqfunctions.udf.CIQ(OI$2,"IQ_TOTAl_LOANS",IQ_FQ,$A58,"LFR",,OI$3)/_xll.ciqfunctions.udf.CIQ(OI$2,"IQ_TOTAl_DEPOSITS",IQ_FQ,$A58,"LFR",,OI$3)*100,0))</f>
        <v>2.7857099999999999</v>
      </c>
      <c r="OJ58" s="11">
        <f>IF(OJ$4="Industrials",_xll.ciqfunctions.udf.CIQ(OJ$2,"IQ_TOTAl_DEBT_EBITDA",IQ_FQ,$A58,"LFR",,OJ$3),IF(ISNUMBER(_xll.ciqfunctions.udf.CIQ(OJ$2,"IQ_TOTAl_LOANS",IQ_FQ,$A58,"LFR",,OJ$3)/_xll.ciqfunctions.udf.CIQ(OJ$2,"IQ_TOTAl_DEPOSITS",IQ_FQ,$A58,"LFR",,OJ$3)*100),_xll.ciqfunctions.udf.CIQ(OJ$2,"IQ_TOTAl_LOANS",IQ_FQ,$A58,"LFR",,OJ$3)/_xll.ciqfunctions.udf.CIQ(OJ$2,"IQ_TOTAl_DEPOSITS",IQ_FQ,$A58,"LFR",,OJ$3)*100,0))</f>
        <v>0.45495999999999998</v>
      </c>
      <c r="OK58" s="11">
        <f>IF(OK$4="Industrials",_xll.ciqfunctions.udf.CIQ(OK$2,"IQ_TOTAl_DEBT_EBITDA",IQ_FQ,$A58,"LFR",,OK$3),IF(ISNUMBER(_xll.ciqfunctions.udf.CIQ(OK$2,"IQ_TOTAl_LOANS",IQ_FQ,$A58,"LFR",,OK$3)/_xll.ciqfunctions.udf.CIQ(OK$2,"IQ_TOTAl_DEPOSITS",IQ_FQ,$A58,"LFR",,OK$3)*100),_xll.ciqfunctions.udf.CIQ(OK$2,"IQ_TOTAl_LOANS",IQ_FQ,$A58,"LFR",,OK$3)/_xll.ciqfunctions.udf.CIQ(OK$2,"IQ_TOTAl_DEPOSITS",IQ_FQ,$A58,"LFR",,OK$3)*100,0))</f>
        <v>5.4139200000000001</v>
      </c>
      <c r="OL58" s="11">
        <f>IF(OL$4="Industrials",_xll.ciqfunctions.udf.CIQ(OL$2,"IQ_TOTAl_DEBT_EBITDA",IQ_FQ,$A58,"LFR",,OL$3),IF(ISNUMBER(_xll.ciqfunctions.udf.CIQ(OL$2,"IQ_TOTAl_LOANS",IQ_FQ,$A58,"LFR",,OL$3)/_xll.ciqfunctions.udf.CIQ(OL$2,"IQ_TOTAl_DEPOSITS",IQ_FQ,$A58,"LFR",,OL$3)*100),_xll.ciqfunctions.udf.CIQ(OL$2,"IQ_TOTAl_LOANS",IQ_FQ,$A58,"LFR",,OL$3)/_xll.ciqfunctions.udf.CIQ(OL$2,"IQ_TOTAl_DEPOSITS",IQ_FQ,$A58,"LFR",,OL$3)*100,0))</f>
        <v>3.0397400000000001</v>
      </c>
      <c r="OM58" s="11">
        <f>IF(OM$4="Industrials",_xll.ciqfunctions.udf.CIQ(OM$2,"IQ_TOTAl_DEBT_EBITDA",IQ_FQ,$A58,"LFR",,OM$3),IF(ISNUMBER(_xll.ciqfunctions.udf.CIQ(OM$2,"IQ_TOTAl_LOANS",IQ_FQ,$A58,"LFR",,OM$3)/_xll.ciqfunctions.udf.CIQ(OM$2,"IQ_TOTAl_DEPOSITS",IQ_FQ,$A58,"LFR",,OM$3)*100),_xll.ciqfunctions.udf.CIQ(OM$2,"IQ_TOTAl_LOANS",IQ_FQ,$A58,"LFR",,OM$3)/_xll.ciqfunctions.udf.CIQ(OM$2,"IQ_TOTAl_DEPOSITS",IQ_FQ,$A58,"LFR",,OM$3)*100,0))</f>
        <v>1.0607599999999999</v>
      </c>
      <c r="ON58" s="11">
        <f>IF(ON$4="Industrials",_xll.ciqfunctions.udf.CIQ(ON$2,"IQ_TOTAl_DEBT_EBITDA",IQ_FQ,$A58,"LFR",,ON$3),IF(ISNUMBER(_xll.ciqfunctions.udf.CIQ(ON$2,"IQ_TOTAl_LOANS",IQ_FQ,$A58,"LFR",,ON$3)/_xll.ciqfunctions.udf.CIQ(ON$2,"IQ_TOTAl_DEPOSITS",IQ_FQ,$A58,"LFR",,ON$3)*100),_xll.ciqfunctions.udf.CIQ(ON$2,"IQ_TOTAl_LOANS",IQ_FQ,$A58,"LFR",,ON$3)/_xll.ciqfunctions.udf.CIQ(ON$2,"IQ_TOTAl_DEPOSITS",IQ_FQ,$A58,"LFR",,ON$3)*100,0))</f>
        <v>2.3459400000000001</v>
      </c>
      <c r="OO58" s="11">
        <f>IF(OO$4="Industrials",_xll.ciqfunctions.udf.CIQ(OO$2,"IQ_TOTAl_DEBT_EBITDA",IQ_FQ,$A58,"LFR",,OO$3),IF(ISNUMBER(_xll.ciqfunctions.udf.CIQ(OO$2,"IQ_TOTAl_LOANS",IQ_FQ,$A58,"LFR",,OO$3)/_xll.ciqfunctions.udf.CIQ(OO$2,"IQ_TOTAl_DEPOSITS",IQ_FQ,$A58,"LFR",,OO$3)*100),_xll.ciqfunctions.udf.CIQ(OO$2,"IQ_TOTAl_LOANS",IQ_FQ,$A58,"LFR",,OO$3)/_xll.ciqfunctions.udf.CIQ(OO$2,"IQ_TOTAl_DEPOSITS",IQ_FQ,$A58,"LFR",,OO$3)*100,0))</f>
        <v>1.47403</v>
      </c>
      <c r="OP58" s="11">
        <f>IF(OP$4="Industrials",_xll.ciqfunctions.udf.CIQ(OP$2,"IQ_TOTAl_DEBT_EBITDA",IQ_FQ,$A58,"LFR",,OP$3),IF(ISNUMBER(_xll.ciqfunctions.udf.CIQ(OP$2,"IQ_TOTAl_LOANS",IQ_FQ,$A58,"LFR",,OP$3)/_xll.ciqfunctions.udf.CIQ(OP$2,"IQ_TOTAl_DEPOSITS",IQ_FQ,$A58,"LFR",,OP$3)*100),_xll.ciqfunctions.udf.CIQ(OP$2,"IQ_TOTAl_LOANS",IQ_FQ,$A58,"LFR",,OP$3)/_xll.ciqfunctions.udf.CIQ(OP$2,"IQ_TOTAl_DEPOSITS",IQ_FQ,$A58,"LFR",,OP$3)*100,0))</f>
        <v>0.67613999999999996</v>
      </c>
      <c r="OQ58" s="11">
        <f>IF(OQ$4="Industrials",_xll.ciqfunctions.udf.CIQ(OQ$2,"IQ_TOTAl_DEBT_EBITDA",IQ_FQ,$A58,"LFR",,OQ$3),IF(ISNUMBER(_xll.ciqfunctions.udf.CIQ(OQ$2,"IQ_TOTAl_LOANS",IQ_FQ,$A58,"LFR",,OQ$3)/_xll.ciqfunctions.udf.CIQ(OQ$2,"IQ_TOTAl_DEPOSITS",IQ_FQ,$A58,"LFR",,OQ$3)*100),_xll.ciqfunctions.udf.CIQ(OQ$2,"IQ_TOTAl_LOANS",IQ_FQ,$A58,"LFR",,OQ$3)/_xll.ciqfunctions.udf.CIQ(OQ$2,"IQ_TOTAl_DEPOSITS",IQ_FQ,$A58,"LFR",,OQ$3)*100,0))</f>
        <v>3.24363</v>
      </c>
      <c r="OR58" s="11">
        <f>IF(OR$4="Industrials",_xll.ciqfunctions.udf.CIQ(OR$2,"IQ_TOTAl_DEBT_EBITDA",IQ_FQ,$A58,"LFR",,OR$3),IF(ISNUMBER(_xll.ciqfunctions.udf.CIQ(OR$2,"IQ_TOTAl_LOANS",IQ_FQ,$A58,"LFR",,OR$3)/_xll.ciqfunctions.udf.CIQ(OR$2,"IQ_TOTAl_DEPOSITS",IQ_FQ,$A58,"LFR",,OR$3)*100),_xll.ciqfunctions.udf.CIQ(OR$2,"IQ_TOTAl_LOANS",IQ_FQ,$A58,"LFR",,OR$3)/_xll.ciqfunctions.udf.CIQ(OR$2,"IQ_TOTAl_DEPOSITS",IQ_FQ,$A58,"LFR",,OR$3)*100,0))</f>
        <v>0</v>
      </c>
      <c r="OS58" s="11">
        <f>IF(OS$4="Industrials",_xll.ciqfunctions.udf.CIQ(OS$2,"IQ_TOTAl_DEBT_EBITDA",IQ_FQ,$A58,"LFR",,OS$3),IF(ISNUMBER(_xll.ciqfunctions.udf.CIQ(OS$2,"IQ_TOTAl_LOANS",IQ_FQ,$A58,"LFR",,OS$3)/_xll.ciqfunctions.udf.CIQ(OS$2,"IQ_TOTAl_DEPOSITS",IQ_FQ,$A58,"LFR",,OS$3)*100),_xll.ciqfunctions.udf.CIQ(OS$2,"IQ_TOTAl_LOANS",IQ_FQ,$A58,"LFR",,OS$3)/_xll.ciqfunctions.udf.CIQ(OS$2,"IQ_TOTAl_DEPOSITS",IQ_FQ,$A58,"LFR",,OS$3)*100,0))</f>
        <v>2.2865899999999999</v>
      </c>
      <c r="OT58" s="11">
        <f>IF(OT$4="Industrials",_xll.ciqfunctions.udf.CIQ(OT$2,"IQ_TOTAl_DEBT_EBITDA",IQ_FQ,$A58,"LFR",,OT$3),IF(ISNUMBER(_xll.ciqfunctions.udf.CIQ(OT$2,"IQ_TOTAl_LOANS",IQ_FQ,$A58,"LFR",,OT$3)/_xll.ciqfunctions.udf.CIQ(OT$2,"IQ_TOTAl_DEPOSITS",IQ_FQ,$A58,"LFR",,OT$3)*100),_xll.ciqfunctions.udf.CIQ(OT$2,"IQ_TOTAl_LOANS",IQ_FQ,$A58,"LFR",,OT$3)/_xll.ciqfunctions.udf.CIQ(OT$2,"IQ_TOTAl_DEPOSITS",IQ_FQ,$A58,"LFR",,OT$3)*100,0))</f>
        <v>1.1480000000000001E-2</v>
      </c>
      <c r="OU58" s="11">
        <f>IF(OU$4="Industrials",_xll.ciqfunctions.udf.CIQ(OU$2,"IQ_TOTAl_DEBT_EBITDA",IQ_FQ,$A58,"LFR",,OU$3),IF(ISNUMBER(_xll.ciqfunctions.udf.CIQ(OU$2,"IQ_TOTAl_LOANS",IQ_FQ,$A58,"LFR",,OU$3)/_xll.ciqfunctions.udf.CIQ(OU$2,"IQ_TOTAl_DEPOSITS",IQ_FQ,$A58,"LFR",,OU$3)*100),_xll.ciqfunctions.udf.CIQ(OU$2,"IQ_TOTAl_LOANS",IQ_FQ,$A58,"LFR",,OU$3)/_xll.ciqfunctions.udf.CIQ(OU$2,"IQ_TOTAl_DEPOSITS",IQ_FQ,$A58,"LFR",,OU$3)*100,0))</f>
        <v>109.323046875583</v>
      </c>
      <c r="OV58" s="11">
        <f>IF(OV$4="Industrials",_xll.ciqfunctions.udf.CIQ(OV$2,"IQ_TOTAl_DEBT_EBITDA",IQ_FQ,$A58,"LFR",,OV$3),IF(ISNUMBER(_xll.ciqfunctions.udf.CIQ(OV$2,"IQ_TOTAl_LOANS",IQ_FQ,$A58,"LFR",,OV$3)/_xll.ciqfunctions.udf.CIQ(OV$2,"IQ_TOTAl_DEPOSITS",IQ_FQ,$A58,"LFR",,OV$3)*100),_xll.ciqfunctions.udf.CIQ(OV$2,"IQ_TOTAl_LOANS",IQ_FQ,$A58,"LFR",,OV$3)/_xll.ciqfunctions.udf.CIQ(OV$2,"IQ_TOTAl_DEPOSITS",IQ_FQ,$A58,"LFR",,OV$3)*100,0))</f>
        <v>1.13636</v>
      </c>
      <c r="OW58" s="11">
        <f>IF(OW$4="Industrials",_xll.ciqfunctions.udf.CIQ(OW$2,"IQ_TOTAl_DEBT_EBITDA",IQ_FQ,$A58,"LFR",,OW$3),IF(ISNUMBER(_xll.ciqfunctions.udf.CIQ(OW$2,"IQ_TOTAl_LOANS",IQ_FQ,$A58,"LFR",,OW$3)/_xll.ciqfunctions.udf.CIQ(OW$2,"IQ_TOTAl_DEPOSITS",IQ_FQ,$A58,"LFR",,OW$3)*100),_xll.ciqfunctions.udf.CIQ(OW$2,"IQ_TOTAl_LOANS",IQ_FQ,$A58,"LFR",,OW$3)/_xll.ciqfunctions.udf.CIQ(OW$2,"IQ_TOTAl_DEPOSITS",IQ_FQ,$A58,"LFR",,OW$3)*100,0))</f>
        <v>0.95506000000000002</v>
      </c>
      <c r="OX58" s="11">
        <f>IF(OX$4="Industrials",_xll.ciqfunctions.udf.CIQ(OX$2,"IQ_TOTAl_DEBT_EBITDA",IQ_FQ,$A58,"LFR",,OX$3),IF(ISNUMBER(_xll.ciqfunctions.udf.CIQ(OX$2,"IQ_TOTAl_LOANS",IQ_FQ,$A58,"LFR",,OX$3)/_xll.ciqfunctions.udf.CIQ(OX$2,"IQ_TOTAl_DEPOSITS",IQ_FQ,$A58,"LFR",,OX$3)*100),_xll.ciqfunctions.udf.CIQ(OX$2,"IQ_TOTAl_LOANS",IQ_FQ,$A58,"LFR",,OX$3)/_xll.ciqfunctions.udf.CIQ(OX$2,"IQ_TOTAl_DEPOSITS",IQ_FQ,$A58,"LFR",,OX$3)*100,0))</f>
        <v>0</v>
      </c>
      <c r="OY58" s="11">
        <f>IF(OY$4="Industrials",_xll.ciqfunctions.udf.CIQ(OY$2,"IQ_TOTAl_DEBT_EBITDA",IQ_FQ,$A58,"LFR",,OY$3),IF(ISNUMBER(_xll.ciqfunctions.udf.CIQ(OY$2,"IQ_TOTAl_LOANS",IQ_FQ,$A58,"LFR",,OY$3)/_xll.ciqfunctions.udf.CIQ(OY$2,"IQ_TOTAl_DEPOSITS",IQ_FQ,$A58,"LFR",,OY$3)*100),_xll.ciqfunctions.udf.CIQ(OY$2,"IQ_TOTAl_LOANS",IQ_FQ,$A58,"LFR",,OY$3)/_xll.ciqfunctions.udf.CIQ(OY$2,"IQ_TOTAl_DEPOSITS",IQ_FQ,$A58,"LFR",,OY$3)*100,0))</f>
        <v>3.8001900000000002</v>
      </c>
      <c r="OZ58" s="11">
        <f>IF(OZ$4="Industrials",_xll.ciqfunctions.udf.CIQ(OZ$2,"IQ_TOTAl_DEBT_EBITDA",IQ_FQ,$A58,"LFR",,OZ$3),IF(ISNUMBER(_xll.ciqfunctions.udf.CIQ(OZ$2,"IQ_TOTAl_LOANS",IQ_FQ,$A58,"LFR",,OZ$3)/_xll.ciqfunctions.udf.CIQ(OZ$2,"IQ_TOTAl_DEPOSITS",IQ_FQ,$A58,"LFR",,OZ$3)*100),_xll.ciqfunctions.udf.CIQ(OZ$2,"IQ_TOTAl_LOANS",IQ_FQ,$A58,"LFR",,OZ$3)/_xll.ciqfunctions.udf.CIQ(OZ$2,"IQ_TOTAl_DEPOSITS",IQ_FQ,$A58,"LFR",,OZ$3)*100,0))</f>
        <v>2.54983</v>
      </c>
      <c r="PA58" s="11">
        <f>IF(PA$4="Industrials",_xll.ciqfunctions.udf.CIQ(PA$2,"IQ_TOTAl_DEBT_EBITDA",IQ_FQ,$A58,"LFR",,PA$3),IF(ISNUMBER(_xll.ciqfunctions.udf.CIQ(PA$2,"IQ_TOTAl_LOANS",IQ_FQ,$A58,"LFR",,PA$3)/_xll.ciqfunctions.udf.CIQ(PA$2,"IQ_TOTAl_DEPOSITS",IQ_FQ,$A58,"LFR",,PA$3)*100),_xll.ciqfunctions.udf.CIQ(PA$2,"IQ_TOTAl_LOANS",IQ_FQ,$A58,"LFR",,PA$3)/_xll.ciqfunctions.udf.CIQ(PA$2,"IQ_TOTAl_DEPOSITS",IQ_FQ,$A58,"LFR",,PA$3)*100,0))</f>
        <v>4.4029800000000003</v>
      </c>
      <c r="PB58" s="11">
        <f>IF(PB$4="Industrials",_xll.ciqfunctions.udf.CIQ(PB$2,"IQ_TOTAl_DEBT_EBITDA",IQ_FQ,$A58,"LFR",,PB$3),IF(ISNUMBER(_xll.ciqfunctions.udf.CIQ(PB$2,"IQ_TOTAl_LOANS",IQ_FQ,$A58,"LFR",,PB$3)/_xll.ciqfunctions.udf.CIQ(PB$2,"IQ_TOTAl_DEPOSITS",IQ_FQ,$A58,"LFR",,PB$3)*100),_xll.ciqfunctions.udf.CIQ(PB$2,"IQ_TOTAl_LOANS",IQ_FQ,$A58,"LFR",,PB$3)/_xll.ciqfunctions.udf.CIQ(PB$2,"IQ_TOTAl_DEPOSITS",IQ_FQ,$A58,"LFR",,PB$3)*100,0))</f>
        <v>7.4671900000000004</v>
      </c>
      <c r="PC58" s="11">
        <f>IF(PC$4="Industrials",_xll.ciqfunctions.udf.CIQ(PC$2,"IQ_TOTAl_DEBT_EBITDA",IQ_FQ,$A58,"LFR",,PC$3),IF(ISNUMBER(_xll.ciqfunctions.udf.CIQ(PC$2,"IQ_TOTAl_LOANS",IQ_FQ,$A58,"LFR",,PC$3)/_xll.ciqfunctions.udf.CIQ(PC$2,"IQ_TOTAl_DEPOSITS",IQ_FQ,$A58,"LFR",,PC$3)*100),_xll.ciqfunctions.udf.CIQ(PC$2,"IQ_TOTAl_LOANS",IQ_FQ,$A58,"LFR",,PC$3)/_xll.ciqfunctions.udf.CIQ(PC$2,"IQ_TOTAl_DEPOSITS",IQ_FQ,$A58,"LFR",,PC$3)*100,0))</f>
        <v>0</v>
      </c>
      <c r="PD58" s="11">
        <f>IF(PD$4="Industrials",_xll.ciqfunctions.udf.CIQ(PD$2,"IQ_TOTAl_DEBT_EBITDA",IQ_FQ,$A58,"LFR",,PD$3),IF(ISNUMBER(_xll.ciqfunctions.udf.CIQ(PD$2,"IQ_TOTAl_LOANS",IQ_FQ,$A58,"LFR",,PD$3)/_xll.ciqfunctions.udf.CIQ(PD$2,"IQ_TOTAl_DEPOSITS",IQ_FQ,$A58,"LFR",,PD$3)*100),_xll.ciqfunctions.udf.CIQ(PD$2,"IQ_TOTAl_LOANS",IQ_FQ,$A58,"LFR",,PD$3)/_xll.ciqfunctions.udf.CIQ(PD$2,"IQ_TOTAl_DEPOSITS",IQ_FQ,$A58,"LFR",,PD$3)*100,0))</f>
        <v>0</v>
      </c>
      <c r="PE58" s="11">
        <f>IF(PE$4="Industrials",_xll.ciqfunctions.udf.CIQ(PE$2,"IQ_TOTAl_DEBT_EBITDA",IQ_FQ,$A58,"LFR",,PE$3),IF(ISNUMBER(_xll.ciqfunctions.udf.CIQ(PE$2,"IQ_TOTAl_LOANS",IQ_FQ,$A58,"LFR",,PE$3)/_xll.ciqfunctions.udf.CIQ(PE$2,"IQ_TOTAl_DEPOSITS",IQ_FQ,$A58,"LFR",,PE$3)*100),_xll.ciqfunctions.udf.CIQ(PE$2,"IQ_TOTAl_LOANS",IQ_FQ,$A58,"LFR",,PE$3)/_xll.ciqfunctions.udf.CIQ(PE$2,"IQ_TOTAl_DEPOSITS",IQ_FQ,$A58,"LFR",,PE$3)*100,0))</f>
        <v>0.68230000000000002</v>
      </c>
      <c r="PF58" s="11">
        <f>IF(PF$4="Industrials",_xll.ciqfunctions.udf.CIQ(PF$2,"IQ_TOTAl_DEBT_EBITDA",IQ_FQ,$A58,"LFR",,PF$3),IF(ISNUMBER(_xll.ciqfunctions.udf.CIQ(PF$2,"IQ_TOTAl_LOANS",IQ_FQ,$A58,"LFR",,PF$3)/_xll.ciqfunctions.udf.CIQ(PF$2,"IQ_TOTAl_DEPOSITS",IQ_FQ,$A58,"LFR",,PF$3)*100),_xll.ciqfunctions.udf.CIQ(PF$2,"IQ_TOTAl_LOANS",IQ_FQ,$A58,"LFR",,PF$3)/_xll.ciqfunctions.udf.CIQ(PF$2,"IQ_TOTAl_DEPOSITS",IQ_FQ,$A58,"LFR",,PF$3)*100,0))</f>
        <v>0</v>
      </c>
      <c r="PG58" s="11">
        <f>IF(PG$4="Industrials",_xll.ciqfunctions.udf.CIQ(PG$2,"IQ_TOTAl_DEBT_EBITDA",IQ_FQ,$A58,"LFR",,PG$3),IF(ISNUMBER(_xll.ciqfunctions.udf.CIQ(PG$2,"IQ_TOTAl_LOANS",IQ_FQ,$A58,"LFR",,PG$3)/_xll.ciqfunctions.udf.CIQ(PG$2,"IQ_TOTAl_DEPOSITS",IQ_FQ,$A58,"LFR",,PG$3)*100),_xll.ciqfunctions.udf.CIQ(PG$2,"IQ_TOTAl_LOANS",IQ_FQ,$A58,"LFR",,PG$3)/_xll.ciqfunctions.udf.CIQ(PG$2,"IQ_TOTAl_DEPOSITS",IQ_FQ,$A58,"LFR",,PG$3)*100,0))</f>
        <v>5.55593</v>
      </c>
      <c r="PH58" s="11">
        <f>IF(PH$4="Industrials",_xll.ciqfunctions.udf.CIQ(PH$2,"IQ_TOTAl_DEBT_EBITDA",IQ_FQ,$A58,"LFR",,PH$3),IF(ISNUMBER(_xll.ciqfunctions.udf.CIQ(PH$2,"IQ_TOTAl_LOANS",IQ_FQ,$A58,"LFR",,PH$3)/_xll.ciqfunctions.udf.CIQ(PH$2,"IQ_TOTAl_DEPOSITS",IQ_FQ,$A58,"LFR",,PH$3)*100),_xll.ciqfunctions.udf.CIQ(PH$2,"IQ_TOTAl_LOANS",IQ_FQ,$A58,"LFR",,PH$3)/_xll.ciqfunctions.udf.CIQ(PH$2,"IQ_TOTAl_DEPOSITS",IQ_FQ,$A58,"LFR",,PH$3)*100,0))</f>
        <v>0</v>
      </c>
      <c r="PI58" s="11">
        <f>IF(PI$4="Industrials",_xll.ciqfunctions.udf.CIQ(PI$2,"IQ_TOTAl_DEBT_EBITDA",IQ_FQ,$A58,"LFR",,PI$3),IF(ISNUMBER(_xll.ciqfunctions.udf.CIQ(PI$2,"IQ_TOTAl_LOANS",IQ_FQ,$A58,"LFR",,PI$3)/_xll.ciqfunctions.udf.CIQ(PI$2,"IQ_TOTAl_DEPOSITS",IQ_FQ,$A58,"LFR",,PI$3)*100),_xll.ciqfunctions.udf.CIQ(PI$2,"IQ_TOTAl_LOANS",IQ_FQ,$A58,"LFR",,PI$3)/_xll.ciqfunctions.udf.CIQ(PI$2,"IQ_TOTAl_DEPOSITS",IQ_FQ,$A58,"LFR",,PI$3)*100,0))</f>
        <v>4.1174900000000001</v>
      </c>
      <c r="PJ58" s="11">
        <f>IF(PJ$4="Industrials",_xll.ciqfunctions.udf.CIQ(PJ$2,"IQ_TOTAl_DEBT_EBITDA",IQ_FQ,$A58,"LFR",,PJ$3),IF(ISNUMBER(_xll.ciqfunctions.udf.CIQ(PJ$2,"IQ_TOTAl_LOANS",IQ_FQ,$A58,"LFR",,PJ$3)/_xll.ciqfunctions.udf.CIQ(PJ$2,"IQ_TOTAl_DEPOSITS",IQ_FQ,$A58,"LFR",,PJ$3)*100),_xll.ciqfunctions.udf.CIQ(PJ$2,"IQ_TOTAl_LOANS",IQ_FQ,$A58,"LFR",,PJ$3)/_xll.ciqfunctions.udf.CIQ(PJ$2,"IQ_TOTAl_DEPOSITS",IQ_FQ,$A58,"LFR",,PJ$3)*100,0))</f>
        <v>0</v>
      </c>
      <c r="PK58" s="11">
        <f>IF(PK$4="Industrials",_xll.ciqfunctions.udf.CIQ(PK$2,"IQ_TOTAl_DEBT_EBITDA",IQ_FQ,$A58,"LFR",,PK$3),IF(ISNUMBER(_xll.ciqfunctions.udf.CIQ(PK$2,"IQ_TOTAl_LOANS",IQ_FQ,$A58,"LFR",,PK$3)/_xll.ciqfunctions.udf.CIQ(PK$2,"IQ_TOTAl_DEPOSITS",IQ_FQ,$A58,"LFR",,PK$3)*100),_xll.ciqfunctions.udf.CIQ(PK$2,"IQ_TOTAl_LOANS",IQ_FQ,$A58,"LFR",,PK$3)/_xll.ciqfunctions.udf.CIQ(PK$2,"IQ_TOTAl_DEPOSITS",IQ_FQ,$A58,"LFR",,PK$3)*100,0))</f>
        <v>33.875338753387538</v>
      </c>
      <c r="PL58" s="11">
        <f>IF(PL$4="Industrials",_xll.ciqfunctions.udf.CIQ(PL$2,"IQ_TOTAl_DEBT_EBITDA",IQ_FQ,$A58,"LFR",,PL$3),IF(ISNUMBER(_xll.ciqfunctions.udf.CIQ(PL$2,"IQ_TOTAl_LOANS",IQ_FQ,$A58,"LFR",,PL$3)/_xll.ciqfunctions.udf.CIQ(PL$2,"IQ_TOTAl_DEPOSITS",IQ_FQ,$A58,"LFR",,PL$3)*100),_xll.ciqfunctions.udf.CIQ(PL$2,"IQ_TOTAl_LOANS",IQ_FQ,$A58,"LFR",,PL$3)/_xll.ciqfunctions.udf.CIQ(PL$2,"IQ_TOTAl_DEPOSITS",IQ_FQ,$A58,"LFR",,PL$3)*100,0))</f>
        <v>1.33456</v>
      </c>
      <c r="PM58" s="11">
        <f>IF(PM$4="Industrials",_xll.ciqfunctions.udf.CIQ(PM$2,"IQ_TOTAl_DEBT_EBITDA",IQ_FQ,$A58,"LFR",,PM$3),IF(ISNUMBER(_xll.ciqfunctions.udf.CIQ(PM$2,"IQ_TOTAl_LOANS",IQ_FQ,$A58,"LFR",,PM$3)/_xll.ciqfunctions.udf.CIQ(PM$2,"IQ_TOTAl_DEPOSITS",IQ_FQ,$A58,"LFR",,PM$3)*100),_xll.ciqfunctions.udf.CIQ(PM$2,"IQ_TOTAl_LOANS",IQ_FQ,$A58,"LFR",,PM$3)/_xll.ciqfunctions.udf.CIQ(PM$2,"IQ_TOTAl_DEPOSITS",IQ_FQ,$A58,"LFR",,PM$3)*100,0))</f>
        <v>0</v>
      </c>
      <c r="PN58" s="11">
        <f>IF(PN$4="Industrials",_xll.ciqfunctions.udf.CIQ(PN$2,"IQ_TOTAl_DEBT_EBITDA",IQ_FQ,$A58,"LFR",,PN$3),IF(ISNUMBER(_xll.ciqfunctions.udf.CIQ(PN$2,"IQ_TOTAl_LOANS",IQ_FQ,$A58,"LFR",,PN$3)/_xll.ciqfunctions.udf.CIQ(PN$2,"IQ_TOTAl_DEPOSITS",IQ_FQ,$A58,"LFR",,PN$3)*100),_xll.ciqfunctions.udf.CIQ(PN$2,"IQ_TOTAl_LOANS",IQ_FQ,$A58,"LFR",,PN$3)/_xll.ciqfunctions.udf.CIQ(PN$2,"IQ_TOTAl_DEPOSITS",IQ_FQ,$A58,"LFR",,PN$3)*100,0))</f>
        <v>0</v>
      </c>
      <c r="PO58" s="11">
        <f>IF(PO$4="Industrials",_xll.ciqfunctions.udf.CIQ(PO$2,"IQ_TOTAl_DEBT_EBITDA",IQ_FQ,$A58,"LFR",,PO$3),IF(ISNUMBER(_xll.ciqfunctions.udf.CIQ(PO$2,"IQ_TOTAl_LOANS",IQ_FQ,$A58,"LFR",,PO$3)/_xll.ciqfunctions.udf.CIQ(PO$2,"IQ_TOTAl_DEPOSITS",IQ_FQ,$A58,"LFR",,PO$3)*100),_xll.ciqfunctions.udf.CIQ(PO$2,"IQ_TOTAl_LOANS",IQ_FQ,$A58,"LFR",,PO$3)/_xll.ciqfunctions.udf.CIQ(PO$2,"IQ_TOTAl_DEPOSITS",IQ_FQ,$A58,"LFR",,PO$3)*100,0))</f>
        <v>3.0343300000000002</v>
      </c>
      <c r="PP58" s="11">
        <f>IF(PP$4="Industrials",_xll.ciqfunctions.udf.CIQ(PP$2,"IQ_TOTAl_DEBT_EBITDA",IQ_FQ,$A58,"LFR",,PP$3),IF(ISNUMBER(_xll.ciqfunctions.udf.CIQ(PP$2,"IQ_TOTAl_LOANS",IQ_FQ,$A58,"LFR",,PP$3)/_xll.ciqfunctions.udf.CIQ(PP$2,"IQ_TOTAl_DEPOSITS",IQ_FQ,$A58,"LFR",,PP$3)*100),_xll.ciqfunctions.udf.CIQ(PP$2,"IQ_TOTAl_LOANS",IQ_FQ,$A58,"LFR",,PP$3)/_xll.ciqfunctions.udf.CIQ(PP$2,"IQ_TOTAl_DEPOSITS",IQ_FQ,$A58,"LFR",,PP$3)*100,0))</f>
        <v>1.13425</v>
      </c>
      <c r="PQ58" s="11">
        <f>IF(PQ$4="Industrials",_xll.ciqfunctions.udf.CIQ(PQ$2,"IQ_TOTAl_DEBT_EBITDA",IQ_FQ,$A58,"LFR",,PQ$3),IF(ISNUMBER(_xll.ciqfunctions.udf.CIQ(PQ$2,"IQ_TOTAl_LOANS",IQ_FQ,$A58,"LFR",,PQ$3)/_xll.ciqfunctions.udf.CIQ(PQ$2,"IQ_TOTAl_DEPOSITS",IQ_FQ,$A58,"LFR",,PQ$3)*100),_xll.ciqfunctions.udf.CIQ(PQ$2,"IQ_TOTAl_LOANS",IQ_FQ,$A58,"LFR",,PQ$3)/_xll.ciqfunctions.udf.CIQ(PQ$2,"IQ_TOTAl_DEPOSITS",IQ_FQ,$A58,"LFR",,PQ$3)*100,0))</f>
        <v>2.48339</v>
      </c>
      <c r="PR58" s="11">
        <f>IF(PR$4="Industrials",_xll.ciqfunctions.udf.CIQ(PR$2,"IQ_TOTAl_DEBT_EBITDA",IQ_FQ,$A58,"LFR",,PR$3),IF(ISNUMBER(_xll.ciqfunctions.udf.CIQ(PR$2,"IQ_TOTAl_LOANS",IQ_FQ,$A58,"LFR",,PR$3)/_xll.ciqfunctions.udf.CIQ(PR$2,"IQ_TOTAl_DEPOSITS",IQ_FQ,$A58,"LFR",,PR$3)*100),_xll.ciqfunctions.udf.CIQ(PR$2,"IQ_TOTAl_LOANS",IQ_FQ,$A58,"LFR",,PR$3)/_xll.ciqfunctions.udf.CIQ(PR$2,"IQ_TOTAl_DEPOSITS",IQ_FQ,$A58,"LFR",,PR$3)*100,0))</f>
        <v>2.30654</v>
      </c>
      <c r="PS58" s="11">
        <f>IF(PS$4="Industrials",_xll.ciqfunctions.udf.CIQ(PS$2,"IQ_TOTAl_DEBT_EBITDA",IQ_FQ,$A58,"LFR",,PS$3),IF(ISNUMBER(_xll.ciqfunctions.udf.CIQ(PS$2,"IQ_TOTAl_LOANS",IQ_FQ,$A58,"LFR",,PS$3)/_xll.ciqfunctions.udf.CIQ(PS$2,"IQ_TOTAl_DEPOSITS",IQ_FQ,$A58,"LFR",,PS$3)*100),_xll.ciqfunctions.udf.CIQ(PS$2,"IQ_TOTAl_LOANS",IQ_FQ,$A58,"LFR",,PS$3)/_xll.ciqfunctions.udf.CIQ(PS$2,"IQ_TOTAl_DEPOSITS",IQ_FQ,$A58,"LFR",,PS$3)*100,0))</f>
        <v>0</v>
      </c>
      <c r="PT58" s="11">
        <f>IF(PT$4="Industrials",_xll.ciqfunctions.udf.CIQ(PT$2,"IQ_TOTAl_DEBT_EBITDA",IQ_FQ,$A58,"LFR",,PT$3),IF(ISNUMBER(_xll.ciqfunctions.udf.CIQ(PT$2,"IQ_TOTAl_LOANS",IQ_FQ,$A58,"LFR",,PT$3)/_xll.ciqfunctions.udf.CIQ(PT$2,"IQ_TOTAl_DEPOSITS",IQ_FQ,$A58,"LFR",,PT$3)*100),_xll.ciqfunctions.udf.CIQ(PT$2,"IQ_TOTAl_LOANS",IQ_FQ,$A58,"LFR",,PT$3)/_xll.ciqfunctions.udf.CIQ(PT$2,"IQ_TOTAl_DEPOSITS",IQ_FQ,$A58,"LFR",,PT$3)*100,0))</f>
        <v>0</v>
      </c>
      <c r="PU58" s="11">
        <f>IF(PU$4="Industrials",_xll.ciqfunctions.udf.CIQ(PU$2,"IQ_TOTAl_DEBT_EBITDA",IQ_FQ,$A58,"LFR",,PU$3),IF(ISNUMBER(_xll.ciqfunctions.udf.CIQ(PU$2,"IQ_TOTAl_LOANS",IQ_FQ,$A58,"LFR",,PU$3)/_xll.ciqfunctions.udf.CIQ(PU$2,"IQ_TOTAl_DEPOSITS",IQ_FQ,$A58,"LFR",,PU$3)*100),_xll.ciqfunctions.udf.CIQ(PU$2,"IQ_TOTAl_LOANS",IQ_FQ,$A58,"LFR",,PU$3)/_xll.ciqfunctions.udf.CIQ(PU$2,"IQ_TOTAl_DEPOSITS",IQ_FQ,$A58,"LFR",,PU$3)*100,0))</f>
        <v>1.7685900000000001</v>
      </c>
      <c r="PV58" s="11">
        <f>IF(PV$4="Industrials",_xll.ciqfunctions.udf.CIQ(PV$2,"IQ_TOTAl_DEBT_EBITDA",IQ_FQ,$A58,"LFR",,PV$3),IF(ISNUMBER(_xll.ciqfunctions.udf.CIQ(PV$2,"IQ_TOTAl_LOANS",IQ_FQ,$A58,"LFR",,PV$3)/_xll.ciqfunctions.udf.CIQ(PV$2,"IQ_TOTAl_DEPOSITS",IQ_FQ,$A58,"LFR",,PV$3)*100),_xll.ciqfunctions.udf.CIQ(PV$2,"IQ_TOTAl_LOANS",IQ_FQ,$A58,"LFR",,PV$3)/_xll.ciqfunctions.udf.CIQ(PV$2,"IQ_TOTAl_DEPOSITS",IQ_FQ,$A58,"LFR",,PV$3)*100,0))</f>
        <v>1.57728</v>
      </c>
      <c r="PW58" s="11">
        <f>IF(PW$4="Industrials",_xll.ciqfunctions.udf.CIQ(PW$2,"IQ_TOTAl_DEBT_EBITDA",IQ_FQ,$A58,"LFR",,PW$3),IF(ISNUMBER(_xll.ciqfunctions.udf.CIQ(PW$2,"IQ_TOTAl_LOANS",IQ_FQ,$A58,"LFR",,PW$3)/_xll.ciqfunctions.udf.CIQ(PW$2,"IQ_TOTAl_DEPOSITS",IQ_FQ,$A58,"LFR",,PW$3)*100),_xll.ciqfunctions.udf.CIQ(PW$2,"IQ_TOTAl_LOANS",IQ_FQ,$A58,"LFR",,PW$3)/_xll.ciqfunctions.udf.CIQ(PW$2,"IQ_TOTAl_DEPOSITS",IQ_FQ,$A58,"LFR",,PW$3)*100,0))</f>
        <v>3.2314500000000002</v>
      </c>
      <c r="PX58" s="11">
        <f>IF(PX$4="Industrials",_xll.ciqfunctions.udf.CIQ(PX$2,"IQ_TOTAl_DEBT_EBITDA",IQ_FQ,$A58,"LFR",,PX$3),IF(ISNUMBER(_xll.ciqfunctions.udf.CIQ(PX$2,"IQ_TOTAl_LOANS",IQ_FQ,$A58,"LFR",,PX$3)/_xll.ciqfunctions.udf.CIQ(PX$2,"IQ_TOTAl_DEPOSITS",IQ_FQ,$A58,"LFR",,PX$3)*100),_xll.ciqfunctions.udf.CIQ(PX$2,"IQ_TOTAl_LOANS",IQ_FQ,$A58,"LFR",,PX$3)/_xll.ciqfunctions.udf.CIQ(PX$2,"IQ_TOTAl_DEPOSITS",IQ_FQ,$A58,"LFR",,PX$3)*100,0))</f>
        <v>2.7221700000000002</v>
      </c>
      <c r="PY58" s="11">
        <f>IF(PY$4="Industrials",_xll.ciqfunctions.udf.CIQ(PY$2,"IQ_TOTAl_DEBT_EBITDA",IQ_FQ,$A58,"LFR",,PY$3),IF(ISNUMBER(_xll.ciqfunctions.udf.CIQ(PY$2,"IQ_TOTAl_LOANS",IQ_FQ,$A58,"LFR",,PY$3)/_xll.ciqfunctions.udf.CIQ(PY$2,"IQ_TOTAl_DEPOSITS",IQ_FQ,$A58,"LFR",,PY$3)*100),_xll.ciqfunctions.udf.CIQ(PY$2,"IQ_TOTAl_LOANS",IQ_FQ,$A58,"LFR",,PY$3)/_xll.ciqfunctions.udf.CIQ(PY$2,"IQ_TOTAl_DEPOSITS",IQ_FQ,$A58,"LFR",,PY$3)*100,0))</f>
        <v>2.45269</v>
      </c>
      <c r="PZ58" s="11">
        <f>IF(PZ$4="Industrials",_xll.ciqfunctions.udf.CIQ(PZ$2,"IQ_TOTAl_DEBT_EBITDA",IQ_FQ,$A58,"LFR",,PZ$3),IF(ISNUMBER(_xll.ciqfunctions.udf.CIQ(PZ$2,"IQ_TOTAl_LOANS",IQ_FQ,$A58,"LFR",,PZ$3)/_xll.ciqfunctions.udf.CIQ(PZ$2,"IQ_TOTAl_DEPOSITS",IQ_FQ,$A58,"LFR",,PZ$3)*100),_xll.ciqfunctions.udf.CIQ(PZ$2,"IQ_TOTAl_LOANS",IQ_FQ,$A58,"LFR",,PZ$3)/_xll.ciqfunctions.udf.CIQ(PZ$2,"IQ_TOTAl_DEPOSITS",IQ_FQ,$A58,"LFR",,PZ$3)*100,0))</f>
        <v>0.54008999999999996</v>
      </c>
      <c r="QA58" s="11">
        <f>IF(QA$4="Industrials",_xll.ciqfunctions.udf.CIQ(QA$2,"IQ_TOTAl_DEBT_EBITDA",IQ_FQ,$A58,"LFR",,QA$3),IF(ISNUMBER(_xll.ciqfunctions.udf.CIQ(QA$2,"IQ_TOTAl_LOANS",IQ_FQ,$A58,"LFR",,QA$3)/_xll.ciqfunctions.udf.CIQ(QA$2,"IQ_TOTAl_DEPOSITS",IQ_FQ,$A58,"LFR",,QA$3)*100),_xll.ciqfunctions.udf.CIQ(QA$2,"IQ_TOTAl_LOANS",IQ_FQ,$A58,"LFR",,QA$3)/_xll.ciqfunctions.udf.CIQ(QA$2,"IQ_TOTAl_DEPOSITS",IQ_FQ,$A58,"LFR",,QA$3)*100,0))</f>
        <v>0.45469999999999999</v>
      </c>
      <c r="QB58" s="11">
        <f>IF(QB$4="Industrials",_xll.ciqfunctions.udf.CIQ(QB$2,"IQ_TOTAl_DEBT_EBITDA",IQ_FQ,$A58,"LFR",,QB$3),IF(ISNUMBER(_xll.ciqfunctions.udf.CIQ(QB$2,"IQ_TOTAl_LOANS",IQ_FQ,$A58,"LFR",,QB$3)/_xll.ciqfunctions.udf.CIQ(QB$2,"IQ_TOTAl_DEPOSITS",IQ_FQ,$A58,"LFR",,QB$3)*100),_xll.ciqfunctions.udf.CIQ(QB$2,"IQ_TOTAl_LOANS",IQ_FQ,$A58,"LFR",,QB$3)/_xll.ciqfunctions.udf.CIQ(QB$2,"IQ_TOTAl_DEPOSITS",IQ_FQ,$A58,"LFR",,QB$3)*100,0))</f>
        <v>0.80096999999999996</v>
      </c>
      <c r="QC58" s="11">
        <f>IF(QC$4="Industrials",_xll.ciqfunctions.udf.CIQ(QC$2,"IQ_TOTAl_DEBT_EBITDA",IQ_FQ,$A58,"LFR",,QC$3),IF(ISNUMBER(_xll.ciqfunctions.udf.CIQ(QC$2,"IQ_TOTAl_LOANS",IQ_FQ,$A58,"LFR",,QC$3)/_xll.ciqfunctions.udf.CIQ(QC$2,"IQ_TOTAl_DEPOSITS",IQ_FQ,$A58,"LFR",,QC$3)*100),_xll.ciqfunctions.udf.CIQ(QC$2,"IQ_TOTAl_LOANS",IQ_FQ,$A58,"LFR",,QC$3)/_xll.ciqfunctions.udf.CIQ(QC$2,"IQ_TOTAl_DEPOSITS",IQ_FQ,$A58,"LFR",,QC$3)*100,0))</f>
        <v>0.41692000000000001</v>
      </c>
      <c r="QD58" s="11">
        <f>IF(QD$4="Industrials",_xll.ciqfunctions.udf.CIQ(QD$2,"IQ_TOTAl_DEBT_EBITDA",IQ_FQ,$A58,"LFR",,QD$3),IF(ISNUMBER(_xll.ciqfunctions.udf.CIQ(QD$2,"IQ_TOTAl_LOANS",IQ_FQ,$A58,"LFR",,QD$3)/_xll.ciqfunctions.udf.CIQ(QD$2,"IQ_TOTAl_DEPOSITS",IQ_FQ,$A58,"LFR",,QD$3)*100),_xll.ciqfunctions.udf.CIQ(QD$2,"IQ_TOTAl_LOANS",IQ_FQ,$A58,"LFR",,QD$3)/_xll.ciqfunctions.udf.CIQ(QD$2,"IQ_TOTAl_DEPOSITS",IQ_FQ,$A58,"LFR",,QD$3)*100,0))</f>
        <v>0</v>
      </c>
      <c r="QE58" s="11">
        <f>IF(QE$4="Industrials",_xll.ciqfunctions.udf.CIQ(QE$2,"IQ_TOTAl_DEBT_EBITDA",IQ_FQ,$A58,"LFR",,QE$3),IF(ISNUMBER(_xll.ciqfunctions.udf.CIQ(QE$2,"IQ_TOTAl_LOANS",IQ_FQ,$A58,"LFR",,QE$3)/_xll.ciqfunctions.udf.CIQ(QE$2,"IQ_TOTAl_DEPOSITS",IQ_FQ,$A58,"LFR",,QE$3)*100),_xll.ciqfunctions.udf.CIQ(QE$2,"IQ_TOTAl_LOANS",IQ_FQ,$A58,"LFR",,QE$3)/_xll.ciqfunctions.udf.CIQ(QE$2,"IQ_TOTAl_DEPOSITS",IQ_FQ,$A58,"LFR",,QE$3)*100,0))</f>
        <v>0.67345999999999995</v>
      </c>
      <c r="QF58" s="11">
        <f>IF(QF$4="Industrials",_xll.ciqfunctions.udf.CIQ(QF$2,"IQ_TOTAl_DEBT_EBITDA",IQ_FQ,$A58,"LFR",,QF$3),IF(ISNUMBER(_xll.ciqfunctions.udf.CIQ(QF$2,"IQ_TOTAl_LOANS",IQ_FQ,$A58,"LFR",,QF$3)/_xll.ciqfunctions.udf.CIQ(QF$2,"IQ_TOTAl_DEPOSITS",IQ_FQ,$A58,"LFR",,QF$3)*100),_xll.ciqfunctions.udf.CIQ(QF$2,"IQ_TOTAl_LOANS",IQ_FQ,$A58,"LFR",,QF$3)/_xll.ciqfunctions.udf.CIQ(QF$2,"IQ_TOTAl_DEPOSITS",IQ_FQ,$A58,"LFR",,QF$3)*100,0))</f>
        <v>1.85246</v>
      </c>
      <c r="QG58" s="11">
        <f>IF(QG$4="Industrials",_xll.ciqfunctions.udf.CIQ(QG$2,"IQ_TOTAl_DEBT_EBITDA",IQ_FQ,$A58,"LFR",,QG$3),IF(ISNUMBER(_xll.ciqfunctions.udf.CIQ(QG$2,"IQ_TOTAl_LOANS",IQ_FQ,$A58,"LFR",,QG$3)/_xll.ciqfunctions.udf.CIQ(QG$2,"IQ_TOTAl_DEPOSITS",IQ_FQ,$A58,"LFR",,QG$3)*100),_xll.ciqfunctions.udf.CIQ(QG$2,"IQ_TOTAl_LOANS",IQ_FQ,$A58,"LFR",,QG$3)/_xll.ciqfunctions.udf.CIQ(QG$2,"IQ_TOTAl_DEPOSITS",IQ_FQ,$A58,"LFR",,QG$3)*100,0))</f>
        <v>1.08785</v>
      </c>
      <c r="QH58" s="11">
        <f>IF(QH$4="Industrials",_xll.ciqfunctions.udf.CIQ(QH$2,"IQ_TOTAl_DEBT_EBITDA",IQ_FQ,$A58,"LFR",,QH$3),IF(ISNUMBER(_xll.ciqfunctions.udf.CIQ(QH$2,"IQ_TOTAl_LOANS",IQ_FQ,$A58,"LFR",,QH$3)/_xll.ciqfunctions.udf.CIQ(QH$2,"IQ_TOTAl_DEPOSITS",IQ_FQ,$A58,"LFR",,QH$3)*100),_xll.ciqfunctions.udf.CIQ(QH$2,"IQ_TOTAl_LOANS",IQ_FQ,$A58,"LFR",,QH$3)/_xll.ciqfunctions.udf.CIQ(QH$2,"IQ_TOTAl_DEPOSITS",IQ_FQ,$A58,"LFR",,QH$3)*100,0))</f>
        <v>1.80097</v>
      </c>
      <c r="QI58" s="11">
        <f>IF(QI$4="Industrials",_xll.ciqfunctions.udf.CIQ(QI$2,"IQ_TOTAl_DEBT_EBITDA",IQ_FQ,$A58,"LFR",,QI$3),IF(ISNUMBER(_xll.ciqfunctions.udf.CIQ(QI$2,"IQ_TOTAl_LOANS",IQ_FQ,$A58,"LFR",,QI$3)/_xll.ciqfunctions.udf.CIQ(QI$2,"IQ_TOTAl_DEPOSITS",IQ_FQ,$A58,"LFR",,QI$3)*100),_xll.ciqfunctions.udf.CIQ(QI$2,"IQ_TOTAl_LOANS",IQ_FQ,$A58,"LFR",,QI$3)/_xll.ciqfunctions.udf.CIQ(QI$2,"IQ_TOTAl_DEPOSITS",IQ_FQ,$A58,"LFR",,QI$3)*100,0))</f>
        <v>2.5684999999999998</v>
      </c>
      <c r="QJ58" s="11">
        <f>IF(QJ$4="Industrials",_xll.ciqfunctions.udf.CIQ(QJ$2,"IQ_TOTAl_DEBT_EBITDA",IQ_FQ,$A58,"LFR",,QJ$3),IF(ISNUMBER(_xll.ciqfunctions.udf.CIQ(QJ$2,"IQ_TOTAl_LOANS",IQ_FQ,$A58,"LFR",,QJ$3)/_xll.ciqfunctions.udf.CIQ(QJ$2,"IQ_TOTAl_DEPOSITS",IQ_FQ,$A58,"LFR",,QJ$3)*100),_xll.ciqfunctions.udf.CIQ(QJ$2,"IQ_TOTAl_LOANS",IQ_FQ,$A58,"LFR",,QJ$3)/_xll.ciqfunctions.udf.CIQ(QJ$2,"IQ_TOTAl_DEPOSITS",IQ_FQ,$A58,"LFR",,QJ$3)*100,0))</f>
        <v>4.7632899999999996</v>
      </c>
      <c r="QK58" s="11">
        <f>IF(QK$4="Industrials",_xll.ciqfunctions.udf.CIQ(QK$2,"IQ_TOTAl_DEBT_EBITDA",IQ_FQ,$A58,"LFR",,QK$3),IF(ISNUMBER(_xll.ciqfunctions.udf.CIQ(QK$2,"IQ_TOTAl_LOANS",IQ_FQ,$A58,"LFR",,QK$3)/_xll.ciqfunctions.udf.CIQ(QK$2,"IQ_TOTAl_DEPOSITS",IQ_FQ,$A58,"LFR",,QK$3)*100),_xll.ciqfunctions.udf.CIQ(QK$2,"IQ_TOTAl_LOANS",IQ_FQ,$A58,"LFR",,QK$3)/_xll.ciqfunctions.udf.CIQ(QK$2,"IQ_TOTAl_DEPOSITS",IQ_FQ,$A58,"LFR",,QK$3)*100,0))</f>
        <v>5.0389999999999997E-2</v>
      </c>
      <c r="QL58" s="11">
        <f>IF(QL$4="Industrials",_xll.ciqfunctions.udf.CIQ(QL$2,"IQ_TOTAl_DEBT_EBITDA",IQ_FQ,$A58,"LFR",,QL$3),IF(ISNUMBER(_xll.ciqfunctions.udf.CIQ(QL$2,"IQ_TOTAl_LOANS",IQ_FQ,$A58,"LFR",,QL$3)/_xll.ciqfunctions.udf.CIQ(QL$2,"IQ_TOTAl_DEPOSITS",IQ_FQ,$A58,"LFR",,QL$3)*100),_xll.ciqfunctions.udf.CIQ(QL$2,"IQ_TOTAl_LOANS",IQ_FQ,$A58,"LFR",,QL$3)/_xll.ciqfunctions.udf.CIQ(QL$2,"IQ_TOTAl_DEPOSITS",IQ_FQ,$A58,"LFR",,QL$3)*100,0))</f>
        <v>0</v>
      </c>
      <c r="QM58" s="11">
        <f>IF(QM$4="Industrials",_xll.ciqfunctions.udf.CIQ(QM$2,"IQ_TOTAl_DEBT_EBITDA",IQ_FQ,$A58,"LFR",,QM$3),IF(ISNUMBER(_xll.ciqfunctions.udf.CIQ(QM$2,"IQ_TOTAl_LOANS",IQ_FQ,$A58,"LFR",,QM$3)/_xll.ciqfunctions.udf.CIQ(QM$2,"IQ_TOTAl_DEPOSITS",IQ_FQ,$A58,"LFR",,QM$3)*100),_xll.ciqfunctions.udf.CIQ(QM$2,"IQ_TOTAl_LOANS",IQ_FQ,$A58,"LFR",,QM$3)/_xll.ciqfunctions.udf.CIQ(QM$2,"IQ_TOTAl_DEPOSITS",IQ_FQ,$A58,"LFR",,QM$3)*100,0))</f>
        <v>0.44266</v>
      </c>
      <c r="QN58" s="11">
        <f>IF(QN$4="Industrials",_xll.ciqfunctions.udf.CIQ(QN$2,"IQ_TOTAl_DEBT_EBITDA",IQ_FQ,$A58,"LFR",,QN$3),IF(ISNUMBER(_xll.ciqfunctions.udf.CIQ(QN$2,"IQ_TOTAl_LOANS",IQ_FQ,$A58,"LFR",,QN$3)/_xll.ciqfunctions.udf.CIQ(QN$2,"IQ_TOTAl_DEPOSITS",IQ_FQ,$A58,"LFR",,QN$3)*100),_xll.ciqfunctions.udf.CIQ(QN$2,"IQ_TOTAl_LOANS",IQ_FQ,$A58,"LFR",,QN$3)/_xll.ciqfunctions.udf.CIQ(QN$2,"IQ_TOTAl_DEPOSITS",IQ_FQ,$A58,"LFR",,QN$3)*100,0))</f>
        <v>0</v>
      </c>
      <c r="QO58" s="11">
        <f>IF(QO$4="Industrials",_xll.ciqfunctions.udf.CIQ(QO$2,"IQ_TOTAl_DEBT_EBITDA",IQ_FQ,$A58,"LFR",,QO$3),IF(ISNUMBER(_xll.ciqfunctions.udf.CIQ(QO$2,"IQ_TOTAl_LOANS",IQ_FQ,$A58,"LFR",,QO$3)/_xll.ciqfunctions.udf.CIQ(QO$2,"IQ_TOTAl_DEPOSITS",IQ_FQ,$A58,"LFR",,QO$3)*100),_xll.ciqfunctions.udf.CIQ(QO$2,"IQ_TOTAl_LOANS",IQ_FQ,$A58,"LFR",,QO$3)/_xll.ciqfunctions.udf.CIQ(QO$2,"IQ_TOTAl_DEPOSITS",IQ_FQ,$A58,"LFR",,QO$3)*100,0))</f>
        <v>1.5708599999999999</v>
      </c>
      <c r="QP58" s="11" t="str">
        <f>IF(QP$4="Industrials",_xll.ciqfunctions.udf.CIQ(QP$2,"IQ_TOTAl_DEBT_EBITDA",IQ_FQ,$A58,"LFR",,QP$3),IF(ISNUMBER(_xll.ciqfunctions.udf.CIQ(QP$2,"IQ_TOTAl_LOANS",IQ_FQ,$A58,"LFR",,QP$3)/_xll.ciqfunctions.udf.CIQ(QP$2,"IQ_TOTAl_DEPOSITS",IQ_FQ,$A58,"LFR",,QP$3)*100),_xll.ciqfunctions.udf.CIQ(QP$2,"IQ_TOTAl_LOANS",IQ_FQ,$A58,"LFR",,QP$3)/_xll.ciqfunctions.udf.CIQ(QP$2,"IQ_TOTAl_DEPOSITS",IQ_FQ,$A58,"LFR",,QP$3)*100,0))</f>
        <v>NM</v>
      </c>
      <c r="QQ58" s="11">
        <f>IF(QQ$4="Industrials",_xll.ciqfunctions.udf.CIQ(QQ$2,"IQ_TOTAl_DEBT_EBITDA",IQ_FQ,$A58,"LFR",,QQ$3),IF(ISNUMBER(_xll.ciqfunctions.udf.CIQ(QQ$2,"IQ_TOTAl_LOANS",IQ_FQ,$A58,"LFR",,QQ$3)/_xll.ciqfunctions.udf.CIQ(QQ$2,"IQ_TOTAl_DEPOSITS",IQ_FQ,$A58,"LFR",,QQ$3)*100),_xll.ciqfunctions.udf.CIQ(QQ$2,"IQ_TOTAl_LOANS",IQ_FQ,$A58,"LFR",,QQ$3)/_xll.ciqfunctions.udf.CIQ(QQ$2,"IQ_TOTAl_DEPOSITS",IQ_FQ,$A58,"LFR",,QQ$3)*100,0))</f>
        <v>121.76210001146922</v>
      </c>
      <c r="QR58" s="11">
        <f>IF(QR$4="Industrials",_xll.ciqfunctions.udf.CIQ(QR$2,"IQ_TOTAl_DEBT_EBITDA",IQ_FQ,$A58,"LFR",,QR$3),IF(ISNUMBER(_xll.ciqfunctions.udf.CIQ(QR$2,"IQ_TOTAl_LOANS",IQ_FQ,$A58,"LFR",,QR$3)/_xll.ciqfunctions.udf.CIQ(QR$2,"IQ_TOTAl_DEPOSITS",IQ_FQ,$A58,"LFR",,QR$3)*100),_xll.ciqfunctions.udf.CIQ(QR$2,"IQ_TOTAl_LOANS",IQ_FQ,$A58,"LFR",,QR$3)/_xll.ciqfunctions.udf.CIQ(QR$2,"IQ_TOTAl_DEPOSITS",IQ_FQ,$A58,"LFR",,QR$3)*100,0))</f>
        <v>1.3534900000000001</v>
      </c>
      <c r="QS58" s="11">
        <f>IF(QS$4="Industrials",_xll.ciqfunctions.udf.CIQ(QS$2,"IQ_TOTAl_DEBT_EBITDA",IQ_FQ,$A58,"LFR",,QS$3),IF(ISNUMBER(_xll.ciqfunctions.udf.CIQ(QS$2,"IQ_TOTAl_LOANS",IQ_FQ,$A58,"LFR",,QS$3)/_xll.ciqfunctions.udf.CIQ(QS$2,"IQ_TOTAl_DEPOSITS",IQ_FQ,$A58,"LFR",,QS$3)*100),_xll.ciqfunctions.udf.CIQ(QS$2,"IQ_TOTAl_LOANS",IQ_FQ,$A58,"LFR",,QS$3)/_xll.ciqfunctions.udf.CIQ(QS$2,"IQ_TOTAl_DEPOSITS",IQ_FQ,$A58,"LFR",,QS$3)*100,0))</f>
        <v>1.3121400000000001</v>
      </c>
      <c r="QT58" s="11">
        <f>IF(QT$4="Industrials",_xll.ciqfunctions.udf.CIQ(QT$2,"IQ_TOTAl_DEBT_EBITDA",IQ_FQ,$A58,"LFR",,QT$3),IF(ISNUMBER(_xll.ciqfunctions.udf.CIQ(QT$2,"IQ_TOTAl_LOANS",IQ_FQ,$A58,"LFR",,QT$3)/_xll.ciqfunctions.udf.CIQ(QT$2,"IQ_TOTAl_DEPOSITS",IQ_FQ,$A58,"LFR",,QT$3)*100),_xll.ciqfunctions.udf.CIQ(QT$2,"IQ_TOTAl_LOANS",IQ_FQ,$A58,"LFR",,QT$3)/_xll.ciqfunctions.udf.CIQ(QT$2,"IQ_TOTAl_DEPOSITS",IQ_FQ,$A58,"LFR",,QT$3)*100,0))</f>
        <v>0.56042999999999998</v>
      </c>
      <c r="QU58" s="11">
        <f>IF(QU$4="Industrials",_xll.ciqfunctions.udf.CIQ(QU$2,"IQ_TOTAl_DEBT_EBITDA",IQ_FQ,$A58,"LFR",,QU$3),IF(ISNUMBER(_xll.ciqfunctions.udf.CIQ(QU$2,"IQ_TOTAl_LOANS",IQ_FQ,$A58,"LFR",,QU$3)/_xll.ciqfunctions.udf.CIQ(QU$2,"IQ_TOTAl_DEPOSITS",IQ_FQ,$A58,"LFR",,QU$3)*100),_xll.ciqfunctions.udf.CIQ(QU$2,"IQ_TOTAl_LOANS",IQ_FQ,$A58,"LFR",,QU$3)/_xll.ciqfunctions.udf.CIQ(QU$2,"IQ_TOTAl_DEPOSITS",IQ_FQ,$A58,"LFR",,QU$3)*100,0))</f>
        <v>1.09179</v>
      </c>
      <c r="QV58" s="11">
        <f>IF(QV$4="Industrials",_xll.ciqfunctions.udf.CIQ(QV$2,"IQ_TOTAl_DEBT_EBITDA",IQ_FQ,$A58,"LFR",,QV$3),IF(ISNUMBER(_xll.ciqfunctions.udf.CIQ(QV$2,"IQ_TOTAl_LOANS",IQ_FQ,$A58,"LFR",,QV$3)/_xll.ciqfunctions.udf.CIQ(QV$2,"IQ_TOTAl_DEPOSITS",IQ_FQ,$A58,"LFR",,QV$3)*100),_xll.ciqfunctions.udf.CIQ(QV$2,"IQ_TOTAl_LOANS",IQ_FQ,$A58,"LFR",,QV$3)/_xll.ciqfunctions.udf.CIQ(QV$2,"IQ_TOTAl_DEPOSITS",IQ_FQ,$A58,"LFR",,QV$3)*100,0))</f>
        <v>1.7297499999999999</v>
      </c>
      <c r="QW58" s="11">
        <f>IF(QW$4="Industrials",_xll.ciqfunctions.udf.CIQ(QW$2,"IQ_TOTAl_DEBT_EBITDA",IQ_FQ,$A58,"LFR",,QW$3),IF(ISNUMBER(_xll.ciqfunctions.udf.CIQ(QW$2,"IQ_TOTAl_LOANS",IQ_FQ,$A58,"LFR",,QW$3)/_xll.ciqfunctions.udf.CIQ(QW$2,"IQ_TOTAl_DEPOSITS",IQ_FQ,$A58,"LFR",,QW$3)*100),_xll.ciqfunctions.udf.CIQ(QW$2,"IQ_TOTAl_LOANS",IQ_FQ,$A58,"LFR",,QW$3)/_xll.ciqfunctions.udf.CIQ(QW$2,"IQ_TOTAl_DEPOSITS",IQ_FQ,$A58,"LFR",,QW$3)*100,0))</f>
        <v>0</v>
      </c>
      <c r="QX58" s="11">
        <f>IF(QX$4="Industrials",_xll.ciqfunctions.udf.CIQ(QX$2,"IQ_TOTAl_DEBT_EBITDA",IQ_FQ,$A58,"LFR",,QX$3),IF(ISNUMBER(_xll.ciqfunctions.udf.CIQ(QX$2,"IQ_TOTAl_LOANS",IQ_FQ,$A58,"LFR",,QX$3)/_xll.ciqfunctions.udf.CIQ(QX$2,"IQ_TOTAl_DEPOSITS",IQ_FQ,$A58,"LFR",,QX$3)*100),_xll.ciqfunctions.udf.CIQ(QX$2,"IQ_TOTAl_LOANS",IQ_FQ,$A58,"LFR",,QX$3)/_xll.ciqfunctions.udf.CIQ(QX$2,"IQ_TOTAl_DEPOSITS",IQ_FQ,$A58,"LFR",,QX$3)*100,0))</f>
        <v>0</v>
      </c>
      <c r="QY58" s="11">
        <f>IF(QY$4="Industrials",_xll.ciqfunctions.udf.CIQ(QY$2,"IQ_TOTAl_DEBT_EBITDA",IQ_FQ,$A58,"LFR",,QY$3),IF(ISNUMBER(_xll.ciqfunctions.udf.CIQ(QY$2,"IQ_TOTAl_LOANS",IQ_FQ,$A58,"LFR",,QY$3)/_xll.ciqfunctions.udf.CIQ(QY$2,"IQ_TOTAl_DEPOSITS",IQ_FQ,$A58,"LFR",,QY$3)*100),_xll.ciqfunctions.udf.CIQ(QY$2,"IQ_TOTAl_LOANS",IQ_FQ,$A58,"LFR",,QY$3)/_xll.ciqfunctions.udf.CIQ(QY$2,"IQ_TOTAl_DEPOSITS",IQ_FQ,$A58,"LFR",,QY$3)*100,0))</f>
        <v>0.99829000000000001</v>
      </c>
      <c r="QZ58" s="11">
        <f>IF(QZ$4="Industrials",_xll.ciqfunctions.udf.CIQ(QZ$2,"IQ_TOTAl_DEBT_EBITDA",IQ_FQ,$A58,"LFR",,QZ$3),IF(ISNUMBER(_xll.ciqfunctions.udf.CIQ(QZ$2,"IQ_TOTAl_LOANS",IQ_FQ,$A58,"LFR",,QZ$3)/_xll.ciqfunctions.udf.CIQ(QZ$2,"IQ_TOTAl_DEPOSITS",IQ_FQ,$A58,"LFR",,QZ$3)*100),_xll.ciqfunctions.udf.CIQ(QZ$2,"IQ_TOTAl_LOANS",IQ_FQ,$A58,"LFR",,QZ$3)/_xll.ciqfunctions.udf.CIQ(QZ$2,"IQ_TOTAl_DEPOSITS",IQ_FQ,$A58,"LFR",,QZ$3)*100,0))</f>
        <v>0.83098000000000005</v>
      </c>
      <c r="RA58" s="11">
        <f>IF(RA$4="Industrials",_xll.ciqfunctions.udf.CIQ(RA$2,"IQ_TOTAl_DEBT_EBITDA",IQ_FQ,$A58,"LFR",,RA$3),IF(ISNUMBER(_xll.ciqfunctions.udf.CIQ(RA$2,"IQ_TOTAl_LOANS",IQ_FQ,$A58,"LFR",,RA$3)/_xll.ciqfunctions.udf.CIQ(RA$2,"IQ_TOTAl_DEPOSITS",IQ_FQ,$A58,"LFR",,RA$3)*100),_xll.ciqfunctions.udf.CIQ(RA$2,"IQ_TOTAl_LOANS",IQ_FQ,$A58,"LFR",,RA$3)/_xll.ciqfunctions.udf.CIQ(RA$2,"IQ_TOTAl_DEPOSITS",IQ_FQ,$A58,"LFR",,RA$3)*100,0))</f>
        <v>6.9470000000000004E-2</v>
      </c>
      <c r="RB58" s="11">
        <f>IF(RB$4="Industrials",_xll.ciqfunctions.udf.CIQ(RB$2,"IQ_TOTAl_DEBT_EBITDA",IQ_FQ,$A58,"LFR",,RB$3),IF(ISNUMBER(_xll.ciqfunctions.udf.CIQ(RB$2,"IQ_TOTAl_LOANS",IQ_FQ,$A58,"LFR",,RB$3)/_xll.ciqfunctions.udf.CIQ(RB$2,"IQ_TOTAl_DEPOSITS",IQ_FQ,$A58,"LFR",,RB$3)*100),_xll.ciqfunctions.udf.CIQ(RB$2,"IQ_TOTAl_LOANS",IQ_FQ,$A58,"LFR",,RB$3)/_xll.ciqfunctions.udf.CIQ(RB$2,"IQ_TOTAl_DEPOSITS",IQ_FQ,$A58,"LFR",,RB$3)*100,0))</f>
        <v>0</v>
      </c>
      <c r="RC58" s="11">
        <f>IF(RC$4="Industrials",_xll.ciqfunctions.udf.CIQ(RC$2,"IQ_TOTAl_DEBT_EBITDA",IQ_FQ,$A58,"LFR",,RC$3),IF(ISNUMBER(_xll.ciqfunctions.udf.CIQ(RC$2,"IQ_TOTAl_LOANS",IQ_FQ,$A58,"LFR",,RC$3)/_xll.ciqfunctions.udf.CIQ(RC$2,"IQ_TOTAl_DEPOSITS",IQ_FQ,$A58,"LFR",,RC$3)*100),_xll.ciqfunctions.udf.CIQ(RC$2,"IQ_TOTAl_LOANS",IQ_FQ,$A58,"LFR",,RC$3)/_xll.ciqfunctions.udf.CIQ(RC$2,"IQ_TOTAl_DEPOSITS",IQ_FQ,$A58,"LFR",,RC$3)*100,0))</f>
        <v>3.0728399999999998</v>
      </c>
      <c r="RD58" s="11">
        <f>IF(RD$4="Industrials",_xll.ciqfunctions.udf.CIQ(RD$2,"IQ_TOTAl_DEBT_EBITDA",IQ_FQ,$A58,"LFR",,RD$3),IF(ISNUMBER(_xll.ciqfunctions.udf.CIQ(RD$2,"IQ_TOTAl_LOANS",IQ_FQ,$A58,"LFR",,RD$3)/_xll.ciqfunctions.udf.CIQ(RD$2,"IQ_TOTAl_DEPOSITS",IQ_FQ,$A58,"LFR",,RD$3)*100),_xll.ciqfunctions.udf.CIQ(RD$2,"IQ_TOTAl_LOANS",IQ_FQ,$A58,"LFR",,RD$3)/_xll.ciqfunctions.udf.CIQ(RD$2,"IQ_TOTAl_DEPOSITS",IQ_FQ,$A58,"LFR",,RD$3)*100,0))</f>
        <v>1.3751500000000001</v>
      </c>
      <c r="RE58" s="11">
        <f>IF(RE$4="Industrials",_xll.ciqfunctions.udf.CIQ(RE$2,"IQ_TOTAl_DEBT_EBITDA",IQ_FQ,$A58,"LFR",,RE$3),IF(ISNUMBER(_xll.ciqfunctions.udf.CIQ(RE$2,"IQ_TOTAl_LOANS",IQ_FQ,$A58,"LFR",,RE$3)/_xll.ciqfunctions.udf.CIQ(RE$2,"IQ_TOTAl_DEPOSITS",IQ_FQ,$A58,"LFR",,RE$3)*100),_xll.ciqfunctions.udf.CIQ(RE$2,"IQ_TOTAl_LOANS",IQ_FQ,$A58,"LFR",,RE$3)/_xll.ciqfunctions.udf.CIQ(RE$2,"IQ_TOTAl_DEPOSITS",IQ_FQ,$A58,"LFR",,RE$3)*100,0))</f>
        <v>2.8655599999999999</v>
      </c>
      <c r="RF58" s="11">
        <f>IF(RF$4="Industrials",_xll.ciqfunctions.udf.CIQ(RF$2,"IQ_TOTAl_DEBT_EBITDA",IQ_FQ,$A58,"LFR",,RF$3),IF(ISNUMBER(_xll.ciqfunctions.udf.CIQ(RF$2,"IQ_TOTAl_LOANS",IQ_FQ,$A58,"LFR",,RF$3)/_xll.ciqfunctions.udf.CIQ(RF$2,"IQ_TOTAl_DEPOSITS",IQ_FQ,$A58,"LFR",,RF$3)*100),_xll.ciqfunctions.udf.CIQ(RF$2,"IQ_TOTAl_LOANS",IQ_FQ,$A58,"LFR",,RF$3)/_xll.ciqfunctions.udf.CIQ(RF$2,"IQ_TOTAl_DEPOSITS",IQ_FQ,$A58,"LFR",,RF$3)*100,0))</f>
        <v>3.5619999999999999E-2</v>
      </c>
      <c r="RG58" s="11">
        <f>IF(RG$4="Industrials",_xll.ciqfunctions.udf.CIQ(RG$2,"IQ_TOTAl_DEBT_EBITDA",IQ_FQ,$A58,"LFR",,RG$3),IF(ISNUMBER(_xll.ciqfunctions.udf.CIQ(RG$2,"IQ_TOTAl_LOANS",IQ_FQ,$A58,"LFR",,RG$3)/_xll.ciqfunctions.udf.CIQ(RG$2,"IQ_TOTAl_DEPOSITS",IQ_FQ,$A58,"LFR",,RG$3)*100),_xll.ciqfunctions.udf.CIQ(RG$2,"IQ_TOTAl_LOANS",IQ_FQ,$A58,"LFR",,RG$3)/_xll.ciqfunctions.udf.CIQ(RG$2,"IQ_TOTAl_DEPOSITS",IQ_FQ,$A58,"LFR",,RG$3)*100,0))</f>
        <v>0</v>
      </c>
      <c r="RH58" s="11">
        <f>IF(RH$4="Industrials",_xll.ciqfunctions.udf.CIQ(RH$2,"IQ_TOTAl_DEBT_EBITDA",IQ_FQ,$A58,"LFR",,RH$3),IF(ISNUMBER(_xll.ciqfunctions.udf.CIQ(RH$2,"IQ_TOTAl_LOANS",IQ_FQ,$A58,"LFR",,RH$3)/_xll.ciqfunctions.udf.CIQ(RH$2,"IQ_TOTAl_DEPOSITS",IQ_FQ,$A58,"LFR",,RH$3)*100),_xll.ciqfunctions.udf.CIQ(RH$2,"IQ_TOTAl_LOANS",IQ_FQ,$A58,"LFR",,RH$3)/_xll.ciqfunctions.udf.CIQ(RH$2,"IQ_TOTAl_DEPOSITS",IQ_FQ,$A58,"LFR",,RH$3)*100,0))</f>
        <v>4.0897699999999997</v>
      </c>
      <c r="RI58" s="11">
        <f>IF(RI$4="Industrials",_xll.ciqfunctions.udf.CIQ(RI$2,"IQ_TOTAl_DEBT_EBITDA",IQ_FQ,$A58,"LFR",,RI$3),IF(ISNUMBER(_xll.ciqfunctions.udf.CIQ(RI$2,"IQ_TOTAl_LOANS",IQ_FQ,$A58,"LFR",,RI$3)/_xll.ciqfunctions.udf.CIQ(RI$2,"IQ_TOTAl_DEPOSITS",IQ_FQ,$A58,"LFR",,RI$3)*100),_xll.ciqfunctions.udf.CIQ(RI$2,"IQ_TOTAl_LOANS",IQ_FQ,$A58,"LFR",,RI$3)/_xll.ciqfunctions.udf.CIQ(RI$2,"IQ_TOTAl_DEPOSITS",IQ_FQ,$A58,"LFR",,RI$3)*100,0))</f>
        <v>0.46981000000000001</v>
      </c>
      <c r="RJ58" s="11">
        <f>IF(RJ$4="Industrials",_xll.ciqfunctions.udf.CIQ(RJ$2,"IQ_TOTAl_DEBT_EBITDA",IQ_FQ,$A58,"LFR",,RJ$3),IF(ISNUMBER(_xll.ciqfunctions.udf.CIQ(RJ$2,"IQ_TOTAl_LOANS",IQ_FQ,$A58,"LFR",,RJ$3)/_xll.ciqfunctions.udf.CIQ(RJ$2,"IQ_TOTAl_DEPOSITS",IQ_FQ,$A58,"LFR",,RJ$3)*100),_xll.ciqfunctions.udf.CIQ(RJ$2,"IQ_TOTAl_LOANS",IQ_FQ,$A58,"LFR",,RJ$3)/_xll.ciqfunctions.udf.CIQ(RJ$2,"IQ_TOTAl_DEPOSITS",IQ_FQ,$A58,"LFR",,RJ$3)*100,0))</f>
        <v>0.66474</v>
      </c>
      <c r="RK58" s="11">
        <f>IF(RK$4="Industrials",_xll.ciqfunctions.udf.CIQ(RK$2,"IQ_TOTAl_DEBT_EBITDA",IQ_FQ,$A58,"LFR",,RK$3),IF(ISNUMBER(_xll.ciqfunctions.udf.CIQ(RK$2,"IQ_TOTAl_LOANS",IQ_FQ,$A58,"LFR",,RK$3)/_xll.ciqfunctions.udf.CIQ(RK$2,"IQ_TOTAl_DEPOSITS",IQ_FQ,$A58,"LFR",,RK$3)*100),_xll.ciqfunctions.udf.CIQ(RK$2,"IQ_TOTAl_LOANS",IQ_FQ,$A58,"LFR",,RK$3)/_xll.ciqfunctions.udf.CIQ(RK$2,"IQ_TOTAl_DEPOSITS",IQ_FQ,$A58,"LFR",,RK$3)*100,0))</f>
        <v>1.6858900000000001</v>
      </c>
      <c r="RL58" s="11">
        <f>IF(RL$4="Industrials",_xll.ciqfunctions.udf.CIQ(RL$2,"IQ_TOTAl_DEBT_EBITDA",IQ_FQ,$A58,"LFR",,RL$3),IF(ISNUMBER(_xll.ciqfunctions.udf.CIQ(RL$2,"IQ_TOTAl_LOANS",IQ_FQ,$A58,"LFR",,RL$3)/_xll.ciqfunctions.udf.CIQ(RL$2,"IQ_TOTAl_DEPOSITS",IQ_FQ,$A58,"LFR",,RL$3)*100),_xll.ciqfunctions.udf.CIQ(RL$2,"IQ_TOTAl_LOANS",IQ_FQ,$A58,"LFR",,RL$3)/_xll.ciqfunctions.udf.CIQ(RL$2,"IQ_TOTAl_DEPOSITS",IQ_FQ,$A58,"LFR",,RL$3)*100,0))</f>
        <v>2.4803199999999999</v>
      </c>
      <c r="RM58" s="11">
        <f>IF(RM$4="Industrials",_xll.ciqfunctions.udf.CIQ(RM$2,"IQ_TOTAl_DEBT_EBITDA",IQ_FQ,$A58,"LFR",,RM$3),IF(ISNUMBER(_xll.ciqfunctions.udf.CIQ(RM$2,"IQ_TOTAl_LOANS",IQ_FQ,$A58,"LFR",,RM$3)/_xll.ciqfunctions.udf.CIQ(RM$2,"IQ_TOTAl_DEPOSITS",IQ_FQ,$A58,"LFR",,RM$3)*100),_xll.ciqfunctions.udf.CIQ(RM$2,"IQ_TOTAl_LOANS",IQ_FQ,$A58,"LFR",,RM$3)/_xll.ciqfunctions.udf.CIQ(RM$2,"IQ_TOTAl_DEPOSITS",IQ_FQ,$A58,"LFR",,RM$3)*100,0))</f>
        <v>2.2537400000000001</v>
      </c>
      <c r="RN58" s="11">
        <f>IF(RN$4="Industrials",_xll.ciqfunctions.udf.CIQ(RN$2,"IQ_TOTAl_DEBT_EBITDA",IQ_FQ,$A58,"LFR",,RN$3),IF(ISNUMBER(_xll.ciqfunctions.udf.CIQ(RN$2,"IQ_TOTAl_LOANS",IQ_FQ,$A58,"LFR",,RN$3)/_xll.ciqfunctions.udf.CIQ(RN$2,"IQ_TOTAl_DEPOSITS",IQ_FQ,$A58,"LFR",,RN$3)*100),_xll.ciqfunctions.udf.CIQ(RN$2,"IQ_TOTAl_LOANS",IQ_FQ,$A58,"LFR",,RN$3)/_xll.ciqfunctions.udf.CIQ(RN$2,"IQ_TOTAl_DEPOSITS",IQ_FQ,$A58,"LFR",,RN$3)*100,0))</f>
        <v>2.2994500000000002</v>
      </c>
      <c r="RO58" s="11">
        <f>IF(RO$4="Industrials",_xll.ciqfunctions.udf.CIQ(RO$2,"IQ_TOTAl_DEBT_EBITDA",IQ_FQ,$A58,"LFR",,RO$3),IF(ISNUMBER(_xll.ciqfunctions.udf.CIQ(RO$2,"IQ_TOTAl_LOANS",IQ_FQ,$A58,"LFR",,RO$3)/_xll.ciqfunctions.udf.CIQ(RO$2,"IQ_TOTAl_DEPOSITS",IQ_FQ,$A58,"LFR",,RO$3)*100),_xll.ciqfunctions.udf.CIQ(RO$2,"IQ_TOTAl_LOANS",IQ_FQ,$A58,"LFR",,RO$3)/_xll.ciqfunctions.udf.CIQ(RO$2,"IQ_TOTAl_DEPOSITS",IQ_FQ,$A58,"LFR",,RO$3)*100,0))</f>
        <v>1.5822400000000001</v>
      </c>
      <c r="RP58" s="11">
        <f>IF(RP$4="Industrials",_xll.ciqfunctions.udf.CIQ(RP$2,"IQ_TOTAl_DEBT_EBITDA",IQ_FQ,$A58,"LFR",,RP$3),IF(ISNUMBER(_xll.ciqfunctions.udf.CIQ(RP$2,"IQ_TOTAl_LOANS",IQ_FQ,$A58,"LFR",,RP$3)/_xll.ciqfunctions.udf.CIQ(RP$2,"IQ_TOTAl_DEPOSITS",IQ_FQ,$A58,"LFR",,RP$3)*100),_xll.ciqfunctions.udf.CIQ(RP$2,"IQ_TOTAl_LOANS",IQ_FQ,$A58,"LFR",,RP$3)/_xll.ciqfunctions.udf.CIQ(RP$2,"IQ_TOTAl_DEPOSITS",IQ_FQ,$A58,"LFR",,RP$3)*100,0))</f>
        <v>2.40978</v>
      </c>
      <c r="RQ58" s="11">
        <f>IF(RQ$4="Industrials",_xll.ciqfunctions.udf.CIQ(RQ$2,"IQ_TOTAl_DEBT_EBITDA",IQ_FQ,$A58,"LFR",,RQ$3),IF(ISNUMBER(_xll.ciqfunctions.udf.CIQ(RQ$2,"IQ_TOTAl_LOANS",IQ_FQ,$A58,"LFR",,RQ$3)/_xll.ciqfunctions.udf.CIQ(RQ$2,"IQ_TOTAl_DEPOSITS",IQ_FQ,$A58,"LFR",,RQ$3)*100),_xll.ciqfunctions.udf.CIQ(RQ$2,"IQ_TOTAl_LOANS",IQ_FQ,$A58,"LFR",,RQ$3)/_xll.ciqfunctions.udf.CIQ(RQ$2,"IQ_TOTAl_DEPOSITS",IQ_FQ,$A58,"LFR",,RQ$3)*100,0))</f>
        <v>116.25543733419312</v>
      </c>
      <c r="RR58" s="11">
        <f>IF(RR$4="Industrials",_xll.ciqfunctions.udf.CIQ(RR$2,"IQ_TOTAl_DEBT_EBITDA",IQ_FQ,$A58,"LFR",,RR$3),IF(ISNUMBER(_xll.ciqfunctions.udf.CIQ(RR$2,"IQ_TOTAl_LOANS",IQ_FQ,$A58,"LFR",,RR$3)/_xll.ciqfunctions.udf.CIQ(RR$2,"IQ_TOTAl_DEPOSITS",IQ_FQ,$A58,"LFR",,RR$3)*100),_xll.ciqfunctions.udf.CIQ(RR$2,"IQ_TOTAl_LOANS",IQ_FQ,$A58,"LFR",,RR$3)/_xll.ciqfunctions.udf.CIQ(RR$2,"IQ_TOTAl_DEPOSITS",IQ_FQ,$A58,"LFR",,RR$3)*100,0))</f>
        <v>0.50199000000000005</v>
      </c>
      <c r="RS58" s="11">
        <f>IF(RS$4="Industrials",_xll.ciqfunctions.udf.CIQ(RS$2,"IQ_TOTAl_DEBT_EBITDA",IQ_FQ,$A58,"LFR",,RS$3),IF(ISNUMBER(_xll.ciqfunctions.udf.CIQ(RS$2,"IQ_TOTAl_LOANS",IQ_FQ,$A58,"LFR",,RS$3)/_xll.ciqfunctions.udf.CIQ(RS$2,"IQ_TOTAl_DEPOSITS",IQ_FQ,$A58,"LFR",,RS$3)*100),_xll.ciqfunctions.udf.CIQ(RS$2,"IQ_TOTAl_LOANS",IQ_FQ,$A58,"LFR",,RS$3)/_xll.ciqfunctions.udf.CIQ(RS$2,"IQ_TOTAl_DEPOSITS",IQ_FQ,$A58,"LFR",,RS$3)*100,0))</f>
        <v>0</v>
      </c>
      <c r="RT58" s="11">
        <f>IF(RT$4="Industrials",_xll.ciqfunctions.udf.CIQ(RT$2,"IQ_TOTAl_DEBT_EBITDA",IQ_FQ,$A58,"LFR",,RT$3),IF(ISNUMBER(_xll.ciqfunctions.udf.CIQ(RT$2,"IQ_TOTAl_LOANS",IQ_FQ,$A58,"LFR",,RT$3)/_xll.ciqfunctions.udf.CIQ(RT$2,"IQ_TOTAl_DEPOSITS",IQ_FQ,$A58,"LFR",,RT$3)*100),_xll.ciqfunctions.udf.CIQ(RT$2,"IQ_TOTAl_LOANS",IQ_FQ,$A58,"LFR",,RT$3)/_xll.ciqfunctions.udf.CIQ(RT$2,"IQ_TOTAl_DEPOSITS",IQ_FQ,$A58,"LFR",,RT$3)*100,0))</f>
        <v>2.10894</v>
      </c>
      <c r="RU58" s="11">
        <f>IF(RU$4="Industrials",_xll.ciqfunctions.udf.CIQ(RU$2,"IQ_TOTAl_DEBT_EBITDA",IQ_FQ,$A58,"LFR",,RU$3),IF(ISNUMBER(_xll.ciqfunctions.udf.CIQ(RU$2,"IQ_TOTAl_LOANS",IQ_FQ,$A58,"LFR",,RU$3)/_xll.ciqfunctions.udf.CIQ(RU$2,"IQ_TOTAl_DEPOSITS",IQ_FQ,$A58,"LFR",,RU$3)*100),_xll.ciqfunctions.udf.CIQ(RU$2,"IQ_TOTAl_LOANS",IQ_FQ,$A58,"LFR",,RU$3)/_xll.ciqfunctions.udf.CIQ(RU$2,"IQ_TOTAl_DEPOSITS",IQ_FQ,$A58,"LFR",,RU$3)*100,0))</f>
        <v>2.0611799999999998</v>
      </c>
      <c r="RV58" s="11">
        <f>IF(RV$4="Industrials",_xll.ciqfunctions.udf.CIQ(RV$2,"IQ_TOTAl_DEBT_EBITDA",IQ_FQ,$A58,"LFR",,RV$3),IF(ISNUMBER(_xll.ciqfunctions.udf.CIQ(RV$2,"IQ_TOTAl_LOANS",IQ_FQ,$A58,"LFR",,RV$3)/_xll.ciqfunctions.udf.CIQ(RV$2,"IQ_TOTAl_DEPOSITS",IQ_FQ,$A58,"LFR",,RV$3)*100),_xll.ciqfunctions.udf.CIQ(RV$2,"IQ_TOTAl_LOANS",IQ_FQ,$A58,"LFR",,RV$3)/_xll.ciqfunctions.udf.CIQ(RV$2,"IQ_TOTAl_DEPOSITS",IQ_FQ,$A58,"LFR",,RV$3)*100,0))</f>
        <v>1.96791</v>
      </c>
      <c r="RW58" s="11">
        <f>IF(RW$4="Industrials",_xll.ciqfunctions.udf.CIQ(RW$2,"IQ_TOTAl_DEBT_EBITDA",IQ_FQ,$A58,"LFR",,RW$3),IF(ISNUMBER(_xll.ciqfunctions.udf.CIQ(RW$2,"IQ_TOTAl_LOANS",IQ_FQ,$A58,"LFR",,RW$3)/_xll.ciqfunctions.udf.CIQ(RW$2,"IQ_TOTAl_DEPOSITS",IQ_FQ,$A58,"LFR",,RW$3)*100),_xll.ciqfunctions.udf.CIQ(RW$2,"IQ_TOTAl_LOANS",IQ_FQ,$A58,"LFR",,RW$3)/_xll.ciqfunctions.udf.CIQ(RW$2,"IQ_TOTAl_DEPOSITS",IQ_FQ,$A58,"LFR",,RW$3)*100,0))</f>
        <v>3.3563700000000001</v>
      </c>
      <c r="RX58" s="11">
        <f>IF(RX$4="Industrials",_xll.ciqfunctions.udf.CIQ(RX$2,"IQ_TOTAl_DEBT_EBITDA",IQ_FQ,$A58,"LFR",,RX$3),IF(ISNUMBER(_xll.ciqfunctions.udf.CIQ(RX$2,"IQ_TOTAl_LOANS",IQ_FQ,$A58,"LFR",,RX$3)/_xll.ciqfunctions.udf.CIQ(RX$2,"IQ_TOTAl_DEPOSITS",IQ_FQ,$A58,"LFR",,RX$3)*100),_xll.ciqfunctions.udf.CIQ(RX$2,"IQ_TOTAl_LOANS",IQ_FQ,$A58,"LFR",,RX$3)/_xll.ciqfunctions.udf.CIQ(RX$2,"IQ_TOTAl_DEPOSITS",IQ_FQ,$A58,"LFR",,RX$3)*100,0))</f>
        <v>7.0734199999999996</v>
      </c>
      <c r="RY58" s="11">
        <f>IF(RY$4="Industrials",_xll.ciqfunctions.udf.CIQ(RY$2,"IQ_TOTAl_DEBT_EBITDA",IQ_FQ,$A58,"LFR",,RY$3),IF(ISNUMBER(_xll.ciqfunctions.udf.CIQ(RY$2,"IQ_TOTAl_LOANS",IQ_FQ,$A58,"LFR",,RY$3)/_xll.ciqfunctions.udf.CIQ(RY$2,"IQ_TOTAl_DEPOSITS",IQ_FQ,$A58,"LFR",,RY$3)*100),_xll.ciqfunctions.udf.CIQ(RY$2,"IQ_TOTAl_LOANS",IQ_FQ,$A58,"LFR",,RY$3)/_xll.ciqfunctions.udf.CIQ(RY$2,"IQ_TOTAl_DEPOSITS",IQ_FQ,$A58,"LFR",,RY$3)*100,0))</f>
        <v>0</v>
      </c>
      <c r="RZ58" s="11">
        <f>IF(RZ$4="Industrials",_xll.ciqfunctions.udf.CIQ(RZ$2,"IQ_TOTAl_DEBT_EBITDA",IQ_FQ,$A58,"LFR",,RZ$3),IF(ISNUMBER(_xll.ciqfunctions.udf.CIQ(RZ$2,"IQ_TOTAl_LOANS",IQ_FQ,$A58,"LFR",,RZ$3)/_xll.ciqfunctions.udf.CIQ(RZ$2,"IQ_TOTAl_DEPOSITS",IQ_FQ,$A58,"LFR",,RZ$3)*100),_xll.ciqfunctions.udf.CIQ(RZ$2,"IQ_TOTAl_LOANS",IQ_FQ,$A58,"LFR",,RZ$3)/_xll.ciqfunctions.udf.CIQ(RZ$2,"IQ_TOTAl_DEPOSITS",IQ_FQ,$A58,"LFR",,RZ$3)*100,0))</f>
        <v>3.23136</v>
      </c>
      <c r="SA58" s="11">
        <f>IF(SA$4="Industrials",_xll.ciqfunctions.udf.CIQ(SA$2,"IQ_TOTAl_DEBT_EBITDA",IQ_FQ,$A58,"LFR",,SA$3),IF(ISNUMBER(_xll.ciqfunctions.udf.CIQ(SA$2,"IQ_TOTAl_LOANS",IQ_FQ,$A58,"LFR",,SA$3)/_xll.ciqfunctions.udf.CIQ(SA$2,"IQ_TOTAl_DEPOSITS",IQ_FQ,$A58,"LFR",,SA$3)*100),_xll.ciqfunctions.udf.CIQ(SA$2,"IQ_TOTAl_LOANS",IQ_FQ,$A58,"LFR",,SA$3)/_xll.ciqfunctions.udf.CIQ(SA$2,"IQ_TOTAl_DEPOSITS",IQ_FQ,$A58,"LFR",,SA$3)*100,0))</f>
        <v>8.5792699999999993</v>
      </c>
      <c r="SB58" s="11">
        <f>IF(SB$4="Industrials",_xll.ciqfunctions.udf.CIQ(SB$2,"IQ_TOTAl_DEBT_EBITDA",IQ_FQ,$A58,"LFR",,SB$3),IF(ISNUMBER(_xll.ciqfunctions.udf.CIQ(SB$2,"IQ_TOTAl_LOANS",IQ_FQ,$A58,"LFR",,SB$3)/_xll.ciqfunctions.udf.CIQ(SB$2,"IQ_TOTAl_DEPOSITS",IQ_FQ,$A58,"LFR",,SB$3)*100),_xll.ciqfunctions.udf.CIQ(SB$2,"IQ_TOTAl_LOANS",IQ_FQ,$A58,"LFR",,SB$3)/_xll.ciqfunctions.udf.CIQ(SB$2,"IQ_TOTAl_DEPOSITS",IQ_FQ,$A58,"LFR",,SB$3)*100,0))</f>
        <v>3.1834600000000002</v>
      </c>
      <c r="SC58" s="11">
        <f>IF(SC$4="Industrials",_xll.ciqfunctions.udf.CIQ(SC$2,"IQ_TOTAl_DEBT_EBITDA",IQ_FQ,$A58,"LFR",,SC$3),IF(ISNUMBER(_xll.ciqfunctions.udf.CIQ(SC$2,"IQ_TOTAl_LOANS",IQ_FQ,$A58,"LFR",,SC$3)/_xll.ciqfunctions.udf.CIQ(SC$2,"IQ_TOTAl_DEPOSITS",IQ_FQ,$A58,"LFR",,SC$3)*100),_xll.ciqfunctions.udf.CIQ(SC$2,"IQ_TOTAl_LOANS",IQ_FQ,$A58,"LFR",,SC$3)/_xll.ciqfunctions.udf.CIQ(SC$2,"IQ_TOTAl_DEPOSITS",IQ_FQ,$A58,"LFR",,SC$3)*100,0))</f>
        <v>4.2433100000000001</v>
      </c>
      <c r="SD58" s="11">
        <f>IF(SD$4="Industrials",_xll.ciqfunctions.udf.CIQ(SD$2,"IQ_TOTAl_DEBT_EBITDA",IQ_FQ,$A58,"LFR",,SD$3),IF(ISNUMBER(_xll.ciqfunctions.udf.CIQ(SD$2,"IQ_TOTAl_LOANS",IQ_FQ,$A58,"LFR",,SD$3)/_xll.ciqfunctions.udf.CIQ(SD$2,"IQ_TOTAl_DEPOSITS",IQ_FQ,$A58,"LFR",,SD$3)*100),_xll.ciqfunctions.udf.CIQ(SD$2,"IQ_TOTAl_LOANS",IQ_FQ,$A58,"LFR",,SD$3)/_xll.ciqfunctions.udf.CIQ(SD$2,"IQ_TOTAl_DEPOSITS",IQ_FQ,$A58,"LFR",,SD$3)*100,0))</f>
        <v>1.3861600000000001</v>
      </c>
      <c r="SE58" s="11">
        <f>IF(SE$4="Industrials",_xll.ciqfunctions.udf.CIQ(SE$2,"IQ_TOTAl_DEBT_EBITDA",IQ_FQ,$A58,"LFR",,SE$3),IF(ISNUMBER(_xll.ciqfunctions.udf.CIQ(SE$2,"IQ_TOTAl_LOANS",IQ_FQ,$A58,"LFR",,SE$3)/_xll.ciqfunctions.udf.CIQ(SE$2,"IQ_TOTAl_DEPOSITS",IQ_FQ,$A58,"LFR",,SE$3)*100),_xll.ciqfunctions.udf.CIQ(SE$2,"IQ_TOTAl_LOANS",IQ_FQ,$A58,"LFR",,SE$3)/_xll.ciqfunctions.udf.CIQ(SE$2,"IQ_TOTAl_DEPOSITS",IQ_FQ,$A58,"LFR",,SE$3)*100,0))</f>
        <v>0</v>
      </c>
      <c r="SF58" s="11">
        <f>IF(SF$4="Industrials",_xll.ciqfunctions.udf.CIQ(SF$2,"IQ_TOTAl_DEBT_EBITDA",IQ_FQ,$A58,"LFR",,SF$3),IF(ISNUMBER(_xll.ciqfunctions.udf.CIQ(SF$2,"IQ_TOTAl_LOANS",IQ_FQ,$A58,"LFR",,SF$3)/_xll.ciqfunctions.udf.CIQ(SF$2,"IQ_TOTAl_DEPOSITS",IQ_FQ,$A58,"LFR",,SF$3)*100),_xll.ciqfunctions.udf.CIQ(SF$2,"IQ_TOTAl_LOANS",IQ_FQ,$A58,"LFR",,SF$3)/_xll.ciqfunctions.udf.CIQ(SF$2,"IQ_TOTAl_DEPOSITS",IQ_FQ,$A58,"LFR",,SF$3)*100,0))</f>
        <v>0</v>
      </c>
      <c r="SG58" s="11">
        <f>IF(SG$4="Industrials",_xll.ciqfunctions.udf.CIQ(SG$2,"IQ_TOTAl_DEBT_EBITDA",IQ_FQ,$A58,"LFR",,SG$3),IF(ISNUMBER(_xll.ciqfunctions.udf.CIQ(SG$2,"IQ_TOTAl_LOANS",IQ_FQ,$A58,"LFR",,SG$3)/_xll.ciqfunctions.udf.CIQ(SG$2,"IQ_TOTAl_DEPOSITS",IQ_FQ,$A58,"LFR",,SG$3)*100),_xll.ciqfunctions.udf.CIQ(SG$2,"IQ_TOTAl_LOANS",IQ_FQ,$A58,"LFR",,SG$3)/_xll.ciqfunctions.udf.CIQ(SG$2,"IQ_TOTAl_DEPOSITS",IQ_FQ,$A58,"LFR",,SG$3)*100,0))</f>
        <v>5.6710000000000003E-2</v>
      </c>
      <c r="SH58" s="11">
        <f>IF(SH$4="Industrials",_xll.ciqfunctions.udf.CIQ(SH$2,"IQ_TOTAl_DEBT_EBITDA",IQ_FQ,$A58,"LFR",,SH$3),IF(ISNUMBER(_xll.ciqfunctions.udf.CIQ(SH$2,"IQ_TOTAl_LOANS",IQ_FQ,$A58,"LFR",,SH$3)/_xll.ciqfunctions.udf.CIQ(SH$2,"IQ_TOTAl_DEPOSITS",IQ_FQ,$A58,"LFR",,SH$3)*100),_xll.ciqfunctions.udf.CIQ(SH$2,"IQ_TOTAl_LOANS",IQ_FQ,$A58,"LFR",,SH$3)/_xll.ciqfunctions.udf.CIQ(SH$2,"IQ_TOTAl_DEPOSITS",IQ_FQ,$A58,"LFR",,SH$3)*100,0))</f>
        <v>1.5390200000000001</v>
      </c>
      <c r="SI58" s="11">
        <f>IF(SI$4="Industrials",_xll.ciqfunctions.udf.CIQ(SI$2,"IQ_TOTAl_DEBT_EBITDA",IQ_FQ,$A58,"LFR",,SI$3),IF(ISNUMBER(_xll.ciqfunctions.udf.CIQ(SI$2,"IQ_TOTAl_LOANS",IQ_FQ,$A58,"LFR",,SI$3)/_xll.ciqfunctions.udf.CIQ(SI$2,"IQ_TOTAl_DEPOSITS",IQ_FQ,$A58,"LFR",,SI$3)*100),_xll.ciqfunctions.udf.CIQ(SI$2,"IQ_TOTAl_LOANS",IQ_FQ,$A58,"LFR",,SI$3)/_xll.ciqfunctions.udf.CIQ(SI$2,"IQ_TOTAl_DEPOSITS",IQ_FQ,$A58,"LFR",,SI$3)*100,0))</f>
        <v>0.27417999999999998</v>
      </c>
      <c r="SJ58" s="11">
        <f>IF(SJ$4="Industrials",_xll.ciqfunctions.udf.CIQ(SJ$2,"IQ_TOTAl_DEBT_EBITDA",IQ_FQ,$A58,"LFR",,SJ$3),IF(ISNUMBER(_xll.ciqfunctions.udf.CIQ(SJ$2,"IQ_TOTAl_LOANS",IQ_FQ,$A58,"LFR",,SJ$3)/_xll.ciqfunctions.udf.CIQ(SJ$2,"IQ_TOTAl_DEPOSITS",IQ_FQ,$A58,"LFR",,SJ$3)*100),_xll.ciqfunctions.udf.CIQ(SJ$2,"IQ_TOTAl_LOANS",IQ_FQ,$A58,"LFR",,SJ$3)/_xll.ciqfunctions.udf.CIQ(SJ$2,"IQ_TOTAl_DEPOSITS",IQ_FQ,$A58,"LFR",,SJ$3)*100,0))</f>
        <v>108.90674721484217</v>
      </c>
    </row>
    <row r="59" spans="1:504" x14ac:dyDescent="0.25">
      <c r="A59" s="10">
        <v>39902</v>
      </c>
      <c r="B59" s="11">
        <f t="shared" si="0"/>
        <v>6.4871731168435716</v>
      </c>
      <c r="C59" s="11">
        <f t="shared" si="1"/>
        <v>2.5883705896805917</v>
      </c>
      <c r="D59" s="11">
        <f t="shared" si="2"/>
        <v>26.077452481724244</v>
      </c>
      <c r="E59" s="11">
        <f>IF(E$4="Industrials",_xll.ciqfunctions.udf.CIQ(E$2,"IQ_TOTAl_DEBT_EBITDA",IQ_FQ,$A59,"LFR",,E$3),IF(ISNUMBER(_xll.ciqfunctions.udf.CIQ(E$2,"IQ_TOTAl_LOANS",IQ_FQ,$A59,"LFR",,E$3)/_xll.ciqfunctions.udf.CIQ(E$2,"IQ_TOTAl_DEPOSITS",IQ_FQ,$A59,"LFR",,E$3)*100),_xll.ciqfunctions.udf.CIQ(E$2,"IQ_TOTAl_LOANS",IQ_FQ,$A59,"LFR",,E$3)/_xll.ciqfunctions.udf.CIQ(E$2,"IQ_TOTAl_DEPOSITS",IQ_FQ,$A59,"LFR",,E$3)*100,0))</f>
        <v>1.2557499999999999</v>
      </c>
      <c r="F59" s="11">
        <f>IF(F$4="Industrials",_xll.ciqfunctions.udf.CIQ(F$2,"IQ_TOTAl_DEBT_EBITDA",IQ_FQ,$A59,"LFR",,F$3),IF(ISNUMBER(_xll.ciqfunctions.udf.CIQ(F$2,"IQ_TOTAl_LOANS",IQ_FQ,$A59,"LFR",,F$3)/_xll.ciqfunctions.udf.CIQ(F$2,"IQ_TOTAl_DEPOSITS",IQ_FQ,$A59,"LFR",,F$3)*100),_xll.ciqfunctions.udf.CIQ(F$2,"IQ_TOTAl_LOANS",IQ_FQ,$A59,"LFR",,F$3)/_xll.ciqfunctions.udf.CIQ(F$2,"IQ_TOTAl_DEPOSITS",IQ_FQ,$A59,"LFR",,F$3)*100,0))</f>
        <v>0</v>
      </c>
      <c r="G59" s="11">
        <f>IF(G$4="Industrials",_xll.ciqfunctions.udf.CIQ(G$2,"IQ_TOTAl_DEBT_EBITDA",IQ_FQ,$A59,"LFR",,G$3),IF(ISNUMBER(_xll.ciqfunctions.udf.CIQ(G$2,"IQ_TOTAl_LOANS",IQ_FQ,$A59,"LFR",,G$3)/_xll.ciqfunctions.udf.CIQ(G$2,"IQ_TOTAl_DEPOSITS",IQ_FQ,$A59,"LFR",,G$3)*100),_xll.ciqfunctions.udf.CIQ(G$2,"IQ_TOTAl_LOANS",IQ_FQ,$A59,"LFR",,G$3)/_xll.ciqfunctions.udf.CIQ(G$2,"IQ_TOTAl_DEPOSITS",IQ_FQ,$A59,"LFR",,G$3)*100,0))</f>
        <v>0</v>
      </c>
      <c r="H59" s="11">
        <f>IF(H$4="Industrials",_xll.ciqfunctions.udf.CIQ(H$2,"IQ_TOTAl_DEBT_EBITDA",IQ_FQ,$A59,"LFR",,H$3),IF(ISNUMBER(_xll.ciqfunctions.udf.CIQ(H$2,"IQ_TOTAl_LOANS",IQ_FQ,$A59,"LFR",,H$3)/_xll.ciqfunctions.udf.CIQ(H$2,"IQ_TOTAl_DEPOSITS",IQ_FQ,$A59,"LFR",,H$3)*100),_xll.ciqfunctions.udf.CIQ(H$2,"IQ_TOTAl_LOANS",IQ_FQ,$A59,"LFR",,H$3)/_xll.ciqfunctions.udf.CIQ(H$2,"IQ_TOTAl_DEPOSITS",IQ_FQ,$A59,"LFR",,H$3)*100,0))</f>
        <v>4.8999999999999998E-4</v>
      </c>
      <c r="I59" s="11">
        <f>IF(I$4="Industrials",_xll.ciqfunctions.udf.CIQ(I$2,"IQ_TOTAl_DEBT_EBITDA",IQ_FQ,$A59,"LFR",,I$3),IF(ISNUMBER(_xll.ciqfunctions.udf.CIQ(I$2,"IQ_TOTAl_LOANS",IQ_FQ,$A59,"LFR",,I$3)/_xll.ciqfunctions.udf.CIQ(I$2,"IQ_TOTAl_DEPOSITS",IQ_FQ,$A59,"LFR",,I$3)*100),_xll.ciqfunctions.udf.CIQ(I$2,"IQ_TOTAl_LOANS",IQ_FQ,$A59,"LFR",,I$3)/_xll.ciqfunctions.udf.CIQ(I$2,"IQ_TOTAl_DEPOSITS",IQ_FQ,$A59,"LFR",,I$3)*100,0))</f>
        <v>0</v>
      </c>
      <c r="J59" s="11">
        <f>IF(J$4="Industrials",_xll.ciqfunctions.udf.CIQ(J$2,"IQ_TOTAl_DEBT_EBITDA",IQ_FQ,$A59,"LFR",,J$3),IF(ISNUMBER(_xll.ciqfunctions.udf.CIQ(J$2,"IQ_TOTAl_LOANS",IQ_FQ,$A59,"LFR",,J$3)/_xll.ciqfunctions.udf.CIQ(J$2,"IQ_TOTAl_DEPOSITS",IQ_FQ,$A59,"LFR",,J$3)*100),_xll.ciqfunctions.udf.CIQ(J$2,"IQ_TOTAl_LOANS",IQ_FQ,$A59,"LFR",,J$3)/_xll.ciqfunctions.udf.CIQ(J$2,"IQ_TOTAl_DEPOSITS",IQ_FQ,$A59,"LFR",,J$3)*100,0))</f>
        <v>0.30285000000000001</v>
      </c>
      <c r="K59" s="11">
        <f>IF(K$4="Industrials",_xll.ciqfunctions.udf.CIQ(K$2,"IQ_TOTAl_DEBT_EBITDA",IQ_FQ,$A59,"LFR",,K$3),IF(ISNUMBER(_xll.ciqfunctions.udf.CIQ(K$2,"IQ_TOTAl_LOANS",IQ_FQ,$A59,"LFR",,K$3)/_xll.ciqfunctions.udf.CIQ(K$2,"IQ_TOTAl_DEPOSITS",IQ_FQ,$A59,"LFR",,K$3)*100),_xll.ciqfunctions.udf.CIQ(K$2,"IQ_TOTAl_LOANS",IQ_FQ,$A59,"LFR",,K$3)/_xll.ciqfunctions.udf.CIQ(K$2,"IQ_TOTAl_DEPOSITS",IQ_FQ,$A59,"LFR",,K$3)*100,0))</f>
        <v>33.910710000000002</v>
      </c>
      <c r="L59" s="11">
        <f>IF(L$4="Industrials",_xll.ciqfunctions.udf.CIQ(L$2,"IQ_TOTAl_DEBT_EBITDA",IQ_FQ,$A59,"LFR",,L$3),IF(ISNUMBER(_xll.ciqfunctions.udf.CIQ(L$2,"IQ_TOTAl_LOANS",IQ_FQ,$A59,"LFR",,L$3)/_xll.ciqfunctions.udf.CIQ(L$2,"IQ_TOTAl_DEPOSITS",IQ_FQ,$A59,"LFR",,L$3)*100),_xll.ciqfunctions.udf.CIQ(L$2,"IQ_TOTAl_LOANS",IQ_FQ,$A59,"LFR",,L$3)/_xll.ciqfunctions.udf.CIQ(L$2,"IQ_TOTAl_DEPOSITS",IQ_FQ,$A59,"LFR",,L$3)*100,0))</f>
        <v>2.0082</v>
      </c>
      <c r="M59" s="11">
        <f>IF(M$4="Industrials",_xll.ciqfunctions.udf.CIQ(M$2,"IQ_TOTAl_DEBT_EBITDA",IQ_FQ,$A59,"LFR",,M$3),IF(ISNUMBER(_xll.ciqfunctions.udf.CIQ(M$2,"IQ_TOTAl_LOANS",IQ_FQ,$A59,"LFR",,M$3)/_xll.ciqfunctions.udf.CIQ(M$2,"IQ_TOTAl_DEPOSITS",IQ_FQ,$A59,"LFR",,M$3)*100),_xll.ciqfunctions.udf.CIQ(M$2,"IQ_TOTAl_LOANS",IQ_FQ,$A59,"LFR",,M$3)/_xll.ciqfunctions.udf.CIQ(M$2,"IQ_TOTAl_DEPOSITS",IQ_FQ,$A59,"LFR",,M$3)*100,0))</f>
        <v>0</v>
      </c>
      <c r="N59" s="11">
        <f>IF(N$4="Industrials",_xll.ciqfunctions.udf.CIQ(N$2,"IQ_TOTAl_DEBT_EBITDA",IQ_FQ,$A59,"LFR",,N$3),IF(ISNUMBER(_xll.ciqfunctions.udf.CIQ(N$2,"IQ_TOTAl_LOANS",IQ_FQ,$A59,"LFR",,N$3)/_xll.ciqfunctions.udf.CIQ(N$2,"IQ_TOTAl_DEPOSITS",IQ_FQ,$A59,"LFR",,N$3)*100),_xll.ciqfunctions.udf.CIQ(N$2,"IQ_TOTAl_LOANS",IQ_FQ,$A59,"LFR",,N$3)/_xll.ciqfunctions.udf.CIQ(N$2,"IQ_TOTAl_DEPOSITS",IQ_FQ,$A59,"LFR",,N$3)*100,0))</f>
        <v>4.8761099999999997</v>
      </c>
      <c r="O59" s="11">
        <f>IF(O$4="Industrials",_xll.ciqfunctions.udf.CIQ(O$2,"IQ_TOTAl_DEBT_EBITDA",IQ_FQ,$A59,"LFR",,O$3),IF(ISNUMBER(_xll.ciqfunctions.udf.CIQ(O$2,"IQ_TOTAl_LOANS",IQ_FQ,$A59,"LFR",,O$3)/_xll.ciqfunctions.udf.CIQ(O$2,"IQ_TOTAl_DEPOSITS",IQ_FQ,$A59,"LFR",,O$3)*100),_xll.ciqfunctions.udf.CIQ(O$2,"IQ_TOTAl_LOANS",IQ_FQ,$A59,"LFR",,O$3)/_xll.ciqfunctions.udf.CIQ(O$2,"IQ_TOTAl_DEPOSITS",IQ_FQ,$A59,"LFR",,O$3)*100,0))</f>
        <v>3.2083300000000001</v>
      </c>
      <c r="P59" s="11">
        <f>IF(P$4="Industrials",_xll.ciqfunctions.udf.CIQ(P$2,"IQ_TOTAl_DEBT_EBITDA",IQ_FQ,$A59,"LFR",,P$3),IF(ISNUMBER(_xll.ciqfunctions.udf.CIQ(P$2,"IQ_TOTAl_LOANS",IQ_FQ,$A59,"LFR",,P$3)/_xll.ciqfunctions.udf.CIQ(P$2,"IQ_TOTAl_DEPOSITS",IQ_FQ,$A59,"LFR",,P$3)*100),_xll.ciqfunctions.udf.CIQ(P$2,"IQ_TOTAl_LOANS",IQ_FQ,$A59,"LFR",,P$3)/_xll.ciqfunctions.udf.CIQ(P$2,"IQ_TOTAl_DEPOSITS",IQ_FQ,$A59,"LFR",,P$3)*100,0))</f>
        <v>2.1319300000000001</v>
      </c>
      <c r="Q59" s="11">
        <f>IF(Q$4="Industrials",_xll.ciqfunctions.udf.CIQ(Q$2,"IQ_TOTAl_DEBT_EBITDA",IQ_FQ,$A59,"LFR",,Q$3),IF(ISNUMBER(_xll.ciqfunctions.udf.CIQ(Q$2,"IQ_TOTAl_LOANS",IQ_FQ,$A59,"LFR",,Q$3)/_xll.ciqfunctions.udf.CIQ(Q$2,"IQ_TOTAl_DEPOSITS",IQ_FQ,$A59,"LFR",,Q$3)*100),_xll.ciqfunctions.udf.CIQ(Q$2,"IQ_TOTAl_LOANS",IQ_FQ,$A59,"LFR",,Q$3)/_xll.ciqfunctions.udf.CIQ(Q$2,"IQ_TOTAl_DEPOSITS",IQ_FQ,$A59,"LFR",,Q$3)*100,0))</f>
        <v>2.52807</v>
      </c>
      <c r="R59" s="11">
        <f>IF(R$4="Industrials",_xll.ciqfunctions.udf.CIQ(R$2,"IQ_TOTAl_DEBT_EBITDA",IQ_FQ,$A59,"LFR",,R$3),IF(ISNUMBER(_xll.ciqfunctions.udf.CIQ(R$2,"IQ_TOTAl_LOANS",IQ_FQ,$A59,"LFR",,R$3)/_xll.ciqfunctions.udf.CIQ(R$2,"IQ_TOTAl_DEPOSITS",IQ_FQ,$A59,"LFR",,R$3)*100),_xll.ciqfunctions.udf.CIQ(R$2,"IQ_TOTAl_LOANS",IQ_FQ,$A59,"LFR",,R$3)/_xll.ciqfunctions.udf.CIQ(R$2,"IQ_TOTAl_DEPOSITS",IQ_FQ,$A59,"LFR",,R$3)*100,0))</f>
        <v>0.41189999999999999</v>
      </c>
      <c r="S59" s="11">
        <f>IF(S$4="Industrials",_xll.ciqfunctions.udf.CIQ(S$2,"IQ_TOTAl_DEBT_EBITDA",IQ_FQ,$A59,"LFR",,S$3),IF(ISNUMBER(_xll.ciqfunctions.udf.CIQ(S$2,"IQ_TOTAl_LOANS",IQ_FQ,$A59,"LFR",,S$3)/_xll.ciqfunctions.udf.CIQ(S$2,"IQ_TOTAl_DEPOSITS",IQ_FQ,$A59,"LFR",,S$3)*100),_xll.ciqfunctions.udf.CIQ(S$2,"IQ_TOTAl_LOANS",IQ_FQ,$A59,"LFR",,S$3)/_xll.ciqfunctions.udf.CIQ(S$2,"IQ_TOTAl_DEPOSITS",IQ_FQ,$A59,"LFR",,S$3)*100,0))</f>
        <v>34.796050000000001</v>
      </c>
      <c r="T59" s="11">
        <f>IF(T$4="Industrials",_xll.ciqfunctions.udf.CIQ(T$2,"IQ_TOTAl_DEBT_EBITDA",IQ_FQ,$A59,"LFR",,T$3),IF(ISNUMBER(_xll.ciqfunctions.udf.CIQ(T$2,"IQ_TOTAl_LOANS",IQ_FQ,$A59,"LFR",,T$3)/_xll.ciqfunctions.udf.CIQ(T$2,"IQ_TOTAl_DEPOSITS",IQ_FQ,$A59,"LFR",,T$3)*100),_xll.ciqfunctions.udf.CIQ(T$2,"IQ_TOTAl_LOANS",IQ_FQ,$A59,"LFR",,T$3)/_xll.ciqfunctions.udf.CIQ(T$2,"IQ_TOTAl_DEPOSITS",IQ_FQ,$A59,"LFR",,T$3)*100,0))</f>
        <v>2.1784300000000001</v>
      </c>
      <c r="U59" s="11">
        <f>IF(U$4="Industrials",_xll.ciqfunctions.udf.CIQ(U$2,"IQ_TOTAl_DEBT_EBITDA",IQ_FQ,$A59,"LFR",,U$3),IF(ISNUMBER(_xll.ciqfunctions.udf.CIQ(U$2,"IQ_TOTAl_LOANS",IQ_FQ,$A59,"LFR",,U$3)/_xll.ciqfunctions.udf.CIQ(U$2,"IQ_TOTAl_DEPOSITS",IQ_FQ,$A59,"LFR",,U$3)*100),_xll.ciqfunctions.udf.CIQ(U$2,"IQ_TOTAl_LOANS",IQ_FQ,$A59,"LFR",,U$3)/_xll.ciqfunctions.udf.CIQ(U$2,"IQ_TOTAl_DEPOSITS",IQ_FQ,$A59,"LFR",,U$3)*100,0))</f>
        <v>0.65192000000000005</v>
      </c>
      <c r="V59" s="11">
        <f>IF(V$4="Industrials",_xll.ciqfunctions.udf.CIQ(V$2,"IQ_TOTAl_DEBT_EBITDA",IQ_FQ,$A59,"LFR",,V$3),IF(ISNUMBER(_xll.ciqfunctions.udf.CIQ(V$2,"IQ_TOTAl_LOANS",IQ_FQ,$A59,"LFR",,V$3)/_xll.ciqfunctions.udf.CIQ(V$2,"IQ_TOTAl_DEPOSITS",IQ_FQ,$A59,"LFR",,V$3)*100),_xll.ciqfunctions.udf.CIQ(V$2,"IQ_TOTAl_LOANS",IQ_FQ,$A59,"LFR",,V$3)/_xll.ciqfunctions.udf.CIQ(V$2,"IQ_TOTAl_DEPOSITS",IQ_FQ,$A59,"LFR",,V$3)*100,0))</f>
        <v>1.7632099999999999</v>
      </c>
      <c r="W59" s="11">
        <f>IF(W$4="Industrials",_xll.ciqfunctions.udf.CIQ(W$2,"IQ_TOTAl_DEBT_EBITDA",IQ_FQ,$A59,"LFR",,W$3),IF(ISNUMBER(_xll.ciqfunctions.udf.CIQ(W$2,"IQ_TOTAl_LOANS",IQ_FQ,$A59,"LFR",,W$3)/_xll.ciqfunctions.udf.CIQ(W$2,"IQ_TOTAl_DEPOSITS",IQ_FQ,$A59,"LFR",,W$3)*100),_xll.ciqfunctions.udf.CIQ(W$2,"IQ_TOTAl_LOANS",IQ_FQ,$A59,"LFR",,W$3)/_xll.ciqfunctions.udf.CIQ(W$2,"IQ_TOTAl_DEPOSITS",IQ_FQ,$A59,"LFR",,W$3)*100,0))</f>
        <v>2.1100599999999998</v>
      </c>
      <c r="X59" s="11">
        <f>IF(X$4="Industrials",_xll.ciqfunctions.udf.CIQ(X$2,"IQ_TOTAl_DEBT_EBITDA",IQ_FQ,$A59,"LFR",,X$3),IF(ISNUMBER(_xll.ciqfunctions.udf.CIQ(X$2,"IQ_TOTAl_LOANS",IQ_FQ,$A59,"LFR",,X$3)/_xll.ciqfunctions.udf.CIQ(X$2,"IQ_TOTAl_DEPOSITS",IQ_FQ,$A59,"LFR",,X$3)*100),_xll.ciqfunctions.udf.CIQ(X$2,"IQ_TOTAl_LOANS",IQ_FQ,$A59,"LFR",,X$3)/_xll.ciqfunctions.udf.CIQ(X$2,"IQ_TOTAl_DEPOSITS",IQ_FQ,$A59,"LFR",,X$3)*100,0))</f>
        <v>1.3232999999999999</v>
      </c>
      <c r="Y59" s="11">
        <f>IF(Y$4="Industrials",_xll.ciqfunctions.udf.CIQ(Y$2,"IQ_TOTAl_DEBT_EBITDA",IQ_FQ,$A59,"LFR",,Y$3),IF(ISNUMBER(_xll.ciqfunctions.udf.CIQ(Y$2,"IQ_TOTAl_LOANS",IQ_FQ,$A59,"LFR",,Y$3)/_xll.ciqfunctions.udf.CIQ(Y$2,"IQ_TOTAl_DEPOSITS",IQ_FQ,$A59,"LFR",,Y$3)*100),_xll.ciqfunctions.udf.CIQ(Y$2,"IQ_TOTAl_LOANS",IQ_FQ,$A59,"LFR",,Y$3)/_xll.ciqfunctions.udf.CIQ(Y$2,"IQ_TOTAl_DEPOSITS",IQ_FQ,$A59,"LFR",,Y$3)*100,0))</f>
        <v>0.47436</v>
      </c>
      <c r="Z59" s="11">
        <f>IF(Z$4="Industrials",_xll.ciqfunctions.udf.CIQ(Z$2,"IQ_TOTAl_DEBT_EBITDA",IQ_FQ,$A59,"LFR",,Z$3),IF(ISNUMBER(_xll.ciqfunctions.udf.CIQ(Z$2,"IQ_TOTAl_LOANS",IQ_FQ,$A59,"LFR",,Z$3)/_xll.ciqfunctions.udf.CIQ(Z$2,"IQ_TOTAl_DEPOSITS",IQ_FQ,$A59,"LFR",,Z$3)*100),_xll.ciqfunctions.udf.CIQ(Z$2,"IQ_TOTAl_LOANS",IQ_FQ,$A59,"LFR",,Z$3)/_xll.ciqfunctions.udf.CIQ(Z$2,"IQ_TOTAl_DEPOSITS",IQ_FQ,$A59,"LFR",,Z$3)*100,0))</f>
        <v>4.7582199999999997</v>
      </c>
      <c r="AA59" s="11">
        <f>IF(AA$4="Industrials",_xll.ciqfunctions.udf.CIQ(AA$2,"IQ_TOTAl_DEBT_EBITDA",IQ_FQ,$A59,"LFR",,AA$3),IF(ISNUMBER(_xll.ciqfunctions.udf.CIQ(AA$2,"IQ_TOTAl_LOANS",IQ_FQ,$A59,"LFR",,AA$3)/_xll.ciqfunctions.udf.CIQ(AA$2,"IQ_TOTAl_DEPOSITS",IQ_FQ,$A59,"LFR",,AA$3)*100),_xll.ciqfunctions.udf.CIQ(AA$2,"IQ_TOTAl_LOANS",IQ_FQ,$A59,"LFR",,AA$3)/_xll.ciqfunctions.udf.CIQ(AA$2,"IQ_TOTAl_DEPOSITS",IQ_FQ,$A59,"LFR",,AA$3)*100,0))</f>
        <v>5.6362500000000004</v>
      </c>
      <c r="AB59" s="11">
        <f>IF(AB$4="Industrials",_xll.ciqfunctions.udf.CIQ(AB$2,"IQ_TOTAl_DEBT_EBITDA",IQ_FQ,$A59,"LFR",,AB$3),IF(ISNUMBER(_xll.ciqfunctions.udf.CIQ(AB$2,"IQ_TOTAl_LOANS",IQ_FQ,$A59,"LFR",,AB$3)/_xll.ciqfunctions.udf.CIQ(AB$2,"IQ_TOTAl_DEPOSITS",IQ_FQ,$A59,"LFR",,AB$3)*100),_xll.ciqfunctions.udf.CIQ(AB$2,"IQ_TOTAl_LOANS",IQ_FQ,$A59,"LFR",,AB$3)/_xll.ciqfunctions.udf.CIQ(AB$2,"IQ_TOTAl_DEPOSITS",IQ_FQ,$A59,"LFR",,AB$3)*100,0))</f>
        <v>0</v>
      </c>
      <c r="AC59" s="11">
        <f>IF(AC$4="Industrials",_xll.ciqfunctions.udf.CIQ(AC$2,"IQ_TOTAl_DEBT_EBITDA",IQ_FQ,$A59,"LFR",,AC$3),IF(ISNUMBER(_xll.ciqfunctions.udf.CIQ(AC$2,"IQ_TOTAl_LOANS",IQ_FQ,$A59,"LFR",,AC$3)/_xll.ciqfunctions.udf.CIQ(AC$2,"IQ_TOTAl_DEPOSITS",IQ_FQ,$A59,"LFR",,AC$3)*100),_xll.ciqfunctions.udf.CIQ(AC$2,"IQ_TOTAl_LOANS",IQ_FQ,$A59,"LFR",,AC$3)/_xll.ciqfunctions.udf.CIQ(AC$2,"IQ_TOTAl_DEPOSITS",IQ_FQ,$A59,"LFR",,AC$3)*100,0))</f>
        <v>0</v>
      </c>
      <c r="AD59" s="11">
        <f>IF(AD$4="Industrials",_xll.ciqfunctions.udf.CIQ(AD$2,"IQ_TOTAl_DEBT_EBITDA",IQ_FQ,$A59,"LFR",,AD$3),IF(ISNUMBER(_xll.ciqfunctions.udf.CIQ(AD$2,"IQ_TOTAl_LOANS",IQ_FQ,$A59,"LFR",,AD$3)/_xll.ciqfunctions.udf.CIQ(AD$2,"IQ_TOTAl_DEPOSITS",IQ_FQ,$A59,"LFR",,AD$3)*100),_xll.ciqfunctions.udf.CIQ(AD$2,"IQ_TOTAl_LOANS",IQ_FQ,$A59,"LFR",,AD$3)/_xll.ciqfunctions.udf.CIQ(AD$2,"IQ_TOTAl_DEPOSITS",IQ_FQ,$A59,"LFR",,AD$3)*100,0))</f>
        <v>0</v>
      </c>
      <c r="AE59" s="11">
        <f>IF(AE$4="Industrials",_xll.ciqfunctions.udf.CIQ(AE$2,"IQ_TOTAl_DEBT_EBITDA",IQ_FQ,$A59,"LFR",,AE$3),IF(ISNUMBER(_xll.ciqfunctions.udf.CIQ(AE$2,"IQ_TOTAl_LOANS",IQ_FQ,$A59,"LFR",,AE$3)/_xll.ciqfunctions.udf.CIQ(AE$2,"IQ_TOTAl_DEPOSITS",IQ_FQ,$A59,"LFR",,AE$3)*100),_xll.ciqfunctions.udf.CIQ(AE$2,"IQ_TOTAl_LOANS",IQ_FQ,$A59,"LFR",,AE$3)/_xll.ciqfunctions.udf.CIQ(AE$2,"IQ_TOTAl_DEPOSITS",IQ_FQ,$A59,"LFR",,AE$3)*100,0))</f>
        <v>0</v>
      </c>
      <c r="AF59" s="11">
        <f>IF(AF$4="Industrials",_xll.ciqfunctions.udf.CIQ(AF$2,"IQ_TOTAl_DEBT_EBITDA",IQ_FQ,$A59,"LFR",,AF$3),IF(ISNUMBER(_xll.ciqfunctions.udf.CIQ(AF$2,"IQ_TOTAl_LOANS",IQ_FQ,$A59,"LFR",,AF$3)/_xll.ciqfunctions.udf.CIQ(AF$2,"IQ_TOTAl_DEPOSITS",IQ_FQ,$A59,"LFR",,AF$3)*100),_xll.ciqfunctions.udf.CIQ(AF$2,"IQ_TOTAl_LOANS",IQ_FQ,$A59,"LFR",,AF$3)/_xll.ciqfunctions.udf.CIQ(AF$2,"IQ_TOTAl_DEPOSITS",IQ_FQ,$A59,"LFR",,AF$3)*100,0))</f>
        <v>1.3389200000000001</v>
      </c>
      <c r="AG59" s="11">
        <f>IF(AG$4="Industrials",_xll.ciqfunctions.udf.CIQ(AG$2,"IQ_TOTAl_DEBT_EBITDA",IQ_FQ,$A59,"LFR",,AG$3),IF(ISNUMBER(_xll.ciqfunctions.udf.CIQ(AG$2,"IQ_TOTAl_LOANS",IQ_FQ,$A59,"LFR",,AG$3)/_xll.ciqfunctions.udf.CIQ(AG$2,"IQ_TOTAl_DEPOSITS",IQ_FQ,$A59,"LFR",,AG$3)*100),_xll.ciqfunctions.udf.CIQ(AG$2,"IQ_TOTAl_LOANS",IQ_FQ,$A59,"LFR",,AG$3)/_xll.ciqfunctions.udf.CIQ(AG$2,"IQ_TOTAl_DEPOSITS",IQ_FQ,$A59,"LFR",,AG$3)*100,0))</f>
        <v>1.5301100000000001</v>
      </c>
      <c r="AH59" s="11">
        <f>IF(AH$4="Industrials",_xll.ciqfunctions.udf.CIQ(AH$2,"IQ_TOTAl_DEBT_EBITDA",IQ_FQ,$A59,"LFR",,AH$3),IF(ISNUMBER(_xll.ciqfunctions.udf.CIQ(AH$2,"IQ_TOTAl_LOANS",IQ_FQ,$A59,"LFR",,AH$3)/_xll.ciqfunctions.udf.CIQ(AH$2,"IQ_TOTAl_DEPOSITS",IQ_FQ,$A59,"LFR",,AH$3)*100),_xll.ciqfunctions.udf.CIQ(AH$2,"IQ_TOTAl_LOANS",IQ_FQ,$A59,"LFR",,AH$3)/_xll.ciqfunctions.udf.CIQ(AH$2,"IQ_TOTAl_DEPOSITS",IQ_FQ,$A59,"LFR",,AH$3)*100,0))</f>
        <v>1.2317899999999999</v>
      </c>
      <c r="AI59" s="11">
        <f>IF(AI$4="Industrials",_xll.ciqfunctions.udf.CIQ(AI$2,"IQ_TOTAl_DEBT_EBITDA",IQ_FQ,$A59,"LFR",,AI$3),IF(ISNUMBER(_xll.ciqfunctions.udf.CIQ(AI$2,"IQ_TOTAl_LOANS",IQ_FQ,$A59,"LFR",,AI$3)/_xll.ciqfunctions.udf.CIQ(AI$2,"IQ_TOTAl_DEPOSITS",IQ_FQ,$A59,"LFR",,AI$3)*100),_xll.ciqfunctions.udf.CIQ(AI$2,"IQ_TOTAl_LOANS",IQ_FQ,$A59,"LFR",,AI$3)/_xll.ciqfunctions.udf.CIQ(AI$2,"IQ_TOTAl_DEPOSITS",IQ_FQ,$A59,"LFR",,AI$3)*100,0))</f>
        <v>2.0973199999999999</v>
      </c>
      <c r="AJ59" s="11">
        <f>IF(AJ$4="Industrials",_xll.ciqfunctions.udf.CIQ(AJ$2,"IQ_TOTAl_DEBT_EBITDA",IQ_FQ,$A59,"LFR",,AJ$3),IF(ISNUMBER(_xll.ciqfunctions.udf.CIQ(AJ$2,"IQ_TOTAl_LOANS",IQ_FQ,$A59,"LFR",,AJ$3)/_xll.ciqfunctions.udf.CIQ(AJ$2,"IQ_TOTAl_DEPOSITS",IQ_FQ,$A59,"LFR",,AJ$3)*100),_xll.ciqfunctions.udf.CIQ(AJ$2,"IQ_TOTAl_LOANS",IQ_FQ,$A59,"LFR",,AJ$3)/_xll.ciqfunctions.udf.CIQ(AJ$2,"IQ_TOTAl_DEPOSITS",IQ_FQ,$A59,"LFR",,AJ$3)*100,0))</f>
        <v>0</v>
      </c>
      <c r="AK59" s="11">
        <f>IF(AK$4="Industrials",_xll.ciqfunctions.udf.CIQ(AK$2,"IQ_TOTAl_DEBT_EBITDA",IQ_FQ,$A59,"LFR",,AK$3),IF(ISNUMBER(_xll.ciqfunctions.udf.CIQ(AK$2,"IQ_TOTAl_LOANS",IQ_FQ,$A59,"LFR",,AK$3)/_xll.ciqfunctions.udf.CIQ(AK$2,"IQ_TOTAl_DEPOSITS",IQ_FQ,$A59,"LFR",,AK$3)*100),_xll.ciqfunctions.udf.CIQ(AK$2,"IQ_TOTAl_LOANS",IQ_FQ,$A59,"LFR",,AK$3)/_xll.ciqfunctions.udf.CIQ(AK$2,"IQ_TOTAl_DEPOSITS",IQ_FQ,$A59,"LFR",,AK$3)*100,0))</f>
        <v>0</v>
      </c>
      <c r="AL59" s="11">
        <f>IF(AL$4="Industrials",_xll.ciqfunctions.udf.CIQ(AL$2,"IQ_TOTAl_DEBT_EBITDA",IQ_FQ,$A59,"LFR",,AL$3),IF(ISNUMBER(_xll.ciqfunctions.udf.CIQ(AL$2,"IQ_TOTAl_LOANS",IQ_FQ,$A59,"LFR",,AL$3)/_xll.ciqfunctions.udf.CIQ(AL$2,"IQ_TOTAl_DEPOSITS",IQ_FQ,$A59,"LFR",,AL$3)*100),_xll.ciqfunctions.udf.CIQ(AL$2,"IQ_TOTAl_LOANS",IQ_FQ,$A59,"LFR",,AL$3)/_xll.ciqfunctions.udf.CIQ(AL$2,"IQ_TOTAl_DEPOSITS",IQ_FQ,$A59,"LFR",,AL$3)*100,0))</f>
        <v>1.19157</v>
      </c>
      <c r="AM59" s="11">
        <f>IF(AM$4="Industrials",_xll.ciqfunctions.udf.CIQ(AM$2,"IQ_TOTAl_DEBT_EBITDA",IQ_FQ,$A59,"LFR",,AM$3),IF(ISNUMBER(_xll.ciqfunctions.udf.CIQ(AM$2,"IQ_TOTAl_LOANS",IQ_FQ,$A59,"LFR",,AM$3)/_xll.ciqfunctions.udf.CIQ(AM$2,"IQ_TOTAl_DEPOSITS",IQ_FQ,$A59,"LFR",,AM$3)*100),_xll.ciqfunctions.udf.CIQ(AM$2,"IQ_TOTAl_LOANS",IQ_FQ,$A59,"LFR",,AM$3)/_xll.ciqfunctions.udf.CIQ(AM$2,"IQ_TOTAl_DEPOSITS",IQ_FQ,$A59,"LFR",,AM$3)*100,0))</f>
        <v>0</v>
      </c>
      <c r="AN59" s="11">
        <f>IF(AN$4="Industrials",_xll.ciqfunctions.udf.CIQ(AN$2,"IQ_TOTAl_DEBT_EBITDA",IQ_FQ,$A59,"LFR",,AN$3),IF(ISNUMBER(_xll.ciqfunctions.udf.CIQ(AN$2,"IQ_TOTAl_LOANS",IQ_FQ,$A59,"LFR",,AN$3)/_xll.ciqfunctions.udf.CIQ(AN$2,"IQ_TOTAl_DEPOSITS",IQ_FQ,$A59,"LFR",,AN$3)*100),_xll.ciqfunctions.udf.CIQ(AN$2,"IQ_TOTAl_LOANS",IQ_FQ,$A59,"LFR",,AN$3)/_xll.ciqfunctions.udf.CIQ(AN$2,"IQ_TOTAl_DEPOSITS",IQ_FQ,$A59,"LFR",,AN$3)*100,0))</f>
        <v>0</v>
      </c>
      <c r="AO59" s="11">
        <f>IF(AO$4="Industrials",_xll.ciqfunctions.udf.CIQ(AO$2,"IQ_TOTAl_DEBT_EBITDA",IQ_FQ,$A59,"LFR",,AO$3),IF(ISNUMBER(_xll.ciqfunctions.udf.CIQ(AO$2,"IQ_TOTAl_LOANS",IQ_FQ,$A59,"LFR",,AO$3)/_xll.ciqfunctions.udf.CIQ(AO$2,"IQ_TOTAl_DEPOSITS",IQ_FQ,$A59,"LFR",,AO$3)*100),_xll.ciqfunctions.udf.CIQ(AO$2,"IQ_TOTAl_LOANS",IQ_FQ,$A59,"LFR",,AO$3)/_xll.ciqfunctions.udf.CIQ(AO$2,"IQ_TOTAl_DEPOSITS",IQ_FQ,$A59,"LFR",,AO$3)*100,0))</f>
        <v>0</v>
      </c>
      <c r="AP59" s="11">
        <f>IF(AP$4="Industrials",_xll.ciqfunctions.udf.CIQ(AP$2,"IQ_TOTAl_DEBT_EBITDA",IQ_FQ,$A59,"LFR",,AP$3),IF(ISNUMBER(_xll.ciqfunctions.udf.CIQ(AP$2,"IQ_TOTAl_LOANS",IQ_FQ,$A59,"LFR",,AP$3)/_xll.ciqfunctions.udf.CIQ(AP$2,"IQ_TOTAl_DEPOSITS",IQ_FQ,$A59,"LFR",,AP$3)*100),_xll.ciqfunctions.udf.CIQ(AP$2,"IQ_TOTAl_LOANS",IQ_FQ,$A59,"LFR",,AP$3)/_xll.ciqfunctions.udf.CIQ(AP$2,"IQ_TOTAl_DEPOSITS",IQ_FQ,$A59,"LFR",,AP$3)*100,0))</f>
        <v>6.4224199999999998</v>
      </c>
      <c r="AQ59" s="11">
        <f>IF(AQ$4="Industrials",_xll.ciqfunctions.udf.CIQ(AQ$2,"IQ_TOTAl_DEBT_EBITDA",IQ_FQ,$A59,"LFR",,AQ$3),IF(ISNUMBER(_xll.ciqfunctions.udf.CIQ(AQ$2,"IQ_TOTAl_LOANS",IQ_FQ,$A59,"LFR",,AQ$3)/_xll.ciqfunctions.udf.CIQ(AQ$2,"IQ_TOTAl_DEPOSITS",IQ_FQ,$A59,"LFR",,AQ$3)*100),_xll.ciqfunctions.udf.CIQ(AQ$2,"IQ_TOTAl_LOANS",IQ_FQ,$A59,"LFR",,AQ$3)/_xll.ciqfunctions.udf.CIQ(AQ$2,"IQ_TOTAl_DEPOSITS",IQ_FQ,$A59,"LFR",,AQ$3)*100,0))</f>
        <v>1.93767</v>
      </c>
      <c r="AR59" s="11">
        <f>IF(AR$4="Industrials",_xll.ciqfunctions.udf.CIQ(AR$2,"IQ_TOTAl_DEBT_EBITDA",IQ_FQ,$A59,"LFR",,AR$3),IF(ISNUMBER(_xll.ciqfunctions.udf.CIQ(AR$2,"IQ_TOTAl_LOANS",IQ_FQ,$A59,"LFR",,AR$3)/_xll.ciqfunctions.udf.CIQ(AR$2,"IQ_TOTAl_DEPOSITS",IQ_FQ,$A59,"LFR",,AR$3)*100),_xll.ciqfunctions.udf.CIQ(AR$2,"IQ_TOTAl_LOANS",IQ_FQ,$A59,"LFR",,AR$3)/_xll.ciqfunctions.udf.CIQ(AR$2,"IQ_TOTAl_DEPOSITS",IQ_FQ,$A59,"LFR",,AR$3)*100,0))</f>
        <v>0</v>
      </c>
      <c r="AS59" s="11">
        <f>IF(AS$4="Industrials",_xll.ciqfunctions.udf.CIQ(AS$2,"IQ_TOTAl_DEBT_EBITDA",IQ_FQ,$A59,"LFR",,AS$3),IF(ISNUMBER(_xll.ciqfunctions.udf.CIQ(AS$2,"IQ_TOTAl_LOANS",IQ_FQ,$A59,"LFR",,AS$3)/_xll.ciqfunctions.udf.CIQ(AS$2,"IQ_TOTAl_DEPOSITS",IQ_FQ,$A59,"LFR",,AS$3)*100),_xll.ciqfunctions.udf.CIQ(AS$2,"IQ_TOTAl_LOANS",IQ_FQ,$A59,"LFR",,AS$3)/_xll.ciqfunctions.udf.CIQ(AS$2,"IQ_TOTAl_DEPOSITS",IQ_FQ,$A59,"LFR",,AS$3)*100,0))</f>
        <v>1.74925</v>
      </c>
      <c r="AT59" s="11">
        <f>IF(AT$4="Industrials",_xll.ciqfunctions.udf.CIQ(AT$2,"IQ_TOTAl_DEBT_EBITDA",IQ_FQ,$A59,"LFR",,AT$3),IF(ISNUMBER(_xll.ciqfunctions.udf.CIQ(AT$2,"IQ_TOTAl_LOANS",IQ_FQ,$A59,"LFR",,AT$3)/_xll.ciqfunctions.udf.CIQ(AT$2,"IQ_TOTAl_DEPOSITS",IQ_FQ,$A59,"LFR",,AT$3)*100),_xll.ciqfunctions.udf.CIQ(AT$2,"IQ_TOTAl_LOANS",IQ_FQ,$A59,"LFR",,AT$3)/_xll.ciqfunctions.udf.CIQ(AT$2,"IQ_TOTAl_DEPOSITS",IQ_FQ,$A59,"LFR",,AT$3)*100,0))</f>
        <v>0.18217</v>
      </c>
      <c r="AU59" s="11">
        <f>IF(AU$4="Industrials",_xll.ciqfunctions.udf.CIQ(AU$2,"IQ_TOTAl_DEBT_EBITDA",IQ_FQ,$A59,"LFR",,AU$3),IF(ISNUMBER(_xll.ciqfunctions.udf.CIQ(AU$2,"IQ_TOTAl_LOANS",IQ_FQ,$A59,"LFR",,AU$3)/_xll.ciqfunctions.udf.CIQ(AU$2,"IQ_TOTAl_DEPOSITS",IQ_FQ,$A59,"LFR",,AU$3)*100),_xll.ciqfunctions.udf.CIQ(AU$2,"IQ_TOTAl_LOANS",IQ_FQ,$A59,"LFR",,AU$3)/_xll.ciqfunctions.udf.CIQ(AU$2,"IQ_TOTAl_DEPOSITS",IQ_FQ,$A59,"LFR",,AU$3)*100,0))</f>
        <v>2.4969999999999999E-2</v>
      </c>
      <c r="AV59" s="11">
        <f>IF(AV$4="Industrials",_xll.ciqfunctions.udf.CIQ(AV$2,"IQ_TOTAl_DEBT_EBITDA",IQ_FQ,$A59,"LFR",,AV$3),IF(ISNUMBER(_xll.ciqfunctions.udf.CIQ(AV$2,"IQ_TOTAl_LOANS",IQ_FQ,$A59,"LFR",,AV$3)/_xll.ciqfunctions.udf.CIQ(AV$2,"IQ_TOTAl_DEPOSITS",IQ_FQ,$A59,"LFR",,AV$3)*100),_xll.ciqfunctions.udf.CIQ(AV$2,"IQ_TOTAl_LOANS",IQ_FQ,$A59,"LFR",,AV$3)/_xll.ciqfunctions.udf.CIQ(AV$2,"IQ_TOTAl_DEPOSITS",IQ_FQ,$A59,"LFR",,AV$3)*100,0))</f>
        <v>6.1690800000000001</v>
      </c>
      <c r="AW59" s="11">
        <f>IF(AW$4="Industrials",_xll.ciqfunctions.udf.CIQ(AW$2,"IQ_TOTAl_DEBT_EBITDA",IQ_FQ,$A59,"LFR",,AW$3),IF(ISNUMBER(_xll.ciqfunctions.udf.CIQ(AW$2,"IQ_TOTAl_LOANS",IQ_FQ,$A59,"LFR",,AW$3)/_xll.ciqfunctions.udf.CIQ(AW$2,"IQ_TOTAl_DEPOSITS",IQ_FQ,$A59,"LFR",,AW$3)*100),_xll.ciqfunctions.udf.CIQ(AW$2,"IQ_TOTAl_LOANS",IQ_FQ,$A59,"LFR",,AW$3)/_xll.ciqfunctions.udf.CIQ(AW$2,"IQ_TOTAl_DEPOSITS",IQ_FQ,$A59,"LFR",,AW$3)*100,0))</f>
        <v>2.6225000000000001</v>
      </c>
      <c r="AX59" s="11">
        <f>IF(AX$4="Industrials",_xll.ciqfunctions.udf.CIQ(AX$2,"IQ_TOTAl_DEBT_EBITDA",IQ_FQ,$A59,"LFR",,AX$3),IF(ISNUMBER(_xll.ciqfunctions.udf.CIQ(AX$2,"IQ_TOTAl_LOANS",IQ_FQ,$A59,"LFR",,AX$3)/_xll.ciqfunctions.udf.CIQ(AX$2,"IQ_TOTAl_DEPOSITS",IQ_FQ,$A59,"LFR",,AX$3)*100),_xll.ciqfunctions.udf.CIQ(AX$2,"IQ_TOTAl_LOANS",IQ_FQ,$A59,"LFR",,AX$3)/_xll.ciqfunctions.udf.CIQ(AX$2,"IQ_TOTAl_DEPOSITS",IQ_FQ,$A59,"LFR",,AX$3)*100,0))</f>
        <v>0</v>
      </c>
      <c r="AY59" s="11">
        <f>IF(AY$4="Industrials",_xll.ciqfunctions.udf.CIQ(AY$2,"IQ_TOTAl_DEBT_EBITDA",IQ_FQ,$A59,"LFR",,AY$3),IF(ISNUMBER(_xll.ciqfunctions.udf.CIQ(AY$2,"IQ_TOTAl_LOANS",IQ_FQ,$A59,"LFR",,AY$3)/_xll.ciqfunctions.udf.CIQ(AY$2,"IQ_TOTAl_DEPOSITS",IQ_FQ,$A59,"LFR",,AY$3)*100),_xll.ciqfunctions.udf.CIQ(AY$2,"IQ_TOTAl_LOANS",IQ_FQ,$A59,"LFR",,AY$3)/_xll.ciqfunctions.udf.CIQ(AY$2,"IQ_TOTAl_DEPOSITS",IQ_FQ,$A59,"LFR",,AY$3)*100,0))</f>
        <v>4.04725</v>
      </c>
      <c r="AZ59" s="11">
        <f>IF(AZ$4="Industrials",_xll.ciqfunctions.udf.CIQ(AZ$2,"IQ_TOTAl_DEBT_EBITDA",IQ_FQ,$A59,"LFR",,AZ$3),IF(ISNUMBER(_xll.ciqfunctions.udf.CIQ(AZ$2,"IQ_TOTAl_LOANS",IQ_FQ,$A59,"LFR",,AZ$3)/_xll.ciqfunctions.udf.CIQ(AZ$2,"IQ_TOTAl_DEPOSITS",IQ_FQ,$A59,"LFR",,AZ$3)*100),_xll.ciqfunctions.udf.CIQ(AZ$2,"IQ_TOTAl_LOANS",IQ_FQ,$A59,"LFR",,AZ$3)/_xll.ciqfunctions.udf.CIQ(AZ$2,"IQ_TOTAl_DEPOSITS",IQ_FQ,$A59,"LFR",,AZ$3)*100,0))</f>
        <v>3.6686399999999999</v>
      </c>
      <c r="BA59" s="11">
        <f>IF(BA$4="Industrials",_xll.ciqfunctions.udf.CIQ(BA$2,"IQ_TOTAl_DEBT_EBITDA",IQ_FQ,$A59,"LFR",,BA$3),IF(ISNUMBER(_xll.ciqfunctions.udf.CIQ(BA$2,"IQ_TOTAl_LOANS",IQ_FQ,$A59,"LFR",,BA$3)/_xll.ciqfunctions.udf.CIQ(BA$2,"IQ_TOTAl_DEPOSITS",IQ_FQ,$A59,"LFR",,BA$3)*100),_xll.ciqfunctions.udf.CIQ(BA$2,"IQ_TOTAl_LOANS",IQ_FQ,$A59,"LFR",,BA$3)/_xll.ciqfunctions.udf.CIQ(BA$2,"IQ_TOTAl_DEPOSITS",IQ_FQ,$A59,"LFR",,BA$3)*100,0))</f>
        <v>0.69352000000000003</v>
      </c>
      <c r="BB59" s="11">
        <f>IF(BB$4="Industrials",_xll.ciqfunctions.udf.CIQ(BB$2,"IQ_TOTAl_DEBT_EBITDA",IQ_FQ,$A59,"LFR",,BB$3),IF(ISNUMBER(_xll.ciqfunctions.udf.CIQ(BB$2,"IQ_TOTAl_LOANS",IQ_FQ,$A59,"LFR",,BB$3)/_xll.ciqfunctions.udf.CIQ(BB$2,"IQ_TOTAl_DEPOSITS",IQ_FQ,$A59,"LFR",,BB$3)*100),_xll.ciqfunctions.udf.CIQ(BB$2,"IQ_TOTAl_LOANS",IQ_FQ,$A59,"LFR",,BB$3)/_xll.ciqfunctions.udf.CIQ(BB$2,"IQ_TOTAl_DEPOSITS",IQ_FQ,$A59,"LFR",,BB$3)*100,0))</f>
        <v>3.4359199999999999</v>
      </c>
      <c r="BC59" s="11">
        <f>IF(BC$4="Industrials",_xll.ciqfunctions.udf.CIQ(BC$2,"IQ_TOTAl_DEBT_EBITDA",IQ_FQ,$A59,"LFR",,BC$3),IF(ISNUMBER(_xll.ciqfunctions.udf.CIQ(BC$2,"IQ_TOTAl_LOANS",IQ_FQ,$A59,"LFR",,BC$3)/_xll.ciqfunctions.udf.CIQ(BC$2,"IQ_TOTAl_DEPOSITS",IQ_FQ,$A59,"LFR",,BC$3)*100),_xll.ciqfunctions.udf.CIQ(BC$2,"IQ_TOTAl_LOANS",IQ_FQ,$A59,"LFR",,BC$3)/_xll.ciqfunctions.udf.CIQ(BC$2,"IQ_TOTAl_DEPOSITS",IQ_FQ,$A59,"LFR",,BC$3)*100,0))</f>
        <v>102.46458341199025</v>
      </c>
      <c r="BD59" s="11">
        <f>IF(BD$4="Industrials",_xll.ciqfunctions.udf.CIQ(BD$2,"IQ_TOTAl_DEBT_EBITDA",IQ_FQ,$A59,"LFR",,BD$3),IF(ISNUMBER(_xll.ciqfunctions.udf.CIQ(BD$2,"IQ_TOTAl_LOANS",IQ_FQ,$A59,"LFR",,BD$3)/_xll.ciqfunctions.udf.CIQ(BD$2,"IQ_TOTAl_DEPOSITS",IQ_FQ,$A59,"LFR",,BD$3)*100),_xll.ciqfunctions.udf.CIQ(BD$2,"IQ_TOTAl_LOANS",IQ_FQ,$A59,"LFR",,BD$3)/_xll.ciqfunctions.udf.CIQ(BD$2,"IQ_TOTAl_DEPOSITS",IQ_FQ,$A59,"LFR",,BD$3)*100,0))</f>
        <v>1.0780700000000001</v>
      </c>
      <c r="BE59" s="11">
        <f>IF(BE$4="Industrials",_xll.ciqfunctions.udf.CIQ(BE$2,"IQ_TOTAl_DEBT_EBITDA",IQ_FQ,$A59,"LFR",,BE$3),IF(ISNUMBER(_xll.ciqfunctions.udf.CIQ(BE$2,"IQ_TOTAl_LOANS",IQ_FQ,$A59,"LFR",,BE$3)/_xll.ciqfunctions.udf.CIQ(BE$2,"IQ_TOTAl_DEPOSITS",IQ_FQ,$A59,"LFR",,BE$3)*100),_xll.ciqfunctions.udf.CIQ(BE$2,"IQ_TOTAl_LOANS",IQ_FQ,$A59,"LFR",,BE$3)/_xll.ciqfunctions.udf.CIQ(BE$2,"IQ_TOTAl_DEPOSITS",IQ_FQ,$A59,"LFR",,BE$3)*100,0))</f>
        <v>106.42705011200988</v>
      </c>
      <c r="BF59" s="11">
        <f>IF(BF$4="Industrials",_xll.ciqfunctions.udf.CIQ(BF$2,"IQ_TOTAl_DEBT_EBITDA",IQ_FQ,$A59,"LFR",,BF$3),IF(ISNUMBER(_xll.ciqfunctions.udf.CIQ(BF$2,"IQ_TOTAl_LOANS",IQ_FQ,$A59,"LFR",,BF$3)/_xll.ciqfunctions.udf.CIQ(BF$2,"IQ_TOTAl_DEPOSITS",IQ_FQ,$A59,"LFR",,BF$3)*100),_xll.ciqfunctions.udf.CIQ(BF$2,"IQ_TOTAl_LOANS",IQ_FQ,$A59,"LFR",,BF$3)/_xll.ciqfunctions.udf.CIQ(BF$2,"IQ_TOTAl_DEPOSITS",IQ_FQ,$A59,"LFR",,BF$3)*100,0))</f>
        <v>0</v>
      </c>
      <c r="BG59" s="11">
        <f>IF(BG$4="Industrials",_xll.ciqfunctions.udf.CIQ(BG$2,"IQ_TOTAl_DEBT_EBITDA",IQ_FQ,$A59,"LFR",,BG$3),IF(ISNUMBER(_xll.ciqfunctions.udf.CIQ(BG$2,"IQ_TOTAl_LOANS",IQ_FQ,$A59,"LFR",,BG$3)/_xll.ciqfunctions.udf.CIQ(BG$2,"IQ_TOTAl_DEPOSITS",IQ_FQ,$A59,"LFR",,BG$3)*100),_xll.ciqfunctions.udf.CIQ(BG$2,"IQ_TOTAl_LOANS",IQ_FQ,$A59,"LFR",,BG$3)/_xll.ciqfunctions.udf.CIQ(BG$2,"IQ_TOTAl_DEPOSITS",IQ_FQ,$A59,"LFR",,BG$3)*100,0))</f>
        <v>0.55125000000000002</v>
      </c>
      <c r="BH59" s="11">
        <f>IF(BH$4="Industrials",_xll.ciqfunctions.udf.CIQ(BH$2,"IQ_TOTAl_DEBT_EBITDA",IQ_FQ,$A59,"LFR",,BH$3),IF(ISNUMBER(_xll.ciqfunctions.udf.CIQ(BH$2,"IQ_TOTAl_LOANS",IQ_FQ,$A59,"LFR",,BH$3)/_xll.ciqfunctions.udf.CIQ(BH$2,"IQ_TOTAl_DEPOSITS",IQ_FQ,$A59,"LFR",,BH$3)*100),_xll.ciqfunctions.udf.CIQ(BH$2,"IQ_TOTAl_LOANS",IQ_FQ,$A59,"LFR",,BH$3)/_xll.ciqfunctions.udf.CIQ(BH$2,"IQ_TOTAl_DEPOSITS",IQ_FQ,$A59,"LFR",,BH$3)*100,0))</f>
        <v>0</v>
      </c>
      <c r="BI59" s="11">
        <f>IF(BI$4="Industrials",_xll.ciqfunctions.udf.CIQ(BI$2,"IQ_TOTAl_DEBT_EBITDA",IQ_FQ,$A59,"LFR",,BI$3),IF(ISNUMBER(_xll.ciqfunctions.udf.CIQ(BI$2,"IQ_TOTAl_LOANS",IQ_FQ,$A59,"LFR",,BI$3)/_xll.ciqfunctions.udf.CIQ(BI$2,"IQ_TOTAl_DEPOSITS",IQ_FQ,$A59,"LFR",,BI$3)*100),_xll.ciqfunctions.udf.CIQ(BI$2,"IQ_TOTAl_LOANS",IQ_FQ,$A59,"LFR",,BI$3)/_xll.ciqfunctions.udf.CIQ(BI$2,"IQ_TOTAl_DEPOSITS",IQ_FQ,$A59,"LFR",,BI$3)*100,0))</f>
        <v>1.3873599999999999</v>
      </c>
      <c r="BJ59" s="11">
        <f>IF(BJ$4="Industrials",_xll.ciqfunctions.udf.CIQ(BJ$2,"IQ_TOTAl_DEBT_EBITDA",IQ_FQ,$A59,"LFR",,BJ$3),IF(ISNUMBER(_xll.ciqfunctions.udf.CIQ(BJ$2,"IQ_TOTAl_LOANS",IQ_FQ,$A59,"LFR",,BJ$3)/_xll.ciqfunctions.udf.CIQ(BJ$2,"IQ_TOTAl_DEPOSITS",IQ_FQ,$A59,"LFR",,BJ$3)*100),_xll.ciqfunctions.udf.CIQ(BJ$2,"IQ_TOTAl_LOANS",IQ_FQ,$A59,"LFR",,BJ$3)/_xll.ciqfunctions.udf.CIQ(BJ$2,"IQ_TOTAl_DEPOSITS",IQ_FQ,$A59,"LFR",,BJ$3)*100,0))</f>
        <v>0</v>
      </c>
      <c r="BK59" s="11">
        <f>IF(BK$4="Industrials",_xll.ciqfunctions.udf.CIQ(BK$2,"IQ_TOTAl_DEBT_EBITDA",IQ_FQ,$A59,"LFR",,BK$3),IF(ISNUMBER(_xll.ciqfunctions.udf.CIQ(BK$2,"IQ_TOTAl_LOANS",IQ_FQ,$A59,"LFR",,BK$3)/_xll.ciqfunctions.udf.CIQ(BK$2,"IQ_TOTAl_DEPOSITS",IQ_FQ,$A59,"LFR",,BK$3)*100),_xll.ciqfunctions.udf.CIQ(BK$2,"IQ_TOTAl_LOANS",IQ_FQ,$A59,"LFR",,BK$3)/_xll.ciqfunctions.udf.CIQ(BK$2,"IQ_TOTAl_DEPOSITS",IQ_FQ,$A59,"LFR",,BK$3)*100,0))</f>
        <v>0.38911000000000001</v>
      </c>
      <c r="BL59" s="11">
        <f>IF(BL$4="Industrials",_xll.ciqfunctions.udf.CIQ(BL$2,"IQ_TOTAl_DEBT_EBITDA",IQ_FQ,$A59,"LFR",,BL$3),IF(ISNUMBER(_xll.ciqfunctions.udf.CIQ(BL$2,"IQ_TOTAl_LOANS",IQ_FQ,$A59,"LFR",,BL$3)/_xll.ciqfunctions.udf.CIQ(BL$2,"IQ_TOTAl_DEPOSITS",IQ_FQ,$A59,"LFR",,BL$3)*100),_xll.ciqfunctions.udf.CIQ(BL$2,"IQ_TOTAl_LOANS",IQ_FQ,$A59,"LFR",,BL$3)/_xll.ciqfunctions.udf.CIQ(BL$2,"IQ_TOTAl_DEPOSITS",IQ_FQ,$A59,"LFR",,BL$3)*100,0))</f>
        <v>0</v>
      </c>
      <c r="BM59" s="11">
        <f>IF(BM$4="Industrials",_xll.ciqfunctions.udf.CIQ(BM$2,"IQ_TOTAl_DEBT_EBITDA",IQ_FQ,$A59,"LFR",,BM$3),IF(ISNUMBER(_xll.ciqfunctions.udf.CIQ(BM$2,"IQ_TOTAl_LOANS",IQ_FQ,$A59,"LFR",,BM$3)/_xll.ciqfunctions.udf.CIQ(BM$2,"IQ_TOTAl_DEPOSITS",IQ_FQ,$A59,"LFR",,BM$3)*100),_xll.ciqfunctions.udf.CIQ(BM$2,"IQ_TOTAl_LOANS",IQ_FQ,$A59,"LFR",,BM$3)/_xll.ciqfunctions.udf.CIQ(BM$2,"IQ_TOTAl_DEPOSITS",IQ_FQ,$A59,"LFR",,BM$3)*100,0))</f>
        <v>0.63571999999999995</v>
      </c>
      <c r="BN59" s="11">
        <f>IF(BN$4="Industrials",_xll.ciqfunctions.udf.CIQ(BN$2,"IQ_TOTAl_DEBT_EBITDA",IQ_FQ,$A59,"LFR",,BN$3),IF(ISNUMBER(_xll.ciqfunctions.udf.CIQ(BN$2,"IQ_TOTAl_LOANS",IQ_FQ,$A59,"LFR",,BN$3)/_xll.ciqfunctions.udf.CIQ(BN$2,"IQ_TOTAl_DEPOSITS",IQ_FQ,$A59,"LFR",,BN$3)*100),_xll.ciqfunctions.udf.CIQ(BN$2,"IQ_TOTAl_LOANS",IQ_FQ,$A59,"LFR",,BN$3)/_xll.ciqfunctions.udf.CIQ(BN$2,"IQ_TOTAl_DEPOSITS",IQ_FQ,$A59,"LFR",,BN$3)*100,0))</f>
        <v>0</v>
      </c>
      <c r="BO59" s="11">
        <f>IF(BO$4="Industrials",_xll.ciqfunctions.udf.CIQ(BO$2,"IQ_TOTAl_DEBT_EBITDA",IQ_FQ,$A59,"LFR",,BO$3),IF(ISNUMBER(_xll.ciqfunctions.udf.CIQ(BO$2,"IQ_TOTAl_LOANS",IQ_FQ,$A59,"LFR",,BO$3)/_xll.ciqfunctions.udf.CIQ(BO$2,"IQ_TOTAl_DEPOSITS",IQ_FQ,$A59,"LFR",,BO$3)*100),_xll.ciqfunctions.udf.CIQ(BO$2,"IQ_TOTAl_LOANS",IQ_FQ,$A59,"LFR",,BO$3)/_xll.ciqfunctions.udf.CIQ(BO$2,"IQ_TOTAl_DEPOSITS",IQ_FQ,$A59,"LFR",,BO$3)*100,0))</f>
        <v>0.42837999999999998</v>
      </c>
      <c r="BP59" s="11">
        <f>IF(BP$4="Industrials",_xll.ciqfunctions.udf.CIQ(BP$2,"IQ_TOTAl_DEBT_EBITDA",IQ_FQ,$A59,"LFR",,BP$3),IF(ISNUMBER(_xll.ciqfunctions.udf.CIQ(BP$2,"IQ_TOTAl_LOANS",IQ_FQ,$A59,"LFR",,BP$3)/_xll.ciqfunctions.udf.CIQ(BP$2,"IQ_TOTAl_DEPOSITS",IQ_FQ,$A59,"LFR",,BP$3)*100),_xll.ciqfunctions.udf.CIQ(BP$2,"IQ_TOTAl_LOANS",IQ_FQ,$A59,"LFR",,BP$3)/_xll.ciqfunctions.udf.CIQ(BP$2,"IQ_TOTAl_DEPOSITS",IQ_FQ,$A59,"LFR",,BP$3)*100,0))</f>
        <v>3.76593</v>
      </c>
      <c r="BQ59" s="11">
        <f>IF(BQ$4="Industrials",_xll.ciqfunctions.udf.CIQ(BQ$2,"IQ_TOTAl_DEBT_EBITDA",IQ_FQ,$A59,"LFR",,BQ$3),IF(ISNUMBER(_xll.ciqfunctions.udf.CIQ(BQ$2,"IQ_TOTAl_LOANS",IQ_FQ,$A59,"LFR",,BQ$3)/_xll.ciqfunctions.udf.CIQ(BQ$2,"IQ_TOTAl_DEPOSITS",IQ_FQ,$A59,"LFR",,BQ$3)*100),_xll.ciqfunctions.udf.CIQ(BQ$2,"IQ_TOTAl_LOANS",IQ_FQ,$A59,"LFR",,BQ$3)/_xll.ciqfunctions.udf.CIQ(BQ$2,"IQ_TOTAl_DEPOSITS",IQ_FQ,$A59,"LFR",,BQ$3)*100,0))</f>
        <v>0</v>
      </c>
      <c r="BR59" s="11">
        <f>IF(BR$4="Industrials",_xll.ciqfunctions.udf.CIQ(BR$2,"IQ_TOTAl_DEBT_EBITDA",IQ_FQ,$A59,"LFR",,BR$3),IF(ISNUMBER(_xll.ciqfunctions.udf.CIQ(BR$2,"IQ_TOTAl_LOANS",IQ_FQ,$A59,"LFR",,BR$3)/_xll.ciqfunctions.udf.CIQ(BR$2,"IQ_TOTAl_DEPOSITS",IQ_FQ,$A59,"LFR",,BR$3)*100),_xll.ciqfunctions.udf.CIQ(BR$2,"IQ_TOTAl_LOANS",IQ_FQ,$A59,"LFR",,BR$3)/_xll.ciqfunctions.udf.CIQ(BR$2,"IQ_TOTAl_DEPOSITS",IQ_FQ,$A59,"LFR",,BR$3)*100,0))</f>
        <v>3.43432</v>
      </c>
      <c r="BS59" s="11">
        <f>IF(BS$4="Industrials",_xll.ciqfunctions.udf.CIQ(BS$2,"IQ_TOTAl_DEBT_EBITDA",IQ_FQ,$A59,"LFR",,BS$3),IF(ISNUMBER(_xll.ciqfunctions.udf.CIQ(BS$2,"IQ_TOTAl_LOANS",IQ_FQ,$A59,"LFR",,BS$3)/_xll.ciqfunctions.udf.CIQ(BS$2,"IQ_TOTAl_DEPOSITS",IQ_FQ,$A59,"LFR",,BS$3)*100),_xll.ciqfunctions.udf.CIQ(BS$2,"IQ_TOTAl_LOANS",IQ_FQ,$A59,"LFR",,BS$3)/_xll.ciqfunctions.udf.CIQ(BS$2,"IQ_TOTAl_DEPOSITS",IQ_FQ,$A59,"LFR",,BS$3)*100,0))</f>
        <v>1.1336999999999999</v>
      </c>
      <c r="BT59" s="11">
        <f>IF(BT$4="Industrials",_xll.ciqfunctions.udf.CIQ(BT$2,"IQ_TOTAl_DEBT_EBITDA",IQ_FQ,$A59,"LFR",,BT$3),IF(ISNUMBER(_xll.ciqfunctions.udf.CIQ(BT$2,"IQ_TOTAl_LOANS",IQ_FQ,$A59,"LFR",,BT$3)/_xll.ciqfunctions.udf.CIQ(BT$2,"IQ_TOTAl_DEPOSITS",IQ_FQ,$A59,"LFR",,BT$3)*100),_xll.ciqfunctions.udf.CIQ(BT$2,"IQ_TOTAl_LOANS",IQ_FQ,$A59,"LFR",,BT$3)/_xll.ciqfunctions.udf.CIQ(BT$2,"IQ_TOTAl_DEPOSITS",IQ_FQ,$A59,"LFR",,BT$3)*100,0))</f>
        <v>0</v>
      </c>
      <c r="BU59" s="11">
        <f>IF(BU$4="Industrials",_xll.ciqfunctions.udf.CIQ(BU$2,"IQ_TOTAl_DEBT_EBITDA",IQ_FQ,$A59,"LFR",,BU$3),IF(ISNUMBER(_xll.ciqfunctions.udf.CIQ(BU$2,"IQ_TOTAl_LOANS",IQ_FQ,$A59,"LFR",,BU$3)/_xll.ciqfunctions.udf.CIQ(BU$2,"IQ_TOTAl_DEPOSITS",IQ_FQ,$A59,"LFR",,BU$3)*100),_xll.ciqfunctions.udf.CIQ(BU$2,"IQ_TOTAl_LOANS",IQ_FQ,$A59,"LFR",,BU$3)/_xll.ciqfunctions.udf.CIQ(BU$2,"IQ_TOTAl_DEPOSITS",IQ_FQ,$A59,"LFR",,BU$3)*100,0))</f>
        <v>1.5528500000000001</v>
      </c>
      <c r="BV59" s="11">
        <f>IF(BV$4="Industrials",_xll.ciqfunctions.udf.CIQ(BV$2,"IQ_TOTAl_DEBT_EBITDA",IQ_FQ,$A59,"LFR",,BV$3),IF(ISNUMBER(_xll.ciqfunctions.udf.CIQ(BV$2,"IQ_TOTAl_LOANS",IQ_FQ,$A59,"LFR",,BV$3)/_xll.ciqfunctions.udf.CIQ(BV$2,"IQ_TOTAl_DEPOSITS",IQ_FQ,$A59,"LFR",,BV$3)*100),_xll.ciqfunctions.udf.CIQ(BV$2,"IQ_TOTAl_LOANS",IQ_FQ,$A59,"LFR",,BV$3)/_xll.ciqfunctions.udf.CIQ(BV$2,"IQ_TOTAl_DEPOSITS",IQ_FQ,$A59,"LFR",,BV$3)*100,0))</f>
        <v>1.46017</v>
      </c>
      <c r="BW59" s="11">
        <f>IF(BW$4="Industrials",_xll.ciqfunctions.udf.CIQ(BW$2,"IQ_TOTAl_DEBT_EBITDA",IQ_FQ,$A59,"LFR",,BW$3),IF(ISNUMBER(_xll.ciqfunctions.udf.CIQ(BW$2,"IQ_TOTAl_LOANS",IQ_FQ,$A59,"LFR",,BW$3)/_xll.ciqfunctions.udf.CIQ(BW$2,"IQ_TOTAl_DEPOSITS",IQ_FQ,$A59,"LFR",,BW$3)*100),_xll.ciqfunctions.udf.CIQ(BW$2,"IQ_TOTAl_LOANS",IQ_FQ,$A59,"LFR",,BW$3)/_xll.ciqfunctions.udf.CIQ(BW$2,"IQ_TOTAl_DEPOSITS",IQ_FQ,$A59,"LFR",,BW$3)*100,0))</f>
        <v>5.4910800000000002</v>
      </c>
      <c r="BX59" s="11">
        <f>IF(BX$4="Industrials",_xll.ciqfunctions.udf.CIQ(BX$2,"IQ_TOTAl_DEBT_EBITDA",IQ_FQ,$A59,"LFR",,BX$3),IF(ISNUMBER(_xll.ciqfunctions.udf.CIQ(BX$2,"IQ_TOTAl_LOANS",IQ_FQ,$A59,"LFR",,BX$3)/_xll.ciqfunctions.udf.CIQ(BX$2,"IQ_TOTAl_DEPOSITS",IQ_FQ,$A59,"LFR",,BX$3)*100),_xll.ciqfunctions.udf.CIQ(BX$2,"IQ_TOTAl_LOANS",IQ_FQ,$A59,"LFR",,BX$3)/_xll.ciqfunctions.udf.CIQ(BX$2,"IQ_TOTAl_DEPOSITS",IQ_FQ,$A59,"LFR",,BX$3)*100,0))</f>
        <v>1.4945299999999999</v>
      </c>
      <c r="BY59" s="11">
        <f>IF(BY$4="Industrials",_xll.ciqfunctions.udf.CIQ(BY$2,"IQ_TOTAl_DEBT_EBITDA",IQ_FQ,$A59,"LFR",,BY$3),IF(ISNUMBER(_xll.ciqfunctions.udf.CIQ(BY$2,"IQ_TOTAl_LOANS",IQ_FQ,$A59,"LFR",,BY$3)/_xll.ciqfunctions.udf.CIQ(BY$2,"IQ_TOTAl_DEPOSITS",IQ_FQ,$A59,"LFR",,BY$3)*100),_xll.ciqfunctions.udf.CIQ(BY$2,"IQ_TOTAl_LOANS",IQ_FQ,$A59,"LFR",,BY$3)/_xll.ciqfunctions.udf.CIQ(BY$2,"IQ_TOTAl_DEPOSITS",IQ_FQ,$A59,"LFR",,BY$3)*100,0))</f>
        <v>1.1815599999999999</v>
      </c>
      <c r="BZ59" s="11">
        <f>IF(BZ$4="Industrials",_xll.ciqfunctions.udf.CIQ(BZ$2,"IQ_TOTAl_DEBT_EBITDA",IQ_FQ,$A59,"LFR",,BZ$3),IF(ISNUMBER(_xll.ciqfunctions.udf.CIQ(BZ$2,"IQ_TOTAl_LOANS",IQ_FQ,$A59,"LFR",,BZ$3)/_xll.ciqfunctions.udf.CIQ(BZ$2,"IQ_TOTAl_DEPOSITS",IQ_FQ,$A59,"LFR",,BZ$3)*100),_xll.ciqfunctions.udf.CIQ(BZ$2,"IQ_TOTAl_LOANS",IQ_FQ,$A59,"LFR",,BZ$3)/_xll.ciqfunctions.udf.CIQ(BZ$2,"IQ_TOTAl_DEPOSITS",IQ_FQ,$A59,"LFR",,BZ$3)*100,0))</f>
        <v>1.56887</v>
      </c>
      <c r="CA59" s="11">
        <f>IF(CA$4="Industrials",_xll.ciqfunctions.udf.CIQ(CA$2,"IQ_TOTAl_DEBT_EBITDA",IQ_FQ,$A59,"LFR",,CA$3),IF(ISNUMBER(_xll.ciqfunctions.udf.CIQ(CA$2,"IQ_TOTAl_LOANS",IQ_FQ,$A59,"LFR",,CA$3)/_xll.ciqfunctions.udf.CIQ(CA$2,"IQ_TOTAl_DEPOSITS",IQ_FQ,$A59,"LFR",,CA$3)*100),_xll.ciqfunctions.udf.CIQ(CA$2,"IQ_TOTAl_LOANS",IQ_FQ,$A59,"LFR",,CA$3)/_xll.ciqfunctions.udf.CIQ(CA$2,"IQ_TOTAl_DEPOSITS",IQ_FQ,$A59,"LFR",,CA$3)*100,0))</f>
        <v>87.126709987074008</v>
      </c>
      <c r="CB59" s="11">
        <f>IF(CB$4="Industrials",_xll.ciqfunctions.udf.CIQ(CB$2,"IQ_TOTAl_DEBT_EBITDA",IQ_FQ,$A59,"LFR",,CB$3),IF(ISNUMBER(_xll.ciqfunctions.udf.CIQ(CB$2,"IQ_TOTAl_LOANS",IQ_FQ,$A59,"LFR",,CB$3)/_xll.ciqfunctions.udf.CIQ(CB$2,"IQ_TOTAl_DEPOSITS",IQ_FQ,$A59,"LFR",,CB$3)*100),_xll.ciqfunctions.udf.CIQ(CB$2,"IQ_TOTAl_LOANS",IQ_FQ,$A59,"LFR",,CB$3)/_xll.ciqfunctions.udf.CIQ(CB$2,"IQ_TOTAl_DEPOSITS",IQ_FQ,$A59,"LFR",,CB$3)*100,0))</f>
        <v>2.37886</v>
      </c>
      <c r="CC59" s="11">
        <f>IF(CC$4="Industrials",_xll.ciqfunctions.udf.CIQ(CC$2,"IQ_TOTAl_DEBT_EBITDA",IQ_FQ,$A59,"LFR",,CC$3),IF(ISNUMBER(_xll.ciqfunctions.udf.CIQ(CC$2,"IQ_TOTAl_LOANS",IQ_FQ,$A59,"LFR",,CC$3)/_xll.ciqfunctions.udf.CIQ(CC$2,"IQ_TOTAl_DEPOSITS",IQ_FQ,$A59,"LFR",,CC$3)*100),_xll.ciqfunctions.udf.CIQ(CC$2,"IQ_TOTAl_LOANS",IQ_FQ,$A59,"LFR",,CC$3)/_xll.ciqfunctions.udf.CIQ(CC$2,"IQ_TOTAl_DEPOSITS",IQ_FQ,$A59,"LFR",,CC$3)*100,0))</f>
        <v>1.9132400000000001</v>
      </c>
      <c r="CD59" s="11">
        <f>IF(CD$4="Industrials",_xll.ciqfunctions.udf.CIQ(CD$2,"IQ_TOTAl_DEBT_EBITDA",IQ_FQ,$A59,"LFR",,CD$3),IF(ISNUMBER(_xll.ciqfunctions.udf.CIQ(CD$2,"IQ_TOTAl_LOANS",IQ_FQ,$A59,"LFR",,CD$3)/_xll.ciqfunctions.udf.CIQ(CD$2,"IQ_TOTAl_DEPOSITS",IQ_FQ,$A59,"LFR",,CD$3)*100),_xll.ciqfunctions.udf.CIQ(CD$2,"IQ_TOTAl_LOANS",IQ_FQ,$A59,"LFR",,CD$3)/_xll.ciqfunctions.udf.CIQ(CD$2,"IQ_TOTAl_DEPOSITS",IQ_FQ,$A59,"LFR",,CD$3)*100,0))</f>
        <v>1.1251</v>
      </c>
      <c r="CE59" s="11">
        <f>IF(CE$4="Industrials",_xll.ciqfunctions.udf.CIQ(CE$2,"IQ_TOTAl_DEBT_EBITDA",IQ_FQ,$A59,"LFR",,CE$3),IF(ISNUMBER(_xll.ciqfunctions.udf.CIQ(CE$2,"IQ_TOTAl_LOANS",IQ_FQ,$A59,"LFR",,CE$3)/_xll.ciqfunctions.udf.CIQ(CE$2,"IQ_TOTAl_DEPOSITS",IQ_FQ,$A59,"LFR",,CE$3)*100),_xll.ciqfunctions.udf.CIQ(CE$2,"IQ_TOTAl_LOANS",IQ_FQ,$A59,"LFR",,CE$3)/_xll.ciqfunctions.udf.CIQ(CE$2,"IQ_TOTAl_DEPOSITS",IQ_FQ,$A59,"LFR",,CE$3)*100,0))</f>
        <v>3.82436</v>
      </c>
      <c r="CF59" s="11">
        <f>IF(CF$4="Industrials",_xll.ciqfunctions.udf.CIQ(CF$2,"IQ_TOTAl_DEBT_EBITDA",IQ_FQ,$A59,"LFR",,CF$3),IF(ISNUMBER(_xll.ciqfunctions.udf.CIQ(CF$2,"IQ_TOTAl_LOANS",IQ_FQ,$A59,"LFR",,CF$3)/_xll.ciqfunctions.udf.CIQ(CF$2,"IQ_TOTAl_DEPOSITS",IQ_FQ,$A59,"LFR",,CF$3)*100),_xll.ciqfunctions.udf.CIQ(CF$2,"IQ_TOTAl_LOANS",IQ_FQ,$A59,"LFR",,CF$3)/_xll.ciqfunctions.udf.CIQ(CF$2,"IQ_TOTAl_DEPOSITS",IQ_FQ,$A59,"LFR",,CF$3)*100,0))</f>
        <v>8.7611000000000008</v>
      </c>
      <c r="CG59" s="11">
        <f>IF(CG$4="Industrials",_xll.ciqfunctions.udf.CIQ(CG$2,"IQ_TOTAl_DEBT_EBITDA",IQ_FQ,$A59,"LFR",,CG$3),IF(ISNUMBER(_xll.ciqfunctions.udf.CIQ(CG$2,"IQ_TOTAl_LOANS",IQ_FQ,$A59,"LFR",,CG$3)/_xll.ciqfunctions.udf.CIQ(CG$2,"IQ_TOTAl_DEPOSITS",IQ_FQ,$A59,"LFR",,CG$3)*100),_xll.ciqfunctions.udf.CIQ(CG$2,"IQ_TOTAl_LOANS",IQ_FQ,$A59,"LFR",,CG$3)/_xll.ciqfunctions.udf.CIQ(CG$2,"IQ_TOTAl_DEPOSITS",IQ_FQ,$A59,"LFR",,CG$3)*100,0))</f>
        <v>0</v>
      </c>
      <c r="CH59" s="11">
        <f>IF(CH$4="Industrials",_xll.ciqfunctions.udf.CIQ(CH$2,"IQ_TOTAl_DEBT_EBITDA",IQ_FQ,$A59,"LFR",,CH$3),IF(ISNUMBER(_xll.ciqfunctions.udf.CIQ(CH$2,"IQ_TOTAl_LOANS",IQ_FQ,$A59,"LFR",,CH$3)/_xll.ciqfunctions.udf.CIQ(CH$2,"IQ_TOTAl_DEPOSITS",IQ_FQ,$A59,"LFR",,CH$3)*100),_xll.ciqfunctions.udf.CIQ(CH$2,"IQ_TOTAl_LOANS",IQ_FQ,$A59,"LFR",,CH$3)/_xll.ciqfunctions.udf.CIQ(CH$2,"IQ_TOTAl_DEPOSITS",IQ_FQ,$A59,"LFR",,CH$3)*100,0))</f>
        <v>2.9326400000000001</v>
      </c>
      <c r="CI59" s="11" t="str">
        <f>IF(CI$4="Industrials",_xll.ciqfunctions.udf.CIQ(CI$2,"IQ_TOTAl_DEBT_EBITDA",IQ_FQ,$A59,"LFR",,CI$3),IF(ISNUMBER(_xll.ciqfunctions.udf.CIQ(CI$2,"IQ_TOTAl_LOANS",IQ_FQ,$A59,"LFR",,CI$3)/_xll.ciqfunctions.udf.CIQ(CI$2,"IQ_TOTAl_DEPOSITS",IQ_FQ,$A59,"LFR",,CI$3)*100),_xll.ciqfunctions.udf.CIQ(CI$2,"IQ_TOTAl_LOANS",IQ_FQ,$A59,"LFR",,CI$3)/_xll.ciqfunctions.udf.CIQ(CI$2,"IQ_TOTAl_DEPOSITS",IQ_FQ,$A59,"LFR",,CI$3)*100,0))</f>
        <v>NM</v>
      </c>
      <c r="CJ59" s="11">
        <f>IF(CJ$4="Industrials",_xll.ciqfunctions.udf.CIQ(CJ$2,"IQ_TOTAl_DEBT_EBITDA",IQ_FQ,$A59,"LFR",,CJ$3),IF(ISNUMBER(_xll.ciqfunctions.udf.CIQ(CJ$2,"IQ_TOTAl_LOANS",IQ_FQ,$A59,"LFR",,CJ$3)/_xll.ciqfunctions.udf.CIQ(CJ$2,"IQ_TOTAl_DEPOSITS",IQ_FQ,$A59,"LFR",,CJ$3)*100),_xll.ciqfunctions.udf.CIQ(CJ$2,"IQ_TOTAl_LOANS",IQ_FQ,$A59,"LFR",,CJ$3)/_xll.ciqfunctions.udf.CIQ(CJ$2,"IQ_TOTAl_DEPOSITS",IQ_FQ,$A59,"LFR",,CJ$3)*100,0))</f>
        <v>5.6618899999999996</v>
      </c>
      <c r="CK59" s="11">
        <f>IF(CK$4="Industrials",_xll.ciqfunctions.udf.CIQ(CK$2,"IQ_TOTAl_DEBT_EBITDA",IQ_FQ,$A59,"LFR",,CK$3),IF(ISNUMBER(_xll.ciqfunctions.udf.CIQ(CK$2,"IQ_TOTAl_LOANS",IQ_FQ,$A59,"LFR",,CK$3)/_xll.ciqfunctions.udf.CIQ(CK$2,"IQ_TOTAl_DEPOSITS",IQ_FQ,$A59,"LFR",,CK$3)*100),_xll.ciqfunctions.udf.CIQ(CK$2,"IQ_TOTAl_LOANS",IQ_FQ,$A59,"LFR",,CK$3)/_xll.ciqfunctions.udf.CIQ(CK$2,"IQ_TOTAl_DEPOSITS",IQ_FQ,$A59,"LFR",,CK$3)*100,0))</f>
        <v>2.60189</v>
      </c>
      <c r="CL59" s="11">
        <f>IF(CL$4="Industrials",_xll.ciqfunctions.udf.CIQ(CL$2,"IQ_TOTAl_DEBT_EBITDA",IQ_FQ,$A59,"LFR",,CL$3),IF(ISNUMBER(_xll.ciqfunctions.udf.CIQ(CL$2,"IQ_TOTAl_LOANS",IQ_FQ,$A59,"LFR",,CL$3)/_xll.ciqfunctions.udf.CIQ(CL$2,"IQ_TOTAl_DEPOSITS",IQ_FQ,$A59,"LFR",,CL$3)*100),_xll.ciqfunctions.udf.CIQ(CL$2,"IQ_TOTAl_LOANS",IQ_FQ,$A59,"LFR",,CL$3)/_xll.ciqfunctions.udf.CIQ(CL$2,"IQ_TOTAl_DEPOSITS",IQ_FQ,$A59,"LFR",,CL$3)*100,0))</f>
        <v>0.26241999999999999</v>
      </c>
      <c r="CM59" s="11">
        <f>IF(CM$4="Industrials",_xll.ciqfunctions.udf.CIQ(CM$2,"IQ_TOTAl_DEBT_EBITDA",IQ_FQ,$A59,"LFR",,CM$3),IF(ISNUMBER(_xll.ciqfunctions.udf.CIQ(CM$2,"IQ_TOTAl_LOANS",IQ_FQ,$A59,"LFR",,CM$3)/_xll.ciqfunctions.udf.CIQ(CM$2,"IQ_TOTAl_DEPOSITS",IQ_FQ,$A59,"LFR",,CM$3)*100),_xll.ciqfunctions.udf.CIQ(CM$2,"IQ_TOTAl_LOANS",IQ_FQ,$A59,"LFR",,CM$3)/_xll.ciqfunctions.udf.CIQ(CM$2,"IQ_TOTAl_DEPOSITS",IQ_FQ,$A59,"LFR",,CM$3)*100,0))</f>
        <v>2.7299999999999998E-3</v>
      </c>
      <c r="CN59" s="11">
        <f>IF(CN$4="Industrials",_xll.ciqfunctions.udf.CIQ(CN$2,"IQ_TOTAl_DEBT_EBITDA",IQ_FQ,$A59,"LFR",,CN$3),IF(ISNUMBER(_xll.ciqfunctions.udf.CIQ(CN$2,"IQ_TOTAl_LOANS",IQ_FQ,$A59,"LFR",,CN$3)/_xll.ciqfunctions.udf.CIQ(CN$2,"IQ_TOTAl_DEPOSITS",IQ_FQ,$A59,"LFR",,CN$3)*100),_xll.ciqfunctions.udf.CIQ(CN$2,"IQ_TOTAl_LOANS",IQ_FQ,$A59,"LFR",,CN$3)/_xll.ciqfunctions.udf.CIQ(CN$2,"IQ_TOTAl_DEPOSITS",IQ_FQ,$A59,"LFR",,CN$3)*100,0))</f>
        <v>0</v>
      </c>
      <c r="CO59" s="11">
        <f>IF(CO$4="Industrials",_xll.ciqfunctions.udf.CIQ(CO$2,"IQ_TOTAl_DEBT_EBITDA",IQ_FQ,$A59,"LFR",,CO$3),IF(ISNUMBER(_xll.ciqfunctions.udf.CIQ(CO$2,"IQ_TOTAl_LOANS",IQ_FQ,$A59,"LFR",,CO$3)/_xll.ciqfunctions.udf.CIQ(CO$2,"IQ_TOTAl_DEPOSITS",IQ_FQ,$A59,"LFR",,CO$3)*100),_xll.ciqfunctions.udf.CIQ(CO$2,"IQ_TOTAl_LOANS",IQ_FQ,$A59,"LFR",,CO$3)/_xll.ciqfunctions.udf.CIQ(CO$2,"IQ_TOTAl_DEPOSITS",IQ_FQ,$A59,"LFR",,CO$3)*100,0))</f>
        <v>1.69171</v>
      </c>
      <c r="CP59" s="11">
        <f>IF(CP$4="Industrials",_xll.ciqfunctions.udf.CIQ(CP$2,"IQ_TOTAl_DEBT_EBITDA",IQ_FQ,$A59,"LFR",,CP$3),IF(ISNUMBER(_xll.ciqfunctions.udf.CIQ(CP$2,"IQ_TOTAl_LOANS",IQ_FQ,$A59,"LFR",,CP$3)/_xll.ciqfunctions.udf.CIQ(CP$2,"IQ_TOTAl_DEPOSITS",IQ_FQ,$A59,"LFR",,CP$3)*100),_xll.ciqfunctions.udf.CIQ(CP$2,"IQ_TOTAl_LOANS",IQ_FQ,$A59,"LFR",,CP$3)/_xll.ciqfunctions.udf.CIQ(CP$2,"IQ_TOTAl_DEPOSITS",IQ_FQ,$A59,"LFR",,CP$3)*100,0))</f>
        <v>0.28613</v>
      </c>
      <c r="CQ59" s="11">
        <f>IF(CQ$4="Industrials",_xll.ciqfunctions.udf.CIQ(CQ$2,"IQ_TOTAl_DEBT_EBITDA",IQ_FQ,$A59,"LFR",,CQ$3),IF(ISNUMBER(_xll.ciqfunctions.udf.CIQ(CQ$2,"IQ_TOTAl_LOANS",IQ_FQ,$A59,"LFR",,CQ$3)/_xll.ciqfunctions.udf.CIQ(CQ$2,"IQ_TOTAl_DEPOSITS",IQ_FQ,$A59,"LFR",,CQ$3)*100),_xll.ciqfunctions.udf.CIQ(CQ$2,"IQ_TOTAl_LOANS",IQ_FQ,$A59,"LFR",,CQ$3)/_xll.ciqfunctions.udf.CIQ(CQ$2,"IQ_TOTAl_DEPOSITS",IQ_FQ,$A59,"LFR",,CQ$3)*100,0))</f>
        <v>2.0320000000000001E-2</v>
      </c>
      <c r="CR59" s="11" t="str">
        <f>IF(CR$4="Industrials",_xll.ciqfunctions.udf.CIQ(CR$2,"IQ_TOTAl_DEBT_EBITDA",IQ_FQ,$A59,"LFR",,CR$3),IF(ISNUMBER(_xll.ciqfunctions.udf.CIQ(CR$2,"IQ_TOTAl_LOANS",IQ_FQ,$A59,"LFR",,CR$3)/_xll.ciqfunctions.udf.CIQ(CR$2,"IQ_TOTAl_DEPOSITS",IQ_FQ,$A59,"LFR",,CR$3)*100),_xll.ciqfunctions.udf.CIQ(CR$2,"IQ_TOTAl_LOANS",IQ_FQ,$A59,"LFR",,CR$3)/_xll.ciqfunctions.udf.CIQ(CR$2,"IQ_TOTAl_DEPOSITS",IQ_FQ,$A59,"LFR",,CR$3)*100,0))</f>
        <v>NM</v>
      </c>
      <c r="CS59" s="11">
        <f>IF(CS$4="Industrials",_xll.ciqfunctions.udf.CIQ(CS$2,"IQ_TOTAl_DEBT_EBITDA",IQ_FQ,$A59,"LFR",,CS$3),IF(ISNUMBER(_xll.ciqfunctions.udf.CIQ(CS$2,"IQ_TOTAl_LOANS",IQ_FQ,$A59,"LFR",,CS$3)/_xll.ciqfunctions.udf.CIQ(CS$2,"IQ_TOTAl_DEPOSITS",IQ_FQ,$A59,"LFR",,CS$3)*100),_xll.ciqfunctions.udf.CIQ(CS$2,"IQ_TOTAl_LOANS",IQ_FQ,$A59,"LFR",,CS$3)/_xll.ciqfunctions.udf.CIQ(CS$2,"IQ_TOTAl_DEPOSITS",IQ_FQ,$A59,"LFR",,CS$3)*100,0))</f>
        <v>0</v>
      </c>
      <c r="CT59" s="11">
        <f>IF(CT$4="Industrials",_xll.ciqfunctions.udf.CIQ(CT$2,"IQ_TOTAl_DEBT_EBITDA",IQ_FQ,$A59,"LFR",,CT$3),IF(ISNUMBER(_xll.ciqfunctions.udf.CIQ(CT$2,"IQ_TOTAl_LOANS",IQ_FQ,$A59,"LFR",,CT$3)/_xll.ciqfunctions.udf.CIQ(CT$2,"IQ_TOTAl_DEPOSITS",IQ_FQ,$A59,"LFR",,CT$3)*100),_xll.ciqfunctions.udf.CIQ(CT$2,"IQ_TOTAl_LOANS",IQ_FQ,$A59,"LFR",,CT$3)/_xll.ciqfunctions.udf.CIQ(CT$2,"IQ_TOTAl_DEPOSITS",IQ_FQ,$A59,"LFR",,CT$3)*100,0))</f>
        <v>1.2366699999999999</v>
      </c>
      <c r="CU59" s="11">
        <f>IF(CU$4="Industrials",_xll.ciqfunctions.udf.CIQ(CU$2,"IQ_TOTAl_DEBT_EBITDA",IQ_FQ,$A59,"LFR",,CU$3),IF(ISNUMBER(_xll.ciqfunctions.udf.CIQ(CU$2,"IQ_TOTAl_LOANS",IQ_FQ,$A59,"LFR",,CU$3)/_xll.ciqfunctions.udf.CIQ(CU$2,"IQ_TOTAl_DEPOSITS",IQ_FQ,$A59,"LFR",,CU$3)*100),_xll.ciqfunctions.udf.CIQ(CU$2,"IQ_TOTAl_LOANS",IQ_FQ,$A59,"LFR",,CU$3)/_xll.ciqfunctions.udf.CIQ(CU$2,"IQ_TOTAl_DEPOSITS",IQ_FQ,$A59,"LFR",,CU$3)*100,0))</f>
        <v>0.77888999999999997</v>
      </c>
      <c r="CV59" s="11">
        <f>IF(CV$4="Industrials",_xll.ciqfunctions.udf.CIQ(CV$2,"IQ_TOTAl_DEBT_EBITDA",IQ_FQ,$A59,"LFR",,CV$3),IF(ISNUMBER(_xll.ciqfunctions.udf.CIQ(CV$2,"IQ_TOTAl_LOANS",IQ_FQ,$A59,"LFR",,CV$3)/_xll.ciqfunctions.udf.CIQ(CV$2,"IQ_TOTAl_DEPOSITS",IQ_FQ,$A59,"LFR",,CV$3)*100),_xll.ciqfunctions.udf.CIQ(CV$2,"IQ_TOTAl_LOANS",IQ_FQ,$A59,"LFR",,CV$3)/_xll.ciqfunctions.udf.CIQ(CV$2,"IQ_TOTAl_DEPOSITS",IQ_FQ,$A59,"LFR",,CV$3)*100,0))</f>
        <v>86.180076990045833</v>
      </c>
      <c r="CW59" s="11">
        <f>IF(CW$4="Industrials",_xll.ciqfunctions.udf.CIQ(CW$2,"IQ_TOTAl_DEBT_EBITDA",IQ_FQ,$A59,"LFR",,CW$3),IF(ISNUMBER(_xll.ciqfunctions.udf.CIQ(CW$2,"IQ_TOTAl_LOANS",IQ_FQ,$A59,"LFR",,CW$3)/_xll.ciqfunctions.udf.CIQ(CW$2,"IQ_TOTAl_DEPOSITS",IQ_FQ,$A59,"LFR",,CW$3)*100),_xll.ciqfunctions.udf.CIQ(CW$2,"IQ_TOTAl_LOANS",IQ_FQ,$A59,"LFR",,CW$3)/_xll.ciqfunctions.udf.CIQ(CW$2,"IQ_TOTAl_DEPOSITS",IQ_FQ,$A59,"LFR",,CW$3)*100,0))</f>
        <v>0</v>
      </c>
      <c r="CX59" s="11">
        <f>IF(CX$4="Industrials",_xll.ciqfunctions.udf.CIQ(CX$2,"IQ_TOTAl_DEBT_EBITDA",IQ_FQ,$A59,"LFR",,CX$3),IF(ISNUMBER(_xll.ciqfunctions.udf.CIQ(CX$2,"IQ_TOTAl_LOANS",IQ_FQ,$A59,"LFR",,CX$3)/_xll.ciqfunctions.udf.CIQ(CX$2,"IQ_TOTAl_DEPOSITS",IQ_FQ,$A59,"LFR",,CX$3)*100),_xll.ciqfunctions.udf.CIQ(CX$2,"IQ_TOTAl_LOANS",IQ_FQ,$A59,"LFR",,CX$3)/_xll.ciqfunctions.udf.CIQ(CX$2,"IQ_TOTAl_DEPOSITS",IQ_FQ,$A59,"LFR",,CX$3)*100,0))</f>
        <v>0.42576000000000003</v>
      </c>
      <c r="CY59" s="11">
        <f>IF(CY$4="Industrials",_xll.ciqfunctions.udf.CIQ(CY$2,"IQ_TOTAl_DEBT_EBITDA",IQ_FQ,$A59,"LFR",,CY$3),IF(ISNUMBER(_xll.ciqfunctions.udf.CIQ(CY$2,"IQ_TOTAl_LOANS",IQ_FQ,$A59,"LFR",,CY$3)/_xll.ciqfunctions.udf.CIQ(CY$2,"IQ_TOTAl_DEPOSITS",IQ_FQ,$A59,"LFR",,CY$3)*100),_xll.ciqfunctions.udf.CIQ(CY$2,"IQ_TOTAl_LOANS",IQ_FQ,$A59,"LFR",,CY$3)/_xll.ciqfunctions.udf.CIQ(CY$2,"IQ_TOTAl_DEPOSITS",IQ_FQ,$A59,"LFR",,CY$3)*100,0))</f>
        <v>0</v>
      </c>
      <c r="CZ59" s="11">
        <f>IF(CZ$4="Industrials",_xll.ciqfunctions.udf.CIQ(CZ$2,"IQ_TOTAl_DEBT_EBITDA",IQ_FQ,$A59,"LFR",,CZ$3),IF(ISNUMBER(_xll.ciqfunctions.udf.CIQ(CZ$2,"IQ_TOTAl_LOANS",IQ_FQ,$A59,"LFR",,CZ$3)/_xll.ciqfunctions.udf.CIQ(CZ$2,"IQ_TOTAl_DEPOSITS",IQ_FQ,$A59,"LFR",,CZ$3)*100),_xll.ciqfunctions.udf.CIQ(CZ$2,"IQ_TOTAl_LOANS",IQ_FQ,$A59,"LFR",,CZ$3)/_xll.ciqfunctions.udf.CIQ(CZ$2,"IQ_TOTAl_DEPOSITS",IQ_FQ,$A59,"LFR",,CZ$3)*100,0))</f>
        <v>0</v>
      </c>
      <c r="DA59" s="11">
        <f>IF(DA$4="Industrials",_xll.ciqfunctions.udf.CIQ(DA$2,"IQ_TOTAl_DEBT_EBITDA",IQ_FQ,$A59,"LFR",,DA$3),IF(ISNUMBER(_xll.ciqfunctions.udf.CIQ(DA$2,"IQ_TOTAl_LOANS",IQ_FQ,$A59,"LFR",,DA$3)/_xll.ciqfunctions.udf.CIQ(DA$2,"IQ_TOTAl_DEPOSITS",IQ_FQ,$A59,"LFR",,DA$3)*100),_xll.ciqfunctions.udf.CIQ(DA$2,"IQ_TOTAl_LOANS",IQ_FQ,$A59,"LFR",,DA$3)/_xll.ciqfunctions.udf.CIQ(DA$2,"IQ_TOTAl_DEPOSITS",IQ_FQ,$A59,"LFR",,DA$3)*100,0))</f>
        <v>3.1789999999999999E-2</v>
      </c>
      <c r="DB59" s="11">
        <f>IF(DB$4="Industrials",_xll.ciqfunctions.udf.CIQ(DB$2,"IQ_TOTAl_DEBT_EBITDA",IQ_FQ,$A59,"LFR",,DB$3),IF(ISNUMBER(_xll.ciqfunctions.udf.CIQ(DB$2,"IQ_TOTAl_LOANS",IQ_FQ,$A59,"LFR",,DB$3)/_xll.ciqfunctions.udf.CIQ(DB$2,"IQ_TOTAl_DEPOSITS",IQ_FQ,$A59,"LFR",,DB$3)*100),_xll.ciqfunctions.udf.CIQ(DB$2,"IQ_TOTAl_LOANS",IQ_FQ,$A59,"LFR",,DB$3)/_xll.ciqfunctions.udf.CIQ(DB$2,"IQ_TOTAl_DEPOSITS",IQ_FQ,$A59,"LFR",,DB$3)*100,0))</f>
        <v>0</v>
      </c>
      <c r="DC59" s="11">
        <f>IF(DC$4="Industrials",_xll.ciqfunctions.udf.CIQ(DC$2,"IQ_TOTAl_DEBT_EBITDA",IQ_FQ,$A59,"LFR",,DC$3),IF(ISNUMBER(_xll.ciqfunctions.udf.CIQ(DC$2,"IQ_TOTAl_LOANS",IQ_FQ,$A59,"LFR",,DC$3)/_xll.ciqfunctions.udf.CIQ(DC$2,"IQ_TOTAl_DEPOSITS",IQ_FQ,$A59,"LFR",,DC$3)*100),_xll.ciqfunctions.udf.CIQ(DC$2,"IQ_TOTAl_LOANS",IQ_FQ,$A59,"LFR",,DC$3)/_xll.ciqfunctions.udf.CIQ(DC$2,"IQ_TOTAl_DEPOSITS",IQ_FQ,$A59,"LFR",,DC$3)*100,0))</f>
        <v>0</v>
      </c>
      <c r="DD59" s="11">
        <f>IF(DD$4="Industrials",_xll.ciqfunctions.udf.CIQ(DD$2,"IQ_TOTAl_DEBT_EBITDA",IQ_FQ,$A59,"LFR",,DD$3),IF(ISNUMBER(_xll.ciqfunctions.udf.CIQ(DD$2,"IQ_TOTAl_LOANS",IQ_FQ,$A59,"LFR",,DD$3)/_xll.ciqfunctions.udf.CIQ(DD$2,"IQ_TOTAl_DEPOSITS",IQ_FQ,$A59,"LFR",,DD$3)*100),_xll.ciqfunctions.udf.CIQ(DD$2,"IQ_TOTAl_LOANS",IQ_FQ,$A59,"LFR",,DD$3)/_xll.ciqfunctions.udf.CIQ(DD$2,"IQ_TOTAl_DEPOSITS",IQ_FQ,$A59,"LFR",,DD$3)*100,0))</f>
        <v>1.0238</v>
      </c>
      <c r="DE59" s="11">
        <f>IF(DE$4="Industrials",_xll.ciqfunctions.udf.CIQ(DE$2,"IQ_TOTAl_DEBT_EBITDA",IQ_FQ,$A59,"LFR",,DE$3),IF(ISNUMBER(_xll.ciqfunctions.udf.CIQ(DE$2,"IQ_TOTAl_LOANS",IQ_FQ,$A59,"LFR",,DE$3)/_xll.ciqfunctions.udf.CIQ(DE$2,"IQ_TOTAl_DEPOSITS",IQ_FQ,$A59,"LFR",,DE$3)*100),_xll.ciqfunctions.udf.CIQ(DE$2,"IQ_TOTAl_LOANS",IQ_FQ,$A59,"LFR",,DE$3)/_xll.ciqfunctions.udf.CIQ(DE$2,"IQ_TOTAl_DEPOSITS",IQ_FQ,$A59,"LFR",,DE$3)*100,0))</f>
        <v>2.3209399999999998</v>
      </c>
      <c r="DF59" s="11">
        <f>IF(DF$4="Industrials",_xll.ciqfunctions.udf.CIQ(DF$2,"IQ_TOTAl_DEBT_EBITDA",IQ_FQ,$A59,"LFR",,DF$3),IF(ISNUMBER(_xll.ciqfunctions.udf.CIQ(DF$2,"IQ_TOTAl_LOANS",IQ_FQ,$A59,"LFR",,DF$3)/_xll.ciqfunctions.udf.CIQ(DF$2,"IQ_TOTAl_DEPOSITS",IQ_FQ,$A59,"LFR",,DF$3)*100),_xll.ciqfunctions.udf.CIQ(DF$2,"IQ_TOTAl_LOANS",IQ_FQ,$A59,"LFR",,DF$3)/_xll.ciqfunctions.udf.CIQ(DF$2,"IQ_TOTAl_DEPOSITS",IQ_FQ,$A59,"LFR",,DF$3)*100,0))</f>
        <v>116.06435289062873</v>
      </c>
      <c r="DG59" s="11">
        <f>IF(DG$4="Industrials",_xll.ciqfunctions.udf.CIQ(DG$2,"IQ_TOTAl_DEBT_EBITDA",IQ_FQ,$A59,"LFR",,DG$3),IF(ISNUMBER(_xll.ciqfunctions.udf.CIQ(DG$2,"IQ_TOTAl_LOANS",IQ_FQ,$A59,"LFR",,DG$3)/_xll.ciqfunctions.udf.CIQ(DG$2,"IQ_TOTAl_DEPOSITS",IQ_FQ,$A59,"LFR",,DG$3)*100),_xll.ciqfunctions.udf.CIQ(DG$2,"IQ_TOTAl_LOANS",IQ_FQ,$A59,"LFR",,DG$3)/_xll.ciqfunctions.udf.CIQ(DG$2,"IQ_TOTAl_DEPOSITS",IQ_FQ,$A59,"LFR",,DG$3)*100,0))</f>
        <v>1.8186199999999999</v>
      </c>
      <c r="DH59" s="11">
        <f>IF(DH$4="Industrials",_xll.ciqfunctions.udf.CIQ(DH$2,"IQ_TOTAl_DEBT_EBITDA",IQ_FQ,$A59,"LFR",,DH$3),IF(ISNUMBER(_xll.ciqfunctions.udf.CIQ(DH$2,"IQ_TOTAl_LOANS",IQ_FQ,$A59,"LFR",,DH$3)/_xll.ciqfunctions.udf.CIQ(DH$2,"IQ_TOTAl_DEPOSITS",IQ_FQ,$A59,"LFR",,DH$3)*100),_xll.ciqfunctions.udf.CIQ(DH$2,"IQ_TOTAl_LOANS",IQ_FQ,$A59,"LFR",,DH$3)/_xll.ciqfunctions.udf.CIQ(DH$2,"IQ_TOTAl_DEPOSITS",IQ_FQ,$A59,"LFR",,DH$3)*100,0))</f>
        <v>2.1212900000000001</v>
      </c>
      <c r="DI59" s="11">
        <f>IF(DI$4="Industrials",_xll.ciqfunctions.udf.CIQ(DI$2,"IQ_TOTAl_DEBT_EBITDA",IQ_FQ,$A59,"LFR",,DI$3),IF(ISNUMBER(_xll.ciqfunctions.udf.CIQ(DI$2,"IQ_TOTAl_LOANS",IQ_FQ,$A59,"LFR",,DI$3)/_xll.ciqfunctions.udf.CIQ(DI$2,"IQ_TOTAl_DEPOSITS",IQ_FQ,$A59,"LFR",,DI$3)*100),_xll.ciqfunctions.udf.CIQ(DI$2,"IQ_TOTAl_LOANS",IQ_FQ,$A59,"LFR",,DI$3)/_xll.ciqfunctions.udf.CIQ(DI$2,"IQ_TOTAl_DEPOSITS",IQ_FQ,$A59,"LFR",,DI$3)*100,0))</f>
        <v>1.5589599999999999</v>
      </c>
      <c r="DJ59" s="11">
        <f>IF(DJ$4="Industrials",_xll.ciqfunctions.udf.CIQ(DJ$2,"IQ_TOTAl_DEBT_EBITDA",IQ_FQ,$A59,"LFR",,DJ$3),IF(ISNUMBER(_xll.ciqfunctions.udf.CIQ(DJ$2,"IQ_TOTAl_LOANS",IQ_FQ,$A59,"LFR",,DJ$3)/_xll.ciqfunctions.udf.CIQ(DJ$2,"IQ_TOTAl_DEPOSITS",IQ_FQ,$A59,"LFR",,DJ$3)*100),_xll.ciqfunctions.udf.CIQ(DJ$2,"IQ_TOTAl_LOANS",IQ_FQ,$A59,"LFR",,DJ$3)/_xll.ciqfunctions.udf.CIQ(DJ$2,"IQ_TOTAl_DEPOSITS",IQ_FQ,$A59,"LFR",,DJ$3)*100,0))</f>
        <v>0.66632000000000002</v>
      </c>
      <c r="DK59" s="11">
        <f>IF(DK$4="Industrials",_xll.ciqfunctions.udf.CIQ(DK$2,"IQ_TOTAl_DEBT_EBITDA",IQ_FQ,$A59,"LFR",,DK$3),IF(ISNUMBER(_xll.ciqfunctions.udf.CIQ(DK$2,"IQ_TOTAl_LOANS",IQ_FQ,$A59,"LFR",,DK$3)/_xll.ciqfunctions.udf.CIQ(DK$2,"IQ_TOTAl_DEPOSITS",IQ_FQ,$A59,"LFR",,DK$3)*100),_xll.ciqfunctions.udf.CIQ(DK$2,"IQ_TOTAl_LOANS",IQ_FQ,$A59,"LFR",,DK$3)/_xll.ciqfunctions.udf.CIQ(DK$2,"IQ_TOTAl_DEPOSITS",IQ_FQ,$A59,"LFR",,DK$3)*100,0))</f>
        <v>4.3776599999999997</v>
      </c>
      <c r="DL59" s="11">
        <f>IF(DL$4="Industrials",_xll.ciqfunctions.udf.CIQ(DL$2,"IQ_TOTAl_DEBT_EBITDA",IQ_FQ,$A59,"LFR",,DL$3),IF(ISNUMBER(_xll.ciqfunctions.udf.CIQ(DL$2,"IQ_TOTAl_LOANS",IQ_FQ,$A59,"LFR",,DL$3)/_xll.ciqfunctions.udf.CIQ(DL$2,"IQ_TOTAl_DEPOSITS",IQ_FQ,$A59,"LFR",,DL$3)*100),_xll.ciqfunctions.udf.CIQ(DL$2,"IQ_TOTAl_LOANS",IQ_FQ,$A59,"LFR",,DL$3)/_xll.ciqfunctions.udf.CIQ(DL$2,"IQ_TOTAl_DEPOSITS",IQ_FQ,$A59,"LFR",,DL$3)*100,0))</f>
        <v>9.0126600000000003</v>
      </c>
      <c r="DM59" s="11">
        <f>IF(DM$4="Industrials",_xll.ciqfunctions.udf.CIQ(DM$2,"IQ_TOTAl_DEBT_EBITDA",IQ_FQ,$A59,"LFR",,DM$3),IF(ISNUMBER(_xll.ciqfunctions.udf.CIQ(DM$2,"IQ_TOTAl_LOANS",IQ_FQ,$A59,"LFR",,DM$3)/_xll.ciqfunctions.udf.CIQ(DM$2,"IQ_TOTAl_DEPOSITS",IQ_FQ,$A59,"LFR",,DM$3)*100),_xll.ciqfunctions.udf.CIQ(DM$2,"IQ_TOTAl_LOANS",IQ_FQ,$A59,"LFR",,DM$3)/_xll.ciqfunctions.udf.CIQ(DM$2,"IQ_TOTAl_DEPOSITS",IQ_FQ,$A59,"LFR",,DM$3)*100,0))</f>
        <v>1.2844800000000001</v>
      </c>
      <c r="DN59" s="11">
        <f>IF(DN$4="Industrials",_xll.ciqfunctions.udf.CIQ(DN$2,"IQ_TOTAl_DEBT_EBITDA",IQ_FQ,$A59,"LFR",,DN$3),IF(ISNUMBER(_xll.ciqfunctions.udf.CIQ(DN$2,"IQ_TOTAl_LOANS",IQ_FQ,$A59,"LFR",,DN$3)/_xll.ciqfunctions.udf.CIQ(DN$2,"IQ_TOTAl_DEPOSITS",IQ_FQ,$A59,"LFR",,DN$3)*100),_xll.ciqfunctions.udf.CIQ(DN$2,"IQ_TOTAl_LOANS",IQ_FQ,$A59,"LFR",,DN$3)/_xll.ciqfunctions.udf.CIQ(DN$2,"IQ_TOTAl_DEPOSITS",IQ_FQ,$A59,"LFR",,DN$3)*100,0))</f>
        <v>2.27983</v>
      </c>
      <c r="DO59" s="11">
        <f>IF(DO$4="Industrials",_xll.ciqfunctions.udf.CIQ(DO$2,"IQ_TOTAl_DEBT_EBITDA",IQ_FQ,$A59,"LFR",,DO$3),IF(ISNUMBER(_xll.ciqfunctions.udf.CIQ(DO$2,"IQ_TOTAl_LOANS",IQ_FQ,$A59,"LFR",,DO$3)/_xll.ciqfunctions.udf.CIQ(DO$2,"IQ_TOTAl_DEPOSITS",IQ_FQ,$A59,"LFR",,DO$3)*100),_xll.ciqfunctions.udf.CIQ(DO$2,"IQ_TOTAl_LOANS",IQ_FQ,$A59,"LFR",,DO$3)/_xll.ciqfunctions.udf.CIQ(DO$2,"IQ_TOTAl_DEPOSITS",IQ_FQ,$A59,"LFR",,DO$3)*100,0))</f>
        <v>1.0603800000000001</v>
      </c>
      <c r="DP59" s="11">
        <f>IF(DP$4="Industrials",_xll.ciqfunctions.udf.CIQ(DP$2,"IQ_TOTAl_DEBT_EBITDA",IQ_FQ,$A59,"LFR",,DP$3),IF(ISNUMBER(_xll.ciqfunctions.udf.CIQ(DP$2,"IQ_TOTAl_LOANS",IQ_FQ,$A59,"LFR",,DP$3)/_xll.ciqfunctions.udf.CIQ(DP$2,"IQ_TOTAl_DEPOSITS",IQ_FQ,$A59,"LFR",,DP$3)*100),_xll.ciqfunctions.udf.CIQ(DP$2,"IQ_TOTAl_LOANS",IQ_FQ,$A59,"LFR",,DP$3)/_xll.ciqfunctions.udf.CIQ(DP$2,"IQ_TOTAl_DEPOSITS",IQ_FQ,$A59,"LFR",,DP$3)*100,0))</f>
        <v>4.5876900000000003</v>
      </c>
      <c r="DQ59" s="11">
        <f>IF(DQ$4="Industrials",_xll.ciqfunctions.udf.CIQ(DQ$2,"IQ_TOTAl_DEBT_EBITDA",IQ_FQ,$A59,"LFR",,DQ$3),IF(ISNUMBER(_xll.ciqfunctions.udf.CIQ(DQ$2,"IQ_TOTAl_LOANS",IQ_FQ,$A59,"LFR",,DQ$3)/_xll.ciqfunctions.udf.CIQ(DQ$2,"IQ_TOTAl_DEPOSITS",IQ_FQ,$A59,"LFR",,DQ$3)*100),_xll.ciqfunctions.udf.CIQ(DQ$2,"IQ_TOTAl_LOANS",IQ_FQ,$A59,"LFR",,DQ$3)/_xll.ciqfunctions.udf.CIQ(DQ$2,"IQ_TOTAl_DEPOSITS",IQ_FQ,$A59,"LFR",,DQ$3)*100,0))</f>
        <v>0.87848000000000004</v>
      </c>
      <c r="DR59" s="11">
        <f>IF(DR$4="Industrials",_xll.ciqfunctions.udf.CIQ(DR$2,"IQ_TOTAl_DEBT_EBITDA",IQ_FQ,$A59,"LFR",,DR$3),IF(ISNUMBER(_xll.ciqfunctions.udf.CIQ(DR$2,"IQ_TOTAl_LOANS",IQ_FQ,$A59,"LFR",,DR$3)/_xll.ciqfunctions.udf.CIQ(DR$2,"IQ_TOTAl_DEPOSITS",IQ_FQ,$A59,"LFR",,DR$3)*100),_xll.ciqfunctions.udf.CIQ(DR$2,"IQ_TOTAl_LOANS",IQ_FQ,$A59,"LFR",,DR$3)/_xll.ciqfunctions.udf.CIQ(DR$2,"IQ_TOTAl_DEPOSITS",IQ_FQ,$A59,"LFR",,DR$3)*100,0))</f>
        <v>0.15323000000000001</v>
      </c>
      <c r="DS59" s="11">
        <f>IF(DS$4="Industrials",_xll.ciqfunctions.udf.CIQ(DS$2,"IQ_TOTAl_DEBT_EBITDA",IQ_FQ,$A59,"LFR",,DS$3),IF(ISNUMBER(_xll.ciqfunctions.udf.CIQ(DS$2,"IQ_TOTAl_LOANS",IQ_FQ,$A59,"LFR",,DS$3)/_xll.ciqfunctions.udf.CIQ(DS$2,"IQ_TOTAl_DEPOSITS",IQ_FQ,$A59,"LFR",,DS$3)*100),_xll.ciqfunctions.udf.CIQ(DS$2,"IQ_TOTAl_LOANS",IQ_FQ,$A59,"LFR",,DS$3)/_xll.ciqfunctions.udf.CIQ(DS$2,"IQ_TOTAl_DEPOSITS",IQ_FQ,$A59,"LFR",,DS$3)*100,0))</f>
        <v>7.7594500000000002</v>
      </c>
      <c r="DT59" s="11">
        <f>IF(DT$4="Industrials",_xll.ciqfunctions.udf.CIQ(DT$2,"IQ_TOTAl_DEBT_EBITDA",IQ_FQ,$A59,"LFR",,DT$3),IF(ISNUMBER(_xll.ciqfunctions.udf.CIQ(DT$2,"IQ_TOTAl_LOANS",IQ_FQ,$A59,"LFR",,DT$3)/_xll.ciqfunctions.udf.CIQ(DT$2,"IQ_TOTAl_DEPOSITS",IQ_FQ,$A59,"LFR",,DT$3)*100),_xll.ciqfunctions.udf.CIQ(DT$2,"IQ_TOTAl_LOANS",IQ_FQ,$A59,"LFR",,DT$3)/_xll.ciqfunctions.udf.CIQ(DT$2,"IQ_TOTAl_DEPOSITS",IQ_FQ,$A59,"LFR",,DT$3)*100,0))</f>
        <v>2.7845200000000001</v>
      </c>
      <c r="DU59" s="11">
        <f>IF(DU$4="Industrials",_xll.ciqfunctions.udf.CIQ(DU$2,"IQ_TOTAl_DEBT_EBITDA",IQ_FQ,$A59,"LFR",,DU$3),IF(ISNUMBER(_xll.ciqfunctions.udf.CIQ(DU$2,"IQ_TOTAl_LOANS",IQ_FQ,$A59,"LFR",,DU$3)/_xll.ciqfunctions.udf.CIQ(DU$2,"IQ_TOTAl_DEPOSITS",IQ_FQ,$A59,"LFR",,DU$3)*100),_xll.ciqfunctions.udf.CIQ(DU$2,"IQ_TOTAl_LOANS",IQ_FQ,$A59,"LFR",,DU$3)/_xll.ciqfunctions.udf.CIQ(DU$2,"IQ_TOTAl_DEPOSITS",IQ_FQ,$A59,"LFR",,DU$3)*100,0))</f>
        <v>1.3768899999999999</v>
      </c>
      <c r="DV59" s="11">
        <f>IF(DV$4="Industrials",_xll.ciqfunctions.udf.CIQ(DV$2,"IQ_TOTAl_DEBT_EBITDA",IQ_FQ,$A59,"LFR",,DV$3),IF(ISNUMBER(_xll.ciqfunctions.udf.CIQ(DV$2,"IQ_TOTAl_LOANS",IQ_FQ,$A59,"LFR",,DV$3)/_xll.ciqfunctions.udf.CIQ(DV$2,"IQ_TOTAl_DEPOSITS",IQ_FQ,$A59,"LFR",,DV$3)*100),_xll.ciqfunctions.udf.CIQ(DV$2,"IQ_TOTAl_LOANS",IQ_FQ,$A59,"LFR",,DV$3)/_xll.ciqfunctions.udf.CIQ(DV$2,"IQ_TOTAl_DEPOSITS",IQ_FQ,$A59,"LFR",,DV$3)*100,0))</f>
        <v>1.39371</v>
      </c>
      <c r="DW59" s="11">
        <f>IF(DW$4="Industrials",_xll.ciqfunctions.udf.CIQ(DW$2,"IQ_TOTAl_DEBT_EBITDA",IQ_FQ,$A59,"LFR",,DW$3),IF(ISNUMBER(_xll.ciqfunctions.udf.CIQ(DW$2,"IQ_TOTAl_LOANS",IQ_FQ,$A59,"LFR",,DW$3)/_xll.ciqfunctions.udf.CIQ(DW$2,"IQ_TOTAl_DEPOSITS",IQ_FQ,$A59,"LFR",,DW$3)*100),_xll.ciqfunctions.udf.CIQ(DW$2,"IQ_TOTAl_LOANS",IQ_FQ,$A59,"LFR",,DW$3)/_xll.ciqfunctions.udf.CIQ(DW$2,"IQ_TOTAl_DEPOSITS",IQ_FQ,$A59,"LFR",,DW$3)*100,0))</f>
        <v>1.1101099999999999</v>
      </c>
      <c r="DX59" s="11">
        <f>IF(DX$4="Industrials",_xll.ciqfunctions.udf.CIQ(DX$2,"IQ_TOTAl_DEBT_EBITDA",IQ_FQ,$A59,"LFR",,DX$3),IF(ISNUMBER(_xll.ciqfunctions.udf.CIQ(DX$2,"IQ_TOTAl_LOANS",IQ_FQ,$A59,"LFR",,DX$3)/_xll.ciqfunctions.udf.CIQ(DX$2,"IQ_TOTAl_DEPOSITS",IQ_FQ,$A59,"LFR",,DX$3)*100),_xll.ciqfunctions.udf.CIQ(DX$2,"IQ_TOTAl_LOANS",IQ_FQ,$A59,"LFR",,DX$3)/_xll.ciqfunctions.udf.CIQ(DX$2,"IQ_TOTAl_DEPOSITS",IQ_FQ,$A59,"LFR",,DX$3)*100,0))</f>
        <v>2.0542400000000001</v>
      </c>
      <c r="DY59" s="11">
        <f>IF(DY$4="Industrials",_xll.ciqfunctions.udf.CIQ(DY$2,"IQ_TOTAl_DEBT_EBITDA",IQ_FQ,$A59,"LFR",,DY$3),IF(ISNUMBER(_xll.ciqfunctions.udf.CIQ(DY$2,"IQ_TOTAl_LOANS",IQ_FQ,$A59,"LFR",,DY$3)/_xll.ciqfunctions.udf.CIQ(DY$2,"IQ_TOTAl_DEPOSITS",IQ_FQ,$A59,"LFR",,DY$3)*100),_xll.ciqfunctions.udf.CIQ(DY$2,"IQ_TOTAl_LOANS",IQ_FQ,$A59,"LFR",,DY$3)/_xll.ciqfunctions.udf.CIQ(DY$2,"IQ_TOTAl_DEPOSITS",IQ_FQ,$A59,"LFR",,DY$3)*100,0))</f>
        <v>3.3281700000000001</v>
      </c>
      <c r="DZ59" s="11">
        <f>IF(DZ$4="Industrials",_xll.ciqfunctions.udf.CIQ(DZ$2,"IQ_TOTAl_DEBT_EBITDA",IQ_FQ,$A59,"LFR",,DZ$3),IF(ISNUMBER(_xll.ciqfunctions.udf.CIQ(DZ$2,"IQ_TOTAl_LOANS",IQ_FQ,$A59,"LFR",,DZ$3)/_xll.ciqfunctions.udf.CIQ(DZ$2,"IQ_TOTAl_DEPOSITS",IQ_FQ,$A59,"LFR",,DZ$3)*100),_xll.ciqfunctions.udf.CIQ(DZ$2,"IQ_TOTAl_LOANS",IQ_FQ,$A59,"LFR",,DZ$3)/_xll.ciqfunctions.udf.CIQ(DZ$2,"IQ_TOTAl_DEPOSITS",IQ_FQ,$A59,"LFR",,DZ$3)*100,0))</f>
        <v>4.17943</v>
      </c>
      <c r="EA59" s="11">
        <f>IF(EA$4="Industrials",_xll.ciqfunctions.udf.CIQ(EA$2,"IQ_TOTAl_DEBT_EBITDA",IQ_FQ,$A59,"LFR",,EA$3),IF(ISNUMBER(_xll.ciqfunctions.udf.CIQ(EA$2,"IQ_TOTAl_LOANS",IQ_FQ,$A59,"LFR",,EA$3)/_xll.ciqfunctions.udf.CIQ(EA$2,"IQ_TOTAl_DEPOSITS",IQ_FQ,$A59,"LFR",,EA$3)*100),_xll.ciqfunctions.udf.CIQ(EA$2,"IQ_TOTAl_LOANS",IQ_FQ,$A59,"LFR",,EA$3)/_xll.ciqfunctions.udf.CIQ(EA$2,"IQ_TOTAl_DEPOSITS",IQ_FQ,$A59,"LFR",,EA$3)*100,0))</f>
        <v>13.19946</v>
      </c>
      <c r="EB59" s="11">
        <f>IF(EB$4="Industrials",_xll.ciqfunctions.udf.CIQ(EB$2,"IQ_TOTAl_DEBT_EBITDA",IQ_FQ,$A59,"LFR",,EB$3),IF(ISNUMBER(_xll.ciqfunctions.udf.CIQ(EB$2,"IQ_TOTAl_LOANS",IQ_FQ,$A59,"LFR",,EB$3)/_xll.ciqfunctions.udf.CIQ(EB$2,"IQ_TOTAl_DEPOSITS",IQ_FQ,$A59,"LFR",,EB$3)*100),_xll.ciqfunctions.udf.CIQ(EB$2,"IQ_TOTAl_LOANS",IQ_FQ,$A59,"LFR",,EB$3)/_xll.ciqfunctions.udf.CIQ(EB$2,"IQ_TOTAl_DEPOSITS",IQ_FQ,$A59,"LFR",,EB$3)*100,0))</f>
        <v>0.63882000000000005</v>
      </c>
      <c r="EC59" s="11">
        <f>IF(EC$4="Industrials",_xll.ciqfunctions.udf.CIQ(EC$2,"IQ_TOTAl_DEBT_EBITDA",IQ_FQ,$A59,"LFR",,EC$3),IF(ISNUMBER(_xll.ciqfunctions.udf.CIQ(EC$2,"IQ_TOTAl_LOANS",IQ_FQ,$A59,"LFR",,EC$3)/_xll.ciqfunctions.udf.CIQ(EC$2,"IQ_TOTAl_DEPOSITS",IQ_FQ,$A59,"LFR",,EC$3)*100),_xll.ciqfunctions.udf.CIQ(EC$2,"IQ_TOTAl_LOANS",IQ_FQ,$A59,"LFR",,EC$3)/_xll.ciqfunctions.udf.CIQ(EC$2,"IQ_TOTAl_DEPOSITS",IQ_FQ,$A59,"LFR",,EC$3)*100,0))</f>
        <v>0.58833000000000002</v>
      </c>
      <c r="ED59" s="11">
        <f>IF(ED$4="Industrials",_xll.ciqfunctions.udf.CIQ(ED$2,"IQ_TOTAl_DEBT_EBITDA",IQ_FQ,$A59,"LFR",,ED$3),IF(ISNUMBER(_xll.ciqfunctions.udf.CIQ(ED$2,"IQ_TOTAl_LOANS",IQ_FQ,$A59,"LFR",,ED$3)/_xll.ciqfunctions.udf.CIQ(ED$2,"IQ_TOTAl_DEPOSITS",IQ_FQ,$A59,"LFR",,ED$3)*100),_xll.ciqfunctions.udf.CIQ(ED$2,"IQ_TOTAl_LOANS",IQ_FQ,$A59,"LFR",,ED$3)/_xll.ciqfunctions.udf.CIQ(ED$2,"IQ_TOTAl_DEPOSITS",IQ_FQ,$A59,"LFR",,ED$3)*100,0))</f>
        <v>1.0123800000000001</v>
      </c>
      <c r="EE59" s="11">
        <f>IF(EE$4="Industrials",_xll.ciqfunctions.udf.CIQ(EE$2,"IQ_TOTAl_DEBT_EBITDA",IQ_FQ,$A59,"LFR",,EE$3),IF(ISNUMBER(_xll.ciqfunctions.udf.CIQ(EE$2,"IQ_TOTAl_LOANS",IQ_FQ,$A59,"LFR",,EE$3)/_xll.ciqfunctions.udf.CIQ(EE$2,"IQ_TOTAl_DEPOSITS",IQ_FQ,$A59,"LFR",,EE$3)*100),_xll.ciqfunctions.udf.CIQ(EE$2,"IQ_TOTAl_LOANS",IQ_FQ,$A59,"LFR",,EE$3)/_xll.ciqfunctions.udf.CIQ(EE$2,"IQ_TOTAl_DEPOSITS",IQ_FQ,$A59,"LFR",,EE$3)*100,0))</f>
        <v>1.75915</v>
      </c>
      <c r="EF59" s="11">
        <f>IF(EF$4="Industrials",_xll.ciqfunctions.udf.CIQ(EF$2,"IQ_TOTAl_DEBT_EBITDA",IQ_FQ,$A59,"LFR",,EF$3),IF(ISNUMBER(_xll.ciqfunctions.udf.CIQ(EF$2,"IQ_TOTAl_LOANS",IQ_FQ,$A59,"LFR",,EF$3)/_xll.ciqfunctions.udf.CIQ(EF$2,"IQ_TOTAl_DEPOSITS",IQ_FQ,$A59,"LFR",,EF$3)*100),_xll.ciqfunctions.udf.CIQ(EF$2,"IQ_TOTAl_LOANS",IQ_FQ,$A59,"LFR",,EF$3)/_xll.ciqfunctions.udf.CIQ(EF$2,"IQ_TOTAl_DEPOSITS",IQ_FQ,$A59,"LFR",,EF$3)*100,0))</f>
        <v>0.23784</v>
      </c>
      <c r="EG59" s="11">
        <f>IF(EG$4="Industrials",_xll.ciqfunctions.udf.CIQ(EG$2,"IQ_TOTAl_DEBT_EBITDA",IQ_FQ,$A59,"LFR",,EG$3),IF(ISNUMBER(_xll.ciqfunctions.udf.CIQ(EG$2,"IQ_TOTAl_LOANS",IQ_FQ,$A59,"LFR",,EG$3)/_xll.ciqfunctions.udf.CIQ(EG$2,"IQ_TOTAl_DEPOSITS",IQ_FQ,$A59,"LFR",,EG$3)*100),_xll.ciqfunctions.udf.CIQ(EG$2,"IQ_TOTAl_LOANS",IQ_FQ,$A59,"LFR",,EG$3)/_xll.ciqfunctions.udf.CIQ(EG$2,"IQ_TOTAl_DEPOSITS",IQ_FQ,$A59,"LFR",,EG$3)*100,0))</f>
        <v>0.12889999999999999</v>
      </c>
      <c r="EH59" s="11">
        <f>IF(EH$4="Industrials",_xll.ciqfunctions.udf.CIQ(EH$2,"IQ_TOTAl_DEBT_EBITDA",IQ_FQ,$A59,"LFR",,EH$3),IF(ISNUMBER(_xll.ciqfunctions.udf.CIQ(EH$2,"IQ_TOTAl_LOANS",IQ_FQ,$A59,"LFR",,EH$3)/_xll.ciqfunctions.udf.CIQ(EH$2,"IQ_TOTAl_DEPOSITS",IQ_FQ,$A59,"LFR",,EH$3)*100),_xll.ciqfunctions.udf.CIQ(EH$2,"IQ_TOTAl_LOANS",IQ_FQ,$A59,"LFR",,EH$3)/_xll.ciqfunctions.udf.CIQ(EH$2,"IQ_TOTAl_DEPOSITS",IQ_FQ,$A59,"LFR",,EH$3)*100,0))</f>
        <v>0</v>
      </c>
      <c r="EI59" s="11">
        <f>IF(EI$4="Industrials",_xll.ciqfunctions.udf.CIQ(EI$2,"IQ_TOTAl_DEBT_EBITDA",IQ_FQ,$A59,"LFR",,EI$3),IF(ISNUMBER(_xll.ciqfunctions.udf.CIQ(EI$2,"IQ_TOTAl_LOANS",IQ_FQ,$A59,"LFR",,EI$3)/_xll.ciqfunctions.udf.CIQ(EI$2,"IQ_TOTAl_DEPOSITS",IQ_FQ,$A59,"LFR",,EI$3)*100),_xll.ciqfunctions.udf.CIQ(EI$2,"IQ_TOTAl_LOANS",IQ_FQ,$A59,"LFR",,EI$3)/_xll.ciqfunctions.udf.CIQ(EI$2,"IQ_TOTAl_DEPOSITS",IQ_FQ,$A59,"LFR",,EI$3)*100,0))</f>
        <v>3.09219</v>
      </c>
      <c r="EJ59" s="11">
        <f>IF(EJ$4="Industrials",_xll.ciqfunctions.udf.CIQ(EJ$2,"IQ_TOTAl_DEBT_EBITDA",IQ_FQ,$A59,"LFR",,EJ$3),IF(ISNUMBER(_xll.ciqfunctions.udf.CIQ(EJ$2,"IQ_TOTAl_LOANS",IQ_FQ,$A59,"LFR",,EJ$3)/_xll.ciqfunctions.udf.CIQ(EJ$2,"IQ_TOTAl_DEPOSITS",IQ_FQ,$A59,"LFR",,EJ$3)*100),_xll.ciqfunctions.udf.CIQ(EJ$2,"IQ_TOTAl_LOANS",IQ_FQ,$A59,"LFR",,EJ$3)/_xll.ciqfunctions.udf.CIQ(EJ$2,"IQ_TOTAl_DEPOSITS",IQ_FQ,$A59,"LFR",,EJ$3)*100,0))</f>
        <v>0.32117000000000001</v>
      </c>
      <c r="EK59" s="11">
        <f>IF(EK$4="Industrials",_xll.ciqfunctions.udf.CIQ(EK$2,"IQ_TOTAl_DEBT_EBITDA",IQ_FQ,$A59,"LFR",,EK$3),IF(ISNUMBER(_xll.ciqfunctions.udf.CIQ(EK$2,"IQ_TOTAl_LOANS",IQ_FQ,$A59,"LFR",,EK$3)/_xll.ciqfunctions.udf.CIQ(EK$2,"IQ_TOTAl_DEPOSITS",IQ_FQ,$A59,"LFR",,EK$3)*100),_xll.ciqfunctions.udf.CIQ(EK$2,"IQ_TOTAl_LOANS",IQ_FQ,$A59,"LFR",,EK$3)/_xll.ciqfunctions.udf.CIQ(EK$2,"IQ_TOTAl_DEPOSITS",IQ_FQ,$A59,"LFR",,EK$3)*100,0))</f>
        <v>3.8584200000000002</v>
      </c>
      <c r="EL59" s="11">
        <f>IF(EL$4="Industrials",_xll.ciqfunctions.udf.CIQ(EL$2,"IQ_TOTAl_DEBT_EBITDA",IQ_FQ,$A59,"LFR",,EL$3),IF(ISNUMBER(_xll.ciqfunctions.udf.CIQ(EL$2,"IQ_TOTAl_LOANS",IQ_FQ,$A59,"LFR",,EL$3)/_xll.ciqfunctions.udf.CIQ(EL$2,"IQ_TOTAl_DEPOSITS",IQ_FQ,$A59,"LFR",,EL$3)*100),_xll.ciqfunctions.udf.CIQ(EL$2,"IQ_TOTAl_LOANS",IQ_FQ,$A59,"LFR",,EL$3)/_xll.ciqfunctions.udf.CIQ(EL$2,"IQ_TOTAl_DEPOSITS",IQ_FQ,$A59,"LFR",,EL$3)*100,0))</f>
        <v>1.77118</v>
      </c>
      <c r="EM59" s="11">
        <f>IF(EM$4="Industrials",_xll.ciqfunctions.udf.CIQ(EM$2,"IQ_TOTAl_DEBT_EBITDA",IQ_FQ,$A59,"LFR",,EM$3),IF(ISNUMBER(_xll.ciqfunctions.udf.CIQ(EM$2,"IQ_TOTAl_LOANS",IQ_FQ,$A59,"LFR",,EM$3)/_xll.ciqfunctions.udf.CIQ(EM$2,"IQ_TOTAl_DEPOSITS",IQ_FQ,$A59,"LFR",,EM$3)*100),_xll.ciqfunctions.udf.CIQ(EM$2,"IQ_TOTAl_LOANS",IQ_FQ,$A59,"LFR",,EM$3)/_xll.ciqfunctions.udf.CIQ(EM$2,"IQ_TOTAl_DEPOSITS",IQ_FQ,$A59,"LFR",,EM$3)*100,0))</f>
        <v>47.54533</v>
      </c>
      <c r="EN59" s="11">
        <f>IF(EN$4="Industrials",_xll.ciqfunctions.udf.CIQ(EN$2,"IQ_TOTAl_DEBT_EBITDA",IQ_FQ,$A59,"LFR",,EN$3),IF(ISNUMBER(_xll.ciqfunctions.udf.CIQ(EN$2,"IQ_TOTAl_LOANS",IQ_FQ,$A59,"LFR",,EN$3)/_xll.ciqfunctions.udf.CIQ(EN$2,"IQ_TOTAl_DEPOSITS",IQ_FQ,$A59,"LFR",,EN$3)*100),_xll.ciqfunctions.udf.CIQ(EN$2,"IQ_TOTAl_LOANS",IQ_FQ,$A59,"LFR",,EN$3)/_xll.ciqfunctions.udf.CIQ(EN$2,"IQ_TOTAl_DEPOSITS",IQ_FQ,$A59,"LFR",,EN$3)*100,0))</f>
        <v>2.8770199999999999</v>
      </c>
      <c r="EO59" s="11">
        <f>IF(EO$4="Industrials",_xll.ciqfunctions.udf.CIQ(EO$2,"IQ_TOTAl_DEBT_EBITDA",IQ_FQ,$A59,"LFR",,EO$3),IF(ISNUMBER(_xll.ciqfunctions.udf.CIQ(EO$2,"IQ_TOTAl_LOANS",IQ_FQ,$A59,"LFR",,EO$3)/_xll.ciqfunctions.udf.CIQ(EO$2,"IQ_TOTAl_DEPOSITS",IQ_FQ,$A59,"LFR",,EO$3)*100),_xll.ciqfunctions.udf.CIQ(EO$2,"IQ_TOTAl_LOANS",IQ_FQ,$A59,"LFR",,EO$3)/_xll.ciqfunctions.udf.CIQ(EO$2,"IQ_TOTAl_DEPOSITS",IQ_FQ,$A59,"LFR",,EO$3)*100,0))</f>
        <v>4.5603100000000003</v>
      </c>
      <c r="EP59" s="11">
        <f>IF(EP$4="Industrials",_xll.ciqfunctions.udf.CIQ(EP$2,"IQ_TOTAl_DEBT_EBITDA",IQ_FQ,$A59,"LFR",,EP$3),IF(ISNUMBER(_xll.ciqfunctions.udf.CIQ(EP$2,"IQ_TOTAl_LOANS",IQ_FQ,$A59,"LFR",,EP$3)/_xll.ciqfunctions.udf.CIQ(EP$2,"IQ_TOTAl_DEPOSITS",IQ_FQ,$A59,"LFR",,EP$3)*100),_xll.ciqfunctions.udf.CIQ(EP$2,"IQ_TOTAl_LOANS",IQ_FQ,$A59,"LFR",,EP$3)/_xll.ciqfunctions.udf.CIQ(EP$2,"IQ_TOTAl_DEPOSITS",IQ_FQ,$A59,"LFR",,EP$3)*100,0))</f>
        <v>3.86483</v>
      </c>
      <c r="EQ59" s="11">
        <f>IF(EQ$4="Industrials",_xll.ciqfunctions.udf.CIQ(EQ$2,"IQ_TOTAl_DEBT_EBITDA",IQ_FQ,$A59,"LFR",,EQ$3),IF(ISNUMBER(_xll.ciqfunctions.udf.CIQ(EQ$2,"IQ_TOTAl_LOANS",IQ_FQ,$A59,"LFR",,EQ$3)/_xll.ciqfunctions.udf.CIQ(EQ$2,"IQ_TOTAl_DEPOSITS",IQ_FQ,$A59,"LFR",,EQ$3)*100),_xll.ciqfunctions.udf.CIQ(EQ$2,"IQ_TOTAl_LOANS",IQ_FQ,$A59,"LFR",,EQ$3)/_xll.ciqfunctions.udf.CIQ(EQ$2,"IQ_TOTAl_DEPOSITS",IQ_FQ,$A59,"LFR",,EQ$3)*100,0))</f>
        <v>1.1815</v>
      </c>
      <c r="ER59" s="11">
        <f>IF(ER$4="Industrials",_xll.ciqfunctions.udf.CIQ(ER$2,"IQ_TOTAl_DEBT_EBITDA",IQ_FQ,$A59,"LFR",,ER$3),IF(ISNUMBER(_xll.ciqfunctions.udf.CIQ(ER$2,"IQ_TOTAl_LOANS",IQ_FQ,$A59,"LFR",,ER$3)/_xll.ciqfunctions.udf.CIQ(ER$2,"IQ_TOTAl_DEPOSITS",IQ_FQ,$A59,"LFR",,ER$3)*100),_xll.ciqfunctions.udf.CIQ(ER$2,"IQ_TOTAl_LOANS",IQ_FQ,$A59,"LFR",,ER$3)/_xll.ciqfunctions.udf.CIQ(ER$2,"IQ_TOTAl_DEPOSITS",IQ_FQ,$A59,"LFR",,ER$3)*100,0))</f>
        <v>0</v>
      </c>
      <c r="ES59" s="11">
        <f>IF(ES$4="Industrials",_xll.ciqfunctions.udf.CIQ(ES$2,"IQ_TOTAl_DEBT_EBITDA",IQ_FQ,$A59,"LFR",,ES$3),IF(ISNUMBER(_xll.ciqfunctions.udf.CIQ(ES$2,"IQ_TOTAl_LOANS",IQ_FQ,$A59,"LFR",,ES$3)/_xll.ciqfunctions.udf.CIQ(ES$2,"IQ_TOTAl_DEPOSITS",IQ_FQ,$A59,"LFR",,ES$3)*100),_xll.ciqfunctions.udf.CIQ(ES$2,"IQ_TOTAl_LOANS",IQ_FQ,$A59,"LFR",,ES$3)/_xll.ciqfunctions.udf.CIQ(ES$2,"IQ_TOTAl_DEPOSITS",IQ_FQ,$A59,"LFR",,ES$3)*100,0))</f>
        <v>2.2098</v>
      </c>
      <c r="ET59" s="11">
        <f>IF(ET$4="Industrials",_xll.ciqfunctions.udf.CIQ(ET$2,"IQ_TOTAl_DEBT_EBITDA",IQ_FQ,$A59,"LFR",,ET$3),IF(ISNUMBER(_xll.ciqfunctions.udf.CIQ(ET$2,"IQ_TOTAl_LOANS",IQ_FQ,$A59,"LFR",,ET$3)/_xll.ciqfunctions.udf.CIQ(ET$2,"IQ_TOTAl_DEPOSITS",IQ_FQ,$A59,"LFR",,ET$3)*100),_xll.ciqfunctions.udf.CIQ(ET$2,"IQ_TOTAl_LOANS",IQ_FQ,$A59,"LFR",,ET$3)/_xll.ciqfunctions.udf.CIQ(ET$2,"IQ_TOTAl_DEPOSITS",IQ_FQ,$A59,"LFR",,ET$3)*100,0))</f>
        <v>5.88307</v>
      </c>
      <c r="EU59" s="11">
        <f>IF(EU$4="Industrials",_xll.ciqfunctions.udf.CIQ(EU$2,"IQ_TOTAl_DEBT_EBITDA",IQ_FQ,$A59,"LFR",,EU$3),IF(ISNUMBER(_xll.ciqfunctions.udf.CIQ(EU$2,"IQ_TOTAl_LOANS",IQ_FQ,$A59,"LFR",,EU$3)/_xll.ciqfunctions.udf.CIQ(EU$2,"IQ_TOTAl_DEPOSITS",IQ_FQ,$A59,"LFR",,EU$3)*100),_xll.ciqfunctions.udf.CIQ(EU$2,"IQ_TOTAl_LOANS",IQ_FQ,$A59,"LFR",,EU$3)/_xll.ciqfunctions.udf.CIQ(EU$2,"IQ_TOTAl_DEPOSITS",IQ_FQ,$A59,"LFR",,EU$3)*100,0))</f>
        <v>2.6495000000000002</v>
      </c>
      <c r="EV59" s="11">
        <f>IF(EV$4="Industrials",_xll.ciqfunctions.udf.CIQ(EV$2,"IQ_TOTAl_DEBT_EBITDA",IQ_FQ,$A59,"LFR",,EV$3),IF(ISNUMBER(_xll.ciqfunctions.udf.CIQ(EV$2,"IQ_TOTAl_LOANS",IQ_FQ,$A59,"LFR",,EV$3)/_xll.ciqfunctions.udf.CIQ(EV$2,"IQ_TOTAl_DEPOSITS",IQ_FQ,$A59,"LFR",,EV$3)*100),_xll.ciqfunctions.udf.CIQ(EV$2,"IQ_TOTAl_LOANS",IQ_FQ,$A59,"LFR",,EV$3)/_xll.ciqfunctions.udf.CIQ(EV$2,"IQ_TOTAl_DEPOSITS",IQ_FQ,$A59,"LFR",,EV$3)*100,0))</f>
        <v>0.35487000000000002</v>
      </c>
      <c r="EW59" s="11">
        <f>IF(EW$4="Industrials",_xll.ciqfunctions.udf.CIQ(EW$2,"IQ_TOTAl_DEBT_EBITDA",IQ_FQ,$A59,"LFR",,EW$3),IF(ISNUMBER(_xll.ciqfunctions.udf.CIQ(EW$2,"IQ_TOTAl_LOANS",IQ_FQ,$A59,"LFR",,EW$3)/_xll.ciqfunctions.udf.CIQ(EW$2,"IQ_TOTAl_DEPOSITS",IQ_FQ,$A59,"LFR",,EW$3)*100),_xll.ciqfunctions.udf.CIQ(EW$2,"IQ_TOTAl_LOANS",IQ_FQ,$A59,"LFR",,EW$3)/_xll.ciqfunctions.udf.CIQ(EW$2,"IQ_TOTAl_DEPOSITS",IQ_FQ,$A59,"LFR",,EW$3)*100,0))</f>
        <v>1.13276</v>
      </c>
      <c r="EX59" s="11">
        <f>IF(EX$4="Industrials",_xll.ciqfunctions.udf.CIQ(EX$2,"IQ_TOTAl_DEBT_EBITDA",IQ_FQ,$A59,"LFR",,EX$3),IF(ISNUMBER(_xll.ciqfunctions.udf.CIQ(EX$2,"IQ_TOTAl_LOANS",IQ_FQ,$A59,"LFR",,EX$3)/_xll.ciqfunctions.udf.CIQ(EX$2,"IQ_TOTAl_DEPOSITS",IQ_FQ,$A59,"LFR",,EX$3)*100),_xll.ciqfunctions.udf.CIQ(EX$2,"IQ_TOTAl_LOANS",IQ_FQ,$A59,"LFR",,EX$3)/_xll.ciqfunctions.udf.CIQ(EX$2,"IQ_TOTAl_DEPOSITS",IQ_FQ,$A59,"LFR",,EX$3)*100,0))</f>
        <v>3.5071699999999999</v>
      </c>
      <c r="EY59" s="11">
        <f>IF(EY$4="Industrials",_xll.ciqfunctions.udf.CIQ(EY$2,"IQ_TOTAl_DEBT_EBITDA",IQ_FQ,$A59,"LFR",,EY$3),IF(ISNUMBER(_xll.ciqfunctions.udf.CIQ(EY$2,"IQ_TOTAl_LOANS",IQ_FQ,$A59,"LFR",,EY$3)/_xll.ciqfunctions.udf.CIQ(EY$2,"IQ_TOTAl_DEPOSITS",IQ_FQ,$A59,"LFR",,EY$3)*100),_xll.ciqfunctions.udf.CIQ(EY$2,"IQ_TOTAl_LOANS",IQ_FQ,$A59,"LFR",,EY$3)/_xll.ciqfunctions.udf.CIQ(EY$2,"IQ_TOTAl_DEPOSITS",IQ_FQ,$A59,"LFR",,EY$3)*100,0))</f>
        <v>0.63402999999999998</v>
      </c>
      <c r="EZ59" s="11">
        <f>IF(EZ$4="Industrials",_xll.ciqfunctions.udf.CIQ(EZ$2,"IQ_TOTAl_DEBT_EBITDA",IQ_FQ,$A59,"LFR",,EZ$3),IF(ISNUMBER(_xll.ciqfunctions.udf.CIQ(EZ$2,"IQ_TOTAl_LOANS",IQ_FQ,$A59,"LFR",,EZ$3)/_xll.ciqfunctions.udf.CIQ(EZ$2,"IQ_TOTAl_DEPOSITS",IQ_FQ,$A59,"LFR",,EZ$3)*100),_xll.ciqfunctions.udf.CIQ(EZ$2,"IQ_TOTAl_LOANS",IQ_FQ,$A59,"LFR",,EZ$3)/_xll.ciqfunctions.udf.CIQ(EZ$2,"IQ_TOTAl_DEPOSITS",IQ_FQ,$A59,"LFR",,EZ$3)*100,0))</f>
        <v>0</v>
      </c>
      <c r="FA59" s="11">
        <f>IF(FA$4="Industrials",_xll.ciqfunctions.udf.CIQ(FA$2,"IQ_TOTAl_DEBT_EBITDA",IQ_FQ,$A59,"LFR",,FA$3),IF(ISNUMBER(_xll.ciqfunctions.udf.CIQ(FA$2,"IQ_TOTAl_LOANS",IQ_FQ,$A59,"LFR",,FA$3)/_xll.ciqfunctions.udf.CIQ(FA$2,"IQ_TOTAl_DEPOSITS",IQ_FQ,$A59,"LFR",,FA$3)*100),_xll.ciqfunctions.udf.CIQ(FA$2,"IQ_TOTAl_LOANS",IQ_FQ,$A59,"LFR",,FA$3)/_xll.ciqfunctions.udf.CIQ(FA$2,"IQ_TOTAl_DEPOSITS",IQ_FQ,$A59,"LFR",,FA$3)*100,0))</f>
        <v>1.4615800000000001</v>
      </c>
      <c r="FB59" s="11">
        <f>IF(FB$4="Industrials",_xll.ciqfunctions.udf.CIQ(FB$2,"IQ_TOTAl_DEBT_EBITDA",IQ_FQ,$A59,"LFR",,FB$3),IF(ISNUMBER(_xll.ciqfunctions.udf.CIQ(FB$2,"IQ_TOTAl_LOANS",IQ_FQ,$A59,"LFR",,FB$3)/_xll.ciqfunctions.udf.CIQ(FB$2,"IQ_TOTAl_DEPOSITS",IQ_FQ,$A59,"LFR",,FB$3)*100),_xll.ciqfunctions.udf.CIQ(FB$2,"IQ_TOTAl_LOANS",IQ_FQ,$A59,"LFR",,FB$3)/_xll.ciqfunctions.udf.CIQ(FB$2,"IQ_TOTAl_DEPOSITS",IQ_FQ,$A59,"LFR",,FB$3)*100,0))</f>
        <v>1.20374</v>
      </c>
      <c r="FC59" s="11">
        <f>IF(FC$4="Industrials",_xll.ciqfunctions.udf.CIQ(FC$2,"IQ_TOTAl_DEBT_EBITDA",IQ_FQ,$A59,"LFR",,FC$3),IF(ISNUMBER(_xll.ciqfunctions.udf.CIQ(FC$2,"IQ_TOTAl_LOANS",IQ_FQ,$A59,"LFR",,FC$3)/_xll.ciqfunctions.udf.CIQ(FC$2,"IQ_TOTAl_DEPOSITS",IQ_FQ,$A59,"LFR",,FC$3)*100),_xll.ciqfunctions.udf.CIQ(FC$2,"IQ_TOTAl_LOANS",IQ_FQ,$A59,"LFR",,FC$3)/_xll.ciqfunctions.udf.CIQ(FC$2,"IQ_TOTAl_DEPOSITS",IQ_FQ,$A59,"LFR",,FC$3)*100,0))</f>
        <v>1.3472900000000001</v>
      </c>
      <c r="FD59" s="11">
        <f>IF(FD$4="Industrials",_xll.ciqfunctions.udf.CIQ(FD$2,"IQ_TOTAl_DEBT_EBITDA",IQ_FQ,$A59,"LFR",,FD$3),IF(ISNUMBER(_xll.ciqfunctions.udf.CIQ(FD$2,"IQ_TOTAl_LOANS",IQ_FQ,$A59,"LFR",,FD$3)/_xll.ciqfunctions.udf.CIQ(FD$2,"IQ_TOTAl_DEPOSITS",IQ_FQ,$A59,"LFR",,FD$3)*100),_xll.ciqfunctions.udf.CIQ(FD$2,"IQ_TOTAl_LOANS",IQ_FQ,$A59,"LFR",,FD$3)/_xll.ciqfunctions.udf.CIQ(FD$2,"IQ_TOTAl_DEPOSITS",IQ_FQ,$A59,"LFR",,FD$3)*100,0))</f>
        <v>0.223</v>
      </c>
      <c r="FE59" s="11">
        <f>IF(FE$4="Industrials",_xll.ciqfunctions.udf.CIQ(FE$2,"IQ_TOTAl_DEBT_EBITDA",IQ_FQ,$A59,"LFR",,FE$3),IF(ISNUMBER(_xll.ciqfunctions.udf.CIQ(FE$2,"IQ_TOTAl_LOANS",IQ_FQ,$A59,"LFR",,FE$3)/_xll.ciqfunctions.udf.CIQ(FE$2,"IQ_TOTAl_DEPOSITS",IQ_FQ,$A59,"LFR",,FE$3)*100),_xll.ciqfunctions.udf.CIQ(FE$2,"IQ_TOTAl_LOANS",IQ_FQ,$A59,"LFR",,FE$3)/_xll.ciqfunctions.udf.CIQ(FE$2,"IQ_TOTAl_DEPOSITS",IQ_FQ,$A59,"LFR",,FE$3)*100,0))</f>
        <v>4.8651999999999997</v>
      </c>
      <c r="FF59" s="11">
        <f>IF(FF$4="Industrials",_xll.ciqfunctions.udf.CIQ(FF$2,"IQ_TOTAl_DEBT_EBITDA",IQ_FQ,$A59,"LFR",,FF$3),IF(ISNUMBER(_xll.ciqfunctions.udf.CIQ(FF$2,"IQ_TOTAl_LOANS",IQ_FQ,$A59,"LFR",,FF$3)/_xll.ciqfunctions.udf.CIQ(FF$2,"IQ_TOTAl_DEPOSITS",IQ_FQ,$A59,"LFR",,FF$3)*100),_xll.ciqfunctions.udf.CIQ(FF$2,"IQ_TOTAl_LOANS",IQ_FQ,$A59,"LFR",,FF$3)/_xll.ciqfunctions.udf.CIQ(FF$2,"IQ_TOTAl_DEPOSITS",IQ_FQ,$A59,"LFR",,FF$3)*100,0))</f>
        <v>0.43756</v>
      </c>
      <c r="FG59" s="11">
        <f>IF(FG$4="Industrials",_xll.ciqfunctions.udf.CIQ(FG$2,"IQ_TOTAl_DEBT_EBITDA",IQ_FQ,$A59,"LFR",,FG$3),IF(ISNUMBER(_xll.ciqfunctions.udf.CIQ(FG$2,"IQ_TOTAl_LOANS",IQ_FQ,$A59,"LFR",,FG$3)/_xll.ciqfunctions.udf.CIQ(FG$2,"IQ_TOTAl_DEPOSITS",IQ_FQ,$A59,"LFR",,FG$3)*100),_xll.ciqfunctions.udf.CIQ(FG$2,"IQ_TOTAl_LOANS",IQ_FQ,$A59,"LFR",,FG$3)/_xll.ciqfunctions.udf.CIQ(FG$2,"IQ_TOTAl_DEPOSITS",IQ_FQ,$A59,"LFR",,FG$3)*100,0))</f>
        <v>3.24403</v>
      </c>
      <c r="FH59" s="11">
        <f>IF(FH$4="Industrials",_xll.ciqfunctions.udf.CIQ(FH$2,"IQ_TOTAl_DEBT_EBITDA",IQ_FQ,$A59,"LFR",,FH$3),IF(ISNUMBER(_xll.ciqfunctions.udf.CIQ(FH$2,"IQ_TOTAl_LOANS",IQ_FQ,$A59,"LFR",,FH$3)/_xll.ciqfunctions.udf.CIQ(FH$2,"IQ_TOTAl_DEPOSITS",IQ_FQ,$A59,"LFR",,FH$3)*100),_xll.ciqfunctions.udf.CIQ(FH$2,"IQ_TOTAl_LOANS",IQ_FQ,$A59,"LFR",,FH$3)/_xll.ciqfunctions.udf.CIQ(FH$2,"IQ_TOTAl_DEPOSITS",IQ_FQ,$A59,"LFR",,FH$3)*100,0))</f>
        <v>2.1428600000000002</v>
      </c>
      <c r="FI59" s="11">
        <f>IF(FI$4="Industrials",_xll.ciqfunctions.udf.CIQ(FI$2,"IQ_TOTAl_DEBT_EBITDA",IQ_FQ,$A59,"LFR",,FI$3),IF(ISNUMBER(_xll.ciqfunctions.udf.CIQ(FI$2,"IQ_TOTAl_LOANS",IQ_FQ,$A59,"LFR",,FI$3)/_xll.ciqfunctions.udf.CIQ(FI$2,"IQ_TOTAl_DEPOSITS",IQ_FQ,$A59,"LFR",,FI$3)*100),_xll.ciqfunctions.udf.CIQ(FI$2,"IQ_TOTAl_LOANS",IQ_FQ,$A59,"LFR",,FI$3)/_xll.ciqfunctions.udf.CIQ(FI$2,"IQ_TOTAl_DEPOSITS",IQ_FQ,$A59,"LFR",,FI$3)*100,0))</f>
        <v>0</v>
      </c>
      <c r="FJ59" s="11">
        <f>IF(FJ$4="Industrials",_xll.ciqfunctions.udf.CIQ(FJ$2,"IQ_TOTAl_DEBT_EBITDA",IQ_FQ,$A59,"LFR",,FJ$3),IF(ISNUMBER(_xll.ciqfunctions.udf.CIQ(FJ$2,"IQ_TOTAl_LOANS",IQ_FQ,$A59,"LFR",,FJ$3)/_xll.ciqfunctions.udf.CIQ(FJ$2,"IQ_TOTAl_DEPOSITS",IQ_FQ,$A59,"LFR",,FJ$3)*100),_xll.ciqfunctions.udf.CIQ(FJ$2,"IQ_TOTAl_LOANS",IQ_FQ,$A59,"LFR",,FJ$3)/_xll.ciqfunctions.udf.CIQ(FJ$2,"IQ_TOTAl_DEPOSITS",IQ_FQ,$A59,"LFR",,FJ$3)*100,0))</f>
        <v>1.9009199999999999</v>
      </c>
      <c r="FK59" s="11">
        <f>IF(FK$4="Industrials",_xll.ciqfunctions.udf.CIQ(FK$2,"IQ_TOTAl_DEBT_EBITDA",IQ_FQ,$A59,"LFR",,FK$3),IF(ISNUMBER(_xll.ciqfunctions.udf.CIQ(FK$2,"IQ_TOTAl_LOANS",IQ_FQ,$A59,"LFR",,FK$3)/_xll.ciqfunctions.udf.CIQ(FK$2,"IQ_TOTAl_DEPOSITS",IQ_FQ,$A59,"LFR",,FK$3)*100),_xll.ciqfunctions.udf.CIQ(FK$2,"IQ_TOTAl_LOANS",IQ_FQ,$A59,"LFR",,FK$3)/_xll.ciqfunctions.udf.CIQ(FK$2,"IQ_TOTAl_DEPOSITS",IQ_FQ,$A59,"LFR",,FK$3)*100,0))</f>
        <v>2.9312499999999999</v>
      </c>
      <c r="FL59" s="11">
        <f>IF(FL$4="Industrials",_xll.ciqfunctions.udf.CIQ(FL$2,"IQ_TOTAl_DEBT_EBITDA",IQ_FQ,$A59,"LFR",,FL$3),IF(ISNUMBER(_xll.ciqfunctions.udf.CIQ(FL$2,"IQ_TOTAl_LOANS",IQ_FQ,$A59,"LFR",,FL$3)/_xll.ciqfunctions.udf.CIQ(FL$2,"IQ_TOTAl_DEPOSITS",IQ_FQ,$A59,"LFR",,FL$3)*100),_xll.ciqfunctions.udf.CIQ(FL$2,"IQ_TOTAl_LOANS",IQ_FQ,$A59,"LFR",,FL$3)/_xll.ciqfunctions.udf.CIQ(FL$2,"IQ_TOTAl_DEPOSITS",IQ_FQ,$A59,"LFR",,FL$3)*100,0))</f>
        <v>0</v>
      </c>
      <c r="FM59" s="11">
        <f>IF(FM$4="Industrials",_xll.ciqfunctions.udf.CIQ(FM$2,"IQ_TOTAl_DEBT_EBITDA",IQ_FQ,$A59,"LFR",,FM$3),IF(ISNUMBER(_xll.ciqfunctions.udf.CIQ(FM$2,"IQ_TOTAl_LOANS",IQ_FQ,$A59,"LFR",,FM$3)/_xll.ciqfunctions.udf.CIQ(FM$2,"IQ_TOTAl_DEPOSITS",IQ_FQ,$A59,"LFR",,FM$3)*100),_xll.ciqfunctions.udf.CIQ(FM$2,"IQ_TOTAl_LOANS",IQ_FQ,$A59,"LFR",,FM$3)/_xll.ciqfunctions.udf.CIQ(FM$2,"IQ_TOTAl_DEPOSITS",IQ_FQ,$A59,"LFR",,FM$3)*100,0))</f>
        <v>1.10582</v>
      </c>
      <c r="FN59" s="11">
        <f>IF(FN$4="Industrials",_xll.ciqfunctions.udf.CIQ(FN$2,"IQ_TOTAl_DEBT_EBITDA",IQ_FQ,$A59,"LFR",,FN$3),IF(ISNUMBER(_xll.ciqfunctions.udf.CIQ(FN$2,"IQ_TOTAl_LOANS",IQ_FQ,$A59,"LFR",,FN$3)/_xll.ciqfunctions.udf.CIQ(FN$2,"IQ_TOTAl_DEPOSITS",IQ_FQ,$A59,"LFR",,FN$3)*100),_xll.ciqfunctions.udf.CIQ(FN$2,"IQ_TOTAl_LOANS",IQ_FQ,$A59,"LFR",,FN$3)/_xll.ciqfunctions.udf.CIQ(FN$2,"IQ_TOTAl_DEPOSITS",IQ_FQ,$A59,"LFR",,FN$3)*100,0))</f>
        <v>0.21673000000000001</v>
      </c>
      <c r="FO59" s="11">
        <f>IF(FO$4="Industrials",_xll.ciqfunctions.udf.CIQ(FO$2,"IQ_TOTAl_DEBT_EBITDA",IQ_FQ,$A59,"LFR",,FO$3),IF(ISNUMBER(_xll.ciqfunctions.udf.CIQ(FO$2,"IQ_TOTAl_LOANS",IQ_FQ,$A59,"LFR",,FO$3)/_xll.ciqfunctions.udf.CIQ(FO$2,"IQ_TOTAl_DEPOSITS",IQ_FQ,$A59,"LFR",,FO$3)*100),_xll.ciqfunctions.udf.CIQ(FO$2,"IQ_TOTAl_LOANS",IQ_FQ,$A59,"LFR",,FO$3)/_xll.ciqfunctions.udf.CIQ(FO$2,"IQ_TOTAl_DEPOSITS",IQ_FQ,$A59,"LFR",,FO$3)*100,0))</f>
        <v>0</v>
      </c>
      <c r="FP59" s="11">
        <f>IF(FP$4="Industrials",_xll.ciqfunctions.udf.CIQ(FP$2,"IQ_TOTAl_DEBT_EBITDA",IQ_FQ,$A59,"LFR",,FP$3),IF(ISNUMBER(_xll.ciqfunctions.udf.CIQ(FP$2,"IQ_TOTAl_LOANS",IQ_FQ,$A59,"LFR",,FP$3)/_xll.ciqfunctions.udf.CIQ(FP$2,"IQ_TOTAl_DEPOSITS",IQ_FQ,$A59,"LFR",,FP$3)*100),_xll.ciqfunctions.udf.CIQ(FP$2,"IQ_TOTAl_LOANS",IQ_FQ,$A59,"LFR",,FP$3)/_xll.ciqfunctions.udf.CIQ(FP$2,"IQ_TOTAl_DEPOSITS",IQ_FQ,$A59,"LFR",,FP$3)*100,0))</f>
        <v>0.35918</v>
      </c>
      <c r="FQ59" s="11">
        <f>IF(FQ$4="Industrials",_xll.ciqfunctions.udf.CIQ(FQ$2,"IQ_TOTAl_DEBT_EBITDA",IQ_FQ,$A59,"LFR",,FQ$3),IF(ISNUMBER(_xll.ciqfunctions.udf.CIQ(FQ$2,"IQ_TOTAl_LOANS",IQ_FQ,$A59,"LFR",,FQ$3)/_xll.ciqfunctions.udf.CIQ(FQ$2,"IQ_TOTAl_DEPOSITS",IQ_FQ,$A59,"LFR",,FQ$3)*100),_xll.ciqfunctions.udf.CIQ(FQ$2,"IQ_TOTAl_LOANS",IQ_FQ,$A59,"LFR",,FQ$3)/_xll.ciqfunctions.udf.CIQ(FQ$2,"IQ_TOTAl_DEPOSITS",IQ_FQ,$A59,"LFR",,FQ$3)*100,0))</f>
        <v>0</v>
      </c>
      <c r="FR59" s="11">
        <f>IF(FR$4="Industrials",_xll.ciqfunctions.udf.CIQ(FR$2,"IQ_TOTAl_DEBT_EBITDA",IQ_FQ,$A59,"LFR",,FR$3),IF(ISNUMBER(_xll.ciqfunctions.udf.CIQ(FR$2,"IQ_TOTAl_LOANS",IQ_FQ,$A59,"LFR",,FR$3)/_xll.ciqfunctions.udf.CIQ(FR$2,"IQ_TOTAl_DEPOSITS",IQ_FQ,$A59,"LFR",,FR$3)*100),_xll.ciqfunctions.udf.CIQ(FR$2,"IQ_TOTAl_LOANS",IQ_FQ,$A59,"LFR",,FR$3)/_xll.ciqfunctions.udf.CIQ(FR$2,"IQ_TOTAl_DEPOSITS",IQ_FQ,$A59,"LFR",,FR$3)*100,0))</f>
        <v>0</v>
      </c>
      <c r="FS59" s="11">
        <f>IF(FS$4="Industrials",_xll.ciqfunctions.udf.CIQ(FS$2,"IQ_TOTAl_DEBT_EBITDA",IQ_FQ,$A59,"LFR",,FS$3),IF(ISNUMBER(_xll.ciqfunctions.udf.CIQ(FS$2,"IQ_TOTAl_LOANS",IQ_FQ,$A59,"LFR",,FS$3)/_xll.ciqfunctions.udf.CIQ(FS$2,"IQ_TOTAl_DEPOSITS",IQ_FQ,$A59,"LFR",,FS$3)*100),_xll.ciqfunctions.udf.CIQ(FS$2,"IQ_TOTAl_LOANS",IQ_FQ,$A59,"LFR",,FS$3)/_xll.ciqfunctions.udf.CIQ(FS$2,"IQ_TOTAl_DEPOSITS",IQ_FQ,$A59,"LFR",,FS$3)*100,0))</f>
        <v>1.1087800000000001</v>
      </c>
      <c r="FT59" s="11">
        <f>IF(FT$4="Industrials",_xll.ciqfunctions.udf.CIQ(FT$2,"IQ_TOTAl_DEBT_EBITDA",IQ_FQ,$A59,"LFR",,FT$3),IF(ISNUMBER(_xll.ciqfunctions.udf.CIQ(FT$2,"IQ_TOTAl_LOANS",IQ_FQ,$A59,"LFR",,FT$3)/_xll.ciqfunctions.udf.CIQ(FT$2,"IQ_TOTAl_DEPOSITS",IQ_FQ,$A59,"LFR",,FT$3)*100),_xll.ciqfunctions.udf.CIQ(FT$2,"IQ_TOTAl_LOANS",IQ_FQ,$A59,"LFR",,FT$3)/_xll.ciqfunctions.udf.CIQ(FT$2,"IQ_TOTAl_DEPOSITS",IQ_FQ,$A59,"LFR",,FT$3)*100,0))</f>
        <v>0</v>
      </c>
      <c r="FU59" s="11">
        <f>IF(FU$4="Industrials",_xll.ciqfunctions.udf.CIQ(FU$2,"IQ_TOTAl_DEBT_EBITDA",IQ_FQ,$A59,"LFR",,FU$3),IF(ISNUMBER(_xll.ciqfunctions.udf.CIQ(FU$2,"IQ_TOTAl_LOANS",IQ_FQ,$A59,"LFR",,FU$3)/_xll.ciqfunctions.udf.CIQ(FU$2,"IQ_TOTAl_DEPOSITS",IQ_FQ,$A59,"LFR",,FU$3)*100),_xll.ciqfunctions.udf.CIQ(FU$2,"IQ_TOTAl_LOANS",IQ_FQ,$A59,"LFR",,FU$3)/_xll.ciqfunctions.udf.CIQ(FU$2,"IQ_TOTAl_DEPOSITS",IQ_FQ,$A59,"LFR",,FU$3)*100,0))</f>
        <v>103.4932691584568</v>
      </c>
      <c r="FV59" s="11">
        <f>IF(FV$4="Industrials",_xll.ciqfunctions.udf.CIQ(FV$2,"IQ_TOTAl_DEBT_EBITDA",IQ_FQ,$A59,"LFR",,FV$3),IF(ISNUMBER(_xll.ciqfunctions.udf.CIQ(FV$2,"IQ_TOTAl_LOANS",IQ_FQ,$A59,"LFR",,FV$3)/_xll.ciqfunctions.udf.CIQ(FV$2,"IQ_TOTAl_DEPOSITS",IQ_FQ,$A59,"LFR",,FV$3)*100),_xll.ciqfunctions.udf.CIQ(FV$2,"IQ_TOTAl_LOANS",IQ_FQ,$A59,"LFR",,FV$3)/_xll.ciqfunctions.udf.CIQ(FV$2,"IQ_TOTAl_DEPOSITS",IQ_FQ,$A59,"LFR",,FV$3)*100,0))</f>
        <v>137.97720397409668</v>
      </c>
      <c r="FW59" s="11">
        <f>IF(FW$4="Industrials",_xll.ciqfunctions.udf.CIQ(FW$2,"IQ_TOTAl_DEBT_EBITDA",IQ_FQ,$A59,"LFR",,FW$3),IF(ISNUMBER(_xll.ciqfunctions.udf.CIQ(FW$2,"IQ_TOTAl_LOANS",IQ_FQ,$A59,"LFR",,FW$3)/_xll.ciqfunctions.udf.CIQ(FW$2,"IQ_TOTAl_DEPOSITS",IQ_FQ,$A59,"LFR",,FW$3)*100),_xll.ciqfunctions.udf.CIQ(FW$2,"IQ_TOTAl_LOANS",IQ_FQ,$A59,"LFR",,FW$3)/_xll.ciqfunctions.udf.CIQ(FW$2,"IQ_TOTAl_DEPOSITS",IQ_FQ,$A59,"LFR",,FW$3)*100,0))</f>
        <v>0.29157</v>
      </c>
      <c r="FX59" s="11">
        <f>IF(FX$4="Industrials",_xll.ciqfunctions.udf.CIQ(FX$2,"IQ_TOTAl_DEBT_EBITDA",IQ_FQ,$A59,"LFR",,FX$3),IF(ISNUMBER(_xll.ciqfunctions.udf.CIQ(FX$2,"IQ_TOTAl_LOANS",IQ_FQ,$A59,"LFR",,FX$3)/_xll.ciqfunctions.udf.CIQ(FX$2,"IQ_TOTAl_DEPOSITS",IQ_FQ,$A59,"LFR",,FX$3)*100),_xll.ciqfunctions.udf.CIQ(FX$2,"IQ_TOTAl_LOANS",IQ_FQ,$A59,"LFR",,FX$3)/_xll.ciqfunctions.udf.CIQ(FX$2,"IQ_TOTAl_DEPOSITS",IQ_FQ,$A59,"LFR",,FX$3)*100,0))</f>
        <v>6.80593</v>
      </c>
      <c r="FY59" s="11">
        <f>IF(FY$4="Industrials",_xll.ciqfunctions.udf.CIQ(FY$2,"IQ_TOTAl_DEBT_EBITDA",IQ_FQ,$A59,"LFR",,FY$3),IF(ISNUMBER(_xll.ciqfunctions.udf.CIQ(FY$2,"IQ_TOTAl_LOANS",IQ_FQ,$A59,"LFR",,FY$3)/_xll.ciqfunctions.udf.CIQ(FY$2,"IQ_TOTAl_DEPOSITS",IQ_FQ,$A59,"LFR",,FY$3)*100),_xll.ciqfunctions.udf.CIQ(FY$2,"IQ_TOTAl_LOANS",IQ_FQ,$A59,"LFR",,FY$3)/_xll.ciqfunctions.udf.CIQ(FY$2,"IQ_TOTAl_DEPOSITS",IQ_FQ,$A59,"LFR",,FY$3)*100,0))</f>
        <v>3.7869000000000002</v>
      </c>
      <c r="FZ59" s="11">
        <f>IF(FZ$4="Industrials",_xll.ciqfunctions.udf.CIQ(FZ$2,"IQ_TOTAl_DEBT_EBITDA",IQ_FQ,$A59,"LFR",,FZ$3),IF(ISNUMBER(_xll.ciqfunctions.udf.CIQ(FZ$2,"IQ_TOTAl_LOANS",IQ_FQ,$A59,"LFR",,FZ$3)/_xll.ciqfunctions.udf.CIQ(FZ$2,"IQ_TOTAl_DEPOSITS",IQ_FQ,$A59,"LFR",,FZ$3)*100),_xll.ciqfunctions.udf.CIQ(FZ$2,"IQ_TOTAl_LOANS",IQ_FQ,$A59,"LFR",,FZ$3)/_xll.ciqfunctions.udf.CIQ(FZ$2,"IQ_TOTAl_DEPOSITS",IQ_FQ,$A59,"LFR",,FZ$3)*100,0))</f>
        <v>0.46123999999999998</v>
      </c>
      <c r="GA59" s="11">
        <f>IF(GA$4="Industrials",_xll.ciqfunctions.udf.CIQ(GA$2,"IQ_TOTAl_DEBT_EBITDA",IQ_FQ,$A59,"LFR",,GA$3),IF(ISNUMBER(_xll.ciqfunctions.udf.CIQ(GA$2,"IQ_TOTAl_LOANS",IQ_FQ,$A59,"LFR",,GA$3)/_xll.ciqfunctions.udf.CIQ(GA$2,"IQ_TOTAl_DEPOSITS",IQ_FQ,$A59,"LFR",,GA$3)*100),_xll.ciqfunctions.udf.CIQ(GA$2,"IQ_TOTAl_LOANS",IQ_FQ,$A59,"LFR",,GA$3)/_xll.ciqfunctions.udf.CIQ(GA$2,"IQ_TOTAl_DEPOSITS",IQ_FQ,$A59,"LFR",,GA$3)*100,0))</f>
        <v>0.82511000000000001</v>
      </c>
      <c r="GB59" s="11">
        <f>IF(GB$4="Industrials",_xll.ciqfunctions.udf.CIQ(GB$2,"IQ_TOTAl_DEBT_EBITDA",IQ_FQ,$A59,"LFR",,GB$3),IF(ISNUMBER(_xll.ciqfunctions.udf.CIQ(GB$2,"IQ_TOTAl_LOANS",IQ_FQ,$A59,"LFR",,GB$3)/_xll.ciqfunctions.udf.CIQ(GB$2,"IQ_TOTAl_DEPOSITS",IQ_FQ,$A59,"LFR",,GB$3)*100),_xll.ciqfunctions.udf.CIQ(GB$2,"IQ_TOTAl_LOANS",IQ_FQ,$A59,"LFR",,GB$3)/_xll.ciqfunctions.udf.CIQ(GB$2,"IQ_TOTAl_DEPOSITS",IQ_FQ,$A59,"LFR",,GB$3)*100,0))</f>
        <v>9.6269999999999994E-2</v>
      </c>
      <c r="GC59" s="11">
        <f>IF(GC$4="Industrials",_xll.ciqfunctions.udf.CIQ(GC$2,"IQ_TOTAl_DEBT_EBITDA",IQ_FQ,$A59,"LFR",,GC$3),IF(ISNUMBER(_xll.ciqfunctions.udf.CIQ(GC$2,"IQ_TOTAl_LOANS",IQ_FQ,$A59,"LFR",,GC$3)/_xll.ciqfunctions.udf.CIQ(GC$2,"IQ_TOTAl_DEPOSITS",IQ_FQ,$A59,"LFR",,GC$3)*100),_xll.ciqfunctions.udf.CIQ(GC$2,"IQ_TOTAl_LOANS",IQ_FQ,$A59,"LFR",,GC$3)/_xll.ciqfunctions.udf.CIQ(GC$2,"IQ_TOTAl_DEPOSITS",IQ_FQ,$A59,"LFR",,GC$3)*100,0))</f>
        <v>1.13879</v>
      </c>
      <c r="GD59" s="11">
        <f>IF(GD$4="Industrials",_xll.ciqfunctions.udf.CIQ(GD$2,"IQ_TOTAl_DEBT_EBITDA",IQ_FQ,$A59,"LFR",,GD$3),IF(ISNUMBER(_xll.ciqfunctions.udf.CIQ(GD$2,"IQ_TOTAl_LOANS",IQ_FQ,$A59,"LFR",,GD$3)/_xll.ciqfunctions.udf.CIQ(GD$2,"IQ_TOTAl_DEPOSITS",IQ_FQ,$A59,"LFR",,GD$3)*100),_xll.ciqfunctions.udf.CIQ(GD$2,"IQ_TOTAl_LOANS",IQ_FQ,$A59,"LFR",,GD$3)/_xll.ciqfunctions.udf.CIQ(GD$2,"IQ_TOTAl_DEPOSITS",IQ_FQ,$A59,"LFR",,GD$3)*100,0))</f>
        <v>0.77537999999999996</v>
      </c>
      <c r="GE59" s="11" t="str">
        <f>IF(GE$4="Industrials",_xll.ciqfunctions.udf.CIQ(GE$2,"IQ_TOTAl_DEBT_EBITDA",IQ_FQ,$A59,"LFR",,GE$3),IF(ISNUMBER(_xll.ciqfunctions.udf.CIQ(GE$2,"IQ_TOTAl_LOANS",IQ_FQ,$A59,"LFR",,GE$3)/_xll.ciqfunctions.udf.CIQ(GE$2,"IQ_TOTAl_DEPOSITS",IQ_FQ,$A59,"LFR",,GE$3)*100),_xll.ciqfunctions.udf.CIQ(GE$2,"IQ_TOTAl_LOANS",IQ_FQ,$A59,"LFR",,GE$3)/_xll.ciqfunctions.udf.CIQ(GE$2,"IQ_TOTAl_DEPOSITS",IQ_FQ,$A59,"LFR",,GE$3)*100,0))</f>
        <v>NM</v>
      </c>
      <c r="GF59" s="11">
        <f>IF(GF$4="Industrials",_xll.ciqfunctions.udf.CIQ(GF$2,"IQ_TOTAl_DEBT_EBITDA",IQ_FQ,$A59,"LFR",,GF$3),IF(ISNUMBER(_xll.ciqfunctions.udf.CIQ(GF$2,"IQ_TOTAl_LOANS",IQ_FQ,$A59,"LFR",,GF$3)/_xll.ciqfunctions.udf.CIQ(GF$2,"IQ_TOTAl_DEPOSITS",IQ_FQ,$A59,"LFR",,GF$3)*100),_xll.ciqfunctions.udf.CIQ(GF$2,"IQ_TOTAl_LOANS",IQ_FQ,$A59,"LFR",,GF$3)/_xll.ciqfunctions.udf.CIQ(GF$2,"IQ_TOTAl_DEPOSITS",IQ_FQ,$A59,"LFR",,GF$3)*100,0))</f>
        <v>0</v>
      </c>
      <c r="GG59" s="11">
        <f>IF(GG$4="Industrials",_xll.ciqfunctions.udf.CIQ(GG$2,"IQ_TOTAl_DEBT_EBITDA",IQ_FQ,$A59,"LFR",,GG$3),IF(ISNUMBER(_xll.ciqfunctions.udf.CIQ(GG$2,"IQ_TOTAl_LOANS",IQ_FQ,$A59,"LFR",,GG$3)/_xll.ciqfunctions.udf.CIQ(GG$2,"IQ_TOTAl_DEPOSITS",IQ_FQ,$A59,"LFR",,GG$3)*100),_xll.ciqfunctions.udf.CIQ(GG$2,"IQ_TOTAl_LOANS",IQ_FQ,$A59,"LFR",,GG$3)/_xll.ciqfunctions.udf.CIQ(GG$2,"IQ_TOTAl_DEPOSITS",IQ_FQ,$A59,"LFR",,GG$3)*100,0))</f>
        <v>3.2219999999999999E-2</v>
      </c>
      <c r="GH59" s="11">
        <f>IF(GH$4="Industrials",_xll.ciqfunctions.udf.CIQ(GH$2,"IQ_TOTAl_DEBT_EBITDA",IQ_FQ,$A59,"LFR",,GH$3),IF(ISNUMBER(_xll.ciqfunctions.udf.CIQ(GH$2,"IQ_TOTAl_LOANS",IQ_FQ,$A59,"LFR",,GH$3)/_xll.ciqfunctions.udf.CIQ(GH$2,"IQ_TOTAl_DEPOSITS",IQ_FQ,$A59,"LFR",,GH$3)*100),_xll.ciqfunctions.udf.CIQ(GH$2,"IQ_TOTAl_LOANS",IQ_FQ,$A59,"LFR",,GH$3)/_xll.ciqfunctions.udf.CIQ(GH$2,"IQ_TOTAl_DEPOSITS",IQ_FQ,$A59,"LFR",,GH$3)*100,0))</f>
        <v>0</v>
      </c>
      <c r="GI59" s="11">
        <f>IF(GI$4="Industrials",_xll.ciqfunctions.udf.CIQ(GI$2,"IQ_TOTAl_DEBT_EBITDA",IQ_FQ,$A59,"LFR",,GI$3),IF(ISNUMBER(_xll.ciqfunctions.udf.CIQ(GI$2,"IQ_TOTAl_LOANS",IQ_FQ,$A59,"LFR",,GI$3)/_xll.ciqfunctions.udf.CIQ(GI$2,"IQ_TOTAl_DEPOSITS",IQ_FQ,$A59,"LFR",,GI$3)*100),_xll.ciqfunctions.udf.CIQ(GI$2,"IQ_TOTAl_LOANS",IQ_FQ,$A59,"LFR",,GI$3)/_xll.ciqfunctions.udf.CIQ(GI$2,"IQ_TOTAl_DEPOSITS",IQ_FQ,$A59,"LFR",,GI$3)*100,0))</f>
        <v>26.25357</v>
      </c>
      <c r="GJ59" s="11">
        <f>IF(GJ$4="Industrials",_xll.ciqfunctions.udf.CIQ(GJ$2,"IQ_TOTAl_DEBT_EBITDA",IQ_FQ,$A59,"LFR",,GJ$3),IF(ISNUMBER(_xll.ciqfunctions.udf.CIQ(GJ$2,"IQ_TOTAl_LOANS",IQ_FQ,$A59,"LFR",,GJ$3)/_xll.ciqfunctions.udf.CIQ(GJ$2,"IQ_TOTAl_DEPOSITS",IQ_FQ,$A59,"LFR",,GJ$3)*100),_xll.ciqfunctions.udf.CIQ(GJ$2,"IQ_TOTAl_LOANS",IQ_FQ,$A59,"LFR",,GJ$3)/_xll.ciqfunctions.udf.CIQ(GJ$2,"IQ_TOTAl_DEPOSITS",IQ_FQ,$A59,"LFR",,GJ$3)*100,0))</f>
        <v>4.0081100000000003</v>
      </c>
      <c r="GK59" s="11">
        <f>IF(GK$4="Industrials",_xll.ciqfunctions.udf.CIQ(GK$2,"IQ_TOTAl_DEBT_EBITDA",IQ_FQ,$A59,"LFR",,GK$3),IF(ISNUMBER(_xll.ciqfunctions.udf.CIQ(GK$2,"IQ_TOTAl_LOANS",IQ_FQ,$A59,"LFR",,GK$3)/_xll.ciqfunctions.udf.CIQ(GK$2,"IQ_TOTAl_DEPOSITS",IQ_FQ,$A59,"LFR",,GK$3)*100),_xll.ciqfunctions.udf.CIQ(GK$2,"IQ_TOTAl_LOANS",IQ_FQ,$A59,"LFR",,GK$3)/_xll.ciqfunctions.udf.CIQ(GK$2,"IQ_TOTAl_DEPOSITS",IQ_FQ,$A59,"LFR",,GK$3)*100,0))</f>
        <v>0.33582000000000001</v>
      </c>
      <c r="GL59" s="11">
        <f>IF(GL$4="Industrials",_xll.ciqfunctions.udf.CIQ(GL$2,"IQ_TOTAl_DEBT_EBITDA",IQ_FQ,$A59,"LFR",,GL$3),IF(ISNUMBER(_xll.ciqfunctions.udf.CIQ(GL$2,"IQ_TOTAl_LOANS",IQ_FQ,$A59,"LFR",,GL$3)/_xll.ciqfunctions.udf.CIQ(GL$2,"IQ_TOTAl_DEPOSITS",IQ_FQ,$A59,"LFR",,GL$3)*100),_xll.ciqfunctions.udf.CIQ(GL$2,"IQ_TOTAl_LOANS",IQ_FQ,$A59,"LFR",,GL$3)/_xll.ciqfunctions.udf.CIQ(GL$2,"IQ_TOTAl_DEPOSITS",IQ_FQ,$A59,"LFR",,GL$3)*100,0))</f>
        <v>4.6293600000000001</v>
      </c>
      <c r="GM59" s="11">
        <f>IF(GM$4="Industrials",_xll.ciqfunctions.udf.CIQ(GM$2,"IQ_TOTAl_DEBT_EBITDA",IQ_FQ,$A59,"LFR",,GM$3),IF(ISNUMBER(_xll.ciqfunctions.udf.CIQ(GM$2,"IQ_TOTAl_LOANS",IQ_FQ,$A59,"LFR",,GM$3)/_xll.ciqfunctions.udf.CIQ(GM$2,"IQ_TOTAl_DEPOSITS",IQ_FQ,$A59,"LFR",,GM$3)*100),_xll.ciqfunctions.udf.CIQ(GM$2,"IQ_TOTAl_LOANS",IQ_FQ,$A59,"LFR",,GM$3)/_xll.ciqfunctions.udf.CIQ(GM$2,"IQ_TOTAl_DEPOSITS",IQ_FQ,$A59,"LFR",,GM$3)*100,0))</f>
        <v>2.3279999999999999E-2</v>
      </c>
      <c r="GN59" s="11">
        <f>IF(GN$4="Industrials",_xll.ciqfunctions.udf.CIQ(GN$2,"IQ_TOTAl_DEBT_EBITDA",IQ_FQ,$A59,"LFR",,GN$3),IF(ISNUMBER(_xll.ciqfunctions.udf.CIQ(GN$2,"IQ_TOTAl_LOANS",IQ_FQ,$A59,"LFR",,GN$3)/_xll.ciqfunctions.udf.CIQ(GN$2,"IQ_TOTAl_DEPOSITS",IQ_FQ,$A59,"LFR",,GN$3)*100),_xll.ciqfunctions.udf.CIQ(GN$2,"IQ_TOTAl_LOANS",IQ_FQ,$A59,"LFR",,GN$3)/_xll.ciqfunctions.udf.CIQ(GN$2,"IQ_TOTAl_DEPOSITS",IQ_FQ,$A59,"LFR",,GN$3)*100,0))</f>
        <v>0.94994999999999996</v>
      </c>
      <c r="GO59" s="11">
        <f>IF(GO$4="Industrials",_xll.ciqfunctions.udf.CIQ(GO$2,"IQ_TOTAl_DEBT_EBITDA",IQ_FQ,$A59,"LFR",,GO$3),IF(ISNUMBER(_xll.ciqfunctions.udf.CIQ(GO$2,"IQ_TOTAl_LOANS",IQ_FQ,$A59,"LFR",,GO$3)/_xll.ciqfunctions.udf.CIQ(GO$2,"IQ_TOTAl_DEPOSITS",IQ_FQ,$A59,"LFR",,GO$3)*100),_xll.ciqfunctions.udf.CIQ(GO$2,"IQ_TOTAl_LOANS",IQ_FQ,$A59,"LFR",,GO$3)/_xll.ciqfunctions.udf.CIQ(GO$2,"IQ_TOTAl_DEPOSITS",IQ_FQ,$A59,"LFR",,GO$3)*100,0))</f>
        <v>19.18261</v>
      </c>
      <c r="GP59" s="11">
        <f>IF(GP$4="Industrials",_xll.ciqfunctions.udf.CIQ(GP$2,"IQ_TOTAl_DEBT_EBITDA",IQ_FQ,$A59,"LFR",,GP$3),IF(ISNUMBER(_xll.ciqfunctions.udf.CIQ(GP$2,"IQ_TOTAl_LOANS",IQ_FQ,$A59,"LFR",,GP$3)/_xll.ciqfunctions.udf.CIQ(GP$2,"IQ_TOTAl_DEPOSITS",IQ_FQ,$A59,"LFR",,GP$3)*100),_xll.ciqfunctions.udf.CIQ(GP$2,"IQ_TOTAl_LOANS",IQ_FQ,$A59,"LFR",,GP$3)/_xll.ciqfunctions.udf.CIQ(GP$2,"IQ_TOTAl_DEPOSITS",IQ_FQ,$A59,"LFR",,GP$3)*100,0))</f>
        <v>2.8446899999999999</v>
      </c>
      <c r="GQ59" s="11">
        <f>IF(GQ$4="Industrials",_xll.ciqfunctions.udf.CIQ(GQ$2,"IQ_TOTAl_DEBT_EBITDA",IQ_FQ,$A59,"LFR",,GQ$3),IF(ISNUMBER(_xll.ciqfunctions.udf.CIQ(GQ$2,"IQ_TOTAl_LOANS",IQ_FQ,$A59,"LFR",,GQ$3)/_xll.ciqfunctions.udf.CIQ(GQ$2,"IQ_TOTAl_DEPOSITS",IQ_FQ,$A59,"LFR",,GQ$3)*100),_xll.ciqfunctions.udf.CIQ(GQ$2,"IQ_TOTAl_LOANS",IQ_FQ,$A59,"LFR",,GQ$3)/_xll.ciqfunctions.udf.CIQ(GQ$2,"IQ_TOTAl_DEPOSITS",IQ_FQ,$A59,"LFR",,GQ$3)*100,0))</f>
        <v>0.70350000000000001</v>
      </c>
      <c r="GR59" s="11">
        <f>IF(GR$4="Industrials",_xll.ciqfunctions.udf.CIQ(GR$2,"IQ_TOTAl_DEBT_EBITDA",IQ_FQ,$A59,"LFR",,GR$3),IF(ISNUMBER(_xll.ciqfunctions.udf.CIQ(GR$2,"IQ_TOTAl_LOANS",IQ_FQ,$A59,"LFR",,GR$3)/_xll.ciqfunctions.udf.CIQ(GR$2,"IQ_TOTAl_DEPOSITS",IQ_FQ,$A59,"LFR",,GR$3)*100),_xll.ciqfunctions.udf.CIQ(GR$2,"IQ_TOTAl_LOANS",IQ_FQ,$A59,"LFR",,GR$3)/_xll.ciqfunctions.udf.CIQ(GR$2,"IQ_TOTAl_DEPOSITS",IQ_FQ,$A59,"LFR",,GR$3)*100,0))</f>
        <v>0</v>
      </c>
      <c r="GS59" s="11">
        <f>IF(GS$4="Industrials",_xll.ciqfunctions.udf.CIQ(GS$2,"IQ_TOTAl_DEBT_EBITDA",IQ_FQ,$A59,"LFR",,GS$3),IF(ISNUMBER(_xll.ciqfunctions.udf.CIQ(GS$2,"IQ_TOTAl_LOANS",IQ_FQ,$A59,"LFR",,GS$3)/_xll.ciqfunctions.udf.CIQ(GS$2,"IQ_TOTAl_DEPOSITS",IQ_FQ,$A59,"LFR",,GS$3)*100),_xll.ciqfunctions.udf.CIQ(GS$2,"IQ_TOTAl_LOANS",IQ_FQ,$A59,"LFR",,GS$3)/_xll.ciqfunctions.udf.CIQ(GS$2,"IQ_TOTAl_DEPOSITS",IQ_FQ,$A59,"LFR",,GS$3)*100,0))</f>
        <v>0.36525999999999997</v>
      </c>
      <c r="GT59" s="11">
        <f>IF(GT$4="Industrials",_xll.ciqfunctions.udf.CIQ(GT$2,"IQ_TOTAl_DEBT_EBITDA",IQ_FQ,$A59,"LFR",,GT$3),IF(ISNUMBER(_xll.ciqfunctions.udf.CIQ(GT$2,"IQ_TOTAl_LOANS",IQ_FQ,$A59,"LFR",,GT$3)/_xll.ciqfunctions.udf.CIQ(GT$2,"IQ_TOTAl_DEPOSITS",IQ_FQ,$A59,"LFR",,GT$3)*100),_xll.ciqfunctions.udf.CIQ(GT$2,"IQ_TOTAl_LOANS",IQ_FQ,$A59,"LFR",,GT$3)/_xll.ciqfunctions.udf.CIQ(GT$2,"IQ_TOTAl_DEPOSITS",IQ_FQ,$A59,"LFR",,GT$3)*100,0))</f>
        <v>28.947669999999999</v>
      </c>
      <c r="GU59" s="11">
        <f>IF(GU$4="Industrials",_xll.ciqfunctions.udf.CIQ(GU$2,"IQ_TOTAl_DEBT_EBITDA",IQ_FQ,$A59,"LFR",,GU$3),IF(ISNUMBER(_xll.ciqfunctions.udf.CIQ(GU$2,"IQ_TOTAl_LOANS",IQ_FQ,$A59,"LFR",,GU$3)/_xll.ciqfunctions.udf.CIQ(GU$2,"IQ_TOTAl_DEPOSITS",IQ_FQ,$A59,"LFR",,GU$3)*100),_xll.ciqfunctions.udf.CIQ(GU$2,"IQ_TOTAl_LOANS",IQ_FQ,$A59,"LFR",,GU$3)/_xll.ciqfunctions.udf.CIQ(GU$2,"IQ_TOTAl_DEPOSITS",IQ_FQ,$A59,"LFR",,GU$3)*100,0))</f>
        <v>0</v>
      </c>
      <c r="GV59" s="11">
        <f>IF(GV$4="Industrials",_xll.ciqfunctions.udf.CIQ(GV$2,"IQ_TOTAl_DEBT_EBITDA",IQ_FQ,$A59,"LFR",,GV$3),IF(ISNUMBER(_xll.ciqfunctions.udf.CIQ(GV$2,"IQ_TOTAl_LOANS",IQ_FQ,$A59,"LFR",,GV$3)/_xll.ciqfunctions.udf.CIQ(GV$2,"IQ_TOTAl_DEPOSITS",IQ_FQ,$A59,"LFR",,GV$3)*100),_xll.ciqfunctions.udf.CIQ(GV$2,"IQ_TOTAl_LOANS",IQ_FQ,$A59,"LFR",,GV$3)/_xll.ciqfunctions.udf.CIQ(GV$2,"IQ_TOTAl_DEPOSITS",IQ_FQ,$A59,"LFR",,GV$3)*100,0))</f>
        <v>4.0323500000000001</v>
      </c>
      <c r="GW59" s="11">
        <f>IF(GW$4="Industrials",_xll.ciqfunctions.udf.CIQ(GW$2,"IQ_TOTAl_DEBT_EBITDA",IQ_FQ,$A59,"LFR",,GW$3),IF(ISNUMBER(_xll.ciqfunctions.udf.CIQ(GW$2,"IQ_TOTAl_LOANS",IQ_FQ,$A59,"LFR",,GW$3)/_xll.ciqfunctions.udf.CIQ(GW$2,"IQ_TOTAl_DEPOSITS",IQ_FQ,$A59,"LFR",,GW$3)*100),_xll.ciqfunctions.udf.CIQ(GW$2,"IQ_TOTAl_LOANS",IQ_FQ,$A59,"LFR",,GW$3)/_xll.ciqfunctions.udf.CIQ(GW$2,"IQ_TOTAl_DEPOSITS",IQ_FQ,$A59,"LFR",,GW$3)*100,0))</f>
        <v>3.2717800000000001</v>
      </c>
      <c r="GX59" s="11">
        <f>IF(GX$4="Industrials",_xll.ciqfunctions.udf.CIQ(GX$2,"IQ_TOTAl_DEBT_EBITDA",IQ_FQ,$A59,"LFR",,GX$3),IF(ISNUMBER(_xll.ciqfunctions.udf.CIQ(GX$2,"IQ_TOTAl_LOANS",IQ_FQ,$A59,"LFR",,GX$3)/_xll.ciqfunctions.udf.CIQ(GX$2,"IQ_TOTAl_DEPOSITS",IQ_FQ,$A59,"LFR",,GX$3)*100),_xll.ciqfunctions.udf.CIQ(GX$2,"IQ_TOTAl_LOANS",IQ_FQ,$A59,"LFR",,GX$3)/_xll.ciqfunctions.udf.CIQ(GX$2,"IQ_TOTAl_DEPOSITS",IQ_FQ,$A59,"LFR",,GX$3)*100,0))</f>
        <v>0</v>
      </c>
      <c r="GY59" s="11">
        <f>IF(GY$4="Industrials",_xll.ciqfunctions.udf.CIQ(GY$2,"IQ_TOTAl_DEBT_EBITDA",IQ_FQ,$A59,"LFR",,GY$3),IF(ISNUMBER(_xll.ciqfunctions.udf.CIQ(GY$2,"IQ_TOTAl_LOANS",IQ_FQ,$A59,"LFR",,GY$3)/_xll.ciqfunctions.udf.CIQ(GY$2,"IQ_TOTAl_DEPOSITS",IQ_FQ,$A59,"LFR",,GY$3)*100),_xll.ciqfunctions.udf.CIQ(GY$2,"IQ_TOTAl_LOANS",IQ_FQ,$A59,"LFR",,GY$3)/_xll.ciqfunctions.udf.CIQ(GY$2,"IQ_TOTAl_DEPOSITS",IQ_FQ,$A59,"LFR",,GY$3)*100,0))</f>
        <v>3.3889900000000002</v>
      </c>
      <c r="GZ59" s="11">
        <f>IF(GZ$4="Industrials",_xll.ciqfunctions.udf.CIQ(GZ$2,"IQ_TOTAl_DEBT_EBITDA",IQ_FQ,$A59,"LFR",,GZ$3),IF(ISNUMBER(_xll.ciqfunctions.udf.CIQ(GZ$2,"IQ_TOTAl_LOANS",IQ_FQ,$A59,"LFR",,GZ$3)/_xll.ciqfunctions.udf.CIQ(GZ$2,"IQ_TOTAl_DEPOSITS",IQ_FQ,$A59,"LFR",,GZ$3)*100),_xll.ciqfunctions.udf.CIQ(GZ$2,"IQ_TOTAl_LOANS",IQ_FQ,$A59,"LFR",,GZ$3)/_xll.ciqfunctions.udf.CIQ(GZ$2,"IQ_TOTAl_DEPOSITS",IQ_FQ,$A59,"LFR",,GZ$3)*100,0))</f>
        <v>6.2230999999999996</v>
      </c>
      <c r="HA59" s="11">
        <f>IF(HA$4="Industrials",_xll.ciqfunctions.udf.CIQ(HA$2,"IQ_TOTAl_DEBT_EBITDA",IQ_FQ,$A59,"LFR",,HA$3),IF(ISNUMBER(_xll.ciqfunctions.udf.CIQ(HA$2,"IQ_TOTAl_LOANS",IQ_FQ,$A59,"LFR",,HA$3)/_xll.ciqfunctions.udf.CIQ(HA$2,"IQ_TOTAl_DEPOSITS",IQ_FQ,$A59,"LFR",,HA$3)*100),_xll.ciqfunctions.udf.CIQ(HA$2,"IQ_TOTAl_LOANS",IQ_FQ,$A59,"LFR",,HA$3)/_xll.ciqfunctions.udf.CIQ(HA$2,"IQ_TOTAl_DEPOSITS",IQ_FQ,$A59,"LFR",,HA$3)*100,0))</f>
        <v>0.81642999999999999</v>
      </c>
      <c r="HB59" s="11">
        <f>IF(HB$4="Industrials",_xll.ciqfunctions.udf.CIQ(HB$2,"IQ_TOTAl_DEBT_EBITDA",IQ_FQ,$A59,"LFR",,HB$3),IF(ISNUMBER(_xll.ciqfunctions.udf.CIQ(HB$2,"IQ_TOTAl_LOANS",IQ_FQ,$A59,"LFR",,HB$3)/_xll.ciqfunctions.udf.CIQ(HB$2,"IQ_TOTAl_DEPOSITS",IQ_FQ,$A59,"LFR",,HB$3)*100),_xll.ciqfunctions.udf.CIQ(HB$2,"IQ_TOTAl_LOANS",IQ_FQ,$A59,"LFR",,HB$3)/_xll.ciqfunctions.udf.CIQ(HB$2,"IQ_TOTAl_DEPOSITS",IQ_FQ,$A59,"LFR",,HB$3)*100,0))</f>
        <v>2.4741900000000001</v>
      </c>
      <c r="HC59" s="11">
        <f>IF(HC$4="Industrials",_xll.ciqfunctions.udf.CIQ(HC$2,"IQ_TOTAl_DEBT_EBITDA",IQ_FQ,$A59,"LFR",,HC$3),IF(ISNUMBER(_xll.ciqfunctions.udf.CIQ(HC$2,"IQ_TOTAl_LOANS",IQ_FQ,$A59,"LFR",,HC$3)/_xll.ciqfunctions.udf.CIQ(HC$2,"IQ_TOTAl_DEPOSITS",IQ_FQ,$A59,"LFR",,HC$3)*100),_xll.ciqfunctions.udf.CIQ(HC$2,"IQ_TOTAl_LOANS",IQ_FQ,$A59,"LFR",,HC$3)/_xll.ciqfunctions.udf.CIQ(HC$2,"IQ_TOTAl_DEPOSITS",IQ_FQ,$A59,"LFR",,HC$3)*100,0))</f>
        <v>0</v>
      </c>
      <c r="HD59" s="11">
        <f>IF(HD$4="Industrials",_xll.ciqfunctions.udf.CIQ(HD$2,"IQ_TOTAl_DEBT_EBITDA",IQ_FQ,$A59,"LFR",,HD$3),IF(ISNUMBER(_xll.ciqfunctions.udf.CIQ(HD$2,"IQ_TOTAl_LOANS",IQ_FQ,$A59,"LFR",,HD$3)/_xll.ciqfunctions.udf.CIQ(HD$2,"IQ_TOTAl_DEPOSITS",IQ_FQ,$A59,"LFR",,HD$3)*100),_xll.ciqfunctions.udf.CIQ(HD$2,"IQ_TOTAl_LOANS",IQ_FQ,$A59,"LFR",,HD$3)/_xll.ciqfunctions.udf.CIQ(HD$2,"IQ_TOTAl_DEPOSITS",IQ_FQ,$A59,"LFR",,HD$3)*100,0))</f>
        <v>0</v>
      </c>
      <c r="HE59" s="11">
        <f>IF(HE$4="Industrials",_xll.ciqfunctions.udf.CIQ(HE$2,"IQ_TOTAl_DEBT_EBITDA",IQ_FQ,$A59,"LFR",,HE$3),IF(ISNUMBER(_xll.ciqfunctions.udf.CIQ(HE$2,"IQ_TOTAl_LOANS",IQ_FQ,$A59,"LFR",,HE$3)/_xll.ciqfunctions.udf.CIQ(HE$2,"IQ_TOTAl_DEPOSITS",IQ_FQ,$A59,"LFR",,HE$3)*100),_xll.ciqfunctions.udf.CIQ(HE$2,"IQ_TOTAl_LOANS",IQ_FQ,$A59,"LFR",,HE$3)/_xll.ciqfunctions.udf.CIQ(HE$2,"IQ_TOTAl_DEPOSITS",IQ_FQ,$A59,"LFR",,HE$3)*100,0))</f>
        <v>0</v>
      </c>
      <c r="HF59" s="11">
        <f>IF(HF$4="Industrials",_xll.ciqfunctions.udf.CIQ(HF$2,"IQ_TOTAl_DEBT_EBITDA",IQ_FQ,$A59,"LFR",,HF$3),IF(ISNUMBER(_xll.ciqfunctions.udf.CIQ(HF$2,"IQ_TOTAl_LOANS",IQ_FQ,$A59,"LFR",,HF$3)/_xll.ciqfunctions.udf.CIQ(HF$2,"IQ_TOTAl_DEPOSITS",IQ_FQ,$A59,"LFR",,HF$3)*100),_xll.ciqfunctions.udf.CIQ(HF$2,"IQ_TOTAl_LOANS",IQ_FQ,$A59,"LFR",,HF$3)/_xll.ciqfunctions.udf.CIQ(HF$2,"IQ_TOTAl_DEPOSITS",IQ_FQ,$A59,"LFR",,HF$3)*100,0))</f>
        <v>1.3325499999999999</v>
      </c>
      <c r="HG59" s="11">
        <f>IF(HG$4="Industrials",_xll.ciqfunctions.udf.CIQ(HG$2,"IQ_TOTAl_DEBT_EBITDA",IQ_FQ,$A59,"LFR",,HG$3),IF(ISNUMBER(_xll.ciqfunctions.udf.CIQ(HG$2,"IQ_TOTAl_LOANS",IQ_FQ,$A59,"LFR",,HG$3)/_xll.ciqfunctions.udf.CIQ(HG$2,"IQ_TOTAl_DEPOSITS",IQ_FQ,$A59,"LFR",,HG$3)*100),_xll.ciqfunctions.udf.CIQ(HG$2,"IQ_TOTAl_LOANS",IQ_FQ,$A59,"LFR",,HG$3)/_xll.ciqfunctions.udf.CIQ(HG$2,"IQ_TOTAl_DEPOSITS",IQ_FQ,$A59,"LFR",,HG$3)*100,0))</f>
        <v>1.2805500000000001</v>
      </c>
      <c r="HH59" s="11">
        <f>IF(HH$4="Industrials",_xll.ciqfunctions.udf.CIQ(HH$2,"IQ_TOTAl_DEBT_EBITDA",IQ_FQ,$A59,"LFR",,HH$3),IF(ISNUMBER(_xll.ciqfunctions.udf.CIQ(HH$2,"IQ_TOTAl_LOANS",IQ_FQ,$A59,"LFR",,HH$3)/_xll.ciqfunctions.udf.CIQ(HH$2,"IQ_TOTAl_DEPOSITS",IQ_FQ,$A59,"LFR",,HH$3)*100),_xll.ciqfunctions.udf.CIQ(HH$2,"IQ_TOTAl_LOANS",IQ_FQ,$A59,"LFR",,HH$3)/_xll.ciqfunctions.udf.CIQ(HH$2,"IQ_TOTAl_DEPOSITS",IQ_FQ,$A59,"LFR",,HH$3)*100,0))</f>
        <v>1.7161900000000001</v>
      </c>
      <c r="HI59" s="11">
        <f>IF(HI$4="Industrials",_xll.ciqfunctions.udf.CIQ(HI$2,"IQ_TOTAl_DEBT_EBITDA",IQ_FQ,$A59,"LFR",,HI$3),IF(ISNUMBER(_xll.ciqfunctions.udf.CIQ(HI$2,"IQ_TOTAl_LOANS",IQ_FQ,$A59,"LFR",,HI$3)/_xll.ciqfunctions.udf.CIQ(HI$2,"IQ_TOTAl_DEPOSITS",IQ_FQ,$A59,"LFR",,HI$3)*100),_xll.ciqfunctions.udf.CIQ(HI$2,"IQ_TOTAl_LOANS",IQ_FQ,$A59,"LFR",,HI$3)/_xll.ciqfunctions.udf.CIQ(HI$2,"IQ_TOTAl_DEPOSITS",IQ_FQ,$A59,"LFR",,HI$3)*100,0))</f>
        <v>0.69952999999999999</v>
      </c>
      <c r="HJ59" s="11">
        <f>IF(HJ$4="Industrials",_xll.ciqfunctions.udf.CIQ(HJ$2,"IQ_TOTAl_DEBT_EBITDA",IQ_FQ,$A59,"LFR",,HJ$3),IF(ISNUMBER(_xll.ciqfunctions.udf.CIQ(HJ$2,"IQ_TOTAl_LOANS",IQ_FQ,$A59,"LFR",,HJ$3)/_xll.ciqfunctions.udf.CIQ(HJ$2,"IQ_TOTAl_DEPOSITS",IQ_FQ,$A59,"LFR",,HJ$3)*100),_xll.ciqfunctions.udf.CIQ(HJ$2,"IQ_TOTAl_LOANS",IQ_FQ,$A59,"LFR",,HJ$3)/_xll.ciqfunctions.udf.CIQ(HJ$2,"IQ_TOTAl_DEPOSITS",IQ_FQ,$A59,"LFR",,HJ$3)*100,0))</f>
        <v>2.4201199999999998</v>
      </c>
      <c r="HK59" s="11">
        <f>IF(HK$4="Industrials",_xll.ciqfunctions.udf.CIQ(HK$2,"IQ_TOTAl_DEBT_EBITDA",IQ_FQ,$A59,"LFR",,HK$3),IF(ISNUMBER(_xll.ciqfunctions.udf.CIQ(HK$2,"IQ_TOTAl_LOANS",IQ_FQ,$A59,"LFR",,HK$3)/_xll.ciqfunctions.udf.CIQ(HK$2,"IQ_TOTAl_DEPOSITS",IQ_FQ,$A59,"LFR",,HK$3)*100),_xll.ciqfunctions.udf.CIQ(HK$2,"IQ_TOTAl_LOANS",IQ_FQ,$A59,"LFR",,HK$3)/_xll.ciqfunctions.udf.CIQ(HK$2,"IQ_TOTAl_DEPOSITS",IQ_FQ,$A59,"LFR",,HK$3)*100,0))</f>
        <v>0</v>
      </c>
      <c r="HL59" s="11">
        <f>IF(HL$4="Industrials",_xll.ciqfunctions.udf.CIQ(HL$2,"IQ_TOTAl_DEBT_EBITDA",IQ_FQ,$A59,"LFR",,HL$3),IF(ISNUMBER(_xll.ciqfunctions.udf.CIQ(HL$2,"IQ_TOTAl_LOANS",IQ_FQ,$A59,"LFR",,HL$3)/_xll.ciqfunctions.udf.CIQ(HL$2,"IQ_TOTAl_DEPOSITS",IQ_FQ,$A59,"LFR",,HL$3)*100),_xll.ciqfunctions.udf.CIQ(HL$2,"IQ_TOTAl_LOANS",IQ_FQ,$A59,"LFR",,HL$3)/_xll.ciqfunctions.udf.CIQ(HL$2,"IQ_TOTAl_DEPOSITS",IQ_FQ,$A59,"LFR",,HL$3)*100,0))</f>
        <v>159.33070342885918</v>
      </c>
      <c r="HM59" s="11">
        <f>IF(HM$4="Industrials",_xll.ciqfunctions.udf.CIQ(HM$2,"IQ_TOTAl_DEBT_EBITDA",IQ_FQ,$A59,"LFR",,HM$3),IF(ISNUMBER(_xll.ciqfunctions.udf.CIQ(HM$2,"IQ_TOTAl_LOANS",IQ_FQ,$A59,"LFR",,HM$3)/_xll.ciqfunctions.udf.CIQ(HM$2,"IQ_TOTAl_DEPOSITS",IQ_FQ,$A59,"LFR",,HM$3)*100),_xll.ciqfunctions.udf.CIQ(HM$2,"IQ_TOTAl_LOANS",IQ_FQ,$A59,"LFR",,HM$3)/_xll.ciqfunctions.udf.CIQ(HM$2,"IQ_TOTAl_DEPOSITS",IQ_FQ,$A59,"LFR",,HM$3)*100,0))</f>
        <v>1.87022</v>
      </c>
      <c r="HN59" s="11">
        <f>IF(HN$4="Industrials",_xll.ciqfunctions.udf.CIQ(HN$2,"IQ_TOTAl_DEBT_EBITDA",IQ_FQ,$A59,"LFR",,HN$3),IF(ISNUMBER(_xll.ciqfunctions.udf.CIQ(HN$2,"IQ_TOTAl_LOANS",IQ_FQ,$A59,"LFR",,HN$3)/_xll.ciqfunctions.udf.CIQ(HN$2,"IQ_TOTAl_DEPOSITS",IQ_FQ,$A59,"LFR",,HN$3)*100),_xll.ciqfunctions.udf.CIQ(HN$2,"IQ_TOTAl_LOANS",IQ_FQ,$A59,"LFR",,HN$3)/_xll.ciqfunctions.udf.CIQ(HN$2,"IQ_TOTAl_DEPOSITS",IQ_FQ,$A59,"LFR",,HN$3)*100,0))</f>
        <v>101.2227378088707</v>
      </c>
      <c r="HO59" s="11">
        <f>IF(HO$4="Industrials",_xll.ciqfunctions.udf.CIQ(HO$2,"IQ_TOTAl_DEBT_EBITDA",IQ_FQ,$A59,"LFR",,HO$3),IF(ISNUMBER(_xll.ciqfunctions.udf.CIQ(HO$2,"IQ_TOTAl_LOANS",IQ_FQ,$A59,"LFR",,HO$3)/_xll.ciqfunctions.udf.CIQ(HO$2,"IQ_TOTAl_DEPOSITS",IQ_FQ,$A59,"LFR",,HO$3)*100),_xll.ciqfunctions.udf.CIQ(HO$2,"IQ_TOTAl_LOANS",IQ_FQ,$A59,"LFR",,HO$3)/_xll.ciqfunctions.udf.CIQ(HO$2,"IQ_TOTAl_DEPOSITS",IQ_FQ,$A59,"LFR",,HO$3)*100,0))</f>
        <v>3.0879300000000001</v>
      </c>
      <c r="HP59" s="11">
        <f>IF(HP$4="Industrials",_xll.ciqfunctions.udf.CIQ(HP$2,"IQ_TOTAl_DEBT_EBITDA",IQ_FQ,$A59,"LFR",,HP$3),IF(ISNUMBER(_xll.ciqfunctions.udf.CIQ(HP$2,"IQ_TOTAl_LOANS",IQ_FQ,$A59,"LFR",,HP$3)/_xll.ciqfunctions.udf.CIQ(HP$2,"IQ_TOTAl_DEPOSITS",IQ_FQ,$A59,"LFR",,HP$3)*100),_xll.ciqfunctions.udf.CIQ(HP$2,"IQ_TOTAl_LOANS",IQ_FQ,$A59,"LFR",,HP$3)/_xll.ciqfunctions.udf.CIQ(HP$2,"IQ_TOTAl_DEPOSITS",IQ_FQ,$A59,"LFR",,HP$3)*100,0))</f>
        <v>7.4880800000000001</v>
      </c>
      <c r="HQ59" s="11">
        <f>IF(HQ$4="Industrials",_xll.ciqfunctions.udf.CIQ(HQ$2,"IQ_TOTAl_DEBT_EBITDA",IQ_FQ,$A59,"LFR",,HQ$3),IF(ISNUMBER(_xll.ciqfunctions.udf.CIQ(HQ$2,"IQ_TOTAl_LOANS",IQ_FQ,$A59,"LFR",,HQ$3)/_xll.ciqfunctions.udf.CIQ(HQ$2,"IQ_TOTAl_DEPOSITS",IQ_FQ,$A59,"LFR",,HQ$3)*100),_xll.ciqfunctions.udf.CIQ(HQ$2,"IQ_TOTAl_LOANS",IQ_FQ,$A59,"LFR",,HQ$3)/_xll.ciqfunctions.udf.CIQ(HQ$2,"IQ_TOTAl_DEPOSITS",IQ_FQ,$A59,"LFR",,HQ$3)*100,0))</f>
        <v>9.6240799999999993</v>
      </c>
      <c r="HR59" s="11">
        <f>IF(HR$4="Industrials",_xll.ciqfunctions.udf.CIQ(HR$2,"IQ_TOTAl_DEBT_EBITDA",IQ_FQ,$A59,"LFR",,HR$3),IF(ISNUMBER(_xll.ciqfunctions.udf.CIQ(HR$2,"IQ_TOTAl_LOANS",IQ_FQ,$A59,"LFR",,HR$3)/_xll.ciqfunctions.udf.CIQ(HR$2,"IQ_TOTAl_DEPOSITS",IQ_FQ,$A59,"LFR",,HR$3)*100),_xll.ciqfunctions.udf.CIQ(HR$2,"IQ_TOTAl_LOANS",IQ_FQ,$A59,"LFR",,HR$3)/_xll.ciqfunctions.udf.CIQ(HR$2,"IQ_TOTAl_DEPOSITS",IQ_FQ,$A59,"LFR",,HR$3)*100,0))</f>
        <v>0.15997</v>
      </c>
      <c r="HS59" s="11">
        <f>IF(HS$4="Industrials",_xll.ciqfunctions.udf.CIQ(HS$2,"IQ_TOTAl_DEBT_EBITDA",IQ_FQ,$A59,"LFR",,HS$3),IF(ISNUMBER(_xll.ciqfunctions.udf.CIQ(HS$2,"IQ_TOTAl_LOANS",IQ_FQ,$A59,"LFR",,HS$3)/_xll.ciqfunctions.udf.CIQ(HS$2,"IQ_TOTAl_DEPOSITS",IQ_FQ,$A59,"LFR",,HS$3)*100),_xll.ciqfunctions.udf.CIQ(HS$2,"IQ_TOTAl_LOANS",IQ_FQ,$A59,"LFR",,HS$3)/_xll.ciqfunctions.udf.CIQ(HS$2,"IQ_TOTAl_DEPOSITS",IQ_FQ,$A59,"LFR",,HS$3)*100,0))</f>
        <v>0</v>
      </c>
      <c r="HT59" s="11">
        <f>IF(HT$4="Industrials",_xll.ciqfunctions.udf.CIQ(HT$2,"IQ_TOTAl_DEBT_EBITDA",IQ_FQ,$A59,"LFR",,HT$3),IF(ISNUMBER(_xll.ciqfunctions.udf.CIQ(HT$2,"IQ_TOTAl_LOANS",IQ_FQ,$A59,"LFR",,HT$3)/_xll.ciqfunctions.udf.CIQ(HT$2,"IQ_TOTAl_DEPOSITS",IQ_FQ,$A59,"LFR",,HT$3)*100),_xll.ciqfunctions.udf.CIQ(HT$2,"IQ_TOTAl_LOANS",IQ_FQ,$A59,"LFR",,HT$3)/_xll.ciqfunctions.udf.CIQ(HT$2,"IQ_TOTAl_DEPOSITS",IQ_FQ,$A59,"LFR",,HT$3)*100,0))</f>
        <v>1.0993200000000001</v>
      </c>
      <c r="HU59" s="11">
        <f>IF(HU$4="Industrials",_xll.ciqfunctions.udf.CIQ(HU$2,"IQ_TOTAl_DEBT_EBITDA",IQ_FQ,$A59,"LFR",,HU$3),IF(ISNUMBER(_xll.ciqfunctions.udf.CIQ(HU$2,"IQ_TOTAl_LOANS",IQ_FQ,$A59,"LFR",,HU$3)/_xll.ciqfunctions.udf.CIQ(HU$2,"IQ_TOTAl_DEPOSITS",IQ_FQ,$A59,"LFR",,HU$3)*100),_xll.ciqfunctions.udf.CIQ(HU$2,"IQ_TOTAl_LOANS",IQ_FQ,$A59,"LFR",,HU$3)/_xll.ciqfunctions.udf.CIQ(HU$2,"IQ_TOTAl_DEPOSITS",IQ_FQ,$A59,"LFR",,HU$3)*100,0))</f>
        <v>3.6015000000000001</v>
      </c>
      <c r="HV59" s="11">
        <f>IF(HV$4="Industrials",_xll.ciqfunctions.udf.CIQ(HV$2,"IQ_TOTAl_DEBT_EBITDA",IQ_FQ,$A59,"LFR",,HV$3),IF(ISNUMBER(_xll.ciqfunctions.udf.CIQ(HV$2,"IQ_TOTAl_LOANS",IQ_FQ,$A59,"LFR",,HV$3)/_xll.ciqfunctions.udf.CIQ(HV$2,"IQ_TOTAl_DEPOSITS",IQ_FQ,$A59,"LFR",,HV$3)*100),_xll.ciqfunctions.udf.CIQ(HV$2,"IQ_TOTAl_LOANS",IQ_FQ,$A59,"LFR",,HV$3)/_xll.ciqfunctions.udf.CIQ(HV$2,"IQ_TOTAl_DEPOSITS",IQ_FQ,$A59,"LFR",,HV$3)*100,0))</f>
        <v>0</v>
      </c>
      <c r="HW59" s="11">
        <f>IF(HW$4="Industrials",_xll.ciqfunctions.udf.CIQ(HW$2,"IQ_TOTAl_DEBT_EBITDA",IQ_FQ,$A59,"LFR",,HW$3),IF(ISNUMBER(_xll.ciqfunctions.udf.CIQ(HW$2,"IQ_TOTAl_LOANS",IQ_FQ,$A59,"LFR",,HW$3)/_xll.ciqfunctions.udf.CIQ(HW$2,"IQ_TOTAl_DEPOSITS",IQ_FQ,$A59,"LFR",,HW$3)*100),_xll.ciqfunctions.udf.CIQ(HW$2,"IQ_TOTAl_LOANS",IQ_FQ,$A59,"LFR",,HW$3)/_xll.ciqfunctions.udf.CIQ(HW$2,"IQ_TOTAl_DEPOSITS",IQ_FQ,$A59,"LFR",,HW$3)*100,0))</f>
        <v>4.2679600000000004</v>
      </c>
      <c r="HX59" s="11">
        <f>IF(HX$4="Industrials",_xll.ciqfunctions.udf.CIQ(HX$2,"IQ_TOTAl_DEBT_EBITDA",IQ_FQ,$A59,"LFR",,HX$3),IF(ISNUMBER(_xll.ciqfunctions.udf.CIQ(HX$2,"IQ_TOTAl_LOANS",IQ_FQ,$A59,"LFR",,HX$3)/_xll.ciqfunctions.udf.CIQ(HX$2,"IQ_TOTAl_DEPOSITS",IQ_FQ,$A59,"LFR",,HX$3)*100),_xll.ciqfunctions.udf.CIQ(HX$2,"IQ_TOTAl_LOANS",IQ_FQ,$A59,"LFR",,HX$3)/_xll.ciqfunctions.udf.CIQ(HX$2,"IQ_TOTAl_DEPOSITS",IQ_FQ,$A59,"LFR",,HX$3)*100,0))</f>
        <v>1.4097299999999999</v>
      </c>
      <c r="HY59" s="11">
        <f>IF(HY$4="Industrials",_xll.ciqfunctions.udf.CIQ(HY$2,"IQ_TOTAl_DEBT_EBITDA",IQ_FQ,$A59,"LFR",,HY$3),IF(ISNUMBER(_xll.ciqfunctions.udf.CIQ(HY$2,"IQ_TOTAl_LOANS",IQ_FQ,$A59,"LFR",,HY$3)/_xll.ciqfunctions.udf.CIQ(HY$2,"IQ_TOTAl_DEPOSITS",IQ_FQ,$A59,"LFR",,HY$3)*100),_xll.ciqfunctions.udf.CIQ(HY$2,"IQ_TOTAl_LOANS",IQ_FQ,$A59,"LFR",,HY$3)/_xll.ciqfunctions.udf.CIQ(HY$2,"IQ_TOTAl_DEPOSITS",IQ_FQ,$A59,"LFR",,HY$3)*100,0))</f>
        <v>0</v>
      </c>
      <c r="HZ59" s="11">
        <f>IF(HZ$4="Industrials",_xll.ciqfunctions.udf.CIQ(HZ$2,"IQ_TOTAl_DEBT_EBITDA",IQ_FQ,$A59,"LFR",,HZ$3),IF(ISNUMBER(_xll.ciqfunctions.udf.CIQ(HZ$2,"IQ_TOTAl_LOANS",IQ_FQ,$A59,"LFR",,HZ$3)/_xll.ciqfunctions.udf.CIQ(HZ$2,"IQ_TOTAl_DEPOSITS",IQ_FQ,$A59,"LFR",,HZ$3)*100),_xll.ciqfunctions.udf.CIQ(HZ$2,"IQ_TOTAl_LOANS",IQ_FQ,$A59,"LFR",,HZ$3)/_xll.ciqfunctions.udf.CIQ(HZ$2,"IQ_TOTAl_DEPOSITS",IQ_FQ,$A59,"LFR",,HZ$3)*100,0))</f>
        <v>0</v>
      </c>
      <c r="IA59" s="11">
        <f>IF(IA$4="Industrials",_xll.ciqfunctions.udf.CIQ(IA$2,"IQ_TOTAl_DEBT_EBITDA",IQ_FQ,$A59,"LFR",,IA$3),IF(ISNUMBER(_xll.ciqfunctions.udf.CIQ(IA$2,"IQ_TOTAl_LOANS",IQ_FQ,$A59,"LFR",,IA$3)/_xll.ciqfunctions.udf.CIQ(IA$2,"IQ_TOTAl_DEPOSITS",IQ_FQ,$A59,"LFR",,IA$3)*100),_xll.ciqfunctions.udf.CIQ(IA$2,"IQ_TOTAl_LOANS",IQ_FQ,$A59,"LFR",,IA$3)/_xll.ciqfunctions.udf.CIQ(IA$2,"IQ_TOTAl_DEPOSITS",IQ_FQ,$A59,"LFR",,IA$3)*100,0))</f>
        <v>4.0086599999999999</v>
      </c>
      <c r="IB59" s="11">
        <f>IF(IB$4="Industrials",_xll.ciqfunctions.udf.CIQ(IB$2,"IQ_TOTAl_DEBT_EBITDA",IQ_FQ,$A59,"LFR",,IB$3),IF(ISNUMBER(_xll.ciqfunctions.udf.CIQ(IB$2,"IQ_TOTAl_LOANS",IQ_FQ,$A59,"LFR",,IB$3)/_xll.ciqfunctions.udf.CIQ(IB$2,"IQ_TOTAl_DEPOSITS",IQ_FQ,$A59,"LFR",,IB$3)*100),_xll.ciqfunctions.udf.CIQ(IB$2,"IQ_TOTAl_LOANS",IQ_FQ,$A59,"LFR",,IB$3)/_xll.ciqfunctions.udf.CIQ(IB$2,"IQ_TOTAl_DEPOSITS",IQ_FQ,$A59,"LFR",,IB$3)*100,0))</f>
        <v>0</v>
      </c>
      <c r="IC59" s="11">
        <f>IF(IC$4="Industrials",_xll.ciqfunctions.udf.CIQ(IC$2,"IQ_TOTAl_DEBT_EBITDA",IQ_FQ,$A59,"LFR",,IC$3),IF(ISNUMBER(_xll.ciqfunctions.udf.CIQ(IC$2,"IQ_TOTAl_LOANS",IQ_FQ,$A59,"LFR",,IC$3)/_xll.ciqfunctions.udf.CIQ(IC$2,"IQ_TOTAl_DEPOSITS",IQ_FQ,$A59,"LFR",,IC$3)*100),_xll.ciqfunctions.udf.CIQ(IC$2,"IQ_TOTAl_LOANS",IQ_FQ,$A59,"LFR",,IC$3)/_xll.ciqfunctions.udf.CIQ(IC$2,"IQ_TOTAl_DEPOSITS",IQ_FQ,$A59,"LFR",,IC$3)*100,0))</f>
        <v>2.9411100000000001</v>
      </c>
      <c r="ID59" s="11">
        <f>IF(ID$4="Industrials",_xll.ciqfunctions.udf.CIQ(ID$2,"IQ_TOTAl_DEBT_EBITDA",IQ_FQ,$A59,"LFR",,ID$3),IF(ISNUMBER(_xll.ciqfunctions.udf.CIQ(ID$2,"IQ_TOTAl_LOANS",IQ_FQ,$A59,"LFR",,ID$3)/_xll.ciqfunctions.udf.CIQ(ID$2,"IQ_TOTAl_DEPOSITS",IQ_FQ,$A59,"LFR",,ID$3)*100),_xll.ciqfunctions.udf.CIQ(ID$2,"IQ_TOTAl_LOANS",IQ_FQ,$A59,"LFR",,ID$3)/_xll.ciqfunctions.udf.CIQ(ID$2,"IQ_TOTAl_DEPOSITS",IQ_FQ,$A59,"LFR",,ID$3)*100,0))</f>
        <v>5.2990000000000002E-2</v>
      </c>
      <c r="IE59" s="11" t="str">
        <f>IF(IE$4="Industrials",_xll.ciqfunctions.udf.CIQ(IE$2,"IQ_TOTAl_DEBT_EBITDA",IQ_FQ,$A59,"LFR",,IE$3),IF(ISNUMBER(_xll.ciqfunctions.udf.CIQ(IE$2,"IQ_TOTAl_LOANS",IQ_FQ,$A59,"LFR",,IE$3)/_xll.ciqfunctions.udf.CIQ(IE$2,"IQ_TOTAl_DEPOSITS",IQ_FQ,$A59,"LFR",,IE$3)*100),_xll.ciqfunctions.udf.CIQ(IE$2,"IQ_TOTAl_LOANS",IQ_FQ,$A59,"LFR",,IE$3)/_xll.ciqfunctions.udf.CIQ(IE$2,"IQ_TOTAl_DEPOSITS",IQ_FQ,$A59,"LFR",,IE$3)*100,0))</f>
        <v>NM</v>
      </c>
      <c r="IF59" s="11">
        <f>IF(IF$4="Industrials",_xll.ciqfunctions.udf.CIQ(IF$2,"IQ_TOTAl_DEBT_EBITDA",IQ_FQ,$A59,"LFR",,IF$3),IF(ISNUMBER(_xll.ciqfunctions.udf.CIQ(IF$2,"IQ_TOTAl_LOANS",IQ_FQ,$A59,"LFR",,IF$3)/_xll.ciqfunctions.udf.CIQ(IF$2,"IQ_TOTAl_DEPOSITS",IQ_FQ,$A59,"LFR",,IF$3)*100),_xll.ciqfunctions.udf.CIQ(IF$2,"IQ_TOTAl_LOANS",IQ_FQ,$A59,"LFR",,IF$3)/_xll.ciqfunctions.udf.CIQ(IF$2,"IQ_TOTAl_DEPOSITS",IQ_FQ,$A59,"LFR",,IF$3)*100,0))</f>
        <v>0.66074999999999995</v>
      </c>
      <c r="IG59" s="11">
        <f>IF(IG$4="Industrials",_xll.ciqfunctions.udf.CIQ(IG$2,"IQ_TOTAl_DEBT_EBITDA",IQ_FQ,$A59,"LFR",,IG$3),IF(ISNUMBER(_xll.ciqfunctions.udf.CIQ(IG$2,"IQ_TOTAl_LOANS",IQ_FQ,$A59,"LFR",,IG$3)/_xll.ciqfunctions.udf.CIQ(IG$2,"IQ_TOTAl_DEPOSITS",IQ_FQ,$A59,"LFR",,IG$3)*100),_xll.ciqfunctions.udf.CIQ(IG$2,"IQ_TOTAl_LOANS",IQ_FQ,$A59,"LFR",,IG$3)/_xll.ciqfunctions.udf.CIQ(IG$2,"IQ_TOTAl_DEPOSITS",IQ_FQ,$A59,"LFR",,IG$3)*100,0))</f>
        <v>9.1527799999999999</v>
      </c>
      <c r="IH59" s="11">
        <f>IF(IH$4="Industrials",_xll.ciqfunctions.udf.CIQ(IH$2,"IQ_TOTAl_DEBT_EBITDA",IQ_FQ,$A59,"LFR",,IH$3),IF(ISNUMBER(_xll.ciqfunctions.udf.CIQ(IH$2,"IQ_TOTAl_LOANS",IQ_FQ,$A59,"LFR",,IH$3)/_xll.ciqfunctions.udf.CIQ(IH$2,"IQ_TOTAl_DEPOSITS",IQ_FQ,$A59,"LFR",,IH$3)*100),_xll.ciqfunctions.udf.CIQ(IH$2,"IQ_TOTAl_LOANS",IQ_FQ,$A59,"LFR",,IH$3)/_xll.ciqfunctions.udf.CIQ(IH$2,"IQ_TOTAl_DEPOSITS",IQ_FQ,$A59,"LFR",,IH$3)*100,0))</f>
        <v>1.06532</v>
      </c>
      <c r="II59" s="11">
        <f>IF(II$4="Industrials",_xll.ciqfunctions.udf.CIQ(II$2,"IQ_TOTAl_DEBT_EBITDA",IQ_FQ,$A59,"LFR",,II$3),IF(ISNUMBER(_xll.ciqfunctions.udf.CIQ(II$2,"IQ_TOTAl_LOANS",IQ_FQ,$A59,"LFR",,II$3)/_xll.ciqfunctions.udf.CIQ(II$2,"IQ_TOTAl_DEPOSITS",IQ_FQ,$A59,"LFR",,II$3)*100),_xll.ciqfunctions.udf.CIQ(II$2,"IQ_TOTAl_LOANS",IQ_FQ,$A59,"LFR",,II$3)/_xll.ciqfunctions.udf.CIQ(II$2,"IQ_TOTAl_DEPOSITS",IQ_FQ,$A59,"LFR",,II$3)*100,0))</f>
        <v>78.088997529132754</v>
      </c>
      <c r="IJ59" s="11">
        <f>IF(IJ$4="Industrials",_xll.ciqfunctions.udf.CIQ(IJ$2,"IQ_TOTAl_DEBT_EBITDA",IQ_FQ,$A59,"LFR",,IJ$3),IF(ISNUMBER(_xll.ciqfunctions.udf.CIQ(IJ$2,"IQ_TOTAl_LOANS",IQ_FQ,$A59,"LFR",,IJ$3)/_xll.ciqfunctions.udf.CIQ(IJ$2,"IQ_TOTAl_DEPOSITS",IQ_FQ,$A59,"LFR",,IJ$3)*100),_xll.ciqfunctions.udf.CIQ(IJ$2,"IQ_TOTAl_LOANS",IQ_FQ,$A59,"LFR",,IJ$3)/_xll.ciqfunctions.udf.CIQ(IJ$2,"IQ_TOTAl_DEPOSITS",IQ_FQ,$A59,"LFR",,IJ$3)*100,0))</f>
        <v>0</v>
      </c>
      <c r="IK59" s="11">
        <f>IF(IK$4="Industrials",_xll.ciqfunctions.udf.CIQ(IK$2,"IQ_TOTAl_DEBT_EBITDA",IQ_FQ,$A59,"LFR",,IK$3),IF(ISNUMBER(_xll.ciqfunctions.udf.CIQ(IK$2,"IQ_TOTAl_LOANS",IQ_FQ,$A59,"LFR",,IK$3)/_xll.ciqfunctions.udf.CIQ(IK$2,"IQ_TOTAl_DEPOSITS",IQ_FQ,$A59,"LFR",,IK$3)*100),_xll.ciqfunctions.udf.CIQ(IK$2,"IQ_TOTAl_LOANS",IQ_FQ,$A59,"LFR",,IK$3)/_xll.ciqfunctions.udf.CIQ(IK$2,"IQ_TOTAl_DEPOSITS",IQ_FQ,$A59,"LFR",,IK$3)*100,0))</f>
        <v>2.8357600000000001</v>
      </c>
      <c r="IL59" s="11">
        <f>IF(IL$4="Industrials",_xll.ciqfunctions.udf.CIQ(IL$2,"IQ_TOTAl_DEBT_EBITDA",IQ_FQ,$A59,"LFR",,IL$3),IF(ISNUMBER(_xll.ciqfunctions.udf.CIQ(IL$2,"IQ_TOTAl_LOANS",IQ_FQ,$A59,"LFR",,IL$3)/_xll.ciqfunctions.udf.CIQ(IL$2,"IQ_TOTAl_DEPOSITS",IQ_FQ,$A59,"LFR",,IL$3)*100),_xll.ciqfunctions.udf.CIQ(IL$2,"IQ_TOTAl_LOANS",IQ_FQ,$A59,"LFR",,IL$3)/_xll.ciqfunctions.udf.CIQ(IL$2,"IQ_TOTAl_DEPOSITS",IQ_FQ,$A59,"LFR",,IL$3)*100,0))</f>
        <v>111.67798048366568</v>
      </c>
      <c r="IM59" s="11">
        <f>IF(IM$4="Industrials",_xll.ciqfunctions.udf.CIQ(IM$2,"IQ_TOTAl_DEBT_EBITDA",IQ_FQ,$A59,"LFR",,IM$3),IF(ISNUMBER(_xll.ciqfunctions.udf.CIQ(IM$2,"IQ_TOTAl_LOANS",IQ_FQ,$A59,"LFR",,IM$3)/_xll.ciqfunctions.udf.CIQ(IM$2,"IQ_TOTAl_DEPOSITS",IQ_FQ,$A59,"LFR",,IM$3)*100),_xll.ciqfunctions.udf.CIQ(IM$2,"IQ_TOTAl_LOANS",IQ_FQ,$A59,"LFR",,IM$3)/_xll.ciqfunctions.udf.CIQ(IM$2,"IQ_TOTAl_DEPOSITS",IQ_FQ,$A59,"LFR",,IM$3)*100,0))</f>
        <v>2.20309</v>
      </c>
      <c r="IN59" s="11">
        <f>IF(IN$4="Industrials",_xll.ciqfunctions.udf.CIQ(IN$2,"IQ_TOTAl_DEBT_EBITDA",IQ_FQ,$A59,"LFR",,IN$3),IF(ISNUMBER(_xll.ciqfunctions.udf.CIQ(IN$2,"IQ_TOTAl_LOANS",IQ_FQ,$A59,"LFR",,IN$3)/_xll.ciqfunctions.udf.CIQ(IN$2,"IQ_TOTAl_DEPOSITS",IQ_FQ,$A59,"LFR",,IN$3)*100),_xll.ciqfunctions.udf.CIQ(IN$2,"IQ_TOTAl_LOANS",IQ_FQ,$A59,"LFR",,IN$3)/_xll.ciqfunctions.udf.CIQ(IN$2,"IQ_TOTAl_DEPOSITS",IQ_FQ,$A59,"LFR",,IN$3)*100,0))</f>
        <v>0</v>
      </c>
      <c r="IO59" s="11">
        <f>IF(IO$4="Industrials",_xll.ciqfunctions.udf.CIQ(IO$2,"IQ_TOTAl_DEBT_EBITDA",IQ_FQ,$A59,"LFR",,IO$3),IF(ISNUMBER(_xll.ciqfunctions.udf.CIQ(IO$2,"IQ_TOTAl_LOANS",IQ_FQ,$A59,"LFR",,IO$3)/_xll.ciqfunctions.udf.CIQ(IO$2,"IQ_TOTAl_DEPOSITS",IQ_FQ,$A59,"LFR",,IO$3)*100),_xll.ciqfunctions.udf.CIQ(IO$2,"IQ_TOTAl_LOANS",IQ_FQ,$A59,"LFR",,IO$3)/_xll.ciqfunctions.udf.CIQ(IO$2,"IQ_TOTAl_DEPOSITS",IQ_FQ,$A59,"LFR",,IO$3)*100,0))</f>
        <v>0</v>
      </c>
      <c r="IP59" s="11" t="str">
        <f>IF(IP$4="Industrials",_xll.ciqfunctions.udf.CIQ(IP$2,"IQ_TOTAl_DEBT_EBITDA",IQ_FQ,$A59,"LFR",,IP$3),IF(ISNUMBER(_xll.ciqfunctions.udf.CIQ(IP$2,"IQ_TOTAl_LOANS",IQ_FQ,$A59,"LFR",,IP$3)/_xll.ciqfunctions.udf.CIQ(IP$2,"IQ_TOTAl_DEPOSITS",IQ_FQ,$A59,"LFR",,IP$3)*100),_xll.ciqfunctions.udf.CIQ(IP$2,"IQ_TOTAl_LOANS",IQ_FQ,$A59,"LFR",,IP$3)/_xll.ciqfunctions.udf.CIQ(IP$2,"IQ_TOTAl_DEPOSITS",IQ_FQ,$A59,"LFR",,IP$3)*100,0))</f>
        <v>NM</v>
      </c>
      <c r="IQ59" s="11">
        <f>IF(IQ$4="Industrials",_xll.ciqfunctions.udf.CIQ(IQ$2,"IQ_TOTAl_DEBT_EBITDA",IQ_FQ,$A59,"LFR",,IQ$3),IF(ISNUMBER(_xll.ciqfunctions.udf.CIQ(IQ$2,"IQ_TOTAl_LOANS",IQ_FQ,$A59,"LFR",,IQ$3)/_xll.ciqfunctions.udf.CIQ(IQ$2,"IQ_TOTAl_DEPOSITS",IQ_FQ,$A59,"LFR",,IQ$3)*100),_xll.ciqfunctions.udf.CIQ(IQ$2,"IQ_TOTAl_LOANS",IQ_FQ,$A59,"LFR",,IQ$3)/_xll.ciqfunctions.udf.CIQ(IQ$2,"IQ_TOTAl_DEPOSITS",IQ_FQ,$A59,"LFR",,IQ$3)*100,0))</f>
        <v>0.72277000000000002</v>
      </c>
      <c r="IR59" s="11">
        <f>IF(IR$4="Industrials",_xll.ciqfunctions.udf.CIQ(IR$2,"IQ_TOTAl_DEBT_EBITDA",IQ_FQ,$A59,"LFR",,IR$3),IF(ISNUMBER(_xll.ciqfunctions.udf.CIQ(IR$2,"IQ_TOTAl_LOANS",IQ_FQ,$A59,"LFR",,IR$3)/_xll.ciqfunctions.udf.CIQ(IR$2,"IQ_TOTAl_DEPOSITS",IQ_FQ,$A59,"LFR",,IR$3)*100),_xll.ciqfunctions.udf.CIQ(IR$2,"IQ_TOTAl_LOANS",IQ_FQ,$A59,"LFR",,IR$3)/_xll.ciqfunctions.udf.CIQ(IR$2,"IQ_TOTAl_DEPOSITS",IQ_FQ,$A59,"LFR",,IR$3)*100,0))</f>
        <v>0</v>
      </c>
      <c r="IS59" s="11">
        <f>IF(IS$4="Industrials",_xll.ciqfunctions.udf.CIQ(IS$2,"IQ_TOTAl_DEBT_EBITDA",IQ_FQ,$A59,"LFR",,IS$3),IF(ISNUMBER(_xll.ciqfunctions.udf.CIQ(IS$2,"IQ_TOTAl_LOANS",IQ_FQ,$A59,"LFR",,IS$3)/_xll.ciqfunctions.udf.CIQ(IS$2,"IQ_TOTAl_DEPOSITS",IQ_FQ,$A59,"LFR",,IS$3)*100),_xll.ciqfunctions.udf.CIQ(IS$2,"IQ_TOTAl_LOANS",IQ_FQ,$A59,"LFR",,IS$3)/_xll.ciqfunctions.udf.CIQ(IS$2,"IQ_TOTAl_DEPOSITS",IQ_FQ,$A59,"LFR",,IS$3)*100,0))</f>
        <v>2.6276199999999998</v>
      </c>
      <c r="IT59" s="11">
        <f>IF(IT$4="Industrials",_xll.ciqfunctions.udf.CIQ(IT$2,"IQ_TOTAl_DEBT_EBITDA",IQ_FQ,$A59,"LFR",,IT$3),IF(ISNUMBER(_xll.ciqfunctions.udf.CIQ(IT$2,"IQ_TOTAl_LOANS",IQ_FQ,$A59,"LFR",,IT$3)/_xll.ciqfunctions.udf.CIQ(IT$2,"IQ_TOTAl_DEPOSITS",IQ_FQ,$A59,"LFR",,IT$3)*100),_xll.ciqfunctions.udf.CIQ(IT$2,"IQ_TOTAl_LOANS",IQ_FQ,$A59,"LFR",,IT$3)/_xll.ciqfunctions.udf.CIQ(IT$2,"IQ_TOTAl_DEPOSITS",IQ_FQ,$A59,"LFR",,IT$3)*100,0))</f>
        <v>1.92927</v>
      </c>
      <c r="IU59" s="11" t="str">
        <f>IF(IU$4="Industrials",_xll.ciqfunctions.udf.CIQ(IU$2,"IQ_TOTAl_DEBT_EBITDA",IQ_FQ,$A59,"LFR",,IU$3),IF(ISNUMBER(_xll.ciqfunctions.udf.CIQ(IU$2,"IQ_TOTAl_LOANS",IQ_FQ,$A59,"LFR",,IU$3)/_xll.ciqfunctions.udf.CIQ(IU$2,"IQ_TOTAl_DEPOSITS",IQ_FQ,$A59,"LFR",,IU$3)*100),_xll.ciqfunctions.udf.CIQ(IU$2,"IQ_TOTAl_LOANS",IQ_FQ,$A59,"LFR",,IU$3)/_xll.ciqfunctions.udf.CIQ(IU$2,"IQ_TOTAl_DEPOSITS",IQ_FQ,$A59,"LFR",,IU$3)*100,0))</f>
        <v>NM</v>
      </c>
      <c r="IV59" s="11">
        <f>IF(IV$4="Industrials",_xll.ciqfunctions.udf.CIQ(IV$2,"IQ_TOTAl_DEBT_EBITDA",IQ_FQ,$A59,"LFR",,IV$3),IF(ISNUMBER(_xll.ciqfunctions.udf.CIQ(IV$2,"IQ_TOTAl_LOANS",IQ_FQ,$A59,"LFR",,IV$3)/_xll.ciqfunctions.udf.CIQ(IV$2,"IQ_TOTAl_DEPOSITS",IQ_FQ,$A59,"LFR",,IV$3)*100),_xll.ciqfunctions.udf.CIQ(IV$2,"IQ_TOTAl_LOANS",IQ_FQ,$A59,"LFR",,IV$3)/_xll.ciqfunctions.udf.CIQ(IV$2,"IQ_TOTAl_DEPOSITS",IQ_FQ,$A59,"LFR",,IV$3)*100,0))</f>
        <v>0</v>
      </c>
      <c r="IW59" s="11">
        <f>IF(IW$4="Industrials",_xll.ciqfunctions.udf.CIQ(IW$2,"IQ_TOTAl_DEBT_EBITDA",IQ_FQ,$A59,"LFR",,IW$3),IF(ISNUMBER(_xll.ciqfunctions.udf.CIQ(IW$2,"IQ_TOTAl_LOANS",IQ_FQ,$A59,"LFR",,IW$3)/_xll.ciqfunctions.udf.CIQ(IW$2,"IQ_TOTAl_DEPOSITS",IQ_FQ,$A59,"LFR",,IW$3)*100),_xll.ciqfunctions.udf.CIQ(IW$2,"IQ_TOTAl_LOANS",IQ_FQ,$A59,"LFR",,IW$3)/_xll.ciqfunctions.udf.CIQ(IW$2,"IQ_TOTAl_DEPOSITS",IQ_FQ,$A59,"LFR",,IW$3)*100,0))</f>
        <v>5.2124100000000002</v>
      </c>
      <c r="IX59" s="11" t="str">
        <f>IF(IX$4="Industrials",_xll.ciqfunctions.udf.CIQ(IX$2,"IQ_TOTAl_DEBT_EBITDA",IQ_FQ,$A59,"LFR",,IX$3),IF(ISNUMBER(_xll.ciqfunctions.udf.CIQ(IX$2,"IQ_TOTAl_LOANS",IQ_FQ,$A59,"LFR",,IX$3)/_xll.ciqfunctions.udf.CIQ(IX$2,"IQ_TOTAl_DEPOSITS",IQ_FQ,$A59,"LFR",,IX$3)*100),_xll.ciqfunctions.udf.CIQ(IX$2,"IQ_TOTAl_LOANS",IQ_FQ,$A59,"LFR",,IX$3)/_xll.ciqfunctions.udf.CIQ(IX$2,"IQ_TOTAl_DEPOSITS",IQ_FQ,$A59,"LFR",,IX$3)*100,0))</f>
        <v>NM</v>
      </c>
      <c r="IY59" s="11">
        <f>IF(IY$4="Industrials",_xll.ciqfunctions.udf.CIQ(IY$2,"IQ_TOTAl_DEBT_EBITDA",IQ_FQ,$A59,"LFR",,IY$3),IF(ISNUMBER(_xll.ciqfunctions.udf.CIQ(IY$2,"IQ_TOTAl_LOANS",IQ_FQ,$A59,"LFR",,IY$3)/_xll.ciqfunctions.udf.CIQ(IY$2,"IQ_TOTAl_DEPOSITS",IQ_FQ,$A59,"LFR",,IY$3)*100),_xll.ciqfunctions.udf.CIQ(IY$2,"IQ_TOTAl_LOANS",IQ_FQ,$A59,"LFR",,IY$3)/_xll.ciqfunctions.udf.CIQ(IY$2,"IQ_TOTAl_DEPOSITS",IQ_FQ,$A59,"LFR",,IY$3)*100,0))</f>
        <v>0</v>
      </c>
      <c r="IZ59" s="11">
        <f>IF(IZ$4="Industrials",_xll.ciqfunctions.udf.CIQ(IZ$2,"IQ_TOTAl_DEBT_EBITDA",IQ_FQ,$A59,"LFR",,IZ$3),IF(ISNUMBER(_xll.ciqfunctions.udf.CIQ(IZ$2,"IQ_TOTAl_LOANS",IQ_FQ,$A59,"LFR",,IZ$3)/_xll.ciqfunctions.udf.CIQ(IZ$2,"IQ_TOTAl_DEPOSITS",IQ_FQ,$A59,"LFR",,IZ$3)*100),_xll.ciqfunctions.udf.CIQ(IZ$2,"IQ_TOTAl_LOANS",IQ_FQ,$A59,"LFR",,IZ$3)/_xll.ciqfunctions.udf.CIQ(IZ$2,"IQ_TOTAl_DEPOSITS",IQ_FQ,$A59,"LFR",,IZ$3)*100,0))</f>
        <v>5.3046899999999999</v>
      </c>
      <c r="JA59" s="11">
        <f>IF(JA$4="Industrials",_xll.ciqfunctions.udf.CIQ(JA$2,"IQ_TOTAl_DEBT_EBITDA",IQ_FQ,$A59,"LFR",,JA$3),IF(ISNUMBER(_xll.ciqfunctions.udf.CIQ(JA$2,"IQ_TOTAl_LOANS",IQ_FQ,$A59,"LFR",,JA$3)/_xll.ciqfunctions.udf.CIQ(JA$2,"IQ_TOTAl_DEPOSITS",IQ_FQ,$A59,"LFR",,JA$3)*100),_xll.ciqfunctions.udf.CIQ(JA$2,"IQ_TOTAl_LOANS",IQ_FQ,$A59,"LFR",,JA$3)/_xll.ciqfunctions.udf.CIQ(JA$2,"IQ_TOTAl_DEPOSITS",IQ_FQ,$A59,"LFR",,JA$3)*100,0))</f>
        <v>1.48428</v>
      </c>
      <c r="JB59" s="11">
        <f>IF(JB$4="Industrials",_xll.ciqfunctions.udf.CIQ(JB$2,"IQ_TOTAl_DEBT_EBITDA",IQ_FQ,$A59,"LFR",,JB$3),IF(ISNUMBER(_xll.ciqfunctions.udf.CIQ(JB$2,"IQ_TOTAl_LOANS",IQ_FQ,$A59,"LFR",,JB$3)/_xll.ciqfunctions.udf.CIQ(JB$2,"IQ_TOTAl_DEPOSITS",IQ_FQ,$A59,"LFR",,JB$3)*100),_xll.ciqfunctions.udf.CIQ(JB$2,"IQ_TOTAl_LOANS",IQ_FQ,$A59,"LFR",,JB$3)/_xll.ciqfunctions.udf.CIQ(JB$2,"IQ_TOTAl_DEPOSITS",IQ_FQ,$A59,"LFR",,JB$3)*100,0))</f>
        <v>0</v>
      </c>
      <c r="JC59" s="11">
        <f>IF(JC$4="Industrials",_xll.ciqfunctions.udf.CIQ(JC$2,"IQ_TOTAl_DEBT_EBITDA",IQ_FQ,$A59,"LFR",,JC$3),IF(ISNUMBER(_xll.ciqfunctions.udf.CIQ(JC$2,"IQ_TOTAl_LOANS",IQ_FQ,$A59,"LFR",,JC$3)/_xll.ciqfunctions.udf.CIQ(JC$2,"IQ_TOTAl_DEPOSITS",IQ_FQ,$A59,"LFR",,JC$3)*100),_xll.ciqfunctions.udf.CIQ(JC$2,"IQ_TOTAl_LOANS",IQ_FQ,$A59,"LFR",,JC$3)/_xll.ciqfunctions.udf.CIQ(JC$2,"IQ_TOTAl_DEPOSITS",IQ_FQ,$A59,"LFR",,JC$3)*100,0))</f>
        <v>4.3130800000000002</v>
      </c>
      <c r="JD59" s="11">
        <f>IF(JD$4="Industrials",_xll.ciqfunctions.udf.CIQ(JD$2,"IQ_TOTAl_DEBT_EBITDA",IQ_FQ,$A59,"LFR",,JD$3),IF(ISNUMBER(_xll.ciqfunctions.udf.CIQ(JD$2,"IQ_TOTAl_LOANS",IQ_FQ,$A59,"LFR",,JD$3)/_xll.ciqfunctions.udf.CIQ(JD$2,"IQ_TOTAl_DEPOSITS",IQ_FQ,$A59,"LFR",,JD$3)*100),_xll.ciqfunctions.udf.CIQ(JD$2,"IQ_TOTAl_LOANS",IQ_FQ,$A59,"LFR",,JD$3)/_xll.ciqfunctions.udf.CIQ(JD$2,"IQ_TOTAl_DEPOSITS",IQ_FQ,$A59,"LFR",,JD$3)*100,0))</f>
        <v>0.75856999999999997</v>
      </c>
      <c r="JE59" s="11">
        <f>IF(JE$4="Industrials",_xll.ciqfunctions.udf.CIQ(JE$2,"IQ_TOTAl_DEBT_EBITDA",IQ_FQ,$A59,"LFR",,JE$3),IF(ISNUMBER(_xll.ciqfunctions.udf.CIQ(JE$2,"IQ_TOTAl_LOANS",IQ_FQ,$A59,"LFR",,JE$3)/_xll.ciqfunctions.udf.CIQ(JE$2,"IQ_TOTAl_DEPOSITS",IQ_FQ,$A59,"LFR",,JE$3)*100),_xll.ciqfunctions.udf.CIQ(JE$2,"IQ_TOTAl_LOANS",IQ_FQ,$A59,"LFR",,JE$3)/_xll.ciqfunctions.udf.CIQ(JE$2,"IQ_TOTAl_DEPOSITS",IQ_FQ,$A59,"LFR",,JE$3)*100,0))</f>
        <v>0</v>
      </c>
      <c r="JF59" s="11">
        <f>IF(JF$4="Industrials",_xll.ciqfunctions.udf.CIQ(JF$2,"IQ_TOTAl_DEBT_EBITDA",IQ_FQ,$A59,"LFR",,JF$3),IF(ISNUMBER(_xll.ciqfunctions.udf.CIQ(JF$2,"IQ_TOTAl_LOANS",IQ_FQ,$A59,"LFR",,JF$3)/_xll.ciqfunctions.udf.CIQ(JF$2,"IQ_TOTAl_DEPOSITS",IQ_FQ,$A59,"LFR",,JF$3)*100),_xll.ciqfunctions.udf.CIQ(JF$2,"IQ_TOTAl_LOANS",IQ_FQ,$A59,"LFR",,JF$3)/_xll.ciqfunctions.udf.CIQ(JF$2,"IQ_TOTAl_DEPOSITS",IQ_FQ,$A59,"LFR",,JF$3)*100,0))</f>
        <v>0</v>
      </c>
      <c r="JG59" s="11">
        <f>IF(JG$4="Industrials",_xll.ciqfunctions.udf.CIQ(JG$2,"IQ_TOTAl_DEBT_EBITDA",IQ_FQ,$A59,"LFR",,JG$3),IF(ISNUMBER(_xll.ciqfunctions.udf.CIQ(JG$2,"IQ_TOTAl_LOANS",IQ_FQ,$A59,"LFR",,JG$3)/_xll.ciqfunctions.udf.CIQ(JG$2,"IQ_TOTAl_DEPOSITS",IQ_FQ,$A59,"LFR",,JG$3)*100),_xll.ciqfunctions.udf.CIQ(JG$2,"IQ_TOTAl_LOANS",IQ_FQ,$A59,"LFR",,JG$3)/_xll.ciqfunctions.udf.CIQ(JG$2,"IQ_TOTAl_DEPOSITS",IQ_FQ,$A59,"LFR",,JG$3)*100,0))</f>
        <v>1.92994</v>
      </c>
      <c r="JH59" s="11">
        <f>IF(JH$4="Industrials",_xll.ciqfunctions.udf.CIQ(JH$2,"IQ_TOTAl_DEBT_EBITDA",IQ_FQ,$A59,"LFR",,JH$3),IF(ISNUMBER(_xll.ciqfunctions.udf.CIQ(JH$2,"IQ_TOTAl_LOANS",IQ_FQ,$A59,"LFR",,JH$3)/_xll.ciqfunctions.udf.CIQ(JH$2,"IQ_TOTAl_DEPOSITS",IQ_FQ,$A59,"LFR",,JH$3)*100),_xll.ciqfunctions.udf.CIQ(JH$2,"IQ_TOTAl_LOANS",IQ_FQ,$A59,"LFR",,JH$3)/_xll.ciqfunctions.udf.CIQ(JH$2,"IQ_TOTAl_DEPOSITS",IQ_FQ,$A59,"LFR",,JH$3)*100,0))</f>
        <v>2.46462</v>
      </c>
      <c r="JI59" s="11" t="str">
        <f>IF(JI$4="Industrials",_xll.ciqfunctions.udf.CIQ(JI$2,"IQ_TOTAl_DEBT_EBITDA",IQ_FQ,$A59,"LFR",,JI$3),IF(ISNUMBER(_xll.ciqfunctions.udf.CIQ(JI$2,"IQ_TOTAl_LOANS",IQ_FQ,$A59,"LFR",,JI$3)/_xll.ciqfunctions.udf.CIQ(JI$2,"IQ_TOTAl_DEPOSITS",IQ_FQ,$A59,"LFR",,JI$3)*100),_xll.ciqfunctions.udf.CIQ(JI$2,"IQ_TOTAl_LOANS",IQ_FQ,$A59,"LFR",,JI$3)/_xll.ciqfunctions.udf.CIQ(JI$2,"IQ_TOTAl_DEPOSITS",IQ_FQ,$A59,"LFR",,JI$3)*100,0))</f>
        <v>NM</v>
      </c>
      <c r="JJ59" s="11">
        <f>IF(JJ$4="Industrials",_xll.ciqfunctions.udf.CIQ(JJ$2,"IQ_TOTAl_DEBT_EBITDA",IQ_FQ,$A59,"LFR",,JJ$3),IF(ISNUMBER(_xll.ciqfunctions.udf.CIQ(JJ$2,"IQ_TOTAl_LOANS",IQ_FQ,$A59,"LFR",,JJ$3)/_xll.ciqfunctions.udf.CIQ(JJ$2,"IQ_TOTAl_DEPOSITS",IQ_FQ,$A59,"LFR",,JJ$3)*100),_xll.ciqfunctions.udf.CIQ(JJ$2,"IQ_TOTAl_LOANS",IQ_FQ,$A59,"LFR",,JJ$3)/_xll.ciqfunctions.udf.CIQ(JJ$2,"IQ_TOTAl_DEPOSITS",IQ_FQ,$A59,"LFR",,JJ$3)*100,0))</f>
        <v>115.91891250384001</v>
      </c>
      <c r="JK59" s="11">
        <f>IF(JK$4="Industrials",_xll.ciqfunctions.udf.CIQ(JK$2,"IQ_TOTAl_DEBT_EBITDA",IQ_FQ,$A59,"LFR",,JK$3),IF(ISNUMBER(_xll.ciqfunctions.udf.CIQ(JK$2,"IQ_TOTAl_LOANS",IQ_FQ,$A59,"LFR",,JK$3)/_xll.ciqfunctions.udf.CIQ(JK$2,"IQ_TOTAl_DEPOSITS",IQ_FQ,$A59,"LFR",,JK$3)*100),_xll.ciqfunctions.udf.CIQ(JK$2,"IQ_TOTAl_LOANS",IQ_FQ,$A59,"LFR",,JK$3)/_xll.ciqfunctions.udf.CIQ(JK$2,"IQ_TOTAl_DEPOSITS",IQ_FQ,$A59,"LFR",,JK$3)*100,0))</f>
        <v>2.0742099999999999</v>
      </c>
      <c r="JL59" s="11">
        <f>IF(JL$4="Industrials",_xll.ciqfunctions.udf.CIQ(JL$2,"IQ_TOTAl_DEBT_EBITDA",IQ_FQ,$A59,"LFR",,JL$3),IF(ISNUMBER(_xll.ciqfunctions.udf.CIQ(JL$2,"IQ_TOTAl_LOANS",IQ_FQ,$A59,"LFR",,JL$3)/_xll.ciqfunctions.udf.CIQ(JL$2,"IQ_TOTAl_DEPOSITS",IQ_FQ,$A59,"LFR",,JL$3)*100),_xll.ciqfunctions.udf.CIQ(JL$2,"IQ_TOTAl_LOANS",IQ_FQ,$A59,"LFR",,JL$3)/_xll.ciqfunctions.udf.CIQ(JL$2,"IQ_TOTAl_DEPOSITS",IQ_FQ,$A59,"LFR",,JL$3)*100,0))</f>
        <v>1.89429</v>
      </c>
      <c r="JM59" s="11">
        <f>IF(JM$4="Industrials",_xll.ciqfunctions.udf.CIQ(JM$2,"IQ_TOTAl_DEBT_EBITDA",IQ_FQ,$A59,"LFR",,JM$3),IF(ISNUMBER(_xll.ciqfunctions.udf.CIQ(JM$2,"IQ_TOTAl_LOANS",IQ_FQ,$A59,"LFR",,JM$3)/_xll.ciqfunctions.udf.CIQ(JM$2,"IQ_TOTAl_DEPOSITS",IQ_FQ,$A59,"LFR",,JM$3)*100),_xll.ciqfunctions.udf.CIQ(JM$2,"IQ_TOTAl_LOANS",IQ_FQ,$A59,"LFR",,JM$3)/_xll.ciqfunctions.udf.CIQ(JM$2,"IQ_TOTAl_DEPOSITS",IQ_FQ,$A59,"LFR",,JM$3)*100,0))</f>
        <v>0</v>
      </c>
      <c r="JN59" s="11">
        <f>IF(JN$4="Industrials",_xll.ciqfunctions.udf.CIQ(JN$2,"IQ_TOTAl_DEBT_EBITDA",IQ_FQ,$A59,"LFR",,JN$3),IF(ISNUMBER(_xll.ciqfunctions.udf.CIQ(JN$2,"IQ_TOTAl_LOANS",IQ_FQ,$A59,"LFR",,JN$3)/_xll.ciqfunctions.udf.CIQ(JN$2,"IQ_TOTAl_DEPOSITS",IQ_FQ,$A59,"LFR",,JN$3)*100),_xll.ciqfunctions.udf.CIQ(JN$2,"IQ_TOTAl_LOANS",IQ_FQ,$A59,"LFR",,JN$3)/_xll.ciqfunctions.udf.CIQ(JN$2,"IQ_TOTAl_DEPOSITS",IQ_FQ,$A59,"LFR",,JN$3)*100,0))</f>
        <v>9.1882699999999993</v>
      </c>
      <c r="JO59" s="11">
        <f>IF(JO$4="Industrials",_xll.ciqfunctions.udf.CIQ(JO$2,"IQ_TOTAl_DEBT_EBITDA",IQ_FQ,$A59,"LFR",,JO$3),IF(ISNUMBER(_xll.ciqfunctions.udf.CIQ(JO$2,"IQ_TOTAl_LOANS",IQ_FQ,$A59,"LFR",,JO$3)/_xll.ciqfunctions.udf.CIQ(JO$2,"IQ_TOTAl_DEPOSITS",IQ_FQ,$A59,"LFR",,JO$3)*100),_xll.ciqfunctions.udf.CIQ(JO$2,"IQ_TOTAl_LOANS",IQ_FQ,$A59,"LFR",,JO$3)/_xll.ciqfunctions.udf.CIQ(JO$2,"IQ_TOTAl_DEPOSITS",IQ_FQ,$A59,"LFR",,JO$3)*100,0))</f>
        <v>0</v>
      </c>
      <c r="JP59" s="11">
        <f>IF(JP$4="Industrials",_xll.ciqfunctions.udf.CIQ(JP$2,"IQ_TOTAl_DEBT_EBITDA",IQ_FQ,$A59,"LFR",,JP$3),IF(ISNUMBER(_xll.ciqfunctions.udf.CIQ(JP$2,"IQ_TOTAl_LOANS",IQ_FQ,$A59,"LFR",,JP$3)/_xll.ciqfunctions.udf.CIQ(JP$2,"IQ_TOTAl_DEPOSITS",IQ_FQ,$A59,"LFR",,JP$3)*100),_xll.ciqfunctions.udf.CIQ(JP$2,"IQ_TOTAl_LOANS",IQ_FQ,$A59,"LFR",,JP$3)/_xll.ciqfunctions.udf.CIQ(JP$2,"IQ_TOTAl_DEPOSITS",IQ_FQ,$A59,"LFR",,JP$3)*100,0))</f>
        <v>14.632350000000001</v>
      </c>
      <c r="JQ59" s="11">
        <f>IF(JQ$4="Industrials",_xll.ciqfunctions.udf.CIQ(JQ$2,"IQ_TOTAl_DEBT_EBITDA",IQ_FQ,$A59,"LFR",,JQ$3),IF(ISNUMBER(_xll.ciqfunctions.udf.CIQ(JQ$2,"IQ_TOTAl_LOANS",IQ_FQ,$A59,"LFR",,JQ$3)/_xll.ciqfunctions.udf.CIQ(JQ$2,"IQ_TOTAl_DEPOSITS",IQ_FQ,$A59,"LFR",,JQ$3)*100),_xll.ciqfunctions.udf.CIQ(JQ$2,"IQ_TOTAl_LOANS",IQ_FQ,$A59,"LFR",,JQ$3)/_xll.ciqfunctions.udf.CIQ(JQ$2,"IQ_TOTAl_DEPOSITS",IQ_FQ,$A59,"LFR",,JQ$3)*100,0))</f>
        <v>7.77E-3</v>
      </c>
      <c r="JR59" s="11">
        <f>IF(JR$4="Industrials",_xll.ciqfunctions.udf.CIQ(JR$2,"IQ_TOTAl_DEBT_EBITDA",IQ_FQ,$A59,"LFR",,JR$3),IF(ISNUMBER(_xll.ciqfunctions.udf.CIQ(JR$2,"IQ_TOTAl_LOANS",IQ_FQ,$A59,"LFR",,JR$3)/_xll.ciqfunctions.udf.CIQ(JR$2,"IQ_TOTAl_DEPOSITS",IQ_FQ,$A59,"LFR",,JR$3)*100),_xll.ciqfunctions.udf.CIQ(JR$2,"IQ_TOTAl_LOANS",IQ_FQ,$A59,"LFR",,JR$3)/_xll.ciqfunctions.udf.CIQ(JR$2,"IQ_TOTAl_DEPOSITS",IQ_FQ,$A59,"LFR",,JR$3)*100,0))</f>
        <v>0.69010000000000005</v>
      </c>
      <c r="JS59" s="11">
        <f>IF(JS$4="Industrials",_xll.ciqfunctions.udf.CIQ(JS$2,"IQ_TOTAl_DEBT_EBITDA",IQ_FQ,$A59,"LFR",,JS$3),IF(ISNUMBER(_xll.ciqfunctions.udf.CIQ(JS$2,"IQ_TOTAl_LOANS",IQ_FQ,$A59,"LFR",,JS$3)/_xll.ciqfunctions.udf.CIQ(JS$2,"IQ_TOTAl_DEPOSITS",IQ_FQ,$A59,"LFR",,JS$3)*100),_xll.ciqfunctions.udf.CIQ(JS$2,"IQ_TOTAl_LOANS",IQ_FQ,$A59,"LFR",,JS$3)/_xll.ciqfunctions.udf.CIQ(JS$2,"IQ_TOTAl_DEPOSITS",IQ_FQ,$A59,"LFR",,JS$3)*100,0))</f>
        <v>2.9016299999999999</v>
      </c>
      <c r="JT59" s="11">
        <f>IF(JT$4="Industrials",_xll.ciqfunctions.udf.CIQ(JT$2,"IQ_TOTAl_DEBT_EBITDA",IQ_FQ,$A59,"LFR",,JT$3),IF(ISNUMBER(_xll.ciqfunctions.udf.CIQ(JT$2,"IQ_TOTAl_LOANS",IQ_FQ,$A59,"LFR",,JT$3)/_xll.ciqfunctions.udf.CIQ(JT$2,"IQ_TOTAl_DEPOSITS",IQ_FQ,$A59,"LFR",,JT$3)*100),_xll.ciqfunctions.udf.CIQ(JT$2,"IQ_TOTAl_LOANS",IQ_FQ,$A59,"LFR",,JT$3)/_xll.ciqfunctions.udf.CIQ(JT$2,"IQ_TOTAl_DEPOSITS",IQ_FQ,$A59,"LFR",,JT$3)*100,0))</f>
        <v>1.4759599999999999</v>
      </c>
      <c r="JU59" s="11">
        <f>IF(JU$4="Industrials",_xll.ciqfunctions.udf.CIQ(JU$2,"IQ_TOTAl_DEBT_EBITDA",IQ_FQ,$A59,"LFR",,JU$3),IF(ISNUMBER(_xll.ciqfunctions.udf.CIQ(JU$2,"IQ_TOTAl_LOANS",IQ_FQ,$A59,"LFR",,JU$3)/_xll.ciqfunctions.udf.CIQ(JU$2,"IQ_TOTAl_DEPOSITS",IQ_FQ,$A59,"LFR",,JU$3)*100),_xll.ciqfunctions.udf.CIQ(JU$2,"IQ_TOTAl_LOANS",IQ_FQ,$A59,"LFR",,JU$3)/_xll.ciqfunctions.udf.CIQ(JU$2,"IQ_TOTAl_DEPOSITS",IQ_FQ,$A59,"LFR",,JU$3)*100,0))</f>
        <v>0.81442999999999999</v>
      </c>
      <c r="JV59" s="11">
        <f>IF(JV$4="Industrials",_xll.ciqfunctions.udf.CIQ(JV$2,"IQ_TOTAl_DEBT_EBITDA",IQ_FQ,$A59,"LFR",,JV$3),IF(ISNUMBER(_xll.ciqfunctions.udf.CIQ(JV$2,"IQ_TOTAl_LOANS",IQ_FQ,$A59,"LFR",,JV$3)/_xll.ciqfunctions.udf.CIQ(JV$2,"IQ_TOTAl_DEPOSITS",IQ_FQ,$A59,"LFR",,JV$3)*100),_xll.ciqfunctions.udf.CIQ(JV$2,"IQ_TOTAl_LOANS",IQ_FQ,$A59,"LFR",,JV$3)/_xll.ciqfunctions.udf.CIQ(JV$2,"IQ_TOTAl_DEPOSITS",IQ_FQ,$A59,"LFR",,JV$3)*100,0))</f>
        <v>2.7689499999999998</v>
      </c>
      <c r="JW59" s="11">
        <f>IF(JW$4="Industrials",_xll.ciqfunctions.udf.CIQ(JW$2,"IQ_TOTAl_DEBT_EBITDA",IQ_FQ,$A59,"LFR",,JW$3),IF(ISNUMBER(_xll.ciqfunctions.udf.CIQ(JW$2,"IQ_TOTAl_LOANS",IQ_FQ,$A59,"LFR",,JW$3)/_xll.ciqfunctions.udf.CIQ(JW$2,"IQ_TOTAl_DEPOSITS",IQ_FQ,$A59,"LFR",,JW$3)*100),_xll.ciqfunctions.udf.CIQ(JW$2,"IQ_TOTAl_LOANS",IQ_FQ,$A59,"LFR",,JW$3)/_xll.ciqfunctions.udf.CIQ(JW$2,"IQ_TOTAl_DEPOSITS",IQ_FQ,$A59,"LFR",,JW$3)*100,0))</f>
        <v>3.7377099999999999</v>
      </c>
      <c r="JX59" s="11">
        <f>IF(JX$4="Industrials",_xll.ciqfunctions.udf.CIQ(JX$2,"IQ_TOTAl_DEBT_EBITDA",IQ_FQ,$A59,"LFR",,JX$3),IF(ISNUMBER(_xll.ciqfunctions.udf.CIQ(JX$2,"IQ_TOTAl_LOANS",IQ_FQ,$A59,"LFR",,JX$3)/_xll.ciqfunctions.udf.CIQ(JX$2,"IQ_TOTAl_DEPOSITS",IQ_FQ,$A59,"LFR",,JX$3)*100),_xll.ciqfunctions.udf.CIQ(JX$2,"IQ_TOTAl_LOANS",IQ_FQ,$A59,"LFR",,JX$3)/_xll.ciqfunctions.udf.CIQ(JX$2,"IQ_TOTAl_DEPOSITS",IQ_FQ,$A59,"LFR",,JX$3)*100,0))</f>
        <v>1.3725499999999999</v>
      </c>
      <c r="JY59" s="11">
        <f>IF(JY$4="Industrials",_xll.ciqfunctions.udf.CIQ(JY$2,"IQ_TOTAl_DEBT_EBITDA",IQ_FQ,$A59,"LFR",,JY$3),IF(ISNUMBER(_xll.ciqfunctions.udf.CIQ(JY$2,"IQ_TOTAl_LOANS",IQ_FQ,$A59,"LFR",,JY$3)/_xll.ciqfunctions.udf.CIQ(JY$2,"IQ_TOTAl_DEPOSITS",IQ_FQ,$A59,"LFR",,JY$3)*100),_xll.ciqfunctions.udf.CIQ(JY$2,"IQ_TOTAl_LOANS",IQ_FQ,$A59,"LFR",,JY$3)/_xll.ciqfunctions.udf.CIQ(JY$2,"IQ_TOTAl_DEPOSITS",IQ_FQ,$A59,"LFR",,JY$3)*100,0))</f>
        <v>0.88446000000000002</v>
      </c>
      <c r="JZ59" s="11">
        <f>IF(JZ$4="Industrials",_xll.ciqfunctions.udf.CIQ(JZ$2,"IQ_TOTAl_DEBT_EBITDA",IQ_FQ,$A59,"LFR",,JZ$3),IF(ISNUMBER(_xll.ciqfunctions.udf.CIQ(JZ$2,"IQ_TOTAl_LOANS",IQ_FQ,$A59,"LFR",,JZ$3)/_xll.ciqfunctions.udf.CIQ(JZ$2,"IQ_TOTAl_DEPOSITS",IQ_FQ,$A59,"LFR",,JZ$3)*100),_xll.ciqfunctions.udf.CIQ(JZ$2,"IQ_TOTAl_LOANS",IQ_FQ,$A59,"LFR",,JZ$3)/_xll.ciqfunctions.udf.CIQ(JZ$2,"IQ_TOTAl_DEPOSITS",IQ_FQ,$A59,"LFR",,JZ$3)*100,0))</f>
        <v>0</v>
      </c>
      <c r="KA59" s="11">
        <f>IF(KA$4="Industrials",_xll.ciqfunctions.udf.CIQ(KA$2,"IQ_TOTAl_DEBT_EBITDA",IQ_FQ,$A59,"LFR",,KA$3),IF(ISNUMBER(_xll.ciqfunctions.udf.CIQ(KA$2,"IQ_TOTAl_LOANS",IQ_FQ,$A59,"LFR",,KA$3)/_xll.ciqfunctions.udf.CIQ(KA$2,"IQ_TOTAl_DEPOSITS",IQ_FQ,$A59,"LFR",,KA$3)*100),_xll.ciqfunctions.udf.CIQ(KA$2,"IQ_TOTAl_LOANS",IQ_FQ,$A59,"LFR",,KA$3)/_xll.ciqfunctions.udf.CIQ(KA$2,"IQ_TOTAl_DEPOSITS",IQ_FQ,$A59,"LFR",,KA$3)*100,0))</f>
        <v>4.3789400000000001</v>
      </c>
      <c r="KB59" s="11">
        <f>IF(KB$4="Industrials",_xll.ciqfunctions.udf.CIQ(KB$2,"IQ_TOTAl_DEBT_EBITDA",IQ_FQ,$A59,"LFR",,KB$3),IF(ISNUMBER(_xll.ciqfunctions.udf.CIQ(KB$2,"IQ_TOTAl_LOANS",IQ_FQ,$A59,"LFR",,KB$3)/_xll.ciqfunctions.udf.CIQ(KB$2,"IQ_TOTAl_DEPOSITS",IQ_FQ,$A59,"LFR",,KB$3)*100),_xll.ciqfunctions.udf.CIQ(KB$2,"IQ_TOTAl_LOANS",IQ_FQ,$A59,"LFR",,KB$3)/_xll.ciqfunctions.udf.CIQ(KB$2,"IQ_TOTAl_DEPOSITS",IQ_FQ,$A59,"LFR",,KB$3)*100,0))</f>
        <v>4.4189299999999996</v>
      </c>
      <c r="KC59" s="11">
        <f>IF(KC$4="Industrials",_xll.ciqfunctions.udf.CIQ(KC$2,"IQ_TOTAl_DEBT_EBITDA",IQ_FQ,$A59,"LFR",,KC$3),IF(ISNUMBER(_xll.ciqfunctions.udf.CIQ(KC$2,"IQ_TOTAl_LOANS",IQ_FQ,$A59,"LFR",,KC$3)/_xll.ciqfunctions.udf.CIQ(KC$2,"IQ_TOTAl_DEPOSITS",IQ_FQ,$A59,"LFR",,KC$3)*100),_xll.ciqfunctions.udf.CIQ(KC$2,"IQ_TOTAl_LOANS",IQ_FQ,$A59,"LFR",,KC$3)/_xll.ciqfunctions.udf.CIQ(KC$2,"IQ_TOTAl_DEPOSITS",IQ_FQ,$A59,"LFR",,KC$3)*100,0))</f>
        <v>24.956900000000001</v>
      </c>
      <c r="KD59" s="11">
        <f>IF(KD$4="Industrials",_xll.ciqfunctions.udf.CIQ(KD$2,"IQ_TOTAl_DEBT_EBITDA",IQ_FQ,$A59,"LFR",,KD$3),IF(ISNUMBER(_xll.ciqfunctions.udf.CIQ(KD$2,"IQ_TOTAl_LOANS",IQ_FQ,$A59,"LFR",,KD$3)/_xll.ciqfunctions.udf.CIQ(KD$2,"IQ_TOTAl_DEPOSITS",IQ_FQ,$A59,"LFR",,KD$3)*100),_xll.ciqfunctions.udf.CIQ(KD$2,"IQ_TOTAl_LOANS",IQ_FQ,$A59,"LFR",,KD$3)/_xll.ciqfunctions.udf.CIQ(KD$2,"IQ_TOTAl_DEPOSITS",IQ_FQ,$A59,"LFR",,KD$3)*100,0))</f>
        <v>7.6090000000000005E-2</v>
      </c>
      <c r="KE59" s="11">
        <f>IF(KE$4="Industrials",_xll.ciqfunctions.udf.CIQ(KE$2,"IQ_TOTAl_DEBT_EBITDA",IQ_FQ,$A59,"LFR",,KE$3),IF(ISNUMBER(_xll.ciqfunctions.udf.CIQ(KE$2,"IQ_TOTAl_LOANS",IQ_FQ,$A59,"LFR",,KE$3)/_xll.ciqfunctions.udf.CIQ(KE$2,"IQ_TOTAl_DEPOSITS",IQ_FQ,$A59,"LFR",,KE$3)*100),_xll.ciqfunctions.udf.CIQ(KE$2,"IQ_TOTAl_LOANS",IQ_FQ,$A59,"LFR",,KE$3)/_xll.ciqfunctions.udf.CIQ(KE$2,"IQ_TOTAl_DEPOSITS",IQ_FQ,$A59,"LFR",,KE$3)*100,0))</f>
        <v>0.80045999999999995</v>
      </c>
      <c r="KF59" s="11">
        <f>IF(KF$4="Industrials",_xll.ciqfunctions.udf.CIQ(KF$2,"IQ_TOTAl_DEBT_EBITDA",IQ_FQ,$A59,"LFR",,KF$3),IF(ISNUMBER(_xll.ciqfunctions.udf.CIQ(KF$2,"IQ_TOTAl_LOANS",IQ_FQ,$A59,"LFR",,KF$3)/_xll.ciqfunctions.udf.CIQ(KF$2,"IQ_TOTAl_DEPOSITS",IQ_FQ,$A59,"LFR",,KF$3)*100),_xll.ciqfunctions.udf.CIQ(KF$2,"IQ_TOTAl_LOANS",IQ_FQ,$A59,"LFR",,KF$3)/_xll.ciqfunctions.udf.CIQ(KF$2,"IQ_TOTAl_DEPOSITS",IQ_FQ,$A59,"LFR",,KF$3)*100,0))</f>
        <v>5.2486600000000001</v>
      </c>
      <c r="KG59" s="11">
        <f>IF(KG$4="Industrials",_xll.ciqfunctions.udf.CIQ(KG$2,"IQ_TOTAl_DEBT_EBITDA",IQ_FQ,$A59,"LFR",,KG$3),IF(ISNUMBER(_xll.ciqfunctions.udf.CIQ(KG$2,"IQ_TOTAl_LOANS",IQ_FQ,$A59,"LFR",,KG$3)/_xll.ciqfunctions.udf.CIQ(KG$2,"IQ_TOTAl_DEPOSITS",IQ_FQ,$A59,"LFR",,KG$3)*100),_xll.ciqfunctions.udf.CIQ(KG$2,"IQ_TOTAl_LOANS",IQ_FQ,$A59,"LFR",,KG$3)/_xll.ciqfunctions.udf.CIQ(KG$2,"IQ_TOTAl_DEPOSITS",IQ_FQ,$A59,"LFR",,KG$3)*100,0))</f>
        <v>3.5084900000000001</v>
      </c>
      <c r="KH59" s="11">
        <f>IF(KH$4="Industrials",_xll.ciqfunctions.udf.CIQ(KH$2,"IQ_TOTAl_DEBT_EBITDA",IQ_FQ,$A59,"LFR",,KH$3),IF(ISNUMBER(_xll.ciqfunctions.udf.CIQ(KH$2,"IQ_TOTAl_LOANS",IQ_FQ,$A59,"LFR",,KH$3)/_xll.ciqfunctions.udf.CIQ(KH$2,"IQ_TOTAl_DEPOSITS",IQ_FQ,$A59,"LFR",,KH$3)*100),_xll.ciqfunctions.udf.CIQ(KH$2,"IQ_TOTAl_LOANS",IQ_FQ,$A59,"LFR",,KH$3)/_xll.ciqfunctions.udf.CIQ(KH$2,"IQ_TOTAl_DEPOSITS",IQ_FQ,$A59,"LFR",,KH$3)*100,0))</f>
        <v>0.24263999999999999</v>
      </c>
      <c r="KI59" s="11" t="str">
        <f>IF(KI$4="Industrials",_xll.ciqfunctions.udf.CIQ(KI$2,"IQ_TOTAl_DEBT_EBITDA",IQ_FQ,$A59,"LFR",,KI$3),IF(ISNUMBER(_xll.ciqfunctions.udf.CIQ(KI$2,"IQ_TOTAl_LOANS",IQ_FQ,$A59,"LFR",,KI$3)/_xll.ciqfunctions.udf.CIQ(KI$2,"IQ_TOTAl_DEPOSITS",IQ_FQ,$A59,"LFR",,KI$3)*100),_xll.ciqfunctions.udf.CIQ(KI$2,"IQ_TOTAl_LOANS",IQ_FQ,$A59,"LFR",,KI$3)/_xll.ciqfunctions.udf.CIQ(KI$2,"IQ_TOTAl_DEPOSITS",IQ_FQ,$A59,"LFR",,KI$3)*100,0))</f>
        <v>NM</v>
      </c>
      <c r="KJ59" s="11">
        <f>IF(KJ$4="Industrials",_xll.ciqfunctions.udf.CIQ(KJ$2,"IQ_TOTAl_DEBT_EBITDA",IQ_FQ,$A59,"LFR",,KJ$3),IF(ISNUMBER(_xll.ciqfunctions.udf.CIQ(KJ$2,"IQ_TOTAl_LOANS",IQ_FQ,$A59,"LFR",,KJ$3)/_xll.ciqfunctions.udf.CIQ(KJ$2,"IQ_TOTAl_DEPOSITS",IQ_FQ,$A59,"LFR",,KJ$3)*100),_xll.ciqfunctions.udf.CIQ(KJ$2,"IQ_TOTAl_LOANS",IQ_FQ,$A59,"LFR",,KJ$3)/_xll.ciqfunctions.udf.CIQ(KJ$2,"IQ_TOTAl_DEPOSITS",IQ_FQ,$A59,"LFR",,KJ$3)*100,0))</f>
        <v>0</v>
      </c>
      <c r="KK59" s="11">
        <f>IF(KK$4="Industrials",_xll.ciqfunctions.udf.CIQ(KK$2,"IQ_TOTAl_DEBT_EBITDA",IQ_FQ,$A59,"LFR",,KK$3),IF(ISNUMBER(_xll.ciqfunctions.udf.CIQ(KK$2,"IQ_TOTAl_LOANS",IQ_FQ,$A59,"LFR",,KK$3)/_xll.ciqfunctions.udf.CIQ(KK$2,"IQ_TOTAl_DEPOSITS",IQ_FQ,$A59,"LFR",,KK$3)*100),_xll.ciqfunctions.udf.CIQ(KK$2,"IQ_TOTAl_LOANS",IQ_FQ,$A59,"LFR",,KK$3)/_xll.ciqfunctions.udf.CIQ(KK$2,"IQ_TOTAl_DEPOSITS",IQ_FQ,$A59,"LFR",,KK$3)*100,0))</f>
        <v>0</v>
      </c>
      <c r="KL59" s="11">
        <f>IF(KL$4="Industrials",_xll.ciqfunctions.udf.CIQ(KL$2,"IQ_TOTAl_DEBT_EBITDA",IQ_FQ,$A59,"LFR",,KL$3),IF(ISNUMBER(_xll.ciqfunctions.udf.CIQ(KL$2,"IQ_TOTAl_LOANS",IQ_FQ,$A59,"LFR",,KL$3)/_xll.ciqfunctions.udf.CIQ(KL$2,"IQ_TOTAl_DEPOSITS",IQ_FQ,$A59,"LFR",,KL$3)*100),_xll.ciqfunctions.udf.CIQ(KL$2,"IQ_TOTAl_LOANS",IQ_FQ,$A59,"LFR",,KL$3)/_xll.ciqfunctions.udf.CIQ(KL$2,"IQ_TOTAl_DEPOSITS",IQ_FQ,$A59,"LFR",,KL$3)*100,0))</f>
        <v>2.7671999999999999</v>
      </c>
      <c r="KM59" s="11">
        <f>IF(KM$4="Industrials",_xll.ciqfunctions.udf.CIQ(KM$2,"IQ_TOTAl_DEBT_EBITDA",IQ_FQ,$A59,"LFR",,KM$3),IF(ISNUMBER(_xll.ciqfunctions.udf.CIQ(KM$2,"IQ_TOTAl_LOANS",IQ_FQ,$A59,"LFR",,KM$3)/_xll.ciqfunctions.udf.CIQ(KM$2,"IQ_TOTAl_DEPOSITS",IQ_FQ,$A59,"LFR",,KM$3)*100),_xll.ciqfunctions.udf.CIQ(KM$2,"IQ_TOTAl_LOANS",IQ_FQ,$A59,"LFR",,KM$3)/_xll.ciqfunctions.udf.CIQ(KM$2,"IQ_TOTAl_DEPOSITS",IQ_FQ,$A59,"LFR",,KM$3)*100,0))</f>
        <v>0.65430999999999995</v>
      </c>
      <c r="KN59" s="11">
        <f>IF(KN$4="Industrials",_xll.ciqfunctions.udf.CIQ(KN$2,"IQ_TOTAl_DEBT_EBITDA",IQ_FQ,$A59,"LFR",,KN$3),IF(ISNUMBER(_xll.ciqfunctions.udf.CIQ(KN$2,"IQ_TOTAl_LOANS",IQ_FQ,$A59,"LFR",,KN$3)/_xll.ciqfunctions.udf.CIQ(KN$2,"IQ_TOTAl_DEPOSITS",IQ_FQ,$A59,"LFR",,KN$3)*100),_xll.ciqfunctions.udf.CIQ(KN$2,"IQ_TOTAl_LOANS",IQ_FQ,$A59,"LFR",,KN$3)/_xll.ciqfunctions.udf.CIQ(KN$2,"IQ_TOTAl_DEPOSITS",IQ_FQ,$A59,"LFR",,KN$3)*100,0))</f>
        <v>4.3447800000000001</v>
      </c>
      <c r="KO59" s="11">
        <f>IF(KO$4="Industrials",_xll.ciqfunctions.udf.CIQ(KO$2,"IQ_TOTAl_DEBT_EBITDA",IQ_FQ,$A59,"LFR",,KO$3),IF(ISNUMBER(_xll.ciqfunctions.udf.CIQ(KO$2,"IQ_TOTAl_LOANS",IQ_FQ,$A59,"LFR",,KO$3)/_xll.ciqfunctions.udf.CIQ(KO$2,"IQ_TOTAl_DEPOSITS",IQ_FQ,$A59,"LFR",,KO$3)*100),_xll.ciqfunctions.udf.CIQ(KO$2,"IQ_TOTAl_LOANS",IQ_FQ,$A59,"LFR",,KO$3)/_xll.ciqfunctions.udf.CIQ(KO$2,"IQ_TOTAl_DEPOSITS",IQ_FQ,$A59,"LFR",,KO$3)*100,0))</f>
        <v>1.8074399999999999</v>
      </c>
      <c r="KP59" s="11">
        <f>IF(KP$4="Industrials",_xll.ciqfunctions.udf.CIQ(KP$2,"IQ_TOTAl_DEBT_EBITDA",IQ_FQ,$A59,"LFR",,KP$3),IF(ISNUMBER(_xll.ciqfunctions.udf.CIQ(KP$2,"IQ_TOTAl_LOANS",IQ_FQ,$A59,"LFR",,KP$3)/_xll.ciqfunctions.udf.CIQ(KP$2,"IQ_TOTAl_DEPOSITS",IQ_FQ,$A59,"LFR",,KP$3)*100),_xll.ciqfunctions.udf.CIQ(KP$2,"IQ_TOTAl_LOANS",IQ_FQ,$A59,"LFR",,KP$3)/_xll.ciqfunctions.udf.CIQ(KP$2,"IQ_TOTAl_DEPOSITS",IQ_FQ,$A59,"LFR",,KP$3)*100,0))</f>
        <v>0</v>
      </c>
      <c r="KQ59" s="11">
        <f>IF(KQ$4="Industrials",_xll.ciqfunctions.udf.CIQ(KQ$2,"IQ_TOTAl_DEBT_EBITDA",IQ_FQ,$A59,"LFR",,KQ$3),IF(ISNUMBER(_xll.ciqfunctions.udf.CIQ(KQ$2,"IQ_TOTAl_LOANS",IQ_FQ,$A59,"LFR",,KQ$3)/_xll.ciqfunctions.udf.CIQ(KQ$2,"IQ_TOTAl_DEPOSITS",IQ_FQ,$A59,"LFR",,KQ$3)*100),_xll.ciqfunctions.udf.CIQ(KQ$2,"IQ_TOTAl_LOANS",IQ_FQ,$A59,"LFR",,KQ$3)/_xll.ciqfunctions.udf.CIQ(KQ$2,"IQ_TOTAl_DEPOSITS",IQ_FQ,$A59,"LFR",,KQ$3)*100,0))</f>
        <v>0.21937999999999999</v>
      </c>
      <c r="KR59" s="11">
        <f>IF(KR$4="Industrials",_xll.ciqfunctions.udf.CIQ(KR$2,"IQ_TOTAl_DEBT_EBITDA",IQ_FQ,$A59,"LFR",,KR$3),IF(ISNUMBER(_xll.ciqfunctions.udf.CIQ(KR$2,"IQ_TOTAl_LOANS",IQ_FQ,$A59,"LFR",,KR$3)/_xll.ciqfunctions.udf.CIQ(KR$2,"IQ_TOTAl_DEPOSITS",IQ_FQ,$A59,"LFR",,KR$3)*100),_xll.ciqfunctions.udf.CIQ(KR$2,"IQ_TOTAl_LOANS",IQ_FQ,$A59,"LFR",,KR$3)/_xll.ciqfunctions.udf.CIQ(KR$2,"IQ_TOTAl_DEPOSITS",IQ_FQ,$A59,"LFR",,KR$3)*100,0))</f>
        <v>2.8844699999999999</v>
      </c>
      <c r="KS59" s="11">
        <f>IF(KS$4="Industrials",_xll.ciqfunctions.udf.CIQ(KS$2,"IQ_TOTAl_DEBT_EBITDA",IQ_FQ,$A59,"LFR",,KS$3),IF(ISNUMBER(_xll.ciqfunctions.udf.CIQ(KS$2,"IQ_TOTAl_LOANS",IQ_FQ,$A59,"LFR",,KS$3)/_xll.ciqfunctions.udf.CIQ(KS$2,"IQ_TOTAl_DEPOSITS",IQ_FQ,$A59,"LFR",,KS$3)*100),_xll.ciqfunctions.udf.CIQ(KS$2,"IQ_TOTAl_LOANS",IQ_FQ,$A59,"LFR",,KS$3)/_xll.ciqfunctions.udf.CIQ(KS$2,"IQ_TOTAl_DEPOSITS",IQ_FQ,$A59,"LFR",,KS$3)*100,0))</f>
        <v>0.20791999999999999</v>
      </c>
      <c r="KT59" s="11">
        <f>IF(KT$4="Industrials",_xll.ciqfunctions.udf.CIQ(KT$2,"IQ_TOTAl_DEBT_EBITDA",IQ_FQ,$A59,"LFR",,KT$3),IF(ISNUMBER(_xll.ciqfunctions.udf.CIQ(KT$2,"IQ_TOTAl_LOANS",IQ_FQ,$A59,"LFR",,KT$3)/_xll.ciqfunctions.udf.CIQ(KT$2,"IQ_TOTAl_DEPOSITS",IQ_FQ,$A59,"LFR",,KT$3)*100),_xll.ciqfunctions.udf.CIQ(KT$2,"IQ_TOTAl_LOANS",IQ_FQ,$A59,"LFR",,KT$3)/_xll.ciqfunctions.udf.CIQ(KT$2,"IQ_TOTAl_DEPOSITS",IQ_FQ,$A59,"LFR",,KT$3)*100,0))</f>
        <v>5.7083700000000004</v>
      </c>
      <c r="KU59" s="11">
        <f>IF(KU$4="Industrials",_xll.ciqfunctions.udf.CIQ(KU$2,"IQ_TOTAl_DEBT_EBITDA",IQ_FQ,$A59,"LFR",,KU$3),IF(ISNUMBER(_xll.ciqfunctions.udf.CIQ(KU$2,"IQ_TOTAl_LOANS",IQ_FQ,$A59,"LFR",,KU$3)/_xll.ciqfunctions.udf.CIQ(KU$2,"IQ_TOTAl_DEPOSITS",IQ_FQ,$A59,"LFR",,KU$3)*100),_xll.ciqfunctions.udf.CIQ(KU$2,"IQ_TOTAl_LOANS",IQ_FQ,$A59,"LFR",,KU$3)/_xll.ciqfunctions.udf.CIQ(KU$2,"IQ_TOTAl_DEPOSITS",IQ_FQ,$A59,"LFR",,KU$3)*100,0))</f>
        <v>0.63665000000000005</v>
      </c>
      <c r="KV59" s="11">
        <f>IF(KV$4="Industrials",_xll.ciqfunctions.udf.CIQ(KV$2,"IQ_TOTAl_DEBT_EBITDA",IQ_FQ,$A59,"LFR",,KV$3),IF(ISNUMBER(_xll.ciqfunctions.udf.CIQ(KV$2,"IQ_TOTAl_LOANS",IQ_FQ,$A59,"LFR",,KV$3)/_xll.ciqfunctions.udf.CIQ(KV$2,"IQ_TOTAl_DEPOSITS",IQ_FQ,$A59,"LFR",,KV$3)*100),_xll.ciqfunctions.udf.CIQ(KV$2,"IQ_TOTAl_LOANS",IQ_FQ,$A59,"LFR",,KV$3)/_xll.ciqfunctions.udf.CIQ(KV$2,"IQ_TOTAl_DEPOSITS",IQ_FQ,$A59,"LFR",,KV$3)*100,0))</f>
        <v>1.1609400000000001</v>
      </c>
      <c r="KW59" s="11">
        <f>IF(KW$4="Industrials",_xll.ciqfunctions.udf.CIQ(KW$2,"IQ_TOTAl_DEBT_EBITDA",IQ_FQ,$A59,"LFR",,KW$3),IF(ISNUMBER(_xll.ciqfunctions.udf.CIQ(KW$2,"IQ_TOTAl_LOANS",IQ_FQ,$A59,"LFR",,KW$3)/_xll.ciqfunctions.udf.CIQ(KW$2,"IQ_TOTAl_DEPOSITS",IQ_FQ,$A59,"LFR",,KW$3)*100),_xll.ciqfunctions.udf.CIQ(KW$2,"IQ_TOTAl_LOANS",IQ_FQ,$A59,"LFR",,KW$3)/_xll.ciqfunctions.udf.CIQ(KW$2,"IQ_TOTAl_DEPOSITS",IQ_FQ,$A59,"LFR",,KW$3)*100,0))</f>
        <v>2.9574400000000001</v>
      </c>
      <c r="KX59" s="11">
        <f>IF(KX$4="Industrials",_xll.ciqfunctions.udf.CIQ(KX$2,"IQ_TOTAl_DEBT_EBITDA",IQ_FQ,$A59,"LFR",,KX$3),IF(ISNUMBER(_xll.ciqfunctions.udf.CIQ(KX$2,"IQ_TOTAl_LOANS",IQ_FQ,$A59,"LFR",,KX$3)/_xll.ciqfunctions.udf.CIQ(KX$2,"IQ_TOTAl_DEPOSITS",IQ_FQ,$A59,"LFR",,KX$3)*100),_xll.ciqfunctions.udf.CIQ(KX$2,"IQ_TOTAl_LOANS",IQ_FQ,$A59,"LFR",,KX$3)/_xll.ciqfunctions.udf.CIQ(KX$2,"IQ_TOTAl_DEPOSITS",IQ_FQ,$A59,"LFR",,KX$3)*100,0))</f>
        <v>3.4897900000000002</v>
      </c>
      <c r="KY59" s="11">
        <f>IF(KY$4="Industrials",_xll.ciqfunctions.udf.CIQ(KY$2,"IQ_TOTAl_DEBT_EBITDA",IQ_FQ,$A59,"LFR",,KY$3),IF(ISNUMBER(_xll.ciqfunctions.udf.CIQ(KY$2,"IQ_TOTAl_LOANS",IQ_FQ,$A59,"LFR",,KY$3)/_xll.ciqfunctions.udf.CIQ(KY$2,"IQ_TOTAl_DEPOSITS",IQ_FQ,$A59,"LFR",,KY$3)*100),_xll.ciqfunctions.udf.CIQ(KY$2,"IQ_TOTAl_LOANS",IQ_FQ,$A59,"LFR",,KY$3)/_xll.ciqfunctions.udf.CIQ(KY$2,"IQ_TOTAl_DEPOSITS",IQ_FQ,$A59,"LFR",,KY$3)*100,0))</f>
        <v>0.29605999999999999</v>
      </c>
      <c r="KZ59" s="11">
        <f>IF(KZ$4="Industrials",_xll.ciqfunctions.udf.CIQ(KZ$2,"IQ_TOTAl_DEBT_EBITDA",IQ_FQ,$A59,"LFR",,KZ$3),IF(ISNUMBER(_xll.ciqfunctions.udf.CIQ(KZ$2,"IQ_TOTAl_LOANS",IQ_FQ,$A59,"LFR",,KZ$3)/_xll.ciqfunctions.udf.CIQ(KZ$2,"IQ_TOTAl_DEPOSITS",IQ_FQ,$A59,"LFR",,KZ$3)*100),_xll.ciqfunctions.udf.CIQ(KZ$2,"IQ_TOTAl_LOANS",IQ_FQ,$A59,"LFR",,KZ$3)/_xll.ciqfunctions.udf.CIQ(KZ$2,"IQ_TOTAl_DEPOSITS",IQ_FQ,$A59,"LFR",,KZ$3)*100,0))</f>
        <v>3.42001</v>
      </c>
      <c r="LA59" s="11">
        <f>IF(LA$4="Industrials",_xll.ciqfunctions.udf.CIQ(LA$2,"IQ_TOTAl_DEBT_EBITDA",IQ_FQ,$A59,"LFR",,LA$3),IF(ISNUMBER(_xll.ciqfunctions.udf.CIQ(LA$2,"IQ_TOTAl_LOANS",IQ_FQ,$A59,"LFR",,LA$3)/_xll.ciqfunctions.udf.CIQ(LA$2,"IQ_TOTAl_DEPOSITS",IQ_FQ,$A59,"LFR",,LA$3)*100),_xll.ciqfunctions.udf.CIQ(LA$2,"IQ_TOTAl_LOANS",IQ_FQ,$A59,"LFR",,LA$3)/_xll.ciqfunctions.udf.CIQ(LA$2,"IQ_TOTAl_DEPOSITS",IQ_FQ,$A59,"LFR",,LA$3)*100,0))</f>
        <v>0.38073000000000001</v>
      </c>
      <c r="LB59" s="11">
        <f>IF(LB$4="Industrials",_xll.ciqfunctions.udf.CIQ(LB$2,"IQ_TOTAl_DEBT_EBITDA",IQ_FQ,$A59,"LFR",,LB$3),IF(ISNUMBER(_xll.ciqfunctions.udf.CIQ(LB$2,"IQ_TOTAl_LOANS",IQ_FQ,$A59,"LFR",,LB$3)/_xll.ciqfunctions.udf.CIQ(LB$2,"IQ_TOTAl_DEPOSITS",IQ_FQ,$A59,"LFR",,LB$3)*100),_xll.ciqfunctions.udf.CIQ(LB$2,"IQ_TOTAl_LOANS",IQ_FQ,$A59,"LFR",,LB$3)/_xll.ciqfunctions.udf.CIQ(LB$2,"IQ_TOTAl_DEPOSITS",IQ_FQ,$A59,"LFR",,LB$3)*100,0))</f>
        <v>0.60653000000000001</v>
      </c>
      <c r="LC59" s="11">
        <f>IF(LC$4="Industrials",_xll.ciqfunctions.udf.CIQ(LC$2,"IQ_TOTAl_DEBT_EBITDA",IQ_FQ,$A59,"LFR",,LC$3),IF(ISNUMBER(_xll.ciqfunctions.udf.CIQ(LC$2,"IQ_TOTAl_LOANS",IQ_FQ,$A59,"LFR",,LC$3)/_xll.ciqfunctions.udf.CIQ(LC$2,"IQ_TOTAl_DEPOSITS",IQ_FQ,$A59,"LFR",,LC$3)*100),_xll.ciqfunctions.udf.CIQ(LC$2,"IQ_TOTAl_LOANS",IQ_FQ,$A59,"LFR",,LC$3)/_xll.ciqfunctions.udf.CIQ(LC$2,"IQ_TOTAl_DEPOSITS",IQ_FQ,$A59,"LFR",,LC$3)*100,0))</f>
        <v>2.66208</v>
      </c>
      <c r="LD59" s="11">
        <f>IF(LD$4="Industrials",_xll.ciqfunctions.udf.CIQ(LD$2,"IQ_TOTAl_DEBT_EBITDA",IQ_FQ,$A59,"LFR",,LD$3),IF(ISNUMBER(_xll.ciqfunctions.udf.CIQ(LD$2,"IQ_TOTAl_LOANS",IQ_FQ,$A59,"LFR",,LD$3)/_xll.ciqfunctions.udf.CIQ(LD$2,"IQ_TOTAl_DEPOSITS",IQ_FQ,$A59,"LFR",,LD$3)*100),_xll.ciqfunctions.udf.CIQ(LD$2,"IQ_TOTAl_LOANS",IQ_FQ,$A59,"LFR",,LD$3)/_xll.ciqfunctions.udf.CIQ(LD$2,"IQ_TOTAl_DEPOSITS",IQ_FQ,$A59,"LFR",,LD$3)*100,0))</f>
        <v>1.6634100000000001</v>
      </c>
      <c r="LE59" s="11">
        <f>IF(LE$4="Industrials",_xll.ciqfunctions.udf.CIQ(LE$2,"IQ_TOTAl_DEBT_EBITDA",IQ_FQ,$A59,"LFR",,LE$3),IF(ISNUMBER(_xll.ciqfunctions.udf.CIQ(LE$2,"IQ_TOTAl_LOANS",IQ_FQ,$A59,"LFR",,LE$3)/_xll.ciqfunctions.udf.CIQ(LE$2,"IQ_TOTAl_DEPOSITS",IQ_FQ,$A59,"LFR",,LE$3)*100),_xll.ciqfunctions.udf.CIQ(LE$2,"IQ_TOTAl_LOANS",IQ_FQ,$A59,"LFR",,LE$3)/_xll.ciqfunctions.udf.CIQ(LE$2,"IQ_TOTAl_DEPOSITS",IQ_FQ,$A59,"LFR",,LE$3)*100,0))</f>
        <v>4.6376200000000001</v>
      </c>
      <c r="LF59" s="11">
        <f>IF(LF$4="Industrials",_xll.ciqfunctions.udf.CIQ(LF$2,"IQ_TOTAl_DEBT_EBITDA",IQ_FQ,$A59,"LFR",,LF$3),IF(ISNUMBER(_xll.ciqfunctions.udf.CIQ(LF$2,"IQ_TOTAl_LOANS",IQ_FQ,$A59,"LFR",,LF$3)/_xll.ciqfunctions.udf.CIQ(LF$2,"IQ_TOTAl_DEPOSITS",IQ_FQ,$A59,"LFR",,LF$3)*100),_xll.ciqfunctions.udf.CIQ(LF$2,"IQ_TOTAl_LOANS",IQ_FQ,$A59,"LFR",,LF$3)/_xll.ciqfunctions.udf.CIQ(LF$2,"IQ_TOTAl_DEPOSITS",IQ_FQ,$A59,"LFR",,LF$3)*100,0))</f>
        <v>50.023715516357292</v>
      </c>
      <c r="LG59" s="11">
        <f>IF(LG$4="Industrials",_xll.ciqfunctions.udf.CIQ(LG$2,"IQ_TOTAl_DEBT_EBITDA",IQ_FQ,$A59,"LFR",,LG$3),IF(ISNUMBER(_xll.ciqfunctions.udf.CIQ(LG$2,"IQ_TOTAl_LOANS",IQ_FQ,$A59,"LFR",,LG$3)/_xll.ciqfunctions.udf.CIQ(LG$2,"IQ_TOTAl_DEPOSITS",IQ_FQ,$A59,"LFR",,LG$3)*100),_xll.ciqfunctions.udf.CIQ(LG$2,"IQ_TOTAl_LOANS",IQ_FQ,$A59,"LFR",,LG$3)/_xll.ciqfunctions.udf.CIQ(LG$2,"IQ_TOTAl_DEPOSITS",IQ_FQ,$A59,"LFR",,LG$3)*100,0))</f>
        <v>1.0769599999999999</v>
      </c>
      <c r="LH59" s="11">
        <f>IF(LH$4="Industrials",_xll.ciqfunctions.udf.CIQ(LH$2,"IQ_TOTAl_DEBT_EBITDA",IQ_FQ,$A59,"LFR",,LH$3),IF(ISNUMBER(_xll.ciqfunctions.udf.CIQ(LH$2,"IQ_TOTAl_LOANS",IQ_FQ,$A59,"LFR",,LH$3)/_xll.ciqfunctions.udf.CIQ(LH$2,"IQ_TOTAl_DEPOSITS",IQ_FQ,$A59,"LFR",,LH$3)*100),_xll.ciqfunctions.udf.CIQ(LH$2,"IQ_TOTAl_LOANS",IQ_FQ,$A59,"LFR",,LH$3)/_xll.ciqfunctions.udf.CIQ(LH$2,"IQ_TOTAl_DEPOSITS",IQ_FQ,$A59,"LFR",,LH$3)*100,0))</f>
        <v>2.7948599999999999</v>
      </c>
      <c r="LI59" s="11">
        <f>IF(LI$4="Industrials",_xll.ciqfunctions.udf.CIQ(LI$2,"IQ_TOTAl_DEBT_EBITDA",IQ_FQ,$A59,"LFR",,LI$3),IF(ISNUMBER(_xll.ciqfunctions.udf.CIQ(LI$2,"IQ_TOTAl_LOANS",IQ_FQ,$A59,"LFR",,LI$3)/_xll.ciqfunctions.udf.CIQ(LI$2,"IQ_TOTAl_DEPOSITS",IQ_FQ,$A59,"LFR",,LI$3)*100),_xll.ciqfunctions.udf.CIQ(LI$2,"IQ_TOTAl_LOANS",IQ_FQ,$A59,"LFR",,LI$3)/_xll.ciqfunctions.udf.CIQ(LI$2,"IQ_TOTAl_DEPOSITS",IQ_FQ,$A59,"LFR",,LI$3)*100,0))</f>
        <v>1.61866</v>
      </c>
      <c r="LJ59" s="11" t="str">
        <f>IF(LJ$4="Industrials",_xll.ciqfunctions.udf.CIQ(LJ$2,"IQ_TOTAl_DEBT_EBITDA",IQ_FQ,$A59,"LFR",,LJ$3),IF(ISNUMBER(_xll.ciqfunctions.udf.CIQ(LJ$2,"IQ_TOTAl_LOANS",IQ_FQ,$A59,"LFR",,LJ$3)/_xll.ciqfunctions.udf.CIQ(LJ$2,"IQ_TOTAl_DEPOSITS",IQ_FQ,$A59,"LFR",,LJ$3)*100),_xll.ciqfunctions.udf.CIQ(LJ$2,"IQ_TOTAl_LOANS",IQ_FQ,$A59,"LFR",,LJ$3)/_xll.ciqfunctions.udf.CIQ(LJ$2,"IQ_TOTAl_DEPOSITS",IQ_FQ,$A59,"LFR",,LJ$3)*100,0))</f>
        <v>NM</v>
      </c>
      <c r="LK59" s="11">
        <f>IF(LK$4="Industrials",_xll.ciqfunctions.udf.CIQ(LK$2,"IQ_TOTAl_DEBT_EBITDA",IQ_FQ,$A59,"LFR",,LK$3),IF(ISNUMBER(_xll.ciqfunctions.udf.CIQ(LK$2,"IQ_TOTAl_LOANS",IQ_FQ,$A59,"LFR",,LK$3)/_xll.ciqfunctions.udf.CIQ(LK$2,"IQ_TOTAl_DEPOSITS",IQ_FQ,$A59,"LFR",,LK$3)*100),_xll.ciqfunctions.udf.CIQ(LK$2,"IQ_TOTAl_LOANS",IQ_FQ,$A59,"LFR",,LK$3)/_xll.ciqfunctions.udf.CIQ(LK$2,"IQ_TOTAl_DEPOSITS",IQ_FQ,$A59,"LFR",,LK$3)*100,0))</f>
        <v>0</v>
      </c>
      <c r="LL59" s="11">
        <f>IF(LL$4="Industrials",_xll.ciqfunctions.udf.CIQ(LL$2,"IQ_TOTAl_DEBT_EBITDA",IQ_FQ,$A59,"LFR",,LL$3),IF(ISNUMBER(_xll.ciqfunctions.udf.CIQ(LL$2,"IQ_TOTAl_LOANS",IQ_FQ,$A59,"LFR",,LL$3)/_xll.ciqfunctions.udf.CIQ(LL$2,"IQ_TOTAl_DEPOSITS",IQ_FQ,$A59,"LFR",,LL$3)*100),_xll.ciqfunctions.udf.CIQ(LL$2,"IQ_TOTAl_LOANS",IQ_FQ,$A59,"LFR",,LL$3)/_xll.ciqfunctions.udf.CIQ(LL$2,"IQ_TOTAl_DEPOSITS",IQ_FQ,$A59,"LFR",,LL$3)*100,0))</f>
        <v>0.51988000000000001</v>
      </c>
      <c r="LM59" s="11">
        <f>IF(LM$4="Industrials",_xll.ciqfunctions.udf.CIQ(LM$2,"IQ_TOTAl_DEBT_EBITDA",IQ_FQ,$A59,"LFR",,LM$3),IF(ISNUMBER(_xll.ciqfunctions.udf.CIQ(LM$2,"IQ_TOTAl_LOANS",IQ_FQ,$A59,"LFR",,LM$3)/_xll.ciqfunctions.udf.CIQ(LM$2,"IQ_TOTAl_DEPOSITS",IQ_FQ,$A59,"LFR",,LM$3)*100),_xll.ciqfunctions.udf.CIQ(LM$2,"IQ_TOTAl_LOANS",IQ_FQ,$A59,"LFR",,LM$3)/_xll.ciqfunctions.udf.CIQ(LM$2,"IQ_TOTAl_DEPOSITS",IQ_FQ,$A59,"LFR",,LM$3)*100,0))</f>
        <v>1.5121</v>
      </c>
      <c r="LN59" s="11">
        <f>IF(LN$4="Industrials",_xll.ciqfunctions.udf.CIQ(LN$2,"IQ_TOTAl_DEBT_EBITDA",IQ_FQ,$A59,"LFR",,LN$3),IF(ISNUMBER(_xll.ciqfunctions.udf.CIQ(LN$2,"IQ_TOTAl_LOANS",IQ_FQ,$A59,"LFR",,LN$3)/_xll.ciqfunctions.udf.CIQ(LN$2,"IQ_TOTAl_DEPOSITS",IQ_FQ,$A59,"LFR",,LN$3)*100),_xll.ciqfunctions.udf.CIQ(LN$2,"IQ_TOTAl_LOANS",IQ_FQ,$A59,"LFR",,LN$3)/_xll.ciqfunctions.udf.CIQ(LN$2,"IQ_TOTAl_DEPOSITS",IQ_FQ,$A59,"LFR",,LN$3)*100,0))</f>
        <v>5.7591999999999999</v>
      </c>
      <c r="LO59" s="11">
        <f>IF(LO$4="Industrials",_xll.ciqfunctions.udf.CIQ(LO$2,"IQ_TOTAl_DEBT_EBITDA",IQ_FQ,$A59,"LFR",,LO$3),IF(ISNUMBER(_xll.ciqfunctions.udf.CIQ(LO$2,"IQ_TOTAl_LOANS",IQ_FQ,$A59,"LFR",,LO$3)/_xll.ciqfunctions.udf.CIQ(LO$2,"IQ_TOTAl_DEPOSITS",IQ_FQ,$A59,"LFR",,LO$3)*100),_xll.ciqfunctions.udf.CIQ(LO$2,"IQ_TOTAl_LOANS",IQ_FQ,$A59,"LFR",,LO$3)/_xll.ciqfunctions.udf.CIQ(LO$2,"IQ_TOTAl_DEPOSITS",IQ_FQ,$A59,"LFR",,LO$3)*100,0))</f>
        <v>1.1314900000000001</v>
      </c>
      <c r="LP59" s="11">
        <f>IF(LP$4="Industrials",_xll.ciqfunctions.udf.CIQ(LP$2,"IQ_TOTAl_DEBT_EBITDA",IQ_FQ,$A59,"LFR",,LP$3),IF(ISNUMBER(_xll.ciqfunctions.udf.CIQ(LP$2,"IQ_TOTAl_LOANS",IQ_FQ,$A59,"LFR",,LP$3)/_xll.ciqfunctions.udf.CIQ(LP$2,"IQ_TOTAl_DEPOSITS",IQ_FQ,$A59,"LFR",,LP$3)*100),_xll.ciqfunctions.udf.CIQ(LP$2,"IQ_TOTAl_LOANS",IQ_FQ,$A59,"LFR",,LP$3)/_xll.ciqfunctions.udf.CIQ(LP$2,"IQ_TOTAl_DEPOSITS",IQ_FQ,$A59,"LFR",,LP$3)*100,0))</f>
        <v>0.94513000000000003</v>
      </c>
      <c r="LQ59" s="11">
        <f>IF(LQ$4="Industrials",_xll.ciqfunctions.udf.CIQ(LQ$2,"IQ_TOTAl_DEBT_EBITDA",IQ_FQ,$A59,"LFR",,LQ$3),IF(ISNUMBER(_xll.ciqfunctions.udf.CIQ(LQ$2,"IQ_TOTAl_LOANS",IQ_FQ,$A59,"LFR",,LQ$3)/_xll.ciqfunctions.udf.CIQ(LQ$2,"IQ_TOTAl_DEPOSITS",IQ_FQ,$A59,"LFR",,LQ$3)*100),_xll.ciqfunctions.udf.CIQ(LQ$2,"IQ_TOTAl_LOANS",IQ_FQ,$A59,"LFR",,LQ$3)/_xll.ciqfunctions.udf.CIQ(LQ$2,"IQ_TOTAl_DEPOSITS",IQ_FQ,$A59,"LFR",,LQ$3)*100,0))</f>
        <v>3.4977999999999998</v>
      </c>
      <c r="LR59" s="11">
        <f>IF(LR$4="Industrials",_xll.ciqfunctions.udf.CIQ(LR$2,"IQ_TOTAl_DEBT_EBITDA",IQ_FQ,$A59,"LFR",,LR$3),IF(ISNUMBER(_xll.ciqfunctions.udf.CIQ(LR$2,"IQ_TOTAl_LOANS",IQ_FQ,$A59,"LFR",,LR$3)/_xll.ciqfunctions.udf.CIQ(LR$2,"IQ_TOTAl_DEPOSITS",IQ_FQ,$A59,"LFR",,LR$3)*100),_xll.ciqfunctions.udf.CIQ(LR$2,"IQ_TOTAl_LOANS",IQ_FQ,$A59,"LFR",,LR$3)/_xll.ciqfunctions.udf.CIQ(LR$2,"IQ_TOTAl_DEPOSITS",IQ_FQ,$A59,"LFR",,LR$3)*100,0))</f>
        <v>5.4761499999999996</v>
      </c>
      <c r="LS59" s="11">
        <f>IF(LS$4="Industrials",_xll.ciqfunctions.udf.CIQ(LS$2,"IQ_TOTAl_DEBT_EBITDA",IQ_FQ,$A59,"LFR",,LS$3),IF(ISNUMBER(_xll.ciqfunctions.udf.CIQ(LS$2,"IQ_TOTAl_LOANS",IQ_FQ,$A59,"LFR",,LS$3)/_xll.ciqfunctions.udf.CIQ(LS$2,"IQ_TOTAl_DEPOSITS",IQ_FQ,$A59,"LFR",,LS$3)*100),_xll.ciqfunctions.udf.CIQ(LS$2,"IQ_TOTAl_LOANS",IQ_FQ,$A59,"LFR",,LS$3)/_xll.ciqfunctions.udf.CIQ(LS$2,"IQ_TOTAl_DEPOSITS",IQ_FQ,$A59,"LFR",,LS$3)*100,0))</f>
        <v>1.4752099999999999</v>
      </c>
      <c r="LT59" s="11">
        <f>IF(LT$4="Industrials",_xll.ciqfunctions.udf.CIQ(LT$2,"IQ_TOTAl_DEBT_EBITDA",IQ_FQ,$A59,"LFR",,LT$3),IF(ISNUMBER(_xll.ciqfunctions.udf.CIQ(LT$2,"IQ_TOTAl_LOANS",IQ_FQ,$A59,"LFR",,LT$3)/_xll.ciqfunctions.udf.CIQ(LT$2,"IQ_TOTAl_DEPOSITS",IQ_FQ,$A59,"LFR",,LT$3)*100),_xll.ciqfunctions.udf.CIQ(LT$2,"IQ_TOTAl_LOANS",IQ_FQ,$A59,"LFR",,LT$3)/_xll.ciqfunctions.udf.CIQ(LT$2,"IQ_TOTAl_DEPOSITS",IQ_FQ,$A59,"LFR",,LT$3)*100,0))</f>
        <v>2.2050100000000001</v>
      </c>
      <c r="LU59" s="11">
        <f>IF(LU$4="Industrials",_xll.ciqfunctions.udf.CIQ(LU$2,"IQ_TOTAl_DEBT_EBITDA",IQ_FQ,$A59,"LFR",,LU$3),IF(ISNUMBER(_xll.ciqfunctions.udf.CIQ(LU$2,"IQ_TOTAl_LOANS",IQ_FQ,$A59,"LFR",,LU$3)/_xll.ciqfunctions.udf.CIQ(LU$2,"IQ_TOTAl_DEPOSITS",IQ_FQ,$A59,"LFR",,LU$3)*100),_xll.ciqfunctions.udf.CIQ(LU$2,"IQ_TOTAl_LOANS",IQ_FQ,$A59,"LFR",,LU$3)/_xll.ciqfunctions.udf.CIQ(LU$2,"IQ_TOTAl_DEPOSITS",IQ_FQ,$A59,"LFR",,LU$3)*100,0))</f>
        <v>1.4820800000000001</v>
      </c>
      <c r="LV59" s="11">
        <f>IF(LV$4="Industrials",_xll.ciqfunctions.udf.CIQ(LV$2,"IQ_TOTAl_DEBT_EBITDA",IQ_FQ,$A59,"LFR",,LV$3),IF(ISNUMBER(_xll.ciqfunctions.udf.CIQ(LV$2,"IQ_TOTAl_LOANS",IQ_FQ,$A59,"LFR",,LV$3)/_xll.ciqfunctions.udf.CIQ(LV$2,"IQ_TOTAl_DEPOSITS",IQ_FQ,$A59,"LFR",,LV$3)*100),_xll.ciqfunctions.udf.CIQ(LV$2,"IQ_TOTAl_LOANS",IQ_FQ,$A59,"LFR",,LV$3)/_xll.ciqfunctions.udf.CIQ(LV$2,"IQ_TOTAl_DEPOSITS",IQ_FQ,$A59,"LFR",,LV$3)*100,0))</f>
        <v>0</v>
      </c>
      <c r="LW59" s="11">
        <f>IF(LW$4="Industrials",_xll.ciqfunctions.udf.CIQ(LW$2,"IQ_TOTAl_DEBT_EBITDA",IQ_FQ,$A59,"LFR",,LW$3),IF(ISNUMBER(_xll.ciqfunctions.udf.CIQ(LW$2,"IQ_TOTAl_LOANS",IQ_FQ,$A59,"LFR",,LW$3)/_xll.ciqfunctions.udf.CIQ(LW$2,"IQ_TOTAl_DEPOSITS",IQ_FQ,$A59,"LFR",,LW$3)*100),_xll.ciqfunctions.udf.CIQ(LW$2,"IQ_TOTAl_LOANS",IQ_FQ,$A59,"LFR",,LW$3)/_xll.ciqfunctions.udf.CIQ(LW$2,"IQ_TOTAl_DEPOSITS",IQ_FQ,$A59,"LFR",,LW$3)*100,0))</f>
        <v>1.4414899999999999</v>
      </c>
      <c r="LX59" s="11">
        <f>IF(LX$4="Industrials",_xll.ciqfunctions.udf.CIQ(LX$2,"IQ_TOTAl_DEBT_EBITDA",IQ_FQ,$A59,"LFR",,LX$3),IF(ISNUMBER(_xll.ciqfunctions.udf.CIQ(LX$2,"IQ_TOTAl_LOANS",IQ_FQ,$A59,"LFR",,LX$3)/_xll.ciqfunctions.udf.CIQ(LX$2,"IQ_TOTAl_DEPOSITS",IQ_FQ,$A59,"LFR",,LX$3)*100),_xll.ciqfunctions.udf.CIQ(LX$2,"IQ_TOTAl_LOANS",IQ_FQ,$A59,"LFR",,LX$3)/_xll.ciqfunctions.udf.CIQ(LX$2,"IQ_TOTAl_DEPOSITS",IQ_FQ,$A59,"LFR",,LX$3)*100,0))</f>
        <v>4.0902900000000004</v>
      </c>
      <c r="LY59" s="11">
        <f>IF(LY$4="Industrials",_xll.ciqfunctions.udf.CIQ(LY$2,"IQ_TOTAl_DEBT_EBITDA",IQ_FQ,$A59,"LFR",,LY$3),IF(ISNUMBER(_xll.ciqfunctions.udf.CIQ(LY$2,"IQ_TOTAl_LOANS",IQ_FQ,$A59,"LFR",,LY$3)/_xll.ciqfunctions.udf.CIQ(LY$2,"IQ_TOTAl_DEPOSITS",IQ_FQ,$A59,"LFR",,LY$3)*100),_xll.ciqfunctions.udf.CIQ(LY$2,"IQ_TOTAl_LOANS",IQ_FQ,$A59,"LFR",,LY$3)/_xll.ciqfunctions.udf.CIQ(LY$2,"IQ_TOTAl_DEPOSITS",IQ_FQ,$A59,"LFR",,LY$3)*100,0))</f>
        <v>102.07647133025917</v>
      </c>
      <c r="LZ59" s="11">
        <f>IF(LZ$4="Industrials",_xll.ciqfunctions.udf.CIQ(LZ$2,"IQ_TOTAl_DEBT_EBITDA",IQ_FQ,$A59,"LFR",,LZ$3),IF(ISNUMBER(_xll.ciqfunctions.udf.CIQ(LZ$2,"IQ_TOTAl_LOANS",IQ_FQ,$A59,"LFR",,LZ$3)/_xll.ciqfunctions.udf.CIQ(LZ$2,"IQ_TOTAl_DEPOSITS",IQ_FQ,$A59,"LFR",,LZ$3)*100),_xll.ciqfunctions.udf.CIQ(LZ$2,"IQ_TOTAl_LOANS",IQ_FQ,$A59,"LFR",,LZ$3)/_xll.ciqfunctions.udf.CIQ(LZ$2,"IQ_TOTAl_DEPOSITS",IQ_FQ,$A59,"LFR",,LZ$3)*100,0))</f>
        <v>6.9775799999999997</v>
      </c>
      <c r="MA59" s="11">
        <f>IF(MA$4="Industrials",_xll.ciqfunctions.udf.CIQ(MA$2,"IQ_TOTAl_DEBT_EBITDA",IQ_FQ,$A59,"LFR",,MA$3),IF(ISNUMBER(_xll.ciqfunctions.udf.CIQ(MA$2,"IQ_TOTAl_LOANS",IQ_FQ,$A59,"LFR",,MA$3)/_xll.ciqfunctions.udf.CIQ(MA$2,"IQ_TOTAl_DEPOSITS",IQ_FQ,$A59,"LFR",,MA$3)*100),_xll.ciqfunctions.udf.CIQ(MA$2,"IQ_TOTAl_LOANS",IQ_FQ,$A59,"LFR",,MA$3)/_xll.ciqfunctions.udf.CIQ(MA$2,"IQ_TOTAl_DEPOSITS",IQ_FQ,$A59,"LFR",,MA$3)*100,0))</f>
        <v>1.23197</v>
      </c>
      <c r="MB59" s="11">
        <f>IF(MB$4="Industrials",_xll.ciqfunctions.udf.CIQ(MB$2,"IQ_TOTAl_DEBT_EBITDA",IQ_FQ,$A59,"LFR",,MB$3),IF(ISNUMBER(_xll.ciqfunctions.udf.CIQ(MB$2,"IQ_TOTAl_LOANS",IQ_FQ,$A59,"LFR",,MB$3)/_xll.ciqfunctions.udf.CIQ(MB$2,"IQ_TOTAl_DEPOSITS",IQ_FQ,$A59,"LFR",,MB$3)*100),_xll.ciqfunctions.udf.CIQ(MB$2,"IQ_TOTAl_LOANS",IQ_FQ,$A59,"LFR",,MB$3)/_xll.ciqfunctions.udf.CIQ(MB$2,"IQ_TOTAl_DEPOSITS",IQ_FQ,$A59,"LFR",,MB$3)*100,0))</f>
        <v>1.3247500000000001</v>
      </c>
      <c r="MC59" s="11">
        <f>IF(MC$4="Industrials",_xll.ciqfunctions.udf.CIQ(MC$2,"IQ_TOTAl_DEBT_EBITDA",IQ_FQ,$A59,"LFR",,MC$3),IF(ISNUMBER(_xll.ciqfunctions.udf.CIQ(MC$2,"IQ_TOTAl_LOANS",IQ_FQ,$A59,"LFR",,MC$3)/_xll.ciqfunctions.udf.CIQ(MC$2,"IQ_TOTAl_DEPOSITS",IQ_FQ,$A59,"LFR",,MC$3)*100),_xll.ciqfunctions.udf.CIQ(MC$2,"IQ_TOTAl_LOANS",IQ_FQ,$A59,"LFR",,MC$3)/_xll.ciqfunctions.udf.CIQ(MC$2,"IQ_TOTAl_DEPOSITS",IQ_FQ,$A59,"LFR",,MC$3)*100,0))</f>
        <v>2.5330300000000001</v>
      </c>
      <c r="MD59" s="11">
        <f>IF(MD$4="Industrials",_xll.ciqfunctions.udf.CIQ(MD$2,"IQ_TOTAl_DEBT_EBITDA",IQ_FQ,$A59,"LFR",,MD$3),IF(ISNUMBER(_xll.ciqfunctions.udf.CIQ(MD$2,"IQ_TOTAl_LOANS",IQ_FQ,$A59,"LFR",,MD$3)/_xll.ciqfunctions.udf.CIQ(MD$2,"IQ_TOTAl_DEPOSITS",IQ_FQ,$A59,"LFR",,MD$3)*100),_xll.ciqfunctions.udf.CIQ(MD$2,"IQ_TOTAl_LOANS",IQ_FQ,$A59,"LFR",,MD$3)/_xll.ciqfunctions.udf.CIQ(MD$2,"IQ_TOTAl_DEPOSITS",IQ_FQ,$A59,"LFR",,MD$3)*100,0))</f>
        <v>0.78917000000000004</v>
      </c>
      <c r="ME59" s="11">
        <f>IF(ME$4="Industrials",_xll.ciqfunctions.udf.CIQ(ME$2,"IQ_TOTAl_DEBT_EBITDA",IQ_FQ,$A59,"LFR",,ME$3),IF(ISNUMBER(_xll.ciqfunctions.udf.CIQ(ME$2,"IQ_TOTAl_LOANS",IQ_FQ,$A59,"LFR",,ME$3)/_xll.ciqfunctions.udf.CIQ(ME$2,"IQ_TOTAl_DEPOSITS",IQ_FQ,$A59,"LFR",,ME$3)*100),_xll.ciqfunctions.udf.CIQ(ME$2,"IQ_TOTAl_LOANS",IQ_FQ,$A59,"LFR",,ME$3)/_xll.ciqfunctions.udf.CIQ(ME$2,"IQ_TOTAl_DEPOSITS",IQ_FQ,$A59,"LFR",,ME$3)*100,0))</f>
        <v>1.3104100000000001</v>
      </c>
      <c r="MF59" s="11">
        <f>IF(MF$4="Industrials",_xll.ciqfunctions.udf.CIQ(MF$2,"IQ_TOTAl_DEBT_EBITDA",IQ_FQ,$A59,"LFR",,MF$3),IF(ISNUMBER(_xll.ciqfunctions.udf.CIQ(MF$2,"IQ_TOTAl_LOANS",IQ_FQ,$A59,"LFR",,MF$3)/_xll.ciqfunctions.udf.CIQ(MF$2,"IQ_TOTAl_DEPOSITS",IQ_FQ,$A59,"LFR",,MF$3)*100),_xll.ciqfunctions.udf.CIQ(MF$2,"IQ_TOTAl_LOANS",IQ_FQ,$A59,"LFR",,MF$3)/_xll.ciqfunctions.udf.CIQ(MF$2,"IQ_TOTAl_DEPOSITS",IQ_FQ,$A59,"LFR",,MF$3)*100,0))</f>
        <v>3.09016</v>
      </c>
      <c r="MG59" s="11">
        <f>IF(MG$4="Industrials",_xll.ciqfunctions.udf.CIQ(MG$2,"IQ_TOTAl_DEBT_EBITDA",IQ_FQ,$A59,"LFR",,MG$3),IF(ISNUMBER(_xll.ciqfunctions.udf.CIQ(MG$2,"IQ_TOTAl_LOANS",IQ_FQ,$A59,"LFR",,MG$3)/_xll.ciqfunctions.udf.CIQ(MG$2,"IQ_TOTAl_DEPOSITS",IQ_FQ,$A59,"LFR",,MG$3)*100),_xll.ciqfunctions.udf.CIQ(MG$2,"IQ_TOTAl_LOANS",IQ_FQ,$A59,"LFR",,MG$3)/_xll.ciqfunctions.udf.CIQ(MG$2,"IQ_TOTAl_DEPOSITS",IQ_FQ,$A59,"LFR",,MG$3)*100,0))</f>
        <v>1.22401</v>
      </c>
      <c r="MH59" s="11">
        <f>IF(MH$4="Industrials",_xll.ciqfunctions.udf.CIQ(MH$2,"IQ_TOTAl_DEBT_EBITDA",IQ_FQ,$A59,"LFR",,MH$3),IF(ISNUMBER(_xll.ciqfunctions.udf.CIQ(MH$2,"IQ_TOTAl_LOANS",IQ_FQ,$A59,"LFR",,MH$3)/_xll.ciqfunctions.udf.CIQ(MH$2,"IQ_TOTAl_DEPOSITS",IQ_FQ,$A59,"LFR",,MH$3)*100),_xll.ciqfunctions.udf.CIQ(MH$2,"IQ_TOTAl_LOANS",IQ_FQ,$A59,"LFR",,MH$3)/_xll.ciqfunctions.udf.CIQ(MH$2,"IQ_TOTAl_DEPOSITS",IQ_FQ,$A59,"LFR",,MH$3)*100,0))</f>
        <v>0</v>
      </c>
      <c r="MI59" s="11">
        <f>IF(MI$4="Industrials",_xll.ciqfunctions.udf.CIQ(MI$2,"IQ_TOTAl_DEBT_EBITDA",IQ_FQ,$A59,"LFR",,MI$3),IF(ISNUMBER(_xll.ciqfunctions.udf.CIQ(MI$2,"IQ_TOTAl_LOANS",IQ_FQ,$A59,"LFR",,MI$3)/_xll.ciqfunctions.udf.CIQ(MI$2,"IQ_TOTAl_DEPOSITS",IQ_FQ,$A59,"LFR",,MI$3)*100),_xll.ciqfunctions.udf.CIQ(MI$2,"IQ_TOTAl_LOANS",IQ_FQ,$A59,"LFR",,MI$3)/_xll.ciqfunctions.udf.CIQ(MI$2,"IQ_TOTAl_DEPOSITS",IQ_FQ,$A59,"LFR",,MI$3)*100,0))</f>
        <v>7.5449099999999998</v>
      </c>
      <c r="MJ59" s="11">
        <f>IF(MJ$4="Industrials",_xll.ciqfunctions.udf.CIQ(MJ$2,"IQ_TOTAl_DEBT_EBITDA",IQ_FQ,$A59,"LFR",,MJ$3),IF(ISNUMBER(_xll.ciqfunctions.udf.CIQ(MJ$2,"IQ_TOTAl_LOANS",IQ_FQ,$A59,"LFR",,MJ$3)/_xll.ciqfunctions.udf.CIQ(MJ$2,"IQ_TOTAl_DEPOSITS",IQ_FQ,$A59,"LFR",,MJ$3)*100),_xll.ciqfunctions.udf.CIQ(MJ$2,"IQ_TOTAl_LOANS",IQ_FQ,$A59,"LFR",,MJ$3)/_xll.ciqfunctions.udf.CIQ(MJ$2,"IQ_TOTAl_DEPOSITS",IQ_FQ,$A59,"LFR",,MJ$3)*100,0))</f>
        <v>3.0115599999999998</v>
      </c>
      <c r="MK59" s="11">
        <f>IF(MK$4="Industrials",_xll.ciqfunctions.udf.CIQ(MK$2,"IQ_TOTAl_DEBT_EBITDA",IQ_FQ,$A59,"LFR",,MK$3),IF(ISNUMBER(_xll.ciqfunctions.udf.CIQ(MK$2,"IQ_TOTAl_LOANS",IQ_FQ,$A59,"LFR",,MK$3)/_xll.ciqfunctions.udf.CIQ(MK$2,"IQ_TOTAl_DEPOSITS",IQ_FQ,$A59,"LFR",,MK$3)*100),_xll.ciqfunctions.udf.CIQ(MK$2,"IQ_TOTAl_LOANS",IQ_FQ,$A59,"LFR",,MK$3)/_xll.ciqfunctions.udf.CIQ(MK$2,"IQ_TOTAl_DEPOSITS",IQ_FQ,$A59,"LFR",,MK$3)*100,0))</f>
        <v>3.29312</v>
      </c>
      <c r="ML59" s="11">
        <f>IF(ML$4="Industrials",_xll.ciqfunctions.udf.CIQ(ML$2,"IQ_TOTAl_DEBT_EBITDA",IQ_FQ,$A59,"LFR",,ML$3),IF(ISNUMBER(_xll.ciqfunctions.udf.CIQ(ML$2,"IQ_TOTAl_LOANS",IQ_FQ,$A59,"LFR",,ML$3)/_xll.ciqfunctions.udf.CIQ(ML$2,"IQ_TOTAl_DEPOSITS",IQ_FQ,$A59,"LFR",,ML$3)*100),_xll.ciqfunctions.udf.CIQ(ML$2,"IQ_TOTAl_LOANS",IQ_FQ,$A59,"LFR",,ML$3)/_xll.ciqfunctions.udf.CIQ(ML$2,"IQ_TOTAl_DEPOSITS",IQ_FQ,$A59,"LFR",,ML$3)*100,0))</f>
        <v>0</v>
      </c>
      <c r="MM59" s="11">
        <f>IF(MM$4="Industrials",_xll.ciqfunctions.udf.CIQ(MM$2,"IQ_TOTAl_DEBT_EBITDA",IQ_FQ,$A59,"LFR",,MM$3),IF(ISNUMBER(_xll.ciqfunctions.udf.CIQ(MM$2,"IQ_TOTAl_LOANS",IQ_FQ,$A59,"LFR",,MM$3)/_xll.ciqfunctions.udf.CIQ(MM$2,"IQ_TOTAl_DEPOSITS",IQ_FQ,$A59,"LFR",,MM$3)*100),_xll.ciqfunctions.udf.CIQ(MM$2,"IQ_TOTAl_LOANS",IQ_FQ,$A59,"LFR",,MM$3)/_xll.ciqfunctions.udf.CIQ(MM$2,"IQ_TOTAl_DEPOSITS",IQ_FQ,$A59,"LFR",,MM$3)*100,0))</f>
        <v>88.048398283967416</v>
      </c>
      <c r="MN59" s="11">
        <f>IF(MN$4="Industrials",_xll.ciqfunctions.udf.CIQ(MN$2,"IQ_TOTAl_DEBT_EBITDA",IQ_FQ,$A59,"LFR",,MN$3),IF(ISNUMBER(_xll.ciqfunctions.udf.CIQ(MN$2,"IQ_TOTAl_LOANS",IQ_FQ,$A59,"LFR",,MN$3)/_xll.ciqfunctions.udf.CIQ(MN$2,"IQ_TOTAl_DEPOSITS",IQ_FQ,$A59,"LFR",,MN$3)*100),_xll.ciqfunctions.udf.CIQ(MN$2,"IQ_TOTAl_LOANS",IQ_FQ,$A59,"LFR",,MN$3)/_xll.ciqfunctions.udf.CIQ(MN$2,"IQ_TOTAl_DEPOSITS",IQ_FQ,$A59,"LFR",,MN$3)*100,0))</f>
        <v>3.23841</v>
      </c>
      <c r="MO59" s="11">
        <f>IF(MO$4="Industrials",_xll.ciqfunctions.udf.CIQ(MO$2,"IQ_TOTAl_DEBT_EBITDA",IQ_FQ,$A59,"LFR",,MO$3),IF(ISNUMBER(_xll.ciqfunctions.udf.CIQ(MO$2,"IQ_TOTAl_LOANS",IQ_FQ,$A59,"LFR",,MO$3)/_xll.ciqfunctions.udf.CIQ(MO$2,"IQ_TOTAl_DEPOSITS",IQ_FQ,$A59,"LFR",,MO$3)*100),_xll.ciqfunctions.udf.CIQ(MO$2,"IQ_TOTAl_LOANS",IQ_FQ,$A59,"LFR",,MO$3)/_xll.ciqfunctions.udf.CIQ(MO$2,"IQ_TOTAl_DEPOSITS",IQ_FQ,$A59,"LFR",,MO$3)*100,0))</f>
        <v>3.3462499999999999</v>
      </c>
      <c r="MP59" s="11">
        <f>IF(MP$4="Industrials",_xll.ciqfunctions.udf.CIQ(MP$2,"IQ_TOTAl_DEBT_EBITDA",IQ_FQ,$A59,"LFR",,MP$3),IF(ISNUMBER(_xll.ciqfunctions.udf.CIQ(MP$2,"IQ_TOTAl_LOANS",IQ_FQ,$A59,"LFR",,MP$3)/_xll.ciqfunctions.udf.CIQ(MP$2,"IQ_TOTAl_DEPOSITS",IQ_FQ,$A59,"LFR",,MP$3)*100),_xll.ciqfunctions.udf.CIQ(MP$2,"IQ_TOTAl_LOANS",IQ_FQ,$A59,"LFR",,MP$3)/_xll.ciqfunctions.udf.CIQ(MP$2,"IQ_TOTAl_DEPOSITS",IQ_FQ,$A59,"LFR",,MP$3)*100,0))</f>
        <v>2.5481699999999998</v>
      </c>
      <c r="MQ59" s="11">
        <f>IF(MQ$4="Industrials",_xll.ciqfunctions.udf.CIQ(MQ$2,"IQ_TOTAl_DEBT_EBITDA",IQ_FQ,$A59,"LFR",,MQ$3),IF(ISNUMBER(_xll.ciqfunctions.udf.CIQ(MQ$2,"IQ_TOTAl_LOANS",IQ_FQ,$A59,"LFR",,MQ$3)/_xll.ciqfunctions.udf.CIQ(MQ$2,"IQ_TOTAl_DEPOSITS",IQ_FQ,$A59,"LFR",,MQ$3)*100),_xll.ciqfunctions.udf.CIQ(MQ$2,"IQ_TOTAl_LOANS",IQ_FQ,$A59,"LFR",,MQ$3)/_xll.ciqfunctions.udf.CIQ(MQ$2,"IQ_TOTAl_DEPOSITS",IQ_FQ,$A59,"LFR",,MQ$3)*100,0))</f>
        <v>0.17546</v>
      </c>
      <c r="MR59" s="11">
        <f>IF(MR$4="Industrials",_xll.ciqfunctions.udf.CIQ(MR$2,"IQ_TOTAl_DEBT_EBITDA",IQ_FQ,$A59,"LFR",,MR$3),IF(ISNUMBER(_xll.ciqfunctions.udf.CIQ(MR$2,"IQ_TOTAl_LOANS",IQ_FQ,$A59,"LFR",,MR$3)/_xll.ciqfunctions.udf.CIQ(MR$2,"IQ_TOTAl_DEPOSITS",IQ_FQ,$A59,"LFR",,MR$3)*100),_xll.ciqfunctions.udf.CIQ(MR$2,"IQ_TOTAl_LOANS",IQ_FQ,$A59,"LFR",,MR$3)/_xll.ciqfunctions.udf.CIQ(MR$2,"IQ_TOTAl_DEPOSITS",IQ_FQ,$A59,"LFR",,MR$3)*100,0))</f>
        <v>1.65741</v>
      </c>
      <c r="MS59" s="11">
        <f>IF(MS$4="Industrials",_xll.ciqfunctions.udf.CIQ(MS$2,"IQ_TOTAl_DEBT_EBITDA",IQ_FQ,$A59,"LFR",,MS$3),IF(ISNUMBER(_xll.ciqfunctions.udf.CIQ(MS$2,"IQ_TOTAl_LOANS",IQ_FQ,$A59,"LFR",,MS$3)/_xll.ciqfunctions.udf.CIQ(MS$2,"IQ_TOTAl_DEPOSITS",IQ_FQ,$A59,"LFR",,MS$3)*100),_xll.ciqfunctions.udf.CIQ(MS$2,"IQ_TOTAl_LOANS",IQ_FQ,$A59,"LFR",,MS$3)/_xll.ciqfunctions.udf.CIQ(MS$2,"IQ_TOTAl_DEPOSITS",IQ_FQ,$A59,"LFR",,MS$3)*100,0))</f>
        <v>0</v>
      </c>
      <c r="MT59" s="11">
        <f>IF(MT$4="Industrials",_xll.ciqfunctions.udf.CIQ(MT$2,"IQ_TOTAl_DEBT_EBITDA",IQ_FQ,$A59,"LFR",,MT$3),IF(ISNUMBER(_xll.ciqfunctions.udf.CIQ(MT$2,"IQ_TOTAl_LOANS",IQ_FQ,$A59,"LFR",,MT$3)/_xll.ciqfunctions.udf.CIQ(MT$2,"IQ_TOTAl_DEPOSITS",IQ_FQ,$A59,"LFR",,MT$3)*100),_xll.ciqfunctions.udf.CIQ(MT$2,"IQ_TOTAl_LOANS",IQ_FQ,$A59,"LFR",,MT$3)/_xll.ciqfunctions.udf.CIQ(MT$2,"IQ_TOTAl_DEPOSITS",IQ_FQ,$A59,"LFR",,MT$3)*100,0))</f>
        <v>2.1985600000000001</v>
      </c>
      <c r="MU59" s="11">
        <f>IF(MU$4="Industrials",_xll.ciqfunctions.udf.CIQ(MU$2,"IQ_TOTAl_DEBT_EBITDA",IQ_FQ,$A59,"LFR",,MU$3),IF(ISNUMBER(_xll.ciqfunctions.udf.CIQ(MU$2,"IQ_TOTAl_LOANS",IQ_FQ,$A59,"LFR",,MU$3)/_xll.ciqfunctions.udf.CIQ(MU$2,"IQ_TOTAl_DEPOSITS",IQ_FQ,$A59,"LFR",,MU$3)*100),_xll.ciqfunctions.udf.CIQ(MU$2,"IQ_TOTAl_LOANS",IQ_FQ,$A59,"LFR",,MU$3)/_xll.ciqfunctions.udf.CIQ(MU$2,"IQ_TOTAl_DEPOSITS",IQ_FQ,$A59,"LFR",,MU$3)*100,0))</f>
        <v>0</v>
      </c>
      <c r="MV59" s="11">
        <f>IF(MV$4="Industrials",_xll.ciqfunctions.udf.CIQ(MV$2,"IQ_TOTAl_DEBT_EBITDA",IQ_FQ,$A59,"LFR",,MV$3),IF(ISNUMBER(_xll.ciqfunctions.udf.CIQ(MV$2,"IQ_TOTAl_LOANS",IQ_FQ,$A59,"LFR",,MV$3)/_xll.ciqfunctions.udf.CIQ(MV$2,"IQ_TOTAl_DEPOSITS",IQ_FQ,$A59,"LFR",,MV$3)*100),_xll.ciqfunctions.udf.CIQ(MV$2,"IQ_TOTAl_LOANS",IQ_FQ,$A59,"LFR",,MV$3)/_xll.ciqfunctions.udf.CIQ(MV$2,"IQ_TOTAl_DEPOSITS",IQ_FQ,$A59,"LFR",,MV$3)*100,0))</f>
        <v>0</v>
      </c>
      <c r="MW59" s="11">
        <f>IF(MW$4="Industrials",_xll.ciqfunctions.udf.CIQ(MW$2,"IQ_TOTAl_DEBT_EBITDA",IQ_FQ,$A59,"LFR",,MW$3),IF(ISNUMBER(_xll.ciqfunctions.udf.CIQ(MW$2,"IQ_TOTAl_LOANS",IQ_FQ,$A59,"LFR",,MW$3)/_xll.ciqfunctions.udf.CIQ(MW$2,"IQ_TOTAl_DEPOSITS",IQ_FQ,$A59,"LFR",,MW$3)*100),_xll.ciqfunctions.udf.CIQ(MW$2,"IQ_TOTAl_LOANS",IQ_FQ,$A59,"LFR",,MW$3)/_xll.ciqfunctions.udf.CIQ(MW$2,"IQ_TOTAl_DEPOSITS",IQ_FQ,$A59,"LFR",,MW$3)*100,0))</f>
        <v>0</v>
      </c>
      <c r="MX59" s="11">
        <f>IF(MX$4="Industrials",_xll.ciqfunctions.udf.CIQ(MX$2,"IQ_TOTAl_DEBT_EBITDA",IQ_FQ,$A59,"LFR",,MX$3),IF(ISNUMBER(_xll.ciqfunctions.udf.CIQ(MX$2,"IQ_TOTAl_LOANS",IQ_FQ,$A59,"LFR",,MX$3)/_xll.ciqfunctions.udf.CIQ(MX$2,"IQ_TOTAl_DEPOSITS",IQ_FQ,$A59,"LFR",,MX$3)*100),_xll.ciqfunctions.udf.CIQ(MX$2,"IQ_TOTAl_LOANS",IQ_FQ,$A59,"LFR",,MX$3)/_xll.ciqfunctions.udf.CIQ(MX$2,"IQ_TOTAl_DEPOSITS",IQ_FQ,$A59,"LFR",,MX$3)*100,0))</f>
        <v>2.5759400000000001</v>
      </c>
      <c r="MY59" s="11">
        <f>IF(MY$4="Industrials",_xll.ciqfunctions.udf.CIQ(MY$2,"IQ_TOTAl_DEBT_EBITDA",IQ_FQ,$A59,"LFR",,MY$3),IF(ISNUMBER(_xll.ciqfunctions.udf.CIQ(MY$2,"IQ_TOTAl_LOANS",IQ_FQ,$A59,"LFR",,MY$3)/_xll.ciqfunctions.udf.CIQ(MY$2,"IQ_TOTAl_DEPOSITS",IQ_FQ,$A59,"LFR",,MY$3)*100),_xll.ciqfunctions.udf.CIQ(MY$2,"IQ_TOTAl_LOANS",IQ_FQ,$A59,"LFR",,MY$3)/_xll.ciqfunctions.udf.CIQ(MY$2,"IQ_TOTAl_DEPOSITS",IQ_FQ,$A59,"LFR",,MY$3)*100,0))</f>
        <v>0</v>
      </c>
      <c r="MZ59" s="11" t="str">
        <f>IF(MZ$4="Industrials",_xll.ciqfunctions.udf.CIQ(MZ$2,"IQ_TOTAl_DEBT_EBITDA",IQ_FQ,$A59,"LFR",,MZ$3),IF(ISNUMBER(_xll.ciqfunctions.udf.CIQ(MZ$2,"IQ_TOTAl_LOANS",IQ_FQ,$A59,"LFR",,MZ$3)/_xll.ciqfunctions.udf.CIQ(MZ$2,"IQ_TOTAl_DEPOSITS",IQ_FQ,$A59,"LFR",,MZ$3)*100),_xll.ciqfunctions.udf.CIQ(MZ$2,"IQ_TOTAl_LOANS",IQ_FQ,$A59,"LFR",,MZ$3)/_xll.ciqfunctions.udf.CIQ(MZ$2,"IQ_TOTAl_DEPOSITS",IQ_FQ,$A59,"LFR",,MZ$3)*100,0))</f>
        <v>NM</v>
      </c>
      <c r="NA59" s="11">
        <f>IF(NA$4="Industrials",_xll.ciqfunctions.udf.CIQ(NA$2,"IQ_TOTAl_DEBT_EBITDA",IQ_FQ,$A59,"LFR",,NA$3),IF(ISNUMBER(_xll.ciqfunctions.udf.CIQ(NA$2,"IQ_TOTAl_LOANS",IQ_FQ,$A59,"LFR",,NA$3)/_xll.ciqfunctions.udf.CIQ(NA$2,"IQ_TOTAl_DEPOSITS",IQ_FQ,$A59,"LFR",,NA$3)*100),_xll.ciqfunctions.udf.CIQ(NA$2,"IQ_TOTAl_LOANS",IQ_FQ,$A59,"LFR",,NA$3)/_xll.ciqfunctions.udf.CIQ(NA$2,"IQ_TOTAl_DEPOSITS",IQ_FQ,$A59,"LFR",,NA$3)*100,0))</f>
        <v>1.1718</v>
      </c>
      <c r="NB59" s="11">
        <f>IF(NB$4="Industrials",_xll.ciqfunctions.udf.CIQ(NB$2,"IQ_TOTAl_DEBT_EBITDA",IQ_FQ,$A59,"LFR",,NB$3),IF(ISNUMBER(_xll.ciqfunctions.udf.CIQ(NB$2,"IQ_TOTAl_LOANS",IQ_FQ,$A59,"LFR",,NB$3)/_xll.ciqfunctions.udf.CIQ(NB$2,"IQ_TOTAl_DEPOSITS",IQ_FQ,$A59,"LFR",,NB$3)*100),_xll.ciqfunctions.udf.CIQ(NB$2,"IQ_TOTAl_LOANS",IQ_FQ,$A59,"LFR",,NB$3)/_xll.ciqfunctions.udf.CIQ(NB$2,"IQ_TOTAl_DEPOSITS",IQ_FQ,$A59,"LFR",,NB$3)*100,0))</f>
        <v>4.5960000000000001E-2</v>
      </c>
      <c r="NC59" s="11">
        <f>IF(NC$4="Industrials",_xll.ciqfunctions.udf.CIQ(NC$2,"IQ_TOTAl_DEBT_EBITDA",IQ_FQ,$A59,"LFR",,NC$3),IF(ISNUMBER(_xll.ciqfunctions.udf.CIQ(NC$2,"IQ_TOTAl_LOANS",IQ_FQ,$A59,"LFR",,NC$3)/_xll.ciqfunctions.udf.CIQ(NC$2,"IQ_TOTAl_DEPOSITS",IQ_FQ,$A59,"LFR",,NC$3)*100),_xll.ciqfunctions.udf.CIQ(NC$2,"IQ_TOTAl_LOANS",IQ_FQ,$A59,"LFR",,NC$3)/_xll.ciqfunctions.udf.CIQ(NC$2,"IQ_TOTAl_DEPOSITS",IQ_FQ,$A59,"LFR",,NC$3)*100,0))</f>
        <v>0.29631999999999997</v>
      </c>
      <c r="ND59" s="11">
        <f>IF(ND$4="Industrials",_xll.ciqfunctions.udf.CIQ(ND$2,"IQ_TOTAl_DEBT_EBITDA",IQ_FQ,$A59,"LFR",,ND$3),IF(ISNUMBER(_xll.ciqfunctions.udf.CIQ(ND$2,"IQ_TOTAl_LOANS",IQ_FQ,$A59,"LFR",,ND$3)/_xll.ciqfunctions.udf.CIQ(ND$2,"IQ_TOTAl_DEPOSITS",IQ_FQ,$A59,"LFR",,ND$3)*100),_xll.ciqfunctions.udf.CIQ(ND$2,"IQ_TOTAl_LOANS",IQ_FQ,$A59,"LFR",,ND$3)/_xll.ciqfunctions.udf.CIQ(ND$2,"IQ_TOTAl_DEPOSITS",IQ_FQ,$A59,"LFR",,ND$3)*100,0))</f>
        <v>1.93174</v>
      </c>
      <c r="NE59" s="11">
        <f>IF(NE$4="Industrials",_xll.ciqfunctions.udf.CIQ(NE$2,"IQ_TOTAl_DEBT_EBITDA",IQ_FQ,$A59,"LFR",,NE$3),IF(ISNUMBER(_xll.ciqfunctions.udf.CIQ(NE$2,"IQ_TOTAl_LOANS",IQ_FQ,$A59,"LFR",,NE$3)/_xll.ciqfunctions.udf.CIQ(NE$2,"IQ_TOTAl_DEPOSITS",IQ_FQ,$A59,"LFR",,NE$3)*100),_xll.ciqfunctions.udf.CIQ(NE$2,"IQ_TOTAl_LOANS",IQ_FQ,$A59,"LFR",,NE$3)/_xll.ciqfunctions.udf.CIQ(NE$2,"IQ_TOTAl_DEPOSITS",IQ_FQ,$A59,"LFR",,NE$3)*100,0))</f>
        <v>2.7446100000000002</v>
      </c>
      <c r="NF59" s="11">
        <f>IF(NF$4="Industrials",_xll.ciqfunctions.udf.CIQ(NF$2,"IQ_TOTAl_DEBT_EBITDA",IQ_FQ,$A59,"LFR",,NF$3),IF(ISNUMBER(_xll.ciqfunctions.udf.CIQ(NF$2,"IQ_TOTAl_LOANS",IQ_FQ,$A59,"LFR",,NF$3)/_xll.ciqfunctions.udf.CIQ(NF$2,"IQ_TOTAl_DEPOSITS",IQ_FQ,$A59,"LFR",,NF$3)*100),_xll.ciqfunctions.udf.CIQ(NF$2,"IQ_TOTAl_LOANS",IQ_FQ,$A59,"LFR",,NF$3)/_xll.ciqfunctions.udf.CIQ(NF$2,"IQ_TOTAl_DEPOSITS",IQ_FQ,$A59,"LFR",,NF$3)*100,0))</f>
        <v>0.71787999999999996</v>
      </c>
      <c r="NG59" s="11">
        <f>IF(NG$4="Industrials",_xll.ciqfunctions.udf.CIQ(NG$2,"IQ_TOTAl_DEBT_EBITDA",IQ_FQ,$A59,"LFR",,NG$3),IF(ISNUMBER(_xll.ciqfunctions.udf.CIQ(NG$2,"IQ_TOTAl_LOANS",IQ_FQ,$A59,"LFR",,NG$3)/_xll.ciqfunctions.udf.CIQ(NG$2,"IQ_TOTAl_DEPOSITS",IQ_FQ,$A59,"LFR",,NG$3)*100),_xll.ciqfunctions.udf.CIQ(NG$2,"IQ_TOTAl_LOANS",IQ_FQ,$A59,"LFR",,NG$3)/_xll.ciqfunctions.udf.CIQ(NG$2,"IQ_TOTAl_DEPOSITS",IQ_FQ,$A59,"LFR",,NG$3)*100,0))</f>
        <v>1.6451899999999999</v>
      </c>
      <c r="NH59" s="11">
        <f>IF(NH$4="Industrials",_xll.ciqfunctions.udf.CIQ(NH$2,"IQ_TOTAl_DEBT_EBITDA",IQ_FQ,$A59,"LFR",,NH$3),IF(ISNUMBER(_xll.ciqfunctions.udf.CIQ(NH$2,"IQ_TOTAl_LOANS",IQ_FQ,$A59,"LFR",,NH$3)/_xll.ciqfunctions.udf.CIQ(NH$2,"IQ_TOTAl_DEPOSITS",IQ_FQ,$A59,"LFR",,NH$3)*100),_xll.ciqfunctions.udf.CIQ(NH$2,"IQ_TOTAl_LOANS",IQ_FQ,$A59,"LFR",,NH$3)/_xll.ciqfunctions.udf.CIQ(NH$2,"IQ_TOTAl_DEPOSITS",IQ_FQ,$A59,"LFR",,NH$3)*100,0))</f>
        <v>0.70982999999999996</v>
      </c>
      <c r="NI59" s="11">
        <f>IF(NI$4="Industrials",_xll.ciqfunctions.udf.CIQ(NI$2,"IQ_TOTAl_DEBT_EBITDA",IQ_FQ,$A59,"LFR",,NI$3),IF(ISNUMBER(_xll.ciqfunctions.udf.CIQ(NI$2,"IQ_TOTAl_LOANS",IQ_FQ,$A59,"LFR",,NI$3)/_xll.ciqfunctions.udf.CIQ(NI$2,"IQ_TOTAl_DEPOSITS",IQ_FQ,$A59,"LFR",,NI$3)*100),_xll.ciqfunctions.udf.CIQ(NI$2,"IQ_TOTAl_LOANS",IQ_FQ,$A59,"LFR",,NI$3)/_xll.ciqfunctions.udf.CIQ(NI$2,"IQ_TOTAl_DEPOSITS",IQ_FQ,$A59,"LFR",,NI$3)*100,0))</f>
        <v>0</v>
      </c>
      <c r="NJ59" s="11">
        <f>IF(NJ$4="Industrials",_xll.ciqfunctions.udf.CIQ(NJ$2,"IQ_TOTAl_DEBT_EBITDA",IQ_FQ,$A59,"LFR",,NJ$3),IF(ISNUMBER(_xll.ciqfunctions.udf.CIQ(NJ$2,"IQ_TOTAl_LOANS",IQ_FQ,$A59,"LFR",,NJ$3)/_xll.ciqfunctions.udf.CIQ(NJ$2,"IQ_TOTAl_DEPOSITS",IQ_FQ,$A59,"LFR",,NJ$3)*100),_xll.ciqfunctions.udf.CIQ(NJ$2,"IQ_TOTAl_LOANS",IQ_FQ,$A59,"LFR",,NJ$3)/_xll.ciqfunctions.udf.CIQ(NJ$2,"IQ_TOTAl_DEPOSITS",IQ_FQ,$A59,"LFR",,NJ$3)*100,0))</f>
        <v>102.2985802257954</v>
      </c>
      <c r="NK59" s="11">
        <f>IF(NK$4="Industrials",_xll.ciqfunctions.udf.CIQ(NK$2,"IQ_TOTAl_DEBT_EBITDA",IQ_FQ,$A59,"LFR",,NK$3),IF(ISNUMBER(_xll.ciqfunctions.udf.CIQ(NK$2,"IQ_TOTAl_LOANS",IQ_FQ,$A59,"LFR",,NK$3)/_xll.ciqfunctions.udf.CIQ(NK$2,"IQ_TOTAl_DEPOSITS",IQ_FQ,$A59,"LFR",,NK$3)*100),_xll.ciqfunctions.udf.CIQ(NK$2,"IQ_TOTAl_LOANS",IQ_FQ,$A59,"LFR",,NK$3)/_xll.ciqfunctions.udf.CIQ(NK$2,"IQ_TOTAl_DEPOSITS",IQ_FQ,$A59,"LFR",,NK$3)*100,0))</f>
        <v>9.8598300000000005</v>
      </c>
      <c r="NL59" s="11">
        <f>IF(NL$4="Industrials",_xll.ciqfunctions.udf.CIQ(NL$2,"IQ_TOTAl_DEBT_EBITDA",IQ_FQ,$A59,"LFR",,NL$3),IF(ISNUMBER(_xll.ciqfunctions.udf.CIQ(NL$2,"IQ_TOTAl_LOANS",IQ_FQ,$A59,"LFR",,NL$3)/_xll.ciqfunctions.udf.CIQ(NL$2,"IQ_TOTAl_DEPOSITS",IQ_FQ,$A59,"LFR",,NL$3)*100),_xll.ciqfunctions.udf.CIQ(NL$2,"IQ_TOTAl_LOANS",IQ_FQ,$A59,"LFR",,NL$3)/_xll.ciqfunctions.udf.CIQ(NL$2,"IQ_TOTAl_DEPOSITS",IQ_FQ,$A59,"LFR",,NL$3)*100,0))</f>
        <v>1.64306</v>
      </c>
      <c r="NM59" s="11">
        <f>IF(NM$4="Industrials",_xll.ciqfunctions.udf.CIQ(NM$2,"IQ_TOTAl_DEBT_EBITDA",IQ_FQ,$A59,"LFR",,NM$3),IF(ISNUMBER(_xll.ciqfunctions.udf.CIQ(NM$2,"IQ_TOTAl_LOANS",IQ_FQ,$A59,"LFR",,NM$3)/_xll.ciqfunctions.udf.CIQ(NM$2,"IQ_TOTAl_DEPOSITS",IQ_FQ,$A59,"LFR",,NM$3)*100),_xll.ciqfunctions.udf.CIQ(NM$2,"IQ_TOTAl_LOANS",IQ_FQ,$A59,"LFR",,NM$3)/_xll.ciqfunctions.udf.CIQ(NM$2,"IQ_TOTAl_DEPOSITS",IQ_FQ,$A59,"LFR",,NM$3)*100,0))</f>
        <v>5.9300000000000004E-3</v>
      </c>
      <c r="NN59" s="11">
        <f>IF(NN$4="Industrials",_xll.ciqfunctions.udf.CIQ(NN$2,"IQ_TOTAl_DEBT_EBITDA",IQ_FQ,$A59,"LFR",,NN$3),IF(ISNUMBER(_xll.ciqfunctions.udf.CIQ(NN$2,"IQ_TOTAl_LOANS",IQ_FQ,$A59,"LFR",,NN$3)/_xll.ciqfunctions.udf.CIQ(NN$2,"IQ_TOTAl_DEPOSITS",IQ_FQ,$A59,"LFR",,NN$3)*100),_xll.ciqfunctions.udf.CIQ(NN$2,"IQ_TOTAl_LOANS",IQ_FQ,$A59,"LFR",,NN$3)/_xll.ciqfunctions.udf.CIQ(NN$2,"IQ_TOTAl_DEPOSITS",IQ_FQ,$A59,"LFR",,NN$3)*100,0))</f>
        <v>1.42578</v>
      </c>
      <c r="NO59" s="11">
        <f>IF(NO$4="Industrials",_xll.ciqfunctions.udf.CIQ(NO$2,"IQ_TOTAl_DEBT_EBITDA",IQ_FQ,$A59,"LFR",,NO$3),IF(ISNUMBER(_xll.ciqfunctions.udf.CIQ(NO$2,"IQ_TOTAl_LOANS",IQ_FQ,$A59,"LFR",,NO$3)/_xll.ciqfunctions.udf.CIQ(NO$2,"IQ_TOTAl_DEPOSITS",IQ_FQ,$A59,"LFR",,NO$3)*100),_xll.ciqfunctions.udf.CIQ(NO$2,"IQ_TOTAl_LOANS",IQ_FQ,$A59,"LFR",,NO$3)/_xll.ciqfunctions.udf.CIQ(NO$2,"IQ_TOTAl_DEPOSITS",IQ_FQ,$A59,"LFR",,NO$3)*100,0))</f>
        <v>0.66798000000000002</v>
      </c>
      <c r="NP59" s="11">
        <f>IF(NP$4="Industrials",_xll.ciqfunctions.udf.CIQ(NP$2,"IQ_TOTAl_DEBT_EBITDA",IQ_FQ,$A59,"LFR",,NP$3),IF(ISNUMBER(_xll.ciqfunctions.udf.CIQ(NP$2,"IQ_TOTAl_LOANS",IQ_FQ,$A59,"LFR",,NP$3)/_xll.ciqfunctions.udf.CIQ(NP$2,"IQ_TOTAl_DEPOSITS",IQ_FQ,$A59,"LFR",,NP$3)*100),_xll.ciqfunctions.udf.CIQ(NP$2,"IQ_TOTAl_LOANS",IQ_FQ,$A59,"LFR",,NP$3)/_xll.ciqfunctions.udf.CIQ(NP$2,"IQ_TOTAl_DEPOSITS",IQ_FQ,$A59,"LFR",,NP$3)*100,0))</f>
        <v>2.19191</v>
      </c>
      <c r="NQ59" s="11">
        <f>IF(NQ$4="Industrials",_xll.ciqfunctions.udf.CIQ(NQ$2,"IQ_TOTAl_DEBT_EBITDA",IQ_FQ,$A59,"LFR",,NQ$3),IF(ISNUMBER(_xll.ciqfunctions.udf.CIQ(NQ$2,"IQ_TOTAl_LOANS",IQ_FQ,$A59,"LFR",,NQ$3)/_xll.ciqfunctions.udf.CIQ(NQ$2,"IQ_TOTAl_DEPOSITS",IQ_FQ,$A59,"LFR",,NQ$3)*100),_xll.ciqfunctions.udf.CIQ(NQ$2,"IQ_TOTAl_LOANS",IQ_FQ,$A59,"LFR",,NQ$3)/_xll.ciqfunctions.udf.CIQ(NQ$2,"IQ_TOTAl_DEPOSITS",IQ_FQ,$A59,"LFR",,NQ$3)*100,0))</f>
        <v>0.18906999999999999</v>
      </c>
      <c r="NR59" s="11">
        <f>IF(NR$4="Industrials",_xll.ciqfunctions.udf.CIQ(NR$2,"IQ_TOTAl_DEBT_EBITDA",IQ_FQ,$A59,"LFR",,NR$3),IF(ISNUMBER(_xll.ciqfunctions.udf.CIQ(NR$2,"IQ_TOTAl_LOANS",IQ_FQ,$A59,"LFR",,NR$3)/_xll.ciqfunctions.udf.CIQ(NR$2,"IQ_TOTAl_DEPOSITS",IQ_FQ,$A59,"LFR",,NR$3)*100),_xll.ciqfunctions.udf.CIQ(NR$2,"IQ_TOTAl_LOANS",IQ_FQ,$A59,"LFR",,NR$3)/_xll.ciqfunctions.udf.CIQ(NR$2,"IQ_TOTAl_DEPOSITS",IQ_FQ,$A59,"LFR",,NR$3)*100,0))</f>
        <v>0.51417000000000002</v>
      </c>
      <c r="NS59" s="11">
        <f>IF(NS$4="Industrials",_xll.ciqfunctions.udf.CIQ(NS$2,"IQ_TOTAl_DEBT_EBITDA",IQ_FQ,$A59,"LFR",,NS$3),IF(ISNUMBER(_xll.ciqfunctions.udf.CIQ(NS$2,"IQ_TOTAl_LOANS",IQ_FQ,$A59,"LFR",,NS$3)/_xll.ciqfunctions.udf.CIQ(NS$2,"IQ_TOTAl_DEPOSITS",IQ_FQ,$A59,"LFR",,NS$3)*100),_xll.ciqfunctions.udf.CIQ(NS$2,"IQ_TOTAl_LOANS",IQ_FQ,$A59,"LFR",,NS$3)/_xll.ciqfunctions.udf.CIQ(NS$2,"IQ_TOTAl_DEPOSITS",IQ_FQ,$A59,"LFR",,NS$3)*100,0))</f>
        <v>2.17021</v>
      </c>
      <c r="NT59" s="11">
        <f>IF(NT$4="Industrials",_xll.ciqfunctions.udf.CIQ(NT$2,"IQ_TOTAl_DEBT_EBITDA",IQ_FQ,$A59,"LFR",,NT$3),IF(ISNUMBER(_xll.ciqfunctions.udf.CIQ(NT$2,"IQ_TOTAl_LOANS",IQ_FQ,$A59,"LFR",,NT$3)/_xll.ciqfunctions.udf.CIQ(NT$2,"IQ_TOTAl_DEPOSITS",IQ_FQ,$A59,"LFR",,NT$3)*100),_xll.ciqfunctions.udf.CIQ(NT$2,"IQ_TOTAl_LOANS",IQ_FQ,$A59,"LFR",,NT$3)/_xll.ciqfunctions.udf.CIQ(NT$2,"IQ_TOTAl_DEPOSITS",IQ_FQ,$A59,"LFR",,NT$3)*100,0))</f>
        <v>2.5710999999999999</v>
      </c>
      <c r="NU59" s="11">
        <f>IF(NU$4="Industrials",_xll.ciqfunctions.udf.CIQ(NU$2,"IQ_TOTAl_DEBT_EBITDA",IQ_FQ,$A59,"LFR",,NU$3),IF(ISNUMBER(_xll.ciqfunctions.udf.CIQ(NU$2,"IQ_TOTAl_LOANS",IQ_FQ,$A59,"LFR",,NU$3)/_xll.ciqfunctions.udf.CIQ(NU$2,"IQ_TOTAl_DEPOSITS",IQ_FQ,$A59,"LFR",,NU$3)*100),_xll.ciqfunctions.udf.CIQ(NU$2,"IQ_TOTAl_LOANS",IQ_FQ,$A59,"LFR",,NU$3)/_xll.ciqfunctions.udf.CIQ(NU$2,"IQ_TOTAl_DEPOSITS",IQ_FQ,$A59,"LFR",,NU$3)*100,0))</f>
        <v>1.23451</v>
      </c>
      <c r="NV59" s="11">
        <f>IF(NV$4="Industrials",_xll.ciqfunctions.udf.CIQ(NV$2,"IQ_TOTAl_DEBT_EBITDA",IQ_FQ,$A59,"LFR",,NV$3),IF(ISNUMBER(_xll.ciqfunctions.udf.CIQ(NV$2,"IQ_TOTAl_LOANS",IQ_FQ,$A59,"LFR",,NV$3)/_xll.ciqfunctions.udf.CIQ(NV$2,"IQ_TOTAl_DEPOSITS",IQ_FQ,$A59,"LFR",,NV$3)*100),_xll.ciqfunctions.udf.CIQ(NV$2,"IQ_TOTAl_LOANS",IQ_FQ,$A59,"LFR",,NV$3)/_xll.ciqfunctions.udf.CIQ(NV$2,"IQ_TOTAl_DEPOSITS",IQ_FQ,$A59,"LFR",,NV$3)*100,0))</f>
        <v>7.5490000000000002E-2</v>
      </c>
      <c r="NW59" s="11" t="str">
        <f>IF(NW$4="Industrials",_xll.ciqfunctions.udf.CIQ(NW$2,"IQ_TOTAl_DEBT_EBITDA",IQ_FQ,$A59,"LFR",,NW$3),IF(ISNUMBER(_xll.ciqfunctions.udf.CIQ(NW$2,"IQ_TOTAl_LOANS",IQ_FQ,$A59,"LFR",,NW$3)/_xll.ciqfunctions.udf.CIQ(NW$2,"IQ_TOTAl_DEPOSITS",IQ_FQ,$A59,"LFR",,NW$3)*100),_xll.ciqfunctions.udf.CIQ(NW$2,"IQ_TOTAl_LOANS",IQ_FQ,$A59,"LFR",,NW$3)/_xll.ciqfunctions.udf.CIQ(NW$2,"IQ_TOTAl_DEPOSITS",IQ_FQ,$A59,"LFR",,NW$3)*100,0))</f>
        <v>NM</v>
      </c>
      <c r="NX59" s="11">
        <f>IF(NX$4="Industrials",_xll.ciqfunctions.udf.CIQ(NX$2,"IQ_TOTAl_DEBT_EBITDA",IQ_FQ,$A59,"LFR",,NX$3),IF(ISNUMBER(_xll.ciqfunctions.udf.CIQ(NX$2,"IQ_TOTAl_LOANS",IQ_FQ,$A59,"LFR",,NX$3)/_xll.ciqfunctions.udf.CIQ(NX$2,"IQ_TOTAl_DEPOSITS",IQ_FQ,$A59,"LFR",,NX$3)*100),_xll.ciqfunctions.udf.CIQ(NX$2,"IQ_TOTAl_LOANS",IQ_FQ,$A59,"LFR",,NX$3)/_xll.ciqfunctions.udf.CIQ(NX$2,"IQ_TOTAl_DEPOSITS",IQ_FQ,$A59,"LFR",,NX$3)*100,0))</f>
        <v>4.3418599999999996</v>
      </c>
      <c r="NY59" s="11">
        <f>IF(NY$4="Industrials",_xll.ciqfunctions.udf.CIQ(NY$2,"IQ_TOTAl_DEBT_EBITDA",IQ_FQ,$A59,"LFR",,NY$3),IF(ISNUMBER(_xll.ciqfunctions.udf.CIQ(NY$2,"IQ_TOTAl_LOANS",IQ_FQ,$A59,"LFR",,NY$3)/_xll.ciqfunctions.udf.CIQ(NY$2,"IQ_TOTAl_DEPOSITS",IQ_FQ,$A59,"LFR",,NY$3)*100),_xll.ciqfunctions.udf.CIQ(NY$2,"IQ_TOTAl_LOANS",IQ_FQ,$A59,"LFR",,NY$3)/_xll.ciqfunctions.udf.CIQ(NY$2,"IQ_TOTAl_DEPOSITS",IQ_FQ,$A59,"LFR",,NY$3)*100,0))</f>
        <v>0.62246999999999997</v>
      </c>
      <c r="NZ59" s="11">
        <f>IF(NZ$4="Industrials",_xll.ciqfunctions.udf.CIQ(NZ$2,"IQ_TOTAl_DEBT_EBITDA",IQ_FQ,$A59,"LFR",,NZ$3),IF(ISNUMBER(_xll.ciqfunctions.udf.CIQ(NZ$2,"IQ_TOTAl_LOANS",IQ_FQ,$A59,"LFR",,NZ$3)/_xll.ciqfunctions.udf.CIQ(NZ$2,"IQ_TOTAl_DEPOSITS",IQ_FQ,$A59,"LFR",,NZ$3)*100),_xll.ciqfunctions.udf.CIQ(NZ$2,"IQ_TOTAl_LOANS",IQ_FQ,$A59,"LFR",,NZ$3)/_xll.ciqfunctions.udf.CIQ(NZ$2,"IQ_TOTAl_DEPOSITS",IQ_FQ,$A59,"LFR",,NZ$3)*100,0))</f>
        <v>0</v>
      </c>
      <c r="OA59" s="11">
        <f>IF(OA$4="Industrials",_xll.ciqfunctions.udf.CIQ(OA$2,"IQ_TOTAl_DEBT_EBITDA",IQ_FQ,$A59,"LFR",,OA$3),IF(ISNUMBER(_xll.ciqfunctions.udf.CIQ(OA$2,"IQ_TOTAl_LOANS",IQ_FQ,$A59,"LFR",,OA$3)/_xll.ciqfunctions.udf.CIQ(OA$2,"IQ_TOTAl_DEPOSITS",IQ_FQ,$A59,"LFR",,OA$3)*100),_xll.ciqfunctions.udf.CIQ(OA$2,"IQ_TOTAl_LOANS",IQ_FQ,$A59,"LFR",,OA$3)/_xll.ciqfunctions.udf.CIQ(OA$2,"IQ_TOTAl_DEPOSITS",IQ_FQ,$A59,"LFR",,OA$3)*100,0))</f>
        <v>3.5239500000000001</v>
      </c>
      <c r="OB59" s="11">
        <f>IF(OB$4="Industrials",_xll.ciqfunctions.udf.CIQ(OB$2,"IQ_TOTAl_DEBT_EBITDA",IQ_FQ,$A59,"LFR",,OB$3),IF(ISNUMBER(_xll.ciqfunctions.udf.CIQ(OB$2,"IQ_TOTAl_LOANS",IQ_FQ,$A59,"LFR",,OB$3)/_xll.ciqfunctions.udf.CIQ(OB$2,"IQ_TOTAl_DEPOSITS",IQ_FQ,$A59,"LFR",,OB$3)*100),_xll.ciqfunctions.udf.CIQ(OB$2,"IQ_TOTAl_LOANS",IQ_FQ,$A59,"LFR",,OB$3)/_xll.ciqfunctions.udf.CIQ(OB$2,"IQ_TOTAl_DEPOSITS",IQ_FQ,$A59,"LFR",,OB$3)*100,0))</f>
        <v>2.1891699999999998</v>
      </c>
      <c r="OC59" s="11">
        <f>IF(OC$4="Industrials",_xll.ciqfunctions.udf.CIQ(OC$2,"IQ_TOTAl_DEBT_EBITDA",IQ_FQ,$A59,"LFR",,OC$3),IF(ISNUMBER(_xll.ciqfunctions.udf.CIQ(OC$2,"IQ_TOTAl_LOANS",IQ_FQ,$A59,"LFR",,OC$3)/_xll.ciqfunctions.udf.CIQ(OC$2,"IQ_TOTAl_DEPOSITS",IQ_FQ,$A59,"LFR",,OC$3)*100),_xll.ciqfunctions.udf.CIQ(OC$2,"IQ_TOTAl_LOANS",IQ_FQ,$A59,"LFR",,OC$3)/_xll.ciqfunctions.udf.CIQ(OC$2,"IQ_TOTAl_DEPOSITS",IQ_FQ,$A59,"LFR",,OC$3)*100,0))</f>
        <v>5.0112100000000002</v>
      </c>
      <c r="OD59" s="11">
        <f>IF(OD$4="Industrials",_xll.ciqfunctions.udf.CIQ(OD$2,"IQ_TOTAl_DEBT_EBITDA",IQ_FQ,$A59,"LFR",,OD$3),IF(ISNUMBER(_xll.ciqfunctions.udf.CIQ(OD$2,"IQ_TOTAl_LOANS",IQ_FQ,$A59,"LFR",,OD$3)/_xll.ciqfunctions.udf.CIQ(OD$2,"IQ_TOTAl_DEPOSITS",IQ_FQ,$A59,"LFR",,OD$3)*100),_xll.ciqfunctions.udf.CIQ(OD$2,"IQ_TOTAl_LOANS",IQ_FQ,$A59,"LFR",,OD$3)/_xll.ciqfunctions.udf.CIQ(OD$2,"IQ_TOTAl_DEPOSITS",IQ_FQ,$A59,"LFR",,OD$3)*100,0))</f>
        <v>1.31952</v>
      </c>
      <c r="OE59" s="11">
        <f>IF(OE$4="Industrials",_xll.ciqfunctions.udf.CIQ(OE$2,"IQ_TOTAl_DEBT_EBITDA",IQ_FQ,$A59,"LFR",,OE$3),IF(ISNUMBER(_xll.ciqfunctions.udf.CIQ(OE$2,"IQ_TOTAl_LOANS",IQ_FQ,$A59,"LFR",,OE$3)/_xll.ciqfunctions.udf.CIQ(OE$2,"IQ_TOTAl_DEPOSITS",IQ_FQ,$A59,"LFR",,OE$3)*100),_xll.ciqfunctions.udf.CIQ(OE$2,"IQ_TOTAl_LOANS",IQ_FQ,$A59,"LFR",,OE$3)/_xll.ciqfunctions.udf.CIQ(OE$2,"IQ_TOTAl_DEPOSITS",IQ_FQ,$A59,"LFR",,OE$3)*100,0))</f>
        <v>0</v>
      </c>
      <c r="OF59" s="11">
        <f>IF(OF$4="Industrials",_xll.ciqfunctions.udf.CIQ(OF$2,"IQ_TOTAl_DEBT_EBITDA",IQ_FQ,$A59,"LFR",,OF$3),IF(ISNUMBER(_xll.ciqfunctions.udf.CIQ(OF$2,"IQ_TOTAl_LOANS",IQ_FQ,$A59,"LFR",,OF$3)/_xll.ciqfunctions.udf.CIQ(OF$2,"IQ_TOTAl_DEPOSITS",IQ_FQ,$A59,"LFR",,OF$3)*100),_xll.ciqfunctions.udf.CIQ(OF$2,"IQ_TOTAl_LOANS",IQ_FQ,$A59,"LFR",,OF$3)/_xll.ciqfunctions.udf.CIQ(OF$2,"IQ_TOTAl_DEPOSITS",IQ_FQ,$A59,"LFR",,OF$3)*100,0))</f>
        <v>0</v>
      </c>
      <c r="OG59" s="11">
        <f>IF(OG$4="Industrials",_xll.ciqfunctions.udf.CIQ(OG$2,"IQ_TOTAl_DEBT_EBITDA",IQ_FQ,$A59,"LFR",,OG$3),IF(ISNUMBER(_xll.ciqfunctions.udf.CIQ(OG$2,"IQ_TOTAl_LOANS",IQ_FQ,$A59,"LFR",,OG$3)/_xll.ciqfunctions.udf.CIQ(OG$2,"IQ_TOTAl_DEPOSITS",IQ_FQ,$A59,"LFR",,OG$3)*100),_xll.ciqfunctions.udf.CIQ(OG$2,"IQ_TOTAl_LOANS",IQ_FQ,$A59,"LFR",,OG$3)/_xll.ciqfunctions.udf.CIQ(OG$2,"IQ_TOTAl_DEPOSITS",IQ_FQ,$A59,"LFR",,OG$3)*100,0))</f>
        <v>1.1402699999999999</v>
      </c>
      <c r="OH59" s="11">
        <f>IF(OH$4="Industrials",_xll.ciqfunctions.udf.CIQ(OH$2,"IQ_TOTAl_DEBT_EBITDA",IQ_FQ,$A59,"LFR",,OH$3),IF(ISNUMBER(_xll.ciqfunctions.udf.CIQ(OH$2,"IQ_TOTAl_LOANS",IQ_FQ,$A59,"LFR",,OH$3)/_xll.ciqfunctions.udf.CIQ(OH$2,"IQ_TOTAl_DEPOSITS",IQ_FQ,$A59,"LFR",,OH$3)*100),_xll.ciqfunctions.udf.CIQ(OH$2,"IQ_TOTAl_LOANS",IQ_FQ,$A59,"LFR",,OH$3)/_xll.ciqfunctions.udf.CIQ(OH$2,"IQ_TOTAl_DEPOSITS",IQ_FQ,$A59,"LFR",,OH$3)*100,0))</f>
        <v>5.0661100000000001</v>
      </c>
      <c r="OI59" s="11">
        <f>IF(OI$4="Industrials",_xll.ciqfunctions.udf.CIQ(OI$2,"IQ_TOTAl_DEBT_EBITDA",IQ_FQ,$A59,"LFR",,OI$3),IF(ISNUMBER(_xll.ciqfunctions.udf.CIQ(OI$2,"IQ_TOTAl_LOANS",IQ_FQ,$A59,"LFR",,OI$3)/_xll.ciqfunctions.udf.CIQ(OI$2,"IQ_TOTAl_DEPOSITS",IQ_FQ,$A59,"LFR",,OI$3)*100),_xll.ciqfunctions.udf.CIQ(OI$2,"IQ_TOTAl_LOANS",IQ_FQ,$A59,"LFR",,OI$3)/_xll.ciqfunctions.udf.CIQ(OI$2,"IQ_TOTAl_DEPOSITS",IQ_FQ,$A59,"LFR",,OI$3)*100,0))</f>
        <v>4.1132299999999997</v>
      </c>
      <c r="OJ59" s="11">
        <f>IF(OJ$4="Industrials",_xll.ciqfunctions.udf.CIQ(OJ$2,"IQ_TOTAl_DEBT_EBITDA",IQ_FQ,$A59,"LFR",,OJ$3),IF(ISNUMBER(_xll.ciqfunctions.udf.CIQ(OJ$2,"IQ_TOTAl_LOANS",IQ_FQ,$A59,"LFR",,OJ$3)/_xll.ciqfunctions.udf.CIQ(OJ$2,"IQ_TOTAl_DEPOSITS",IQ_FQ,$A59,"LFR",,OJ$3)*100),_xll.ciqfunctions.udf.CIQ(OJ$2,"IQ_TOTAl_LOANS",IQ_FQ,$A59,"LFR",,OJ$3)/_xll.ciqfunctions.udf.CIQ(OJ$2,"IQ_TOTAl_DEPOSITS",IQ_FQ,$A59,"LFR",,OJ$3)*100,0))</f>
        <v>0.64444999999999997</v>
      </c>
      <c r="OK59" s="11">
        <f>IF(OK$4="Industrials",_xll.ciqfunctions.udf.CIQ(OK$2,"IQ_TOTAl_DEBT_EBITDA",IQ_FQ,$A59,"LFR",,OK$3),IF(ISNUMBER(_xll.ciqfunctions.udf.CIQ(OK$2,"IQ_TOTAl_LOANS",IQ_FQ,$A59,"LFR",,OK$3)/_xll.ciqfunctions.udf.CIQ(OK$2,"IQ_TOTAl_DEPOSITS",IQ_FQ,$A59,"LFR",,OK$3)*100),_xll.ciqfunctions.udf.CIQ(OK$2,"IQ_TOTAl_LOANS",IQ_FQ,$A59,"LFR",,OK$3)/_xll.ciqfunctions.udf.CIQ(OK$2,"IQ_TOTAl_DEPOSITS",IQ_FQ,$A59,"LFR",,OK$3)*100,0))</f>
        <v>5.6957000000000004</v>
      </c>
      <c r="OL59" s="11">
        <f>IF(OL$4="Industrials",_xll.ciqfunctions.udf.CIQ(OL$2,"IQ_TOTAl_DEBT_EBITDA",IQ_FQ,$A59,"LFR",,OL$3),IF(ISNUMBER(_xll.ciqfunctions.udf.CIQ(OL$2,"IQ_TOTAl_LOANS",IQ_FQ,$A59,"LFR",,OL$3)/_xll.ciqfunctions.udf.CIQ(OL$2,"IQ_TOTAl_DEPOSITS",IQ_FQ,$A59,"LFR",,OL$3)*100),_xll.ciqfunctions.udf.CIQ(OL$2,"IQ_TOTAl_LOANS",IQ_FQ,$A59,"LFR",,OL$3)/_xll.ciqfunctions.udf.CIQ(OL$2,"IQ_TOTAl_DEPOSITS",IQ_FQ,$A59,"LFR",,OL$3)*100,0))</f>
        <v>2.9108299999999998</v>
      </c>
      <c r="OM59" s="11">
        <f>IF(OM$4="Industrials",_xll.ciqfunctions.udf.CIQ(OM$2,"IQ_TOTAl_DEBT_EBITDA",IQ_FQ,$A59,"LFR",,OM$3),IF(ISNUMBER(_xll.ciqfunctions.udf.CIQ(OM$2,"IQ_TOTAl_LOANS",IQ_FQ,$A59,"LFR",,OM$3)/_xll.ciqfunctions.udf.CIQ(OM$2,"IQ_TOTAl_DEPOSITS",IQ_FQ,$A59,"LFR",,OM$3)*100),_xll.ciqfunctions.udf.CIQ(OM$2,"IQ_TOTAl_LOANS",IQ_FQ,$A59,"LFR",,OM$3)/_xll.ciqfunctions.udf.CIQ(OM$2,"IQ_TOTAl_DEPOSITS",IQ_FQ,$A59,"LFR",,OM$3)*100,0))</f>
        <v>0.97533000000000003</v>
      </c>
      <c r="ON59" s="11">
        <f>IF(ON$4="Industrials",_xll.ciqfunctions.udf.CIQ(ON$2,"IQ_TOTAl_DEBT_EBITDA",IQ_FQ,$A59,"LFR",,ON$3),IF(ISNUMBER(_xll.ciqfunctions.udf.CIQ(ON$2,"IQ_TOTAl_LOANS",IQ_FQ,$A59,"LFR",,ON$3)/_xll.ciqfunctions.udf.CIQ(ON$2,"IQ_TOTAl_DEPOSITS",IQ_FQ,$A59,"LFR",,ON$3)*100),_xll.ciqfunctions.udf.CIQ(ON$2,"IQ_TOTAl_LOANS",IQ_FQ,$A59,"LFR",,ON$3)/_xll.ciqfunctions.udf.CIQ(ON$2,"IQ_TOTAl_DEPOSITS",IQ_FQ,$A59,"LFR",,ON$3)*100,0))</f>
        <v>0</v>
      </c>
      <c r="OO59" s="11">
        <f>IF(OO$4="Industrials",_xll.ciqfunctions.udf.CIQ(OO$2,"IQ_TOTAl_DEBT_EBITDA",IQ_FQ,$A59,"LFR",,OO$3),IF(ISNUMBER(_xll.ciqfunctions.udf.CIQ(OO$2,"IQ_TOTAl_LOANS",IQ_FQ,$A59,"LFR",,OO$3)/_xll.ciqfunctions.udf.CIQ(OO$2,"IQ_TOTAl_DEPOSITS",IQ_FQ,$A59,"LFR",,OO$3)*100),_xll.ciqfunctions.udf.CIQ(OO$2,"IQ_TOTAl_LOANS",IQ_FQ,$A59,"LFR",,OO$3)/_xll.ciqfunctions.udf.CIQ(OO$2,"IQ_TOTAl_DEPOSITS",IQ_FQ,$A59,"LFR",,OO$3)*100,0))</f>
        <v>1.4148099999999999</v>
      </c>
      <c r="OP59" s="11">
        <f>IF(OP$4="Industrials",_xll.ciqfunctions.udf.CIQ(OP$2,"IQ_TOTAl_DEBT_EBITDA",IQ_FQ,$A59,"LFR",,OP$3),IF(ISNUMBER(_xll.ciqfunctions.udf.CIQ(OP$2,"IQ_TOTAl_LOANS",IQ_FQ,$A59,"LFR",,OP$3)/_xll.ciqfunctions.udf.CIQ(OP$2,"IQ_TOTAl_DEPOSITS",IQ_FQ,$A59,"LFR",,OP$3)*100),_xll.ciqfunctions.udf.CIQ(OP$2,"IQ_TOTAl_LOANS",IQ_FQ,$A59,"LFR",,OP$3)/_xll.ciqfunctions.udf.CIQ(OP$2,"IQ_TOTAl_DEPOSITS",IQ_FQ,$A59,"LFR",,OP$3)*100,0))</f>
        <v>0.62775000000000003</v>
      </c>
      <c r="OQ59" s="11">
        <f>IF(OQ$4="Industrials",_xll.ciqfunctions.udf.CIQ(OQ$2,"IQ_TOTAl_DEBT_EBITDA",IQ_FQ,$A59,"LFR",,OQ$3),IF(ISNUMBER(_xll.ciqfunctions.udf.CIQ(OQ$2,"IQ_TOTAl_LOANS",IQ_FQ,$A59,"LFR",,OQ$3)/_xll.ciqfunctions.udf.CIQ(OQ$2,"IQ_TOTAl_DEPOSITS",IQ_FQ,$A59,"LFR",,OQ$3)*100),_xll.ciqfunctions.udf.CIQ(OQ$2,"IQ_TOTAl_LOANS",IQ_FQ,$A59,"LFR",,OQ$3)/_xll.ciqfunctions.udf.CIQ(OQ$2,"IQ_TOTAl_DEPOSITS",IQ_FQ,$A59,"LFR",,OQ$3)*100,0))</f>
        <v>4.7264200000000001</v>
      </c>
      <c r="OR59" s="11">
        <f>IF(OR$4="Industrials",_xll.ciqfunctions.udf.CIQ(OR$2,"IQ_TOTAl_DEBT_EBITDA",IQ_FQ,$A59,"LFR",,OR$3),IF(ISNUMBER(_xll.ciqfunctions.udf.CIQ(OR$2,"IQ_TOTAl_LOANS",IQ_FQ,$A59,"LFR",,OR$3)/_xll.ciqfunctions.udf.CIQ(OR$2,"IQ_TOTAl_DEPOSITS",IQ_FQ,$A59,"LFR",,OR$3)*100),_xll.ciqfunctions.udf.CIQ(OR$2,"IQ_TOTAl_LOANS",IQ_FQ,$A59,"LFR",,OR$3)/_xll.ciqfunctions.udf.CIQ(OR$2,"IQ_TOTAl_DEPOSITS",IQ_FQ,$A59,"LFR",,OR$3)*100,0))</f>
        <v>8.1363332590777446</v>
      </c>
      <c r="OS59" s="11">
        <f>IF(OS$4="Industrials",_xll.ciqfunctions.udf.CIQ(OS$2,"IQ_TOTAl_DEBT_EBITDA",IQ_FQ,$A59,"LFR",,OS$3),IF(ISNUMBER(_xll.ciqfunctions.udf.CIQ(OS$2,"IQ_TOTAl_LOANS",IQ_FQ,$A59,"LFR",,OS$3)/_xll.ciqfunctions.udf.CIQ(OS$2,"IQ_TOTAl_DEPOSITS",IQ_FQ,$A59,"LFR",,OS$3)*100),_xll.ciqfunctions.udf.CIQ(OS$2,"IQ_TOTAl_LOANS",IQ_FQ,$A59,"LFR",,OS$3)/_xll.ciqfunctions.udf.CIQ(OS$2,"IQ_TOTAl_DEPOSITS",IQ_FQ,$A59,"LFR",,OS$3)*100,0))</f>
        <v>2.4191199999999999</v>
      </c>
      <c r="OT59" s="11">
        <f>IF(OT$4="Industrials",_xll.ciqfunctions.udf.CIQ(OT$2,"IQ_TOTAl_DEBT_EBITDA",IQ_FQ,$A59,"LFR",,OT$3),IF(ISNUMBER(_xll.ciqfunctions.udf.CIQ(OT$2,"IQ_TOTAl_LOANS",IQ_FQ,$A59,"LFR",,OT$3)/_xll.ciqfunctions.udf.CIQ(OT$2,"IQ_TOTAl_DEPOSITS",IQ_FQ,$A59,"LFR",,OT$3)*100),_xll.ciqfunctions.udf.CIQ(OT$2,"IQ_TOTAl_LOANS",IQ_FQ,$A59,"LFR",,OT$3)/_xll.ciqfunctions.udf.CIQ(OT$2,"IQ_TOTAl_DEPOSITS",IQ_FQ,$A59,"LFR",,OT$3)*100,0))</f>
        <v>1.0290000000000001E-2</v>
      </c>
      <c r="OU59" s="11">
        <f>IF(OU$4="Industrials",_xll.ciqfunctions.udf.CIQ(OU$2,"IQ_TOTAl_DEBT_EBITDA",IQ_FQ,$A59,"LFR",,OU$3),IF(ISNUMBER(_xll.ciqfunctions.udf.CIQ(OU$2,"IQ_TOTAl_LOANS",IQ_FQ,$A59,"LFR",,OU$3)/_xll.ciqfunctions.udf.CIQ(OU$2,"IQ_TOTAl_DEPOSITS",IQ_FQ,$A59,"LFR",,OU$3)*100),_xll.ciqfunctions.udf.CIQ(OU$2,"IQ_TOTAl_LOANS",IQ_FQ,$A59,"LFR",,OU$3)/_xll.ciqfunctions.udf.CIQ(OU$2,"IQ_TOTAl_DEPOSITS",IQ_FQ,$A59,"LFR",,OU$3)*100,0))</f>
        <v>104.13611417963907</v>
      </c>
      <c r="OV59" s="11">
        <f>IF(OV$4="Industrials",_xll.ciqfunctions.udf.CIQ(OV$2,"IQ_TOTAl_DEBT_EBITDA",IQ_FQ,$A59,"LFR",,OV$3),IF(ISNUMBER(_xll.ciqfunctions.udf.CIQ(OV$2,"IQ_TOTAl_LOANS",IQ_FQ,$A59,"LFR",,OV$3)/_xll.ciqfunctions.udf.CIQ(OV$2,"IQ_TOTAl_DEPOSITS",IQ_FQ,$A59,"LFR",,OV$3)*100),_xll.ciqfunctions.udf.CIQ(OV$2,"IQ_TOTAl_LOANS",IQ_FQ,$A59,"LFR",,OV$3)/_xll.ciqfunctions.udf.CIQ(OV$2,"IQ_TOTAl_DEPOSITS",IQ_FQ,$A59,"LFR",,OV$3)*100,0))</f>
        <v>1.02539</v>
      </c>
      <c r="OW59" s="11">
        <f>IF(OW$4="Industrials",_xll.ciqfunctions.udf.CIQ(OW$2,"IQ_TOTAl_DEBT_EBITDA",IQ_FQ,$A59,"LFR",,OW$3),IF(ISNUMBER(_xll.ciqfunctions.udf.CIQ(OW$2,"IQ_TOTAl_LOANS",IQ_FQ,$A59,"LFR",,OW$3)/_xll.ciqfunctions.udf.CIQ(OW$2,"IQ_TOTAl_DEPOSITS",IQ_FQ,$A59,"LFR",,OW$3)*100),_xll.ciqfunctions.udf.CIQ(OW$2,"IQ_TOTAl_LOANS",IQ_FQ,$A59,"LFR",,OW$3)/_xll.ciqfunctions.udf.CIQ(OW$2,"IQ_TOTAl_DEPOSITS",IQ_FQ,$A59,"LFR",,OW$3)*100,0))</f>
        <v>1.23769</v>
      </c>
      <c r="OX59" s="11">
        <f>IF(OX$4="Industrials",_xll.ciqfunctions.udf.CIQ(OX$2,"IQ_TOTAl_DEBT_EBITDA",IQ_FQ,$A59,"LFR",,OX$3),IF(ISNUMBER(_xll.ciqfunctions.udf.CIQ(OX$2,"IQ_TOTAl_LOANS",IQ_FQ,$A59,"LFR",,OX$3)/_xll.ciqfunctions.udf.CIQ(OX$2,"IQ_TOTAl_DEPOSITS",IQ_FQ,$A59,"LFR",,OX$3)*100),_xll.ciqfunctions.udf.CIQ(OX$2,"IQ_TOTAl_LOANS",IQ_FQ,$A59,"LFR",,OX$3)/_xll.ciqfunctions.udf.CIQ(OX$2,"IQ_TOTAl_DEPOSITS",IQ_FQ,$A59,"LFR",,OX$3)*100,0))</f>
        <v>0</v>
      </c>
      <c r="OY59" s="11">
        <f>IF(OY$4="Industrials",_xll.ciqfunctions.udf.CIQ(OY$2,"IQ_TOTAl_DEBT_EBITDA",IQ_FQ,$A59,"LFR",,OY$3),IF(ISNUMBER(_xll.ciqfunctions.udf.CIQ(OY$2,"IQ_TOTAl_LOANS",IQ_FQ,$A59,"LFR",,OY$3)/_xll.ciqfunctions.udf.CIQ(OY$2,"IQ_TOTAl_DEPOSITS",IQ_FQ,$A59,"LFR",,OY$3)*100),_xll.ciqfunctions.udf.CIQ(OY$2,"IQ_TOTAl_LOANS",IQ_FQ,$A59,"LFR",,OY$3)/_xll.ciqfunctions.udf.CIQ(OY$2,"IQ_TOTAl_DEPOSITS",IQ_FQ,$A59,"LFR",,OY$3)*100,0))</f>
        <v>2.8789099999999999</v>
      </c>
      <c r="OZ59" s="11">
        <f>IF(OZ$4="Industrials",_xll.ciqfunctions.udf.CIQ(OZ$2,"IQ_TOTAl_DEBT_EBITDA",IQ_FQ,$A59,"LFR",,OZ$3),IF(ISNUMBER(_xll.ciqfunctions.udf.CIQ(OZ$2,"IQ_TOTAl_LOANS",IQ_FQ,$A59,"LFR",,OZ$3)/_xll.ciqfunctions.udf.CIQ(OZ$2,"IQ_TOTAl_DEPOSITS",IQ_FQ,$A59,"LFR",,OZ$3)*100),_xll.ciqfunctions.udf.CIQ(OZ$2,"IQ_TOTAl_LOANS",IQ_FQ,$A59,"LFR",,OZ$3)/_xll.ciqfunctions.udf.CIQ(OZ$2,"IQ_TOTAl_DEPOSITS",IQ_FQ,$A59,"LFR",,OZ$3)*100,0))</f>
        <v>3.6805599999999998</v>
      </c>
      <c r="PA59" s="11">
        <f>IF(PA$4="Industrials",_xll.ciqfunctions.udf.CIQ(PA$2,"IQ_TOTAl_DEBT_EBITDA",IQ_FQ,$A59,"LFR",,PA$3),IF(ISNUMBER(_xll.ciqfunctions.udf.CIQ(PA$2,"IQ_TOTAl_LOANS",IQ_FQ,$A59,"LFR",,PA$3)/_xll.ciqfunctions.udf.CIQ(PA$2,"IQ_TOTAl_DEPOSITS",IQ_FQ,$A59,"LFR",,PA$3)*100),_xll.ciqfunctions.udf.CIQ(PA$2,"IQ_TOTAl_LOANS",IQ_FQ,$A59,"LFR",,PA$3)/_xll.ciqfunctions.udf.CIQ(PA$2,"IQ_TOTAl_DEPOSITS",IQ_FQ,$A59,"LFR",,PA$3)*100,0))</f>
        <v>5.2317999999999998</v>
      </c>
      <c r="PB59" s="11">
        <f>IF(PB$4="Industrials",_xll.ciqfunctions.udf.CIQ(PB$2,"IQ_TOTAl_DEBT_EBITDA",IQ_FQ,$A59,"LFR",,PB$3),IF(ISNUMBER(_xll.ciqfunctions.udf.CIQ(PB$2,"IQ_TOTAl_LOANS",IQ_FQ,$A59,"LFR",,PB$3)/_xll.ciqfunctions.udf.CIQ(PB$2,"IQ_TOTAl_DEPOSITS",IQ_FQ,$A59,"LFR",,PB$3)*100),_xll.ciqfunctions.udf.CIQ(PB$2,"IQ_TOTAl_LOANS",IQ_FQ,$A59,"LFR",,PB$3)/_xll.ciqfunctions.udf.CIQ(PB$2,"IQ_TOTAl_DEPOSITS",IQ_FQ,$A59,"LFR",,PB$3)*100,0))</f>
        <v>4.1735600000000002</v>
      </c>
      <c r="PC59" s="11">
        <f>IF(PC$4="Industrials",_xll.ciqfunctions.udf.CIQ(PC$2,"IQ_TOTAl_DEBT_EBITDA",IQ_FQ,$A59,"LFR",,PC$3),IF(ISNUMBER(_xll.ciqfunctions.udf.CIQ(PC$2,"IQ_TOTAl_LOANS",IQ_FQ,$A59,"LFR",,PC$3)/_xll.ciqfunctions.udf.CIQ(PC$2,"IQ_TOTAl_DEPOSITS",IQ_FQ,$A59,"LFR",,PC$3)*100),_xll.ciqfunctions.udf.CIQ(PC$2,"IQ_TOTAl_LOANS",IQ_FQ,$A59,"LFR",,PC$3)/_xll.ciqfunctions.udf.CIQ(PC$2,"IQ_TOTAl_DEPOSITS",IQ_FQ,$A59,"LFR",,PC$3)*100,0))</f>
        <v>0</v>
      </c>
      <c r="PD59" s="11">
        <f>IF(PD$4="Industrials",_xll.ciqfunctions.udf.CIQ(PD$2,"IQ_TOTAl_DEBT_EBITDA",IQ_FQ,$A59,"LFR",,PD$3),IF(ISNUMBER(_xll.ciqfunctions.udf.CIQ(PD$2,"IQ_TOTAl_LOANS",IQ_FQ,$A59,"LFR",,PD$3)/_xll.ciqfunctions.udf.CIQ(PD$2,"IQ_TOTAl_DEPOSITS",IQ_FQ,$A59,"LFR",,PD$3)*100),_xll.ciqfunctions.udf.CIQ(PD$2,"IQ_TOTAl_LOANS",IQ_FQ,$A59,"LFR",,PD$3)/_xll.ciqfunctions.udf.CIQ(PD$2,"IQ_TOTAl_DEPOSITS",IQ_FQ,$A59,"LFR",,PD$3)*100,0))</f>
        <v>1.83691</v>
      </c>
      <c r="PE59" s="11">
        <f>IF(PE$4="Industrials",_xll.ciqfunctions.udf.CIQ(PE$2,"IQ_TOTAl_DEBT_EBITDA",IQ_FQ,$A59,"LFR",,PE$3),IF(ISNUMBER(_xll.ciqfunctions.udf.CIQ(PE$2,"IQ_TOTAl_LOANS",IQ_FQ,$A59,"LFR",,PE$3)/_xll.ciqfunctions.udf.CIQ(PE$2,"IQ_TOTAl_DEPOSITS",IQ_FQ,$A59,"LFR",,PE$3)*100),_xll.ciqfunctions.udf.CIQ(PE$2,"IQ_TOTAl_LOANS",IQ_FQ,$A59,"LFR",,PE$3)/_xll.ciqfunctions.udf.CIQ(PE$2,"IQ_TOTAl_DEPOSITS",IQ_FQ,$A59,"LFR",,PE$3)*100,0))</f>
        <v>1.8020099999999999</v>
      </c>
      <c r="PF59" s="11">
        <f>IF(PF$4="Industrials",_xll.ciqfunctions.udf.CIQ(PF$2,"IQ_TOTAl_DEBT_EBITDA",IQ_FQ,$A59,"LFR",,PF$3),IF(ISNUMBER(_xll.ciqfunctions.udf.CIQ(PF$2,"IQ_TOTAl_LOANS",IQ_FQ,$A59,"LFR",,PF$3)/_xll.ciqfunctions.udf.CIQ(PF$2,"IQ_TOTAl_DEPOSITS",IQ_FQ,$A59,"LFR",,PF$3)*100),_xll.ciqfunctions.udf.CIQ(PF$2,"IQ_TOTAl_LOANS",IQ_FQ,$A59,"LFR",,PF$3)/_xll.ciqfunctions.udf.CIQ(PF$2,"IQ_TOTAl_DEPOSITS",IQ_FQ,$A59,"LFR",,PF$3)*100,0))</f>
        <v>0</v>
      </c>
      <c r="PG59" s="11">
        <f>IF(PG$4="Industrials",_xll.ciqfunctions.udf.CIQ(PG$2,"IQ_TOTAl_DEBT_EBITDA",IQ_FQ,$A59,"LFR",,PG$3),IF(ISNUMBER(_xll.ciqfunctions.udf.CIQ(PG$2,"IQ_TOTAl_LOANS",IQ_FQ,$A59,"LFR",,PG$3)/_xll.ciqfunctions.udf.CIQ(PG$2,"IQ_TOTAl_DEPOSITS",IQ_FQ,$A59,"LFR",,PG$3)*100),_xll.ciqfunctions.udf.CIQ(PG$2,"IQ_TOTAl_LOANS",IQ_FQ,$A59,"LFR",,PG$3)/_xll.ciqfunctions.udf.CIQ(PG$2,"IQ_TOTAl_DEPOSITS",IQ_FQ,$A59,"LFR",,PG$3)*100,0))</f>
        <v>10.317349999999999</v>
      </c>
      <c r="PH59" s="11">
        <f>IF(PH$4="Industrials",_xll.ciqfunctions.udf.CIQ(PH$2,"IQ_TOTAl_DEBT_EBITDA",IQ_FQ,$A59,"LFR",,PH$3),IF(ISNUMBER(_xll.ciqfunctions.udf.CIQ(PH$2,"IQ_TOTAl_LOANS",IQ_FQ,$A59,"LFR",,PH$3)/_xll.ciqfunctions.udf.CIQ(PH$2,"IQ_TOTAl_DEPOSITS",IQ_FQ,$A59,"LFR",,PH$3)*100),_xll.ciqfunctions.udf.CIQ(PH$2,"IQ_TOTAl_LOANS",IQ_FQ,$A59,"LFR",,PH$3)/_xll.ciqfunctions.udf.CIQ(PH$2,"IQ_TOTAl_DEPOSITS",IQ_FQ,$A59,"LFR",,PH$3)*100,0))</f>
        <v>0</v>
      </c>
      <c r="PI59" s="11">
        <f>IF(PI$4="Industrials",_xll.ciqfunctions.udf.CIQ(PI$2,"IQ_TOTAl_DEBT_EBITDA",IQ_FQ,$A59,"LFR",,PI$3),IF(ISNUMBER(_xll.ciqfunctions.udf.CIQ(PI$2,"IQ_TOTAl_LOANS",IQ_FQ,$A59,"LFR",,PI$3)/_xll.ciqfunctions.udf.CIQ(PI$2,"IQ_TOTAl_DEPOSITS",IQ_FQ,$A59,"LFR",,PI$3)*100),_xll.ciqfunctions.udf.CIQ(PI$2,"IQ_TOTAl_LOANS",IQ_FQ,$A59,"LFR",,PI$3)/_xll.ciqfunctions.udf.CIQ(PI$2,"IQ_TOTAl_DEPOSITS",IQ_FQ,$A59,"LFR",,PI$3)*100,0))</f>
        <v>4.44041</v>
      </c>
      <c r="PJ59" s="11">
        <f>IF(PJ$4="Industrials",_xll.ciqfunctions.udf.CIQ(PJ$2,"IQ_TOTAl_DEBT_EBITDA",IQ_FQ,$A59,"LFR",,PJ$3),IF(ISNUMBER(_xll.ciqfunctions.udf.CIQ(PJ$2,"IQ_TOTAl_LOANS",IQ_FQ,$A59,"LFR",,PJ$3)/_xll.ciqfunctions.udf.CIQ(PJ$2,"IQ_TOTAl_DEPOSITS",IQ_FQ,$A59,"LFR",,PJ$3)*100),_xll.ciqfunctions.udf.CIQ(PJ$2,"IQ_TOTAl_LOANS",IQ_FQ,$A59,"LFR",,PJ$3)/_xll.ciqfunctions.udf.CIQ(PJ$2,"IQ_TOTAl_DEPOSITS",IQ_FQ,$A59,"LFR",,PJ$3)*100,0))</f>
        <v>0</v>
      </c>
      <c r="PK59" s="11">
        <f>IF(PK$4="Industrials",_xll.ciqfunctions.udf.CIQ(PK$2,"IQ_TOTAl_DEBT_EBITDA",IQ_FQ,$A59,"LFR",,PK$3),IF(ISNUMBER(_xll.ciqfunctions.udf.CIQ(PK$2,"IQ_TOTAl_LOANS",IQ_FQ,$A59,"LFR",,PK$3)/_xll.ciqfunctions.udf.CIQ(PK$2,"IQ_TOTAl_DEPOSITS",IQ_FQ,$A59,"LFR",,PK$3)*100),_xll.ciqfunctions.udf.CIQ(PK$2,"IQ_TOTAl_LOANS",IQ_FQ,$A59,"LFR",,PK$3)/_xll.ciqfunctions.udf.CIQ(PK$2,"IQ_TOTAl_DEPOSITS",IQ_FQ,$A59,"LFR",,PK$3)*100,0))</f>
        <v>31.064269353414076</v>
      </c>
      <c r="PL59" s="11">
        <f>IF(PL$4="Industrials",_xll.ciqfunctions.udf.CIQ(PL$2,"IQ_TOTAl_DEBT_EBITDA",IQ_FQ,$A59,"LFR",,PL$3),IF(ISNUMBER(_xll.ciqfunctions.udf.CIQ(PL$2,"IQ_TOTAl_LOANS",IQ_FQ,$A59,"LFR",,PL$3)/_xll.ciqfunctions.udf.CIQ(PL$2,"IQ_TOTAl_DEPOSITS",IQ_FQ,$A59,"LFR",,PL$3)*100),_xll.ciqfunctions.udf.CIQ(PL$2,"IQ_TOTAl_LOANS",IQ_FQ,$A59,"LFR",,PL$3)/_xll.ciqfunctions.udf.CIQ(PL$2,"IQ_TOTAl_DEPOSITS",IQ_FQ,$A59,"LFR",,PL$3)*100,0))</f>
        <v>14.90476</v>
      </c>
      <c r="PM59" s="11">
        <f>IF(PM$4="Industrials",_xll.ciqfunctions.udf.CIQ(PM$2,"IQ_TOTAl_DEBT_EBITDA",IQ_FQ,$A59,"LFR",,PM$3),IF(ISNUMBER(_xll.ciqfunctions.udf.CIQ(PM$2,"IQ_TOTAl_LOANS",IQ_FQ,$A59,"LFR",,PM$3)/_xll.ciqfunctions.udf.CIQ(PM$2,"IQ_TOTAl_DEPOSITS",IQ_FQ,$A59,"LFR",,PM$3)*100),_xll.ciqfunctions.udf.CIQ(PM$2,"IQ_TOTAl_LOANS",IQ_FQ,$A59,"LFR",,PM$3)/_xll.ciqfunctions.udf.CIQ(PM$2,"IQ_TOTAl_DEPOSITS",IQ_FQ,$A59,"LFR",,PM$3)*100,0))</f>
        <v>0</v>
      </c>
      <c r="PN59" s="11">
        <f>IF(PN$4="Industrials",_xll.ciqfunctions.udf.CIQ(PN$2,"IQ_TOTAl_DEBT_EBITDA",IQ_FQ,$A59,"LFR",,PN$3),IF(ISNUMBER(_xll.ciqfunctions.udf.CIQ(PN$2,"IQ_TOTAl_LOANS",IQ_FQ,$A59,"LFR",,PN$3)/_xll.ciqfunctions.udf.CIQ(PN$2,"IQ_TOTAl_DEPOSITS",IQ_FQ,$A59,"LFR",,PN$3)*100),_xll.ciqfunctions.udf.CIQ(PN$2,"IQ_TOTAl_LOANS",IQ_FQ,$A59,"LFR",,PN$3)/_xll.ciqfunctions.udf.CIQ(PN$2,"IQ_TOTAl_DEPOSITS",IQ_FQ,$A59,"LFR",,PN$3)*100,0))</f>
        <v>0</v>
      </c>
      <c r="PO59" s="11">
        <f>IF(PO$4="Industrials",_xll.ciqfunctions.udf.CIQ(PO$2,"IQ_TOTAl_DEBT_EBITDA",IQ_FQ,$A59,"LFR",,PO$3),IF(ISNUMBER(_xll.ciqfunctions.udf.CIQ(PO$2,"IQ_TOTAl_LOANS",IQ_FQ,$A59,"LFR",,PO$3)/_xll.ciqfunctions.udf.CIQ(PO$2,"IQ_TOTAl_DEPOSITS",IQ_FQ,$A59,"LFR",,PO$3)*100),_xll.ciqfunctions.udf.CIQ(PO$2,"IQ_TOTAl_LOANS",IQ_FQ,$A59,"LFR",,PO$3)/_xll.ciqfunctions.udf.CIQ(PO$2,"IQ_TOTAl_DEPOSITS",IQ_FQ,$A59,"LFR",,PO$3)*100,0))</f>
        <v>3.6798299999999999</v>
      </c>
      <c r="PP59" s="11">
        <f>IF(PP$4="Industrials",_xll.ciqfunctions.udf.CIQ(PP$2,"IQ_TOTAl_DEBT_EBITDA",IQ_FQ,$A59,"LFR",,PP$3),IF(ISNUMBER(_xll.ciqfunctions.udf.CIQ(PP$2,"IQ_TOTAl_LOANS",IQ_FQ,$A59,"LFR",,PP$3)/_xll.ciqfunctions.udf.CIQ(PP$2,"IQ_TOTAl_DEPOSITS",IQ_FQ,$A59,"LFR",,PP$3)*100),_xll.ciqfunctions.udf.CIQ(PP$2,"IQ_TOTAl_LOANS",IQ_FQ,$A59,"LFR",,PP$3)/_xll.ciqfunctions.udf.CIQ(PP$2,"IQ_TOTAl_DEPOSITS",IQ_FQ,$A59,"LFR",,PP$3)*100,0))</f>
        <v>1.1091</v>
      </c>
      <c r="PQ59" s="11">
        <f>IF(PQ$4="Industrials",_xll.ciqfunctions.udf.CIQ(PQ$2,"IQ_TOTAl_DEBT_EBITDA",IQ_FQ,$A59,"LFR",,PQ$3),IF(ISNUMBER(_xll.ciqfunctions.udf.CIQ(PQ$2,"IQ_TOTAl_LOANS",IQ_FQ,$A59,"LFR",,PQ$3)/_xll.ciqfunctions.udf.CIQ(PQ$2,"IQ_TOTAl_DEPOSITS",IQ_FQ,$A59,"LFR",,PQ$3)*100),_xll.ciqfunctions.udf.CIQ(PQ$2,"IQ_TOTAl_LOANS",IQ_FQ,$A59,"LFR",,PQ$3)/_xll.ciqfunctions.udf.CIQ(PQ$2,"IQ_TOTAl_DEPOSITS",IQ_FQ,$A59,"LFR",,PQ$3)*100,0))</f>
        <v>5.0616500000000002</v>
      </c>
      <c r="PR59" s="11">
        <f>IF(PR$4="Industrials",_xll.ciqfunctions.udf.CIQ(PR$2,"IQ_TOTAl_DEBT_EBITDA",IQ_FQ,$A59,"LFR",,PR$3),IF(ISNUMBER(_xll.ciqfunctions.udf.CIQ(PR$2,"IQ_TOTAl_LOANS",IQ_FQ,$A59,"LFR",,PR$3)/_xll.ciqfunctions.udf.CIQ(PR$2,"IQ_TOTAl_DEPOSITS",IQ_FQ,$A59,"LFR",,PR$3)*100),_xll.ciqfunctions.udf.CIQ(PR$2,"IQ_TOTAl_LOANS",IQ_FQ,$A59,"LFR",,PR$3)/_xll.ciqfunctions.udf.CIQ(PR$2,"IQ_TOTAl_DEPOSITS",IQ_FQ,$A59,"LFR",,PR$3)*100,0))</f>
        <v>1.23922</v>
      </c>
      <c r="PS59" s="11">
        <f>IF(PS$4="Industrials",_xll.ciqfunctions.udf.CIQ(PS$2,"IQ_TOTAl_DEBT_EBITDA",IQ_FQ,$A59,"LFR",,PS$3),IF(ISNUMBER(_xll.ciqfunctions.udf.CIQ(PS$2,"IQ_TOTAl_LOANS",IQ_FQ,$A59,"LFR",,PS$3)/_xll.ciqfunctions.udf.CIQ(PS$2,"IQ_TOTAl_DEPOSITS",IQ_FQ,$A59,"LFR",,PS$3)*100),_xll.ciqfunctions.udf.CIQ(PS$2,"IQ_TOTAl_LOANS",IQ_FQ,$A59,"LFR",,PS$3)/_xll.ciqfunctions.udf.CIQ(PS$2,"IQ_TOTAl_DEPOSITS",IQ_FQ,$A59,"LFR",,PS$3)*100,0))</f>
        <v>0</v>
      </c>
      <c r="PT59" s="11">
        <f>IF(PT$4="Industrials",_xll.ciqfunctions.udf.CIQ(PT$2,"IQ_TOTAl_DEBT_EBITDA",IQ_FQ,$A59,"LFR",,PT$3),IF(ISNUMBER(_xll.ciqfunctions.udf.CIQ(PT$2,"IQ_TOTAl_LOANS",IQ_FQ,$A59,"LFR",,PT$3)/_xll.ciqfunctions.udf.CIQ(PT$2,"IQ_TOTAl_DEPOSITS",IQ_FQ,$A59,"LFR",,PT$3)*100),_xll.ciqfunctions.udf.CIQ(PT$2,"IQ_TOTAl_LOANS",IQ_FQ,$A59,"LFR",,PT$3)/_xll.ciqfunctions.udf.CIQ(PT$2,"IQ_TOTAl_DEPOSITS",IQ_FQ,$A59,"LFR",,PT$3)*100,0))</f>
        <v>0</v>
      </c>
      <c r="PU59" s="11">
        <f>IF(PU$4="Industrials",_xll.ciqfunctions.udf.CIQ(PU$2,"IQ_TOTAl_DEBT_EBITDA",IQ_FQ,$A59,"LFR",,PU$3),IF(ISNUMBER(_xll.ciqfunctions.udf.CIQ(PU$2,"IQ_TOTAl_LOANS",IQ_FQ,$A59,"LFR",,PU$3)/_xll.ciqfunctions.udf.CIQ(PU$2,"IQ_TOTAl_DEPOSITS",IQ_FQ,$A59,"LFR",,PU$3)*100),_xll.ciqfunctions.udf.CIQ(PU$2,"IQ_TOTAl_LOANS",IQ_FQ,$A59,"LFR",,PU$3)/_xll.ciqfunctions.udf.CIQ(PU$2,"IQ_TOTAl_DEPOSITS",IQ_FQ,$A59,"LFR",,PU$3)*100,0))</f>
        <v>1.7901400000000001</v>
      </c>
      <c r="PV59" s="11">
        <f>IF(PV$4="Industrials",_xll.ciqfunctions.udf.CIQ(PV$2,"IQ_TOTAl_DEBT_EBITDA",IQ_FQ,$A59,"LFR",,PV$3),IF(ISNUMBER(_xll.ciqfunctions.udf.CIQ(PV$2,"IQ_TOTAl_LOANS",IQ_FQ,$A59,"LFR",,PV$3)/_xll.ciqfunctions.udf.CIQ(PV$2,"IQ_TOTAl_DEPOSITS",IQ_FQ,$A59,"LFR",,PV$3)*100),_xll.ciqfunctions.udf.CIQ(PV$2,"IQ_TOTAl_LOANS",IQ_FQ,$A59,"LFR",,PV$3)/_xll.ciqfunctions.udf.CIQ(PV$2,"IQ_TOTAl_DEPOSITS",IQ_FQ,$A59,"LFR",,PV$3)*100,0))</f>
        <v>0</v>
      </c>
      <c r="PW59" s="11">
        <f>IF(PW$4="Industrials",_xll.ciqfunctions.udf.CIQ(PW$2,"IQ_TOTAl_DEBT_EBITDA",IQ_FQ,$A59,"LFR",,PW$3),IF(ISNUMBER(_xll.ciqfunctions.udf.CIQ(PW$2,"IQ_TOTAl_LOANS",IQ_FQ,$A59,"LFR",,PW$3)/_xll.ciqfunctions.udf.CIQ(PW$2,"IQ_TOTAl_DEPOSITS",IQ_FQ,$A59,"LFR",,PW$3)*100),_xll.ciqfunctions.udf.CIQ(PW$2,"IQ_TOTAl_LOANS",IQ_FQ,$A59,"LFR",,PW$3)/_xll.ciqfunctions.udf.CIQ(PW$2,"IQ_TOTAl_DEPOSITS",IQ_FQ,$A59,"LFR",,PW$3)*100,0))</f>
        <v>1.1332899999999999</v>
      </c>
      <c r="PX59" s="11">
        <f>IF(PX$4="Industrials",_xll.ciqfunctions.udf.CIQ(PX$2,"IQ_TOTAl_DEBT_EBITDA",IQ_FQ,$A59,"LFR",,PX$3),IF(ISNUMBER(_xll.ciqfunctions.udf.CIQ(PX$2,"IQ_TOTAl_LOANS",IQ_FQ,$A59,"LFR",,PX$3)/_xll.ciqfunctions.udf.CIQ(PX$2,"IQ_TOTAl_DEPOSITS",IQ_FQ,$A59,"LFR",,PX$3)*100),_xll.ciqfunctions.udf.CIQ(PX$2,"IQ_TOTAl_LOANS",IQ_FQ,$A59,"LFR",,PX$3)/_xll.ciqfunctions.udf.CIQ(PX$2,"IQ_TOTAl_DEPOSITS",IQ_FQ,$A59,"LFR",,PX$3)*100,0))</f>
        <v>1.80406</v>
      </c>
      <c r="PY59" s="11">
        <f>IF(PY$4="Industrials",_xll.ciqfunctions.udf.CIQ(PY$2,"IQ_TOTAl_DEBT_EBITDA",IQ_FQ,$A59,"LFR",,PY$3),IF(ISNUMBER(_xll.ciqfunctions.udf.CIQ(PY$2,"IQ_TOTAl_LOANS",IQ_FQ,$A59,"LFR",,PY$3)/_xll.ciqfunctions.udf.CIQ(PY$2,"IQ_TOTAl_DEPOSITS",IQ_FQ,$A59,"LFR",,PY$3)*100),_xll.ciqfunctions.udf.CIQ(PY$2,"IQ_TOTAl_LOANS",IQ_FQ,$A59,"LFR",,PY$3)/_xll.ciqfunctions.udf.CIQ(PY$2,"IQ_TOTAl_DEPOSITS",IQ_FQ,$A59,"LFR",,PY$3)*100,0))</f>
        <v>1.9938199999999999</v>
      </c>
      <c r="PZ59" s="11">
        <f>IF(PZ$4="Industrials",_xll.ciqfunctions.udf.CIQ(PZ$2,"IQ_TOTAl_DEBT_EBITDA",IQ_FQ,$A59,"LFR",,PZ$3),IF(ISNUMBER(_xll.ciqfunctions.udf.CIQ(PZ$2,"IQ_TOTAl_LOANS",IQ_FQ,$A59,"LFR",,PZ$3)/_xll.ciqfunctions.udf.CIQ(PZ$2,"IQ_TOTAl_DEPOSITS",IQ_FQ,$A59,"LFR",,PZ$3)*100),_xll.ciqfunctions.udf.CIQ(PZ$2,"IQ_TOTAl_LOANS",IQ_FQ,$A59,"LFR",,PZ$3)/_xll.ciqfunctions.udf.CIQ(PZ$2,"IQ_TOTAl_DEPOSITS",IQ_FQ,$A59,"LFR",,PZ$3)*100,0))</f>
        <v>0.96353</v>
      </c>
      <c r="QA59" s="11">
        <f>IF(QA$4="Industrials",_xll.ciqfunctions.udf.CIQ(QA$2,"IQ_TOTAl_DEBT_EBITDA",IQ_FQ,$A59,"LFR",,QA$3),IF(ISNUMBER(_xll.ciqfunctions.udf.CIQ(QA$2,"IQ_TOTAl_LOANS",IQ_FQ,$A59,"LFR",,QA$3)/_xll.ciqfunctions.udf.CIQ(QA$2,"IQ_TOTAl_DEPOSITS",IQ_FQ,$A59,"LFR",,QA$3)*100),_xll.ciqfunctions.udf.CIQ(QA$2,"IQ_TOTAl_LOANS",IQ_FQ,$A59,"LFR",,QA$3)/_xll.ciqfunctions.udf.CIQ(QA$2,"IQ_TOTAl_DEPOSITS",IQ_FQ,$A59,"LFR",,QA$3)*100,0))</f>
        <v>2.3668100000000001</v>
      </c>
      <c r="QB59" s="11">
        <f>IF(QB$4="Industrials",_xll.ciqfunctions.udf.CIQ(QB$2,"IQ_TOTAl_DEBT_EBITDA",IQ_FQ,$A59,"LFR",,QB$3),IF(ISNUMBER(_xll.ciqfunctions.udf.CIQ(QB$2,"IQ_TOTAl_LOANS",IQ_FQ,$A59,"LFR",,QB$3)/_xll.ciqfunctions.udf.CIQ(QB$2,"IQ_TOTAl_DEPOSITS",IQ_FQ,$A59,"LFR",,QB$3)*100),_xll.ciqfunctions.udf.CIQ(QB$2,"IQ_TOTAl_LOANS",IQ_FQ,$A59,"LFR",,QB$3)/_xll.ciqfunctions.udf.CIQ(QB$2,"IQ_TOTAl_DEPOSITS",IQ_FQ,$A59,"LFR",,QB$3)*100,0))</f>
        <v>1.10022</v>
      </c>
      <c r="QC59" s="11">
        <f>IF(QC$4="Industrials",_xll.ciqfunctions.udf.CIQ(QC$2,"IQ_TOTAl_DEBT_EBITDA",IQ_FQ,$A59,"LFR",,QC$3),IF(ISNUMBER(_xll.ciqfunctions.udf.CIQ(QC$2,"IQ_TOTAl_LOANS",IQ_FQ,$A59,"LFR",,QC$3)/_xll.ciqfunctions.udf.CIQ(QC$2,"IQ_TOTAl_DEPOSITS",IQ_FQ,$A59,"LFR",,QC$3)*100),_xll.ciqfunctions.udf.CIQ(QC$2,"IQ_TOTAl_LOANS",IQ_FQ,$A59,"LFR",,QC$3)/_xll.ciqfunctions.udf.CIQ(QC$2,"IQ_TOTAl_DEPOSITS",IQ_FQ,$A59,"LFR",,QC$3)*100,0))</f>
        <v>0.38834999999999997</v>
      </c>
      <c r="QD59" s="11">
        <f>IF(QD$4="Industrials",_xll.ciqfunctions.udf.CIQ(QD$2,"IQ_TOTAl_DEBT_EBITDA",IQ_FQ,$A59,"LFR",,QD$3),IF(ISNUMBER(_xll.ciqfunctions.udf.CIQ(QD$2,"IQ_TOTAl_LOANS",IQ_FQ,$A59,"LFR",,QD$3)/_xll.ciqfunctions.udf.CIQ(QD$2,"IQ_TOTAl_DEPOSITS",IQ_FQ,$A59,"LFR",,QD$3)*100),_xll.ciqfunctions.udf.CIQ(QD$2,"IQ_TOTAl_LOANS",IQ_FQ,$A59,"LFR",,QD$3)/_xll.ciqfunctions.udf.CIQ(QD$2,"IQ_TOTAl_DEPOSITS",IQ_FQ,$A59,"LFR",,QD$3)*100,0))</f>
        <v>0</v>
      </c>
      <c r="QE59" s="11">
        <f>IF(QE$4="Industrials",_xll.ciqfunctions.udf.CIQ(QE$2,"IQ_TOTAl_DEBT_EBITDA",IQ_FQ,$A59,"LFR",,QE$3),IF(ISNUMBER(_xll.ciqfunctions.udf.CIQ(QE$2,"IQ_TOTAl_LOANS",IQ_FQ,$A59,"LFR",,QE$3)/_xll.ciqfunctions.udf.CIQ(QE$2,"IQ_TOTAl_DEPOSITS",IQ_FQ,$A59,"LFR",,QE$3)*100),_xll.ciqfunctions.udf.CIQ(QE$2,"IQ_TOTAl_LOANS",IQ_FQ,$A59,"LFR",,QE$3)/_xll.ciqfunctions.udf.CIQ(QE$2,"IQ_TOTAl_DEPOSITS",IQ_FQ,$A59,"LFR",,QE$3)*100,0))</f>
        <v>1.06612</v>
      </c>
      <c r="QF59" s="11">
        <f>IF(QF$4="Industrials",_xll.ciqfunctions.udf.CIQ(QF$2,"IQ_TOTAl_DEBT_EBITDA",IQ_FQ,$A59,"LFR",,QF$3),IF(ISNUMBER(_xll.ciqfunctions.udf.CIQ(QF$2,"IQ_TOTAl_LOANS",IQ_FQ,$A59,"LFR",,QF$3)/_xll.ciqfunctions.udf.CIQ(QF$2,"IQ_TOTAl_DEPOSITS",IQ_FQ,$A59,"LFR",,QF$3)*100),_xll.ciqfunctions.udf.CIQ(QF$2,"IQ_TOTAl_LOANS",IQ_FQ,$A59,"LFR",,QF$3)/_xll.ciqfunctions.udf.CIQ(QF$2,"IQ_TOTAl_DEPOSITS",IQ_FQ,$A59,"LFR",,QF$3)*100,0))</f>
        <v>1.9452400000000001</v>
      </c>
      <c r="QG59" s="11">
        <f>IF(QG$4="Industrials",_xll.ciqfunctions.udf.CIQ(QG$2,"IQ_TOTAl_DEBT_EBITDA",IQ_FQ,$A59,"LFR",,QG$3),IF(ISNUMBER(_xll.ciqfunctions.udf.CIQ(QG$2,"IQ_TOTAl_LOANS",IQ_FQ,$A59,"LFR",,QG$3)/_xll.ciqfunctions.udf.CIQ(QG$2,"IQ_TOTAl_DEPOSITS",IQ_FQ,$A59,"LFR",,QG$3)*100),_xll.ciqfunctions.udf.CIQ(QG$2,"IQ_TOTAl_LOANS",IQ_FQ,$A59,"LFR",,QG$3)/_xll.ciqfunctions.udf.CIQ(QG$2,"IQ_TOTAl_DEPOSITS",IQ_FQ,$A59,"LFR",,QG$3)*100,0))</f>
        <v>1.2944800000000001</v>
      </c>
      <c r="QH59" s="11">
        <f>IF(QH$4="Industrials",_xll.ciqfunctions.udf.CIQ(QH$2,"IQ_TOTAl_DEBT_EBITDA",IQ_FQ,$A59,"LFR",,QH$3),IF(ISNUMBER(_xll.ciqfunctions.udf.CIQ(QH$2,"IQ_TOTAl_LOANS",IQ_FQ,$A59,"LFR",,QH$3)/_xll.ciqfunctions.udf.CIQ(QH$2,"IQ_TOTAl_DEPOSITS",IQ_FQ,$A59,"LFR",,QH$3)*100),_xll.ciqfunctions.udf.CIQ(QH$2,"IQ_TOTAl_LOANS",IQ_FQ,$A59,"LFR",,QH$3)/_xll.ciqfunctions.udf.CIQ(QH$2,"IQ_TOTAl_DEPOSITS",IQ_FQ,$A59,"LFR",,QH$3)*100,0))</f>
        <v>0</v>
      </c>
      <c r="QI59" s="11">
        <f>IF(QI$4="Industrials",_xll.ciqfunctions.udf.CIQ(QI$2,"IQ_TOTAl_DEBT_EBITDA",IQ_FQ,$A59,"LFR",,QI$3),IF(ISNUMBER(_xll.ciqfunctions.udf.CIQ(QI$2,"IQ_TOTAl_LOANS",IQ_FQ,$A59,"LFR",,QI$3)/_xll.ciqfunctions.udf.CIQ(QI$2,"IQ_TOTAl_DEPOSITS",IQ_FQ,$A59,"LFR",,QI$3)*100),_xll.ciqfunctions.udf.CIQ(QI$2,"IQ_TOTAl_LOANS",IQ_FQ,$A59,"LFR",,QI$3)/_xll.ciqfunctions.udf.CIQ(QI$2,"IQ_TOTAl_DEPOSITS",IQ_FQ,$A59,"LFR",,QI$3)*100,0))</f>
        <v>2.7134299999999998</v>
      </c>
      <c r="QJ59" s="11">
        <f>IF(QJ$4="Industrials",_xll.ciqfunctions.udf.CIQ(QJ$2,"IQ_TOTAl_DEBT_EBITDA",IQ_FQ,$A59,"LFR",,QJ$3),IF(ISNUMBER(_xll.ciqfunctions.udf.CIQ(QJ$2,"IQ_TOTAl_LOANS",IQ_FQ,$A59,"LFR",,QJ$3)/_xll.ciqfunctions.udf.CIQ(QJ$2,"IQ_TOTAl_DEPOSITS",IQ_FQ,$A59,"LFR",,QJ$3)*100),_xll.ciqfunctions.udf.CIQ(QJ$2,"IQ_TOTAl_LOANS",IQ_FQ,$A59,"LFR",,QJ$3)/_xll.ciqfunctions.udf.CIQ(QJ$2,"IQ_TOTAl_DEPOSITS",IQ_FQ,$A59,"LFR",,QJ$3)*100,0))</f>
        <v>3.2787000000000002</v>
      </c>
      <c r="QK59" s="11">
        <f>IF(QK$4="Industrials",_xll.ciqfunctions.udf.CIQ(QK$2,"IQ_TOTAl_DEBT_EBITDA",IQ_FQ,$A59,"LFR",,QK$3),IF(ISNUMBER(_xll.ciqfunctions.udf.CIQ(QK$2,"IQ_TOTAl_LOANS",IQ_FQ,$A59,"LFR",,QK$3)/_xll.ciqfunctions.udf.CIQ(QK$2,"IQ_TOTAl_DEPOSITS",IQ_FQ,$A59,"LFR",,QK$3)*100),_xll.ciqfunctions.udf.CIQ(QK$2,"IQ_TOTAl_LOANS",IQ_FQ,$A59,"LFR",,QK$3)/_xll.ciqfunctions.udf.CIQ(QK$2,"IQ_TOTAl_DEPOSITS",IQ_FQ,$A59,"LFR",,QK$3)*100,0))</f>
        <v>0</v>
      </c>
      <c r="QL59" s="11">
        <f>IF(QL$4="Industrials",_xll.ciqfunctions.udf.CIQ(QL$2,"IQ_TOTAl_DEBT_EBITDA",IQ_FQ,$A59,"LFR",,QL$3),IF(ISNUMBER(_xll.ciqfunctions.udf.CIQ(QL$2,"IQ_TOTAl_LOANS",IQ_FQ,$A59,"LFR",,QL$3)/_xll.ciqfunctions.udf.CIQ(QL$2,"IQ_TOTAl_DEPOSITS",IQ_FQ,$A59,"LFR",,QL$3)*100),_xll.ciqfunctions.udf.CIQ(QL$2,"IQ_TOTAl_LOANS",IQ_FQ,$A59,"LFR",,QL$3)/_xll.ciqfunctions.udf.CIQ(QL$2,"IQ_TOTAl_DEPOSITS",IQ_FQ,$A59,"LFR",,QL$3)*100,0))</f>
        <v>0</v>
      </c>
      <c r="QM59" s="11">
        <f>IF(QM$4="Industrials",_xll.ciqfunctions.udf.CIQ(QM$2,"IQ_TOTAl_DEBT_EBITDA",IQ_FQ,$A59,"LFR",,QM$3),IF(ISNUMBER(_xll.ciqfunctions.udf.CIQ(QM$2,"IQ_TOTAl_LOANS",IQ_FQ,$A59,"LFR",,QM$3)/_xll.ciqfunctions.udf.CIQ(QM$2,"IQ_TOTAl_DEPOSITS",IQ_FQ,$A59,"LFR",,QM$3)*100),_xll.ciqfunctions.udf.CIQ(QM$2,"IQ_TOTAl_LOANS",IQ_FQ,$A59,"LFR",,QM$3)/_xll.ciqfunctions.udf.CIQ(QM$2,"IQ_TOTAl_DEPOSITS",IQ_FQ,$A59,"LFR",,QM$3)*100,0))</f>
        <v>0.57755000000000001</v>
      </c>
      <c r="QN59" s="11">
        <f>IF(QN$4="Industrials",_xll.ciqfunctions.udf.CIQ(QN$2,"IQ_TOTAl_DEBT_EBITDA",IQ_FQ,$A59,"LFR",,QN$3),IF(ISNUMBER(_xll.ciqfunctions.udf.CIQ(QN$2,"IQ_TOTAl_LOANS",IQ_FQ,$A59,"LFR",,QN$3)/_xll.ciqfunctions.udf.CIQ(QN$2,"IQ_TOTAl_DEPOSITS",IQ_FQ,$A59,"LFR",,QN$3)*100),_xll.ciqfunctions.udf.CIQ(QN$2,"IQ_TOTAl_LOANS",IQ_FQ,$A59,"LFR",,QN$3)/_xll.ciqfunctions.udf.CIQ(QN$2,"IQ_TOTAl_DEPOSITS",IQ_FQ,$A59,"LFR",,QN$3)*100,0))</f>
        <v>0</v>
      </c>
      <c r="QO59" s="11">
        <f>IF(QO$4="Industrials",_xll.ciqfunctions.udf.CIQ(QO$2,"IQ_TOTAl_DEBT_EBITDA",IQ_FQ,$A59,"LFR",,QO$3),IF(ISNUMBER(_xll.ciqfunctions.udf.CIQ(QO$2,"IQ_TOTAl_LOANS",IQ_FQ,$A59,"LFR",,QO$3)/_xll.ciqfunctions.udf.CIQ(QO$2,"IQ_TOTAl_DEPOSITS",IQ_FQ,$A59,"LFR",,QO$3)*100),_xll.ciqfunctions.udf.CIQ(QO$2,"IQ_TOTAl_LOANS",IQ_FQ,$A59,"LFR",,QO$3)/_xll.ciqfunctions.udf.CIQ(QO$2,"IQ_TOTAl_DEPOSITS",IQ_FQ,$A59,"LFR",,QO$3)*100,0))</f>
        <v>1.6806700000000001</v>
      </c>
      <c r="QP59" s="11">
        <f>IF(QP$4="Industrials",_xll.ciqfunctions.udf.CIQ(QP$2,"IQ_TOTAl_DEBT_EBITDA",IQ_FQ,$A59,"LFR",,QP$3),IF(ISNUMBER(_xll.ciqfunctions.udf.CIQ(QP$2,"IQ_TOTAl_LOANS",IQ_FQ,$A59,"LFR",,QP$3)/_xll.ciqfunctions.udf.CIQ(QP$2,"IQ_TOTAl_DEPOSITS",IQ_FQ,$A59,"LFR",,QP$3)*100),_xll.ciqfunctions.udf.CIQ(QP$2,"IQ_TOTAl_LOANS",IQ_FQ,$A59,"LFR",,QP$3)/_xll.ciqfunctions.udf.CIQ(QP$2,"IQ_TOTAl_DEPOSITS",IQ_FQ,$A59,"LFR",,QP$3)*100,0))</f>
        <v>5.36</v>
      </c>
      <c r="QQ59" s="11">
        <f>IF(QQ$4="Industrials",_xll.ciqfunctions.udf.CIQ(QQ$2,"IQ_TOTAl_DEBT_EBITDA",IQ_FQ,$A59,"LFR",,QQ$3),IF(ISNUMBER(_xll.ciqfunctions.udf.CIQ(QQ$2,"IQ_TOTAl_LOANS",IQ_FQ,$A59,"LFR",,QQ$3)/_xll.ciqfunctions.udf.CIQ(QQ$2,"IQ_TOTAl_DEPOSITS",IQ_FQ,$A59,"LFR",,QQ$3)*100),_xll.ciqfunctions.udf.CIQ(QQ$2,"IQ_TOTAl_LOANS",IQ_FQ,$A59,"LFR",,QQ$3)/_xll.ciqfunctions.udf.CIQ(QQ$2,"IQ_TOTAl_DEPOSITS",IQ_FQ,$A59,"LFR",,QQ$3)*100,0))</f>
        <v>116.06840288672733</v>
      </c>
      <c r="QR59" s="11">
        <f>IF(QR$4="Industrials",_xll.ciqfunctions.udf.CIQ(QR$2,"IQ_TOTAl_DEBT_EBITDA",IQ_FQ,$A59,"LFR",,QR$3),IF(ISNUMBER(_xll.ciqfunctions.udf.CIQ(QR$2,"IQ_TOTAl_LOANS",IQ_FQ,$A59,"LFR",,QR$3)/_xll.ciqfunctions.udf.CIQ(QR$2,"IQ_TOTAl_DEPOSITS",IQ_FQ,$A59,"LFR",,QR$3)*100),_xll.ciqfunctions.udf.CIQ(QR$2,"IQ_TOTAl_LOANS",IQ_FQ,$A59,"LFR",,QR$3)/_xll.ciqfunctions.udf.CIQ(QR$2,"IQ_TOTAl_DEPOSITS",IQ_FQ,$A59,"LFR",,QR$3)*100,0))</f>
        <v>1.4938100000000001</v>
      </c>
      <c r="QS59" s="11">
        <f>IF(QS$4="Industrials",_xll.ciqfunctions.udf.CIQ(QS$2,"IQ_TOTAl_DEBT_EBITDA",IQ_FQ,$A59,"LFR",,QS$3),IF(ISNUMBER(_xll.ciqfunctions.udf.CIQ(QS$2,"IQ_TOTAl_LOANS",IQ_FQ,$A59,"LFR",,QS$3)/_xll.ciqfunctions.udf.CIQ(QS$2,"IQ_TOTAl_DEPOSITS",IQ_FQ,$A59,"LFR",,QS$3)*100),_xll.ciqfunctions.udf.CIQ(QS$2,"IQ_TOTAl_LOANS",IQ_FQ,$A59,"LFR",,QS$3)/_xll.ciqfunctions.udf.CIQ(QS$2,"IQ_TOTAl_DEPOSITS",IQ_FQ,$A59,"LFR",,QS$3)*100,0))</f>
        <v>1.3817200000000001</v>
      </c>
      <c r="QT59" s="11">
        <f>IF(QT$4="Industrials",_xll.ciqfunctions.udf.CIQ(QT$2,"IQ_TOTAl_DEBT_EBITDA",IQ_FQ,$A59,"LFR",,QT$3),IF(ISNUMBER(_xll.ciqfunctions.udf.CIQ(QT$2,"IQ_TOTAl_LOANS",IQ_FQ,$A59,"LFR",,QT$3)/_xll.ciqfunctions.udf.CIQ(QT$2,"IQ_TOTAl_DEPOSITS",IQ_FQ,$A59,"LFR",,QT$3)*100),_xll.ciqfunctions.udf.CIQ(QT$2,"IQ_TOTAl_LOANS",IQ_FQ,$A59,"LFR",,QT$3)/_xll.ciqfunctions.udf.CIQ(QT$2,"IQ_TOTAl_DEPOSITS",IQ_FQ,$A59,"LFR",,QT$3)*100,0))</f>
        <v>1.5631200000000001</v>
      </c>
      <c r="QU59" s="11">
        <f>IF(QU$4="Industrials",_xll.ciqfunctions.udf.CIQ(QU$2,"IQ_TOTAl_DEBT_EBITDA",IQ_FQ,$A59,"LFR",,QU$3),IF(ISNUMBER(_xll.ciqfunctions.udf.CIQ(QU$2,"IQ_TOTAl_LOANS",IQ_FQ,$A59,"LFR",,QU$3)/_xll.ciqfunctions.udf.CIQ(QU$2,"IQ_TOTAl_DEPOSITS",IQ_FQ,$A59,"LFR",,QU$3)*100),_xll.ciqfunctions.udf.CIQ(QU$2,"IQ_TOTAl_LOANS",IQ_FQ,$A59,"LFR",,QU$3)/_xll.ciqfunctions.udf.CIQ(QU$2,"IQ_TOTAl_DEPOSITS",IQ_FQ,$A59,"LFR",,QU$3)*100,0))</f>
        <v>1.64845</v>
      </c>
      <c r="QV59" s="11">
        <f>IF(QV$4="Industrials",_xll.ciqfunctions.udf.CIQ(QV$2,"IQ_TOTAl_DEBT_EBITDA",IQ_FQ,$A59,"LFR",,QV$3),IF(ISNUMBER(_xll.ciqfunctions.udf.CIQ(QV$2,"IQ_TOTAl_LOANS",IQ_FQ,$A59,"LFR",,QV$3)/_xll.ciqfunctions.udf.CIQ(QV$2,"IQ_TOTAl_DEPOSITS",IQ_FQ,$A59,"LFR",,QV$3)*100),_xll.ciqfunctions.udf.CIQ(QV$2,"IQ_TOTAl_LOANS",IQ_FQ,$A59,"LFR",,QV$3)/_xll.ciqfunctions.udf.CIQ(QV$2,"IQ_TOTAl_DEPOSITS",IQ_FQ,$A59,"LFR",,QV$3)*100,0))</f>
        <v>1.74021</v>
      </c>
      <c r="QW59" s="11">
        <f>IF(QW$4="Industrials",_xll.ciqfunctions.udf.CIQ(QW$2,"IQ_TOTAl_DEBT_EBITDA",IQ_FQ,$A59,"LFR",,QW$3),IF(ISNUMBER(_xll.ciqfunctions.udf.CIQ(QW$2,"IQ_TOTAl_LOANS",IQ_FQ,$A59,"LFR",,QW$3)/_xll.ciqfunctions.udf.CIQ(QW$2,"IQ_TOTAl_DEPOSITS",IQ_FQ,$A59,"LFR",,QW$3)*100),_xll.ciqfunctions.udf.CIQ(QW$2,"IQ_TOTAl_LOANS",IQ_FQ,$A59,"LFR",,QW$3)/_xll.ciqfunctions.udf.CIQ(QW$2,"IQ_TOTAl_DEPOSITS",IQ_FQ,$A59,"LFR",,QW$3)*100,0))</f>
        <v>0</v>
      </c>
      <c r="QX59" s="11">
        <f>IF(QX$4="Industrials",_xll.ciqfunctions.udf.CIQ(QX$2,"IQ_TOTAl_DEBT_EBITDA",IQ_FQ,$A59,"LFR",,QX$3),IF(ISNUMBER(_xll.ciqfunctions.udf.CIQ(QX$2,"IQ_TOTAl_LOANS",IQ_FQ,$A59,"LFR",,QX$3)/_xll.ciqfunctions.udf.CIQ(QX$2,"IQ_TOTAl_DEPOSITS",IQ_FQ,$A59,"LFR",,QX$3)*100),_xll.ciqfunctions.udf.CIQ(QX$2,"IQ_TOTAl_LOANS",IQ_FQ,$A59,"LFR",,QX$3)/_xll.ciqfunctions.udf.CIQ(QX$2,"IQ_TOTAl_DEPOSITS",IQ_FQ,$A59,"LFR",,QX$3)*100,0))</f>
        <v>0</v>
      </c>
      <c r="QY59" s="11">
        <f>IF(QY$4="Industrials",_xll.ciqfunctions.udf.CIQ(QY$2,"IQ_TOTAl_DEBT_EBITDA",IQ_FQ,$A59,"LFR",,QY$3),IF(ISNUMBER(_xll.ciqfunctions.udf.CIQ(QY$2,"IQ_TOTAl_LOANS",IQ_FQ,$A59,"LFR",,QY$3)/_xll.ciqfunctions.udf.CIQ(QY$2,"IQ_TOTAl_DEPOSITS",IQ_FQ,$A59,"LFR",,QY$3)*100),_xll.ciqfunctions.udf.CIQ(QY$2,"IQ_TOTAl_LOANS",IQ_FQ,$A59,"LFR",,QY$3)/_xll.ciqfunctions.udf.CIQ(QY$2,"IQ_TOTAl_DEPOSITS",IQ_FQ,$A59,"LFR",,QY$3)*100,0))</f>
        <v>1.1103000000000001</v>
      </c>
      <c r="QZ59" s="11">
        <f>IF(QZ$4="Industrials",_xll.ciqfunctions.udf.CIQ(QZ$2,"IQ_TOTAl_DEBT_EBITDA",IQ_FQ,$A59,"LFR",,QZ$3),IF(ISNUMBER(_xll.ciqfunctions.udf.CIQ(QZ$2,"IQ_TOTAl_LOANS",IQ_FQ,$A59,"LFR",,QZ$3)/_xll.ciqfunctions.udf.CIQ(QZ$2,"IQ_TOTAl_DEPOSITS",IQ_FQ,$A59,"LFR",,QZ$3)*100),_xll.ciqfunctions.udf.CIQ(QZ$2,"IQ_TOTAl_LOANS",IQ_FQ,$A59,"LFR",,QZ$3)/_xll.ciqfunctions.udf.CIQ(QZ$2,"IQ_TOTAl_DEPOSITS",IQ_FQ,$A59,"LFR",,QZ$3)*100,0))</f>
        <v>0</v>
      </c>
      <c r="RA59" s="11">
        <f>IF(RA$4="Industrials",_xll.ciqfunctions.udf.CIQ(RA$2,"IQ_TOTAl_DEBT_EBITDA",IQ_FQ,$A59,"LFR",,RA$3),IF(ISNUMBER(_xll.ciqfunctions.udf.CIQ(RA$2,"IQ_TOTAl_LOANS",IQ_FQ,$A59,"LFR",,RA$3)/_xll.ciqfunctions.udf.CIQ(RA$2,"IQ_TOTAl_DEPOSITS",IQ_FQ,$A59,"LFR",,RA$3)*100),_xll.ciqfunctions.udf.CIQ(RA$2,"IQ_TOTAl_LOANS",IQ_FQ,$A59,"LFR",,RA$3)/_xll.ciqfunctions.udf.CIQ(RA$2,"IQ_TOTAl_DEPOSITS",IQ_FQ,$A59,"LFR",,RA$3)*100,0))</f>
        <v>0.15085999999999999</v>
      </c>
      <c r="RB59" s="11">
        <f>IF(RB$4="Industrials",_xll.ciqfunctions.udf.CIQ(RB$2,"IQ_TOTAl_DEBT_EBITDA",IQ_FQ,$A59,"LFR",,RB$3),IF(ISNUMBER(_xll.ciqfunctions.udf.CIQ(RB$2,"IQ_TOTAl_LOANS",IQ_FQ,$A59,"LFR",,RB$3)/_xll.ciqfunctions.udf.CIQ(RB$2,"IQ_TOTAl_DEPOSITS",IQ_FQ,$A59,"LFR",,RB$3)*100),_xll.ciqfunctions.udf.CIQ(RB$2,"IQ_TOTAl_LOANS",IQ_FQ,$A59,"LFR",,RB$3)/_xll.ciqfunctions.udf.CIQ(RB$2,"IQ_TOTAl_DEPOSITS",IQ_FQ,$A59,"LFR",,RB$3)*100,0))</f>
        <v>0</v>
      </c>
      <c r="RC59" s="11">
        <f>IF(RC$4="Industrials",_xll.ciqfunctions.udf.CIQ(RC$2,"IQ_TOTAl_DEBT_EBITDA",IQ_FQ,$A59,"LFR",,RC$3),IF(ISNUMBER(_xll.ciqfunctions.udf.CIQ(RC$2,"IQ_TOTAl_LOANS",IQ_FQ,$A59,"LFR",,RC$3)/_xll.ciqfunctions.udf.CIQ(RC$2,"IQ_TOTAl_DEPOSITS",IQ_FQ,$A59,"LFR",,RC$3)*100),_xll.ciqfunctions.udf.CIQ(RC$2,"IQ_TOTAl_LOANS",IQ_FQ,$A59,"LFR",,RC$3)/_xll.ciqfunctions.udf.CIQ(RC$2,"IQ_TOTAl_DEPOSITS",IQ_FQ,$A59,"LFR",,RC$3)*100,0))</f>
        <v>2.4885199999999998</v>
      </c>
      <c r="RD59" s="11">
        <f>IF(RD$4="Industrials",_xll.ciqfunctions.udf.CIQ(RD$2,"IQ_TOTAl_DEBT_EBITDA",IQ_FQ,$A59,"LFR",,RD$3),IF(ISNUMBER(_xll.ciqfunctions.udf.CIQ(RD$2,"IQ_TOTAl_LOANS",IQ_FQ,$A59,"LFR",,RD$3)/_xll.ciqfunctions.udf.CIQ(RD$2,"IQ_TOTAl_DEPOSITS",IQ_FQ,$A59,"LFR",,RD$3)*100),_xll.ciqfunctions.udf.CIQ(RD$2,"IQ_TOTAl_LOANS",IQ_FQ,$A59,"LFR",,RD$3)/_xll.ciqfunctions.udf.CIQ(RD$2,"IQ_TOTAl_DEPOSITS",IQ_FQ,$A59,"LFR",,RD$3)*100,0))</f>
        <v>1.5605</v>
      </c>
      <c r="RE59" s="11">
        <f>IF(RE$4="Industrials",_xll.ciqfunctions.udf.CIQ(RE$2,"IQ_TOTAl_DEBT_EBITDA",IQ_FQ,$A59,"LFR",,RE$3),IF(ISNUMBER(_xll.ciqfunctions.udf.CIQ(RE$2,"IQ_TOTAl_LOANS",IQ_FQ,$A59,"LFR",,RE$3)/_xll.ciqfunctions.udf.CIQ(RE$2,"IQ_TOTAl_DEPOSITS",IQ_FQ,$A59,"LFR",,RE$3)*100),_xll.ciqfunctions.udf.CIQ(RE$2,"IQ_TOTAl_LOANS",IQ_FQ,$A59,"LFR",,RE$3)/_xll.ciqfunctions.udf.CIQ(RE$2,"IQ_TOTAl_DEPOSITS",IQ_FQ,$A59,"LFR",,RE$3)*100,0))</f>
        <v>1.8506</v>
      </c>
      <c r="RF59" s="11">
        <f>IF(RF$4="Industrials",_xll.ciqfunctions.udf.CIQ(RF$2,"IQ_TOTAl_DEBT_EBITDA",IQ_FQ,$A59,"LFR",,RF$3),IF(ISNUMBER(_xll.ciqfunctions.udf.CIQ(RF$2,"IQ_TOTAl_LOANS",IQ_FQ,$A59,"LFR",,RF$3)/_xll.ciqfunctions.udf.CIQ(RF$2,"IQ_TOTAl_DEPOSITS",IQ_FQ,$A59,"LFR",,RF$3)*100),_xll.ciqfunctions.udf.CIQ(RF$2,"IQ_TOTAl_LOANS",IQ_FQ,$A59,"LFR",,RF$3)/_xll.ciqfunctions.udf.CIQ(RF$2,"IQ_TOTAl_DEPOSITS",IQ_FQ,$A59,"LFR",,RF$3)*100,0))</f>
        <v>2.554E-2</v>
      </c>
      <c r="RG59" s="11">
        <f>IF(RG$4="Industrials",_xll.ciqfunctions.udf.CIQ(RG$2,"IQ_TOTAl_DEBT_EBITDA",IQ_FQ,$A59,"LFR",,RG$3),IF(ISNUMBER(_xll.ciqfunctions.udf.CIQ(RG$2,"IQ_TOTAl_LOANS",IQ_FQ,$A59,"LFR",,RG$3)/_xll.ciqfunctions.udf.CIQ(RG$2,"IQ_TOTAl_DEPOSITS",IQ_FQ,$A59,"LFR",,RG$3)*100),_xll.ciqfunctions.udf.CIQ(RG$2,"IQ_TOTAl_LOANS",IQ_FQ,$A59,"LFR",,RG$3)/_xll.ciqfunctions.udf.CIQ(RG$2,"IQ_TOTAl_DEPOSITS",IQ_FQ,$A59,"LFR",,RG$3)*100,0))</f>
        <v>0</v>
      </c>
      <c r="RH59" s="11">
        <f>IF(RH$4="Industrials",_xll.ciqfunctions.udf.CIQ(RH$2,"IQ_TOTAl_DEBT_EBITDA",IQ_FQ,$A59,"LFR",,RH$3),IF(ISNUMBER(_xll.ciqfunctions.udf.CIQ(RH$2,"IQ_TOTAl_LOANS",IQ_FQ,$A59,"LFR",,RH$3)/_xll.ciqfunctions.udf.CIQ(RH$2,"IQ_TOTAl_DEPOSITS",IQ_FQ,$A59,"LFR",,RH$3)*100),_xll.ciqfunctions.udf.CIQ(RH$2,"IQ_TOTAl_LOANS",IQ_FQ,$A59,"LFR",,RH$3)/_xll.ciqfunctions.udf.CIQ(RH$2,"IQ_TOTAl_DEPOSITS",IQ_FQ,$A59,"LFR",,RH$3)*100,0))</f>
        <v>5.6297600000000001</v>
      </c>
      <c r="RI59" s="11">
        <f>IF(RI$4="Industrials",_xll.ciqfunctions.udf.CIQ(RI$2,"IQ_TOTAl_DEBT_EBITDA",IQ_FQ,$A59,"LFR",,RI$3),IF(ISNUMBER(_xll.ciqfunctions.udf.CIQ(RI$2,"IQ_TOTAl_LOANS",IQ_FQ,$A59,"LFR",,RI$3)/_xll.ciqfunctions.udf.CIQ(RI$2,"IQ_TOTAl_DEPOSITS",IQ_FQ,$A59,"LFR",,RI$3)*100),_xll.ciqfunctions.udf.CIQ(RI$2,"IQ_TOTAl_LOANS",IQ_FQ,$A59,"LFR",,RI$3)/_xll.ciqfunctions.udf.CIQ(RI$2,"IQ_TOTAl_DEPOSITS",IQ_FQ,$A59,"LFR",,RI$3)*100,0))</f>
        <v>0.67303999999999997</v>
      </c>
      <c r="RJ59" s="11">
        <f>IF(RJ$4="Industrials",_xll.ciqfunctions.udf.CIQ(RJ$2,"IQ_TOTAl_DEBT_EBITDA",IQ_FQ,$A59,"LFR",,RJ$3),IF(ISNUMBER(_xll.ciqfunctions.udf.CIQ(RJ$2,"IQ_TOTAl_LOANS",IQ_FQ,$A59,"LFR",,RJ$3)/_xll.ciqfunctions.udf.CIQ(RJ$2,"IQ_TOTAl_DEPOSITS",IQ_FQ,$A59,"LFR",,RJ$3)*100),_xll.ciqfunctions.udf.CIQ(RJ$2,"IQ_TOTAl_LOANS",IQ_FQ,$A59,"LFR",,RJ$3)/_xll.ciqfunctions.udf.CIQ(RJ$2,"IQ_TOTAl_DEPOSITS",IQ_FQ,$A59,"LFR",,RJ$3)*100,0))</f>
        <v>0.43279000000000001</v>
      </c>
      <c r="RK59" s="11">
        <f>IF(RK$4="Industrials",_xll.ciqfunctions.udf.CIQ(RK$2,"IQ_TOTAl_DEBT_EBITDA",IQ_FQ,$A59,"LFR",,RK$3),IF(ISNUMBER(_xll.ciqfunctions.udf.CIQ(RK$2,"IQ_TOTAl_LOANS",IQ_FQ,$A59,"LFR",,RK$3)/_xll.ciqfunctions.udf.CIQ(RK$2,"IQ_TOTAl_DEPOSITS",IQ_FQ,$A59,"LFR",,RK$3)*100),_xll.ciqfunctions.udf.CIQ(RK$2,"IQ_TOTAl_LOANS",IQ_FQ,$A59,"LFR",,RK$3)/_xll.ciqfunctions.udf.CIQ(RK$2,"IQ_TOTAl_DEPOSITS",IQ_FQ,$A59,"LFR",,RK$3)*100,0))</f>
        <v>1.26847</v>
      </c>
      <c r="RL59" s="11">
        <f>IF(RL$4="Industrials",_xll.ciqfunctions.udf.CIQ(RL$2,"IQ_TOTAl_DEBT_EBITDA",IQ_FQ,$A59,"LFR",,RL$3),IF(ISNUMBER(_xll.ciqfunctions.udf.CIQ(RL$2,"IQ_TOTAl_LOANS",IQ_FQ,$A59,"LFR",,RL$3)/_xll.ciqfunctions.udf.CIQ(RL$2,"IQ_TOTAl_DEPOSITS",IQ_FQ,$A59,"LFR",,RL$3)*100),_xll.ciqfunctions.udf.CIQ(RL$2,"IQ_TOTAl_LOANS",IQ_FQ,$A59,"LFR",,RL$3)/_xll.ciqfunctions.udf.CIQ(RL$2,"IQ_TOTAl_DEPOSITS",IQ_FQ,$A59,"LFR",,RL$3)*100,0))</f>
        <v>2.1748400000000001</v>
      </c>
      <c r="RM59" s="11">
        <f>IF(RM$4="Industrials",_xll.ciqfunctions.udf.CIQ(RM$2,"IQ_TOTAl_DEBT_EBITDA",IQ_FQ,$A59,"LFR",,RM$3),IF(ISNUMBER(_xll.ciqfunctions.udf.CIQ(RM$2,"IQ_TOTAl_LOANS",IQ_FQ,$A59,"LFR",,RM$3)/_xll.ciqfunctions.udf.CIQ(RM$2,"IQ_TOTAl_DEPOSITS",IQ_FQ,$A59,"LFR",,RM$3)*100),_xll.ciqfunctions.udf.CIQ(RM$2,"IQ_TOTAl_LOANS",IQ_FQ,$A59,"LFR",,RM$3)/_xll.ciqfunctions.udf.CIQ(RM$2,"IQ_TOTAl_DEPOSITS",IQ_FQ,$A59,"LFR",,RM$3)*100,0))</f>
        <v>2.7606099999999998</v>
      </c>
      <c r="RN59" s="11">
        <f>IF(RN$4="Industrials",_xll.ciqfunctions.udf.CIQ(RN$2,"IQ_TOTAl_DEBT_EBITDA",IQ_FQ,$A59,"LFR",,RN$3),IF(ISNUMBER(_xll.ciqfunctions.udf.CIQ(RN$2,"IQ_TOTAl_LOANS",IQ_FQ,$A59,"LFR",,RN$3)/_xll.ciqfunctions.udf.CIQ(RN$2,"IQ_TOTAl_DEPOSITS",IQ_FQ,$A59,"LFR",,RN$3)*100),_xll.ciqfunctions.udf.CIQ(RN$2,"IQ_TOTAl_LOANS",IQ_FQ,$A59,"LFR",,RN$3)/_xll.ciqfunctions.udf.CIQ(RN$2,"IQ_TOTAl_DEPOSITS",IQ_FQ,$A59,"LFR",,RN$3)*100,0))</f>
        <v>0.99163000000000001</v>
      </c>
      <c r="RO59" s="11">
        <f>IF(RO$4="Industrials",_xll.ciqfunctions.udf.CIQ(RO$2,"IQ_TOTAl_DEBT_EBITDA",IQ_FQ,$A59,"LFR",,RO$3),IF(ISNUMBER(_xll.ciqfunctions.udf.CIQ(RO$2,"IQ_TOTAl_LOANS",IQ_FQ,$A59,"LFR",,RO$3)/_xll.ciqfunctions.udf.CIQ(RO$2,"IQ_TOTAl_DEPOSITS",IQ_FQ,$A59,"LFR",,RO$3)*100),_xll.ciqfunctions.udf.CIQ(RO$2,"IQ_TOTAl_LOANS",IQ_FQ,$A59,"LFR",,RO$3)/_xll.ciqfunctions.udf.CIQ(RO$2,"IQ_TOTAl_DEPOSITS",IQ_FQ,$A59,"LFR",,RO$3)*100,0))</f>
        <v>1.3506199999999999</v>
      </c>
      <c r="RP59" s="11">
        <f>IF(RP$4="Industrials",_xll.ciqfunctions.udf.CIQ(RP$2,"IQ_TOTAl_DEBT_EBITDA",IQ_FQ,$A59,"LFR",,RP$3),IF(ISNUMBER(_xll.ciqfunctions.udf.CIQ(RP$2,"IQ_TOTAl_LOANS",IQ_FQ,$A59,"LFR",,RP$3)/_xll.ciqfunctions.udf.CIQ(RP$2,"IQ_TOTAl_DEPOSITS",IQ_FQ,$A59,"LFR",,RP$3)*100),_xll.ciqfunctions.udf.CIQ(RP$2,"IQ_TOTAl_LOANS",IQ_FQ,$A59,"LFR",,RP$3)/_xll.ciqfunctions.udf.CIQ(RP$2,"IQ_TOTAl_DEPOSITS",IQ_FQ,$A59,"LFR",,RP$3)*100,0))</f>
        <v>3.08853</v>
      </c>
      <c r="RQ59" s="11">
        <f>IF(RQ$4="Industrials",_xll.ciqfunctions.udf.CIQ(RQ$2,"IQ_TOTAl_DEBT_EBITDA",IQ_FQ,$A59,"LFR",,RQ$3),IF(ISNUMBER(_xll.ciqfunctions.udf.CIQ(RQ$2,"IQ_TOTAl_LOANS",IQ_FQ,$A59,"LFR",,RQ$3)/_xll.ciqfunctions.udf.CIQ(RQ$2,"IQ_TOTAl_DEPOSITS",IQ_FQ,$A59,"LFR",,RQ$3)*100),_xll.ciqfunctions.udf.CIQ(RQ$2,"IQ_TOTAl_LOANS",IQ_FQ,$A59,"LFR",,RQ$3)/_xll.ciqfunctions.udf.CIQ(RQ$2,"IQ_TOTAl_DEPOSITS",IQ_FQ,$A59,"LFR",,RQ$3)*100,0))</f>
        <v>105.80857903668648</v>
      </c>
      <c r="RR59" s="11">
        <f>IF(RR$4="Industrials",_xll.ciqfunctions.udf.CIQ(RR$2,"IQ_TOTAl_DEBT_EBITDA",IQ_FQ,$A59,"LFR",,RR$3),IF(ISNUMBER(_xll.ciqfunctions.udf.CIQ(RR$2,"IQ_TOTAl_LOANS",IQ_FQ,$A59,"LFR",,RR$3)/_xll.ciqfunctions.udf.CIQ(RR$2,"IQ_TOTAl_DEPOSITS",IQ_FQ,$A59,"LFR",,RR$3)*100),_xll.ciqfunctions.udf.CIQ(RR$2,"IQ_TOTAl_LOANS",IQ_FQ,$A59,"LFR",,RR$3)/_xll.ciqfunctions.udf.CIQ(RR$2,"IQ_TOTAl_DEPOSITS",IQ_FQ,$A59,"LFR",,RR$3)*100,0))</f>
        <v>0.63383999999999996</v>
      </c>
      <c r="RS59" s="11">
        <f>IF(RS$4="Industrials",_xll.ciqfunctions.udf.CIQ(RS$2,"IQ_TOTAl_DEBT_EBITDA",IQ_FQ,$A59,"LFR",,RS$3),IF(ISNUMBER(_xll.ciqfunctions.udf.CIQ(RS$2,"IQ_TOTAl_LOANS",IQ_FQ,$A59,"LFR",,RS$3)/_xll.ciqfunctions.udf.CIQ(RS$2,"IQ_TOTAl_DEPOSITS",IQ_FQ,$A59,"LFR",,RS$3)*100),_xll.ciqfunctions.udf.CIQ(RS$2,"IQ_TOTAl_LOANS",IQ_FQ,$A59,"LFR",,RS$3)/_xll.ciqfunctions.udf.CIQ(RS$2,"IQ_TOTAl_DEPOSITS",IQ_FQ,$A59,"LFR",,RS$3)*100,0))</f>
        <v>0</v>
      </c>
      <c r="RT59" s="11">
        <f>IF(RT$4="Industrials",_xll.ciqfunctions.udf.CIQ(RT$2,"IQ_TOTAl_DEBT_EBITDA",IQ_FQ,$A59,"LFR",,RT$3),IF(ISNUMBER(_xll.ciqfunctions.udf.CIQ(RT$2,"IQ_TOTAl_LOANS",IQ_FQ,$A59,"LFR",,RT$3)/_xll.ciqfunctions.udf.CIQ(RT$2,"IQ_TOTAl_DEPOSITS",IQ_FQ,$A59,"LFR",,RT$3)*100),_xll.ciqfunctions.udf.CIQ(RT$2,"IQ_TOTAl_LOANS",IQ_FQ,$A59,"LFR",,RT$3)/_xll.ciqfunctions.udf.CIQ(RT$2,"IQ_TOTAl_DEPOSITS",IQ_FQ,$A59,"LFR",,RT$3)*100,0))</f>
        <v>2.99194</v>
      </c>
      <c r="RU59" s="11">
        <f>IF(RU$4="Industrials",_xll.ciqfunctions.udf.CIQ(RU$2,"IQ_TOTAl_DEBT_EBITDA",IQ_FQ,$A59,"LFR",,RU$3),IF(ISNUMBER(_xll.ciqfunctions.udf.CIQ(RU$2,"IQ_TOTAl_LOANS",IQ_FQ,$A59,"LFR",,RU$3)/_xll.ciqfunctions.udf.CIQ(RU$2,"IQ_TOTAl_DEPOSITS",IQ_FQ,$A59,"LFR",,RU$3)*100),_xll.ciqfunctions.udf.CIQ(RU$2,"IQ_TOTAl_LOANS",IQ_FQ,$A59,"LFR",,RU$3)/_xll.ciqfunctions.udf.CIQ(RU$2,"IQ_TOTAl_DEPOSITS",IQ_FQ,$A59,"LFR",,RU$3)*100,0))</f>
        <v>1.21261</v>
      </c>
      <c r="RV59" s="11">
        <f>IF(RV$4="Industrials",_xll.ciqfunctions.udf.CIQ(RV$2,"IQ_TOTAl_DEBT_EBITDA",IQ_FQ,$A59,"LFR",,RV$3),IF(ISNUMBER(_xll.ciqfunctions.udf.CIQ(RV$2,"IQ_TOTAl_LOANS",IQ_FQ,$A59,"LFR",,RV$3)/_xll.ciqfunctions.udf.CIQ(RV$2,"IQ_TOTAl_DEPOSITS",IQ_FQ,$A59,"LFR",,RV$3)*100),_xll.ciqfunctions.udf.CIQ(RV$2,"IQ_TOTAl_LOANS",IQ_FQ,$A59,"LFR",,RV$3)/_xll.ciqfunctions.udf.CIQ(RV$2,"IQ_TOTAl_DEPOSITS",IQ_FQ,$A59,"LFR",,RV$3)*100,0))</f>
        <v>3.0991200000000001</v>
      </c>
      <c r="RW59" s="11">
        <f>IF(RW$4="Industrials",_xll.ciqfunctions.udf.CIQ(RW$2,"IQ_TOTAl_DEBT_EBITDA",IQ_FQ,$A59,"LFR",,RW$3),IF(ISNUMBER(_xll.ciqfunctions.udf.CIQ(RW$2,"IQ_TOTAl_LOANS",IQ_FQ,$A59,"LFR",,RW$3)/_xll.ciqfunctions.udf.CIQ(RW$2,"IQ_TOTAl_DEPOSITS",IQ_FQ,$A59,"LFR",,RW$3)*100),_xll.ciqfunctions.udf.CIQ(RW$2,"IQ_TOTAl_LOANS",IQ_FQ,$A59,"LFR",,RW$3)/_xll.ciqfunctions.udf.CIQ(RW$2,"IQ_TOTAl_DEPOSITS",IQ_FQ,$A59,"LFR",,RW$3)*100,0))</f>
        <v>3.4975900000000002</v>
      </c>
      <c r="RX59" s="11">
        <f>IF(RX$4="Industrials",_xll.ciqfunctions.udf.CIQ(RX$2,"IQ_TOTAl_DEBT_EBITDA",IQ_FQ,$A59,"LFR",,RX$3),IF(ISNUMBER(_xll.ciqfunctions.udf.CIQ(RX$2,"IQ_TOTAl_LOANS",IQ_FQ,$A59,"LFR",,RX$3)/_xll.ciqfunctions.udf.CIQ(RX$2,"IQ_TOTAl_DEPOSITS",IQ_FQ,$A59,"LFR",,RX$3)*100),_xll.ciqfunctions.udf.CIQ(RX$2,"IQ_TOTAl_LOANS",IQ_FQ,$A59,"LFR",,RX$3)/_xll.ciqfunctions.udf.CIQ(RX$2,"IQ_TOTAl_DEPOSITS",IQ_FQ,$A59,"LFR",,RX$3)*100,0))</f>
        <v>3.7124000000000001</v>
      </c>
      <c r="RY59" s="11">
        <f>IF(RY$4="Industrials",_xll.ciqfunctions.udf.CIQ(RY$2,"IQ_TOTAl_DEBT_EBITDA",IQ_FQ,$A59,"LFR",,RY$3),IF(ISNUMBER(_xll.ciqfunctions.udf.CIQ(RY$2,"IQ_TOTAl_LOANS",IQ_FQ,$A59,"LFR",,RY$3)/_xll.ciqfunctions.udf.CIQ(RY$2,"IQ_TOTAl_DEPOSITS",IQ_FQ,$A59,"LFR",,RY$3)*100),_xll.ciqfunctions.udf.CIQ(RY$2,"IQ_TOTAl_LOANS",IQ_FQ,$A59,"LFR",,RY$3)/_xll.ciqfunctions.udf.CIQ(RY$2,"IQ_TOTAl_DEPOSITS",IQ_FQ,$A59,"LFR",,RY$3)*100,0))</f>
        <v>0</v>
      </c>
      <c r="RZ59" s="11">
        <f>IF(RZ$4="Industrials",_xll.ciqfunctions.udf.CIQ(RZ$2,"IQ_TOTAl_DEBT_EBITDA",IQ_FQ,$A59,"LFR",,RZ$3),IF(ISNUMBER(_xll.ciqfunctions.udf.CIQ(RZ$2,"IQ_TOTAl_LOANS",IQ_FQ,$A59,"LFR",,RZ$3)/_xll.ciqfunctions.udf.CIQ(RZ$2,"IQ_TOTAl_DEPOSITS",IQ_FQ,$A59,"LFR",,RZ$3)*100),_xll.ciqfunctions.udf.CIQ(RZ$2,"IQ_TOTAl_LOANS",IQ_FQ,$A59,"LFR",,RZ$3)/_xll.ciqfunctions.udf.CIQ(RZ$2,"IQ_TOTAl_DEPOSITS",IQ_FQ,$A59,"LFR",,RZ$3)*100,0))</f>
        <v>5.1190499999999997</v>
      </c>
      <c r="SA59" s="11">
        <f>IF(SA$4="Industrials",_xll.ciqfunctions.udf.CIQ(SA$2,"IQ_TOTAl_DEBT_EBITDA",IQ_FQ,$A59,"LFR",,SA$3),IF(ISNUMBER(_xll.ciqfunctions.udf.CIQ(SA$2,"IQ_TOTAl_LOANS",IQ_FQ,$A59,"LFR",,SA$3)/_xll.ciqfunctions.udf.CIQ(SA$2,"IQ_TOTAl_DEPOSITS",IQ_FQ,$A59,"LFR",,SA$3)*100),_xll.ciqfunctions.udf.CIQ(SA$2,"IQ_TOTAl_LOANS",IQ_FQ,$A59,"LFR",,SA$3)/_xll.ciqfunctions.udf.CIQ(SA$2,"IQ_TOTAl_DEPOSITS",IQ_FQ,$A59,"LFR",,SA$3)*100,0))</f>
        <v>10.84965</v>
      </c>
      <c r="SB59" s="11">
        <f>IF(SB$4="Industrials",_xll.ciqfunctions.udf.CIQ(SB$2,"IQ_TOTAl_DEBT_EBITDA",IQ_FQ,$A59,"LFR",,SB$3),IF(ISNUMBER(_xll.ciqfunctions.udf.CIQ(SB$2,"IQ_TOTAl_LOANS",IQ_FQ,$A59,"LFR",,SB$3)/_xll.ciqfunctions.udf.CIQ(SB$2,"IQ_TOTAl_DEPOSITS",IQ_FQ,$A59,"LFR",,SB$3)*100),_xll.ciqfunctions.udf.CIQ(SB$2,"IQ_TOTAl_LOANS",IQ_FQ,$A59,"LFR",,SB$3)/_xll.ciqfunctions.udf.CIQ(SB$2,"IQ_TOTAl_DEPOSITS",IQ_FQ,$A59,"LFR",,SB$3)*100,0))</f>
        <v>4.0711700000000004</v>
      </c>
      <c r="SC59" s="11">
        <f>IF(SC$4="Industrials",_xll.ciqfunctions.udf.CIQ(SC$2,"IQ_TOTAl_DEBT_EBITDA",IQ_FQ,$A59,"LFR",,SC$3),IF(ISNUMBER(_xll.ciqfunctions.udf.CIQ(SC$2,"IQ_TOTAl_LOANS",IQ_FQ,$A59,"LFR",,SC$3)/_xll.ciqfunctions.udf.CIQ(SC$2,"IQ_TOTAl_DEPOSITS",IQ_FQ,$A59,"LFR",,SC$3)*100),_xll.ciqfunctions.udf.CIQ(SC$2,"IQ_TOTAl_LOANS",IQ_FQ,$A59,"LFR",,SC$3)/_xll.ciqfunctions.udf.CIQ(SC$2,"IQ_TOTAl_DEPOSITS",IQ_FQ,$A59,"LFR",,SC$3)*100,0))</f>
        <v>4.0840899999999998</v>
      </c>
      <c r="SD59" s="11">
        <f>IF(SD$4="Industrials",_xll.ciqfunctions.udf.CIQ(SD$2,"IQ_TOTAl_DEBT_EBITDA",IQ_FQ,$A59,"LFR",,SD$3),IF(ISNUMBER(_xll.ciqfunctions.udf.CIQ(SD$2,"IQ_TOTAl_LOANS",IQ_FQ,$A59,"LFR",,SD$3)/_xll.ciqfunctions.udf.CIQ(SD$2,"IQ_TOTAl_DEPOSITS",IQ_FQ,$A59,"LFR",,SD$3)*100),_xll.ciqfunctions.udf.CIQ(SD$2,"IQ_TOTAl_LOANS",IQ_FQ,$A59,"LFR",,SD$3)/_xll.ciqfunctions.udf.CIQ(SD$2,"IQ_TOTAl_DEPOSITS",IQ_FQ,$A59,"LFR",,SD$3)*100,0))</f>
        <v>0.92674000000000001</v>
      </c>
      <c r="SE59" s="11">
        <f>IF(SE$4="Industrials",_xll.ciqfunctions.udf.CIQ(SE$2,"IQ_TOTAl_DEBT_EBITDA",IQ_FQ,$A59,"LFR",,SE$3),IF(ISNUMBER(_xll.ciqfunctions.udf.CIQ(SE$2,"IQ_TOTAl_LOANS",IQ_FQ,$A59,"LFR",,SE$3)/_xll.ciqfunctions.udf.CIQ(SE$2,"IQ_TOTAl_DEPOSITS",IQ_FQ,$A59,"LFR",,SE$3)*100),_xll.ciqfunctions.udf.CIQ(SE$2,"IQ_TOTAl_LOANS",IQ_FQ,$A59,"LFR",,SE$3)/_xll.ciqfunctions.udf.CIQ(SE$2,"IQ_TOTAl_DEPOSITS",IQ_FQ,$A59,"LFR",,SE$3)*100,0))</f>
        <v>0</v>
      </c>
      <c r="SF59" s="11">
        <f>IF(SF$4="Industrials",_xll.ciqfunctions.udf.CIQ(SF$2,"IQ_TOTAl_DEBT_EBITDA",IQ_FQ,$A59,"LFR",,SF$3),IF(ISNUMBER(_xll.ciqfunctions.udf.CIQ(SF$2,"IQ_TOTAl_LOANS",IQ_FQ,$A59,"LFR",,SF$3)/_xll.ciqfunctions.udf.CIQ(SF$2,"IQ_TOTAl_DEPOSITS",IQ_FQ,$A59,"LFR",,SF$3)*100),_xll.ciqfunctions.udf.CIQ(SF$2,"IQ_TOTAl_LOANS",IQ_FQ,$A59,"LFR",,SF$3)/_xll.ciqfunctions.udf.CIQ(SF$2,"IQ_TOTAl_DEPOSITS",IQ_FQ,$A59,"LFR",,SF$3)*100,0))</f>
        <v>0</v>
      </c>
      <c r="SG59" s="11">
        <f>IF(SG$4="Industrials",_xll.ciqfunctions.udf.CIQ(SG$2,"IQ_TOTAl_DEBT_EBITDA",IQ_FQ,$A59,"LFR",,SG$3),IF(ISNUMBER(_xll.ciqfunctions.udf.CIQ(SG$2,"IQ_TOTAl_LOANS",IQ_FQ,$A59,"LFR",,SG$3)/_xll.ciqfunctions.udf.CIQ(SG$2,"IQ_TOTAl_DEPOSITS",IQ_FQ,$A59,"LFR",,SG$3)*100),_xll.ciqfunctions.udf.CIQ(SG$2,"IQ_TOTAl_LOANS",IQ_FQ,$A59,"LFR",,SG$3)/_xll.ciqfunctions.udf.CIQ(SG$2,"IQ_TOTAl_DEPOSITS",IQ_FQ,$A59,"LFR",,SG$3)*100,0))</f>
        <v>2.1909999999999999E-2</v>
      </c>
      <c r="SH59" s="11">
        <f>IF(SH$4="Industrials",_xll.ciqfunctions.udf.CIQ(SH$2,"IQ_TOTAl_DEBT_EBITDA",IQ_FQ,$A59,"LFR",,SH$3),IF(ISNUMBER(_xll.ciqfunctions.udf.CIQ(SH$2,"IQ_TOTAl_LOANS",IQ_FQ,$A59,"LFR",,SH$3)/_xll.ciqfunctions.udf.CIQ(SH$2,"IQ_TOTAl_DEPOSITS",IQ_FQ,$A59,"LFR",,SH$3)*100),_xll.ciqfunctions.udf.CIQ(SH$2,"IQ_TOTAl_LOANS",IQ_FQ,$A59,"LFR",,SH$3)/_xll.ciqfunctions.udf.CIQ(SH$2,"IQ_TOTAl_DEPOSITS",IQ_FQ,$A59,"LFR",,SH$3)*100,0))</f>
        <v>1.95475</v>
      </c>
      <c r="SI59" s="11">
        <f>IF(SI$4="Industrials",_xll.ciqfunctions.udf.CIQ(SI$2,"IQ_TOTAl_DEBT_EBITDA",IQ_FQ,$A59,"LFR",,SI$3),IF(ISNUMBER(_xll.ciqfunctions.udf.CIQ(SI$2,"IQ_TOTAl_LOANS",IQ_FQ,$A59,"LFR",,SI$3)/_xll.ciqfunctions.udf.CIQ(SI$2,"IQ_TOTAl_DEPOSITS",IQ_FQ,$A59,"LFR",,SI$3)*100),_xll.ciqfunctions.udf.CIQ(SI$2,"IQ_TOTAl_LOANS",IQ_FQ,$A59,"LFR",,SI$3)/_xll.ciqfunctions.udf.CIQ(SI$2,"IQ_TOTAl_DEPOSITS",IQ_FQ,$A59,"LFR",,SI$3)*100,0))</f>
        <v>0.35754999999999998</v>
      </c>
      <c r="SJ59" s="11">
        <f>IF(SJ$4="Industrials",_xll.ciqfunctions.udf.CIQ(SJ$2,"IQ_TOTAl_DEBT_EBITDA",IQ_FQ,$A59,"LFR",,SJ$3),IF(ISNUMBER(_xll.ciqfunctions.udf.CIQ(SJ$2,"IQ_TOTAl_LOANS",IQ_FQ,$A59,"LFR",,SJ$3)/_xll.ciqfunctions.udf.CIQ(SJ$2,"IQ_TOTAl_DEPOSITS",IQ_FQ,$A59,"LFR",,SJ$3)*100),_xll.ciqfunctions.udf.CIQ(SJ$2,"IQ_TOTAl_LOANS",IQ_FQ,$A59,"LFR",,SJ$3)/_xll.ciqfunctions.udf.CIQ(SJ$2,"IQ_TOTAl_DEPOSITS",IQ_FQ,$A59,"LFR",,SJ$3)*100,0))</f>
        <v>98.64020866906921</v>
      </c>
    </row>
    <row r="60" spans="1:504" x14ac:dyDescent="0.25">
      <c r="A60" s="10">
        <v>39994</v>
      </c>
      <c r="B60" s="11">
        <f t="shared" si="0"/>
        <v>7.2339352583871381</v>
      </c>
      <c r="C60" s="11">
        <f t="shared" si="1"/>
        <v>4.0714245588235318</v>
      </c>
      <c r="D60" s="11">
        <f t="shared" si="2"/>
        <v>23.163618782114948</v>
      </c>
      <c r="E60" s="11">
        <f>IF(E$4="Industrials",_xll.ciqfunctions.udf.CIQ(E$2,"IQ_TOTAl_DEBT_EBITDA",IQ_FQ,$A60,"LFR",,E$3),IF(ISNUMBER(_xll.ciqfunctions.udf.CIQ(E$2,"IQ_TOTAl_LOANS",IQ_FQ,$A60,"LFR",,E$3)/_xll.ciqfunctions.udf.CIQ(E$2,"IQ_TOTAl_DEPOSITS",IQ_FQ,$A60,"LFR",,E$3)*100),_xll.ciqfunctions.udf.CIQ(E$2,"IQ_TOTAl_LOANS",IQ_FQ,$A60,"LFR",,E$3)/_xll.ciqfunctions.udf.CIQ(E$2,"IQ_TOTAl_DEPOSITS",IQ_FQ,$A60,"LFR",,E$3)*100,0))</f>
        <v>0.94703999999999999</v>
      </c>
      <c r="F60" s="11">
        <f>IF(F$4="Industrials",_xll.ciqfunctions.udf.CIQ(F$2,"IQ_TOTAl_DEBT_EBITDA",IQ_FQ,$A60,"LFR",,F$3),IF(ISNUMBER(_xll.ciqfunctions.udf.CIQ(F$2,"IQ_TOTAl_LOANS",IQ_FQ,$A60,"LFR",,F$3)/_xll.ciqfunctions.udf.CIQ(F$2,"IQ_TOTAl_DEPOSITS",IQ_FQ,$A60,"LFR",,F$3)*100),_xll.ciqfunctions.udf.CIQ(F$2,"IQ_TOTAl_LOANS",IQ_FQ,$A60,"LFR",,F$3)/_xll.ciqfunctions.udf.CIQ(F$2,"IQ_TOTAl_DEPOSITS",IQ_FQ,$A60,"LFR",,F$3)*100,0))</f>
        <v>1.77735</v>
      </c>
      <c r="G60" s="11">
        <f>IF(G$4="Industrials",_xll.ciqfunctions.udf.CIQ(G$2,"IQ_TOTAl_DEBT_EBITDA",IQ_FQ,$A60,"LFR",,G$3),IF(ISNUMBER(_xll.ciqfunctions.udf.CIQ(G$2,"IQ_TOTAl_LOANS",IQ_FQ,$A60,"LFR",,G$3)/_xll.ciqfunctions.udf.CIQ(G$2,"IQ_TOTAl_DEPOSITS",IQ_FQ,$A60,"LFR",,G$3)*100),_xll.ciqfunctions.udf.CIQ(G$2,"IQ_TOTAl_LOANS",IQ_FQ,$A60,"LFR",,G$3)/_xll.ciqfunctions.udf.CIQ(G$2,"IQ_TOTAl_DEPOSITS",IQ_FQ,$A60,"LFR",,G$3)*100,0))</f>
        <v>1.42828</v>
      </c>
      <c r="H60" s="11">
        <f>IF(H$4="Industrials",_xll.ciqfunctions.udf.CIQ(H$2,"IQ_TOTAl_DEBT_EBITDA",IQ_FQ,$A60,"LFR",,H$3),IF(ISNUMBER(_xll.ciqfunctions.udf.CIQ(H$2,"IQ_TOTAl_LOANS",IQ_FQ,$A60,"LFR",,H$3)/_xll.ciqfunctions.udf.CIQ(H$2,"IQ_TOTAl_DEPOSITS",IQ_FQ,$A60,"LFR",,H$3)*100),_xll.ciqfunctions.udf.CIQ(H$2,"IQ_TOTAl_LOANS",IQ_FQ,$A60,"LFR",,H$3)/_xll.ciqfunctions.udf.CIQ(H$2,"IQ_TOTAl_DEPOSITS",IQ_FQ,$A60,"LFR",,H$3)*100,0))</f>
        <v>4.8999999999999998E-4</v>
      </c>
      <c r="I60" s="11">
        <f>IF(I$4="Industrials",_xll.ciqfunctions.udf.CIQ(I$2,"IQ_TOTAl_DEBT_EBITDA",IQ_FQ,$A60,"LFR",,I$3),IF(ISNUMBER(_xll.ciqfunctions.udf.CIQ(I$2,"IQ_TOTAl_LOANS",IQ_FQ,$A60,"LFR",,I$3)/_xll.ciqfunctions.udf.CIQ(I$2,"IQ_TOTAl_DEPOSITS",IQ_FQ,$A60,"LFR",,I$3)*100),_xll.ciqfunctions.udf.CIQ(I$2,"IQ_TOTAl_LOANS",IQ_FQ,$A60,"LFR",,I$3)/_xll.ciqfunctions.udf.CIQ(I$2,"IQ_TOTAl_DEPOSITS",IQ_FQ,$A60,"LFR",,I$3)*100,0))</f>
        <v>0</v>
      </c>
      <c r="J60" s="11">
        <f>IF(J$4="Industrials",_xll.ciqfunctions.udf.CIQ(J$2,"IQ_TOTAl_DEBT_EBITDA",IQ_FQ,$A60,"LFR",,J$3),IF(ISNUMBER(_xll.ciqfunctions.udf.CIQ(J$2,"IQ_TOTAl_LOANS",IQ_FQ,$A60,"LFR",,J$3)/_xll.ciqfunctions.udf.CIQ(J$2,"IQ_TOTAl_DEPOSITS",IQ_FQ,$A60,"LFR",,J$3)*100),_xll.ciqfunctions.udf.CIQ(J$2,"IQ_TOTAl_LOANS",IQ_FQ,$A60,"LFR",,J$3)/_xll.ciqfunctions.udf.CIQ(J$2,"IQ_TOTAl_DEPOSITS",IQ_FQ,$A60,"LFR",,J$3)*100,0))</f>
        <v>0.38107999999999997</v>
      </c>
      <c r="K60" s="11">
        <f>IF(K$4="Industrials",_xll.ciqfunctions.udf.CIQ(K$2,"IQ_TOTAl_DEBT_EBITDA",IQ_FQ,$A60,"LFR",,K$3),IF(ISNUMBER(_xll.ciqfunctions.udf.CIQ(K$2,"IQ_TOTAl_LOANS",IQ_FQ,$A60,"LFR",,K$3)/_xll.ciqfunctions.udf.CIQ(K$2,"IQ_TOTAl_DEPOSITS",IQ_FQ,$A60,"LFR",,K$3)*100),_xll.ciqfunctions.udf.CIQ(K$2,"IQ_TOTAl_LOANS",IQ_FQ,$A60,"LFR",,K$3)/_xll.ciqfunctions.udf.CIQ(K$2,"IQ_TOTAl_DEPOSITS",IQ_FQ,$A60,"LFR",,K$3)*100,0))</f>
        <v>41.330880000000001</v>
      </c>
      <c r="L60" s="11">
        <f>IF(L$4="Industrials",_xll.ciqfunctions.udf.CIQ(L$2,"IQ_TOTAl_DEBT_EBITDA",IQ_FQ,$A60,"LFR",,L$3),IF(ISNUMBER(_xll.ciqfunctions.udf.CIQ(L$2,"IQ_TOTAl_LOANS",IQ_FQ,$A60,"LFR",,L$3)/_xll.ciqfunctions.udf.CIQ(L$2,"IQ_TOTAl_DEPOSITS",IQ_FQ,$A60,"LFR",,L$3)*100),_xll.ciqfunctions.udf.CIQ(L$2,"IQ_TOTAl_LOANS",IQ_FQ,$A60,"LFR",,L$3)/_xll.ciqfunctions.udf.CIQ(L$2,"IQ_TOTAl_DEPOSITS",IQ_FQ,$A60,"LFR",,L$3)*100,0))</f>
        <v>1.4933000000000001</v>
      </c>
      <c r="M60" s="11">
        <f>IF(M$4="Industrials",_xll.ciqfunctions.udf.CIQ(M$2,"IQ_TOTAl_DEBT_EBITDA",IQ_FQ,$A60,"LFR",,M$3),IF(ISNUMBER(_xll.ciqfunctions.udf.CIQ(M$2,"IQ_TOTAl_LOANS",IQ_FQ,$A60,"LFR",,M$3)/_xll.ciqfunctions.udf.CIQ(M$2,"IQ_TOTAl_DEPOSITS",IQ_FQ,$A60,"LFR",,M$3)*100),_xll.ciqfunctions.udf.CIQ(M$2,"IQ_TOTAl_LOANS",IQ_FQ,$A60,"LFR",,M$3)/_xll.ciqfunctions.udf.CIQ(M$2,"IQ_TOTAl_DEPOSITS",IQ_FQ,$A60,"LFR",,M$3)*100,0))</f>
        <v>0</v>
      </c>
      <c r="N60" s="11">
        <f>IF(N$4="Industrials",_xll.ciqfunctions.udf.CIQ(N$2,"IQ_TOTAl_DEBT_EBITDA",IQ_FQ,$A60,"LFR",,N$3),IF(ISNUMBER(_xll.ciqfunctions.udf.CIQ(N$2,"IQ_TOTAl_LOANS",IQ_FQ,$A60,"LFR",,N$3)/_xll.ciqfunctions.udf.CIQ(N$2,"IQ_TOTAl_DEPOSITS",IQ_FQ,$A60,"LFR",,N$3)*100),_xll.ciqfunctions.udf.CIQ(N$2,"IQ_TOTAl_LOANS",IQ_FQ,$A60,"LFR",,N$3)/_xll.ciqfunctions.udf.CIQ(N$2,"IQ_TOTAl_DEPOSITS",IQ_FQ,$A60,"LFR",,N$3)*100,0))</f>
        <v>6.8164600000000002</v>
      </c>
      <c r="O60" s="11">
        <f>IF(O$4="Industrials",_xll.ciqfunctions.udf.CIQ(O$2,"IQ_TOTAl_DEBT_EBITDA",IQ_FQ,$A60,"LFR",,O$3),IF(ISNUMBER(_xll.ciqfunctions.udf.CIQ(O$2,"IQ_TOTAl_LOANS",IQ_FQ,$A60,"LFR",,O$3)/_xll.ciqfunctions.udf.CIQ(O$2,"IQ_TOTAl_DEPOSITS",IQ_FQ,$A60,"LFR",,O$3)*100),_xll.ciqfunctions.udf.CIQ(O$2,"IQ_TOTAl_LOANS",IQ_FQ,$A60,"LFR",,O$3)/_xll.ciqfunctions.udf.CIQ(O$2,"IQ_TOTAl_DEPOSITS",IQ_FQ,$A60,"LFR",,O$3)*100,0))</f>
        <v>5.5664899999999999</v>
      </c>
      <c r="P60" s="11">
        <f>IF(P$4="Industrials",_xll.ciqfunctions.udf.CIQ(P$2,"IQ_TOTAl_DEBT_EBITDA",IQ_FQ,$A60,"LFR",,P$3),IF(ISNUMBER(_xll.ciqfunctions.udf.CIQ(P$2,"IQ_TOTAl_LOANS",IQ_FQ,$A60,"LFR",,P$3)/_xll.ciqfunctions.udf.CIQ(P$2,"IQ_TOTAl_DEPOSITS",IQ_FQ,$A60,"LFR",,P$3)*100),_xll.ciqfunctions.udf.CIQ(P$2,"IQ_TOTAl_LOANS",IQ_FQ,$A60,"LFR",,P$3)/_xll.ciqfunctions.udf.CIQ(P$2,"IQ_TOTAl_DEPOSITS",IQ_FQ,$A60,"LFR",,P$3)*100,0))</f>
        <v>1.9729000000000001</v>
      </c>
      <c r="Q60" s="11">
        <f>IF(Q$4="Industrials",_xll.ciqfunctions.udf.CIQ(Q$2,"IQ_TOTAl_DEBT_EBITDA",IQ_FQ,$A60,"LFR",,Q$3),IF(ISNUMBER(_xll.ciqfunctions.udf.CIQ(Q$2,"IQ_TOTAl_LOANS",IQ_FQ,$A60,"LFR",,Q$3)/_xll.ciqfunctions.udf.CIQ(Q$2,"IQ_TOTAl_DEPOSITS",IQ_FQ,$A60,"LFR",,Q$3)*100),_xll.ciqfunctions.udf.CIQ(Q$2,"IQ_TOTAl_LOANS",IQ_FQ,$A60,"LFR",,Q$3)/_xll.ciqfunctions.udf.CIQ(Q$2,"IQ_TOTAl_DEPOSITS",IQ_FQ,$A60,"LFR",,Q$3)*100,0))</f>
        <v>2.6343399999999999</v>
      </c>
      <c r="R60" s="11">
        <f>IF(R$4="Industrials",_xll.ciqfunctions.udf.CIQ(R$2,"IQ_TOTAl_DEBT_EBITDA",IQ_FQ,$A60,"LFR",,R$3),IF(ISNUMBER(_xll.ciqfunctions.udf.CIQ(R$2,"IQ_TOTAl_LOANS",IQ_FQ,$A60,"LFR",,R$3)/_xll.ciqfunctions.udf.CIQ(R$2,"IQ_TOTAl_DEPOSITS",IQ_FQ,$A60,"LFR",,R$3)*100),_xll.ciqfunctions.udf.CIQ(R$2,"IQ_TOTAl_LOANS",IQ_FQ,$A60,"LFR",,R$3)/_xll.ciqfunctions.udf.CIQ(R$2,"IQ_TOTAl_DEPOSITS",IQ_FQ,$A60,"LFR",,R$3)*100,0))</f>
        <v>0.63965000000000005</v>
      </c>
      <c r="S60" s="11">
        <f>IF(S$4="Industrials",_xll.ciqfunctions.udf.CIQ(S$2,"IQ_TOTAl_DEBT_EBITDA",IQ_FQ,$A60,"LFR",,S$3),IF(ISNUMBER(_xll.ciqfunctions.udf.CIQ(S$2,"IQ_TOTAl_LOANS",IQ_FQ,$A60,"LFR",,S$3)/_xll.ciqfunctions.udf.CIQ(S$2,"IQ_TOTAl_DEPOSITS",IQ_FQ,$A60,"LFR",,S$3)*100),_xll.ciqfunctions.udf.CIQ(S$2,"IQ_TOTAl_LOANS",IQ_FQ,$A60,"LFR",,S$3)/_xll.ciqfunctions.udf.CIQ(S$2,"IQ_TOTAl_DEPOSITS",IQ_FQ,$A60,"LFR",,S$3)*100,0))</f>
        <v>0</v>
      </c>
      <c r="T60" s="11">
        <f>IF(T$4="Industrials",_xll.ciqfunctions.udf.CIQ(T$2,"IQ_TOTAl_DEBT_EBITDA",IQ_FQ,$A60,"LFR",,T$3),IF(ISNUMBER(_xll.ciqfunctions.udf.CIQ(T$2,"IQ_TOTAl_LOANS",IQ_FQ,$A60,"LFR",,T$3)/_xll.ciqfunctions.udf.CIQ(T$2,"IQ_TOTAl_DEPOSITS",IQ_FQ,$A60,"LFR",,T$3)*100),_xll.ciqfunctions.udf.CIQ(T$2,"IQ_TOTAl_LOANS",IQ_FQ,$A60,"LFR",,T$3)/_xll.ciqfunctions.udf.CIQ(T$2,"IQ_TOTAl_DEPOSITS",IQ_FQ,$A60,"LFR",,T$3)*100,0))</f>
        <v>0.56794</v>
      </c>
      <c r="U60" s="11">
        <f>IF(U$4="Industrials",_xll.ciqfunctions.udf.CIQ(U$2,"IQ_TOTAl_DEBT_EBITDA",IQ_FQ,$A60,"LFR",,U$3),IF(ISNUMBER(_xll.ciqfunctions.udf.CIQ(U$2,"IQ_TOTAl_LOANS",IQ_FQ,$A60,"LFR",,U$3)/_xll.ciqfunctions.udf.CIQ(U$2,"IQ_TOTAl_DEPOSITS",IQ_FQ,$A60,"LFR",,U$3)*100),_xll.ciqfunctions.udf.CIQ(U$2,"IQ_TOTAl_LOANS",IQ_FQ,$A60,"LFR",,U$3)/_xll.ciqfunctions.udf.CIQ(U$2,"IQ_TOTAl_DEPOSITS",IQ_FQ,$A60,"LFR",,U$3)*100,0))</f>
        <v>6.2552500000000002</v>
      </c>
      <c r="V60" s="11">
        <f>IF(V$4="Industrials",_xll.ciqfunctions.udf.CIQ(V$2,"IQ_TOTAl_DEBT_EBITDA",IQ_FQ,$A60,"LFR",,V$3),IF(ISNUMBER(_xll.ciqfunctions.udf.CIQ(V$2,"IQ_TOTAl_LOANS",IQ_FQ,$A60,"LFR",,V$3)/_xll.ciqfunctions.udf.CIQ(V$2,"IQ_TOTAl_DEPOSITS",IQ_FQ,$A60,"LFR",,V$3)*100),_xll.ciqfunctions.udf.CIQ(V$2,"IQ_TOTAl_LOANS",IQ_FQ,$A60,"LFR",,V$3)/_xll.ciqfunctions.udf.CIQ(V$2,"IQ_TOTAl_DEPOSITS",IQ_FQ,$A60,"LFR",,V$3)*100,0))</f>
        <v>1.0745</v>
      </c>
      <c r="W60" s="11">
        <f>IF(W$4="Industrials",_xll.ciqfunctions.udf.CIQ(W$2,"IQ_TOTAl_DEBT_EBITDA",IQ_FQ,$A60,"LFR",,W$3),IF(ISNUMBER(_xll.ciqfunctions.udf.CIQ(W$2,"IQ_TOTAl_LOANS",IQ_FQ,$A60,"LFR",,W$3)/_xll.ciqfunctions.udf.CIQ(W$2,"IQ_TOTAl_DEPOSITS",IQ_FQ,$A60,"LFR",,W$3)*100),_xll.ciqfunctions.udf.CIQ(W$2,"IQ_TOTAl_LOANS",IQ_FQ,$A60,"LFR",,W$3)/_xll.ciqfunctions.udf.CIQ(W$2,"IQ_TOTAl_DEPOSITS",IQ_FQ,$A60,"LFR",,W$3)*100,0))</f>
        <v>1.6857500000000001</v>
      </c>
      <c r="X60" s="11">
        <f>IF(X$4="Industrials",_xll.ciqfunctions.udf.CIQ(X$2,"IQ_TOTAl_DEBT_EBITDA",IQ_FQ,$A60,"LFR",,X$3),IF(ISNUMBER(_xll.ciqfunctions.udf.CIQ(X$2,"IQ_TOTAl_LOANS",IQ_FQ,$A60,"LFR",,X$3)/_xll.ciqfunctions.udf.CIQ(X$2,"IQ_TOTAl_DEPOSITS",IQ_FQ,$A60,"LFR",,X$3)*100),_xll.ciqfunctions.udf.CIQ(X$2,"IQ_TOTAl_LOANS",IQ_FQ,$A60,"LFR",,X$3)/_xll.ciqfunctions.udf.CIQ(X$2,"IQ_TOTAl_DEPOSITS",IQ_FQ,$A60,"LFR",,X$3)*100,0))</f>
        <v>1.7462</v>
      </c>
      <c r="Y60" s="11">
        <f>IF(Y$4="Industrials",_xll.ciqfunctions.udf.CIQ(Y$2,"IQ_TOTAl_DEBT_EBITDA",IQ_FQ,$A60,"LFR",,Y$3),IF(ISNUMBER(_xll.ciqfunctions.udf.CIQ(Y$2,"IQ_TOTAl_LOANS",IQ_FQ,$A60,"LFR",,Y$3)/_xll.ciqfunctions.udf.CIQ(Y$2,"IQ_TOTAl_DEPOSITS",IQ_FQ,$A60,"LFR",,Y$3)*100),_xll.ciqfunctions.udf.CIQ(Y$2,"IQ_TOTAl_LOANS",IQ_FQ,$A60,"LFR",,Y$3)/_xll.ciqfunctions.udf.CIQ(Y$2,"IQ_TOTAl_DEPOSITS",IQ_FQ,$A60,"LFR",,Y$3)*100,0))</f>
        <v>0.10814</v>
      </c>
      <c r="Z60" s="11">
        <f>IF(Z$4="Industrials",_xll.ciqfunctions.udf.CIQ(Z$2,"IQ_TOTAl_DEBT_EBITDA",IQ_FQ,$A60,"LFR",,Z$3),IF(ISNUMBER(_xll.ciqfunctions.udf.CIQ(Z$2,"IQ_TOTAl_LOANS",IQ_FQ,$A60,"LFR",,Z$3)/_xll.ciqfunctions.udf.CIQ(Z$2,"IQ_TOTAl_DEPOSITS",IQ_FQ,$A60,"LFR",,Z$3)*100),_xll.ciqfunctions.udf.CIQ(Z$2,"IQ_TOTAl_LOANS",IQ_FQ,$A60,"LFR",,Z$3)/_xll.ciqfunctions.udf.CIQ(Z$2,"IQ_TOTAl_DEPOSITS",IQ_FQ,$A60,"LFR",,Z$3)*100,0))</f>
        <v>3.7168700000000001</v>
      </c>
      <c r="AA60" s="11">
        <f>IF(AA$4="Industrials",_xll.ciqfunctions.udf.CIQ(AA$2,"IQ_TOTAl_DEBT_EBITDA",IQ_FQ,$A60,"LFR",,AA$3),IF(ISNUMBER(_xll.ciqfunctions.udf.CIQ(AA$2,"IQ_TOTAl_LOANS",IQ_FQ,$A60,"LFR",,AA$3)/_xll.ciqfunctions.udf.CIQ(AA$2,"IQ_TOTAl_DEPOSITS",IQ_FQ,$A60,"LFR",,AA$3)*100),_xll.ciqfunctions.udf.CIQ(AA$2,"IQ_TOTAl_LOANS",IQ_FQ,$A60,"LFR",,AA$3)/_xll.ciqfunctions.udf.CIQ(AA$2,"IQ_TOTAl_DEPOSITS",IQ_FQ,$A60,"LFR",,AA$3)*100,0))</f>
        <v>3.9546299999999999</v>
      </c>
      <c r="AB60" s="11">
        <f>IF(AB$4="Industrials",_xll.ciqfunctions.udf.CIQ(AB$2,"IQ_TOTAl_DEBT_EBITDA",IQ_FQ,$A60,"LFR",,AB$3),IF(ISNUMBER(_xll.ciqfunctions.udf.CIQ(AB$2,"IQ_TOTAl_LOANS",IQ_FQ,$A60,"LFR",,AB$3)/_xll.ciqfunctions.udf.CIQ(AB$2,"IQ_TOTAl_DEPOSITS",IQ_FQ,$A60,"LFR",,AB$3)*100),_xll.ciqfunctions.udf.CIQ(AB$2,"IQ_TOTAl_LOANS",IQ_FQ,$A60,"LFR",,AB$3)/_xll.ciqfunctions.udf.CIQ(AB$2,"IQ_TOTAl_DEPOSITS",IQ_FQ,$A60,"LFR",,AB$3)*100,0))</f>
        <v>0</v>
      </c>
      <c r="AC60" s="11">
        <f>IF(AC$4="Industrials",_xll.ciqfunctions.udf.CIQ(AC$2,"IQ_TOTAl_DEBT_EBITDA",IQ_FQ,$A60,"LFR",,AC$3),IF(ISNUMBER(_xll.ciqfunctions.udf.CIQ(AC$2,"IQ_TOTAl_LOANS",IQ_FQ,$A60,"LFR",,AC$3)/_xll.ciqfunctions.udf.CIQ(AC$2,"IQ_TOTAl_DEPOSITS",IQ_FQ,$A60,"LFR",,AC$3)*100),_xll.ciqfunctions.udf.CIQ(AC$2,"IQ_TOTAl_LOANS",IQ_FQ,$A60,"LFR",,AC$3)/_xll.ciqfunctions.udf.CIQ(AC$2,"IQ_TOTAl_DEPOSITS",IQ_FQ,$A60,"LFR",,AC$3)*100,0))</f>
        <v>0</v>
      </c>
      <c r="AD60" s="11">
        <f>IF(AD$4="Industrials",_xll.ciqfunctions.udf.CIQ(AD$2,"IQ_TOTAl_DEBT_EBITDA",IQ_FQ,$A60,"LFR",,AD$3),IF(ISNUMBER(_xll.ciqfunctions.udf.CIQ(AD$2,"IQ_TOTAl_LOANS",IQ_FQ,$A60,"LFR",,AD$3)/_xll.ciqfunctions.udf.CIQ(AD$2,"IQ_TOTAl_DEPOSITS",IQ_FQ,$A60,"LFR",,AD$3)*100),_xll.ciqfunctions.udf.CIQ(AD$2,"IQ_TOTAl_LOANS",IQ_FQ,$A60,"LFR",,AD$3)/_xll.ciqfunctions.udf.CIQ(AD$2,"IQ_TOTAl_DEPOSITS",IQ_FQ,$A60,"LFR",,AD$3)*100,0))</f>
        <v>0</v>
      </c>
      <c r="AE60" s="11">
        <f>IF(AE$4="Industrials",_xll.ciqfunctions.udf.CIQ(AE$2,"IQ_TOTAl_DEBT_EBITDA",IQ_FQ,$A60,"LFR",,AE$3),IF(ISNUMBER(_xll.ciqfunctions.udf.CIQ(AE$2,"IQ_TOTAl_LOANS",IQ_FQ,$A60,"LFR",,AE$3)/_xll.ciqfunctions.udf.CIQ(AE$2,"IQ_TOTAl_DEPOSITS",IQ_FQ,$A60,"LFR",,AE$3)*100),_xll.ciqfunctions.udf.CIQ(AE$2,"IQ_TOTAl_LOANS",IQ_FQ,$A60,"LFR",,AE$3)/_xll.ciqfunctions.udf.CIQ(AE$2,"IQ_TOTAl_DEPOSITS",IQ_FQ,$A60,"LFR",,AE$3)*100,0))</f>
        <v>0</v>
      </c>
      <c r="AF60" s="11">
        <f>IF(AF$4="Industrials",_xll.ciqfunctions.udf.CIQ(AF$2,"IQ_TOTAl_DEBT_EBITDA",IQ_FQ,$A60,"LFR",,AF$3),IF(ISNUMBER(_xll.ciqfunctions.udf.CIQ(AF$2,"IQ_TOTAl_LOANS",IQ_FQ,$A60,"LFR",,AF$3)/_xll.ciqfunctions.udf.CIQ(AF$2,"IQ_TOTAl_DEPOSITS",IQ_FQ,$A60,"LFR",,AF$3)*100),_xll.ciqfunctions.udf.CIQ(AF$2,"IQ_TOTAl_LOANS",IQ_FQ,$A60,"LFR",,AF$3)/_xll.ciqfunctions.udf.CIQ(AF$2,"IQ_TOTAl_DEPOSITS",IQ_FQ,$A60,"LFR",,AF$3)*100,0))</f>
        <v>1.2020900000000001</v>
      </c>
      <c r="AG60" s="11">
        <f>IF(AG$4="Industrials",_xll.ciqfunctions.udf.CIQ(AG$2,"IQ_TOTAl_DEBT_EBITDA",IQ_FQ,$A60,"LFR",,AG$3),IF(ISNUMBER(_xll.ciqfunctions.udf.CIQ(AG$2,"IQ_TOTAl_LOANS",IQ_FQ,$A60,"LFR",,AG$3)/_xll.ciqfunctions.udf.CIQ(AG$2,"IQ_TOTAl_DEPOSITS",IQ_FQ,$A60,"LFR",,AG$3)*100),_xll.ciqfunctions.udf.CIQ(AG$2,"IQ_TOTAl_LOANS",IQ_FQ,$A60,"LFR",,AG$3)/_xll.ciqfunctions.udf.CIQ(AG$2,"IQ_TOTAl_DEPOSITS",IQ_FQ,$A60,"LFR",,AG$3)*100,0))</f>
        <v>1.6303300000000001</v>
      </c>
      <c r="AH60" s="11">
        <f>IF(AH$4="Industrials",_xll.ciqfunctions.udf.CIQ(AH$2,"IQ_TOTAl_DEBT_EBITDA",IQ_FQ,$A60,"LFR",,AH$3),IF(ISNUMBER(_xll.ciqfunctions.udf.CIQ(AH$2,"IQ_TOTAl_LOANS",IQ_FQ,$A60,"LFR",,AH$3)/_xll.ciqfunctions.udf.CIQ(AH$2,"IQ_TOTAl_DEPOSITS",IQ_FQ,$A60,"LFR",,AH$3)*100),_xll.ciqfunctions.udf.CIQ(AH$2,"IQ_TOTAl_LOANS",IQ_FQ,$A60,"LFR",,AH$3)/_xll.ciqfunctions.udf.CIQ(AH$2,"IQ_TOTAl_DEPOSITS",IQ_FQ,$A60,"LFR",,AH$3)*100,0))</f>
        <v>1.4940800000000001</v>
      </c>
      <c r="AI60" s="11">
        <f>IF(AI$4="Industrials",_xll.ciqfunctions.udf.CIQ(AI$2,"IQ_TOTAl_DEBT_EBITDA",IQ_FQ,$A60,"LFR",,AI$3),IF(ISNUMBER(_xll.ciqfunctions.udf.CIQ(AI$2,"IQ_TOTAl_LOANS",IQ_FQ,$A60,"LFR",,AI$3)/_xll.ciqfunctions.udf.CIQ(AI$2,"IQ_TOTAl_DEPOSITS",IQ_FQ,$A60,"LFR",,AI$3)*100),_xll.ciqfunctions.udf.CIQ(AI$2,"IQ_TOTAl_LOANS",IQ_FQ,$A60,"LFR",,AI$3)/_xll.ciqfunctions.udf.CIQ(AI$2,"IQ_TOTAl_DEPOSITS",IQ_FQ,$A60,"LFR",,AI$3)*100,0))</f>
        <v>8.7215500000000006</v>
      </c>
      <c r="AJ60" s="11">
        <f>IF(AJ$4="Industrials",_xll.ciqfunctions.udf.CIQ(AJ$2,"IQ_TOTAl_DEBT_EBITDA",IQ_FQ,$A60,"LFR",,AJ$3),IF(ISNUMBER(_xll.ciqfunctions.udf.CIQ(AJ$2,"IQ_TOTAl_LOANS",IQ_FQ,$A60,"LFR",,AJ$3)/_xll.ciqfunctions.udf.CIQ(AJ$2,"IQ_TOTAl_DEPOSITS",IQ_FQ,$A60,"LFR",,AJ$3)*100),_xll.ciqfunctions.udf.CIQ(AJ$2,"IQ_TOTAl_LOANS",IQ_FQ,$A60,"LFR",,AJ$3)/_xll.ciqfunctions.udf.CIQ(AJ$2,"IQ_TOTAl_DEPOSITS",IQ_FQ,$A60,"LFR",,AJ$3)*100,0))</f>
        <v>0</v>
      </c>
      <c r="AK60" s="11">
        <f>IF(AK$4="Industrials",_xll.ciqfunctions.udf.CIQ(AK$2,"IQ_TOTAl_DEBT_EBITDA",IQ_FQ,$A60,"LFR",,AK$3),IF(ISNUMBER(_xll.ciqfunctions.udf.CIQ(AK$2,"IQ_TOTAl_LOANS",IQ_FQ,$A60,"LFR",,AK$3)/_xll.ciqfunctions.udf.CIQ(AK$2,"IQ_TOTAl_DEPOSITS",IQ_FQ,$A60,"LFR",,AK$3)*100),_xll.ciqfunctions.udf.CIQ(AK$2,"IQ_TOTAl_LOANS",IQ_FQ,$A60,"LFR",,AK$3)/_xll.ciqfunctions.udf.CIQ(AK$2,"IQ_TOTAl_DEPOSITS",IQ_FQ,$A60,"LFR",,AK$3)*100,0))</f>
        <v>0</v>
      </c>
      <c r="AL60" s="11">
        <f>IF(AL$4="Industrials",_xll.ciqfunctions.udf.CIQ(AL$2,"IQ_TOTAl_DEBT_EBITDA",IQ_FQ,$A60,"LFR",,AL$3),IF(ISNUMBER(_xll.ciqfunctions.udf.CIQ(AL$2,"IQ_TOTAl_LOANS",IQ_FQ,$A60,"LFR",,AL$3)/_xll.ciqfunctions.udf.CIQ(AL$2,"IQ_TOTAl_DEPOSITS",IQ_FQ,$A60,"LFR",,AL$3)*100),_xll.ciqfunctions.udf.CIQ(AL$2,"IQ_TOTAl_LOANS",IQ_FQ,$A60,"LFR",,AL$3)/_xll.ciqfunctions.udf.CIQ(AL$2,"IQ_TOTAl_DEPOSITS",IQ_FQ,$A60,"LFR",,AL$3)*100,0))</f>
        <v>0.85775000000000001</v>
      </c>
      <c r="AM60" s="11">
        <f>IF(AM$4="Industrials",_xll.ciqfunctions.udf.CIQ(AM$2,"IQ_TOTAl_DEBT_EBITDA",IQ_FQ,$A60,"LFR",,AM$3),IF(ISNUMBER(_xll.ciqfunctions.udf.CIQ(AM$2,"IQ_TOTAl_LOANS",IQ_FQ,$A60,"LFR",,AM$3)/_xll.ciqfunctions.udf.CIQ(AM$2,"IQ_TOTAl_DEPOSITS",IQ_FQ,$A60,"LFR",,AM$3)*100),_xll.ciqfunctions.udf.CIQ(AM$2,"IQ_TOTAl_LOANS",IQ_FQ,$A60,"LFR",,AM$3)/_xll.ciqfunctions.udf.CIQ(AM$2,"IQ_TOTAl_DEPOSITS",IQ_FQ,$A60,"LFR",,AM$3)*100,0))</f>
        <v>0</v>
      </c>
      <c r="AN60" s="11">
        <f>IF(AN$4="Industrials",_xll.ciqfunctions.udf.CIQ(AN$2,"IQ_TOTAl_DEBT_EBITDA",IQ_FQ,$A60,"LFR",,AN$3),IF(ISNUMBER(_xll.ciqfunctions.udf.CIQ(AN$2,"IQ_TOTAl_LOANS",IQ_FQ,$A60,"LFR",,AN$3)/_xll.ciqfunctions.udf.CIQ(AN$2,"IQ_TOTAl_DEPOSITS",IQ_FQ,$A60,"LFR",,AN$3)*100),_xll.ciqfunctions.udf.CIQ(AN$2,"IQ_TOTAl_LOANS",IQ_FQ,$A60,"LFR",,AN$3)/_xll.ciqfunctions.udf.CIQ(AN$2,"IQ_TOTAl_DEPOSITS",IQ_FQ,$A60,"LFR",,AN$3)*100,0))</f>
        <v>0</v>
      </c>
      <c r="AO60" s="11">
        <f>IF(AO$4="Industrials",_xll.ciqfunctions.udf.CIQ(AO$2,"IQ_TOTAl_DEBT_EBITDA",IQ_FQ,$A60,"LFR",,AO$3),IF(ISNUMBER(_xll.ciqfunctions.udf.CIQ(AO$2,"IQ_TOTAl_LOANS",IQ_FQ,$A60,"LFR",,AO$3)/_xll.ciqfunctions.udf.CIQ(AO$2,"IQ_TOTAl_DEPOSITS",IQ_FQ,$A60,"LFR",,AO$3)*100),_xll.ciqfunctions.udf.CIQ(AO$2,"IQ_TOTAl_LOANS",IQ_FQ,$A60,"LFR",,AO$3)/_xll.ciqfunctions.udf.CIQ(AO$2,"IQ_TOTAl_DEPOSITS",IQ_FQ,$A60,"LFR",,AO$3)*100,0))</f>
        <v>0</v>
      </c>
      <c r="AP60" s="11" t="str">
        <f>IF(AP$4="Industrials",_xll.ciqfunctions.udf.CIQ(AP$2,"IQ_TOTAl_DEBT_EBITDA",IQ_FQ,$A60,"LFR",,AP$3),IF(ISNUMBER(_xll.ciqfunctions.udf.CIQ(AP$2,"IQ_TOTAl_LOANS",IQ_FQ,$A60,"LFR",,AP$3)/_xll.ciqfunctions.udf.CIQ(AP$2,"IQ_TOTAl_DEPOSITS",IQ_FQ,$A60,"LFR",,AP$3)*100),_xll.ciqfunctions.udf.CIQ(AP$2,"IQ_TOTAl_LOANS",IQ_FQ,$A60,"LFR",,AP$3)/_xll.ciqfunctions.udf.CIQ(AP$2,"IQ_TOTAl_DEPOSITS",IQ_FQ,$A60,"LFR",,AP$3)*100,0))</f>
        <v>NM</v>
      </c>
      <c r="AQ60" s="11">
        <f>IF(AQ$4="Industrials",_xll.ciqfunctions.udf.CIQ(AQ$2,"IQ_TOTAl_DEBT_EBITDA",IQ_FQ,$A60,"LFR",,AQ$3),IF(ISNUMBER(_xll.ciqfunctions.udf.CIQ(AQ$2,"IQ_TOTAl_LOANS",IQ_FQ,$A60,"LFR",,AQ$3)/_xll.ciqfunctions.udf.CIQ(AQ$2,"IQ_TOTAl_DEPOSITS",IQ_FQ,$A60,"LFR",,AQ$3)*100),_xll.ciqfunctions.udf.CIQ(AQ$2,"IQ_TOTAl_LOANS",IQ_FQ,$A60,"LFR",,AQ$3)/_xll.ciqfunctions.udf.CIQ(AQ$2,"IQ_TOTAl_DEPOSITS",IQ_FQ,$A60,"LFR",,AQ$3)*100,0))</f>
        <v>7.7480599999999997</v>
      </c>
      <c r="AR60" s="11">
        <f>IF(AR$4="Industrials",_xll.ciqfunctions.udf.CIQ(AR$2,"IQ_TOTAl_DEBT_EBITDA",IQ_FQ,$A60,"LFR",,AR$3),IF(ISNUMBER(_xll.ciqfunctions.udf.CIQ(AR$2,"IQ_TOTAl_LOANS",IQ_FQ,$A60,"LFR",,AR$3)/_xll.ciqfunctions.udf.CIQ(AR$2,"IQ_TOTAl_DEPOSITS",IQ_FQ,$A60,"LFR",,AR$3)*100),_xll.ciqfunctions.udf.CIQ(AR$2,"IQ_TOTAl_LOANS",IQ_FQ,$A60,"LFR",,AR$3)/_xll.ciqfunctions.udf.CIQ(AR$2,"IQ_TOTAl_DEPOSITS",IQ_FQ,$A60,"LFR",,AR$3)*100,0))</f>
        <v>0</v>
      </c>
      <c r="AS60" s="11">
        <f>IF(AS$4="Industrials",_xll.ciqfunctions.udf.CIQ(AS$2,"IQ_TOTAl_DEBT_EBITDA",IQ_FQ,$A60,"LFR",,AS$3),IF(ISNUMBER(_xll.ciqfunctions.udf.CIQ(AS$2,"IQ_TOTAl_LOANS",IQ_FQ,$A60,"LFR",,AS$3)/_xll.ciqfunctions.udf.CIQ(AS$2,"IQ_TOTAl_DEPOSITS",IQ_FQ,$A60,"LFR",,AS$3)*100),_xll.ciqfunctions.udf.CIQ(AS$2,"IQ_TOTAl_LOANS",IQ_FQ,$A60,"LFR",,AS$3)/_xll.ciqfunctions.udf.CIQ(AS$2,"IQ_TOTAl_DEPOSITS",IQ_FQ,$A60,"LFR",,AS$3)*100,0))</f>
        <v>1.85368</v>
      </c>
      <c r="AT60" s="11">
        <f>IF(AT$4="Industrials",_xll.ciqfunctions.udf.CIQ(AT$2,"IQ_TOTAl_DEBT_EBITDA",IQ_FQ,$A60,"LFR",,AT$3),IF(ISNUMBER(_xll.ciqfunctions.udf.CIQ(AT$2,"IQ_TOTAl_LOANS",IQ_FQ,$A60,"LFR",,AT$3)/_xll.ciqfunctions.udf.CIQ(AT$2,"IQ_TOTAl_DEPOSITS",IQ_FQ,$A60,"LFR",,AT$3)*100),_xll.ciqfunctions.udf.CIQ(AT$2,"IQ_TOTAl_LOANS",IQ_FQ,$A60,"LFR",,AT$3)/_xll.ciqfunctions.udf.CIQ(AT$2,"IQ_TOTAl_DEPOSITS",IQ_FQ,$A60,"LFR",,AT$3)*100,0))</f>
        <v>1.1639999999999999E-2</v>
      </c>
      <c r="AU60" s="11">
        <f>IF(AU$4="Industrials",_xll.ciqfunctions.udf.CIQ(AU$2,"IQ_TOTAl_DEBT_EBITDA",IQ_FQ,$A60,"LFR",,AU$3),IF(ISNUMBER(_xll.ciqfunctions.udf.CIQ(AU$2,"IQ_TOTAl_LOANS",IQ_FQ,$A60,"LFR",,AU$3)/_xll.ciqfunctions.udf.CIQ(AU$2,"IQ_TOTAl_DEPOSITS",IQ_FQ,$A60,"LFR",,AU$3)*100),_xll.ciqfunctions.udf.CIQ(AU$2,"IQ_TOTAl_LOANS",IQ_FQ,$A60,"LFR",,AU$3)/_xll.ciqfunctions.udf.CIQ(AU$2,"IQ_TOTAl_DEPOSITS",IQ_FQ,$A60,"LFR",,AU$3)*100,0))</f>
        <v>0.4022</v>
      </c>
      <c r="AV60" s="11">
        <f>IF(AV$4="Industrials",_xll.ciqfunctions.udf.CIQ(AV$2,"IQ_TOTAl_DEBT_EBITDA",IQ_FQ,$A60,"LFR",,AV$3),IF(ISNUMBER(_xll.ciqfunctions.udf.CIQ(AV$2,"IQ_TOTAl_LOANS",IQ_FQ,$A60,"LFR",,AV$3)/_xll.ciqfunctions.udf.CIQ(AV$2,"IQ_TOTAl_DEPOSITS",IQ_FQ,$A60,"LFR",,AV$3)*100),_xll.ciqfunctions.udf.CIQ(AV$2,"IQ_TOTAl_LOANS",IQ_FQ,$A60,"LFR",,AV$3)/_xll.ciqfunctions.udf.CIQ(AV$2,"IQ_TOTAl_DEPOSITS",IQ_FQ,$A60,"LFR",,AV$3)*100,0))</f>
        <v>4.7939600000000002</v>
      </c>
      <c r="AW60" s="11">
        <f>IF(AW$4="Industrials",_xll.ciqfunctions.udf.CIQ(AW$2,"IQ_TOTAl_DEBT_EBITDA",IQ_FQ,$A60,"LFR",,AW$3),IF(ISNUMBER(_xll.ciqfunctions.udf.CIQ(AW$2,"IQ_TOTAl_LOANS",IQ_FQ,$A60,"LFR",,AW$3)/_xll.ciqfunctions.udf.CIQ(AW$2,"IQ_TOTAl_DEPOSITS",IQ_FQ,$A60,"LFR",,AW$3)*100),_xll.ciqfunctions.udf.CIQ(AW$2,"IQ_TOTAl_LOANS",IQ_FQ,$A60,"LFR",,AW$3)/_xll.ciqfunctions.udf.CIQ(AW$2,"IQ_TOTAl_DEPOSITS",IQ_FQ,$A60,"LFR",,AW$3)*100,0))</f>
        <v>1.74007</v>
      </c>
      <c r="AX60" s="11">
        <f>IF(AX$4="Industrials",_xll.ciqfunctions.udf.CIQ(AX$2,"IQ_TOTAl_DEBT_EBITDA",IQ_FQ,$A60,"LFR",,AX$3),IF(ISNUMBER(_xll.ciqfunctions.udf.CIQ(AX$2,"IQ_TOTAl_LOANS",IQ_FQ,$A60,"LFR",,AX$3)/_xll.ciqfunctions.udf.CIQ(AX$2,"IQ_TOTAl_DEPOSITS",IQ_FQ,$A60,"LFR",,AX$3)*100),_xll.ciqfunctions.udf.CIQ(AX$2,"IQ_TOTAl_LOANS",IQ_FQ,$A60,"LFR",,AX$3)/_xll.ciqfunctions.udf.CIQ(AX$2,"IQ_TOTAl_DEPOSITS",IQ_FQ,$A60,"LFR",,AX$3)*100,0))</f>
        <v>0</v>
      </c>
      <c r="AY60" s="11">
        <f>IF(AY$4="Industrials",_xll.ciqfunctions.udf.CIQ(AY$2,"IQ_TOTAl_DEBT_EBITDA",IQ_FQ,$A60,"LFR",,AY$3),IF(ISNUMBER(_xll.ciqfunctions.udf.CIQ(AY$2,"IQ_TOTAl_LOANS",IQ_FQ,$A60,"LFR",,AY$3)/_xll.ciqfunctions.udf.CIQ(AY$2,"IQ_TOTAl_DEPOSITS",IQ_FQ,$A60,"LFR",,AY$3)*100),_xll.ciqfunctions.udf.CIQ(AY$2,"IQ_TOTAl_LOANS",IQ_FQ,$A60,"LFR",,AY$3)/_xll.ciqfunctions.udf.CIQ(AY$2,"IQ_TOTAl_DEPOSITS",IQ_FQ,$A60,"LFR",,AY$3)*100,0))</f>
        <v>4.35236</v>
      </c>
      <c r="AZ60" s="11">
        <f>IF(AZ$4="Industrials",_xll.ciqfunctions.udf.CIQ(AZ$2,"IQ_TOTAl_DEBT_EBITDA",IQ_FQ,$A60,"LFR",,AZ$3),IF(ISNUMBER(_xll.ciqfunctions.udf.CIQ(AZ$2,"IQ_TOTAl_LOANS",IQ_FQ,$A60,"LFR",,AZ$3)/_xll.ciqfunctions.udf.CIQ(AZ$2,"IQ_TOTAl_DEPOSITS",IQ_FQ,$A60,"LFR",,AZ$3)*100),_xll.ciqfunctions.udf.CIQ(AZ$2,"IQ_TOTAl_LOANS",IQ_FQ,$A60,"LFR",,AZ$3)/_xll.ciqfunctions.udf.CIQ(AZ$2,"IQ_TOTAl_DEPOSITS",IQ_FQ,$A60,"LFR",,AZ$3)*100,0))</f>
        <v>2.8645700000000001</v>
      </c>
      <c r="BA60" s="11">
        <f>IF(BA$4="Industrials",_xll.ciqfunctions.udf.CIQ(BA$2,"IQ_TOTAl_DEBT_EBITDA",IQ_FQ,$A60,"LFR",,BA$3),IF(ISNUMBER(_xll.ciqfunctions.udf.CIQ(BA$2,"IQ_TOTAl_LOANS",IQ_FQ,$A60,"LFR",,BA$3)/_xll.ciqfunctions.udf.CIQ(BA$2,"IQ_TOTAl_DEPOSITS",IQ_FQ,$A60,"LFR",,BA$3)*100),_xll.ciqfunctions.udf.CIQ(BA$2,"IQ_TOTAl_LOANS",IQ_FQ,$A60,"LFR",,BA$3)/_xll.ciqfunctions.udf.CIQ(BA$2,"IQ_TOTAl_DEPOSITS",IQ_FQ,$A60,"LFR",,BA$3)*100,0))</f>
        <v>1.36493</v>
      </c>
      <c r="BB60" s="11">
        <f>IF(BB$4="Industrials",_xll.ciqfunctions.udf.CIQ(BB$2,"IQ_TOTAl_DEBT_EBITDA",IQ_FQ,$A60,"LFR",,BB$3),IF(ISNUMBER(_xll.ciqfunctions.udf.CIQ(BB$2,"IQ_TOTAl_LOANS",IQ_FQ,$A60,"LFR",,BB$3)/_xll.ciqfunctions.udf.CIQ(BB$2,"IQ_TOTAl_DEPOSITS",IQ_FQ,$A60,"LFR",,BB$3)*100),_xll.ciqfunctions.udf.CIQ(BB$2,"IQ_TOTAl_LOANS",IQ_FQ,$A60,"LFR",,BB$3)/_xll.ciqfunctions.udf.CIQ(BB$2,"IQ_TOTAl_DEPOSITS",IQ_FQ,$A60,"LFR",,BB$3)*100,0))</f>
        <v>2.65265</v>
      </c>
      <c r="BC60" s="11">
        <f>IF(BC$4="Industrials",_xll.ciqfunctions.udf.CIQ(BC$2,"IQ_TOTAl_DEBT_EBITDA",IQ_FQ,$A60,"LFR",,BC$3),IF(ISNUMBER(_xll.ciqfunctions.udf.CIQ(BC$2,"IQ_TOTAl_LOANS",IQ_FQ,$A60,"LFR",,BC$3)/_xll.ciqfunctions.udf.CIQ(BC$2,"IQ_TOTAl_DEPOSITS",IQ_FQ,$A60,"LFR",,BC$3)*100),_xll.ciqfunctions.udf.CIQ(BC$2,"IQ_TOTAl_LOANS",IQ_FQ,$A60,"LFR",,BC$3)/_xll.ciqfunctions.udf.CIQ(BC$2,"IQ_TOTAl_DEPOSITS",IQ_FQ,$A60,"LFR",,BC$3)*100,0))</f>
        <v>97.064719565033755</v>
      </c>
      <c r="BD60" s="11">
        <f>IF(BD$4="Industrials",_xll.ciqfunctions.udf.CIQ(BD$2,"IQ_TOTAl_DEBT_EBITDA",IQ_FQ,$A60,"LFR",,BD$3),IF(ISNUMBER(_xll.ciqfunctions.udf.CIQ(BD$2,"IQ_TOTAl_LOANS",IQ_FQ,$A60,"LFR",,BD$3)/_xll.ciqfunctions.udf.CIQ(BD$2,"IQ_TOTAl_DEPOSITS",IQ_FQ,$A60,"LFR",,BD$3)*100),_xll.ciqfunctions.udf.CIQ(BD$2,"IQ_TOTAl_LOANS",IQ_FQ,$A60,"LFR",,BD$3)/_xll.ciqfunctions.udf.CIQ(BD$2,"IQ_TOTAl_DEPOSITS",IQ_FQ,$A60,"LFR",,BD$3)*100,0))</f>
        <v>1.0632600000000001</v>
      </c>
      <c r="BE60" s="11">
        <f>IF(BE$4="Industrials",_xll.ciqfunctions.udf.CIQ(BE$2,"IQ_TOTAl_DEBT_EBITDA",IQ_FQ,$A60,"LFR",,BE$3),IF(ISNUMBER(_xll.ciqfunctions.udf.CIQ(BE$2,"IQ_TOTAl_LOANS",IQ_FQ,$A60,"LFR",,BE$3)/_xll.ciqfunctions.udf.CIQ(BE$2,"IQ_TOTAl_DEPOSITS",IQ_FQ,$A60,"LFR",,BE$3)*100),_xll.ciqfunctions.udf.CIQ(BE$2,"IQ_TOTAl_LOANS",IQ_FQ,$A60,"LFR",,BE$3)/_xll.ciqfunctions.udf.CIQ(BE$2,"IQ_TOTAl_DEPOSITS",IQ_FQ,$A60,"LFR",,BE$3)*100,0))</f>
        <v>94.311107630868023</v>
      </c>
      <c r="BF60" s="11">
        <f>IF(BF$4="Industrials",_xll.ciqfunctions.udf.CIQ(BF$2,"IQ_TOTAl_DEBT_EBITDA",IQ_FQ,$A60,"LFR",,BF$3),IF(ISNUMBER(_xll.ciqfunctions.udf.CIQ(BF$2,"IQ_TOTAl_LOANS",IQ_FQ,$A60,"LFR",,BF$3)/_xll.ciqfunctions.udf.CIQ(BF$2,"IQ_TOTAl_DEPOSITS",IQ_FQ,$A60,"LFR",,BF$3)*100),_xll.ciqfunctions.udf.CIQ(BF$2,"IQ_TOTAl_LOANS",IQ_FQ,$A60,"LFR",,BF$3)/_xll.ciqfunctions.udf.CIQ(BF$2,"IQ_TOTAl_DEPOSITS",IQ_FQ,$A60,"LFR",,BF$3)*100,0))</f>
        <v>4.5594999999999999</v>
      </c>
      <c r="BG60" s="11">
        <f>IF(BG$4="Industrials",_xll.ciqfunctions.udf.CIQ(BG$2,"IQ_TOTAl_DEBT_EBITDA",IQ_FQ,$A60,"LFR",,BG$3),IF(ISNUMBER(_xll.ciqfunctions.udf.CIQ(BG$2,"IQ_TOTAl_LOANS",IQ_FQ,$A60,"LFR",,BG$3)/_xll.ciqfunctions.udf.CIQ(BG$2,"IQ_TOTAl_DEPOSITS",IQ_FQ,$A60,"LFR",,BG$3)*100),_xll.ciqfunctions.udf.CIQ(BG$2,"IQ_TOTAl_LOANS",IQ_FQ,$A60,"LFR",,BG$3)/_xll.ciqfunctions.udf.CIQ(BG$2,"IQ_TOTAl_DEPOSITS",IQ_FQ,$A60,"LFR",,BG$3)*100,0))</f>
        <v>0.85843000000000003</v>
      </c>
      <c r="BH60" s="11">
        <f>IF(BH$4="Industrials",_xll.ciqfunctions.udf.CIQ(BH$2,"IQ_TOTAl_DEBT_EBITDA",IQ_FQ,$A60,"LFR",,BH$3),IF(ISNUMBER(_xll.ciqfunctions.udf.CIQ(BH$2,"IQ_TOTAl_LOANS",IQ_FQ,$A60,"LFR",,BH$3)/_xll.ciqfunctions.udf.CIQ(BH$2,"IQ_TOTAl_DEPOSITS",IQ_FQ,$A60,"LFR",,BH$3)*100),_xll.ciqfunctions.udf.CIQ(BH$2,"IQ_TOTAl_LOANS",IQ_FQ,$A60,"LFR",,BH$3)/_xll.ciqfunctions.udf.CIQ(BH$2,"IQ_TOTAl_DEPOSITS",IQ_FQ,$A60,"LFR",,BH$3)*100,0))</f>
        <v>0</v>
      </c>
      <c r="BI60" s="11">
        <f>IF(BI$4="Industrials",_xll.ciqfunctions.udf.CIQ(BI$2,"IQ_TOTAl_DEBT_EBITDA",IQ_FQ,$A60,"LFR",,BI$3),IF(ISNUMBER(_xll.ciqfunctions.udf.CIQ(BI$2,"IQ_TOTAl_LOANS",IQ_FQ,$A60,"LFR",,BI$3)/_xll.ciqfunctions.udf.CIQ(BI$2,"IQ_TOTAl_DEPOSITS",IQ_FQ,$A60,"LFR",,BI$3)*100),_xll.ciqfunctions.udf.CIQ(BI$2,"IQ_TOTAl_LOANS",IQ_FQ,$A60,"LFR",,BI$3)/_xll.ciqfunctions.udf.CIQ(BI$2,"IQ_TOTAl_DEPOSITS",IQ_FQ,$A60,"LFR",,BI$3)*100,0))</f>
        <v>1.1561399999999999</v>
      </c>
      <c r="BJ60" s="11">
        <f>IF(BJ$4="Industrials",_xll.ciqfunctions.udf.CIQ(BJ$2,"IQ_TOTAl_DEBT_EBITDA",IQ_FQ,$A60,"LFR",,BJ$3),IF(ISNUMBER(_xll.ciqfunctions.udf.CIQ(BJ$2,"IQ_TOTAl_LOANS",IQ_FQ,$A60,"LFR",,BJ$3)/_xll.ciqfunctions.udf.CIQ(BJ$2,"IQ_TOTAl_DEPOSITS",IQ_FQ,$A60,"LFR",,BJ$3)*100),_xll.ciqfunctions.udf.CIQ(BJ$2,"IQ_TOTAl_LOANS",IQ_FQ,$A60,"LFR",,BJ$3)/_xll.ciqfunctions.udf.CIQ(BJ$2,"IQ_TOTAl_DEPOSITS",IQ_FQ,$A60,"LFR",,BJ$3)*100,0))</f>
        <v>0</v>
      </c>
      <c r="BK60" s="11">
        <f>IF(BK$4="Industrials",_xll.ciqfunctions.udf.CIQ(BK$2,"IQ_TOTAl_DEBT_EBITDA",IQ_FQ,$A60,"LFR",,BK$3),IF(ISNUMBER(_xll.ciqfunctions.udf.CIQ(BK$2,"IQ_TOTAl_LOANS",IQ_FQ,$A60,"LFR",,BK$3)/_xll.ciqfunctions.udf.CIQ(BK$2,"IQ_TOTAl_DEPOSITS",IQ_FQ,$A60,"LFR",,BK$3)*100),_xll.ciqfunctions.udf.CIQ(BK$2,"IQ_TOTAl_LOANS",IQ_FQ,$A60,"LFR",,BK$3)/_xll.ciqfunctions.udf.CIQ(BK$2,"IQ_TOTAl_DEPOSITS",IQ_FQ,$A60,"LFR",,BK$3)*100,0))</f>
        <v>0.96991000000000005</v>
      </c>
      <c r="BL60" s="11">
        <f>IF(BL$4="Industrials",_xll.ciqfunctions.udf.CIQ(BL$2,"IQ_TOTAl_DEBT_EBITDA",IQ_FQ,$A60,"LFR",,BL$3),IF(ISNUMBER(_xll.ciqfunctions.udf.CIQ(BL$2,"IQ_TOTAl_LOANS",IQ_FQ,$A60,"LFR",,BL$3)/_xll.ciqfunctions.udf.CIQ(BL$2,"IQ_TOTAl_DEPOSITS",IQ_FQ,$A60,"LFR",,BL$3)*100),_xll.ciqfunctions.udf.CIQ(BL$2,"IQ_TOTAl_LOANS",IQ_FQ,$A60,"LFR",,BL$3)/_xll.ciqfunctions.udf.CIQ(BL$2,"IQ_TOTAl_DEPOSITS",IQ_FQ,$A60,"LFR",,BL$3)*100,0))</f>
        <v>0</v>
      </c>
      <c r="BM60" s="11">
        <f>IF(BM$4="Industrials",_xll.ciqfunctions.udf.CIQ(BM$2,"IQ_TOTAl_DEBT_EBITDA",IQ_FQ,$A60,"LFR",,BM$3),IF(ISNUMBER(_xll.ciqfunctions.udf.CIQ(BM$2,"IQ_TOTAl_LOANS",IQ_FQ,$A60,"LFR",,BM$3)/_xll.ciqfunctions.udf.CIQ(BM$2,"IQ_TOTAl_DEPOSITS",IQ_FQ,$A60,"LFR",,BM$3)*100),_xll.ciqfunctions.udf.CIQ(BM$2,"IQ_TOTAl_LOANS",IQ_FQ,$A60,"LFR",,BM$3)/_xll.ciqfunctions.udf.CIQ(BM$2,"IQ_TOTAl_DEPOSITS",IQ_FQ,$A60,"LFR",,BM$3)*100,0))</f>
        <v>0.78673000000000004</v>
      </c>
      <c r="BN60" s="11">
        <f>IF(BN$4="Industrials",_xll.ciqfunctions.udf.CIQ(BN$2,"IQ_TOTAl_DEBT_EBITDA",IQ_FQ,$A60,"LFR",,BN$3),IF(ISNUMBER(_xll.ciqfunctions.udf.CIQ(BN$2,"IQ_TOTAl_LOANS",IQ_FQ,$A60,"LFR",,BN$3)/_xll.ciqfunctions.udf.CIQ(BN$2,"IQ_TOTAl_DEPOSITS",IQ_FQ,$A60,"LFR",,BN$3)*100),_xll.ciqfunctions.udf.CIQ(BN$2,"IQ_TOTAl_LOANS",IQ_FQ,$A60,"LFR",,BN$3)/_xll.ciqfunctions.udf.CIQ(BN$2,"IQ_TOTAl_DEPOSITS",IQ_FQ,$A60,"LFR",,BN$3)*100,0))</f>
        <v>0</v>
      </c>
      <c r="BO60" s="11">
        <f>IF(BO$4="Industrials",_xll.ciqfunctions.udf.CIQ(BO$2,"IQ_TOTAl_DEBT_EBITDA",IQ_FQ,$A60,"LFR",,BO$3),IF(ISNUMBER(_xll.ciqfunctions.udf.CIQ(BO$2,"IQ_TOTAl_LOANS",IQ_FQ,$A60,"LFR",,BO$3)/_xll.ciqfunctions.udf.CIQ(BO$2,"IQ_TOTAl_DEPOSITS",IQ_FQ,$A60,"LFR",,BO$3)*100),_xll.ciqfunctions.udf.CIQ(BO$2,"IQ_TOTAl_LOANS",IQ_FQ,$A60,"LFR",,BO$3)/_xll.ciqfunctions.udf.CIQ(BO$2,"IQ_TOTAl_DEPOSITS",IQ_FQ,$A60,"LFR",,BO$3)*100,0))</f>
        <v>0.53947000000000001</v>
      </c>
      <c r="BP60" s="11">
        <f>IF(BP$4="Industrials",_xll.ciqfunctions.udf.CIQ(BP$2,"IQ_TOTAl_DEBT_EBITDA",IQ_FQ,$A60,"LFR",,BP$3),IF(ISNUMBER(_xll.ciqfunctions.udf.CIQ(BP$2,"IQ_TOTAl_LOANS",IQ_FQ,$A60,"LFR",,BP$3)/_xll.ciqfunctions.udf.CIQ(BP$2,"IQ_TOTAl_DEPOSITS",IQ_FQ,$A60,"LFR",,BP$3)*100),_xll.ciqfunctions.udf.CIQ(BP$2,"IQ_TOTAl_LOANS",IQ_FQ,$A60,"LFR",,BP$3)/_xll.ciqfunctions.udf.CIQ(BP$2,"IQ_TOTAl_DEPOSITS",IQ_FQ,$A60,"LFR",,BP$3)*100,0))</f>
        <v>3.3830499999999999</v>
      </c>
      <c r="BQ60" s="11">
        <f>IF(BQ$4="Industrials",_xll.ciqfunctions.udf.CIQ(BQ$2,"IQ_TOTAl_DEBT_EBITDA",IQ_FQ,$A60,"LFR",,BQ$3),IF(ISNUMBER(_xll.ciqfunctions.udf.CIQ(BQ$2,"IQ_TOTAl_LOANS",IQ_FQ,$A60,"LFR",,BQ$3)/_xll.ciqfunctions.udf.CIQ(BQ$2,"IQ_TOTAl_DEPOSITS",IQ_FQ,$A60,"LFR",,BQ$3)*100),_xll.ciqfunctions.udf.CIQ(BQ$2,"IQ_TOTAl_LOANS",IQ_FQ,$A60,"LFR",,BQ$3)/_xll.ciqfunctions.udf.CIQ(BQ$2,"IQ_TOTAl_DEPOSITS",IQ_FQ,$A60,"LFR",,BQ$3)*100,0))</f>
        <v>0</v>
      </c>
      <c r="BR60" s="11">
        <f>IF(BR$4="Industrials",_xll.ciqfunctions.udf.CIQ(BR$2,"IQ_TOTAl_DEBT_EBITDA",IQ_FQ,$A60,"LFR",,BR$3),IF(ISNUMBER(_xll.ciqfunctions.udf.CIQ(BR$2,"IQ_TOTAl_LOANS",IQ_FQ,$A60,"LFR",,BR$3)/_xll.ciqfunctions.udf.CIQ(BR$2,"IQ_TOTAl_DEPOSITS",IQ_FQ,$A60,"LFR",,BR$3)*100),_xll.ciqfunctions.udf.CIQ(BR$2,"IQ_TOTAl_LOANS",IQ_FQ,$A60,"LFR",,BR$3)/_xll.ciqfunctions.udf.CIQ(BR$2,"IQ_TOTAl_DEPOSITS",IQ_FQ,$A60,"LFR",,BR$3)*100,0))</f>
        <v>2.83575</v>
      </c>
      <c r="BS60" s="11">
        <f>IF(BS$4="Industrials",_xll.ciqfunctions.udf.CIQ(BS$2,"IQ_TOTAl_DEBT_EBITDA",IQ_FQ,$A60,"LFR",,BS$3),IF(ISNUMBER(_xll.ciqfunctions.udf.CIQ(BS$2,"IQ_TOTAl_LOANS",IQ_FQ,$A60,"LFR",,BS$3)/_xll.ciqfunctions.udf.CIQ(BS$2,"IQ_TOTAl_DEPOSITS",IQ_FQ,$A60,"LFR",,BS$3)*100),_xll.ciqfunctions.udf.CIQ(BS$2,"IQ_TOTAl_LOANS",IQ_FQ,$A60,"LFR",,BS$3)/_xll.ciqfunctions.udf.CIQ(BS$2,"IQ_TOTAl_DEPOSITS",IQ_FQ,$A60,"LFR",,BS$3)*100,0))</f>
        <v>0.96021999999999996</v>
      </c>
      <c r="BT60" s="11">
        <f>IF(BT$4="Industrials",_xll.ciqfunctions.udf.CIQ(BT$2,"IQ_TOTAl_DEBT_EBITDA",IQ_FQ,$A60,"LFR",,BT$3),IF(ISNUMBER(_xll.ciqfunctions.udf.CIQ(BT$2,"IQ_TOTAl_LOANS",IQ_FQ,$A60,"LFR",,BT$3)/_xll.ciqfunctions.udf.CIQ(BT$2,"IQ_TOTAl_DEPOSITS",IQ_FQ,$A60,"LFR",,BT$3)*100),_xll.ciqfunctions.udf.CIQ(BT$2,"IQ_TOTAl_LOANS",IQ_FQ,$A60,"LFR",,BT$3)/_xll.ciqfunctions.udf.CIQ(BT$2,"IQ_TOTAl_DEPOSITS",IQ_FQ,$A60,"LFR",,BT$3)*100,0))</f>
        <v>0</v>
      </c>
      <c r="BU60" s="11">
        <f>IF(BU$4="Industrials",_xll.ciqfunctions.udf.CIQ(BU$2,"IQ_TOTAl_DEBT_EBITDA",IQ_FQ,$A60,"LFR",,BU$3),IF(ISNUMBER(_xll.ciqfunctions.udf.CIQ(BU$2,"IQ_TOTAl_LOANS",IQ_FQ,$A60,"LFR",,BU$3)/_xll.ciqfunctions.udf.CIQ(BU$2,"IQ_TOTAl_DEPOSITS",IQ_FQ,$A60,"LFR",,BU$3)*100),_xll.ciqfunctions.udf.CIQ(BU$2,"IQ_TOTAl_LOANS",IQ_FQ,$A60,"LFR",,BU$3)/_xll.ciqfunctions.udf.CIQ(BU$2,"IQ_TOTAl_DEPOSITS",IQ_FQ,$A60,"LFR",,BU$3)*100,0))</f>
        <v>1.6840900000000001</v>
      </c>
      <c r="BV60" s="11">
        <f>IF(BV$4="Industrials",_xll.ciqfunctions.udf.CIQ(BV$2,"IQ_TOTAl_DEBT_EBITDA",IQ_FQ,$A60,"LFR",,BV$3),IF(ISNUMBER(_xll.ciqfunctions.udf.CIQ(BV$2,"IQ_TOTAl_LOANS",IQ_FQ,$A60,"LFR",,BV$3)/_xll.ciqfunctions.udf.CIQ(BV$2,"IQ_TOTAl_DEPOSITS",IQ_FQ,$A60,"LFR",,BV$3)*100),_xll.ciqfunctions.udf.CIQ(BV$2,"IQ_TOTAl_LOANS",IQ_FQ,$A60,"LFR",,BV$3)/_xll.ciqfunctions.udf.CIQ(BV$2,"IQ_TOTAl_DEPOSITS",IQ_FQ,$A60,"LFR",,BV$3)*100,0))</f>
        <v>1.17875</v>
      </c>
      <c r="BW60" s="11">
        <f>IF(BW$4="Industrials",_xll.ciqfunctions.udf.CIQ(BW$2,"IQ_TOTAl_DEBT_EBITDA",IQ_FQ,$A60,"LFR",,BW$3),IF(ISNUMBER(_xll.ciqfunctions.udf.CIQ(BW$2,"IQ_TOTAl_LOANS",IQ_FQ,$A60,"LFR",,BW$3)/_xll.ciqfunctions.udf.CIQ(BW$2,"IQ_TOTAl_DEPOSITS",IQ_FQ,$A60,"LFR",,BW$3)*100),_xll.ciqfunctions.udf.CIQ(BW$2,"IQ_TOTAl_LOANS",IQ_FQ,$A60,"LFR",,BW$3)/_xll.ciqfunctions.udf.CIQ(BW$2,"IQ_TOTAl_DEPOSITS",IQ_FQ,$A60,"LFR",,BW$3)*100,0))</f>
        <v>4.9890100000000004</v>
      </c>
      <c r="BX60" s="11">
        <f>IF(BX$4="Industrials",_xll.ciqfunctions.udf.CIQ(BX$2,"IQ_TOTAl_DEBT_EBITDA",IQ_FQ,$A60,"LFR",,BX$3),IF(ISNUMBER(_xll.ciqfunctions.udf.CIQ(BX$2,"IQ_TOTAl_LOANS",IQ_FQ,$A60,"LFR",,BX$3)/_xll.ciqfunctions.udf.CIQ(BX$2,"IQ_TOTAl_DEPOSITS",IQ_FQ,$A60,"LFR",,BX$3)*100),_xll.ciqfunctions.udf.CIQ(BX$2,"IQ_TOTAl_LOANS",IQ_FQ,$A60,"LFR",,BX$3)/_xll.ciqfunctions.udf.CIQ(BX$2,"IQ_TOTAl_DEPOSITS",IQ_FQ,$A60,"LFR",,BX$3)*100,0))</f>
        <v>1.5361199999999999</v>
      </c>
      <c r="BY60" s="11">
        <f>IF(BY$4="Industrials",_xll.ciqfunctions.udf.CIQ(BY$2,"IQ_TOTAl_DEBT_EBITDA",IQ_FQ,$A60,"LFR",,BY$3),IF(ISNUMBER(_xll.ciqfunctions.udf.CIQ(BY$2,"IQ_TOTAl_LOANS",IQ_FQ,$A60,"LFR",,BY$3)/_xll.ciqfunctions.udf.CIQ(BY$2,"IQ_TOTAl_DEPOSITS",IQ_FQ,$A60,"LFR",,BY$3)*100),_xll.ciqfunctions.udf.CIQ(BY$2,"IQ_TOTAl_LOANS",IQ_FQ,$A60,"LFR",,BY$3)/_xll.ciqfunctions.udf.CIQ(BY$2,"IQ_TOTAl_DEPOSITS",IQ_FQ,$A60,"LFR",,BY$3)*100,0))</f>
        <v>1.4525699999999999</v>
      </c>
      <c r="BZ60" s="11">
        <f>IF(BZ$4="Industrials",_xll.ciqfunctions.udf.CIQ(BZ$2,"IQ_TOTAl_DEBT_EBITDA",IQ_FQ,$A60,"LFR",,BZ$3),IF(ISNUMBER(_xll.ciqfunctions.udf.CIQ(BZ$2,"IQ_TOTAl_LOANS",IQ_FQ,$A60,"LFR",,BZ$3)/_xll.ciqfunctions.udf.CIQ(BZ$2,"IQ_TOTAl_DEPOSITS",IQ_FQ,$A60,"LFR",,BZ$3)*100),_xll.ciqfunctions.udf.CIQ(BZ$2,"IQ_TOTAl_LOANS",IQ_FQ,$A60,"LFR",,BZ$3)/_xll.ciqfunctions.udf.CIQ(BZ$2,"IQ_TOTAl_DEPOSITS",IQ_FQ,$A60,"LFR",,BZ$3)*100,0))</f>
        <v>1.8390299999999999</v>
      </c>
      <c r="CA60" s="11">
        <f>IF(CA$4="Industrials",_xll.ciqfunctions.udf.CIQ(CA$2,"IQ_TOTAl_DEBT_EBITDA",IQ_FQ,$A60,"LFR",,CA$3),IF(ISNUMBER(_xll.ciqfunctions.udf.CIQ(CA$2,"IQ_TOTAl_LOANS",IQ_FQ,$A60,"LFR",,CA$3)/_xll.ciqfunctions.udf.CIQ(CA$2,"IQ_TOTAl_DEPOSITS",IQ_FQ,$A60,"LFR",,CA$3)*100),_xll.ciqfunctions.udf.CIQ(CA$2,"IQ_TOTAl_LOANS",IQ_FQ,$A60,"LFR",,CA$3)/_xll.ciqfunctions.udf.CIQ(CA$2,"IQ_TOTAl_DEPOSITS",IQ_FQ,$A60,"LFR",,CA$3)*100,0))</f>
        <v>86.591844415454929</v>
      </c>
      <c r="CB60" s="11">
        <f>IF(CB$4="Industrials",_xll.ciqfunctions.udf.CIQ(CB$2,"IQ_TOTAl_DEBT_EBITDA",IQ_FQ,$A60,"LFR",,CB$3),IF(ISNUMBER(_xll.ciqfunctions.udf.CIQ(CB$2,"IQ_TOTAl_LOANS",IQ_FQ,$A60,"LFR",,CB$3)/_xll.ciqfunctions.udf.CIQ(CB$2,"IQ_TOTAl_DEPOSITS",IQ_FQ,$A60,"LFR",,CB$3)*100),_xll.ciqfunctions.udf.CIQ(CB$2,"IQ_TOTAl_LOANS",IQ_FQ,$A60,"LFR",,CB$3)/_xll.ciqfunctions.udf.CIQ(CB$2,"IQ_TOTAl_DEPOSITS",IQ_FQ,$A60,"LFR",,CB$3)*100,0))</f>
        <v>2.2231399999999999</v>
      </c>
      <c r="CC60" s="11">
        <f>IF(CC$4="Industrials",_xll.ciqfunctions.udf.CIQ(CC$2,"IQ_TOTAl_DEBT_EBITDA",IQ_FQ,$A60,"LFR",,CC$3),IF(ISNUMBER(_xll.ciqfunctions.udf.CIQ(CC$2,"IQ_TOTAl_LOANS",IQ_FQ,$A60,"LFR",,CC$3)/_xll.ciqfunctions.udf.CIQ(CC$2,"IQ_TOTAl_DEPOSITS",IQ_FQ,$A60,"LFR",,CC$3)*100),_xll.ciqfunctions.udf.CIQ(CC$2,"IQ_TOTAl_LOANS",IQ_FQ,$A60,"LFR",,CC$3)/_xll.ciqfunctions.udf.CIQ(CC$2,"IQ_TOTAl_DEPOSITS",IQ_FQ,$A60,"LFR",,CC$3)*100,0))</f>
        <v>2.0525500000000001</v>
      </c>
      <c r="CD60" s="11">
        <f>IF(CD$4="Industrials",_xll.ciqfunctions.udf.CIQ(CD$2,"IQ_TOTAl_DEBT_EBITDA",IQ_FQ,$A60,"LFR",,CD$3),IF(ISNUMBER(_xll.ciqfunctions.udf.CIQ(CD$2,"IQ_TOTAl_LOANS",IQ_FQ,$A60,"LFR",,CD$3)/_xll.ciqfunctions.udf.CIQ(CD$2,"IQ_TOTAl_DEPOSITS",IQ_FQ,$A60,"LFR",,CD$3)*100),_xll.ciqfunctions.udf.CIQ(CD$2,"IQ_TOTAl_LOANS",IQ_FQ,$A60,"LFR",,CD$3)/_xll.ciqfunctions.udf.CIQ(CD$2,"IQ_TOTAl_DEPOSITS",IQ_FQ,$A60,"LFR",,CD$3)*100,0))</f>
        <v>1.6463699999999999</v>
      </c>
      <c r="CE60" s="11">
        <f>IF(CE$4="Industrials",_xll.ciqfunctions.udf.CIQ(CE$2,"IQ_TOTAl_DEBT_EBITDA",IQ_FQ,$A60,"LFR",,CE$3),IF(ISNUMBER(_xll.ciqfunctions.udf.CIQ(CE$2,"IQ_TOTAl_LOANS",IQ_FQ,$A60,"LFR",,CE$3)/_xll.ciqfunctions.udf.CIQ(CE$2,"IQ_TOTAl_DEPOSITS",IQ_FQ,$A60,"LFR",,CE$3)*100),_xll.ciqfunctions.udf.CIQ(CE$2,"IQ_TOTAl_LOANS",IQ_FQ,$A60,"LFR",,CE$3)/_xll.ciqfunctions.udf.CIQ(CE$2,"IQ_TOTAl_DEPOSITS",IQ_FQ,$A60,"LFR",,CE$3)*100,0))</f>
        <v>3.8354499999999998</v>
      </c>
      <c r="CF60" s="11">
        <f>IF(CF$4="Industrials",_xll.ciqfunctions.udf.CIQ(CF$2,"IQ_TOTAl_DEBT_EBITDA",IQ_FQ,$A60,"LFR",,CF$3),IF(ISNUMBER(_xll.ciqfunctions.udf.CIQ(CF$2,"IQ_TOTAl_LOANS",IQ_FQ,$A60,"LFR",,CF$3)/_xll.ciqfunctions.udf.CIQ(CF$2,"IQ_TOTAl_DEPOSITS",IQ_FQ,$A60,"LFR",,CF$3)*100),_xll.ciqfunctions.udf.CIQ(CF$2,"IQ_TOTAl_LOANS",IQ_FQ,$A60,"LFR",,CF$3)/_xll.ciqfunctions.udf.CIQ(CF$2,"IQ_TOTAl_DEPOSITS",IQ_FQ,$A60,"LFR",,CF$3)*100,0))</f>
        <v>8.5814400000000006</v>
      </c>
      <c r="CG60" s="11">
        <f>IF(CG$4="Industrials",_xll.ciqfunctions.udf.CIQ(CG$2,"IQ_TOTAl_DEBT_EBITDA",IQ_FQ,$A60,"LFR",,CG$3),IF(ISNUMBER(_xll.ciqfunctions.udf.CIQ(CG$2,"IQ_TOTAl_LOANS",IQ_FQ,$A60,"LFR",,CG$3)/_xll.ciqfunctions.udf.CIQ(CG$2,"IQ_TOTAl_DEPOSITS",IQ_FQ,$A60,"LFR",,CG$3)*100),_xll.ciqfunctions.udf.CIQ(CG$2,"IQ_TOTAl_LOANS",IQ_FQ,$A60,"LFR",,CG$3)/_xll.ciqfunctions.udf.CIQ(CG$2,"IQ_TOTAl_DEPOSITS",IQ_FQ,$A60,"LFR",,CG$3)*100,0))</f>
        <v>0</v>
      </c>
      <c r="CH60" s="11">
        <f>IF(CH$4="Industrials",_xll.ciqfunctions.udf.CIQ(CH$2,"IQ_TOTAl_DEBT_EBITDA",IQ_FQ,$A60,"LFR",,CH$3),IF(ISNUMBER(_xll.ciqfunctions.udf.CIQ(CH$2,"IQ_TOTAl_LOANS",IQ_FQ,$A60,"LFR",,CH$3)/_xll.ciqfunctions.udf.CIQ(CH$2,"IQ_TOTAl_DEPOSITS",IQ_FQ,$A60,"LFR",,CH$3)*100),_xll.ciqfunctions.udf.CIQ(CH$2,"IQ_TOTAl_LOANS",IQ_FQ,$A60,"LFR",,CH$3)/_xll.ciqfunctions.udf.CIQ(CH$2,"IQ_TOTAl_DEPOSITS",IQ_FQ,$A60,"LFR",,CH$3)*100,0))</f>
        <v>4.4086299999999996</v>
      </c>
      <c r="CI60" s="11">
        <f>IF(CI$4="Industrials",_xll.ciqfunctions.udf.CIQ(CI$2,"IQ_TOTAl_DEBT_EBITDA",IQ_FQ,$A60,"LFR",,CI$3),IF(ISNUMBER(_xll.ciqfunctions.udf.CIQ(CI$2,"IQ_TOTAl_LOANS",IQ_FQ,$A60,"LFR",,CI$3)/_xll.ciqfunctions.udf.CIQ(CI$2,"IQ_TOTAl_DEPOSITS",IQ_FQ,$A60,"LFR",,CI$3)*100),_xll.ciqfunctions.udf.CIQ(CI$2,"IQ_TOTAl_LOANS",IQ_FQ,$A60,"LFR",,CI$3)/_xll.ciqfunctions.udf.CIQ(CI$2,"IQ_TOTAl_DEPOSITS",IQ_FQ,$A60,"LFR",,CI$3)*100,0))</f>
        <v>2.9829999999999999E-2</v>
      </c>
      <c r="CJ60" s="11">
        <f>IF(CJ$4="Industrials",_xll.ciqfunctions.udf.CIQ(CJ$2,"IQ_TOTAl_DEBT_EBITDA",IQ_FQ,$A60,"LFR",,CJ$3),IF(ISNUMBER(_xll.ciqfunctions.udf.CIQ(CJ$2,"IQ_TOTAl_LOANS",IQ_FQ,$A60,"LFR",,CJ$3)/_xll.ciqfunctions.udf.CIQ(CJ$2,"IQ_TOTAl_DEPOSITS",IQ_FQ,$A60,"LFR",,CJ$3)*100),_xll.ciqfunctions.udf.CIQ(CJ$2,"IQ_TOTAl_LOANS",IQ_FQ,$A60,"LFR",,CJ$3)/_xll.ciqfunctions.udf.CIQ(CJ$2,"IQ_TOTAl_DEPOSITS",IQ_FQ,$A60,"LFR",,CJ$3)*100,0))</f>
        <v>5.6972800000000001</v>
      </c>
      <c r="CK60" s="11">
        <f>IF(CK$4="Industrials",_xll.ciqfunctions.udf.CIQ(CK$2,"IQ_TOTAl_DEBT_EBITDA",IQ_FQ,$A60,"LFR",,CK$3),IF(ISNUMBER(_xll.ciqfunctions.udf.CIQ(CK$2,"IQ_TOTAl_LOANS",IQ_FQ,$A60,"LFR",,CK$3)/_xll.ciqfunctions.udf.CIQ(CK$2,"IQ_TOTAl_DEPOSITS",IQ_FQ,$A60,"LFR",,CK$3)*100),_xll.ciqfunctions.udf.CIQ(CK$2,"IQ_TOTAl_LOANS",IQ_FQ,$A60,"LFR",,CK$3)/_xll.ciqfunctions.udf.CIQ(CK$2,"IQ_TOTAl_DEPOSITS",IQ_FQ,$A60,"LFR",,CK$3)*100,0))</f>
        <v>2.62582</v>
      </c>
      <c r="CL60" s="11">
        <f>IF(CL$4="Industrials",_xll.ciqfunctions.udf.CIQ(CL$2,"IQ_TOTAl_DEBT_EBITDA",IQ_FQ,$A60,"LFR",,CL$3),IF(ISNUMBER(_xll.ciqfunctions.udf.CIQ(CL$2,"IQ_TOTAl_LOANS",IQ_FQ,$A60,"LFR",,CL$3)/_xll.ciqfunctions.udf.CIQ(CL$2,"IQ_TOTAl_DEPOSITS",IQ_FQ,$A60,"LFR",,CL$3)*100),_xll.ciqfunctions.udf.CIQ(CL$2,"IQ_TOTAl_LOANS",IQ_FQ,$A60,"LFR",,CL$3)/_xll.ciqfunctions.udf.CIQ(CL$2,"IQ_TOTAl_DEPOSITS",IQ_FQ,$A60,"LFR",,CL$3)*100,0))</f>
        <v>0.39454</v>
      </c>
      <c r="CM60" s="11">
        <f>IF(CM$4="Industrials",_xll.ciqfunctions.udf.CIQ(CM$2,"IQ_TOTAl_DEBT_EBITDA",IQ_FQ,$A60,"LFR",,CM$3),IF(ISNUMBER(_xll.ciqfunctions.udf.CIQ(CM$2,"IQ_TOTAl_LOANS",IQ_FQ,$A60,"LFR",,CM$3)/_xll.ciqfunctions.udf.CIQ(CM$2,"IQ_TOTAl_DEPOSITS",IQ_FQ,$A60,"LFR",,CM$3)*100),_xll.ciqfunctions.udf.CIQ(CM$2,"IQ_TOTAl_LOANS",IQ_FQ,$A60,"LFR",,CM$3)/_xll.ciqfunctions.udf.CIQ(CM$2,"IQ_TOTAl_DEPOSITS",IQ_FQ,$A60,"LFR",,CM$3)*100,0))</f>
        <v>2.4599999999999999E-3</v>
      </c>
      <c r="CN60" s="11">
        <f>IF(CN$4="Industrials",_xll.ciqfunctions.udf.CIQ(CN$2,"IQ_TOTAl_DEBT_EBITDA",IQ_FQ,$A60,"LFR",,CN$3),IF(ISNUMBER(_xll.ciqfunctions.udf.CIQ(CN$2,"IQ_TOTAl_LOANS",IQ_FQ,$A60,"LFR",,CN$3)/_xll.ciqfunctions.udf.CIQ(CN$2,"IQ_TOTAl_DEPOSITS",IQ_FQ,$A60,"LFR",,CN$3)*100),_xll.ciqfunctions.udf.CIQ(CN$2,"IQ_TOTAl_LOANS",IQ_FQ,$A60,"LFR",,CN$3)/_xll.ciqfunctions.udf.CIQ(CN$2,"IQ_TOTAl_DEPOSITS",IQ_FQ,$A60,"LFR",,CN$3)*100,0))</f>
        <v>0</v>
      </c>
      <c r="CO60" s="11">
        <f>IF(CO$4="Industrials",_xll.ciqfunctions.udf.CIQ(CO$2,"IQ_TOTAl_DEBT_EBITDA",IQ_FQ,$A60,"LFR",,CO$3),IF(ISNUMBER(_xll.ciqfunctions.udf.CIQ(CO$2,"IQ_TOTAl_LOANS",IQ_FQ,$A60,"LFR",,CO$3)/_xll.ciqfunctions.udf.CIQ(CO$2,"IQ_TOTAl_DEPOSITS",IQ_FQ,$A60,"LFR",,CO$3)*100),_xll.ciqfunctions.udf.CIQ(CO$2,"IQ_TOTAl_LOANS",IQ_FQ,$A60,"LFR",,CO$3)/_xll.ciqfunctions.udf.CIQ(CO$2,"IQ_TOTAl_DEPOSITS",IQ_FQ,$A60,"LFR",,CO$3)*100,0))</f>
        <v>4.15686</v>
      </c>
      <c r="CP60" s="11">
        <f>IF(CP$4="Industrials",_xll.ciqfunctions.udf.CIQ(CP$2,"IQ_TOTAl_DEBT_EBITDA",IQ_FQ,$A60,"LFR",,CP$3),IF(ISNUMBER(_xll.ciqfunctions.udf.CIQ(CP$2,"IQ_TOTAl_LOANS",IQ_FQ,$A60,"LFR",,CP$3)/_xll.ciqfunctions.udf.CIQ(CP$2,"IQ_TOTAl_DEPOSITS",IQ_FQ,$A60,"LFR",,CP$3)*100),_xll.ciqfunctions.udf.CIQ(CP$2,"IQ_TOTAl_LOANS",IQ_FQ,$A60,"LFR",,CP$3)/_xll.ciqfunctions.udf.CIQ(CP$2,"IQ_TOTAl_DEPOSITS",IQ_FQ,$A60,"LFR",,CP$3)*100,0))</f>
        <v>0.51161999999999996</v>
      </c>
      <c r="CQ60" s="11">
        <f>IF(CQ$4="Industrials",_xll.ciqfunctions.udf.CIQ(CQ$2,"IQ_TOTAl_DEBT_EBITDA",IQ_FQ,$A60,"LFR",,CQ$3),IF(ISNUMBER(_xll.ciqfunctions.udf.CIQ(CQ$2,"IQ_TOTAl_LOANS",IQ_FQ,$A60,"LFR",,CQ$3)/_xll.ciqfunctions.udf.CIQ(CQ$2,"IQ_TOTAl_DEPOSITS",IQ_FQ,$A60,"LFR",,CQ$3)*100),_xll.ciqfunctions.udf.CIQ(CQ$2,"IQ_TOTAl_LOANS",IQ_FQ,$A60,"LFR",,CQ$3)/_xll.ciqfunctions.udf.CIQ(CQ$2,"IQ_TOTAl_DEPOSITS",IQ_FQ,$A60,"LFR",,CQ$3)*100,0))</f>
        <v>1.3270000000000001E-2</v>
      </c>
      <c r="CR60" s="11">
        <f>IF(CR$4="Industrials",_xll.ciqfunctions.udf.CIQ(CR$2,"IQ_TOTAl_DEBT_EBITDA",IQ_FQ,$A60,"LFR",,CR$3),IF(ISNUMBER(_xll.ciqfunctions.udf.CIQ(CR$2,"IQ_TOTAl_LOANS",IQ_FQ,$A60,"LFR",,CR$3)/_xll.ciqfunctions.udf.CIQ(CR$2,"IQ_TOTAl_DEPOSITS",IQ_FQ,$A60,"LFR",,CR$3)*100),_xll.ciqfunctions.udf.CIQ(CR$2,"IQ_TOTAl_LOANS",IQ_FQ,$A60,"LFR",,CR$3)/_xll.ciqfunctions.udf.CIQ(CR$2,"IQ_TOTAl_DEPOSITS",IQ_FQ,$A60,"LFR",,CR$3)*100,0))</f>
        <v>0.84428000000000003</v>
      </c>
      <c r="CS60" s="11">
        <f>IF(CS$4="Industrials",_xll.ciqfunctions.udf.CIQ(CS$2,"IQ_TOTAl_DEBT_EBITDA",IQ_FQ,$A60,"LFR",,CS$3),IF(ISNUMBER(_xll.ciqfunctions.udf.CIQ(CS$2,"IQ_TOTAl_LOANS",IQ_FQ,$A60,"LFR",,CS$3)/_xll.ciqfunctions.udf.CIQ(CS$2,"IQ_TOTAl_DEPOSITS",IQ_FQ,$A60,"LFR",,CS$3)*100),_xll.ciqfunctions.udf.CIQ(CS$2,"IQ_TOTAl_LOANS",IQ_FQ,$A60,"LFR",,CS$3)/_xll.ciqfunctions.udf.CIQ(CS$2,"IQ_TOTAl_DEPOSITS",IQ_FQ,$A60,"LFR",,CS$3)*100,0))</f>
        <v>0</v>
      </c>
      <c r="CT60" s="11">
        <f>IF(CT$4="Industrials",_xll.ciqfunctions.udf.CIQ(CT$2,"IQ_TOTAl_DEBT_EBITDA",IQ_FQ,$A60,"LFR",,CT$3),IF(ISNUMBER(_xll.ciqfunctions.udf.CIQ(CT$2,"IQ_TOTAl_LOANS",IQ_FQ,$A60,"LFR",,CT$3)/_xll.ciqfunctions.udf.CIQ(CT$2,"IQ_TOTAl_DEPOSITS",IQ_FQ,$A60,"LFR",,CT$3)*100),_xll.ciqfunctions.udf.CIQ(CT$2,"IQ_TOTAl_LOANS",IQ_FQ,$A60,"LFR",,CT$3)/_xll.ciqfunctions.udf.CIQ(CT$2,"IQ_TOTAl_DEPOSITS",IQ_FQ,$A60,"LFR",,CT$3)*100,0))</f>
        <v>1.3321700000000001</v>
      </c>
      <c r="CU60" s="11">
        <f>IF(CU$4="Industrials",_xll.ciqfunctions.udf.CIQ(CU$2,"IQ_TOTAl_DEBT_EBITDA",IQ_FQ,$A60,"LFR",,CU$3),IF(ISNUMBER(_xll.ciqfunctions.udf.CIQ(CU$2,"IQ_TOTAl_LOANS",IQ_FQ,$A60,"LFR",,CU$3)/_xll.ciqfunctions.udf.CIQ(CU$2,"IQ_TOTAl_DEPOSITS",IQ_FQ,$A60,"LFR",,CU$3)*100),_xll.ciqfunctions.udf.CIQ(CU$2,"IQ_TOTAl_LOANS",IQ_FQ,$A60,"LFR",,CU$3)/_xll.ciqfunctions.udf.CIQ(CU$2,"IQ_TOTAl_DEPOSITS",IQ_FQ,$A60,"LFR",,CU$3)*100,0))</f>
        <v>1.27559</v>
      </c>
      <c r="CV60" s="11">
        <f>IF(CV$4="Industrials",_xll.ciqfunctions.udf.CIQ(CV$2,"IQ_TOTAl_DEBT_EBITDA",IQ_FQ,$A60,"LFR",,CV$3),IF(ISNUMBER(_xll.ciqfunctions.udf.CIQ(CV$2,"IQ_TOTAl_LOANS",IQ_FQ,$A60,"LFR",,CV$3)/_xll.ciqfunctions.udf.CIQ(CV$2,"IQ_TOTAl_DEPOSITS",IQ_FQ,$A60,"LFR",,CV$3)*100),_xll.ciqfunctions.udf.CIQ(CV$2,"IQ_TOTAl_LOANS",IQ_FQ,$A60,"LFR",,CV$3)/_xll.ciqfunctions.udf.CIQ(CV$2,"IQ_TOTAl_DEPOSITS",IQ_FQ,$A60,"LFR",,CV$3)*100,0))</f>
        <v>79.739193971687598</v>
      </c>
      <c r="CW60" s="11">
        <f>IF(CW$4="Industrials",_xll.ciqfunctions.udf.CIQ(CW$2,"IQ_TOTAl_DEBT_EBITDA",IQ_FQ,$A60,"LFR",,CW$3),IF(ISNUMBER(_xll.ciqfunctions.udf.CIQ(CW$2,"IQ_TOTAl_LOANS",IQ_FQ,$A60,"LFR",,CW$3)/_xll.ciqfunctions.udf.CIQ(CW$2,"IQ_TOTAl_DEPOSITS",IQ_FQ,$A60,"LFR",,CW$3)*100),_xll.ciqfunctions.udf.CIQ(CW$2,"IQ_TOTAl_LOANS",IQ_FQ,$A60,"LFR",,CW$3)/_xll.ciqfunctions.udf.CIQ(CW$2,"IQ_TOTAl_DEPOSITS",IQ_FQ,$A60,"LFR",,CW$3)*100,0))</f>
        <v>0</v>
      </c>
      <c r="CX60" s="11">
        <f>IF(CX$4="Industrials",_xll.ciqfunctions.udf.CIQ(CX$2,"IQ_TOTAl_DEBT_EBITDA",IQ_FQ,$A60,"LFR",,CX$3),IF(ISNUMBER(_xll.ciqfunctions.udf.CIQ(CX$2,"IQ_TOTAl_LOANS",IQ_FQ,$A60,"LFR",,CX$3)/_xll.ciqfunctions.udf.CIQ(CX$2,"IQ_TOTAl_DEPOSITS",IQ_FQ,$A60,"LFR",,CX$3)*100),_xll.ciqfunctions.udf.CIQ(CX$2,"IQ_TOTAl_LOANS",IQ_FQ,$A60,"LFR",,CX$3)/_xll.ciqfunctions.udf.CIQ(CX$2,"IQ_TOTAl_DEPOSITS",IQ_FQ,$A60,"LFR",,CX$3)*100,0))</f>
        <v>4.8973899999999997</v>
      </c>
      <c r="CY60" s="11">
        <f>IF(CY$4="Industrials",_xll.ciqfunctions.udf.CIQ(CY$2,"IQ_TOTAl_DEBT_EBITDA",IQ_FQ,$A60,"LFR",,CY$3),IF(ISNUMBER(_xll.ciqfunctions.udf.CIQ(CY$2,"IQ_TOTAl_LOANS",IQ_FQ,$A60,"LFR",,CY$3)/_xll.ciqfunctions.udf.CIQ(CY$2,"IQ_TOTAl_DEPOSITS",IQ_FQ,$A60,"LFR",,CY$3)*100),_xll.ciqfunctions.udf.CIQ(CY$2,"IQ_TOTAl_LOANS",IQ_FQ,$A60,"LFR",,CY$3)/_xll.ciqfunctions.udf.CIQ(CY$2,"IQ_TOTAl_DEPOSITS",IQ_FQ,$A60,"LFR",,CY$3)*100,0))</f>
        <v>0</v>
      </c>
      <c r="CZ60" s="11">
        <f>IF(CZ$4="Industrials",_xll.ciqfunctions.udf.CIQ(CZ$2,"IQ_TOTAl_DEBT_EBITDA",IQ_FQ,$A60,"LFR",,CZ$3),IF(ISNUMBER(_xll.ciqfunctions.udf.CIQ(CZ$2,"IQ_TOTAl_LOANS",IQ_FQ,$A60,"LFR",,CZ$3)/_xll.ciqfunctions.udf.CIQ(CZ$2,"IQ_TOTAl_DEPOSITS",IQ_FQ,$A60,"LFR",,CZ$3)*100),_xll.ciqfunctions.udf.CIQ(CZ$2,"IQ_TOTAl_LOANS",IQ_FQ,$A60,"LFR",,CZ$3)/_xll.ciqfunctions.udf.CIQ(CZ$2,"IQ_TOTAl_DEPOSITS",IQ_FQ,$A60,"LFR",,CZ$3)*100,0))</f>
        <v>6.6268399999999996</v>
      </c>
      <c r="DA60" s="11">
        <f>IF(DA$4="Industrials",_xll.ciqfunctions.udf.CIQ(DA$2,"IQ_TOTAl_DEBT_EBITDA",IQ_FQ,$A60,"LFR",,DA$3),IF(ISNUMBER(_xll.ciqfunctions.udf.CIQ(DA$2,"IQ_TOTAl_LOANS",IQ_FQ,$A60,"LFR",,DA$3)/_xll.ciqfunctions.udf.CIQ(DA$2,"IQ_TOTAl_DEPOSITS",IQ_FQ,$A60,"LFR",,DA$3)*100),_xll.ciqfunctions.udf.CIQ(DA$2,"IQ_TOTAl_LOANS",IQ_FQ,$A60,"LFR",,DA$3)/_xll.ciqfunctions.udf.CIQ(DA$2,"IQ_TOTAl_DEPOSITS",IQ_FQ,$A60,"LFR",,DA$3)*100,0))</f>
        <v>3.4329999999999999E-2</v>
      </c>
      <c r="DB60" s="11">
        <f>IF(DB$4="Industrials",_xll.ciqfunctions.udf.CIQ(DB$2,"IQ_TOTAl_DEBT_EBITDA",IQ_FQ,$A60,"LFR",,DB$3),IF(ISNUMBER(_xll.ciqfunctions.udf.CIQ(DB$2,"IQ_TOTAl_LOANS",IQ_FQ,$A60,"LFR",,DB$3)/_xll.ciqfunctions.udf.CIQ(DB$2,"IQ_TOTAl_DEPOSITS",IQ_FQ,$A60,"LFR",,DB$3)*100),_xll.ciqfunctions.udf.CIQ(DB$2,"IQ_TOTAl_LOANS",IQ_FQ,$A60,"LFR",,DB$3)/_xll.ciqfunctions.udf.CIQ(DB$2,"IQ_TOTAl_DEPOSITS",IQ_FQ,$A60,"LFR",,DB$3)*100,0))</f>
        <v>2.54657</v>
      </c>
      <c r="DC60" s="11">
        <f>IF(DC$4="Industrials",_xll.ciqfunctions.udf.CIQ(DC$2,"IQ_TOTAl_DEBT_EBITDA",IQ_FQ,$A60,"LFR",,DC$3),IF(ISNUMBER(_xll.ciqfunctions.udf.CIQ(DC$2,"IQ_TOTAl_LOANS",IQ_FQ,$A60,"LFR",,DC$3)/_xll.ciqfunctions.udf.CIQ(DC$2,"IQ_TOTAl_DEPOSITS",IQ_FQ,$A60,"LFR",,DC$3)*100),_xll.ciqfunctions.udf.CIQ(DC$2,"IQ_TOTAl_LOANS",IQ_FQ,$A60,"LFR",,DC$3)/_xll.ciqfunctions.udf.CIQ(DC$2,"IQ_TOTAl_DEPOSITS",IQ_FQ,$A60,"LFR",,DC$3)*100,0))</f>
        <v>0</v>
      </c>
      <c r="DD60" s="11">
        <f>IF(DD$4="Industrials",_xll.ciqfunctions.udf.CIQ(DD$2,"IQ_TOTAl_DEBT_EBITDA",IQ_FQ,$A60,"LFR",,DD$3),IF(ISNUMBER(_xll.ciqfunctions.udf.CIQ(DD$2,"IQ_TOTAl_LOANS",IQ_FQ,$A60,"LFR",,DD$3)/_xll.ciqfunctions.udf.CIQ(DD$2,"IQ_TOTAl_DEPOSITS",IQ_FQ,$A60,"LFR",,DD$3)*100),_xll.ciqfunctions.udf.CIQ(DD$2,"IQ_TOTAl_LOANS",IQ_FQ,$A60,"LFR",,DD$3)/_xll.ciqfunctions.udf.CIQ(DD$2,"IQ_TOTAl_DEPOSITS",IQ_FQ,$A60,"LFR",,DD$3)*100,0))</f>
        <v>0.99524000000000001</v>
      </c>
      <c r="DE60" s="11">
        <f>IF(DE$4="Industrials",_xll.ciqfunctions.udf.CIQ(DE$2,"IQ_TOTAl_DEBT_EBITDA",IQ_FQ,$A60,"LFR",,DE$3),IF(ISNUMBER(_xll.ciqfunctions.udf.CIQ(DE$2,"IQ_TOTAl_LOANS",IQ_FQ,$A60,"LFR",,DE$3)/_xll.ciqfunctions.udf.CIQ(DE$2,"IQ_TOTAl_DEPOSITS",IQ_FQ,$A60,"LFR",,DE$3)*100),_xll.ciqfunctions.udf.CIQ(DE$2,"IQ_TOTAl_LOANS",IQ_FQ,$A60,"LFR",,DE$3)/_xll.ciqfunctions.udf.CIQ(DE$2,"IQ_TOTAl_DEPOSITS",IQ_FQ,$A60,"LFR",,DE$3)*100,0))</f>
        <v>2.3364199999999999</v>
      </c>
      <c r="DF60" s="11">
        <f>IF(DF$4="Industrials",_xll.ciqfunctions.udf.CIQ(DF$2,"IQ_TOTAl_DEBT_EBITDA",IQ_FQ,$A60,"LFR",,DF$3),IF(ISNUMBER(_xll.ciqfunctions.udf.CIQ(DF$2,"IQ_TOTAl_LOANS",IQ_FQ,$A60,"LFR",,DF$3)/_xll.ciqfunctions.udf.CIQ(DF$2,"IQ_TOTAl_DEPOSITS",IQ_FQ,$A60,"LFR",,DF$3)*100),_xll.ciqfunctions.udf.CIQ(DF$2,"IQ_TOTAl_LOANS",IQ_FQ,$A60,"LFR",,DF$3)/_xll.ciqfunctions.udf.CIQ(DF$2,"IQ_TOTAl_DEPOSITS",IQ_FQ,$A60,"LFR",,DF$3)*100,0))</f>
        <v>113.56639262277086</v>
      </c>
      <c r="DG60" s="11">
        <f>IF(DG$4="Industrials",_xll.ciqfunctions.udf.CIQ(DG$2,"IQ_TOTAl_DEBT_EBITDA",IQ_FQ,$A60,"LFR",,DG$3),IF(ISNUMBER(_xll.ciqfunctions.udf.CIQ(DG$2,"IQ_TOTAl_LOANS",IQ_FQ,$A60,"LFR",,DG$3)/_xll.ciqfunctions.udf.CIQ(DG$2,"IQ_TOTAl_DEPOSITS",IQ_FQ,$A60,"LFR",,DG$3)*100),_xll.ciqfunctions.udf.CIQ(DG$2,"IQ_TOTAl_LOANS",IQ_FQ,$A60,"LFR",,DG$3)/_xll.ciqfunctions.udf.CIQ(DG$2,"IQ_TOTAl_DEPOSITS",IQ_FQ,$A60,"LFR",,DG$3)*100,0))</f>
        <v>1.46641</v>
      </c>
      <c r="DH60" s="11">
        <f>IF(DH$4="Industrials",_xll.ciqfunctions.udf.CIQ(DH$2,"IQ_TOTAl_DEBT_EBITDA",IQ_FQ,$A60,"LFR",,DH$3),IF(ISNUMBER(_xll.ciqfunctions.udf.CIQ(DH$2,"IQ_TOTAl_LOANS",IQ_FQ,$A60,"LFR",,DH$3)/_xll.ciqfunctions.udf.CIQ(DH$2,"IQ_TOTAl_DEPOSITS",IQ_FQ,$A60,"LFR",,DH$3)*100),_xll.ciqfunctions.udf.CIQ(DH$2,"IQ_TOTAl_LOANS",IQ_FQ,$A60,"LFR",,DH$3)/_xll.ciqfunctions.udf.CIQ(DH$2,"IQ_TOTAl_DEPOSITS",IQ_FQ,$A60,"LFR",,DH$3)*100,0))</f>
        <v>2.6046999999999998</v>
      </c>
      <c r="DI60" s="11">
        <f>IF(DI$4="Industrials",_xll.ciqfunctions.udf.CIQ(DI$2,"IQ_TOTAl_DEBT_EBITDA",IQ_FQ,$A60,"LFR",,DI$3),IF(ISNUMBER(_xll.ciqfunctions.udf.CIQ(DI$2,"IQ_TOTAl_LOANS",IQ_FQ,$A60,"LFR",,DI$3)/_xll.ciqfunctions.udf.CIQ(DI$2,"IQ_TOTAl_DEPOSITS",IQ_FQ,$A60,"LFR",,DI$3)*100),_xll.ciqfunctions.udf.CIQ(DI$2,"IQ_TOTAl_LOANS",IQ_FQ,$A60,"LFR",,DI$3)/_xll.ciqfunctions.udf.CIQ(DI$2,"IQ_TOTAl_DEPOSITS",IQ_FQ,$A60,"LFR",,DI$3)*100,0))</f>
        <v>1.96736</v>
      </c>
      <c r="DJ60" s="11">
        <f>IF(DJ$4="Industrials",_xll.ciqfunctions.udf.CIQ(DJ$2,"IQ_TOTAl_DEBT_EBITDA",IQ_FQ,$A60,"LFR",,DJ$3),IF(ISNUMBER(_xll.ciqfunctions.udf.CIQ(DJ$2,"IQ_TOTAl_LOANS",IQ_FQ,$A60,"LFR",,DJ$3)/_xll.ciqfunctions.udf.CIQ(DJ$2,"IQ_TOTAl_DEPOSITS",IQ_FQ,$A60,"LFR",,DJ$3)*100),_xll.ciqfunctions.udf.CIQ(DJ$2,"IQ_TOTAl_LOANS",IQ_FQ,$A60,"LFR",,DJ$3)/_xll.ciqfunctions.udf.CIQ(DJ$2,"IQ_TOTAl_DEPOSITS",IQ_FQ,$A60,"LFR",,DJ$3)*100,0))</f>
        <v>0.93996999999999997</v>
      </c>
      <c r="DK60" s="11">
        <f>IF(DK$4="Industrials",_xll.ciqfunctions.udf.CIQ(DK$2,"IQ_TOTAl_DEBT_EBITDA",IQ_FQ,$A60,"LFR",,DK$3),IF(ISNUMBER(_xll.ciqfunctions.udf.CIQ(DK$2,"IQ_TOTAl_LOANS",IQ_FQ,$A60,"LFR",,DK$3)/_xll.ciqfunctions.udf.CIQ(DK$2,"IQ_TOTAl_DEPOSITS",IQ_FQ,$A60,"LFR",,DK$3)*100),_xll.ciqfunctions.udf.CIQ(DK$2,"IQ_TOTAl_LOANS",IQ_FQ,$A60,"LFR",,DK$3)/_xll.ciqfunctions.udf.CIQ(DK$2,"IQ_TOTAl_DEPOSITS",IQ_FQ,$A60,"LFR",,DK$3)*100,0))</f>
        <v>4.5544799999999999</v>
      </c>
      <c r="DL60" s="11">
        <f>IF(DL$4="Industrials",_xll.ciqfunctions.udf.CIQ(DL$2,"IQ_TOTAl_DEBT_EBITDA",IQ_FQ,$A60,"LFR",,DL$3),IF(ISNUMBER(_xll.ciqfunctions.udf.CIQ(DL$2,"IQ_TOTAl_LOANS",IQ_FQ,$A60,"LFR",,DL$3)/_xll.ciqfunctions.udf.CIQ(DL$2,"IQ_TOTAl_DEPOSITS",IQ_FQ,$A60,"LFR",,DL$3)*100),_xll.ciqfunctions.udf.CIQ(DL$2,"IQ_TOTAl_LOANS",IQ_FQ,$A60,"LFR",,DL$3)/_xll.ciqfunctions.udf.CIQ(DL$2,"IQ_TOTAl_DEPOSITS",IQ_FQ,$A60,"LFR",,DL$3)*100,0))</f>
        <v>6.6571199999999999</v>
      </c>
      <c r="DM60" s="11">
        <f>IF(DM$4="Industrials",_xll.ciqfunctions.udf.CIQ(DM$2,"IQ_TOTAl_DEBT_EBITDA",IQ_FQ,$A60,"LFR",,DM$3),IF(ISNUMBER(_xll.ciqfunctions.udf.CIQ(DM$2,"IQ_TOTAl_LOANS",IQ_FQ,$A60,"LFR",,DM$3)/_xll.ciqfunctions.udf.CIQ(DM$2,"IQ_TOTAl_DEPOSITS",IQ_FQ,$A60,"LFR",,DM$3)*100),_xll.ciqfunctions.udf.CIQ(DM$2,"IQ_TOTAl_LOANS",IQ_FQ,$A60,"LFR",,DM$3)/_xll.ciqfunctions.udf.CIQ(DM$2,"IQ_TOTAl_DEPOSITS",IQ_FQ,$A60,"LFR",,DM$3)*100,0))</f>
        <v>1.7670699999999999</v>
      </c>
      <c r="DN60" s="11">
        <f>IF(DN$4="Industrials",_xll.ciqfunctions.udf.CIQ(DN$2,"IQ_TOTAl_DEBT_EBITDA",IQ_FQ,$A60,"LFR",,DN$3),IF(ISNUMBER(_xll.ciqfunctions.udf.CIQ(DN$2,"IQ_TOTAl_LOANS",IQ_FQ,$A60,"LFR",,DN$3)/_xll.ciqfunctions.udf.CIQ(DN$2,"IQ_TOTAl_DEPOSITS",IQ_FQ,$A60,"LFR",,DN$3)*100),_xll.ciqfunctions.udf.CIQ(DN$2,"IQ_TOTAl_LOANS",IQ_FQ,$A60,"LFR",,DN$3)/_xll.ciqfunctions.udf.CIQ(DN$2,"IQ_TOTAl_DEPOSITS",IQ_FQ,$A60,"LFR",,DN$3)*100,0))</f>
        <v>1.2245200000000001</v>
      </c>
      <c r="DO60" s="11">
        <f>IF(DO$4="Industrials",_xll.ciqfunctions.udf.CIQ(DO$2,"IQ_TOTAl_DEBT_EBITDA",IQ_FQ,$A60,"LFR",,DO$3),IF(ISNUMBER(_xll.ciqfunctions.udf.CIQ(DO$2,"IQ_TOTAl_LOANS",IQ_FQ,$A60,"LFR",,DO$3)/_xll.ciqfunctions.udf.CIQ(DO$2,"IQ_TOTAl_DEPOSITS",IQ_FQ,$A60,"LFR",,DO$3)*100),_xll.ciqfunctions.udf.CIQ(DO$2,"IQ_TOTAl_LOANS",IQ_FQ,$A60,"LFR",,DO$3)/_xll.ciqfunctions.udf.CIQ(DO$2,"IQ_TOTAl_DEPOSITS",IQ_FQ,$A60,"LFR",,DO$3)*100,0))</f>
        <v>1.02803</v>
      </c>
      <c r="DP60" s="11">
        <f>IF(DP$4="Industrials",_xll.ciqfunctions.udf.CIQ(DP$2,"IQ_TOTAl_DEBT_EBITDA",IQ_FQ,$A60,"LFR",,DP$3),IF(ISNUMBER(_xll.ciqfunctions.udf.CIQ(DP$2,"IQ_TOTAl_LOANS",IQ_FQ,$A60,"LFR",,DP$3)/_xll.ciqfunctions.udf.CIQ(DP$2,"IQ_TOTAl_DEPOSITS",IQ_FQ,$A60,"LFR",,DP$3)*100),_xll.ciqfunctions.udf.CIQ(DP$2,"IQ_TOTAl_LOANS",IQ_FQ,$A60,"LFR",,DP$3)/_xll.ciqfunctions.udf.CIQ(DP$2,"IQ_TOTAl_DEPOSITS",IQ_FQ,$A60,"LFR",,DP$3)*100,0))</f>
        <v>3.3191099999999998</v>
      </c>
      <c r="DQ60" s="11">
        <f>IF(DQ$4="Industrials",_xll.ciqfunctions.udf.CIQ(DQ$2,"IQ_TOTAl_DEBT_EBITDA",IQ_FQ,$A60,"LFR",,DQ$3),IF(ISNUMBER(_xll.ciqfunctions.udf.CIQ(DQ$2,"IQ_TOTAl_LOANS",IQ_FQ,$A60,"LFR",,DQ$3)/_xll.ciqfunctions.udf.CIQ(DQ$2,"IQ_TOTAl_DEPOSITS",IQ_FQ,$A60,"LFR",,DQ$3)*100),_xll.ciqfunctions.udf.CIQ(DQ$2,"IQ_TOTAl_LOANS",IQ_FQ,$A60,"LFR",,DQ$3)/_xll.ciqfunctions.udf.CIQ(DQ$2,"IQ_TOTAl_DEPOSITS",IQ_FQ,$A60,"LFR",,DQ$3)*100,0))</f>
        <v>1.2332000000000001</v>
      </c>
      <c r="DR60" s="11">
        <f>IF(DR$4="Industrials",_xll.ciqfunctions.udf.CIQ(DR$2,"IQ_TOTAl_DEBT_EBITDA",IQ_FQ,$A60,"LFR",,DR$3),IF(ISNUMBER(_xll.ciqfunctions.udf.CIQ(DR$2,"IQ_TOTAl_LOANS",IQ_FQ,$A60,"LFR",,DR$3)/_xll.ciqfunctions.udf.CIQ(DR$2,"IQ_TOTAl_DEPOSITS",IQ_FQ,$A60,"LFR",,DR$3)*100),_xll.ciqfunctions.udf.CIQ(DR$2,"IQ_TOTAl_LOANS",IQ_FQ,$A60,"LFR",,DR$3)/_xll.ciqfunctions.udf.CIQ(DR$2,"IQ_TOTAl_DEPOSITS",IQ_FQ,$A60,"LFR",,DR$3)*100,0))</f>
        <v>0.18962000000000001</v>
      </c>
      <c r="DS60" s="11">
        <f>IF(DS$4="Industrials",_xll.ciqfunctions.udf.CIQ(DS$2,"IQ_TOTAl_DEBT_EBITDA",IQ_FQ,$A60,"LFR",,DS$3),IF(ISNUMBER(_xll.ciqfunctions.udf.CIQ(DS$2,"IQ_TOTAl_LOANS",IQ_FQ,$A60,"LFR",,DS$3)/_xll.ciqfunctions.udf.CIQ(DS$2,"IQ_TOTAl_DEPOSITS",IQ_FQ,$A60,"LFR",,DS$3)*100),_xll.ciqfunctions.udf.CIQ(DS$2,"IQ_TOTAl_LOANS",IQ_FQ,$A60,"LFR",,DS$3)/_xll.ciqfunctions.udf.CIQ(DS$2,"IQ_TOTAl_DEPOSITS",IQ_FQ,$A60,"LFR",,DS$3)*100,0))</f>
        <v>6.9033899999999999</v>
      </c>
      <c r="DT60" s="11">
        <f>IF(DT$4="Industrials",_xll.ciqfunctions.udf.CIQ(DT$2,"IQ_TOTAl_DEBT_EBITDA",IQ_FQ,$A60,"LFR",,DT$3),IF(ISNUMBER(_xll.ciqfunctions.udf.CIQ(DT$2,"IQ_TOTAl_LOANS",IQ_FQ,$A60,"LFR",,DT$3)/_xll.ciqfunctions.udf.CIQ(DT$2,"IQ_TOTAl_DEPOSITS",IQ_FQ,$A60,"LFR",,DT$3)*100),_xll.ciqfunctions.udf.CIQ(DT$2,"IQ_TOTAl_LOANS",IQ_FQ,$A60,"LFR",,DT$3)/_xll.ciqfunctions.udf.CIQ(DT$2,"IQ_TOTAl_DEPOSITS",IQ_FQ,$A60,"LFR",,DT$3)*100,0))</f>
        <v>2.5656099999999999</v>
      </c>
      <c r="DU60" s="11">
        <f>IF(DU$4="Industrials",_xll.ciqfunctions.udf.CIQ(DU$2,"IQ_TOTAl_DEBT_EBITDA",IQ_FQ,$A60,"LFR",,DU$3),IF(ISNUMBER(_xll.ciqfunctions.udf.CIQ(DU$2,"IQ_TOTAl_LOANS",IQ_FQ,$A60,"LFR",,DU$3)/_xll.ciqfunctions.udf.CIQ(DU$2,"IQ_TOTAl_DEPOSITS",IQ_FQ,$A60,"LFR",,DU$3)*100),_xll.ciqfunctions.udf.CIQ(DU$2,"IQ_TOTAl_LOANS",IQ_FQ,$A60,"LFR",,DU$3)/_xll.ciqfunctions.udf.CIQ(DU$2,"IQ_TOTAl_DEPOSITS",IQ_FQ,$A60,"LFR",,DU$3)*100,0))</f>
        <v>1.0897399999999999</v>
      </c>
      <c r="DV60" s="11">
        <f>IF(DV$4="Industrials",_xll.ciqfunctions.udf.CIQ(DV$2,"IQ_TOTAl_DEBT_EBITDA",IQ_FQ,$A60,"LFR",,DV$3),IF(ISNUMBER(_xll.ciqfunctions.udf.CIQ(DV$2,"IQ_TOTAl_LOANS",IQ_FQ,$A60,"LFR",,DV$3)/_xll.ciqfunctions.udf.CIQ(DV$2,"IQ_TOTAl_DEPOSITS",IQ_FQ,$A60,"LFR",,DV$3)*100),_xll.ciqfunctions.udf.CIQ(DV$2,"IQ_TOTAl_LOANS",IQ_FQ,$A60,"LFR",,DV$3)/_xll.ciqfunctions.udf.CIQ(DV$2,"IQ_TOTAl_DEPOSITS",IQ_FQ,$A60,"LFR",,DV$3)*100,0))</f>
        <v>1.3921300000000001</v>
      </c>
      <c r="DW60" s="11">
        <f>IF(DW$4="Industrials",_xll.ciqfunctions.udf.CIQ(DW$2,"IQ_TOTAl_DEBT_EBITDA",IQ_FQ,$A60,"LFR",,DW$3),IF(ISNUMBER(_xll.ciqfunctions.udf.CIQ(DW$2,"IQ_TOTAl_LOANS",IQ_FQ,$A60,"LFR",,DW$3)/_xll.ciqfunctions.udf.CIQ(DW$2,"IQ_TOTAl_DEPOSITS",IQ_FQ,$A60,"LFR",,DW$3)*100),_xll.ciqfunctions.udf.CIQ(DW$2,"IQ_TOTAl_LOANS",IQ_FQ,$A60,"LFR",,DW$3)/_xll.ciqfunctions.udf.CIQ(DW$2,"IQ_TOTAl_DEPOSITS",IQ_FQ,$A60,"LFR",,DW$3)*100,0))</f>
        <v>1.7326999999999999</v>
      </c>
      <c r="DX60" s="11">
        <f>IF(DX$4="Industrials",_xll.ciqfunctions.udf.CIQ(DX$2,"IQ_TOTAl_DEBT_EBITDA",IQ_FQ,$A60,"LFR",,DX$3),IF(ISNUMBER(_xll.ciqfunctions.udf.CIQ(DX$2,"IQ_TOTAl_LOANS",IQ_FQ,$A60,"LFR",,DX$3)/_xll.ciqfunctions.udf.CIQ(DX$2,"IQ_TOTAl_DEPOSITS",IQ_FQ,$A60,"LFR",,DX$3)*100),_xll.ciqfunctions.udf.CIQ(DX$2,"IQ_TOTAl_LOANS",IQ_FQ,$A60,"LFR",,DX$3)/_xll.ciqfunctions.udf.CIQ(DX$2,"IQ_TOTAl_DEPOSITS",IQ_FQ,$A60,"LFR",,DX$3)*100,0))</f>
        <v>1.7162599999999999</v>
      </c>
      <c r="DY60" s="11">
        <f>IF(DY$4="Industrials",_xll.ciqfunctions.udf.CIQ(DY$2,"IQ_TOTAl_DEBT_EBITDA",IQ_FQ,$A60,"LFR",,DY$3),IF(ISNUMBER(_xll.ciqfunctions.udf.CIQ(DY$2,"IQ_TOTAl_LOANS",IQ_FQ,$A60,"LFR",,DY$3)/_xll.ciqfunctions.udf.CIQ(DY$2,"IQ_TOTAl_DEPOSITS",IQ_FQ,$A60,"LFR",,DY$3)*100),_xll.ciqfunctions.udf.CIQ(DY$2,"IQ_TOTAl_LOANS",IQ_FQ,$A60,"LFR",,DY$3)/_xll.ciqfunctions.udf.CIQ(DY$2,"IQ_TOTAl_DEPOSITS",IQ_FQ,$A60,"LFR",,DY$3)*100,0))</f>
        <v>3.1247199999999999</v>
      </c>
      <c r="DZ60" s="11">
        <f>IF(DZ$4="Industrials",_xll.ciqfunctions.udf.CIQ(DZ$2,"IQ_TOTAl_DEBT_EBITDA",IQ_FQ,$A60,"LFR",,DZ$3),IF(ISNUMBER(_xll.ciqfunctions.udf.CIQ(DZ$2,"IQ_TOTAl_LOANS",IQ_FQ,$A60,"LFR",,DZ$3)/_xll.ciqfunctions.udf.CIQ(DZ$2,"IQ_TOTAl_DEPOSITS",IQ_FQ,$A60,"LFR",,DZ$3)*100),_xll.ciqfunctions.udf.CIQ(DZ$2,"IQ_TOTAl_LOANS",IQ_FQ,$A60,"LFR",,DZ$3)/_xll.ciqfunctions.udf.CIQ(DZ$2,"IQ_TOTAl_DEPOSITS",IQ_FQ,$A60,"LFR",,DZ$3)*100,0))</f>
        <v>4.2060199999999996</v>
      </c>
      <c r="EA60" s="11">
        <f>IF(EA$4="Industrials",_xll.ciqfunctions.udf.CIQ(EA$2,"IQ_TOTAl_DEBT_EBITDA",IQ_FQ,$A60,"LFR",,EA$3),IF(ISNUMBER(_xll.ciqfunctions.udf.CIQ(EA$2,"IQ_TOTAl_LOANS",IQ_FQ,$A60,"LFR",,EA$3)/_xll.ciqfunctions.udf.CIQ(EA$2,"IQ_TOTAl_DEPOSITS",IQ_FQ,$A60,"LFR",,EA$3)*100),_xll.ciqfunctions.udf.CIQ(EA$2,"IQ_TOTAl_LOANS",IQ_FQ,$A60,"LFR",,EA$3)/_xll.ciqfunctions.udf.CIQ(EA$2,"IQ_TOTAl_DEPOSITS",IQ_FQ,$A60,"LFR",,EA$3)*100,0))</f>
        <v>7.6480100000000002</v>
      </c>
      <c r="EB60" s="11">
        <f>IF(EB$4="Industrials",_xll.ciqfunctions.udf.CIQ(EB$2,"IQ_TOTAl_DEBT_EBITDA",IQ_FQ,$A60,"LFR",,EB$3),IF(ISNUMBER(_xll.ciqfunctions.udf.CIQ(EB$2,"IQ_TOTAl_LOANS",IQ_FQ,$A60,"LFR",,EB$3)/_xll.ciqfunctions.udf.CIQ(EB$2,"IQ_TOTAl_DEPOSITS",IQ_FQ,$A60,"LFR",,EB$3)*100),_xll.ciqfunctions.udf.CIQ(EB$2,"IQ_TOTAl_LOANS",IQ_FQ,$A60,"LFR",,EB$3)/_xll.ciqfunctions.udf.CIQ(EB$2,"IQ_TOTAl_DEPOSITS",IQ_FQ,$A60,"LFR",,EB$3)*100,0))</f>
        <v>0.78030999999999995</v>
      </c>
      <c r="EC60" s="11" t="str">
        <f>IF(EC$4="Industrials",_xll.ciqfunctions.udf.CIQ(EC$2,"IQ_TOTAl_DEBT_EBITDA",IQ_FQ,$A60,"LFR",,EC$3),IF(ISNUMBER(_xll.ciqfunctions.udf.CIQ(EC$2,"IQ_TOTAl_LOANS",IQ_FQ,$A60,"LFR",,EC$3)/_xll.ciqfunctions.udf.CIQ(EC$2,"IQ_TOTAl_DEPOSITS",IQ_FQ,$A60,"LFR",,EC$3)*100),_xll.ciqfunctions.udf.CIQ(EC$2,"IQ_TOTAl_LOANS",IQ_FQ,$A60,"LFR",,EC$3)/_xll.ciqfunctions.udf.CIQ(EC$2,"IQ_TOTAl_DEPOSITS",IQ_FQ,$A60,"LFR",,EC$3)*100,0))</f>
        <v>NM</v>
      </c>
      <c r="ED60" s="11">
        <f>IF(ED$4="Industrials",_xll.ciqfunctions.udf.CIQ(ED$2,"IQ_TOTAl_DEBT_EBITDA",IQ_FQ,$A60,"LFR",,ED$3),IF(ISNUMBER(_xll.ciqfunctions.udf.CIQ(ED$2,"IQ_TOTAl_LOANS",IQ_FQ,$A60,"LFR",,ED$3)/_xll.ciqfunctions.udf.CIQ(ED$2,"IQ_TOTAl_DEPOSITS",IQ_FQ,$A60,"LFR",,ED$3)*100),_xll.ciqfunctions.udf.CIQ(ED$2,"IQ_TOTAl_LOANS",IQ_FQ,$A60,"LFR",,ED$3)/_xll.ciqfunctions.udf.CIQ(ED$2,"IQ_TOTAl_DEPOSITS",IQ_FQ,$A60,"LFR",,ED$3)*100,0))</f>
        <v>0.87907999999999997</v>
      </c>
      <c r="EE60" s="11">
        <f>IF(EE$4="Industrials",_xll.ciqfunctions.udf.CIQ(EE$2,"IQ_TOTAl_DEBT_EBITDA",IQ_FQ,$A60,"LFR",,EE$3),IF(ISNUMBER(_xll.ciqfunctions.udf.CIQ(EE$2,"IQ_TOTAl_LOANS",IQ_FQ,$A60,"LFR",,EE$3)/_xll.ciqfunctions.udf.CIQ(EE$2,"IQ_TOTAl_DEPOSITS",IQ_FQ,$A60,"LFR",,EE$3)*100),_xll.ciqfunctions.udf.CIQ(EE$2,"IQ_TOTAl_LOANS",IQ_FQ,$A60,"LFR",,EE$3)/_xll.ciqfunctions.udf.CIQ(EE$2,"IQ_TOTAl_DEPOSITS",IQ_FQ,$A60,"LFR",,EE$3)*100,0))</f>
        <v>2.0806</v>
      </c>
      <c r="EF60" s="11">
        <f>IF(EF$4="Industrials",_xll.ciqfunctions.udf.CIQ(EF$2,"IQ_TOTAl_DEBT_EBITDA",IQ_FQ,$A60,"LFR",,EF$3),IF(ISNUMBER(_xll.ciqfunctions.udf.CIQ(EF$2,"IQ_TOTAl_LOANS",IQ_FQ,$A60,"LFR",,EF$3)/_xll.ciqfunctions.udf.CIQ(EF$2,"IQ_TOTAl_DEPOSITS",IQ_FQ,$A60,"LFR",,EF$3)*100),_xll.ciqfunctions.udf.CIQ(EF$2,"IQ_TOTAl_LOANS",IQ_FQ,$A60,"LFR",,EF$3)/_xll.ciqfunctions.udf.CIQ(EF$2,"IQ_TOTAl_DEPOSITS",IQ_FQ,$A60,"LFR",,EF$3)*100,0))</f>
        <v>0.41572999999999999</v>
      </c>
      <c r="EG60" s="11">
        <f>IF(EG$4="Industrials",_xll.ciqfunctions.udf.CIQ(EG$2,"IQ_TOTAl_DEBT_EBITDA",IQ_FQ,$A60,"LFR",,EG$3),IF(ISNUMBER(_xll.ciqfunctions.udf.CIQ(EG$2,"IQ_TOTAl_LOANS",IQ_FQ,$A60,"LFR",,EG$3)/_xll.ciqfunctions.udf.CIQ(EG$2,"IQ_TOTAl_DEPOSITS",IQ_FQ,$A60,"LFR",,EG$3)*100),_xll.ciqfunctions.udf.CIQ(EG$2,"IQ_TOTAl_LOANS",IQ_FQ,$A60,"LFR",,EG$3)/_xll.ciqfunctions.udf.CIQ(EG$2,"IQ_TOTAl_DEPOSITS",IQ_FQ,$A60,"LFR",,EG$3)*100,0))</f>
        <v>1.0476099999999999</v>
      </c>
      <c r="EH60" s="11">
        <f>IF(EH$4="Industrials",_xll.ciqfunctions.udf.CIQ(EH$2,"IQ_TOTAl_DEBT_EBITDA",IQ_FQ,$A60,"LFR",,EH$3),IF(ISNUMBER(_xll.ciqfunctions.udf.CIQ(EH$2,"IQ_TOTAl_LOANS",IQ_FQ,$A60,"LFR",,EH$3)/_xll.ciqfunctions.udf.CIQ(EH$2,"IQ_TOTAl_DEPOSITS",IQ_FQ,$A60,"LFR",,EH$3)*100),_xll.ciqfunctions.udf.CIQ(EH$2,"IQ_TOTAl_LOANS",IQ_FQ,$A60,"LFR",,EH$3)/_xll.ciqfunctions.udf.CIQ(EH$2,"IQ_TOTAl_DEPOSITS",IQ_FQ,$A60,"LFR",,EH$3)*100,0))</f>
        <v>0</v>
      </c>
      <c r="EI60" s="11">
        <f>IF(EI$4="Industrials",_xll.ciqfunctions.udf.CIQ(EI$2,"IQ_TOTAl_DEBT_EBITDA",IQ_FQ,$A60,"LFR",,EI$3),IF(ISNUMBER(_xll.ciqfunctions.udf.CIQ(EI$2,"IQ_TOTAl_LOANS",IQ_FQ,$A60,"LFR",,EI$3)/_xll.ciqfunctions.udf.CIQ(EI$2,"IQ_TOTAl_DEPOSITS",IQ_FQ,$A60,"LFR",,EI$3)*100),_xll.ciqfunctions.udf.CIQ(EI$2,"IQ_TOTAl_LOANS",IQ_FQ,$A60,"LFR",,EI$3)/_xll.ciqfunctions.udf.CIQ(EI$2,"IQ_TOTAl_DEPOSITS",IQ_FQ,$A60,"LFR",,EI$3)*100,0))</f>
        <v>2.5771500000000001</v>
      </c>
      <c r="EJ60" s="11">
        <f>IF(EJ$4="Industrials",_xll.ciqfunctions.udf.CIQ(EJ$2,"IQ_TOTAl_DEBT_EBITDA",IQ_FQ,$A60,"LFR",,EJ$3),IF(ISNUMBER(_xll.ciqfunctions.udf.CIQ(EJ$2,"IQ_TOTAl_LOANS",IQ_FQ,$A60,"LFR",,EJ$3)/_xll.ciqfunctions.udf.CIQ(EJ$2,"IQ_TOTAl_DEPOSITS",IQ_FQ,$A60,"LFR",,EJ$3)*100),_xll.ciqfunctions.udf.CIQ(EJ$2,"IQ_TOTAl_LOANS",IQ_FQ,$A60,"LFR",,EJ$3)/_xll.ciqfunctions.udf.CIQ(EJ$2,"IQ_TOTAl_DEPOSITS",IQ_FQ,$A60,"LFR",,EJ$3)*100,0))</f>
        <v>0.49047000000000002</v>
      </c>
      <c r="EK60" s="11">
        <f>IF(EK$4="Industrials",_xll.ciqfunctions.udf.CIQ(EK$2,"IQ_TOTAl_DEBT_EBITDA",IQ_FQ,$A60,"LFR",,EK$3),IF(ISNUMBER(_xll.ciqfunctions.udf.CIQ(EK$2,"IQ_TOTAl_LOANS",IQ_FQ,$A60,"LFR",,EK$3)/_xll.ciqfunctions.udf.CIQ(EK$2,"IQ_TOTAl_DEPOSITS",IQ_FQ,$A60,"LFR",,EK$3)*100),_xll.ciqfunctions.udf.CIQ(EK$2,"IQ_TOTAl_LOANS",IQ_FQ,$A60,"LFR",,EK$3)/_xll.ciqfunctions.udf.CIQ(EK$2,"IQ_TOTAl_DEPOSITS",IQ_FQ,$A60,"LFR",,EK$3)*100,0))</f>
        <v>3.6860499999999998</v>
      </c>
      <c r="EL60" s="11">
        <f>IF(EL$4="Industrials",_xll.ciqfunctions.udf.CIQ(EL$2,"IQ_TOTAl_DEBT_EBITDA",IQ_FQ,$A60,"LFR",,EL$3),IF(ISNUMBER(_xll.ciqfunctions.udf.CIQ(EL$2,"IQ_TOTAl_LOANS",IQ_FQ,$A60,"LFR",,EL$3)/_xll.ciqfunctions.udf.CIQ(EL$2,"IQ_TOTAl_DEPOSITS",IQ_FQ,$A60,"LFR",,EL$3)*100),_xll.ciqfunctions.udf.CIQ(EL$2,"IQ_TOTAl_LOANS",IQ_FQ,$A60,"LFR",,EL$3)/_xll.ciqfunctions.udf.CIQ(EL$2,"IQ_TOTAl_DEPOSITS",IQ_FQ,$A60,"LFR",,EL$3)*100,0))</f>
        <v>2.5754299999999999</v>
      </c>
      <c r="EM60" s="11" t="str">
        <f>IF(EM$4="Industrials",_xll.ciqfunctions.udf.CIQ(EM$2,"IQ_TOTAl_DEBT_EBITDA",IQ_FQ,$A60,"LFR",,EM$3),IF(ISNUMBER(_xll.ciqfunctions.udf.CIQ(EM$2,"IQ_TOTAl_LOANS",IQ_FQ,$A60,"LFR",,EM$3)/_xll.ciqfunctions.udf.CIQ(EM$2,"IQ_TOTAl_DEPOSITS",IQ_FQ,$A60,"LFR",,EM$3)*100),_xll.ciqfunctions.udf.CIQ(EM$2,"IQ_TOTAl_LOANS",IQ_FQ,$A60,"LFR",,EM$3)/_xll.ciqfunctions.udf.CIQ(EM$2,"IQ_TOTAl_DEPOSITS",IQ_FQ,$A60,"LFR",,EM$3)*100,0))</f>
        <v>NM</v>
      </c>
      <c r="EN60" s="11">
        <f>IF(EN$4="Industrials",_xll.ciqfunctions.udf.CIQ(EN$2,"IQ_TOTAl_DEBT_EBITDA",IQ_FQ,$A60,"LFR",,EN$3),IF(ISNUMBER(_xll.ciqfunctions.udf.CIQ(EN$2,"IQ_TOTAl_LOANS",IQ_FQ,$A60,"LFR",,EN$3)/_xll.ciqfunctions.udf.CIQ(EN$2,"IQ_TOTAl_DEPOSITS",IQ_FQ,$A60,"LFR",,EN$3)*100),_xll.ciqfunctions.udf.CIQ(EN$2,"IQ_TOTAl_LOANS",IQ_FQ,$A60,"LFR",,EN$3)/_xll.ciqfunctions.udf.CIQ(EN$2,"IQ_TOTAl_DEPOSITS",IQ_FQ,$A60,"LFR",,EN$3)*100,0))</f>
        <v>2.3487</v>
      </c>
      <c r="EO60" s="11">
        <f>IF(EO$4="Industrials",_xll.ciqfunctions.udf.CIQ(EO$2,"IQ_TOTAl_DEBT_EBITDA",IQ_FQ,$A60,"LFR",,EO$3),IF(ISNUMBER(_xll.ciqfunctions.udf.CIQ(EO$2,"IQ_TOTAl_LOANS",IQ_FQ,$A60,"LFR",,EO$3)/_xll.ciqfunctions.udf.CIQ(EO$2,"IQ_TOTAl_DEPOSITS",IQ_FQ,$A60,"LFR",,EO$3)*100),_xll.ciqfunctions.udf.CIQ(EO$2,"IQ_TOTAl_LOANS",IQ_FQ,$A60,"LFR",,EO$3)/_xll.ciqfunctions.udf.CIQ(EO$2,"IQ_TOTAl_DEPOSITS",IQ_FQ,$A60,"LFR",,EO$3)*100,0))</f>
        <v>4.5664800000000003</v>
      </c>
      <c r="EP60" s="11">
        <f>IF(EP$4="Industrials",_xll.ciqfunctions.udf.CIQ(EP$2,"IQ_TOTAl_DEBT_EBITDA",IQ_FQ,$A60,"LFR",,EP$3),IF(ISNUMBER(_xll.ciqfunctions.udf.CIQ(EP$2,"IQ_TOTAl_LOANS",IQ_FQ,$A60,"LFR",,EP$3)/_xll.ciqfunctions.udf.CIQ(EP$2,"IQ_TOTAl_DEPOSITS",IQ_FQ,$A60,"LFR",,EP$3)*100),_xll.ciqfunctions.udf.CIQ(EP$2,"IQ_TOTAl_LOANS",IQ_FQ,$A60,"LFR",,EP$3)/_xll.ciqfunctions.udf.CIQ(EP$2,"IQ_TOTAl_DEPOSITS",IQ_FQ,$A60,"LFR",,EP$3)*100,0))</f>
        <v>4.0340999999999996</v>
      </c>
      <c r="EQ60" s="11">
        <f>IF(EQ$4="Industrials",_xll.ciqfunctions.udf.CIQ(EQ$2,"IQ_TOTAl_DEBT_EBITDA",IQ_FQ,$A60,"LFR",,EQ$3),IF(ISNUMBER(_xll.ciqfunctions.udf.CIQ(EQ$2,"IQ_TOTAl_LOANS",IQ_FQ,$A60,"LFR",,EQ$3)/_xll.ciqfunctions.udf.CIQ(EQ$2,"IQ_TOTAl_DEPOSITS",IQ_FQ,$A60,"LFR",,EQ$3)*100),_xll.ciqfunctions.udf.CIQ(EQ$2,"IQ_TOTAl_LOANS",IQ_FQ,$A60,"LFR",,EQ$3)/_xll.ciqfunctions.udf.CIQ(EQ$2,"IQ_TOTAl_DEPOSITS",IQ_FQ,$A60,"LFR",,EQ$3)*100,0))</f>
        <v>1.72753</v>
      </c>
      <c r="ER60" s="11">
        <f>IF(ER$4="Industrials",_xll.ciqfunctions.udf.CIQ(ER$2,"IQ_TOTAl_DEBT_EBITDA",IQ_FQ,$A60,"LFR",,ER$3),IF(ISNUMBER(_xll.ciqfunctions.udf.CIQ(ER$2,"IQ_TOTAl_LOANS",IQ_FQ,$A60,"LFR",,ER$3)/_xll.ciqfunctions.udf.CIQ(ER$2,"IQ_TOTAl_DEPOSITS",IQ_FQ,$A60,"LFR",,ER$3)*100),_xll.ciqfunctions.udf.CIQ(ER$2,"IQ_TOTAl_LOANS",IQ_FQ,$A60,"LFR",,ER$3)/_xll.ciqfunctions.udf.CIQ(ER$2,"IQ_TOTAl_DEPOSITS",IQ_FQ,$A60,"LFR",,ER$3)*100,0))</f>
        <v>0</v>
      </c>
      <c r="ES60" s="11">
        <f>IF(ES$4="Industrials",_xll.ciqfunctions.udf.CIQ(ES$2,"IQ_TOTAl_DEBT_EBITDA",IQ_FQ,$A60,"LFR",,ES$3),IF(ISNUMBER(_xll.ciqfunctions.udf.CIQ(ES$2,"IQ_TOTAl_LOANS",IQ_FQ,$A60,"LFR",,ES$3)/_xll.ciqfunctions.udf.CIQ(ES$2,"IQ_TOTAl_DEPOSITS",IQ_FQ,$A60,"LFR",,ES$3)*100),_xll.ciqfunctions.udf.CIQ(ES$2,"IQ_TOTAl_LOANS",IQ_FQ,$A60,"LFR",,ES$3)/_xll.ciqfunctions.udf.CIQ(ES$2,"IQ_TOTAl_DEPOSITS",IQ_FQ,$A60,"LFR",,ES$3)*100,0))</f>
        <v>2.0044499999999998</v>
      </c>
      <c r="ET60" s="11">
        <f>IF(ET$4="Industrials",_xll.ciqfunctions.udf.CIQ(ET$2,"IQ_TOTAl_DEBT_EBITDA",IQ_FQ,$A60,"LFR",,ET$3),IF(ISNUMBER(_xll.ciqfunctions.udf.CIQ(ET$2,"IQ_TOTAl_LOANS",IQ_FQ,$A60,"LFR",,ET$3)/_xll.ciqfunctions.udf.CIQ(ET$2,"IQ_TOTAl_DEPOSITS",IQ_FQ,$A60,"LFR",,ET$3)*100),_xll.ciqfunctions.udf.CIQ(ET$2,"IQ_TOTAl_LOANS",IQ_FQ,$A60,"LFR",,ET$3)/_xll.ciqfunctions.udf.CIQ(ET$2,"IQ_TOTAl_DEPOSITS",IQ_FQ,$A60,"LFR",,ET$3)*100,0))</f>
        <v>1.87564</v>
      </c>
      <c r="EU60" s="11">
        <f>IF(EU$4="Industrials",_xll.ciqfunctions.udf.CIQ(EU$2,"IQ_TOTAl_DEBT_EBITDA",IQ_FQ,$A60,"LFR",,EU$3),IF(ISNUMBER(_xll.ciqfunctions.udf.CIQ(EU$2,"IQ_TOTAl_LOANS",IQ_FQ,$A60,"LFR",,EU$3)/_xll.ciqfunctions.udf.CIQ(EU$2,"IQ_TOTAl_DEPOSITS",IQ_FQ,$A60,"LFR",,EU$3)*100),_xll.ciqfunctions.udf.CIQ(EU$2,"IQ_TOTAl_LOANS",IQ_FQ,$A60,"LFR",,EU$3)/_xll.ciqfunctions.udf.CIQ(EU$2,"IQ_TOTAl_DEPOSITS",IQ_FQ,$A60,"LFR",,EU$3)*100,0))</f>
        <v>3.6879599999999999</v>
      </c>
      <c r="EV60" s="11">
        <f>IF(EV$4="Industrials",_xll.ciqfunctions.udf.CIQ(EV$2,"IQ_TOTAl_DEBT_EBITDA",IQ_FQ,$A60,"LFR",,EV$3),IF(ISNUMBER(_xll.ciqfunctions.udf.CIQ(EV$2,"IQ_TOTAl_LOANS",IQ_FQ,$A60,"LFR",,EV$3)/_xll.ciqfunctions.udf.CIQ(EV$2,"IQ_TOTAl_DEPOSITS",IQ_FQ,$A60,"LFR",,EV$3)*100),_xll.ciqfunctions.udf.CIQ(EV$2,"IQ_TOTAl_LOANS",IQ_FQ,$A60,"LFR",,EV$3)/_xll.ciqfunctions.udf.CIQ(EV$2,"IQ_TOTAl_DEPOSITS",IQ_FQ,$A60,"LFR",,EV$3)*100,0))</f>
        <v>0.15945000000000001</v>
      </c>
      <c r="EW60" s="11">
        <f>IF(EW$4="Industrials",_xll.ciqfunctions.udf.CIQ(EW$2,"IQ_TOTAl_DEBT_EBITDA",IQ_FQ,$A60,"LFR",,EW$3),IF(ISNUMBER(_xll.ciqfunctions.udf.CIQ(EW$2,"IQ_TOTAl_LOANS",IQ_FQ,$A60,"LFR",,EW$3)/_xll.ciqfunctions.udf.CIQ(EW$2,"IQ_TOTAl_DEPOSITS",IQ_FQ,$A60,"LFR",,EW$3)*100),_xll.ciqfunctions.udf.CIQ(EW$2,"IQ_TOTAl_LOANS",IQ_FQ,$A60,"LFR",,EW$3)/_xll.ciqfunctions.udf.CIQ(EW$2,"IQ_TOTAl_DEPOSITS",IQ_FQ,$A60,"LFR",,EW$3)*100,0))</f>
        <v>0.98707999999999996</v>
      </c>
      <c r="EX60" s="11">
        <f>IF(EX$4="Industrials",_xll.ciqfunctions.udf.CIQ(EX$2,"IQ_TOTAl_DEBT_EBITDA",IQ_FQ,$A60,"LFR",,EX$3),IF(ISNUMBER(_xll.ciqfunctions.udf.CIQ(EX$2,"IQ_TOTAl_LOANS",IQ_FQ,$A60,"LFR",,EX$3)/_xll.ciqfunctions.udf.CIQ(EX$2,"IQ_TOTAl_DEPOSITS",IQ_FQ,$A60,"LFR",,EX$3)*100),_xll.ciqfunctions.udf.CIQ(EX$2,"IQ_TOTAl_LOANS",IQ_FQ,$A60,"LFR",,EX$3)/_xll.ciqfunctions.udf.CIQ(EX$2,"IQ_TOTAl_DEPOSITS",IQ_FQ,$A60,"LFR",,EX$3)*100,0))</f>
        <v>3.38409</v>
      </c>
      <c r="EY60" s="11">
        <f>IF(EY$4="Industrials",_xll.ciqfunctions.udf.CIQ(EY$2,"IQ_TOTAl_DEBT_EBITDA",IQ_FQ,$A60,"LFR",,EY$3),IF(ISNUMBER(_xll.ciqfunctions.udf.CIQ(EY$2,"IQ_TOTAl_LOANS",IQ_FQ,$A60,"LFR",,EY$3)/_xll.ciqfunctions.udf.CIQ(EY$2,"IQ_TOTAl_DEPOSITS",IQ_FQ,$A60,"LFR",,EY$3)*100),_xll.ciqfunctions.udf.CIQ(EY$2,"IQ_TOTAl_LOANS",IQ_FQ,$A60,"LFR",,EY$3)/_xll.ciqfunctions.udf.CIQ(EY$2,"IQ_TOTAl_DEPOSITS",IQ_FQ,$A60,"LFR",,EY$3)*100,0))</f>
        <v>0.36788999999999999</v>
      </c>
      <c r="EZ60" s="11">
        <f>IF(EZ$4="Industrials",_xll.ciqfunctions.udf.CIQ(EZ$2,"IQ_TOTAl_DEBT_EBITDA",IQ_FQ,$A60,"LFR",,EZ$3),IF(ISNUMBER(_xll.ciqfunctions.udf.CIQ(EZ$2,"IQ_TOTAl_LOANS",IQ_FQ,$A60,"LFR",,EZ$3)/_xll.ciqfunctions.udf.CIQ(EZ$2,"IQ_TOTAl_DEPOSITS",IQ_FQ,$A60,"LFR",,EZ$3)*100),_xll.ciqfunctions.udf.CIQ(EZ$2,"IQ_TOTAl_LOANS",IQ_FQ,$A60,"LFR",,EZ$3)/_xll.ciqfunctions.udf.CIQ(EZ$2,"IQ_TOTAl_DEPOSITS",IQ_FQ,$A60,"LFR",,EZ$3)*100,0))</f>
        <v>0</v>
      </c>
      <c r="FA60" s="11">
        <f>IF(FA$4="Industrials",_xll.ciqfunctions.udf.CIQ(FA$2,"IQ_TOTAl_DEBT_EBITDA",IQ_FQ,$A60,"LFR",,FA$3),IF(ISNUMBER(_xll.ciqfunctions.udf.CIQ(FA$2,"IQ_TOTAl_LOANS",IQ_FQ,$A60,"LFR",,FA$3)/_xll.ciqfunctions.udf.CIQ(FA$2,"IQ_TOTAl_DEPOSITS",IQ_FQ,$A60,"LFR",,FA$3)*100),_xll.ciqfunctions.udf.CIQ(FA$2,"IQ_TOTAl_LOANS",IQ_FQ,$A60,"LFR",,FA$3)/_xll.ciqfunctions.udf.CIQ(FA$2,"IQ_TOTAl_DEPOSITS",IQ_FQ,$A60,"LFR",,FA$3)*100,0))</f>
        <v>1.01468</v>
      </c>
      <c r="FB60" s="11">
        <f>IF(FB$4="Industrials",_xll.ciqfunctions.udf.CIQ(FB$2,"IQ_TOTAl_DEBT_EBITDA",IQ_FQ,$A60,"LFR",,FB$3),IF(ISNUMBER(_xll.ciqfunctions.udf.CIQ(FB$2,"IQ_TOTAl_LOANS",IQ_FQ,$A60,"LFR",,FB$3)/_xll.ciqfunctions.udf.CIQ(FB$2,"IQ_TOTAl_DEPOSITS",IQ_FQ,$A60,"LFR",,FB$3)*100),_xll.ciqfunctions.udf.CIQ(FB$2,"IQ_TOTAl_LOANS",IQ_FQ,$A60,"LFR",,FB$3)/_xll.ciqfunctions.udf.CIQ(FB$2,"IQ_TOTAl_DEPOSITS",IQ_FQ,$A60,"LFR",,FB$3)*100,0))</f>
        <v>1.3892500000000001</v>
      </c>
      <c r="FC60" s="11">
        <f>IF(FC$4="Industrials",_xll.ciqfunctions.udf.CIQ(FC$2,"IQ_TOTAl_DEBT_EBITDA",IQ_FQ,$A60,"LFR",,FC$3),IF(ISNUMBER(_xll.ciqfunctions.udf.CIQ(FC$2,"IQ_TOTAl_LOANS",IQ_FQ,$A60,"LFR",,FC$3)/_xll.ciqfunctions.udf.CIQ(FC$2,"IQ_TOTAl_DEPOSITS",IQ_FQ,$A60,"LFR",,FC$3)*100),_xll.ciqfunctions.udf.CIQ(FC$2,"IQ_TOTAl_LOANS",IQ_FQ,$A60,"LFR",,FC$3)/_xll.ciqfunctions.udf.CIQ(FC$2,"IQ_TOTAl_DEPOSITS",IQ_FQ,$A60,"LFR",,FC$3)*100,0))</f>
        <v>1.42042</v>
      </c>
      <c r="FD60" s="11">
        <f>IF(FD$4="Industrials",_xll.ciqfunctions.udf.CIQ(FD$2,"IQ_TOTAl_DEBT_EBITDA",IQ_FQ,$A60,"LFR",,FD$3),IF(ISNUMBER(_xll.ciqfunctions.udf.CIQ(FD$2,"IQ_TOTAl_LOANS",IQ_FQ,$A60,"LFR",,FD$3)/_xll.ciqfunctions.udf.CIQ(FD$2,"IQ_TOTAl_DEPOSITS",IQ_FQ,$A60,"LFR",,FD$3)*100),_xll.ciqfunctions.udf.CIQ(FD$2,"IQ_TOTAl_LOANS",IQ_FQ,$A60,"LFR",,FD$3)/_xll.ciqfunctions.udf.CIQ(FD$2,"IQ_TOTAl_DEPOSITS",IQ_FQ,$A60,"LFR",,FD$3)*100,0))</f>
        <v>0.22339000000000001</v>
      </c>
      <c r="FE60" s="11">
        <f>IF(FE$4="Industrials",_xll.ciqfunctions.udf.CIQ(FE$2,"IQ_TOTAl_DEBT_EBITDA",IQ_FQ,$A60,"LFR",,FE$3),IF(ISNUMBER(_xll.ciqfunctions.udf.CIQ(FE$2,"IQ_TOTAl_LOANS",IQ_FQ,$A60,"LFR",,FE$3)/_xll.ciqfunctions.udf.CIQ(FE$2,"IQ_TOTAl_DEPOSITS",IQ_FQ,$A60,"LFR",,FE$3)*100),_xll.ciqfunctions.udf.CIQ(FE$2,"IQ_TOTAl_LOANS",IQ_FQ,$A60,"LFR",,FE$3)/_xll.ciqfunctions.udf.CIQ(FE$2,"IQ_TOTAl_DEPOSITS",IQ_FQ,$A60,"LFR",,FE$3)*100,0))</f>
        <v>3.7180399999999998</v>
      </c>
      <c r="FF60" s="11">
        <f>IF(FF$4="Industrials",_xll.ciqfunctions.udf.CIQ(FF$2,"IQ_TOTAl_DEBT_EBITDA",IQ_FQ,$A60,"LFR",,FF$3),IF(ISNUMBER(_xll.ciqfunctions.udf.CIQ(FF$2,"IQ_TOTAl_LOANS",IQ_FQ,$A60,"LFR",,FF$3)/_xll.ciqfunctions.udf.CIQ(FF$2,"IQ_TOTAl_DEPOSITS",IQ_FQ,$A60,"LFR",,FF$3)*100),_xll.ciqfunctions.udf.CIQ(FF$2,"IQ_TOTAl_LOANS",IQ_FQ,$A60,"LFR",,FF$3)/_xll.ciqfunctions.udf.CIQ(FF$2,"IQ_TOTAl_DEPOSITS",IQ_FQ,$A60,"LFR",,FF$3)*100,0))</f>
        <v>1.9830700000000001</v>
      </c>
      <c r="FG60" s="11">
        <f>IF(FG$4="Industrials",_xll.ciqfunctions.udf.CIQ(FG$2,"IQ_TOTAl_DEBT_EBITDA",IQ_FQ,$A60,"LFR",,FG$3),IF(ISNUMBER(_xll.ciqfunctions.udf.CIQ(FG$2,"IQ_TOTAl_LOANS",IQ_FQ,$A60,"LFR",,FG$3)/_xll.ciqfunctions.udf.CIQ(FG$2,"IQ_TOTAl_DEPOSITS",IQ_FQ,$A60,"LFR",,FG$3)*100),_xll.ciqfunctions.udf.CIQ(FG$2,"IQ_TOTAl_LOANS",IQ_FQ,$A60,"LFR",,FG$3)/_xll.ciqfunctions.udf.CIQ(FG$2,"IQ_TOTAl_DEPOSITS",IQ_FQ,$A60,"LFR",,FG$3)*100,0))</f>
        <v>4.2952199999999996</v>
      </c>
      <c r="FH60" s="11">
        <f>IF(FH$4="Industrials",_xll.ciqfunctions.udf.CIQ(FH$2,"IQ_TOTAl_DEBT_EBITDA",IQ_FQ,$A60,"LFR",,FH$3),IF(ISNUMBER(_xll.ciqfunctions.udf.CIQ(FH$2,"IQ_TOTAl_LOANS",IQ_FQ,$A60,"LFR",,FH$3)/_xll.ciqfunctions.udf.CIQ(FH$2,"IQ_TOTAl_DEPOSITS",IQ_FQ,$A60,"LFR",,FH$3)*100),_xll.ciqfunctions.udf.CIQ(FH$2,"IQ_TOTAl_LOANS",IQ_FQ,$A60,"LFR",,FH$3)/_xll.ciqfunctions.udf.CIQ(FH$2,"IQ_TOTAl_DEPOSITS",IQ_FQ,$A60,"LFR",,FH$3)*100,0))</f>
        <v>2.0446499999999999</v>
      </c>
      <c r="FI60" s="11">
        <f>IF(FI$4="Industrials",_xll.ciqfunctions.udf.CIQ(FI$2,"IQ_TOTAl_DEBT_EBITDA",IQ_FQ,$A60,"LFR",,FI$3),IF(ISNUMBER(_xll.ciqfunctions.udf.CIQ(FI$2,"IQ_TOTAl_LOANS",IQ_FQ,$A60,"LFR",,FI$3)/_xll.ciqfunctions.udf.CIQ(FI$2,"IQ_TOTAl_DEPOSITS",IQ_FQ,$A60,"LFR",,FI$3)*100),_xll.ciqfunctions.udf.CIQ(FI$2,"IQ_TOTAl_LOANS",IQ_FQ,$A60,"LFR",,FI$3)/_xll.ciqfunctions.udf.CIQ(FI$2,"IQ_TOTAl_DEPOSITS",IQ_FQ,$A60,"LFR",,FI$3)*100,0))</f>
        <v>0</v>
      </c>
      <c r="FJ60" s="11">
        <f>IF(FJ$4="Industrials",_xll.ciqfunctions.udf.CIQ(FJ$2,"IQ_TOTAl_DEBT_EBITDA",IQ_FQ,$A60,"LFR",,FJ$3),IF(ISNUMBER(_xll.ciqfunctions.udf.CIQ(FJ$2,"IQ_TOTAl_LOANS",IQ_FQ,$A60,"LFR",,FJ$3)/_xll.ciqfunctions.udf.CIQ(FJ$2,"IQ_TOTAl_DEPOSITS",IQ_FQ,$A60,"LFR",,FJ$3)*100),_xll.ciqfunctions.udf.CIQ(FJ$2,"IQ_TOTAl_LOANS",IQ_FQ,$A60,"LFR",,FJ$3)/_xll.ciqfunctions.udf.CIQ(FJ$2,"IQ_TOTAl_DEPOSITS",IQ_FQ,$A60,"LFR",,FJ$3)*100,0))</f>
        <v>2.16723</v>
      </c>
      <c r="FK60" s="11">
        <f>IF(FK$4="Industrials",_xll.ciqfunctions.udf.CIQ(FK$2,"IQ_TOTAl_DEBT_EBITDA",IQ_FQ,$A60,"LFR",,FK$3),IF(ISNUMBER(_xll.ciqfunctions.udf.CIQ(FK$2,"IQ_TOTAl_LOANS",IQ_FQ,$A60,"LFR",,FK$3)/_xll.ciqfunctions.udf.CIQ(FK$2,"IQ_TOTAl_DEPOSITS",IQ_FQ,$A60,"LFR",,FK$3)*100),_xll.ciqfunctions.udf.CIQ(FK$2,"IQ_TOTAl_LOANS",IQ_FQ,$A60,"LFR",,FK$3)/_xll.ciqfunctions.udf.CIQ(FK$2,"IQ_TOTAl_DEPOSITS",IQ_FQ,$A60,"LFR",,FK$3)*100,0))</f>
        <v>0.97667000000000004</v>
      </c>
      <c r="FL60" s="11">
        <f>IF(FL$4="Industrials",_xll.ciqfunctions.udf.CIQ(FL$2,"IQ_TOTAl_DEBT_EBITDA",IQ_FQ,$A60,"LFR",,FL$3),IF(ISNUMBER(_xll.ciqfunctions.udf.CIQ(FL$2,"IQ_TOTAl_LOANS",IQ_FQ,$A60,"LFR",,FL$3)/_xll.ciqfunctions.udf.CIQ(FL$2,"IQ_TOTAl_DEPOSITS",IQ_FQ,$A60,"LFR",,FL$3)*100),_xll.ciqfunctions.udf.CIQ(FL$2,"IQ_TOTAl_LOANS",IQ_FQ,$A60,"LFR",,FL$3)/_xll.ciqfunctions.udf.CIQ(FL$2,"IQ_TOTAl_DEPOSITS",IQ_FQ,$A60,"LFR",,FL$3)*100,0))</f>
        <v>0</v>
      </c>
      <c r="FM60" s="11">
        <f>IF(FM$4="Industrials",_xll.ciqfunctions.udf.CIQ(FM$2,"IQ_TOTAl_DEBT_EBITDA",IQ_FQ,$A60,"LFR",,FM$3),IF(ISNUMBER(_xll.ciqfunctions.udf.CIQ(FM$2,"IQ_TOTAl_LOANS",IQ_FQ,$A60,"LFR",,FM$3)/_xll.ciqfunctions.udf.CIQ(FM$2,"IQ_TOTAl_DEPOSITS",IQ_FQ,$A60,"LFR",,FM$3)*100),_xll.ciqfunctions.udf.CIQ(FM$2,"IQ_TOTAl_LOANS",IQ_FQ,$A60,"LFR",,FM$3)/_xll.ciqfunctions.udf.CIQ(FM$2,"IQ_TOTAl_DEPOSITS",IQ_FQ,$A60,"LFR",,FM$3)*100,0))</f>
        <v>2.5568</v>
      </c>
      <c r="FN60" s="11">
        <f>IF(FN$4="Industrials",_xll.ciqfunctions.udf.CIQ(FN$2,"IQ_TOTAl_DEBT_EBITDA",IQ_FQ,$A60,"LFR",,FN$3),IF(ISNUMBER(_xll.ciqfunctions.udf.CIQ(FN$2,"IQ_TOTAl_LOANS",IQ_FQ,$A60,"LFR",,FN$3)/_xll.ciqfunctions.udf.CIQ(FN$2,"IQ_TOTAl_DEPOSITS",IQ_FQ,$A60,"LFR",,FN$3)*100),_xll.ciqfunctions.udf.CIQ(FN$2,"IQ_TOTAl_LOANS",IQ_FQ,$A60,"LFR",,FN$3)/_xll.ciqfunctions.udf.CIQ(FN$2,"IQ_TOTAl_DEPOSITS",IQ_FQ,$A60,"LFR",,FN$3)*100,0))</f>
        <v>0.27040999999999998</v>
      </c>
      <c r="FO60" s="11">
        <f>IF(FO$4="Industrials",_xll.ciqfunctions.udf.CIQ(FO$2,"IQ_TOTAl_DEBT_EBITDA",IQ_FQ,$A60,"LFR",,FO$3),IF(ISNUMBER(_xll.ciqfunctions.udf.CIQ(FO$2,"IQ_TOTAl_LOANS",IQ_FQ,$A60,"LFR",,FO$3)/_xll.ciqfunctions.udf.CIQ(FO$2,"IQ_TOTAl_DEPOSITS",IQ_FQ,$A60,"LFR",,FO$3)*100),_xll.ciqfunctions.udf.CIQ(FO$2,"IQ_TOTAl_LOANS",IQ_FQ,$A60,"LFR",,FO$3)/_xll.ciqfunctions.udf.CIQ(FO$2,"IQ_TOTAl_DEPOSITS",IQ_FQ,$A60,"LFR",,FO$3)*100,0))</f>
        <v>0</v>
      </c>
      <c r="FP60" s="11">
        <f>IF(FP$4="Industrials",_xll.ciqfunctions.udf.CIQ(FP$2,"IQ_TOTAl_DEBT_EBITDA",IQ_FQ,$A60,"LFR",,FP$3),IF(ISNUMBER(_xll.ciqfunctions.udf.CIQ(FP$2,"IQ_TOTAl_LOANS",IQ_FQ,$A60,"LFR",,FP$3)/_xll.ciqfunctions.udf.CIQ(FP$2,"IQ_TOTAl_DEPOSITS",IQ_FQ,$A60,"LFR",,FP$3)*100),_xll.ciqfunctions.udf.CIQ(FP$2,"IQ_TOTAl_LOANS",IQ_FQ,$A60,"LFR",,FP$3)/_xll.ciqfunctions.udf.CIQ(FP$2,"IQ_TOTAl_DEPOSITS",IQ_FQ,$A60,"LFR",,FP$3)*100,0))</f>
        <v>0.34804000000000002</v>
      </c>
      <c r="FQ60" s="11">
        <f>IF(FQ$4="Industrials",_xll.ciqfunctions.udf.CIQ(FQ$2,"IQ_TOTAl_DEBT_EBITDA",IQ_FQ,$A60,"LFR",,FQ$3),IF(ISNUMBER(_xll.ciqfunctions.udf.CIQ(FQ$2,"IQ_TOTAl_LOANS",IQ_FQ,$A60,"LFR",,FQ$3)/_xll.ciqfunctions.udf.CIQ(FQ$2,"IQ_TOTAl_DEPOSITS",IQ_FQ,$A60,"LFR",,FQ$3)*100),_xll.ciqfunctions.udf.CIQ(FQ$2,"IQ_TOTAl_LOANS",IQ_FQ,$A60,"LFR",,FQ$3)/_xll.ciqfunctions.udf.CIQ(FQ$2,"IQ_TOTAl_DEPOSITS",IQ_FQ,$A60,"LFR",,FQ$3)*100,0))</f>
        <v>0</v>
      </c>
      <c r="FR60" s="11">
        <f>IF(FR$4="Industrials",_xll.ciqfunctions.udf.CIQ(FR$2,"IQ_TOTAl_DEBT_EBITDA",IQ_FQ,$A60,"LFR",,FR$3),IF(ISNUMBER(_xll.ciqfunctions.udf.CIQ(FR$2,"IQ_TOTAl_LOANS",IQ_FQ,$A60,"LFR",,FR$3)/_xll.ciqfunctions.udf.CIQ(FR$2,"IQ_TOTAl_DEPOSITS",IQ_FQ,$A60,"LFR",,FR$3)*100),_xll.ciqfunctions.udf.CIQ(FR$2,"IQ_TOTAl_LOANS",IQ_FQ,$A60,"LFR",,FR$3)/_xll.ciqfunctions.udf.CIQ(FR$2,"IQ_TOTAl_DEPOSITS",IQ_FQ,$A60,"LFR",,FR$3)*100,0))</f>
        <v>0</v>
      </c>
      <c r="FS60" s="11">
        <f>IF(FS$4="Industrials",_xll.ciqfunctions.udf.CIQ(FS$2,"IQ_TOTAl_DEBT_EBITDA",IQ_FQ,$A60,"LFR",,FS$3),IF(ISNUMBER(_xll.ciqfunctions.udf.CIQ(FS$2,"IQ_TOTAl_LOANS",IQ_FQ,$A60,"LFR",,FS$3)/_xll.ciqfunctions.udf.CIQ(FS$2,"IQ_TOTAl_DEPOSITS",IQ_FQ,$A60,"LFR",,FS$3)*100),_xll.ciqfunctions.udf.CIQ(FS$2,"IQ_TOTAl_LOANS",IQ_FQ,$A60,"LFR",,FS$3)/_xll.ciqfunctions.udf.CIQ(FS$2,"IQ_TOTAl_DEPOSITS",IQ_FQ,$A60,"LFR",,FS$3)*100,0))</f>
        <v>0.80018999999999996</v>
      </c>
      <c r="FT60" s="11">
        <f>IF(FT$4="Industrials",_xll.ciqfunctions.udf.CIQ(FT$2,"IQ_TOTAl_DEBT_EBITDA",IQ_FQ,$A60,"LFR",,FT$3),IF(ISNUMBER(_xll.ciqfunctions.udf.CIQ(FT$2,"IQ_TOTAl_LOANS",IQ_FQ,$A60,"LFR",,FT$3)/_xll.ciqfunctions.udf.CIQ(FT$2,"IQ_TOTAl_DEPOSITS",IQ_FQ,$A60,"LFR",,FT$3)*100),_xll.ciqfunctions.udf.CIQ(FT$2,"IQ_TOTAl_LOANS",IQ_FQ,$A60,"LFR",,FT$3)/_xll.ciqfunctions.udf.CIQ(FT$2,"IQ_TOTAl_DEPOSITS",IQ_FQ,$A60,"LFR",,FT$3)*100,0))</f>
        <v>0</v>
      </c>
      <c r="FU60" s="11">
        <f>IF(FU$4="Industrials",_xll.ciqfunctions.udf.CIQ(FU$2,"IQ_TOTAl_DEBT_EBITDA",IQ_FQ,$A60,"LFR",,FU$3),IF(ISNUMBER(_xll.ciqfunctions.udf.CIQ(FU$2,"IQ_TOTAl_LOANS",IQ_FQ,$A60,"LFR",,FU$3)/_xll.ciqfunctions.udf.CIQ(FU$2,"IQ_TOTAl_DEPOSITS",IQ_FQ,$A60,"LFR",,FU$3)*100),_xll.ciqfunctions.udf.CIQ(FU$2,"IQ_TOTAl_LOANS",IQ_FQ,$A60,"LFR",,FU$3)/_xll.ciqfunctions.udf.CIQ(FU$2,"IQ_TOTAl_DEPOSITS",IQ_FQ,$A60,"LFR",,FU$3)*100,0))</f>
        <v>100.75352635486266</v>
      </c>
      <c r="FV60" s="11">
        <f>IF(FV$4="Industrials",_xll.ciqfunctions.udf.CIQ(FV$2,"IQ_TOTAl_DEBT_EBITDA",IQ_FQ,$A60,"LFR",,FV$3),IF(ISNUMBER(_xll.ciqfunctions.udf.CIQ(FV$2,"IQ_TOTAl_LOANS",IQ_FQ,$A60,"LFR",,FV$3)/_xll.ciqfunctions.udf.CIQ(FV$2,"IQ_TOTAl_DEPOSITS",IQ_FQ,$A60,"LFR",,FV$3)*100),_xll.ciqfunctions.udf.CIQ(FV$2,"IQ_TOTAl_LOANS",IQ_FQ,$A60,"LFR",,FV$3)/_xll.ciqfunctions.udf.CIQ(FV$2,"IQ_TOTAl_DEPOSITS",IQ_FQ,$A60,"LFR",,FV$3)*100,0))</f>
        <v>130.76867300806191</v>
      </c>
      <c r="FW60" s="11">
        <f>IF(FW$4="Industrials",_xll.ciqfunctions.udf.CIQ(FW$2,"IQ_TOTAl_DEBT_EBITDA",IQ_FQ,$A60,"LFR",,FW$3),IF(ISNUMBER(_xll.ciqfunctions.udf.CIQ(FW$2,"IQ_TOTAl_LOANS",IQ_FQ,$A60,"LFR",,FW$3)/_xll.ciqfunctions.udf.CIQ(FW$2,"IQ_TOTAl_DEPOSITS",IQ_FQ,$A60,"LFR",,FW$3)*100),_xll.ciqfunctions.udf.CIQ(FW$2,"IQ_TOTAl_LOANS",IQ_FQ,$A60,"LFR",,FW$3)/_xll.ciqfunctions.udf.CIQ(FW$2,"IQ_TOTAl_DEPOSITS",IQ_FQ,$A60,"LFR",,FW$3)*100,0))</f>
        <v>0.24152999999999999</v>
      </c>
      <c r="FX60" s="11">
        <f>IF(FX$4="Industrials",_xll.ciqfunctions.udf.CIQ(FX$2,"IQ_TOTAl_DEBT_EBITDA",IQ_FQ,$A60,"LFR",,FX$3),IF(ISNUMBER(_xll.ciqfunctions.udf.CIQ(FX$2,"IQ_TOTAl_LOANS",IQ_FQ,$A60,"LFR",,FX$3)/_xll.ciqfunctions.udf.CIQ(FX$2,"IQ_TOTAl_DEPOSITS",IQ_FQ,$A60,"LFR",,FX$3)*100),_xll.ciqfunctions.udf.CIQ(FX$2,"IQ_TOTAl_LOANS",IQ_FQ,$A60,"LFR",,FX$3)/_xll.ciqfunctions.udf.CIQ(FX$2,"IQ_TOTAl_DEPOSITS",IQ_FQ,$A60,"LFR",,FX$3)*100,0))</f>
        <v>5.0203800000000003</v>
      </c>
      <c r="FY60" s="11">
        <f>IF(FY$4="Industrials",_xll.ciqfunctions.udf.CIQ(FY$2,"IQ_TOTAl_DEBT_EBITDA",IQ_FQ,$A60,"LFR",,FY$3),IF(ISNUMBER(_xll.ciqfunctions.udf.CIQ(FY$2,"IQ_TOTAl_LOANS",IQ_FQ,$A60,"LFR",,FY$3)/_xll.ciqfunctions.udf.CIQ(FY$2,"IQ_TOTAl_DEPOSITS",IQ_FQ,$A60,"LFR",,FY$3)*100),_xll.ciqfunctions.udf.CIQ(FY$2,"IQ_TOTAl_LOANS",IQ_FQ,$A60,"LFR",,FY$3)/_xll.ciqfunctions.udf.CIQ(FY$2,"IQ_TOTAl_DEPOSITS",IQ_FQ,$A60,"LFR",,FY$3)*100,0))</f>
        <v>3.0599400000000001</v>
      </c>
      <c r="FZ60" s="11">
        <f>IF(FZ$4="Industrials",_xll.ciqfunctions.udf.CIQ(FZ$2,"IQ_TOTAl_DEBT_EBITDA",IQ_FQ,$A60,"LFR",,FZ$3),IF(ISNUMBER(_xll.ciqfunctions.udf.CIQ(FZ$2,"IQ_TOTAl_LOANS",IQ_FQ,$A60,"LFR",,FZ$3)/_xll.ciqfunctions.udf.CIQ(FZ$2,"IQ_TOTAl_DEPOSITS",IQ_FQ,$A60,"LFR",,FZ$3)*100),_xll.ciqfunctions.udf.CIQ(FZ$2,"IQ_TOTAl_LOANS",IQ_FQ,$A60,"LFR",,FZ$3)/_xll.ciqfunctions.udf.CIQ(FZ$2,"IQ_TOTAl_DEPOSITS",IQ_FQ,$A60,"LFR",,FZ$3)*100,0))</f>
        <v>0.23407</v>
      </c>
      <c r="GA60" s="11">
        <f>IF(GA$4="Industrials",_xll.ciqfunctions.udf.CIQ(GA$2,"IQ_TOTAl_DEBT_EBITDA",IQ_FQ,$A60,"LFR",,GA$3),IF(ISNUMBER(_xll.ciqfunctions.udf.CIQ(GA$2,"IQ_TOTAl_LOANS",IQ_FQ,$A60,"LFR",,GA$3)/_xll.ciqfunctions.udf.CIQ(GA$2,"IQ_TOTAl_DEPOSITS",IQ_FQ,$A60,"LFR",,GA$3)*100),_xll.ciqfunctions.udf.CIQ(GA$2,"IQ_TOTAl_LOANS",IQ_FQ,$A60,"LFR",,GA$3)/_xll.ciqfunctions.udf.CIQ(GA$2,"IQ_TOTAl_DEPOSITS",IQ_FQ,$A60,"LFR",,GA$3)*100,0))</f>
        <v>0.70996000000000004</v>
      </c>
      <c r="GB60" s="11">
        <f>IF(GB$4="Industrials",_xll.ciqfunctions.udf.CIQ(GB$2,"IQ_TOTAl_DEBT_EBITDA",IQ_FQ,$A60,"LFR",,GB$3),IF(ISNUMBER(_xll.ciqfunctions.udf.CIQ(GB$2,"IQ_TOTAl_LOANS",IQ_FQ,$A60,"LFR",,GB$3)/_xll.ciqfunctions.udf.CIQ(GB$2,"IQ_TOTAl_DEPOSITS",IQ_FQ,$A60,"LFR",,GB$3)*100),_xll.ciqfunctions.udf.CIQ(GB$2,"IQ_TOTAl_LOANS",IQ_FQ,$A60,"LFR",,GB$3)/_xll.ciqfunctions.udf.CIQ(GB$2,"IQ_TOTAl_DEPOSITS",IQ_FQ,$A60,"LFR",,GB$3)*100,0))</f>
        <v>0.10878</v>
      </c>
      <c r="GC60" s="11">
        <f>IF(GC$4="Industrials",_xll.ciqfunctions.udf.CIQ(GC$2,"IQ_TOTAl_DEBT_EBITDA",IQ_FQ,$A60,"LFR",,GC$3),IF(ISNUMBER(_xll.ciqfunctions.udf.CIQ(GC$2,"IQ_TOTAl_LOANS",IQ_FQ,$A60,"LFR",,GC$3)/_xll.ciqfunctions.udf.CIQ(GC$2,"IQ_TOTAl_DEPOSITS",IQ_FQ,$A60,"LFR",,GC$3)*100),_xll.ciqfunctions.udf.CIQ(GC$2,"IQ_TOTAl_LOANS",IQ_FQ,$A60,"LFR",,GC$3)/_xll.ciqfunctions.udf.CIQ(GC$2,"IQ_TOTAl_DEPOSITS",IQ_FQ,$A60,"LFR",,GC$3)*100,0))</f>
        <v>1.01701</v>
      </c>
      <c r="GD60" s="11">
        <f>IF(GD$4="Industrials",_xll.ciqfunctions.udf.CIQ(GD$2,"IQ_TOTAl_DEBT_EBITDA",IQ_FQ,$A60,"LFR",,GD$3),IF(ISNUMBER(_xll.ciqfunctions.udf.CIQ(GD$2,"IQ_TOTAl_LOANS",IQ_FQ,$A60,"LFR",,GD$3)/_xll.ciqfunctions.udf.CIQ(GD$2,"IQ_TOTAl_DEPOSITS",IQ_FQ,$A60,"LFR",,GD$3)*100),_xll.ciqfunctions.udf.CIQ(GD$2,"IQ_TOTAl_LOANS",IQ_FQ,$A60,"LFR",,GD$3)/_xll.ciqfunctions.udf.CIQ(GD$2,"IQ_TOTAl_DEPOSITS",IQ_FQ,$A60,"LFR",,GD$3)*100,0))</f>
        <v>0.49819000000000002</v>
      </c>
      <c r="GE60" s="11">
        <f>IF(GE$4="Industrials",_xll.ciqfunctions.udf.CIQ(GE$2,"IQ_TOTAl_DEBT_EBITDA",IQ_FQ,$A60,"LFR",,GE$3),IF(ISNUMBER(_xll.ciqfunctions.udf.CIQ(GE$2,"IQ_TOTAl_LOANS",IQ_FQ,$A60,"LFR",,GE$3)/_xll.ciqfunctions.udf.CIQ(GE$2,"IQ_TOTAl_DEPOSITS",IQ_FQ,$A60,"LFR",,GE$3)*100),_xll.ciqfunctions.udf.CIQ(GE$2,"IQ_TOTAl_LOANS",IQ_FQ,$A60,"LFR",,GE$3)/_xll.ciqfunctions.udf.CIQ(GE$2,"IQ_TOTAl_DEPOSITS",IQ_FQ,$A60,"LFR",,GE$3)*100,0))</f>
        <v>42.270009999999999</v>
      </c>
      <c r="GF60" s="11">
        <f>IF(GF$4="Industrials",_xll.ciqfunctions.udf.CIQ(GF$2,"IQ_TOTAl_DEBT_EBITDA",IQ_FQ,$A60,"LFR",,GF$3),IF(ISNUMBER(_xll.ciqfunctions.udf.CIQ(GF$2,"IQ_TOTAl_LOANS",IQ_FQ,$A60,"LFR",,GF$3)/_xll.ciqfunctions.udf.CIQ(GF$2,"IQ_TOTAl_DEPOSITS",IQ_FQ,$A60,"LFR",,GF$3)*100),_xll.ciqfunctions.udf.CIQ(GF$2,"IQ_TOTAl_LOANS",IQ_FQ,$A60,"LFR",,GF$3)/_xll.ciqfunctions.udf.CIQ(GF$2,"IQ_TOTAl_DEPOSITS",IQ_FQ,$A60,"LFR",,GF$3)*100,0))</f>
        <v>0</v>
      </c>
      <c r="GG60" s="11">
        <f>IF(GG$4="Industrials",_xll.ciqfunctions.udf.CIQ(GG$2,"IQ_TOTAl_DEBT_EBITDA",IQ_FQ,$A60,"LFR",,GG$3),IF(ISNUMBER(_xll.ciqfunctions.udf.CIQ(GG$2,"IQ_TOTAl_LOANS",IQ_FQ,$A60,"LFR",,GG$3)/_xll.ciqfunctions.udf.CIQ(GG$2,"IQ_TOTAl_DEPOSITS",IQ_FQ,$A60,"LFR",,GG$3)*100),_xll.ciqfunctions.udf.CIQ(GG$2,"IQ_TOTAl_LOANS",IQ_FQ,$A60,"LFR",,GG$3)/_xll.ciqfunctions.udf.CIQ(GG$2,"IQ_TOTAl_DEPOSITS",IQ_FQ,$A60,"LFR",,GG$3)*100,0))</f>
        <v>6.8729999999999999E-2</v>
      </c>
      <c r="GH60" s="11">
        <f>IF(GH$4="Industrials",_xll.ciqfunctions.udf.CIQ(GH$2,"IQ_TOTAl_DEBT_EBITDA",IQ_FQ,$A60,"LFR",,GH$3),IF(ISNUMBER(_xll.ciqfunctions.udf.CIQ(GH$2,"IQ_TOTAl_LOANS",IQ_FQ,$A60,"LFR",,GH$3)/_xll.ciqfunctions.udf.CIQ(GH$2,"IQ_TOTAl_DEPOSITS",IQ_FQ,$A60,"LFR",,GH$3)*100),_xll.ciqfunctions.udf.CIQ(GH$2,"IQ_TOTAl_LOANS",IQ_FQ,$A60,"LFR",,GH$3)/_xll.ciqfunctions.udf.CIQ(GH$2,"IQ_TOTAl_DEPOSITS",IQ_FQ,$A60,"LFR",,GH$3)*100,0))</f>
        <v>0</v>
      </c>
      <c r="GI60" s="11">
        <f>IF(GI$4="Industrials",_xll.ciqfunctions.udf.CIQ(GI$2,"IQ_TOTAl_DEBT_EBITDA",IQ_FQ,$A60,"LFR",,GI$3),IF(ISNUMBER(_xll.ciqfunctions.udf.CIQ(GI$2,"IQ_TOTAl_LOANS",IQ_FQ,$A60,"LFR",,GI$3)/_xll.ciqfunctions.udf.CIQ(GI$2,"IQ_TOTAl_DEPOSITS",IQ_FQ,$A60,"LFR",,GI$3)*100),_xll.ciqfunctions.udf.CIQ(GI$2,"IQ_TOTAl_LOANS",IQ_FQ,$A60,"LFR",,GI$3)/_xll.ciqfunctions.udf.CIQ(GI$2,"IQ_TOTAl_DEPOSITS",IQ_FQ,$A60,"LFR",,GI$3)*100,0))</f>
        <v>1.0425800000000001</v>
      </c>
      <c r="GJ60" s="11">
        <f>IF(GJ$4="Industrials",_xll.ciqfunctions.udf.CIQ(GJ$2,"IQ_TOTAl_DEBT_EBITDA",IQ_FQ,$A60,"LFR",,GJ$3),IF(ISNUMBER(_xll.ciqfunctions.udf.CIQ(GJ$2,"IQ_TOTAl_LOANS",IQ_FQ,$A60,"LFR",,GJ$3)/_xll.ciqfunctions.udf.CIQ(GJ$2,"IQ_TOTAl_DEPOSITS",IQ_FQ,$A60,"LFR",,GJ$3)*100),_xll.ciqfunctions.udf.CIQ(GJ$2,"IQ_TOTAl_LOANS",IQ_FQ,$A60,"LFR",,GJ$3)/_xll.ciqfunctions.udf.CIQ(GJ$2,"IQ_TOTAl_DEPOSITS",IQ_FQ,$A60,"LFR",,GJ$3)*100,0))</f>
        <v>4.4187399999999997</v>
      </c>
      <c r="GK60" s="11">
        <f>IF(GK$4="Industrials",_xll.ciqfunctions.udf.CIQ(GK$2,"IQ_TOTAl_DEBT_EBITDA",IQ_FQ,$A60,"LFR",,GK$3),IF(ISNUMBER(_xll.ciqfunctions.udf.CIQ(GK$2,"IQ_TOTAl_LOANS",IQ_FQ,$A60,"LFR",,GK$3)/_xll.ciqfunctions.udf.CIQ(GK$2,"IQ_TOTAl_DEPOSITS",IQ_FQ,$A60,"LFR",,GK$3)*100),_xll.ciqfunctions.udf.CIQ(GK$2,"IQ_TOTAl_LOANS",IQ_FQ,$A60,"LFR",,GK$3)/_xll.ciqfunctions.udf.CIQ(GK$2,"IQ_TOTAl_DEPOSITS",IQ_FQ,$A60,"LFR",,GK$3)*100,0))</f>
        <v>0.74336000000000002</v>
      </c>
      <c r="GL60" s="11">
        <f>IF(GL$4="Industrials",_xll.ciqfunctions.udf.CIQ(GL$2,"IQ_TOTAl_DEBT_EBITDA",IQ_FQ,$A60,"LFR",,GL$3),IF(ISNUMBER(_xll.ciqfunctions.udf.CIQ(GL$2,"IQ_TOTAl_LOANS",IQ_FQ,$A60,"LFR",,GL$3)/_xll.ciqfunctions.udf.CIQ(GL$2,"IQ_TOTAl_DEPOSITS",IQ_FQ,$A60,"LFR",,GL$3)*100),_xll.ciqfunctions.udf.CIQ(GL$2,"IQ_TOTAl_LOANS",IQ_FQ,$A60,"LFR",,GL$3)/_xll.ciqfunctions.udf.CIQ(GL$2,"IQ_TOTAl_DEPOSITS",IQ_FQ,$A60,"LFR",,GL$3)*100,0))</f>
        <v>3.4881500000000001</v>
      </c>
      <c r="GM60" s="11">
        <f>IF(GM$4="Industrials",_xll.ciqfunctions.udf.CIQ(GM$2,"IQ_TOTAl_DEBT_EBITDA",IQ_FQ,$A60,"LFR",,GM$3),IF(ISNUMBER(_xll.ciqfunctions.udf.CIQ(GM$2,"IQ_TOTAl_LOANS",IQ_FQ,$A60,"LFR",,GM$3)/_xll.ciqfunctions.udf.CIQ(GM$2,"IQ_TOTAl_DEPOSITS",IQ_FQ,$A60,"LFR",,GM$3)*100),_xll.ciqfunctions.udf.CIQ(GM$2,"IQ_TOTAl_LOANS",IQ_FQ,$A60,"LFR",,GM$3)/_xll.ciqfunctions.udf.CIQ(GM$2,"IQ_TOTAl_DEPOSITS",IQ_FQ,$A60,"LFR",,GM$3)*100,0))</f>
        <v>0</v>
      </c>
      <c r="GN60" s="11">
        <f>IF(GN$4="Industrials",_xll.ciqfunctions.udf.CIQ(GN$2,"IQ_TOTAl_DEBT_EBITDA",IQ_FQ,$A60,"LFR",,GN$3),IF(ISNUMBER(_xll.ciqfunctions.udf.CIQ(GN$2,"IQ_TOTAl_LOANS",IQ_FQ,$A60,"LFR",,GN$3)/_xll.ciqfunctions.udf.CIQ(GN$2,"IQ_TOTAl_DEPOSITS",IQ_FQ,$A60,"LFR",,GN$3)*100),_xll.ciqfunctions.udf.CIQ(GN$2,"IQ_TOTAl_LOANS",IQ_FQ,$A60,"LFR",,GN$3)/_xll.ciqfunctions.udf.CIQ(GN$2,"IQ_TOTAl_DEPOSITS",IQ_FQ,$A60,"LFR",,GN$3)*100,0))</f>
        <v>0.92959999999999998</v>
      </c>
      <c r="GO60" s="11">
        <f>IF(GO$4="Industrials",_xll.ciqfunctions.udf.CIQ(GO$2,"IQ_TOTAl_DEBT_EBITDA",IQ_FQ,$A60,"LFR",,GO$3),IF(ISNUMBER(_xll.ciqfunctions.udf.CIQ(GO$2,"IQ_TOTAl_LOANS",IQ_FQ,$A60,"LFR",,GO$3)/_xll.ciqfunctions.udf.CIQ(GO$2,"IQ_TOTAl_DEPOSITS",IQ_FQ,$A60,"LFR",,GO$3)*100),_xll.ciqfunctions.udf.CIQ(GO$2,"IQ_TOTAl_LOANS",IQ_FQ,$A60,"LFR",,GO$3)/_xll.ciqfunctions.udf.CIQ(GO$2,"IQ_TOTAl_DEPOSITS",IQ_FQ,$A60,"LFR",,GO$3)*100,0))</f>
        <v>20.194220000000001</v>
      </c>
      <c r="GP60" s="11">
        <f>IF(GP$4="Industrials",_xll.ciqfunctions.udf.CIQ(GP$2,"IQ_TOTAl_DEBT_EBITDA",IQ_FQ,$A60,"LFR",,GP$3),IF(ISNUMBER(_xll.ciqfunctions.udf.CIQ(GP$2,"IQ_TOTAl_LOANS",IQ_FQ,$A60,"LFR",,GP$3)/_xll.ciqfunctions.udf.CIQ(GP$2,"IQ_TOTAl_DEPOSITS",IQ_FQ,$A60,"LFR",,GP$3)*100),_xll.ciqfunctions.udf.CIQ(GP$2,"IQ_TOTAl_LOANS",IQ_FQ,$A60,"LFR",,GP$3)/_xll.ciqfunctions.udf.CIQ(GP$2,"IQ_TOTAl_DEPOSITS",IQ_FQ,$A60,"LFR",,GP$3)*100,0))</f>
        <v>2.2067000000000001</v>
      </c>
      <c r="GQ60" s="11">
        <f>IF(GQ$4="Industrials",_xll.ciqfunctions.udf.CIQ(GQ$2,"IQ_TOTAl_DEBT_EBITDA",IQ_FQ,$A60,"LFR",,GQ$3),IF(ISNUMBER(_xll.ciqfunctions.udf.CIQ(GQ$2,"IQ_TOTAl_LOANS",IQ_FQ,$A60,"LFR",,GQ$3)/_xll.ciqfunctions.udf.CIQ(GQ$2,"IQ_TOTAl_DEPOSITS",IQ_FQ,$A60,"LFR",,GQ$3)*100),_xll.ciqfunctions.udf.CIQ(GQ$2,"IQ_TOTAl_LOANS",IQ_FQ,$A60,"LFR",,GQ$3)/_xll.ciqfunctions.udf.CIQ(GQ$2,"IQ_TOTAl_DEPOSITS",IQ_FQ,$A60,"LFR",,GQ$3)*100,0))</f>
        <v>0.64032999999999995</v>
      </c>
      <c r="GR60" s="11">
        <f>IF(GR$4="Industrials",_xll.ciqfunctions.udf.CIQ(GR$2,"IQ_TOTAl_DEBT_EBITDA",IQ_FQ,$A60,"LFR",,GR$3),IF(ISNUMBER(_xll.ciqfunctions.udf.CIQ(GR$2,"IQ_TOTAl_LOANS",IQ_FQ,$A60,"LFR",,GR$3)/_xll.ciqfunctions.udf.CIQ(GR$2,"IQ_TOTAl_DEPOSITS",IQ_FQ,$A60,"LFR",,GR$3)*100),_xll.ciqfunctions.udf.CIQ(GR$2,"IQ_TOTAl_LOANS",IQ_FQ,$A60,"LFR",,GR$3)/_xll.ciqfunctions.udf.CIQ(GR$2,"IQ_TOTAl_DEPOSITS",IQ_FQ,$A60,"LFR",,GR$3)*100,0))</f>
        <v>0</v>
      </c>
      <c r="GS60" s="11">
        <f>IF(GS$4="Industrials",_xll.ciqfunctions.udf.CIQ(GS$2,"IQ_TOTAl_DEBT_EBITDA",IQ_FQ,$A60,"LFR",,GS$3),IF(ISNUMBER(_xll.ciqfunctions.udf.CIQ(GS$2,"IQ_TOTAl_LOANS",IQ_FQ,$A60,"LFR",,GS$3)/_xll.ciqfunctions.udf.CIQ(GS$2,"IQ_TOTAl_DEPOSITS",IQ_FQ,$A60,"LFR",,GS$3)*100),_xll.ciqfunctions.udf.CIQ(GS$2,"IQ_TOTAl_LOANS",IQ_FQ,$A60,"LFR",,GS$3)/_xll.ciqfunctions.udf.CIQ(GS$2,"IQ_TOTAl_DEPOSITS",IQ_FQ,$A60,"LFR",,GS$3)*100,0))</f>
        <v>0.47886000000000001</v>
      </c>
      <c r="GT60" s="11">
        <f>IF(GT$4="Industrials",_xll.ciqfunctions.udf.CIQ(GT$2,"IQ_TOTAl_DEBT_EBITDA",IQ_FQ,$A60,"LFR",,GT$3),IF(ISNUMBER(_xll.ciqfunctions.udf.CIQ(GT$2,"IQ_TOTAl_LOANS",IQ_FQ,$A60,"LFR",,GT$3)/_xll.ciqfunctions.udf.CIQ(GT$2,"IQ_TOTAl_DEPOSITS",IQ_FQ,$A60,"LFR",,GT$3)*100),_xll.ciqfunctions.udf.CIQ(GT$2,"IQ_TOTAl_LOANS",IQ_FQ,$A60,"LFR",,GT$3)/_xll.ciqfunctions.udf.CIQ(GT$2,"IQ_TOTAl_DEPOSITS",IQ_FQ,$A60,"LFR",,GT$3)*100,0))</f>
        <v>9.8800699999999999</v>
      </c>
      <c r="GU60" s="11">
        <f>IF(GU$4="Industrials",_xll.ciqfunctions.udf.CIQ(GU$2,"IQ_TOTAl_DEBT_EBITDA",IQ_FQ,$A60,"LFR",,GU$3),IF(ISNUMBER(_xll.ciqfunctions.udf.CIQ(GU$2,"IQ_TOTAl_LOANS",IQ_FQ,$A60,"LFR",,GU$3)/_xll.ciqfunctions.udf.CIQ(GU$2,"IQ_TOTAl_DEPOSITS",IQ_FQ,$A60,"LFR",,GU$3)*100),_xll.ciqfunctions.udf.CIQ(GU$2,"IQ_TOTAl_LOANS",IQ_FQ,$A60,"LFR",,GU$3)/_xll.ciqfunctions.udf.CIQ(GU$2,"IQ_TOTAl_DEPOSITS",IQ_FQ,$A60,"LFR",,GU$3)*100,0))</f>
        <v>0</v>
      </c>
      <c r="GV60" s="11">
        <f>IF(GV$4="Industrials",_xll.ciqfunctions.udf.CIQ(GV$2,"IQ_TOTAl_DEBT_EBITDA",IQ_FQ,$A60,"LFR",,GV$3),IF(ISNUMBER(_xll.ciqfunctions.udf.CIQ(GV$2,"IQ_TOTAl_LOANS",IQ_FQ,$A60,"LFR",,GV$3)/_xll.ciqfunctions.udf.CIQ(GV$2,"IQ_TOTAl_DEPOSITS",IQ_FQ,$A60,"LFR",,GV$3)*100),_xll.ciqfunctions.udf.CIQ(GV$2,"IQ_TOTAl_LOANS",IQ_FQ,$A60,"LFR",,GV$3)/_xll.ciqfunctions.udf.CIQ(GV$2,"IQ_TOTAl_DEPOSITS",IQ_FQ,$A60,"LFR",,GV$3)*100,0))</f>
        <v>0</v>
      </c>
      <c r="GW60" s="11">
        <f>IF(GW$4="Industrials",_xll.ciqfunctions.udf.CIQ(GW$2,"IQ_TOTAl_DEBT_EBITDA",IQ_FQ,$A60,"LFR",,GW$3),IF(ISNUMBER(_xll.ciqfunctions.udf.CIQ(GW$2,"IQ_TOTAl_LOANS",IQ_FQ,$A60,"LFR",,GW$3)/_xll.ciqfunctions.udf.CIQ(GW$2,"IQ_TOTAl_DEPOSITS",IQ_FQ,$A60,"LFR",,GW$3)*100),_xll.ciqfunctions.udf.CIQ(GW$2,"IQ_TOTAl_LOANS",IQ_FQ,$A60,"LFR",,GW$3)/_xll.ciqfunctions.udf.CIQ(GW$2,"IQ_TOTAl_DEPOSITS",IQ_FQ,$A60,"LFR",,GW$3)*100,0))</f>
        <v>3.1464599999999998</v>
      </c>
      <c r="GX60" s="11">
        <f>IF(GX$4="Industrials",_xll.ciqfunctions.udf.CIQ(GX$2,"IQ_TOTAl_DEBT_EBITDA",IQ_FQ,$A60,"LFR",,GX$3),IF(ISNUMBER(_xll.ciqfunctions.udf.CIQ(GX$2,"IQ_TOTAl_LOANS",IQ_FQ,$A60,"LFR",,GX$3)/_xll.ciqfunctions.udf.CIQ(GX$2,"IQ_TOTAl_DEPOSITS",IQ_FQ,$A60,"LFR",,GX$3)*100),_xll.ciqfunctions.udf.CIQ(GX$2,"IQ_TOTAl_LOANS",IQ_FQ,$A60,"LFR",,GX$3)/_xll.ciqfunctions.udf.CIQ(GX$2,"IQ_TOTAl_DEPOSITS",IQ_FQ,$A60,"LFR",,GX$3)*100,0))</f>
        <v>1.64286</v>
      </c>
      <c r="GY60" s="11">
        <f>IF(GY$4="Industrials",_xll.ciqfunctions.udf.CIQ(GY$2,"IQ_TOTAl_DEBT_EBITDA",IQ_FQ,$A60,"LFR",,GY$3),IF(ISNUMBER(_xll.ciqfunctions.udf.CIQ(GY$2,"IQ_TOTAl_LOANS",IQ_FQ,$A60,"LFR",,GY$3)/_xll.ciqfunctions.udf.CIQ(GY$2,"IQ_TOTAl_DEPOSITS",IQ_FQ,$A60,"LFR",,GY$3)*100),_xll.ciqfunctions.udf.CIQ(GY$2,"IQ_TOTAl_LOANS",IQ_FQ,$A60,"LFR",,GY$3)/_xll.ciqfunctions.udf.CIQ(GY$2,"IQ_TOTAl_DEPOSITS",IQ_FQ,$A60,"LFR",,GY$3)*100,0))</f>
        <v>6.0295300000000003</v>
      </c>
      <c r="GZ60" s="11">
        <f>IF(GZ$4="Industrials",_xll.ciqfunctions.udf.CIQ(GZ$2,"IQ_TOTAl_DEBT_EBITDA",IQ_FQ,$A60,"LFR",,GZ$3),IF(ISNUMBER(_xll.ciqfunctions.udf.CIQ(GZ$2,"IQ_TOTAl_LOANS",IQ_FQ,$A60,"LFR",,GZ$3)/_xll.ciqfunctions.udf.CIQ(GZ$2,"IQ_TOTAl_DEPOSITS",IQ_FQ,$A60,"LFR",,GZ$3)*100),_xll.ciqfunctions.udf.CIQ(GZ$2,"IQ_TOTAl_LOANS",IQ_FQ,$A60,"LFR",,GZ$3)/_xll.ciqfunctions.udf.CIQ(GZ$2,"IQ_TOTAl_DEPOSITS",IQ_FQ,$A60,"LFR",,GZ$3)*100,0))</f>
        <v>0</v>
      </c>
      <c r="HA60" s="11">
        <f>IF(HA$4="Industrials",_xll.ciqfunctions.udf.CIQ(HA$2,"IQ_TOTAl_DEBT_EBITDA",IQ_FQ,$A60,"LFR",,HA$3),IF(ISNUMBER(_xll.ciqfunctions.udf.CIQ(HA$2,"IQ_TOTAl_LOANS",IQ_FQ,$A60,"LFR",,HA$3)/_xll.ciqfunctions.udf.CIQ(HA$2,"IQ_TOTAl_DEPOSITS",IQ_FQ,$A60,"LFR",,HA$3)*100),_xll.ciqfunctions.udf.CIQ(HA$2,"IQ_TOTAl_LOANS",IQ_FQ,$A60,"LFR",,HA$3)/_xll.ciqfunctions.udf.CIQ(HA$2,"IQ_TOTAl_DEPOSITS",IQ_FQ,$A60,"LFR",,HA$3)*100,0))</f>
        <v>0.86328000000000005</v>
      </c>
      <c r="HB60" s="11">
        <f>IF(HB$4="Industrials",_xll.ciqfunctions.udf.CIQ(HB$2,"IQ_TOTAl_DEBT_EBITDA",IQ_FQ,$A60,"LFR",,HB$3),IF(ISNUMBER(_xll.ciqfunctions.udf.CIQ(HB$2,"IQ_TOTAl_LOANS",IQ_FQ,$A60,"LFR",,HB$3)/_xll.ciqfunctions.udf.CIQ(HB$2,"IQ_TOTAl_DEPOSITS",IQ_FQ,$A60,"LFR",,HB$3)*100),_xll.ciqfunctions.udf.CIQ(HB$2,"IQ_TOTAl_LOANS",IQ_FQ,$A60,"LFR",,HB$3)/_xll.ciqfunctions.udf.CIQ(HB$2,"IQ_TOTAl_DEPOSITS",IQ_FQ,$A60,"LFR",,HB$3)*100,0))</f>
        <v>2.4470999999999998</v>
      </c>
      <c r="HC60" s="11">
        <f>IF(HC$4="Industrials",_xll.ciqfunctions.udf.CIQ(HC$2,"IQ_TOTAl_DEBT_EBITDA",IQ_FQ,$A60,"LFR",,HC$3),IF(ISNUMBER(_xll.ciqfunctions.udf.CIQ(HC$2,"IQ_TOTAl_LOANS",IQ_FQ,$A60,"LFR",,HC$3)/_xll.ciqfunctions.udf.CIQ(HC$2,"IQ_TOTAl_DEPOSITS",IQ_FQ,$A60,"LFR",,HC$3)*100),_xll.ciqfunctions.udf.CIQ(HC$2,"IQ_TOTAl_LOANS",IQ_FQ,$A60,"LFR",,HC$3)/_xll.ciqfunctions.udf.CIQ(HC$2,"IQ_TOTAl_DEPOSITS",IQ_FQ,$A60,"LFR",,HC$3)*100,0))</f>
        <v>0</v>
      </c>
      <c r="HD60" s="11">
        <f>IF(HD$4="Industrials",_xll.ciqfunctions.udf.CIQ(HD$2,"IQ_TOTAl_DEBT_EBITDA",IQ_FQ,$A60,"LFR",,HD$3),IF(ISNUMBER(_xll.ciqfunctions.udf.CIQ(HD$2,"IQ_TOTAl_LOANS",IQ_FQ,$A60,"LFR",,HD$3)/_xll.ciqfunctions.udf.CIQ(HD$2,"IQ_TOTAl_DEPOSITS",IQ_FQ,$A60,"LFR",,HD$3)*100),_xll.ciqfunctions.udf.CIQ(HD$2,"IQ_TOTAl_LOANS",IQ_FQ,$A60,"LFR",,HD$3)/_xll.ciqfunctions.udf.CIQ(HD$2,"IQ_TOTAl_DEPOSITS",IQ_FQ,$A60,"LFR",,HD$3)*100,0))</f>
        <v>0</v>
      </c>
      <c r="HE60" s="11">
        <f>IF(HE$4="Industrials",_xll.ciqfunctions.udf.CIQ(HE$2,"IQ_TOTAl_DEBT_EBITDA",IQ_FQ,$A60,"LFR",,HE$3),IF(ISNUMBER(_xll.ciqfunctions.udf.CIQ(HE$2,"IQ_TOTAl_LOANS",IQ_FQ,$A60,"LFR",,HE$3)/_xll.ciqfunctions.udf.CIQ(HE$2,"IQ_TOTAl_DEPOSITS",IQ_FQ,$A60,"LFR",,HE$3)*100),_xll.ciqfunctions.udf.CIQ(HE$2,"IQ_TOTAl_LOANS",IQ_FQ,$A60,"LFR",,HE$3)/_xll.ciqfunctions.udf.CIQ(HE$2,"IQ_TOTAl_DEPOSITS",IQ_FQ,$A60,"LFR",,HE$3)*100,0))</f>
        <v>0.88412999999999997</v>
      </c>
      <c r="HF60" s="11">
        <f>IF(HF$4="Industrials",_xll.ciqfunctions.udf.CIQ(HF$2,"IQ_TOTAl_DEBT_EBITDA",IQ_FQ,$A60,"LFR",,HF$3),IF(ISNUMBER(_xll.ciqfunctions.udf.CIQ(HF$2,"IQ_TOTAl_LOANS",IQ_FQ,$A60,"LFR",,HF$3)/_xll.ciqfunctions.udf.CIQ(HF$2,"IQ_TOTAl_DEPOSITS",IQ_FQ,$A60,"LFR",,HF$3)*100),_xll.ciqfunctions.udf.CIQ(HF$2,"IQ_TOTAl_LOANS",IQ_FQ,$A60,"LFR",,HF$3)/_xll.ciqfunctions.udf.CIQ(HF$2,"IQ_TOTAl_DEPOSITS",IQ_FQ,$A60,"LFR",,HF$3)*100,0))</f>
        <v>1.28363</v>
      </c>
      <c r="HG60" s="11">
        <f>IF(HG$4="Industrials",_xll.ciqfunctions.udf.CIQ(HG$2,"IQ_TOTAl_DEBT_EBITDA",IQ_FQ,$A60,"LFR",,HG$3),IF(ISNUMBER(_xll.ciqfunctions.udf.CIQ(HG$2,"IQ_TOTAl_LOANS",IQ_FQ,$A60,"LFR",,HG$3)/_xll.ciqfunctions.udf.CIQ(HG$2,"IQ_TOTAl_DEPOSITS",IQ_FQ,$A60,"LFR",,HG$3)*100),_xll.ciqfunctions.udf.CIQ(HG$2,"IQ_TOTAl_LOANS",IQ_FQ,$A60,"LFR",,HG$3)/_xll.ciqfunctions.udf.CIQ(HG$2,"IQ_TOTAl_DEPOSITS",IQ_FQ,$A60,"LFR",,HG$3)*100,0))</f>
        <v>1.2918400000000001</v>
      </c>
      <c r="HH60" s="11">
        <f>IF(HH$4="Industrials",_xll.ciqfunctions.udf.CIQ(HH$2,"IQ_TOTAl_DEBT_EBITDA",IQ_FQ,$A60,"LFR",,HH$3),IF(ISNUMBER(_xll.ciqfunctions.udf.CIQ(HH$2,"IQ_TOTAl_LOANS",IQ_FQ,$A60,"LFR",,HH$3)/_xll.ciqfunctions.udf.CIQ(HH$2,"IQ_TOTAl_DEPOSITS",IQ_FQ,$A60,"LFR",,HH$3)*100),_xll.ciqfunctions.udf.CIQ(HH$2,"IQ_TOTAl_LOANS",IQ_FQ,$A60,"LFR",,HH$3)/_xll.ciqfunctions.udf.CIQ(HH$2,"IQ_TOTAl_DEPOSITS",IQ_FQ,$A60,"LFR",,HH$3)*100,0))</f>
        <v>2.0891299999999999</v>
      </c>
      <c r="HI60" s="11">
        <f>IF(HI$4="Industrials",_xll.ciqfunctions.udf.CIQ(HI$2,"IQ_TOTAl_DEBT_EBITDA",IQ_FQ,$A60,"LFR",,HI$3),IF(ISNUMBER(_xll.ciqfunctions.udf.CIQ(HI$2,"IQ_TOTAl_LOANS",IQ_FQ,$A60,"LFR",,HI$3)/_xll.ciqfunctions.udf.CIQ(HI$2,"IQ_TOTAl_DEPOSITS",IQ_FQ,$A60,"LFR",,HI$3)*100),_xll.ciqfunctions.udf.CIQ(HI$2,"IQ_TOTAl_LOANS",IQ_FQ,$A60,"LFR",,HI$3)/_xll.ciqfunctions.udf.CIQ(HI$2,"IQ_TOTAl_DEPOSITS",IQ_FQ,$A60,"LFR",,HI$3)*100,0))</f>
        <v>0.73216999999999999</v>
      </c>
      <c r="HJ60" s="11">
        <f>IF(HJ$4="Industrials",_xll.ciqfunctions.udf.CIQ(HJ$2,"IQ_TOTAl_DEBT_EBITDA",IQ_FQ,$A60,"LFR",,HJ$3),IF(ISNUMBER(_xll.ciqfunctions.udf.CIQ(HJ$2,"IQ_TOTAl_LOANS",IQ_FQ,$A60,"LFR",,HJ$3)/_xll.ciqfunctions.udf.CIQ(HJ$2,"IQ_TOTAl_DEPOSITS",IQ_FQ,$A60,"LFR",,HJ$3)*100),_xll.ciqfunctions.udf.CIQ(HJ$2,"IQ_TOTAl_LOANS",IQ_FQ,$A60,"LFR",,HJ$3)/_xll.ciqfunctions.udf.CIQ(HJ$2,"IQ_TOTAl_DEPOSITS",IQ_FQ,$A60,"LFR",,HJ$3)*100,0))</f>
        <v>2.3919700000000002</v>
      </c>
      <c r="HK60" s="11">
        <f>IF(HK$4="Industrials",_xll.ciqfunctions.udf.CIQ(HK$2,"IQ_TOTAl_DEBT_EBITDA",IQ_FQ,$A60,"LFR",,HK$3),IF(ISNUMBER(_xll.ciqfunctions.udf.CIQ(HK$2,"IQ_TOTAl_LOANS",IQ_FQ,$A60,"LFR",,HK$3)/_xll.ciqfunctions.udf.CIQ(HK$2,"IQ_TOTAl_DEPOSITS",IQ_FQ,$A60,"LFR",,HK$3)*100),_xll.ciqfunctions.udf.CIQ(HK$2,"IQ_TOTAl_LOANS",IQ_FQ,$A60,"LFR",,HK$3)/_xll.ciqfunctions.udf.CIQ(HK$2,"IQ_TOTAl_DEPOSITS",IQ_FQ,$A60,"LFR",,HK$3)*100,0))</f>
        <v>0</v>
      </c>
      <c r="HL60" s="11">
        <f>IF(HL$4="Industrials",_xll.ciqfunctions.udf.CIQ(HL$2,"IQ_TOTAl_DEBT_EBITDA",IQ_FQ,$A60,"LFR",,HL$3),IF(ISNUMBER(_xll.ciqfunctions.udf.CIQ(HL$2,"IQ_TOTAl_LOANS",IQ_FQ,$A60,"LFR",,HL$3)/_xll.ciqfunctions.udf.CIQ(HL$2,"IQ_TOTAl_DEPOSITS",IQ_FQ,$A60,"LFR",,HL$3)*100),_xll.ciqfunctions.udf.CIQ(HL$2,"IQ_TOTAl_LOANS",IQ_FQ,$A60,"LFR",,HL$3)/_xll.ciqfunctions.udf.CIQ(HL$2,"IQ_TOTAl_DEPOSITS",IQ_FQ,$A60,"LFR",,HL$3)*100,0))</f>
        <v>0</v>
      </c>
      <c r="HM60" s="11">
        <f>IF(HM$4="Industrials",_xll.ciqfunctions.udf.CIQ(HM$2,"IQ_TOTAl_DEBT_EBITDA",IQ_FQ,$A60,"LFR",,HM$3),IF(ISNUMBER(_xll.ciqfunctions.udf.CIQ(HM$2,"IQ_TOTAl_LOANS",IQ_FQ,$A60,"LFR",,HM$3)/_xll.ciqfunctions.udf.CIQ(HM$2,"IQ_TOTAl_DEPOSITS",IQ_FQ,$A60,"LFR",,HM$3)*100),_xll.ciqfunctions.udf.CIQ(HM$2,"IQ_TOTAl_LOANS",IQ_FQ,$A60,"LFR",,HM$3)/_xll.ciqfunctions.udf.CIQ(HM$2,"IQ_TOTAl_DEPOSITS",IQ_FQ,$A60,"LFR",,HM$3)*100,0))</f>
        <v>0.87121000000000004</v>
      </c>
      <c r="HN60" s="11">
        <f>IF(HN$4="Industrials",_xll.ciqfunctions.udf.CIQ(HN$2,"IQ_TOTAl_DEBT_EBITDA",IQ_FQ,$A60,"LFR",,HN$3),IF(ISNUMBER(_xll.ciqfunctions.udf.CIQ(HN$2,"IQ_TOTAl_LOANS",IQ_FQ,$A60,"LFR",,HN$3)/_xll.ciqfunctions.udf.CIQ(HN$2,"IQ_TOTAl_DEPOSITS",IQ_FQ,$A60,"LFR",,HN$3)*100),_xll.ciqfunctions.udf.CIQ(HN$2,"IQ_TOTAl_LOANS",IQ_FQ,$A60,"LFR",,HN$3)/_xll.ciqfunctions.udf.CIQ(HN$2,"IQ_TOTAl_DEPOSITS",IQ_FQ,$A60,"LFR",,HN$3)*100,0))</f>
        <v>98.288957637114578</v>
      </c>
      <c r="HO60" s="11">
        <f>IF(HO$4="Industrials",_xll.ciqfunctions.udf.CIQ(HO$2,"IQ_TOTAl_DEBT_EBITDA",IQ_FQ,$A60,"LFR",,HO$3),IF(ISNUMBER(_xll.ciqfunctions.udf.CIQ(HO$2,"IQ_TOTAl_LOANS",IQ_FQ,$A60,"LFR",,HO$3)/_xll.ciqfunctions.udf.CIQ(HO$2,"IQ_TOTAl_DEPOSITS",IQ_FQ,$A60,"LFR",,HO$3)*100),_xll.ciqfunctions.udf.CIQ(HO$2,"IQ_TOTAl_LOANS",IQ_FQ,$A60,"LFR",,HO$3)/_xll.ciqfunctions.udf.CIQ(HO$2,"IQ_TOTAl_DEPOSITS",IQ_FQ,$A60,"LFR",,HO$3)*100,0))</f>
        <v>1.55589</v>
      </c>
      <c r="HP60" s="11">
        <f>IF(HP$4="Industrials",_xll.ciqfunctions.udf.CIQ(HP$2,"IQ_TOTAl_DEBT_EBITDA",IQ_FQ,$A60,"LFR",,HP$3),IF(ISNUMBER(_xll.ciqfunctions.udf.CIQ(HP$2,"IQ_TOTAl_LOANS",IQ_FQ,$A60,"LFR",,HP$3)/_xll.ciqfunctions.udf.CIQ(HP$2,"IQ_TOTAl_DEPOSITS",IQ_FQ,$A60,"LFR",,HP$3)*100),_xll.ciqfunctions.udf.CIQ(HP$2,"IQ_TOTAl_LOANS",IQ_FQ,$A60,"LFR",,HP$3)/_xll.ciqfunctions.udf.CIQ(HP$2,"IQ_TOTAl_DEPOSITS",IQ_FQ,$A60,"LFR",,HP$3)*100,0))</f>
        <v>2.9321299999999999</v>
      </c>
      <c r="HQ60" s="11">
        <f>IF(HQ$4="Industrials",_xll.ciqfunctions.udf.CIQ(HQ$2,"IQ_TOTAl_DEBT_EBITDA",IQ_FQ,$A60,"LFR",,HQ$3),IF(ISNUMBER(_xll.ciqfunctions.udf.CIQ(HQ$2,"IQ_TOTAl_LOANS",IQ_FQ,$A60,"LFR",,HQ$3)/_xll.ciqfunctions.udf.CIQ(HQ$2,"IQ_TOTAl_DEPOSITS",IQ_FQ,$A60,"LFR",,HQ$3)*100),_xll.ciqfunctions.udf.CIQ(HQ$2,"IQ_TOTAl_LOANS",IQ_FQ,$A60,"LFR",,HQ$3)/_xll.ciqfunctions.udf.CIQ(HQ$2,"IQ_TOTAl_DEPOSITS",IQ_FQ,$A60,"LFR",,HQ$3)*100,0))</f>
        <v>4.5250700000000004</v>
      </c>
      <c r="HR60" s="11">
        <f>IF(HR$4="Industrials",_xll.ciqfunctions.udf.CIQ(HR$2,"IQ_TOTAl_DEBT_EBITDA",IQ_FQ,$A60,"LFR",,HR$3),IF(ISNUMBER(_xll.ciqfunctions.udf.CIQ(HR$2,"IQ_TOTAl_LOANS",IQ_FQ,$A60,"LFR",,HR$3)/_xll.ciqfunctions.udf.CIQ(HR$2,"IQ_TOTAl_DEPOSITS",IQ_FQ,$A60,"LFR",,HR$3)*100),_xll.ciqfunctions.udf.CIQ(HR$2,"IQ_TOTAl_LOANS",IQ_FQ,$A60,"LFR",,HR$3)/_xll.ciqfunctions.udf.CIQ(HR$2,"IQ_TOTAl_DEPOSITS",IQ_FQ,$A60,"LFR",,HR$3)*100,0))</f>
        <v>0.11423999999999999</v>
      </c>
      <c r="HS60" s="11">
        <f>IF(HS$4="Industrials",_xll.ciqfunctions.udf.CIQ(HS$2,"IQ_TOTAl_DEBT_EBITDA",IQ_FQ,$A60,"LFR",,HS$3),IF(ISNUMBER(_xll.ciqfunctions.udf.CIQ(HS$2,"IQ_TOTAl_LOANS",IQ_FQ,$A60,"LFR",,HS$3)/_xll.ciqfunctions.udf.CIQ(HS$2,"IQ_TOTAl_DEPOSITS",IQ_FQ,$A60,"LFR",,HS$3)*100),_xll.ciqfunctions.udf.CIQ(HS$2,"IQ_TOTAl_LOANS",IQ_FQ,$A60,"LFR",,HS$3)/_xll.ciqfunctions.udf.CIQ(HS$2,"IQ_TOTAl_DEPOSITS",IQ_FQ,$A60,"LFR",,HS$3)*100,0))</f>
        <v>0</v>
      </c>
      <c r="HT60" s="11">
        <f>IF(HT$4="Industrials",_xll.ciqfunctions.udf.CIQ(HT$2,"IQ_TOTAl_DEBT_EBITDA",IQ_FQ,$A60,"LFR",,HT$3),IF(ISNUMBER(_xll.ciqfunctions.udf.CIQ(HT$2,"IQ_TOTAl_LOANS",IQ_FQ,$A60,"LFR",,HT$3)/_xll.ciqfunctions.udf.CIQ(HT$2,"IQ_TOTAl_DEPOSITS",IQ_FQ,$A60,"LFR",,HT$3)*100),_xll.ciqfunctions.udf.CIQ(HT$2,"IQ_TOTAl_LOANS",IQ_FQ,$A60,"LFR",,HT$3)/_xll.ciqfunctions.udf.CIQ(HT$2,"IQ_TOTAl_DEPOSITS",IQ_FQ,$A60,"LFR",,HT$3)*100,0))</f>
        <v>1.3008299999999999</v>
      </c>
      <c r="HU60" s="11">
        <f>IF(HU$4="Industrials",_xll.ciqfunctions.udf.CIQ(HU$2,"IQ_TOTAl_DEBT_EBITDA",IQ_FQ,$A60,"LFR",,HU$3),IF(ISNUMBER(_xll.ciqfunctions.udf.CIQ(HU$2,"IQ_TOTAl_LOANS",IQ_FQ,$A60,"LFR",,HU$3)/_xll.ciqfunctions.udf.CIQ(HU$2,"IQ_TOTAl_DEPOSITS",IQ_FQ,$A60,"LFR",,HU$3)*100),_xll.ciqfunctions.udf.CIQ(HU$2,"IQ_TOTAl_LOANS",IQ_FQ,$A60,"LFR",,HU$3)/_xll.ciqfunctions.udf.CIQ(HU$2,"IQ_TOTAl_DEPOSITS",IQ_FQ,$A60,"LFR",,HU$3)*100,0))</f>
        <v>2.8300700000000001</v>
      </c>
      <c r="HV60" s="11">
        <f>IF(HV$4="Industrials",_xll.ciqfunctions.udf.CIQ(HV$2,"IQ_TOTAl_DEBT_EBITDA",IQ_FQ,$A60,"LFR",,HV$3),IF(ISNUMBER(_xll.ciqfunctions.udf.CIQ(HV$2,"IQ_TOTAl_LOANS",IQ_FQ,$A60,"LFR",,HV$3)/_xll.ciqfunctions.udf.CIQ(HV$2,"IQ_TOTAl_DEPOSITS",IQ_FQ,$A60,"LFR",,HV$3)*100),_xll.ciqfunctions.udf.CIQ(HV$2,"IQ_TOTAl_LOANS",IQ_FQ,$A60,"LFR",,HV$3)/_xll.ciqfunctions.udf.CIQ(HV$2,"IQ_TOTAl_DEPOSITS",IQ_FQ,$A60,"LFR",,HV$3)*100,0))</f>
        <v>2.96767</v>
      </c>
      <c r="HW60" s="11">
        <f>IF(HW$4="Industrials",_xll.ciqfunctions.udf.CIQ(HW$2,"IQ_TOTAl_DEBT_EBITDA",IQ_FQ,$A60,"LFR",,HW$3),IF(ISNUMBER(_xll.ciqfunctions.udf.CIQ(HW$2,"IQ_TOTAl_LOANS",IQ_FQ,$A60,"LFR",,HW$3)/_xll.ciqfunctions.udf.CIQ(HW$2,"IQ_TOTAl_DEPOSITS",IQ_FQ,$A60,"LFR",,HW$3)*100),_xll.ciqfunctions.udf.CIQ(HW$2,"IQ_TOTAl_LOANS",IQ_FQ,$A60,"LFR",,HW$3)/_xll.ciqfunctions.udf.CIQ(HW$2,"IQ_TOTAl_DEPOSITS",IQ_FQ,$A60,"LFR",,HW$3)*100,0))</f>
        <v>3.7749000000000001</v>
      </c>
      <c r="HX60" s="11">
        <f>IF(HX$4="Industrials",_xll.ciqfunctions.udf.CIQ(HX$2,"IQ_TOTAl_DEBT_EBITDA",IQ_FQ,$A60,"LFR",,HX$3),IF(ISNUMBER(_xll.ciqfunctions.udf.CIQ(HX$2,"IQ_TOTAl_LOANS",IQ_FQ,$A60,"LFR",,HX$3)/_xll.ciqfunctions.udf.CIQ(HX$2,"IQ_TOTAl_DEPOSITS",IQ_FQ,$A60,"LFR",,HX$3)*100),_xll.ciqfunctions.udf.CIQ(HX$2,"IQ_TOTAl_LOANS",IQ_FQ,$A60,"LFR",,HX$3)/_xll.ciqfunctions.udf.CIQ(HX$2,"IQ_TOTAl_DEPOSITS",IQ_FQ,$A60,"LFR",,HX$3)*100,0))</f>
        <v>0.30137000000000003</v>
      </c>
      <c r="HY60" s="11">
        <f>IF(HY$4="Industrials",_xll.ciqfunctions.udf.CIQ(HY$2,"IQ_TOTAl_DEBT_EBITDA",IQ_FQ,$A60,"LFR",,HY$3),IF(ISNUMBER(_xll.ciqfunctions.udf.CIQ(HY$2,"IQ_TOTAl_LOANS",IQ_FQ,$A60,"LFR",,HY$3)/_xll.ciqfunctions.udf.CIQ(HY$2,"IQ_TOTAl_DEPOSITS",IQ_FQ,$A60,"LFR",,HY$3)*100),_xll.ciqfunctions.udf.CIQ(HY$2,"IQ_TOTAl_LOANS",IQ_FQ,$A60,"LFR",,HY$3)/_xll.ciqfunctions.udf.CIQ(HY$2,"IQ_TOTAl_DEPOSITS",IQ_FQ,$A60,"LFR",,HY$3)*100,0))</f>
        <v>0</v>
      </c>
      <c r="HZ60" s="11">
        <f>IF(HZ$4="Industrials",_xll.ciqfunctions.udf.CIQ(HZ$2,"IQ_TOTAl_DEBT_EBITDA",IQ_FQ,$A60,"LFR",,HZ$3),IF(ISNUMBER(_xll.ciqfunctions.udf.CIQ(HZ$2,"IQ_TOTAl_LOANS",IQ_FQ,$A60,"LFR",,HZ$3)/_xll.ciqfunctions.udf.CIQ(HZ$2,"IQ_TOTAl_DEPOSITS",IQ_FQ,$A60,"LFR",,HZ$3)*100),_xll.ciqfunctions.udf.CIQ(HZ$2,"IQ_TOTAl_LOANS",IQ_FQ,$A60,"LFR",,HZ$3)/_xll.ciqfunctions.udf.CIQ(HZ$2,"IQ_TOTAl_DEPOSITS",IQ_FQ,$A60,"LFR",,HZ$3)*100,0))</f>
        <v>0</v>
      </c>
      <c r="IA60" s="11">
        <f>IF(IA$4="Industrials",_xll.ciqfunctions.udf.CIQ(IA$2,"IQ_TOTAl_DEBT_EBITDA",IQ_FQ,$A60,"LFR",,IA$3),IF(ISNUMBER(_xll.ciqfunctions.udf.CIQ(IA$2,"IQ_TOTAl_LOANS",IQ_FQ,$A60,"LFR",,IA$3)/_xll.ciqfunctions.udf.CIQ(IA$2,"IQ_TOTAl_DEPOSITS",IQ_FQ,$A60,"LFR",,IA$3)*100),_xll.ciqfunctions.udf.CIQ(IA$2,"IQ_TOTAl_LOANS",IQ_FQ,$A60,"LFR",,IA$3)/_xll.ciqfunctions.udf.CIQ(IA$2,"IQ_TOTAl_DEPOSITS",IQ_FQ,$A60,"LFR",,IA$3)*100,0))</f>
        <v>3.72336</v>
      </c>
      <c r="IB60" s="11">
        <f>IF(IB$4="Industrials",_xll.ciqfunctions.udf.CIQ(IB$2,"IQ_TOTAl_DEBT_EBITDA",IQ_FQ,$A60,"LFR",,IB$3),IF(ISNUMBER(_xll.ciqfunctions.udf.CIQ(IB$2,"IQ_TOTAl_LOANS",IQ_FQ,$A60,"LFR",,IB$3)/_xll.ciqfunctions.udf.CIQ(IB$2,"IQ_TOTAl_DEPOSITS",IQ_FQ,$A60,"LFR",,IB$3)*100),_xll.ciqfunctions.udf.CIQ(IB$2,"IQ_TOTAl_LOANS",IQ_FQ,$A60,"LFR",,IB$3)/_xll.ciqfunctions.udf.CIQ(IB$2,"IQ_TOTAl_DEPOSITS",IQ_FQ,$A60,"LFR",,IB$3)*100,0))</f>
        <v>3.8264200000000002</v>
      </c>
      <c r="IC60" s="11">
        <f>IF(IC$4="Industrials",_xll.ciqfunctions.udf.CIQ(IC$2,"IQ_TOTAl_DEBT_EBITDA",IQ_FQ,$A60,"LFR",,IC$3),IF(ISNUMBER(_xll.ciqfunctions.udf.CIQ(IC$2,"IQ_TOTAl_LOANS",IQ_FQ,$A60,"LFR",,IC$3)/_xll.ciqfunctions.udf.CIQ(IC$2,"IQ_TOTAl_DEPOSITS",IQ_FQ,$A60,"LFR",,IC$3)*100),_xll.ciqfunctions.udf.CIQ(IC$2,"IQ_TOTAl_LOANS",IQ_FQ,$A60,"LFR",,IC$3)/_xll.ciqfunctions.udf.CIQ(IC$2,"IQ_TOTAl_DEPOSITS",IQ_FQ,$A60,"LFR",,IC$3)*100,0))</f>
        <v>3.78756</v>
      </c>
      <c r="ID60" s="11">
        <f>IF(ID$4="Industrials",_xll.ciqfunctions.udf.CIQ(ID$2,"IQ_TOTAl_DEBT_EBITDA",IQ_FQ,$A60,"LFR",,ID$3),IF(ISNUMBER(_xll.ciqfunctions.udf.CIQ(ID$2,"IQ_TOTAl_LOANS",IQ_FQ,$A60,"LFR",,ID$3)/_xll.ciqfunctions.udf.CIQ(ID$2,"IQ_TOTAl_DEPOSITS",IQ_FQ,$A60,"LFR",,ID$3)*100),_xll.ciqfunctions.udf.CIQ(ID$2,"IQ_TOTAl_LOANS",IQ_FQ,$A60,"LFR",,ID$3)/_xll.ciqfunctions.udf.CIQ(ID$2,"IQ_TOTAl_DEPOSITS",IQ_FQ,$A60,"LFR",,ID$3)*100,0))</f>
        <v>7.2029999999999997E-2</v>
      </c>
      <c r="IE60" s="11" t="str">
        <f>IF(IE$4="Industrials",_xll.ciqfunctions.udf.CIQ(IE$2,"IQ_TOTAl_DEBT_EBITDA",IQ_FQ,$A60,"LFR",,IE$3),IF(ISNUMBER(_xll.ciqfunctions.udf.CIQ(IE$2,"IQ_TOTAl_LOANS",IQ_FQ,$A60,"LFR",,IE$3)/_xll.ciqfunctions.udf.CIQ(IE$2,"IQ_TOTAl_DEPOSITS",IQ_FQ,$A60,"LFR",,IE$3)*100),_xll.ciqfunctions.udf.CIQ(IE$2,"IQ_TOTAl_LOANS",IQ_FQ,$A60,"LFR",,IE$3)/_xll.ciqfunctions.udf.CIQ(IE$2,"IQ_TOTAl_DEPOSITS",IQ_FQ,$A60,"LFR",,IE$3)*100,0))</f>
        <v>NM</v>
      </c>
      <c r="IF60" s="11">
        <f>IF(IF$4="Industrials",_xll.ciqfunctions.udf.CIQ(IF$2,"IQ_TOTAl_DEBT_EBITDA",IQ_FQ,$A60,"LFR",,IF$3),IF(ISNUMBER(_xll.ciqfunctions.udf.CIQ(IF$2,"IQ_TOTAl_LOANS",IQ_FQ,$A60,"LFR",,IF$3)/_xll.ciqfunctions.udf.CIQ(IF$2,"IQ_TOTAl_DEPOSITS",IQ_FQ,$A60,"LFR",,IF$3)*100),_xll.ciqfunctions.udf.CIQ(IF$2,"IQ_TOTAl_LOANS",IQ_FQ,$A60,"LFR",,IF$3)/_xll.ciqfunctions.udf.CIQ(IF$2,"IQ_TOTAl_DEPOSITS",IQ_FQ,$A60,"LFR",,IF$3)*100,0))</f>
        <v>0.67623999999999995</v>
      </c>
      <c r="IG60" s="11">
        <f>IF(IG$4="Industrials",_xll.ciqfunctions.udf.CIQ(IG$2,"IQ_TOTAl_DEBT_EBITDA",IQ_FQ,$A60,"LFR",,IG$3),IF(ISNUMBER(_xll.ciqfunctions.udf.CIQ(IG$2,"IQ_TOTAl_LOANS",IQ_FQ,$A60,"LFR",,IG$3)/_xll.ciqfunctions.udf.CIQ(IG$2,"IQ_TOTAl_DEPOSITS",IQ_FQ,$A60,"LFR",,IG$3)*100),_xll.ciqfunctions.udf.CIQ(IG$2,"IQ_TOTAl_LOANS",IQ_FQ,$A60,"LFR",,IG$3)/_xll.ciqfunctions.udf.CIQ(IG$2,"IQ_TOTAl_DEPOSITS",IQ_FQ,$A60,"LFR",,IG$3)*100,0))</f>
        <v>2.76505</v>
      </c>
      <c r="IH60" s="11">
        <f>IF(IH$4="Industrials",_xll.ciqfunctions.udf.CIQ(IH$2,"IQ_TOTAl_DEBT_EBITDA",IQ_FQ,$A60,"LFR",,IH$3),IF(ISNUMBER(_xll.ciqfunctions.udf.CIQ(IH$2,"IQ_TOTAl_LOANS",IQ_FQ,$A60,"LFR",,IH$3)/_xll.ciqfunctions.udf.CIQ(IH$2,"IQ_TOTAl_DEPOSITS",IQ_FQ,$A60,"LFR",,IH$3)*100),_xll.ciqfunctions.udf.CIQ(IH$2,"IQ_TOTAl_LOANS",IQ_FQ,$A60,"LFR",,IH$3)/_xll.ciqfunctions.udf.CIQ(IH$2,"IQ_TOTAl_DEPOSITS",IQ_FQ,$A60,"LFR",,IH$3)*100,0))</f>
        <v>0.78144999999999998</v>
      </c>
      <c r="II60" s="11">
        <f>IF(II$4="Industrials",_xll.ciqfunctions.udf.CIQ(II$2,"IQ_TOTAl_DEBT_EBITDA",IQ_FQ,$A60,"LFR",,II$3),IF(ISNUMBER(_xll.ciqfunctions.udf.CIQ(II$2,"IQ_TOTAl_LOANS",IQ_FQ,$A60,"LFR",,II$3)/_xll.ciqfunctions.udf.CIQ(II$2,"IQ_TOTAl_DEPOSITS",IQ_FQ,$A60,"LFR",,II$3)*100),_xll.ciqfunctions.udf.CIQ(II$2,"IQ_TOTAl_LOANS",IQ_FQ,$A60,"LFR",,II$3)/_xll.ciqfunctions.udf.CIQ(II$2,"IQ_TOTAl_DEPOSITS",IQ_FQ,$A60,"LFR",,II$3)*100,0))</f>
        <v>78.548074559393953</v>
      </c>
      <c r="IJ60" s="11">
        <f>IF(IJ$4="Industrials",_xll.ciqfunctions.udf.CIQ(IJ$2,"IQ_TOTAl_DEBT_EBITDA",IQ_FQ,$A60,"LFR",,IJ$3),IF(ISNUMBER(_xll.ciqfunctions.udf.CIQ(IJ$2,"IQ_TOTAl_LOANS",IQ_FQ,$A60,"LFR",,IJ$3)/_xll.ciqfunctions.udf.CIQ(IJ$2,"IQ_TOTAl_DEPOSITS",IQ_FQ,$A60,"LFR",,IJ$3)*100),_xll.ciqfunctions.udf.CIQ(IJ$2,"IQ_TOTAl_LOANS",IQ_FQ,$A60,"LFR",,IJ$3)/_xll.ciqfunctions.udf.CIQ(IJ$2,"IQ_TOTAl_DEPOSITS",IQ_FQ,$A60,"LFR",,IJ$3)*100,0))</f>
        <v>0</v>
      </c>
      <c r="IK60" s="11">
        <f>IF(IK$4="Industrials",_xll.ciqfunctions.udf.CIQ(IK$2,"IQ_TOTAl_DEBT_EBITDA",IQ_FQ,$A60,"LFR",,IK$3),IF(ISNUMBER(_xll.ciqfunctions.udf.CIQ(IK$2,"IQ_TOTAl_LOANS",IQ_FQ,$A60,"LFR",,IK$3)/_xll.ciqfunctions.udf.CIQ(IK$2,"IQ_TOTAl_DEPOSITS",IQ_FQ,$A60,"LFR",,IK$3)*100),_xll.ciqfunctions.udf.CIQ(IK$2,"IQ_TOTAl_LOANS",IQ_FQ,$A60,"LFR",,IK$3)/_xll.ciqfunctions.udf.CIQ(IK$2,"IQ_TOTAl_DEPOSITS",IQ_FQ,$A60,"LFR",,IK$3)*100,0))</f>
        <v>2.1570399999999998</v>
      </c>
      <c r="IL60" s="11">
        <f>IF(IL$4="Industrials",_xll.ciqfunctions.udf.CIQ(IL$2,"IQ_TOTAl_DEBT_EBITDA",IQ_FQ,$A60,"LFR",,IL$3),IF(ISNUMBER(_xll.ciqfunctions.udf.CIQ(IL$2,"IQ_TOTAl_LOANS",IQ_FQ,$A60,"LFR",,IL$3)/_xll.ciqfunctions.udf.CIQ(IL$2,"IQ_TOTAl_DEPOSITS",IQ_FQ,$A60,"LFR",,IL$3)*100),_xll.ciqfunctions.udf.CIQ(IL$2,"IQ_TOTAl_LOANS",IQ_FQ,$A60,"LFR",,IL$3)/_xll.ciqfunctions.udf.CIQ(IL$2,"IQ_TOTAl_DEPOSITS",IQ_FQ,$A60,"LFR",,IL$3)*100,0))</f>
        <v>104.29998232278592</v>
      </c>
      <c r="IM60" s="11">
        <f>IF(IM$4="Industrials",_xll.ciqfunctions.udf.CIQ(IM$2,"IQ_TOTAl_DEBT_EBITDA",IQ_FQ,$A60,"LFR",,IM$3),IF(ISNUMBER(_xll.ciqfunctions.udf.CIQ(IM$2,"IQ_TOTAl_LOANS",IQ_FQ,$A60,"LFR",,IM$3)/_xll.ciqfunctions.udf.CIQ(IM$2,"IQ_TOTAl_DEPOSITS",IQ_FQ,$A60,"LFR",,IM$3)*100),_xll.ciqfunctions.udf.CIQ(IM$2,"IQ_TOTAl_LOANS",IQ_FQ,$A60,"LFR",,IM$3)/_xll.ciqfunctions.udf.CIQ(IM$2,"IQ_TOTAl_DEPOSITS",IQ_FQ,$A60,"LFR",,IM$3)*100,0))</f>
        <v>1.5743799999999999</v>
      </c>
      <c r="IN60" s="11">
        <f>IF(IN$4="Industrials",_xll.ciqfunctions.udf.CIQ(IN$2,"IQ_TOTAl_DEBT_EBITDA",IQ_FQ,$A60,"LFR",,IN$3),IF(ISNUMBER(_xll.ciqfunctions.udf.CIQ(IN$2,"IQ_TOTAl_LOANS",IQ_FQ,$A60,"LFR",,IN$3)/_xll.ciqfunctions.udf.CIQ(IN$2,"IQ_TOTAl_DEPOSITS",IQ_FQ,$A60,"LFR",,IN$3)*100),_xll.ciqfunctions.udf.CIQ(IN$2,"IQ_TOTAl_LOANS",IQ_FQ,$A60,"LFR",,IN$3)/_xll.ciqfunctions.udf.CIQ(IN$2,"IQ_TOTAl_DEPOSITS",IQ_FQ,$A60,"LFR",,IN$3)*100,0))</f>
        <v>0</v>
      </c>
      <c r="IO60" s="11">
        <f>IF(IO$4="Industrials",_xll.ciqfunctions.udf.CIQ(IO$2,"IQ_TOTAl_DEBT_EBITDA",IQ_FQ,$A60,"LFR",,IO$3),IF(ISNUMBER(_xll.ciqfunctions.udf.CIQ(IO$2,"IQ_TOTAl_LOANS",IQ_FQ,$A60,"LFR",,IO$3)/_xll.ciqfunctions.udf.CIQ(IO$2,"IQ_TOTAl_DEPOSITS",IQ_FQ,$A60,"LFR",,IO$3)*100),_xll.ciqfunctions.udf.CIQ(IO$2,"IQ_TOTAl_LOANS",IQ_FQ,$A60,"LFR",,IO$3)/_xll.ciqfunctions.udf.CIQ(IO$2,"IQ_TOTAl_DEPOSITS",IQ_FQ,$A60,"LFR",,IO$3)*100,0))</f>
        <v>0</v>
      </c>
      <c r="IP60" s="11">
        <f>IF(IP$4="Industrials",_xll.ciqfunctions.udf.CIQ(IP$2,"IQ_TOTAl_DEBT_EBITDA",IQ_FQ,$A60,"LFR",,IP$3),IF(ISNUMBER(_xll.ciqfunctions.udf.CIQ(IP$2,"IQ_TOTAl_LOANS",IQ_FQ,$A60,"LFR",,IP$3)/_xll.ciqfunctions.udf.CIQ(IP$2,"IQ_TOTAl_DEPOSITS",IQ_FQ,$A60,"LFR",,IP$3)*100),_xll.ciqfunctions.udf.CIQ(IP$2,"IQ_TOTAl_LOANS",IQ_FQ,$A60,"LFR",,IP$3)/_xll.ciqfunctions.udf.CIQ(IP$2,"IQ_TOTAl_DEPOSITS",IQ_FQ,$A60,"LFR",,IP$3)*100,0))</f>
        <v>26.36957</v>
      </c>
      <c r="IQ60" s="11">
        <f>IF(IQ$4="Industrials",_xll.ciqfunctions.udf.CIQ(IQ$2,"IQ_TOTAl_DEBT_EBITDA",IQ_FQ,$A60,"LFR",,IQ$3),IF(ISNUMBER(_xll.ciqfunctions.udf.CIQ(IQ$2,"IQ_TOTAl_LOANS",IQ_FQ,$A60,"LFR",,IQ$3)/_xll.ciqfunctions.udf.CIQ(IQ$2,"IQ_TOTAl_DEPOSITS",IQ_FQ,$A60,"LFR",,IQ$3)*100),_xll.ciqfunctions.udf.CIQ(IQ$2,"IQ_TOTAl_LOANS",IQ_FQ,$A60,"LFR",,IQ$3)/_xll.ciqfunctions.udf.CIQ(IQ$2,"IQ_TOTAl_DEPOSITS",IQ_FQ,$A60,"LFR",,IQ$3)*100,0))</f>
        <v>1.3187</v>
      </c>
      <c r="IR60" s="11">
        <f>IF(IR$4="Industrials",_xll.ciqfunctions.udf.CIQ(IR$2,"IQ_TOTAl_DEBT_EBITDA",IQ_FQ,$A60,"LFR",,IR$3),IF(ISNUMBER(_xll.ciqfunctions.udf.CIQ(IR$2,"IQ_TOTAl_LOANS",IQ_FQ,$A60,"LFR",,IR$3)/_xll.ciqfunctions.udf.CIQ(IR$2,"IQ_TOTAl_DEPOSITS",IQ_FQ,$A60,"LFR",,IR$3)*100),_xll.ciqfunctions.udf.CIQ(IR$2,"IQ_TOTAl_LOANS",IQ_FQ,$A60,"LFR",,IR$3)/_xll.ciqfunctions.udf.CIQ(IR$2,"IQ_TOTAl_DEPOSITS",IQ_FQ,$A60,"LFR",,IR$3)*100,0))</f>
        <v>0</v>
      </c>
      <c r="IS60" s="11">
        <f>IF(IS$4="Industrials",_xll.ciqfunctions.udf.CIQ(IS$2,"IQ_TOTAl_DEBT_EBITDA",IQ_FQ,$A60,"LFR",,IS$3),IF(ISNUMBER(_xll.ciqfunctions.udf.CIQ(IS$2,"IQ_TOTAl_LOANS",IQ_FQ,$A60,"LFR",,IS$3)/_xll.ciqfunctions.udf.CIQ(IS$2,"IQ_TOTAl_DEPOSITS",IQ_FQ,$A60,"LFR",,IS$3)*100),_xll.ciqfunctions.udf.CIQ(IS$2,"IQ_TOTAl_LOANS",IQ_FQ,$A60,"LFR",,IS$3)/_xll.ciqfunctions.udf.CIQ(IS$2,"IQ_TOTAl_DEPOSITS",IQ_FQ,$A60,"LFR",,IS$3)*100,0))</f>
        <v>2.3959700000000002</v>
      </c>
      <c r="IT60" s="11">
        <f>IF(IT$4="Industrials",_xll.ciqfunctions.udf.CIQ(IT$2,"IQ_TOTAl_DEBT_EBITDA",IQ_FQ,$A60,"LFR",,IT$3),IF(ISNUMBER(_xll.ciqfunctions.udf.CIQ(IT$2,"IQ_TOTAl_LOANS",IQ_FQ,$A60,"LFR",,IT$3)/_xll.ciqfunctions.udf.CIQ(IT$2,"IQ_TOTAl_DEPOSITS",IQ_FQ,$A60,"LFR",,IT$3)*100),_xll.ciqfunctions.udf.CIQ(IT$2,"IQ_TOTAl_LOANS",IQ_FQ,$A60,"LFR",,IT$3)/_xll.ciqfunctions.udf.CIQ(IT$2,"IQ_TOTAl_DEPOSITS",IQ_FQ,$A60,"LFR",,IT$3)*100,0))</f>
        <v>1.1634</v>
      </c>
      <c r="IU60" s="11" t="str">
        <f>IF(IU$4="Industrials",_xll.ciqfunctions.udf.CIQ(IU$2,"IQ_TOTAl_DEBT_EBITDA",IQ_FQ,$A60,"LFR",,IU$3),IF(ISNUMBER(_xll.ciqfunctions.udf.CIQ(IU$2,"IQ_TOTAl_LOANS",IQ_FQ,$A60,"LFR",,IU$3)/_xll.ciqfunctions.udf.CIQ(IU$2,"IQ_TOTAl_DEPOSITS",IQ_FQ,$A60,"LFR",,IU$3)*100),_xll.ciqfunctions.udf.CIQ(IU$2,"IQ_TOTAl_LOANS",IQ_FQ,$A60,"LFR",,IU$3)/_xll.ciqfunctions.udf.CIQ(IU$2,"IQ_TOTAl_DEPOSITS",IQ_FQ,$A60,"LFR",,IU$3)*100,0))</f>
        <v>NM</v>
      </c>
      <c r="IV60" s="11">
        <f>IF(IV$4="Industrials",_xll.ciqfunctions.udf.CIQ(IV$2,"IQ_TOTAl_DEBT_EBITDA",IQ_FQ,$A60,"LFR",,IV$3),IF(ISNUMBER(_xll.ciqfunctions.udf.CIQ(IV$2,"IQ_TOTAl_LOANS",IQ_FQ,$A60,"LFR",,IV$3)/_xll.ciqfunctions.udf.CIQ(IV$2,"IQ_TOTAl_DEPOSITS",IQ_FQ,$A60,"LFR",,IV$3)*100),_xll.ciqfunctions.udf.CIQ(IV$2,"IQ_TOTAl_LOANS",IQ_FQ,$A60,"LFR",,IV$3)/_xll.ciqfunctions.udf.CIQ(IV$2,"IQ_TOTAl_DEPOSITS",IQ_FQ,$A60,"LFR",,IV$3)*100,0))</f>
        <v>0</v>
      </c>
      <c r="IW60" s="11">
        <f>IF(IW$4="Industrials",_xll.ciqfunctions.udf.CIQ(IW$2,"IQ_TOTAl_DEBT_EBITDA",IQ_FQ,$A60,"LFR",,IW$3),IF(ISNUMBER(_xll.ciqfunctions.udf.CIQ(IW$2,"IQ_TOTAl_LOANS",IQ_FQ,$A60,"LFR",,IW$3)/_xll.ciqfunctions.udf.CIQ(IW$2,"IQ_TOTAl_DEPOSITS",IQ_FQ,$A60,"LFR",,IW$3)*100),_xll.ciqfunctions.udf.CIQ(IW$2,"IQ_TOTAl_LOANS",IQ_FQ,$A60,"LFR",,IW$3)/_xll.ciqfunctions.udf.CIQ(IW$2,"IQ_TOTAl_DEPOSITS",IQ_FQ,$A60,"LFR",,IW$3)*100,0))</f>
        <v>2.2932600000000001</v>
      </c>
      <c r="IX60" s="11">
        <f>IF(IX$4="Industrials",_xll.ciqfunctions.udf.CIQ(IX$2,"IQ_TOTAl_DEBT_EBITDA",IQ_FQ,$A60,"LFR",,IX$3),IF(ISNUMBER(_xll.ciqfunctions.udf.CIQ(IX$2,"IQ_TOTAl_LOANS",IQ_FQ,$A60,"LFR",,IX$3)/_xll.ciqfunctions.udf.CIQ(IX$2,"IQ_TOTAl_DEPOSITS",IQ_FQ,$A60,"LFR",,IX$3)*100),_xll.ciqfunctions.udf.CIQ(IX$2,"IQ_TOTAl_LOANS",IQ_FQ,$A60,"LFR",,IX$3)/_xll.ciqfunctions.udf.CIQ(IX$2,"IQ_TOTAl_DEPOSITS",IQ_FQ,$A60,"LFR",,IX$3)*100,0))</f>
        <v>27.86308</v>
      </c>
      <c r="IY60" s="11">
        <f>IF(IY$4="Industrials",_xll.ciqfunctions.udf.CIQ(IY$2,"IQ_TOTAl_DEBT_EBITDA",IQ_FQ,$A60,"LFR",,IY$3),IF(ISNUMBER(_xll.ciqfunctions.udf.CIQ(IY$2,"IQ_TOTAl_LOANS",IQ_FQ,$A60,"LFR",,IY$3)/_xll.ciqfunctions.udf.CIQ(IY$2,"IQ_TOTAl_DEPOSITS",IQ_FQ,$A60,"LFR",,IY$3)*100),_xll.ciqfunctions.udf.CIQ(IY$2,"IQ_TOTAl_LOANS",IQ_FQ,$A60,"LFR",,IY$3)/_xll.ciqfunctions.udf.CIQ(IY$2,"IQ_TOTAl_DEPOSITS",IQ_FQ,$A60,"LFR",,IY$3)*100,0))</f>
        <v>0</v>
      </c>
      <c r="IZ60" s="11">
        <f>IF(IZ$4="Industrials",_xll.ciqfunctions.udf.CIQ(IZ$2,"IQ_TOTAl_DEBT_EBITDA",IQ_FQ,$A60,"LFR",,IZ$3),IF(ISNUMBER(_xll.ciqfunctions.udf.CIQ(IZ$2,"IQ_TOTAl_LOANS",IQ_FQ,$A60,"LFR",,IZ$3)/_xll.ciqfunctions.udf.CIQ(IZ$2,"IQ_TOTAl_DEPOSITS",IQ_FQ,$A60,"LFR",,IZ$3)*100),_xll.ciqfunctions.udf.CIQ(IZ$2,"IQ_TOTAl_LOANS",IQ_FQ,$A60,"LFR",,IZ$3)/_xll.ciqfunctions.udf.CIQ(IZ$2,"IQ_TOTAl_DEPOSITS",IQ_FQ,$A60,"LFR",,IZ$3)*100,0))</f>
        <v>3.4458899999999999</v>
      </c>
      <c r="JA60" s="11">
        <f>IF(JA$4="Industrials",_xll.ciqfunctions.udf.CIQ(JA$2,"IQ_TOTAl_DEBT_EBITDA",IQ_FQ,$A60,"LFR",,JA$3),IF(ISNUMBER(_xll.ciqfunctions.udf.CIQ(JA$2,"IQ_TOTAl_LOANS",IQ_FQ,$A60,"LFR",,JA$3)/_xll.ciqfunctions.udf.CIQ(JA$2,"IQ_TOTAl_DEPOSITS",IQ_FQ,$A60,"LFR",,JA$3)*100),_xll.ciqfunctions.udf.CIQ(JA$2,"IQ_TOTAl_LOANS",IQ_FQ,$A60,"LFR",,JA$3)/_xll.ciqfunctions.udf.CIQ(JA$2,"IQ_TOTAl_DEPOSITS",IQ_FQ,$A60,"LFR",,JA$3)*100,0))</f>
        <v>4.5550300000000004</v>
      </c>
      <c r="JB60" s="11">
        <f>IF(JB$4="Industrials",_xll.ciqfunctions.udf.CIQ(JB$2,"IQ_TOTAl_DEBT_EBITDA",IQ_FQ,$A60,"LFR",,JB$3),IF(ISNUMBER(_xll.ciqfunctions.udf.CIQ(JB$2,"IQ_TOTAl_LOANS",IQ_FQ,$A60,"LFR",,JB$3)/_xll.ciqfunctions.udf.CIQ(JB$2,"IQ_TOTAl_DEPOSITS",IQ_FQ,$A60,"LFR",,JB$3)*100),_xll.ciqfunctions.udf.CIQ(JB$2,"IQ_TOTAl_LOANS",IQ_FQ,$A60,"LFR",,JB$3)/_xll.ciqfunctions.udf.CIQ(JB$2,"IQ_TOTAl_DEPOSITS",IQ_FQ,$A60,"LFR",,JB$3)*100,0))</f>
        <v>0</v>
      </c>
      <c r="JC60" s="11">
        <f>IF(JC$4="Industrials",_xll.ciqfunctions.udf.CIQ(JC$2,"IQ_TOTAl_DEBT_EBITDA",IQ_FQ,$A60,"LFR",,JC$3),IF(ISNUMBER(_xll.ciqfunctions.udf.CIQ(JC$2,"IQ_TOTAl_LOANS",IQ_FQ,$A60,"LFR",,JC$3)/_xll.ciqfunctions.udf.CIQ(JC$2,"IQ_TOTAl_DEPOSITS",IQ_FQ,$A60,"LFR",,JC$3)*100),_xll.ciqfunctions.udf.CIQ(JC$2,"IQ_TOTAl_LOANS",IQ_FQ,$A60,"LFR",,JC$3)/_xll.ciqfunctions.udf.CIQ(JC$2,"IQ_TOTAl_DEPOSITS",IQ_FQ,$A60,"LFR",,JC$3)*100,0))</f>
        <v>3.4304600000000001</v>
      </c>
      <c r="JD60" s="11">
        <f>IF(JD$4="Industrials",_xll.ciqfunctions.udf.CIQ(JD$2,"IQ_TOTAl_DEBT_EBITDA",IQ_FQ,$A60,"LFR",,JD$3),IF(ISNUMBER(_xll.ciqfunctions.udf.CIQ(JD$2,"IQ_TOTAl_LOANS",IQ_FQ,$A60,"LFR",,JD$3)/_xll.ciqfunctions.udf.CIQ(JD$2,"IQ_TOTAl_DEPOSITS",IQ_FQ,$A60,"LFR",,JD$3)*100),_xll.ciqfunctions.udf.CIQ(JD$2,"IQ_TOTAl_LOANS",IQ_FQ,$A60,"LFR",,JD$3)/_xll.ciqfunctions.udf.CIQ(JD$2,"IQ_TOTAl_DEPOSITS",IQ_FQ,$A60,"LFR",,JD$3)*100,0))</f>
        <v>0.75556000000000001</v>
      </c>
      <c r="JE60" s="11">
        <f>IF(JE$4="Industrials",_xll.ciqfunctions.udf.CIQ(JE$2,"IQ_TOTAl_DEBT_EBITDA",IQ_FQ,$A60,"LFR",,JE$3),IF(ISNUMBER(_xll.ciqfunctions.udf.CIQ(JE$2,"IQ_TOTAl_LOANS",IQ_FQ,$A60,"LFR",,JE$3)/_xll.ciqfunctions.udf.CIQ(JE$2,"IQ_TOTAl_DEPOSITS",IQ_FQ,$A60,"LFR",,JE$3)*100),_xll.ciqfunctions.udf.CIQ(JE$2,"IQ_TOTAl_LOANS",IQ_FQ,$A60,"LFR",,JE$3)/_xll.ciqfunctions.udf.CIQ(JE$2,"IQ_TOTAl_DEPOSITS",IQ_FQ,$A60,"LFR",,JE$3)*100,0))</f>
        <v>0</v>
      </c>
      <c r="JF60" s="11">
        <f>IF(JF$4="Industrials",_xll.ciqfunctions.udf.CIQ(JF$2,"IQ_TOTAl_DEBT_EBITDA",IQ_FQ,$A60,"LFR",,JF$3),IF(ISNUMBER(_xll.ciqfunctions.udf.CIQ(JF$2,"IQ_TOTAl_LOANS",IQ_FQ,$A60,"LFR",,JF$3)/_xll.ciqfunctions.udf.CIQ(JF$2,"IQ_TOTAl_DEPOSITS",IQ_FQ,$A60,"LFR",,JF$3)*100),_xll.ciqfunctions.udf.CIQ(JF$2,"IQ_TOTAl_LOANS",IQ_FQ,$A60,"LFR",,JF$3)/_xll.ciqfunctions.udf.CIQ(JF$2,"IQ_TOTAl_DEPOSITS",IQ_FQ,$A60,"LFR",,JF$3)*100,0))</f>
        <v>0.40322999999999998</v>
      </c>
      <c r="JG60" s="11">
        <f>IF(JG$4="Industrials",_xll.ciqfunctions.udf.CIQ(JG$2,"IQ_TOTAl_DEBT_EBITDA",IQ_FQ,$A60,"LFR",,JG$3),IF(ISNUMBER(_xll.ciqfunctions.udf.CIQ(JG$2,"IQ_TOTAl_LOANS",IQ_FQ,$A60,"LFR",,JG$3)/_xll.ciqfunctions.udf.CIQ(JG$2,"IQ_TOTAl_DEPOSITS",IQ_FQ,$A60,"LFR",,JG$3)*100),_xll.ciqfunctions.udf.CIQ(JG$2,"IQ_TOTAl_LOANS",IQ_FQ,$A60,"LFR",,JG$3)/_xll.ciqfunctions.udf.CIQ(JG$2,"IQ_TOTAl_DEPOSITS",IQ_FQ,$A60,"LFR",,JG$3)*100,0))</f>
        <v>0.99744999999999995</v>
      </c>
      <c r="JH60" s="11" t="str">
        <f>IF(JH$4="Industrials",_xll.ciqfunctions.udf.CIQ(JH$2,"IQ_TOTAl_DEBT_EBITDA",IQ_FQ,$A60,"LFR",,JH$3),IF(ISNUMBER(_xll.ciqfunctions.udf.CIQ(JH$2,"IQ_TOTAl_LOANS",IQ_FQ,$A60,"LFR",,JH$3)/_xll.ciqfunctions.udf.CIQ(JH$2,"IQ_TOTAl_DEPOSITS",IQ_FQ,$A60,"LFR",,JH$3)*100),_xll.ciqfunctions.udf.CIQ(JH$2,"IQ_TOTAl_LOANS",IQ_FQ,$A60,"LFR",,JH$3)/_xll.ciqfunctions.udf.CIQ(JH$2,"IQ_TOTAl_DEPOSITS",IQ_FQ,$A60,"LFR",,JH$3)*100,0))</f>
        <v>NM</v>
      </c>
      <c r="JI60" s="11">
        <f>IF(JI$4="Industrials",_xll.ciqfunctions.udf.CIQ(JI$2,"IQ_TOTAl_DEBT_EBITDA",IQ_FQ,$A60,"LFR",,JI$3),IF(ISNUMBER(_xll.ciqfunctions.udf.CIQ(JI$2,"IQ_TOTAl_LOANS",IQ_FQ,$A60,"LFR",,JI$3)/_xll.ciqfunctions.udf.CIQ(JI$2,"IQ_TOTAl_DEPOSITS",IQ_FQ,$A60,"LFR",,JI$3)*100),_xll.ciqfunctions.udf.CIQ(JI$2,"IQ_TOTAl_LOANS",IQ_FQ,$A60,"LFR",,JI$3)/_xll.ciqfunctions.udf.CIQ(JI$2,"IQ_TOTAl_DEPOSITS",IQ_FQ,$A60,"LFR",,JI$3)*100,0))</f>
        <v>11.45636</v>
      </c>
      <c r="JJ60" s="11">
        <f>IF(JJ$4="Industrials",_xll.ciqfunctions.udf.CIQ(JJ$2,"IQ_TOTAl_DEBT_EBITDA",IQ_FQ,$A60,"LFR",,JJ$3),IF(ISNUMBER(_xll.ciqfunctions.udf.CIQ(JJ$2,"IQ_TOTAl_LOANS",IQ_FQ,$A60,"LFR",,JJ$3)/_xll.ciqfunctions.udf.CIQ(JJ$2,"IQ_TOTAl_DEPOSITS",IQ_FQ,$A60,"LFR",,JJ$3)*100),_xll.ciqfunctions.udf.CIQ(JJ$2,"IQ_TOTAl_LOANS",IQ_FQ,$A60,"LFR",,JJ$3)/_xll.ciqfunctions.udf.CIQ(JJ$2,"IQ_TOTAl_DEPOSITS",IQ_FQ,$A60,"LFR",,JJ$3)*100,0))</f>
        <v>112.74724489236986</v>
      </c>
      <c r="JK60" s="11">
        <f>IF(JK$4="Industrials",_xll.ciqfunctions.udf.CIQ(JK$2,"IQ_TOTAl_DEBT_EBITDA",IQ_FQ,$A60,"LFR",,JK$3),IF(ISNUMBER(_xll.ciqfunctions.udf.CIQ(JK$2,"IQ_TOTAl_LOANS",IQ_FQ,$A60,"LFR",,JK$3)/_xll.ciqfunctions.udf.CIQ(JK$2,"IQ_TOTAl_DEPOSITS",IQ_FQ,$A60,"LFR",,JK$3)*100),_xll.ciqfunctions.udf.CIQ(JK$2,"IQ_TOTAl_LOANS",IQ_FQ,$A60,"LFR",,JK$3)/_xll.ciqfunctions.udf.CIQ(JK$2,"IQ_TOTAl_DEPOSITS",IQ_FQ,$A60,"LFR",,JK$3)*100,0))</f>
        <v>6.7691100000000004</v>
      </c>
      <c r="JL60" s="11">
        <f>IF(JL$4="Industrials",_xll.ciqfunctions.udf.CIQ(JL$2,"IQ_TOTAl_DEBT_EBITDA",IQ_FQ,$A60,"LFR",,JL$3),IF(ISNUMBER(_xll.ciqfunctions.udf.CIQ(JL$2,"IQ_TOTAl_LOANS",IQ_FQ,$A60,"LFR",,JL$3)/_xll.ciqfunctions.udf.CIQ(JL$2,"IQ_TOTAl_DEPOSITS",IQ_FQ,$A60,"LFR",,JL$3)*100),_xll.ciqfunctions.udf.CIQ(JL$2,"IQ_TOTAl_LOANS",IQ_FQ,$A60,"LFR",,JL$3)/_xll.ciqfunctions.udf.CIQ(JL$2,"IQ_TOTAl_DEPOSITS",IQ_FQ,$A60,"LFR",,JL$3)*100,0))</f>
        <v>1.43492</v>
      </c>
      <c r="JM60" s="11">
        <f>IF(JM$4="Industrials",_xll.ciqfunctions.udf.CIQ(JM$2,"IQ_TOTAl_DEBT_EBITDA",IQ_FQ,$A60,"LFR",,JM$3),IF(ISNUMBER(_xll.ciqfunctions.udf.CIQ(JM$2,"IQ_TOTAl_LOANS",IQ_FQ,$A60,"LFR",,JM$3)/_xll.ciqfunctions.udf.CIQ(JM$2,"IQ_TOTAl_DEPOSITS",IQ_FQ,$A60,"LFR",,JM$3)*100),_xll.ciqfunctions.udf.CIQ(JM$2,"IQ_TOTAl_LOANS",IQ_FQ,$A60,"LFR",,JM$3)/_xll.ciqfunctions.udf.CIQ(JM$2,"IQ_TOTAl_DEPOSITS",IQ_FQ,$A60,"LFR",,JM$3)*100,0))</f>
        <v>0</v>
      </c>
      <c r="JN60" s="11">
        <f>IF(JN$4="Industrials",_xll.ciqfunctions.udf.CIQ(JN$2,"IQ_TOTAl_DEBT_EBITDA",IQ_FQ,$A60,"LFR",,JN$3),IF(ISNUMBER(_xll.ciqfunctions.udf.CIQ(JN$2,"IQ_TOTAl_LOANS",IQ_FQ,$A60,"LFR",,JN$3)/_xll.ciqfunctions.udf.CIQ(JN$2,"IQ_TOTAl_DEPOSITS",IQ_FQ,$A60,"LFR",,JN$3)*100),_xll.ciqfunctions.udf.CIQ(JN$2,"IQ_TOTAl_LOANS",IQ_FQ,$A60,"LFR",,JN$3)/_xll.ciqfunctions.udf.CIQ(JN$2,"IQ_TOTAl_DEPOSITS",IQ_FQ,$A60,"LFR",,JN$3)*100,0))</f>
        <v>3.9350800000000001</v>
      </c>
      <c r="JO60" s="11">
        <f>IF(JO$4="Industrials",_xll.ciqfunctions.udf.CIQ(JO$2,"IQ_TOTAl_DEBT_EBITDA",IQ_FQ,$A60,"LFR",,JO$3),IF(ISNUMBER(_xll.ciqfunctions.udf.CIQ(JO$2,"IQ_TOTAl_LOANS",IQ_FQ,$A60,"LFR",,JO$3)/_xll.ciqfunctions.udf.CIQ(JO$2,"IQ_TOTAl_DEPOSITS",IQ_FQ,$A60,"LFR",,JO$3)*100),_xll.ciqfunctions.udf.CIQ(JO$2,"IQ_TOTAl_LOANS",IQ_FQ,$A60,"LFR",,JO$3)/_xll.ciqfunctions.udf.CIQ(JO$2,"IQ_TOTAl_DEPOSITS",IQ_FQ,$A60,"LFR",,JO$3)*100,0))</f>
        <v>0</v>
      </c>
      <c r="JP60" s="11">
        <f>IF(JP$4="Industrials",_xll.ciqfunctions.udf.CIQ(JP$2,"IQ_TOTAl_DEBT_EBITDA",IQ_FQ,$A60,"LFR",,JP$3),IF(ISNUMBER(_xll.ciqfunctions.udf.CIQ(JP$2,"IQ_TOTAl_LOANS",IQ_FQ,$A60,"LFR",,JP$3)/_xll.ciqfunctions.udf.CIQ(JP$2,"IQ_TOTAl_DEPOSITS",IQ_FQ,$A60,"LFR",,JP$3)*100),_xll.ciqfunctions.udf.CIQ(JP$2,"IQ_TOTAl_LOANS",IQ_FQ,$A60,"LFR",,JP$3)/_xll.ciqfunctions.udf.CIQ(JP$2,"IQ_TOTAl_DEPOSITS",IQ_FQ,$A60,"LFR",,JP$3)*100,0))</f>
        <v>5.4670300000000003</v>
      </c>
      <c r="JQ60" s="11">
        <f>IF(JQ$4="Industrials",_xll.ciqfunctions.udf.CIQ(JQ$2,"IQ_TOTAl_DEBT_EBITDA",IQ_FQ,$A60,"LFR",,JQ$3),IF(ISNUMBER(_xll.ciqfunctions.udf.CIQ(JQ$2,"IQ_TOTAl_LOANS",IQ_FQ,$A60,"LFR",,JQ$3)/_xll.ciqfunctions.udf.CIQ(JQ$2,"IQ_TOTAl_DEPOSITS",IQ_FQ,$A60,"LFR",,JQ$3)*100),_xll.ciqfunctions.udf.CIQ(JQ$2,"IQ_TOTAl_LOANS",IQ_FQ,$A60,"LFR",,JQ$3)/_xll.ciqfunctions.udf.CIQ(JQ$2,"IQ_TOTAl_DEPOSITS",IQ_FQ,$A60,"LFR",,JQ$3)*100,0))</f>
        <v>8.6700000000000006E-3</v>
      </c>
      <c r="JR60" s="11">
        <f>IF(JR$4="Industrials",_xll.ciqfunctions.udf.CIQ(JR$2,"IQ_TOTAl_DEBT_EBITDA",IQ_FQ,$A60,"LFR",,JR$3),IF(ISNUMBER(_xll.ciqfunctions.udf.CIQ(JR$2,"IQ_TOTAl_LOANS",IQ_FQ,$A60,"LFR",,JR$3)/_xll.ciqfunctions.udf.CIQ(JR$2,"IQ_TOTAl_DEPOSITS",IQ_FQ,$A60,"LFR",,JR$3)*100),_xll.ciqfunctions.udf.CIQ(JR$2,"IQ_TOTAl_LOANS",IQ_FQ,$A60,"LFR",,JR$3)/_xll.ciqfunctions.udf.CIQ(JR$2,"IQ_TOTAl_DEPOSITS",IQ_FQ,$A60,"LFR",,JR$3)*100,0))</f>
        <v>3.6847099999999999</v>
      </c>
      <c r="JS60" s="11">
        <f>IF(JS$4="Industrials",_xll.ciqfunctions.udf.CIQ(JS$2,"IQ_TOTAl_DEBT_EBITDA",IQ_FQ,$A60,"LFR",,JS$3),IF(ISNUMBER(_xll.ciqfunctions.udf.CIQ(JS$2,"IQ_TOTAl_LOANS",IQ_FQ,$A60,"LFR",,JS$3)/_xll.ciqfunctions.udf.CIQ(JS$2,"IQ_TOTAl_DEPOSITS",IQ_FQ,$A60,"LFR",,JS$3)*100),_xll.ciqfunctions.udf.CIQ(JS$2,"IQ_TOTAl_LOANS",IQ_FQ,$A60,"LFR",,JS$3)/_xll.ciqfunctions.udf.CIQ(JS$2,"IQ_TOTAl_DEPOSITS",IQ_FQ,$A60,"LFR",,JS$3)*100,0))</f>
        <v>2.5888399999999998</v>
      </c>
      <c r="JT60" s="11">
        <f>IF(JT$4="Industrials",_xll.ciqfunctions.udf.CIQ(JT$2,"IQ_TOTAl_DEBT_EBITDA",IQ_FQ,$A60,"LFR",,JT$3),IF(ISNUMBER(_xll.ciqfunctions.udf.CIQ(JT$2,"IQ_TOTAl_LOANS",IQ_FQ,$A60,"LFR",,JT$3)/_xll.ciqfunctions.udf.CIQ(JT$2,"IQ_TOTAl_DEPOSITS",IQ_FQ,$A60,"LFR",,JT$3)*100),_xll.ciqfunctions.udf.CIQ(JT$2,"IQ_TOTAl_LOANS",IQ_FQ,$A60,"LFR",,JT$3)/_xll.ciqfunctions.udf.CIQ(JT$2,"IQ_TOTAl_DEPOSITS",IQ_FQ,$A60,"LFR",,JT$3)*100,0))</f>
        <v>1.4155500000000001</v>
      </c>
      <c r="JU60" s="11">
        <f>IF(JU$4="Industrials",_xll.ciqfunctions.udf.CIQ(JU$2,"IQ_TOTAl_DEBT_EBITDA",IQ_FQ,$A60,"LFR",,JU$3),IF(ISNUMBER(_xll.ciqfunctions.udf.CIQ(JU$2,"IQ_TOTAl_LOANS",IQ_FQ,$A60,"LFR",,JU$3)/_xll.ciqfunctions.udf.CIQ(JU$2,"IQ_TOTAl_DEPOSITS",IQ_FQ,$A60,"LFR",,JU$3)*100),_xll.ciqfunctions.udf.CIQ(JU$2,"IQ_TOTAl_LOANS",IQ_FQ,$A60,"LFR",,JU$3)/_xll.ciqfunctions.udf.CIQ(JU$2,"IQ_TOTAl_DEPOSITS",IQ_FQ,$A60,"LFR",,JU$3)*100,0))</f>
        <v>1.1004400000000001</v>
      </c>
      <c r="JV60" s="11">
        <f>IF(JV$4="Industrials",_xll.ciqfunctions.udf.CIQ(JV$2,"IQ_TOTAl_DEBT_EBITDA",IQ_FQ,$A60,"LFR",,JV$3),IF(ISNUMBER(_xll.ciqfunctions.udf.CIQ(JV$2,"IQ_TOTAl_LOANS",IQ_FQ,$A60,"LFR",,JV$3)/_xll.ciqfunctions.udf.CIQ(JV$2,"IQ_TOTAl_DEPOSITS",IQ_FQ,$A60,"LFR",,JV$3)*100),_xll.ciqfunctions.udf.CIQ(JV$2,"IQ_TOTAl_LOANS",IQ_FQ,$A60,"LFR",,JV$3)/_xll.ciqfunctions.udf.CIQ(JV$2,"IQ_TOTAl_DEPOSITS",IQ_FQ,$A60,"LFR",,JV$3)*100,0))</f>
        <v>1.9408300000000001</v>
      </c>
      <c r="JW60" s="11">
        <f>IF(JW$4="Industrials",_xll.ciqfunctions.udf.CIQ(JW$2,"IQ_TOTAl_DEBT_EBITDA",IQ_FQ,$A60,"LFR",,JW$3),IF(ISNUMBER(_xll.ciqfunctions.udf.CIQ(JW$2,"IQ_TOTAl_LOANS",IQ_FQ,$A60,"LFR",,JW$3)/_xll.ciqfunctions.udf.CIQ(JW$2,"IQ_TOTAl_DEPOSITS",IQ_FQ,$A60,"LFR",,JW$3)*100),_xll.ciqfunctions.udf.CIQ(JW$2,"IQ_TOTAl_LOANS",IQ_FQ,$A60,"LFR",,JW$3)/_xll.ciqfunctions.udf.CIQ(JW$2,"IQ_TOTAl_DEPOSITS",IQ_FQ,$A60,"LFR",,JW$3)*100,0))</f>
        <v>0</v>
      </c>
      <c r="JX60" s="11">
        <f>IF(JX$4="Industrials",_xll.ciqfunctions.udf.CIQ(JX$2,"IQ_TOTAl_DEBT_EBITDA",IQ_FQ,$A60,"LFR",,JX$3),IF(ISNUMBER(_xll.ciqfunctions.udf.CIQ(JX$2,"IQ_TOTAl_LOANS",IQ_FQ,$A60,"LFR",,JX$3)/_xll.ciqfunctions.udf.CIQ(JX$2,"IQ_TOTAl_DEPOSITS",IQ_FQ,$A60,"LFR",,JX$3)*100),_xll.ciqfunctions.udf.CIQ(JX$2,"IQ_TOTAl_LOANS",IQ_FQ,$A60,"LFR",,JX$3)/_xll.ciqfunctions.udf.CIQ(JX$2,"IQ_TOTAl_DEPOSITS",IQ_FQ,$A60,"LFR",,JX$3)*100,0))</f>
        <v>2.05802</v>
      </c>
      <c r="JY60" s="11">
        <f>IF(JY$4="Industrials",_xll.ciqfunctions.udf.CIQ(JY$2,"IQ_TOTAl_DEBT_EBITDA",IQ_FQ,$A60,"LFR",,JY$3),IF(ISNUMBER(_xll.ciqfunctions.udf.CIQ(JY$2,"IQ_TOTAl_LOANS",IQ_FQ,$A60,"LFR",,JY$3)/_xll.ciqfunctions.udf.CIQ(JY$2,"IQ_TOTAl_DEPOSITS",IQ_FQ,$A60,"LFR",,JY$3)*100),_xll.ciqfunctions.udf.CIQ(JY$2,"IQ_TOTAl_LOANS",IQ_FQ,$A60,"LFR",,JY$3)/_xll.ciqfunctions.udf.CIQ(JY$2,"IQ_TOTAl_DEPOSITS",IQ_FQ,$A60,"LFR",,JY$3)*100,0))</f>
        <v>1.2515099999999999</v>
      </c>
      <c r="JZ60" s="11">
        <f>IF(JZ$4="Industrials",_xll.ciqfunctions.udf.CIQ(JZ$2,"IQ_TOTAl_DEBT_EBITDA",IQ_FQ,$A60,"LFR",,JZ$3),IF(ISNUMBER(_xll.ciqfunctions.udf.CIQ(JZ$2,"IQ_TOTAl_LOANS",IQ_FQ,$A60,"LFR",,JZ$3)/_xll.ciqfunctions.udf.CIQ(JZ$2,"IQ_TOTAl_DEPOSITS",IQ_FQ,$A60,"LFR",,JZ$3)*100),_xll.ciqfunctions.udf.CIQ(JZ$2,"IQ_TOTAl_LOANS",IQ_FQ,$A60,"LFR",,JZ$3)/_xll.ciqfunctions.udf.CIQ(JZ$2,"IQ_TOTAl_DEPOSITS",IQ_FQ,$A60,"LFR",,JZ$3)*100,0))</f>
        <v>0</v>
      </c>
      <c r="KA60" s="11">
        <f>IF(KA$4="Industrials",_xll.ciqfunctions.udf.CIQ(KA$2,"IQ_TOTAl_DEBT_EBITDA",IQ_FQ,$A60,"LFR",,KA$3),IF(ISNUMBER(_xll.ciqfunctions.udf.CIQ(KA$2,"IQ_TOTAl_LOANS",IQ_FQ,$A60,"LFR",,KA$3)/_xll.ciqfunctions.udf.CIQ(KA$2,"IQ_TOTAl_DEPOSITS",IQ_FQ,$A60,"LFR",,KA$3)*100),_xll.ciqfunctions.udf.CIQ(KA$2,"IQ_TOTAl_LOANS",IQ_FQ,$A60,"LFR",,KA$3)/_xll.ciqfunctions.udf.CIQ(KA$2,"IQ_TOTAl_DEPOSITS",IQ_FQ,$A60,"LFR",,KA$3)*100,0))</f>
        <v>4.0617700000000001</v>
      </c>
      <c r="KB60" s="11">
        <f>IF(KB$4="Industrials",_xll.ciqfunctions.udf.CIQ(KB$2,"IQ_TOTAl_DEBT_EBITDA",IQ_FQ,$A60,"LFR",,KB$3),IF(ISNUMBER(_xll.ciqfunctions.udf.CIQ(KB$2,"IQ_TOTAl_LOANS",IQ_FQ,$A60,"LFR",,KB$3)/_xll.ciqfunctions.udf.CIQ(KB$2,"IQ_TOTAl_DEPOSITS",IQ_FQ,$A60,"LFR",,KB$3)*100),_xll.ciqfunctions.udf.CIQ(KB$2,"IQ_TOTAl_LOANS",IQ_FQ,$A60,"LFR",,KB$3)/_xll.ciqfunctions.udf.CIQ(KB$2,"IQ_TOTAl_DEPOSITS",IQ_FQ,$A60,"LFR",,KB$3)*100,0))</f>
        <v>1.5230999999999999</v>
      </c>
      <c r="KC60" s="11">
        <f>IF(KC$4="Industrials",_xll.ciqfunctions.udf.CIQ(KC$2,"IQ_TOTAl_DEBT_EBITDA",IQ_FQ,$A60,"LFR",,KC$3),IF(ISNUMBER(_xll.ciqfunctions.udf.CIQ(KC$2,"IQ_TOTAl_LOANS",IQ_FQ,$A60,"LFR",,KC$3)/_xll.ciqfunctions.udf.CIQ(KC$2,"IQ_TOTAl_DEPOSITS",IQ_FQ,$A60,"LFR",,KC$3)*100),_xll.ciqfunctions.udf.CIQ(KC$2,"IQ_TOTAl_LOANS",IQ_FQ,$A60,"LFR",,KC$3)/_xll.ciqfunctions.udf.CIQ(KC$2,"IQ_TOTAl_DEPOSITS",IQ_FQ,$A60,"LFR",,KC$3)*100,0))</f>
        <v>1.9923500000000001</v>
      </c>
      <c r="KD60" s="11">
        <f>IF(KD$4="Industrials",_xll.ciqfunctions.udf.CIQ(KD$2,"IQ_TOTAl_DEBT_EBITDA",IQ_FQ,$A60,"LFR",,KD$3),IF(ISNUMBER(_xll.ciqfunctions.udf.CIQ(KD$2,"IQ_TOTAl_LOANS",IQ_FQ,$A60,"LFR",,KD$3)/_xll.ciqfunctions.udf.CIQ(KD$2,"IQ_TOTAl_DEPOSITS",IQ_FQ,$A60,"LFR",,KD$3)*100),_xll.ciqfunctions.udf.CIQ(KD$2,"IQ_TOTAl_LOANS",IQ_FQ,$A60,"LFR",,KD$3)/_xll.ciqfunctions.udf.CIQ(KD$2,"IQ_TOTAl_DEPOSITS",IQ_FQ,$A60,"LFR",,KD$3)*100,0))</f>
        <v>0.40227000000000002</v>
      </c>
      <c r="KE60" s="11">
        <f>IF(KE$4="Industrials",_xll.ciqfunctions.udf.CIQ(KE$2,"IQ_TOTAl_DEBT_EBITDA",IQ_FQ,$A60,"LFR",,KE$3),IF(ISNUMBER(_xll.ciqfunctions.udf.CIQ(KE$2,"IQ_TOTAl_LOANS",IQ_FQ,$A60,"LFR",,KE$3)/_xll.ciqfunctions.udf.CIQ(KE$2,"IQ_TOTAl_DEPOSITS",IQ_FQ,$A60,"LFR",,KE$3)*100),_xll.ciqfunctions.udf.CIQ(KE$2,"IQ_TOTAl_LOANS",IQ_FQ,$A60,"LFR",,KE$3)/_xll.ciqfunctions.udf.CIQ(KE$2,"IQ_TOTAl_DEPOSITS",IQ_FQ,$A60,"LFR",,KE$3)*100,0))</f>
        <v>1.02047</v>
      </c>
      <c r="KF60" s="11">
        <f>IF(KF$4="Industrials",_xll.ciqfunctions.udf.CIQ(KF$2,"IQ_TOTAl_DEBT_EBITDA",IQ_FQ,$A60,"LFR",,KF$3),IF(ISNUMBER(_xll.ciqfunctions.udf.CIQ(KF$2,"IQ_TOTAl_LOANS",IQ_FQ,$A60,"LFR",,KF$3)/_xll.ciqfunctions.udf.CIQ(KF$2,"IQ_TOTAl_DEPOSITS",IQ_FQ,$A60,"LFR",,KF$3)*100),_xll.ciqfunctions.udf.CIQ(KF$2,"IQ_TOTAl_LOANS",IQ_FQ,$A60,"LFR",,KF$3)/_xll.ciqfunctions.udf.CIQ(KF$2,"IQ_TOTAl_DEPOSITS",IQ_FQ,$A60,"LFR",,KF$3)*100,0))</f>
        <v>2.25332</v>
      </c>
      <c r="KG60" s="11">
        <f>IF(KG$4="Industrials",_xll.ciqfunctions.udf.CIQ(KG$2,"IQ_TOTAl_DEBT_EBITDA",IQ_FQ,$A60,"LFR",,KG$3),IF(ISNUMBER(_xll.ciqfunctions.udf.CIQ(KG$2,"IQ_TOTAl_LOANS",IQ_FQ,$A60,"LFR",,KG$3)/_xll.ciqfunctions.udf.CIQ(KG$2,"IQ_TOTAl_DEPOSITS",IQ_FQ,$A60,"LFR",,KG$3)*100),_xll.ciqfunctions.udf.CIQ(KG$2,"IQ_TOTAl_LOANS",IQ_FQ,$A60,"LFR",,KG$3)/_xll.ciqfunctions.udf.CIQ(KG$2,"IQ_TOTAl_DEPOSITS",IQ_FQ,$A60,"LFR",,KG$3)*100,0))</f>
        <v>3.0386099999999998</v>
      </c>
      <c r="KH60" s="11">
        <f>IF(KH$4="Industrials",_xll.ciqfunctions.udf.CIQ(KH$2,"IQ_TOTAl_DEBT_EBITDA",IQ_FQ,$A60,"LFR",,KH$3),IF(ISNUMBER(_xll.ciqfunctions.udf.CIQ(KH$2,"IQ_TOTAl_LOANS",IQ_FQ,$A60,"LFR",,KH$3)/_xll.ciqfunctions.udf.CIQ(KH$2,"IQ_TOTAl_DEPOSITS",IQ_FQ,$A60,"LFR",,KH$3)*100),_xll.ciqfunctions.udf.CIQ(KH$2,"IQ_TOTAl_LOANS",IQ_FQ,$A60,"LFR",,KH$3)/_xll.ciqfunctions.udf.CIQ(KH$2,"IQ_TOTAl_DEPOSITS",IQ_FQ,$A60,"LFR",,KH$3)*100,0))</f>
        <v>0.39029000000000003</v>
      </c>
      <c r="KI60" s="11">
        <f>IF(KI$4="Industrials",_xll.ciqfunctions.udf.CIQ(KI$2,"IQ_TOTAl_DEBT_EBITDA",IQ_FQ,$A60,"LFR",,KI$3),IF(ISNUMBER(_xll.ciqfunctions.udf.CIQ(KI$2,"IQ_TOTAl_LOANS",IQ_FQ,$A60,"LFR",,KI$3)/_xll.ciqfunctions.udf.CIQ(KI$2,"IQ_TOTAl_DEPOSITS",IQ_FQ,$A60,"LFR",,KI$3)*100),_xll.ciqfunctions.udf.CIQ(KI$2,"IQ_TOTAl_LOANS",IQ_FQ,$A60,"LFR",,KI$3)/_xll.ciqfunctions.udf.CIQ(KI$2,"IQ_TOTAl_DEPOSITS",IQ_FQ,$A60,"LFR",,KI$3)*100,0))</f>
        <v>2.0500000000000002E-3</v>
      </c>
      <c r="KJ60" s="11">
        <f>IF(KJ$4="Industrials",_xll.ciqfunctions.udf.CIQ(KJ$2,"IQ_TOTAl_DEBT_EBITDA",IQ_FQ,$A60,"LFR",,KJ$3),IF(ISNUMBER(_xll.ciqfunctions.udf.CIQ(KJ$2,"IQ_TOTAl_LOANS",IQ_FQ,$A60,"LFR",,KJ$3)/_xll.ciqfunctions.udf.CIQ(KJ$2,"IQ_TOTAl_DEPOSITS",IQ_FQ,$A60,"LFR",,KJ$3)*100),_xll.ciqfunctions.udf.CIQ(KJ$2,"IQ_TOTAl_LOANS",IQ_FQ,$A60,"LFR",,KJ$3)/_xll.ciqfunctions.udf.CIQ(KJ$2,"IQ_TOTAl_DEPOSITS",IQ_FQ,$A60,"LFR",,KJ$3)*100,0))</f>
        <v>0</v>
      </c>
      <c r="KK60" s="11">
        <f>IF(KK$4="Industrials",_xll.ciqfunctions.udf.CIQ(KK$2,"IQ_TOTAl_DEBT_EBITDA",IQ_FQ,$A60,"LFR",,KK$3),IF(ISNUMBER(_xll.ciqfunctions.udf.CIQ(KK$2,"IQ_TOTAl_LOANS",IQ_FQ,$A60,"LFR",,KK$3)/_xll.ciqfunctions.udf.CIQ(KK$2,"IQ_TOTAl_DEPOSITS",IQ_FQ,$A60,"LFR",,KK$3)*100),_xll.ciqfunctions.udf.CIQ(KK$2,"IQ_TOTAl_LOANS",IQ_FQ,$A60,"LFR",,KK$3)/_xll.ciqfunctions.udf.CIQ(KK$2,"IQ_TOTAl_DEPOSITS",IQ_FQ,$A60,"LFR",,KK$3)*100,0))</f>
        <v>0</v>
      </c>
      <c r="KL60" s="11">
        <f>IF(KL$4="Industrials",_xll.ciqfunctions.udf.CIQ(KL$2,"IQ_TOTAl_DEBT_EBITDA",IQ_FQ,$A60,"LFR",,KL$3),IF(ISNUMBER(_xll.ciqfunctions.udf.CIQ(KL$2,"IQ_TOTAl_LOANS",IQ_FQ,$A60,"LFR",,KL$3)/_xll.ciqfunctions.udf.CIQ(KL$2,"IQ_TOTAl_DEPOSITS",IQ_FQ,$A60,"LFR",,KL$3)*100),_xll.ciqfunctions.udf.CIQ(KL$2,"IQ_TOTAl_LOANS",IQ_FQ,$A60,"LFR",,KL$3)/_xll.ciqfunctions.udf.CIQ(KL$2,"IQ_TOTAl_DEPOSITS",IQ_FQ,$A60,"LFR",,KL$3)*100,0))</f>
        <v>61.578130000000002</v>
      </c>
      <c r="KM60" s="11">
        <f>IF(KM$4="Industrials",_xll.ciqfunctions.udf.CIQ(KM$2,"IQ_TOTAl_DEBT_EBITDA",IQ_FQ,$A60,"LFR",,KM$3),IF(ISNUMBER(_xll.ciqfunctions.udf.CIQ(KM$2,"IQ_TOTAl_LOANS",IQ_FQ,$A60,"LFR",,KM$3)/_xll.ciqfunctions.udf.CIQ(KM$2,"IQ_TOTAl_DEPOSITS",IQ_FQ,$A60,"LFR",,KM$3)*100),_xll.ciqfunctions.udf.CIQ(KM$2,"IQ_TOTAl_LOANS",IQ_FQ,$A60,"LFR",,KM$3)/_xll.ciqfunctions.udf.CIQ(KM$2,"IQ_TOTAl_DEPOSITS",IQ_FQ,$A60,"LFR",,KM$3)*100,0))</f>
        <v>0.84301999999999999</v>
      </c>
      <c r="KN60" s="11">
        <f>IF(KN$4="Industrials",_xll.ciqfunctions.udf.CIQ(KN$2,"IQ_TOTAl_DEBT_EBITDA",IQ_FQ,$A60,"LFR",,KN$3),IF(ISNUMBER(_xll.ciqfunctions.udf.CIQ(KN$2,"IQ_TOTAl_LOANS",IQ_FQ,$A60,"LFR",,KN$3)/_xll.ciqfunctions.udf.CIQ(KN$2,"IQ_TOTAl_DEPOSITS",IQ_FQ,$A60,"LFR",,KN$3)*100),_xll.ciqfunctions.udf.CIQ(KN$2,"IQ_TOTAl_LOANS",IQ_FQ,$A60,"LFR",,KN$3)/_xll.ciqfunctions.udf.CIQ(KN$2,"IQ_TOTAl_DEPOSITS",IQ_FQ,$A60,"LFR",,KN$3)*100,0))</f>
        <v>4.7483300000000002</v>
      </c>
      <c r="KO60" s="11">
        <f>IF(KO$4="Industrials",_xll.ciqfunctions.udf.CIQ(KO$2,"IQ_TOTAl_DEBT_EBITDA",IQ_FQ,$A60,"LFR",,KO$3),IF(ISNUMBER(_xll.ciqfunctions.udf.CIQ(KO$2,"IQ_TOTAl_LOANS",IQ_FQ,$A60,"LFR",,KO$3)/_xll.ciqfunctions.udf.CIQ(KO$2,"IQ_TOTAl_DEPOSITS",IQ_FQ,$A60,"LFR",,KO$3)*100),_xll.ciqfunctions.udf.CIQ(KO$2,"IQ_TOTAl_LOANS",IQ_FQ,$A60,"LFR",,KO$3)/_xll.ciqfunctions.udf.CIQ(KO$2,"IQ_TOTAl_DEPOSITS",IQ_FQ,$A60,"LFR",,KO$3)*100,0))</f>
        <v>0</v>
      </c>
      <c r="KP60" s="11">
        <f>IF(KP$4="Industrials",_xll.ciqfunctions.udf.CIQ(KP$2,"IQ_TOTAl_DEBT_EBITDA",IQ_FQ,$A60,"LFR",,KP$3),IF(ISNUMBER(_xll.ciqfunctions.udf.CIQ(KP$2,"IQ_TOTAl_LOANS",IQ_FQ,$A60,"LFR",,KP$3)/_xll.ciqfunctions.udf.CIQ(KP$2,"IQ_TOTAl_DEPOSITS",IQ_FQ,$A60,"LFR",,KP$3)*100),_xll.ciqfunctions.udf.CIQ(KP$2,"IQ_TOTAl_LOANS",IQ_FQ,$A60,"LFR",,KP$3)/_xll.ciqfunctions.udf.CIQ(KP$2,"IQ_TOTAl_DEPOSITS",IQ_FQ,$A60,"LFR",,KP$3)*100,0))</f>
        <v>0</v>
      </c>
      <c r="KQ60" s="11">
        <f>IF(KQ$4="Industrials",_xll.ciqfunctions.udf.CIQ(KQ$2,"IQ_TOTAl_DEBT_EBITDA",IQ_FQ,$A60,"LFR",,KQ$3),IF(ISNUMBER(_xll.ciqfunctions.udf.CIQ(KQ$2,"IQ_TOTAl_LOANS",IQ_FQ,$A60,"LFR",,KQ$3)/_xll.ciqfunctions.udf.CIQ(KQ$2,"IQ_TOTAl_DEPOSITS",IQ_FQ,$A60,"LFR",,KQ$3)*100),_xll.ciqfunctions.udf.CIQ(KQ$2,"IQ_TOTAl_LOANS",IQ_FQ,$A60,"LFR",,KQ$3)/_xll.ciqfunctions.udf.CIQ(KQ$2,"IQ_TOTAl_DEPOSITS",IQ_FQ,$A60,"LFR",,KQ$3)*100,0))</f>
        <v>0.3322</v>
      </c>
      <c r="KR60" s="11">
        <f>IF(KR$4="Industrials",_xll.ciqfunctions.udf.CIQ(KR$2,"IQ_TOTAl_DEBT_EBITDA",IQ_FQ,$A60,"LFR",,KR$3),IF(ISNUMBER(_xll.ciqfunctions.udf.CIQ(KR$2,"IQ_TOTAl_LOANS",IQ_FQ,$A60,"LFR",,KR$3)/_xll.ciqfunctions.udf.CIQ(KR$2,"IQ_TOTAl_DEPOSITS",IQ_FQ,$A60,"LFR",,KR$3)*100),_xll.ciqfunctions.udf.CIQ(KR$2,"IQ_TOTAl_LOANS",IQ_FQ,$A60,"LFR",,KR$3)/_xll.ciqfunctions.udf.CIQ(KR$2,"IQ_TOTAl_DEPOSITS",IQ_FQ,$A60,"LFR",,KR$3)*100,0))</f>
        <v>2.3805100000000001</v>
      </c>
      <c r="KS60" s="11">
        <f>IF(KS$4="Industrials",_xll.ciqfunctions.udf.CIQ(KS$2,"IQ_TOTAl_DEBT_EBITDA",IQ_FQ,$A60,"LFR",,KS$3),IF(ISNUMBER(_xll.ciqfunctions.udf.CIQ(KS$2,"IQ_TOTAl_LOANS",IQ_FQ,$A60,"LFR",,KS$3)/_xll.ciqfunctions.udf.CIQ(KS$2,"IQ_TOTAl_DEPOSITS",IQ_FQ,$A60,"LFR",,KS$3)*100),_xll.ciqfunctions.udf.CIQ(KS$2,"IQ_TOTAl_LOANS",IQ_FQ,$A60,"LFR",,KS$3)/_xll.ciqfunctions.udf.CIQ(KS$2,"IQ_TOTAl_DEPOSITS",IQ_FQ,$A60,"LFR",,KS$3)*100,0))</f>
        <v>0.15606</v>
      </c>
      <c r="KT60" s="11">
        <f>IF(KT$4="Industrials",_xll.ciqfunctions.udf.CIQ(KT$2,"IQ_TOTAl_DEBT_EBITDA",IQ_FQ,$A60,"LFR",,KT$3),IF(ISNUMBER(_xll.ciqfunctions.udf.CIQ(KT$2,"IQ_TOTAl_LOANS",IQ_FQ,$A60,"LFR",,KT$3)/_xll.ciqfunctions.udf.CIQ(KT$2,"IQ_TOTAl_DEPOSITS",IQ_FQ,$A60,"LFR",,KT$3)*100),_xll.ciqfunctions.udf.CIQ(KT$2,"IQ_TOTAl_LOANS",IQ_FQ,$A60,"LFR",,KT$3)/_xll.ciqfunctions.udf.CIQ(KT$2,"IQ_TOTAl_DEPOSITS",IQ_FQ,$A60,"LFR",,KT$3)*100,0))</f>
        <v>2.7930799999999998</v>
      </c>
      <c r="KU60" s="11">
        <f>IF(KU$4="Industrials",_xll.ciqfunctions.udf.CIQ(KU$2,"IQ_TOTAl_DEBT_EBITDA",IQ_FQ,$A60,"LFR",,KU$3),IF(ISNUMBER(_xll.ciqfunctions.udf.CIQ(KU$2,"IQ_TOTAl_LOANS",IQ_FQ,$A60,"LFR",,KU$3)/_xll.ciqfunctions.udf.CIQ(KU$2,"IQ_TOTAl_DEPOSITS",IQ_FQ,$A60,"LFR",,KU$3)*100),_xll.ciqfunctions.udf.CIQ(KU$2,"IQ_TOTAl_LOANS",IQ_FQ,$A60,"LFR",,KU$3)/_xll.ciqfunctions.udf.CIQ(KU$2,"IQ_TOTAl_DEPOSITS",IQ_FQ,$A60,"LFR",,KU$3)*100,0))</f>
        <v>6.0315799999999999</v>
      </c>
      <c r="KV60" s="11">
        <f>IF(KV$4="Industrials",_xll.ciqfunctions.udf.CIQ(KV$2,"IQ_TOTAl_DEBT_EBITDA",IQ_FQ,$A60,"LFR",,KV$3),IF(ISNUMBER(_xll.ciqfunctions.udf.CIQ(KV$2,"IQ_TOTAl_LOANS",IQ_FQ,$A60,"LFR",,KV$3)/_xll.ciqfunctions.udf.CIQ(KV$2,"IQ_TOTAl_DEPOSITS",IQ_FQ,$A60,"LFR",,KV$3)*100),_xll.ciqfunctions.udf.CIQ(KV$2,"IQ_TOTAl_LOANS",IQ_FQ,$A60,"LFR",,KV$3)/_xll.ciqfunctions.udf.CIQ(KV$2,"IQ_TOTAl_DEPOSITS",IQ_FQ,$A60,"LFR",,KV$3)*100,0))</f>
        <v>1.04952</v>
      </c>
      <c r="KW60" s="11">
        <f>IF(KW$4="Industrials",_xll.ciqfunctions.udf.CIQ(KW$2,"IQ_TOTAl_DEBT_EBITDA",IQ_FQ,$A60,"LFR",,KW$3),IF(ISNUMBER(_xll.ciqfunctions.udf.CIQ(KW$2,"IQ_TOTAl_LOANS",IQ_FQ,$A60,"LFR",,KW$3)/_xll.ciqfunctions.udf.CIQ(KW$2,"IQ_TOTAl_DEPOSITS",IQ_FQ,$A60,"LFR",,KW$3)*100),_xll.ciqfunctions.udf.CIQ(KW$2,"IQ_TOTAl_LOANS",IQ_FQ,$A60,"LFR",,KW$3)/_xll.ciqfunctions.udf.CIQ(KW$2,"IQ_TOTAl_DEPOSITS",IQ_FQ,$A60,"LFR",,KW$3)*100,0))</f>
        <v>2.8972000000000002</v>
      </c>
      <c r="KX60" s="11">
        <f>IF(KX$4="Industrials",_xll.ciqfunctions.udf.CIQ(KX$2,"IQ_TOTAl_DEBT_EBITDA",IQ_FQ,$A60,"LFR",,KX$3),IF(ISNUMBER(_xll.ciqfunctions.udf.CIQ(KX$2,"IQ_TOTAl_LOANS",IQ_FQ,$A60,"LFR",,KX$3)/_xll.ciqfunctions.udf.CIQ(KX$2,"IQ_TOTAl_DEPOSITS",IQ_FQ,$A60,"LFR",,KX$3)*100),_xll.ciqfunctions.udf.CIQ(KX$2,"IQ_TOTAl_LOANS",IQ_FQ,$A60,"LFR",,KX$3)/_xll.ciqfunctions.udf.CIQ(KX$2,"IQ_TOTAl_DEPOSITS",IQ_FQ,$A60,"LFR",,KX$3)*100,0))</f>
        <v>3.96861</v>
      </c>
      <c r="KY60" s="11">
        <f>IF(KY$4="Industrials",_xll.ciqfunctions.udf.CIQ(KY$2,"IQ_TOTAl_DEBT_EBITDA",IQ_FQ,$A60,"LFR",,KY$3),IF(ISNUMBER(_xll.ciqfunctions.udf.CIQ(KY$2,"IQ_TOTAl_LOANS",IQ_FQ,$A60,"LFR",,KY$3)/_xll.ciqfunctions.udf.CIQ(KY$2,"IQ_TOTAl_DEPOSITS",IQ_FQ,$A60,"LFR",,KY$3)*100),_xll.ciqfunctions.udf.CIQ(KY$2,"IQ_TOTAl_LOANS",IQ_FQ,$A60,"LFR",,KY$3)/_xll.ciqfunctions.udf.CIQ(KY$2,"IQ_TOTAl_DEPOSITS",IQ_FQ,$A60,"LFR",,KY$3)*100,0))</f>
        <v>0.26096000000000003</v>
      </c>
      <c r="KZ60" s="11">
        <f>IF(KZ$4="Industrials",_xll.ciqfunctions.udf.CIQ(KZ$2,"IQ_TOTAl_DEBT_EBITDA",IQ_FQ,$A60,"LFR",,KZ$3),IF(ISNUMBER(_xll.ciqfunctions.udf.CIQ(KZ$2,"IQ_TOTAl_LOANS",IQ_FQ,$A60,"LFR",,KZ$3)/_xll.ciqfunctions.udf.CIQ(KZ$2,"IQ_TOTAl_DEPOSITS",IQ_FQ,$A60,"LFR",,KZ$3)*100),_xll.ciqfunctions.udf.CIQ(KZ$2,"IQ_TOTAl_LOANS",IQ_FQ,$A60,"LFR",,KZ$3)/_xll.ciqfunctions.udf.CIQ(KZ$2,"IQ_TOTAl_DEPOSITS",IQ_FQ,$A60,"LFR",,KZ$3)*100,0))</f>
        <v>6.6353999999999997</v>
      </c>
      <c r="LA60" s="11">
        <f>IF(LA$4="Industrials",_xll.ciqfunctions.udf.CIQ(LA$2,"IQ_TOTAl_DEBT_EBITDA",IQ_FQ,$A60,"LFR",,LA$3),IF(ISNUMBER(_xll.ciqfunctions.udf.CIQ(LA$2,"IQ_TOTAl_LOANS",IQ_FQ,$A60,"LFR",,LA$3)/_xll.ciqfunctions.udf.CIQ(LA$2,"IQ_TOTAl_DEPOSITS",IQ_FQ,$A60,"LFR",,LA$3)*100),_xll.ciqfunctions.udf.CIQ(LA$2,"IQ_TOTAl_LOANS",IQ_FQ,$A60,"LFR",,LA$3)/_xll.ciqfunctions.udf.CIQ(LA$2,"IQ_TOTAl_DEPOSITS",IQ_FQ,$A60,"LFR",,LA$3)*100,0))</f>
        <v>0.31173000000000001</v>
      </c>
      <c r="LB60" s="11">
        <f>IF(LB$4="Industrials",_xll.ciqfunctions.udf.CIQ(LB$2,"IQ_TOTAl_DEBT_EBITDA",IQ_FQ,$A60,"LFR",,LB$3),IF(ISNUMBER(_xll.ciqfunctions.udf.CIQ(LB$2,"IQ_TOTAl_LOANS",IQ_FQ,$A60,"LFR",,LB$3)/_xll.ciqfunctions.udf.CIQ(LB$2,"IQ_TOTAl_DEPOSITS",IQ_FQ,$A60,"LFR",,LB$3)*100),_xll.ciqfunctions.udf.CIQ(LB$2,"IQ_TOTAl_LOANS",IQ_FQ,$A60,"LFR",,LB$3)/_xll.ciqfunctions.udf.CIQ(LB$2,"IQ_TOTAl_DEPOSITS",IQ_FQ,$A60,"LFR",,LB$3)*100,0))</f>
        <v>6.4946200000000003</v>
      </c>
      <c r="LC60" s="11">
        <f>IF(LC$4="Industrials",_xll.ciqfunctions.udf.CIQ(LC$2,"IQ_TOTAl_DEBT_EBITDA",IQ_FQ,$A60,"LFR",,LC$3),IF(ISNUMBER(_xll.ciqfunctions.udf.CIQ(LC$2,"IQ_TOTAl_LOANS",IQ_FQ,$A60,"LFR",,LC$3)/_xll.ciqfunctions.udf.CIQ(LC$2,"IQ_TOTAl_DEPOSITS",IQ_FQ,$A60,"LFR",,LC$3)*100),_xll.ciqfunctions.udf.CIQ(LC$2,"IQ_TOTAl_LOANS",IQ_FQ,$A60,"LFR",,LC$3)/_xll.ciqfunctions.udf.CIQ(LC$2,"IQ_TOTAl_DEPOSITS",IQ_FQ,$A60,"LFR",,LC$3)*100,0))</f>
        <v>2.8049300000000001</v>
      </c>
      <c r="LD60" s="11">
        <f>IF(LD$4="Industrials",_xll.ciqfunctions.udf.CIQ(LD$2,"IQ_TOTAl_DEBT_EBITDA",IQ_FQ,$A60,"LFR",,LD$3),IF(ISNUMBER(_xll.ciqfunctions.udf.CIQ(LD$2,"IQ_TOTAl_LOANS",IQ_FQ,$A60,"LFR",,LD$3)/_xll.ciqfunctions.udf.CIQ(LD$2,"IQ_TOTAl_DEPOSITS",IQ_FQ,$A60,"LFR",,LD$3)*100),_xll.ciqfunctions.udf.CIQ(LD$2,"IQ_TOTAl_LOANS",IQ_FQ,$A60,"LFR",,LD$3)/_xll.ciqfunctions.udf.CIQ(LD$2,"IQ_TOTAl_DEPOSITS",IQ_FQ,$A60,"LFR",,LD$3)*100,0))</f>
        <v>2.6643300000000001</v>
      </c>
      <c r="LE60" s="11">
        <f>IF(LE$4="Industrials",_xll.ciqfunctions.udf.CIQ(LE$2,"IQ_TOTAl_DEBT_EBITDA",IQ_FQ,$A60,"LFR",,LE$3),IF(ISNUMBER(_xll.ciqfunctions.udf.CIQ(LE$2,"IQ_TOTAl_LOANS",IQ_FQ,$A60,"LFR",,LE$3)/_xll.ciqfunctions.udf.CIQ(LE$2,"IQ_TOTAl_DEPOSITS",IQ_FQ,$A60,"LFR",,LE$3)*100),_xll.ciqfunctions.udf.CIQ(LE$2,"IQ_TOTAl_LOANS",IQ_FQ,$A60,"LFR",,LE$3)/_xll.ciqfunctions.udf.CIQ(LE$2,"IQ_TOTAl_DEPOSITS",IQ_FQ,$A60,"LFR",,LE$3)*100,0))</f>
        <v>4.4359799999999998</v>
      </c>
      <c r="LF60" s="11">
        <f>IF(LF$4="Industrials",_xll.ciqfunctions.udf.CIQ(LF$2,"IQ_TOTAl_DEBT_EBITDA",IQ_FQ,$A60,"LFR",,LF$3),IF(ISNUMBER(_xll.ciqfunctions.udf.CIQ(LF$2,"IQ_TOTAl_LOANS",IQ_FQ,$A60,"LFR",,LF$3)/_xll.ciqfunctions.udf.CIQ(LF$2,"IQ_TOTAl_DEPOSITS",IQ_FQ,$A60,"LFR",,LF$3)*100),_xll.ciqfunctions.udf.CIQ(LF$2,"IQ_TOTAl_LOANS",IQ_FQ,$A60,"LFR",,LF$3)/_xll.ciqfunctions.udf.CIQ(LF$2,"IQ_TOTAl_DEPOSITS",IQ_FQ,$A60,"LFR",,LF$3)*100,0))</f>
        <v>54.174645300724514</v>
      </c>
      <c r="LG60" s="11">
        <f>IF(LG$4="Industrials",_xll.ciqfunctions.udf.CIQ(LG$2,"IQ_TOTAl_DEBT_EBITDA",IQ_FQ,$A60,"LFR",,LG$3),IF(ISNUMBER(_xll.ciqfunctions.udf.CIQ(LG$2,"IQ_TOTAl_LOANS",IQ_FQ,$A60,"LFR",,LG$3)/_xll.ciqfunctions.udf.CIQ(LG$2,"IQ_TOTAl_DEPOSITS",IQ_FQ,$A60,"LFR",,LG$3)*100),_xll.ciqfunctions.udf.CIQ(LG$2,"IQ_TOTAl_LOANS",IQ_FQ,$A60,"LFR",,LG$3)/_xll.ciqfunctions.udf.CIQ(LG$2,"IQ_TOTAl_DEPOSITS",IQ_FQ,$A60,"LFR",,LG$3)*100,0))</f>
        <v>1.2194199999999999</v>
      </c>
      <c r="LH60" s="11">
        <f>IF(LH$4="Industrials",_xll.ciqfunctions.udf.CIQ(LH$2,"IQ_TOTAl_DEBT_EBITDA",IQ_FQ,$A60,"LFR",,LH$3),IF(ISNUMBER(_xll.ciqfunctions.udf.CIQ(LH$2,"IQ_TOTAl_LOANS",IQ_FQ,$A60,"LFR",,LH$3)/_xll.ciqfunctions.udf.CIQ(LH$2,"IQ_TOTAl_DEPOSITS",IQ_FQ,$A60,"LFR",,LH$3)*100),_xll.ciqfunctions.udf.CIQ(LH$2,"IQ_TOTAl_LOANS",IQ_FQ,$A60,"LFR",,LH$3)/_xll.ciqfunctions.udf.CIQ(LH$2,"IQ_TOTAl_DEPOSITS",IQ_FQ,$A60,"LFR",,LH$3)*100,0))</f>
        <v>2.3820800000000002</v>
      </c>
      <c r="LI60" s="11" t="str">
        <f>IF(LI$4="Industrials",_xll.ciqfunctions.udf.CIQ(LI$2,"IQ_TOTAl_DEBT_EBITDA",IQ_FQ,$A60,"LFR",,LI$3),IF(ISNUMBER(_xll.ciqfunctions.udf.CIQ(LI$2,"IQ_TOTAl_LOANS",IQ_FQ,$A60,"LFR",,LI$3)/_xll.ciqfunctions.udf.CIQ(LI$2,"IQ_TOTAl_DEPOSITS",IQ_FQ,$A60,"LFR",,LI$3)*100),_xll.ciqfunctions.udf.CIQ(LI$2,"IQ_TOTAl_LOANS",IQ_FQ,$A60,"LFR",,LI$3)/_xll.ciqfunctions.udf.CIQ(LI$2,"IQ_TOTAl_DEPOSITS",IQ_FQ,$A60,"LFR",,LI$3)*100,0))</f>
        <v>NM</v>
      </c>
      <c r="LJ60" s="11" t="str">
        <f>IF(LJ$4="Industrials",_xll.ciqfunctions.udf.CIQ(LJ$2,"IQ_TOTAl_DEBT_EBITDA",IQ_FQ,$A60,"LFR",,LJ$3),IF(ISNUMBER(_xll.ciqfunctions.udf.CIQ(LJ$2,"IQ_TOTAl_LOANS",IQ_FQ,$A60,"LFR",,LJ$3)/_xll.ciqfunctions.udf.CIQ(LJ$2,"IQ_TOTAl_DEPOSITS",IQ_FQ,$A60,"LFR",,LJ$3)*100),_xll.ciqfunctions.udf.CIQ(LJ$2,"IQ_TOTAl_LOANS",IQ_FQ,$A60,"LFR",,LJ$3)/_xll.ciqfunctions.udf.CIQ(LJ$2,"IQ_TOTAl_DEPOSITS",IQ_FQ,$A60,"LFR",,LJ$3)*100,0))</f>
        <v>NM</v>
      </c>
      <c r="LK60" s="11">
        <f>IF(LK$4="Industrials",_xll.ciqfunctions.udf.CIQ(LK$2,"IQ_TOTAl_DEBT_EBITDA",IQ_FQ,$A60,"LFR",,LK$3),IF(ISNUMBER(_xll.ciqfunctions.udf.CIQ(LK$2,"IQ_TOTAl_LOANS",IQ_FQ,$A60,"LFR",,LK$3)/_xll.ciqfunctions.udf.CIQ(LK$2,"IQ_TOTAl_DEPOSITS",IQ_FQ,$A60,"LFR",,LK$3)*100),_xll.ciqfunctions.udf.CIQ(LK$2,"IQ_TOTAl_LOANS",IQ_FQ,$A60,"LFR",,LK$3)/_xll.ciqfunctions.udf.CIQ(LK$2,"IQ_TOTAl_DEPOSITS",IQ_FQ,$A60,"LFR",,LK$3)*100,0))</f>
        <v>0</v>
      </c>
      <c r="LL60" s="11">
        <f>IF(LL$4="Industrials",_xll.ciqfunctions.udf.CIQ(LL$2,"IQ_TOTAl_DEBT_EBITDA",IQ_FQ,$A60,"LFR",,LL$3),IF(ISNUMBER(_xll.ciqfunctions.udf.CIQ(LL$2,"IQ_TOTAl_LOANS",IQ_FQ,$A60,"LFR",,LL$3)/_xll.ciqfunctions.udf.CIQ(LL$2,"IQ_TOTAl_DEPOSITS",IQ_FQ,$A60,"LFR",,LL$3)*100),_xll.ciqfunctions.udf.CIQ(LL$2,"IQ_TOTAl_LOANS",IQ_FQ,$A60,"LFR",,LL$3)/_xll.ciqfunctions.udf.CIQ(LL$2,"IQ_TOTAl_DEPOSITS",IQ_FQ,$A60,"LFR",,LL$3)*100,0))</f>
        <v>0.47248000000000001</v>
      </c>
      <c r="LM60" s="11">
        <f>IF(LM$4="Industrials",_xll.ciqfunctions.udf.CIQ(LM$2,"IQ_TOTAl_DEBT_EBITDA",IQ_FQ,$A60,"LFR",,LM$3),IF(ISNUMBER(_xll.ciqfunctions.udf.CIQ(LM$2,"IQ_TOTAl_LOANS",IQ_FQ,$A60,"LFR",,LM$3)/_xll.ciqfunctions.udf.CIQ(LM$2,"IQ_TOTAl_DEPOSITS",IQ_FQ,$A60,"LFR",,LM$3)*100),_xll.ciqfunctions.udf.CIQ(LM$2,"IQ_TOTAl_LOANS",IQ_FQ,$A60,"LFR",,LM$3)/_xll.ciqfunctions.udf.CIQ(LM$2,"IQ_TOTAl_DEPOSITS",IQ_FQ,$A60,"LFR",,LM$3)*100,0))</f>
        <v>1.34737</v>
      </c>
      <c r="LN60" s="11">
        <f>IF(LN$4="Industrials",_xll.ciqfunctions.udf.CIQ(LN$2,"IQ_TOTAl_DEBT_EBITDA",IQ_FQ,$A60,"LFR",,LN$3),IF(ISNUMBER(_xll.ciqfunctions.udf.CIQ(LN$2,"IQ_TOTAl_LOANS",IQ_FQ,$A60,"LFR",,LN$3)/_xll.ciqfunctions.udf.CIQ(LN$2,"IQ_TOTAl_DEPOSITS",IQ_FQ,$A60,"LFR",,LN$3)*100),_xll.ciqfunctions.udf.CIQ(LN$2,"IQ_TOTAl_LOANS",IQ_FQ,$A60,"LFR",,LN$3)/_xll.ciqfunctions.udf.CIQ(LN$2,"IQ_TOTAl_DEPOSITS",IQ_FQ,$A60,"LFR",,LN$3)*100,0))</f>
        <v>5.9656000000000002</v>
      </c>
      <c r="LO60" s="11">
        <f>IF(LO$4="Industrials",_xll.ciqfunctions.udf.CIQ(LO$2,"IQ_TOTAl_DEBT_EBITDA",IQ_FQ,$A60,"LFR",,LO$3),IF(ISNUMBER(_xll.ciqfunctions.udf.CIQ(LO$2,"IQ_TOTAl_LOANS",IQ_FQ,$A60,"LFR",,LO$3)/_xll.ciqfunctions.udf.CIQ(LO$2,"IQ_TOTAl_DEPOSITS",IQ_FQ,$A60,"LFR",,LO$3)*100),_xll.ciqfunctions.udf.CIQ(LO$2,"IQ_TOTAl_LOANS",IQ_FQ,$A60,"LFR",,LO$3)/_xll.ciqfunctions.udf.CIQ(LO$2,"IQ_TOTAl_DEPOSITS",IQ_FQ,$A60,"LFR",,LO$3)*100,0))</f>
        <v>0.73863999999999996</v>
      </c>
      <c r="LP60" s="11">
        <f>IF(LP$4="Industrials",_xll.ciqfunctions.udf.CIQ(LP$2,"IQ_TOTAl_DEBT_EBITDA",IQ_FQ,$A60,"LFR",,LP$3),IF(ISNUMBER(_xll.ciqfunctions.udf.CIQ(LP$2,"IQ_TOTAl_LOANS",IQ_FQ,$A60,"LFR",,LP$3)/_xll.ciqfunctions.udf.CIQ(LP$2,"IQ_TOTAl_DEPOSITS",IQ_FQ,$A60,"LFR",,LP$3)*100),_xll.ciqfunctions.udf.CIQ(LP$2,"IQ_TOTAl_LOANS",IQ_FQ,$A60,"LFR",,LP$3)/_xll.ciqfunctions.udf.CIQ(LP$2,"IQ_TOTAl_DEPOSITS",IQ_FQ,$A60,"LFR",,LP$3)*100,0))</f>
        <v>1.0608500000000001</v>
      </c>
      <c r="LQ60" s="11">
        <f>IF(LQ$4="Industrials",_xll.ciqfunctions.udf.CIQ(LQ$2,"IQ_TOTAl_DEBT_EBITDA",IQ_FQ,$A60,"LFR",,LQ$3),IF(ISNUMBER(_xll.ciqfunctions.udf.CIQ(LQ$2,"IQ_TOTAl_LOANS",IQ_FQ,$A60,"LFR",,LQ$3)/_xll.ciqfunctions.udf.CIQ(LQ$2,"IQ_TOTAl_DEPOSITS",IQ_FQ,$A60,"LFR",,LQ$3)*100),_xll.ciqfunctions.udf.CIQ(LQ$2,"IQ_TOTAl_LOANS",IQ_FQ,$A60,"LFR",,LQ$3)/_xll.ciqfunctions.udf.CIQ(LQ$2,"IQ_TOTAl_DEPOSITS",IQ_FQ,$A60,"LFR",,LQ$3)*100,0))</f>
        <v>2.4629400000000001</v>
      </c>
      <c r="LR60" s="11">
        <f>IF(LR$4="Industrials",_xll.ciqfunctions.udf.CIQ(LR$2,"IQ_TOTAl_DEBT_EBITDA",IQ_FQ,$A60,"LFR",,LR$3),IF(ISNUMBER(_xll.ciqfunctions.udf.CIQ(LR$2,"IQ_TOTAl_LOANS",IQ_FQ,$A60,"LFR",,LR$3)/_xll.ciqfunctions.udf.CIQ(LR$2,"IQ_TOTAl_DEPOSITS",IQ_FQ,$A60,"LFR",,LR$3)*100),_xll.ciqfunctions.udf.CIQ(LR$2,"IQ_TOTAl_LOANS",IQ_FQ,$A60,"LFR",,LR$3)/_xll.ciqfunctions.udf.CIQ(LR$2,"IQ_TOTAl_DEPOSITS",IQ_FQ,$A60,"LFR",,LR$3)*100,0))</f>
        <v>10.95377</v>
      </c>
      <c r="LS60" s="11">
        <f>IF(LS$4="Industrials",_xll.ciqfunctions.udf.CIQ(LS$2,"IQ_TOTAl_DEBT_EBITDA",IQ_FQ,$A60,"LFR",,LS$3),IF(ISNUMBER(_xll.ciqfunctions.udf.CIQ(LS$2,"IQ_TOTAl_LOANS",IQ_FQ,$A60,"LFR",,LS$3)/_xll.ciqfunctions.udf.CIQ(LS$2,"IQ_TOTAl_DEPOSITS",IQ_FQ,$A60,"LFR",,LS$3)*100),_xll.ciqfunctions.udf.CIQ(LS$2,"IQ_TOTAl_LOANS",IQ_FQ,$A60,"LFR",,LS$3)/_xll.ciqfunctions.udf.CIQ(LS$2,"IQ_TOTAl_DEPOSITS",IQ_FQ,$A60,"LFR",,LS$3)*100,0))</f>
        <v>1.7789999999999999</v>
      </c>
      <c r="LT60" s="11">
        <f>IF(LT$4="Industrials",_xll.ciqfunctions.udf.CIQ(LT$2,"IQ_TOTAl_DEBT_EBITDA",IQ_FQ,$A60,"LFR",,LT$3),IF(ISNUMBER(_xll.ciqfunctions.udf.CIQ(LT$2,"IQ_TOTAl_LOANS",IQ_FQ,$A60,"LFR",,LT$3)/_xll.ciqfunctions.udf.CIQ(LT$2,"IQ_TOTAl_DEPOSITS",IQ_FQ,$A60,"LFR",,LT$3)*100),_xll.ciqfunctions.udf.CIQ(LT$2,"IQ_TOTAl_LOANS",IQ_FQ,$A60,"LFR",,LT$3)/_xll.ciqfunctions.udf.CIQ(LT$2,"IQ_TOTAl_DEPOSITS",IQ_FQ,$A60,"LFR",,LT$3)*100,0))</f>
        <v>2.8146599999999999</v>
      </c>
      <c r="LU60" s="11">
        <f>IF(LU$4="Industrials",_xll.ciqfunctions.udf.CIQ(LU$2,"IQ_TOTAl_DEBT_EBITDA",IQ_FQ,$A60,"LFR",,LU$3),IF(ISNUMBER(_xll.ciqfunctions.udf.CIQ(LU$2,"IQ_TOTAl_LOANS",IQ_FQ,$A60,"LFR",,LU$3)/_xll.ciqfunctions.udf.CIQ(LU$2,"IQ_TOTAl_DEPOSITS",IQ_FQ,$A60,"LFR",,LU$3)*100),_xll.ciqfunctions.udf.CIQ(LU$2,"IQ_TOTAl_LOANS",IQ_FQ,$A60,"LFR",,LU$3)/_xll.ciqfunctions.udf.CIQ(LU$2,"IQ_TOTAl_DEPOSITS",IQ_FQ,$A60,"LFR",,LU$3)*100,0))</f>
        <v>1.3603099999999999</v>
      </c>
      <c r="LV60" s="11">
        <f>IF(LV$4="Industrials",_xll.ciqfunctions.udf.CIQ(LV$2,"IQ_TOTAl_DEBT_EBITDA",IQ_FQ,$A60,"LFR",,LV$3),IF(ISNUMBER(_xll.ciqfunctions.udf.CIQ(LV$2,"IQ_TOTAl_LOANS",IQ_FQ,$A60,"LFR",,LV$3)/_xll.ciqfunctions.udf.CIQ(LV$2,"IQ_TOTAl_DEPOSITS",IQ_FQ,$A60,"LFR",,LV$3)*100),_xll.ciqfunctions.udf.CIQ(LV$2,"IQ_TOTAl_LOANS",IQ_FQ,$A60,"LFR",,LV$3)/_xll.ciqfunctions.udf.CIQ(LV$2,"IQ_TOTAl_DEPOSITS",IQ_FQ,$A60,"LFR",,LV$3)*100,0))</f>
        <v>0</v>
      </c>
      <c r="LW60" s="11">
        <f>IF(LW$4="Industrials",_xll.ciqfunctions.udf.CIQ(LW$2,"IQ_TOTAl_DEBT_EBITDA",IQ_FQ,$A60,"LFR",,LW$3),IF(ISNUMBER(_xll.ciqfunctions.udf.CIQ(LW$2,"IQ_TOTAl_LOANS",IQ_FQ,$A60,"LFR",,LW$3)/_xll.ciqfunctions.udf.CIQ(LW$2,"IQ_TOTAl_DEPOSITS",IQ_FQ,$A60,"LFR",,LW$3)*100),_xll.ciqfunctions.udf.CIQ(LW$2,"IQ_TOTAl_LOANS",IQ_FQ,$A60,"LFR",,LW$3)/_xll.ciqfunctions.udf.CIQ(LW$2,"IQ_TOTAl_DEPOSITS",IQ_FQ,$A60,"LFR",,LW$3)*100,0))</f>
        <v>2.2218100000000001</v>
      </c>
      <c r="LX60" s="11">
        <f>IF(LX$4="Industrials",_xll.ciqfunctions.udf.CIQ(LX$2,"IQ_TOTAl_DEBT_EBITDA",IQ_FQ,$A60,"LFR",,LX$3),IF(ISNUMBER(_xll.ciqfunctions.udf.CIQ(LX$2,"IQ_TOTAl_LOANS",IQ_FQ,$A60,"LFR",,LX$3)/_xll.ciqfunctions.udf.CIQ(LX$2,"IQ_TOTAl_DEPOSITS",IQ_FQ,$A60,"LFR",,LX$3)*100),_xll.ciqfunctions.udf.CIQ(LX$2,"IQ_TOTAl_LOANS",IQ_FQ,$A60,"LFR",,LX$3)/_xll.ciqfunctions.udf.CIQ(LX$2,"IQ_TOTAl_DEPOSITS",IQ_FQ,$A60,"LFR",,LX$3)*100,0))</f>
        <v>2.6534900000000001</v>
      </c>
      <c r="LY60" s="11">
        <f>IF(LY$4="Industrials",_xll.ciqfunctions.udf.CIQ(LY$2,"IQ_TOTAl_DEBT_EBITDA",IQ_FQ,$A60,"LFR",,LY$3),IF(ISNUMBER(_xll.ciqfunctions.udf.CIQ(LY$2,"IQ_TOTAl_LOANS",IQ_FQ,$A60,"LFR",,LY$3)/_xll.ciqfunctions.udf.CIQ(LY$2,"IQ_TOTAl_DEPOSITS",IQ_FQ,$A60,"LFR",,LY$3)*100),_xll.ciqfunctions.udf.CIQ(LY$2,"IQ_TOTAl_LOANS",IQ_FQ,$A60,"LFR",,LY$3)/_xll.ciqfunctions.udf.CIQ(LY$2,"IQ_TOTAl_DEPOSITS",IQ_FQ,$A60,"LFR",,LY$3)*100,0))</f>
        <v>96.868801171536973</v>
      </c>
      <c r="LZ60" s="11">
        <f>IF(LZ$4="Industrials",_xll.ciqfunctions.udf.CIQ(LZ$2,"IQ_TOTAl_DEBT_EBITDA",IQ_FQ,$A60,"LFR",,LZ$3),IF(ISNUMBER(_xll.ciqfunctions.udf.CIQ(LZ$2,"IQ_TOTAl_LOANS",IQ_FQ,$A60,"LFR",,LZ$3)/_xll.ciqfunctions.udf.CIQ(LZ$2,"IQ_TOTAl_DEPOSITS",IQ_FQ,$A60,"LFR",,LZ$3)*100),_xll.ciqfunctions.udf.CIQ(LZ$2,"IQ_TOTAl_LOANS",IQ_FQ,$A60,"LFR",,LZ$3)/_xll.ciqfunctions.udf.CIQ(LZ$2,"IQ_TOTAl_DEPOSITS",IQ_FQ,$A60,"LFR",,LZ$3)*100,0))</f>
        <v>6.9886400000000002</v>
      </c>
      <c r="MA60" s="11">
        <f>IF(MA$4="Industrials",_xll.ciqfunctions.udf.CIQ(MA$2,"IQ_TOTAl_DEBT_EBITDA",IQ_FQ,$A60,"LFR",,MA$3),IF(ISNUMBER(_xll.ciqfunctions.udf.CIQ(MA$2,"IQ_TOTAl_LOANS",IQ_FQ,$A60,"LFR",,MA$3)/_xll.ciqfunctions.udf.CIQ(MA$2,"IQ_TOTAl_DEPOSITS",IQ_FQ,$A60,"LFR",,MA$3)*100),_xll.ciqfunctions.udf.CIQ(MA$2,"IQ_TOTAl_LOANS",IQ_FQ,$A60,"LFR",,MA$3)/_xll.ciqfunctions.udf.CIQ(MA$2,"IQ_TOTAl_DEPOSITS",IQ_FQ,$A60,"LFR",,MA$3)*100,0))</f>
        <v>0.83787</v>
      </c>
      <c r="MB60" s="11">
        <f>IF(MB$4="Industrials",_xll.ciqfunctions.udf.CIQ(MB$2,"IQ_TOTAl_DEBT_EBITDA",IQ_FQ,$A60,"LFR",,MB$3),IF(ISNUMBER(_xll.ciqfunctions.udf.CIQ(MB$2,"IQ_TOTAl_LOANS",IQ_FQ,$A60,"LFR",,MB$3)/_xll.ciqfunctions.udf.CIQ(MB$2,"IQ_TOTAl_DEPOSITS",IQ_FQ,$A60,"LFR",,MB$3)*100),_xll.ciqfunctions.udf.CIQ(MB$2,"IQ_TOTAl_LOANS",IQ_FQ,$A60,"LFR",,MB$3)/_xll.ciqfunctions.udf.CIQ(MB$2,"IQ_TOTAl_DEPOSITS",IQ_FQ,$A60,"LFR",,MB$3)*100,0))</f>
        <v>2.4704000000000002</v>
      </c>
      <c r="MC60" s="11">
        <f>IF(MC$4="Industrials",_xll.ciqfunctions.udf.CIQ(MC$2,"IQ_TOTAl_DEBT_EBITDA",IQ_FQ,$A60,"LFR",,MC$3),IF(ISNUMBER(_xll.ciqfunctions.udf.CIQ(MC$2,"IQ_TOTAl_LOANS",IQ_FQ,$A60,"LFR",,MC$3)/_xll.ciqfunctions.udf.CIQ(MC$2,"IQ_TOTAl_DEPOSITS",IQ_FQ,$A60,"LFR",,MC$3)*100),_xll.ciqfunctions.udf.CIQ(MC$2,"IQ_TOTAl_LOANS",IQ_FQ,$A60,"LFR",,MC$3)/_xll.ciqfunctions.udf.CIQ(MC$2,"IQ_TOTAl_DEPOSITS",IQ_FQ,$A60,"LFR",,MC$3)*100,0))</f>
        <v>2.4862500000000001</v>
      </c>
      <c r="MD60" s="11">
        <f>IF(MD$4="Industrials",_xll.ciqfunctions.udf.CIQ(MD$2,"IQ_TOTAl_DEBT_EBITDA",IQ_FQ,$A60,"LFR",,MD$3),IF(ISNUMBER(_xll.ciqfunctions.udf.CIQ(MD$2,"IQ_TOTAl_LOANS",IQ_FQ,$A60,"LFR",,MD$3)/_xll.ciqfunctions.udf.CIQ(MD$2,"IQ_TOTAl_DEPOSITS",IQ_FQ,$A60,"LFR",,MD$3)*100),_xll.ciqfunctions.udf.CIQ(MD$2,"IQ_TOTAl_LOANS",IQ_FQ,$A60,"LFR",,MD$3)/_xll.ciqfunctions.udf.CIQ(MD$2,"IQ_TOTAl_DEPOSITS",IQ_FQ,$A60,"LFR",,MD$3)*100,0))</f>
        <v>0.99170000000000003</v>
      </c>
      <c r="ME60" s="11">
        <f>IF(ME$4="Industrials",_xll.ciqfunctions.udf.CIQ(ME$2,"IQ_TOTAl_DEBT_EBITDA",IQ_FQ,$A60,"LFR",,ME$3),IF(ISNUMBER(_xll.ciqfunctions.udf.CIQ(ME$2,"IQ_TOTAl_LOANS",IQ_FQ,$A60,"LFR",,ME$3)/_xll.ciqfunctions.udf.CIQ(ME$2,"IQ_TOTAl_DEPOSITS",IQ_FQ,$A60,"LFR",,ME$3)*100),_xll.ciqfunctions.udf.CIQ(ME$2,"IQ_TOTAl_LOANS",IQ_FQ,$A60,"LFR",,ME$3)/_xll.ciqfunctions.udf.CIQ(ME$2,"IQ_TOTAl_DEPOSITS",IQ_FQ,$A60,"LFR",,ME$3)*100,0))</f>
        <v>2.0715699999999999</v>
      </c>
      <c r="MF60" s="11">
        <f>IF(MF$4="Industrials",_xll.ciqfunctions.udf.CIQ(MF$2,"IQ_TOTAl_DEBT_EBITDA",IQ_FQ,$A60,"LFR",,MF$3),IF(ISNUMBER(_xll.ciqfunctions.udf.CIQ(MF$2,"IQ_TOTAl_LOANS",IQ_FQ,$A60,"LFR",,MF$3)/_xll.ciqfunctions.udf.CIQ(MF$2,"IQ_TOTAl_DEPOSITS",IQ_FQ,$A60,"LFR",,MF$3)*100),_xll.ciqfunctions.udf.CIQ(MF$2,"IQ_TOTAl_LOANS",IQ_FQ,$A60,"LFR",,MF$3)/_xll.ciqfunctions.udf.CIQ(MF$2,"IQ_TOTAl_DEPOSITS",IQ_FQ,$A60,"LFR",,MF$3)*100,0))</f>
        <v>2.7126199999999998</v>
      </c>
      <c r="MG60" s="11">
        <f>IF(MG$4="Industrials",_xll.ciqfunctions.udf.CIQ(MG$2,"IQ_TOTAl_DEBT_EBITDA",IQ_FQ,$A60,"LFR",,MG$3),IF(ISNUMBER(_xll.ciqfunctions.udf.CIQ(MG$2,"IQ_TOTAl_LOANS",IQ_FQ,$A60,"LFR",,MG$3)/_xll.ciqfunctions.udf.CIQ(MG$2,"IQ_TOTAl_DEPOSITS",IQ_FQ,$A60,"LFR",,MG$3)*100),_xll.ciqfunctions.udf.CIQ(MG$2,"IQ_TOTAl_LOANS",IQ_FQ,$A60,"LFR",,MG$3)/_xll.ciqfunctions.udf.CIQ(MG$2,"IQ_TOTAl_DEPOSITS",IQ_FQ,$A60,"LFR",,MG$3)*100,0))</f>
        <v>1.3368199999999999</v>
      </c>
      <c r="MH60" s="11">
        <f>IF(MH$4="Industrials",_xll.ciqfunctions.udf.CIQ(MH$2,"IQ_TOTAl_DEBT_EBITDA",IQ_FQ,$A60,"LFR",,MH$3),IF(ISNUMBER(_xll.ciqfunctions.udf.CIQ(MH$2,"IQ_TOTAl_LOANS",IQ_FQ,$A60,"LFR",,MH$3)/_xll.ciqfunctions.udf.CIQ(MH$2,"IQ_TOTAl_DEPOSITS",IQ_FQ,$A60,"LFR",,MH$3)*100),_xll.ciqfunctions.udf.CIQ(MH$2,"IQ_TOTAl_LOANS",IQ_FQ,$A60,"LFR",,MH$3)/_xll.ciqfunctions.udf.CIQ(MH$2,"IQ_TOTAl_DEPOSITS",IQ_FQ,$A60,"LFR",,MH$3)*100,0))</f>
        <v>0</v>
      </c>
      <c r="MI60" s="11">
        <f>IF(MI$4="Industrials",_xll.ciqfunctions.udf.CIQ(MI$2,"IQ_TOTAl_DEBT_EBITDA",IQ_FQ,$A60,"LFR",,MI$3),IF(ISNUMBER(_xll.ciqfunctions.udf.CIQ(MI$2,"IQ_TOTAl_LOANS",IQ_FQ,$A60,"LFR",,MI$3)/_xll.ciqfunctions.udf.CIQ(MI$2,"IQ_TOTAl_DEPOSITS",IQ_FQ,$A60,"LFR",,MI$3)*100),_xll.ciqfunctions.udf.CIQ(MI$2,"IQ_TOTAl_LOANS",IQ_FQ,$A60,"LFR",,MI$3)/_xll.ciqfunctions.udf.CIQ(MI$2,"IQ_TOTAl_DEPOSITS",IQ_FQ,$A60,"LFR",,MI$3)*100,0))</f>
        <v>3.7591600000000001</v>
      </c>
      <c r="MJ60" s="11">
        <f>IF(MJ$4="Industrials",_xll.ciqfunctions.udf.CIQ(MJ$2,"IQ_TOTAl_DEBT_EBITDA",IQ_FQ,$A60,"LFR",,MJ$3),IF(ISNUMBER(_xll.ciqfunctions.udf.CIQ(MJ$2,"IQ_TOTAl_LOANS",IQ_FQ,$A60,"LFR",,MJ$3)/_xll.ciqfunctions.udf.CIQ(MJ$2,"IQ_TOTAl_DEPOSITS",IQ_FQ,$A60,"LFR",,MJ$3)*100),_xll.ciqfunctions.udf.CIQ(MJ$2,"IQ_TOTAl_LOANS",IQ_FQ,$A60,"LFR",,MJ$3)/_xll.ciqfunctions.udf.CIQ(MJ$2,"IQ_TOTAl_DEPOSITS",IQ_FQ,$A60,"LFR",,MJ$3)*100,0))</f>
        <v>7.5898099999999999</v>
      </c>
      <c r="MK60" s="11">
        <f>IF(MK$4="Industrials",_xll.ciqfunctions.udf.CIQ(MK$2,"IQ_TOTAl_DEBT_EBITDA",IQ_FQ,$A60,"LFR",,MK$3),IF(ISNUMBER(_xll.ciqfunctions.udf.CIQ(MK$2,"IQ_TOTAl_LOANS",IQ_FQ,$A60,"LFR",,MK$3)/_xll.ciqfunctions.udf.CIQ(MK$2,"IQ_TOTAl_DEPOSITS",IQ_FQ,$A60,"LFR",,MK$3)*100),_xll.ciqfunctions.udf.CIQ(MK$2,"IQ_TOTAl_LOANS",IQ_FQ,$A60,"LFR",,MK$3)/_xll.ciqfunctions.udf.CIQ(MK$2,"IQ_TOTAl_DEPOSITS",IQ_FQ,$A60,"LFR",,MK$3)*100,0))</f>
        <v>3.8057099999999999</v>
      </c>
      <c r="ML60" s="11">
        <f>IF(ML$4="Industrials",_xll.ciqfunctions.udf.CIQ(ML$2,"IQ_TOTAl_DEBT_EBITDA",IQ_FQ,$A60,"LFR",,ML$3),IF(ISNUMBER(_xll.ciqfunctions.udf.CIQ(ML$2,"IQ_TOTAl_LOANS",IQ_FQ,$A60,"LFR",,ML$3)/_xll.ciqfunctions.udf.CIQ(ML$2,"IQ_TOTAl_DEPOSITS",IQ_FQ,$A60,"LFR",,ML$3)*100),_xll.ciqfunctions.udf.CIQ(ML$2,"IQ_TOTAl_LOANS",IQ_FQ,$A60,"LFR",,ML$3)/_xll.ciqfunctions.udf.CIQ(ML$2,"IQ_TOTAl_DEPOSITS",IQ_FQ,$A60,"LFR",,ML$3)*100,0))</f>
        <v>0</v>
      </c>
      <c r="MM60" s="11">
        <f>IF(MM$4="Industrials",_xll.ciqfunctions.udf.CIQ(MM$2,"IQ_TOTAl_DEBT_EBITDA",IQ_FQ,$A60,"LFR",,MM$3),IF(ISNUMBER(_xll.ciqfunctions.udf.CIQ(MM$2,"IQ_TOTAl_LOANS",IQ_FQ,$A60,"LFR",,MM$3)/_xll.ciqfunctions.udf.CIQ(MM$2,"IQ_TOTAl_DEPOSITS",IQ_FQ,$A60,"LFR",,MM$3)*100),_xll.ciqfunctions.udf.CIQ(MM$2,"IQ_TOTAl_LOANS",IQ_FQ,$A60,"LFR",,MM$3)/_xll.ciqfunctions.udf.CIQ(MM$2,"IQ_TOTAl_DEPOSITS",IQ_FQ,$A60,"LFR",,MM$3)*100,0))</f>
        <v>86.646642756998304</v>
      </c>
      <c r="MN60" s="11">
        <f>IF(MN$4="Industrials",_xll.ciqfunctions.udf.CIQ(MN$2,"IQ_TOTAl_DEBT_EBITDA",IQ_FQ,$A60,"LFR",,MN$3),IF(ISNUMBER(_xll.ciqfunctions.udf.CIQ(MN$2,"IQ_TOTAl_LOANS",IQ_FQ,$A60,"LFR",,MN$3)/_xll.ciqfunctions.udf.CIQ(MN$2,"IQ_TOTAl_DEPOSITS",IQ_FQ,$A60,"LFR",,MN$3)*100),_xll.ciqfunctions.udf.CIQ(MN$2,"IQ_TOTAl_LOANS",IQ_FQ,$A60,"LFR",,MN$3)/_xll.ciqfunctions.udf.CIQ(MN$2,"IQ_TOTAl_DEPOSITS",IQ_FQ,$A60,"LFR",,MN$3)*100,0))</f>
        <v>2.70051</v>
      </c>
      <c r="MO60" s="11">
        <f>IF(MO$4="Industrials",_xll.ciqfunctions.udf.CIQ(MO$2,"IQ_TOTAl_DEBT_EBITDA",IQ_FQ,$A60,"LFR",,MO$3),IF(ISNUMBER(_xll.ciqfunctions.udf.CIQ(MO$2,"IQ_TOTAl_LOANS",IQ_FQ,$A60,"LFR",,MO$3)/_xll.ciqfunctions.udf.CIQ(MO$2,"IQ_TOTAl_DEPOSITS",IQ_FQ,$A60,"LFR",,MO$3)*100),_xll.ciqfunctions.udf.CIQ(MO$2,"IQ_TOTAl_LOANS",IQ_FQ,$A60,"LFR",,MO$3)/_xll.ciqfunctions.udf.CIQ(MO$2,"IQ_TOTAl_DEPOSITS",IQ_FQ,$A60,"LFR",,MO$3)*100,0))</f>
        <v>12.60758</v>
      </c>
      <c r="MP60" s="11">
        <f>IF(MP$4="Industrials",_xll.ciqfunctions.udf.CIQ(MP$2,"IQ_TOTAl_DEBT_EBITDA",IQ_FQ,$A60,"LFR",,MP$3),IF(ISNUMBER(_xll.ciqfunctions.udf.CIQ(MP$2,"IQ_TOTAl_LOANS",IQ_FQ,$A60,"LFR",,MP$3)/_xll.ciqfunctions.udf.CIQ(MP$2,"IQ_TOTAl_DEPOSITS",IQ_FQ,$A60,"LFR",,MP$3)*100),_xll.ciqfunctions.udf.CIQ(MP$2,"IQ_TOTAl_LOANS",IQ_FQ,$A60,"LFR",,MP$3)/_xll.ciqfunctions.udf.CIQ(MP$2,"IQ_TOTAl_DEPOSITS",IQ_FQ,$A60,"LFR",,MP$3)*100,0))</f>
        <v>1.9056</v>
      </c>
      <c r="MQ60" s="11">
        <f>IF(MQ$4="Industrials",_xll.ciqfunctions.udf.CIQ(MQ$2,"IQ_TOTAl_DEBT_EBITDA",IQ_FQ,$A60,"LFR",,MQ$3),IF(ISNUMBER(_xll.ciqfunctions.udf.CIQ(MQ$2,"IQ_TOTAl_LOANS",IQ_FQ,$A60,"LFR",,MQ$3)/_xll.ciqfunctions.udf.CIQ(MQ$2,"IQ_TOTAl_DEPOSITS",IQ_FQ,$A60,"LFR",,MQ$3)*100),_xll.ciqfunctions.udf.CIQ(MQ$2,"IQ_TOTAl_LOANS",IQ_FQ,$A60,"LFR",,MQ$3)/_xll.ciqfunctions.udf.CIQ(MQ$2,"IQ_TOTAl_DEPOSITS",IQ_FQ,$A60,"LFR",,MQ$3)*100,0))</f>
        <v>0.18817999999999999</v>
      </c>
      <c r="MR60" s="11">
        <f>IF(MR$4="Industrials",_xll.ciqfunctions.udf.CIQ(MR$2,"IQ_TOTAl_DEBT_EBITDA",IQ_FQ,$A60,"LFR",,MR$3),IF(ISNUMBER(_xll.ciqfunctions.udf.CIQ(MR$2,"IQ_TOTAl_LOANS",IQ_FQ,$A60,"LFR",,MR$3)/_xll.ciqfunctions.udf.CIQ(MR$2,"IQ_TOTAl_DEPOSITS",IQ_FQ,$A60,"LFR",,MR$3)*100),_xll.ciqfunctions.udf.CIQ(MR$2,"IQ_TOTAl_LOANS",IQ_FQ,$A60,"LFR",,MR$3)/_xll.ciqfunctions.udf.CIQ(MR$2,"IQ_TOTAl_DEPOSITS",IQ_FQ,$A60,"LFR",,MR$3)*100,0))</f>
        <v>0.74829000000000001</v>
      </c>
      <c r="MS60" s="11">
        <f>IF(MS$4="Industrials",_xll.ciqfunctions.udf.CIQ(MS$2,"IQ_TOTAl_DEBT_EBITDA",IQ_FQ,$A60,"LFR",,MS$3),IF(ISNUMBER(_xll.ciqfunctions.udf.CIQ(MS$2,"IQ_TOTAl_LOANS",IQ_FQ,$A60,"LFR",,MS$3)/_xll.ciqfunctions.udf.CIQ(MS$2,"IQ_TOTAl_DEPOSITS",IQ_FQ,$A60,"LFR",,MS$3)*100),_xll.ciqfunctions.udf.CIQ(MS$2,"IQ_TOTAl_LOANS",IQ_FQ,$A60,"LFR",,MS$3)/_xll.ciqfunctions.udf.CIQ(MS$2,"IQ_TOTAl_DEPOSITS",IQ_FQ,$A60,"LFR",,MS$3)*100,0))</f>
        <v>0</v>
      </c>
      <c r="MT60" s="11">
        <f>IF(MT$4="Industrials",_xll.ciqfunctions.udf.CIQ(MT$2,"IQ_TOTAl_DEBT_EBITDA",IQ_FQ,$A60,"LFR",,MT$3),IF(ISNUMBER(_xll.ciqfunctions.udf.CIQ(MT$2,"IQ_TOTAl_LOANS",IQ_FQ,$A60,"LFR",,MT$3)/_xll.ciqfunctions.udf.CIQ(MT$2,"IQ_TOTAl_DEPOSITS",IQ_FQ,$A60,"LFR",,MT$3)*100),_xll.ciqfunctions.udf.CIQ(MT$2,"IQ_TOTAl_LOANS",IQ_FQ,$A60,"LFR",,MT$3)/_xll.ciqfunctions.udf.CIQ(MT$2,"IQ_TOTAl_DEPOSITS",IQ_FQ,$A60,"LFR",,MT$3)*100,0))</f>
        <v>2.1830400000000001</v>
      </c>
      <c r="MU60" s="11">
        <f>IF(MU$4="Industrials",_xll.ciqfunctions.udf.CIQ(MU$2,"IQ_TOTAl_DEBT_EBITDA",IQ_FQ,$A60,"LFR",,MU$3),IF(ISNUMBER(_xll.ciqfunctions.udf.CIQ(MU$2,"IQ_TOTAl_LOANS",IQ_FQ,$A60,"LFR",,MU$3)/_xll.ciqfunctions.udf.CIQ(MU$2,"IQ_TOTAl_DEPOSITS",IQ_FQ,$A60,"LFR",,MU$3)*100),_xll.ciqfunctions.udf.CIQ(MU$2,"IQ_TOTAl_LOANS",IQ_FQ,$A60,"LFR",,MU$3)/_xll.ciqfunctions.udf.CIQ(MU$2,"IQ_TOTAl_DEPOSITS",IQ_FQ,$A60,"LFR",,MU$3)*100,0))</f>
        <v>0</v>
      </c>
      <c r="MV60" s="11">
        <f>IF(MV$4="Industrials",_xll.ciqfunctions.udf.CIQ(MV$2,"IQ_TOTAl_DEBT_EBITDA",IQ_FQ,$A60,"LFR",,MV$3),IF(ISNUMBER(_xll.ciqfunctions.udf.CIQ(MV$2,"IQ_TOTAl_LOANS",IQ_FQ,$A60,"LFR",,MV$3)/_xll.ciqfunctions.udf.CIQ(MV$2,"IQ_TOTAl_DEPOSITS",IQ_FQ,$A60,"LFR",,MV$3)*100),_xll.ciqfunctions.udf.CIQ(MV$2,"IQ_TOTAl_LOANS",IQ_FQ,$A60,"LFR",,MV$3)/_xll.ciqfunctions.udf.CIQ(MV$2,"IQ_TOTAl_DEPOSITS",IQ_FQ,$A60,"LFR",,MV$3)*100,0))</f>
        <v>0</v>
      </c>
      <c r="MW60" s="11">
        <f>IF(MW$4="Industrials",_xll.ciqfunctions.udf.CIQ(MW$2,"IQ_TOTAl_DEBT_EBITDA",IQ_FQ,$A60,"LFR",,MW$3),IF(ISNUMBER(_xll.ciqfunctions.udf.CIQ(MW$2,"IQ_TOTAl_LOANS",IQ_FQ,$A60,"LFR",,MW$3)/_xll.ciqfunctions.udf.CIQ(MW$2,"IQ_TOTAl_DEPOSITS",IQ_FQ,$A60,"LFR",,MW$3)*100),_xll.ciqfunctions.udf.CIQ(MW$2,"IQ_TOTAl_LOANS",IQ_FQ,$A60,"LFR",,MW$3)/_xll.ciqfunctions.udf.CIQ(MW$2,"IQ_TOTAl_DEPOSITS",IQ_FQ,$A60,"LFR",,MW$3)*100,0))</f>
        <v>0</v>
      </c>
      <c r="MX60" s="11">
        <f>IF(MX$4="Industrials",_xll.ciqfunctions.udf.CIQ(MX$2,"IQ_TOTAl_DEBT_EBITDA",IQ_FQ,$A60,"LFR",,MX$3),IF(ISNUMBER(_xll.ciqfunctions.udf.CIQ(MX$2,"IQ_TOTAl_LOANS",IQ_FQ,$A60,"LFR",,MX$3)/_xll.ciqfunctions.udf.CIQ(MX$2,"IQ_TOTAl_DEPOSITS",IQ_FQ,$A60,"LFR",,MX$3)*100),_xll.ciqfunctions.udf.CIQ(MX$2,"IQ_TOTAl_LOANS",IQ_FQ,$A60,"LFR",,MX$3)/_xll.ciqfunctions.udf.CIQ(MX$2,"IQ_TOTAl_DEPOSITS",IQ_FQ,$A60,"LFR",,MX$3)*100,0))</f>
        <v>2.5587599999999999</v>
      </c>
      <c r="MY60" s="11">
        <f>IF(MY$4="Industrials",_xll.ciqfunctions.udf.CIQ(MY$2,"IQ_TOTAl_DEBT_EBITDA",IQ_FQ,$A60,"LFR",,MY$3),IF(ISNUMBER(_xll.ciqfunctions.udf.CIQ(MY$2,"IQ_TOTAl_LOANS",IQ_FQ,$A60,"LFR",,MY$3)/_xll.ciqfunctions.udf.CIQ(MY$2,"IQ_TOTAl_DEPOSITS",IQ_FQ,$A60,"LFR",,MY$3)*100),_xll.ciqfunctions.udf.CIQ(MY$2,"IQ_TOTAl_LOANS",IQ_FQ,$A60,"LFR",,MY$3)/_xll.ciqfunctions.udf.CIQ(MY$2,"IQ_TOTAl_DEPOSITS",IQ_FQ,$A60,"LFR",,MY$3)*100,0))</f>
        <v>0</v>
      </c>
      <c r="MZ60" s="11" t="str">
        <f>IF(MZ$4="Industrials",_xll.ciqfunctions.udf.CIQ(MZ$2,"IQ_TOTAl_DEBT_EBITDA",IQ_FQ,$A60,"LFR",,MZ$3),IF(ISNUMBER(_xll.ciqfunctions.udf.CIQ(MZ$2,"IQ_TOTAl_LOANS",IQ_FQ,$A60,"LFR",,MZ$3)/_xll.ciqfunctions.udf.CIQ(MZ$2,"IQ_TOTAl_DEPOSITS",IQ_FQ,$A60,"LFR",,MZ$3)*100),_xll.ciqfunctions.udf.CIQ(MZ$2,"IQ_TOTAl_LOANS",IQ_FQ,$A60,"LFR",,MZ$3)/_xll.ciqfunctions.udf.CIQ(MZ$2,"IQ_TOTAl_DEPOSITS",IQ_FQ,$A60,"LFR",,MZ$3)*100,0))</f>
        <v>NM</v>
      </c>
      <c r="NA60" s="11">
        <f>IF(NA$4="Industrials",_xll.ciqfunctions.udf.CIQ(NA$2,"IQ_TOTAl_DEBT_EBITDA",IQ_FQ,$A60,"LFR",,NA$3),IF(ISNUMBER(_xll.ciqfunctions.udf.CIQ(NA$2,"IQ_TOTAl_LOANS",IQ_FQ,$A60,"LFR",,NA$3)/_xll.ciqfunctions.udf.CIQ(NA$2,"IQ_TOTAl_DEPOSITS",IQ_FQ,$A60,"LFR",,NA$3)*100),_xll.ciqfunctions.udf.CIQ(NA$2,"IQ_TOTAl_LOANS",IQ_FQ,$A60,"LFR",,NA$3)/_xll.ciqfunctions.udf.CIQ(NA$2,"IQ_TOTAl_DEPOSITS",IQ_FQ,$A60,"LFR",,NA$3)*100,0))</f>
        <v>1.34551</v>
      </c>
      <c r="NB60" s="11">
        <f>IF(NB$4="Industrials",_xll.ciqfunctions.udf.CIQ(NB$2,"IQ_TOTAl_DEBT_EBITDA",IQ_FQ,$A60,"LFR",,NB$3),IF(ISNUMBER(_xll.ciqfunctions.udf.CIQ(NB$2,"IQ_TOTAl_LOANS",IQ_FQ,$A60,"LFR",,NB$3)/_xll.ciqfunctions.udf.CIQ(NB$2,"IQ_TOTAl_DEPOSITS",IQ_FQ,$A60,"LFR",,NB$3)*100),_xll.ciqfunctions.udf.CIQ(NB$2,"IQ_TOTAl_LOANS",IQ_FQ,$A60,"LFR",,NB$3)/_xll.ciqfunctions.udf.CIQ(NB$2,"IQ_TOTAl_DEPOSITS",IQ_FQ,$A60,"LFR",,NB$3)*100,0))</f>
        <v>4.079E-2</v>
      </c>
      <c r="NC60" s="11">
        <f>IF(NC$4="Industrials",_xll.ciqfunctions.udf.CIQ(NC$2,"IQ_TOTAl_DEBT_EBITDA",IQ_FQ,$A60,"LFR",,NC$3),IF(ISNUMBER(_xll.ciqfunctions.udf.CIQ(NC$2,"IQ_TOTAl_LOANS",IQ_FQ,$A60,"LFR",,NC$3)/_xll.ciqfunctions.udf.CIQ(NC$2,"IQ_TOTAl_DEPOSITS",IQ_FQ,$A60,"LFR",,NC$3)*100),_xll.ciqfunctions.udf.CIQ(NC$2,"IQ_TOTAl_LOANS",IQ_FQ,$A60,"LFR",,NC$3)/_xll.ciqfunctions.udf.CIQ(NC$2,"IQ_TOTAl_DEPOSITS",IQ_FQ,$A60,"LFR",,NC$3)*100,0))</f>
        <v>0.36586000000000002</v>
      </c>
      <c r="ND60" s="11">
        <f>IF(ND$4="Industrials",_xll.ciqfunctions.udf.CIQ(ND$2,"IQ_TOTAl_DEBT_EBITDA",IQ_FQ,$A60,"LFR",,ND$3),IF(ISNUMBER(_xll.ciqfunctions.udf.CIQ(ND$2,"IQ_TOTAl_LOANS",IQ_FQ,$A60,"LFR",,ND$3)/_xll.ciqfunctions.udf.CIQ(ND$2,"IQ_TOTAl_DEPOSITS",IQ_FQ,$A60,"LFR",,ND$3)*100),_xll.ciqfunctions.udf.CIQ(ND$2,"IQ_TOTAl_LOANS",IQ_FQ,$A60,"LFR",,ND$3)/_xll.ciqfunctions.udf.CIQ(ND$2,"IQ_TOTAl_DEPOSITS",IQ_FQ,$A60,"LFR",,ND$3)*100,0))</f>
        <v>1.8840300000000001</v>
      </c>
      <c r="NE60" s="11">
        <f>IF(NE$4="Industrials",_xll.ciqfunctions.udf.CIQ(NE$2,"IQ_TOTAl_DEBT_EBITDA",IQ_FQ,$A60,"LFR",,NE$3),IF(ISNUMBER(_xll.ciqfunctions.udf.CIQ(NE$2,"IQ_TOTAl_LOANS",IQ_FQ,$A60,"LFR",,NE$3)/_xll.ciqfunctions.udf.CIQ(NE$2,"IQ_TOTAl_DEPOSITS",IQ_FQ,$A60,"LFR",,NE$3)*100),_xll.ciqfunctions.udf.CIQ(NE$2,"IQ_TOTAl_LOANS",IQ_FQ,$A60,"LFR",,NE$3)/_xll.ciqfunctions.udf.CIQ(NE$2,"IQ_TOTAl_DEPOSITS",IQ_FQ,$A60,"LFR",,NE$3)*100,0))</f>
        <v>2.76912</v>
      </c>
      <c r="NF60" s="11">
        <f>IF(NF$4="Industrials",_xll.ciqfunctions.udf.CIQ(NF$2,"IQ_TOTAl_DEBT_EBITDA",IQ_FQ,$A60,"LFR",,NF$3),IF(ISNUMBER(_xll.ciqfunctions.udf.CIQ(NF$2,"IQ_TOTAl_LOANS",IQ_FQ,$A60,"LFR",,NF$3)/_xll.ciqfunctions.udf.CIQ(NF$2,"IQ_TOTAl_DEPOSITS",IQ_FQ,$A60,"LFR",,NF$3)*100),_xll.ciqfunctions.udf.CIQ(NF$2,"IQ_TOTAl_LOANS",IQ_FQ,$A60,"LFR",,NF$3)/_xll.ciqfunctions.udf.CIQ(NF$2,"IQ_TOTAl_DEPOSITS",IQ_FQ,$A60,"LFR",,NF$3)*100,0))</f>
        <v>0.64715</v>
      </c>
      <c r="NG60" s="11">
        <f>IF(NG$4="Industrials",_xll.ciqfunctions.udf.CIQ(NG$2,"IQ_TOTAl_DEBT_EBITDA",IQ_FQ,$A60,"LFR",,NG$3),IF(ISNUMBER(_xll.ciqfunctions.udf.CIQ(NG$2,"IQ_TOTAl_LOANS",IQ_FQ,$A60,"LFR",,NG$3)/_xll.ciqfunctions.udf.CIQ(NG$2,"IQ_TOTAl_DEPOSITS",IQ_FQ,$A60,"LFR",,NG$3)*100),_xll.ciqfunctions.udf.CIQ(NG$2,"IQ_TOTAl_LOANS",IQ_FQ,$A60,"LFR",,NG$3)/_xll.ciqfunctions.udf.CIQ(NG$2,"IQ_TOTAl_DEPOSITS",IQ_FQ,$A60,"LFR",,NG$3)*100,0))</f>
        <v>4.3571499999999999</v>
      </c>
      <c r="NH60" s="11">
        <f>IF(NH$4="Industrials",_xll.ciqfunctions.udf.CIQ(NH$2,"IQ_TOTAl_DEBT_EBITDA",IQ_FQ,$A60,"LFR",,NH$3),IF(ISNUMBER(_xll.ciqfunctions.udf.CIQ(NH$2,"IQ_TOTAl_LOANS",IQ_FQ,$A60,"LFR",,NH$3)/_xll.ciqfunctions.udf.CIQ(NH$2,"IQ_TOTAl_DEPOSITS",IQ_FQ,$A60,"LFR",,NH$3)*100),_xll.ciqfunctions.udf.CIQ(NH$2,"IQ_TOTAl_LOANS",IQ_FQ,$A60,"LFR",,NH$3)/_xll.ciqfunctions.udf.CIQ(NH$2,"IQ_TOTAl_DEPOSITS",IQ_FQ,$A60,"LFR",,NH$3)*100,0))</f>
        <v>0.66559999999999997</v>
      </c>
      <c r="NI60" s="11">
        <f>IF(NI$4="Industrials",_xll.ciqfunctions.udf.CIQ(NI$2,"IQ_TOTAl_DEBT_EBITDA",IQ_FQ,$A60,"LFR",,NI$3),IF(ISNUMBER(_xll.ciqfunctions.udf.CIQ(NI$2,"IQ_TOTAl_LOANS",IQ_FQ,$A60,"LFR",,NI$3)/_xll.ciqfunctions.udf.CIQ(NI$2,"IQ_TOTAl_DEPOSITS",IQ_FQ,$A60,"LFR",,NI$3)*100),_xll.ciqfunctions.udf.CIQ(NI$2,"IQ_TOTAl_LOANS",IQ_FQ,$A60,"LFR",,NI$3)/_xll.ciqfunctions.udf.CIQ(NI$2,"IQ_TOTAl_DEPOSITS",IQ_FQ,$A60,"LFR",,NI$3)*100,0))</f>
        <v>0</v>
      </c>
      <c r="NJ60" s="11">
        <f>IF(NJ$4="Industrials",_xll.ciqfunctions.udf.CIQ(NJ$2,"IQ_TOTAl_DEBT_EBITDA",IQ_FQ,$A60,"LFR",,NJ$3),IF(ISNUMBER(_xll.ciqfunctions.udf.CIQ(NJ$2,"IQ_TOTAl_LOANS",IQ_FQ,$A60,"LFR",,NJ$3)/_xll.ciqfunctions.udf.CIQ(NJ$2,"IQ_TOTAl_DEPOSITS",IQ_FQ,$A60,"LFR",,NJ$3)*100),_xll.ciqfunctions.udf.CIQ(NJ$2,"IQ_TOTAl_LOANS",IQ_FQ,$A60,"LFR",,NJ$3)/_xll.ciqfunctions.udf.CIQ(NJ$2,"IQ_TOTAl_DEPOSITS",IQ_FQ,$A60,"LFR",,NJ$3)*100,0))</f>
        <v>101.50222747714461</v>
      </c>
      <c r="NK60" s="11">
        <f>IF(NK$4="Industrials",_xll.ciqfunctions.udf.CIQ(NK$2,"IQ_TOTAl_DEBT_EBITDA",IQ_FQ,$A60,"LFR",,NK$3),IF(ISNUMBER(_xll.ciqfunctions.udf.CIQ(NK$2,"IQ_TOTAl_LOANS",IQ_FQ,$A60,"LFR",,NK$3)/_xll.ciqfunctions.udf.CIQ(NK$2,"IQ_TOTAl_DEPOSITS",IQ_FQ,$A60,"LFR",,NK$3)*100),_xll.ciqfunctions.udf.CIQ(NK$2,"IQ_TOTAl_LOANS",IQ_FQ,$A60,"LFR",,NK$3)/_xll.ciqfunctions.udf.CIQ(NK$2,"IQ_TOTAl_DEPOSITS",IQ_FQ,$A60,"LFR",,NK$3)*100,0))</f>
        <v>2.7997999999999998</v>
      </c>
      <c r="NL60" s="11">
        <f>IF(NL$4="Industrials",_xll.ciqfunctions.udf.CIQ(NL$2,"IQ_TOTAl_DEBT_EBITDA",IQ_FQ,$A60,"LFR",,NL$3),IF(ISNUMBER(_xll.ciqfunctions.udf.CIQ(NL$2,"IQ_TOTAl_LOANS",IQ_FQ,$A60,"LFR",,NL$3)/_xll.ciqfunctions.udf.CIQ(NL$2,"IQ_TOTAl_DEPOSITS",IQ_FQ,$A60,"LFR",,NL$3)*100),_xll.ciqfunctions.udf.CIQ(NL$2,"IQ_TOTAl_LOANS",IQ_FQ,$A60,"LFR",,NL$3)/_xll.ciqfunctions.udf.CIQ(NL$2,"IQ_TOTAl_DEPOSITS",IQ_FQ,$A60,"LFR",,NL$3)*100,0))</f>
        <v>1.5479799999999999</v>
      </c>
      <c r="NM60" s="11">
        <f>IF(NM$4="Industrials",_xll.ciqfunctions.udf.CIQ(NM$2,"IQ_TOTAl_DEBT_EBITDA",IQ_FQ,$A60,"LFR",,NM$3),IF(ISNUMBER(_xll.ciqfunctions.udf.CIQ(NM$2,"IQ_TOTAl_LOANS",IQ_FQ,$A60,"LFR",,NM$3)/_xll.ciqfunctions.udf.CIQ(NM$2,"IQ_TOTAl_DEPOSITS",IQ_FQ,$A60,"LFR",,NM$3)*100),_xll.ciqfunctions.udf.CIQ(NM$2,"IQ_TOTAl_LOANS",IQ_FQ,$A60,"LFR",,NM$3)/_xll.ciqfunctions.udf.CIQ(NM$2,"IQ_TOTAl_DEPOSITS",IQ_FQ,$A60,"LFR",,NM$3)*100,0))</f>
        <v>1.83E-2</v>
      </c>
      <c r="NN60" s="11">
        <f>IF(NN$4="Industrials",_xll.ciqfunctions.udf.CIQ(NN$2,"IQ_TOTAl_DEBT_EBITDA",IQ_FQ,$A60,"LFR",,NN$3),IF(ISNUMBER(_xll.ciqfunctions.udf.CIQ(NN$2,"IQ_TOTAl_LOANS",IQ_FQ,$A60,"LFR",,NN$3)/_xll.ciqfunctions.udf.CIQ(NN$2,"IQ_TOTAl_DEPOSITS",IQ_FQ,$A60,"LFR",,NN$3)*100),_xll.ciqfunctions.udf.CIQ(NN$2,"IQ_TOTAl_LOANS",IQ_FQ,$A60,"LFR",,NN$3)/_xll.ciqfunctions.udf.CIQ(NN$2,"IQ_TOTAl_DEPOSITS",IQ_FQ,$A60,"LFR",,NN$3)*100,0))</f>
        <v>2.27108</v>
      </c>
      <c r="NO60" s="11">
        <f>IF(NO$4="Industrials",_xll.ciqfunctions.udf.CIQ(NO$2,"IQ_TOTAl_DEBT_EBITDA",IQ_FQ,$A60,"LFR",,NO$3),IF(ISNUMBER(_xll.ciqfunctions.udf.CIQ(NO$2,"IQ_TOTAl_LOANS",IQ_FQ,$A60,"LFR",,NO$3)/_xll.ciqfunctions.udf.CIQ(NO$2,"IQ_TOTAl_DEPOSITS",IQ_FQ,$A60,"LFR",,NO$3)*100),_xll.ciqfunctions.udf.CIQ(NO$2,"IQ_TOTAl_LOANS",IQ_FQ,$A60,"LFR",,NO$3)/_xll.ciqfunctions.udf.CIQ(NO$2,"IQ_TOTAl_DEPOSITS",IQ_FQ,$A60,"LFR",,NO$3)*100,0))</f>
        <v>0.63431000000000004</v>
      </c>
      <c r="NP60" s="11">
        <f>IF(NP$4="Industrials",_xll.ciqfunctions.udf.CIQ(NP$2,"IQ_TOTAl_DEBT_EBITDA",IQ_FQ,$A60,"LFR",,NP$3),IF(ISNUMBER(_xll.ciqfunctions.udf.CIQ(NP$2,"IQ_TOTAl_LOANS",IQ_FQ,$A60,"LFR",,NP$3)/_xll.ciqfunctions.udf.CIQ(NP$2,"IQ_TOTAl_DEPOSITS",IQ_FQ,$A60,"LFR",,NP$3)*100),_xll.ciqfunctions.udf.CIQ(NP$2,"IQ_TOTAl_LOANS",IQ_FQ,$A60,"LFR",,NP$3)/_xll.ciqfunctions.udf.CIQ(NP$2,"IQ_TOTAl_DEPOSITS",IQ_FQ,$A60,"LFR",,NP$3)*100,0))</f>
        <v>2.3921800000000002</v>
      </c>
      <c r="NQ60" s="11">
        <f>IF(NQ$4="Industrials",_xll.ciqfunctions.udf.CIQ(NQ$2,"IQ_TOTAl_DEBT_EBITDA",IQ_FQ,$A60,"LFR",,NQ$3),IF(ISNUMBER(_xll.ciqfunctions.udf.CIQ(NQ$2,"IQ_TOTAl_LOANS",IQ_FQ,$A60,"LFR",,NQ$3)/_xll.ciqfunctions.udf.CIQ(NQ$2,"IQ_TOTAl_DEPOSITS",IQ_FQ,$A60,"LFR",,NQ$3)*100),_xll.ciqfunctions.udf.CIQ(NQ$2,"IQ_TOTAl_LOANS",IQ_FQ,$A60,"LFR",,NQ$3)/_xll.ciqfunctions.udf.CIQ(NQ$2,"IQ_TOTAl_DEPOSITS",IQ_FQ,$A60,"LFR",,NQ$3)*100,0))</f>
        <v>0.19903000000000001</v>
      </c>
      <c r="NR60" s="11">
        <f>IF(NR$4="Industrials",_xll.ciqfunctions.udf.CIQ(NR$2,"IQ_TOTAl_DEBT_EBITDA",IQ_FQ,$A60,"LFR",,NR$3),IF(ISNUMBER(_xll.ciqfunctions.udf.CIQ(NR$2,"IQ_TOTAl_LOANS",IQ_FQ,$A60,"LFR",,NR$3)/_xll.ciqfunctions.udf.CIQ(NR$2,"IQ_TOTAl_DEPOSITS",IQ_FQ,$A60,"LFR",,NR$3)*100),_xll.ciqfunctions.udf.CIQ(NR$2,"IQ_TOTAl_LOANS",IQ_FQ,$A60,"LFR",,NR$3)/_xll.ciqfunctions.udf.CIQ(NR$2,"IQ_TOTAl_DEPOSITS",IQ_FQ,$A60,"LFR",,NR$3)*100,0))</f>
        <v>0.56003999999999998</v>
      </c>
      <c r="NS60" s="11">
        <f>IF(NS$4="Industrials",_xll.ciqfunctions.udf.CIQ(NS$2,"IQ_TOTAl_DEBT_EBITDA",IQ_FQ,$A60,"LFR",,NS$3),IF(ISNUMBER(_xll.ciqfunctions.udf.CIQ(NS$2,"IQ_TOTAl_LOANS",IQ_FQ,$A60,"LFR",,NS$3)/_xll.ciqfunctions.udf.CIQ(NS$2,"IQ_TOTAl_DEPOSITS",IQ_FQ,$A60,"LFR",,NS$3)*100),_xll.ciqfunctions.udf.CIQ(NS$2,"IQ_TOTAl_LOANS",IQ_FQ,$A60,"LFR",,NS$3)/_xll.ciqfunctions.udf.CIQ(NS$2,"IQ_TOTAl_DEPOSITS",IQ_FQ,$A60,"LFR",,NS$3)*100,0))</f>
        <v>2.2532399999999999</v>
      </c>
      <c r="NT60" s="11">
        <f>IF(NT$4="Industrials",_xll.ciqfunctions.udf.CIQ(NT$2,"IQ_TOTAl_DEBT_EBITDA",IQ_FQ,$A60,"LFR",,NT$3),IF(ISNUMBER(_xll.ciqfunctions.udf.CIQ(NT$2,"IQ_TOTAl_LOANS",IQ_FQ,$A60,"LFR",,NT$3)/_xll.ciqfunctions.udf.CIQ(NT$2,"IQ_TOTAl_DEPOSITS",IQ_FQ,$A60,"LFR",,NT$3)*100),_xll.ciqfunctions.udf.CIQ(NT$2,"IQ_TOTAl_LOANS",IQ_FQ,$A60,"LFR",,NT$3)/_xll.ciqfunctions.udf.CIQ(NT$2,"IQ_TOTAl_DEPOSITS",IQ_FQ,$A60,"LFR",,NT$3)*100,0))</f>
        <v>2.16804</v>
      </c>
      <c r="NU60" s="11">
        <f>IF(NU$4="Industrials",_xll.ciqfunctions.udf.CIQ(NU$2,"IQ_TOTAl_DEBT_EBITDA",IQ_FQ,$A60,"LFR",,NU$3),IF(ISNUMBER(_xll.ciqfunctions.udf.CIQ(NU$2,"IQ_TOTAl_LOANS",IQ_FQ,$A60,"LFR",,NU$3)/_xll.ciqfunctions.udf.CIQ(NU$2,"IQ_TOTAl_DEPOSITS",IQ_FQ,$A60,"LFR",,NU$3)*100),_xll.ciqfunctions.udf.CIQ(NU$2,"IQ_TOTAl_LOANS",IQ_FQ,$A60,"LFR",,NU$3)/_xll.ciqfunctions.udf.CIQ(NU$2,"IQ_TOTAl_DEPOSITS",IQ_FQ,$A60,"LFR",,NU$3)*100,0))</f>
        <v>1.2212400000000001</v>
      </c>
      <c r="NV60" s="11">
        <f>IF(NV$4="Industrials",_xll.ciqfunctions.udf.CIQ(NV$2,"IQ_TOTAl_DEBT_EBITDA",IQ_FQ,$A60,"LFR",,NV$3),IF(ISNUMBER(_xll.ciqfunctions.udf.CIQ(NV$2,"IQ_TOTAl_LOANS",IQ_FQ,$A60,"LFR",,NV$3)/_xll.ciqfunctions.udf.CIQ(NV$2,"IQ_TOTAl_DEPOSITS",IQ_FQ,$A60,"LFR",,NV$3)*100),_xll.ciqfunctions.udf.CIQ(NV$2,"IQ_TOTAl_LOANS",IQ_FQ,$A60,"LFR",,NV$3)/_xll.ciqfunctions.udf.CIQ(NV$2,"IQ_TOTAl_DEPOSITS",IQ_FQ,$A60,"LFR",,NV$3)*100,0))</f>
        <v>9.2840000000000006E-2</v>
      </c>
      <c r="NW60" s="11">
        <f>IF(NW$4="Industrials",_xll.ciqfunctions.udf.CIQ(NW$2,"IQ_TOTAl_DEBT_EBITDA",IQ_FQ,$A60,"LFR",,NW$3),IF(ISNUMBER(_xll.ciqfunctions.udf.CIQ(NW$2,"IQ_TOTAl_LOANS",IQ_FQ,$A60,"LFR",,NW$3)/_xll.ciqfunctions.udf.CIQ(NW$2,"IQ_TOTAl_DEPOSITS",IQ_FQ,$A60,"LFR",,NW$3)*100),_xll.ciqfunctions.udf.CIQ(NW$2,"IQ_TOTAl_LOANS",IQ_FQ,$A60,"LFR",,NW$3)/_xll.ciqfunctions.udf.CIQ(NW$2,"IQ_TOTAl_DEPOSITS",IQ_FQ,$A60,"LFR",,NW$3)*100,0))</f>
        <v>1.9657</v>
      </c>
      <c r="NX60" s="11">
        <f>IF(NX$4="Industrials",_xll.ciqfunctions.udf.CIQ(NX$2,"IQ_TOTAl_DEBT_EBITDA",IQ_FQ,$A60,"LFR",,NX$3),IF(ISNUMBER(_xll.ciqfunctions.udf.CIQ(NX$2,"IQ_TOTAl_LOANS",IQ_FQ,$A60,"LFR",,NX$3)/_xll.ciqfunctions.udf.CIQ(NX$2,"IQ_TOTAl_DEPOSITS",IQ_FQ,$A60,"LFR",,NX$3)*100),_xll.ciqfunctions.udf.CIQ(NX$2,"IQ_TOTAl_LOANS",IQ_FQ,$A60,"LFR",,NX$3)/_xll.ciqfunctions.udf.CIQ(NX$2,"IQ_TOTAl_DEPOSITS",IQ_FQ,$A60,"LFR",,NX$3)*100,0))</f>
        <v>5.2801299999999998</v>
      </c>
      <c r="NY60" s="11">
        <f>IF(NY$4="Industrials",_xll.ciqfunctions.udf.CIQ(NY$2,"IQ_TOTAl_DEBT_EBITDA",IQ_FQ,$A60,"LFR",,NY$3),IF(ISNUMBER(_xll.ciqfunctions.udf.CIQ(NY$2,"IQ_TOTAl_LOANS",IQ_FQ,$A60,"LFR",,NY$3)/_xll.ciqfunctions.udf.CIQ(NY$2,"IQ_TOTAl_DEPOSITS",IQ_FQ,$A60,"LFR",,NY$3)*100),_xll.ciqfunctions.udf.CIQ(NY$2,"IQ_TOTAl_LOANS",IQ_FQ,$A60,"LFR",,NY$3)/_xll.ciqfunctions.udf.CIQ(NY$2,"IQ_TOTAl_DEPOSITS",IQ_FQ,$A60,"LFR",,NY$3)*100,0))</f>
        <v>0.98011000000000004</v>
      </c>
      <c r="NZ60" s="11">
        <f>IF(NZ$4="Industrials",_xll.ciqfunctions.udf.CIQ(NZ$2,"IQ_TOTAl_DEBT_EBITDA",IQ_FQ,$A60,"LFR",,NZ$3),IF(ISNUMBER(_xll.ciqfunctions.udf.CIQ(NZ$2,"IQ_TOTAl_LOANS",IQ_FQ,$A60,"LFR",,NZ$3)/_xll.ciqfunctions.udf.CIQ(NZ$2,"IQ_TOTAl_DEPOSITS",IQ_FQ,$A60,"LFR",,NZ$3)*100),_xll.ciqfunctions.udf.CIQ(NZ$2,"IQ_TOTAl_LOANS",IQ_FQ,$A60,"LFR",,NZ$3)/_xll.ciqfunctions.udf.CIQ(NZ$2,"IQ_TOTAl_DEPOSITS",IQ_FQ,$A60,"LFR",,NZ$3)*100,0))</f>
        <v>0</v>
      </c>
      <c r="OA60" s="11">
        <f>IF(OA$4="Industrials",_xll.ciqfunctions.udf.CIQ(OA$2,"IQ_TOTAl_DEBT_EBITDA",IQ_FQ,$A60,"LFR",,OA$3),IF(ISNUMBER(_xll.ciqfunctions.udf.CIQ(OA$2,"IQ_TOTAl_LOANS",IQ_FQ,$A60,"LFR",,OA$3)/_xll.ciqfunctions.udf.CIQ(OA$2,"IQ_TOTAl_DEPOSITS",IQ_FQ,$A60,"LFR",,OA$3)*100),_xll.ciqfunctions.udf.CIQ(OA$2,"IQ_TOTAl_LOANS",IQ_FQ,$A60,"LFR",,OA$3)/_xll.ciqfunctions.udf.CIQ(OA$2,"IQ_TOTAl_DEPOSITS",IQ_FQ,$A60,"LFR",,OA$3)*100,0))</f>
        <v>587.5</v>
      </c>
      <c r="OB60" s="11">
        <f>IF(OB$4="Industrials",_xll.ciqfunctions.udf.CIQ(OB$2,"IQ_TOTAl_DEBT_EBITDA",IQ_FQ,$A60,"LFR",,OB$3),IF(ISNUMBER(_xll.ciqfunctions.udf.CIQ(OB$2,"IQ_TOTAl_LOANS",IQ_FQ,$A60,"LFR",,OB$3)/_xll.ciqfunctions.udf.CIQ(OB$2,"IQ_TOTAl_DEPOSITS",IQ_FQ,$A60,"LFR",,OB$3)*100),_xll.ciqfunctions.udf.CIQ(OB$2,"IQ_TOTAl_LOANS",IQ_FQ,$A60,"LFR",,OB$3)/_xll.ciqfunctions.udf.CIQ(OB$2,"IQ_TOTAl_DEPOSITS",IQ_FQ,$A60,"LFR",,OB$3)*100,0))</f>
        <v>3.2558799999999999</v>
      </c>
      <c r="OC60" s="11">
        <f>IF(OC$4="Industrials",_xll.ciqfunctions.udf.CIQ(OC$2,"IQ_TOTAl_DEBT_EBITDA",IQ_FQ,$A60,"LFR",,OC$3),IF(ISNUMBER(_xll.ciqfunctions.udf.CIQ(OC$2,"IQ_TOTAl_LOANS",IQ_FQ,$A60,"LFR",,OC$3)/_xll.ciqfunctions.udf.CIQ(OC$2,"IQ_TOTAl_DEPOSITS",IQ_FQ,$A60,"LFR",,OC$3)*100),_xll.ciqfunctions.udf.CIQ(OC$2,"IQ_TOTAl_LOANS",IQ_FQ,$A60,"LFR",,OC$3)/_xll.ciqfunctions.udf.CIQ(OC$2,"IQ_TOTAl_DEPOSITS",IQ_FQ,$A60,"LFR",,OC$3)*100,0))</f>
        <v>4.2510899999999996</v>
      </c>
      <c r="OD60" s="11">
        <f>IF(OD$4="Industrials",_xll.ciqfunctions.udf.CIQ(OD$2,"IQ_TOTAl_DEBT_EBITDA",IQ_FQ,$A60,"LFR",,OD$3),IF(ISNUMBER(_xll.ciqfunctions.udf.CIQ(OD$2,"IQ_TOTAl_LOANS",IQ_FQ,$A60,"LFR",,OD$3)/_xll.ciqfunctions.udf.CIQ(OD$2,"IQ_TOTAl_DEPOSITS",IQ_FQ,$A60,"LFR",,OD$3)*100),_xll.ciqfunctions.udf.CIQ(OD$2,"IQ_TOTAl_LOANS",IQ_FQ,$A60,"LFR",,OD$3)/_xll.ciqfunctions.udf.CIQ(OD$2,"IQ_TOTAl_DEPOSITS",IQ_FQ,$A60,"LFR",,OD$3)*100,0))</f>
        <v>1.0398000000000001</v>
      </c>
      <c r="OE60" s="11">
        <f>IF(OE$4="Industrials",_xll.ciqfunctions.udf.CIQ(OE$2,"IQ_TOTAl_DEBT_EBITDA",IQ_FQ,$A60,"LFR",,OE$3),IF(ISNUMBER(_xll.ciqfunctions.udf.CIQ(OE$2,"IQ_TOTAl_LOANS",IQ_FQ,$A60,"LFR",,OE$3)/_xll.ciqfunctions.udf.CIQ(OE$2,"IQ_TOTAl_DEPOSITS",IQ_FQ,$A60,"LFR",,OE$3)*100),_xll.ciqfunctions.udf.CIQ(OE$2,"IQ_TOTAl_LOANS",IQ_FQ,$A60,"LFR",,OE$3)/_xll.ciqfunctions.udf.CIQ(OE$2,"IQ_TOTAl_DEPOSITS",IQ_FQ,$A60,"LFR",,OE$3)*100,0))</f>
        <v>0</v>
      </c>
      <c r="OF60" s="11">
        <f>IF(OF$4="Industrials",_xll.ciqfunctions.udf.CIQ(OF$2,"IQ_TOTAl_DEBT_EBITDA",IQ_FQ,$A60,"LFR",,OF$3),IF(ISNUMBER(_xll.ciqfunctions.udf.CIQ(OF$2,"IQ_TOTAl_LOANS",IQ_FQ,$A60,"LFR",,OF$3)/_xll.ciqfunctions.udf.CIQ(OF$2,"IQ_TOTAl_DEPOSITS",IQ_FQ,$A60,"LFR",,OF$3)*100),_xll.ciqfunctions.udf.CIQ(OF$2,"IQ_TOTAl_LOANS",IQ_FQ,$A60,"LFR",,OF$3)/_xll.ciqfunctions.udf.CIQ(OF$2,"IQ_TOTAl_DEPOSITS",IQ_FQ,$A60,"LFR",,OF$3)*100,0))</f>
        <v>0</v>
      </c>
      <c r="OG60" s="11">
        <f>IF(OG$4="Industrials",_xll.ciqfunctions.udf.CIQ(OG$2,"IQ_TOTAl_DEBT_EBITDA",IQ_FQ,$A60,"LFR",,OG$3),IF(ISNUMBER(_xll.ciqfunctions.udf.CIQ(OG$2,"IQ_TOTAl_LOANS",IQ_FQ,$A60,"LFR",,OG$3)/_xll.ciqfunctions.udf.CIQ(OG$2,"IQ_TOTAl_DEPOSITS",IQ_FQ,$A60,"LFR",,OG$3)*100),_xll.ciqfunctions.udf.CIQ(OG$2,"IQ_TOTAl_LOANS",IQ_FQ,$A60,"LFR",,OG$3)/_xll.ciqfunctions.udf.CIQ(OG$2,"IQ_TOTAl_DEPOSITS",IQ_FQ,$A60,"LFR",,OG$3)*100,0))</f>
        <v>2.4286599999999998</v>
      </c>
      <c r="OH60" s="11">
        <f>IF(OH$4="Industrials",_xll.ciqfunctions.udf.CIQ(OH$2,"IQ_TOTAl_DEBT_EBITDA",IQ_FQ,$A60,"LFR",,OH$3),IF(ISNUMBER(_xll.ciqfunctions.udf.CIQ(OH$2,"IQ_TOTAl_LOANS",IQ_FQ,$A60,"LFR",,OH$3)/_xll.ciqfunctions.udf.CIQ(OH$2,"IQ_TOTAl_DEPOSITS",IQ_FQ,$A60,"LFR",,OH$3)*100),_xll.ciqfunctions.udf.CIQ(OH$2,"IQ_TOTAl_LOANS",IQ_FQ,$A60,"LFR",,OH$3)/_xll.ciqfunctions.udf.CIQ(OH$2,"IQ_TOTAl_DEPOSITS",IQ_FQ,$A60,"LFR",,OH$3)*100,0))</f>
        <v>3.7951999999999999</v>
      </c>
      <c r="OI60" s="11">
        <f>IF(OI$4="Industrials",_xll.ciqfunctions.udf.CIQ(OI$2,"IQ_TOTAl_DEBT_EBITDA",IQ_FQ,$A60,"LFR",,OI$3),IF(ISNUMBER(_xll.ciqfunctions.udf.CIQ(OI$2,"IQ_TOTAl_LOANS",IQ_FQ,$A60,"LFR",,OI$3)/_xll.ciqfunctions.udf.CIQ(OI$2,"IQ_TOTAl_DEPOSITS",IQ_FQ,$A60,"LFR",,OI$3)*100),_xll.ciqfunctions.udf.CIQ(OI$2,"IQ_TOTAl_LOANS",IQ_FQ,$A60,"LFR",,OI$3)/_xll.ciqfunctions.udf.CIQ(OI$2,"IQ_TOTAl_DEPOSITS",IQ_FQ,$A60,"LFR",,OI$3)*100,0))</f>
        <v>3.0979899999999998</v>
      </c>
      <c r="OJ60" s="11">
        <f>IF(OJ$4="Industrials",_xll.ciqfunctions.udf.CIQ(OJ$2,"IQ_TOTAl_DEBT_EBITDA",IQ_FQ,$A60,"LFR",,OJ$3),IF(ISNUMBER(_xll.ciqfunctions.udf.CIQ(OJ$2,"IQ_TOTAl_LOANS",IQ_FQ,$A60,"LFR",,OJ$3)/_xll.ciqfunctions.udf.CIQ(OJ$2,"IQ_TOTAl_DEPOSITS",IQ_FQ,$A60,"LFR",,OJ$3)*100),_xll.ciqfunctions.udf.CIQ(OJ$2,"IQ_TOTAl_LOANS",IQ_FQ,$A60,"LFR",,OJ$3)/_xll.ciqfunctions.udf.CIQ(OJ$2,"IQ_TOTAl_DEPOSITS",IQ_FQ,$A60,"LFR",,OJ$3)*100,0))</f>
        <v>0.67911999999999995</v>
      </c>
      <c r="OK60" s="11">
        <f>IF(OK$4="Industrials",_xll.ciqfunctions.udf.CIQ(OK$2,"IQ_TOTAl_DEBT_EBITDA",IQ_FQ,$A60,"LFR",,OK$3),IF(ISNUMBER(_xll.ciqfunctions.udf.CIQ(OK$2,"IQ_TOTAl_LOANS",IQ_FQ,$A60,"LFR",,OK$3)/_xll.ciqfunctions.udf.CIQ(OK$2,"IQ_TOTAl_DEPOSITS",IQ_FQ,$A60,"LFR",,OK$3)*100),_xll.ciqfunctions.udf.CIQ(OK$2,"IQ_TOTAl_LOANS",IQ_FQ,$A60,"LFR",,OK$3)/_xll.ciqfunctions.udf.CIQ(OK$2,"IQ_TOTAl_DEPOSITS",IQ_FQ,$A60,"LFR",,OK$3)*100,0))</f>
        <v>5.1749499999999999</v>
      </c>
      <c r="OL60" s="11">
        <f>IF(OL$4="Industrials",_xll.ciqfunctions.udf.CIQ(OL$2,"IQ_TOTAl_DEBT_EBITDA",IQ_FQ,$A60,"LFR",,OL$3),IF(ISNUMBER(_xll.ciqfunctions.udf.CIQ(OL$2,"IQ_TOTAl_LOANS",IQ_FQ,$A60,"LFR",,OL$3)/_xll.ciqfunctions.udf.CIQ(OL$2,"IQ_TOTAl_DEPOSITS",IQ_FQ,$A60,"LFR",,OL$3)*100),_xll.ciqfunctions.udf.CIQ(OL$2,"IQ_TOTAl_LOANS",IQ_FQ,$A60,"LFR",,OL$3)/_xll.ciqfunctions.udf.CIQ(OL$2,"IQ_TOTAl_DEPOSITS",IQ_FQ,$A60,"LFR",,OL$3)*100,0))</f>
        <v>2.96651</v>
      </c>
      <c r="OM60" s="11">
        <f>IF(OM$4="Industrials",_xll.ciqfunctions.udf.CIQ(OM$2,"IQ_TOTAl_DEBT_EBITDA",IQ_FQ,$A60,"LFR",,OM$3),IF(ISNUMBER(_xll.ciqfunctions.udf.CIQ(OM$2,"IQ_TOTAl_LOANS",IQ_FQ,$A60,"LFR",,OM$3)/_xll.ciqfunctions.udf.CIQ(OM$2,"IQ_TOTAl_DEPOSITS",IQ_FQ,$A60,"LFR",,OM$3)*100),_xll.ciqfunctions.udf.CIQ(OM$2,"IQ_TOTAl_LOANS",IQ_FQ,$A60,"LFR",,OM$3)/_xll.ciqfunctions.udf.CIQ(OM$2,"IQ_TOTAl_DEPOSITS",IQ_FQ,$A60,"LFR",,OM$3)*100,0))</f>
        <v>0.97862000000000005</v>
      </c>
      <c r="ON60" s="11">
        <f>IF(ON$4="Industrials",_xll.ciqfunctions.udf.CIQ(ON$2,"IQ_TOTAl_DEBT_EBITDA",IQ_FQ,$A60,"LFR",,ON$3),IF(ISNUMBER(_xll.ciqfunctions.udf.CIQ(ON$2,"IQ_TOTAl_LOANS",IQ_FQ,$A60,"LFR",,ON$3)/_xll.ciqfunctions.udf.CIQ(ON$2,"IQ_TOTAl_DEPOSITS",IQ_FQ,$A60,"LFR",,ON$3)*100),_xll.ciqfunctions.udf.CIQ(ON$2,"IQ_TOTAl_LOANS",IQ_FQ,$A60,"LFR",,ON$3)/_xll.ciqfunctions.udf.CIQ(ON$2,"IQ_TOTAl_DEPOSITS",IQ_FQ,$A60,"LFR",,ON$3)*100,0))</f>
        <v>3.4182299999999999</v>
      </c>
      <c r="OO60" s="11">
        <f>IF(OO$4="Industrials",_xll.ciqfunctions.udf.CIQ(OO$2,"IQ_TOTAl_DEBT_EBITDA",IQ_FQ,$A60,"LFR",,OO$3),IF(ISNUMBER(_xll.ciqfunctions.udf.CIQ(OO$2,"IQ_TOTAl_LOANS",IQ_FQ,$A60,"LFR",,OO$3)/_xll.ciqfunctions.udf.CIQ(OO$2,"IQ_TOTAl_DEPOSITS",IQ_FQ,$A60,"LFR",,OO$3)*100),_xll.ciqfunctions.udf.CIQ(OO$2,"IQ_TOTAl_LOANS",IQ_FQ,$A60,"LFR",,OO$3)/_xll.ciqfunctions.udf.CIQ(OO$2,"IQ_TOTAl_DEPOSITS",IQ_FQ,$A60,"LFR",,OO$3)*100,0))</f>
        <v>1.8291900000000001</v>
      </c>
      <c r="OP60" s="11">
        <f>IF(OP$4="Industrials",_xll.ciqfunctions.udf.CIQ(OP$2,"IQ_TOTAl_DEBT_EBITDA",IQ_FQ,$A60,"LFR",,OP$3),IF(ISNUMBER(_xll.ciqfunctions.udf.CIQ(OP$2,"IQ_TOTAl_LOANS",IQ_FQ,$A60,"LFR",,OP$3)/_xll.ciqfunctions.udf.CIQ(OP$2,"IQ_TOTAl_DEPOSITS",IQ_FQ,$A60,"LFR",,OP$3)*100),_xll.ciqfunctions.udf.CIQ(OP$2,"IQ_TOTAl_LOANS",IQ_FQ,$A60,"LFR",,OP$3)/_xll.ciqfunctions.udf.CIQ(OP$2,"IQ_TOTAl_DEPOSITS",IQ_FQ,$A60,"LFR",,OP$3)*100,0))</f>
        <v>0.37463000000000002</v>
      </c>
      <c r="OQ60" s="11">
        <f>IF(OQ$4="Industrials",_xll.ciqfunctions.udf.CIQ(OQ$2,"IQ_TOTAl_DEBT_EBITDA",IQ_FQ,$A60,"LFR",,OQ$3),IF(ISNUMBER(_xll.ciqfunctions.udf.CIQ(OQ$2,"IQ_TOTAl_LOANS",IQ_FQ,$A60,"LFR",,OQ$3)/_xll.ciqfunctions.udf.CIQ(OQ$2,"IQ_TOTAl_DEPOSITS",IQ_FQ,$A60,"LFR",,OQ$3)*100),_xll.ciqfunctions.udf.CIQ(OQ$2,"IQ_TOTAl_LOANS",IQ_FQ,$A60,"LFR",,OQ$3)/_xll.ciqfunctions.udf.CIQ(OQ$2,"IQ_TOTAl_DEPOSITS",IQ_FQ,$A60,"LFR",,OQ$3)*100,0))</f>
        <v>5.2111099999999997</v>
      </c>
      <c r="OR60" s="11">
        <f>IF(OR$4="Industrials",_xll.ciqfunctions.udf.CIQ(OR$2,"IQ_TOTAl_DEBT_EBITDA",IQ_FQ,$A60,"LFR",,OR$3),IF(ISNUMBER(_xll.ciqfunctions.udf.CIQ(OR$2,"IQ_TOTAl_LOANS",IQ_FQ,$A60,"LFR",,OR$3)/_xll.ciqfunctions.udf.CIQ(OR$2,"IQ_TOTAl_DEPOSITS",IQ_FQ,$A60,"LFR",,OR$3)*100),_xll.ciqfunctions.udf.CIQ(OR$2,"IQ_TOTAl_LOANS",IQ_FQ,$A60,"LFR",,OR$3)/_xll.ciqfunctions.udf.CIQ(OR$2,"IQ_TOTAl_DEPOSITS",IQ_FQ,$A60,"LFR",,OR$3)*100,0))</f>
        <v>0</v>
      </c>
      <c r="OS60" s="11">
        <f>IF(OS$4="Industrials",_xll.ciqfunctions.udf.CIQ(OS$2,"IQ_TOTAl_DEBT_EBITDA",IQ_FQ,$A60,"LFR",,OS$3),IF(ISNUMBER(_xll.ciqfunctions.udf.CIQ(OS$2,"IQ_TOTAl_LOANS",IQ_FQ,$A60,"LFR",,OS$3)/_xll.ciqfunctions.udf.CIQ(OS$2,"IQ_TOTAl_DEPOSITS",IQ_FQ,$A60,"LFR",,OS$3)*100),_xll.ciqfunctions.udf.CIQ(OS$2,"IQ_TOTAl_LOANS",IQ_FQ,$A60,"LFR",,OS$3)/_xll.ciqfunctions.udf.CIQ(OS$2,"IQ_TOTAl_DEPOSITS",IQ_FQ,$A60,"LFR",,OS$3)*100,0))</f>
        <v>2.1675800000000001</v>
      </c>
      <c r="OT60" s="11">
        <f>IF(OT$4="Industrials",_xll.ciqfunctions.udf.CIQ(OT$2,"IQ_TOTAl_DEBT_EBITDA",IQ_FQ,$A60,"LFR",,OT$3),IF(ISNUMBER(_xll.ciqfunctions.udf.CIQ(OT$2,"IQ_TOTAl_LOANS",IQ_FQ,$A60,"LFR",,OT$3)/_xll.ciqfunctions.udf.CIQ(OT$2,"IQ_TOTAl_DEPOSITS",IQ_FQ,$A60,"LFR",,OT$3)*100),_xll.ciqfunctions.udf.CIQ(OT$2,"IQ_TOTAl_LOANS",IQ_FQ,$A60,"LFR",,OT$3)/_xll.ciqfunctions.udf.CIQ(OT$2,"IQ_TOTAl_DEPOSITS",IQ_FQ,$A60,"LFR",,OT$3)*100,0))</f>
        <v>1.0059999999999999E-2</v>
      </c>
      <c r="OU60" s="11">
        <f>IF(OU$4="Industrials",_xll.ciqfunctions.udf.CIQ(OU$2,"IQ_TOTAl_DEBT_EBITDA",IQ_FQ,$A60,"LFR",,OU$3),IF(ISNUMBER(_xll.ciqfunctions.udf.CIQ(OU$2,"IQ_TOTAl_LOANS",IQ_FQ,$A60,"LFR",,OU$3)/_xll.ciqfunctions.udf.CIQ(OU$2,"IQ_TOTAl_DEPOSITS",IQ_FQ,$A60,"LFR",,OU$3)*100),_xll.ciqfunctions.udf.CIQ(OU$2,"IQ_TOTAl_LOANS",IQ_FQ,$A60,"LFR",,OU$3)/_xll.ciqfunctions.udf.CIQ(OU$2,"IQ_TOTAl_DEPOSITS",IQ_FQ,$A60,"LFR",,OU$3)*100,0))</f>
        <v>103.37935967139667</v>
      </c>
      <c r="OV60" s="11">
        <f>IF(OV$4="Industrials",_xll.ciqfunctions.udf.CIQ(OV$2,"IQ_TOTAl_DEBT_EBITDA",IQ_FQ,$A60,"LFR",,OV$3),IF(ISNUMBER(_xll.ciqfunctions.udf.CIQ(OV$2,"IQ_TOTAl_LOANS",IQ_FQ,$A60,"LFR",,OV$3)/_xll.ciqfunctions.udf.CIQ(OV$2,"IQ_TOTAl_DEPOSITS",IQ_FQ,$A60,"LFR",,OV$3)*100),_xll.ciqfunctions.udf.CIQ(OV$2,"IQ_TOTAl_LOANS",IQ_FQ,$A60,"LFR",,OV$3)/_xll.ciqfunctions.udf.CIQ(OV$2,"IQ_TOTAl_DEPOSITS",IQ_FQ,$A60,"LFR",,OV$3)*100,0))</f>
        <v>0.96396999999999999</v>
      </c>
      <c r="OW60" s="11">
        <f>IF(OW$4="Industrials",_xll.ciqfunctions.udf.CIQ(OW$2,"IQ_TOTAl_DEBT_EBITDA",IQ_FQ,$A60,"LFR",,OW$3),IF(ISNUMBER(_xll.ciqfunctions.udf.CIQ(OW$2,"IQ_TOTAl_LOANS",IQ_FQ,$A60,"LFR",,OW$3)/_xll.ciqfunctions.udf.CIQ(OW$2,"IQ_TOTAl_DEPOSITS",IQ_FQ,$A60,"LFR",,OW$3)*100),_xll.ciqfunctions.udf.CIQ(OW$2,"IQ_TOTAl_LOANS",IQ_FQ,$A60,"LFR",,OW$3)/_xll.ciqfunctions.udf.CIQ(OW$2,"IQ_TOTAl_DEPOSITS",IQ_FQ,$A60,"LFR",,OW$3)*100,0))</f>
        <v>0.96977999999999998</v>
      </c>
      <c r="OX60" s="11">
        <f>IF(OX$4="Industrials",_xll.ciqfunctions.udf.CIQ(OX$2,"IQ_TOTAl_DEBT_EBITDA",IQ_FQ,$A60,"LFR",,OX$3),IF(ISNUMBER(_xll.ciqfunctions.udf.CIQ(OX$2,"IQ_TOTAl_LOANS",IQ_FQ,$A60,"LFR",,OX$3)/_xll.ciqfunctions.udf.CIQ(OX$2,"IQ_TOTAl_DEPOSITS",IQ_FQ,$A60,"LFR",,OX$3)*100),_xll.ciqfunctions.udf.CIQ(OX$2,"IQ_TOTAl_LOANS",IQ_FQ,$A60,"LFR",,OX$3)/_xll.ciqfunctions.udf.CIQ(OX$2,"IQ_TOTAl_DEPOSITS",IQ_FQ,$A60,"LFR",,OX$3)*100,0))</f>
        <v>0</v>
      </c>
      <c r="OY60" s="11">
        <f>IF(OY$4="Industrials",_xll.ciqfunctions.udf.CIQ(OY$2,"IQ_TOTAl_DEBT_EBITDA",IQ_FQ,$A60,"LFR",,OY$3),IF(ISNUMBER(_xll.ciqfunctions.udf.CIQ(OY$2,"IQ_TOTAl_LOANS",IQ_FQ,$A60,"LFR",,OY$3)/_xll.ciqfunctions.udf.CIQ(OY$2,"IQ_TOTAl_DEPOSITS",IQ_FQ,$A60,"LFR",,OY$3)*100),_xll.ciqfunctions.udf.CIQ(OY$2,"IQ_TOTAl_LOANS",IQ_FQ,$A60,"LFR",,OY$3)/_xll.ciqfunctions.udf.CIQ(OY$2,"IQ_TOTAl_DEPOSITS",IQ_FQ,$A60,"LFR",,OY$3)*100,0))</f>
        <v>3.1323400000000001</v>
      </c>
      <c r="OZ60" s="11">
        <f>IF(OZ$4="Industrials",_xll.ciqfunctions.udf.CIQ(OZ$2,"IQ_TOTAl_DEBT_EBITDA",IQ_FQ,$A60,"LFR",,OZ$3),IF(ISNUMBER(_xll.ciqfunctions.udf.CIQ(OZ$2,"IQ_TOTAl_LOANS",IQ_FQ,$A60,"LFR",,OZ$3)/_xll.ciqfunctions.udf.CIQ(OZ$2,"IQ_TOTAl_DEPOSITS",IQ_FQ,$A60,"LFR",,OZ$3)*100),_xll.ciqfunctions.udf.CIQ(OZ$2,"IQ_TOTAl_LOANS",IQ_FQ,$A60,"LFR",,OZ$3)/_xll.ciqfunctions.udf.CIQ(OZ$2,"IQ_TOTAl_DEPOSITS",IQ_FQ,$A60,"LFR",,OZ$3)*100,0))</f>
        <v>2.5087600000000001</v>
      </c>
      <c r="PA60" s="11">
        <f>IF(PA$4="Industrials",_xll.ciqfunctions.udf.CIQ(PA$2,"IQ_TOTAl_DEBT_EBITDA",IQ_FQ,$A60,"LFR",,PA$3),IF(ISNUMBER(_xll.ciqfunctions.udf.CIQ(PA$2,"IQ_TOTAl_LOANS",IQ_FQ,$A60,"LFR",,PA$3)/_xll.ciqfunctions.udf.CIQ(PA$2,"IQ_TOTAl_DEPOSITS",IQ_FQ,$A60,"LFR",,PA$3)*100),_xll.ciqfunctions.udf.CIQ(PA$2,"IQ_TOTAl_LOANS",IQ_FQ,$A60,"LFR",,PA$3)/_xll.ciqfunctions.udf.CIQ(PA$2,"IQ_TOTAl_DEPOSITS",IQ_FQ,$A60,"LFR",,PA$3)*100,0))</f>
        <v>4.37256</v>
      </c>
      <c r="PB60" s="11">
        <f>IF(PB$4="Industrials",_xll.ciqfunctions.udf.CIQ(PB$2,"IQ_TOTAl_DEBT_EBITDA",IQ_FQ,$A60,"LFR",,PB$3),IF(ISNUMBER(_xll.ciqfunctions.udf.CIQ(PB$2,"IQ_TOTAl_LOANS",IQ_FQ,$A60,"LFR",,PB$3)/_xll.ciqfunctions.udf.CIQ(PB$2,"IQ_TOTAl_DEPOSITS",IQ_FQ,$A60,"LFR",,PB$3)*100),_xll.ciqfunctions.udf.CIQ(PB$2,"IQ_TOTAl_LOANS",IQ_FQ,$A60,"LFR",,PB$3)/_xll.ciqfunctions.udf.CIQ(PB$2,"IQ_TOTAl_DEPOSITS",IQ_FQ,$A60,"LFR",,PB$3)*100,0))</f>
        <v>4.7397499999999999</v>
      </c>
      <c r="PC60" s="11">
        <f>IF(PC$4="Industrials",_xll.ciqfunctions.udf.CIQ(PC$2,"IQ_TOTAl_DEBT_EBITDA",IQ_FQ,$A60,"LFR",,PC$3),IF(ISNUMBER(_xll.ciqfunctions.udf.CIQ(PC$2,"IQ_TOTAl_LOANS",IQ_FQ,$A60,"LFR",,PC$3)/_xll.ciqfunctions.udf.CIQ(PC$2,"IQ_TOTAl_DEPOSITS",IQ_FQ,$A60,"LFR",,PC$3)*100),_xll.ciqfunctions.udf.CIQ(PC$2,"IQ_TOTAl_LOANS",IQ_FQ,$A60,"LFR",,PC$3)/_xll.ciqfunctions.udf.CIQ(PC$2,"IQ_TOTAl_DEPOSITS",IQ_FQ,$A60,"LFR",,PC$3)*100,0))</f>
        <v>0</v>
      </c>
      <c r="PD60" s="11" t="str">
        <f>IF(PD$4="Industrials",_xll.ciqfunctions.udf.CIQ(PD$2,"IQ_TOTAl_DEBT_EBITDA",IQ_FQ,$A60,"LFR",,PD$3),IF(ISNUMBER(_xll.ciqfunctions.udf.CIQ(PD$2,"IQ_TOTAl_LOANS",IQ_FQ,$A60,"LFR",,PD$3)/_xll.ciqfunctions.udf.CIQ(PD$2,"IQ_TOTAl_DEPOSITS",IQ_FQ,$A60,"LFR",,PD$3)*100),_xll.ciqfunctions.udf.CIQ(PD$2,"IQ_TOTAl_LOANS",IQ_FQ,$A60,"LFR",,PD$3)/_xll.ciqfunctions.udf.CIQ(PD$2,"IQ_TOTAl_DEPOSITS",IQ_FQ,$A60,"LFR",,PD$3)*100,0))</f>
        <v>NM</v>
      </c>
      <c r="PE60" s="11">
        <f>IF(PE$4="Industrials",_xll.ciqfunctions.udf.CIQ(PE$2,"IQ_TOTAl_DEBT_EBITDA",IQ_FQ,$A60,"LFR",,PE$3),IF(ISNUMBER(_xll.ciqfunctions.udf.CIQ(PE$2,"IQ_TOTAl_LOANS",IQ_FQ,$A60,"LFR",,PE$3)/_xll.ciqfunctions.udf.CIQ(PE$2,"IQ_TOTAl_DEPOSITS",IQ_FQ,$A60,"LFR",,PE$3)*100),_xll.ciqfunctions.udf.CIQ(PE$2,"IQ_TOTAl_LOANS",IQ_FQ,$A60,"LFR",,PE$3)/_xll.ciqfunctions.udf.CIQ(PE$2,"IQ_TOTAl_DEPOSITS",IQ_FQ,$A60,"LFR",,PE$3)*100,0))</f>
        <v>4.9918500000000003</v>
      </c>
      <c r="PF60" s="11">
        <f>IF(PF$4="Industrials",_xll.ciqfunctions.udf.CIQ(PF$2,"IQ_TOTAl_DEBT_EBITDA",IQ_FQ,$A60,"LFR",,PF$3),IF(ISNUMBER(_xll.ciqfunctions.udf.CIQ(PF$2,"IQ_TOTAl_LOANS",IQ_FQ,$A60,"LFR",,PF$3)/_xll.ciqfunctions.udf.CIQ(PF$2,"IQ_TOTAl_DEPOSITS",IQ_FQ,$A60,"LFR",,PF$3)*100),_xll.ciqfunctions.udf.CIQ(PF$2,"IQ_TOTAl_LOANS",IQ_FQ,$A60,"LFR",,PF$3)/_xll.ciqfunctions.udf.CIQ(PF$2,"IQ_TOTAl_DEPOSITS",IQ_FQ,$A60,"LFR",,PF$3)*100,0))</f>
        <v>0</v>
      </c>
      <c r="PG60" s="11">
        <f>IF(PG$4="Industrials",_xll.ciqfunctions.udf.CIQ(PG$2,"IQ_TOTAl_DEBT_EBITDA",IQ_FQ,$A60,"LFR",,PG$3),IF(ISNUMBER(_xll.ciqfunctions.udf.CIQ(PG$2,"IQ_TOTAl_LOANS",IQ_FQ,$A60,"LFR",,PG$3)/_xll.ciqfunctions.udf.CIQ(PG$2,"IQ_TOTAl_DEPOSITS",IQ_FQ,$A60,"LFR",,PG$3)*100),_xll.ciqfunctions.udf.CIQ(PG$2,"IQ_TOTAl_LOANS",IQ_FQ,$A60,"LFR",,PG$3)/_xll.ciqfunctions.udf.CIQ(PG$2,"IQ_TOTAl_DEPOSITS",IQ_FQ,$A60,"LFR",,PG$3)*100,0))</f>
        <v>18.577059999999999</v>
      </c>
      <c r="PH60" s="11">
        <f>IF(PH$4="Industrials",_xll.ciqfunctions.udf.CIQ(PH$2,"IQ_TOTAl_DEBT_EBITDA",IQ_FQ,$A60,"LFR",,PH$3),IF(ISNUMBER(_xll.ciqfunctions.udf.CIQ(PH$2,"IQ_TOTAl_LOANS",IQ_FQ,$A60,"LFR",,PH$3)/_xll.ciqfunctions.udf.CIQ(PH$2,"IQ_TOTAl_DEPOSITS",IQ_FQ,$A60,"LFR",,PH$3)*100),_xll.ciqfunctions.udf.CIQ(PH$2,"IQ_TOTAl_LOANS",IQ_FQ,$A60,"LFR",,PH$3)/_xll.ciqfunctions.udf.CIQ(PH$2,"IQ_TOTAl_DEPOSITS",IQ_FQ,$A60,"LFR",,PH$3)*100,0))</f>
        <v>0</v>
      </c>
      <c r="PI60" s="11">
        <f>IF(PI$4="Industrials",_xll.ciqfunctions.udf.CIQ(PI$2,"IQ_TOTAl_DEBT_EBITDA",IQ_FQ,$A60,"LFR",,PI$3),IF(ISNUMBER(_xll.ciqfunctions.udf.CIQ(PI$2,"IQ_TOTAl_LOANS",IQ_FQ,$A60,"LFR",,PI$3)/_xll.ciqfunctions.udf.CIQ(PI$2,"IQ_TOTAl_DEPOSITS",IQ_FQ,$A60,"LFR",,PI$3)*100),_xll.ciqfunctions.udf.CIQ(PI$2,"IQ_TOTAl_LOANS",IQ_FQ,$A60,"LFR",,PI$3)/_xll.ciqfunctions.udf.CIQ(PI$2,"IQ_TOTAl_DEPOSITS",IQ_FQ,$A60,"LFR",,PI$3)*100,0))</f>
        <v>4.9587199999999996</v>
      </c>
      <c r="PJ60" s="11">
        <f>IF(PJ$4="Industrials",_xll.ciqfunctions.udf.CIQ(PJ$2,"IQ_TOTAl_DEBT_EBITDA",IQ_FQ,$A60,"LFR",,PJ$3),IF(ISNUMBER(_xll.ciqfunctions.udf.CIQ(PJ$2,"IQ_TOTAl_LOANS",IQ_FQ,$A60,"LFR",,PJ$3)/_xll.ciqfunctions.udf.CIQ(PJ$2,"IQ_TOTAl_DEPOSITS",IQ_FQ,$A60,"LFR",,PJ$3)*100),_xll.ciqfunctions.udf.CIQ(PJ$2,"IQ_TOTAl_LOANS",IQ_FQ,$A60,"LFR",,PJ$3)/_xll.ciqfunctions.udf.CIQ(PJ$2,"IQ_TOTAl_DEPOSITS",IQ_FQ,$A60,"LFR",,PJ$3)*100,0))</f>
        <v>0</v>
      </c>
      <c r="PK60" s="11">
        <f>IF(PK$4="Industrials",_xll.ciqfunctions.udf.CIQ(PK$2,"IQ_TOTAl_DEBT_EBITDA",IQ_FQ,$A60,"LFR",,PK$3),IF(ISNUMBER(_xll.ciqfunctions.udf.CIQ(PK$2,"IQ_TOTAl_LOANS",IQ_FQ,$A60,"LFR",,PK$3)/_xll.ciqfunctions.udf.CIQ(PK$2,"IQ_TOTAl_DEPOSITS",IQ_FQ,$A60,"LFR",,PK$3)*100),_xll.ciqfunctions.udf.CIQ(PK$2,"IQ_TOTAl_LOANS",IQ_FQ,$A60,"LFR",,PK$3)/_xll.ciqfunctions.udf.CIQ(PK$2,"IQ_TOTAl_DEPOSITS",IQ_FQ,$A60,"LFR",,PK$3)*100,0))</f>
        <v>29.25208095628269</v>
      </c>
      <c r="PL60" s="11">
        <f>IF(PL$4="Industrials",_xll.ciqfunctions.udf.CIQ(PL$2,"IQ_TOTAl_DEBT_EBITDA",IQ_FQ,$A60,"LFR",,PL$3),IF(ISNUMBER(_xll.ciqfunctions.udf.CIQ(PL$2,"IQ_TOTAl_LOANS",IQ_FQ,$A60,"LFR",,PL$3)/_xll.ciqfunctions.udf.CIQ(PL$2,"IQ_TOTAl_DEPOSITS",IQ_FQ,$A60,"LFR",,PL$3)*100),_xll.ciqfunctions.udf.CIQ(PL$2,"IQ_TOTAl_LOANS",IQ_FQ,$A60,"LFR",,PL$3)/_xll.ciqfunctions.udf.CIQ(PL$2,"IQ_TOTAl_DEPOSITS",IQ_FQ,$A60,"LFR",,PL$3)*100,0))</f>
        <v>1.2365699999999999</v>
      </c>
      <c r="PM60" s="11">
        <f>IF(PM$4="Industrials",_xll.ciqfunctions.udf.CIQ(PM$2,"IQ_TOTAl_DEBT_EBITDA",IQ_FQ,$A60,"LFR",,PM$3),IF(ISNUMBER(_xll.ciqfunctions.udf.CIQ(PM$2,"IQ_TOTAl_LOANS",IQ_FQ,$A60,"LFR",,PM$3)/_xll.ciqfunctions.udf.CIQ(PM$2,"IQ_TOTAl_DEPOSITS",IQ_FQ,$A60,"LFR",,PM$3)*100),_xll.ciqfunctions.udf.CIQ(PM$2,"IQ_TOTAl_LOANS",IQ_FQ,$A60,"LFR",,PM$3)/_xll.ciqfunctions.udf.CIQ(PM$2,"IQ_TOTAl_DEPOSITS",IQ_FQ,$A60,"LFR",,PM$3)*100,0))</f>
        <v>0</v>
      </c>
      <c r="PN60" s="11">
        <f>IF(PN$4="Industrials",_xll.ciqfunctions.udf.CIQ(PN$2,"IQ_TOTAl_DEBT_EBITDA",IQ_FQ,$A60,"LFR",,PN$3),IF(ISNUMBER(_xll.ciqfunctions.udf.CIQ(PN$2,"IQ_TOTAl_LOANS",IQ_FQ,$A60,"LFR",,PN$3)/_xll.ciqfunctions.udf.CIQ(PN$2,"IQ_TOTAl_DEPOSITS",IQ_FQ,$A60,"LFR",,PN$3)*100),_xll.ciqfunctions.udf.CIQ(PN$2,"IQ_TOTAl_LOANS",IQ_FQ,$A60,"LFR",,PN$3)/_xll.ciqfunctions.udf.CIQ(PN$2,"IQ_TOTAl_DEPOSITS",IQ_FQ,$A60,"LFR",,PN$3)*100,0))</f>
        <v>0</v>
      </c>
      <c r="PO60" s="11">
        <f>IF(PO$4="Industrials",_xll.ciqfunctions.udf.CIQ(PO$2,"IQ_TOTAl_DEBT_EBITDA",IQ_FQ,$A60,"LFR",,PO$3),IF(ISNUMBER(_xll.ciqfunctions.udf.CIQ(PO$2,"IQ_TOTAl_LOANS",IQ_FQ,$A60,"LFR",,PO$3)/_xll.ciqfunctions.udf.CIQ(PO$2,"IQ_TOTAl_DEPOSITS",IQ_FQ,$A60,"LFR",,PO$3)*100),_xll.ciqfunctions.udf.CIQ(PO$2,"IQ_TOTAl_LOANS",IQ_FQ,$A60,"LFR",,PO$3)/_xll.ciqfunctions.udf.CIQ(PO$2,"IQ_TOTAl_DEPOSITS",IQ_FQ,$A60,"LFR",,PO$3)*100,0))</f>
        <v>2.2051799999999999</v>
      </c>
      <c r="PP60" s="11">
        <f>IF(PP$4="Industrials",_xll.ciqfunctions.udf.CIQ(PP$2,"IQ_TOTAl_DEBT_EBITDA",IQ_FQ,$A60,"LFR",,PP$3),IF(ISNUMBER(_xll.ciqfunctions.udf.CIQ(PP$2,"IQ_TOTAl_LOANS",IQ_FQ,$A60,"LFR",,PP$3)/_xll.ciqfunctions.udf.CIQ(PP$2,"IQ_TOTAl_DEPOSITS",IQ_FQ,$A60,"LFR",,PP$3)*100),_xll.ciqfunctions.udf.CIQ(PP$2,"IQ_TOTAl_LOANS",IQ_FQ,$A60,"LFR",,PP$3)/_xll.ciqfunctions.udf.CIQ(PP$2,"IQ_TOTAl_DEPOSITS",IQ_FQ,$A60,"LFR",,PP$3)*100,0))</f>
        <v>1.3604799999999999</v>
      </c>
      <c r="PQ60" s="11">
        <f>IF(PQ$4="Industrials",_xll.ciqfunctions.udf.CIQ(PQ$2,"IQ_TOTAl_DEBT_EBITDA",IQ_FQ,$A60,"LFR",,PQ$3),IF(ISNUMBER(_xll.ciqfunctions.udf.CIQ(PQ$2,"IQ_TOTAl_LOANS",IQ_FQ,$A60,"LFR",,PQ$3)/_xll.ciqfunctions.udf.CIQ(PQ$2,"IQ_TOTAl_DEPOSITS",IQ_FQ,$A60,"LFR",,PQ$3)*100),_xll.ciqfunctions.udf.CIQ(PQ$2,"IQ_TOTAl_LOANS",IQ_FQ,$A60,"LFR",,PQ$3)/_xll.ciqfunctions.udf.CIQ(PQ$2,"IQ_TOTAl_DEPOSITS",IQ_FQ,$A60,"LFR",,PQ$3)*100,0))</f>
        <v>4.4940699999999998</v>
      </c>
      <c r="PR60" s="11">
        <f>IF(PR$4="Industrials",_xll.ciqfunctions.udf.CIQ(PR$2,"IQ_TOTAl_DEBT_EBITDA",IQ_FQ,$A60,"LFR",,PR$3),IF(ISNUMBER(_xll.ciqfunctions.udf.CIQ(PR$2,"IQ_TOTAl_LOANS",IQ_FQ,$A60,"LFR",,PR$3)/_xll.ciqfunctions.udf.CIQ(PR$2,"IQ_TOTAl_DEPOSITS",IQ_FQ,$A60,"LFR",,PR$3)*100),_xll.ciqfunctions.udf.CIQ(PR$2,"IQ_TOTAl_LOANS",IQ_FQ,$A60,"LFR",,PR$3)/_xll.ciqfunctions.udf.CIQ(PR$2,"IQ_TOTAl_DEPOSITS",IQ_FQ,$A60,"LFR",,PR$3)*100,0))</f>
        <v>2.0540500000000002</v>
      </c>
      <c r="PS60" s="11">
        <f>IF(PS$4="Industrials",_xll.ciqfunctions.udf.CIQ(PS$2,"IQ_TOTAl_DEBT_EBITDA",IQ_FQ,$A60,"LFR",,PS$3),IF(ISNUMBER(_xll.ciqfunctions.udf.CIQ(PS$2,"IQ_TOTAl_LOANS",IQ_FQ,$A60,"LFR",,PS$3)/_xll.ciqfunctions.udf.CIQ(PS$2,"IQ_TOTAl_DEPOSITS",IQ_FQ,$A60,"LFR",,PS$3)*100),_xll.ciqfunctions.udf.CIQ(PS$2,"IQ_TOTAl_LOANS",IQ_FQ,$A60,"LFR",,PS$3)/_xll.ciqfunctions.udf.CIQ(PS$2,"IQ_TOTAl_DEPOSITS",IQ_FQ,$A60,"LFR",,PS$3)*100,0))</f>
        <v>0</v>
      </c>
      <c r="PT60" s="11">
        <f>IF(PT$4="Industrials",_xll.ciqfunctions.udf.CIQ(PT$2,"IQ_TOTAl_DEBT_EBITDA",IQ_FQ,$A60,"LFR",,PT$3),IF(ISNUMBER(_xll.ciqfunctions.udf.CIQ(PT$2,"IQ_TOTAl_LOANS",IQ_FQ,$A60,"LFR",,PT$3)/_xll.ciqfunctions.udf.CIQ(PT$2,"IQ_TOTAl_DEPOSITS",IQ_FQ,$A60,"LFR",,PT$3)*100),_xll.ciqfunctions.udf.CIQ(PT$2,"IQ_TOTAl_LOANS",IQ_FQ,$A60,"LFR",,PT$3)/_xll.ciqfunctions.udf.CIQ(PT$2,"IQ_TOTAl_DEPOSITS",IQ_FQ,$A60,"LFR",,PT$3)*100,0))</f>
        <v>0</v>
      </c>
      <c r="PU60" s="11">
        <f>IF(PU$4="Industrials",_xll.ciqfunctions.udf.CIQ(PU$2,"IQ_TOTAl_DEBT_EBITDA",IQ_FQ,$A60,"LFR",,PU$3),IF(ISNUMBER(_xll.ciqfunctions.udf.CIQ(PU$2,"IQ_TOTAl_LOANS",IQ_FQ,$A60,"LFR",,PU$3)/_xll.ciqfunctions.udf.CIQ(PU$2,"IQ_TOTAl_DEPOSITS",IQ_FQ,$A60,"LFR",,PU$3)*100),_xll.ciqfunctions.udf.CIQ(PU$2,"IQ_TOTAl_LOANS",IQ_FQ,$A60,"LFR",,PU$3)/_xll.ciqfunctions.udf.CIQ(PU$2,"IQ_TOTAl_DEPOSITS",IQ_FQ,$A60,"LFR",,PU$3)*100,0))</f>
        <v>2.1477499999999998</v>
      </c>
      <c r="PV60" s="11">
        <f>IF(PV$4="Industrials",_xll.ciqfunctions.udf.CIQ(PV$2,"IQ_TOTAl_DEBT_EBITDA",IQ_FQ,$A60,"LFR",,PV$3),IF(ISNUMBER(_xll.ciqfunctions.udf.CIQ(PV$2,"IQ_TOTAl_LOANS",IQ_FQ,$A60,"LFR",,PV$3)/_xll.ciqfunctions.udf.CIQ(PV$2,"IQ_TOTAl_DEPOSITS",IQ_FQ,$A60,"LFR",,PV$3)*100),_xll.ciqfunctions.udf.CIQ(PV$2,"IQ_TOTAl_LOANS",IQ_FQ,$A60,"LFR",,PV$3)/_xll.ciqfunctions.udf.CIQ(PV$2,"IQ_TOTAl_DEPOSITS",IQ_FQ,$A60,"LFR",,PV$3)*100,0))</f>
        <v>1.6142000000000001</v>
      </c>
      <c r="PW60" s="11">
        <f>IF(PW$4="Industrials",_xll.ciqfunctions.udf.CIQ(PW$2,"IQ_TOTAl_DEBT_EBITDA",IQ_FQ,$A60,"LFR",,PW$3),IF(ISNUMBER(_xll.ciqfunctions.udf.CIQ(PW$2,"IQ_TOTAl_LOANS",IQ_FQ,$A60,"LFR",,PW$3)/_xll.ciqfunctions.udf.CIQ(PW$2,"IQ_TOTAl_DEPOSITS",IQ_FQ,$A60,"LFR",,PW$3)*100),_xll.ciqfunctions.udf.CIQ(PW$2,"IQ_TOTAl_LOANS",IQ_FQ,$A60,"LFR",,PW$3)/_xll.ciqfunctions.udf.CIQ(PW$2,"IQ_TOTAl_DEPOSITS",IQ_FQ,$A60,"LFR",,PW$3)*100,0))</f>
        <v>3.6504300000000001</v>
      </c>
      <c r="PX60" s="11">
        <f>IF(PX$4="Industrials",_xll.ciqfunctions.udf.CIQ(PX$2,"IQ_TOTAl_DEBT_EBITDA",IQ_FQ,$A60,"LFR",,PX$3),IF(ISNUMBER(_xll.ciqfunctions.udf.CIQ(PX$2,"IQ_TOTAl_LOANS",IQ_FQ,$A60,"LFR",,PX$3)/_xll.ciqfunctions.udf.CIQ(PX$2,"IQ_TOTAl_DEPOSITS",IQ_FQ,$A60,"LFR",,PX$3)*100),_xll.ciqfunctions.udf.CIQ(PX$2,"IQ_TOTAl_LOANS",IQ_FQ,$A60,"LFR",,PX$3)/_xll.ciqfunctions.udf.CIQ(PX$2,"IQ_TOTAl_DEPOSITS",IQ_FQ,$A60,"LFR",,PX$3)*100,0))</f>
        <v>1.5913299999999999</v>
      </c>
      <c r="PY60" s="11">
        <f>IF(PY$4="Industrials",_xll.ciqfunctions.udf.CIQ(PY$2,"IQ_TOTAl_DEBT_EBITDA",IQ_FQ,$A60,"LFR",,PY$3),IF(ISNUMBER(_xll.ciqfunctions.udf.CIQ(PY$2,"IQ_TOTAl_LOANS",IQ_FQ,$A60,"LFR",,PY$3)/_xll.ciqfunctions.udf.CIQ(PY$2,"IQ_TOTAl_DEPOSITS",IQ_FQ,$A60,"LFR",,PY$3)*100),_xll.ciqfunctions.udf.CIQ(PY$2,"IQ_TOTAl_LOANS",IQ_FQ,$A60,"LFR",,PY$3)/_xll.ciqfunctions.udf.CIQ(PY$2,"IQ_TOTAl_DEPOSITS",IQ_FQ,$A60,"LFR",,PY$3)*100,0))</f>
        <v>1.52525</v>
      </c>
      <c r="PZ60" s="11">
        <f>IF(PZ$4="Industrials",_xll.ciqfunctions.udf.CIQ(PZ$2,"IQ_TOTAl_DEBT_EBITDA",IQ_FQ,$A60,"LFR",,PZ$3),IF(ISNUMBER(_xll.ciqfunctions.udf.CIQ(PZ$2,"IQ_TOTAl_LOANS",IQ_FQ,$A60,"LFR",,PZ$3)/_xll.ciqfunctions.udf.CIQ(PZ$2,"IQ_TOTAl_DEPOSITS",IQ_FQ,$A60,"LFR",,PZ$3)*100),_xll.ciqfunctions.udf.CIQ(PZ$2,"IQ_TOTAl_LOANS",IQ_FQ,$A60,"LFR",,PZ$3)/_xll.ciqfunctions.udf.CIQ(PZ$2,"IQ_TOTAl_DEPOSITS",IQ_FQ,$A60,"LFR",,PZ$3)*100,0))</f>
        <v>0.91493999999999998</v>
      </c>
      <c r="QA60" s="11">
        <f>IF(QA$4="Industrials",_xll.ciqfunctions.udf.CIQ(QA$2,"IQ_TOTAl_DEBT_EBITDA",IQ_FQ,$A60,"LFR",,QA$3),IF(ISNUMBER(_xll.ciqfunctions.udf.CIQ(QA$2,"IQ_TOTAl_LOANS",IQ_FQ,$A60,"LFR",,QA$3)/_xll.ciqfunctions.udf.CIQ(QA$2,"IQ_TOTAl_DEPOSITS",IQ_FQ,$A60,"LFR",,QA$3)*100),_xll.ciqfunctions.udf.CIQ(QA$2,"IQ_TOTAl_LOANS",IQ_FQ,$A60,"LFR",,QA$3)/_xll.ciqfunctions.udf.CIQ(QA$2,"IQ_TOTAl_DEPOSITS",IQ_FQ,$A60,"LFR",,QA$3)*100,0))</f>
        <v>0.57023000000000001</v>
      </c>
      <c r="QB60" s="11">
        <f>IF(QB$4="Industrials",_xll.ciqfunctions.udf.CIQ(QB$2,"IQ_TOTAl_DEBT_EBITDA",IQ_FQ,$A60,"LFR",,QB$3),IF(ISNUMBER(_xll.ciqfunctions.udf.CIQ(QB$2,"IQ_TOTAl_LOANS",IQ_FQ,$A60,"LFR",,QB$3)/_xll.ciqfunctions.udf.CIQ(QB$2,"IQ_TOTAl_DEPOSITS",IQ_FQ,$A60,"LFR",,QB$3)*100),_xll.ciqfunctions.udf.CIQ(QB$2,"IQ_TOTAl_LOANS",IQ_FQ,$A60,"LFR",,QB$3)/_xll.ciqfunctions.udf.CIQ(QB$2,"IQ_TOTAl_DEPOSITS",IQ_FQ,$A60,"LFR",,QB$3)*100,0))</f>
        <v>0.70818000000000003</v>
      </c>
      <c r="QC60" s="11">
        <f>IF(QC$4="Industrials",_xll.ciqfunctions.udf.CIQ(QC$2,"IQ_TOTAl_DEBT_EBITDA",IQ_FQ,$A60,"LFR",,QC$3),IF(ISNUMBER(_xll.ciqfunctions.udf.CIQ(QC$2,"IQ_TOTAl_LOANS",IQ_FQ,$A60,"LFR",,QC$3)/_xll.ciqfunctions.udf.CIQ(QC$2,"IQ_TOTAl_DEPOSITS",IQ_FQ,$A60,"LFR",,QC$3)*100),_xll.ciqfunctions.udf.CIQ(QC$2,"IQ_TOTAl_LOANS",IQ_FQ,$A60,"LFR",,QC$3)/_xll.ciqfunctions.udf.CIQ(QC$2,"IQ_TOTAl_DEPOSITS",IQ_FQ,$A60,"LFR",,QC$3)*100,0))</f>
        <v>0.62856999999999996</v>
      </c>
      <c r="QD60" s="11">
        <f>IF(QD$4="Industrials",_xll.ciqfunctions.udf.CIQ(QD$2,"IQ_TOTAl_DEBT_EBITDA",IQ_FQ,$A60,"LFR",,QD$3),IF(ISNUMBER(_xll.ciqfunctions.udf.CIQ(QD$2,"IQ_TOTAl_LOANS",IQ_FQ,$A60,"LFR",,QD$3)/_xll.ciqfunctions.udf.CIQ(QD$2,"IQ_TOTAl_DEPOSITS",IQ_FQ,$A60,"LFR",,QD$3)*100),_xll.ciqfunctions.udf.CIQ(QD$2,"IQ_TOTAl_LOANS",IQ_FQ,$A60,"LFR",,QD$3)/_xll.ciqfunctions.udf.CIQ(QD$2,"IQ_TOTAl_DEPOSITS",IQ_FQ,$A60,"LFR",,QD$3)*100,0))</f>
        <v>0</v>
      </c>
      <c r="QE60" s="11">
        <f>IF(QE$4="Industrials",_xll.ciqfunctions.udf.CIQ(QE$2,"IQ_TOTAl_DEBT_EBITDA",IQ_FQ,$A60,"LFR",,QE$3),IF(ISNUMBER(_xll.ciqfunctions.udf.CIQ(QE$2,"IQ_TOTAl_LOANS",IQ_FQ,$A60,"LFR",,QE$3)/_xll.ciqfunctions.udf.CIQ(QE$2,"IQ_TOTAl_DEPOSITS",IQ_FQ,$A60,"LFR",,QE$3)*100),_xll.ciqfunctions.udf.CIQ(QE$2,"IQ_TOTAl_LOANS",IQ_FQ,$A60,"LFR",,QE$3)/_xll.ciqfunctions.udf.CIQ(QE$2,"IQ_TOTAl_DEPOSITS",IQ_FQ,$A60,"LFR",,QE$3)*100,0))</f>
        <v>0.90532999999999997</v>
      </c>
      <c r="QF60" s="11">
        <f>IF(QF$4="Industrials",_xll.ciqfunctions.udf.CIQ(QF$2,"IQ_TOTAl_DEBT_EBITDA",IQ_FQ,$A60,"LFR",,QF$3),IF(ISNUMBER(_xll.ciqfunctions.udf.CIQ(QF$2,"IQ_TOTAl_LOANS",IQ_FQ,$A60,"LFR",,QF$3)/_xll.ciqfunctions.udf.CIQ(QF$2,"IQ_TOTAl_DEPOSITS",IQ_FQ,$A60,"LFR",,QF$3)*100),_xll.ciqfunctions.udf.CIQ(QF$2,"IQ_TOTAl_LOANS",IQ_FQ,$A60,"LFR",,QF$3)/_xll.ciqfunctions.udf.CIQ(QF$2,"IQ_TOTAl_DEPOSITS",IQ_FQ,$A60,"LFR",,QF$3)*100,0))</f>
        <v>2.0127999999999999</v>
      </c>
      <c r="QG60" s="11">
        <f>IF(QG$4="Industrials",_xll.ciqfunctions.udf.CIQ(QG$2,"IQ_TOTAl_DEBT_EBITDA",IQ_FQ,$A60,"LFR",,QG$3),IF(ISNUMBER(_xll.ciqfunctions.udf.CIQ(QG$2,"IQ_TOTAl_LOANS",IQ_FQ,$A60,"LFR",,QG$3)/_xll.ciqfunctions.udf.CIQ(QG$2,"IQ_TOTAl_DEPOSITS",IQ_FQ,$A60,"LFR",,QG$3)*100),_xll.ciqfunctions.udf.CIQ(QG$2,"IQ_TOTAl_LOANS",IQ_FQ,$A60,"LFR",,QG$3)/_xll.ciqfunctions.udf.CIQ(QG$2,"IQ_TOTAl_DEPOSITS",IQ_FQ,$A60,"LFR",,QG$3)*100,0))</f>
        <v>1.1001399999999999</v>
      </c>
      <c r="QH60" s="11">
        <f>IF(QH$4="Industrials",_xll.ciqfunctions.udf.CIQ(QH$2,"IQ_TOTAl_DEBT_EBITDA",IQ_FQ,$A60,"LFR",,QH$3),IF(ISNUMBER(_xll.ciqfunctions.udf.CIQ(QH$2,"IQ_TOTAl_LOANS",IQ_FQ,$A60,"LFR",,QH$3)/_xll.ciqfunctions.udf.CIQ(QH$2,"IQ_TOTAl_DEPOSITS",IQ_FQ,$A60,"LFR",,QH$3)*100),_xll.ciqfunctions.udf.CIQ(QH$2,"IQ_TOTAl_LOANS",IQ_FQ,$A60,"LFR",,QH$3)/_xll.ciqfunctions.udf.CIQ(QH$2,"IQ_TOTAl_DEPOSITS",IQ_FQ,$A60,"LFR",,QH$3)*100,0))</f>
        <v>2.2217600000000002</v>
      </c>
      <c r="QI60" s="11">
        <f>IF(QI$4="Industrials",_xll.ciqfunctions.udf.CIQ(QI$2,"IQ_TOTAl_DEBT_EBITDA",IQ_FQ,$A60,"LFR",,QI$3),IF(ISNUMBER(_xll.ciqfunctions.udf.CIQ(QI$2,"IQ_TOTAl_LOANS",IQ_FQ,$A60,"LFR",,QI$3)/_xll.ciqfunctions.udf.CIQ(QI$2,"IQ_TOTAl_DEPOSITS",IQ_FQ,$A60,"LFR",,QI$3)*100),_xll.ciqfunctions.udf.CIQ(QI$2,"IQ_TOTAl_LOANS",IQ_FQ,$A60,"LFR",,QI$3)/_xll.ciqfunctions.udf.CIQ(QI$2,"IQ_TOTAl_DEPOSITS",IQ_FQ,$A60,"LFR",,QI$3)*100,0))</f>
        <v>3.46943</v>
      </c>
      <c r="QJ60" s="11">
        <f>IF(QJ$4="Industrials",_xll.ciqfunctions.udf.CIQ(QJ$2,"IQ_TOTAl_DEBT_EBITDA",IQ_FQ,$A60,"LFR",,QJ$3),IF(ISNUMBER(_xll.ciqfunctions.udf.CIQ(QJ$2,"IQ_TOTAl_LOANS",IQ_FQ,$A60,"LFR",,QJ$3)/_xll.ciqfunctions.udf.CIQ(QJ$2,"IQ_TOTAl_DEPOSITS",IQ_FQ,$A60,"LFR",,QJ$3)*100),_xll.ciqfunctions.udf.CIQ(QJ$2,"IQ_TOTAl_LOANS",IQ_FQ,$A60,"LFR",,QJ$3)/_xll.ciqfunctions.udf.CIQ(QJ$2,"IQ_TOTAl_DEPOSITS",IQ_FQ,$A60,"LFR",,QJ$3)*100,0))</f>
        <v>3.3342200000000002</v>
      </c>
      <c r="QK60" s="11">
        <f>IF(QK$4="Industrials",_xll.ciqfunctions.udf.CIQ(QK$2,"IQ_TOTAl_DEBT_EBITDA",IQ_FQ,$A60,"LFR",,QK$3),IF(ISNUMBER(_xll.ciqfunctions.udf.CIQ(QK$2,"IQ_TOTAl_LOANS",IQ_FQ,$A60,"LFR",,QK$3)/_xll.ciqfunctions.udf.CIQ(QK$2,"IQ_TOTAl_DEPOSITS",IQ_FQ,$A60,"LFR",,QK$3)*100),_xll.ciqfunctions.udf.CIQ(QK$2,"IQ_TOTAl_LOANS",IQ_FQ,$A60,"LFR",,QK$3)/_xll.ciqfunctions.udf.CIQ(QK$2,"IQ_TOTAl_DEPOSITS",IQ_FQ,$A60,"LFR",,QK$3)*100,0))</f>
        <v>0</v>
      </c>
      <c r="QL60" s="11">
        <f>IF(QL$4="Industrials",_xll.ciqfunctions.udf.CIQ(QL$2,"IQ_TOTAl_DEBT_EBITDA",IQ_FQ,$A60,"LFR",,QL$3),IF(ISNUMBER(_xll.ciqfunctions.udf.CIQ(QL$2,"IQ_TOTAl_LOANS",IQ_FQ,$A60,"LFR",,QL$3)/_xll.ciqfunctions.udf.CIQ(QL$2,"IQ_TOTAl_DEPOSITS",IQ_FQ,$A60,"LFR",,QL$3)*100),_xll.ciqfunctions.udf.CIQ(QL$2,"IQ_TOTAl_LOANS",IQ_FQ,$A60,"LFR",,QL$3)/_xll.ciqfunctions.udf.CIQ(QL$2,"IQ_TOTAl_DEPOSITS",IQ_FQ,$A60,"LFR",,QL$3)*100,0))</f>
        <v>0</v>
      </c>
      <c r="QM60" s="11">
        <f>IF(QM$4="Industrials",_xll.ciqfunctions.udf.CIQ(QM$2,"IQ_TOTAl_DEBT_EBITDA",IQ_FQ,$A60,"LFR",,QM$3),IF(ISNUMBER(_xll.ciqfunctions.udf.CIQ(QM$2,"IQ_TOTAl_LOANS",IQ_FQ,$A60,"LFR",,QM$3)/_xll.ciqfunctions.udf.CIQ(QM$2,"IQ_TOTAl_DEPOSITS",IQ_FQ,$A60,"LFR",,QM$3)*100),_xll.ciqfunctions.udf.CIQ(QM$2,"IQ_TOTAl_LOANS",IQ_FQ,$A60,"LFR",,QM$3)/_xll.ciqfunctions.udf.CIQ(QM$2,"IQ_TOTAl_DEPOSITS",IQ_FQ,$A60,"LFR",,QM$3)*100,0))</f>
        <v>0.46060000000000001</v>
      </c>
      <c r="QN60" s="11">
        <f>IF(QN$4="Industrials",_xll.ciqfunctions.udf.CIQ(QN$2,"IQ_TOTAl_DEBT_EBITDA",IQ_FQ,$A60,"LFR",,QN$3),IF(ISNUMBER(_xll.ciqfunctions.udf.CIQ(QN$2,"IQ_TOTAl_LOANS",IQ_FQ,$A60,"LFR",,QN$3)/_xll.ciqfunctions.udf.CIQ(QN$2,"IQ_TOTAl_DEPOSITS",IQ_FQ,$A60,"LFR",,QN$3)*100),_xll.ciqfunctions.udf.CIQ(QN$2,"IQ_TOTAl_LOANS",IQ_FQ,$A60,"LFR",,QN$3)/_xll.ciqfunctions.udf.CIQ(QN$2,"IQ_TOTAl_DEPOSITS",IQ_FQ,$A60,"LFR",,QN$3)*100,0))</f>
        <v>0</v>
      </c>
      <c r="QO60" s="11">
        <f>IF(QO$4="Industrials",_xll.ciqfunctions.udf.CIQ(QO$2,"IQ_TOTAl_DEBT_EBITDA",IQ_FQ,$A60,"LFR",,QO$3),IF(ISNUMBER(_xll.ciqfunctions.udf.CIQ(QO$2,"IQ_TOTAl_LOANS",IQ_FQ,$A60,"LFR",,QO$3)/_xll.ciqfunctions.udf.CIQ(QO$2,"IQ_TOTAl_DEPOSITS",IQ_FQ,$A60,"LFR",,QO$3)*100),_xll.ciqfunctions.udf.CIQ(QO$2,"IQ_TOTAl_LOANS",IQ_FQ,$A60,"LFR",,QO$3)/_xll.ciqfunctions.udf.CIQ(QO$2,"IQ_TOTAl_DEPOSITS",IQ_FQ,$A60,"LFR",,QO$3)*100,0))</f>
        <v>1.6428</v>
      </c>
      <c r="QP60" s="11">
        <f>IF(QP$4="Industrials",_xll.ciqfunctions.udf.CIQ(QP$2,"IQ_TOTAl_DEBT_EBITDA",IQ_FQ,$A60,"LFR",,QP$3),IF(ISNUMBER(_xll.ciqfunctions.udf.CIQ(QP$2,"IQ_TOTAl_LOANS",IQ_FQ,$A60,"LFR",,QP$3)/_xll.ciqfunctions.udf.CIQ(QP$2,"IQ_TOTAl_DEPOSITS",IQ_FQ,$A60,"LFR",,QP$3)*100),_xll.ciqfunctions.udf.CIQ(QP$2,"IQ_TOTAl_LOANS",IQ_FQ,$A60,"LFR",,QP$3)/_xll.ciqfunctions.udf.CIQ(QP$2,"IQ_TOTAl_DEPOSITS",IQ_FQ,$A60,"LFR",,QP$3)*100,0))</f>
        <v>2.1662599999999999</v>
      </c>
      <c r="QQ60" s="11">
        <f>IF(QQ$4="Industrials",_xll.ciqfunctions.udf.CIQ(QQ$2,"IQ_TOTAl_DEBT_EBITDA",IQ_FQ,$A60,"LFR",,QQ$3),IF(ISNUMBER(_xll.ciqfunctions.udf.CIQ(QQ$2,"IQ_TOTAl_LOANS",IQ_FQ,$A60,"LFR",,QQ$3)/_xll.ciqfunctions.udf.CIQ(QQ$2,"IQ_TOTAl_DEPOSITS",IQ_FQ,$A60,"LFR",,QQ$3)*100),_xll.ciqfunctions.udf.CIQ(QQ$2,"IQ_TOTAl_LOANS",IQ_FQ,$A60,"LFR",,QQ$3)/_xll.ciqfunctions.udf.CIQ(QQ$2,"IQ_TOTAl_DEPOSITS",IQ_FQ,$A60,"LFR",,QQ$3)*100,0))</f>
        <v>109.60929443566447</v>
      </c>
      <c r="QR60" s="11">
        <f>IF(QR$4="Industrials",_xll.ciqfunctions.udf.CIQ(QR$2,"IQ_TOTAl_DEBT_EBITDA",IQ_FQ,$A60,"LFR",,QR$3),IF(ISNUMBER(_xll.ciqfunctions.udf.CIQ(QR$2,"IQ_TOTAl_LOANS",IQ_FQ,$A60,"LFR",,QR$3)/_xll.ciqfunctions.udf.CIQ(QR$2,"IQ_TOTAl_DEPOSITS",IQ_FQ,$A60,"LFR",,QR$3)*100),_xll.ciqfunctions.udf.CIQ(QR$2,"IQ_TOTAl_LOANS",IQ_FQ,$A60,"LFR",,QR$3)/_xll.ciqfunctions.udf.CIQ(QR$2,"IQ_TOTAl_DEPOSITS",IQ_FQ,$A60,"LFR",,QR$3)*100,0))</f>
        <v>2.2745899999999999</v>
      </c>
      <c r="QS60" s="11">
        <f>IF(QS$4="Industrials",_xll.ciqfunctions.udf.CIQ(QS$2,"IQ_TOTAl_DEBT_EBITDA",IQ_FQ,$A60,"LFR",,QS$3),IF(ISNUMBER(_xll.ciqfunctions.udf.CIQ(QS$2,"IQ_TOTAl_LOANS",IQ_FQ,$A60,"LFR",,QS$3)/_xll.ciqfunctions.udf.CIQ(QS$2,"IQ_TOTAl_DEPOSITS",IQ_FQ,$A60,"LFR",,QS$3)*100),_xll.ciqfunctions.udf.CIQ(QS$2,"IQ_TOTAl_LOANS",IQ_FQ,$A60,"LFR",,QS$3)/_xll.ciqfunctions.udf.CIQ(QS$2,"IQ_TOTAl_DEPOSITS",IQ_FQ,$A60,"LFR",,QS$3)*100,0))</f>
        <v>2.0153699999999999</v>
      </c>
      <c r="QT60" s="11" t="str">
        <f>IF(QT$4="Industrials",_xll.ciqfunctions.udf.CIQ(QT$2,"IQ_TOTAl_DEBT_EBITDA",IQ_FQ,$A60,"LFR",,QT$3),IF(ISNUMBER(_xll.ciqfunctions.udf.CIQ(QT$2,"IQ_TOTAl_LOANS",IQ_FQ,$A60,"LFR",,QT$3)/_xll.ciqfunctions.udf.CIQ(QT$2,"IQ_TOTAl_DEPOSITS",IQ_FQ,$A60,"LFR",,QT$3)*100),_xll.ciqfunctions.udf.CIQ(QT$2,"IQ_TOTAl_LOANS",IQ_FQ,$A60,"LFR",,QT$3)/_xll.ciqfunctions.udf.CIQ(QT$2,"IQ_TOTAl_DEPOSITS",IQ_FQ,$A60,"LFR",,QT$3)*100,0))</f>
        <v>NM</v>
      </c>
      <c r="QU60" s="11">
        <f>IF(QU$4="Industrials",_xll.ciqfunctions.udf.CIQ(QU$2,"IQ_TOTAl_DEBT_EBITDA",IQ_FQ,$A60,"LFR",,QU$3),IF(ISNUMBER(_xll.ciqfunctions.udf.CIQ(QU$2,"IQ_TOTAl_LOANS",IQ_FQ,$A60,"LFR",,QU$3)/_xll.ciqfunctions.udf.CIQ(QU$2,"IQ_TOTAl_DEPOSITS",IQ_FQ,$A60,"LFR",,QU$3)*100),_xll.ciqfunctions.udf.CIQ(QU$2,"IQ_TOTAl_LOANS",IQ_FQ,$A60,"LFR",,QU$3)/_xll.ciqfunctions.udf.CIQ(QU$2,"IQ_TOTAl_DEPOSITS",IQ_FQ,$A60,"LFR",,QU$3)*100,0))</f>
        <v>1.34127</v>
      </c>
      <c r="QV60" s="11">
        <f>IF(QV$4="Industrials",_xll.ciqfunctions.udf.CIQ(QV$2,"IQ_TOTAl_DEBT_EBITDA",IQ_FQ,$A60,"LFR",,QV$3),IF(ISNUMBER(_xll.ciqfunctions.udf.CIQ(QV$2,"IQ_TOTAl_LOANS",IQ_FQ,$A60,"LFR",,QV$3)/_xll.ciqfunctions.udf.CIQ(QV$2,"IQ_TOTAl_DEPOSITS",IQ_FQ,$A60,"LFR",,QV$3)*100),_xll.ciqfunctions.udf.CIQ(QV$2,"IQ_TOTAl_LOANS",IQ_FQ,$A60,"LFR",,QV$3)/_xll.ciqfunctions.udf.CIQ(QV$2,"IQ_TOTAl_DEPOSITS",IQ_FQ,$A60,"LFR",,QV$3)*100,0))</f>
        <v>1.73461</v>
      </c>
      <c r="QW60" s="11">
        <f>IF(QW$4="Industrials",_xll.ciqfunctions.udf.CIQ(QW$2,"IQ_TOTAl_DEBT_EBITDA",IQ_FQ,$A60,"LFR",,QW$3),IF(ISNUMBER(_xll.ciqfunctions.udf.CIQ(QW$2,"IQ_TOTAl_LOANS",IQ_FQ,$A60,"LFR",,QW$3)/_xll.ciqfunctions.udf.CIQ(QW$2,"IQ_TOTAl_DEPOSITS",IQ_FQ,$A60,"LFR",,QW$3)*100),_xll.ciqfunctions.udf.CIQ(QW$2,"IQ_TOTAl_LOANS",IQ_FQ,$A60,"LFR",,QW$3)/_xll.ciqfunctions.udf.CIQ(QW$2,"IQ_TOTAl_DEPOSITS",IQ_FQ,$A60,"LFR",,QW$3)*100,0))</f>
        <v>0</v>
      </c>
      <c r="QX60" s="11">
        <f>IF(QX$4="Industrials",_xll.ciqfunctions.udf.CIQ(QX$2,"IQ_TOTAl_DEBT_EBITDA",IQ_FQ,$A60,"LFR",,QX$3),IF(ISNUMBER(_xll.ciqfunctions.udf.CIQ(QX$2,"IQ_TOTAl_LOANS",IQ_FQ,$A60,"LFR",,QX$3)/_xll.ciqfunctions.udf.CIQ(QX$2,"IQ_TOTAl_DEPOSITS",IQ_FQ,$A60,"LFR",,QX$3)*100),_xll.ciqfunctions.udf.CIQ(QX$2,"IQ_TOTAl_LOANS",IQ_FQ,$A60,"LFR",,QX$3)/_xll.ciqfunctions.udf.CIQ(QX$2,"IQ_TOTAl_DEPOSITS",IQ_FQ,$A60,"LFR",,QX$3)*100,0))</f>
        <v>0</v>
      </c>
      <c r="QY60" s="11">
        <f>IF(QY$4="Industrials",_xll.ciqfunctions.udf.CIQ(QY$2,"IQ_TOTAl_DEBT_EBITDA",IQ_FQ,$A60,"LFR",,QY$3),IF(ISNUMBER(_xll.ciqfunctions.udf.CIQ(QY$2,"IQ_TOTAl_LOANS",IQ_FQ,$A60,"LFR",,QY$3)/_xll.ciqfunctions.udf.CIQ(QY$2,"IQ_TOTAl_DEPOSITS",IQ_FQ,$A60,"LFR",,QY$3)*100),_xll.ciqfunctions.udf.CIQ(QY$2,"IQ_TOTAl_LOANS",IQ_FQ,$A60,"LFR",,QY$3)/_xll.ciqfunctions.udf.CIQ(QY$2,"IQ_TOTAl_DEPOSITS",IQ_FQ,$A60,"LFR",,QY$3)*100,0))</f>
        <v>1.82694</v>
      </c>
      <c r="QZ60" s="11">
        <f>IF(QZ$4="Industrials",_xll.ciqfunctions.udf.CIQ(QZ$2,"IQ_TOTAl_DEBT_EBITDA",IQ_FQ,$A60,"LFR",,QZ$3),IF(ISNUMBER(_xll.ciqfunctions.udf.CIQ(QZ$2,"IQ_TOTAl_LOANS",IQ_FQ,$A60,"LFR",,QZ$3)/_xll.ciqfunctions.udf.CIQ(QZ$2,"IQ_TOTAl_DEPOSITS",IQ_FQ,$A60,"LFR",,QZ$3)*100),_xll.ciqfunctions.udf.CIQ(QZ$2,"IQ_TOTAl_LOANS",IQ_FQ,$A60,"LFR",,QZ$3)/_xll.ciqfunctions.udf.CIQ(QZ$2,"IQ_TOTAl_DEPOSITS",IQ_FQ,$A60,"LFR",,QZ$3)*100,0))</f>
        <v>5.82911</v>
      </c>
      <c r="RA60" s="11">
        <f>IF(RA$4="Industrials",_xll.ciqfunctions.udf.CIQ(RA$2,"IQ_TOTAl_DEBT_EBITDA",IQ_FQ,$A60,"LFR",,RA$3),IF(ISNUMBER(_xll.ciqfunctions.udf.CIQ(RA$2,"IQ_TOTAl_LOANS",IQ_FQ,$A60,"LFR",,RA$3)/_xll.ciqfunctions.udf.CIQ(RA$2,"IQ_TOTAl_DEPOSITS",IQ_FQ,$A60,"LFR",,RA$3)*100),_xll.ciqfunctions.udf.CIQ(RA$2,"IQ_TOTAl_LOANS",IQ_FQ,$A60,"LFR",,RA$3)/_xll.ciqfunctions.udf.CIQ(RA$2,"IQ_TOTAl_DEPOSITS",IQ_FQ,$A60,"LFR",,RA$3)*100,0))</f>
        <v>7.9399999999999998E-2</v>
      </c>
      <c r="RB60" s="11">
        <f>IF(RB$4="Industrials",_xll.ciqfunctions.udf.CIQ(RB$2,"IQ_TOTAl_DEBT_EBITDA",IQ_FQ,$A60,"LFR",,RB$3),IF(ISNUMBER(_xll.ciqfunctions.udf.CIQ(RB$2,"IQ_TOTAl_LOANS",IQ_FQ,$A60,"LFR",,RB$3)/_xll.ciqfunctions.udf.CIQ(RB$2,"IQ_TOTAl_DEPOSITS",IQ_FQ,$A60,"LFR",,RB$3)*100),_xll.ciqfunctions.udf.CIQ(RB$2,"IQ_TOTAl_LOANS",IQ_FQ,$A60,"LFR",,RB$3)/_xll.ciqfunctions.udf.CIQ(RB$2,"IQ_TOTAl_DEPOSITS",IQ_FQ,$A60,"LFR",,RB$3)*100,0))</f>
        <v>0</v>
      </c>
      <c r="RC60" s="11">
        <f>IF(RC$4="Industrials",_xll.ciqfunctions.udf.CIQ(RC$2,"IQ_TOTAl_DEBT_EBITDA",IQ_FQ,$A60,"LFR",,RC$3),IF(ISNUMBER(_xll.ciqfunctions.udf.CIQ(RC$2,"IQ_TOTAl_LOANS",IQ_FQ,$A60,"LFR",,RC$3)/_xll.ciqfunctions.udf.CIQ(RC$2,"IQ_TOTAl_DEPOSITS",IQ_FQ,$A60,"LFR",,RC$3)*100),_xll.ciqfunctions.udf.CIQ(RC$2,"IQ_TOTAl_LOANS",IQ_FQ,$A60,"LFR",,RC$3)/_xll.ciqfunctions.udf.CIQ(RC$2,"IQ_TOTAl_DEPOSITS",IQ_FQ,$A60,"LFR",,RC$3)*100,0))</f>
        <v>2.2388699999999999</v>
      </c>
      <c r="RD60" s="11">
        <f>IF(RD$4="Industrials",_xll.ciqfunctions.udf.CIQ(RD$2,"IQ_TOTAl_DEBT_EBITDA",IQ_FQ,$A60,"LFR",,RD$3),IF(ISNUMBER(_xll.ciqfunctions.udf.CIQ(RD$2,"IQ_TOTAl_LOANS",IQ_FQ,$A60,"LFR",,RD$3)/_xll.ciqfunctions.udf.CIQ(RD$2,"IQ_TOTAl_DEPOSITS",IQ_FQ,$A60,"LFR",,RD$3)*100),_xll.ciqfunctions.udf.CIQ(RD$2,"IQ_TOTAl_LOANS",IQ_FQ,$A60,"LFR",,RD$3)/_xll.ciqfunctions.udf.CIQ(RD$2,"IQ_TOTAl_DEPOSITS",IQ_FQ,$A60,"LFR",,RD$3)*100,0))</f>
        <v>1.8090599999999999</v>
      </c>
      <c r="RE60" s="11">
        <f>IF(RE$4="Industrials",_xll.ciqfunctions.udf.CIQ(RE$2,"IQ_TOTAl_DEBT_EBITDA",IQ_FQ,$A60,"LFR",,RE$3),IF(ISNUMBER(_xll.ciqfunctions.udf.CIQ(RE$2,"IQ_TOTAl_LOANS",IQ_FQ,$A60,"LFR",,RE$3)/_xll.ciqfunctions.udf.CIQ(RE$2,"IQ_TOTAl_DEPOSITS",IQ_FQ,$A60,"LFR",,RE$3)*100),_xll.ciqfunctions.udf.CIQ(RE$2,"IQ_TOTAl_LOANS",IQ_FQ,$A60,"LFR",,RE$3)/_xll.ciqfunctions.udf.CIQ(RE$2,"IQ_TOTAl_DEPOSITS",IQ_FQ,$A60,"LFR",,RE$3)*100,0))</f>
        <v>2.63734</v>
      </c>
      <c r="RF60" s="11">
        <f>IF(RF$4="Industrials",_xll.ciqfunctions.udf.CIQ(RF$2,"IQ_TOTAl_DEBT_EBITDA",IQ_FQ,$A60,"LFR",,RF$3),IF(ISNUMBER(_xll.ciqfunctions.udf.CIQ(RF$2,"IQ_TOTAl_LOANS",IQ_FQ,$A60,"LFR",,RF$3)/_xll.ciqfunctions.udf.CIQ(RF$2,"IQ_TOTAl_DEPOSITS",IQ_FQ,$A60,"LFR",,RF$3)*100),_xll.ciqfunctions.udf.CIQ(RF$2,"IQ_TOTAl_LOANS",IQ_FQ,$A60,"LFR",,RF$3)/_xll.ciqfunctions.udf.CIQ(RF$2,"IQ_TOTAl_DEPOSITS",IQ_FQ,$A60,"LFR",,RF$3)*100,0))</f>
        <v>2.784E-2</v>
      </c>
      <c r="RG60" s="11">
        <f>IF(RG$4="Industrials",_xll.ciqfunctions.udf.CIQ(RG$2,"IQ_TOTAl_DEBT_EBITDA",IQ_FQ,$A60,"LFR",,RG$3),IF(ISNUMBER(_xll.ciqfunctions.udf.CIQ(RG$2,"IQ_TOTAl_LOANS",IQ_FQ,$A60,"LFR",,RG$3)/_xll.ciqfunctions.udf.CIQ(RG$2,"IQ_TOTAl_DEPOSITS",IQ_FQ,$A60,"LFR",,RG$3)*100),_xll.ciqfunctions.udf.CIQ(RG$2,"IQ_TOTAl_LOANS",IQ_FQ,$A60,"LFR",,RG$3)/_xll.ciqfunctions.udf.CIQ(RG$2,"IQ_TOTAl_DEPOSITS",IQ_FQ,$A60,"LFR",,RG$3)*100,0))</f>
        <v>0</v>
      </c>
      <c r="RH60" s="11">
        <f>IF(RH$4="Industrials",_xll.ciqfunctions.udf.CIQ(RH$2,"IQ_TOTAl_DEBT_EBITDA",IQ_FQ,$A60,"LFR",,RH$3),IF(ISNUMBER(_xll.ciqfunctions.udf.CIQ(RH$2,"IQ_TOTAl_LOANS",IQ_FQ,$A60,"LFR",,RH$3)/_xll.ciqfunctions.udf.CIQ(RH$2,"IQ_TOTAl_DEPOSITS",IQ_FQ,$A60,"LFR",,RH$3)*100),_xll.ciqfunctions.udf.CIQ(RH$2,"IQ_TOTAl_LOANS",IQ_FQ,$A60,"LFR",,RH$3)/_xll.ciqfunctions.udf.CIQ(RH$2,"IQ_TOTAl_DEPOSITS",IQ_FQ,$A60,"LFR",,RH$3)*100,0))</f>
        <v>4.5464200000000003</v>
      </c>
      <c r="RI60" s="11">
        <f>IF(RI$4="Industrials",_xll.ciqfunctions.udf.CIQ(RI$2,"IQ_TOTAl_DEBT_EBITDA",IQ_FQ,$A60,"LFR",,RI$3),IF(ISNUMBER(_xll.ciqfunctions.udf.CIQ(RI$2,"IQ_TOTAl_LOANS",IQ_FQ,$A60,"LFR",,RI$3)/_xll.ciqfunctions.udf.CIQ(RI$2,"IQ_TOTAl_DEPOSITS",IQ_FQ,$A60,"LFR",,RI$3)*100),_xll.ciqfunctions.udf.CIQ(RI$2,"IQ_TOTAl_LOANS",IQ_FQ,$A60,"LFR",,RI$3)/_xll.ciqfunctions.udf.CIQ(RI$2,"IQ_TOTAl_DEPOSITS",IQ_FQ,$A60,"LFR",,RI$3)*100,0))</f>
        <v>0.70840000000000003</v>
      </c>
      <c r="RJ60" s="11">
        <f>IF(RJ$4="Industrials",_xll.ciqfunctions.udf.CIQ(RJ$2,"IQ_TOTAl_DEBT_EBITDA",IQ_FQ,$A60,"LFR",,RJ$3),IF(ISNUMBER(_xll.ciqfunctions.udf.CIQ(RJ$2,"IQ_TOTAl_LOANS",IQ_FQ,$A60,"LFR",,RJ$3)/_xll.ciqfunctions.udf.CIQ(RJ$2,"IQ_TOTAl_DEPOSITS",IQ_FQ,$A60,"LFR",,RJ$3)*100),_xll.ciqfunctions.udf.CIQ(RJ$2,"IQ_TOTAl_LOANS",IQ_FQ,$A60,"LFR",,RJ$3)/_xll.ciqfunctions.udf.CIQ(RJ$2,"IQ_TOTAl_DEPOSITS",IQ_FQ,$A60,"LFR",,RJ$3)*100,0))</f>
        <v>0.503</v>
      </c>
      <c r="RK60" s="11">
        <f>IF(RK$4="Industrials",_xll.ciqfunctions.udf.CIQ(RK$2,"IQ_TOTAl_DEBT_EBITDA",IQ_FQ,$A60,"LFR",,RK$3),IF(ISNUMBER(_xll.ciqfunctions.udf.CIQ(RK$2,"IQ_TOTAl_LOANS",IQ_FQ,$A60,"LFR",,RK$3)/_xll.ciqfunctions.udf.CIQ(RK$2,"IQ_TOTAl_DEPOSITS",IQ_FQ,$A60,"LFR",,RK$3)*100),_xll.ciqfunctions.udf.CIQ(RK$2,"IQ_TOTAl_LOANS",IQ_FQ,$A60,"LFR",,RK$3)/_xll.ciqfunctions.udf.CIQ(RK$2,"IQ_TOTAl_DEPOSITS",IQ_FQ,$A60,"LFR",,RK$3)*100,0))</f>
        <v>1.5703100000000001</v>
      </c>
      <c r="RL60" s="11">
        <f>IF(RL$4="Industrials",_xll.ciqfunctions.udf.CIQ(RL$2,"IQ_TOTAl_DEBT_EBITDA",IQ_FQ,$A60,"LFR",,RL$3),IF(ISNUMBER(_xll.ciqfunctions.udf.CIQ(RL$2,"IQ_TOTAl_LOANS",IQ_FQ,$A60,"LFR",,RL$3)/_xll.ciqfunctions.udf.CIQ(RL$2,"IQ_TOTAl_DEPOSITS",IQ_FQ,$A60,"LFR",,RL$3)*100),_xll.ciqfunctions.udf.CIQ(RL$2,"IQ_TOTAl_LOANS",IQ_FQ,$A60,"LFR",,RL$3)/_xll.ciqfunctions.udf.CIQ(RL$2,"IQ_TOTAl_DEPOSITS",IQ_FQ,$A60,"LFR",,RL$3)*100,0))</f>
        <v>1.71004</v>
      </c>
      <c r="RM60" s="11">
        <f>IF(RM$4="Industrials",_xll.ciqfunctions.udf.CIQ(RM$2,"IQ_TOTAl_DEBT_EBITDA",IQ_FQ,$A60,"LFR",,RM$3),IF(ISNUMBER(_xll.ciqfunctions.udf.CIQ(RM$2,"IQ_TOTAl_LOANS",IQ_FQ,$A60,"LFR",,RM$3)/_xll.ciqfunctions.udf.CIQ(RM$2,"IQ_TOTAl_DEPOSITS",IQ_FQ,$A60,"LFR",,RM$3)*100),_xll.ciqfunctions.udf.CIQ(RM$2,"IQ_TOTAl_LOANS",IQ_FQ,$A60,"LFR",,RM$3)/_xll.ciqfunctions.udf.CIQ(RM$2,"IQ_TOTAl_DEPOSITS",IQ_FQ,$A60,"LFR",,RM$3)*100,0))</f>
        <v>2.4445399999999999</v>
      </c>
      <c r="RN60" s="11">
        <f>IF(RN$4="Industrials",_xll.ciqfunctions.udf.CIQ(RN$2,"IQ_TOTAl_DEBT_EBITDA",IQ_FQ,$A60,"LFR",,RN$3),IF(ISNUMBER(_xll.ciqfunctions.udf.CIQ(RN$2,"IQ_TOTAl_LOANS",IQ_FQ,$A60,"LFR",,RN$3)/_xll.ciqfunctions.udf.CIQ(RN$2,"IQ_TOTAl_DEPOSITS",IQ_FQ,$A60,"LFR",,RN$3)*100),_xll.ciqfunctions.udf.CIQ(RN$2,"IQ_TOTAl_LOANS",IQ_FQ,$A60,"LFR",,RN$3)/_xll.ciqfunctions.udf.CIQ(RN$2,"IQ_TOTAl_DEPOSITS",IQ_FQ,$A60,"LFR",,RN$3)*100,0))</f>
        <v>1.47159</v>
      </c>
      <c r="RO60" s="11">
        <f>IF(RO$4="Industrials",_xll.ciqfunctions.udf.CIQ(RO$2,"IQ_TOTAl_DEBT_EBITDA",IQ_FQ,$A60,"LFR",,RO$3),IF(ISNUMBER(_xll.ciqfunctions.udf.CIQ(RO$2,"IQ_TOTAl_LOANS",IQ_FQ,$A60,"LFR",,RO$3)/_xll.ciqfunctions.udf.CIQ(RO$2,"IQ_TOTAl_DEPOSITS",IQ_FQ,$A60,"LFR",,RO$3)*100),_xll.ciqfunctions.udf.CIQ(RO$2,"IQ_TOTAl_LOANS",IQ_FQ,$A60,"LFR",,RO$3)/_xll.ciqfunctions.udf.CIQ(RO$2,"IQ_TOTAl_DEPOSITS",IQ_FQ,$A60,"LFR",,RO$3)*100,0))</f>
        <v>1.46262</v>
      </c>
      <c r="RP60" s="11">
        <f>IF(RP$4="Industrials",_xll.ciqfunctions.udf.CIQ(RP$2,"IQ_TOTAl_DEBT_EBITDA",IQ_FQ,$A60,"LFR",,RP$3),IF(ISNUMBER(_xll.ciqfunctions.udf.CIQ(RP$2,"IQ_TOTAl_LOANS",IQ_FQ,$A60,"LFR",,RP$3)/_xll.ciqfunctions.udf.CIQ(RP$2,"IQ_TOTAl_DEPOSITS",IQ_FQ,$A60,"LFR",,RP$3)*100),_xll.ciqfunctions.udf.CIQ(RP$2,"IQ_TOTAl_LOANS",IQ_FQ,$A60,"LFR",,RP$3)/_xll.ciqfunctions.udf.CIQ(RP$2,"IQ_TOTAl_DEPOSITS",IQ_FQ,$A60,"LFR",,RP$3)*100,0))</f>
        <v>1.74888</v>
      </c>
      <c r="RQ60" s="11">
        <f>IF(RQ$4="Industrials",_xll.ciqfunctions.udf.CIQ(RQ$2,"IQ_TOTAl_DEBT_EBITDA",IQ_FQ,$A60,"LFR",,RQ$3),IF(ISNUMBER(_xll.ciqfunctions.udf.CIQ(RQ$2,"IQ_TOTAl_LOANS",IQ_FQ,$A60,"LFR",,RQ$3)/_xll.ciqfunctions.udf.CIQ(RQ$2,"IQ_TOTAl_DEPOSITS",IQ_FQ,$A60,"LFR",,RQ$3)*100),_xll.ciqfunctions.udf.CIQ(RQ$2,"IQ_TOTAl_LOANS",IQ_FQ,$A60,"LFR",,RQ$3)/_xll.ciqfunctions.udf.CIQ(RQ$2,"IQ_TOTAl_DEPOSITS",IQ_FQ,$A60,"LFR",,RQ$3)*100,0))</f>
        <v>100.96825133489405</v>
      </c>
      <c r="RR60" s="11">
        <f>IF(RR$4="Industrials",_xll.ciqfunctions.udf.CIQ(RR$2,"IQ_TOTAl_DEBT_EBITDA",IQ_FQ,$A60,"LFR",,RR$3),IF(ISNUMBER(_xll.ciqfunctions.udf.CIQ(RR$2,"IQ_TOTAl_LOANS",IQ_FQ,$A60,"LFR",,RR$3)/_xll.ciqfunctions.udf.CIQ(RR$2,"IQ_TOTAl_DEPOSITS",IQ_FQ,$A60,"LFR",,RR$3)*100),_xll.ciqfunctions.udf.CIQ(RR$2,"IQ_TOTAl_LOANS",IQ_FQ,$A60,"LFR",,RR$3)/_xll.ciqfunctions.udf.CIQ(RR$2,"IQ_TOTAl_DEPOSITS",IQ_FQ,$A60,"LFR",,RR$3)*100,0))</f>
        <v>0.63383999999999996</v>
      </c>
      <c r="RS60" s="11">
        <f>IF(RS$4="Industrials",_xll.ciqfunctions.udf.CIQ(RS$2,"IQ_TOTAl_DEBT_EBITDA",IQ_FQ,$A60,"LFR",,RS$3),IF(ISNUMBER(_xll.ciqfunctions.udf.CIQ(RS$2,"IQ_TOTAl_LOANS",IQ_FQ,$A60,"LFR",,RS$3)/_xll.ciqfunctions.udf.CIQ(RS$2,"IQ_TOTAl_DEPOSITS",IQ_FQ,$A60,"LFR",,RS$3)*100),_xll.ciqfunctions.udf.CIQ(RS$2,"IQ_TOTAl_LOANS",IQ_FQ,$A60,"LFR",,RS$3)/_xll.ciqfunctions.udf.CIQ(RS$2,"IQ_TOTAl_DEPOSITS",IQ_FQ,$A60,"LFR",,RS$3)*100,0))</f>
        <v>0</v>
      </c>
      <c r="RT60" s="11">
        <f>IF(RT$4="Industrials",_xll.ciqfunctions.udf.CIQ(RT$2,"IQ_TOTAl_DEBT_EBITDA",IQ_FQ,$A60,"LFR",,RT$3),IF(ISNUMBER(_xll.ciqfunctions.udf.CIQ(RT$2,"IQ_TOTAl_LOANS",IQ_FQ,$A60,"LFR",,RT$3)/_xll.ciqfunctions.udf.CIQ(RT$2,"IQ_TOTAl_DEPOSITS",IQ_FQ,$A60,"LFR",,RT$3)*100),_xll.ciqfunctions.udf.CIQ(RT$2,"IQ_TOTAl_LOANS",IQ_FQ,$A60,"LFR",,RT$3)/_xll.ciqfunctions.udf.CIQ(RT$2,"IQ_TOTAl_DEPOSITS",IQ_FQ,$A60,"LFR",,RT$3)*100,0))</f>
        <v>2.4583300000000001</v>
      </c>
      <c r="RU60" s="11">
        <f>IF(RU$4="Industrials",_xll.ciqfunctions.udf.CIQ(RU$2,"IQ_TOTAl_DEBT_EBITDA",IQ_FQ,$A60,"LFR",,RU$3),IF(ISNUMBER(_xll.ciqfunctions.udf.CIQ(RU$2,"IQ_TOTAl_LOANS",IQ_FQ,$A60,"LFR",,RU$3)/_xll.ciqfunctions.udf.CIQ(RU$2,"IQ_TOTAl_DEPOSITS",IQ_FQ,$A60,"LFR",,RU$3)*100),_xll.ciqfunctions.udf.CIQ(RU$2,"IQ_TOTAl_LOANS",IQ_FQ,$A60,"LFR",,RU$3)/_xll.ciqfunctions.udf.CIQ(RU$2,"IQ_TOTAl_DEPOSITS",IQ_FQ,$A60,"LFR",,RU$3)*100,0))</f>
        <v>1.2536700000000001</v>
      </c>
      <c r="RV60" s="11">
        <f>IF(RV$4="Industrials",_xll.ciqfunctions.udf.CIQ(RV$2,"IQ_TOTAl_DEBT_EBITDA",IQ_FQ,$A60,"LFR",,RV$3),IF(ISNUMBER(_xll.ciqfunctions.udf.CIQ(RV$2,"IQ_TOTAl_LOANS",IQ_FQ,$A60,"LFR",,RV$3)/_xll.ciqfunctions.udf.CIQ(RV$2,"IQ_TOTAl_DEPOSITS",IQ_FQ,$A60,"LFR",,RV$3)*100),_xll.ciqfunctions.udf.CIQ(RV$2,"IQ_TOTAl_LOANS",IQ_FQ,$A60,"LFR",,RV$3)/_xll.ciqfunctions.udf.CIQ(RV$2,"IQ_TOTAl_DEPOSITS",IQ_FQ,$A60,"LFR",,RV$3)*100,0))</f>
        <v>2.91479</v>
      </c>
      <c r="RW60" s="11">
        <f>IF(RW$4="Industrials",_xll.ciqfunctions.udf.CIQ(RW$2,"IQ_TOTAl_DEBT_EBITDA",IQ_FQ,$A60,"LFR",,RW$3),IF(ISNUMBER(_xll.ciqfunctions.udf.CIQ(RW$2,"IQ_TOTAl_LOANS",IQ_FQ,$A60,"LFR",,RW$3)/_xll.ciqfunctions.udf.CIQ(RW$2,"IQ_TOTAl_DEPOSITS",IQ_FQ,$A60,"LFR",,RW$3)*100),_xll.ciqfunctions.udf.CIQ(RW$2,"IQ_TOTAl_LOANS",IQ_FQ,$A60,"LFR",,RW$3)/_xll.ciqfunctions.udf.CIQ(RW$2,"IQ_TOTAl_DEPOSITS",IQ_FQ,$A60,"LFR",,RW$3)*100,0))</f>
        <v>3.4753400000000001</v>
      </c>
      <c r="RX60" s="11">
        <f>IF(RX$4="Industrials",_xll.ciqfunctions.udf.CIQ(RX$2,"IQ_TOTAl_DEBT_EBITDA",IQ_FQ,$A60,"LFR",,RX$3),IF(ISNUMBER(_xll.ciqfunctions.udf.CIQ(RX$2,"IQ_TOTAl_LOANS",IQ_FQ,$A60,"LFR",,RX$3)/_xll.ciqfunctions.udf.CIQ(RX$2,"IQ_TOTAl_DEPOSITS",IQ_FQ,$A60,"LFR",,RX$3)*100),_xll.ciqfunctions.udf.CIQ(RX$2,"IQ_TOTAl_LOANS",IQ_FQ,$A60,"LFR",,RX$3)/_xll.ciqfunctions.udf.CIQ(RX$2,"IQ_TOTAl_DEPOSITS",IQ_FQ,$A60,"LFR",,RX$3)*100,0))</f>
        <v>5.8404800000000003</v>
      </c>
      <c r="RY60" s="11">
        <f>IF(RY$4="Industrials",_xll.ciqfunctions.udf.CIQ(RY$2,"IQ_TOTAl_DEBT_EBITDA",IQ_FQ,$A60,"LFR",,RY$3),IF(ISNUMBER(_xll.ciqfunctions.udf.CIQ(RY$2,"IQ_TOTAl_LOANS",IQ_FQ,$A60,"LFR",,RY$3)/_xll.ciqfunctions.udf.CIQ(RY$2,"IQ_TOTAl_DEPOSITS",IQ_FQ,$A60,"LFR",,RY$3)*100),_xll.ciqfunctions.udf.CIQ(RY$2,"IQ_TOTAl_LOANS",IQ_FQ,$A60,"LFR",,RY$3)/_xll.ciqfunctions.udf.CIQ(RY$2,"IQ_TOTAl_DEPOSITS",IQ_FQ,$A60,"LFR",,RY$3)*100,0))</f>
        <v>0</v>
      </c>
      <c r="RZ60" s="11">
        <f>IF(RZ$4="Industrials",_xll.ciqfunctions.udf.CIQ(RZ$2,"IQ_TOTAl_DEBT_EBITDA",IQ_FQ,$A60,"LFR",,RZ$3),IF(ISNUMBER(_xll.ciqfunctions.udf.CIQ(RZ$2,"IQ_TOTAl_LOANS",IQ_FQ,$A60,"LFR",,RZ$3)/_xll.ciqfunctions.udf.CIQ(RZ$2,"IQ_TOTAl_DEPOSITS",IQ_FQ,$A60,"LFR",,RZ$3)*100),_xll.ciqfunctions.udf.CIQ(RZ$2,"IQ_TOTAl_LOANS",IQ_FQ,$A60,"LFR",,RZ$3)/_xll.ciqfunctions.udf.CIQ(RZ$2,"IQ_TOTAl_DEPOSITS",IQ_FQ,$A60,"LFR",,RZ$3)*100,0))</f>
        <v>4.4034700000000004</v>
      </c>
      <c r="SA60" s="11">
        <f>IF(SA$4="Industrials",_xll.ciqfunctions.udf.CIQ(SA$2,"IQ_TOTAl_DEBT_EBITDA",IQ_FQ,$A60,"LFR",,SA$3),IF(ISNUMBER(_xll.ciqfunctions.udf.CIQ(SA$2,"IQ_TOTAl_LOANS",IQ_FQ,$A60,"LFR",,SA$3)/_xll.ciqfunctions.udf.CIQ(SA$2,"IQ_TOTAl_DEPOSITS",IQ_FQ,$A60,"LFR",,SA$3)*100),_xll.ciqfunctions.udf.CIQ(SA$2,"IQ_TOTAl_LOANS",IQ_FQ,$A60,"LFR",,SA$3)/_xll.ciqfunctions.udf.CIQ(SA$2,"IQ_TOTAl_DEPOSITS",IQ_FQ,$A60,"LFR",,SA$3)*100,0))</f>
        <v>5.6087499999999997</v>
      </c>
      <c r="SB60" s="11">
        <f>IF(SB$4="Industrials",_xll.ciqfunctions.udf.CIQ(SB$2,"IQ_TOTAl_DEBT_EBITDA",IQ_FQ,$A60,"LFR",,SB$3),IF(ISNUMBER(_xll.ciqfunctions.udf.CIQ(SB$2,"IQ_TOTAl_LOANS",IQ_FQ,$A60,"LFR",,SB$3)/_xll.ciqfunctions.udf.CIQ(SB$2,"IQ_TOTAl_DEPOSITS",IQ_FQ,$A60,"LFR",,SB$3)*100),_xll.ciqfunctions.udf.CIQ(SB$2,"IQ_TOTAl_LOANS",IQ_FQ,$A60,"LFR",,SB$3)/_xll.ciqfunctions.udf.CIQ(SB$2,"IQ_TOTAl_DEPOSITS",IQ_FQ,$A60,"LFR",,SB$3)*100,0))</f>
        <v>4.4023099999999999</v>
      </c>
      <c r="SC60" s="11">
        <f>IF(SC$4="Industrials",_xll.ciqfunctions.udf.CIQ(SC$2,"IQ_TOTAl_DEBT_EBITDA",IQ_FQ,$A60,"LFR",,SC$3),IF(ISNUMBER(_xll.ciqfunctions.udf.CIQ(SC$2,"IQ_TOTAl_LOANS",IQ_FQ,$A60,"LFR",,SC$3)/_xll.ciqfunctions.udf.CIQ(SC$2,"IQ_TOTAl_DEPOSITS",IQ_FQ,$A60,"LFR",,SC$3)*100),_xll.ciqfunctions.udf.CIQ(SC$2,"IQ_TOTAl_LOANS",IQ_FQ,$A60,"LFR",,SC$3)/_xll.ciqfunctions.udf.CIQ(SC$2,"IQ_TOTAl_DEPOSITS",IQ_FQ,$A60,"LFR",,SC$3)*100,0))</f>
        <v>4.9799300000000004</v>
      </c>
      <c r="SD60" s="11">
        <f>IF(SD$4="Industrials",_xll.ciqfunctions.udf.CIQ(SD$2,"IQ_TOTAl_DEBT_EBITDA",IQ_FQ,$A60,"LFR",,SD$3),IF(ISNUMBER(_xll.ciqfunctions.udf.CIQ(SD$2,"IQ_TOTAl_LOANS",IQ_FQ,$A60,"LFR",,SD$3)/_xll.ciqfunctions.udf.CIQ(SD$2,"IQ_TOTAl_DEPOSITS",IQ_FQ,$A60,"LFR",,SD$3)*100),_xll.ciqfunctions.udf.CIQ(SD$2,"IQ_TOTAl_LOANS",IQ_FQ,$A60,"LFR",,SD$3)/_xll.ciqfunctions.udf.CIQ(SD$2,"IQ_TOTAl_DEPOSITS",IQ_FQ,$A60,"LFR",,SD$3)*100,0))</f>
        <v>0.96321999999999997</v>
      </c>
      <c r="SE60" s="11">
        <f>IF(SE$4="Industrials",_xll.ciqfunctions.udf.CIQ(SE$2,"IQ_TOTAl_DEBT_EBITDA",IQ_FQ,$A60,"LFR",,SE$3),IF(ISNUMBER(_xll.ciqfunctions.udf.CIQ(SE$2,"IQ_TOTAl_LOANS",IQ_FQ,$A60,"LFR",,SE$3)/_xll.ciqfunctions.udf.CIQ(SE$2,"IQ_TOTAl_DEPOSITS",IQ_FQ,$A60,"LFR",,SE$3)*100),_xll.ciqfunctions.udf.CIQ(SE$2,"IQ_TOTAl_LOANS",IQ_FQ,$A60,"LFR",,SE$3)/_xll.ciqfunctions.udf.CIQ(SE$2,"IQ_TOTAl_DEPOSITS",IQ_FQ,$A60,"LFR",,SE$3)*100,0))</f>
        <v>0</v>
      </c>
      <c r="SF60" s="11">
        <f>IF(SF$4="Industrials",_xll.ciqfunctions.udf.CIQ(SF$2,"IQ_TOTAl_DEBT_EBITDA",IQ_FQ,$A60,"LFR",,SF$3),IF(ISNUMBER(_xll.ciqfunctions.udf.CIQ(SF$2,"IQ_TOTAl_LOANS",IQ_FQ,$A60,"LFR",,SF$3)/_xll.ciqfunctions.udf.CIQ(SF$2,"IQ_TOTAl_DEPOSITS",IQ_FQ,$A60,"LFR",,SF$3)*100),_xll.ciqfunctions.udf.CIQ(SF$2,"IQ_TOTAl_LOANS",IQ_FQ,$A60,"LFR",,SF$3)/_xll.ciqfunctions.udf.CIQ(SF$2,"IQ_TOTAl_DEPOSITS",IQ_FQ,$A60,"LFR",,SF$3)*100,0))</f>
        <v>0</v>
      </c>
      <c r="SG60" s="11">
        <f>IF(SG$4="Industrials",_xll.ciqfunctions.udf.CIQ(SG$2,"IQ_TOTAl_DEBT_EBITDA",IQ_FQ,$A60,"LFR",,SG$3),IF(ISNUMBER(_xll.ciqfunctions.udf.CIQ(SG$2,"IQ_TOTAl_LOANS",IQ_FQ,$A60,"LFR",,SG$3)/_xll.ciqfunctions.udf.CIQ(SG$2,"IQ_TOTAl_DEPOSITS",IQ_FQ,$A60,"LFR",,SG$3)*100),_xll.ciqfunctions.udf.CIQ(SG$2,"IQ_TOTAl_LOANS",IQ_FQ,$A60,"LFR",,SG$3)/_xll.ciqfunctions.udf.CIQ(SG$2,"IQ_TOTAl_DEPOSITS",IQ_FQ,$A60,"LFR",,SG$3)*100,0))</f>
        <v>6.4399999999999999E-2</v>
      </c>
      <c r="SH60" s="11">
        <f>IF(SH$4="Industrials",_xll.ciqfunctions.udf.CIQ(SH$2,"IQ_TOTAl_DEBT_EBITDA",IQ_FQ,$A60,"LFR",,SH$3),IF(ISNUMBER(_xll.ciqfunctions.udf.CIQ(SH$2,"IQ_TOTAl_LOANS",IQ_FQ,$A60,"LFR",,SH$3)/_xll.ciqfunctions.udf.CIQ(SH$2,"IQ_TOTAl_DEPOSITS",IQ_FQ,$A60,"LFR",,SH$3)*100),_xll.ciqfunctions.udf.CIQ(SH$2,"IQ_TOTAl_LOANS",IQ_FQ,$A60,"LFR",,SH$3)/_xll.ciqfunctions.udf.CIQ(SH$2,"IQ_TOTAl_DEPOSITS",IQ_FQ,$A60,"LFR",,SH$3)*100,0))</f>
        <v>1.8634500000000001</v>
      </c>
      <c r="SI60" s="11">
        <f>IF(SI$4="Industrials",_xll.ciqfunctions.udf.CIQ(SI$2,"IQ_TOTAl_DEBT_EBITDA",IQ_FQ,$A60,"LFR",,SI$3),IF(ISNUMBER(_xll.ciqfunctions.udf.CIQ(SI$2,"IQ_TOTAl_LOANS",IQ_FQ,$A60,"LFR",,SI$3)/_xll.ciqfunctions.udf.CIQ(SI$2,"IQ_TOTAl_DEPOSITS",IQ_FQ,$A60,"LFR",,SI$3)*100),_xll.ciqfunctions.udf.CIQ(SI$2,"IQ_TOTAl_LOANS",IQ_FQ,$A60,"LFR",,SI$3)/_xll.ciqfunctions.udf.CIQ(SI$2,"IQ_TOTAl_DEPOSITS",IQ_FQ,$A60,"LFR",,SI$3)*100,0))</f>
        <v>0.43197999999999998</v>
      </c>
      <c r="SJ60" s="11">
        <f>IF(SJ$4="Industrials",_xll.ciqfunctions.udf.CIQ(SJ$2,"IQ_TOTAl_DEBT_EBITDA",IQ_FQ,$A60,"LFR",,SJ$3),IF(ISNUMBER(_xll.ciqfunctions.udf.CIQ(SJ$2,"IQ_TOTAl_LOANS",IQ_FQ,$A60,"LFR",,SJ$3)/_xll.ciqfunctions.udf.CIQ(SJ$2,"IQ_TOTAl_DEPOSITS",IQ_FQ,$A60,"LFR",,SJ$3)*100),_xll.ciqfunctions.udf.CIQ(SJ$2,"IQ_TOTAl_LOANS",IQ_FQ,$A60,"LFR",,SJ$3)/_xll.ciqfunctions.udf.CIQ(SJ$2,"IQ_TOTAl_DEPOSITS",IQ_FQ,$A60,"LFR",,SJ$3)*100,0))</f>
        <v>97.172101266264463</v>
      </c>
    </row>
    <row r="61" spans="1:504" x14ac:dyDescent="0.25">
      <c r="A61" s="10">
        <v>40086</v>
      </c>
      <c r="B61" s="11">
        <f t="shared" si="0"/>
        <v>5.8230478651222564</v>
      </c>
      <c r="C61" s="11">
        <f t="shared" si="1"/>
        <v>2.5310048284313735</v>
      </c>
      <c r="D61" s="11">
        <f t="shared" si="2"/>
        <v>22.405190568454106</v>
      </c>
      <c r="E61" s="11">
        <f>IF(E$4="Industrials",_xll.ciqfunctions.udf.CIQ(E$2,"IQ_TOTAl_DEBT_EBITDA",IQ_FQ,$A61,"LFR",,E$3),IF(ISNUMBER(_xll.ciqfunctions.udf.CIQ(E$2,"IQ_TOTAl_LOANS",IQ_FQ,$A61,"LFR",,E$3)/_xll.ciqfunctions.udf.CIQ(E$2,"IQ_TOTAl_DEPOSITS",IQ_FQ,$A61,"LFR",,E$3)*100),_xll.ciqfunctions.udf.CIQ(E$2,"IQ_TOTAl_LOANS",IQ_FQ,$A61,"LFR",,E$3)/_xll.ciqfunctions.udf.CIQ(E$2,"IQ_TOTAl_DEPOSITS",IQ_FQ,$A61,"LFR",,E$3)*100,0))</f>
        <v>0.85353999999999997</v>
      </c>
      <c r="F61" s="11">
        <f>IF(F$4="Industrials",_xll.ciqfunctions.udf.CIQ(F$2,"IQ_TOTAl_DEBT_EBITDA",IQ_FQ,$A61,"LFR",,F$3),IF(ISNUMBER(_xll.ciqfunctions.udf.CIQ(F$2,"IQ_TOTAl_LOANS",IQ_FQ,$A61,"LFR",,F$3)/_xll.ciqfunctions.udf.CIQ(F$2,"IQ_TOTAl_DEPOSITS",IQ_FQ,$A61,"LFR",,F$3)*100),_xll.ciqfunctions.udf.CIQ(F$2,"IQ_TOTAl_LOANS",IQ_FQ,$A61,"LFR",,F$3)/_xll.ciqfunctions.udf.CIQ(F$2,"IQ_TOTAl_DEPOSITS",IQ_FQ,$A61,"LFR",,F$3)*100,0))</f>
        <v>1.80366</v>
      </c>
      <c r="G61" s="11">
        <f>IF(G$4="Industrials",_xll.ciqfunctions.udf.CIQ(G$2,"IQ_TOTAl_DEBT_EBITDA",IQ_FQ,$A61,"LFR",,G$3),IF(ISNUMBER(_xll.ciqfunctions.udf.CIQ(G$2,"IQ_TOTAl_LOANS",IQ_FQ,$A61,"LFR",,G$3)/_xll.ciqfunctions.udf.CIQ(G$2,"IQ_TOTAl_DEPOSITS",IQ_FQ,$A61,"LFR",,G$3)*100),_xll.ciqfunctions.udf.CIQ(G$2,"IQ_TOTAl_LOANS",IQ_FQ,$A61,"LFR",,G$3)/_xll.ciqfunctions.udf.CIQ(G$2,"IQ_TOTAl_DEPOSITS",IQ_FQ,$A61,"LFR",,G$3)*100,0))</f>
        <v>0.30798999999999999</v>
      </c>
      <c r="H61" s="11">
        <f>IF(H$4="Industrials",_xll.ciqfunctions.udf.CIQ(H$2,"IQ_TOTAl_DEBT_EBITDA",IQ_FQ,$A61,"LFR",,H$3),IF(ISNUMBER(_xll.ciqfunctions.udf.CIQ(H$2,"IQ_TOTAl_LOANS",IQ_FQ,$A61,"LFR",,H$3)/_xll.ciqfunctions.udf.CIQ(H$2,"IQ_TOTAl_DEPOSITS",IQ_FQ,$A61,"LFR",,H$3)*100),_xll.ciqfunctions.udf.CIQ(H$2,"IQ_TOTAl_LOANS",IQ_FQ,$A61,"LFR",,H$3)/_xll.ciqfunctions.udf.CIQ(H$2,"IQ_TOTAl_DEPOSITS",IQ_FQ,$A61,"LFR",,H$3)*100,0))</f>
        <v>2.9999999999999997E-4</v>
      </c>
      <c r="I61" s="11">
        <f>IF(I$4="Industrials",_xll.ciqfunctions.udf.CIQ(I$2,"IQ_TOTAl_DEBT_EBITDA",IQ_FQ,$A61,"LFR",,I$3),IF(ISNUMBER(_xll.ciqfunctions.udf.CIQ(I$2,"IQ_TOTAl_LOANS",IQ_FQ,$A61,"LFR",,I$3)/_xll.ciqfunctions.udf.CIQ(I$2,"IQ_TOTAl_DEPOSITS",IQ_FQ,$A61,"LFR",,I$3)*100),_xll.ciqfunctions.udf.CIQ(I$2,"IQ_TOTAl_LOANS",IQ_FQ,$A61,"LFR",,I$3)/_xll.ciqfunctions.udf.CIQ(I$2,"IQ_TOTAl_DEPOSITS",IQ_FQ,$A61,"LFR",,I$3)*100,0))</f>
        <v>0</v>
      </c>
      <c r="J61" s="11">
        <f>IF(J$4="Industrials",_xll.ciqfunctions.udf.CIQ(J$2,"IQ_TOTAl_DEBT_EBITDA",IQ_FQ,$A61,"LFR",,J$3),IF(ISNUMBER(_xll.ciqfunctions.udf.CIQ(J$2,"IQ_TOTAl_LOANS",IQ_FQ,$A61,"LFR",,J$3)/_xll.ciqfunctions.udf.CIQ(J$2,"IQ_TOTAl_DEPOSITS",IQ_FQ,$A61,"LFR",,J$3)*100),_xll.ciqfunctions.udf.CIQ(J$2,"IQ_TOTAl_LOANS",IQ_FQ,$A61,"LFR",,J$3)/_xll.ciqfunctions.udf.CIQ(J$2,"IQ_TOTAl_DEPOSITS",IQ_FQ,$A61,"LFR",,J$3)*100,0))</f>
        <v>0.37783</v>
      </c>
      <c r="K61" s="11">
        <f>IF(K$4="Industrials",_xll.ciqfunctions.udf.CIQ(K$2,"IQ_TOTAl_DEBT_EBITDA",IQ_FQ,$A61,"LFR",,K$3),IF(ISNUMBER(_xll.ciqfunctions.udf.CIQ(K$2,"IQ_TOTAl_LOANS",IQ_FQ,$A61,"LFR",,K$3)/_xll.ciqfunctions.udf.CIQ(K$2,"IQ_TOTAl_DEPOSITS",IQ_FQ,$A61,"LFR",,K$3)*100),_xll.ciqfunctions.udf.CIQ(K$2,"IQ_TOTAl_LOANS",IQ_FQ,$A61,"LFR",,K$3)/_xll.ciqfunctions.udf.CIQ(K$2,"IQ_TOTAl_DEPOSITS",IQ_FQ,$A61,"LFR",,K$3)*100,0))</f>
        <v>6.8121999999999998</v>
      </c>
      <c r="L61" s="11">
        <f>IF(L$4="Industrials",_xll.ciqfunctions.udf.CIQ(L$2,"IQ_TOTAl_DEBT_EBITDA",IQ_FQ,$A61,"LFR",,L$3),IF(ISNUMBER(_xll.ciqfunctions.udf.CIQ(L$2,"IQ_TOTAl_LOANS",IQ_FQ,$A61,"LFR",,L$3)/_xll.ciqfunctions.udf.CIQ(L$2,"IQ_TOTAl_DEPOSITS",IQ_FQ,$A61,"LFR",,L$3)*100),_xll.ciqfunctions.udf.CIQ(L$2,"IQ_TOTAl_LOANS",IQ_FQ,$A61,"LFR",,L$3)/_xll.ciqfunctions.udf.CIQ(L$2,"IQ_TOTAl_DEPOSITS",IQ_FQ,$A61,"LFR",,L$3)*100,0))</f>
        <v>1.4535499999999999</v>
      </c>
      <c r="M61" s="11">
        <f>IF(M$4="Industrials",_xll.ciqfunctions.udf.CIQ(M$2,"IQ_TOTAl_DEBT_EBITDA",IQ_FQ,$A61,"LFR",,M$3),IF(ISNUMBER(_xll.ciqfunctions.udf.CIQ(M$2,"IQ_TOTAl_LOANS",IQ_FQ,$A61,"LFR",,M$3)/_xll.ciqfunctions.udf.CIQ(M$2,"IQ_TOTAl_DEPOSITS",IQ_FQ,$A61,"LFR",,M$3)*100),_xll.ciqfunctions.udf.CIQ(M$2,"IQ_TOTAl_LOANS",IQ_FQ,$A61,"LFR",,M$3)/_xll.ciqfunctions.udf.CIQ(M$2,"IQ_TOTAl_DEPOSITS",IQ_FQ,$A61,"LFR",,M$3)*100,0))</f>
        <v>0</v>
      </c>
      <c r="N61" s="11">
        <f>IF(N$4="Industrials",_xll.ciqfunctions.udf.CIQ(N$2,"IQ_TOTAl_DEBT_EBITDA",IQ_FQ,$A61,"LFR",,N$3),IF(ISNUMBER(_xll.ciqfunctions.udf.CIQ(N$2,"IQ_TOTAl_LOANS",IQ_FQ,$A61,"LFR",,N$3)/_xll.ciqfunctions.udf.CIQ(N$2,"IQ_TOTAl_DEPOSITS",IQ_FQ,$A61,"LFR",,N$3)*100),_xll.ciqfunctions.udf.CIQ(N$2,"IQ_TOTAl_LOANS",IQ_FQ,$A61,"LFR",,N$3)/_xll.ciqfunctions.udf.CIQ(N$2,"IQ_TOTAl_DEPOSITS",IQ_FQ,$A61,"LFR",,N$3)*100,0))</f>
        <v>4.6400899999999998</v>
      </c>
      <c r="O61" s="11">
        <f>IF(O$4="Industrials",_xll.ciqfunctions.udf.CIQ(O$2,"IQ_TOTAl_DEBT_EBITDA",IQ_FQ,$A61,"LFR",,O$3),IF(ISNUMBER(_xll.ciqfunctions.udf.CIQ(O$2,"IQ_TOTAl_LOANS",IQ_FQ,$A61,"LFR",,O$3)/_xll.ciqfunctions.udf.CIQ(O$2,"IQ_TOTAl_DEPOSITS",IQ_FQ,$A61,"LFR",,O$3)*100),_xll.ciqfunctions.udf.CIQ(O$2,"IQ_TOTAl_LOANS",IQ_FQ,$A61,"LFR",,O$3)/_xll.ciqfunctions.udf.CIQ(O$2,"IQ_TOTAl_DEPOSITS",IQ_FQ,$A61,"LFR",,O$3)*100,0))</f>
        <v>6.88253</v>
      </c>
      <c r="P61" s="11">
        <f>IF(P$4="Industrials",_xll.ciqfunctions.udf.CIQ(P$2,"IQ_TOTAl_DEBT_EBITDA",IQ_FQ,$A61,"LFR",,P$3),IF(ISNUMBER(_xll.ciqfunctions.udf.CIQ(P$2,"IQ_TOTAl_LOANS",IQ_FQ,$A61,"LFR",,P$3)/_xll.ciqfunctions.udf.CIQ(P$2,"IQ_TOTAl_DEPOSITS",IQ_FQ,$A61,"LFR",,P$3)*100),_xll.ciqfunctions.udf.CIQ(P$2,"IQ_TOTAl_LOANS",IQ_FQ,$A61,"LFR",,P$3)/_xll.ciqfunctions.udf.CIQ(P$2,"IQ_TOTAl_DEPOSITS",IQ_FQ,$A61,"LFR",,P$3)*100,0))</f>
        <v>2.0668500000000001</v>
      </c>
      <c r="Q61" s="11">
        <f>IF(Q$4="Industrials",_xll.ciqfunctions.udf.CIQ(Q$2,"IQ_TOTAl_DEBT_EBITDA",IQ_FQ,$A61,"LFR",,Q$3),IF(ISNUMBER(_xll.ciqfunctions.udf.CIQ(Q$2,"IQ_TOTAl_LOANS",IQ_FQ,$A61,"LFR",,Q$3)/_xll.ciqfunctions.udf.CIQ(Q$2,"IQ_TOTAl_DEPOSITS",IQ_FQ,$A61,"LFR",,Q$3)*100),_xll.ciqfunctions.udf.CIQ(Q$2,"IQ_TOTAl_LOANS",IQ_FQ,$A61,"LFR",,Q$3)/_xll.ciqfunctions.udf.CIQ(Q$2,"IQ_TOTAl_DEPOSITS",IQ_FQ,$A61,"LFR",,Q$3)*100,0))</f>
        <v>2.4651100000000001</v>
      </c>
      <c r="R61" s="11">
        <f>IF(R$4="Industrials",_xll.ciqfunctions.udf.CIQ(R$2,"IQ_TOTAl_DEBT_EBITDA",IQ_FQ,$A61,"LFR",,R$3),IF(ISNUMBER(_xll.ciqfunctions.udf.CIQ(R$2,"IQ_TOTAl_LOANS",IQ_FQ,$A61,"LFR",,R$3)/_xll.ciqfunctions.udf.CIQ(R$2,"IQ_TOTAl_DEPOSITS",IQ_FQ,$A61,"LFR",,R$3)*100),_xll.ciqfunctions.udf.CIQ(R$2,"IQ_TOTAl_LOANS",IQ_FQ,$A61,"LFR",,R$3)/_xll.ciqfunctions.udf.CIQ(R$2,"IQ_TOTAl_DEPOSITS",IQ_FQ,$A61,"LFR",,R$3)*100,0))</f>
        <v>0.62912999999999997</v>
      </c>
      <c r="S61" s="11">
        <f>IF(S$4="Industrials",_xll.ciqfunctions.udf.CIQ(S$2,"IQ_TOTAl_DEBT_EBITDA",IQ_FQ,$A61,"LFR",,S$3),IF(ISNUMBER(_xll.ciqfunctions.udf.CIQ(S$2,"IQ_TOTAl_LOANS",IQ_FQ,$A61,"LFR",,S$3)/_xll.ciqfunctions.udf.CIQ(S$2,"IQ_TOTAl_DEPOSITS",IQ_FQ,$A61,"LFR",,S$3)*100),_xll.ciqfunctions.udf.CIQ(S$2,"IQ_TOTAl_LOANS",IQ_FQ,$A61,"LFR",,S$3)/_xll.ciqfunctions.udf.CIQ(S$2,"IQ_TOTAl_DEPOSITS",IQ_FQ,$A61,"LFR",,S$3)*100,0))</f>
        <v>5.5468099999999998</v>
      </c>
      <c r="T61" s="11">
        <f>IF(T$4="Industrials",_xll.ciqfunctions.udf.CIQ(T$2,"IQ_TOTAl_DEBT_EBITDA",IQ_FQ,$A61,"LFR",,T$3),IF(ISNUMBER(_xll.ciqfunctions.udf.CIQ(T$2,"IQ_TOTAl_LOANS",IQ_FQ,$A61,"LFR",,T$3)/_xll.ciqfunctions.udf.CIQ(T$2,"IQ_TOTAl_DEPOSITS",IQ_FQ,$A61,"LFR",,T$3)*100),_xll.ciqfunctions.udf.CIQ(T$2,"IQ_TOTAl_LOANS",IQ_FQ,$A61,"LFR",,T$3)/_xll.ciqfunctions.udf.CIQ(T$2,"IQ_TOTAl_DEPOSITS",IQ_FQ,$A61,"LFR",,T$3)*100,0))</f>
        <v>0.25041000000000002</v>
      </c>
      <c r="U61" s="11">
        <f>IF(U$4="Industrials",_xll.ciqfunctions.udf.CIQ(U$2,"IQ_TOTAl_DEBT_EBITDA",IQ_FQ,$A61,"LFR",,U$3),IF(ISNUMBER(_xll.ciqfunctions.udf.CIQ(U$2,"IQ_TOTAl_LOANS",IQ_FQ,$A61,"LFR",,U$3)/_xll.ciqfunctions.udf.CIQ(U$2,"IQ_TOTAl_DEPOSITS",IQ_FQ,$A61,"LFR",,U$3)*100),_xll.ciqfunctions.udf.CIQ(U$2,"IQ_TOTAl_LOANS",IQ_FQ,$A61,"LFR",,U$3)/_xll.ciqfunctions.udf.CIQ(U$2,"IQ_TOTAl_DEPOSITS",IQ_FQ,$A61,"LFR",,U$3)*100,0))</f>
        <v>6.2828600000000003</v>
      </c>
      <c r="V61" s="11">
        <f>IF(V$4="Industrials",_xll.ciqfunctions.udf.CIQ(V$2,"IQ_TOTAl_DEBT_EBITDA",IQ_FQ,$A61,"LFR",,V$3),IF(ISNUMBER(_xll.ciqfunctions.udf.CIQ(V$2,"IQ_TOTAl_LOANS",IQ_FQ,$A61,"LFR",,V$3)/_xll.ciqfunctions.udf.CIQ(V$2,"IQ_TOTAl_DEPOSITS",IQ_FQ,$A61,"LFR",,V$3)*100),_xll.ciqfunctions.udf.CIQ(V$2,"IQ_TOTAl_LOANS",IQ_FQ,$A61,"LFR",,V$3)/_xll.ciqfunctions.udf.CIQ(V$2,"IQ_TOTAl_DEPOSITS",IQ_FQ,$A61,"LFR",,V$3)*100,0))</f>
        <v>1.29027</v>
      </c>
      <c r="W61" s="11">
        <f>IF(W$4="Industrials",_xll.ciqfunctions.udf.CIQ(W$2,"IQ_TOTAl_DEBT_EBITDA",IQ_FQ,$A61,"LFR",,W$3),IF(ISNUMBER(_xll.ciqfunctions.udf.CIQ(W$2,"IQ_TOTAl_LOANS",IQ_FQ,$A61,"LFR",,W$3)/_xll.ciqfunctions.udf.CIQ(W$2,"IQ_TOTAl_DEPOSITS",IQ_FQ,$A61,"LFR",,W$3)*100),_xll.ciqfunctions.udf.CIQ(W$2,"IQ_TOTAl_LOANS",IQ_FQ,$A61,"LFR",,W$3)/_xll.ciqfunctions.udf.CIQ(W$2,"IQ_TOTAl_DEPOSITS",IQ_FQ,$A61,"LFR",,W$3)*100,0))</f>
        <v>1.61555</v>
      </c>
      <c r="X61" s="11">
        <f>IF(X$4="Industrials",_xll.ciqfunctions.udf.CIQ(X$2,"IQ_TOTAl_DEBT_EBITDA",IQ_FQ,$A61,"LFR",,X$3),IF(ISNUMBER(_xll.ciqfunctions.udf.CIQ(X$2,"IQ_TOTAl_LOANS",IQ_FQ,$A61,"LFR",,X$3)/_xll.ciqfunctions.udf.CIQ(X$2,"IQ_TOTAl_DEPOSITS",IQ_FQ,$A61,"LFR",,X$3)*100),_xll.ciqfunctions.udf.CIQ(X$2,"IQ_TOTAl_LOANS",IQ_FQ,$A61,"LFR",,X$3)/_xll.ciqfunctions.udf.CIQ(X$2,"IQ_TOTAl_DEPOSITS",IQ_FQ,$A61,"LFR",,X$3)*100,0))</f>
        <v>1.80759</v>
      </c>
      <c r="Y61" s="11">
        <f>IF(Y$4="Industrials",_xll.ciqfunctions.udf.CIQ(Y$2,"IQ_TOTAl_DEBT_EBITDA",IQ_FQ,$A61,"LFR",,Y$3),IF(ISNUMBER(_xll.ciqfunctions.udf.CIQ(Y$2,"IQ_TOTAl_LOANS",IQ_FQ,$A61,"LFR",,Y$3)/_xll.ciqfunctions.udf.CIQ(Y$2,"IQ_TOTAl_DEPOSITS",IQ_FQ,$A61,"LFR",,Y$3)*100),_xll.ciqfunctions.udf.CIQ(Y$2,"IQ_TOTAl_LOANS",IQ_FQ,$A61,"LFR",,Y$3)/_xll.ciqfunctions.udf.CIQ(Y$2,"IQ_TOTAl_DEPOSITS",IQ_FQ,$A61,"LFR",,Y$3)*100,0))</f>
        <v>9.5710000000000003E-2</v>
      </c>
      <c r="Z61" s="11">
        <f>IF(Z$4="Industrials",_xll.ciqfunctions.udf.CIQ(Z$2,"IQ_TOTAl_DEBT_EBITDA",IQ_FQ,$A61,"LFR",,Z$3),IF(ISNUMBER(_xll.ciqfunctions.udf.CIQ(Z$2,"IQ_TOTAl_LOANS",IQ_FQ,$A61,"LFR",,Z$3)/_xll.ciqfunctions.udf.CIQ(Z$2,"IQ_TOTAl_DEPOSITS",IQ_FQ,$A61,"LFR",,Z$3)*100),_xll.ciqfunctions.udf.CIQ(Z$2,"IQ_TOTAl_LOANS",IQ_FQ,$A61,"LFR",,Z$3)/_xll.ciqfunctions.udf.CIQ(Z$2,"IQ_TOTAl_DEPOSITS",IQ_FQ,$A61,"LFR",,Z$3)*100,0))</f>
        <v>2.7760600000000002</v>
      </c>
      <c r="AA61" s="11">
        <f>IF(AA$4="Industrials",_xll.ciqfunctions.udf.CIQ(AA$2,"IQ_TOTAl_DEBT_EBITDA",IQ_FQ,$A61,"LFR",,AA$3),IF(ISNUMBER(_xll.ciqfunctions.udf.CIQ(AA$2,"IQ_TOTAl_LOANS",IQ_FQ,$A61,"LFR",,AA$3)/_xll.ciqfunctions.udf.CIQ(AA$2,"IQ_TOTAl_DEPOSITS",IQ_FQ,$A61,"LFR",,AA$3)*100),_xll.ciqfunctions.udf.CIQ(AA$2,"IQ_TOTAl_LOANS",IQ_FQ,$A61,"LFR",,AA$3)/_xll.ciqfunctions.udf.CIQ(AA$2,"IQ_TOTAl_DEPOSITS",IQ_FQ,$A61,"LFR",,AA$3)*100,0))</f>
        <v>3.3986499999999999</v>
      </c>
      <c r="AB61" s="11">
        <f>IF(AB$4="Industrials",_xll.ciqfunctions.udf.CIQ(AB$2,"IQ_TOTAl_DEBT_EBITDA",IQ_FQ,$A61,"LFR",,AB$3),IF(ISNUMBER(_xll.ciqfunctions.udf.CIQ(AB$2,"IQ_TOTAl_LOANS",IQ_FQ,$A61,"LFR",,AB$3)/_xll.ciqfunctions.udf.CIQ(AB$2,"IQ_TOTAl_DEPOSITS",IQ_FQ,$A61,"LFR",,AB$3)*100),_xll.ciqfunctions.udf.CIQ(AB$2,"IQ_TOTAl_LOANS",IQ_FQ,$A61,"LFR",,AB$3)/_xll.ciqfunctions.udf.CIQ(AB$2,"IQ_TOTAl_DEPOSITS",IQ_FQ,$A61,"LFR",,AB$3)*100,0))</f>
        <v>0</v>
      </c>
      <c r="AC61" s="11">
        <f>IF(AC$4="Industrials",_xll.ciqfunctions.udf.CIQ(AC$2,"IQ_TOTAl_DEBT_EBITDA",IQ_FQ,$A61,"LFR",,AC$3),IF(ISNUMBER(_xll.ciqfunctions.udf.CIQ(AC$2,"IQ_TOTAl_LOANS",IQ_FQ,$A61,"LFR",,AC$3)/_xll.ciqfunctions.udf.CIQ(AC$2,"IQ_TOTAl_DEPOSITS",IQ_FQ,$A61,"LFR",,AC$3)*100),_xll.ciqfunctions.udf.CIQ(AC$2,"IQ_TOTAl_LOANS",IQ_FQ,$A61,"LFR",,AC$3)/_xll.ciqfunctions.udf.CIQ(AC$2,"IQ_TOTAl_DEPOSITS",IQ_FQ,$A61,"LFR",,AC$3)*100,0))</f>
        <v>0</v>
      </c>
      <c r="AD61" s="11">
        <f>IF(AD$4="Industrials",_xll.ciqfunctions.udf.CIQ(AD$2,"IQ_TOTAl_DEBT_EBITDA",IQ_FQ,$A61,"LFR",,AD$3),IF(ISNUMBER(_xll.ciqfunctions.udf.CIQ(AD$2,"IQ_TOTAl_LOANS",IQ_FQ,$A61,"LFR",,AD$3)/_xll.ciqfunctions.udf.CIQ(AD$2,"IQ_TOTAl_DEPOSITS",IQ_FQ,$A61,"LFR",,AD$3)*100),_xll.ciqfunctions.udf.CIQ(AD$2,"IQ_TOTAl_LOANS",IQ_FQ,$A61,"LFR",,AD$3)/_xll.ciqfunctions.udf.CIQ(AD$2,"IQ_TOTAl_DEPOSITS",IQ_FQ,$A61,"LFR",,AD$3)*100,0))</f>
        <v>0</v>
      </c>
      <c r="AE61" s="11">
        <f>IF(AE$4="Industrials",_xll.ciqfunctions.udf.CIQ(AE$2,"IQ_TOTAl_DEBT_EBITDA",IQ_FQ,$A61,"LFR",,AE$3),IF(ISNUMBER(_xll.ciqfunctions.udf.CIQ(AE$2,"IQ_TOTAl_LOANS",IQ_FQ,$A61,"LFR",,AE$3)/_xll.ciqfunctions.udf.CIQ(AE$2,"IQ_TOTAl_DEPOSITS",IQ_FQ,$A61,"LFR",,AE$3)*100),_xll.ciqfunctions.udf.CIQ(AE$2,"IQ_TOTAl_LOANS",IQ_FQ,$A61,"LFR",,AE$3)/_xll.ciqfunctions.udf.CIQ(AE$2,"IQ_TOTAl_DEPOSITS",IQ_FQ,$A61,"LFR",,AE$3)*100,0))</f>
        <v>0</v>
      </c>
      <c r="AF61" s="11">
        <f>IF(AF$4="Industrials",_xll.ciqfunctions.udf.CIQ(AF$2,"IQ_TOTAl_DEBT_EBITDA",IQ_FQ,$A61,"LFR",,AF$3),IF(ISNUMBER(_xll.ciqfunctions.udf.CIQ(AF$2,"IQ_TOTAl_LOANS",IQ_FQ,$A61,"LFR",,AF$3)/_xll.ciqfunctions.udf.CIQ(AF$2,"IQ_TOTAl_DEPOSITS",IQ_FQ,$A61,"LFR",,AF$3)*100),_xll.ciqfunctions.udf.CIQ(AF$2,"IQ_TOTAl_LOANS",IQ_FQ,$A61,"LFR",,AF$3)/_xll.ciqfunctions.udf.CIQ(AF$2,"IQ_TOTAl_DEPOSITS",IQ_FQ,$A61,"LFR",,AF$3)*100,0))</f>
        <v>1.1889000000000001</v>
      </c>
      <c r="AG61" s="11">
        <f>IF(AG$4="Industrials",_xll.ciqfunctions.udf.CIQ(AG$2,"IQ_TOTAl_DEBT_EBITDA",IQ_FQ,$A61,"LFR",,AG$3),IF(ISNUMBER(_xll.ciqfunctions.udf.CIQ(AG$2,"IQ_TOTAl_LOANS",IQ_FQ,$A61,"LFR",,AG$3)/_xll.ciqfunctions.udf.CIQ(AG$2,"IQ_TOTAl_DEPOSITS",IQ_FQ,$A61,"LFR",,AG$3)*100),_xll.ciqfunctions.udf.CIQ(AG$2,"IQ_TOTAl_LOANS",IQ_FQ,$A61,"LFR",,AG$3)/_xll.ciqfunctions.udf.CIQ(AG$2,"IQ_TOTAl_DEPOSITS",IQ_FQ,$A61,"LFR",,AG$3)*100,0))</f>
        <v>1.5364899999999999</v>
      </c>
      <c r="AH61" s="11">
        <f>IF(AH$4="Industrials",_xll.ciqfunctions.udf.CIQ(AH$2,"IQ_TOTAl_DEBT_EBITDA",IQ_FQ,$A61,"LFR",,AH$3),IF(ISNUMBER(_xll.ciqfunctions.udf.CIQ(AH$2,"IQ_TOTAl_LOANS",IQ_FQ,$A61,"LFR",,AH$3)/_xll.ciqfunctions.udf.CIQ(AH$2,"IQ_TOTAl_DEPOSITS",IQ_FQ,$A61,"LFR",,AH$3)*100),_xll.ciqfunctions.udf.CIQ(AH$2,"IQ_TOTAl_LOANS",IQ_FQ,$A61,"LFR",,AH$3)/_xll.ciqfunctions.udf.CIQ(AH$2,"IQ_TOTAl_DEPOSITS",IQ_FQ,$A61,"LFR",,AH$3)*100,0))</f>
        <v>1.3454999999999999</v>
      </c>
      <c r="AI61" s="11">
        <f>IF(AI$4="Industrials",_xll.ciqfunctions.udf.CIQ(AI$2,"IQ_TOTAl_DEBT_EBITDA",IQ_FQ,$A61,"LFR",,AI$3),IF(ISNUMBER(_xll.ciqfunctions.udf.CIQ(AI$2,"IQ_TOTAl_LOANS",IQ_FQ,$A61,"LFR",,AI$3)/_xll.ciqfunctions.udf.CIQ(AI$2,"IQ_TOTAl_DEPOSITS",IQ_FQ,$A61,"LFR",,AI$3)*100),_xll.ciqfunctions.udf.CIQ(AI$2,"IQ_TOTAl_LOANS",IQ_FQ,$A61,"LFR",,AI$3)/_xll.ciqfunctions.udf.CIQ(AI$2,"IQ_TOTAl_DEPOSITS",IQ_FQ,$A61,"LFR",,AI$3)*100,0))</f>
        <v>3.7721399999999998</v>
      </c>
      <c r="AJ61" s="11">
        <f>IF(AJ$4="Industrials",_xll.ciqfunctions.udf.CIQ(AJ$2,"IQ_TOTAl_DEBT_EBITDA",IQ_FQ,$A61,"LFR",,AJ$3),IF(ISNUMBER(_xll.ciqfunctions.udf.CIQ(AJ$2,"IQ_TOTAl_LOANS",IQ_FQ,$A61,"LFR",,AJ$3)/_xll.ciqfunctions.udf.CIQ(AJ$2,"IQ_TOTAl_DEPOSITS",IQ_FQ,$A61,"LFR",,AJ$3)*100),_xll.ciqfunctions.udf.CIQ(AJ$2,"IQ_TOTAl_LOANS",IQ_FQ,$A61,"LFR",,AJ$3)/_xll.ciqfunctions.udf.CIQ(AJ$2,"IQ_TOTAl_DEPOSITS",IQ_FQ,$A61,"LFR",,AJ$3)*100,0))</f>
        <v>0.84501000000000004</v>
      </c>
      <c r="AK61" s="11">
        <f>IF(AK$4="Industrials",_xll.ciqfunctions.udf.CIQ(AK$2,"IQ_TOTAl_DEBT_EBITDA",IQ_FQ,$A61,"LFR",,AK$3),IF(ISNUMBER(_xll.ciqfunctions.udf.CIQ(AK$2,"IQ_TOTAl_LOANS",IQ_FQ,$A61,"LFR",,AK$3)/_xll.ciqfunctions.udf.CIQ(AK$2,"IQ_TOTAl_DEPOSITS",IQ_FQ,$A61,"LFR",,AK$3)*100),_xll.ciqfunctions.udf.CIQ(AK$2,"IQ_TOTAl_LOANS",IQ_FQ,$A61,"LFR",,AK$3)/_xll.ciqfunctions.udf.CIQ(AK$2,"IQ_TOTAl_DEPOSITS",IQ_FQ,$A61,"LFR",,AK$3)*100,0))</f>
        <v>0</v>
      </c>
      <c r="AL61" s="11">
        <f>IF(AL$4="Industrials",_xll.ciqfunctions.udf.CIQ(AL$2,"IQ_TOTAl_DEBT_EBITDA",IQ_FQ,$A61,"LFR",,AL$3),IF(ISNUMBER(_xll.ciqfunctions.udf.CIQ(AL$2,"IQ_TOTAl_LOANS",IQ_FQ,$A61,"LFR",,AL$3)/_xll.ciqfunctions.udf.CIQ(AL$2,"IQ_TOTAl_DEPOSITS",IQ_FQ,$A61,"LFR",,AL$3)*100),_xll.ciqfunctions.udf.CIQ(AL$2,"IQ_TOTAl_LOANS",IQ_FQ,$A61,"LFR",,AL$3)/_xll.ciqfunctions.udf.CIQ(AL$2,"IQ_TOTAl_DEPOSITS",IQ_FQ,$A61,"LFR",,AL$3)*100,0))</f>
        <v>0.79686000000000001</v>
      </c>
      <c r="AM61" s="11">
        <f>IF(AM$4="Industrials",_xll.ciqfunctions.udf.CIQ(AM$2,"IQ_TOTAl_DEBT_EBITDA",IQ_FQ,$A61,"LFR",,AM$3),IF(ISNUMBER(_xll.ciqfunctions.udf.CIQ(AM$2,"IQ_TOTAl_LOANS",IQ_FQ,$A61,"LFR",,AM$3)/_xll.ciqfunctions.udf.CIQ(AM$2,"IQ_TOTAl_DEPOSITS",IQ_FQ,$A61,"LFR",,AM$3)*100),_xll.ciqfunctions.udf.CIQ(AM$2,"IQ_TOTAl_LOANS",IQ_FQ,$A61,"LFR",,AM$3)/_xll.ciqfunctions.udf.CIQ(AM$2,"IQ_TOTAl_DEPOSITS",IQ_FQ,$A61,"LFR",,AM$3)*100,0))</f>
        <v>0</v>
      </c>
      <c r="AN61" s="11">
        <f>IF(AN$4="Industrials",_xll.ciqfunctions.udf.CIQ(AN$2,"IQ_TOTAl_DEBT_EBITDA",IQ_FQ,$A61,"LFR",,AN$3),IF(ISNUMBER(_xll.ciqfunctions.udf.CIQ(AN$2,"IQ_TOTAl_LOANS",IQ_FQ,$A61,"LFR",,AN$3)/_xll.ciqfunctions.udf.CIQ(AN$2,"IQ_TOTAl_DEPOSITS",IQ_FQ,$A61,"LFR",,AN$3)*100),_xll.ciqfunctions.udf.CIQ(AN$2,"IQ_TOTAl_LOANS",IQ_FQ,$A61,"LFR",,AN$3)/_xll.ciqfunctions.udf.CIQ(AN$2,"IQ_TOTAl_DEPOSITS",IQ_FQ,$A61,"LFR",,AN$3)*100,0))</f>
        <v>0.46333000000000002</v>
      </c>
      <c r="AO61" s="11">
        <f>IF(AO$4="Industrials",_xll.ciqfunctions.udf.CIQ(AO$2,"IQ_TOTAl_DEBT_EBITDA",IQ_FQ,$A61,"LFR",,AO$3),IF(ISNUMBER(_xll.ciqfunctions.udf.CIQ(AO$2,"IQ_TOTAl_LOANS",IQ_FQ,$A61,"LFR",,AO$3)/_xll.ciqfunctions.udf.CIQ(AO$2,"IQ_TOTAl_DEPOSITS",IQ_FQ,$A61,"LFR",,AO$3)*100),_xll.ciqfunctions.udf.CIQ(AO$2,"IQ_TOTAl_LOANS",IQ_FQ,$A61,"LFR",,AO$3)/_xll.ciqfunctions.udf.CIQ(AO$2,"IQ_TOTAl_DEPOSITS",IQ_FQ,$A61,"LFR",,AO$3)*100,0))</f>
        <v>0</v>
      </c>
      <c r="AP61" s="11" t="str">
        <f>IF(AP$4="Industrials",_xll.ciqfunctions.udf.CIQ(AP$2,"IQ_TOTAl_DEBT_EBITDA",IQ_FQ,$A61,"LFR",,AP$3),IF(ISNUMBER(_xll.ciqfunctions.udf.CIQ(AP$2,"IQ_TOTAl_LOANS",IQ_FQ,$A61,"LFR",,AP$3)/_xll.ciqfunctions.udf.CIQ(AP$2,"IQ_TOTAl_DEPOSITS",IQ_FQ,$A61,"LFR",,AP$3)*100),_xll.ciqfunctions.udf.CIQ(AP$2,"IQ_TOTAl_LOANS",IQ_FQ,$A61,"LFR",,AP$3)/_xll.ciqfunctions.udf.CIQ(AP$2,"IQ_TOTAl_DEPOSITS",IQ_FQ,$A61,"LFR",,AP$3)*100,0))</f>
        <v>NM</v>
      </c>
      <c r="AQ61" s="11">
        <f>IF(AQ$4="Industrials",_xll.ciqfunctions.udf.CIQ(AQ$2,"IQ_TOTAl_DEBT_EBITDA",IQ_FQ,$A61,"LFR",,AQ$3),IF(ISNUMBER(_xll.ciqfunctions.udf.CIQ(AQ$2,"IQ_TOTAl_LOANS",IQ_FQ,$A61,"LFR",,AQ$3)/_xll.ciqfunctions.udf.CIQ(AQ$2,"IQ_TOTAl_DEPOSITS",IQ_FQ,$A61,"LFR",,AQ$3)*100),_xll.ciqfunctions.udf.CIQ(AQ$2,"IQ_TOTAl_LOANS",IQ_FQ,$A61,"LFR",,AQ$3)/_xll.ciqfunctions.udf.CIQ(AQ$2,"IQ_TOTAl_DEPOSITS",IQ_FQ,$A61,"LFR",,AQ$3)*100,0))</f>
        <v>2.37832</v>
      </c>
      <c r="AR61" s="11">
        <f>IF(AR$4="Industrials",_xll.ciqfunctions.udf.CIQ(AR$2,"IQ_TOTAl_DEBT_EBITDA",IQ_FQ,$A61,"LFR",,AR$3),IF(ISNUMBER(_xll.ciqfunctions.udf.CIQ(AR$2,"IQ_TOTAl_LOANS",IQ_FQ,$A61,"LFR",,AR$3)/_xll.ciqfunctions.udf.CIQ(AR$2,"IQ_TOTAl_DEPOSITS",IQ_FQ,$A61,"LFR",,AR$3)*100),_xll.ciqfunctions.udf.CIQ(AR$2,"IQ_TOTAl_LOANS",IQ_FQ,$A61,"LFR",,AR$3)/_xll.ciqfunctions.udf.CIQ(AR$2,"IQ_TOTAl_DEPOSITS",IQ_FQ,$A61,"LFR",,AR$3)*100,0))</f>
        <v>0</v>
      </c>
      <c r="AS61" s="11">
        <f>IF(AS$4="Industrials",_xll.ciqfunctions.udf.CIQ(AS$2,"IQ_TOTAl_DEBT_EBITDA",IQ_FQ,$A61,"LFR",,AS$3),IF(ISNUMBER(_xll.ciqfunctions.udf.CIQ(AS$2,"IQ_TOTAl_LOANS",IQ_FQ,$A61,"LFR",,AS$3)/_xll.ciqfunctions.udf.CIQ(AS$2,"IQ_TOTAl_DEPOSITS",IQ_FQ,$A61,"LFR",,AS$3)*100),_xll.ciqfunctions.udf.CIQ(AS$2,"IQ_TOTAl_LOANS",IQ_FQ,$A61,"LFR",,AS$3)/_xll.ciqfunctions.udf.CIQ(AS$2,"IQ_TOTAl_DEPOSITS",IQ_FQ,$A61,"LFR",,AS$3)*100,0))</f>
        <v>1.7717700000000001</v>
      </c>
      <c r="AT61" s="11">
        <f>IF(AT$4="Industrials",_xll.ciqfunctions.udf.CIQ(AT$2,"IQ_TOTAl_DEBT_EBITDA",IQ_FQ,$A61,"LFR",,AT$3),IF(ISNUMBER(_xll.ciqfunctions.udf.CIQ(AT$2,"IQ_TOTAl_LOANS",IQ_FQ,$A61,"LFR",,AT$3)/_xll.ciqfunctions.udf.CIQ(AT$2,"IQ_TOTAl_DEPOSITS",IQ_FQ,$A61,"LFR",,AT$3)*100),_xll.ciqfunctions.udf.CIQ(AT$2,"IQ_TOTAl_LOANS",IQ_FQ,$A61,"LFR",,AT$3)/_xll.ciqfunctions.udf.CIQ(AT$2,"IQ_TOTAl_DEPOSITS",IQ_FQ,$A61,"LFR",,AT$3)*100,0))</f>
        <v>0</v>
      </c>
      <c r="AU61" s="11">
        <f>IF(AU$4="Industrials",_xll.ciqfunctions.udf.CIQ(AU$2,"IQ_TOTAl_DEBT_EBITDA",IQ_FQ,$A61,"LFR",,AU$3),IF(ISNUMBER(_xll.ciqfunctions.udf.CIQ(AU$2,"IQ_TOTAl_LOANS",IQ_FQ,$A61,"LFR",,AU$3)/_xll.ciqfunctions.udf.CIQ(AU$2,"IQ_TOTAl_DEPOSITS",IQ_FQ,$A61,"LFR",,AU$3)*100),_xll.ciqfunctions.udf.CIQ(AU$2,"IQ_TOTAl_LOANS",IQ_FQ,$A61,"LFR",,AU$3)/_xll.ciqfunctions.udf.CIQ(AU$2,"IQ_TOTAl_DEPOSITS",IQ_FQ,$A61,"LFR",,AU$3)*100,0))</f>
        <v>2.1129999999999999E-2</v>
      </c>
      <c r="AV61" s="11">
        <f>IF(AV$4="Industrials",_xll.ciqfunctions.udf.CIQ(AV$2,"IQ_TOTAl_DEBT_EBITDA",IQ_FQ,$A61,"LFR",,AV$3),IF(ISNUMBER(_xll.ciqfunctions.udf.CIQ(AV$2,"IQ_TOTAl_LOANS",IQ_FQ,$A61,"LFR",,AV$3)/_xll.ciqfunctions.udf.CIQ(AV$2,"IQ_TOTAl_DEPOSITS",IQ_FQ,$A61,"LFR",,AV$3)*100),_xll.ciqfunctions.udf.CIQ(AV$2,"IQ_TOTAl_LOANS",IQ_FQ,$A61,"LFR",,AV$3)/_xll.ciqfunctions.udf.CIQ(AV$2,"IQ_TOTAl_DEPOSITS",IQ_FQ,$A61,"LFR",,AV$3)*100,0))</f>
        <v>3.9619200000000001</v>
      </c>
      <c r="AW61" s="11">
        <f>IF(AW$4="Industrials",_xll.ciqfunctions.udf.CIQ(AW$2,"IQ_TOTAl_DEBT_EBITDA",IQ_FQ,$A61,"LFR",,AW$3),IF(ISNUMBER(_xll.ciqfunctions.udf.CIQ(AW$2,"IQ_TOTAl_LOANS",IQ_FQ,$A61,"LFR",,AW$3)/_xll.ciqfunctions.udf.CIQ(AW$2,"IQ_TOTAl_DEPOSITS",IQ_FQ,$A61,"LFR",,AW$3)*100),_xll.ciqfunctions.udf.CIQ(AW$2,"IQ_TOTAl_LOANS",IQ_FQ,$A61,"LFR",,AW$3)/_xll.ciqfunctions.udf.CIQ(AW$2,"IQ_TOTAl_DEPOSITS",IQ_FQ,$A61,"LFR",,AW$3)*100,0))</f>
        <v>1.46479</v>
      </c>
      <c r="AX61" s="11">
        <f>IF(AX$4="Industrials",_xll.ciqfunctions.udf.CIQ(AX$2,"IQ_TOTAl_DEBT_EBITDA",IQ_FQ,$A61,"LFR",,AX$3),IF(ISNUMBER(_xll.ciqfunctions.udf.CIQ(AX$2,"IQ_TOTAl_LOANS",IQ_FQ,$A61,"LFR",,AX$3)/_xll.ciqfunctions.udf.CIQ(AX$2,"IQ_TOTAl_DEPOSITS",IQ_FQ,$A61,"LFR",,AX$3)*100),_xll.ciqfunctions.udf.CIQ(AX$2,"IQ_TOTAl_LOANS",IQ_FQ,$A61,"LFR",,AX$3)/_xll.ciqfunctions.udf.CIQ(AX$2,"IQ_TOTAl_DEPOSITS",IQ_FQ,$A61,"LFR",,AX$3)*100,0))</f>
        <v>0</v>
      </c>
      <c r="AY61" s="11">
        <f>IF(AY$4="Industrials",_xll.ciqfunctions.udf.CIQ(AY$2,"IQ_TOTAl_DEBT_EBITDA",IQ_FQ,$A61,"LFR",,AY$3),IF(ISNUMBER(_xll.ciqfunctions.udf.CIQ(AY$2,"IQ_TOTAl_LOANS",IQ_FQ,$A61,"LFR",,AY$3)/_xll.ciqfunctions.udf.CIQ(AY$2,"IQ_TOTAl_DEPOSITS",IQ_FQ,$A61,"LFR",,AY$3)*100),_xll.ciqfunctions.udf.CIQ(AY$2,"IQ_TOTAl_LOANS",IQ_FQ,$A61,"LFR",,AY$3)/_xll.ciqfunctions.udf.CIQ(AY$2,"IQ_TOTAl_DEPOSITS",IQ_FQ,$A61,"LFR",,AY$3)*100,0))</f>
        <v>3.1769500000000002</v>
      </c>
      <c r="AZ61" s="11">
        <f>IF(AZ$4="Industrials",_xll.ciqfunctions.udf.CIQ(AZ$2,"IQ_TOTAl_DEBT_EBITDA",IQ_FQ,$A61,"LFR",,AZ$3),IF(ISNUMBER(_xll.ciqfunctions.udf.CIQ(AZ$2,"IQ_TOTAl_LOANS",IQ_FQ,$A61,"LFR",,AZ$3)/_xll.ciqfunctions.udf.CIQ(AZ$2,"IQ_TOTAl_DEPOSITS",IQ_FQ,$A61,"LFR",,AZ$3)*100),_xll.ciqfunctions.udf.CIQ(AZ$2,"IQ_TOTAl_LOANS",IQ_FQ,$A61,"LFR",,AZ$3)/_xll.ciqfunctions.udf.CIQ(AZ$2,"IQ_TOTAl_DEPOSITS",IQ_FQ,$A61,"LFR",,AZ$3)*100,0))</f>
        <v>2.02169</v>
      </c>
      <c r="BA61" s="11">
        <f>IF(BA$4="Industrials",_xll.ciqfunctions.udf.CIQ(BA$2,"IQ_TOTAl_DEBT_EBITDA",IQ_FQ,$A61,"LFR",,BA$3),IF(ISNUMBER(_xll.ciqfunctions.udf.CIQ(BA$2,"IQ_TOTAl_LOANS",IQ_FQ,$A61,"LFR",,BA$3)/_xll.ciqfunctions.udf.CIQ(BA$2,"IQ_TOTAl_DEPOSITS",IQ_FQ,$A61,"LFR",,BA$3)*100),_xll.ciqfunctions.udf.CIQ(BA$2,"IQ_TOTAl_LOANS",IQ_FQ,$A61,"LFR",,BA$3)/_xll.ciqfunctions.udf.CIQ(BA$2,"IQ_TOTAl_DEPOSITS",IQ_FQ,$A61,"LFR",,BA$3)*100,0))</f>
        <v>1.5677099999999999</v>
      </c>
      <c r="BB61" s="11">
        <f>IF(BB$4="Industrials",_xll.ciqfunctions.udf.CIQ(BB$2,"IQ_TOTAl_DEBT_EBITDA",IQ_FQ,$A61,"LFR",,BB$3),IF(ISNUMBER(_xll.ciqfunctions.udf.CIQ(BB$2,"IQ_TOTAl_LOANS",IQ_FQ,$A61,"LFR",,BB$3)/_xll.ciqfunctions.udf.CIQ(BB$2,"IQ_TOTAl_DEPOSITS",IQ_FQ,$A61,"LFR",,BB$3)*100),_xll.ciqfunctions.udf.CIQ(BB$2,"IQ_TOTAl_LOANS",IQ_FQ,$A61,"LFR",,BB$3)/_xll.ciqfunctions.udf.CIQ(BB$2,"IQ_TOTAl_DEPOSITS",IQ_FQ,$A61,"LFR",,BB$3)*100,0))</f>
        <v>2.7141799999999998</v>
      </c>
      <c r="BC61" s="11">
        <f>IF(BC$4="Industrials",_xll.ciqfunctions.udf.CIQ(BC$2,"IQ_TOTAl_DEBT_EBITDA",IQ_FQ,$A61,"LFR",,BC$3),IF(ISNUMBER(_xll.ciqfunctions.udf.CIQ(BC$2,"IQ_TOTAl_LOANS",IQ_FQ,$A61,"LFR",,BC$3)/_xll.ciqfunctions.udf.CIQ(BC$2,"IQ_TOTAl_DEPOSITS",IQ_FQ,$A61,"LFR",,BC$3)*100),_xll.ciqfunctions.udf.CIQ(BC$2,"IQ_TOTAl_LOANS",IQ_FQ,$A61,"LFR",,BC$3)/_xll.ciqfunctions.udf.CIQ(BC$2,"IQ_TOTAl_DEPOSITS",IQ_FQ,$A61,"LFR",,BC$3)*100,0))</f>
        <v>93.780586501781215</v>
      </c>
      <c r="BD61" s="11">
        <f>IF(BD$4="Industrials",_xll.ciqfunctions.udf.CIQ(BD$2,"IQ_TOTAl_DEBT_EBITDA",IQ_FQ,$A61,"LFR",,BD$3),IF(ISNUMBER(_xll.ciqfunctions.udf.CIQ(BD$2,"IQ_TOTAl_LOANS",IQ_FQ,$A61,"LFR",,BD$3)/_xll.ciqfunctions.udf.CIQ(BD$2,"IQ_TOTAl_DEPOSITS",IQ_FQ,$A61,"LFR",,BD$3)*100),_xll.ciqfunctions.udf.CIQ(BD$2,"IQ_TOTAl_LOANS",IQ_FQ,$A61,"LFR",,BD$3)/_xll.ciqfunctions.udf.CIQ(BD$2,"IQ_TOTAl_DEPOSITS",IQ_FQ,$A61,"LFR",,BD$3)*100,0))</f>
        <v>1.1292</v>
      </c>
      <c r="BE61" s="11">
        <f>IF(BE$4="Industrials",_xll.ciqfunctions.udf.CIQ(BE$2,"IQ_TOTAl_DEBT_EBITDA",IQ_FQ,$A61,"LFR",,BE$3),IF(ISNUMBER(_xll.ciqfunctions.udf.CIQ(BE$2,"IQ_TOTAl_LOANS",IQ_FQ,$A61,"LFR",,BE$3)/_xll.ciqfunctions.udf.CIQ(BE$2,"IQ_TOTAl_DEPOSITS",IQ_FQ,$A61,"LFR",,BE$3)*100),_xll.ciqfunctions.udf.CIQ(BE$2,"IQ_TOTAl_LOANS",IQ_FQ,$A61,"LFR",,BE$3)/_xll.ciqfunctions.udf.CIQ(BE$2,"IQ_TOTAl_DEPOSITS",IQ_FQ,$A61,"LFR",,BE$3)*100,0))</f>
        <v>90.735306960090824</v>
      </c>
      <c r="BF61" s="11">
        <f>IF(BF$4="Industrials",_xll.ciqfunctions.udf.CIQ(BF$2,"IQ_TOTAl_DEBT_EBITDA",IQ_FQ,$A61,"LFR",,BF$3),IF(ISNUMBER(_xll.ciqfunctions.udf.CIQ(BF$2,"IQ_TOTAl_LOANS",IQ_FQ,$A61,"LFR",,BF$3)/_xll.ciqfunctions.udf.CIQ(BF$2,"IQ_TOTAl_DEPOSITS",IQ_FQ,$A61,"LFR",,BF$3)*100),_xll.ciqfunctions.udf.CIQ(BF$2,"IQ_TOTAl_LOANS",IQ_FQ,$A61,"LFR",,BF$3)/_xll.ciqfunctions.udf.CIQ(BF$2,"IQ_TOTAl_DEPOSITS",IQ_FQ,$A61,"LFR",,BF$3)*100,0))</f>
        <v>4.1159400000000002</v>
      </c>
      <c r="BG61" s="11">
        <f>IF(BG$4="Industrials",_xll.ciqfunctions.udf.CIQ(BG$2,"IQ_TOTAl_DEBT_EBITDA",IQ_FQ,$A61,"LFR",,BG$3),IF(ISNUMBER(_xll.ciqfunctions.udf.CIQ(BG$2,"IQ_TOTAl_LOANS",IQ_FQ,$A61,"LFR",,BG$3)/_xll.ciqfunctions.udf.CIQ(BG$2,"IQ_TOTAl_DEPOSITS",IQ_FQ,$A61,"LFR",,BG$3)*100),_xll.ciqfunctions.udf.CIQ(BG$2,"IQ_TOTAl_LOANS",IQ_FQ,$A61,"LFR",,BG$3)/_xll.ciqfunctions.udf.CIQ(BG$2,"IQ_TOTAl_DEPOSITS",IQ_FQ,$A61,"LFR",,BG$3)*100,0))</f>
        <v>0.96247000000000005</v>
      </c>
      <c r="BH61" s="11">
        <f>IF(BH$4="Industrials",_xll.ciqfunctions.udf.CIQ(BH$2,"IQ_TOTAl_DEBT_EBITDA",IQ_FQ,$A61,"LFR",,BH$3),IF(ISNUMBER(_xll.ciqfunctions.udf.CIQ(BH$2,"IQ_TOTAl_LOANS",IQ_FQ,$A61,"LFR",,BH$3)/_xll.ciqfunctions.udf.CIQ(BH$2,"IQ_TOTAl_DEPOSITS",IQ_FQ,$A61,"LFR",,BH$3)*100),_xll.ciqfunctions.udf.CIQ(BH$2,"IQ_TOTAl_LOANS",IQ_FQ,$A61,"LFR",,BH$3)/_xll.ciqfunctions.udf.CIQ(BH$2,"IQ_TOTAl_DEPOSITS",IQ_FQ,$A61,"LFR",,BH$3)*100,0))</f>
        <v>0</v>
      </c>
      <c r="BI61" s="11">
        <f>IF(BI$4="Industrials",_xll.ciqfunctions.udf.CIQ(BI$2,"IQ_TOTAl_DEBT_EBITDA",IQ_FQ,$A61,"LFR",,BI$3),IF(ISNUMBER(_xll.ciqfunctions.udf.CIQ(BI$2,"IQ_TOTAl_LOANS",IQ_FQ,$A61,"LFR",,BI$3)/_xll.ciqfunctions.udf.CIQ(BI$2,"IQ_TOTAl_DEPOSITS",IQ_FQ,$A61,"LFR",,BI$3)*100),_xll.ciqfunctions.udf.CIQ(BI$2,"IQ_TOTAl_LOANS",IQ_FQ,$A61,"LFR",,BI$3)/_xll.ciqfunctions.udf.CIQ(BI$2,"IQ_TOTAl_DEPOSITS",IQ_FQ,$A61,"LFR",,BI$3)*100,0))</f>
        <v>2.6397699999999999</v>
      </c>
      <c r="BJ61" s="11">
        <f>IF(BJ$4="Industrials",_xll.ciqfunctions.udf.CIQ(BJ$2,"IQ_TOTAl_DEBT_EBITDA",IQ_FQ,$A61,"LFR",,BJ$3),IF(ISNUMBER(_xll.ciqfunctions.udf.CIQ(BJ$2,"IQ_TOTAl_LOANS",IQ_FQ,$A61,"LFR",,BJ$3)/_xll.ciqfunctions.udf.CIQ(BJ$2,"IQ_TOTAl_DEPOSITS",IQ_FQ,$A61,"LFR",,BJ$3)*100),_xll.ciqfunctions.udf.CIQ(BJ$2,"IQ_TOTAl_LOANS",IQ_FQ,$A61,"LFR",,BJ$3)/_xll.ciqfunctions.udf.CIQ(BJ$2,"IQ_TOTAl_DEPOSITS",IQ_FQ,$A61,"LFR",,BJ$3)*100,0))</f>
        <v>0</v>
      </c>
      <c r="BK61" s="11">
        <f>IF(BK$4="Industrials",_xll.ciqfunctions.udf.CIQ(BK$2,"IQ_TOTAl_DEBT_EBITDA",IQ_FQ,$A61,"LFR",,BK$3),IF(ISNUMBER(_xll.ciqfunctions.udf.CIQ(BK$2,"IQ_TOTAl_LOANS",IQ_FQ,$A61,"LFR",,BK$3)/_xll.ciqfunctions.udf.CIQ(BK$2,"IQ_TOTAl_DEPOSITS",IQ_FQ,$A61,"LFR",,BK$3)*100),_xll.ciqfunctions.udf.CIQ(BK$2,"IQ_TOTAl_LOANS",IQ_FQ,$A61,"LFR",,BK$3)/_xll.ciqfunctions.udf.CIQ(BK$2,"IQ_TOTAl_DEPOSITS",IQ_FQ,$A61,"LFR",,BK$3)*100,0))</f>
        <v>1.09717</v>
      </c>
      <c r="BL61" s="11">
        <f>IF(BL$4="Industrials",_xll.ciqfunctions.udf.CIQ(BL$2,"IQ_TOTAl_DEBT_EBITDA",IQ_FQ,$A61,"LFR",,BL$3),IF(ISNUMBER(_xll.ciqfunctions.udf.CIQ(BL$2,"IQ_TOTAl_LOANS",IQ_FQ,$A61,"LFR",,BL$3)/_xll.ciqfunctions.udf.CIQ(BL$2,"IQ_TOTAl_DEPOSITS",IQ_FQ,$A61,"LFR",,BL$3)*100),_xll.ciqfunctions.udf.CIQ(BL$2,"IQ_TOTAl_LOANS",IQ_FQ,$A61,"LFR",,BL$3)/_xll.ciqfunctions.udf.CIQ(BL$2,"IQ_TOTAl_DEPOSITS",IQ_FQ,$A61,"LFR",,BL$3)*100,0))</f>
        <v>0</v>
      </c>
      <c r="BM61" s="11">
        <f>IF(BM$4="Industrials",_xll.ciqfunctions.udf.CIQ(BM$2,"IQ_TOTAl_DEBT_EBITDA",IQ_FQ,$A61,"LFR",,BM$3),IF(ISNUMBER(_xll.ciqfunctions.udf.CIQ(BM$2,"IQ_TOTAl_LOANS",IQ_FQ,$A61,"LFR",,BM$3)/_xll.ciqfunctions.udf.CIQ(BM$2,"IQ_TOTAl_DEPOSITS",IQ_FQ,$A61,"LFR",,BM$3)*100),_xll.ciqfunctions.udf.CIQ(BM$2,"IQ_TOTAl_LOANS",IQ_FQ,$A61,"LFR",,BM$3)/_xll.ciqfunctions.udf.CIQ(BM$2,"IQ_TOTAl_DEPOSITS",IQ_FQ,$A61,"LFR",,BM$3)*100,0))</f>
        <v>0.58572000000000002</v>
      </c>
      <c r="BN61" s="11">
        <f>IF(BN$4="Industrials",_xll.ciqfunctions.udf.CIQ(BN$2,"IQ_TOTAl_DEBT_EBITDA",IQ_FQ,$A61,"LFR",,BN$3),IF(ISNUMBER(_xll.ciqfunctions.udf.CIQ(BN$2,"IQ_TOTAl_LOANS",IQ_FQ,$A61,"LFR",,BN$3)/_xll.ciqfunctions.udf.CIQ(BN$2,"IQ_TOTAl_DEPOSITS",IQ_FQ,$A61,"LFR",,BN$3)*100),_xll.ciqfunctions.udf.CIQ(BN$2,"IQ_TOTAl_LOANS",IQ_FQ,$A61,"LFR",,BN$3)/_xll.ciqfunctions.udf.CIQ(BN$2,"IQ_TOTAl_DEPOSITS",IQ_FQ,$A61,"LFR",,BN$3)*100,0))</f>
        <v>0</v>
      </c>
      <c r="BO61" s="11">
        <f>IF(BO$4="Industrials",_xll.ciqfunctions.udf.CIQ(BO$2,"IQ_TOTAl_DEBT_EBITDA",IQ_FQ,$A61,"LFR",,BO$3),IF(ISNUMBER(_xll.ciqfunctions.udf.CIQ(BO$2,"IQ_TOTAl_LOANS",IQ_FQ,$A61,"LFR",,BO$3)/_xll.ciqfunctions.udf.CIQ(BO$2,"IQ_TOTAl_DEPOSITS",IQ_FQ,$A61,"LFR",,BO$3)*100),_xll.ciqfunctions.udf.CIQ(BO$2,"IQ_TOTAl_LOANS",IQ_FQ,$A61,"LFR",,BO$3)/_xll.ciqfunctions.udf.CIQ(BO$2,"IQ_TOTAl_DEPOSITS",IQ_FQ,$A61,"LFR",,BO$3)*100,0))</f>
        <v>0.46898000000000001</v>
      </c>
      <c r="BP61" s="11">
        <f>IF(BP$4="Industrials",_xll.ciqfunctions.udf.CIQ(BP$2,"IQ_TOTAl_DEBT_EBITDA",IQ_FQ,$A61,"LFR",,BP$3),IF(ISNUMBER(_xll.ciqfunctions.udf.CIQ(BP$2,"IQ_TOTAl_LOANS",IQ_FQ,$A61,"LFR",,BP$3)/_xll.ciqfunctions.udf.CIQ(BP$2,"IQ_TOTAl_DEPOSITS",IQ_FQ,$A61,"LFR",,BP$3)*100),_xll.ciqfunctions.udf.CIQ(BP$2,"IQ_TOTAl_LOANS",IQ_FQ,$A61,"LFR",,BP$3)/_xll.ciqfunctions.udf.CIQ(BP$2,"IQ_TOTAl_DEPOSITS",IQ_FQ,$A61,"LFR",,BP$3)*100,0))</f>
        <v>2.2665799999999998</v>
      </c>
      <c r="BQ61" s="11">
        <f>IF(BQ$4="Industrials",_xll.ciqfunctions.udf.CIQ(BQ$2,"IQ_TOTAl_DEBT_EBITDA",IQ_FQ,$A61,"LFR",,BQ$3),IF(ISNUMBER(_xll.ciqfunctions.udf.CIQ(BQ$2,"IQ_TOTAl_LOANS",IQ_FQ,$A61,"LFR",,BQ$3)/_xll.ciqfunctions.udf.CIQ(BQ$2,"IQ_TOTAl_DEPOSITS",IQ_FQ,$A61,"LFR",,BQ$3)*100),_xll.ciqfunctions.udf.CIQ(BQ$2,"IQ_TOTAl_LOANS",IQ_FQ,$A61,"LFR",,BQ$3)/_xll.ciqfunctions.udf.CIQ(BQ$2,"IQ_TOTAl_DEPOSITS",IQ_FQ,$A61,"LFR",,BQ$3)*100,0))</f>
        <v>0</v>
      </c>
      <c r="BR61" s="11">
        <f>IF(BR$4="Industrials",_xll.ciqfunctions.udf.CIQ(BR$2,"IQ_TOTAl_DEBT_EBITDA",IQ_FQ,$A61,"LFR",,BR$3),IF(ISNUMBER(_xll.ciqfunctions.udf.CIQ(BR$2,"IQ_TOTAl_LOANS",IQ_FQ,$A61,"LFR",,BR$3)/_xll.ciqfunctions.udf.CIQ(BR$2,"IQ_TOTAl_DEPOSITS",IQ_FQ,$A61,"LFR",,BR$3)*100),_xll.ciqfunctions.udf.CIQ(BR$2,"IQ_TOTAl_LOANS",IQ_FQ,$A61,"LFR",,BR$3)/_xll.ciqfunctions.udf.CIQ(BR$2,"IQ_TOTAl_DEPOSITS",IQ_FQ,$A61,"LFR",,BR$3)*100,0))</f>
        <v>2.8807</v>
      </c>
      <c r="BS61" s="11">
        <f>IF(BS$4="Industrials",_xll.ciqfunctions.udf.CIQ(BS$2,"IQ_TOTAl_DEBT_EBITDA",IQ_FQ,$A61,"LFR",,BS$3),IF(ISNUMBER(_xll.ciqfunctions.udf.CIQ(BS$2,"IQ_TOTAl_LOANS",IQ_FQ,$A61,"LFR",,BS$3)/_xll.ciqfunctions.udf.CIQ(BS$2,"IQ_TOTAl_DEPOSITS",IQ_FQ,$A61,"LFR",,BS$3)*100),_xll.ciqfunctions.udf.CIQ(BS$2,"IQ_TOTAl_LOANS",IQ_FQ,$A61,"LFR",,BS$3)/_xll.ciqfunctions.udf.CIQ(BS$2,"IQ_TOTAl_DEPOSITS",IQ_FQ,$A61,"LFR",,BS$3)*100,0))</f>
        <v>0.98919999999999997</v>
      </c>
      <c r="BT61" s="11">
        <f>IF(BT$4="Industrials",_xll.ciqfunctions.udf.CIQ(BT$2,"IQ_TOTAl_DEBT_EBITDA",IQ_FQ,$A61,"LFR",,BT$3),IF(ISNUMBER(_xll.ciqfunctions.udf.CIQ(BT$2,"IQ_TOTAl_LOANS",IQ_FQ,$A61,"LFR",,BT$3)/_xll.ciqfunctions.udf.CIQ(BT$2,"IQ_TOTAl_DEPOSITS",IQ_FQ,$A61,"LFR",,BT$3)*100),_xll.ciqfunctions.udf.CIQ(BT$2,"IQ_TOTAl_LOANS",IQ_FQ,$A61,"LFR",,BT$3)/_xll.ciqfunctions.udf.CIQ(BT$2,"IQ_TOTAl_DEPOSITS",IQ_FQ,$A61,"LFR",,BT$3)*100,0))</f>
        <v>0</v>
      </c>
      <c r="BU61" s="11">
        <f>IF(BU$4="Industrials",_xll.ciqfunctions.udf.CIQ(BU$2,"IQ_TOTAl_DEBT_EBITDA",IQ_FQ,$A61,"LFR",,BU$3),IF(ISNUMBER(_xll.ciqfunctions.udf.CIQ(BU$2,"IQ_TOTAl_LOANS",IQ_FQ,$A61,"LFR",,BU$3)/_xll.ciqfunctions.udf.CIQ(BU$2,"IQ_TOTAl_DEPOSITS",IQ_FQ,$A61,"LFR",,BU$3)*100),_xll.ciqfunctions.udf.CIQ(BU$2,"IQ_TOTAl_LOANS",IQ_FQ,$A61,"LFR",,BU$3)/_xll.ciqfunctions.udf.CIQ(BU$2,"IQ_TOTAl_DEPOSITS",IQ_FQ,$A61,"LFR",,BU$3)*100,0))</f>
        <v>1.12279</v>
      </c>
      <c r="BV61" s="11">
        <f>IF(BV$4="Industrials",_xll.ciqfunctions.udf.CIQ(BV$2,"IQ_TOTAl_DEBT_EBITDA",IQ_FQ,$A61,"LFR",,BV$3),IF(ISNUMBER(_xll.ciqfunctions.udf.CIQ(BV$2,"IQ_TOTAl_LOANS",IQ_FQ,$A61,"LFR",,BV$3)/_xll.ciqfunctions.udf.CIQ(BV$2,"IQ_TOTAl_DEPOSITS",IQ_FQ,$A61,"LFR",,BV$3)*100),_xll.ciqfunctions.udf.CIQ(BV$2,"IQ_TOTAl_LOANS",IQ_FQ,$A61,"LFR",,BV$3)/_xll.ciqfunctions.udf.CIQ(BV$2,"IQ_TOTAl_DEPOSITS",IQ_FQ,$A61,"LFR",,BV$3)*100,0))</f>
        <v>1.1385000000000001</v>
      </c>
      <c r="BW61" s="11">
        <f>IF(BW$4="Industrials",_xll.ciqfunctions.udf.CIQ(BW$2,"IQ_TOTAl_DEBT_EBITDA",IQ_FQ,$A61,"LFR",,BW$3),IF(ISNUMBER(_xll.ciqfunctions.udf.CIQ(BW$2,"IQ_TOTAl_LOANS",IQ_FQ,$A61,"LFR",,BW$3)/_xll.ciqfunctions.udf.CIQ(BW$2,"IQ_TOTAl_DEPOSITS",IQ_FQ,$A61,"LFR",,BW$3)*100),_xll.ciqfunctions.udf.CIQ(BW$2,"IQ_TOTAl_LOANS",IQ_FQ,$A61,"LFR",,BW$3)/_xll.ciqfunctions.udf.CIQ(BW$2,"IQ_TOTAl_DEPOSITS",IQ_FQ,$A61,"LFR",,BW$3)*100,0))</f>
        <v>5.0999299999999996</v>
      </c>
      <c r="BX61" s="11">
        <f>IF(BX$4="Industrials",_xll.ciqfunctions.udf.CIQ(BX$2,"IQ_TOTAl_DEBT_EBITDA",IQ_FQ,$A61,"LFR",,BX$3),IF(ISNUMBER(_xll.ciqfunctions.udf.CIQ(BX$2,"IQ_TOTAl_LOANS",IQ_FQ,$A61,"LFR",,BX$3)/_xll.ciqfunctions.udf.CIQ(BX$2,"IQ_TOTAl_DEPOSITS",IQ_FQ,$A61,"LFR",,BX$3)*100),_xll.ciqfunctions.udf.CIQ(BX$2,"IQ_TOTAl_LOANS",IQ_FQ,$A61,"LFR",,BX$3)/_xll.ciqfunctions.udf.CIQ(BX$2,"IQ_TOTAl_DEPOSITS",IQ_FQ,$A61,"LFR",,BX$3)*100,0))</f>
        <v>1.48692</v>
      </c>
      <c r="BY61" s="11">
        <f>IF(BY$4="Industrials",_xll.ciqfunctions.udf.CIQ(BY$2,"IQ_TOTAl_DEBT_EBITDA",IQ_FQ,$A61,"LFR",,BY$3),IF(ISNUMBER(_xll.ciqfunctions.udf.CIQ(BY$2,"IQ_TOTAl_LOANS",IQ_FQ,$A61,"LFR",,BY$3)/_xll.ciqfunctions.udf.CIQ(BY$2,"IQ_TOTAl_DEPOSITS",IQ_FQ,$A61,"LFR",,BY$3)*100),_xll.ciqfunctions.udf.CIQ(BY$2,"IQ_TOTAl_LOANS",IQ_FQ,$A61,"LFR",,BY$3)/_xll.ciqfunctions.udf.CIQ(BY$2,"IQ_TOTAl_DEPOSITS",IQ_FQ,$A61,"LFR",,BY$3)*100,0))</f>
        <v>1.3777299999999999</v>
      </c>
      <c r="BZ61" s="11">
        <f>IF(BZ$4="Industrials",_xll.ciqfunctions.udf.CIQ(BZ$2,"IQ_TOTAl_DEBT_EBITDA",IQ_FQ,$A61,"LFR",,BZ$3),IF(ISNUMBER(_xll.ciqfunctions.udf.CIQ(BZ$2,"IQ_TOTAl_LOANS",IQ_FQ,$A61,"LFR",,BZ$3)/_xll.ciqfunctions.udf.CIQ(BZ$2,"IQ_TOTAl_DEPOSITS",IQ_FQ,$A61,"LFR",,BZ$3)*100),_xll.ciqfunctions.udf.CIQ(BZ$2,"IQ_TOTAl_LOANS",IQ_FQ,$A61,"LFR",,BZ$3)/_xll.ciqfunctions.udf.CIQ(BZ$2,"IQ_TOTAl_DEPOSITS",IQ_FQ,$A61,"LFR",,BZ$3)*100,0))</f>
        <v>2.3514200000000001</v>
      </c>
      <c r="CA61" s="11">
        <f>IF(CA$4="Industrials",_xll.ciqfunctions.udf.CIQ(CA$2,"IQ_TOTAl_DEBT_EBITDA",IQ_FQ,$A61,"LFR",,CA$3),IF(ISNUMBER(_xll.ciqfunctions.udf.CIQ(CA$2,"IQ_TOTAl_LOANS",IQ_FQ,$A61,"LFR",,CA$3)/_xll.ciqfunctions.udf.CIQ(CA$2,"IQ_TOTAl_DEPOSITS",IQ_FQ,$A61,"LFR",,CA$3)*100),_xll.ciqfunctions.udf.CIQ(CA$2,"IQ_TOTAl_LOANS",IQ_FQ,$A61,"LFR",,CA$3)/_xll.ciqfunctions.udf.CIQ(CA$2,"IQ_TOTAl_DEPOSITS",IQ_FQ,$A61,"LFR",,CA$3)*100,0))</f>
        <v>84.524485103291198</v>
      </c>
      <c r="CB61" s="11">
        <f>IF(CB$4="Industrials",_xll.ciqfunctions.udf.CIQ(CB$2,"IQ_TOTAl_DEBT_EBITDA",IQ_FQ,$A61,"LFR",,CB$3),IF(ISNUMBER(_xll.ciqfunctions.udf.CIQ(CB$2,"IQ_TOTAl_LOANS",IQ_FQ,$A61,"LFR",,CB$3)/_xll.ciqfunctions.udf.CIQ(CB$2,"IQ_TOTAl_DEPOSITS",IQ_FQ,$A61,"LFR",,CB$3)*100),_xll.ciqfunctions.udf.CIQ(CB$2,"IQ_TOTAl_LOANS",IQ_FQ,$A61,"LFR",,CB$3)/_xll.ciqfunctions.udf.CIQ(CB$2,"IQ_TOTAl_DEPOSITS",IQ_FQ,$A61,"LFR",,CB$3)*100,0))</f>
        <v>1.5847</v>
      </c>
      <c r="CC61" s="11">
        <f>IF(CC$4="Industrials",_xll.ciqfunctions.udf.CIQ(CC$2,"IQ_TOTAl_DEBT_EBITDA",IQ_FQ,$A61,"LFR",,CC$3),IF(ISNUMBER(_xll.ciqfunctions.udf.CIQ(CC$2,"IQ_TOTAl_LOANS",IQ_FQ,$A61,"LFR",,CC$3)/_xll.ciqfunctions.udf.CIQ(CC$2,"IQ_TOTAl_DEPOSITS",IQ_FQ,$A61,"LFR",,CC$3)*100),_xll.ciqfunctions.udf.CIQ(CC$2,"IQ_TOTAl_LOANS",IQ_FQ,$A61,"LFR",,CC$3)/_xll.ciqfunctions.udf.CIQ(CC$2,"IQ_TOTAl_DEPOSITS",IQ_FQ,$A61,"LFR",,CC$3)*100,0))</f>
        <v>2.0014400000000001</v>
      </c>
      <c r="CD61" s="11">
        <f>IF(CD$4="Industrials",_xll.ciqfunctions.udf.CIQ(CD$2,"IQ_TOTAl_DEBT_EBITDA",IQ_FQ,$A61,"LFR",,CD$3),IF(ISNUMBER(_xll.ciqfunctions.udf.CIQ(CD$2,"IQ_TOTAl_LOANS",IQ_FQ,$A61,"LFR",,CD$3)/_xll.ciqfunctions.udf.CIQ(CD$2,"IQ_TOTAl_DEPOSITS",IQ_FQ,$A61,"LFR",,CD$3)*100),_xll.ciqfunctions.udf.CIQ(CD$2,"IQ_TOTAl_LOANS",IQ_FQ,$A61,"LFR",,CD$3)/_xll.ciqfunctions.udf.CIQ(CD$2,"IQ_TOTAl_DEPOSITS",IQ_FQ,$A61,"LFR",,CD$3)*100,0))</f>
        <v>0.51815999999999995</v>
      </c>
      <c r="CE61" s="11">
        <f>IF(CE$4="Industrials",_xll.ciqfunctions.udf.CIQ(CE$2,"IQ_TOTAl_DEBT_EBITDA",IQ_FQ,$A61,"LFR",,CE$3),IF(ISNUMBER(_xll.ciqfunctions.udf.CIQ(CE$2,"IQ_TOTAl_LOANS",IQ_FQ,$A61,"LFR",,CE$3)/_xll.ciqfunctions.udf.CIQ(CE$2,"IQ_TOTAl_DEPOSITS",IQ_FQ,$A61,"LFR",,CE$3)*100),_xll.ciqfunctions.udf.CIQ(CE$2,"IQ_TOTAl_LOANS",IQ_FQ,$A61,"LFR",,CE$3)/_xll.ciqfunctions.udf.CIQ(CE$2,"IQ_TOTAl_DEPOSITS",IQ_FQ,$A61,"LFR",,CE$3)*100,0))</f>
        <v>1.65046</v>
      </c>
      <c r="CF61" s="11">
        <f>IF(CF$4="Industrials",_xll.ciqfunctions.udf.CIQ(CF$2,"IQ_TOTAl_DEBT_EBITDA",IQ_FQ,$A61,"LFR",,CF$3),IF(ISNUMBER(_xll.ciqfunctions.udf.CIQ(CF$2,"IQ_TOTAl_LOANS",IQ_FQ,$A61,"LFR",,CF$3)/_xll.ciqfunctions.udf.CIQ(CF$2,"IQ_TOTAl_DEPOSITS",IQ_FQ,$A61,"LFR",,CF$3)*100),_xll.ciqfunctions.udf.CIQ(CF$2,"IQ_TOTAl_LOANS",IQ_FQ,$A61,"LFR",,CF$3)/_xll.ciqfunctions.udf.CIQ(CF$2,"IQ_TOTAl_DEPOSITS",IQ_FQ,$A61,"LFR",,CF$3)*100,0))</f>
        <v>9.6154499999999992</v>
      </c>
      <c r="CG61" s="11">
        <f>IF(CG$4="Industrials",_xll.ciqfunctions.udf.CIQ(CG$2,"IQ_TOTAl_DEBT_EBITDA",IQ_FQ,$A61,"LFR",,CG$3),IF(ISNUMBER(_xll.ciqfunctions.udf.CIQ(CG$2,"IQ_TOTAl_LOANS",IQ_FQ,$A61,"LFR",,CG$3)/_xll.ciqfunctions.udf.CIQ(CG$2,"IQ_TOTAl_DEPOSITS",IQ_FQ,$A61,"LFR",,CG$3)*100),_xll.ciqfunctions.udf.CIQ(CG$2,"IQ_TOTAl_LOANS",IQ_FQ,$A61,"LFR",,CG$3)/_xll.ciqfunctions.udf.CIQ(CG$2,"IQ_TOTAl_DEPOSITS",IQ_FQ,$A61,"LFR",,CG$3)*100,0))</f>
        <v>0</v>
      </c>
      <c r="CH61" s="11">
        <f>IF(CH$4="Industrials",_xll.ciqfunctions.udf.CIQ(CH$2,"IQ_TOTAl_DEBT_EBITDA",IQ_FQ,$A61,"LFR",,CH$3),IF(ISNUMBER(_xll.ciqfunctions.udf.CIQ(CH$2,"IQ_TOTAl_LOANS",IQ_FQ,$A61,"LFR",,CH$3)/_xll.ciqfunctions.udf.CIQ(CH$2,"IQ_TOTAl_DEPOSITS",IQ_FQ,$A61,"LFR",,CH$3)*100),_xll.ciqfunctions.udf.CIQ(CH$2,"IQ_TOTAl_LOANS",IQ_FQ,$A61,"LFR",,CH$3)/_xll.ciqfunctions.udf.CIQ(CH$2,"IQ_TOTAl_DEPOSITS",IQ_FQ,$A61,"LFR",,CH$3)*100,0))</f>
        <v>2.9241600000000001</v>
      </c>
      <c r="CI61" s="11">
        <f>IF(CI$4="Industrials",_xll.ciqfunctions.udf.CIQ(CI$2,"IQ_TOTAl_DEBT_EBITDA",IQ_FQ,$A61,"LFR",,CI$3),IF(ISNUMBER(_xll.ciqfunctions.udf.CIQ(CI$2,"IQ_TOTAl_LOANS",IQ_FQ,$A61,"LFR",,CI$3)/_xll.ciqfunctions.udf.CIQ(CI$2,"IQ_TOTAl_DEPOSITS",IQ_FQ,$A61,"LFR",,CI$3)*100),_xll.ciqfunctions.udf.CIQ(CI$2,"IQ_TOTAl_LOANS",IQ_FQ,$A61,"LFR",,CI$3)/_xll.ciqfunctions.udf.CIQ(CI$2,"IQ_TOTAl_DEPOSITS",IQ_FQ,$A61,"LFR",,CI$3)*100,0))</f>
        <v>2.2849999999999999E-2</v>
      </c>
      <c r="CJ61" s="11">
        <f>IF(CJ$4="Industrials",_xll.ciqfunctions.udf.CIQ(CJ$2,"IQ_TOTAl_DEBT_EBITDA",IQ_FQ,$A61,"LFR",,CJ$3),IF(ISNUMBER(_xll.ciqfunctions.udf.CIQ(CJ$2,"IQ_TOTAl_LOANS",IQ_FQ,$A61,"LFR",,CJ$3)/_xll.ciqfunctions.udf.CIQ(CJ$2,"IQ_TOTAl_DEPOSITS",IQ_FQ,$A61,"LFR",,CJ$3)*100),_xll.ciqfunctions.udf.CIQ(CJ$2,"IQ_TOTAl_LOANS",IQ_FQ,$A61,"LFR",,CJ$3)/_xll.ciqfunctions.udf.CIQ(CJ$2,"IQ_TOTAl_DEPOSITS",IQ_FQ,$A61,"LFR",,CJ$3)*100,0))</f>
        <v>4.7611100000000004</v>
      </c>
      <c r="CK61" s="11">
        <f>IF(CK$4="Industrials",_xll.ciqfunctions.udf.CIQ(CK$2,"IQ_TOTAl_DEBT_EBITDA",IQ_FQ,$A61,"LFR",,CK$3),IF(ISNUMBER(_xll.ciqfunctions.udf.CIQ(CK$2,"IQ_TOTAl_LOANS",IQ_FQ,$A61,"LFR",,CK$3)/_xll.ciqfunctions.udf.CIQ(CK$2,"IQ_TOTAl_DEPOSITS",IQ_FQ,$A61,"LFR",,CK$3)*100),_xll.ciqfunctions.udf.CIQ(CK$2,"IQ_TOTAl_LOANS",IQ_FQ,$A61,"LFR",,CK$3)/_xll.ciqfunctions.udf.CIQ(CK$2,"IQ_TOTAl_DEPOSITS",IQ_FQ,$A61,"LFR",,CK$3)*100,0))</f>
        <v>2.5003199999999999</v>
      </c>
      <c r="CL61" s="11">
        <f>IF(CL$4="Industrials",_xll.ciqfunctions.udf.CIQ(CL$2,"IQ_TOTAl_DEBT_EBITDA",IQ_FQ,$A61,"LFR",,CL$3),IF(ISNUMBER(_xll.ciqfunctions.udf.CIQ(CL$2,"IQ_TOTAl_LOANS",IQ_FQ,$A61,"LFR",,CL$3)/_xll.ciqfunctions.udf.CIQ(CL$2,"IQ_TOTAl_DEPOSITS",IQ_FQ,$A61,"LFR",,CL$3)*100),_xll.ciqfunctions.udf.CIQ(CL$2,"IQ_TOTAl_LOANS",IQ_FQ,$A61,"LFR",,CL$3)/_xll.ciqfunctions.udf.CIQ(CL$2,"IQ_TOTAl_DEPOSITS",IQ_FQ,$A61,"LFR",,CL$3)*100,0))</f>
        <v>0.38379000000000002</v>
      </c>
      <c r="CM61" s="11">
        <f>IF(CM$4="Industrials",_xll.ciqfunctions.udf.CIQ(CM$2,"IQ_TOTAl_DEBT_EBITDA",IQ_FQ,$A61,"LFR",,CM$3),IF(ISNUMBER(_xll.ciqfunctions.udf.CIQ(CM$2,"IQ_TOTAl_LOANS",IQ_FQ,$A61,"LFR",,CM$3)/_xll.ciqfunctions.udf.CIQ(CM$2,"IQ_TOTAl_DEPOSITS",IQ_FQ,$A61,"LFR",,CM$3)*100),_xll.ciqfunctions.udf.CIQ(CM$2,"IQ_TOTAl_LOANS",IQ_FQ,$A61,"LFR",,CM$3)/_xll.ciqfunctions.udf.CIQ(CM$2,"IQ_TOTAl_DEPOSITS",IQ_FQ,$A61,"LFR",,CM$3)*100,0))</f>
        <v>9.6100000000000005E-3</v>
      </c>
      <c r="CN61" s="11">
        <f>IF(CN$4="Industrials",_xll.ciqfunctions.udf.CIQ(CN$2,"IQ_TOTAl_DEBT_EBITDA",IQ_FQ,$A61,"LFR",,CN$3),IF(ISNUMBER(_xll.ciqfunctions.udf.CIQ(CN$2,"IQ_TOTAl_LOANS",IQ_FQ,$A61,"LFR",,CN$3)/_xll.ciqfunctions.udf.CIQ(CN$2,"IQ_TOTAl_DEPOSITS",IQ_FQ,$A61,"LFR",,CN$3)*100),_xll.ciqfunctions.udf.CIQ(CN$2,"IQ_TOTAl_LOANS",IQ_FQ,$A61,"LFR",,CN$3)/_xll.ciqfunctions.udf.CIQ(CN$2,"IQ_TOTAl_DEPOSITS",IQ_FQ,$A61,"LFR",,CN$3)*100,0))</f>
        <v>0</v>
      </c>
      <c r="CO61" s="11">
        <f>IF(CO$4="Industrials",_xll.ciqfunctions.udf.CIQ(CO$2,"IQ_TOTAl_DEBT_EBITDA",IQ_FQ,$A61,"LFR",,CO$3),IF(ISNUMBER(_xll.ciqfunctions.udf.CIQ(CO$2,"IQ_TOTAl_LOANS",IQ_FQ,$A61,"LFR",,CO$3)/_xll.ciqfunctions.udf.CIQ(CO$2,"IQ_TOTAl_DEPOSITS",IQ_FQ,$A61,"LFR",,CO$3)*100),_xll.ciqfunctions.udf.CIQ(CO$2,"IQ_TOTAl_LOANS",IQ_FQ,$A61,"LFR",,CO$3)/_xll.ciqfunctions.udf.CIQ(CO$2,"IQ_TOTAl_DEPOSITS",IQ_FQ,$A61,"LFR",,CO$3)*100,0))</f>
        <v>3.43764</v>
      </c>
      <c r="CP61" s="11">
        <f>IF(CP$4="Industrials",_xll.ciqfunctions.udf.CIQ(CP$2,"IQ_TOTAl_DEBT_EBITDA",IQ_FQ,$A61,"LFR",,CP$3),IF(ISNUMBER(_xll.ciqfunctions.udf.CIQ(CP$2,"IQ_TOTAl_LOANS",IQ_FQ,$A61,"LFR",,CP$3)/_xll.ciqfunctions.udf.CIQ(CP$2,"IQ_TOTAl_DEPOSITS",IQ_FQ,$A61,"LFR",,CP$3)*100),_xll.ciqfunctions.udf.CIQ(CP$2,"IQ_TOTAl_LOANS",IQ_FQ,$A61,"LFR",,CP$3)/_xll.ciqfunctions.udf.CIQ(CP$2,"IQ_TOTAl_DEPOSITS",IQ_FQ,$A61,"LFR",,CP$3)*100,0))</f>
        <v>0.34028000000000003</v>
      </c>
      <c r="CQ61" s="11">
        <f>IF(CQ$4="Industrials",_xll.ciqfunctions.udf.CIQ(CQ$2,"IQ_TOTAl_DEBT_EBITDA",IQ_FQ,$A61,"LFR",,CQ$3),IF(ISNUMBER(_xll.ciqfunctions.udf.CIQ(CQ$2,"IQ_TOTAl_LOANS",IQ_FQ,$A61,"LFR",,CQ$3)/_xll.ciqfunctions.udf.CIQ(CQ$2,"IQ_TOTAl_DEPOSITS",IQ_FQ,$A61,"LFR",,CQ$3)*100),_xll.ciqfunctions.udf.CIQ(CQ$2,"IQ_TOTAl_LOANS",IQ_FQ,$A61,"LFR",,CQ$3)/_xll.ciqfunctions.udf.CIQ(CQ$2,"IQ_TOTAl_DEPOSITS",IQ_FQ,$A61,"LFR",,CQ$3)*100,0))</f>
        <v>1.358E-2</v>
      </c>
      <c r="CR61" s="11">
        <f>IF(CR$4="Industrials",_xll.ciqfunctions.udf.CIQ(CR$2,"IQ_TOTAl_DEBT_EBITDA",IQ_FQ,$A61,"LFR",,CR$3),IF(ISNUMBER(_xll.ciqfunctions.udf.CIQ(CR$2,"IQ_TOTAl_LOANS",IQ_FQ,$A61,"LFR",,CR$3)/_xll.ciqfunctions.udf.CIQ(CR$2,"IQ_TOTAl_DEPOSITS",IQ_FQ,$A61,"LFR",,CR$3)*100),_xll.ciqfunctions.udf.CIQ(CR$2,"IQ_TOTAl_LOANS",IQ_FQ,$A61,"LFR",,CR$3)/_xll.ciqfunctions.udf.CIQ(CR$2,"IQ_TOTAl_DEPOSITS",IQ_FQ,$A61,"LFR",,CR$3)*100,0))</f>
        <v>1.06562</v>
      </c>
      <c r="CS61" s="11">
        <f>IF(CS$4="Industrials",_xll.ciqfunctions.udf.CIQ(CS$2,"IQ_TOTAl_DEBT_EBITDA",IQ_FQ,$A61,"LFR",,CS$3),IF(ISNUMBER(_xll.ciqfunctions.udf.CIQ(CS$2,"IQ_TOTAl_LOANS",IQ_FQ,$A61,"LFR",,CS$3)/_xll.ciqfunctions.udf.CIQ(CS$2,"IQ_TOTAl_DEPOSITS",IQ_FQ,$A61,"LFR",,CS$3)*100),_xll.ciqfunctions.udf.CIQ(CS$2,"IQ_TOTAl_LOANS",IQ_FQ,$A61,"LFR",,CS$3)/_xll.ciqfunctions.udf.CIQ(CS$2,"IQ_TOTAl_DEPOSITS",IQ_FQ,$A61,"LFR",,CS$3)*100,0))</f>
        <v>0</v>
      </c>
      <c r="CT61" s="11">
        <f>IF(CT$4="Industrials",_xll.ciqfunctions.udf.CIQ(CT$2,"IQ_TOTAl_DEBT_EBITDA",IQ_FQ,$A61,"LFR",,CT$3),IF(ISNUMBER(_xll.ciqfunctions.udf.CIQ(CT$2,"IQ_TOTAl_LOANS",IQ_FQ,$A61,"LFR",,CT$3)/_xll.ciqfunctions.udf.CIQ(CT$2,"IQ_TOTAl_DEPOSITS",IQ_FQ,$A61,"LFR",,CT$3)*100),_xll.ciqfunctions.udf.CIQ(CT$2,"IQ_TOTAl_LOANS",IQ_FQ,$A61,"LFR",,CT$3)/_xll.ciqfunctions.udf.CIQ(CT$2,"IQ_TOTAl_DEPOSITS",IQ_FQ,$A61,"LFR",,CT$3)*100,0))</f>
        <v>1.25301</v>
      </c>
      <c r="CU61" s="11">
        <f>IF(CU$4="Industrials",_xll.ciqfunctions.udf.CIQ(CU$2,"IQ_TOTAl_DEBT_EBITDA",IQ_FQ,$A61,"LFR",,CU$3),IF(ISNUMBER(_xll.ciqfunctions.udf.CIQ(CU$2,"IQ_TOTAl_LOANS",IQ_FQ,$A61,"LFR",,CU$3)/_xll.ciqfunctions.udf.CIQ(CU$2,"IQ_TOTAl_DEPOSITS",IQ_FQ,$A61,"LFR",,CU$3)*100),_xll.ciqfunctions.udf.CIQ(CU$2,"IQ_TOTAl_LOANS",IQ_FQ,$A61,"LFR",,CU$3)/_xll.ciqfunctions.udf.CIQ(CU$2,"IQ_TOTAl_DEPOSITS",IQ_FQ,$A61,"LFR",,CU$3)*100,0))</f>
        <v>1.2385699999999999</v>
      </c>
      <c r="CV61" s="11">
        <f>IF(CV$4="Industrials",_xll.ciqfunctions.udf.CIQ(CV$2,"IQ_TOTAl_DEBT_EBITDA",IQ_FQ,$A61,"LFR",,CV$3),IF(ISNUMBER(_xll.ciqfunctions.udf.CIQ(CV$2,"IQ_TOTAl_LOANS",IQ_FQ,$A61,"LFR",,CV$3)/_xll.ciqfunctions.udf.CIQ(CV$2,"IQ_TOTAl_DEPOSITS",IQ_FQ,$A61,"LFR",,CV$3)*100),_xll.ciqfunctions.udf.CIQ(CV$2,"IQ_TOTAl_LOANS",IQ_FQ,$A61,"LFR",,CV$3)/_xll.ciqfunctions.udf.CIQ(CV$2,"IQ_TOTAl_DEPOSITS",IQ_FQ,$A61,"LFR",,CV$3)*100,0))</f>
        <v>75.18661354811357</v>
      </c>
      <c r="CW61" s="11">
        <f>IF(CW$4="Industrials",_xll.ciqfunctions.udf.CIQ(CW$2,"IQ_TOTAl_DEBT_EBITDA",IQ_FQ,$A61,"LFR",,CW$3),IF(ISNUMBER(_xll.ciqfunctions.udf.CIQ(CW$2,"IQ_TOTAl_LOANS",IQ_FQ,$A61,"LFR",,CW$3)/_xll.ciqfunctions.udf.CIQ(CW$2,"IQ_TOTAl_DEPOSITS",IQ_FQ,$A61,"LFR",,CW$3)*100),_xll.ciqfunctions.udf.CIQ(CW$2,"IQ_TOTAl_LOANS",IQ_FQ,$A61,"LFR",,CW$3)/_xll.ciqfunctions.udf.CIQ(CW$2,"IQ_TOTAl_DEPOSITS",IQ_FQ,$A61,"LFR",,CW$3)*100,0))</f>
        <v>0</v>
      </c>
      <c r="CX61" s="11">
        <f>IF(CX$4="Industrials",_xll.ciqfunctions.udf.CIQ(CX$2,"IQ_TOTAl_DEBT_EBITDA",IQ_FQ,$A61,"LFR",,CX$3),IF(ISNUMBER(_xll.ciqfunctions.udf.CIQ(CX$2,"IQ_TOTAl_LOANS",IQ_FQ,$A61,"LFR",,CX$3)/_xll.ciqfunctions.udf.CIQ(CX$2,"IQ_TOTAl_DEPOSITS",IQ_FQ,$A61,"LFR",,CX$3)*100),_xll.ciqfunctions.udf.CIQ(CX$2,"IQ_TOTAl_LOANS",IQ_FQ,$A61,"LFR",,CX$3)/_xll.ciqfunctions.udf.CIQ(CX$2,"IQ_TOTAl_DEPOSITS",IQ_FQ,$A61,"LFR",,CX$3)*100,0))</f>
        <v>1.24434</v>
      </c>
      <c r="CY61" s="11">
        <f>IF(CY$4="Industrials",_xll.ciqfunctions.udf.CIQ(CY$2,"IQ_TOTAl_DEBT_EBITDA",IQ_FQ,$A61,"LFR",,CY$3),IF(ISNUMBER(_xll.ciqfunctions.udf.CIQ(CY$2,"IQ_TOTAl_LOANS",IQ_FQ,$A61,"LFR",,CY$3)/_xll.ciqfunctions.udf.CIQ(CY$2,"IQ_TOTAl_DEPOSITS",IQ_FQ,$A61,"LFR",,CY$3)*100),_xll.ciqfunctions.udf.CIQ(CY$2,"IQ_TOTAl_LOANS",IQ_FQ,$A61,"LFR",,CY$3)/_xll.ciqfunctions.udf.CIQ(CY$2,"IQ_TOTAl_DEPOSITS",IQ_FQ,$A61,"LFR",,CY$3)*100,0))</f>
        <v>0</v>
      </c>
      <c r="CZ61" s="11">
        <f>IF(CZ$4="Industrials",_xll.ciqfunctions.udf.CIQ(CZ$2,"IQ_TOTAl_DEBT_EBITDA",IQ_FQ,$A61,"LFR",,CZ$3),IF(ISNUMBER(_xll.ciqfunctions.udf.CIQ(CZ$2,"IQ_TOTAl_LOANS",IQ_FQ,$A61,"LFR",,CZ$3)/_xll.ciqfunctions.udf.CIQ(CZ$2,"IQ_TOTAl_DEPOSITS",IQ_FQ,$A61,"LFR",,CZ$3)*100),_xll.ciqfunctions.udf.CIQ(CZ$2,"IQ_TOTAl_LOANS",IQ_FQ,$A61,"LFR",,CZ$3)/_xll.ciqfunctions.udf.CIQ(CZ$2,"IQ_TOTAl_DEPOSITS",IQ_FQ,$A61,"LFR",,CZ$3)*100,0))</f>
        <v>4.6767099999999999</v>
      </c>
      <c r="DA61" s="11">
        <f>IF(DA$4="Industrials",_xll.ciqfunctions.udf.CIQ(DA$2,"IQ_TOTAl_DEBT_EBITDA",IQ_FQ,$A61,"LFR",,DA$3),IF(ISNUMBER(_xll.ciqfunctions.udf.CIQ(DA$2,"IQ_TOTAl_LOANS",IQ_FQ,$A61,"LFR",,DA$3)/_xll.ciqfunctions.udf.CIQ(DA$2,"IQ_TOTAl_DEPOSITS",IQ_FQ,$A61,"LFR",,DA$3)*100),_xll.ciqfunctions.udf.CIQ(DA$2,"IQ_TOTAl_LOANS",IQ_FQ,$A61,"LFR",,DA$3)/_xll.ciqfunctions.udf.CIQ(DA$2,"IQ_TOTAl_DEPOSITS",IQ_FQ,$A61,"LFR",,DA$3)*100,0))</f>
        <v>7.4340000000000003E-2</v>
      </c>
      <c r="DB61" s="11">
        <f>IF(DB$4="Industrials",_xll.ciqfunctions.udf.CIQ(DB$2,"IQ_TOTAl_DEBT_EBITDA",IQ_FQ,$A61,"LFR",,DB$3),IF(ISNUMBER(_xll.ciqfunctions.udf.CIQ(DB$2,"IQ_TOTAl_LOANS",IQ_FQ,$A61,"LFR",,DB$3)/_xll.ciqfunctions.udf.CIQ(DB$2,"IQ_TOTAl_DEPOSITS",IQ_FQ,$A61,"LFR",,DB$3)*100),_xll.ciqfunctions.udf.CIQ(DB$2,"IQ_TOTAl_LOANS",IQ_FQ,$A61,"LFR",,DB$3)/_xll.ciqfunctions.udf.CIQ(DB$2,"IQ_TOTAl_DEPOSITS",IQ_FQ,$A61,"LFR",,DB$3)*100,0))</f>
        <v>0</v>
      </c>
      <c r="DC61" s="11">
        <f>IF(DC$4="Industrials",_xll.ciqfunctions.udf.CIQ(DC$2,"IQ_TOTAl_DEBT_EBITDA",IQ_FQ,$A61,"LFR",,DC$3),IF(ISNUMBER(_xll.ciqfunctions.udf.CIQ(DC$2,"IQ_TOTAl_LOANS",IQ_FQ,$A61,"LFR",,DC$3)/_xll.ciqfunctions.udf.CIQ(DC$2,"IQ_TOTAl_DEPOSITS",IQ_FQ,$A61,"LFR",,DC$3)*100),_xll.ciqfunctions.udf.CIQ(DC$2,"IQ_TOTAl_LOANS",IQ_FQ,$A61,"LFR",,DC$3)/_xll.ciqfunctions.udf.CIQ(DC$2,"IQ_TOTAl_DEPOSITS",IQ_FQ,$A61,"LFR",,DC$3)*100,0))</f>
        <v>0</v>
      </c>
      <c r="DD61" s="11">
        <f>IF(DD$4="Industrials",_xll.ciqfunctions.udf.CIQ(DD$2,"IQ_TOTAl_DEBT_EBITDA",IQ_FQ,$A61,"LFR",,DD$3),IF(ISNUMBER(_xll.ciqfunctions.udf.CIQ(DD$2,"IQ_TOTAl_LOANS",IQ_FQ,$A61,"LFR",,DD$3)/_xll.ciqfunctions.udf.CIQ(DD$2,"IQ_TOTAl_DEPOSITS",IQ_FQ,$A61,"LFR",,DD$3)*100),_xll.ciqfunctions.udf.CIQ(DD$2,"IQ_TOTAl_LOANS",IQ_FQ,$A61,"LFR",,DD$3)/_xll.ciqfunctions.udf.CIQ(DD$2,"IQ_TOTAl_DEPOSITS",IQ_FQ,$A61,"LFR",,DD$3)*100,0))</f>
        <v>0.78588999999999998</v>
      </c>
      <c r="DE61" s="11">
        <f>IF(DE$4="Industrials",_xll.ciqfunctions.udf.CIQ(DE$2,"IQ_TOTAl_DEBT_EBITDA",IQ_FQ,$A61,"LFR",,DE$3),IF(ISNUMBER(_xll.ciqfunctions.udf.CIQ(DE$2,"IQ_TOTAl_LOANS",IQ_FQ,$A61,"LFR",,DE$3)/_xll.ciqfunctions.udf.CIQ(DE$2,"IQ_TOTAl_DEPOSITS",IQ_FQ,$A61,"LFR",,DE$3)*100),_xll.ciqfunctions.udf.CIQ(DE$2,"IQ_TOTAl_LOANS",IQ_FQ,$A61,"LFR",,DE$3)/_xll.ciqfunctions.udf.CIQ(DE$2,"IQ_TOTAl_DEPOSITS",IQ_FQ,$A61,"LFR",,DE$3)*100,0))</f>
        <v>2.21339</v>
      </c>
      <c r="DF61" s="11">
        <f>IF(DF$4="Industrials",_xll.ciqfunctions.udf.CIQ(DF$2,"IQ_TOTAl_DEBT_EBITDA",IQ_FQ,$A61,"LFR",,DF$3),IF(ISNUMBER(_xll.ciqfunctions.udf.CIQ(DF$2,"IQ_TOTAl_LOANS",IQ_FQ,$A61,"LFR",,DF$3)/_xll.ciqfunctions.udf.CIQ(DF$2,"IQ_TOTAl_DEPOSITS",IQ_FQ,$A61,"LFR",,DF$3)*100),_xll.ciqfunctions.udf.CIQ(DF$2,"IQ_TOTAl_LOANS",IQ_FQ,$A61,"LFR",,DF$3)/_xll.ciqfunctions.udf.CIQ(DF$2,"IQ_TOTAl_DEPOSITS",IQ_FQ,$A61,"LFR",,DF$3)*100,0))</f>
        <v>109.98889281567124</v>
      </c>
      <c r="DG61" s="11">
        <f>IF(DG$4="Industrials",_xll.ciqfunctions.udf.CIQ(DG$2,"IQ_TOTAl_DEBT_EBITDA",IQ_FQ,$A61,"LFR",,DG$3),IF(ISNUMBER(_xll.ciqfunctions.udf.CIQ(DG$2,"IQ_TOTAl_LOANS",IQ_FQ,$A61,"LFR",,DG$3)/_xll.ciqfunctions.udf.CIQ(DG$2,"IQ_TOTAl_DEPOSITS",IQ_FQ,$A61,"LFR",,DG$3)*100),_xll.ciqfunctions.udf.CIQ(DG$2,"IQ_TOTAl_LOANS",IQ_FQ,$A61,"LFR",,DG$3)/_xll.ciqfunctions.udf.CIQ(DG$2,"IQ_TOTAl_DEPOSITS",IQ_FQ,$A61,"LFR",,DG$3)*100,0))</f>
        <v>2.26336</v>
      </c>
      <c r="DH61" s="11">
        <f>IF(DH$4="Industrials",_xll.ciqfunctions.udf.CIQ(DH$2,"IQ_TOTAl_DEBT_EBITDA",IQ_FQ,$A61,"LFR",,DH$3),IF(ISNUMBER(_xll.ciqfunctions.udf.CIQ(DH$2,"IQ_TOTAl_LOANS",IQ_FQ,$A61,"LFR",,DH$3)/_xll.ciqfunctions.udf.CIQ(DH$2,"IQ_TOTAl_DEPOSITS",IQ_FQ,$A61,"LFR",,DH$3)*100),_xll.ciqfunctions.udf.CIQ(DH$2,"IQ_TOTAl_LOANS",IQ_FQ,$A61,"LFR",,DH$3)/_xll.ciqfunctions.udf.CIQ(DH$2,"IQ_TOTAl_DEPOSITS",IQ_FQ,$A61,"LFR",,DH$3)*100,0))</f>
        <v>2.38327</v>
      </c>
      <c r="DI61" s="11">
        <f>IF(DI$4="Industrials",_xll.ciqfunctions.udf.CIQ(DI$2,"IQ_TOTAl_DEBT_EBITDA",IQ_FQ,$A61,"LFR",,DI$3),IF(ISNUMBER(_xll.ciqfunctions.udf.CIQ(DI$2,"IQ_TOTAl_LOANS",IQ_FQ,$A61,"LFR",,DI$3)/_xll.ciqfunctions.udf.CIQ(DI$2,"IQ_TOTAl_DEPOSITS",IQ_FQ,$A61,"LFR",,DI$3)*100),_xll.ciqfunctions.udf.CIQ(DI$2,"IQ_TOTAl_LOANS",IQ_FQ,$A61,"LFR",,DI$3)/_xll.ciqfunctions.udf.CIQ(DI$2,"IQ_TOTAl_DEPOSITS",IQ_FQ,$A61,"LFR",,DI$3)*100,0))</f>
        <v>1.5689200000000001</v>
      </c>
      <c r="DJ61" s="11">
        <f>IF(DJ$4="Industrials",_xll.ciqfunctions.udf.CIQ(DJ$2,"IQ_TOTAl_DEBT_EBITDA",IQ_FQ,$A61,"LFR",,DJ$3),IF(ISNUMBER(_xll.ciqfunctions.udf.CIQ(DJ$2,"IQ_TOTAl_LOANS",IQ_FQ,$A61,"LFR",,DJ$3)/_xll.ciqfunctions.udf.CIQ(DJ$2,"IQ_TOTAl_DEPOSITS",IQ_FQ,$A61,"LFR",,DJ$3)*100),_xll.ciqfunctions.udf.CIQ(DJ$2,"IQ_TOTAl_LOANS",IQ_FQ,$A61,"LFR",,DJ$3)/_xll.ciqfunctions.udf.CIQ(DJ$2,"IQ_TOTAl_DEPOSITS",IQ_FQ,$A61,"LFR",,DJ$3)*100,0))</f>
        <v>1.00299</v>
      </c>
      <c r="DK61" s="11">
        <f>IF(DK$4="Industrials",_xll.ciqfunctions.udf.CIQ(DK$2,"IQ_TOTAl_DEBT_EBITDA",IQ_FQ,$A61,"LFR",,DK$3),IF(ISNUMBER(_xll.ciqfunctions.udf.CIQ(DK$2,"IQ_TOTAl_LOANS",IQ_FQ,$A61,"LFR",,DK$3)/_xll.ciqfunctions.udf.CIQ(DK$2,"IQ_TOTAl_DEPOSITS",IQ_FQ,$A61,"LFR",,DK$3)*100),_xll.ciqfunctions.udf.CIQ(DK$2,"IQ_TOTAl_LOANS",IQ_FQ,$A61,"LFR",,DK$3)/_xll.ciqfunctions.udf.CIQ(DK$2,"IQ_TOTAl_DEPOSITS",IQ_FQ,$A61,"LFR",,DK$3)*100,0))</f>
        <v>3.0432199999999998</v>
      </c>
      <c r="DL61" s="11">
        <f>IF(DL$4="Industrials",_xll.ciqfunctions.udf.CIQ(DL$2,"IQ_TOTAl_DEBT_EBITDA",IQ_FQ,$A61,"LFR",,DL$3),IF(ISNUMBER(_xll.ciqfunctions.udf.CIQ(DL$2,"IQ_TOTAl_LOANS",IQ_FQ,$A61,"LFR",,DL$3)/_xll.ciqfunctions.udf.CIQ(DL$2,"IQ_TOTAl_DEPOSITS",IQ_FQ,$A61,"LFR",,DL$3)*100),_xll.ciqfunctions.udf.CIQ(DL$2,"IQ_TOTAl_LOANS",IQ_FQ,$A61,"LFR",,DL$3)/_xll.ciqfunctions.udf.CIQ(DL$2,"IQ_TOTAl_DEPOSITS",IQ_FQ,$A61,"LFR",,DL$3)*100,0))</f>
        <v>4.8961100000000002</v>
      </c>
      <c r="DM61" s="11">
        <f>IF(DM$4="Industrials",_xll.ciqfunctions.udf.CIQ(DM$2,"IQ_TOTAl_DEBT_EBITDA",IQ_FQ,$A61,"LFR",,DM$3),IF(ISNUMBER(_xll.ciqfunctions.udf.CIQ(DM$2,"IQ_TOTAl_LOANS",IQ_FQ,$A61,"LFR",,DM$3)/_xll.ciqfunctions.udf.CIQ(DM$2,"IQ_TOTAl_DEPOSITS",IQ_FQ,$A61,"LFR",,DM$3)*100),_xll.ciqfunctions.udf.CIQ(DM$2,"IQ_TOTAl_LOANS",IQ_FQ,$A61,"LFR",,DM$3)/_xll.ciqfunctions.udf.CIQ(DM$2,"IQ_TOTAl_DEPOSITS",IQ_FQ,$A61,"LFR",,DM$3)*100,0))</f>
        <v>1.54484</v>
      </c>
      <c r="DN61" s="11">
        <f>IF(DN$4="Industrials",_xll.ciqfunctions.udf.CIQ(DN$2,"IQ_TOTAl_DEBT_EBITDA",IQ_FQ,$A61,"LFR",,DN$3),IF(ISNUMBER(_xll.ciqfunctions.udf.CIQ(DN$2,"IQ_TOTAl_LOANS",IQ_FQ,$A61,"LFR",,DN$3)/_xll.ciqfunctions.udf.CIQ(DN$2,"IQ_TOTAl_DEPOSITS",IQ_FQ,$A61,"LFR",,DN$3)*100),_xll.ciqfunctions.udf.CIQ(DN$2,"IQ_TOTAl_LOANS",IQ_FQ,$A61,"LFR",,DN$3)/_xll.ciqfunctions.udf.CIQ(DN$2,"IQ_TOTAl_DEPOSITS",IQ_FQ,$A61,"LFR",,DN$3)*100,0))</f>
        <v>1.0609200000000001</v>
      </c>
      <c r="DO61" s="11">
        <f>IF(DO$4="Industrials",_xll.ciqfunctions.udf.CIQ(DO$2,"IQ_TOTAl_DEBT_EBITDA",IQ_FQ,$A61,"LFR",,DO$3),IF(ISNUMBER(_xll.ciqfunctions.udf.CIQ(DO$2,"IQ_TOTAl_LOANS",IQ_FQ,$A61,"LFR",,DO$3)/_xll.ciqfunctions.udf.CIQ(DO$2,"IQ_TOTAl_DEPOSITS",IQ_FQ,$A61,"LFR",,DO$3)*100),_xll.ciqfunctions.udf.CIQ(DO$2,"IQ_TOTAl_LOANS",IQ_FQ,$A61,"LFR",,DO$3)/_xll.ciqfunctions.udf.CIQ(DO$2,"IQ_TOTAl_DEPOSITS",IQ_FQ,$A61,"LFR",,DO$3)*100,0))</f>
        <v>0.66408</v>
      </c>
      <c r="DP61" s="11">
        <f>IF(DP$4="Industrials",_xll.ciqfunctions.udf.CIQ(DP$2,"IQ_TOTAl_DEBT_EBITDA",IQ_FQ,$A61,"LFR",,DP$3),IF(ISNUMBER(_xll.ciqfunctions.udf.CIQ(DP$2,"IQ_TOTAl_LOANS",IQ_FQ,$A61,"LFR",,DP$3)/_xll.ciqfunctions.udf.CIQ(DP$2,"IQ_TOTAl_DEPOSITS",IQ_FQ,$A61,"LFR",,DP$3)*100),_xll.ciqfunctions.udf.CIQ(DP$2,"IQ_TOTAl_LOANS",IQ_FQ,$A61,"LFR",,DP$3)/_xll.ciqfunctions.udf.CIQ(DP$2,"IQ_TOTAl_DEPOSITS",IQ_FQ,$A61,"LFR",,DP$3)*100,0))</f>
        <v>2.1464300000000001</v>
      </c>
      <c r="DQ61" s="11">
        <f>IF(DQ$4="Industrials",_xll.ciqfunctions.udf.CIQ(DQ$2,"IQ_TOTAl_DEBT_EBITDA",IQ_FQ,$A61,"LFR",,DQ$3),IF(ISNUMBER(_xll.ciqfunctions.udf.CIQ(DQ$2,"IQ_TOTAl_LOANS",IQ_FQ,$A61,"LFR",,DQ$3)/_xll.ciqfunctions.udf.CIQ(DQ$2,"IQ_TOTAl_DEPOSITS",IQ_FQ,$A61,"LFR",,DQ$3)*100),_xll.ciqfunctions.udf.CIQ(DQ$2,"IQ_TOTAl_LOANS",IQ_FQ,$A61,"LFR",,DQ$3)/_xll.ciqfunctions.udf.CIQ(DQ$2,"IQ_TOTAl_DEPOSITS",IQ_FQ,$A61,"LFR",,DQ$3)*100,0))</f>
        <v>1.31646</v>
      </c>
      <c r="DR61" s="11">
        <f>IF(DR$4="Industrials",_xll.ciqfunctions.udf.CIQ(DR$2,"IQ_TOTAl_DEBT_EBITDA",IQ_FQ,$A61,"LFR",,DR$3),IF(ISNUMBER(_xll.ciqfunctions.udf.CIQ(DR$2,"IQ_TOTAl_LOANS",IQ_FQ,$A61,"LFR",,DR$3)/_xll.ciqfunctions.udf.CIQ(DR$2,"IQ_TOTAl_DEPOSITS",IQ_FQ,$A61,"LFR",,DR$3)*100),_xll.ciqfunctions.udf.CIQ(DR$2,"IQ_TOTAl_LOANS",IQ_FQ,$A61,"LFR",,DR$3)/_xll.ciqfunctions.udf.CIQ(DR$2,"IQ_TOTAl_DEPOSITS",IQ_FQ,$A61,"LFR",,DR$3)*100,0))</f>
        <v>0.1764</v>
      </c>
      <c r="DS61" s="11">
        <f>IF(DS$4="Industrials",_xll.ciqfunctions.udf.CIQ(DS$2,"IQ_TOTAl_DEBT_EBITDA",IQ_FQ,$A61,"LFR",,DS$3),IF(ISNUMBER(_xll.ciqfunctions.udf.CIQ(DS$2,"IQ_TOTAl_LOANS",IQ_FQ,$A61,"LFR",,DS$3)/_xll.ciqfunctions.udf.CIQ(DS$2,"IQ_TOTAl_DEPOSITS",IQ_FQ,$A61,"LFR",,DS$3)*100),_xll.ciqfunctions.udf.CIQ(DS$2,"IQ_TOTAl_LOANS",IQ_FQ,$A61,"LFR",,DS$3)/_xll.ciqfunctions.udf.CIQ(DS$2,"IQ_TOTAl_DEPOSITS",IQ_FQ,$A61,"LFR",,DS$3)*100,0))</f>
        <v>6.4494100000000003</v>
      </c>
      <c r="DT61" s="11">
        <f>IF(DT$4="Industrials",_xll.ciqfunctions.udf.CIQ(DT$2,"IQ_TOTAl_DEBT_EBITDA",IQ_FQ,$A61,"LFR",,DT$3),IF(ISNUMBER(_xll.ciqfunctions.udf.CIQ(DT$2,"IQ_TOTAl_LOANS",IQ_FQ,$A61,"LFR",,DT$3)/_xll.ciqfunctions.udf.CIQ(DT$2,"IQ_TOTAl_DEPOSITS",IQ_FQ,$A61,"LFR",,DT$3)*100),_xll.ciqfunctions.udf.CIQ(DT$2,"IQ_TOTAl_LOANS",IQ_FQ,$A61,"LFR",,DT$3)/_xll.ciqfunctions.udf.CIQ(DT$2,"IQ_TOTAl_DEPOSITS",IQ_FQ,$A61,"LFR",,DT$3)*100,0))</f>
        <v>2.5128400000000002</v>
      </c>
      <c r="DU61" s="11">
        <f>IF(DU$4="Industrials",_xll.ciqfunctions.udf.CIQ(DU$2,"IQ_TOTAl_DEBT_EBITDA",IQ_FQ,$A61,"LFR",,DU$3),IF(ISNUMBER(_xll.ciqfunctions.udf.CIQ(DU$2,"IQ_TOTAl_LOANS",IQ_FQ,$A61,"LFR",,DU$3)/_xll.ciqfunctions.udf.CIQ(DU$2,"IQ_TOTAl_DEPOSITS",IQ_FQ,$A61,"LFR",,DU$3)*100),_xll.ciqfunctions.udf.CIQ(DU$2,"IQ_TOTAl_LOANS",IQ_FQ,$A61,"LFR",,DU$3)/_xll.ciqfunctions.udf.CIQ(DU$2,"IQ_TOTAl_DEPOSITS",IQ_FQ,$A61,"LFR",,DU$3)*100,0))</f>
        <v>0.90078999999999998</v>
      </c>
      <c r="DV61" s="11">
        <f>IF(DV$4="Industrials",_xll.ciqfunctions.udf.CIQ(DV$2,"IQ_TOTAl_DEBT_EBITDA",IQ_FQ,$A61,"LFR",,DV$3),IF(ISNUMBER(_xll.ciqfunctions.udf.CIQ(DV$2,"IQ_TOTAl_LOANS",IQ_FQ,$A61,"LFR",,DV$3)/_xll.ciqfunctions.udf.CIQ(DV$2,"IQ_TOTAl_DEPOSITS",IQ_FQ,$A61,"LFR",,DV$3)*100),_xll.ciqfunctions.udf.CIQ(DV$2,"IQ_TOTAl_LOANS",IQ_FQ,$A61,"LFR",,DV$3)/_xll.ciqfunctions.udf.CIQ(DV$2,"IQ_TOTAl_DEPOSITS",IQ_FQ,$A61,"LFR",,DV$3)*100,0))</f>
        <v>1.60151</v>
      </c>
      <c r="DW61" s="11">
        <f>IF(DW$4="Industrials",_xll.ciqfunctions.udf.CIQ(DW$2,"IQ_TOTAl_DEBT_EBITDA",IQ_FQ,$A61,"LFR",,DW$3),IF(ISNUMBER(_xll.ciqfunctions.udf.CIQ(DW$2,"IQ_TOTAl_LOANS",IQ_FQ,$A61,"LFR",,DW$3)/_xll.ciqfunctions.udf.CIQ(DW$2,"IQ_TOTAl_DEPOSITS",IQ_FQ,$A61,"LFR",,DW$3)*100),_xll.ciqfunctions.udf.CIQ(DW$2,"IQ_TOTAl_LOANS",IQ_FQ,$A61,"LFR",,DW$3)/_xll.ciqfunctions.udf.CIQ(DW$2,"IQ_TOTAl_DEPOSITS",IQ_FQ,$A61,"LFR",,DW$3)*100,0))</f>
        <v>1.6892400000000001</v>
      </c>
      <c r="DX61" s="11">
        <f>IF(DX$4="Industrials",_xll.ciqfunctions.udf.CIQ(DX$2,"IQ_TOTAl_DEBT_EBITDA",IQ_FQ,$A61,"LFR",,DX$3),IF(ISNUMBER(_xll.ciqfunctions.udf.CIQ(DX$2,"IQ_TOTAl_LOANS",IQ_FQ,$A61,"LFR",,DX$3)/_xll.ciqfunctions.udf.CIQ(DX$2,"IQ_TOTAl_DEPOSITS",IQ_FQ,$A61,"LFR",,DX$3)*100),_xll.ciqfunctions.udf.CIQ(DX$2,"IQ_TOTAl_LOANS",IQ_FQ,$A61,"LFR",,DX$3)/_xll.ciqfunctions.udf.CIQ(DX$2,"IQ_TOTAl_DEPOSITS",IQ_FQ,$A61,"LFR",,DX$3)*100,0))</f>
        <v>1.9893099999999999</v>
      </c>
      <c r="DY61" s="11">
        <f>IF(DY$4="Industrials",_xll.ciqfunctions.udf.CIQ(DY$2,"IQ_TOTAl_DEBT_EBITDA",IQ_FQ,$A61,"LFR",,DY$3),IF(ISNUMBER(_xll.ciqfunctions.udf.CIQ(DY$2,"IQ_TOTAl_LOANS",IQ_FQ,$A61,"LFR",,DY$3)/_xll.ciqfunctions.udf.CIQ(DY$2,"IQ_TOTAl_DEPOSITS",IQ_FQ,$A61,"LFR",,DY$3)*100),_xll.ciqfunctions.udf.CIQ(DY$2,"IQ_TOTAl_LOANS",IQ_FQ,$A61,"LFR",,DY$3)/_xll.ciqfunctions.udf.CIQ(DY$2,"IQ_TOTAl_DEPOSITS",IQ_FQ,$A61,"LFR",,DY$3)*100,0))</f>
        <v>3.03592</v>
      </c>
      <c r="DZ61" s="11">
        <f>IF(DZ$4="Industrials",_xll.ciqfunctions.udf.CIQ(DZ$2,"IQ_TOTAl_DEBT_EBITDA",IQ_FQ,$A61,"LFR",,DZ$3),IF(ISNUMBER(_xll.ciqfunctions.udf.CIQ(DZ$2,"IQ_TOTAl_LOANS",IQ_FQ,$A61,"LFR",,DZ$3)/_xll.ciqfunctions.udf.CIQ(DZ$2,"IQ_TOTAl_DEPOSITS",IQ_FQ,$A61,"LFR",,DZ$3)*100),_xll.ciqfunctions.udf.CIQ(DZ$2,"IQ_TOTAl_LOANS",IQ_FQ,$A61,"LFR",,DZ$3)/_xll.ciqfunctions.udf.CIQ(DZ$2,"IQ_TOTAl_DEPOSITS",IQ_FQ,$A61,"LFR",,DZ$3)*100,0))</f>
        <v>5.1525299999999996</v>
      </c>
      <c r="EA61" s="11">
        <f>IF(EA$4="Industrials",_xll.ciqfunctions.udf.CIQ(EA$2,"IQ_TOTAl_DEBT_EBITDA",IQ_FQ,$A61,"LFR",,EA$3),IF(ISNUMBER(_xll.ciqfunctions.udf.CIQ(EA$2,"IQ_TOTAl_LOANS",IQ_FQ,$A61,"LFR",,EA$3)/_xll.ciqfunctions.udf.CIQ(EA$2,"IQ_TOTAl_DEPOSITS",IQ_FQ,$A61,"LFR",,EA$3)*100),_xll.ciqfunctions.udf.CIQ(EA$2,"IQ_TOTAl_LOANS",IQ_FQ,$A61,"LFR",,EA$3)/_xll.ciqfunctions.udf.CIQ(EA$2,"IQ_TOTAl_DEPOSITS",IQ_FQ,$A61,"LFR",,EA$3)*100,0))</f>
        <v>7.6147600000000004</v>
      </c>
      <c r="EB61" s="11">
        <f>IF(EB$4="Industrials",_xll.ciqfunctions.udf.CIQ(EB$2,"IQ_TOTAl_DEBT_EBITDA",IQ_FQ,$A61,"LFR",,EB$3),IF(ISNUMBER(_xll.ciqfunctions.udf.CIQ(EB$2,"IQ_TOTAl_LOANS",IQ_FQ,$A61,"LFR",,EB$3)/_xll.ciqfunctions.udf.CIQ(EB$2,"IQ_TOTAl_DEPOSITS",IQ_FQ,$A61,"LFR",,EB$3)*100),_xll.ciqfunctions.udf.CIQ(EB$2,"IQ_TOTAl_LOANS",IQ_FQ,$A61,"LFR",,EB$3)/_xll.ciqfunctions.udf.CIQ(EB$2,"IQ_TOTAl_DEPOSITS",IQ_FQ,$A61,"LFR",,EB$3)*100,0))</f>
        <v>0.89754999999999996</v>
      </c>
      <c r="EC61" s="11">
        <f>IF(EC$4="Industrials",_xll.ciqfunctions.udf.CIQ(EC$2,"IQ_TOTAl_DEBT_EBITDA",IQ_FQ,$A61,"LFR",,EC$3),IF(ISNUMBER(_xll.ciqfunctions.udf.CIQ(EC$2,"IQ_TOTAl_LOANS",IQ_FQ,$A61,"LFR",,EC$3)/_xll.ciqfunctions.udf.CIQ(EC$2,"IQ_TOTAl_DEPOSITS",IQ_FQ,$A61,"LFR",,EC$3)*100),_xll.ciqfunctions.udf.CIQ(EC$2,"IQ_TOTAl_LOANS",IQ_FQ,$A61,"LFR",,EC$3)/_xll.ciqfunctions.udf.CIQ(EC$2,"IQ_TOTAl_DEPOSITS",IQ_FQ,$A61,"LFR",,EC$3)*100,0))</f>
        <v>2.9321999999999999</v>
      </c>
      <c r="ED61" s="11">
        <f>IF(ED$4="Industrials",_xll.ciqfunctions.udf.CIQ(ED$2,"IQ_TOTAl_DEBT_EBITDA",IQ_FQ,$A61,"LFR",,ED$3),IF(ISNUMBER(_xll.ciqfunctions.udf.CIQ(ED$2,"IQ_TOTAl_LOANS",IQ_FQ,$A61,"LFR",,ED$3)/_xll.ciqfunctions.udf.CIQ(ED$2,"IQ_TOTAl_DEPOSITS",IQ_FQ,$A61,"LFR",,ED$3)*100),_xll.ciqfunctions.udf.CIQ(ED$2,"IQ_TOTAl_LOANS",IQ_FQ,$A61,"LFR",,ED$3)/_xll.ciqfunctions.udf.CIQ(ED$2,"IQ_TOTAl_DEPOSITS",IQ_FQ,$A61,"LFR",,ED$3)*100,0))</f>
        <v>1.3421000000000001</v>
      </c>
      <c r="EE61" s="11">
        <f>IF(EE$4="Industrials",_xll.ciqfunctions.udf.CIQ(EE$2,"IQ_TOTAl_DEBT_EBITDA",IQ_FQ,$A61,"LFR",,EE$3),IF(ISNUMBER(_xll.ciqfunctions.udf.CIQ(EE$2,"IQ_TOTAl_LOANS",IQ_FQ,$A61,"LFR",,EE$3)/_xll.ciqfunctions.udf.CIQ(EE$2,"IQ_TOTAl_DEPOSITS",IQ_FQ,$A61,"LFR",,EE$3)*100),_xll.ciqfunctions.udf.CIQ(EE$2,"IQ_TOTAl_LOANS",IQ_FQ,$A61,"LFR",,EE$3)/_xll.ciqfunctions.udf.CIQ(EE$2,"IQ_TOTAl_DEPOSITS",IQ_FQ,$A61,"LFR",,EE$3)*100,0))</f>
        <v>1.8120099999999999</v>
      </c>
      <c r="EF61" s="11">
        <f>IF(EF$4="Industrials",_xll.ciqfunctions.udf.CIQ(EF$2,"IQ_TOTAl_DEBT_EBITDA",IQ_FQ,$A61,"LFR",,EF$3),IF(ISNUMBER(_xll.ciqfunctions.udf.CIQ(EF$2,"IQ_TOTAl_LOANS",IQ_FQ,$A61,"LFR",,EF$3)/_xll.ciqfunctions.udf.CIQ(EF$2,"IQ_TOTAl_DEPOSITS",IQ_FQ,$A61,"LFR",,EF$3)*100),_xll.ciqfunctions.udf.CIQ(EF$2,"IQ_TOTAl_LOANS",IQ_FQ,$A61,"LFR",,EF$3)/_xll.ciqfunctions.udf.CIQ(EF$2,"IQ_TOTAl_DEPOSITS",IQ_FQ,$A61,"LFR",,EF$3)*100,0))</f>
        <v>0.44312000000000001</v>
      </c>
      <c r="EG61" s="11">
        <f>IF(EG$4="Industrials",_xll.ciqfunctions.udf.CIQ(EG$2,"IQ_TOTAl_DEBT_EBITDA",IQ_FQ,$A61,"LFR",,EG$3),IF(ISNUMBER(_xll.ciqfunctions.udf.CIQ(EG$2,"IQ_TOTAl_LOANS",IQ_FQ,$A61,"LFR",,EG$3)/_xll.ciqfunctions.udf.CIQ(EG$2,"IQ_TOTAl_DEPOSITS",IQ_FQ,$A61,"LFR",,EG$3)*100),_xll.ciqfunctions.udf.CIQ(EG$2,"IQ_TOTAl_LOANS",IQ_FQ,$A61,"LFR",,EG$3)/_xll.ciqfunctions.udf.CIQ(EG$2,"IQ_TOTAl_DEPOSITS",IQ_FQ,$A61,"LFR",,EG$3)*100,0))</f>
        <v>1.3284499999999999</v>
      </c>
      <c r="EH61" s="11">
        <f>IF(EH$4="Industrials",_xll.ciqfunctions.udf.CIQ(EH$2,"IQ_TOTAl_DEBT_EBITDA",IQ_FQ,$A61,"LFR",,EH$3),IF(ISNUMBER(_xll.ciqfunctions.udf.CIQ(EH$2,"IQ_TOTAl_LOANS",IQ_FQ,$A61,"LFR",,EH$3)/_xll.ciqfunctions.udf.CIQ(EH$2,"IQ_TOTAl_DEPOSITS",IQ_FQ,$A61,"LFR",,EH$3)*100),_xll.ciqfunctions.udf.CIQ(EH$2,"IQ_TOTAl_LOANS",IQ_FQ,$A61,"LFR",,EH$3)/_xll.ciqfunctions.udf.CIQ(EH$2,"IQ_TOTAl_DEPOSITS",IQ_FQ,$A61,"LFR",,EH$3)*100,0))</f>
        <v>0</v>
      </c>
      <c r="EI61" s="11">
        <f>IF(EI$4="Industrials",_xll.ciqfunctions.udf.CIQ(EI$2,"IQ_TOTAl_DEBT_EBITDA",IQ_FQ,$A61,"LFR",,EI$3),IF(ISNUMBER(_xll.ciqfunctions.udf.CIQ(EI$2,"IQ_TOTAl_LOANS",IQ_FQ,$A61,"LFR",,EI$3)/_xll.ciqfunctions.udf.CIQ(EI$2,"IQ_TOTAl_DEPOSITS",IQ_FQ,$A61,"LFR",,EI$3)*100),_xll.ciqfunctions.udf.CIQ(EI$2,"IQ_TOTAl_LOANS",IQ_FQ,$A61,"LFR",,EI$3)/_xll.ciqfunctions.udf.CIQ(EI$2,"IQ_TOTAl_DEPOSITS",IQ_FQ,$A61,"LFR",,EI$3)*100,0))</f>
        <v>3.11259</v>
      </c>
      <c r="EJ61" s="11">
        <f>IF(EJ$4="Industrials",_xll.ciqfunctions.udf.CIQ(EJ$2,"IQ_TOTAl_DEBT_EBITDA",IQ_FQ,$A61,"LFR",,EJ$3),IF(ISNUMBER(_xll.ciqfunctions.udf.CIQ(EJ$2,"IQ_TOTAl_LOANS",IQ_FQ,$A61,"LFR",,EJ$3)/_xll.ciqfunctions.udf.CIQ(EJ$2,"IQ_TOTAl_DEPOSITS",IQ_FQ,$A61,"LFR",,EJ$3)*100),_xll.ciqfunctions.udf.CIQ(EJ$2,"IQ_TOTAl_LOANS",IQ_FQ,$A61,"LFR",,EJ$3)/_xll.ciqfunctions.udf.CIQ(EJ$2,"IQ_TOTAl_DEPOSITS",IQ_FQ,$A61,"LFR",,EJ$3)*100,0))</f>
        <v>0.52981</v>
      </c>
      <c r="EK61" s="11">
        <f>IF(EK$4="Industrials",_xll.ciqfunctions.udf.CIQ(EK$2,"IQ_TOTAl_DEBT_EBITDA",IQ_FQ,$A61,"LFR",,EK$3),IF(ISNUMBER(_xll.ciqfunctions.udf.CIQ(EK$2,"IQ_TOTAl_LOANS",IQ_FQ,$A61,"LFR",,EK$3)/_xll.ciqfunctions.udf.CIQ(EK$2,"IQ_TOTAl_DEPOSITS",IQ_FQ,$A61,"LFR",,EK$3)*100),_xll.ciqfunctions.udf.CIQ(EK$2,"IQ_TOTAl_LOANS",IQ_FQ,$A61,"LFR",,EK$3)/_xll.ciqfunctions.udf.CIQ(EK$2,"IQ_TOTAl_DEPOSITS",IQ_FQ,$A61,"LFR",,EK$3)*100,0))</f>
        <v>3.1686800000000002</v>
      </c>
      <c r="EL61" s="11">
        <f>IF(EL$4="Industrials",_xll.ciqfunctions.udf.CIQ(EL$2,"IQ_TOTAl_DEBT_EBITDA",IQ_FQ,$A61,"LFR",,EL$3),IF(ISNUMBER(_xll.ciqfunctions.udf.CIQ(EL$2,"IQ_TOTAl_LOANS",IQ_FQ,$A61,"LFR",,EL$3)/_xll.ciqfunctions.udf.CIQ(EL$2,"IQ_TOTAl_DEPOSITS",IQ_FQ,$A61,"LFR",,EL$3)*100),_xll.ciqfunctions.udf.CIQ(EL$2,"IQ_TOTAl_LOANS",IQ_FQ,$A61,"LFR",,EL$3)/_xll.ciqfunctions.udf.CIQ(EL$2,"IQ_TOTAl_DEPOSITS",IQ_FQ,$A61,"LFR",,EL$3)*100,0))</f>
        <v>1.9028700000000001</v>
      </c>
      <c r="EM61" s="11" t="str">
        <f>IF(EM$4="Industrials",_xll.ciqfunctions.udf.CIQ(EM$2,"IQ_TOTAl_DEBT_EBITDA",IQ_FQ,$A61,"LFR",,EM$3),IF(ISNUMBER(_xll.ciqfunctions.udf.CIQ(EM$2,"IQ_TOTAl_LOANS",IQ_FQ,$A61,"LFR",,EM$3)/_xll.ciqfunctions.udf.CIQ(EM$2,"IQ_TOTAl_DEPOSITS",IQ_FQ,$A61,"LFR",,EM$3)*100),_xll.ciqfunctions.udf.CIQ(EM$2,"IQ_TOTAl_LOANS",IQ_FQ,$A61,"LFR",,EM$3)/_xll.ciqfunctions.udf.CIQ(EM$2,"IQ_TOTAl_DEPOSITS",IQ_FQ,$A61,"LFR",,EM$3)*100,0))</f>
        <v>NM</v>
      </c>
      <c r="EN61" s="11">
        <f>IF(EN$4="Industrials",_xll.ciqfunctions.udf.CIQ(EN$2,"IQ_TOTAl_DEBT_EBITDA",IQ_FQ,$A61,"LFR",,EN$3),IF(ISNUMBER(_xll.ciqfunctions.udf.CIQ(EN$2,"IQ_TOTAl_LOANS",IQ_FQ,$A61,"LFR",,EN$3)/_xll.ciqfunctions.udf.CIQ(EN$2,"IQ_TOTAl_DEPOSITS",IQ_FQ,$A61,"LFR",,EN$3)*100),_xll.ciqfunctions.udf.CIQ(EN$2,"IQ_TOTAl_LOANS",IQ_FQ,$A61,"LFR",,EN$3)/_xll.ciqfunctions.udf.CIQ(EN$2,"IQ_TOTAl_DEPOSITS",IQ_FQ,$A61,"LFR",,EN$3)*100,0))</f>
        <v>2.3588</v>
      </c>
      <c r="EO61" s="11">
        <f>IF(EO$4="Industrials",_xll.ciqfunctions.udf.CIQ(EO$2,"IQ_TOTAl_DEBT_EBITDA",IQ_FQ,$A61,"LFR",,EO$3),IF(ISNUMBER(_xll.ciqfunctions.udf.CIQ(EO$2,"IQ_TOTAl_LOANS",IQ_FQ,$A61,"LFR",,EO$3)/_xll.ciqfunctions.udf.CIQ(EO$2,"IQ_TOTAl_DEPOSITS",IQ_FQ,$A61,"LFR",,EO$3)*100),_xll.ciqfunctions.udf.CIQ(EO$2,"IQ_TOTAl_LOANS",IQ_FQ,$A61,"LFR",,EO$3)/_xll.ciqfunctions.udf.CIQ(EO$2,"IQ_TOTAl_DEPOSITS",IQ_FQ,$A61,"LFR",,EO$3)*100,0))</f>
        <v>3.4485800000000002</v>
      </c>
      <c r="EP61" s="11">
        <f>IF(EP$4="Industrials",_xll.ciqfunctions.udf.CIQ(EP$2,"IQ_TOTAl_DEBT_EBITDA",IQ_FQ,$A61,"LFR",,EP$3),IF(ISNUMBER(_xll.ciqfunctions.udf.CIQ(EP$2,"IQ_TOTAl_LOANS",IQ_FQ,$A61,"LFR",,EP$3)/_xll.ciqfunctions.udf.CIQ(EP$2,"IQ_TOTAl_DEPOSITS",IQ_FQ,$A61,"LFR",,EP$3)*100),_xll.ciqfunctions.udf.CIQ(EP$2,"IQ_TOTAl_LOANS",IQ_FQ,$A61,"LFR",,EP$3)/_xll.ciqfunctions.udf.CIQ(EP$2,"IQ_TOTAl_DEPOSITS",IQ_FQ,$A61,"LFR",,EP$3)*100,0))</f>
        <v>3.1019600000000001</v>
      </c>
      <c r="EQ61" s="11">
        <f>IF(EQ$4="Industrials",_xll.ciqfunctions.udf.CIQ(EQ$2,"IQ_TOTAl_DEBT_EBITDA",IQ_FQ,$A61,"LFR",,EQ$3),IF(ISNUMBER(_xll.ciqfunctions.udf.CIQ(EQ$2,"IQ_TOTAl_LOANS",IQ_FQ,$A61,"LFR",,EQ$3)/_xll.ciqfunctions.udf.CIQ(EQ$2,"IQ_TOTAl_DEPOSITS",IQ_FQ,$A61,"LFR",,EQ$3)*100),_xll.ciqfunctions.udf.CIQ(EQ$2,"IQ_TOTAl_LOANS",IQ_FQ,$A61,"LFR",,EQ$3)/_xll.ciqfunctions.udf.CIQ(EQ$2,"IQ_TOTAl_DEPOSITS",IQ_FQ,$A61,"LFR",,EQ$3)*100,0))</f>
        <v>1.86077</v>
      </c>
      <c r="ER61" s="11">
        <f>IF(ER$4="Industrials",_xll.ciqfunctions.udf.CIQ(ER$2,"IQ_TOTAl_DEBT_EBITDA",IQ_FQ,$A61,"LFR",,ER$3),IF(ISNUMBER(_xll.ciqfunctions.udf.CIQ(ER$2,"IQ_TOTAl_LOANS",IQ_FQ,$A61,"LFR",,ER$3)/_xll.ciqfunctions.udf.CIQ(ER$2,"IQ_TOTAl_DEPOSITS",IQ_FQ,$A61,"LFR",,ER$3)*100),_xll.ciqfunctions.udf.CIQ(ER$2,"IQ_TOTAl_LOANS",IQ_FQ,$A61,"LFR",,ER$3)/_xll.ciqfunctions.udf.CIQ(ER$2,"IQ_TOTAl_DEPOSITS",IQ_FQ,$A61,"LFR",,ER$3)*100,0))</f>
        <v>0</v>
      </c>
      <c r="ES61" s="11">
        <f>IF(ES$4="Industrials",_xll.ciqfunctions.udf.CIQ(ES$2,"IQ_TOTAl_DEBT_EBITDA",IQ_FQ,$A61,"LFR",,ES$3),IF(ISNUMBER(_xll.ciqfunctions.udf.CIQ(ES$2,"IQ_TOTAl_LOANS",IQ_FQ,$A61,"LFR",,ES$3)/_xll.ciqfunctions.udf.CIQ(ES$2,"IQ_TOTAl_DEPOSITS",IQ_FQ,$A61,"LFR",,ES$3)*100),_xll.ciqfunctions.udf.CIQ(ES$2,"IQ_TOTAl_LOANS",IQ_FQ,$A61,"LFR",,ES$3)/_xll.ciqfunctions.udf.CIQ(ES$2,"IQ_TOTAl_DEPOSITS",IQ_FQ,$A61,"LFR",,ES$3)*100,0))</f>
        <v>2.9162300000000001</v>
      </c>
      <c r="ET61" s="11">
        <f>IF(ET$4="Industrials",_xll.ciqfunctions.udf.CIQ(ET$2,"IQ_TOTAl_DEBT_EBITDA",IQ_FQ,$A61,"LFR",,ET$3),IF(ISNUMBER(_xll.ciqfunctions.udf.CIQ(ET$2,"IQ_TOTAl_LOANS",IQ_FQ,$A61,"LFR",,ET$3)/_xll.ciqfunctions.udf.CIQ(ET$2,"IQ_TOTAl_DEPOSITS",IQ_FQ,$A61,"LFR",,ET$3)*100),_xll.ciqfunctions.udf.CIQ(ET$2,"IQ_TOTAl_LOANS",IQ_FQ,$A61,"LFR",,ET$3)/_xll.ciqfunctions.udf.CIQ(ET$2,"IQ_TOTAl_DEPOSITS",IQ_FQ,$A61,"LFR",,ET$3)*100,0))</f>
        <v>1.4096200000000001</v>
      </c>
      <c r="EU61" s="11">
        <f>IF(EU$4="Industrials",_xll.ciqfunctions.udf.CIQ(EU$2,"IQ_TOTAl_DEBT_EBITDA",IQ_FQ,$A61,"LFR",,EU$3),IF(ISNUMBER(_xll.ciqfunctions.udf.CIQ(EU$2,"IQ_TOTAl_LOANS",IQ_FQ,$A61,"LFR",,EU$3)/_xll.ciqfunctions.udf.CIQ(EU$2,"IQ_TOTAl_DEPOSITS",IQ_FQ,$A61,"LFR",,EU$3)*100),_xll.ciqfunctions.udf.CIQ(EU$2,"IQ_TOTAl_LOANS",IQ_FQ,$A61,"LFR",,EU$3)/_xll.ciqfunctions.udf.CIQ(EU$2,"IQ_TOTAl_DEPOSITS",IQ_FQ,$A61,"LFR",,EU$3)*100,0))</f>
        <v>2.4438</v>
      </c>
      <c r="EV61" s="11">
        <f>IF(EV$4="Industrials",_xll.ciqfunctions.udf.CIQ(EV$2,"IQ_TOTAl_DEBT_EBITDA",IQ_FQ,$A61,"LFR",,EV$3),IF(ISNUMBER(_xll.ciqfunctions.udf.CIQ(EV$2,"IQ_TOTAl_LOANS",IQ_FQ,$A61,"LFR",,EV$3)/_xll.ciqfunctions.udf.CIQ(EV$2,"IQ_TOTAl_DEPOSITS",IQ_FQ,$A61,"LFR",,EV$3)*100),_xll.ciqfunctions.udf.CIQ(EV$2,"IQ_TOTAl_LOANS",IQ_FQ,$A61,"LFR",,EV$3)/_xll.ciqfunctions.udf.CIQ(EV$2,"IQ_TOTAl_DEPOSITS",IQ_FQ,$A61,"LFR",,EV$3)*100,0))</f>
        <v>7.4550000000000005E-2</v>
      </c>
      <c r="EW61" s="11">
        <f>IF(EW$4="Industrials",_xll.ciqfunctions.udf.CIQ(EW$2,"IQ_TOTAl_DEBT_EBITDA",IQ_FQ,$A61,"LFR",,EW$3),IF(ISNUMBER(_xll.ciqfunctions.udf.CIQ(EW$2,"IQ_TOTAl_LOANS",IQ_FQ,$A61,"LFR",,EW$3)/_xll.ciqfunctions.udf.CIQ(EW$2,"IQ_TOTAl_DEPOSITS",IQ_FQ,$A61,"LFR",,EW$3)*100),_xll.ciqfunctions.udf.CIQ(EW$2,"IQ_TOTAl_LOANS",IQ_FQ,$A61,"LFR",,EW$3)/_xll.ciqfunctions.udf.CIQ(EW$2,"IQ_TOTAl_DEPOSITS",IQ_FQ,$A61,"LFR",,EW$3)*100,0))</f>
        <v>0.77481999999999995</v>
      </c>
      <c r="EX61" s="11">
        <f>IF(EX$4="Industrials",_xll.ciqfunctions.udf.CIQ(EX$2,"IQ_TOTAl_DEBT_EBITDA",IQ_FQ,$A61,"LFR",,EX$3),IF(ISNUMBER(_xll.ciqfunctions.udf.CIQ(EX$2,"IQ_TOTAl_LOANS",IQ_FQ,$A61,"LFR",,EX$3)/_xll.ciqfunctions.udf.CIQ(EX$2,"IQ_TOTAl_DEPOSITS",IQ_FQ,$A61,"LFR",,EX$3)*100),_xll.ciqfunctions.udf.CIQ(EX$2,"IQ_TOTAl_LOANS",IQ_FQ,$A61,"LFR",,EX$3)/_xll.ciqfunctions.udf.CIQ(EX$2,"IQ_TOTAl_DEPOSITS",IQ_FQ,$A61,"LFR",,EX$3)*100,0))</f>
        <v>2.4882399999999998</v>
      </c>
      <c r="EY61" s="11">
        <f>IF(EY$4="Industrials",_xll.ciqfunctions.udf.CIQ(EY$2,"IQ_TOTAl_DEBT_EBITDA",IQ_FQ,$A61,"LFR",,EY$3),IF(ISNUMBER(_xll.ciqfunctions.udf.CIQ(EY$2,"IQ_TOTAl_LOANS",IQ_FQ,$A61,"LFR",,EY$3)/_xll.ciqfunctions.udf.CIQ(EY$2,"IQ_TOTAl_DEPOSITS",IQ_FQ,$A61,"LFR",,EY$3)*100),_xll.ciqfunctions.udf.CIQ(EY$2,"IQ_TOTAl_LOANS",IQ_FQ,$A61,"LFR",,EY$3)/_xll.ciqfunctions.udf.CIQ(EY$2,"IQ_TOTAl_DEPOSITS",IQ_FQ,$A61,"LFR",,EY$3)*100,0))</f>
        <v>0.35620000000000002</v>
      </c>
      <c r="EZ61" s="11">
        <f>IF(EZ$4="Industrials",_xll.ciqfunctions.udf.CIQ(EZ$2,"IQ_TOTAl_DEBT_EBITDA",IQ_FQ,$A61,"LFR",,EZ$3),IF(ISNUMBER(_xll.ciqfunctions.udf.CIQ(EZ$2,"IQ_TOTAl_LOANS",IQ_FQ,$A61,"LFR",,EZ$3)/_xll.ciqfunctions.udf.CIQ(EZ$2,"IQ_TOTAl_DEPOSITS",IQ_FQ,$A61,"LFR",,EZ$3)*100),_xll.ciqfunctions.udf.CIQ(EZ$2,"IQ_TOTAl_LOANS",IQ_FQ,$A61,"LFR",,EZ$3)/_xll.ciqfunctions.udf.CIQ(EZ$2,"IQ_TOTAl_DEPOSITS",IQ_FQ,$A61,"LFR",,EZ$3)*100,0))</f>
        <v>0</v>
      </c>
      <c r="FA61" s="11">
        <f>IF(FA$4="Industrials",_xll.ciqfunctions.udf.CIQ(FA$2,"IQ_TOTAl_DEBT_EBITDA",IQ_FQ,$A61,"LFR",,FA$3),IF(ISNUMBER(_xll.ciqfunctions.udf.CIQ(FA$2,"IQ_TOTAl_LOANS",IQ_FQ,$A61,"LFR",,FA$3)/_xll.ciqfunctions.udf.CIQ(FA$2,"IQ_TOTAl_DEPOSITS",IQ_FQ,$A61,"LFR",,FA$3)*100),_xll.ciqfunctions.udf.CIQ(FA$2,"IQ_TOTAl_LOANS",IQ_FQ,$A61,"LFR",,FA$3)/_xll.ciqfunctions.udf.CIQ(FA$2,"IQ_TOTAl_DEPOSITS",IQ_FQ,$A61,"LFR",,FA$3)*100,0))</f>
        <v>0.92591999999999997</v>
      </c>
      <c r="FB61" s="11">
        <f>IF(FB$4="Industrials",_xll.ciqfunctions.udf.CIQ(FB$2,"IQ_TOTAl_DEBT_EBITDA",IQ_FQ,$A61,"LFR",,FB$3),IF(ISNUMBER(_xll.ciqfunctions.udf.CIQ(FB$2,"IQ_TOTAl_LOANS",IQ_FQ,$A61,"LFR",,FB$3)/_xll.ciqfunctions.udf.CIQ(FB$2,"IQ_TOTAl_DEPOSITS",IQ_FQ,$A61,"LFR",,FB$3)*100),_xll.ciqfunctions.udf.CIQ(FB$2,"IQ_TOTAl_LOANS",IQ_FQ,$A61,"LFR",,FB$3)/_xll.ciqfunctions.udf.CIQ(FB$2,"IQ_TOTAl_DEPOSITS",IQ_FQ,$A61,"LFR",,FB$3)*100,0))</f>
        <v>1.20994</v>
      </c>
      <c r="FC61" s="11">
        <f>IF(FC$4="Industrials",_xll.ciqfunctions.udf.CIQ(FC$2,"IQ_TOTAl_DEBT_EBITDA",IQ_FQ,$A61,"LFR",,FC$3),IF(ISNUMBER(_xll.ciqfunctions.udf.CIQ(FC$2,"IQ_TOTAl_LOANS",IQ_FQ,$A61,"LFR",,FC$3)/_xll.ciqfunctions.udf.CIQ(FC$2,"IQ_TOTAl_DEPOSITS",IQ_FQ,$A61,"LFR",,FC$3)*100),_xll.ciqfunctions.udf.CIQ(FC$2,"IQ_TOTAl_LOANS",IQ_FQ,$A61,"LFR",,FC$3)/_xll.ciqfunctions.udf.CIQ(FC$2,"IQ_TOTAl_DEPOSITS",IQ_FQ,$A61,"LFR",,FC$3)*100,0))</f>
        <v>0</v>
      </c>
      <c r="FD61" s="11">
        <f>IF(FD$4="Industrials",_xll.ciqfunctions.udf.CIQ(FD$2,"IQ_TOTAl_DEBT_EBITDA",IQ_FQ,$A61,"LFR",,FD$3),IF(ISNUMBER(_xll.ciqfunctions.udf.CIQ(FD$2,"IQ_TOTAl_LOANS",IQ_FQ,$A61,"LFR",,FD$3)/_xll.ciqfunctions.udf.CIQ(FD$2,"IQ_TOTAl_DEPOSITS",IQ_FQ,$A61,"LFR",,FD$3)*100),_xll.ciqfunctions.udf.CIQ(FD$2,"IQ_TOTAl_LOANS",IQ_FQ,$A61,"LFR",,FD$3)/_xll.ciqfunctions.udf.CIQ(FD$2,"IQ_TOTAl_DEPOSITS",IQ_FQ,$A61,"LFR",,FD$3)*100,0))</f>
        <v>0.31208999999999998</v>
      </c>
      <c r="FE61" s="11">
        <f>IF(FE$4="Industrials",_xll.ciqfunctions.udf.CIQ(FE$2,"IQ_TOTAl_DEBT_EBITDA",IQ_FQ,$A61,"LFR",,FE$3),IF(ISNUMBER(_xll.ciqfunctions.udf.CIQ(FE$2,"IQ_TOTAl_LOANS",IQ_FQ,$A61,"LFR",,FE$3)/_xll.ciqfunctions.udf.CIQ(FE$2,"IQ_TOTAl_DEPOSITS",IQ_FQ,$A61,"LFR",,FE$3)*100),_xll.ciqfunctions.udf.CIQ(FE$2,"IQ_TOTAl_LOANS",IQ_FQ,$A61,"LFR",,FE$3)/_xll.ciqfunctions.udf.CIQ(FE$2,"IQ_TOTAl_DEPOSITS",IQ_FQ,$A61,"LFR",,FE$3)*100,0))</f>
        <v>2.55105</v>
      </c>
      <c r="FF61" s="11">
        <f>IF(FF$4="Industrials",_xll.ciqfunctions.udf.CIQ(FF$2,"IQ_TOTAl_DEBT_EBITDA",IQ_FQ,$A61,"LFR",,FF$3),IF(ISNUMBER(_xll.ciqfunctions.udf.CIQ(FF$2,"IQ_TOTAl_LOANS",IQ_FQ,$A61,"LFR",,FF$3)/_xll.ciqfunctions.udf.CIQ(FF$2,"IQ_TOTAl_DEPOSITS",IQ_FQ,$A61,"LFR",,FF$3)*100),_xll.ciqfunctions.udf.CIQ(FF$2,"IQ_TOTAl_LOANS",IQ_FQ,$A61,"LFR",,FF$3)/_xll.ciqfunctions.udf.CIQ(FF$2,"IQ_TOTAl_DEPOSITS",IQ_FQ,$A61,"LFR",,FF$3)*100,0))</f>
        <v>1.6614599999999999</v>
      </c>
      <c r="FG61" s="11">
        <f>IF(FG$4="Industrials",_xll.ciqfunctions.udf.CIQ(FG$2,"IQ_TOTAl_DEBT_EBITDA",IQ_FQ,$A61,"LFR",,FG$3),IF(ISNUMBER(_xll.ciqfunctions.udf.CIQ(FG$2,"IQ_TOTAl_LOANS",IQ_FQ,$A61,"LFR",,FG$3)/_xll.ciqfunctions.udf.CIQ(FG$2,"IQ_TOTAl_DEPOSITS",IQ_FQ,$A61,"LFR",,FG$3)*100),_xll.ciqfunctions.udf.CIQ(FG$2,"IQ_TOTAl_LOANS",IQ_FQ,$A61,"LFR",,FG$3)/_xll.ciqfunctions.udf.CIQ(FG$2,"IQ_TOTAl_DEPOSITS",IQ_FQ,$A61,"LFR",,FG$3)*100,0))</f>
        <v>5.4427300000000001</v>
      </c>
      <c r="FH61" s="11">
        <f>IF(FH$4="Industrials",_xll.ciqfunctions.udf.CIQ(FH$2,"IQ_TOTAl_DEBT_EBITDA",IQ_FQ,$A61,"LFR",,FH$3),IF(ISNUMBER(_xll.ciqfunctions.udf.CIQ(FH$2,"IQ_TOTAl_LOANS",IQ_FQ,$A61,"LFR",,FH$3)/_xll.ciqfunctions.udf.CIQ(FH$2,"IQ_TOTAl_DEPOSITS",IQ_FQ,$A61,"LFR",,FH$3)*100),_xll.ciqfunctions.udf.CIQ(FH$2,"IQ_TOTAl_LOANS",IQ_FQ,$A61,"LFR",,FH$3)/_xll.ciqfunctions.udf.CIQ(FH$2,"IQ_TOTAl_DEPOSITS",IQ_FQ,$A61,"LFR",,FH$3)*100,0))</f>
        <v>1.9145799999999999</v>
      </c>
      <c r="FI61" s="11">
        <f>IF(FI$4="Industrials",_xll.ciqfunctions.udf.CIQ(FI$2,"IQ_TOTAl_DEBT_EBITDA",IQ_FQ,$A61,"LFR",,FI$3),IF(ISNUMBER(_xll.ciqfunctions.udf.CIQ(FI$2,"IQ_TOTAl_LOANS",IQ_FQ,$A61,"LFR",,FI$3)/_xll.ciqfunctions.udf.CIQ(FI$2,"IQ_TOTAl_DEPOSITS",IQ_FQ,$A61,"LFR",,FI$3)*100),_xll.ciqfunctions.udf.CIQ(FI$2,"IQ_TOTAl_LOANS",IQ_FQ,$A61,"LFR",,FI$3)/_xll.ciqfunctions.udf.CIQ(FI$2,"IQ_TOTAl_DEPOSITS",IQ_FQ,$A61,"LFR",,FI$3)*100,0))</f>
        <v>0</v>
      </c>
      <c r="FJ61" s="11">
        <f>IF(FJ$4="Industrials",_xll.ciqfunctions.udf.CIQ(FJ$2,"IQ_TOTAl_DEBT_EBITDA",IQ_FQ,$A61,"LFR",,FJ$3),IF(ISNUMBER(_xll.ciqfunctions.udf.CIQ(FJ$2,"IQ_TOTAl_LOANS",IQ_FQ,$A61,"LFR",,FJ$3)/_xll.ciqfunctions.udf.CIQ(FJ$2,"IQ_TOTAl_DEPOSITS",IQ_FQ,$A61,"LFR",,FJ$3)*100),_xll.ciqfunctions.udf.CIQ(FJ$2,"IQ_TOTAl_LOANS",IQ_FQ,$A61,"LFR",,FJ$3)/_xll.ciqfunctions.udf.CIQ(FJ$2,"IQ_TOTAl_DEPOSITS",IQ_FQ,$A61,"LFR",,FJ$3)*100,0))</f>
        <v>1.7722</v>
      </c>
      <c r="FK61" s="11">
        <f>IF(FK$4="Industrials",_xll.ciqfunctions.udf.CIQ(FK$2,"IQ_TOTAl_DEBT_EBITDA",IQ_FQ,$A61,"LFR",,FK$3),IF(ISNUMBER(_xll.ciqfunctions.udf.CIQ(FK$2,"IQ_TOTAl_LOANS",IQ_FQ,$A61,"LFR",,FK$3)/_xll.ciqfunctions.udf.CIQ(FK$2,"IQ_TOTAl_DEPOSITS",IQ_FQ,$A61,"LFR",,FK$3)*100),_xll.ciqfunctions.udf.CIQ(FK$2,"IQ_TOTAl_LOANS",IQ_FQ,$A61,"LFR",,FK$3)/_xll.ciqfunctions.udf.CIQ(FK$2,"IQ_TOTAl_DEPOSITS",IQ_FQ,$A61,"LFR",,FK$3)*100,0))</f>
        <v>0.82179000000000002</v>
      </c>
      <c r="FL61" s="11">
        <f>IF(FL$4="Industrials",_xll.ciqfunctions.udf.CIQ(FL$2,"IQ_TOTAl_DEBT_EBITDA",IQ_FQ,$A61,"LFR",,FL$3),IF(ISNUMBER(_xll.ciqfunctions.udf.CIQ(FL$2,"IQ_TOTAl_LOANS",IQ_FQ,$A61,"LFR",,FL$3)/_xll.ciqfunctions.udf.CIQ(FL$2,"IQ_TOTAl_DEPOSITS",IQ_FQ,$A61,"LFR",,FL$3)*100),_xll.ciqfunctions.udf.CIQ(FL$2,"IQ_TOTAl_LOANS",IQ_FQ,$A61,"LFR",,FL$3)/_xll.ciqfunctions.udf.CIQ(FL$2,"IQ_TOTAl_DEPOSITS",IQ_FQ,$A61,"LFR",,FL$3)*100,0))</f>
        <v>0</v>
      </c>
      <c r="FM61" s="11">
        <f>IF(FM$4="Industrials",_xll.ciqfunctions.udf.CIQ(FM$2,"IQ_TOTAl_DEBT_EBITDA",IQ_FQ,$A61,"LFR",,FM$3),IF(ISNUMBER(_xll.ciqfunctions.udf.CIQ(FM$2,"IQ_TOTAl_LOANS",IQ_FQ,$A61,"LFR",,FM$3)/_xll.ciqfunctions.udf.CIQ(FM$2,"IQ_TOTAl_DEPOSITS",IQ_FQ,$A61,"LFR",,FM$3)*100),_xll.ciqfunctions.udf.CIQ(FM$2,"IQ_TOTAl_LOANS",IQ_FQ,$A61,"LFR",,FM$3)/_xll.ciqfunctions.udf.CIQ(FM$2,"IQ_TOTAl_DEPOSITS",IQ_FQ,$A61,"LFR",,FM$3)*100,0))</f>
        <v>2.3540800000000002</v>
      </c>
      <c r="FN61" s="11">
        <f>IF(FN$4="Industrials",_xll.ciqfunctions.udf.CIQ(FN$2,"IQ_TOTAl_DEBT_EBITDA",IQ_FQ,$A61,"LFR",,FN$3),IF(ISNUMBER(_xll.ciqfunctions.udf.CIQ(FN$2,"IQ_TOTAl_LOANS",IQ_FQ,$A61,"LFR",,FN$3)/_xll.ciqfunctions.udf.CIQ(FN$2,"IQ_TOTAl_DEPOSITS",IQ_FQ,$A61,"LFR",,FN$3)*100),_xll.ciqfunctions.udf.CIQ(FN$2,"IQ_TOTAl_LOANS",IQ_FQ,$A61,"LFR",,FN$3)/_xll.ciqfunctions.udf.CIQ(FN$2,"IQ_TOTAl_DEPOSITS",IQ_FQ,$A61,"LFR",,FN$3)*100,0))</f>
        <v>0.23952000000000001</v>
      </c>
      <c r="FO61" s="11">
        <f>IF(FO$4="Industrials",_xll.ciqfunctions.udf.CIQ(FO$2,"IQ_TOTAl_DEBT_EBITDA",IQ_FQ,$A61,"LFR",,FO$3),IF(ISNUMBER(_xll.ciqfunctions.udf.CIQ(FO$2,"IQ_TOTAl_LOANS",IQ_FQ,$A61,"LFR",,FO$3)/_xll.ciqfunctions.udf.CIQ(FO$2,"IQ_TOTAl_DEPOSITS",IQ_FQ,$A61,"LFR",,FO$3)*100),_xll.ciqfunctions.udf.CIQ(FO$2,"IQ_TOTAl_LOANS",IQ_FQ,$A61,"LFR",,FO$3)/_xll.ciqfunctions.udf.CIQ(FO$2,"IQ_TOTAl_DEPOSITS",IQ_FQ,$A61,"LFR",,FO$3)*100,0))</f>
        <v>0</v>
      </c>
      <c r="FP61" s="11">
        <f>IF(FP$4="Industrials",_xll.ciqfunctions.udf.CIQ(FP$2,"IQ_TOTAl_DEBT_EBITDA",IQ_FQ,$A61,"LFR",,FP$3),IF(ISNUMBER(_xll.ciqfunctions.udf.CIQ(FP$2,"IQ_TOTAl_LOANS",IQ_FQ,$A61,"LFR",,FP$3)/_xll.ciqfunctions.udf.CIQ(FP$2,"IQ_TOTAl_DEPOSITS",IQ_FQ,$A61,"LFR",,FP$3)*100),_xll.ciqfunctions.udf.CIQ(FP$2,"IQ_TOTAl_LOANS",IQ_FQ,$A61,"LFR",,FP$3)/_xll.ciqfunctions.udf.CIQ(FP$2,"IQ_TOTAl_DEPOSITS",IQ_FQ,$A61,"LFR",,FP$3)*100,0))</f>
        <v>0.46895999999999999</v>
      </c>
      <c r="FQ61" s="11">
        <f>IF(FQ$4="Industrials",_xll.ciqfunctions.udf.CIQ(FQ$2,"IQ_TOTAl_DEBT_EBITDA",IQ_FQ,$A61,"LFR",,FQ$3),IF(ISNUMBER(_xll.ciqfunctions.udf.CIQ(FQ$2,"IQ_TOTAl_LOANS",IQ_FQ,$A61,"LFR",,FQ$3)/_xll.ciqfunctions.udf.CIQ(FQ$2,"IQ_TOTAl_DEPOSITS",IQ_FQ,$A61,"LFR",,FQ$3)*100),_xll.ciqfunctions.udf.CIQ(FQ$2,"IQ_TOTAl_LOANS",IQ_FQ,$A61,"LFR",,FQ$3)/_xll.ciqfunctions.udf.CIQ(FQ$2,"IQ_TOTAl_DEPOSITS",IQ_FQ,$A61,"LFR",,FQ$3)*100,0))</f>
        <v>0</v>
      </c>
      <c r="FR61" s="11">
        <f>IF(FR$4="Industrials",_xll.ciqfunctions.udf.CIQ(FR$2,"IQ_TOTAl_DEBT_EBITDA",IQ_FQ,$A61,"LFR",,FR$3),IF(ISNUMBER(_xll.ciqfunctions.udf.CIQ(FR$2,"IQ_TOTAl_LOANS",IQ_FQ,$A61,"LFR",,FR$3)/_xll.ciqfunctions.udf.CIQ(FR$2,"IQ_TOTAl_DEPOSITS",IQ_FQ,$A61,"LFR",,FR$3)*100),_xll.ciqfunctions.udf.CIQ(FR$2,"IQ_TOTAl_LOANS",IQ_FQ,$A61,"LFR",,FR$3)/_xll.ciqfunctions.udf.CIQ(FR$2,"IQ_TOTAl_DEPOSITS",IQ_FQ,$A61,"LFR",,FR$3)*100,0))</f>
        <v>0</v>
      </c>
      <c r="FS61" s="11">
        <f>IF(FS$4="Industrials",_xll.ciqfunctions.udf.CIQ(FS$2,"IQ_TOTAl_DEBT_EBITDA",IQ_FQ,$A61,"LFR",,FS$3),IF(ISNUMBER(_xll.ciqfunctions.udf.CIQ(FS$2,"IQ_TOTAl_LOANS",IQ_FQ,$A61,"LFR",,FS$3)/_xll.ciqfunctions.udf.CIQ(FS$2,"IQ_TOTAl_DEPOSITS",IQ_FQ,$A61,"LFR",,FS$3)*100),_xll.ciqfunctions.udf.CIQ(FS$2,"IQ_TOTAl_LOANS",IQ_FQ,$A61,"LFR",,FS$3)/_xll.ciqfunctions.udf.CIQ(FS$2,"IQ_TOTAl_DEPOSITS",IQ_FQ,$A61,"LFR",,FS$3)*100,0))</f>
        <v>0.64073999999999998</v>
      </c>
      <c r="FT61" s="11">
        <f>IF(FT$4="Industrials",_xll.ciqfunctions.udf.CIQ(FT$2,"IQ_TOTAl_DEBT_EBITDA",IQ_FQ,$A61,"LFR",,FT$3),IF(ISNUMBER(_xll.ciqfunctions.udf.CIQ(FT$2,"IQ_TOTAl_LOANS",IQ_FQ,$A61,"LFR",,FT$3)/_xll.ciqfunctions.udf.CIQ(FT$2,"IQ_TOTAl_DEPOSITS",IQ_FQ,$A61,"LFR",,FT$3)*100),_xll.ciqfunctions.udf.CIQ(FT$2,"IQ_TOTAl_LOANS",IQ_FQ,$A61,"LFR",,FT$3)/_xll.ciqfunctions.udf.CIQ(FT$2,"IQ_TOTAl_DEPOSITS",IQ_FQ,$A61,"LFR",,FT$3)*100,0))</f>
        <v>2.3807</v>
      </c>
      <c r="FU61" s="11">
        <f>IF(FU$4="Industrials",_xll.ciqfunctions.udf.CIQ(FU$2,"IQ_TOTAl_DEBT_EBITDA",IQ_FQ,$A61,"LFR",,FU$3),IF(ISNUMBER(_xll.ciqfunctions.udf.CIQ(FU$2,"IQ_TOTAl_LOANS",IQ_FQ,$A61,"LFR",,FU$3)/_xll.ciqfunctions.udf.CIQ(FU$2,"IQ_TOTAl_DEPOSITS",IQ_FQ,$A61,"LFR",,FU$3)*100),_xll.ciqfunctions.udf.CIQ(FU$2,"IQ_TOTAl_LOANS",IQ_FQ,$A61,"LFR",,FU$3)/_xll.ciqfunctions.udf.CIQ(FU$2,"IQ_TOTAl_DEPOSITS",IQ_FQ,$A61,"LFR",,FU$3)*100,0))</f>
        <v>98.816754454497342</v>
      </c>
      <c r="FV61" s="11">
        <f>IF(FV$4="Industrials",_xll.ciqfunctions.udf.CIQ(FV$2,"IQ_TOTAl_DEBT_EBITDA",IQ_FQ,$A61,"LFR",,FV$3),IF(ISNUMBER(_xll.ciqfunctions.udf.CIQ(FV$2,"IQ_TOTAl_LOANS",IQ_FQ,$A61,"LFR",,FV$3)/_xll.ciqfunctions.udf.CIQ(FV$2,"IQ_TOTAl_DEPOSITS",IQ_FQ,$A61,"LFR",,FV$3)*100),_xll.ciqfunctions.udf.CIQ(FV$2,"IQ_TOTAl_LOANS",IQ_FQ,$A61,"LFR",,FV$3)/_xll.ciqfunctions.udf.CIQ(FV$2,"IQ_TOTAl_DEPOSITS",IQ_FQ,$A61,"LFR",,FV$3)*100,0))</f>
        <v>130.13492885801128</v>
      </c>
      <c r="FW61" s="11">
        <f>IF(FW$4="Industrials",_xll.ciqfunctions.udf.CIQ(FW$2,"IQ_TOTAl_DEBT_EBITDA",IQ_FQ,$A61,"LFR",,FW$3),IF(ISNUMBER(_xll.ciqfunctions.udf.CIQ(FW$2,"IQ_TOTAl_LOANS",IQ_FQ,$A61,"LFR",,FW$3)/_xll.ciqfunctions.udf.CIQ(FW$2,"IQ_TOTAl_DEPOSITS",IQ_FQ,$A61,"LFR",,FW$3)*100),_xll.ciqfunctions.udf.CIQ(FW$2,"IQ_TOTAl_LOANS",IQ_FQ,$A61,"LFR",,FW$3)/_xll.ciqfunctions.udf.CIQ(FW$2,"IQ_TOTAl_DEPOSITS",IQ_FQ,$A61,"LFR",,FW$3)*100,0))</f>
        <v>0.25770999999999999</v>
      </c>
      <c r="FX61" s="11">
        <f>IF(FX$4="Industrials",_xll.ciqfunctions.udf.CIQ(FX$2,"IQ_TOTAl_DEBT_EBITDA",IQ_FQ,$A61,"LFR",,FX$3),IF(ISNUMBER(_xll.ciqfunctions.udf.CIQ(FX$2,"IQ_TOTAl_LOANS",IQ_FQ,$A61,"LFR",,FX$3)/_xll.ciqfunctions.udf.CIQ(FX$2,"IQ_TOTAl_DEPOSITS",IQ_FQ,$A61,"LFR",,FX$3)*100),_xll.ciqfunctions.udf.CIQ(FX$2,"IQ_TOTAl_LOANS",IQ_FQ,$A61,"LFR",,FX$3)/_xll.ciqfunctions.udf.CIQ(FX$2,"IQ_TOTAl_DEPOSITS",IQ_FQ,$A61,"LFR",,FX$3)*100,0))</f>
        <v>4.9934799999999999</v>
      </c>
      <c r="FY61" s="11">
        <f>IF(FY$4="Industrials",_xll.ciqfunctions.udf.CIQ(FY$2,"IQ_TOTAl_DEBT_EBITDA",IQ_FQ,$A61,"LFR",,FY$3),IF(ISNUMBER(_xll.ciqfunctions.udf.CIQ(FY$2,"IQ_TOTAl_LOANS",IQ_FQ,$A61,"LFR",,FY$3)/_xll.ciqfunctions.udf.CIQ(FY$2,"IQ_TOTAl_DEPOSITS",IQ_FQ,$A61,"LFR",,FY$3)*100),_xll.ciqfunctions.udf.CIQ(FY$2,"IQ_TOTAl_LOANS",IQ_FQ,$A61,"LFR",,FY$3)/_xll.ciqfunctions.udf.CIQ(FY$2,"IQ_TOTAl_DEPOSITS",IQ_FQ,$A61,"LFR",,FY$3)*100,0))</f>
        <v>2.99762</v>
      </c>
      <c r="FZ61" s="11">
        <f>IF(FZ$4="Industrials",_xll.ciqfunctions.udf.CIQ(FZ$2,"IQ_TOTAl_DEBT_EBITDA",IQ_FQ,$A61,"LFR",,FZ$3),IF(ISNUMBER(_xll.ciqfunctions.udf.CIQ(FZ$2,"IQ_TOTAl_LOANS",IQ_FQ,$A61,"LFR",,FZ$3)/_xll.ciqfunctions.udf.CIQ(FZ$2,"IQ_TOTAl_DEPOSITS",IQ_FQ,$A61,"LFR",,FZ$3)*100),_xll.ciqfunctions.udf.CIQ(FZ$2,"IQ_TOTAl_LOANS",IQ_FQ,$A61,"LFR",,FZ$3)/_xll.ciqfunctions.udf.CIQ(FZ$2,"IQ_TOTAl_DEPOSITS",IQ_FQ,$A61,"LFR",,FZ$3)*100,0))</f>
        <v>0.15049999999999999</v>
      </c>
      <c r="GA61" s="11">
        <f>IF(GA$4="Industrials",_xll.ciqfunctions.udf.CIQ(GA$2,"IQ_TOTAl_DEBT_EBITDA",IQ_FQ,$A61,"LFR",,GA$3),IF(ISNUMBER(_xll.ciqfunctions.udf.CIQ(GA$2,"IQ_TOTAl_LOANS",IQ_FQ,$A61,"LFR",,GA$3)/_xll.ciqfunctions.udf.CIQ(GA$2,"IQ_TOTAl_DEPOSITS",IQ_FQ,$A61,"LFR",,GA$3)*100),_xll.ciqfunctions.udf.CIQ(GA$2,"IQ_TOTAl_LOANS",IQ_FQ,$A61,"LFR",,GA$3)/_xll.ciqfunctions.udf.CIQ(GA$2,"IQ_TOTAl_DEPOSITS",IQ_FQ,$A61,"LFR",,GA$3)*100,0))</f>
        <v>0.77746000000000004</v>
      </c>
      <c r="GB61" s="11">
        <f>IF(GB$4="Industrials",_xll.ciqfunctions.udf.CIQ(GB$2,"IQ_TOTAl_DEBT_EBITDA",IQ_FQ,$A61,"LFR",,GB$3),IF(ISNUMBER(_xll.ciqfunctions.udf.CIQ(GB$2,"IQ_TOTAl_LOANS",IQ_FQ,$A61,"LFR",,GB$3)/_xll.ciqfunctions.udf.CIQ(GB$2,"IQ_TOTAl_DEPOSITS",IQ_FQ,$A61,"LFR",,GB$3)*100),_xll.ciqfunctions.udf.CIQ(GB$2,"IQ_TOTAl_LOANS",IQ_FQ,$A61,"LFR",,GB$3)/_xll.ciqfunctions.udf.CIQ(GB$2,"IQ_TOTAl_DEPOSITS",IQ_FQ,$A61,"LFR",,GB$3)*100,0))</f>
        <v>0.11033</v>
      </c>
      <c r="GC61" s="11">
        <f>IF(GC$4="Industrials",_xll.ciqfunctions.udf.CIQ(GC$2,"IQ_TOTAl_DEBT_EBITDA",IQ_FQ,$A61,"LFR",,GC$3),IF(ISNUMBER(_xll.ciqfunctions.udf.CIQ(GC$2,"IQ_TOTAl_LOANS",IQ_FQ,$A61,"LFR",,GC$3)/_xll.ciqfunctions.udf.CIQ(GC$2,"IQ_TOTAl_DEPOSITS",IQ_FQ,$A61,"LFR",,GC$3)*100),_xll.ciqfunctions.udf.CIQ(GC$2,"IQ_TOTAl_LOANS",IQ_FQ,$A61,"LFR",,GC$3)/_xll.ciqfunctions.udf.CIQ(GC$2,"IQ_TOTAl_DEPOSITS",IQ_FQ,$A61,"LFR",,GC$3)*100,0))</f>
        <v>1.10598</v>
      </c>
      <c r="GD61" s="11">
        <f>IF(GD$4="Industrials",_xll.ciqfunctions.udf.CIQ(GD$2,"IQ_TOTAl_DEBT_EBITDA",IQ_FQ,$A61,"LFR",,GD$3),IF(ISNUMBER(_xll.ciqfunctions.udf.CIQ(GD$2,"IQ_TOTAl_LOANS",IQ_FQ,$A61,"LFR",,GD$3)/_xll.ciqfunctions.udf.CIQ(GD$2,"IQ_TOTAl_DEPOSITS",IQ_FQ,$A61,"LFR",,GD$3)*100),_xll.ciqfunctions.udf.CIQ(GD$2,"IQ_TOTAl_LOANS",IQ_FQ,$A61,"LFR",,GD$3)/_xll.ciqfunctions.udf.CIQ(GD$2,"IQ_TOTAl_DEPOSITS",IQ_FQ,$A61,"LFR",,GD$3)*100,0))</f>
        <v>0.48265999999999998</v>
      </c>
      <c r="GE61" s="11">
        <f>IF(GE$4="Industrials",_xll.ciqfunctions.udf.CIQ(GE$2,"IQ_TOTAl_DEBT_EBITDA",IQ_FQ,$A61,"LFR",,GE$3),IF(ISNUMBER(_xll.ciqfunctions.udf.CIQ(GE$2,"IQ_TOTAl_LOANS",IQ_FQ,$A61,"LFR",,GE$3)/_xll.ciqfunctions.udf.CIQ(GE$2,"IQ_TOTAl_DEPOSITS",IQ_FQ,$A61,"LFR",,GE$3)*100),_xll.ciqfunctions.udf.CIQ(GE$2,"IQ_TOTAl_LOANS",IQ_FQ,$A61,"LFR",,GE$3)/_xll.ciqfunctions.udf.CIQ(GE$2,"IQ_TOTAl_DEPOSITS",IQ_FQ,$A61,"LFR",,GE$3)*100,0))</f>
        <v>10.55123</v>
      </c>
      <c r="GF61" s="11">
        <f>IF(GF$4="Industrials",_xll.ciqfunctions.udf.CIQ(GF$2,"IQ_TOTAl_DEBT_EBITDA",IQ_FQ,$A61,"LFR",,GF$3),IF(ISNUMBER(_xll.ciqfunctions.udf.CIQ(GF$2,"IQ_TOTAl_LOANS",IQ_FQ,$A61,"LFR",,GF$3)/_xll.ciqfunctions.udf.CIQ(GF$2,"IQ_TOTAl_DEPOSITS",IQ_FQ,$A61,"LFR",,GF$3)*100),_xll.ciqfunctions.udf.CIQ(GF$2,"IQ_TOTAl_LOANS",IQ_FQ,$A61,"LFR",,GF$3)/_xll.ciqfunctions.udf.CIQ(GF$2,"IQ_TOTAl_DEPOSITS",IQ_FQ,$A61,"LFR",,GF$3)*100,0))</f>
        <v>0</v>
      </c>
      <c r="GG61" s="11">
        <f>IF(GG$4="Industrials",_xll.ciqfunctions.udf.CIQ(GG$2,"IQ_TOTAl_DEBT_EBITDA",IQ_FQ,$A61,"LFR",,GG$3),IF(ISNUMBER(_xll.ciqfunctions.udf.CIQ(GG$2,"IQ_TOTAl_LOANS",IQ_FQ,$A61,"LFR",,GG$3)/_xll.ciqfunctions.udf.CIQ(GG$2,"IQ_TOTAl_DEPOSITS",IQ_FQ,$A61,"LFR",,GG$3)*100),_xll.ciqfunctions.udf.CIQ(GG$2,"IQ_TOTAl_LOANS",IQ_FQ,$A61,"LFR",,GG$3)/_xll.ciqfunctions.udf.CIQ(GG$2,"IQ_TOTAl_DEPOSITS",IQ_FQ,$A61,"LFR",,GG$3)*100,0))</f>
        <v>6.0690000000000001E-2</v>
      </c>
      <c r="GH61" s="11">
        <f>IF(GH$4="Industrials",_xll.ciqfunctions.udf.CIQ(GH$2,"IQ_TOTAl_DEBT_EBITDA",IQ_FQ,$A61,"LFR",,GH$3),IF(ISNUMBER(_xll.ciqfunctions.udf.CIQ(GH$2,"IQ_TOTAl_LOANS",IQ_FQ,$A61,"LFR",,GH$3)/_xll.ciqfunctions.udf.CIQ(GH$2,"IQ_TOTAl_DEPOSITS",IQ_FQ,$A61,"LFR",,GH$3)*100),_xll.ciqfunctions.udf.CIQ(GH$2,"IQ_TOTAl_LOANS",IQ_FQ,$A61,"LFR",,GH$3)/_xll.ciqfunctions.udf.CIQ(GH$2,"IQ_TOTAl_DEPOSITS",IQ_FQ,$A61,"LFR",,GH$3)*100,0))</f>
        <v>0</v>
      </c>
      <c r="GI61" s="11">
        <f>IF(GI$4="Industrials",_xll.ciqfunctions.udf.CIQ(GI$2,"IQ_TOTAl_DEBT_EBITDA",IQ_FQ,$A61,"LFR",,GI$3),IF(ISNUMBER(_xll.ciqfunctions.udf.CIQ(GI$2,"IQ_TOTAl_LOANS",IQ_FQ,$A61,"LFR",,GI$3)/_xll.ciqfunctions.udf.CIQ(GI$2,"IQ_TOTAl_DEPOSITS",IQ_FQ,$A61,"LFR",,GI$3)*100),_xll.ciqfunctions.udf.CIQ(GI$2,"IQ_TOTAl_LOANS",IQ_FQ,$A61,"LFR",,GI$3)/_xll.ciqfunctions.udf.CIQ(GI$2,"IQ_TOTAl_DEPOSITS",IQ_FQ,$A61,"LFR",,GI$3)*100,0))</f>
        <v>0.70869000000000004</v>
      </c>
      <c r="GJ61" s="11">
        <f>IF(GJ$4="Industrials",_xll.ciqfunctions.udf.CIQ(GJ$2,"IQ_TOTAl_DEBT_EBITDA",IQ_FQ,$A61,"LFR",,GJ$3),IF(ISNUMBER(_xll.ciqfunctions.udf.CIQ(GJ$2,"IQ_TOTAl_LOANS",IQ_FQ,$A61,"LFR",,GJ$3)/_xll.ciqfunctions.udf.CIQ(GJ$2,"IQ_TOTAl_DEPOSITS",IQ_FQ,$A61,"LFR",,GJ$3)*100),_xll.ciqfunctions.udf.CIQ(GJ$2,"IQ_TOTAl_LOANS",IQ_FQ,$A61,"LFR",,GJ$3)/_xll.ciqfunctions.udf.CIQ(GJ$2,"IQ_TOTAl_DEPOSITS",IQ_FQ,$A61,"LFR",,GJ$3)*100,0))</f>
        <v>4.3899499999999998</v>
      </c>
      <c r="GK61" s="11">
        <f>IF(GK$4="Industrials",_xll.ciqfunctions.udf.CIQ(GK$2,"IQ_TOTAl_DEBT_EBITDA",IQ_FQ,$A61,"LFR",,GK$3),IF(ISNUMBER(_xll.ciqfunctions.udf.CIQ(GK$2,"IQ_TOTAl_LOANS",IQ_FQ,$A61,"LFR",,GK$3)/_xll.ciqfunctions.udf.CIQ(GK$2,"IQ_TOTAl_DEPOSITS",IQ_FQ,$A61,"LFR",,GK$3)*100),_xll.ciqfunctions.udf.CIQ(GK$2,"IQ_TOTAl_LOANS",IQ_FQ,$A61,"LFR",,GK$3)/_xll.ciqfunctions.udf.CIQ(GK$2,"IQ_TOTAl_DEPOSITS",IQ_FQ,$A61,"LFR",,GK$3)*100,0))</f>
        <v>1.1163099999999999</v>
      </c>
      <c r="GL61" s="11">
        <f>IF(GL$4="Industrials",_xll.ciqfunctions.udf.CIQ(GL$2,"IQ_TOTAl_DEBT_EBITDA",IQ_FQ,$A61,"LFR",,GL$3),IF(ISNUMBER(_xll.ciqfunctions.udf.CIQ(GL$2,"IQ_TOTAl_LOANS",IQ_FQ,$A61,"LFR",,GL$3)/_xll.ciqfunctions.udf.CIQ(GL$2,"IQ_TOTAl_DEPOSITS",IQ_FQ,$A61,"LFR",,GL$3)*100),_xll.ciqfunctions.udf.CIQ(GL$2,"IQ_TOTAl_LOANS",IQ_FQ,$A61,"LFR",,GL$3)/_xll.ciqfunctions.udf.CIQ(GL$2,"IQ_TOTAl_DEPOSITS",IQ_FQ,$A61,"LFR",,GL$3)*100,0))</f>
        <v>3.2577600000000002</v>
      </c>
      <c r="GM61" s="11">
        <f>IF(GM$4="Industrials",_xll.ciqfunctions.udf.CIQ(GM$2,"IQ_TOTAl_DEBT_EBITDA",IQ_FQ,$A61,"LFR",,GM$3),IF(ISNUMBER(_xll.ciqfunctions.udf.CIQ(GM$2,"IQ_TOTAl_LOANS",IQ_FQ,$A61,"LFR",,GM$3)/_xll.ciqfunctions.udf.CIQ(GM$2,"IQ_TOTAl_DEPOSITS",IQ_FQ,$A61,"LFR",,GM$3)*100),_xll.ciqfunctions.udf.CIQ(GM$2,"IQ_TOTAl_LOANS",IQ_FQ,$A61,"LFR",,GM$3)/_xll.ciqfunctions.udf.CIQ(GM$2,"IQ_TOTAl_DEPOSITS",IQ_FQ,$A61,"LFR",,GM$3)*100,0))</f>
        <v>0</v>
      </c>
      <c r="GN61" s="11">
        <f>IF(GN$4="Industrials",_xll.ciqfunctions.udf.CIQ(GN$2,"IQ_TOTAl_DEBT_EBITDA",IQ_FQ,$A61,"LFR",,GN$3),IF(ISNUMBER(_xll.ciqfunctions.udf.CIQ(GN$2,"IQ_TOTAl_LOANS",IQ_FQ,$A61,"LFR",,GN$3)/_xll.ciqfunctions.udf.CIQ(GN$2,"IQ_TOTAl_DEPOSITS",IQ_FQ,$A61,"LFR",,GN$3)*100),_xll.ciqfunctions.udf.CIQ(GN$2,"IQ_TOTAl_LOANS",IQ_FQ,$A61,"LFR",,GN$3)/_xll.ciqfunctions.udf.CIQ(GN$2,"IQ_TOTAl_DEPOSITS",IQ_FQ,$A61,"LFR",,GN$3)*100,0))</f>
        <v>0.90207000000000004</v>
      </c>
      <c r="GO61" s="11">
        <f>IF(GO$4="Industrials",_xll.ciqfunctions.udf.CIQ(GO$2,"IQ_TOTAl_DEBT_EBITDA",IQ_FQ,$A61,"LFR",,GO$3),IF(ISNUMBER(_xll.ciqfunctions.udf.CIQ(GO$2,"IQ_TOTAl_LOANS",IQ_FQ,$A61,"LFR",,GO$3)/_xll.ciqfunctions.udf.CIQ(GO$2,"IQ_TOTAl_DEPOSITS",IQ_FQ,$A61,"LFR",,GO$3)*100),_xll.ciqfunctions.udf.CIQ(GO$2,"IQ_TOTAl_LOANS",IQ_FQ,$A61,"LFR",,GO$3)/_xll.ciqfunctions.udf.CIQ(GO$2,"IQ_TOTAl_DEPOSITS",IQ_FQ,$A61,"LFR",,GO$3)*100,0))</f>
        <v>23.79279</v>
      </c>
      <c r="GP61" s="11">
        <f>IF(GP$4="Industrials",_xll.ciqfunctions.udf.CIQ(GP$2,"IQ_TOTAl_DEBT_EBITDA",IQ_FQ,$A61,"LFR",,GP$3),IF(ISNUMBER(_xll.ciqfunctions.udf.CIQ(GP$2,"IQ_TOTAl_LOANS",IQ_FQ,$A61,"LFR",,GP$3)/_xll.ciqfunctions.udf.CIQ(GP$2,"IQ_TOTAl_DEPOSITS",IQ_FQ,$A61,"LFR",,GP$3)*100),_xll.ciqfunctions.udf.CIQ(GP$2,"IQ_TOTAl_LOANS",IQ_FQ,$A61,"LFR",,GP$3)/_xll.ciqfunctions.udf.CIQ(GP$2,"IQ_TOTAl_DEPOSITS",IQ_FQ,$A61,"LFR",,GP$3)*100,0))</f>
        <v>2.23394</v>
      </c>
      <c r="GQ61" s="11">
        <f>IF(GQ$4="Industrials",_xll.ciqfunctions.udf.CIQ(GQ$2,"IQ_TOTAl_DEBT_EBITDA",IQ_FQ,$A61,"LFR",,GQ$3),IF(ISNUMBER(_xll.ciqfunctions.udf.CIQ(GQ$2,"IQ_TOTAl_LOANS",IQ_FQ,$A61,"LFR",,GQ$3)/_xll.ciqfunctions.udf.CIQ(GQ$2,"IQ_TOTAl_DEPOSITS",IQ_FQ,$A61,"LFR",,GQ$3)*100),_xll.ciqfunctions.udf.CIQ(GQ$2,"IQ_TOTAl_LOANS",IQ_FQ,$A61,"LFR",,GQ$3)/_xll.ciqfunctions.udf.CIQ(GQ$2,"IQ_TOTAl_DEPOSITS",IQ_FQ,$A61,"LFR",,GQ$3)*100,0))</f>
        <v>0.62522</v>
      </c>
      <c r="GR61" s="11">
        <f>IF(GR$4="Industrials",_xll.ciqfunctions.udf.CIQ(GR$2,"IQ_TOTAl_DEBT_EBITDA",IQ_FQ,$A61,"LFR",,GR$3),IF(ISNUMBER(_xll.ciqfunctions.udf.CIQ(GR$2,"IQ_TOTAl_LOANS",IQ_FQ,$A61,"LFR",,GR$3)/_xll.ciqfunctions.udf.CIQ(GR$2,"IQ_TOTAl_DEPOSITS",IQ_FQ,$A61,"LFR",,GR$3)*100),_xll.ciqfunctions.udf.CIQ(GR$2,"IQ_TOTAl_LOANS",IQ_FQ,$A61,"LFR",,GR$3)/_xll.ciqfunctions.udf.CIQ(GR$2,"IQ_TOTAl_DEPOSITS",IQ_FQ,$A61,"LFR",,GR$3)*100,0))</f>
        <v>0</v>
      </c>
      <c r="GS61" s="11">
        <f>IF(GS$4="Industrials",_xll.ciqfunctions.udf.CIQ(GS$2,"IQ_TOTAl_DEBT_EBITDA",IQ_FQ,$A61,"LFR",,GS$3),IF(ISNUMBER(_xll.ciqfunctions.udf.CIQ(GS$2,"IQ_TOTAl_LOANS",IQ_FQ,$A61,"LFR",,GS$3)/_xll.ciqfunctions.udf.CIQ(GS$2,"IQ_TOTAl_DEPOSITS",IQ_FQ,$A61,"LFR",,GS$3)*100),_xll.ciqfunctions.udf.CIQ(GS$2,"IQ_TOTAl_LOANS",IQ_FQ,$A61,"LFR",,GS$3)/_xll.ciqfunctions.udf.CIQ(GS$2,"IQ_TOTAl_DEPOSITS",IQ_FQ,$A61,"LFR",,GS$3)*100,0))</f>
        <v>0.36270999999999998</v>
      </c>
      <c r="GT61" s="11">
        <f>IF(GT$4="Industrials",_xll.ciqfunctions.udf.CIQ(GT$2,"IQ_TOTAl_DEBT_EBITDA",IQ_FQ,$A61,"LFR",,GT$3),IF(ISNUMBER(_xll.ciqfunctions.udf.CIQ(GT$2,"IQ_TOTAl_LOANS",IQ_FQ,$A61,"LFR",,GT$3)/_xll.ciqfunctions.udf.CIQ(GT$2,"IQ_TOTAl_DEPOSITS",IQ_FQ,$A61,"LFR",,GT$3)*100),_xll.ciqfunctions.udf.CIQ(GT$2,"IQ_TOTAl_LOANS",IQ_FQ,$A61,"LFR",,GT$3)/_xll.ciqfunctions.udf.CIQ(GT$2,"IQ_TOTAl_DEPOSITS",IQ_FQ,$A61,"LFR",,GT$3)*100,0))</f>
        <v>3.5011899999999998</v>
      </c>
      <c r="GU61" s="11">
        <f>IF(GU$4="Industrials",_xll.ciqfunctions.udf.CIQ(GU$2,"IQ_TOTAl_DEBT_EBITDA",IQ_FQ,$A61,"LFR",,GU$3),IF(ISNUMBER(_xll.ciqfunctions.udf.CIQ(GU$2,"IQ_TOTAl_LOANS",IQ_FQ,$A61,"LFR",,GU$3)/_xll.ciqfunctions.udf.CIQ(GU$2,"IQ_TOTAl_DEPOSITS",IQ_FQ,$A61,"LFR",,GU$3)*100),_xll.ciqfunctions.udf.CIQ(GU$2,"IQ_TOTAl_LOANS",IQ_FQ,$A61,"LFR",,GU$3)/_xll.ciqfunctions.udf.CIQ(GU$2,"IQ_TOTAl_DEPOSITS",IQ_FQ,$A61,"LFR",,GU$3)*100,0))</f>
        <v>0</v>
      </c>
      <c r="GV61" s="11" t="str">
        <f>IF(GV$4="Industrials",_xll.ciqfunctions.udf.CIQ(GV$2,"IQ_TOTAl_DEBT_EBITDA",IQ_FQ,$A61,"LFR",,GV$3),IF(ISNUMBER(_xll.ciqfunctions.udf.CIQ(GV$2,"IQ_TOTAl_LOANS",IQ_FQ,$A61,"LFR",,GV$3)/_xll.ciqfunctions.udf.CIQ(GV$2,"IQ_TOTAl_DEPOSITS",IQ_FQ,$A61,"LFR",,GV$3)*100),_xll.ciqfunctions.udf.CIQ(GV$2,"IQ_TOTAl_LOANS",IQ_FQ,$A61,"LFR",,GV$3)/_xll.ciqfunctions.udf.CIQ(GV$2,"IQ_TOTAl_DEPOSITS",IQ_FQ,$A61,"LFR",,GV$3)*100,0))</f>
        <v>NM</v>
      </c>
      <c r="GW61" s="11">
        <f>IF(GW$4="Industrials",_xll.ciqfunctions.udf.CIQ(GW$2,"IQ_TOTAl_DEBT_EBITDA",IQ_FQ,$A61,"LFR",,GW$3),IF(ISNUMBER(_xll.ciqfunctions.udf.CIQ(GW$2,"IQ_TOTAl_LOANS",IQ_FQ,$A61,"LFR",,GW$3)/_xll.ciqfunctions.udf.CIQ(GW$2,"IQ_TOTAl_DEPOSITS",IQ_FQ,$A61,"LFR",,GW$3)*100),_xll.ciqfunctions.udf.CIQ(GW$2,"IQ_TOTAl_LOANS",IQ_FQ,$A61,"LFR",,GW$3)/_xll.ciqfunctions.udf.CIQ(GW$2,"IQ_TOTAl_DEPOSITS",IQ_FQ,$A61,"LFR",,GW$3)*100,0))</f>
        <v>2.90951</v>
      </c>
      <c r="GX61" s="11">
        <f>IF(GX$4="Industrials",_xll.ciqfunctions.udf.CIQ(GX$2,"IQ_TOTAl_DEBT_EBITDA",IQ_FQ,$A61,"LFR",,GX$3),IF(ISNUMBER(_xll.ciqfunctions.udf.CIQ(GX$2,"IQ_TOTAl_LOANS",IQ_FQ,$A61,"LFR",,GX$3)/_xll.ciqfunctions.udf.CIQ(GX$2,"IQ_TOTAl_DEPOSITS",IQ_FQ,$A61,"LFR",,GX$3)*100),_xll.ciqfunctions.udf.CIQ(GX$2,"IQ_TOTAl_LOANS",IQ_FQ,$A61,"LFR",,GX$3)/_xll.ciqfunctions.udf.CIQ(GX$2,"IQ_TOTAl_DEPOSITS",IQ_FQ,$A61,"LFR",,GX$3)*100,0))</f>
        <v>1.6056900000000001</v>
      </c>
      <c r="GY61" s="11">
        <f>IF(GY$4="Industrials",_xll.ciqfunctions.udf.CIQ(GY$2,"IQ_TOTAl_DEBT_EBITDA",IQ_FQ,$A61,"LFR",,GY$3),IF(ISNUMBER(_xll.ciqfunctions.udf.CIQ(GY$2,"IQ_TOTAl_LOANS",IQ_FQ,$A61,"LFR",,GY$3)/_xll.ciqfunctions.udf.CIQ(GY$2,"IQ_TOTAl_DEPOSITS",IQ_FQ,$A61,"LFR",,GY$3)*100),_xll.ciqfunctions.udf.CIQ(GY$2,"IQ_TOTAl_LOANS",IQ_FQ,$A61,"LFR",,GY$3)/_xll.ciqfunctions.udf.CIQ(GY$2,"IQ_TOTAl_DEPOSITS",IQ_FQ,$A61,"LFR",,GY$3)*100,0))</f>
        <v>6.2033500000000004</v>
      </c>
      <c r="GZ61" s="11">
        <f>IF(GZ$4="Industrials",_xll.ciqfunctions.udf.CIQ(GZ$2,"IQ_TOTAl_DEBT_EBITDA",IQ_FQ,$A61,"LFR",,GZ$3),IF(ISNUMBER(_xll.ciqfunctions.udf.CIQ(GZ$2,"IQ_TOTAl_LOANS",IQ_FQ,$A61,"LFR",,GZ$3)/_xll.ciqfunctions.udf.CIQ(GZ$2,"IQ_TOTAl_DEPOSITS",IQ_FQ,$A61,"LFR",,GZ$3)*100),_xll.ciqfunctions.udf.CIQ(GZ$2,"IQ_TOTAl_LOANS",IQ_FQ,$A61,"LFR",,GZ$3)/_xll.ciqfunctions.udf.CIQ(GZ$2,"IQ_TOTAl_DEPOSITS",IQ_FQ,$A61,"LFR",,GZ$3)*100,0))</f>
        <v>3.6844999999999999</v>
      </c>
      <c r="HA61" s="11">
        <f>IF(HA$4="Industrials",_xll.ciqfunctions.udf.CIQ(HA$2,"IQ_TOTAl_DEBT_EBITDA",IQ_FQ,$A61,"LFR",,HA$3),IF(ISNUMBER(_xll.ciqfunctions.udf.CIQ(HA$2,"IQ_TOTAl_LOANS",IQ_FQ,$A61,"LFR",,HA$3)/_xll.ciqfunctions.udf.CIQ(HA$2,"IQ_TOTAl_DEPOSITS",IQ_FQ,$A61,"LFR",,HA$3)*100),_xll.ciqfunctions.udf.CIQ(HA$2,"IQ_TOTAl_LOANS",IQ_FQ,$A61,"LFR",,HA$3)/_xll.ciqfunctions.udf.CIQ(HA$2,"IQ_TOTAl_DEPOSITS",IQ_FQ,$A61,"LFR",,HA$3)*100,0))</f>
        <v>1.3558300000000001</v>
      </c>
      <c r="HB61" s="11">
        <f>IF(HB$4="Industrials",_xll.ciqfunctions.udf.CIQ(HB$2,"IQ_TOTAl_DEBT_EBITDA",IQ_FQ,$A61,"LFR",,HB$3),IF(ISNUMBER(_xll.ciqfunctions.udf.CIQ(HB$2,"IQ_TOTAl_LOANS",IQ_FQ,$A61,"LFR",,HB$3)/_xll.ciqfunctions.udf.CIQ(HB$2,"IQ_TOTAl_DEPOSITS",IQ_FQ,$A61,"LFR",,HB$3)*100),_xll.ciqfunctions.udf.CIQ(HB$2,"IQ_TOTAl_LOANS",IQ_FQ,$A61,"LFR",,HB$3)/_xll.ciqfunctions.udf.CIQ(HB$2,"IQ_TOTAl_DEPOSITS",IQ_FQ,$A61,"LFR",,HB$3)*100,0))</f>
        <v>1.0346900000000001</v>
      </c>
      <c r="HC61" s="11">
        <f>IF(HC$4="Industrials",_xll.ciqfunctions.udf.CIQ(HC$2,"IQ_TOTAl_DEBT_EBITDA",IQ_FQ,$A61,"LFR",,HC$3),IF(ISNUMBER(_xll.ciqfunctions.udf.CIQ(HC$2,"IQ_TOTAl_LOANS",IQ_FQ,$A61,"LFR",,HC$3)/_xll.ciqfunctions.udf.CIQ(HC$2,"IQ_TOTAl_DEPOSITS",IQ_FQ,$A61,"LFR",,HC$3)*100),_xll.ciqfunctions.udf.CIQ(HC$2,"IQ_TOTAl_LOANS",IQ_FQ,$A61,"LFR",,HC$3)/_xll.ciqfunctions.udf.CIQ(HC$2,"IQ_TOTAl_DEPOSITS",IQ_FQ,$A61,"LFR",,HC$3)*100,0))</f>
        <v>0</v>
      </c>
      <c r="HD61" s="11">
        <f>IF(HD$4="Industrials",_xll.ciqfunctions.udf.CIQ(HD$2,"IQ_TOTAl_DEBT_EBITDA",IQ_FQ,$A61,"LFR",,HD$3),IF(ISNUMBER(_xll.ciqfunctions.udf.CIQ(HD$2,"IQ_TOTAl_LOANS",IQ_FQ,$A61,"LFR",,HD$3)/_xll.ciqfunctions.udf.CIQ(HD$2,"IQ_TOTAl_DEPOSITS",IQ_FQ,$A61,"LFR",,HD$3)*100),_xll.ciqfunctions.udf.CIQ(HD$2,"IQ_TOTAl_LOANS",IQ_FQ,$A61,"LFR",,HD$3)/_xll.ciqfunctions.udf.CIQ(HD$2,"IQ_TOTAl_DEPOSITS",IQ_FQ,$A61,"LFR",,HD$3)*100,0))</f>
        <v>0</v>
      </c>
      <c r="HE61" s="11">
        <f>IF(HE$4="Industrials",_xll.ciqfunctions.udf.CIQ(HE$2,"IQ_TOTAl_DEBT_EBITDA",IQ_FQ,$A61,"LFR",,HE$3),IF(ISNUMBER(_xll.ciqfunctions.udf.CIQ(HE$2,"IQ_TOTAl_LOANS",IQ_FQ,$A61,"LFR",,HE$3)/_xll.ciqfunctions.udf.CIQ(HE$2,"IQ_TOTAl_DEPOSITS",IQ_FQ,$A61,"LFR",,HE$3)*100),_xll.ciqfunctions.udf.CIQ(HE$2,"IQ_TOTAl_LOANS",IQ_FQ,$A61,"LFR",,HE$3)/_xll.ciqfunctions.udf.CIQ(HE$2,"IQ_TOTAl_DEPOSITS",IQ_FQ,$A61,"LFR",,HE$3)*100,0))</f>
        <v>0.86799000000000004</v>
      </c>
      <c r="HF61" s="11">
        <f>IF(HF$4="Industrials",_xll.ciqfunctions.udf.CIQ(HF$2,"IQ_TOTAl_DEBT_EBITDA",IQ_FQ,$A61,"LFR",,HF$3),IF(ISNUMBER(_xll.ciqfunctions.udf.CIQ(HF$2,"IQ_TOTAl_LOANS",IQ_FQ,$A61,"LFR",,HF$3)/_xll.ciqfunctions.udf.CIQ(HF$2,"IQ_TOTAl_DEPOSITS",IQ_FQ,$A61,"LFR",,HF$3)*100),_xll.ciqfunctions.udf.CIQ(HF$2,"IQ_TOTAl_LOANS",IQ_FQ,$A61,"LFR",,HF$3)/_xll.ciqfunctions.udf.CIQ(HF$2,"IQ_TOTAl_DEPOSITS",IQ_FQ,$A61,"LFR",,HF$3)*100,0))</f>
        <v>0.91610999999999998</v>
      </c>
      <c r="HG61" s="11">
        <f>IF(HG$4="Industrials",_xll.ciqfunctions.udf.CIQ(HG$2,"IQ_TOTAl_DEBT_EBITDA",IQ_FQ,$A61,"LFR",,HG$3),IF(ISNUMBER(_xll.ciqfunctions.udf.CIQ(HG$2,"IQ_TOTAl_LOANS",IQ_FQ,$A61,"LFR",,HG$3)/_xll.ciqfunctions.udf.CIQ(HG$2,"IQ_TOTAl_DEPOSITS",IQ_FQ,$A61,"LFR",,HG$3)*100),_xll.ciqfunctions.udf.CIQ(HG$2,"IQ_TOTAl_LOANS",IQ_FQ,$A61,"LFR",,HG$3)/_xll.ciqfunctions.udf.CIQ(HG$2,"IQ_TOTAl_DEPOSITS",IQ_FQ,$A61,"LFR",,HG$3)*100,0))</f>
        <v>1.1264099999999999</v>
      </c>
      <c r="HH61" s="11">
        <f>IF(HH$4="Industrials",_xll.ciqfunctions.udf.CIQ(HH$2,"IQ_TOTAl_DEBT_EBITDA",IQ_FQ,$A61,"LFR",,HH$3),IF(ISNUMBER(_xll.ciqfunctions.udf.CIQ(HH$2,"IQ_TOTAl_LOANS",IQ_FQ,$A61,"LFR",,HH$3)/_xll.ciqfunctions.udf.CIQ(HH$2,"IQ_TOTAl_DEPOSITS",IQ_FQ,$A61,"LFR",,HH$3)*100),_xll.ciqfunctions.udf.CIQ(HH$2,"IQ_TOTAl_LOANS",IQ_FQ,$A61,"LFR",,HH$3)/_xll.ciqfunctions.udf.CIQ(HH$2,"IQ_TOTAl_DEPOSITS",IQ_FQ,$A61,"LFR",,HH$3)*100,0))</f>
        <v>1.85059</v>
      </c>
      <c r="HI61" s="11">
        <f>IF(HI$4="Industrials",_xll.ciqfunctions.udf.CIQ(HI$2,"IQ_TOTAl_DEBT_EBITDA",IQ_FQ,$A61,"LFR",,HI$3),IF(ISNUMBER(_xll.ciqfunctions.udf.CIQ(HI$2,"IQ_TOTAl_LOANS",IQ_FQ,$A61,"LFR",,HI$3)/_xll.ciqfunctions.udf.CIQ(HI$2,"IQ_TOTAl_DEPOSITS",IQ_FQ,$A61,"LFR",,HI$3)*100),_xll.ciqfunctions.udf.CIQ(HI$2,"IQ_TOTAl_LOANS",IQ_FQ,$A61,"LFR",,HI$3)/_xll.ciqfunctions.udf.CIQ(HI$2,"IQ_TOTAl_DEPOSITS",IQ_FQ,$A61,"LFR",,HI$3)*100,0))</f>
        <v>0.68381999999999998</v>
      </c>
      <c r="HJ61" s="11">
        <f>IF(HJ$4="Industrials",_xll.ciqfunctions.udf.CIQ(HJ$2,"IQ_TOTAl_DEBT_EBITDA",IQ_FQ,$A61,"LFR",,HJ$3),IF(ISNUMBER(_xll.ciqfunctions.udf.CIQ(HJ$2,"IQ_TOTAl_LOANS",IQ_FQ,$A61,"LFR",,HJ$3)/_xll.ciqfunctions.udf.CIQ(HJ$2,"IQ_TOTAl_DEPOSITS",IQ_FQ,$A61,"LFR",,HJ$3)*100),_xll.ciqfunctions.udf.CIQ(HJ$2,"IQ_TOTAl_LOANS",IQ_FQ,$A61,"LFR",,HJ$3)/_xll.ciqfunctions.udf.CIQ(HJ$2,"IQ_TOTAl_DEPOSITS",IQ_FQ,$A61,"LFR",,HJ$3)*100,0))</f>
        <v>2.0928200000000001</v>
      </c>
      <c r="HK61" s="11">
        <f>IF(HK$4="Industrials",_xll.ciqfunctions.udf.CIQ(HK$2,"IQ_TOTAl_DEBT_EBITDA",IQ_FQ,$A61,"LFR",,HK$3),IF(ISNUMBER(_xll.ciqfunctions.udf.CIQ(HK$2,"IQ_TOTAl_LOANS",IQ_FQ,$A61,"LFR",,HK$3)/_xll.ciqfunctions.udf.CIQ(HK$2,"IQ_TOTAl_DEPOSITS",IQ_FQ,$A61,"LFR",,HK$3)*100),_xll.ciqfunctions.udf.CIQ(HK$2,"IQ_TOTAl_LOANS",IQ_FQ,$A61,"LFR",,HK$3)/_xll.ciqfunctions.udf.CIQ(HK$2,"IQ_TOTAl_DEPOSITS",IQ_FQ,$A61,"LFR",,HK$3)*100,0))</f>
        <v>0</v>
      </c>
      <c r="HL61" s="11">
        <f>IF(HL$4="Industrials",_xll.ciqfunctions.udf.CIQ(HL$2,"IQ_TOTAl_DEBT_EBITDA",IQ_FQ,$A61,"LFR",,HL$3),IF(ISNUMBER(_xll.ciqfunctions.udf.CIQ(HL$2,"IQ_TOTAl_LOANS",IQ_FQ,$A61,"LFR",,HL$3)/_xll.ciqfunctions.udf.CIQ(HL$2,"IQ_TOTAl_DEPOSITS",IQ_FQ,$A61,"LFR",,HL$3)*100),_xll.ciqfunctions.udf.CIQ(HL$2,"IQ_TOTAl_LOANS",IQ_FQ,$A61,"LFR",,HL$3)/_xll.ciqfunctions.udf.CIQ(HL$2,"IQ_TOTAl_DEPOSITS",IQ_FQ,$A61,"LFR",,HL$3)*100,0))</f>
        <v>0</v>
      </c>
      <c r="HM61" s="11">
        <f>IF(HM$4="Industrials",_xll.ciqfunctions.udf.CIQ(HM$2,"IQ_TOTAl_DEBT_EBITDA",IQ_FQ,$A61,"LFR",,HM$3),IF(ISNUMBER(_xll.ciqfunctions.udf.CIQ(HM$2,"IQ_TOTAl_LOANS",IQ_FQ,$A61,"LFR",,HM$3)/_xll.ciqfunctions.udf.CIQ(HM$2,"IQ_TOTAl_DEPOSITS",IQ_FQ,$A61,"LFR",,HM$3)*100),_xll.ciqfunctions.udf.CIQ(HM$2,"IQ_TOTAl_LOANS",IQ_FQ,$A61,"LFR",,HM$3)/_xll.ciqfunctions.udf.CIQ(HM$2,"IQ_TOTAl_DEPOSITS",IQ_FQ,$A61,"LFR",,HM$3)*100,0))</f>
        <v>0.92774000000000001</v>
      </c>
      <c r="HN61" s="11">
        <f>IF(HN$4="Industrials",_xll.ciqfunctions.udf.CIQ(HN$2,"IQ_TOTAl_DEBT_EBITDA",IQ_FQ,$A61,"LFR",,HN$3),IF(ISNUMBER(_xll.ciqfunctions.udf.CIQ(HN$2,"IQ_TOTAl_LOANS",IQ_FQ,$A61,"LFR",,HN$3)/_xll.ciqfunctions.udf.CIQ(HN$2,"IQ_TOTAl_DEPOSITS",IQ_FQ,$A61,"LFR",,HN$3)*100),_xll.ciqfunctions.udf.CIQ(HN$2,"IQ_TOTAl_LOANS",IQ_FQ,$A61,"LFR",,HN$3)/_xll.ciqfunctions.udf.CIQ(HN$2,"IQ_TOTAl_DEPOSITS",IQ_FQ,$A61,"LFR",,HN$3)*100,0))</f>
        <v>93.660264163422198</v>
      </c>
      <c r="HO61" s="11">
        <f>IF(HO$4="Industrials",_xll.ciqfunctions.udf.CIQ(HO$2,"IQ_TOTAl_DEBT_EBITDA",IQ_FQ,$A61,"LFR",,HO$3),IF(ISNUMBER(_xll.ciqfunctions.udf.CIQ(HO$2,"IQ_TOTAl_LOANS",IQ_FQ,$A61,"LFR",,HO$3)/_xll.ciqfunctions.udf.CIQ(HO$2,"IQ_TOTAl_DEPOSITS",IQ_FQ,$A61,"LFR",,HO$3)*100),_xll.ciqfunctions.udf.CIQ(HO$2,"IQ_TOTAl_LOANS",IQ_FQ,$A61,"LFR",,HO$3)/_xll.ciqfunctions.udf.CIQ(HO$2,"IQ_TOTAl_DEPOSITS",IQ_FQ,$A61,"LFR",,HO$3)*100,0))</f>
        <v>1.1565300000000001</v>
      </c>
      <c r="HP61" s="11">
        <f>IF(HP$4="Industrials",_xll.ciqfunctions.udf.CIQ(HP$2,"IQ_TOTAl_DEBT_EBITDA",IQ_FQ,$A61,"LFR",,HP$3),IF(ISNUMBER(_xll.ciqfunctions.udf.CIQ(HP$2,"IQ_TOTAl_LOANS",IQ_FQ,$A61,"LFR",,HP$3)/_xll.ciqfunctions.udf.CIQ(HP$2,"IQ_TOTAl_DEPOSITS",IQ_FQ,$A61,"LFR",,HP$3)*100),_xll.ciqfunctions.udf.CIQ(HP$2,"IQ_TOTAl_LOANS",IQ_FQ,$A61,"LFR",,HP$3)/_xll.ciqfunctions.udf.CIQ(HP$2,"IQ_TOTAl_DEPOSITS",IQ_FQ,$A61,"LFR",,HP$3)*100,0))</f>
        <v>2.3236599999999998</v>
      </c>
      <c r="HQ61" s="11">
        <f>IF(HQ$4="Industrials",_xll.ciqfunctions.udf.CIQ(HQ$2,"IQ_TOTAl_DEBT_EBITDA",IQ_FQ,$A61,"LFR",,HQ$3),IF(ISNUMBER(_xll.ciqfunctions.udf.CIQ(HQ$2,"IQ_TOTAl_LOANS",IQ_FQ,$A61,"LFR",,HQ$3)/_xll.ciqfunctions.udf.CIQ(HQ$2,"IQ_TOTAl_DEPOSITS",IQ_FQ,$A61,"LFR",,HQ$3)*100),_xll.ciqfunctions.udf.CIQ(HQ$2,"IQ_TOTAl_LOANS",IQ_FQ,$A61,"LFR",,HQ$3)/_xll.ciqfunctions.udf.CIQ(HQ$2,"IQ_TOTAl_DEPOSITS",IQ_FQ,$A61,"LFR",,HQ$3)*100,0))</f>
        <v>4.4877799999999999</v>
      </c>
      <c r="HR61" s="11">
        <f>IF(HR$4="Industrials",_xll.ciqfunctions.udf.CIQ(HR$2,"IQ_TOTAl_DEBT_EBITDA",IQ_FQ,$A61,"LFR",,HR$3),IF(ISNUMBER(_xll.ciqfunctions.udf.CIQ(HR$2,"IQ_TOTAl_LOANS",IQ_FQ,$A61,"LFR",,HR$3)/_xll.ciqfunctions.udf.CIQ(HR$2,"IQ_TOTAl_DEPOSITS",IQ_FQ,$A61,"LFR",,HR$3)*100),_xll.ciqfunctions.udf.CIQ(HR$2,"IQ_TOTAl_LOANS",IQ_FQ,$A61,"LFR",,HR$3)/_xll.ciqfunctions.udf.CIQ(HR$2,"IQ_TOTAl_DEPOSITS",IQ_FQ,$A61,"LFR",,HR$3)*100,0))</f>
        <v>0.15443999999999999</v>
      </c>
      <c r="HS61" s="11">
        <f>IF(HS$4="Industrials",_xll.ciqfunctions.udf.CIQ(HS$2,"IQ_TOTAl_DEBT_EBITDA",IQ_FQ,$A61,"LFR",,HS$3),IF(ISNUMBER(_xll.ciqfunctions.udf.CIQ(HS$2,"IQ_TOTAl_LOANS",IQ_FQ,$A61,"LFR",,HS$3)/_xll.ciqfunctions.udf.CIQ(HS$2,"IQ_TOTAl_DEPOSITS",IQ_FQ,$A61,"LFR",,HS$3)*100),_xll.ciqfunctions.udf.CIQ(HS$2,"IQ_TOTAl_LOANS",IQ_FQ,$A61,"LFR",,HS$3)/_xll.ciqfunctions.udf.CIQ(HS$2,"IQ_TOTAl_DEPOSITS",IQ_FQ,$A61,"LFR",,HS$3)*100,0))</f>
        <v>0</v>
      </c>
      <c r="HT61" s="11">
        <f>IF(HT$4="Industrials",_xll.ciqfunctions.udf.CIQ(HT$2,"IQ_TOTAl_DEBT_EBITDA",IQ_FQ,$A61,"LFR",,HT$3),IF(ISNUMBER(_xll.ciqfunctions.udf.CIQ(HT$2,"IQ_TOTAl_LOANS",IQ_FQ,$A61,"LFR",,HT$3)/_xll.ciqfunctions.udf.CIQ(HT$2,"IQ_TOTAl_DEPOSITS",IQ_FQ,$A61,"LFR",,HT$3)*100),_xll.ciqfunctions.udf.CIQ(HT$2,"IQ_TOTAl_LOANS",IQ_FQ,$A61,"LFR",,HT$3)/_xll.ciqfunctions.udf.CIQ(HT$2,"IQ_TOTAl_DEPOSITS",IQ_FQ,$A61,"LFR",,HT$3)*100,0))</f>
        <v>1.10615</v>
      </c>
      <c r="HU61" s="11">
        <f>IF(HU$4="Industrials",_xll.ciqfunctions.udf.CIQ(HU$2,"IQ_TOTAl_DEBT_EBITDA",IQ_FQ,$A61,"LFR",,HU$3),IF(ISNUMBER(_xll.ciqfunctions.udf.CIQ(HU$2,"IQ_TOTAl_LOANS",IQ_FQ,$A61,"LFR",,HU$3)/_xll.ciqfunctions.udf.CIQ(HU$2,"IQ_TOTAl_DEPOSITS",IQ_FQ,$A61,"LFR",,HU$3)*100),_xll.ciqfunctions.udf.CIQ(HU$2,"IQ_TOTAl_LOANS",IQ_FQ,$A61,"LFR",,HU$3)/_xll.ciqfunctions.udf.CIQ(HU$2,"IQ_TOTAl_DEPOSITS",IQ_FQ,$A61,"LFR",,HU$3)*100,0))</f>
        <v>2.3514499999999998</v>
      </c>
      <c r="HV61" s="11">
        <f>IF(HV$4="Industrials",_xll.ciqfunctions.udf.CIQ(HV$2,"IQ_TOTAl_DEBT_EBITDA",IQ_FQ,$A61,"LFR",,HV$3),IF(ISNUMBER(_xll.ciqfunctions.udf.CIQ(HV$2,"IQ_TOTAl_LOANS",IQ_FQ,$A61,"LFR",,HV$3)/_xll.ciqfunctions.udf.CIQ(HV$2,"IQ_TOTAl_DEPOSITS",IQ_FQ,$A61,"LFR",,HV$3)*100),_xll.ciqfunctions.udf.CIQ(HV$2,"IQ_TOTAl_LOANS",IQ_FQ,$A61,"LFR",,HV$3)/_xll.ciqfunctions.udf.CIQ(HV$2,"IQ_TOTAl_DEPOSITS",IQ_FQ,$A61,"LFR",,HV$3)*100,0))</f>
        <v>2.7341600000000001</v>
      </c>
      <c r="HW61" s="11">
        <f>IF(HW$4="Industrials",_xll.ciqfunctions.udf.CIQ(HW$2,"IQ_TOTAl_DEBT_EBITDA",IQ_FQ,$A61,"LFR",,HW$3),IF(ISNUMBER(_xll.ciqfunctions.udf.CIQ(HW$2,"IQ_TOTAl_LOANS",IQ_FQ,$A61,"LFR",,HW$3)/_xll.ciqfunctions.udf.CIQ(HW$2,"IQ_TOTAl_DEPOSITS",IQ_FQ,$A61,"LFR",,HW$3)*100),_xll.ciqfunctions.udf.CIQ(HW$2,"IQ_TOTAl_LOANS",IQ_FQ,$A61,"LFR",,HW$3)/_xll.ciqfunctions.udf.CIQ(HW$2,"IQ_TOTAl_DEPOSITS",IQ_FQ,$A61,"LFR",,HW$3)*100,0))</f>
        <v>3.09551</v>
      </c>
      <c r="HX61" s="11" t="str">
        <f>IF(HX$4="Industrials",_xll.ciqfunctions.udf.CIQ(HX$2,"IQ_TOTAl_DEBT_EBITDA",IQ_FQ,$A61,"LFR",,HX$3),IF(ISNUMBER(_xll.ciqfunctions.udf.CIQ(HX$2,"IQ_TOTAl_LOANS",IQ_FQ,$A61,"LFR",,HX$3)/_xll.ciqfunctions.udf.CIQ(HX$2,"IQ_TOTAl_DEPOSITS",IQ_FQ,$A61,"LFR",,HX$3)*100),_xll.ciqfunctions.udf.CIQ(HX$2,"IQ_TOTAl_LOANS",IQ_FQ,$A61,"LFR",,HX$3)/_xll.ciqfunctions.udf.CIQ(HX$2,"IQ_TOTAl_DEPOSITS",IQ_FQ,$A61,"LFR",,HX$3)*100,0))</f>
        <v>NM</v>
      </c>
      <c r="HY61" s="11">
        <f>IF(HY$4="Industrials",_xll.ciqfunctions.udf.CIQ(HY$2,"IQ_TOTAl_DEBT_EBITDA",IQ_FQ,$A61,"LFR",,HY$3),IF(ISNUMBER(_xll.ciqfunctions.udf.CIQ(HY$2,"IQ_TOTAl_LOANS",IQ_FQ,$A61,"LFR",,HY$3)/_xll.ciqfunctions.udf.CIQ(HY$2,"IQ_TOTAl_DEPOSITS",IQ_FQ,$A61,"LFR",,HY$3)*100),_xll.ciqfunctions.udf.CIQ(HY$2,"IQ_TOTAl_LOANS",IQ_FQ,$A61,"LFR",,HY$3)/_xll.ciqfunctions.udf.CIQ(HY$2,"IQ_TOTAl_DEPOSITS",IQ_FQ,$A61,"LFR",,HY$3)*100,0))</f>
        <v>0</v>
      </c>
      <c r="HZ61" s="11">
        <f>IF(HZ$4="Industrials",_xll.ciqfunctions.udf.CIQ(HZ$2,"IQ_TOTAl_DEBT_EBITDA",IQ_FQ,$A61,"LFR",,HZ$3),IF(ISNUMBER(_xll.ciqfunctions.udf.CIQ(HZ$2,"IQ_TOTAl_LOANS",IQ_FQ,$A61,"LFR",,HZ$3)/_xll.ciqfunctions.udf.CIQ(HZ$2,"IQ_TOTAl_DEPOSITS",IQ_FQ,$A61,"LFR",,HZ$3)*100),_xll.ciqfunctions.udf.CIQ(HZ$2,"IQ_TOTAl_LOANS",IQ_FQ,$A61,"LFR",,HZ$3)/_xll.ciqfunctions.udf.CIQ(HZ$2,"IQ_TOTAl_DEPOSITS",IQ_FQ,$A61,"LFR",,HZ$3)*100,0))</f>
        <v>0</v>
      </c>
      <c r="IA61" s="11">
        <f>IF(IA$4="Industrials",_xll.ciqfunctions.udf.CIQ(IA$2,"IQ_TOTAl_DEBT_EBITDA",IQ_FQ,$A61,"LFR",,IA$3),IF(ISNUMBER(_xll.ciqfunctions.udf.CIQ(IA$2,"IQ_TOTAl_LOANS",IQ_FQ,$A61,"LFR",,IA$3)/_xll.ciqfunctions.udf.CIQ(IA$2,"IQ_TOTAl_DEPOSITS",IQ_FQ,$A61,"LFR",,IA$3)*100),_xll.ciqfunctions.udf.CIQ(IA$2,"IQ_TOTAl_LOANS",IQ_FQ,$A61,"LFR",,IA$3)/_xll.ciqfunctions.udf.CIQ(IA$2,"IQ_TOTAl_DEPOSITS",IQ_FQ,$A61,"LFR",,IA$3)*100,0))</f>
        <v>3.67761</v>
      </c>
      <c r="IB61" s="11">
        <f>IF(IB$4="Industrials",_xll.ciqfunctions.udf.CIQ(IB$2,"IQ_TOTAl_DEBT_EBITDA",IQ_FQ,$A61,"LFR",,IB$3),IF(ISNUMBER(_xll.ciqfunctions.udf.CIQ(IB$2,"IQ_TOTAl_LOANS",IQ_FQ,$A61,"LFR",,IB$3)/_xll.ciqfunctions.udf.CIQ(IB$2,"IQ_TOTAl_DEPOSITS",IQ_FQ,$A61,"LFR",,IB$3)*100),_xll.ciqfunctions.udf.CIQ(IB$2,"IQ_TOTAl_LOANS",IQ_FQ,$A61,"LFR",,IB$3)/_xll.ciqfunctions.udf.CIQ(IB$2,"IQ_TOTAl_DEPOSITS",IQ_FQ,$A61,"LFR",,IB$3)*100,0))</f>
        <v>4.5106400000000004</v>
      </c>
      <c r="IC61" s="11">
        <f>IF(IC$4="Industrials",_xll.ciqfunctions.udf.CIQ(IC$2,"IQ_TOTAl_DEBT_EBITDA",IQ_FQ,$A61,"LFR",,IC$3),IF(ISNUMBER(_xll.ciqfunctions.udf.CIQ(IC$2,"IQ_TOTAl_LOANS",IQ_FQ,$A61,"LFR",,IC$3)/_xll.ciqfunctions.udf.CIQ(IC$2,"IQ_TOTAl_DEPOSITS",IQ_FQ,$A61,"LFR",,IC$3)*100),_xll.ciqfunctions.udf.CIQ(IC$2,"IQ_TOTAl_LOANS",IQ_FQ,$A61,"LFR",,IC$3)/_xll.ciqfunctions.udf.CIQ(IC$2,"IQ_TOTAl_DEPOSITS",IQ_FQ,$A61,"LFR",,IC$3)*100,0))</f>
        <v>2.5630099999999998</v>
      </c>
      <c r="ID61" s="11">
        <f>IF(ID$4="Industrials",_xll.ciqfunctions.udf.CIQ(ID$2,"IQ_TOTAl_DEBT_EBITDA",IQ_FQ,$A61,"LFR",,ID$3),IF(ISNUMBER(_xll.ciqfunctions.udf.CIQ(ID$2,"IQ_TOTAl_LOANS",IQ_FQ,$A61,"LFR",,ID$3)/_xll.ciqfunctions.udf.CIQ(ID$2,"IQ_TOTAl_DEPOSITS",IQ_FQ,$A61,"LFR",,ID$3)*100),_xll.ciqfunctions.udf.CIQ(ID$2,"IQ_TOTAl_LOANS",IQ_FQ,$A61,"LFR",,ID$3)/_xll.ciqfunctions.udf.CIQ(ID$2,"IQ_TOTAl_DEPOSITS",IQ_FQ,$A61,"LFR",,ID$3)*100,0))</f>
        <v>7.2029999999999997E-2</v>
      </c>
      <c r="IE61" s="11" t="str">
        <f>IF(IE$4="Industrials",_xll.ciqfunctions.udf.CIQ(IE$2,"IQ_TOTAl_DEBT_EBITDA",IQ_FQ,$A61,"LFR",,IE$3),IF(ISNUMBER(_xll.ciqfunctions.udf.CIQ(IE$2,"IQ_TOTAl_LOANS",IQ_FQ,$A61,"LFR",,IE$3)/_xll.ciqfunctions.udf.CIQ(IE$2,"IQ_TOTAl_DEPOSITS",IQ_FQ,$A61,"LFR",,IE$3)*100),_xll.ciqfunctions.udf.CIQ(IE$2,"IQ_TOTAl_LOANS",IQ_FQ,$A61,"LFR",,IE$3)/_xll.ciqfunctions.udf.CIQ(IE$2,"IQ_TOTAl_DEPOSITS",IQ_FQ,$A61,"LFR",,IE$3)*100,0))</f>
        <v>NM</v>
      </c>
      <c r="IF61" s="11">
        <f>IF(IF$4="Industrials",_xll.ciqfunctions.udf.CIQ(IF$2,"IQ_TOTAl_DEBT_EBITDA",IQ_FQ,$A61,"LFR",,IF$3),IF(ISNUMBER(_xll.ciqfunctions.udf.CIQ(IF$2,"IQ_TOTAl_LOANS",IQ_FQ,$A61,"LFR",,IF$3)/_xll.ciqfunctions.udf.CIQ(IF$2,"IQ_TOTAl_DEPOSITS",IQ_FQ,$A61,"LFR",,IF$3)*100),_xll.ciqfunctions.udf.CIQ(IF$2,"IQ_TOTAl_LOANS",IQ_FQ,$A61,"LFR",,IF$3)/_xll.ciqfunctions.udf.CIQ(IF$2,"IQ_TOTAl_DEPOSITS",IQ_FQ,$A61,"LFR",,IF$3)*100,0))</f>
        <v>0.58728000000000002</v>
      </c>
      <c r="IG61" s="11">
        <f>IF(IG$4="Industrials",_xll.ciqfunctions.udf.CIQ(IG$2,"IQ_TOTAl_DEBT_EBITDA",IQ_FQ,$A61,"LFR",,IG$3),IF(ISNUMBER(_xll.ciqfunctions.udf.CIQ(IG$2,"IQ_TOTAl_LOANS",IQ_FQ,$A61,"LFR",,IG$3)/_xll.ciqfunctions.udf.CIQ(IG$2,"IQ_TOTAl_DEPOSITS",IQ_FQ,$A61,"LFR",,IG$3)*100),_xll.ciqfunctions.udf.CIQ(IG$2,"IQ_TOTAl_LOANS",IQ_FQ,$A61,"LFR",,IG$3)/_xll.ciqfunctions.udf.CIQ(IG$2,"IQ_TOTAl_DEPOSITS",IQ_FQ,$A61,"LFR",,IG$3)*100,0))</f>
        <v>1.75177</v>
      </c>
      <c r="IH61" s="11">
        <f>IF(IH$4="Industrials",_xll.ciqfunctions.udf.CIQ(IH$2,"IQ_TOTAl_DEBT_EBITDA",IQ_FQ,$A61,"LFR",,IH$3),IF(ISNUMBER(_xll.ciqfunctions.udf.CIQ(IH$2,"IQ_TOTAl_LOANS",IQ_FQ,$A61,"LFR",,IH$3)/_xll.ciqfunctions.udf.CIQ(IH$2,"IQ_TOTAl_DEPOSITS",IQ_FQ,$A61,"LFR",,IH$3)*100),_xll.ciqfunctions.udf.CIQ(IH$2,"IQ_TOTAl_LOANS",IQ_FQ,$A61,"LFR",,IH$3)/_xll.ciqfunctions.udf.CIQ(IH$2,"IQ_TOTAl_DEPOSITS",IQ_FQ,$A61,"LFR",,IH$3)*100,0))</f>
        <v>0.65820999999999996</v>
      </c>
      <c r="II61" s="11">
        <f>IF(II$4="Industrials",_xll.ciqfunctions.udf.CIQ(II$2,"IQ_TOTAl_DEBT_EBITDA",IQ_FQ,$A61,"LFR",,II$3),IF(ISNUMBER(_xll.ciqfunctions.udf.CIQ(II$2,"IQ_TOTAl_LOANS",IQ_FQ,$A61,"LFR",,II$3)/_xll.ciqfunctions.udf.CIQ(II$2,"IQ_TOTAl_DEPOSITS",IQ_FQ,$A61,"LFR",,II$3)*100),_xll.ciqfunctions.udf.CIQ(II$2,"IQ_TOTAl_LOANS",IQ_FQ,$A61,"LFR",,II$3)/_xll.ciqfunctions.udf.CIQ(II$2,"IQ_TOTAl_DEPOSITS",IQ_FQ,$A61,"LFR",,II$3)*100,0))</f>
        <v>75.248998533371278</v>
      </c>
      <c r="IJ61" s="11">
        <f>IF(IJ$4="Industrials",_xll.ciqfunctions.udf.CIQ(IJ$2,"IQ_TOTAl_DEBT_EBITDA",IQ_FQ,$A61,"LFR",,IJ$3),IF(ISNUMBER(_xll.ciqfunctions.udf.CIQ(IJ$2,"IQ_TOTAl_LOANS",IQ_FQ,$A61,"LFR",,IJ$3)/_xll.ciqfunctions.udf.CIQ(IJ$2,"IQ_TOTAl_DEPOSITS",IQ_FQ,$A61,"LFR",,IJ$3)*100),_xll.ciqfunctions.udf.CIQ(IJ$2,"IQ_TOTAl_LOANS",IQ_FQ,$A61,"LFR",,IJ$3)/_xll.ciqfunctions.udf.CIQ(IJ$2,"IQ_TOTAl_DEPOSITS",IQ_FQ,$A61,"LFR",,IJ$3)*100,0))</f>
        <v>0</v>
      </c>
      <c r="IK61" s="11">
        <f>IF(IK$4="Industrials",_xll.ciqfunctions.udf.CIQ(IK$2,"IQ_TOTAl_DEBT_EBITDA",IQ_FQ,$A61,"LFR",,IK$3),IF(ISNUMBER(_xll.ciqfunctions.udf.CIQ(IK$2,"IQ_TOTAl_LOANS",IQ_FQ,$A61,"LFR",,IK$3)/_xll.ciqfunctions.udf.CIQ(IK$2,"IQ_TOTAl_DEPOSITS",IQ_FQ,$A61,"LFR",,IK$3)*100),_xll.ciqfunctions.udf.CIQ(IK$2,"IQ_TOTAl_LOANS",IQ_FQ,$A61,"LFR",,IK$3)/_xll.ciqfunctions.udf.CIQ(IK$2,"IQ_TOTAl_DEPOSITS",IQ_FQ,$A61,"LFR",,IK$3)*100,0))</f>
        <v>1.9208799999999999</v>
      </c>
      <c r="IL61" s="11">
        <f>IF(IL$4="Industrials",_xll.ciqfunctions.udf.CIQ(IL$2,"IQ_TOTAl_DEBT_EBITDA",IQ_FQ,$A61,"LFR",,IL$3),IF(ISNUMBER(_xll.ciqfunctions.udf.CIQ(IL$2,"IQ_TOTAl_LOANS",IQ_FQ,$A61,"LFR",,IL$3)/_xll.ciqfunctions.udf.CIQ(IL$2,"IQ_TOTAl_DEPOSITS",IQ_FQ,$A61,"LFR",,IL$3)*100),_xll.ciqfunctions.udf.CIQ(IL$2,"IQ_TOTAl_LOANS",IQ_FQ,$A61,"LFR",,IL$3)/_xll.ciqfunctions.udf.CIQ(IL$2,"IQ_TOTAl_DEPOSITS",IQ_FQ,$A61,"LFR",,IL$3)*100,0))</f>
        <v>92.467922508511862</v>
      </c>
      <c r="IM61" s="11">
        <f>IF(IM$4="Industrials",_xll.ciqfunctions.udf.CIQ(IM$2,"IQ_TOTAl_DEBT_EBITDA",IQ_FQ,$A61,"LFR",,IM$3),IF(ISNUMBER(_xll.ciqfunctions.udf.CIQ(IM$2,"IQ_TOTAl_LOANS",IQ_FQ,$A61,"LFR",,IM$3)/_xll.ciqfunctions.udf.CIQ(IM$2,"IQ_TOTAl_DEPOSITS",IQ_FQ,$A61,"LFR",,IM$3)*100),_xll.ciqfunctions.udf.CIQ(IM$2,"IQ_TOTAl_LOANS",IQ_FQ,$A61,"LFR",,IM$3)/_xll.ciqfunctions.udf.CIQ(IM$2,"IQ_TOTAl_DEPOSITS",IQ_FQ,$A61,"LFR",,IM$3)*100,0))</f>
        <v>1.55623</v>
      </c>
      <c r="IN61" s="11">
        <f>IF(IN$4="Industrials",_xll.ciqfunctions.udf.CIQ(IN$2,"IQ_TOTAl_DEBT_EBITDA",IQ_FQ,$A61,"LFR",,IN$3),IF(ISNUMBER(_xll.ciqfunctions.udf.CIQ(IN$2,"IQ_TOTAl_LOANS",IQ_FQ,$A61,"LFR",,IN$3)/_xll.ciqfunctions.udf.CIQ(IN$2,"IQ_TOTAl_DEPOSITS",IQ_FQ,$A61,"LFR",,IN$3)*100),_xll.ciqfunctions.udf.CIQ(IN$2,"IQ_TOTAl_LOANS",IQ_FQ,$A61,"LFR",,IN$3)/_xll.ciqfunctions.udf.CIQ(IN$2,"IQ_TOTAl_DEPOSITS",IQ_FQ,$A61,"LFR",,IN$3)*100,0))</f>
        <v>0</v>
      </c>
      <c r="IO61" s="11">
        <f>IF(IO$4="Industrials",_xll.ciqfunctions.udf.CIQ(IO$2,"IQ_TOTAl_DEBT_EBITDA",IQ_FQ,$A61,"LFR",,IO$3),IF(ISNUMBER(_xll.ciqfunctions.udf.CIQ(IO$2,"IQ_TOTAl_LOANS",IQ_FQ,$A61,"LFR",,IO$3)/_xll.ciqfunctions.udf.CIQ(IO$2,"IQ_TOTAl_DEPOSITS",IQ_FQ,$A61,"LFR",,IO$3)*100),_xll.ciqfunctions.udf.CIQ(IO$2,"IQ_TOTAl_LOANS",IQ_FQ,$A61,"LFR",,IO$3)/_xll.ciqfunctions.udf.CIQ(IO$2,"IQ_TOTAl_DEPOSITS",IQ_FQ,$A61,"LFR",,IO$3)*100,0))</f>
        <v>0</v>
      </c>
      <c r="IP61" s="11">
        <f>IF(IP$4="Industrials",_xll.ciqfunctions.udf.CIQ(IP$2,"IQ_TOTAl_DEBT_EBITDA",IQ_FQ,$A61,"LFR",,IP$3),IF(ISNUMBER(_xll.ciqfunctions.udf.CIQ(IP$2,"IQ_TOTAl_LOANS",IQ_FQ,$A61,"LFR",,IP$3)/_xll.ciqfunctions.udf.CIQ(IP$2,"IQ_TOTAl_DEPOSITS",IQ_FQ,$A61,"LFR",,IP$3)*100),_xll.ciqfunctions.udf.CIQ(IP$2,"IQ_TOTAl_LOANS",IQ_FQ,$A61,"LFR",,IP$3)/_xll.ciqfunctions.udf.CIQ(IP$2,"IQ_TOTAl_DEPOSITS",IQ_FQ,$A61,"LFR",,IP$3)*100,0))</f>
        <v>3.9999699999999998</v>
      </c>
      <c r="IQ61" s="11">
        <f>IF(IQ$4="Industrials",_xll.ciqfunctions.udf.CIQ(IQ$2,"IQ_TOTAl_DEBT_EBITDA",IQ_FQ,$A61,"LFR",,IQ$3),IF(ISNUMBER(_xll.ciqfunctions.udf.CIQ(IQ$2,"IQ_TOTAl_LOANS",IQ_FQ,$A61,"LFR",,IQ$3)/_xll.ciqfunctions.udf.CIQ(IQ$2,"IQ_TOTAl_DEPOSITS",IQ_FQ,$A61,"LFR",,IQ$3)*100),_xll.ciqfunctions.udf.CIQ(IQ$2,"IQ_TOTAl_LOANS",IQ_FQ,$A61,"LFR",,IQ$3)/_xll.ciqfunctions.udf.CIQ(IQ$2,"IQ_TOTAl_DEPOSITS",IQ_FQ,$A61,"LFR",,IQ$3)*100,0))</f>
        <v>0.95257999999999998</v>
      </c>
      <c r="IR61" s="11">
        <f>IF(IR$4="Industrials",_xll.ciqfunctions.udf.CIQ(IR$2,"IQ_TOTAl_DEBT_EBITDA",IQ_FQ,$A61,"LFR",,IR$3),IF(ISNUMBER(_xll.ciqfunctions.udf.CIQ(IR$2,"IQ_TOTAl_LOANS",IQ_FQ,$A61,"LFR",,IR$3)/_xll.ciqfunctions.udf.CIQ(IR$2,"IQ_TOTAl_DEPOSITS",IQ_FQ,$A61,"LFR",,IR$3)*100),_xll.ciqfunctions.udf.CIQ(IR$2,"IQ_TOTAl_LOANS",IQ_FQ,$A61,"LFR",,IR$3)/_xll.ciqfunctions.udf.CIQ(IR$2,"IQ_TOTAl_DEPOSITS",IQ_FQ,$A61,"LFR",,IR$3)*100,0))</f>
        <v>0</v>
      </c>
      <c r="IS61" s="11">
        <f>IF(IS$4="Industrials",_xll.ciqfunctions.udf.CIQ(IS$2,"IQ_TOTAl_DEBT_EBITDA",IQ_FQ,$A61,"LFR",,IS$3),IF(ISNUMBER(_xll.ciqfunctions.udf.CIQ(IS$2,"IQ_TOTAl_LOANS",IQ_FQ,$A61,"LFR",,IS$3)/_xll.ciqfunctions.udf.CIQ(IS$2,"IQ_TOTAl_DEPOSITS",IQ_FQ,$A61,"LFR",,IS$3)*100),_xll.ciqfunctions.udf.CIQ(IS$2,"IQ_TOTAl_LOANS",IQ_FQ,$A61,"LFR",,IS$3)/_xll.ciqfunctions.udf.CIQ(IS$2,"IQ_TOTAl_DEPOSITS",IQ_FQ,$A61,"LFR",,IS$3)*100,0))</f>
        <v>2.3890099999999999</v>
      </c>
      <c r="IT61" s="11">
        <f>IF(IT$4="Industrials",_xll.ciqfunctions.udf.CIQ(IT$2,"IQ_TOTAl_DEBT_EBITDA",IQ_FQ,$A61,"LFR",,IT$3),IF(ISNUMBER(_xll.ciqfunctions.udf.CIQ(IT$2,"IQ_TOTAl_LOANS",IQ_FQ,$A61,"LFR",,IT$3)/_xll.ciqfunctions.udf.CIQ(IT$2,"IQ_TOTAl_DEPOSITS",IQ_FQ,$A61,"LFR",,IT$3)*100),_xll.ciqfunctions.udf.CIQ(IT$2,"IQ_TOTAl_LOANS",IQ_FQ,$A61,"LFR",,IT$3)/_xll.ciqfunctions.udf.CIQ(IT$2,"IQ_TOTAl_DEPOSITS",IQ_FQ,$A61,"LFR",,IT$3)*100,0))</f>
        <v>1.23058</v>
      </c>
      <c r="IU61" s="11">
        <f>IF(IU$4="Industrials",_xll.ciqfunctions.udf.CIQ(IU$2,"IQ_TOTAl_DEBT_EBITDA",IQ_FQ,$A61,"LFR",,IU$3),IF(ISNUMBER(_xll.ciqfunctions.udf.CIQ(IU$2,"IQ_TOTAl_LOANS",IQ_FQ,$A61,"LFR",,IU$3)/_xll.ciqfunctions.udf.CIQ(IU$2,"IQ_TOTAl_DEPOSITS",IQ_FQ,$A61,"LFR",,IU$3)*100),_xll.ciqfunctions.udf.CIQ(IU$2,"IQ_TOTAl_LOANS",IQ_FQ,$A61,"LFR",,IU$3)/_xll.ciqfunctions.udf.CIQ(IU$2,"IQ_TOTAl_DEPOSITS",IQ_FQ,$A61,"LFR",,IU$3)*100,0))</f>
        <v>0.24046000000000001</v>
      </c>
      <c r="IV61" s="11">
        <f>IF(IV$4="Industrials",_xll.ciqfunctions.udf.CIQ(IV$2,"IQ_TOTAl_DEBT_EBITDA",IQ_FQ,$A61,"LFR",,IV$3),IF(ISNUMBER(_xll.ciqfunctions.udf.CIQ(IV$2,"IQ_TOTAl_LOANS",IQ_FQ,$A61,"LFR",,IV$3)/_xll.ciqfunctions.udf.CIQ(IV$2,"IQ_TOTAl_DEPOSITS",IQ_FQ,$A61,"LFR",,IV$3)*100),_xll.ciqfunctions.udf.CIQ(IV$2,"IQ_TOTAl_LOANS",IQ_FQ,$A61,"LFR",,IV$3)/_xll.ciqfunctions.udf.CIQ(IV$2,"IQ_TOTAl_DEPOSITS",IQ_FQ,$A61,"LFR",,IV$3)*100,0))</f>
        <v>0</v>
      </c>
      <c r="IW61" s="11">
        <f>IF(IW$4="Industrials",_xll.ciqfunctions.udf.CIQ(IW$2,"IQ_TOTAl_DEBT_EBITDA",IQ_FQ,$A61,"LFR",,IW$3),IF(ISNUMBER(_xll.ciqfunctions.udf.CIQ(IW$2,"IQ_TOTAl_LOANS",IQ_FQ,$A61,"LFR",,IW$3)/_xll.ciqfunctions.udf.CIQ(IW$2,"IQ_TOTAl_DEPOSITS",IQ_FQ,$A61,"LFR",,IW$3)*100),_xll.ciqfunctions.udf.CIQ(IW$2,"IQ_TOTAl_LOANS",IQ_FQ,$A61,"LFR",,IW$3)/_xll.ciqfunctions.udf.CIQ(IW$2,"IQ_TOTAl_DEPOSITS",IQ_FQ,$A61,"LFR",,IW$3)*100,0))</f>
        <v>1.4947900000000001</v>
      </c>
      <c r="IX61" s="11">
        <f>IF(IX$4="Industrials",_xll.ciqfunctions.udf.CIQ(IX$2,"IQ_TOTAl_DEBT_EBITDA",IQ_FQ,$A61,"LFR",,IX$3),IF(ISNUMBER(_xll.ciqfunctions.udf.CIQ(IX$2,"IQ_TOTAl_LOANS",IQ_FQ,$A61,"LFR",,IX$3)/_xll.ciqfunctions.udf.CIQ(IX$2,"IQ_TOTAl_DEPOSITS",IQ_FQ,$A61,"LFR",,IX$3)*100),_xll.ciqfunctions.udf.CIQ(IX$2,"IQ_TOTAl_LOANS",IQ_FQ,$A61,"LFR",,IX$3)/_xll.ciqfunctions.udf.CIQ(IX$2,"IQ_TOTAl_DEPOSITS",IQ_FQ,$A61,"LFR",,IX$3)*100,0))</f>
        <v>211.18132</v>
      </c>
      <c r="IY61" s="11">
        <f>IF(IY$4="Industrials",_xll.ciqfunctions.udf.CIQ(IY$2,"IQ_TOTAl_DEBT_EBITDA",IQ_FQ,$A61,"LFR",,IY$3),IF(ISNUMBER(_xll.ciqfunctions.udf.CIQ(IY$2,"IQ_TOTAl_LOANS",IQ_FQ,$A61,"LFR",,IY$3)/_xll.ciqfunctions.udf.CIQ(IY$2,"IQ_TOTAl_DEPOSITS",IQ_FQ,$A61,"LFR",,IY$3)*100),_xll.ciqfunctions.udf.CIQ(IY$2,"IQ_TOTAl_LOANS",IQ_FQ,$A61,"LFR",,IY$3)/_xll.ciqfunctions.udf.CIQ(IY$2,"IQ_TOTAl_DEPOSITS",IQ_FQ,$A61,"LFR",,IY$3)*100,0))</f>
        <v>0</v>
      </c>
      <c r="IZ61" s="11">
        <f>IF(IZ$4="Industrials",_xll.ciqfunctions.udf.CIQ(IZ$2,"IQ_TOTAl_DEBT_EBITDA",IQ_FQ,$A61,"LFR",,IZ$3),IF(ISNUMBER(_xll.ciqfunctions.udf.CIQ(IZ$2,"IQ_TOTAl_LOANS",IQ_FQ,$A61,"LFR",,IZ$3)/_xll.ciqfunctions.udf.CIQ(IZ$2,"IQ_TOTAl_DEPOSITS",IQ_FQ,$A61,"LFR",,IZ$3)*100),_xll.ciqfunctions.udf.CIQ(IZ$2,"IQ_TOTAl_LOANS",IQ_FQ,$A61,"LFR",,IZ$3)/_xll.ciqfunctions.udf.CIQ(IZ$2,"IQ_TOTAl_DEPOSITS",IQ_FQ,$A61,"LFR",,IZ$3)*100,0))</f>
        <v>3.3519800000000002</v>
      </c>
      <c r="JA61" s="11">
        <f>IF(JA$4="Industrials",_xll.ciqfunctions.udf.CIQ(JA$2,"IQ_TOTAl_DEBT_EBITDA",IQ_FQ,$A61,"LFR",,JA$3),IF(ISNUMBER(_xll.ciqfunctions.udf.CIQ(JA$2,"IQ_TOTAl_LOANS",IQ_FQ,$A61,"LFR",,JA$3)/_xll.ciqfunctions.udf.CIQ(JA$2,"IQ_TOTAl_DEPOSITS",IQ_FQ,$A61,"LFR",,JA$3)*100),_xll.ciqfunctions.udf.CIQ(JA$2,"IQ_TOTAl_LOANS",IQ_FQ,$A61,"LFR",,JA$3)/_xll.ciqfunctions.udf.CIQ(JA$2,"IQ_TOTAl_DEPOSITS",IQ_FQ,$A61,"LFR",,JA$3)*100,0))</f>
        <v>3.3038599999999998</v>
      </c>
      <c r="JB61" s="11">
        <f>IF(JB$4="Industrials",_xll.ciqfunctions.udf.CIQ(JB$2,"IQ_TOTAl_DEBT_EBITDA",IQ_FQ,$A61,"LFR",,JB$3),IF(ISNUMBER(_xll.ciqfunctions.udf.CIQ(JB$2,"IQ_TOTAl_LOANS",IQ_FQ,$A61,"LFR",,JB$3)/_xll.ciqfunctions.udf.CIQ(JB$2,"IQ_TOTAl_DEPOSITS",IQ_FQ,$A61,"LFR",,JB$3)*100),_xll.ciqfunctions.udf.CIQ(JB$2,"IQ_TOTAl_LOANS",IQ_FQ,$A61,"LFR",,JB$3)/_xll.ciqfunctions.udf.CIQ(JB$2,"IQ_TOTAl_DEPOSITS",IQ_FQ,$A61,"LFR",,JB$3)*100,0))</f>
        <v>0</v>
      </c>
      <c r="JC61" s="11">
        <f>IF(JC$4="Industrials",_xll.ciqfunctions.udf.CIQ(JC$2,"IQ_TOTAl_DEBT_EBITDA",IQ_FQ,$A61,"LFR",,JC$3),IF(ISNUMBER(_xll.ciqfunctions.udf.CIQ(JC$2,"IQ_TOTAl_LOANS",IQ_FQ,$A61,"LFR",,JC$3)/_xll.ciqfunctions.udf.CIQ(JC$2,"IQ_TOTAl_DEPOSITS",IQ_FQ,$A61,"LFR",,JC$3)*100),_xll.ciqfunctions.udf.CIQ(JC$2,"IQ_TOTAl_LOANS",IQ_FQ,$A61,"LFR",,JC$3)/_xll.ciqfunctions.udf.CIQ(JC$2,"IQ_TOTAl_DEPOSITS",IQ_FQ,$A61,"LFR",,JC$3)*100,0))</f>
        <v>2.8730500000000001</v>
      </c>
      <c r="JD61" s="11">
        <f>IF(JD$4="Industrials",_xll.ciqfunctions.udf.CIQ(JD$2,"IQ_TOTAl_DEBT_EBITDA",IQ_FQ,$A61,"LFR",,JD$3),IF(ISNUMBER(_xll.ciqfunctions.udf.CIQ(JD$2,"IQ_TOTAl_LOANS",IQ_FQ,$A61,"LFR",,JD$3)/_xll.ciqfunctions.udf.CIQ(JD$2,"IQ_TOTAl_DEPOSITS",IQ_FQ,$A61,"LFR",,JD$3)*100),_xll.ciqfunctions.udf.CIQ(JD$2,"IQ_TOTAl_LOANS",IQ_FQ,$A61,"LFR",,JD$3)/_xll.ciqfunctions.udf.CIQ(JD$2,"IQ_TOTAl_DEPOSITS",IQ_FQ,$A61,"LFR",,JD$3)*100,0))</f>
        <v>0.74143000000000003</v>
      </c>
      <c r="JE61" s="11">
        <f>IF(JE$4="Industrials",_xll.ciqfunctions.udf.CIQ(JE$2,"IQ_TOTAl_DEBT_EBITDA",IQ_FQ,$A61,"LFR",,JE$3),IF(ISNUMBER(_xll.ciqfunctions.udf.CIQ(JE$2,"IQ_TOTAl_LOANS",IQ_FQ,$A61,"LFR",,JE$3)/_xll.ciqfunctions.udf.CIQ(JE$2,"IQ_TOTAl_DEPOSITS",IQ_FQ,$A61,"LFR",,JE$3)*100),_xll.ciqfunctions.udf.CIQ(JE$2,"IQ_TOTAl_LOANS",IQ_FQ,$A61,"LFR",,JE$3)/_xll.ciqfunctions.udf.CIQ(JE$2,"IQ_TOTAl_DEPOSITS",IQ_FQ,$A61,"LFR",,JE$3)*100,0))</f>
        <v>0</v>
      </c>
      <c r="JF61" s="11">
        <f>IF(JF$4="Industrials",_xll.ciqfunctions.udf.CIQ(JF$2,"IQ_TOTAl_DEBT_EBITDA",IQ_FQ,$A61,"LFR",,JF$3),IF(ISNUMBER(_xll.ciqfunctions.udf.CIQ(JF$2,"IQ_TOTAl_LOANS",IQ_FQ,$A61,"LFR",,JF$3)/_xll.ciqfunctions.udf.CIQ(JF$2,"IQ_TOTAl_DEPOSITS",IQ_FQ,$A61,"LFR",,JF$3)*100),_xll.ciqfunctions.udf.CIQ(JF$2,"IQ_TOTAl_LOANS",IQ_FQ,$A61,"LFR",,JF$3)/_xll.ciqfunctions.udf.CIQ(JF$2,"IQ_TOTAl_DEPOSITS",IQ_FQ,$A61,"LFR",,JF$3)*100,0))</f>
        <v>0.46938000000000002</v>
      </c>
      <c r="JG61" s="11">
        <f>IF(JG$4="Industrials",_xll.ciqfunctions.udf.CIQ(JG$2,"IQ_TOTAl_DEBT_EBITDA",IQ_FQ,$A61,"LFR",,JG$3),IF(ISNUMBER(_xll.ciqfunctions.udf.CIQ(JG$2,"IQ_TOTAl_LOANS",IQ_FQ,$A61,"LFR",,JG$3)/_xll.ciqfunctions.udf.CIQ(JG$2,"IQ_TOTAl_DEPOSITS",IQ_FQ,$A61,"LFR",,JG$3)*100),_xll.ciqfunctions.udf.CIQ(JG$2,"IQ_TOTAl_LOANS",IQ_FQ,$A61,"LFR",,JG$3)/_xll.ciqfunctions.udf.CIQ(JG$2,"IQ_TOTAl_DEPOSITS",IQ_FQ,$A61,"LFR",,JG$3)*100,0))</f>
        <v>0.72389999999999999</v>
      </c>
      <c r="JH61" s="11">
        <f>IF(JH$4="Industrials",_xll.ciqfunctions.udf.CIQ(JH$2,"IQ_TOTAl_DEBT_EBITDA",IQ_FQ,$A61,"LFR",,JH$3),IF(ISNUMBER(_xll.ciqfunctions.udf.CIQ(JH$2,"IQ_TOTAl_LOANS",IQ_FQ,$A61,"LFR",,JH$3)/_xll.ciqfunctions.udf.CIQ(JH$2,"IQ_TOTAl_DEPOSITS",IQ_FQ,$A61,"LFR",,JH$3)*100),_xll.ciqfunctions.udf.CIQ(JH$2,"IQ_TOTAl_LOANS",IQ_FQ,$A61,"LFR",,JH$3)/_xll.ciqfunctions.udf.CIQ(JH$2,"IQ_TOTAl_DEPOSITS",IQ_FQ,$A61,"LFR",,JH$3)*100,0))</f>
        <v>5.3075299999999999</v>
      </c>
      <c r="JI61" s="11">
        <f>IF(JI$4="Industrials",_xll.ciqfunctions.udf.CIQ(JI$2,"IQ_TOTAl_DEBT_EBITDA",IQ_FQ,$A61,"LFR",,JI$3),IF(ISNUMBER(_xll.ciqfunctions.udf.CIQ(JI$2,"IQ_TOTAl_LOANS",IQ_FQ,$A61,"LFR",,JI$3)/_xll.ciqfunctions.udf.CIQ(JI$2,"IQ_TOTAl_DEPOSITS",IQ_FQ,$A61,"LFR",,JI$3)*100),_xll.ciqfunctions.udf.CIQ(JI$2,"IQ_TOTAl_LOANS",IQ_FQ,$A61,"LFR",,JI$3)/_xll.ciqfunctions.udf.CIQ(JI$2,"IQ_TOTAl_DEPOSITS",IQ_FQ,$A61,"LFR",,JI$3)*100,0))</f>
        <v>7.5014799999999999</v>
      </c>
      <c r="JJ61" s="11">
        <f>IF(JJ$4="Industrials",_xll.ciqfunctions.udf.CIQ(JJ$2,"IQ_TOTAl_DEBT_EBITDA",IQ_FQ,$A61,"LFR",,JJ$3),IF(ISNUMBER(_xll.ciqfunctions.udf.CIQ(JJ$2,"IQ_TOTAl_LOANS",IQ_FQ,$A61,"LFR",,JJ$3)/_xll.ciqfunctions.udf.CIQ(JJ$2,"IQ_TOTAl_DEPOSITS",IQ_FQ,$A61,"LFR",,JJ$3)*100),_xll.ciqfunctions.udf.CIQ(JJ$2,"IQ_TOTAl_LOANS",IQ_FQ,$A61,"LFR",,JJ$3)/_xll.ciqfunctions.udf.CIQ(JJ$2,"IQ_TOTAl_DEPOSITS",IQ_FQ,$A61,"LFR",,JJ$3)*100,0))</f>
        <v>111.39929577258908</v>
      </c>
      <c r="JK61" s="11">
        <f>IF(JK$4="Industrials",_xll.ciqfunctions.udf.CIQ(JK$2,"IQ_TOTAl_DEBT_EBITDA",IQ_FQ,$A61,"LFR",,JK$3),IF(ISNUMBER(_xll.ciqfunctions.udf.CIQ(JK$2,"IQ_TOTAl_LOANS",IQ_FQ,$A61,"LFR",,JK$3)/_xll.ciqfunctions.udf.CIQ(JK$2,"IQ_TOTAl_DEPOSITS",IQ_FQ,$A61,"LFR",,JK$3)*100),_xll.ciqfunctions.udf.CIQ(JK$2,"IQ_TOTAl_LOANS",IQ_FQ,$A61,"LFR",,JK$3)/_xll.ciqfunctions.udf.CIQ(JK$2,"IQ_TOTAl_DEPOSITS",IQ_FQ,$A61,"LFR",,JK$3)*100,0))</f>
        <v>3.7410000000000001</v>
      </c>
      <c r="JL61" s="11">
        <f>IF(JL$4="Industrials",_xll.ciqfunctions.udf.CIQ(JL$2,"IQ_TOTAl_DEBT_EBITDA",IQ_FQ,$A61,"LFR",,JL$3),IF(ISNUMBER(_xll.ciqfunctions.udf.CIQ(JL$2,"IQ_TOTAl_LOANS",IQ_FQ,$A61,"LFR",,JL$3)/_xll.ciqfunctions.udf.CIQ(JL$2,"IQ_TOTAl_DEPOSITS",IQ_FQ,$A61,"LFR",,JL$3)*100),_xll.ciqfunctions.udf.CIQ(JL$2,"IQ_TOTAl_LOANS",IQ_FQ,$A61,"LFR",,JL$3)/_xll.ciqfunctions.udf.CIQ(JL$2,"IQ_TOTAl_DEPOSITS",IQ_FQ,$A61,"LFR",,JL$3)*100,0))</f>
        <v>1.4018699999999999</v>
      </c>
      <c r="JM61" s="11">
        <f>IF(JM$4="Industrials",_xll.ciqfunctions.udf.CIQ(JM$2,"IQ_TOTAl_DEBT_EBITDA",IQ_FQ,$A61,"LFR",,JM$3),IF(ISNUMBER(_xll.ciqfunctions.udf.CIQ(JM$2,"IQ_TOTAl_LOANS",IQ_FQ,$A61,"LFR",,JM$3)/_xll.ciqfunctions.udf.CIQ(JM$2,"IQ_TOTAl_DEPOSITS",IQ_FQ,$A61,"LFR",,JM$3)*100),_xll.ciqfunctions.udf.CIQ(JM$2,"IQ_TOTAl_LOANS",IQ_FQ,$A61,"LFR",,JM$3)/_xll.ciqfunctions.udf.CIQ(JM$2,"IQ_TOTAl_DEPOSITS",IQ_FQ,$A61,"LFR",,JM$3)*100,0))</f>
        <v>0</v>
      </c>
      <c r="JN61" s="11">
        <f>IF(JN$4="Industrials",_xll.ciqfunctions.udf.CIQ(JN$2,"IQ_TOTAl_DEBT_EBITDA",IQ_FQ,$A61,"LFR",,JN$3),IF(ISNUMBER(_xll.ciqfunctions.udf.CIQ(JN$2,"IQ_TOTAl_LOANS",IQ_FQ,$A61,"LFR",,JN$3)/_xll.ciqfunctions.udf.CIQ(JN$2,"IQ_TOTAl_DEPOSITS",IQ_FQ,$A61,"LFR",,JN$3)*100),_xll.ciqfunctions.udf.CIQ(JN$2,"IQ_TOTAl_LOANS",IQ_FQ,$A61,"LFR",,JN$3)/_xll.ciqfunctions.udf.CIQ(JN$2,"IQ_TOTAl_DEPOSITS",IQ_FQ,$A61,"LFR",,JN$3)*100,0))</f>
        <v>4.1718799999999998</v>
      </c>
      <c r="JO61" s="11">
        <f>IF(JO$4="Industrials",_xll.ciqfunctions.udf.CIQ(JO$2,"IQ_TOTAl_DEBT_EBITDA",IQ_FQ,$A61,"LFR",,JO$3),IF(ISNUMBER(_xll.ciqfunctions.udf.CIQ(JO$2,"IQ_TOTAl_LOANS",IQ_FQ,$A61,"LFR",,JO$3)/_xll.ciqfunctions.udf.CIQ(JO$2,"IQ_TOTAl_DEPOSITS",IQ_FQ,$A61,"LFR",,JO$3)*100),_xll.ciqfunctions.udf.CIQ(JO$2,"IQ_TOTAl_LOANS",IQ_FQ,$A61,"LFR",,JO$3)/_xll.ciqfunctions.udf.CIQ(JO$2,"IQ_TOTAl_DEPOSITS",IQ_FQ,$A61,"LFR",,JO$3)*100,0))</f>
        <v>0</v>
      </c>
      <c r="JP61" s="11">
        <f>IF(JP$4="Industrials",_xll.ciqfunctions.udf.CIQ(JP$2,"IQ_TOTAl_DEBT_EBITDA",IQ_FQ,$A61,"LFR",,JP$3),IF(ISNUMBER(_xll.ciqfunctions.udf.CIQ(JP$2,"IQ_TOTAl_LOANS",IQ_FQ,$A61,"LFR",,JP$3)/_xll.ciqfunctions.udf.CIQ(JP$2,"IQ_TOTAl_DEPOSITS",IQ_FQ,$A61,"LFR",,JP$3)*100),_xll.ciqfunctions.udf.CIQ(JP$2,"IQ_TOTAl_LOANS",IQ_FQ,$A61,"LFR",,JP$3)/_xll.ciqfunctions.udf.CIQ(JP$2,"IQ_TOTAl_DEPOSITS",IQ_FQ,$A61,"LFR",,JP$3)*100,0))</f>
        <v>4.96875</v>
      </c>
      <c r="JQ61" s="11">
        <f>IF(JQ$4="Industrials",_xll.ciqfunctions.udf.CIQ(JQ$2,"IQ_TOTAl_DEBT_EBITDA",IQ_FQ,$A61,"LFR",,JQ$3),IF(ISNUMBER(_xll.ciqfunctions.udf.CIQ(JQ$2,"IQ_TOTAl_LOANS",IQ_FQ,$A61,"LFR",,JQ$3)/_xll.ciqfunctions.udf.CIQ(JQ$2,"IQ_TOTAl_DEPOSITS",IQ_FQ,$A61,"LFR",,JQ$3)*100),_xll.ciqfunctions.udf.CIQ(JQ$2,"IQ_TOTAl_LOANS",IQ_FQ,$A61,"LFR",,JQ$3)/_xll.ciqfunctions.udf.CIQ(JQ$2,"IQ_TOTAl_DEPOSITS",IQ_FQ,$A61,"LFR",,JQ$3)*100,0))</f>
        <v>7.5799999999999999E-3</v>
      </c>
      <c r="JR61" s="11">
        <f>IF(JR$4="Industrials",_xll.ciqfunctions.udf.CIQ(JR$2,"IQ_TOTAl_DEBT_EBITDA",IQ_FQ,$A61,"LFR",,JR$3),IF(ISNUMBER(_xll.ciqfunctions.udf.CIQ(JR$2,"IQ_TOTAl_LOANS",IQ_FQ,$A61,"LFR",,JR$3)/_xll.ciqfunctions.udf.CIQ(JR$2,"IQ_TOTAl_DEPOSITS",IQ_FQ,$A61,"LFR",,JR$3)*100),_xll.ciqfunctions.udf.CIQ(JR$2,"IQ_TOTAl_LOANS",IQ_FQ,$A61,"LFR",,JR$3)/_xll.ciqfunctions.udf.CIQ(JR$2,"IQ_TOTAl_DEPOSITS",IQ_FQ,$A61,"LFR",,JR$3)*100,0))</f>
        <v>0.57354000000000005</v>
      </c>
      <c r="JS61" s="11">
        <f>IF(JS$4="Industrials",_xll.ciqfunctions.udf.CIQ(JS$2,"IQ_TOTAl_DEBT_EBITDA",IQ_FQ,$A61,"LFR",,JS$3),IF(ISNUMBER(_xll.ciqfunctions.udf.CIQ(JS$2,"IQ_TOTAl_LOANS",IQ_FQ,$A61,"LFR",,JS$3)/_xll.ciqfunctions.udf.CIQ(JS$2,"IQ_TOTAl_DEPOSITS",IQ_FQ,$A61,"LFR",,JS$3)*100),_xll.ciqfunctions.udf.CIQ(JS$2,"IQ_TOTAl_LOANS",IQ_FQ,$A61,"LFR",,JS$3)/_xll.ciqfunctions.udf.CIQ(JS$2,"IQ_TOTAl_DEPOSITS",IQ_FQ,$A61,"LFR",,JS$3)*100,0))</f>
        <v>2.0705399999999998</v>
      </c>
      <c r="JT61" s="11">
        <f>IF(JT$4="Industrials",_xll.ciqfunctions.udf.CIQ(JT$2,"IQ_TOTAl_DEBT_EBITDA",IQ_FQ,$A61,"LFR",,JT$3),IF(ISNUMBER(_xll.ciqfunctions.udf.CIQ(JT$2,"IQ_TOTAl_LOANS",IQ_FQ,$A61,"LFR",,JT$3)/_xll.ciqfunctions.udf.CIQ(JT$2,"IQ_TOTAl_DEPOSITS",IQ_FQ,$A61,"LFR",,JT$3)*100),_xll.ciqfunctions.udf.CIQ(JT$2,"IQ_TOTAl_LOANS",IQ_FQ,$A61,"LFR",,JT$3)/_xll.ciqfunctions.udf.CIQ(JT$2,"IQ_TOTAl_DEPOSITS",IQ_FQ,$A61,"LFR",,JT$3)*100,0))</f>
        <v>1.2765899999999999</v>
      </c>
      <c r="JU61" s="11">
        <f>IF(JU$4="Industrials",_xll.ciqfunctions.udf.CIQ(JU$2,"IQ_TOTAl_DEBT_EBITDA",IQ_FQ,$A61,"LFR",,JU$3),IF(ISNUMBER(_xll.ciqfunctions.udf.CIQ(JU$2,"IQ_TOTAl_LOANS",IQ_FQ,$A61,"LFR",,JU$3)/_xll.ciqfunctions.udf.CIQ(JU$2,"IQ_TOTAl_DEPOSITS",IQ_FQ,$A61,"LFR",,JU$3)*100),_xll.ciqfunctions.udf.CIQ(JU$2,"IQ_TOTAl_LOANS",IQ_FQ,$A61,"LFR",,JU$3)/_xll.ciqfunctions.udf.CIQ(JU$2,"IQ_TOTAl_DEPOSITS",IQ_FQ,$A61,"LFR",,JU$3)*100,0))</f>
        <v>1.1209800000000001</v>
      </c>
      <c r="JV61" s="11">
        <f>IF(JV$4="Industrials",_xll.ciqfunctions.udf.CIQ(JV$2,"IQ_TOTAl_DEBT_EBITDA",IQ_FQ,$A61,"LFR",,JV$3),IF(ISNUMBER(_xll.ciqfunctions.udf.CIQ(JV$2,"IQ_TOTAl_LOANS",IQ_FQ,$A61,"LFR",,JV$3)/_xll.ciqfunctions.udf.CIQ(JV$2,"IQ_TOTAl_DEPOSITS",IQ_FQ,$A61,"LFR",,JV$3)*100),_xll.ciqfunctions.udf.CIQ(JV$2,"IQ_TOTAl_LOANS",IQ_FQ,$A61,"LFR",,JV$3)/_xll.ciqfunctions.udf.CIQ(JV$2,"IQ_TOTAl_DEPOSITS",IQ_FQ,$A61,"LFR",,JV$3)*100,0))</f>
        <v>2.33744</v>
      </c>
      <c r="JW61" s="11">
        <f>IF(JW$4="Industrials",_xll.ciqfunctions.udf.CIQ(JW$2,"IQ_TOTAl_DEBT_EBITDA",IQ_FQ,$A61,"LFR",,JW$3),IF(ISNUMBER(_xll.ciqfunctions.udf.CIQ(JW$2,"IQ_TOTAl_LOANS",IQ_FQ,$A61,"LFR",,JW$3)/_xll.ciqfunctions.udf.CIQ(JW$2,"IQ_TOTAl_DEPOSITS",IQ_FQ,$A61,"LFR",,JW$3)*100),_xll.ciqfunctions.udf.CIQ(JW$2,"IQ_TOTAl_LOANS",IQ_FQ,$A61,"LFR",,JW$3)/_xll.ciqfunctions.udf.CIQ(JW$2,"IQ_TOTAl_DEPOSITS",IQ_FQ,$A61,"LFR",,JW$3)*100,0))</f>
        <v>2.1697799999999998</v>
      </c>
      <c r="JX61" s="11">
        <f>IF(JX$4="Industrials",_xll.ciqfunctions.udf.CIQ(JX$2,"IQ_TOTAl_DEBT_EBITDA",IQ_FQ,$A61,"LFR",,JX$3),IF(ISNUMBER(_xll.ciqfunctions.udf.CIQ(JX$2,"IQ_TOTAl_LOANS",IQ_FQ,$A61,"LFR",,JX$3)/_xll.ciqfunctions.udf.CIQ(JX$2,"IQ_TOTAl_DEPOSITS",IQ_FQ,$A61,"LFR",,JX$3)*100),_xll.ciqfunctions.udf.CIQ(JX$2,"IQ_TOTAl_LOANS",IQ_FQ,$A61,"LFR",,JX$3)/_xll.ciqfunctions.udf.CIQ(JX$2,"IQ_TOTAl_DEPOSITS",IQ_FQ,$A61,"LFR",,JX$3)*100,0))</f>
        <v>1.3394200000000001</v>
      </c>
      <c r="JY61" s="11">
        <f>IF(JY$4="Industrials",_xll.ciqfunctions.udf.CIQ(JY$2,"IQ_TOTAl_DEBT_EBITDA",IQ_FQ,$A61,"LFR",,JY$3),IF(ISNUMBER(_xll.ciqfunctions.udf.CIQ(JY$2,"IQ_TOTAl_LOANS",IQ_FQ,$A61,"LFR",,JY$3)/_xll.ciqfunctions.udf.CIQ(JY$2,"IQ_TOTAl_DEPOSITS",IQ_FQ,$A61,"LFR",,JY$3)*100),_xll.ciqfunctions.udf.CIQ(JY$2,"IQ_TOTAl_LOANS",IQ_FQ,$A61,"LFR",,JY$3)/_xll.ciqfunctions.udf.CIQ(JY$2,"IQ_TOTAl_DEPOSITS",IQ_FQ,$A61,"LFR",,JY$3)*100,0))</f>
        <v>1.0219800000000001</v>
      </c>
      <c r="JZ61" s="11">
        <f>IF(JZ$4="Industrials",_xll.ciqfunctions.udf.CIQ(JZ$2,"IQ_TOTAl_DEBT_EBITDA",IQ_FQ,$A61,"LFR",,JZ$3),IF(ISNUMBER(_xll.ciqfunctions.udf.CIQ(JZ$2,"IQ_TOTAl_LOANS",IQ_FQ,$A61,"LFR",,JZ$3)/_xll.ciqfunctions.udf.CIQ(JZ$2,"IQ_TOTAl_DEPOSITS",IQ_FQ,$A61,"LFR",,JZ$3)*100),_xll.ciqfunctions.udf.CIQ(JZ$2,"IQ_TOTAl_LOANS",IQ_FQ,$A61,"LFR",,JZ$3)/_xll.ciqfunctions.udf.CIQ(JZ$2,"IQ_TOTAl_DEPOSITS",IQ_FQ,$A61,"LFR",,JZ$3)*100,0))</f>
        <v>0</v>
      </c>
      <c r="KA61" s="11">
        <f>IF(KA$4="Industrials",_xll.ciqfunctions.udf.CIQ(KA$2,"IQ_TOTAl_DEBT_EBITDA",IQ_FQ,$A61,"LFR",,KA$3),IF(ISNUMBER(_xll.ciqfunctions.udf.CIQ(KA$2,"IQ_TOTAl_LOANS",IQ_FQ,$A61,"LFR",,KA$3)/_xll.ciqfunctions.udf.CIQ(KA$2,"IQ_TOTAl_DEPOSITS",IQ_FQ,$A61,"LFR",,KA$3)*100),_xll.ciqfunctions.udf.CIQ(KA$2,"IQ_TOTAl_LOANS",IQ_FQ,$A61,"LFR",,KA$3)/_xll.ciqfunctions.udf.CIQ(KA$2,"IQ_TOTAl_DEPOSITS",IQ_FQ,$A61,"LFR",,KA$3)*100,0))</f>
        <v>3.49451</v>
      </c>
      <c r="KB61" s="11">
        <f>IF(KB$4="Industrials",_xll.ciqfunctions.udf.CIQ(KB$2,"IQ_TOTAl_DEBT_EBITDA",IQ_FQ,$A61,"LFR",,KB$3),IF(ISNUMBER(_xll.ciqfunctions.udf.CIQ(KB$2,"IQ_TOTAl_LOANS",IQ_FQ,$A61,"LFR",,KB$3)/_xll.ciqfunctions.udf.CIQ(KB$2,"IQ_TOTAl_DEPOSITS",IQ_FQ,$A61,"LFR",,KB$3)*100),_xll.ciqfunctions.udf.CIQ(KB$2,"IQ_TOTAl_LOANS",IQ_FQ,$A61,"LFR",,KB$3)/_xll.ciqfunctions.udf.CIQ(KB$2,"IQ_TOTAl_DEPOSITS",IQ_FQ,$A61,"LFR",,KB$3)*100,0))</f>
        <v>1.1192299999999999</v>
      </c>
      <c r="KC61" s="11">
        <f>IF(KC$4="Industrials",_xll.ciqfunctions.udf.CIQ(KC$2,"IQ_TOTAl_DEBT_EBITDA",IQ_FQ,$A61,"LFR",,KC$3),IF(ISNUMBER(_xll.ciqfunctions.udf.CIQ(KC$2,"IQ_TOTAl_LOANS",IQ_FQ,$A61,"LFR",,KC$3)/_xll.ciqfunctions.udf.CIQ(KC$2,"IQ_TOTAl_DEPOSITS",IQ_FQ,$A61,"LFR",,KC$3)*100),_xll.ciqfunctions.udf.CIQ(KC$2,"IQ_TOTAl_LOANS",IQ_FQ,$A61,"LFR",,KC$3)/_xll.ciqfunctions.udf.CIQ(KC$2,"IQ_TOTAl_DEPOSITS",IQ_FQ,$A61,"LFR",,KC$3)*100,0))</f>
        <v>1.3713299999999999</v>
      </c>
      <c r="KD61" s="11">
        <f>IF(KD$4="Industrials",_xll.ciqfunctions.udf.CIQ(KD$2,"IQ_TOTAl_DEBT_EBITDA",IQ_FQ,$A61,"LFR",,KD$3),IF(ISNUMBER(_xll.ciqfunctions.udf.CIQ(KD$2,"IQ_TOTAl_LOANS",IQ_FQ,$A61,"LFR",,KD$3)/_xll.ciqfunctions.udf.CIQ(KD$2,"IQ_TOTAl_DEPOSITS",IQ_FQ,$A61,"LFR",,KD$3)*100),_xll.ciqfunctions.udf.CIQ(KD$2,"IQ_TOTAl_LOANS",IQ_FQ,$A61,"LFR",,KD$3)/_xll.ciqfunctions.udf.CIQ(KD$2,"IQ_TOTAl_DEPOSITS",IQ_FQ,$A61,"LFR",,KD$3)*100,0))</f>
        <v>0.29232000000000002</v>
      </c>
      <c r="KE61" s="11">
        <f>IF(KE$4="Industrials",_xll.ciqfunctions.udf.CIQ(KE$2,"IQ_TOTAl_DEBT_EBITDA",IQ_FQ,$A61,"LFR",,KE$3),IF(ISNUMBER(_xll.ciqfunctions.udf.CIQ(KE$2,"IQ_TOTAl_LOANS",IQ_FQ,$A61,"LFR",,KE$3)/_xll.ciqfunctions.udf.CIQ(KE$2,"IQ_TOTAl_DEPOSITS",IQ_FQ,$A61,"LFR",,KE$3)*100),_xll.ciqfunctions.udf.CIQ(KE$2,"IQ_TOTAl_LOANS",IQ_FQ,$A61,"LFR",,KE$3)/_xll.ciqfunctions.udf.CIQ(KE$2,"IQ_TOTAl_DEPOSITS",IQ_FQ,$A61,"LFR",,KE$3)*100,0))</f>
        <v>0.75194000000000005</v>
      </c>
      <c r="KF61" s="11">
        <f>IF(KF$4="Industrials",_xll.ciqfunctions.udf.CIQ(KF$2,"IQ_TOTAl_DEBT_EBITDA",IQ_FQ,$A61,"LFR",,KF$3),IF(ISNUMBER(_xll.ciqfunctions.udf.CIQ(KF$2,"IQ_TOTAl_LOANS",IQ_FQ,$A61,"LFR",,KF$3)/_xll.ciqfunctions.udf.CIQ(KF$2,"IQ_TOTAl_DEPOSITS",IQ_FQ,$A61,"LFR",,KF$3)*100),_xll.ciqfunctions.udf.CIQ(KF$2,"IQ_TOTAl_LOANS",IQ_FQ,$A61,"LFR",,KF$3)/_xll.ciqfunctions.udf.CIQ(KF$2,"IQ_TOTAl_DEPOSITS",IQ_FQ,$A61,"LFR",,KF$3)*100,0))</f>
        <v>2.2427800000000002</v>
      </c>
      <c r="KG61" s="11">
        <f>IF(KG$4="Industrials",_xll.ciqfunctions.udf.CIQ(KG$2,"IQ_TOTAl_DEBT_EBITDA",IQ_FQ,$A61,"LFR",,KG$3),IF(ISNUMBER(_xll.ciqfunctions.udf.CIQ(KG$2,"IQ_TOTAl_LOANS",IQ_FQ,$A61,"LFR",,KG$3)/_xll.ciqfunctions.udf.CIQ(KG$2,"IQ_TOTAl_DEPOSITS",IQ_FQ,$A61,"LFR",,KG$3)*100),_xll.ciqfunctions.udf.CIQ(KG$2,"IQ_TOTAl_LOANS",IQ_FQ,$A61,"LFR",,KG$3)/_xll.ciqfunctions.udf.CIQ(KG$2,"IQ_TOTAl_DEPOSITS",IQ_FQ,$A61,"LFR",,KG$3)*100,0))</f>
        <v>3.2855099999999999</v>
      </c>
      <c r="KH61" s="11">
        <f>IF(KH$4="Industrials",_xll.ciqfunctions.udf.CIQ(KH$2,"IQ_TOTAl_DEBT_EBITDA",IQ_FQ,$A61,"LFR",,KH$3),IF(ISNUMBER(_xll.ciqfunctions.udf.CIQ(KH$2,"IQ_TOTAl_LOANS",IQ_FQ,$A61,"LFR",,KH$3)/_xll.ciqfunctions.udf.CIQ(KH$2,"IQ_TOTAl_DEPOSITS",IQ_FQ,$A61,"LFR",,KH$3)*100),_xll.ciqfunctions.udf.CIQ(KH$2,"IQ_TOTAl_LOANS",IQ_FQ,$A61,"LFR",,KH$3)/_xll.ciqfunctions.udf.CIQ(KH$2,"IQ_TOTAl_DEPOSITS",IQ_FQ,$A61,"LFR",,KH$3)*100,0))</f>
        <v>1.50753</v>
      </c>
      <c r="KI61" s="11">
        <f>IF(KI$4="Industrials",_xll.ciqfunctions.udf.CIQ(KI$2,"IQ_TOTAl_DEBT_EBITDA",IQ_FQ,$A61,"LFR",,KI$3),IF(ISNUMBER(_xll.ciqfunctions.udf.CIQ(KI$2,"IQ_TOTAl_LOANS",IQ_FQ,$A61,"LFR",,KI$3)/_xll.ciqfunctions.udf.CIQ(KI$2,"IQ_TOTAl_DEPOSITS",IQ_FQ,$A61,"LFR",,KI$3)*100),_xll.ciqfunctions.udf.CIQ(KI$2,"IQ_TOTAl_LOANS",IQ_FQ,$A61,"LFR",,KI$3)/_xll.ciqfunctions.udf.CIQ(KI$2,"IQ_TOTAl_DEPOSITS",IQ_FQ,$A61,"LFR",,KI$3)*100,0))</f>
        <v>1.06E-3</v>
      </c>
      <c r="KJ61" s="11">
        <f>IF(KJ$4="Industrials",_xll.ciqfunctions.udf.CIQ(KJ$2,"IQ_TOTAl_DEBT_EBITDA",IQ_FQ,$A61,"LFR",,KJ$3),IF(ISNUMBER(_xll.ciqfunctions.udf.CIQ(KJ$2,"IQ_TOTAl_LOANS",IQ_FQ,$A61,"LFR",,KJ$3)/_xll.ciqfunctions.udf.CIQ(KJ$2,"IQ_TOTAl_DEPOSITS",IQ_FQ,$A61,"LFR",,KJ$3)*100),_xll.ciqfunctions.udf.CIQ(KJ$2,"IQ_TOTAl_LOANS",IQ_FQ,$A61,"LFR",,KJ$3)/_xll.ciqfunctions.udf.CIQ(KJ$2,"IQ_TOTAl_DEPOSITS",IQ_FQ,$A61,"LFR",,KJ$3)*100,0))</f>
        <v>0</v>
      </c>
      <c r="KK61" s="11">
        <f>IF(KK$4="Industrials",_xll.ciqfunctions.udf.CIQ(KK$2,"IQ_TOTAl_DEBT_EBITDA",IQ_FQ,$A61,"LFR",,KK$3),IF(ISNUMBER(_xll.ciqfunctions.udf.CIQ(KK$2,"IQ_TOTAl_LOANS",IQ_FQ,$A61,"LFR",,KK$3)/_xll.ciqfunctions.udf.CIQ(KK$2,"IQ_TOTAl_DEPOSITS",IQ_FQ,$A61,"LFR",,KK$3)*100),_xll.ciqfunctions.udf.CIQ(KK$2,"IQ_TOTAl_LOANS",IQ_FQ,$A61,"LFR",,KK$3)/_xll.ciqfunctions.udf.CIQ(KK$2,"IQ_TOTAl_DEPOSITS",IQ_FQ,$A61,"LFR",,KK$3)*100,0))</f>
        <v>0</v>
      </c>
      <c r="KL61" s="11">
        <f>IF(KL$4="Industrials",_xll.ciqfunctions.udf.CIQ(KL$2,"IQ_TOTAl_DEBT_EBITDA",IQ_FQ,$A61,"LFR",,KL$3),IF(ISNUMBER(_xll.ciqfunctions.udf.CIQ(KL$2,"IQ_TOTAl_LOANS",IQ_FQ,$A61,"LFR",,KL$3)/_xll.ciqfunctions.udf.CIQ(KL$2,"IQ_TOTAl_DEPOSITS",IQ_FQ,$A61,"LFR",,KL$3)*100),_xll.ciqfunctions.udf.CIQ(KL$2,"IQ_TOTAl_LOANS",IQ_FQ,$A61,"LFR",,KL$3)/_xll.ciqfunctions.udf.CIQ(KL$2,"IQ_TOTAl_DEPOSITS",IQ_FQ,$A61,"LFR",,KL$3)*100,0))</f>
        <v>7.8780000000000001</v>
      </c>
      <c r="KM61" s="11">
        <f>IF(KM$4="Industrials",_xll.ciqfunctions.udf.CIQ(KM$2,"IQ_TOTAl_DEBT_EBITDA",IQ_FQ,$A61,"LFR",,KM$3),IF(ISNUMBER(_xll.ciqfunctions.udf.CIQ(KM$2,"IQ_TOTAl_LOANS",IQ_FQ,$A61,"LFR",,KM$3)/_xll.ciqfunctions.udf.CIQ(KM$2,"IQ_TOTAl_DEPOSITS",IQ_FQ,$A61,"LFR",,KM$3)*100),_xll.ciqfunctions.udf.CIQ(KM$2,"IQ_TOTAl_LOANS",IQ_FQ,$A61,"LFR",,KM$3)/_xll.ciqfunctions.udf.CIQ(KM$2,"IQ_TOTAl_DEPOSITS",IQ_FQ,$A61,"LFR",,KM$3)*100,0))</f>
        <v>0.61038999999999999</v>
      </c>
      <c r="KN61" s="11">
        <f>IF(KN$4="Industrials",_xll.ciqfunctions.udf.CIQ(KN$2,"IQ_TOTAl_DEBT_EBITDA",IQ_FQ,$A61,"LFR",,KN$3),IF(ISNUMBER(_xll.ciqfunctions.udf.CIQ(KN$2,"IQ_TOTAl_LOANS",IQ_FQ,$A61,"LFR",,KN$3)/_xll.ciqfunctions.udf.CIQ(KN$2,"IQ_TOTAl_DEPOSITS",IQ_FQ,$A61,"LFR",,KN$3)*100),_xll.ciqfunctions.udf.CIQ(KN$2,"IQ_TOTAl_LOANS",IQ_FQ,$A61,"LFR",,KN$3)/_xll.ciqfunctions.udf.CIQ(KN$2,"IQ_TOTAl_DEPOSITS",IQ_FQ,$A61,"LFR",,KN$3)*100,0))</f>
        <v>4.8097500000000002</v>
      </c>
      <c r="KO61" s="11">
        <f>IF(KO$4="Industrials",_xll.ciqfunctions.udf.CIQ(KO$2,"IQ_TOTAl_DEBT_EBITDA",IQ_FQ,$A61,"LFR",,KO$3),IF(ISNUMBER(_xll.ciqfunctions.udf.CIQ(KO$2,"IQ_TOTAl_LOANS",IQ_FQ,$A61,"LFR",,KO$3)/_xll.ciqfunctions.udf.CIQ(KO$2,"IQ_TOTAl_DEPOSITS",IQ_FQ,$A61,"LFR",,KO$3)*100),_xll.ciqfunctions.udf.CIQ(KO$2,"IQ_TOTAl_LOANS",IQ_FQ,$A61,"LFR",,KO$3)/_xll.ciqfunctions.udf.CIQ(KO$2,"IQ_TOTAl_DEPOSITS",IQ_FQ,$A61,"LFR",,KO$3)*100,0))</f>
        <v>3.6766800000000002</v>
      </c>
      <c r="KP61" s="11">
        <f>IF(KP$4="Industrials",_xll.ciqfunctions.udf.CIQ(KP$2,"IQ_TOTAl_DEBT_EBITDA",IQ_FQ,$A61,"LFR",,KP$3),IF(ISNUMBER(_xll.ciqfunctions.udf.CIQ(KP$2,"IQ_TOTAl_LOANS",IQ_FQ,$A61,"LFR",,KP$3)/_xll.ciqfunctions.udf.CIQ(KP$2,"IQ_TOTAl_DEPOSITS",IQ_FQ,$A61,"LFR",,KP$3)*100),_xll.ciqfunctions.udf.CIQ(KP$2,"IQ_TOTAl_LOANS",IQ_FQ,$A61,"LFR",,KP$3)/_xll.ciqfunctions.udf.CIQ(KP$2,"IQ_TOTAl_DEPOSITS",IQ_FQ,$A61,"LFR",,KP$3)*100,0))</f>
        <v>0</v>
      </c>
      <c r="KQ61" s="11">
        <f>IF(KQ$4="Industrials",_xll.ciqfunctions.udf.CIQ(KQ$2,"IQ_TOTAl_DEBT_EBITDA",IQ_FQ,$A61,"LFR",,KQ$3),IF(ISNUMBER(_xll.ciqfunctions.udf.CIQ(KQ$2,"IQ_TOTAl_LOANS",IQ_FQ,$A61,"LFR",,KQ$3)/_xll.ciqfunctions.udf.CIQ(KQ$2,"IQ_TOTAl_DEPOSITS",IQ_FQ,$A61,"LFR",,KQ$3)*100),_xll.ciqfunctions.udf.CIQ(KQ$2,"IQ_TOTAl_LOANS",IQ_FQ,$A61,"LFR",,KQ$3)/_xll.ciqfunctions.udf.CIQ(KQ$2,"IQ_TOTAl_DEPOSITS",IQ_FQ,$A61,"LFR",,KQ$3)*100,0))</f>
        <v>0.29946</v>
      </c>
      <c r="KR61" s="11">
        <f>IF(KR$4="Industrials",_xll.ciqfunctions.udf.CIQ(KR$2,"IQ_TOTAl_DEBT_EBITDA",IQ_FQ,$A61,"LFR",,KR$3),IF(ISNUMBER(_xll.ciqfunctions.udf.CIQ(KR$2,"IQ_TOTAl_LOANS",IQ_FQ,$A61,"LFR",,KR$3)/_xll.ciqfunctions.udf.CIQ(KR$2,"IQ_TOTAl_DEPOSITS",IQ_FQ,$A61,"LFR",,KR$3)*100),_xll.ciqfunctions.udf.CIQ(KR$2,"IQ_TOTAl_LOANS",IQ_FQ,$A61,"LFR",,KR$3)/_xll.ciqfunctions.udf.CIQ(KR$2,"IQ_TOTAl_DEPOSITS",IQ_FQ,$A61,"LFR",,KR$3)*100,0))</f>
        <v>3.5942400000000001</v>
      </c>
      <c r="KS61" s="11">
        <f>IF(KS$4="Industrials",_xll.ciqfunctions.udf.CIQ(KS$2,"IQ_TOTAl_DEBT_EBITDA",IQ_FQ,$A61,"LFR",,KS$3),IF(ISNUMBER(_xll.ciqfunctions.udf.CIQ(KS$2,"IQ_TOTAl_LOANS",IQ_FQ,$A61,"LFR",,KS$3)/_xll.ciqfunctions.udf.CIQ(KS$2,"IQ_TOTAl_DEPOSITS",IQ_FQ,$A61,"LFR",,KS$3)*100),_xll.ciqfunctions.udf.CIQ(KS$2,"IQ_TOTAl_LOANS",IQ_FQ,$A61,"LFR",,KS$3)/_xll.ciqfunctions.udf.CIQ(KS$2,"IQ_TOTAl_DEPOSITS",IQ_FQ,$A61,"LFR",,KS$3)*100,0))</f>
        <v>0.16803999999999999</v>
      </c>
      <c r="KT61" s="11">
        <f>IF(KT$4="Industrials",_xll.ciqfunctions.udf.CIQ(KT$2,"IQ_TOTAl_DEBT_EBITDA",IQ_FQ,$A61,"LFR",,KT$3),IF(ISNUMBER(_xll.ciqfunctions.udf.CIQ(KT$2,"IQ_TOTAl_LOANS",IQ_FQ,$A61,"LFR",,KT$3)/_xll.ciqfunctions.udf.CIQ(KT$2,"IQ_TOTAl_DEPOSITS",IQ_FQ,$A61,"LFR",,KT$3)*100),_xll.ciqfunctions.udf.CIQ(KT$2,"IQ_TOTAl_LOANS",IQ_FQ,$A61,"LFR",,KT$3)/_xll.ciqfunctions.udf.CIQ(KT$2,"IQ_TOTAl_DEPOSITS",IQ_FQ,$A61,"LFR",,KT$3)*100,0))</f>
        <v>2.8349799999999998</v>
      </c>
      <c r="KU61" s="11">
        <f>IF(KU$4="Industrials",_xll.ciqfunctions.udf.CIQ(KU$2,"IQ_TOTAl_DEBT_EBITDA",IQ_FQ,$A61,"LFR",,KU$3),IF(ISNUMBER(_xll.ciqfunctions.udf.CIQ(KU$2,"IQ_TOTAl_LOANS",IQ_FQ,$A61,"LFR",,KU$3)/_xll.ciqfunctions.udf.CIQ(KU$2,"IQ_TOTAl_DEPOSITS",IQ_FQ,$A61,"LFR",,KU$3)*100),_xll.ciqfunctions.udf.CIQ(KU$2,"IQ_TOTAl_LOANS",IQ_FQ,$A61,"LFR",,KU$3)/_xll.ciqfunctions.udf.CIQ(KU$2,"IQ_TOTAl_DEPOSITS",IQ_FQ,$A61,"LFR",,KU$3)*100,0))</f>
        <v>2.1229800000000001</v>
      </c>
      <c r="KV61" s="11">
        <f>IF(KV$4="Industrials",_xll.ciqfunctions.udf.CIQ(KV$2,"IQ_TOTAl_DEBT_EBITDA",IQ_FQ,$A61,"LFR",,KV$3),IF(ISNUMBER(_xll.ciqfunctions.udf.CIQ(KV$2,"IQ_TOTAl_LOANS",IQ_FQ,$A61,"LFR",,KV$3)/_xll.ciqfunctions.udf.CIQ(KV$2,"IQ_TOTAl_DEPOSITS",IQ_FQ,$A61,"LFR",,KV$3)*100),_xll.ciqfunctions.udf.CIQ(KV$2,"IQ_TOTAl_LOANS",IQ_FQ,$A61,"LFR",,KV$3)/_xll.ciqfunctions.udf.CIQ(KV$2,"IQ_TOTAl_DEPOSITS",IQ_FQ,$A61,"LFR",,KV$3)*100,0))</f>
        <v>1.1209</v>
      </c>
      <c r="KW61" s="11">
        <f>IF(KW$4="Industrials",_xll.ciqfunctions.udf.CIQ(KW$2,"IQ_TOTAl_DEBT_EBITDA",IQ_FQ,$A61,"LFR",,KW$3),IF(ISNUMBER(_xll.ciqfunctions.udf.CIQ(KW$2,"IQ_TOTAl_LOANS",IQ_FQ,$A61,"LFR",,KW$3)/_xll.ciqfunctions.udf.CIQ(KW$2,"IQ_TOTAl_DEPOSITS",IQ_FQ,$A61,"LFR",,KW$3)*100),_xll.ciqfunctions.udf.CIQ(KW$2,"IQ_TOTAl_LOANS",IQ_FQ,$A61,"LFR",,KW$3)/_xll.ciqfunctions.udf.CIQ(KW$2,"IQ_TOTAl_DEPOSITS",IQ_FQ,$A61,"LFR",,KW$3)*100,0))</f>
        <v>2.80592</v>
      </c>
      <c r="KX61" s="11">
        <f>IF(KX$4="Industrials",_xll.ciqfunctions.udf.CIQ(KX$2,"IQ_TOTAl_DEBT_EBITDA",IQ_FQ,$A61,"LFR",,KX$3),IF(ISNUMBER(_xll.ciqfunctions.udf.CIQ(KX$2,"IQ_TOTAl_LOANS",IQ_FQ,$A61,"LFR",,KX$3)/_xll.ciqfunctions.udf.CIQ(KX$2,"IQ_TOTAl_DEPOSITS",IQ_FQ,$A61,"LFR",,KX$3)*100),_xll.ciqfunctions.udf.CIQ(KX$2,"IQ_TOTAl_LOANS",IQ_FQ,$A61,"LFR",,KX$3)/_xll.ciqfunctions.udf.CIQ(KX$2,"IQ_TOTAl_DEPOSITS",IQ_FQ,$A61,"LFR",,KX$3)*100,0))</f>
        <v>3.3068900000000001</v>
      </c>
      <c r="KY61" s="11">
        <f>IF(KY$4="Industrials",_xll.ciqfunctions.udf.CIQ(KY$2,"IQ_TOTAl_DEBT_EBITDA",IQ_FQ,$A61,"LFR",,KY$3),IF(ISNUMBER(_xll.ciqfunctions.udf.CIQ(KY$2,"IQ_TOTAl_LOANS",IQ_FQ,$A61,"LFR",,KY$3)/_xll.ciqfunctions.udf.CIQ(KY$2,"IQ_TOTAl_DEPOSITS",IQ_FQ,$A61,"LFR",,KY$3)*100),_xll.ciqfunctions.udf.CIQ(KY$2,"IQ_TOTAl_LOANS",IQ_FQ,$A61,"LFR",,KY$3)/_xll.ciqfunctions.udf.CIQ(KY$2,"IQ_TOTAl_DEPOSITS",IQ_FQ,$A61,"LFR",,KY$3)*100,0))</f>
        <v>0.18143000000000001</v>
      </c>
      <c r="KZ61" s="11">
        <f>IF(KZ$4="Industrials",_xll.ciqfunctions.udf.CIQ(KZ$2,"IQ_TOTAl_DEBT_EBITDA",IQ_FQ,$A61,"LFR",,KZ$3),IF(ISNUMBER(_xll.ciqfunctions.udf.CIQ(KZ$2,"IQ_TOTAl_LOANS",IQ_FQ,$A61,"LFR",,KZ$3)/_xll.ciqfunctions.udf.CIQ(KZ$2,"IQ_TOTAl_DEPOSITS",IQ_FQ,$A61,"LFR",,KZ$3)*100),_xll.ciqfunctions.udf.CIQ(KZ$2,"IQ_TOTAl_LOANS",IQ_FQ,$A61,"LFR",,KZ$3)/_xll.ciqfunctions.udf.CIQ(KZ$2,"IQ_TOTAl_DEPOSITS",IQ_FQ,$A61,"LFR",,KZ$3)*100,0))</f>
        <v>7.36538</v>
      </c>
      <c r="LA61" s="11">
        <f>IF(LA$4="Industrials",_xll.ciqfunctions.udf.CIQ(LA$2,"IQ_TOTAl_DEBT_EBITDA",IQ_FQ,$A61,"LFR",,LA$3),IF(ISNUMBER(_xll.ciqfunctions.udf.CIQ(LA$2,"IQ_TOTAl_LOANS",IQ_FQ,$A61,"LFR",,LA$3)/_xll.ciqfunctions.udf.CIQ(LA$2,"IQ_TOTAl_DEPOSITS",IQ_FQ,$A61,"LFR",,LA$3)*100),_xll.ciqfunctions.udf.CIQ(LA$2,"IQ_TOTAl_LOANS",IQ_FQ,$A61,"LFR",,LA$3)/_xll.ciqfunctions.udf.CIQ(LA$2,"IQ_TOTAl_DEPOSITS",IQ_FQ,$A61,"LFR",,LA$3)*100,0))</f>
        <v>0.30787999999999999</v>
      </c>
      <c r="LB61" s="11">
        <f>IF(LB$4="Industrials",_xll.ciqfunctions.udf.CIQ(LB$2,"IQ_TOTAl_DEBT_EBITDA",IQ_FQ,$A61,"LFR",,LB$3),IF(ISNUMBER(_xll.ciqfunctions.udf.CIQ(LB$2,"IQ_TOTAl_LOANS",IQ_FQ,$A61,"LFR",,LB$3)/_xll.ciqfunctions.udf.CIQ(LB$2,"IQ_TOTAl_DEPOSITS",IQ_FQ,$A61,"LFR",,LB$3)*100),_xll.ciqfunctions.udf.CIQ(LB$2,"IQ_TOTAl_LOANS",IQ_FQ,$A61,"LFR",,LB$3)/_xll.ciqfunctions.udf.CIQ(LB$2,"IQ_TOTAl_DEPOSITS",IQ_FQ,$A61,"LFR",,LB$3)*100,0))</f>
        <v>1.6726000000000001</v>
      </c>
      <c r="LC61" s="11">
        <f>IF(LC$4="Industrials",_xll.ciqfunctions.udf.CIQ(LC$2,"IQ_TOTAl_DEBT_EBITDA",IQ_FQ,$A61,"LFR",,LC$3),IF(ISNUMBER(_xll.ciqfunctions.udf.CIQ(LC$2,"IQ_TOTAl_LOANS",IQ_FQ,$A61,"LFR",,LC$3)/_xll.ciqfunctions.udf.CIQ(LC$2,"IQ_TOTAl_DEPOSITS",IQ_FQ,$A61,"LFR",,LC$3)*100),_xll.ciqfunctions.udf.CIQ(LC$2,"IQ_TOTAl_LOANS",IQ_FQ,$A61,"LFR",,LC$3)/_xll.ciqfunctions.udf.CIQ(LC$2,"IQ_TOTAl_DEPOSITS",IQ_FQ,$A61,"LFR",,LC$3)*100,0))</f>
        <v>2.3195399999999999</v>
      </c>
      <c r="LD61" s="11">
        <f>IF(LD$4="Industrials",_xll.ciqfunctions.udf.CIQ(LD$2,"IQ_TOTAl_DEBT_EBITDA",IQ_FQ,$A61,"LFR",,LD$3),IF(ISNUMBER(_xll.ciqfunctions.udf.CIQ(LD$2,"IQ_TOTAl_LOANS",IQ_FQ,$A61,"LFR",,LD$3)/_xll.ciqfunctions.udf.CIQ(LD$2,"IQ_TOTAl_DEPOSITS",IQ_FQ,$A61,"LFR",,LD$3)*100),_xll.ciqfunctions.udf.CIQ(LD$2,"IQ_TOTAl_LOANS",IQ_FQ,$A61,"LFR",,LD$3)/_xll.ciqfunctions.udf.CIQ(LD$2,"IQ_TOTAl_DEPOSITS",IQ_FQ,$A61,"LFR",,LD$3)*100,0))</f>
        <v>2.3249399999999998</v>
      </c>
      <c r="LE61" s="11">
        <f>IF(LE$4="Industrials",_xll.ciqfunctions.udf.CIQ(LE$2,"IQ_TOTAl_DEBT_EBITDA",IQ_FQ,$A61,"LFR",,LE$3),IF(ISNUMBER(_xll.ciqfunctions.udf.CIQ(LE$2,"IQ_TOTAl_LOANS",IQ_FQ,$A61,"LFR",,LE$3)/_xll.ciqfunctions.udf.CIQ(LE$2,"IQ_TOTAl_DEPOSITS",IQ_FQ,$A61,"LFR",,LE$3)*100),_xll.ciqfunctions.udf.CIQ(LE$2,"IQ_TOTAl_LOANS",IQ_FQ,$A61,"LFR",,LE$3)/_xll.ciqfunctions.udf.CIQ(LE$2,"IQ_TOTAl_DEPOSITS",IQ_FQ,$A61,"LFR",,LE$3)*100,0))</f>
        <v>4.4211299999999998</v>
      </c>
      <c r="LF61" s="11">
        <f>IF(LF$4="Industrials",_xll.ciqfunctions.udf.CIQ(LF$2,"IQ_TOTAl_DEBT_EBITDA",IQ_FQ,$A61,"LFR",,LF$3),IF(ISNUMBER(_xll.ciqfunctions.udf.CIQ(LF$2,"IQ_TOTAl_LOANS",IQ_FQ,$A61,"LFR",,LF$3)/_xll.ciqfunctions.udf.CIQ(LF$2,"IQ_TOTAl_DEPOSITS",IQ_FQ,$A61,"LFR",,LF$3)*100),_xll.ciqfunctions.udf.CIQ(LF$2,"IQ_TOTAl_LOANS",IQ_FQ,$A61,"LFR",,LF$3)/_xll.ciqfunctions.udf.CIQ(LF$2,"IQ_TOTAl_DEPOSITS",IQ_FQ,$A61,"LFR",,LF$3)*100,0))</f>
        <v>50.833000446460041</v>
      </c>
      <c r="LG61" s="11">
        <f>IF(LG$4="Industrials",_xll.ciqfunctions.udf.CIQ(LG$2,"IQ_TOTAl_DEBT_EBITDA",IQ_FQ,$A61,"LFR",,LG$3),IF(ISNUMBER(_xll.ciqfunctions.udf.CIQ(LG$2,"IQ_TOTAl_LOANS",IQ_FQ,$A61,"LFR",,LG$3)/_xll.ciqfunctions.udf.CIQ(LG$2,"IQ_TOTAl_DEPOSITS",IQ_FQ,$A61,"LFR",,LG$3)*100),_xll.ciqfunctions.udf.CIQ(LG$2,"IQ_TOTAl_LOANS",IQ_FQ,$A61,"LFR",,LG$3)/_xll.ciqfunctions.udf.CIQ(LG$2,"IQ_TOTAl_DEPOSITS",IQ_FQ,$A61,"LFR",,LG$3)*100,0))</f>
        <v>1.4673099999999999</v>
      </c>
      <c r="LH61" s="11">
        <f>IF(LH$4="Industrials",_xll.ciqfunctions.udf.CIQ(LH$2,"IQ_TOTAl_DEBT_EBITDA",IQ_FQ,$A61,"LFR",,LH$3),IF(ISNUMBER(_xll.ciqfunctions.udf.CIQ(LH$2,"IQ_TOTAl_LOANS",IQ_FQ,$A61,"LFR",,LH$3)/_xll.ciqfunctions.udf.CIQ(LH$2,"IQ_TOTAl_DEPOSITS",IQ_FQ,$A61,"LFR",,LH$3)*100),_xll.ciqfunctions.udf.CIQ(LH$2,"IQ_TOTAl_LOANS",IQ_FQ,$A61,"LFR",,LH$3)/_xll.ciqfunctions.udf.CIQ(LH$2,"IQ_TOTAl_DEPOSITS",IQ_FQ,$A61,"LFR",,LH$3)*100,0))</f>
        <v>2.37432</v>
      </c>
      <c r="LI61" s="11" t="str">
        <f>IF(LI$4="Industrials",_xll.ciqfunctions.udf.CIQ(LI$2,"IQ_TOTAl_DEBT_EBITDA",IQ_FQ,$A61,"LFR",,LI$3),IF(ISNUMBER(_xll.ciqfunctions.udf.CIQ(LI$2,"IQ_TOTAl_LOANS",IQ_FQ,$A61,"LFR",,LI$3)/_xll.ciqfunctions.udf.CIQ(LI$2,"IQ_TOTAl_DEPOSITS",IQ_FQ,$A61,"LFR",,LI$3)*100),_xll.ciqfunctions.udf.CIQ(LI$2,"IQ_TOTAl_LOANS",IQ_FQ,$A61,"LFR",,LI$3)/_xll.ciqfunctions.udf.CIQ(LI$2,"IQ_TOTAl_DEPOSITS",IQ_FQ,$A61,"LFR",,LI$3)*100,0))</f>
        <v>NM</v>
      </c>
      <c r="LJ61" s="11" t="str">
        <f>IF(LJ$4="Industrials",_xll.ciqfunctions.udf.CIQ(LJ$2,"IQ_TOTAl_DEBT_EBITDA",IQ_FQ,$A61,"LFR",,LJ$3),IF(ISNUMBER(_xll.ciqfunctions.udf.CIQ(LJ$2,"IQ_TOTAl_LOANS",IQ_FQ,$A61,"LFR",,LJ$3)/_xll.ciqfunctions.udf.CIQ(LJ$2,"IQ_TOTAl_DEPOSITS",IQ_FQ,$A61,"LFR",,LJ$3)*100),_xll.ciqfunctions.udf.CIQ(LJ$2,"IQ_TOTAl_LOANS",IQ_FQ,$A61,"LFR",,LJ$3)/_xll.ciqfunctions.udf.CIQ(LJ$2,"IQ_TOTAl_DEPOSITS",IQ_FQ,$A61,"LFR",,LJ$3)*100,0))</f>
        <v>NM</v>
      </c>
      <c r="LK61" s="11">
        <f>IF(LK$4="Industrials",_xll.ciqfunctions.udf.CIQ(LK$2,"IQ_TOTAl_DEBT_EBITDA",IQ_FQ,$A61,"LFR",,LK$3),IF(ISNUMBER(_xll.ciqfunctions.udf.CIQ(LK$2,"IQ_TOTAl_LOANS",IQ_FQ,$A61,"LFR",,LK$3)/_xll.ciqfunctions.udf.CIQ(LK$2,"IQ_TOTAl_DEPOSITS",IQ_FQ,$A61,"LFR",,LK$3)*100),_xll.ciqfunctions.udf.CIQ(LK$2,"IQ_TOTAl_LOANS",IQ_FQ,$A61,"LFR",,LK$3)/_xll.ciqfunctions.udf.CIQ(LK$2,"IQ_TOTAl_DEPOSITS",IQ_FQ,$A61,"LFR",,LK$3)*100,0))</f>
        <v>0</v>
      </c>
      <c r="LL61" s="11">
        <f>IF(LL$4="Industrials",_xll.ciqfunctions.udf.CIQ(LL$2,"IQ_TOTAl_DEBT_EBITDA",IQ_FQ,$A61,"LFR",,LL$3),IF(ISNUMBER(_xll.ciqfunctions.udf.CIQ(LL$2,"IQ_TOTAl_LOANS",IQ_FQ,$A61,"LFR",,LL$3)/_xll.ciqfunctions.udf.CIQ(LL$2,"IQ_TOTAl_DEPOSITS",IQ_FQ,$A61,"LFR",,LL$3)*100),_xll.ciqfunctions.udf.CIQ(LL$2,"IQ_TOTAl_LOANS",IQ_FQ,$A61,"LFR",,LL$3)/_xll.ciqfunctions.udf.CIQ(LL$2,"IQ_TOTAl_DEPOSITS",IQ_FQ,$A61,"LFR",,LL$3)*100,0))</f>
        <v>0.31574999999999998</v>
      </c>
      <c r="LM61" s="11">
        <f>IF(LM$4="Industrials",_xll.ciqfunctions.udf.CIQ(LM$2,"IQ_TOTAl_DEBT_EBITDA",IQ_FQ,$A61,"LFR",,LM$3),IF(ISNUMBER(_xll.ciqfunctions.udf.CIQ(LM$2,"IQ_TOTAl_LOANS",IQ_FQ,$A61,"LFR",,LM$3)/_xll.ciqfunctions.udf.CIQ(LM$2,"IQ_TOTAl_DEPOSITS",IQ_FQ,$A61,"LFR",,LM$3)*100),_xll.ciqfunctions.udf.CIQ(LM$2,"IQ_TOTAl_LOANS",IQ_FQ,$A61,"LFR",,LM$3)/_xll.ciqfunctions.udf.CIQ(LM$2,"IQ_TOTAl_DEPOSITS",IQ_FQ,$A61,"LFR",,LM$3)*100,0))</f>
        <v>1.69963</v>
      </c>
      <c r="LN61" s="11">
        <f>IF(LN$4="Industrials",_xll.ciqfunctions.udf.CIQ(LN$2,"IQ_TOTAl_DEBT_EBITDA",IQ_FQ,$A61,"LFR",,LN$3),IF(ISNUMBER(_xll.ciqfunctions.udf.CIQ(LN$2,"IQ_TOTAl_LOANS",IQ_FQ,$A61,"LFR",,LN$3)/_xll.ciqfunctions.udf.CIQ(LN$2,"IQ_TOTAl_DEPOSITS",IQ_FQ,$A61,"LFR",,LN$3)*100),_xll.ciqfunctions.udf.CIQ(LN$2,"IQ_TOTAl_LOANS",IQ_FQ,$A61,"LFR",,LN$3)/_xll.ciqfunctions.udf.CIQ(LN$2,"IQ_TOTAl_DEPOSITS",IQ_FQ,$A61,"LFR",,LN$3)*100,0))</f>
        <v>5.4922700000000004</v>
      </c>
      <c r="LO61" s="11">
        <f>IF(LO$4="Industrials",_xll.ciqfunctions.udf.CIQ(LO$2,"IQ_TOTAl_DEBT_EBITDA",IQ_FQ,$A61,"LFR",,LO$3),IF(ISNUMBER(_xll.ciqfunctions.udf.CIQ(LO$2,"IQ_TOTAl_LOANS",IQ_FQ,$A61,"LFR",,LO$3)/_xll.ciqfunctions.udf.CIQ(LO$2,"IQ_TOTAl_DEPOSITS",IQ_FQ,$A61,"LFR",,LO$3)*100),_xll.ciqfunctions.udf.CIQ(LO$2,"IQ_TOTAl_LOANS",IQ_FQ,$A61,"LFR",,LO$3)/_xll.ciqfunctions.udf.CIQ(LO$2,"IQ_TOTAl_DEPOSITS",IQ_FQ,$A61,"LFR",,LO$3)*100,0))</f>
        <v>1.6102399999999999</v>
      </c>
      <c r="LP61" s="11">
        <f>IF(LP$4="Industrials",_xll.ciqfunctions.udf.CIQ(LP$2,"IQ_TOTAl_DEBT_EBITDA",IQ_FQ,$A61,"LFR",,LP$3),IF(ISNUMBER(_xll.ciqfunctions.udf.CIQ(LP$2,"IQ_TOTAl_LOANS",IQ_FQ,$A61,"LFR",,LP$3)/_xll.ciqfunctions.udf.CIQ(LP$2,"IQ_TOTAl_DEPOSITS",IQ_FQ,$A61,"LFR",,LP$3)*100),_xll.ciqfunctions.udf.CIQ(LP$2,"IQ_TOTAl_LOANS",IQ_FQ,$A61,"LFR",,LP$3)/_xll.ciqfunctions.udf.CIQ(LP$2,"IQ_TOTAl_DEPOSITS",IQ_FQ,$A61,"LFR",,LP$3)*100,0))</f>
        <v>0.96516999999999997</v>
      </c>
      <c r="LQ61" s="11">
        <f>IF(LQ$4="Industrials",_xll.ciqfunctions.udf.CIQ(LQ$2,"IQ_TOTAl_DEBT_EBITDA",IQ_FQ,$A61,"LFR",,LQ$3),IF(ISNUMBER(_xll.ciqfunctions.udf.CIQ(LQ$2,"IQ_TOTAl_LOANS",IQ_FQ,$A61,"LFR",,LQ$3)/_xll.ciqfunctions.udf.CIQ(LQ$2,"IQ_TOTAl_DEPOSITS",IQ_FQ,$A61,"LFR",,LQ$3)*100),_xll.ciqfunctions.udf.CIQ(LQ$2,"IQ_TOTAl_LOANS",IQ_FQ,$A61,"LFR",,LQ$3)/_xll.ciqfunctions.udf.CIQ(LQ$2,"IQ_TOTAl_DEPOSITS",IQ_FQ,$A61,"LFR",,LQ$3)*100,0))</f>
        <v>2.28593</v>
      </c>
      <c r="LR61" s="11">
        <f>IF(LR$4="Industrials",_xll.ciqfunctions.udf.CIQ(LR$2,"IQ_TOTAl_DEBT_EBITDA",IQ_FQ,$A61,"LFR",,LR$3),IF(ISNUMBER(_xll.ciqfunctions.udf.CIQ(LR$2,"IQ_TOTAl_LOANS",IQ_FQ,$A61,"LFR",,LR$3)/_xll.ciqfunctions.udf.CIQ(LR$2,"IQ_TOTAl_DEPOSITS",IQ_FQ,$A61,"LFR",,LR$3)*100),_xll.ciqfunctions.udf.CIQ(LR$2,"IQ_TOTAl_LOANS",IQ_FQ,$A61,"LFR",,LR$3)/_xll.ciqfunctions.udf.CIQ(LR$2,"IQ_TOTAl_DEPOSITS",IQ_FQ,$A61,"LFR",,LR$3)*100,0))</f>
        <v>9.2430400000000006</v>
      </c>
      <c r="LS61" s="11">
        <f>IF(LS$4="Industrials",_xll.ciqfunctions.udf.CIQ(LS$2,"IQ_TOTAl_DEBT_EBITDA",IQ_FQ,$A61,"LFR",,LS$3),IF(ISNUMBER(_xll.ciqfunctions.udf.CIQ(LS$2,"IQ_TOTAl_LOANS",IQ_FQ,$A61,"LFR",,LS$3)/_xll.ciqfunctions.udf.CIQ(LS$2,"IQ_TOTAl_DEPOSITS",IQ_FQ,$A61,"LFR",,LS$3)*100),_xll.ciqfunctions.udf.CIQ(LS$2,"IQ_TOTAl_LOANS",IQ_FQ,$A61,"LFR",,LS$3)/_xll.ciqfunctions.udf.CIQ(LS$2,"IQ_TOTAl_DEPOSITS",IQ_FQ,$A61,"LFR",,LS$3)*100,0))</f>
        <v>1.47942</v>
      </c>
      <c r="LT61" s="11">
        <f>IF(LT$4="Industrials",_xll.ciqfunctions.udf.CIQ(LT$2,"IQ_TOTAl_DEBT_EBITDA",IQ_FQ,$A61,"LFR",,LT$3),IF(ISNUMBER(_xll.ciqfunctions.udf.CIQ(LT$2,"IQ_TOTAl_LOANS",IQ_FQ,$A61,"LFR",,LT$3)/_xll.ciqfunctions.udf.CIQ(LT$2,"IQ_TOTAl_DEPOSITS",IQ_FQ,$A61,"LFR",,LT$3)*100),_xll.ciqfunctions.udf.CIQ(LT$2,"IQ_TOTAl_LOANS",IQ_FQ,$A61,"LFR",,LT$3)/_xll.ciqfunctions.udf.CIQ(LT$2,"IQ_TOTAl_DEPOSITS",IQ_FQ,$A61,"LFR",,LT$3)*100,0))</f>
        <v>2.5951900000000001</v>
      </c>
      <c r="LU61" s="11">
        <f>IF(LU$4="Industrials",_xll.ciqfunctions.udf.CIQ(LU$2,"IQ_TOTAl_DEBT_EBITDA",IQ_FQ,$A61,"LFR",,LU$3),IF(ISNUMBER(_xll.ciqfunctions.udf.CIQ(LU$2,"IQ_TOTAl_LOANS",IQ_FQ,$A61,"LFR",,LU$3)/_xll.ciqfunctions.udf.CIQ(LU$2,"IQ_TOTAl_DEPOSITS",IQ_FQ,$A61,"LFR",,LU$3)*100),_xll.ciqfunctions.udf.CIQ(LU$2,"IQ_TOTAl_LOANS",IQ_FQ,$A61,"LFR",,LU$3)/_xll.ciqfunctions.udf.CIQ(LU$2,"IQ_TOTAl_DEPOSITS",IQ_FQ,$A61,"LFR",,LU$3)*100,0))</f>
        <v>1.5733200000000001</v>
      </c>
      <c r="LV61" s="11">
        <f>IF(LV$4="Industrials",_xll.ciqfunctions.udf.CIQ(LV$2,"IQ_TOTAl_DEBT_EBITDA",IQ_FQ,$A61,"LFR",,LV$3),IF(ISNUMBER(_xll.ciqfunctions.udf.CIQ(LV$2,"IQ_TOTAl_LOANS",IQ_FQ,$A61,"LFR",,LV$3)/_xll.ciqfunctions.udf.CIQ(LV$2,"IQ_TOTAl_DEPOSITS",IQ_FQ,$A61,"LFR",,LV$3)*100),_xll.ciqfunctions.udf.CIQ(LV$2,"IQ_TOTAl_LOANS",IQ_FQ,$A61,"LFR",,LV$3)/_xll.ciqfunctions.udf.CIQ(LV$2,"IQ_TOTAl_DEPOSITS",IQ_FQ,$A61,"LFR",,LV$3)*100,0))</f>
        <v>0</v>
      </c>
      <c r="LW61" s="11">
        <f>IF(LW$4="Industrials",_xll.ciqfunctions.udf.CIQ(LW$2,"IQ_TOTAl_DEBT_EBITDA",IQ_FQ,$A61,"LFR",,LW$3),IF(ISNUMBER(_xll.ciqfunctions.udf.CIQ(LW$2,"IQ_TOTAl_LOANS",IQ_FQ,$A61,"LFR",,LW$3)/_xll.ciqfunctions.udf.CIQ(LW$2,"IQ_TOTAl_DEPOSITS",IQ_FQ,$A61,"LFR",,LW$3)*100),_xll.ciqfunctions.udf.CIQ(LW$2,"IQ_TOTAl_LOANS",IQ_FQ,$A61,"LFR",,LW$3)/_xll.ciqfunctions.udf.CIQ(LW$2,"IQ_TOTAl_DEPOSITS",IQ_FQ,$A61,"LFR",,LW$3)*100,0))</f>
        <v>2.0569600000000001</v>
      </c>
      <c r="LX61" s="11">
        <f>IF(LX$4="Industrials",_xll.ciqfunctions.udf.CIQ(LX$2,"IQ_TOTAl_DEBT_EBITDA",IQ_FQ,$A61,"LFR",,LX$3),IF(ISNUMBER(_xll.ciqfunctions.udf.CIQ(LX$2,"IQ_TOTAl_LOANS",IQ_FQ,$A61,"LFR",,LX$3)/_xll.ciqfunctions.udf.CIQ(LX$2,"IQ_TOTAl_DEPOSITS",IQ_FQ,$A61,"LFR",,LX$3)*100),_xll.ciqfunctions.udf.CIQ(LX$2,"IQ_TOTAl_LOANS",IQ_FQ,$A61,"LFR",,LX$3)/_xll.ciqfunctions.udf.CIQ(LX$2,"IQ_TOTAl_DEPOSITS",IQ_FQ,$A61,"LFR",,LX$3)*100,0))</f>
        <v>2.3489100000000001</v>
      </c>
      <c r="LY61" s="11">
        <f>IF(LY$4="Industrials",_xll.ciqfunctions.udf.CIQ(LY$2,"IQ_TOTAl_DEBT_EBITDA",IQ_FQ,$A61,"LFR",,LY$3),IF(ISNUMBER(_xll.ciqfunctions.udf.CIQ(LY$2,"IQ_TOTAl_LOANS",IQ_FQ,$A61,"LFR",,LY$3)/_xll.ciqfunctions.udf.CIQ(LY$2,"IQ_TOTAl_DEPOSITS",IQ_FQ,$A61,"LFR",,LY$3)*100),_xll.ciqfunctions.udf.CIQ(LY$2,"IQ_TOTAl_LOANS",IQ_FQ,$A61,"LFR",,LY$3)/_xll.ciqfunctions.udf.CIQ(LY$2,"IQ_TOTAl_DEPOSITS",IQ_FQ,$A61,"LFR",,LY$3)*100,0))</f>
        <v>95.024716951044496</v>
      </c>
      <c r="LZ61" s="11">
        <f>IF(LZ$4="Industrials",_xll.ciqfunctions.udf.CIQ(LZ$2,"IQ_TOTAl_DEBT_EBITDA",IQ_FQ,$A61,"LFR",,LZ$3),IF(ISNUMBER(_xll.ciqfunctions.udf.CIQ(LZ$2,"IQ_TOTAl_LOANS",IQ_FQ,$A61,"LFR",,LZ$3)/_xll.ciqfunctions.udf.CIQ(LZ$2,"IQ_TOTAl_DEPOSITS",IQ_FQ,$A61,"LFR",,LZ$3)*100),_xll.ciqfunctions.udf.CIQ(LZ$2,"IQ_TOTAl_LOANS",IQ_FQ,$A61,"LFR",,LZ$3)/_xll.ciqfunctions.udf.CIQ(LZ$2,"IQ_TOTAl_DEPOSITS",IQ_FQ,$A61,"LFR",,LZ$3)*100,0))</f>
        <v>4.9627499999999998</v>
      </c>
      <c r="MA61" s="11">
        <f>IF(MA$4="Industrials",_xll.ciqfunctions.udf.CIQ(MA$2,"IQ_TOTAl_DEBT_EBITDA",IQ_FQ,$A61,"LFR",,MA$3),IF(ISNUMBER(_xll.ciqfunctions.udf.CIQ(MA$2,"IQ_TOTAl_LOANS",IQ_FQ,$A61,"LFR",,MA$3)/_xll.ciqfunctions.udf.CIQ(MA$2,"IQ_TOTAl_DEPOSITS",IQ_FQ,$A61,"LFR",,MA$3)*100),_xll.ciqfunctions.udf.CIQ(MA$2,"IQ_TOTAl_LOANS",IQ_FQ,$A61,"LFR",,MA$3)/_xll.ciqfunctions.udf.CIQ(MA$2,"IQ_TOTAl_DEPOSITS",IQ_FQ,$A61,"LFR",,MA$3)*100,0))</f>
        <v>0.75522999999999996</v>
      </c>
      <c r="MB61" s="11">
        <f>IF(MB$4="Industrials",_xll.ciqfunctions.udf.CIQ(MB$2,"IQ_TOTAl_DEBT_EBITDA",IQ_FQ,$A61,"LFR",,MB$3),IF(ISNUMBER(_xll.ciqfunctions.udf.CIQ(MB$2,"IQ_TOTAl_LOANS",IQ_FQ,$A61,"LFR",,MB$3)/_xll.ciqfunctions.udf.CIQ(MB$2,"IQ_TOTAl_DEPOSITS",IQ_FQ,$A61,"LFR",,MB$3)*100),_xll.ciqfunctions.udf.CIQ(MB$2,"IQ_TOTAl_LOANS",IQ_FQ,$A61,"LFR",,MB$3)/_xll.ciqfunctions.udf.CIQ(MB$2,"IQ_TOTAl_DEPOSITS",IQ_FQ,$A61,"LFR",,MB$3)*100,0))</f>
        <v>2.8077899999999998</v>
      </c>
      <c r="MC61" s="11">
        <f>IF(MC$4="Industrials",_xll.ciqfunctions.udf.CIQ(MC$2,"IQ_TOTAl_DEBT_EBITDA",IQ_FQ,$A61,"LFR",,MC$3),IF(ISNUMBER(_xll.ciqfunctions.udf.CIQ(MC$2,"IQ_TOTAl_LOANS",IQ_FQ,$A61,"LFR",,MC$3)/_xll.ciqfunctions.udf.CIQ(MC$2,"IQ_TOTAl_DEPOSITS",IQ_FQ,$A61,"LFR",,MC$3)*100),_xll.ciqfunctions.udf.CIQ(MC$2,"IQ_TOTAl_LOANS",IQ_FQ,$A61,"LFR",,MC$3)/_xll.ciqfunctions.udf.CIQ(MC$2,"IQ_TOTAl_DEPOSITS",IQ_FQ,$A61,"LFR",,MC$3)*100,0))</f>
        <v>2.0574300000000001</v>
      </c>
      <c r="MD61" s="11">
        <f>IF(MD$4="Industrials",_xll.ciqfunctions.udf.CIQ(MD$2,"IQ_TOTAl_DEBT_EBITDA",IQ_FQ,$A61,"LFR",,MD$3),IF(ISNUMBER(_xll.ciqfunctions.udf.CIQ(MD$2,"IQ_TOTAl_LOANS",IQ_FQ,$A61,"LFR",,MD$3)/_xll.ciqfunctions.udf.CIQ(MD$2,"IQ_TOTAl_DEPOSITS",IQ_FQ,$A61,"LFR",,MD$3)*100),_xll.ciqfunctions.udf.CIQ(MD$2,"IQ_TOTAl_LOANS",IQ_FQ,$A61,"LFR",,MD$3)/_xll.ciqfunctions.udf.CIQ(MD$2,"IQ_TOTAl_DEPOSITS",IQ_FQ,$A61,"LFR",,MD$3)*100,0))</f>
        <v>1.1099699999999999</v>
      </c>
      <c r="ME61" s="11">
        <f>IF(ME$4="Industrials",_xll.ciqfunctions.udf.CIQ(ME$2,"IQ_TOTAl_DEBT_EBITDA",IQ_FQ,$A61,"LFR",,ME$3),IF(ISNUMBER(_xll.ciqfunctions.udf.CIQ(ME$2,"IQ_TOTAl_LOANS",IQ_FQ,$A61,"LFR",,ME$3)/_xll.ciqfunctions.udf.CIQ(ME$2,"IQ_TOTAl_DEPOSITS",IQ_FQ,$A61,"LFR",,ME$3)*100),_xll.ciqfunctions.udf.CIQ(ME$2,"IQ_TOTAl_LOANS",IQ_FQ,$A61,"LFR",,ME$3)/_xll.ciqfunctions.udf.CIQ(ME$2,"IQ_TOTAl_DEPOSITS",IQ_FQ,$A61,"LFR",,ME$3)*100,0))</f>
        <v>1.8315300000000001</v>
      </c>
      <c r="MF61" s="11">
        <f>IF(MF$4="Industrials",_xll.ciqfunctions.udf.CIQ(MF$2,"IQ_TOTAl_DEBT_EBITDA",IQ_FQ,$A61,"LFR",,MF$3),IF(ISNUMBER(_xll.ciqfunctions.udf.CIQ(MF$2,"IQ_TOTAl_LOANS",IQ_FQ,$A61,"LFR",,MF$3)/_xll.ciqfunctions.udf.CIQ(MF$2,"IQ_TOTAl_DEPOSITS",IQ_FQ,$A61,"LFR",,MF$3)*100),_xll.ciqfunctions.udf.CIQ(MF$2,"IQ_TOTAl_LOANS",IQ_FQ,$A61,"LFR",,MF$3)/_xll.ciqfunctions.udf.CIQ(MF$2,"IQ_TOTAl_DEPOSITS",IQ_FQ,$A61,"LFR",,MF$3)*100,0))</f>
        <v>2.6813500000000001</v>
      </c>
      <c r="MG61" s="11">
        <f>IF(MG$4="Industrials",_xll.ciqfunctions.udf.CIQ(MG$2,"IQ_TOTAl_DEBT_EBITDA",IQ_FQ,$A61,"LFR",,MG$3),IF(ISNUMBER(_xll.ciqfunctions.udf.CIQ(MG$2,"IQ_TOTAl_LOANS",IQ_FQ,$A61,"LFR",,MG$3)/_xll.ciqfunctions.udf.CIQ(MG$2,"IQ_TOTAl_DEPOSITS",IQ_FQ,$A61,"LFR",,MG$3)*100),_xll.ciqfunctions.udf.CIQ(MG$2,"IQ_TOTAl_LOANS",IQ_FQ,$A61,"LFR",,MG$3)/_xll.ciqfunctions.udf.CIQ(MG$2,"IQ_TOTAl_DEPOSITS",IQ_FQ,$A61,"LFR",,MG$3)*100,0))</f>
        <v>1.16316</v>
      </c>
      <c r="MH61" s="11">
        <f>IF(MH$4="Industrials",_xll.ciqfunctions.udf.CIQ(MH$2,"IQ_TOTAl_DEBT_EBITDA",IQ_FQ,$A61,"LFR",,MH$3),IF(ISNUMBER(_xll.ciqfunctions.udf.CIQ(MH$2,"IQ_TOTAl_LOANS",IQ_FQ,$A61,"LFR",,MH$3)/_xll.ciqfunctions.udf.CIQ(MH$2,"IQ_TOTAl_DEPOSITS",IQ_FQ,$A61,"LFR",,MH$3)*100),_xll.ciqfunctions.udf.CIQ(MH$2,"IQ_TOTAl_LOANS",IQ_FQ,$A61,"LFR",,MH$3)/_xll.ciqfunctions.udf.CIQ(MH$2,"IQ_TOTAl_DEPOSITS",IQ_FQ,$A61,"LFR",,MH$3)*100,0))</f>
        <v>0</v>
      </c>
      <c r="MI61" s="11">
        <f>IF(MI$4="Industrials",_xll.ciqfunctions.udf.CIQ(MI$2,"IQ_TOTAl_DEBT_EBITDA",IQ_FQ,$A61,"LFR",,MI$3),IF(ISNUMBER(_xll.ciqfunctions.udf.CIQ(MI$2,"IQ_TOTAl_LOANS",IQ_FQ,$A61,"LFR",,MI$3)/_xll.ciqfunctions.udf.CIQ(MI$2,"IQ_TOTAl_DEPOSITS",IQ_FQ,$A61,"LFR",,MI$3)*100),_xll.ciqfunctions.udf.CIQ(MI$2,"IQ_TOTAl_LOANS",IQ_FQ,$A61,"LFR",,MI$3)/_xll.ciqfunctions.udf.CIQ(MI$2,"IQ_TOTAl_DEPOSITS",IQ_FQ,$A61,"LFR",,MI$3)*100,0))</f>
        <v>1.97279</v>
      </c>
      <c r="MJ61" s="11">
        <f>IF(MJ$4="Industrials",_xll.ciqfunctions.udf.CIQ(MJ$2,"IQ_TOTAl_DEBT_EBITDA",IQ_FQ,$A61,"LFR",,MJ$3),IF(ISNUMBER(_xll.ciqfunctions.udf.CIQ(MJ$2,"IQ_TOTAl_LOANS",IQ_FQ,$A61,"LFR",,MJ$3)/_xll.ciqfunctions.udf.CIQ(MJ$2,"IQ_TOTAl_DEPOSITS",IQ_FQ,$A61,"LFR",,MJ$3)*100),_xll.ciqfunctions.udf.CIQ(MJ$2,"IQ_TOTAl_LOANS",IQ_FQ,$A61,"LFR",,MJ$3)/_xll.ciqfunctions.udf.CIQ(MJ$2,"IQ_TOTAl_DEPOSITS",IQ_FQ,$A61,"LFR",,MJ$3)*100,0))</f>
        <v>3.5391599999999999</v>
      </c>
      <c r="MK61" s="11">
        <f>IF(MK$4="Industrials",_xll.ciqfunctions.udf.CIQ(MK$2,"IQ_TOTAl_DEBT_EBITDA",IQ_FQ,$A61,"LFR",,MK$3),IF(ISNUMBER(_xll.ciqfunctions.udf.CIQ(MK$2,"IQ_TOTAl_LOANS",IQ_FQ,$A61,"LFR",,MK$3)/_xll.ciqfunctions.udf.CIQ(MK$2,"IQ_TOTAl_DEPOSITS",IQ_FQ,$A61,"LFR",,MK$3)*100),_xll.ciqfunctions.udf.CIQ(MK$2,"IQ_TOTAl_LOANS",IQ_FQ,$A61,"LFR",,MK$3)/_xll.ciqfunctions.udf.CIQ(MK$2,"IQ_TOTAl_DEPOSITS",IQ_FQ,$A61,"LFR",,MK$3)*100,0))</f>
        <v>3.7219600000000002</v>
      </c>
      <c r="ML61" s="11">
        <f>IF(ML$4="Industrials",_xll.ciqfunctions.udf.CIQ(ML$2,"IQ_TOTAl_DEBT_EBITDA",IQ_FQ,$A61,"LFR",,ML$3),IF(ISNUMBER(_xll.ciqfunctions.udf.CIQ(ML$2,"IQ_TOTAl_LOANS",IQ_FQ,$A61,"LFR",,ML$3)/_xll.ciqfunctions.udf.CIQ(ML$2,"IQ_TOTAl_DEPOSITS",IQ_FQ,$A61,"LFR",,ML$3)*100),_xll.ciqfunctions.udf.CIQ(ML$2,"IQ_TOTAl_LOANS",IQ_FQ,$A61,"LFR",,ML$3)/_xll.ciqfunctions.udf.CIQ(ML$2,"IQ_TOTAl_DEPOSITS",IQ_FQ,$A61,"LFR",,ML$3)*100,0))</f>
        <v>0</v>
      </c>
      <c r="MM61" s="11">
        <f>IF(MM$4="Industrials",_xll.ciqfunctions.udf.CIQ(MM$2,"IQ_TOTAl_DEBT_EBITDA",IQ_FQ,$A61,"LFR",,MM$3),IF(ISNUMBER(_xll.ciqfunctions.udf.CIQ(MM$2,"IQ_TOTAl_LOANS",IQ_FQ,$A61,"LFR",,MM$3)/_xll.ciqfunctions.udf.CIQ(MM$2,"IQ_TOTAl_DEPOSITS",IQ_FQ,$A61,"LFR",,MM$3)*100),_xll.ciqfunctions.udf.CIQ(MM$2,"IQ_TOTAl_LOANS",IQ_FQ,$A61,"LFR",,MM$3)/_xll.ciqfunctions.udf.CIQ(MM$2,"IQ_TOTAl_DEPOSITS",IQ_FQ,$A61,"LFR",,MM$3)*100,0))</f>
        <v>87.377658330114414</v>
      </c>
      <c r="MN61" s="11">
        <f>IF(MN$4="Industrials",_xll.ciqfunctions.udf.CIQ(MN$2,"IQ_TOTAl_DEBT_EBITDA",IQ_FQ,$A61,"LFR",,MN$3),IF(ISNUMBER(_xll.ciqfunctions.udf.CIQ(MN$2,"IQ_TOTAl_LOANS",IQ_FQ,$A61,"LFR",,MN$3)/_xll.ciqfunctions.udf.CIQ(MN$2,"IQ_TOTAl_DEPOSITS",IQ_FQ,$A61,"LFR",,MN$3)*100),_xll.ciqfunctions.udf.CIQ(MN$2,"IQ_TOTAl_LOANS",IQ_FQ,$A61,"LFR",,MN$3)/_xll.ciqfunctions.udf.CIQ(MN$2,"IQ_TOTAl_DEPOSITS",IQ_FQ,$A61,"LFR",,MN$3)*100,0))</f>
        <v>2.1619799999999998</v>
      </c>
      <c r="MO61" s="11">
        <f>IF(MO$4="Industrials",_xll.ciqfunctions.udf.CIQ(MO$2,"IQ_TOTAl_DEBT_EBITDA",IQ_FQ,$A61,"LFR",,MO$3),IF(ISNUMBER(_xll.ciqfunctions.udf.CIQ(MO$2,"IQ_TOTAl_LOANS",IQ_FQ,$A61,"LFR",,MO$3)/_xll.ciqfunctions.udf.CIQ(MO$2,"IQ_TOTAl_DEPOSITS",IQ_FQ,$A61,"LFR",,MO$3)*100),_xll.ciqfunctions.udf.CIQ(MO$2,"IQ_TOTAl_LOANS",IQ_FQ,$A61,"LFR",,MO$3)/_xll.ciqfunctions.udf.CIQ(MO$2,"IQ_TOTAl_DEPOSITS",IQ_FQ,$A61,"LFR",,MO$3)*100,0))</f>
        <v>6.1102499999999997</v>
      </c>
      <c r="MP61" s="11">
        <f>IF(MP$4="Industrials",_xll.ciqfunctions.udf.CIQ(MP$2,"IQ_TOTAl_DEBT_EBITDA",IQ_FQ,$A61,"LFR",,MP$3),IF(ISNUMBER(_xll.ciqfunctions.udf.CIQ(MP$2,"IQ_TOTAl_LOANS",IQ_FQ,$A61,"LFR",,MP$3)/_xll.ciqfunctions.udf.CIQ(MP$2,"IQ_TOTAl_DEPOSITS",IQ_FQ,$A61,"LFR",,MP$3)*100),_xll.ciqfunctions.udf.CIQ(MP$2,"IQ_TOTAl_LOANS",IQ_FQ,$A61,"LFR",,MP$3)/_xll.ciqfunctions.udf.CIQ(MP$2,"IQ_TOTAl_DEPOSITS",IQ_FQ,$A61,"LFR",,MP$3)*100,0))</f>
        <v>1.87232</v>
      </c>
      <c r="MQ61" s="11">
        <f>IF(MQ$4="Industrials",_xll.ciqfunctions.udf.CIQ(MQ$2,"IQ_TOTAl_DEBT_EBITDA",IQ_FQ,$A61,"LFR",,MQ$3),IF(ISNUMBER(_xll.ciqfunctions.udf.CIQ(MQ$2,"IQ_TOTAl_LOANS",IQ_FQ,$A61,"LFR",,MQ$3)/_xll.ciqfunctions.udf.CIQ(MQ$2,"IQ_TOTAl_DEPOSITS",IQ_FQ,$A61,"LFR",,MQ$3)*100),_xll.ciqfunctions.udf.CIQ(MQ$2,"IQ_TOTAl_LOANS",IQ_FQ,$A61,"LFR",,MQ$3)/_xll.ciqfunctions.udf.CIQ(MQ$2,"IQ_TOTAl_DEPOSITS",IQ_FQ,$A61,"LFR",,MQ$3)*100,0))</f>
        <v>0.17358999999999999</v>
      </c>
      <c r="MR61" s="11">
        <f>IF(MR$4="Industrials",_xll.ciqfunctions.udf.CIQ(MR$2,"IQ_TOTAl_DEBT_EBITDA",IQ_FQ,$A61,"LFR",,MR$3),IF(ISNUMBER(_xll.ciqfunctions.udf.CIQ(MR$2,"IQ_TOTAl_LOANS",IQ_FQ,$A61,"LFR",,MR$3)/_xll.ciqfunctions.udf.CIQ(MR$2,"IQ_TOTAl_DEPOSITS",IQ_FQ,$A61,"LFR",,MR$3)*100),_xll.ciqfunctions.udf.CIQ(MR$2,"IQ_TOTAl_LOANS",IQ_FQ,$A61,"LFR",,MR$3)/_xll.ciqfunctions.udf.CIQ(MR$2,"IQ_TOTAl_DEPOSITS",IQ_FQ,$A61,"LFR",,MR$3)*100,0))</f>
        <v>0.31569999999999998</v>
      </c>
      <c r="MS61" s="11">
        <f>IF(MS$4="Industrials",_xll.ciqfunctions.udf.CIQ(MS$2,"IQ_TOTAl_DEBT_EBITDA",IQ_FQ,$A61,"LFR",,MS$3),IF(ISNUMBER(_xll.ciqfunctions.udf.CIQ(MS$2,"IQ_TOTAl_LOANS",IQ_FQ,$A61,"LFR",,MS$3)/_xll.ciqfunctions.udf.CIQ(MS$2,"IQ_TOTAl_DEPOSITS",IQ_FQ,$A61,"LFR",,MS$3)*100),_xll.ciqfunctions.udf.CIQ(MS$2,"IQ_TOTAl_LOANS",IQ_FQ,$A61,"LFR",,MS$3)/_xll.ciqfunctions.udf.CIQ(MS$2,"IQ_TOTAl_DEPOSITS",IQ_FQ,$A61,"LFR",,MS$3)*100,0))</f>
        <v>0</v>
      </c>
      <c r="MT61" s="11">
        <f>IF(MT$4="Industrials",_xll.ciqfunctions.udf.CIQ(MT$2,"IQ_TOTAl_DEBT_EBITDA",IQ_FQ,$A61,"LFR",,MT$3),IF(ISNUMBER(_xll.ciqfunctions.udf.CIQ(MT$2,"IQ_TOTAl_LOANS",IQ_FQ,$A61,"LFR",,MT$3)/_xll.ciqfunctions.udf.CIQ(MT$2,"IQ_TOTAl_DEPOSITS",IQ_FQ,$A61,"LFR",,MT$3)*100),_xll.ciqfunctions.udf.CIQ(MT$2,"IQ_TOTAl_LOANS",IQ_FQ,$A61,"LFR",,MT$3)/_xll.ciqfunctions.udf.CIQ(MT$2,"IQ_TOTAl_DEPOSITS",IQ_FQ,$A61,"LFR",,MT$3)*100,0))</f>
        <v>1.69554</v>
      </c>
      <c r="MU61" s="11">
        <f>IF(MU$4="Industrials",_xll.ciqfunctions.udf.CIQ(MU$2,"IQ_TOTAl_DEBT_EBITDA",IQ_FQ,$A61,"LFR",,MU$3),IF(ISNUMBER(_xll.ciqfunctions.udf.CIQ(MU$2,"IQ_TOTAl_LOANS",IQ_FQ,$A61,"LFR",,MU$3)/_xll.ciqfunctions.udf.CIQ(MU$2,"IQ_TOTAl_DEPOSITS",IQ_FQ,$A61,"LFR",,MU$3)*100),_xll.ciqfunctions.udf.CIQ(MU$2,"IQ_TOTAl_LOANS",IQ_FQ,$A61,"LFR",,MU$3)/_xll.ciqfunctions.udf.CIQ(MU$2,"IQ_TOTAl_DEPOSITS",IQ_FQ,$A61,"LFR",,MU$3)*100,0))</f>
        <v>0</v>
      </c>
      <c r="MV61" s="11">
        <f>IF(MV$4="Industrials",_xll.ciqfunctions.udf.CIQ(MV$2,"IQ_TOTAl_DEBT_EBITDA",IQ_FQ,$A61,"LFR",,MV$3),IF(ISNUMBER(_xll.ciqfunctions.udf.CIQ(MV$2,"IQ_TOTAl_LOANS",IQ_FQ,$A61,"LFR",,MV$3)/_xll.ciqfunctions.udf.CIQ(MV$2,"IQ_TOTAl_DEPOSITS",IQ_FQ,$A61,"LFR",,MV$3)*100),_xll.ciqfunctions.udf.CIQ(MV$2,"IQ_TOTAl_LOANS",IQ_FQ,$A61,"LFR",,MV$3)/_xll.ciqfunctions.udf.CIQ(MV$2,"IQ_TOTAl_DEPOSITS",IQ_FQ,$A61,"LFR",,MV$3)*100,0))</f>
        <v>0</v>
      </c>
      <c r="MW61" s="11">
        <f>IF(MW$4="Industrials",_xll.ciqfunctions.udf.CIQ(MW$2,"IQ_TOTAl_DEBT_EBITDA",IQ_FQ,$A61,"LFR",,MW$3),IF(ISNUMBER(_xll.ciqfunctions.udf.CIQ(MW$2,"IQ_TOTAl_LOANS",IQ_FQ,$A61,"LFR",,MW$3)/_xll.ciqfunctions.udf.CIQ(MW$2,"IQ_TOTAl_DEPOSITS",IQ_FQ,$A61,"LFR",,MW$3)*100),_xll.ciqfunctions.udf.CIQ(MW$2,"IQ_TOTAl_LOANS",IQ_FQ,$A61,"LFR",,MW$3)/_xll.ciqfunctions.udf.CIQ(MW$2,"IQ_TOTAl_DEPOSITS",IQ_FQ,$A61,"LFR",,MW$3)*100,0))</f>
        <v>0</v>
      </c>
      <c r="MX61" s="11">
        <f>IF(MX$4="Industrials",_xll.ciqfunctions.udf.CIQ(MX$2,"IQ_TOTAl_DEBT_EBITDA",IQ_FQ,$A61,"LFR",,MX$3),IF(ISNUMBER(_xll.ciqfunctions.udf.CIQ(MX$2,"IQ_TOTAl_LOANS",IQ_FQ,$A61,"LFR",,MX$3)/_xll.ciqfunctions.udf.CIQ(MX$2,"IQ_TOTAl_DEPOSITS",IQ_FQ,$A61,"LFR",,MX$3)*100),_xll.ciqfunctions.udf.CIQ(MX$2,"IQ_TOTAl_LOANS",IQ_FQ,$A61,"LFR",,MX$3)/_xll.ciqfunctions.udf.CIQ(MX$2,"IQ_TOTAl_DEPOSITS",IQ_FQ,$A61,"LFR",,MX$3)*100,0))</f>
        <v>1.7932600000000001</v>
      </c>
      <c r="MY61" s="11">
        <f>IF(MY$4="Industrials",_xll.ciqfunctions.udf.CIQ(MY$2,"IQ_TOTAl_DEBT_EBITDA",IQ_FQ,$A61,"LFR",,MY$3),IF(ISNUMBER(_xll.ciqfunctions.udf.CIQ(MY$2,"IQ_TOTAl_LOANS",IQ_FQ,$A61,"LFR",,MY$3)/_xll.ciqfunctions.udf.CIQ(MY$2,"IQ_TOTAl_DEPOSITS",IQ_FQ,$A61,"LFR",,MY$3)*100),_xll.ciqfunctions.udf.CIQ(MY$2,"IQ_TOTAl_LOANS",IQ_FQ,$A61,"LFR",,MY$3)/_xll.ciqfunctions.udf.CIQ(MY$2,"IQ_TOTAl_DEPOSITS",IQ_FQ,$A61,"LFR",,MY$3)*100,0))</f>
        <v>0</v>
      </c>
      <c r="MZ61" s="11" t="str">
        <f>IF(MZ$4="Industrials",_xll.ciqfunctions.udf.CIQ(MZ$2,"IQ_TOTAl_DEBT_EBITDA",IQ_FQ,$A61,"LFR",,MZ$3),IF(ISNUMBER(_xll.ciqfunctions.udf.CIQ(MZ$2,"IQ_TOTAl_LOANS",IQ_FQ,$A61,"LFR",,MZ$3)/_xll.ciqfunctions.udf.CIQ(MZ$2,"IQ_TOTAl_DEPOSITS",IQ_FQ,$A61,"LFR",,MZ$3)*100),_xll.ciqfunctions.udf.CIQ(MZ$2,"IQ_TOTAl_LOANS",IQ_FQ,$A61,"LFR",,MZ$3)/_xll.ciqfunctions.udf.CIQ(MZ$2,"IQ_TOTAl_DEPOSITS",IQ_FQ,$A61,"LFR",,MZ$3)*100,0))</f>
        <v>NM</v>
      </c>
      <c r="NA61" s="11">
        <f>IF(NA$4="Industrials",_xll.ciqfunctions.udf.CIQ(NA$2,"IQ_TOTAl_DEBT_EBITDA",IQ_FQ,$A61,"LFR",,NA$3),IF(ISNUMBER(_xll.ciqfunctions.udf.CIQ(NA$2,"IQ_TOTAl_LOANS",IQ_FQ,$A61,"LFR",,NA$3)/_xll.ciqfunctions.udf.CIQ(NA$2,"IQ_TOTAl_DEPOSITS",IQ_FQ,$A61,"LFR",,NA$3)*100),_xll.ciqfunctions.udf.CIQ(NA$2,"IQ_TOTAl_LOANS",IQ_FQ,$A61,"LFR",,NA$3)/_xll.ciqfunctions.udf.CIQ(NA$2,"IQ_TOTAl_DEPOSITS",IQ_FQ,$A61,"LFR",,NA$3)*100,0))</f>
        <v>1.11572</v>
      </c>
      <c r="NB61" s="11">
        <f>IF(NB$4="Industrials",_xll.ciqfunctions.udf.CIQ(NB$2,"IQ_TOTAl_DEBT_EBITDA",IQ_FQ,$A61,"LFR",,NB$3),IF(ISNUMBER(_xll.ciqfunctions.udf.CIQ(NB$2,"IQ_TOTAl_LOANS",IQ_FQ,$A61,"LFR",,NB$3)/_xll.ciqfunctions.udf.CIQ(NB$2,"IQ_TOTAl_DEPOSITS",IQ_FQ,$A61,"LFR",,NB$3)*100),_xll.ciqfunctions.udf.CIQ(NB$2,"IQ_TOTAl_LOANS",IQ_FQ,$A61,"LFR",,NB$3)/_xll.ciqfunctions.udf.CIQ(NB$2,"IQ_TOTAl_DEPOSITS",IQ_FQ,$A61,"LFR",,NB$3)*100,0))</f>
        <v>4.487E-2</v>
      </c>
      <c r="NC61" s="11">
        <f>IF(NC$4="Industrials",_xll.ciqfunctions.udf.CIQ(NC$2,"IQ_TOTAl_DEBT_EBITDA",IQ_FQ,$A61,"LFR",,NC$3),IF(ISNUMBER(_xll.ciqfunctions.udf.CIQ(NC$2,"IQ_TOTAl_LOANS",IQ_FQ,$A61,"LFR",,NC$3)/_xll.ciqfunctions.udf.CIQ(NC$2,"IQ_TOTAl_DEPOSITS",IQ_FQ,$A61,"LFR",,NC$3)*100),_xll.ciqfunctions.udf.CIQ(NC$2,"IQ_TOTAl_LOANS",IQ_FQ,$A61,"LFR",,NC$3)/_xll.ciqfunctions.udf.CIQ(NC$2,"IQ_TOTAl_DEPOSITS",IQ_FQ,$A61,"LFR",,NC$3)*100,0))</f>
        <v>0.32291999999999998</v>
      </c>
      <c r="ND61" s="11">
        <f>IF(ND$4="Industrials",_xll.ciqfunctions.udf.CIQ(ND$2,"IQ_TOTAl_DEBT_EBITDA",IQ_FQ,$A61,"LFR",,ND$3),IF(ISNUMBER(_xll.ciqfunctions.udf.CIQ(ND$2,"IQ_TOTAl_LOANS",IQ_FQ,$A61,"LFR",,ND$3)/_xll.ciqfunctions.udf.CIQ(ND$2,"IQ_TOTAl_DEPOSITS",IQ_FQ,$A61,"LFR",,ND$3)*100),_xll.ciqfunctions.udf.CIQ(ND$2,"IQ_TOTAl_LOANS",IQ_FQ,$A61,"LFR",,ND$3)/_xll.ciqfunctions.udf.CIQ(ND$2,"IQ_TOTAl_DEPOSITS",IQ_FQ,$A61,"LFR",,ND$3)*100,0))</f>
        <v>1.80969</v>
      </c>
      <c r="NE61" s="11">
        <f>IF(NE$4="Industrials",_xll.ciqfunctions.udf.CIQ(NE$2,"IQ_TOTAl_DEBT_EBITDA",IQ_FQ,$A61,"LFR",,NE$3),IF(ISNUMBER(_xll.ciqfunctions.udf.CIQ(NE$2,"IQ_TOTAl_LOANS",IQ_FQ,$A61,"LFR",,NE$3)/_xll.ciqfunctions.udf.CIQ(NE$2,"IQ_TOTAl_DEPOSITS",IQ_FQ,$A61,"LFR",,NE$3)*100),_xll.ciqfunctions.udf.CIQ(NE$2,"IQ_TOTAl_LOANS",IQ_FQ,$A61,"LFR",,NE$3)/_xll.ciqfunctions.udf.CIQ(NE$2,"IQ_TOTAl_DEPOSITS",IQ_FQ,$A61,"LFR",,NE$3)*100,0))</f>
        <v>2.3063400000000001</v>
      </c>
      <c r="NF61" s="11">
        <f>IF(NF$4="Industrials",_xll.ciqfunctions.udf.CIQ(NF$2,"IQ_TOTAl_DEBT_EBITDA",IQ_FQ,$A61,"LFR",,NF$3),IF(ISNUMBER(_xll.ciqfunctions.udf.CIQ(NF$2,"IQ_TOTAl_LOANS",IQ_FQ,$A61,"LFR",,NF$3)/_xll.ciqfunctions.udf.CIQ(NF$2,"IQ_TOTAl_DEPOSITS",IQ_FQ,$A61,"LFR",,NF$3)*100),_xll.ciqfunctions.udf.CIQ(NF$2,"IQ_TOTAl_LOANS",IQ_FQ,$A61,"LFR",,NF$3)/_xll.ciqfunctions.udf.CIQ(NF$2,"IQ_TOTAl_DEPOSITS",IQ_FQ,$A61,"LFR",,NF$3)*100,0))</f>
        <v>0.25711000000000001</v>
      </c>
      <c r="NG61" s="11">
        <f>IF(NG$4="Industrials",_xll.ciqfunctions.udf.CIQ(NG$2,"IQ_TOTAl_DEBT_EBITDA",IQ_FQ,$A61,"LFR",,NG$3),IF(ISNUMBER(_xll.ciqfunctions.udf.CIQ(NG$2,"IQ_TOTAl_LOANS",IQ_FQ,$A61,"LFR",,NG$3)/_xll.ciqfunctions.udf.CIQ(NG$2,"IQ_TOTAl_DEPOSITS",IQ_FQ,$A61,"LFR",,NG$3)*100),_xll.ciqfunctions.udf.CIQ(NG$2,"IQ_TOTAl_LOANS",IQ_FQ,$A61,"LFR",,NG$3)/_xll.ciqfunctions.udf.CIQ(NG$2,"IQ_TOTAl_DEPOSITS",IQ_FQ,$A61,"LFR",,NG$3)*100,0))</f>
        <v>3.96922</v>
      </c>
      <c r="NH61" s="11">
        <f>IF(NH$4="Industrials",_xll.ciqfunctions.udf.CIQ(NH$2,"IQ_TOTAl_DEBT_EBITDA",IQ_FQ,$A61,"LFR",,NH$3),IF(ISNUMBER(_xll.ciqfunctions.udf.CIQ(NH$2,"IQ_TOTAl_LOANS",IQ_FQ,$A61,"LFR",,NH$3)/_xll.ciqfunctions.udf.CIQ(NH$2,"IQ_TOTAl_DEPOSITS",IQ_FQ,$A61,"LFR",,NH$3)*100),_xll.ciqfunctions.udf.CIQ(NH$2,"IQ_TOTAl_LOANS",IQ_FQ,$A61,"LFR",,NH$3)/_xll.ciqfunctions.udf.CIQ(NH$2,"IQ_TOTAl_DEPOSITS",IQ_FQ,$A61,"LFR",,NH$3)*100,0))</f>
        <v>0.66195000000000004</v>
      </c>
      <c r="NI61" s="11">
        <f>IF(NI$4="Industrials",_xll.ciqfunctions.udf.CIQ(NI$2,"IQ_TOTAl_DEBT_EBITDA",IQ_FQ,$A61,"LFR",,NI$3),IF(ISNUMBER(_xll.ciqfunctions.udf.CIQ(NI$2,"IQ_TOTAl_LOANS",IQ_FQ,$A61,"LFR",,NI$3)/_xll.ciqfunctions.udf.CIQ(NI$2,"IQ_TOTAl_DEPOSITS",IQ_FQ,$A61,"LFR",,NI$3)*100),_xll.ciqfunctions.udf.CIQ(NI$2,"IQ_TOTAl_LOANS",IQ_FQ,$A61,"LFR",,NI$3)/_xll.ciqfunctions.udf.CIQ(NI$2,"IQ_TOTAl_DEPOSITS",IQ_FQ,$A61,"LFR",,NI$3)*100,0))</f>
        <v>0</v>
      </c>
      <c r="NJ61" s="11">
        <f>IF(NJ$4="Industrials",_xll.ciqfunctions.udf.CIQ(NJ$2,"IQ_TOTAl_DEBT_EBITDA",IQ_FQ,$A61,"LFR",,NJ$3),IF(ISNUMBER(_xll.ciqfunctions.udf.CIQ(NJ$2,"IQ_TOTAl_LOANS",IQ_FQ,$A61,"LFR",,NJ$3)/_xll.ciqfunctions.udf.CIQ(NJ$2,"IQ_TOTAl_DEPOSITS",IQ_FQ,$A61,"LFR",,NJ$3)*100),_xll.ciqfunctions.udf.CIQ(NJ$2,"IQ_TOTAl_LOANS",IQ_FQ,$A61,"LFR",,NJ$3)/_xll.ciqfunctions.udf.CIQ(NJ$2,"IQ_TOTAl_DEPOSITS",IQ_FQ,$A61,"LFR",,NJ$3)*100,0))</f>
        <v>97.759274873524447</v>
      </c>
      <c r="NK61" s="11">
        <f>IF(NK$4="Industrials",_xll.ciqfunctions.udf.CIQ(NK$2,"IQ_TOTAl_DEBT_EBITDA",IQ_FQ,$A61,"LFR",,NK$3),IF(ISNUMBER(_xll.ciqfunctions.udf.CIQ(NK$2,"IQ_TOTAl_LOANS",IQ_FQ,$A61,"LFR",,NK$3)/_xll.ciqfunctions.udf.CIQ(NK$2,"IQ_TOTAl_DEPOSITS",IQ_FQ,$A61,"LFR",,NK$3)*100),_xll.ciqfunctions.udf.CIQ(NK$2,"IQ_TOTAl_LOANS",IQ_FQ,$A61,"LFR",,NK$3)/_xll.ciqfunctions.udf.CIQ(NK$2,"IQ_TOTAl_DEPOSITS",IQ_FQ,$A61,"LFR",,NK$3)*100,0))</f>
        <v>2.75359</v>
      </c>
      <c r="NL61" s="11">
        <f>IF(NL$4="Industrials",_xll.ciqfunctions.udf.CIQ(NL$2,"IQ_TOTAl_DEBT_EBITDA",IQ_FQ,$A61,"LFR",,NL$3),IF(ISNUMBER(_xll.ciqfunctions.udf.CIQ(NL$2,"IQ_TOTAl_LOANS",IQ_FQ,$A61,"LFR",,NL$3)/_xll.ciqfunctions.udf.CIQ(NL$2,"IQ_TOTAl_DEPOSITS",IQ_FQ,$A61,"LFR",,NL$3)*100),_xll.ciqfunctions.udf.CIQ(NL$2,"IQ_TOTAl_LOANS",IQ_FQ,$A61,"LFR",,NL$3)/_xll.ciqfunctions.udf.CIQ(NL$2,"IQ_TOTAl_DEPOSITS",IQ_FQ,$A61,"LFR",,NL$3)*100,0))</f>
        <v>1.58405</v>
      </c>
      <c r="NM61" s="11">
        <f>IF(NM$4="Industrials",_xll.ciqfunctions.udf.CIQ(NM$2,"IQ_TOTAl_DEBT_EBITDA",IQ_FQ,$A61,"LFR",,NM$3),IF(ISNUMBER(_xll.ciqfunctions.udf.CIQ(NM$2,"IQ_TOTAl_LOANS",IQ_FQ,$A61,"LFR",,NM$3)/_xll.ciqfunctions.udf.CIQ(NM$2,"IQ_TOTAl_DEPOSITS",IQ_FQ,$A61,"LFR",,NM$3)*100),_xll.ciqfunctions.udf.CIQ(NM$2,"IQ_TOTAl_LOANS",IQ_FQ,$A61,"LFR",,NM$3)/_xll.ciqfunctions.udf.CIQ(NM$2,"IQ_TOTAl_DEPOSITS",IQ_FQ,$A61,"LFR",,NM$3)*100,0))</f>
        <v>1.4540000000000001E-2</v>
      </c>
      <c r="NN61" s="11">
        <f>IF(NN$4="Industrials",_xll.ciqfunctions.udf.CIQ(NN$2,"IQ_TOTAl_DEBT_EBITDA",IQ_FQ,$A61,"LFR",,NN$3),IF(ISNUMBER(_xll.ciqfunctions.udf.CIQ(NN$2,"IQ_TOTAl_LOANS",IQ_FQ,$A61,"LFR",,NN$3)/_xll.ciqfunctions.udf.CIQ(NN$2,"IQ_TOTAl_DEPOSITS",IQ_FQ,$A61,"LFR",,NN$3)*100),_xll.ciqfunctions.udf.CIQ(NN$2,"IQ_TOTAl_LOANS",IQ_FQ,$A61,"LFR",,NN$3)/_xll.ciqfunctions.udf.CIQ(NN$2,"IQ_TOTAl_DEPOSITS",IQ_FQ,$A61,"LFR",,NN$3)*100,0))</f>
        <v>1.76149</v>
      </c>
      <c r="NO61" s="11">
        <f>IF(NO$4="Industrials",_xll.ciqfunctions.udf.CIQ(NO$2,"IQ_TOTAl_DEBT_EBITDA",IQ_FQ,$A61,"LFR",,NO$3),IF(ISNUMBER(_xll.ciqfunctions.udf.CIQ(NO$2,"IQ_TOTAl_LOANS",IQ_FQ,$A61,"LFR",,NO$3)/_xll.ciqfunctions.udf.CIQ(NO$2,"IQ_TOTAl_DEPOSITS",IQ_FQ,$A61,"LFR",,NO$3)*100),_xll.ciqfunctions.udf.CIQ(NO$2,"IQ_TOTAl_LOANS",IQ_FQ,$A61,"LFR",,NO$3)/_xll.ciqfunctions.udf.CIQ(NO$2,"IQ_TOTAl_DEPOSITS",IQ_FQ,$A61,"LFR",,NO$3)*100,0))</f>
        <v>0.53200000000000003</v>
      </c>
      <c r="NP61" s="11">
        <f>IF(NP$4="Industrials",_xll.ciqfunctions.udf.CIQ(NP$2,"IQ_TOTAl_DEBT_EBITDA",IQ_FQ,$A61,"LFR",,NP$3),IF(ISNUMBER(_xll.ciqfunctions.udf.CIQ(NP$2,"IQ_TOTAl_LOANS",IQ_FQ,$A61,"LFR",,NP$3)/_xll.ciqfunctions.udf.CIQ(NP$2,"IQ_TOTAl_DEPOSITS",IQ_FQ,$A61,"LFR",,NP$3)*100),_xll.ciqfunctions.udf.CIQ(NP$2,"IQ_TOTAl_LOANS",IQ_FQ,$A61,"LFR",,NP$3)/_xll.ciqfunctions.udf.CIQ(NP$2,"IQ_TOTAl_DEPOSITS",IQ_FQ,$A61,"LFR",,NP$3)*100,0))</f>
        <v>2.3990399999999998</v>
      </c>
      <c r="NQ61" s="11">
        <f>IF(NQ$4="Industrials",_xll.ciqfunctions.udf.CIQ(NQ$2,"IQ_TOTAl_DEBT_EBITDA",IQ_FQ,$A61,"LFR",,NQ$3),IF(ISNUMBER(_xll.ciqfunctions.udf.CIQ(NQ$2,"IQ_TOTAl_LOANS",IQ_FQ,$A61,"LFR",,NQ$3)/_xll.ciqfunctions.udf.CIQ(NQ$2,"IQ_TOTAl_DEPOSITS",IQ_FQ,$A61,"LFR",,NQ$3)*100),_xll.ciqfunctions.udf.CIQ(NQ$2,"IQ_TOTAl_LOANS",IQ_FQ,$A61,"LFR",,NQ$3)/_xll.ciqfunctions.udf.CIQ(NQ$2,"IQ_TOTAl_DEPOSITS",IQ_FQ,$A61,"LFR",,NQ$3)*100,0))</f>
        <v>0.17918000000000001</v>
      </c>
      <c r="NR61" s="11">
        <f>IF(NR$4="Industrials",_xll.ciqfunctions.udf.CIQ(NR$2,"IQ_TOTAl_DEBT_EBITDA",IQ_FQ,$A61,"LFR",,NR$3),IF(ISNUMBER(_xll.ciqfunctions.udf.CIQ(NR$2,"IQ_TOTAl_LOANS",IQ_FQ,$A61,"LFR",,NR$3)/_xll.ciqfunctions.udf.CIQ(NR$2,"IQ_TOTAl_DEPOSITS",IQ_FQ,$A61,"LFR",,NR$3)*100),_xll.ciqfunctions.udf.CIQ(NR$2,"IQ_TOTAl_LOANS",IQ_FQ,$A61,"LFR",,NR$3)/_xll.ciqfunctions.udf.CIQ(NR$2,"IQ_TOTAl_DEPOSITS",IQ_FQ,$A61,"LFR",,NR$3)*100,0))</f>
        <v>1.65107</v>
      </c>
      <c r="NS61" s="11">
        <f>IF(NS$4="Industrials",_xll.ciqfunctions.udf.CIQ(NS$2,"IQ_TOTAl_DEBT_EBITDA",IQ_FQ,$A61,"LFR",,NS$3),IF(ISNUMBER(_xll.ciqfunctions.udf.CIQ(NS$2,"IQ_TOTAl_LOANS",IQ_FQ,$A61,"LFR",,NS$3)/_xll.ciqfunctions.udf.CIQ(NS$2,"IQ_TOTAl_DEPOSITS",IQ_FQ,$A61,"LFR",,NS$3)*100),_xll.ciqfunctions.udf.CIQ(NS$2,"IQ_TOTAl_LOANS",IQ_FQ,$A61,"LFR",,NS$3)/_xll.ciqfunctions.udf.CIQ(NS$2,"IQ_TOTAl_DEPOSITS",IQ_FQ,$A61,"LFR",,NS$3)*100,0))</f>
        <v>2.0691799999999998</v>
      </c>
      <c r="NT61" s="11">
        <f>IF(NT$4="Industrials",_xll.ciqfunctions.udf.CIQ(NT$2,"IQ_TOTAl_DEBT_EBITDA",IQ_FQ,$A61,"LFR",,NT$3),IF(ISNUMBER(_xll.ciqfunctions.udf.CIQ(NT$2,"IQ_TOTAl_LOANS",IQ_FQ,$A61,"LFR",,NT$3)/_xll.ciqfunctions.udf.CIQ(NT$2,"IQ_TOTAl_DEPOSITS",IQ_FQ,$A61,"LFR",,NT$3)*100),_xll.ciqfunctions.udf.CIQ(NT$2,"IQ_TOTAl_LOANS",IQ_FQ,$A61,"LFR",,NT$3)/_xll.ciqfunctions.udf.CIQ(NT$2,"IQ_TOTAl_DEPOSITS",IQ_FQ,$A61,"LFR",,NT$3)*100,0))</f>
        <v>2.3610600000000002</v>
      </c>
      <c r="NU61" s="11">
        <f>IF(NU$4="Industrials",_xll.ciqfunctions.udf.CIQ(NU$2,"IQ_TOTAl_DEBT_EBITDA",IQ_FQ,$A61,"LFR",,NU$3),IF(ISNUMBER(_xll.ciqfunctions.udf.CIQ(NU$2,"IQ_TOTAl_LOANS",IQ_FQ,$A61,"LFR",,NU$3)/_xll.ciqfunctions.udf.CIQ(NU$2,"IQ_TOTAl_DEPOSITS",IQ_FQ,$A61,"LFR",,NU$3)*100),_xll.ciqfunctions.udf.CIQ(NU$2,"IQ_TOTAl_LOANS",IQ_FQ,$A61,"LFR",,NU$3)/_xll.ciqfunctions.udf.CIQ(NU$2,"IQ_TOTAl_DEPOSITS",IQ_FQ,$A61,"LFR",,NU$3)*100,0))</f>
        <v>1.1378600000000001</v>
      </c>
      <c r="NV61" s="11">
        <f>IF(NV$4="Industrials",_xll.ciqfunctions.udf.CIQ(NV$2,"IQ_TOTAl_DEBT_EBITDA",IQ_FQ,$A61,"LFR",,NV$3),IF(ISNUMBER(_xll.ciqfunctions.udf.CIQ(NV$2,"IQ_TOTAl_LOANS",IQ_FQ,$A61,"LFR",,NV$3)/_xll.ciqfunctions.udf.CIQ(NV$2,"IQ_TOTAl_DEPOSITS",IQ_FQ,$A61,"LFR",,NV$3)*100),_xll.ciqfunctions.udf.CIQ(NV$2,"IQ_TOTAl_LOANS",IQ_FQ,$A61,"LFR",,NV$3)/_xll.ciqfunctions.udf.CIQ(NV$2,"IQ_TOTAl_DEPOSITS",IQ_FQ,$A61,"LFR",,NV$3)*100,0))</f>
        <v>9.4039999999999999E-2</v>
      </c>
      <c r="NW61" s="11">
        <f>IF(NW$4="Industrials",_xll.ciqfunctions.udf.CIQ(NW$2,"IQ_TOTAl_DEBT_EBITDA",IQ_FQ,$A61,"LFR",,NW$3),IF(ISNUMBER(_xll.ciqfunctions.udf.CIQ(NW$2,"IQ_TOTAl_LOANS",IQ_FQ,$A61,"LFR",,NW$3)/_xll.ciqfunctions.udf.CIQ(NW$2,"IQ_TOTAl_DEPOSITS",IQ_FQ,$A61,"LFR",,NW$3)*100),_xll.ciqfunctions.udf.CIQ(NW$2,"IQ_TOTAl_LOANS",IQ_FQ,$A61,"LFR",,NW$3)/_xll.ciqfunctions.udf.CIQ(NW$2,"IQ_TOTAl_DEPOSITS",IQ_FQ,$A61,"LFR",,NW$3)*100,0))</f>
        <v>0.83577000000000001</v>
      </c>
      <c r="NX61" s="11">
        <f>IF(NX$4="Industrials",_xll.ciqfunctions.udf.CIQ(NX$2,"IQ_TOTAl_DEBT_EBITDA",IQ_FQ,$A61,"LFR",,NX$3),IF(ISNUMBER(_xll.ciqfunctions.udf.CIQ(NX$2,"IQ_TOTAl_LOANS",IQ_FQ,$A61,"LFR",,NX$3)/_xll.ciqfunctions.udf.CIQ(NX$2,"IQ_TOTAl_DEPOSITS",IQ_FQ,$A61,"LFR",,NX$3)*100),_xll.ciqfunctions.udf.CIQ(NX$2,"IQ_TOTAl_LOANS",IQ_FQ,$A61,"LFR",,NX$3)/_xll.ciqfunctions.udf.CIQ(NX$2,"IQ_TOTAl_DEPOSITS",IQ_FQ,$A61,"LFR",,NX$3)*100,0))</f>
        <v>4.4134200000000003</v>
      </c>
      <c r="NY61" s="11">
        <f>IF(NY$4="Industrials",_xll.ciqfunctions.udf.CIQ(NY$2,"IQ_TOTAl_DEBT_EBITDA",IQ_FQ,$A61,"LFR",,NY$3),IF(ISNUMBER(_xll.ciqfunctions.udf.CIQ(NY$2,"IQ_TOTAl_LOANS",IQ_FQ,$A61,"LFR",,NY$3)/_xll.ciqfunctions.udf.CIQ(NY$2,"IQ_TOTAl_DEPOSITS",IQ_FQ,$A61,"LFR",,NY$3)*100),_xll.ciqfunctions.udf.CIQ(NY$2,"IQ_TOTAl_LOANS",IQ_FQ,$A61,"LFR",,NY$3)/_xll.ciqfunctions.udf.CIQ(NY$2,"IQ_TOTAl_DEPOSITS",IQ_FQ,$A61,"LFR",,NY$3)*100,0))</f>
        <v>0.87602999999999998</v>
      </c>
      <c r="NZ61" s="11">
        <f>IF(NZ$4="Industrials",_xll.ciqfunctions.udf.CIQ(NZ$2,"IQ_TOTAl_DEBT_EBITDA",IQ_FQ,$A61,"LFR",,NZ$3),IF(ISNUMBER(_xll.ciqfunctions.udf.CIQ(NZ$2,"IQ_TOTAl_LOANS",IQ_FQ,$A61,"LFR",,NZ$3)/_xll.ciqfunctions.udf.CIQ(NZ$2,"IQ_TOTAl_DEPOSITS",IQ_FQ,$A61,"LFR",,NZ$3)*100),_xll.ciqfunctions.udf.CIQ(NZ$2,"IQ_TOTAl_LOANS",IQ_FQ,$A61,"LFR",,NZ$3)/_xll.ciqfunctions.udf.CIQ(NZ$2,"IQ_TOTAl_DEPOSITS",IQ_FQ,$A61,"LFR",,NZ$3)*100,0))</f>
        <v>0</v>
      </c>
      <c r="OA61" s="11">
        <f>IF(OA$4="Industrials",_xll.ciqfunctions.udf.CIQ(OA$2,"IQ_TOTAl_DEBT_EBITDA",IQ_FQ,$A61,"LFR",,OA$3),IF(ISNUMBER(_xll.ciqfunctions.udf.CIQ(OA$2,"IQ_TOTAl_LOANS",IQ_FQ,$A61,"LFR",,OA$3)/_xll.ciqfunctions.udf.CIQ(OA$2,"IQ_TOTAl_DEPOSITS",IQ_FQ,$A61,"LFR",,OA$3)*100),_xll.ciqfunctions.udf.CIQ(OA$2,"IQ_TOTAl_LOANS",IQ_FQ,$A61,"LFR",,OA$3)/_xll.ciqfunctions.udf.CIQ(OA$2,"IQ_TOTAl_DEPOSITS",IQ_FQ,$A61,"LFR",,OA$3)*100,0))</f>
        <v>2.80938</v>
      </c>
      <c r="OB61" s="11">
        <f>IF(OB$4="Industrials",_xll.ciqfunctions.udf.CIQ(OB$2,"IQ_TOTAl_DEBT_EBITDA",IQ_FQ,$A61,"LFR",,OB$3),IF(ISNUMBER(_xll.ciqfunctions.udf.CIQ(OB$2,"IQ_TOTAl_LOANS",IQ_FQ,$A61,"LFR",,OB$3)/_xll.ciqfunctions.udf.CIQ(OB$2,"IQ_TOTAl_DEPOSITS",IQ_FQ,$A61,"LFR",,OB$3)*100),_xll.ciqfunctions.udf.CIQ(OB$2,"IQ_TOTAl_LOANS",IQ_FQ,$A61,"LFR",,OB$3)/_xll.ciqfunctions.udf.CIQ(OB$2,"IQ_TOTAl_DEPOSITS",IQ_FQ,$A61,"LFR",,OB$3)*100,0))</f>
        <v>2.3019599999999998</v>
      </c>
      <c r="OC61" s="11">
        <f>IF(OC$4="Industrials",_xll.ciqfunctions.udf.CIQ(OC$2,"IQ_TOTAl_DEBT_EBITDA",IQ_FQ,$A61,"LFR",,OC$3),IF(ISNUMBER(_xll.ciqfunctions.udf.CIQ(OC$2,"IQ_TOTAl_LOANS",IQ_FQ,$A61,"LFR",,OC$3)/_xll.ciqfunctions.udf.CIQ(OC$2,"IQ_TOTAl_DEPOSITS",IQ_FQ,$A61,"LFR",,OC$3)*100),_xll.ciqfunctions.udf.CIQ(OC$2,"IQ_TOTAl_LOANS",IQ_FQ,$A61,"LFR",,OC$3)/_xll.ciqfunctions.udf.CIQ(OC$2,"IQ_TOTAl_DEPOSITS",IQ_FQ,$A61,"LFR",,OC$3)*100,0))</f>
        <v>3.8137400000000001</v>
      </c>
      <c r="OD61" s="11">
        <f>IF(OD$4="Industrials",_xll.ciqfunctions.udf.CIQ(OD$2,"IQ_TOTAl_DEBT_EBITDA",IQ_FQ,$A61,"LFR",,OD$3),IF(ISNUMBER(_xll.ciqfunctions.udf.CIQ(OD$2,"IQ_TOTAl_LOANS",IQ_FQ,$A61,"LFR",,OD$3)/_xll.ciqfunctions.udf.CIQ(OD$2,"IQ_TOTAl_DEPOSITS",IQ_FQ,$A61,"LFR",,OD$3)*100),_xll.ciqfunctions.udf.CIQ(OD$2,"IQ_TOTAl_LOANS",IQ_FQ,$A61,"LFR",,OD$3)/_xll.ciqfunctions.udf.CIQ(OD$2,"IQ_TOTAl_DEPOSITS",IQ_FQ,$A61,"LFR",,OD$3)*100,0))</f>
        <v>0.98102999999999996</v>
      </c>
      <c r="OE61" s="11">
        <f>IF(OE$4="Industrials",_xll.ciqfunctions.udf.CIQ(OE$2,"IQ_TOTAl_DEBT_EBITDA",IQ_FQ,$A61,"LFR",,OE$3),IF(ISNUMBER(_xll.ciqfunctions.udf.CIQ(OE$2,"IQ_TOTAl_LOANS",IQ_FQ,$A61,"LFR",,OE$3)/_xll.ciqfunctions.udf.CIQ(OE$2,"IQ_TOTAl_DEPOSITS",IQ_FQ,$A61,"LFR",,OE$3)*100),_xll.ciqfunctions.udf.CIQ(OE$2,"IQ_TOTAl_LOANS",IQ_FQ,$A61,"LFR",,OE$3)/_xll.ciqfunctions.udf.CIQ(OE$2,"IQ_TOTAl_DEPOSITS",IQ_FQ,$A61,"LFR",,OE$3)*100,0))</f>
        <v>0</v>
      </c>
      <c r="OF61" s="11">
        <f>IF(OF$4="Industrials",_xll.ciqfunctions.udf.CIQ(OF$2,"IQ_TOTAl_DEBT_EBITDA",IQ_FQ,$A61,"LFR",,OF$3),IF(ISNUMBER(_xll.ciqfunctions.udf.CIQ(OF$2,"IQ_TOTAl_LOANS",IQ_FQ,$A61,"LFR",,OF$3)/_xll.ciqfunctions.udf.CIQ(OF$2,"IQ_TOTAl_DEPOSITS",IQ_FQ,$A61,"LFR",,OF$3)*100),_xll.ciqfunctions.udf.CIQ(OF$2,"IQ_TOTAl_LOANS",IQ_FQ,$A61,"LFR",,OF$3)/_xll.ciqfunctions.udf.CIQ(OF$2,"IQ_TOTAl_DEPOSITS",IQ_FQ,$A61,"LFR",,OF$3)*100,0))</f>
        <v>0</v>
      </c>
      <c r="OG61" s="11">
        <f>IF(OG$4="Industrials",_xll.ciqfunctions.udf.CIQ(OG$2,"IQ_TOTAl_DEBT_EBITDA",IQ_FQ,$A61,"LFR",,OG$3),IF(ISNUMBER(_xll.ciqfunctions.udf.CIQ(OG$2,"IQ_TOTAl_LOANS",IQ_FQ,$A61,"LFR",,OG$3)/_xll.ciqfunctions.udf.CIQ(OG$2,"IQ_TOTAl_DEPOSITS",IQ_FQ,$A61,"LFR",,OG$3)*100),_xll.ciqfunctions.udf.CIQ(OG$2,"IQ_TOTAl_LOANS",IQ_FQ,$A61,"LFR",,OG$3)/_xll.ciqfunctions.udf.CIQ(OG$2,"IQ_TOTAl_DEPOSITS",IQ_FQ,$A61,"LFR",,OG$3)*100,0))</f>
        <v>2.0900500000000002</v>
      </c>
      <c r="OH61" s="11">
        <f>IF(OH$4="Industrials",_xll.ciqfunctions.udf.CIQ(OH$2,"IQ_TOTAl_DEBT_EBITDA",IQ_FQ,$A61,"LFR",,OH$3),IF(ISNUMBER(_xll.ciqfunctions.udf.CIQ(OH$2,"IQ_TOTAl_LOANS",IQ_FQ,$A61,"LFR",,OH$3)/_xll.ciqfunctions.udf.CIQ(OH$2,"IQ_TOTAl_DEPOSITS",IQ_FQ,$A61,"LFR",,OH$3)*100),_xll.ciqfunctions.udf.CIQ(OH$2,"IQ_TOTAl_LOANS",IQ_FQ,$A61,"LFR",,OH$3)/_xll.ciqfunctions.udf.CIQ(OH$2,"IQ_TOTAl_DEPOSITS",IQ_FQ,$A61,"LFR",,OH$3)*100,0))</f>
        <v>2.66106</v>
      </c>
      <c r="OI61" s="11">
        <f>IF(OI$4="Industrials",_xll.ciqfunctions.udf.CIQ(OI$2,"IQ_TOTAl_DEBT_EBITDA",IQ_FQ,$A61,"LFR",,OI$3),IF(ISNUMBER(_xll.ciqfunctions.udf.CIQ(OI$2,"IQ_TOTAl_LOANS",IQ_FQ,$A61,"LFR",,OI$3)/_xll.ciqfunctions.udf.CIQ(OI$2,"IQ_TOTAl_DEPOSITS",IQ_FQ,$A61,"LFR",,OI$3)*100),_xll.ciqfunctions.udf.CIQ(OI$2,"IQ_TOTAl_LOANS",IQ_FQ,$A61,"LFR",,OI$3)/_xll.ciqfunctions.udf.CIQ(OI$2,"IQ_TOTAl_DEPOSITS",IQ_FQ,$A61,"LFR",,OI$3)*100,0))</f>
        <v>3.5760000000000001</v>
      </c>
      <c r="OJ61" s="11">
        <f>IF(OJ$4="Industrials",_xll.ciqfunctions.udf.CIQ(OJ$2,"IQ_TOTAl_DEBT_EBITDA",IQ_FQ,$A61,"LFR",,OJ$3),IF(ISNUMBER(_xll.ciqfunctions.udf.CIQ(OJ$2,"IQ_TOTAl_LOANS",IQ_FQ,$A61,"LFR",,OJ$3)/_xll.ciqfunctions.udf.CIQ(OJ$2,"IQ_TOTAl_DEPOSITS",IQ_FQ,$A61,"LFR",,OJ$3)*100),_xll.ciqfunctions.udf.CIQ(OJ$2,"IQ_TOTAl_LOANS",IQ_FQ,$A61,"LFR",,OJ$3)/_xll.ciqfunctions.udf.CIQ(OJ$2,"IQ_TOTAl_DEPOSITS",IQ_FQ,$A61,"LFR",,OJ$3)*100,0))</f>
        <v>0.77063000000000004</v>
      </c>
      <c r="OK61" s="11">
        <f>IF(OK$4="Industrials",_xll.ciqfunctions.udf.CIQ(OK$2,"IQ_TOTAl_DEBT_EBITDA",IQ_FQ,$A61,"LFR",,OK$3),IF(ISNUMBER(_xll.ciqfunctions.udf.CIQ(OK$2,"IQ_TOTAl_LOANS",IQ_FQ,$A61,"LFR",,OK$3)/_xll.ciqfunctions.udf.CIQ(OK$2,"IQ_TOTAl_DEPOSITS",IQ_FQ,$A61,"LFR",,OK$3)*100),_xll.ciqfunctions.udf.CIQ(OK$2,"IQ_TOTAl_LOANS",IQ_FQ,$A61,"LFR",,OK$3)/_xll.ciqfunctions.udf.CIQ(OK$2,"IQ_TOTAl_DEPOSITS",IQ_FQ,$A61,"LFR",,OK$3)*100,0))</f>
        <v>5.0503999999999998</v>
      </c>
      <c r="OL61" s="11">
        <f>IF(OL$4="Industrials",_xll.ciqfunctions.udf.CIQ(OL$2,"IQ_TOTAl_DEBT_EBITDA",IQ_FQ,$A61,"LFR",,OL$3),IF(ISNUMBER(_xll.ciqfunctions.udf.CIQ(OL$2,"IQ_TOTAl_LOANS",IQ_FQ,$A61,"LFR",,OL$3)/_xll.ciqfunctions.udf.CIQ(OL$2,"IQ_TOTAl_DEPOSITS",IQ_FQ,$A61,"LFR",,OL$3)*100),_xll.ciqfunctions.udf.CIQ(OL$2,"IQ_TOTAl_LOANS",IQ_FQ,$A61,"LFR",,OL$3)/_xll.ciqfunctions.udf.CIQ(OL$2,"IQ_TOTAl_DEPOSITS",IQ_FQ,$A61,"LFR",,OL$3)*100,0))</f>
        <v>3.5364100000000001</v>
      </c>
      <c r="OM61" s="11">
        <f>IF(OM$4="Industrials",_xll.ciqfunctions.udf.CIQ(OM$2,"IQ_TOTAl_DEBT_EBITDA",IQ_FQ,$A61,"LFR",,OM$3),IF(ISNUMBER(_xll.ciqfunctions.udf.CIQ(OM$2,"IQ_TOTAl_LOANS",IQ_FQ,$A61,"LFR",,OM$3)/_xll.ciqfunctions.udf.CIQ(OM$2,"IQ_TOTAl_DEPOSITS",IQ_FQ,$A61,"LFR",,OM$3)*100),_xll.ciqfunctions.udf.CIQ(OM$2,"IQ_TOTAl_LOANS",IQ_FQ,$A61,"LFR",,OM$3)/_xll.ciqfunctions.udf.CIQ(OM$2,"IQ_TOTAl_DEPOSITS",IQ_FQ,$A61,"LFR",,OM$3)*100,0))</f>
        <v>0.90661999999999998</v>
      </c>
      <c r="ON61" s="11">
        <f>IF(ON$4="Industrials",_xll.ciqfunctions.udf.CIQ(ON$2,"IQ_TOTAl_DEBT_EBITDA",IQ_FQ,$A61,"LFR",,ON$3),IF(ISNUMBER(_xll.ciqfunctions.udf.CIQ(ON$2,"IQ_TOTAl_LOANS",IQ_FQ,$A61,"LFR",,ON$3)/_xll.ciqfunctions.udf.CIQ(ON$2,"IQ_TOTAl_DEPOSITS",IQ_FQ,$A61,"LFR",,ON$3)*100),_xll.ciqfunctions.udf.CIQ(ON$2,"IQ_TOTAl_LOANS",IQ_FQ,$A61,"LFR",,ON$3)/_xll.ciqfunctions.udf.CIQ(ON$2,"IQ_TOTAl_DEPOSITS",IQ_FQ,$A61,"LFR",,ON$3)*100,0))</f>
        <v>2.8544100000000001</v>
      </c>
      <c r="OO61" s="11">
        <f>IF(OO$4="Industrials",_xll.ciqfunctions.udf.CIQ(OO$2,"IQ_TOTAl_DEBT_EBITDA",IQ_FQ,$A61,"LFR",,OO$3),IF(ISNUMBER(_xll.ciqfunctions.udf.CIQ(OO$2,"IQ_TOTAl_LOANS",IQ_FQ,$A61,"LFR",,OO$3)/_xll.ciqfunctions.udf.CIQ(OO$2,"IQ_TOTAl_DEPOSITS",IQ_FQ,$A61,"LFR",,OO$3)*100),_xll.ciqfunctions.udf.CIQ(OO$2,"IQ_TOTAl_LOANS",IQ_FQ,$A61,"LFR",,OO$3)/_xll.ciqfunctions.udf.CIQ(OO$2,"IQ_TOTAl_DEPOSITS",IQ_FQ,$A61,"LFR",,OO$3)*100,0))</f>
        <v>1.9838</v>
      </c>
      <c r="OP61" s="11">
        <f>IF(OP$4="Industrials",_xll.ciqfunctions.udf.CIQ(OP$2,"IQ_TOTAl_DEBT_EBITDA",IQ_FQ,$A61,"LFR",,OP$3),IF(ISNUMBER(_xll.ciqfunctions.udf.CIQ(OP$2,"IQ_TOTAl_LOANS",IQ_FQ,$A61,"LFR",,OP$3)/_xll.ciqfunctions.udf.CIQ(OP$2,"IQ_TOTAl_DEPOSITS",IQ_FQ,$A61,"LFR",,OP$3)*100),_xll.ciqfunctions.udf.CIQ(OP$2,"IQ_TOTAl_LOANS",IQ_FQ,$A61,"LFR",,OP$3)/_xll.ciqfunctions.udf.CIQ(OP$2,"IQ_TOTAl_DEPOSITS",IQ_FQ,$A61,"LFR",,OP$3)*100,0))</f>
        <v>0.39898</v>
      </c>
      <c r="OQ61" s="11">
        <f>IF(OQ$4="Industrials",_xll.ciqfunctions.udf.CIQ(OQ$2,"IQ_TOTAl_DEBT_EBITDA",IQ_FQ,$A61,"LFR",,OQ$3),IF(ISNUMBER(_xll.ciqfunctions.udf.CIQ(OQ$2,"IQ_TOTAl_LOANS",IQ_FQ,$A61,"LFR",,OQ$3)/_xll.ciqfunctions.udf.CIQ(OQ$2,"IQ_TOTAl_DEPOSITS",IQ_FQ,$A61,"LFR",,OQ$3)*100),_xll.ciqfunctions.udf.CIQ(OQ$2,"IQ_TOTAl_LOANS",IQ_FQ,$A61,"LFR",,OQ$3)/_xll.ciqfunctions.udf.CIQ(OQ$2,"IQ_TOTAl_DEPOSITS",IQ_FQ,$A61,"LFR",,OQ$3)*100,0))</f>
        <v>5.00298</v>
      </c>
      <c r="OR61" s="11">
        <f>IF(OR$4="Industrials",_xll.ciqfunctions.udf.CIQ(OR$2,"IQ_TOTAl_DEBT_EBITDA",IQ_FQ,$A61,"LFR",,OR$3),IF(ISNUMBER(_xll.ciqfunctions.udf.CIQ(OR$2,"IQ_TOTAl_LOANS",IQ_FQ,$A61,"LFR",,OR$3)/_xll.ciqfunctions.udf.CIQ(OR$2,"IQ_TOTAl_DEPOSITS",IQ_FQ,$A61,"LFR",,OR$3)*100),_xll.ciqfunctions.udf.CIQ(OR$2,"IQ_TOTAl_LOANS",IQ_FQ,$A61,"LFR",,OR$3)/_xll.ciqfunctions.udf.CIQ(OR$2,"IQ_TOTAl_DEPOSITS",IQ_FQ,$A61,"LFR",,OR$3)*100,0))</f>
        <v>0</v>
      </c>
      <c r="OS61" s="11">
        <f>IF(OS$4="Industrials",_xll.ciqfunctions.udf.CIQ(OS$2,"IQ_TOTAl_DEBT_EBITDA",IQ_FQ,$A61,"LFR",,OS$3),IF(ISNUMBER(_xll.ciqfunctions.udf.CIQ(OS$2,"IQ_TOTAl_LOANS",IQ_FQ,$A61,"LFR",,OS$3)/_xll.ciqfunctions.udf.CIQ(OS$2,"IQ_TOTAl_DEPOSITS",IQ_FQ,$A61,"LFR",,OS$3)*100),_xll.ciqfunctions.udf.CIQ(OS$2,"IQ_TOTAl_LOANS",IQ_FQ,$A61,"LFR",,OS$3)/_xll.ciqfunctions.udf.CIQ(OS$2,"IQ_TOTAl_DEPOSITS",IQ_FQ,$A61,"LFR",,OS$3)*100,0))</f>
        <v>2.21454</v>
      </c>
      <c r="OT61" s="11">
        <f>IF(OT$4="Industrials",_xll.ciqfunctions.udf.CIQ(OT$2,"IQ_TOTAl_DEBT_EBITDA",IQ_FQ,$A61,"LFR",,OT$3),IF(ISNUMBER(_xll.ciqfunctions.udf.CIQ(OT$2,"IQ_TOTAl_LOANS",IQ_FQ,$A61,"LFR",,OT$3)/_xll.ciqfunctions.udf.CIQ(OT$2,"IQ_TOTAl_DEPOSITS",IQ_FQ,$A61,"LFR",,OT$3)*100),_xll.ciqfunctions.udf.CIQ(OT$2,"IQ_TOTAl_LOANS",IQ_FQ,$A61,"LFR",,OT$3)/_xll.ciqfunctions.udf.CIQ(OT$2,"IQ_TOTAl_DEPOSITS",IQ_FQ,$A61,"LFR",,OT$3)*100,0))</f>
        <v>9.5300000000000003E-3</v>
      </c>
      <c r="OU61" s="11">
        <f>IF(OU$4="Industrials",_xll.ciqfunctions.udf.CIQ(OU$2,"IQ_TOTAl_DEBT_EBITDA",IQ_FQ,$A61,"LFR",,OU$3),IF(ISNUMBER(_xll.ciqfunctions.udf.CIQ(OU$2,"IQ_TOTAl_LOANS",IQ_FQ,$A61,"LFR",,OU$3)/_xll.ciqfunctions.udf.CIQ(OU$2,"IQ_TOTAl_DEPOSITS",IQ_FQ,$A61,"LFR",,OU$3)*100),_xll.ciqfunctions.udf.CIQ(OU$2,"IQ_TOTAl_LOANS",IQ_FQ,$A61,"LFR",,OU$3)/_xll.ciqfunctions.udf.CIQ(OU$2,"IQ_TOTAl_DEPOSITS",IQ_FQ,$A61,"LFR",,OU$3)*100,0))</f>
        <v>97.617433023001666</v>
      </c>
      <c r="OV61" s="11">
        <f>IF(OV$4="Industrials",_xll.ciqfunctions.udf.CIQ(OV$2,"IQ_TOTAl_DEBT_EBITDA",IQ_FQ,$A61,"LFR",,OV$3),IF(ISNUMBER(_xll.ciqfunctions.udf.CIQ(OV$2,"IQ_TOTAl_LOANS",IQ_FQ,$A61,"LFR",,OV$3)/_xll.ciqfunctions.udf.CIQ(OV$2,"IQ_TOTAl_DEPOSITS",IQ_FQ,$A61,"LFR",,OV$3)*100),_xll.ciqfunctions.udf.CIQ(OV$2,"IQ_TOTAl_LOANS",IQ_FQ,$A61,"LFR",,OV$3)/_xll.ciqfunctions.udf.CIQ(OV$2,"IQ_TOTAl_DEPOSITS",IQ_FQ,$A61,"LFR",,OV$3)*100,0))</f>
        <v>1.0926800000000001</v>
      </c>
      <c r="OW61" s="11">
        <f>IF(OW$4="Industrials",_xll.ciqfunctions.udf.CIQ(OW$2,"IQ_TOTAl_DEBT_EBITDA",IQ_FQ,$A61,"LFR",,OW$3),IF(ISNUMBER(_xll.ciqfunctions.udf.CIQ(OW$2,"IQ_TOTAl_LOANS",IQ_FQ,$A61,"LFR",,OW$3)/_xll.ciqfunctions.udf.CIQ(OW$2,"IQ_TOTAl_DEPOSITS",IQ_FQ,$A61,"LFR",,OW$3)*100),_xll.ciqfunctions.udf.CIQ(OW$2,"IQ_TOTAl_LOANS",IQ_FQ,$A61,"LFR",,OW$3)/_xll.ciqfunctions.udf.CIQ(OW$2,"IQ_TOTAl_DEPOSITS",IQ_FQ,$A61,"LFR",,OW$3)*100,0))</f>
        <v>1.0478000000000001</v>
      </c>
      <c r="OX61" s="11">
        <f>IF(OX$4="Industrials",_xll.ciqfunctions.udf.CIQ(OX$2,"IQ_TOTAl_DEBT_EBITDA",IQ_FQ,$A61,"LFR",,OX$3),IF(ISNUMBER(_xll.ciqfunctions.udf.CIQ(OX$2,"IQ_TOTAl_LOANS",IQ_FQ,$A61,"LFR",,OX$3)/_xll.ciqfunctions.udf.CIQ(OX$2,"IQ_TOTAl_DEPOSITS",IQ_FQ,$A61,"LFR",,OX$3)*100),_xll.ciqfunctions.udf.CIQ(OX$2,"IQ_TOTAl_LOANS",IQ_FQ,$A61,"LFR",,OX$3)/_xll.ciqfunctions.udf.CIQ(OX$2,"IQ_TOTAl_DEPOSITS",IQ_FQ,$A61,"LFR",,OX$3)*100,0))</f>
        <v>0</v>
      </c>
      <c r="OY61" s="11">
        <f>IF(OY$4="Industrials",_xll.ciqfunctions.udf.CIQ(OY$2,"IQ_TOTAl_DEBT_EBITDA",IQ_FQ,$A61,"LFR",,OY$3),IF(ISNUMBER(_xll.ciqfunctions.udf.CIQ(OY$2,"IQ_TOTAl_LOANS",IQ_FQ,$A61,"LFR",,OY$3)/_xll.ciqfunctions.udf.CIQ(OY$2,"IQ_TOTAl_DEPOSITS",IQ_FQ,$A61,"LFR",,OY$3)*100),_xll.ciqfunctions.udf.CIQ(OY$2,"IQ_TOTAl_LOANS",IQ_FQ,$A61,"LFR",,OY$3)/_xll.ciqfunctions.udf.CIQ(OY$2,"IQ_TOTAl_DEPOSITS",IQ_FQ,$A61,"LFR",,OY$3)*100,0))</f>
        <v>2.76458</v>
      </c>
      <c r="OZ61" s="11">
        <f>IF(OZ$4="Industrials",_xll.ciqfunctions.udf.CIQ(OZ$2,"IQ_TOTAl_DEBT_EBITDA",IQ_FQ,$A61,"LFR",,OZ$3),IF(ISNUMBER(_xll.ciqfunctions.udf.CIQ(OZ$2,"IQ_TOTAl_LOANS",IQ_FQ,$A61,"LFR",,OZ$3)/_xll.ciqfunctions.udf.CIQ(OZ$2,"IQ_TOTAl_DEPOSITS",IQ_FQ,$A61,"LFR",,OZ$3)*100),_xll.ciqfunctions.udf.CIQ(OZ$2,"IQ_TOTAl_LOANS",IQ_FQ,$A61,"LFR",,OZ$3)/_xll.ciqfunctions.udf.CIQ(OZ$2,"IQ_TOTAl_DEPOSITS",IQ_FQ,$A61,"LFR",,OZ$3)*100,0))</f>
        <v>1.70692</v>
      </c>
      <c r="PA61" s="11">
        <f>IF(PA$4="Industrials",_xll.ciqfunctions.udf.CIQ(PA$2,"IQ_TOTAl_DEBT_EBITDA",IQ_FQ,$A61,"LFR",,PA$3),IF(ISNUMBER(_xll.ciqfunctions.udf.CIQ(PA$2,"IQ_TOTAl_LOANS",IQ_FQ,$A61,"LFR",,PA$3)/_xll.ciqfunctions.udf.CIQ(PA$2,"IQ_TOTAl_DEPOSITS",IQ_FQ,$A61,"LFR",,PA$3)*100),_xll.ciqfunctions.udf.CIQ(PA$2,"IQ_TOTAl_LOANS",IQ_FQ,$A61,"LFR",,PA$3)/_xll.ciqfunctions.udf.CIQ(PA$2,"IQ_TOTAl_DEPOSITS",IQ_FQ,$A61,"LFR",,PA$3)*100,0))</f>
        <v>3.61856</v>
      </c>
      <c r="PB61" s="11">
        <f>IF(PB$4="Industrials",_xll.ciqfunctions.udf.CIQ(PB$2,"IQ_TOTAl_DEBT_EBITDA",IQ_FQ,$A61,"LFR",,PB$3),IF(ISNUMBER(_xll.ciqfunctions.udf.CIQ(PB$2,"IQ_TOTAl_LOANS",IQ_FQ,$A61,"LFR",,PB$3)/_xll.ciqfunctions.udf.CIQ(PB$2,"IQ_TOTAl_DEPOSITS",IQ_FQ,$A61,"LFR",,PB$3)*100),_xll.ciqfunctions.udf.CIQ(PB$2,"IQ_TOTAl_LOANS",IQ_FQ,$A61,"LFR",,PB$3)/_xll.ciqfunctions.udf.CIQ(PB$2,"IQ_TOTAl_DEPOSITS",IQ_FQ,$A61,"LFR",,PB$3)*100,0))</f>
        <v>4.4520799999999996</v>
      </c>
      <c r="PC61" s="11">
        <f>IF(PC$4="Industrials",_xll.ciqfunctions.udf.CIQ(PC$2,"IQ_TOTAl_DEBT_EBITDA",IQ_FQ,$A61,"LFR",,PC$3),IF(ISNUMBER(_xll.ciqfunctions.udf.CIQ(PC$2,"IQ_TOTAl_LOANS",IQ_FQ,$A61,"LFR",,PC$3)/_xll.ciqfunctions.udf.CIQ(PC$2,"IQ_TOTAl_DEPOSITS",IQ_FQ,$A61,"LFR",,PC$3)*100),_xll.ciqfunctions.udf.CIQ(PC$2,"IQ_TOTAl_LOANS",IQ_FQ,$A61,"LFR",,PC$3)/_xll.ciqfunctions.udf.CIQ(PC$2,"IQ_TOTAl_DEPOSITS",IQ_FQ,$A61,"LFR",,PC$3)*100,0))</f>
        <v>0</v>
      </c>
      <c r="PD61" s="11" t="str">
        <f>IF(PD$4="Industrials",_xll.ciqfunctions.udf.CIQ(PD$2,"IQ_TOTAl_DEBT_EBITDA",IQ_FQ,$A61,"LFR",,PD$3),IF(ISNUMBER(_xll.ciqfunctions.udf.CIQ(PD$2,"IQ_TOTAl_LOANS",IQ_FQ,$A61,"LFR",,PD$3)/_xll.ciqfunctions.udf.CIQ(PD$2,"IQ_TOTAl_DEPOSITS",IQ_FQ,$A61,"LFR",,PD$3)*100),_xll.ciqfunctions.udf.CIQ(PD$2,"IQ_TOTAl_LOANS",IQ_FQ,$A61,"LFR",,PD$3)/_xll.ciqfunctions.udf.CIQ(PD$2,"IQ_TOTAl_DEPOSITS",IQ_FQ,$A61,"LFR",,PD$3)*100,0))</f>
        <v>NM</v>
      </c>
      <c r="PE61" s="11">
        <f>IF(PE$4="Industrials",_xll.ciqfunctions.udf.CIQ(PE$2,"IQ_TOTAl_DEBT_EBITDA",IQ_FQ,$A61,"LFR",,PE$3),IF(ISNUMBER(_xll.ciqfunctions.udf.CIQ(PE$2,"IQ_TOTAl_LOANS",IQ_FQ,$A61,"LFR",,PE$3)/_xll.ciqfunctions.udf.CIQ(PE$2,"IQ_TOTAl_DEPOSITS",IQ_FQ,$A61,"LFR",,PE$3)*100),_xll.ciqfunctions.udf.CIQ(PE$2,"IQ_TOTAl_LOANS",IQ_FQ,$A61,"LFR",,PE$3)/_xll.ciqfunctions.udf.CIQ(PE$2,"IQ_TOTAl_DEPOSITS",IQ_FQ,$A61,"LFR",,PE$3)*100,0))</f>
        <v>2.3576899999999998</v>
      </c>
      <c r="PF61" s="11">
        <f>IF(PF$4="Industrials",_xll.ciqfunctions.udf.CIQ(PF$2,"IQ_TOTAl_DEBT_EBITDA",IQ_FQ,$A61,"LFR",,PF$3),IF(ISNUMBER(_xll.ciqfunctions.udf.CIQ(PF$2,"IQ_TOTAl_LOANS",IQ_FQ,$A61,"LFR",,PF$3)/_xll.ciqfunctions.udf.CIQ(PF$2,"IQ_TOTAl_DEPOSITS",IQ_FQ,$A61,"LFR",,PF$3)*100),_xll.ciqfunctions.udf.CIQ(PF$2,"IQ_TOTAl_LOANS",IQ_FQ,$A61,"LFR",,PF$3)/_xll.ciqfunctions.udf.CIQ(PF$2,"IQ_TOTAl_DEPOSITS",IQ_FQ,$A61,"LFR",,PF$3)*100,0))</f>
        <v>0</v>
      </c>
      <c r="PG61" s="11">
        <f>IF(PG$4="Industrials",_xll.ciqfunctions.udf.CIQ(PG$2,"IQ_TOTAl_DEBT_EBITDA",IQ_FQ,$A61,"LFR",,PG$3),IF(ISNUMBER(_xll.ciqfunctions.udf.CIQ(PG$2,"IQ_TOTAl_LOANS",IQ_FQ,$A61,"LFR",,PG$3)/_xll.ciqfunctions.udf.CIQ(PG$2,"IQ_TOTAl_DEPOSITS",IQ_FQ,$A61,"LFR",,PG$3)*100),_xll.ciqfunctions.udf.CIQ(PG$2,"IQ_TOTAl_LOANS",IQ_FQ,$A61,"LFR",,PG$3)/_xll.ciqfunctions.udf.CIQ(PG$2,"IQ_TOTAl_DEPOSITS",IQ_FQ,$A61,"LFR",,PG$3)*100,0))</f>
        <v>18.10764</v>
      </c>
      <c r="PH61" s="11">
        <f>IF(PH$4="Industrials",_xll.ciqfunctions.udf.CIQ(PH$2,"IQ_TOTAl_DEBT_EBITDA",IQ_FQ,$A61,"LFR",,PH$3),IF(ISNUMBER(_xll.ciqfunctions.udf.CIQ(PH$2,"IQ_TOTAl_LOANS",IQ_FQ,$A61,"LFR",,PH$3)/_xll.ciqfunctions.udf.CIQ(PH$2,"IQ_TOTAl_DEPOSITS",IQ_FQ,$A61,"LFR",,PH$3)*100),_xll.ciqfunctions.udf.CIQ(PH$2,"IQ_TOTAl_LOANS",IQ_FQ,$A61,"LFR",,PH$3)/_xll.ciqfunctions.udf.CIQ(PH$2,"IQ_TOTAl_DEPOSITS",IQ_FQ,$A61,"LFR",,PH$3)*100,0))</f>
        <v>0</v>
      </c>
      <c r="PI61" s="11">
        <f>IF(PI$4="Industrials",_xll.ciqfunctions.udf.CIQ(PI$2,"IQ_TOTAl_DEBT_EBITDA",IQ_FQ,$A61,"LFR",,PI$3),IF(ISNUMBER(_xll.ciqfunctions.udf.CIQ(PI$2,"IQ_TOTAl_LOANS",IQ_FQ,$A61,"LFR",,PI$3)/_xll.ciqfunctions.udf.CIQ(PI$2,"IQ_TOTAl_DEPOSITS",IQ_FQ,$A61,"LFR",,PI$3)*100),_xll.ciqfunctions.udf.CIQ(PI$2,"IQ_TOTAl_LOANS",IQ_FQ,$A61,"LFR",,PI$3)/_xll.ciqfunctions.udf.CIQ(PI$2,"IQ_TOTAl_DEPOSITS",IQ_FQ,$A61,"LFR",,PI$3)*100,0))</f>
        <v>4.3374499999999996</v>
      </c>
      <c r="PJ61" s="11">
        <f>IF(PJ$4="Industrials",_xll.ciqfunctions.udf.CIQ(PJ$2,"IQ_TOTAl_DEBT_EBITDA",IQ_FQ,$A61,"LFR",,PJ$3),IF(ISNUMBER(_xll.ciqfunctions.udf.CIQ(PJ$2,"IQ_TOTAl_LOANS",IQ_FQ,$A61,"LFR",,PJ$3)/_xll.ciqfunctions.udf.CIQ(PJ$2,"IQ_TOTAl_DEPOSITS",IQ_FQ,$A61,"LFR",,PJ$3)*100),_xll.ciqfunctions.udf.CIQ(PJ$2,"IQ_TOTAl_LOANS",IQ_FQ,$A61,"LFR",,PJ$3)/_xll.ciqfunctions.udf.CIQ(PJ$2,"IQ_TOTAl_DEPOSITS",IQ_FQ,$A61,"LFR",,PJ$3)*100,0))</f>
        <v>0</v>
      </c>
      <c r="PK61" s="11">
        <f>IF(PK$4="Industrials",_xll.ciqfunctions.udf.CIQ(PK$2,"IQ_TOTAl_DEBT_EBITDA",IQ_FQ,$A61,"LFR",,PK$3),IF(ISNUMBER(_xll.ciqfunctions.udf.CIQ(PK$2,"IQ_TOTAl_LOANS",IQ_FQ,$A61,"LFR",,PK$3)/_xll.ciqfunctions.udf.CIQ(PK$2,"IQ_TOTAl_DEPOSITS",IQ_FQ,$A61,"LFR",,PK$3)*100),_xll.ciqfunctions.udf.CIQ(PK$2,"IQ_TOTAl_LOANS",IQ_FQ,$A61,"LFR",,PK$3)/_xll.ciqfunctions.udf.CIQ(PK$2,"IQ_TOTAl_DEPOSITS",IQ_FQ,$A61,"LFR",,PK$3)*100,0))</f>
        <v>27.102496714848883</v>
      </c>
      <c r="PL61" s="11" t="str">
        <f>IF(PL$4="Industrials",_xll.ciqfunctions.udf.CIQ(PL$2,"IQ_TOTAl_DEBT_EBITDA",IQ_FQ,$A61,"LFR",,PL$3),IF(ISNUMBER(_xll.ciqfunctions.udf.CIQ(PL$2,"IQ_TOTAl_LOANS",IQ_FQ,$A61,"LFR",,PL$3)/_xll.ciqfunctions.udf.CIQ(PL$2,"IQ_TOTAl_DEPOSITS",IQ_FQ,$A61,"LFR",,PL$3)*100),_xll.ciqfunctions.udf.CIQ(PL$2,"IQ_TOTAl_LOANS",IQ_FQ,$A61,"LFR",,PL$3)/_xll.ciqfunctions.udf.CIQ(PL$2,"IQ_TOTAl_DEPOSITS",IQ_FQ,$A61,"LFR",,PL$3)*100,0))</f>
        <v>NM</v>
      </c>
      <c r="PM61" s="11">
        <f>IF(PM$4="Industrials",_xll.ciqfunctions.udf.CIQ(PM$2,"IQ_TOTAl_DEBT_EBITDA",IQ_FQ,$A61,"LFR",,PM$3),IF(ISNUMBER(_xll.ciqfunctions.udf.CIQ(PM$2,"IQ_TOTAl_LOANS",IQ_FQ,$A61,"LFR",,PM$3)/_xll.ciqfunctions.udf.CIQ(PM$2,"IQ_TOTAl_DEPOSITS",IQ_FQ,$A61,"LFR",,PM$3)*100),_xll.ciqfunctions.udf.CIQ(PM$2,"IQ_TOTAl_LOANS",IQ_FQ,$A61,"LFR",,PM$3)/_xll.ciqfunctions.udf.CIQ(PM$2,"IQ_TOTAl_DEPOSITS",IQ_FQ,$A61,"LFR",,PM$3)*100,0))</f>
        <v>0</v>
      </c>
      <c r="PN61" s="11">
        <f>IF(PN$4="Industrials",_xll.ciqfunctions.udf.CIQ(PN$2,"IQ_TOTAl_DEBT_EBITDA",IQ_FQ,$A61,"LFR",,PN$3),IF(ISNUMBER(_xll.ciqfunctions.udf.CIQ(PN$2,"IQ_TOTAl_LOANS",IQ_FQ,$A61,"LFR",,PN$3)/_xll.ciqfunctions.udf.CIQ(PN$2,"IQ_TOTAl_DEPOSITS",IQ_FQ,$A61,"LFR",,PN$3)*100),_xll.ciqfunctions.udf.CIQ(PN$2,"IQ_TOTAl_LOANS",IQ_FQ,$A61,"LFR",,PN$3)/_xll.ciqfunctions.udf.CIQ(PN$2,"IQ_TOTAl_DEPOSITS",IQ_FQ,$A61,"LFR",,PN$3)*100,0))</f>
        <v>0</v>
      </c>
      <c r="PO61" s="11">
        <f>IF(PO$4="Industrials",_xll.ciqfunctions.udf.CIQ(PO$2,"IQ_TOTAl_DEBT_EBITDA",IQ_FQ,$A61,"LFR",,PO$3),IF(ISNUMBER(_xll.ciqfunctions.udf.CIQ(PO$2,"IQ_TOTAl_LOANS",IQ_FQ,$A61,"LFR",,PO$3)/_xll.ciqfunctions.udf.CIQ(PO$2,"IQ_TOTAl_DEPOSITS",IQ_FQ,$A61,"LFR",,PO$3)*100),_xll.ciqfunctions.udf.CIQ(PO$2,"IQ_TOTAl_LOANS",IQ_FQ,$A61,"LFR",,PO$3)/_xll.ciqfunctions.udf.CIQ(PO$2,"IQ_TOTAl_DEPOSITS",IQ_FQ,$A61,"LFR",,PO$3)*100,0))</f>
        <v>2.5474299999999999</v>
      </c>
      <c r="PP61" s="11">
        <f>IF(PP$4="Industrials",_xll.ciqfunctions.udf.CIQ(PP$2,"IQ_TOTAl_DEBT_EBITDA",IQ_FQ,$A61,"LFR",,PP$3),IF(ISNUMBER(_xll.ciqfunctions.udf.CIQ(PP$2,"IQ_TOTAl_LOANS",IQ_FQ,$A61,"LFR",,PP$3)/_xll.ciqfunctions.udf.CIQ(PP$2,"IQ_TOTAl_DEPOSITS",IQ_FQ,$A61,"LFR",,PP$3)*100),_xll.ciqfunctions.udf.CIQ(PP$2,"IQ_TOTAl_LOANS",IQ_FQ,$A61,"LFR",,PP$3)/_xll.ciqfunctions.udf.CIQ(PP$2,"IQ_TOTAl_DEPOSITS",IQ_FQ,$A61,"LFR",,PP$3)*100,0))</f>
        <v>1.0177799999999999</v>
      </c>
      <c r="PQ61" s="11">
        <f>IF(PQ$4="Industrials",_xll.ciqfunctions.udf.CIQ(PQ$2,"IQ_TOTAl_DEBT_EBITDA",IQ_FQ,$A61,"LFR",,PQ$3),IF(ISNUMBER(_xll.ciqfunctions.udf.CIQ(PQ$2,"IQ_TOTAl_LOANS",IQ_FQ,$A61,"LFR",,PQ$3)/_xll.ciqfunctions.udf.CIQ(PQ$2,"IQ_TOTAl_DEPOSITS",IQ_FQ,$A61,"LFR",,PQ$3)*100),_xll.ciqfunctions.udf.CIQ(PQ$2,"IQ_TOTAl_LOANS",IQ_FQ,$A61,"LFR",,PQ$3)/_xll.ciqfunctions.udf.CIQ(PQ$2,"IQ_TOTAl_DEPOSITS",IQ_FQ,$A61,"LFR",,PQ$3)*100,0))</f>
        <v>4.6477599999999999</v>
      </c>
      <c r="PR61" s="11">
        <f>IF(PR$4="Industrials",_xll.ciqfunctions.udf.CIQ(PR$2,"IQ_TOTAl_DEBT_EBITDA",IQ_FQ,$A61,"LFR",,PR$3),IF(ISNUMBER(_xll.ciqfunctions.udf.CIQ(PR$2,"IQ_TOTAl_LOANS",IQ_FQ,$A61,"LFR",,PR$3)/_xll.ciqfunctions.udf.CIQ(PR$2,"IQ_TOTAl_DEPOSITS",IQ_FQ,$A61,"LFR",,PR$3)*100),_xll.ciqfunctions.udf.CIQ(PR$2,"IQ_TOTAl_LOANS",IQ_FQ,$A61,"LFR",,PR$3)/_xll.ciqfunctions.udf.CIQ(PR$2,"IQ_TOTAl_DEPOSITS",IQ_FQ,$A61,"LFR",,PR$3)*100,0))</f>
        <v>1.13805</v>
      </c>
      <c r="PS61" s="11">
        <f>IF(PS$4="Industrials",_xll.ciqfunctions.udf.CIQ(PS$2,"IQ_TOTAl_DEBT_EBITDA",IQ_FQ,$A61,"LFR",,PS$3),IF(ISNUMBER(_xll.ciqfunctions.udf.CIQ(PS$2,"IQ_TOTAl_LOANS",IQ_FQ,$A61,"LFR",,PS$3)/_xll.ciqfunctions.udf.CIQ(PS$2,"IQ_TOTAl_DEPOSITS",IQ_FQ,$A61,"LFR",,PS$3)*100),_xll.ciqfunctions.udf.CIQ(PS$2,"IQ_TOTAl_LOANS",IQ_FQ,$A61,"LFR",,PS$3)/_xll.ciqfunctions.udf.CIQ(PS$2,"IQ_TOTAl_DEPOSITS",IQ_FQ,$A61,"LFR",,PS$3)*100,0))</f>
        <v>0</v>
      </c>
      <c r="PT61" s="11">
        <f>IF(PT$4="Industrials",_xll.ciqfunctions.udf.CIQ(PT$2,"IQ_TOTAl_DEBT_EBITDA",IQ_FQ,$A61,"LFR",,PT$3),IF(ISNUMBER(_xll.ciqfunctions.udf.CIQ(PT$2,"IQ_TOTAl_LOANS",IQ_FQ,$A61,"LFR",,PT$3)/_xll.ciqfunctions.udf.CIQ(PT$2,"IQ_TOTAl_DEPOSITS",IQ_FQ,$A61,"LFR",,PT$3)*100),_xll.ciqfunctions.udf.CIQ(PT$2,"IQ_TOTAl_LOANS",IQ_FQ,$A61,"LFR",,PT$3)/_xll.ciqfunctions.udf.CIQ(PT$2,"IQ_TOTAl_DEPOSITS",IQ_FQ,$A61,"LFR",,PT$3)*100,0))</f>
        <v>0</v>
      </c>
      <c r="PU61" s="11">
        <f>IF(PU$4="Industrials",_xll.ciqfunctions.udf.CIQ(PU$2,"IQ_TOTAl_DEBT_EBITDA",IQ_FQ,$A61,"LFR",,PU$3),IF(ISNUMBER(_xll.ciqfunctions.udf.CIQ(PU$2,"IQ_TOTAl_LOANS",IQ_FQ,$A61,"LFR",,PU$3)/_xll.ciqfunctions.udf.CIQ(PU$2,"IQ_TOTAl_DEPOSITS",IQ_FQ,$A61,"LFR",,PU$3)*100),_xll.ciqfunctions.udf.CIQ(PU$2,"IQ_TOTAl_LOANS",IQ_FQ,$A61,"LFR",,PU$3)/_xll.ciqfunctions.udf.CIQ(PU$2,"IQ_TOTAl_DEPOSITS",IQ_FQ,$A61,"LFR",,PU$3)*100,0))</f>
        <v>2.13801</v>
      </c>
      <c r="PV61" s="11">
        <f>IF(PV$4="Industrials",_xll.ciqfunctions.udf.CIQ(PV$2,"IQ_TOTAl_DEBT_EBITDA",IQ_FQ,$A61,"LFR",,PV$3),IF(ISNUMBER(_xll.ciqfunctions.udf.CIQ(PV$2,"IQ_TOTAl_LOANS",IQ_FQ,$A61,"LFR",,PV$3)/_xll.ciqfunctions.udf.CIQ(PV$2,"IQ_TOTAl_DEPOSITS",IQ_FQ,$A61,"LFR",,PV$3)*100),_xll.ciqfunctions.udf.CIQ(PV$2,"IQ_TOTAl_LOANS",IQ_FQ,$A61,"LFR",,PV$3)/_xll.ciqfunctions.udf.CIQ(PV$2,"IQ_TOTAl_DEPOSITS",IQ_FQ,$A61,"LFR",,PV$3)*100,0))</f>
        <v>1.23648</v>
      </c>
      <c r="PW61" s="11">
        <f>IF(PW$4="Industrials",_xll.ciqfunctions.udf.CIQ(PW$2,"IQ_TOTAl_DEBT_EBITDA",IQ_FQ,$A61,"LFR",,PW$3),IF(ISNUMBER(_xll.ciqfunctions.udf.CIQ(PW$2,"IQ_TOTAl_LOANS",IQ_FQ,$A61,"LFR",,PW$3)/_xll.ciqfunctions.udf.CIQ(PW$2,"IQ_TOTAl_DEPOSITS",IQ_FQ,$A61,"LFR",,PW$3)*100),_xll.ciqfunctions.udf.CIQ(PW$2,"IQ_TOTAl_LOANS",IQ_FQ,$A61,"LFR",,PW$3)/_xll.ciqfunctions.udf.CIQ(PW$2,"IQ_TOTAl_DEPOSITS",IQ_FQ,$A61,"LFR",,PW$3)*100,0))</f>
        <v>4.8975499999999998</v>
      </c>
      <c r="PX61" s="11">
        <f>IF(PX$4="Industrials",_xll.ciqfunctions.udf.CIQ(PX$2,"IQ_TOTAl_DEBT_EBITDA",IQ_FQ,$A61,"LFR",,PX$3),IF(ISNUMBER(_xll.ciqfunctions.udf.CIQ(PX$2,"IQ_TOTAl_LOANS",IQ_FQ,$A61,"LFR",,PX$3)/_xll.ciqfunctions.udf.CIQ(PX$2,"IQ_TOTAl_DEPOSITS",IQ_FQ,$A61,"LFR",,PX$3)*100),_xll.ciqfunctions.udf.CIQ(PX$2,"IQ_TOTAl_LOANS",IQ_FQ,$A61,"LFR",,PX$3)/_xll.ciqfunctions.udf.CIQ(PX$2,"IQ_TOTAl_DEPOSITS",IQ_FQ,$A61,"LFR",,PX$3)*100,0))</f>
        <v>1.5952599999999999</v>
      </c>
      <c r="PY61" s="11">
        <f>IF(PY$4="Industrials",_xll.ciqfunctions.udf.CIQ(PY$2,"IQ_TOTAl_DEBT_EBITDA",IQ_FQ,$A61,"LFR",,PY$3),IF(ISNUMBER(_xll.ciqfunctions.udf.CIQ(PY$2,"IQ_TOTAl_LOANS",IQ_FQ,$A61,"LFR",,PY$3)/_xll.ciqfunctions.udf.CIQ(PY$2,"IQ_TOTAl_DEPOSITS",IQ_FQ,$A61,"LFR",,PY$3)*100),_xll.ciqfunctions.udf.CIQ(PY$2,"IQ_TOTAl_LOANS",IQ_FQ,$A61,"LFR",,PY$3)/_xll.ciqfunctions.udf.CIQ(PY$2,"IQ_TOTAl_DEPOSITS",IQ_FQ,$A61,"LFR",,PY$3)*100,0))</f>
        <v>2.1153200000000001</v>
      </c>
      <c r="PZ61" s="11">
        <f>IF(PZ$4="Industrials",_xll.ciqfunctions.udf.CIQ(PZ$2,"IQ_TOTAl_DEBT_EBITDA",IQ_FQ,$A61,"LFR",,PZ$3),IF(ISNUMBER(_xll.ciqfunctions.udf.CIQ(PZ$2,"IQ_TOTAl_LOANS",IQ_FQ,$A61,"LFR",,PZ$3)/_xll.ciqfunctions.udf.CIQ(PZ$2,"IQ_TOTAl_DEPOSITS",IQ_FQ,$A61,"LFR",,PZ$3)*100),_xll.ciqfunctions.udf.CIQ(PZ$2,"IQ_TOTAl_LOANS",IQ_FQ,$A61,"LFR",,PZ$3)/_xll.ciqfunctions.udf.CIQ(PZ$2,"IQ_TOTAl_DEPOSITS",IQ_FQ,$A61,"LFR",,PZ$3)*100,0))</f>
        <v>0.50490999999999997</v>
      </c>
      <c r="QA61" s="11">
        <f>IF(QA$4="Industrials",_xll.ciqfunctions.udf.CIQ(QA$2,"IQ_TOTAl_DEBT_EBITDA",IQ_FQ,$A61,"LFR",,QA$3),IF(ISNUMBER(_xll.ciqfunctions.udf.CIQ(QA$2,"IQ_TOTAl_LOANS",IQ_FQ,$A61,"LFR",,QA$3)/_xll.ciqfunctions.udf.CIQ(QA$2,"IQ_TOTAl_DEPOSITS",IQ_FQ,$A61,"LFR",,QA$3)*100),_xll.ciqfunctions.udf.CIQ(QA$2,"IQ_TOTAl_LOANS",IQ_FQ,$A61,"LFR",,QA$3)/_xll.ciqfunctions.udf.CIQ(QA$2,"IQ_TOTAl_DEPOSITS",IQ_FQ,$A61,"LFR",,QA$3)*100,0))</f>
        <v>1.4837800000000001</v>
      </c>
      <c r="QB61" s="11">
        <f>IF(QB$4="Industrials",_xll.ciqfunctions.udf.CIQ(QB$2,"IQ_TOTAl_DEBT_EBITDA",IQ_FQ,$A61,"LFR",,QB$3),IF(ISNUMBER(_xll.ciqfunctions.udf.CIQ(QB$2,"IQ_TOTAl_LOANS",IQ_FQ,$A61,"LFR",,QB$3)/_xll.ciqfunctions.udf.CIQ(QB$2,"IQ_TOTAl_DEPOSITS",IQ_FQ,$A61,"LFR",,QB$3)*100),_xll.ciqfunctions.udf.CIQ(QB$2,"IQ_TOTAl_LOANS",IQ_FQ,$A61,"LFR",,QB$3)/_xll.ciqfunctions.udf.CIQ(QB$2,"IQ_TOTAl_DEPOSITS",IQ_FQ,$A61,"LFR",,QB$3)*100,0))</f>
        <v>0.57637000000000005</v>
      </c>
      <c r="QC61" s="11">
        <f>IF(QC$4="Industrials",_xll.ciqfunctions.udf.CIQ(QC$2,"IQ_TOTAl_DEBT_EBITDA",IQ_FQ,$A61,"LFR",,QC$3),IF(ISNUMBER(_xll.ciqfunctions.udf.CIQ(QC$2,"IQ_TOTAl_LOANS",IQ_FQ,$A61,"LFR",,QC$3)/_xll.ciqfunctions.udf.CIQ(QC$2,"IQ_TOTAl_DEPOSITS",IQ_FQ,$A61,"LFR",,QC$3)*100),_xll.ciqfunctions.udf.CIQ(QC$2,"IQ_TOTAl_LOANS",IQ_FQ,$A61,"LFR",,QC$3)/_xll.ciqfunctions.udf.CIQ(QC$2,"IQ_TOTAl_DEPOSITS",IQ_FQ,$A61,"LFR",,QC$3)*100,0))</f>
        <v>0.57467999999999997</v>
      </c>
      <c r="QD61" s="11">
        <f>IF(QD$4="Industrials",_xll.ciqfunctions.udf.CIQ(QD$2,"IQ_TOTAl_DEBT_EBITDA",IQ_FQ,$A61,"LFR",,QD$3),IF(ISNUMBER(_xll.ciqfunctions.udf.CIQ(QD$2,"IQ_TOTAl_LOANS",IQ_FQ,$A61,"LFR",,QD$3)/_xll.ciqfunctions.udf.CIQ(QD$2,"IQ_TOTAl_DEPOSITS",IQ_FQ,$A61,"LFR",,QD$3)*100),_xll.ciqfunctions.udf.CIQ(QD$2,"IQ_TOTAl_LOANS",IQ_FQ,$A61,"LFR",,QD$3)/_xll.ciqfunctions.udf.CIQ(QD$2,"IQ_TOTAl_DEPOSITS",IQ_FQ,$A61,"LFR",,QD$3)*100,0))</f>
        <v>0</v>
      </c>
      <c r="QE61" s="11">
        <f>IF(QE$4="Industrials",_xll.ciqfunctions.udf.CIQ(QE$2,"IQ_TOTAl_DEBT_EBITDA",IQ_FQ,$A61,"LFR",,QE$3),IF(ISNUMBER(_xll.ciqfunctions.udf.CIQ(QE$2,"IQ_TOTAl_LOANS",IQ_FQ,$A61,"LFR",,QE$3)/_xll.ciqfunctions.udf.CIQ(QE$2,"IQ_TOTAl_DEPOSITS",IQ_FQ,$A61,"LFR",,QE$3)*100),_xll.ciqfunctions.udf.CIQ(QE$2,"IQ_TOTAl_LOANS",IQ_FQ,$A61,"LFR",,QE$3)/_xll.ciqfunctions.udf.CIQ(QE$2,"IQ_TOTAl_DEPOSITS",IQ_FQ,$A61,"LFR",,QE$3)*100,0))</f>
        <v>0.56427000000000005</v>
      </c>
      <c r="QF61" s="11">
        <f>IF(QF$4="Industrials",_xll.ciqfunctions.udf.CIQ(QF$2,"IQ_TOTAl_DEBT_EBITDA",IQ_FQ,$A61,"LFR",,QF$3),IF(ISNUMBER(_xll.ciqfunctions.udf.CIQ(QF$2,"IQ_TOTAl_LOANS",IQ_FQ,$A61,"LFR",,QF$3)/_xll.ciqfunctions.udf.CIQ(QF$2,"IQ_TOTAl_DEPOSITS",IQ_FQ,$A61,"LFR",,QF$3)*100),_xll.ciqfunctions.udf.CIQ(QF$2,"IQ_TOTAl_LOANS",IQ_FQ,$A61,"LFR",,QF$3)/_xll.ciqfunctions.udf.CIQ(QF$2,"IQ_TOTAl_DEPOSITS",IQ_FQ,$A61,"LFR",,QF$3)*100,0))</f>
        <v>2.3832</v>
      </c>
      <c r="QG61" s="11">
        <f>IF(QG$4="Industrials",_xll.ciqfunctions.udf.CIQ(QG$2,"IQ_TOTAl_DEBT_EBITDA",IQ_FQ,$A61,"LFR",,QG$3),IF(ISNUMBER(_xll.ciqfunctions.udf.CIQ(QG$2,"IQ_TOTAl_LOANS",IQ_FQ,$A61,"LFR",,QG$3)/_xll.ciqfunctions.udf.CIQ(QG$2,"IQ_TOTAl_DEPOSITS",IQ_FQ,$A61,"LFR",,QG$3)*100),_xll.ciqfunctions.udf.CIQ(QG$2,"IQ_TOTAl_LOANS",IQ_FQ,$A61,"LFR",,QG$3)/_xll.ciqfunctions.udf.CIQ(QG$2,"IQ_TOTAl_DEPOSITS",IQ_FQ,$A61,"LFR",,QG$3)*100,0))</f>
        <v>1.0494600000000001</v>
      </c>
      <c r="QH61" s="11">
        <f>IF(QH$4="Industrials",_xll.ciqfunctions.udf.CIQ(QH$2,"IQ_TOTAl_DEBT_EBITDA",IQ_FQ,$A61,"LFR",,QH$3),IF(ISNUMBER(_xll.ciqfunctions.udf.CIQ(QH$2,"IQ_TOTAl_LOANS",IQ_FQ,$A61,"LFR",,QH$3)/_xll.ciqfunctions.udf.CIQ(QH$2,"IQ_TOTAl_DEPOSITS",IQ_FQ,$A61,"LFR",,QH$3)*100),_xll.ciqfunctions.udf.CIQ(QH$2,"IQ_TOTAl_LOANS",IQ_FQ,$A61,"LFR",,QH$3)/_xll.ciqfunctions.udf.CIQ(QH$2,"IQ_TOTAl_DEPOSITS",IQ_FQ,$A61,"LFR",,QH$3)*100,0))</f>
        <v>1.4955000000000001</v>
      </c>
      <c r="QI61" s="11">
        <f>IF(QI$4="Industrials",_xll.ciqfunctions.udf.CIQ(QI$2,"IQ_TOTAl_DEBT_EBITDA",IQ_FQ,$A61,"LFR",,QI$3),IF(ISNUMBER(_xll.ciqfunctions.udf.CIQ(QI$2,"IQ_TOTAl_LOANS",IQ_FQ,$A61,"LFR",,QI$3)/_xll.ciqfunctions.udf.CIQ(QI$2,"IQ_TOTAl_DEPOSITS",IQ_FQ,$A61,"LFR",,QI$3)*100),_xll.ciqfunctions.udf.CIQ(QI$2,"IQ_TOTAl_LOANS",IQ_FQ,$A61,"LFR",,QI$3)/_xll.ciqfunctions.udf.CIQ(QI$2,"IQ_TOTAl_DEPOSITS",IQ_FQ,$A61,"LFR",,QI$3)*100,0))</f>
        <v>3.46088</v>
      </c>
      <c r="QJ61" s="11">
        <f>IF(QJ$4="Industrials",_xll.ciqfunctions.udf.CIQ(QJ$2,"IQ_TOTAl_DEBT_EBITDA",IQ_FQ,$A61,"LFR",,QJ$3),IF(ISNUMBER(_xll.ciqfunctions.udf.CIQ(QJ$2,"IQ_TOTAl_LOANS",IQ_FQ,$A61,"LFR",,QJ$3)/_xll.ciqfunctions.udf.CIQ(QJ$2,"IQ_TOTAl_DEPOSITS",IQ_FQ,$A61,"LFR",,QJ$3)*100),_xll.ciqfunctions.udf.CIQ(QJ$2,"IQ_TOTAl_LOANS",IQ_FQ,$A61,"LFR",,QJ$3)/_xll.ciqfunctions.udf.CIQ(QJ$2,"IQ_TOTAl_DEPOSITS",IQ_FQ,$A61,"LFR",,QJ$3)*100,0))</f>
        <v>2.8243999999999998</v>
      </c>
      <c r="QK61" s="11">
        <f>IF(QK$4="Industrials",_xll.ciqfunctions.udf.CIQ(QK$2,"IQ_TOTAl_DEBT_EBITDA",IQ_FQ,$A61,"LFR",,QK$3),IF(ISNUMBER(_xll.ciqfunctions.udf.CIQ(QK$2,"IQ_TOTAl_LOANS",IQ_FQ,$A61,"LFR",,QK$3)/_xll.ciqfunctions.udf.CIQ(QK$2,"IQ_TOTAl_DEPOSITS",IQ_FQ,$A61,"LFR",,QK$3)*100),_xll.ciqfunctions.udf.CIQ(QK$2,"IQ_TOTAl_LOANS",IQ_FQ,$A61,"LFR",,QK$3)/_xll.ciqfunctions.udf.CIQ(QK$2,"IQ_TOTAl_DEPOSITS",IQ_FQ,$A61,"LFR",,QK$3)*100,0))</f>
        <v>0</v>
      </c>
      <c r="QL61" s="11">
        <f>IF(QL$4="Industrials",_xll.ciqfunctions.udf.CIQ(QL$2,"IQ_TOTAl_DEBT_EBITDA",IQ_FQ,$A61,"LFR",,QL$3),IF(ISNUMBER(_xll.ciqfunctions.udf.CIQ(QL$2,"IQ_TOTAl_LOANS",IQ_FQ,$A61,"LFR",,QL$3)/_xll.ciqfunctions.udf.CIQ(QL$2,"IQ_TOTAl_DEPOSITS",IQ_FQ,$A61,"LFR",,QL$3)*100),_xll.ciqfunctions.udf.CIQ(QL$2,"IQ_TOTAl_LOANS",IQ_FQ,$A61,"LFR",,QL$3)/_xll.ciqfunctions.udf.CIQ(QL$2,"IQ_TOTAl_DEPOSITS",IQ_FQ,$A61,"LFR",,QL$3)*100,0))</f>
        <v>0</v>
      </c>
      <c r="QM61" s="11">
        <f>IF(QM$4="Industrials",_xll.ciqfunctions.udf.CIQ(QM$2,"IQ_TOTAl_DEBT_EBITDA",IQ_FQ,$A61,"LFR",,QM$3),IF(ISNUMBER(_xll.ciqfunctions.udf.CIQ(QM$2,"IQ_TOTAl_LOANS",IQ_FQ,$A61,"LFR",,QM$3)/_xll.ciqfunctions.udf.CIQ(QM$2,"IQ_TOTAl_DEPOSITS",IQ_FQ,$A61,"LFR",,QM$3)*100),_xll.ciqfunctions.udf.CIQ(QM$2,"IQ_TOTAl_LOANS",IQ_FQ,$A61,"LFR",,QM$3)/_xll.ciqfunctions.udf.CIQ(QM$2,"IQ_TOTAl_DEPOSITS",IQ_FQ,$A61,"LFR",,QM$3)*100,0))</f>
        <v>0.58218000000000003</v>
      </c>
      <c r="QN61" s="11">
        <f>IF(QN$4="Industrials",_xll.ciqfunctions.udf.CIQ(QN$2,"IQ_TOTAl_DEBT_EBITDA",IQ_FQ,$A61,"LFR",,QN$3),IF(ISNUMBER(_xll.ciqfunctions.udf.CIQ(QN$2,"IQ_TOTAl_LOANS",IQ_FQ,$A61,"LFR",,QN$3)/_xll.ciqfunctions.udf.CIQ(QN$2,"IQ_TOTAl_DEPOSITS",IQ_FQ,$A61,"LFR",,QN$3)*100),_xll.ciqfunctions.udf.CIQ(QN$2,"IQ_TOTAl_LOANS",IQ_FQ,$A61,"LFR",,QN$3)/_xll.ciqfunctions.udf.CIQ(QN$2,"IQ_TOTAl_DEPOSITS",IQ_FQ,$A61,"LFR",,QN$3)*100,0))</f>
        <v>0</v>
      </c>
      <c r="QO61" s="11">
        <f>IF(QO$4="Industrials",_xll.ciqfunctions.udf.CIQ(QO$2,"IQ_TOTAl_DEBT_EBITDA",IQ_FQ,$A61,"LFR",,QO$3),IF(ISNUMBER(_xll.ciqfunctions.udf.CIQ(QO$2,"IQ_TOTAl_LOANS",IQ_FQ,$A61,"LFR",,QO$3)/_xll.ciqfunctions.udf.CIQ(QO$2,"IQ_TOTAl_DEPOSITS",IQ_FQ,$A61,"LFR",,QO$3)*100),_xll.ciqfunctions.udf.CIQ(QO$2,"IQ_TOTAl_LOANS",IQ_FQ,$A61,"LFR",,QO$3)/_xll.ciqfunctions.udf.CIQ(QO$2,"IQ_TOTAl_DEPOSITS",IQ_FQ,$A61,"LFR",,QO$3)*100,0))</f>
        <v>1.7808299999999999</v>
      </c>
      <c r="QP61" s="11">
        <f>IF(QP$4="Industrials",_xll.ciqfunctions.udf.CIQ(QP$2,"IQ_TOTAl_DEBT_EBITDA",IQ_FQ,$A61,"LFR",,QP$3),IF(ISNUMBER(_xll.ciqfunctions.udf.CIQ(QP$2,"IQ_TOTAl_LOANS",IQ_FQ,$A61,"LFR",,QP$3)/_xll.ciqfunctions.udf.CIQ(QP$2,"IQ_TOTAl_DEPOSITS",IQ_FQ,$A61,"LFR",,QP$3)*100),_xll.ciqfunctions.udf.CIQ(QP$2,"IQ_TOTAl_LOANS",IQ_FQ,$A61,"LFR",,QP$3)/_xll.ciqfunctions.udf.CIQ(QP$2,"IQ_TOTAl_DEPOSITS",IQ_FQ,$A61,"LFR",,QP$3)*100,0))</f>
        <v>2.1662599999999999</v>
      </c>
      <c r="QQ61" s="11">
        <f>IF(QQ$4="Industrials",_xll.ciqfunctions.udf.CIQ(QQ$2,"IQ_TOTAl_DEBT_EBITDA",IQ_FQ,$A61,"LFR",,QQ$3),IF(ISNUMBER(_xll.ciqfunctions.udf.CIQ(QQ$2,"IQ_TOTAl_LOANS",IQ_FQ,$A61,"LFR",,QQ$3)/_xll.ciqfunctions.udf.CIQ(QQ$2,"IQ_TOTAl_DEPOSITS",IQ_FQ,$A61,"LFR",,QQ$3)*100),_xll.ciqfunctions.udf.CIQ(QQ$2,"IQ_TOTAl_LOANS",IQ_FQ,$A61,"LFR",,QQ$3)/_xll.ciqfunctions.udf.CIQ(QQ$2,"IQ_TOTAl_DEPOSITS",IQ_FQ,$A61,"LFR",,QQ$3)*100,0))</f>
        <v>106.52057376807753</v>
      </c>
      <c r="QR61" s="11">
        <f>IF(QR$4="Industrials",_xll.ciqfunctions.udf.CIQ(QR$2,"IQ_TOTAl_DEBT_EBITDA",IQ_FQ,$A61,"LFR",,QR$3),IF(ISNUMBER(_xll.ciqfunctions.udf.CIQ(QR$2,"IQ_TOTAl_LOANS",IQ_FQ,$A61,"LFR",,QR$3)/_xll.ciqfunctions.udf.CIQ(QR$2,"IQ_TOTAl_DEPOSITS",IQ_FQ,$A61,"LFR",,QR$3)*100),_xll.ciqfunctions.udf.CIQ(QR$2,"IQ_TOTAl_LOANS",IQ_FQ,$A61,"LFR",,QR$3)/_xll.ciqfunctions.udf.CIQ(QR$2,"IQ_TOTAl_DEPOSITS",IQ_FQ,$A61,"LFR",,QR$3)*100,0))</f>
        <v>1.8491299999999999</v>
      </c>
      <c r="QS61" s="11">
        <f>IF(QS$4="Industrials",_xll.ciqfunctions.udf.CIQ(QS$2,"IQ_TOTAl_DEBT_EBITDA",IQ_FQ,$A61,"LFR",,QS$3),IF(ISNUMBER(_xll.ciqfunctions.udf.CIQ(QS$2,"IQ_TOTAl_LOANS",IQ_FQ,$A61,"LFR",,QS$3)/_xll.ciqfunctions.udf.CIQ(QS$2,"IQ_TOTAl_DEPOSITS",IQ_FQ,$A61,"LFR",,QS$3)*100),_xll.ciqfunctions.udf.CIQ(QS$2,"IQ_TOTAl_LOANS",IQ_FQ,$A61,"LFR",,QS$3)/_xll.ciqfunctions.udf.CIQ(QS$2,"IQ_TOTAl_DEPOSITS",IQ_FQ,$A61,"LFR",,QS$3)*100,0))</f>
        <v>1.8661399999999999</v>
      </c>
      <c r="QT61" s="11" t="str">
        <f>IF(QT$4="Industrials",_xll.ciqfunctions.udf.CIQ(QT$2,"IQ_TOTAl_DEBT_EBITDA",IQ_FQ,$A61,"LFR",,QT$3),IF(ISNUMBER(_xll.ciqfunctions.udf.CIQ(QT$2,"IQ_TOTAl_LOANS",IQ_FQ,$A61,"LFR",,QT$3)/_xll.ciqfunctions.udf.CIQ(QT$2,"IQ_TOTAl_DEPOSITS",IQ_FQ,$A61,"LFR",,QT$3)*100),_xll.ciqfunctions.udf.CIQ(QT$2,"IQ_TOTAl_LOANS",IQ_FQ,$A61,"LFR",,QT$3)/_xll.ciqfunctions.udf.CIQ(QT$2,"IQ_TOTAl_DEPOSITS",IQ_FQ,$A61,"LFR",,QT$3)*100,0))</f>
        <v>NM</v>
      </c>
      <c r="QU61" s="11">
        <f>IF(QU$4="Industrials",_xll.ciqfunctions.udf.CIQ(QU$2,"IQ_TOTAl_DEBT_EBITDA",IQ_FQ,$A61,"LFR",,QU$3),IF(ISNUMBER(_xll.ciqfunctions.udf.CIQ(QU$2,"IQ_TOTAl_LOANS",IQ_FQ,$A61,"LFR",,QU$3)/_xll.ciqfunctions.udf.CIQ(QU$2,"IQ_TOTAl_DEPOSITS",IQ_FQ,$A61,"LFR",,QU$3)*100),_xll.ciqfunctions.udf.CIQ(QU$2,"IQ_TOTAl_LOANS",IQ_FQ,$A61,"LFR",,QU$3)/_xll.ciqfunctions.udf.CIQ(QU$2,"IQ_TOTAl_DEPOSITS",IQ_FQ,$A61,"LFR",,QU$3)*100,0))</f>
        <v>1.3333299999999999</v>
      </c>
      <c r="QV61" s="11">
        <f>IF(QV$4="Industrials",_xll.ciqfunctions.udf.CIQ(QV$2,"IQ_TOTAl_DEBT_EBITDA",IQ_FQ,$A61,"LFR",,QV$3),IF(ISNUMBER(_xll.ciqfunctions.udf.CIQ(QV$2,"IQ_TOTAl_LOANS",IQ_FQ,$A61,"LFR",,QV$3)/_xll.ciqfunctions.udf.CIQ(QV$2,"IQ_TOTAl_DEPOSITS",IQ_FQ,$A61,"LFR",,QV$3)*100),_xll.ciqfunctions.udf.CIQ(QV$2,"IQ_TOTAl_LOANS",IQ_FQ,$A61,"LFR",,QV$3)/_xll.ciqfunctions.udf.CIQ(QV$2,"IQ_TOTAl_DEPOSITS",IQ_FQ,$A61,"LFR",,QV$3)*100,0))</f>
        <v>1.4524900000000001</v>
      </c>
      <c r="QW61" s="11">
        <f>IF(QW$4="Industrials",_xll.ciqfunctions.udf.CIQ(QW$2,"IQ_TOTAl_DEBT_EBITDA",IQ_FQ,$A61,"LFR",,QW$3),IF(ISNUMBER(_xll.ciqfunctions.udf.CIQ(QW$2,"IQ_TOTAl_LOANS",IQ_FQ,$A61,"LFR",,QW$3)/_xll.ciqfunctions.udf.CIQ(QW$2,"IQ_TOTAl_DEPOSITS",IQ_FQ,$A61,"LFR",,QW$3)*100),_xll.ciqfunctions.udf.CIQ(QW$2,"IQ_TOTAl_LOANS",IQ_FQ,$A61,"LFR",,QW$3)/_xll.ciqfunctions.udf.CIQ(QW$2,"IQ_TOTAl_DEPOSITS",IQ_FQ,$A61,"LFR",,QW$3)*100,0))</f>
        <v>0</v>
      </c>
      <c r="QX61" s="11">
        <f>IF(QX$4="Industrials",_xll.ciqfunctions.udf.CIQ(QX$2,"IQ_TOTAl_DEBT_EBITDA",IQ_FQ,$A61,"LFR",,QX$3),IF(ISNUMBER(_xll.ciqfunctions.udf.CIQ(QX$2,"IQ_TOTAl_LOANS",IQ_FQ,$A61,"LFR",,QX$3)/_xll.ciqfunctions.udf.CIQ(QX$2,"IQ_TOTAl_DEPOSITS",IQ_FQ,$A61,"LFR",,QX$3)*100),_xll.ciqfunctions.udf.CIQ(QX$2,"IQ_TOTAl_LOANS",IQ_FQ,$A61,"LFR",,QX$3)/_xll.ciqfunctions.udf.CIQ(QX$2,"IQ_TOTAl_DEPOSITS",IQ_FQ,$A61,"LFR",,QX$3)*100,0))</f>
        <v>0</v>
      </c>
      <c r="QY61" s="11">
        <f>IF(QY$4="Industrials",_xll.ciqfunctions.udf.CIQ(QY$2,"IQ_TOTAl_DEBT_EBITDA",IQ_FQ,$A61,"LFR",,QY$3),IF(ISNUMBER(_xll.ciqfunctions.udf.CIQ(QY$2,"IQ_TOTAl_LOANS",IQ_FQ,$A61,"LFR",,QY$3)/_xll.ciqfunctions.udf.CIQ(QY$2,"IQ_TOTAl_DEPOSITS",IQ_FQ,$A61,"LFR",,QY$3)*100),_xll.ciqfunctions.udf.CIQ(QY$2,"IQ_TOTAl_LOANS",IQ_FQ,$A61,"LFR",,QY$3)/_xll.ciqfunctions.udf.CIQ(QY$2,"IQ_TOTAl_DEPOSITS",IQ_FQ,$A61,"LFR",,QY$3)*100,0))</f>
        <v>2.2812399999999999</v>
      </c>
      <c r="QZ61" s="11">
        <f>IF(QZ$4="Industrials",_xll.ciqfunctions.udf.CIQ(QZ$2,"IQ_TOTAl_DEBT_EBITDA",IQ_FQ,$A61,"LFR",,QZ$3),IF(ISNUMBER(_xll.ciqfunctions.udf.CIQ(QZ$2,"IQ_TOTAl_LOANS",IQ_FQ,$A61,"LFR",,QZ$3)/_xll.ciqfunctions.udf.CIQ(QZ$2,"IQ_TOTAl_DEPOSITS",IQ_FQ,$A61,"LFR",,QZ$3)*100),_xll.ciqfunctions.udf.CIQ(QZ$2,"IQ_TOTAl_LOANS",IQ_FQ,$A61,"LFR",,QZ$3)/_xll.ciqfunctions.udf.CIQ(QZ$2,"IQ_TOTAl_DEPOSITS",IQ_FQ,$A61,"LFR",,QZ$3)*100,0))</f>
        <v>7.4046200000000004</v>
      </c>
      <c r="RA61" s="11">
        <f>IF(RA$4="Industrials",_xll.ciqfunctions.udf.CIQ(RA$2,"IQ_TOTAl_DEBT_EBITDA",IQ_FQ,$A61,"LFR",,RA$3),IF(ISNUMBER(_xll.ciqfunctions.udf.CIQ(RA$2,"IQ_TOTAl_LOANS",IQ_FQ,$A61,"LFR",,RA$3)/_xll.ciqfunctions.udf.CIQ(RA$2,"IQ_TOTAl_DEPOSITS",IQ_FQ,$A61,"LFR",,RA$3)*100),_xll.ciqfunctions.udf.CIQ(RA$2,"IQ_TOTAl_LOANS",IQ_FQ,$A61,"LFR",,RA$3)/_xll.ciqfunctions.udf.CIQ(RA$2,"IQ_TOTAl_DEPOSITS",IQ_FQ,$A61,"LFR",,RA$3)*100,0))</f>
        <v>7.1169999999999997E-2</v>
      </c>
      <c r="RB61" s="11">
        <f>IF(RB$4="Industrials",_xll.ciqfunctions.udf.CIQ(RB$2,"IQ_TOTAl_DEBT_EBITDA",IQ_FQ,$A61,"LFR",,RB$3),IF(ISNUMBER(_xll.ciqfunctions.udf.CIQ(RB$2,"IQ_TOTAl_LOANS",IQ_FQ,$A61,"LFR",,RB$3)/_xll.ciqfunctions.udf.CIQ(RB$2,"IQ_TOTAl_DEPOSITS",IQ_FQ,$A61,"LFR",,RB$3)*100),_xll.ciqfunctions.udf.CIQ(RB$2,"IQ_TOTAl_LOANS",IQ_FQ,$A61,"LFR",,RB$3)/_xll.ciqfunctions.udf.CIQ(RB$2,"IQ_TOTAl_DEPOSITS",IQ_FQ,$A61,"LFR",,RB$3)*100,0))</f>
        <v>0</v>
      </c>
      <c r="RC61" s="11">
        <f>IF(RC$4="Industrials",_xll.ciqfunctions.udf.CIQ(RC$2,"IQ_TOTAl_DEBT_EBITDA",IQ_FQ,$A61,"LFR",,RC$3),IF(ISNUMBER(_xll.ciqfunctions.udf.CIQ(RC$2,"IQ_TOTAl_LOANS",IQ_FQ,$A61,"LFR",,RC$3)/_xll.ciqfunctions.udf.CIQ(RC$2,"IQ_TOTAl_DEPOSITS",IQ_FQ,$A61,"LFR",,RC$3)*100),_xll.ciqfunctions.udf.CIQ(RC$2,"IQ_TOTAl_LOANS",IQ_FQ,$A61,"LFR",,RC$3)/_xll.ciqfunctions.udf.CIQ(RC$2,"IQ_TOTAl_DEPOSITS",IQ_FQ,$A61,"LFR",,RC$3)*100,0))</f>
        <v>2.2449400000000002</v>
      </c>
      <c r="RD61" s="11">
        <f>IF(RD$4="Industrials",_xll.ciqfunctions.udf.CIQ(RD$2,"IQ_TOTAl_DEBT_EBITDA",IQ_FQ,$A61,"LFR",,RD$3),IF(ISNUMBER(_xll.ciqfunctions.udf.CIQ(RD$2,"IQ_TOTAl_LOANS",IQ_FQ,$A61,"LFR",,RD$3)/_xll.ciqfunctions.udf.CIQ(RD$2,"IQ_TOTAl_DEPOSITS",IQ_FQ,$A61,"LFR",,RD$3)*100),_xll.ciqfunctions.udf.CIQ(RD$2,"IQ_TOTAl_LOANS",IQ_FQ,$A61,"LFR",,RD$3)/_xll.ciqfunctions.udf.CIQ(RD$2,"IQ_TOTAl_DEPOSITS",IQ_FQ,$A61,"LFR",,RD$3)*100,0))</f>
        <v>1.7548600000000001</v>
      </c>
      <c r="RE61" s="11">
        <f>IF(RE$4="Industrials",_xll.ciqfunctions.udf.CIQ(RE$2,"IQ_TOTAl_DEBT_EBITDA",IQ_FQ,$A61,"LFR",,RE$3),IF(ISNUMBER(_xll.ciqfunctions.udf.CIQ(RE$2,"IQ_TOTAl_LOANS",IQ_FQ,$A61,"LFR",,RE$3)/_xll.ciqfunctions.udf.CIQ(RE$2,"IQ_TOTAl_DEPOSITS",IQ_FQ,$A61,"LFR",,RE$3)*100),_xll.ciqfunctions.udf.CIQ(RE$2,"IQ_TOTAl_LOANS",IQ_FQ,$A61,"LFR",,RE$3)/_xll.ciqfunctions.udf.CIQ(RE$2,"IQ_TOTAl_DEPOSITS",IQ_FQ,$A61,"LFR",,RE$3)*100,0))</f>
        <v>1.98264</v>
      </c>
      <c r="RF61" s="11">
        <f>IF(RF$4="Industrials",_xll.ciqfunctions.udf.CIQ(RF$2,"IQ_TOTAl_DEBT_EBITDA",IQ_FQ,$A61,"LFR",,RF$3),IF(ISNUMBER(_xll.ciqfunctions.udf.CIQ(RF$2,"IQ_TOTAl_LOANS",IQ_FQ,$A61,"LFR",,RF$3)/_xll.ciqfunctions.udf.CIQ(RF$2,"IQ_TOTAl_DEPOSITS",IQ_FQ,$A61,"LFR",,RF$3)*100),_xll.ciqfunctions.udf.CIQ(RF$2,"IQ_TOTAl_LOANS",IQ_FQ,$A61,"LFR",,RF$3)/_xll.ciqfunctions.udf.CIQ(RF$2,"IQ_TOTAl_DEPOSITS",IQ_FQ,$A61,"LFR",,RF$3)*100,0))</f>
        <v>1.504E-2</v>
      </c>
      <c r="RG61" s="11">
        <f>IF(RG$4="Industrials",_xll.ciqfunctions.udf.CIQ(RG$2,"IQ_TOTAl_DEBT_EBITDA",IQ_FQ,$A61,"LFR",,RG$3),IF(ISNUMBER(_xll.ciqfunctions.udf.CIQ(RG$2,"IQ_TOTAl_LOANS",IQ_FQ,$A61,"LFR",,RG$3)/_xll.ciqfunctions.udf.CIQ(RG$2,"IQ_TOTAl_DEPOSITS",IQ_FQ,$A61,"LFR",,RG$3)*100),_xll.ciqfunctions.udf.CIQ(RG$2,"IQ_TOTAl_LOANS",IQ_FQ,$A61,"LFR",,RG$3)/_xll.ciqfunctions.udf.CIQ(RG$2,"IQ_TOTAl_DEPOSITS",IQ_FQ,$A61,"LFR",,RG$3)*100,0))</f>
        <v>0</v>
      </c>
      <c r="RH61" s="11">
        <f>IF(RH$4="Industrials",_xll.ciqfunctions.udf.CIQ(RH$2,"IQ_TOTAl_DEBT_EBITDA",IQ_FQ,$A61,"LFR",,RH$3),IF(ISNUMBER(_xll.ciqfunctions.udf.CIQ(RH$2,"IQ_TOTAl_LOANS",IQ_FQ,$A61,"LFR",,RH$3)/_xll.ciqfunctions.udf.CIQ(RH$2,"IQ_TOTAl_DEPOSITS",IQ_FQ,$A61,"LFR",,RH$3)*100),_xll.ciqfunctions.udf.CIQ(RH$2,"IQ_TOTAl_LOANS",IQ_FQ,$A61,"LFR",,RH$3)/_xll.ciqfunctions.udf.CIQ(RH$2,"IQ_TOTAl_DEPOSITS",IQ_FQ,$A61,"LFR",,RH$3)*100,0))</f>
        <v>4.1077300000000001</v>
      </c>
      <c r="RI61" s="11">
        <f>IF(RI$4="Industrials",_xll.ciqfunctions.udf.CIQ(RI$2,"IQ_TOTAl_DEBT_EBITDA",IQ_FQ,$A61,"LFR",,RI$3),IF(ISNUMBER(_xll.ciqfunctions.udf.CIQ(RI$2,"IQ_TOTAl_LOANS",IQ_FQ,$A61,"LFR",,RI$3)/_xll.ciqfunctions.udf.CIQ(RI$2,"IQ_TOTAl_DEPOSITS",IQ_FQ,$A61,"LFR",,RI$3)*100),_xll.ciqfunctions.udf.CIQ(RI$2,"IQ_TOTAl_LOANS",IQ_FQ,$A61,"LFR",,RI$3)/_xll.ciqfunctions.udf.CIQ(RI$2,"IQ_TOTAl_DEPOSITS",IQ_FQ,$A61,"LFR",,RI$3)*100,0))</f>
        <v>0.60141999999999995</v>
      </c>
      <c r="RJ61" s="11">
        <f>IF(RJ$4="Industrials",_xll.ciqfunctions.udf.CIQ(RJ$2,"IQ_TOTAl_DEBT_EBITDA",IQ_FQ,$A61,"LFR",,RJ$3),IF(ISNUMBER(_xll.ciqfunctions.udf.CIQ(RJ$2,"IQ_TOTAl_LOANS",IQ_FQ,$A61,"LFR",,RJ$3)/_xll.ciqfunctions.udf.CIQ(RJ$2,"IQ_TOTAl_DEPOSITS",IQ_FQ,$A61,"LFR",,RJ$3)*100),_xll.ciqfunctions.udf.CIQ(RJ$2,"IQ_TOTAl_LOANS",IQ_FQ,$A61,"LFR",,RJ$3)/_xll.ciqfunctions.udf.CIQ(RJ$2,"IQ_TOTAl_DEPOSITS",IQ_FQ,$A61,"LFR",,RJ$3)*100,0))</f>
        <v>0.57679000000000002</v>
      </c>
      <c r="RK61" s="11">
        <f>IF(RK$4="Industrials",_xll.ciqfunctions.udf.CIQ(RK$2,"IQ_TOTAl_DEBT_EBITDA",IQ_FQ,$A61,"LFR",,RK$3),IF(ISNUMBER(_xll.ciqfunctions.udf.CIQ(RK$2,"IQ_TOTAl_LOANS",IQ_FQ,$A61,"LFR",,RK$3)/_xll.ciqfunctions.udf.CIQ(RK$2,"IQ_TOTAl_DEPOSITS",IQ_FQ,$A61,"LFR",,RK$3)*100),_xll.ciqfunctions.udf.CIQ(RK$2,"IQ_TOTAl_LOANS",IQ_FQ,$A61,"LFR",,RK$3)/_xll.ciqfunctions.udf.CIQ(RK$2,"IQ_TOTAl_DEPOSITS",IQ_FQ,$A61,"LFR",,RK$3)*100,0))</f>
        <v>1.47157</v>
      </c>
      <c r="RL61" s="11">
        <f>IF(RL$4="Industrials",_xll.ciqfunctions.udf.CIQ(RL$2,"IQ_TOTAl_DEBT_EBITDA",IQ_FQ,$A61,"LFR",,RL$3),IF(ISNUMBER(_xll.ciqfunctions.udf.CIQ(RL$2,"IQ_TOTAl_LOANS",IQ_FQ,$A61,"LFR",,RL$3)/_xll.ciqfunctions.udf.CIQ(RL$2,"IQ_TOTAl_DEPOSITS",IQ_FQ,$A61,"LFR",,RL$3)*100),_xll.ciqfunctions.udf.CIQ(RL$2,"IQ_TOTAl_LOANS",IQ_FQ,$A61,"LFR",,RL$3)/_xll.ciqfunctions.udf.CIQ(RL$2,"IQ_TOTAl_DEPOSITS",IQ_FQ,$A61,"LFR",,RL$3)*100,0))</f>
        <v>1.71004</v>
      </c>
      <c r="RM61" s="11">
        <f>IF(RM$4="Industrials",_xll.ciqfunctions.udf.CIQ(RM$2,"IQ_TOTAl_DEBT_EBITDA",IQ_FQ,$A61,"LFR",,RM$3),IF(ISNUMBER(_xll.ciqfunctions.udf.CIQ(RM$2,"IQ_TOTAl_LOANS",IQ_FQ,$A61,"LFR",,RM$3)/_xll.ciqfunctions.udf.CIQ(RM$2,"IQ_TOTAl_DEPOSITS",IQ_FQ,$A61,"LFR",,RM$3)*100),_xll.ciqfunctions.udf.CIQ(RM$2,"IQ_TOTAl_LOANS",IQ_FQ,$A61,"LFR",,RM$3)/_xll.ciqfunctions.udf.CIQ(RM$2,"IQ_TOTAl_DEPOSITS",IQ_FQ,$A61,"LFR",,RM$3)*100,0))</f>
        <v>2.4897300000000002</v>
      </c>
      <c r="RN61" s="11">
        <f>IF(RN$4="Industrials",_xll.ciqfunctions.udf.CIQ(RN$2,"IQ_TOTAl_DEBT_EBITDA",IQ_FQ,$A61,"LFR",,RN$3),IF(ISNUMBER(_xll.ciqfunctions.udf.CIQ(RN$2,"IQ_TOTAl_LOANS",IQ_FQ,$A61,"LFR",,RN$3)/_xll.ciqfunctions.udf.CIQ(RN$2,"IQ_TOTAl_DEPOSITS",IQ_FQ,$A61,"LFR",,RN$3)*100),_xll.ciqfunctions.udf.CIQ(RN$2,"IQ_TOTAl_LOANS",IQ_FQ,$A61,"LFR",,RN$3)/_xll.ciqfunctions.udf.CIQ(RN$2,"IQ_TOTAl_DEPOSITS",IQ_FQ,$A61,"LFR",,RN$3)*100,0))</f>
        <v>1.55833</v>
      </c>
      <c r="RO61" s="11">
        <f>IF(RO$4="Industrials",_xll.ciqfunctions.udf.CIQ(RO$2,"IQ_TOTAl_DEBT_EBITDA",IQ_FQ,$A61,"LFR",,RO$3),IF(ISNUMBER(_xll.ciqfunctions.udf.CIQ(RO$2,"IQ_TOTAl_LOANS",IQ_FQ,$A61,"LFR",,RO$3)/_xll.ciqfunctions.udf.CIQ(RO$2,"IQ_TOTAl_DEPOSITS",IQ_FQ,$A61,"LFR",,RO$3)*100),_xll.ciqfunctions.udf.CIQ(RO$2,"IQ_TOTAl_LOANS",IQ_FQ,$A61,"LFR",,RO$3)/_xll.ciqfunctions.udf.CIQ(RO$2,"IQ_TOTAl_DEPOSITS",IQ_FQ,$A61,"LFR",,RO$3)*100,0))</f>
        <v>1.55511</v>
      </c>
      <c r="RP61" s="11">
        <f>IF(RP$4="Industrials",_xll.ciqfunctions.udf.CIQ(RP$2,"IQ_TOTAl_DEBT_EBITDA",IQ_FQ,$A61,"LFR",,RP$3),IF(ISNUMBER(_xll.ciqfunctions.udf.CIQ(RP$2,"IQ_TOTAl_LOANS",IQ_FQ,$A61,"LFR",,RP$3)/_xll.ciqfunctions.udf.CIQ(RP$2,"IQ_TOTAl_DEPOSITS",IQ_FQ,$A61,"LFR",,RP$3)*100),_xll.ciqfunctions.udf.CIQ(RP$2,"IQ_TOTAl_LOANS",IQ_FQ,$A61,"LFR",,RP$3)/_xll.ciqfunctions.udf.CIQ(RP$2,"IQ_TOTAl_DEPOSITS",IQ_FQ,$A61,"LFR",,RP$3)*100,0))</f>
        <v>1.4090199999999999</v>
      </c>
      <c r="RQ61" s="11">
        <f>IF(RQ$4="Industrials",_xll.ciqfunctions.udf.CIQ(RQ$2,"IQ_TOTAl_DEBT_EBITDA",IQ_FQ,$A61,"LFR",,RQ$3),IF(ISNUMBER(_xll.ciqfunctions.udf.CIQ(RQ$2,"IQ_TOTAl_LOANS",IQ_FQ,$A61,"LFR",,RQ$3)/_xll.ciqfunctions.udf.CIQ(RQ$2,"IQ_TOTAl_DEPOSITS",IQ_FQ,$A61,"LFR",,RQ$3)*100),_xll.ciqfunctions.udf.CIQ(RQ$2,"IQ_TOTAl_LOANS",IQ_FQ,$A61,"LFR",,RQ$3)/_xll.ciqfunctions.udf.CIQ(RQ$2,"IQ_TOTAl_DEPOSITS",IQ_FQ,$A61,"LFR",,RQ$3)*100,0))</f>
        <v>100.40213467746388</v>
      </c>
      <c r="RR61" s="11">
        <f>IF(RR$4="Industrials",_xll.ciqfunctions.udf.CIQ(RR$2,"IQ_TOTAl_DEBT_EBITDA",IQ_FQ,$A61,"LFR",,RR$3),IF(ISNUMBER(_xll.ciqfunctions.udf.CIQ(RR$2,"IQ_TOTAl_LOANS",IQ_FQ,$A61,"LFR",,RR$3)/_xll.ciqfunctions.udf.CIQ(RR$2,"IQ_TOTAl_DEPOSITS",IQ_FQ,$A61,"LFR",,RR$3)*100),_xll.ciqfunctions.udf.CIQ(RR$2,"IQ_TOTAl_LOANS",IQ_FQ,$A61,"LFR",,RR$3)/_xll.ciqfunctions.udf.CIQ(RR$2,"IQ_TOTAl_DEPOSITS",IQ_FQ,$A61,"LFR",,RR$3)*100,0))</f>
        <v>0.40033000000000002</v>
      </c>
      <c r="RS61" s="11">
        <f>IF(RS$4="Industrials",_xll.ciqfunctions.udf.CIQ(RS$2,"IQ_TOTAl_DEBT_EBITDA",IQ_FQ,$A61,"LFR",,RS$3),IF(ISNUMBER(_xll.ciqfunctions.udf.CIQ(RS$2,"IQ_TOTAl_LOANS",IQ_FQ,$A61,"LFR",,RS$3)/_xll.ciqfunctions.udf.CIQ(RS$2,"IQ_TOTAl_DEPOSITS",IQ_FQ,$A61,"LFR",,RS$3)*100),_xll.ciqfunctions.udf.CIQ(RS$2,"IQ_TOTAl_LOANS",IQ_FQ,$A61,"LFR",,RS$3)/_xll.ciqfunctions.udf.CIQ(RS$2,"IQ_TOTAl_DEPOSITS",IQ_FQ,$A61,"LFR",,RS$3)*100,0))</f>
        <v>0</v>
      </c>
      <c r="RT61" s="11">
        <f>IF(RT$4="Industrials",_xll.ciqfunctions.udf.CIQ(RT$2,"IQ_TOTAl_DEBT_EBITDA",IQ_FQ,$A61,"LFR",,RT$3),IF(ISNUMBER(_xll.ciqfunctions.udf.CIQ(RT$2,"IQ_TOTAl_LOANS",IQ_FQ,$A61,"LFR",,RT$3)/_xll.ciqfunctions.udf.CIQ(RT$2,"IQ_TOTAl_DEPOSITS",IQ_FQ,$A61,"LFR",,RT$3)*100),_xll.ciqfunctions.udf.CIQ(RT$2,"IQ_TOTAl_LOANS",IQ_FQ,$A61,"LFR",,RT$3)/_xll.ciqfunctions.udf.CIQ(RT$2,"IQ_TOTAl_DEPOSITS",IQ_FQ,$A61,"LFR",,RT$3)*100,0))</f>
        <v>2.1275499999999998</v>
      </c>
      <c r="RU61" s="11">
        <f>IF(RU$4="Industrials",_xll.ciqfunctions.udf.CIQ(RU$2,"IQ_TOTAl_DEBT_EBITDA",IQ_FQ,$A61,"LFR",,RU$3),IF(ISNUMBER(_xll.ciqfunctions.udf.CIQ(RU$2,"IQ_TOTAl_LOANS",IQ_FQ,$A61,"LFR",,RU$3)/_xll.ciqfunctions.udf.CIQ(RU$2,"IQ_TOTAl_DEPOSITS",IQ_FQ,$A61,"LFR",,RU$3)*100),_xll.ciqfunctions.udf.CIQ(RU$2,"IQ_TOTAl_LOANS",IQ_FQ,$A61,"LFR",,RU$3)/_xll.ciqfunctions.udf.CIQ(RU$2,"IQ_TOTAl_DEPOSITS",IQ_FQ,$A61,"LFR",,RU$3)*100,0))</f>
        <v>1.37443</v>
      </c>
      <c r="RV61" s="11">
        <f>IF(RV$4="Industrials",_xll.ciqfunctions.udf.CIQ(RV$2,"IQ_TOTAl_DEBT_EBITDA",IQ_FQ,$A61,"LFR",,RV$3),IF(ISNUMBER(_xll.ciqfunctions.udf.CIQ(RV$2,"IQ_TOTAl_LOANS",IQ_FQ,$A61,"LFR",,RV$3)/_xll.ciqfunctions.udf.CIQ(RV$2,"IQ_TOTAl_DEPOSITS",IQ_FQ,$A61,"LFR",,RV$3)*100),_xll.ciqfunctions.udf.CIQ(RV$2,"IQ_TOTAl_LOANS",IQ_FQ,$A61,"LFR",,RV$3)/_xll.ciqfunctions.udf.CIQ(RV$2,"IQ_TOTAl_DEPOSITS",IQ_FQ,$A61,"LFR",,RV$3)*100,0))</f>
        <v>2.7589999999999999</v>
      </c>
      <c r="RW61" s="11">
        <f>IF(RW$4="Industrials",_xll.ciqfunctions.udf.CIQ(RW$2,"IQ_TOTAl_DEBT_EBITDA",IQ_FQ,$A61,"LFR",,RW$3),IF(ISNUMBER(_xll.ciqfunctions.udf.CIQ(RW$2,"IQ_TOTAl_LOANS",IQ_FQ,$A61,"LFR",,RW$3)/_xll.ciqfunctions.udf.CIQ(RW$2,"IQ_TOTAl_DEPOSITS",IQ_FQ,$A61,"LFR",,RW$3)*100),_xll.ciqfunctions.udf.CIQ(RW$2,"IQ_TOTAl_LOANS",IQ_FQ,$A61,"LFR",,RW$3)/_xll.ciqfunctions.udf.CIQ(RW$2,"IQ_TOTAl_DEPOSITS",IQ_FQ,$A61,"LFR",,RW$3)*100,0))</f>
        <v>3.5833599999999999</v>
      </c>
      <c r="RX61" s="11">
        <f>IF(RX$4="Industrials",_xll.ciqfunctions.udf.CIQ(RX$2,"IQ_TOTAl_DEBT_EBITDA",IQ_FQ,$A61,"LFR",,RX$3),IF(ISNUMBER(_xll.ciqfunctions.udf.CIQ(RX$2,"IQ_TOTAl_LOANS",IQ_FQ,$A61,"LFR",,RX$3)/_xll.ciqfunctions.udf.CIQ(RX$2,"IQ_TOTAl_DEPOSITS",IQ_FQ,$A61,"LFR",,RX$3)*100),_xll.ciqfunctions.udf.CIQ(RX$2,"IQ_TOTAl_LOANS",IQ_FQ,$A61,"LFR",,RX$3)/_xll.ciqfunctions.udf.CIQ(RX$2,"IQ_TOTAl_DEPOSITS",IQ_FQ,$A61,"LFR",,RX$3)*100,0))</f>
        <v>6.2779100000000003</v>
      </c>
      <c r="RY61" s="11">
        <f>IF(RY$4="Industrials",_xll.ciqfunctions.udf.CIQ(RY$2,"IQ_TOTAl_DEBT_EBITDA",IQ_FQ,$A61,"LFR",,RY$3),IF(ISNUMBER(_xll.ciqfunctions.udf.CIQ(RY$2,"IQ_TOTAl_LOANS",IQ_FQ,$A61,"LFR",,RY$3)/_xll.ciqfunctions.udf.CIQ(RY$2,"IQ_TOTAl_DEPOSITS",IQ_FQ,$A61,"LFR",,RY$3)*100),_xll.ciqfunctions.udf.CIQ(RY$2,"IQ_TOTAl_LOANS",IQ_FQ,$A61,"LFR",,RY$3)/_xll.ciqfunctions.udf.CIQ(RY$2,"IQ_TOTAl_DEPOSITS",IQ_FQ,$A61,"LFR",,RY$3)*100,0))</f>
        <v>0</v>
      </c>
      <c r="RZ61" s="11">
        <f>IF(RZ$4="Industrials",_xll.ciqfunctions.udf.CIQ(RZ$2,"IQ_TOTAl_DEBT_EBITDA",IQ_FQ,$A61,"LFR",,RZ$3),IF(ISNUMBER(_xll.ciqfunctions.udf.CIQ(RZ$2,"IQ_TOTAl_LOANS",IQ_FQ,$A61,"LFR",,RZ$3)/_xll.ciqfunctions.udf.CIQ(RZ$2,"IQ_TOTAl_DEPOSITS",IQ_FQ,$A61,"LFR",,RZ$3)*100),_xll.ciqfunctions.udf.CIQ(RZ$2,"IQ_TOTAl_LOANS",IQ_FQ,$A61,"LFR",,RZ$3)/_xll.ciqfunctions.udf.CIQ(RZ$2,"IQ_TOTAl_DEPOSITS",IQ_FQ,$A61,"LFR",,RZ$3)*100,0))</f>
        <v>3.5644800000000001</v>
      </c>
      <c r="SA61" s="11">
        <f>IF(SA$4="Industrials",_xll.ciqfunctions.udf.CIQ(SA$2,"IQ_TOTAl_DEBT_EBITDA",IQ_FQ,$A61,"LFR",,SA$3),IF(ISNUMBER(_xll.ciqfunctions.udf.CIQ(SA$2,"IQ_TOTAl_LOANS",IQ_FQ,$A61,"LFR",,SA$3)/_xll.ciqfunctions.udf.CIQ(SA$2,"IQ_TOTAl_DEPOSITS",IQ_FQ,$A61,"LFR",,SA$3)*100),_xll.ciqfunctions.udf.CIQ(SA$2,"IQ_TOTAl_LOANS",IQ_FQ,$A61,"LFR",,SA$3)/_xll.ciqfunctions.udf.CIQ(SA$2,"IQ_TOTAl_DEPOSITS",IQ_FQ,$A61,"LFR",,SA$3)*100,0))</f>
        <v>6.34816</v>
      </c>
      <c r="SB61" s="11">
        <f>IF(SB$4="Industrials",_xll.ciqfunctions.udf.CIQ(SB$2,"IQ_TOTAl_DEBT_EBITDA",IQ_FQ,$A61,"LFR",,SB$3),IF(ISNUMBER(_xll.ciqfunctions.udf.CIQ(SB$2,"IQ_TOTAl_LOANS",IQ_FQ,$A61,"LFR",,SB$3)/_xll.ciqfunctions.udf.CIQ(SB$2,"IQ_TOTAl_DEPOSITS",IQ_FQ,$A61,"LFR",,SB$3)*100),_xll.ciqfunctions.udf.CIQ(SB$2,"IQ_TOTAl_LOANS",IQ_FQ,$A61,"LFR",,SB$3)/_xll.ciqfunctions.udf.CIQ(SB$2,"IQ_TOTAl_DEPOSITS",IQ_FQ,$A61,"LFR",,SB$3)*100,0))</f>
        <v>3.12608</v>
      </c>
      <c r="SC61" s="11">
        <f>IF(SC$4="Industrials",_xll.ciqfunctions.udf.CIQ(SC$2,"IQ_TOTAl_DEBT_EBITDA",IQ_FQ,$A61,"LFR",,SC$3),IF(ISNUMBER(_xll.ciqfunctions.udf.CIQ(SC$2,"IQ_TOTAl_LOANS",IQ_FQ,$A61,"LFR",,SC$3)/_xll.ciqfunctions.udf.CIQ(SC$2,"IQ_TOTAl_DEPOSITS",IQ_FQ,$A61,"LFR",,SC$3)*100),_xll.ciqfunctions.udf.CIQ(SC$2,"IQ_TOTAl_LOANS",IQ_FQ,$A61,"LFR",,SC$3)/_xll.ciqfunctions.udf.CIQ(SC$2,"IQ_TOTAl_DEPOSITS",IQ_FQ,$A61,"LFR",,SC$3)*100,0))</f>
        <v>4.9480399999999998</v>
      </c>
      <c r="SD61" s="11">
        <f>IF(SD$4="Industrials",_xll.ciqfunctions.udf.CIQ(SD$2,"IQ_TOTAl_DEBT_EBITDA",IQ_FQ,$A61,"LFR",,SD$3),IF(ISNUMBER(_xll.ciqfunctions.udf.CIQ(SD$2,"IQ_TOTAl_LOANS",IQ_FQ,$A61,"LFR",,SD$3)/_xll.ciqfunctions.udf.CIQ(SD$2,"IQ_TOTAl_DEPOSITS",IQ_FQ,$A61,"LFR",,SD$3)*100),_xll.ciqfunctions.udf.CIQ(SD$2,"IQ_TOTAl_LOANS",IQ_FQ,$A61,"LFR",,SD$3)/_xll.ciqfunctions.udf.CIQ(SD$2,"IQ_TOTAl_DEPOSITS",IQ_FQ,$A61,"LFR",,SD$3)*100,0))</f>
        <v>0.85526000000000002</v>
      </c>
      <c r="SE61" s="11">
        <f>IF(SE$4="Industrials",_xll.ciqfunctions.udf.CIQ(SE$2,"IQ_TOTAl_DEBT_EBITDA",IQ_FQ,$A61,"LFR",,SE$3),IF(ISNUMBER(_xll.ciqfunctions.udf.CIQ(SE$2,"IQ_TOTAl_LOANS",IQ_FQ,$A61,"LFR",,SE$3)/_xll.ciqfunctions.udf.CIQ(SE$2,"IQ_TOTAl_DEPOSITS",IQ_FQ,$A61,"LFR",,SE$3)*100),_xll.ciqfunctions.udf.CIQ(SE$2,"IQ_TOTAl_LOANS",IQ_FQ,$A61,"LFR",,SE$3)/_xll.ciqfunctions.udf.CIQ(SE$2,"IQ_TOTAl_DEPOSITS",IQ_FQ,$A61,"LFR",,SE$3)*100,0))</f>
        <v>0</v>
      </c>
      <c r="SF61" s="11">
        <f>IF(SF$4="Industrials",_xll.ciqfunctions.udf.CIQ(SF$2,"IQ_TOTAl_DEBT_EBITDA",IQ_FQ,$A61,"LFR",,SF$3),IF(ISNUMBER(_xll.ciqfunctions.udf.CIQ(SF$2,"IQ_TOTAl_LOANS",IQ_FQ,$A61,"LFR",,SF$3)/_xll.ciqfunctions.udf.CIQ(SF$2,"IQ_TOTAl_DEPOSITS",IQ_FQ,$A61,"LFR",,SF$3)*100),_xll.ciqfunctions.udf.CIQ(SF$2,"IQ_TOTAl_LOANS",IQ_FQ,$A61,"LFR",,SF$3)/_xll.ciqfunctions.udf.CIQ(SF$2,"IQ_TOTAl_DEPOSITS",IQ_FQ,$A61,"LFR",,SF$3)*100,0))</f>
        <v>0</v>
      </c>
      <c r="SG61" s="11">
        <f>IF(SG$4="Industrials",_xll.ciqfunctions.udf.CIQ(SG$2,"IQ_TOTAl_DEBT_EBITDA",IQ_FQ,$A61,"LFR",,SG$3),IF(ISNUMBER(_xll.ciqfunctions.udf.CIQ(SG$2,"IQ_TOTAl_LOANS",IQ_FQ,$A61,"LFR",,SG$3)/_xll.ciqfunctions.udf.CIQ(SG$2,"IQ_TOTAl_DEPOSITS",IQ_FQ,$A61,"LFR",,SG$3)*100),_xll.ciqfunctions.udf.CIQ(SG$2,"IQ_TOTAl_LOANS",IQ_FQ,$A61,"LFR",,SG$3)/_xll.ciqfunctions.udf.CIQ(SG$2,"IQ_TOTAl_DEPOSITS",IQ_FQ,$A61,"LFR",,SG$3)*100,0))</f>
        <v>7.3099999999999998E-2</v>
      </c>
      <c r="SH61" s="11">
        <f>IF(SH$4="Industrials",_xll.ciqfunctions.udf.CIQ(SH$2,"IQ_TOTAl_DEBT_EBITDA",IQ_FQ,$A61,"LFR",,SH$3),IF(ISNUMBER(_xll.ciqfunctions.udf.CIQ(SH$2,"IQ_TOTAl_LOANS",IQ_FQ,$A61,"LFR",,SH$3)/_xll.ciqfunctions.udf.CIQ(SH$2,"IQ_TOTAl_DEPOSITS",IQ_FQ,$A61,"LFR",,SH$3)*100),_xll.ciqfunctions.udf.CIQ(SH$2,"IQ_TOTAl_LOANS",IQ_FQ,$A61,"LFR",,SH$3)/_xll.ciqfunctions.udf.CIQ(SH$2,"IQ_TOTAl_DEPOSITS",IQ_FQ,$A61,"LFR",,SH$3)*100,0))</f>
        <v>1.3607400000000001</v>
      </c>
      <c r="SI61" s="11">
        <f>IF(SI$4="Industrials",_xll.ciqfunctions.udf.CIQ(SI$2,"IQ_TOTAl_DEBT_EBITDA",IQ_FQ,$A61,"LFR",,SI$3),IF(ISNUMBER(_xll.ciqfunctions.udf.CIQ(SI$2,"IQ_TOTAl_LOANS",IQ_FQ,$A61,"LFR",,SI$3)/_xll.ciqfunctions.udf.CIQ(SI$2,"IQ_TOTAl_DEPOSITS",IQ_FQ,$A61,"LFR",,SI$3)*100),_xll.ciqfunctions.udf.CIQ(SI$2,"IQ_TOTAl_LOANS",IQ_FQ,$A61,"LFR",,SI$3)/_xll.ciqfunctions.udf.CIQ(SI$2,"IQ_TOTAl_DEPOSITS",IQ_FQ,$A61,"LFR",,SI$3)*100,0))</f>
        <v>0.48702000000000001</v>
      </c>
      <c r="SJ61" s="11">
        <f>IF(SJ$4="Industrials",_xll.ciqfunctions.udf.CIQ(SJ$2,"IQ_TOTAl_DEBT_EBITDA",IQ_FQ,$A61,"LFR",,SJ$3),IF(ISNUMBER(_xll.ciqfunctions.udf.CIQ(SJ$2,"IQ_TOTAl_LOANS",IQ_FQ,$A61,"LFR",,SJ$3)/_xll.ciqfunctions.udf.CIQ(SJ$2,"IQ_TOTAl_DEPOSITS",IQ_FQ,$A61,"LFR",,SJ$3)*100),_xll.ciqfunctions.udf.CIQ(SJ$2,"IQ_TOTAl_LOANS",IQ_FQ,$A61,"LFR",,SJ$3)/_xll.ciqfunctions.udf.CIQ(SJ$2,"IQ_TOTAl_DEPOSITS",IQ_FQ,$A61,"LFR",,SJ$3)*100,0))</f>
        <v>96.239098040896181</v>
      </c>
    </row>
    <row r="62" spans="1:504" x14ac:dyDescent="0.25">
      <c r="A62" s="10">
        <v>40177</v>
      </c>
      <c r="B62" s="11">
        <f t="shared" si="0"/>
        <v>5.3613939798477395</v>
      </c>
      <c r="C62" s="11">
        <f t="shared" si="1"/>
        <v>2.0186638983050846</v>
      </c>
      <c r="D62" s="11">
        <f t="shared" si="2"/>
        <v>22.405190568454106</v>
      </c>
      <c r="E62" s="11">
        <f>IF(E$4="Industrials",_xll.ciqfunctions.udf.CIQ(E$2,"IQ_TOTAl_DEBT_EBITDA",IQ_FQ,$A62,"LFR",,E$3),IF(ISNUMBER(_xll.ciqfunctions.udf.CIQ(E$2,"IQ_TOTAl_LOANS",IQ_FQ,$A62,"LFR",,E$3)/_xll.ciqfunctions.udf.CIQ(E$2,"IQ_TOTAl_DEPOSITS",IQ_FQ,$A62,"LFR",,E$3)*100),_xll.ciqfunctions.udf.CIQ(E$2,"IQ_TOTAl_LOANS",IQ_FQ,$A62,"LFR",,E$3)/_xll.ciqfunctions.udf.CIQ(E$2,"IQ_TOTAl_DEPOSITS",IQ_FQ,$A62,"LFR",,E$3)*100,0))</f>
        <v>0.85353999999999997</v>
      </c>
      <c r="F62" s="11">
        <f>IF(F$4="Industrials",_xll.ciqfunctions.udf.CIQ(F$2,"IQ_TOTAl_DEBT_EBITDA",IQ_FQ,$A62,"LFR",,F$3),IF(ISNUMBER(_xll.ciqfunctions.udf.CIQ(F$2,"IQ_TOTAl_LOANS",IQ_FQ,$A62,"LFR",,F$3)/_xll.ciqfunctions.udf.CIQ(F$2,"IQ_TOTAl_DEPOSITS",IQ_FQ,$A62,"LFR",,F$3)*100),_xll.ciqfunctions.udf.CIQ(F$2,"IQ_TOTAl_LOANS",IQ_FQ,$A62,"LFR",,F$3)/_xll.ciqfunctions.udf.CIQ(F$2,"IQ_TOTAl_DEPOSITS",IQ_FQ,$A62,"LFR",,F$3)*100,0))</f>
        <v>1.80366</v>
      </c>
      <c r="G62" s="11">
        <f>IF(G$4="Industrials",_xll.ciqfunctions.udf.CIQ(G$2,"IQ_TOTAl_DEBT_EBITDA",IQ_FQ,$A62,"LFR",,G$3),IF(ISNUMBER(_xll.ciqfunctions.udf.CIQ(G$2,"IQ_TOTAl_LOANS",IQ_FQ,$A62,"LFR",,G$3)/_xll.ciqfunctions.udf.CIQ(G$2,"IQ_TOTAl_DEPOSITS",IQ_FQ,$A62,"LFR",,G$3)*100),_xll.ciqfunctions.udf.CIQ(G$2,"IQ_TOTAl_LOANS",IQ_FQ,$A62,"LFR",,G$3)/_xll.ciqfunctions.udf.CIQ(G$2,"IQ_TOTAl_DEPOSITS",IQ_FQ,$A62,"LFR",,G$3)*100,0))</f>
        <v>0.22384999999999999</v>
      </c>
      <c r="H62" s="11">
        <f>IF(H$4="Industrials",_xll.ciqfunctions.udf.CIQ(H$2,"IQ_TOTAl_DEBT_EBITDA",IQ_FQ,$A62,"LFR",,H$3),IF(ISNUMBER(_xll.ciqfunctions.udf.CIQ(H$2,"IQ_TOTAl_LOANS",IQ_FQ,$A62,"LFR",,H$3)/_xll.ciqfunctions.udf.CIQ(H$2,"IQ_TOTAl_DEPOSITS",IQ_FQ,$A62,"LFR",,H$3)*100),_xll.ciqfunctions.udf.CIQ(H$2,"IQ_TOTAl_LOANS",IQ_FQ,$A62,"LFR",,H$3)/_xll.ciqfunctions.udf.CIQ(H$2,"IQ_TOTAl_DEPOSITS",IQ_FQ,$A62,"LFR",,H$3)*100,0))</f>
        <v>7.5000000000000002E-4</v>
      </c>
      <c r="I62" s="11">
        <f>IF(I$4="Industrials",_xll.ciqfunctions.udf.CIQ(I$2,"IQ_TOTAl_DEBT_EBITDA",IQ_FQ,$A62,"LFR",,I$3),IF(ISNUMBER(_xll.ciqfunctions.udf.CIQ(I$2,"IQ_TOTAl_LOANS",IQ_FQ,$A62,"LFR",,I$3)/_xll.ciqfunctions.udf.CIQ(I$2,"IQ_TOTAl_DEPOSITS",IQ_FQ,$A62,"LFR",,I$3)*100),_xll.ciqfunctions.udf.CIQ(I$2,"IQ_TOTAl_LOANS",IQ_FQ,$A62,"LFR",,I$3)/_xll.ciqfunctions.udf.CIQ(I$2,"IQ_TOTAl_DEPOSITS",IQ_FQ,$A62,"LFR",,I$3)*100,0))</f>
        <v>0</v>
      </c>
      <c r="J62" s="11">
        <f>IF(J$4="Industrials",_xll.ciqfunctions.udf.CIQ(J$2,"IQ_TOTAl_DEBT_EBITDA",IQ_FQ,$A62,"LFR",,J$3),IF(ISNUMBER(_xll.ciqfunctions.udf.CIQ(J$2,"IQ_TOTAl_LOANS",IQ_FQ,$A62,"LFR",,J$3)/_xll.ciqfunctions.udf.CIQ(J$2,"IQ_TOTAl_DEPOSITS",IQ_FQ,$A62,"LFR",,J$3)*100),_xll.ciqfunctions.udf.CIQ(J$2,"IQ_TOTAl_LOANS",IQ_FQ,$A62,"LFR",,J$3)/_xll.ciqfunctions.udf.CIQ(J$2,"IQ_TOTAl_DEPOSITS",IQ_FQ,$A62,"LFR",,J$3)*100,0))</f>
        <v>0.94671000000000005</v>
      </c>
      <c r="K62" s="11">
        <f>IF(K$4="Industrials",_xll.ciqfunctions.udf.CIQ(K$2,"IQ_TOTAl_DEBT_EBITDA",IQ_FQ,$A62,"LFR",,K$3),IF(ISNUMBER(_xll.ciqfunctions.udf.CIQ(K$2,"IQ_TOTAl_LOANS",IQ_FQ,$A62,"LFR",,K$3)/_xll.ciqfunctions.udf.CIQ(K$2,"IQ_TOTAl_DEPOSITS",IQ_FQ,$A62,"LFR",,K$3)*100),_xll.ciqfunctions.udf.CIQ(K$2,"IQ_TOTAl_LOANS",IQ_FQ,$A62,"LFR",,K$3)/_xll.ciqfunctions.udf.CIQ(K$2,"IQ_TOTAl_DEPOSITS",IQ_FQ,$A62,"LFR",,K$3)*100,0))</f>
        <v>0</v>
      </c>
      <c r="L62" s="11">
        <f>IF(L$4="Industrials",_xll.ciqfunctions.udf.CIQ(L$2,"IQ_TOTAl_DEBT_EBITDA",IQ_FQ,$A62,"LFR",,L$3),IF(ISNUMBER(_xll.ciqfunctions.udf.CIQ(L$2,"IQ_TOTAl_LOANS",IQ_FQ,$A62,"LFR",,L$3)/_xll.ciqfunctions.udf.CIQ(L$2,"IQ_TOTAl_DEPOSITS",IQ_FQ,$A62,"LFR",,L$3)*100),_xll.ciqfunctions.udf.CIQ(L$2,"IQ_TOTAl_LOANS",IQ_FQ,$A62,"LFR",,L$3)/_xll.ciqfunctions.udf.CIQ(L$2,"IQ_TOTAl_DEPOSITS",IQ_FQ,$A62,"LFR",,L$3)*100,0))</f>
        <v>1.4535499999999999</v>
      </c>
      <c r="M62" s="11">
        <f>IF(M$4="Industrials",_xll.ciqfunctions.udf.CIQ(M$2,"IQ_TOTAl_DEBT_EBITDA",IQ_FQ,$A62,"LFR",,M$3),IF(ISNUMBER(_xll.ciqfunctions.udf.CIQ(M$2,"IQ_TOTAl_LOANS",IQ_FQ,$A62,"LFR",,M$3)/_xll.ciqfunctions.udf.CIQ(M$2,"IQ_TOTAl_DEPOSITS",IQ_FQ,$A62,"LFR",,M$3)*100),_xll.ciqfunctions.udf.CIQ(M$2,"IQ_TOTAl_LOANS",IQ_FQ,$A62,"LFR",,M$3)/_xll.ciqfunctions.udf.CIQ(M$2,"IQ_TOTAl_DEPOSITS",IQ_FQ,$A62,"LFR",,M$3)*100,0))</f>
        <v>0</v>
      </c>
      <c r="N62" s="11">
        <f>IF(N$4="Industrials",_xll.ciqfunctions.udf.CIQ(N$2,"IQ_TOTAl_DEBT_EBITDA",IQ_FQ,$A62,"LFR",,N$3),IF(ISNUMBER(_xll.ciqfunctions.udf.CIQ(N$2,"IQ_TOTAl_LOANS",IQ_FQ,$A62,"LFR",,N$3)/_xll.ciqfunctions.udf.CIQ(N$2,"IQ_TOTAl_DEPOSITS",IQ_FQ,$A62,"LFR",,N$3)*100),_xll.ciqfunctions.udf.CIQ(N$2,"IQ_TOTAl_LOANS",IQ_FQ,$A62,"LFR",,N$3)/_xll.ciqfunctions.udf.CIQ(N$2,"IQ_TOTAl_DEPOSITS",IQ_FQ,$A62,"LFR",,N$3)*100,0))</f>
        <v>4.3229199999999999</v>
      </c>
      <c r="O62" s="11">
        <f>IF(O$4="Industrials",_xll.ciqfunctions.udf.CIQ(O$2,"IQ_TOTAl_DEBT_EBITDA",IQ_FQ,$A62,"LFR",,O$3),IF(ISNUMBER(_xll.ciqfunctions.udf.CIQ(O$2,"IQ_TOTAl_LOANS",IQ_FQ,$A62,"LFR",,O$3)/_xll.ciqfunctions.udf.CIQ(O$2,"IQ_TOTAl_DEPOSITS",IQ_FQ,$A62,"LFR",,O$3)*100),_xll.ciqfunctions.udf.CIQ(O$2,"IQ_TOTAl_LOANS",IQ_FQ,$A62,"LFR",,O$3)/_xll.ciqfunctions.udf.CIQ(O$2,"IQ_TOTAl_DEPOSITS",IQ_FQ,$A62,"LFR",,O$3)*100,0))</f>
        <v>6.88253</v>
      </c>
      <c r="P62" s="11">
        <f>IF(P$4="Industrials",_xll.ciqfunctions.udf.CIQ(P$2,"IQ_TOTAl_DEBT_EBITDA",IQ_FQ,$A62,"LFR",,P$3),IF(ISNUMBER(_xll.ciqfunctions.udf.CIQ(P$2,"IQ_TOTAl_LOANS",IQ_FQ,$A62,"LFR",,P$3)/_xll.ciqfunctions.udf.CIQ(P$2,"IQ_TOTAl_DEPOSITS",IQ_FQ,$A62,"LFR",,P$3)*100),_xll.ciqfunctions.udf.CIQ(P$2,"IQ_TOTAl_LOANS",IQ_FQ,$A62,"LFR",,P$3)/_xll.ciqfunctions.udf.CIQ(P$2,"IQ_TOTAl_DEPOSITS",IQ_FQ,$A62,"LFR",,P$3)*100,0))</f>
        <v>2.0668500000000001</v>
      </c>
      <c r="Q62" s="11">
        <f>IF(Q$4="Industrials",_xll.ciqfunctions.udf.CIQ(Q$2,"IQ_TOTAl_DEBT_EBITDA",IQ_FQ,$A62,"LFR",,Q$3),IF(ISNUMBER(_xll.ciqfunctions.udf.CIQ(Q$2,"IQ_TOTAl_LOANS",IQ_FQ,$A62,"LFR",,Q$3)/_xll.ciqfunctions.udf.CIQ(Q$2,"IQ_TOTAl_DEPOSITS",IQ_FQ,$A62,"LFR",,Q$3)*100),_xll.ciqfunctions.udf.CIQ(Q$2,"IQ_TOTAl_LOANS",IQ_FQ,$A62,"LFR",,Q$3)/_xll.ciqfunctions.udf.CIQ(Q$2,"IQ_TOTAl_DEPOSITS",IQ_FQ,$A62,"LFR",,Q$3)*100,0))</f>
        <v>2.4651100000000001</v>
      </c>
      <c r="R62" s="11">
        <f>IF(R$4="Industrials",_xll.ciqfunctions.udf.CIQ(R$2,"IQ_TOTAl_DEBT_EBITDA",IQ_FQ,$A62,"LFR",,R$3),IF(ISNUMBER(_xll.ciqfunctions.udf.CIQ(R$2,"IQ_TOTAl_LOANS",IQ_FQ,$A62,"LFR",,R$3)/_xll.ciqfunctions.udf.CIQ(R$2,"IQ_TOTAl_DEPOSITS",IQ_FQ,$A62,"LFR",,R$3)*100),_xll.ciqfunctions.udf.CIQ(R$2,"IQ_TOTAl_LOANS",IQ_FQ,$A62,"LFR",,R$3)/_xll.ciqfunctions.udf.CIQ(R$2,"IQ_TOTAl_DEPOSITS",IQ_FQ,$A62,"LFR",,R$3)*100,0))</f>
        <v>0.62912999999999997</v>
      </c>
      <c r="S62" s="11">
        <f>IF(S$4="Industrials",_xll.ciqfunctions.udf.CIQ(S$2,"IQ_TOTAl_DEBT_EBITDA",IQ_FQ,$A62,"LFR",,S$3),IF(ISNUMBER(_xll.ciqfunctions.udf.CIQ(S$2,"IQ_TOTAl_LOANS",IQ_FQ,$A62,"LFR",,S$3)/_xll.ciqfunctions.udf.CIQ(S$2,"IQ_TOTAl_DEPOSITS",IQ_FQ,$A62,"LFR",,S$3)*100),_xll.ciqfunctions.udf.CIQ(S$2,"IQ_TOTAl_LOANS",IQ_FQ,$A62,"LFR",,S$3)/_xll.ciqfunctions.udf.CIQ(S$2,"IQ_TOTAl_DEPOSITS",IQ_FQ,$A62,"LFR",,S$3)*100,0))</f>
        <v>5.5468099999999998</v>
      </c>
      <c r="T62" s="11">
        <f>IF(T$4="Industrials",_xll.ciqfunctions.udf.CIQ(T$2,"IQ_TOTAl_DEBT_EBITDA",IQ_FQ,$A62,"LFR",,T$3),IF(ISNUMBER(_xll.ciqfunctions.udf.CIQ(T$2,"IQ_TOTAl_LOANS",IQ_FQ,$A62,"LFR",,T$3)/_xll.ciqfunctions.udf.CIQ(T$2,"IQ_TOTAl_DEPOSITS",IQ_FQ,$A62,"LFR",,T$3)*100),_xll.ciqfunctions.udf.CIQ(T$2,"IQ_TOTAl_LOANS",IQ_FQ,$A62,"LFR",,T$3)/_xll.ciqfunctions.udf.CIQ(T$2,"IQ_TOTAl_DEPOSITS",IQ_FQ,$A62,"LFR",,T$3)*100,0))</f>
        <v>0.25041000000000002</v>
      </c>
      <c r="U62" s="11">
        <f>IF(U$4="Industrials",_xll.ciqfunctions.udf.CIQ(U$2,"IQ_TOTAl_DEBT_EBITDA",IQ_FQ,$A62,"LFR",,U$3),IF(ISNUMBER(_xll.ciqfunctions.udf.CIQ(U$2,"IQ_TOTAl_LOANS",IQ_FQ,$A62,"LFR",,U$3)/_xll.ciqfunctions.udf.CIQ(U$2,"IQ_TOTAl_DEPOSITS",IQ_FQ,$A62,"LFR",,U$3)*100),_xll.ciqfunctions.udf.CIQ(U$2,"IQ_TOTAl_LOANS",IQ_FQ,$A62,"LFR",,U$3)/_xll.ciqfunctions.udf.CIQ(U$2,"IQ_TOTAl_DEPOSITS",IQ_FQ,$A62,"LFR",,U$3)*100,0))</f>
        <v>6.2828600000000003</v>
      </c>
      <c r="V62" s="11">
        <f>IF(V$4="Industrials",_xll.ciqfunctions.udf.CIQ(V$2,"IQ_TOTAl_DEBT_EBITDA",IQ_FQ,$A62,"LFR",,V$3),IF(ISNUMBER(_xll.ciqfunctions.udf.CIQ(V$2,"IQ_TOTAl_LOANS",IQ_FQ,$A62,"LFR",,V$3)/_xll.ciqfunctions.udf.CIQ(V$2,"IQ_TOTAl_DEPOSITS",IQ_FQ,$A62,"LFR",,V$3)*100),_xll.ciqfunctions.udf.CIQ(V$2,"IQ_TOTAl_LOANS",IQ_FQ,$A62,"LFR",,V$3)/_xll.ciqfunctions.udf.CIQ(V$2,"IQ_TOTAl_DEPOSITS",IQ_FQ,$A62,"LFR",,V$3)*100,0))</f>
        <v>1.29027</v>
      </c>
      <c r="W62" s="11">
        <f>IF(W$4="Industrials",_xll.ciqfunctions.udf.CIQ(W$2,"IQ_TOTAl_DEBT_EBITDA",IQ_FQ,$A62,"LFR",,W$3),IF(ISNUMBER(_xll.ciqfunctions.udf.CIQ(W$2,"IQ_TOTAl_LOANS",IQ_FQ,$A62,"LFR",,W$3)/_xll.ciqfunctions.udf.CIQ(W$2,"IQ_TOTAl_DEPOSITS",IQ_FQ,$A62,"LFR",,W$3)*100),_xll.ciqfunctions.udf.CIQ(W$2,"IQ_TOTAl_LOANS",IQ_FQ,$A62,"LFR",,W$3)/_xll.ciqfunctions.udf.CIQ(W$2,"IQ_TOTAl_DEPOSITS",IQ_FQ,$A62,"LFR",,W$3)*100,0))</f>
        <v>1.61555</v>
      </c>
      <c r="X62" s="11">
        <f>IF(X$4="Industrials",_xll.ciqfunctions.udf.CIQ(X$2,"IQ_TOTAl_DEBT_EBITDA",IQ_FQ,$A62,"LFR",,X$3),IF(ISNUMBER(_xll.ciqfunctions.udf.CIQ(X$2,"IQ_TOTAl_LOANS",IQ_FQ,$A62,"LFR",,X$3)/_xll.ciqfunctions.udf.CIQ(X$2,"IQ_TOTAl_DEPOSITS",IQ_FQ,$A62,"LFR",,X$3)*100),_xll.ciqfunctions.udf.CIQ(X$2,"IQ_TOTAl_LOANS",IQ_FQ,$A62,"LFR",,X$3)/_xll.ciqfunctions.udf.CIQ(X$2,"IQ_TOTAl_DEPOSITS",IQ_FQ,$A62,"LFR",,X$3)*100,0))</f>
        <v>1.80759</v>
      </c>
      <c r="Y62" s="11">
        <f>IF(Y$4="Industrials",_xll.ciqfunctions.udf.CIQ(Y$2,"IQ_TOTAl_DEBT_EBITDA",IQ_FQ,$A62,"LFR",,Y$3),IF(ISNUMBER(_xll.ciqfunctions.udf.CIQ(Y$2,"IQ_TOTAl_LOANS",IQ_FQ,$A62,"LFR",,Y$3)/_xll.ciqfunctions.udf.CIQ(Y$2,"IQ_TOTAl_DEPOSITS",IQ_FQ,$A62,"LFR",,Y$3)*100),_xll.ciqfunctions.udf.CIQ(Y$2,"IQ_TOTAl_LOANS",IQ_FQ,$A62,"LFR",,Y$3)/_xll.ciqfunctions.udf.CIQ(Y$2,"IQ_TOTAl_DEPOSITS",IQ_FQ,$A62,"LFR",,Y$3)*100,0))</f>
        <v>9.5710000000000003E-2</v>
      </c>
      <c r="Z62" s="11">
        <f>IF(Z$4="Industrials",_xll.ciqfunctions.udf.CIQ(Z$2,"IQ_TOTAl_DEBT_EBITDA",IQ_FQ,$A62,"LFR",,Z$3),IF(ISNUMBER(_xll.ciqfunctions.udf.CIQ(Z$2,"IQ_TOTAl_LOANS",IQ_FQ,$A62,"LFR",,Z$3)/_xll.ciqfunctions.udf.CIQ(Z$2,"IQ_TOTAl_DEPOSITS",IQ_FQ,$A62,"LFR",,Z$3)*100),_xll.ciqfunctions.udf.CIQ(Z$2,"IQ_TOTAl_LOANS",IQ_FQ,$A62,"LFR",,Z$3)/_xll.ciqfunctions.udf.CIQ(Z$2,"IQ_TOTAl_DEPOSITS",IQ_FQ,$A62,"LFR",,Z$3)*100,0))</f>
        <v>2.7760600000000002</v>
      </c>
      <c r="AA62" s="11">
        <f>IF(AA$4="Industrials",_xll.ciqfunctions.udf.CIQ(AA$2,"IQ_TOTAl_DEBT_EBITDA",IQ_FQ,$A62,"LFR",,AA$3),IF(ISNUMBER(_xll.ciqfunctions.udf.CIQ(AA$2,"IQ_TOTAl_LOANS",IQ_FQ,$A62,"LFR",,AA$3)/_xll.ciqfunctions.udf.CIQ(AA$2,"IQ_TOTAl_DEPOSITS",IQ_FQ,$A62,"LFR",,AA$3)*100),_xll.ciqfunctions.udf.CIQ(AA$2,"IQ_TOTAl_LOANS",IQ_FQ,$A62,"LFR",,AA$3)/_xll.ciqfunctions.udf.CIQ(AA$2,"IQ_TOTAl_DEPOSITS",IQ_FQ,$A62,"LFR",,AA$3)*100,0))</f>
        <v>3.3986499999999999</v>
      </c>
      <c r="AB62" s="11">
        <f>IF(AB$4="Industrials",_xll.ciqfunctions.udf.CIQ(AB$2,"IQ_TOTAl_DEBT_EBITDA",IQ_FQ,$A62,"LFR",,AB$3),IF(ISNUMBER(_xll.ciqfunctions.udf.CIQ(AB$2,"IQ_TOTAl_LOANS",IQ_FQ,$A62,"LFR",,AB$3)/_xll.ciqfunctions.udf.CIQ(AB$2,"IQ_TOTAl_DEPOSITS",IQ_FQ,$A62,"LFR",,AB$3)*100),_xll.ciqfunctions.udf.CIQ(AB$2,"IQ_TOTAl_LOANS",IQ_FQ,$A62,"LFR",,AB$3)/_xll.ciqfunctions.udf.CIQ(AB$2,"IQ_TOTAl_DEPOSITS",IQ_FQ,$A62,"LFR",,AB$3)*100,0))</f>
        <v>0</v>
      </c>
      <c r="AC62" s="11">
        <f>IF(AC$4="Industrials",_xll.ciqfunctions.udf.CIQ(AC$2,"IQ_TOTAl_DEBT_EBITDA",IQ_FQ,$A62,"LFR",,AC$3),IF(ISNUMBER(_xll.ciqfunctions.udf.CIQ(AC$2,"IQ_TOTAl_LOANS",IQ_FQ,$A62,"LFR",,AC$3)/_xll.ciqfunctions.udf.CIQ(AC$2,"IQ_TOTAl_DEPOSITS",IQ_FQ,$A62,"LFR",,AC$3)*100),_xll.ciqfunctions.udf.CIQ(AC$2,"IQ_TOTAl_LOANS",IQ_FQ,$A62,"LFR",,AC$3)/_xll.ciqfunctions.udf.CIQ(AC$2,"IQ_TOTAl_DEPOSITS",IQ_FQ,$A62,"LFR",,AC$3)*100,0))</f>
        <v>0</v>
      </c>
      <c r="AD62" s="11">
        <f>IF(AD$4="Industrials",_xll.ciqfunctions.udf.CIQ(AD$2,"IQ_TOTAl_DEBT_EBITDA",IQ_FQ,$A62,"LFR",,AD$3),IF(ISNUMBER(_xll.ciqfunctions.udf.CIQ(AD$2,"IQ_TOTAl_LOANS",IQ_FQ,$A62,"LFR",,AD$3)/_xll.ciqfunctions.udf.CIQ(AD$2,"IQ_TOTAl_DEPOSITS",IQ_FQ,$A62,"LFR",,AD$3)*100),_xll.ciqfunctions.udf.CIQ(AD$2,"IQ_TOTAl_LOANS",IQ_FQ,$A62,"LFR",,AD$3)/_xll.ciqfunctions.udf.CIQ(AD$2,"IQ_TOTAl_DEPOSITS",IQ_FQ,$A62,"LFR",,AD$3)*100,0))</f>
        <v>0</v>
      </c>
      <c r="AE62" s="11">
        <f>IF(AE$4="Industrials",_xll.ciqfunctions.udf.CIQ(AE$2,"IQ_TOTAl_DEBT_EBITDA",IQ_FQ,$A62,"LFR",,AE$3),IF(ISNUMBER(_xll.ciqfunctions.udf.CIQ(AE$2,"IQ_TOTAl_LOANS",IQ_FQ,$A62,"LFR",,AE$3)/_xll.ciqfunctions.udf.CIQ(AE$2,"IQ_TOTAl_DEPOSITS",IQ_FQ,$A62,"LFR",,AE$3)*100),_xll.ciqfunctions.udf.CIQ(AE$2,"IQ_TOTAl_LOANS",IQ_FQ,$A62,"LFR",,AE$3)/_xll.ciqfunctions.udf.CIQ(AE$2,"IQ_TOTAl_DEPOSITS",IQ_FQ,$A62,"LFR",,AE$3)*100,0))</f>
        <v>0</v>
      </c>
      <c r="AF62" s="11">
        <f>IF(AF$4="Industrials",_xll.ciqfunctions.udf.CIQ(AF$2,"IQ_TOTAl_DEBT_EBITDA",IQ_FQ,$A62,"LFR",,AF$3),IF(ISNUMBER(_xll.ciqfunctions.udf.CIQ(AF$2,"IQ_TOTAl_LOANS",IQ_FQ,$A62,"LFR",,AF$3)/_xll.ciqfunctions.udf.CIQ(AF$2,"IQ_TOTAl_DEPOSITS",IQ_FQ,$A62,"LFR",,AF$3)*100),_xll.ciqfunctions.udf.CIQ(AF$2,"IQ_TOTAl_LOANS",IQ_FQ,$A62,"LFR",,AF$3)/_xll.ciqfunctions.udf.CIQ(AF$2,"IQ_TOTAl_DEPOSITS",IQ_FQ,$A62,"LFR",,AF$3)*100,0))</f>
        <v>1.1889000000000001</v>
      </c>
      <c r="AG62" s="11">
        <f>IF(AG$4="Industrials",_xll.ciqfunctions.udf.CIQ(AG$2,"IQ_TOTAl_DEBT_EBITDA",IQ_FQ,$A62,"LFR",,AG$3),IF(ISNUMBER(_xll.ciqfunctions.udf.CIQ(AG$2,"IQ_TOTAl_LOANS",IQ_FQ,$A62,"LFR",,AG$3)/_xll.ciqfunctions.udf.CIQ(AG$2,"IQ_TOTAl_DEPOSITS",IQ_FQ,$A62,"LFR",,AG$3)*100),_xll.ciqfunctions.udf.CIQ(AG$2,"IQ_TOTAl_LOANS",IQ_FQ,$A62,"LFR",,AG$3)/_xll.ciqfunctions.udf.CIQ(AG$2,"IQ_TOTAl_DEPOSITS",IQ_FQ,$A62,"LFR",,AG$3)*100,0))</f>
        <v>1.5364899999999999</v>
      </c>
      <c r="AH62" s="11">
        <f>IF(AH$4="Industrials",_xll.ciqfunctions.udf.CIQ(AH$2,"IQ_TOTAl_DEBT_EBITDA",IQ_FQ,$A62,"LFR",,AH$3),IF(ISNUMBER(_xll.ciqfunctions.udf.CIQ(AH$2,"IQ_TOTAl_LOANS",IQ_FQ,$A62,"LFR",,AH$3)/_xll.ciqfunctions.udf.CIQ(AH$2,"IQ_TOTAl_DEPOSITS",IQ_FQ,$A62,"LFR",,AH$3)*100),_xll.ciqfunctions.udf.CIQ(AH$2,"IQ_TOTAl_LOANS",IQ_FQ,$A62,"LFR",,AH$3)/_xll.ciqfunctions.udf.CIQ(AH$2,"IQ_TOTAl_DEPOSITS",IQ_FQ,$A62,"LFR",,AH$3)*100,0))</f>
        <v>1.3454999999999999</v>
      </c>
      <c r="AI62" s="11">
        <f>IF(AI$4="Industrials",_xll.ciqfunctions.udf.CIQ(AI$2,"IQ_TOTAl_DEBT_EBITDA",IQ_FQ,$A62,"LFR",,AI$3),IF(ISNUMBER(_xll.ciqfunctions.udf.CIQ(AI$2,"IQ_TOTAl_LOANS",IQ_FQ,$A62,"LFR",,AI$3)/_xll.ciqfunctions.udf.CIQ(AI$2,"IQ_TOTAl_DEPOSITS",IQ_FQ,$A62,"LFR",,AI$3)*100),_xll.ciqfunctions.udf.CIQ(AI$2,"IQ_TOTAl_LOANS",IQ_FQ,$A62,"LFR",,AI$3)/_xll.ciqfunctions.udf.CIQ(AI$2,"IQ_TOTAl_DEPOSITS",IQ_FQ,$A62,"LFR",,AI$3)*100,0))</f>
        <v>3.7721399999999998</v>
      </c>
      <c r="AJ62" s="11">
        <f>IF(AJ$4="Industrials",_xll.ciqfunctions.udf.CIQ(AJ$2,"IQ_TOTAl_DEBT_EBITDA",IQ_FQ,$A62,"LFR",,AJ$3),IF(ISNUMBER(_xll.ciqfunctions.udf.CIQ(AJ$2,"IQ_TOTAl_LOANS",IQ_FQ,$A62,"LFR",,AJ$3)/_xll.ciqfunctions.udf.CIQ(AJ$2,"IQ_TOTAl_DEPOSITS",IQ_FQ,$A62,"LFR",,AJ$3)*100),_xll.ciqfunctions.udf.CIQ(AJ$2,"IQ_TOTAl_LOANS",IQ_FQ,$A62,"LFR",,AJ$3)/_xll.ciqfunctions.udf.CIQ(AJ$2,"IQ_TOTAl_DEPOSITS",IQ_FQ,$A62,"LFR",,AJ$3)*100,0))</f>
        <v>0.59123999999999999</v>
      </c>
      <c r="AK62" s="11">
        <f>IF(AK$4="Industrials",_xll.ciqfunctions.udf.CIQ(AK$2,"IQ_TOTAl_DEBT_EBITDA",IQ_FQ,$A62,"LFR",,AK$3),IF(ISNUMBER(_xll.ciqfunctions.udf.CIQ(AK$2,"IQ_TOTAl_LOANS",IQ_FQ,$A62,"LFR",,AK$3)/_xll.ciqfunctions.udf.CIQ(AK$2,"IQ_TOTAl_DEPOSITS",IQ_FQ,$A62,"LFR",,AK$3)*100),_xll.ciqfunctions.udf.CIQ(AK$2,"IQ_TOTAl_LOANS",IQ_FQ,$A62,"LFR",,AK$3)/_xll.ciqfunctions.udf.CIQ(AK$2,"IQ_TOTAl_DEPOSITS",IQ_FQ,$A62,"LFR",,AK$3)*100,0))</f>
        <v>0</v>
      </c>
      <c r="AL62" s="11">
        <f>IF(AL$4="Industrials",_xll.ciqfunctions.udf.CIQ(AL$2,"IQ_TOTAl_DEBT_EBITDA",IQ_FQ,$A62,"LFR",,AL$3),IF(ISNUMBER(_xll.ciqfunctions.udf.CIQ(AL$2,"IQ_TOTAl_LOANS",IQ_FQ,$A62,"LFR",,AL$3)/_xll.ciqfunctions.udf.CIQ(AL$2,"IQ_TOTAl_DEPOSITS",IQ_FQ,$A62,"LFR",,AL$3)*100),_xll.ciqfunctions.udf.CIQ(AL$2,"IQ_TOTAl_LOANS",IQ_FQ,$A62,"LFR",,AL$3)/_xll.ciqfunctions.udf.CIQ(AL$2,"IQ_TOTAl_DEPOSITS",IQ_FQ,$A62,"LFR",,AL$3)*100,0))</f>
        <v>0.79686000000000001</v>
      </c>
      <c r="AM62" s="11">
        <f>IF(AM$4="Industrials",_xll.ciqfunctions.udf.CIQ(AM$2,"IQ_TOTAl_DEBT_EBITDA",IQ_FQ,$A62,"LFR",,AM$3),IF(ISNUMBER(_xll.ciqfunctions.udf.CIQ(AM$2,"IQ_TOTAl_LOANS",IQ_FQ,$A62,"LFR",,AM$3)/_xll.ciqfunctions.udf.CIQ(AM$2,"IQ_TOTAl_DEPOSITS",IQ_FQ,$A62,"LFR",,AM$3)*100),_xll.ciqfunctions.udf.CIQ(AM$2,"IQ_TOTAl_LOANS",IQ_FQ,$A62,"LFR",,AM$3)/_xll.ciqfunctions.udf.CIQ(AM$2,"IQ_TOTAl_DEPOSITS",IQ_FQ,$A62,"LFR",,AM$3)*100,0))</f>
        <v>0</v>
      </c>
      <c r="AN62" s="11">
        <f>IF(AN$4="Industrials",_xll.ciqfunctions.udf.CIQ(AN$2,"IQ_TOTAl_DEBT_EBITDA",IQ_FQ,$A62,"LFR",,AN$3),IF(ISNUMBER(_xll.ciqfunctions.udf.CIQ(AN$2,"IQ_TOTAl_LOANS",IQ_FQ,$A62,"LFR",,AN$3)/_xll.ciqfunctions.udf.CIQ(AN$2,"IQ_TOTAl_DEPOSITS",IQ_FQ,$A62,"LFR",,AN$3)*100),_xll.ciqfunctions.udf.CIQ(AN$2,"IQ_TOTAl_LOANS",IQ_FQ,$A62,"LFR",,AN$3)/_xll.ciqfunctions.udf.CIQ(AN$2,"IQ_TOTAl_DEPOSITS",IQ_FQ,$A62,"LFR",,AN$3)*100,0))</f>
        <v>0.11244999999999999</v>
      </c>
      <c r="AO62" s="11">
        <f>IF(AO$4="Industrials",_xll.ciqfunctions.udf.CIQ(AO$2,"IQ_TOTAl_DEBT_EBITDA",IQ_FQ,$A62,"LFR",,AO$3),IF(ISNUMBER(_xll.ciqfunctions.udf.CIQ(AO$2,"IQ_TOTAl_LOANS",IQ_FQ,$A62,"LFR",,AO$3)/_xll.ciqfunctions.udf.CIQ(AO$2,"IQ_TOTAl_DEPOSITS",IQ_FQ,$A62,"LFR",,AO$3)*100),_xll.ciqfunctions.udf.CIQ(AO$2,"IQ_TOTAl_LOANS",IQ_FQ,$A62,"LFR",,AO$3)/_xll.ciqfunctions.udf.CIQ(AO$2,"IQ_TOTAl_DEPOSITS",IQ_FQ,$A62,"LFR",,AO$3)*100,0))</f>
        <v>0</v>
      </c>
      <c r="AP62" s="11">
        <f>IF(AP$4="Industrials",_xll.ciqfunctions.udf.CIQ(AP$2,"IQ_TOTAl_DEBT_EBITDA",IQ_FQ,$A62,"LFR",,AP$3),IF(ISNUMBER(_xll.ciqfunctions.udf.CIQ(AP$2,"IQ_TOTAl_LOANS",IQ_FQ,$A62,"LFR",,AP$3)/_xll.ciqfunctions.udf.CIQ(AP$2,"IQ_TOTAl_DEPOSITS",IQ_FQ,$A62,"LFR",,AP$3)*100),_xll.ciqfunctions.udf.CIQ(AP$2,"IQ_TOTAl_LOANS",IQ_FQ,$A62,"LFR",,AP$3)/_xll.ciqfunctions.udf.CIQ(AP$2,"IQ_TOTAl_DEPOSITS",IQ_FQ,$A62,"LFR",,AP$3)*100,0))</f>
        <v>0.20957000000000001</v>
      </c>
      <c r="AQ62" s="11">
        <f>IF(AQ$4="Industrials",_xll.ciqfunctions.udf.CIQ(AQ$2,"IQ_TOTAl_DEBT_EBITDA",IQ_FQ,$A62,"LFR",,AQ$3),IF(ISNUMBER(_xll.ciqfunctions.udf.CIQ(AQ$2,"IQ_TOTAl_LOANS",IQ_FQ,$A62,"LFR",,AQ$3)/_xll.ciqfunctions.udf.CIQ(AQ$2,"IQ_TOTAl_DEPOSITS",IQ_FQ,$A62,"LFR",,AQ$3)*100),_xll.ciqfunctions.udf.CIQ(AQ$2,"IQ_TOTAl_LOANS",IQ_FQ,$A62,"LFR",,AQ$3)/_xll.ciqfunctions.udf.CIQ(AQ$2,"IQ_TOTAl_DEPOSITS",IQ_FQ,$A62,"LFR",,AQ$3)*100,0))</f>
        <v>2.37832</v>
      </c>
      <c r="AR62" s="11">
        <f>IF(AR$4="Industrials",_xll.ciqfunctions.udf.CIQ(AR$2,"IQ_TOTAl_DEBT_EBITDA",IQ_FQ,$A62,"LFR",,AR$3),IF(ISNUMBER(_xll.ciqfunctions.udf.CIQ(AR$2,"IQ_TOTAl_LOANS",IQ_FQ,$A62,"LFR",,AR$3)/_xll.ciqfunctions.udf.CIQ(AR$2,"IQ_TOTAl_DEPOSITS",IQ_FQ,$A62,"LFR",,AR$3)*100),_xll.ciqfunctions.udf.CIQ(AR$2,"IQ_TOTAl_LOANS",IQ_FQ,$A62,"LFR",,AR$3)/_xll.ciqfunctions.udf.CIQ(AR$2,"IQ_TOTAl_DEPOSITS",IQ_FQ,$A62,"LFR",,AR$3)*100,0))</f>
        <v>0</v>
      </c>
      <c r="AS62" s="11">
        <f>IF(AS$4="Industrials",_xll.ciqfunctions.udf.CIQ(AS$2,"IQ_TOTAl_DEBT_EBITDA",IQ_FQ,$A62,"LFR",,AS$3),IF(ISNUMBER(_xll.ciqfunctions.udf.CIQ(AS$2,"IQ_TOTAl_LOANS",IQ_FQ,$A62,"LFR",,AS$3)/_xll.ciqfunctions.udf.CIQ(AS$2,"IQ_TOTAl_DEPOSITS",IQ_FQ,$A62,"LFR",,AS$3)*100),_xll.ciqfunctions.udf.CIQ(AS$2,"IQ_TOTAl_LOANS",IQ_FQ,$A62,"LFR",,AS$3)/_xll.ciqfunctions.udf.CIQ(AS$2,"IQ_TOTAl_DEPOSITS",IQ_FQ,$A62,"LFR",,AS$3)*100,0))</f>
        <v>1.7717700000000001</v>
      </c>
      <c r="AT62" s="11">
        <f>IF(AT$4="Industrials",_xll.ciqfunctions.udf.CIQ(AT$2,"IQ_TOTAl_DEBT_EBITDA",IQ_FQ,$A62,"LFR",,AT$3),IF(ISNUMBER(_xll.ciqfunctions.udf.CIQ(AT$2,"IQ_TOTAl_LOANS",IQ_FQ,$A62,"LFR",,AT$3)/_xll.ciqfunctions.udf.CIQ(AT$2,"IQ_TOTAl_DEPOSITS",IQ_FQ,$A62,"LFR",,AT$3)*100),_xll.ciqfunctions.udf.CIQ(AT$2,"IQ_TOTAl_LOANS",IQ_FQ,$A62,"LFR",,AT$3)/_xll.ciqfunctions.udf.CIQ(AT$2,"IQ_TOTAl_DEPOSITS",IQ_FQ,$A62,"LFR",,AT$3)*100,0))</f>
        <v>0</v>
      </c>
      <c r="AU62" s="11">
        <f>IF(AU$4="Industrials",_xll.ciqfunctions.udf.CIQ(AU$2,"IQ_TOTAl_DEBT_EBITDA",IQ_FQ,$A62,"LFR",,AU$3),IF(ISNUMBER(_xll.ciqfunctions.udf.CIQ(AU$2,"IQ_TOTAl_LOANS",IQ_FQ,$A62,"LFR",,AU$3)/_xll.ciqfunctions.udf.CIQ(AU$2,"IQ_TOTAl_DEPOSITS",IQ_FQ,$A62,"LFR",,AU$3)*100),_xll.ciqfunctions.udf.CIQ(AU$2,"IQ_TOTAl_LOANS",IQ_FQ,$A62,"LFR",,AU$3)/_xll.ciqfunctions.udf.CIQ(AU$2,"IQ_TOTAl_DEPOSITS",IQ_FQ,$A62,"LFR",,AU$3)*100,0))</f>
        <v>2.1129999999999999E-2</v>
      </c>
      <c r="AV62" s="11">
        <f>IF(AV$4="Industrials",_xll.ciqfunctions.udf.CIQ(AV$2,"IQ_TOTAl_DEBT_EBITDA",IQ_FQ,$A62,"LFR",,AV$3),IF(ISNUMBER(_xll.ciqfunctions.udf.CIQ(AV$2,"IQ_TOTAl_LOANS",IQ_FQ,$A62,"LFR",,AV$3)/_xll.ciqfunctions.udf.CIQ(AV$2,"IQ_TOTAl_DEPOSITS",IQ_FQ,$A62,"LFR",,AV$3)*100),_xll.ciqfunctions.udf.CIQ(AV$2,"IQ_TOTAl_LOANS",IQ_FQ,$A62,"LFR",,AV$3)/_xll.ciqfunctions.udf.CIQ(AV$2,"IQ_TOTAl_DEPOSITS",IQ_FQ,$A62,"LFR",,AV$3)*100,0))</f>
        <v>3.9619200000000001</v>
      </c>
      <c r="AW62" s="11">
        <f>IF(AW$4="Industrials",_xll.ciqfunctions.udf.CIQ(AW$2,"IQ_TOTAl_DEBT_EBITDA",IQ_FQ,$A62,"LFR",,AW$3),IF(ISNUMBER(_xll.ciqfunctions.udf.CIQ(AW$2,"IQ_TOTAl_LOANS",IQ_FQ,$A62,"LFR",,AW$3)/_xll.ciqfunctions.udf.CIQ(AW$2,"IQ_TOTAl_DEPOSITS",IQ_FQ,$A62,"LFR",,AW$3)*100),_xll.ciqfunctions.udf.CIQ(AW$2,"IQ_TOTAl_LOANS",IQ_FQ,$A62,"LFR",,AW$3)/_xll.ciqfunctions.udf.CIQ(AW$2,"IQ_TOTAl_DEPOSITS",IQ_FQ,$A62,"LFR",,AW$3)*100,0))</f>
        <v>2.2603599999999999</v>
      </c>
      <c r="AX62" s="11">
        <f>IF(AX$4="Industrials",_xll.ciqfunctions.udf.CIQ(AX$2,"IQ_TOTAl_DEBT_EBITDA",IQ_FQ,$A62,"LFR",,AX$3),IF(ISNUMBER(_xll.ciqfunctions.udf.CIQ(AX$2,"IQ_TOTAl_LOANS",IQ_FQ,$A62,"LFR",,AX$3)/_xll.ciqfunctions.udf.CIQ(AX$2,"IQ_TOTAl_DEPOSITS",IQ_FQ,$A62,"LFR",,AX$3)*100),_xll.ciqfunctions.udf.CIQ(AX$2,"IQ_TOTAl_LOANS",IQ_FQ,$A62,"LFR",,AX$3)/_xll.ciqfunctions.udf.CIQ(AX$2,"IQ_TOTAl_DEPOSITS",IQ_FQ,$A62,"LFR",,AX$3)*100,0))</f>
        <v>0</v>
      </c>
      <c r="AY62" s="11">
        <f>IF(AY$4="Industrials",_xll.ciqfunctions.udf.CIQ(AY$2,"IQ_TOTAl_DEBT_EBITDA",IQ_FQ,$A62,"LFR",,AY$3),IF(ISNUMBER(_xll.ciqfunctions.udf.CIQ(AY$2,"IQ_TOTAl_LOANS",IQ_FQ,$A62,"LFR",,AY$3)/_xll.ciqfunctions.udf.CIQ(AY$2,"IQ_TOTAl_DEPOSITS",IQ_FQ,$A62,"LFR",,AY$3)*100),_xll.ciqfunctions.udf.CIQ(AY$2,"IQ_TOTAl_LOANS",IQ_FQ,$A62,"LFR",,AY$3)/_xll.ciqfunctions.udf.CIQ(AY$2,"IQ_TOTAl_DEPOSITS",IQ_FQ,$A62,"LFR",,AY$3)*100,0))</f>
        <v>2.5603799999999999</v>
      </c>
      <c r="AZ62" s="11">
        <f>IF(AZ$4="Industrials",_xll.ciqfunctions.udf.CIQ(AZ$2,"IQ_TOTAl_DEBT_EBITDA",IQ_FQ,$A62,"LFR",,AZ$3),IF(ISNUMBER(_xll.ciqfunctions.udf.CIQ(AZ$2,"IQ_TOTAl_LOANS",IQ_FQ,$A62,"LFR",,AZ$3)/_xll.ciqfunctions.udf.CIQ(AZ$2,"IQ_TOTAl_DEPOSITS",IQ_FQ,$A62,"LFR",,AZ$3)*100),_xll.ciqfunctions.udf.CIQ(AZ$2,"IQ_TOTAl_LOANS",IQ_FQ,$A62,"LFR",,AZ$3)/_xll.ciqfunctions.udf.CIQ(AZ$2,"IQ_TOTAl_DEPOSITS",IQ_FQ,$A62,"LFR",,AZ$3)*100,0))</f>
        <v>2.02169</v>
      </c>
      <c r="BA62" s="11">
        <f>IF(BA$4="Industrials",_xll.ciqfunctions.udf.CIQ(BA$2,"IQ_TOTAl_DEBT_EBITDA",IQ_FQ,$A62,"LFR",,BA$3),IF(ISNUMBER(_xll.ciqfunctions.udf.CIQ(BA$2,"IQ_TOTAl_LOANS",IQ_FQ,$A62,"LFR",,BA$3)/_xll.ciqfunctions.udf.CIQ(BA$2,"IQ_TOTAl_DEPOSITS",IQ_FQ,$A62,"LFR",,BA$3)*100),_xll.ciqfunctions.udf.CIQ(BA$2,"IQ_TOTAl_LOANS",IQ_FQ,$A62,"LFR",,BA$3)/_xll.ciqfunctions.udf.CIQ(BA$2,"IQ_TOTAl_DEPOSITS",IQ_FQ,$A62,"LFR",,BA$3)*100,0))</f>
        <v>1.5677099999999999</v>
      </c>
      <c r="BB62" s="11">
        <f>IF(BB$4="Industrials",_xll.ciqfunctions.udf.CIQ(BB$2,"IQ_TOTAl_DEBT_EBITDA",IQ_FQ,$A62,"LFR",,BB$3),IF(ISNUMBER(_xll.ciqfunctions.udf.CIQ(BB$2,"IQ_TOTAl_LOANS",IQ_FQ,$A62,"LFR",,BB$3)/_xll.ciqfunctions.udf.CIQ(BB$2,"IQ_TOTAl_DEPOSITS",IQ_FQ,$A62,"LFR",,BB$3)*100),_xll.ciqfunctions.udf.CIQ(BB$2,"IQ_TOTAl_LOANS",IQ_FQ,$A62,"LFR",,BB$3)/_xll.ciqfunctions.udf.CIQ(BB$2,"IQ_TOTAl_DEPOSITS",IQ_FQ,$A62,"LFR",,BB$3)*100,0))</f>
        <v>2.7141799999999998</v>
      </c>
      <c r="BC62" s="11">
        <f>IF(BC$4="Industrials",_xll.ciqfunctions.udf.CIQ(BC$2,"IQ_TOTAl_DEBT_EBITDA",IQ_FQ,$A62,"LFR",,BC$3),IF(ISNUMBER(_xll.ciqfunctions.udf.CIQ(BC$2,"IQ_TOTAl_LOANS",IQ_FQ,$A62,"LFR",,BC$3)/_xll.ciqfunctions.udf.CIQ(BC$2,"IQ_TOTAl_DEPOSITS",IQ_FQ,$A62,"LFR",,BC$3)*100),_xll.ciqfunctions.udf.CIQ(BC$2,"IQ_TOTAl_LOANS",IQ_FQ,$A62,"LFR",,BC$3)/_xll.ciqfunctions.udf.CIQ(BC$2,"IQ_TOTAl_DEPOSITS",IQ_FQ,$A62,"LFR",,BC$3)*100,0))</f>
        <v>93.780586501781215</v>
      </c>
      <c r="BD62" s="11">
        <f>IF(BD$4="Industrials",_xll.ciqfunctions.udf.CIQ(BD$2,"IQ_TOTAl_DEBT_EBITDA",IQ_FQ,$A62,"LFR",,BD$3),IF(ISNUMBER(_xll.ciqfunctions.udf.CIQ(BD$2,"IQ_TOTAl_LOANS",IQ_FQ,$A62,"LFR",,BD$3)/_xll.ciqfunctions.udf.CIQ(BD$2,"IQ_TOTAl_DEPOSITS",IQ_FQ,$A62,"LFR",,BD$3)*100),_xll.ciqfunctions.udf.CIQ(BD$2,"IQ_TOTAl_LOANS",IQ_FQ,$A62,"LFR",,BD$3)/_xll.ciqfunctions.udf.CIQ(BD$2,"IQ_TOTAl_DEPOSITS",IQ_FQ,$A62,"LFR",,BD$3)*100,0))</f>
        <v>1.1292</v>
      </c>
      <c r="BE62" s="11">
        <f>IF(BE$4="Industrials",_xll.ciqfunctions.udf.CIQ(BE$2,"IQ_TOTAl_DEBT_EBITDA",IQ_FQ,$A62,"LFR",,BE$3),IF(ISNUMBER(_xll.ciqfunctions.udf.CIQ(BE$2,"IQ_TOTAl_LOANS",IQ_FQ,$A62,"LFR",,BE$3)/_xll.ciqfunctions.udf.CIQ(BE$2,"IQ_TOTAl_DEPOSITS",IQ_FQ,$A62,"LFR",,BE$3)*100),_xll.ciqfunctions.udf.CIQ(BE$2,"IQ_TOTAl_LOANS",IQ_FQ,$A62,"LFR",,BE$3)/_xll.ciqfunctions.udf.CIQ(BE$2,"IQ_TOTAl_DEPOSITS",IQ_FQ,$A62,"LFR",,BE$3)*100,0))</f>
        <v>90.735306960090824</v>
      </c>
      <c r="BF62" s="11">
        <f>IF(BF$4="Industrials",_xll.ciqfunctions.udf.CIQ(BF$2,"IQ_TOTAl_DEBT_EBITDA",IQ_FQ,$A62,"LFR",,BF$3),IF(ISNUMBER(_xll.ciqfunctions.udf.CIQ(BF$2,"IQ_TOTAl_LOANS",IQ_FQ,$A62,"LFR",,BF$3)/_xll.ciqfunctions.udf.CIQ(BF$2,"IQ_TOTAl_DEPOSITS",IQ_FQ,$A62,"LFR",,BF$3)*100),_xll.ciqfunctions.udf.CIQ(BF$2,"IQ_TOTAl_LOANS",IQ_FQ,$A62,"LFR",,BF$3)/_xll.ciqfunctions.udf.CIQ(BF$2,"IQ_TOTAl_DEPOSITS",IQ_FQ,$A62,"LFR",,BF$3)*100,0))</f>
        <v>4.1159400000000002</v>
      </c>
      <c r="BG62" s="11">
        <f>IF(BG$4="Industrials",_xll.ciqfunctions.udf.CIQ(BG$2,"IQ_TOTAl_DEBT_EBITDA",IQ_FQ,$A62,"LFR",,BG$3),IF(ISNUMBER(_xll.ciqfunctions.udf.CIQ(BG$2,"IQ_TOTAl_LOANS",IQ_FQ,$A62,"LFR",,BG$3)/_xll.ciqfunctions.udf.CIQ(BG$2,"IQ_TOTAl_DEPOSITS",IQ_FQ,$A62,"LFR",,BG$3)*100),_xll.ciqfunctions.udf.CIQ(BG$2,"IQ_TOTAl_LOANS",IQ_FQ,$A62,"LFR",,BG$3)/_xll.ciqfunctions.udf.CIQ(BG$2,"IQ_TOTAl_DEPOSITS",IQ_FQ,$A62,"LFR",,BG$3)*100,0))</f>
        <v>0.96247000000000005</v>
      </c>
      <c r="BH62" s="11">
        <f>IF(BH$4="Industrials",_xll.ciqfunctions.udf.CIQ(BH$2,"IQ_TOTAl_DEBT_EBITDA",IQ_FQ,$A62,"LFR",,BH$3),IF(ISNUMBER(_xll.ciqfunctions.udf.CIQ(BH$2,"IQ_TOTAl_LOANS",IQ_FQ,$A62,"LFR",,BH$3)/_xll.ciqfunctions.udf.CIQ(BH$2,"IQ_TOTAl_DEPOSITS",IQ_FQ,$A62,"LFR",,BH$3)*100),_xll.ciqfunctions.udf.CIQ(BH$2,"IQ_TOTAl_LOANS",IQ_FQ,$A62,"LFR",,BH$3)/_xll.ciqfunctions.udf.CIQ(BH$2,"IQ_TOTAl_DEPOSITS",IQ_FQ,$A62,"LFR",,BH$3)*100,0))</f>
        <v>0</v>
      </c>
      <c r="BI62" s="11">
        <f>IF(BI$4="Industrials",_xll.ciqfunctions.udf.CIQ(BI$2,"IQ_TOTAl_DEBT_EBITDA",IQ_FQ,$A62,"LFR",,BI$3),IF(ISNUMBER(_xll.ciqfunctions.udf.CIQ(BI$2,"IQ_TOTAl_LOANS",IQ_FQ,$A62,"LFR",,BI$3)/_xll.ciqfunctions.udf.CIQ(BI$2,"IQ_TOTAl_DEPOSITS",IQ_FQ,$A62,"LFR",,BI$3)*100),_xll.ciqfunctions.udf.CIQ(BI$2,"IQ_TOTAl_LOANS",IQ_FQ,$A62,"LFR",,BI$3)/_xll.ciqfunctions.udf.CIQ(BI$2,"IQ_TOTAl_DEPOSITS",IQ_FQ,$A62,"LFR",,BI$3)*100,0))</f>
        <v>2.6397699999999999</v>
      </c>
      <c r="BJ62" s="11">
        <f>IF(BJ$4="Industrials",_xll.ciqfunctions.udf.CIQ(BJ$2,"IQ_TOTAl_DEBT_EBITDA",IQ_FQ,$A62,"LFR",,BJ$3),IF(ISNUMBER(_xll.ciqfunctions.udf.CIQ(BJ$2,"IQ_TOTAl_LOANS",IQ_FQ,$A62,"LFR",,BJ$3)/_xll.ciqfunctions.udf.CIQ(BJ$2,"IQ_TOTAl_DEPOSITS",IQ_FQ,$A62,"LFR",,BJ$3)*100),_xll.ciqfunctions.udf.CIQ(BJ$2,"IQ_TOTAl_LOANS",IQ_FQ,$A62,"LFR",,BJ$3)/_xll.ciqfunctions.udf.CIQ(BJ$2,"IQ_TOTAl_DEPOSITS",IQ_FQ,$A62,"LFR",,BJ$3)*100,0))</f>
        <v>0</v>
      </c>
      <c r="BK62" s="11">
        <f>IF(BK$4="Industrials",_xll.ciqfunctions.udf.CIQ(BK$2,"IQ_TOTAl_DEBT_EBITDA",IQ_FQ,$A62,"LFR",,BK$3),IF(ISNUMBER(_xll.ciqfunctions.udf.CIQ(BK$2,"IQ_TOTAl_LOANS",IQ_FQ,$A62,"LFR",,BK$3)/_xll.ciqfunctions.udf.CIQ(BK$2,"IQ_TOTAl_DEPOSITS",IQ_FQ,$A62,"LFR",,BK$3)*100),_xll.ciqfunctions.udf.CIQ(BK$2,"IQ_TOTAl_LOANS",IQ_FQ,$A62,"LFR",,BK$3)/_xll.ciqfunctions.udf.CIQ(BK$2,"IQ_TOTAl_DEPOSITS",IQ_FQ,$A62,"LFR",,BK$3)*100,0))</f>
        <v>0.77471000000000001</v>
      </c>
      <c r="BL62" s="11">
        <f>IF(BL$4="Industrials",_xll.ciqfunctions.udf.CIQ(BL$2,"IQ_TOTAl_DEBT_EBITDA",IQ_FQ,$A62,"LFR",,BL$3),IF(ISNUMBER(_xll.ciqfunctions.udf.CIQ(BL$2,"IQ_TOTAl_LOANS",IQ_FQ,$A62,"LFR",,BL$3)/_xll.ciqfunctions.udf.CIQ(BL$2,"IQ_TOTAl_DEPOSITS",IQ_FQ,$A62,"LFR",,BL$3)*100),_xll.ciqfunctions.udf.CIQ(BL$2,"IQ_TOTAl_LOANS",IQ_FQ,$A62,"LFR",,BL$3)/_xll.ciqfunctions.udf.CIQ(BL$2,"IQ_TOTAl_DEPOSITS",IQ_FQ,$A62,"LFR",,BL$3)*100,0))</f>
        <v>4.81E-3</v>
      </c>
      <c r="BM62" s="11">
        <f>IF(BM$4="Industrials",_xll.ciqfunctions.udf.CIQ(BM$2,"IQ_TOTAl_DEBT_EBITDA",IQ_FQ,$A62,"LFR",,BM$3),IF(ISNUMBER(_xll.ciqfunctions.udf.CIQ(BM$2,"IQ_TOTAl_LOANS",IQ_FQ,$A62,"LFR",,BM$3)/_xll.ciqfunctions.udf.CIQ(BM$2,"IQ_TOTAl_DEPOSITS",IQ_FQ,$A62,"LFR",,BM$3)*100),_xll.ciqfunctions.udf.CIQ(BM$2,"IQ_TOTAl_LOANS",IQ_FQ,$A62,"LFR",,BM$3)/_xll.ciqfunctions.udf.CIQ(BM$2,"IQ_TOTAl_DEPOSITS",IQ_FQ,$A62,"LFR",,BM$3)*100,0))</f>
        <v>0.58572000000000002</v>
      </c>
      <c r="BN62" s="11">
        <f>IF(BN$4="Industrials",_xll.ciqfunctions.udf.CIQ(BN$2,"IQ_TOTAl_DEBT_EBITDA",IQ_FQ,$A62,"LFR",,BN$3),IF(ISNUMBER(_xll.ciqfunctions.udf.CIQ(BN$2,"IQ_TOTAl_LOANS",IQ_FQ,$A62,"LFR",,BN$3)/_xll.ciqfunctions.udf.CIQ(BN$2,"IQ_TOTAl_DEPOSITS",IQ_FQ,$A62,"LFR",,BN$3)*100),_xll.ciqfunctions.udf.CIQ(BN$2,"IQ_TOTAl_LOANS",IQ_FQ,$A62,"LFR",,BN$3)/_xll.ciqfunctions.udf.CIQ(BN$2,"IQ_TOTAl_DEPOSITS",IQ_FQ,$A62,"LFR",,BN$3)*100,0))</f>
        <v>0</v>
      </c>
      <c r="BO62" s="11">
        <f>IF(BO$4="Industrials",_xll.ciqfunctions.udf.CIQ(BO$2,"IQ_TOTAl_DEBT_EBITDA",IQ_FQ,$A62,"LFR",,BO$3),IF(ISNUMBER(_xll.ciqfunctions.udf.CIQ(BO$2,"IQ_TOTAl_LOANS",IQ_FQ,$A62,"LFR",,BO$3)/_xll.ciqfunctions.udf.CIQ(BO$2,"IQ_TOTAl_DEPOSITS",IQ_FQ,$A62,"LFR",,BO$3)*100),_xll.ciqfunctions.udf.CIQ(BO$2,"IQ_TOTAl_LOANS",IQ_FQ,$A62,"LFR",,BO$3)/_xll.ciqfunctions.udf.CIQ(BO$2,"IQ_TOTAl_DEPOSITS",IQ_FQ,$A62,"LFR",,BO$3)*100,0))</f>
        <v>0.46898000000000001</v>
      </c>
      <c r="BP62" s="11">
        <f>IF(BP$4="Industrials",_xll.ciqfunctions.udf.CIQ(BP$2,"IQ_TOTAl_DEBT_EBITDA",IQ_FQ,$A62,"LFR",,BP$3),IF(ISNUMBER(_xll.ciqfunctions.udf.CIQ(BP$2,"IQ_TOTAl_LOANS",IQ_FQ,$A62,"LFR",,BP$3)/_xll.ciqfunctions.udf.CIQ(BP$2,"IQ_TOTAl_DEPOSITS",IQ_FQ,$A62,"LFR",,BP$3)*100),_xll.ciqfunctions.udf.CIQ(BP$2,"IQ_TOTAl_LOANS",IQ_FQ,$A62,"LFR",,BP$3)/_xll.ciqfunctions.udf.CIQ(BP$2,"IQ_TOTAl_DEPOSITS",IQ_FQ,$A62,"LFR",,BP$3)*100,0))</f>
        <v>2.2665799999999998</v>
      </c>
      <c r="BQ62" s="11">
        <f>IF(BQ$4="Industrials",_xll.ciqfunctions.udf.CIQ(BQ$2,"IQ_TOTAl_DEBT_EBITDA",IQ_FQ,$A62,"LFR",,BQ$3),IF(ISNUMBER(_xll.ciqfunctions.udf.CIQ(BQ$2,"IQ_TOTAl_LOANS",IQ_FQ,$A62,"LFR",,BQ$3)/_xll.ciqfunctions.udf.CIQ(BQ$2,"IQ_TOTAl_DEPOSITS",IQ_FQ,$A62,"LFR",,BQ$3)*100),_xll.ciqfunctions.udf.CIQ(BQ$2,"IQ_TOTAl_LOANS",IQ_FQ,$A62,"LFR",,BQ$3)/_xll.ciqfunctions.udf.CIQ(BQ$2,"IQ_TOTAl_DEPOSITS",IQ_FQ,$A62,"LFR",,BQ$3)*100,0))</f>
        <v>0</v>
      </c>
      <c r="BR62" s="11">
        <f>IF(BR$4="Industrials",_xll.ciqfunctions.udf.CIQ(BR$2,"IQ_TOTAl_DEBT_EBITDA",IQ_FQ,$A62,"LFR",,BR$3),IF(ISNUMBER(_xll.ciqfunctions.udf.CIQ(BR$2,"IQ_TOTAl_LOANS",IQ_FQ,$A62,"LFR",,BR$3)/_xll.ciqfunctions.udf.CIQ(BR$2,"IQ_TOTAl_DEPOSITS",IQ_FQ,$A62,"LFR",,BR$3)*100),_xll.ciqfunctions.udf.CIQ(BR$2,"IQ_TOTAl_LOANS",IQ_FQ,$A62,"LFR",,BR$3)/_xll.ciqfunctions.udf.CIQ(BR$2,"IQ_TOTAl_DEPOSITS",IQ_FQ,$A62,"LFR",,BR$3)*100,0))</f>
        <v>2.8807</v>
      </c>
      <c r="BS62" s="11">
        <f>IF(BS$4="Industrials",_xll.ciqfunctions.udf.CIQ(BS$2,"IQ_TOTAl_DEBT_EBITDA",IQ_FQ,$A62,"LFR",,BS$3),IF(ISNUMBER(_xll.ciqfunctions.udf.CIQ(BS$2,"IQ_TOTAl_LOANS",IQ_FQ,$A62,"LFR",,BS$3)/_xll.ciqfunctions.udf.CIQ(BS$2,"IQ_TOTAl_DEPOSITS",IQ_FQ,$A62,"LFR",,BS$3)*100),_xll.ciqfunctions.udf.CIQ(BS$2,"IQ_TOTAl_LOANS",IQ_FQ,$A62,"LFR",,BS$3)/_xll.ciqfunctions.udf.CIQ(BS$2,"IQ_TOTAl_DEPOSITS",IQ_FQ,$A62,"LFR",,BS$3)*100,0))</f>
        <v>0.98919999999999997</v>
      </c>
      <c r="BT62" s="11">
        <f>IF(BT$4="Industrials",_xll.ciqfunctions.udf.CIQ(BT$2,"IQ_TOTAl_DEBT_EBITDA",IQ_FQ,$A62,"LFR",,BT$3),IF(ISNUMBER(_xll.ciqfunctions.udf.CIQ(BT$2,"IQ_TOTAl_LOANS",IQ_FQ,$A62,"LFR",,BT$3)/_xll.ciqfunctions.udf.CIQ(BT$2,"IQ_TOTAl_DEPOSITS",IQ_FQ,$A62,"LFR",,BT$3)*100),_xll.ciqfunctions.udf.CIQ(BT$2,"IQ_TOTAl_LOANS",IQ_FQ,$A62,"LFR",,BT$3)/_xll.ciqfunctions.udf.CIQ(BT$2,"IQ_TOTAl_DEPOSITS",IQ_FQ,$A62,"LFR",,BT$3)*100,0))</f>
        <v>0</v>
      </c>
      <c r="BU62" s="11">
        <f>IF(BU$4="Industrials",_xll.ciqfunctions.udf.CIQ(BU$2,"IQ_TOTAl_DEBT_EBITDA",IQ_FQ,$A62,"LFR",,BU$3),IF(ISNUMBER(_xll.ciqfunctions.udf.CIQ(BU$2,"IQ_TOTAl_LOANS",IQ_FQ,$A62,"LFR",,BU$3)/_xll.ciqfunctions.udf.CIQ(BU$2,"IQ_TOTAl_DEPOSITS",IQ_FQ,$A62,"LFR",,BU$3)*100),_xll.ciqfunctions.udf.CIQ(BU$2,"IQ_TOTAl_LOANS",IQ_FQ,$A62,"LFR",,BU$3)/_xll.ciqfunctions.udf.CIQ(BU$2,"IQ_TOTAl_DEPOSITS",IQ_FQ,$A62,"LFR",,BU$3)*100,0))</f>
        <v>0.98648000000000002</v>
      </c>
      <c r="BV62" s="11">
        <f>IF(BV$4="Industrials",_xll.ciqfunctions.udf.CIQ(BV$2,"IQ_TOTAl_DEBT_EBITDA",IQ_FQ,$A62,"LFR",,BV$3),IF(ISNUMBER(_xll.ciqfunctions.udf.CIQ(BV$2,"IQ_TOTAl_LOANS",IQ_FQ,$A62,"LFR",,BV$3)/_xll.ciqfunctions.udf.CIQ(BV$2,"IQ_TOTAl_DEPOSITS",IQ_FQ,$A62,"LFR",,BV$3)*100),_xll.ciqfunctions.udf.CIQ(BV$2,"IQ_TOTAl_LOANS",IQ_FQ,$A62,"LFR",,BV$3)/_xll.ciqfunctions.udf.CIQ(BV$2,"IQ_TOTAl_DEPOSITS",IQ_FQ,$A62,"LFR",,BV$3)*100,0))</f>
        <v>1.1385000000000001</v>
      </c>
      <c r="BW62" s="11">
        <f>IF(BW$4="Industrials",_xll.ciqfunctions.udf.CIQ(BW$2,"IQ_TOTAl_DEBT_EBITDA",IQ_FQ,$A62,"LFR",,BW$3),IF(ISNUMBER(_xll.ciqfunctions.udf.CIQ(BW$2,"IQ_TOTAl_LOANS",IQ_FQ,$A62,"LFR",,BW$3)/_xll.ciqfunctions.udf.CIQ(BW$2,"IQ_TOTAl_DEPOSITS",IQ_FQ,$A62,"LFR",,BW$3)*100),_xll.ciqfunctions.udf.CIQ(BW$2,"IQ_TOTAl_LOANS",IQ_FQ,$A62,"LFR",,BW$3)/_xll.ciqfunctions.udf.CIQ(BW$2,"IQ_TOTAl_DEPOSITS",IQ_FQ,$A62,"LFR",,BW$3)*100,0))</f>
        <v>5.0999299999999996</v>
      </c>
      <c r="BX62" s="11">
        <f>IF(BX$4="Industrials",_xll.ciqfunctions.udf.CIQ(BX$2,"IQ_TOTAl_DEBT_EBITDA",IQ_FQ,$A62,"LFR",,BX$3),IF(ISNUMBER(_xll.ciqfunctions.udf.CIQ(BX$2,"IQ_TOTAl_LOANS",IQ_FQ,$A62,"LFR",,BX$3)/_xll.ciqfunctions.udf.CIQ(BX$2,"IQ_TOTAl_DEPOSITS",IQ_FQ,$A62,"LFR",,BX$3)*100),_xll.ciqfunctions.udf.CIQ(BX$2,"IQ_TOTAl_LOANS",IQ_FQ,$A62,"LFR",,BX$3)/_xll.ciqfunctions.udf.CIQ(BX$2,"IQ_TOTAl_DEPOSITS",IQ_FQ,$A62,"LFR",,BX$3)*100,0))</f>
        <v>1.48692</v>
      </c>
      <c r="BY62" s="11">
        <f>IF(BY$4="Industrials",_xll.ciqfunctions.udf.CIQ(BY$2,"IQ_TOTAl_DEBT_EBITDA",IQ_FQ,$A62,"LFR",,BY$3),IF(ISNUMBER(_xll.ciqfunctions.udf.CIQ(BY$2,"IQ_TOTAl_LOANS",IQ_FQ,$A62,"LFR",,BY$3)/_xll.ciqfunctions.udf.CIQ(BY$2,"IQ_TOTAl_DEPOSITS",IQ_FQ,$A62,"LFR",,BY$3)*100),_xll.ciqfunctions.udf.CIQ(BY$2,"IQ_TOTAl_LOANS",IQ_FQ,$A62,"LFR",,BY$3)/_xll.ciqfunctions.udf.CIQ(BY$2,"IQ_TOTAl_DEPOSITS",IQ_FQ,$A62,"LFR",,BY$3)*100,0))</f>
        <v>1.3777299999999999</v>
      </c>
      <c r="BZ62" s="11">
        <f>IF(BZ$4="Industrials",_xll.ciqfunctions.udf.CIQ(BZ$2,"IQ_TOTAl_DEBT_EBITDA",IQ_FQ,$A62,"LFR",,BZ$3),IF(ISNUMBER(_xll.ciqfunctions.udf.CIQ(BZ$2,"IQ_TOTAl_LOANS",IQ_FQ,$A62,"LFR",,BZ$3)/_xll.ciqfunctions.udf.CIQ(BZ$2,"IQ_TOTAl_DEPOSITS",IQ_FQ,$A62,"LFR",,BZ$3)*100),_xll.ciqfunctions.udf.CIQ(BZ$2,"IQ_TOTAl_LOANS",IQ_FQ,$A62,"LFR",,BZ$3)/_xll.ciqfunctions.udf.CIQ(BZ$2,"IQ_TOTAl_DEPOSITS",IQ_FQ,$A62,"LFR",,BZ$3)*100,0))</f>
        <v>1.31549</v>
      </c>
      <c r="CA62" s="11">
        <f>IF(CA$4="Industrials",_xll.ciqfunctions.udf.CIQ(CA$2,"IQ_TOTAl_DEBT_EBITDA",IQ_FQ,$A62,"LFR",,CA$3),IF(ISNUMBER(_xll.ciqfunctions.udf.CIQ(CA$2,"IQ_TOTAl_LOANS",IQ_FQ,$A62,"LFR",,CA$3)/_xll.ciqfunctions.udf.CIQ(CA$2,"IQ_TOTAl_DEPOSITS",IQ_FQ,$A62,"LFR",,CA$3)*100),_xll.ciqfunctions.udf.CIQ(CA$2,"IQ_TOTAl_LOANS",IQ_FQ,$A62,"LFR",,CA$3)/_xll.ciqfunctions.udf.CIQ(CA$2,"IQ_TOTAl_DEPOSITS",IQ_FQ,$A62,"LFR",,CA$3)*100,0))</f>
        <v>84.524485103291198</v>
      </c>
      <c r="CB62" s="11">
        <f>IF(CB$4="Industrials",_xll.ciqfunctions.udf.CIQ(CB$2,"IQ_TOTAl_DEBT_EBITDA",IQ_FQ,$A62,"LFR",,CB$3),IF(ISNUMBER(_xll.ciqfunctions.udf.CIQ(CB$2,"IQ_TOTAl_LOANS",IQ_FQ,$A62,"LFR",,CB$3)/_xll.ciqfunctions.udf.CIQ(CB$2,"IQ_TOTAl_DEPOSITS",IQ_FQ,$A62,"LFR",,CB$3)*100),_xll.ciqfunctions.udf.CIQ(CB$2,"IQ_TOTAl_LOANS",IQ_FQ,$A62,"LFR",,CB$3)/_xll.ciqfunctions.udf.CIQ(CB$2,"IQ_TOTAl_DEPOSITS",IQ_FQ,$A62,"LFR",,CB$3)*100,0))</f>
        <v>1.5847</v>
      </c>
      <c r="CC62" s="11">
        <f>IF(CC$4="Industrials",_xll.ciqfunctions.udf.CIQ(CC$2,"IQ_TOTAl_DEBT_EBITDA",IQ_FQ,$A62,"LFR",,CC$3),IF(ISNUMBER(_xll.ciqfunctions.udf.CIQ(CC$2,"IQ_TOTAl_LOANS",IQ_FQ,$A62,"LFR",,CC$3)/_xll.ciqfunctions.udf.CIQ(CC$2,"IQ_TOTAl_DEPOSITS",IQ_FQ,$A62,"LFR",,CC$3)*100),_xll.ciqfunctions.udf.CIQ(CC$2,"IQ_TOTAl_LOANS",IQ_FQ,$A62,"LFR",,CC$3)/_xll.ciqfunctions.udf.CIQ(CC$2,"IQ_TOTAl_DEPOSITS",IQ_FQ,$A62,"LFR",,CC$3)*100,0))</f>
        <v>2.0014400000000001</v>
      </c>
      <c r="CD62" s="11">
        <f>IF(CD$4="Industrials",_xll.ciqfunctions.udf.CIQ(CD$2,"IQ_TOTAl_DEBT_EBITDA",IQ_FQ,$A62,"LFR",,CD$3),IF(ISNUMBER(_xll.ciqfunctions.udf.CIQ(CD$2,"IQ_TOTAl_LOANS",IQ_FQ,$A62,"LFR",,CD$3)/_xll.ciqfunctions.udf.CIQ(CD$2,"IQ_TOTAl_DEPOSITS",IQ_FQ,$A62,"LFR",,CD$3)*100),_xll.ciqfunctions.udf.CIQ(CD$2,"IQ_TOTAl_LOANS",IQ_FQ,$A62,"LFR",,CD$3)/_xll.ciqfunctions.udf.CIQ(CD$2,"IQ_TOTAl_DEPOSITS",IQ_FQ,$A62,"LFR",,CD$3)*100,0))</f>
        <v>0.29680000000000001</v>
      </c>
      <c r="CE62" s="11">
        <f>IF(CE$4="Industrials",_xll.ciqfunctions.udf.CIQ(CE$2,"IQ_TOTAl_DEBT_EBITDA",IQ_FQ,$A62,"LFR",,CE$3),IF(ISNUMBER(_xll.ciqfunctions.udf.CIQ(CE$2,"IQ_TOTAl_LOANS",IQ_FQ,$A62,"LFR",,CE$3)/_xll.ciqfunctions.udf.CIQ(CE$2,"IQ_TOTAl_DEPOSITS",IQ_FQ,$A62,"LFR",,CE$3)*100),_xll.ciqfunctions.udf.CIQ(CE$2,"IQ_TOTAl_LOANS",IQ_FQ,$A62,"LFR",,CE$3)/_xll.ciqfunctions.udf.CIQ(CE$2,"IQ_TOTAl_DEPOSITS",IQ_FQ,$A62,"LFR",,CE$3)*100,0))</f>
        <v>3.9307500000000002</v>
      </c>
      <c r="CF62" s="11">
        <f>IF(CF$4="Industrials",_xll.ciqfunctions.udf.CIQ(CF$2,"IQ_TOTAl_DEBT_EBITDA",IQ_FQ,$A62,"LFR",,CF$3),IF(ISNUMBER(_xll.ciqfunctions.udf.CIQ(CF$2,"IQ_TOTAl_LOANS",IQ_FQ,$A62,"LFR",,CF$3)/_xll.ciqfunctions.udf.CIQ(CF$2,"IQ_TOTAl_DEPOSITS",IQ_FQ,$A62,"LFR",,CF$3)*100),_xll.ciqfunctions.udf.CIQ(CF$2,"IQ_TOTAl_LOANS",IQ_FQ,$A62,"LFR",,CF$3)/_xll.ciqfunctions.udf.CIQ(CF$2,"IQ_TOTAl_DEPOSITS",IQ_FQ,$A62,"LFR",,CF$3)*100,0))</f>
        <v>9.6154499999999992</v>
      </c>
      <c r="CG62" s="11">
        <f>IF(CG$4="Industrials",_xll.ciqfunctions.udf.CIQ(CG$2,"IQ_TOTAl_DEBT_EBITDA",IQ_FQ,$A62,"LFR",,CG$3),IF(ISNUMBER(_xll.ciqfunctions.udf.CIQ(CG$2,"IQ_TOTAl_LOANS",IQ_FQ,$A62,"LFR",,CG$3)/_xll.ciqfunctions.udf.CIQ(CG$2,"IQ_TOTAl_DEPOSITS",IQ_FQ,$A62,"LFR",,CG$3)*100),_xll.ciqfunctions.udf.CIQ(CG$2,"IQ_TOTAl_LOANS",IQ_FQ,$A62,"LFR",,CG$3)/_xll.ciqfunctions.udf.CIQ(CG$2,"IQ_TOTAl_DEPOSITS",IQ_FQ,$A62,"LFR",,CG$3)*100,0))</f>
        <v>0</v>
      </c>
      <c r="CH62" s="11">
        <f>IF(CH$4="Industrials",_xll.ciqfunctions.udf.CIQ(CH$2,"IQ_TOTAl_DEBT_EBITDA",IQ_FQ,$A62,"LFR",,CH$3),IF(ISNUMBER(_xll.ciqfunctions.udf.CIQ(CH$2,"IQ_TOTAl_LOANS",IQ_FQ,$A62,"LFR",,CH$3)/_xll.ciqfunctions.udf.CIQ(CH$2,"IQ_TOTAl_DEPOSITS",IQ_FQ,$A62,"LFR",,CH$3)*100),_xll.ciqfunctions.udf.CIQ(CH$2,"IQ_TOTAl_LOANS",IQ_FQ,$A62,"LFR",,CH$3)/_xll.ciqfunctions.udf.CIQ(CH$2,"IQ_TOTAl_DEPOSITS",IQ_FQ,$A62,"LFR",,CH$3)*100,0))</f>
        <v>2.9241600000000001</v>
      </c>
      <c r="CI62" s="11">
        <f>IF(CI$4="Industrials",_xll.ciqfunctions.udf.CIQ(CI$2,"IQ_TOTAl_DEBT_EBITDA",IQ_FQ,$A62,"LFR",,CI$3),IF(ISNUMBER(_xll.ciqfunctions.udf.CIQ(CI$2,"IQ_TOTAl_LOANS",IQ_FQ,$A62,"LFR",,CI$3)/_xll.ciqfunctions.udf.CIQ(CI$2,"IQ_TOTAl_DEPOSITS",IQ_FQ,$A62,"LFR",,CI$3)*100),_xll.ciqfunctions.udf.CIQ(CI$2,"IQ_TOTAl_LOANS",IQ_FQ,$A62,"LFR",,CI$3)/_xll.ciqfunctions.udf.CIQ(CI$2,"IQ_TOTAl_DEPOSITS",IQ_FQ,$A62,"LFR",,CI$3)*100,0))</f>
        <v>2.2849999999999999E-2</v>
      </c>
      <c r="CJ62" s="11">
        <f>IF(CJ$4="Industrials",_xll.ciqfunctions.udf.CIQ(CJ$2,"IQ_TOTAl_DEBT_EBITDA",IQ_FQ,$A62,"LFR",,CJ$3),IF(ISNUMBER(_xll.ciqfunctions.udf.CIQ(CJ$2,"IQ_TOTAl_LOANS",IQ_FQ,$A62,"LFR",,CJ$3)/_xll.ciqfunctions.udf.CIQ(CJ$2,"IQ_TOTAl_DEPOSITS",IQ_FQ,$A62,"LFR",,CJ$3)*100),_xll.ciqfunctions.udf.CIQ(CJ$2,"IQ_TOTAl_LOANS",IQ_FQ,$A62,"LFR",,CJ$3)/_xll.ciqfunctions.udf.CIQ(CJ$2,"IQ_TOTAl_DEPOSITS",IQ_FQ,$A62,"LFR",,CJ$3)*100,0))</f>
        <v>4.7611100000000004</v>
      </c>
      <c r="CK62" s="11">
        <f>IF(CK$4="Industrials",_xll.ciqfunctions.udf.CIQ(CK$2,"IQ_TOTAl_DEBT_EBITDA",IQ_FQ,$A62,"LFR",,CK$3),IF(ISNUMBER(_xll.ciqfunctions.udf.CIQ(CK$2,"IQ_TOTAl_LOANS",IQ_FQ,$A62,"LFR",,CK$3)/_xll.ciqfunctions.udf.CIQ(CK$2,"IQ_TOTAl_DEPOSITS",IQ_FQ,$A62,"LFR",,CK$3)*100),_xll.ciqfunctions.udf.CIQ(CK$2,"IQ_TOTAl_LOANS",IQ_FQ,$A62,"LFR",,CK$3)/_xll.ciqfunctions.udf.CIQ(CK$2,"IQ_TOTAl_DEPOSITS",IQ_FQ,$A62,"LFR",,CK$3)*100,0))</f>
        <v>2.5003199999999999</v>
      </c>
      <c r="CL62" s="11">
        <f>IF(CL$4="Industrials",_xll.ciqfunctions.udf.CIQ(CL$2,"IQ_TOTAl_DEBT_EBITDA",IQ_FQ,$A62,"LFR",,CL$3),IF(ISNUMBER(_xll.ciqfunctions.udf.CIQ(CL$2,"IQ_TOTAl_LOANS",IQ_FQ,$A62,"LFR",,CL$3)/_xll.ciqfunctions.udf.CIQ(CL$2,"IQ_TOTAl_DEPOSITS",IQ_FQ,$A62,"LFR",,CL$3)*100),_xll.ciqfunctions.udf.CIQ(CL$2,"IQ_TOTAl_LOANS",IQ_FQ,$A62,"LFR",,CL$3)/_xll.ciqfunctions.udf.CIQ(CL$2,"IQ_TOTAl_DEPOSITS",IQ_FQ,$A62,"LFR",,CL$3)*100,0))</f>
        <v>0.35138999999999998</v>
      </c>
      <c r="CM62" s="11">
        <f>IF(CM$4="Industrials",_xll.ciqfunctions.udf.CIQ(CM$2,"IQ_TOTAl_DEBT_EBITDA",IQ_FQ,$A62,"LFR",,CM$3),IF(ISNUMBER(_xll.ciqfunctions.udf.CIQ(CM$2,"IQ_TOTAl_LOANS",IQ_FQ,$A62,"LFR",,CM$3)/_xll.ciqfunctions.udf.CIQ(CM$2,"IQ_TOTAl_DEPOSITS",IQ_FQ,$A62,"LFR",,CM$3)*100),_xll.ciqfunctions.udf.CIQ(CM$2,"IQ_TOTAl_LOANS",IQ_FQ,$A62,"LFR",,CM$3)/_xll.ciqfunctions.udf.CIQ(CM$2,"IQ_TOTAl_DEPOSITS",IQ_FQ,$A62,"LFR",,CM$3)*100,0))</f>
        <v>9.6100000000000005E-3</v>
      </c>
      <c r="CN62" s="11">
        <f>IF(CN$4="Industrials",_xll.ciqfunctions.udf.CIQ(CN$2,"IQ_TOTAl_DEBT_EBITDA",IQ_FQ,$A62,"LFR",,CN$3),IF(ISNUMBER(_xll.ciqfunctions.udf.CIQ(CN$2,"IQ_TOTAl_LOANS",IQ_FQ,$A62,"LFR",,CN$3)/_xll.ciqfunctions.udf.CIQ(CN$2,"IQ_TOTAl_DEPOSITS",IQ_FQ,$A62,"LFR",,CN$3)*100),_xll.ciqfunctions.udf.CIQ(CN$2,"IQ_TOTAl_LOANS",IQ_FQ,$A62,"LFR",,CN$3)/_xll.ciqfunctions.udf.CIQ(CN$2,"IQ_TOTAl_DEPOSITS",IQ_FQ,$A62,"LFR",,CN$3)*100,0))</f>
        <v>0</v>
      </c>
      <c r="CO62" s="11">
        <f>IF(CO$4="Industrials",_xll.ciqfunctions.udf.CIQ(CO$2,"IQ_TOTAl_DEBT_EBITDA",IQ_FQ,$A62,"LFR",,CO$3),IF(ISNUMBER(_xll.ciqfunctions.udf.CIQ(CO$2,"IQ_TOTAl_LOANS",IQ_FQ,$A62,"LFR",,CO$3)/_xll.ciqfunctions.udf.CIQ(CO$2,"IQ_TOTAl_DEPOSITS",IQ_FQ,$A62,"LFR",,CO$3)*100),_xll.ciqfunctions.udf.CIQ(CO$2,"IQ_TOTAl_LOANS",IQ_FQ,$A62,"LFR",,CO$3)/_xll.ciqfunctions.udf.CIQ(CO$2,"IQ_TOTAl_DEPOSITS",IQ_FQ,$A62,"LFR",,CO$3)*100,0))</f>
        <v>3.43764</v>
      </c>
      <c r="CP62" s="11">
        <f>IF(CP$4="Industrials",_xll.ciqfunctions.udf.CIQ(CP$2,"IQ_TOTAl_DEBT_EBITDA",IQ_FQ,$A62,"LFR",,CP$3),IF(ISNUMBER(_xll.ciqfunctions.udf.CIQ(CP$2,"IQ_TOTAl_LOANS",IQ_FQ,$A62,"LFR",,CP$3)/_xll.ciqfunctions.udf.CIQ(CP$2,"IQ_TOTAl_DEPOSITS",IQ_FQ,$A62,"LFR",,CP$3)*100),_xll.ciqfunctions.udf.CIQ(CP$2,"IQ_TOTAl_LOANS",IQ_FQ,$A62,"LFR",,CP$3)/_xll.ciqfunctions.udf.CIQ(CP$2,"IQ_TOTAl_DEPOSITS",IQ_FQ,$A62,"LFR",,CP$3)*100,0))</f>
        <v>0.34028000000000003</v>
      </c>
      <c r="CQ62" s="11">
        <f>IF(CQ$4="Industrials",_xll.ciqfunctions.udf.CIQ(CQ$2,"IQ_TOTAl_DEBT_EBITDA",IQ_FQ,$A62,"LFR",,CQ$3),IF(ISNUMBER(_xll.ciqfunctions.udf.CIQ(CQ$2,"IQ_TOTAl_LOANS",IQ_FQ,$A62,"LFR",,CQ$3)/_xll.ciqfunctions.udf.CIQ(CQ$2,"IQ_TOTAl_DEPOSITS",IQ_FQ,$A62,"LFR",,CQ$3)*100),_xll.ciqfunctions.udf.CIQ(CQ$2,"IQ_TOTAl_LOANS",IQ_FQ,$A62,"LFR",,CQ$3)/_xll.ciqfunctions.udf.CIQ(CQ$2,"IQ_TOTAl_DEPOSITS",IQ_FQ,$A62,"LFR",,CQ$3)*100,0))</f>
        <v>1.358E-2</v>
      </c>
      <c r="CR62" s="11">
        <f>IF(CR$4="Industrials",_xll.ciqfunctions.udf.CIQ(CR$2,"IQ_TOTAl_DEBT_EBITDA",IQ_FQ,$A62,"LFR",,CR$3),IF(ISNUMBER(_xll.ciqfunctions.udf.CIQ(CR$2,"IQ_TOTAl_LOANS",IQ_FQ,$A62,"LFR",,CR$3)/_xll.ciqfunctions.udf.CIQ(CR$2,"IQ_TOTAl_DEPOSITS",IQ_FQ,$A62,"LFR",,CR$3)*100),_xll.ciqfunctions.udf.CIQ(CR$2,"IQ_TOTAl_LOANS",IQ_FQ,$A62,"LFR",,CR$3)/_xll.ciqfunctions.udf.CIQ(CR$2,"IQ_TOTAl_DEPOSITS",IQ_FQ,$A62,"LFR",,CR$3)*100,0))</f>
        <v>1.06562</v>
      </c>
      <c r="CS62" s="11">
        <f>IF(CS$4="Industrials",_xll.ciqfunctions.udf.CIQ(CS$2,"IQ_TOTAl_DEBT_EBITDA",IQ_FQ,$A62,"LFR",,CS$3),IF(ISNUMBER(_xll.ciqfunctions.udf.CIQ(CS$2,"IQ_TOTAl_LOANS",IQ_FQ,$A62,"LFR",,CS$3)/_xll.ciqfunctions.udf.CIQ(CS$2,"IQ_TOTAl_DEPOSITS",IQ_FQ,$A62,"LFR",,CS$3)*100),_xll.ciqfunctions.udf.CIQ(CS$2,"IQ_TOTAl_LOANS",IQ_FQ,$A62,"LFR",,CS$3)/_xll.ciqfunctions.udf.CIQ(CS$2,"IQ_TOTAl_DEPOSITS",IQ_FQ,$A62,"LFR",,CS$3)*100,0))</f>
        <v>0</v>
      </c>
      <c r="CT62" s="11">
        <f>IF(CT$4="Industrials",_xll.ciqfunctions.udf.CIQ(CT$2,"IQ_TOTAl_DEBT_EBITDA",IQ_FQ,$A62,"LFR",,CT$3),IF(ISNUMBER(_xll.ciqfunctions.udf.CIQ(CT$2,"IQ_TOTAl_LOANS",IQ_FQ,$A62,"LFR",,CT$3)/_xll.ciqfunctions.udf.CIQ(CT$2,"IQ_TOTAl_DEPOSITS",IQ_FQ,$A62,"LFR",,CT$3)*100),_xll.ciqfunctions.udf.CIQ(CT$2,"IQ_TOTAl_LOANS",IQ_FQ,$A62,"LFR",,CT$3)/_xll.ciqfunctions.udf.CIQ(CT$2,"IQ_TOTAl_DEPOSITS",IQ_FQ,$A62,"LFR",,CT$3)*100,0))</f>
        <v>1.3301499999999999</v>
      </c>
      <c r="CU62" s="11">
        <f>IF(CU$4="Industrials",_xll.ciqfunctions.udf.CIQ(CU$2,"IQ_TOTAl_DEBT_EBITDA",IQ_FQ,$A62,"LFR",,CU$3),IF(ISNUMBER(_xll.ciqfunctions.udf.CIQ(CU$2,"IQ_TOTAl_LOANS",IQ_FQ,$A62,"LFR",,CU$3)/_xll.ciqfunctions.udf.CIQ(CU$2,"IQ_TOTAl_DEPOSITS",IQ_FQ,$A62,"LFR",,CU$3)*100),_xll.ciqfunctions.udf.CIQ(CU$2,"IQ_TOTAl_LOANS",IQ_FQ,$A62,"LFR",,CU$3)/_xll.ciqfunctions.udf.CIQ(CU$2,"IQ_TOTAl_DEPOSITS",IQ_FQ,$A62,"LFR",,CU$3)*100,0))</f>
        <v>1.00597</v>
      </c>
      <c r="CV62" s="11">
        <f>IF(CV$4="Industrials",_xll.ciqfunctions.udf.CIQ(CV$2,"IQ_TOTAl_DEBT_EBITDA",IQ_FQ,$A62,"LFR",,CV$3),IF(ISNUMBER(_xll.ciqfunctions.udf.CIQ(CV$2,"IQ_TOTAl_LOANS",IQ_FQ,$A62,"LFR",,CV$3)/_xll.ciqfunctions.udf.CIQ(CV$2,"IQ_TOTAl_DEPOSITS",IQ_FQ,$A62,"LFR",,CV$3)*100),_xll.ciqfunctions.udf.CIQ(CV$2,"IQ_TOTAl_LOANS",IQ_FQ,$A62,"LFR",,CV$3)/_xll.ciqfunctions.udf.CIQ(CV$2,"IQ_TOTAl_DEPOSITS",IQ_FQ,$A62,"LFR",,CV$3)*100,0))</f>
        <v>75.18661354811357</v>
      </c>
      <c r="CW62" s="11">
        <f>IF(CW$4="Industrials",_xll.ciqfunctions.udf.CIQ(CW$2,"IQ_TOTAl_DEBT_EBITDA",IQ_FQ,$A62,"LFR",,CW$3),IF(ISNUMBER(_xll.ciqfunctions.udf.CIQ(CW$2,"IQ_TOTAl_LOANS",IQ_FQ,$A62,"LFR",,CW$3)/_xll.ciqfunctions.udf.CIQ(CW$2,"IQ_TOTAl_DEPOSITS",IQ_FQ,$A62,"LFR",,CW$3)*100),_xll.ciqfunctions.udf.CIQ(CW$2,"IQ_TOTAl_LOANS",IQ_FQ,$A62,"LFR",,CW$3)/_xll.ciqfunctions.udf.CIQ(CW$2,"IQ_TOTAl_DEPOSITS",IQ_FQ,$A62,"LFR",,CW$3)*100,0))</f>
        <v>0</v>
      </c>
      <c r="CX62" s="11">
        <f>IF(CX$4="Industrials",_xll.ciqfunctions.udf.CIQ(CX$2,"IQ_TOTAl_DEBT_EBITDA",IQ_FQ,$A62,"LFR",,CX$3),IF(ISNUMBER(_xll.ciqfunctions.udf.CIQ(CX$2,"IQ_TOTAl_LOANS",IQ_FQ,$A62,"LFR",,CX$3)/_xll.ciqfunctions.udf.CIQ(CX$2,"IQ_TOTAl_DEPOSITS",IQ_FQ,$A62,"LFR",,CX$3)*100),_xll.ciqfunctions.udf.CIQ(CX$2,"IQ_TOTAl_LOANS",IQ_FQ,$A62,"LFR",,CX$3)/_xll.ciqfunctions.udf.CIQ(CX$2,"IQ_TOTAl_DEPOSITS",IQ_FQ,$A62,"LFR",,CX$3)*100,0))</f>
        <v>1.24434</v>
      </c>
      <c r="CY62" s="11">
        <f>IF(CY$4="Industrials",_xll.ciqfunctions.udf.CIQ(CY$2,"IQ_TOTAl_DEBT_EBITDA",IQ_FQ,$A62,"LFR",,CY$3),IF(ISNUMBER(_xll.ciqfunctions.udf.CIQ(CY$2,"IQ_TOTAl_LOANS",IQ_FQ,$A62,"LFR",,CY$3)/_xll.ciqfunctions.udf.CIQ(CY$2,"IQ_TOTAl_DEPOSITS",IQ_FQ,$A62,"LFR",,CY$3)*100),_xll.ciqfunctions.udf.CIQ(CY$2,"IQ_TOTAl_LOANS",IQ_FQ,$A62,"LFR",,CY$3)/_xll.ciqfunctions.udf.CIQ(CY$2,"IQ_TOTAl_DEPOSITS",IQ_FQ,$A62,"LFR",,CY$3)*100,0))</f>
        <v>0</v>
      </c>
      <c r="CZ62" s="11">
        <f>IF(CZ$4="Industrials",_xll.ciqfunctions.udf.CIQ(CZ$2,"IQ_TOTAl_DEBT_EBITDA",IQ_FQ,$A62,"LFR",,CZ$3),IF(ISNUMBER(_xll.ciqfunctions.udf.CIQ(CZ$2,"IQ_TOTAl_LOANS",IQ_FQ,$A62,"LFR",,CZ$3)/_xll.ciqfunctions.udf.CIQ(CZ$2,"IQ_TOTAl_DEPOSITS",IQ_FQ,$A62,"LFR",,CZ$3)*100),_xll.ciqfunctions.udf.CIQ(CZ$2,"IQ_TOTAl_LOANS",IQ_FQ,$A62,"LFR",,CZ$3)/_xll.ciqfunctions.udf.CIQ(CZ$2,"IQ_TOTAl_DEPOSITS",IQ_FQ,$A62,"LFR",,CZ$3)*100,0))</f>
        <v>4.6767099999999999</v>
      </c>
      <c r="DA62" s="11">
        <f>IF(DA$4="Industrials",_xll.ciqfunctions.udf.CIQ(DA$2,"IQ_TOTAl_DEBT_EBITDA",IQ_FQ,$A62,"LFR",,DA$3),IF(ISNUMBER(_xll.ciqfunctions.udf.CIQ(DA$2,"IQ_TOTAl_LOANS",IQ_FQ,$A62,"LFR",,DA$3)/_xll.ciqfunctions.udf.CIQ(DA$2,"IQ_TOTAl_DEPOSITS",IQ_FQ,$A62,"LFR",,DA$3)*100),_xll.ciqfunctions.udf.CIQ(DA$2,"IQ_TOTAl_LOANS",IQ_FQ,$A62,"LFR",,DA$3)/_xll.ciqfunctions.udf.CIQ(DA$2,"IQ_TOTAl_DEPOSITS",IQ_FQ,$A62,"LFR",,DA$3)*100,0))</f>
        <v>1.533E-2</v>
      </c>
      <c r="DB62" s="11">
        <f>IF(DB$4="Industrials",_xll.ciqfunctions.udf.CIQ(DB$2,"IQ_TOTAl_DEBT_EBITDA",IQ_FQ,$A62,"LFR",,DB$3),IF(ISNUMBER(_xll.ciqfunctions.udf.CIQ(DB$2,"IQ_TOTAl_LOANS",IQ_FQ,$A62,"LFR",,DB$3)/_xll.ciqfunctions.udf.CIQ(DB$2,"IQ_TOTAl_DEPOSITS",IQ_FQ,$A62,"LFR",,DB$3)*100),_xll.ciqfunctions.udf.CIQ(DB$2,"IQ_TOTAl_LOANS",IQ_FQ,$A62,"LFR",,DB$3)/_xll.ciqfunctions.udf.CIQ(DB$2,"IQ_TOTAl_DEPOSITS",IQ_FQ,$A62,"LFR",,DB$3)*100,0))</f>
        <v>0</v>
      </c>
      <c r="DC62" s="11">
        <f>IF(DC$4="Industrials",_xll.ciqfunctions.udf.CIQ(DC$2,"IQ_TOTAl_DEBT_EBITDA",IQ_FQ,$A62,"LFR",,DC$3),IF(ISNUMBER(_xll.ciqfunctions.udf.CIQ(DC$2,"IQ_TOTAl_LOANS",IQ_FQ,$A62,"LFR",,DC$3)/_xll.ciqfunctions.udf.CIQ(DC$2,"IQ_TOTAl_DEPOSITS",IQ_FQ,$A62,"LFR",,DC$3)*100),_xll.ciqfunctions.udf.CIQ(DC$2,"IQ_TOTAl_LOANS",IQ_FQ,$A62,"LFR",,DC$3)/_xll.ciqfunctions.udf.CIQ(DC$2,"IQ_TOTAl_DEPOSITS",IQ_FQ,$A62,"LFR",,DC$3)*100,0))</f>
        <v>0</v>
      </c>
      <c r="DD62" s="11">
        <f>IF(DD$4="Industrials",_xll.ciqfunctions.udf.CIQ(DD$2,"IQ_TOTAl_DEBT_EBITDA",IQ_FQ,$A62,"LFR",,DD$3),IF(ISNUMBER(_xll.ciqfunctions.udf.CIQ(DD$2,"IQ_TOTAl_LOANS",IQ_FQ,$A62,"LFR",,DD$3)/_xll.ciqfunctions.udf.CIQ(DD$2,"IQ_TOTAl_DEPOSITS",IQ_FQ,$A62,"LFR",,DD$3)*100),_xll.ciqfunctions.udf.CIQ(DD$2,"IQ_TOTAl_LOANS",IQ_FQ,$A62,"LFR",,DD$3)/_xll.ciqfunctions.udf.CIQ(DD$2,"IQ_TOTAl_DEPOSITS",IQ_FQ,$A62,"LFR",,DD$3)*100,0))</f>
        <v>0.78588999999999998</v>
      </c>
      <c r="DE62" s="11">
        <f>IF(DE$4="Industrials",_xll.ciqfunctions.udf.CIQ(DE$2,"IQ_TOTAl_DEBT_EBITDA",IQ_FQ,$A62,"LFR",,DE$3),IF(ISNUMBER(_xll.ciqfunctions.udf.CIQ(DE$2,"IQ_TOTAl_LOANS",IQ_FQ,$A62,"LFR",,DE$3)/_xll.ciqfunctions.udf.CIQ(DE$2,"IQ_TOTAl_DEPOSITS",IQ_FQ,$A62,"LFR",,DE$3)*100),_xll.ciqfunctions.udf.CIQ(DE$2,"IQ_TOTAl_LOANS",IQ_FQ,$A62,"LFR",,DE$3)/_xll.ciqfunctions.udf.CIQ(DE$2,"IQ_TOTAl_DEPOSITS",IQ_FQ,$A62,"LFR",,DE$3)*100,0))</f>
        <v>2.21339</v>
      </c>
      <c r="DF62" s="11">
        <f>IF(DF$4="Industrials",_xll.ciqfunctions.udf.CIQ(DF$2,"IQ_TOTAl_DEBT_EBITDA",IQ_FQ,$A62,"LFR",,DF$3),IF(ISNUMBER(_xll.ciqfunctions.udf.CIQ(DF$2,"IQ_TOTAl_LOANS",IQ_FQ,$A62,"LFR",,DF$3)/_xll.ciqfunctions.udf.CIQ(DF$2,"IQ_TOTAl_DEPOSITS",IQ_FQ,$A62,"LFR",,DF$3)*100),_xll.ciqfunctions.udf.CIQ(DF$2,"IQ_TOTAl_LOANS",IQ_FQ,$A62,"LFR",,DF$3)/_xll.ciqfunctions.udf.CIQ(DF$2,"IQ_TOTAl_DEPOSITS",IQ_FQ,$A62,"LFR",,DF$3)*100,0))</f>
        <v>109.98889281567124</v>
      </c>
      <c r="DG62" s="11">
        <f>IF(DG$4="Industrials",_xll.ciqfunctions.udf.CIQ(DG$2,"IQ_TOTAl_DEBT_EBITDA",IQ_FQ,$A62,"LFR",,DG$3),IF(ISNUMBER(_xll.ciqfunctions.udf.CIQ(DG$2,"IQ_TOTAl_LOANS",IQ_FQ,$A62,"LFR",,DG$3)/_xll.ciqfunctions.udf.CIQ(DG$2,"IQ_TOTAl_DEPOSITS",IQ_FQ,$A62,"LFR",,DG$3)*100),_xll.ciqfunctions.udf.CIQ(DG$2,"IQ_TOTAl_LOANS",IQ_FQ,$A62,"LFR",,DG$3)/_xll.ciqfunctions.udf.CIQ(DG$2,"IQ_TOTAl_DEPOSITS",IQ_FQ,$A62,"LFR",,DG$3)*100,0))</f>
        <v>2.0228999999999999</v>
      </c>
      <c r="DH62" s="11">
        <f>IF(DH$4="Industrials",_xll.ciqfunctions.udf.CIQ(DH$2,"IQ_TOTAl_DEBT_EBITDA",IQ_FQ,$A62,"LFR",,DH$3),IF(ISNUMBER(_xll.ciqfunctions.udf.CIQ(DH$2,"IQ_TOTAl_LOANS",IQ_FQ,$A62,"LFR",,DH$3)/_xll.ciqfunctions.udf.CIQ(DH$2,"IQ_TOTAl_DEPOSITS",IQ_FQ,$A62,"LFR",,DH$3)*100),_xll.ciqfunctions.udf.CIQ(DH$2,"IQ_TOTAl_LOANS",IQ_FQ,$A62,"LFR",,DH$3)/_xll.ciqfunctions.udf.CIQ(DH$2,"IQ_TOTAl_DEPOSITS",IQ_FQ,$A62,"LFR",,DH$3)*100,0))</f>
        <v>1.86154</v>
      </c>
      <c r="DI62" s="11">
        <f>IF(DI$4="Industrials",_xll.ciqfunctions.udf.CIQ(DI$2,"IQ_TOTAl_DEBT_EBITDA",IQ_FQ,$A62,"LFR",,DI$3),IF(ISNUMBER(_xll.ciqfunctions.udf.CIQ(DI$2,"IQ_TOTAl_LOANS",IQ_FQ,$A62,"LFR",,DI$3)/_xll.ciqfunctions.udf.CIQ(DI$2,"IQ_TOTAl_DEPOSITS",IQ_FQ,$A62,"LFR",,DI$3)*100),_xll.ciqfunctions.udf.CIQ(DI$2,"IQ_TOTAl_LOANS",IQ_FQ,$A62,"LFR",,DI$3)/_xll.ciqfunctions.udf.CIQ(DI$2,"IQ_TOTAl_DEPOSITS",IQ_FQ,$A62,"LFR",,DI$3)*100,0))</f>
        <v>1.5689200000000001</v>
      </c>
      <c r="DJ62" s="11">
        <f>IF(DJ$4="Industrials",_xll.ciqfunctions.udf.CIQ(DJ$2,"IQ_TOTAl_DEBT_EBITDA",IQ_FQ,$A62,"LFR",,DJ$3),IF(ISNUMBER(_xll.ciqfunctions.udf.CIQ(DJ$2,"IQ_TOTAl_LOANS",IQ_FQ,$A62,"LFR",,DJ$3)/_xll.ciqfunctions.udf.CIQ(DJ$2,"IQ_TOTAl_DEPOSITS",IQ_FQ,$A62,"LFR",,DJ$3)*100),_xll.ciqfunctions.udf.CIQ(DJ$2,"IQ_TOTAl_LOANS",IQ_FQ,$A62,"LFR",,DJ$3)/_xll.ciqfunctions.udf.CIQ(DJ$2,"IQ_TOTAl_DEPOSITS",IQ_FQ,$A62,"LFR",,DJ$3)*100,0))</f>
        <v>1.00299</v>
      </c>
      <c r="DK62" s="11">
        <f>IF(DK$4="Industrials",_xll.ciqfunctions.udf.CIQ(DK$2,"IQ_TOTAl_DEBT_EBITDA",IQ_FQ,$A62,"LFR",,DK$3),IF(ISNUMBER(_xll.ciqfunctions.udf.CIQ(DK$2,"IQ_TOTAl_LOANS",IQ_FQ,$A62,"LFR",,DK$3)/_xll.ciqfunctions.udf.CIQ(DK$2,"IQ_TOTAl_DEPOSITS",IQ_FQ,$A62,"LFR",,DK$3)*100),_xll.ciqfunctions.udf.CIQ(DK$2,"IQ_TOTAl_LOANS",IQ_FQ,$A62,"LFR",,DK$3)/_xll.ciqfunctions.udf.CIQ(DK$2,"IQ_TOTAl_DEPOSITS",IQ_FQ,$A62,"LFR",,DK$3)*100,0))</f>
        <v>3.0432199999999998</v>
      </c>
      <c r="DL62" s="11">
        <f>IF(DL$4="Industrials",_xll.ciqfunctions.udf.CIQ(DL$2,"IQ_TOTAl_DEBT_EBITDA",IQ_FQ,$A62,"LFR",,DL$3),IF(ISNUMBER(_xll.ciqfunctions.udf.CIQ(DL$2,"IQ_TOTAl_LOANS",IQ_FQ,$A62,"LFR",,DL$3)/_xll.ciqfunctions.udf.CIQ(DL$2,"IQ_TOTAl_DEPOSITS",IQ_FQ,$A62,"LFR",,DL$3)*100),_xll.ciqfunctions.udf.CIQ(DL$2,"IQ_TOTAl_LOANS",IQ_FQ,$A62,"LFR",,DL$3)/_xll.ciqfunctions.udf.CIQ(DL$2,"IQ_TOTAl_DEPOSITS",IQ_FQ,$A62,"LFR",,DL$3)*100,0))</f>
        <v>4.5039300000000004</v>
      </c>
      <c r="DM62" s="11">
        <f>IF(DM$4="Industrials",_xll.ciqfunctions.udf.CIQ(DM$2,"IQ_TOTAl_DEBT_EBITDA",IQ_FQ,$A62,"LFR",,DM$3),IF(ISNUMBER(_xll.ciqfunctions.udf.CIQ(DM$2,"IQ_TOTAl_LOANS",IQ_FQ,$A62,"LFR",,DM$3)/_xll.ciqfunctions.udf.CIQ(DM$2,"IQ_TOTAl_DEPOSITS",IQ_FQ,$A62,"LFR",,DM$3)*100),_xll.ciqfunctions.udf.CIQ(DM$2,"IQ_TOTAl_LOANS",IQ_FQ,$A62,"LFR",,DM$3)/_xll.ciqfunctions.udf.CIQ(DM$2,"IQ_TOTAl_DEPOSITS",IQ_FQ,$A62,"LFR",,DM$3)*100,0))</f>
        <v>1.54484</v>
      </c>
      <c r="DN62" s="11">
        <f>IF(DN$4="Industrials",_xll.ciqfunctions.udf.CIQ(DN$2,"IQ_TOTAl_DEBT_EBITDA",IQ_FQ,$A62,"LFR",,DN$3),IF(ISNUMBER(_xll.ciqfunctions.udf.CIQ(DN$2,"IQ_TOTAl_LOANS",IQ_FQ,$A62,"LFR",,DN$3)/_xll.ciqfunctions.udf.CIQ(DN$2,"IQ_TOTAl_DEPOSITS",IQ_FQ,$A62,"LFR",,DN$3)*100),_xll.ciqfunctions.udf.CIQ(DN$2,"IQ_TOTAl_LOANS",IQ_FQ,$A62,"LFR",,DN$3)/_xll.ciqfunctions.udf.CIQ(DN$2,"IQ_TOTAl_DEPOSITS",IQ_FQ,$A62,"LFR",,DN$3)*100,0))</f>
        <v>1.0609200000000001</v>
      </c>
      <c r="DO62" s="11">
        <f>IF(DO$4="Industrials",_xll.ciqfunctions.udf.CIQ(DO$2,"IQ_TOTAl_DEBT_EBITDA",IQ_FQ,$A62,"LFR",,DO$3),IF(ISNUMBER(_xll.ciqfunctions.udf.CIQ(DO$2,"IQ_TOTAl_LOANS",IQ_FQ,$A62,"LFR",,DO$3)/_xll.ciqfunctions.udf.CIQ(DO$2,"IQ_TOTAl_DEPOSITS",IQ_FQ,$A62,"LFR",,DO$3)*100),_xll.ciqfunctions.udf.CIQ(DO$2,"IQ_TOTAl_LOANS",IQ_FQ,$A62,"LFR",,DO$3)/_xll.ciqfunctions.udf.CIQ(DO$2,"IQ_TOTAl_DEPOSITS",IQ_FQ,$A62,"LFR",,DO$3)*100,0))</f>
        <v>0.90186999999999995</v>
      </c>
      <c r="DP62" s="11">
        <f>IF(DP$4="Industrials",_xll.ciqfunctions.udf.CIQ(DP$2,"IQ_TOTAl_DEBT_EBITDA",IQ_FQ,$A62,"LFR",,DP$3),IF(ISNUMBER(_xll.ciqfunctions.udf.CIQ(DP$2,"IQ_TOTAl_LOANS",IQ_FQ,$A62,"LFR",,DP$3)/_xll.ciqfunctions.udf.CIQ(DP$2,"IQ_TOTAl_DEPOSITS",IQ_FQ,$A62,"LFR",,DP$3)*100),_xll.ciqfunctions.udf.CIQ(DP$2,"IQ_TOTAl_LOANS",IQ_FQ,$A62,"LFR",,DP$3)/_xll.ciqfunctions.udf.CIQ(DP$2,"IQ_TOTAl_DEPOSITS",IQ_FQ,$A62,"LFR",,DP$3)*100,0))</f>
        <v>2.1464300000000001</v>
      </c>
      <c r="DQ62" s="11">
        <f>IF(DQ$4="Industrials",_xll.ciqfunctions.udf.CIQ(DQ$2,"IQ_TOTAl_DEBT_EBITDA",IQ_FQ,$A62,"LFR",,DQ$3),IF(ISNUMBER(_xll.ciqfunctions.udf.CIQ(DQ$2,"IQ_TOTAl_LOANS",IQ_FQ,$A62,"LFR",,DQ$3)/_xll.ciqfunctions.udf.CIQ(DQ$2,"IQ_TOTAl_DEPOSITS",IQ_FQ,$A62,"LFR",,DQ$3)*100),_xll.ciqfunctions.udf.CIQ(DQ$2,"IQ_TOTAl_LOANS",IQ_FQ,$A62,"LFR",,DQ$3)/_xll.ciqfunctions.udf.CIQ(DQ$2,"IQ_TOTAl_DEPOSITS",IQ_FQ,$A62,"LFR",,DQ$3)*100,0))</f>
        <v>1.07314</v>
      </c>
      <c r="DR62" s="11">
        <f>IF(DR$4="Industrials",_xll.ciqfunctions.udf.CIQ(DR$2,"IQ_TOTAl_DEBT_EBITDA",IQ_FQ,$A62,"LFR",,DR$3),IF(ISNUMBER(_xll.ciqfunctions.udf.CIQ(DR$2,"IQ_TOTAl_LOANS",IQ_FQ,$A62,"LFR",,DR$3)/_xll.ciqfunctions.udf.CIQ(DR$2,"IQ_TOTAl_DEPOSITS",IQ_FQ,$A62,"LFR",,DR$3)*100),_xll.ciqfunctions.udf.CIQ(DR$2,"IQ_TOTAl_LOANS",IQ_FQ,$A62,"LFR",,DR$3)/_xll.ciqfunctions.udf.CIQ(DR$2,"IQ_TOTAl_DEPOSITS",IQ_FQ,$A62,"LFR",,DR$3)*100,0))</f>
        <v>0.1764</v>
      </c>
      <c r="DS62" s="11">
        <f>IF(DS$4="Industrials",_xll.ciqfunctions.udf.CIQ(DS$2,"IQ_TOTAl_DEBT_EBITDA",IQ_FQ,$A62,"LFR",,DS$3),IF(ISNUMBER(_xll.ciqfunctions.udf.CIQ(DS$2,"IQ_TOTAl_LOANS",IQ_FQ,$A62,"LFR",,DS$3)/_xll.ciqfunctions.udf.CIQ(DS$2,"IQ_TOTAl_DEPOSITS",IQ_FQ,$A62,"LFR",,DS$3)*100),_xll.ciqfunctions.udf.CIQ(DS$2,"IQ_TOTAl_LOANS",IQ_FQ,$A62,"LFR",,DS$3)/_xll.ciqfunctions.udf.CIQ(DS$2,"IQ_TOTAl_DEPOSITS",IQ_FQ,$A62,"LFR",,DS$3)*100,0))</f>
        <v>6.4494100000000003</v>
      </c>
      <c r="DT62" s="11">
        <f>IF(DT$4="Industrials",_xll.ciqfunctions.udf.CIQ(DT$2,"IQ_TOTAl_DEBT_EBITDA",IQ_FQ,$A62,"LFR",,DT$3),IF(ISNUMBER(_xll.ciqfunctions.udf.CIQ(DT$2,"IQ_TOTAl_LOANS",IQ_FQ,$A62,"LFR",,DT$3)/_xll.ciqfunctions.udf.CIQ(DT$2,"IQ_TOTAl_DEPOSITS",IQ_FQ,$A62,"LFR",,DT$3)*100),_xll.ciqfunctions.udf.CIQ(DT$2,"IQ_TOTAl_LOANS",IQ_FQ,$A62,"LFR",,DT$3)/_xll.ciqfunctions.udf.CIQ(DT$2,"IQ_TOTAl_DEPOSITS",IQ_FQ,$A62,"LFR",,DT$3)*100,0))</f>
        <v>2.4807899999999998</v>
      </c>
      <c r="DU62" s="11">
        <f>IF(DU$4="Industrials",_xll.ciqfunctions.udf.CIQ(DU$2,"IQ_TOTAl_DEBT_EBITDA",IQ_FQ,$A62,"LFR",,DU$3),IF(ISNUMBER(_xll.ciqfunctions.udf.CIQ(DU$2,"IQ_TOTAl_LOANS",IQ_FQ,$A62,"LFR",,DU$3)/_xll.ciqfunctions.udf.CIQ(DU$2,"IQ_TOTAl_DEPOSITS",IQ_FQ,$A62,"LFR",,DU$3)*100),_xll.ciqfunctions.udf.CIQ(DU$2,"IQ_TOTAl_LOANS",IQ_FQ,$A62,"LFR",,DU$3)/_xll.ciqfunctions.udf.CIQ(DU$2,"IQ_TOTAl_DEPOSITS",IQ_FQ,$A62,"LFR",,DU$3)*100,0))</f>
        <v>0.90078999999999998</v>
      </c>
      <c r="DV62" s="11">
        <f>IF(DV$4="Industrials",_xll.ciqfunctions.udf.CIQ(DV$2,"IQ_TOTAl_DEBT_EBITDA",IQ_FQ,$A62,"LFR",,DV$3),IF(ISNUMBER(_xll.ciqfunctions.udf.CIQ(DV$2,"IQ_TOTAl_LOANS",IQ_FQ,$A62,"LFR",,DV$3)/_xll.ciqfunctions.udf.CIQ(DV$2,"IQ_TOTAl_DEPOSITS",IQ_FQ,$A62,"LFR",,DV$3)*100),_xll.ciqfunctions.udf.CIQ(DV$2,"IQ_TOTAl_LOANS",IQ_FQ,$A62,"LFR",,DV$3)/_xll.ciqfunctions.udf.CIQ(DV$2,"IQ_TOTAl_DEPOSITS",IQ_FQ,$A62,"LFR",,DV$3)*100,0))</f>
        <v>1.60151</v>
      </c>
      <c r="DW62" s="11">
        <f>IF(DW$4="Industrials",_xll.ciqfunctions.udf.CIQ(DW$2,"IQ_TOTAl_DEBT_EBITDA",IQ_FQ,$A62,"LFR",,DW$3),IF(ISNUMBER(_xll.ciqfunctions.udf.CIQ(DW$2,"IQ_TOTAl_LOANS",IQ_FQ,$A62,"LFR",,DW$3)/_xll.ciqfunctions.udf.CIQ(DW$2,"IQ_TOTAl_DEPOSITS",IQ_FQ,$A62,"LFR",,DW$3)*100),_xll.ciqfunctions.udf.CIQ(DW$2,"IQ_TOTAl_LOANS",IQ_FQ,$A62,"LFR",,DW$3)/_xll.ciqfunctions.udf.CIQ(DW$2,"IQ_TOTAl_DEPOSITS",IQ_FQ,$A62,"LFR",,DW$3)*100,0))</f>
        <v>1.3404</v>
      </c>
      <c r="DX62" s="11">
        <f>IF(DX$4="Industrials",_xll.ciqfunctions.udf.CIQ(DX$2,"IQ_TOTAl_DEBT_EBITDA",IQ_FQ,$A62,"LFR",,DX$3),IF(ISNUMBER(_xll.ciqfunctions.udf.CIQ(DX$2,"IQ_TOTAl_LOANS",IQ_FQ,$A62,"LFR",,DX$3)/_xll.ciqfunctions.udf.CIQ(DX$2,"IQ_TOTAl_DEPOSITS",IQ_FQ,$A62,"LFR",,DX$3)*100),_xll.ciqfunctions.udf.CIQ(DX$2,"IQ_TOTAl_LOANS",IQ_FQ,$A62,"LFR",,DX$3)/_xll.ciqfunctions.udf.CIQ(DX$2,"IQ_TOTAl_DEPOSITS",IQ_FQ,$A62,"LFR",,DX$3)*100,0))</f>
        <v>2.5202499999999999</v>
      </c>
      <c r="DY62" s="11">
        <f>IF(DY$4="Industrials",_xll.ciqfunctions.udf.CIQ(DY$2,"IQ_TOTAl_DEBT_EBITDA",IQ_FQ,$A62,"LFR",,DY$3),IF(ISNUMBER(_xll.ciqfunctions.udf.CIQ(DY$2,"IQ_TOTAl_LOANS",IQ_FQ,$A62,"LFR",,DY$3)/_xll.ciqfunctions.udf.CIQ(DY$2,"IQ_TOTAl_DEPOSITS",IQ_FQ,$A62,"LFR",,DY$3)*100),_xll.ciqfunctions.udf.CIQ(DY$2,"IQ_TOTAl_LOANS",IQ_FQ,$A62,"LFR",,DY$3)/_xll.ciqfunctions.udf.CIQ(DY$2,"IQ_TOTAl_DEPOSITS",IQ_FQ,$A62,"LFR",,DY$3)*100,0))</f>
        <v>3.03592</v>
      </c>
      <c r="DZ62" s="11">
        <f>IF(DZ$4="Industrials",_xll.ciqfunctions.udf.CIQ(DZ$2,"IQ_TOTAl_DEBT_EBITDA",IQ_FQ,$A62,"LFR",,DZ$3),IF(ISNUMBER(_xll.ciqfunctions.udf.CIQ(DZ$2,"IQ_TOTAl_LOANS",IQ_FQ,$A62,"LFR",,DZ$3)/_xll.ciqfunctions.udf.CIQ(DZ$2,"IQ_TOTAl_DEPOSITS",IQ_FQ,$A62,"LFR",,DZ$3)*100),_xll.ciqfunctions.udf.CIQ(DZ$2,"IQ_TOTAl_LOANS",IQ_FQ,$A62,"LFR",,DZ$3)/_xll.ciqfunctions.udf.CIQ(DZ$2,"IQ_TOTAl_DEPOSITS",IQ_FQ,$A62,"LFR",,DZ$3)*100,0))</f>
        <v>5.1525299999999996</v>
      </c>
      <c r="EA62" s="11">
        <f>IF(EA$4="Industrials",_xll.ciqfunctions.udf.CIQ(EA$2,"IQ_TOTAl_DEBT_EBITDA",IQ_FQ,$A62,"LFR",,EA$3),IF(ISNUMBER(_xll.ciqfunctions.udf.CIQ(EA$2,"IQ_TOTAl_LOANS",IQ_FQ,$A62,"LFR",,EA$3)/_xll.ciqfunctions.udf.CIQ(EA$2,"IQ_TOTAl_DEPOSITS",IQ_FQ,$A62,"LFR",,EA$3)*100),_xll.ciqfunctions.udf.CIQ(EA$2,"IQ_TOTAl_LOANS",IQ_FQ,$A62,"LFR",,EA$3)/_xll.ciqfunctions.udf.CIQ(EA$2,"IQ_TOTAl_DEPOSITS",IQ_FQ,$A62,"LFR",,EA$3)*100,0))</f>
        <v>9.6513100000000005</v>
      </c>
      <c r="EB62" s="11">
        <f>IF(EB$4="Industrials",_xll.ciqfunctions.udf.CIQ(EB$2,"IQ_TOTAl_DEBT_EBITDA",IQ_FQ,$A62,"LFR",,EB$3),IF(ISNUMBER(_xll.ciqfunctions.udf.CIQ(EB$2,"IQ_TOTAl_LOANS",IQ_FQ,$A62,"LFR",,EB$3)/_xll.ciqfunctions.udf.CIQ(EB$2,"IQ_TOTAl_DEPOSITS",IQ_FQ,$A62,"LFR",,EB$3)*100),_xll.ciqfunctions.udf.CIQ(EB$2,"IQ_TOTAl_LOANS",IQ_FQ,$A62,"LFR",,EB$3)/_xll.ciqfunctions.udf.CIQ(EB$2,"IQ_TOTAl_DEPOSITS",IQ_FQ,$A62,"LFR",,EB$3)*100,0))</f>
        <v>1.0642499999999999</v>
      </c>
      <c r="EC62" s="11">
        <f>IF(EC$4="Industrials",_xll.ciqfunctions.udf.CIQ(EC$2,"IQ_TOTAl_DEBT_EBITDA",IQ_FQ,$A62,"LFR",,EC$3),IF(ISNUMBER(_xll.ciqfunctions.udf.CIQ(EC$2,"IQ_TOTAl_LOANS",IQ_FQ,$A62,"LFR",,EC$3)/_xll.ciqfunctions.udf.CIQ(EC$2,"IQ_TOTAl_DEPOSITS",IQ_FQ,$A62,"LFR",,EC$3)*100),_xll.ciqfunctions.udf.CIQ(EC$2,"IQ_TOTAl_LOANS",IQ_FQ,$A62,"LFR",,EC$3)/_xll.ciqfunctions.udf.CIQ(EC$2,"IQ_TOTAl_DEPOSITS",IQ_FQ,$A62,"LFR",,EC$3)*100,0))</f>
        <v>2.9321999999999999</v>
      </c>
      <c r="ED62" s="11">
        <f>IF(ED$4="Industrials",_xll.ciqfunctions.udf.CIQ(ED$2,"IQ_TOTAl_DEBT_EBITDA",IQ_FQ,$A62,"LFR",,ED$3),IF(ISNUMBER(_xll.ciqfunctions.udf.CIQ(ED$2,"IQ_TOTAl_LOANS",IQ_FQ,$A62,"LFR",,ED$3)/_xll.ciqfunctions.udf.CIQ(ED$2,"IQ_TOTAl_DEPOSITS",IQ_FQ,$A62,"LFR",,ED$3)*100),_xll.ciqfunctions.udf.CIQ(ED$2,"IQ_TOTAl_LOANS",IQ_FQ,$A62,"LFR",,ED$3)/_xll.ciqfunctions.udf.CIQ(ED$2,"IQ_TOTAl_DEPOSITS",IQ_FQ,$A62,"LFR",,ED$3)*100,0))</f>
        <v>1.3421000000000001</v>
      </c>
      <c r="EE62" s="11">
        <f>IF(EE$4="Industrials",_xll.ciqfunctions.udf.CIQ(EE$2,"IQ_TOTAl_DEBT_EBITDA",IQ_FQ,$A62,"LFR",,EE$3),IF(ISNUMBER(_xll.ciqfunctions.udf.CIQ(EE$2,"IQ_TOTAl_LOANS",IQ_FQ,$A62,"LFR",,EE$3)/_xll.ciqfunctions.udf.CIQ(EE$2,"IQ_TOTAl_DEPOSITS",IQ_FQ,$A62,"LFR",,EE$3)*100),_xll.ciqfunctions.udf.CIQ(EE$2,"IQ_TOTAl_LOANS",IQ_FQ,$A62,"LFR",,EE$3)/_xll.ciqfunctions.udf.CIQ(EE$2,"IQ_TOTAl_DEPOSITS",IQ_FQ,$A62,"LFR",,EE$3)*100,0))</f>
        <v>1.8120099999999999</v>
      </c>
      <c r="EF62" s="11">
        <f>IF(EF$4="Industrials",_xll.ciqfunctions.udf.CIQ(EF$2,"IQ_TOTAl_DEBT_EBITDA",IQ_FQ,$A62,"LFR",,EF$3),IF(ISNUMBER(_xll.ciqfunctions.udf.CIQ(EF$2,"IQ_TOTAl_LOANS",IQ_FQ,$A62,"LFR",,EF$3)/_xll.ciqfunctions.udf.CIQ(EF$2,"IQ_TOTAl_DEPOSITS",IQ_FQ,$A62,"LFR",,EF$3)*100),_xll.ciqfunctions.udf.CIQ(EF$2,"IQ_TOTAl_LOANS",IQ_FQ,$A62,"LFR",,EF$3)/_xll.ciqfunctions.udf.CIQ(EF$2,"IQ_TOTAl_DEPOSITS",IQ_FQ,$A62,"LFR",,EF$3)*100,0))</f>
        <v>0.44312000000000001</v>
      </c>
      <c r="EG62" s="11">
        <f>IF(EG$4="Industrials",_xll.ciqfunctions.udf.CIQ(EG$2,"IQ_TOTAl_DEBT_EBITDA",IQ_FQ,$A62,"LFR",,EG$3),IF(ISNUMBER(_xll.ciqfunctions.udf.CIQ(EG$2,"IQ_TOTAl_LOANS",IQ_FQ,$A62,"LFR",,EG$3)/_xll.ciqfunctions.udf.CIQ(EG$2,"IQ_TOTAl_DEPOSITS",IQ_FQ,$A62,"LFR",,EG$3)*100),_xll.ciqfunctions.udf.CIQ(EG$2,"IQ_TOTAl_LOANS",IQ_FQ,$A62,"LFR",,EG$3)/_xll.ciqfunctions.udf.CIQ(EG$2,"IQ_TOTAl_DEPOSITS",IQ_FQ,$A62,"LFR",,EG$3)*100,0))</f>
        <v>1.3284499999999999</v>
      </c>
      <c r="EH62" s="11">
        <f>IF(EH$4="Industrials",_xll.ciqfunctions.udf.CIQ(EH$2,"IQ_TOTAl_DEBT_EBITDA",IQ_FQ,$A62,"LFR",,EH$3),IF(ISNUMBER(_xll.ciqfunctions.udf.CIQ(EH$2,"IQ_TOTAl_LOANS",IQ_FQ,$A62,"LFR",,EH$3)/_xll.ciqfunctions.udf.CIQ(EH$2,"IQ_TOTAl_DEPOSITS",IQ_FQ,$A62,"LFR",,EH$3)*100),_xll.ciqfunctions.udf.CIQ(EH$2,"IQ_TOTAl_LOANS",IQ_FQ,$A62,"LFR",,EH$3)/_xll.ciqfunctions.udf.CIQ(EH$2,"IQ_TOTAl_DEPOSITS",IQ_FQ,$A62,"LFR",,EH$3)*100,0))</f>
        <v>0</v>
      </c>
      <c r="EI62" s="11">
        <f>IF(EI$4="Industrials",_xll.ciqfunctions.udf.CIQ(EI$2,"IQ_TOTAl_DEBT_EBITDA",IQ_FQ,$A62,"LFR",,EI$3),IF(ISNUMBER(_xll.ciqfunctions.udf.CIQ(EI$2,"IQ_TOTAl_LOANS",IQ_FQ,$A62,"LFR",,EI$3)/_xll.ciqfunctions.udf.CIQ(EI$2,"IQ_TOTAl_DEPOSITS",IQ_FQ,$A62,"LFR",,EI$3)*100),_xll.ciqfunctions.udf.CIQ(EI$2,"IQ_TOTAl_LOANS",IQ_FQ,$A62,"LFR",,EI$3)/_xll.ciqfunctions.udf.CIQ(EI$2,"IQ_TOTAl_DEPOSITS",IQ_FQ,$A62,"LFR",,EI$3)*100,0))</f>
        <v>3.11259</v>
      </c>
      <c r="EJ62" s="11">
        <f>IF(EJ$4="Industrials",_xll.ciqfunctions.udf.CIQ(EJ$2,"IQ_TOTAl_DEBT_EBITDA",IQ_FQ,$A62,"LFR",,EJ$3),IF(ISNUMBER(_xll.ciqfunctions.udf.CIQ(EJ$2,"IQ_TOTAl_LOANS",IQ_FQ,$A62,"LFR",,EJ$3)/_xll.ciqfunctions.udf.CIQ(EJ$2,"IQ_TOTAl_DEPOSITS",IQ_FQ,$A62,"LFR",,EJ$3)*100),_xll.ciqfunctions.udf.CIQ(EJ$2,"IQ_TOTAl_LOANS",IQ_FQ,$A62,"LFR",,EJ$3)/_xll.ciqfunctions.udf.CIQ(EJ$2,"IQ_TOTAl_DEPOSITS",IQ_FQ,$A62,"LFR",,EJ$3)*100,0))</f>
        <v>0.46494999999999997</v>
      </c>
      <c r="EK62" s="11">
        <f>IF(EK$4="Industrials",_xll.ciqfunctions.udf.CIQ(EK$2,"IQ_TOTAl_DEBT_EBITDA",IQ_FQ,$A62,"LFR",,EK$3),IF(ISNUMBER(_xll.ciqfunctions.udf.CIQ(EK$2,"IQ_TOTAl_LOANS",IQ_FQ,$A62,"LFR",,EK$3)/_xll.ciqfunctions.udf.CIQ(EK$2,"IQ_TOTAl_DEPOSITS",IQ_FQ,$A62,"LFR",,EK$3)*100),_xll.ciqfunctions.udf.CIQ(EK$2,"IQ_TOTAl_LOANS",IQ_FQ,$A62,"LFR",,EK$3)/_xll.ciqfunctions.udf.CIQ(EK$2,"IQ_TOTAl_DEPOSITS",IQ_FQ,$A62,"LFR",,EK$3)*100,0))</f>
        <v>3.1686800000000002</v>
      </c>
      <c r="EL62" s="11">
        <f>IF(EL$4="Industrials",_xll.ciqfunctions.udf.CIQ(EL$2,"IQ_TOTAl_DEBT_EBITDA",IQ_FQ,$A62,"LFR",,EL$3),IF(ISNUMBER(_xll.ciqfunctions.udf.CIQ(EL$2,"IQ_TOTAl_LOANS",IQ_FQ,$A62,"LFR",,EL$3)/_xll.ciqfunctions.udf.CIQ(EL$2,"IQ_TOTAl_DEPOSITS",IQ_FQ,$A62,"LFR",,EL$3)*100),_xll.ciqfunctions.udf.CIQ(EL$2,"IQ_TOTAl_LOANS",IQ_FQ,$A62,"LFR",,EL$3)/_xll.ciqfunctions.udf.CIQ(EL$2,"IQ_TOTAl_DEPOSITS",IQ_FQ,$A62,"LFR",,EL$3)*100,0))</f>
        <v>1.9028700000000001</v>
      </c>
      <c r="EM62" s="11" t="str">
        <f>IF(EM$4="Industrials",_xll.ciqfunctions.udf.CIQ(EM$2,"IQ_TOTAl_DEBT_EBITDA",IQ_FQ,$A62,"LFR",,EM$3),IF(ISNUMBER(_xll.ciqfunctions.udf.CIQ(EM$2,"IQ_TOTAl_LOANS",IQ_FQ,$A62,"LFR",,EM$3)/_xll.ciqfunctions.udf.CIQ(EM$2,"IQ_TOTAl_DEPOSITS",IQ_FQ,$A62,"LFR",,EM$3)*100),_xll.ciqfunctions.udf.CIQ(EM$2,"IQ_TOTAl_LOANS",IQ_FQ,$A62,"LFR",,EM$3)/_xll.ciqfunctions.udf.CIQ(EM$2,"IQ_TOTAl_DEPOSITS",IQ_FQ,$A62,"LFR",,EM$3)*100,0))</f>
        <v>NM</v>
      </c>
      <c r="EN62" s="11">
        <f>IF(EN$4="Industrials",_xll.ciqfunctions.udf.CIQ(EN$2,"IQ_TOTAl_DEBT_EBITDA",IQ_FQ,$A62,"LFR",,EN$3),IF(ISNUMBER(_xll.ciqfunctions.udf.CIQ(EN$2,"IQ_TOTAl_LOANS",IQ_FQ,$A62,"LFR",,EN$3)/_xll.ciqfunctions.udf.CIQ(EN$2,"IQ_TOTAl_DEPOSITS",IQ_FQ,$A62,"LFR",,EN$3)*100),_xll.ciqfunctions.udf.CIQ(EN$2,"IQ_TOTAl_LOANS",IQ_FQ,$A62,"LFR",,EN$3)/_xll.ciqfunctions.udf.CIQ(EN$2,"IQ_TOTAl_DEPOSITS",IQ_FQ,$A62,"LFR",,EN$3)*100,0))</f>
        <v>2.3588</v>
      </c>
      <c r="EO62" s="11">
        <f>IF(EO$4="Industrials",_xll.ciqfunctions.udf.CIQ(EO$2,"IQ_TOTAl_DEBT_EBITDA",IQ_FQ,$A62,"LFR",,EO$3),IF(ISNUMBER(_xll.ciqfunctions.udf.CIQ(EO$2,"IQ_TOTAl_LOANS",IQ_FQ,$A62,"LFR",,EO$3)/_xll.ciqfunctions.udf.CIQ(EO$2,"IQ_TOTAl_DEPOSITS",IQ_FQ,$A62,"LFR",,EO$3)*100),_xll.ciqfunctions.udf.CIQ(EO$2,"IQ_TOTAl_LOANS",IQ_FQ,$A62,"LFR",,EO$3)/_xll.ciqfunctions.udf.CIQ(EO$2,"IQ_TOTAl_DEPOSITS",IQ_FQ,$A62,"LFR",,EO$3)*100,0))</f>
        <v>3.4485800000000002</v>
      </c>
      <c r="EP62" s="11">
        <f>IF(EP$4="Industrials",_xll.ciqfunctions.udf.CIQ(EP$2,"IQ_TOTAl_DEBT_EBITDA",IQ_FQ,$A62,"LFR",,EP$3),IF(ISNUMBER(_xll.ciqfunctions.udf.CIQ(EP$2,"IQ_TOTAl_LOANS",IQ_FQ,$A62,"LFR",,EP$3)/_xll.ciqfunctions.udf.CIQ(EP$2,"IQ_TOTAl_DEPOSITS",IQ_FQ,$A62,"LFR",,EP$3)*100),_xll.ciqfunctions.udf.CIQ(EP$2,"IQ_TOTAl_LOANS",IQ_FQ,$A62,"LFR",,EP$3)/_xll.ciqfunctions.udf.CIQ(EP$2,"IQ_TOTAl_DEPOSITS",IQ_FQ,$A62,"LFR",,EP$3)*100,0))</f>
        <v>3.1019600000000001</v>
      </c>
      <c r="EQ62" s="11">
        <f>IF(EQ$4="Industrials",_xll.ciqfunctions.udf.CIQ(EQ$2,"IQ_TOTAl_DEBT_EBITDA",IQ_FQ,$A62,"LFR",,EQ$3),IF(ISNUMBER(_xll.ciqfunctions.udf.CIQ(EQ$2,"IQ_TOTAl_LOANS",IQ_FQ,$A62,"LFR",,EQ$3)/_xll.ciqfunctions.udf.CIQ(EQ$2,"IQ_TOTAl_DEPOSITS",IQ_FQ,$A62,"LFR",,EQ$3)*100),_xll.ciqfunctions.udf.CIQ(EQ$2,"IQ_TOTAl_LOANS",IQ_FQ,$A62,"LFR",,EQ$3)/_xll.ciqfunctions.udf.CIQ(EQ$2,"IQ_TOTAl_DEPOSITS",IQ_FQ,$A62,"LFR",,EQ$3)*100,0))</f>
        <v>1.86077</v>
      </c>
      <c r="ER62" s="11">
        <f>IF(ER$4="Industrials",_xll.ciqfunctions.udf.CIQ(ER$2,"IQ_TOTAl_DEBT_EBITDA",IQ_FQ,$A62,"LFR",,ER$3),IF(ISNUMBER(_xll.ciqfunctions.udf.CIQ(ER$2,"IQ_TOTAl_LOANS",IQ_FQ,$A62,"LFR",,ER$3)/_xll.ciqfunctions.udf.CIQ(ER$2,"IQ_TOTAl_DEPOSITS",IQ_FQ,$A62,"LFR",,ER$3)*100),_xll.ciqfunctions.udf.CIQ(ER$2,"IQ_TOTAl_LOANS",IQ_FQ,$A62,"LFR",,ER$3)/_xll.ciqfunctions.udf.CIQ(ER$2,"IQ_TOTAl_DEPOSITS",IQ_FQ,$A62,"LFR",,ER$3)*100,0))</f>
        <v>0</v>
      </c>
      <c r="ES62" s="11">
        <f>IF(ES$4="Industrials",_xll.ciqfunctions.udf.CIQ(ES$2,"IQ_TOTAl_DEBT_EBITDA",IQ_FQ,$A62,"LFR",,ES$3),IF(ISNUMBER(_xll.ciqfunctions.udf.CIQ(ES$2,"IQ_TOTAl_LOANS",IQ_FQ,$A62,"LFR",,ES$3)/_xll.ciqfunctions.udf.CIQ(ES$2,"IQ_TOTAl_DEPOSITS",IQ_FQ,$A62,"LFR",,ES$3)*100),_xll.ciqfunctions.udf.CIQ(ES$2,"IQ_TOTAl_LOANS",IQ_FQ,$A62,"LFR",,ES$3)/_xll.ciqfunctions.udf.CIQ(ES$2,"IQ_TOTAl_DEPOSITS",IQ_FQ,$A62,"LFR",,ES$3)*100,0))</f>
        <v>2.9162300000000001</v>
      </c>
      <c r="ET62" s="11">
        <f>IF(ET$4="Industrials",_xll.ciqfunctions.udf.CIQ(ET$2,"IQ_TOTAl_DEBT_EBITDA",IQ_FQ,$A62,"LFR",,ET$3),IF(ISNUMBER(_xll.ciqfunctions.udf.CIQ(ET$2,"IQ_TOTAl_LOANS",IQ_FQ,$A62,"LFR",,ET$3)/_xll.ciqfunctions.udf.CIQ(ET$2,"IQ_TOTAl_DEPOSITS",IQ_FQ,$A62,"LFR",,ET$3)*100),_xll.ciqfunctions.udf.CIQ(ET$2,"IQ_TOTAl_LOANS",IQ_FQ,$A62,"LFR",,ET$3)/_xll.ciqfunctions.udf.CIQ(ET$2,"IQ_TOTAl_DEPOSITS",IQ_FQ,$A62,"LFR",,ET$3)*100,0))</f>
        <v>1.4096200000000001</v>
      </c>
      <c r="EU62" s="11">
        <f>IF(EU$4="Industrials",_xll.ciqfunctions.udf.CIQ(EU$2,"IQ_TOTAl_DEBT_EBITDA",IQ_FQ,$A62,"LFR",,EU$3),IF(ISNUMBER(_xll.ciqfunctions.udf.CIQ(EU$2,"IQ_TOTAl_LOANS",IQ_FQ,$A62,"LFR",,EU$3)/_xll.ciqfunctions.udf.CIQ(EU$2,"IQ_TOTAl_DEPOSITS",IQ_FQ,$A62,"LFR",,EU$3)*100),_xll.ciqfunctions.udf.CIQ(EU$2,"IQ_TOTAl_LOANS",IQ_FQ,$A62,"LFR",,EU$3)/_xll.ciqfunctions.udf.CIQ(EU$2,"IQ_TOTAl_DEPOSITS",IQ_FQ,$A62,"LFR",,EU$3)*100,0))</f>
        <v>2.4438</v>
      </c>
      <c r="EV62" s="11">
        <f>IF(EV$4="Industrials",_xll.ciqfunctions.udf.CIQ(EV$2,"IQ_TOTAl_DEBT_EBITDA",IQ_FQ,$A62,"LFR",,EV$3),IF(ISNUMBER(_xll.ciqfunctions.udf.CIQ(EV$2,"IQ_TOTAl_LOANS",IQ_FQ,$A62,"LFR",,EV$3)/_xll.ciqfunctions.udf.CIQ(EV$2,"IQ_TOTAl_DEPOSITS",IQ_FQ,$A62,"LFR",,EV$3)*100),_xll.ciqfunctions.udf.CIQ(EV$2,"IQ_TOTAl_LOANS",IQ_FQ,$A62,"LFR",,EV$3)/_xll.ciqfunctions.udf.CIQ(EV$2,"IQ_TOTAl_DEPOSITS",IQ_FQ,$A62,"LFR",,EV$3)*100,0))</f>
        <v>7.4550000000000005E-2</v>
      </c>
      <c r="EW62" s="11">
        <f>IF(EW$4="Industrials",_xll.ciqfunctions.udf.CIQ(EW$2,"IQ_TOTAl_DEBT_EBITDA",IQ_FQ,$A62,"LFR",,EW$3),IF(ISNUMBER(_xll.ciqfunctions.udf.CIQ(EW$2,"IQ_TOTAl_LOANS",IQ_FQ,$A62,"LFR",,EW$3)/_xll.ciqfunctions.udf.CIQ(EW$2,"IQ_TOTAl_DEPOSITS",IQ_FQ,$A62,"LFR",,EW$3)*100),_xll.ciqfunctions.udf.CIQ(EW$2,"IQ_TOTAl_LOANS",IQ_FQ,$A62,"LFR",,EW$3)/_xll.ciqfunctions.udf.CIQ(EW$2,"IQ_TOTAl_DEPOSITS",IQ_FQ,$A62,"LFR",,EW$3)*100,0))</f>
        <v>0.77481999999999995</v>
      </c>
      <c r="EX62" s="11">
        <f>IF(EX$4="Industrials",_xll.ciqfunctions.udf.CIQ(EX$2,"IQ_TOTAl_DEBT_EBITDA",IQ_FQ,$A62,"LFR",,EX$3),IF(ISNUMBER(_xll.ciqfunctions.udf.CIQ(EX$2,"IQ_TOTAl_LOANS",IQ_FQ,$A62,"LFR",,EX$3)/_xll.ciqfunctions.udf.CIQ(EX$2,"IQ_TOTAl_DEPOSITS",IQ_FQ,$A62,"LFR",,EX$3)*100),_xll.ciqfunctions.udf.CIQ(EX$2,"IQ_TOTAl_LOANS",IQ_FQ,$A62,"LFR",,EX$3)/_xll.ciqfunctions.udf.CIQ(EX$2,"IQ_TOTAl_DEPOSITS",IQ_FQ,$A62,"LFR",,EX$3)*100,0))</f>
        <v>2.4882399999999998</v>
      </c>
      <c r="EY62" s="11">
        <f>IF(EY$4="Industrials",_xll.ciqfunctions.udf.CIQ(EY$2,"IQ_TOTAl_DEBT_EBITDA",IQ_FQ,$A62,"LFR",,EY$3),IF(ISNUMBER(_xll.ciqfunctions.udf.CIQ(EY$2,"IQ_TOTAl_LOANS",IQ_FQ,$A62,"LFR",,EY$3)/_xll.ciqfunctions.udf.CIQ(EY$2,"IQ_TOTAl_DEPOSITS",IQ_FQ,$A62,"LFR",,EY$3)*100),_xll.ciqfunctions.udf.CIQ(EY$2,"IQ_TOTAl_LOANS",IQ_FQ,$A62,"LFR",,EY$3)/_xll.ciqfunctions.udf.CIQ(EY$2,"IQ_TOTAl_DEPOSITS",IQ_FQ,$A62,"LFR",,EY$3)*100,0))</f>
        <v>0.35620000000000002</v>
      </c>
      <c r="EZ62" s="11">
        <f>IF(EZ$4="Industrials",_xll.ciqfunctions.udf.CIQ(EZ$2,"IQ_TOTAl_DEBT_EBITDA",IQ_FQ,$A62,"LFR",,EZ$3),IF(ISNUMBER(_xll.ciqfunctions.udf.CIQ(EZ$2,"IQ_TOTAl_LOANS",IQ_FQ,$A62,"LFR",,EZ$3)/_xll.ciqfunctions.udf.CIQ(EZ$2,"IQ_TOTAl_DEPOSITS",IQ_FQ,$A62,"LFR",,EZ$3)*100),_xll.ciqfunctions.udf.CIQ(EZ$2,"IQ_TOTAl_LOANS",IQ_FQ,$A62,"LFR",,EZ$3)/_xll.ciqfunctions.udf.CIQ(EZ$2,"IQ_TOTAl_DEPOSITS",IQ_FQ,$A62,"LFR",,EZ$3)*100,0))</f>
        <v>0</v>
      </c>
      <c r="FA62" s="11">
        <f>IF(FA$4="Industrials",_xll.ciqfunctions.udf.CIQ(FA$2,"IQ_TOTAl_DEBT_EBITDA",IQ_FQ,$A62,"LFR",,FA$3),IF(ISNUMBER(_xll.ciqfunctions.udf.CIQ(FA$2,"IQ_TOTAl_LOANS",IQ_FQ,$A62,"LFR",,FA$3)/_xll.ciqfunctions.udf.CIQ(FA$2,"IQ_TOTAl_DEPOSITS",IQ_FQ,$A62,"LFR",,FA$3)*100),_xll.ciqfunctions.udf.CIQ(FA$2,"IQ_TOTAl_LOANS",IQ_FQ,$A62,"LFR",,FA$3)/_xll.ciqfunctions.udf.CIQ(FA$2,"IQ_TOTAl_DEPOSITS",IQ_FQ,$A62,"LFR",,FA$3)*100,0))</f>
        <v>0.92591999999999997</v>
      </c>
      <c r="FB62" s="11">
        <f>IF(FB$4="Industrials",_xll.ciqfunctions.udf.CIQ(FB$2,"IQ_TOTAl_DEBT_EBITDA",IQ_FQ,$A62,"LFR",,FB$3),IF(ISNUMBER(_xll.ciqfunctions.udf.CIQ(FB$2,"IQ_TOTAl_LOANS",IQ_FQ,$A62,"LFR",,FB$3)/_xll.ciqfunctions.udf.CIQ(FB$2,"IQ_TOTAl_DEPOSITS",IQ_FQ,$A62,"LFR",,FB$3)*100),_xll.ciqfunctions.udf.CIQ(FB$2,"IQ_TOTAl_LOANS",IQ_FQ,$A62,"LFR",,FB$3)/_xll.ciqfunctions.udf.CIQ(FB$2,"IQ_TOTAl_DEPOSITS",IQ_FQ,$A62,"LFR",,FB$3)*100,0))</f>
        <v>1.20994</v>
      </c>
      <c r="FC62" s="11">
        <f>IF(FC$4="Industrials",_xll.ciqfunctions.udf.CIQ(FC$2,"IQ_TOTAl_DEBT_EBITDA",IQ_FQ,$A62,"LFR",,FC$3),IF(ISNUMBER(_xll.ciqfunctions.udf.CIQ(FC$2,"IQ_TOTAl_LOANS",IQ_FQ,$A62,"LFR",,FC$3)/_xll.ciqfunctions.udf.CIQ(FC$2,"IQ_TOTAl_DEPOSITS",IQ_FQ,$A62,"LFR",,FC$3)*100),_xll.ciqfunctions.udf.CIQ(FC$2,"IQ_TOTAl_LOANS",IQ_FQ,$A62,"LFR",,FC$3)/_xll.ciqfunctions.udf.CIQ(FC$2,"IQ_TOTAl_DEPOSITS",IQ_FQ,$A62,"LFR",,FC$3)*100,0))</f>
        <v>0</v>
      </c>
      <c r="FD62" s="11">
        <f>IF(FD$4="Industrials",_xll.ciqfunctions.udf.CIQ(FD$2,"IQ_TOTAl_DEBT_EBITDA",IQ_FQ,$A62,"LFR",,FD$3),IF(ISNUMBER(_xll.ciqfunctions.udf.CIQ(FD$2,"IQ_TOTAl_LOANS",IQ_FQ,$A62,"LFR",,FD$3)/_xll.ciqfunctions.udf.CIQ(FD$2,"IQ_TOTAl_DEPOSITS",IQ_FQ,$A62,"LFR",,FD$3)*100),_xll.ciqfunctions.udf.CIQ(FD$2,"IQ_TOTAl_LOANS",IQ_FQ,$A62,"LFR",,FD$3)/_xll.ciqfunctions.udf.CIQ(FD$2,"IQ_TOTAl_DEPOSITS",IQ_FQ,$A62,"LFR",,FD$3)*100,0))</f>
        <v>0.31208999999999998</v>
      </c>
      <c r="FE62" s="11">
        <f>IF(FE$4="Industrials",_xll.ciqfunctions.udf.CIQ(FE$2,"IQ_TOTAl_DEBT_EBITDA",IQ_FQ,$A62,"LFR",,FE$3),IF(ISNUMBER(_xll.ciqfunctions.udf.CIQ(FE$2,"IQ_TOTAl_LOANS",IQ_FQ,$A62,"LFR",,FE$3)/_xll.ciqfunctions.udf.CIQ(FE$2,"IQ_TOTAl_DEPOSITS",IQ_FQ,$A62,"LFR",,FE$3)*100),_xll.ciqfunctions.udf.CIQ(FE$2,"IQ_TOTAl_LOANS",IQ_FQ,$A62,"LFR",,FE$3)/_xll.ciqfunctions.udf.CIQ(FE$2,"IQ_TOTAl_DEPOSITS",IQ_FQ,$A62,"LFR",,FE$3)*100,0))</f>
        <v>2.55105</v>
      </c>
      <c r="FF62" s="11">
        <f>IF(FF$4="Industrials",_xll.ciqfunctions.udf.CIQ(FF$2,"IQ_TOTAl_DEBT_EBITDA",IQ_FQ,$A62,"LFR",,FF$3),IF(ISNUMBER(_xll.ciqfunctions.udf.CIQ(FF$2,"IQ_TOTAl_LOANS",IQ_FQ,$A62,"LFR",,FF$3)/_xll.ciqfunctions.udf.CIQ(FF$2,"IQ_TOTAl_DEPOSITS",IQ_FQ,$A62,"LFR",,FF$3)*100),_xll.ciqfunctions.udf.CIQ(FF$2,"IQ_TOTAl_LOANS",IQ_FQ,$A62,"LFR",,FF$3)/_xll.ciqfunctions.udf.CIQ(FF$2,"IQ_TOTAl_DEPOSITS",IQ_FQ,$A62,"LFR",,FF$3)*100,0))</f>
        <v>1.6614599999999999</v>
      </c>
      <c r="FG62" s="11">
        <f>IF(FG$4="Industrials",_xll.ciqfunctions.udf.CIQ(FG$2,"IQ_TOTAl_DEBT_EBITDA",IQ_FQ,$A62,"LFR",,FG$3),IF(ISNUMBER(_xll.ciqfunctions.udf.CIQ(FG$2,"IQ_TOTAl_LOANS",IQ_FQ,$A62,"LFR",,FG$3)/_xll.ciqfunctions.udf.CIQ(FG$2,"IQ_TOTAl_DEPOSITS",IQ_FQ,$A62,"LFR",,FG$3)*100),_xll.ciqfunctions.udf.CIQ(FG$2,"IQ_TOTAl_LOANS",IQ_FQ,$A62,"LFR",,FG$3)/_xll.ciqfunctions.udf.CIQ(FG$2,"IQ_TOTAl_DEPOSITS",IQ_FQ,$A62,"LFR",,FG$3)*100,0))</f>
        <v>5.4427300000000001</v>
      </c>
      <c r="FH62" s="11">
        <f>IF(FH$4="Industrials",_xll.ciqfunctions.udf.CIQ(FH$2,"IQ_TOTAl_DEBT_EBITDA",IQ_FQ,$A62,"LFR",,FH$3),IF(ISNUMBER(_xll.ciqfunctions.udf.CIQ(FH$2,"IQ_TOTAl_LOANS",IQ_FQ,$A62,"LFR",,FH$3)/_xll.ciqfunctions.udf.CIQ(FH$2,"IQ_TOTAl_DEPOSITS",IQ_FQ,$A62,"LFR",,FH$3)*100),_xll.ciqfunctions.udf.CIQ(FH$2,"IQ_TOTAl_LOANS",IQ_FQ,$A62,"LFR",,FH$3)/_xll.ciqfunctions.udf.CIQ(FH$2,"IQ_TOTAl_DEPOSITS",IQ_FQ,$A62,"LFR",,FH$3)*100,0))</f>
        <v>1.9145799999999999</v>
      </c>
      <c r="FI62" s="11">
        <f>IF(FI$4="Industrials",_xll.ciqfunctions.udf.CIQ(FI$2,"IQ_TOTAl_DEBT_EBITDA",IQ_FQ,$A62,"LFR",,FI$3),IF(ISNUMBER(_xll.ciqfunctions.udf.CIQ(FI$2,"IQ_TOTAl_LOANS",IQ_FQ,$A62,"LFR",,FI$3)/_xll.ciqfunctions.udf.CIQ(FI$2,"IQ_TOTAl_DEPOSITS",IQ_FQ,$A62,"LFR",,FI$3)*100),_xll.ciqfunctions.udf.CIQ(FI$2,"IQ_TOTAl_LOANS",IQ_FQ,$A62,"LFR",,FI$3)/_xll.ciqfunctions.udf.CIQ(FI$2,"IQ_TOTAl_DEPOSITS",IQ_FQ,$A62,"LFR",,FI$3)*100,0))</f>
        <v>0</v>
      </c>
      <c r="FJ62" s="11">
        <f>IF(FJ$4="Industrials",_xll.ciqfunctions.udf.CIQ(FJ$2,"IQ_TOTAl_DEBT_EBITDA",IQ_FQ,$A62,"LFR",,FJ$3),IF(ISNUMBER(_xll.ciqfunctions.udf.CIQ(FJ$2,"IQ_TOTAl_LOANS",IQ_FQ,$A62,"LFR",,FJ$3)/_xll.ciqfunctions.udf.CIQ(FJ$2,"IQ_TOTAl_DEPOSITS",IQ_FQ,$A62,"LFR",,FJ$3)*100),_xll.ciqfunctions.udf.CIQ(FJ$2,"IQ_TOTAl_LOANS",IQ_FQ,$A62,"LFR",,FJ$3)/_xll.ciqfunctions.udf.CIQ(FJ$2,"IQ_TOTAl_DEPOSITS",IQ_FQ,$A62,"LFR",,FJ$3)*100,0))</f>
        <v>1.7722</v>
      </c>
      <c r="FK62" s="11">
        <f>IF(FK$4="Industrials",_xll.ciqfunctions.udf.CIQ(FK$2,"IQ_TOTAl_DEBT_EBITDA",IQ_FQ,$A62,"LFR",,FK$3),IF(ISNUMBER(_xll.ciqfunctions.udf.CIQ(FK$2,"IQ_TOTAl_LOANS",IQ_FQ,$A62,"LFR",,FK$3)/_xll.ciqfunctions.udf.CIQ(FK$2,"IQ_TOTAl_DEPOSITS",IQ_FQ,$A62,"LFR",,FK$3)*100),_xll.ciqfunctions.udf.CIQ(FK$2,"IQ_TOTAl_LOANS",IQ_FQ,$A62,"LFR",,FK$3)/_xll.ciqfunctions.udf.CIQ(FK$2,"IQ_TOTAl_DEPOSITS",IQ_FQ,$A62,"LFR",,FK$3)*100,0))</f>
        <v>0.82179000000000002</v>
      </c>
      <c r="FL62" s="11">
        <f>IF(FL$4="Industrials",_xll.ciqfunctions.udf.CIQ(FL$2,"IQ_TOTAl_DEBT_EBITDA",IQ_FQ,$A62,"LFR",,FL$3),IF(ISNUMBER(_xll.ciqfunctions.udf.CIQ(FL$2,"IQ_TOTAl_LOANS",IQ_FQ,$A62,"LFR",,FL$3)/_xll.ciqfunctions.udf.CIQ(FL$2,"IQ_TOTAl_DEPOSITS",IQ_FQ,$A62,"LFR",,FL$3)*100),_xll.ciqfunctions.udf.CIQ(FL$2,"IQ_TOTAl_LOANS",IQ_FQ,$A62,"LFR",,FL$3)/_xll.ciqfunctions.udf.CIQ(FL$2,"IQ_TOTAl_DEPOSITS",IQ_FQ,$A62,"LFR",,FL$3)*100,0))</f>
        <v>0</v>
      </c>
      <c r="FM62" s="11">
        <f>IF(FM$4="Industrials",_xll.ciqfunctions.udf.CIQ(FM$2,"IQ_TOTAl_DEBT_EBITDA",IQ_FQ,$A62,"LFR",,FM$3),IF(ISNUMBER(_xll.ciqfunctions.udf.CIQ(FM$2,"IQ_TOTAl_LOANS",IQ_FQ,$A62,"LFR",,FM$3)/_xll.ciqfunctions.udf.CIQ(FM$2,"IQ_TOTAl_DEPOSITS",IQ_FQ,$A62,"LFR",,FM$3)*100),_xll.ciqfunctions.udf.CIQ(FM$2,"IQ_TOTAl_LOANS",IQ_FQ,$A62,"LFR",,FM$3)/_xll.ciqfunctions.udf.CIQ(FM$2,"IQ_TOTAl_DEPOSITS",IQ_FQ,$A62,"LFR",,FM$3)*100,0))</f>
        <v>2.3540800000000002</v>
      </c>
      <c r="FN62" s="11">
        <f>IF(FN$4="Industrials",_xll.ciqfunctions.udf.CIQ(FN$2,"IQ_TOTAl_DEBT_EBITDA",IQ_FQ,$A62,"LFR",,FN$3),IF(ISNUMBER(_xll.ciqfunctions.udf.CIQ(FN$2,"IQ_TOTAl_LOANS",IQ_FQ,$A62,"LFR",,FN$3)/_xll.ciqfunctions.udf.CIQ(FN$2,"IQ_TOTAl_DEPOSITS",IQ_FQ,$A62,"LFR",,FN$3)*100),_xll.ciqfunctions.udf.CIQ(FN$2,"IQ_TOTAl_LOANS",IQ_FQ,$A62,"LFR",,FN$3)/_xll.ciqfunctions.udf.CIQ(FN$2,"IQ_TOTAl_DEPOSITS",IQ_FQ,$A62,"LFR",,FN$3)*100,0))</f>
        <v>0.23952000000000001</v>
      </c>
      <c r="FO62" s="11">
        <f>IF(FO$4="Industrials",_xll.ciqfunctions.udf.CIQ(FO$2,"IQ_TOTAl_DEBT_EBITDA",IQ_FQ,$A62,"LFR",,FO$3),IF(ISNUMBER(_xll.ciqfunctions.udf.CIQ(FO$2,"IQ_TOTAl_LOANS",IQ_FQ,$A62,"LFR",,FO$3)/_xll.ciqfunctions.udf.CIQ(FO$2,"IQ_TOTAl_DEPOSITS",IQ_FQ,$A62,"LFR",,FO$3)*100),_xll.ciqfunctions.udf.CIQ(FO$2,"IQ_TOTAl_LOANS",IQ_FQ,$A62,"LFR",,FO$3)/_xll.ciqfunctions.udf.CIQ(FO$2,"IQ_TOTAl_DEPOSITS",IQ_FQ,$A62,"LFR",,FO$3)*100,0))</f>
        <v>0</v>
      </c>
      <c r="FP62" s="11">
        <f>IF(FP$4="Industrials",_xll.ciqfunctions.udf.CIQ(FP$2,"IQ_TOTAl_DEBT_EBITDA",IQ_FQ,$A62,"LFR",,FP$3),IF(ISNUMBER(_xll.ciqfunctions.udf.CIQ(FP$2,"IQ_TOTAl_LOANS",IQ_FQ,$A62,"LFR",,FP$3)/_xll.ciqfunctions.udf.CIQ(FP$2,"IQ_TOTAl_DEPOSITS",IQ_FQ,$A62,"LFR",,FP$3)*100),_xll.ciqfunctions.udf.CIQ(FP$2,"IQ_TOTAl_LOANS",IQ_FQ,$A62,"LFR",,FP$3)/_xll.ciqfunctions.udf.CIQ(FP$2,"IQ_TOTAl_DEPOSITS",IQ_FQ,$A62,"LFR",,FP$3)*100,0))</f>
        <v>0.41203000000000001</v>
      </c>
      <c r="FQ62" s="11">
        <f>IF(FQ$4="Industrials",_xll.ciqfunctions.udf.CIQ(FQ$2,"IQ_TOTAl_DEBT_EBITDA",IQ_FQ,$A62,"LFR",,FQ$3),IF(ISNUMBER(_xll.ciqfunctions.udf.CIQ(FQ$2,"IQ_TOTAl_LOANS",IQ_FQ,$A62,"LFR",,FQ$3)/_xll.ciqfunctions.udf.CIQ(FQ$2,"IQ_TOTAl_DEPOSITS",IQ_FQ,$A62,"LFR",,FQ$3)*100),_xll.ciqfunctions.udf.CIQ(FQ$2,"IQ_TOTAl_LOANS",IQ_FQ,$A62,"LFR",,FQ$3)/_xll.ciqfunctions.udf.CIQ(FQ$2,"IQ_TOTAl_DEPOSITS",IQ_FQ,$A62,"LFR",,FQ$3)*100,0))</f>
        <v>0</v>
      </c>
      <c r="FR62" s="11">
        <f>IF(FR$4="Industrials",_xll.ciqfunctions.udf.CIQ(FR$2,"IQ_TOTAl_DEBT_EBITDA",IQ_FQ,$A62,"LFR",,FR$3),IF(ISNUMBER(_xll.ciqfunctions.udf.CIQ(FR$2,"IQ_TOTAl_LOANS",IQ_FQ,$A62,"LFR",,FR$3)/_xll.ciqfunctions.udf.CIQ(FR$2,"IQ_TOTAl_DEPOSITS",IQ_FQ,$A62,"LFR",,FR$3)*100),_xll.ciqfunctions.udf.CIQ(FR$2,"IQ_TOTAl_LOANS",IQ_FQ,$A62,"LFR",,FR$3)/_xll.ciqfunctions.udf.CIQ(FR$2,"IQ_TOTAl_DEPOSITS",IQ_FQ,$A62,"LFR",,FR$3)*100,0))</f>
        <v>0</v>
      </c>
      <c r="FS62" s="11">
        <f>IF(FS$4="Industrials",_xll.ciqfunctions.udf.CIQ(FS$2,"IQ_TOTAl_DEBT_EBITDA",IQ_FQ,$A62,"LFR",,FS$3),IF(ISNUMBER(_xll.ciqfunctions.udf.CIQ(FS$2,"IQ_TOTAl_LOANS",IQ_FQ,$A62,"LFR",,FS$3)/_xll.ciqfunctions.udf.CIQ(FS$2,"IQ_TOTAl_DEPOSITS",IQ_FQ,$A62,"LFR",,FS$3)*100),_xll.ciqfunctions.udf.CIQ(FS$2,"IQ_TOTAl_LOANS",IQ_FQ,$A62,"LFR",,FS$3)/_xll.ciqfunctions.udf.CIQ(FS$2,"IQ_TOTAl_DEPOSITS",IQ_FQ,$A62,"LFR",,FS$3)*100,0))</f>
        <v>0.46267000000000003</v>
      </c>
      <c r="FT62" s="11">
        <f>IF(FT$4="Industrials",_xll.ciqfunctions.udf.CIQ(FT$2,"IQ_TOTAl_DEBT_EBITDA",IQ_FQ,$A62,"LFR",,FT$3),IF(ISNUMBER(_xll.ciqfunctions.udf.CIQ(FT$2,"IQ_TOTAl_LOANS",IQ_FQ,$A62,"LFR",,FT$3)/_xll.ciqfunctions.udf.CIQ(FT$2,"IQ_TOTAl_DEPOSITS",IQ_FQ,$A62,"LFR",,FT$3)*100),_xll.ciqfunctions.udf.CIQ(FT$2,"IQ_TOTAl_LOANS",IQ_FQ,$A62,"LFR",,FT$3)/_xll.ciqfunctions.udf.CIQ(FT$2,"IQ_TOTAl_DEPOSITS",IQ_FQ,$A62,"LFR",,FT$3)*100,0))</f>
        <v>2.3807</v>
      </c>
      <c r="FU62" s="11">
        <f>IF(FU$4="Industrials",_xll.ciqfunctions.udf.CIQ(FU$2,"IQ_TOTAl_DEBT_EBITDA",IQ_FQ,$A62,"LFR",,FU$3),IF(ISNUMBER(_xll.ciqfunctions.udf.CIQ(FU$2,"IQ_TOTAl_LOANS",IQ_FQ,$A62,"LFR",,FU$3)/_xll.ciqfunctions.udf.CIQ(FU$2,"IQ_TOTAl_DEPOSITS",IQ_FQ,$A62,"LFR",,FU$3)*100),_xll.ciqfunctions.udf.CIQ(FU$2,"IQ_TOTAl_LOANS",IQ_FQ,$A62,"LFR",,FU$3)/_xll.ciqfunctions.udf.CIQ(FU$2,"IQ_TOTAl_DEPOSITS",IQ_FQ,$A62,"LFR",,FU$3)*100,0))</f>
        <v>98.816754454497342</v>
      </c>
      <c r="FV62" s="11">
        <f>IF(FV$4="Industrials",_xll.ciqfunctions.udf.CIQ(FV$2,"IQ_TOTAl_DEBT_EBITDA",IQ_FQ,$A62,"LFR",,FV$3),IF(ISNUMBER(_xll.ciqfunctions.udf.CIQ(FV$2,"IQ_TOTAl_LOANS",IQ_FQ,$A62,"LFR",,FV$3)/_xll.ciqfunctions.udf.CIQ(FV$2,"IQ_TOTAl_DEPOSITS",IQ_FQ,$A62,"LFR",,FV$3)*100),_xll.ciqfunctions.udf.CIQ(FV$2,"IQ_TOTAl_LOANS",IQ_FQ,$A62,"LFR",,FV$3)/_xll.ciqfunctions.udf.CIQ(FV$2,"IQ_TOTAl_DEPOSITS",IQ_FQ,$A62,"LFR",,FV$3)*100,0))</f>
        <v>130.13492885801128</v>
      </c>
      <c r="FW62" s="11">
        <f>IF(FW$4="Industrials",_xll.ciqfunctions.udf.CIQ(FW$2,"IQ_TOTAl_DEBT_EBITDA",IQ_FQ,$A62,"LFR",,FW$3),IF(ISNUMBER(_xll.ciqfunctions.udf.CIQ(FW$2,"IQ_TOTAl_LOANS",IQ_FQ,$A62,"LFR",,FW$3)/_xll.ciqfunctions.udf.CIQ(FW$2,"IQ_TOTAl_DEPOSITS",IQ_FQ,$A62,"LFR",,FW$3)*100),_xll.ciqfunctions.udf.CIQ(FW$2,"IQ_TOTAl_LOANS",IQ_FQ,$A62,"LFR",,FW$3)/_xll.ciqfunctions.udf.CIQ(FW$2,"IQ_TOTAl_DEPOSITS",IQ_FQ,$A62,"LFR",,FW$3)*100,0))</f>
        <v>0.21459</v>
      </c>
      <c r="FX62" s="11">
        <f>IF(FX$4="Industrials",_xll.ciqfunctions.udf.CIQ(FX$2,"IQ_TOTAl_DEBT_EBITDA",IQ_FQ,$A62,"LFR",,FX$3),IF(ISNUMBER(_xll.ciqfunctions.udf.CIQ(FX$2,"IQ_TOTAl_LOANS",IQ_FQ,$A62,"LFR",,FX$3)/_xll.ciqfunctions.udf.CIQ(FX$2,"IQ_TOTAl_DEPOSITS",IQ_FQ,$A62,"LFR",,FX$3)*100),_xll.ciqfunctions.udf.CIQ(FX$2,"IQ_TOTAl_LOANS",IQ_FQ,$A62,"LFR",,FX$3)/_xll.ciqfunctions.udf.CIQ(FX$2,"IQ_TOTAl_DEPOSITS",IQ_FQ,$A62,"LFR",,FX$3)*100,0))</f>
        <v>4.9934799999999999</v>
      </c>
      <c r="FY62" s="11">
        <f>IF(FY$4="Industrials",_xll.ciqfunctions.udf.CIQ(FY$2,"IQ_TOTAl_DEBT_EBITDA",IQ_FQ,$A62,"LFR",,FY$3),IF(ISNUMBER(_xll.ciqfunctions.udf.CIQ(FY$2,"IQ_TOTAl_LOANS",IQ_FQ,$A62,"LFR",,FY$3)/_xll.ciqfunctions.udf.CIQ(FY$2,"IQ_TOTAl_DEPOSITS",IQ_FQ,$A62,"LFR",,FY$3)*100),_xll.ciqfunctions.udf.CIQ(FY$2,"IQ_TOTAl_LOANS",IQ_FQ,$A62,"LFR",,FY$3)/_xll.ciqfunctions.udf.CIQ(FY$2,"IQ_TOTAl_DEPOSITS",IQ_FQ,$A62,"LFR",,FY$3)*100,0))</f>
        <v>2.99762</v>
      </c>
      <c r="FZ62" s="11">
        <f>IF(FZ$4="Industrials",_xll.ciqfunctions.udf.CIQ(FZ$2,"IQ_TOTAl_DEBT_EBITDA",IQ_FQ,$A62,"LFR",,FZ$3),IF(ISNUMBER(_xll.ciqfunctions.udf.CIQ(FZ$2,"IQ_TOTAl_LOANS",IQ_FQ,$A62,"LFR",,FZ$3)/_xll.ciqfunctions.udf.CIQ(FZ$2,"IQ_TOTAl_DEPOSITS",IQ_FQ,$A62,"LFR",,FZ$3)*100),_xll.ciqfunctions.udf.CIQ(FZ$2,"IQ_TOTAl_LOANS",IQ_FQ,$A62,"LFR",,FZ$3)/_xll.ciqfunctions.udf.CIQ(FZ$2,"IQ_TOTAl_DEPOSITS",IQ_FQ,$A62,"LFR",,FZ$3)*100,0))</f>
        <v>0.15049999999999999</v>
      </c>
      <c r="GA62" s="11">
        <f>IF(GA$4="Industrials",_xll.ciqfunctions.udf.CIQ(GA$2,"IQ_TOTAl_DEBT_EBITDA",IQ_FQ,$A62,"LFR",,GA$3),IF(ISNUMBER(_xll.ciqfunctions.udf.CIQ(GA$2,"IQ_TOTAl_LOANS",IQ_FQ,$A62,"LFR",,GA$3)/_xll.ciqfunctions.udf.CIQ(GA$2,"IQ_TOTAl_DEPOSITS",IQ_FQ,$A62,"LFR",,GA$3)*100),_xll.ciqfunctions.udf.CIQ(GA$2,"IQ_TOTAl_LOANS",IQ_FQ,$A62,"LFR",,GA$3)/_xll.ciqfunctions.udf.CIQ(GA$2,"IQ_TOTAl_DEPOSITS",IQ_FQ,$A62,"LFR",,GA$3)*100,0))</f>
        <v>0.77746000000000004</v>
      </c>
      <c r="GB62" s="11">
        <f>IF(GB$4="Industrials",_xll.ciqfunctions.udf.CIQ(GB$2,"IQ_TOTAl_DEBT_EBITDA",IQ_FQ,$A62,"LFR",,GB$3),IF(ISNUMBER(_xll.ciqfunctions.udf.CIQ(GB$2,"IQ_TOTAl_LOANS",IQ_FQ,$A62,"LFR",,GB$3)/_xll.ciqfunctions.udf.CIQ(GB$2,"IQ_TOTAl_DEPOSITS",IQ_FQ,$A62,"LFR",,GB$3)*100),_xll.ciqfunctions.udf.CIQ(GB$2,"IQ_TOTAl_LOANS",IQ_FQ,$A62,"LFR",,GB$3)/_xll.ciqfunctions.udf.CIQ(GB$2,"IQ_TOTAl_DEPOSITS",IQ_FQ,$A62,"LFR",,GB$3)*100,0))</f>
        <v>0.11033</v>
      </c>
      <c r="GC62" s="11">
        <f>IF(GC$4="Industrials",_xll.ciqfunctions.udf.CIQ(GC$2,"IQ_TOTAl_DEBT_EBITDA",IQ_FQ,$A62,"LFR",,GC$3),IF(ISNUMBER(_xll.ciqfunctions.udf.CIQ(GC$2,"IQ_TOTAl_LOANS",IQ_FQ,$A62,"LFR",,GC$3)/_xll.ciqfunctions.udf.CIQ(GC$2,"IQ_TOTAl_DEPOSITS",IQ_FQ,$A62,"LFR",,GC$3)*100),_xll.ciqfunctions.udf.CIQ(GC$2,"IQ_TOTAl_LOANS",IQ_FQ,$A62,"LFR",,GC$3)/_xll.ciqfunctions.udf.CIQ(GC$2,"IQ_TOTAl_DEPOSITS",IQ_FQ,$A62,"LFR",,GC$3)*100,0))</f>
        <v>1.10598</v>
      </c>
      <c r="GD62" s="11">
        <f>IF(GD$4="Industrials",_xll.ciqfunctions.udf.CIQ(GD$2,"IQ_TOTAl_DEBT_EBITDA",IQ_FQ,$A62,"LFR",,GD$3),IF(ISNUMBER(_xll.ciqfunctions.udf.CIQ(GD$2,"IQ_TOTAl_LOANS",IQ_FQ,$A62,"LFR",,GD$3)/_xll.ciqfunctions.udf.CIQ(GD$2,"IQ_TOTAl_DEPOSITS",IQ_FQ,$A62,"LFR",,GD$3)*100),_xll.ciqfunctions.udf.CIQ(GD$2,"IQ_TOTAl_LOANS",IQ_FQ,$A62,"LFR",,GD$3)/_xll.ciqfunctions.udf.CIQ(GD$2,"IQ_TOTAl_DEPOSITS",IQ_FQ,$A62,"LFR",,GD$3)*100,0))</f>
        <v>0.48265999999999998</v>
      </c>
      <c r="GE62" s="11">
        <f>IF(GE$4="Industrials",_xll.ciqfunctions.udf.CIQ(GE$2,"IQ_TOTAl_DEBT_EBITDA",IQ_FQ,$A62,"LFR",,GE$3),IF(ISNUMBER(_xll.ciqfunctions.udf.CIQ(GE$2,"IQ_TOTAl_LOANS",IQ_FQ,$A62,"LFR",,GE$3)/_xll.ciqfunctions.udf.CIQ(GE$2,"IQ_TOTAl_DEPOSITS",IQ_FQ,$A62,"LFR",,GE$3)*100),_xll.ciqfunctions.udf.CIQ(GE$2,"IQ_TOTAl_LOANS",IQ_FQ,$A62,"LFR",,GE$3)/_xll.ciqfunctions.udf.CIQ(GE$2,"IQ_TOTAl_DEPOSITS",IQ_FQ,$A62,"LFR",,GE$3)*100,0))</f>
        <v>10.55123</v>
      </c>
      <c r="GF62" s="11">
        <f>IF(GF$4="Industrials",_xll.ciqfunctions.udf.CIQ(GF$2,"IQ_TOTAl_DEBT_EBITDA",IQ_FQ,$A62,"LFR",,GF$3),IF(ISNUMBER(_xll.ciqfunctions.udf.CIQ(GF$2,"IQ_TOTAl_LOANS",IQ_FQ,$A62,"LFR",,GF$3)/_xll.ciqfunctions.udf.CIQ(GF$2,"IQ_TOTAl_DEPOSITS",IQ_FQ,$A62,"LFR",,GF$3)*100),_xll.ciqfunctions.udf.CIQ(GF$2,"IQ_TOTAl_LOANS",IQ_FQ,$A62,"LFR",,GF$3)/_xll.ciqfunctions.udf.CIQ(GF$2,"IQ_TOTAl_DEPOSITS",IQ_FQ,$A62,"LFR",,GF$3)*100,0))</f>
        <v>0</v>
      </c>
      <c r="GG62" s="11">
        <f>IF(GG$4="Industrials",_xll.ciqfunctions.udf.CIQ(GG$2,"IQ_TOTAl_DEBT_EBITDA",IQ_FQ,$A62,"LFR",,GG$3),IF(ISNUMBER(_xll.ciqfunctions.udf.CIQ(GG$2,"IQ_TOTAl_LOANS",IQ_FQ,$A62,"LFR",,GG$3)/_xll.ciqfunctions.udf.CIQ(GG$2,"IQ_TOTAl_DEPOSITS",IQ_FQ,$A62,"LFR",,GG$3)*100),_xll.ciqfunctions.udf.CIQ(GG$2,"IQ_TOTAl_LOANS",IQ_FQ,$A62,"LFR",,GG$3)/_xll.ciqfunctions.udf.CIQ(GG$2,"IQ_TOTAl_DEPOSITS",IQ_FQ,$A62,"LFR",,GG$3)*100,0))</f>
        <v>3.1060000000000001E-2</v>
      </c>
      <c r="GH62" s="11">
        <f>IF(GH$4="Industrials",_xll.ciqfunctions.udf.CIQ(GH$2,"IQ_TOTAl_DEBT_EBITDA",IQ_FQ,$A62,"LFR",,GH$3),IF(ISNUMBER(_xll.ciqfunctions.udf.CIQ(GH$2,"IQ_TOTAl_LOANS",IQ_FQ,$A62,"LFR",,GH$3)/_xll.ciqfunctions.udf.CIQ(GH$2,"IQ_TOTAl_DEPOSITS",IQ_FQ,$A62,"LFR",,GH$3)*100),_xll.ciqfunctions.udf.CIQ(GH$2,"IQ_TOTAl_LOANS",IQ_FQ,$A62,"LFR",,GH$3)/_xll.ciqfunctions.udf.CIQ(GH$2,"IQ_TOTAl_DEPOSITS",IQ_FQ,$A62,"LFR",,GH$3)*100,0))</f>
        <v>0</v>
      </c>
      <c r="GI62" s="11">
        <f>IF(GI$4="Industrials",_xll.ciqfunctions.udf.CIQ(GI$2,"IQ_TOTAl_DEBT_EBITDA",IQ_FQ,$A62,"LFR",,GI$3),IF(ISNUMBER(_xll.ciqfunctions.udf.CIQ(GI$2,"IQ_TOTAl_LOANS",IQ_FQ,$A62,"LFR",,GI$3)/_xll.ciqfunctions.udf.CIQ(GI$2,"IQ_TOTAl_DEPOSITS",IQ_FQ,$A62,"LFR",,GI$3)*100),_xll.ciqfunctions.udf.CIQ(GI$2,"IQ_TOTAl_LOANS",IQ_FQ,$A62,"LFR",,GI$3)/_xll.ciqfunctions.udf.CIQ(GI$2,"IQ_TOTAl_DEPOSITS",IQ_FQ,$A62,"LFR",,GI$3)*100,0))</f>
        <v>0.70869000000000004</v>
      </c>
      <c r="GJ62" s="11">
        <f>IF(GJ$4="Industrials",_xll.ciqfunctions.udf.CIQ(GJ$2,"IQ_TOTAl_DEBT_EBITDA",IQ_FQ,$A62,"LFR",,GJ$3),IF(ISNUMBER(_xll.ciqfunctions.udf.CIQ(GJ$2,"IQ_TOTAl_LOANS",IQ_FQ,$A62,"LFR",,GJ$3)/_xll.ciqfunctions.udf.CIQ(GJ$2,"IQ_TOTAl_DEPOSITS",IQ_FQ,$A62,"LFR",,GJ$3)*100),_xll.ciqfunctions.udf.CIQ(GJ$2,"IQ_TOTAl_LOANS",IQ_FQ,$A62,"LFR",,GJ$3)/_xll.ciqfunctions.udf.CIQ(GJ$2,"IQ_TOTAl_DEPOSITS",IQ_FQ,$A62,"LFR",,GJ$3)*100,0))</f>
        <v>4.3899499999999998</v>
      </c>
      <c r="GK62" s="11">
        <f>IF(GK$4="Industrials",_xll.ciqfunctions.udf.CIQ(GK$2,"IQ_TOTAl_DEBT_EBITDA",IQ_FQ,$A62,"LFR",,GK$3),IF(ISNUMBER(_xll.ciqfunctions.udf.CIQ(GK$2,"IQ_TOTAl_LOANS",IQ_FQ,$A62,"LFR",,GK$3)/_xll.ciqfunctions.udf.CIQ(GK$2,"IQ_TOTAl_DEPOSITS",IQ_FQ,$A62,"LFR",,GK$3)*100),_xll.ciqfunctions.udf.CIQ(GK$2,"IQ_TOTAl_LOANS",IQ_FQ,$A62,"LFR",,GK$3)/_xll.ciqfunctions.udf.CIQ(GK$2,"IQ_TOTAl_DEPOSITS",IQ_FQ,$A62,"LFR",,GK$3)*100,0))</f>
        <v>0.84496000000000004</v>
      </c>
      <c r="GL62" s="11">
        <f>IF(GL$4="Industrials",_xll.ciqfunctions.udf.CIQ(GL$2,"IQ_TOTAl_DEBT_EBITDA",IQ_FQ,$A62,"LFR",,GL$3),IF(ISNUMBER(_xll.ciqfunctions.udf.CIQ(GL$2,"IQ_TOTAl_LOANS",IQ_FQ,$A62,"LFR",,GL$3)/_xll.ciqfunctions.udf.CIQ(GL$2,"IQ_TOTAl_DEPOSITS",IQ_FQ,$A62,"LFR",,GL$3)*100),_xll.ciqfunctions.udf.CIQ(GL$2,"IQ_TOTAl_LOANS",IQ_FQ,$A62,"LFR",,GL$3)/_xll.ciqfunctions.udf.CIQ(GL$2,"IQ_TOTAl_DEPOSITS",IQ_FQ,$A62,"LFR",,GL$3)*100,0))</f>
        <v>2.14439</v>
      </c>
      <c r="GM62" s="11">
        <f>IF(GM$4="Industrials",_xll.ciqfunctions.udf.CIQ(GM$2,"IQ_TOTAl_DEBT_EBITDA",IQ_FQ,$A62,"LFR",,GM$3),IF(ISNUMBER(_xll.ciqfunctions.udf.CIQ(GM$2,"IQ_TOTAl_LOANS",IQ_FQ,$A62,"LFR",,GM$3)/_xll.ciqfunctions.udf.CIQ(GM$2,"IQ_TOTAl_DEPOSITS",IQ_FQ,$A62,"LFR",,GM$3)*100),_xll.ciqfunctions.udf.CIQ(GM$2,"IQ_TOTAl_LOANS",IQ_FQ,$A62,"LFR",,GM$3)/_xll.ciqfunctions.udf.CIQ(GM$2,"IQ_TOTAl_DEPOSITS",IQ_FQ,$A62,"LFR",,GM$3)*100,0))</f>
        <v>0</v>
      </c>
      <c r="GN62" s="11">
        <f>IF(GN$4="Industrials",_xll.ciqfunctions.udf.CIQ(GN$2,"IQ_TOTAl_DEBT_EBITDA",IQ_FQ,$A62,"LFR",,GN$3),IF(ISNUMBER(_xll.ciqfunctions.udf.CIQ(GN$2,"IQ_TOTAl_LOANS",IQ_FQ,$A62,"LFR",,GN$3)/_xll.ciqfunctions.udf.CIQ(GN$2,"IQ_TOTAl_DEPOSITS",IQ_FQ,$A62,"LFR",,GN$3)*100),_xll.ciqfunctions.udf.CIQ(GN$2,"IQ_TOTAl_LOANS",IQ_FQ,$A62,"LFR",,GN$3)/_xll.ciqfunctions.udf.CIQ(GN$2,"IQ_TOTAl_DEPOSITS",IQ_FQ,$A62,"LFR",,GN$3)*100,0))</f>
        <v>0.9536</v>
      </c>
      <c r="GO62" s="11">
        <f>IF(GO$4="Industrials",_xll.ciqfunctions.udf.CIQ(GO$2,"IQ_TOTAl_DEBT_EBITDA",IQ_FQ,$A62,"LFR",,GO$3),IF(ISNUMBER(_xll.ciqfunctions.udf.CIQ(GO$2,"IQ_TOTAl_LOANS",IQ_FQ,$A62,"LFR",,GO$3)/_xll.ciqfunctions.udf.CIQ(GO$2,"IQ_TOTAl_DEPOSITS",IQ_FQ,$A62,"LFR",,GO$3)*100),_xll.ciqfunctions.udf.CIQ(GO$2,"IQ_TOTAl_LOANS",IQ_FQ,$A62,"LFR",,GO$3)/_xll.ciqfunctions.udf.CIQ(GO$2,"IQ_TOTAl_DEPOSITS",IQ_FQ,$A62,"LFR",,GO$3)*100,0))</f>
        <v>23.79279</v>
      </c>
      <c r="GP62" s="11">
        <f>IF(GP$4="Industrials",_xll.ciqfunctions.udf.CIQ(GP$2,"IQ_TOTAl_DEBT_EBITDA",IQ_FQ,$A62,"LFR",,GP$3),IF(ISNUMBER(_xll.ciqfunctions.udf.CIQ(GP$2,"IQ_TOTAl_LOANS",IQ_FQ,$A62,"LFR",,GP$3)/_xll.ciqfunctions.udf.CIQ(GP$2,"IQ_TOTAl_DEPOSITS",IQ_FQ,$A62,"LFR",,GP$3)*100),_xll.ciqfunctions.udf.CIQ(GP$2,"IQ_TOTAl_LOANS",IQ_FQ,$A62,"LFR",,GP$3)/_xll.ciqfunctions.udf.CIQ(GP$2,"IQ_TOTAl_DEPOSITS",IQ_FQ,$A62,"LFR",,GP$3)*100,0))</f>
        <v>1.64144</v>
      </c>
      <c r="GQ62" s="11">
        <f>IF(GQ$4="Industrials",_xll.ciqfunctions.udf.CIQ(GQ$2,"IQ_TOTAl_DEBT_EBITDA",IQ_FQ,$A62,"LFR",,GQ$3),IF(ISNUMBER(_xll.ciqfunctions.udf.CIQ(GQ$2,"IQ_TOTAl_LOANS",IQ_FQ,$A62,"LFR",,GQ$3)/_xll.ciqfunctions.udf.CIQ(GQ$2,"IQ_TOTAl_DEPOSITS",IQ_FQ,$A62,"LFR",,GQ$3)*100),_xll.ciqfunctions.udf.CIQ(GQ$2,"IQ_TOTAl_LOANS",IQ_FQ,$A62,"LFR",,GQ$3)/_xll.ciqfunctions.udf.CIQ(GQ$2,"IQ_TOTAl_DEPOSITS",IQ_FQ,$A62,"LFR",,GQ$3)*100,0))</f>
        <v>0.62522</v>
      </c>
      <c r="GR62" s="11">
        <f>IF(GR$4="Industrials",_xll.ciqfunctions.udf.CIQ(GR$2,"IQ_TOTAl_DEBT_EBITDA",IQ_FQ,$A62,"LFR",,GR$3),IF(ISNUMBER(_xll.ciqfunctions.udf.CIQ(GR$2,"IQ_TOTAl_LOANS",IQ_FQ,$A62,"LFR",,GR$3)/_xll.ciqfunctions.udf.CIQ(GR$2,"IQ_TOTAl_DEPOSITS",IQ_FQ,$A62,"LFR",,GR$3)*100),_xll.ciqfunctions.udf.CIQ(GR$2,"IQ_TOTAl_LOANS",IQ_FQ,$A62,"LFR",,GR$3)/_xll.ciqfunctions.udf.CIQ(GR$2,"IQ_TOTAl_DEPOSITS",IQ_FQ,$A62,"LFR",,GR$3)*100,0))</f>
        <v>0</v>
      </c>
      <c r="GS62" s="11">
        <f>IF(GS$4="Industrials",_xll.ciqfunctions.udf.CIQ(GS$2,"IQ_TOTAl_DEBT_EBITDA",IQ_FQ,$A62,"LFR",,GS$3),IF(ISNUMBER(_xll.ciqfunctions.udf.CIQ(GS$2,"IQ_TOTAl_LOANS",IQ_FQ,$A62,"LFR",,GS$3)/_xll.ciqfunctions.udf.CIQ(GS$2,"IQ_TOTAl_DEPOSITS",IQ_FQ,$A62,"LFR",,GS$3)*100),_xll.ciqfunctions.udf.CIQ(GS$2,"IQ_TOTAl_LOANS",IQ_FQ,$A62,"LFR",,GS$3)/_xll.ciqfunctions.udf.CIQ(GS$2,"IQ_TOTAl_DEPOSITS",IQ_FQ,$A62,"LFR",,GS$3)*100,0))</f>
        <v>0.36270999999999998</v>
      </c>
      <c r="GT62" s="11">
        <f>IF(GT$4="Industrials",_xll.ciqfunctions.udf.CIQ(GT$2,"IQ_TOTAl_DEBT_EBITDA",IQ_FQ,$A62,"LFR",,GT$3),IF(ISNUMBER(_xll.ciqfunctions.udf.CIQ(GT$2,"IQ_TOTAl_LOANS",IQ_FQ,$A62,"LFR",,GT$3)/_xll.ciqfunctions.udf.CIQ(GT$2,"IQ_TOTAl_DEPOSITS",IQ_FQ,$A62,"LFR",,GT$3)*100),_xll.ciqfunctions.udf.CIQ(GT$2,"IQ_TOTAl_LOANS",IQ_FQ,$A62,"LFR",,GT$3)/_xll.ciqfunctions.udf.CIQ(GT$2,"IQ_TOTAl_DEPOSITS",IQ_FQ,$A62,"LFR",,GT$3)*100,0))</f>
        <v>3.5011899999999998</v>
      </c>
      <c r="GU62" s="11">
        <f>IF(GU$4="Industrials",_xll.ciqfunctions.udf.CIQ(GU$2,"IQ_TOTAl_DEBT_EBITDA",IQ_FQ,$A62,"LFR",,GU$3),IF(ISNUMBER(_xll.ciqfunctions.udf.CIQ(GU$2,"IQ_TOTAl_LOANS",IQ_FQ,$A62,"LFR",,GU$3)/_xll.ciqfunctions.udf.CIQ(GU$2,"IQ_TOTAl_DEPOSITS",IQ_FQ,$A62,"LFR",,GU$3)*100),_xll.ciqfunctions.udf.CIQ(GU$2,"IQ_TOTAl_LOANS",IQ_FQ,$A62,"LFR",,GU$3)/_xll.ciqfunctions.udf.CIQ(GU$2,"IQ_TOTAl_DEPOSITS",IQ_FQ,$A62,"LFR",,GU$3)*100,0))</f>
        <v>0</v>
      </c>
      <c r="GV62" s="11" t="str">
        <f>IF(GV$4="Industrials",_xll.ciqfunctions.udf.CIQ(GV$2,"IQ_TOTAl_DEBT_EBITDA",IQ_FQ,$A62,"LFR",,GV$3),IF(ISNUMBER(_xll.ciqfunctions.udf.CIQ(GV$2,"IQ_TOTAl_LOANS",IQ_FQ,$A62,"LFR",,GV$3)/_xll.ciqfunctions.udf.CIQ(GV$2,"IQ_TOTAl_DEPOSITS",IQ_FQ,$A62,"LFR",,GV$3)*100),_xll.ciqfunctions.udf.CIQ(GV$2,"IQ_TOTAl_LOANS",IQ_FQ,$A62,"LFR",,GV$3)/_xll.ciqfunctions.udf.CIQ(GV$2,"IQ_TOTAl_DEPOSITS",IQ_FQ,$A62,"LFR",,GV$3)*100,0))</f>
        <v>NM</v>
      </c>
      <c r="GW62" s="11">
        <f>IF(GW$4="Industrials",_xll.ciqfunctions.udf.CIQ(GW$2,"IQ_TOTAl_DEBT_EBITDA",IQ_FQ,$A62,"LFR",,GW$3),IF(ISNUMBER(_xll.ciqfunctions.udf.CIQ(GW$2,"IQ_TOTAl_LOANS",IQ_FQ,$A62,"LFR",,GW$3)/_xll.ciqfunctions.udf.CIQ(GW$2,"IQ_TOTAl_DEPOSITS",IQ_FQ,$A62,"LFR",,GW$3)*100),_xll.ciqfunctions.udf.CIQ(GW$2,"IQ_TOTAl_LOANS",IQ_FQ,$A62,"LFR",,GW$3)/_xll.ciqfunctions.udf.CIQ(GW$2,"IQ_TOTAl_DEPOSITS",IQ_FQ,$A62,"LFR",,GW$3)*100,0))</f>
        <v>2.5349599999999999</v>
      </c>
      <c r="GX62" s="11">
        <f>IF(GX$4="Industrials",_xll.ciqfunctions.udf.CIQ(GX$2,"IQ_TOTAl_DEBT_EBITDA",IQ_FQ,$A62,"LFR",,GX$3),IF(ISNUMBER(_xll.ciqfunctions.udf.CIQ(GX$2,"IQ_TOTAl_LOANS",IQ_FQ,$A62,"LFR",,GX$3)/_xll.ciqfunctions.udf.CIQ(GX$2,"IQ_TOTAl_DEPOSITS",IQ_FQ,$A62,"LFR",,GX$3)*100),_xll.ciqfunctions.udf.CIQ(GX$2,"IQ_TOTAl_LOANS",IQ_FQ,$A62,"LFR",,GX$3)/_xll.ciqfunctions.udf.CIQ(GX$2,"IQ_TOTAl_DEPOSITS",IQ_FQ,$A62,"LFR",,GX$3)*100,0))</f>
        <v>1.6056900000000001</v>
      </c>
      <c r="GY62" s="11">
        <f>IF(GY$4="Industrials",_xll.ciqfunctions.udf.CIQ(GY$2,"IQ_TOTAl_DEBT_EBITDA",IQ_FQ,$A62,"LFR",,GY$3),IF(ISNUMBER(_xll.ciqfunctions.udf.CIQ(GY$2,"IQ_TOTAl_LOANS",IQ_FQ,$A62,"LFR",,GY$3)/_xll.ciqfunctions.udf.CIQ(GY$2,"IQ_TOTAl_DEPOSITS",IQ_FQ,$A62,"LFR",,GY$3)*100),_xll.ciqfunctions.udf.CIQ(GY$2,"IQ_TOTAl_LOANS",IQ_FQ,$A62,"LFR",,GY$3)/_xll.ciqfunctions.udf.CIQ(GY$2,"IQ_TOTAl_DEPOSITS",IQ_FQ,$A62,"LFR",,GY$3)*100,0))</f>
        <v>6.2033500000000004</v>
      </c>
      <c r="GZ62" s="11">
        <f>IF(GZ$4="Industrials",_xll.ciqfunctions.udf.CIQ(GZ$2,"IQ_TOTAl_DEBT_EBITDA",IQ_FQ,$A62,"LFR",,GZ$3),IF(ISNUMBER(_xll.ciqfunctions.udf.CIQ(GZ$2,"IQ_TOTAl_LOANS",IQ_FQ,$A62,"LFR",,GZ$3)/_xll.ciqfunctions.udf.CIQ(GZ$2,"IQ_TOTAl_DEPOSITS",IQ_FQ,$A62,"LFR",,GZ$3)*100),_xll.ciqfunctions.udf.CIQ(GZ$2,"IQ_TOTAl_LOANS",IQ_FQ,$A62,"LFR",,GZ$3)/_xll.ciqfunctions.udf.CIQ(GZ$2,"IQ_TOTAl_DEPOSITS",IQ_FQ,$A62,"LFR",,GZ$3)*100,0))</f>
        <v>3.6844999999999999</v>
      </c>
      <c r="HA62" s="11">
        <f>IF(HA$4="Industrials",_xll.ciqfunctions.udf.CIQ(HA$2,"IQ_TOTAl_DEBT_EBITDA",IQ_FQ,$A62,"LFR",,HA$3),IF(ISNUMBER(_xll.ciqfunctions.udf.CIQ(HA$2,"IQ_TOTAl_LOANS",IQ_FQ,$A62,"LFR",,HA$3)/_xll.ciqfunctions.udf.CIQ(HA$2,"IQ_TOTAl_DEPOSITS",IQ_FQ,$A62,"LFR",,HA$3)*100),_xll.ciqfunctions.udf.CIQ(HA$2,"IQ_TOTAl_LOANS",IQ_FQ,$A62,"LFR",,HA$3)/_xll.ciqfunctions.udf.CIQ(HA$2,"IQ_TOTAl_DEPOSITS",IQ_FQ,$A62,"LFR",,HA$3)*100,0))</f>
        <v>1.3613599999999999</v>
      </c>
      <c r="HB62" s="11">
        <f>IF(HB$4="Industrials",_xll.ciqfunctions.udf.CIQ(HB$2,"IQ_TOTAl_DEBT_EBITDA",IQ_FQ,$A62,"LFR",,HB$3),IF(ISNUMBER(_xll.ciqfunctions.udf.CIQ(HB$2,"IQ_TOTAl_LOANS",IQ_FQ,$A62,"LFR",,HB$3)/_xll.ciqfunctions.udf.CIQ(HB$2,"IQ_TOTAl_DEPOSITS",IQ_FQ,$A62,"LFR",,HB$3)*100),_xll.ciqfunctions.udf.CIQ(HB$2,"IQ_TOTAl_LOANS",IQ_FQ,$A62,"LFR",,HB$3)/_xll.ciqfunctions.udf.CIQ(HB$2,"IQ_TOTAl_DEPOSITS",IQ_FQ,$A62,"LFR",,HB$3)*100,0))</f>
        <v>0.97714999999999996</v>
      </c>
      <c r="HC62" s="11">
        <f>IF(HC$4="Industrials",_xll.ciqfunctions.udf.CIQ(HC$2,"IQ_TOTAl_DEBT_EBITDA",IQ_FQ,$A62,"LFR",,HC$3),IF(ISNUMBER(_xll.ciqfunctions.udf.CIQ(HC$2,"IQ_TOTAl_LOANS",IQ_FQ,$A62,"LFR",,HC$3)/_xll.ciqfunctions.udf.CIQ(HC$2,"IQ_TOTAl_DEPOSITS",IQ_FQ,$A62,"LFR",,HC$3)*100),_xll.ciqfunctions.udf.CIQ(HC$2,"IQ_TOTAl_LOANS",IQ_FQ,$A62,"LFR",,HC$3)/_xll.ciqfunctions.udf.CIQ(HC$2,"IQ_TOTAl_DEPOSITS",IQ_FQ,$A62,"LFR",,HC$3)*100,0))</f>
        <v>0</v>
      </c>
      <c r="HD62" s="11">
        <f>IF(HD$4="Industrials",_xll.ciqfunctions.udf.CIQ(HD$2,"IQ_TOTAl_DEBT_EBITDA",IQ_FQ,$A62,"LFR",,HD$3),IF(ISNUMBER(_xll.ciqfunctions.udf.CIQ(HD$2,"IQ_TOTAl_LOANS",IQ_FQ,$A62,"LFR",,HD$3)/_xll.ciqfunctions.udf.CIQ(HD$2,"IQ_TOTAl_DEPOSITS",IQ_FQ,$A62,"LFR",,HD$3)*100),_xll.ciqfunctions.udf.CIQ(HD$2,"IQ_TOTAl_LOANS",IQ_FQ,$A62,"LFR",,HD$3)/_xll.ciqfunctions.udf.CIQ(HD$2,"IQ_TOTAl_DEPOSITS",IQ_FQ,$A62,"LFR",,HD$3)*100,0))</f>
        <v>0</v>
      </c>
      <c r="HE62" s="11">
        <f>IF(HE$4="Industrials",_xll.ciqfunctions.udf.CIQ(HE$2,"IQ_TOTAl_DEBT_EBITDA",IQ_FQ,$A62,"LFR",,HE$3),IF(ISNUMBER(_xll.ciqfunctions.udf.CIQ(HE$2,"IQ_TOTAl_LOANS",IQ_FQ,$A62,"LFR",,HE$3)/_xll.ciqfunctions.udf.CIQ(HE$2,"IQ_TOTAl_DEPOSITS",IQ_FQ,$A62,"LFR",,HE$3)*100),_xll.ciqfunctions.udf.CIQ(HE$2,"IQ_TOTAl_LOANS",IQ_FQ,$A62,"LFR",,HE$3)/_xll.ciqfunctions.udf.CIQ(HE$2,"IQ_TOTAl_DEPOSITS",IQ_FQ,$A62,"LFR",,HE$3)*100,0))</f>
        <v>0.86799000000000004</v>
      </c>
      <c r="HF62" s="11">
        <f>IF(HF$4="Industrials",_xll.ciqfunctions.udf.CIQ(HF$2,"IQ_TOTAl_DEBT_EBITDA",IQ_FQ,$A62,"LFR",,HF$3),IF(ISNUMBER(_xll.ciqfunctions.udf.CIQ(HF$2,"IQ_TOTAl_LOANS",IQ_FQ,$A62,"LFR",,HF$3)/_xll.ciqfunctions.udf.CIQ(HF$2,"IQ_TOTAl_DEPOSITS",IQ_FQ,$A62,"LFR",,HF$3)*100),_xll.ciqfunctions.udf.CIQ(HF$2,"IQ_TOTAl_LOANS",IQ_FQ,$A62,"LFR",,HF$3)/_xll.ciqfunctions.udf.CIQ(HF$2,"IQ_TOTAl_DEPOSITS",IQ_FQ,$A62,"LFR",,HF$3)*100,0))</f>
        <v>0.91610999999999998</v>
      </c>
      <c r="HG62" s="11">
        <f>IF(HG$4="Industrials",_xll.ciqfunctions.udf.CIQ(HG$2,"IQ_TOTAl_DEBT_EBITDA",IQ_FQ,$A62,"LFR",,HG$3),IF(ISNUMBER(_xll.ciqfunctions.udf.CIQ(HG$2,"IQ_TOTAl_LOANS",IQ_FQ,$A62,"LFR",,HG$3)/_xll.ciqfunctions.udf.CIQ(HG$2,"IQ_TOTAl_DEPOSITS",IQ_FQ,$A62,"LFR",,HG$3)*100),_xll.ciqfunctions.udf.CIQ(HG$2,"IQ_TOTAl_LOANS",IQ_FQ,$A62,"LFR",,HG$3)/_xll.ciqfunctions.udf.CIQ(HG$2,"IQ_TOTAl_DEPOSITS",IQ_FQ,$A62,"LFR",,HG$3)*100,0))</f>
        <v>0.92681999999999998</v>
      </c>
      <c r="HH62" s="11">
        <f>IF(HH$4="Industrials",_xll.ciqfunctions.udf.CIQ(HH$2,"IQ_TOTAl_DEBT_EBITDA",IQ_FQ,$A62,"LFR",,HH$3),IF(ISNUMBER(_xll.ciqfunctions.udf.CIQ(HH$2,"IQ_TOTAl_LOANS",IQ_FQ,$A62,"LFR",,HH$3)/_xll.ciqfunctions.udf.CIQ(HH$2,"IQ_TOTAl_DEPOSITS",IQ_FQ,$A62,"LFR",,HH$3)*100),_xll.ciqfunctions.udf.CIQ(HH$2,"IQ_TOTAl_LOANS",IQ_FQ,$A62,"LFR",,HH$3)/_xll.ciqfunctions.udf.CIQ(HH$2,"IQ_TOTAl_DEPOSITS",IQ_FQ,$A62,"LFR",,HH$3)*100,0))</f>
        <v>1.85059</v>
      </c>
      <c r="HI62" s="11">
        <f>IF(HI$4="Industrials",_xll.ciqfunctions.udf.CIQ(HI$2,"IQ_TOTAl_DEBT_EBITDA",IQ_FQ,$A62,"LFR",,HI$3),IF(ISNUMBER(_xll.ciqfunctions.udf.CIQ(HI$2,"IQ_TOTAl_LOANS",IQ_FQ,$A62,"LFR",,HI$3)/_xll.ciqfunctions.udf.CIQ(HI$2,"IQ_TOTAl_DEPOSITS",IQ_FQ,$A62,"LFR",,HI$3)*100),_xll.ciqfunctions.udf.CIQ(HI$2,"IQ_TOTAl_LOANS",IQ_FQ,$A62,"LFR",,HI$3)/_xll.ciqfunctions.udf.CIQ(HI$2,"IQ_TOTAl_DEPOSITS",IQ_FQ,$A62,"LFR",,HI$3)*100,0))</f>
        <v>0.44974999999999998</v>
      </c>
      <c r="HJ62" s="11">
        <f>IF(HJ$4="Industrials",_xll.ciqfunctions.udf.CIQ(HJ$2,"IQ_TOTAl_DEBT_EBITDA",IQ_FQ,$A62,"LFR",,HJ$3),IF(ISNUMBER(_xll.ciqfunctions.udf.CIQ(HJ$2,"IQ_TOTAl_LOANS",IQ_FQ,$A62,"LFR",,HJ$3)/_xll.ciqfunctions.udf.CIQ(HJ$2,"IQ_TOTAl_DEPOSITS",IQ_FQ,$A62,"LFR",,HJ$3)*100),_xll.ciqfunctions.udf.CIQ(HJ$2,"IQ_TOTAl_LOANS",IQ_FQ,$A62,"LFR",,HJ$3)/_xll.ciqfunctions.udf.CIQ(HJ$2,"IQ_TOTAl_DEPOSITS",IQ_FQ,$A62,"LFR",,HJ$3)*100,0))</f>
        <v>2.0928200000000001</v>
      </c>
      <c r="HK62" s="11">
        <f>IF(HK$4="Industrials",_xll.ciqfunctions.udf.CIQ(HK$2,"IQ_TOTAl_DEBT_EBITDA",IQ_FQ,$A62,"LFR",,HK$3),IF(ISNUMBER(_xll.ciqfunctions.udf.CIQ(HK$2,"IQ_TOTAl_LOANS",IQ_FQ,$A62,"LFR",,HK$3)/_xll.ciqfunctions.udf.CIQ(HK$2,"IQ_TOTAl_DEPOSITS",IQ_FQ,$A62,"LFR",,HK$3)*100),_xll.ciqfunctions.udf.CIQ(HK$2,"IQ_TOTAl_LOANS",IQ_FQ,$A62,"LFR",,HK$3)/_xll.ciqfunctions.udf.CIQ(HK$2,"IQ_TOTAl_DEPOSITS",IQ_FQ,$A62,"LFR",,HK$3)*100,0))</f>
        <v>0</v>
      </c>
      <c r="HL62" s="11">
        <f>IF(HL$4="Industrials",_xll.ciqfunctions.udf.CIQ(HL$2,"IQ_TOTAl_DEBT_EBITDA",IQ_FQ,$A62,"LFR",,HL$3),IF(ISNUMBER(_xll.ciqfunctions.udf.CIQ(HL$2,"IQ_TOTAl_LOANS",IQ_FQ,$A62,"LFR",,HL$3)/_xll.ciqfunctions.udf.CIQ(HL$2,"IQ_TOTAl_DEPOSITS",IQ_FQ,$A62,"LFR",,HL$3)*100),_xll.ciqfunctions.udf.CIQ(HL$2,"IQ_TOTAl_LOANS",IQ_FQ,$A62,"LFR",,HL$3)/_xll.ciqfunctions.udf.CIQ(HL$2,"IQ_TOTAl_DEPOSITS",IQ_FQ,$A62,"LFR",,HL$3)*100,0))</f>
        <v>0</v>
      </c>
      <c r="HM62" s="11">
        <f>IF(HM$4="Industrials",_xll.ciqfunctions.udf.CIQ(HM$2,"IQ_TOTAl_DEBT_EBITDA",IQ_FQ,$A62,"LFR",,HM$3),IF(ISNUMBER(_xll.ciqfunctions.udf.CIQ(HM$2,"IQ_TOTAl_LOANS",IQ_FQ,$A62,"LFR",,HM$3)/_xll.ciqfunctions.udf.CIQ(HM$2,"IQ_TOTAl_DEPOSITS",IQ_FQ,$A62,"LFR",,HM$3)*100),_xll.ciqfunctions.udf.CIQ(HM$2,"IQ_TOTAl_LOANS",IQ_FQ,$A62,"LFR",,HM$3)/_xll.ciqfunctions.udf.CIQ(HM$2,"IQ_TOTAl_DEPOSITS",IQ_FQ,$A62,"LFR",,HM$3)*100,0))</f>
        <v>0.92774000000000001</v>
      </c>
      <c r="HN62" s="11">
        <f>IF(HN$4="Industrials",_xll.ciqfunctions.udf.CIQ(HN$2,"IQ_TOTAl_DEBT_EBITDA",IQ_FQ,$A62,"LFR",,HN$3),IF(ISNUMBER(_xll.ciqfunctions.udf.CIQ(HN$2,"IQ_TOTAl_LOANS",IQ_FQ,$A62,"LFR",,HN$3)/_xll.ciqfunctions.udf.CIQ(HN$2,"IQ_TOTAl_DEPOSITS",IQ_FQ,$A62,"LFR",,HN$3)*100),_xll.ciqfunctions.udf.CIQ(HN$2,"IQ_TOTAl_LOANS",IQ_FQ,$A62,"LFR",,HN$3)/_xll.ciqfunctions.udf.CIQ(HN$2,"IQ_TOTAl_DEPOSITS",IQ_FQ,$A62,"LFR",,HN$3)*100,0))</f>
        <v>93.660264163422198</v>
      </c>
      <c r="HO62" s="11">
        <f>IF(HO$4="Industrials",_xll.ciqfunctions.udf.CIQ(HO$2,"IQ_TOTAl_DEBT_EBITDA",IQ_FQ,$A62,"LFR",,HO$3),IF(ISNUMBER(_xll.ciqfunctions.udf.CIQ(HO$2,"IQ_TOTAl_LOANS",IQ_FQ,$A62,"LFR",,HO$3)/_xll.ciqfunctions.udf.CIQ(HO$2,"IQ_TOTAl_DEPOSITS",IQ_FQ,$A62,"LFR",,HO$3)*100),_xll.ciqfunctions.udf.CIQ(HO$2,"IQ_TOTAl_LOANS",IQ_FQ,$A62,"LFR",,HO$3)/_xll.ciqfunctions.udf.CIQ(HO$2,"IQ_TOTAl_DEPOSITS",IQ_FQ,$A62,"LFR",,HO$3)*100,0))</f>
        <v>1.1565300000000001</v>
      </c>
      <c r="HP62" s="11">
        <f>IF(HP$4="Industrials",_xll.ciqfunctions.udf.CIQ(HP$2,"IQ_TOTAl_DEBT_EBITDA",IQ_FQ,$A62,"LFR",,HP$3),IF(ISNUMBER(_xll.ciqfunctions.udf.CIQ(HP$2,"IQ_TOTAl_LOANS",IQ_FQ,$A62,"LFR",,HP$3)/_xll.ciqfunctions.udf.CIQ(HP$2,"IQ_TOTAl_DEPOSITS",IQ_FQ,$A62,"LFR",,HP$3)*100),_xll.ciqfunctions.udf.CIQ(HP$2,"IQ_TOTAl_LOANS",IQ_FQ,$A62,"LFR",,HP$3)/_xll.ciqfunctions.udf.CIQ(HP$2,"IQ_TOTAl_DEPOSITS",IQ_FQ,$A62,"LFR",,HP$3)*100,0))</f>
        <v>2.3236599999999998</v>
      </c>
      <c r="HQ62" s="11">
        <f>IF(HQ$4="Industrials",_xll.ciqfunctions.udf.CIQ(HQ$2,"IQ_TOTAl_DEBT_EBITDA",IQ_FQ,$A62,"LFR",,HQ$3),IF(ISNUMBER(_xll.ciqfunctions.udf.CIQ(HQ$2,"IQ_TOTAl_LOANS",IQ_FQ,$A62,"LFR",,HQ$3)/_xll.ciqfunctions.udf.CIQ(HQ$2,"IQ_TOTAl_DEPOSITS",IQ_FQ,$A62,"LFR",,HQ$3)*100),_xll.ciqfunctions.udf.CIQ(HQ$2,"IQ_TOTAl_LOANS",IQ_FQ,$A62,"LFR",,HQ$3)/_xll.ciqfunctions.udf.CIQ(HQ$2,"IQ_TOTAl_DEPOSITS",IQ_FQ,$A62,"LFR",,HQ$3)*100,0))</f>
        <v>4.4877799999999999</v>
      </c>
      <c r="HR62" s="11">
        <f>IF(HR$4="Industrials",_xll.ciqfunctions.udf.CIQ(HR$2,"IQ_TOTAl_DEBT_EBITDA",IQ_FQ,$A62,"LFR",,HR$3),IF(ISNUMBER(_xll.ciqfunctions.udf.CIQ(HR$2,"IQ_TOTAl_LOANS",IQ_FQ,$A62,"LFR",,HR$3)/_xll.ciqfunctions.udf.CIQ(HR$2,"IQ_TOTAl_DEPOSITS",IQ_FQ,$A62,"LFR",,HR$3)*100),_xll.ciqfunctions.udf.CIQ(HR$2,"IQ_TOTAl_LOANS",IQ_FQ,$A62,"LFR",,HR$3)/_xll.ciqfunctions.udf.CIQ(HR$2,"IQ_TOTAl_DEPOSITS",IQ_FQ,$A62,"LFR",,HR$3)*100,0))</f>
        <v>0.11763999999999999</v>
      </c>
      <c r="HS62" s="11">
        <f>IF(HS$4="Industrials",_xll.ciqfunctions.udf.CIQ(HS$2,"IQ_TOTAl_DEBT_EBITDA",IQ_FQ,$A62,"LFR",,HS$3),IF(ISNUMBER(_xll.ciqfunctions.udf.CIQ(HS$2,"IQ_TOTAl_LOANS",IQ_FQ,$A62,"LFR",,HS$3)/_xll.ciqfunctions.udf.CIQ(HS$2,"IQ_TOTAl_DEPOSITS",IQ_FQ,$A62,"LFR",,HS$3)*100),_xll.ciqfunctions.udf.CIQ(HS$2,"IQ_TOTAl_LOANS",IQ_FQ,$A62,"LFR",,HS$3)/_xll.ciqfunctions.udf.CIQ(HS$2,"IQ_TOTAl_DEPOSITS",IQ_FQ,$A62,"LFR",,HS$3)*100,0))</f>
        <v>0</v>
      </c>
      <c r="HT62" s="11">
        <f>IF(HT$4="Industrials",_xll.ciqfunctions.udf.CIQ(HT$2,"IQ_TOTAl_DEBT_EBITDA",IQ_FQ,$A62,"LFR",,HT$3),IF(ISNUMBER(_xll.ciqfunctions.udf.CIQ(HT$2,"IQ_TOTAl_LOANS",IQ_FQ,$A62,"LFR",,HT$3)/_xll.ciqfunctions.udf.CIQ(HT$2,"IQ_TOTAl_DEPOSITS",IQ_FQ,$A62,"LFR",,HT$3)*100),_xll.ciqfunctions.udf.CIQ(HT$2,"IQ_TOTAl_LOANS",IQ_FQ,$A62,"LFR",,HT$3)/_xll.ciqfunctions.udf.CIQ(HT$2,"IQ_TOTAl_DEPOSITS",IQ_FQ,$A62,"LFR",,HT$3)*100,0))</f>
        <v>1.10615</v>
      </c>
      <c r="HU62" s="11">
        <f>IF(HU$4="Industrials",_xll.ciqfunctions.udf.CIQ(HU$2,"IQ_TOTAl_DEBT_EBITDA",IQ_FQ,$A62,"LFR",,HU$3),IF(ISNUMBER(_xll.ciqfunctions.udf.CIQ(HU$2,"IQ_TOTAl_LOANS",IQ_FQ,$A62,"LFR",,HU$3)/_xll.ciqfunctions.udf.CIQ(HU$2,"IQ_TOTAl_DEPOSITS",IQ_FQ,$A62,"LFR",,HU$3)*100),_xll.ciqfunctions.udf.CIQ(HU$2,"IQ_TOTAl_LOANS",IQ_FQ,$A62,"LFR",,HU$3)/_xll.ciqfunctions.udf.CIQ(HU$2,"IQ_TOTAl_DEPOSITS",IQ_FQ,$A62,"LFR",,HU$3)*100,0))</f>
        <v>2.3514499999999998</v>
      </c>
      <c r="HV62" s="11">
        <f>IF(HV$4="Industrials",_xll.ciqfunctions.udf.CIQ(HV$2,"IQ_TOTAl_DEBT_EBITDA",IQ_FQ,$A62,"LFR",,HV$3),IF(ISNUMBER(_xll.ciqfunctions.udf.CIQ(HV$2,"IQ_TOTAl_LOANS",IQ_FQ,$A62,"LFR",,HV$3)/_xll.ciqfunctions.udf.CIQ(HV$2,"IQ_TOTAl_DEPOSITS",IQ_FQ,$A62,"LFR",,HV$3)*100),_xll.ciqfunctions.udf.CIQ(HV$2,"IQ_TOTAl_LOANS",IQ_FQ,$A62,"LFR",,HV$3)/_xll.ciqfunctions.udf.CIQ(HV$2,"IQ_TOTAl_DEPOSITS",IQ_FQ,$A62,"LFR",,HV$3)*100,0))</f>
        <v>2.7341600000000001</v>
      </c>
      <c r="HW62" s="11">
        <f>IF(HW$4="Industrials",_xll.ciqfunctions.udf.CIQ(HW$2,"IQ_TOTAl_DEBT_EBITDA",IQ_FQ,$A62,"LFR",,HW$3),IF(ISNUMBER(_xll.ciqfunctions.udf.CIQ(HW$2,"IQ_TOTAl_LOANS",IQ_FQ,$A62,"LFR",,HW$3)/_xll.ciqfunctions.udf.CIQ(HW$2,"IQ_TOTAl_DEPOSITS",IQ_FQ,$A62,"LFR",,HW$3)*100),_xll.ciqfunctions.udf.CIQ(HW$2,"IQ_TOTAl_LOANS",IQ_FQ,$A62,"LFR",,HW$3)/_xll.ciqfunctions.udf.CIQ(HW$2,"IQ_TOTAl_DEPOSITS",IQ_FQ,$A62,"LFR",,HW$3)*100,0))</f>
        <v>3.09551</v>
      </c>
      <c r="HX62" s="11" t="str">
        <f>IF(HX$4="Industrials",_xll.ciqfunctions.udf.CIQ(HX$2,"IQ_TOTAl_DEBT_EBITDA",IQ_FQ,$A62,"LFR",,HX$3),IF(ISNUMBER(_xll.ciqfunctions.udf.CIQ(HX$2,"IQ_TOTAl_LOANS",IQ_FQ,$A62,"LFR",,HX$3)/_xll.ciqfunctions.udf.CIQ(HX$2,"IQ_TOTAl_DEPOSITS",IQ_FQ,$A62,"LFR",,HX$3)*100),_xll.ciqfunctions.udf.CIQ(HX$2,"IQ_TOTAl_LOANS",IQ_FQ,$A62,"LFR",,HX$3)/_xll.ciqfunctions.udf.CIQ(HX$2,"IQ_TOTAl_DEPOSITS",IQ_FQ,$A62,"LFR",,HX$3)*100,0))</f>
        <v>NM</v>
      </c>
      <c r="HY62" s="11">
        <f>IF(HY$4="Industrials",_xll.ciqfunctions.udf.CIQ(HY$2,"IQ_TOTAl_DEBT_EBITDA",IQ_FQ,$A62,"LFR",,HY$3),IF(ISNUMBER(_xll.ciqfunctions.udf.CIQ(HY$2,"IQ_TOTAl_LOANS",IQ_FQ,$A62,"LFR",,HY$3)/_xll.ciqfunctions.udf.CIQ(HY$2,"IQ_TOTAl_DEPOSITS",IQ_FQ,$A62,"LFR",,HY$3)*100),_xll.ciqfunctions.udf.CIQ(HY$2,"IQ_TOTAl_LOANS",IQ_FQ,$A62,"LFR",,HY$3)/_xll.ciqfunctions.udf.CIQ(HY$2,"IQ_TOTAl_DEPOSITS",IQ_FQ,$A62,"LFR",,HY$3)*100,0))</f>
        <v>0</v>
      </c>
      <c r="HZ62" s="11">
        <f>IF(HZ$4="Industrials",_xll.ciqfunctions.udf.CIQ(HZ$2,"IQ_TOTAl_DEBT_EBITDA",IQ_FQ,$A62,"LFR",,HZ$3),IF(ISNUMBER(_xll.ciqfunctions.udf.CIQ(HZ$2,"IQ_TOTAl_LOANS",IQ_FQ,$A62,"LFR",,HZ$3)/_xll.ciqfunctions.udf.CIQ(HZ$2,"IQ_TOTAl_DEPOSITS",IQ_FQ,$A62,"LFR",,HZ$3)*100),_xll.ciqfunctions.udf.CIQ(HZ$2,"IQ_TOTAl_LOANS",IQ_FQ,$A62,"LFR",,HZ$3)/_xll.ciqfunctions.udf.CIQ(HZ$2,"IQ_TOTAl_DEPOSITS",IQ_FQ,$A62,"LFR",,HZ$3)*100,0))</f>
        <v>0</v>
      </c>
      <c r="IA62" s="11">
        <f>IF(IA$4="Industrials",_xll.ciqfunctions.udf.CIQ(IA$2,"IQ_TOTAl_DEBT_EBITDA",IQ_FQ,$A62,"LFR",,IA$3),IF(ISNUMBER(_xll.ciqfunctions.udf.CIQ(IA$2,"IQ_TOTAl_LOANS",IQ_FQ,$A62,"LFR",,IA$3)/_xll.ciqfunctions.udf.CIQ(IA$2,"IQ_TOTAl_DEPOSITS",IQ_FQ,$A62,"LFR",,IA$3)*100),_xll.ciqfunctions.udf.CIQ(IA$2,"IQ_TOTAl_LOANS",IQ_FQ,$A62,"LFR",,IA$3)/_xll.ciqfunctions.udf.CIQ(IA$2,"IQ_TOTAl_DEPOSITS",IQ_FQ,$A62,"LFR",,IA$3)*100,0))</f>
        <v>3.67761</v>
      </c>
      <c r="IB62" s="11">
        <f>IF(IB$4="Industrials",_xll.ciqfunctions.udf.CIQ(IB$2,"IQ_TOTAl_DEBT_EBITDA",IQ_FQ,$A62,"LFR",,IB$3),IF(ISNUMBER(_xll.ciqfunctions.udf.CIQ(IB$2,"IQ_TOTAl_LOANS",IQ_FQ,$A62,"LFR",,IB$3)/_xll.ciqfunctions.udf.CIQ(IB$2,"IQ_TOTAl_DEPOSITS",IQ_FQ,$A62,"LFR",,IB$3)*100),_xll.ciqfunctions.udf.CIQ(IB$2,"IQ_TOTAl_LOANS",IQ_FQ,$A62,"LFR",,IB$3)/_xll.ciqfunctions.udf.CIQ(IB$2,"IQ_TOTAl_DEPOSITS",IQ_FQ,$A62,"LFR",,IB$3)*100,0))</f>
        <v>3.68696</v>
      </c>
      <c r="IC62" s="11">
        <f>IF(IC$4="Industrials",_xll.ciqfunctions.udf.CIQ(IC$2,"IQ_TOTAl_DEBT_EBITDA",IQ_FQ,$A62,"LFR",,IC$3),IF(ISNUMBER(_xll.ciqfunctions.udf.CIQ(IC$2,"IQ_TOTAl_LOANS",IQ_FQ,$A62,"LFR",,IC$3)/_xll.ciqfunctions.udf.CIQ(IC$2,"IQ_TOTAl_DEPOSITS",IQ_FQ,$A62,"LFR",,IC$3)*100),_xll.ciqfunctions.udf.CIQ(IC$2,"IQ_TOTAl_LOANS",IQ_FQ,$A62,"LFR",,IC$3)/_xll.ciqfunctions.udf.CIQ(IC$2,"IQ_TOTAl_DEPOSITS",IQ_FQ,$A62,"LFR",,IC$3)*100,0))</f>
        <v>1.8687499999999999</v>
      </c>
      <c r="ID62" s="11">
        <f>IF(ID$4="Industrials",_xll.ciqfunctions.udf.CIQ(ID$2,"IQ_TOTAl_DEBT_EBITDA",IQ_FQ,$A62,"LFR",,ID$3),IF(ISNUMBER(_xll.ciqfunctions.udf.CIQ(ID$2,"IQ_TOTAl_LOANS",IQ_FQ,$A62,"LFR",,ID$3)/_xll.ciqfunctions.udf.CIQ(ID$2,"IQ_TOTAl_DEPOSITS",IQ_FQ,$A62,"LFR",,ID$3)*100),_xll.ciqfunctions.udf.CIQ(ID$2,"IQ_TOTAl_LOANS",IQ_FQ,$A62,"LFR",,ID$3)/_xll.ciqfunctions.udf.CIQ(ID$2,"IQ_TOTAl_DEPOSITS",IQ_FQ,$A62,"LFR",,ID$3)*100,0))</f>
        <v>3.0020000000000002E-2</v>
      </c>
      <c r="IE62" s="11">
        <f>IF(IE$4="Industrials",_xll.ciqfunctions.udf.CIQ(IE$2,"IQ_TOTAl_DEBT_EBITDA",IQ_FQ,$A62,"LFR",,IE$3),IF(ISNUMBER(_xll.ciqfunctions.udf.CIQ(IE$2,"IQ_TOTAl_LOANS",IQ_FQ,$A62,"LFR",,IE$3)/_xll.ciqfunctions.udf.CIQ(IE$2,"IQ_TOTAl_DEPOSITS",IQ_FQ,$A62,"LFR",,IE$3)*100),_xll.ciqfunctions.udf.CIQ(IE$2,"IQ_TOTAl_LOANS",IQ_FQ,$A62,"LFR",,IE$3)/_xll.ciqfunctions.udf.CIQ(IE$2,"IQ_TOTAl_DEPOSITS",IQ_FQ,$A62,"LFR",,IE$3)*100,0))</f>
        <v>9.1218800000000009</v>
      </c>
      <c r="IF62" s="11">
        <f>IF(IF$4="Industrials",_xll.ciqfunctions.udf.CIQ(IF$2,"IQ_TOTAl_DEBT_EBITDA",IQ_FQ,$A62,"LFR",,IF$3),IF(ISNUMBER(_xll.ciqfunctions.udf.CIQ(IF$2,"IQ_TOTAl_LOANS",IQ_FQ,$A62,"LFR",,IF$3)/_xll.ciqfunctions.udf.CIQ(IF$2,"IQ_TOTAl_DEPOSITS",IQ_FQ,$A62,"LFR",,IF$3)*100),_xll.ciqfunctions.udf.CIQ(IF$2,"IQ_TOTAl_LOANS",IQ_FQ,$A62,"LFR",,IF$3)/_xll.ciqfunctions.udf.CIQ(IF$2,"IQ_TOTAl_DEPOSITS",IQ_FQ,$A62,"LFR",,IF$3)*100,0))</f>
        <v>0.58728000000000002</v>
      </c>
      <c r="IG62" s="11">
        <f>IF(IG$4="Industrials",_xll.ciqfunctions.udf.CIQ(IG$2,"IQ_TOTAl_DEBT_EBITDA",IQ_FQ,$A62,"LFR",,IG$3),IF(ISNUMBER(_xll.ciqfunctions.udf.CIQ(IG$2,"IQ_TOTAl_LOANS",IQ_FQ,$A62,"LFR",,IG$3)/_xll.ciqfunctions.udf.CIQ(IG$2,"IQ_TOTAl_DEPOSITS",IQ_FQ,$A62,"LFR",,IG$3)*100),_xll.ciqfunctions.udf.CIQ(IG$2,"IQ_TOTAl_LOANS",IQ_FQ,$A62,"LFR",,IG$3)/_xll.ciqfunctions.udf.CIQ(IG$2,"IQ_TOTAl_DEPOSITS",IQ_FQ,$A62,"LFR",,IG$3)*100,0))</f>
        <v>1.75177</v>
      </c>
      <c r="IH62" s="11">
        <f>IF(IH$4="Industrials",_xll.ciqfunctions.udf.CIQ(IH$2,"IQ_TOTAl_DEBT_EBITDA",IQ_FQ,$A62,"LFR",,IH$3),IF(ISNUMBER(_xll.ciqfunctions.udf.CIQ(IH$2,"IQ_TOTAl_LOANS",IQ_FQ,$A62,"LFR",,IH$3)/_xll.ciqfunctions.udf.CIQ(IH$2,"IQ_TOTAl_DEPOSITS",IQ_FQ,$A62,"LFR",,IH$3)*100),_xll.ciqfunctions.udf.CIQ(IH$2,"IQ_TOTAl_LOANS",IQ_FQ,$A62,"LFR",,IH$3)/_xll.ciqfunctions.udf.CIQ(IH$2,"IQ_TOTAl_DEPOSITS",IQ_FQ,$A62,"LFR",,IH$3)*100,0))</f>
        <v>0.62968000000000002</v>
      </c>
      <c r="II62" s="11">
        <f>IF(II$4="Industrials",_xll.ciqfunctions.udf.CIQ(II$2,"IQ_TOTAl_DEBT_EBITDA",IQ_FQ,$A62,"LFR",,II$3),IF(ISNUMBER(_xll.ciqfunctions.udf.CIQ(II$2,"IQ_TOTAl_LOANS",IQ_FQ,$A62,"LFR",,II$3)/_xll.ciqfunctions.udf.CIQ(II$2,"IQ_TOTAl_DEPOSITS",IQ_FQ,$A62,"LFR",,II$3)*100),_xll.ciqfunctions.udf.CIQ(II$2,"IQ_TOTAl_LOANS",IQ_FQ,$A62,"LFR",,II$3)/_xll.ciqfunctions.udf.CIQ(II$2,"IQ_TOTAl_DEPOSITS",IQ_FQ,$A62,"LFR",,II$3)*100,0))</f>
        <v>75.248998533371278</v>
      </c>
      <c r="IJ62" s="11">
        <f>IF(IJ$4="Industrials",_xll.ciqfunctions.udf.CIQ(IJ$2,"IQ_TOTAl_DEBT_EBITDA",IQ_FQ,$A62,"LFR",,IJ$3),IF(ISNUMBER(_xll.ciqfunctions.udf.CIQ(IJ$2,"IQ_TOTAl_LOANS",IQ_FQ,$A62,"LFR",,IJ$3)/_xll.ciqfunctions.udf.CIQ(IJ$2,"IQ_TOTAl_DEPOSITS",IQ_FQ,$A62,"LFR",,IJ$3)*100),_xll.ciqfunctions.udf.CIQ(IJ$2,"IQ_TOTAl_LOANS",IQ_FQ,$A62,"LFR",,IJ$3)/_xll.ciqfunctions.udf.CIQ(IJ$2,"IQ_TOTAl_DEPOSITS",IQ_FQ,$A62,"LFR",,IJ$3)*100,0))</f>
        <v>0</v>
      </c>
      <c r="IK62" s="11">
        <f>IF(IK$4="Industrials",_xll.ciqfunctions.udf.CIQ(IK$2,"IQ_TOTAl_DEBT_EBITDA",IQ_FQ,$A62,"LFR",,IK$3),IF(ISNUMBER(_xll.ciqfunctions.udf.CIQ(IK$2,"IQ_TOTAl_LOANS",IQ_FQ,$A62,"LFR",,IK$3)/_xll.ciqfunctions.udf.CIQ(IK$2,"IQ_TOTAl_DEPOSITS",IQ_FQ,$A62,"LFR",,IK$3)*100),_xll.ciqfunctions.udf.CIQ(IK$2,"IQ_TOTAl_LOANS",IQ_FQ,$A62,"LFR",,IK$3)/_xll.ciqfunctions.udf.CIQ(IK$2,"IQ_TOTAl_DEPOSITS",IQ_FQ,$A62,"LFR",,IK$3)*100,0))</f>
        <v>1.92831</v>
      </c>
      <c r="IL62" s="11">
        <f>IF(IL$4="Industrials",_xll.ciqfunctions.udf.CIQ(IL$2,"IQ_TOTAl_DEBT_EBITDA",IQ_FQ,$A62,"LFR",,IL$3),IF(ISNUMBER(_xll.ciqfunctions.udf.CIQ(IL$2,"IQ_TOTAl_LOANS",IQ_FQ,$A62,"LFR",,IL$3)/_xll.ciqfunctions.udf.CIQ(IL$2,"IQ_TOTAl_DEPOSITS",IQ_FQ,$A62,"LFR",,IL$3)*100),_xll.ciqfunctions.udf.CIQ(IL$2,"IQ_TOTAl_LOANS",IQ_FQ,$A62,"LFR",,IL$3)/_xll.ciqfunctions.udf.CIQ(IL$2,"IQ_TOTAl_DEPOSITS",IQ_FQ,$A62,"LFR",,IL$3)*100,0))</f>
        <v>92.467922508511862</v>
      </c>
      <c r="IM62" s="11">
        <f>IF(IM$4="Industrials",_xll.ciqfunctions.udf.CIQ(IM$2,"IQ_TOTAl_DEBT_EBITDA",IQ_FQ,$A62,"LFR",,IM$3),IF(ISNUMBER(_xll.ciqfunctions.udf.CIQ(IM$2,"IQ_TOTAl_LOANS",IQ_FQ,$A62,"LFR",,IM$3)/_xll.ciqfunctions.udf.CIQ(IM$2,"IQ_TOTAl_DEPOSITS",IQ_FQ,$A62,"LFR",,IM$3)*100),_xll.ciqfunctions.udf.CIQ(IM$2,"IQ_TOTAl_LOANS",IQ_FQ,$A62,"LFR",,IM$3)/_xll.ciqfunctions.udf.CIQ(IM$2,"IQ_TOTAl_DEPOSITS",IQ_FQ,$A62,"LFR",,IM$3)*100,0))</f>
        <v>1.55623</v>
      </c>
      <c r="IN62" s="11">
        <f>IF(IN$4="Industrials",_xll.ciqfunctions.udf.CIQ(IN$2,"IQ_TOTAl_DEBT_EBITDA",IQ_FQ,$A62,"LFR",,IN$3),IF(ISNUMBER(_xll.ciqfunctions.udf.CIQ(IN$2,"IQ_TOTAl_LOANS",IQ_FQ,$A62,"LFR",,IN$3)/_xll.ciqfunctions.udf.CIQ(IN$2,"IQ_TOTAl_DEPOSITS",IQ_FQ,$A62,"LFR",,IN$3)*100),_xll.ciqfunctions.udf.CIQ(IN$2,"IQ_TOTAl_LOANS",IQ_FQ,$A62,"LFR",,IN$3)/_xll.ciqfunctions.udf.CIQ(IN$2,"IQ_TOTAl_DEPOSITS",IQ_FQ,$A62,"LFR",,IN$3)*100,0))</f>
        <v>0</v>
      </c>
      <c r="IO62" s="11">
        <f>IF(IO$4="Industrials",_xll.ciqfunctions.udf.CIQ(IO$2,"IQ_TOTAl_DEBT_EBITDA",IQ_FQ,$A62,"LFR",,IO$3),IF(ISNUMBER(_xll.ciqfunctions.udf.CIQ(IO$2,"IQ_TOTAl_LOANS",IQ_FQ,$A62,"LFR",,IO$3)/_xll.ciqfunctions.udf.CIQ(IO$2,"IQ_TOTAl_DEPOSITS",IQ_FQ,$A62,"LFR",,IO$3)*100),_xll.ciqfunctions.udf.CIQ(IO$2,"IQ_TOTAl_LOANS",IQ_FQ,$A62,"LFR",,IO$3)/_xll.ciqfunctions.udf.CIQ(IO$2,"IQ_TOTAl_DEPOSITS",IQ_FQ,$A62,"LFR",,IO$3)*100,0))</f>
        <v>0</v>
      </c>
      <c r="IP62" s="11">
        <f>IF(IP$4="Industrials",_xll.ciqfunctions.udf.CIQ(IP$2,"IQ_TOTAl_DEBT_EBITDA",IQ_FQ,$A62,"LFR",,IP$3),IF(ISNUMBER(_xll.ciqfunctions.udf.CIQ(IP$2,"IQ_TOTAl_LOANS",IQ_FQ,$A62,"LFR",,IP$3)/_xll.ciqfunctions.udf.CIQ(IP$2,"IQ_TOTAl_DEPOSITS",IQ_FQ,$A62,"LFR",,IP$3)*100),_xll.ciqfunctions.udf.CIQ(IP$2,"IQ_TOTAl_LOANS",IQ_FQ,$A62,"LFR",,IP$3)/_xll.ciqfunctions.udf.CIQ(IP$2,"IQ_TOTAl_DEPOSITS",IQ_FQ,$A62,"LFR",,IP$3)*100,0))</f>
        <v>3.9999699999999998</v>
      </c>
      <c r="IQ62" s="11">
        <f>IF(IQ$4="Industrials",_xll.ciqfunctions.udf.CIQ(IQ$2,"IQ_TOTAl_DEBT_EBITDA",IQ_FQ,$A62,"LFR",,IQ$3),IF(ISNUMBER(_xll.ciqfunctions.udf.CIQ(IQ$2,"IQ_TOTAl_LOANS",IQ_FQ,$A62,"LFR",,IQ$3)/_xll.ciqfunctions.udf.CIQ(IQ$2,"IQ_TOTAl_DEPOSITS",IQ_FQ,$A62,"LFR",,IQ$3)*100),_xll.ciqfunctions.udf.CIQ(IQ$2,"IQ_TOTAl_LOANS",IQ_FQ,$A62,"LFR",,IQ$3)/_xll.ciqfunctions.udf.CIQ(IQ$2,"IQ_TOTAl_DEPOSITS",IQ_FQ,$A62,"LFR",,IQ$3)*100,0))</f>
        <v>1.0587899999999999</v>
      </c>
      <c r="IR62" s="11">
        <f>IF(IR$4="Industrials",_xll.ciqfunctions.udf.CIQ(IR$2,"IQ_TOTAl_DEBT_EBITDA",IQ_FQ,$A62,"LFR",,IR$3),IF(ISNUMBER(_xll.ciqfunctions.udf.CIQ(IR$2,"IQ_TOTAl_LOANS",IQ_FQ,$A62,"LFR",,IR$3)/_xll.ciqfunctions.udf.CIQ(IR$2,"IQ_TOTAl_DEPOSITS",IQ_FQ,$A62,"LFR",,IR$3)*100),_xll.ciqfunctions.udf.CIQ(IR$2,"IQ_TOTAl_LOANS",IQ_FQ,$A62,"LFR",,IR$3)/_xll.ciqfunctions.udf.CIQ(IR$2,"IQ_TOTAl_DEPOSITS",IQ_FQ,$A62,"LFR",,IR$3)*100,0))</f>
        <v>0</v>
      </c>
      <c r="IS62" s="11">
        <f>IF(IS$4="Industrials",_xll.ciqfunctions.udf.CIQ(IS$2,"IQ_TOTAl_DEBT_EBITDA",IQ_FQ,$A62,"LFR",,IS$3),IF(ISNUMBER(_xll.ciqfunctions.udf.CIQ(IS$2,"IQ_TOTAl_LOANS",IQ_FQ,$A62,"LFR",,IS$3)/_xll.ciqfunctions.udf.CIQ(IS$2,"IQ_TOTAl_DEPOSITS",IQ_FQ,$A62,"LFR",,IS$3)*100),_xll.ciqfunctions.udf.CIQ(IS$2,"IQ_TOTAl_LOANS",IQ_FQ,$A62,"LFR",,IS$3)/_xll.ciqfunctions.udf.CIQ(IS$2,"IQ_TOTAl_DEPOSITS",IQ_FQ,$A62,"LFR",,IS$3)*100,0))</f>
        <v>2.3890099999999999</v>
      </c>
      <c r="IT62" s="11">
        <f>IF(IT$4="Industrials",_xll.ciqfunctions.udf.CIQ(IT$2,"IQ_TOTAl_DEBT_EBITDA",IQ_FQ,$A62,"LFR",,IT$3),IF(ISNUMBER(_xll.ciqfunctions.udf.CIQ(IT$2,"IQ_TOTAl_LOANS",IQ_FQ,$A62,"LFR",,IT$3)/_xll.ciqfunctions.udf.CIQ(IT$2,"IQ_TOTAl_DEPOSITS",IQ_FQ,$A62,"LFR",,IT$3)*100),_xll.ciqfunctions.udf.CIQ(IT$2,"IQ_TOTAl_LOANS",IQ_FQ,$A62,"LFR",,IT$3)/_xll.ciqfunctions.udf.CIQ(IT$2,"IQ_TOTAl_DEPOSITS",IQ_FQ,$A62,"LFR",,IT$3)*100,0))</f>
        <v>1.23058</v>
      </c>
      <c r="IU62" s="11">
        <f>IF(IU$4="Industrials",_xll.ciqfunctions.udf.CIQ(IU$2,"IQ_TOTAl_DEBT_EBITDA",IQ_FQ,$A62,"LFR",,IU$3),IF(ISNUMBER(_xll.ciqfunctions.udf.CIQ(IU$2,"IQ_TOTAl_LOANS",IQ_FQ,$A62,"LFR",,IU$3)/_xll.ciqfunctions.udf.CIQ(IU$2,"IQ_TOTAl_DEPOSITS",IQ_FQ,$A62,"LFR",,IU$3)*100),_xll.ciqfunctions.udf.CIQ(IU$2,"IQ_TOTAl_LOANS",IQ_FQ,$A62,"LFR",,IU$3)/_xll.ciqfunctions.udf.CIQ(IU$2,"IQ_TOTAl_DEPOSITS",IQ_FQ,$A62,"LFR",,IU$3)*100,0))</f>
        <v>0.10073</v>
      </c>
      <c r="IV62" s="11">
        <f>IF(IV$4="Industrials",_xll.ciqfunctions.udf.CIQ(IV$2,"IQ_TOTAl_DEBT_EBITDA",IQ_FQ,$A62,"LFR",,IV$3),IF(ISNUMBER(_xll.ciqfunctions.udf.CIQ(IV$2,"IQ_TOTAl_LOANS",IQ_FQ,$A62,"LFR",,IV$3)/_xll.ciqfunctions.udf.CIQ(IV$2,"IQ_TOTAl_DEPOSITS",IQ_FQ,$A62,"LFR",,IV$3)*100),_xll.ciqfunctions.udf.CIQ(IV$2,"IQ_TOTAl_LOANS",IQ_FQ,$A62,"LFR",,IV$3)/_xll.ciqfunctions.udf.CIQ(IV$2,"IQ_TOTAl_DEPOSITS",IQ_FQ,$A62,"LFR",,IV$3)*100,0))</f>
        <v>0</v>
      </c>
      <c r="IW62" s="11">
        <f>IF(IW$4="Industrials",_xll.ciqfunctions.udf.CIQ(IW$2,"IQ_TOTAl_DEBT_EBITDA",IQ_FQ,$A62,"LFR",,IW$3),IF(ISNUMBER(_xll.ciqfunctions.udf.CIQ(IW$2,"IQ_TOTAl_LOANS",IQ_FQ,$A62,"LFR",,IW$3)/_xll.ciqfunctions.udf.CIQ(IW$2,"IQ_TOTAl_DEPOSITS",IQ_FQ,$A62,"LFR",,IW$3)*100),_xll.ciqfunctions.udf.CIQ(IW$2,"IQ_TOTAl_LOANS",IQ_FQ,$A62,"LFR",,IW$3)/_xll.ciqfunctions.udf.CIQ(IW$2,"IQ_TOTAl_DEPOSITS",IQ_FQ,$A62,"LFR",,IW$3)*100,0))</f>
        <v>1.4947900000000001</v>
      </c>
      <c r="IX62" s="11">
        <f>IF(IX$4="Industrials",_xll.ciqfunctions.udf.CIQ(IX$2,"IQ_TOTAl_DEBT_EBITDA",IQ_FQ,$A62,"LFR",,IX$3),IF(ISNUMBER(_xll.ciqfunctions.udf.CIQ(IX$2,"IQ_TOTAl_LOANS",IQ_FQ,$A62,"LFR",,IX$3)/_xll.ciqfunctions.udf.CIQ(IX$2,"IQ_TOTAl_DEPOSITS",IQ_FQ,$A62,"LFR",,IX$3)*100),_xll.ciqfunctions.udf.CIQ(IX$2,"IQ_TOTAl_LOANS",IQ_FQ,$A62,"LFR",,IX$3)/_xll.ciqfunctions.udf.CIQ(IX$2,"IQ_TOTAl_DEPOSITS",IQ_FQ,$A62,"LFR",,IX$3)*100,0))</f>
        <v>18.57638</v>
      </c>
      <c r="IY62" s="11">
        <f>IF(IY$4="Industrials",_xll.ciqfunctions.udf.CIQ(IY$2,"IQ_TOTAl_DEBT_EBITDA",IQ_FQ,$A62,"LFR",,IY$3),IF(ISNUMBER(_xll.ciqfunctions.udf.CIQ(IY$2,"IQ_TOTAl_LOANS",IQ_FQ,$A62,"LFR",,IY$3)/_xll.ciqfunctions.udf.CIQ(IY$2,"IQ_TOTAl_DEPOSITS",IQ_FQ,$A62,"LFR",,IY$3)*100),_xll.ciqfunctions.udf.CIQ(IY$2,"IQ_TOTAl_LOANS",IQ_FQ,$A62,"LFR",,IY$3)/_xll.ciqfunctions.udf.CIQ(IY$2,"IQ_TOTAl_DEPOSITS",IQ_FQ,$A62,"LFR",,IY$3)*100,0))</f>
        <v>0</v>
      </c>
      <c r="IZ62" s="11">
        <f>IF(IZ$4="Industrials",_xll.ciqfunctions.udf.CIQ(IZ$2,"IQ_TOTAl_DEBT_EBITDA",IQ_FQ,$A62,"LFR",,IZ$3),IF(ISNUMBER(_xll.ciqfunctions.udf.CIQ(IZ$2,"IQ_TOTAl_LOANS",IQ_FQ,$A62,"LFR",,IZ$3)/_xll.ciqfunctions.udf.CIQ(IZ$2,"IQ_TOTAl_DEPOSITS",IQ_FQ,$A62,"LFR",,IZ$3)*100),_xll.ciqfunctions.udf.CIQ(IZ$2,"IQ_TOTAl_LOANS",IQ_FQ,$A62,"LFR",,IZ$3)/_xll.ciqfunctions.udf.CIQ(IZ$2,"IQ_TOTAl_DEPOSITS",IQ_FQ,$A62,"LFR",,IZ$3)*100,0))</f>
        <v>3.3519800000000002</v>
      </c>
      <c r="JA62" s="11">
        <f>IF(JA$4="Industrials",_xll.ciqfunctions.udf.CIQ(JA$2,"IQ_TOTAl_DEBT_EBITDA",IQ_FQ,$A62,"LFR",,JA$3),IF(ISNUMBER(_xll.ciqfunctions.udf.CIQ(JA$2,"IQ_TOTAl_LOANS",IQ_FQ,$A62,"LFR",,JA$3)/_xll.ciqfunctions.udf.CIQ(JA$2,"IQ_TOTAl_DEPOSITS",IQ_FQ,$A62,"LFR",,JA$3)*100),_xll.ciqfunctions.udf.CIQ(JA$2,"IQ_TOTAl_LOANS",IQ_FQ,$A62,"LFR",,JA$3)/_xll.ciqfunctions.udf.CIQ(JA$2,"IQ_TOTAl_DEPOSITS",IQ_FQ,$A62,"LFR",,JA$3)*100,0))</f>
        <v>4.6859000000000002</v>
      </c>
      <c r="JB62" s="11">
        <f>IF(JB$4="Industrials",_xll.ciqfunctions.udf.CIQ(JB$2,"IQ_TOTAl_DEBT_EBITDA",IQ_FQ,$A62,"LFR",,JB$3),IF(ISNUMBER(_xll.ciqfunctions.udf.CIQ(JB$2,"IQ_TOTAl_LOANS",IQ_FQ,$A62,"LFR",,JB$3)/_xll.ciqfunctions.udf.CIQ(JB$2,"IQ_TOTAl_DEPOSITS",IQ_FQ,$A62,"LFR",,JB$3)*100),_xll.ciqfunctions.udf.CIQ(JB$2,"IQ_TOTAl_LOANS",IQ_FQ,$A62,"LFR",,JB$3)/_xll.ciqfunctions.udf.CIQ(JB$2,"IQ_TOTAl_DEPOSITS",IQ_FQ,$A62,"LFR",,JB$3)*100,0))</f>
        <v>0</v>
      </c>
      <c r="JC62" s="11">
        <f>IF(JC$4="Industrials",_xll.ciqfunctions.udf.CIQ(JC$2,"IQ_TOTAl_DEBT_EBITDA",IQ_FQ,$A62,"LFR",,JC$3),IF(ISNUMBER(_xll.ciqfunctions.udf.CIQ(JC$2,"IQ_TOTAl_LOANS",IQ_FQ,$A62,"LFR",,JC$3)/_xll.ciqfunctions.udf.CIQ(JC$2,"IQ_TOTAl_DEPOSITS",IQ_FQ,$A62,"LFR",,JC$3)*100),_xll.ciqfunctions.udf.CIQ(JC$2,"IQ_TOTAl_LOANS",IQ_FQ,$A62,"LFR",,JC$3)/_xll.ciqfunctions.udf.CIQ(JC$2,"IQ_TOTAl_DEPOSITS",IQ_FQ,$A62,"LFR",,JC$3)*100,0))</f>
        <v>2.5322900000000002</v>
      </c>
      <c r="JD62" s="11">
        <f>IF(JD$4="Industrials",_xll.ciqfunctions.udf.CIQ(JD$2,"IQ_TOTAl_DEBT_EBITDA",IQ_FQ,$A62,"LFR",,JD$3),IF(ISNUMBER(_xll.ciqfunctions.udf.CIQ(JD$2,"IQ_TOTAl_LOANS",IQ_FQ,$A62,"LFR",,JD$3)/_xll.ciqfunctions.udf.CIQ(JD$2,"IQ_TOTAl_DEPOSITS",IQ_FQ,$A62,"LFR",,JD$3)*100),_xll.ciqfunctions.udf.CIQ(JD$2,"IQ_TOTAl_LOANS",IQ_FQ,$A62,"LFR",,JD$3)/_xll.ciqfunctions.udf.CIQ(JD$2,"IQ_TOTAl_DEPOSITS",IQ_FQ,$A62,"LFR",,JD$3)*100,0))</f>
        <v>0.74143000000000003</v>
      </c>
      <c r="JE62" s="11">
        <f>IF(JE$4="Industrials",_xll.ciqfunctions.udf.CIQ(JE$2,"IQ_TOTAl_DEBT_EBITDA",IQ_FQ,$A62,"LFR",,JE$3),IF(ISNUMBER(_xll.ciqfunctions.udf.CIQ(JE$2,"IQ_TOTAl_LOANS",IQ_FQ,$A62,"LFR",,JE$3)/_xll.ciqfunctions.udf.CIQ(JE$2,"IQ_TOTAl_DEPOSITS",IQ_FQ,$A62,"LFR",,JE$3)*100),_xll.ciqfunctions.udf.CIQ(JE$2,"IQ_TOTAl_LOANS",IQ_FQ,$A62,"LFR",,JE$3)/_xll.ciqfunctions.udf.CIQ(JE$2,"IQ_TOTAl_DEPOSITS",IQ_FQ,$A62,"LFR",,JE$3)*100,0))</f>
        <v>0</v>
      </c>
      <c r="JF62" s="11">
        <f>IF(JF$4="Industrials",_xll.ciqfunctions.udf.CIQ(JF$2,"IQ_TOTAl_DEBT_EBITDA",IQ_FQ,$A62,"LFR",,JF$3),IF(ISNUMBER(_xll.ciqfunctions.udf.CIQ(JF$2,"IQ_TOTAl_LOANS",IQ_FQ,$A62,"LFR",,JF$3)/_xll.ciqfunctions.udf.CIQ(JF$2,"IQ_TOTAl_DEPOSITS",IQ_FQ,$A62,"LFR",,JF$3)*100),_xll.ciqfunctions.udf.CIQ(JF$2,"IQ_TOTAl_LOANS",IQ_FQ,$A62,"LFR",,JF$3)/_xll.ciqfunctions.udf.CIQ(JF$2,"IQ_TOTAl_DEPOSITS",IQ_FQ,$A62,"LFR",,JF$3)*100,0))</f>
        <v>0.46938000000000002</v>
      </c>
      <c r="JG62" s="11">
        <f>IF(JG$4="Industrials",_xll.ciqfunctions.udf.CIQ(JG$2,"IQ_TOTAl_DEBT_EBITDA",IQ_FQ,$A62,"LFR",,JG$3),IF(ISNUMBER(_xll.ciqfunctions.udf.CIQ(JG$2,"IQ_TOTAl_LOANS",IQ_FQ,$A62,"LFR",,JG$3)/_xll.ciqfunctions.udf.CIQ(JG$2,"IQ_TOTAl_DEPOSITS",IQ_FQ,$A62,"LFR",,JG$3)*100),_xll.ciqfunctions.udf.CIQ(JG$2,"IQ_TOTAl_LOANS",IQ_FQ,$A62,"LFR",,JG$3)/_xll.ciqfunctions.udf.CIQ(JG$2,"IQ_TOTAl_DEPOSITS",IQ_FQ,$A62,"LFR",,JG$3)*100,0))</f>
        <v>1.1676599999999999</v>
      </c>
      <c r="JH62" s="11">
        <f>IF(JH$4="Industrials",_xll.ciqfunctions.udf.CIQ(JH$2,"IQ_TOTAl_DEBT_EBITDA",IQ_FQ,$A62,"LFR",,JH$3),IF(ISNUMBER(_xll.ciqfunctions.udf.CIQ(JH$2,"IQ_TOTAl_LOANS",IQ_FQ,$A62,"LFR",,JH$3)/_xll.ciqfunctions.udf.CIQ(JH$2,"IQ_TOTAl_DEPOSITS",IQ_FQ,$A62,"LFR",,JH$3)*100),_xll.ciqfunctions.udf.CIQ(JH$2,"IQ_TOTAl_LOANS",IQ_FQ,$A62,"LFR",,JH$3)/_xll.ciqfunctions.udf.CIQ(JH$2,"IQ_TOTAl_DEPOSITS",IQ_FQ,$A62,"LFR",,JH$3)*100,0))</f>
        <v>1.4515100000000001</v>
      </c>
      <c r="JI62" s="11">
        <f>IF(JI$4="Industrials",_xll.ciqfunctions.udf.CIQ(JI$2,"IQ_TOTAl_DEBT_EBITDA",IQ_FQ,$A62,"LFR",,JI$3),IF(ISNUMBER(_xll.ciqfunctions.udf.CIQ(JI$2,"IQ_TOTAl_LOANS",IQ_FQ,$A62,"LFR",,JI$3)/_xll.ciqfunctions.udf.CIQ(JI$2,"IQ_TOTAl_DEPOSITS",IQ_FQ,$A62,"LFR",,JI$3)*100),_xll.ciqfunctions.udf.CIQ(JI$2,"IQ_TOTAl_LOANS",IQ_FQ,$A62,"LFR",,JI$3)/_xll.ciqfunctions.udf.CIQ(JI$2,"IQ_TOTAl_DEPOSITS",IQ_FQ,$A62,"LFR",,JI$3)*100,0))</f>
        <v>7.5014799999999999</v>
      </c>
      <c r="JJ62" s="11">
        <f>IF(JJ$4="Industrials",_xll.ciqfunctions.udf.CIQ(JJ$2,"IQ_TOTAl_DEBT_EBITDA",IQ_FQ,$A62,"LFR",,JJ$3),IF(ISNUMBER(_xll.ciqfunctions.udf.CIQ(JJ$2,"IQ_TOTAl_LOANS",IQ_FQ,$A62,"LFR",,JJ$3)/_xll.ciqfunctions.udf.CIQ(JJ$2,"IQ_TOTAl_DEPOSITS",IQ_FQ,$A62,"LFR",,JJ$3)*100),_xll.ciqfunctions.udf.CIQ(JJ$2,"IQ_TOTAl_LOANS",IQ_FQ,$A62,"LFR",,JJ$3)/_xll.ciqfunctions.udf.CIQ(JJ$2,"IQ_TOTAl_DEPOSITS",IQ_FQ,$A62,"LFR",,JJ$3)*100,0))</f>
        <v>111.39929577258908</v>
      </c>
      <c r="JK62" s="11">
        <f>IF(JK$4="Industrials",_xll.ciqfunctions.udf.CIQ(JK$2,"IQ_TOTAl_DEBT_EBITDA",IQ_FQ,$A62,"LFR",,JK$3),IF(ISNUMBER(_xll.ciqfunctions.udf.CIQ(JK$2,"IQ_TOTAl_LOANS",IQ_FQ,$A62,"LFR",,JK$3)/_xll.ciqfunctions.udf.CIQ(JK$2,"IQ_TOTAl_DEPOSITS",IQ_FQ,$A62,"LFR",,JK$3)*100),_xll.ciqfunctions.udf.CIQ(JK$2,"IQ_TOTAl_LOANS",IQ_FQ,$A62,"LFR",,JK$3)/_xll.ciqfunctions.udf.CIQ(JK$2,"IQ_TOTAl_DEPOSITS",IQ_FQ,$A62,"LFR",,JK$3)*100,0))</f>
        <v>5.5976900000000001</v>
      </c>
      <c r="JL62" s="11">
        <f>IF(JL$4="Industrials",_xll.ciqfunctions.udf.CIQ(JL$2,"IQ_TOTAl_DEBT_EBITDA",IQ_FQ,$A62,"LFR",,JL$3),IF(ISNUMBER(_xll.ciqfunctions.udf.CIQ(JL$2,"IQ_TOTAl_LOANS",IQ_FQ,$A62,"LFR",,JL$3)/_xll.ciqfunctions.udf.CIQ(JL$2,"IQ_TOTAl_DEPOSITS",IQ_FQ,$A62,"LFR",,JL$3)*100),_xll.ciqfunctions.udf.CIQ(JL$2,"IQ_TOTAl_LOANS",IQ_FQ,$A62,"LFR",,JL$3)/_xll.ciqfunctions.udf.CIQ(JL$2,"IQ_TOTAl_DEPOSITS",IQ_FQ,$A62,"LFR",,JL$3)*100,0))</f>
        <v>1.4018699999999999</v>
      </c>
      <c r="JM62" s="11">
        <f>IF(JM$4="Industrials",_xll.ciqfunctions.udf.CIQ(JM$2,"IQ_TOTAl_DEBT_EBITDA",IQ_FQ,$A62,"LFR",,JM$3),IF(ISNUMBER(_xll.ciqfunctions.udf.CIQ(JM$2,"IQ_TOTAl_LOANS",IQ_FQ,$A62,"LFR",,JM$3)/_xll.ciqfunctions.udf.CIQ(JM$2,"IQ_TOTAl_DEPOSITS",IQ_FQ,$A62,"LFR",,JM$3)*100),_xll.ciqfunctions.udf.CIQ(JM$2,"IQ_TOTAl_LOANS",IQ_FQ,$A62,"LFR",,JM$3)/_xll.ciqfunctions.udf.CIQ(JM$2,"IQ_TOTAl_DEPOSITS",IQ_FQ,$A62,"LFR",,JM$3)*100,0))</f>
        <v>0</v>
      </c>
      <c r="JN62" s="11">
        <f>IF(JN$4="Industrials",_xll.ciqfunctions.udf.CIQ(JN$2,"IQ_TOTAl_DEBT_EBITDA",IQ_FQ,$A62,"LFR",,JN$3),IF(ISNUMBER(_xll.ciqfunctions.udf.CIQ(JN$2,"IQ_TOTAl_LOANS",IQ_FQ,$A62,"LFR",,JN$3)/_xll.ciqfunctions.udf.CIQ(JN$2,"IQ_TOTAl_DEPOSITS",IQ_FQ,$A62,"LFR",,JN$3)*100),_xll.ciqfunctions.udf.CIQ(JN$2,"IQ_TOTAl_LOANS",IQ_FQ,$A62,"LFR",,JN$3)/_xll.ciqfunctions.udf.CIQ(JN$2,"IQ_TOTAl_DEPOSITS",IQ_FQ,$A62,"LFR",,JN$3)*100,0))</f>
        <v>4.1718799999999998</v>
      </c>
      <c r="JO62" s="11">
        <f>IF(JO$4="Industrials",_xll.ciqfunctions.udf.CIQ(JO$2,"IQ_TOTAl_DEBT_EBITDA",IQ_FQ,$A62,"LFR",,JO$3),IF(ISNUMBER(_xll.ciqfunctions.udf.CIQ(JO$2,"IQ_TOTAl_LOANS",IQ_FQ,$A62,"LFR",,JO$3)/_xll.ciqfunctions.udf.CIQ(JO$2,"IQ_TOTAl_DEPOSITS",IQ_FQ,$A62,"LFR",,JO$3)*100),_xll.ciqfunctions.udf.CIQ(JO$2,"IQ_TOTAl_LOANS",IQ_FQ,$A62,"LFR",,JO$3)/_xll.ciqfunctions.udf.CIQ(JO$2,"IQ_TOTAl_DEPOSITS",IQ_FQ,$A62,"LFR",,JO$3)*100,0))</f>
        <v>0</v>
      </c>
      <c r="JP62" s="11">
        <f>IF(JP$4="Industrials",_xll.ciqfunctions.udf.CIQ(JP$2,"IQ_TOTAl_DEBT_EBITDA",IQ_FQ,$A62,"LFR",,JP$3),IF(ISNUMBER(_xll.ciqfunctions.udf.CIQ(JP$2,"IQ_TOTAl_LOANS",IQ_FQ,$A62,"LFR",,JP$3)/_xll.ciqfunctions.udf.CIQ(JP$2,"IQ_TOTAl_DEPOSITS",IQ_FQ,$A62,"LFR",,JP$3)*100),_xll.ciqfunctions.udf.CIQ(JP$2,"IQ_TOTAl_LOANS",IQ_FQ,$A62,"LFR",,JP$3)/_xll.ciqfunctions.udf.CIQ(JP$2,"IQ_TOTAl_DEPOSITS",IQ_FQ,$A62,"LFR",,JP$3)*100,0))</f>
        <v>4.96875</v>
      </c>
      <c r="JQ62" s="11">
        <f>IF(JQ$4="Industrials",_xll.ciqfunctions.udf.CIQ(JQ$2,"IQ_TOTAl_DEBT_EBITDA",IQ_FQ,$A62,"LFR",,JQ$3),IF(ISNUMBER(_xll.ciqfunctions.udf.CIQ(JQ$2,"IQ_TOTAl_LOANS",IQ_FQ,$A62,"LFR",,JQ$3)/_xll.ciqfunctions.udf.CIQ(JQ$2,"IQ_TOTAl_DEPOSITS",IQ_FQ,$A62,"LFR",,JQ$3)*100),_xll.ciqfunctions.udf.CIQ(JQ$2,"IQ_TOTAl_LOANS",IQ_FQ,$A62,"LFR",,JQ$3)/_xll.ciqfunctions.udf.CIQ(JQ$2,"IQ_TOTAl_DEPOSITS",IQ_FQ,$A62,"LFR",,JQ$3)*100,0))</f>
        <v>7.5799999999999999E-3</v>
      </c>
      <c r="JR62" s="11">
        <f>IF(JR$4="Industrials",_xll.ciqfunctions.udf.CIQ(JR$2,"IQ_TOTAl_DEBT_EBITDA",IQ_FQ,$A62,"LFR",,JR$3),IF(ISNUMBER(_xll.ciqfunctions.udf.CIQ(JR$2,"IQ_TOTAl_LOANS",IQ_FQ,$A62,"LFR",,JR$3)/_xll.ciqfunctions.udf.CIQ(JR$2,"IQ_TOTAl_DEPOSITS",IQ_FQ,$A62,"LFR",,JR$3)*100),_xll.ciqfunctions.udf.CIQ(JR$2,"IQ_TOTAl_LOANS",IQ_FQ,$A62,"LFR",,JR$3)/_xll.ciqfunctions.udf.CIQ(JR$2,"IQ_TOTAl_DEPOSITS",IQ_FQ,$A62,"LFR",,JR$3)*100,0))</f>
        <v>0.57354000000000005</v>
      </c>
      <c r="JS62" s="11">
        <f>IF(JS$4="Industrials",_xll.ciqfunctions.udf.CIQ(JS$2,"IQ_TOTAl_DEBT_EBITDA",IQ_FQ,$A62,"LFR",,JS$3),IF(ISNUMBER(_xll.ciqfunctions.udf.CIQ(JS$2,"IQ_TOTAl_LOANS",IQ_FQ,$A62,"LFR",,JS$3)/_xll.ciqfunctions.udf.CIQ(JS$2,"IQ_TOTAl_DEPOSITS",IQ_FQ,$A62,"LFR",,JS$3)*100),_xll.ciqfunctions.udf.CIQ(JS$2,"IQ_TOTAl_LOANS",IQ_FQ,$A62,"LFR",,JS$3)/_xll.ciqfunctions.udf.CIQ(JS$2,"IQ_TOTAl_DEPOSITS",IQ_FQ,$A62,"LFR",,JS$3)*100,0))</f>
        <v>1.17652</v>
      </c>
      <c r="JT62" s="11">
        <f>IF(JT$4="Industrials",_xll.ciqfunctions.udf.CIQ(JT$2,"IQ_TOTAl_DEBT_EBITDA",IQ_FQ,$A62,"LFR",,JT$3),IF(ISNUMBER(_xll.ciqfunctions.udf.CIQ(JT$2,"IQ_TOTAl_LOANS",IQ_FQ,$A62,"LFR",,JT$3)/_xll.ciqfunctions.udf.CIQ(JT$2,"IQ_TOTAl_DEPOSITS",IQ_FQ,$A62,"LFR",,JT$3)*100),_xll.ciqfunctions.udf.CIQ(JT$2,"IQ_TOTAl_LOANS",IQ_FQ,$A62,"LFR",,JT$3)/_xll.ciqfunctions.udf.CIQ(JT$2,"IQ_TOTAl_DEPOSITS",IQ_FQ,$A62,"LFR",,JT$3)*100,0))</f>
        <v>1.2765899999999999</v>
      </c>
      <c r="JU62" s="11">
        <f>IF(JU$4="Industrials",_xll.ciqfunctions.udf.CIQ(JU$2,"IQ_TOTAl_DEBT_EBITDA",IQ_FQ,$A62,"LFR",,JU$3),IF(ISNUMBER(_xll.ciqfunctions.udf.CIQ(JU$2,"IQ_TOTAl_LOANS",IQ_FQ,$A62,"LFR",,JU$3)/_xll.ciqfunctions.udf.CIQ(JU$2,"IQ_TOTAl_DEPOSITS",IQ_FQ,$A62,"LFR",,JU$3)*100),_xll.ciqfunctions.udf.CIQ(JU$2,"IQ_TOTAl_LOANS",IQ_FQ,$A62,"LFR",,JU$3)/_xll.ciqfunctions.udf.CIQ(JU$2,"IQ_TOTAl_DEPOSITS",IQ_FQ,$A62,"LFR",,JU$3)*100,0))</f>
        <v>1.1209800000000001</v>
      </c>
      <c r="JV62" s="11">
        <f>IF(JV$4="Industrials",_xll.ciqfunctions.udf.CIQ(JV$2,"IQ_TOTAl_DEBT_EBITDA",IQ_FQ,$A62,"LFR",,JV$3),IF(ISNUMBER(_xll.ciqfunctions.udf.CIQ(JV$2,"IQ_TOTAl_LOANS",IQ_FQ,$A62,"LFR",,JV$3)/_xll.ciqfunctions.udf.CIQ(JV$2,"IQ_TOTAl_DEPOSITS",IQ_FQ,$A62,"LFR",,JV$3)*100),_xll.ciqfunctions.udf.CIQ(JV$2,"IQ_TOTAl_LOANS",IQ_FQ,$A62,"LFR",,JV$3)/_xll.ciqfunctions.udf.CIQ(JV$2,"IQ_TOTAl_DEPOSITS",IQ_FQ,$A62,"LFR",,JV$3)*100,0))</f>
        <v>2.33744</v>
      </c>
      <c r="JW62" s="11">
        <f>IF(JW$4="Industrials",_xll.ciqfunctions.udf.CIQ(JW$2,"IQ_TOTAl_DEBT_EBITDA",IQ_FQ,$A62,"LFR",,JW$3),IF(ISNUMBER(_xll.ciqfunctions.udf.CIQ(JW$2,"IQ_TOTAl_LOANS",IQ_FQ,$A62,"LFR",,JW$3)/_xll.ciqfunctions.udf.CIQ(JW$2,"IQ_TOTAl_DEPOSITS",IQ_FQ,$A62,"LFR",,JW$3)*100),_xll.ciqfunctions.udf.CIQ(JW$2,"IQ_TOTAl_LOANS",IQ_FQ,$A62,"LFR",,JW$3)/_xll.ciqfunctions.udf.CIQ(JW$2,"IQ_TOTAl_DEPOSITS",IQ_FQ,$A62,"LFR",,JW$3)*100,0))</f>
        <v>2.1697799999999998</v>
      </c>
      <c r="JX62" s="11">
        <f>IF(JX$4="Industrials",_xll.ciqfunctions.udf.CIQ(JX$2,"IQ_TOTAl_DEBT_EBITDA",IQ_FQ,$A62,"LFR",,JX$3),IF(ISNUMBER(_xll.ciqfunctions.udf.CIQ(JX$2,"IQ_TOTAl_LOANS",IQ_FQ,$A62,"LFR",,JX$3)/_xll.ciqfunctions.udf.CIQ(JX$2,"IQ_TOTAl_DEPOSITS",IQ_FQ,$A62,"LFR",,JX$3)*100),_xll.ciqfunctions.udf.CIQ(JX$2,"IQ_TOTAl_LOANS",IQ_FQ,$A62,"LFR",,JX$3)/_xll.ciqfunctions.udf.CIQ(JX$2,"IQ_TOTAl_DEPOSITS",IQ_FQ,$A62,"LFR",,JX$3)*100,0))</f>
        <v>1.4090199999999999</v>
      </c>
      <c r="JY62" s="11">
        <f>IF(JY$4="Industrials",_xll.ciqfunctions.udf.CIQ(JY$2,"IQ_TOTAl_DEBT_EBITDA",IQ_FQ,$A62,"LFR",,JY$3),IF(ISNUMBER(_xll.ciqfunctions.udf.CIQ(JY$2,"IQ_TOTAl_LOANS",IQ_FQ,$A62,"LFR",,JY$3)/_xll.ciqfunctions.udf.CIQ(JY$2,"IQ_TOTAl_DEPOSITS",IQ_FQ,$A62,"LFR",,JY$3)*100),_xll.ciqfunctions.udf.CIQ(JY$2,"IQ_TOTAl_LOANS",IQ_FQ,$A62,"LFR",,JY$3)/_xll.ciqfunctions.udf.CIQ(JY$2,"IQ_TOTAl_DEPOSITS",IQ_FQ,$A62,"LFR",,JY$3)*100,0))</f>
        <v>1.0219800000000001</v>
      </c>
      <c r="JZ62" s="11">
        <f>IF(JZ$4="Industrials",_xll.ciqfunctions.udf.CIQ(JZ$2,"IQ_TOTAl_DEBT_EBITDA",IQ_FQ,$A62,"LFR",,JZ$3),IF(ISNUMBER(_xll.ciqfunctions.udf.CIQ(JZ$2,"IQ_TOTAl_LOANS",IQ_FQ,$A62,"LFR",,JZ$3)/_xll.ciqfunctions.udf.CIQ(JZ$2,"IQ_TOTAl_DEPOSITS",IQ_FQ,$A62,"LFR",,JZ$3)*100),_xll.ciqfunctions.udf.CIQ(JZ$2,"IQ_TOTAl_LOANS",IQ_FQ,$A62,"LFR",,JZ$3)/_xll.ciqfunctions.udf.CIQ(JZ$2,"IQ_TOTAl_DEPOSITS",IQ_FQ,$A62,"LFR",,JZ$3)*100,0))</f>
        <v>0</v>
      </c>
      <c r="KA62" s="11">
        <f>IF(KA$4="Industrials",_xll.ciqfunctions.udf.CIQ(KA$2,"IQ_TOTAl_DEBT_EBITDA",IQ_FQ,$A62,"LFR",,KA$3),IF(ISNUMBER(_xll.ciqfunctions.udf.CIQ(KA$2,"IQ_TOTAl_LOANS",IQ_FQ,$A62,"LFR",,KA$3)/_xll.ciqfunctions.udf.CIQ(KA$2,"IQ_TOTAl_DEPOSITS",IQ_FQ,$A62,"LFR",,KA$3)*100),_xll.ciqfunctions.udf.CIQ(KA$2,"IQ_TOTAl_LOANS",IQ_FQ,$A62,"LFR",,KA$3)/_xll.ciqfunctions.udf.CIQ(KA$2,"IQ_TOTAl_DEPOSITS",IQ_FQ,$A62,"LFR",,KA$3)*100,0))</f>
        <v>3.49451</v>
      </c>
      <c r="KB62" s="11">
        <f>IF(KB$4="Industrials",_xll.ciqfunctions.udf.CIQ(KB$2,"IQ_TOTAl_DEBT_EBITDA",IQ_FQ,$A62,"LFR",,KB$3),IF(ISNUMBER(_xll.ciqfunctions.udf.CIQ(KB$2,"IQ_TOTAl_LOANS",IQ_FQ,$A62,"LFR",,KB$3)/_xll.ciqfunctions.udf.CIQ(KB$2,"IQ_TOTAl_DEPOSITS",IQ_FQ,$A62,"LFR",,KB$3)*100),_xll.ciqfunctions.udf.CIQ(KB$2,"IQ_TOTAl_LOANS",IQ_FQ,$A62,"LFR",,KB$3)/_xll.ciqfunctions.udf.CIQ(KB$2,"IQ_TOTAl_DEPOSITS",IQ_FQ,$A62,"LFR",,KB$3)*100,0))</f>
        <v>1.1192299999999999</v>
      </c>
      <c r="KC62" s="11">
        <f>IF(KC$4="Industrials",_xll.ciqfunctions.udf.CIQ(KC$2,"IQ_TOTAl_DEBT_EBITDA",IQ_FQ,$A62,"LFR",,KC$3),IF(ISNUMBER(_xll.ciqfunctions.udf.CIQ(KC$2,"IQ_TOTAl_LOANS",IQ_FQ,$A62,"LFR",,KC$3)/_xll.ciqfunctions.udf.CIQ(KC$2,"IQ_TOTAl_DEPOSITS",IQ_FQ,$A62,"LFR",,KC$3)*100),_xll.ciqfunctions.udf.CIQ(KC$2,"IQ_TOTAl_LOANS",IQ_FQ,$A62,"LFR",,KC$3)/_xll.ciqfunctions.udf.CIQ(KC$2,"IQ_TOTAl_DEPOSITS",IQ_FQ,$A62,"LFR",,KC$3)*100,0))</f>
        <v>0.97082000000000002</v>
      </c>
      <c r="KD62" s="11">
        <f>IF(KD$4="Industrials",_xll.ciqfunctions.udf.CIQ(KD$2,"IQ_TOTAl_DEBT_EBITDA",IQ_FQ,$A62,"LFR",,KD$3),IF(ISNUMBER(_xll.ciqfunctions.udf.CIQ(KD$2,"IQ_TOTAl_LOANS",IQ_FQ,$A62,"LFR",,KD$3)/_xll.ciqfunctions.udf.CIQ(KD$2,"IQ_TOTAl_DEPOSITS",IQ_FQ,$A62,"LFR",,KD$3)*100),_xll.ciqfunctions.udf.CIQ(KD$2,"IQ_TOTAl_LOANS",IQ_FQ,$A62,"LFR",,KD$3)/_xll.ciqfunctions.udf.CIQ(KD$2,"IQ_TOTAl_DEPOSITS",IQ_FQ,$A62,"LFR",,KD$3)*100,0))</f>
        <v>0.29232000000000002</v>
      </c>
      <c r="KE62" s="11">
        <f>IF(KE$4="Industrials",_xll.ciqfunctions.udf.CIQ(KE$2,"IQ_TOTAl_DEBT_EBITDA",IQ_FQ,$A62,"LFR",,KE$3),IF(ISNUMBER(_xll.ciqfunctions.udf.CIQ(KE$2,"IQ_TOTAl_LOANS",IQ_FQ,$A62,"LFR",,KE$3)/_xll.ciqfunctions.udf.CIQ(KE$2,"IQ_TOTAl_DEPOSITS",IQ_FQ,$A62,"LFR",,KE$3)*100),_xll.ciqfunctions.udf.CIQ(KE$2,"IQ_TOTAl_LOANS",IQ_FQ,$A62,"LFR",,KE$3)/_xll.ciqfunctions.udf.CIQ(KE$2,"IQ_TOTAl_DEPOSITS",IQ_FQ,$A62,"LFR",,KE$3)*100,0))</f>
        <v>0.75194000000000005</v>
      </c>
      <c r="KF62" s="11">
        <f>IF(KF$4="Industrials",_xll.ciqfunctions.udf.CIQ(KF$2,"IQ_TOTAl_DEBT_EBITDA",IQ_FQ,$A62,"LFR",,KF$3),IF(ISNUMBER(_xll.ciqfunctions.udf.CIQ(KF$2,"IQ_TOTAl_LOANS",IQ_FQ,$A62,"LFR",,KF$3)/_xll.ciqfunctions.udf.CIQ(KF$2,"IQ_TOTAl_DEPOSITS",IQ_FQ,$A62,"LFR",,KF$3)*100),_xll.ciqfunctions.udf.CIQ(KF$2,"IQ_TOTAl_LOANS",IQ_FQ,$A62,"LFR",,KF$3)/_xll.ciqfunctions.udf.CIQ(KF$2,"IQ_TOTAl_DEPOSITS",IQ_FQ,$A62,"LFR",,KF$3)*100,0))</f>
        <v>2.5131999999999999</v>
      </c>
      <c r="KG62" s="11">
        <f>IF(KG$4="Industrials",_xll.ciqfunctions.udf.CIQ(KG$2,"IQ_TOTAl_DEBT_EBITDA",IQ_FQ,$A62,"LFR",,KG$3),IF(ISNUMBER(_xll.ciqfunctions.udf.CIQ(KG$2,"IQ_TOTAl_LOANS",IQ_FQ,$A62,"LFR",,KG$3)/_xll.ciqfunctions.udf.CIQ(KG$2,"IQ_TOTAl_DEPOSITS",IQ_FQ,$A62,"LFR",,KG$3)*100),_xll.ciqfunctions.udf.CIQ(KG$2,"IQ_TOTAl_LOANS",IQ_FQ,$A62,"LFR",,KG$3)/_xll.ciqfunctions.udf.CIQ(KG$2,"IQ_TOTAl_DEPOSITS",IQ_FQ,$A62,"LFR",,KG$3)*100,0))</f>
        <v>3.2855099999999999</v>
      </c>
      <c r="KH62" s="11">
        <f>IF(KH$4="Industrials",_xll.ciqfunctions.udf.CIQ(KH$2,"IQ_TOTAl_DEBT_EBITDA",IQ_FQ,$A62,"LFR",,KH$3),IF(ISNUMBER(_xll.ciqfunctions.udf.CIQ(KH$2,"IQ_TOTAl_LOANS",IQ_FQ,$A62,"LFR",,KH$3)/_xll.ciqfunctions.udf.CIQ(KH$2,"IQ_TOTAl_DEPOSITS",IQ_FQ,$A62,"LFR",,KH$3)*100),_xll.ciqfunctions.udf.CIQ(KH$2,"IQ_TOTAl_LOANS",IQ_FQ,$A62,"LFR",,KH$3)/_xll.ciqfunctions.udf.CIQ(KH$2,"IQ_TOTAl_DEPOSITS",IQ_FQ,$A62,"LFR",,KH$3)*100,0))</f>
        <v>3.94685</v>
      </c>
      <c r="KI62" s="11">
        <f>IF(KI$4="Industrials",_xll.ciqfunctions.udf.CIQ(KI$2,"IQ_TOTAl_DEBT_EBITDA",IQ_FQ,$A62,"LFR",,KI$3),IF(ISNUMBER(_xll.ciqfunctions.udf.CIQ(KI$2,"IQ_TOTAl_LOANS",IQ_FQ,$A62,"LFR",,KI$3)/_xll.ciqfunctions.udf.CIQ(KI$2,"IQ_TOTAl_DEPOSITS",IQ_FQ,$A62,"LFR",,KI$3)*100),_xll.ciqfunctions.udf.CIQ(KI$2,"IQ_TOTAl_LOANS",IQ_FQ,$A62,"LFR",,KI$3)/_xll.ciqfunctions.udf.CIQ(KI$2,"IQ_TOTAl_DEPOSITS",IQ_FQ,$A62,"LFR",,KI$3)*100,0))</f>
        <v>1.06E-3</v>
      </c>
      <c r="KJ62" s="11">
        <f>IF(KJ$4="Industrials",_xll.ciqfunctions.udf.CIQ(KJ$2,"IQ_TOTAl_DEBT_EBITDA",IQ_FQ,$A62,"LFR",,KJ$3),IF(ISNUMBER(_xll.ciqfunctions.udf.CIQ(KJ$2,"IQ_TOTAl_LOANS",IQ_FQ,$A62,"LFR",,KJ$3)/_xll.ciqfunctions.udf.CIQ(KJ$2,"IQ_TOTAl_DEPOSITS",IQ_FQ,$A62,"LFR",,KJ$3)*100),_xll.ciqfunctions.udf.CIQ(KJ$2,"IQ_TOTAl_LOANS",IQ_FQ,$A62,"LFR",,KJ$3)/_xll.ciqfunctions.udf.CIQ(KJ$2,"IQ_TOTAl_DEPOSITS",IQ_FQ,$A62,"LFR",,KJ$3)*100,0))</f>
        <v>0</v>
      </c>
      <c r="KK62" s="11">
        <f>IF(KK$4="Industrials",_xll.ciqfunctions.udf.CIQ(KK$2,"IQ_TOTAl_DEBT_EBITDA",IQ_FQ,$A62,"LFR",,KK$3),IF(ISNUMBER(_xll.ciqfunctions.udf.CIQ(KK$2,"IQ_TOTAl_LOANS",IQ_FQ,$A62,"LFR",,KK$3)/_xll.ciqfunctions.udf.CIQ(KK$2,"IQ_TOTAl_DEPOSITS",IQ_FQ,$A62,"LFR",,KK$3)*100),_xll.ciqfunctions.udf.CIQ(KK$2,"IQ_TOTAl_LOANS",IQ_FQ,$A62,"LFR",,KK$3)/_xll.ciqfunctions.udf.CIQ(KK$2,"IQ_TOTAl_DEPOSITS",IQ_FQ,$A62,"LFR",,KK$3)*100,0))</f>
        <v>0</v>
      </c>
      <c r="KL62" s="11">
        <f>IF(KL$4="Industrials",_xll.ciqfunctions.udf.CIQ(KL$2,"IQ_TOTAl_DEBT_EBITDA",IQ_FQ,$A62,"LFR",,KL$3),IF(ISNUMBER(_xll.ciqfunctions.udf.CIQ(KL$2,"IQ_TOTAl_LOANS",IQ_FQ,$A62,"LFR",,KL$3)/_xll.ciqfunctions.udf.CIQ(KL$2,"IQ_TOTAl_DEPOSITS",IQ_FQ,$A62,"LFR",,KL$3)*100),_xll.ciqfunctions.udf.CIQ(KL$2,"IQ_TOTAl_LOANS",IQ_FQ,$A62,"LFR",,KL$3)/_xll.ciqfunctions.udf.CIQ(KL$2,"IQ_TOTAl_DEPOSITS",IQ_FQ,$A62,"LFR",,KL$3)*100,0))</f>
        <v>4.7403399999999998</v>
      </c>
      <c r="KM62" s="11">
        <f>IF(KM$4="Industrials",_xll.ciqfunctions.udf.CIQ(KM$2,"IQ_TOTAl_DEBT_EBITDA",IQ_FQ,$A62,"LFR",,KM$3),IF(ISNUMBER(_xll.ciqfunctions.udf.CIQ(KM$2,"IQ_TOTAl_LOANS",IQ_FQ,$A62,"LFR",,KM$3)/_xll.ciqfunctions.udf.CIQ(KM$2,"IQ_TOTAl_DEPOSITS",IQ_FQ,$A62,"LFR",,KM$3)*100),_xll.ciqfunctions.udf.CIQ(KM$2,"IQ_TOTAl_LOANS",IQ_FQ,$A62,"LFR",,KM$3)/_xll.ciqfunctions.udf.CIQ(KM$2,"IQ_TOTAl_DEPOSITS",IQ_FQ,$A62,"LFR",,KM$3)*100,0))</f>
        <v>0.61038999999999999</v>
      </c>
      <c r="KN62" s="11">
        <f>IF(KN$4="Industrials",_xll.ciqfunctions.udf.CIQ(KN$2,"IQ_TOTAl_DEBT_EBITDA",IQ_FQ,$A62,"LFR",,KN$3),IF(ISNUMBER(_xll.ciqfunctions.udf.CIQ(KN$2,"IQ_TOTAl_LOANS",IQ_FQ,$A62,"LFR",,KN$3)/_xll.ciqfunctions.udf.CIQ(KN$2,"IQ_TOTAl_DEPOSITS",IQ_FQ,$A62,"LFR",,KN$3)*100),_xll.ciqfunctions.udf.CIQ(KN$2,"IQ_TOTAl_LOANS",IQ_FQ,$A62,"LFR",,KN$3)/_xll.ciqfunctions.udf.CIQ(KN$2,"IQ_TOTAl_DEPOSITS",IQ_FQ,$A62,"LFR",,KN$3)*100,0))</f>
        <v>4.8097500000000002</v>
      </c>
      <c r="KO62" s="11">
        <f>IF(KO$4="Industrials",_xll.ciqfunctions.udf.CIQ(KO$2,"IQ_TOTAl_DEBT_EBITDA",IQ_FQ,$A62,"LFR",,KO$3),IF(ISNUMBER(_xll.ciqfunctions.udf.CIQ(KO$2,"IQ_TOTAl_LOANS",IQ_FQ,$A62,"LFR",,KO$3)/_xll.ciqfunctions.udf.CIQ(KO$2,"IQ_TOTAl_DEPOSITS",IQ_FQ,$A62,"LFR",,KO$3)*100),_xll.ciqfunctions.udf.CIQ(KO$2,"IQ_TOTAl_LOANS",IQ_FQ,$A62,"LFR",,KO$3)/_xll.ciqfunctions.udf.CIQ(KO$2,"IQ_TOTAl_DEPOSITS",IQ_FQ,$A62,"LFR",,KO$3)*100,0))</f>
        <v>3.6766800000000002</v>
      </c>
      <c r="KP62" s="11">
        <f>IF(KP$4="Industrials",_xll.ciqfunctions.udf.CIQ(KP$2,"IQ_TOTAl_DEBT_EBITDA",IQ_FQ,$A62,"LFR",,KP$3),IF(ISNUMBER(_xll.ciqfunctions.udf.CIQ(KP$2,"IQ_TOTAl_LOANS",IQ_FQ,$A62,"LFR",,KP$3)/_xll.ciqfunctions.udf.CIQ(KP$2,"IQ_TOTAl_DEPOSITS",IQ_FQ,$A62,"LFR",,KP$3)*100),_xll.ciqfunctions.udf.CIQ(KP$2,"IQ_TOTAl_LOANS",IQ_FQ,$A62,"LFR",,KP$3)/_xll.ciqfunctions.udf.CIQ(KP$2,"IQ_TOTAl_DEPOSITS",IQ_FQ,$A62,"LFR",,KP$3)*100,0))</f>
        <v>0</v>
      </c>
      <c r="KQ62" s="11">
        <f>IF(KQ$4="Industrials",_xll.ciqfunctions.udf.CIQ(KQ$2,"IQ_TOTAl_DEBT_EBITDA",IQ_FQ,$A62,"LFR",,KQ$3),IF(ISNUMBER(_xll.ciqfunctions.udf.CIQ(KQ$2,"IQ_TOTAl_LOANS",IQ_FQ,$A62,"LFR",,KQ$3)/_xll.ciqfunctions.udf.CIQ(KQ$2,"IQ_TOTAl_DEPOSITS",IQ_FQ,$A62,"LFR",,KQ$3)*100),_xll.ciqfunctions.udf.CIQ(KQ$2,"IQ_TOTAl_LOANS",IQ_FQ,$A62,"LFR",,KQ$3)/_xll.ciqfunctions.udf.CIQ(KQ$2,"IQ_TOTAl_DEPOSITS",IQ_FQ,$A62,"LFR",,KQ$3)*100,0))</f>
        <v>0.29946</v>
      </c>
      <c r="KR62" s="11">
        <f>IF(KR$4="Industrials",_xll.ciqfunctions.udf.CIQ(KR$2,"IQ_TOTAl_DEBT_EBITDA",IQ_FQ,$A62,"LFR",,KR$3),IF(ISNUMBER(_xll.ciqfunctions.udf.CIQ(KR$2,"IQ_TOTAl_LOANS",IQ_FQ,$A62,"LFR",,KR$3)/_xll.ciqfunctions.udf.CIQ(KR$2,"IQ_TOTAl_DEPOSITS",IQ_FQ,$A62,"LFR",,KR$3)*100),_xll.ciqfunctions.udf.CIQ(KR$2,"IQ_TOTAl_LOANS",IQ_FQ,$A62,"LFR",,KR$3)/_xll.ciqfunctions.udf.CIQ(KR$2,"IQ_TOTAl_DEPOSITS",IQ_FQ,$A62,"LFR",,KR$3)*100,0))</f>
        <v>1.69713</v>
      </c>
      <c r="KS62" s="11">
        <f>IF(KS$4="Industrials",_xll.ciqfunctions.udf.CIQ(KS$2,"IQ_TOTAl_DEBT_EBITDA",IQ_FQ,$A62,"LFR",,KS$3),IF(ISNUMBER(_xll.ciqfunctions.udf.CIQ(KS$2,"IQ_TOTAl_LOANS",IQ_FQ,$A62,"LFR",,KS$3)/_xll.ciqfunctions.udf.CIQ(KS$2,"IQ_TOTAl_DEPOSITS",IQ_FQ,$A62,"LFR",,KS$3)*100),_xll.ciqfunctions.udf.CIQ(KS$2,"IQ_TOTAl_LOANS",IQ_FQ,$A62,"LFR",,KS$3)/_xll.ciqfunctions.udf.CIQ(KS$2,"IQ_TOTAl_DEPOSITS",IQ_FQ,$A62,"LFR",,KS$3)*100,0))</f>
        <v>0.16803999999999999</v>
      </c>
      <c r="KT62" s="11">
        <f>IF(KT$4="Industrials",_xll.ciqfunctions.udf.CIQ(KT$2,"IQ_TOTAl_DEBT_EBITDA",IQ_FQ,$A62,"LFR",,KT$3),IF(ISNUMBER(_xll.ciqfunctions.udf.CIQ(KT$2,"IQ_TOTAl_LOANS",IQ_FQ,$A62,"LFR",,KT$3)/_xll.ciqfunctions.udf.CIQ(KT$2,"IQ_TOTAl_DEPOSITS",IQ_FQ,$A62,"LFR",,KT$3)*100),_xll.ciqfunctions.udf.CIQ(KT$2,"IQ_TOTAl_LOANS",IQ_FQ,$A62,"LFR",,KT$3)/_xll.ciqfunctions.udf.CIQ(KT$2,"IQ_TOTAl_DEPOSITS",IQ_FQ,$A62,"LFR",,KT$3)*100,0))</f>
        <v>2.8349799999999998</v>
      </c>
      <c r="KU62" s="11">
        <f>IF(KU$4="Industrials",_xll.ciqfunctions.udf.CIQ(KU$2,"IQ_TOTAl_DEBT_EBITDA",IQ_FQ,$A62,"LFR",,KU$3),IF(ISNUMBER(_xll.ciqfunctions.udf.CIQ(KU$2,"IQ_TOTAl_LOANS",IQ_FQ,$A62,"LFR",,KU$3)/_xll.ciqfunctions.udf.CIQ(KU$2,"IQ_TOTAl_DEPOSITS",IQ_FQ,$A62,"LFR",,KU$3)*100),_xll.ciqfunctions.udf.CIQ(KU$2,"IQ_TOTAl_LOANS",IQ_FQ,$A62,"LFR",,KU$3)/_xll.ciqfunctions.udf.CIQ(KU$2,"IQ_TOTAl_DEPOSITS",IQ_FQ,$A62,"LFR",,KU$3)*100,0))</f>
        <v>2.1229800000000001</v>
      </c>
      <c r="KV62" s="11">
        <f>IF(KV$4="Industrials",_xll.ciqfunctions.udf.CIQ(KV$2,"IQ_TOTAl_DEBT_EBITDA",IQ_FQ,$A62,"LFR",,KV$3),IF(ISNUMBER(_xll.ciqfunctions.udf.CIQ(KV$2,"IQ_TOTAl_LOANS",IQ_FQ,$A62,"LFR",,KV$3)/_xll.ciqfunctions.udf.CIQ(KV$2,"IQ_TOTAl_DEPOSITS",IQ_FQ,$A62,"LFR",,KV$3)*100),_xll.ciqfunctions.udf.CIQ(KV$2,"IQ_TOTAl_LOANS",IQ_FQ,$A62,"LFR",,KV$3)/_xll.ciqfunctions.udf.CIQ(KV$2,"IQ_TOTAl_DEPOSITS",IQ_FQ,$A62,"LFR",,KV$3)*100,0))</f>
        <v>1.1209</v>
      </c>
      <c r="KW62" s="11">
        <f>IF(KW$4="Industrials",_xll.ciqfunctions.udf.CIQ(KW$2,"IQ_TOTAl_DEBT_EBITDA",IQ_FQ,$A62,"LFR",,KW$3),IF(ISNUMBER(_xll.ciqfunctions.udf.CIQ(KW$2,"IQ_TOTAl_LOANS",IQ_FQ,$A62,"LFR",,KW$3)/_xll.ciqfunctions.udf.CIQ(KW$2,"IQ_TOTAl_DEPOSITS",IQ_FQ,$A62,"LFR",,KW$3)*100),_xll.ciqfunctions.udf.CIQ(KW$2,"IQ_TOTAl_LOANS",IQ_FQ,$A62,"LFR",,KW$3)/_xll.ciqfunctions.udf.CIQ(KW$2,"IQ_TOTAl_DEPOSITS",IQ_FQ,$A62,"LFR",,KW$3)*100,0))</f>
        <v>2.80592</v>
      </c>
      <c r="KX62" s="11">
        <f>IF(KX$4="Industrials",_xll.ciqfunctions.udf.CIQ(KX$2,"IQ_TOTAl_DEBT_EBITDA",IQ_FQ,$A62,"LFR",,KX$3),IF(ISNUMBER(_xll.ciqfunctions.udf.CIQ(KX$2,"IQ_TOTAl_LOANS",IQ_FQ,$A62,"LFR",,KX$3)/_xll.ciqfunctions.udf.CIQ(KX$2,"IQ_TOTAl_DEPOSITS",IQ_FQ,$A62,"LFR",,KX$3)*100),_xll.ciqfunctions.udf.CIQ(KX$2,"IQ_TOTAl_LOANS",IQ_FQ,$A62,"LFR",,KX$3)/_xll.ciqfunctions.udf.CIQ(KX$2,"IQ_TOTAl_DEPOSITS",IQ_FQ,$A62,"LFR",,KX$3)*100,0))</f>
        <v>3.3068900000000001</v>
      </c>
      <c r="KY62" s="11">
        <f>IF(KY$4="Industrials",_xll.ciqfunctions.udf.CIQ(KY$2,"IQ_TOTAl_DEBT_EBITDA",IQ_FQ,$A62,"LFR",,KY$3),IF(ISNUMBER(_xll.ciqfunctions.udf.CIQ(KY$2,"IQ_TOTAl_LOANS",IQ_FQ,$A62,"LFR",,KY$3)/_xll.ciqfunctions.udf.CIQ(KY$2,"IQ_TOTAl_DEPOSITS",IQ_FQ,$A62,"LFR",,KY$3)*100),_xll.ciqfunctions.udf.CIQ(KY$2,"IQ_TOTAl_LOANS",IQ_FQ,$A62,"LFR",,KY$3)/_xll.ciqfunctions.udf.CIQ(KY$2,"IQ_TOTAl_DEPOSITS",IQ_FQ,$A62,"LFR",,KY$3)*100,0))</f>
        <v>0.24796000000000001</v>
      </c>
      <c r="KZ62" s="11">
        <f>IF(KZ$4="Industrials",_xll.ciqfunctions.udf.CIQ(KZ$2,"IQ_TOTAl_DEBT_EBITDA",IQ_FQ,$A62,"LFR",,KZ$3),IF(ISNUMBER(_xll.ciqfunctions.udf.CIQ(KZ$2,"IQ_TOTAl_LOANS",IQ_FQ,$A62,"LFR",,KZ$3)/_xll.ciqfunctions.udf.CIQ(KZ$2,"IQ_TOTAl_DEPOSITS",IQ_FQ,$A62,"LFR",,KZ$3)*100),_xll.ciqfunctions.udf.CIQ(KZ$2,"IQ_TOTAl_LOANS",IQ_FQ,$A62,"LFR",,KZ$3)/_xll.ciqfunctions.udf.CIQ(KZ$2,"IQ_TOTAl_DEPOSITS",IQ_FQ,$A62,"LFR",,KZ$3)*100,0))</f>
        <v>7.36538</v>
      </c>
      <c r="LA62" s="11">
        <f>IF(LA$4="Industrials",_xll.ciqfunctions.udf.CIQ(LA$2,"IQ_TOTAl_DEBT_EBITDA",IQ_FQ,$A62,"LFR",,LA$3),IF(ISNUMBER(_xll.ciqfunctions.udf.CIQ(LA$2,"IQ_TOTAl_LOANS",IQ_FQ,$A62,"LFR",,LA$3)/_xll.ciqfunctions.udf.CIQ(LA$2,"IQ_TOTAl_DEPOSITS",IQ_FQ,$A62,"LFR",,LA$3)*100),_xll.ciqfunctions.udf.CIQ(LA$2,"IQ_TOTAl_LOANS",IQ_FQ,$A62,"LFR",,LA$3)/_xll.ciqfunctions.udf.CIQ(LA$2,"IQ_TOTAl_DEPOSITS",IQ_FQ,$A62,"LFR",,LA$3)*100,0))</f>
        <v>0.30787999999999999</v>
      </c>
      <c r="LB62" s="11">
        <f>IF(LB$4="Industrials",_xll.ciqfunctions.udf.CIQ(LB$2,"IQ_TOTAl_DEBT_EBITDA",IQ_FQ,$A62,"LFR",,LB$3),IF(ISNUMBER(_xll.ciqfunctions.udf.CIQ(LB$2,"IQ_TOTAl_LOANS",IQ_FQ,$A62,"LFR",,LB$3)/_xll.ciqfunctions.udf.CIQ(LB$2,"IQ_TOTAl_DEPOSITS",IQ_FQ,$A62,"LFR",,LB$3)*100),_xll.ciqfunctions.udf.CIQ(LB$2,"IQ_TOTAl_LOANS",IQ_FQ,$A62,"LFR",,LB$3)/_xll.ciqfunctions.udf.CIQ(LB$2,"IQ_TOTAl_DEPOSITS",IQ_FQ,$A62,"LFR",,LB$3)*100,0))</f>
        <v>1.6726000000000001</v>
      </c>
      <c r="LC62" s="11">
        <f>IF(LC$4="Industrials",_xll.ciqfunctions.udf.CIQ(LC$2,"IQ_TOTAl_DEBT_EBITDA",IQ_FQ,$A62,"LFR",,LC$3),IF(ISNUMBER(_xll.ciqfunctions.udf.CIQ(LC$2,"IQ_TOTAl_LOANS",IQ_FQ,$A62,"LFR",,LC$3)/_xll.ciqfunctions.udf.CIQ(LC$2,"IQ_TOTAl_DEPOSITS",IQ_FQ,$A62,"LFR",,LC$3)*100),_xll.ciqfunctions.udf.CIQ(LC$2,"IQ_TOTAl_LOANS",IQ_FQ,$A62,"LFR",,LC$3)/_xll.ciqfunctions.udf.CIQ(LC$2,"IQ_TOTAl_DEPOSITS",IQ_FQ,$A62,"LFR",,LC$3)*100,0))</f>
        <v>2.6045799999999999</v>
      </c>
      <c r="LD62" s="11">
        <f>IF(LD$4="Industrials",_xll.ciqfunctions.udf.CIQ(LD$2,"IQ_TOTAl_DEBT_EBITDA",IQ_FQ,$A62,"LFR",,LD$3),IF(ISNUMBER(_xll.ciqfunctions.udf.CIQ(LD$2,"IQ_TOTAl_LOANS",IQ_FQ,$A62,"LFR",,LD$3)/_xll.ciqfunctions.udf.CIQ(LD$2,"IQ_TOTAl_DEPOSITS",IQ_FQ,$A62,"LFR",,LD$3)*100),_xll.ciqfunctions.udf.CIQ(LD$2,"IQ_TOTAl_LOANS",IQ_FQ,$A62,"LFR",,LD$3)/_xll.ciqfunctions.udf.CIQ(LD$2,"IQ_TOTAl_DEPOSITS",IQ_FQ,$A62,"LFR",,LD$3)*100,0))</f>
        <v>2.3249399999999998</v>
      </c>
      <c r="LE62" s="11">
        <f>IF(LE$4="Industrials",_xll.ciqfunctions.udf.CIQ(LE$2,"IQ_TOTAl_DEBT_EBITDA",IQ_FQ,$A62,"LFR",,LE$3),IF(ISNUMBER(_xll.ciqfunctions.udf.CIQ(LE$2,"IQ_TOTAl_LOANS",IQ_FQ,$A62,"LFR",,LE$3)/_xll.ciqfunctions.udf.CIQ(LE$2,"IQ_TOTAl_DEPOSITS",IQ_FQ,$A62,"LFR",,LE$3)*100),_xll.ciqfunctions.udf.CIQ(LE$2,"IQ_TOTAl_LOANS",IQ_FQ,$A62,"LFR",,LE$3)/_xll.ciqfunctions.udf.CIQ(LE$2,"IQ_TOTAl_DEPOSITS",IQ_FQ,$A62,"LFR",,LE$3)*100,0))</f>
        <v>4.4211299999999998</v>
      </c>
      <c r="LF62" s="11">
        <f>IF(LF$4="Industrials",_xll.ciqfunctions.udf.CIQ(LF$2,"IQ_TOTAl_DEBT_EBITDA",IQ_FQ,$A62,"LFR",,LF$3),IF(ISNUMBER(_xll.ciqfunctions.udf.CIQ(LF$2,"IQ_TOTAl_LOANS",IQ_FQ,$A62,"LFR",,LF$3)/_xll.ciqfunctions.udf.CIQ(LF$2,"IQ_TOTAl_DEPOSITS",IQ_FQ,$A62,"LFR",,LF$3)*100),_xll.ciqfunctions.udf.CIQ(LF$2,"IQ_TOTAl_LOANS",IQ_FQ,$A62,"LFR",,LF$3)/_xll.ciqfunctions.udf.CIQ(LF$2,"IQ_TOTAl_DEPOSITS",IQ_FQ,$A62,"LFR",,LF$3)*100,0))</f>
        <v>50.833000446460041</v>
      </c>
      <c r="LG62" s="11">
        <f>IF(LG$4="Industrials",_xll.ciqfunctions.udf.CIQ(LG$2,"IQ_TOTAl_DEBT_EBITDA",IQ_FQ,$A62,"LFR",,LG$3),IF(ISNUMBER(_xll.ciqfunctions.udf.CIQ(LG$2,"IQ_TOTAl_LOANS",IQ_FQ,$A62,"LFR",,LG$3)/_xll.ciqfunctions.udf.CIQ(LG$2,"IQ_TOTAl_DEPOSITS",IQ_FQ,$A62,"LFR",,LG$3)*100),_xll.ciqfunctions.udf.CIQ(LG$2,"IQ_TOTAl_LOANS",IQ_FQ,$A62,"LFR",,LG$3)/_xll.ciqfunctions.udf.CIQ(LG$2,"IQ_TOTAl_DEPOSITS",IQ_FQ,$A62,"LFR",,LG$3)*100,0))</f>
        <v>1.4673099999999999</v>
      </c>
      <c r="LH62" s="11">
        <f>IF(LH$4="Industrials",_xll.ciqfunctions.udf.CIQ(LH$2,"IQ_TOTAl_DEBT_EBITDA",IQ_FQ,$A62,"LFR",,LH$3),IF(ISNUMBER(_xll.ciqfunctions.udf.CIQ(LH$2,"IQ_TOTAl_LOANS",IQ_FQ,$A62,"LFR",,LH$3)/_xll.ciqfunctions.udf.CIQ(LH$2,"IQ_TOTAl_DEPOSITS",IQ_FQ,$A62,"LFR",,LH$3)*100),_xll.ciqfunctions.udf.CIQ(LH$2,"IQ_TOTAl_LOANS",IQ_FQ,$A62,"LFR",,LH$3)/_xll.ciqfunctions.udf.CIQ(LH$2,"IQ_TOTAl_DEPOSITS",IQ_FQ,$A62,"LFR",,LH$3)*100,0))</f>
        <v>2.37432</v>
      </c>
      <c r="LI62" s="11">
        <f>IF(LI$4="Industrials",_xll.ciqfunctions.udf.CIQ(LI$2,"IQ_TOTAl_DEBT_EBITDA",IQ_FQ,$A62,"LFR",,LI$3),IF(ISNUMBER(_xll.ciqfunctions.udf.CIQ(LI$2,"IQ_TOTAl_LOANS",IQ_FQ,$A62,"LFR",,LI$3)/_xll.ciqfunctions.udf.CIQ(LI$2,"IQ_TOTAl_DEPOSITS",IQ_FQ,$A62,"LFR",,LI$3)*100),_xll.ciqfunctions.udf.CIQ(LI$2,"IQ_TOTAl_LOANS",IQ_FQ,$A62,"LFR",,LI$3)/_xll.ciqfunctions.udf.CIQ(LI$2,"IQ_TOTAl_DEPOSITS",IQ_FQ,$A62,"LFR",,LI$3)*100,0))</f>
        <v>4.4348299999999998</v>
      </c>
      <c r="LJ62" s="11">
        <f>IF(LJ$4="Industrials",_xll.ciqfunctions.udf.CIQ(LJ$2,"IQ_TOTAl_DEBT_EBITDA",IQ_FQ,$A62,"LFR",,LJ$3),IF(ISNUMBER(_xll.ciqfunctions.udf.CIQ(LJ$2,"IQ_TOTAl_LOANS",IQ_FQ,$A62,"LFR",,LJ$3)/_xll.ciqfunctions.udf.CIQ(LJ$2,"IQ_TOTAl_DEPOSITS",IQ_FQ,$A62,"LFR",,LJ$3)*100),_xll.ciqfunctions.udf.CIQ(LJ$2,"IQ_TOTAl_LOANS",IQ_FQ,$A62,"LFR",,LJ$3)/_xll.ciqfunctions.udf.CIQ(LJ$2,"IQ_TOTAl_DEPOSITS",IQ_FQ,$A62,"LFR",,LJ$3)*100,0))</f>
        <v>3.952E-2</v>
      </c>
      <c r="LK62" s="11">
        <f>IF(LK$4="Industrials",_xll.ciqfunctions.udf.CIQ(LK$2,"IQ_TOTAl_DEBT_EBITDA",IQ_FQ,$A62,"LFR",,LK$3),IF(ISNUMBER(_xll.ciqfunctions.udf.CIQ(LK$2,"IQ_TOTAl_LOANS",IQ_FQ,$A62,"LFR",,LK$3)/_xll.ciqfunctions.udf.CIQ(LK$2,"IQ_TOTAl_DEPOSITS",IQ_FQ,$A62,"LFR",,LK$3)*100),_xll.ciqfunctions.udf.CIQ(LK$2,"IQ_TOTAl_LOANS",IQ_FQ,$A62,"LFR",,LK$3)/_xll.ciqfunctions.udf.CIQ(LK$2,"IQ_TOTAl_DEPOSITS",IQ_FQ,$A62,"LFR",,LK$3)*100,0))</f>
        <v>0</v>
      </c>
      <c r="LL62" s="11">
        <f>IF(LL$4="Industrials",_xll.ciqfunctions.udf.CIQ(LL$2,"IQ_TOTAl_DEBT_EBITDA",IQ_FQ,$A62,"LFR",,LL$3),IF(ISNUMBER(_xll.ciqfunctions.udf.CIQ(LL$2,"IQ_TOTAl_LOANS",IQ_FQ,$A62,"LFR",,LL$3)/_xll.ciqfunctions.udf.CIQ(LL$2,"IQ_TOTAl_DEPOSITS",IQ_FQ,$A62,"LFR",,LL$3)*100),_xll.ciqfunctions.udf.CIQ(LL$2,"IQ_TOTAl_LOANS",IQ_FQ,$A62,"LFR",,LL$3)/_xll.ciqfunctions.udf.CIQ(LL$2,"IQ_TOTAl_DEPOSITS",IQ_FQ,$A62,"LFR",,LL$3)*100,0))</f>
        <v>0.31574999999999998</v>
      </c>
      <c r="LM62" s="11">
        <f>IF(LM$4="Industrials",_xll.ciqfunctions.udf.CIQ(LM$2,"IQ_TOTAl_DEBT_EBITDA",IQ_FQ,$A62,"LFR",,LM$3),IF(ISNUMBER(_xll.ciqfunctions.udf.CIQ(LM$2,"IQ_TOTAl_LOANS",IQ_FQ,$A62,"LFR",,LM$3)/_xll.ciqfunctions.udf.CIQ(LM$2,"IQ_TOTAl_DEPOSITS",IQ_FQ,$A62,"LFR",,LM$3)*100),_xll.ciqfunctions.udf.CIQ(LM$2,"IQ_TOTAl_LOANS",IQ_FQ,$A62,"LFR",,LM$3)/_xll.ciqfunctions.udf.CIQ(LM$2,"IQ_TOTAl_DEPOSITS",IQ_FQ,$A62,"LFR",,LM$3)*100,0))</f>
        <v>1.69963</v>
      </c>
      <c r="LN62" s="11">
        <f>IF(LN$4="Industrials",_xll.ciqfunctions.udf.CIQ(LN$2,"IQ_TOTAl_DEBT_EBITDA",IQ_FQ,$A62,"LFR",,LN$3),IF(ISNUMBER(_xll.ciqfunctions.udf.CIQ(LN$2,"IQ_TOTAl_LOANS",IQ_FQ,$A62,"LFR",,LN$3)/_xll.ciqfunctions.udf.CIQ(LN$2,"IQ_TOTAl_DEPOSITS",IQ_FQ,$A62,"LFR",,LN$3)*100),_xll.ciqfunctions.udf.CIQ(LN$2,"IQ_TOTAl_LOANS",IQ_FQ,$A62,"LFR",,LN$3)/_xll.ciqfunctions.udf.CIQ(LN$2,"IQ_TOTAl_DEPOSITS",IQ_FQ,$A62,"LFR",,LN$3)*100,0))</f>
        <v>5.4922700000000004</v>
      </c>
      <c r="LO62" s="11">
        <f>IF(LO$4="Industrials",_xll.ciqfunctions.udf.CIQ(LO$2,"IQ_TOTAl_DEBT_EBITDA",IQ_FQ,$A62,"LFR",,LO$3),IF(ISNUMBER(_xll.ciqfunctions.udf.CIQ(LO$2,"IQ_TOTAl_LOANS",IQ_FQ,$A62,"LFR",,LO$3)/_xll.ciqfunctions.udf.CIQ(LO$2,"IQ_TOTAl_DEPOSITS",IQ_FQ,$A62,"LFR",,LO$3)*100),_xll.ciqfunctions.udf.CIQ(LO$2,"IQ_TOTAl_LOANS",IQ_FQ,$A62,"LFR",,LO$3)/_xll.ciqfunctions.udf.CIQ(LO$2,"IQ_TOTAl_DEPOSITS",IQ_FQ,$A62,"LFR",,LO$3)*100,0))</f>
        <v>1.31714</v>
      </c>
      <c r="LP62" s="11">
        <f>IF(LP$4="Industrials",_xll.ciqfunctions.udf.CIQ(LP$2,"IQ_TOTAl_DEBT_EBITDA",IQ_FQ,$A62,"LFR",,LP$3),IF(ISNUMBER(_xll.ciqfunctions.udf.CIQ(LP$2,"IQ_TOTAl_LOANS",IQ_FQ,$A62,"LFR",,LP$3)/_xll.ciqfunctions.udf.CIQ(LP$2,"IQ_TOTAl_DEPOSITS",IQ_FQ,$A62,"LFR",,LP$3)*100),_xll.ciqfunctions.udf.CIQ(LP$2,"IQ_TOTAl_LOANS",IQ_FQ,$A62,"LFR",,LP$3)/_xll.ciqfunctions.udf.CIQ(LP$2,"IQ_TOTAl_DEPOSITS",IQ_FQ,$A62,"LFR",,LP$3)*100,0))</f>
        <v>0.96516999999999997</v>
      </c>
      <c r="LQ62" s="11">
        <f>IF(LQ$4="Industrials",_xll.ciqfunctions.udf.CIQ(LQ$2,"IQ_TOTAl_DEBT_EBITDA",IQ_FQ,$A62,"LFR",,LQ$3),IF(ISNUMBER(_xll.ciqfunctions.udf.CIQ(LQ$2,"IQ_TOTAl_LOANS",IQ_FQ,$A62,"LFR",,LQ$3)/_xll.ciqfunctions.udf.CIQ(LQ$2,"IQ_TOTAl_DEPOSITS",IQ_FQ,$A62,"LFR",,LQ$3)*100),_xll.ciqfunctions.udf.CIQ(LQ$2,"IQ_TOTAl_LOANS",IQ_FQ,$A62,"LFR",,LQ$3)/_xll.ciqfunctions.udf.CIQ(LQ$2,"IQ_TOTAl_DEPOSITS",IQ_FQ,$A62,"LFR",,LQ$3)*100,0))</f>
        <v>2.28593</v>
      </c>
      <c r="LR62" s="11">
        <f>IF(LR$4="Industrials",_xll.ciqfunctions.udf.CIQ(LR$2,"IQ_TOTAl_DEBT_EBITDA",IQ_FQ,$A62,"LFR",,LR$3),IF(ISNUMBER(_xll.ciqfunctions.udf.CIQ(LR$2,"IQ_TOTAl_LOANS",IQ_FQ,$A62,"LFR",,LR$3)/_xll.ciqfunctions.udf.CIQ(LR$2,"IQ_TOTAl_DEPOSITS",IQ_FQ,$A62,"LFR",,LR$3)*100),_xll.ciqfunctions.udf.CIQ(LR$2,"IQ_TOTAl_LOANS",IQ_FQ,$A62,"LFR",,LR$3)/_xll.ciqfunctions.udf.CIQ(LR$2,"IQ_TOTAl_DEPOSITS",IQ_FQ,$A62,"LFR",,LR$3)*100,0))</f>
        <v>9.2430400000000006</v>
      </c>
      <c r="LS62" s="11">
        <f>IF(LS$4="Industrials",_xll.ciqfunctions.udf.CIQ(LS$2,"IQ_TOTAl_DEBT_EBITDA",IQ_FQ,$A62,"LFR",,LS$3),IF(ISNUMBER(_xll.ciqfunctions.udf.CIQ(LS$2,"IQ_TOTAl_LOANS",IQ_FQ,$A62,"LFR",,LS$3)/_xll.ciqfunctions.udf.CIQ(LS$2,"IQ_TOTAl_DEPOSITS",IQ_FQ,$A62,"LFR",,LS$3)*100),_xll.ciqfunctions.udf.CIQ(LS$2,"IQ_TOTAl_LOANS",IQ_FQ,$A62,"LFR",,LS$3)/_xll.ciqfunctions.udf.CIQ(LS$2,"IQ_TOTAl_DEPOSITS",IQ_FQ,$A62,"LFR",,LS$3)*100,0))</f>
        <v>1.82342</v>
      </c>
      <c r="LT62" s="11">
        <f>IF(LT$4="Industrials",_xll.ciqfunctions.udf.CIQ(LT$2,"IQ_TOTAl_DEBT_EBITDA",IQ_FQ,$A62,"LFR",,LT$3),IF(ISNUMBER(_xll.ciqfunctions.udf.CIQ(LT$2,"IQ_TOTAl_LOANS",IQ_FQ,$A62,"LFR",,LT$3)/_xll.ciqfunctions.udf.CIQ(LT$2,"IQ_TOTAl_DEPOSITS",IQ_FQ,$A62,"LFR",,LT$3)*100),_xll.ciqfunctions.udf.CIQ(LT$2,"IQ_TOTAl_LOANS",IQ_FQ,$A62,"LFR",,LT$3)/_xll.ciqfunctions.udf.CIQ(LT$2,"IQ_TOTAl_DEPOSITS",IQ_FQ,$A62,"LFR",,LT$3)*100,0))</f>
        <v>2.5951900000000001</v>
      </c>
      <c r="LU62" s="11">
        <f>IF(LU$4="Industrials",_xll.ciqfunctions.udf.CIQ(LU$2,"IQ_TOTAl_DEBT_EBITDA",IQ_FQ,$A62,"LFR",,LU$3),IF(ISNUMBER(_xll.ciqfunctions.udf.CIQ(LU$2,"IQ_TOTAl_LOANS",IQ_FQ,$A62,"LFR",,LU$3)/_xll.ciqfunctions.udf.CIQ(LU$2,"IQ_TOTAl_DEPOSITS",IQ_FQ,$A62,"LFR",,LU$3)*100),_xll.ciqfunctions.udf.CIQ(LU$2,"IQ_TOTAl_LOANS",IQ_FQ,$A62,"LFR",,LU$3)/_xll.ciqfunctions.udf.CIQ(LU$2,"IQ_TOTAl_DEPOSITS",IQ_FQ,$A62,"LFR",,LU$3)*100,0))</f>
        <v>1.3918600000000001</v>
      </c>
      <c r="LV62" s="11">
        <f>IF(LV$4="Industrials",_xll.ciqfunctions.udf.CIQ(LV$2,"IQ_TOTAl_DEBT_EBITDA",IQ_FQ,$A62,"LFR",,LV$3),IF(ISNUMBER(_xll.ciqfunctions.udf.CIQ(LV$2,"IQ_TOTAl_LOANS",IQ_FQ,$A62,"LFR",,LV$3)/_xll.ciqfunctions.udf.CIQ(LV$2,"IQ_TOTAl_DEPOSITS",IQ_FQ,$A62,"LFR",,LV$3)*100),_xll.ciqfunctions.udf.CIQ(LV$2,"IQ_TOTAl_LOANS",IQ_FQ,$A62,"LFR",,LV$3)/_xll.ciqfunctions.udf.CIQ(LV$2,"IQ_TOTAl_DEPOSITS",IQ_FQ,$A62,"LFR",,LV$3)*100,0))</f>
        <v>0</v>
      </c>
      <c r="LW62" s="11">
        <f>IF(LW$4="Industrials",_xll.ciqfunctions.udf.CIQ(LW$2,"IQ_TOTAl_DEBT_EBITDA",IQ_FQ,$A62,"LFR",,LW$3),IF(ISNUMBER(_xll.ciqfunctions.udf.CIQ(LW$2,"IQ_TOTAl_LOANS",IQ_FQ,$A62,"LFR",,LW$3)/_xll.ciqfunctions.udf.CIQ(LW$2,"IQ_TOTAl_DEPOSITS",IQ_FQ,$A62,"LFR",,LW$3)*100),_xll.ciqfunctions.udf.CIQ(LW$2,"IQ_TOTAl_LOANS",IQ_FQ,$A62,"LFR",,LW$3)/_xll.ciqfunctions.udf.CIQ(LW$2,"IQ_TOTAl_DEPOSITS",IQ_FQ,$A62,"LFR",,LW$3)*100,0))</f>
        <v>2.0569600000000001</v>
      </c>
      <c r="LX62" s="11">
        <f>IF(LX$4="Industrials",_xll.ciqfunctions.udf.CIQ(LX$2,"IQ_TOTAl_DEBT_EBITDA",IQ_FQ,$A62,"LFR",,LX$3),IF(ISNUMBER(_xll.ciqfunctions.udf.CIQ(LX$2,"IQ_TOTAl_LOANS",IQ_FQ,$A62,"LFR",,LX$3)/_xll.ciqfunctions.udf.CIQ(LX$2,"IQ_TOTAl_DEPOSITS",IQ_FQ,$A62,"LFR",,LX$3)*100),_xll.ciqfunctions.udf.CIQ(LX$2,"IQ_TOTAl_LOANS",IQ_FQ,$A62,"LFR",,LX$3)/_xll.ciqfunctions.udf.CIQ(LX$2,"IQ_TOTAl_DEPOSITS",IQ_FQ,$A62,"LFR",,LX$3)*100,0))</f>
        <v>2.3489100000000001</v>
      </c>
      <c r="LY62" s="11">
        <f>IF(LY$4="Industrials",_xll.ciqfunctions.udf.CIQ(LY$2,"IQ_TOTAl_DEBT_EBITDA",IQ_FQ,$A62,"LFR",,LY$3),IF(ISNUMBER(_xll.ciqfunctions.udf.CIQ(LY$2,"IQ_TOTAl_LOANS",IQ_FQ,$A62,"LFR",,LY$3)/_xll.ciqfunctions.udf.CIQ(LY$2,"IQ_TOTAl_DEPOSITS",IQ_FQ,$A62,"LFR",,LY$3)*100),_xll.ciqfunctions.udf.CIQ(LY$2,"IQ_TOTAl_LOANS",IQ_FQ,$A62,"LFR",,LY$3)/_xll.ciqfunctions.udf.CIQ(LY$2,"IQ_TOTAl_DEPOSITS",IQ_FQ,$A62,"LFR",,LY$3)*100,0))</f>
        <v>95.024716951044496</v>
      </c>
      <c r="LZ62" s="11">
        <f>IF(LZ$4="Industrials",_xll.ciqfunctions.udf.CIQ(LZ$2,"IQ_TOTAl_DEBT_EBITDA",IQ_FQ,$A62,"LFR",,LZ$3),IF(ISNUMBER(_xll.ciqfunctions.udf.CIQ(LZ$2,"IQ_TOTAl_LOANS",IQ_FQ,$A62,"LFR",,LZ$3)/_xll.ciqfunctions.udf.CIQ(LZ$2,"IQ_TOTAl_DEPOSITS",IQ_FQ,$A62,"LFR",,LZ$3)*100),_xll.ciqfunctions.udf.CIQ(LZ$2,"IQ_TOTAl_LOANS",IQ_FQ,$A62,"LFR",,LZ$3)/_xll.ciqfunctions.udf.CIQ(LZ$2,"IQ_TOTAl_DEPOSITS",IQ_FQ,$A62,"LFR",,LZ$3)*100,0))</f>
        <v>4.9627499999999998</v>
      </c>
      <c r="MA62" s="11">
        <f>IF(MA$4="Industrials",_xll.ciqfunctions.udf.CIQ(MA$2,"IQ_TOTAl_DEBT_EBITDA",IQ_FQ,$A62,"LFR",,MA$3),IF(ISNUMBER(_xll.ciqfunctions.udf.CIQ(MA$2,"IQ_TOTAl_LOANS",IQ_FQ,$A62,"LFR",,MA$3)/_xll.ciqfunctions.udf.CIQ(MA$2,"IQ_TOTAl_DEPOSITS",IQ_FQ,$A62,"LFR",,MA$3)*100),_xll.ciqfunctions.udf.CIQ(MA$2,"IQ_TOTAl_LOANS",IQ_FQ,$A62,"LFR",,MA$3)/_xll.ciqfunctions.udf.CIQ(MA$2,"IQ_TOTAl_DEPOSITS",IQ_FQ,$A62,"LFR",,MA$3)*100,0))</f>
        <v>0.74582999999999999</v>
      </c>
      <c r="MB62" s="11">
        <f>IF(MB$4="Industrials",_xll.ciqfunctions.udf.CIQ(MB$2,"IQ_TOTAl_DEBT_EBITDA",IQ_FQ,$A62,"LFR",,MB$3),IF(ISNUMBER(_xll.ciqfunctions.udf.CIQ(MB$2,"IQ_TOTAl_LOANS",IQ_FQ,$A62,"LFR",,MB$3)/_xll.ciqfunctions.udf.CIQ(MB$2,"IQ_TOTAl_DEPOSITS",IQ_FQ,$A62,"LFR",,MB$3)*100),_xll.ciqfunctions.udf.CIQ(MB$2,"IQ_TOTAl_LOANS",IQ_FQ,$A62,"LFR",,MB$3)/_xll.ciqfunctions.udf.CIQ(MB$2,"IQ_TOTAl_DEPOSITS",IQ_FQ,$A62,"LFR",,MB$3)*100,0))</f>
        <v>3.0791200000000001</v>
      </c>
      <c r="MC62" s="11">
        <f>IF(MC$4="Industrials",_xll.ciqfunctions.udf.CIQ(MC$2,"IQ_TOTAl_DEBT_EBITDA",IQ_FQ,$A62,"LFR",,MC$3),IF(ISNUMBER(_xll.ciqfunctions.udf.CIQ(MC$2,"IQ_TOTAl_LOANS",IQ_FQ,$A62,"LFR",,MC$3)/_xll.ciqfunctions.udf.CIQ(MC$2,"IQ_TOTAl_DEPOSITS",IQ_FQ,$A62,"LFR",,MC$3)*100),_xll.ciqfunctions.udf.CIQ(MC$2,"IQ_TOTAl_LOANS",IQ_FQ,$A62,"LFR",,MC$3)/_xll.ciqfunctions.udf.CIQ(MC$2,"IQ_TOTAl_DEPOSITS",IQ_FQ,$A62,"LFR",,MC$3)*100,0))</f>
        <v>1.8182100000000001</v>
      </c>
      <c r="MD62" s="11">
        <f>IF(MD$4="Industrials",_xll.ciqfunctions.udf.CIQ(MD$2,"IQ_TOTAl_DEBT_EBITDA",IQ_FQ,$A62,"LFR",,MD$3),IF(ISNUMBER(_xll.ciqfunctions.udf.CIQ(MD$2,"IQ_TOTAl_LOANS",IQ_FQ,$A62,"LFR",,MD$3)/_xll.ciqfunctions.udf.CIQ(MD$2,"IQ_TOTAl_DEPOSITS",IQ_FQ,$A62,"LFR",,MD$3)*100),_xll.ciqfunctions.udf.CIQ(MD$2,"IQ_TOTAl_LOANS",IQ_FQ,$A62,"LFR",,MD$3)/_xll.ciqfunctions.udf.CIQ(MD$2,"IQ_TOTAl_DEPOSITS",IQ_FQ,$A62,"LFR",,MD$3)*100,0))</f>
        <v>1.1112</v>
      </c>
      <c r="ME62" s="11">
        <f>IF(ME$4="Industrials",_xll.ciqfunctions.udf.CIQ(ME$2,"IQ_TOTAl_DEBT_EBITDA",IQ_FQ,$A62,"LFR",,ME$3),IF(ISNUMBER(_xll.ciqfunctions.udf.CIQ(ME$2,"IQ_TOTAl_LOANS",IQ_FQ,$A62,"LFR",,ME$3)/_xll.ciqfunctions.udf.CIQ(ME$2,"IQ_TOTAl_DEPOSITS",IQ_FQ,$A62,"LFR",,ME$3)*100),_xll.ciqfunctions.udf.CIQ(ME$2,"IQ_TOTAl_LOANS",IQ_FQ,$A62,"LFR",,ME$3)/_xll.ciqfunctions.udf.CIQ(ME$2,"IQ_TOTAl_DEPOSITS",IQ_FQ,$A62,"LFR",,ME$3)*100,0))</f>
        <v>1.8315300000000001</v>
      </c>
      <c r="MF62" s="11">
        <f>IF(MF$4="Industrials",_xll.ciqfunctions.udf.CIQ(MF$2,"IQ_TOTAl_DEBT_EBITDA",IQ_FQ,$A62,"LFR",,MF$3),IF(ISNUMBER(_xll.ciqfunctions.udf.CIQ(MF$2,"IQ_TOTAl_LOANS",IQ_FQ,$A62,"LFR",,MF$3)/_xll.ciqfunctions.udf.CIQ(MF$2,"IQ_TOTAl_DEPOSITS",IQ_FQ,$A62,"LFR",,MF$3)*100),_xll.ciqfunctions.udf.CIQ(MF$2,"IQ_TOTAl_LOANS",IQ_FQ,$A62,"LFR",,MF$3)/_xll.ciqfunctions.udf.CIQ(MF$2,"IQ_TOTAl_DEPOSITS",IQ_FQ,$A62,"LFR",,MF$3)*100,0))</f>
        <v>2.6813500000000001</v>
      </c>
      <c r="MG62" s="11">
        <f>IF(MG$4="Industrials",_xll.ciqfunctions.udf.CIQ(MG$2,"IQ_TOTAl_DEBT_EBITDA",IQ_FQ,$A62,"LFR",,MG$3),IF(ISNUMBER(_xll.ciqfunctions.udf.CIQ(MG$2,"IQ_TOTAl_LOANS",IQ_FQ,$A62,"LFR",,MG$3)/_xll.ciqfunctions.udf.CIQ(MG$2,"IQ_TOTAl_DEPOSITS",IQ_FQ,$A62,"LFR",,MG$3)*100),_xll.ciqfunctions.udf.CIQ(MG$2,"IQ_TOTAl_LOANS",IQ_FQ,$A62,"LFR",,MG$3)/_xll.ciqfunctions.udf.CIQ(MG$2,"IQ_TOTAl_DEPOSITS",IQ_FQ,$A62,"LFR",,MG$3)*100,0))</f>
        <v>1.16316</v>
      </c>
      <c r="MH62" s="11">
        <f>IF(MH$4="Industrials",_xll.ciqfunctions.udf.CIQ(MH$2,"IQ_TOTAl_DEBT_EBITDA",IQ_FQ,$A62,"LFR",,MH$3),IF(ISNUMBER(_xll.ciqfunctions.udf.CIQ(MH$2,"IQ_TOTAl_LOANS",IQ_FQ,$A62,"LFR",,MH$3)/_xll.ciqfunctions.udf.CIQ(MH$2,"IQ_TOTAl_DEPOSITS",IQ_FQ,$A62,"LFR",,MH$3)*100),_xll.ciqfunctions.udf.CIQ(MH$2,"IQ_TOTAl_LOANS",IQ_FQ,$A62,"LFR",,MH$3)/_xll.ciqfunctions.udf.CIQ(MH$2,"IQ_TOTAl_DEPOSITS",IQ_FQ,$A62,"LFR",,MH$3)*100,0))</f>
        <v>0</v>
      </c>
      <c r="MI62" s="11">
        <f>IF(MI$4="Industrials",_xll.ciqfunctions.udf.CIQ(MI$2,"IQ_TOTAl_DEBT_EBITDA",IQ_FQ,$A62,"LFR",,MI$3),IF(ISNUMBER(_xll.ciqfunctions.udf.CIQ(MI$2,"IQ_TOTAl_LOANS",IQ_FQ,$A62,"LFR",,MI$3)/_xll.ciqfunctions.udf.CIQ(MI$2,"IQ_TOTAl_DEPOSITS",IQ_FQ,$A62,"LFR",,MI$3)*100),_xll.ciqfunctions.udf.CIQ(MI$2,"IQ_TOTAl_LOANS",IQ_FQ,$A62,"LFR",,MI$3)/_xll.ciqfunctions.udf.CIQ(MI$2,"IQ_TOTAl_DEPOSITS",IQ_FQ,$A62,"LFR",,MI$3)*100,0))</f>
        <v>1.97279</v>
      </c>
      <c r="MJ62" s="11">
        <f>IF(MJ$4="Industrials",_xll.ciqfunctions.udf.CIQ(MJ$2,"IQ_TOTAl_DEBT_EBITDA",IQ_FQ,$A62,"LFR",,MJ$3),IF(ISNUMBER(_xll.ciqfunctions.udf.CIQ(MJ$2,"IQ_TOTAl_LOANS",IQ_FQ,$A62,"LFR",,MJ$3)/_xll.ciqfunctions.udf.CIQ(MJ$2,"IQ_TOTAl_DEPOSITS",IQ_FQ,$A62,"LFR",,MJ$3)*100),_xll.ciqfunctions.udf.CIQ(MJ$2,"IQ_TOTAl_LOANS",IQ_FQ,$A62,"LFR",,MJ$3)/_xll.ciqfunctions.udf.CIQ(MJ$2,"IQ_TOTAl_DEPOSITS",IQ_FQ,$A62,"LFR",,MJ$3)*100,0))</f>
        <v>3.5391599999999999</v>
      </c>
      <c r="MK62" s="11">
        <f>IF(MK$4="Industrials",_xll.ciqfunctions.udf.CIQ(MK$2,"IQ_TOTAl_DEBT_EBITDA",IQ_FQ,$A62,"LFR",,MK$3),IF(ISNUMBER(_xll.ciqfunctions.udf.CIQ(MK$2,"IQ_TOTAl_LOANS",IQ_FQ,$A62,"LFR",,MK$3)/_xll.ciqfunctions.udf.CIQ(MK$2,"IQ_TOTAl_DEPOSITS",IQ_FQ,$A62,"LFR",,MK$3)*100),_xll.ciqfunctions.udf.CIQ(MK$2,"IQ_TOTAl_LOANS",IQ_FQ,$A62,"LFR",,MK$3)/_xll.ciqfunctions.udf.CIQ(MK$2,"IQ_TOTAl_DEPOSITS",IQ_FQ,$A62,"LFR",,MK$3)*100,0))</f>
        <v>3.7219600000000002</v>
      </c>
      <c r="ML62" s="11">
        <f>IF(ML$4="Industrials",_xll.ciqfunctions.udf.CIQ(ML$2,"IQ_TOTAl_DEBT_EBITDA",IQ_FQ,$A62,"LFR",,ML$3),IF(ISNUMBER(_xll.ciqfunctions.udf.CIQ(ML$2,"IQ_TOTAl_LOANS",IQ_FQ,$A62,"LFR",,ML$3)/_xll.ciqfunctions.udf.CIQ(ML$2,"IQ_TOTAl_DEPOSITS",IQ_FQ,$A62,"LFR",,ML$3)*100),_xll.ciqfunctions.udf.CIQ(ML$2,"IQ_TOTAl_LOANS",IQ_FQ,$A62,"LFR",,ML$3)/_xll.ciqfunctions.udf.CIQ(ML$2,"IQ_TOTAl_DEPOSITS",IQ_FQ,$A62,"LFR",,ML$3)*100,0))</f>
        <v>0</v>
      </c>
      <c r="MM62" s="11">
        <f>IF(MM$4="Industrials",_xll.ciqfunctions.udf.CIQ(MM$2,"IQ_TOTAl_DEBT_EBITDA",IQ_FQ,$A62,"LFR",,MM$3),IF(ISNUMBER(_xll.ciqfunctions.udf.CIQ(MM$2,"IQ_TOTAl_LOANS",IQ_FQ,$A62,"LFR",,MM$3)/_xll.ciqfunctions.udf.CIQ(MM$2,"IQ_TOTAl_DEPOSITS",IQ_FQ,$A62,"LFR",,MM$3)*100),_xll.ciqfunctions.udf.CIQ(MM$2,"IQ_TOTAl_LOANS",IQ_FQ,$A62,"LFR",,MM$3)/_xll.ciqfunctions.udf.CIQ(MM$2,"IQ_TOTAl_DEPOSITS",IQ_FQ,$A62,"LFR",,MM$3)*100,0))</f>
        <v>87.377658330114414</v>
      </c>
      <c r="MN62" s="11">
        <f>IF(MN$4="Industrials",_xll.ciqfunctions.udf.CIQ(MN$2,"IQ_TOTAl_DEBT_EBITDA",IQ_FQ,$A62,"LFR",,MN$3),IF(ISNUMBER(_xll.ciqfunctions.udf.CIQ(MN$2,"IQ_TOTAl_LOANS",IQ_FQ,$A62,"LFR",,MN$3)/_xll.ciqfunctions.udf.CIQ(MN$2,"IQ_TOTAl_DEPOSITS",IQ_FQ,$A62,"LFR",,MN$3)*100),_xll.ciqfunctions.udf.CIQ(MN$2,"IQ_TOTAl_LOANS",IQ_FQ,$A62,"LFR",,MN$3)/_xll.ciqfunctions.udf.CIQ(MN$2,"IQ_TOTAl_DEPOSITS",IQ_FQ,$A62,"LFR",,MN$3)*100,0))</f>
        <v>2.1619799999999998</v>
      </c>
      <c r="MO62" s="11">
        <f>IF(MO$4="Industrials",_xll.ciqfunctions.udf.CIQ(MO$2,"IQ_TOTAl_DEBT_EBITDA",IQ_FQ,$A62,"LFR",,MO$3),IF(ISNUMBER(_xll.ciqfunctions.udf.CIQ(MO$2,"IQ_TOTAl_LOANS",IQ_FQ,$A62,"LFR",,MO$3)/_xll.ciqfunctions.udf.CIQ(MO$2,"IQ_TOTAl_DEPOSITS",IQ_FQ,$A62,"LFR",,MO$3)*100),_xll.ciqfunctions.udf.CIQ(MO$2,"IQ_TOTAl_LOANS",IQ_FQ,$A62,"LFR",,MO$3)/_xll.ciqfunctions.udf.CIQ(MO$2,"IQ_TOTAl_DEPOSITS",IQ_FQ,$A62,"LFR",,MO$3)*100,0))</f>
        <v>6.1102499999999997</v>
      </c>
      <c r="MP62" s="11">
        <f>IF(MP$4="Industrials",_xll.ciqfunctions.udf.CIQ(MP$2,"IQ_TOTAl_DEBT_EBITDA",IQ_FQ,$A62,"LFR",,MP$3),IF(ISNUMBER(_xll.ciqfunctions.udf.CIQ(MP$2,"IQ_TOTAl_LOANS",IQ_FQ,$A62,"LFR",,MP$3)/_xll.ciqfunctions.udf.CIQ(MP$2,"IQ_TOTAl_DEPOSITS",IQ_FQ,$A62,"LFR",,MP$3)*100),_xll.ciqfunctions.udf.CIQ(MP$2,"IQ_TOTAl_LOANS",IQ_FQ,$A62,"LFR",,MP$3)/_xll.ciqfunctions.udf.CIQ(MP$2,"IQ_TOTAl_DEPOSITS",IQ_FQ,$A62,"LFR",,MP$3)*100,0))</f>
        <v>1.87232</v>
      </c>
      <c r="MQ62" s="11">
        <f>IF(MQ$4="Industrials",_xll.ciqfunctions.udf.CIQ(MQ$2,"IQ_TOTAl_DEBT_EBITDA",IQ_FQ,$A62,"LFR",,MQ$3),IF(ISNUMBER(_xll.ciqfunctions.udf.CIQ(MQ$2,"IQ_TOTAl_LOANS",IQ_FQ,$A62,"LFR",,MQ$3)/_xll.ciqfunctions.udf.CIQ(MQ$2,"IQ_TOTAl_DEPOSITS",IQ_FQ,$A62,"LFR",,MQ$3)*100),_xll.ciqfunctions.udf.CIQ(MQ$2,"IQ_TOTAl_LOANS",IQ_FQ,$A62,"LFR",,MQ$3)/_xll.ciqfunctions.udf.CIQ(MQ$2,"IQ_TOTAl_DEPOSITS",IQ_FQ,$A62,"LFR",,MQ$3)*100,0))</f>
        <v>0.18325</v>
      </c>
      <c r="MR62" s="11">
        <f>IF(MR$4="Industrials",_xll.ciqfunctions.udf.CIQ(MR$2,"IQ_TOTAl_DEBT_EBITDA",IQ_FQ,$A62,"LFR",,MR$3),IF(ISNUMBER(_xll.ciqfunctions.udf.CIQ(MR$2,"IQ_TOTAl_LOANS",IQ_FQ,$A62,"LFR",,MR$3)/_xll.ciqfunctions.udf.CIQ(MR$2,"IQ_TOTAl_DEPOSITS",IQ_FQ,$A62,"LFR",,MR$3)*100),_xll.ciqfunctions.udf.CIQ(MR$2,"IQ_TOTAl_LOANS",IQ_FQ,$A62,"LFR",,MR$3)/_xll.ciqfunctions.udf.CIQ(MR$2,"IQ_TOTAl_DEPOSITS",IQ_FQ,$A62,"LFR",,MR$3)*100,0))</f>
        <v>0.31569999999999998</v>
      </c>
      <c r="MS62" s="11">
        <f>IF(MS$4="Industrials",_xll.ciqfunctions.udf.CIQ(MS$2,"IQ_TOTAl_DEBT_EBITDA",IQ_FQ,$A62,"LFR",,MS$3),IF(ISNUMBER(_xll.ciqfunctions.udf.CIQ(MS$2,"IQ_TOTAl_LOANS",IQ_FQ,$A62,"LFR",,MS$3)/_xll.ciqfunctions.udf.CIQ(MS$2,"IQ_TOTAl_DEPOSITS",IQ_FQ,$A62,"LFR",,MS$3)*100),_xll.ciqfunctions.udf.CIQ(MS$2,"IQ_TOTAl_LOANS",IQ_FQ,$A62,"LFR",,MS$3)/_xll.ciqfunctions.udf.CIQ(MS$2,"IQ_TOTAl_DEPOSITS",IQ_FQ,$A62,"LFR",,MS$3)*100,0))</f>
        <v>0</v>
      </c>
      <c r="MT62" s="11">
        <f>IF(MT$4="Industrials",_xll.ciqfunctions.udf.CIQ(MT$2,"IQ_TOTAl_DEBT_EBITDA",IQ_FQ,$A62,"LFR",,MT$3),IF(ISNUMBER(_xll.ciqfunctions.udf.CIQ(MT$2,"IQ_TOTAl_LOANS",IQ_FQ,$A62,"LFR",,MT$3)/_xll.ciqfunctions.udf.CIQ(MT$2,"IQ_TOTAl_DEPOSITS",IQ_FQ,$A62,"LFR",,MT$3)*100),_xll.ciqfunctions.udf.CIQ(MT$2,"IQ_TOTAl_LOANS",IQ_FQ,$A62,"LFR",,MT$3)/_xll.ciqfunctions.udf.CIQ(MT$2,"IQ_TOTAl_DEPOSITS",IQ_FQ,$A62,"LFR",,MT$3)*100,0))</f>
        <v>1.69554</v>
      </c>
      <c r="MU62" s="11">
        <f>IF(MU$4="Industrials",_xll.ciqfunctions.udf.CIQ(MU$2,"IQ_TOTAl_DEBT_EBITDA",IQ_FQ,$A62,"LFR",,MU$3),IF(ISNUMBER(_xll.ciqfunctions.udf.CIQ(MU$2,"IQ_TOTAl_LOANS",IQ_FQ,$A62,"LFR",,MU$3)/_xll.ciqfunctions.udf.CIQ(MU$2,"IQ_TOTAl_DEPOSITS",IQ_FQ,$A62,"LFR",,MU$3)*100),_xll.ciqfunctions.udf.CIQ(MU$2,"IQ_TOTAl_LOANS",IQ_FQ,$A62,"LFR",,MU$3)/_xll.ciqfunctions.udf.CIQ(MU$2,"IQ_TOTAl_DEPOSITS",IQ_FQ,$A62,"LFR",,MU$3)*100,0))</f>
        <v>0</v>
      </c>
      <c r="MV62" s="11">
        <f>IF(MV$4="Industrials",_xll.ciqfunctions.udf.CIQ(MV$2,"IQ_TOTAl_DEBT_EBITDA",IQ_FQ,$A62,"LFR",,MV$3),IF(ISNUMBER(_xll.ciqfunctions.udf.CIQ(MV$2,"IQ_TOTAl_LOANS",IQ_FQ,$A62,"LFR",,MV$3)/_xll.ciqfunctions.udf.CIQ(MV$2,"IQ_TOTAl_DEPOSITS",IQ_FQ,$A62,"LFR",,MV$3)*100),_xll.ciqfunctions.udf.CIQ(MV$2,"IQ_TOTAl_LOANS",IQ_FQ,$A62,"LFR",,MV$3)/_xll.ciqfunctions.udf.CIQ(MV$2,"IQ_TOTAl_DEPOSITS",IQ_FQ,$A62,"LFR",,MV$3)*100,0))</f>
        <v>0</v>
      </c>
      <c r="MW62" s="11">
        <f>IF(MW$4="Industrials",_xll.ciqfunctions.udf.CIQ(MW$2,"IQ_TOTAl_DEBT_EBITDA",IQ_FQ,$A62,"LFR",,MW$3),IF(ISNUMBER(_xll.ciqfunctions.udf.CIQ(MW$2,"IQ_TOTAl_LOANS",IQ_FQ,$A62,"LFR",,MW$3)/_xll.ciqfunctions.udf.CIQ(MW$2,"IQ_TOTAl_DEPOSITS",IQ_FQ,$A62,"LFR",,MW$3)*100),_xll.ciqfunctions.udf.CIQ(MW$2,"IQ_TOTAl_LOANS",IQ_FQ,$A62,"LFR",,MW$3)/_xll.ciqfunctions.udf.CIQ(MW$2,"IQ_TOTAl_DEPOSITS",IQ_FQ,$A62,"LFR",,MW$3)*100,0))</f>
        <v>0</v>
      </c>
      <c r="MX62" s="11">
        <f>IF(MX$4="Industrials",_xll.ciqfunctions.udf.CIQ(MX$2,"IQ_TOTAl_DEBT_EBITDA",IQ_FQ,$A62,"LFR",,MX$3),IF(ISNUMBER(_xll.ciqfunctions.udf.CIQ(MX$2,"IQ_TOTAl_LOANS",IQ_FQ,$A62,"LFR",,MX$3)/_xll.ciqfunctions.udf.CIQ(MX$2,"IQ_TOTAl_DEPOSITS",IQ_FQ,$A62,"LFR",,MX$3)*100),_xll.ciqfunctions.udf.CIQ(MX$2,"IQ_TOTAl_LOANS",IQ_FQ,$A62,"LFR",,MX$3)/_xll.ciqfunctions.udf.CIQ(MX$2,"IQ_TOTAl_DEPOSITS",IQ_FQ,$A62,"LFR",,MX$3)*100,0))</f>
        <v>1.7932600000000001</v>
      </c>
      <c r="MY62" s="11">
        <f>IF(MY$4="Industrials",_xll.ciqfunctions.udf.CIQ(MY$2,"IQ_TOTAl_DEBT_EBITDA",IQ_FQ,$A62,"LFR",,MY$3),IF(ISNUMBER(_xll.ciqfunctions.udf.CIQ(MY$2,"IQ_TOTAl_LOANS",IQ_FQ,$A62,"LFR",,MY$3)/_xll.ciqfunctions.udf.CIQ(MY$2,"IQ_TOTAl_DEPOSITS",IQ_FQ,$A62,"LFR",,MY$3)*100),_xll.ciqfunctions.udf.CIQ(MY$2,"IQ_TOTAl_LOANS",IQ_FQ,$A62,"LFR",,MY$3)/_xll.ciqfunctions.udf.CIQ(MY$2,"IQ_TOTAl_DEPOSITS",IQ_FQ,$A62,"LFR",,MY$3)*100,0))</f>
        <v>0</v>
      </c>
      <c r="MZ62" s="11" t="str">
        <f>IF(MZ$4="Industrials",_xll.ciqfunctions.udf.CIQ(MZ$2,"IQ_TOTAl_DEBT_EBITDA",IQ_FQ,$A62,"LFR",,MZ$3),IF(ISNUMBER(_xll.ciqfunctions.udf.CIQ(MZ$2,"IQ_TOTAl_LOANS",IQ_FQ,$A62,"LFR",,MZ$3)/_xll.ciqfunctions.udf.CIQ(MZ$2,"IQ_TOTAl_DEPOSITS",IQ_FQ,$A62,"LFR",,MZ$3)*100),_xll.ciqfunctions.udf.CIQ(MZ$2,"IQ_TOTAl_LOANS",IQ_FQ,$A62,"LFR",,MZ$3)/_xll.ciqfunctions.udf.CIQ(MZ$2,"IQ_TOTAl_DEPOSITS",IQ_FQ,$A62,"LFR",,MZ$3)*100,0))</f>
        <v>NM</v>
      </c>
      <c r="NA62" s="11">
        <f>IF(NA$4="Industrials",_xll.ciqfunctions.udf.CIQ(NA$2,"IQ_TOTAl_DEBT_EBITDA",IQ_FQ,$A62,"LFR",,NA$3),IF(ISNUMBER(_xll.ciqfunctions.udf.CIQ(NA$2,"IQ_TOTAl_LOANS",IQ_FQ,$A62,"LFR",,NA$3)/_xll.ciqfunctions.udf.CIQ(NA$2,"IQ_TOTAl_DEPOSITS",IQ_FQ,$A62,"LFR",,NA$3)*100),_xll.ciqfunctions.udf.CIQ(NA$2,"IQ_TOTAl_LOANS",IQ_FQ,$A62,"LFR",,NA$3)/_xll.ciqfunctions.udf.CIQ(NA$2,"IQ_TOTAl_DEPOSITS",IQ_FQ,$A62,"LFR",,NA$3)*100,0))</f>
        <v>1.11572</v>
      </c>
      <c r="NB62" s="11">
        <f>IF(NB$4="Industrials",_xll.ciqfunctions.udf.CIQ(NB$2,"IQ_TOTAl_DEBT_EBITDA",IQ_FQ,$A62,"LFR",,NB$3),IF(ISNUMBER(_xll.ciqfunctions.udf.CIQ(NB$2,"IQ_TOTAl_LOANS",IQ_FQ,$A62,"LFR",,NB$3)/_xll.ciqfunctions.udf.CIQ(NB$2,"IQ_TOTAl_DEPOSITS",IQ_FQ,$A62,"LFR",,NB$3)*100),_xll.ciqfunctions.udf.CIQ(NB$2,"IQ_TOTAl_LOANS",IQ_FQ,$A62,"LFR",,NB$3)/_xll.ciqfunctions.udf.CIQ(NB$2,"IQ_TOTAl_DEPOSITS",IQ_FQ,$A62,"LFR",,NB$3)*100,0))</f>
        <v>4.7789999999999999E-2</v>
      </c>
      <c r="NC62" s="11">
        <f>IF(NC$4="Industrials",_xll.ciqfunctions.udf.CIQ(NC$2,"IQ_TOTAl_DEBT_EBITDA",IQ_FQ,$A62,"LFR",,NC$3),IF(ISNUMBER(_xll.ciqfunctions.udf.CIQ(NC$2,"IQ_TOTAl_LOANS",IQ_FQ,$A62,"LFR",,NC$3)/_xll.ciqfunctions.udf.CIQ(NC$2,"IQ_TOTAl_DEPOSITS",IQ_FQ,$A62,"LFR",,NC$3)*100),_xll.ciqfunctions.udf.CIQ(NC$2,"IQ_TOTAl_LOANS",IQ_FQ,$A62,"LFR",,NC$3)/_xll.ciqfunctions.udf.CIQ(NC$2,"IQ_TOTAl_DEPOSITS",IQ_FQ,$A62,"LFR",,NC$3)*100,0))</f>
        <v>0.32291999999999998</v>
      </c>
      <c r="ND62" s="11">
        <f>IF(ND$4="Industrials",_xll.ciqfunctions.udf.CIQ(ND$2,"IQ_TOTAl_DEBT_EBITDA",IQ_FQ,$A62,"LFR",,ND$3),IF(ISNUMBER(_xll.ciqfunctions.udf.CIQ(ND$2,"IQ_TOTAl_LOANS",IQ_FQ,$A62,"LFR",,ND$3)/_xll.ciqfunctions.udf.CIQ(ND$2,"IQ_TOTAl_DEPOSITS",IQ_FQ,$A62,"LFR",,ND$3)*100),_xll.ciqfunctions.udf.CIQ(ND$2,"IQ_TOTAl_LOANS",IQ_FQ,$A62,"LFR",,ND$3)/_xll.ciqfunctions.udf.CIQ(ND$2,"IQ_TOTAl_DEPOSITS",IQ_FQ,$A62,"LFR",,ND$3)*100,0))</f>
        <v>1.80969</v>
      </c>
      <c r="NE62" s="11">
        <f>IF(NE$4="Industrials",_xll.ciqfunctions.udf.CIQ(NE$2,"IQ_TOTAl_DEBT_EBITDA",IQ_FQ,$A62,"LFR",,NE$3),IF(ISNUMBER(_xll.ciqfunctions.udf.CIQ(NE$2,"IQ_TOTAl_LOANS",IQ_FQ,$A62,"LFR",,NE$3)/_xll.ciqfunctions.udf.CIQ(NE$2,"IQ_TOTAl_DEPOSITS",IQ_FQ,$A62,"LFR",,NE$3)*100),_xll.ciqfunctions.udf.CIQ(NE$2,"IQ_TOTAl_LOANS",IQ_FQ,$A62,"LFR",,NE$3)/_xll.ciqfunctions.udf.CIQ(NE$2,"IQ_TOTAl_DEPOSITS",IQ_FQ,$A62,"LFR",,NE$3)*100,0))</f>
        <v>2.3063400000000001</v>
      </c>
      <c r="NF62" s="11">
        <f>IF(NF$4="Industrials",_xll.ciqfunctions.udf.CIQ(NF$2,"IQ_TOTAl_DEBT_EBITDA",IQ_FQ,$A62,"LFR",,NF$3),IF(ISNUMBER(_xll.ciqfunctions.udf.CIQ(NF$2,"IQ_TOTAl_LOANS",IQ_FQ,$A62,"LFR",,NF$3)/_xll.ciqfunctions.udf.CIQ(NF$2,"IQ_TOTAl_DEPOSITS",IQ_FQ,$A62,"LFR",,NF$3)*100),_xll.ciqfunctions.udf.CIQ(NF$2,"IQ_TOTAl_LOANS",IQ_FQ,$A62,"LFR",,NF$3)/_xll.ciqfunctions.udf.CIQ(NF$2,"IQ_TOTAl_DEPOSITS",IQ_FQ,$A62,"LFR",,NF$3)*100,0))</f>
        <v>0.33577000000000001</v>
      </c>
      <c r="NG62" s="11">
        <f>IF(NG$4="Industrials",_xll.ciqfunctions.udf.CIQ(NG$2,"IQ_TOTAl_DEBT_EBITDA",IQ_FQ,$A62,"LFR",,NG$3),IF(ISNUMBER(_xll.ciqfunctions.udf.CIQ(NG$2,"IQ_TOTAl_LOANS",IQ_FQ,$A62,"LFR",,NG$3)/_xll.ciqfunctions.udf.CIQ(NG$2,"IQ_TOTAl_DEPOSITS",IQ_FQ,$A62,"LFR",,NG$3)*100),_xll.ciqfunctions.udf.CIQ(NG$2,"IQ_TOTAl_LOANS",IQ_FQ,$A62,"LFR",,NG$3)/_xll.ciqfunctions.udf.CIQ(NG$2,"IQ_TOTAl_DEPOSITS",IQ_FQ,$A62,"LFR",,NG$3)*100,0))</f>
        <v>3.96922</v>
      </c>
      <c r="NH62" s="11">
        <f>IF(NH$4="Industrials",_xll.ciqfunctions.udf.CIQ(NH$2,"IQ_TOTAl_DEBT_EBITDA",IQ_FQ,$A62,"LFR",,NH$3),IF(ISNUMBER(_xll.ciqfunctions.udf.CIQ(NH$2,"IQ_TOTAl_LOANS",IQ_FQ,$A62,"LFR",,NH$3)/_xll.ciqfunctions.udf.CIQ(NH$2,"IQ_TOTAl_DEPOSITS",IQ_FQ,$A62,"LFR",,NH$3)*100),_xll.ciqfunctions.udf.CIQ(NH$2,"IQ_TOTAl_LOANS",IQ_FQ,$A62,"LFR",,NH$3)/_xll.ciqfunctions.udf.CIQ(NH$2,"IQ_TOTAl_DEPOSITS",IQ_FQ,$A62,"LFR",,NH$3)*100,0))</f>
        <v>0.66195000000000004</v>
      </c>
      <c r="NI62" s="11">
        <f>IF(NI$4="Industrials",_xll.ciqfunctions.udf.CIQ(NI$2,"IQ_TOTAl_DEBT_EBITDA",IQ_FQ,$A62,"LFR",,NI$3),IF(ISNUMBER(_xll.ciqfunctions.udf.CIQ(NI$2,"IQ_TOTAl_LOANS",IQ_FQ,$A62,"LFR",,NI$3)/_xll.ciqfunctions.udf.CIQ(NI$2,"IQ_TOTAl_DEPOSITS",IQ_FQ,$A62,"LFR",,NI$3)*100),_xll.ciqfunctions.udf.CIQ(NI$2,"IQ_TOTAl_LOANS",IQ_FQ,$A62,"LFR",,NI$3)/_xll.ciqfunctions.udf.CIQ(NI$2,"IQ_TOTAl_DEPOSITS",IQ_FQ,$A62,"LFR",,NI$3)*100,0))</f>
        <v>0</v>
      </c>
      <c r="NJ62" s="11">
        <f>IF(NJ$4="Industrials",_xll.ciqfunctions.udf.CIQ(NJ$2,"IQ_TOTAl_DEBT_EBITDA",IQ_FQ,$A62,"LFR",,NJ$3),IF(ISNUMBER(_xll.ciqfunctions.udf.CIQ(NJ$2,"IQ_TOTAl_LOANS",IQ_FQ,$A62,"LFR",,NJ$3)/_xll.ciqfunctions.udf.CIQ(NJ$2,"IQ_TOTAl_DEPOSITS",IQ_FQ,$A62,"LFR",,NJ$3)*100),_xll.ciqfunctions.udf.CIQ(NJ$2,"IQ_TOTAl_LOANS",IQ_FQ,$A62,"LFR",,NJ$3)/_xll.ciqfunctions.udf.CIQ(NJ$2,"IQ_TOTAl_DEPOSITS",IQ_FQ,$A62,"LFR",,NJ$3)*100,0))</f>
        <v>97.759274873524447</v>
      </c>
      <c r="NK62" s="11">
        <f>IF(NK$4="Industrials",_xll.ciqfunctions.udf.CIQ(NK$2,"IQ_TOTAl_DEBT_EBITDA",IQ_FQ,$A62,"LFR",,NK$3),IF(ISNUMBER(_xll.ciqfunctions.udf.CIQ(NK$2,"IQ_TOTAl_LOANS",IQ_FQ,$A62,"LFR",,NK$3)/_xll.ciqfunctions.udf.CIQ(NK$2,"IQ_TOTAl_DEPOSITS",IQ_FQ,$A62,"LFR",,NK$3)*100),_xll.ciqfunctions.udf.CIQ(NK$2,"IQ_TOTAl_LOANS",IQ_FQ,$A62,"LFR",,NK$3)/_xll.ciqfunctions.udf.CIQ(NK$2,"IQ_TOTAl_DEPOSITS",IQ_FQ,$A62,"LFR",,NK$3)*100,0))</f>
        <v>2.75359</v>
      </c>
      <c r="NL62" s="11">
        <f>IF(NL$4="Industrials",_xll.ciqfunctions.udf.CIQ(NL$2,"IQ_TOTAl_DEBT_EBITDA",IQ_FQ,$A62,"LFR",,NL$3),IF(ISNUMBER(_xll.ciqfunctions.udf.CIQ(NL$2,"IQ_TOTAl_LOANS",IQ_FQ,$A62,"LFR",,NL$3)/_xll.ciqfunctions.udf.CIQ(NL$2,"IQ_TOTAl_DEPOSITS",IQ_FQ,$A62,"LFR",,NL$3)*100),_xll.ciqfunctions.udf.CIQ(NL$2,"IQ_TOTAl_LOANS",IQ_FQ,$A62,"LFR",,NL$3)/_xll.ciqfunctions.udf.CIQ(NL$2,"IQ_TOTAl_DEPOSITS",IQ_FQ,$A62,"LFR",,NL$3)*100,0))</f>
        <v>1.58405</v>
      </c>
      <c r="NM62" s="11">
        <f>IF(NM$4="Industrials",_xll.ciqfunctions.udf.CIQ(NM$2,"IQ_TOTAl_DEBT_EBITDA",IQ_FQ,$A62,"LFR",,NM$3),IF(ISNUMBER(_xll.ciqfunctions.udf.CIQ(NM$2,"IQ_TOTAl_LOANS",IQ_FQ,$A62,"LFR",,NM$3)/_xll.ciqfunctions.udf.CIQ(NM$2,"IQ_TOTAl_DEPOSITS",IQ_FQ,$A62,"LFR",,NM$3)*100),_xll.ciqfunctions.udf.CIQ(NM$2,"IQ_TOTAl_LOANS",IQ_FQ,$A62,"LFR",,NM$3)/_xll.ciqfunctions.udf.CIQ(NM$2,"IQ_TOTAl_DEPOSITS",IQ_FQ,$A62,"LFR",,NM$3)*100,0))</f>
        <v>1.4540000000000001E-2</v>
      </c>
      <c r="NN62" s="11">
        <f>IF(NN$4="Industrials",_xll.ciqfunctions.udf.CIQ(NN$2,"IQ_TOTAl_DEBT_EBITDA",IQ_FQ,$A62,"LFR",,NN$3),IF(ISNUMBER(_xll.ciqfunctions.udf.CIQ(NN$2,"IQ_TOTAl_LOANS",IQ_FQ,$A62,"LFR",,NN$3)/_xll.ciqfunctions.udf.CIQ(NN$2,"IQ_TOTAl_DEPOSITS",IQ_FQ,$A62,"LFR",,NN$3)*100),_xll.ciqfunctions.udf.CIQ(NN$2,"IQ_TOTAl_LOANS",IQ_FQ,$A62,"LFR",,NN$3)/_xll.ciqfunctions.udf.CIQ(NN$2,"IQ_TOTAl_DEPOSITS",IQ_FQ,$A62,"LFR",,NN$3)*100,0))</f>
        <v>1.76149</v>
      </c>
      <c r="NO62" s="11">
        <f>IF(NO$4="Industrials",_xll.ciqfunctions.udf.CIQ(NO$2,"IQ_TOTAl_DEBT_EBITDA",IQ_FQ,$A62,"LFR",,NO$3),IF(ISNUMBER(_xll.ciqfunctions.udf.CIQ(NO$2,"IQ_TOTAl_LOANS",IQ_FQ,$A62,"LFR",,NO$3)/_xll.ciqfunctions.udf.CIQ(NO$2,"IQ_TOTAl_DEPOSITS",IQ_FQ,$A62,"LFR",,NO$3)*100),_xll.ciqfunctions.udf.CIQ(NO$2,"IQ_TOTAl_LOANS",IQ_FQ,$A62,"LFR",,NO$3)/_xll.ciqfunctions.udf.CIQ(NO$2,"IQ_TOTAl_DEPOSITS",IQ_FQ,$A62,"LFR",,NO$3)*100,0))</f>
        <v>0.53200000000000003</v>
      </c>
      <c r="NP62" s="11">
        <f>IF(NP$4="Industrials",_xll.ciqfunctions.udf.CIQ(NP$2,"IQ_TOTAl_DEBT_EBITDA",IQ_FQ,$A62,"LFR",,NP$3),IF(ISNUMBER(_xll.ciqfunctions.udf.CIQ(NP$2,"IQ_TOTAl_LOANS",IQ_FQ,$A62,"LFR",,NP$3)/_xll.ciqfunctions.udf.CIQ(NP$2,"IQ_TOTAl_DEPOSITS",IQ_FQ,$A62,"LFR",,NP$3)*100),_xll.ciqfunctions.udf.CIQ(NP$2,"IQ_TOTAl_LOANS",IQ_FQ,$A62,"LFR",,NP$3)/_xll.ciqfunctions.udf.CIQ(NP$2,"IQ_TOTAl_DEPOSITS",IQ_FQ,$A62,"LFR",,NP$3)*100,0))</f>
        <v>2.3990399999999998</v>
      </c>
      <c r="NQ62" s="11">
        <f>IF(NQ$4="Industrials",_xll.ciqfunctions.udf.CIQ(NQ$2,"IQ_TOTAl_DEBT_EBITDA",IQ_FQ,$A62,"LFR",,NQ$3),IF(ISNUMBER(_xll.ciqfunctions.udf.CIQ(NQ$2,"IQ_TOTAl_LOANS",IQ_FQ,$A62,"LFR",,NQ$3)/_xll.ciqfunctions.udf.CIQ(NQ$2,"IQ_TOTAl_DEPOSITS",IQ_FQ,$A62,"LFR",,NQ$3)*100),_xll.ciqfunctions.udf.CIQ(NQ$2,"IQ_TOTAl_LOANS",IQ_FQ,$A62,"LFR",,NQ$3)/_xll.ciqfunctions.udf.CIQ(NQ$2,"IQ_TOTAl_DEPOSITS",IQ_FQ,$A62,"LFR",,NQ$3)*100,0))</f>
        <v>0.17649999999999999</v>
      </c>
      <c r="NR62" s="11">
        <f>IF(NR$4="Industrials",_xll.ciqfunctions.udf.CIQ(NR$2,"IQ_TOTAl_DEBT_EBITDA",IQ_FQ,$A62,"LFR",,NR$3),IF(ISNUMBER(_xll.ciqfunctions.udf.CIQ(NR$2,"IQ_TOTAl_LOANS",IQ_FQ,$A62,"LFR",,NR$3)/_xll.ciqfunctions.udf.CIQ(NR$2,"IQ_TOTAl_DEPOSITS",IQ_FQ,$A62,"LFR",,NR$3)*100),_xll.ciqfunctions.udf.CIQ(NR$2,"IQ_TOTAl_LOANS",IQ_FQ,$A62,"LFR",,NR$3)/_xll.ciqfunctions.udf.CIQ(NR$2,"IQ_TOTAl_DEPOSITS",IQ_FQ,$A62,"LFR",,NR$3)*100,0))</f>
        <v>1.65107</v>
      </c>
      <c r="NS62" s="11">
        <f>IF(NS$4="Industrials",_xll.ciqfunctions.udf.CIQ(NS$2,"IQ_TOTAl_DEBT_EBITDA",IQ_FQ,$A62,"LFR",,NS$3),IF(ISNUMBER(_xll.ciqfunctions.udf.CIQ(NS$2,"IQ_TOTAl_LOANS",IQ_FQ,$A62,"LFR",,NS$3)/_xll.ciqfunctions.udf.CIQ(NS$2,"IQ_TOTAl_DEPOSITS",IQ_FQ,$A62,"LFR",,NS$3)*100),_xll.ciqfunctions.udf.CIQ(NS$2,"IQ_TOTAl_LOANS",IQ_FQ,$A62,"LFR",,NS$3)/_xll.ciqfunctions.udf.CIQ(NS$2,"IQ_TOTAl_DEPOSITS",IQ_FQ,$A62,"LFR",,NS$3)*100,0))</f>
        <v>2.0691799999999998</v>
      </c>
      <c r="NT62" s="11">
        <f>IF(NT$4="Industrials",_xll.ciqfunctions.udf.CIQ(NT$2,"IQ_TOTAl_DEBT_EBITDA",IQ_FQ,$A62,"LFR",,NT$3),IF(ISNUMBER(_xll.ciqfunctions.udf.CIQ(NT$2,"IQ_TOTAl_LOANS",IQ_FQ,$A62,"LFR",,NT$3)/_xll.ciqfunctions.udf.CIQ(NT$2,"IQ_TOTAl_DEPOSITS",IQ_FQ,$A62,"LFR",,NT$3)*100),_xll.ciqfunctions.udf.CIQ(NT$2,"IQ_TOTAl_LOANS",IQ_FQ,$A62,"LFR",,NT$3)/_xll.ciqfunctions.udf.CIQ(NT$2,"IQ_TOTAl_DEPOSITS",IQ_FQ,$A62,"LFR",,NT$3)*100,0))</f>
        <v>2.3610600000000002</v>
      </c>
      <c r="NU62" s="11">
        <f>IF(NU$4="Industrials",_xll.ciqfunctions.udf.CIQ(NU$2,"IQ_TOTAl_DEBT_EBITDA",IQ_FQ,$A62,"LFR",,NU$3),IF(ISNUMBER(_xll.ciqfunctions.udf.CIQ(NU$2,"IQ_TOTAl_LOANS",IQ_FQ,$A62,"LFR",,NU$3)/_xll.ciqfunctions.udf.CIQ(NU$2,"IQ_TOTAl_DEPOSITS",IQ_FQ,$A62,"LFR",,NU$3)*100),_xll.ciqfunctions.udf.CIQ(NU$2,"IQ_TOTAl_LOANS",IQ_FQ,$A62,"LFR",,NU$3)/_xll.ciqfunctions.udf.CIQ(NU$2,"IQ_TOTAl_DEPOSITS",IQ_FQ,$A62,"LFR",,NU$3)*100,0))</f>
        <v>1.0758799999999999</v>
      </c>
      <c r="NV62" s="11">
        <f>IF(NV$4="Industrials",_xll.ciqfunctions.udf.CIQ(NV$2,"IQ_TOTAl_DEBT_EBITDA",IQ_FQ,$A62,"LFR",,NV$3),IF(ISNUMBER(_xll.ciqfunctions.udf.CIQ(NV$2,"IQ_TOTAl_LOANS",IQ_FQ,$A62,"LFR",,NV$3)/_xll.ciqfunctions.udf.CIQ(NV$2,"IQ_TOTAl_DEPOSITS",IQ_FQ,$A62,"LFR",,NV$3)*100),_xll.ciqfunctions.udf.CIQ(NV$2,"IQ_TOTAl_LOANS",IQ_FQ,$A62,"LFR",,NV$3)/_xll.ciqfunctions.udf.CIQ(NV$2,"IQ_TOTAl_DEPOSITS",IQ_FQ,$A62,"LFR",,NV$3)*100,0))</f>
        <v>0.10782</v>
      </c>
      <c r="NW62" s="11">
        <f>IF(NW$4="Industrials",_xll.ciqfunctions.udf.CIQ(NW$2,"IQ_TOTAl_DEBT_EBITDA",IQ_FQ,$A62,"LFR",,NW$3),IF(ISNUMBER(_xll.ciqfunctions.udf.CIQ(NW$2,"IQ_TOTAl_LOANS",IQ_FQ,$A62,"LFR",,NW$3)/_xll.ciqfunctions.udf.CIQ(NW$2,"IQ_TOTAl_DEPOSITS",IQ_FQ,$A62,"LFR",,NW$3)*100),_xll.ciqfunctions.udf.CIQ(NW$2,"IQ_TOTAl_LOANS",IQ_FQ,$A62,"LFR",,NW$3)/_xll.ciqfunctions.udf.CIQ(NW$2,"IQ_TOTAl_DEPOSITS",IQ_FQ,$A62,"LFR",,NW$3)*100,0))</f>
        <v>0.83577000000000001</v>
      </c>
      <c r="NX62" s="11">
        <f>IF(NX$4="Industrials",_xll.ciqfunctions.udf.CIQ(NX$2,"IQ_TOTAl_DEBT_EBITDA",IQ_FQ,$A62,"LFR",,NX$3),IF(ISNUMBER(_xll.ciqfunctions.udf.CIQ(NX$2,"IQ_TOTAl_LOANS",IQ_FQ,$A62,"LFR",,NX$3)/_xll.ciqfunctions.udf.CIQ(NX$2,"IQ_TOTAl_DEPOSITS",IQ_FQ,$A62,"LFR",,NX$3)*100),_xll.ciqfunctions.udf.CIQ(NX$2,"IQ_TOTAl_LOANS",IQ_FQ,$A62,"LFR",,NX$3)/_xll.ciqfunctions.udf.CIQ(NX$2,"IQ_TOTAl_DEPOSITS",IQ_FQ,$A62,"LFR",,NX$3)*100,0))</f>
        <v>4.4134200000000003</v>
      </c>
      <c r="NY62" s="11">
        <f>IF(NY$4="Industrials",_xll.ciqfunctions.udf.CIQ(NY$2,"IQ_TOTAl_DEBT_EBITDA",IQ_FQ,$A62,"LFR",,NY$3),IF(ISNUMBER(_xll.ciqfunctions.udf.CIQ(NY$2,"IQ_TOTAl_LOANS",IQ_FQ,$A62,"LFR",,NY$3)/_xll.ciqfunctions.udf.CIQ(NY$2,"IQ_TOTAl_DEPOSITS",IQ_FQ,$A62,"LFR",,NY$3)*100),_xll.ciqfunctions.udf.CIQ(NY$2,"IQ_TOTAl_LOANS",IQ_FQ,$A62,"LFR",,NY$3)/_xll.ciqfunctions.udf.CIQ(NY$2,"IQ_TOTAl_DEPOSITS",IQ_FQ,$A62,"LFR",,NY$3)*100,0))</f>
        <v>0.87602999999999998</v>
      </c>
      <c r="NZ62" s="11">
        <f>IF(NZ$4="Industrials",_xll.ciqfunctions.udf.CIQ(NZ$2,"IQ_TOTAl_DEBT_EBITDA",IQ_FQ,$A62,"LFR",,NZ$3),IF(ISNUMBER(_xll.ciqfunctions.udf.CIQ(NZ$2,"IQ_TOTAl_LOANS",IQ_FQ,$A62,"LFR",,NZ$3)/_xll.ciqfunctions.udf.CIQ(NZ$2,"IQ_TOTAl_DEPOSITS",IQ_FQ,$A62,"LFR",,NZ$3)*100),_xll.ciqfunctions.udf.CIQ(NZ$2,"IQ_TOTAl_LOANS",IQ_FQ,$A62,"LFR",,NZ$3)/_xll.ciqfunctions.udf.CIQ(NZ$2,"IQ_TOTAl_DEPOSITS",IQ_FQ,$A62,"LFR",,NZ$3)*100,0))</f>
        <v>0</v>
      </c>
      <c r="OA62" s="11">
        <f>IF(OA$4="Industrials",_xll.ciqfunctions.udf.CIQ(OA$2,"IQ_TOTAl_DEBT_EBITDA",IQ_FQ,$A62,"LFR",,OA$3),IF(ISNUMBER(_xll.ciqfunctions.udf.CIQ(OA$2,"IQ_TOTAl_LOANS",IQ_FQ,$A62,"LFR",,OA$3)/_xll.ciqfunctions.udf.CIQ(OA$2,"IQ_TOTAl_DEPOSITS",IQ_FQ,$A62,"LFR",,OA$3)*100),_xll.ciqfunctions.udf.CIQ(OA$2,"IQ_TOTAl_LOANS",IQ_FQ,$A62,"LFR",,OA$3)/_xll.ciqfunctions.udf.CIQ(OA$2,"IQ_TOTAl_DEPOSITS",IQ_FQ,$A62,"LFR",,OA$3)*100,0))</f>
        <v>1.0429900000000001</v>
      </c>
      <c r="OB62" s="11">
        <f>IF(OB$4="Industrials",_xll.ciqfunctions.udf.CIQ(OB$2,"IQ_TOTAl_DEBT_EBITDA",IQ_FQ,$A62,"LFR",,OB$3),IF(ISNUMBER(_xll.ciqfunctions.udf.CIQ(OB$2,"IQ_TOTAl_LOANS",IQ_FQ,$A62,"LFR",,OB$3)/_xll.ciqfunctions.udf.CIQ(OB$2,"IQ_TOTAl_DEPOSITS",IQ_FQ,$A62,"LFR",,OB$3)*100),_xll.ciqfunctions.udf.CIQ(OB$2,"IQ_TOTAl_LOANS",IQ_FQ,$A62,"LFR",,OB$3)/_xll.ciqfunctions.udf.CIQ(OB$2,"IQ_TOTAl_DEPOSITS",IQ_FQ,$A62,"LFR",,OB$3)*100,0))</f>
        <v>2.3019599999999998</v>
      </c>
      <c r="OC62" s="11">
        <f>IF(OC$4="Industrials",_xll.ciqfunctions.udf.CIQ(OC$2,"IQ_TOTAl_DEBT_EBITDA",IQ_FQ,$A62,"LFR",,OC$3),IF(ISNUMBER(_xll.ciqfunctions.udf.CIQ(OC$2,"IQ_TOTAl_LOANS",IQ_FQ,$A62,"LFR",,OC$3)/_xll.ciqfunctions.udf.CIQ(OC$2,"IQ_TOTAl_DEPOSITS",IQ_FQ,$A62,"LFR",,OC$3)*100),_xll.ciqfunctions.udf.CIQ(OC$2,"IQ_TOTAl_LOANS",IQ_FQ,$A62,"LFR",,OC$3)/_xll.ciqfunctions.udf.CIQ(OC$2,"IQ_TOTAl_DEPOSITS",IQ_FQ,$A62,"LFR",,OC$3)*100,0))</f>
        <v>3.8137400000000001</v>
      </c>
      <c r="OD62" s="11">
        <f>IF(OD$4="Industrials",_xll.ciqfunctions.udf.CIQ(OD$2,"IQ_TOTAl_DEBT_EBITDA",IQ_FQ,$A62,"LFR",,OD$3),IF(ISNUMBER(_xll.ciqfunctions.udf.CIQ(OD$2,"IQ_TOTAl_LOANS",IQ_FQ,$A62,"LFR",,OD$3)/_xll.ciqfunctions.udf.CIQ(OD$2,"IQ_TOTAl_DEPOSITS",IQ_FQ,$A62,"LFR",,OD$3)*100),_xll.ciqfunctions.udf.CIQ(OD$2,"IQ_TOTAl_LOANS",IQ_FQ,$A62,"LFR",,OD$3)/_xll.ciqfunctions.udf.CIQ(OD$2,"IQ_TOTAl_DEPOSITS",IQ_FQ,$A62,"LFR",,OD$3)*100,0))</f>
        <v>0.98102999999999996</v>
      </c>
      <c r="OE62" s="11">
        <f>IF(OE$4="Industrials",_xll.ciqfunctions.udf.CIQ(OE$2,"IQ_TOTAl_DEBT_EBITDA",IQ_FQ,$A62,"LFR",,OE$3),IF(ISNUMBER(_xll.ciqfunctions.udf.CIQ(OE$2,"IQ_TOTAl_LOANS",IQ_FQ,$A62,"LFR",,OE$3)/_xll.ciqfunctions.udf.CIQ(OE$2,"IQ_TOTAl_DEPOSITS",IQ_FQ,$A62,"LFR",,OE$3)*100),_xll.ciqfunctions.udf.CIQ(OE$2,"IQ_TOTAl_LOANS",IQ_FQ,$A62,"LFR",,OE$3)/_xll.ciqfunctions.udf.CIQ(OE$2,"IQ_TOTAl_DEPOSITS",IQ_FQ,$A62,"LFR",,OE$3)*100,0))</f>
        <v>0</v>
      </c>
      <c r="OF62" s="11">
        <f>IF(OF$4="Industrials",_xll.ciqfunctions.udf.CIQ(OF$2,"IQ_TOTAl_DEBT_EBITDA",IQ_FQ,$A62,"LFR",,OF$3),IF(ISNUMBER(_xll.ciqfunctions.udf.CIQ(OF$2,"IQ_TOTAl_LOANS",IQ_FQ,$A62,"LFR",,OF$3)/_xll.ciqfunctions.udf.CIQ(OF$2,"IQ_TOTAl_DEPOSITS",IQ_FQ,$A62,"LFR",,OF$3)*100),_xll.ciqfunctions.udf.CIQ(OF$2,"IQ_TOTAl_LOANS",IQ_FQ,$A62,"LFR",,OF$3)/_xll.ciqfunctions.udf.CIQ(OF$2,"IQ_TOTAl_DEPOSITS",IQ_FQ,$A62,"LFR",,OF$3)*100,0))</f>
        <v>0</v>
      </c>
      <c r="OG62" s="11">
        <f>IF(OG$4="Industrials",_xll.ciqfunctions.udf.CIQ(OG$2,"IQ_TOTAl_DEBT_EBITDA",IQ_FQ,$A62,"LFR",,OG$3),IF(ISNUMBER(_xll.ciqfunctions.udf.CIQ(OG$2,"IQ_TOTAl_LOANS",IQ_FQ,$A62,"LFR",,OG$3)/_xll.ciqfunctions.udf.CIQ(OG$2,"IQ_TOTAl_DEPOSITS",IQ_FQ,$A62,"LFR",,OG$3)*100),_xll.ciqfunctions.udf.CIQ(OG$2,"IQ_TOTAl_LOANS",IQ_FQ,$A62,"LFR",,OG$3)/_xll.ciqfunctions.udf.CIQ(OG$2,"IQ_TOTAl_DEPOSITS",IQ_FQ,$A62,"LFR",,OG$3)*100,0))</f>
        <v>3.7287300000000001</v>
      </c>
      <c r="OH62" s="11">
        <f>IF(OH$4="Industrials",_xll.ciqfunctions.udf.CIQ(OH$2,"IQ_TOTAl_DEBT_EBITDA",IQ_FQ,$A62,"LFR",,OH$3),IF(ISNUMBER(_xll.ciqfunctions.udf.CIQ(OH$2,"IQ_TOTAl_LOANS",IQ_FQ,$A62,"LFR",,OH$3)/_xll.ciqfunctions.udf.CIQ(OH$2,"IQ_TOTAl_DEPOSITS",IQ_FQ,$A62,"LFR",,OH$3)*100),_xll.ciqfunctions.udf.CIQ(OH$2,"IQ_TOTAl_LOANS",IQ_FQ,$A62,"LFR",,OH$3)/_xll.ciqfunctions.udf.CIQ(OH$2,"IQ_TOTAl_DEPOSITS",IQ_FQ,$A62,"LFR",,OH$3)*100,0))</f>
        <v>2.66106</v>
      </c>
      <c r="OI62" s="11">
        <f>IF(OI$4="Industrials",_xll.ciqfunctions.udf.CIQ(OI$2,"IQ_TOTAl_DEBT_EBITDA",IQ_FQ,$A62,"LFR",,OI$3),IF(ISNUMBER(_xll.ciqfunctions.udf.CIQ(OI$2,"IQ_TOTAl_LOANS",IQ_FQ,$A62,"LFR",,OI$3)/_xll.ciqfunctions.udf.CIQ(OI$2,"IQ_TOTAl_DEPOSITS",IQ_FQ,$A62,"LFR",,OI$3)*100),_xll.ciqfunctions.udf.CIQ(OI$2,"IQ_TOTAl_LOANS",IQ_FQ,$A62,"LFR",,OI$3)/_xll.ciqfunctions.udf.CIQ(OI$2,"IQ_TOTAl_DEPOSITS",IQ_FQ,$A62,"LFR",,OI$3)*100,0))</f>
        <v>3.5760000000000001</v>
      </c>
      <c r="OJ62" s="11">
        <f>IF(OJ$4="Industrials",_xll.ciqfunctions.udf.CIQ(OJ$2,"IQ_TOTAl_DEBT_EBITDA",IQ_FQ,$A62,"LFR",,OJ$3),IF(ISNUMBER(_xll.ciqfunctions.udf.CIQ(OJ$2,"IQ_TOTAl_LOANS",IQ_FQ,$A62,"LFR",,OJ$3)/_xll.ciqfunctions.udf.CIQ(OJ$2,"IQ_TOTAl_DEPOSITS",IQ_FQ,$A62,"LFR",,OJ$3)*100),_xll.ciqfunctions.udf.CIQ(OJ$2,"IQ_TOTAl_LOANS",IQ_FQ,$A62,"LFR",,OJ$3)/_xll.ciqfunctions.udf.CIQ(OJ$2,"IQ_TOTAl_DEPOSITS",IQ_FQ,$A62,"LFR",,OJ$3)*100,0))</f>
        <v>0.77063000000000004</v>
      </c>
      <c r="OK62" s="11">
        <f>IF(OK$4="Industrials",_xll.ciqfunctions.udf.CIQ(OK$2,"IQ_TOTAl_DEBT_EBITDA",IQ_FQ,$A62,"LFR",,OK$3),IF(ISNUMBER(_xll.ciqfunctions.udf.CIQ(OK$2,"IQ_TOTAl_LOANS",IQ_FQ,$A62,"LFR",,OK$3)/_xll.ciqfunctions.udf.CIQ(OK$2,"IQ_TOTAl_DEPOSITS",IQ_FQ,$A62,"LFR",,OK$3)*100),_xll.ciqfunctions.udf.CIQ(OK$2,"IQ_TOTAl_LOANS",IQ_FQ,$A62,"LFR",,OK$3)/_xll.ciqfunctions.udf.CIQ(OK$2,"IQ_TOTAl_DEPOSITS",IQ_FQ,$A62,"LFR",,OK$3)*100,0))</f>
        <v>5.0503999999999998</v>
      </c>
      <c r="OL62" s="11">
        <f>IF(OL$4="Industrials",_xll.ciqfunctions.udf.CIQ(OL$2,"IQ_TOTAl_DEBT_EBITDA",IQ_FQ,$A62,"LFR",,OL$3),IF(ISNUMBER(_xll.ciqfunctions.udf.CIQ(OL$2,"IQ_TOTAl_LOANS",IQ_FQ,$A62,"LFR",,OL$3)/_xll.ciqfunctions.udf.CIQ(OL$2,"IQ_TOTAl_DEPOSITS",IQ_FQ,$A62,"LFR",,OL$3)*100),_xll.ciqfunctions.udf.CIQ(OL$2,"IQ_TOTAl_LOANS",IQ_FQ,$A62,"LFR",,OL$3)/_xll.ciqfunctions.udf.CIQ(OL$2,"IQ_TOTAl_DEPOSITS",IQ_FQ,$A62,"LFR",,OL$3)*100,0))</f>
        <v>3.5364100000000001</v>
      </c>
      <c r="OM62" s="11">
        <f>IF(OM$4="Industrials",_xll.ciqfunctions.udf.CIQ(OM$2,"IQ_TOTAl_DEBT_EBITDA",IQ_FQ,$A62,"LFR",,OM$3),IF(ISNUMBER(_xll.ciqfunctions.udf.CIQ(OM$2,"IQ_TOTAl_LOANS",IQ_FQ,$A62,"LFR",,OM$3)/_xll.ciqfunctions.udf.CIQ(OM$2,"IQ_TOTAl_DEPOSITS",IQ_FQ,$A62,"LFR",,OM$3)*100),_xll.ciqfunctions.udf.CIQ(OM$2,"IQ_TOTAl_LOANS",IQ_FQ,$A62,"LFR",,OM$3)/_xll.ciqfunctions.udf.CIQ(OM$2,"IQ_TOTAl_DEPOSITS",IQ_FQ,$A62,"LFR",,OM$3)*100,0))</f>
        <v>1.42421</v>
      </c>
      <c r="ON62" s="11">
        <f>IF(ON$4="Industrials",_xll.ciqfunctions.udf.CIQ(ON$2,"IQ_TOTAl_DEBT_EBITDA",IQ_FQ,$A62,"LFR",,ON$3),IF(ISNUMBER(_xll.ciqfunctions.udf.CIQ(ON$2,"IQ_TOTAl_LOANS",IQ_FQ,$A62,"LFR",,ON$3)/_xll.ciqfunctions.udf.CIQ(ON$2,"IQ_TOTAl_DEPOSITS",IQ_FQ,$A62,"LFR",,ON$3)*100),_xll.ciqfunctions.udf.CIQ(ON$2,"IQ_TOTAl_LOANS",IQ_FQ,$A62,"LFR",,ON$3)/_xll.ciqfunctions.udf.CIQ(ON$2,"IQ_TOTAl_DEPOSITS",IQ_FQ,$A62,"LFR",,ON$3)*100,0))</f>
        <v>2.32497</v>
      </c>
      <c r="OO62" s="11">
        <f>IF(OO$4="Industrials",_xll.ciqfunctions.udf.CIQ(OO$2,"IQ_TOTAl_DEBT_EBITDA",IQ_FQ,$A62,"LFR",,OO$3),IF(ISNUMBER(_xll.ciqfunctions.udf.CIQ(OO$2,"IQ_TOTAl_LOANS",IQ_FQ,$A62,"LFR",,OO$3)/_xll.ciqfunctions.udf.CIQ(OO$2,"IQ_TOTAl_DEPOSITS",IQ_FQ,$A62,"LFR",,OO$3)*100),_xll.ciqfunctions.udf.CIQ(OO$2,"IQ_TOTAl_LOANS",IQ_FQ,$A62,"LFR",,OO$3)/_xll.ciqfunctions.udf.CIQ(OO$2,"IQ_TOTAl_DEPOSITS",IQ_FQ,$A62,"LFR",,OO$3)*100,0))</f>
        <v>1.0301100000000001</v>
      </c>
      <c r="OP62" s="11">
        <f>IF(OP$4="Industrials",_xll.ciqfunctions.udf.CIQ(OP$2,"IQ_TOTAl_DEBT_EBITDA",IQ_FQ,$A62,"LFR",,OP$3),IF(ISNUMBER(_xll.ciqfunctions.udf.CIQ(OP$2,"IQ_TOTAl_LOANS",IQ_FQ,$A62,"LFR",,OP$3)/_xll.ciqfunctions.udf.CIQ(OP$2,"IQ_TOTAl_DEPOSITS",IQ_FQ,$A62,"LFR",,OP$3)*100),_xll.ciqfunctions.udf.CIQ(OP$2,"IQ_TOTAl_LOANS",IQ_FQ,$A62,"LFR",,OP$3)/_xll.ciqfunctions.udf.CIQ(OP$2,"IQ_TOTAl_DEPOSITS",IQ_FQ,$A62,"LFR",,OP$3)*100,0))</f>
        <v>0.27568999999999999</v>
      </c>
      <c r="OQ62" s="11">
        <f>IF(OQ$4="Industrials",_xll.ciqfunctions.udf.CIQ(OQ$2,"IQ_TOTAl_DEBT_EBITDA",IQ_FQ,$A62,"LFR",,OQ$3),IF(ISNUMBER(_xll.ciqfunctions.udf.CIQ(OQ$2,"IQ_TOTAl_LOANS",IQ_FQ,$A62,"LFR",,OQ$3)/_xll.ciqfunctions.udf.CIQ(OQ$2,"IQ_TOTAl_DEPOSITS",IQ_FQ,$A62,"LFR",,OQ$3)*100),_xll.ciqfunctions.udf.CIQ(OQ$2,"IQ_TOTAl_LOANS",IQ_FQ,$A62,"LFR",,OQ$3)/_xll.ciqfunctions.udf.CIQ(OQ$2,"IQ_TOTAl_DEPOSITS",IQ_FQ,$A62,"LFR",,OQ$3)*100,0))</f>
        <v>5.00298</v>
      </c>
      <c r="OR62" s="11">
        <f>IF(OR$4="Industrials",_xll.ciqfunctions.udf.CIQ(OR$2,"IQ_TOTAl_DEBT_EBITDA",IQ_FQ,$A62,"LFR",,OR$3),IF(ISNUMBER(_xll.ciqfunctions.udf.CIQ(OR$2,"IQ_TOTAl_LOANS",IQ_FQ,$A62,"LFR",,OR$3)/_xll.ciqfunctions.udf.CIQ(OR$2,"IQ_TOTAl_DEPOSITS",IQ_FQ,$A62,"LFR",,OR$3)*100),_xll.ciqfunctions.udf.CIQ(OR$2,"IQ_TOTAl_LOANS",IQ_FQ,$A62,"LFR",,OR$3)/_xll.ciqfunctions.udf.CIQ(OR$2,"IQ_TOTAl_DEPOSITS",IQ_FQ,$A62,"LFR",,OR$3)*100,0))</f>
        <v>0</v>
      </c>
      <c r="OS62" s="11">
        <f>IF(OS$4="Industrials",_xll.ciqfunctions.udf.CIQ(OS$2,"IQ_TOTAl_DEBT_EBITDA",IQ_FQ,$A62,"LFR",,OS$3),IF(ISNUMBER(_xll.ciqfunctions.udf.CIQ(OS$2,"IQ_TOTAl_LOANS",IQ_FQ,$A62,"LFR",,OS$3)/_xll.ciqfunctions.udf.CIQ(OS$2,"IQ_TOTAl_DEPOSITS",IQ_FQ,$A62,"LFR",,OS$3)*100),_xll.ciqfunctions.udf.CIQ(OS$2,"IQ_TOTAl_LOANS",IQ_FQ,$A62,"LFR",,OS$3)/_xll.ciqfunctions.udf.CIQ(OS$2,"IQ_TOTAl_DEPOSITS",IQ_FQ,$A62,"LFR",,OS$3)*100,0))</f>
        <v>2.21454</v>
      </c>
      <c r="OT62" s="11">
        <f>IF(OT$4="Industrials",_xll.ciqfunctions.udf.CIQ(OT$2,"IQ_TOTAl_DEBT_EBITDA",IQ_FQ,$A62,"LFR",,OT$3),IF(ISNUMBER(_xll.ciqfunctions.udf.CIQ(OT$2,"IQ_TOTAl_LOANS",IQ_FQ,$A62,"LFR",,OT$3)/_xll.ciqfunctions.udf.CIQ(OT$2,"IQ_TOTAl_DEPOSITS",IQ_FQ,$A62,"LFR",,OT$3)*100),_xll.ciqfunctions.udf.CIQ(OT$2,"IQ_TOTAl_LOANS",IQ_FQ,$A62,"LFR",,OT$3)/_xll.ciqfunctions.udf.CIQ(OT$2,"IQ_TOTAl_DEPOSITS",IQ_FQ,$A62,"LFR",,OT$3)*100,0))</f>
        <v>9.5300000000000003E-3</v>
      </c>
      <c r="OU62" s="11">
        <f>IF(OU$4="Industrials",_xll.ciqfunctions.udf.CIQ(OU$2,"IQ_TOTAl_DEBT_EBITDA",IQ_FQ,$A62,"LFR",,OU$3),IF(ISNUMBER(_xll.ciqfunctions.udf.CIQ(OU$2,"IQ_TOTAl_LOANS",IQ_FQ,$A62,"LFR",,OU$3)/_xll.ciqfunctions.udf.CIQ(OU$2,"IQ_TOTAl_DEPOSITS",IQ_FQ,$A62,"LFR",,OU$3)*100),_xll.ciqfunctions.udf.CIQ(OU$2,"IQ_TOTAl_LOANS",IQ_FQ,$A62,"LFR",,OU$3)/_xll.ciqfunctions.udf.CIQ(OU$2,"IQ_TOTAl_DEPOSITS",IQ_FQ,$A62,"LFR",,OU$3)*100,0))</f>
        <v>97.617433023001666</v>
      </c>
      <c r="OV62" s="11">
        <f>IF(OV$4="Industrials",_xll.ciqfunctions.udf.CIQ(OV$2,"IQ_TOTAl_DEBT_EBITDA",IQ_FQ,$A62,"LFR",,OV$3),IF(ISNUMBER(_xll.ciqfunctions.udf.CIQ(OV$2,"IQ_TOTAl_LOANS",IQ_FQ,$A62,"LFR",,OV$3)/_xll.ciqfunctions.udf.CIQ(OV$2,"IQ_TOTAl_DEPOSITS",IQ_FQ,$A62,"LFR",,OV$3)*100),_xll.ciqfunctions.udf.CIQ(OV$2,"IQ_TOTAl_LOANS",IQ_FQ,$A62,"LFR",,OV$3)/_xll.ciqfunctions.udf.CIQ(OV$2,"IQ_TOTAl_DEPOSITS",IQ_FQ,$A62,"LFR",,OV$3)*100,0))</f>
        <v>0.99670999999999998</v>
      </c>
      <c r="OW62" s="11">
        <f>IF(OW$4="Industrials",_xll.ciqfunctions.udf.CIQ(OW$2,"IQ_TOTAl_DEBT_EBITDA",IQ_FQ,$A62,"LFR",,OW$3),IF(ISNUMBER(_xll.ciqfunctions.udf.CIQ(OW$2,"IQ_TOTAl_LOANS",IQ_FQ,$A62,"LFR",,OW$3)/_xll.ciqfunctions.udf.CIQ(OW$2,"IQ_TOTAl_DEPOSITS",IQ_FQ,$A62,"LFR",,OW$3)*100),_xll.ciqfunctions.udf.CIQ(OW$2,"IQ_TOTAl_LOANS",IQ_FQ,$A62,"LFR",,OW$3)/_xll.ciqfunctions.udf.CIQ(OW$2,"IQ_TOTAl_DEPOSITS",IQ_FQ,$A62,"LFR",,OW$3)*100,0))</f>
        <v>1.1105700000000001</v>
      </c>
      <c r="OX62" s="11">
        <f>IF(OX$4="Industrials",_xll.ciqfunctions.udf.CIQ(OX$2,"IQ_TOTAl_DEBT_EBITDA",IQ_FQ,$A62,"LFR",,OX$3),IF(ISNUMBER(_xll.ciqfunctions.udf.CIQ(OX$2,"IQ_TOTAl_LOANS",IQ_FQ,$A62,"LFR",,OX$3)/_xll.ciqfunctions.udf.CIQ(OX$2,"IQ_TOTAl_DEPOSITS",IQ_FQ,$A62,"LFR",,OX$3)*100),_xll.ciqfunctions.udf.CIQ(OX$2,"IQ_TOTAl_LOANS",IQ_FQ,$A62,"LFR",,OX$3)/_xll.ciqfunctions.udf.CIQ(OX$2,"IQ_TOTAl_DEPOSITS",IQ_FQ,$A62,"LFR",,OX$3)*100,0))</f>
        <v>0</v>
      </c>
      <c r="OY62" s="11">
        <f>IF(OY$4="Industrials",_xll.ciqfunctions.udf.CIQ(OY$2,"IQ_TOTAl_DEBT_EBITDA",IQ_FQ,$A62,"LFR",,OY$3),IF(ISNUMBER(_xll.ciqfunctions.udf.CIQ(OY$2,"IQ_TOTAl_LOANS",IQ_FQ,$A62,"LFR",,OY$3)/_xll.ciqfunctions.udf.CIQ(OY$2,"IQ_TOTAl_DEPOSITS",IQ_FQ,$A62,"LFR",,OY$3)*100),_xll.ciqfunctions.udf.CIQ(OY$2,"IQ_TOTAl_LOANS",IQ_FQ,$A62,"LFR",,OY$3)/_xll.ciqfunctions.udf.CIQ(OY$2,"IQ_TOTAl_DEPOSITS",IQ_FQ,$A62,"LFR",,OY$3)*100,0))</f>
        <v>3.11056</v>
      </c>
      <c r="OZ62" s="11">
        <f>IF(OZ$4="Industrials",_xll.ciqfunctions.udf.CIQ(OZ$2,"IQ_TOTAl_DEBT_EBITDA",IQ_FQ,$A62,"LFR",,OZ$3),IF(ISNUMBER(_xll.ciqfunctions.udf.CIQ(OZ$2,"IQ_TOTAl_LOANS",IQ_FQ,$A62,"LFR",,OZ$3)/_xll.ciqfunctions.udf.CIQ(OZ$2,"IQ_TOTAl_DEPOSITS",IQ_FQ,$A62,"LFR",,OZ$3)*100),_xll.ciqfunctions.udf.CIQ(OZ$2,"IQ_TOTAl_LOANS",IQ_FQ,$A62,"LFR",,OZ$3)/_xll.ciqfunctions.udf.CIQ(OZ$2,"IQ_TOTAl_DEPOSITS",IQ_FQ,$A62,"LFR",,OZ$3)*100,0))</f>
        <v>1.28457</v>
      </c>
      <c r="PA62" s="11">
        <f>IF(PA$4="Industrials",_xll.ciqfunctions.udf.CIQ(PA$2,"IQ_TOTAl_DEBT_EBITDA",IQ_FQ,$A62,"LFR",,PA$3),IF(ISNUMBER(_xll.ciqfunctions.udf.CIQ(PA$2,"IQ_TOTAl_LOANS",IQ_FQ,$A62,"LFR",,PA$3)/_xll.ciqfunctions.udf.CIQ(PA$2,"IQ_TOTAl_DEPOSITS",IQ_FQ,$A62,"LFR",,PA$3)*100),_xll.ciqfunctions.udf.CIQ(PA$2,"IQ_TOTAl_LOANS",IQ_FQ,$A62,"LFR",,PA$3)/_xll.ciqfunctions.udf.CIQ(PA$2,"IQ_TOTAl_DEPOSITS",IQ_FQ,$A62,"LFR",,PA$3)*100,0))</f>
        <v>3.61856</v>
      </c>
      <c r="PB62" s="11">
        <f>IF(PB$4="Industrials",_xll.ciqfunctions.udf.CIQ(PB$2,"IQ_TOTAl_DEBT_EBITDA",IQ_FQ,$A62,"LFR",,PB$3),IF(ISNUMBER(_xll.ciqfunctions.udf.CIQ(PB$2,"IQ_TOTAl_LOANS",IQ_FQ,$A62,"LFR",,PB$3)/_xll.ciqfunctions.udf.CIQ(PB$2,"IQ_TOTAl_DEPOSITS",IQ_FQ,$A62,"LFR",,PB$3)*100),_xll.ciqfunctions.udf.CIQ(PB$2,"IQ_TOTAl_LOANS",IQ_FQ,$A62,"LFR",,PB$3)/_xll.ciqfunctions.udf.CIQ(PB$2,"IQ_TOTAl_DEPOSITS",IQ_FQ,$A62,"LFR",,PB$3)*100,0))</f>
        <v>4.4520799999999996</v>
      </c>
      <c r="PC62" s="11">
        <f>IF(PC$4="Industrials",_xll.ciqfunctions.udf.CIQ(PC$2,"IQ_TOTAl_DEBT_EBITDA",IQ_FQ,$A62,"LFR",,PC$3),IF(ISNUMBER(_xll.ciqfunctions.udf.CIQ(PC$2,"IQ_TOTAl_LOANS",IQ_FQ,$A62,"LFR",,PC$3)/_xll.ciqfunctions.udf.CIQ(PC$2,"IQ_TOTAl_DEPOSITS",IQ_FQ,$A62,"LFR",,PC$3)*100),_xll.ciqfunctions.udf.CIQ(PC$2,"IQ_TOTAl_LOANS",IQ_FQ,$A62,"LFR",,PC$3)/_xll.ciqfunctions.udf.CIQ(PC$2,"IQ_TOTAl_DEPOSITS",IQ_FQ,$A62,"LFR",,PC$3)*100,0))</f>
        <v>0</v>
      </c>
      <c r="PD62" s="11">
        <f>IF(PD$4="Industrials",_xll.ciqfunctions.udf.CIQ(PD$2,"IQ_TOTAl_DEBT_EBITDA",IQ_FQ,$A62,"LFR",,PD$3),IF(ISNUMBER(_xll.ciqfunctions.udf.CIQ(PD$2,"IQ_TOTAl_LOANS",IQ_FQ,$A62,"LFR",,PD$3)/_xll.ciqfunctions.udf.CIQ(PD$2,"IQ_TOTAl_DEPOSITS",IQ_FQ,$A62,"LFR",,PD$3)*100),_xll.ciqfunctions.udf.CIQ(PD$2,"IQ_TOTAl_LOANS",IQ_FQ,$A62,"LFR",,PD$3)/_xll.ciqfunctions.udf.CIQ(PD$2,"IQ_TOTAl_DEPOSITS",IQ_FQ,$A62,"LFR",,PD$3)*100,0))</f>
        <v>0.75056999999999996</v>
      </c>
      <c r="PE62" s="11">
        <f>IF(PE$4="Industrials",_xll.ciqfunctions.udf.CIQ(PE$2,"IQ_TOTAl_DEBT_EBITDA",IQ_FQ,$A62,"LFR",,PE$3),IF(ISNUMBER(_xll.ciqfunctions.udf.CIQ(PE$2,"IQ_TOTAl_LOANS",IQ_FQ,$A62,"LFR",,PE$3)/_xll.ciqfunctions.udf.CIQ(PE$2,"IQ_TOTAl_DEPOSITS",IQ_FQ,$A62,"LFR",,PE$3)*100),_xll.ciqfunctions.udf.CIQ(PE$2,"IQ_TOTAl_LOANS",IQ_FQ,$A62,"LFR",,PE$3)/_xll.ciqfunctions.udf.CIQ(PE$2,"IQ_TOTAl_DEPOSITS",IQ_FQ,$A62,"LFR",,PE$3)*100,0))</f>
        <v>2.3576899999999998</v>
      </c>
      <c r="PF62" s="11">
        <f>IF(PF$4="Industrials",_xll.ciqfunctions.udf.CIQ(PF$2,"IQ_TOTAl_DEBT_EBITDA",IQ_FQ,$A62,"LFR",,PF$3),IF(ISNUMBER(_xll.ciqfunctions.udf.CIQ(PF$2,"IQ_TOTAl_LOANS",IQ_FQ,$A62,"LFR",,PF$3)/_xll.ciqfunctions.udf.CIQ(PF$2,"IQ_TOTAl_DEPOSITS",IQ_FQ,$A62,"LFR",,PF$3)*100),_xll.ciqfunctions.udf.CIQ(PF$2,"IQ_TOTAl_LOANS",IQ_FQ,$A62,"LFR",,PF$3)/_xll.ciqfunctions.udf.CIQ(PF$2,"IQ_TOTAl_DEPOSITS",IQ_FQ,$A62,"LFR",,PF$3)*100,0))</f>
        <v>0</v>
      </c>
      <c r="PG62" s="11">
        <f>IF(PG$4="Industrials",_xll.ciqfunctions.udf.CIQ(PG$2,"IQ_TOTAl_DEBT_EBITDA",IQ_FQ,$A62,"LFR",,PG$3),IF(ISNUMBER(_xll.ciqfunctions.udf.CIQ(PG$2,"IQ_TOTAl_LOANS",IQ_FQ,$A62,"LFR",,PG$3)/_xll.ciqfunctions.udf.CIQ(PG$2,"IQ_TOTAl_DEPOSITS",IQ_FQ,$A62,"LFR",,PG$3)*100),_xll.ciqfunctions.udf.CIQ(PG$2,"IQ_TOTAl_LOANS",IQ_FQ,$A62,"LFR",,PG$3)/_xll.ciqfunctions.udf.CIQ(PG$2,"IQ_TOTAl_DEPOSITS",IQ_FQ,$A62,"LFR",,PG$3)*100,0))</f>
        <v>14.73305</v>
      </c>
      <c r="PH62" s="11">
        <f>IF(PH$4="Industrials",_xll.ciqfunctions.udf.CIQ(PH$2,"IQ_TOTAl_DEBT_EBITDA",IQ_FQ,$A62,"LFR",,PH$3),IF(ISNUMBER(_xll.ciqfunctions.udf.CIQ(PH$2,"IQ_TOTAl_LOANS",IQ_FQ,$A62,"LFR",,PH$3)/_xll.ciqfunctions.udf.CIQ(PH$2,"IQ_TOTAl_DEPOSITS",IQ_FQ,$A62,"LFR",,PH$3)*100),_xll.ciqfunctions.udf.CIQ(PH$2,"IQ_TOTAl_LOANS",IQ_FQ,$A62,"LFR",,PH$3)/_xll.ciqfunctions.udf.CIQ(PH$2,"IQ_TOTAl_DEPOSITS",IQ_FQ,$A62,"LFR",,PH$3)*100,0))</f>
        <v>0</v>
      </c>
      <c r="PI62" s="11">
        <f>IF(PI$4="Industrials",_xll.ciqfunctions.udf.CIQ(PI$2,"IQ_TOTAl_DEBT_EBITDA",IQ_FQ,$A62,"LFR",,PI$3),IF(ISNUMBER(_xll.ciqfunctions.udf.CIQ(PI$2,"IQ_TOTAl_LOANS",IQ_FQ,$A62,"LFR",,PI$3)/_xll.ciqfunctions.udf.CIQ(PI$2,"IQ_TOTAl_DEPOSITS",IQ_FQ,$A62,"LFR",,PI$3)*100),_xll.ciqfunctions.udf.CIQ(PI$2,"IQ_TOTAl_LOANS",IQ_FQ,$A62,"LFR",,PI$3)/_xll.ciqfunctions.udf.CIQ(PI$2,"IQ_TOTAl_DEPOSITS",IQ_FQ,$A62,"LFR",,PI$3)*100,0))</f>
        <v>4.3374499999999996</v>
      </c>
      <c r="PJ62" s="11">
        <f>IF(PJ$4="Industrials",_xll.ciqfunctions.udf.CIQ(PJ$2,"IQ_TOTAl_DEBT_EBITDA",IQ_FQ,$A62,"LFR",,PJ$3),IF(ISNUMBER(_xll.ciqfunctions.udf.CIQ(PJ$2,"IQ_TOTAl_LOANS",IQ_FQ,$A62,"LFR",,PJ$3)/_xll.ciqfunctions.udf.CIQ(PJ$2,"IQ_TOTAl_DEPOSITS",IQ_FQ,$A62,"LFR",,PJ$3)*100),_xll.ciqfunctions.udf.CIQ(PJ$2,"IQ_TOTAl_LOANS",IQ_FQ,$A62,"LFR",,PJ$3)/_xll.ciqfunctions.udf.CIQ(PJ$2,"IQ_TOTAl_DEPOSITS",IQ_FQ,$A62,"LFR",,PJ$3)*100,0))</f>
        <v>0</v>
      </c>
      <c r="PK62" s="11">
        <f>IF(PK$4="Industrials",_xll.ciqfunctions.udf.CIQ(PK$2,"IQ_TOTAl_DEBT_EBITDA",IQ_FQ,$A62,"LFR",,PK$3),IF(ISNUMBER(_xll.ciqfunctions.udf.CIQ(PK$2,"IQ_TOTAl_LOANS",IQ_FQ,$A62,"LFR",,PK$3)/_xll.ciqfunctions.udf.CIQ(PK$2,"IQ_TOTAl_DEPOSITS",IQ_FQ,$A62,"LFR",,PK$3)*100),_xll.ciqfunctions.udf.CIQ(PK$2,"IQ_TOTAl_LOANS",IQ_FQ,$A62,"LFR",,PK$3)/_xll.ciqfunctions.udf.CIQ(PK$2,"IQ_TOTAl_DEPOSITS",IQ_FQ,$A62,"LFR",,PK$3)*100,0))</f>
        <v>27.102496714848883</v>
      </c>
      <c r="PL62" s="11" t="str">
        <f>IF(PL$4="Industrials",_xll.ciqfunctions.udf.CIQ(PL$2,"IQ_TOTAl_DEBT_EBITDA",IQ_FQ,$A62,"LFR",,PL$3),IF(ISNUMBER(_xll.ciqfunctions.udf.CIQ(PL$2,"IQ_TOTAl_LOANS",IQ_FQ,$A62,"LFR",,PL$3)/_xll.ciqfunctions.udf.CIQ(PL$2,"IQ_TOTAl_DEPOSITS",IQ_FQ,$A62,"LFR",,PL$3)*100),_xll.ciqfunctions.udf.CIQ(PL$2,"IQ_TOTAl_LOANS",IQ_FQ,$A62,"LFR",,PL$3)/_xll.ciqfunctions.udf.CIQ(PL$2,"IQ_TOTAl_DEPOSITS",IQ_FQ,$A62,"LFR",,PL$3)*100,0))</f>
        <v>NM</v>
      </c>
      <c r="PM62" s="11">
        <f>IF(PM$4="Industrials",_xll.ciqfunctions.udf.CIQ(PM$2,"IQ_TOTAl_DEBT_EBITDA",IQ_FQ,$A62,"LFR",,PM$3),IF(ISNUMBER(_xll.ciqfunctions.udf.CIQ(PM$2,"IQ_TOTAl_LOANS",IQ_FQ,$A62,"LFR",,PM$3)/_xll.ciqfunctions.udf.CIQ(PM$2,"IQ_TOTAl_DEPOSITS",IQ_FQ,$A62,"LFR",,PM$3)*100),_xll.ciqfunctions.udf.CIQ(PM$2,"IQ_TOTAl_LOANS",IQ_FQ,$A62,"LFR",,PM$3)/_xll.ciqfunctions.udf.CIQ(PM$2,"IQ_TOTAl_DEPOSITS",IQ_FQ,$A62,"LFR",,PM$3)*100,0))</f>
        <v>0</v>
      </c>
      <c r="PN62" s="11">
        <f>IF(PN$4="Industrials",_xll.ciqfunctions.udf.CIQ(PN$2,"IQ_TOTAl_DEBT_EBITDA",IQ_FQ,$A62,"LFR",,PN$3),IF(ISNUMBER(_xll.ciqfunctions.udf.CIQ(PN$2,"IQ_TOTAl_LOANS",IQ_FQ,$A62,"LFR",,PN$3)/_xll.ciqfunctions.udf.CIQ(PN$2,"IQ_TOTAl_DEPOSITS",IQ_FQ,$A62,"LFR",,PN$3)*100),_xll.ciqfunctions.udf.CIQ(PN$2,"IQ_TOTAl_LOANS",IQ_FQ,$A62,"LFR",,PN$3)/_xll.ciqfunctions.udf.CIQ(PN$2,"IQ_TOTAl_DEPOSITS",IQ_FQ,$A62,"LFR",,PN$3)*100,0))</f>
        <v>0</v>
      </c>
      <c r="PO62" s="11">
        <f>IF(PO$4="Industrials",_xll.ciqfunctions.udf.CIQ(PO$2,"IQ_TOTAl_DEBT_EBITDA",IQ_FQ,$A62,"LFR",,PO$3),IF(ISNUMBER(_xll.ciqfunctions.udf.CIQ(PO$2,"IQ_TOTAl_LOANS",IQ_FQ,$A62,"LFR",,PO$3)/_xll.ciqfunctions.udf.CIQ(PO$2,"IQ_TOTAl_DEPOSITS",IQ_FQ,$A62,"LFR",,PO$3)*100),_xll.ciqfunctions.udf.CIQ(PO$2,"IQ_TOTAl_LOANS",IQ_FQ,$A62,"LFR",,PO$3)/_xll.ciqfunctions.udf.CIQ(PO$2,"IQ_TOTAl_DEPOSITS",IQ_FQ,$A62,"LFR",,PO$3)*100,0))</f>
        <v>2.5474299999999999</v>
      </c>
      <c r="PP62" s="11">
        <f>IF(PP$4="Industrials",_xll.ciqfunctions.udf.CIQ(PP$2,"IQ_TOTAl_DEBT_EBITDA",IQ_FQ,$A62,"LFR",,PP$3),IF(ISNUMBER(_xll.ciqfunctions.udf.CIQ(PP$2,"IQ_TOTAl_LOANS",IQ_FQ,$A62,"LFR",,PP$3)/_xll.ciqfunctions.udf.CIQ(PP$2,"IQ_TOTAl_DEPOSITS",IQ_FQ,$A62,"LFR",,PP$3)*100),_xll.ciqfunctions.udf.CIQ(PP$2,"IQ_TOTAl_LOANS",IQ_FQ,$A62,"LFR",,PP$3)/_xll.ciqfunctions.udf.CIQ(PP$2,"IQ_TOTAl_DEPOSITS",IQ_FQ,$A62,"LFR",,PP$3)*100,0))</f>
        <v>1.11338</v>
      </c>
      <c r="PQ62" s="11">
        <f>IF(PQ$4="Industrials",_xll.ciqfunctions.udf.CIQ(PQ$2,"IQ_TOTAl_DEBT_EBITDA",IQ_FQ,$A62,"LFR",,PQ$3),IF(ISNUMBER(_xll.ciqfunctions.udf.CIQ(PQ$2,"IQ_TOTAl_LOANS",IQ_FQ,$A62,"LFR",,PQ$3)/_xll.ciqfunctions.udf.CIQ(PQ$2,"IQ_TOTAl_DEPOSITS",IQ_FQ,$A62,"LFR",,PQ$3)*100),_xll.ciqfunctions.udf.CIQ(PQ$2,"IQ_TOTAl_LOANS",IQ_FQ,$A62,"LFR",,PQ$3)/_xll.ciqfunctions.udf.CIQ(PQ$2,"IQ_TOTAl_DEPOSITS",IQ_FQ,$A62,"LFR",,PQ$3)*100,0))</f>
        <v>4.6477599999999999</v>
      </c>
      <c r="PR62" s="11">
        <f>IF(PR$4="Industrials",_xll.ciqfunctions.udf.CIQ(PR$2,"IQ_TOTAl_DEBT_EBITDA",IQ_FQ,$A62,"LFR",,PR$3),IF(ISNUMBER(_xll.ciqfunctions.udf.CIQ(PR$2,"IQ_TOTAl_LOANS",IQ_FQ,$A62,"LFR",,PR$3)/_xll.ciqfunctions.udf.CIQ(PR$2,"IQ_TOTAl_DEPOSITS",IQ_FQ,$A62,"LFR",,PR$3)*100),_xll.ciqfunctions.udf.CIQ(PR$2,"IQ_TOTAl_LOANS",IQ_FQ,$A62,"LFR",,PR$3)/_xll.ciqfunctions.udf.CIQ(PR$2,"IQ_TOTAl_DEPOSITS",IQ_FQ,$A62,"LFR",,PR$3)*100,0))</f>
        <v>1.13805</v>
      </c>
      <c r="PS62" s="11">
        <f>IF(PS$4="Industrials",_xll.ciqfunctions.udf.CIQ(PS$2,"IQ_TOTAl_DEBT_EBITDA",IQ_FQ,$A62,"LFR",,PS$3),IF(ISNUMBER(_xll.ciqfunctions.udf.CIQ(PS$2,"IQ_TOTAl_LOANS",IQ_FQ,$A62,"LFR",,PS$3)/_xll.ciqfunctions.udf.CIQ(PS$2,"IQ_TOTAl_DEPOSITS",IQ_FQ,$A62,"LFR",,PS$3)*100),_xll.ciqfunctions.udf.CIQ(PS$2,"IQ_TOTAl_LOANS",IQ_FQ,$A62,"LFR",,PS$3)/_xll.ciqfunctions.udf.CIQ(PS$2,"IQ_TOTAl_DEPOSITS",IQ_FQ,$A62,"LFR",,PS$3)*100,0))</f>
        <v>0</v>
      </c>
      <c r="PT62" s="11">
        <f>IF(PT$4="Industrials",_xll.ciqfunctions.udf.CIQ(PT$2,"IQ_TOTAl_DEBT_EBITDA",IQ_FQ,$A62,"LFR",,PT$3),IF(ISNUMBER(_xll.ciqfunctions.udf.CIQ(PT$2,"IQ_TOTAl_LOANS",IQ_FQ,$A62,"LFR",,PT$3)/_xll.ciqfunctions.udf.CIQ(PT$2,"IQ_TOTAl_DEPOSITS",IQ_FQ,$A62,"LFR",,PT$3)*100),_xll.ciqfunctions.udf.CIQ(PT$2,"IQ_TOTAl_LOANS",IQ_FQ,$A62,"LFR",,PT$3)/_xll.ciqfunctions.udf.CIQ(PT$2,"IQ_TOTAl_DEPOSITS",IQ_FQ,$A62,"LFR",,PT$3)*100,0))</f>
        <v>0</v>
      </c>
      <c r="PU62" s="11">
        <f>IF(PU$4="Industrials",_xll.ciqfunctions.udf.CIQ(PU$2,"IQ_TOTAl_DEBT_EBITDA",IQ_FQ,$A62,"LFR",,PU$3),IF(ISNUMBER(_xll.ciqfunctions.udf.CIQ(PU$2,"IQ_TOTAl_LOANS",IQ_FQ,$A62,"LFR",,PU$3)/_xll.ciqfunctions.udf.CIQ(PU$2,"IQ_TOTAl_DEPOSITS",IQ_FQ,$A62,"LFR",,PU$3)*100),_xll.ciqfunctions.udf.CIQ(PU$2,"IQ_TOTAl_LOANS",IQ_FQ,$A62,"LFR",,PU$3)/_xll.ciqfunctions.udf.CIQ(PU$2,"IQ_TOTAl_DEPOSITS",IQ_FQ,$A62,"LFR",,PU$3)*100,0))</f>
        <v>1.30155</v>
      </c>
      <c r="PV62" s="11">
        <f>IF(PV$4="Industrials",_xll.ciqfunctions.udf.CIQ(PV$2,"IQ_TOTAl_DEBT_EBITDA",IQ_FQ,$A62,"LFR",,PV$3),IF(ISNUMBER(_xll.ciqfunctions.udf.CIQ(PV$2,"IQ_TOTAl_LOANS",IQ_FQ,$A62,"LFR",,PV$3)/_xll.ciqfunctions.udf.CIQ(PV$2,"IQ_TOTAl_DEPOSITS",IQ_FQ,$A62,"LFR",,PV$3)*100),_xll.ciqfunctions.udf.CIQ(PV$2,"IQ_TOTAl_LOANS",IQ_FQ,$A62,"LFR",,PV$3)/_xll.ciqfunctions.udf.CIQ(PV$2,"IQ_TOTAl_DEPOSITS",IQ_FQ,$A62,"LFR",,PV$3)*100,0))</f>
        <v>1.5108699999999999</v>
      </c>
      <c r="PW62" s="11">
        <f>IF(PW$4="Industrials",_xll.ciqfunctions.udf.CIQ(PW$2,"IQ_TOTAl_DEBT_EBITDA",IQ_FQ,$A62,"LFR",,PW$3),IF(ISNUMBER(_xll.ciqfunctions.udf.CIQ(PW$2,"IQ_TOTAl_LOANS",IQ_FQ,$A62,"LFR",,PW$3)/_xll.ciqfunctions.udf.CIQ(PW$2,"IQ_TOTAl_DEPOSITS",IQ_FQ,$A62,"LFR",,PW$3)*100),_xll.ciqfunctions.udf.CIQ(PW$2,"IQ_TOTAl_LOANS",IQ_FQ,$A62,"LFR",,PW$3)/_xll.ciqfunctions.udf.CIQ(PW$2,"IQ_TOTAl_DEPOSITS",IQ_FQ,$A62,"LFR",,PW$3)*100,0))</f>
        <v>4.8975499999999998</v>
      </c>
      <c r="PX62" s="11">
        <f>IF(PX$4="Industrials",_xll.ciqfunctions.udf.CIQ(PX$2,"IQ_TOTAl_DEBT_EBITDA",IQ_FQ,$A62,"LFR",,PX$3),IF(ISNUMBER(_xll.ciqfunctions.udf.CIQ(PX$2,"IQ_TOTAl_LOANS",IQ_FQ,$A62,"LFR",,PX$3)/_xll.ciqfunctions.udf.CIQ(PX$2,"IQ_TOTAl_DEPOSITS",IQ_FQ,$A62,"LFR",,PX$3)*100),_xll.ciqfunctions.udf.CIQ(PX$2,"IQ_TOTAl_LOANS",IQ_FQ,$A62,"LFR",,PX$3)/_xll.ciqfunctions.udf.CIQ(PX$2,"IQ_TOTAl_DEPOSITS",IQ_FQ,$A62,"LFR",,PX$3)*100,0))</f>
        <v>1.2875000000000001</v>
      </c>
      <c r="PY62" s="11">
        <f>IF(PY$4="Industrials",_xll.ciqfunctions.udf.CIQ(PY$2,"IQ_TOTAl_DEBT_EBITDA",IQ_FQ,$A62,"LFR",,PY$3),IF(ISNUMBER(_xll.ciqfunctions.udf.CIQ(PY$2,"IQ_TOTAl_LOANS",IQ_FQ,$A62,"LFR",,PY$3)/_xll.ciqfunctions.udf.CIQ(PY$2,"IQ_TOTAl_DEPOSITS",IQ_FQ,$A62,"LFR",,PY$3)*100),_xll.ciqfunctions.udf.CIQ(PY$2,"IQ_TOTAl_LOANS",IQ_FQ,$A62,"LFR",,PY$3)/_xll.ciqfunctions.udf.CIQ(PY$2,"IQ_TOTAl_DEPOSITS",IQ_FQ,$A62,"LFR",,PY$3)*100,0))</f>
        <v>2.8319299999999998</v>
      </c>
      <c r="PZ62" s="11">
        <f>IF(PZ$4="Industrials",_xll.ciqfunctions.udf.CIQ(PZ$2,"IQ_TOTAl_DEBT_EBITDA",IQ_FQ,$A62,"LFR",,PZ$3),IF(ISNUMBER(_xll.ciqfunctions.udf.CIQ(PZ$2,"IQ_TOTAl_LOANS",IQ_FQ,$A62,"LFR",,PZ$3)/_xll.ciqfunctions.udf.CIQ(PZ$2,"IQ_TOTAl_DEPOSITS",IQ_FQ,$A62,"LFR",,PZ$3)*100),_xll.ciqfunctions.udf.CIQ(PZ$2,"IQ_TOTAl_LOANS",IQ_FQ,$A62,"LFR",,PZ$3)/_xll.ciqfunctions.udf.CIQ(PZ$2,"IQ_TOTAl_DEPOSITS",IQ_FQ,$A62,"LFR",,PZ$3)*100,0))</f>
        <v>0.50490999999999997</v>
      </c>
      <c r="QA62" s="11">
        <f>IF(QA$4="Industrials",_xll.ciqfunctions.udf.CIQ(QA$2,"IQ_TOTAl_DEBT_EBITDA",IQ_FQ,$A62,"LFR",,QA$3),IF(ISNUMBER(_xll.ciqfunctions.udf.CIQ(QA$2,"IQ_TOTAl_LOANS",IQ_FQ,$A62,"LFR",,QA$3)/_xll.ciqfunctions.udf.CIQ(QA$2,"IQ_TOTAl_DEPOSITS",IQ_FQ,$A62,"LFR",,QA$3)*100),_xll.ciqfunctions.udf.CIQ(QA$2,"IQ_TOTAl_LOANS",IQ_FQ,$A62,"LFR",,QA$3)/_xll.ciqfunctions.udf.CIQ(QA$2,"IQ_TOTAl_DEPOSITS",IQ_FQ,$A62,"LFR",,QA$3)*100,0))</f>
        <v>0.91112000000000004</v>
      </c>
      <c r="QB62" s="11">
        <f>IF(QB$4="Industrials",_xll.ciqfunctions.udf.CIQ(QB$2,"IQ_TOTAl_DEBT_EBITDA",IQ_FQ,$A62,"LFR",,QB$3),IF(ISNUMBER(_xll.ciqfunctions.udf.CIQ(QB$2,"IQ_TOTAl_LOANS",IQ_FQ,$A62,"LFR",,QB$3)/_xll.ciqfunctions.udf.CIQ(QB$2,"IQ_TOTAl_DEPOSITS",IQ_FQ,$A62,"LFR",,QB$3)*100),_xll.ciqfunctions.udf.CIQ(QB$2,"IQ_TOTAl_LOANS",IQ_FQ,$A62,"LFR",,QB$3)/_xll.ciqfunctions.udf.CIQ(QB$2,"IQ_TOTAl_DEPOSITS",IQ_FQ,$A62,"LFR",,QB$3)*100,0))</f>
        <v>0.57637000000000005</v>
      </c>
      <c r="QC62" s="11">
        <f>IF(QC$4="Industrials",_xll.ciqfunctions.udf.CIQ(QC$2,"IQ_TOTAl_DEBT_EBITDA",IQ_FQ,$A62,"LFR",,QC$3),IF(ISNUMBER(_xll.ciqfunctions.udf.CIQ(QC$2,"IQ_TOTAl_LOANS",IQ_FQ,$A62,"LFR",,QC$3)/_xll.ciqfunctions.udf.CIQ(QC$2,"IQ_TOTAl_DEPOSITS",IQ_FQ,$A62,"LFR",,QC$3)*100),_xll.ciqfunctions.udf.CIQ(QC$2,"IQ_TOTAl_LOANS",IQ_FQ,$A62,"LFR",,QC$3)/_xll.ciqfunctions.udf.CIQ(QC$2,"IQ_TOTAl_DEPOSITS",IQ_FQ,$A62,"LFR",,QC$3)*100,0))</f>
        <v>0.36087999999999998</v>
      </c>
      <c r="QD62" s="11">
        <f>IF(QD$4="Industrials",_xll.ciqfunctions.udf.CIQ(QD$2,"IQ_TOTAl_DEBT_EBITDA",IQ_FQ,$A62,"LFR",,QD$3),IF(ISNUMBER(_xll.ciqfunctions.udf.CIQ(QD$2,"IQ_TOTAl_LOANS",IQ_FQ,$A62,"LFR",,QD$3)/_xll.ciqfunctions.udf.CIQ(QD$2,"IQ_TOTAl_DEPOSITS",IQ_FQ,$A62,"LFR",,QD$3)*100),_xll.ciqfunctions.udf.CIQ(QD$2,"IQ_TOTAl_LOANS",IQ_FQ,$A62,"LFR",,QD$3)/_xll.ciqfunctions.udf.CIQ(QD$2,"IQ_TOTAl_DEPOSITS",IQ_FQ,$A62,"LFR",,QD$3)*100,0))</f>
        <v>0</v>
      </c>
      <c r="QE62" s="11">
        <f>IF(QE$4="Industrials",_xll.ciqfunctions.udf.CIQ(QE$2,"IQ_TOTAl_DEBT_EBITDA",IQ_FQ,$A62,"LFR",,QE$3),IF(ISNUMBER(_xll.ciqfunctions.udf.CIQ(QE$2,"IQ_TOTAl_LOANS",IQ_FQ,$A62,"LFR",,QE$3)/_xll.ciqfunctions.udf.CIQ(QE$2,"IQ_TOTAl_DEPOSITS",IQ_FQ,$A62,"LFR",,QE$3)*100),_xll.ciqfunctions.udf.CIQ(QE$2,"IQ_TOTAl_LOANS",IQ_FQ,$A62,"LFR",,QE$3)/_xll.ciqfunctions.udf.CIQ(QE$2,"IQ_TOTAl_DEPOSITS",IQ_FQ,$A62,"LFR",,QE$3)*100,0))</f>
        <v>0.56427000000000005</v>
      </c>
      <c r="QF62" s="11">
        <f>IF(QF$4="Industrials",_xll.ciqfunctions.udf.CIQ(QF$2,"IQ_TOTAl_DEBT_EBITDA",IQ_FQ,$A62,"LFR",,QF$3),IF(ISNUMBER(_xll.ciqfunctions.udf.CIQ(QF$2,"IQ_TOTAl_LOANS",IQ_FQ,$A62,"LFR",,QF$3)/_xll.ciqfunctions.udf.CIQ(QF$2,"IQ_TOTAl_DEPOSITS",IQ_FQ,$A62,"LFR",,QF$3)*100),_xll.ciqfunctions.udf.CIQ(QF$2,"IQ_TOTAl_LOANS",IQ_FQ,$A62,"LFR",,QF$3)/_xll.ciqfunctions.udf.CIQ(QF$2,"IQ_TOTAl_DEPOSITS",IQ_FQ,$A62,"LFR",,QF$3)*100,0))</f>
        <v>2.3832</v>
      </c>
      <c r="QG62" s="11">
        <f>IF(QG$4="Industrials",_xll.ciqfunctions.udf.CIQ(QG$2,"IQ_TOTAl_DEBT_EBITDA",IQ_FQ,$A62,"LFR",,QG$3),IF(ISNUMBER(_xll.ciqfunctions.udf.CIQ(QG$2,"IQ_TOTAl_LOANS",IQ_FQ,$A62,"LFR",,QG$3)/_xll.ciqfunctions.udf.CIQ(QG$2,"IQ_TOTAl_DEPOSITS",IQ_FQ,$A62,"LFR",,QG$3)*100),_xll.ciqfunctions.udf.CIQ(QG$2,"IQ_TOTAl_LOANS",IQ_FQ,$A62,"LFR",,QG$3)/_xll.ciqfunctions.udf.CIQ(QG$2,"IQ_TOTAl_DEPOSITS",IQ_FQ,$A62,"LFR",,QG$3)*100,0))</f>
        <v>1.0494600000000001</v>
      </c>
      <c r="QH62" s="11">
        <f>IF(QH$4="Industrials",_xll.ciqfunctions.udf.CIQ(QH$2,"IQ_TOTAl_DEBT_EBITDA",IQ_FQ,$A62,"LFR",,QH$3),IF(ISNUMBER(_xll.ciqfunctions.udf.CIQ(QH$2,"IQ_TOTAl_LOANS",IQ_FQ,$A62,"LFR",,QH$3)/_xll.ciqfunctions.udf.CIQ(QH$2,"IQ_TOTAl_DEPOSITS",IQ_FQ,$A62,"LFR",,QH$3)*100),_xll.ciqfunctions.udf.CIQ(QH$2,"IQ_TOTAl_LOANS",IQ_FQ,$A62,"LFR",,QH$3)/_xll.ciqfunctions.udf.CIQ(QH$2,"IQ_TOTAl_DEPOSITS",IQ_FQ,$A62,"LFR",,QH$3)*100,0))</f>
        <v>1.8662000000000001</v>
      </c>
      <c r="QI62" s="11">
        <f>IF(QI$4="Industrials",_xll.ciqfunctions.udf.CIQ(QI$2,"IQ_TOTAl_DEBT_EBITDA",IQ_FQ,$A62,"LFR",,QI$3),IF(ISNUMBER(_xll.ciqfunctions.udf.CIQ(QI$2,"IQ_TOTAl_LOANS",IQ_FQ,$A62,"LFR",,QI$3)/_xll.ciqfunctions.udf.CIQ(QI$2,"IQ_TOTAl_DEPOSITS",IQ_FQ,$A62,"LFR",,QI$3)*100),_xll.ciqfunctions.udf.CIQ(QI$2,"IQ_TOTAl_LOANS",IQ_FQ,$A62,"LFR",,QI$3)/_xll.ciqfunctions.udf.CIQ(QI$2,"IQ_TOTAl_DEPOSITS",IQ_FQ,$A62,"LFR",,QI$3)*100,0))</f>
        <v>3.46088</v>
      </c>
      <c r="QJ62" s="11">
        <f>IF(QJ$4="Industrials",_xll.ciqfunctions.udf.CIQ(QJ$2,"IQ_TOTAl_DEBT_EBITDA",IQ_FQ,$A62,"LFR",,QJ$3),IF(ISNUMBER(_xll.ciqfunctions.udf.CIQ(QJ$2,"IQ_TOTAl_LOANS",IQ_FQ,$A62,"LFR",,QJ$3)/_xll.ciqfunctions.udf.CIQ(QJ$2,"IQ_TOTAl_DEPOSITS",IQ_FQ,$A62,"LFR",,QJ$3)*100),_xll.ciqfunctions.udf.CIQ(QJ$2,"IQ_TOTAl_LOANS",IQ_FQ,$A62,"LFR",,QJ$3)/_xll.ciqfunctions.udf.CIQ(QJ$2,"IQ_TOTAl_DEPOSITS",IQ_FQ,$A62,"LFR",,QJ$3)*100,0))</f>
        <v>2.8243999999999998</v>
      </c>
      <c r="QK62" s="11">
        <f>IF(QK$4="Industrials",_xll.ciqfunctions.udf.CIQ(QK$2,"IQ_TOTAl_DEBT_EBITDA",IQ_FQ,$A62,"LFR",,QK$3),IF(ISNUMBER(_xll.ciqfunctions.udf.CIQ(QK$2,"IQ_TOTAl_LOANS",IQ_FQ,$A62,"LFR",,QK$3)/_xll.ciqfunctions.udf.CIQ(QK$2,"IQ_TOTAl_DEPOSITS",IQ_FQ,$A62,"LFR",,QK$3)*100),_xll.ciqfunctions.udf.CIQ(QK$2,"IQ_TOTAl_LOANS",IQ_FQ,$A62,"LFR",,QK$3)/_xll.ciqfunctions.udf.CIQ(QK$2,"IQ_TOTAl_DEPOSITS",IQ_FQ,$A62,"LFR",,QK$3)*100,0))</f>
        <v>0</v>
      </c>
      <c r="QL62" s="11">
        <f>IF(QL$4="Industrials",_xll.ciqfunctions.udf.CIQ(QL$2,"IQ_TOTAl_DEBT_EBITDA",IQ_FQ,$A62,"LFR",,QL$3),IF(ISNUMBER(_xll.ciqfunctions.udf.CIQ(QL$2,"IQ_TOTAl_LOANS",IQ_FQ,$A62,"LFR",,QL$3)/_xll.ciqfunctions.udf.CIQ(QL$2,"IQ_TOTAl_DEPOSITS",IQ_FQ,$A62,"LFR",,QL$3)*100),_xll.ciqfunctions.udf.CIQ(QL$2,"IQ_TOTAl_LOANS",IQ_FQ,$A62,"LFR",,QL$3)/_xll.ciqfunctions.udf.CIQ(QL$2,"IQ_TOTAl_DEPOSITS",IQ_FQ,$A62,"LFR",,QL$3)*100,0))</f>
        <v>0</v>
      </c>
      <c r="QM62" s="11">
        <f>IF(QM$4="Industrials",_xll.ciqfunctions.udf.CIQ(QM$2,"IQ_TOTAl_DEBT_EBITDA",IQ_FQ,$A62,"LFR",,QM$3),IF(ISNUMBER(_xll.ciqfunctions.udf.CIQ(QM$2,"IQ_TOTAl_LOANS",IQ_FQ,$A62,"LFR",,QM$3)/_xll.ciqfunctions.udf.CIQ(QM$2,"IQ_TOTAl_DEPOSITS",IQ_FQ,$A62,"LFR",,QM$3)*100),_xll.ciqfunctions.udf.CIQ(QM$2,"IQ_TOTAl_LOANS",IQ_FQ,$A62,"LFR",,QM$3)/_xll.ciqfunctions.udf.CIQ(QM$2,"IQ_TOTAl_DEPOSITS",IQ_FQ,$A62,"LFR",,QM$3)*100,0))</f>
        <v>0.58218000000000003</v>
      </c>
      <c r="QN62" s="11">
        <f>IF(QN$4="Industrials",_xll.ciqfunctions.udf.CIQ(QN$2,"IQ_TOTAl_DEBT_EBITDA",IQ_FQ,$A62,"LFR",,QN$3),IF(ISNUMBER(_xll.ciqfunctions.udf.CIQ(QN$2,"IQ_TOTAl_LOANS",IQ_FQ,$A62,"LFR",,QN$3)/_xll.ciqfunctions.udf.CIQ(QN$2,"IQ_TOTAl_DEPOSITS",IQ_FQ,$A62,"LFR",,QN$3)*100),_xll.ciqfunctions.udf.CIQ(QN$2,"IQ_TOTAl_LOANS",IQ_FQ,$A62,"LFR",,QN$3)/_xll.ciqfunctions.udf.CIQ(QN$2,"IQ_TOTAl_DEPOSITS",IQ_FQ,$A62,"LFR",,QN$3)*100,0))</f>
        <v>0</v>
      </c>
      <c r="QO62" s="11">
        <f>IF(QO$4="Industrials",_xll.ciqfunctions.udf.CIQ(QO$2,"IQ_TOTAl_DEBT_EBITDA",IQ_FQ,$A62,"LFR",,QO$3),IF(ISNUMBER(_xll.ciqfunctions.udf.CIQ(QO$2,"IQ_TOTAl_LOANS",IQ_FQ,$A62,"LFR",,QO$3)/_xll.ciqfunctions.udf.CIQ(QO$2,"IQ_TOTAl_DEPOSITS",IQ_FQ,$A62,"LFR",,QO$3)*100),_xll.ciqfunctions.udf.CIQ(QO$2,"IQ_TOTAl_LOANS",IQ_FQ,$A62,"LFR",,QO$3)/_xll.ciqfunctions.udf.CIQ(QO$2,"IQ_TOTAl_DEPOSITS",IQ_FQ,$A62,"LFR",,QO$3)*100,0))</f>
        <v>1.61076</v>
      </c>
      <c r="QP62" s="11">
        <f>IF(QP$4="Industrials",_xll.ciqfunctions.udf.CIQ(QP$2,"IQ_TOTAl_DEBT_EBITDA",IQ_FQ,$A62,"LFR",,QP$3),IF(ISNUMBER(_xll.ciqfunctions.udf.CIQ(QP$2,"IQ_TOTAl_LOANS",IQ_FQ,$A62,"LFR",,QP$3)/_xll.ciqfunctions.udf.CIQ(QP$2,"IQ_TOTAl_DEPOSITS",IQ_FQ,$A62,"LFR",,QP$3)*100),_xll.ciqfunctions.udf.CIQ(QP$2,"IQ_TOTAl_LOANS",IQ_FQ,$A62,"LFR",,QP$3)/_xll.ciqfunctions.udf.CIQ(QP$2,"IQ_TOTAl_DEPOSITS",IQ_FQ,$A62,"LFR",,QP$3)*100,0))</f>
        <v>2.3648099999999999</v>
      </c>
      <c r="QQ62" s="11">
        <f>IF(QQ$4="Industrials",_xll.ciqfunctions.udf.CIQ(QQ$2,"IQ_TOTAl_DEBT_EBITDA",IQ_FQ,$A62,"LFR",,QQ$3),IF(ISNUMBER(_xll.ciqfunctions.udf.CIQ(QQ$2,"IQ_TOTAl_LOANS",IQ_FQ,$A62,"LFR",,QQ$3)/_xll.ciqfunctions.udf.CIQ(QQ$2,"IQ_TOTAl_DEPOSITS",IQ_FQ,$A62,"LFR",,QQ$3)*100),_xll.ciqfunctions.udf.CIQ(QQ$2,"IQ_TOTAl_LOANS",IQ_FQ,$A62,"LFR",,QQ$3)/_xll.ciqfunctions.udf.CIQ(QQ$2,"IQ_TOTAl_DEPOSITS",IQ_FQ,$A62,"LFR",,QQ$3)*100,0))</f>
        <v>106.52057376807753</v>
      </c>
      <c r="QR62" s="11">
        <f>IF(QR$4="Industrials",_xll.ciqfunctions.udf.CIQ(QR$2,"IQ_TOTAl_DEBT_EBITDA",IQ_FQ,$A62,"LFR",,QR$3),IF(ISNUMBER(_xll.ciqfunctions.udf.CIQ(QR$2,"IQ_TOTAl_LOANS",IQ_FQ,$A62,"LFR",,QR$3)/_xll.ciqfunctions.udf.CIQ(QR$2,"IQ_TOTAl_DEPOSITS",IQ_FQ,$A62,"LFR",,QR$3)*100),_xll.ciqfunctions.udf.CIQ(QR$2,"IQ_TOTAl_LOANS",IQ_FQ,$A62,"LFR",,QR$3)/_xll.ciqfunctions.udf.CIQ(QR$2,"IQ_TOTAl_DEPOSITS",IQ_FQ,$A62,"LFR",,QR$3)*100,0))</f>
        <v>1.8491299999999999</v>
      </c>
      <c r="QS62" s="11">
        <f>IF(QS$4="Industrials",_xll.ciqfunctions.udf.CIQ(QS$2,"IQ_TOTAl_DEBT_EBITDA",IQ_FQ,$A62,"LFR",,QS$3),IF(ISNUMBER(_xll.ciqfunctions.udf.CIQ(QS$2,"IQ_TOTAl_LOANS",IQ_FQ,$A62,"LFR",,QS$3)/_xll.ciqfunctions.udf.CIQ(QS$2,"IQ_TOTAl_DEPOSITS",IQ_FQ,$A62,"LFR",,QS$3)*100),_xll.ciqfunctions.udf.CIQ(QS$2,"IQ_TOTAl_LOANS",IQ_FQ,$A62,"LFR",,QS$3)/_xll.ciqfunctions.udf.CIQ(QS$2,"IQ_TOTAl_DEPOSITS",IQ_FQ,$A62,"LFR",,QS$3)*100,0))</f>
        <v>1.8661399999999999</v>
      </c>
      <c r="QT62" s="11" t="str">
        <f>IF(QT$4="Industrials",_xll.ciqfunctions.udf.CIQ(QT$2,"IQ_TOTAl_DEBT_EBITDA",IQ_FQ,$A62,"LFR",,QT$3),IF(ISNUMBER(_xll.ciqfunctions.udf.CIQ(QT$2,"IQ_TOTAl_LOANS",IQ_FQ,$A62,"LFR",,QT$3)/_xll.ciqfunctions.udf.CIQ(QT$2,"IQ_TOTAl_DEPOSITS",IQ_FQ,$A62,"LFR",,QT$3)*100),_xll.ciqfunctions.udf.CIQ(QT$2,"IQ_TOTAl_LOANS",IQ_FQ,$A62,"LFR",,QT$3)/_xll.ciqfunctions.udf.CIQ(QT$2,"IQ_TOTAl_DEPOSITS",IQ_FQ,$A62,"LFR",,QT$3)*100,0))</f>
        <v>NM</v>
      </c>
      <c r="QU62" s="11">
        <f>IF(QU$4="Industrials",_xll.ciqfunctions.udf.CIQ(QU$2,"IQ_TOTAl_DEBT_EBITDA",IQ_FQ,$A62,"LFR",,QU$3),IF(ISNUMBER(_xll.ciqfunctions.udf.CIQ(QU$2,"IQ_TOTAl_LOANS",IQ_FQ,$A62,"LFR",,QU$3)/_xll.ciqfunctions.udf.CIQ(QU$2,"IQ_TOTAl_DEPOSITS",IQ_FQ,$A62,"LFR",,QU$3)*100),_xll.ciqfunctions.udf.CIQ(QU$2,"IQ_TOTAl_LOANS",IQ_FQ,$A62,"LFR",,QU$3)/_xll.ciqfunctions.udf.CIQ(QU$2,"IQ_TOTAl_DEPOSITS",IQ_FQ,$A62,"LFR",,QU$3)*100,0))</f>
        <v>1.3333299999999999</v>
      </c>
      <c r="QV62" s="11">
        <f>IF(QV$4="Industrials",_xll.ciqfunctions.udf.CIQ(QV$2,"IQ_TOTAl_DEBT_EBITDA",IQ_FQ,$A62,"LFR",,QV$3),IF(ISNUMBER(_xll.ciqfunctions.udf.CIQ(QV$2,"IQ_TOTAl_LOANS",IQ_FQ,$A62,"LFR",,QV$3)/_xll.ciqfunctions.udf.CIQ(QV$2,"IQ_TOTAl_DEPOSITS",IQ_FQ,$A62,"LFR",,QV$3)*100),_xll.ciqfunctions.udf.CIQ(QV$2,"IQ_TOTAl_LOANS",IQ_FQ,$A62,"LFR",,QV$3)/_xll.ciqfunctions.udf.CIQ(QV$2,"IQ_TOTAl_DEPOSITS",IQ_FQ,$A62,"LFR",,QV$3)*100,0))</f>
        <v>1.4524900000000001</v>
      </c>
      <c r="QW62" s="11">
        <f>IF(QW$4="Industrials",_xll.ciqfunctions.udf.CIQ(QW$2,"IQ_TOTAl_DEBT_EBITDA",IQ_FQ,$A62,"LFR",,QW$3),IF(ISNUMBER(_xll.ciqfunctions.udf.CIQ(QW$2,"IQ_TOTAl_LOANS",IQ_FQ,$A62,"LFR",,QW$3)/_xll.ciqfunctions.udf.CIQ(QW$2,"IQ_TOTAl_DEPOSITS",IQ_FQ,$A62,"LFR",,QW$3)*100),_xll.ciqfunctions.udf.CIQ(QW$2,"IQ_TOTAl_LOANS",IQ_FQ,$A62,"LFR",,QW$3)/_xll.ciqfunctions.udf.CIQ(QW$2,"IQ_TOTAl_DEPOSITS",IQ_FQ,$A62,"LFR",,QW$3)*100,0))</f>
        <v>0</v>
      </c>
      <c r="QX62" s="11">
        <f>IF(QX$4="Industrials",_xll.ciqfunctions.udf.CIQ(QX$2,"IQ_TOTAl_DEBT_EBITDA",IQ_FQ,$A62,"LFR",,QX$3),IF(ISNUMBER(_xll.ciqfunctions.udf.CIQ(QX$2,"IQ_TOTAl_LOANS",IQ_FQ,$A62,"LFR",,QX$3)/_xll.ciqfunctions.udf.CIQ(QX$2,"IQ_TOTAl_DEPOSITS",IQ_FQ,$A62,"LFR",,QX$3)*100),_xll.ciqfunctions.udf.CIQ(QX$2,"IQ_TOTAl_LOANS",IQ_FQ,$A62,"LFR",,QX$3)/_xll.ciqfunctions.udf.CIQ(QX$2,"IQ_TOTAl_DEPOSITS",IQ_FQ,$A62,"LFR",,QX$3)*100,0))</f>
        <v>0</v>
      </c>
      <c r="QY62" s="11">
        <f>IF(QY$4="Industrials",_xll.ciqfunctions.udf.CIQ(QY$2,"IQ_TOTAl_DEBT_EBITDA",IQ_FQ,$A62,"LFR",,QY$3),IF(ISNUMBER(_xll.ciqfunctions.udf.CIQ(QY$2,"IQ_TOTAl_LOANS",IQ_FQ,$A62,"LFR",,QY$3)/_xll.ciqfunctions.udf.CIQ(QY$2,"IQ_TOTAl_DEPOSITS",IQ_FQ,$A62,"LFR",,QY$3)*100),_xll.ciqfunctions.udf.CIQ(QY$2,"IQ_TOTAl_LOANS",IQ_FQ,$A62,"LFR",,QY$3)/_xll.ciqfunctions.udf.CIQ(QY$2,"IQ_TOTAl_DEPOSITS",IQ_FQ,$A62,"LFR",,QY$3)*100,0))</f>
        <v>0.96858999999999995</v>
      </c>
      <c r="QZ62" s="11">
        <f>IF(QZ$4="Industrials",_xll.ciqfunctions.udf.CIQ(QZ$2,"IQ_TOTAl_DEBT_EBITDA",IQ_FQ,$A62,"LFR",,QZ$3),IF(ISNUMBER(_xll.ciqfunctions.udf.CIQ(QZ$2,"IQ_TOTAl_LOANS",IQ_FQ,$A62,"LFR",,QZ$3)/_xll.ciqfunctions.udf.CIQ(QZ$2,"IQ_TOTAl_DEPOSITS",IQ_FQ,$A62,"LFR",,QZ$3)*100),_xll.ciqfunctions.udf.CIQ(QZ$2,"IQ_TOTAl_LOANS",IQ_FQ,$A62,"LFR",,QZ$3)/_xll.ciqfunctions.udf.CIQ(QZ$2,"IQ_TOTAl_DEPOSITS",IQ_FQ,$A62,"LFR",,QZ$3)*100,0))</f>
        <v>7.4046200000000004</v>
      </c>
      <c r="RA62" s="11">
        <f>IF(RA$4="Industrials",_xll.ciqfunctions.udf.CIQ(RA$2,"IQ_TOTAl_DEBT_EBITDA",IQ_FQ,$A62,"LFR",,RA$3),IF(ISNUMBER(_xll.ciqfunctions.udf.CIQ(RA$2,"IQ_TOTAl_LOANS",IQ_FQ,$A62,"LFR",,RA$3)/_xll.ciqfunctions.udf.CIQ(RA$2,"IQ_TOTAl_DEPOSITS",IQ_FQ,$A62,"LFR",,RA$3)*100),_xll.ciqfunctions.udf.CIQ(RA$2,"IQ_TOTAl_LOANS",IQ_FQ,$A62,"LFR",,RA$3)/_xll.ciqfunctions.udf.CIQ(RA$2,"IQ_TOTAl_DEPOSITS",IQ_FQ,$A62,"LFR",,RA$3)*100,0))</f>
        <v>5.6649999999999999E-2</v>
      </c>
      <c r="RB62" s="11">
        <f>IF(RB$4="Industrials",_xll.ciqfunctions.udf.CIQ(RB$2,"IQ_TOTAl_DEBT_EBITDA",IQ_FQ,$A62,"LFR",,RB$3),IF(ISNUMBER(_xll.ciqfunctions.udf.CIQ(RB$2,"IQ_TOTAl_LOANS",IQ_FQ,$A62,"LFR",,RB$3)/_xll.ciqfunctions.udf.CIQ(RB$2,"IQ_TOTAl_DEPOSITS",IQ_FQ,$A62,"LFR",,RB$3)*100),_xll.ciqfunctions.udf.CIQ(RB$2,"IQ_TOTAl_LOANS",IQ_FQ,$A62,"LFR",,RB$3)/_xll.ciqfunctions.udf.CIQ(RB$2,"IQ_TOTAl_DEPOSITS",IQ_FQ,$A62,"LFR",,RB$3)*100,0))</f>
        <v>0</v>
      </c>
      <c r="RC62" s="11">
        <f>IF(RC$4="Industrials",_xll.ciqfunctions.udf.CIQ(RC$2,"IQ_TOTAl_DEBT_EBITDA",IQ_FQ,$A62,"LFR",,RC$3),IF(ISNUMBER(_xll.ciqfunctions.udf.CIQ(RC$2,"IQ_TOTAl_LOANS",IQ_FQ,$A62,"LFR",,RC$3)/_xll.ciqfunctions.udf.CIQ(RC$2,"IQ_TOTAl_DEPOSITS",IQ_FQ,$A62,"LFR",,RC$3)*100),_xll.ciqfunctions.udf.CIQ(RC$2,"IQ_TOTAl_LOANS",IQ_FQ,$A62,"LFR",,RC$3)/_xll.ciqfunctions.udf.CIQ(RC$2,"IQ_TOTAl_DEPOSITS",IQ_FQ,$A62,"LFR",,RC$3)*100,0))</f>
        <v>2.2449400000000002</v>
      </c>
      <c r="RD62" s="11">
        <f>IF(RD$4="Industrials",_xll.ciqfunctions.udf.CIQ(RD$2,"IQ_TOTAl_DEBT_EBITDA",IQ_FQ,$A62,"LFR",,RD$3),IF(ISNUMBER(_xll.ciqfunctions.udf.CIQ(RD$2,"IQ_TOTAl_LOANS",IQ_FQ,$A62,"LFR",,RD$3)/_xll.ciqfunctions.udf.CIQ(RD$2,"IQ_TOTAl_DEPOSITS",IQ_FQ,$A62,"LFR",,RD$3)*100),_xll.ciqfunctions.udf.CIQ(RD$2,"IQ_TOTAl_LOANS",IQ_FQ,$A62,"LFR",,RD$3)/_xll.ciqfunctions.udf.CIQ(RD$2,"IQ_TOTAl_DEPOSITS",IQ_FQ,$A62,"LFR",,RD$3)*100,0))</f>
        <v>1.7548600000000001</v>
      </c>
      <c r="RE62" s="11">
        <f>IF(RE$4="Industrials",_xll.ciqfunctions.udf.CIQ(RE$2,"IQ_TOTAl_DEBT_EBITDA",IQ_FQ,$A62,"LFR",,RE$3),IF(ISNUMBER(_xll.ciqfunctions.udf.CIQ(RE$2,"IQ_TOTAl_LOANS",IQ_FQ,$A62,"LFR",,RE$3)/_xll.ciqfunctions.udf.CIQ(RE$2,"IQ_TOTAl_DEPOSITS",IQ_FQ,$A62,"LFR",,RE$3)*100),_xll.ciqfunctions.udf.CIQ(RE$2,"IQ_TOTAl_LOANS",IQ_FQ,$A62,"LFR",,RE$3)/_xll.ciqfunctions.udf.CIQ(RE$2,"IQ_TOTAl_DEPOSITS",IQ_FQ,$A62,"LFR",,RE$3)*100,0))</f>
        <v>1.98264</v>
      </c>
      <c r="RF62" s="11">
        <f>IF(RF$4="Industrials",_xll.ciqfunctions.udf.CIQ(RF$2,"IQ_TOTAl_DEBT_EBITDA",IQ_FQ,$A62,"LFR",,RF$3),IF(ISNUMBER(_xll.ciqfunctions.udf.CIQ(RF$2,"IQ_TOTAl_LOANS",IQ_FQ,$A62,"LFR",,RF$3)/_xll.ciqfunctions.udf.CIQ(RF$2,"IQ_TOTAl_DEPOSITS",IQ_FQ,$A62,"LFR",,RF$3)*100),_xll.ciqfunctions.udf.CIQ(RF$2,"IQ_TOTAl_LOANS",IQ_FQ,$A62,"LFR",,RF$3)/_xll.ciqfunctions.udf.CIQ(RF$2,"IQ_TOTAl_DEPOSITS",IQ_FQ,$A62,"LFR",,RF$3)*100,0))</f>
        <v>1.504E-2</v>
      </c>
      <c r="RG62" s="11">
        <f>IF(RG$4="Industrials",_xll.ciqfunctions.udf.CIQ(RG$2,"IQ_TOTAl_DEBT_EBITDA",IQ_FQ,$A62,"LFR",,RG$3),IF(ISNUMBER(_xll.ciqfunctions.udf.CIQ(RG$2,"IQ_TOTAl_LOANS",IQ_FQ,$A62,"LFR",,RG$3)/_xll.ciqfunctions.udf.CIQ(RG$2,"IQ_TOTAl_DEPOSITS",IQ_FQ,$A62,"LFR",,RG$3)*100),_xll.ciqfunctions.udf.CIQ(RG$2,"IQ_TOTAl_LOANS",IQ_FQ,$A62,"LFR",,RG$3)/_xll.ciqfunctions.udf.CIQ(RG$2,"IQ_TOTAl_DEPOSITS",IQ_FQ,$A62,"LFR",,RG$3)*100,0))</f>
        <v>0</v>
      </c>
      <c r="RH62" s="11">
        <f>IF(RH$4="Industrials",_xll.ciqfunctions.udf.CIQ(RH$2,"IQ_TOTAl_DEBT_EBITDA",IQ_FQ,$A62,"LFR",,RH$3),IF(ISNUMBER(_xll.ciqfunctions.udf.CIQ(RH$2,"IQ_TOTAl_LOANS",IQ_FQ,$A62,"LFR",,RH$3)/_xll.ciqfunctions.udf.CIQ(RH$2,"IQ_TOTAl_DEPOSITS",IQ_FQ,$A62,"LFR",,RH$3)*100),_xll.ciqfunctions.udf.CIQ(RH$2,"IQ_TOTAl_LOANS",IQ_FQ,$A62,"LFR",,RH$3)/_xll.ciqfunctions.udf.CIQ(RH$2,"IQ_TOTAl_DEPOSITS",IQ_FQ,$A62,"LFR",,RH$3)*100,0))</f>
        <v>4.1077300000000001</v>
      </c>
      <c r="RI62" s="11">
        <f>IF(RI$4="Industrials",_xll.ciqfunctions.udf.CIQ(RI$2,"IQ_TOTAl_DEBT_EBITDA",IQ_FQ,$A62,"LFR",,RI$3),IF(ISNUMBER(_xll.ciqfunctions.udf.CIQ(RI$2,"IQ_TOTAl_LOANS",IQ_FQ,$A62,"LFR",,RI$3)/_xll.ciqfunctions.udf.CIQ(RI$2,"IQ_TOTAl_DEPOSITS",IQ_FQ,$A62,"LFR",,RI$3)*100),_xll.ciqfunctions.udf.CIQ(RI$2,"IQ_TOTAl_LOANS",IQ_FQ,$A62,"LFR",,RI$3)/_xll.ciqfunctions.udf.CIQ(RI$2,"IQ_TOTAl_DEPOSITS",IQ_FQ,$A62,"LFR",,RI$3)*100,0))</f>
        <v>0.60141999999999995</v>
      </c>
      <c r="RJ62" s="11">
        <f>IF(RJ$4="Industrials",_xll.ciqfunctions.udf.CIQ(RJ$2,"IQ_TOTAl_DEBT_EBITDA",IQ_FQ,$A62,"LFR",,RJ$3),IF(ISNUMBER(_xll.ciqfunctions.udf.CIQ(RJ$2,"IQ_TOTAl_LOANS",IQ_FQ,$A62,"LFR",,RJ$3)/_xll.ciqfunctions.udf.CIQ(RJ$2,"IQ_TOTAl_DEPOSITS",IQ_FQ,$A62,"LFR",,RJ$3)*100),_xll.ciqfunctions.udf.CIQ(RJ$2,"IQ_TOTAl_LOANS",IQ_FQ,$A62,"LFR",,RJ$3)/_xll.ciqfunctions.udf.CIQ(RJ$2,"IQ_TOTAl_DEPOSITS",IQ_FQ,$A62,"LFR",,RJ$3)*100,0))</f>
        <v>0.54415000000000002</v>
      </c>
      <c r="RK62" s="11">
        <f>IF(RK$4="Industrials",_xll.ciqfunctions.udf.CIQ(RK$2,"IQ_TOTAl_DEBT_EBITDA",IQ_FQ,$A62,"LFR",,RK$3),IF(ISNUMBER(_xll.ciqfunctions.udf.CIQ(RK$2,"IQ_TOTAl_LOANS",IQ_FQ,$A62,"LFR",,RK$3)/_xll.ciqfunctions.udf.CIQ(RK$2,"IQ_TOTAl_DEPOSITS",IQ_FQ,$A62,"LFR",,RK$3)*100),_xll.ciqfunctions.udf.CIQ(RK$2,"IQ_TOTAl_LOANS",IQ_FQ,$A62,"LFR",,RK$3)/_xll.ciqfunctions.udf.CIQ(RK$2,"IQ_TOTAl_DEPOSITS",IQ_FQ,$A62,"LFR",,RK$3)*100,0))</f>
        <v>1.6351199999999999</v>
      </c>
      <c r="RL62" s="11">
        <f>IF(RL$4="Industrials",_xll.ciqfunctions.udf.CIQ(RL$2,"IQ_TOTAl_DEBT_EBITDA",IQ_FQ,$A62,"LFR",,RL$3),IF(ISNUMBER(_xll.ciqfunctions.udf.CIQ(RL$2,"IQ_TOTAl_LOANS",IQ_FQ,$A62,"LFR",,RL$3)/_xll.ciqfunctions.udf.CIQ(RL$2,"IQ_TOTAl_DEPOSITS",IQ_FQ,$A62,"LFR",,RL$3)*100),_xll.ciqfunctions.udf.CIQ(RL$2,"IQ_TOTAl_LOANS",IQ_FQ,$A62,"LFR",,RL$3)/_xll.ciqfunctions.udf.CIQ(RL$2,"IQ_TOTAl_DEPOSITS",IQ_FQ,$A62,"LFR",,RL$3)*100,0))</f>
        <v>1.59988</v>
      </c>
      <c r="RM62" s="11">
        <f>IF(RM$4="Industrials",_xll.ciqfunctions.udf.CIQ(RM$2,"IQ_TOTAl_DEBT_EBITDA",IQ_FQ,$A62,"LFR",,RM$3),IF(ISNUMBER(_xll.ciqfunctions.udf.CIQ(RM$2,"IQ_TOTAl_LOANS",IQ_FQ,$A62,"LFR",,RM$3)/_xll.ciqfunctions.udf.CIQ(RM$2,"IQ_TOTAl_DEPOSITS",IQ_FQ,$A62,"LFR",,RM$3)*100),_xll.ciqfunctions.udf.CIQ(RM$2,"IQ_TOTAl_LOANS",IQ_FQ,$A62,"LFR",,RM$3)/_xll.ciqfunctions.udf.CIQ(RM$2,"IQ_TOTAl_DEPOSITS",IQ_FQ,$A62,"LFR",,RM$3)*100,0))</f>
        <v>2.4897300000000002</v>
      </c>
      <c r="RN62" s="11">
        <f>IF(RN$4="Industrials",_xll.ciqfunctions.udf.CIQ(RN$2,"IQ_TOTAl_DEBT_EBITDA",IQ_FQ,$A62,"LFR",,RN$3),IF(ISNUMBER(_xll.ciqfunctions.udf.CIQ(RN$2,"IQ_TOTAl_LOANS",IQ_FQ,$A62,"LFR",,RN$3)/_xll.ciqfunctions.udf.CIQ(RN$2,"IQ_TOTAl_DEPOSITS",IQ_FQ,$A62,"LFR",,RN$3)*100),_xll.ciqfunctions.udf.CIQ(RN$2,"IQ_TOTAl_LOANS",IQ_FQ,$A62,"LFR",,RN$3)/_xll.ciqfunctions.udf.CIQ(RN$2,"IQ_TOTAl_DEPOSITS",IQ_FQ,$A62,"LFR",,RN$3)*100,0))</f>
        <v>1.47037</v>
      </c>
      <c r="RO62" s="11">
        <f>IF(RO$4="Industrials",_xll.ciqfunctions.udf.CIQ(RO$2,"IQ_TOTAl_DEBT_EBITDA",IQ_FQ,$A62,"LFR",,RO$3),IF(ISNUMBER(_xll.ciqfunctions.udf.CIQ(RO$2,"IQ_TOTAl_LOANS",IQ_FQ,$A62,"LFR",,RO$3)/_xll.ciqfunctions.udf.CIQ(RO$2,"IQ_TOTAl_DEPOSITS",IQ_FQ,$A62,"LFR",,RO$3)*100),_xll.ciqfunctions.udf.CIQ(RO$2,"IQ_TOTAl_LOANS",IQ_FQ,$A62,"LFR",,RO$3)/_xll.ciqfunctions.udf.CIQ(RO$2,"IQ_TOTAl_DEPOSITS",IQ_FQ,$A62,"LFR",,RO$3)*100,0))</f>
        <v>1.55511</v>
      </c>
      <c r="RP62" s="11">
        <f>IF(RP$4="Industrials",_xll.ciqfunctions.udf.CIQ(RP$2,"IQ_TOTAl_DEBT_EBITDA",IQ_FQ,$A62,"LFR",,RP$3),IF(ISNUMBER(_xll.ciqfunctions.udf.CIQ(RP$2,"IQ_TOTAl_LOANS",IQ_FQ,$A62,"LFR",,RP$3)/_xll.ciqfunctions.udf.CIQ(RP$2,"IQ_TOTAl_DEPOSITS",IQ_FQ,$A62,"LFR",,RP$3)*100),_xll.ciqfunctions.udf.CIQ(RP$2,"IQ_TOTAl_LOANS",IQ_FQ,$A62,"LFR",,RP$3)/_xll.ciqfunctions.udf.CIQ(RP$2,"IQ_TOTAl_DEPOSITS",IQ_FQ,$A62,"LFR",,RP$3)*100,0))</f>
        <v>1.4090199999999999</v>
      </c>
      <c r="RQ62" s="11">
        <f>IF(RQ$4="Industrials",_xll.ciqfunctions.udf.CIQ(RQ$2,"IQ_TOTAl_DEBT_EBITDA",IQ_FQ,$A62,"LFR",,RQ$3),IF(ISNUMBER(_xll.ciqfunctions.udf.CIQ(RQ$2,"IQ_TOTAl_LOANS",IQ_FQ,$A62,"LFR",,RQ$3)/_xll.ciqfunctions.udf.CIQ(RQ$2,"IQ_TOTAl_DEPOSITS",IQ_FQ,$A62,"LFR",,RQ$3)*100),_xll.ciqfunctions.udf.CIQ(RQ$2,"IQ_TOTAl_LOANS",IQ_FQ,$A62,"LFR",,RQ$3)/_xll.ciqfunctions.udf.CIQ(RQ$2,"IQ_TOTAl_DEPOSITS",IQ_FQ,$A62,"LFR",,RQ$3)*100,0))</f>
        <v>100.40213467746388</v>
      </c>
      <c r="RR62" s="11">
        <f>IF(RR$4="Industrials",_xll.ciqfunctions.udf.CIQ(RR$2,"IQ_TOTAl_DEBT_EBITDA",IQ_FQ,$A62,"LFR",,RR$3),IF(ISNUMBER(_xll.ciqfunctions.udf.CIQ(RR$2,"IQ_TOTAl_LOANS",IQ_FQ,$A62,"LFR",,RR$3)/_xll.ciqfunctions.udf.CIQ(RR$2,"IQ_TOTAl_DEPOSITS",IQ_FQ,$A62,"LFR",,RR$3)*100),_xll.ciqfunctions.udf.CIQ(RR$2,"IQ_TOTAl_LOANS",IQ_FQ,$A62,"LFR",,RR$3)/_xll.ciqfunctions.udf.CIQ(RR$2,"IQ_TOTAl_DEPOSITS",IQ_FQ,$A62,"LFR",,RR$3)*100,0))</f>
        <v>0.26307000000000003</v>
      </c>
      <c r="RS62" s="11">
        <f>IF(RS$4="Industrials",_xll.ciqfunctions.udf.CIQ(RS$2,"IQ_TOTAl_DEBT_EBITDA",IQ_FQ,$A62,"LFR",,RS$3),IF(ISNUMBER(_xll.ciqfunctions.udf.CIQ(RS$2,"IQ_TOTAl_LOANS",IQ_FQ,$A62,"LFR",,RS$3)/_xll.ciqfunctions.udf.CIQ(RS$2,"IQ_TOTAl_DEPOSITS",IQ_FQ,$A62,"LFR",,RS$3)*100),_xll.ciqfunctions.udf.CIQ(RS$2,"IQ_TOTAl_LOANS",IQ_FQ,$A62,"LFR",,RS$3)/_xll.ciqfunctions.udf.CIQ(RS$2,"IQ_TOTAl_DEPOSITS",IQ_FQ,$A62,"LFR",,RS$3)*100,0))</f>
        <v>0</v>
      </c>
      <c r="RT62" s="11">
        <f>IF(RT$4="Industrials",_xll.ciqfunctions.udf.CIQ(RT$2,"IQ_TOTAl_DEBT_EBITDA",IQ_FQ,$A62,"LFR",,RT$3),IF(ISNUMBER(_xll.ciqfunctions.udf.CIQ(RT$2,"IQ_TOTAl_LOANS",IQ_FQ,$A62,"LFR",,RT$3)/_xll.ciqfunctions.udf.CIQ(RT$2,"IQ_TOTAl_DEPOSITS",IQ_FQ,$A62,"LFR",,RT$3)*100),_xll.ciqfunctions.udf.CIQ(RT$2,"IQ_TOTAl_LOANS",IQ_FQ,$A62,"LFR",,RT$3)/_xll.ciqfunctions.udf.CIQ(RT$2,"IQ_TOTAl_DEPOSITS",IQ_FQ,$A62,"LFR",,RT$3)*100,0))</f>
        <v>2.1275499999999998</v>
      </c>
      <c r="RU62" s="11">
        <f>IF(RU$4="Industrials",_xll.ciqfunctions.udf.CIQ(RU$2,"IQ_TOTAl_DEBT_EBITDA",IQ_FQ,$A62,"LFR",,RU$3),IF(ISNUMBER(_xll.ciqfunctions.udf.CIQ(RU$2,"IQ_TOTAl_LOANS",IQ_FQ,$A62,"LFR",,RU$3)/_xll.ciqfunctions.udf.CIQ(RU$2,"IQ_TOTAl_DEPOSITS",IQ_FQ,$A62,"LFR",,RU$3)*100),_xll.ciqfunctions.udf.CIQ(RU$2,"IQ_TOTAl_LOANS",IQ_FQ,$A62,"LFR",,RU$3)/_xll.ciqfunctions.udf.CIQ(RU$2,"IQ_TOTAl_DEPOSITS",IQ_FQ,$A62,"LFR",,RU$3)*100,0))</f>
        <v>1.37443</v>
      </c>
      <c r="RV62" s="11">
        <f>IF(RV$4="Industrials",_xll.ciqfunctions.udf.CIQ(RV$2,"IQ_TOTAl_DEBT_EBITDA",IQ_FQ,$A62,"LFR",,RV$3),IF(ISNUMBER(_xll.ciqfunctions.udf.CIQ(RV$2,"IQ_TOTAl_LOANS",IQ_FQ,$A62,"LFR",,RV$3)/_xll.ciqfunctions.udf.CIQ(RV$2,"IQ_TOTAl_DEPOSITS",IQ_FQ,$A62,"LFR",,RV$3)*100),_xll.ciqfunctions.udf.CIQ(RV$2,"IQ_TOTAl_LOANS",IQ_FQ,$A62,"LFR",,RV$3)/_xll.ciqfunctions.udf.CIQ(RV$2,"IQ_TOTAl_DEPOSITS",IQ_FQ,$A62,"LFR",,RV$3)*100,0))</f>
        <v>2.7589999999999999</v>
      </c>
      <c r="RW62" s="11">
        <f>IF(RW$4="Industrials",_xll.ciqfunctions.udf.CIQ(RW$2,"IQ_TOTAl_DEBT_EBITDA",IQ_FQ,$A62,"LFR",,RW$3),IF(ISNUMBER(_xll.ciqfunctions.udf.CIQ(RW$2,"IQ_TOTAl_LOANS",IQ_FQ,$A62,"LFR",,RW$3)/_xll.ciqfunctions.udf.CIQ(RW$2,"IQ_TOTAl_DEPOSITS",IQ_FQ,$A62,"LFR",,RW$3)*100),_xll.ciqfunctions.udf.CIQ(RW$2,"IQ_TOTAl_LOANS",IQ_FQ,$A62,"LFR",,RW$3)/_xll.ciqfunctions.udf.CIQ(RW$2,"IQ_TOTAl_DEPOSITS",IQ_FQ,$A62,"LFR",,RW$3)*100,0))</f>
        <v>3.5833599999999999</v>
      </c>
      <c r="RX62" s="11">
        <f>IF(RX$4="Industrials",_xll.ciqfunctions.udf.CIQ(RX$2,"IQ_TOTAl_DEBT_EBITDA",IQ_FQ,$A62,"LFR",,RX$3),IF(ISNUMBER(_xll.ciqfunctions.udf.CIQ(RX$2,"IQ_TOTAl_LOANS",IQ_FQ,$A62,"LFR",,RX$3)/_xll.ciqfunctions.udf.CIQ(RX$2,"IQ_TOTAl_DEPOSITS",IQ_FQ,$A62,"LFR",,RX$3)*100),_xll.ciqfunctions.udf.CIQ(RX$2,"IQ_TOTAl_LOANS",IQ_FQ,$A62,"LFR",,RX$3)/_xll.ciqfunctions.udf.CIQ(RX$2,"IQ_TOTAl_DEPOSITS",IQ_FQ,$A62,"LFR",,RX$3)*100,0))</f>
        <v>6.2779100000000003</v>
      </c>
      <c r="RY62" s="11">
        <f>IF(RY$4="Industrials",_xll.ciqfunctions.udf.CIQ(RY$2,"IQ_TOTAl_DEBT_EBITDA",IQ_FQ,$A62,"LFR",,RY$3),IF(ISNUMBER(_xll.ciqfunctions.udf.CIQ(RY$2,"IQ_TOTAl_LOANS",IQ_FQ,$A62,"LFR",,RY$3)/_xll.ciqfunctions.udf.CIQ(RY$2,"IQ_TOTAl_DEPOSITS",IQ_FQ,$A62,"LFR",,RY$3)*100),_xll.ciqfunctions.udf.CIQ(RY$2,"IQ_TOTAl_LOANS",IQ_FQ,$A62,"LFR",,RY$3)/_xll.ciqfunctions.udf.CIQ(RY$2,"IQ_TOTAl_DEPOSITS",IQ_FQ,$A62,"LFR",,RY$3)*100,0))</f>
        <v>0</v>
      </c>
      <c r="RZ62" s="11">
        <f>IF(RZ$4="Industrials",_xll.ciqfunctions.udf.CIQ(RZ$2,"IQ_TOTAl_DEBT_EBITDA",IQ_FQ,$A62,"LFR",,RZ$3),IF(ISNUMBER(_xll.ciqfunctions.udf.CIQ(RZ$2,"IQ_TOTAl_LOANS",IQ_FQ,$A62,"LFR",,RZ$3)/_xll.ciqfunctions.udf.CIQ(RZ$2,"IQ_TOTAl_DEPOSITS",IQ_FQ,$A62,"LFR",,RZ$3)*100),_xll.ciqfunctions.udf.CIQ(RZ$2,"IQ_TOTAl_LOANS",IQ_FQ,$A62,"LFR",,RZ$3)/_xll.ciqfunctions.udf.CIQ(RZ$2,"IQ_TOTAl_DEPOSITS",IQ_FQ,$A62,"LFR",,RZ$3)*100,0))</f>
        <v>3.5644800000000001</v>
      </c>
      <c r="SA62" s="11">
        <f>IF(SA$4="Industrials",_xll.ciqfunctions.udf.CIQ(SA$2,"IQ_TOTAl_DEBT_EBITDA",IQ_FQ,$A62,"LFR",,SA$3),IF(ISNUMBER(_xll.ciqfunctions.udf.CIQ(SA$2,"IQ_TOTAl_LOANS",IQ_FQ,$A62,"LFR",,SA$3)/_xll.ciqfunctions.udf.CIQ(SA$2,"IQ_TOTAl_DEPOSITS",IQ_FQ,$A62,"LFR",,SA$3)*100),_xll.ciqfunctions.udf.CIQ(SA$2,"IQ_TOTAl_LOANS",IQ_FQ,$A62,"LFR",,SA$3)/_xll.ciqfunctions.udf.CIQ(SA$2,"IQ_TOTAl_DEPOSITS",IQ_FQ,$A62,"LFR",,SA$3)*100,0))</f>
        <v>6.34816</v>
      </c>
      <c r="SB62" s="11">
        <f>IF(SB$4="Industrials",_xll.ciqfunctions.udf.CIQ(SB$2,"IQ_TOTAl_DEBT_EBITDA",IQ_FQ,$A62,"LFR",,SB$3),IF(ISNUMBER(_xll.ciqfunctions.udf.CIQ(SB$2,"IQ_TOTAl_LOANS",IQ_FQ,$A62,"LFR",,SB$3)/_xll.ciqfunctions.udf.CIQ(SB$2,"IQ_TOTAl_DEPOSITS",IQ_FQ,$A62,"LFR",,SB$3)*100),_xll.ciqfunctions.udf.CIQ(SB$2,"IQ_TOTAl_LOANS",IQ_FQ,$A62,"LFR",,SB$3)/_xll.ciqfunctions.udf.CIQ(SB$2,"IQ_TOTAl_DEPOSITS",IQ_FQ,$A62,"LFR",,SB$3)*100,0))</f>
        <v>3.12608</v>
      </c>
      <c r="SC62" s="11">
        <f>IF(SC$4="Industrials",_xll.ciqfunctions.udf.CIQ(SC$2,"IQ_TOTAl_DEBT_EBITDA",IQ_FQ,$A62,"LFR",,SC$3),IF(ISNUMBER(_xll.ciqfunctions.udf.CIQ(SC$2,"IQ_TOTAl_LOANS",IQ_FQ,$A62,"LFR",,SC$3)/_xll.ciqfunctions.udf.CIQ(SC$2,"IQ_TOTAl_DEPOSITS",IQ_FQ,$A62,"LFR",,SC$3)*100),_xll.ciqfunctions.udf.CIQ(SC$2,"IQ_TOTAl_LOANS",IQ_FQ,$A62,"LFR",,SC$3)/_xll.ciqfunctions.udf.CIQ(SC$2,"IQ_TOTAl_DEPOSITS",IQ_FQ,$A62,"LFR",,SC$3)*100,0))</f>
        <v>4.9480399999999998</v>
      </c>
      <c r="SD62" s="11">
        <f>IF(SD$4="Industrials",_xll.ciqfunctions.udf.CIQ(SD$2,"IQ_TOTAl_DEBT_EBITDA",IQ_FQ,$A62,"LFR",,SD$3),IF(ISNUMBER(_xll.ciqfunctions.udf.CIQ(SD$2,"IQ_TOTAl_LOANS",IQ_FQ,$A62,"LFR",,SD$3)/_xll.ciqfunctions.udf.CIQ(SD$2,"IQ_TOTAl_DEPOSITS",IQ_FQ,$A62,"LFR",,SD$3)*100),_xll.ciqfunctions.udf.CIQ(SD$2,"IQ_TOTAl_LOANS",IQ_FQ,$A62,"LFR",,SD$3)/_xll.ciqfunctions.udf.CIQ(SD$2,"IQ_TOTAl_DEPOSITS",IQ_FQ,$A62,"LFR",,SD$3)*100,0))</f>
        <v>0.85526000000000002</v>
      </c>
      <c r="SE62" s="11">
        <f>IF(SE$4="Industrials",_xll.ciqfunctions.udf.CIQ(SE$2,"IQ_TOTAl_DEBT_EBITDA",IQ_FQ,$A62,"LFR",,SE$3),IF(ISNUMBER(_xll.ciqfunctions.udf.CIQ(SE$2,"IQ_TOTAl_LOANS",IQ_FQ,$A62,"LFR",,SE$3)/_xll.ciqfunctions.udf.CIQ(SE$2,"IQ_TOTAl_DEPOSITS",IQ_FQ,$A62,"LFR",,SE$3)*100),_xll.ciqfunctions.udf.CIQ(SE$2,"IQ_TOTAl_LOANS",IQ_FQ,$A62,"LFR",,SE$3)/_xll.ciqfunctions.udf.CIQ(SE$2,"IQ_TOTAl_DEPOSITS",IQ_FQ,$A62,"LFR",,SE$3)*100,0))</f>
        <v>0</v>
      </c>
      <c r="SF62" s="11">
        <f>IF(SF$4="Industrials",_xll.ciqfunctions.udf.CIQ(SF$2,"IQ_TOTAl_DEBT_EBITDA",IQ_FQ,$A62,"LFR",,SF$3),IF(ISNUMBER(_xll.ciqfunctions.udf.CIQ(SF$2,"IQ_TOTAl_LOANS",IQ_FQ,$A62,"LFR",,SF$3)/_xll.ciqfunctions.udf.CIQ(SF$2,"IQ_TOTAl_DEPOSITS",IQ_FQ,$A62,"LFR",,SF$3)*100),_xll.ciqfunctions.udf.CIQ(SF$2,"IQ_TOTAl_LOANS",IQ_FQ,$A62,"LFR",,SF$3)/_xll.ciqfunctions.udf.CIQ(SF$2,"IQ_TOTAl_DEPOSITS",IQ_FQ,$A62,"LFR",,SF$3)*100,0))</f>
        <v>0</v>
      </c>
      <c r="SG62" s="11">
        <f>IF(SG$4="Industrials",_xll.ciqfunctions.udf.CIQ(SG$2,"IQ_TOTAl_DEBT_EBITDA",IQ_FQ,$A62,"LFR",,SG$3),IF(ISNUMBER(_xll.ciqfunctions.udf.CIQ(SG$2,"IQ_TOTAl_LOANS",IQ_FQ,$A62,"LFR",,SG$3)/_xll.ciqfunctions.udf.CIQ(SG$2,"IQ_TOTAl_DEPOSITS",IQ_FQ,$A62,"LFR",,SG$3)*100),_xll.ciqfunctions.udf.CIQ(SG$2,"IQ_TOTAl_LOANS",IQ_FQ,$A62,"LFR",,SG$3)/_xll.ciqfunctions.udf.CIQ(SG$2,"IQ_TOTAl_DEPOSITS",IQ_FQ,$A62,"LFR",,SG$3)*100,0))</f>
        <v>7.3099999999999998E-2</v>
      </c>
      <c r="SH62" s="11">
        <f>IF(SH$4="Industrials",_xll.ciqfunctions.udf.CIQ(SH$2,"IQ_TOTAl_DEBT_EBITDA",IQ_FQ,$A62,"LFR",,SH$3),IF(ISNUMBER(_xll.ciqfunctions.udf.CIQ(SH$2,"IQ_TOTAl_LOANS",IQ_FQ,$A62,"LFR",,SH$3)/_xll.ciqfunctions.udf.CIQ(SH$2,"IQ_TOTAl_DEPOSITS",IQ_FQ,$A62,"LFR",,SH$3)*100),_xll.ciqfunctions.udf.CIQ(SH$2,"IQ_TOTAl_LOANS",IQ_FQ,$A62,"LFR",,SH$3)/_xll.ciqfunctions.udf.CIQ(SH$2,"IQ_TOTAl_DEPOSITS",IQ_FQ,$A62,"LFR",,SH$3)*100,0))</f>
        <v>1.28786</v>
      </c>
      <c r="SI62" s="11">
        <f>IF(SI$4="Industrials",_xll.ciqfunctions.udf.CIQ(SI$2,"IQ_TOTAl_DEBT_EBITDA",IQ_FQ,$A62,"LFR",,SI$3),IF(ISNUMBER(_xll.ciqfunctions.udf.CIQ(SI$2,"IQ_TOTAl_LOANS",IQ_FQ,$A62,"LFR",,SI$3)/_xll.ciqfunctions.udf.CIQ(SI$2,"IQ_TOTAl_DEPOSITS",IQ_FQ,$A62,"LFR",,SI$3)*100),_xll.ciqfunctions.udf.CIQ(SI$2,"IQ_TOTAl_LOANS",IQ_FQ,$A62,"LFR",,SI$3)/_xll.ciqfunctions.udf.CIQ(SI$2,"IQ_TOTAl_DEPOSITS",IQ_FQ,$A62,"LFR",,SI$3)*100,0))</f>
        <v>0.48702000000000001</v>
      </c>
      <c r="SJ62" s="11">
        <f>IF(SJ$4="Industrials",_xll.ciqfunctions.udf.CIQ(SJ$2,"IQ_TOTAl_DEBT_EBITDA",IQ_FQ,$A62,"LFR",,SJ$3),IF(ISNUMBER(_xll.ciqfunctions.udf.CIQ(SJ$2,"IQ_TOTAl_LOANS",IQ_FQ,$A62,"LFR",,SJ$3)/_xll.ciqfunctions.udf.CIQ(SJ$2,"IQ_TOTAl_DEPOSITS",IQ_FQ,$A62,"LFR",,SJ$3)*100),_xll.ciqfunctions.udf.CIQ(SJ$2,"IQ_TOTAl_LOANS",IQ_FQ,$A62,"LFR",,SJ$3)/_xll.ciqfunctions.udf.CIQ(SJ$2,"IQ_TOTAl_DEPOSITS",IQ_FQ,$A62,"LFR",,SJ$3)*100,0))</f>
        <v>96.239098040896181</v>
      </c>
    </row>
    <row r="63" spans="1:504" x14ac:dyDescent="0.25">
      <c r="A63" s="10">
        <v>40267</v>
      </c>
      <c r="B63" s="11">
        <f t="shared" si="0"/>
        <v>6.0979903635151169</v>
      </c>
      <c r="C63" s="11">
        <f t="shared" si="1"/>
        <v>2.6053320623501204</v>
      </c>
      <c r="D63" s="11">
        <f t="shared" si="2"/>
        <v>24.078712728771954</v>
      </c>
      <c r="E63" s="11">
        <f>IF(E$4="Industrials",_xll.ciqfunctions.udf.CIQ(E$2,"IQ_TOTAl_DEBT_EBITDA",IQ_FQ,$A63,"LFR",,E$3),IF(ISNUMBER(_xll.ciqfunctions.udf.CIQ(E$2,"IQ_TOTAl_LOANS",IQ_FQ,$A63,"LFR",,E$3)/_xll.ciqfunctions.udf.CIQ(E$2,"IQ_TOTAl_DEPOSITS",IQ_FQ,$A63,"LFR",,E$3)*100),_xll.ciqfunctions.udf.CIQ(E$2,"IQ_TOTAl_LOANS",IQ_FQ,$A63,"LFR",,E$3)/_xll.ciqfunctions.udf.CIQ(E$2,"IQ_TOTAl_DEPOSITS",IQ_FQ,$A63,"LFR",,E$3)*100,0))</f>
        <v>0.88673999999999997</v>
      </c>
      <c r="F63" s="11">
        <f>IF(F$4="Industrials",_xll.ciqfunctions.udf.CIQ(F$2,"IQ_TOTAl_DEBT_EBITDA",IQ_FQ,$A63,"LFR",,F$3),IF(ISNUMBER(_xll.ciqfunctions.udf.CIQ(F$2,"IQ_TOTAl_LOANS",IQ_FQ,$A63,"LFR",,F$3)/_xll.ciqfunctions.udf.CIQ(F$2,"IQ_TOTAl_DEPOSITS",IQ_FQ,$A63,"LFR",,F$3)*100),_xll.ciqfunctions.udf.CIQ(F$2,"IQ_TOTAl_LOANS",IQ_FQ,$A63,"LFR",,F$3)/_xll.ciqfunctions.udf.CIQ(F$2,"IQ_TOTAl_DEPOSITS",IQ_FQ,$A63,"LFR",,F$3)*100,0))</f>
        <v>2.1493199999999999</v>
      </c>
      <c r="G63" s="11">
        <f>IF(G$4="Industrials",_xll.ciqfunctions.udf.CIQ(G$2,"IQ_TOTAl_DEBT_EBITDA",IQ_FQ,$A63,"LFR",,G$3),IF(ISNUMBER(_xll.ciqfunctions.udf.CIQ(G$2,"IQ_TOTAl_LOANS",IQ_FQ,$A63,"LFR",,G$3)/_xll.ciqfunctions.udf.CIQ(G$2,"IQ_TOTAl_DEPOSITS",IQ_FQ,$A63,"LFR",,G$3)*100),_xll.ciqfunctions.udf.CIQ(G$2,"IQ_TOTAl_LOANS",IQ_FQ,$A63,"LFR",,G$3)/_xll.ciqfunctions.udf.CIQ(G$2,"IQ_TOTAl_DEPOSITS",IQ_FQ,$A63,"LFR",,G$3)*100,0))</f>
        <v>9.9019999999999997E-2</v>
      </c>
      <c r="H63" s="11">
        <f>IF(H$4="Industrials",_xll.ciqfunctions.udf.CIQ(H$2,"IQ_TOTAl_DEBT_EBITDA",IQ_FQ,$A63,"LFR",,H$3),IF(ISNUMBER(_xll.ciqfunctions.udf.CIQ(H$2,"IQ_TOTAl_LOANS",IQ_FQ,$A63,"LFR",,H$3)/_xll.ciqfunctions.udf.CIQ(H$2,"IQ_TOTAl_DEPOSITS",IQ_FQ,$A63,"LFR",,H$3)*100),_xll.ciqfunctions.udf.CIQ(H$2,"IQ_TOTAl_LOANS",IQ_FQ,$A63,"LFR",,H$3)/_xll.ciqfunctions.udf.CIQ(H$2,"IQ_TOTAl_DEPOSITS",IQ_FQ,$A63,"LFR",,H$3)*100,0))</f>
        <v>1.2999999999999999E-4</v>
      </c>
      <c r="I63" s="11">
        <f>IF(I$4="Industrials",_xll.ciqfunctions.udf.CIQ(I$2,"IQ_TOTAl_DEBT_EBITDA",IQ_FQ,$A63,"LFR",,I$3),IF(ISNUMBER(_xll.ciqfunctions.udf.CIQ(I$2,"IQ_TOTAl_LOANS",IQ_FQ,$A63,"LFR",,I$3)/_xll.ciqfunctions.udf.CIQ(I$2,"IQ_TOTAl_DEPOSITS",IQ_FQ,$A63,"LFR",,I$3)*100),_xll.ciqfunctions.udf.CIQ(I$2,"IQ_TOTAl_LOANS",IQ_FQ,$A63,"LFR",,I$3)/_xll.ciqfunctions.udf.CIQ(I$2,"IQ_TOTAl_DEPOSITS",IQ_FQ,$A63,"LFR",,I$3)*100,0))</f>
        <v>0</v>
      </c>
      <c r="J63" s="11">
        <f>IF(J$4="Industrials",_xll.ciqfunctions.udf.CIQ(J$2,"IQ_TOTAl_DEBT_EBITDA",IQ_FQ,$A63,"LFR",,J$3),IF(ISNUMBER(_xll.ciqfunctions.udf.CIQ(J$2,"IQ_TOTAl_LOANS",IQ_FQ,$A63,"LFR",,J$3)/_xll.ciqfunctions.udf.CIQ(J$2,"IQ_TOTAl_DEPOSITS",IQ_FQ,$A63,"LFR",,J$3)*100),_xll.ciqfunctions.udf.CIQ(J$2,"IQ_TOTAl_LOANS",IQ_FQ,$A63,"LFR",,J$3)/_xll.ciqfunctions.udf.CIQ(J$2,"IQ_TOTAl_DEPOSITS",IQ_FQ,$A63,"LFR",,J$3)*100,0))</f>
        <v>1.4526600000000001</v>
      </c>
      <c r="K63" s="11">
        <f>IF(K$4="Industrials",_xll.ciqfunctions.udf.CIQ(K$2,"IQ_TOTAl_DEBT_EBITDA",IQ_FQ,$A63,"LFR",,K$3),IF(ISNUMBER(_xll.ciqfunctions.udf.CIQ(K$2,"IQ_TOTAl_LOANS",IQ_FQ,$A63,"LFR",,K$3)/_xll.ciqfunctions.udf.CIQ(K$2,"IQ_TOTAl_DEPOSITS",IQ_FQ,$A63,"LFR",,K$3)*100),_xll.ciqfunctions.udf.CIQ(K$2,"IQ_TOTAl_LOANS",IQ_FQ,$A63,"LFR",,K$3)/_xll.ciqfunctions.udf.CIQ(K$2,"IQ_TOTAl_DEPOSITS",IQ_FQ,$A63,"LFR",,K$3)*100,0))</f>
        <v>2.4450400000000001</v>
      </c>
      <c r="L63" s="11">
        <f>IF(L$4="Industrials",_xll.ciqfunctions.udf.CIQ(L$2,"IQ_TOTAl_DEBT_EBITDA",IQ_FQ,$A63,"LFR",,L$3),IF(ISNUMBER(_xll.ciqfunctions.udf.CIQ(L$2,"IQ_TOTAl_LOANS",IQ_FQ,$A63,"LFR",,L$3)/_xll.ciqfunctions.udf.CIQ(L$2,"IQ_TOTAl_DEPOSITS",IQ_FQ,$A63,"LFR",,L$3)*100),_xll.ciqfunctions.udf.CIQ(L$2,"IQ_TOTAl_LOANS",IQ_FQ,$A63,"LFR",,L$3)/_xll.ciqfunctions.udf.CIQ(L$2,"IQ_TOTAl_DEPOSITS",IQ_FQ,$A63,"LFR",,L$3)*100,0))</f>
        <v>2.1560899999999998</v>
      </c>
      <c r="M63" s="11">
        <f>IF(M$4="Industrials",_xll.ciqfunctions.udf.CIQ(M$2,"IQ_TOTAl_DEBT_EBITDA",IQ_FQ,$A63,"LFR",,M$3),IF(ISNUMBER(_xll.ciqfunctions.udf.CIQ(M$2,"IQ_TOTAl_LOANS",IQ_FQ,$A63,"LFR",,M$3)/_xll.ciqfunctions.udf.CIQ(M$2,"IQ_TOTAl_DEPOSITS",IQ_FQ,$A63,"LFR",,M$3)*100),_xll.ciqfunctions.udf.CIQ(M$2,"IQ_TOTAl_LOANS",IQ_FQ,$A63,"LFR",,M$3)/_xll.ciqfunctions.udf.CIQ(M$2,"IQ_TOTAl_DEPOSITS",IQ_FQ,$A63,"LFR",,M$3)*100,0))</f>
        <v>0</v>
      </c>
      <c r="N63" s="11">
        <f>IF(N$4="Industrials",_xll.ciqfunctions.udf.CIQ(N$2,"IQ_TOTAl_DEBT_EBITDA",IQ_FQ,$A63,"LFR",,N$3),IF(ISNUMBER(_xll.ciqfunctions.udf.CIQ(N$2,"IQ_TOTAl_LOANS",IQ_FQ,$A63,"LFR",,N$3)/_xll.ciqfunctions.udf.CIQ(N$2,"IQ_TOTAl_DEPOSITS",IQ_FQ,$A63,"LFR",,N$3)*100),_xll.ciqfunctions.udf.CIQ(N$2,"IQ_TOTAl_LOANS",IQ_FQ,$A63,"LFR",,N$3)/_xll.ciqfunctions.udf.CIQ(N$2,"IQ_TOTAl_DEPOSITS",IQ_FQ,$A63,"LFR",,N$3)*100,0))</f>
        <v>4.35778</v>
      </c>
      <c r="O63" s="11">
        <f>IF(O$4="Industrials",_xll.ciqfunctions.udf.CIQ(O$2,"IQ_TOTAl_DEBT_EBITDA",IQ_FQ,$A63,"LFR",,O$3),IF(ISNUMBER(_xll.ciqfunctions.udf.CIQ(O$2,"IQ_TOTAl_LOANS",IQ_FQ,$A63,"LFR",,O$3)/_xll.ciqfunctions.udf.CIQ(O$2,"IQ_TOTAl_DEPOSITS",IQ_FQ,$A63,"LFR",,O$3)*100),_xll.ciqfunctions.udf.CIQ(O$2,"IQ_TOTAl_LOANS",IQ_FQ,$A63,"LFR",,O$3)/_xll.ciqfunctions.udf.CIQ(O$2,"IQ_TOTAl_DEPOSITS",IQ_FQ,$A63,"LFR",,O$3)*100,0))</f>
        <v>3.4255300000000002</v>
      </c>
      <c r="P63" s="11">
        <f>IF(P$4="Industrials",_xll.ciqfunctions.udf.CIQ(P$2,"IQ_TOTAl_DEBT_EBITDA",IQ_FQ,$A63,"LFR",,P$3),IF(ISNUMBER(_xll.ciqfunctions.udf.CIQ(P$2,"IQ_TOTAl_LOANS",IQ_FQ,$A63,"LFR",,P$3)/_xll.ciqfunctions.udf.CIQ(P$2,"IQ_TOTAl_DEPOSITS",IQ_FQ,$A63,"LFR",,P$3)*100),_xll.ciqfunctions.udf.CIQ(P$2,"IQ_TOTAl_LOANS",IQ_FQ,$A63,"LFR",,P$3)/_xll.ciqfunctions.udf.CIQ(P$2,"IQ_TOTAl_DEPOSITS",IQ_FQ,$A63,"LFR",,P$3)*100,0))</f>
        <v>1.96722</v>
      </c>
      <c r="Q63" s="11">
        <f>IF(Q$4="Industrials",_xll.ciqfunctions.udf.CIQ(Q$2,"IQ_TOTAl_DEBT_EBITDA",IQ_FQ,$A63,"LFR",,Q$3),IF(ISNUMBER(_xll.ciqfunctions.udf.CIQ(Q$2,"IQ_TOTAl_LOANS",IQ_FQ,$A63,"LFR",,Q$3)/_xll.ciqfunctions.udf.CIQ(Q$2,"IQ_TOTAl_DEPOSITS",IQ_FQ,$A63,"LFR",,Q$3)*100),_xll.ciqfunctions.udf.CIQ(Q$2,"IQ_TOTAl_LOANS",IQ_FQ,$A63,"LFR",,Q$3)/_xll.ciqfunctions.udf.CIQ(Q$2,"IQ_TOTAl_DEPOSITS",IQ_FQ,$A63,"LFR",,Q$3)*100,0))</f>
        <v>2.63124</v>
      </c>
      <c r="R63" s="11">
        <f>IF(R$4="Industrials",_xll.ciqfunctions.udf.CIQ(R$2,"IQ_TOTAl_DEBT_EBITDA",IQ_FQ,$A63,"LFR",,R$3),IF(ISNUMBER(_xll.ciqfunctions.udf.CIQ(R$2,"IQ_TOTAl_LOANS",IQ_FQ,$A63,"LFR",,R$3)/_xll.ciqfunctions.udf.CIQ(R$2,"IQ_TOTAl_DEPOSITS",IQ_FQ,$A63,"LFR",,R$3)*100),_xll.ciqfunctions.udf.CIQ(R$2,"IQ_TOTAl_LOANS",IQ_FQ,$A63,"LFR",,R$3)/_xll.ciqfunctions.udf.CIQ(R$2,"IQ_TOTAl_DEPOSITS",IQ_FQ,$A63,"LFR",,R$3)*100,0))</f>
        <v>0.45033000000000001</v>
      </c>
      <c r="S63" s="11">
        <f>IF(S$4="Industrials",_xll.ciqfunctions.udf.CIQ(S$2,"IQ_TOTAl_DEBT_EBITDA",IQ_FQ,$A63,"LFR",,S$3),IF(ISNUMBER(_xll.ciqfunctions.udf.CIQ(S$2,"IQ_TOTAl_LOANS",IQ_FQ,$A63,"LFR",,S$3)/_xll.ciqfunctions.udf.CIQ(S$2,"IQ_TOTAl_DEPOSITS",IQ_FQ,$A63,"LFR",,S$3)*100),_xll.ciqfunctions.udf.CIQ(S$2,"IQ_TOTAl_LOANS",IQ_FQ,$A63,"LFR",,S$3)/_xll.ciqfunctions.udf.CIQ(S$2,"IQ_TOTAl_DEPOSITS",IQ_FQ,$A63,"LFR",,S$3)*100,0))</f>
        <v>13.19758</v>
      </c>
      <c r="T63" s="11">
        <f>IF(T$4="Industrials",_xll.ciqfunctions.udf.CIQ(T$2,"IQ_TOTAl_DEBT_EBITDA",IQ_FQ,$A63,"LFR",,T$3),IF(ISNUMBER(_xll.ciqfunctions.udf.CIQ(T$2,"IQ_TOTAl_LOANS",IQ_FQ,$A63,"LFR",,T$3)/_xll.ciqfunctions.udf.CIQ(T$2,"IQ_TOTAl_DEPOSITS",IQ_FQ,$A63,"LFR",,T$3)*100),_xll.ciqfunctions.udf.CIQ(T$2,"IQ_TOTAl_LOANS",IQ_FQ,$A63,"LFR",,T$3)/_xll.ciqfunctions.udf.CIQ(T$2,"IQ_TOTAl_DEPOSITS",IQ_FQ,$A63,"LFR",,T$3)*100,0))</f>
        <v>0.1137</v>
      </c>
      <c r="U63" s="11">
        <f>IF(U$4="Industrials",_xll.ciqfunctions.udf.CIQ(U$2,"IQ_TOTAl_DEBT_EBITDA",IQ_FQ,$A63,"LFR",,U$3),IF(ISNUMBER(_xll.ciqfunctions.udf.CIQ(U$2,"IQ_TOTAl_LOANS",IQ_FQ,$A63,"LFR",,U$3)/_xll.ciqfunctions.udf.CIQ(U$2,"IQ_TOTAl_DEPOSITS",IQ_FQ,$A63,"LFR",,U$3)*100),_xll.ciqfunctions.udf.CIQ(U$2,"IQ_TOTAl_LOANS",IQ_FQ,$A63,"LFR",,U$3)/_xll.ciqfunctions.udf.CIQ(U$2,"IQ_TOTAl_DEPOSITS",IQ_FQ,$A63,"LFR",,U$3)*100,0))</f>
        <v>2.4886200000000001</v>
      </c>
      <c r="V63" s="11">
        <f>IF(V$4="Industrials",_xll.ciqfunctions.udf.CIQ(V$2,"IQ_TOTAl_DEBT_EBITDA",IQ_FQ,$A63,"LFR",,V$3),IF(ISNUMBER(_xll.ciqfunctions.udf.CIQ(V$2,"IQ_TOTAl_LOANS",IQ_FQ,$A63,"LFR",,V$3)/_xll.ciqfunctions.udf.CIQ(V$2,"IQ_TOTAl_DEPOSITS",IQ_FQ,$A63,"LFR",,V$3)*100),_xll.ciqfunctions.udf.CIQ(V$2,"IQ_TOTAl_LOANS",IQ_FQ,$A63,"LFR",,V$3)/_xll.ciqfunctions.udf.CIQ(V$2,"IQ_TOTAl_DEPOSITS",IQ_FQ,$A63,"LFR",,V$3)*100,0))</f>
        <v>1.1184099999999999</v>
      </c>
      <c r="W63" s="11">
        <f>IF(W$4="Industrials",_xll.ciqfunctions.udf.CIQ(W$2,"IQ_TOTAl_DEBT_EBITDA",IQ_FQ,$A63,"LFR",,W$3),IF(ISNUMBER(_xll.ciqfunctions.udf.CIQ(W$2,"IQ_TOTAl_LOANS",IQ_FQ,$A63,"LFR",,W$3)/_xll.ciqfunctions.udf.CIQ(W$2,"IQ_TOTAl_DEPOSITS",IQ_FQ,$A63,"LFR",,W$3)*100),_xll.ciqfunctions.udf.CIQ(W$2,"IQ_TOTAl_LOANS",IQ_FQ,$A63,"LFR",,W$3)/_xll.ciqfunctions.udf.CIQ(W$2,"IQ_TOTAl_DEPOSITS",IQ_FQ,$A63,"LFR",,W$3)*100,0))</f>
        <v>0.91759999999999997</v>
      </c>
      <c r="X63" s="11">
        <f>IF(X$4="Industrials",_xll.ciqfunctions.udf.CIQ(X$2,"IQ_TOTAl_DEBT_EBITDA",IQ_FQ,$A63,"LFR",,X$3),IF(ISNUMBER(_xll.ciqfunctions.udf.CIQ(X$2,"IQ_TOTAl_LOANS",IQ_FQ,$A63,"LFR",,X$3)/_xll.ciqfunctions.udf.CIQ(X$2,"IQ_TOTAl_DEPOSITS",IQ_FQ,$A63,"LFR",,X$3)*100),_xll.ciqfunctions.udf.CIQ(X$2,"IQ_TOTAl_LOANS",IQ_FQ,$A63,"LFR",,X$3)/_xll.ciqfunctions.udf.CIQ(X$2,"IQ_TOTAl_DEPOSITS",IQ_FQ,$A63,"LFR",,X$3)*100,0))</f>
        <v>1.78721</v>
      </c>
      <c r="Y63" s="11">
        <f>IF(Y$4="Industrials",_xll.ciqfunctions.udf.CIQ(Y$2,"IQ_TOTAl_DEBT_EBITDA",IQ_FQ,$A63,"LFR",,Y$3),IF(ISNUMBER(_xll.ciqfunctions.udf.CIQ(Y$2,"IQ_TOTAl_LOANS",IQ_FQ,$A63,"LFR",,Y$3)/_xll.ciqfunctions.udf.CIQ(Y$2,"IQ_TOTAl_DEPOSITS",IQ_FQ,$A63,"LFR",,Y$3)*100),_xll.ciqfunctions.udf.CIQ(Y$2,"IQ_TOTAl_LOANS",IQ_FQ,$A63,"LFR",,Y$3)/_xll.ciqfunctions.udf.CIQ(Y$2,"IQ_TOTAl_DEPOSITS",IQ_FQ,$A63,"LFR",,Y$3)*100,0))</f>
        <v>0.11624</v>
      </c>
      <c r="Z63" s="11">
        <f>IF(Z$4="Industrials",_xll.ciqfunctions.udf.CIQ(Z$2,"IQ_TOTAl_DEBT_EBITDA",IQ_FQ,$A63,"LFR",,Z$3),IF(ISNUMBER(_xll.ciqfunctions.udf.CIQ(Z$2,"IQ_TOTAl_LOANS",IQ_FQ,$A63,"LFR",,Z$3)/_xll.ciqfunctions.udf.CIQ(Z$2,"IQ_TOTAl_DEPOSITS",IQ_FQ,$A63,"LFR",,Z$3)*100),_xll.ciqfunctions.udf.CIQ(Z$2,"IQ_TOTAl_LOANS",IQ_FQ,$A63,"LFR",,Z$3)/_xll.ciqfunctions.udf.CIQ(Z$2,"IQ_TOTAl_DEPOSITS",IQ_FQ,$A63,"LFR",,Z$3)*100,0))</f>
        <v>4.4764299999999997</v>
      </c>
      <c r="AA63" s="11">
        <f>IF(AA$4="Industrials",_xll.ciqfunctions.udf.CIQ(AA$2,"IQ_TOTAl_DEBT_EBITDA",IQ_FQ,$A63,"LFR",,AA$3),IF(ISNUMBER(_xll.ciqfunctions.udf.CIQ(AA$2,"IQ_TOTAl_LOANS",IQ_FQ,$A63,"LFR",,AA$3)/_xll.ciqfunctions.udf.CIQ(AA$2,"IQ_TOTAl_DEPOSITS",IQ_FQ,$A63,"LFR",,AA$3)*100),_xll.ciqfunctions.udf.CIQ(AA$2,"IQ_TOTAl_LOANS",IQ_FQ,$A63,"LFR",,AA$3)/_xll.ciqfunctions.udf.CIQ(AA$2,"IQ_TOTAl_DEPOSITS",IQ_FQ,$A63,"LFR",,AA$3)*100,0))</f>
        <v>4.9850000000000003</v>
      </c>
      <c r="AB63" s="11">
        <f>IF(AB$4="Industrials",_xll.ciqfunctions.udf.CIQ(AB$2,"IQ_TOTAl_DEBT_EBITDA",IQ_FQ,$A63,"LFR",,AB$3),IF(ISNUMBER(_xll.ciqfunctions.udf.CIQ(AB$2,"IQ_TOTAl_LOANS",IQ_FQ,$A63,"LFR",,AB$3)/_xll.ciqfunctions.udf.CIQ(AB$2,"IQ_TOTAl_DEPOSITS",IQ_FQ,$A63,"LFR",,AB$3)*100),_xll.ciqfunctions.udf.CIQ(AB$2,"IQ_TOTAl_LOANS",IQ_FQ,$A63,"LFR",,AB$3)/_xll.ciqfunctions.udf.CIQ(AB$2,"IQ_TOTAl_DEPOSITS",IQ_FQ,$A63,"LFR",,AB$3)*100,0))</f>
        <v>0</v>
      </c>
      <c r="AC63" s="11">
        <f>IF(AC$4="Industrials",_xll.ciqfunctions.udf.CIQ(AC$2,"IQ_TOTAl_DEBT_EBITDA",IQ_FQ,$A63,"LFR",,AC$3),IF(ISNUMBER(_xll.ciqfunctions.udf.CIQ(AC$2,"IQ_TOTAl_LOANS",IQ_FQ,$A63,"LFR",,AC$3)/_xll.ciqfunctions.udf.CIQ(AC$2,"IQ_TOTAl_DEPOSITS",IQ_FQ,$A63,"LFR",,AC$3)*100),_xll.ciqfunctions.udf.CIQ(AC$2,"IQ_TOTAl_LOANS",IQ_FQ,$A63,"LFR",,AC$3)/_xll.ciqfunctions.udf.CIQ(AC$2,"IQ_TOTAl_DEPOSITS",IQ_FQ,$A63,"LFR",,AC$3)*100,0))</f>
        <v>0</v>
      </c>
      <c r="AD63" s="11">
        <f>IF(AD$4="Industrials",_xll.ciqfunctions.udf.CIQ(AD$2,"IQ_TOTAl_DEBT_EBITDA",IQ_FQ,$A63,"LFR",,AD$3),IF(ISNUMBER(_xll.ciqfunctions.udf.CIQ(AD$2,"IQ_TOTAl_LOANS",IQ_FQ,$A63,"LFR",,AD$3)/_xll.ciqfunctions.udf.CIQ(AD$2,"IQ_TOTAl_DEPOSITS",IQ_FQ,$A63,"LFR",,AD$3)*100),_xll.ciqfunctions.udf.CIQ(AD$2,"IQ_TOTAl_LOANS",IQ_FQ,$A63,"LFR",,AD$3)/_xll.ciqfunctions.udf.CIQ(AD$2,"IQ_TOTAl_DEPOSITS",IQ_FQ,$A63,"LFR",,AD$3)*100,0))</f>
        <v>0</v>
      </c>
      <c r="AE63" s="11">
        <f>IF(AE$4="Industrials",_xll.ciqfunctions.udf.CIQ(AE$2,"IQ_TOTAl_DEBT_EBITDA",IQ_FQ,$A63,"LFR",,AE$3),IF(ISNUMBER(_xll.ciqfunctions.udf.CIQ(AE$2,"IQ_TOTAl_LOANS",IQ_FQ,$A63,"LFR",,AE$3)/_xll.ciqfunctions.udf.CIQ(AE$2,"IQ_TOTAl_DEPOSITS",IQ_FQ,$A63,"LFR",,AE$3)*100),_xll.ciqfunctions.udf.CIQ(AE$2,"IQ_TOTAl_LOANS",IQ_FQ,$A63,"LFR",,AE$3)/_xll.ciqfunctions.udf.CIQ(AE$2,"IQ_TOTAl_DEPOSITS",IQ_FQ,$A63,"LFR",,AE$3)*100,0))</f>
        <v>0</v>
      </c>
      <c r="AF63" s="11">
        <f>IF(AF$4="Industrials",_xll.ciqfunctions.udf.CIQ(AF$2,"IQ_TOTAl_DEBT_EBITDA",IQ_FQ,$A63,"LFR",,AF$3),IF(ISNUMBER(_xll.ciqfunctions.udf.CIQ(AF$2,"IQ_TOTAl_LOANS",IQ_FQ,$A63,"LFR",,AF$3)/_xll.ciqfunctions.udf.CIQ(AF$2,"IQ_TOTAl_DEPOSITS",IQ_FQ,$A63,"LFR",,AF$3)*100),_xll.ciqfunctions.udf.CIQ(AF$2,"IQ_TOTAl_LOANS",IQ_FQ,$A63,"LFR",,AF$3)/_xll.ciqfunctions.udf.CIQ(AF$2,"IQ_TOTAl_DEPOSITS",IQ_FQ,$A63,"LFR",,AF$3)*100,0))</f>
        <v>1.20251</v>
      </c>
      <c r="AG63" s="11">
        <f>IF(AG$4="Industrials",_xll.ciqfunctions.udf.CIQ(AG$2,"IQ_TOTAl_DEBT_EBITDA",IQ_FQ,$A63,"LFR",,AG$3),IF(ISNUMBER(_xll.ciqfunctions.udf.CIQ(AG$2,"IQ_TOTAl_LOANS",IQ_FQ,$A63,"LFR",,AG$3)/_xll.ciqfunctions.udf.CIQ(AG$2,"IQ_TOTAl_DEPOSITS",IQ_FQ,$A63,"LFR",,AG$3)*100),_xll.ciqfunctions.udf.CIQ(AG$2,"IQ_TOTAl_LOANS",IQ_FQ,$A63,"LFR",,AG$3)/_xll.ciqfunctions.udf.CIQ(AG$2,"IQ_TOTAl_DEPOSITS",IQ_FQ,$A63,"LFR",,AG$3)*100,0))</f>
        <v>1.82023</v>
      </c>
      <c r="AH63" s="11">
        <f>IF(AH$4="Industrials",_xll.ciqfunctions.udf.CIQ(AH$2,"IQ_TOTAl_DEBT_EBITDA",IQ_FQ,$A63,"LFR",,AH$3),IF(ISNUMBER(_xll.ciqfunctions.udf.CIQ(AH$2,"IQ_TOTAl_LOANS",IQ_FQ,$A63,"LFR",,AH$3)/_xll.ciqfunctions.udf.CIQ(AH$2,"IQ_TOTAl_DEPOSITS",IQ_FQ,$A63,"LFR",,AH$3)*100),_xll.ciqfunctions.udf.CIQ(AH$2,"IQ_TOTAl_LOANS",IQ_FQ,$A63,"LFR",,AH$3)/_xll.ciqfunctions.udf.CIQ(AH$2,"IQ_TOTAl_DEPOSITS",IQ_FQ,$A63,"LFR",,AH$3)*100,0))</f>
        <v>1.15371</v>
      </c>
      <c r="AI63" s="11">
        <f>IF(AI$4="Industrials",_xll.ciqfunctions.udf.CIQ(AI$2,"IQ_TOTAl_DEBT_EBITDA",IQ_FQ,$A63,"LFR",,AI$3),IF(ISNUMBER(_xll.ciqfunctions.udf.CIQ(AI$2,"IQ_TOTAl_LOANS",IQ_FQ,$A63,"LFR",,AI$3)/_xll.ciqfunctions.udf.CIQ(AI$2,"IQ_TOTAl_DEPOSITS",IQ_FQ,$A63,"LFR",,AI$3)*100),_xll.ciqfunctions.udf.CIQ(AI$2,"IQ_TOTAl_LOANS",IQ_FQ,$A63,"LFR",,AI$3)/_xll.ciqfunctions.udf.CIQ(AI$2,"IQ_TOTAl_DEPOSITS",IQ_FQ,$A63,"LFR",,AI$3)*100,0))</f>
        <v>1.30487</v>
      </c>
      <c r="AJ63" s="11">
        <f>IF(AJ$4="Industrials",_xll.ciqfunctions.udf.CIQ(AJ$2,"IQ_TOTAl_DEBT_EBITDA",IQ_FQ,$A63,"LFR",,AJ$3),IF(ISNUMBER(_xll.ciqfunctions.udf.CIQ(AJ$2,"IQ_TOTAl_LOANS",IQ_FQ,$A63,"LFR",,AJ$3)/_xll.ciqfunctions.udf.CIQ(AJ$2,"IQ_TOTAl_DEPOSITS",IQ_FQ,$A63,"LFR",,AJ$3)*100),_xll.ciqfunctions.udf.CIQ(AJ$2,"IQ_TOTAl_LOANS",IQ_FQ,$A63,"LFR",,AJ$3)/_xll.ciqfunctions.udf.CIQ(AJ$2,"IQ_TOTAl_DEPOSITS",IQ_FQ,$A63,"LFR",,AJ$3)*100,0))</f>
        <v>0.48482999999999998</v>
      </c>
      <c r="AK63" s="11">
        <f>IF(AK$4="Industrials",_xll.ciqfunctions.udf.CIQ(AK$2,"IQ_TOTAl_DEBT_EBITDA",IQ_FQ,$A63,"LFR",,AK$3),IF(ISNUMBER(_xll.ciqfunctions.udf.CIQ(AK$2,"IQ_TOTAl_LOANS",IQ_FQ,$A63,"LFR",,AK$3)/_xll.ciqfunctions.udf.CIQ(AK$2,"IQ_TOTAl_DEPOSITS",IQ_FQ,$A63,"LFR",,AK$3)*100),_xll.ciqfunctions.udf.CIQ(AK$2,"IQ_TOTAl_LOANS",IQ_FQ,$A63,"LFR",,AK$3)/_xll.ciqfunctions.udf.CIQ(AK$2,"IQ_TOTAl_DEPOSITS",IQ_FQ,$A63,"LFR",,AK$3)*100,0))</f>
        <v>0</v>
      </c>
      <c r="AL63" s="11">
        <f>IF(AL$4="Industrials",_xll.ciqfunctions.udf.CIQ(AL$2,"IQ_TOTAl_DEBT_EBITDA",IQ_FQ,$A63,"LFR",,AL$3),IF(ISNUMBER(_xll.ciqfunctions.udf.CIQ(AL$2,"IQ_TOTAl_LOANS",IQ_FQ,$A63,"LFR",,AL$3)/_xll.ciqfunctions.udf.CIQ(AL$2,"IQ_TOTAl_DEPOSITS",IQ_FQ,$A63,"LFR",,AL$3)*100),_xll.ciqfunctions.udf.CIQ(AL$2,"IQ_TOTAl_LOANS",IQ_FQ,$A63,"LFR",,AL$3)/_xll.ciqfunctions.udf.CIQ(AL$2,"IQ_TOTAl_DEPOSITS",IQ_FQ,$A63,"LFR",,AL$3)*100,0))</f>
        <v>0.65634999999999999</v>
      </c>
      <c r="AM63" s="11">
        <f>IF(AM$4="Industrials",_xll.ciqfunctions.udf.CIQ(AM$2,"IQ_TOTAl_DEBT_EBITDA",IQ_FQ,$A63,"LFR",,AM$3),IF(ISNUMBER(_xll.ciqfunctions.udf.CIQ(AM$2,"IQ_TOTAl_LOANS",IQ_FQ,$A63,"LFR",,AM$3)/_xll.ciqfunctions.udf.CIQ(AM$2,"IQ_TOTAl_DEPOSITS",IQ_FQ,$A63,"LFR",,AM$3)*100),_xll.ciqfunctions.udf.CIQ(AM$2,"IQ_TOTAl_LOANS",IQ_FQ,$A63,"LFR",,AM$3)/_xll.ciqfunctions.udf.CIQ(AM$2,"IQ_TOTAl_DEPOSITS",IQ_FQ,$A63,"LFR",,AM$3)*100,0))</f>
        <v>0</v>
      </c>
      <c r="AN63" s="11">
        <f>IF(AN$4="Industrials",_xll.ciqfunctions.udf.CIQ(AN$2,"IQ_TOTAl_DEBT_EBITDA",IQ_FQ,$A63,"LFR",,AN$3),IF(ISNUMBER(_xll.ciqfunctions.udf.CIQ(AN$2,"IQ_TOTAl_LOANS",IQ_FQ,$A63,"LFR",,AN$3)/_xll.ciqfunctions.udf.CIQ(AN$2,"IQ_TOTAl_DEPOSITS",IQ_FQ,$A63,"LFR",,AN$3)*100),_xll.ciqfunctions.udf.CIQ(AN$2,"IQ_TOTAl_LOANS",IQ_FQ,$A63,"LFR",,AN$3)/_xll.ciqfunctions.udf.CIQ(AN$2,"IQ_TOTAl_DEPOSITS",IQ_FQ,$A63,"LFR",,AN$3)*100,0))</f>
        <v>0.17396</v>
      </c>
      <c r="AO63" s="11">
        <f>IF(AO$4="Industrials",_xll.ciqfunctions.udf.CIQ(AO$2,"IQ_TOTAl_DEBT_EBITDA",IQ_FQ,$A63,"LFR",,AO$3),IF(ISNUMBER(_xll.ciqfunctions.udf.CIQ(AO$2,"IQ_TOTAl_LOANS",IQ_FQ,$A63,"LFR",,AO$3)/_xll.ciqfunctions.udf.CIQ(AO$2,"IQ_TOTAl_DEPOSITS",IQ_FQ,$A63,"LFR",,AO$3)*100),_xll.ciqfunctions.udf.CIQ(AO$2,"IQ_TOTAl_LOANS",IQ_FQ,$A63,"LFR",,AO$3)/_xll.ciqfunctions.udf.CIQ(AO$2,"IQ_TOTAl_DEPOSITS",IQ_FQ,$A63,"LFR",,AO$3)*100,0))</f>
        <v>0</v>
      </c>
      <c r="AP63" s="11">
        <f>IF(AP$4="Industrials",_xll.ciqfunctions.udf.CIQ(AP$2,"IQ_TOTAl_DEBT_EBITDA",IQ_FQ,$A63,"LFR",,AP$3),IF(ISNUMBER(_xll.ciqfunctions.udf.CIQ(AP$2,"IQ_TOTAl_LOANS",IQ_FQ,$A63,"LFR",,AP$3)/_xll.ciqfunctions.udf.CIQ(AP$2,"IQ_TOTAl_DEPOSITS",IQ_FQ,$A63,"LFR",,AP$3)*100),_xll.ciqfunctions.udf.CIQ(AP$2,"IQ_TOTAl_LOANS",IQ_FQ,$A63,"LFR",,AP$3)/_xll.ciqfunctions.udf.CIQ(AP$2,"IQ_TOTAl_DEPOSITS",IQ_FQ,$A63,"LFR",,AP$3)*100,0))</f>
        <v>0.17985000000000001</v>
      </c>
      <c r="AQ63" s="11">
        <f>IF(AQ$4="Industrials",_xll.ciqfunctions.udf.CIQ(AQ$2,"IQ_TOTAl_DEBT_EBITDA",IQ_FQ,$A63,"LFR",,AQ$3),IF(ISNUMBER(_xll.ciqfunctions.udf.CIQ(AQ$2,"IQ_TOTAl_LOANS",IQ_FQ,$A63,"LFR",,AQ$3)/_xll.ciqfunctions.udf.CIQ(AQ$2,"IQ_TOTAl_DEPOSITS",IQ_FQ,$A63,"LFR",,AQ$3)*100),_xll.ciqfunctions.udf.CIQ(AQ$2,"IQ_TOTAl_LOANS",IQ_FQ,$A63,"LFR",,AQ$3)/_xll.ciqfunctions.udf.CIQ(AQ$2,"IQ_TOTAl_DEPOSITS",IQ_FQ,$A63,"LFR",,AQ$3)*100,0))</f>
        <v>2.1442199999999998</v>
      </c>
      <c r="AR63" s="11">
        <f>IF(AR$4="Industrials",_xll.ciqfunctions.udf.CIQ(AR$2,"IQ_TOTAl_DEBT_EBITDA",IQ_FQ,$A63,"LFR",,AR$3),IF(ISNUMBER(_xll.ciqfunctions.udf.CIQ(AR$2,"IQ_TOTAl_LOANS",IQ_FQ,$A63,"LFR",,AR$3)/_xll.ciqfunctions.udf.CIQ(AR$2,"IQ_TOTAl_DEPOSITS",IQ_FQ,$A63,"LFR",,AR$3)*100),_xll.ciqfunctions.udf.CIQ(AR$2,"IQ_TOTAl_LOANS",IQ_FQ,$A63,"LFR",,AR$3)/_xll.ciqfunctions.udf.CIQ(AR$2,"IQ_TOTAl_DEPOSITS",IQ_FQ,$A63,"LFR",,AR$3)*100,0))</f>
        <v>0</v>
      </c>
      <c r="AS63" s="11">
        <f>IF(AS$4="Industrials",_xll.ciqfunctions.udf.CIQ(AS$2,"IQ_TOTAl_DEBT_EBITDA",IQ_FQ,$A63,"LFR",,AS$3),IF(ISNUMBER(_xll.ciqfunctions.udf.CIQ(AS$2,"IQ_TOTAl_LOANS",IQ_FQ,$A63,"LFR",,AS$3)/_xll.ciqfunctions.udf.CIQ(AS$2,"IQ_TOTAl_DEPOSITS",IQ_FQ,$A63,"LFR",,AS$3)*100),_xll.ciqfunctions.udf.CIQ(AS$2,"IQ_TOTAl_LOANS",IQ_FQ,$A63,"LFR",,AS$3)/_xll.ciqfunctions.udf.CIQ(AS$2,"IQ_TOTAl_DEPOSITS",IQ_FQ,$A63,"LFR",,AS$3)*100,0))</f>
        <v>1.6152200000000001</v>
      </c>
      <c r="AT63" s="11">
        <f>IF(AT$4="Industrials",_xll.ciqfunctions.udf.CIQ(AT$2,"IQ_TOTAl_DEBT_EBITDA",IQ_FQ,$A63,"LFR",,AT$3),IF(ISNUMBER(_xll.ciqfunctions.udf.CIQ(AT$2,"IQ_TOTAl_LOANS",IQ_FQ,$A63,"LFR",,AT$3)/_xll.ciqfunctions.udf.CIQ(AT$2,"IQ_TOTAl_DEPOSITS",IQ_FQ,$A63,"LFR",,AT$3)*100),_xll.ciqfunctions.udf.CIQ(AT$2,"IQ_TOTAl_LOANS",IQ_FQ,$A63,"LFR",,AT$3)/_xll.ciqfunctions.udf.CIQ(AT$2,"IQ_TOTAl_DEPOSITS",IQ_FQ,$A63,"LFR",,AT$3)*100,0))</f>
        <v>0</v>
      </c>
      <c r="AU63" s="11">
        <f>IF(AU$4="Industrials",_xll.ciqfunctions.udf.CIQ(AU$2,"IQ_TOTAl_DEBT_EBITDA",IQ_FQ,$A63,"LFR",,AU$3),IF(ISNUMBER(_xll.ciqfunctions.udf.CIQ(AU$2,"IQ_TOTAl_LOANS",IQ_FQ,$A63,"LFR",,AU$3)/_xll.ciqfunctions.udf.CIQ(AU$2,"IQ_TOTAl_DEPOSITS",IQ_FQ,$A63,"LFR",,AU$3)*100),_xll.ciqfunctions.udf.CIQ(AU$2,"IQ_TOTAl_LOANS",IQ_FQ,$A63,"LFR",,AU$3)/_xll.ciqfunctions.udf.CIQ(AU$2,"IQ_TOTAl_DEPOSITS",IQ_FQ,$A63,"LFR",,AU$3)*100,0))</f>
        <v>2.1069999999999998E-2</v>
      </c>
      <c r="AV63" s="11">
        <f>IF(AV$4="Industrials",_xll.ciqfunctions.udf.CIQ(AV$2,"IQ_TOTAl_DEBT_EBITDA",IQ_FQ,$A63,"LFR",,AV$3),IF(ISNUMBER(_xll.ciqfunctions.udf.CIQ(AV$2,"IQ_TOTAl_LOANS",IQ_FQ,$A63,"LFR",,AV$3)/_xll.ciqfunctions.udf.CIQ(AV$2,"IQ_TOTAl_DEPOSITS",IQ_FQ,$A63,"LFR",,AV$3)*100),_xll.ciqfunctions.udf.CIQ(AV$2,"IQ_TOTAl_LOANS",IQ_FQ,$A63,"LFR",,AV$3)/_xll.ciqfunctions.udf.CIQ(AV$2,"IQ_TOTAl_DEPOSITS",IQ_FQ,$A63,"LFR",,AV$3)*100,0))</f>
        <v>4.7345199999999998</v>
      </c>
      <c r="AW63" s="11">
        <f>IF(AW$4="Industrials",_xll.ciqfunctions.udf.CIQ(AW$2,"IQ_TOTAl_DEBT_EBITDA",IQ_FQ,$A63,"LFR",,AW$3),IF(ISNUMBER(_xll.ciqfunctions.udf.CIQ(AW$2,"IQ_TOTAl_LOANS",IQ_FQ,$A63,"LFR",,AW$3)/_xll.ciqfunctions.udf.CIQ(AW$2,"IQ_TOTAl_DEPOSITS",IQ_FQ,$A63,"LFR",,AW$3)*100),_xll.ciqfunctions.udf.CIQ(AW$2,"IQ_TOTAl_LOANS",IQ_FQ,$A63,"LFR",,AW$3)/_xll.ciqfunctions.udf.CIQ(AW$2,"IQ_TOTAl_DEPOSITS",IQ_FQ,$A63,"LFR",,AW$3)*100,0))</f>
        <v>2.5232399999999999</v>
      </c>
      <c r="AX63" s="11">
        <f>IF(AX$4="Industrials",_xll.ciqfunctions.udf.CIQ(AX$2,"IQ_TOTAl_DEBT_EBITDA",IQ_FQ,$A63,"LFR",,AX$3),IF(ISNUMBER(_xll.ciqfunctions.udf.CIQ(AX$2,"IQ_TOTAl_LOANS",IQ_FQ,$A63,"LFR",,AX$3)/_xll.ciqfunctions.udf.CIQ(AX$2,"IQ_TOTAl_DEPOSITS",IQ_FQ,$A63,"LFR",,AX$3)*100),_xll.ciqfunctions.udf.CIQ(AX$2,"IQ_TOTAl_LOANS",IQ_FQ,$A63,"LFR",,AX$3)/_xll.ciqfunctions.udf.CIQ(AX$2,"IQ_TOTAl_DEPOSITS",IQ_FQ,$A63,"LFR",,AX$3)*100,0))</f>
        <v>0</v>
      </c>
      <c r="AY63" s="11">
        <f>IF(AY$4="Industrials",_xll.ciqfunctions.udf.CIQ(AY$2,"IQ_TOTAl_DEBT_EBITDA",IQ_FQ,$A63,"LFR",,AY$3),IF(ISNUMBER(_xll.ciqfunctions.udf.CIQ(AY$2,"IQ_TOTAl_LOANS",IQ_FQ,$A63,"LFR",,AY$3)/_xll.ciqfunctions.udf.CIQ(AY$2,"IQ_TOTAl_DEPOSITS",IQ_FQ,$A63,"LFR",,AY$3)*100),_xll.ciqfunctions.udf.CIQ(AY$2,"IQ_TOTAl_LOANS",IQ_FQ,$A63,"LFR",,AY$3)/_xll.ciqfunctions.udf.CIQ(AY$2,"IQ_TOTAl_DEPOSITS",IQ_FQ,$A63,"LFR",,AY$3)*100,0))</f>
        <v>2.7624200000000001</v>
      </c>
      <c r="AZ63" s="11">
        <f>IF(AZ$4="Industrials",_xll.ciqfunctions.udf.CIQ(AZ$2,"IQ_TOTAl_DEBT_EBITDA",IQ_FQ,$A63,"LFR",,AZ$3),IF(ISNUMBER(_xll.ciqfunctions.udf.CIQ(AZ$2,"IQ_TOTAl_LOANS",IQ_FQ,$A63,"LFR",,AZ$3)/_xll.ciqfunctions.udf.CIQ(AZ$2,"IQ_TOTAl_DEPOSITS",IQ_FQ,$A63,"LFR",,AZ$3)*100),_xll.ciqfunctions.udf.CIQ(AZ$2,"IQ_TOTAl_LOANS",IQ_FQ,$A63,"LFR",,AZ$3)/_xll.ciqfunctions.udf.CIQ(AZ$2,"IQ_TOTAl_DEPOSITS",IQ_FQ,$A63,"LFR",,AZ$3)*100,0))</f>
        <v>0</v>
      </c>
      <c r="BA63" s="11">
        <f>IF(BA$4="Industrials",_xll.ciqfunctions.udf.CIQ(BA$2,"IQ_TOTAl_DEBT_EBITDA",IQ_FQ,$A63,"LFR",,BA$3),IF(ISNUMBER(_xll.ciqfunctions.udf.CIQ(BA$2,"IQ_TOTAl_LOANS",IQ_FQ,$A63,"LFR",,BA$3)/_xll.ciqfunctions.udf.CIQ(BA$2,"IQ_TOTAl_DEPOSITS",IQ_FQ,$A63,"LFR",,BA$3)*100),_xll.ciqfunctions.udf.CIQ(BA$2,"IQ_TOTAl_LOANS",IQ_FQ,$A63,"LFR",,BA$3)/_xll.ciqfunctions.udf.CIQ(BA$2,"IQ_TOTAl_DEPOSITS",IQ_FQ,$A63,"LFR",,BA$3)*100,0))</f>
        <v>1.0250600000000001</v>
      </c>
      <c r="BB63" s="11">
        <f>IF(BB$4="Industrials",_xll.ciqfunctions.udf.CIQ(BB$2,"IQ_TOTAl_DEBT_EBITDA",IQ_FQ,$A63,"LFR",,BB$3),IF(ISNUMBER(_xll.ciqfunctions.udf.CIQ(BB$2,"IQ_TOTAl_LOANS",IQ_FQ,$A63,"LFR",,BB$3)/_xll.ciqfunctions.udf.CIQ(BB$2,"IQ_TOTAl_DEPOSITS",IQ_FQ,$A63,"LFR",,BB$3)*100),_xll.ciqfunctions.udf.CIQ(BB$2,"IQ_TOTAl_LOANS",IQ_FQ,$A63,"LFR",,BB$3)/_xll.ciqfunctions.udf.CIQ(BB$2,"IQ_TOTAl_DEPOSITS",IQ_FQ,$A63,"LFR",,BB$3)*100,0))</f>
        <v>4.09856</v>
      </c>
      <c r="BC63" s="11">
        <f>IF(BC$4="Industrials",_xll.ciqfunctions.udf.CIQ(BC$2,"IQ_TOTAl_DEBT_EBITDA",IQ_FQ,$A63,"LFR",,BC$3),IF(ISNUMBER(_xll.ciqfunctions.udf.CIQ(BC$2,"IQ_TOTAl_LOANS",IQ_FQ,$A63,"LFR",,BC$3)/_xll.ciqfunctions.udf.CIQ(BC$2,"IQ_TOTAl_DEPOSITS",IQ_FQ,$A63,"LFR",,BC$3)*100),_xll.ciqfunctions.udf.CIQ(BC$2,"IQ_TOTAl_LOANS",IQ_FQ,$A63,"LFR",,BC$3)/_xll.ciqfunctions.udf.CIQ(BC$2,"IQ_TOTAl_DEPOSITS",IQ_FQ,$A63,"LFR",,BC$3)*100,0))</f>
        <v>99.993853101417685</v>
      </c>
      <c r="BD63" s="11">
        <f>IF(BD$4="Industrials",_xll.ciqfunctions.udf.CIQ(BD$2,"IQ_TOTAl_DEBT_EBITDA",IQ_FQ,$A63,"LFR",,BD$3),IF(ISNUMBER(_xll.ciqfunctions.udf.CIQ(BD$2,"IQ_TOTAl_LOANS",IQ_FQ,$A63,"LFR",,BD$3)/_xll.ciqfunctions.udf.CIQ(BD$2,"IQ_TOTAl_DEPOSITS",IQ_FQ,$A63,"LFR",,BD$3)*100),_xll.ciqfunctions.udf.CIQ(BD$2,"IQ_TOTAl_LOANS",IQ_FQ,$A63,"LFR",,BD$3)/_xll.ciqfunctions.udf.CIQ(BD$2,"IQ_TOTAl_DEPOSITS",IQ_FQ,$A63,"LFR",,BD$3)*100,0))</f>
        <v>1.0546199999999999</v>
      </c>
      <c r="BE63" s="11">
        <f>IF(BE$4="Industrials",_xll.ciqfunctions.udf.CIQ(BE$2,"IQ_TOTAl_DEBT_EBITDA",IQ_FQ,$A63,"LFR",,BE$3),IF(ISNUMBER(_xll.ciqfunctions.udf.CIQ(BE$2,"IQ_TOTAl_LOANS",IQ_FQ,$A63,"LFR",,BE$3)/_xll.ciqfunctions.udf.CIQ(BE$2,"IQ_TOTAl_DEPOSITS",IQ_FQ,$A63,"LFR",,BE$3)*100),_xll.ciqfunctions.udf.CIQ(BE$2,"IQ_TOTAl_LOANS",IQ_FQ,$A63,"LFR",,BE$3)/_xll.ciqfunctions.udf.CIQ(BE$2,"IQ_TOTAl_DEPOSITS",IQ_FQ,$A63,"LFR",,BE$3)*100,0))</f>
        <v>89.99410849168595</v>
      </c>
      <c r="BF63" s="11">
        <f>IF(BF$4="Industrials",_xll.ciqfunctions.udf.CIQ(BF$2,"IQ_TOTAl_DEBT_EBITDA",IQ_FQ,$A63,"LFR",,BF$3),IF(ISNUMBER(_xll.ciqfunctions.udf.CIQ(BF$2,"IQ_TOTAl_LOANS",IQ_FQ,$A63,"LFR",,BF$3)/_xll.ciqfunctions.udf.CIQ(BF$2,"IQ_TOTAl_DEPOSITS",IQ_FQ,$A63,"LFR",,BF$3)*100),_xll.ciqfunctions.udf.CIQ(BF$2,"IQ_TOTAl_LOANS",IQ_FQ,$A63,"LFR",,BF$3)/_xll.ciqfunctions.udf.CIQ(BF$2,"IQ_TOTAl_DEPOSITS",IQ_FQ,$A63,"LFR",,BF$3)*100,0))</f>
        <v>6.2428299999999997</v>
      </c>
      <c r="BG63" s="11">
        <f>IF(BG$4="Industrials",_xll.ciqfunctions.udf.CIQ(BG$2,"IQ_TOTAl_DEBT_EBITDA",IQ_FQ,$A63,"LFR",,BG$3),IF(ISNUMBER(_xll.ciqfunctions.udf.CIQ(BG$2,"IQ_TOTAl_LOANS",IQ_FQ,$A63,"LFR",,BG$3)/_xll.ciqfunctions.udf.CIQ(BG$2,"IQ_TOTAl_DEPOSITS",IQ_FQ,$A63,"LFR",,BG$3)*100),_xll.ciqfunctions.udf.CIQ(BG$2,"IQ_TOTAl_LOANS",IQ_FQ,$A63,"LFR",,BG$3)/_xll.ciqfunctions.udf.CIQ(BG$2,"IQ_TOTAl_DEPOSITS",IQ_FQ,$A63,"LFR",,BG$3)*100,0))</f>
        <v>0.76492000000000004</v>
      </c>
      <c r="BH63" s="11">
        <f>IF(BH$4="Industrials",_xll.ciqfunctions.udf.CIQ(BH$2,"IQ_TOTAl_DEBT_EBITDA",IQ_FQ,$A63,"LFR",,BH$3),IF(ISNUMBER(_xll.ciqfunctions.udf.CIQ(BH$2,"IQ_TOTAl_LOANS",IQ_FQ,$A63,"LFR",,BH$3)/_xll.ciqfunctions.udf.CIQ(BH$2,"IQ_TOTAl_DEPOSITS",IQ_FQ,$A63,"LFR",,BH$3)*100),_xll.ciqfunctions.udf.CIQ(BH$2,"IQ_TOTAl_LOANS",IQ_FQ,$A63,"LFR",,BH$3)/_xll.ciqfunctions.udf.CIQ(BH$2,"IQ_TOTAl_DEPOSITS",IQ_FQ,$A63,"LFR",,BH$3)*100,0))</f>
        <v>0</v>
      </c>
      <c r="BI63" s="11">
        <f>IF(BI$4="Industrials",_xll.ciqfunctions.udf.CIQ(BI$2,"IQ_TOTAl_DEBT_EBITDA",IQ_FQ,$A63,"LFR",,BI$3),IF(ISNUMBER(_xll.ciqfunctions.udf.CIQ(BI$2,"IQ_TOTAl_LOANS",IQ_FQ,$A63,"LFR",,BI$3)/_xll.ciqfunctions.udf.CIQ(BI$2,"IQ_TOTAl_DEPOSITS",IQ_FQ,$A63,"LFR",,BI$3)*100),_xll.ciqfunctions.udf.CIQ(BI$2,"IQ_TOTAl_LOANS",IQ_FQ,$A63,"LFR",,BI$3)/_xll.ciqfunctions.udf.CIQ(BI$2,"IQ_TOTAl_DEPOSITS",IQ_FQ,$A63,"LFR",,BI$3)*100,0))</f>
        <v>2.6079500000000002</v>
      </c>
      <c r="BJ63" s="11">
        <f>IF(BJ$4="Industrials",_xll.ciqfunctions.udf.CIQ(BJ$2,"IQ_TOTAl_DEBT_EBITDA",IQ_FQ,$A63,"LFR",,BJ$3),IF(ISNUMBER(_xll.ciqfunctions.udf.CIQ(BJ$2,"IQ_TOTAl_LOANS",IQ_FQ,$A63,"LFR",,BJ$3)/_xll.ciqfunctions.udf.CIQ(BJ$2,"IQ_TOTAl_DEPOSITS",IQ_FQ,$A63,"LFR",,BJ$3)*100),_xll.ciqfunctions.udf.CIQ(BJ$2,"IQ_TOTAl_LOANS",IQ_FQ,$A63,"LFR",,BJ$3)/_xll.ciqfunctions.udf.CIQ(BJ$2,"IQ_TOTAl_DEPOSITS",IQ_FQ,$A63,"LFR",,BJ$3)*100,0))</f>
        <v>0</v>
      </c>
      <c r="BK63" s="11">
        <f>IF(BK$4="Industrials",_xll.ciqfunctions.udf.CIQ(BK$2,"IQ_TOTAl_DEBT_EBITDA",IQ_FQ,$A63,"LFR",,BK$3),IF(ISNUMBER(_xll.ciqfunctions.udf.CIQ(BK$2,"IQ_TOTAl_LOANS",IQ_FQ,$A63,"LFR",,BK$3)/_xll.ciqfunctions.udf.CIQ(BK$2,"IQ_TOTAl_DEPOSITS",IQ_FQ,$A63,"LFR",,BK$3)*100),_xll.ciqfunctions.udf.CIQ(BK$2,"IQ_TOTAl_LOANS",IQ_FQ,$A63,"LFR",,BK$3)/_xll.ciqfunctions.udf.CIQ(BK$2,"IQ_TOTAl_DEPOSITS",IQ_FQ,$A63,"LFR",,BK$3)*100,0))</f>
        <v>0.29464000000000001</v>
      </c>
      <c r="BL63" s="11">
        <f>IF(BL$4="Industrials",_xll.ciqfunctions.udf.CIQ(BL$2,"IQ_TOTAl_DEBT_EBITDA",IQ_FQ,$A63,"LFR",,BL$3),IF(ISNUMBER(_xll.ciqfunctions.udf.CIQ(BL$2,"IQ_TOTAl_LOANS",IQ_FQ,$A63,"LFR",,BL$3)/_xll.ciqfunctions.udf.CIQ(BL$2,"IQ_TOTAl_DEPOSITS",IQ_FQ,$A63,"LFR",,BL$3)*100),_xll.ciqfunctions.udf.CIQ(BL$2,"IQ_TOTAl_LOANS",IQ_FQ,$A63,"LFR",,BL$3)/_xll.ciqfunctions.udf.CIQ(BL$2,"IQ_TOTAl_DEPOSITS",IQ_FQ,$A63,"LFR",,BL$3)*100,0))</f>
        <v>0</v>
      </c>
      <c r="BM63" s="11">
        <f>IF(BM$4="Industrials",_xll.ciqfunctions.udf.CIQ(BM$2,"IQ_TOTAl_DEBT_EBITDA",IQ_FQ,$A63,"LFR",,BM$3),IF(ISNUMBER(_xll.ciqfunctions.udf.CIQ(BM$2,"IQ_TOTAl_LOANS",IQ_FQ,$A63,"LFR",,BM$3)/_xll.ciqfunctions.udf.CIQ(BM$2,"IQ_TOTAl_DEPOSITS",IQ_FQ,$A63,"LFR",,BM$3)*100),_xll.ciqfunctions.udf.CIQ(BM$2,"IQ_TOTAl_LOANS",IQ_FQ,$A63,"LFR",,BM$3)/_xll.ciqfunctions.udf.CIQ(BM$2,"IQ_TOTAl_DEPOSITS",IQ_FQ,$A63,"LFR",,BM$3)*100,0))</f>
        <v>0.57701000000000002</v>
      </c>
      <c r="BN63" s="11">
        <f>IF(BN$4="Industrials",_xll.ciqfunctions.udf.CIQ(BN$2,"IQ_TOTAl_DEBT_EBITDA",IQ_FQ,$A63,"LFR",,BN$3),IF(ISNUMBER(_xll.ciqfunctions.udf.CIQ(BN$2,"IQ_TOTAl_LOANS",IQ_FQ,$A63,"LFR",,BN$3)/_xll.ciqfunctions.udf.CIQ(BN$2,"IQ_TOTAl_DEPOSITS",IQ_FQ,$A63,"LFR",,BN$3)*100),_xll.ciqfunctions.udf.CIQ(BN$2,"IQ_TOTAl_LOANS",IQ_FQ,$A63,"LFR",,BN$3)/_xll.ciqfunctions.udf.CIQ(BN$2,"IQ_TOTAl_DEPOSITS",IQ_FQ,$A63,"LFR",,BN$3)*100,0))</f>
        <v>0</v>
      </c>
      <c r="BO63" s="11">
        <f>IF(BO$4="Industrials",_xll.ciqfunctions.udf.CIQ(BO$2,"IQ_TOTAl_DEBT_EBITDA",IQ_FQ,$A63,"LFR",,BO$3),IF(ISNUMBER(_xll.ciqfunctions.udf.CIQ(BO$2,"IQ_TOTAl_LOANS",IQ_FQ,$A63,"LFR",,BO$3)/_xll.ciqfunctions.udf.CIQ(BO$2,"IQ_TOTAl_DEPOSITS",IQ_FQ,$A63,"LFR",,BO$3)*100),_xll.ciqfunctions.udf.CIQ(BO$2,"IQ_TOTAl_LOANS",IQ_FQ,$A63,"LFR",,BO$3)/_xll.ciqfunctions.udf.CIQ(BO$2,"IQ_TOTAl_DEPOSITS",IQ_FQ,$A63,"LFR",,BO$3)*100,0))</f>
        <v>0.48446</v>
      </c>
      <c r="BP63" s="11">
        <f>IF(BP$4="Industrials",_xll.ciqfunctions.udf.CIQ(BP$2,"IQ_TOTAl_DEBT_EBITDA",IQ_FQ,$A63,"LFR",,BP$3),IF(ISNUMBER(_xll.ciqfunctions.udf.CIQ(BP$2,"IQ_TOTAl_LOANS",IQ_FQ,$A63,"LFR",,BP$3)/_xll.ciqfunctions.udf.CIQ(BP$2,"IQ_TOTAl_DEPOSITS",IQ_FQ,$A63,"LFR",,BP$3)*100),_xll.ciqfunctions.udf.CIQ(BP$2,"IQ_TOTAl_LOANS",IQ_FQ,$A63,"LFR",,BP$3)/_xll.ciqfunctions.udf.CIQ(BP$2,"IQ_TOTAl_DEPOSITS",IQ_FQ,$A63,"LFR",,BP$3)*100,0))</f>
        <v>1.3227100000000001</v>
      </c>
      <c r="BQ63" s="11">
        <f>IF(BQ$4="Industrials",_xll.ciqfunctions.udf.CIQ(BQ$2,"IQ_TOTAl_DEBT_EBITDA",IQ_FQ,$A63,"LFR",,BQ$3),IF(ISNUMBER(_xll.ciqfunctions.udf.CIQ(BQ$2,"IQ_TOTAl_LOANS",IQ_FQ,$A63,"LFR",,BQ$3)/_xll.ciqfunctions.udf.CIQ(BQ$2,"IQ_TOTAl_DEPOSITS",IQ_FQ,$A63,"LFR",,BQ$3)*100),_xll.ciqfunctions.udf.CIQ(BQ$2,"IQ_TOTAl_LOANS",IQ_FQ,$A63,"LFR",,BQ$3)/_xll.ciqfunctions.udf.CIQ(BQ$2,"IQ_TOTAl_DEPOSITS",IQ_FQ,$A63,"LFR",,BQ$3)*100,0))</f>
        <v>0</v>
      </c>
      <c r="BR63" s="11">
        <f>IF(BR$4="Industrials",_xll.ciqfunctions.udf.CIQ(BR$2,"IQ_TOTAl_DEBT_EBITDA",IQ_FQ,$A63,"LFR",,BR$3),IF(ISNUMBER(_xll.ciqfunctions.udf.CIQ(BR$2,"IQ_TOTAl_LOANS",IQ_FQ,$A63,"LFR",,BR$3)/_xll.ciqfunctions.udf.CIQ(BR$2,"IQ_TOTAl_DEPOSITS",IQ_FQ,$A63,"LFR",,BR$3)*100),_xll.ciqfunctions.udf.CIQ(BR$2,"IQ_TOTAl_LOANS",IQ_FQ,$A63,"LFR",,BR$3)/_xll.ciqfunctions.udf.CIQ(BR$2,"IQ_TOTAl_DEPOSITS",IQ_FQ,$A63,"LFR",,BR$3)*100,0))</f>
        <v>2.8127399999999998</v>
      </c>
      <c r="BS63" s="11">
        <f>IF(BS$4="Industrials",_xll.ciqfunctions.udf.CIQ(BS$2,"IQ_TOTAl_DEBT_EBITDA",IQ_FQ,$A63,"LFR",,BS$3),IF(ISNUMBER(_xll.ciqfunctions.udf.CIQ(BS$2,"IQ_TOTAl_LOANS",IQ_FQ,$A63,"LFR",,BS$3)/_xll.ciqfunctions.udf.CIQ(BS$2,"IQ_TOTAl_DEPOSITS",IQ_FQ,$A63,"LFR",,BS$3)*100),_xll.ciqfunctions.udf.CIQ(BS$2,"IQ_TOTAl_LOANS",IQ_FQ,$A63,"LFR",,BS$3)/_xll.ciqfunctions.udf.CIQ(BS$2,"IQ_TOTAl_DEPOSITS",IQ_FQ,$A63,"LFR",,BS$3)*100,0))</f>
        <v>0.89078999999999997</v>
      </c>
      <c r="BT63" s="11">
        <f>IF(BT$4="Industrials",_xll.ciqfunctions.udf.CIQ(BT$2,"IQ_TOTAl_DEBT_EBITDA",IQ_FQ,$A63,"LFR",,BT$3),IF(ISNUMBER(_xll.ciqfunctions.udf.CIQ(BT$2,"IQ_TOTAl_LOANS",IQ_FQ,$A63,"LFR",,BT$3)/_xll.ciqfunctions.udf.CIQ(BT$2,"IQ_TOTAl_DEPOSITS",IQ_FQ,$A63,"LFR",,BT$3)*100),_xll.ciqfunctions.udf.CIQ(BT$2,"IQ_TOTAl_LOANS",IQ_FQ,$A63,"LFR",,BT$3)/_xll.ciqfunctions.udf.CIQ(BT$2,"IQ_TOTAl_DEPOSITS",IQ_FQ,$A63,"LFR",,BT$3)*100,0))</f>
        <v>0</v>
      </c>
      <c r="BU63" s="11">
        <f>IF(BU$4="Industrials",_xll.ciqfunctions.udf.CIQ(BU$2,"IQ_TOTAl_DEBT_EBITDA",IQ_FQ,$A63,"LFR",,BU$3),IF(ISNUMBER(_xll.ciqfunctions.udf.CIQ(BU$2,"IQ_TOTAl_LOANS",IQ_FQ,$A63,"LFR",,BU$3)/_xll.ciqfunctions.udf.CIQ(BU$2,"IQ_TOTAl_DEPOSITS",IQ_FQ,$A63,"LFR",,BU$3)*100),_xll.ciqfunctions.udf.CIQ(BU$2,"IQ_TOTAl_LOANS",IQ_FQ,$A63,"LFR",,BU$3)/_xll.ciqfunctions.udf.CIQ(BU$2,"IQ_TOTAl_DEPOSITS",IQ_FQ,$A63,"LFR",,BU$3)*100,0))</f>
        <v>1.0277499999999999</v>
      </c>
      <c r="BV63" s="11">
        <f>IF(BV$4="Industrials",_xll.ciqfunctions.udf.CIQ(BV$2,"IQ_TOTAl_DEBT_EBITDA",IQ_FQ,$A63,"LFR",,BV$3),IF(ISNUMBER(_xll.ciqfunctions.udf.CIQ(BV$2,"IQ_TOTAl_LOANS",IQ_FQ,$A63,"LFR",,BV$3)/_xll.ciqfunctions.udf.CIQ(BV$2,"IQ_TOTAl_DEPOSITS",IQ_FQ,$A63,"LFR",,BV$3)*100),_xll.ciqfunctions.udf.CIQ(BV$2,"IQ_TOTAl_LOANS",IQ_FQ,$A63,"LFR",,BV$3)/_xll.ciqfunctions.udf.CIQ(BV$2,"IQ_TOTAl_DEPOSITS",IQ_FQ,$A63,"LFR",,BV$3)*100,0))</f>
        <v>0.91196999999999995</v>
      </c>
      <c r="BW63" s="11">
        <f>IF(BW$4="Industrials",_xll.ciqfunctions.udf.CIQ(BW$2,"IQ_TOTAl_DEBT_EBITDA",IQ_FQ,$A63,"LFR",,BW$3),IF(ISNUMBER(_xll.ciqfunctions.udf.CIQ(BW$2,"IQ_TOTAl_LOANS",IQ_FQ,$A63,"LFR",,BW$3)/_xll.ciqfunctions.udf.CIQ(BW$2,"IQ_TOTAl_DEPOSITS",IQ_FQ,$A63,"LFR",,BW$3)*100),_xll.ciqfunctions.udf.CIQ(BW$2,"IQ_TOTAl_LOANS",IQ_FQ,$A63,"LFR",,BW$3)/_xll.ciqfunctions.udf.CIQ(BW$2,"IQ_TOTAl_DEPOSITS",IQ_FQ,$A63,"LFR",,BW$3)*100,0))</f>
        <v>5.59436</v>
      </c>
      <c r="BX63" s="11">
        <f>IF(BX$4="Industrials",_xll.ciqfunctions.udf.CIQ(BX$2,"IQ_TOTAl_DEBT_EBITDA",IQ_FQ,$A63,"LFR",,BX$3),IF(ISNUMBER(_xll.ciqfunctions.udf.CIQ(BX$2,"IQ_TOTAl_LOANS",IQ_FQ,$A63,"LFR",,BX$3)/_xll.ciqfunctions.udf.CIQ(BX$2,"IQ_TOTAl_DEPOSITS",IQ_FQ,$A63,"LFR",,BX$3)*100),_xll.ciqfunctions.udf.CIQ(BX$2,"IQ_TOTAl_LOANS",IQ_FQ,$A63,"LFR",,BX$3)/_xll.ciqfunctions.udf.CIQ(BX$2,"IQ_TOTAl_DEPOSITS",IQ_FQ,$A63,"LFR",,BX$3)*100,0))</f>
        <v>1.4039600000000001</v>
      </c>
      <c r="BY63" s="11">
        <f>IF(BY$4="Industrials",_xll.ciqfunctions.udf.CIQ(BY$2,"IQ_TOTAl_DEBT_EBITDA",IQ_FQ,$A63,"LFR",,BY$3),IF(ISNUMBER(_xll.ciqfunctions.udf.CIQ(BY$2,"IQ_TOTAl_LOANS",IQ_FQ,$A63,"LFR",,BY$3)/_xll.ciqfunctions.udf.CIQ(BY$2,"IQ_TOTAl_DEPOSITS",IQ_FQ,$A63,"LFR",,BY$3)*100),_xll.ciqfunctions.udf.CIQ(BY$2,"IQ_TOTAl_LOANS",IQ_FQ,$A63,"LFR",,BY$3)/_xll.ciqfunctions.udf.CIQ(BY$2,"IQ_TOTAl_DEPOSITS",IQ_FQ,$A63,"LFR",,BY$3)*100,0))</f>
        <v>1.31609</v>
      </c>
      <c r="BZ63" s="11">
        <f>IF(BZ$4="Industrials",_xll.ciqfunctions.udf.CIQ(BZ$2,"IQ_TOTAl_DEBT_EBITDA",IQ_FQ,$A63,"LFR",,BZ$3),IF(ISNUMBER(_xll.ciqfunctions.udf.CIQ(BZ$2,"IQ_TOTAl_LOANS",IQ_FQ,$A63,"LFR",,BZ$3)/_xll.ciqfunctions.udf.CIQ(BZ$2,"IQ_TOTAl_DEPOSITS",IQ_FQ,$A63,"LFR",,BZ$3)*100),_xll.ciqfunctions.udf.CIQ(BZ$2,"IQ_TOTAl_LOANS",IQ_FQ,$A63,"LFR",,BZ$3)/_xll.ciqfunctions.udf.CIQ(BZ$2,"IQ_TOTAl_DEPOSITS",IQ_FQ,$A63,"LFR",,BZ$3)*100,0))</f>
        <v>1.5387200000000001</v>
      </c>
      <c r="CA63" s="11">
        <f>IF(CA$4="Industrials",_xll.ciqfunctions.udf.CIQ(CA$2,"IQ_TOTAl_DEBT_EBITDA",IQ_FQ,$A63,"LFR",,CA$3),IF(ISNUMBER(_xll.ciqfunctions.udf.CIQ(CA$2,"IQ_TOTAl_LOANS",IQ_FQ,$A63,"LFR",,CA$3)/_xll.ciqfunctions.udf.CIQ(CA$2,"IQ_TOTAl_DEPOSITS",IQ_FQ,$A63,"LFR",,CA$3)*100),_xll.ciqfunctions.udf.CIQ(CA$2,"IQ_TOTAl_LOANS",IQ_FQ,$A63,"LFR",,CA$3)/_xll.ciqfunctions.udf.CIQ(CA$2,"IQ_TOTAl_DEPOSITS",IQ_FQ,$A63,"LFR",,CA$3)*100,0))</f>
        <v>110.46635720124908</v>
      </c>
      <c r="CB63" s="11">
        <f>IF(CB$4="Industrials",_xll.ciqfunctions.udf.CIQ(CB$2,"IQ_TOTAl_DEBT_EBITDA",IQ_FQ,$A63,"LFR",,CB$3),IF(ISNUMBER(_xll.ciqfunctions.udf.CIQ(CB$2,"IQ_TOTAl_LOANS",IQ_FQ,$A63,"LFR",,CB$3)/_xll.ciqfunctions.udf.CIQ(CB$2,"IQ_TOTAl_DEPOSITS",IQ_FQ,$A63,"LFR",,CB$3)*100),_xll.ciqfunctions.udf.CIQ(CB$2,"IQ_TOTAl_LOANS",IQ_FQ,$A63,"LFR",,CB$3)/_xll.ciqfunctions.udf.CIQ(CB$2,"IQ_TOTAl_DEPOSITS",IQ_FQ,$A63,"LFR",,CB$3)*100,0))</f>
        <v>1.28149</v>
      </c>
      <c r="CC63" s="11">
        <f>IF(CC$4="Industrials",_xll.ciqfunctions.udf.CIQ(CC$2,"IQ_TOTAl_DEBT_EBITDA",IQ_FQ,$A63,"LFR",,CC$3),IF(ISNUMBER(_xll.ciqfunctions.udf.CIQ(CC$2,"IQ_TOTAl_LOANS",IQ_FQ,$A63,"LFR",,CC$3)/_xll.ciqfunctions.udf.CIQ(CC$2,"IQ_TOTAl_DEPOSITS",IQ_FQ,$A63,"LFR",,CC$3)*100),_xll.ciqfunctions.udf.CIQ(CC$2,"IQ_TOTAl_LOANS",IQ_FQ,$A63,"LFR",,CC$3)/_xll.ciqfunctions.udf.CIQ(CC$2,"IQ_TOTAl_DEPOSITS",IQ_FQ,$A63,"LFR",,CC$3)*100,0))</f>
        <v>1.92265</v>
      </c>
      <c r="CD63" s="11">
        <f>IF(CD$4="Industrials",_xll.ciqfunctions.udf.CIQ(CD$2,"IQ_TOTAl_DEBT_EBITDA",IQ_FQ,$A63,"LFR",,CD$3),IF(ISNUMBER(_xll.ciqfunctions.udf.CIQ(CD$2,"IQ_TOTAl_LOANS",IQ_FQ,$A63,"LFR",,CD$3)/_xll.ciqfunctions.udf.CIQ(CD$2,"IQ_TOTAl_DEPOSITS",IQ_FQ,$A63,"LFR",,CD$3)*100),_xll.ciqfunctions.udf.CIQ(CD$2,"IQ_TOTAl_LOANS",IQ_FQ,$A63,"LFR",,CD$3)/_xll.ciqfunctions.udf.CIQ(CD$2,"IQ_TOTAl_DEPOSITS",IQ_FQ,$A63,"LFR",,CD$3)*100,0))</f>
        <v>0.27615000000000001</v>
      </c>
      <c r="CE63" s="11">
        <f>IF(CE$4="Industrials",_xll.ciqfunctions.udf.CIQ(CE$2,"IQ_TOTAl_DEBT_EBITDA",IQ_FQ,$A63,"LFR",,CE$3),IF(ISNUMBER(_xll.ciqfunctions.udf.CIQ(CE$2,"IQ_TOTAl_LOANS",IQ_FQ,$A63,"LFR",,CE$3)/_xll.ciqfunctions.udf.CIQ(CE$2,"IQ_TOTAl_DEPOSITS",IQ_FQ,$A63,"LFR",,CE$3)*100),_xll.ciqfunctions.udf.CIQ(CE$2,"IQ_TOTAl_LOANS",IQ_FQ,$A63,"LFR",,CE$3)/_xll.ciqfunctions.udf.CIQ(CE$2,"IQ_TOTAl_DEPOSITS",IQ_FQ,$A63,"LFR",,CE$3)*100,0))</f>
        <v>4.4354199999999997</v>
      </c>
      <c r="CF63" s="11">
        <f>IF(CF$4="Industrials",_xll.ciqfunctions.udf.CIQ(CF$2,"IQ_TOTAl_DEBT_EBITDA",IQ_FQ,$A63,"LFR",,CF$3),IF(ISNUMBER(_xll.ciqfunctions.udf.CIQ(CF$2,"IQ_TOTAl_LOANS",IQ_FQ,$A63,"LFR",,CF$3)/_xll.ciqfunctions.udf.CIQ(CF$2,"IQ_TOTAl_DEPOSITS",IQ_FQ,$A63,"LFR",,CF$3)*100),_xll.ciqfunctions.udf.CIQ(CF$2,"IQ_TOTAl_LOANS",IQ_FQ,$A63,"LFR",,CF$3)/_xll.ciqfunctions.udf.CIQ(CF$2,"IQ_TOTAl_DEPOSITS",IQ_FQ,$A63,"LFR",,CF$3)*100,0))</f>
        <v>7.3620099999999997</v>
      </c>
      <c r="CG63" s="11">
        <f>IF(CG$4="Industrials",_xll.ciqfunctions.udf.CIQ(CG$2,"IQ_TOTAl_DEBT_EBITDA",IQ_FQ,$A63,"LFR",,CG$3),IF(ISNUMBER(_xll.ciqfunctions.udf.CIQ(CG$2,"IQ_TOTAl_LOANS",IQ_FQ,$A63,"LFR",,CG$3)/_xll.ciqfunctions.udf.CIQ(CG$2,"IQ_TOTAl_DEPOSITS",IQ_FQ,$A63,"LFR",,CG$3)*100),_xll.ciqfunctions.udf.CIQ(CG$2,"IQ_TOTAl_LOANS",IQ_FQ,$A63,"LFR",,CG$3)/_xll.ciqfunctions.udf.CIQ(CG$2,"IQ_TOTAl_DEPOSITS",IQ_FQ,$A63,"LFR",,CG$3)*100,0))</f>
        <v>0</v>
      </c>
      <c r="CH63" s="11">
        <f>IF(CH$4="Industrials",_xll.ciqfunctions.udf.CIQ(CH$2,"IQ_TOTAl_DEBT_EBITDA",IQ_FQ,$A63,"LFR",,CH$3),IF(ISNUMBER(_xll.ciqfunctions.udf.CIQ(CH$2,"IQ_TOTAl_LOANS",IQ_FQ,$A63,"LFR",,CH$3)/_xll.ciqfunctions.udf.CIQ(CH$2,"IQ_TOTAl_DEPOSITS",IQ_FQ,$A63,"LFR",,CH$3)*100),_xll.ciqfunctions.udf.CIQ(CH$2,"IQ_TOTAl_LOANS",IQ_FQ,$A63,"LFR",,CH$3)/_xll.ciqfunctions.udf.CIQ(CH$2,"IQ_TOTAl_DEPOSITS",IQ_FQ,$A63,"LFR",,CH$3)*100,0))</f>
        <v>3.0034800000000001</v>
      </c>
      <c r="CI63" s="11">
        <f>IF(CI$4="Industrials",_xll.ciqfunctions.udf.CIQ(CI$2,"IQ_TOTAl_DEBT_EBITDA",IQ_FQ,$A63,"LFR",,CI$3),IF(ISNUMBER(_xll.ciqfunctions.udf.CIQ(CI$2,"IQ_TOTAl_LOANS",IQ_FQ,$A63,"LFR",,CI$3)/_xll.ciqfunctions.udf.CIQ(CI$2,"IQ_TOTAl_DEPOSITS",IQ_FQ,$A63,"LFR",,CI$3)*100),_xll.ciqfunctions.udf.CIQ(CI$2,"IQ_TOTAl_LOANS",IQ_FQ,$A63,"LFR",,CI$3)/_xll.ciqfunctions.udf.CIQ(CI$2,"IQ_TOTAl_DEPOSITS",IQ_FQ,$A63,"LFR",,CI$3)*100,0))</f>
        <v>1.6910000000000001E-2</v>
      </c>
      <c r="CJ63" s="11">
        <f>IF(CJ$4="Industrials",_xll.ciqfunctions.udf.CIQ(CJ$2,"IQ_TOTAl_DEBT_EBITDA",IQ_FQ,$A63,"LFR",,CJ$3),IF(ISNUMBER(_xll.ciqfunctions.udf.CIQ(CJ$2,"IQ_TOTAl_LOANS",IQ_FQ,$A63,"LFR",,CJ$3)/_xll.ciqfunctions.udf.CIQ(CJ$2,"IQ_TOTAl_DEPOSITS",IQ_FQ,$A63,"LFR",,CJ$3)*100),_xll.ciqfunctions.udf.CIQ(CJ$2,"IQ_TOTAl_LOANS",IQ_FQ,$A63,"LFR",,CJ$3)/_xll.ciqfunctions.udf.CIQ(CJ$2,"IQ_TOTAl_DEPOSITS",IQ_FQ,$A63,"LFR",,CJ$3)*100,0))</f>
        <v>5.2484400000000004</v>
      </c>
      <c r="CK63" s="11">
        <f>IF(CK$4="Industrials",_xll.ciqfunctions.udf.CIQ(CK$2,"IQ_TOTAl_DEBT_EBITDA",IQ_FQ,$A63,"LFR",,CK$3),IF(ISNUMBER(_xll.ciqfunctions.udf.CIQ(CK$2,"IQ_TOTAl_LOANS",IQ_FQ,$A63,"LFR",,CK$3)/_xll.ciqfunctions.udf.CIQ(CK$2,"IQ_TOTAl_DEPOSITS",IQ_FQ,$A63,"LFR",,CK$3)*100),_xll.ciqfunctions.udf.CIQ(CK$2,"IQ_TOTAl_LOANS",IQ_FQ,$A63,"LFR",,CK$3)/_xll.ciqfunctions.udf.CIQ(CK$2,"IQ_TOTAl_DEPOSITS",IQ_FQ,$A63,"LFR",,CK$3)*100,0))</f>
        <v>1.6768400000000001</v>
      </c>
      <c r="CL63" s="11">
        <f>IF(CL$4="Industrials",_xll.ciqfunctions.udf.CIQ(CL$2,"IQ_TOTAl_DEBT_EBITDA",IQ_FQ,$A63,"LFR",,CL$3),IF(ISNUMBER(_xll.ciqfunctions.udf.CIQ(CL$2,"IQ_TOTAl_LOANS",IQ_FQ,$A63,"LFR",,CL$3)/_xll.ciqfunctions.udf.CIQ(CL$2,"IQ_TOTAl_DEPOSITS",IQ_FQ,$A63,"LFR",,CL$3)*100),_xll.ciqfunctions.udf.CIQ(CL$2,"IQ_TOTAl_LOANS",IQ_FQ,$A63,"LFR",,CL$3)/_xll.ciqfunctions.udf.CIQ(CL$2,"IQ_TOTAl_DEPOSITS",IQ_FQ,$A63,"LFR",,CL$3)*100,0))</f>
        <v>0.23662</v>
      </c>
      <c r="CM63" s="11">
        <f>IF(CM$4="Industrials",_xll.ciqfunctions.udf.CIQ(CM$2,"IQ_TOTAl_DEBT_EBITDA",IQ_FQ,$A63,"LFR",,CM$3),IF(ISNUMBER(_xll.ciqfunctions.udf.CIQ(CM$2,"IQ_TOTAl_LOANS",IQ_FQ,$A63,"LFR",,CM$3)/_xll.ciqfunctions.udf.CIQ(CM$2,"IQ_TOTAl_DEPOSITS",IQ_FQ,$A63,"LFR",,CM$3)*100),_xll.ciqfunctions.udf.CIQ(CM$2,"IQ_TOTAl_LOANS",IQ_FQ,$A63,"LFR",,CM$3)/_xll.ciqfunctions.udf.CIQ(CM$2,"IQ_TOTAl_DEPOSITS",IQ_FQ,$A63,"LFR",,CM$3)*100,0))</f>
        <v>9.2099999999999994E-3</v>
      </c>
      <c r="CN63" s="11">
        <f>IF(CN$4="Industrials",_xll.ciqfunctions.udf.CIQ(CN$2,"IQ_TOTAl_DEBT_EBITDA",IQ_FQ,$A63,"LFR",,CN$3),IF(ISNUMBER(_xll.ciqfunctions.udf.CIQ(CN$2,"IQ_TOTAl_LOANS",IQ_FQ,$A63,"LFR",,CN$3)/_xll.ciqfunctions.udf.CIQ(CN$2,"IQ_TOTAl_DEPOSITS",IQ_FQ,$A63,"LFR",,CN$3)*100),_xll.ciqfunctions.udf.CIQ(CN$2,"IQ_TOTAl_LOANS",IQ_FQ,$A63,"LFR",,CN$3)/_xll.ciqfunctions.udf.CIQ(CN$2,"IQ_TOTAl_DEPOSITS",IQ_FQ,$A63,"LFR",,CN$3)*100,0))</f>
        <v>0</v>
      </c>
      <c r="CO63" s="11">
        <f>IF(CO$4="Industrials",_xll.ciqfunctions.udf.CIQ(CO$2,"IQ_TOTAl_DEBT_EBITDA",IQ_FQ,$A63,"LFR",,CO$3),IF(ISNUMBER(_xll.ciqfunctions.udf.CIQ(CO$2,"IQ_TOTAl_LOANS",IQ_FQ,$A63,"LFR",,CO$3)/_xll.ciqfunctions.udf.CIQ(CO$2,"IQ_TOTAl_DEPOSITS",IQ_FQ,$A63,"LFR",,CO$3)*100),_xll.ciqfunctions.udf.CIQ(CO$2,"IQ_TOTAl_LOANS",IQ_FQ,$A63,"LFR",,CO$3)/_xll.ciqfunctions.udf.CIQ(CO$2,"IQ_TOTAl_DEPOSITS",IQ_FQ,$A63,"LFR",,CO$3)*100,0))</f>
        <v>2.8443499999999999</v>
      </c>
      <c r="CP63" s="11">
        <f>IF(CP$4="Industrials",_xll.ciqfunctions.udf.CIQ(CP$2,"IQ_TOTAl_DEBT_EBITDA",IQ_FQ,$A63,"LFR",,CP$3),IF(ISNUMBER(_xll.ciqfunctions.udf.CIQ(CP$2,"IQ_TOTAl_LOANS",IQ_FQ,$A63,"LFR",,CP$3)/_xll.ciqfunctions.udf.CIQ(CP$2,"IQ_TOTAl_DEPOSITS",IQ_FQ,$A63,"LFR",,CP$3)*100),_xll.ciqfunctions.udf.CIQ(CP$2,"IQ_TOTAl_LOANS",IQ_FQ,$A63,"LFR",,CP$3)/_xll.ciqfunctions.udf.CIQ(CP$2,"IQ_TOTAl_DEPOSITS",IQ_FQ,$A63,"LFR",,CP$3)*100,0))</f>
        <v>0.33318999999999999</v>
      </c>
      <c r="CQ63" s="11">
        <f>IF(CQ$4="Industrials",_xll.ciqfunctions.udf.CIQ(CQ$2,"IQ_TOTAl_DEBT_EBITDA",IQ_FQ,$A63,"LFR",,CQ$3),IF(ISNUMBER(_xll.ciqfunctions.udf.CIQ(CQ$2,"IQ_TOTAl_LOANS",IQ_FQ,$A63,"LFR",,CQ$3)/_xll.ciqfunctions.udf.CIQ(CQ$2,"IQ_TOTAl_DEPOSITS",IQ_FQ,$A63,"LFR",,CQ$3)*100),_xll.ciqfunctions.udf.CIQ(CQ$2,"IQ_TOTAl_LOANS",IQ_FQ,$A63,"LFR",,CQ$3)/_xll.ciqfunctions.udf.CIQ(CQ$2,"IQ_TOTAl_DEPOSITS",IQ_FQ,$A63,"LFR",,CQ$3)*100,0))</f>
        <v>1.436E-2</v>
      </c>
      <c r="CR63" s="11">
        <f>IF(CR$4="Industrials",_xll.ciqfunctions.udf.CIQ(CR$2,"IQ_TOTAl_DEBT_EBITDA",IQ_FQ,$A63,"LFR",,CR$3),IF(ISNUMBER(_xll.ciqfunctions.udf.CIQ(CR$2,"IQ_TOTAl_LOANS",IQ_FQ,$A63,"LFR",,CR$3)/_xll.ciqfunctions.udf.CIQ(CR$2,"IQ_TOTAl_DEPOSITS",IQ_FQ,$A63,"LFR",,CR$3)*100),_xll.ciqfunctions.udf.CIQ(CR$2,"IQ_TOTAl_LOANS",IQ_FQ,$A63,"LFR",,CR$3)/_xll.ciqfunctions.udf.CIQ(CR$2,"IQ_TOTAl_DEPOSITS",IQ_FQ,$A63,"LFR",,CR$3)*100,0))</f>
        <v>1.0541700000000001</v>
      </c>
      <c r="CS63" s="11">
        <f>IF(CS$4="Industrials",_xll.ciqfunctions.udf.CIQ(CS$2,"IQ_TOTAl_DEBT_EBITDA",IQ_FQ,$A63,"LFR",,CS$3),IF(ISNUMBER(_xll.ciqfunctions.udf.CIQ(CS$2,"IQ_TOTAl_LOANS",IQ_FQ,$A63,"LFR",,CS$3)/_xll.ciqfunctions.udf.CIQ(CS$2,"IQ_TOTAl_DEPOSITS",IQ_FQ,$A63,"LFR",,CS$3)*100),_xll.ciqfunctions.udf.CIQ(CS$2,"IQ_TOTAl_LOANS",IQ_FQ,$A63,"LFR",,CS$3)/_xll.ciqfunctions.udf.CIQ(CS$2,"IQ_TOTAl_DEPOSITS",IQ_FQ,$A63,"LFR",,CS$3)*100,0))</f>
        <v>0</v>
      </c>
      <c r="CT63" s="11">
        <f>IF(CT$4="Industrials",_xll.ciqfunctions.udf.CIQ(CT$2,"IQ_TOTAl_DEBT_EBITDA",IQ_FQ,$A63,"LFR",,CT$3),IF(ISNUMBER(_xll.ciqfunctions.udf.CIQ(CT$2,"IQ_TOTAl_LOANS",IQ_FQ,$A63,"LFR",,CT$3)/_xll.ciqfunctions.udf.CIQ(CT$2,"IQ_TOTAl_DEPOSITS",IQ_FQ,$A63,"LFR",,CT$3)*100),_xll.ciqfunctions.udf.CIQ(CT$2,"IQ_TOTAl_LOANS",IQ_FQ,$A63,"LFR",,CT$3)/_xll.ciqfunctions.udf.CIQ(CT$2,"IQ_TOTAl_DEPOSITS",IQ_FQ,$A63,"LFR",,CT$3)*100,0))</f>
        <v>1.6117699999999999</v>
      </c>
      <c r="CU63" s="11">
        <f>IF(CU$4="Industrials",_xll.ciqfunctions.udf.CIQ(CU$2,"IQ_TOTAl_DEBT_EBITDA",IQ_FQ,$A63,"LFR",,CU$3),IF(ISNUMBER(_xll.ciqfunctions.udf.CIQ(CU$2,"IQ_TOTAl_LOANS",IQ_FQ,$A63,"LFR",,CU$3)/_xll.ciqfunctions.udf.CIQ(CU$2,"IQ_TOTAl_DEPOSITS",IQ_FQ,$A63,"LFR",,CU$3)*100),_xll.ciqfunctions.udf.CIQ(CU$2,"IQ_TOTAl_LOANS",IQ_FQ,$A63,"LFR",,CU$3)/_xll.ciqfunctions.udf.CIQ(CU$2,"IQ_TOTAl_DEPOSITS",IQ_FQ,$A63,"LFR",,CU$3)*100,0))</f>
        <v>1.31755</v>
      </c>
      <c r="CV63" s="11">
        <f>IF(CV$4="Industrials",_xll.ciqfunctions.udf.CIQ(CV$2,"IQ_TOTAl_DEBT_EBITDA",IQ_FQ,$A63,"LFR",,CV$3),IF(ISNUMBER(_xll.ciqfunctions.udf.CIQ(CV$2,"IQ_TOTAl_LOANS",IQ_FQ,$A63,"LFR",,CV$3)/_xll.ciqfunctions.udf.CIQ(CV$2,"IQ_TOTAl_DEPOSITS",IQ_FQ,$A63,"LFR",,CV$3)*100),_xll.ciqfunctions.udf.CIQ(CV$2,"IQ_TOTAl_LOANS",IQ_FQ,$A63,"LFR",,CV$3)/_xll.ciqfunctions.udf.CIQ(CV$2,"IQ_TOTAl_DEPOSITS",IQ_FQ,$A63,"LFR",,CV$3)*100,0))</f>
        <v>87.22874598086274</v>
      </c>
      <c r="CW63" s="11">
        <f>IF(CW$4="Industrials",_xll.ciqfunctions.udf.CIQ(CW$2,"IQ_TOTAl_DEBT_EBITDA",IQ_FQ,$A63,"LFR",,CW$3),IF(ISNUMBER(_xll.ciqfunctions.udf.CIQ(CW$2,"IQ_TOTAl_LOANS",IQ_FQ,$A63,"LFR",,CW$3)/_xll.ciqfunctions.udf.CIQ(CW$2,"IQ_TOTAl_DEPOSITS",IQ_FQ,$A63,"LFR",,CW$3)*100),_xll.ciqfunctions.udf.CIQ(CW$2,"IQ_TOTAl_LOANS",IQ_FQ,$A63,"LFR",,CW$3)/_xll.ciqfunctions.udf.CIQ(CW$2,"IQ_TOTAl_DEPOSITS",IQ_FQ,$A63,"LFR",,CW$3)*100,0))</f>
        <v>0</v>
      </c>
      <c r="CX63" s="11">
        <f>IF(CX$4="Industrials",_xll.ciqfunctions.udf.CIQ(CX$2,"IQ_TOTAl_DEBT_EBITDA",IQ_FQ,$A63,"LFR",,CX$3),IF(ISNUMBER(_xll.ciqfunctions.udf.CIQ(CX$2,"IQ_TOTAl_LOANS",IQ_FQ,$A63,"LFR",,CX$3)/_xll.ciqfunctions.udf.CIQ(CX$2,"IQ_TOTAl_DEPOSITS",IQ_FQ,$A63,"LFR",,CX$3)*100),_xll.ciqfunctions.udf.CIQ(CX$2,"IQ_TOTAl_LOANS",IQ_FQ,$A63,"LFR",,CX$3)/_xll.ciqfunctions.udf.CIQ(CX$2,"IQ_TOTAl_DEPOSITS",IQ_FQ,$A63,"LFR",,CX$3)*100,0))</f>
        <v>0.39016000000000001</v>
      </c>
      <c r="CY63" s="11">
        <f>IF(CY$4="Industrials",_xll.ciqfunctions.udf.CIQ(CY$2,"IQ_TOTAl_DEBT_EBITDA",IQ_FQ,$A63,"LFR",,CY$3),IF(ISNUMBER(_xll.ciqfunctions.udf.CIQ(CY$2,"IQ_TOTAl_LOANS",IQ_FQ,$A63,"LFR",,CY$3)/_xll.ciqfunctions.udf.CIQ(CY$2,"IQ_TOTAl_DEPOSITS",IQ_FQ,$A63,"LFR",,CY$3)*100),_xll.ciqfunctions.udf.CIQ(CY$2,"IQ_TOTAl_LOANS",IQ_FQ,$A63,"LFR",,CY$3)/_xll.ciqfunctions.udf.CIQ(CY$2,"IQ_TOTAl_DEPOSITS",IQ_FQ,$A63,"LFR",,CY$3)*100,0))</f>
        <v>0</v>
      </c>
      <c r="CZ63" s="11">
        <f>IF(CZ$4="Industrials",_xll.ciqfunctions.udf.CIQ(CZ$2,"IQ_TOTAl_DEBT_EBITDA",IQ_FQ,$A63,"LFR",,CZ$3),IF(ISNUMBER(_xll.ciqfunctions.udf.CIQ(CZ$2,"IQ_TOTAl_LOANS",IQ_FQ,$A63,"LFR",,CZ$3)/_xll.ciqfunctions.udf.CIQ(CZ$2,"IQ_TOTAl_DEPOSITS",IQ_FQ,$A63,"LFR",,CZ$3)*100),_xll.ciqfunctions.udf.CIQ(CZ$2,"IQ_TOTAl_LOANS",IQ_FQ,$A63,"LFR",,CZ$3)/_xll.ciqfunctions.udf.CIQ(CZ$2,"IQ_TOTAl_DEPOSITS",IQ_FQ,$A63,"LFR",,CZ$3)*100,0))</f>
        <v>6.9653099999999997</v>
      </c>
      <c r="DA63" s="11">
        <f>IF(DA$4="Industrials",_xll.ciqfunctions.udf.CIQ(DA$2,"IQ_TOTAl_DEBT_EBITDA",IQ_FQ,$A63,"LFR",,DA$3),IF(ISNUMBER(_xll.ciqfunctions.udf.CIQ(DA$2,"IQ_TOTAl_LOANS",IQ_FQ,$A63,"LFR",,DA$3)/_xll.ciqfunctions.udf.CIQ(DA$2,"IQ_TOTAl_DEPOSITS",IQ_FQ,$A63,"LFR",,DA$3)*100),_xll.ciqfunctions.udf.CIQ(DA$2,"IQ_TOTAl_LOANS",IQ_FQ,$A63,"LFR",,DA$3)/_xll.ciqfunctions.udf.CIQ(DA$2,"IQ_TOTAl_DEPOSITS",IQ_FQ,$A63,"LFR",,DA$3)*100,0))</f>
        <v>2.2179999999999998E-2</v>
      </c>
      <c r="DB63" s="11">
        <f>IF(DB$4="Industrials",_xll.ciqfunctions.udf.CIQ(DB$2,"IQ_TOTAl_DEBT_EBITDA",IQ_FQ,$A63,"LFR",,DB$3),IF(ISNUMBER(_xll.ciqfunctions.udf.CIQ(DB$2,"IQ_TOTAl_LOANS",IQ_FQ,$A63,"LFR",,DB$3)/_xll.ciqfunctions.udf.CIQ(DB$2,"IQ_TOTAl_DEPOSITS",IQ_FQ,$A63,"LFR",,DB$3)*100),_xll.ciqfunctions.udf.CIQ(DB$2,"IQ_TOTAl_LOANS",IQ_FQ,$A63,"LFR",,DB$3)/_xll.ciqfunctions.udf.CIQ(DB$2,"IQ_TOTAl_DEPOSITS",IQ_FQ,$A63,"LFR",,DB$3)*100,0))</f>
        <v>2.0777800000000002</v>
      </c>
      <c r="DC63" s="11">
        <f>IF(DC$4="Industrials",_xll.ciqfunctions.udf.CIQ(DC$2,"IQ_TOTAl_DEBT_EBITDA",IQ_FQ,$A63,"LFR",,DC$3),IF(ISNUMBER(_xll.ciqfunctions.udf.CIQ(DC$2,"IQ_TOTAl_LOANS",IQ_FQ,$A63,"LFR",,DC$3)/_xll.ciqfunctions.udf.CIQ(DC$2,"IQ_TOTAl_DEPOSITS",IQ_FQ,$A63,"LFR",,DC$3)*100),_xll.ciqfunctions.udf.CIQ(DC$2,"IQ_TOTAl_LOANS",IQ_FQ,$A63,"LFR",,DC$3)/_xll.ciqfunctions.udf.CIQ(DC$2,"IQ_TOTAl_DEPOSITS",IQ_FQ,$A63,"LFR",,DC$3)*100,0))</f>
        <v>0</v>
      </c>
      <c r="DD63" s="11">
        <f>IF(DD$4="Industrials",_xll.ciqfunctions.udf.CIQ(DD$2,"IQ_TOTAl_DEBT_EBITDA",IQ_FQ,$A63,"LFR",,DD$3),IF(ISNUMBER(_xll.ciqfunctions.udf.CIQ(DD$2,"IQ_TOTAl_LOANS",IQ_FQ,$A63,"LFR",,DD$3)/_xll.ciqfunctions.udf.CIQ(DD$2,"IQ_TOTAl_DEPOSITS",IQ_FQ,$A63,"LFR",,DD$3)*100),_xll.ciqfunctions.udf.CIQ(DD$2,"IQ_TOTAl_LOANS",IQ_FQ,$A63,"LFR",,DD$3)/_xll.ciqfunctions.udf.CIQ(DD$2,"IQ_TOTAl_DEPOSITS",IQ_FQ,$A63,"LFR",,DD$3)*100,0))</f>
        <v>0.78317000000000003</v>
      </c>
      <c r="DE63" s="11">
        <f>IF(DE$4="Industrials",_xll.ciqfunctions.udf.CIQ(DE$2,"IQ_TOTAl_DEBT_EBITDA",IQ_FQ,$A63,"LFR",,DE$3),IF(ISNUMBER(_xll.ciqfunctions.udf.CIQ(DE$2,"IQ_TOTAl_LOANS",IQ_FQ,$A63,"LFR",,DE$3)/_xll.ciqfunctions.udf.CIQ(DE$2,"IQ_TOTAl_DEPOSITS",IQ_FQ,$A63,"LFR",,DE$3)*100),_xll.ciqfunctions.udf.CIQ(DE$2,"IQ_TOTAl_LOANS",IQ_FQ,$A63,"LFR",,DE$3)/_xll.ciqfunctions.udf.CIQ(DE$2,"IQ_TOTAl_DEPOSITS",IQ_FQ,$A63,"LFR",,DE$3)*100,0))</f>
        <v>2.0842399999999999</v>
      </c>
      <c r="DF63" s="11">
        <f>IF(DF$4="Industrials",_xll.ciqfunctions.udf.CIQ(DF$2,"IQ_TOTAl_DEBT_EBITDA",IQ_FQ,$A63,"LFR",,DF$3),IF(ISNUMBER(_xll.ciqfunctions.udf.CIQ(DF$2,"IQ_TOTAl_LOANS",IQ_FQ,$A63,"LFR",,DF$3)/_xll.ciqfunctions.udf.CIQ(DF$2,"IQ_TOTAl_DEPOSITS",IQ_FQ,$A63,"LFR",,DF$3)*100),_xll.ciqfunctions.udf.CIQ(DF$2,"IQ_TOTAl_LOANS",IQ_FQ,$A63,"LFR",,DF$3)/_xll.ciqfunctions.udf.CIQ(DF$2,"IQ_TOTAl_DEPOSITS",IQ_FQ,$A63,"LFR",,DF$3)*100,0))</f>
        <v>106.29270137400731</v>
      </c>
      <c r="DG63" s="11">
        <f>IF(DG$4="Industrials",_xll.ciqfunctions.udf.CIQ(DG$2,"IQ_TOTAl_DEBT_EBITDA",IQ_FQ,$A63,"LFR",,DG$3),IF(ISNUMBER(_xll.ciqfunctions.udf.CIQ(DG$2,"IQ_TOTAl_LOANS",IQ_FQ,$A63,"LFR",,DG$3)/_xll.ciqfunctions.udf.CIQ(DG$2,"IQ_TOTAl_DEPOSITS",IQ_FQ,$A63,"LFR",,DG$3)*100),_xll.ciqfunctions.udf.CIQ(DG$2,"IQ_TOTAl_LOANS",IQ_FQ,$A63,"LFR",,DG$3)/_xll.ciqfunctions.udf.CIQ(DG$2,"IQ_TOTAl_DEPOSITS",IQ_FQ,$A63,"LFR",,DG$3)*100,0))</f>
        <v>1.8890400000000001</v>
      </c>
      <c r="DH63" s="11">
        <f>IF(DH$4="Industrials",_xll.ciqfunctions.udf.CIQ(DH$2,"IQ_TOTAl_DEBT_EBITDA",IQ_FQ,$A63,"LFR",,DH$3),IF(ISNUMBER(_xll.ciqfunctions.udf.CIQ(DH$2,"IQ_TOTAl_LOANS",IQ_FQ,$A63,"LFR",,DH$3)/_xll.ciqfunctions.udf.CIQ(DH$2,"IQ_TOTAl_DEPOSITS",IQ_FQ,$A63,"LFR",,DH$3)*100),_xll.ciqfunctions.udf.CIQ(DH$2,"IQ_TOTAl_LOANS",IQ_FQ,$A63,"LFR",,DH$3)/_xll.ciqfunctions.udf.CIQ(DH$2,"IQ_TOTAl_DEPOSITS",IQ_FQ,$A63,"LFR",,DH$3)*100,0))</f>
        <v>1.97217</v>
      </c>
      <c r="DI63" s="11">
        <f>IF(DI$4="Industrials",_xll.ciqfunctions.udf.CIQ(DI$2,"IQ_TOTAl_DEBT_EBITDA",IQ_FQ,$A63,"LFR",,DI$3),IF(ISNUMBER(_xll.ciqfunctions.udf.CIQ(DI$2,"IQ_TOTAl_LOANS",IQ_FQ,$A63,"LFR",,DI$3)/_xll.ciqfunctions.udf.CIQ(DI$2,"IQ_TOTAl_DEPOSITS",IQ_FQ,$A63,"LFR",,DI$3)*100),_xll.ciqfunctions.udf.CIQ(DI$2,"IQ_TOTAl_LOANS",IQ_FQ,$A63,"LFR",,DI$3)/_xll.ciqfunctions.udf.CIQ(DI$2,"IQ_TOTAl_DEPOSITS",IQ_FQ,$A63,"LFR",,DI$3)*100,0))</f>
        <v>1.2560100000000001</v>
      </c>
      <c r="DJ63" s="11">
        <f>IF(DJ$4="Industrials",_xll.ciqfunctions.udf.CIQ(DJ$2,"IQ_TOTAl_DEBT_EBITDA",IQ_FQ,$A63,"LFR",,DJ$3),IF(ISNUMBER(_xll.ciqfunctions.udf.CIQ(DJ$2,"IQ_TOTAl_LOANS",IQ_FQ,$A63,"LFR",,DJ$3)/_xll.ciqfunctions.udf.CIQ(DJ$2,"IQ_TOTAl_DEPOSITS",IQ_FQ,$A63,"LFR",,DJ$3)*100),_xll.ciqfunctions.udf.CIQ(DJ$2,"IQ_TOTAl_LOANS",IQ_FQ,$A63,"LFR",,DJ$3)/_xll.ciqfunctions.udf.CIQ(DJ$2,"IQ_TOTAl_DEPOSITS",IQ_FQ,$A63,"LFR",,DJ$3)*100,0))</f>
        <v>0.69723999999999997</v>
      </c>
      <c r="DK63" s="11">
        <f>IF(DK$4="Industrials",_xll.ciqfunctions.udf.CIQ(DK$2,"IQ_TOTAl_DEBT_EBITDA",IQ_FQ,$A63,"LFR",,DK$3),IF(ISNUMBER(_xll.ciqfunctions.udf.CIQ(DK$2,"IQ_TOTAl_LOANS",IQ_FQ,$A63,"LFR",,DK$3)/_xll.ciqfunctions.udf.CIQ(DK$2,"IQ_TOTAl_DEPOSITS",IQ_FQ,$A63,"LFR",,DK$3)*100),_xll.ciqfunctions.udf.CIQ(DK$2,"IQ_TOTAl_LOANS",IQ_FQ,$A63,"LFR",,DK$3)/_xll.ciqfunctions.udf.CIQ(DK$2,"IQ_TOTAl_DEPOSITS",IQ_FQ,$A63,"LFR",,DK$3)*100,0))</f>
        <v>3.9647999999999999</v>
      </c>
      <c r="DL63" s="11">
        <f>IF(DL$4="Industrials",_xll.ciqfunctions.udf.CIQ(DL$2,"IQ_TOTAl_DEBT_EBITDA",IQ_FQ,$A63,"LFR",,DL$3),IF(ISNUMBER(_xll.ciqfunctions.udf.CIQ(DL$2,"IQ_TOTAl_LOANS",IQ_FQ,$A63,"LFR",,DL$3)/_xll.ciqfunctions.udf.CIQ(DL$2,"IQ_TOTAl_DEPOSITS",IQ_FQ,$A63,"LFR",,DL$3)*100),_xll.ciqfunctions.udf.CIQ(DL$2,"IQ_TOTAl_LOANS",IQ_FQ,$A63,"LFR",,DL$3)/_xll.ciqfunctions.udf.CIQ(DL$2,"IQ_TOTAl_DEPOSITS",IQ_FQ,$A63,"LFR",,DL$3)*100,0))</f>
        <v>8.3772900000000003</v>
      </c>
      <c r="DM63" s="11">
        <f>IF(DM$4="Industrials",_xll.ciqfunctions.udf.CIQ(DM$2,"IQ_TOTAl_DEBT_EBITDA",IQ_FQ,$A63,"LFR",,DM$3),IF(ISNUMBER(_xll.ciqfunctions.udf.CIQ(DM$2,"IQ_TOTAl_LOANS",IQ_FQ,$A63,"LFR",,DM$3)/_xll.ciqfunctions.udf.CIQ(DM$2,"IQ_TOTAl_DEPOSITS",IQ_FQ,$A63,"LFR",,DM$3)*100),_xll.ciqfunctions.udf.CIQ(DM$2,"IQ_TOTAl_LOANS",IQ_FQ,$A63,"LFR",,DM$3)/_xll.ciqfunctions.udf.CIQ(DM$2,"IQ_TOTAl_DEPOSITS",IQ_FQ,$A63,"LFR",,DM$3)*100,0))</f>
        <v>1.1552899999999999</v>
      </c>
      <c r="DN63" s="11">
        <f>IF(DN$4="Industrials",_xll.ciqfunctions.udf.CIQ(DN$2,"IQ_TOTAl_DEBT_EBITDA",IQ_FQ,$A63,"LFR",,DN$3),IF(ISNUMBER(_xll.ciqfunctions.udf.CIQ(DN$2,"IQ_TOTAl_LOANS",IQ_FQ,$A63,"LFR",,DN$3)/_xll.ciqfunctions.udf.CIQ(DN$2,"IQ_TOTAl_DEPOSITS",IQ_FQ,$A63,"LFR",,DN$3)*100),_xll.ciqfunctions.udf.CIQ(DN$2,"IQ_TOTAl_LOANS",IQ_FQ,$A63,"LFR",,DN$3)/_xll.ciqfunctions.udf.CIQ(DN$2,"IQ_TOTAl_DEPOSITS",IQ_FQ,$A63,"LFR",,DN$3)*100,0))</f>
        <v>1.0605599999999999</v>
      </c>
      <c r="DO63" s="11">
        <f>IF(DO$4="Industrials",_xll.ciqfunctions.udf.CIQ(DO$2,"IQ_TOTAl_DEBT_EBITDA",IQ_FQ,$A63,"LFR",,DO$3),IF(ISNUMBER(_xll.ciqfunctions.udf.CIQ(DO$2,"IQ_TOTAl_LOANS",IQ_FQ,$A63,"LFR",,DO$3)/_xll.ciqfunctions.udf.CIQ(DO$2,"IQ_TOTAl_DEPOSITS",IQ_FQ,$A63,"LFR",,DO$3)*100),_xll.ciqfunctions.udf.CIQ(DO$2,"IQ_TOTAl_LOANS",IQ_FQ,$A63,"LFR",,DO$3)/_xll.ciqfunctions.udf.CIQ(DO$2,"IQ_TOTAl_DEPOSITS",IQ_FQ,$A63,"LFR",,DO$3)*100,0))</f>
        <v>0.87977000000000005</v>
      </c>
      <c r="DP63" s="11">
        <f>IF(DP$4="Industrials",_xll.ciqfunctions.udf.CIQ(DP$2,"IQ_TOTAl_DEBT_EBITDA",IQ_FQ,$A63,"LFR",,DP$3),IF(ISNUMBER(_xll.ciqfunctions.udf.CIQ(DP$2,"IQ_TOTAl_LOANS",IQ_FQ,$A63,"LFR",,DP$3)/_xll.ciqfunctions.udf.CIQ(DP$2,"IQ_TOTAl_DEPOSITS",IQ_FQ,$A63,"LFR",,DP$3)*100),_xll.ciqfunctions.udf.CIQ(DP$2,"IQ_TOTAl_LOANS",IQ_FQ,$A63,"LFR",,DP$3)/_xll.ciqfunctions.udf.CIQ(DP$2,"IQ_TOTAl_DEPOSITS",IQ_FQ,$A63,"LFR",,DP$3)*100,0))</f>
        <v>2.0192399999999999</v>
      </c>
      <c r="DQ63" s="11">
        <f>IF(DQ$4="Industrials",_xll.ciqfunctions.udf.CIQ(DQ$2,"IQ_TOTAl_DEBT_EBITDA",IQ_FQ,$A63,"LFR",,DQ$3),IF(ISNUMBER(_xll.ciqfunctions.udf.CIQ(DQ$2,"IQ_TOTAl_LOANS",IQ_FQ,$A63,"LFR",,DQ$3)/_xll.ciqfunctions.udf.CIQ(DQ$2,"IQ_TOTAl_DEPOSITS",IQ_FQ,$A63,"LFR",,DQ$3)*100),_xll.ciqfunctions.udf.CIQ(DQ$2,"IQ_TOTAl_LOANS",IQ_FQ,$A63,"LFR",,DQ$3)/_xll.ciqfunctions.udf.CIQ(DQ$2,"IQ_TOTAl_DEPOSITS",IQ_FQ,$A63,"LFR",,DQ$3)*100,0))</f>
        <v>1.0778799999999999</v>
      </c>
      <c r="DR63" s="11">
        <f>IF(DR$4="Industrials",_xll.ciqfunctions.udf.CIQ(DR$2,"IQ_TOTAl_DEBT_EBITDA",IQ_FQ,$A63,"LFR",,DR$3),IF(ISNUMBER(_xll.ciqfunctions.udf.CIQ(DR$2,"IQ_TOTAl_LOANS",IQ_FQ,$A63,"LFR",,DR$3)/_xll.ciqfunctions.udf.CIQ(DR$2,"IQ_TOTAl_DEPOSITS",IQ_FQ,$A63,"LFR",,DR$3)*100),_xll.ciqfunctions.udf.CIQ(DR$2,"IQ_TOTAl_LOANS",IQ_FQ,$A63,"LFR",,DR$3)/_xll.ciqfunctions.udf.CIQ(DR$2,"IQ_TOTAl_DEPOSITS",IQ_FQ,$A63,"LFR",,DR$3)*100,0))</f>
        <v>0.16952999999999999</v>
      </c>
      <c r="DS63" s="11">
        <f>IF(DS$4="Industrials",_xll.ciqfunctions.udf.CIQ(DS$2,"IQ_TOTAl_DEBT_EBITDA",IQ_FQ,$A63,"LFR",,DS$3),IF(ISNUMBER(_xll.ciqfunctions.udf.CIQ(DS$2,"IQ_TOTAl_LOANS",IQ_FQ,$A63,"LFR",,DS$3)/_xll.ciqfunctions.udf.CIQ(DS$2,"IQ_TOTAl_DEPOSITS",IQ_FQ,$A63,"LFR",,DS$3)*100),_xll.ciqfunctions.udf.CIQ(DS$2,"IQ_TOTAl_LOANS",IQ_FQ,$A63,"LFR",,DS$3)/_xll.ciqfunctions.udf.CIQ(DS$2,"IQ_TOTAl_DEPOSITS",IQ_FQ,$A63,"LFR",,DS$3)*100,0))</f>
        <v>6.6732800000000001</v>
      </c>
      <c r="DT63" s="11">
        <f>IF(DT$4="Industrials",_xll.ciqfunctions.udf.CIQ(DT$2,"IQ_TOTAl_DEBT_EBITDA",IQ_FQ,$A63,"LFR",,DT$3),IF(ISNUMBER(_xll.ciqfunctions.udf.CIQ(DT$2,"IQ_TOTAl_LOANS",IQ_FQ,$A63,"LFR",,DT$3)/_xll.ciqfunctions.udf.CIQ(DT$2,"IQ_TOTAl_DEPOSITS",IQ_FQ,$A63,"LFR",,DT$3)*100),_xll.ciqfunctions.udf.CIQ(DT$2,"IQ_TOTAl_LOANS",IQ_FQ,$A63,"LFR",,DT$3)/_xll.ciqfunctions.udf.CIQ(DT$2,"IQ_TOTAl_DEPOSITS",IQ_FQ,$A63,"LFR",,DT$3)*100,0))</f>
        <v>2.3223799999999999</v>
      </c>
      <c r="DU63" s="11">
        <f>IF(DU$4="Industrials",_xll.ciqfunctions.udf.CIQ(DU$2,"IQ_TOTAl_DEBT_EBITDA",IQ_FQ,$A63,"LFR",,DU$3),IF(ISNUMBER(_xll.ciqfunctions.udf.CIQ(DU$2,"IQ_TOTAl_LOANS",IQ_FQ,$A63,"LFR",,DU$3)/_xll.ciqfunctions.udf.CIQ(DU$2,"IQ_TOTAl_DEPOSITS",IQ_FQ,$A63,"LFR",,DU$3)*100),_xll.ciqfunctions.udf.CIQ(DU$2,"IQ_TOTAl_LOANS",IQ_FQ,$A63,"LFR",,DU$3)/_xll.ciqfunctions.udf.CIQ(DU$2,"IQ_TOTAl_DEPOSITS",IQ_FQ,$A63,"LFR",,DU$3)*100,0))</f>
        <v>0.73499999999999999</v>
      </c>
      <c r="DV63" s="11">
        <f>IF(DV$4="Industrials",_xll.ciqfunctions.udf.CIQ(DV$2,"IQ_TOTAl_DEBT_EBITDA",IQ_FQ,$A63,"LFR",,DV$3),IF(ISNUMBER(_xll.ciqfunctions.udf.CIQ(DV$2,"IQ_TOTAl_LOANS",IQ_FQ,$A63,"LFR",,DV$3)/_xll.ciqfunctions.udf.CIQ(DV$2,"IQ_TOTAl_DEPOSITS",IQ_FQ,$A63,"LFR",,DV$3)*100),_xll.ciqfunctions.udf.CIQ(DV$2,"IQ_TOTAl_LOANS",IQ_FQ,$A63,"LFR",,DV$3)/_xll.ciqfunctions.udf.CIQ(DV$2,"IQ_TOTAl_DEPOSITS",IQ_FQ,$A63,"LFR",,DV$3)*100,0))</f>
        <v>1.24332</v>
      </c>
      <c r="DW63" s="11">
        <f>IF(DW$4="Industrials",_xll.ciqfunctions.udf.CIQ(DW$2,"IQ_TOTAl_DEBT_EBITDA",IQ_FQ,$A63,"LFR",,DW$3),IF(ISNUMBER(_xll.ciqfunctions.udf.CIQ(DW$2,"IQ_TOTAl_LOANS",IQ_FQ,$A63,"LFR",,DW$3)/_xll.ciqfunctions.udf.CIQ(DW$2,"IQ_TOTAl_DEPOSITS",IQ_FQ,$A63,"LFR",,DW$3)*100),_xll.ciqfunctions.udf.CIQ(DW$2,"IQ_TOTAl_LOANS",IQ_FQ,$A63,"LFR",,DW$3)/_xll.ciqfunctions.udf.CIQ(DW$2,"IQ_TOTAl_DEPOSITS",IQ_FQ,$A63,"LFR",,DW$3)*100,0))</f>
        <v>1.1524700000000001</v>
      </c>
      <c r="DX63" s="11">
        <f>IF(DX$4="Industrials",_xll.ciqfunctions.udf.CIQ(DX$2,"IQ_TOTAl_DEBT_EBITDA",IQ_FQ,$A63,"LFR",,DX$3),IF(ISNUMBER(_xll.ciqfunctions.udf.CIQ(DX$2,"IQ_TOTAl_LOANS",IQ_FQ,$A63,"LFR",,DX$3)/_xll.ciqfunctions.udf.CIQ(DX$2,"IQ_TOTAl_DEPOSITS",IQ_FQ,$A63,"LFR",,DX$3)*100),_xll.ciqfunctions.udf.CIQ(DX$2,"IQ_TOTAl_LOANS",IQ_FQ,$A63,"LFR",,DX$3)/_xll.ciqfunctions.udf.CIQ(DX$2,"IQ_TOTAl_DEPOSITS",IQ_FQ,$A63,"LFR",,DX$3)*100,0))</f>
        <v>1.54657</v>
      </c>
      <c r="DY63" s="11">
        <f>IF(DY$4="Industrials",_xll.ciqfunctions.udf.CIQ(DY$2,"IQ_TOTAl_DEBT_EBITDA",IQ_FQ,$A63,"LFR",,DY$3),IF(ISNUMBER(_xll.ciqfunctions.udf.CIQ(DY$2,"IQ_TOTAl_LOANS",IQ_FQ,$A63,"LFR",,DY$3)/_xll.ciqfunctions.udf.CIQ(DY$2,"IQ_TOTAl_DEPOSITS",IQ_FQ,$A63,"LFR",,DY$3)*100),_xll.ciqfunctions.udf.CIQ(DY$2,"IQ_TOTAl_LOANS",IQ_FQ,$A63,"LFR",,DY$3)/_xll.ciqfunctions.udf.CIQ(DY$2,"IQ_TOTAl_DEPOSITS",IQ_FQ,$A63,"LFR",,DY$3)*100,0))</f>
        <v>3.0956899999999998</v>
      </c>
      <c r="DZ63" s="11">
        <f>IF(DZ$4="Industrials",_xll.ciqfunctions.udf.CIQ(DZ$2,"IQ_TOTAl_DEBT_EBITDA",IQ_FQ,$A63,"LFR",,DZ$3),IF(ISNUMBER(_xll.ciqfunctions.udf.CIQ(DZ$2,"IQ_TOTAl_LOANS",IQ_FQ,$A63,"LFR",,DZ$3)/_xll.ciqfunctions.udf.CIQ(DZ$2,"IQ_TOTAl_DEPOSITS",IQ_FQ,$A63,"LFR",,DZ$3)*100),_xll.ciqfunctions.udf.CIQ(DZ$2,"IQ_TOTAl_LOANS",IQ_FQ,$A63,"LFR",,DZ$3)/_xll.ciqfunctions.udf.CIQ(DZ$2,"IQ_TOTAl_DEPOSITS",IQ_FQ,$A63,"LFR",,DZ$3)*100,0))</f>
        <v>5.7421699999999998</v>
      </c>
      <c r="EA63" s="11">
        <f>IF(EA$4="Industrials",_xll.ciqfunctions.udf.CIQ(EA$2,"IQ_TOTAl_DEBT_EBITDA",IQ_FQ,$A63,"LFR",,EA$3),IF(ISNUMBER(_xll.ciqfunctions.udf.CIQ(EA$2,"IQ_TOTAl_LOANS",IQ_FQ,$A63,"LFR",,EA$3)/_xll.ciqfunctions.udf.CIQ(EA$2,"IQ_TOTAl_DEPOSITS",IQ_FQ,$A63,"LFR",,EA$3)*100),_xll.ciqfunctions.udf.CIQ(EA$2,"IQ_TOTAl_LOANS",IQ_FQ,$A63,"LFR",,EA$3)/_xll.ciqfunctions.udf.CIQ(EA$2,"IQ_TOTAl_DEPOSITS",IQ_FQ,$A63,"LFR",,EA$3)*100,0))</f>
        <v>10.274480000000001</v>
      </c>
      <c r="EB63" s="11">
        <f>IF(EB$4="Industrials",_xll.ciqfunctions.udf.CIQ(EB$2,"IQ_TOTAl_DEBT_EBITDA",IQ_FQ,$A63,"LFR",,EB$3),IF(ISNUMBER(_xll.ciqfunctions.udf.CIQ(EB$2,"IQ_TOTAl_LOANS",IQ_FQ,$A63,"LFR",,EB$3)/_xll.ciqfunctions.udf.CIQ(EB$2,"IQ_TOTAl_DEPOSITS",IQ_FQ,$A63,"LFR",,EB$3)*100),_xll.ciqfunctions.udf.CIQ(EB$2,"IQ_TOTAl_LOANS",IQ_FQ,$A63,"LFR",,EB$3)/_xll.ciqfunctions.udf.CIQ(EB$2,"IQ_TOTAl_DEPOSITS",IQ_FQ,$A63,"LFR",,EB$3)*100,0))</f>
        <v>1.1915899999999999</v>
      </c>
      <c r="EC63" s="11">
        <f>IF(EC$4="Industrials",_xll.ciqfunctions.udf.CIQ(EC$2,"IQ_TOTAl_DEBT_EBITDA",IQ_FQ,$A63,"LFR",,EC$3),IF(ISNUMBER(_xll.ciqfunctions.udf.CIQ(EC$2,"IQ_TOTAl_LOANS",IQ_FQ,$A63,"LFR",,EC$3)/_xll.ciqfunctions.udf.CIQ(EC$2,"IQ_TOTAl_DEPOSITS",IQ_FQ,$A63,"LFR",,EC$3)*100),_xll.ciqfunctions.udf.CIQ(EC$2,"IQ_TOTAl_LOANS",IQ_FQ,$A63,"LFR",,EC$3)/_xll.ciqfunctions.udf.CIQ(EC$2,"IQ_TOTAl_DEPOSITS",IQ_FQ,$A63,"LFR",,EC$3)*100,0))</f>
        <v>3.27603</v>
      </c>
      <c r="ED63" s="11">
        <f>IF(ED$4="Industrials",_xll.ciqfunctions.udf.CIQ(ED$2,"IQ_TOTAl_DEBT_EBITDA",IQ_FQ,$A63,"LFR",,ED$3),IF(ISNUMBER(_xll.ciqfunctions.udf.CIQ(ED$2,"IQ_TOTAl_LOANS",IQ_FQ,$A63,"LFR",,ED$3)/_xll.ciqfunctions.udf.CIQ(ED$2,"IQ_TOTAl_DEPOSITS",IQ_FQ,$A63,"LFR",,ED$3)*100),_xll.ciqfunctions.udf.CIQ(ED$2,"IQ_TOTAl_LOANS",IQ_FQ,$A63,"LFR",,ED$3)/_xll.ciqfunctions.udf.CIQ(ED$2,"IQ_TOTAl_DEPOSITS",IQ_FQ,$A63,"LFR",,ED$3)*100,0))</f>
        <v>1.3646199999999999</v>
      </c>
      <c r="EE63" s="11">
        <f>IF(EE$4="Industrials",_xll.ciqfunctions.udf.CIQ(EE$2,"IQ_TOTAl_DEBT_EBITDA",IQ_FQ,$A63,"LFR",,EE$3),IF(ISNUMBER(_xll.ciqfunctions.udf.CIQ(EE$2,"IQ_TOTAl_LOANS",IQ_FQ,$A63,"LFR",,EE$3)/_xll.ciqfunctions.udf.CIQ(EE$2,"IQ_TOTAl_DEPOSITS",IQ_FQ,$A63,"LFR",,EE$3)*100),_xll.ciqfunctions.udf.CIQ(EE$2,"IQ_TOTAl_LOANS",IQ_FQ,$A63,"LFR",,EE$3)/_xll.ciqfunctions.udf.CIQ(EE$2,"IQ_TOTAl_DEPOSITS",IQ_FQ,$A63,"LFR",,EE$3)*100,0))</f>
        <v>0.70953999999999995</v>
      </c>
      <c r="EF63" s="11">
        <f>IF(EF$4="Industrials",_xll.ciqfunctions.udf.CIQ(EF$2,"IQ_TOTAl_DEBT_EBITDA",IQ_FQ,$A63,"LFR",,EF$3),IF(ISNUMBER(_xll.ciqfunctions.udf.CIQ(EF$2,"IQ_TOTAl_LOANS",IQ_FQ,$A63,"LFR",,EF$3)/_xll.ciqfunctions.udf.CIQ(EF$2,"IQ_TOTAl_DEPOSITS",IQ_FQ,$A63,"LFR",,EF$3)*100),_xll.ciqfunctions.udf.CIQ(EF$2,"IQ_TOTAl_LOANS",IQ_FQ,$A63,"LFR",,EF$3)/_xll.ciqfunctions.udf.CIQ(EF$2,"IQ_TOTAl_DEPOSITS",IQ_FQ,$A63,"LFR",,EF$3)*100,0))</f>
        <v>0.70582999999999996</v>
      </c>
      <c r="EG63" s="11">
        <f>IF(EG$4="Industrials",_xll.ciqfunctions.udf.CIQ(EG$2,"IQ_TOTAl_DEBT_EBITDA",IQ_FQ,$A63,"LFR",,EG$3),IF(ISNUMBER(_xll.ciqfunctions.udf.CIQ(EG$2,"IQ_TOTAl_LOANS",IQ_FQ,$A63,"LFR",,EG$3)/_xll.ciqfunctions.udf.CIQ(EG$2,"IQ_TOTAl_DEPOSITS",IQ_FQ,$A63,"LFR",,EG$3)*100),_xll.ciqfunctions.udf.CIQ(EG$2,"IQ_TOTAl_LOANS",IQ_FQ,$A63,"LFR",,EG$3)/_xll.ciqfunctions.udf.CIQ(EG$2,"IQ_TOTAl_DEPOSITS",IQ_FQ,$A63,"LFR",,EG$3)*100,0))</f>
        <v>1.50536</v>
      </c>
      <c r="EH63" s="11">
        <f>IF(EH$4="Industrials",_xll.ciqfunctions.udf.CIQ(EH$2,"IQ_TOTAl_DEBT_EBITDA",IQ_FQ,$A63,"LFR",,EH$3),IF(ISNUMBER(_xll.ciqfunctions.udf.CIQ(EH$2,"IQ_TOTAl_LOANS",IQ_FQ,$A63,"LFR",,EH$3)/_xll.ciqfunctions.udf.CIQ(EH$2,"IQ_TOTAl_DEPOSITS",IQ_FQ,$A63,"LFR",,EH$3)*100),_xll.ciqfunctions.udf.CIQ(EH$2,"IQ_TOTAl_LOANS",IQ_FQ,$A63,"LFR",,EH$3)/_xll.ciqfunctions.udf.CIQ(EH$2,"IQ_TOTAl_DEPOSITS",IQ_FQ,$A63,"LFR",,EH$3)*100,0))</f>
        <v>0</v>
      </c>
      <c r="EI63" s="11">
        <f>IF(EI$4="Industrials",_xll.ciqfunctions.udf.CIQ(EI$2,"IQ_TOTAl_DEBT_EBITDA",IQ_FQ,$A63,"LFR",,EI$3),IF(ISNUMBER(_xll.ciqfunctions.udf.CIQ(EI$2,"IQ_TOTAl_LOANS",IQ_FQ,$A63,"LFR",,EI$3)/_xll.ciqfunctions.udf.CIQ(EI$2,"IQ_TOTAl_DEPOSITS",IQ_FQ,$A63,"LFR",,EI$3)*100),_xll.ciqfunctions.udf.CIQ(EI$2,"IQ_TOTAl_LOANS",IQ_FQ,$A63,"LFR",,EI$3)/_xll.ciqfunctions.udf.CIQ(EI$2,"IQ_TOTAl_DEPOSITS",IQ_FQ,$A63,"LFR",,EI$3)*100,0))</f>
        <v>2.7358899999999999</v>
      </c>
      <c r="EJ63" s="11">
        <f>IF(EJ$4="Industrials",_xll.ciqfunctions.udf.CIQ(EJ$2,"IQ_TOTAl_DEBT_EBITDA",IQ_FQ,$A63,"LFR",,EJ$3),IF(ISNUMBER(_xll.ciqfunctions.udf.CIQ(EJ$2,"IQ_TOTAl_LOANS",IQ_FQ,$A63,"LFR",,EJ$3)/_xll.ciqfunctions.udf.CIQ(EJ$2,"IQ_TOTAl_DEPOSITS",IQ_FQ,$A63,"LFR",,EJ$3)*100),_xll.ciqfunctions.udf.CIQ(EJ$2,"IQ_TOTAl_LOANS",IQ_FQ,$A63,"LFR",,EJ$3)/_xll.ciqfunctions.udf.CIQ(EJ$2,"IQ_TOTAl_DEPOSITS",IQ_FQ,$A63,"LFR",,EJ$3)*100,0))</f>
        <v>0.25623000000000001</v>
      </c>
      <c r="EK63" s="11">
        <f>IF(EK$4="Industrials",_xll.ciqfunctions.udf.CIQ(EK$2,"IQ_TOTAl_DEBT_EBITDA",IQ_FQ,$A63,"LFR",,EK$3),IF(ISNUMBER(_xll.ciqfunctions.udf.CIQ(EK$2,"IQ_TOTAl_LOANS",IQ_FQ,$A63,"LFR",,EK$3)/_xll.ciqfunctions.udf.CIQ(EK$2,"IQ_TOTAl_DEPOSITS",IQ_FQ,$A63,"LFR",,EK$3)*100),_xll.ciqfunctions.udf.CIQ(EK$2,"IQ_TOTAl_LOANS",IQ_FQ,$A63,"LFR",,EK$3)/_xll.ciqfunctions.udf.CIQ(EK$2,"IQ_TOTAl_DEPOSITS",IQ_FQ,$A63,"LFR",,EK$3)*100,0))</f>
        <v>15.8284</v>
      </c>
      <c r="EL63" s="11">
        <f>IF(EL$4="Industrials",_xll.ciqfunctions.udf.CIQ(EL$2,"IQ_TOTAl_DEBT_EBITDA",IQ_FQ,$A63,"LFR",,EL$3),IF(ISNUMBER(_xll.ciqfunctions.udf.CIQ(EL$2,"IQ_TOTAl_LOANS",IQ_FQ,$A63,"LFR",,EL$3)/_xll.ciqfunctions.udf.CIQ(EL$2,"IQ_TOTAl_DEPOSITS",IQ_FQ,$A63,"LFR",,EL$3)*100),_xll.ciqfunctions.udf.CIQ(EL$2,"IQ_TOTAl_LOANS",IQ_FQ,$A63,"LFR",,EL$3)/_xll.ciqfunctions.udf.CIQ(EL$2,"IQ_TOTAl_DEPOSITS",IQ_FQ,$A63,"LFR",,EL$3)*100,0))</f>
        <v>1.5342499999999999</v>
      </c>
      <c r="EM63" s="11">
        <f>IF(EM$4="Industrials",_xll.ciqfunctions.udf.CIQ(EM$2,"IQ_TOTAl_DEBT_EBITDA",IQ_FQ,$A63,"LFR",,EM$3),IF(ISNUMBER(_xll.ciqfunctions.udf.CIQ(EM$2,"IQ_TOTAl_LOANS",IQ_FQ,$A63,"LFR",,EM$3)/_xll.ciqfunctions.udf.CIQ(EM$2,"IQ_TOTAl_DEPOSITS",IQ_FQ,$A63,"LFR",,EM$3)*100),_xll.ciqfunctions.udf.CIQ(EM$2,"IQ_TOTAl_LOANS",IQ_FQ,$A63,"LFR",,EM$3)/_xll.ciqfunctions.udf.CIQ(EM$2,"IQ_TOTAl_DEPOSITS",IQ_FQ,$A63,"LFR",,EM$3)*100,0))</f>
        <v>10.0282</v>
      </c>
      <c r="EN63" s="11">
        <f>IF(EN$4="Industrials",_xll.ciqfunctions.udf.CIQ(EN$2,"IQ_TOTAl_DEBT_EBITDA",IQ_FQ,$A63,"LFR",,EN$3),IF(ISNUMBER(_xll.ciqfunctions.udf.CIQ(EN$2,"IQ_TOTAl_LOANS",IQ_FQ,$A63,"LFR",,EN$3)/_xll.ciqfunctions.udf.CIQ(EN$2,"IQ_TOTAl_DEPOSITS",IQ_FQ,$A63,"LFR",,EN$3)*100),_xll.ciqfunctions.udf.CIQ(EN$2,"IQ_TOTAl_LOANS",IQ_FQ,$A63,"LFR",,EN$3)/_xll.ciqfunctions.udf.CIQ(EN$2,"IQ_TOTAl_DEPOSITS",IQ_FQ,$A63,"LFR",,EN$3)*100,0))</f>
        <v>2.9769999999999999</v>
      </c>
      <c r="EO63" s="11">
        <f>IF(EO$4="Industrials",_xll.ciqfunctions.udf.CIQ(EO$2,"IQ_TOTAl_DEBT_EBITDA",IQ_FQ,$A63,"LFR",,EO$3),IF(ISNUMBER(_xll.ciqfunctions.udf.CIQ(EO$2,"IQ_TOTAl_LOANS",IQ_FQ,$A63,"LFR",,EO$3)/_xll.ciqfunctions.udf.CIQ(EO$2,"IQ_TOTAl_DEPOSITS",IQ_FQ,$A63,"LFR",,EO$3)*100),_xll.ciqfunctions.udf.CIQ(EO$2,"IQ_TOTAl_LOANS",IQ_FQ,$A63,"LFR",,EO$3)/_xll.ciqfunctions.udf.CIQ(EO$2,"IQ_TOTAl_DEPOSITS",IQ_FQ,$A63,"LFR",,EO$3)*100,0))</f>
        <v>3.9546299999999999</v>
      </c>
      <c r="EP63" s="11">
        <f>IF(EP$4="Industrials",_xll.ciqfunctions.udf.CIQ(EP$2,"IQ_TOTAl_DEBT_EBITDA",IQ_FQ,$A63,"LFR",,EP$3),IF(ISNUMBER(_xll.ciqfunctions.udf.CIQ(EP$2,"IQ_TOTAl_LOANS",IQ_FQ,$A63,"LFR",,EP$3)/_xll.ciqfunctions.udf.CIQ(EP$2,"IQ_TOTAl_DEPOSITS",IQ_FQ,$A63,"LFR",,EP$3)*100),_xll.ciqfunctions.udf.CIQ(EP$2,"IQ_TOTAl_LOANS",IQ_FQ,$A63,"LFR",,EP$3)/_xll.ciqfunctions.udf.CIQ(EP$2,"IQ_TOTAl_DEPOSITS",IQ_FQ,$A63,"LFR",,EP$3)*100,0))</f>
        <v>3.2349899999999998</v>
      </c>
      <c r="EQ63" s="11">
        <f>IF(EQ$4="Industrials",_xll.ciqfunctions.udf.CIQ(EQ$2,"IQ_TOTAl_DEBT_EBITDA",IQ_FQ,$A63,"LFR",,EQ$3),IF(ISNUMBER(_xll.ciqfunctions.udf.CIQ(EQ$2,"IQ_TOTAl_LOANS",IQ_FQ,$A63,"LFR",,EQ$3)/_xll.ciqfunctions.udf.CIQ(EQ$2,"IQ_TOTAl_DEPOSITS",IQ_FQ,$A63,"LFR",,EQ$3)*100),_xll.ciqfunctions.udf.CIQ(EQ$2,"IQ_TOTAl_LOANS",IQ_FQ,$A63,"LFR",,EQ$3)/_xll.ciqfunctions.udf.CIQ(EQ$2,"IQ_TOTAl_DEPOSITS",IQ_FQ,$A63,"LFR",,EQ$3)*100,0))</f>
        <v>1.3811599999999999</v>
      </c>
      <c r="ER63" s="11">
        <f>IF(ER$4="Industrials",_xll.ciqfunctions.udf.CIQ(ER$2,"IQ_TOTAl_DEBT_EBITDA",IQ_FQ,$A63,"LFR",,ER$3),IF(ISNUMBER(_xll.ciqfunctions.udf.CIQ(ER$2,"IQ_TOTAl_LOANS",IQ_FQ,$A63,"LFR",,ER$3)/_xll.ciqfunctions.udf.CIQ(ER$2,"IQ_TOTAl_DEPOSITS",IQ_FQ,$A63,"LFR",,ER$3)*100),_xll.ciqfunctions.udf.CIQ(ER$2,"IQ_TOTAl_LOANS",IQ_FQ,$A63,"LFR",,ER$3)/_xll.ciqfunctions.udf.CIQ(ER$2,"IQ_TOTAl_DEPOSITS",IQ_FQ,$A63,"LFR",,ER$3)*100,0))</f>
        <v>0</v>
      </c>
      <c r="ES63" s="11">
        <f>IF(ES$4="Industrials",_xll.ciqfunctions.udf.CIQ(ES$2,"IQ_TOTAl_DEBT_EBITDA",IQ_FQ,$A63,"LFR",,ES$3),IF(ISNUMBER(_xll.ciqfunctions.udf.CIQ(ES$2,"IQ_TOTAl_LOANS",IQ_FQ,$A63,"LFR",,ES$3)/_xll.ciqfunctions.udf.CIQ(ES$2,"IQ_TOTAl_DEPOSITS",IQ_FQ,$A63,"LFR",,ES$3)*100),_xll.ciqfunctions.udf.CIQ(ES$2,"IQ_TOTAl_LOANS",IQ_FQ,$A63,"LFR",,ES$3)/_xll.ciqfunctions.udf.CIQ(ES$2,"IQ_TOTAl_DEPOSITS",IQ_FQ,$A63,"LFR",,ES$3)*100,0))</f>
        <v>1.4158999999999999</v>
      </c>
      <c r="ET63" s="11">
        <f>IF(ET$4="Industrials",_xll.ciqfunctions.udf.CIQ(ET$2,"IQ_TOTAl_DEBT_EBITDA",IQ_FQ,$A63,"LFR",,ET$3),IF(ISNUMBER(_xll.ciqfunctions.udf.CIQ(ET$2,"IQ_TOTAl_LOANS",IQ_FQ,$A63,"LFR",,ET$3)/_xll.ciqfunctions.udf.CIQ(ET$2,"IQ_TOTAl_DEPOSITS",IQ_FQ,$A63,"LFR",,ET$3)*100),_xll.ciqfunctions.udf.CIQ(ET$2,"IQ_TOTAl_LOANS",IQ_FQ,$A63,"LFR",,ET$3)/_xll.ciqfunctions.udf.CIQ(ET$2,"IQ_TOTAl_DEPOSITS",IQ_FQ,$A63,"LFR",,ET$3)*100,0))</f>
        <v>0</v>
      </c>
      <c r="EU63" s="11">
        <f>IF(EU$4="Industrials",_xll.ciqfunctions.udf.CIQ(EU$2,"IQ_TOTAl_DEBT_EBITDA",IQ_FQ,$A63,"LFR",,EU$3),IF(ISNUMBER(_xll.ciqfunctions.udf.CIQ(EU$2,"IQ_TOTAl_LOANS",IQ_FQ,$A63,"LFR",,EU$3)/_xll.ciqfunctions.udf.CIQ(EU$2,"IQ_TOTAl_DEPOSITS",IQ_FQ,$A63,"LFR",,EU$3)*100),_xll.ciqfunctions.udf.CIQ(EU$2,"IQ_TOTAl_LOANS",IQ_FQ,$A63,"LFR",,EU$3)/_xll.ciqfunctions.udf.CIQ(EU$2,"IQ_TOTAl_DEPOSITS",IQ_FQ,$A63,"LFR",,EU$3)*100,0))</f>
        <v>2.7515900000000002</v>
      </c>
      <c r="EV63" s="11">
        <f>IF(EV$4="Industrials",_xll.ciqfunctions.udf.CIQ(EV$2,"IQ_TOTAl_DEBT_EBITDA",IQ_FQ,$A63,"LFR",,EV$3),IF(ISNUMBER(_xll.ciqfunctions.udf.CIQ(EV$2,"IQ_TOTAl_LOANS",IQ_FQ,$A63,"LFR",,EV$3)/_xll.ciqfunctions.udf.CIQ(EV$2,"IQ_TOTAl_DEPOSITS",IQ_FQ,$A63,"LFR",,EV$3)*100),_xll.ciqfunctions.udf.CIQ(EV$2,"IQ_TOTAl_LOANS",IQ_FQ,$A63,"LFR",,EV$3)/_xll.ciqfunctions.udf.CIQ(EV$2,"IQ_TOTAl_DEPOSITS",IQ_FQ,$A63,"LFR",,EV$3)*100,0))</f>
        <v>0</v>
      </c>
      <c r="EW63" s="11">
        <f>IF(EW$4="Industrials",_xll.ciqfunctions.udf.CIQ(EW$2,"IQ_TOTAl_DEBT_EBITDA",IQ_FQ,$A63,"LFR",,EW$3),IF(ISNUMBER(_xll.ciqfunctions.udf.CIQ(EW$2,"IQ_TOTAl_LOANS",IQ_FQ,$A63,"LFR",,EW$3)/_xll.ciqfunctions.udf.CIQ(EW$2,"IQ_TOTAl_DEPOSITS",IQ_FQ,$A63,"LFR",,EW$3)*100),_xll.ciqfunctions.udf.CIQ(EW$2,"IQ_TOTAl_LOANS",IQ_FQ,$A63,"LFR",,EW$3)/_xll.ciqfunctions.udf.CIQ(EW$2,"IQ_TOTAl_DEPOSITS",IQ_FQ,$A63,"LFR",,EW$3)*100,0))</f>
        <v>0.82001999999999997</v>
      </c>
      <c r="EX63" s="11">
        <f>IF(EX$4="Industrials",_xll.ciqfunctions.udf.CIQ(EX$2,"IQ_TOTAl_DEBT_EBITDA",IQ_FQ,$A63,"LFR",,EX$3),IF(ISNUMBER(_xll.ciqfunctions.udf.CIQ(EX$2,"IQ_TOTAl_LOANS",IQ_FQ,$A63,"LFR",,EX$3)/_xll.ciqfunctions.udf.CIQ(EX$2,"IQ_TOTAl_DEPOSITS",IQ_FQ,$A63,"LFR",,EX$3)*100),_xll.ciqfunctions.udf.CIQ(EX$2,"IQ_TOTAl_LOANS",IQ_FQ,$A63,"LFR",,EX$3)/_xll.ciqfunctions.udf.CIQ(EX$2,"IQ_TOTAl_DEPOSITS",IQ_FQ,$A63,"LFR",,EX$3)*100,0))</f>
        <v>3.17693</v>
      </c>
      <c r="EY63" s="11">
        <f>IF(EY$4="Industrials",_xll.ciqfunctions.udf.CIQ(EY$2,"IQ_TOTAl_DEBT_EBITDA",IQ_FQ,$A63,"LFR",,EY$3),IF(ISNUMBER(_xll.ciqfunctions.udf.CIQ(EY$2,"IQ_TOTAl_LOANS",IQ_FQ,$A63,"LFR",,EY$3)/_xll.ciqfunctions.udf.CIQ(EY$2,"IQ_TOTAl_DEPOSITS",IQ_FQ,$A63,"LFR",,EY$3)*100),_xll.ciqfunctions.udf.CIQ(EY$2,"IQ_TOTAl_LOANS",IQ_FQ,$A63,"LFR",,EY$3)/_xll.ciqfunctions.udf.CIQ(EY$2,"IQ_TOTAl_DEPOSITS",IQ_FQ,$A63,"LFR",,EY$3)*100,0))</f>
        <v>0.28721000000000002</v>
      </c>
      <c r="EZ63" s="11">
        <f>IF(EZ$4="Industrials",_xll.ciqfunctions.udf.CIQ(EZ$2,"IQ_TOTAl_DEBT_EBITDA",IQ_FQ,$A63,"LFR",,EZ$3),IF(ISNUMBER(_xll.ciqfunctions.udf.CIQ(EZ$2,"IQ_TOTAl_LOANS",IQ_FQ,$A63,"LFR",,EZ$3)/_xll.ciqfunctions.udf.CIQ(EZ$2,"IQ_TOTAl_DEPOSITS",IQ_FQ,$A63,"LFR",,EZ$3)*100),_xll.ciqfunctions.udf.CIQ(EZ$2,"IQ_TOTAl_LOANS",IQ_FQ,$A63,"LFR",,EZ$3)/_xll.ciqfunctions.udf.CIQ(EZ$2,"IQ_TOTAl_DEPOSITS",IQ_FQ,$A63,"LFR",,EZ$3)*100,0))</f>
        <v>0</v>
      </c>
      <c r="FA63" s="11">
        <f>IF(FA$4="Industrials",_xll.ciqfunctions.udf.CIQ(FA$2,"IQ_TOTAl_DEBT_EBITDA",IQ_FQ,$A63,"LFR",,FA$3),IF(ISNUMBER(_xll.ciqfunctions.udf.CIQ(FA$2,"IQ_TOTAl_LOANS",IQ_FQ,$A63,"LFR",,FA$3)/_xll.ciqfunctions.udf.CIQ(FA$2,"IQ_TOTAl_DEPOSITS",IQ_FQ,$A63,"LFR",,FA$3)*100),_xll.ciqfunctions.udf.CIQ(FA$2,"IQ_TOTAl_LOANS",IQ_FQ,$A63,"LFR",,FA$3)/_xll.ciqfunctions.udf.CIQ(FA$2,"IQ_TOTAl_DEPOSITS",IQ_FQ,$A63,"LFR",,FA$3)*100,0))</f>
        <v>0.97563999999999995</v>
      </c>
      <c r="FB63" s="11">
        <f>IF(FB$4="Industrials",_xll.ciqfunctions.udf.CIQ(FB$2,"IQ_TOTAl_DEBT_EBITDA",IQ_FQ,$A63,"LFR",,FB$3),IF(ISNUMBER(_xll.ciqfunctions.udf.CIQ(FB$2,"IQ_TOTAl_LOANS",IQ_FQ,$A63,"LFR",,FB$3)/_xll.ciqfunctions.udf.CIQ(FB$2,"IQ_TOTAl_DEPOSITS",IQ_FQ,$A63,"LFR",,FB$3)*100),_xll.ciqfunctions.udf.CIQ(FB$2,"IQ_TOTAl_LOANS",IQ_FQ,$A63,"LFR",,FB$3)/_xll.ciqfunctions.udf.CIQ(FB$2,"IQ_TOTAl_DEPOSITS",IQ_FQ,$A63,"LFR",,FB$3)*100,0))</f>
        <v>0.80432999999999999</v>
      </c>
      <c r="FC63" s="11">
        <f>IF(FC$4="Industrials",_xll.ciqfunctions.udf.CIQ(FC$2,"IQ_TOTAl_DEBT_EBITDA",IQ_FQ,$A63,"LFR",,FC$3),IF(ISNUMBER(_xll.ciqfunctions.udf.CIQ(FC$2,"IQ_TOTAl_LOANS",IQ_FQ,$A63,"LFR",,FC$3)/_xll.ciqfunctions.udf.CIQ(FC$2,"IQ_TOTAl_DEPOSITS",IQ_FQ,$A63,"LFR",,FC$3)*100),_xll.ciqfunctions.udf.CIQ(FC$2,"IQ_TOTAl_LOANS",IQ_FQ,$A63,"LFR",,FC$3)/_xll.ciqfunctions.udf.CIQ(FC$2,"IQ_TOTAl_DEPOSITS",IQ_FQ,$A63,"LFR",,FC$3)*100,0))</f>
        <v>1.5586</v>
      </c>
      <c r="FD63" s="11">
        <f>IF(FD$4="Industrials",_xll.ciqfunctions.udf.CIQ(FD$2,"IQ_TOTAl_DEBT_EBITDA",IQ_FQ,$A63,"LFR",,FD$3),IF(ISNUMBER(_xll.ciqfunctions.udf.CIQ(FD$2,"IQ_TOTAl_LOANS",IQ_FQ,$A63,"LFR",,FD$3)/_xll.ciqfunctions.udf.CIQ(FD$2,"IQ_TOTAl_DEPOSITS",IQ_FQ,$A63,"LFR",,FD$3)*100),_xll.ciqfunctions.udf.CIQ(FD$2,"IQ_TOTAl_LOANS",IQ_FQ,$A63,"LFR",,FD$3)/_xll.ciqfunctions.udf.CIQ(FD$2,"IQ_TOTAl_DEPOSITS",IQ_FQ,$A63,"LFR",,FD$3)*100,0))</f>
        <v>0.26755000000000001</v>
      </c>
      <c r="FE63" s="11">
        <f>IF(FE$4="Industrials",_xll.ciqfunctions.udf.CIQ(FE$2,"IQ_TOTAl_DEBT_EBITDA",IQ_FQ,$A63,"LFR",,FE$3),IF(ISNUMBER(_xll.ciqfunctions.udf.CIQ(FE$2,"IQ_TOTAl_LOANS",IQ_FQ,$A63,"LFR",,FE$3)/_xll.ciqfunctions.udf.CIQ(FE$2,"IQ_TOTAl_DEPOSITS",IQ_FQ,$A63,"LFR",,FE$3)*100),_xll.ciqfunctions.udf.CIQ(FE$2,"IQ_TOTAl_LOANS",IQ_FQ,$A63,"LFR",,FE$3)/_xll.ciqfunctions.udf.CIQ(FE$2,"IQ_TOTAl_DEPOSITS",IQ_FQ,$A63,"LFR",,FE$3)*100,0))</f>
        <v>3.5971299999999999</v>
      </c>
      <c r="FF63" s="11">
        <f>IF(FF$4="Industrials",_xll.ciqfunctions.udf.CIQ(FF$2,"IQ_TOTAl_DEBT_EBITDA",IQ_FQ,$A63,"LFR",,FF$3),IF(ISNUMBER(_xll.ciqfunctions.udf.CIQ(FF$2,"IQ_TOTAl_LOANS",IQ_FQ,$A63,"LFR",,FF$3)/_xll.ciqfunctions.udf.CIQ(FF$2,"IQ_TOTAl_DEPOSITS",IQ_FQ,$A63,"LFR",,FF$3)*100),_xll.ciqfunctions.udf.CIQ(FF$2,"IQ_TOTAl_LOANS",IQ_FQ,$A63,"LFR",,FF$3)/_xll.ciqfunctions.udf.CIQ(FF$2,"IQ_TOTAl_DEPOSITS",IQ_FQ,$A63,"LFR",,FF$3)*100,0))</f>
        <v>1.3495900000000001</v>
      </c>
      <c r="FG63" s="11">
        <f>IF(FG$4="Industrials",_xll.ciqfunctions.udf.CIQ(FG$2,"IQ_TOTAl_DEBT_EBITDA",IQ_FQ,$A63,"LFR",,FG$3),IF(ISNUMBER(_xll.ciqfunctions.udf.CIQ(FG$2,"IQ_TOTAl_LOANS",IQ_FQ,$A63,"LFR",,FG$3)/_xll.ciqfunctions.udf.CIQ(FG$2,"IQ_TOTAl_DEPOSITS",IQ_FQ,$A63,"LFR",,FG$3)*100),_xll.ciqfunctions.udf.CIQ(FG$2,"IQ_TOTAl_LOANS",IQ_FQ,$A63,"LFR",,FG$3)/_xll.ciqfunctions.udf.CIQ(FG$2,"IQ_TOTAl_DEPOSITS",IQ_FQ,$A63,"LFR",,FG$3)*100,0))</f>
        <v>2.80769</v>
      </c>
      <c r="FH63" s="11">
        <f>IF(FH$4="Industrials",_xll.ciqfunctions.udf.CIQ(FH$2,"IQ_TOTAl_DEBT_EBITDA",IQ_FQ,$A63,"LFR",,FH$3),IF(ISNUMBER(_xll.ciqfunctions.udf.CIQ(FH$2,"IQ_TOTAl_LOANS",IQ_FQ,$A63,"LFR",,FH$3)/_xll.ciqfunctions.udf.CIQ(FH$2,"IQ_TOTAl_DEPOSITS",IQ_FQ,$A63,"LFR",,FH$3)*100),_xll.ciqfunctions.udf.CIQ(FH$2,"IQ_TOTAl_LOANS",IQ_FQ,$A63,"LFR",,FH$3)/_xll.ciqfunctions.udf.CIQ(FH$2,"IQ_TOTAl_DEPOSITS",IQ_FQ,$A63,"LFR",,FH$3)*100,0))</f>
        <v>1.9547000000000001</v>
      </c>
      <c r="FI63" s="11">
        <f>IF(FI$4="Industrials",_xll.ciqfunctions.udf.CIQ(FI$2,"IQ_TOTAl_DEBT_EBITDA",IQ_FQ,$A63,"LFR",,FI$3),IF(ISNUMBER(_xll.ciqfunctions.udf.CIQ(FI$2,"IQ_TOTAl_LOANS",IQ_FQ,$A63,"LFR",,FI$3)/_xll.ciqfunctions.udf.CIQ(FI$2,"IQ_TOTAl_DEPOSITS",IQ_FQ,$A63,"LFR",,FI$3)*100),_xll.ciqfunctions.udf.CIQ(FI$2,"IQ_TOTAl_LOANS",IQ_FQ,$A63,"LFR",,FI$3)/_xll.ciqfunctions.udf.CIQ(FI$2,"IQ_TOTAl_DEPOSITS",IQ_FQ,$A63,"LFR",,FI$3)*100,0))</f>
        <v>0</v>
      </c>
      <c r="FJ63" s="11">
        <f>IF(FJ$4="Industrials",_xll.ciqfunctions.udf.CIQ(FJ$2,"IQ_TOTAl_DEBT_EBITDA",IQ_FQ,$A63,"LFR",,FJ$3),IF(ISNUMBER(_xll.ciqfunctions.udf.CIQ(FJ$2,"IQ_TOTAl_LOANS",IQ_FQ,$A63,"LFR",,FJ$3)/_xll.ciqfunctions.udf.CIQ(FJ$2,"IQ_TOTAl_DEPOSITS",IQ_FQ,$A63,"LFR",,FJ$3)*100),_xll.ciqfunctions.udf.CIQ(FJ$2,"IQ_TOTAl_LOANS",IQ_FQ,$A63,"LFR",,FJ$3)/_xll.ciqfunctions.udf.CIQ(FJ$2,"IQ_TOTAl_DEPOSITS",IQ_FQ,$A63,"LFR",,FJ$3)*100,0))</f>
        <v>1.9988999999999999</v>
      </c>
      <c r="FK63" s="11">
        <f>IF(FK$4="Industrials",_xll.ciqfunctions.udf.CIQ(FK$2,"IQ_TOTAl_DEBT_EBITDA",IQ_FQ,$A63,"LFR",,FK$3),IF(ISNUMBER(_xll.ciqfunctions.udf.CIQ(FK$2,"IQ_TOTAl_LOANS",IQ_FQ,$A63,"LFR",,FK$3)/_xll.ciqfunctions.udf.CIQ(FK$2,"IQ_TOTAl_DEPOSITS",IQ_FQ,$A63,"LFR",,FK$3)*100),_xll.ciqfunctions.udf.CIQ(FK$2,"IQ_TOTAl_LOANS",IQ_FQ,$A63,"LFR",,FK$3)/_xll.ciqfunctions.udf.CIQ(FK$2,"IQ_TOTAl_DEPOSITS",IQ_FQ,$A63,"LFR",,FK$3)*100,0))</f>
        <v>1.4052899999999999</v>
      </c>
      <c r="FL63" s="11">
        <f>IF(FL$4="Industrials",_xll.ciqfunctions.udf.CIQ(FL$2,"IQ_TOTAl_DEBT_EBITDA",IQ_FQ,$A63,"LFR",,FL$3),IF(ISNUMBER(_xll.ciqfunctions.udf.CIQ(FL$2,"IQ_TOTAl_LOANS",IQ_FQ,$A63,"LFR",,FL$3)/_xll.ciqfunctions.udf.CIQ(FL$2,"IQ_TOTAl_DEPOSITS",IQ_FQ,$A63,"LFR",,FL$3)*100),_xll.ciqfunctions.udf.CIQ(FL$2,"IQ_TOTAl_LOANS",IQ_FQ,$A63,"LFR",,FL$3)/_xll.ciqfunctions.udf.CIQ(FL$2,"IQ_TOTAl_DEPOSITS",IQ_FQ,$A63,"LFR",,FL$3)*100,0))</f>
        <v>0</v>
      </c>
      <c r="FM63" s="11">
        <f>IF(FM$4="Industrials",_xll.ciqfunctions.udf.CIQ(FM$2,"IQ_TOTAl_DEBT_EBITDA",IQ_FQ,$A63,"LFR",,FM$3),IF(ISNUMBER(_xll.ciqfunctions.udf.CIQ(FM$2,"IQ_TOTAl_LOANS",IQ_FQ,$A63,"LFR",,FM$3)/_xll.ciqfunctions.udf.CIQ(FM$2,"IQ_TOTAl_DEPOSITS",IQ_FQ,$A63,"LFR",,FM$3)*100),_xll.ciqfunctions.udf.CIQ(FM$2,"IQ_TOTAl_LOANS",IQ_FQ,$A63,"LFR",,FM$3)/_xll.ciqfunctions.udf.CIQ(FM$2,"IQ_TOTAl_DEPOSITS",IQ_FQ,$A63,"LFR",,FM$3)*100,0))</f>
        <v>1.67472</v>
      </c>
      <c r="FN63" s="11">
        <f>IF(FN$4="Industrials",_xll.ciqfunctions.udf.CIQ(FN$2,"IQ_TOTAl_DEBT_EBITDA",IQ_FQ,$A63,"LFR",,FN$3),IF(ISNUMBER(_xll.ciqfunctions.udf.CIQ(FN$2,"IQ_TOTAl_LOANS",IQ_FQ,$A63,"LFR",,FN$3)/_xll.ciqfunctions.udf.CIQ(FN$2,"IQ_TOTAl_DEPOSITS",IQ_FQ,$A63,"LFR",,FN$3)*100),_xll.ciqfunctions.udf.CIQ(FN$2,"IQ_TOTAl_LOANS",IQ_FQ,$A63,"LFR",,FN$3)/_xll.ciqfunctions.udf.CIQ(FN$2,"IQ_TOTAl_DEPOSITS",IQ_FQ,$A63,"LFR",,FN$3)*100,0))</f>
        <v>0.22423000000000001</v>
      </c>
      <c r="FO63" s="11">
        <f>IF(FO$4="Industrials",_xll.ciqfunctions.udf.CIQ(FO$2,"IQ_TOTAl_DEBT_EBITDA",IQ_FQ,$A63,"LFR",,FO$3),IF(ISNUMBER(_xll.ciqfunctions.udf.CIQ(FO$2,"IQ_TOTAl_LOANS",IQ_FQ,$A63,"LFR",,FO$3)/_xll.ciqfunctions.udf.CIQ(FO$2,"IQ_TOTAl_DEPOSITS",IQ_FQ,$A63,"LFR",,FO$3)*100),_xll.ciqfunctions.udf.CIQ(FO$2,"IQ_TOTAl_LOANS",IQ_FQ,$A63,"LFR",,FO$3)/_xll.ciqfunctions.udf.CIQ(FO$2,"IQ_TOTAl_DEPOSITS",IQ_FQ,$A63,"LFR",,FO$3)*100,0))</f>
        <v>0</v>
      </c>
      <c r="FP63" s="11">
        <f>IF(FP$4="Industrials",_xll.ciqfunctions.udf.CIQ(FP$2,"IQ_TOTAl_DEBT_EBITDA",IQ_FQ,$A63,"LFR",,FP$3),IF(ISNUMBER(_xll.ciqfunctions.udf.CIQ(FP$2,"IQ_TOTAl_LOANS",IQ_FQ,$A63,"LFR",,FP$3)/_xll.ciqfunctions.udf.CIQ(FP$2,"IQ_TOTAl_DEPOSITS",IQ_FQ,$A63,"LFR",,FP$3)*100),_xll.ciqfunctions.udf.CIQ(FP$2,"IQ_TOTAl_LOANS",IQ_FQ,$A63,"LFR",,FP$3)/_xll.ciqfunctions.udf.CIQ(FP$2,"IQ_TOTAl_DEPOSITS",IQ_FQ,$A63,"LFR",,FP$3)*100,0))</f>
        <v>0.27939000000000003</v>
      </c>
      <c r="FQ63" s="11">
        <f>IF(FQ$4="Industrials",_xll.ciqfunctions.udf.CIQ(FQ$2,"IQ_TOTAl_DEBT_EBITDA",IQ_FQ,$A63,"LFR",,FQ$3),IF(ISNUMBER(_xll.ciqfunctions.udf.CIQ(FQ$2,"IQ_TOTAl_LOANS",IQ_FQ,$A63,"LFR",,FQ$3)/_xll.ciqfunctions.udf.CIQ(FQ$2,"IQ_TOTAl_DEPOSITS",IQ_FQ,$A63,"LFR",,FQ$3)*100),_xll.ciqfunctions.udf.CIQ(FQ$2,"IQ_TOTAl_LOANS",IQ_FQ,$A63,"LFR",,FQ$3)/_xll.ciqfunctions.udf.CIQ(FQ$2,"IQ_TOTAl_DEPOSITS",IQ_FQ,$A63,"LFR",,FQ$3)*100,0))</f>
        <v>0</v>
      </c>
      <c r="FR63" s="11">
        <f>IF(FR$4="Industrials",_xll.ciqfunctions.udf.CIQ(FR$2,"IQ_TOTAl_DEBT_EBITDA",IQ_FQ,$A63,"LFR",,FR$3),IF(ISNUMBER(_xll.ciqfunctions.udf.CIQ(FR$2,"IQ_TOTAl_LOANS",IQ_FQ,$A63,"LFR",,FR$3)/_xll.ciqfunctions.udf.CIQ(FR$2,"IQ_TOTAl_DEPOSITS",IQ_FQ,$A63,"LFR",,FR$3)*100),_xll.ciqfunctions.udf.CIQ(FR$2,"IQ_TOTAl_LOANS",IQ_FQ,$A63,"LFR",,FR$3)/_xll.ciqfunctions.udf.CIQ(FR$2,"IQ_TOTAl_DEPOSITS",IQ_FQ,$A63,"LFR",,FR$3)*100,0))</f>
        <v>0</v>
      </c>
      <c r="FS63" s="11">
        <f>IF(FS$4="Industrials",_xll.ciqfunctions.udf.CIQ(FS$2,"IQ_TOTAl_DEBT_EBITDA",IQ_FQ,$A63,"LFR",,FS$3),IF(ISNUMBER(_xll.ciqfunctions.udf.CIQ(FS$2,"IQ_TOTAl_LOANS",IQ_FQ,$A63,"LFR",,FS$3)/_xll.ciqfunctions.udf.CIQ(FS$2,"IQ_TOTAl_DEPOSITS",IQ_FQ,$A63,"LFR",,FS$3)*100),_xll.ciqfunctions.udf.CIQ(FS$2,"IQ_TOTAl_LOANS",IQ_FQ,$A63,"LFR",,FS$3)/_xll.ciqfunctions.udf.CIQ(FS$2,"IQ_TOTAl_DEPOSITS",IQ_FQ,$A63,"LFR",,FS$3)*100,0))</f>
        <v>0.53954999999999997</v>
      </c>
      <c r="FT63" s="11">
        <f>IF(FT$4="Industrials",_xll.ciqfunctions.udf.CIQ(FT$2,"IQ_TOTAl_DEBT_EBITDA",IQ_FQ,$A63,"LFR",,FT$3),IF(ISNUMBER(_xll.ciqfunctions.udf.CIQ(FT$2,"IQ_TOTAl_LOANS",IQ_FQ,$A63,"LFR",,FT$3)/_xll.ciqfunctions.udf.CIQ(FT$2,"IQ_TOTAl_DEPOSITS",IQ_FQ,$A63,"LFR",,FT$3)*100),_xll.ciqfunctions.udf.CIQ(FT$2,"IQ_TOTAl_LOANS",IQ_FQ,$A63,"LFR",,FT$3)/_xll.ciqfunctions.udf.CIQ(FT$2,"IQ_TOTAl_DEPOSITS",IQ_FQ,$A63,"LFR",,FT$3)*100,0))</f>
        <v>0</v>
      </c>
      <c r="FU63" s="11">
        <f>IF(FU$4="Industrials",_xll.ciqfunctions.udf.CIQ(FU$2,"IQ_TOTAl_DEBT_EBITDA",IQ_FQ,$A63,"LFR",,FU$3),IF(ISNUMBER(_xll.ciqfunctions.udf.CIQ(FU$2,"IQ_TOTAl_LOANS",IQ_FQ,$A63,"LFR",,FU$3)/_xll.ciqfunctions.udf.CIQ(FU$2,"IQ_TOTAl_DEPOSITS",IQ_FQ,$A63,"LFR",,FU$3)*100),_xll.ciqfunctions.udf.CIQ(FU$2,"IQ_TOTAl_LOANS",IQ_FQ,$A63,"LFR",,FU$3)/_xll.ciqfunctions.udf.CIQ(FU$2,"IQ_TOTAl_DEPOSITS",IQ_FQ,$A63,"LFR",,FU$3)*100,0))</f>
        <v>92.640055519659228</v>
      </c>
      <c r="FV63" s="11">
        <f>IF(FV$4="Industrials",_xll.ciqfunctions.udf.CIQ(FV$2,"IQ_TOTAl_DEBT_EBITDA",IQ_FQ,$A63,"LFR",,FV$3),IF(ISNUMBER(_xll.ciqfunctions.udf.CIQ(FV$2,"IQ_TOTAl_LOANS",IQ_FQ,$A63,"LFR",,FV$3)/_xll.ciqfunctions.udf.CIQ(FV$2,"IQ_TOTAl_DEPOSITS",IQ_FQ,$A63,"LFR",,FV$3)*100),_xll.ciqfunctions.udf.CIQ(FV$2,"IQ_TOTAl_LOANS",IQ_FQ,$A63,"LFR",,FV$3)/_xll.ciqfunctions.udf.CIQ(FV$2,"IQ_TOTAl_DEPOSITS",IQ_FQ,$A63,"LFR",,FV$3)*100,0))</f>
        <v>116.02237602606553</v>
      </c>
      <c r="FW63" s="11">
        <f>IF(FW$4="Industrials",_xll.ciqfunctions.udf.CIQ(FW$2,"IQ_TOTAl_DEBT_EBITDA",IQ_FQ,$A63,"LFR",,FW$3),IF(ISNUMBER(_xll.ciqfunctions.udf.CIQ(FW$2,"IQ_TOTAl_LOANS",IQ_FQ,$A63,"LFR",,FW$3)/_xll.ciqfunctions.udf.CIQ(FW$2,"IQ_TOTAl_DEPOSITS",IQ_FQ,$A63,"LFR",,FW$3)*100),_xll.ciqfunctions.udf.CIQ(FW$2,"IQ_TOTAl_LOANS",IQ_FQ,$A63,"LFR",,FW$3)/_xll.ciqfunctions.udf.CIQ(FW$2,"IQ_TOTAl_DEPOSITS",IQ_FQ,$A63,"LFR",,FW$3)*100,0))</f>
        <v>0.17810999999999999</v>
      </c>
      <c r="FX63" s="11">
        <f>IF(FX$4="Industrials",_xll.ciqfunctions.udf.CIQ(FX$2,"IQ_TOTAl_DEBT_EBITDA",IQ_FQ,$A63,"LFR",,FX$3),IF(ISNUMBER(_xll.ciqfunctions.udf.CIQ(FX$2,"IQ_TOTAl_LOANS",IQ_FQ,$A63,"LFR",,FX$3)/_xll.ciqfunctions.udf.CIQ(FX$2,"IQ_TOTAl_DEPOSITS",IQ_FQ,$A63,"LFR",,FX$3)*100),_xll.ciqfunctions.udf.CIQ(FX$2,"IQ_TOTAl_LOANS",IQ_FQ,$A63,"LFR",,FX$3)/_xll.ciqfunctions.udf.CIQ(FX$2,"IQ_TOTAl_DEPOSITS",IQ_FQ,$A63,"LFR",,FX$3)*100,0))</f>
        <v>5.4653600000000004</v>
      </c>
      <c r="FY63" s="11">
        <f>IF(FY$4="Industrials",_xll.ciqfunctions.udf.CIQ(FY$2,"IQ_TOTAl_DEBT_EBITDA",IQ_FQ,$A63,"LFR",,FY$3),IF(ISNUMBER(_xll.ciqfunctions.udf.CIQ(FY$2,"IQ_TOTAl_LOANS",IQ_FQ,$A63,"LFR",,FY$3)/_xll.ciqfunctions.udf.CIQ(FY$2,"IQ_TOTAl_DEPOSITS",IQ_FQ,$A63,"LFR",,FY$3)*100),_xll.ciqfunctions.udf.CIQ(FY$2,"IQ_TOTAl_LOANS",IQ_FQ,$A63,"LFR",,FY$3)/_xll.ciqfunctions.udf.CIQ(FY$2,"IQ_TOTAl_DEPOSITS",IQ_FQ,$A63,"LFR",,FY$3)*100,0))</f>
        <v>3.32117</v>
      </c>
      <c r="FZ63" s="11">
        <f>IF(FZ$4="Industrials",_xll.ciqfunctions.udf.CIQ(FZ$2,"IQ_TOTAl_DEBT_EBITDA",IQ_FQ,$A63,"LFR",,FZ$3),IF(ISNUMBER(_xll.ciqfunctions.udf.CIQ(FZ$2,"IQ_TOTAl_LOANS",IQ_FQ,$A63,"LFR",,FZ$3)/_xll.ciqfunctions.udf.CIQ(FZ$2,"IQ_TOTAl_DEPOSITS",IQ_FQ,$A63,"LFR",,FZ$3)*100),_xll.ciqfunctions.udf.CIQ(FZ$2,"IQ_TOTAl_LOANS",IQ_FQ,$A63,"LFR",,FZ$3)/_xll.ciqfunctions.udf.CIQ(FZ$2,"IQ_TOTAl_DEPOSITS",IQ_FQ,$A63,"LFR",,FZ$3)*100,0))</f>
        <v>0.14288999999999999</v>
      </c>
      <c r="GA63" s="11">
        <f>IF(GA$4="Industrials",_xll.ciqfunctions.udf.CIQ(GA$2,"IQ_TOTAl_DEBT_EBITDA",IQ_FQ,$A63,"LFR",,GA$3),IF(ISNUMBER(_xll.ciqfunctions.udf.CIQ(GA$2,"IQ_TOTAl_LOANS",IQ_FQ,$A63,"LFR",,GA$3)/_xll.ciqfunctions.udf.CIQ(GA$2,"IQ_TOTAl_DEPOSITS",IQ_FQ,$A63,"LFR",,GA$3)*100),_xll.ciqfunctions.udf.CIQ(GA$2,"IQ_TOTAl_LOANS",IQ_FQ,$A63,"LFR",,GA$3)/_xll.ciqfunctions.udf.CIQ(GA$2,"IQ_TOTAl_DEPOSITS",IQ_FQ,$A63,"LFR",,GA$3)*100,0))</f>
        <v>0.65644000000000002</v>
      </c>
      <c r="GB63" s="11">
        <f>IF(GB$4="Industrials",_xll.ciqfunctions.udf.CIQ(GB$2,"IQ_TOTAl_DEBT_EBITDA",IQ_FQ,$A63,"LFR",,GB$3),IF(ISNUMBER(_xll.ciqfunctions.udf.CIQ(GB$2,"IQ_TOTAl_LOANS",IQ_FQ,$A63,"LFR",,GB$3)/_xll.ciqfunctions.udf.CIQ(GB$2,"IQ_TOTAl_DEPOSITS",IQ_FQ,$A63,"LFR",,GB$3)*100),_xll.ciqfunctions.udf.CIQ(GB$2,"IQ_TOTAl_LOANS",IQ_FQ,$A63,"LFR",,GB$3)/_xll.ciqfunctions.udf.CIQ(GB$2,"IQ_TOTAl_DEPOSITS",IQ_FQ,$A63,"LFR",,GB$3)*100,0))</f>
        <v>0.1036</v>
      </c>
      <c r="GC63" s="11">
        <f>IF(GC$4="Industrials",_xll.ciqfunctions.udf.CIQ(GC$2,"IQ_TOTAl_DEBT_EBITDA",IQ_FQ,$A63,"LFR",,GC$3),IF(ISNUMBER(_xll.ciqfunctions.udf.CIQ(GC$2,"IQ_TOTAl_LOANS",IQ_FQ,$A63,"LFR",,GC$3)/_xll.ciqfunctions.udf.CIQ(GC$2,"IQ_TOTAl_DEPOSITS",IQ_FQ,$A63,"LFR",,GC$3)*100),_xll.ciqfunctions.udf.CIQ(GC$2,"IQ_TOTAl_LOANS",IQ_FQ,$A63,"LFR",,GC$3)/_xll.ciqfunctions.udf.CIQ(GC$2,"IQ_TOTAl_DEPOSITS",IQ_FQ,$A63,"LFR",,GC$3)*100,0))</f>
        <v>1.3758600000000001</v>
      </c>
      <c r="GD63" s="11">
        <f>IF(GD$4="Industrials",_xll.ciqfunctions.udf.CIQ(GD$2,"IQ_TOTAl_DEBT_EBITDA",IQ_FQ,$A63,"LFR",,GD$3),IF(ISNUMBER(_xll.ciqfunctions.udf.CIQ(GD$2,"IQ_TOTAl_LOANS",IQ_FQ,$A63,"LFR",,GD$3)/_xll.ciqfunctions.udf.CIQ(GD$2,"IQ_TOTAl_DEPOSITS",IQ_FQ,$A63,"LFR",,GD$3)*100),_xll.ciqfunctions.udf.CIQ(GD$2,"IQ_TOTAl_LOANS",IQ_FQ,$A63,"LFR",,GD$3)/_xll.ciqfunctions.udf.CIQ(GD$2,"IQ_TOTAl_DEPOSITS",IQ_FQ,$A63,"LFR",,GD$3)*100,0))</f>
        <v>0.62144999999999995</v>
      </c>
      <c r="GE63" s="11">
        <f>IF(GE$4="Industrials",_xll.ciqfunctions.udf.CIQ(GE$2,"IQ_TOTAl_DEBT_EBITDA",IQ_FQ,$A63,"LFR",,GE$3),IF(ISNUMBER(_xll.ciqfunctions.udf.CIQ(GE$2,"IQ_TOTAl_LOANS",IQ_FQ,$A63,"LFR",,GE$3)/_xll.ciqfunctions.udf.CIQ(GE$2,"IQ_TOTAl_DEPOSITS",IQ_FQ,$A63,"LFR",,GE$3)*100),_xll.ciqfunctions.udf.CIQ(GE$2,"IQ_TOTAl_LOANS",IQ_FQ,$A63,"LFR",,GE$3)/_xll.ciqfunctions.udf.CIQ(GE$2,"IQ_TOTAl_DEPOSITS",IQ_FQ,$A63,"LFR",,GE$3)*100,0))</f>
        <v>0</v>
      </c>
      <c r="GF63" s="11">
        <f>IF(GF$4="Industrials",_xll.ciqfunctions.udf.CIQ(GF$2,"IQ_TOTAl_DEBT_EBITDA",IQ_FQ,$A63,"LFR",,GF$3),IF(ISNUMBER(_xll.ciqfunctions.udf.CIQ(GF$2,"IQ_TOTAl_LOANS",IQ_FQ,$A63,"LFR",,GF$3)/_xll.ciqfunctions.udf.CIQ(GF$2,"IQ_TOTAl_DEPOSITS",IQ_FQ,$A63,"LFR",,GF$3)*100),_xll.ciqfunctions.udf.CIQ(GF$2,"IQ_TOTAl_LOANS",IQ_FQ,$A63,"LFR",,GF$3)/_xll.ciqfunctions.udf.CIQ(GF$2,"IQ_TOTAl_DEPOSITS",IQ_FQ,$A63,"LFR",,GF$3)*100,0))</f>
        <v>0</v>
      </c>
      <c r="GG63" s="11">
        <f>IF(GG$4="Industrials",_xll.ciqfunctions.udf.CIQ(GG$2,"IQ_TOTAl_DEBT_EBITDA",IQ_FQ,$A63,"LFR",,GG$3),IF(ISNUMBER(_xll.ciqfunctions.udf.CIQ(GG$2,"IQ_TOTAl_LOANS",IQ_FQ,$A63,"LFR",,GG$3)/_xll.ciqfunctions.udf.CIQ(GG$2,"IQ_TOTAl_DEPOSITS",IQ_FQ,$A63,"LFR",,GG$3)*100),_xll.ciqfunctions.udf.CIQ(GG$2,"IQ_TOTAl_LOANS",IQ_FQ,$A63,"LFR",,GG$3)/_xll.ciqfunctions.udf.CIQ(GG$2,"IQ_TOTAl_DEPOSITS",IQ_FQ,$A63,"LFR",,GG$3)*100,0))</f>
        <v>1.6410000000000001E-2</v>
      </c>
      <c r="GH63" s="11">
        <f>IF(GH$4="Industrials",_xll.ciqfunctions.udf.CIQ(GH$2,"IQ_TOTAl_DEBT_EBITDA",IQ_FQ,$A63,"LFR",,GH$3),IF(ISNUMBER(_xll.ciqfunctions.udf.CIQ(GH$2,"IQ_TOTAl_LOANS",IQ_FQ,$A63,"LFR",,GH$3)/_xll.ciqfunctions.udf.CIQ(GH$2,"IQ_TOTAl_DEPOSITS",IQ_FQ,$A63,"LFR",,GH$3)*100),_xll.ciqfunctions.udf.CIQ(GH$2,"IQ_TOTAl_LOANS",IQ_FQ,$A63,"LFR",,GH$3)/_xll.ciqfunctions.udf.CIQ(GH$2,"IQ_TOTAl_DEPOSITS",IQ_FQ,$A63,"LFR",,GH$3)*100,0))</f>
        <v>0</v>
      </c>
      <c r="GI63" s="11">
        <f>IF(GI$4="Industrials",_xll.ciqfunctions.udf.CIQ(GI$2,"IQ_TOTAl_DEBT_EBITDA",IQ_FQ,$A63,"LFR",,GI$3),IF(ISNUMBER(_xll.ciqfunctions.udf.CIQ(GI$2,"IQ_TOTAl_LOANS",IQ_FQ,$A63,"LFR",,GI$3)/_xll.ciqfunctions.udf.CIQ(GI$2,"IQ_TOTAl_DEPOSITS",IQ_FQ,$A63,"LFR",,GI$3)*100),_xll.ciqfunctions.udf.CIQ(GI$2,"IQ_TOTAl_LOANS",IQ_FQ,$A63,"LFR",,GI$3)/_xll.ciqfunctions.udf.CIQ(GI$2,"IQ_TOTAl_DEPOSITS",IQ_FQ,$A63,"LFR",,GI$3)*100,0))</f>
        <v>0.55784</v>
      </c>
      <c r="GJ63" s="11">
        <f>IF(GJ$4="Industrials",_xll.ciqfunctions.udf.CIQ(GJ$2,"IQ_TOTAl_DEBT_EBITDA",IQ_FQ,$A63,"LFR",,GJ$3),IF(ISNUMBER(_xll.ciqfunctions.udf.CIQ(GJ$2,"IQ_TOTAl_LOANS",IQ_FQ,$A63,"LFR",,GJ$3)/_xll.ciqfunctions.udf.CIQ(GJ$2,"IQ_TOTAl_DEPOSITS",IQ_FQ,$A63,"LFR",,GJ$3)*100),_xll.ciqfunctions.udf.CIQ(GJ$2,"IQ_TOTAl_LOANS",IQ_FQ,$A63,"LFR",,GJ$3)/_xll.ciqfunctions.udf.CIQ(GJ$2,"IQ_TOTAl_DEPOSITS",IQ_FQ,$A63,"LFR",,GJ$3)*100,0))</f>
        <v>4.3757299999999999</v>
      </c>
      <c r="GK63" s="11">
        <f>IF(GK$4="Industrials",_xll.ciqfunctions.udf.CIQ(GK$2,"IQ_TOTAl_DEBT_EBITDA",IQ_FQ,$A63,"LFR",,GK$3),IF(ISNUMBER(_xll.ciqfunctions.udf.CIQ(GK$2,"IQ_TOTAl_LOANS",IQ_FQ,$A63,"LFR",,GK$3)/_xll.ciqfunctions.udf.CIQ(GK$2,"IQ_TOTAl_DEPOSITS",IQ_FQ,$A63,"LFR",,GK$3)*100),_xll.ciqfunctions.udf.CIQ(GK$2,"IQ_TOTAl_LOANS",IQ_FQ,$A63,"LFR",,GK$3)/_xll.ciqfunctions.udf.CIQ(GK$2,"IQ_TOTAl_DEPOSITS",IQ_FQ,$A63,"LFR",,GK$3)*100,0))</f>
        <v>0.28592000000000001</v>
      </c>
      <c r="GL63" s="11">
        <f>IF(GL$4="Industrials",_xll.ciqfunctions.udf.CIQ(GL$2,"IQ_TOTAl_DEBT_EBITDA",IQ_FQ,$A63,"LFR",,GL$3),IF(ISNUMBER(_xll.ciqfunctions.udf.CIQ(GL$2,"IQ_TOTAl_LOANS",IQ_FQ,$A63,"LFR",,GL$3)/_xll.ciqfunctions.udf.CIQ(GL$2,"IQ_TOTAl_DEPOSITS",IQ_FQ,$A63,"LFR",,GL$3)*100),_xll.ciqfunctions.udf.CIQ(GL$2,"IQ_TOTAl_LOANS",IQ_FQ,$A63,"LFR",,GL$3)/_xll.ciqfunctions.udf.CIQ(GL$2,"IQ_TOTAl_DEPOSITS",IQ_FQ,$A63,"LFR",,GL$3)*100,0))</f>
        <v>2.5660699999999999</v>
      </c>
      <c r="GM63" s="11">
        <f>IF(GM$4="Industrials",_xll.ciqfunctions.udf.CIQ(GM$2,"IQ_TOTAl_DEBT_EBITDA",IQ_FQ,$A63,"LFR",,GM$3),IF(ISNUMBER(_xll.ciqfunctions.udf.CIQ(GM$2,"IQ_TOTAl_LOANS",IQ_FQ,$A63,"LFR",,GM$3)/_xll.ciqfunctions.udf.CIQ(GM$2,"IQ_TOTAl_DEPOSITS",IQ_FQ,$A63,"LFR",,GM$3)*100),_xll.ciqfunctions.udf.CIQ(GM$2,"IQ_TOTAl_LOANS",IQ_FQ,$A63,"LFR",,GM$3)/_xll.ciqfunctions.udf.CIQ(GM$2,"IQ_TOTAl_DEPOSITS",IQ_FQ,$A63,"LFR",,GM$3)*100,0))</f>
        <v>0</v>
      </c>
      <c r="GN63" s="11">
        <f>IF(GN$4="Industrials",_xll.ciqfunctions.udf.CIQ(GN$2,"IQ_TOTAl_DEBT_EBITDA",IQ_FQ,$A63,"LFR",,GN$3),IF(ISNUMBER(_xll.ciqfunctions.udf.CIQ(GN$2,"IQ_TOTAl_LOANS",IQ_FQ,$A63,"LFR",,GN$3)/_xll.ciqfunctions.udf.CIQ(GN$2,"IQ_TOTAl_DEPOSITS",IQ_FQ,$A63,"LFR",,GN$3)*100),_xll.ciqfunctions.udf.CIQ(GN$2,"IQ_TOTAl_LOANS",IQ_FQ,$A63,"LFR",,GN$3)/_xll.ciqfunctions.udf.CIQ(GN$2,"IQ_TOTAl_DEPOSITS",IQ_FQ,$A63,"LFR",,GN$3)*100,0))</f>
        <v>0.88219000000000003</v>
      </c>
      <c r="GO63" s="11">
        <f>IF(GO$4="Industrials",_xll.ciqfunctions.udf.CIQ(GO$2,"IQ_TOTAl_DEBT_EBITDA",IQ_FQ,$A63,"LFR",,GO$3),IF(ISNUMBER(_xll.ciqfunctions.udf.CIQ(GO$2,"IQ_TOTAl_LOANS",IQ_FQ,$A63,"LFR",,GO$3)/_xll.ciqfunctions.udf.CIQ(GO$2,"IQ_TOTAl_DEPOSITS",IQ_FQ,$A63,"LFR",,GO$3)*100),_xll.ciqfunctions.udf.CIQ(GO$2,"IQ_TOTAl_LOANS",IQ_FQ,$A63,"LFR",,GO$3)/_xll.ciqfunctions.udf.CIQ(GO$2,"IQ_TOTAl_DEPOSITS",IQ_FQ,$A63,"LFR",,GO$3)*100,0))</f>
        <v>21.976649999999999</v>
      </c>
      <c r="GP63" s="11">
        <f>IF(GP$4="Industrials",_xll.ciqfunctions.udf.CIQ(GP$2,"IQ_TOTAl_DEBT_EBITDA",IQ_FQ,$A63,"LFR",,GP$3),IF(ISNUMBER(_xll.ciqfunctions.udf.CIQ(GP$2,"IQ_TOTAl_LOANS",IQ_FQ,$A63,"LFR",,GP$3)/_xll.ciqfunctions.udf.CIQ(GP$2,"IQ_TOTAl_DEPOSITS",IQ_FQ,$A63,"LFR",,GP$3)*100),_xll.ciqfunctions.udf.CIQ(GP$2,"IQ_TOTAl_LOANS",IQ_FQ,$A63,"LFR",,GP$3)/_xll.ciqfunctions.udf.CIQ(GP$2,"IQ_TOTAl_DEPOSITS",IQ_FQ,$A63,"LFR",,GP$3)*100,0))</f>
        <v>2.33724</v>
      </c>
      <c r="GQ63" s="11">
        <f>IF(GQ$4="Industrials",_xll.ciqfunctions.udf.CIQ(GQ$2,"IQ_TOTAl_DEBT_EBITDA",IQ_FQ,$A63,"LFR",,GQ$3),IF(ISNUMBER(_xll.ciqfunctions.udf.CIQ(GQ$2,"IQ_TOTAl_LOANS",IQ_FQ,$A63,"LFR",,GQ$3)/_xll.ciqfunctions.udf.CIQ(GQ$2,"IQ_TOTAl_DEPOSITS",IQ_FQ,$A63,"LFR",,GQ$3)*100),_xll.ciqfunctions.udf.CIQ(GQ$2,"IQ_TOTAl_LOANS",IQ_FQ,$A63,"LFR",,GQ$3)/_xll.ciqfunctions.udf.CIQ(GQ$2,"IQ_TOTAl_DEPOSITS",IQ_FQ,$A63,"LFR",,GQ$3)*100,0))</f>
        <v>0.66884999999999994</v>
      </c>
      <c r="GR63" s="11">
        <f>IF(GR$4="Industrials",_xll.ciqfunctions.udf.CIQ(GR$2,"IQ_TOTAl_DEBT_EBITDA",IQ_FQ,$A63,"LFR",,GR$3),IF(ISNUMBER(_xll.ciqfunctions.udf.CIQ(GR$2,"IQ_TOTAl_LOANS",IQ_FQ,$A63,"LFR",,GR$3)/_xll.ciqfunctions.udf.CIQ(GR$2,"IQ_TOTAl_DEPOSITS",IQ_FQ,$A63,"LFR",,GR$3)*100),_xll.ciqfunctions.udf.CIQ(GR$2,"IQ_TOTAl_LOANS",IQ_FQ,$A63,"LFR",,GR$3)/_xll.ciqfunctions.udf.CIQ(GR$2,"IQ_TOTAl_DEPOSITS",IQ_FQ,$A63,"LFR",,GR$3)*100,0))</f>
        <v>0</v>
      </c>
      <c r="GS63" s="11">
        <f>IF(GS$4="Industrials",_xll.ciqfunctions.udf.CIQ(GS$2,"IQ_TOTAl_DEBT_EBITDA",IQ_FQ,$A63,"LFR",,GS$3),IF(ISNUMBER(_xll.ciqfunctions.udf.CIQ(GS$2,"IQ_TOTAl_LOANS",IQ_FQ,$A63,"LFR",,GS$3)/_xll.ciqfunctions.udf.CIQ(GS$2,"IQ_TOTAl_DEPOSITS",IQ_FQ,$A63,"LFR",,GS$3)*100),_xll.ciqfunctions.udf.CIQ(GS$2,"IQ_TOTAl_LOANS",IQ_FQ,$A63,"LFR",,GS$3)/_xll.ciqfunctions.udf.CIQ(GS$2,"IQ_TOTAl_DEPOSITS",IQ_FQ,$A63,"LFR",,GS$3)*100,0))</f>
        <v>0.2445</v>
      </c>
      <c r="GT63" s="11">
        <f>IF(GT$4="Industrials",_xll.ciqfunctions.udf.CIQ(GT$2,"IQ_TOTAl_DEBT_EBITDA",IQ_FQ,$A63,"LFR",,GT$3),IF(ISNUMBER(_xll.ciqfunctions.udf.CIQ(GT$2,"IQ_TOTAl_LOANS",IQ_FQ,$A63,"LFR",,GT$3)/_xll.ciqfunctions.udf.CIQ(GT$2,"IQ_TOTAl_DEPOSITS",IQ_FQ,$A63,"LFR",,GT$3)*100),_xll.ciqfunctions.udf.CIQ(GT$2,"IQ_TOTAl_LOANS",IQ_FQ,$A63,"LFR",,GT$3)/_xll.ciqfunctions.udf.CIQ(GT$2,"IQ_TOTAl_DEPOSITS",IQ_FQ,$A63,"LFR",,GT$3)*100,0))</f>
        <v>2.9427099999999999</v>
      </c>
      <c r="GU63" s="11">
        <f>IF(GU$4="Industrials",_xll.ciqfunctions.udf.CIQ(GU$2,"IQ_TOTAl_DEBT_EBITDA",IQ_FQ,$A63,"LFR",,GU$3),IF(ISNUMBER(_xll.ciqfunctions.udf.CIQ(GU$2,"IQ_TOTAl_LOANS",IQ_FQ,$A63,"LFR",,GU$3)/_xll.ciqfunctions.udf.CIQ(GU$2,"IQ_TOTAl_DEPOSITS",IQ_FQ,$A63,"LFR",,GU$3)*100),_xll.ciqfunctions.udf.CIQ(GU$2,"IQ_TOTAl_LOANS",IQ_FQ,$A63,"LFR",,GU$3)/_xll.ciqfunctions.udf.CIQ(GU$2,"IQ_TOTAl_DEPOSITS",IQ_FQ,$A63,"LFR",,GU$3)*100,0))</f>
        <v>0</v>
      </c>
      <c r="GV63" s="11">
        <f>IF(GV$4="Industrials",_xll.ciqfunctions.udf.CIQ(GV$2,"IQ_TOTAl_DEBT_EBITDA",IQ_FQ,$A63,"LFR",,GV$3),IF(ISNUMBER(_xll.ciqfunctions.udf.CIQ(GV$2,"IQ_TOTAl_LOANS",IQ_FQ,$A63,"LFR",,GV$3)/_xll.ciqfunctions.udf.CIQ(GV$2,"IQ_TOTAl_DEPOSITS",IQ_FQ,$A63,"LFR",,GV$3)*100),_xll.ciqfunctions.udf.CIQ(GV$2,"IQ_TOTAl_LOANS",IQ_FQ,$A63,"LFR",,GV$3)/_xll.ciqfunctions.udf.CIQ(GV$2,"IQ_TOTAl_DEPOSITS",IQ_FQ,$A63,"LFR",,GV$3)*100,0))</f>
        <v>9.0725899999999999</v>
      </c>
      <c r="GW63" s="11">
        <f>IF(GW$4="Industrials",_xll.ciqfunctions.udf.CIQ(GW$2,"IQ_TOTAl_DEBT_EBITDA",IQ_FQ,$A63,"LFR",,GW$3),IF(ISNUMBER(_xll.ciqfunctions.udf.CIQ(GW$2,"IQ_TOTAl_LOANS",IQ_FQ,$A63,"LFR",,GW$3)/_xll.ciqfunctions.udf.CIQ(GW$2,"IQ_TOTAl_DEPOSITS",IQ_FQ,$A63,"LFR",,GW$3)*100),_xll.ciqfunctions.udf.CIQ(GW$2,"IQ_TOTAl_LOANS",IQ_FQ,$A63,"LFR",,GW$3)/_xll.ciqfunctions.udf.CIQ(GW$2,"IQ_TOTAl_DEPOSITS",IQ_FQ,$A63,"LFR",,GW$3)*100,0))</f>
        <v>2.3712</v>
      </c>
      <c r="GX63" s="11">
        <f>IF(GX$4="Industrials",_xll.ciqfunctions.udf.CIQ(GX$2,"IQ_TOTAl_DEBT_EBITDA",IQ_FQ,$A63,"LFR",,GX$3),IF(ISNUMBER(_xll.ciqfunctions.udf.CIQ(GX$2,"IQ_TOTAl_LOANS",IQ_FQ,$A63,"LFR",,GX$3)/_xll.ciqfunctions.udf.CIQ(GX$2,"IQ_TOTAl_DEPOSITS",IQ_FQ,$A63,"LFR",,GX$3)*100),_xll.ciqfunctions.udf.CIQ(GX$2,"IQ_TOTAl_LOANS",IQ_FQ,$A63,"LFR",,GX$3)/_xll.ciqfunctions.udf.CIQ(GX$2,"IQ_TOTAl_DEPOSITS",IQ_FQ,$A63,"LFR",,GX$3)*100,0))</f>
        <v>0</v>
      </c>
      <c r="GY63" s="11">
        <f>IF(GY$4="Industrials",_xll.ciqfunctions.udf.CIQ(GY$2,"IQ_TOTAl_DEBT_EBITDA",IQ_FQ,$A63,"LFR",,GY$3),IF(ISNUMBER(_xll.ciqfunctions.udf.CIQ(GY$2,"IQ_TOTAl_LOANS",IQ_FQ,$A63,"LFR",,GY$3)/_xll.ciqfunctions.udf.CIQ(GY$2,"IQ_TOTAl_DEPOSITS",IQ_FQ,$A63,"LFR",,GY$3)*100),_xll.ciqfunctions.udf.CIQ(GY$2,"IQ_TOTAl_LOANS",IQ_FQ,$A63,"LFR",,GY$3)/_xll.ciqfunctions.udf.CIQ(GY$2,"IQ_TOTAl_DEPOSITS",IQ_FQ,$A63,"LFR",,GY$3)*100,0))</f>
        <v>6.5533099999999997</v>
      </c>
      <c r="GZ63" s="11">
        <f>IF(GZ$4="Industrials",_xll.ciqfunctions.udf.CIQ(GZ$2,"IQ_TOTAl_DEBT_EBITDA",IQ_FQ,$A63,"LFR",,GZ$3),IF(ISNUMBER(_xll.ciqfunctions.udf.CIQ(GZ$2,"IQ_TOTAl_LOANS",IQ_FQ,$A63,"LFR",,GZ$3)/_xll.ciqfunctions.udf.CIQ(GZ$2,"IQ_TOTAl_DEPOSITS",IQ_FQ,$A63,"LFR",,GZ$3)*100),_xll.ciqfunctions.udf.CIQ(GZ$2,"IQ_TOTAl_LOANS",IQ_FQ,$A63,"LFR",,GZ$3)/_xll.ciqfunctions.udf.CIQ(GZ$2,"IQ_TOTAl_DEPOSITS",IQ_FQ,$A63,"LFR",,GZ$3)*100,0))</f>
        <v>1.5406500000000001</v>
      </c>
      <c r="HA63" s="11">
        <f>IF(HA$4="Industrials",_xll.ciqfunctions.udf.CIQ(HA$2,"IQ_TOTAl_DEBT_EBITDA",IQ_FQ,$A63,"LFR",,HA$3),IF(ISNUMBER(_xll.ciqfunctions.udf.CIQ(HA$2,"IQ_TOTAl_LOANS",IQ_FQ,$A63,"LFR",,HA$3)/_xll.ciqfunctions.udf.CIQ(HA$2,"IQ_TOTAl_DEPOSITS",IQ_FQ,$A63,"LFR",,HA$3)*100),_xll.ciqfunctions.udf.CIQ(HA$2,"IQ_TOTAl_LOANS",IQ_FQ,$A63,"LFR",,HA$3)/_xll.ciqfunctions.udf.CIQ(HA$2,"IQ_TOTAl_DEPOSITS",IQ_FQ,$A63,"LFR",,HA$3)*100,0))</f>
        <v>1.1661600000000001</v>
      </c>
      <c r="HB63" s="11">
        <f>IF(HB$4="Industrials",_xll.ciqfunctions.udf.CIQ(HB$2,"IQ_TOTAl_DEBT_EBITDA",IQ_FQ,$A63,"LFR",,HB$3),IF(ISNUMBER(_xll.ciqfunctions.udf.CIQ(HB$2,"IQ_TOTAl_LOANS",IQ_FQ,$A63,"LFR",,HB$3)/_xll.ciqfunctions.udf.CIQ(HB$2,"IQ_TOTAl_DEPOSITS",IQ_FQ,$A63,"LFR",,HB$3)*100),_xll.ciqfunctions.udf.CIQ(HB$2,"IQ_TOTAl_LOANS",IQ_FQ,$A63,"LFR",,HB$3)/_xll.ciqfunctions.udf.CIQ(HB$2,"IQ_TOTAl_DEPOSITS",IQ_FQ,$A63,"LFR",,HB$3)*100,0))</f>
        <v>3.9050500000000001</v>
      </c>
      <c r="HC63" s="11">
        <f>IF(HC$4="Industrials",_xll.ciqfunctions.udf.CIQ(HC$2,"IQ_TOTAl_DEBT_EBITDA",IQ_FQ,$A63,"LFR",,HC$3),IF(ISNUMBER(_xll.ciqfunctions.udf.CIQ(HC$2,"IQ_TOTAl_LOANS",IQ_FQ,$A63,"LFR",,HC$3)/_xll.ciqfunctions.udf.CIQ(HC$2,"IQ_TOTAl_DEPOSITS",IQ_FQ,$A63,"LFR",,HC$3)*100),_xll.ciqfunctions.udf.CIQ(HC$2,"IQ_TOTAl_LOANS",IQ_FQ,$A63,"LFR",,HC$3)/_xll.ciqfunctions.udf.CIQ(HC$2,"IQ_TOTAl_DEPOSITS",IQ_FQ,$A63,"LFR",,HC$3)*100,0))</f>
        <v>0</v>
      </c>
      <c r="HD63" s="11">
        <f>IF(HD$4="Industrials",_xll.ciqfunctions.udf.CIQ(HD$2,"IQ_TOTAl_DEBT_EBITDA",IQ_FQ,$A63,"LFR",,HD$3),IF(ISNUMBER(_xll.ciqfunctions.udf.CIQ(HD$2,"IQ_TOTAl_LOANS",IQ_FQ,$A63,"LFR",,HD$3)/_xll.ciqfunctions.udf.CIQ(HD$2,"IQ_TOTAl_DEPOSITS",IQ_FQ,$A63,"LFR",,HD$3)*100),_xll.ciqfunctions.udf.CIQ(HD$2,"IQ_TOTAl_LOANS",IQ_FQ,$A63,"LFR",,HD$3)/_xll.ciqfunctions.udf.CIQ(HD$2,"IQ_TOTAl_DEPOSITS",IQ_FQ,$A63,"LFR",,HD$3)*100,0))</f>
        <v>0</v>
      </c>
      <c r="HE63" s="11">
        <f>IF(HE$4="Industrials",_xll.ciqfunctions.udf.CIQ(HE$2,"IQ_TOTAl_DEBT_EBITDA",IQ_FQ,$A63,"LFR",,HE$3),IF(ISNUMBER(_xll.ciqfunctions.udf.CIQ(HE$2,"IQ_TOTAl_LOANS",IQ_FQ,$A63,"LFR",,HE$3)/_xll.ciqfunctions.udf.CIQ(HE$2,"IQ_TOTAl_DEPOSITS",IQ_FQ,$A63,"LFR",,HE$3)*100),_xll.ciqfunctions.udf.CIQ(HE$2,"IQ_TOTAl_LOANS",IQ_FQ,$A63,"LFR",,HE$3)/_xll.ciqfunctions.udf.CIQ(HE$2,"IQ_TOTAl_DEPOSITS",IQ_FQ,$A63,"LFR",,HE$3)*100,0))</f>
        <v>0.66986000000000001</v>
      </c>
      <c r="HF63" s="11">
        <f>IF(HF$4="Industrials",_xll.ciqfunctions.udf.CIQ(HF$2,"IQ_TOTAl_DEBT_EBITDA",IQ_FQ,$A63,"LFR",,HF$3),IF(ISNUMBER(_xll.ciqfunctions.udf.CIQ(HF$2,"IQ_TOTAl_LOANS",IQ_FQ,$A63,"LFR",,HF$3)/_xll.ciqfunctions.udf.CIQ(HF$2,"IQ_TOTAl_DEPOSITS",IQ_FQ,$A63,"LFR",,HF$3)*100),_xll.ciqfunctions.udf.CIQ(HF$2,"IQ_TOTAl_LOANS",IQ_FQ,$A63,"LFR",,HF$3)/_xll.ciqfunctions.udf.CIQ(HF$2,"IQ_TOTAl_DEPOSITS",IQ_FQ,$A63,"LFR",,HF$3)*100,0))</f>
        <v>0.66447000000000001</v>
      </c>
      <c r="HG63" s="11">
        <f>IF(HG$4="Industrials",_xll.ciqfunctions.udf.CIQ(HG$2,"IQ_TOTAl_DEBT_EBITDA",IQ_FQ,$A63,"LFR",,HG$3),IF(ISNUMBER(_xll.ciqfunctions.udf.CIQ(HG$2,"IQ_TOTAl_LOANS",IQ_FQ,$A63,"LFR",,HG$3)/_xll.ciqfunctions.udf.CIQ(HG$2,"IQ_TOTAl_DEPOSITS",IQ_FQ,$A63,"LFR",,HG$3)*100),_xll.ciqfunctions.udf.CIQ(HG$2,"IQ_TOTAl_LOANS",IQ_FQ,$A63,"LFR",,HG$3)/_xll.ciqfunctions.udf.CIQ(HG$2,"IQ_TOTAl_DEPOSITS",IQ_FQ,$A63,"LFR",,HG$3)*100,0))</f>
        <v>0.90690999999999999</v>
      </c>
      <c r="HH63" s="11">
        <f>IF(HH$4="Industrials",_xll.ciqfunctions.udf.CIQ(HH$2,"IQ_TOTAl_DEBT_EBITDA",IQ_FQ,$A63,"LFR",,HH$3),IF(ISNUMBER(_xll.ciqfunctions.udf.CIQ(HH$2,"IQ_TOTAl_LOANS",IQ_FQ,$A63,"LFR",,HH$3)/_xll.ciqfunctions.udf.CIQ(HH$2,"IQ_TOTAl_DEPOSITS",IQ_FQ,$A63,"LFR",,HH$3)*100),_xll.ciqfunctions.udf.CIQ(HH$2,"IQ_TOTAl_LOANS",IQ_FQ,$A63,"LFR",,HH$3)/_xll.ciqfunctions.udf.CIQ(HH$2,"IQ_TOTAl_DEPOSITS",IQ_FQ,$A63,"LFR",,HH$3)*100,0))</f>
        <v>1.8678399999999999</v>
      </c>
      <c r="HI63" s="11">
        <f>IF(HI$4="Industrials",_xll.ciqfunctions.udf.CIQ(HI$2,"IQ_TOTAl_DEBT_EBITDA",IQ_FQ,$A63,"LFR",,HI$3),IF(ISNUMBER(_xll.ciqfunctions.udf.CIQ(HI$2,"IQ_TOTAl_LOANS",IQ_FQ,$A63,"LFR",,HI$3)/_xll.ciqfunctions.udf.CIQ(HI$2,"IQ_TOTAl_DEPOSITS",IQ_FQ,$A63,"LFR",,HI$3)*100),_xll.ciqfunctions.udf.CIQ(HI$2,"IQ_TOTAl_LOANS",IQ_FQ,$A63,"LFR",,HI$3)/_xll.ciqfunctions.udf.CIQ(HI$2,"IQ_TOTAl_DEPOSITS",IQ_FQ,$A63,"LFR",,HI$3)*100,0))</f>
        <v>0.42953999999999998</v>
      </c>
      <c r="HJ63" s="11">
        <f>IF(HJ$4="Industrials",_xll.ciqfunctions.udf.CIQ(HJ$2,"IQ_TOTAl_DEBT_EBITDA",IQ_FQ,$A63,"LFR",,HJ$3),IF(ISNUMBER(_xll.ciqfunctions.udf.CIQ(HJ$2,"IQ_TOTAl_LOANS",IQ_FQ,$A63,"LFR",,HJ$3)/_xll.ciqfunctions.udf.CIQ(HJ$2,"IQ_TOTAl_DEPOSITS",IQ_FQ,$A63,"LFR",,HJ$3)*100),_xll.ciqfunctions.udf.CIQ(HJ$2,"IQ_TOTAl_LOANS",IQ_FQ,$A63,"LFR",,HJ$3)/_xll.ciqfunctions.udf.CIQ(HJ$2,"IQ_TOTAl_DEPOSITS",IQ_FQ,$A63,"LFR",,HJ$3)*100,0))</f>
        <v>2.0287199999999999</v>
      </c>
      <c r="HK63" s="11">
        <f>IF(HK$4="Industrials",_xll.ciqfunctions.udf.CIQ(HK$2,"IQ_TOTAl_DEBT_EBITDA",IQ_FQ,$A63,"LFR",,HK$3),IF(ISNUMBER(_xll.ciqfunctions.udf.CIQ(HK$2,"IQ_TOTAl_LOANS",IQ_FQ,$A63,"LFR",,HK$3)/_xll.ciqfunctions.udf.CIQ(HK$2,"IQ_TOTAl_DEPOSITS",IQ_FQ,$A63,"LFR",,HK$3)*100),_xll.ciqfunctions.udf.CIQ(HK$2,"IQ_TOTAl_LOANS",IQ_FQ,$A63,"LFR",,HK$3)/_xll.ciqfunctions.udf.CIQ(HK$2,"IQ_TOTAl_DEPOSITS",IQ_FQ,$A63,"LFR",,HK$3)*100,0))</f>
        <v>0</v>
      </c>
      <c r="HL63" s="11">
        <f>IF(HL$4="Industrials",_xll.ciqfunctions.udf.CIQ(HL$2,"IQ_TOTAl_DEBT_EBITDA",IQ_FQ,$A63,"LFR",,HL$3),IF(ISNUMBER(_xll.ciqfunctions.udf.CIQ(HL$2,"IQ_TOTAl_LOANS",IQ_FQ,$A63,"LFR",,HL$3)/_xll.ciqfunctions.udf.CIQ(HL$2,"IQ_TOTAl_DEPOSITS",IQ_FQ,$A63,"LFR",,HL$3)*100),_xll.ciqfunctions.udf.CIQ(HL$2,"IQ_TOTAl_LOANS",IQ_FQ,$A63,"LFR",,HL$3)/_xll.ciqfunctions.udf.CIQ(HL$2,"IQ_TOTAl_DEPOSITS",IQ_FQ,$A63,"LFR",,HL$3)*100,0))</f>
        <v>129.3020544186422</v>
      </c>
      <c r="HM63" s="11">
        <f>IF(HM$4="Industrials",_xll.ciqfunctions.udf.CIQ(HM$2,"IQ_TOTAl_DEBT_EBITDA",IQ_FQ,$A63,"LFR",,HM$3),IF(ISNUMBER(_xll.ciqfunctions.udf.CIQ(HM$2,"IQ_TOTAl_LOANS",IQ_FQ,$A63,"LFR",,HM$3)/_xll.ciqfunctions.udf.CIQ(HM$2,"IQ_TOTAl_DEPOSITS",IQ_FQ,$A63,"LFR",,HM$3)*100),_xll.ciqfunctions.udf.CIQ(HM$2,"IQ_TOTAl_LOANS",IQ_FQ,$A63,"LFR",,HM$3)/_xll.ciqfunctions.udf.CIQ(HM$2,"IQ_TOTAl_DEPOSITS",IQ_FQ,$A63,"LFR",,HM$3)*100,0))</f>
        <v>1.1013500000000001</v>
      </c>
      <c r="HN63" s="11">
        <f>IF(HN$4="Industrials",_xll.ciqfunctions.udf.CIQ(HN$2,"IQ_TOTAl_DEBT_EBITDA",IQ_FQ,$A63,"LFR",,HN$3),IF(ISNUMBER(_xll.ciqfunctions.udf.CIQ(HN$2,"IQ_TOTAl_LOANS",IQ_FQ,$A63,"LFR",,HN$3)/_xll.ciqfunctions.udf.CIQ(HN$2,"IQ_TOTAl_DEPOSITS",IQ_FQ,$A63,"LFR",,HN$3)*100),_xll.ciqfunctions.udf.CIQ(HN$2,"IQ_TOTAl_LOANS",IQ_FQ,$A63,"LFR",,HN$3)/_xll.ciqfunctions.udf.CIQ(HN$2,"IQ_TOTAl_DEPOSITS",IQ_FQ,$A63,"LFR",,HN$3)*100,0))</f>
        <v>91.63479657965901</v>
      </c>
      <c r="HO63" s="11">
        <f>IF(HO$4="Industrials",_xll.ciqfunctions.udf.CIQ(HO$2,"IQ_TOTAl_DEBT_EBITDA",IQ_FQ,$A63,"LFR",,HO$3),IF(ISNUMBER(_xll.ciqfunctions.udf.CIQ(HO$2,"IQ_TOTAl_LOANS",IQ_FQ,$A63,"LFR",,HO$3)/_xll.ciqfunctions.udf.CIQ(HO$2,"IQ_TOTAl_DEPOSITS",IQ_FQ,$A63,"LFR",,HO$3)*100),_xll.ciqfunctions.udf.CIQ(HO$2,"IQ_TOTAl_LOANS",IQ_FQ,$A63,"LFR",,HO$3)/_xll.ciqfunctions.udf.CIQ(HO$2,"IQ_TOTAl_DEPOSITS",IQ_FQ,$A63,"LFR",,HO$3)*100,0))</f>
        <v>1.1826000000000001</v>
      </c>
      <c r="HP63" s="11">
        <f>IF(HP$4="Industrials",_xll.ciqfunctions.udf.CIQ(HP$2,"IQ_TOTAl_DEBT_EBITDA",IQ_FQ,$A63,"LFR",,HP$3),IF(ISNUMBER(_xll.ciqfunctions.udf.CIQ(HP$2,"IQ_TOTAl_LOANS",IQ_FQ,$A63,"LFR",,HP$3)/_xll.ciqfunctions.udf.CIQ(HP$2,"IQ_TOTAl_DEPOSITS",IQ_FQ,$A63,"LFR",,HP$3)*100),_xll.ciqfunctions.udf.CIQ(HP$2,"IQ_TOTAl_LOANS",IQ_FQ,$A63,"LFR",,HP$3)/_xll.ciqfunctions.udf.CIQ(HP$2,"IQ_TOTAl_DEPOSITS",IQ_FQ,$A63,"LFR",,HP$3)*100,0))</f>
        <v>3.86483</v>
      </c>
      <c r="HQ63" s="11">
        <f>IF(HQ$4="Industrials",_xll.ciqfunctions.udf.CIQ(HQ$2,"IQ_TOTAl_DEBT_EBITDA",IQ_FQ,$A63,"LFR",,HQ$3),IF(ISNUMBER(_xll.ciqfunctions.udf.CIQ(HQ$2,"IQ_TOTAl_LOANS",IQ_FQ,$A63,"LFR",,HQ$3)/_xll.ciqfunctions.udf.CIQ(HQ$2,"IQ_TOTAl_DEPOSITS",IQ_FQ,$A63,"LFR",,HQ$3)*100),_xll.ciqfunctions.udf.CIQ(HQ$2,"IQ_TOTAl_LOANS",IQ_FQ,$A63,"LFR",,HQ$3)/_xll.ciqfunctions.udf.CIQ(HQ$2,"IQ_TOTAl_DEPOSITS",IQ_FQ,$A63,"LFR",,HQ$3)*100,0))</f>
        <v>3.6730200000000002</v>
      </c>
      <c r="HR63" s="11">
        <f>IF(HR$4="Industrials",_xll.ciqfunctions.udf.CIQ(HR$2,"IQ_TOTAl_DEBT_EBITDA",IQ_FQ,$A63,"LFR",,HR$3),IF(ISNUMBER(_xll.ciqfunctions.udf.CIQ(HR$2,"IQ_TOTAl_LOANS",IQ_FQ,$A63,"LFR",,HR$3)/_xll.ciqfunctions.udf.CIQ(HR$2,"IQ_TOTAl_DEPOSITS",IQ_FQ,$A63,"LFR",,HR$3)*100),_xll.ciqfunctions.udf.CIQ(HR$2,"IQ_TOTAl_LOANS",IQ_FQ,$A63,"LFR",,HR$3)/_xll.ciqfunctions.udf.CIQ(HR$2,"IQ_TOTAl_DEPOSITS",IQ_FQ,$A63,"LFR",,HR$3)*100,0))</f>
        <v>0.13641</v>
      </c>
      <c r="HS63" s="11">
        <f>IF(HS$4="Industrials",_xll.ciqfunctions.udf.CIQ(HS$2,"IQ_TOTAl_DEBT_EBITDA",IQ_FQ,$A63,"LFR",,HS$3),IF(ISNUMBER(_xll.ciqfunctions.udf.CIQ(HS$2,"IQ_TOTAl_LOANS",IQ_FQ,$A63,"LFR",,HS$3)/_xll.ciqfunctions.udf.CIQ(HS$2,"IQ_TOTAl_DEPOSITS",IQ_FQ,$A63,"LFR",,HS$3)*100),_xll.ciqfunctions.udf.CIQ(HS$2,"IQ_TOTAl_LOANS",IQ_FQ,$A63,"LFR",,HS$3)/_xll.ciqfunctions.udf.CIQ(HS$2,"IQ_TOTAl_DEPOSITS",IQ_FQ,$A63,"LFR",,HS$3)*100,0))</f>
        <v>0</v>
      </c>
      <c r="HT63" s="11">
        <f>IF(HT$4="Industrials",_xll.ciqfunctions.udf.CIQ(HT$2,"IQ_TOTAl_DEBT_EBITDA",IQ_FQ,$A63,"LFR",,HT$3),IF(ISNUMBER(_xll.ciqfunctions.udf.CIQ(HT$2,"IQ_TOTAl_LOANS",IQ_FQ,$A63,"LFR",,HT$3)/_xll.ciqfunctions.udf.CIQ(HT$2,"IQ_TOTAl_DEPOSITS",IQ_FQ,$A63,"LFR",,HT$3)*100),_xll.ciqfunctions.udf.CIQ(HT$2,"IQ_TOTAl_LOANS",IQ_FQ,$A63,"LFR",,HT$3)/_xll.ciqfunctions.udf.CIQ(HT$2,"IQ_TOTAl_DEPOSITS",IQ_FQ,$A63,"LFR",,HT$3)*100,0))</f>
        <v>0.83477999999999997</v>
      </c>
      <c r="HU63" s="11">
        <f>IF(HU$4="Industrials",_xll.ciqfunctions.udf.CIQ(HU$2,"IQ_TOTAl_DEBT_EBITDA",IQ_FQ,$A63,"LFR",,HU$3),IF(ISNUMBER(_xll.ciqfunctions.udf.CIQ(HU$2,"IQ_TOTAl_LOANS",IQ_FQ,$A63,"LFR",,HU$3)/_xll.ciqfunctions.udf.CIQ(HU$2,"IQ_TOTAl_DEPOSITS",IQ_FQ,$A63,"LFR",,HU$3)*100),_xll.ciqfunctions.udf.CIQ(HU$2,"IQ_TOTAl_LOANS",IQ_FQ,$A63,"LFR",,HU$3)/_xll.ciqfunctions.udf.CIQ(HU$2,"IQ_TOTAl_DEPOSITS",IQ_FQ,$A63,"LFR",,HU$3)*100,0))</f>
        <v>2.2722000000000002</v>
      </c>
      <c r="HV63" s="11">
        <f>IF(HV$4="Industrials",_xll.ciqfunctions.udf.CIQ(HV$2,"IQ_TOTAl_DEBT_EBITDA",IQ_FQ,$A63,"LFR",,HV$3),IF(ISNUMBER(_xll.ciqfunctions.udf.CIQ(HV$2,"IQ_TOTAl_LOANS",IQ_FQ,$A63,"LFR",,HV$3)/_xll.ciqfunctions.udf.CIQ(HV$2,"IQ_TOTAl_DEPOSITS",IQ_FQ,$A63,"LFR",,HV$3)*100),_xll.ciqfunctions.udf.CIQ(HV$2,"IQ_TOTAl_LOANS",IQ_FQ,$A63,"LFR",,HV$3)/_xll.ciqfunctions.udf.CIQ(HV$2,"IQ_TOTAl_DEPOSITS",IQ_FQ,$A63,"LFR",,HV$3)*100,0))</f>
        <v>2.7187000000000001</v>
      </c>
      <c r="HW63" s="11">
        <f>IF(HW$4="Industrials",_xll.ciqfunctions.udf.CIQ(HW$2,"IQ_TOTAl_DEBT_EBITDA",IQ_FQ,$A63,"LFR",,HW$3),IF(ISNUMBER(_xll.ciqfunctions.udf.CIQ(HW$2,"IQ_TOTAl_LOANS",IQ_FQ,$A63,"LFR",,HW$3)/_xll.ciqfunctions.udf.CIQ(HW$2,"IQ_TOTAl_DEPOSITS",IQ_FQ,$A63,"LFR",,HW$3)*100),_xll.ciqfunctions.udf.CIQ(HW$2,"IQ_TOTAl_LOANS",IQ_FQ,$A63,"LFR",,HW$3)/_xll.ciqfunctions.udf.CIQ(HW$2,"IQ_TOTAl_DEPOSITS",IQ_FQ,$A63,"LFR",,HW$3)*100,0))</f>
        <v>2.3050799999999998</v>
      </c>
      <c r="HX63" s="11">
        <f>IF(HX$4="Industrials",_xll.ciqfunctions.udf.CIQ(HX$2,"IQ_TOTAl_DEBT_EBITDA",IQ_FQ,$A63,"LFR",,HX$3),IF(ISNUMBER(_xll.ciqfunctions.udf.CIQ(HX$2,"IQ_TOTAl_LOANS",IQ_FQ,$A63,"LFR",,HX$3)/_xll.ciqfunctions.udf.CIQ(HX$2,"IQ_TOTAl_DEPOSITS",IQ_FQ,$A63,"LFR",,HX$3)*100),_xll.ciqfunctions.udf.CIQ(HX$2,"IQ_TOTAl_LOANS",IQ_FQ,$A63,"LFR",,HX$3)/_xll.ciqfunctions.udf.CIQ(HX$2,"IQ_TOTAl_DEPOSITS",IQ_FQ,$A63,"LFR",,HX$3)*100,0))</f>
        <v>1.2053100000000001</v>
      </c>
      <c r="HY63" s="11">
        <f>IF(HY$4="Industrials",_xll.ciqfunctions.udf.CIQ(HY$2,"IQ_TOTAl_DEBT_EBITDA",IQ_FQ,$A63,"LFR",,HY$3),IF(ISNUMBER(_xll.ciqfunctions.udf.CIQ(HY$2,"IQ_TOTAl_LOANS",IQ_FQ,$A63,"LFR",,HY$3)/_xll.ciqfunctions.udf.CIQ(HY$2,"IQ_TOTAl_DEPOSITS",IQ_FQ,$A63,"LFR",,HY$3)*100),_xll.ciqfunctions.udf.CIQ(HY$2,"IQ_TOTAl_LOANS",IQ_FQ,$A63,"LFR",,HY$3)/_xll.ciqfunctions.udf.CIQ(HY$2,"IQ_TOTAl_DEPOSITS",IQ_FQ,$A63,"LFR",,HY$3)*100,0))</f>
        <v>0</v>
      </c>
      <c r="HZ63" s="11">
        <f>IF(HZ$4="Industrials",_xll.ciqfunctions.udf.CIQ(HZ$2,"IQ_TOTAl_DEBT_EBITDA",IQ_FQ,$A63,"LFR",,HZ$3),IF(ISNUMBER(_xll.ciqfunctions.udf.CIQ(HZ$2,"IQ_TOTAl_LOANS",IQ_FQ,$A63,"LFR",,HZ$3)/_xll.ciqfunctions.udf.CIQ(HZ$2,"IQ_TOTAl_DEPOSITS",IQ_FQ,$A63,"LFR",,HZ$3)*100),_xll.ciqfunctions.udf.CIQ(HZ$2,"IQ_TOTAl_LOANS",IQ_FQ,$A63,"LFR",,HZ$3)/_xll.ciqfunctions.udf.CIQ(HZ$2,"IQ_TOTAl_DEPOSITS",IQ_FQ,$A63,"LFR",,HZ$3)*100,0))</f>
        <v>0</v>
      </c>
      <c r="IA63" s="11">
        <f>IF(IA$4="Industrials",_xll.ciqfunctions.udf.CIQ(IA$2,"IQ_TOTAl_DEBT_EBITDA",IQ_FQ,$A63,"LFR",,IA$3),IF(ISNUMBER(_xll.ciqfunctions.udf.CIQ(IA$2,"IQ_TOTAl_LOANS",IQ_FQ,$A63,"LFR",,IA$3)/_xll.ciqfunctions.udf.CIQ(IA$2,"IQ_TOTAl_DEPOSITS",IQ_FQ,$A63,"LFR",,IA$3)*100),_xll.ciqfunctions.udf.CIQ(IA$2,"IQ_TOTAl_LOANS",IQ_FQ,$A63,"LFR",,IA$3)/_xll.ciqfunctions.udf.CIQ(IA$2,"IQ_TOTAl_DEPOSITS",IQ_FQ,$A63,"LFR",,IA$3)*100,0))</f>
        <v>3.5810300000000002</v>
      </c>
      <c r="IB63" s="11">
        <f>IF(IB$4="Industrials",_xll.ciqfunctions.udf.CIQ(IB$2,"IQ_TOTAl_DEBT_EBITDA",IQ_FQ,$A63,"LFR",,IB$3),IF(ISNUMBER(_xll.ciqfunctions.udf.CIQ(IB$2,"IQ_TOTAl_LOANS",IQ_FQ,$A63,"LFR",,IB$3)/_xll.ciqfunctions.udf.CIQ(IB$2,"IQ_TOTAl_DEPOSITS",IQ_FQ,$A63,"LFR",,IB$3)*100),_xll.ciqfunctions.udf.CIQ(IB$2,"IQ_TOTAl_LOANS",IQ_FQ,$A63,"LFR",,IB$3)/_xll.ciqfunctions.udf.CIQ(IB$2,"IQ_TOTAl_DEPOSITS",IQ_FQ,$A63,"LFR",,IB$3)*100,0))</f>
        <v>0</v>
      </c>
      <c r="IC63" s="11">
        <f>IF(IC$4="Industrials",_xll.ciqfunctions.udf.CIQ(IC$2,"IQ_TOTAl_DEBT_EBITDA",IQ_FQ,$A63,"LFR",,IC$3),IF(ISNUMBER(_xll.ciqfunctions.udf.CIQ(IC$2,"IQ_TOTAl_LOANS",IQ_FQ,$A63,"LFR",,IC$3)/_xll.ciqfunctions.udf.CIQ(IC$2,"IQ_TOTAl_DEPOSITS",IQ_FQ,$A63,"LFR",,IC$3)*100),_xll.ciqfunctions.udf.CIQ(IC$2,"IQ_TOTAl_LOANS",IQ_FQ,$A63,"LFR",,IC$3)/_xll.ciqfunctions.udf.CIQ(IC$2,"IQ_TOTAl_DEPOSITS",IQ_FQ,$A63,"LFR",,IC$3)*100,0))</f>
        <v>2.2689699999999999</v>
      </c>
      <c r="ID63" s="11">
        <f>IF(ID$4="Industrials",_xll.ciqfunctions.udf.CIQ(ID$2,"IQ_TOTAl_DEBT_EBITDA",IQ_FQ,$A63,"LFR",,ID$3),IF(ISNUMBER(_xll.ciqfunctions.udf.CIQ(ID$2,"IQ_TOTAl_LOANS",IQ_FQ,$A63,"LFR",,ID$3)/_xll.ciqfunctions.udf.CIQ(ID$2,"IQ_TOTAl_DEPOSITS",IQ_FQ,$A63,"LFR",,ID$3)*100),_xll.ciqfunctions.udf.CIQ(ID$2,"IQ_TOTAl_LOANS",IQ_FQ,$A63,"LFR",,ID$3)/_xll.ciqfunctions.udf.CIQ(ID$2,"IQ_TOTAl_DEPOSITS",IQ_FQ,$A63,"LFR",,ID$3)*100,0))</f>
        <v>0.19316</v>
      </c>
      <c r="IE63" s="11">
        <f>IF(IE$4="Industrials",_xll.ciqfunctions.udf.CIQ(IE$2,"IQ_TOTAl_DEBT_EBITDA",IQ_FQ,$A63,"LFR",,IE$3),IF(ISNUMBER(_xll.ciqfunctions.udf.CIQ(IE$2,"IQ_TOTAl_LOANS",IQ_FQ,$A63,"LFR",,IE$3)/_xll.ciqfunctions.udf.CIQ(IE$2,"IQ_TOTAl_DEPOSITS",IQ_FQ,$A63,"LFR",,IE$3)*100),_xll.ciqfunctions.udf.CIQ(IE$2,"IQ_TOTAl_LOANS",IQ_FQ,$A63,"LFR",,IE$3)/_xll.ciqfunctions.udf.CIQ(IE$2,"IQ_TOTAl_DEPOSITS",IQ_FQ,$A63,"LFR",,IE$3)*100,0))</f>
        <v>2.6561400000000002</v>
      </c>
      <c r="IF63" s="11">
        <f>IF(IF$4="Industrials",_xll.ciqfunctions.udf.CIQ(IF$2,"IQ_TOTAl_DEBT_EBITDA",IQ_FQ,$A63,"LFR",,IF$3),IF(ISNUMBER(_xll.ciqfunctions.udf.CIQ(IF$2,"IQ_TOTAl_LOANS",IQ_FQ,$A63,"LFR",,IF$3)/_xll.ciqfunctions.udf.CIQ(IF$2,"IQ_TOTAl_DEPOSITS",IQ_FQ,$A63,"LFR",,IF$3)*100),_xll.ciqfunctions.udf.CIQ(IF$2,"IQ_TOTAl_LOANS",IQ_FQ,$A63,"LFR",,IF$3)/_xll.ciqfunctions.udf.CIQ(IF$2,"IQ_TOTAl_DEPOSITS",IQ_FQ,$A63,"LFR",,IF$3)*100,0))</f>
        <v>0.85455000000000003</v>
      </c>
      <c r="IG63" s="11">
        <f>IF(IG$4="Industrials",_xll.ciqfunctions.udf.CIQ(IG$2,"IQ_TOTAl_DEBT_EBITDA",IQ_FQ,$A63,"LFR",,IG$3),IF(ISNUMBER(_xll.ciqfunctions.udf.CIQ(IG$2,"IQ_TOTAl_LOANS",IQ_FQ,$A63,"LFR",,IG$3)/_xll.ciqfunctions.udf.CIQ(IG$2,"IQ_TOTAl_DEPOSITS",IQ_FQ,$A63,"LFR",,IG$3)*100),_xll.ciqfunctions.udf.CIQ(IG$2,"IQ_TOTAl_LOANS",IQ_FQ,$A63,"LFR",,IG$3)/_xll.ciqfunctions.udf.CIQ(IG$2,"IQ_TOTAl_DEPOSITS",IQ_FQ,$A63,"LFR",,IG$3)*100,0))</f>
        <v>1.6153900000000001</v>
      </c>
      <c r="IH63" s="11">
        <f>IF(IH$4="Industrials",_xll.ciqfunctions.udf.CIQ(IH$2,"IQ_TOTAl_DEBT_EBITDA",IQ_FQ,$A63,"LFR",,IH$3),IF(ISNUMBER(_xll.ciqfunctions.udf.CIQ(IH$2,"IQ_TOTAl_LOANS",IQ_FQ,$A63,"LFR",,IH$3)/_xll.ciqfunctions.udf.CIQ(IH$2,"IQ_TOTAl_DEPOSITS",IQ_FQ,$A63,"LFR",,IH$3)*100),_xll.ciqfunctions.udf.CIQ(IH$2,"IQ_TOTAl_LOANS",IQ_FQ,$A63,"LFR",,IH$3)/_xll.ciqfunctions.udf.CIQ(IH$2,"IQ_TOTAl_DEPOSITS",IQ_FQ,$A63,"LFR",,IH$3)*100,0))</f>
        <v>1.0274700000000001</v>
      </c>
      <c r="II63" s="11">
        <f>IF(II$4="Industrials",_xll.ciqfunctions.udf.CIQ(II$2,"IQ_TOTAl_DEBT_EBITDA",IQ_FQ,$A63,"LFR",,II$3),IF(ISNUMBER(_xll.ciqfunctions.udf.CIQ(II$2,"IQ_TOTAl_LOANS",IQ_FQ,$A63,"LFR",,II$3)/_xll.ciqfunctions.udf.CIQ(II$2,"IQ_TOTAl_DEPOSITS",IQ_FQ,$A63,"LFR",,II$3)*100),_xll.ciqfunctions.udf.CIQ(II$2,"IQ_TOTAl_LOANS",IQ_FQ,$A63,"LFR",,II$3)/_xll.ciqfunctions.udf.CIQ(II$2,"IQ_TOTAl_DEPOSITS",IQ_FQ,$A63,"LFR",,II$3)*100,0))</f>
        <v>77.142190179865409</v>
      </c>
      <c r="IJ63" s="11">
        <f>IF(IJ$4="Industrials",_xll.ciqfunctions.udf.CIQ(IJ$2,"IQ_TOTAl_DEBT_EBITDA",IQ_FQ,$A63,"LFR",,IJ$3),IF(ISNUMBER(_xll.ciqfunctions.udf.CIQ(IJ$2,"IQ_TOTAl_LOANS",IQ_FQ,$A63,"LFR",,IJ$3)/_xll.ciqfunctions.udf.CIQ(IJ$2,"IQ_TOTAl_DEPOSITS",IQ_FQ,$A63,"LFR",,IJ$3)*100),_xll.ciqfunctions.udf.CIQ(IJ$2,"IQ_TOTAl_LOANS",IQ_FQ,$A63,"LFR",,IJ$3)/_xll.ciqfunctions.udf.CIQ(IJ$2,"IQ_TOTAl_DEPOSITS",IQ_FQ,$A63,"LFR",,IJ$3)*100,0))</f>
        <v>0</v>
      </c>
      <c r="IK63" s="11">
        <f>IF(IK$4="Industrials",_xll.ciqfunctions.udf.CIQ(IK$2,"IQ_TOTAl_DEBT_EBITDA",IQ_FQ,$A63,"LFR",,IK$3),IF(ISNUMBER(_xll.ciqfunctions.udf.CIQ(IK$2,"IQ_TOTAl_LOANS",IQ_FQ,$A63,"LFR",,IK$3)/_xll.ciqfunctions.udf.CIQ(IK$2,"IQ_TOTAl_DEPOSITS",IQ_FQ,$A63,"LFR",,IK$3)*100),_xll.ciqfunctions.udf.CIQ(IK$2,"IQ_TOTAl_LOANS",IQ_FQ,$A63,"LFR",,IK$3)/_xll.ciqfunctions.udf.CIQ(IK$2,"IQ_TOTAl_DEPOSITS",IQ_FQ,$A63,"LFR",,IK$3)*100,0))</f>
        <v>2.2975500000000002</v>
      </c>
      <c r="IL63" s="11">
        <f>IF(IL$4="Industrials",_xll.ciqfunctions.udf.CIQ(IL$2,"IQ_TOTAl_DEBT_EBITDA",IQ_FQ,$A63,"LFR",,IL$3),IF(ISNUMBER(_xll.ciqfunctions.udf.CIQ(IL$2,"IQ_TOTAl_LOANS",IQ_FQ,$A63,"LFR",,IL$3)/_xll.ciqfunctions.udf.CIQ(IL$2,"IQ_TOTAl_DEPOSITS",IQ_FQ,$A63,"LFR",,IL$3)*100),_xll.ciqfunctions.udf.CIQ(IL$2,"IQ_TOTAl_LOANS",IQ_FQ,$A63,"LFR",,IL$3)/_xll.ciqfunctions.udf.CIQ(IL$2,"IQ_TOTAl_DEPOSITS",IQ_FQ,$A63,"LFR",,IL$3)*100,0))</f>
        <v>89.628036784554141</v>
      </c>
      <c r="IM63" s="11">
        <f>IF(IM$4="Industrials",_xll.ciqfunctions.udf.CIQ(IM$2,"IQ_TOTAl_DEBT_EBITDA",IQ_FQ,$A63,"LFR",,IM$3),IF(ISNUMBER(_xll.ciqfunctions.udf.CIQ(IM$2,"IQ_TOTAl_LOANS",IQ_FQ,$A63,"LFR",,IM$3)/_xll.ciqfunctions.udf.CIQ(IM$2,"IQ_TOTAl_DEPOSITS",IQ_FQ,$A63,"LFR",,IM$3)*100),_xll.ciqfunctions.udf.CIQ(IM$2,"IQ_TOTAl_LOANS",IQ_FQ,$A63,"LFR",,IM$3)/_xll.ciqfunctions.udf.CIQ(IM$2,"IQ_TOTAl_DEPOSITS",IQ_FQ,$A63,"LFR",,IM$3)*100,0))</f>
        <v>1.8610199999999999</v>
      </c>
      <c r="IN63" s="11">
        <f>IF(IN$4="Industrials",_xll.ciqfunctions.udf.CIQ(IN$2,"IQ_TOTAl_DEBT_EBITDA",IQ_FQ,$A63,"LFR",,IN$3),IF(ISNUMBER(_xll.ciqfunctions.udf.CIQ(IN$2,"IQ_TOTAl_LOANS",IQ_FQ,$A63,"LFR",,IN$3)/_xll.ciqfunctions.udf.CIQ(IN$2,"IQ_TOTAl_DEPOSITS",IQ_FQ,$A63,"LFR",,IN$3)*100),_xll.ciqfunctions.udf.CIQ(IN$2,"IQ_TOTAl_LOANS",IQ_FQ,$A63,"LFR",,IN$3)/_xll.ciqfunctions.udf.CIQ(IN$2,"IQ_TOTAl_DEPOSITS",IQ_FQ,$A63,"LFR",,IN$3)*100,0))</f>
        <v>0</v>
      </c>
      <c r="IO63" s="11">
        <f>IF(IO$4="Industrials",_xll.ciqfunctions.udf.CIQ(IO$2,"IQ_TOTAl_DEBT_EBITDA",IQ_FQ,$A63,"LFR",,IO$3),IF(ISNUMBER(_xll.ciqfunctions.udf.CIQ(IO$2,"IQ_TOTAl_LOANS",IQ_FQ,$A63,"LFR",,IO$3)/_xll.ciqfunctions.udf.CIQ(IO$2,"IQ_TOTAl_DEPOSITS",IQ_FQ,$A63,"LFR",,IO$3)*100),_xll.ciqfunctions.udf.CIQ(IO$2,"IQ_TOTAl_LOANS",IQ_FQ,$A63,"LFR",,IO$3)/_xll.ciqfunctions.udf.CIQ(IO$2,"IQ_TOTAl_DEPOSITS",IQ_FQ,$A63,"LFR",,IO$3)*100,0))</f>
        <v>5.6124099999999997</v>
      </c>
      <c r="IP63" s="11">
        <f>IF(IP$4="Industrials",_xll.ciqfunctions.udf.CIQ(IP$2,"IQ_TOTAl_DEBT_EBITDA",IQ_FQ,$A63,"LFR",,IP$3),IF(ISNUMBER(_xll.ciqfunctions.udf.CIQ(IP$2,"IQ_TOTAl_LOANS",IQ_FQ,$A63,"LFR",,IP$3)/_xll.ciqfunctions.udf.CIQ(IP$2,"IQ_TOTAl_DEPOSITS",IQ_FQ,$A63,"LFR",,IP$3)*100),_xll.ciqfunctions.udf.CIQ(IP$2,"IQ_TOTAl_LOANS",IQ_FQ,$A63,"LFR",,IP$3)/_xll.ciqfunctions.udf.CIQ(IP$2,"IQ_TOTAl_DEPOSITS",IQ_FQ,$A63,"LFR",,IP$3)*100,0))</f>
        <v>2.6497299999999999</v>
      </c>
      <c r="IQ63" s="11">
        <f>IF(IQ$4="Industrials",_xll.ciqfunctions.udf.CIQ(IQ$2,"IQ_TOTAl_DEBT_EBITDA",IQ_FQ,$A63,"LFR",,IQ$3),IF(ISNUMBER(_xll.ciqfunctions.udf.CIQ(IQ$2,"IQ_TOTAl_LOANS",IQ_FQ,$A63,"LFR",,IQ$3)/_xll.ciqfunctions.udf.CIQ(IQ$2,"IQ_TOTAl_DEPOSITS",IQ_FQ,$A63,"LFR",,IQ$3)*100),_xll.ciqfunctions.udf.CIQ(IQ$2,"IQ_TOTAl_LOANS",IQ_FQ,$A63,"LFR",,IQ$3)/_xll.ciqfunctions.udf.CIQ(IQ$2,"IQ_TOTAl_DEPOSITS",IQ_FQ,$A63,"LFR",,IQ$3)*100,0))</f>
        <v>0.87790000000000001</v>
      </c>
      <c r="IR63" s="11">
        <f>IF(IR$4="Industrials",_xll.ciqfunctions.udf.CIQ(IR$2,"IQ_TOTAl_DEBT_EBITDA",IQ_FQ,$A63,"LFR",,IR$3),IF(ISNUMBER(_xll.ciqfunctions.udf.CIQ(IR$2,"IQ_TOTAl_LOANS",IQ_FQ,$A63,"LFR",,IR$3)/_xll.ciqfunctions.udf.CIQ(IR$2,"IQ_TOTAl_DEPOSITS",IQ_FQ,$A63,"LFR",,IR$3)*100),_xll.ciqfunctions.udf.CIQ(IR$2,"IQ_TOTAl_LOANS",IQ_FQ,$A63,"LFR",,IR$3)/_xll.ciqfunctions.udf.CIQ(IR$2,"IQ_TOTAl_DEPOSITS",IQ_FQ,$A63,"LFR",,IR$3)*100,0))</f>
        <v>0</v>
      </c>
      <c r="IS63" s="11">
        <f>IF(IS$4="Industrials",_xll.ciqfunctions.udf.CIQ(IS$2,"IQ_TOTAl_DEBT_EBITDA",IQ_FQ,$A63,"LFR",,IS$3),IF(ISNUMBER(_xll.ciqfunctions.udf.CIQ(IS$2,"IQ_TOTAl_LOANS",IQ_FQ,$A63,"LFR",,IS$3)/_xll.ciqfunctions.udf.CIQ(IS$2,"IQ_TOTAl_DEPOSITS",IQ_FQ,$A63,"LFR",,IS$3)*100),_xll.ciqfunctions.udf.CIQ(IS$2,"IQ_TOTAl_LOANS",IQ_FQ,$A63,"LFR",,IS$3)/_xll.ciqfunctions.udf.CIQ(IS$2,"IQ_TOTAl_DEPOSITS",IQ_FQ,$A63,"LFR",,IS$3)*100,0))</f>
        <v>2.2145899999999998</v>
      </c>
      <c r="IT63" s="11">
        <f>IF(IT$4="Industrials",_xll.ciqfunctions.udf.CIQ(IT$2,"IQ_TOTAl_DEBT_EBITDA",IQ_FQ,$A63,"LFR",,IT$3),IF(ISNUMBER(_xll.ciqfunctions.udf.CIQ(IT$2,"IQ_TOTAl_LOANS",IQ_FQ,$A63,"LFR",,IT$3)/_xll.ciqfunctions.udf.CIQ(IT$2,"IQ_TOTAl_DEPOSITS",IQ_FQ,$A63,"LFR",,IT$3)*100),_xll.ciqfunctions.udf.CIQ(IT$2,"IQ_TOTAl_LOANS",IQ_FQ,$A63,"LFR",,IT$3)/_xll.ciqfunctions.udf.CIQ(IT$2,"IQ_TOTAl_DEPOSITS",IQ_FQ,$A63,"LFR",,IT$3)*100,0))</f>
        <v>1.4826900000000001</v>
      </c>
      <c r="IU63" s="11">
        <f>IF(IU$4="Industrials",_xll.ciqfunctions.udf.CIQ(IU$2,"IQ_TOTAl_DEBT_EBITDA",IQ_FQ,$A63,"LFR",,IU$3),IF(ISNUMBER(_xll.ciqfunctions.udf.CIQ(IU$2,"IQ_TOTAl_LOANS",IQ_FQ,$A63,"LFR",,IU$3)/_xll.ciqfunctions.udf.CIQ(IU$2,"IQ_TOTAl_DEPOSITS",IQ_FQ,$A63,"LFR",,IU$3)*100),_xll.ciqfunctions.udf.CIQ(IU$2,"IQ_TOTAl_LOANS",IQ_FQ,$A63,"LFR",,IU$3)/_xll.ciqfunctions.udf.CIQ(IU$2,"IQ_TOTAl_DEPOSITS",IQ_FQ,$A63,"LFR",,IU$3)*100,0))</f>
        <v>3.8670000000000003E-2</v>
      </c>
      <c r="IV63" s="11">
        <f>IF(IV$4="Industrials",_xll.ciqfunctions.udf.CIQ(IV$2,"IQ_TOTAl_DEBT_EBITDA",IQ_FQ,$A63,"LFR",,IV$3),IF(ISNUMBER(_xll.ciqfunctions.udf.CIQ(IV$2,"IQ_TOTAl_LOANS",IQ_FQ,$A63,"LFR",,IV$3)/_xll.ciqfunctions.udf.CIQ(IV$2,"IQ_TOTAl_DEPOSITS",IQ_FQ,$A63,"LFR",,IV$3)*100),_xll.ciqfunctions.udf.CIQ(IV$2,"IQ_TOTAl_LOANS",IQ_FQ,$A63,"LFR",,IV$3)/_xll.ciqfunctions.udf.CIQ(IV$2,"IQ_TOTAl_DEPOSITS",IQ_FQ,$A63,"LFR",,IV$3)*100,0))</f>
        <v>0</v>
      </c>
      <c r="IW63" s="11">
        <f>IF(IW$4="Industrials",_xll.ciqfunctions.udf.CIQ(IW$2,"IQ_TOTAl_DEBT_EBITDA",IQ_FQ,$A63,"LFR",,IW$3),IF(ISNUMBER(_xll.ciqfunctions.udf.CIQ(IW$2,"IQ_TOTAl_LOANS",IQ_FQ,$A63,"LFR",,IW$3)/_xll.ciqfunctions.udf.CIQ(IW$2,"IQ_TOTAl_DEPOSITS",IQ_FQ,$A63,"LFR",,IW$3)*100),_xll.ciqfunctions.udf.CIQ(IW$2,"IQ_TOTAl_LOANS",IQ_FQ,$A63,"LFR",,IW$3)/_xll.ciqfunctions.udf.CIQ(IW$2,"IQ_TOTAl_DEPOSITS",IQ_FQ,$A63,"LFR",,IW$3)*100,0))</f>
        <v>1.8004500000000001</v>
      </c>
      <c r="IX63" s="11">
        <f>IF(IX$4="Industrials",_xll.ciqfunctions.udf.CIQ(IX$2,"IQ_TOTAl_DEBT_EBITDA",IQ_FQ,$A63,"LFR",,IX$3),IF(ISNUMBER(_xll.ciqfunctions.udf.CIQ(IX$2,"IQ_TOTAl_LOANS",IQ_FQ,$A63,"LFR",,IX$3)/_xll.ciqfunctions.udf.CIQ(IX$2,"IQ_TOTAl_DEPOSITS",IQ_FQ,$A63,"LFR",,IX$3)*100),_xll.ciqfunctions.udf.CIQ(IX$2,"IQ_TOTAl_LOANS",IQ_FQ,$A63,"LFR",,IX$3)/_xll.ciqfunctions.udf.CIQ(IX$2,"IQ_TOTAl_DEPOSITS",IQ_FQ,$A63,"LFR",,IX$3)*100,0))</f>
        <v>73.935490000000001</v>
      </c>
      <c r="IY63" s="11">
        <f>IF(IY$4="Industrials",_xll.ciqfunctions.udf.CIQ(IY$2,"IQ_TOTAl_DEBT_EBITDA",IQ_FQ,$A63,"LFR",,IY$3),IF(ISNUMBER(_xll.ciqfunctions.udf.CIQ(IY$2,"IQ_TOTAl_LOANS",IQ_FQ,$A63,"LFR",,IY$3)/_xll.ciqfunctions.udf.CIQ(IY$2,"IQ_TOTAl_DEPOSITS",IQ_FQ,$A63,"LFR",,IY$3)*100),_xll.ciqfunctions.udf.CIQ(IY$2,"IQ_TOTAl_LOANS",IQ_FQ,$A63,"LFR",,IY$3)/_xll.ciqfunctions.udf.CIQ(IY$2,"IQ_TOTAl_DEPOSITS",IQ_FQ,$A63,"LFR",,IY$3)*100,0))</f>
        <v>0</v>
      </c>
      <c r="IZ63" s="11">
        <f>IF(IZ$4="Industrials",_xll.ciqfunctions.udf.CIQ(IZ$2,"IQ_TOTAl_DEBT_EBITDA",IQ_FQ,$A63,"LFR",,IZ$3),IF(ISNUMBER(_xll.ciqfunctions.udf.CIQ(IZ$2,"IQ_TOTAl_LOANS",IQ_FQ,$A63,"LFR",,IZ$3)/_xll.ciqfunctions.udf.CIQ(IZ$2,"IQ_TOTAl_DEPOSITS",IQ_FQ,$A63,"LFR",,IZ$3)*100),_xll.ciqfunctions.udf.CIQ(IZ$2,"IQ_TOTAl_LOANS",IQ_FQ,$A63,"LFR",,IZ$3)/_xll.ciqfunctions.udf.CIQ(IZ$2,"IQ_TOTAl_DEPOSITS",IQ_FQ,$A63,"LFR",,IZ$3)*100,0))</f>
        <v>3.2611500000000002</v>
      </c>
      <c r="JA63" s="11">
        <f>IF(JA$4="Industrials",_xll.ciqfunctions.udf.CIQ(JA$2,"IQ_TOTAl_DEBT_EBITDA",IQ_FQ,$A63,"LFR",,JA$3),IF(ISNUMBER(_xll.ciqfunctions.udf.CIQ(JA$2,"IQ_TOTAl_LOANS",IQ_FQ,$A63,"LFR",,JA$3)/_xll.ciqfunctions.udf.CIQ(JA$2,"IQ_TOTAl_DEPOSITS",IQ_FQ,$A63,"LFR",,JA$3)*100),_xll.ciqfunctions.udf.CIQ(JA$2,"IQ_TOTAl_LOANS",IQ_FQ,$A63,"LFR",,JA$3)/_xll.ciqfunctions.udf.CIQ(JA$2,"IQ_TOTAl_DEPOSITS",IQ_FQ,$A63,"LFR",,JA$3)*100,0))</f>
        <v>0.99748000000000003</v>
      </c>
      <c r="JB63" s="11">
        <f>IF(JB$4="Industrials",_xll.ciqfunctions.udf.CIQ(JB$2,"IQ_TOTAl_DEBT_EBITDA",IQ_FQ,$A63,"LFR",,JB$3),IF(ISNUMBER(_xll.ciqfunctions.udf.CIQ(JB$2,"IQ_TOTAl_LOANS",IQ_FQ,$A63,"LFR",,JB$3)/_xll.ciqfunctions.udf.CIQ(JB$2,"IQ_TOTAl_DEPOSITS",IQ_FQ,$A63,"LFR",,JB$3)*100),_xll.ciqfunctions.udf.CIQ(JB$2,"IQ_TOTAl_LOANS",IQ_FQ,$A63,"LFR",,JB$3)/_xll.ciqfunctions.udf.CIQ(JB$2,"IQ_TOTAl_DEPOSITS",IQ_FQ,$A63,"LFR",,JB$3)*100,0))</f>
        <v>0</v>
      </c>
      <c r="JC63" s="11">
        <f>IF(JC$4="Industrials",_xll.ciqfunctions.udf.CIQ(JC$2,"IQ_TOTAl_DEBT_EBITDA",IQ_FQ,$A63,"LFR",,JC$3),IF(ISNUMBER(_xll.ciqfunctions.udf.CIQ(JC$2,"IQ_TOTAl_LOANS",IQ_FQ,$A63,"LFR",,JC$3)/_xll.ciqfunctions.udf.CIQ(JC$2,"IQ_TOTAl_DEPOSITS",IQ_FQ,$A63,"LFR",,JC$3)*100),_xll.ciqfunctions.udf.CIQ(JC$2,"IQ_TOTAl_LOANS",IQ_FQ,$A63,"LFR",,JC$3)/_xll.ciqfunctions.udf.CIQ(JC$2,"IQ_TOTAl_DEPOSITS",IQ_FQ,$A63,"LFR",,JC$3)*100,0))</f>
        <v>1.95706</v>
      </c>
      <c r="JD63" s="11">
        <f>IF(JD$4="Industrials",_xll.ciqfunctions.udf.CIQ(JD$2,"IQ_TOTAl_DEBT_EBITDA",IQ_FQ,$A63,"LFR",,JD$3),IF(ISNUMBER(_xll.ciqfunctions.udf.CIQ(JD$2,"IQ_TOTAl_LOANS",IQ_FQ,$A63,"LFR",,JD$3)/_xll.ciqfunctions.udf.CIQ(JD$2,"IQ_TOTAl_DEPOSITS",IQ_FQ,$A63,"LFR",,JD$3)*100),_xll.ciqfunctions.udf.CIQ(JD$2,"IQ_TOTAl_LOANS",IQ_FQ,$A63,"LFR",,JD$3)/_xll.ciqfunctions.udf.CIQ(JD$2,"IQ_TOTAl_DEPOSITS",IQ_FQ,$A63,"LFR",,JD$3)*100,0))</f>
        <v>1.11104</v>
      </c>
      <c r="JE63" s="11">
        <f>IF(JE$4="Industrials",_xll.ciqfunctions.udf.CIQ(JE$2,"IQ_TOTAl_DEBT_EBITDA",IQ_FQ,$A63,"LFR",,JE$3),IF(ISNUMBER(_xll.ciqfunctions.udf.CIQ(JE$2,"IQ_TOTAl_LOANS",IQ_FQ,$A63,"LFR",,JE$3)/_xll.ciqfunctions.udf.CIQ(JE$2,"IQ_TOTAl_DEPOSITS",IQ_FQ,$A63,"LFR",,JE$3)*100),_xll.ciqfunctions.udf.CIQ(JE$2,"IQ_TOTAl_LOANS",IQ_FQ,$A63,"LFR",,JE$3)/_xll.ciqfunctions.udf.CIQ(JE$2,"IQ_TOTAl_DEPOSITS",IQ_FQ,$A63,"LFR",,JE$3)*100,0))</f>
        <v>0</v>
      </c>
      <c r="JF63" s="11">
        <f>IF(JF$4="Industrials",_xll.ciqfunctions.udf.CIQ(JF$2,"IQ_TOTAl_DEBT_EBITDA",IQ_FQ,$A63,"LFR",,JF$3),IF(ISNUMBER(_xll.ciqfunctions.udf.CIQ(JF$2,"IQ_TOTAl_LOANS",IQ_FQ,$A63,"LFR",,JF$3)/_xll.ciqfunctions.udf.CIQ(JF$2,"IQ_TOTAl_DEPOSITS",IQ_FQ,$A63,"LFR",,JF$3)*100),_xll.ciqfunctions.udf.CIQ(JF$2,"IQ_TOTAl_LOANS",IQ_FQ,$A63,"LFR",,JF$3)/_xll.ciqfunctions.udf.CIQ(JF$2,"IQ_TOTAl_DEPOSITS",IQ_FQ,$A63,"LFR",,JF$3)*100,0))</f>
        <v>0.37275999999999998</v>
      </c>
      <c r="JG63" s="11">
        <f>IF(JG$4="Industrials",_xll.ciqfunctions.udf.CIQ(JG$2,"IQ_TOTAl_DEBT_EBITDA",IQ_FQ,$A63,"LFR",,JG$3),IF(ISNUMBER(_xll.ciqfunctions.udf.CIQ(JG$2,"IQ_TOTAl_LOANS",IQ_FQ,$A63,"LFR",,JG$3)/_xll.ciqfunctions.udf.CIQ(JG$2,"IQ_TOTAl_DEPOSITS",IQ_FQ,$A63,"LFR",,JG$3)*100),_xll.ciqfunctions.udf.CIQ(JG$2,"IQ_TOTAl_LOANS",IQ_FQ,$A63,"LFR",,JG$3)/_xll.ciqfunctions.udf.CIQ(JG$2,"IQ_TOTAl_DEPOSITS",IQ_FQ,$A63,"LFR",,JG$3)*100,0))</f>
        <v>1.50831</v>
      </c>
      <c r="JH63" s="11">
        <f>IF(JH$4="Industrials",_xll.ciqfunctions.udf.CIQ(JH$2,"IQ_TOTAl_DEBT_EBITDA",IQ_FQ,$A63,"LFR",,JH$3),IF(ISNUMBER(_xll.ciqfunctions.udf.CIQ(JH$2,"IQ_TOTAl_LOANS",IQ_FQ,$A63,"LFR",,JH$3)/_xll.ciqfunctions.udf.CIQ(JH$2,"IQ_TOTAl_DEPOSITS",IQ_FQ,$A63,"LFR",,JH$3)*100),_xll.ciqfunctions.udf.CIQ(JH$2,"IQ_TOTAl_LOANS",IQ_FQ,$A63,"LFR",,JH$3)/_xll.ciqfunctions.udf.CIQ(JH$2,"IQ_TOTAl_DEPOSITS",IQ_FQ,$A63,"LFR",,JH$3)*100,0))</f>
        <v>0.84004000000000001</v>
      </c>
      <c r="JI63" s="11">
        <f>IF(JI$4="Industrials",_xll.ciqfunctions.udf.CIQ(JI$2,"IQ_TOTAl_DEBT_EBITDA",IQ_FQ,$A63,"LFR",,JI$3),IF(ISNUMBER(_xll.ciqfunctions.udf.CIQ(JI$2,"IQ_TOTAl_LOANS",IQ_FQ,$A63,"LFR",,JI$3)/_xll.ciqfunctions.udf.CIQ(JI$2,"IQ_TOTAl_DEPOSITS",IQ_FQ,$A63,"LFR",,JI$3)*100),_xll.ciqfunctions.udf.CIQ(JI$2,"IQ_TOTAl_LOANS",IQ_FQ,$A63,"LFR",,JI$3)/_xll.ciqfunctions.udf.CIQ(JI$2,"IQ_TOTAl_DEPOSITS",IQ_FQ,$A63,"LFR",,JI$3)*100,0))</f>
        <v>8.2240500000000001</v>
      </c>
      <c r="JJ63" s="11">
        <f>IF(JJ$4="Industrials",_xll.ciqfunctions.udf.CIQ(JJ$2,"IQ_TOTAl_DEBT_EBITDA",IQ_FQ,$A63,"LFR",,JJ$3),IF(ISNUMBER(_xll.ciqfunctions.udf.CIQ(JJ$2,"IQ_TOTAl_LOANS",IQ_FQ,$A63,"LFR",,JJ$3)/_xll.ciqfunctions.udf.CIQ(JJ$2,"IQ_TOTAl_DEPOSITS",IQ_FQ,$A63,"LFR",,JJ$3)*100),_xll.ciqfunctions.udf.CIQ(JJ$2,"IQ_TOTAl_LOANS",IQ_FQ,$A63,"LFR",,JJ$3)/_xll.ciqfunctions.udf.CIQ(JJ$2,"IQ_TOTAl_DEPOSITS",IQ_FQ,$A63,"LFR",,JJ$3)*100,0))</f>
        <v>110.23526992863495</v>
      </c>
      <c r="JK63" s="11">
        <f>IF(JK$4="Industrials",_xll.ciqfunctions.udf.CIQ(JK$2,"IQ_TOTAl_DEBT_EBITDA",IQ_FQ,$A63,"LFR",,JK$3),IF(ISNUMBER(_xll.ciqfunctions.udf.CIQ(JK$2,"IQ_TOTAl_LOANS",IQ_FQ,$A63,"LFR",,JK$3)/_xll.ciqfunctions.udf.CIQ(JK$2,"IQ_TOTAl_DEPOSITS",IQ_FQ,$A63,"LFR",,JK$3)*100),_xll.ciqfunctions.udf.CIQ(JK$2,"IQ_TOTAl_LOANS",IQ_FQ,$A63,"LFR",,JK$3)/_xll.ciqfunctions.udf.CIQ(JK$2,"IQ_TOTAl_DEPOSITS",IQ_FQ,$A63,"LFR",,JK$3)*100,0))</f>
        <v>1.59304</v>
      </c>
      <c r="JL63" s="11">
        <f>IF(JL$4="Industrials",_xll.ciqfunctions.udf.CIQ(JL$2,"IQ_TOTAl_DEBT_EBITDA",IQ_FQ,$A63,"LFR",,JL$3),IF(ISNUMBER(_xll.ciqfunctions.udf.CIQ(JL$2,"IQ_TOTAl_LOANS",IQ_FQ,$A63,"LFR",,JL$3)/_xll.ciqfunctions.udf.CIQ(JL$2,"IQ_TOTAl_DEPOSITS",IQ_FQ,$A63,"LFR",,JL$3)*100),_xll.ciqfunctions.udf.CIQ(JL$2,"IQ_TOTAl_LOANS",IQ_FQ,$A63,"LFR",,JL$3)/_xll.ciqfunctions.udf.CIQ(JL$2,"IQ_TOTAl_DEPOSITS",IQ_FQ,$A63,"LFR",,JL$3)*100,0))</f>
        <v>1.3274300000000001</v>
      </c>
      <c r="JM63" s="11">
        <f>IF(JM$4="Industrials",_xll.ciqfunctions.udf.CIQ(JM$2,"IQ_TOTAl_DEBT_EBITDA",IQ_FQ,$A63,"LFR",,JM$3),IF(ISNUMBER(_xll.ciqfunctions.udf.CIQ(JM$2,"IQ_TOTAl_LOANS",IQ_FQ,$A63,"LFR",,JM$3)/_xll.ciqfunctions.udf.CIQ(JM$2,"IQ_TOTAl_DEPOSITS",IQ_FQ,$A63,"LFR",,JM$3)*100),_xll.ciqfunctions.udf.CIQ(JM$2,"IQ_TOTAl_LOANS",IQ_FQ,$A63,"LFR",,JM$3)/_xll.ciqfunctions.udf.CIQ(JM$2,"IQ_TOTAl_DEPOSITS",IQ_FQ,$A63,"LFR",,JM$3)*100,0))</f>
        <v>11.258620000000001</v>
      </c>
      <c r="JN63" s="11">
        <f>IF(JN$4="Industrials",_xll.ciqfunctions.udf.CIQ(JN$2,"IQ_TOTAl_DEBT_EBITDA",IQ_FQ,$A63,"LFR",,JN$3),IF(ISNUMBER(_xll.ciqfunctions.udf.CIQ(JN$2,"IQ_TOTAl_LOANS",IQ_FQ,$A63,"LFR",,JN$3)/_xll.ciqfunctions.udf.CIQ(JN$2,"IQ_TOTAl_DEPOSITS",IQ_FQ,$A63,"LFR",,JN$3)*100),_xll.ciqfunctions.udf.CIQ(JN$2,"IQ_TOTAl_LOANS",IQ_FQ,$A63,"LFR",,JN$3)/_xll.ciqfunctions.udf.CIQ(JN$2,"IQ_TOTAl_DEPOSITS",IQ_FQ,$A63,"LFR",,JN$3)*100,0))</f>
        <v>3.7317399999999998</v>
      </c>
      <c r="JO63" s="11">
        <f>IF(JO$4="Industrials",_xll.ciqfunctions.udf.CIQ(JO$2,"IQ_TOTAl_DEBT_EBITDA",IQ_FQ,$A63,"LFR",,JO$3),IF(ISNUMBER(_xll.ciqfunctions.udf.CIQ(JO$2,"IQ_TOTAl_LOANS",IQ_FQ,$A63,"LFR",,JO$3)/_xll.ciqfunctions.udf.CIQ(JO$2,"IQ_TOTAl_DEPOSITS",IQ_FQ,$A63,"LFR",,JO$3)*100),_xll.ciqfunctions.udf.CIQ(JO$2,"IQ_TOTAl_LOANS",IQ_FQ,$A63,"LFR",,JO$3)/_xll.ciqfunctions.udf.CIQ(JO$2,"IQ_TOTAl_DEPOSITS",IQ_FQ,$A63,"LFR",,JO$3)*100,0))</f>
        <v>0</v>
      </c>
      <c r="JP63" s="11">
        <f>IF(JP$4="Industrials",_xll.ciqfunctions.udf.CIQ(JP$2,"IQ_TOTAl_DEBT_EBITDA",IQ_FQ,$A63,"LFR",,JP$3),IF(ISNUMBER(_xll.ciqfunctions.udf.CIQ(JP$2,"IQ_TOTAl_LOANS",IQ_FQ,$A63,"LFR",,JP$3)/_xll.ciqfunctions.udf.CIQ(JP$2,"IQ_TOTAl_DEPOSITS",IQ_FQ,$A63,"LFR",,JP$3)*100),_xll.ciqfunctions.udf.CIQ(JP$2,"IQ_TOTAl_LOANS",IQ_FQ,$A63,"LFR",,JP$3)/_xll.ciqfunctions.udf.CIQ(JP$2,"IQ_TOTAl_DEPOSITS",IQ_FQ,$A63,"LFR",,JP$3)*100,0))</f>
        <v>0</v>
      </c>
      <c r="JQ63" s="11">
        <f>IF(JQ$4="Industrials",_xll.ciqfunctions.udf.CIQ(JQ$2,"IQ_TOTAl_DEBT_EBITDA",IQ_FQ,$A63,"LFR",,JQ$3),IF(ISNUMBER(_xll.ciqfunctions.udf.CIQ(JQ$2,"IQ_TOTAl_LOANS",IQ_FQ,$A63,"LFR",,JQ$3)/_xll.ciqfunctions.udf.CIQ(JQ$2,"IQ_TOTAl_DEPOSITS",IQ_FQ,$A63,"LFR",,JQ$3)*100),_xll.ciqfunctions.udf.CIQ(JQ$2,"IQ_TOTAl_LOANS",IQ_FQ,$A63,"LFR",,JQ$3)/_xll.ciqfunctions.udf.CIQ(JQ$2,"IQ_TOTAl_DEPOSITS",IQ_FQ,$A63,"LFR",,JQ$3)*100,0))</f>
        <v>7.1000000000000004E-3</v>
      </c>
      <c r="JR63" s="11">
        <f>IF(JR$4="Industrials",_xll.ciqfunctions.udf.CIQ(JR$2,"IQ_TOTAl_DEBT_EBITDA",IQ_FQ,$A63,"LFR",,JR$3),IF(ISNUMBER(_xll.ciqfunctions.udf.CIQ(JR$2,"IQ_TOTAl_LOANS",IQ_FQ,$A63,"LFR",,JR$3)/_xll.ciqfunctions.udf.CIQ(JR$2,"IQ_TOTAl_DEPOSITS",IQ_FQ,$A63,"LFR",,JR$3)*100),_xll.ciqfunctions.udf.CIQ(JR$2,"IQ_TOTAl_LOANS",IQ_FQ,$A63,"LFR",,JR$3)/_xll.ciqfunctions.udf.CIQ(JR$2,"IQ_TOTAl_DEPOSITS",IQ_FQ,$A63,"LFR",,JR$3)*100,0))</f>
        <v>0.39421</v>
      </c>
      <c r="JS63" s="11">
        <f>IF(JS$4="Industrials",_xll.ciqfunctions.udf.CIQ(JS$2,"IQ_TOTAl_DEBT_EBITDA",IQ_FQ,$A63,"LFR",,JS$3),IF(ISNUMBER(_xll.ciqfunctions.udf.CIQ(JS$2,"IQ_TOTAl_LOANS",IQ_FQ,$A63,"LFR",,JS$3)/_xll.ciqfunctions.udf.CIQ(JS$2,"IQ_TOTAl_DEPOSITS",IQ_FQ,$A63,"LFR",,JS$3)*100),_xll.ciqfunctions.udf.CIQ(JS$2,"IQ_TOTAl_LOANS",IQ_FQ,$A63,"LFR",,JS$3)/_xll.ciqfunctions.udf.CIQ(JS$2,"IQ_TOTAl_DEPOSITS",IQ_FQ,$A63,"LFR",,JS$3)*100,0))</f>
        <v>1.9718800000000001</v>
      </c>
      <c r="JT63" s="11">
        <f>IF(JT$4="Industrials",_xll.ciqfunctions.udf.CIQ(JT$2,"IQ_TOTAl_DEBT_EBITDA",IQ_FQ,$A63,"LFR",,JT$3),IF(ISNUMBER(_xll.ciqfunctions.udf.CIQ(JT$2,"IQ_TOTAl_LOANS",IQ_FQ,$A63,"LFR",,JT$3)/_xll.ciqfunctions.udf.CIQ(JT$2,"IQ_TOTAl_DEPOSITS",IQ_FQ,$A63,"LFR",,JT$3)*100),_xll.ciqfunctions.udf.CIQ(JT$2,"IQ_TOTAl_LOANS",IQ_FQ,$A63,"LFR",,JT$3)/_xll.ciqfunctions.udf.CIQ(JT$2,"IQ_TOTAl_DEPOSITS",IQ_FQ,$A63,"LFR",,JT$3)*100,0))</f>
        <v>1.3126800000000001</v>
      </c>
      <c r="JU63" s="11">
        <f>IF(JU$4="Industrials",_xll.ciqfunctions.udf.CIQ(JU$2,"IQ_TOTAl_DEBT_EBITDA",IQ_FQ,$A63,"LFR",,JU$3),IF(ISNUMBER(_xll.ciqfunctions.udf.CIQ(JU$2,"IQ_TOTAl_LOANS",IQ_FQ,$A63,"LFR",,JU$3)/_xll.ciqfunctions.udf.CIQ(JU$2,"IQ_TOTAl_DEPOSITS",IQ_FQ,$A63,"LFR",,JU$3)*100),_xll.ciqfunctions.udf.CIQ(JU$2,"IQ_TOTAl_LOANS",IQ_FQ,$A63,"LFR",,JU$3)/_xll.ciqfunctions.udf.CIQ(JU$2,"IQ_TOTAl_DEPOSITS",IQ_FQ,$A63,"LFR",,JU$3)*100,0))</f>
        <v>0.98858000000000001</v>
      </c>
      <c r="JV63" s="11">
        <f>IF(JV$4="Industrials",_xll.ciqfunctions.udf.CIQ(JV$2,"IQ_TOTAl_DEBT_EBITDA",IQ_FQ,$A63,"LFR",,JV$3),IF(ISNUMBER(_xll.ciqfunctions.udf.CIQ(JV$2,"IQ_TOTAl_LOANS",IQ_FQ,$A63,"LFR",,JV$3)/_xll.ciqfunctions.udf.CIQ(JV$2,"IQ_TOTAl_DEPOSITS",IQ_FQ,$A63,"LFR",,JV$3)*100),_xll.ciqfunctions.udf.CIQ(JV$2,"IQ_TOTAl_LOANS",IQ_FQ,$A63,"LFR",,JV$3)/_xll.ciqfunctions.udf.CIQ(JV$2,"IQ_TOTAl_DEPOSITS",IQ_FQ,$A63,"LFR",,JV$3)*100,0))</f>
        <v>2.2586599999999999</v>
      </c>
      <c r="JW63" s="11">
        <f>IF(JW$4="Industrials",_xll.ciqfunctions.udf.CIQ(JW$2,"IQ_TOTAl_DEBT_EBITDA",IQ_FQ,$A63,"LFR",,JW$3),IF(ISNUMBER(_xll.ciqfunctions.udf.CIQ(JW$2,"IQ_TOTAl_LOANS",IQ_FQ,$A63,"LFR",,JW$3)/_xll.ciqfunctions.udf.CIQ(JW$2,"IQ_TOTAl_DEPOSITS",IQ_FQ,$A63,"LFR",,JW$3)*100),_xll.ciqfunctions.udf.CIQ(JW$2,"IQ_TOTAl_LOANS",IQ_FQ,$A63,"LFR",,JW$3)/_xll.ciqfunctions.udf.CIQ(JW$2,"IQ_TOTAl_DEPOSITS",IQ_FQ,$A63,"LFR",,JW$3)*100,0))</f>
        <v>3.5168499999999998</v>
      </c>
      <c r="JX63" s="11">
        <f>IF(JX$4="Industrials",_xll.ciqfunctions.udf.CIQ(JX$2,"IQ_TOTAl_DEBT_EBITDA",IQ_FQ,$A63,"LFR",,JX$3),IF(ISNUMBER(_xll.ciqfunctions.udf.CIQ(JX$2,"IQ_TOTAl_LOANS",IQ_FQ,$A63,"LFR",,JX$3)/_xll.ciqfunctions.udf.CIQ(JX$2,"IQ_TOTAl_DEPOSITS",IQ_FQ,$A63,"LFR",,JX$3)*100),_xll.ciqfunctions.udf.CIQ(JX$2,"IQ_TOTAl_LOANS",IQ_FQ,$A63,"LFR",,JX$3)/_xll.ciqfunctions.udf.CIQ(JX$2,"IQ_TOTAl_DEPOSITS",IQ_FQ,$A63,"LFR",,JX$3)*100,0))</f>
        <v>1.39168</v>
      </c>
      <c r="JY63" s="11">
        <f>IF(JY$4="Industrials",_xll.ciqfunctions.udf.CIQ(JY$2,"IQ_TOTAl_DEBT_EBITDA",IQ_FQ,$A63,"LFR",,JY$3),IF(ISNUMBER(_xll.ciqfunctions.udf.CIQ(JY$2,"IQ_TOTAl_LOANS",IQ_FQ,$A63,"LFR",,JY$3)/_xll.ciqfunctions.udf.CIQ(JY$2,"IQ_TOTAl_DEPOSITS",IQ_FQ,$A63,"LFR",,JY$3)*100),_xll.ciqfunctions.udf.CIQ(JY$2,"IQ_TOTAl_LOANS",IQ_FQ,$A63,"LFR",,JY$3)/_xll.ciqfunctions.udf.CIQ(JY$2,"IQ_TOTAl_DEPOSITS",IQ_FQ,$A63,"LFR",,JY$3)*100,0))</f>
        <v>1.7944100000000001</v>
      </c>
      <c r="JZ63" s="11">
        <f>IF(JZ$4="Industrials",_xll.ciqfunctions.udf.CIQ(JZ$2,"IQ_TOTAl_DEBT_EBITDA",IQ_FQ,$A63,"LFR",,JZ$3),IF(ISNUMBER(_xll.ciqfunctions.udf.CIQ(JZ$2,"IQ_TOTAl_LOANS",IQ_FQ,$A63,"LFR",,JZ$3)/_xll.ciqfunctions.udf.CIQ(JZ$2,"IQ_TOTAl_DEPOSITS",IQ_FQ,$A63,"LFR",,JZ$3)*100),_xll.ciqfunctions.udf.CIQ(JZ$2,"IQ_TOTAl_LOANS",IQ_FQ,$A63,"LFR",,JZ$3)/_xll.ciqfunctions.udf.CIQ(JZ$2,"IQ_TOTAl_DEPOSITS",IQ_FQ,$A63,"LFR",,JZ$3)*100,0))</f>
        <v>0</v>
      </c>
      <c r="KA63" s="11">
        <f>IF(KA$4="Industrials",_xll.ciqfunctions.udf.CIQ(KA$2,"IQ_TOTAl_DEBT_EBITDA",IQ_FQ,$A63,"LFR",,KA$3),IF(ISNUMBER(_xll.ciqfunctions.udf.CIQ(KA$2,"IQ_TOTAl_LOANS",IQ_FQ,$A63,"LFR",,KA$3)/_xll.ciqfunctions.udf.CIQ(KA$2,"IQ_TOTAl_DEPOSITS",IQ_FQ,$A63,"LFR",,KA$3)*100),_xll.ciqfunctions.udf.CIQ(KA$2,"IQ_TOTAl_LOANS",IQ_FQ,$A63,"LFR",,KA$3)/_xll.ciqfunctions.udf.CIQ(KA$2,"IQ_TOTAl_DEPOSITS",IQ_FQ,$A63,"LFR",,KA$3)*100,0))</f>
        <v>3.9009399999999999</v>
      </c>
      <c r="KB63" s="11">
        <f>IF(KB$4="Industrials",_xll.ciqfunctions.udf.CIQ(KB$2,"IQ_TOTAl_DEBT_EBITDA",IQ_FQ,$A63,"LFR",,KB$3),IF(ISNUMBER(_xll.ciqfunctions.udf.CIQ(KB$2,"IQ_TOTAl_LOANS",IQ_FQ,$A63,"LFR",,KB$3)/_xll.ciqfunctions.udf.CIQ(KB$2,"IQ_TOTAl_DEPOSITS",IQ_FQ,$A63,"LFR",,KB$3)*100),_xll.ciqfunctions.udf.CIQ(KB$2,"IQ_TOTAl_LOANS",IQ_FQ,$A63,"LFR",,KB$3)/_xll.ciqfunctions.udf.CIQ(KB$2,"IQ_TOTAl_DEPOSITS",IQ_FQ,$A63,"LFR",,KB$3)*100,0))</f>
        <v>0.89205999999999996</v>
      </c>
      <c r="KC63" s="11">
        <f>IF(KC$4="Industrials",_xll.ciqfunctions.udf.CIQ(KC$2,"IQ_TOTAl_DEBT_EBITDA",IQ_FQ,$A63,"LFR",,KC$3),IF(ISNUMBER(_xll.ciqfunctions.udf.CIQ(KC$2,"IQ_TOTAl_LOANS",IQ_FQ,$A63,"LFR",,KC$3)/_xll.ciqfunctions.udf.CIQ(KC$2,"IQ_TOTAl_DEPOSITS",IQ_FQ,$A63,"LFR",,KC$3)*100),_xll.ciqfunctions.udf.CIQ(KC$2,"IQ_TOTAl_LOANS",IQ_FQ,$A63,"LFR",,KC$3)/_xll.ciqfunctions.udf.CIQ(KC$2,"IQ_TOTAl_DEPOSITS",IQ_FQ,$A63,"LFR",,KC$3)*100,0))</f>
        <v>0.79876999999999998</v>
      </c>
      <c r="KD63" s="11">
        <f>IF(KD$4="Industrials",_xll.ciqfunctions.udf.CIQ(KD$2,"IQ_TOTAl_DEBT_EBITDA",IQ_FQ,$A63,"LFR",,KD$3),IF(ISNUMBER(_xll.ciqfunctions.udf.CIQ(KD$2,"IQ_TOTAl_LOANS",IQ_FQ,$A63,"LFR",,KD$3)/_xll.ciqfunctions.udf.CIQ(KD$2,"IQ_TOTAl_DEPOSITS",IQ_FQ,$A63,"LFR",,KD$3)*100),_xll.ciqfunctions.udf.CIQ(KD$2,"IQ_TOTAl_LOANS",IQ_FQ,$A63,"LFR",,KD$3)/_xll.ciqfunctions.udf.CIQ(KD$2,"IQ_TOTAl_DEPOSITS",IQ_FQ,$A63,"LFR",,KD$3)*100,0))</f>
        <v>0.24407999999999999</v>
      </c>
      <c r="KE63" s="11">
        <f>IF(KE$4="Industrials",_xll.ciqfunctions.udf.CIQ(KE$2,"IQ_TOTAl_DEBT_EBITDA",IQ_FQ,$A63,"LFR",,KE$3),IF(ISNUMBER(_xll.ciqfunctions.udf.CIQ(KE$2,"IQ_TOTAl_LOANS",IQ_FQ,$A63,"LFR",,KE$3)/_xll.ciqfunctions.udf.CIQ(KE$2,"IQ_TOTAl_DEPOSITS",IQ_FQ,$A63,"LFR",,KE$3)*100),_xll.ciqfunctions.udf.CIQ(KE$2,"IQ_TOTAl_LOANS",IQ_FQ,$A63,"LFR",,KE$3)/_xll.ciqfunctions.udf.CIQ(KE$2,"IQ_TOTAl_DEPOSITS",IQ_FQ,$A63,"LFR",,KE$3)*100,0))</f>
        <v>0.59106999999999998</v>
      </c>
      <c r="KF63" s="11">
        <f>IF(KF$4="Industrials",_xll.ciqfunctions.udf.CIQ(KF$2,"IQ_TOTAl_DEBT_EBITDA",IQ_FQ,$A63,"LFR",,KF$3),IF(ISNUMBER(_xll.ciqfunctions.udf.CIQ(KF$2,"IQ_TOTAl_LOANS",IQ_FQ,$A63,"LFR",,KF$3)/_xll.ciqfunctions.udf.CIQ(KF$2,"IQ_TOTAl_DEPOSITS",IQ_FQ,$A63,"LFR",,KF$3)*100),_xll.ciqfunctions.udf.CIQ(KF$2,"IQ_TOTAl_LOANS",IQ_FQ,$A63,"LFR",,KF$3)/_xll.ciqfunctions.udf.CIQ(KF$2,"IQ_TOTAl_DEPOSITS",IQ_FQ,$A63,"LFR",,KF$3)*100,0))</f>
        <v>6.0131600000000001</v>
      </c>
      <c r="KG63" s="11">
        <f>IF(KG$4="Industrials",_xll.ciqfunctions.udf.CIQ(KG$2,"IQ_TOTAl_DEBT_EBITDA",IQ_FQ,$A63,"LFR",,KG$3),IF(ISNUMBER(_xll.ciqfunctions.udf.CIQ(KG$2,"IQ_TOTAl_LOANS",IQ_FQ,$A63,"LFR",,KG$3)/_xll.ciqfunctions.udf.CIQ(KG$2,"IQ_TOTAl_DEPOSITS",IQ_FQ,$A63,"LFR",,KG$3)*100),_xll.ciqfunctions.udf.CIQ(KG$2,"IQ_TOTAl_LOANS",IQ_FQ,$A63,"LFR",,KG$3)/_xll.ciqfunctions.udf.CIQ(KG$2,"IQ_TOTAl_DEPOSITS",IQ_FQ,$A63,"LFR",,KG$3)*100,0))</f>
        <v>0</v>
      </c>
      <c r="KH63" s="11">
        <f>IF(KH$4="Industrials",_xll.ciqfunctions.udf.CIQ(KH$2,"IQ_TOTAl_DEBT_EBITDA",IQ_FQ,$A63,"LFR",,KH$3),IF(ISNUMBER(_xll.ciqfunctions.udf.CIQ(KH$2,"IQ_TOTAl_LOANS",IQ_FQ,$A63,"LFR",,KH$3)/_xll.ciqfunctions.udf.CIQ(KH$2,"IQ_TOTAl_DEPOSITS",IQ_FQ,$A63,"LFR",,KH$3)*100),_xll.ciqfunctions.udf.CIQ(KH$2,"IQ_TOTAl_LOANS",IQ_FQ,$A63,"LFR",,KH$3)/_xll.ciqfunctions.udf.CIQ(KH$2,"IQ_TOTAl_DEPOSITS",IQ_FQ,$A63,"LFR",,KH$3)*100,0))</f>
        <v>0.30667</v>
      </c>
      <c r="KI63" s="11">
        <f>IF(KI$4="Industrials",_xll.ciqfunctions.udf.CIQ(KI$2,"IQ_TOTAl_DEBT_EBITDA",IQ_FQ,$A63,"LFR",,KI$3),IF(ISNUMBER(_xll.ciqfunctions.udf.CIQ(KI$2,"IQ_TOTAl_LOANS",IQ_FQ,$A63,"LFR",,KI$3)/_xll.ciqfunctions.udf.CIQ(KI$2,"IQ_TOTAl_DEPOSITS",IQ_FQ,$A63,"LFR",,KI$3)*100),_xll.ciqfunctions.udf.CIQ(KI$2,"IQ_TOTAl_LOANS",IQ_FQ,$A63,"LFR",,KI$3)/_xll.ciqfunctions.udf.CIQ(KI$2,"IQ_TOTAl_DEPOSITS",IQ_FQ,$A63,"LFR",,KI$3)*100,0))</f>
        <v>5.9000000000000003E-4</v>
      </c>
      <c r="KJ63" s="11">
        <f>IF(KJ$4="Industrials",_xll.ciqfunctions.udf.CIQ(KJ$2,"IQ_TOTAl_DEBT_EBITDA",IQ_FQ,$A63,"LFR",,KJ$3),IF(ISNUMBER(_xll.ciqfunctions.udf.CIQ(KJ$2,"IQ_TOTAl_LOANS",IQ_FQ,$A63,"LFR",,KJ$3)/_xll.ciqfunctions.udf.CIQ(KJ$2,"IQ_TOTAl_DEPOSITS",IQ_FQ,$A63,"LFR",,KJ$3)*100),_xll.ciqfunctions.udf.CIQ(KJ$2,"IQ_TOTAl_LOANS",IQ_FQ,$A63,"LFR",,KJ$3)/_xll.ciqfunctions.udf.CIQ(KJ$2,"IQ_TOTAl_DEPOSITS",IQ_FQ,$A63,"LFR",,KJ$3)*100,0))</f>
        <v>0</v>
      </c>
      <c r="KK63" s="11">
        <f>IF(KK$4="Industrials",_xll.ciqfunctions.udf.CIQ(KK$2,"IQ_TOTAl_DEBT_EBITDA",IQ_FQ,$A63,"LFR",,KK$3),IF(ISNUMBER(_xll.ciqfunctions.udf.CIQ(KK$2,"IQ_TOTAl_LOANS",IQ_FQ,$A63,"LFR",,KK$3)/_xll.ciqfunctions.udf.CIQ(KK$2,"IQ_TOTAl_DEPOSITS",IQ_FQ,$A63,"LFR",,KK$3)*100),_xll.ciqfunctions.udf.CIQ(KK$2,"IQ_TOTAl_LOANS",IQ_FQ,$A63,"LFR",,KK$3)/_xll.ciqfunctions.udf.CIQ(KK$2,"IQ_TOTAl_DEPOSITS",IQ_FQ,$A63,"LFR",,KK$3)*100,0))</f>
        <v>0</v>
      </c>
      <c r="KL63" s="11">
        <f>IF(KL$4="Industrials",_xll.ciqfunctions.udf.CIQ(KL$2,"IQ_TOTAl_DEBT_EBITDA",IQ_FQ,$A63,"LFR",,KL$3),IF(ISNUMBER(_xll.ciqfunctions.udf.CIQ(KL$2,"IQ_TOTAl_LOANS",IQ_FQ,$A63,"LFR",,KL$3)/_xll.ciqfunctions.udf.CIQ(KL$2,"IQ_TOTAl_DEPOSITS",IQ_FQ,$A63,"LFR",,KL$3)*100),_xll.ciqfunctions.udf.CIQ(KL$2,"IQ_TOTAl_LOANS",IQ_FQ,$A63,"LFR",,KL$3)/_xll.ciqfunctions.udf.CIQ(KL$2,"IQ_TOTAl_DEPOSITS",IQ_FQ,$A63,"LFR",,KL$3)*100,0))</f>
        <v>0.83716000000000002</v>
      </c>
      <c r="KM63" s="11">
        <f>IF(KM$4="Industrials",_xll.ciqfunctions.udf.CIQ(KM$2,"IQ_TOTAl_DEBT_EBITDA",IQ_FQ,$A63,"LFR",,KM$3),IF(ISNUMBER(_xll.ciqfunctions.udf.CIQ(KM$2,"IQ_TOTAl_LOANS",IQ_FQ,$A63,"LFR",,KM$3)/_xll.ciqfunctions.udf.CIQ(KM$2,"IQ_TOTAl_DEPOSITS",IQ_FQ,$A63,"LFR",,KM$3)*100),_xll.ciqfunctions.udf.CIQ(KM$2,"IQ_TOTAl_LOANS",IQ_FQ,$A63,"LFR",,KM$3)/_xll.ciqfunctions.udf.CIQ(KM$2,"IQ_TOTAl_DEPOSITS",IQ_FQ,$A63,"LFR",,KM$3)*100,0))</f>
        <v>0.45706000000000002</v>
      </c>
      <c r="KN63" s="11">
        <f>IF(KN$4="Industrials",_xll.ciqfunctions.udf.CIQ(KN$2,"IQ_TOTAl_DEBT_EBITDA",IQ_FQ,$A63,"LFR",,KN$3),IF(ISNUMBER(_xll.ciqfunctions.udf.CIQ(KN$2,"IQ_TOTAl_LOANS",IQ_FQ,$A63,"LFR",,KN$3)/_xll.ciqfunctions.udf.CIQ(KN$2,"IQ_TOTAl_DEPOSITS",IQ_FQ,$A63,"LFR",,KN$3)*100),_xll.ciqfunctions.udf.CIQ(KN$2,"IQ_TOTAl_LOANS",IQ_FQ,$A63,"LFR",,KN$3)/_xll.ciqfunctions.udf.CIQ(KN$2,"IQ_TOTAl_DEPOSITS",IQ_FQ,$A63,"LFR",,KN$3)*100,0))</f>
        <v>4.7036699999999998</v>
      </c>
      <c r="KO63" s="11">
        <f>IF(KO$4="Industrials",_xll.ciqfunctions.udf.CIQ(KO$2,"IQ_TOTAl_DEBT_EBITDA",IQ_FQ,$A63,"LFR",,KO$3),IF(ISNUMBER(_xll.ciqfunctions.udf.CIQ(KO$2,"IQ_TOTAl_LOANS",IQ_FQ,$A63,"LFR",,KO$3)/_xll.ciqfunctions.udf.CIQ(KO$2,"IQ_TOTAl_DEPOSITS",IQ_FQ,$A63,"LFR",,KO$3)*100),_xll.ciqfunctions.udf.CIQ(KO$2,"IQ_TOTAl_LOANS",IQ_FQ,$A63,"LFR",,KO$3)/_xll.ciqfunctions.udf.CIQ(KO$2,"IQ_TOTAl_DEPOSITS",IQ_FQ,$A63,"LFR",,KO$3)*100,0))</f>
        <v>9.6624400000000001</v>
      </c>
      <c r="KP63" s="11">
        <f>IF(KP$4="Industrials",_xll.ciqfunctions.udf.CIQ(KP$2,"IQ_TOTAl_DEBT_EBITDA",IQ_FQ,$A63,"LFR",,KP$3),IF(ISNUMBER(_xll.ciqfunctions.udf.CIQ(KP$2,"IQ_TOTAl_LOANS",IQ_FQ,$A63,"LFR",,KP$3)/_xll.ciqfunctions.udf.CIQ(KP$2,"IQ_TOTAl_DEPOSITS",IQ_FQ,$A63,"LFR",,KP$3)*100),_xll.ciqfunctions.udf.CIQ(KP$2,"IQ_TOTAl_LOANS",IQ_FQ,$A63,"LFR",,KP$3)/_xll.ciqfunctions.udf.CIQ(KP$2,"IQ_TOTAl_DEPOSITS",IQ_FQ,$A63,"LFR",,KP$3)*100,0))</f>
        <v>0</v>
      </c>
      <c r="KQ63" s="11">
        <f>IF(KQ$4="Industrials",_xll.ciqfunctions.udf.CIQ(KQ$2,"IQ_TOTAl_DEBT_EBITDA",IQ_FQ,$A63,"LFR",,KQ$3),IF(ISNUMBER(_xll.ciqfunctions.udf.CIQ(KQ$2,"IQ_TOTAl_LOANS",IQ_FQ,$A63,"LFR",,KQ$3)/_xll.ciqfunctions.udf.CIQ(KQ$2,"IQ_TOTAl_DEPOSITS",IQ_FQ,$A63,"LFR",,KQ$3)*100),_xll.ciqfunctions.udf.CIQ(KQ$2,"IQ_TOTAl_LOANS",IQ_FQ,$A63,"LFR",,KQ$3)/_xll.ciqfunctions.udf.CIQ(KQ$2,"IQ_TOTAl_DEPOSITS",IQ_FQ,$A63,"LFR",,KQ$3)*100,0))</f>
        <v>0.30874000000000001</v>
      </c>
      <c r="KR63" s="11">
        <f>IF(KR$4="Industrials",_xll.ciqfunctions.udf.CIQ(KR$2,"IQ_TOTAl_DEBT_EBITDA",IQ_FQ,$A63,"LFR",,KR$3),IF(ISNUMBER(_xll.ciqfunctions.udf.CIQ(KR$2,"IQ_TOTAl_LOANS",IQ_FQ,$A63,"LFR",,KR$3)/_xll.ciqfunctions.udf.CIQ(KR$2,"IQ_TOTAl_DEPOSITS",IQ_FQ,$A63,"LFR",,KR$3)*100),_xll.ciqfunctions.udf.CIQ(KR$2,"IQ_TOTAl_LOANS",IQ_FQ,$A63,"LFR",,KR$3)/_xll.ciqfunctions.udf.CIQ(KR$2,"IQ_TOTAl_DEPOSITS",IQ_FQ,$A63,"LFR",,KR$3)*100,0))</f>
        <v>1.6012599999999999</v>
      </c>
      <c r="KS63" s="11">
        <f>IF(KS$4="Industrials",_xll.ciqfunctions.udf.CIQ(KS$2,"IQ_TOTAl_DEBT_EBITDA",IQ_FQ,$A63,"LFR",,KS$3),IF(ISNUMBER(_xll.ciqfunctions.udf.CIQ(KS$2,"IQ_TOTAl_LOANS",IQ_FQ,$A63,"LFR",,KS$3)/_xll.ciqfunctions.udf.CIQ(KS$2,"IQ_TOTAl_DEPOSITS",IQ_FQ,$A63,"LFR",,KS$3)*100),_xll.ciqfunctions.udf.CIQ(KS$2,"IQ_TOTAl_LOANS",IQ_FQ,$A63,"LFR",,KS$3)/_xll.ciqfunctions.udf.CIQ(KS$2,"IQ_TOTAl_DEPOSITS",IQ_FQ,$A63,"LFR",,KS$3)*100,0))</f>
        <v>0.93713000000000002</v>
      </c>
      <c r="KT63" s="11">
        <f>IF(KT$4="Industrials",_xll.ciqfunctions.udf.CIQ(KT$2,"IQ_TOTAl_DEBT_EBITDA",IQ_FQ,$A63,"LFR",,KT$3),IF(ISNUMBER(_xll.ciqfunctions.udf.CIQ(KT$2,"IQ_TOTAl_LOANS",IQ_FQ,$A63,"LFR",,KT$3)/_xll.ciqfunctions.udf.CIQ(KT$2,"IQ_TOTAl_DEPOSITS",IQ_FQ,$A63,"LFR",,KT$3)*100),_xll.ciqfunctions.udf.CIQ(KT$2,"IQ_TOTAl_LOANS",IQ_FQ,$A63,"LFR",,KT$3)/_xll.ciqfunctions.udf.CIQ(KT$2,"IQ_TOTAl_DEPOSITS",IQ_FQ,$A63,"LFR",,KT$3)*100,0))</f>
        <v>3.3430499999999999</v>
      </c>
      <c r="KU63" s="11">
        <f>IF(KU$4="Industrials",_xll.ciqfunctions.udf.CIQ(KU$2,"IQ_TOTAl_DEBT_EBITDA",IQ_FQ,$A63,"LFR",,KU$3),IF(ISNUMBER(_xll.ciqfunctions.udf.CIQ(KU$2,"IQ_TOTAl_LOANS",IQ_FQ,$A63,"LFR",,KU$3)/_xll.ciqfunctions.udf.CIQ(KU$2,"IQ_TOTAl_DEPOSITS",IQ_FQ,$A63,"LFR",,KU$3)*100),_xll.ciqfunctions.udf.CIQ(KU$2,"IQ_TOTAl_LOANS",IQ_FQ,$A63,"LFR",,KU$3)/_xll.ciqfunctions.udf.CIQ(KU$2,"IQ_TOTAl_DEPOSITS",IQ_FQ,$A63,"LFR",,KU$3)*100,0))</f>
        <v>1.4675800000000001</v>
      </c>
      <c r="KV63" s="11">
        <f>IF(KV$4="Industrials",_xll.ciqfunctions.udf.CIQ(KV$2,"IQ_TOTAl_DEBT_EBITDA",IQ_FQ,$A63,"LFR",,KV$3),IF(ISNUMBER(_xll.ciqfunctions.udf.CIQ(KV$2,"IQ_TOTAl_LOANS",IQ_FQ,$A63,"LFR",,KV$3)/_xll.ciqfunctions.udf.CIQ(KV$2,"IQ_TOTAl_DEPOSITS",IQ_FQ,$A63,"LFR",,KV$3)*100),_xll.ciqfunctions.udf.CIQ(KV$2,"IQ_TOTAl_LOANS",IQ_FQ,$A63,"LFR",,KV$3)/_xll.ciqfunctions.udf.CIQ(KV$2,"IQ_TOTAl_DEPOSITS",IQ_FQ,$A63,"LFR",,KV$3)*100,0))</f>
        <v>0.80688000000000004</v>
      </c>
      <c r="KW63" s="11">
        <f>IF(KW$4="Industrials",_xll.ciqfunctions.udf.CIQ(KW$2,"IQ_TOTAl_DEBT_EBITDA",IQ_FQ,$A63,"LFR",,KW$3),IF(ISNUMBER(_xll.ciqfunctions.udf.CIQ(KW$2,"IQ_TOTAl_LOANS",IQ_FQ,$A63,"LFR",,KW$3)/_xll.ciqfunctions.udf.CIQ(KW$2,"IQ_TOTAl_DEPOSITS",IQ_FQ,$A63,"LFR",,KW$3)*100),_xll.ciqfunctions.udf.CIQ(KW$2,"IQ_TOTAl_LOANS",IQ_FQ,$A63,"LFR",,KW$3)/_xll.ciqfunctions.udf.CIQ(KW$2,"IQ_TOTAl_DEPOSITS",IQ_FQ,$A63,"LFR",,KW$3)*100,0))</f>
        <v>2.5272999999999999</v>
      </c>
      <c r="KX63" s="11">
        <f>IF(KX$4="Industrials",_xll.ciqfunctions.udf.CIQ(KX$2,"IQ_TOTAl_DEBT_EBITDA",IQ_FQ,$A63,"LFR",,KX$3),IF(ISNUMBER(_xll.ciqfunctions.udf.CIQ(KX$2,"IQ_TOTAl_LOANS",IQ_FQ,$A63,"LFR",,KX$3)/_xll.ciqfunctions.udf.CIQ(KX$2,"IQ_TOTAl_DEPOSITS",IQ_FQ,$A63,"LFR",,KX$3)*100),_xll.ciqfunctions.udf.CIQ(KX$2,"IQ_TOTAl_LOANS",IQ_FQ,$A63,"LFR",,KX$3)/_xll.ciqfunctions.udf.CIQ(KX$2,"IQ_TOTAl_DEPOSITS",IQ_FQ,$A63,"LFR",,KX$3)*100,0))</f>
        <v>4.31853</v>
      </c>
      <c r="KY63" s="11">
        <f>IF(KY$4="Industrials",_xll.ciqfunctions.udf.CIQ(KY$2,"IQ_TOTAl_DEBT_EBITDA",IQ_FQ,$A63,"LFR",,KY$3),IF(ISNUMBER(_xll.ciqfunctions.udf.CIQ(KY$2,"IQ_TOTAl_LOANS",IQ_FQ,$A63,"LFR",,KY$3)/_xll.ciqfunctions.udf.CIQ(KY$2,"IQ_TOTAl_DEPOSITS",IQ_FQ,$A63,"LFR",,KY$3)*100),_xll.ciqfunctions.udf.CIQ(KY$2,"IQ_TOTAl_LOANS",IQ_FQ,$A63,"LFR",,KY$3)/_xll.ciqfunctions.udf.CIQ(KY$2,"IQ_TOTAl_DEPOSITS",IQ_FQ,$A63,"LFR",,KY$3)*100,0))</f>
        <v>0.19144</v>
      </c>
      <c r="KZ63" s="11">
        <f>IF(KZ$4="Industrials",_xll.ciqfunctions.udf.CIQ(KZ$2,"IQ_TOTAl_DEBT_EBITDA",IQ_FQ,$A63,"LFR",,KZ$3),IF(ISNUMBER(_xll.ciqfunctions.udf.CIQ(KZ$2,"IQ_TOTAl_LOANS",IQ_FQ,$A63,"LFR",,KZ$3)/_xll.ciqfunctions.udf.CIQ(KZ$2,"IQ_TOTAl_DEPOSITS",IQ_FQ,$A63,"LFR",,KZ$3)*100),_xll.ciqfunctions.udf.CIQ(KZ$2,"IQ_TOTAl_LOANS",IQ_FQ,$A63,"LFR",,KZ$3)/_xll.ciqfunctions.udf.CIQ(KZ$2,"IQ_TOTAl_DEPOSITS",IQ_FQ,$A63,"LFR",,KZ$3)*100,0))</f>
        <v>3.2321399999999998</v>
      </c>
      <c r="LA63" s="11">
        <f>IF(LA$4="Industrials",_xll.ciqfunctions.udf.CIQ(LA$2,"IQ_TOTAl_DEBT_EBITDA",IQ_FQ,$A63,"LFR",,LA$3),IF(ISNUMBER(_xll.ciqfunctions.udf.CIQ(LA$2,"IQ_TOTAl_LOANS",IQ_FQ,$A63,"LFR",,LA$3)/_xll.ciqfunctions.udf.CIQ(LA$2,"IQ_TOTAl_DEPOSITS",IQ_FQ,$A63,"LFR",,LA$3)*100),_xll.ciqfunctions.udf.CIQ(LA$2,"IQ_TOTAl_LOANS",IQ_FQ,$A63,"LFR",,LA$3)/_xll.ciqfunctions.udf.CIQ(LA$2,"IQ_TOTAl_DEPOSITS",IQ_FQ,$A63,"LFR",,LA$3)*100,0))</f>
        <v>0.36321999999999999</v>
      </c>
      <c r="LB63" s="11">
        <f>IF(LB$4="Industrials",_xll.ciqfunctions.udf.CIQ(LB$2,"IQ_TOTAl_DEBT_EBITDA",IQ_FQ,$A63,"LFR",,LB$3),IF(ISNUMBER(_xll.ciqfunctions.udf.CIQ(LB$2,"IQ_TOTAl_LOANS",IQ_FQ,$A63,"LFR",,LB$3)/_xll.ciqfunctions.udf.CIQ(LB$2,"IQ_TOTAl_DEPOSITS",IQ_FQ,$A63,"LFR",,LB$3)*100),_xll.ciqfunctions.udf.CIQ(LB$2,"IQ_TOTAl_LOANS",IQ_FQ,$A63,"LFR",,LB$3)/_xll.ciqfunctions.udf.CIQ(LB$2,"IQ_TOTAl_DEPOSITS",IQ_FQ,$A63,"LFR",,LB$3)*100,0))</f>
        <v>1.09989</v>
      </c>
      <c r="LC63" s="11">
        <f>IF(LC$4="Industrials",_xll.ciqfunctions.udf.CIQ(LC$2,"IQ_TOTAl_DEBT_EBITDA",IQ_FQ,$A63,"LFR",,LC$3),IF(ISNUMBER(_xll.ciqfunctions.udf.CIQ(LC$2,"IQ_TOTAl_LOANS",IQ_FQ,$A63,"LFR",,LC$3)/_xll.ciqfunctions.udf.CIQ(LC$2,"IQ_TOTAl_DEPOSITS",IQ_FQ,$A63,"LFR",,LC$3)*100),_xll.ciqfunctions.udf.CIQ(LC$2,"IQ_TOTAl_LOANS",IQ_FQ,$A63,"LFR",,LC$3)/_xll.ciqfunctions.udf.CIQ(LC$2,"IQ_TOTAl_DEPOSITS",IQ_FQ,$A63,"LFR",,LC$3)*100,0))</f>
        <v>1.6793100000000001</v>
      </c>
      <c r="LD63" s="11">
        <f>IF(LD$4="Industrials",_xll.ciqfunctions.udf.CIQ(LD$2,"IQ_TOTAl_DEBT_EBITDA",IQ_FQ,$A63,"LFR",,LD$3),IF(ISNUMBER(_xll.ciqfunctions.udf.CIQ(LD$2,"IQ_TOTAl_LOANS",IQ_FQ,$A63,"LFR",,LD$3)/_xll.ciqfunctions.udf.CIQ(LD$2,"IQ_TOTAl_DEPOSITS",IQ_FQ,$A63,"LFR",,LD$3)*100),_xll.ciqfunctions.udf.CIQ(LD$2,"IQ_TOTAl_LOANS",IQ_FQ,$A63,"LFR",,LD$3)/_xll.ciqfunctions.udf.CIQ(LD$2,"IQ_TOTAl_DEPOSITS",IQ_FQ,$A63,"LFR",,LD$3)*100,0))</f>
        <v>2.4157799999999998</v>
      </c>
      <c r="LE63" s="11">
        <f>IF(LE$4="Industrials",_xll.ciqfunctions.udf.CIQ(LE$2,"IQ_TOTAl_DEBT_EBITDA",IQ_FQ,$A63,"LFR",,LE$3),IF(ISNUMBER(_xll.ciqfunctions.udf.CIQ(LE$2,"IQ_TOTAl_LOANS",IQ_FQ,$A63,"LFR",,LE$3)/_xll.ciqfunctions.udf.CIQ(LE$2,"IQ_TOTAl_DEPOSITS",IQ_FQ,$A63,"LFR",,LE$3)*100),_xll.ciqfunctions.udf.CIQ(LE$2,"IQ_TOTAl_LOANS",IQ_FQ,$A63,"LFR",,LE$3)/_xll.ciqfunctions.udf.CIQ(LE$2,"IQ_TOTAl_DEPOSITS",IQ_FQ,$A63,"LFR",,LE$3)*100,0))</f>
        <v>3.9340700000000002</v>
      </c>
      <c r="LF63" s="11">
        <f>IF(LF$4="Industrials",_xll.ciqfunctions.udf.CIQ(LF$2,"IQ_TOTAl_DEBT_EBITDA",IQ_FQ,$A63,"LFR",,LF$3),IF(ISNUMBER(_xll.ciqfunctions.udf.CIQ(LF$2,"IQ_TOTAl_LOANS",IQ_FQ,$A63,"LFR",,LF$3)/_xll.ciqfunctions.udf.CIQ(LF$2,"IQ_TOTAl_DEPOSITS",IQ_FQ,$A63,"LFR",,LF$3)*100),_xll.ciqfunctions.udf.CIQ(LF$2,"IQ_TOTAl_LOANS",IQ_FQ,$A63,"LFR",,LF$3)/_xll.ciqfunctions.udf.CIQ(LF$2,"IQ_TOTAl_DEPOSITS",IQ_FQ,$A63,"LFR",,LF$3)*100,0))</f>
        <v>47.709471133965778</v>
      </c>
      <c r="LG63" s="11">
        <f>IF(LG$4="Industrials",_xll.ciqfunctions.udf.CIQ(LG$2,"IQ_TOTAl_DEBT_EBITDA",IQ_FQ,$A63,"LFR",,LG$3),IF(ISNUMBER(_xll.ciqfunctions.udf.CIQ(LG$2,"IQ_TOTAl_LOANS",IQ_FQ,$A63,"LFR",,LG$3)/_xll.ciqfunctions.udf.CIQ(LG$2,"IQ_TOTAl_DEPOSITS",IQ_FQ,$A63,"LFR",,LG$3)*100),_xll.ciqfunctions.udf.CIQ(LG$2,"IQ_TOTAl_LOANS",IQ_FQ,$A63,"LFR",,LG$3)/_xll.ciqfunctions.udf.CIQ(LG$2,"IQ_TOTAl_DEPOSITS",IQ_FQ,$A63,"LFR",,LG$3)*100,0))</f>
        <v>1.2933699999999999</v>
      </c>
      <c r="LH63" s="11">
        <f>IF(LH$4="Industrials",_xll.ciqfunctions.udf.CIQ(LH$2,"IQ_TOTAl_DEBT_EBITDA",IQ_FQ,$A63,"LFR",,LH$3),IF(ISNUMBER(_xll.ciqfunctions.udf.CIQ(LH$2,"IQ_TOTAl_LOANS",IQ_FQ,$A63,"LFR",,LH$3)/_xll.ciqfunctions.udf.CIQ(LH$2,"IQ_TOTAl_DEPOSITS",IQ_FQ,$A63,"LFR",,LH$3)*100),_xll.ciqfunctions.udf.CIQ(LH$2,"IQ_TOTAl_LOANS",IQ_FQ,$A63,"LFR",,LH$3)/_xll.ciqfunctions.udf.CIQ(LH$2,"IQ_TOTAl_DEPOSITS",IQ_FQ,$A63,"LFR",,LH$3)*100,0))</f>
        <v>3.3673000000000002</v>
      </c>
      <c r="LI63" s="11">
        <f>IF(LI$4="Industrials",_xll.ciqfunctions.udf.CIQ(LI$2,"IQ_TOTAl_DEBT_EBITDA",IQ_FQ,$A63,"LFR",,LI$3),IF(ISNUMBER(_xll.ciqfunctions.udf.CIQ(LI$2,"IQ_TOTAl_LOANS",IQ_FQ,$A63,"LFR",,LI$3)/_xll.ciqfunctions.udf.CIQ(LI$2,"IQ_TOTAl_DEPOSITS",IQ_FQ,$A63,"LFR",,LI$3)*100),_xll.ciqfunctions.udf.CIQ(LI$2,"IQ_TOTAl_LOANS",IQ_FQ,$A63,"LFR",,LI$3)/_xll.ciqfunctions.udf.CIQ(LI$2,"IQ_TOTAl_DEPOSITS",IQ_FQ,$A63,"LFR",,LI$3)*100,0))</f>
        <v>2.7661500000000001</v>
      </c>
      <c r="LJ63" s="11">
        <f>IF(LJ$4="Industrials",_xll.ciqfunctions.udf.CIQ(LJ$2,"IQ_TOTAl_DEBT_EBITDA",IQ_FQ,$A63,"LFR",,LJ$3),IF(ISNUMBER(_xll.ciqfunctions.udf.CIQ(LJ$2,"IQ_TOTAl_LOANS",IQ_FQ,$A63,"LFR",,LJ$3)/_xll.ciqfunctions.udf.CIQ(LJ$2,"IQ_TOTAl_DEPOSITS",IQ_FQ,$A63,"LFR",,LJ$3)*100),_xll.ciqfunctions.udf.CIQ(LJ$2,"IQ_TOTAl_LOANS",IQ_FQ,$A63,"LFR",,LJ$3)/_xll.ciqfunctions.udf.CIQ(LJ$2,"IQ_TOTAl_DEPOSITS",IQ_FQ,$A63,"LFR",,LJ$3)*100,0))</f>
        <v>3.3550000000000003E-2</v>
      </c>
      <c r="LK63" s="11">
        <f>IF(LK$4="Industrials",_xll.ciqfunctions.udf.CIQ(LK$2,"IQ_TOTAl_DEBT_EBITDA",IQ_FQ,$A63,"LFR",,LK$3),IF(ISNUMBER(_xll.ciqfunctions.udf.CIQ(LK$2,"IQ_TOTAl_LOANS",IQ_FQ,$A63,"LFR",,LK$3)/_xll.ciqfunctions.udf.CIQ(LK$2,"IQ_TOTAl_DEPOSITS",IQ_FQ,$A63,"LFR",,LK$3)*100),_xll.ciqfunctions.udf.CIQ(LK$2,"IQ_TOTAl_LOANS",IQ_FQ,$A63,"LFR",,LK$3)/_xll.ciqfunctions.udf.CIQ(LK$2,"IQ_TOTAl_DEPOSITS",IQ_FQ,$A63,"LFR",,LK$3)*100,0))</f>
        <v>0</v>
      </c>
      <c r="LL63" s="11">
        <f>IF(LL$4="Industrials",_xll.ciqfunctions.udf.CIQ(LL$2,"IQ_TOTAl_DEBT_EBITDA",IQ_FQ,$A63,"LFR",,LL$3),IF(ISNUMBER(_xll.ciqfunctions.udf.CIQ(LL$2,"IQ_TOTAl_LOANS",IQ_FQ,$A63,"LFR",,LL$3)/_xll.ciqfunctions.udf.CIQ(LL$2,"IQ_TOTAl_DEPOSITS",IQ_FQ,$A63,"LFR",,LL$3)*100),_xll.ciqfunctions.udf.CIQ(LL$2,"IQ_TOTAl_LOANS",IQ_FQ,$A63,"LFR",,LL$3)/_xll.ciqfunctions.udf.CIQ(LL$2,"IQ_TOTAl_DEPOSITS",IQ_FQ,$A63,"LFR",,LL$3)*100,0))</f>
        <v>0.31054999999999999</v>
      </c>
      <c r="LM63" s="11">
        <f>IF(LM$4="Industrials",_xll.ciqfunctions.udf.CIQ(LM$2,"IQ_TOTAl_DEBT_EBITDA",IQ_FQ,$A63,"LFR",,LM$3),IF(ISNUMBER(_xll.ciqfunctions.udf.CIQ(LM$2,"IQ_TOTAl_LOANS",IQ_FQ,$A63,"LFR",,LM$3)/_xll.ciqfunctions.udf.CIQ(LM$2,"IQ_TOTAl_DEPOSITS",IQ_FQ,$A63,"LFR",,LM$3)*100),_xll.ciqfunctions.udf.CIQ(LM$2,"IQ_TOTAl_LOANS",IQ_FQ,$A63,"LFR",,LM$3)/_xll.ciqfunctions.udf.CIQ(LM$2,"IQ_TOTAl_DEPOSITS",IQ_FQ,$A63,"LFR",,LM$3)*100,0))</f>
        <v>1.2044900000000001</v>
      </c>
      <c r="LN63" s="11">
        <f>IF(LN$4="Industrials",_xll.ciqfunctions.udf.CIQ(LN$2,"IQ_TOTAl_DEBT_EBITDA",IQ_FQ,$A63,"LFR",,LN$3),IF(ISNUMBER(_xll.ciqfunctions.udf.CIQ(LN$2,"IQ_TOTAl_LOANS",IQ_FQ,$A63,"LFR",,LN$3)/_xll.ciqfunctions.udf.CIQ(LN$2,"IQ_TOTAl_DEPOSITS",IQ_FQ,$A63,"LFR",,LN$3)*100),_xll.ciqfunctions.udf.CIQ(LN$2,"IQ_TOTAl_LOANS",IQ_FQ,$A63,"LFR",,LN$3)/_xll.ciqfunctions.udf.CIQ(LN$2,"IQ_TOTAl_DEPOSITS",IQ_FQ,$A63,"LFR",,LN$3)*100,0))</f>
        <v>3.9765100000000002</v>
      </c>
      <c r="LO63" s="11">
        <f>IF(LO$4="Industrials",_xll.ciqfunctions.udf.CIQ(LO$2,"IQ_TOTAl_DEBT_EBITDA",IQ_FQ,$A63,"LFR",,LO$3),IF(ISNUMBER(_xll.ciqfunctions.udf.CIQ(LO$2,"IQ_TOTAl_LOANS",IQ_FQ,$A63,"LFR",,LO$3)/_xll.ciqfunctions.udf.CIQ(LO$2,"IQ_TOTAl_DEPOSITS",IQ_FQ,$A63,"LFR",,LO$3)*100),_xll.ciqfunctions.udf.CIQ(LO$2,"IQ_TOTAl_LOANS",IQ_FQ,$A63,"LFR",,LO$3)/_xll.ciqfunctions.udf.CIQ(LO$2,"IQ_TOTAl_DEPOSITS",IQ_FQ,$A63,"LFR",,LO$3)*100,0))</f>
        <v>1.4255800000000001</v>
      </c>
      <c r="LP63" s="11">
        <f>IF(LP$4="Industrials",_xll.ciqfunctions.udf.CIQ(LP$2,"IQ_TOTAl_DEBT_EBITDA",IQ_FQ,$A63,"LFR",,LP$3),IF(ISNUMBER(_xll.ciqfunctions.udf.CIQ(LP$2,"IQ_TOTAl_LOANS",IQ_FQ,$A63,"LFR",,LP$3)/_xll.ciqfunctions.udf.CIQ(LP$2,"IQ_TOTAl_DEPOSITS",IQ_FQ,$A63,"LFR",,LP$3)*100),_xll.ciqfunctions.udf.CIQ(LP$2,"IQ_TOTAl_LOANS",IQ_FQ,$A63,"LFR",,LP$3)/_xll.ciqfunctions.udf.CIQ(LP$2,"IQ_TOTAl_DEPOSITS",IQ_FQ,$A63,"LFR",,LP$3)*100,0))</f>
        <v>1.23688</v>
      </c>
      <c r="LQ63" s="11">
        <f>IF(LQ$4="Industrials",_xll.ciqfunctions.udf.CIQ(LQ$2,"IQ_TOTAl_DEBT_EBITDA",IQ_FQ,$A63,"LFR",,LQ$3),IF(ISNUMBER(_xll.ciqfunctions.udf.CIQ(LQ$2,"IQ_TOTAl_LOANS",IQ_FQ,$A63,"LFR",,LQ$3)/_xll.ciqfunctions.udf.CIQ(LQ$2,"IQ_TOTAl_DEPOSITS",IQ_FQ,$A63,"LFR",,LQ$3)*100),_xll.ciqfunctions.udf.CIQ(LQ$2,"IQ_TOTAl_LOANS",IQ_FQ,$A63,"LFR",,LQ$3)/_xll.ciqfunctions.udf.CIQ(LQ$2,"IQ_TOTAl_DEPOSITS",IQ_FQ,$A63,"LFR",,LQ$3)*100,0))</f>
        <v>0</v>
      </c>
      <c r="LR63" s="11">
        <f>IF(LR$4="Industrials",_xll.ciqfunctions.udf.CIQ(LR$2,"IQ_TOTAl_DEBT_EBITDA",IQ_FQ,$A63,"LFR",,LR$3),IF(ISNUMBER(_xll.ciqfunctions.udf.CIQ(LR$2,"IQ_TOTAl_LOANS",IQ_FQ,$A63,"LFR",,LR$3)/_xll.ciqfunctions.udf.CIQ(LR$2,"IQ_TOTAl_DEPOSITS",IQ_FQ,$A63,"LFR",,LR$3)*100),_xll.ciqfunctions.udf.CIQ(LR$2,"IQ_TOTAl_LOANS",IQ_FQ,$A63,"LFR",,LR$3)/_xll.ciqfunctions.udf.CIQ(LR$2,"IQ_TOTAl_DEPOSITS",IQ_FQ,$A63,"LFR",,LR$3)*100,0))</f>
        <v>5.4827300000000001</v>
      </c>
      <c r="LS63" s="11">
        <f>IF(LS$4="Industrials",_xll.ciqfunctions.udf.CIQ(LS$2,"IQ_TOTAl_DEBT_EBITDA",IQ_FQ,$A63,"LFR",,LS$3),IF(ISNUMBER(_xll.ciqfunctions.udf.CIQ(LS$2,"IQ_TOTAl_LOANS",IQ_FQ,$A63,"LFR",,LS$3)/_xll.ciqfunctions.udf.CIQ(LS$2,"IQ_TOTAl_DEPOSITS",IQ_FQ,$A63,"LFR",,LS$3)*100),_xll.ciqfunctions.udf.CIQ(LS$2,"IQ_TOTAl_LOANS",IQ_FQ,$A63,"LFR",,LS$3)/_xll.ciqfunctions.udf.CIQ(LS$2,"IQ_TOTAl_DEPOSITS",IQ_FQ,$A63,"LFR",,LS$3)*100,0))</f>
        <v>1.7563299999999999</v>
      </c>
      <c r="LT63" s="11">
        <f>IF(LT$4="Industrials",_xll.ciqfunctions.udf.CIQ(LT$2,"IQ_TOTAl_DEBT_EBITDA",IQ_FQ,$A63,"LFR",,LT$3),IF(ISNUMBER(_xll.ciqfunctions.udf.CIQ(LT$2,"IQ_TOTAl_LOANS",IQ_FQ,$A63,"LFR",,LT$3)/_xll.ciqfunctions.udf.CIQ(LT$2,"IQ_TOTAl_DEPOSITS",IQ_FQ,$A63,"LFR",,LT$3)*100),_xll.ciqfunctions.udf.CIQ(LT$2,"IQ_TOTAl_LOANS",IQ_FQ,$A63,"LFR",,LT$3)/_xll.ciqfunctions.udf.CIQ(LT$2,"IQ_TOTAl_DEPOSITS",IQ_FQ,$A63,"LFR",,LT$3)*100,0))</f>
        <v>1.7842199999999999</v>
      </c>
      <c r="LU63" s="11">
        <f>IF(LU$4="Industrials",_xll.ciqfunctions.udf.CIQ(LU$2,"IQ_TOTAl_DEBT_EBITDA",IQ_FQ,$A63,"LFR",,LU$3),IF(ISNUMBER(_xll.ciqfunctions.udf.CIQ(LU$2,"IQ_TOTAl_LOANS",IQ_FQ,$A63,"LFR",,LU$3)/_xll.ciqfunctions.udf.CIQ(LU$2,"IQ_TOTAl_DEPOSITS",IQ_FQ,$A63,"LFR",,LU$3)*100),_xll.ciqfunctions.udf.CIQ(LU$2,"IQ_TOTAl_LOANS",IQ_FQ,$A63,"LFR",,LU$3)/_xll.ciqfunctions.udf.CIQ(LU$2,"IQ_TOTAl_DEPOSITS",IQ_FQ,$A63,"LFR",,LU$3)*100,0))</f>
        <v>1.2948599999999999</v>
      </c>
      <c r="LV63" s="11">
        <f>IF(LV$4="Industrials",_xll.ciqfunctions.udf.CIQ(LV$2,"IQ_TOTAl_DEBT_EBITDA",IQ_FQ,$A63,"LFR",,LV$3),IF(ISNUMBER(_xll.ciqfunctions.udf.CIQ(LV$2,"IQ_TOTAl_LOANS",IQ_FQ,$A63,"LFR",,LV$3)/_xll.ciqfunctions.udf.CIQ(LV$2,"IQ_TOTAl_DEPOSITS",IQ_FQ,$A63,"LFR",,LV$3)*100),_xll.ciqfunctions.udf.CIQ(LV$2,"IQ_TOTAl_LOANS",IQ_FQ,$A63,"LFR",,LV$3)/_xll.ciqfunctions.udf.CIQ(LV$2,"IQ_TOTAl_DEPOSITS",IQ_FQ,$A63,"LFR",,LV$3)*100,0))</f>
        <v>0</v>
      </c>
      <c r="LW63" s="11">
        <f>IF(LW$4="Industrials",_xll.ciqfunctions.udf.CIQ(LW$2,"IQ_TOTAl_DEBT_EBITDA",IQ_FQ,$A63,"LFR",,LW$3),IF(ISNUMBER(_xll.ciqfunctions.udf.CIQ(LW$2,"IQ_TOTAl_LOANS",IQ_FQ,$A63,"LFR",,LW$3)/_xll.ciqfunctions.udf.CIQ(LW$2,"IQ_TOTAl_DEPOSITS",IQ_FQ,$A63,"LFR",,LW$3)*100),_xll.ciqfunctions.udf.CIQ(LW$2,"IQ_TOTAl_LOANS",IQ_FQ,$A63,"LFR",,LW$3)/_xll.ciqfunctions.udf.CIQ(LW$2,"IQ_TOTAl_DEPOSITS",IQ_FQ,$A63,"LFR",,LW$3)*100,0))</f>
        <v>2.1020599999999998</v>
      </c>
      <c r="LX63" s="11">
        <f>IF(LX$4="Industrials",_xll.ciqfunctions.udf.CIQ(LX$2,"IQ_TOTAl_DEBT_EBITDA",IQ_FQ,$A63,"LFR",,LX$3),IF(ISNUMBER(_xll.ciqfunctions.udf.CIQ(LX$2,"IQ_TOTAl_LOANS",IQ_FQ,$A63,"LFR",,LX$3)/_xll.ciqfunctions.udf.CIQ(LX$2,"IQ_TOTAl_DEPOSITS",IQ_FQ,$A63,"LFR",,LX$3)*100),_xll.ciqfunctions.udf.CIQ(LX$2,"IQ_TOTAl_LOANS",IQ_FQ,$A63,"LFR",,LX$3)/_xll.ciqfunctions.udf.CIQ(LX$2,"IQ_TOTAl_DEPOSITS",IQ_FQ,$A63,"LFR",,LX$3)*100,0))</f>
        <v>1.9921599999999999</v>
      </c>
      <c r="LY63" s="11">
        <f>IF(LY$4="Industrials",_xll.ciqfunctions.udf.CIQ(LY$2,"IQ_TOTAl_DEBT_EBITDA",IQ_FQ,$A63,"LFR",,LY$3),IF(ISNUMBER(_xll.ciqfunctions.udf.CIQ(LY$2,"IQ_TOTAl_LOANS",IQ_FQ,$A63,"LFR",,LY$3)/_xll.ciqfunctions.udf.CIQ(LY$2,"IQ_TOTAl_DEPOSITS",IQ_FQ,$A63,"LFR",,LY$3)*100),_xll.ciqfunctions.udf.CIQ(LY$2,"IQ_TOTAl_LOANS",IQ_FQ,$A63,"LFR",,LY$3)/_xll.ciqfunctions.udf.CIQ(LY$2,"IQ_TOTAl_DEPOSITS",IQ_FQ,$A63,"LFR",,LY$3)*100,0))</f>
        <v>92.154399958564255</v>
      </c>
      <c r="LZ63" s="11">
        <f>IF(LZ$4="Industrials",_xll.ciqfunctions.udf.CIQ(LZ$2,"IQ_TOTAl_DEBT_EBITDA",IQ_FQ,$A63,"LFR",,LZ$3),IF(ISNUMBER(_xll.ciqfunctions.udf.CIQ(LZ$2,"IQ_TOTAl_LOANS",IQ_FQ,$A63,"LFR",,LZ$3)/_xll.ciqfunctions.udf.CIQ(LZ$2,"IQ_TOTAl_DEPOSITS",IQ_FQ,$A63,"LFR",,LZ$3)*100),_xll.ciqfunctions.udf.CIQ(LZ$2,"IQ_TOTAl_LOANS",IQ_FQ,$A63,"LFR",,LZ$3)/_xll.ciqfunctions.udf.CIQ(LZ$2,"IQ_TOTAl_DEPOSITS",IQ_FQ,$A63,"LFR",,LZ$3)*100,0))</f>
        <v>7.0625</v>
      </c>
      <c r="MA63" s="11">
        <f>IF(MA$4="Industrials",_xll.ciqfunctions.udf.CIQ(MA$2,"IQ_TOTAl_DEBT_EBITDA",IQ_FQ,$A63,"LFR",,MA$3),IF(ISNUMBER(_xll.ciqfunctions.udf.CIQ(MA$2,"IQ_TOTAl_LOANS",IQ_FQ,$A63,"LFR",,MA$3)/_xll.ciqfunctions.udf.CIQ(MA$2,"IQ_TOTAl_DEPOSITS",IQ_FQ,$A63,"LFR",,MA$3)*100),_xll.ciqfunctions.udf.CIQ(MA$2,"IQ_TOTAl_LOANS",IQ_FQ,$A63,"LFR",,MA$3)/_xll.ciqfunctions.udf.CIQ(MA$2,"IQ_TOTAl_DEPOSITS",IQ_FQ,$A63,"LFR",,MA$3)*100,0))</f>
        <v>3.0716700000000001</v>
      </c>
      <c r="MB63" s="11">
        <f>IF(MB$4="Industrials",_xll.ciqfunctions.udf.CIQ(MB$2,"IQ_TOTAl_DEBT_EBITDA",IQ_FQ,$A63,"LFR",,MB$3),IF(ISNUMBER(_xll.ciqfunctions.udf.CIQ(MB$2,"IQ_TOTAl_LOANS",IQ_FQ,$A63,"LFR",,MB$3)/_xll.ciqfunctions.udf.CIQ(MB$2,"IQ_TOTAl_DEPOSITS",IQ_FQ,$A63,"LFR",,MB$3)*100),_xll.ciqfunctions.udf.CIQ(MB$2,"IQ_TOTAl_LOANS",IQ_FQ,$A63,"LFR",,MB$3)/_xll.ciqfunctions.udf.CIQ(MB$2,"IQ_TOTAl_DEPOSITS",IQ_FQ,$A63,"LFR",,MB$3)*100,0))</f>
        <v>1.90537</v>
      </c>
      <c r="MC63" s="11">
        <f>IF(MC$4="Industrials",_xll.ciqfunctions.udf.CIQ(MC$2,"IQ_TOTAl_DEBT_EBITDA",IQ_FQ,$A63,"LFR",,MC$3),IF(ISNUMBER(_xll.ciqfunctions.udf.CIQ(MC$2,"IQ_TOTAl_LOANS",IQ_FQ,$A63,"LFR",,MC$3)/_xll.ciqfunctions.udf.CIQ(MC$2,"IQ_TOTAl_DEPOSITS",IQ_FQ,$A63,"LFR",,MC$3)*100),_xll.ciqfunctions.udf.CIQ(MC$2,"IQ_TOTAl_LOANS",IQ_FQ,$A63,"LFR",,MC$3)/_xll.ciqfunctions.udf.CIQ(MC$2,"IQ_TOTAl_DEPOSITS",IQ_FQ,$A63,"LFR",,MC$3)*100,0))</f>
        <v>1.8046500000000001</v>
      </c>
      <c r="MD63" s="11">
        <f>IF(MD$4="Industrials",_xll.ciqfunctions.udf.CIQ(MD$2,"IQ_TOTAl_DEBT_EBITDA",IQ_FQ,$A63,"LFR",,MD$3),IF(ISNUMBER(_xll.ciqfunctions.udf.CIQ(MD$2,"IQ_TOTAl_LOANS",IQ_FQ,$A63,"LFR",,MD$3)/_xll.ciqfunctions.udf.CIQ(MD$2,"IQ_TOTAl_DEPOSITS",IQ_FQ,$A63,"LFR",,MD$3)*100),_xll.ciqfunctions.udf.CIQ(MD$2,"IQ_TOTAl_LOANS",IQ_FQ,$A63,"LFR",,MD$3)/_xll.ciqfunctions.udf.CIQ(MD$2,"IQ_TOTAl_DEPOSITS",IQ_FQ,$A63,"LFR",,MD$3)*100,0))</f>
        <v>0.79252</v>
      </c>
      <c r="ME63" s="11">
        <f>IF(ME$4="Industrials",_xll.ciqfunctions.udf.CIQ(ME$2,"IQ_TOTAl_DEBT_EBITDA",IQ_FQ,$A63,"LFR",,ME$3),IF(ISNUMBER(_xll.ciqfunctions.udf.CIQ(ME$2,"IQ_TOTAl_LOANS",IQ_FQ,$A63,"LFR",,ME$3)/_xll.ciqfunctions.udf.CIQ(ME$2,"IQ_TOTAl_DEPOSITS",IQ_FQ,$A63,"LFR",,ME$3)*100),_xll.ciqfunctions.udf.CIQ(ME$2,"IQ_TOTAl_LOANS",IQ_FQ,$A63,"LFR",,ME$3)/_xll.ciqfunctions.udf.CIQ(ME$2,"IQ_TOTAl_DEPOSITS",IQ_FQ,$A63,"LFR",,ME$3)*100,0))</f>
        <v>2.5657199999999998</v>
      </c>
      <c r="MF63" s="11">
        <f>IF(MF$4="Industrials",_xll.ciqfunctions.udf.CIQ(MF$2,"IQ_TOTAl_DEBT_EBITDA",IQ_FQ,$A63,"LFR",,MF$3),IF(ISNUMBER(_xll.ciqfunctions.udf.CIQ(MF$2,"IQ_TOTAl_LOANS",IQ_FQ,$A63,"LFR",,MF$3)/_xll.ciqfunctions.udf.CIQ(MF$2,"IQ_TOTAl_DEPOSITS",IQ_FQ,$A63,"LFR",,MF$3)*100),_xll.ciqfunctions.udf.CIQ(MF$2,"IQ_TOTAl_LOANS",IQ_FQ,$A63,"LFR",,MF$3)/_xll.ciqfunctions.udf.CIQ(MF$2,"IQ_TOTAl_DEPOSITS",IQ_FQ,$A63,"LFR",,MF$3)*100,0))</f>
        <v>3.1179100000000002</v>
      </c>
      <c r="MG63" s="11">
        <f>IF(MG$4="Industrials",_xll.ciqfunctions.udf.CIQ(MG$2,"IQ_TOTAl_DEBT_EBITDA",IQ_FQ,$A63,"LFR",,MG$3),IF(ISNUMBER(_xll.ciqfunctions.udf.CIQ(MG$2,"IQ_TOTAl_LOANS",IQ_FQ,$A63,"LFR",,MG$3)/_xll.ciqfunctions.udf.CIQ(MG$2,"IQ_TOTAl_DEPOSITS",IQ_FQ,$A63,"LFR",,MG$3)*100),_xll.ciqfunctions.udf.CIQ(MG$2,"IQ_TOTAl_LOANS",IQ_FQ,$A63,"LFR",,MG$3)/_xll.ciqfunctions.udf.CIQ(MG$2,"IQ_TOTAl_DEPOSITS",IQ_FQ,$A63,"LFR",,MG$3)*100,0))</f>
        <v>1.4205700000000001</v>
      </c>
      <c r="MH63" s="11">
        <f>IF(MH$4="Industrials",_xll.ciqfunctions.udf.CIQ(MH$2,"IQ_TOTAl_DEBT_EBITDA",IQ_FQ,$A63,"LFR",,MH$3),IF(ISNUMBER(_xll.ciqfunctions.udf.CIQ(MH$2,"IQ_TOTAl_LOANS",IQ_FQ,$A63,"LFR",,MH$3)/_xll.ciqfunctions.udf.CIQ(MH$2,"IQ_TOTAl_DEPOSITS",IQ_FQ,$A63,"LFR",,MH$3)*100),_xll.ciqfunctions.udf.CIQ(MH$2,"IQ_TOTAl_LOANS",IQ_FQ,$A63,"LFR",,MH$3)/_xll.ciqfunctions.udf.CIQ(MH$2,"IQ_TOTAl_DEPOSITS",IQ_FQ,$A63,"LFR",,MH$3)*100,0))</f>
        <v>0</v>
      </c>
      <c r="MI63" s="11">
        <f>IF(MI$4="Industrials",_xll.ciqfunctions.udf.CIQ(MI$2,"IQ_TOTAl_DEBT_EBITDA",IQ_FQ,$A63,"LFR",,MI$3),IF(ISNUMBER(_xll.ciqfunctions.udf.CIQ(MI$2,"IQ_TOTAl_LOANS",IQ_FQ,$A63,"LFR",,MI$3)/_xll.ciqfunctions.udf.CIQ(MI$2,"IQ_TOTAl_DEPOSITS",IQ_FQ,$A63,"LFR",,MI$3)*100),_xll.ciqfunctions.udf.CIQ(MI$2,"IQ_TOTAl_LOANS",IQ_FQ,$A63,"LFR",,MI$3)/_xll.ciqfunctions.udf.CIQ(MI$2,"IQ_TOTAl_DEPOSITS",IQ_FQ,$A63,"LFR",,MI$3)*100,0))</f>
        <v>5.9699200000000001</v>
      </c>
      <c r="MJ63" s="11">
        <f>IF(MJ$4="Industrials",_xll.ciqfunctions.udf.CIQ(MJ$2,"IQ_TOTAl_DEBT_EBITDA",IQ_FQ,$A63,"LFR",,MJ$3),IF(ISNUMBER(_xll.ciqfunctions.udf.CIQ(MJ$2,"IQ_TOTAl_LOANS",IQ_FQ,$A63,"LFR",,MJ$3)/_xll.ciqfunctions.udf.CIQ(MJ$2,"IQ_TOTAl_DEPOSITS",IQ_FQ,$A63,"LFR",,MJ$3)*100),_xll.ciqfunctions.udf.CIQ(MJ$2,"IQ_TOTAl_LOANS",IQ_FQ,$A63,"LFR",,MJ$3)/_xll.ciqfunctions.udf.CIQ(MJ$2,"IQ_TOTAl_DEPOSITS",IQ_FQ,$A63,"LFR",,MJ$3)*100,0))</f>
        <v>14.13034</v>
      </c>
      <c r="MK63" s="11">
        <f>IF(MK$4="Industrials",_xll.ciqfunctions.udf.CIQ(MK$2,"IQ_TOTAl_DEBT_EBITDA",IQ_FQ,$A63,"LFR",,MK$3),IF(ISNUMBER(_xll.ciqfunctions.udf.CIQ(MK$2,"IQ_TOTAl_LOANS",IQ_FQ,$A63,"LFR",,MK$3)/_xll.ciqfunctions.udf.CIQ(MK$2,"IQ_TOTAl_DEPOSITS",IQ_FQ,$A63,"LFR",,MK$3)*100),_xll.ciqfunctions.udf.CIQ(MK$2,"IQ_TOTAl_LOANS",IQ_FQ,$A63,"LFR",,MK$3)/_xll.ciqfunctions.udf.CIQ(MK$2,"IQ_TOTAl_DEPOSITS",IQ_FQ,$A63,"LFR",,MK$3)*100,0))</f>
        <v>3.6446800000000001</v>
      </c>
      <c r="ML63" s="11">
        <f>IF(ML$4="Industrials",_xll.ciqfunctions.udf.CIQ(ML$2,"IQ_TOTAl_DEBT_EBITDA",IQ_FQ,$A63,"LFR",,ML$3),IF(ISNUMBER(_xll.ciqfunctions.udf.CIQ(ML$2,"IQ_TOTAl_LOANS",IQ_FQ,$A63,"LFR",,ML$3)/_xll.ciqfunctions.udf.CIQ(ML$2,"IQ_TOTAl_DEPOSITS",IQ_FQ,$A63,"LFR",,ML$3)*100),_xll.ciqfunctions.udf.CIQ(ML$2,"IQ_TOTAl_LOANS",IQ_FQ,$A63,"LFR",,ML$3)/_xll.ciqfunctions.udf.CIQ(ML$2,"IQ_TOTAl_DEPOSITS",IQ_FQ,$A63,"LFR",,ML$3)*100,0))</f>
        <v>0</v>
      </c>
      <c r="MM63" s="11">
        <f>IF(MM$4="Industrials",_xll.ciqfunctions.udf.CIQ(MM$2,"IQ_TOTAl_DEBT_EBITDA",IQ_FQ,$A63,"LFR",,MM$3),IF(ISNUMBER(_xll.ciqfunctions.udf.CIQ(MM$2,"IQ_TOTAl_LOANS",IQ_FQ,$A63,"LFR",,MM$3)/_xll.ciqfunctions.udf.CIQ(MM$2,"IQ_TOTAl_DEPOSITS",IQ_FQ,$A63,"LFR",,MM$3)*100),_xll.ciqfunctions.udf.CIQ(MM$2,"IQ_TOTAl_LOANS",IQ_FQ,$A63,"LFR",,MM$3)/_xll.ciqfunctions.udf.CIQ(MM$2,"IQ_TOTAl_DEPOSITS",IQ_FQ,$A63,"LFR",,MM$3)*100,0))</f>
        <v>86.162291875544454</v>
      </c>
      <c r="MN63" s="11">
        <f>IF(MN$4="Industrials",_xll.ciqfunctions.udf.CIQ(MN$2,"IQ_TOTAl_DEBT_EBITDA",IQ_FQ,$A63,"LFR",,MN$3),IF(ISNUMBER(_xll.ciqfunctions.udf.CIQ(MN$2,"IQ_TOTAl_LOANS",IQ_FQ,$A63,"LFR",,MN$3)/_xll.ciqfunctions.udf.CIQ(MN$2,"IQ_TOTAl_DEPOSITS",IQ_FQ,$A63,"LFR",,MN$3)*100),_xll.ciqfunctions.udf.CIQ(MN$2,"IQ_TOTAl_LOANS",IQ_FQ,$A63,"LFR",,MN$3)/_xll.ciqfunctions.udf.CIQ(MN$2,"IQ_TOTAl_DEPOSITS",IQ_FQ,$A63,"LFR",,MN$3)*100,0))</f>
        <v>2.5897800000000002</v>
      </c>
      <c r="MO63" s="11">
        <f>IF(MO$4="Industrials",_xll.ciqfunctions.udf.CIQ(MO$2,"IQ_TOTAl_DEBT_EBITDA",IQ_FQ,$A63,"LFR",,MO$3),IF(ISNUMBER(_xll.ciqfunctions.udf.CIQ(MO$2,"IQ_TOTAl_LOANS",IQ_FQ,$A63,"LFR",,MO$3)/_xll.ciqfunctions.udf.CIQ(MO$2,"IQ_TOTAl_DEPOSITS",IQ_FQ,$A63,"LFR",,MO$3)*100),_xll.ciqfunctions.udf.CIQ(MO$2,"IQ_TOTAl_LOANS",IQ_FQ,$A63,"LFR",,MO$3)/_xll.ciqfunctions.udf.CIQ(MO$2,"IQ_TOTAl_DEPOSITS",IQ_FQ,$A63,"LFR",,MO$3)*100,0))</f>
        <v>0</v>
      </c>
      <c r="MP63" s="11">
        <f>IF(MP$4="Industrials",_xll.ciqfunctions.udf.CIQ(MP$2,"IQ_TOTAl_DEBT_EBITDA",IQ_FQ,$A63,"LFR",,MP$3),IF(ISNUMBER(_xll.ciqfunctions.udf.CIQ(MP$2,"IQ_TOTAl_LOANS",IQ_FQ,$A63,"LFR",,MP$3)/_xll.ciqfunctions.udf.CIQ(MP$2,"IQ_TOTAl_DEPOSITS",IQ_FQ,$A63,"LFR",,MP$3)*100),_xll.ciqfunctions.udf.CIQ(MP$2,"IQ_TOTAl_LOANS",IQ_FQ,$A63,"LFR",,MP$3)/_xll.ciqfunctions.udf.CIQ(MP$2,"IQ_TOTAl_DEPOSITS",IQ_FQ,$A63,"LFR",,MP$3)*100,0))</f>
        <v>2.9665499999999998</v>
      </c>
      <c r="MQ63" s="11">
        <f>IF(MQ$4="Industrials",_xll.ciqfunctions.udf.CIQ(MQ$2,"IQ_TOTAl_DEBT_EBITDA",IQ_FQ,$A63,"LFR",,MQ$3),IF(ISNUMBER(_xll.ciqfunctions.udf.CIQ(MQ$2,"IQ_TOTAl_LOANS",IQ_FQ,$A63,"LFR",,MQ$3)/_xll.ciqfunctions.udf.CIQ(MQ$2,"IQ_TOTAl_DEPOSITS",IQ_FQ,$A63,"LFR",,MQ$3)*100),_xll.ciqfunctions.udf.CIQ(MQ$2,"IQ_TOTAl_LOANS",IQ_FQ,$A63,"LFR",,MQ$3)/_xll.ciqfunctions.udf.CIQ(MQ$2,"IQ_TOTAl_DEPOSITS",IQ_FQ,$A63,"LFR",,MQ$3)*100,0))</f>
        <v>0.15625</v>
      </c>
      <c r="MR63" s="11">
        <f>IF(MR$4="Industrials",_xll.ciqfunctions.udf.CIQ(MR$2,"IQ_TOTAl_DEBT_EBITDA",IQ_FQ,$A63,"LFR",,MR$3),IF(ISNUMBER(_xll.ciqfunctions.udf.CIQ(MR$2,"IQ_TOTAl_LOANS",IQ_FQ,$A63,"LFR",,MR$3)/_xll.ciqfunctions.udf.CIQ(MR$2,"IQ_TOTAl_DEPOSITS",IQ_FQ,$A63,"LFR",,MR$3)*100),_xll.ciqfunctions.udf.CIQ(MR$2,"IQ_TOTAl_LOANS",IQ_FQ,$A63,"LFR",,MR$3)/_xll.ciqfunctions.udf.CIQ(MR$2,"IQ_TOTAl_DEPOSITS",IQ_FQ,$A63,"LFR",,MR$3)*100,0))</f>
        <v>0.38594000000000001</v>
      </c>
      <c r="MS63" s="11">
        <f>IF(MS$4="Industrials",_xll.ciqfunctions.udf.CIQ(MS$2,"IQ_TOTAl_DEBT_EBITDA",IQ_FQ,$A63,"LFR",,MS$3),IF(ISNUMBER(_xll.ciqfunctions.udf.CIQ(MS$2,"IQ_TOTAl_LOANS",IQ_FQ,$A63,"LFR",,MS$3)/_xll.ciqfunctions.udf.CIQ(MS$2,"IQ_TOTAl_DEPOSITS",IQ_FQ,$A63,"LFR",,MS$3)*100),_xll.ciqfunctions.udf.CIQ(MS$2,"IQ_TOTAl_LOANS",IQ_FQ,$A63,"LFR",,MS$3)/_xll.ciqfunctions.udf.CIQ(MS$2,"IQ_TOTAl_DEPOSITS",IQ_FQ,$A63,"LFR",,MS$3)*100,0))</f>
        <v>0</v>
      </c>
      <c r="MT63" s="11">
        <f>IF(MT$4="Industrials",_xll.ciqfunctions.udf.CIQ(MT$2,"IQ_TOTAl_DEBT_EBITDA",IQ_FQ,$A63,"LFR",,MT$3),IF(ISNUMBER(_xll.ciqfunctions.udf.CIQ(MT$2,"IQ_TOTAl_LOANS",IQ_FQ,$A63,"LFR",,MT$3)/_xll.ciqfunctions.udf.CIQ(MT$2,"IQ_TOTAl_DEPOSITS",IQ_FQ,$A63,"LFR",,MT$3)*100),_xll.ciqfunctions.udf.CIQ(MT$2,"IQ_TOTAl_LOANS",IQ_FQ,$A63,"LFR",,MT$3)/_xll.ciqfunctions.udf.CIQ(MT$2,"IQ_TOTAl_DEPOSITS",IQ_FQ,$A63,"LFR",,MT$3)*100,0))</f>
        <v>1.3896599999999999</v>
      </c>
      <c r="MU63" s="11">
        <f>IF(MU$4="Industrials",_xll.ciqfunctions.udf.CIQ(MU$2,"IQ_TOTAl_DEBT_EBITDA",IQ_FQ,$A63,"LFR",,MU$3),IF(ISNUMBER(_xll.ciqfunctions.udf.CIQ(MU$2,"IQ_TOTAl_LOANS",IQ_FQ,$A63,"LFR",,MU$3)/_xll.ciqfunctions.udf.CIQ(MU$2,"IQ_TOTAl_DEPOSITS",IQ_FQ,$A63,"LFR",,MU$3)*100),_xll.ciqfunctions.udf.CIQ(MU$2,"IQ_TOTAl_LOANS",IQ_FQ,$A63,"LFR",,MU$3)/_xll.ciqfunctions.udf.CIQ(MU$2,"IQ_TOTAl_DEPOSITS",IQ_FQ,$A63,"LFR",,MU$3)*100,0))</f>
        <v>0</v>
      </c>
      <c r="MV63" s="11">
        <f>IF(MV$4="Industrials",_xll.ciqfunctions.udf.CIQ(MV$2,"IQ_TOTAl_DEBT_EBITDA",IQ_FQ,$A63,"LFR",,MV$3),IF(ISNUMBER(_xll.ciqfunctions.udf.CIQ(MV$2,"IQ_TOTAl_LOANS",IQ_FQ,$A63,"LFR",,MV$3)/_xll.ciqfunctions.udf.CIQ(MV$2,"IQ_TOTAl_DEPOSITS",IQ_FQ,$A63,"LFR",,MV$3)*100),_xll.ciqfunctions.udf.CIQ(MV$2,"IQ_TOTAl_LOANS",IQ_FQ,$A63,"LFR",,MV$3)/_xll.ciqfunctions.udf.CIQ(MV$2,"IQ_TOTAl_DEPOSITS",IQ_FQ,$A63,"LFR",,MV$3)*100,0))</f>
        <v>0</v>
      </c>
      <c r="MW63" s="11">
        <f>IF(MW$4="Industrials",_xll.ciqfunctions.udf.CIQ(MW$2,"IQ_TOTAl_DEBT_EBITDA",IQ_FQ,$A63,"LFR",,MW$3),IF(ISNUMBER(_xll.ciqfunctions.udf.CIQ(MW$2,"IQ_TOTAl_LOANS",IQ_FQ,$A63,"LFR",,MW$3)/_xll.ciqfunctions.udf.CIQ(MW$2,"IQ_TOTAl_DEPOSITS",IQ_FQ,$A63,"LFR",,MW$3)*100),_xll.ciqfunctions.udf.CIQ(MW$2,"IQ_TOTAl_LOANS",IQ_FQ,$A63,"LFR",,MW$3)/_xll.ciqfunctions.udf.CIQ(MW$2,"IQ_TOTAl_DEPOSITS",IQ_FQ,$A63,"LFR",,MW$3)*100,0))</f>
        <v>0</v>
      </c>
      <c r="MX63" s="11">
        <f>IF(MX$4="Industrials",_xll.ciqfunctions.udf.CIQ(MX$2,"IQ_TOTAl_DEBT_EBITDA",IQ_FQ,$A63,"LFR",,MX$3),IF(ISNUMBER(_xll.ciqfunctions.udf.CIQ(MX$2,"IQ_TOTAl_LOANS",IQ_FQ,$A63,"LFR",,MX$3)/_xll.ciqfunctions.udf.CIQ(MX$2,"IQ_TOTAl_DEPOSITS",IQ_FQ,$A63,"LFR",,MX$3)*100),_xll.ciqfunctions.udf.CIQ(MX$2,"IQ_TOTAl_LOANS",IQ_FQ,$A63,"LFR",,MX$3)/_xll.ciqfunctions.udf.CIQ(MX$2,"IQ_TOTAl_DEPOSITS",IQ_FQ,$A63,"LFR",,MX$3)*100,0))</f>
        <v>0</v>
      </c>
      <c r="MY63" s="11">
        <f>IF(MY$4="Industrials",_xll.ciqfunctions.udf.CIQ(MY$2,"IQ_TOTAl_DEBT_EBITDA",IQ_FQ,$A63,"LFR",,MY$3),IF(ISNUMBER(_xll.ciqfunctions.udf.CIQ(MY$2,"IQ_TOTAl_LOANS",IQ_FQ,$A63,"LFR",,MY$3)/_xll.ciqfunctions.udf.CIQ(MY$2,"IQ_TOTAl_DEPOSITS",IQ_FQ,$A63,"LFR",,MY$3)*100),_xll.ciqfunctions.udf.CIQ(MY$2,"IQ_TOTAl_LOANS",IQ_FQ,$A63,"LFR",,MY$3)/_xll.ciqfunctions.udf.CIQ(MY$2,"IQ_TOTAl_DEPOSITS",IQ_FQ,$A63,"LFR",,MY$3)*100,0))</f>
        <v>0</v>
      </c>
      <c r="MZ63" s="11">
        <f>IF(MZ$4="Industrials",_xll.ciqfunctions.udf.CIQ(MZ$2,"IQ_TOTAl_DEBT_EBITDA",IQ_FQ,$A63,"LFR",,MZ$3),IF(ISNUMBER(_xll.ciqfunctions.udf.CIQ(MZ$2,"IQ_TOTAl_LOANS",IQ_FQ,$A63,"LFR",,MZ$3)/_xll.ciqfunctions.udf.CIQ(MZ$2,"IQ_TOTAl_DEPOSITS",IQ_FQ,$A63,"LFR",,MZ$3)*100),_xll.ciqfunctions.udf.CIQ(MZ$2,"IQ_TOTAl_LOANS",IQ_FQ,$A63,"LFR",,MZ$3)/_xll.ciqfunctions.udf.CIQ(MZ$2,"IQ_TOTAl_DEPOSITS",IQ_FQ,$A63,"LFR",,MZ$3)*100,0))</f>
        <v>203.60318000000001</v>
      </c>
      <c r="NA63" s="11">
        <f>IF(NA$4="Industrials",_xll.ciqfunctions.udf.CIQ(NA$2,"IQ_TOTAl_DEBT_EBITDA",IQ_FQ,$A63,"LFR",,NA$3),IF(ISNUMBER(_xll.ciqfunctions.udf.CIQ(NA$2,"IQ_TOTAl_LOANS",IQ_FQ,$A63,"LFR",,NA$3)/_xll.ciqfunctions.udf.CIQ(NA$2,"IQ_TOTAl_DEPOSITS",IQ_FQ,$A63,"LFR",,NA$3)*100),_xll.ciqfunctions.udf.CIQ(NA$2,"IQ_TOTAl_LOANS",IQ_FQ,$A63,"LFR",,NA$3)/_xll.ciqfunctions.udf.CIQ(NA$2,"IQ_TOTAl_DEPOSITS",IQ_FQ,$A63,"LFR",,NA$3)*100,0))</f>
        <v>1.1716</v>
      </c>
      <c r="NB63" s="11">
        <f>IF(NB$4="Industrials",_xll.ciqfunctions.udf.CIQ(NB$2,"IQ_TOTAl_DEBT_EBITDA",IQ_FQ,$A63,"LFR",,NB$3),IF(ISNUMBER(_xll.ciqfunctions.udf.CIQ(NB$2,"IQ_TOTAl_LOANS",IQ_FQ,$A63,"LFR",,NB$3)/_xll.ciqfunctions.udf.CIQ(NB$2,"IQ_TOTAl_DEPOSITS",IQ_FQ,$A63,"LFR",,NB$3)*100),_xll.ciqfunctions.udf.CIQ(NB$2,"IQ_TOTAl_LOANS",IQ_FQ,$A63,"LFR",,NB$3)/_xll.ciqfunctions.udf.CIQ(NB$2,"IQ_TOTAl_DEPOSITS",IQ_FQ,$A63,"LFR",,NB$3)*100,0))</f>
        <v>0</v>
      </c>
      <c r="NC63" s="11">
        <f>IF(NC$4="Industrials",_xll.ciqfunctions.udf.CIQ(NC$2,"IQ_TOTAl_DEBT_EBITDA",IQ_FQ,$A63,"LFR",,NC$3),IF(ISNUMBER(_xll.ciqfunctions.udf.CIQ(NC$2,"IQ_TOTAl_LOANS",IQ_FQ,$A63,"LFR",,NC$3)/_xll.ciqfunctions.udf.CIQ(NC$2,"IQ_TOTAl_DEPOSITS",IQ_FQ,$A63,"LFR",,NC$3)*100),_xll.ciqfunctions.udf.CIQ(NC$2,"IQ_TOTAl_LOANS",IQ_FQ,$A63,"LFR",,NC$3)/_xll.ciqfunctions.udf.CIQ(NC$2,"IQ_TOTAl_DEPOSITS",IQ_FQ,$A63,"LFR",,NC$3)*100,0))</f>
        <v>0.25054999999999999</v>
      </c>
      <c r="ND63" s="11">
        <f>IF(ND$4="Industrials",_xll.ciqfunctions.udf.CIQ(ND$2,"IQ_TOTAl_DEBT_EBITDA",IQ_FQ,$A63,"LFR",,ND$3),IF(ISNUMBER(_xll.ciqfunctions.udf.CIQ(ND$2,"IQ_TOTAl_LOANS",IQ_FQ,$A63,"LFR",,ND$3)/_xll.ciqfunctions.udf.CIQ(ND$2,"IQ_TOTAl_DEPOSITS",IQ_FQ,$A63,"LFR",,ND$3)*100),_xll.ciqfunctions.udf.CIQ(ND$2,"IQ_TOTAl_LOANS",IQ_FQ,$A63,"LFR",,ND$3)/_xll.ciqfunctions.udf.CIQ(ND$2,"IQ_TOTAl_DEPOSITS",IQ_FQ,$A63,"LFR",,ND$3)*100,0))</f>
        <v>1.9731700000000001</v>
      </c>
      <c r="NE63" s="11">
        <f>IF(NE$4="Industrials",_xll.ciqfunctions.udf.CIQ(NE$2,"IQ_TOTAl_DEBT_EBITDA",IQ_FQ,$A63,"LFR",,NE$3),IF(ISNUMBER(_xll.ciqfunctions.udf.CIQ(NE$2,"IQ_TOTAl_LOANS",IQ_FQ,$A63,"LFR",,NE$3)/_xll.ciqfunctions.udf.CIQ(NE$2,"IQ_TOTAl_DEPOSITS",IQ_FQ,$A63,"LFR",,NE$3)*100),_xll.ciqfunctions.udf.CIQ(NE$2,"IQ_TOTAl_LOANS",IQ_FQ,$A63,"LFR",,NE$3)/_xll.ciqfunctions.udf.CIQ(NE$2,"IQ_TOTAl_DEPOSITS",IQ_FQ,$A63,"LFR",,NE$3)*100,0))</f>
        <v>2.6004999999999998</v>
      </c>
      <c r="NF63" s="11">
        <f>IF(NF$4="Industrials",_xll.ciqfunctions.udf.CIQ(NF$2,"IQ_TOTAl_DEBT_EBITDA",IQ_FQ,$A63,"LFR",,NF$3),IF(ISNUMBER(_xll.ciqfunctions.udf.CIQ(NF$2,"IQ_TOTAl_LOANS",IQ_FQ,$A63,"LFR",,NF$3)/_xll.ciqfunctions.udf.CIQ(NF$2,"IQ_TOTAl_DEPOSITS",IQ_FQ,$A63,"LFR",,NF$3)*100),_xll.ciqfunctions.udf.CIQ(NF$2,"IQ_TOTAl_LOANS",IQ_FQ,$A63,"LFR",,NF$3)/_xll.ciqfunctions.udf.CIQ(NF$2,"IQ_TOTAl_DEPOSITS",IQ_FQ,$A63,"LFR",,NF$3)*100,0))</f>
        <v>0.33577000000000001</v>
      </c>
      <c r="NG63" s="11">
        <f>IF(NG$4="Industrials",_xll.ciqfunctions.udf.CIQ(NG$2,"IQ_TOTAl_DEBT_EBITDA",IQ_FQ,$A63,"LFR",,NG$3),IF(ISNUMBER(_xll.ciqfunctions.udf.CIQ(NG$2,"IQ_TOTAl_LOANS",IQ_FQ,$A63,"LFR",,NG$3)/_xll.ciqfunctions.udf.CIQ(NG$2,"IQ_TOTAl_DEPOSITS",IQ_FQ,$A63,"LFR",,NG$3)*100),_xll.ciqfunctions.udf.CIQ(NG$2,"IQ_TOTAl_LOANS",IQ_FQ,$A63,"LFR",,NG$3)/_xll.ciqfunctions.udf.CIQ(NG$2,"IQ_TOTAl_DEPOSITS",IQ_FQ,$A63,"LFR",,NG$3)*100,0))</f>
        <v>2.5815999999999999</v>
      </c>
      <c r="NH63" s="11">
        <f>IF(NH$4="Industrials",_xll.ciqfunctions.udf.CIQ(NH$2,"IQ_TOTAl_DEBT_EBITDA",IQ_FQ,$A63,"LFR",,NH$3),IF(ISNUMBER(_xll.ciqfunctions.udf.CIQ(NH$2,"IQ_TOTAl_LOANS",IQ_FQ,$A63,"LFR",,NH$3)/_xll.ciqfunctions.udf.CIQ(NH$2,"IQ_TOTAl_DEPOSITS",IQ_FQ,$A63,"LFR",,NH$3)*100),_xll.ciqfunctions.udf.CIQ(NH$2,"IQ_TOTAl_LOANS",IQ_FQ,$A63,"LFR",,NH$3)/_xll.ciqfunctions.udf.CIQ(NH$2,"IQ_TOTAl_DEPOSITS",IQ_FQ,$A63,"LFR",,NH$3)*100,0))</f>
        <v>0.71675</v>
      </c>
      <c r="NI63" s="11">
        <f>IF(NI$4="Industrials",_xll.ciqfunctions.udf.CIQ(NI$2,"IQ_TOTAl_DEBT_EBITDA",IQ_FQ,$A63,"LFR",,NI$3),IF(ISNUMBER(_xll.ciqfunctions.udf.CIQ(NI$2,"IQ_TOTAl_LOANS",IQ_FQ,$A63,"LFR",,NI$3)/_xll.ciqfunctions.udf.CIQ(NI$2,"IQ_TOTAl_DEPOSITS",IQ_FQ,$A63,"LFR",,NI$3)*100),_xll.ciqfunctions.udf.CIQ(NI$2,"IQ_TOTAl_LOANS",IQ_FQ,$A63,"LFR",,NI$3)/_xll.ciqfunctions.udf.CIQ(NI$2,"IQ_TOTAl_DEPOSITS",IQ_FQ,$A63,"LFR",,NI$3)*100,0))</f>
        <v>0</v>
      </c>
      <c r="NJ63" s="11">
        <f>IF(NJ$4="Industrials",_xll.ciqfunctions.udf.CIQ(NJ$2,"IQ_TOTAl_DEBT_EBITDA",IQ_FQ,$A63,"LFR",,NJ$3),IF(ISNUMBER(_xll.ciqfunctions.udf.CIQ(NJ$2,"IQ_TOTAl_LOANS",IQ_FQ,$A63,"LFR",,NJ$3)/_xll.ciqfunctions.udf.CIQ(NJ$2,"IQ_TOTAl_DEPOSITS",IQ_FQ,$A63,"LFR",,NJ$3)*100),_xll.ciqfunctions.udf.CIQ(NJ$2,"IQ_TOTAl_LOANS",IQ_FQ,$A63,"LFR",,NJ$3)/_xll.ciqfunctions.udf.CIQ(NJ$2,"IQ_TOTAl_DEPOSITS",IQ_FQ,$A63,"LFR",,NJ$3)*100,0))</f>
        <v>89.669690436480494</v>
      </c>
      <c r="NK63" s="11">
        <f>IF(NK$4="Industrials",_xll.ciqfunctions.udf.CIQ(NK$2,"IQ_TOTAl_DEBT_EBITDA",IQ_FQ,$A63,"LFR",,NK$3),IF(ISNUMBER(_xll.ciqfunctions.udf.CIQ(NK$2,"IQ_TOTAl_LOANS",IQ_FQ,$A63,"LFR",,NK$3)/_xll.ciqfunctions.udf.CIQ(NK$2,"IQ_TOTAl_DEPOSITS",IQ_FQ,$A63,"LFR",,NK$3)*100),_xll.ciqfunctions.udf.CIQ(NK$2,"IQ_TOTAl_LOANS",IQ_FQ,$A63,"LFR",,NK$3)/_xll.ciqfunctions.udf.CIQ(NK$2,"IQ_TOTAl_DEPOSITS",IQ_FQ,$A63,"LFR",,NK$3)*100,0))</f>
        <v>3.0324900000000001</v>
      </c>
      <c r="NL63" s="11">
        <f>IF(NL$4="Industrials",_xll.ciqfunctions.udf.CIQ(NL$2,"IQ_TOTAl_DEBT_EBITDA",IQ_FQ,$A63,"LFR",,NL$3),IF(ISNUMBER(_xll.ciqfunctions.udf.CIQ(NL$2,"IQ_TOTAl_LOANS",IQ_FQ,$A63,"LFR",,NL$3)/_xll.ciqfunctions.udf.CIQ(NL$2,"IQ_TOTAl_DEPOSITS",IQ_FQ,$A63,"LFR",,NL$3)*100),_xll.ciqfunctions.udf.CIQ(NL$2,"IQ_TOTAl_LOANS",IQ_FQ,$A63,"LFR",,NL$3)/_xll.ciqfunctions.udf.CIQ(NL$2,"IQ_TOTAl_DEPOSITS",IQ_FQ,$A63,"LFR",,NL$3)*100,0))</f>
        <v>1.7639100000000001</v>
      </c>
      <c r="NM63" s="11">
        <f>IF(NM$4="Industrials",_xll.ciqfunctions.udf.CIQ(NM$2,"IQ_TOTAl_DEBT_EBITDA",IQ_FQ,$A63,"LFR",,NM$3),IF(ISNUMBER(_xll.ciqfunctions.udf.CIQ(NM$2,"IQ_TOTAl_LOANS",IQ_FQ,$A63,"LFR",,NM$3)/_xll.ciqfunctions.udf.CIQ(NM$2,"IQ_TOTAl_DEPOSITS",IQ_FQ,$A63,"LFR",,NM$3)*100),_xll.ciqfunctions.udf.CIQ(NM$2,"IQ_TOTAl_LOANS",IQ_FQ,$A63,"LFR",,NM$3)/_xll.ciqfunctions.udf.CIQ(NM$2,"IQ_TOTAl_DEPOSITS",IQ_FQ,$A63,"LFR",,NM$3)*100,0))</f>
        <v>1.242E-2</v>
      </c>
      <c r="NN63" s="11">
        <f>IF(NN$4="Industrials",_xll.ciqfunctions.udf.CIQ(NN$2,"IQ_TOTAl_DEBT_EBITDA",IQ_FQ,$A63,"LFR",,NN$3),IF(ISNUMBER(_xll.ciqfunctions.udf.CIQ(NN$2,"IQ_TOTAl_LOANS",IQ_FQ,$A63,"LFR",,NN$3)/_xll.ciqfunctions.udf.CIQ(NN$2,"IQ_TOTAl_DEPOSITS",IQ_FQ,$A63,"LFR",,NN$3)*100),_xll.ciqfunctions.udf.CIQ(NN$2,"IQ_TOTAl_LOANS",IQ_FQ,$A63,"LFR",,NN$3)/_xll.ciqfunctions.udf.CIQ(NN$2,"IQ_TOTAl_DEPOSITS",IQ_FQ,$A63,"LFR",,NN$3)*100,0))</f>
        <v>1.54932</v>
      </c>
      <c r="NO63" s="11">
        <f>IF(NO$4="Industrials",_xll.ciqfunctions.udf.CIQ(NO$2,"IQ_TOTAl_DEBT_EBITDA",IQ_FQ,$A63,"LFR",,NO$3),IF(ISNUMBER(_xll.ciqfunctions.udf.CIQ(NO$2,"IQ_TOTAl_LOANS",IQ_FQ,$A63,"LFR",,NO$3)/_xll.ciqfunctions.udf.CIQ(NO$2,"IQ_TOTAl_DEPOSITS",IQ_FQ,$A63,"LFR",,NO$3)*100),_xll.ciqfunctions.udf.CIQ(NO$2,"IQ_TOTAl_LOANS",IQ_FQ,$A63,"LFR",,NO$3)/_xll.ciqfunctions.udf.CIQ(NO$2,"IQ_TOTAl_DEPOSITS",IQ_FQ,$A63,"LFR",,NO$3)*100,0))</f>
        <v>0</v>
      </c>
      <c r="NP63" s="11">
        <f>IF(NP$4="Industrials",_xll.ciqfunctions.udf.CIQ(NP$2,"IQ_TOTAl_DEBT_EBITDA",IQ_FQ,$A63,"LFR",,NP$3),IF(ISNUMBER(_xll.ciqfunctions.udf.CIQ(NP$2,"IQ_TOTAl_LOANS",IQ_FQ,$A63,"LFR",,NP$3)/_xll.ciqfunctions.udf.CIQ(NP$2,"IQ_TOTAl_DEPOSITS",IQ_FQ,$A63,"LFR",,NP$3)*100),_xll.ciqfunctions.udf.CIQ(NP$2,"IQ_TOTAl_LOANS",IQ_FQ,$A63,"LFR",,NP$3)/_xll.ciqfunctions.udf.CIQ(NP$2,"IQ_TOTAl_DEPOSITS",IQ_FQ,$A63,"LFR",,NP$3)*100,0))</f>
        <v>1.8083100000000001</v>
      </c>
      <c r="NQ63" s="11">
        <f>IF(NQ$4="Industrials",_xll.ciqfunctions.udf.CIQ(NQ$2,"IQ_TOTAl_DEBT_EBITDA",IQ_FQ,$A63,"LFR",,NQ$3),IF(ISNUMBER(_xll.ciqfunctions.udf.CIQ(NQ$2,"IQ_TOTAl_LOANS",IQ_FQ,$A63,"LFR",,NQ$3)/_xll.ciqfunctions.udf.CIQ(NQ$2,"IQ_TOTAl_DEPOSITS",IQ_FQ,$A63,"LFR",,NQ$3)*100),_xll.ciqfunctions.udf.CIQ(NQ$2,"IQ_TOTAl_LOANS",IQ_FQ,$A63,"LFR",,NQ$3)/_xll.ciqfunctions.udf.CIQ(NQ$2,"IQ_TOTAl_DEPOSITS",IQ_FQ,$A63,"LFR",,NQ$3)*100,0))</f>
        <v>0.13636000000000001</v>
      </c>
      <c r="NR63" s="11">
        <f>IF(NR$4="Industrials",_xll.ciqfunctions.udf.CIQ(NR$2,"IQ_TOTAl_DEBT_EBITDA",IQ_FQ,$A63,"LFR",,NR$3),IF(ISNUMBER(_xll.ciqfunctions.udf.CIQ(NR$2,"IQ_TOTAl_LOANS",IQ_FQ,$A63,"LFR",,NR$3)/_xll.ciqfunctions.udf.CIQ(NR$2,"IQ_TOTAl_DEPOSITS",IQ_FQ,$A63,"LFR",,NR$3)*100),_xll.ciqfunctions.udf.CIQ(NR$2,"IQ_TOTAl_LOANS",IQ_FQ,$A63,"LFR",,NR$3)/_xll.ciqfunctions.udf.CIQ(NR$2,"IQ_TOTAl_DEPOSITS",IQ_FQ,$A63,"LFR",,NR$3)*100,0))</f>
        <v>1.1575</v>
      </c>
      <c r="NS63" s="11">
        <f>IF(NS$4="Industrials",_xll.ciqfunctions.udf.CIQ(NS$2,"IQ_TOTAl_DEBT_EBITDA",IQ_FQ,$A63,"LFR",,NS$3),IF(ISNUMBER(_xll.ciqfunctions.udf.CIQ(NS$2,"IQ_TOTAl_LOANS",IQ_FQ,$A63,"LFR",,NS$3)/_xll.ciqfunctions.udf.CIQ(NS$2,"IQ_TOTAl_DEPOSITS",IQ_FQ,$A63,"LFR",,NS$3)*100),_xll.ciqfunctions.udf.CIQ(NS$2,"IQ_TOTAl_LOANS",IQ_FQ,$A63,"LFR",,NS$3)/_xll.ciqfunctions.udf.CIQ(NS$2,"IQ_TOTAl_DEPOSITS",IQ_FQ,$A63,"LFR",,NS$3)*100,0))</f>
        <v>2.0876700000000001</v>
      </c>
      <c r="NT63" s="11">
        <f>IF(NT$4="Industrials",_xll.ciqfunctions.udf.CIQ(NT$2,"IQ_TOTAl_DEBT_EBITDA",IQ_FQ,$A63,"LFR",,NT$3),IF(ISNUMBER(_xll.ciqfunctions.udf.CIQ(NT$2,"IQ_TOTAl_LOANS",IQ_FQ,$A63,"LFR",,NT$3)/_xll.ciqfunctions.udf.CIQ(NT$2,"IQ_TOTAl_DEPOSITS",IQ_FQ,$A63,"LFR",,NT$3)*100),_xll.ciqfunctions.udf.CIQ(NT$2,"IQ_TOTAl_LOANS",IQ_FQ,$A63,"LFR",,NT$3)/_xll.ciqfunctions.udf.CIQ(NT$2,"IQ_TOTAl_DEPOSITS",IQ_FQ,$A63,"LFR",,NT$3)*100,0))</f>
        <v>2.6999399999999998</v>
      </c>
      <c r="NU63" s="11">
        <f>IF(NU$4="Industrials",_xll.ciqfunctions.udf.CIQ(NU$2,"IQ_TOTAl_DEBT_EBITDA",IQ_FQ,$A63,"LFR",,NU$3),IF(ISNUMBER(_xll.ciqfunctions.udf.CIQ(NU$2,"IQ_TOTAl_LOANS",IQ_FQ,$A63,"LFR",,NU$3)/_xll.ciqfunctions.udf.CIQ(NU$2,"IQ_TOTAl_DEPOSITS",IQ_FQ,$A63,"LFR",,NU$3)*100),_xll.ciqfunctions.udf.CIQ(NU$2,"IQ_TOTAl_LOANS",IQ_FQ,$A63,"LFR",,NU$3)/_xll.ciqfunctions.udf.CIQ(NU$2,"IQ_TOTAl_DEPOSITS",IQ_FQ,$A63,"LFR",,NU$3)*100,0))</f>
        <v>1.3825000000000001</v>
      </c>
      <c r="NV63" s="11">
        <f>IF(NV$4="Industrials",_xll.ciqfunctions.udf.CIQ(NV$2,"IQ_TOTAl_DEBT_EBITDA",IQ_FQ,$A63,"LFR",,NV$3),IF(ISNUMBER(_xll.ciqfunctions.udf.CIQ(NV$2,"IQ_TOTAl_LOANS",IQ_FQ,$A63,"LFR",,NV$3)/_xll.ciqfunctions.udf.CIQ(NV$2,"IQ_TOTAl_DEPOSITS",IQ_FQ,$A63,"LFR",,NV$3)*100),_xll.ciqfunctions.udf.CIQ(NV$2,"IQ_TOTAl_LOANS",IQ_FQ,$A63,"LFR",,NV$3)/_xll.ciqfunctions.udf.CIQ(NV$2,"IQ_TOTAl_DEPOSITS",IQ_FQ,$A63,"LFR",,NV$3)*100,0))</f>
        <v>3.0581100000000001</v>
      </c>
      <c r="NW63" s="11">
        <f>IF(NW$4="Industrials",_xll.ciqfunctions.udf.CIQ(NW$2,"IQ_TOTAl_DEBT_EBITDA",IQ_FQ,$A63,"LFR",,NW$3),IF(ISNUMBER(_xll.ciqfunctions.udf.CIQ(NW$2,"IQ_TOTAl_LOANS",IQ_FQ,$A63,"LFR",,NW$3)/_xll.ciqfunctions.udf.CIQ(NW$2,"IQ_TOTAl_DEPOSITS",IQ_FQ,$A63,"LFR",,NW$3)*100),_xll.ciqfunctions.udf.CIQ(NW$2,"IQ_TOTAl_LOANS",IQ_FQ,$A63,"LFR",,NW$3)/_xll.ciqfunctions.udf.CIQ(NW$2,"IQ_TOTAl_DEPOSITS",IQ_FQ,$A63,"LFR",,NW$3)*100,0))</f>
        <v>0.58028000000000002</v>
      </c>
      <c r="NX63" s="11">
        <f>IF(NX$4="Industrials",_xll.ciqfunctions.udf.CIQ(NX$2,"IQ_TOTAl_DEBT_EBITDA",IQ_FQ,$A63,"LFR",,NX$3),IF(ISNUMBER(_xll.ciqfunctions.udf.CIQ(NX$2,"IQ_TOTAl_LOANS",IQ_FQ,$A63,"LFR",,NX$3)/_xll.ciqfunctions.udf.CIQ(NX$2,"IQ_TOTAl_DEPOSITS",IQ_FQ,$A63,"LFR",,NX$3)*100),_xll.ciqfunctions.udf.CIQ(NX$2,"IQ_TOTAl_LOANS",IQ_FQ,$A63,"LFR",,NX$3)/_xll.ciqfunctions.udf.CIQ(NX$2,"IQ_TOTAl_DEPOSITS",IQ_FQ,$A63,"LFR",,NX$3)*100,0))</f>
        <v>4.8695199999999996</v>
      </c>
      <c r="NY63" s="11">
        <f>IF(NY$4="Industrials",_xll.ciqfunctions.udf.CIQ(NY$2,"IQ_TOTAl_DEBT_EBITDA",IQ_FQ,$A63,"LFR",,NY$3),IF(ISNUMBER(_xll.ciqfunctions.udf.CIQ(NY$2,"IQ_TOTAl_LOANS",IQ_FQ,$A63,"LFR",,NY$3)/_xll.ciqfunctions.udf.CIQ(NY$2,"IQ_TOTAl_DEPOSITS",IQ_FQ,$A63,"LFR",,NY$3)*100),_xll.ciqfunctions.udf.CIQ(NY$2,"IQ_TOTAl_LOANS",IQ_FQ,$A63,"LFR",,NY$3)/_xll.ciqfunctions.udf.CIQ(NY$2,"IQ_TOTAl_DEPOSITS",IQ_FQ,$A63,"LFR",,NY$3)*100,0))</f>
        <v>0</v>
      </c>
      <c r="NZ63" s="11">
        <f>IF(NZ$4="Industrials",_xll.ciqfunctions.udf.CIQ(NZ$2,"IQ_TOTAl_DEBT_EBITDA",IQ_FQ,$A63,"LFR",,NZ$3),IF(ISNUMBER(_xll.ciqfunctions.udf.CIQ(NZ$2,"IQ_TOTAl_LOANS",IQ_FQ,$A63,"LFR",,NZ$3)/_xll.ciqfunctions.udf.CIQ(NZ$2,"IQ_TOTAl_DEPOSITS",IQ_FQ,$A63,"LFR",,NZ$3)*100),_xll.ciqfunctions.udf.CIQ(NZ$2,"IQ_TOTAl_LOANS",IQ_FQ,$A63,"LFR",,NZ$3)/_xll.ciqfunctions.udf.CIQ(NZ$2,"IQ_TOTAl_DEPOSITS",IQ_FQ,$A63,"LFR",,NZ$3)*100,0))</f>
        <v>1.13852</v>
      </c>
      <c r="OA63" s="11">
        <f>IF(OA$4="Industrials",_xll.ciqfunctions.udf.CIQ(OA$2,"IQ_TOTAl_DEBT_EBITDA",IQ_FQ,$A63,"LFR",,OA$3),IF(ISNUMBER(_xll.ciqfunctions.udf.CIQ(OA$2,"IQ_TOTAl_LOANS",IQ_FQ,$A63,"LFR",,OA$3)/_xll.ciqfunctions.udf.CIQ(OA$2,"IQ_TOTAl_DEPOSITS",IQ_FQ,$A63,"LFR",,OA$3)*100),_xll.ciqfunctions.udf.CIQ(OA$2,"IQ_TOTAl_LOANS",IQ_FQ,$A63,"LFR",,OA$3)/_xll.ciqfunctions.udf.CIQ(OA$2,"IQ_TOTAl_DEPOSITS",IQ_FQ,$A63,"LFR",,OA$3)*100,0))</f>
        <v>0.64642999999999995</v>
      </c>
      <c r="OB63" s="11">
        <f>IF(OB$4="Industrials",_xll.ciqfunctions.udf.CIQ(OB$2,"IQ_TOTAl_DEBT_EBITDA",IQ_FQ,$A63,"LFR",,OB$3),IF(ISNUMBER(_xll.ciqfunctions.udf.CIQ(OB$2,"IQ_TOTAl_LOANS",IQ_FQ,$A63,"LFR",,OB$3)/_xll.ciqfunctions.udf.CIQ(OB$2,"IQ_TOTAl_DEPOSITS",IQ_FQ,$A63,"LFR",,OB$3)*100),_xll.ciqfunctions.udf.CIQ(OB$2,"IQ_TOTAl_LOANS",IQ_FQ,$A63,"LFR",,OB$3)/_xll.ciqfunctions.udf.CIQ(OB$2,"IQ_TOTAl_DEPOSITS",IQ_FQ,$A63,"LFR",,OB$3)*100,0))</f>
        <v>2.41004</v>
      </c>
      <c r="OC63" s="11">
        <f>IF(OC$4="Industrials",_xll.ciqfunctions.udf.CIQ(OC$2,"IQ_TOTAl_DEBT_EBITDA",IQ_FQ,$A63,"LFR",,OC$3),IF(ISNUMBER(_xll.ciqfunctions.udf.CIQ(OC$2,"IQ_TOTAl_LOANS",IQ_FQ,$A63,"LFR",,OC$3)/_xll.ciqfunctions.udf.CIQ(OC$2,"IQ_TOTAl_DEPOSITS",IQ_FQ,$A63,"LFR",,OC$3)*100),_xll.ciqfunctions.udf.CIQ(OC$2,"IQ_TOTAl_LOANS",IQ_FQ,$A63,"LFR",,OC$3)/_xll.ciqfunctions.udf.CIQ(OC$2,"IQ_TOTAl_DEPOSITS",IQ_FQ,$A63,"LFR",,OC$3)*100,0))</f>
        <v>3.8415900000000001</v>
      </c>
      <c r="OD63" s="11">
        <f>IF(OD$4="Industrials",_xll.ciqfunctions.udf.CIQ(OD$2,"IQ_TOTAl_DEBT_EBITDA",IQ_FQ,$A63,"LFR",,OD$3),IF(ISNUMBER(_xll.ciqfunctions.udf.CIQ(OD$2,"IQ_TOTAl_LOANS",IQ_FQ,$A63,"LFR",,OD$3)/_xll.ciqfunctions.udf.CIQ(OD$2,"IQ_TOTAl_DEPOSITS",IQ_FQ,$A63,"LFR",,OD$3)*100),_xll.ciqfunctions.udf.CIQ(OD$2,"IQ_TOTAl_LOANS",IQ_FQ,$A63,"LFR",,OD$3)/_xll.ciqfunctions.udf.CIQ(OD$2,"IQ_TOTAl_DEPOSITS",IQ_FQ,$A63,"LFR",,OD$3)*100,0))</f>
        <v>0.89595999999999998</v>
      </c>
      <c r="OE63" s="11">
        <f>IF(OE$4="Industrials",_xll.ciqfunctions.udf.CIQ(OE$2,"IQ_TOTAl_DEBT_EBITDA",IQ_FQ,$A63,"LFR",,OE$3),IF(ISNUMBER(_xll.ciqfunctions.udf.CIQ(OE$2,"IQ_TOTAl_LOANS",IQ_FQ,$A63,"LFR",,OE$3)/_xll.ciqfunctions.udf.CIQ(OE$2,"IQ_TOTAl_DEPOSITS",IQ_FQ,$A63,"LFR",,OE$3)*100),_xll.ciqfunctions.udf.CIQ(OE$2,"IQ_TOTAl_LOANS",IQ_FQ,$A63,"LFR",,OE$3)/_xll.ciqfunctions.udf.CIQ(OE$2,"IQ_TOTAl_DEPOSITS",IQ_FQ,$A63,"LFR",,OE$3)*100,0))</f>
        <v>0</v>
      </c>
      <c r="OF63" s="11">
        <f>IF(OF$4="Industrials",_xll.ciqfunctions.udf.CIQ(OF$2,"IQ_TOTAl_DEBT_EBITDA",IQ_FQ,$A63,"LFR",,OF$3),IF(ISNUMBER(_xll.ciqfunctions.udf.CIQ(OF$2,"IQ_TOTAl_LOANS",IQ_FQ,$A63,"LFR",,OF$3)/_xll.ciqfunctions.udf.CIQ(OF$2,"IQ_TOTAl_DEPOSITS",IQ_FQ,$A63,"LFR",,OF$3)*100),_xll.ciqfunctions.udf.CIQ(OF$2,"IQ_TOTAl_LOANS",IQ_FQ,$A63,"LFR",,OF$3)/_xll.ciqfunctions.udf.CIQ(OF$2,"IQ_TOTAl_DEPOSITS",IQ_FQ,$A63,"LFR",,OF$3)*100,0))</f>
        <v>0</v>
      </c>
      <c r="OG63" s="11">
        <f>IF(OG$4="Industrials",_xll.ciqfunctions.udf.CIQ(OG$2,"IQ_TOTAl_DEBT_EBITDA",IQ_FQ,$A63,"LFR",,OG$3),IF(ISNUMBER(_xll.ciqfunctions.udf.CIQ(OG$2,"IQ_TOTAl_LOANS",IQ_FQ,$A63,"LFR",,OG$3)/_xll.ciqfunctions.udf.CIQ(OG$2,"IQ_TOTAl_DEPOSITS",IQ_FQ,$A63,"LFR",,OG$3)*100),_xll.ciqfunctions.udf.CIQ(OG$2,"IQ_TOTAl_LOANS",IQ_FQ,$A63,"LFR",,OG$3)/_xll.ciqfunctions.udf.CIQ(OG$2,"IQ_TOTAl_DEPOSITS",IQ_FQ,$A63,"LFR",,OG$3)*100,0))</f>
        <v>3.1787800000000002</v>
      </c>
      <c r="OH63" s="11">
        <f>IF(OH$4="Industrials",_xll.ciqfunctions.udf.CIQ(OH$2,"IQ_TOTAl_DEBT_EBITDA",IQ_FQ,$A63,"LFR",,OH$3),IF(ISNUMBER(_xll.ciqfunctions.udf.CIQ(OH$2,"IQ_TOTAl_LOANS",IQ_FQ,$A63,"LFR",,OH$3)/_xll.ciqfunctions.udf.CIQ(OH$2,"IQ_TOTAl_DEPOSITS",IQ_FQ,$A63,"LFR",,OH$3)*100),_xll.ciqfunctions.udf.CIQ(OH$2,"IQ_TOTAl_LOANS",IQ_FQ,$A63,"LFR",,OH$3)/_xll.ciqfunctions.udf.CIQ(OH$2,"IQ_TOTAl_DEPOSITS",IQ_FQ,$A63,"LFR",,OH$3)*100,0))</f>
        <v>5.2120100000000003</v>
      </c>
      <c r="OI63" s="11">
        <f>IF(OI$4="Industrials",_xll.ciqfunctions.udf.CIQ(OI$2,"IQ_TOTAl_DEBT_EBITDA",IQ_FQ,$A63,"LFR",,OI$3),IF(ISNUMBER(_xll.ciqfunctions.udf.CIQ(OI$2,"IQ_TOTAl_LOANS",IQ_FQ,$A63,"LFR",,OI$3)/_xll.ciqfunctions.udf.CIQ(OI$2,"IQ_TOTAl_DEPOSITS",IQ_FQ,$A63,"LFR",,OI$3)*100),_xll.ciqfunctions.udf.CIQ(OI$2,"IQ_TOTAl_LOANS",IQ_FQ,$A63,"LFR",,OI$3)/_xll.ciqfunctions.udf.CIQ(OI$2,"IQ_TOTAl_DEPOSITS",IQ_FQ,$A63,"LFR",,OI$3)*100,0))</f>
        <v>2.27067</v>
      </c>
      <c r="OJ63" s="11">
        <f>IF(OJ$4="Industrials",_xll.ciqfunctions.udf.CIQ(OJ$2,"IQ_TOTAl_DEBT_EBITDA",IQ_FQ,$A63,"LFR",,OJ$3),IF(ISNUMBER(_xll.ciqfunctions.udf.CIQ(OJ$2,"IQ_TOTAl_LOANS",IQ_FQ,$A63,"LFR",,OJ$3)/_xll.ciqfunctions.udf.CIQ(OJ$2,"IQ_TOTAl_DEPOSITS",IQ_FQ,$A63,"LFR",,OJ$3)*100),_xll.ciqfunctions.udf.CIQ(OJ$2,"IQ_TOTAl_LOANS",IQ_FQ,$A63,"LFR",,OJ$3)/_xll.ciqfunctions.udf.CIQ(OJ$2,"IQ_TOTAl_DEPOSITS",IQ_FQ,$A63,"LFR",,OJ$3)*100,0))</f>
        <v>0.61750000000000005</v>
      </c>
      <c r="OK63" s="11">
        <f>IF(OK$4="Industrials",_xll.ciqfunctions.udf.CIQ(OK$2,"IQ_TOTAl_DEBT_EBITDA",IQ_FQ,$A63,"LFR",,OK$3),IF(ISNUMBER(_xll.ciqfunctions.udf.CIQ(OK$2,"IQ_TOTAl_LOANS",IQ_FQ,$A63,"LFR",,OK$3)/_xll.ciqfunctions.udf.CIQ(OK$2,"IQ_TOTAl_DEPOSITS",IQ_FQ,$A63,"LFR",,OK$3)*100),_xll.ciqfunctions.udf.CIQ(OK$2,"IQ_TOTAl_LOANS",IQ_FQ,$A63,"LFR",,OK$3)/_xll.ciqfunctions.udf.CIQ(OK$2,"IQ_TOTAl_DEPOSITS",IQ_FQ,$A63,"LFR",,OK$3)*100,0))</f>
        <v>4.6166400000000003</v>
      </c>
      <c r="OL63" s="11">
        <f>IF(OL$4="Industrials",_xll.ciqfunctions.udf.CIQ(OL$2,"IQ_TOTAl_DEBT_EBITDA",IQ_FQ,$A63,"LFR",,OL$3),IF(ISNUMBER(_xll.ciqfunctions.udf.CIQ(OL$2,"IQ_TOTAl_LOANS",IQ_FQ,$A63,"LFR",,OL$3)/_xll.ciqfunctions.udf.CIQ(OL$2,"IQ_TOTAl_DEPOSITS",IQ_FQ,$A63,"LFR",,OL$3)*100),_xll.ciqfunctions.udf.CIQ(OL$2,"IQ_TOTAl_LOANS",IQ_FQ,$A63,"LFR",,OL$3)/_xll.ciqfunctions.udf.CIQ(OL$2,"IQ_TOTAl_DEPOSITS",IQ_FQ,$A63,"LFR",,OL$3)*100,0))</f>
        <v>3.8320599999999998</v>
      </c>
      <c r="OM63" s="11">
        <f>IF(OM$4="Industrials",_xll.ciqfunctions.udf.CIQ(OM$2,"IQ_TOTAl_DEBT_EBITDA",IQ_FQ,$A63,"LFR",,OM$3),IF(ISNUMBER(_xll.ciqfunctions.udf.CIQ(OM$2,"IQ_TOTAl_LOANS",IQ_FQ,$A63,"LFR",,OM$3)/_xll.ciqfunctions.udf.CIQ(OM$2,"IQ_TOTAl_DEPOSITS",IQ_FQ,$A63,"LFR",,OM$3)*100),_xll.ciqfunctions.udf.CIQ(OM$2,"IQ_TOTAl_LOANS",IQ_FQ,$A63,"LFR",,OM$3)/_xll.ciqfunctions.udf.CIQ(OM$2,"IQ_TOTAl_DEPOSITS",IQ_FQ,$A63,"LFR",,OM$3)*100,0))</f>
        <v>1.1376500000000001</v>
      </c>
      <c r="ON63" s="11">
        <f>IF(ON$4="Industrials",_xll.ciqfunctions.udf.CIQ(ON$2,"IQ_TOTAl_DEBT_EBITDA",IQ_FQ,$A63,"LFR",,ON$3),IF(ISNUMBER(_xll.ciqfunctions.udf.CIQ(ON$2,"IQ_TOTAl_LOANS",IQ_FQ,$A63,"LFR",,ON$3)/_xll.ciqfunctions.udf.CIQ(ON$2,"IQ_TOTAl_DEPOSITS",IQ_FQ,$A63,"LFR",,ON$3)*100),_xll.ciqfunctions.udf.CIQ(ON$2,"IQ_TOTAl_LOANS",IQ_FQ,$A63,"LFR",,ON$3)/_xll.ciqfunctions.udf.CIQ(ON$2,"IQ_TOTAl_DEPOSITS",IQ_FQ,$A63,"LFR",,ON$3)*100,0))</f>
        <v>2.2459600000000002</v>
      </c>
      <c r="OO63" s="11">
        <f>IF(OO$4="Industrials",_xll.ciqfunctions.udf.CIQ(OO$2,"IQ_TOTAl_DEBT_EBITDA",IQ_FQ,$A63,"LFR",,OO$3),IF(ISNUMBER(_xll.ciqfunctions.udf.CIQ(OO$2,"IQ_TOTAl_LOANS",IQ_FQ,$A63,"LFR",,OO$3)/_xll.ciqfunctions.udf.CIQ(OO$2,"IQ_TOTAl_DEPOSITS",IQ_FQ,$A63,"LFR",,OO$3)*100),_xll.ciqfunctions.udf.CIQ(OO$2,"IQ_TOTAl_LOANS",IQ_FQ,$A63,"LFR",,OO$3)/_xll.ciqfunctions.udf.CIQ(OO$2,"IQ_TOTAl_DEPOSITS",IQ_FQ,$A63,"LFR",,OO$3)*100,0))</f>
        <v>1.02738</v>
      </c>
      <c r="OP63" s="11">
        <f>IF(OP$4="Industrials",_xll.ciqfunctions.udf.CIQ(OP$2,"IQ_TOTAl_DEBT_EBITDA",IQ_FQ,$A63,"LFR",,OP$3),IF(ISNUMBER(_xll.ciqfunctions.udf.CIQ(OP$2,"IQ_TOTAl_LOANS",IQ_FQ,$A63,"LFR",,OP$3)/_xll.ciqfunctions.udf.CIQ(OP$2,"IQ_TOTAl_DEPOSITS",IQ_FQ,$A63,"LFR",,OP$3)*100),_xll.ciqfunctions.udf.CIQ(OP$2,"IQ_TOTAl_LOANS",IQ_FQ,$A63,"LFR",,OP$3)/_xll.ciqfunctions.udf.CIQ(OP$2,"IQ_TOTAl_DEPOSITS",IQ_FQ,$A63,"LFR",,OP$3)*100,0))</f>
        <v>0.30529000000000001</v>
      </c>
      <c r="OQ63" s="11">
        <f>IF(OQ$4="Industrials",_xll.ciqfunctions.udf.CIQ(OQ$2,"IQ_TOTAl_DEBT_EBITDA",IQ_FQ,$A63,"LFR",,OQ$3),IF(ISNUMBER(_xll.ciqfunctions.udf.CIQ(OQ$2,"IQ_TOTAl_LOANS",IQ_FQ,$A63,"LFR",,OQ$3)/_xll.ciqfunctions.udf.CIQ(OQ$2,"IQ_TOTAl_DEPOSITS",IQ_FQ,$A63,"LFR",,OQ$3)*100),_xll.ciqfunctions.udf.CIQ(OQ$2,"IQ_TOTAl_LOANS",IQ_FQ,$A63,"LFR",,OQ$3)/_xll.ciqfunctions.udf.CIQ(OQ$2,"IQ_TOTAl_DEPOSITS",IQ_FQ,$A63,"LFR",,OQ$3)*100,0))</f>
        <v>4.18079</v>
      </c>
      <c r="OR63" s="11">
        <f>IF(OR$4="Industrials",_xll.ciqfunctions.udf.CIQ(OR$2,"IQ_TOTAl_DEBT_EBITDA",IQ_FQ,$A63,"LFR",,OR$3),IF(ISNUMBER(_xll.ciqfunctions.udf.CIQ(OR$2,"IQ_TOTAl_LOANS",IQ_FQ,$A63,"LFR",,OR$3)/_xll.ciqfunctions.udf.CIQ(OR$2,"IQ_TOTAl_DEPOSITS",IQ_FQ,$A63,"LFR",,OR$3)*100),_xll.ciqfunctions.udf.CIQ(OR$2,"IQ_TOTAl_LOANS",IQ_FQ,$A63,"LFR",,OR$3)/_xll.ciqfunctions.udf.CIQ(OR$2,"IQ_TOTAl_DEPOSITS",IQ_FQ,$A63,"LFR",,OR$3)*100,0))</f>
        <v>12.000621793875331</v>
      </c>
      <c r="OS63" s="11">
        <f>IF(OS$4="Industrials",_xll.ciqfunctions.udf.CIQ(OS$2,"IQ_TOTAl_DEBT_EBITDA",IQ_FQ,$A63,"LFR",,OS$3),IF(ISNUMBER(_xll.ciqfunctions.udf.CIQ(OS$2,"IQ_TOTAl_LOANS",IQ_FQ,$A63,"LFR",,OS$3)/_xll.ciqfunctions.udf.CIQ(OS$2,"IQ_TOTAl_DEPOSITS",IQ_FQ,$A63,"LFR",,OS$3)*100),_xll.ciqfunctions.udf.CIQ(OS$2,"IQ_TOTAl_LOANS",IQ_FQ,$A63,"LFR",,OS$3)/_xll.ciqfunctions.udf.CIQ(OS$2,"IQ_TOTAl_DEPOSITS",IQ_FQ,$A63,"LFR",,OS$3)*100,0))</f>
        <v>2.5329999999999999</v>
      </c>
      <c r="OT63" s="11">
        <f>IF(OT$4="Industrials",_xll.ciqfunctions.udf.CIQ(OT$2,"IQ_TOTAl_DEBT_EBITDA",IQ_FQ,$A63,"LFR",,OT$3),IF(ISNUMBER(_xll.ciqfunctions.udf.CIQ(OT$2,"IQ_TOTAl_LOANS",IQ_FQ,$A63,"LFR",,OT$3)/_xll.ciqfunctions.udf.CIQ(OT$2,"IQ_TOTAl_DEPOSITS",IQ_FQ,$A63,"LFR",,OT$3)*100),_xll.ciqfunctions.udf.CIQ(OT$2,"IQ_TOTAl_LOANS",IQ_FQ,$A63,"LFR",,OT$3)/_xll.ciqfunctions.udf.CIQ(OT$2,"IQ_TOTAl_DEPOSITS",IQ_FQ,$A63,"LFR",,OT$3)*100,0))</f>
        <v>8.09E-3</v>
      </c>
      <c r="OU63" s="11">
        <f>IF(OU$4="Industrials",_xll.ciqfunctions.udf.CIQ(OU$2,"IQ_TOTAl_DEBT_EBITDA",IQ_FQ,$A63,"LFR",,OU$3),IF(ISNUMBER(_xll.ciqfunctions.udf.CIQ(OU$2,"IQ_TOTAl_LOANS",IQ_FQ,$A63,"LFR",,OU$3)/_xll.ciqfunctions.udf.CIQ(OU$2,"IQ_TOTAl_DEPOSITS",IQ_FQ,$A63,"LFR",,OU$3)*100),_xll.ciqfunctions.udf.CIQ(OU$2,"IQ_TOTAl_LOANS",IQ_FQ,$A63,"LFR",,OU$3)/_xll.ciqfunctions.udf.CIQ(OU$2,"IQ_TOTAl_DEPOSITS",IQ_FQ,$A63,"LFR",,OU$3)*100,0))</f>
        <v>95.982771657121802</v>
      </c>
      <c r="OV63" s="11">
        <f>IF(OV$4="Industrials",_xll.ciqfunctions.udf.CIQ(OV$2,"IQ_TOTAl_DEBT_EBITDA",IQ_FQ,$A63,"LFR",,OV$3),IF(ISNUMBER(_xll.ciqfunctions.udf.CIQ(OV$2,"IQ_TOTAl_LOANS",IQ_FQ,$A63,"LFR",,OV$3)/_xll.ciqfunctions.udf.CIQ(OV$2,"IQ_TOTAl_DEPOSITS",IQ_FQ,$A63,"LFR",,OV$3)*100),_xll.ciqfunctions.udf.CIQ(OV$2,"IQ_TOTAl_LOANS",IQ_FQ,$A63,"LFR",,OV$3)/_xll.ciqfunctions.udf.CIQ(OV$2,"IQ_TOTAl_DEPOSITS",IQ_FQ,$A63,"LFR",,OV$3)*100,0))</f>
        <v>1.00217</v>
      </c>
      <c r="OW63" s="11">
        <f>IF(OW$4="Industrials",_xll.ciqfunctions.udf.CIQ(OW$2,"IQ_TOTAl_DEBT_EBITDA",IQ_FQ,$A63,"LFR",,OW$3),IF(ISNUMBER(_xll.ciqfunctions.udf.CIQ(OW$2,"IQ_TOTAl_LOANS",IQ_FQ,$A63,"LFR",,OW$3)/_xll.ciqfunctions.udf.CIQ(OW$2,"IQ_TOTAl_DEPOSITS",IQ_FQ,$A63,"LFR",,OW$3)*100),_xll.ciqfunctions.udf.CIQ(OW$2,"IQ_TOTAl_LOANS",IQ_FQ,$A63,"LFR",,OW$3)/_xll.ciqfunctions.udf.CIQ(OW$2,"IQ_TOTAl_DEPOSITS",IQ_FQ,$A63,"LFR",,OW$3)*100,0))</f>
        <v>1.1749799999999999</v>
      </c>
      <c r="OX63" s="11">
        <f>IF(OX$4="Industrials",_xll.ciqfunctions.udf.CIQ(OX$2,"IQ_TOTAl_DEBT_EBITDA",IQ_FQ,$A63,"LFR",,OX$3),IF(ISNUMBER(_xll.ciqfunctions.udf.CIQ(OX$2,"IQ_TOTAl_LOANS",IQ_FQ,$A63,"LFR",,OX$3)/_xll.ciqfunctions.udf.CIQ(OX$2,"IQ_TOTAl_DEPOSITS",IQ_FQ,$A63,"LFR",,OX$3)*100),_xll.ciqfunctions.udf.CIQ(OX$2,"IQ_TOTAl_LOANS",IQ_FQ,$A63,"LFR",,OX$3)/_xll.ciqfunctions.udf.CIQ(OX$2,"IQ_TOTAl_DEPOSITS",IQ_FQ,$A63,"LFR",,OX$3)*100,0))</f>
        <v>0</v>
      </c>
      <c r="OY63" s="11">
        <f>IF(OY$4="Industrials",_xll.ciqfunctions.udf.CIQ(OY$2,"IQ_TOTAl_DEBT_EBITDA",IQ_FQ,$A63,"LFR",,OY$3),IF(ISNUMBER(_xll.ciqfunctions.udf.CIQ(OY$2,"IQ_TOTAl_LOANS",IQ_FQ,$A63,"LFR",,OY$3)/_xll.ciqfunctions.udf.CIQ(OY$2,"IQ_TOTAl_DEPOSITS",IQ_FQ,$A63,"LFR",,OY$3)*100),_xll.ciqfunctions.udf.CIQ(OY$2,"IQ_TOTAl_LOANS",IQ_FQ,$A63,"LFR",,OY$3)/_xll.ciqfunctions.udf.CIQ(OY$2,"IQ_TOTAl_DEPOSITS",IQ_FQ,$A63,"LFR",,OY$3)*100,0))</f>
        <v>1.9505300000000001</v>
      </c>
      <c r="OZ63" s="11">
        <f>IF(OZ$4="Industrials",_xll.ciqfunctions.udf.CIQ(OZ$2,"IQ_TOTAl_DEBT_EBITDA",IQ_FQ,$A63,"LFR",,OZ$3),IF(ISNUMBER(_xll.ciqfunctions.udf.CIQ(OZ$2,"IQ_TOTAl_LOANS",IQ_FQ,$A63,"LFR",,OZ$3)/_xll.ciqfunctions.udf.CIQ(OZ$2,"IQ_TOTAl_DEPOSITS",IQ_FQ,$A63,"LFR",,OZ$3)*100),_xll.ciqfunctions.udf.CIQ(OZ$2,"IQ_TOTAl_LOANS",IQ_FQ,$A63,"LFR",,OZ$3)/_xll.ciqfunctions.udf.CIQ(OZ$2,"IQ_TOTAl_DEPOSITS",IQ_FQ,$A63,"LFR",,OZ$3)*100,0))</f>
        <v>1.12175</v>
      </c>
      <c r="PA63" s="11">
        <f>IF(PA$4="Industrials",_xll.ciqfunctions.udf.CIQ(PA$2,"IQ_TOTAl_DEBT_EBITDA",IQ_FQ,$A63,"LFR",,PA$3),IF(ISNUMBER(_xll.ciqfunctions.udf.CIQ(PA$2,"IQ_TOTAl_LOANS",IQ_FQ,$A63,"LFR",,PA$3)/_xll.ciqfunctions.udf.CIQ(PA$2,"IQ_TOTAl_DEPOSITS",IQ_FQ,$A63,"LFR",,PA$3)*100),_xll.ciqfunctions.udf.CIQ(PA$2,"IQ_TOTAl_LOANS",IQ_FQ,$A63,"LFR",,PA$3)/_xll.ciqfunctions.udf.CIQ(PA$2,"IQ_TOTAl_DEPOSITS",IQ_FQ,$A63,"LFR",,PA$3)*100,0))</f>
        <v>4.3312299999999997</v>
      </c>
      <c r="PB63" s="11">
        <f>IF(PB$4="Industrials",_xll.ciqfunctions.udf.CIQ(PB$2,"IQ_TOTAl_DEBT_EBITDA",IQ_FQ,$A63,"LFR",,PB$3),IF(ISNUMBER(_xll.ciqfunctions.udf.CIQ(PB$2,"IQ_TOTAl_LOANS",IQ_FQ,$A63,"LFR",,PB$3)/_xll.ciqfunctions.udf.CIQ(PB$2,"IQ_TOTAl_DEPOSITS",IQ_FQ,$A63,"LFR",,PB$3)*100),_xll.ciqfunctions.udf.CIQ(PB$2,"IQ_TOTAl_LOANS",IQ_FQ,$A63,"LFR",,PB$3)/_xll.ciqfunctions.udf.CIQ(PB$2,"IQ_TOTAl_DEPOSITS",IQ_FQ,$A63,"LFR",,PB$3)*100,0))</f>
        <v>4.9013799999999996</v>
      </c>
      <c r="PC63" s="11">
        <f>IF(PC$4="Industrials",_xll.ciqfunctions.udf.CIQ(PC$2,"IQ_TOTAl_DEBT_EBITDA",IQ_FQ,$A63,"LFR",,PC$3),IF(ISNUMBER(_xll.ciqfunctions.udf.CIQ(PC$2,"IQ_TOTAl_LOANS",IQ_FQ,$A63,"LFR",,PC$3)/_xll.ciqfunctions.udf.CIQ(PC$2,"IQ_TOTAl_DEPOSITS",IQ_FQ,$A63,"LFR",,PC$3)*100),_xll.ciqfunctions.udf.CIQ(PC$2,"IQ_TOTAl_LOANS",IQ_FQ,$A63,"LFR",,PC$3)/_xll.ciqfunctions.udf.CIQ(PC$2,"IQ_TOTAl_DEPOSITS",IQ_FQ,$A63,"LFR",,PC$3)*100,0))</f>
        <v>0</v>
      </c>
      <c r="PD63" s="11">
        <f>IF(PD$4="Industrials",_xll.ciqfunctions.udf.CIQ(PD$2,"IQ_TOTAl_DEBT_EBITDA",IQ_FQ,$A63,"LFR",,PD$3),IF(ISNUMBER(_xll.ciqfunctions.udf.CIQ(PD$2,"IQ_TOTAl_LOANS",IQ_FQ,$A63,"LFR",,PD$3)/_xll.ciqfunctions.udf.CIQ(PD$2,"IQ_TOTAl_DEPOSITS",IQ_FQ,$A63,"LFR",,PD$3)*100),_xll.ciqfunctions.udf.CIQ(PD$2,"IQ_TOTAl_LOANS",IQ_FQ,$A63,"LFR",,PD$3)/_xll.ciqfunctions.udf.CIQ(PD$2,"IQ_TOTAl_DEPOSITS",IQ_FQ,$A63,"LFR",,PD$3)*100,0))</f>
        <v>0.42929</v>
      </c>
      <c r="PE63" s="11" t="str">
        <f>IF(PE$4="Industrials",_xll.ciqfunctions.udf.CIQ(PE$2,"IQ_TOTAl_DEBT_EBITDA",IQ_FQ,$A63,"LFR",,PE$3),IF(ISNUMBER(_xll.ciqfunctions.udf.CIQ(PE$2,"IQ_TOTAl_LOANS",IQ_FQ,$A63,"LFR",,PE$3)/_xll.ciqfunctions.udf.CIQ(PE$2,"IQ_TOTAl_DEPOSITS",IQ_FQ,$A63,"LFR",,PE$3)*100),_xll.ciqfunctions.udf.CIQ(PE$2,"IQ_TOTAl_LOANS",IQ_FQ,$A63,"LFR",,PE$3)/_xll.ciqfunctions.udf.CIQ(PE$2,"IQ_TOTAl_DEPOSITS",IQ_FQ,$A63,"LFR",,PE$3)*100,0))</f>
        <v>NM</v>
      </c>
      <c r="PF63" s="11">
        <f>IF(PF$4="Industrials",_xll.ciqfunctions.udf.CIQ(PF$2,"IQ_TOTAl_DEBT_EBITDA",IQ_FQ,$A63,"LFR",,PF$3),IF(ISNUMBER(_xll.ciqfunctions.udf.CIQ(PF$2,"IQ_TOTAl_LOANS",IQ_FQ,$A63,"LFR",,PF$3)/_xll.ciqfunctions.udf.CIQ(PF$2,"IQ_TOTAl_DEPOSITS",IQ_FQ,$A63,"LFR",,PF$3)*100),_xll.ciqfunctions.udf.CIQ(PF$2,"IQ_TOTAl_LOANS",IQ_FQ,$A63,"LFR",,PF$3)/_xll.ciqfunctions.udf.CIQ(PF$2,"IQ_TOTAl_DEPOSITS",IQ_FQ,$A63,"LFR",,PF$3)*100,0))</f>
        <v>0</v>
      </c>
      <c r="PG63" s="11">
        <f>IF(PG$4="Industrials",_xll.ciqfunctions.udf.CIQ(PG$2,"IQ_TOTAl_DEBT_EBITDA",IQ_FQ,$A63,"LFR",,PG$3),IF(ISNUMBER(_xll.ciqfunctions.udf.CIQ(PG$2,"IQ_TOTAl_LOANS",IQ_FQ,$A63,"LFR",,PG$3)/_xll.ciqfunctions.udf.CIQ(PG$2,"IQ_TOTAl_DEPOSITS",IQ_FQ,$A63,"LFR",,PG$3)*100),_xll.ciqfunctions.udf.CIQ(PG$2,"IQ_TOTAl_LOANS",IQ_FQ,$A63,"LFR",,PG$3)/_xll.ciqfunctions.udf.CIQ(PG$2,"IQ_TOTAl_DEPOSITS",IQ_FQ,$A63,"LFR",,PG$3)*100,0))</f>
        <v>11.96411</v>
      </c>
      <c r="PH63" s="11">
        <f>IF(PH$4="Industrials",_xll.ciqfunctions.udf.CIQ(PH$2,"IQ_TOTAl_DEBT_EBITDA",IQ_FQ,$A63,"LFR",,PH$3),IF(ISNUMBER(_xll.ciqfunctions.udf.CIQ(PH$2,"IQ_TOTAl_LOANS",IQ_FQ,$A63,"LFR",,PH$3)/_xll.ciqfunctions.udf.CIQ(PH$2,"IQ_TOTAl_DEPOSITS",IQ_FQ,$A63,"LFR",,PH$3)*100),_xll.ciqfunctions.udf.CIQ(PH$2,"IQ_TOTAl_LOANS",IQ_FQ,$A63,"LFR",,PH$3)/_xll.ciqfunctions.udf.CIQ(PH$2,"IQ_TOTAl_DEPOSITS",IQ_FQ,$A63,"LFR",,PH$3)*100,0))</f>
        <v>0</v>
      </c>
      <c r="PI63" s="11">
        <f>IF(PI$4="Industrials",_xll.ciqfunctions.udf.CIQ(PI$2,"IQ_TOTAl_DEBT_EBITDA",IQ_FQ,$A63,"LFR",,PI$3),IF(ISNUMBER(_xll.ciqfunctions.udf.CIQ(PI$2,"IQ_TOTAl_LOANS",IQ_FQ,$A63,"LFR",,PI$3)/_xll.ciqfunctions.udf.CIQ(PI$2,"IQ_TOTAl_DEPOSITS",IQ_FQ,$A63,"LFR",,PI$3)*100),_xll.ciqfunctions.udf.CIQ(PI$2,"IQ_TOTAl_LOANS",IQ_FQ,$A63,"LFR",,PI$3)/_xll.ciqfunctions.udf.CIQ(PI$2,"IQ_TOTAl_DEPOSITS",IQ_FQ,$A63,"LFR",,PI$3)*100,0))</f>
        <v>4.4827500000000002</v>
      </c>
      <c r="PJ63" s="11">
        <f>IF(PJ$4="Industrials",_xll.ciqfunctions.udf.CIQ(PJ$2,"IQ_TOTAl_DEBT_EBITDA",IQ_FQ,$A63,"LFR",,PJ$3),IF(ISNUMBER(_xll.ciqfunctions.udf.CIQ(PJ$2,"IQ_TOTAl_LOANS",IQ_FQ,$A63,"LFR",,PJ$3)/_xll.ciqfunctions.udf.CIQ(PJ$2,"IQ_TOTAl_DEPOSITS",IQ_FQ,$A63,"LFR",,PJ$3)*100),_xll.ciqfunctions.udf.CIQ(PJ$2,"IQ_TOTAl_LOANS",IQ_FQ,$A63,"LFR",,PJ$3)/_xll.ciqfunctions.udf.CIQ(PJ$2,"IQ_TOTAl_DEPOSITS",IQ_FQ,$A63,"LFR",,PJ$3)*100,0))</f>
        <v>0</v>
      </c>
      <c r="PK63" s="11">
        <f>IF(PK$4="Industrials",_xll.ciqfunctions.udf.CIQ(PK$2,"IQ_TOTAl_DEBT_EBITDA",IQ_FQ,$A63,"LFR",,PK$3),IF(ISNUMBER(_xll.ciqfunctions.udf.CIQ(PK$2,"IQ_TOTAl_LOANS",IQ_FQ,$A63,"LFR",,PK$3)/_xll.ciqfunctions.udf.CIQ(PK$2,"IQ_TOTAl_DEPOSITS",IQ_FQ,$A63,"LFR",,PK$3)*100),_xll.ciqfunctions.udf.CIQ(PK$2,"IQ_TOTAl_LOANS",IQ_FQ,$A63,"LFR",,PK$3)/_xll.ciqfunctions.udf.CIQ(PK$2,"IQ_TOTAl_DEPOSITS",IQ_FQ,$A63,"LFR",,PK$3)*100,0))</f>
        <v>34.302232824572464</v>
      </c>
      <c r="PL63" s="11">
        <f>IF(PL$4="Industrials",_xll.ciqfunctions.udf.CIQ(PL$2,"IQ_TOTAl_DEBT_EBITDA",IQ_FQ,$A63,"LFR",,PL$3),IF(ISNUMBER(_xll.ciqfunctions.udf.CIQ(PL$2,"IQ_TOTAl_LOANS",IQ_FQ,$A63,"LFR",,PL$3)/_xll.ciqfunctions.udf.CIQ(PL$2,"IQ_TOTAl_DEPOSITS",IQ_FQ,$A63,"LFR",,PL$3)*100),_xll.ciqfunctions.udf.CIQ(PL$2,"IQ_TOTAl_LOANS",IQ_FQ,$A63,"LFR",,PL$3)/_xll.ciqfunctions.udf.CIQ(PL$2,"IQ_TOTAl_DEPOSITS",IQ_FQ,$A63,"LFR",,PL$3)*100,0))</f>
        <v>1.5283800000000001</v>
      </c>
      <c r="PM63" s="11">
        <f>IF(PM$4="Industrials",_xll.ciqfunctions.udf.CIQ(PM$2,"IQ_TOTAl_DEBT_EBITDA",IQ_FQ,$A63,"LFR",,PM$3),IF(ISNUMBER(_xll.ciqfunctions.udf.CIQ(PM$2,"IQ_TOTAl_LOANS",IQ_FQ,$A63,"LFR",,PM$3)/_xll.ciqfunctions.udf.CIQ(PM$2,"IQ_TOTAl_DEPOSITS",IQ_FQ,$A63,"LFR",,PM$3)*100),_xll.ciqfunctions.udf.CIQ(PM$2,"IQ_TOTAl_LOANS",IQ_FQ,$A63,"LFR",,PM$3)/_xll.ciqfunctions.udf.CIQ(PM$2,"IQ_TOTAl_DEPOSITS",IQ_FQ,$A63,"LFR",,PM$3)*100,0))</f>
        <v>0</v>
      </c>
      <c r="PN63" s="11">
        <f>IF(PN$4="Industrials",_xll.ciqfunctions.udf.CIQ(PN$2,"IQ_TOTAl_DEBT_EBITDA",IQ_FQ,$A63,"LFR",,PN$3),IF(ISNUMBER(_xll.ciqfunctions.udf.CIQ(PN$2,"IQ_TOTAl_LOANS",IQ_FQ,$A63,"LFR",,PN$3)/_xll.ciqfunctions.udf.CIQ(PN$2,"IQ_TOTAl_DEPOSITS",IQ_FQ,$A63,"LFR",,PN$3)*100),_xll.ciqfunctions.udf.CIQ(PN$2,"IQ_TOTAl_LOANS",IQ_FQ,$A63,"LFR",,PN$3)/_xll.ciqfunctions.udf.CIQ(PN$2,"IQ_TOTAl_DEPOSITS",IQ_FQ,$A63,"LFR",,PN$3)*100,0))</f>
        <v>0</v>
      </c>
      <c r="PO63" s="11">
        <f>IF(PO$4="Industrials",_xll.ciqfunctions.udf.CIQ(PO$2,"IQ_TOTAl_DEBT_EBITDA",IQ_FQ,$A63,"LFR",,PO$3),IF(ISNUMBER(_xll.ciqfunctions.udf.CIQ(PO$2,"IQ_TOTAl_LOANS",IQ_FQ,$A63,"LFR",,PO$3)/_xll.ciqfunctions.udf.CIQ(PO$2,"IQ_TOTAl_DEPOSITS",IQ_FQ,$A63,"LFR",,PO$3)*100),_xll.ciqfunctions.udf.CIQ(PO$2,"IQ_TOTAl_LOANS",IQ_FQ,$A63,"LFR",,PO$3)/_xll.ciqfunctions.udf.CIQ(PO$2,"IQ_TOTAl_DEPOSITS",IQ_FQ,$A63,"LFR",,PO$3)*100,0))</f>
        <v>3.1880299999999999</v>
      </c>
      <c r="PP63" s="11">
        <f>IF(PP$4="Industrials",_xll.ciqfunctions.udf.CIQ(PP$2,"IQ_TOTAl_DEBT_EBITDA",IQ_FQ,$A63,"LFR",,PP$3),IF(ISNUMBER(_xll.ciqfunctions.udf.CIQ(PP$2,"IQ_TOTAl_LOANS",IQ_FQ,$A63,"LFR",,PP$3)/_xll.ciqfunctions.udf.CIQ(PP$2,"IQ_TOTAl_DEPOSITS",IQ_FQ,$A63,"LFR",,PP$3)*100),_xll.ciqfunctions.udf.CIQ(PP$2,"IQ_TOTAl_LOANS",IQ_FQ,$A63,"LFR",,PP$3)/_xll.ciqfunctions.udf.CIQ(PP$2,"IQ_TOTAl_DEPOSITS",IQ_FQ,$A63,"LFR",,PP$3)*100,0))</f>
        <v>1.3403</v>
      </c>
      <c r="PQ63" s="11">
        <f>IF(PQ$4="Industrials",_xll.ciqfunctions.udf.CIQ(PQ$2,"IQ_TOTAl_DEBT_EBITDA",IQ_FQ,$A63,"LFR",,PQ$3),IF(ISNUMBER(_xll.ciqfunctions.udf.CIQ(PQ$2,"IQ_TOTAl_LOANS",IQ_FQ,$A63,"LFR",,PQ$3)/_xll.ciqfunctions.udf.CIQ(PQ$2,"IQ_TOTAl_DEPOSITS",IQ_FQ,$A63,"LFR",,PQ$3)*100),_xll.ciqfunctions.udf.CIQ(PQ$2,"IQ_TOTAl_LOANS",IQ_FQ,$A63,"LFR",,PQ$3)/_xll.ciqfunctions.udf.CIQ(PQ$2,"IQ_TOTAl_DEPOSITS",IQ_FQ,$A63,"LFR",,PQ$3)*100,0))</f>
        <v>4.8468400000000003</v>
      </c>
      <c r="PR63" s="11">
        <f>IF(PR$4="Industrials",_xll.ciqfunctions.udf.CIQ(PR$2,"IQ_TOTAl_DEBT_EBITDA",IQ_FQ,$A63,"LFR",,PR$3),IF(ISNUMBER(_xll.ciqfunctions.udf.CIQ(PR$2,"IQ_TOTAl_LOANS",IQ_FQ,$A63,"LFR",,PR$3)/_xll.ciqfunctions.udf.CIQ(PR$2,"IQ_TOTAl_DEPOSITS",IQ_FQ,$A63,"LFR",,PR$3)*100),_xll.ciqfunctions.udf.CIQ(PR$2,"IQ_TOTAl_LOANS",IQ_FQ,$A63,"LFR",,PR$3)/_xll.ciqfunctions.udf.CIQ(PR$2,"IQ_TOTAl_DEPOSITS",IQ_FQ,$A63,"LFR",,PR$3)*100,0))</f>
        <v>0.68101</v>
      </c>
      <c r="PS63" s="11">
        <f>IF(PS$4="Industrials",_xll.ciqfunctions.udf.CIQ(PS$2,"IQ_TOTAl_DEBT_EBITDA",IQ_FQ,$A63,"LFR",,PS$3),IF(ISNUMBER(_xll.ciqfunctions.udf.CIQ(PS$2,"IQ_TOTAl_LOANS",IQ_FQ,$A63,"LFR",,PS$3)/_xll.ciqfunctions.udf.CIQ(PS$2,"IQ_TOTAl_DEPOSITS",IQ_FQ,$A63,"LFR",,PS$3)*100),_xll.ciqfunctions.udf.CIQ(PS$2,"IQ_TOTAl_LOANS",IQ_FQ,$A63,"LFR",,PS$3)/_xll.ciqfunctions.udf.CIQ(PS$2,"IQ_TOTAl_DEPOSITS",IQ_FQ,$A63,"LFR",,PS$3)*100,0))</f>
        <v>0</v>
      </c>
      <c r="PT63" s="11">
        <f>IF(PT$4="Industrials",_xll.ciqfunctions.udf.CIQ(PT$2,"IQ_TOTAl_DEBT_EBITDA",IQ_FQ,$A63,"LFR",,PT$3),IF(ISNUMBER(_xll.ciqfunctions.udf.CIQ(PT$2,"IQ_TOTAl_LOANS",IQ_FQ,$A63,"LFR",,PT$3)/_xll.ciqfunctions.udf.CIQ(PT$2,"IQ_TOTAl_DEPOSITS",IQ_FQ,$A63,"LFR",,PT$3)*100),_xll.ciqfunctions.udf.CIQ(PT$2,"IQ_TOTAl_LOANS",IQ_FQ,$A63,"LFR",,PT$3)/_xll.ciqfunctions.udf.CIQ(PT$2,"IQ_TOTAl_DEPOSITS",IQ_FQ,$A63,"LFR",,PT$3)*100,0))</f>
        <v>0</v>
      </c>
      <c r="PU63" s="11">
        <f>IF(PU$4="Industrials",_xll.ciqfunctions.udf.CIQ(PU$2,"IQ_TOTAl_DEBT_EBITDA",IQ_FQ,$A63,"LFR",,PU$3),IF(ISNUMBER(_xll.ciqfunctions.udf.CIQ(PU$2,"IQ_TOTAl_LOANS",IQ_FQ,$A63,"LFR",,PU$3)/_xll.ciqfunctions.udf.CIQ(PU$2,"IQ_TOTAl_DEPOSITS",IQ_FQ,$A63,"LFR",,PU$3)*100),_xll.ciqfunctions.udf.CIQ(PU$2,"IQ_TOTAl_LOANS",IQ_FQ,$A63,"LFR",,PU$3)/_xll.ciqfunctions.udf.CIQ(PU$2,"IQ_TOTAl_DEPOSITS",IQ_FQ,$A63,"LFR",,PU$3)*100,0))</f>
        <v>1.38601</v>
      </c>
      <c r="PV63" s="11">
        <f>IF(PV$4="Industrials",_xll.ciqfunctions.udf.CIQ(PV$2,"IQ_TOTAl_DEBT_EBITDA",IQ_FQ,$A63,"LFR",,PV$3),IF(ISNUMBER(_xll.ciqfunctions.udf.CIQ(PV$2,"IQ_TOTAl_LOANS",IQ_FQ,$A63,"LFR",,PV$3)/_xll.ciqfunctions.udf.CIQ(PV$2,"IQ_TOTAl_DEPOSITS",IQ_FQ,$A63,"LFR",,PV$3)*100),_xll.ciqfunctions.udf.CIQ(PV$2,"IQ_TOTAl_LOANS",IQ_FQ,$A63,"LFR",,PV$3)/_xll.ciqfunctions.udf.CIQ(PV$2,"IQ_TOTAl_DEPOSITS",IQ_FQ,$A63,"LFR",,PV$3)*100,0))</f>
        <v>0</v>
      </c>
      <c r="PW63" s="11">
        <f>IF(PW$4="Industrials",_xll.ciqfunctions.udf.CIQ(PW$2,"IQ_TOTAl_DEBT_EBITDA",IQ_FQ,$A63,"LFR",,PW$3),IF(ISNUMBER(_xll.ciqfunctions.udf.CIQ(PW$2,"IQ_TOTAl_LOANS",IQ_FQ,$A63,"LFR",,PW$3)/_xll.ciqfunctions.udf.CIQ(PW$2,"IQ_TOTAl_DEPOSITS",IQ_FQ,$A63,"LFR",,PW$3)*100),_xll.ciqfunctions.udf.CIQ(PW$2,"IQ_TOTAl_LOANS",IQ_FQ,$A63,"LFR",,PW$3)/_xll.ciqfunctions.udf.CIQ(PW$2,"IQ_TOTAl_DEPOSITS",IQ_FQ,$A63,"LFR",,PW$3)*100,0))</f>
        <v>1.5366299999999999</v>
      </c>
      <c r="PX63" s="11">
        <f>IF(PX$4="Industrials",_xll.ciqfunctions.udf.CIQ(PX$2,"IQ_TOTAl_DEBT_EBITDA",IQ_FQ,$A63,"LFR",,PX$3),IF(ISNUMBER(_xll.ciqfunctions.udf.CIQ(PX$2,"IQ_TOTAl_LOANS",IQ_FQ,$A63,"LFR",,PX$3)/_xll.ciqfunctions.udf.CIQ(PX$2,"IQ_TOTAl_DEPOSITS",IQ_FQ,$A63,"LFR",,PX$3)*100),_xll.ciqfunctions.udf.CIQ(PX$2,"IQ_TOTAl_LOANS",IQ_FQ,$A63,"LFR",,PX$3)/_xll.ciqfunctions.udf.CIQ(PX$2,"IQ_TOTAl_DEPOSITS",IQ_FQ,$A63,"LFR",,PX$3)*100,0))</f>
        <v>0.84055000000000002</v>
      </c>
      <c r="PY63" s="11">
        <f>IF(PY$4="Industrials",_xll.ciqfunctions.udf.CIQ(PY$2,"IQ_TOTAl_DEBT_EBITDA",IQ_FQ,$A63,"LFR",,PY$3),IF(ISNUMBER(_xll.ciqfunctions.udf.CIQ(PY$2,"IQ_TOTAl_LOANS",IQ_FQ,$A63,"LFR",,PY$3)/_xll.ciqfunctions.udf.CIQ(PY$2,"IQ_TOTAl_DEPOSITS",IQ_FQ,$A63,"LFR",,PY$3)*100),_xll.ciqfunctions.udf.CIQ(PY$2,"IQ_TOTAl_LOANS",IQ_FQ,$A63,"LFR",,PY$3)/_xll.ciqfunctions.udf.CIQ(PY$2,"IQ_TOTAl_DEPOSITS",IQ_FQ,$A63,"LFR",,PY$3)*100,0))</f>
        <v>2.2938499999999999</v>
      </c>
      <c r="PZ63" s="11">
        <f>IF(PZ$4="Industrials",_xll.ciqfunctions.udf.CIQ(PZ$2,"IQ_TOTAl_DEBT_EBITDA",IQ_FQ,$A63,"LFR",,PZ$3),IF(ISNUMBER(_xll.ciqfunctions.udf.CIQ(PZ$2,"IQ_TOTAl_LOANS",IQ_FQ,$A63,"LFR",,PZ$3)/_xll.ciqfunctions.udf.CIQ(PZ$2,"IQ_TOTAl_DEPOSITS",IQ_FQ,$A63,"LFR",,PZ$3)*100),_xll.ciqfunctions.udf.CIQ(PZ$2,"IQ_TOTAl_LOANS",IQ_FQ,$A63,"LFR",,PZ$3)/_xll.ciqfunctions.udf.CIQ(PZ$2,"IQ_TOTAl_DEPOSITS",IQ_FQ,$A63,"LFR",,PZ$3)*100,0))</f>
        <v>0.85185</v>
      </c>
      <c r="QA63" s="11">
        <f>IF(QA$4="Industrials",_xll.ciqfunctions.udf.CIQ(QA$2,"IQ_TOTAl_DEBT_EBITDA",IQ_FQ,$A63,"LFR",,QA$3),IF(ISNUMBER(_xll.ciqfunctions.udf.CIQ(QA$2,"IQ_TOTAl_LOANS",IQ_FQ,$A63,"LFR",,QA$3)/_xll.ciqfunctions.udf.CIQ(QA$2,"IQ_TOTAl_DEPOSITS",IQ_FQ,$A63,"LFR",,QA$3)*100),_xll.ciqfunctions.udf.CIQ(QA$2,"IQ_TOTAl_LOANS",IQ_FQ,$A63,"LFR",,QA$3)/_xll.ciqfunctions.udf.CIQ(QA$2,"IQ_TOTAl_DEPOSITS",IQ_FQ,$A63,"LFR",,QA$3)*100,0))</f>
        <v>0.68117000000000005</v>
      </c>
      <c r="QB63" s="11">
        <f>IF(QB$4="Industrials",_xll.ciqfunctions.udf.CIQ(QB$2,"IQ_TOTAl_DEBT_EBITDA",IQ_FQ,$A63,"LFR",,QB$3),IF(ISNUMBER(_xll.ciqfunctions.udf.CIQ(QB$2,"IQ_TOTAl_LOANS",IQ_FQ,$A63,"LFR",,QB$3)/_xll.ciqfunctions.udf.CIQ(QB$2,"IQ_TOTAl_DEPOSITS",IQ_FQ,$A63,"LFR",,QB$3)*100),_xll.ciqfunctions.udf.CIQ(QB$2,"IQ_TOTAl_LOANS",IQ_FQ,$A63,"LFR",,QB$3)/_xll.ciqfunctions.udf.CIQ(QB$2,"IQ_TOTAl_DEPOSITS",IQ_FQ,$A63,"LFR",,QB$3)*100,0))</f>
        <v>1.1623000000000001</v>
      </c>
      <c r="QC63" s="11">
        <f>IF(QC$4="Industrials",_xll.ciqfunctions.udf.CIQ(QC$2,"IQ_TOTAl_DEBT_EBITDA",IQ_FQ,$A63,"LFR",,QC$3),IF(ISNUMBER(_xll.ciqfunctions.udf.CIQ(QC$2,"IQ_TOTAl_LOANS",IQ_FQ,$A63,"LFR",,QC$3)/_xll.ciqfunctions.udf.CIQ(QC$2,"IQ_TOTAl_DEPOSITS",IQ_FQ,$A63,"LFR",,QC$3)*100),_xll.ciqfunctions.udf.CIQ(QC$2,"IQ_TOTAl_LOANS",IQ_FQ,$A63,"LFR",,QC$3)/_xll.ciqfunctions.udf.CIQ(QC$2,"IQ_TOTAl_DEPOSITS",IQ_FQ,$A63,"LFR",,QC$3)*100,0))</f>
        <v>0.26052999999999998</v>
      </c>
      <c r="QD63" s="11">
        <f>IF(QD$4="Industrials",_xll.ciqfunctions.udf.CIQ(QD$2,"IQ_TOTAl_DEBT_EBITDA",IQ_FQ,$A63,"LFR",,QD$3),IF(ISNUMBER(_xll.ciqfunctions.udf.CIQ(QD$2,"IQ_TOTAl_LOANS",IQ_FQ,$A63,"LFR",,QD$3)/_xll.ciqfunctions.udf.CIQ(QD$2,"IQ_TOTAl_DEPOSITS",IQ_FQ,$A63,"LFR",,QD$3)*100),_xll.ciqfunctions.udf.CIQ(QD$2,"IQ_TOTAl_LOANS",IQ_FQ,$A63,"LFR",,QD$3)/_xll.ciqfunctions.udf.CIQ(QD$2,"IQ_TOTAl_DEPOSITS",IQ_FQ,$A63,"LFR",,QD$3)*100,0))</f>
        <v>0</v>
      </c>
      <c r="QE63" s="11">
        <f>IF(QE$4="Industrials",_xll.ciqfunctions.udf.CIQ(QE$2,"IQ_TOTAl_DEBT_EBITDA",IQ_FQ,$A63,"LFR",,QE$3),IF(ISNUMBER(_xll.ciqfunctions.udf.CIQ(QE$2,"IQ_TOTAl_LOANS",IQ_FQ,$A63,"LFR",,QE$3)/_xll.ciqfunctions.udf.CIQ(QE$2,"IQ_TOTAl_DEPOSITS",IQ_FQ,$A63,"LFR",,QE$3)*100),_xll.ciqfunctions.udf.CIQ(QE$2,"IQ_TOTAl_LOANS",IQ_FQ,$A63,"LFR",,QE$3)/_xll.ciqfunctions.udf.CIQ(QE$2,"IQ_TOTAl_DEPOSITS",IQ_FQ,$A63,"LFR",,QE$3)*100,0))</f>
        <v>0.47726000000000002</v>
      </c>
      <c r="QF63" s="11">
        <f>IF(QF$4="Industrials",_xll.ciqfunctions.udf.CIQ(QF$2,"IQ_TOTAl_DEBT_EBITDA",IQ_FQ,$A63,"LFR",,QF$3),IF(ISNUMBER(_xll.ciqfunctions.udf.CIQ(QF$2,"IQ_TOTAl_LOANS",IQ_FQ,$A63,"LFR",,QF$3)/_xll.ciqfunctions.udf.CIQ(QF$2,"IQ_TOTAl_DEPOSITS",IQ_FQ,$A63,"LFR",,QF$3)*100),_xll.ciqfunctions.udf.CIQ(QF$2,"IQ_TOTAl_LOANS",IQ_FQ,$A63,"LFR",,QF$3)/_xll.ciqfunctions.udf.CIQ(QF$2,"IQ_TOTAl_DEPOSITS",IQ_FQ,$A63,"LFR",,QF$3)*100,0))</f>
        <v>2.1093999999999999</v>
      </c>
      <c r="QG63" s="11">
        <f>IF(QG$4="Industrials",_xll.ciqfunctions.udf.CIQ(QG$2,"IQ_TOTAl_DEBT_EBITDA",IQ_FQ,$A63,"LFR",,QG$3),IF(ISNUMBER(_xll.ciqfunctions.udf.CIQ(QG$2,"IQ_TOTAl_LOANS",IQ_FQ,$A63,"LFR",,QG$3)/_xll.ciqfunctions.udf.CIQ(QG$2,"IQ_TOTAl_DEPOSITS",IQ_FQ,$A63,"LFR",,QG$3)*100),_xll.ciqfunctions.udf.CIQ(QG$2,"IQ_TOTAl_LOANS",IQ_FQ,$A63,"LFR",,QG$3)/_xll.ciqfunctions.udf.CIQ(QG$2,"IQ_TOTAl_DEPOSITS",IQ_FQ,$A63,"LFR",,QG$3)*100,0))</f>
        <v>0</v>
      </c>
      <c r="QH63" s="11">
        <f>IF(QH$4="Industrials",_xll.ciqfunctions.udf.CIQ(QH$2,"IQ_TOTAl_DEBT_EBITDA",IQ_FQ,$A63,"LFR",,QH$3),IF(ISNUMBER(_xll.ciqfunctions.udf.CIQ(QH$2,"IQ_TOTAl_LOANS",IQ_FQ,$A63,"LFR",,QH$3)/_xll.ciqfunctions.udf.CIQ(QH$2,"IQ_TOTAl_DEPOSITS",IQ_FQ,$A63,"LFR",,QH$3)*100),_xll.ciqfunctions.udf.CIQ(QH$2,"IQ_TOTAl_LOANS",IQ_FQ,$A63,"LFR",,QH$3)/_xll.ciqfunctions.udf.CIQ(QH$2,"IQ_TOTAl_DEPOSITS",IQ_FQ,$A63,"LFR",,QH$3)*100,0))</f>
        <v>0.72409000000000001</v>
      </c>
      <c r="QI63" s="11">
        <f>IF(QI$4="Industrials",_xll.ciqfunctions.udf.CIQ(QI$2,"IQ_TOTAl_DEBT_EBITDA",IQ_FQ,$A63,"LFR",,QI$3),IF(ISNUMBER(_xll.ciqfunctions.udf.CIQ(QI$2,"IQ_TOTAl_LOANS",IQ_FQ,$A63,"LFR",,QI$3)/_xll.ciqfunctions.udf.CIQ(QI$2,"IQ_TOTAl_DEPOSITS",IQ_FQ,$A63,"LFR",,QI$3)*100),_xll.ciqfunctions.udf.CIQ(QI$2,"IQ_TOTAl_LOANS",IQ_FQ,$A63,"LFR",,QI$3)/_xll.ciqfunctions.udf.CIQ(QI$2,"IQ_TOTAl_DEPOSITS",IQ_FQ,$A63,"LFR",,QI$3)*100,0))</f>
        <v>3.21285</v>
      </c>
      <c r="QJ63" s="11">
        <f>IF(QJ$4="Industrials",_xll.ciqfunctions.udf.CIQ(QJ$2,"IQ_TOTAl_DEBT_EBITDA",IQ_FQ,$A63,"LFR",,QJ$3),IF(ISNUMBER(_xll.ciqfunctions.udf.CIQ(QJ$2,"IQ_TOTAl_LOANS",IQ_FQ,$A63,"LFR",,QJ$3)/_xll.ciqfunctions.udf.CIQ(QJ$2,"IQ_TOTAl_DEPOSITS",IQ_FQ,$A63,"LFR",,QJ$3)*100),_xll.ciqfunctions.udf.CIQ(QJ$2,"IQ_TOTAl_LOANS",IQ_FQ,$A63,"LFR",,QJ$3)/_xll.ciqfunctions.udf.CIQ(QJ$2,"IQ_TOTAl_DEPOSITS",IQ_FQ,$A63,"LFR",,QJ$3)*100,0))</f>
        <v>2.5299399999999999</v>
      </c>
      <c r="QK63" s="11">
        <f>IF(QK$4="Industrials",_xll.ciqfunctions.udf.CIQ(QK$2,"IQ_TOTAl_DEBT_EBITDA",IQ_FQ,$A63,"LFR",,QK$3),IF(ISNUMBER(_xll.ciqfunctions.udf.CIQ(QK$2,"IQ_TOTAl_LOANS",IQ_FQ,$A63,"LFR",,QK$3)/_xll.ciqfunctions.udf.CIQ(QK$2,"IQ_TOTAl_DEPOSITS",IQ_FQ,$A63,"LFR",,QK$3)*100),_xll.ciqfunctions.udf.CIQ(QK$2,"IQ_TOTAl_LOANS",IQ_FQ,$A63,"LFR",,QK$3)/_xll.ciqfunctions.udf.CIQ(QK$2,"IQ_TOTAl_DEPOSITS",IQ_FQ,$A63,"LFR",,QK$3)*100,0))</f>
        <v>0</v>
      </c>
      <c r="QL63" s="11">
        <f>IF(QL$4="Industrials",_xll.ciqfunctions.udf.CIQ(QL$2,"IQ_TOTAl_DEBT_EBITDA",IQ_FQ,$A63,"LFR",,QL$3),IF(ISNUMBER(_xll.ciqfunctions.udf.CIQ(QL$2,"IQ_TOTAl_LOANS",IQ_FQ,$A63,"LFR",,QL$3)/_xll.ciqfunctions.udf.CIQ(QL$2,"IQ_TOTAl_DEPOSITS",IQ_FQ,$A63,"LFR",,QL$3)*100),_xll.ciqfunctions.udf.CIQ(QL$2,"IQ_TOTAl_LOANS",IQ_FQ,$A63,"LFR",,QL$3)/_xll.ciqfunctions.udf.CIQ(QL$2,"IQ_TOTAl_DEPOSITS",IQ_FQ,$A63,"LFR",,QL$3)*100,0))</f>
        <v>0</v>
      </c>
      <c r="QM63" s="11">
        <f>IF(QM$4="Industrials",_xll.ciqfunctions.udf.CIQ(QM$2,"IQ_TOTAl_DEBT_EBITDA",IQ_FQ,$A63,"LFR",,QM$3),IF(ISNUMBER(_xll.ciqfunctions.udf.CIQ(QM$2,"IQ_TOTAl_LOANS",IQ_FQ,$A63,"LFR",,QM$3)/_xll.ciqfunctions.udf.CIQ(QM$2,"IQ_TOTAl_DEPOSITS",IQ_FQ,$A63,"LFR",,QM$3)*100),_xll.ciqfunctions.udf.CIQ(QM$2,"IQ_TOTAl_LOANS",IQ_FQ,$A63,"LFR",,QM$3)/_xll.ciqfunctions.udf.CIQ(QM$2,"IQ_TOTAl_DEPOSITS",IQ_FQ,$A63,"LFR",,QM$3)*100,0))</f>
        <v>0.42702000000000001</v>
      </c>
      <c r="QN63" s="11">
        <f>IF(QN$4="Industrials",_xll.ciqfunctions.udf.CIQ(QN$2,"IQ_TOTAl_DEBT_EBITDA",IQ_FQ,$A63,"LFR",,QN$3),IF(ISNUMBER(_xll.ciqfunctions.udf.CIQ(QN$2,"IQ_TOTAl_LOANS",IQ_FQ,$A63,"LFR",,QN$3)/_xll.ciqfunctions.udf.CIQ(QN$2,"IQ_TOTAl_DEPOSITS",IQ_FQ,$A63,"LFR",,QN$3)*100),_xll.ciqfunctions.udf.CIQ(QN$2,"IQ_TOTAl_LOANS",IQ_FQ,$A63,"LFR",,QN$3)/_xll.ciqfunctions.udf.CIQ(QN$2,"IQ_TOTAl_DEPOSITS",IQ_FQ,$A63,"LFR",,QN$3)*100,0))</f>
        <v>0</v>
      </c>
      <c r="QO63" s="11">
        <f>IF(QO$4="Industrials",_xll.ciqfunctions.udf.CIQ(QO$2,"IQ_TOTAl_DEBT_EBITDA",IQ_FQ,$A63,"LFR",,QO$3),IF(ISNUMBER(_xll.ciqfunctions.udf.CIQ(QO$2,"IQ_TOTAl_LOANS",IQ_FQ,$A63,"LFR",,QO$3)/_xll.ciqfunctions.udf.CIQ(QO$2,"IQ_TOTAl_DEPOSITS",IQ_FQ,$A63,"LFR",,QO$3)*100),_xll.ciqfunctions.udf.CIQ(QO$2,"IQ_TOTAl_LOANS",IQ_FQ,$A63,"LFR",,QO$3)/_xll.ciqfunctions.udf.CIQ(QO$2,"IQ_TOTAl_DEPOSITS",IQ_FQ,$A63,"LFR",,QO$3)*100,0))</f>
        <v>1.67072</v>
      </c>
      <c r="QP63" s="11">
        <f>IF(QP$4="Industrials",_xll.ciqfunctions.udf.CIQ(QP$2,"IQ_TOTAl_DEBT_EBITDA",IQ_FQ,$A63,"LFR",,QP$3),IF(ISNUMBER(_xll.ciqfunctions.udf.CIQ(QP$2,"IQ_TOTAl_LOANS",IQ_FQ,$A63,"LFR",,QP$3)/_xll.ciqfunctions.udf.CIQ(QP$2,"IQ_TOTAl_DEPOSITS",IQ_FQ,$A63,"LFR",,QP$3)*100),_xll.ciqfunctions.udf.CIQ(QP$2,"IQ_TOTAl_LOANS",IQ_FQ,$A63,"LFR",,QP$3)/_xll.ciqfunctions.udf.CIQ(QP$2,"IQ_TOTAl_DEPOSITS",IQ_FQ,$A63,"LFR",,QP$3)*100,0))</f>
        <v>1.9559500000000001</v>
      </c>
      <c r="QQ63" s="11">
        <f>IF(QQ$4="Industrials",_xll.ciqfunctions.udf.CIQ(QQ$2,"IQ_TOTAl_DEBT_EBITDA",IQ_FQ,$A63,"LFR",,QQ$3),IF(ISNUMBER(_xll.ciqfunctions.udf.CIQ(QQ$2,"IQ_TOTAl_LOANS",IQ_FQ,$A63,"LFR",,QQ$3)/_xll.ciqfunctions.udf.CIQ(QQ$2,"IQ_TOTAl_DEPOSITS",IQ_FQ,$A63,"LFR",,QQ$3)*100),_xll.ciqfunctions.udf.CIQ(QQ$2,"IQ_TOTAl_LOANS",IQ_FQ,$A63,"LFR",,QQ$3)/_xll.ciqfunctions.udf.CIQ(QQ$2,"IQ_TOTAl_DEPOSITS",IQ_FQ,$A63,"LFR",,QQ$3)*100,0))</f>
        <v>101.74799906541547</v>
      </c>
      <c r="QR63" s="11">
        <f>IF(QR$4="Industrials",_xll.ciqfunctions.udf.CIQ(QR$2,"IQ_TOTAl_DEBT_EBITDA",IQ_FQ,$A63,"LFR",,QR$3),IF(ISNUMBER(_xll.ciqfunctions.udf.CIQ(QR$2,"IQ_TOTAl_LOANS",IQ_FQ,$A63,"LFR",,QR$3)/_xll.ciqfunctions.udf.CIQ(QR$2,"IQ_TOTAl_DEPOSITS",IQ_FQ,$A63,"LFR",,QR$3)*100),_xll.ciqfunctions.udf.CIQ(QR$2,"IQ_TOTAl_LOANS",IQ_FQ,$A63,"LFR",,QR$3)/_xll.ciqfunctions.udf.CIQ(QR$2,"IQ_TOTAl_DEPOSITS",IQ_FQ,$A63,"LFR",,QR$3)*100,0))</f>
        <v>1.7944599999999999</v>
      </c>
      <c r="QS63" s="11">
        <f>IF(QS$4="Industrials",_xll.ciqfunctions.udf.CIQ(QS$2,"IQ_TOTAl_DEBT_EBITDA",IQ_FQ,$A63,"LFR",,QS$3),IF(ISNUMBER(_xll.ciqfunctions.udf.CIQ(QS$2,"IQ_TOTAl_LOANS",IQ_FQ,$A63,"LFR",,QS$3)/_xll.ciqfunctions.udf.CIQ(QS$2,"IQ_TOTAl_DEPOSITS",IQ_FQ,$A63,"LFR",,QS$3)*100),_xll.ciqfunctions.udf.CIQ(QS$2,"IQ_TOTAl_LOANS",IQ_FQ,$A63,"LFR",,QS$3)/_xll.ciqfunctions.udf.CIQ(QS$2,"IQ_TOTAl_DEPOSITS",IQ_FQ,$A63,"LFR",,QS$3)*100,0))</f>
        <v>1.3638399999999999</v>
      </c>
      <c r="QT63" s="11" t="str">
        <f>IF(QT$4="Industrials",_xll.ciqfunctions.udf.CIQ(QT$2,"IQ_TOTAl_DEBT_EBITDA",IQ_FQ,$A63,"LFR",,QT$3),IF(ISNUMBER(_xll.ciqfunctions.udf.CIQ(QT$2,"IQ_TOTAl_LOANS",IQ_FQ,$A63,"LFR",,QT$3)/_xll.ciqfunctions.udf.CIQ(QT$2,"IQ_TOTAl_DEPOSITS",IQ_FQ,$A63,"LFR",,QT$3)*100),_xll.ciqfunctions.udf.CIQ(QT$2,"IQ_TOTAl_LOANS",IQ_FQ,$A63,"LFR",,QT$3)/_xll.ciqfunctions.udf.CIQ(QT$2,"IQ_TOTAl_DEPOSITS",IQ_FQ,$A63,"LFR",,QT$3)*100,0))</f>
        <v>NM</v>
      </c>
      <c r="QU63" s="11">
        <f>IF(QU$4="Industrials",_xll.ciqfunctions.udf.CIQ(QU$2,"IQ_TOTAl_DEBT_EBITDA",IQ_FQ,$A63,"LFR",,QU$3),IF(ISNUMBER(_xll.ciqfunctions.udf.CIQ(QU$2,"IQ_TOTAl_LOANS",IQ_FQ,$A63,"LFR",,QU$3)/_xll.ciqfunctions.udf.CIQ(QU$2,"IQ_TOTAl_DEPOSITS",IQ_FQ,$A63,"LFR",,QU$3)*100),_xll.ciqfunctions.udf.CIQ(QU$2,"IQ_TOTAl_LOANS",IQ_FQ,$A63,"LFR",,QU$3)/_xll.ciqfunctions.udf.CIQ(QU$2,"IQ_TOTAl_DEPOSITS",IQ_FQ,$A63,"LFR",,QU$3)*100,0))</f>
        <v>0.85085999999999995</v>
      </c>
      <c r="QV63" s="11">
        <f>IF(QV$4="Industrials",_xll.ciqfunctions.udf.CIQ(QV$2,"IQ_TOTAl_DEBT_EBITDA",IQ_FQ,$A63,"LFR",,QV$3),IF(ISNUMBER(_xll.ciqfunctions.udf.CIQ(QV$2,"IQ_TOTAl_LOANS",IQ_FQ,$A63,"LFR",,QV$3)/_xll.ciqfunctions.udf.CIQ(QV$2,"IQ_TOTAl_DEPOSITS",IQ_FQ,$A63,"LFR",,QV$3)*100),_xll.ciqfunctions.udf.CIQ(QV$2,"IQ_TOTAl_LOANS",IQ_FQ,$A63,"LFR",,QV$3)/_xll.ciqfunctions.udf.CIQ(QV$2,"IQ_TOTAl_DEPOSITS",IQ_FQ,$A63,"LFR",,QV$3)*100,0))</f>
        <v>1.5238700000000001</v>
      </c>
      <c r="QW63" s="11">
        <f>IF(QW$4="Industrials",_xll.ciqfunctions.udf.CIQ(QW$2,"IQ_TOTAl_DEBT_EBITDA",IQ_FQ,$A63,"LFR",,QW$3),IF(ISNUMBER(_xll.ciqfunctions.udf.CIQ(QW$2,"IQ_TOTAl_LOANS",IQ_FQ,$A63,"LFR",,QW$3)/_xll.ciqfunctions.udf.CIQ(QW$2,"IQ_TOTAl_DEPOSITS",IQ_FQ,$A63,"LFR",,QW$3)*100),_xll.ciqfunctions.udf.CIQ(QW$2,"IQ_TOTAl_LOANS",IQ_FQ,$A63,"LFR",,QW$3)/_xll.ciqfunctions.udf.CIQ(QW$2,"IQ_TOTAl_DEPOSITS",IQ_FQ,$A63,"LFR",,QW$3)*100,0))</f>
        <v>0</v>
      </c>
      <c r="QX63" s="11">
        <f>IF(QX$4="Industrials",_xll.ciqfunctions.udf.CIQ(QX$2,"IQ_TOTAl_DEBT_EBITDA",IQ_FQ,$A63,"LFR",,QX$3),IF(ISNUMBER(_xll.ciqfunctions.udf.CIQ(QX$2,"IQ_TOTAl_LOANS",IQ_FQ,$A63,"LFR",,QX$3)/_xll.ciqfunctions.udf.CIQ(QX$2,"IQ_TOTAl_DEPOSITS",IQ_FQ,$A63,"LFR",,QX$3)*100),_xll.ciqfunctions.udf.CIQ(QX$2,"IQ_TOTAl_LOANS",IQ_FQ,$A63,"LFR",,QX$3)/_xll.ciqfunctions.udf.CIQ(QX$2,"IQ_TOTAl_DEPOSITS",IQ_FQ,$A63,"LFR",,QX$3)*100,0))</f>
        <v>0</v>
      </c>
      <c r="QY63" s="11">
        <f>IF(QY$4="Industrials",_xll.ciqfunctions.udf.CIQ(QY$2,"IQ_TOTAl_DEBT_EBITDA",IQ_FQ,$A63,"LFR",,QY$3),IF(ISNUMBER(_xll.ciqfunctions.udf.CIQ(QY$2,"IQ_TOTAl_LOANS",IQ_FQ,$A63,"LFR",,QY$3)/_xll.ciqfunctions.udf.CIQ(QY$2,"IQ_TOTAl_DEPOSITS",IQ_FQ,$A63,"LFR",,QY$3)*100),_xll.ciqfunctions.udf.CIQ(QY$2,"IQ_TOTAl_LOANS",IQ_FQ,$A63,"LFR",,QY$3)/_xll.ciqfunctions.udf.CIQ(QY$2,"IQ_TOTAl_DEPOSITS",IQ_FQ,$A63,"LFR",,QY$3)*100,0))</f>
        <v>0.95974000000000004</v>
      </c>
      <c r="QZ63" s="11">
        <f>IF(QZ$4="Industrials",_xll.ciqfunctions.udf.CIQ(QZ$2,"IQ_TOTAl_DEBT_EBITDA",IQ_FQ,$A63,"LFR",,QZ$3),IF(ISNUMBER(_xll.ciqfunctions.udf.CIQ(QZ$2,"IQ_TOTAl_LOANS",IQ_FQ,$A63,"LFR",,QZ$3)/_xll.ciqfunctions.udf.CIQ(QZ$2,"IQ_TOTAl_DEPOSITS",IQ_FQ,$A63,"LFR",,QZ$3)*100),_xll.ciqfunctions.udf.CIQ(QZ$2,"IQ_TOTAl_LOANS",IQ_FQ,$A63,"LFR",,QZ$3)/_xll.ciqfunctions.udf.CIQ(QZ$2,"IQ_TOTAl_DEPOSITS",IQ_FQ,$A63,"LFR",,QZ$3)*100,0))</f>
        <v>0</v>
      </c>
      <c r="RA63" s="11">
        <f>IF(RA$4="Industrials",_xll.ciqfunctions.udf.CIQ(RA$2,"IQ_TOTAl_DEBT_EBITDA",IQ_FQ,$A63,"LFR",,RA$3),IF(ISNUMBER(_xll.ciqfunctions.udf.CIQ(RA$2,"IQ_TOTAl_LOANS",IQ_FQ,$A63,"LFR",,RA$3)/_xll.ciqfunctions.udf.CIQ(RA$2,"IQ_TOTAl_DEPOSITS",IQ_FQ,$A63,"LFR",,RA$3)*100),_xll.ciqfunctions.udf.CIQ(RA$2,"IQ_TOTAl_LOANS",IQ_FQ,$A63,"LFR",,RA$3)/_xll.ciqfunctions.udf.CIQ(RA$2,"IQ_TOTAl_DEPOSITS",IQ_FQ,$A63,"LFR",,RA$3)*100,0))</f>
        <v>6.8180000000000004E-2</v>
      </c>
      <c r="RB63" s="11">
        <f>IF(RB$4="Industrials",_xll.ciqfunctions.udf.CIQ(RB$2,"IQ_TOTAl_DEBT_EBITDA",IQ_FQ,$A63,"LFR",,RB$3),IF(ISNUMBER(_xll.ciqfunctions.udf.CIQ(RB$2,"IQ_TOTAl_LOANS",IQ_FQ,$A63,"LFR",,RB$3)/_xll.ciqfunctions.udf.CIQ(RB$2,"IQ_TOTAl_DEPOSITS",IQ_FQ,$A63,"LFR",,RB$3)*100),_xll.ciqfunctions.udf.CIQ(RB$2,"IQ_TOTAl_LOANS",IQ_FQ,$A63,"LFR",,RB$3)/_xll.ciqfunctions.udf.CIQ(RB$2,"IQ_TOTAl_DEPOSITS",IQ_FQ,$A63,"LFR",,RB$3)*100,0))</f>
        <v>0</v>
      </c>
      <c r="RC63" s="11">
        <f>IF(RC$4="Industrials",_xll.ciqfunctions.udf.CIQ(RC$2,"IQ_TOTAl_DEBT_EBITDA",IQ_FQ,$A63,"LFR",,RC$3),IF(ISNUMBER(_xll.ciqfunctions.udf.CIQ(RC$2,"IQ_TOTAl_LOANS",IQ_FQ,$A63,"LFR",,RC$3)/_xll.ciqfunctions.udf.CIQ(RC$2,"IQ_TOTAl_DEPOSITS",IQ_FQ,$A63,"LFR",,RC$3)*100),_xll.ciqfunctions.udf.CIQ(RC$2,"IQ_TOTAl_LOANS",IQ_FQ,$A63,"LFR",,RC$3)/_xll.ciqfunctions.udf.CIQ(RC$2,"IQ_TOTAl_DEPOSITS",IQ_FQ,$A63,"LFR",,RC$3)*100,0))</f>
        <v>1.88723</v>
      </c>
      <c r="RD63" s="11">
        <f>IF(RD$4="Industrials",_xll.ciqfunctions.udf.CIQ(RD$2,"IQ_TOTAl_DEBT_EBITDA",IQ_FQ,$A63,"LFR",,RD$3),IF(ISNUMBER(_xll.ciqfunctions.udf.CIQ(RD$2,"IQ_TOTAl_LOANS",IQ_FQ,$A63,"LFR",,RD$3)/_xll.ciqfunctions.udf.CIQ(RD$2,"IQ_TOTAl_DEPOSITS",IQ_FQ,$A63,"LFR",,RD$3)*100),_xll.ciqfunctions.udf.CIQ(RD$2,"IQ_TOTAl_LOANS",IQ_FQ,$A63,"LFR",,RD$3)/_xll.ciqfunctions.udf.CIQ(RD$2,"IQ_TOTAl_DEPOSITS",IQ_FQ,$A63,"LFR",,RD$3)*100,0))</f>
        <v>1.83711</v>
      </c>
      <c r="RE63" s="11">
        <f>IF(RE$4="Industrials",_xll.ciqfunctions.udf.CIQ(RE$2,"IQ_TOTAl_DEBT_EBITDA",IQ_FQ,$A63,"LFR",,RE$3),IF(ISNUMBER(_xll.ciqfunctions.udf.CIQ(RE$2,"IQ_TOTAl_LOANS",IQ_FQ,$A63,"LFR",,RE$3)/_xll.ciqfunctions.udf.CIQ(RE$2,"IQ_TOTAl_DEPOSITS",IQ_FQ,$A63,"LFR",,RE$3)*100),_xll.ciqfunctions.udf.CIQ(RE$2,"IQ_TOTAl_LOANS",IQ_FQ,$A63,"LFR",,RE$3)/_xll.ciqfunctions.udf.CIQ(RE$2,"IQ_TOTAl_DEPOSITS",IQ_FQ,$A63,"LFR",,RE$3)*100,0))</f>
        <v>0</v>
      </c>
      <c r="RF63" s="11">
        <f>IF(RF$4="Industrials",_xll.ciqfunctions.udf.CIQ(RF$2,"IQ_TOTAl_DEBT_EBITDA",IQ_FQ,$A63,"LFR",,RF$3),IF(ISNUMBER(_xll.ciqfunctions.udf.CIQ(RF$2,"IQ_TOTAl_LOANS",IQ_FQ,$A63,"LFR",,RF$3)/_xll.ciqfunctions.udf.CIQ(RF$2,"IQ_TOTAl_DEPOSITS",IQ_FQ,$A63,"LFR",,RF$3)*100),_xll.ciqfunctions.udf.CIQ(RF$2,"IQ_TOTAl_LOANS",IQ_FQ,$A63,"LFR",,RF$3)/_xll.ciqfunctions.udf.CIQ(RF$2,"IQ_TOTAl_DEPOSITS",IQ_FQ,$A63,"LFR",,RF$3)*100,0))</f>
        <v>1.072E-2</v>
      </c>
      <c r="RG63" s="11">
        <f>IF(RG$4="Industrials",_xll.ciqfunctions.udf.CIQ(RG$2,"IQ_TOTAl_DEBT_EBITDA",IQ_FQ,$A63,"LFR",,RG$3),IF(ISNUMBER(_xll.ciqfunctions.udf.CIQ(RG$2,"IQ_TOTAl_LOANS",IQ_FQ,$A63,"LFR",,RG$3)/_xll.ciqfunctions.udf.CIQ(RG$2,"IQ_TOTAl_DEPOSITS",IQ_FQ,$A63,"LFR",,RG$3)*100),_xll.ciqfunctions.udf.CIQ(RG$2,"IQ_TOTAl_LOANS",IQ_FQ,$A63,"LFR",,RG$3)/_xll.ciqfunctions.udf.CIQ(RG$2,"IQ_TOTAl_DEPOSITS",IQ_FQ,$A63,"LFR",,RG$3)*100,0))</f>
        <v>0</v>
      </c>
      <c r="RH63" s="11">
        <f>IF(RH$4="Industrials",_xll.ciqfunctions.udf.CIQ(RH$2,"IQ_TOTAl_DEBT_EBITDA",IQ_FQ,$A63,"LFR",,RH$3),IF(ISNUMBER(_xll.ciqfunctions.udf.CIQ(RH$2,"IQ_TOTAl_LOANS",IQ_FQ,$A63,"LFR",,RH$3)/_xll.ciqfunctions.udf.CIQ(RH$2,"IQ_TOTAl_DEPOSITS",IQ_FQ,$A63,"LFR",,RH$3)*100),_xll.ciqfunctions.udf.CIQ(RH$2,"IQ_TOTAl_LOANS",IQ_FQ,$A63,"LFR",,RH$3)/_xll.ciqfunctions.udf.CIQ(RH$2,"IQ_TOTAl_DEPOSITS",IQ_FQ,$A63,"LFR",,RH$3)*100,0))</f>
        <v>8.4440299999999997</v>
      </c>
      <c r="RI63" s="11">
        <f>IF(RI$4="Industrials",_xll.ciqfunctions.udf.CIQ(RI$2,"IQ_TOTAl_DEBT_EBITDA",IQ_FQ,$A63,"LFR",,RI$3),IF(ISNUMBER(_xll.ciqfunctions.udf.CIQ(RI$2,"IQ_TOTAl_LOANS",IQ_FQ,$A63,"LFR",,RI$3)/_xll.ciqfunctions.udf.CIQ(RI$2,"IQ_TOTAl_DEPOSITS",IQ_FQ,$A63,"LFR",,RI$3)*100),_xll.ciqfunctions.udf.CIQ(RI$2,"IQ_TOTAl_LOANS",IQ_FQ,$A63,"LFR",,RI$3)/_xll.ciqfunctions.udf.CIQ(RI$2,"IQ_TOTAl_DEPOSITS",IQ_FQ,$A63,"LFR",,RI$3)*100,0))</f>
        <v>0.67325999999999997</v>
      </c>
      <c r="RJ63" s="11">
        <f>IF(RJ$4="Industrials",_xll.ciqfunctions.udf.CIQ(RJ$2,"IQ_TOTAl_DEBT_EBITDA",IQ_FQ,$A63,"LFR",,RJ$3),IF(ISNUMBER(_xll.ciqfunctions.udf.CIQ(RJ$2,"IQ_TOTAl_LOANS",IQ_FQ,$A63,"LFR",,RJ$3)/_xll.ciqfunctions.udf.CIQ(RJ$2,"IQ_TOTAl_DEPOSITS",IQ_FQ,$A63,"LFR",,RJ$3)*100),_xll.ciqfunctions.udf.CIQ(RJ$2,"IQ_TOTAl_LOANS",IQ_FQ,$A63,"LFR",,RJ$3)/_xll.ciqfunctions.udf.CIQ(RJ$2,"IQ_TOTAl_DEPOSITS",IQ_FQ,$A63,"LFR",,RJ$3)*100,0))</f>
        <v>0.43824000000000002</v>
      </c>
      <c r="RK63" s="11">
        <f>IF(RK$4="Industrials",_xll.ciqfunctions.udf.CIQ(RK$2,"IQ_TOTAl_DEBT_EBITDA",IQ_FQ,$A63,"LFR",,RK$3),IF(ISNUMBER(_xll.ciqfunctions.udf.CIQ(RK$2,"IQ_TOTAl_LOANS",IQ_FQ,$A63,"LFR",,RK$3)/_xll.ciqfunctions.udf.CIQ(RK$2,"IQ_TOTAl_DEPOSITS",IQ_FQ,$A63,"LFR",,RK$3)*100),_xll.ciqfunctions.udf.CIQ(RK$2,"IQ_TOTAl_LOANS",IQ_FQ,$A63,"LFR",,RK$3)/_xll.ciqfunctions.udf.CIQ(RK$2,"IQ_TOTAl_DEPOSITS",IQ_FQ,$A63,"LFR",,RK$3)*100,0))</f>
        <v>1.0743199999999999</v>
      </c>
      <c r="RL63" s="11">
        <f>IF(RL$4="Industrials",_xll.ciqfunctions.udf.CIQ(RL$2,"IQ_TOTAl_DEBT_EBITDA",IQ_FQ,$A63,"LFR",,RL$3),IF(ISNUMBER(_xll.ciqfunctions.udf.CIQ(RL$2,"IQ_TOTAl_LOANS",IQ_FQ,$A63,"LFR",,RL$3)/_xll.ciqfunctions.udf.CIQ(RL$2,"IQ_TOTAl_DEPOSITS",IQ_FQ,$A63,"LFR",,RL$3)*100),_xll.ciqfunctions.udf.CIQ(RL$2,"IQ_TOTAl_LOANS",IQ_FQ,$A63,"LFR",,RL$3)/_xll.ciqfunctions.udf.CIQ(RL$2,"IQ_TOTAl_DEPOSITS",IQ_FQ,$A63,"LFR",,RL$3)*100,0))</f>
        <v>1.88228</v>
      </c>
      <c r="RM63" s="11">
        <f>IF(RM$4="Industrials",_xll.ciqfunctions.udf.CIQ(RM$2,"IQ_TOTAl_DEBT_EBITDA",IQ_FQ,$A63,"LFR",,RM$3),IF(ISNUMBER(_xll.ciqfunctions.udf.CIQ(RM$2,"IQ_TOTAl_LOANS",IQ_FQ,$A63,"LFR",,RM$3)/_xll.ciqfunctions.udf.CIQ(RM$2,"IQ_TOTAl_DEPOSITS",IQ_FQ,$A63,"LFR",,RM$3)*100),_xll.ciqfunctions.udf.CIQ(RM$2,"IQ_TOTAl_LOANS",IQ_FQ,$A63,"LFR",,RM$3)/_xll.ciqfunctions.udf.CIQ(RM$2,"IQ_TOTAl_DEPOSITS",IQ_FQ,$A63,"LFR",,RM$3)*100,0))</f>
        <v>2.8921100000000002</v>
      </c>
      <c r="RN63" s="11">
        <f>IF(RN$4="Industrials",_xll.ciqfunctions.udf.CIQ(RN$2,"IQ_TOTAl_DEBT_EBITDA",IQ_FQ,$A63,"LFR",,RN$3),IF(ISNUMBER(_xll.ciqfunctions.udf.CIQ(RN$2,"IQ_TOTAl_LOANS",IQ_FQ,$A63,"LFR",,RN$3)/_xll.ciqfunctions.udf.CIQ(RN$2,"IQ_TOTAl_DEPOSITS",IQ_FQ,$A63,"LFR",,RN$3)*100),_xll.ciqfunctions.udf.CIQ(RN$2,"IQ_TOTAl_LOANS",IQ_FQ,$A63,"LFR",,RN$3)/_xll.ciqfunctions.udf.CIQ(RN$2,"IQ_TOTAl_DEPOSITS",IQ_FQ,$A63,"LFR",,RN$3)*100,0))</f>
        <v>1.1201300000000001</v>
      </c>
      <c r="RO63" s="11">
        <f>IF(RO$4="Industrials",_xll.ciqfunctions.udf.CIQ(RO$2,"IQ_TOTAl_DEBT_EBITDA",IQ_FQ,$A63,"LFR",,RO$3),IF(ISNUMBER(_xll.ciqfunctions.udf.CIQ(RO$2,"IQ_TOTAl_LOANS",IQ_FQ,$A63,"LFR",,RO$3)/_xll.ciqfunctions.udf.CIQ(RO$2,"IQ_TOTAl_DEPOSITS",IQ_FQ,$A63,"LFR",,RO$3)*100),_xll.ciqfunctions.udf.CIQ(RO$2,"IQ_TOTAl_LOANS",IQ_FQ,$A63,"LFR",,RO$3)/_xll.ciqfunctions.udf.CIQ(RO$2,"IQ_TOTAl_DEPOSITS",IQ_FQ,$A63,"LFR",,RO$3)*100,0))</f>
        <v>1.7030400000000001</v>
      </c>
      <c r="RP63" s="11">
        <f>IF(RP$4="Industrials",_xll.ciqfunctions.udf.CIQ(RP$2,"IQ_TOTAl_DEBT_EBITDA",IQ_FQ,$A63,"LFR",,RP$3),IF(ISNUMBER(_xll.ciqfunctions.udf.CIQ(RP$2,"IQ_TOTAl_LOANS",IQ_FQ,$A63,"LFR",,RP$3)/_xll.ciqfunctions.udf.CIQ(RP$2,"IQ_TOTAl_DEPOSITS",IQ_FQ,$A63,"LFR",,RP$3)*100),_xll.ciqfunctions.udf.CIQ(RP$2,"IQ_TOTAl_LOANS",IQ_FQ,$A63,"LFR",,RP$3)/_xll.ciqfunctions.udf.CIQ(RP$2,"IQ_TOTAl_DEPOSITS",IQ_FQ,$A63,"LFR",,RP$3)*100,0))</f>
        <v>2.1626699999999999</v>
      </c>
      <c r="RQ63" s="11">
        <f>IF(RQ$4="Industrials",_xll.ciqfunctions.udf.CIQ(RQ$2,"IQ_TOTAl_DEBT_EBITDA",IQ_FQ,$A63,"LFR",,RQ$3),IF(ISNUMBER(_xll.ciqfunctions.udf.CIQ(RQ$2,"IQ_TOTAl_LOANS",IQ_FQ,$A63,"LFR",,RQ$3)/_xll.ciqfunctions.udf.CIQ(RQ$2,"IQ_TOTAl_DEPOSITS",IQ_FQ,$A63,"LFR",,RQ$3)*100),_xll.ciqfunctions.udf.CIQ(RQ$2,"IQ_TOTAl_LOANS",IQ_FQ,$A63,"LFR",,RQ$3)/_xll.ciqfunctions.udf.CIQ(RQ$2,"IQ_TOTAl_DEPOSITS",IQ_FQ,$A63,"LFR",,RQ$3)*100,0))</f>
        <v>97.084954149185037</v>
      </c>
      <c r="RR63" s="11">
        <f>IF(RR$4="Industrials",_xll.ciqfunctions.udf.CIQ(RR$2,"IQ_TOTAl_DEBT_EBITDA",IQ_FQ,$A63,"LFR",,RR$3),IF(ISNUMBER(_xll.ciqfunctions.udf.CIQ(RR$2,"IQ_TOTAl_LOANS",IQ_FQ,$A63,"LFR",,RR$3)/_xll.ciqfunctions.udf.CIQ(RR$2,"IQ_TOTAl_DEPOSITS",IQ_FQ,$A63,"LFR",,RR$3)*100),_xll.ciqfunctions.udf.CIQ(RR$2,"IQ_TOTAl_LOANS",IQ_FQ,$A63,"LFR",,RR$3)/_xll.ciqfunctions.udf.CIQ(RR$2,"IQ_TOTAl_DEPOSITS",IQ_FQ,$A63,"LFR",,RR$3)*100,0))</f>
        <v>0.18531</v>
      </c>
      <c r="RS63" s="11">
        <f>IF(RS$4="Industrials",_xll.ciqfunctions.udf.CIQ(RS$2,"IQ_TOTAl_DEBT_EBITDA",IQ_FQ,$A63,"LFR",,RS$3),IF(ISNUMBER(_xll.ciqfunctions.udf.CIQ(RS$2,"IQ_TOTAl_LOANS",IQ_FQ,$A63,"LFR",,RS$3)/_xll.ciqfunctions.udf.CIQ(RS$2,"IQ_TOTAl_DEPOSITS",IQ_FQ,$A63,"LFR",,RS$3)*100),_xll.ciqfunctions.udf.CIQ(RS$2,"IQ_TOTAl_LOANS",IQ_FQ,$A63,"LFR",,RS$3)/_xll.ciqfunctions.udf.CIQ(RS$2,"IQ_TOTAl_DEPOSITS",IQ_FQ,$A63,"LFR",,RS$3)*100,0))</f>
        <v>0</v>
      </c>
      <c r="RT63" s="11">
        <f>IF(RT$4="Industrials",_xll.ciqfunctions.udf.CIQ(RT$2,"IQ_TOTAl_DEBT_EBITDA",IQ_FQ,$A63,"LFR",,RT$3),IF(ISNUMBER(_xll.ciqfunctions.udf.CIQ(RT$2,"IQ_TOTAl_LOANS",IQ_FQ,$A63,"LFR",,RT$3)/_xll.ciqfunctions.udf.CIQ(RT$2,"IQ_TOTAl_DEPOSITS",IQ_FQ,$A63,"LFR",,RT$3)*100),_xll.ciqfunctions.udf.CIQ(RT$2,"IQ_TOTAl_LOANS",IQ_FQ,$A63,"LFR",,RT$3)/_xll.ciqfunctions.udf.CIQ(RT$2,"IQ_TOTAl_DEPOSITS",IQ_FQ,$A63,"LFR",,RT$3)*100,0))</f>
        <v>2.3487100000000001</v>
      </c>
      <c r="RU63" s="11">
        <f>IF(RU$4="Industrials",_xll.ciqfunctions.udf.CIQ(RU$2,"IQ_TOTAl_DEBT_EBITDA",IQ_FQ,$A63,"LFR",,RU$3),IF(ISNUMBER(_xll.ciqfunctions.udf.CIQ(RU$2,"IQ_TOTAl_LOANS",IQ_FQ,$A63,"LFR",,RU$3)/_xll.ciqfunctions.udf.CIQ(RU$2,"IQ_TOTAl_DEPOSITS",IQ_FQ,$A63,"LFR",,RU$3)*100),_xll.ciqfunctions.udf.CIQ(RU$2,"IQ_TOTAl_LOANS",IQ_FQ,$A63,"LFR",,RU$3)/_xll.ciqfunctions.udf.CIQ(RU$2,"IQ_TOTAl_DEPOSITS",IQ_FQ,$A63,"LFR",,RU$3)*100,0))</f>
        <v>0.92074999999999996</v>
      </c>
      <c r="RV63" s="11">
        <f>IF(RV$4="Industrials",_xll.ciqfunctions.udf.CIQ(RV$2,"IQ_TOTAl_DEBT_EBITDA",IQ_FQ,$A63,"LFR",,RV$3),IF(ISNUMBER(_xll.ciqfunctions.udf.CIQ(RV$2,"IQ_TOTAl_LOANS",IQ_FQ,$A63,"LFR",,RV$3)/_xll.ciqfunctions.udf.CIQ(RV$2,"IQ_TOTAl_DEPOSITS",IQ_FQ,$A63,"LFR",,RV$3)*100),_xll.ciqfunctions.udf.CIQ(RV$2,"IQ_TOTAl_LOANS",IQ_FQ,$A63,"LFR",,RV$3)/_xll.ciqfunctions.udf.CIQ(RV$2,"IQ_TOTAl_DEPOSITS",IQ_FQ,$A63,"LFR",,RV$3)*100,0))</f>
        <v>0</v>
      </c>
      <c r="RW63" s="11">
        <f>IF(RW$4="Industrials",_xll.ciqfunctions.udf.CIQ(RW$2,"IQ_TOTAl_DEBT_EBITDA",IQ_FQ,$A63,"LFR",,RW$3),IF(ISNUMBER(_xll.ciqfunctions.udf.CIQ(RW$2,"IQ_TOTAl_LOANS",IQ_FQ,$A63,"LFR",,RW$3)/_xll.ciqfunctions.udf.CIQ(RW$2,"IQ_TOTAl_DEPOSITS",IQ_FQ,$A63,"LFR",,RW$3)*100),_xll.ciqfunctions.udf.CIQ(RW$2,"IQ_TOTAl_LOANS",IQ_FQ,$A63,"LFR",,RW$3)/_xll.ciqfunctions.udf.CIQ(RW$2,"IQ_TOTAl_DEPOSITS",IQ_FQ,$A63,"LFR",,RW$3)*100,0))</f>
        <v>4.0597000000000003</v>
      </c>
      <c r="RX63" s="11">
        <f>IF(RX$4="Industrials",_xll.ciqfunctions.udf.CIQ(RX$2,"IQ_TOTAl_DEBT_EBITDA",IQ_FQ,$A63,"LFR",,RX$3),IF(ISNUMBER(_xll.ciqfunctions.udf.CIQ(RX$2,"IQ_TOTAl_LOANS",IQ_FQ,$A63,"LFR",,RX$3)/_xll.ciqfunctions.udf.CIQ(RX$2,"IQ_TOTAl_DEPOSITS",IQ_FQ,$A63,"LFR",,RX$3)*100),_xll.ciqfunctions.udf.CIQ(RX$2,"IQ_TOTAl_LOANS",IQ_FQ,$A63,"LFR",,RX$3)/_xll.ciqfunctions.udf.CIQ(RX$2,"IQ_TOTAl_DEPOSITS",IQ_FQ,$A63,"LFR",,RX$3)*100,0))</f>
        <v>4.0932399999999998</v>
      </c>
      <c r="RY63" s="11">
        <f>IF(RY$4="Industrials",_xll.ciqfunctions.udf.CIQ(RY$2,"IQ_TOTAl_DEBT_EBITDA",IQ_FQ,$A63,"LFR",,RY$3),IF(ISNUMBER(_xll.ciqfunctions.udf.CIQ(RY$2,"IQ_TOTAl_LOANS",IQ_FQ,$A63,"LFR",,RY$3)/_xll.ciqfunctions.udf.CIQ(RY$2,"IQ_TOTAl_DEPOSITS",IQ_FQ,$A63,"LFR",,RY$3)*100),_xll.ciqfunctions.udf.CIQ(RY$2,"IQ_TOTAl_LOANS",IQ_FQ,$A63,"LFR",,RY$3)/_xll.ciqfunctions.udf.CIQ(RY$2,"IQ_TOTAl_DEPOSITS",IQ_FQ,$A63,"LFR",,RY$3)*100,0))</f>
        <v>0</v>
      </c>
      <c r="RZ63" s="11">
        <f>IF(RZ$4="Industrials",_xll.ciqfunctions.udf.CIQ(RZ$2,"IQ_TOTAl_DEBT_EBITDA",IQ_FQ,$A63,"LFR",,RZ$3),IF(ISNUMBER(_xll.ciqfunctions.udf.CIQ(RZ$2,"IQ_TOTAl_LOANS",IQ_FQ,$A63,"LFR",,RZ$3)/_xll.ciqfunctions.udf.CIQ(RZ$2,"IQ_TOTAl_DEPOSITS",IQ_FQ,$A63,"LFR",,RZ$3)*100),_xll.ciqfunctions.udf.CIQ(RZ$2,"IQ_TOTAl_LOANS",IQ_FQ,$A63,"LFR",,RZ$3)/_xll.ciqfunctions.udf.CIQ(RZ$2,"IQ_TOTAl_DEPOSITS",IQ_FQ,$A63,"LFR",,RZ$3)*100,0))</f>
        <v>4.4365699999999997</v>
      </c>
      <c r="SA63" s="11">
        <f>IF(SA$4="Industrials",_xll.ciqfunctions.udf.CIQ(SA$2,"IQ_TOTAl_DEBT_EBITDA",IQ_FQ,$A63,"LFR",,SA$3),IF(ISNUMBER(_xll.ciqfunctions.udf.CIQ(SA$2,"IQ_TOTAl_LOANS",IQ_FQ,$A63,"LFR",,SA$3)/_xll.ciqfunctions.udf.CIQ(SA$2,"IQ_TOTAl_DEPOSITS",IQ_FQ,$A63,"LFR",,SA$3)*100),_xll.ciqfunctions.udf.CIQ(SA$2,"IQ_TOTAl_LOANS",IQ_FQ,$A63,"LFR",,SA$3)/_xll.ciqfunctions.udf.CIQ(SA$2,"IQ_TOTAl_DEPOSITS",IQ_FQ,$A63,"LFR",,SA$3)*100,0))</f>
        <v>5.2292199999999998</v>
      </c>
      <c r="SB63" s="11">
        <f>IF(SB$4="Industrials",_xll.ciqfunctions.udf.CIQ(SB$2,"IQ_TOTAl_DEBT_EBITDA",IQ_FQ,$A63,"LFR",,SB$3),IF(ISNUMBER(_xll.ciqfunctions.udf.CIQ(SB$2,"IQ_TOTAl_LOANS",IQ_FQ,$A63,"LFR",,SB$3)/_xll.ciqfunctions.udf.CIQ(SB$2,"IQ_TOTAl_DEPOSITS",IQ_FQ,$A63,"LFR",,SB$3)*100),_xll.ciqfunctions.udf.CIQ(SB$2,"IQ_TOTAl_LOANS",IQ_FQ,$A63,"LFR",,SB$3)/_xll.ciqfunctions.udf.CIQ(SB$2,"IQ_TOTAl_DEPOSITS",IQ_FQ,$A63,"LFR",,SB$3)*100,0))</f>
        <v>3.7876099999999999</v>
      </c>
      <c r="SC63" s="11">
        <f>IF(SC$4="Industrials",_xll.ciqfunctions.udf.CIQ(SC$2,"IQ_TOTAl_DEBT_EBITDA",IQ_FQ,$A63,"LFR",,SC$3),IF(ISNUMBER(_xll.ciqfunctions.udf.CIQ(SC$2,"IQ_TOTAl_LOANS",IQ_FQ,$A63,"LFR",,SC$3)/_xll.ciqfunctions.udf.CIQ(SC$2,"IQ_TOTAl_DEPOSITS",IQ_FQ,$A63,"LFR",,SC$3)*100),_xll.ciqfunctions.udf.CIQ(SC$2,"IQ_TOTAl_LOANS",IQ_FQ,$A63,"LFR",,SC$3)/_xll.ciqfunctions.udf.CIQ(SC$2,"IQ_TOTAl_DEPOSITS",IQ_FQ,$A63,"LFR",,SC$3)*100,0))</f>
        <v>4.9511000000000003</v>
      </c>
      <c r="SD63" s="11">
        <f>IF(SD$4="Industrials",_xll.ciqfunctions.udf.CIQ(SD$2,"IQ_TOTAl_DEBT_EBITDA",IQ_FQ,$A63,"LFR",,SD$3),IF(ISNUMBER(_xll.ciqfunctions.udf.CIQ(SD$2,"IQ_TOTAl_LOANS",IQ_FQ,$A63,"LFR",,SD$3)/_xll.ciqfunctions.udf.CIQ(SD$2,"IQ_TOTAl_DEPOSITS",IQ_FQ,$A63,"LFR",,SD$3)*100),_xll.ciqfunctions.udf.CIQ(SD$2,"IQ_TOTAl_LOANS",IQ_FQ,$A63,"LFR",,SD$3)/_xll.ciqfunctions.udf.CIQ(SD$2,"IQ_TOTAl_DEPOSITS",IQ_FQ,$A63,"LFR",,SD$3)*100,0))</f>
        <v>0.56013999999999997</v>
      </c>
      <c r="SE63" s="11">
        <f>IF(SE$4="Industrials",_xll.ciqfunctions.udf.CIQ(SE$2,"IQ_TOTAl_DEBT_EBITDA",IQ_FQ,$A63,"LFR",,SE$3),IF(ISNUMBER(_xll.ciqfunctions.udf.CIQ(SE$2,"IQ_TOTAl_LOANS",IQ_FQ,$A63,"LFR",,SE$3)/_xll.ciqfunctions.udf.CIQ(SE$2,"IQ_TOTAl_DEPOSITS",IQ_FQ,$A63,"LFR",,SE$3)*100),_xll.ciqfunctions.udf.CIQ(SE$2,"IQ_TOTAl_LOANS",IQ_FQ,$A63,"LFR",,SE$3)/_xll.ciqfunctions.udf.CIQ(SE$2,"IQ_TOTAl_DEPOSITS",IQ_FQ,$A63,"LFR",,SE$3)*100,0))</f>
        <v>0</v>
      </c>
      <c r="SF63" s="11">
        <f>IF(SF$4="Industrials",_xll.ciqfunctions.udf.CIQ(SF$2,"IQ_TOTAl_DEBT_EBITDA",IQ_FQ,$A63,"LFR",,SF$3),IF(ISNUMBER(_xll.ciqfunctions.udf.CIQ(SF$2,"IQ_TOTAl_LOANS",IQ_FQ,$A63,"LFR",,SF$3)/_xll.ciqfunctions.udf.CIQ(SF$2,"IQ_TOTAl_DEPOSITS",IQ_FQ,$A63,"LFR",,SF$3)*100),_xll.ciqfunctions.udf.CIQ(SF$2,"IQ_TOTAl_LOANS",IQ_FQ,$A63,"LFR",,SF$3)/_xll.ciqfunctions.udf.CIQ(SF$2,"IQ_TOTAl_DEPOSITS",IQ_FQ,$A63,"LFR",,SF$3)*100,0))</f>
        <v>0</v>
      </c>
      <c r="SG63" s="11">
        <f>IF(SG$4="Industrials",_xll.ciqfunctions.udf.CIQ(SG$2,"IQ_TOTAl_DEBT_EBITDA",IQ_FQ,$A63,"LFR",,SG$3),IF(ISNUMBER(_xll.ciqfunctions.udf.CIQ(SG$2,"IQ_TOTAl_LOANS",IQ_FQ,$A63,"LFR",,SG$3)/_xll.ciqfunctions.udf.CIQ(SG$2,"IQ_TOTAl_DEPOSITS",IQ_FQ,$A63,"LFR",,SG$3)*100),_xll.ciqfunctions.udf.CIQ(SG$2,"IQ_TOTAl_LOANS",IQ_FQ,$A63,"LFR",,SG$3)/_xll.ciqfunctions.udf.CIQ(SG$2,"IQ_TOTAl_DEPOSITS",IQ_FQ,$A63,"LFR",,SG$3)*100,0))</f>
        <v>5.0479999999999997E-2</v>
      </c>
      <c r="SH63" s="11">
        <f>IF(SH$4="Industrials",_xll.ciqfunctions.udf.CIQ(SH$2,"IQ_TOTAl_DEBT_EBITDA",IQ_FQ,$A63,"LFR",,SH$3),IF(ISNUMBER(_xll.ciqfunctions.udf.CIQ(SH$2,"IQ_TOTAl_LOANS",IQ_FQ,$A63,"LFR",,SH$3)/_xll.ciqfunctions.udf.CIQ(SH$2,"IQ_TOTAl_DEPOSITS",IQ_FQ,$A63,"LFR",,SH$3)*100),_xll.ciqfunctions.udf.CIQ(SH$2,"IQ_TOTAl_LOANS",IQ_FQ,$A63,"LFR",,SH$3)/_xll.ciqfunctions.udf.CIQ(SH$2,"IQ_TOTAl_DEPOSITS",IQ_FQ,$A63,"LFR",,SH$3)*100,0))</f>
        <v>1.5162</v>
      </c>
      <c r="SI63" s="11">
        <f>IF(SI$4="Industrials",_xll.ciqfunctions.udf.CIQ(SI$2,"IQ_TOTAl_DEBT_EBITDA",IQ_FQ,$A63,"LFR",,SI$3),IF(ISNUMBER(_xll.ciqfunctions.udf.CIQ(SI$2,"IQ_TOTAl_LOANS",IQ_FQ,$A63,"LFR",,SI$3)/_xll.ciqfunctions.udf.CIQ(SI$2,"IQ_TOTAl_DEPOSITS",IQ_FQ,$A63,"LFR",,SI$3)*100),_xll.ciqfunctions.udf.CIQ(SI$2,"IQ_TOTAl_LOANS",IQ_FQ,$A63,"LFR",,SI$3)/_xll.ciqfunctions.udf.CIQ(SI$2,"IQ_TOTAl_DEPOSITS",IQ_FQ,$A63,"LFR",,SI$3)*100,0))</f>
        <v>0.64302000000000004</v>
      </c>
      <c r="SJ63" s="11">
        <f>IF(SJ$4="Industrials",_xll.ciqfunctions.udf.CIQ(SJ$2,"IQ_TOTAl_DEBT_EBITDA",IQ_FQ,$A63,"LFR",,SJ$3),IF(ISNUMBER(_xll.ciqfunctions.udf.CIQ(SJ$2,"IQ_TOTAl_LOANS",IQ_FQ,$A63,"LFR",,SJ$3)/_xll.ciqfunctions.udf.CIQ(SJ$2,"IQ_TOTAl_DEPOSITS",IQ_FQ,$A63,"LFR",,SJ$3)*100),_xll.ciqfunctions.udf.CIQ(SJ$2,"IQ_TOTAl_LOANS",IQ_FQ,$A63,"LFR",,SJ$3)/_xll.ciqfunctions.udf.CIQ(SJ$2,"IQ_TOTAl_DEPOSITS",IQ_FQ,$A63,"LFR",,SJ$3)*100,0))</f>
        <v>92.980752549499641</v>
      </c>
    </row>
    <row r="64" spans="1:504" x14ac:dyDescent="0.25">
      <c r="A64" s="10">
        <v>40359</v>
      </c>
      <c r="B64" s="11">
        <f t="shared" si="0"/>
        <v>5.4377089381103048</v>
      </c>
      <c r="C64" s="11">
        <f t="shared" si="1"/>
        <v>1.8552231264916466</v>
      </c>
      <c r="D64" s="11">
        <f t="shared" si="2"/>
        <v>23.969333074754999</v>
      </c>
      <c r="E64" s="11">
        <f>IF(E$4="Industrials",_xll.ciqfunctions.udf.CIQ(E$2,"IQ_TOTAl_DEBT_EBITDA",IQ_FQ,$A64,"LFR",,E$3),IF(ISNUMBER(_xll.ciqfunctions.udf.CIQ(E$2,"IQ_TOTAl_LOANS",IQ_FQ,$A64,"LFR",,E$3)/_xll.ciqfunctions.udf.CIQ(E$2,"IQ_TOTAl_DEPOSITS",IQ_FQ,$A64,"LFR",,E$3)*100),_xll.ciqfunctions.udf.CIQ(E$2,"IQ_TOTAl_LOANS",IQ_FQ,$A64,"LFR",,E$3)/_xll.ciqfunctions.udf.CIQ(E$2,"IQ_TOTAl_DEPOSITS",IQ_FQ,$A64,"LFR",,E$3)*100,0))</f>
        <v>0.75976999999999995</v>
      </c>
      <c r="F64" s="11">
        <f>IF(F$4="Industrials",_xll.ciqfunctions.udf.CIQ(F$2,"IQ_TOTAl_DEBT_EBITDA",IQ_FQ,$A64,"LFR",,F$3),IF(ISNUMBER(_xll.ciqfunctions.udf.CIQ(F$2,"IQ_TOTAl_LOANS",IQ_FQ,$A64,"LFR",,F$3)/_xll.ciqfunctions.udf.CIQ(F$2,"IQ_TOTAl_DEPOSITS",IQ_FQ,$A64,"LFR",,F$3)*100),_xll.ciqfunctions.udf.CIQ(F$2,"IQ_TOTAl_LOANS",IQ_FQ,$A64,"LFR",,F$3)/_xll.ciqfunctions.udf.CIQ(F$2,"IQ_TOTAl_DEPOSITS",IQ_FQ,$A64,"LFR",,F$3)*100,0))</f>
        <v>1.9612400000000001</v>
      </c>
      <c r="G64" s="11">
        <f>IF(G$4="Industrials",_xll.ciqfunctions.udf.CIQ(G$2,"IQ_TOTAl_DEBT_EBITDA",IQ_FQ,$A64,"LFR",,G$3),IF(ISNUMBER(_xll.ciqfunctions.udf.CIQ(G$2,"IQ_TOTAl_LOANS",IQ_FQ,$A64,"LFR",,G$3)/_xll.ciqfunctions.udf.CIQ(G$2,"IQ_TOTAl_DEPOSITS",IQ_FQ,$A64,"LFR",,G$3)*100),_xll.ciqfunctions.udf.CIQ(G$2,"IQ_TOTAl_LOANS",IQ_FQ,$A64,"LFR",,G$3)/_xll.ciqfunctions.udf.CIQ(G$2,"IQ_TOTAl_DEPOSITS",IQ_FQ,$A64,"LFR",,G$3)*100,0))</f>
        <v>0.46255000000000002</v>
      </c>
      <c r="H64" s="11">
        <f>IF(H$4="Industrials",_xll.ciqfunctions.udf.CIQ(H$2,"IQ_TOTAl_DEBT_EBITDA",IQ_FQ,$A64,"LFR",,H$3),IF(ISNUMBER(_xll.ciqfunctions.udf.CIQ(H$2,"IQ_TOTAl_LOANS",IQ_FQ,$A64,"LFR",,H$3)/_xll.ciqfunctions.udf.CIQ(H$2,"IQ_TOTAl_DEPOSITS",IQ_FQ,$A64,"LFR",,H$3)*100),_xll.ciqfunctions.udf.CIQ(H$2,"IQ_TOTAl_LOANS",IQ_FQ,$A64,"LFR",,H$3)/_xll.ciqfunctions.udf.CIQ(H$2,"IQ_TOTAl_DEPOSITS",IQ_FQ,$A64,"LFR",,H$3)*100,0))</f>
        <v>2.1000000000000001E-4</v>
      </c>
      <c r="I64" s="11">
        <f>IF(I$4="Industrials",_xll.ciqfunctions.udf.CIQ(I$2,"IQ_TOTAl_DEBT_EBITDA",IQ_FQ,$A64,"LFR",,I$3),IF(ISNUMBER(_xll.ciqfunctions.udf.CIQ(I$2,"IQ_TOTAl_LOANS",IQ_FQ,$A64,"LFR",,I$3)/_xll.ciqfunctions.udf.CIQ(I$2,"IQ_TOTAl_DEPOSITS",IQ_FQ,$A64,"LFR",,I$3)*100),_xll.ciqfunctions.udf.CIQ(I$2,"IQ_TOTAl_LOANS",IQ_FQ,$A64,"LFR",,I$3)/_xll.ciqfunctions.udf.CIQ(I$2,"IQ_TOTAl_DEPOSITS",IQ_FQ,$A64,"LFR",,I$3)*100,0))</f>
        <v>0</v>
      </c>
      <c r="J64" s="11">
        <f>IF(J$4="Industrials",_xll.ciqfunctions.udf.CIQ(J$2,"IQ_TOTAl_DEBT_EBITDA",IQ_FQ,$A64,"LFR",,J$3),IF(ISNUMBER(_xll.ciqfunctions.udf.CIQ(J$2,"IQ_TOTAl_LOANS",IQ_FQ,$A64,"LFR",,J$3)/_xll.ciqfunctions.udf.CIQ(J$2,"IQ_TOTAl_DEPOSITS",IQ_FQ,$A64,"LFR",,J$3)*100),_xll.ciqfunctions.udf.CIQ(J$2,"IQ_TOTAl_LOANS",IQ_FQ,$A64,"LFR",,J$3)/_xll.ciqfunctions.udf.CIQ(J$2,"IQ_TOTAl_DEPOSITS",IQ_FQ,$A64,"LFR",,J$3)*100,0))</f>
        <v>1.1902299999999999</v>
      </c>
      <c r="K64" s="11">
        <f>IF(K$4="Industrials",_xll.ciqfunctions.udf.CIQ(K$2,"IQ_TOTAl_DEBT_EBITDA",IQ_FQ,$A64,"LFR",,K$3),IF(ISNUMBER(_xll.ciqfunctions.udf.CIQ(K$2,"IQ_TOTAl_LOANS",IQ_FQ,$A64,"LFR",,K$3)/_xll.ciqfunctions.udf.CIQ(K$2,"IQ_TOTAl_DEPOSITS",IQ_FQ,$A64,"LFR",,K$3)*100),_xll.ciqfunctions.udf.CIQ(K$2,"IQ_TOTAl_LOANS",IQ_FQ,$A64,"LFR",,K$3)/_xll.ciqfunctions.udf.CIQ(K$2,"IQ_TOTAl_DEPOSITS",IQ_FQ,$A64,"LFR",,K$3)*100,0))</f>
        <v>2.9185500000000002</v>
      </c>
      <c r="L64" s="11">
        <f>IF(L$4="Industrials",_xll.ciqfunctions.udf.CIQ(L$2,"IQ_TOTAl_DEBT_EBITDA",IQ_FQ,$A64,"LFR",,L$3),IF(ISNUMBER(_xll.ciqfunctions.udf.CIQ(L$2,"IQ_TOTAl_LOANS",IQ_FQ,$A64,"LFR",,L$3)/_xll.ciqfunctions.udf.CIQ(L$2,"IQ_TOTAl_DEPOSITS",IQ_FQ,$A64,"LFR",,L$3)*100),_xll.ciqfunctions.udf.CIQ(L$2,"IQ_TOTAl_LOANS",IQ_FQ,$A64,"LFR",,L$3)/_xll.ciqfunctions.udf.CIQ(L$2,"IQ_TOTAl_DEPOSITS",IQ_FQ,$A64,"LFR",,L$3)*100,0))</f>
        <v>1.2444999999999999</v>
      </c>
      <c r="M64" s="11">
        <f>IF(M$4="Industrials",_xll.ciqfunctions.udf.CIQ(M$2,"IQ_TOTAl_DEBT_EBITDA",IQ_FQ,$A64,"LFR",,M$3),IF(ISNUMBER(_xll.ciqfunctions.udf.CIQ(M$2,"IQ_TOTAl_LOANS",IQ_FQ,$A64,"LFR",,M$3)/_xll.ciqfunctions.udf.CIQ(M$2,"IQ_TOTAl_DEPOSITS",IQ_FQ,$A64,"LFR",,M$3)*100),_xll.ciqfunctions.udf.CIQ(M$2,"IQ_TOTAl_LOANS",IQ_FQ,$A64,"LFR",,M$3)/_xll.ciqfunctions.udf.CIQ(M$2,"IQ_TOTAl_DEPOSITS",IQ_FQ,$A64,"LFR",,M$3)*100,0))</f>
        <v>0</v>
      </c>
      <c r="N64" s="11">
        <f>IF(N$4="Industrials",_xll.ciqfunctions.udf.CIQ(N$2,"IQ_TOTAl_DEBT_EBITDA",IQ_FQ,$A64,"LFR",,N$3),IF(ISNUMBER(_xll.ciqfunctions.udf.CIQ(N$2,"IQ_TOTAl_LOANS",IQ_FQ,$A64,"LFR",,N$3)/_xll.ciqfunctions.udf.CIQ(N$2,"IQ_TOTAl_DEPOSITS",IQ_FQ,$A64,"LFR",,N$3)*100),_xll.ciqfunctions.udf.CIQ(N$2,"IQ_TOTAl_LOANS",IQ_FQ,$A64,"LFR",,N$3)/_xll.ciqfunctions.udf.CIQ(N$2,"IQ_TOTAl_DEPOSITS",IQ_FQ,$A64,"LFR",,N$3)*100,0))</f>
        <v>3.51214</v>
      </c>
      <c r="O64" s="11">
        <f>IF(O$4="Industrials",_xll.ciqfunctions.udf.CIQ(O$2,"IQ_TOTAl_DEBT_EBITDA",IQ_FQ,$A64,"LFR",,O$3),IF(ISNUMBER(_xll.ciqfunctions.udf.CIQ(O$2,"IQ_TOTAl_LOANS",IQ_FQ,$A64,"LFR",,O$3)/_xll.ciqfunctions.udf.CIQ(O$2,"IQ_TOTAl_DEPOSITS",IQ_FQ,$A64,"LFR",,O$3)*100),_xll.ciqfunctions.udf.CIQ(O$2,"IQ_TOTAl_LOANS",IQ_FQ,$A64,"LFR",,O$3)/_xll.ciqfunctions.udf.CIQ(O$2,"IQ_TOTAl_DEPOSITS",IQ_FQ,$A64,"LFR",,O$3)*100,0))</f>
        <v>6.4942500000000001</v>
      </c>
      <c r="P64" s="11">
        <f>IF(P$4="Industrials",_xll.ciqfunctions.udf.CIQ(P$2,"IQ_TOTAl_DEBT_EBITDA",IQ_FQ,$A64,"LFR",,P$3),IF(ISNUMBER(_xll.ciqfunctions.udf.CIQ(P$2,"IQ_TOTAl_LOANS",IQ_FQ,$A64,"LFR",,P$3)/_xll.ciqfunctions.udf.CIQ(P$2,"IQ_TOTAl_DEPOSITS",IQ_FQ,$A64,"LFR",,P$3)*100),_xll.ciqfunctions.udf.CIQ(P$2,"IQ_TOTAl_LOANS",IQ_FQ,$A64,"LFR",,P$3)/_xll.ciqfunctions.udf.CIQ(P$2,"IQ_TOTAl_DEPOSITS",IQ_FQ,$A64,"LFR",,P$3)*100,0))</f>
        <v>1.72326</v>
      </c>
      <c r="Q64" s="11">
        <f>IF(Q$4="Industrials",_xll.ciqfunctions.udf.CIQ(Q$2,"IQ_TOTAl_DEBT_EBITDA",IQ_FQ,$A64,"LFR",,Q$3),IF(ISNUMBER(_xll.ciqfunctions.udf.CIQ(Q$2,"IQ_TOTAl_LOANS",IQ_FQ,$A64,"LFR",,Q$3)/_xll.ciqfunctions.udf.CIQ(Q$2,"IQ_TOTAl_DEPOSITS",IQ_FQ,$A64,"LFR",,Q$3)*100),_xll.ciqfunctions.udf.CIQ(Q$2,"IQ_TOTAl_LOANS",IQ_FQ,$A64,"LFR",,Q$3)/_xll.ciqfunctions.udf.CIQ(Q$2,"IQ_TOTAl_DEPOSITS",IQ_FQ,$A64,"LFR",,Q$3)*100,0))</f>
        <v>2.37968</v>
      </c>
      <c r="R64" s="11">
        <f>IF(R$4="Industrials",_xll.ciqfunctions.udf.CIQ(R$2,"IQ_TOTAl_DEBT_EBITDA",IQ_FQ,$A64,"LFR",,R$3),IF(ISNUMBER(_xll.ciqfunctions.udf.CIQ(R$2,"IQ_TOTAl_LOANS",IQ_FQ,$A64,"LFR",,R$3)/_xll.ciqfunctions.udf.CIQ(R$2,"IQ_TOTAl_DEPOSITS",IQ_FQ,$A64,"LFR",,R$3)*100),_xll.ciqfunctions.udf.CIQ(R$2,"IQ_TOTAl_LOANS",IQ_FQ,$A64,"LFR",,R$3)/_xll.ciqfunctions.udf.CIQ(R$2,"IQ_TOTAl_DEPOSITS",IQ_FQ,$A64,"LFR",,R$3)*100,0))</f>
        <v>0.1867</v>
      </c>
      <c r="S64" s="11">
        <f>IF(S$4="Industrials",_xll.ciqfunctions.udf.CIQ(S$2,"IQ_TOTAl_DEBT_EBITDA",IQ_FQ,$A64,"LFR",,S$3),IF(ISNUMBER(_xll.ciqfunctions.udf.CIQ(S$2,"IQ_TOTAl_LOANS",IQ_FQ,$A64,"LFR",,S$3)/_xll.ciqfunctions.udf.CIQ(S$2,"IQ_TOTAl_DEPOSITS",IQ_FQ,$A64,"LFR",,S$3)*100),_xll.ciqfunctions.udf.CIQ(S$2,"IQ_TOTAl_LOANS",IQ_FQ,$A64,"LFR",,S$3)/_xll.ciqfunctions.udf.CIQ(S$2,"IQ_TOTAl_DEPOSITS",IQ_FQ,$A64,"LFR",,S$3)*100,0))</f>
        <v>3.3793099999999998</v>
      </c>
      <c r="T64" s="11">
        <f>IF(T$4="Industrials",_xll.ciqfunctions.udf.CIQ(T$2,"IQ_TOTAl_DEBT_EBITDA",IQ_FQ,$A64,"LFR",,T$3),IF(ISNUMBER(_xll.ciqfunctions.udf.CIQ(T$2,"IQ_TOTAl_LOANS",IQ_FQ,$A64,"LFR",,T$3)/_xll.ciqfunctions.udf.CIQ(T$2,"IQ_TOTAl_DEPOSITS",IQ_FQ,$A64,"LFR",,T$3)*100),_xll.ciqfunctions.udf.CIQ(T$2,"IQ_TOTAl_LOANS",IQ_FQ,$A64,"LFR",,T$3)/_xll.ciqfunctions.udf.CIQ(T$2,"IQ_TOTAl_DEPOSITS",IQ_FQ,$A64,"LFR",,T$3)*100,0))</f>
        <v>2.9899999999999999E-2</v>
      </c>
      <c r="U64" s="11">
        <f>IF(U$4="Industrials",_xll.ciqfunctions.udf.CIQ(U$2,"IQ_TOTAl_DEBT_EBITDA",IQ_FQ,$A64,"LFR",,U$3),IF(ISNUMBER(_xll.ciqfunctions.udf.CIQ(U$2,"IQ_TOTAl_LOANS",IQ_FQ,$A64,"LFR",,U$3)/_xll.ciqfunctions.udf.CIQ(U$2,"IQ_TOTAl_DEPOSITS",IQ_FQ,$A64,"LFR",,U$3)*100),_xll.ciqfunctions.udf.CIQ(U$2,"IQ_TOTAl_LOANS",IQ_FQ,$A64,"LFR",,U$3)/_xll.ciqfunctions.udf.CIQ(U$2,"IQ_TOTAl_DEPOSITS",IQ_FQ,$A64,"LFR",,U$3)*100,0))</f>
        <v>2.4101400000000002</v>
      </c>
      <c r="V64" s="11">
        <f>IF(V$4="Industrials",_xll.ciqfunctions.udf.CIQ(V$2,"IQ_TOTAl_DEBT_EBITDA",IQ_FQ,$A64,"LFR",,V$3),IF(ISNUMBER(_xll.ciqfunctions.udf.CIQ(V$2,"IQ_TOTAl_LOANS",IQ_FQ,$A64,"LFR",,V$3)/_xll.ciqfunctions.udf.CIQ(V$2,"IQ_TOTAl_DEPOSITS",IQ_FQ,$A64,"LFR",,V$3)*100),_xll.ciqfunctions.udf.CIQ(V$2,"IQ_TOTAl_LOANS",IQ_FQ,$A64,"LFR",,V$3)/_xll.ciqfunctions.udf.CIQ(V$2,"IQ_TOTAl_DEPOSITS",IQ_FQ,$A64,"LFR",,V$3)*100,0))</f>
        <v>1.0292300000000001</v>
      </c>
      <c r="W64" s="11">
        <f>IF(W$4="Industrials",_xll.ciqfunctions.udf.CIQ(W$2,"IQ_TOTAl_DEBT_EBITDA",IQ_FQ,$A64,"LFR",,W$3),IF(ISNUMBER(_xll.ciqfunctions.udf.CIQ(W$2,"IQ_TOTAl_LOANS",IQ_FQ,$A64,"LFR",,W$3)/_xll.ciqfunctions.udf.CIQ(W$2,"IQ_TOTAl_DEPOSITS",IQ_FQ,$A64,"LFR",,W$3)*100),_xll.ciqfunctions.udf.CIQ(W$2,"IQ_TOTAl_LOANS",IQ_FQ,$A64,"LFR",,W$3)/_xll.ciqfunctions.udf.CIQ(W$2,"IQ_TOTAl_DEPOSITS",IQ_FQ,$A64,"LFR",,W$3)*100,0))</f>
        <v>0.74477000000000004</v>
      </c>
      <c r="X64" s="11">
        <f>IF(X$4="Industrials",_xll.ciqfunctions.udf.CIQ(X$2,"IQ_TOTAl_DEBT_EBITDA",IQ_FQ,$A64,"LFR",,X$3),IF(ISNUMBER(_xll.ciqfunctions.udf.CIQ(X$2,"IQ_TOTAl_LOANS",IQ_FQ,$A64,"LFR",,X$3)/_xll.ciqfunctions.udf.CIQ(X$2,"IQ_TOTAl_DEPOSITS",IQ_FQ,$A64,"LFR",,X$3)*100),_xll.ciqfunctions.udf.CIQ(X$2,"IQ_TOTAl_LOANS",IQ_FQ,$A64,"LFR",,X$3)/_xll.ciqfunctions.udf.CIQ(X$2,"IQ_TOTAl_DEPOSITS",IQ_FQ,$A64,"LFR",,X$3)*100,0))</f>
        <v>1.8494200000000001</v>
      </c>
      <c r="Y64" s="11">
        <f>IF(Y$4="Industrials",_xll.ciqfunctions.udf.CIQ(Y$2,"IQ_TOTAl_DEBT_EBITDA",IQ_FQ,$A64,"LFR",,Y$3),IF(ISNUMBER(_xll.ciqfunctions.udf.CIQ(Y$2,"IQ_TOTAl_LOANS",IQ_FQ,$A64,"LFR",,Y$3)/_xll.ciqfunctions.udf.CIQ(Y$2,"IQ_TOTAl_DEPOSITS",IQ_FQ,$A64,"LFR",,Y$3)*100),_xll.ciqfunctions.udf.CIQ(Y$2,"IQ_TOTAl_LOANS",IQ_FQ,$A64,"LFR",,Y$3)/_xll.ciqfunctions.udf.CIQ(Y$2,"IQ_TOTAl_DEPOSITS",IQ_FQ,$A64,"LFR",,Y$3)*100,0))</f>
        <v>9.3219999999999997E-2</v>
      </c>
      <c r="Z64" s="11">
        <f>IF(Z$4="Industrials",_xll.ciqfunctions.udf.CIQ(Z$2,"IQ_TOTAl_DEBT_EBITDA",IQ_FQ,$A64,"LFR",,Z$3),IF(ISNUMBER(_xll.ciqfunctions.udf.CIQ(Z$2,"IQ_TOTAl_LOANS",IQ_FQ,$A64,"LFR",,Z$3)/_xll.ciqfunctions.udf.CIQ(Z$2,"IQ_TOTAl_DEPOSITS",IQ_FQ,$A64,"LFR",,Z$3)*100),_xll.ciqfunctions.udf.CIQ(Z$2,"IQ_TOTAl_LOANS",IQ_FQ,$A64,"LFR",,Z$3)/_xll.ciqfunctions.udf.CIQ(Z$2,"IQ_TOTAl_DEPOSITS",IQ_FQ,$A64,"LFR",,Z$3)*100,0))</f>
        <v>3.7486000000000002</v>
      </c>
      <c r="AA64" s="11">
        <f>IF(AA$4="Industrials",_xll.ciqfunctions.udf.CIQ(AA$2,"IQ_TOTAl_DEBT_EBITDA",IQ_FQ,$A64,"LFR",,AA$3),IF(ISNUMBER(_xll.ciqfunctions.udf.CIQ(AA$2,"IQ_TOTAl_LOANS",IQ_FQ,$A64,"LFR",,AA$3)/_xll.ciqfunctions.udf.CIQ(AA$2,"IQ_TOTAl_DEPOSITS",IQ_FQ,$A64,"LFR",,AA$3)*100),_xll.ciqfunctions.udf.CIQ(AA$2,"IQ_TOTAl_LOANS",IQ_FQ,$A64,"LFR",,AA$3)/_xll.ciqfunctions.udf.CIQ(AA$2,"IQ_TOTAl_DEPOSITS",IQ_FQ,$A64,"LFR",,AA$3)*100,0))</f>
        <v>4.1613600000000002</v>
      </c>
      <c r="AB64" s="11">
        <f>IF(AB$4="Industrials",_xll.ciqfunctions.udf.CIQ(AB$2,"IQ_TOTAl_DEBT_EBITDA",IQ_FQ,$A64,"LFR",,AB$3),IF(ISNUMBER(_xll.ciqfunctions.udf.CIQ(AB$2,"IQ_TOTAl_LOANS",IQ_FQ,$A64,"LFR",,AB$3)/_xll.ciqfunctions.udf.CIQ(AB$2,"IQ_TOTAl_DEPOSITS",IQ_FQ,$A64,"LFR",,AB$3)*100),_xll.ciqfunctions.udf.CIQ(AB$2,"IQ_TOTAl_LOANS",IQ_FQ,$A64,"LFR",,AB$3)/_xll.ciqfunctions.udf.CIQ(AB$2,"IQ_TOTAl_DEPOSITS",IQ_FQ,$A64,"LFR",,AB$3)*100,0))</f>
        <v>0</v>
      </c>
      <c r="AC64" s="11">
        <f>IF(AC$4="Industrials",_xll.ciqfunctions.udf.CIQ(AC$2,"IQ_TOTAl_DEBT_EBITDA",IQ_FQ,$A64,"LFR",,AC$3),IF(ISNUMBER(_xll.ciqfunctions.udf.CIQ(AC$2,"IQ_TOTAl_LOANS",IQ_FQ,$A64,"LFR",,AC$3)/_xll.ciqfunctions.udf.CIQ(AC$2,"IQ_TOTAl_DEPOSITS",IQ_FQ,$A64,"LFR",,AC$3)*100),_xll.ciqfunctions.udf.CIQ(AC$2,"IQ_TOTAl_LOANS",IQ_FQ,$A64,"LFR",,AC$3)/_xll.ciqfunctions.udf.CIQ(AC$2,"IQ_TOTAl_DEPOSITS",IQ_FQ,$A64,"LFR",,AC$3)*100,0))</f>
        <v>0</v>
      </c>
      <c r="AD64" s="11">
        <f>IF(AD$4="Industrials",_xll.ciqfunctions.udf.CIQ(AD$2,"IQ_TOTAl_DEBT_EBITDA",IQ_FQ,$A64,"LFR",,AD$3),IF(ISNUMBER(_xll.ciqfunctions.udf.CIQ(AD$2,"IQ_TOTAl_LOANS",IQ_FQ,$A64,"LFR",,AD$3)/_xll.ciqfunctions.udf.CIQ(AD$2,"IQ_TOTAl_DEPOSITS",IQ_FQ,$A64,"LFR",,AD$3)*100),_xll.ciqfunctions.udf.CIQ(AD$2,"IQ_TOTAl_LOANS",IQ_FQ,$A64,"LFR",,AD$3)/_xll.ciqfunctions.udf.CIQ(AD$2,"IQ_TOTAl_DEPOSITS",IQ_FQ,$A64,"LFR",,AD$3)*100,0))</f>
        <v>0</v>
      </c>
      <c r="AE64" s="11">
        <f>IF(AE$4="Industrials",_xll.ciqfunctions.udf.CIQ(AE$2,"IQ_TOTAl_DEBT_EBITDA",IQ_FQ,$A64,"LFR",,AE$3),IF(ISNUMBER(_xll.ciqfunctions.udf.CIQ(AE$2,"IQ_TOTAl_LOANS",IQ_FQ,$A64,"LFR",,AE$3)/_xll.ciqfunctions.udf.CIQ(AE$2,"IQ_TOTAl_DEPOSITS",IQ_FQ,$A64,"LFR",,AE$3)*100),_xll.ciqfunctions.udf.CIQ(AE$2,"IQ_TOTAl_LOANS",IQ_FQ,$A64,"LFR",,AE$3)/_xll.ciqfunctions.udf.CIQ(AE$2,"IQ_TOTAl_DEPOSITS",IQ_FQ,$A64,"LFR",,AE$3)*100,0))</f>
        <v>0</v>
      </c>
      <c r="AF64" s="11">
        <f>IF(AF$4="Industrials",_xll.ciqfunctions.udf.CIQ(AF$2,"IQ_TOTAl_DEBT_EBITDA",IQ_FQ,$A64,"LFR",,AF$3),IF(ISNUMBER(_xll.ciqfunctions.udf.CIQ(AF$2,"IQ_TOTAl_LOANS",IQ_FQ,$A64,"LFR",,AF$3)/_xll.ciqfunctions.udf.CIQ(AF$2,"IQ_TOTAl_DEPOSITS",IQ_FQ,$A64,"LFR",,AF$3)*100),_xll.ciqfunctions.udf.CIQ(AF$2,"IQ_TOTAl_LOANS",IQ_FQ,$A64,"LFR",,AF$3)/_xll.ciqfunctions.udf.CIQ(AF$2,"IQ_TOTAl_DEPOSITS",IQ_FQ,$A64,"LFR",,AF$3)*100,0))</f>
        <v>1.18512</v>
      </c>
      <c r="AG64" s="11">
        <f>IF(AG$4="Industrials",_xll.ciqfunctions.udf.CIQ(AG$2,"IQ_TOTAl_DEBT_EBITDA",IQ_FQ,$A64,"LFR",,AG$3),IF(ISNUMBER(_xll.ciqfunctions.udf.CIQ(AG$2,"IQ_TOTAl_LOANS",IQ_FQ,$A64,"LFR",,AG$3)/_xll.ciqfunctions.udf.CIQ(AG$2,"IQ_TOTAl_DEPOSITS",IQ_FQ,$A64,"LFR",,AG$3)*100),_xll.ciqfunctions.udf.CIQ(AG$2,"IQ_TOTAl_LOANS",IQ_FQ,$A64,"LFR",,AG$3)/_xll.ciqfunctions.udf.CIQ(AG$2,"IQ_TOTAl_DEPOSITS",IQ_FQ,$A64,"LFR",,AG$3)*100,0))</f>
        <v>1.6589400000000001</v>
      </c>
      <c r="AH64" s="11">
        <f>IF(AH$4="Industrials",_xll.ciqfunctions.udf.CIQ(AH$2,"IQ_TOTAl_DEBT_EBITDA",IQ_FQ,$A64,"LFR",,AH$3),IF(ISNUMBER(_xll.ciqfunctions.udf.CIQ(AH$2,"IQ_TOTAl_LOANS",IQ_FQ,$A64,"LFR",,AH$3)/_xll.ciqfunctions.udf.CIQ(AH$2,"IQ_TOTAl_DEPOSITS",IQ_FQ,$A64,"LFR",,AH$3)*100),_xll.ciqfunctions.udf.CIQ(AH$2,"IQ_TOTAl_LOANS",IQ_FQ,$A64,"LFR",,AH$3)/_xll.ciqfunctions.udf.CIQ(AH$2,"IQ_TOTAl_DEPOSITS",IQ_FQ,$A64,"LFR",,AH$3)*100,0))</f>
        <v>0.97416000000000003</v>
      </c>
      <c r="AI64" s="11">
        <f>IF(AI$4="Industrials",_xll.ciqfunctions.udf.CIQ(AI$2,"IQ_TOTAl_DEBT_EBITDA",IQ_FQ,$A64,"LFR",,AI$3),IF(ISNUMBER(_xll.ciqfunctions.udf.CIQ(AI$2,"IQ_TOTAl_LOANS",IQ_FQ,$A64,"LFR",,AI$3)/_xll.ciqfunctions.udf.CIQ(AI$2,"IQ_TOTAl_DEPOSITS",IQ_FQ,$A64,"LFR",,AI$3)*100),_xll.ciqfunctions.udf.CIQ(AI$2,"IQ_TOTAl_LOANS",IQ_FQ,$A64,"LFR",,AI$3)/_xll.ciqfunctions.udf.CIQ(AI$2,"IQ_TOTAl_DEPOSITS",IQ_FQ,$A64,"LFR",,AI$3)*100,0))</f>
        <v>1.9154800000000001</v>
      </c>
      <c r="AJ64" s="11">
        <f>IF(AJ$4="Industrials",_xll.ciqfunctions.udf.CIQ(AJ$2,"IQ_TOTAl_DEBT_EBITDA",IQ_FQ,$A64,"LFR",,AJ$3),IF(ISNUMBER(_xll.ciqfunctions.udf.CIQ(AJ$2,"IQ_TOTAl_LOANS",IQ_FQ,$A64,"LFR",,AJ$3)/_xll.ciqfunctions.udf.CIQ(AJ$2,"IQ_TOTAl_DEPOSITS",IQ_FQ,$A64,"LFR",,AJ$3)*100),_xll.ciqfunctions.udf.CIQ(AJ$2,"IQ_TOTAl_LOANS",IQ_FQ,$A64,"LFR",,AJ$3)/_xll.ciqfunctions.udf.CIQ(AJ$2,"IQ_TOTAl_DEPOSITS",IQ_FQ,$A64,"LFR",,AJ$3)*100,0))</f>
        <v>0.39150000000000001</v>
      </c>
      <c r="AK64" s="11">
        <f>IF(AK$4="Industrials",_xll.ciqfunctions.udf.CIQ(AK$2,"IQ_TOTAl_DEBT_EBITDA",IQ_FQ,$A64,"LFR",,AK$3),IF(ISNUMBER(_xll.ciqfunctions.udf.CIQ(AK$2,"IQ_TOTAl_LOANS",IQ_FQ,$A64,"LFR",,AK$3)/_xll.ciqfunctions.udf.CIQ(AK$2,"IQ_TOTAl_DEPOSITS",IQ_FQ,$A64,"LFR",,AK$3)*100),_xll.ciqfunctions.udf.CIQ(AK$2,"IQ_TOTAl_LOANS",IQ_FQ,$A64,"LFR",,AK$3)/_xll.ciqfunctions.udf.CIQ(AK$2,"IQ_TOTAl_DEPOSITS",IQ_FQ,$A64,"LFR",,AK$3)*100,0))</f>
        <v>0</v>
      </c>
      <c r="AL64" s="11">
        <f>IF(AL$4="Industrials",_xll.ciqfunctions.udf.CIQ(AL$2,"IQ_TOTAl_DEBT_EBITDA",IQ_FQ,$A64,"LFR",,AL$3),IF(ISNUMBER(_xll.ciqfunctions.udf.CIQ(AL$2,"IQ_TOTAl_LOANS",IQ_FQ,$A64,"LFR",,AL$3)/_xll.ciqfunctions.udf.CIQ(AL$2,"IQ_TOTAl_DEPOSITS",IQ_FQ,$A64,"LFR",,AL$3)*100),_xll.ciqfunctions.udf.CIQ(AL$2,"IQ_TOTAl_LOANS",IQ_FQ,$A64,"LFR",,AL$3)/_xll.ciqfunctions.udf.CIQ(AL$2,"IQ_TOTAl_DEPOSITS",IQ_FQ,$A64,"LFR",,AL$3)*100,0))</f>
        <v>0.56649000000000005</v>
      </c>
      <c r="AM64" s="11">
        <f>IF(AM$4="Industrials",_xll.ciqfunctions.udf.CIQ(AM$2,"IQ_TOTAl_DEBT_EBITDA",IQ_FQ,$A64,"LFR",,AM$3),IF(ISNUMBER(_xll.ciqfunctions.udf.CIQ(AM$2,"IQ_TOTAl_LOANS",IQ_FQ,$A64,"LFR",,AM$3)/_xll.ciqfunctions.udf.CIQ(AM$2,"IQ_TOTAl_DEPOSITS",IQ_FQ,$A64,"LFR",,AM$3)*100),_xll.ciqfunctions.udf.CIQ(AM$2,"IQ_TOTAl_LOANS",IQ_FQ,$A64,"LFR",,AM$3)/_xll.ciqfunctions.udf.CIQ(AM$2,"IQ_TOTAl_DEPOSITS",IQ_FQ,$A64,"LFR",,AM$3)*100,0))</f>
        <v>0</v>
      </c>
      <c r="AN64" s="11">
        <f>IF(AN$4="Industrials",_xll.ciqfunctions.udf.CIQ(AN$2,"IQ_TOTAl_DEBT_EBITDA",IQ_FQ,$A64,"LFR",,AN$3),IF(ISNUMBER(_xll.ciqfunctions.udf.CIQ(AN$2,"IQ_TOTAl_LOANS",IQ_FQ,$A64,"LFR",,AN$3)/_xll.ciqfunctions.udf.CIQ(AN$2,"IQ_TOTAl_DEPOSITS",IQ_FQ,$A64,"LFR",,AN$3)*100),_xll.ciqfunctions.udf.CIQ(AN$2,"IQ_TOTAl_LOANS",IQ_FQ,$A64,"LFR",,AN$3)/_xll.ciqfunctions.udf.CIQ(AN$2,"IQ_TOTAl_DEPOSITS",IQ_FQ,$A64,"LFR",,AN$3)*100,0))</f>
        <v>8.8639999999999997E-2</v>
      </c>
      <c r="AO64" s="11">
        <f>IF(AO$4="Industrials",_xll.ciqfunctions.udf.CIQ(AO$2,"IQ_TOTAl_DEBT_EBITDA",IQ_FQ,$A64,"LFR",,AO$3),IF(ISNUMBER(_xll.ciqfunctions.udf.CIQ(AO$2,"IQ_TOTAl_LOANS",IQ_FQ,$A64,"LFR",,AO$3)/_xll.ciqfunctions.udf.CIQ(AO$2,"IQ_TOTAl_DEPOSITS",IQ_FQ,$A64,"LFR",,AO$3)*100),_xll.ciqfunctions.udf.CIQ(AO$2,"IQ_TOTAl_LOANS",IQ_FQ,$A64,"LFR",,AO$3)/_xll.ciqfunctions.udf.CIQ(AO$2,"IQ_TOTAl_DEPOSITS",IQ_FQ,$A64,"LFR",,AO$3)*100,0))</f>
        <v>0</v>
      </c>
      <c r="AP64" s="11">
        <f>IF(AP$4="Industrials",_xll.ciqfunctions.udf.CIQ(AP$2,"IQ_TOTAl_DEBT_EBITDA",IQ_FQ,$A64,"LFR",,AP$3),IF(ISNUMBER(_xll.ciqfunctions.udf.CIQ(AP$2,"IQ_TOTAl_LOANS",IQ_FQ,$A64,"LFR",,AP$3)/_xll.ciqfunctions.udf.CIQ(AP$2,"IQ_TOTAl_DEPOSITS",IQ_FQ,$A64,"LFR",,AP$3)*100),_xll.ciqfunctions.udf.CIQ(AP$2,"IQ_TOTAl_LOANS",IQ_FQ,$A64,"LFR",,AP$3)/_xll.ciqfunctions.udf.CIQ(AP$2,"IQ_TOTAl_DEPOSITS",IQ_FQ,$A64,"LFR",,AP$3)*100,0))</f>
        <v>0.10718</v>
      </c>
      <c r="AQ64" s="11">
        <f>IF(AQ$4="Industrials",_xll.ciqfunctions.udf.CIQ(AQ$2,"IQ_TOTAl_DEBT_EBITDA",IQ_FQ,$A64,"LFR",,AQ$3),IF(ISNUMBER(_xll.ciqfunctions.udf.CIQ(AQ$2,"IQ_TOTAl_LOANS",IQ_FQ,$A64,"LFR",,AQ$3)/_xll.ciqfunctions.udf.CIQ(AQ$2,"IQ_TOTAl_DEPOSITS",IQ_FQ,$A64,"LFR",,AQ$3)*100),_xll.ciqfunctions.udf.CIQ(AQ$2,"IQ_TOTAl_LOANS",IQ_FQ,$A64,"LFR",,AQ$3)/_xll.ciqfunctions.udf.CIQ(AQ$2,"IQ_TOTAl_DEPOSITS",IQ_FQ,$A64,"LFR",,AQ$3)*100,0))</f>
        <v>2.2384300000000001</v>
      </c>
      <c r="AR64" s="11">
        <f>IF(AR$4="Industrials",_xll.ciqfunctions.udf.CIQ(AR$2,"IQ_TOTAl_DEBT_EBITDA",IQ_FQ,$A64,"LFR",,AR$3),IF(ISNUMBER(_xll.ciqfunctions.udf.CIQ(AR$2,"IQ_TOTAl_LOANS",IQ_FQ,$A64,"LFR",,AR$3)/_xll.ciqfunctions.udf.CIQ(AR$2,"IQ_TOTAl_DEPOSITS",IQ_FQ,$A64,"LFR",,AR$3)*100),_xll.ciqfunctions.udf.CIQ(AR$2,"IQ_TOTAl_LOANS",IQ_FQ,$A64,"LFR",,AR$3)/_xll.ciqfunctions.udf.CIQ(AR$2,"IQ_TOTAl_DEPOSITS",IQ_FQ,$A64,"LFR",,AR$3)*100,0))</f>
        <v>0</v>
      </c>
      <c r="AS64" s="11">
        <f>IF(AS$4="Industrials",_xll.ciqfunctions.udf.CIQ(AS$2,"IQ_TOTAl_DEBT_EBITDA",IQ_FQ,$A64,"LFR",,AS$3),IF(ISNUMBER(_xll.ciqfunctions.udf.CIQ(AS$2,"IQ_TOTAl_LOANS",IQ_FQ,$A64,"LFR",,AS$3)/_xll.ciqfunctions.udf.CIQ(AS$2,"IQ_TOTAl_DEPOSITS",IQ_FQ,$A64,"LFR",,AS$3)*100),_xll.ciqfunctions.udf.CIQ(AS$2,"IQ_TOTAl_LOANS",IQ_FQ,$A64,"LFR",,AS$3)/_xll.ciqfunctions.udf.CIQ(AS$2,"IQ_TOTAl_DEPOSITS",IQ_FQ,$A64,"LFR",,AS$3)*100,0))</f>
        <v>1.6051599999999999</v>
      </c>
      <c r="AT64" s="11">
        <f>IF(AT$4="Industrials",_xll.ciqfunctions.udf.CIQ(AT$2,"IQ_TOTAl_DEBT_EBITDA",IQ_FQ,$A64,"LFR",,AT$3),IF(ISNUMBER(_xll.ciqfunctions.udf.CIQ(AT$2,"IQ_TOTAl_LOANS",IQ_FQ,$A64,"LFR",,AT$3)/_xll.ciqfunctions.udf.CIQ(AT$2,"IQ_TOTAl_DEPOSITS",IQ_FQ,$A64,"LFR",,AT$3)*100),_xll.ciqfunctions.udf.CIQ(AT$2,"IQ_TOTAl_LOANS",IQ_FQ,$A64,"LFR",,AT$3)/_xll.ciqfunctions.udf.CIQ(AT$2,"IQ_TOTAl_DEPOSITS",IQ_FQ,$A64,"LFR",,AT$3)*100,0))</f>
        <v>0</v>
      </c>
      <c r="AU64" s="11">
        <f>IF(AU$4="Industrials",_xll.ciqfunctions.udf.CIQ(AU$2,"IQ_TOTAl_DEBT_EBITDA",IQ_FQ,$A64,"LFR",,AU$3),IF(ISNUMBER(_xll.ciqfunctions.udf.CIQ(AU$2,"IQ_TOTAl_LOANS",IQ_FQ,$A64,"LFR",,AU$3)/_xll.ciqfunctions.udf.CIQ(AU$2,"IQ_TOTAl_DEPOSITS",IQ_FQ,$A64,"LFR",,AU$3)*100),_xll.ciqfunctions.udf.CIQ(AU$2,"IQ_TOTAl_LOANS",IQ_FQ,$A64,"LFR",,AU$3)/_xll.ciqfunctions.udf.CIQ(AU$2,"IQ_TOTAl_DEPOSITS",IQ_FQ,$A64,"LFR",,AU$3)*100,0))</f>
        <v>2.8080000000000001E-2</v>
      </c>
      <c r="AV64" s="11">
        <f>IF(AV$4="Industrials",_xll.ciqfunctions.udf.CIQ(AV$2,"IQ_TOTAl_DEBT_EBITDA",IQ_FQ,$A64,"LFR",,AV$3),IF(ISNUMBER(_xll.ciqfunctions.udf.CIQ(AV$2,"IQ_TOTAl_LOANS",IQ_FQ,$A64,"LFR",,AV$3)/_xll.ciqfunctions.udf.CIQ(AV$2,"IQ_TOTAl_DEPOSITS",IQ_FQ,$A64,"LFR",,AV$3)*100),_xll.ciqfunctions.udf.CIQ(AV$2,"IQ_TOTAl_LOANS",IQ_FQ,$A64,"LFR",,AV$3)/_xll.ciqfunctions.udf.CIQ(AV$2,"IQ_TOTAl_DEPOSITS",IQ_FQ,$A64,"LFR",,AV$3)*100,0))</f>
        <v>4.9033300000000004</v>
      </c>
      <c r="AW64" s="11">
        <f>IF(AW$4="Industrials",_xll.ciqfunctions.udf.CIQ(AW$2,"IQ_TOTAl_DEBT_EBITDA",IQ_FQ,$A64,"LFR",,AW$3),IF(ISNUMBER(_xll.ciqfunctions.udf.CIQ(AW$2,"IQ_TOTAl_LOANS",IQ_FQ,$A64,"LFR",,AW$3)/_xll.ciqfunctions.udf.CIQ(AW$2,"IQ_TOTAl_DEPOSITS",IQ_FQ,$A64,"LFR",,AW$3)*100),_xll.ciqfunctions.udf.CIQ(AW$2,"IQ_TOTAl_LOANS",IQ_FQ,$A64,"LFR",,AW$3)/_xll.ciqfunctions.udf.CIQ(AW$2,"IQ_TOTAl_DEPOSITS",IQ_FQ,$A64,"LFR",,AW$3)*100,0))</f>
        <v>1.6921299999999999</v>
      </c>
      <c r="AX64" s="11">
        <f>IF(AX$4="Industrials",_xll.ciqfunctions.udf.CIQ(AX$2,"IQ_TOTAl_DEBT_EBITDA",IQ_FQ,$A64,"LFR",,AX$3),IF(ISNUMBER(_xll.ciqfunctions.udf.CIQ(AX$2,"IQ_TOTAl_LOANS",IQ_FQ,$A64,"LFR",,AX$3)/_xll.ciqfunctions.udf.CIQ(AX$2,"IQ_TOTAl_DEPOSITS",IQ_FQ,$A64,"LFR",,AX$3)*100),_xll.ciqfunctions.udf.CIQ(AX$2,"IQ_TOTAl_LOANS",IQ_FQ,$A64,"LFR",,AX$3)/_xll.ciqfunctions.udf.CIQ(AX$2,"IQ_TOTAl_DEPOSITS",IQ_FQ,$A64,"LFR",,AX$3)*100,0))</f>
        <v>0</v>
      </c>
      <c r="AY64" s="11">
        <f>IF(AY$4="Industrials",_xll.ciqfunctions.udf.CIQ(AY$2,"IQ_TOTAl_DEBT_EBITDA",IQ_FQ,$A64,"LFR",,AY$3),IF(ISNUMBER(_xll.ciqfunctions.udf.CIQ(AY$2,"IQ_TOTAl_LOANS",IQ_FQ,$A64,"LFR",,AY$3)/_xll.ciqfunctions.udf.CIQ(AY$2,"IQ_TOTAl_DEPOSITS",IQ_FQ,$A64,"LFR",,AY$3)*100),_xll.ciqfunctions.udf.CIQ(AY$2,"IQ_TOTAl_LOANS",IQ_FQ,$A64,"LFR",,AY$3)/_xll.ciqfunctions.udf.CIQ(AY$2,"IQ_TOTAl_DEPOSITS",IQ_FQ,$A64,"LFR",,AY$3)*100,0))</f>
        <v>2.6184599999999998</v>
      </c>
      <c r="AZ64" s="11">
        <f>IF(AZ$4="Industrials",_xll.ciqfunctions.udf.CIQ(AZ$2,"IQ_TOTAl_DEBT_EBITDA",IQ_FQ,$A64,"LFR",,AZ$3),IF(ISNUMBER(_xll.ciqfunctions.udf.CIQ(AZ$2,"IQ_TOTAl_LOANS",IQ_FQ,$A64,"LFR",,AZ$3)/_xll.ciqfunctions.udf.CIQ(AZ$2,"IQ_TOTAl_DEPOSITS",IQ_FQ,$A64,"LFR",,AZ$3)*100),_xll.ciqfunctions.udf.CIQ(AZ$2,"IQ_TOTAl_LOANS",IQ_FQ,$A64,"LFR",,AZ$3)/_xll.ciqfunctions.udf.CIQ(AZ$2,"IQ_TOTAl_DEPOSITS",IQ_FQ,$A64,"LFR",,AZ$3)*100,0))</f>
        <v>1.94685</v>
      </c>
      <c r="BA64" s="11">
        <f>IF(BA$4="Industrials",_xll.ciqfunctions.udf.CIQ(BA$2,"IQ_TOTAl_DEBT_EBITDA",IQ_FQ,$A64,"LFR",,BA$3),IF(ISNUMBER(_xll.ciqfunctions.udf.CIQ(BA$2,"IQ_TOTAl_LOANS",IQ_FQ,$A64,"LFR",,BA$3)/_xll.ciqfunctions.udf.CIQ(BA$2,"IQ_TOTAl_DEPOSITS",IQ_FQ,$A64,"LFR",,BA$3)*100),_xll.ciqfunctions.udf.CIQ(BA$2,"IQ_TOTAl_LOANS",IQ_FQ,$A64,"LFR",,BA$3)/_xll.ciqfunctions.udf.CIQ(BA$2,"IQ_TOTAl_DEPOSITS",IQ_FQ,$A64,"LFR",,BA$3)*100,0))</f>
        <v>1.32559</v>
      </c>
      <c r="BB64" s="11">
        <f>IF(BB$4="Industrials",_xll.ciqfunctions.udf.CIQ(BB$2,"IQ_TOTAl_DEBT_EBITDA",IQ_FQ,$A64,"LFR",,BB$3),IF(ISNUMBER(_xll.ciqfunctions.udf.CIQ(BB$2,"IQ_TOTAl_LOANS",IQ_FQ,$A64,"LFR",,BB$3)/_xll.ciqfunctions.udf.CIQ(BB$2,"IQ_TOTAl_DEPOSITS",IQ_FQ,$A64,"LFR",,BB$3)*100),_xll.ciqfunctions.udf.CIQ(BB$2,"IQ_TOTAl_LOANS",IQ_FQ,$A64,"LFR",,BB$3)/_xll.ciqfunctions.udf.CIQ(BB$2,"IQ_TOTAl_DEPOSITS",IQ_FQ,$A64,"LFR",,BB$3)*100,0))</f>
        <v>2.3622700000000001</v>
      </c>
      <c r="BC64" s="11">
        <f>IF(BC$4="Industrials",_xll.ciqfunctions.udf.CIQ(BC$2,"IQ_TOTAl_DEBT_EBITDA",IQ_FQ,$A64,"LFR",,BC$3),IF(ISNUMBER(_xll.ciqfunctions.udf.CIQ(BC$2,"IQ_TOTAl_LOANS",IQ_FQ,$A64,"LFR",,BC$3)/_xll.ciqfunctions.udf.CIQ(BC$2,"IQ_TOTAl_DEPOSITS",IQ_FQ,$A64,"LFR",,BC$3)*100),_xll.ciqfunctions.udf.CIQ(BC$2,"IQ_TOTAl_LOANS",IQ_FQ,$A64,"LFR",,BC$3)/_xll.ciqfunctions.udf.CIQ(BC$2,"IQ_TOTAl_DEPOSITS",IQ_FQ,$A64,"LFR",,BC$3)*100,0))</f>
        <v>98.123076512596114</v>
      </c>
      <c r="BD64" s="11">
        <f>IF(BD$4="Industrials",_xll.ciqfunctions.udf.CIQ(BD$2,"IQ_TOTAl_DEBT_EBITDA",IQ_FQ,$A64,"LFR",,BD$3),IF(ISNUMBER(_xll.ciqfunctions.udf.CIQ(BD$2,"IQ_TOTAl_LOANS",IQ_FQ,$A64,"LFR",,BD$3)/_xll.ciqfunctions.udf.CIQ(BD$2,"IQ_TOTAl_DEPOSITS",IQ_FQ,$A64,"LFR",,BD$3)*100),_xll.ciqfunctions.udf.CIQ(BD$2,"IQ_TOTAl_LOANS",IQ_FQ,$A64,"LFR",,BD$3)/_xll.ciqfunctions.udf.CIQ(BD$2,"IQ_TOTAl_DEPOSITS",IQ_FQ,$A64,"LFR",,BD$3)*100,0))</f>
        <v>1.38812</v>
      </c>
      <c r="BE64" s="11">
        <f>IF(BE$4="Industrials",_xll.ciqfunctions.udf.CIQ(BE$2,"IQ_TOTAl_DEBT_EBITDA",IQ_FQ,$A64,"LFR",,BE$3),IF(ISNUMBER(_xll.ciqfunctions.udf.CIQ(BE$2,"IQ_TOTAl_LOANS",IQ_FQ,$A64,"LFR",,BE$3)/_xll.ciqfunctions.udf.CIQ(BE$2,"IQ_TOTAl_DEPOSITS",IQ_FQ,$A64,"LFR",,BE$3)*100),_xll.ciqfunctions.udf.CIQ(BE$2,"IQ_TOTAl_LOANS",IQ_FQ,$A64,"LFR",,BE$3)/_xll.ciqfunctions.udf.CIQ(BE$2,"IQ_TOTAl_DEPOSITS",IQ_FQ,$A64,"LFR",,BE$3)*100,0))</f>
        <v>100.25657964021406</v>
      </c>
      <c r="BF64" s="11">
        <f>IF(BF$4="Industrials",_xll.ciqfunctions.udf.CIQ(BF$2,"IQ_TOTAl_DEBT_EBITDA",IQ_FQ,$A64,"LFR",,BF$3),IF(ISNUMBER(_xll.ciqfunctions.udf.CIQ(BF$2,"IQ_TOTAl_LOANS",IQ_FQ,$A64,"LFR",,BF$3)/_xll.ciqfunctions.udf.CIQ(BF$2,"IQ_TOTAl_DEPOSITS",IQ_FQ,$A64,"LFR",,BF$3)*100),_xll.ciqfunctions.udf.CIQ(BF$2,"IQ_TOTAl_LOANS",IQ_FQ,$A64,"LFR",,BF$3)/_xll.ciqfunctions.udf.CIQ(BF$2,"IQ_TOTAl_DEPOSITS",IQ_FQ,$A64,"LFR",,BF$3)*100,0))</f>
        <v>3.9074900000000001</v>
      </c>
      <c r="BG64" s="11">
        <f>IF(BG$4="Industrials",_xll.ciqfunctions.udf.CIQ(BG$2,"IQ_TOTAl_DEBT_EBITDA",IQ_FQ,$A64,"LFR",,BG$3),IF(ISNUMBER(_xll.ciqfunctions.udf.CIQ(BG$2,"IQ_TOTAl_LOANS",IQ_FQ,$A64,"LFR",,BG$3)/_xll.ciqfunctions.udf.CIQ(BG$2,"IQ_TOTAl_DEPOSITS",IQ_FQ,$A64,"LFR",,BG$3)*100),_xll.ciqfunctions.udf.CIQ(BG$2,"IQ_TOTAl_LOANS",IQ_FQ,$A64,"LFR",,BG$3)/_xll.ciqfunctions.udf.CIQ(BG$2,"IQ_TOTAl_DEPOSITS",IQ_FQ,$A64,"LFR",,BG$3)*100,0))</f>
        <v>0.76722000000000001</v>
      </c>
      <c r="BH64" s="11">
        <f>IF(BH$4="Industrials",_xll.ciqfunctions.udf.CIQ(BH$2,"IQ_TOTAl_DEBT_EBITDA",IQ_FQ,$A64,"LFR",,BH$3),IF(ISNUMBER(_xll.ciqfunctions.udf.CIQ(BH$2,"IQ_TOTAl_LOANS",IQ_FQ,$A64,"LFR",,BH$3)/_xll.ciqfunctions.udf.CIQ(BH$2,"IQ_TOTAl_DEPOSITS",IQ_FQ,$A64,"LFR",,BH$3)*100),_xll.ciqfunctions.udf.CIQ(BH$2,"IQ_TOTAl_LOANS",IQ_FQ,$A64,"LFR",,BH$3)/_xll.ciqfunctions.udf.CIQ(BH$2,"IQ_TOTAl_DEPOSITS",IQ_FQ,$A64,"LFR",,BH$3)*100,0))</f>
        <v>0</v>
      </c>
      <c r="BI64" s="11">
        <f>IF(BI$4="Industrials",_xll.ciqfunctions.udf.CIQ(BI$2,"IQ_TOTAl_DEBT_EBITDA",IQ_FQ,$A64,"LFR",,BI$3),IF(ISNUMBER(_xll.ciqfunctions.udf.CIQ(BI$2,"IQ_TOTAl_LOANS",IQ_FQ,$A64,"LFR",,BI$3)/_xll.ciqfunctions.udf.CIQ(BI$2,"IQ_TOTAl_DEPOSITS",IQ_FQ,$A64,"LFR",,BI$3)*100),_xll.ciqfunctions.udf.CIQ(BI$2,"IQ_TOTAl_LOANS",IQ_FQ,$A64,"LFR",,BI$3)/_xll.ciqfunctions.udf.CIQ(BI$2,"IQ_TOTAl_DEPOSITS",IQ_FQ,$A64,"LFR",,BI$3)*100,0))</f>
        <v>2.1084000000000001</v>
      </c>
      <c r="BJ64" s="11">
        <f>IF(BJ$4="Industrials",_xll.ciqfunctions.udf.CIQ(BJ$2,"IQ_TOTAl_DEBT_EBITDA",IQ_FQ,$A64,"LFR",,BJ$3),IF(ISNUMBER(_xll.ciqfunctions.udf.CIQ(BJ$2,"IQ_TOTAl_LOANS",IQ_FQ,$A64,"LFR",,BJ$3)/_xll.ciqfunctions.udf.CIQ(BJ$2,"IQ_TOTAl_DEPOSITS",IQ_FQ,$A64,"LFR",,BJ$3)*100),_xll.ciqfunctions.udf.CIQ(BJ$2,"IQ_TOTAl_LOANS",IQ_FQ,$A64,"LFR",,BJ$3)/_xll.ciqfunctions.udf.CIQ(BJ$2,"IQ_TOTAl_DEPOSITS",IQ_FQ,$A64,"LFR",,BJ$3)*100,0))</f>
        <v>0</v>
      </c>
      <c r="BK64" s="11">
        <f>IF(BK$4="Industrials",_xll.ciqfunctions.udf.CIQ(BK$2,"IQ_TOTAl_DEBT_EBITDA",IQ_FQ,$A64,"LFR",,BK$3),IF(ISNUMBER(_xll.ciqfunctions.udf.CIQ(BK$2,"IQ_TOTAl_LOANS",IQ_FQ,$A64,"LFR",,BK$3)/_xll.ciqfunctions.udf.CIQ(BK$2,"IQ_TOTAl_DEPOSITS",IQ_FQ,$A64,"LFR",,BK$3)*100),_xll.ciqfunctions.udf.CIQ(BK$2,"IQ_TOTAl_LOANS",IQ_FQ,$A64,"LFR",,BK$3)/_xll.ciqfunctions.udf.CIQ(BK$2,"IQ_TOTAl_DEPOSITS",IQ_FQ,$A64,"LFR",,BK$3)*100,0))</f>
        <v>0.59531999999999996</v>
      </c>
      <c r="BL64" s="11">
        <f>IF(BL$4="Industrials",_xll.ciqfunctions.udf.CIQ(BL$2,"IQ_TOTAl_DEBT_EBITDA",IQ_FQ,$A64,"LFR",,BL$3),IF(ISNUMBER(_xll.ciqfunctions.udf.CIQ(BL$2,"IQ_TOTAl_LOANS",IQ_FQ,$A64,"LFR",,BL$3)/_xll.ciqfunctions.udf.CIQ(BL$2,"IQ_TOTAl_DEPOSITS",IQ_FQ,$A64,"LFR",,BL$3)*100),_xll.ciqfunctions.udf.CIQ(BL$2,"IQ_TOTAl_LOANS",IQ_FQ,$A64,"LFR",,BL$3)/_xll.ciqfunctions.udf.CIQ(BL$2,"IQ_TOTAl_DEPOSITS",IQ_FQ,$A64,"LFR",,BL$3)*100,0))</f>
        <v>0</v>
      </c>
      <c r="BM64" s="11">
        <f>IF(BM$4="Industrials",_xll.ciqfunctions.udf.CIQ(BM$2,"IQ_TOTAl_DEBT_EBITDA",IQ_FQ,$A64,"LFR",,BM$3),IF(ISNUMBER(_xll.ciqfunctions.udf.CIQ(BM$2,"IQ_TOTAl_LOANS",IQ_FQ,$A64,"LFR",,BM$3)/_xll.ciqfunctions.udf.CIQ(BM$2,"IQ_TOTAl_DEPOSITS",IQ_FQ,$A64,"LFR",,BM$3)*100),_xll.ciqfunctions.udf.CIQ(BM$2,"IQ_TOTAl_LOANS",IQ_FQ,$A64,"LFR",,BM$3)/_xll.ciqfunctions.udf.CIQ(BM$2,"IQ_TOTAl_DEPOSITS",IQ_FQ,$A64,"LFR",,BM$3)*100,0))</f>
        <v>0.55852999999999997</v>
      </c>
      <c r="BN64" s="11">
        <f>IF(BN$4="Industrials",_xll.ciqfunctions.udf.CIQ(BN$2,"IQ_TOTAl_DEBT_EBITDA",IQ_FQ,$A64,"LFR",,BN$3),IF(ISNUMBER(_xll.ciqfunctions.udf.CIQ(BN$2,"IQ_TOTAl_LOANS",IQ_FQ,$A64,"LFR",,BN$3)/_xll.ciqfunctions.udf.CIQ(BN$2,"IQ_TOTAl_DEPOSITS",IQ_FQ,$A64,"LFR",,BN$3)*100),_xll.ciqfunctions.udf.CIQ(BN$2,"IQ_TOTAl_LOANS",IQ_FQ,$A64,"LFR",,BN$3)/_xll.ciqfunctions.udf.CIQ(BN$2,"IQ_TOTAl_DEPOSITS",IQ_FQ,$A64,"LFR",,BN$3)*100,0))</f>
        <v>0</v>
      </c>
      <c r="BO64" s="11">
        <f>IF(BO$4="Industrials",_xll.ciqfunctions.udf.CIQ(BO$2,"IQ_TOTAl_DEBT_EBITDA",IQ_FQ,$A64,"LFR",,BO$3),IF(ISNUMBER(_xll.ciqfunctions.udf.CIQ(BO$2,"IQ_TOTAl_LOANS",IQ_FQ,$A64,"LFR",,BO$3)/_xll.ciqfunctions.udf.CIQ(BO$2,"IQ_TOTAl_DEPOSITS",IQ_FQ,$A64,"LFR",,BO$3)*100),_xll.ciqfunctions.udf.CIQ(BO$2,"IQ_TOTAl_LOANS",IQ_FQ,$A64,"LFR",,BO$3)/_xll.ciqfunctions.udf.CIQ(BO$2,"IQ_TOTAl_DEPOSITS",IQ_FQ,$A64,"LFR",,BO$3)*100,0))</f>
        <v>0.61911000000000005</v>
      </c>
      <c r="BP64" s="11">
        <f>IF(BP$4="Industrials",_xll.ciqfunctions.udf.CIQ(BP$2,"IQ_TOTAl_DEBT_EBITDA",IQ_FQ,$A64,"LFR",,BP$3),IF(ISNUMBER(_xll.ciqfunctions.udf.CIQ(BP$2,"IQ_TOTAl_LOANS",IQ_FQ,$A64,"LFR",,BP$3)/_xll.ciqfunctions.udf.CIQ(BP$2,"IQ_TOTAl_DEPOSITS",IQ_FQ,$A64,"LFR",,BP$3)*100),_xll.ciqfunctions.udf.CIQ(BP$2,"IQ_TOTAl_LOANS",IQ_FQ,$A64,"LFR",,BP$3)/_xll.ciqfunctions.udf.CIQ(BP$2,"IQ_TOTAl_DEPOSITS",IQ_FQ,$A64,"LFR",,BP$3)*100,0))</f>
        <v>1.1971000000000001</v>
      </c>
      <c r="BQ64" s="11">
        <f>IF(BQ$4="Industrials",_xll.ciqfunctions.udf.CIQ(BQ$2,"IQ_TOTAl_DEBT_EBITDA",IQ_FQ,$A64,"LFR",,BQ$3),IF(ISNUMBER(_xll.ciqfunctions.udf.CIQ(BQ$2,"IQ_TOTAl_LOANS",IQ_FQ,$A64,"LFR",,BQ$3)/_xll.ciqfunctions.udf.CIQ(BQ$2,"IQ_TOTAl_DEPOSITS",IQ_FQ,$A64,"LFR",,BQ$3)*100),_xll.ciqfunctions.udf.CIQ(BQ$2,"IQ_TOTAl_LOANS",IQ_FQ,$A64,"LFR",,BQ$3)/_xll.ciqfunctions.udf.CIQ(BQ$2,"IQ_TOTAl_DEPOSITS",IQ_FQ,$A64,"LFR",,BQ$3)*100,0))</f>
        <v>0</v>
      </c>
      <c r="BR64" s="11">
        <f>IF(BR$4="Industrials",_xll.ciqfunctions.udf.CIQ(BR$2,"IQ_TOTAl_DEBT_EBITDA",IQ_FQ,$A64,"LFR",,BR$3),IF(ISNUMBER(_xll.ciqfunctions.udf.CIQ(BR$2,"IQ_TOTAl_LOANS",IQ_FQ,$A64,"LFR",,BR$3)/_xll.ciqfunctions.udf.CIQ(BR$2,"IQ_TOTAl_DEPOSITS",IQ_FQ,$A64,"LFR",,BR$3)*100),_xll.ciqfunctions.udf.CIQ(BR$2,"IQ_TOTAl_LOANS",IQ_FQ,$A64,"LFR",,BR$3)/_xll.ciqfunctions.udf.CIQ(BR$2,"IQ_TOTAl_DEPOSITS",IQ_FQ,$A64,"LFR",,BR$3)*100,0))</f>
        <v>3.4278400000000002</v>
      </c>
      <c r="BS64" s="11">
        <f>IF(BS$4="Industrials",_xll.ciqfunctions.udf.CIQ(BS$2,"IQ_TOTAl_DEBT_EBITDA",IQ_FQ,$A64,"LFR",,BS$3),IF(ISNUMBER(_xll.ciqfunctions.udf.CIQ(BS$2,"IQ_TOTAl_LOANS",IQ_FQ,$A64,"LFR",,BS$3)/_xll.ciqfunctions.udf.CIQ(BS$2,"IQ_TOTAl_DEPOSITS",IQ_FQ,$A64,"LFR",,BS$3)*100),_xll.ciqfunctions.udf.CIQ(BS$2,"IQ_TOTAl_LOANS",IQ_FQ,$A64,"LFR",,BS$3)/_xll.ciqfunctions.udf.CIQ(BS$2,"IQ_TOTAl_DEPOSITS",IQ_FQ,$A64,"LFR",,BS$3)*100,0))</f>
        <v>0.93347000000000002</v>
      </c>
      <c r="BT64" s="11">
        <f>IF(BT$4="Industrials",_xll.ciqfunctions.udf.CIQ(BT$2,"IQ_TOTAl_DEBT_EBITDA",IQ_FQ,$A64,"LFR",,BT$3),IF(ISNUMBER(_xll.ciqfunctions.udf.CIQ(BT$2,"IQ_TOTAl_LOANS",IQ_FQ,$A64,"LFR",,BT$3)/_xll.ciqfunctions.udf.CIQ(BT$2,"IQ_TOTAl_DEPOSITS",IQ_FQ,$A64,"LFR",,BT$3)*100),_xll.ciqfunctions.udf.CIQ(BT$2,"IQ_TOTAl_LOANS",IQ_FQ,$A64,"LFR",,BT$3)/_xll.ciqfunctions.udf.CIQ(BT$2,"IQ_TOTAl_DEPOSITS",IQ_FQ,$A64,"LFR",,BT$3)*100,0))</f>
        <v>0</v>
      </c>
      <c r="BU64" s="11">
        <f>IF(BU$4="Industrials",_xll.ciqfunctions.udf.CIQ(BU$2,"IQ_TOTAl_DEBT_EBITDA",IQ_FQ,$A64,"LFR",,BU$3),IF(ISNUMBER(_xll.ciqfunctions.udf.CIQ(BU$2,"IQ_TOTAl_LOANS",IQ_FQ,$A64,"LFR",,BU$3)/_xll.ciqfunctions.udf.CIQ(BU$2,"IQ_TOTAl_DEPOSITS",IQ_FQ,$A64,"LFR",,BU$3)*100),_xll.ciqfunctions.udf.CIQ(BU$2,"IQ_TOTAl_LOANS",IQ_FQ,$A64,"LFR",,BU$3)/_xll.ciqfunctions.udf.CIQ(BU$2,"IQ_TOTAl_DEPOSITS",IQ_FQ,$A64,"LFR",,BU$3)*100,0))</f>
        <v>1.20021</v>
      </c>
      <c r="BV64" s="11">
        <f>IF(BV$4="Industrials",_xll.ciqfunctions.udf.CIQ(BV$2,"IQ_TOTAl_DEBT_EBITDA",IQ_FQ,$A64,"LFR",,BV$3),IF(ISNUMBER(_xll.ciqfunctions.udf.CIQ(BV$2,"IQ_TOTAl_LOANS",IQ_FQ,$A64,"LFR",,BV$3)/_xll.ciqfunctions.udf.CIQ(BV$2,"IQ_TOTAl_DEPOSITS",IQ_FQ,$A64,"LFR",,BV$3)*100),_xll.ciqfunctions.udf.CIQ(BV$2,"IQ_TOTAl_LOANS",IQ_FQ,$A64,"LFR",,BV$3)/_xll.ciqfunctions.udf.CIQ(BV$2,"IQ_TOTAl_DEPOSITS",IQ_FQ,$A64,"LFR",,BV$3)*100,0))</f>
        <v>1.04558</v>
      </c>
      <c r="BW64" s="11">
        <f>IF(BW$4="Industrials",_xll.ciqfunctions.udf.CIQ(BW$2,"IQ_TOTAl_DEBT_EBITDA",IQ_FQ,$A64,"LFR",,BW$3),IF(ISNUMBER(_xll.ciqfunctions.udf.CIQ(BW$2,"IQ_TOTAl_LOANS",IQ_FQ,$A64,"LFR",,BW$3)/_xll.ciqfunctions.udf.CIQ(BW$2,"IQ_TOTAl_DEPOSITS",IQ_FQ,$A64,"LFR",,BW$3)*100),_xll.ciqfunctions.udf.CIQ(BW$2,"IQ_TOTAl_LOANS",IQ_FQ,$A64,"LFR",,BW$3)/_xll.ciqfunctions.udf.CIQ(BW$2,"IQ_TOTAl_DEPOSITS",IQ_FQ,$A64,"LFR",,BW$3)*100,0))</f>
        <v>5.6916099999999998</v>
      </c>
      <c r="BX64" s="11">
        <f>IF(BX$4="Industrials",_xll.ciqfunctions.udf.CIQ(BX$2,"IQ_TOTAl_DEBT_EBITDA",IQ_FQ,$A64,"LFR",,BX$3),IF(ISNUMBER(_xll.ciqfunctions.udf.CIQ(BX$2,"IQ_TOTAl_LOANS",IQ_FQ,$A64,"LFR",,BX$3)/_xll.ciqfunctions.udf.CIQ(BX$2,"IQ_TOTAl_DEPOSITS",IQ_FQ,$A64,"LFR",,BX$3)*100),_xll.ciqfunctions.udf.CIQ(BX$2,"IQ_TOTAl_LOANS",IQ_FQ,$A64,"LFR",,BX$3)/_xll.ciqfunctions.udf.CIQ(BX$2,"IQ_TOTAl_DEPOSITS",IQ_FQ,$A64,"LFR",,BX$3)*100,0))</f>
        <v>2.0396800000000002</v>
      </c>
      <c r="BY64" s="11">
        <f>IF(BY$4="Industrials",_xll.ciqfunctions.udf.CIQ(BY$2,"IQ_TOTAl_DEBT_EBITDA",IQ_FQ,$A64,"LFR",,BY$3),IF(ISNUMBER(_xll.ciqfunctions.udf.CIQ(BY$2,"IQ_TOTAl_LOANS",IQ_FQ,$A64,"LFR",,BY$3)/_xll.ciqfunctions.udf.CIQ(BY$2,"IQ_TOTAl_DEPOSITS",IQ_FQ,$A64,"LFR",,BY$3)*100),_xll.ciqfunctions.udf.CIQ(BY$2,"IQ_TOTAl_LOANS",IQ_FQ,$A64,"LFR",,BY$3)/_xll.ciqfunctions.udf.CIQ(BY$2,"IQ_TOTAl_DEPOSITS",IQ_FQ,$A64,"LFR",,BY$3)*100,0))</f>
        <v>1.20808</v>
      </c>
      <c r="BZ64" s="11">
        <f>IF(BZ$4="Industrials",_xll.ciqfunctions.udf.CIQ(BZ$2,"IQ_TOTAl_DEBT_EBITDA",IQ_FQ,$A64,"LFR",,BZ$3),IF(ISNUMBER(_xll.ciqfunctions.udf.CIQ(BZ$2,"IQ_TOTAl_LOANS",IQ_FQ,$A64,"LFR",,BZ$3)/_xll.ciqfunctions.udf.CIQ(BZ$2,"IQ_TOTAl_DEPOSITS",IQ_FQ,$A64,"LFR",,BZ$3)*100),_xll.ciqfunctions.udf.CIQ(BZ$2,"IQ_TOTAl_LOANS",IQ_FQ,$A64,"LFR",,BZ$3)/_xll.ciqfunctions.udf.CIQ(BZ$2,"IQ_TOTAl_DEPOSITS",IQ_FQ,$A64,"LFR",,BZ$3)*100,0))</f>
        <v>1.7026699999999999</v>
      </c>
      <c r="CA64" s="11">
        <f>IF(CA$4="Industrials",_xll.ciqfunctions.udf.CIQ(CA$2,"IQ_TOTAl_DEBT_EBITDA",IQ_FQ,$A64,"LFR",,CA$3),IF(ISNUMBER(_xll.ciqfunctions.udf.CIQ(CA$2,"IQ_TOTAl_LOANS",IQ_FQ,$A64,"LFR",,CA$3)/_xll.ciqfunctions.udf.CIQ(CA$2,"IQ_TOTAl_DEPOSITS",IQ_FQ,$A64,"LFR",,CA$3)*100),_xll.ciqfunctions.udf.CIQ(CA$2,"IQ_TOTAl_LOANS",IQ_FQ,$A64,"LFR",,CA$3)/_xll.ciqfunctions.udf.CIQ(CA$2,"IQ_TOTAl_DEPOSITS",IQ_FQ,$A64,"LFR",,CA$3)*100,0))</f>
        <v>108.36010943399444</v>
      </c>
      <c r="CB64" s="11">
        <f>IF(CB$4="Industrials",_xll.ciqfunctions.udf.CIQ(CB$2,"IQ_TOTAl_DEBT_EBITDA",IQ_FQ,$A64,"LFR",,CB$3),IF(ISNUMBER(_xll.ciqfunctions.udf.CIQ(CB$2,"IQ_TOTAl_LOANS",IQ_FQ,$A64,"LFR",,CB$3)/_xll.ciqfunctions.udf.CIQ(CB$2,"IQ_TOTAl_DEPOSITS",IQ_FQ,$A64,"LFR",,CB$3)*100),_xll.ciqfunctions.udf.CIQ(CB$2,"IQ_TOTAl_LOANS",IQ_FQ,$A64,"LFR",,CB$3)/_xll.ciqfunctions.udf.CIQ(CB$2,"IQ_TOTAl_DEPOSITS",IQ_FQ,$A64,"LFR",,CB$3)*100,0))</f>
        <v>1.41614</v>
      </c>
      <c r="CC64" s="11">
        <f>IF(CC$4="Industrials",_xll.ciqfunctions.udf.CIQ(CC$2,"IQ_TOTAl_DEBT_EBITDA",IQ_FQ,$A64,"LFR",,CC$3),IF(ISNUMBER(_xll.ciqfunctions.udf.CIQ(CC$2,"IQ_TOTAl_LOANS",IQ_FQ,$A64,"LFR",,CC$3)/_xll.ciqfunctions.udf.CIQ(CC$2,"IQ_TOTAl_DEPOSITS",IQ_FQ,$A64,"LFR",,CC$3)*100),_xll.ciqfunctions.udf.CIQ(CC$2,"IQ_TOTAl_LOANS",IQ_FQ,$A64,"LFR",,CC$3)/_xll.ciqfunctions.udf.CIQ(CC$2,"IQ_TOTAl_DEPOSITS",IQ_FQ,$A64,"LFR",,CC$3)*100,0))</f>
        <v>1.9413400000000001</v>
      </c>
      <c r="CD64" s="11">
        <f>IF(CD$4="Industrials",_xll.ciqfunctions.udf.CIQ(CD$2,"IQ_TOTAl_DEBT_EBITDA",IQ_FQ,$A64,"LFR",,CD$3),IF(ISNUMBER(_xll.ciqfunctions.udf.CIQ(CD$2,"IQ_TOTAl_LOANS",IQ_FQ,$A64,"LFR",,CD$3)/_xll.ciqfunctions.udf.CIQ(CD$2,"IQ_TOTAl_DEPOSITS",IQ_FQ,$A64,"LFR",,CD$3)*100),_xll.ciqfunctions.udf.CIQ(CD$2,"IQ_TOTAl_LOANS",IQ_FQ,$A64,"LFR",,CD$3)/_xll.ciqfunctions.udf.CIQ(CD$2,"IQ_TOTAl_DEPOSITS",IQ_FQ,$A64,"LFR",,CD$3)*100,0))</f>
        <v>5.4801500000000001</v>
      </c>
      <c r="CE64" s="11">
        <f>IF(CE$4="Industrials",_xll.ciqfunctions.udf.CIQ(CE$2,"IQ_TOTAl_DEBT_EBITDA",IQ_FQ,$A64,"LFR",,CE$3),IF(ISNUMBER(_xll.ciqfunctions.udf.CIQ(CE$2,"IQ_TOTAl_LOANS",IQ_FQ,$A64,"LFR",,CE$3)/_xll.ciqfunctions.udf.CIQ(CE$2,"IQ_TOTAl_DEPOSITS",IQ_FQ,$A64,"LFR",,CE$3)*100),_xll.ciqfunctions.udf.CIQ(CE$2,"IQ_TOTAl_LOANS",IQ_FQ,$A64,"LFR",,CE$3)/_xll.ciqfunctions.udf.CIQ(CE$2,"IQ_TOTAl_DEPOSITS",IQ_FQ,$A64,"LFR",,CE$3)*100,0))</f>
        <v>3.4956999999999998</v>
      </c>
      <c r="CF64" s="11">
        <f>IF(CF$4="Industrials",_xll.ciqfunctions.udf.CIQ(CF$2,"IQ_TOTAl_DEBT_EBITDA",IQ_FQ,$A64,"LFR",,CF$3),IF(ISNUMBER(_xll.ciqfunctions.udf.CIQ(CF$2,"IQ_TOTAl_LOANS",IQ_FQ,$A64,"LFR",,CF$3)/_xll.ciqfunctions.udf.CIQ(CF$2,"IQ_TOTAl_DEPOSITS",IQ_FQ,$A64,"LFR",,CF$3)*100),_xll.ciqfunctions.udf.CIQ(CF$2,"IQ_TOTAl_LOANS",IQ_FQ,$A64,"LFR",,CF$3)/_xll.ciqfunctions.udf.CIQ(CF$2,"IQ_TOTAl_DEPOSITS",IQ_FQ,$A64,"LFR",,CF$3)*100,0))</f>
        <v>4.72959</v>
      </c>
      <c r="CG64" s="11">
        <f>IF(CG$4="Industrials",_xll.ciqfunctions.udf.CIQ(CG$2,"IQ_TOTAl_DEBT_EBITDA",IQ_FQ,$A64,"LFR",,CG$3),IF(ISNUMBER(_xll.ciqfunctions.udf.CIQ(CG$2,"IQ_TOTAl_LOANS",IQ_FQ,$A64,"LFR",,CG$3)/_xll.ciqfunctions.udf.CIQ(CG$2,"IQ_TOTAl_DEPOSITS",IQ_FQ,$A64,"LFR",,CG$3)*100),_xll.ciqfunctions.udf.CIQ(CG$2,"IQ_TOTAl_LOANS",IQ_FQ,$A64,"LFR",,CG$3)/_xll.ciqfunctions.udf.CIQ(CG$2,"IQ_TOTAl_DEPOSITS",IQ_FQ,$A64,"LFR",,CG$3)*100,0))</f>
        <v>0</v>
      </c>
      <c r="CH64" s="11">
        <f>IF(CH$4="Industrials",_xll.ciqfunctions.udf.CIQ(CH$2,"IQ_TOTAl_DEBT_EBITDA",IQ_FQ,$A64,"LFR",,CH$3),IF(ISNUMBER(_xll.ciqfunctions.udf.CIQ(CH$2,"IQ_TOTAl_LOANS",IQ_FQ,$A64,"LFR",,CH$3)/_xll.ciqfunctions.udf.CIQ(CH$2,"IQ_TOTAl_DEPOSITS",IQ_FQ,$A64,"LFR",,CH$3)*100),_xll.ciqfunctions.udf.CIQ(CH$2,"IQ_TOTAl_LOANS",IQ_FQ,$A64,"LFR",,CH$3)/_xll.ciqfunctions.udf.CIQ(CH$2,"IQ_TOTAl_DEPOSITS",IQ_FQ,$A64,"LFR",,CH$3)*100,0))</f>
        <v>2.8149700000000002</v>
      </c>
      <c r="CI64" s="11">
        <f>IF(CI$4="Industrials",_xll.ciqfunctions.udf.CIQ(CI$2,"IQ_TOTAl_DEBT_EBITDA",IQ_FQ,$A64,"LFR",,CI$3),IF(ISNUMBER(_xll.ciqfunctions.udf.CIQ(CI$2,"IQ_TOTAl_LOANS",IQ_FQ,$A64,"LFR",,CI$3)/_xll.ciqfunctions.udf.CIQ(CI$2,"IQ_TOTAl_DEPOSITS",IQ_FQ,$A64,"LFR",,CI$3)*100),_xll.ciqfunctions.udf.CIQ(CI$2,"IQ_TOTAl_LOANS",IQ_FQ,$A64,"LFR",,CI$3)/_xll.ciqfunctions.udf.CIQ(CI$2,"IQ_TOTAl_DEPOSITS",IQ_FQ,$A64,"LFR",,CI$3)*100,0))</f>
        <v>0</v>
      </c>
      <c r="CJ64" s="11">
        <f>IF(CJ$4="Industrials",_xll.ciqfunctions.udf.CIQ(CJ$2,"IQ_TOTAl_DEBT_EBITDA",IQ_FQ,$A64,"LFR",,CJ$3),IF(ISNUMBER(_xll.ciqfunctions.udf.CIQ(CJ$2,"IQ_TOTAl_LOANS",IQ_FQ,$A64,"LFR",,CJ$3)/_xll.ciqfunctions.udf.CIQ(CJ$2,"IQ_TOTAl_DEPOSITS",IQ_FQ,$A64,"LFR",,CJ$3)*100),_xll.ciqfunctions.udf.CIQ(CJ$2,"IQ_TOTAl_LOANS",IQ_FQ,$A64,"LFR",,CJ$3)/_xll.ciqfunctions.udf.CIQ(CJ$2,"IQ_TOTAl_DEPOSITS",IQ_FQ,$A64,"LFR",,CJ$3)*100,0))</f>
        <v>5.0046900000000001</v>
      </c>
      <c r="CK64" s="11">
        <f>IF(CK$4="Industrials",_xll.ciqfunctions.udf.CIQ(CK$2,"IQ_TOTAl_DEBT_EBITDA",IQ_FQ,$A64,"LFR",,CK$3),IF(ISNUMBER(_xll.ciqfunctions.udf.CIQ(CK$2,"IQ_TOTAl_LOANS",IQ_FQ,$A64,"LFR",,CK$3)/_xll.ciqfunctions.udf.CIQ(CK$2,"IQ_TOTAl_DEPOSITS",IQ_FQ,$A64,"LFR",,CK$3)*100),_xll.ciqfunctions.udf.CIQ(CK$2,"IQ_TOTAl_LOANS",IQ_FQ,$A64,"LFR",,CK$3)/_xll.ciqfunctions.udf.CIQ(CK$2,"IQ_TOTAl_DEPOSITS",IQ_FQ,$A64,"LFR",,CK$3)*100,0))</f>
        <v>2.0808599999999999</v>
      </c>
      <c r="CL64" s="11">
        <f>IF(CL$4="Industrials",_xll.ciqfunctions.udf.CIQ(CL$2,"IQ_TOTAl_DEBT_EBITDA",IQ_FQ,$A64,"LFR",,CL$3),IF(ISNUMBER(_xll.ciqfunctions.udf.CIQ(CL$2,"IQ_TOTAl_LOANS",IQ_FQ,$A64,"LFR",,CL$3)/_xll.ciqfunctions.udf.CIQ(CL$2,"IQ_TOTAl_DEPOSITS",IQ_FQ,$A64,"LFR",,CL$3)*100),_xll.ciqfunctions.udf.CIQ(CL$2,"IQ_TOTAl_LOANS",IQ_FQ,$A64,"LFR",,CL$3)/_xll.ciqfunctions.udf.CIQ(CL$2,"IQ_TOTAl_DEPOSITS",IQ_FQ,$A64,"LFR",,CL$3)*100,0))</f>
        <v>0.28149000000000002</v>
      </c>
      <c r="CM64" s="11">
        <f>IF(CM$4="Industrials",_xll.ciqfunctions.udf.CIQ(CM$2,"IQ_TOTAl_DEBT_EBITDA",IQ_FQ,$A64,"LFR",,CM$3),IF(ISNUMBER(_xll.ciqfunctions.udf.CIQ(CM$2,"IQ_TOTAl_LOANS",IQ_FQ,$A64,"LFR",,CM$3)/_xll.ciqfunctions.udf.CIQ(CM$2,"IQ_TOTAl_DEPOSITS",IQ_FQ,$A64,"LFR",,CM$3)*100),_xll.ciqfunctions.udf.CIQ(CM$2,"IQ_TOTAl_LOANS",IQ_FQ,$A64,"LFR",,CM$3)/_xll.ciqfunctions.udf.CIQ(CM$2,"IQ_TOTAl_DEPOSITS",IQ_FQ,$A64,"LFR",,CM$3)*100,0))</f>
        <v>1.2141500000000001</v>
      </c>
      <c r="CN64" s="11">
        <f>IF(CN$4="Industrials",_xll.ciqfunctions.udf.CIQ(CN$2,"IQ_TOTAl_DEBT_EBITDA",IQ_FQ,$A64,"LFR",,CN$3),IF(ISNUMBER(_xll.ciqfunctions.udf.CIQ(CN$2,"IQ_TOTAl_LOANS",IQ_FQ,$A64,"LFR",,CN$3)/_xll.ciqfunctions.udf.CIQ(CN$2,"IQ_TOTAl_DEPOSITS",IQ_FQ,$A64,"LFR",,CN$3)*100),_xll.ciqfunctions.udf.CIQ(CN$2,"IQ_TOTAl_LOANS",IQ_FQ,$A64,"LFR",,CN$3)/_xll.ciqfunctions.udf.CIQ(CN$2,"IQ_TOTAl_DEPOSITS",IQ_FQ,$A64,"LFR",,CN$3)*100,0))</f>
        <v>0</v>
      </c>
      <c r="CO64" s="11">
        <f>IF(CO$4="Industrials",_xll.ciqfunctions.udf.CIQ(CO$2,"IQ_TOTAl_DEBT_EBITDA",IQ_FQ,$A64,"LFR",,CO$3),IF(ISNUMBER(_xll.ciqfunctions.udf.CIQ(CO$2,"IQ_TOTAl_LOANS",IQ_FQ,$A64,"LFR",,CO$3)/_xll.ciqfunctions.udf.CIQ(CO$2,"IQ_TOTAl_DEPOSITS",IQ_FQ,$A64,"LFR",,CO$3)*100),_xll.ciqfunctions.udf.CIQ(CO$2,"IQ_TOTAl_LOANS",IQ_FQ,$A64,"LFR",,CO$3)/_xll.ciqfunctions.udf.CIQ(CO$2,"IQ_TOTAl_DEPOSITS",IQ_FQ,$A64,"LFR",,CO$3)*100,0))</f>
        <v>3.1290200000000001</v>
      </c>
      <c r="CP64" s="11">
        <f>IF(CP$4="Industrials",_xll.ciqfunctions.udf.CIQ(CP$2,"IQ_TOTAl_DEBT_EBITDA",IQ_FQ,$A64,"LFR",,CP$3),IF(ISNUMBER(_xll.ciqfunctions.udf.CIQ(CP$2,"IQ_TOTAl_LOANS",IQ_FQ,$A64,"LFR",,CP$3)/_xll.ciqfunctions.udf.CIQ(CP$2,"IQ_TOTAl_DEPOSITS",IQ_FQ,$A64,"LFR",,CP$3)*100),_xll.ciqfunctions.udf.CIQ(CP$2,"IQ_TOTAl_LOANS",IQ_FQ,$A64,"LFR",,CP$3)/_xll.ciqfunctions.udf.CIQ(CP$2,"IQ_TOTAl_DEPOSITS",IQ_FQ,$A64,"LFR",,CP$3)*100,0))</f>
        <v>0.26258999999999999</v>
      </c>
      <c r="CQ64" s="11">
        <f>IF(CQ$4="Industrials",_xll.ciqfunctions.udf.CIQ(CQ$2,"IQ_TOTAl_DEBT_EBITDA",IQ_FQ,$A64,"LFR",,CQ$3),IF(ISNUMBER(_xll.ciqfunctions.udf.CIQ(CQ$2,"IQ_TOTAl_LOANS",IQ_FQ,$A64,"LFR",,CQ$3)/_xll.ciqfunctions.udf.CIQ(CQ$2,"IQ_TOTAl_DEPOSITS",IQ_FQ,$A64,"LFR",,CQ$3)*100),_xll.ciqfunctions.udf.CIQ(CQ$2,"IQ_TOTAl_LOANS",IQ_FQ,$A64,"LFR",,CQ$3)/_xll.ciqfunctions.udf.CIQ(CQ$2,"IQ_TOTAl_DEPOSITS",IQ_FQ,$A64,"LFR",,CQ$3)*100,0))</f>
        <v>1.025E-2</v>
      </c>
      <c r="CR64" s="11">
        <f>IF(CR$4="Industrials",_xll.ciqfunctions.udf.CIQ(CR$2,"IQ_TOTAl_DEBT_EBITDA",IQ_FQ,$A64,"LFR",,CR$3),IF(ISNUMBER(_xll.ciqfunctions.udf.CIQ(CR$2,"IQ_TOTAl_LOANS",IQ_FQ,$A64,"LFR",,CR$3)/_xll.ciqfunctions.udf.CIQ(CR$2,"IQ_TOTAl_DEPOSITS",IQ_FQ,$A64,"LFR",,CR$3)*100),_xll.ciqfunctions.udf.CIQ(CR$2,"IQ_TOTAl_LOANS",IQ_FQ,$A64,"LFR",,CR$3)/_xll.ciqfunctions.udf.CIQ(CR$2,"IQ_TOTAl_DEPOSITS",IQ_FQ,$A64,"LFR",,CR$3)*100,0))</f>
        <v>1.2976399999999999</v>
      </c>
      <c r="CS64" s="11">
        <f>IF(CS$4="Industrials",_xll.ciqfunctions.udf.CIQ(CS$2,"IQ_TOTAl_DEBT_EBITDA",IQ_FQ,$A64,"LFR",,CS$3),IF(ISNUMBER(_xll.ciqfunctions.udf.CIQ(CS$2,"IQ_TOTAl_LOANS",IQ_FQ,$A64,"LFR",,CS$3)/_xll.ciqfunctions.udf.CIQ(CS$2,"IQ_TOTAl_DEPOSITS",IQ_FQ,$A64,"LFR",,CS$3)*100),_xll.ciqfunctions.udf.CIQ(CS$2,"IQ_TOTAl_LOANS",IQ_FQ,$A64,"LFR",,CS$3)/_xll.ciqfunctions.udf.CIQ(CS$2,"IQ_TOTAl_DEPOSITS",IQ_FQ,$A64,"LFR",,CS$3)*100,0))</f>
        <v>0</v>
      </c>
      <c r="CT64" s="11">
        <f>IF(CT$4="Industrials",_xll.ciqfunctions.udf.CIQ(CT$2,"IQ_TOTAl_DEBT_EBITDA",IQ_FQ,$A64,"LFR",,CT$3),IF(ISNUMBER(_xll.ciqfunctions.udf.CIQ(CT$2,"IQ_TOTAl_LOANS",IQ_FQ,$A64,"LFR",,CT$3)/_xll.ciqfunctions.udf.CIQ(CT$2,"IQ_TOTAl_DEPOSITS",IQ_FQ,$A64,"LFR",,CT$3)*100),_xll.ciqfunctions.udf.CIQ(CT$2,"IQ_TOTAl_LOANS",IQ_FQ,$A64,"LFR",,CT$3)/_xll.ciqfunctions.udf.CIQ(CT$2,"IQ_TOTAl_DEPOSITS",IQ_FQ,$A64,"LFR",,CT$3)*100,0))</f>
        <v>1.43584</v>
      </c>
      <c r="CU64" s="11">
        <f>IF(CU$4="Industrials",_xll.ciqfunctions.udf.CIQ(CU$2,"IQ_TOTAl_DEBT_EBITDA",IQ_FQ,$A64,"LFR",,CU$3),IF(ISNUMBER(_xll.ciqfunctions.udf.CIQ(CU$2,"IQ_TOTAl_LOANS",IQ_FQ,$A64,"LFR",,CU$3)/_xll.ciqfunctions.udf.CIQ(CU$2,"IQ_TOTAl_DEPOSITS",IQ_FQ,$A64,"LFR",,CU$3)*100),_xll.ciqfunctions.udf.CIQ(CU$2,"IQ_TOTAl_LOANS",IQ_FQ,$A64,"LFR",,CU$3)/_xll.ciqfunctions.udf.CIQ(CU$2,"IQ_TOTAl_DEPOSITS",IQ_FQ,$A64,"LFR",,CU$3)*100,0))</f>
        <v>1.3564099999999999</v>
      </c>
      <c r="CV64" s="11">
        <f>IF(CV$4="Industrials",_xll.ciqfunctions.udf.CIQ(CV$2,"IQ_TOTAl_DEBT_EBITDA",IQ_FQ,$A64,"LFR",,CV$3),IF(ISNUMBER(_xll.ciqfunctions.udf.CIQ(CV$2,"IQ_TOTAl_LOANS",IQ_FQ,$A64,"LFR",,CV$3)/_xll.ciqfunctions.udf.CIQ(CV$2,"IQ_TOTAl_DEPOSITS",IQ_FQ,$A64,"LFR",,CV$3)*100),_xll.ciqfunctions.udf.CIQ(CV$2,"IQ_TOTAl_LOANS",IQ_FQ,$A64,"LFR",,CV$3)/_xll.ciqfunctions.udf.CIQ(CV$2,"IQ_TOTAl_DEPOSITS",IQ_FQ,$A64,"LFR",,CV$3)*100,0))</f>
        <v>85.075637231233827</v>
      </c>
      <c r="CW64" s="11">
        <f>IF(CW$4="Industrials",_xll.ciqfunctions.udf.CIQ(CW$2,"IQ_TOTAl_DEBT_EBITDA",IQ_FQ,$A64,"LFR",,CW$3),IF(ISNUMBER(_xll.ciqfunctions.udf.CIQ(CW$2,"IQ_TOTAl_LOANS",IQ_FQ,$A64,"LFR",,CW$3)/_xll.ciqfunctions.udf.CIQ(CW$2,"IQ_TOTAl_DEPOSITS",IQ_FQ,$A64,"LFR",,CW$3)*100),_xll.ciqfunctions.udf.CIQ(CW$2,"IQ_TOTAl_LOANS",IQ_FQ,$A64,"LFR",,CW$3)/_xll.ciqfunctions.udf.CIQ(CW$2,"IQ_TOTAl_DEPOSITS",IQ_FQ,$A64,"LFR",,CW$3)*100,0))</f>
        <v>0</v>
      </c>
      <c r="CX64" s="11">
        <f>IF(CX$4="Industrials",_xll.ciqfunctions.udf.CIQ(CX$2,"IQ_TOTAl_DEBT_EBITDA",IQ_FQ,$A64,"LFR",,CX$3),IF(ISNUMBER(_xll.ciqfunctions.udf.CIQ(CX$2,"IQ_TOTAl_LOANS",IQ_FQ,$A64,"LFR",,CX$3)/_xll.ciqfunctions.udf.CIQ(CX$2,"IQ_TOTAl_DEPOSITS",IQ_FQ,$A64,"LFR",,CX$3)*100),_xll.ciqfunctions.udf.CIQ(CX$2,"IQ_TOTAl_LOANS",IQ_FQ,$A64,"LFR",,CX$3)/_xll.ciqfunctions.udf.CIQ(CX$2,"IQ_TOTAl_DEPOSITS",IQ_FQ,$A64,"LFR",,CX$3)*100,0))</f>
        <v>0.47238000000000002</v>
      </c>
      <c r="CY64" s="11">
        <f>IF(CY$4="Industrials",_xll.ciqfunctions.udf.CIQ(CY$2,"IQ_TOTAl_DEBT_EBITDA",IQ_FQ,$A64,"LFR",,CY$3),IF(ISNUMBER(_xll.ciqfunctions.udf.CIQ(CY$2,"IQ_TOTAl_LOANS",IQ_FQ,$A64,"LFR",,CY$3)/_xll.ciqfunctions.udf.CIQ(CY$2,"IQ_TOTAl_DEPOSITS",IQ_FQ,$A64,"LFR",,CY$3)*100),_xll.ciqfunctions.udf.CIQ(CY$2,"IQ_TOTAl_LOANS",IQ_FQ,$A64,"LFR",,CY$3)/_xll.ciqfunctions.udf.CIQ(CY$2,"IQ_TOTAl_DEPOSITS",IQ_FQ,$A64,"LFR",,CY$3)*100,0))</f>
        <v>0</v>
      </c>
      <c r="CZ64" s="11">
        <f>IF(CZ$4="Industrials",_xll.ciqfunctions.udf.CIQ(CZ$2,"IQ_TOTAl_DEBT_EBITDA",IQ_FQ,$A64,"LFR",,CZ$3),IF(ISNUMBER(_xll.ciqfunctions.udf.CIQ(CZ$2,"IQ_TOTAl_LOANS",IQ_FQ,$A64,"LFR",,CZ$3)/_xll.ciqfunctions.udf.CIQ(CZ$2,"IQ_TOTAl_DEPOSITS",IQ_FQ,$A64,"LFR",,CZ$3)*100),_xll.ciqfunctions.udf.CIQ(CZ$2,"IQ_TOTAl_LOANS",IQ_FQ,$A64,"LFR",,CZ$3)/_xll.ciqfunctions.udf.CIQ(CZ$2,"IQ_TOTAl_DEPOSITS",IQ_FQ,$A64,"LFR",,CZ$3)*100,0))</f>
        <v>4.9645999999999999</v>
      </c>
      <c r="DA64" s="11">
        <f>IF(DA$4="Industrials",_xll.ciqfunctions.udf.CIQ(DA$2,"IQ_TOTAl_DEBT_EBITDA",IQ_FQ,$A64,"LFR",,DA$3),IF(ISNUMBER(_xll.ciqfunctions.udf.CIQ(DA$2,"IQ_TOTAl_LOANS",IQ_FQ,$A64,"LFR",,DA$3)/_xll.ciqfunctions.udf.CIQ(DA$2,"IQ_TOTAl_DEPOSITS",IQ_FQ,$A64,"LFR",,DA$3)*100),_xll.ciqfunctions.udf.CIQ(DA$2,"IQ_TOTAl_LOANS",IQ_FQ,$A64,"LFR",,DA$3)/_xll.ciqfunctions.udf.CIQ(DA$2,"IQ_TOTAl_DEPOSITS",IQ_FQ,$A64,"LFR",,DA$3)*100,0))</f>
        <v>2.2179999999999998E-2</v>
      </c>
      <c r="DB64" s="11">
        <f>IF(DB$4="Industrials",_xll.ciqfunctions.udf.CIQ(DB$2,"IQ_TOTAl_DEBT_EBITDA",IQ_FQ,$A64,"LFR",,DB$3),IF(ISNUMBER(_xll.ciqfunctions.udf.CIQ(DB$2,"IQ_TOTAl_LOANS",IQ_FQ,$A64,"LFR",,DB$3)/_xll.ciqfunctions.udf.CIQ(DB$2,"IQ_TOTAl_DEPOSITS",IQ_FQ,$A64,"LFR",,DB$3)*100),_xll.ciqfunctions.udf.CIQ(DB$2,"IQ_TOTAl_LOANS",IQ_FQ,$A64,"LFR",,DB$3)/_xll.ciqfunctions.udf.CIQ(DB$2,"IQ_TOTAl_DEPOSITS",IQ_FQ,$A64,"LFR",,DB$3)*100,0))</f>
        <v>1.9438599999999999</v>
      </c>
      <c r="DC64" s="11">
        <f>IF(DC$4="Industrials",_xll.ciqfunctions.udf.CIQ(DC$2,"IQ_TOTAl_DEBT_EBITDA",IQ_FQ,$A64,"LFR",,DC$3),IF(ISNUMBER(_xll.ciqfunctions.udf.CIQ(DC$2,"IQ_TOTAl_LOANS",IQ_FQ,$A64,"LFR",,DC$3)/_xll.ciqfunctions.udf.CIQ(DC$2,"IQ_TOTAl_DEPOSITS",IQ_FQ,$A64,"LFR",,DC$3)*100),_xll.ciqfunctions.udf.CIQ(DC$2,"IQ_TOTAl_LOANS",IQ_FQ,$A64,"LFR",,DC$3)/_xll.ciqfunctions.udf.CIQ(DC$2,"IQ_TOTAl_DEPOSITS",IQ_FQ,$A64,"LFR",,DC$3)*100,0))</f>
        <v>0</v>
      </c>
      <c r="DD64" s="11">
        <f>IF(DD$4="Industrials",_xll.ciqfunctions.udf.CIQ(DD$2,"IQ_TOTAl_DEBT_EBITDA",IQ_FQ,$A64,"LFR",,DD$3),IF(ISNUMBER(_xll.ciqfunctions.udf.CIQ(DD$2,"IQ_TOTAl_LOANS",IQ_FQ,$A64,"LFR",,DD$3)/_xll.ciqfunctions.udf.CIQ(DD$2,"IQ_TOTAl_DEPOSITS",IQ_FQ,$A64,"LFR",,DD$3)*100),_xll.ciqfunctions.udf.CIQ(DD$2,"IQ_TOTAl_LOANS",IQ_FQ,$A64,"LFR",,DD$3)/_xll.ciqfunctions.udf.CIQ(DD$2,"IQ_TOTAl_DEPOSITS",IQ_FQ,$A64,"LFR",,DD$3)*100,0))</f>
        <v>0.81003999999999998</v>
      </c>
      <c r="DE64" s="11">
        <f>IF(DE$4="Industrials",_xll.ciqfunctions.udf.CIQ(DE$2,"IQ_TOTAl_DEBT_EBITDA",IQ_FQ,$A64,"LFR",,DE$3),IF(ISNUMBER(_xll.ciqfunctions.udf.CIQ(DE$2,"IQ_TOTAl_LOANS",IQ_FQ,$A64,"LFR",,DE$3)/_xll.ciqfunctions.udf.CIQ(DE$2,"IQ_TOTAl_DEPOSITS",IQ_FQ,$A64,"LFR",,DE$3)*100),_xll.ciqfunctions.udf.CIQ(DE$2,"IQ_TOTAl_LOANS",IQ_FQ,$A64,"LFR",,DE$3)/_xll.ciqfunctions.udf.CIQ(DE$2,"IQ_TOTAl_DEPOSITS",IQ_FQ,$A64,"LFR",,DE$3)*100,0))</f>
        <v>2.0657100000000002</v>
      </c>
      <c r="DF64" s="11">
        <f>IF(DF$4="Industrials",_xll.ciqfunctions.udf.CIQ(DF$2,"IQ_TOTAl_DEBT_EBITDA",IQ_FQ,$A64,"LFR",,DF$3),IF(ISNUMBER(_xll.ciqfunctions.udf.CIQ(DF$2,"IQ_TOTAl_LOANS",IQ_FQ,$A64,"LFR",,DF$3)/_xll.ciqfunctions.udf.CIQ(DF$2,"IQ_TOTAl_DEPOSITS",IQ_FQ,$A64,"LFR",,DF$3)*100),_xll.ciqfunctions.udf.CIQ(DF$2,"IQ_TOTAl_LOANS",IQ_FQ,$A64,"LFR",,DF$3)/_xll.ciqfunctions.udf.CIQ(DF$2,"IQ_TOTAl_DEPOSITS",IQ_FQ,$A64,"LFR",,DF$3)*100,0))</f>
        <v>102.06636500754146</v>
      </c>
      <c r="DG64" s="11">
        <f>IF(DG$4="Industrials",_xll.ciqfunctions.udf.CIQ(DG$2,"IQ_TOTAl_DEBT_EBITDA",IQ_FQ,$A64,"LFR",,DG$3),IF(ISNUMBER(_xll.ciqfunctions.udf.CIQ(DG$2,"IQ_TOTAl_LOANS",IQ_FQ,$A64,"LFR",,DG$3)/_xll.ciqfunctions.udf.CIQ(DG$2,"IQ_TOTAl_DEPOSITS",IQ_FQ,$A64,"LFR",,DG$3)*100),_xll.ciqfunctions.udf.CIQ(DG$2,"IQ_TOTAl_LOANS",IQ_FQ,$A64,"LFR",,DG$3)/_xll.ciqfunctions.udf.CIQ(DG$2,"IQ_TOTAl_DEPOSITS",IQ_FQ,$A64,"LFR",,DG$3)*100,0))</f>
        <v>0</v>
      </c>
      <c r="DH64" s="11">
        <f>IF(DH$4="Industrials",_xll.ciqfunctions.udf.CIQ(DH$2,"IQ_TOTAl_DEBT_EBITDA",IQ_FQ,$A64,"LFR",,DH$3),IF(ISNUMBER(_xll.ciqfunctions.udf.CIQ(DH$2,"IQ_TOTAl_LOANS",IQ_FQ,$A64,"LFR",,DH$3)/_xll.ciqfunctions.udf.CIQ(DH$2,"IQ_TOTAl_DEPOSITS",IQ_FQ,$A64,"LFR",,DH$3)*100),_xll.ciqfunctions.udf.CIQ(DH$2,"IQ_TOTAl_LOANS",IQ_FQ,$A64,"LFR",,DH$3)/_xll.ciqfunctions.udf.CIQ(DH$2,"IQ_TOTAl_DEPOSITS",IQ_FQ,$A64,"LFR",,DH$3)*100,0))</f>
        <v>2.96733</v>
      </c>
      <c r="DI64" s="11">
        <f>IF(DI$4="Industrials",_xll.ciqfunctions.udf.CIQ(DI$2,"IQ_TOTAl_DEBT_EBITDA",IQ_FQ,$A64,"LFR",,DI$3),IF(ISNUMBER(_xll.ciqfunctions.udf.CIQ(DI$2,"IQ_TOTAl_LOANS",IQ_FQ,$A64,"LFR",,DI$3)/_xll.ciqfunctions.udf.CIQ(DI$2,"IQ_TOTAl_DEPOSITS",IQ_FQ,$A64,"LFR",,DI$3)*100),_xll.ciqfunctions.udf.CIQ(DI$2,"IQ_TOTAl_LOANS",IQ_FQ,$A64,"LFR",,DI$3)/_xll.ciqfunctions.udf.CIQ(DI$2,"IQ_TOTAl_DEPOSITS",IQ_FQ,$A64,"LFR",,DI$3)*100,0))</f>
        <v>1.08043</v>
      </c>
      <c r="DJ64" s="11">
        <f>IF(DJ$4="Industrials",_xll.ciqfunctions.udf.CIQ(DJ$2,"IQ_TOTAl_DEBT_EBITDA",IQ_FQ,$A64,"LFR",,DJ$3),IF(ISNUMBER(_xll.ciqfunctions.udf.CIQ(DJ$2,"IQ_TOTAl_LOANS",IQ_FQ,$A64,"LFR",,DJ$3)/_xll.ciqfunctions.udf.CIQ(DJ$2,"IQ_TOTAl_DEPOSITS",IQ_FQ,$A64,"LFR",,DJ$3)*100),_xll.ciqfunctions.udf.CIQ(DJ$2,"IQ_TOTAl_LOANS",IQ_FQ,$A64,"LFR",,DJ$3)/_xll.ciqfunctions.udf.CIQ(DJ$2,"IQ_TOTAl_DEPOSITS",IQ_FQ,$A64,"LFR",,DJ$3)*100,0))</f>
        <v>3.27597</v>
      </c>
      <c r="DK64" s="11">
        <f>IF(DK$4="Industrials",_xll.ciqfunctions.udf.CIQ(DK$2,"IQ_TOTAl_DEBT_EBITDA",IQ_FQ,$A64,"LFR",,DK$3),IF(ISNUMBER(_xll.ciqfunctions.udf.CIQ(DK$2,"IQ_TOTAl_LOANS",IQ_FQ,$A64,"LFR",,DK$3)/_xll.ciqfunctions.udf.CIQ(DK$2,"IQ_TOTAl_DEPOSITS",IQ_FQ,$A64,"LFR",,DK$3)*100),_xll.ciqfunctions.udf.CIQ(DK$2,"IQ_TOTAl_LOANS",IQ_FQ,$A64,"LFR",,DK$3)/_xll.ciqfunctions.udf.CIQ(DK$2,"IQ_TOTAl_DEPOSITS",IQ_FQ,$A64,"LFR",,DK$3)*100,0))</f>
        <v>4.30938</v>
      </c>
      <c r="DL64" s="11">
        <f>IF(DL$4="Industrials",_xll.ciqfunctions.udf.CIQ(DL$2,"IQ_TOTAl_DEBT_EBITDA",IQ_FQ,$A64,"LFR",,DL$3),IF(ISNUMBER(_xll.ciqfunctions.udf.CIQ(DL$2,"IQ_TOTAl_LOANS",IQ_FQ,$A64,"LFR",,DL$3)/_xll.ciqfunctions.udf.CIQ(DL$2,"IQ_TOTAl_DEPOSITS",IQ_FQ,$A64,"LFR",,DL$3)*100),_xll.ciqfunctions.udf.CIQ(DL$2,"IQ_TOTAl_LOANS",IQ_FQ,$A64,"LFR",,DL$3)/_xll.ciqfunctions.udf.CIQ(DL$2,"IQ_TOTAl_DEPOSITS",IQ_FQ,$A64,"LFR",,DL$3)*100,0))</f>
        <v>7.2891899999999996</v>
      </c>
      <c r="DM64" s="11">
        <f>IF(DM$4="Industrials",_xll.ciqfunctions.udf.CIQ(DM$2,"IQ_TOTAl_DEBT_EBITDA",IQ_FQ,$A64,"LFR",,DM$3),IF(ISNUMBER(_xll.ciqfunctions.udf.CIQ(DM$2,"IQ_TOTAl_LOANS",IQ_FQ,$A64,"LFR",,DM$3)/_xll.ciqfunctions.udf.CIQ(DM$2,"IQ_TOTAl_DEPOSITS",IQ_FQ,$A64,"LFR",,DM$3)*100),_xll.ciqfunctions.udf.CIQ(DM$2,"IQ_TOTAl_LOANS",IQ_FQ,$A64,"LFR",,DM$3)/_xll.ciqfunctions.udf.CIQ(DM$2,"IQ_TOTAl_DEPOSITS",IQ_FQ,$A64,"LFR",,DM$3)*100,0))</f>
        <v>1.0462</v>
      </c>
      <c r="DN64" s="11">
        <f>IF(DN$4="Industrials",_xll.ciqfunctions.udf.CIQ(DN$2,"IQ_TOTAl_DEBT_EBITDA",IQ_FQ,$A64,"LFR",,DN$3),IF(ISNUMBER(_xll.ciqfunctions.udf.CIQ(DN$2,"IQ_TOTAl_LOANS",IQ_FQ,$A64,"LFR",,DN$3)/_xll.ciqfunctions.udf.CIQ(DN$2,"IQ_TOTAl_DEPOSITS",IQ_FQ,$A64,"LFR",,DN$3)*100),_xll.ciqfunctions.udf.CIQ(DN$2,"IQ_TOTAl_LOANS",IQ_FQ,$A64,"LFR",,DN$3)/_xll.ciqfunctions.udf.CIQ(DN$2,"IQ_TOTAl_DEPOSITS",IQ_FQ,$A64,"LFR",,DN$3)*100,0))</f>
        <v>0.75854999999999995</v>
      </c>
      <c r="DO64" s="11">
        <f>IF(DO$4="Industrials",_xll.ciqfunctions.udf.CIQ(DO$2,"IQ_TOTAl_DEBT_EBITDA",IQ_FQ,$A64,"LFR",,DO$3),IF(ISNUMBER(_xll.ciqfunctions.udf.CIQ(DO$2,"IQ_TOTAl_LOANS",IQ_FQ,$A64,"LFR",,DO$3)/_xll.ciqfunctions.udf.CIQ(DO$2,"IQ_TOTAl_DEPOSITS",IQ_FQ,$A64,"LFR",,DO$3)*100),_xll.ciqfunctions.udf.CIQ(DO$2,"IQ_TOTAl_LOANS",IQ_FQ,$A64,"LFR",,DO$3)/_xll.ciqfunctions.udf.CIQ(DO$2,"IQ_TOTAl_DEPOSITS",IQ_FQ,$A64,"LFR",,DO$3)*100,0))</f>
        <v>0.83408000000000004</v>
      </c>
      <c r="DP64" s="11">
        <f>IF(DP$4="Industrials",_xll.ciqfunctions.udf.CIQ(DP$2,"IQ_TOTAl_DEBT_EBITDA",IQ_FQ,$A64,"LFR",,DP$3),IF(ISNUMBER(_xll.ciqfunctions.udf.CIQ(DP$2,"IQ_TOTAl_LOANS",IQ_FQ,$A64,"LFR",,DP$3)/_xll.ciqfunctions.udf.CIQ(DP$2,"IQ_TOTAl_DEPOSITS",IQ_FQ,$A64,"LFR",,DP$3)*100),_xll.ciqfunctions.udf.CIQ(DP$2,"IQ_TOTAl_LOANS",IQ_FQ,$A64,"LFR",,DP$3)/_xll.ciqfunctions.udf.CIQ(DP$2,"IQ_TOTAl_DEPOSITS",IQ_FQ,$A64,"LFR",,DP$3)*100,0))</f>
        <v>1.2603500000000001</v>
      </c>
      <c r="DQ64" s="11">
        <f>IF(DQ$4="Industrials",_xll.ciqfunctions.udf.CIQ(DQ$2,"IQ_TOTAl_DEBT_EBITDA",IQ_FQ,$A64,"LFR",,DQ$3),IF(ISNUMBER(_xll.ciqfunctions.udf.CIQ(DQ$2,"IQ_TOTAl_LOANS",IQ_FQ,$A64,"LFR",,DQ$3)/_xll.ciqfunctions.udf.CIQ(DQ$2,"IQ_TOTAl_DEPOSITS",IQ_FQ,$A64,"LFR",,DQ$3)*100),_xll.ciqfunctions.udf.CIQ(DQ$2,"IQ_TOTAl_LOANS",IQ_FQ,$A64,"LFR",,DQ$3)/_xll.ciqfunctions.udf.CIQ(DQ$2,"IQ_TOTAl_DEPOSITS",IQ_FQ,$A64,"LFR",,DQ$3)*100,0))</f>
        <v>1.0886</v>
      </c>
      <c r="DR64" s="11">
        <f>IF(DR$4="Industrials",_xll.ciqfunctions.udf.CIQ(DR$2,"IQ_TOTAl_DEBT_EBITDA",IQ_FQ,$A64,"LFR",,DR$3),IF(ISNUMBER(_xll.ciqfunctions.udf.CIQ(DR$2,"IQ_TOTAl_LOANS",IQ_FQ,$A64,"LFR",,DR$3)/_xll.ciqfunctions.udf.CIQ(DR$2,"IQ_TOTAl_DEPOSITS",IQ_FQ,$A64,"LFR",,DR$3)*100),_xll.ciqfunctions.udf.CIQ(DR$2,"IQ_TOTAl_LOANS",IQ_FQ,$A64,"LFR",,DR$3)/_xll.ciqfunctions.udf.CIQ(DR$2,"IQ_TOTAl_DEPOSITS",IQ_FQ,$A64,"LFR",,DR$3)*100,0))</f>
        <v>0.21123</v>
      </c>
      <c r="DS64" s="11">
        <f>IF(DS$4="Industrials",_xll.ciqfunctions.udf.CIQ(DS$2,"IQ_TOTAl_DEBT_EBITDA",IQ_FQ,$A64,"LFR",,DS$3),IF(ISNUMBER(_xll.ciqfunctions.udf.CIQ(DS$2,"IQ_TOTAl_LOANS",IQ_FQ,$A64,"LFR",,DS$3)/_xll.ciqfunctions.udf.CIQ(DS$2,"IQ_TOTAl_DEPOSITS",IQ_FQ,$A64,"LFR",,DS$3)*100),_xll.ciqfunctions.udf.CIQ(DS$2,"IQ_TOTAl_LOANS",IQ_FQ,$A64,"LFR",,DS$3)/_xll.ciqfunctions.udf.CIQ(DS$2,"IQ_TOTAl_DEPOSITS",IQ_FQ,$A64,"LFR",,DS$3)*100,0))</f>
        <v>6.2446099999999998</v>
      </c>
      <c r="DT64" s="11">
        <f>IF(DT$4="Industrials",_xll.ciqfunctions.udf.CIQ(DT$2,"IQ_TOTAl_DEBT_EBITDA",IQ_FQ,$A64,"LFR",,DT$3),IF(ISNUMBER(_xll.ciqfunctions.udf.CIQ(DT$2,"IQ_TOTAl_LOANS",IQ_FQ,$A64,"LFR",,DT$3)/_xll.ciqfunctions.udf.CIQ(DT$2,"IQ_TOTAl_DEPOSITS",IQ_FQ,$A64,"LFR",,DT$3)*100),_xll.ciqfunctions.udf.CIQ(DT$2,"IQ_TOTAl_LOANS",IQ_FQ,$A64,"LFR",,DT$3)/_xll.ciqfunctions.udf.CIQ(DT$2,"IQ_TOTAl_DEPOSITS",IQ_FQ,$A64,"LFR",,DT$3)*100,0))</f>
        <v>1.9874799999999999</v>
      </c>
      <c r="DU64" s="11">
        <f>IF(DU$4="Industrials",_xll.ciqfunctions.udf.CIQ(DU$2,"IQ_TOTAl_DEBT_EBITDA",IQ_FQ,$A64,"LFR",,DU$3),IF(ISNUMBER(_xll.ciqfunctions.udf.CIQ(DU$2,"IQ_TOTAl_LOANS",IQ_FQ,$A64,"LFR",,DU$3)/_xll.ciqfunctions.udf.CIQ(DU$2,"IQ_TOTAl_DEPOSITS",IQ_FQ,$A64,"LFR",,DU$3)*100),_xll.ciqfunctions.udf.CIQ(DU$2,"IQ_TOTAl_LOANS",IQ_FQ,$A64,"LFR",,DU$3)/_xll.ciqfunctions.udf.CIQ(DU$2,"IQ_TOTAl_DEPOSITS",IQ_FQ,$A64,"LFR",,DU$3)*100,0))</f>
        <v>0.49606</v>
      </c>
      <c r="DV64" s="11">
        <f>IF(DV$4="Industrials",_xll.ciqfunctions.udf.CIQ(DV$2,"IQ_TOTAl_DEBT_EBITDA",IQ_FQ,$A64,"LFR",,DV$3),IF(ISNUMBER(_xll.ciqfunctions.udf.CIQ(DV$2,"IQ_TOTAl_LOANS",IQ_FQ,$A64,"LFR",,DV$3)/_xll.ciqfunctions.udf.CIQ(DV$2,"IQ_TOTAl_DEPOSITS",IQ_FQ,$A64,"LFR",,DV$3)*100),_xll.ciqfunctions.udf.CIQ(DV$2,"IQ_TOTAl_LOANS",IQ_FQ,$A64,"LFR",,DV$3)/_xll.ciqfunctions.udf.CIQ(DV$2,"IQ_TOTAl_DEPOSITS",IQ_FQ,$A64,"LFR",,DV$3)*100,0))</f>
        <v>1.61113</v>
      </c>
      <c r="DW64" s="11">
        <f>IF(DW$4="Industrials",_xll.ciqfunctions.udf.CIQ(DW$2,"IQ_TOTAl_DEBT_EBITDA",IQ_FQ,$A64,"LFR",,DW$3),IF(ISNUMBER(_xll.ciqfunctions.udf.CIQ(DW$2,"IQ_TOTAl_LOANS",IQ_FQ,$A64,"LFR",,DW$3)/_xll.ciqfunctions.udf.CIQ(DW$2,"IQ_TOTAl_DEPOSITS",IQ_FQ,$A64,"LFR",,DW$3)*100),_xll.ciqfunctions.udf.CIQ(DW$2,"IQ_TOTAl_LOANS",IQ_FQ,$A64,"LFR",,DW$3)/_xll.ciqfunctions.udf.CIQ(DW$2,"IQ_TOTAl_DEPOSITS",IQ_FQ,$A64,"LFR",,DW$3)*100,0))</f>
        <v>1.4021600000000001</v>
      </c>
      <c r="DX64" s="11">
        <f>IF(DX$4="Industrials",_xll.ciqfunctions.udf.CIQ(DX$2,"IQ_TOTAl_DEBT_EBITDA",IQ_FQ,$A64,"LFR",,DX$3),IF(ISNUMBER(_xll.ciqfunctions.udf.CIQ(DX$2,"IQ_TOTAl_LOANS",IQ_FQ,$A64,"LFR",,DX$3)/_xll.ciqfunctions.udf.CIQ(DX$2,"IQ_TOTAl_DEPOSITS",IQ_FQ,$A64,"LFR",,DX$3)*100),_xll.ciqfunctions.udf.CIQ(DX$2,"IQ_TOTAl_LOANS",IQ_FQ,$A64,"LFR",,DX$3)/_xll.ciqfunctions.udf.CIQ(DX$2,"IQ_TOTAl_DEPOSITS",IQ_FQ,$A64,"LFR",,DX$3)*100,0))</f>
        <v>1.6560699999999999</v>
      </c>
      <c r="DY64" s="11">
        <f>IF(DY$4="Industrials",_xll.ciqfunctions.udf.CIQ(DY$2,"IQ_TOTAl_DEBT_EBITDA",IQ_FQ,$A64,"LFR",,DY$3),IF(ISNUMBER(_xll.ciqfunctions.udf.CIQ(DY$2,"IQ_TOTAl_LOANS",IQ_FQ,$A64,"LFR",,DY$3)/_xll.ciqfunctions.udf.CIQ(DY$2,"IQ_TOTAl_DEPOSITS",IQ_FQ,$A64,"LFR",,DY$3)*100),_xll.ciqfunctions.udf.CIQ(DY$2,"IQ_TOTAl_LOANS",IQ_FQ,$A64,"LFR",,DY$3)/_xll.ciqfunctions.udf.CIQ(DY$2,"IQ_TOTAl_DEPOSITS",IQ_FQ,$A64,"LFR",,DY$3)*100,0))</f>
        <v>0</v>
      </c>
      <c r="DZ64" s="11">
        <f>IF(DZ$4="Industrials",_xll.ciqfunctions.udf.CIQ(DZ$2,"IQ_TOTAl_DEBT_EBITDA",IQ_FQ,$A64,"LFR",,DZ$3),IF(ISNUMBER(_xll.ciqfunctions.udf.CIQ(DZ$2,"IQ_TOTAl_LOANS",IQ_FQ,$A64,"LFR",,DZ$3)/_xll.ciqfunctions.udf.CIQ(DZ$2,"IQ_TOTAl_DEPOSITS",IQ_FQ,$A64,"LFR",,DZ$3)*100),_xll.ciqfunctions.udf.CIQ(DZ$2,"IQ_TOTAl_LOANS",IQ_FQ,$A64,"LFR",,DZ$3)/_xll.ciqfunctions.udf.CIQ(DZ$2,"IQ_TOTAl_DEPOSITS",IQ_FQ,$A64,"LFR",,DZ$3)*100,0))</f>
        <v>5.3711399999999996</v>
      </c>
      <c r="EA64" s="11">
        <f>IF(EA$4="Industrials",_xll.ciqfunctions.udf.CIQ(EA$2,"IQ_TOTAl_DEBT_EBITDA",IQ_FQ,$A64,"LFR",,EA$3),IF(ISNUMBER(_xll.ciqfunctions.udf.CIQ(EA$2,"IQ_TOTAl_LOANS",IQ_FQ,$A64,"LFR",,EA$3)/_xll.ciqfunctions.udf.CIQ(EA$2,"IQ_TOTAl_DEPOSITS",IQ_FQ,$A64,"LFR",,EA$3)*100),_xll.ciqfunctions.udf.CIQ(EA$2,"IQ_TOTAl_LOANS",IQ_FQ,$A64,"LFR",,EA$3)/_xll.ciqfunctions.udf.CIQ(EA$2,"IQ_TOTAl_DEPOSITS",IQ_FQ,$A64,"LFR",,EA$3)*100,0))</f>
        <v>4.9059400000000002</v>
      </c>
      <c r="EB64" s="11">
        <f>IF(EB$4="Industrials",_xll.ciqfunctions.udf.CIQ(EB$2,"IQ_TOTAl_DEBT_EBITDA",IQ_FQ,$A64,"LFR",,EB$3),IF(ISNUMBER(_xll.ciqfunctions.udf.CIQ(EB$2,"IQ_TOTAl_LOANS",IQ_FQ,$A64,"LFR",,EB$3)/_xll.ciqfunctions.udf.CIQ(EB$2,"IQ_TOTAl_DEPOSITS",IQ_FQ,$A64,"LFR",,EB$3)*100),_xll.ciqfunctions.udf.CIQ(EB$2,"IQ_TOTAl_LOANS",IQ_FQ,$A64,"LFR",,EB$3)/_xll.ciqfunctions.udf.CIQ(EB$2,"IQ_TOTAl_DEPOSITS",IQ_FQ,$A64,"LFR",,EB$3)*100,0))</f>
        <v>1.38375</v>
      </c>
      <c r="EC64" s="11">
        <f>IF(EC$4="Industrials",_xll.ciqfunctions.udf.CIQ(EC$2,"IQ_TOTAl_DEBT_EBITDA",IQ_FQ,$A64,"LFR",,EC$3),IF(ISNUMBER(_xll.ciqfunctions.udf.CIQ(EC$2,"IQ_TOTAl_LOANS",IQ_FQ,$A64,"LFR",,EC$3)/_xll.ciqfunctions.udf.CIQ(EC$2,"IQ_TOTAl_DEPOSITS",IQ_FQ,$A64,"LFR",,EC$3)*100),_xll.ciqfunctions.udf.CIQ(EC$2,"IQ_TOTAl_LOANS",IQ_FQ,$A64,"LFR",,EC$3)/_xll.ciqfunctions.udf.CIQ(EC$2,"IQ_TOTAl_DEPOSITS",IQ_FQ,$A64,"LFR",,EC$3)*100,0))</f>
        <v>1.6057300000000001</v>
      </c>
      <c r="ED64" s="11">
        <f>IF(ED$4="Industrials",_xll.ciqfunctions.udf.CIQ(ED$2,"IQ_TOTAl_DEBT_EBITDA",IQ_FQ,$A64,"LFR",,ED$3),IF(ISNUMBER(_xll.ciqfunctions.udf.CIQ(ED$2,"IQ_TOTAl_LOANS",IQ_FQ,$A64,"LFR",,ED$3)/_xll.ciqfunctions.udf.CIQ(ED$2,"IQ_TOTAl_DEPOSITS",IQ_FQ,$A64,"LFR",,ED$3)*100),_xll.ciqfunctions.udf.CIQ(ED$2,"IQ_TOTAl_LOANS",IQ_FQ,$A64,"LFR",,ED$3)/_xll.ciqfunctions.udf.CIQ(ED$2,"IQ_TOTAl_DEPOSITS",IQ_FQ,$A64,"LFR",,ED$3)*100,0))</f>
        <v>1.1181399999999999</v>
      </c>
      <c r="EE64" s="11">
        <f>IF(EE$4="Industrials",_xll.ciqfunctions.udf.CIQ(EE$2,"IQ_TOTAl_DEBT_EBITDA",IQ_FQ,$A64,"LFR",,EE$3),IF(ISNUMBER(_xll.ciqfunctions.udf.CIQ(EE$2,"IQ_TOTAl_LOANS",IQ_FQ,$A64,"LFR",,EE$3)/_xll.ciqfunctions.udf.CIQ(EE$2,"IQ_TOTAl_DEPOSITS",IQ_FQ,$A64,"LFR",,EE$3)*100),_xll.ciqfunctions.udf.CIQ(EE$2,"IQ_TOTAl_LOANS",IQ_FQ,$A64,"LFR",,EE$3)/_xll.ciqfunctions.udf.CIQ(EE$2,"IQ_TOTAl_DEPOSITS",IQ_FQ,$A64,"LFR",,EE$3)*100,0))</f>
        <v>1.07002</v>
      </c>
      <c r="EF64" s="11">
        <f>IF(EF$4="Industrials",_xll.ciqfunctions.udf.CIQ(EF$2,"IQ_TOTAl_DEBT_EBITDA",IQ_FQ,$A64,"LFR",,EF$3),IF(ISNUMBER(_xll.ciqfunctions.udf.CIQ(EF$2,"IQ_TOTAl_LOANS",IQ_FQ,$A64,"LFR",,EF$3)/_xll.ciqfunctions.udf.CIQ(EF$2,"IQ_TOTAl_DEPOSITS",IQ_FQ,$A64,"LFR",,EF$3)*100),_xll.ciqfunctions.udf.CIQ(EF$2,"IQ_TOTAl_LOANS",IQ_FQ,$A64,"LFR",,EF$3)/_xll.ciqfunctions.udf.CIQ(EF$2,"IQ_TOTAl_DEPOSITS",IQ_FQ,$A64,"LFR",,EF$3)*100,0))</f>
        <v>0.83752000000000004</v>
      </c>
      <c r="EG64" s="11">
        <f>IF(EG$4="Industrials",_xll.ciqfunctions.udf.CIQ(EG$2,"IQ_TOTAl_DEBT_EBITDA",IQ_FQ,$A64,"LFR",,EG$3),IF(ISNUMBER(_xll.ciqfunctions.udf.CIQ(EG$2,"IQ_TOTAl_LOANS",IQ_FQ,$A64,"LFR",,EG$3)/_xll.ciqfunctions.udf.CIQ(EG$2,"IQ_TOTAl_DEPOSITS",IQ_FQ,$A64,"LFR",,EG$3)*100),_xll.ciqfunctions.udf.CIQ(EG$2,"IQ_TOTAl_LOANS",IQ_FQ,$A64,"LFR",,EG$3)/_xll.ciqfunctions.udf.CIQ(EG$2,"IQ_TOTAl_DEPOSITS",IQ_FQ,$A64,"LFR",,EG$3)*100,0))</f>
        <v>1.33165</v>
      </c>
      <c r="EH64" s="11">
        <f>IF(EH$4="Industrials",_xll.ciqfunctions.udf.CIQ(EH$2,"IQ_TOTAl_DEBT_EBITDA",IQ_FQ,$A64,"LFR",,EH$3),IF(ISNUMBER(_xll.ciqfunctions.udf.CIQ(EH$2,"IQ_TOTAl_LOANS",IQ_FQ,$A64,"LFR",,EH$3)/_xll.ciqfunctions.udf.CIQ(EH$2,"IQ_TOTAl_DEPOSITS",IQ_FQ,$A64,"LFR",,EH$3)*100),_xll.ciqfunctions.udf.CIQ(EH$2,"IQ_TOTAl_LOANS",IQ_FQ,$A64,"LFR",,EH$3)/_xll.ciqfunctions.udf.CIQ(EH$2,"IQ_TOTAl_DEPOSITS",IQ_FQ,$A64,"LFR",,EH$3)*100,0))</f>
        <v>0</v>
      </c>
      <c r="EI64" s="11">
        <f>IF(EI$4="Industrials",_xll.ciqfunctions.udf.CIQ(EI$2,"IQ_TOTAl_DEBT_EBITDA",IQ_FQ,$A64,"LFR",,EI$3),IF(ISNUMBER(_xll.ciqfunctions.udf.CIQ(EI$2,"IQ_TOTAl_LOANS",IQ_FQ,$A64,"LFR",,EI$3)/_xll.ciqfunctions.udf.CIQ(EI$2,"IQ_TOTAl_DEPOSITS",IQ_FQ,$A64,"LFR",,EI$3)*100),_xll.ciqfunctions.udf.CIQ(EI$2,"IQ_TOTAl_LOANS",IQ_FQ,$A64,"LFR",,EI$3)/_xll.ciqfunctions.udf.CIQ(EI$2,"IQ_TOTAl_DEPOSITS",IQ_FQ,$A64,"LFR",,EI$3)*100,0))</f>
        <v>2.2290100000000002</v>
      </c>
      <c r="EJ64" s="11">
        <f>IF(EJ$4="Industrials",_xll.ciqfunctions.udf.CIQ(EJ$2,"IQ_TOTAl_DEBT_EBITDA",IQ_FQ,$A64,"LFR",,EJ$3),IF(ISNUMBER(_xll.ciqfunctions.udf.CIQ(EJ$2,"IQ_TOTAl_LOANS",IQ_FQ,$A64,"LFR",,EJ$3)/_xll.ciqfunctions.udf.CIQ(EJ$2,"IQ_TOTAl_DEPOSITS",IQ_FQ,$A64,"LFR",,EJ$3)*100),_xll.ciqfunctions.udf.CIQ(EJ$2,"IQ_TOTAl_LOANS",IQ_FQ,$A64,"LFR",,EJ$3)/_xll.ciqfunctions.udf.CIQ(EJ$2,"IQ_TOTAl_DEPOSITS",IQ_FQ,$A64,"LFR",,EJ$3)*100,0))</f>
        <v>0.47127999999999998</v>
      </c>
      <c r="EK64" s="11">
        <f>IF(EK$4="Industrials",_xll.ciqfunctions.udf.CIQ(EK$2,"IQ_TOTAl_DEBT_EBITDA",IQ_FQ,$A64,"LFR",,EK$3),IF(ISNUMBER(_xll.ciqfunctions.udf.CIQ(EK$2,"IQ_TOTAl_LOANS",IQ_FQ,$A64,"LFR",,EK$3)/_xll.ciqfunctions.udf.CIQ(EK$2,"IQ_TOTAl_DEPOSITS",IQ_FQ,$A64,"LFR",,EK$3)*100),_xll.ciqfunctions.udf.CIQ(EK$2,"IQ_TOTAl_LOANS",IQ_FQ,$A64,"LFR",,EK$3)/_xll.ciqfunctions.udf.CIQ(EK$2,"IQ_TOTAl_DEPOSITS",IQ_FQ,$A64,"LFR",,EK$3)*100,0))</f>
        <v>4.3332499999999996</v>
      </c>
      <c r="EL64" s="11">
        <f>IF(EL$4="Industrials",_xll.ciqfunctions.udf.CIQ(EL$2,"IQ_TOTAl_DEBT_EBITDA",IQ_FQ,$A64,"LFR",,EL$3),IF(ISNUMBER(_xll.ciqfunctions.udf.CIQ(EL$2,"IQ_TOTAl_LOANS",IQ_FQ,$A64,"LFR",,EL$3)/_xll.ciqfunctions.udf.CIQ(EL$2,"IQ_TOTAl_DEPOSITS",IQ_FQ,$A64,"LFR",,EL$3)*100),_xll.ciqfunctions.udf.CIQ(EL$2,"IQ_TOTAl_LOANS",IQ_FQ,$A64,"LFR",,EL$3)/_xll.ciqfunctions.udf.CIQ(EL$2,"IQ_TOTAl_DEPOSITS",IQ_FQ,$A64,"LFR",,EL$3)*100,0))</f>
        <v>1.4207099999999999</v>
      </c>
      <c r="EM64" s="11">
        <f>IF(EM$4="Industrials",_xll.ciqfunctions.udf.CIQ(EM$2,"IQ_TOTAl_DEBT_EBITDA",IQ_FQ,$A64,"LFR",,EM$3),IF(ISNUMBER(_xll.ciqfunctions.udf.CIQ(EM$2,"IQ_TOTAl_LOANS",IQ_FQ,$A64,"LFR",,EM$3)/_xll.ciqfunctions.udf.CIQ(EM$2,"IQ_TOTAl_DEPOSITS",IQ_FQ,$A64,"LFR",,EM$3)*100),_xll.ciqfunctions.udf.CIQ(EM$2,"IQ_TOTAl_LOANS",IQ_FQ,$A64,"LFR",,EM$3)/_xll.ciqfunctions.udf.CIQ(EM$2,"IQ_TOTAl_DEPOSITS",IQ_FQ,$A64,"LFR",,EM$3)*100,0))</f>
        <v>5.5411999999999999</v>
      </c>
      <c r="EN64" s="11">
        <f>IF(EN$4="Industrials",_xll.ciqfunctions.udf.CIQ(EN$2,"IQ_TOTAl_DEBT_EBITDA",IQ_FQ,$A64,"LFR",,EN$3),IF(ISNUMBER(_xll.ciqfunctions.udf.CIQ(EN$2,"IQ_TOTAl_LOANS",IQ_FQ,$A64,"LFR",,EN$3)/_xll.ciqfunctions.udf.CIQ(EN$2,"IQ_TOTAl_DEPOSITS",IQ_FQ,$A64,"LFR",,EN$3)*100),_xll.ciqfunctions.udf.CIQ(EN$2,"IQ_TOTAl_LOANS",IQ_FQ,$A64,"LFR",,EN$3)/_xll.ciqfunctions.udf.CIQ(EN$2,"IQ_TOTAl_DEPOSITS",IQ_FQ,$A64,"LFR",,EN$3)*100,0))</f>
        <v>1.7609600000000001</v>
      </c>
      <c r="EO64" s="11">
        <f>IF(EO$4="Industrials",_xll.ciqfunctions.udf.CIQ(EO$2,"IQ_TOTAl_DEBT_EBITDA",IQ_FQ,$A64,"LFR",,EO$3),IF(ISNUMBER(_xll.ciqfunctions.udf.CIQ(EO$2,"IQ_TOTAl_LOANS",IQ_FQ,$A64,"LFR",,EO$3)/_xll.ciqfunctions.udf.CIQ(EO$2,"IQ_TOTAl_DEPOSITS",IQ_FQ,$A64,"LFR",,EO$3)*100),_xll.ciqfunctions.udf.CIQ(EO$2,"IQ_TOTAl_LOANS",IQ_FQ,$A64,"LFR",,EO$3)/_xll.ciqfunctions.udf.CIQ(EO$2,"IQ_TOTAl_DEPOSITS",IQ_FQ,$A64,"LFR",,EO$3)*100,0))</f>
        <v>3.6957300000000002</v>
      </c>
      <c r="EP64" s="11">
        <f>IF(EP$4="Industrials",_xll.ciqfunctions.udf.CIQ(EP$2,"IQ_TOTAl_DEBT_EBITDA",IQ_FQ,$A64,"LFR",,EP$3),IF(ISNUMBER(_xll.ciqfunctions.udf.CIQ(EP$2,"IQ_TOTAl_LOANS",IQ_FQ,$A64,"LFR",,EP$3)/_xll.ciqfunctions.udf.CIQ(EP$2,"IQ_TOTAl_DEPOSITS",IQ_FQ,$A64,"LFR",,EP$3)*100),_xll.ciqfunctions.udf.CIQ(EP$2,"IQ_TOTAl_LOANS",IQ_FQ,$A64,"LFR",,EP$3)/_xll.ciqfunctions.udf.CIQ(EP$2,"IQ_TOTAl_DEPOSITS",IQ_FQ,$A64,"LFR",,EP$3)*100,0))</f>
        <v>3.7542200000000001</v>
      </c>
      <c r="EQ64" s="11">
        <f>IF(EQ$4="Industrials",_xll.ciqfunctions.udf.CIQ(EQ$2,"IQ_TOTAl_DEBT_EBITDA",IQ_FQ,$A64,"LFR",,EQ$3),IF(ISNUMBER(_xll.ciqfunctions.udf.CIQ(EQ$2,"IQ_TOTAl_LOANS",IQ_FQ,$A64,"LFR",,EQ$3)/_xll.ciqfunctions.udf.CIQ(EQ$2,"IQ_TOTAl_DEPOSITS",IQ_FQ,$A64,"LFR",,EQ$3)*100),_xll.ciqfunctions.udf.CIQ(EQ$2,"IQ_TOTAl_LOANS",IQ_FQ,$A64,"LFR",,EQ$3)/_xll.ciqfunctions.udf.CIQ(EQ$2,"IQ_TOTAl_DEPOSITS",IQ_FQ,$A64,"LFR",,EQ$3)*100,0))</f>
        <v>2.1461600000000001</v>
      </c>
      <c r="ER64" s="11">
        <f>IF(ER$4="Industrials",_xll.ciqfunctions.udf.CIQ(ER$2,"IQ_TOTAl_DEBT_EBITDA",IQ_FQ,$A64,"LFR",,ER$3),IF(ISNUMBER(_xll.ciqfunctions.udf.CIQ(ER$2,"IQ_TOTAl_LOANS",IQ_FQ,$A64,"LFR",,ER$3)/_xll.ciqfunctions.udf.CIQ(ER$2,"IQ_TOTAl_DEPOSITS",IQ_FQ,$A64,"LFR",,ER$3)*100),_xll.ciqfunctions.udf.CIQ(ER$2,"IQ_TOTAl_LOANS",IQ_FQ,$A64,"LFR",,ER$3)/_xll.ciqfunctions.udf.CIQ(ER$2,"IQ_TOTAl_DEPOSITS",IQ_FQ,$A64,"LFR",,ER$3)*100,0))</f>
        <v>0</v>
      </c>
      <c r="ES64" s="11">
        <f>IF(ES$4="Industrials",_xll.ciqfunctions.udf.CIQ(ES$2,"IQ_TOTAl_DEBT_EBITDA",IQ_FQ,$A64,"LFR",,ES$3),IF(ISNUMBER(_xll.ciqfunctions.udf.CIQ(ES$2,"IQ_TOTAl_LOANS",IQ_FQ,$A64,"LFR",,ES$3)/_xll.ciqfunctions.udf.CIQ(ES$2,"IQ_TOTAl_DEPOSITS",IQ_FQ,$A64,"LFR",,ES$3)*100),_xll.ciqfunctions.udf.CIQ(ES$2,"IQ_TOTAl_LOANS",IQ_FQ,$A64,"LFR",,ES$3)/_xll.ciqfunctions.udf.CIQ(ES$2,"IQ_TOTAl_DEPOSITS",IQ_FQ,$A64,"LFR",,ES$3)*100,0))</f>
        <v>1.54782</v>
      </c>
      <c r="ET64" s="11">
        <f>IF(ET$4="Industrials",_xll.ciqfunctions.udf.CIQ(ET$2,"IQ_TOTAl_DEBT_EBITDA",IQ_FQ,$A64,"LFR",,ET$3),IF(ISNUMBER(_xll.ciqfunctions.udf.CIQ(ET$2,"IQ_TOTAl_LOANS",IQ_FQ,$A64,"LFR",,ET$3)/_xll.ciqfunctions.udf.CIQ(ET$2,"IQ_TOTAl_DEPOSITS",IQ_FQ,$A64,"LFR",,ET$3)*100),_xll.ciqfunctions.udf.CIQ(ET$2,"IQ_TOTAl_LOANS",IQ_FQ,$A64,"LFR",,ET$3)/_xll.ciqfunctions.udf.CIQ(ET$2,"IQ_TOTAl_DEPOSITS",IQ_FQ,$A64,"LFR",,ET$3)*100,0))</f>
        <v>1.26254</v>
      </c>
      <c r="EU64" s="11">
        <f>IF(EU$4="Industrials",_xll.ciqfunctions.udf.CIQ(EU$2,"IQ_TOTAl_DEBT_EBITDA",IQ_FQ,$A64,"LFR",,EU$3),IF(ISNUMBER(_xll.ciqfunctions.udf.CIQ(EU$2,"IQ_TOTAl_LOANS",IQ_FQ,$A64,"LFR",,EU$3)/_xll.ciqfunctions.udf.CIQ(EU$2,"IQ_TOTAl_DEPOSITS",IQ_FQ,$A64,"LFR",,EU$3)*100),_xll.ciqfunctions.udf.CIQ(EU$2,"IQ_TOTAl_LOANS",IQ_FQ,$A64,"LFR",,EU$3)/_xll.ciqfunctions.udf.CIQ(EU$2,"IQ_TOTAl_DEPOSITS",IQ_FQ,$A64,"LFR",,EU$3)*100,0))</f>
        <v>2.0690499999999998</v>
      </c>
      <c r="EV64" s="11">
        <f>IF(EV$4="Industrials",_xll.ciqfunctions.udf.CIQ(EV$2,"IQ_TOTAl_DEBT_EBITDA",IQ_FQ,$A64,"LFR",,EV$3),IF(ISNUMBER(_xll.ciqfunctions.udf.CIQ(EV$2,"IQ_TOTAl_LOANS",IQ_FQ,$A64,"LFR",,EV$3)/_xll.ciqfunctions.udf.CIQ(EV$2,"IQ_TOTAl_DEPOSITS",IQ_FQ,$A64,"LFR",,EV$3)*100),_xll.ciqfunctions.udf.CIQ(EV$2,"IQ_TOTAl_LOANS",IQ_FQ,$A64,"LFR",,EV$3)/_xll.ciqfunctions.udf.CIQ(EV$2,"IQ_TOTAl_DEPOSITS",IQ_FQ,$A64,"LFR",,EV$3)*100,0))</f>
        <v>0</v>
      </c>
      <c r="EW64" s="11">
        <f>IF(EW$4="Industrials",_xll.ciqfunctions.udf.CIQ(EW$2,"IQ_TOTAl_DEBT_EBITDA",IQ_FQ,$A64,"LFR",,EW$3),IF(ISNUMBER(_xll.ciqfunctions.udf.CIQ(EW$2,"IQ_TOTAl_LOANS",IQ_FQ,$A64,"LFR",,EW$3)/_xll.ciqfunctions.udf.CIQ(EW$2,"IQ_TOTAl_DEPOSITS",IQ_FQ,$A64,"LFR",,EW$3)*100),_xll.ciqfunctions.udf.CIQ(EW$2,"IQ_TOTAl_LOANS",IQ_FQ,$A64,"LFR",,EW$3)/_xll.ciqfunctions.udf.CIQ(EW$2,"IQ_TOTAl_DEPOSITS",IQ_FQ,$A64,"LFR",,EW$3)*100,0))</f>
        <v>0.81201999999999996</v>
      </c>
      <c r="EX64" s="11">
        <f>IF(EX$4="Industrials",_xll.ciqfunctions.udf.CIQ(EX$2,"IQ_TOTAl_DEBT_EBITDA",IQ_FQ,$A64,"LFR",,EX$3),IF(ISNUMBER(_xll.ciqfunctions.udf.CIQ(EX$2,"IQ_TOTAl_LOANS",IQ_FQ,$A64,"LFR",,EX$3)/_xll.ciqfunctions.udf.CIQ(EX$2,"IQ_TOTAl_DEPOSITS",IQ_FQ,$A64,"LFR",,EX$3)*100),_xll.ciqfunctions.udf.CIQ(EX$2,"IQ_TOTAl_LOANS",IQ_FQ,$A64,"LFR",,EX$3)/_xll.ciqfunctions.udf.CIQ(EX$2,"IQ_TOTAl_DEPOSITS",IQ_FQ,$A64,"LFR",,EX$3)*100,0))</f>
        <v>3.81717</v>
      </c>
      <c r="EY64" s="11">
        <f>IF(EY$4="Industrials",_xll.ciqfunctions.udf.CIQ(EY$2,"IQ_TOTAl_DEBT_EBITDA",IQ_FQ,$A64,"LFR",,EY$3),IF(ISNUMBER(_xll.ciqfunctions.udf.CIQ(EY$2,"IQ_TOTAl_LOANS",IQ_FQ,$A64,"LFR",,EY$3)/_xll.ciqfunctions.udf.CIQ(EY$2,"IQ_TOTAl_DEPOSITS",IQ_FQ,$A64,"LFR",,EY$3)*100),_xll.ciqfunctions.udf.CIQ(EY$2,"IQ_TOTAl_LOANS",IQ_FQ,$A64,"LFR",,EY$3)/_xll.ciqfunctions.udf.CIQ(EY$2,"IQ_TOTAl_DEPOSITS",IQ_FQ,$A64,"LFR",,EY$3)*100,0))</f>
        <v>0.50831000000000004</v>
      </c>
      <c r="EZ64" s="11">
        <f>IF(EZ$4="Industrials",_xll.ciqfunctions.udf.CIQ(EZ$2,"IQ_TOTAl_DEBT_EBITDA",IQ_FQ,$A64,"LFR",,EZ$3),IF(ISNUMBER(_xll.ciqfunctions.udf.CIQ(EZ$2,"IQ_TOTAl_LOANS",IQ_FQ,$A64,"LFR",,EZ$3)/_xll.ciqfunctions.udf.CIQ(EZ$2,"IQ_TOTAl_DEPOSITS",IQ_FQ,$A64,"LFR",,EZ$3)*100),_xll.ciqfunctions.udf.CIQ(EZ$2,"IQ_TOTAl_LOANS",IQ_FQ,$A64,"LFR",,EZ$3)/_xll.ciqfunctions.udf.CIQ(EZ$2,"IQ_TOTAl_DEPOSITS",IQ_FQ,$A64,"LFR",,EZ$3)*100,0))</f>
        <v>0</v>
      </c>
      <c r="FA64" s="11">
        <f>IF(FA$4="Industrials",_xll.ciqfunctions.udf.CIQ(FA$2,"IQ_TOTAl_DEBT_EBITDA",IQ_FQ,$A64,"LFR",,FA$3),IF(ISNUMBER(_xll.ciqfunctions.udf.CIQ(FA$2,"IQ_TOTAl_LOANS",IQ_FQ,$A64,"LFR",,FA$3)/_xll.ciqfunctions.udf.CIQ(FA$2,"IQ_TOTAl_DEPOSITS",IQ_FQ,$A64,"LFR",,FA$3)*100),_xll.ciqfunctions.udf.CIQ(FA$2,"IQ_TOTAl_LOANS",IQ_FQ,$A64,"LFR",,FA$3)/_xll.ciqfunctions.udf.CIQ(FA$2,"IQ_TOTAl_DEPOSITS",IQ_FQ,$A64,"LFR",,FA$3)*100,0))</f>
        <v>0.80939000000000005</v>
      </c>
      <c r="FB64" s="11">
        <f>IF(FB$4="Industrials",_xll.ciqfunctions.udf.CIQ(FB$2,"IQ_TOTAl_DEBT_EBITDA",IQ_FQ,$A64,"LFR",,FB$3),IF(ISNUMBER(_xll.ciqfunctions.udf.CIQ(FB$2,"IQ_TOTAl_LOANS",IQ_FQ,$A64,"LFR",,FB$3)/_xll.ciqfunctions.udf.CIQ(FB$2,"IQ_TOTAl_DEPOSITS",IQ_FQ,$A64,"LFR",,FB$3)*100),_xll.ciqfunctions.udf.CIQ(FB$2,"IQ_TOTAl_LOANS",IQ_FQ,$A64,"LFR",,FB$3)/_xll.ciqfunctions.udf.CIQ(FB$2,"IQ_TOTAl_DEPOSITS",IQ_FQ,$A64,"LFR",,FB$3)*100,0))</f>
        <v>0.89397000000000004</v>
      </c>
      <c r="FC64" s="11">
        <f>IF(FC$4="Industrials",_xll.ciqfunctions.udf.CIQ(FC$2,"IQ_TOTAl_DEBT_EBITDA",IQ_FQ,$A64,"LFR",,FC$3),IF(ISNUMBER(_xll.ciqfunctions.udf.CIQ(FC$2,"IQ_TOTAl_LOANS",IQ_FQ,$A64,"LFR",,FC$3)/_xll.ciqfunctions.udf.CIQ(FC$2,"IQ_TOTAl_DEPOSITS",IQ_FQ,$A64,"LFR",,FC$3)*100),_xll.ciqfunctions.udf.CIQ(FC$2,"IQ_TOTAl_LOANS",IQ_FQ,$A64,"LFR",,FC$3)/_xll.ciqfunctions.udf.CIQ(FC$2,"IQ_TOTAl_DEPOSITS",IQ_FQ,$A64,"LFR",,FC$3)*100,0))</f>
        <v>1.4337</v>
      </c>
      <c r="FD64" s="11">
        <f>IF(FD$4="Industrials",_xll.ciqfunctions.udf.CIQ(FD$2,"IQ_TOTAl_DEBT_EBITDA",IQ_FQ,$A64,"LFR",,FD$3),IF(ISNUMBER(_xll.ciqfunctions.udf.CIQ(FD$2,"IQ_TOTAl_LOANS",IQ_FQ,$A64,"LFR",,FD$3)/_xll.ciqfunctions.udf.CIQ(FD$2,"IQ_TOTAl_DEPOSITS",IQ_FQ,$A64,"LFR",,FD$3)*100),_xll.ciqfunctions.udf.CIQ(FD$2,"IQ_TOTAl_LOANS",IQ_FQ,$A64,"LFR",,FD$3)/_xll.ciqfunctions.udf.CIQ(FD$2,"IQ_TOTAl_DEPOSITS",IQ_FQ,$A64,"LFR",,FD$3)*100,0))</f>
        <v>0.33093</v>
      </c>
      <c r="FE64" s="11">
        <f>IF(FE$4="Industrials",_xll.ciqfunctions.udf.CIQ(FE$2,"IQ_TOTAl_DEBT_EBITDA",IQ_FQ,$A64,"LFR",,FE$3),IF(ISNUMBER(_xll.ciqfunctions.udf.CIQ(FE$2,"IQ_TOTAl_LOANS",IQ_FQ,$A64,"LFR",,FE$3)/_xll.ciqfunctions.udf.CIQ(FE$2,"IQ_TOTAl_DEPOSITS",IQ_FQ,$A64,"LFR",,FE$3)*100),_xll.ciqfunctions.udf.CIQ(FE$2,"IQ_TOTAl_LOANS",IQ_FQ,$A64,"LFR",,FE$3)/_xll.ciqfunctions.udf.CIQ(FE$2,"IQ_TOTAl_DEPOSITS",IQ_FQ,$A64,"LFR",,FE$3)*100,0))</f>
        <v>3.01722</v>
      </c>
      <c r="FF64" s="11">
        <f>IF(FF$4="Industrials",_xll.ciqfunctions.udf.CIQ(FF$2,"IQ_TOTAl_DEBT_EBITDA",IQ_FQ,$A64,"LFR",,FF$3),IF(ISNUMBER(_xll.ciqfunctions.udf.CIQ(FF$2,"IQ_TOTAl_LOANS",IQ_FQ,$A64,"LFR",,FF$3)/_xll.ciqfunctions.udf.CIQ(FF$2,"IQ_TOTAl_DEPOSITS",IQ_FQ,$A64,"LFR",,FF$3)*100),_xll.ciqfunctions.udf.CIQ(FF$2,"IQ_TOTAl_LOANS",IQ_FQ,$A64,"LFR",,FF$3)/_xll.ciqfunctions.udf.CIQ(FF$2,"IQ_TOTAl_DEPOSITS",IQ_FQ,$A64,"LFR",,FF$3)*100,0))</f>
        <v>1.5116799999999999</v>
      </c>
      <c r="FG64" s="11">
        <f>IF(FG$4="Industrials",_xll.ciqfunctions.udf.CIQ(FG$2,"IQ_TOTAl_DEBT_EBITDA",IQ_FQ,$A64,"LFR",,FG$3),IF(ISNUMBER(_xll.ciqfunctions.udf.CIQ(FG$2,"IQ_TOTAl_LOANS",IQ_FQ,$A64,"LFR",,FG$3)/_xll.ciqfunctions.udf.CIQ(FG$2,"IQ_TOTAl_DEPOSITS",IQ_FQ,$A64,"LFR",,FG$3)*100),_xll.ciqfunctions.udf.CIQ(FG$2,"IQ_TOTAl_LOANS",IQ_FQ,$A64,"LFR",,FG$3)/_xll.ciqfunctions.udf.CIQ(FG$2,"IQ_TOTAl_DEPOSITS",IQ_FQ,$A64,"LFR",,FG$3)*100,0))</f>
        <v>3.3900100000000002</v>
      </c>
      <c r="FH64" s="11">
        <f>IF(FH$4="Industrials",_xll.ciqfunctions.udf.CIQ(FH$2,"IQ_TOTAl_DEBT_EBITDA",IQ_FQ,$A64,"LFR",,FH$3),IF(ISNUMBER(_xll.ciqfunctions.udf.CIQ(FH$2,"IQ_TOTAl_LOANS",IQ_FQ,$A64,"LFR",,FH$3)/_xll.ciqfunctions.udf.CIQ(FH$2,"IQ_TOTAl_DEPOSITS",IQ_FQ,$A64,"LFR",,FH$3)*100),_xll.ciqfunctions.udf.CIQ(FH$2,"IQ_TOTAl_LOANS",IQ_FQ,$A64,"LFR",,FH$3)/_xll.ciqfunctions.udf.CIQ(FH$2,"IQ_TOTAl_DEPOSITS",IQ_FQ,$A64,"LFR",,FH$3)*100,0))</f>
        <v>1.80708</v>
      </c>
      <c r="FI64" s="11">
        <f>IF(FI$4="Industrials",_xll.ciqfunctions.udf.CIQ(FI$2,"IQ_TOTAl_DEBT_EBITDA",IQ_FQ,$A64,"LFR",,FI$3),IF(ISNUMBER(_xll.ciqfunctions.udf.CIQ(FI$2,"IQ_TOTAl_LOANS",IQ_FQ,$A64,"LFR",,FI$3)/_xll.ciqfunctions.udf.CIQ(FI$2,"IQ_TOTAl_DEPOSITS",IQ_FQ,$A64,"LFR",,FI$3)*100),_xll.ciqfunctions.udf.CIQ(FI$2,"IQ_TOTAl_LOANS",IQ_FQ,$A64,"LFR",,FI$3)/_xll.ciqfunctions.udf.CIQ(FI$2,"IQ_TOTAl_DEPOSITS",IQ_FQ,$A64,"LFR",,FI$3)*100,0))</f>
        <v>0</v>
      </c>
      <c r="FJ64" s="11">
        <f>IF(FJ$4="Industrials",_xll.ciqfunctions.udf.CIQ(FJ$2,"IQ_TOTAl_DEBT_EBITDA",IQ_FQ,$A64,"LFR",,FJ$3),IF(ISNUMBER(_xll.ciqfunctions.udf.CIQ(FJ$2,"IQ_TOTAl_LOANS",IQ_FQ,$A64,"LFR",,FJ$3)/_xll.ciqfunctions.udf.CIQ(FJ$2,"IQ_TOTAl_DEPOSITS",IQ_FQ,$A64,"LFR",,FJ$3)*100),_xll.ciqfunctions.udf.CIQ(FJ$2,"IQ_TOTAl_LOANS",IQ_FQ,$A64,"LFR",,FJ$3)/_xll.ciqfunctions.udf.CIQ(FJ$2,"IQ_TOTAl_DEPOSITS",IQ_FQ,$A64,"LFR",,FJ$3)*100,0))</f>
        <v>2.0496699999999999</v>
      </c>
      <c r="FK64" s="11">
        <f>IF(FK$4="Industrials",_xll.ciqfunctions.udf.CIQ(FK$2,"IQ_TOTAl_DEBT_EBITDA",IQ_FQ,$A64,"LFR",,FK$3),IF(ISNUMBER(_xll.ciqfunctions.udf.CIQ(FK$2,"IQ_TOTAl_LOANS",IQ_FQ,$A64,"LFR",,FK$3)/_xll.ciqfunctions.udf.CIQ(FK$2,"IQ_TOTAl_DEPOSITS",IQ_FQ,$A64,"LFR",,FK$3)*100),_xll.ciqfunctions.udf.CIQ(FK$2,"IQ_TOTAl_LOANS",IQ_FQ,$A64,"LFR",,FK$3)/_xll.ciqfunctions.udf.CIQ(FK$2,"IQ_TOTAl_DEPOSITS",IQ_FQ,$A64,"LFR",,FK$3)*100,0))</f>
        <v>0.96338999999999997</v>
      </c>
      <c r="FL64" s="11">
        <f>IF(FL$4="Industrials",_xll.ciqfunctions.udf.CIQ(FL$2,"IQ_TOTAl_DEBT_EBITDA",IQ_FQ,$A64,"LFR",,FL$3),IF(ISNUMBER(_xll.ciqfunctions.udf.CIQ(FL$2,"IQ_TOTAl_LOANS",IQ_FQ,$A64,"LFR",,FL$3)/_xll.ciqfunctions.udf.CIQ(FL$2,"IQ_TOTAl_DEPOSITS",IQ_FQ,$A64,"LFR",,FL$3)*100),_xll.ciqfunctions.udf.CIQ(FL$2,"IQ_TOTAl_LOANS",IQ_FQ,$A64,"LFR",,FL$3)/_xll.ciqfunctions.udf.CIQ(FL$2,"IQ_TOTAl_DEPOSITS",IQ_FQ,$A64,"LFR",,FL$3)*100,0))</f>
        <v>0</v>
      </c>
      <c r="FM64" s="11">
        <f>IF(FM$4="Industrials",_xll.ciqfunctions.udf.CIQ(FM$2,"IQ_TOTAl_DEBT_EBITDA",IQ_FQ,$A64,"LFR",,FM$3),IF(ISNUMBER(_xll.ciqfunctions.udf.CIQ(FM$2,"IQ_TOTAl_LOANS",IQ_FQ,$A64,"LFR",,FM$3)/_xll.ciqfunctions.udf.CIQ(FM$2,"IQ_TOTAl_DEPOSITS",IQ_FQ,$A64,"LFR",,FM$3)*100),_xll.ciqfunctions.udf.CIQ(FM$2,"IQ_TOTAl_LOANS",IQ_FQ,$A64,"LFR",,FM$3)/_xll.ciqfunctions.udf.CIQ(FM$2,"IQ_TOTAl_DEPOSITS",IQ_FQ,$A64,"LFR",,FM$3)*100,0))</f>
        <v>1.4075200000000001</v>
      </c>
      <c r="FN64" s="11">
        <f>IF(FN$4="Industrials",_xll.ciqfunctions.udf.CIQ(FN$2,"IQ_TOTAl_DEBT_EBITDA",IQ_FQ,$A64,"LFR",,FN$3),IF(ISNUMBER(_xll.ciqfunctions.udf.CIQ(FN$2,"IQ_TOTAl_LOANS",IQ_FQ,$A64,"LFR",,FN$3)/_xll.ciqfunctions.udf.CIQ(FN$2,"IQ_TOTAl_DEPOSITS",IQ_FQ,$A64,"LFR",,FN$3)*100),_xll.ciqfunctions.udf.CIQ(FN$2,"IQ_TOTAl_LOANS",IQ_FQ,$A64,"LFR",,FN$3)/_xll.ciqfunctions.udf.CIQ(FN$2,"IQ_TOTAl_DEPOSITS",IQ_FQ,$A64,"LFR",,FN$3)*100,0))</f>
        <v>0.38351000000000002</v>
      </c>
      <c r="FO64" s="11">
        <f>IF(FO$4="Industrials",_xll.ciqfunctions.udf.CIQ(FO$2,"IQ_TOTAl_DEBT_EBITDA",IQ_FQ,$A64,"LFR",,FO$3),IF(ISNUMBER(_xll.ciqfunctions.udf.CIQ(FO$2,"IQ_TOTAl_LOANS",IQ_FQ,$A64,"LFR",,FO$3)/_xll.ciqfunctions.udf.CIQ(FO$2,"IQ_TOTAl_DEPOSITS",IQ_FQ,$A64,"LFR",,FO$3)*100),_xll.ciqfunctions.udf.CIQ(FO$2,"IQ_TOTAl_LOANS",IQ_FQ,$A64,"LFR",,FO$3)/_xll.ciqfunctions.udf.CIQ(FO$2,"IQ_TOTAl_DEPOSITS",IQ_FQ,$A64,"LFR",,FO$3)*100,0))</f>
        <v>0</v>
      </c>
      <c r="FP64" s="11">
        <f>IF(FP$4="Industrials",_xll.ciqfunctions.udf.CIQ(FP$2,"IQ_TOTAl_DEBT_EBITDA",IQ_FQ,$A64,"LFR",,FP$3),IF(ISNUMBER(_xll.ciqfunctions.udf.CIQ(FP$2,"IQ_TOTAl_LOANS",IQ_FQ,$A64,"LFR",,FP$3)/_xll.ciqfunctions.udf.CIQ(FP$2,"IQ_TOTAl_DEPOSITS",IQ_FQ,$A64,"LFR",,FP$3)*100),_xll.ciqfunctions.udf.CIQ(FP$2,"IQ_TOTAl_LOANS",IQ_FQ,$A64,"LFR",,FP$3)/_xll.ciqfunctions.udf.CIQ(FP$2,"IQ_TOTAl_DEPOSITS",IQ_FQ,$A64,"LFR",,FP$3)*100,0))</f>
        <v>0.29231000000000001</v>
      </c>
      <c r="FQ64" s="11">
        <f>IF(FQ$4="Industrials",_xll.ciqfunctions.udf.CIQ(FQ$2,"IQ_TOTAl_DEBT_EBITDA",IQ_FQ,$A64,"LFR",,FQ$3),IF(ISNUMBER(_xll.ciqfunctions.udf.CIQ(FQ$2,"IQ_TOTAl_LOANS",IQ_FQ,$A64,"LFR",,FQ$3)/_xll.ciqfunctions.udf.CIQ(FQ$2,"IQ_TOTAl_DEPOSITS",IQ_FQ,$A64,"LFR",,FQ$3)*100),_xll.ciqfunctions.udf.CIQ(FQ$2,"IQ_TOTAl_LOANS",IQ_FQ,$A64,"LFR",,FQ$3)/_xll.ciqfunctions.udf.CIQ(FQ$2,"IQ_TOTAl_DEPOSITS",IQ_FQ,$A64,"LFR",,FQ$3)*100,0))</f>
        <v>0</v>
      </c>
      <c r="FR64" s="11">
        <f>IF(FR$4="Industrials",_xll.ciqfunctions.udf.CIQ(FR$2,"IQ_TOTAl_DEBT_EBITDA",IQ_FQ,$A64,"LFR",,FR$3),IF(ISNUMBER(_xll.ciqfunctions.udf.CIQ(FR$2,"IQ_TOTAl_LOANS",IQ_FQ,$A64,"LFR",,FR$3)/_xll.ciqfunctions.udf.CIQ(FR$2,"IQ_TOTAl_DEPOSITS",IQ_FQ,$A64,"LFR",,FR$3)*100),_xll.ciqfunctions.udf.CIQ(FR$2,"IQ_TOTAl_LOANS",IQ_FQ,$A64,"LFR",,FR$3)/_xll.ciqfunctions.udf.CIQ(FR$2,"IQ_TOTAl_DEPOSITS",IQ_FQ,$A64,"LFR",,FR$3)*100,0))</f>
        <v>0</v>
      </c>
      <c r="FS64" s="11">
        <f>IF(FS$4="Industrials",_xll.ciqfunctions.udf.CIQ(FS$2,"IQ_TOTAl_DEBT_EBITDA",IQ_FQ,$A64,"LFR",,FS$3),IF(ISNUMBER(_xll.ciqfunctions.udf.CIQ(FS$2,"IQ_TOTAl_LOANS",IQ_FQ,$A64,"LFR",,FS$3)/_xll.ciqfunctions.udf.CIQ(FS$2,"IQ_TOTAl_DEPOSITS",IQ_FQ,$A64,"LFR",,FS$3)*100),_xll.ciqfunctions.udf.CIQ(FS$2,"IQ_TOTAl_LOANS",IQ_FQ,$A64,"LFR",,FS$3)/_xll.ciqfunctions.udf.CIQ(FS$2,"IQ_TOTAl_DEPOSITS",IQ_FQ,$A64,"LFR",,FS$3)*100,0))</f>
        <v>0.40140999999999999</v>
      </c>
      <c r="FT64" s="11">
        <f>IF(FT$4="Industrials",_xll.ciqfunctions.udf.CIQ(FT$2,"IQ_TOTAl_DEBT_EBITDA",IQ_FQ,$A64,"LFR",,FT$3),IF(ISNUMBER(_xll.ciqfunctions.udf.CIQ(FT$2,"IQ_TOTAl_LOANS",IQ_FQ,$A64,"LFR",,FT$3)/_xll.ciqfunctions.udf.CIQ(FT$2,"IQ_TOTAl_DEPOSITS",IQ_FQ,$A64,"LFR",,FT$3)*100),_xll.ciqfunctions.udf.CIQ(FT$2,"IQ_TOTAl_LOANS",IQ_FQ,$A64,"LFR",,FT$3)/_xll.ciqfunctions.udf.CIQ(FT$2,"IQ_TOTAl_DEPOSITS",IQ_FQ,$A64,"LFR",,FT$3)*100,0))</f>
        <v>2.2227299999999999</v>
      </c>
      <c r="FU64" s="11">
        <f>IF(FU$4="Industrials",_xll.ciqfunctions.udf.CIQ(FU$2,"IQ_TOTAl_DEBT_EBITDA",IQ_FQ,$A64,"LFR",,FU$3),IF(ISNUMBER(_xll.ciqfunctions.udf.CIQ(FU$2,"IQ_TOTAl_LOANS",IQ_FQ,$A64,"LFR",,FU$3)/_xll.ciqfunctions.udf.CIQ(FU$2,"IQ_TOTAl_DEPOSITS",IQ_FQ,$A64,"LFR",,FU$3)*100),_xll.ciqfunctions.udf.CIQ(FU$2,"IQ_TOTAl_LOANS",IQ_FQ,$A64,"LFR",,FU$3)/_xll.ciqfunctions.udf.CIQ(FU$2,"IQ_TOTAl_DEPOSITS",IQ_FQ,$A64,"LFR",,FU$3)*100,0))</f>
        <v>92.8356573098703</v>
      </c>
      <c r="FV64" s="11">
        <f>IF(FV$4="Industrials",_xll.ciqfunctions.udf.CIQ(FV$2,"IQ_TOTAl_DEBT_EBITDA",IQ_FQ,$A64,"LFR",,FV$3),IF(ISNUMBER(_xll.ciqfunctions.udf.CIQ(FV$2,"IQ_TOTAl_LOANS",IQ_FQ,$A64,"LFR",,FV$3)/_xll.ciqfunctions.udf.CIQ(FV$2,"IQ_TOTAl_DEPOSITS",IQ_FQ,$A64,"LFR",,FV$3)*100),_xll.ciqfunctions.udf.CIQ(FV$2,"IQ_TOTAl_LOANS",IQ_FQ,$A64,"LFR",,FV$3)/_xll.ciqfunctions.udf.CIQ(FV$2,"IQ_TOTAl_DEPOSITS",IQ_FQ,$A64,"LFR",,FV$3)*100,0))</f>
        <v>112.84211044259449</v>
      </c>
      <c r="FW64" s="11">
        <f>IF(FW$4="Industrials",_xll.ciqfunctions.udf.CIQ(FW$2,"IQ_TOTAl_DEBT_EBITDA",IQ_FQ,$A64,"LFR",,FW$3),IF(ISNUMBER(_xll.ciqfunctions.udf.CIQ(FW$2,"IQ_TOTAl_LOANS",IQ_FQ,$A64,"LFR",,FW$3)/_xll.ciqfunctions.udf.CIQ(FW$2,"IQ_TOTAl_DEPOSITS",IQ_FQ,$A64,"LFR",,FW$3)*100),_xll.ciqfunctions.udf.CIQ(FW$2,"IQ_TOTAl_LOANS",IQ_FQ,$A64,"LFR",,FW$3)/_xll.ciqfunctions.udf.CIQ(FW$2,"IQ_TOTAl_DEPOSITS",IQ_FQ,$A64,"LFR",,FW$3)*100,0))</f>
        <v>0.15855</v>
      </c>
      <c r="FX64" s="11">
        <f>IF(FX$4="Industrials",_xll.ciqfunctions.udf.CIQ(FX$2,"IQ_TOTAl_DEBT_EBITDA",IQ_FQ,$A64,"LFR",,FX$3),IF(ISNUMBER(_xll.ciqfunctions.udf.CIQ(FX$2,"IQ_TOTAl_LOANS",IQ_FQ,$A64,"LFR",,FX$3)/_xll.ciqfunctions.udf.CIQ(FX$2,"IQ_TOTAl_DEPOSITS",IQ_FQ,$A64,"LFR",,FX$3)*100),_xll.ciqfunctions.udf.CIQ(FX$2,"IQ_TOTAl_LOANS",IQ_FQ,$A64,"LFR",,FX$3)/_xll.ciqfunctions.udf.CIQ(FX$2,"IQ_TOTAl_DEPOSITS",IQ_FQ,$A64,"LFR",,FX$3)*100,0))</f>
        <v>4.8996700000000004</v>
      </c>
      <c r="FY64" s="11">
        <f>IF(FY$4="Industrials",_xll.ciqfunctions.udf.CIQ(FY$2,"IQ_TOTAl_DEBT_EBITDA",IQ_FQ,$A64,"LFR",,FY$3),IF(ISNUMBER(_xll.ciqfunctions.udf.CIQ(FY$2,"IQ_TOTAl_LOANS",IQ_FQ,$A64,"LFR",,FY$3)/_xll.ciqfunctions.udf.CIQ(FY$2,"IQ_TOTAl_DEPOSITS",IQ_FQ,$A64,"LFR",,FY$3)*100),_xll.ciqfunctions.udf.CIQ(FY$2,"IQ_TOTAl_LOANS",IQ_FQ,$A64,"LFR",,FY$3)/_xll.ciqfunctions.udf.CIQ(FY$2,"IQ_TOTAl_DEPOSITS",IQ_FQ,$A64,"LFR",,FY$3)*100,0))</f>
        <v>2.5741000000000001</v>
      </c>
      <c r="FZ64" s="11">
        <f>IF(FZ$4="Industrials",_xll.ciqfunctions.udf.CIQ(FZ$2,"IQ_TOTAl_DEBT_EBITDA",IQ_FQ,$A64,"LFR",,FZ$3),IF(ISNUMBER(_xll.ciqfunctions.udf.CIQ(FZ$2,"IQ_TOTAl_LOANS",IQ_FQ,$A64,"LFR",,FZ$3)/_xll.ciqfunctions.udf.CIQ(FZ$2,"IQ_TOTAl_DEPOSITS",IQ_FQ,$A64,"LFR",,FZ$3)*100),_xll.ciqfunctions.udf.CIQ(FZ$2,"IQ_TOTAl_LOANS",IQ_FQ,$A64,"LFR",,FZ$3)/_xll.ciqfunctions.udf.CIQ(FZ$2,"IQ_TOTAl_DEPOSITS",IQ_FQ,$A64,"LFR",,FZ$3)*100,0))</f>
        <v>0</v>
      </c>
      <c r="GA64" s="11">
        <f>IF(GA$4="Industrials",_xll.ciqfunctions.udf.CIQ(GA$2,"IQ_TOTAl_DEBT_EBITDA",IQ_FQ,$A64,"LFR",,GA$3),IF(ISNUMBER(_xll.ciqfunctions.udf.CIQ(GA$2,"IQ_TOTAl_LOANS",IQ_FQ,$A64,"LFR",,GA$3)/_xll.ciqfunctions.udf.CIQ(GA$2,"IQ_TOTAl_DEPOSITS",IQ_FQ,$A64,"LFR",,GA$3)*100),_xll.ciqfunctions.udf.CIQ(GA$2,"IQ_TOTAl_LOANS",IQ_FQ,$A64,"LFR",,GA$3)/_xll.ciqfunctions.udf.CIQ(GA$2,"IQ_TOTAl_DEPOSITS",IQ_FQ,$A64,"LFR",,GA$3)*100,0))</f>
        <v>0.85812999999999995</v>
      </c>
      <c r="GB64" s="11">
        <f>IF(GB$4="Industrials",_xll.ciqfunctions.udf.CIQ(GB$2,"IQ_TOTAl_DEBT_EBITDA",IQ_FQ,$A64,"LFR",,GB$3),IF(ISNUMBER(_xll.ciqfunctions.udf.CIQ(GB$2,"IQ_TOTAl_LOANS",IQ_FQ,$A64,"LFR",,GB$3)/_xll.ciqfunctions.udf.CIQ(GB$2,"IQ_TOTAl_DEPOSITS",IQ_FQ,$A64,"LFR",,GB$3)*100),_xll.ciqfunctions.udf.CIQ(GB$2,"IQ_TOTAl_LOANS",IQ_FQ,$A64,"LFR",,GB$3)/_xll.ciqfunctions.udf.CIQ(GB$2,"IQ_TOTAl_DEPOSITS",IQ_FQ,$A64,"LFR",,GB$3)*100,0))</f>
        <v>9.7259999999999999E-2</v>
      </c>
      <c r="GC64" s="11">
        <f>IF(GC$4="Industrials",_xll.ciqfunctions.udf.CIQ(GC$2,"IQ_TOTAl_DEBT_EBITDA",IQ_FQ,$A64,"LFR",,GC$3),IF(ISNUMBER(_xll.ciqfunctions.udf.CIQ(GC$2,"IQ_TOTAl_LOANS",IQ_FQ,$A64,"LFR",,GC$3)/_xll.ciqfunctions.udf.CIQ(GC$2,"IQ_TOTAl_DEPOSITS",IQ_FQ,$A64,"LFR",,GC$3)*100),_xll.ciqfunctions.udf.CIQ(GC$2,"IQ_TOTAl_LOANS",IQ_FQ,$A64,"LFR",,GC$3)/_xll.ciqfunctions.udf.CIQ(GC$2,"IQ_TOTAl_DEPOSITS",IQ_FQ,$A64,"LFR",,GC$3)*100,0))</f>
        <v>0.96230000000000004</v>
      </c>
      <c r="GD64" s="11">
        <f>IF(GD$4="Industrials",_xll.ciqfunctions.udf.CIQ(GD$2,"IQ_TOTAl_DEBT_EBITDA",IQ_FQ,$A64,"LFR",,GD$3),IF(ISNUMBER(_xll.ciqfunctions.udf.CIQ(GD$2,"IQ_TOTAl_LOANS",IQ_FQ,$A64,"LFR",,GD$3)/_xll.ciqfunctions.udf.CIQ(GD$2,"IQ_TOTAl_DEPOSITS",IQ_FQ,$A64,"LFR",,GD$3)*100),_xll.ciqfunctions.udf.CIQ(GD$2,"IQ_TOTAl_LOANS",IQ_FQ,$A64,"LFR",,GD$3)/_xll.ciqfunctions.udf.CIQ(GD$2,"IQ_TOTAl_DEPOSITS",IQ_FQ,$A64,"LFR",,GD$3)*100,0))</f>
        <v>0.88543000000000005</v>
      </c>
      <c r="GE64" s="11">
        <f>IF(GE$4="Industrials",_xll.ciqfunctions.udf.CIQ(GE$2,"IQ_TOTAl_DEBT_EBITDA",IQ_FQ,$A64,"LFR",,GE$3),IF(ISNUMBER(_xll.ciqfunctions.udf.CIQ(GE$2,"IQ_TOTAl_LOANS",IQ_FQ,$A64,"LFR",,GE$3)/_xll.ciqfunctions.udf.CIQ(GE$2,"IQ_TOTAl_DEPOSITS",IQ_FQ,$A64,"LFR",,GE$3)*100),_xll.ciqfunctions.udf.CIQ(GE$2,"IQ_TOTAl_LOANS",IQ_FQ,$A64,"LFR",,GE$3)/_xll.ciqfunctions.udf.CIQ(GE$2,"IQ_TOTAl_DEPOSITS",IQ_FQ,$A64,"LFR",,GE$3)*100,0))</f>
        <v>6.2359200000000001</v>
      </c>
      <c r="GF64" s="11">
        <f>IF(GF$4="Industrials",_xll.ciqfunctions.udf.CIQ(GF$2,"IQ_TOTAl_DEBT_EBITDA",IQ_FQ,$A64,"LFR",,GF$3),IF(ISNUMBER(_xll.ciqfunctions.udf.CIQ(GF$2,"IQ_TOTAl_LOANS",IQ_FQ,$A64,"LFR",,GF$3)/_xll.ciqfunctions.udf.CIQ(GF$2,"IQ_TOTAl_DEPOSITS",IQ_FQ,$A64,"LFR",,GF$3)*100),_xll.ciqfunctions.udf.CIQ(GF$2,"IQ_TOTAl_LOANS",IQ_FQ,$A64,"LFR",,GF$3)/_xll.ciqfunctions.udf.CIQ(GF$2,"IQ_TOTAl_DEPOSITS",IQ_FQ,$A64,"LFR",,GF$3)*100,0))</f>
        <v>0</v>
      </c>
      <c r="GG64" s="11">
        <f>IF(GG$4="Industrials",_xll.ciqfunctions.udf.CIQ(GG$2,"IQ_TOTAl_DEBT_EBITDA",IQ_FQ,$A64,"LFR",,GG$3),IF(ISNUMBER(_xll.ciqfunctions.udf.CIQ(GG$2,"IQ_TOTAl_LOANS",IQ_FQ,$A64,"LFR",,GG$3)/_xll.ciqfunctions.udf.CIQ(GG$2,"IQ_TOTAl_DEPOSITS",IQ_FQ,$A64,"LFR",,GG$3)*100),_xll.ciqfunctions.udf.CIQ(GG$2,"IQ_TOTAl_LOANS",IQ_FQ,$A64,"LFR",,GG$3)/_xll.ciqfunctions.udf.CIQ(GG$2,"IQ_TOTAl_DEPOSITS",IQ_FQ,$A64,"LFR",,GG$3)*100,0))</f>
        <v>3.2219999999999999E-2</v>
      </c>
      <c r="GH64" s="11">
        <f>IF(GH$4="Industrials",_xll.ciqfunctions.udf.CIQ(GH$2,"IQ_TOTAl_DEBT_EBITDA",IQ_FQ,$A64,"LFR",,GH$3),IF(ISNUMBER(_xll.ciqfunctions.udf.CIQ(GH$2,"IQ_TOTAl_LOANS",IQ_FQ,$A64,"LFR",,GH$3)/_xll.ciqfunctions.udf.CIQ(GH$2,"IQ_TOTAl_DEPOSITS",IQ_FQ,$A64,"LFR",,GH$3)*100),_xll.ciqfunctions.udf.CIQ(GH$2,"IQ_TOTAl_LOANS",IQ_FQ,$A64,"LFR",,GH$3)/_xll.ciqfunctions.udf.CIQ(GH$2,"IQ_TOTAl_DEPOSITS",IQ_FQ,$A64,"LFR",,GH$3)*100,0))</f>
        <v>0</v>
      </c>
      <c r="GI64" s="11">
        <f>IF(GI$4="Industrials",_xll.ciqfunctions.udf.CIQ(GI$2,"IQ_TOTAl_DEBT_EBITDA",IQ_FQ,$A64,"LFR",,GI$3),IF(ISNUMBER(_xll.ciqfunctions.udf.CIQ(GI$2,"IQ_TOTAl_LOANS",IQ_FQ,$A64,"LFR",,GI$3)/_xll.ciqfunctions.udf.CIQ(GI$2,"IQ_TOTAl_DEPOSITS",IQ_FQ,$A64,"LFR",,GI$3)*100),_xll.ciqfunctions.udf.CIQ(GI$2,"IQ_TOTAl_LOANS",IQ_FQ,$A64,"LFR",,GI$3)/_xll.ciqfunctions.udf.CIQ(GI$2,"IQ_TOTAl_DEPOSITS",IQ_FQ,$A64,"LFR",,GI$3)*100,0))</f>
        <v>0.71503000000000005</v>
      </c>
      <c r="GJ64" s="11">
        <f>IF(GJ$4="Industrials",_xll.ciqfunctions.udf.CIQ(GJ$2,"IQ_TOTAl_DEBT_EBITDA",IQ_FQ,$A64,"LFR",,GJ$3),IF(ISNUMBER(_xll.ciqfunctions.udf.CIQ(GJ$2,"IQ_TOTAl_LOANS",IQ_FQ,$A64,"LFR",,GJ$3)/_xll.ciqfunctions.udf.CIQ(GJ$2,"IQ_TOTAl_DEPOSITS",IQ_FQ,$A64,"LFR",,GJ$3)*100),_xll.ciqfunctions.udf.CIQ(GJ$2,"IQ_TOTAl_LOANS",IQ_FQ,$A64,"LFR",,GJ$3)/_xll.ciqfunctions.udf.CIQ(GJ$2,"IQ_TOTAl_DEPOSITS",IQ_FQ,$A64,"LFR",,GJ$3)*100,0))</f>
        <v>4.3955099999999998</v>
      </c>
      <c r="GK64" s="11">
        <f>IF(GK$4="Industrials",_xll.ciqfunctions.udf.CIQ(GK$2,"IQ_TOTAl_DEBT_EBITDA",IQ_FQ,$A64,"LFR",,GK$3),IF(ISNUMBER(_xll.ciqfunctions.udf.CIQ(GK$2,"IQ_TOTAl_LOANS",IQ_FQ,$A64,"LFR",,GK$3)/_xll.ciqfunctions.udf.CIQ(GK$2,"IQ_TOTAl_DEPOSITS",IQ_FQ,$A64,"LFR",,GK$3)*100),_xll.ciqfunctions.udf.CIQ(GK$2,"IQ_TOTAl_LOANS",IQ_FQ,$A64,"LFR",,GK$3)/_xll.ciqfunctions.udf.CIQ(GK$2,"IQ_TOTAl_DEPOSITS",IQ_FQ,$A64,"LFR",,GK$3)*100,0))</f>
        <v>0.66800999999999999</v>
      </c>
      <c r="GL64" s="11">
        <f>IF(GL$4="Industrials",_xll.ciqfunctions.udf.CIQ(GL$2,"IQ_TOTAl_DEBT_EBITDA",IQ_FQ,$A64,"LFR",,GL$3),IF(ISNUMBER(_xll.ciqfunctions.udf.CIQ(GL$2,"IQ_TOTAl_LOANS",IQ_FQ,$A64,"LFR",,GL$3)/_xll.ciqfunctions.udf.CIQ(GL$2,"IQ_TOTAl_DEPOSITS",IQ_FQ,$A64,"LFR",,GL$3)*100),_xll.ciqfunctions.udf.CIQ(GL$2,"IQ_TOTAl_LOANS",IQ_FQ,$A64,"LFR",,GL$3)/_xll.ciqfunctions.udf.CIQ(GL$2,"IQ_TOTAl_DEPOSITS",IQ_FQ,$A64,"LFR",,GL$3)*100,0))</f>
        <v>2.0096400000000001</v>
      </c>
      <c r="GM64" s="11">
        <f>IF(GM$4="Industrials",_xll.ciqfunctions.udf.CIQ(GM$2,"IQ_TOTAl_DEBT_EBITDA",IQ_FQ,$A64,"LFR",,GM$3),IF(ISNUMBER(_xll.ciqfunctions.udf.CIQ(GM$2,"IQ_TOTAl_LOANS",IQ_FQ,$A64,"LFR",,GM$3)/_xll.ciqfunctions.udf.CIQ(GM$2,"IQ_TOTAl_DEPOSITS",IQ_FQ,$A64,"LFR",,GM$3)*100),_xll.ciqfunctions.udf.CIQ(GM$2,"IQ_TOTAl_LOANS",IQ_FQ,$A64,"LFR",,GM$3)/_xll.ciqfunctions.udf.CIQ(GM$2,"IQ_TOTAl_DEPOSITS",IQ_FQ,$A64,"LFR",,GM$3)*100,0))</f>
        <v>0</v>
      </c>
      <c r="GN64" s="11">
        <f>IF(GN$4="Industrials",_xll.ciqfunctions.udf.CIQ(GN$2,"IQ_TOTAl_DEBT_EBITDA",IQ_FQ,$A64,"LFR",,GN$3),IF(ISNUMBER(_xll.ciqfunctions.udf.CIQ(GN$2,"IQ_TOTAl_LOANS",IQ_FQ,$A64,"LFR",,GN$3)/_xll.ciqfunctions.udf.CIQ(GN$2,"IQ_TOTAl_DEPOSITS",IQ_FQ,$A64,"LFR",,GN$3)*100),_xll.ciqfunctions.udf.CIQ(GN$2,"IQ_TOTAl_LOANS",IQ_FQ,$A64,"LFR",,GN$3)/_xll.ciqfunctions.udf.CIQ(GN$2,"IQ_TOTAl_DEPOSITS",IQ_FQ,$A64,"LFR",,GN$3)*100,0))</f>
        <v>0.91022999999999998</v>
      </c>
      <c r="GO64" s="11">
        <f>IF(GO$4="Industrials",_xll.ciqfunctions.udf.CIQ(GO$2,"IQ_TOTAl_DEBT_EBITDA",IQ_FQ,$A64,"LFR",,GO$3),IF(ISNUMBER(_xll.ciqfunctions.udf.CIQ(GO$2,"IQ_TOTAl_LOANS",IQ_FQ,$A64,"LFR",,GO$3)/_xll.ciqfunctions.udf.CIQ(GO$2,"IQ_TOTAl_DEPOSITS",IQ_FQ,$A64,"LFR",,GO$3)*100),_xll.ciqfunctions.udf.CIQ(GO$2,"IQ_TOTAl_LOANS",IQ_FQ,$A64,"LFR",,GO$3)/_xll.ciqfunctions.udf.CIQ(GO$2,"IQ_TOTAl_DEPOSITS",IQ_FQ,$A64,"LFR",,GO$3)*100,0))</f>
        <v>16.794820000000001</v>
      </c>
      <c r="GP64" s="11">
        <f>IF(GP$4="Industrials",_xll.ciqfunctions.udf.CIQ(GP$2,"IQ_TOTAl_DEBT_EBITDA",IQ_FQ,$A64,"LFR",,GP$3),IF(ISNUMBER(_xll.ciqfunctions.udf.CIQ(GP$2,"IQ_TOTAl_LOANS",IQ_FQ,$A64,"LFR",,GP$3)/_xll.ciqfunctions.udf.CIQ(GP$2,"IQ_TOTAl_DEPOSITS",IQ_FQ,$A64,"LFR",,GP$3)*100),_xll.ciqfunctions.udf.CIQ(GP$2,"IQ_TOTAl_LOANS",IQ_FQ,$A64,"LFR",,GP$3)/_xll.ciqfunctions.udf.CIQ(GP$2,"IQ_TOTAl_DEPOSITS",IQ_FQ,$A64,"LFR",,GP$3)*100,0))</f>
        <v>2.7958799999999999</v>
      </c>
      <c r="GQ64" s="11">
        <f>IF(GQ$4="Industrials",_xll.ciqfunctions.udf.CIQ(GQ$2,"IQ_TOTAl_DEBT_EBITDA",IQ_FQ,$A64,"LFR",,GQ$3),IF(ISNUMBER(_xll.ciqfunctions.udf.CIQ(GQ$2,"IQ_TOTAl_LOANS",IQ_FQ,$A64,"LFR",,GQ$3)/_xll.ciqfunctions.udf.CIQ(GQ$2,"IQ_TOTAl_DEPOSITS",IQ_FQ,$A64,"LFR",,GQ$3)*100),_xll.ciqfunctions.udf.CIQ(GQ$2,"IQ_TOTAl_LOANS",IQ_FQ,$A64,"LFR",,GQ$3)/_xll.ciqfunctions.udf.CIQ(GQ$2,"IQ_TOTAl_DEPOSITS",IQ_FQ,$A64,"LFR",,GQ$3)*100,0))</f>
        <v>0.54190000000000005</v>
      </c>
      <c r="GR64" s="11">
        <f>IF(GR$4="Industrials",_xll.ciqfunctions.udf.CIQ(GR$2,"IQ_TOTAl_DEBT_EBITDA",IQ_FQ,$A64,"LFR",,GR$3),IF(ISNUMBER(_xll.ciqfunctions.udf.CIQ(GR$2,"IQ_TOTAl_LOANS",IQ_FQ,$A64,"LFR",,GR$3)/_xll.ciqfunctions.udf.CIQ(GR$2,"IQ_TOTAl_DEPOSITS",IQ_FQ,$A64,"LFR",,GR$3)*100),_xll.ciqfunctions.udf.CIQ(GR$2,"IQ_TOTAl_LOANS",IQ_FQ,$A64,"LFR",,GR$3)/_xll.ciqfunctions.udf.CIQ(GR$2,"IQ_TOTAl_DEPOSITS",IQ_FQ,$A64,"LFR",,GR$3)*100,0))</f>
        <v>0</v>
      </c>
      <c r="GS64" s="11">
        <f>IF(GS$4="Industrials",_xll.ciqfunctions.udf.CIQ(GS$2,"IQ_TOTAl_DEBT_EBITDA",IQ_FQ,$A64,"LFR",,GS$3),IF(ISNUMBER(_xll.ciqfunctions.udf.CIQ(GS$2,"IQ_TOTAl_LOANS",IQ_FQ,$A64,"LFR",,GS$3)/_xll.ciqfunctions.udf.CIQ(GS$2,"IQ_TOTAl_DEPOSITS",IQ_FQ,$A64,"LFR",,GS$3)*100),_xll.ciqfunctions.udf.CIQ(GS$2,"IQ_TOTAl_LOANS",IQ_FQ,$A64,"LFR",,GS$3)/_xll.ciqfunctions.udf.CIQ(GS$2,"IQ_TOTAl_DEPOSITS",IQ_FQ,$A64,"LFR",,GS$3)*100,0))</f>
        <v>0.13377</v>
      </c>
      <c r="GT64" s="11">
        <f>IF(GT$4="Industrials",_xll.ciqfunctions.udf.CIQ(GT$2,"IQ_TOTAl_DEBT_EBITDA",IQ_FQ,$A64,"LFR",,GT$3),IF(ISNUMBER(_xll.ciqfunctions.udf.CIQ(GT$2,"IQ_TOTAl_LOANS",IQ_FQ,$A64,"LFR",,GT$3)/_xll.ciqfunctions.udf.CIQ(GT$2,"IQ_TOTAl_DEPOSITS",IQ_FQ,$A64,"LFR",,GT$3)*100),_xll.ciqfunctions.udf.CIQ(GT$2,"IQ_TOTAl_LOANS",IQ_FQ,$A64,"LFR",,GT$3)/_xll.ciqfunctions.udf.CIQ(GT$2,"IQ_TOTAl_DEPOSITS",IQ_FQ,$A64,"LFR",,GT$3)*100,0))</f>
        <v>3.3852899999999999</v>
      </c>
      <c r="GU64" s="11">
        <f>IF(GU$4="Industrials",_xll.ciqfunctions.udf.CIQ(GU$2,"IQ_TOTAl_DEBT_EBITDA",IQ_FQ,$A64,"LFR",,GU$3),IF(ISNUMBER(_xll.ciqfunctions.udf.CIQ(GU$2,"IQ_TOTAl_LOANS",IQ_FQ,$A64,"LFR",,GU$3)/_xll.ciqfunctions.udf.CIQ(GU$2,"IQ_TOTAl_DEPOSITS",IQ_FQ,$A64,"LFR",,GU$3)*100),_xll.ciqfunctions.udf.CIQ(GU$2,"IQ_TOTAl_LOANS",IQ_FQ,$A64,"LFR",,GU$3)/_xll.ciqfunctions.udf.CIQ(GU$2,"IQ_TOTAl_DEPOSITS",IQ_FQ,$A64,"LFR",,GU$3)*100,0))</f>
        <v>0.26505000000000001</v>
      </c>
      <c r="GV64" s="11">
        <f>IF(GV$4="Industrials",_xll.ciqfunctions.udf.CIQ(GV$2,"IQ_TOTAl_DEBT_EBITDA",IQ_FQ,$A64,"LFR",,GV$3),IF(ISNUMBER(_xll.ciqfunctions.udf.CIQ(GV$2,"IQ_TOTAl_LOANS",IQ_FQ,$A64,"LFR",,GV$3)/_xll.ciqfunctions.udf.CIQ(GV$2,"IQ_TOTAl_DEPOSITS",IQ_FQ,$A64,"LFR",,GV$3)*100),_xll.ciqfunctions.udf.CIQ(GV$2,"IQ_TOTAl_LOANS",IQ_FQ,$A64,"LFR",,GV$3)/_xll.ciqfunctions.udf.CIQ(GV$2,"IQ_TOTAl_DEPOSITS",IQ_FQ,$A64,"LFR",,GV$3)*100,0))</f>
        <v>0.24729999999999999</v>
      </c>
      <c r="GW64" s="11">
        <f>IF(GW$4="Industrials",_xll.ciqfunctions.udf.CIQ(GW$2,"IQ_TOTAl_DEBT_EBITDA",IQ_FQ,$A64,"LFR",,GW$3),IF(ISNUMBER(_xll.ciqfunctions.udf.CIQ(GW$2,"IQ_TOTAl_LOANS",IQ_FQ,$A64,"LFR",,GW$3)/_xll.ciqfunctions.udf.CIQ(GW$2,"IQ_TOTAl_DEPOSITS",IQ_FQ,$A64,"LFR",,GW$3)*100),_xll.ciqfunctions.udf.CIQ(GW$2,"IQ_TOTAl_LOANS",IQ_FQ,$A64,"LFR",,GW$3)/_xll.ciqfunctions.udf.CIQ(GW$2,"IQ_TOTAl_DEPOSITS",IQ_FQ,$A64,"LFR",,GW$3)*100,0))</f>
        <v>2.5691000000000002</v>
      </c>
      <c r="GX64" s="11">
        <f>IF(GX$4="Industrials",_xll.ciqfunctions.udf.CIQ(GX$2,"IQ_TOTAl_DEBT_EBITDA",IQ_FQ,$A64,"LFR",,GX$3),IF(ISNUMBER(_xll.ciqfunctions.udf.CIQ(GX$2,"IQ_TOTAl_LOANS",IQ_FQ,$A64,"LFR",,GX$3)/_xll.ciqfunctions.udf.CIQ(GX$2,"IQ_TOTAl_DEPOSITS",IQ_FQ,$A64,"LFR",,GX$3)*100),_xll.ciqfunctions.udf.CIQ(GX$2,"IQ_TOTAl_LOANS",IQ_FQ,$A64,"LFR",,GX$3)/_xll.ciqfunctions.udf.CIQ(GX$2,"IQ_TOTAl_DEPOSITS",IQ_FQ,$A64,"LFR",,GX$3)*100,0))</f>
        <v>1.1059000000000001</v>
      </c>
      <c r="GY64" s="11">
        <f>IF(GY$4="Industrials",_xll.ciqfunctions.udf.CIQ(GY$2,"IQ_TOTAl_DEBT_EBITDA",IQ_FQ,$A64,"LFR",,GY$3),IF(ISNUMBER(_xll.ciqfunctions.udf.CIQ(GY$2,"IQ_TOTAl_LOANS",IQ_FQ,$A64,"LFR",,GY$3)/_xll.ciqfunctions.udf.CIQ(GY$2,"IQ_TOTAl_DEPOSITS",IQ_FQ,$A64,"LFR",,GY$3)*100),_xll.ciqfunctions.udf.CIQ(GY$2,"IQ_TOTAl_LOANS",IQ_FQ,$A64,"LFR",,GY$3)/_xll.ciqfunctions.udf.CIQ(GY$2,"IQ_TOTAl_DEPOSITS",IQ_FQ,$A64,"LFR",,GY$3)*100,0))</f>
        <v>5.1432900000000004</v>
      </c>
      <c r="GZ64" s="11">
        <f>IF(GZ$4="Industrials",_xll.ciqfunctions.udf.CIQ(GZ$2,"IQ_TOTAl_DEBT_EBITDA",IQ_FQ,$A64,"LFR",,GZ$3),IF(ISNUMBER(_xll.ciqfunctions.udf.CIQ(GZ$2,"IQ_TOTAl_LOANS",IQ_FQ,$A64,"LFR",,GZ$3)/_xll.ciqfunctions.udf.CIQ(GZ$2,"IQ_TOTAl_DEPOSITS",IQ_FQ,$A64,"LFR",,GZ$3)*100),_xll.ciqfunctions.udf.CIQ(GZ$2,"IQ_TOTAl_LOANS",IQ_FQ,$A64,"LFR",,GZ$3)/_xll.ciqfunctions.udf.CIQ(GZ$2,"IQ_TOTAl_DEPOSITS",IQ_FQ,$A64,"LFR",,GZ$3)*100,0))</f>
        <v>1.7263599999999999</v>
      </c>
      <c r="HA64" s="11">
        <f>IF(HA$4="Industrials",_xll.ciqfunctions.udf.CIQ(HA$2,"IQ_TOTAl_DEBT_EBITDA",IQ_FQ,$A64,"LFR",,HA$3),IF(ISNUMBER(_xll.ciqfunctions.udf.CIQ(HA$2,"IQ_TOTAl_LOANS",IQ_FQ,$A64,"LFR",,HA$3)/_xll.ciqfunctions.udf.CIQ(HA$2,"IQ_TOTAl_DEPOSITS",IQ_FQ,$A64,"LFR",,HA$3)*100),_xll.ciqfunctions.udf.CIQ(HA$2,"IQ_TOTAl_LOANS",IQ_FQ,$A64,"LFR",,HA$3)/_xll.ciqfunctions.udf.CIQ(HA$2,"IQ_TOTAl_DEPOSITS",IQ_FQ,$A64,"LFR",,HA$3)*100,0))</f>
        <v>0.95452000000000004</v>
      </c>
      <c r="HB64" s="11">
        <f>IF(HB$4="Industrials",_xll.ciqfunctions.udf.CIQ(HB$2,"IQ_TOTAl_DEBT_EBITDA",IQ_FQ,$A64,"LFR",,HB$3),IF(ISNUMBER(_xll.ciqfunctions.udf.CIQ(HB$2,"IQ_TOTAl_LOANS",IQ_FQ,$A64,"LFR",,HB$3)/_xll.ciqfunctions.udf.CIQ(HB$2,"IQ_TOTAl_DEPOSITS",IQ_FQ,$A64,"LFR",,HB$3)*100),_xll.ciqfunctions.udf.CIQ(HB$2,"IQ_TOTAl_LOANS",IQ_FQ,$A64,"LFR",,HB$3)/_xll.ciqfunctions.udf.CIQ(HB$2,"IQ_TOTAl_DEPOSITS",IQ_FQ,$A64,"LFR",,HB$3)*100,0))</f>
        <v>2.9667400000000002</v>
      </c>
      <c r="HC64" s="11">
        <f>IF(HC$4="Industrials",_xll.ciqfunctions.udf.CIQ(HC$2,"IQ_TOTAl_DEBT_EBITDA",IQ_FQ,$A64,"LFR",,HC$3),IF(ISNUMBER(_xll.ciqfunctions.udf.CIQ(HC$2,"IQ_TOTAl_LOANS",IQ_FQ,$A64,"LFR",,HC$3)/_xll.ciqfunctions.udf.CIQ(HC$2,"IQ_TOTAl_DEPOSITS",IQ_FQ,$A64,"LFR",,HC$3)*100),_xll.ciqfunctions.udf.CIQ(HC$2,"IQ_TOTAl_LOANS",IQ_FQ,$A64,"LFR",,HC$3)/_xll.ciqfunctions.udf.CIQ(HC$2,"IQ_TOTAl_DEPOSITS",IQ_FQ,$A64,"LFR",,HC$3)*100,0))</f>
        <v>0</v>
      </c>
      <c r="HD64" s="11">
        <f>IF(HD$4="Industrials",_xll.ciqfunctions.udf.CIQ(HD$2,"IQ_TOTAl_DEBT_EBITDA",IQ_FQ,$A64,"LFR",,HD$3),IF(ISNUMBER(_xll.ciqfunctions.udf.CIQ(HD$2,"IQ_TOTAl_LOANS",IQ_FQ,$A64,"LFR",,HD$3)/_xll.ciqfunctions.udf.CIQ(HD$2,"IQ_TOTAl_DEPOSITS",IQ_FQ,$A64,"LFR",,HD$3)*100),_xll.ciqfunctions.udf.CIQ(HD$2,"IQ_TOTAl_LOANS",IQ_FQ,$A64,"LFR",,HD$3)/_xll.ciqfunctions.udf.CIQ(HD$2,"IQ_TOTAl_DEPOSITS",IQ_FQ,$A64,"LFR",,HD$3)*100,0))</f>
        <v>0</v>
      </c>
      <c r="HE64" s="11">
        <f>IF(HE$4="Industrials",_xll.ciqfunctions.udf.CIQ(HE$2,"IQ_TOTAl_DEBT_EBITDA",IQ_FQ,$A64,"LFR",,HE$3),IF(ISNUMBER(_xll.ciqfunctions.udf.CIQ(HE$2,"IQ_TOTAl_LOANS",IQ_FQ,$A64,"LFR",,HE$3)/_xll.ciqfunctions.udf.CIQ(HE$2,"IQ_TOTAl_DEPOSITS",IQ_FQ,$A64,"LFR",,HE$3)*100),_xll.ciqfunctions.udf.CIQ(HE$2,"IQ_TOTAl_LOANS",IQ_FQ,$A64,"LFR",,HE$3)/_xll.ciqfunctions.udf.CIQ(HE$2,"IQ_TOTAl_DEPOSITS",IQ_FQ,$A64,"LFR",,HE$3)*100,0))</f>
        <v>0.55894999999999995</v>
      </c>
      <c r="HF64" s="11">
        <f>IF(HF$4="Industrials",_xll.ciqfunctions.udf.CIQ(HF$2,"IQ_TOTAl_DEBT_EBITDA",IQ_FQ,$A64,"LFR",,HF$3),IF(ISNUMBER(_xll.ciqfunctions.udf.CIQ(HF$2,"IQ_TOTAl_LOANS",IQ_FQ,$A64,"LFR",,HF$3)/_xll.ciqfunctions.udf.CIQ(HF$2,"IQ_TOTAl_DEPOSITS",IQ_FQ,$A64,"LFR",,HF$3)*100),_xll.ciqfunctions.udf.CIQ(HF$2,"IQ_TOTAl_LOANS",IQ_FQ,$A64,"LFR",,HF$3)/_xll.ciqfunctions.udf.CIQ(HF$2,"IQ_TOTAl_DEPOSITS",IQ_FQ,$A64,"LFR",,HF$3)*100,0))</f>
        <v>0.81932000000000005</v>
      </c>
      <c r="HG64" s="11">
        <f>IF(HG$4="Industrials",_xll.ciqfunctions.udf.CIQ(HG$2,"IQ_TOTAl_DEBT_EBITDA",IQ_FQ,$A64,"LFR",,HG$3),IF(ISNUMBER(_xll.ciqfunctions.udf.CIQ(HG$2,"IQ_TOTAl_LOANS",IQ_FQ,$A64,"LFR",,HG$3)/_xll.ciqfunctions.udf.CIQ(HG$2,"IQ_TOTAl_DEPOSITS",IQ_FQ,$A64,"LFR",,HG$3)*100),_xll.ciqfunctions.udf.CIQ(HG$2,"IQ_TOTAl_LOANS",IQ_FQ,$A64,"LFR",,HG$3)/_xll.ciqfunctions.udf.CIQ(HG$2,"IQ_TOTAl_DEPOSITS",IQ_FQ,$A64,"LFR",,HG$3)*100,0))</f>
        <v>1.0270999999999999</v>
      </c>
      <c r="HH64" s="11">
        <f>IF(HH$4="Industrials",_xll.ciqfunctions.udf.CIQ(HH$2,"IQ_TOTAl_DEBT_EBITDA",IQ_FQ,$A64,"LFR",,HH$3),IF(ISNUMBER(_xll.ciqfunctions.udf.CIQ(HH$2,"IQ_TOTAl_LOANS",IQ_FQ,$A64,"LFR",,HH$3)/_xll.ciqfunctions.udf.CIQ(HH$2,"IQ_TOTAl_DEPOSITS",IQ_FQ,$A64,"LFR",,HH$3)*100),_xll.ciqfunctions.udf.CIQ(HH$2,"IQ_TOTAl_LOANS",IQ_FQ,$A64,"LFR",,HH$3)/_xll.ciqfunctions.udf.CIQ(HH$2,"IQ_TOTAl_DEPOSITS",IQ_FQ,$A64,"LFR",,HH$3)*100,0))</f>
        <v>1.7160599999999999</v>
      </c>
      <c r="HI64" s="11">
        <f>IF(HI$4="Industrials",_xll.ciqfunctions.udf.CIQ(HI$2,"IQ_TOTAl_DEBT_EBITDA",IQ_FQ,$A64,"LFR",,HI$3),IF(ISNUMBER(_xll.ciqfunctions.udf.CIQ(HI$2,"IQ_TOTAl_LOANS",IQ_FQ,$A64,"LFR",,HI$3)/_xll.ciqfunctions.udf.CIQ(HI$2,"IQ_TOTAl_DEPOSITS",IQ_FQ,$A64,"LFR",,HI$3)*100),_xll.ciqfunctions.udf.CIQ(HI$2,"IQ_TOTAl_LOANS",IQ_FQ,$A64,"LFR",,HI$3)/_xll.ciqfunctions.udf.CIQ(HI$2,"IQ_TOTAl_DEPOSITS",IQ_FQ,$A64,"LFR",,HI$3)*100,0))</f>
        <v>0.50275999999999998</v>
      </c>
      <c r="HJ64" s="11">
        <f>IF(HJ$4="Industrials",_xll.ciqfunctions.udf.CIQ(HJ$2,"IQ_TOTAl_DEBT_EBITDA",IQ_FQ,$A64,"LFR",,HJ$3),IF(ISNUMBER(_xll.ciqfunctions.udf.CIQ(HJ$2,"IQ_TOTAl_LOANS",IQ_FQ,$A64,"LFR",,HJ$3)/_xll.ciqfunctions.udf.CIQ(HJ$2,"IQ_TOTAl_DEPOSITS",IQ_FQ,$A64,"LFR",,HJ$3)*100),_xll.ciqfunctions.udf.CIQ(HJ$2,"IQ_TOTAl_LOANS",IQ_FQ,$A64,"LFR",,HJ$3)/_xll.ciqfunctions.udf.CIQ(HJ$2,"IQ_TOTAl_DEPOSITS",IQ_FQ,$A64,"LFR",,HJ$3)*100,0))</f>
        <v>2.2983099999999999</v>
      </c>
      <c r="HK64" s="11">
        <f>IF(HK$4="Industrials",_xll.ciqfunctions.udf.CIQ(HK$2,"IQ_TOTAl_DEBT_EBITDA",IQ_FQ,$A64,"LFR",,HK$3),IF(ISNUMBER(_xll.ciqfunctions.udf.CIQ(HK$2,"IQ_TOTAl_LOANS",IQ_FQ,$A64,"LFR",,HK$3)/_xll.ciqfunctions.udf.CIQ(HK$2,"IQ_TOTAl_DEPOSITS",IQ_FQ,$A64,"LFR",,HK$3)*100),_xll.ciqfunctions.udf.CIQ(HK$2,"IQ_TOTAl_LOANS",IQ_FQ,$A64,"LFR",,HK$3)/_xll.ciqfunctions.udf.CIQ(HK$2,"IQ_TOTAl_DEPOSITS",IQ_FQ,$A64,"LFR",,HK$3)*100,0))</f>
        <v>0</v>
      </c>
      <c r="HL64" s="11">
        <f>IF(HL$4="Industrials",_xll.ciqfunctions.udf.CIQ(HL$2,"IQ_TOTAl_DEBT_EBITDA",IQ_FQ,$A64,"LFR",,HL$3),IF(ISNUMBER(_xll.ciqfunctions.udf.CIQ(HL$2,"IQ_TOTAl_LOANS",IQ_FQ,$A64,"LFR",,HL$3)/_xll.ciqfunctions.udf.CIQ(HL$2,"IQ_TOTAl_DEPOSITS",IQ_FQ,$A64,"LFR",,HL$3)*100),_xll.ciqfunctions.udf.CIQ(HL$2,"IQ_TOTAl_LOANS",IQ_FQ,$A64,"LFR",,HL$3)/_xll.ciqfunctions.udf.CIQ(HL$2,"IQ_TOTAl_DEPOSITS",IQ_FQ,$A64,"LFR",,HL$3)*100,0))</f>
        <v>127.79604556733992</v>
      </c>
      <c r="HM64" s="11">
        <f>IF(HM$4="Industrials",_xll.ciqfunctions.udf.CIQ(HM$2,"IQ_TOTAl_DEBT_EBITDA",IQ_FQ,$A64,"LFR",,HM$3),IF(ISNUMBER(_xll.ciqfunctions.udf.CIQ(HM$2,"IQ_TOTAl_LOANS",IQ_FQ,$A64,"LFR",,HM$3)/_xll.ciqfunctions.udf.CIQ(HM$2,"IQ_TOTAl_DEPOSITS",IQ_FQ,$A64,"LFR",,HM$3)*100),_xll.ciqfunctions.udf.CIQ(HM$2,"IQ_TOTAl_LOANS",IQ_FQ,$A64,"LFR",,HM$3)/_xll.ciqfunctions.udf.CIQ(HM$2,"IQ_TOTAl_DEPOSITS",IQ_FQ,$A64,"LFR",,HM$3)*100,0))</f>
        <v>0.77810999999999997</v>
      </c>
      <c r="HN64" s="11">
        <f>IF(HN$4="Industrials",_xll.ciqfunctions.udf.CIQ(HN$2,"IQ_TOTAl_DEBT_EBITDA",IQ_FQ,$A64,"LFR",,HN$3),IF(ISNUMBER(_xll.ciqfunctions.udf.CIQ(HN$2,"IQ_TOTAl_LOANS",IQ_FQ,$A64,"LFR",,HN$3)/_xll.ciqfunctions.udf.CIQ(HN$2,"IQ_TOTAl_DEPOSITS",IQ_FQ,$A64,"LFR",,HN$3)*100),_xll.ciqfunctions.udf.CIQ(HN$2,"IQ_TOTAl_LOANS",IQ_FQ,$A64,"LFR",,HN$3)/_xll.ciqfunctions.udf.CIQ(HN$2,"IQ_TOTAl_DEPOSITS",IQ_FQ,$A64,"LFR",,HN$3)*100,0))</f>
        <v>92.776374281726547</v>
      </c>
      <c r="HO64" s="11">
        <f>IF(HO$4="Industrials",_xll.ciqfunctions.udf.CIQ(HO$2,"IQ_TOTAl_DEBT_EBITDA",IQ_FQ,$A64,"LFR",,HO$3),IF(ISNUMBER(_xll.ciqfunctions.udf.CIQ(HO$2,"IQ_TOTAl_LOANS",IQ_FQ,$A64,"LFR",,HO$3)/_xll.ciqfunctions.udf.CIQ(HO$2,"IQ_TOTAl_DEPOSITS",IQ_FQ,$A64,"LFR",,HO$3)*100),_xll.ciqfunctions.udf.CIQ(HO$2,"IQ_TOTAl_LOANS",IQ_FQ,$A64,"LFR",,HO$3)/_xll.ciqfunctions.udf.CIQ(HO$2,"IQ_TOTAl_DEPOSITS",IQ_FQ,$A64,"LFR",,HO$3)*100,0))</f>
        <v>0.99356999999999995</v>
      </c>
      <c r="HP64" s="11">
        <f>IF(HP$4="Industrials",_xll.ciqfunctions.udf.CIQ(HP$2,"IQ_TOTAl_DEBT_EBITDA",IQ_FQ,$A64,"LFR",,HP$3),IF(ISNUMBER(_xll.ciqfunctions.udf.CIQ(HP$2,"IQ_TOTAl_LOANS",IQ_FQ,$A64,"LFR",,HP$3)/_xll.ciqfunctions.udf.CIQ(HP$2,"IQ_TOTAl_DEPOSITS",IQ_FQ,$A64,"LFR",,HP$3)*100),_xll.ciqfunctions.udf.CIQ(HP$2,"IQ_TOTAl_LOANS",IQ_FQ,$A64,"LFR",,HP$3)/_xll.ciqfunctions.udf.CIQ(HP$2,"IQ_TOTAl_DEPOSITS",IQ_FQ,$A64,"LFR",,HP$3)*100,0))</f>
        <v>1.9153500000000001</v>
      </c>
      <c r="HQ64" s="11">
        <f>IF(HQ$4="Industrials",_xll.ciqfunctions.udf.CIQ(HQ$2,"IQ_TOTAl_DEBT_EBITDA",IQ_FQ,$A64,"LFR",,HQ$3),IF(ISNUMBER(_xll.ciqfunctions.udf.CIQ(HQ$2,"IQ_TOTAl_LOANS",IQ_FQ,$A64,"LFR",,HQ$3)/_xll.ciqfunctions.udf.CIQ(HQ$2,"IQ_TOTAl_DEPOSITS",IQ_FQ,$A64,"LFR",,HQ$3)*100),_xll.ciqfunctions.udf.CIQ(HQ$2,"IQ_TOTAl_LOANS",IQ_FQ,$A64,"LFR",,HQ$3)/_xll.ciqfunctions.udf.CIQ(HQ$2,"IQ_TOTAl_DEPOSITS",IQ_FQ,$A64,"LFR",,HQ$3)*100,0))</f>
        <v>3.2795999999999998</v>
      </c>
      <c r="HR64" s="11">
        <f>IF(HR$4="Industrials",_xll.ciqfunctions.udf.CIQ(HR$2,"IQ_TOTAl_DEBT_EBITDA",IQ_FQ,$A64,"LFR",,HR$3),IF(ISNUMBER(_xll.ciqfunctions.udf.CIQ(HR$2,"IQ_TOTAl_LOANS",IQ_FQ,$A64,"LFR",,HR$3)/_xll.ciqfunctions.udf.CIQ(HR$2,"IQ_TOTAl_DEPOSITS",IQ_FQ,$A64,"LFR",,HR$3)*100),_xll.ciqfunctions.udf.CIQ(HR$2,"IQ_TOTAl_LOANS",IQ_FQ,$A64,"LFR",,HR$3)/_xll.ciqfunctions.udf.CIQ(HR$2,"IQ_TOTAl_DEPOSITS",IQ_FQ,$A64,"LFR",,HR$3)*100,0))</f>
        <v>0.11724999999999999</v>
      </c>
      <c r="HS64" s="11">
        <f>IF(HS$4="Industrials",_xll.ciqfunctions.udf.CIQ(HS$2,"IQ_TOTAl_DEBT_EBITDA",IQ_FQ,$A64,"LFR",,HS$3),IF(ISNUMBER(_xll.ciqfunctions.udf.CIQ(HS$2,"IQ_TOTAl_LOANS",IQ_FQ,$A64,"LFR",,HS$3)/_xll.ciqfunctions.udf.CIQ(HS$2,"IQ_TOTAl_DEPOSITS",IQ_FQ,$A64,"LFR",,HS$3)*100),_xll.ciqfunctions.udf.CIQ(HS$2,"IQ_TOTAl_LOANS",IQ_FQ,$A64,"LFR",,HS$3)/_xll.ciqfunctions.udf.CIQ(HS$2,"IQ_TOTAl_DEPOSITS",IQ_FQ,$A64,"LFR",,HS$3)*100,0))</f>
        <v>0</v>
      </c>
      <c r="HT64" s="11">
        <f>IF(HT$4="Industrials",_xll.ciqfunctions.udf.CIQ(HT$2,"IQ_TOTAl_DEBT_EBITDA",IQ_FQ,$A64,"LFR",,HT$3),IF(ISNUMBER(_xll.ciqfunctions.udf.CIQ(HT$2,"IQ_TOTAl_LOANS",IQ_FQ,$A64,"LFR",,HT$3)/_xll.ciqfunctions.udf.CIQ(HT$2,"IQ_TOTAl_DEPOSITS",IQ_FQ,$A64,"LFR",,HT$3)*100),_xll.ciqfunctions.udf.CIQ(HT$2,"IQ_TOTAl_LOANS",IQ_FQ,$A64,"LFR",,HT$3)/_xll.ciqfunctions.udf.CIQ(HT$2,"IQ_TOTAl_DEPOSITS",IQ_FQ,$A64,"LFR",,HT$3)*100,0))</f>
        <v>1.1534800000000001</v>
      </c>
      <c r="HU64" s="11">
        <f>IF(HU$4="Industrials",_xll.ciqfunctions.udf.CIQ(HU$2,"IQ_TOTAl_DEBT_EBITDA",IQ_FQ,$A64,"LFR",,HU$3),IF(ISNUMBER(_xll.ciqfunctions.udf.CIQ(HU$2,"IQ_TOTAl_LOANS",IQ_FQ,$A64,"LFR",,HU$3)/_xll.ciqfunctions.udf.CIQ(HU$2,"IQ_TOTAl_DEPOSITS",IQ_FQ,$A64,"LFR",,HU$3)*100),_xll.ciqfunctions.udf.CIQ(HU$2,"IQ_TOTAl_LOANS",IQ_FQ,$A64,"LFR",,HU$3)/_xll.ciqfunctions.udf.CIQ(HU$2,"IQ_TOTAl_DEPOSITS",IQ_FQ,$A64,"LFR",,HU$3)*100,0))</f>
        <v>1.8936200000000001</v>
      </c>
      <c r="HV64" s="11">
        <f>IF(HV$4="Industrials",_xll.ciqfunctions.udf.CIQ(HV$2,"IQ_TOTAl_DEBT_EBITDA",IQ_FQ,$A64,"LFR",,HV$3),IF(ISNUMBER(_xll.ciqfunctions.udf.CIQ(HV$2,"IQ_TOTAl_LOANS",IQ_FQ,$A64,"LFR",,HV$3)/_xll.ciqfunctions.udf.CIQ(HV$2,"IQ_TOTAl_DEPOSITS",IQ_FQ,$A64,"LFR",,HV$3)*100),_xll.ciqfunctions.udf.CIQ(HV$2,"IQ_TOTAl_LOANS",IQ_FQ,$A64,"LFR",,HV$3)/_xll.ciqfunctions.udf.CIQ(HV$2,"IQ_TOTAl_DEPOSITS",IQ_FQ,$A64,"LFR",,HV$3)*100,0))</f>
        <v>2.5281699999999998</v>
      </c>
      <c r="HW64" s="11">
        <f>IF(HW$4="Industrials",_xll.ciqfunctions.udf.CIQ(HW$2,"IQ_TOTAl_DEBT_EBITDA",IQ_FQ,$A64,"LFR",,HW$3),IF(ISNUMBER(_xll.ciqfunctions.udf.CIQ(HW$2,"IQ_TOTAl_LOANS",IQ_FQ,$A64,"LFR",,HW$3)/_xll.ciqfunctions.udf.CIQ(HW$2,"IQ_TOTAl_DEPOSITS",IQ_FQ,$A64,"LFR",,HW$3)*100),_xll.ciqfunctions.udf.CIQ(HW$2,"IQ_TOTAl_LOANS",IQ_FQ,$A64,"LFR",,HW$3)/_xll.ciqfunctions.udf.CIQ(HW$2,"IQ_TOTAl_DEPOSITS",IQ_FQ,$A64,"LFR",,HW$3)*100,0))</f>
        <v>2.9200400000000002</v>
      </c>
      <c r="HX64" s="11">
        <f>IF(HX$4="Industrials",_xll.ciqfunctions.udf.CIQ(HX$2,"IQ_TOTAl_DEBT_EBITDA",IQ_FQ,$A64,"LFR",,HX$3),IF(ISNUMBER(_xll.ciqfunctions.udf.CIQ(HX$2,"IQ_TOTAl_LOANS",IQ_FQ,$A64,"LFR",,HX$3)/_xll.ciqfunctions.udf.CIQ(HX$2,"IQ_TOTAl_DEPOSITS",IQ_FQ,$A64,"LFR",,HX$3)*100),_xll.ciqfunctions.udf.CIQ(HX$2,"IQ_TOTAl_LOANS",IQ_FQ,$A64,"LFR",,HX$3)/_xll.ciqfunctions.udf.CIQ(HX$2,"IQ_TOTAl_DEPOSITS",IQ_FQ,$A64,"LFR",,HX$3)*100,0))</f>
        <v>0.26457999999999998</v>
      </c>
      <c r="HY64" s="11">
        <f>IF(HY$4="Industrials",_xll.ciqfunctions.udf.CIQ(HY$2,"IQ_TOTAl_DEBT_EBITDA",IQ_FQ,$A64,"LFR",,HY$3),IF(ISNUMBER(_xll.ciqfunctions.udf.CIQ(HY$2,"IQ_TOTAl_LOANS",IQ_FQ,$A64,"LFR",,HY$3)/_xll.ciqfunctions.udf.CIQ(HY$2,"IQ_TOTAl_DEPOSITS",IQ_FQ,$A64,"LFR",,HY$3)*100),_xll.ciqfunctions.udf.CIQ(HY$2,"IQ_TOTAl_LOANS",IQ_FQ,$A64,"LFR",,HY$3)/_xll.ciqfunctions.udf.CIQ(HY$2,"IQ_TOTAl_DEPOSITS",IQ_FQ,$A64,"LFR",,HY$3)*100,0))</f>
        <v>0</v>
      </c>
      <c r="HZ64" s="11">
        <f>IF(HZ$4="Industrials",_xll.ciqfunctions.udf.CIQ(HZ$2,"IQ_TOTAl_DEBT_EBITDA",IQ_FQ,$A64,"LFR",,HZ$3),IF(ISNUMBER(_xll.ciqfunctions.udf.CIQ(HZ$2,"IQ_TOTAl_LOANS",IQ_FQ,$A64,"LFR",,HZ$3)/_xll.ciqfunctions.udf.CIQ(HZ$2,"IQ_TOTAl_DEPOSITS",IQ_FQ,$A64,"LFR",,HZ$3)*100),_xll.ciqfunctions.udf.CIQ(HZ$2,"IQ_TOTAl_LOANS",IQ_FQ,$A64,"LFR",,HZ$3)/_xll.ciqfunctions.udf.CIQ(HZ$2,"IQ_TOTAl_DEPOSITS",IQ_FQ,$A64,"LFR",,HZ$3)*100,0))</f>
        <v>0</v>
      </c>
      <c r="IA64" s="11">
        <f>IF(IA$4="Industrials",_xll.ciqfunctions.udf.CIQ(IA$2,"IQ_TOTAl_DEBT_EBITDA",IQ_FQ,$A64,"LFR",,IA$3),IF(ISNUMBER(_xll.ciqfunctions.udf.CIQ(IA$2,"IQ_TOTAl_LOANS",IQ_FQ,$A64,"LFR",,IA$3)/_xll.ciqfunctions.udf.CIQ(IA$2,"IQ_TOTAl_DEPOSITS",IQ_FQ,$A64,"LFR",,IA$3)*100),_xll.ciqfunctions.udf.CIQ(IA$2,"IQ_TOTAl_LOANS",IQ_FQ,$A64,"LFR",,IA$3)/_xll.ciqfunctions.udf.CIQ(IA$2,"IQ_TOTAl_DEPOSITS",IQ_FQ,$A64,"LFR",,IA$3)*100,0))</f>
        <v>3.5477400000000001</v>
      </c>
      <c r="IB64" s="11">
        <f>IF(IB$4="Industrials",_xll.ciqfunctions.udf.CIQ(IB$2,"IQ_TOTAl_DEBT_EBITDA",IQ_FQ,$A64,"LFR",,IB$3),IF(ISNUMBER(_xll.ciqfunctions.udf.CIQ(IB$2,"IQ_TOTAl_LOANS",IQ_FQ,$A64,"LFR",,IB$3)/_xll.ciqfunctions.udf.CIQ(IB$2,"IQ_TOTAl_DEPOSITS",IQ_FQ,$A64,"LFR",,IB$3)*100),_xll.ciqfunctions.udf.CIQ(IB$2,"IQ_TOTAl_LOANS",IQ_FQ,$A64,"LFR",,IB$3)/_xll.ciqfunctions.udf.CIQ(IB$2,"IQ_TOTAl_DEPOSITS",IQ_FQ,$A64,"LFR",,IB$3)*100,0))</f>
        <v>2.6776800000000001</v>
      </c>
      <c r="IC64" s="11">
        <f>IF(IC$4="Industrials",_xll.ciqfunctions.udf.CIQ(IC$2,"IQ_TOTAl_DEBT_EBITDA",IQ_FQ,$A64,"LFR",,IC$3),IF(ISNUMBER(_xll.ciqfunctions.udf.CIQ(IC$2,"IQ_TOTAl_LOANS",IQ_FQ,$A64,"LFR",,IC$3)/_xll.ciqfunctions.udf.CIQ(IC$2,"IQ_TOTAl_DEPOSITS",IQ_FQ,$A64,"LFR",,IC$3)*100),_xll.ciqfunctions.udf.CIQ(IC$2,"IQ_TOTAl_LOANS",IQ_FQ,$A64,"LFR",,IC$3)/_xll.ciqfunctions.udf.CIQ(IC$2,"IQ_TOTAl_DEPOSITS",IQ_FQ,$A64,"LFR",,IC$3)*100,0))</f>
        <v>1.6791499999999999</v>
      </c>
      <c r="ID64" s="11">
        <f>IF(ID$4="Industrials",_xll.ciqfunctions.udf.CIQ(ID$2,"IQ_TOTAl_DEBT_EBITDA",IQ_FQ,$A64,"LFR",,ID$3),IF(ISNUMBER(_xll.ciqfunctions.udf.CIQ(ID$2,"IQ_TOTAl_LOANS",IQ_FQ,$A64,"LFR",,ID$3)/_xll.ciqfunctions.udf.CIQ(ID$2,"IQ_TOTAl_DEPOSITS",IQ_FQ,$A64,"LFR",,ID$3)*100),_xll.ciqfunctions.udf.CIQ(ID$2,"IQ_TOTAl_LOANS",IQ_FQ,$A64,"LFR",,ID$3)/_xll.ciqfunctions.udf.CIQ(ID$2,"IQ_TOTAl_DEPOSITS",IQ_FQ,$A64,"LFR",,ID$3)*100,0))</f>
        <v>0.16683000000000001</v>
      </c>
      <c r="IE64" s="11">
        <f>IF(IE$4="Industrials",_xll.ciqfunctions.udf.CIQ(IE$2,"IQ_TOTAl_DEBT_EBITDA",IQ_FQ,$A64,"LFR",,IE$3),IF(ISNUMBER(_xll.ciqfunctions.udf.CIQ(IE$2,"IQ_TOTAl_LOANS",IQ_FQ,$A64,"LFR",,IE$3)/_xll.ciqfunctions.udf.CIQ(IE$2,"IQ_TOTAl_DEPOSITS",IQ_FQ,$A64,"LFR",,IE$3)*100),_xll.ciqfunctions.udf.CIQ(IE$2,"IQ_TOTAl_LOANS",IQ_FQ,$A64,"LFR",,IE$3)/_xll.ciqfunctions.udf.CIQ(IE$2,"IQ_TOTAl_DEPOSITS",IQ_FQ,$A64,"LFR",,IE$3)*100,0))</f>
        <v>3.24457</v>
      </c>
      <c r="IF64" s="11">
        <f>IF(IF$4="Industrials",_xll.ciqfunctions.udf.CIQ(IF$2,"IQ_TOTAl_DEBT_EBITDA",IQ_FQ,$A64,"LFR",,IF$3),IF(ISNUMBER(_xll.ciqfunctions.udf.CIQ(IF$2,"IQ_TOTAl_LOANS",IQ_FQ,$A64,"LFR",,IF$3)/_xll.ciqfunctions.udf.CIQ(IF$2,"IQ_TOTAl_DEPOSITS",IQ_FQ,$A64,"LFR",,IF$3)*100),_xll.ciqfunctions.udf.CIQ(IF$2,"IQ_TOTAl_LOANS",IQ_FQ,$A64,"LFR",,IF$3)/_xll.ciqfunctions.udf.CIQ(IF$2,"IQ_TOTAl_DEPOSITS",IQ_FQ,$A64,"LFR",,IF$3)*100,0))</f>
        <v>0.57316999999999996</v>
      </c>
      <c r="IG64" s="11">
        <f>IF(IG$4="Industrials",_xll.ciqfunctions.udf.CIQ(IG$2,"IQ_TOTAl_DEBT_EBITDA",IQ_FQ,$A64,"LFR",,IG$3),IF(ISNUMBER(_xll.ciqfunctions.udf.CIQ(IG$2,"IQ_TOTAl_LOANS",IQ_FQ,$A64,"LFR",,IG$3)/_xll.ciqfunctions.udf.CIQ(IG$2,"IQ_TOTAl_DEPOSITS",IQ_FQ,$A64,"LFR",,IG$3)*100),_xll.ciqfunctions.udf.CIQ(IG$2,"IQ_TOTAl_LOANS",IQ_FQ,$A64,"LFR",,IG$3)/_xll.ciqfunctions.udf.CIQ(IG$2,"IQ_TOTAl_DEPOSITS",IQ_FQ,$A64,"LFR",,IG$3)*100,0))</f>
        <v>1.3531299999999999</v>
      </c>
      <c r="IH64" s="11">
        <f>IF(IH$4="Industrials",_xll.ciqfunctions.udf.CIQ(IH$2,"IQ_TOTAl_DEBT_EBITDA",IQ_FQ,$A64,"LFR",,IH$3),IF(ISNUMBER(_xll.ciqfunctions.udf.CIQ(IH$2,"IQ_TOTAl_LOANS",IQ_FQ,$A64,"LFR",,IH$3)/_xll.ciqfunctions.udf.CIQ(IH$2,"IQ_TOTAl_DEPOSITS",IQ_FQ,$A64,"LFR",,IH$3)*100),_xll.ciqfunctions.udf.CIQ(IH$2,"IQ_TOTAl_LOANS",IQ_FQ,$A64,"LFR",,IH$3)/_xll.ciqfunctions.udf.CIQ(IH$2,"IQ_TOTAl_DEPOSITS",IQ_FQ,$A64,"LFR",,IH$3)*100,0))</f>
        <v>0.68284</v>
      </c>
      <c r="II64" s="11">
        <f>IF(II$4="Industrials",_xll.ciqfunctions.udf.CIQ(II$2,"IQ_TOTAl_DEBT_EBITDA",IQ_FQ,$A64,"LFR",,II$3),IF(ISNUMBER(_xll.ciqfunctions.udf.CIQ(II$2,"IQ_TOTAl_LOANS",IQ_FQ,$A64,"LFR",,II$3)/_xll.ciqfunctions.udf.CIQ(II$2,"IQ_TOTAl_DEPOSITS",IQ_FQ,$A64,"LFR",,II$3)*100),_xll.ciqfunctions.udf.CIQ(II$2,"IQ_TOTAl_LOANS",IQ_FQ,$A64,"LFR",,II$3)/_xll.ciqfunctions.udf.CIQ(II$2,"IQ_TOTAl_DEPOSITS",IQ_FQ,$A64,"LFR",,II$3)*100,0))</f>
        <v>78.787909507155291</v>
      </c>
      <c r="IJ64" s="11">
        <f>IF(IJ$4="Industrials",_xll.ciqfunctions.udf.CIQ(IJ$2,"IQ_TOTAl_DEBT_EBITDA",IQ_FQ,$A64,"LFR",,IJ$3),IF(ISNUMBER(_xll.ciqfunctions.udf.CIQ(IJ$2,"IQ_TOTAl_LOANS",IQ_FQ,$A64,"LFR",,IJ$3)/_xll.ciqfunctions.udf.CIQ(IJ$2,"IQ_TOTAl_DEPOSITS",IQ_FQ,$A64,"LFR",,IJ$3)*100),_xll.ciqfunctions.udf.CIQ(IJ$2,"IQ_TOTAl_LOANS",IQ_FQ,$A64,"LFR",,IJ$3)/_xll.ciqfunctions.udf.CIQ(IJ$2,"IQ_TOTAl_DEPOSITS",IQ_FQ,$A64,"LFR",,IJ$3)*100,0))</f>
        <v>0</v>
      </c>
      <c r="IK64" s="11">
        <f>IF(IK$4="Industrials",_xll.ciqfunctions.udf.CIQ(IK$2,"IQ_TOTAl_DEBT_EBITDA",IQ_FQ,$A64,"LFR",,IK$3),IF(ISNUMBER(_xll.ciqfunctions.udf.CIQ(IK$2,"IQ_TOTAl_LOANS",IQ_FQ,$A64,"LFR",,IK$3)/_xll.ciqfunctions.udf.CIQ(IK$2,"IQ_TOTAl_DEPOSITS",IQ_FQ,$A64,"LFR",,IK$3)*100),_xll.ciqfunctions.udf.CIQ(IK$2,"IQ_TOTAl_LOANS",IQ_FQ,$A64,"LFR",,IK$3)/_xll.ciqfunctions.udf.CIQ(IK$2,"IQ_TOTAl_DEPOSITS",IQ_FQ,$A64,"LFR",,IK$3)*100,0))</f>
        <v>1.67814</v>
      </c>
      <c r="IL64" s="11">
        <f>IF(IL$4="Industrials",_xll.ciqfunctions.udf.CIQ(IL$2,"IQ_TOTAl_DEBT_EBITDA",IQ_FQ,$A64,"LFR",,IL$3),IF(ISNUMBER(_xll.ciqfunctions.udf.CIQ(IL$2,"IQ_TOTAl_LOANS",IQ_FQ,$A64,"LFR",,IL$3)/_xll.ciqfunctions.udf.CIQ(IL$2,"IQ_TOTAl_DEPOSITS",IQ_FQ,$A64,"LFR",,IL$3)*100),_xll.ciqfunctions.udf.CIQ(IL$2,"IQ_TOTAl_LOANS",IQ_FQ,$A64,"LFR",,IL$3)/_xll.ciqfunctions.udf.CIQ(IL$2,"IQ_TOTAl_DEPOSITS",IQ_FQ,$A64,"LFR",,IL$3)*100,0))</f>
        <v>85.505410821643295</v>
      </c>
      <c r="IM64" s="11">
        <f>IF(IM$4="Industrials",_xll.ciqfunctions.udf.CIQ(IM$2,"IQ_TOTAl_DEBT_EBITDA",IQ_FQ,$A64,"LFR",,IM$3),IF(ISNUMBER(_xll.ciqfunctions.udf.CIQ(IM$2,"IQ_TOTAl_LOANS",IQ_FQ,$A64,"LFR",,IM$3)/_xll.ciqfunctions.udf.CIQ(IM$2,"IQ_TOTAl_DEPOSITS",IQ_FQ,$A64,"LFR",,IM$3)*100),_xll.ciqfunctions.udf.CIQ(IM$2,"IQ_TOTAl_LOANS",IQ_FQ,$A64,"LFR",,IM$3)/_xll.ciqfunctions.udf.CIQ(IM$2,"IQ_TOTAl_DEPOSITS",IQ_FQ,$A64,"LFR",,IM$3)*100,0))</f>
        <v>1.6960299999999999</v>
      </c>
      <c r="IN64" s="11">
        <f>IF(IN$4="Industrials",_xll.ciqfunctions.udf.CIQ(IN$2,"IQ_TOTAl_DEBT_EBITDA",IQ_FQ,$A64,"LFR",,IN$3),IF(ISNUMBER(_xll.ciqfunctions.udf.CIQ(IN$2,"IQ_TOTAl_LOANS",IQ_FQ,$A64,"LFR",,IN$3)/_xll.ciqfunctions.udf.CIQ(IN$2,"IQ_TOTAl_DEPOSITS",IQ_FQ,$A64,"LFR",,IN$3)*100),_xll.ciqfunctions.udf.CIQ(IN$2,"IQ_TOTAl_LOANS",IQ_FQ,$A64,"LFR",,IN$3)/_xll.ciqfunctions.udf.CIQ(IN$2,"IQ_TOTAl_DEPOSITS",IQ_FQ,$A64,"LFR",,IN$3)*100,0))</f>
        <v>0</v>
      </c>
      <c r="IO64" s="11">
        <f>IF(IO$4="Industrials",_xll.ciqfunctions.udf.CIQ(IO$2,"IQ_TOTAl_DEBT_EBITDA",IQ_FQ,$A64,"LFR",,IO$3),IF(ISNUMBER(_xll.ciqfunctions.udf.CIQ(IO$2,"IQ_TOTAl_LOANS",IQ_FQ,$A64,"LFR",,IO$3)/_xll.ciqfunctions.udf.CIQ(IO$2,"IQ_TOTAl_DEPOSITS",IQ_FQ,$A64,"LFR",,IO$3)*100),_xll.ciqfunctions.udf.CIQ(IO$2,"IQ_TOTAl_LOANS",IQ_FQ,$A64,"LFR",,IO$3)/_xll.ciqfunctions.udf.CIQ(IO$2,"IQ_TOTAl_DEPOSITS",IQ_FQ,$A64,"LFR",,IO$3)*100,0))</f>
        <v>0</v>
      </c>
      <c r="IP64" s="11">
        <f>IF(IP$4="Industrials",_xll.ciqfunctions.udf.CIQ(IP$2,"IQ_TOTAl_DEBT_EBITDA",IQ_FQ,$A64,"LFR",,IP$3),IF(ISNUMBER(_xll.ciqfunctions.udf.CIQ(IP$2,"IQ_TOTAl_LOANS",IQ_FQ,$A64,"LFR",,IP$3)/_xll.ciqfunctions.udf.CIQ(IP$2,"IQ_TOTAl_DEPOSITS",IQ_FQ,$A64,"LFR",,IP$3)*100),_xll.ciqfunctions.udf.CIQ(IP$2,"IQ_TOTAl_LOANS",IQ_FQ,$A64,"LFR",,IP$3)/_xll.ciqfunctions.udf.CIQ(IP$2,"IQ_TOTAl_DEPOSITS",IQ_FQ,$A64,"LFR",,IP$3)*100,0))</f>
        <v>0.96726999999999996</v>
      </c>
      <c r="IQ64" s="11">
        <f>IF(IQ$4="Industrials",_xll.ciqfunctions.udf.CIQ(IQ$2,"IQ_TOTAl_DEBT_EBITDA",IQ_FQ,$A64,"LFR",,IQ$3),IF(ISNUMBER(_xll.ciqfunctions.udf.CIQ(IQ$2,"IQ_TOTAl_LOANS",IQ_FQ,$A64,"LFR",,IQ$3)/_xll.ciqfunctions.udf.CIQ(IQ$2,"IQ_TOTAl_DEPOSITS",IQ_FQ,$A64,"LFR",,IQ$3)*100),_xll.ciqfunctions.udf.CIQ(IQ$2,"IQ_TOTAl_LOANS",IQ_FQ,$A64,"LFR",,IQ$3)/_xll.ciqfunctions.udf.CIQ(IQ$2,"IQ_TOTAl_DEPOSITS",IQ_FQ,$A64,"LFR",,IQ$3)*100,0))</f>
        <v>0.91844000000000003</v>
      </c>
      <c r="IR64" s="11">
        <f>IF(IR$4="Industrials",_xll.ciqfunctions.udf.CIQ(IR$2,"IQ_TOTAl_DEBT_EBITDA",IQ_FQ,$A64,"LFR",,IR$3),IF(ISNUMBER(_xll.ciqfunctions.udf.CIQ(IR$2,"IQ_TOTAl_LOANS",IQ_FQ,$A64,"LFR",,IR$3)/_xll.ciqfunctions.udf.CIQ(IR$2,"IQ_TOTAl_DEPOSITS",IQ_FQ,$A64,"LFR",,IR$3)*100),_xll.ciqfunctions.udf.CIQ(IR$2,"IQ_TOTAl_LOANS",IQ_FQ,$A64,"LFR",,IR$3)/_xll.ciqfunctions.udf.CIQ(IR$2,"IQ_TOTAl_DEPOSITS",IQ_FQ,$A64,"LFR",,IR$3)*100,0))</f>
        <v>0</v>
      </c>
      <c r="IS64" s="11">
        <f>IF(IS$4="Industrials",_xll.ciqfunctions.udf.CIQ(IS$2,"IQ_TOTAl_DEBT_EBITDA",IQ_FQ,$A64,"LFR",,IS$3),IF(ISNUMBER(_xll.ciqfunctions.udf.CIQ(IS$2,"IQ_TOTAl_LOANS",IQ_FQ,$A64,"LFR",,IS$3)/_xll.ciqfunctions.udf.CIQ(IS$2,"IQ_TOTAl_DEPOSITS",IQ_FQ,$A64,"LFR",,IS$3)*100),_xll.ciqfunctions.udf.CIQ(IS$2,"IQ_TOTAl_LOANS",IQ_FQ,$A64,"LFR",,IS$3)/_xll.ciqfunctions.udf.CIQ(IS$2,"IQ_TOTAl_DEPOSITS",IQ_FQ,$A64,"LFR",,IS$3)*100,0))</f>
        <v>2.2950400000000002</v>
      </c>
      <c r="IT64" s="11">
        <f>IF(IT$4="Industrials",_xll.ciqfunctions.udf.CIQ(IT$2,"IQ_TOTAl_DEBT_EBITDA",IQ_FQ,$A64,"LFR",,IT$3),IF(ISNUMBER(_xll.ciqfunctions.udf.CIQ(IT$2,"IQ_TOTAl_LOANS",IQ_FQ,$A64,"LFR",,IT$3)/_xll.ciqfunctions.udf.CIQ(IT$2,"IQ_TOTAl_DEPOSITS",IQ_FQ,$A64,"LFR",,IT$3)*100),_xll.ciqfunctions.udf.CIQ(IT$2,"IQ_TOTAl_LOANS",IQ_FQ,$A64,"LFR",,IT$3)/_xll.ciqfunctions.udf.CIQ(IT$2,"IQ_TOTAl_DEPOSITS",IQ_FQ,$A64,"LFR",,IT$3)*100,0))</f>
        <v>1.0366500000000001</v>
      </c>
      <c r="IU64" s="11">
        <f>IF(IU$4="Industrials",_xll.ciqfunctions.udf.CIQ(IU$2,"IQ_TOTAl_DEBT_EBITDA",IQ_FQ,$A64,"LFR",,IU$3),IF(ISNUMBER(_xll.ciqfunctions.udf.CIQ(IU$2,"IQ_TOTAl_LOANS",IQ_FQ,$A64,"LFR",,IU$3)/_xll.ciqfunctions.udf.CIQ(IU$2,"IQ_TOTAl_DEPOSITS",IQ_FQ,$A64,"LFR",,IU$3)*100),_xll.ciqfunctions.udf.CIQ(IU$2,"IQ_TOTAl_LOANS",IQ_FQ,$A64,"LFR",,IU$3)/_xll.ciqfunctions.udf.CIQ(IU$2,"IQ_TOTAl_DEPOSITS",IQ_FQ,$A64,"LFR",,IU$3)*100,0))</f>
        <v>2.9729999999999999E-2</v>
      </c>
      <c r="IV64" s="11">
        <f>IF(IV$4="Industrials",_xll.ciqfunctions.udf.CIQ(IV$2,"IQ_TOTAl_DEBT_EBITDA",IQ_FQ,$A64,"LFR",,IV$3),IF(ISNUMBER(_xll.ciqfunctions.udf.CIQ(IV$2,"IQ_TOTAl_LOANS",IQ_FQ,$A64,"LFR",,IV$3)/_xll.ciqfunctions.udf.CIQ(IV$2,"IQ_TOTAl_DEPOSITS",IQ_FQ,$A64,"LFR",,IV$3)*100),_xll.ciqfunctions.udf.CIQ(IV$2,"IQ_TOTAl_LOANS",IQ_FQ,$A64,"LFR",,IV$3)/_xll.ciqfunctions.udf.CIQ(IV$2,"IQ_TOTAl_DEPOSITS",IQ_FQ,$A64,"LFR",,IV$3)*100,0))</f>
        <v>0</v>
      </c>
      <c r="IW64" s="11">
        <f>IF(IW$4="Industrials",_xll.ciqfunctions.udf.CIQ(IW$2,"IQ_TOTAl_DEBT_EBITDA",IQ_FQ,$A64,"LFR",,IW$3),IF(ISNUMBER(_xll.ciqfunctions.udf.CIQ(IW$2,"IQ_TOTAl_LOANS",IQ_FQ,$A64,"LFR",,IW$3)/_xll.ciqfunctions.udf.CIQ(IW$2,"IQ_TOTAl_DEPOSITS",IQ_FQ,$A64,"LFR",,IW$3)*100),_xll.ciqfunctions.udf.CIQ(IW$2,"IQ_TOTAl_LOANS",IQ_FQ,$A64,"LFR",,IW$3)/_xll.ciqfunctions.udf.CIQ(IW$2,"IQ_TOTAl_DEPOSITS",IQ_FQ,$A64,"LFR",,IW$3)*100,0))</f>
        <v>1.8751100000000001</v>
      </c>
      <c r="IX64" s="11">
        <f>IF(IX$4="Industrials",_xll.ciqfunctions.udf.CIQ(IX$2,"IQ_TOTAl_DEBT_EBITDA",IQ_FQ,$A64,"LFR",,IX$3),IF(ISNUMBER(_xll.ciqfunctions.udf.CIQ(IX$2,"IQ_TOTAl_LOANS",IQ_FQ,$A64,"LFR",,IX$3)/_xll.ciqfunctions.udf.CIQ(IX$2,"IQ_TOTAl_DEPOSITS",IQ_FQ,$A64,"LFR",,IX$3)*100),_xll.ciqfunctions.udf.CIQ(IX$2,"IQ_TOTAl_LOANS",IQ_FQ,$A64,"LFR",,IX$3)/_xll.ciqfunctions.udf.CIQ(IX$2,"IQ_TOTAl_DEPOSITS",IQ_FQ,$A64,"LFR",,IX$3)*100,0))</f>
        <v>10.970789999999999</v>
      </c>
      <c r="IY64" s="11">
        <f>IF(IY$4="Industrials",_xll.ciqfunctions.udf.CIQ(IY$2,"IQ_TOTAl_DEBT_EBITDA",IQ_FQ,$A64,"LFR",,IY$3),IF(ISNUMBER(_xll.ciqfunctions.udf.CIQ(IY$2,"IQ_TOTAl_LOANS",IQ_FQ,$A64,"LFR",,IY$3)/_xll.ciqfunctions.udf.CIQ(IY$2,"IQ_TOTAl_DEPOSITS",IQ_FQ,$A64,"LFR",,IY$3)*100),_xll.ciqfunctions.udf.CIQ(IY$2,"IQ_TOTAl_LOANS",IQ_FQ,$A64,"LFR",,IY$3)/_xll.ciqfunctions.udf.CIQ(IY$2,"IQ_TOTAl_DEPOSITS",IQ_FQ,$A64,"LFR",,IY$3)*100,0))</f>
        <v>0</v>
      </c>
      <c r="IZ64" s="11">
        <f>IF(IZ$4="Industrials",_xll.ciqfunctions.udf.CIQ(IZ$2,"IQ_TOTAl_DEBT_EBITDA",IQ_FQ,$A64,"LFR",,IZ$3),IF(ISNUMBER(_xll.ciqfunctions.udf.CIQ(IZ$2,"IQ_TOTAl_LOANS",IQ_FQ,$A64,"LFR",,IZ$3)/_xll.ciqfunctions.udf.CIQ(IZ$2,"IQ_TOTAl_DEPOSITS",IQ_FQ,$A64,"LFR",,IZ$3)*100),_xll.ciqfunctions.udf.CIQ(IZ$2,"IQ_TOTAl_LOANS",IQ_FQ,$A64,"LFR",,IZ$3)/_xll.ciqfunctions.udf.CIQ(IZ$2,"IQ_TOTAl_DEPOSITS",IQ_FQ,$A64,"LFR",,IZ$3)*100,0))</f>
        <v>2.2136</v>
      </c>
      <c r="JA64" s="11">
        <f>IF(JA$4="Industrials",_xll.ciqfunctions.udf.CIQ(JA$2,"IQ_TOTAl_DEBT_EBITDA",IQ_FQ,$A64,"LFR",,JA$3),IF(ISNUMBER(_xll.ciqfunctions.udf.CIQ(JA$2,"IQ_TOTAl_LOANS",IQ_FQ,$A64,"LFR",,JA$3)/_xll.ciqfunctions.udf.CIQ(JA$2,"IQ_TOTAl_DEPOSITS",IQ_FQ,$A64,"LFR",,JA$3)*100),_xll.ciqfunctions.udf.CIQ(JA$2,"IQ_TOTAl_LOANS",IQ_FQ,$A64,"LFR",,JA$3)/_xll.ciqfunctions.udf.CIQ(JA$2,"IQ_TOTAl_DEPOSITS",IQ_FQ,$A64,"LFR",,JA$3)*100,0))</f>
        <v>2.2801399999999998</v>
      </c>
      <c r="JB64" s="11">
        <f>IF(JB$4="Industrials",_xll.ciqfunctions.udf.CIQ(JB$2,"IQ_TOTAl_DEBT_EBITDA",IQ_FQ,$A64,"LFR",,JB$3),IF(ISNUMBER(_xll.ciqfunctions.udf.CIQ(JB$2,"IQ_TOTAl_LOANS",IQ_FQ,$A64,"LFR",,JB$3)/_xll.ciqfunctions.udf.CIQ(JB$2,"IQ_TOTAl_DEPOSITS",IQ_FQ,$A64,"LFR",,JB$3)*100),_xll.ciqfunctions.udf.CIQ(JB$2,"IQ_TOTAl_LOANS",IQ_FQ,$A64,"LFR",,JB$3)/_xll.ciqfunctions.udf.CIQ(JB$2,"IQ_TOTAl_DEPOSITS",IQ_FQ,$A64,"LFR",,JB$3)*100,0))</f>
        <v>0</v>
      </c>
      <c r="JC64" s="11">
        <f>IF(JC$4="Industrials",_xll.ciqfunctions.udf.CIQ(JC$2,"IQ_TOTAl_DEBT_EBITDA",IQ_FQ,$A64,"LFR",,JC$3),IF(ISNUMBER(_xll.ciqfunctions.udf.CIQ(JC$2,"IQ_TOTAl_LOANS",IQ_FQ,$A64,"LFR",,JC$3)/_xll.ciqfunctions.udf.CIQ(JC$2,"IQ_TOTAl_DEPOSITS",IQ_FQ,$A64,"LFR",,JC$3)*100),_xll.ciqfunctions.udf.CIQ(JC$2,"IQ_TOTAl_LOANS",IQ_FQ,$A64,"LFR",,JC$3)/_xll.ciqfunctions.udf.CIQ(JC$2,"IQ_TOTAl_DEPOSITS",IQ_FQ,$A64,"LFR",,JC$3)*100,0))</f>
        <v>1.41048</v>
      </c>
      <c r="JD64" s="11">
        <f>IF(JD$4="Industrials",_xll.ciqfunctions.udf.CIQ(JD$2,"IQ_TOTAl_DEBT_EBITDA",IQ_FQ,$A64,"LFR",,JD$3),IF(ISNUMBER(_xll.ciqfunctions.udf.CIQ(JD$2,"IQ_TOTAl_LOANS",IQ_FQ,$A64,"LFR",,JD$3)/_xll.ciqfunctions.udf.CIQ(JD$2,"IQ_TOTAl_DEPOSITS",IQ_FQ,$A64,"LFR",,JD$3)*100),_xll.ciqfunctions.udf.CIQ(JD$2,"IQ_TOTAl_LOANS",IQ_FQ,$A64,"LFR",,JD$3)/_xll.ciqfunctions.udf.CIQ(JD$2,"IQ_TOTAl_DEPOSITS",IQ_FQ,$A64,"LFR",,JD$3)*100,0))</f>
        <v>0</v>
      </c>
      <c r="JE64" s="11">
        <f>IF(JE$4="Industrials",_xll.ciqfunctions.udf.CIQ(JE$2,"IQ_TOTAl_DEBT_EBITDA",IQ_FQ,$A64,"LFR",,JE$3),IF(ISNUMBER(_xll.ciqfunctions.udf.CIQ(JE$2,"IQ_TOTAl_LOANS",IQ_FQ,$A64,"LFR",,JE$3)/_xll.ciqfunctions.udf.CIQ(JE$2,"IQ_TOTAl_DEPOSITS",IQ_FQ,$A64,"LFR",,JE$3)*100),_xll.ciqfunctions.udf.CIQ(JE$2,"IQ_TOTAl_LOANS",IQ_FQ,$A64,"LFR",,JE$3)/_xll.ciqfunctions.udf.CIQ(JE$2,"IQ_TOTAl_DEPOSITS",IQ_FQ,$A64,"LFR",,JE$3)*100,0))</f>
        <v>0</v>
      </c>
      <c r="JF64" s="11">
        <f>IF(JF$4="Industrials",_xll.ciqfunctions.udf.CIQ(JF$2,"IQ_TOTAl_DEBT_EBITDA",IQ_FQ,$A64,"LFR",,JF$3),IF(ISNUMBER(_xll.ciqfunctions.udf.CIQ(JF$2,"IQ_TOTAl_LOANS",IQ_FQ,$A64,"LFR",,JF$3)/_xll.ciqfunctions.udf.CIQ(JF$2,"IQ_TOTAl_DEPOSITS",IQ_FQ,$A64,"LFR",,JF$3)*100),_xll.ciqfunctions.udf.CIQ(JF$2,"IQ_TOTAl_LOANS",IQ_FQ,$A64,"LFR",,JF$3)/_xll.ciqfunctions.udf.CIQ(JF$2,"IQ_TOTAl_DEPOSITS",IQ_FQ,$A64,"LFR",,JF$3)*100,0))</f>
        <v>0.98509999999999998</v>
      </c>
      <c r="JG64" s="11">
        <f>IF(JG$4="Industrials",_xll.ciqfunctions.udf.CIQ(JG$2,"IQ_TOTAl_DEBT_EBITDA",IQ_FQ,$A64,"LFR",,JG$3),IF(ISNUMBER(_xll.ciqfunctions.udf.CIQ(JG$2,"IQ_TOTAl_LOANS",IQ_FQ,$A64,"LFR",,JG$3)/_xll.ciqfunctions.udf.CIQ(JG$2,"IQ_TOTAl_DEPOSITS",IQ_FQ,$A64,"LFR",,JG$3)*100),_xll.ciqfunctions.udf.CIQ(JG$2,"IQ_TOTAl_LOANS",IQ_FQ,$A64,"LFR",,JG$3)/_xll.ciqfunctions.udf.CIQ(JG$2,"IQ_TOTAl_DEPOSITS",IQ_FQ,$A64,"LFR",,JG$3)*100,0))</f>
        <v>1.1739599999999999</v>
      </c>
      <c r="JH64" s="11">
        <f>IF(JH$4="Industrials",_xll.ciqfunctions.udf.CIQ(JH$2,"IQ_TOTAl_DEBT_EBITDA",IQ_FQ,$A64,"LFR",,JH$3),IF(ISNUMBER(_xll.ciqfunctions.udf.CIQ(JH$2,"IQ_TOTAl_LOANS",IQ_FQ,$A64,"LFR",,JH$3)/_xll.ciqfunctions.udf.CIQ(JH$2,"IQ_TOTAl_DEPOSITS",IQ_FQ,$A64,"LFR",,JH$3)*100),_xll.ciqfunctions.udf.CIQ(JH$2,"IQ_TOTAl_LOANS",IQ_FQ,$A64,"LFR",,JH$3)/_xll.ciqfunctions.udf.CIQ(JH$2,"IQ_TOTAl_DEPOSITS",IQ_FQ,$A64,"LFR",,JH$3)*100,0))</f>
        <v>1.2096499999999999</v>
      </c>
      <c r="JI64" s="11">
        <f>IF(JI$4="Industrials",_xll.ciqfunctions.udf.CIQ(JI$2,"IQ_TOTAl_DEBT_EBITDA",IQ_FQ,$A64,"LFR",,JI$3),IF(ISNUMBER(_xll.ciqfunctions.udf.CIQ(JI$2,"IQ_TOTAl_LOANS",IQ_FQ,$A64,"LFR",,JI$3)/_xll.ciqfunctions.udf.CIQ(JI$2,"IQ_TOTAl_DEPOSITS",IQ_FQ,$A64,"LFR",,JI$3)*100),_xll.ciqfunctions.udf.CIQ(JI$2,"IQ_TOTAl_LOANS",IQ_FQ,$A64,"LFR",,JI$3)/_xll.ciqfunctions.udf.CIQ(JI$2,"IQ_TOTAl_DEPOSITS",IQ_FQ,$A64,"LFR",,JI$3)*100,0))</f>
        <v>1.3720000000000001</v>
      </c>
      <c r="JJ64" s="11">
        <f>IF(JJ$4="Industrials",_xll.ciqfunctions.udf.CIQ(JJ$2,"IQ_TOTAl_DEBT_EBITDA",IQ_FQ,$A64,"LFR",,JJ$3),IF(ISNUMBER(_xll.ciqfunctions.udf.CIQ(JJ$2,"IQ_TOTAl_LOANS",IQ_FQ,$A64,"LFR",,JJ$3)/_xll.ciqfunctions.udf.CIQ(JJ$2,"IQ_TOTAl_DEPOSITS",IQ_FQ,$A64,"LFR",,JJ$3)*100),_xll.ciqfunctions.udf.CIQ(JJ$2,"IQ_TOTAl_LOANS",IQ_FQ,$A64,"LFR",,JJ$3)/_xll.ciqfunctions.udf.CIQ(JJ$2,"IQ_TOTAl_DEPOSITS",IQ_FQ,$A64,"LFR",,JJ$3)*100,0))</f>
        <v>107.44616185399174</v>
      </c>
      <c r="JK64" s="11">
        <f>IF(JK$4="Industrials",_xll.ciqfunctions.udf.CIQ(JK$2,"IQ_TOTAl_DEBT_EBITDA",IQ_FQ,$A64,"LFR",,JK$3),IF(ISNUMBER(_xll.ciqfunctions.udf.CIQ(JK$2,"IQ_TOTAl_LOANS",IQ_FQ,$A64,"LFR",,JK$3)/_xll.ciqfunctions.udf.CIQ(JK$2,"IQ_TOTAl_DEPOSITS",IQ_FQ,$A64,"LFR",,JK$3)*100),_xll.ciqfunctions.udf.CIQ(JK$2,"IQ_TOTAl_LOANS",IQ_FQ,$A64,"LFR",,JK$3)/_xll.ciqfunctions.udf.CIQ(JK$2,"IQ_TOTAl_DEPOSITS",IQ_FQ,$A64,"LFR",,JK$3)*100,0))</f>
        <v>4.1775500000000001</v>
      </c>
      <c r="JL64" s="11">
        <f>IF(JL$4="Industrials",_xll.ciqfunctions.udf.CIQ(JL$2,"IQ_TOTAl_DEBT_EBITDA",IQ_FQ,$A64,"LFR",,JL$3),IF(ISNUMBER(_xll.ciqfunctions.udf.CIQ(JL$2,"IQ_TOTAl_LOANS",IQ_FQ,$A64,"LFR",,JL$3)/_xll.ciqfunctions.udf.CIQ(JL$2,"IQ_TOTAl_DEPOSITS",IQ_FQ,$A64,"LFR",,JL$3)*100),_xll.ciqfunctions.udf.CIQ(JL$2,"IQ_TOTAl_LOANS",IQ_FQ,$A64,"LFR",,JL$3)/_xll.ciqfunctions.udf.CIQ(JL$2,"IQ_TOTAl_DEPOSITS",IQ_FQ,$A64,"LFR",,JL$3)*100,0))</f>
        <v>1.8071999999999999</v>
      </c>
      <c r="JM64" s="11">
        <f>IF(JM$4="Industrials",_xll.ciqfunctions.udf.CIQ(JM$2,"IQ_TOTAl_DEBT_EBITDA",IQ_FQ,$A64,"LFR",,JM$3),IF(ISNUMBER(_xll.ciqfunctions.udf.CIQ(JM$2,"IQ_TOTAl_LOANS",IQ_FQ,$A64,"LFR",,JM$3)/_xll.ciqfunctions.udf.CIQ(JM$2,"IQ_TOTAl_DEPOSITS",IQ_FQ,$A64,"LFR",,JM$3)*100),_xll.ciqfunctions.udf.CIQ(JM$2,"IQ_TOTAl_LOANS",IQ_FQ,$A64,"LFR",,JM$3)/_xll.ciqfunctions.udf.CIQ(JM$2,"IQ_TOTAl_DEPOSITS",IQ_FQ,$A64,"LFR",,JM$3)*100,0))</f>
        <v>0</v>
      </c>
      <c r="JN64" s="11">
        <f>IF(JN$4="Industrials",_xll.ciqfunctions.udf.CIQ(JN$2,"IQ_TOTAl_DEBT_EBITDA",IQ_FQ,$A64,"LFR",,JN$3),IF(ISNUMBER(_xll.ciqfunctions.udf.CIQ(JN$2,"IQ_TOTAl_LOANS",IQ_FQ,$A64,"LFR",,JN$3)/_xll.ciqfunctions.udf.CIQ(JN$2,"IQ_TOTAl_DEPOSITS",IQ_FQ,$A64,"LFR",,JN$3)*100),_xll.ciqfunctions.udf.CIQ(JN$2,"IQ_TOTAl_LOANS",IQ_FQ,$A64,"LFR",,JN$3)/_xll.ciqfunctions.udf.CIQ(JN$2,"IQ_TOTAl_DEPOSITS",IQ_FQ,$A64,"LFR",,JN$3)*100,0))</f>
        <v>2.71549</v>
      </c>
      <c r="JO64" s="11">
        <f>IF(JO$4="Industrials",_xll.ciqfunctions.udf.CIQ(JO$2,"IQ_TOTAl_DEBT_EBITDA",IQ_FQ,$A64,"LFR",,JO$3),IF(ISNUMBER(_xll.ciqfunctions.udf.CIQ(JO$2,"IQ_TOTAl_LOANS",IQ_FQ,$A64,"LFR",,JO$3)/_xll.ciqfunctions.udf.CIQ(JO$2,"IQ_TOTAl_DEPOSITS",IQ_FQ,$A64,"LFR",,JO$3)*100),_xll.ciqfunctions.udf.CIQ(JO$2,"IQ_TOTAl_LOANS",IQ_FQ,$A64,"LFR",,JO$3)/_xll.ciqfunctions.udf.CIQ(JO$2,"IQ_TOTAl_DEPOSITS",IQ_FQ,$A64,"LFR",,JO$3)*100,0))</f>
        <v>0</v>
      </c>
      <c r="JP64" s="11">
        <f>IF(JP$4="Industrials",_xll.ciqfunctions.udf.CIQ(JP$2,"IQ_TOTAl_DEBT_EBITDA",IQ_FQ,$A64,"LFR",,JP$3),IF(ISNUMBER(_xll.ciqfunctions.udf.CIQ(JP$2,"IQ_TOTAl_LOANS",IQ_FQ,$A64,"LFR",,JP$3)/_xll.ciqfunctions.udf.CIQ(JP$2,"IQ_TOTAl_DEPOSITS",IQ_FQ,$A64,"LFR",,JP$3)*100),_xll.ciqfunctions.udf.CIQ(JP$2,"IQ_TOTAl_LOANS",IQ_FQ,$A64,"LFR",,JP$3)/_xll.ciqfunctions.udf.CIQ(JP$2,"IQ_TOTAl_DEPOSITS",IQ_FQ,$A64,"LFR",,JP$3)*100,0))</f>
        <v>5.2346899999999996</v>
      </c>
      <c r="JQ64" s="11">
        <f>IF(JQ$4="Industrials",_xll.ciqfunctions.udf.CIQ(JQ$2,"IQ_TOTAl_DEBT_EBITDA",IQ_FQ,$A64,"LFR",,JQ$3),IF(ISNUMBER(_xll.ciqfunctions.udf.CIQ(JQ$2,"IQ_TOTAl_LOANS",IQ_FQ,$A64,"LFR",,JQ$3)/_xll.ciqfunctions.udf.CIQ(JQ$2,"IQ_TOTAl_DEPOSITS",IQ_FQ,$A64,"LFR",,JQ$3)*100),_xll.ciqfunctions.udf.CIQ(JQ$2,"IQ_TOTAl_LOANS",IQ_FQ,$A64,"LFR",,JQ$3)/_xll.ciqfunctions.udf.CIQ(JQ$2,"IQ_TOTAl_DEPOSITS",IQ_FQ,$A64,"LFR",,JQ$3)*100,0))</f>
        <v>6.3499999999999997E-3</v>
      </c>
      <c r="JR64" s="11">
        <f>IF(JR$4="Industrials",_xll.ciqfunctions.udf.CIQ(JR$2,"IQ_TOTAl_DEBT_EBITDA",IQ_FQ,$A64,"LFR",,JR$3),IF(ISNUMBER(_xll.ciqfunctions.udf.CIQ(JR$2,"IQ_TOTAl_LOANS",IQ_FQ,$A64,"LFR",,JR$3)/_xll.ciqfunctions.udf.CIQ(JR$2,"IQ_TOTAl_DEPOSITS",IQ_FQ,$A64,"LFR",,JR$3)*100),_xll.ciqfunctions.udf.CIQ(JR$2,"IQ_TOTAl_LOANS",IQ_FQ,$A64,"LFR",,JR$3)/_xll.ciqfunctions.udf.CIQ(JR$2,"IQ_TOTAl_DEPOSITS",IQ_FQ,$A64,"LFR",,JR$3)*100,0))</f>
        <v>1.5763100000000001</v>
      </c>
      <c r="JS64" s="11">
        <f>IF(JS$4="Industrials",_xll.ciqfunctions.udf.CIQ(JS$2,"IQ_TOTAl_DEBT_EBITDA",IQ_FQ,$A64,"LFR",,JS$3),IF(ISNUMBER(_xll.ciqfunctions.udf.CIQ(JS$2,"IQ_TOTAl_LOANS",IQ_FQ,$A64,"LFR",,JS$3)/_xll.ciqfunctions.udf.CIQ(JS$2,"IQ_TOTAl_DEPOSITS",IQ_FQ,$A64,"LFR",,JS$3)*100),_xll.ciqfunctions.udf.CIQ(JS$2,"IQ_TOTAl_LOANS",IQ_FQ,$A64,"LFR",,JS$3)/_xll.ciqfunctions.udf.CIQ(JS$2,"IQ_TOTAl_DEPOSITS",IQ_FQ,$A64,"LFR",,JS$3)*100,0))</f>
        <v>2.0866600000000002</v>
      </c>
      <c r="JT64" s="11">
        <f>IF(JT$4="Industrials",_xll.ciqfunctions.udf.CIQ(JT$2,"IQ_TOTAl_DEBT_EBITDA",IQ_FQ,$A64,"LFR",,JT$3),IF(ISNUMBER(_xll.ciqfunctions.udf.CIQ(JT$2,"IQ_TOTAl_LOANS",IQ_FQ,$A64,"LFR",,JT$3)/_xll.ciqfunctions.udf.CIQ(JT$2,"IQ_TOTAl_DEPOSITS",IQ_FQ,$A64,"LFR",,JT$3)*100),_xll.ciqfunctions.udf.CIQ(JT$2,"IQ_TOTAl_LOANS",IQ_FQ,$A64,"LFR",,JT$3)/_xll.ciqfunctions.udf.CIQ(JT$2,"IQ_TOTAl_DEPOSITS",IQ_FQ,$A64,"LFR",,JT$3)*100,0))</f>
        <v>1.23973</v>
      </c>
      <c r="JU64" s="11">
        <f>IF(JU$4="Industrials",_xll.ciqfunctions.udf.CIQ(JU$2,"IQ_TOTAl_DEBT_EBITDA",IQ_FQ,$A64,"LFR",,JU$3),IF(ISNUMBER(_xll.ciqfunctions.udf.CIQ(JU$2,"IQ_TOTAl_LOANS",IQ_FQ,$A64,"LFR",,JU$3)/_xll.ciqfunctions.udf.CIQ(JU$2,"IQ_TOTAl_DEPOSITS",IQ_FQ,$A64,"LFR",,JU$3)*100),_xll.ciqfunctions.udf.CIQ(JU$2,"IQ_TOTAl_LOANS",IQ_FQ,$A64,"LFR",,JU$3)/_xll.ciqfunctions.udf.CIQ(JU$2,"IQ_TOTAl_DEPOSITS",IQ_FQ,$A64,"LFR",,JU$3)*100,0))</f>
        <v>0.95874999999999999</v>
      </c>
      <c r="JV64" s="11">
        <f>IF(JV$4="Industrials",_xll.ciqfunctions.udf.CIQ(JV$2,"IQ_TOTAl_DEBT_EBITDA",IQ_FQ,$A64,"LFR",,JV$3),IF(ISNUMBER(_xll.ciqfunctions.udf.CIQ(JV$2,"IQ_TOTAl_LOANS",IQ_FQ,$A64,"LFR",,JV$3)/_xll.ciqfunctions.udf.CIQ(JV$2,"IQ_TOTAl_DEPOSITS",IQ_FQ,$A64,"LFR",,JV$3)*100),_xll.ciqfunctions.udf.CIQ(JV$2,"IQ_TOTAl_LOANS",IQ_FQ,$A64,"LFR",,JV$3)/_xll.ciqfunctions.udf.CIQ(JV$2,"IQ_TOTAl_DEPOSITS",IQ_FQ,$A64,"LFR",,JV$3)*100,0))</f>
        <v>1.9734700000000001</v>
      </c>
      <c r="JW64" s="11">
        <f>IF(JW$4="Industrials",_xll.ciqfunctions.udf.CIQ(JW$2,"IQ_TOTAl_DEBT_EBITDA",IQ_FQ,$A64,"LFR",,JW$3),IF(ISNUMBER(_xll.ciqfunctions.udf.CIQ(JW$2,"IQ_TOTAl_LOANS",IQ_FQ,$A64,"LFR",,JW$3)/_xll.ciqfunctions.udf.CIQ(JW$2,"IQ_TOTAl_DEPOSITS",IQ_FQ,$A64,"LFR",,JW$3)*100),_xll.ciqfunctions.udf.CIQ(JW$2,"IQ_TOTAl_LOANS",IQ_FQ,$A64,"LFR",,JW$3)/_xll.ciqfunctions.udf.CIQ(JW$2,"IQ_TOTAl_DEPOSITS",IQ_FQ,$A64,"LFR",,JW$3)*100,0))</f>
        <v>2.1949000000000001</v>
      </c>
      <c r="JX64" s="11">
        <f>IF(JX$4="Industrials",_xll.ciqfunctions.udf.CIQ(JX$2,"IQ_TOTAl_DEBT_EBITDA",IQ_FQ,$A64,"LFR",,JX$3),IF(ISNUMBER(_xll.ciqfunctions.udf.CIQ(JX$2,"IQ_TOTAl_LOANS",IQ_FQ,$A64,"LFR",,JX$3)/_xll.ciqfunctions.udf.CIQ(JX$2,"IQ_TOTAl_DEPOSITS",IQ_FQ,$A64,"LFR",,JX$3)*100),_xll.ciqfunctions.udf.CIQ(JX$2,"IQ_TOTAl_LOANS",IQ_FQ,$A64,"LFR",,JX$3)/_xll.ciqfunctions.udf.CIQ(JX$2,"IQ_TOTAl_DEPOSITS",IQ_FQ,$A64,"LFR",,JX$3)*100,0))</f>
        <v>1.69377</v>
      </c>
      <c r="JY64" s="11">
        <f>IF(JY$4="Industrials",_xll.ciqfunctions.udf.CIQ(JY$2,"IQ_TOTAl_DEBT_EBITDA",IQ_FQ,$A64,"LFR",,JY$3),IF(ISNUMBER(_xll.ciqfunctions.udf.CIQ(JY$2,"IQ_TOTAl_LOANS",IQ_FQ,$A64,"LFR",,JY$3)/_xll.ciqfunctions.udf.CIQ(JY$2,"IQ_TOTAl_DEPOSITS",IQ_FQ,$A64,"LFR",,JY$3)*100),_xll.ciqfunctions.udf.CIQ(JY$2,"IQ_TOTAl_LOANS",IQ_FQ,$A64,"LFR",,JY$3)/_xll.ciqfunctions.udf.CIQ(JY$2,"IQ_TOTAl_DEPOSITS",IQ_FQ,$A64,"LFR",,JY$3)*100,0))</f>
        <v>1.0228999999999999</v>
      </c>
      <c r="JZ64" s="11">
        <f>IF(JZ$4="Industrials",_xll.ciqfunctions.udf.CIQ(JZ$2,"IQ_TOTAl_DEBT_EBITDA",IQ_FQ,$A64,"LFR",,JZ$3),IF(ISNUMBER(_xll.ciqfunctions.udf.CIQ(JZ$2,"IQ_TOTAl_LOANS",IQ_FQ,$A64,"LFR",,JZ$3)/_xll.ciqfunctions.udf.CIQ(JZ$2,"IQ_TOTAl_DEPOSITS",IQ_FQ,$A64,"LFR",,JZ$3)*100),_xll.ciqfunctions.udf.CIQ(JZ$2,"IQ_TOTAl_LOANS",IQ_FQ,$A64,"LFR",,JZ$3)/_xll.ciqfunctions.udf.CIQ(JZ$2,"IQ_TOTAl_DEPOSITS",IQ_FQ,$A64,"LFR",,JZ$3)*100,0))</f>
        <v>0</v>
      </c>
      <c r="KA64" s="11">
        <f>IF(KA$4="Industrials",_xll.ciqfunctions.udf.CIQ(KA$2,"IQ_TOTAl_DEBT_EBITDA",IQ_FQ,$A64,"LFR",,KA$3),IF(ISNUMBER(_xll.ciqfunctions.udf.CIQ(KA$2,"IQ_TOTAl_LOANS",IQ_FQ,$A64,"LFR",,KA$3)/_xll.ciqfunctions.udf.CIQ(KA$2,"IQ_TOTAl_DEPOSITS",IQ_FQ,$A64,"LFR",,KA$3)*100),_xll.ciqfunctions.udf.CIQ(KA$2,"IQ_TOTAl_LOANS",IQ_FQ,$A64,"LFR",,KA$3)/_xll.ciqfunctions.udf.CIQ(KA$2,"IQ_TOTAl_DEPOSITS",IQ_FQ,$A64,"LFR",,KA$3)*100,0))</f>
        <v>2.9463699999999999</v>
      </c>
      <c r="KB64" s="11">
        <f>IF(KB$4="Industrials",_xll.ciqfunctions.udf.CIQ(KB$2,"IQ_TOTAl_DEBT_EBITDA",IQ_FQ,$A64,"LFR",,KB$3),IF(ISNUMBER(_xll.ciqfunctions.udf.CIQ(KB$2,"IQ_TOTAl_LOANS",IQ_FQ,$A64,"LFR",,KB$3)/_xll.ciqfunctions.udf.CIQ(KB$2,"IQ_TOTAl_DEPOSITS",IQ_FQ,$A64,"LFR",,KB$3)*100),_xll.ciqfunctions.udf.CIQ(KB$2,"IQ_TOTAl_LOANS",IQ_FQ,$A64,"LFR",,KB$3)/_xll.ciqfunctions.udf.CIQ(KB$2,"IQ_TOTAl_DEPOSITS",IQ_FQ,$A64,"LFR",,KB$3)*100,0))</f>
        <v>0.63309000000000004</v>
      </c>
      <c r="KC64" s="11">
        <f>IF(KC$4="Industrials",_xll.ciqfunctions.udf.CIQ(KC$2,"IQ_TOTAl_DEBT_EBITDA",IQ_FQ,$A64,"LFR",,KC$3),IF(ISNUMBER(_xll.ciqfunctions.udf.CIQ(KC$2,"IQ_TOTAl_LOANS",IQ_FQ,$A64,"LFR",,KC$3)/_xll.ciqfunctions.udf.CIQ(KC$2,"IQ_TOTAl_DEPOSITS",IQ_FQ,$A64,"LFR",,KC$3)*100),_xll.ciqfunctions.udf.CIQ(KC$2,"IQ_TOTAl_LOANS",IQ_FQ,$A64,"LFR",,KC$3)/_xll.ciqfunctions.udf.CIQ(KC$2,"IQ_TOTAl_DEPOSITS",IQ_FQ,$A64,"LFR",,KC$3)*100,0))</f>
        <v>0.55093000000000003</v>
      </c>
      <c r="KD64" s="11">
        <f>IF(KD$4="Industrials",_xll.ciqfunctions.udf.CIQ(KD$2,"IQ_TOTAl_DEBT_EBITDA",IQ_FQ,$A64,"LFR",,KD$3),IF(ISNUMBER(_xll.ciqfunctions.udf.CIQ(KD$2,"IQ_TOTAl_LOANS",IQ_FQ,$A64,"LFR",,KD$3)/_xll.ciqfunctions.udf.CIQ(KD$2,"IQ_TOTAl_DEPOSITS",IQ_FQ,$A64,"LFR",,KD$3)*100),_xll.ciqfunctions.udf.CIQ(KD$2,"IQ_TOTAl_LOANS",IQ_FQ,$A64,"LFR",,KD$3)/_xll.ciqfunctions.udf.CIQ(KD$2,"IQ_TOTAl_DEPOSITS",IQ_FQ,$A64,"LFR",,KD$3)*100,0))</f>
        <v>0.23521</v>
      </c>
      <c r="KE64" s="11">
        <f>IF(KE$4="Industrials",_xll.ciqfunctions.udf.CIQ(KE$2,"IQ_TOTAl_DEBT_EBITDA",IQ_FQ,$A64,"LFR",,KE$3),IF(ISNUMBER(_xll.ciqfunctions.udf.CIQ(KE$2,"IQ_TOTAl_LOANS",IQ_FQ,$A64,"LFR",,KE$3)/_xll.ciqfunctions.udf.CIQ(KE$2,"IQ_TOTAl_DEPOSITS",IQ_FQ,$A64,"LFR",,KE$3)*100),_xll.ciqfunctions.udf.CIQ(KE$2,"IQ_TOTAl_LOANS",IQ_FQ,$A64,"LFR",,KE$3)/_xll.ciqfunctions.udf.CIQ(KE$2,"IQ_TOTAl_DEPOSITS",IQ_FQ,$A64,"LFR",,KE$3)*100,0))</f>
        <v>0.48200999999999999</v>
      </c>
      <c r="KF64" s="11">
        <f>IF(KF$4="Industrials",_xll.ciqfunctions.udf.CIQ(KF$2,"IQ_TOTAl_DEBT_EBITDA",IQ_FQ,$A64,"LFR",,KF$3),IF(ISNUMBER(_xll.ciqfunctions.udf.CIQ(KF$2,"IQ_TOTAl_LOANS",IQ_FQ,$A64,"LFR",,KF$3)/_xll.ciqfunctions.udf.CIQ(KF$2,"IQ_TOTAl_DEPOSITS",IQ_FQ,$A64,"LFR",,KF$3)*100),_xll.ciqfunctions.udf.CIQ(KF$2,"IQ_TOTAl_LOANS",IQ_FQ,$A64,"LFR",,KF$3)/_xll.ciqfunctions.udf.CIQ(KF$2,"IQ_TOTAl_DEPOSITS",IQ_FQ,$A64,"LFR",,KF$3)*100,0))</f>
        <v>2.1857000000000002</v>
      </c>
      <c r="KG64" s="11">
        <f>IF(KG$4="Industrials",_xll.ciqfunctions.udf.CIQ(KG$2,"IQ_TOTAl_DEBT_EBITDA",IQ_FQ,$A64,"LFR",,KG$3),IF(ISNUMBER(_xll.ciqfunctions.udf.CIQ(KG$2,"IQ_TOTAl_LOANS",IQ_FQ,$A64,"LFR",,KG$3)/_xll.ciqfunctions.udf.CIQ(KG$2,"IQ_TOTAl_DEPOSITS",IQ_FQ,$A64,"LFR",,KG$3)*100),_xll.ciqfunctions.udf.CIQ(KG$2,"IQ_TOTAl_LOANS",IQ_FQ,$A64,"LFR",,KG$3)/_xll.ciqfunctions.udf.CIQ(KG$2,"IQ_TOTAl_DEPOSITS",IQ_FQ,$A64,"LFR",,KG$3)*100,0))</f>
        <v>3.38409</v>
      </c>
      <c r="KH64" s="11">
        <f>IF(KH$4="Industrials",_xll.ciqfunctions.udf.CIQ(KH$2,"IQ_TOTAl_DEBT_EBITDA",IQ_FQ,$A64,"LFR",,KH$3),IF(ISNUMBER(_xll.ciqfunctions.udf.CIQ(KH$2,"IQ_TOTAl_LOANS",IQ_FQ,$A64,"LFR",,KH$3)/_xll.ciqfunctions.udf.CIQ(KH$2,"IQ_TOTAl_DEPOSITS",IQ_FQ,$A64,"LFR",,KH$3)*100),_xll.ciqfunctions.udf.CIQ(KH$2,"IQ_TOTAl_LOANS",IQ_FQ,$A64,"LFR",,KH$3)/_xll.ciqfunctions.udf.CIQ(KH$2,"IQ_TOTAl_DEPOSITS",IQ_FQ,$A64,"LFR",,KH$3)*100,0))</f>
        <v>0.80101</v>
      </c>
      <c r="KI64" s="11">
        <f>IF(KI$4="Industrials",_xll.ciqfunctions.udf.CIQ(KI$2,"IQ_TOTAl_DEBT_EBITDA",IQ_FQ,$A64,"LFR",,KI$3),IF(ISNUMBER(_xll.ciqfunctions.udf.CIQ(KI$2,"IQ_TOTAl_LOANS",IQ_FQ,$A64,"LFR",,KI$3)/_xll.ciqfunctions.udf.CIQ(KI$2,"IQ_TOTAl_DEPOSITS",IQ_FQ,$A64,"LFR",,KI$3)*100),_xll.ciqfunctions.udf.CIQ(KI$2,"IQ_TOTAl_LOANS",IQ_FQ,$A64,"LFR",,KI$3)/_xll.ciqfunctions.udf.CIQ(KI$2,"IQ_TOTAl_DEPOSITS",IQ_FQ,$A64,"LFR",,KI$3)*100,0))</f>
        <v>2.9999999999999997E-4</v>
      </c>
      <c r="KJ64" s="11">
        <f>IF(KJ$4="Industrials",_xll.ciqfunctions.udf.CIQ(KJ$2,"IQ_TOTAl_DEBT_EBITDA",IQ_FQ,$A64,"LFR",,KJ$3),IF(ISNUMBER(_xll.ciqfunctions.udf.CIQ(KJ$2,"IQ_TOTAl_LOANS",IQ_FQ,$A64,"LFR",,KJ$3)/_xll.ciqfunctions.udf.CIQ(KJ$2,"IQ_TOTAl_DEPOSITS",IQ_FQ,$A64,"LFR",,KJ$3)*100),_xll.ciqfunctions.udf.CIQ(KJ$2,"IQ_TOTAl_LOANS",IQ_FQ,$A64,"LFR",,KJ$3)/_xll.ciqfunctions.udf.CIQ(KJ$2,"IQ_TOTAl_DEPOSITS",IQ_FQ,$A64,"LFR",,KJ$3)*100,0))</f>
        <v>0</v>
      </c>
      <c r="KK64" s="11">
        <f>IF(KK$4="Industrials",_xll.ciqfunctions.udf.CIQ(KK$2,"IQ_TOTAl_DEBT_EBITDA",IQ_FQ,$A64,"LFR",,KK$3),IF(ISNUMBER(_xll.ciqfunctions.udf.CIQ(KK$2,"IQ_TOTAl_LOANS",IQ_FQ,$A64,"LFR",,KK$3)/_xll.ciqfunctions.udf.CIQ(KK$2,"IQ_TOTAl_DEPOSITS",IQ_FQ,$A64,"LFR",,KK$3)*100),_xll.ciqfunctions.udf.CIQ(KK$2,"IQ_TOTAl_LOANS",IQ_FQ,$A64,"LFR",,KK$3)/_xll.ciqfunctions.udf.CIQ(KK$2,"IQ_TOTAl_DEPOSITS",IQ_FQ,$A64,"LFR",,KK$3)*100,0))</f>
        <v>0</v>
      </c>
      <c r="KL64" s="11">
        <f>IF(KL$4="Industrials",_xll.ciqfunctions.udf.CIQ(KL$2,"IQ_TOTAl_DEBT_EBITDA",IQ_FQ,$A64,"LFR",,KL$3),IF(ISNUMBER(_xll.ciqfunctions.udf.CIQ(KL$2,"IQ_TOTAl_LOANS",IQ_FQ,$A64,"LFR",,KL$3)/_xll.ciqfunctions.udf.CIQ(KL$2,"IQ_TOTAl_DEPOSITS",IQ_FQ,$A64,"LFR",,KL$3)*100),_xll.ciqfunctions.udf.CIQ(KL$2,"IQ_TOTAl_LOANS",IQ_FQ,$A64,"LFR",,KL$3)/_xll.ciqfunctions.udf.CIQ(KL$2,"IQ_TOTAl_DEPOSITS",IQ_FQ,$A64,"LFR",,KL$3)*100,0))</f>
        <v>4.2807000000000004</v>
      </c>
      <c r="KM64" s="11">
        <f>IF(KM$4="Industrials",_xll.ciqfunctions.udf.CIQ(KM$2,"IQ_TOTAl_DEBT_EBITDA",IQ_FQ,$A64,"LFR",,KM$3),IF(ISNUMBER(_xll.ciqfunctions.udf.CIQ(KM$2,"IQ_TOTAl_LOANS",IQ_FQ,$A64,"LFR",,KM$3)/_xll.ciqfunctions.udf.CIQ(KM$2,"IQ_TOTAl_DEPOSITS",IQ_FQ,$A64,"LFR",,KM$3)*100),_xll.ciqfunctions.udf.CIQ(KM$2,"IQ_TOTAl_LOANS",IQ_FQ,$A64,"LFR",,KM$3)/_xll.ciqfunctions.udf.CIQ(KM$2,"IQ_TOTAl_DEPOSITS",IQ_FQ,$A64,"LFR",,KM$3)*100,0))</f>
        <v>0</v>
      </c>
      <c r="KN64" s="11">
        <f>IF(KN$4="Industrials",_xll.ciqfunctions.udf.CIQ(KN$2,"IQ_TOTAl_DEBT_EBITDA",IQ_FQ,$A64,"LFR",,KN$3),IF(ISNUMBER(_xll.ciqfunctions.udf.CIQ(KN$2,"IQ_TOTAl_LOANS",IQ_FQ,$A64,"LFR",,KN$3)/_xll.ciqfunctions.udf.CIQ(KN$2,"IQ_TOTAl_DEPOSITS",IQ_FQ,$A64,"LFR",,KN$3)*100),_xll.ciqfunctions.udf.CIQ(KN$2,"IQ_TOTAl_LOANS",IQ_FQ,$A64,"LFR",,KN$3)/_xll.ciqfunctions.udf.CIQ(KN$2,"IQ_TOTAl_DEPOSITS",IQ_FQ,$A64,"LFR",,KN$3)*100,0))</f>
        <v>4.2486499999999996</v>
      </c>
      <c r="KO64" s="11">
        <f>IF(KO$4="Industrials",_xll.ciqfunctions.udf.CIQ(KO$2,"IQ_TOTAl_DEBT_EBITDA",IQ_FQ,$A64,"LFR",,KO$3),IF(ISNUMBER(_xll.ciqfunctions.udf.CIQ(KO$2,"IQ_TOTAl_LOANS",IQ_FQ,$A64,"LFR",,KO$3)/_xll.ciqfunctions.udf.CIQ(KO$2,"IQ_TOTAl_DEPOSITS",IQ_FQ,$A64,"LFR",,KO$3)*100),_xll.ciqfunctions.udf.CIQ(KO$2,"IQ_TOTAl_LOANS",IQ_FQ,$A64,"LFR",,KO$3)/_xll.ciqfunctions.udf.CIQ(KO$2,"IQ_TOTAl_DEPOSITS",IQ_FQ,$A64,"LFR",,KO$3)*100,0))</f>
        <v>3.1028099999999998</v>
      </c>
      <c r="KP64" s="11">
        <f>IF(KP$4="Industrials",_xll.ciqfunctions.udf.CIQ(KP$2,"IQ_TOTAl_DEBT_EBITDA",IQ_FQ,$A64,"LFR",,KP$3),IF(ISNUMBER(_xll.ciqfunctions.udf.CIQ(KP$2,"IQ_TOTAl_LOANS",IQ_FQ,$A64,"LFR",,KP$3)/_xll.ciqfunctions.udf.CIQ(KP$2,"IQ_TOTAl_DEPOSITS",IQ_FQ,$A64,"LFR",,KP$3)*100),_xll.ciqfunctions.udf.CIQ(KP$2,"IQ_TOTAl_LOANS",IQ_FQ,$A64,"LFR",,KP$3)/_xll.ciqfunctions.udf.CIQ(KP$2,"IQ_TOTAl_DEPOSITS",IQ_FQ,$A64,"LFR",,KP$3)*100,0))</f>
        <v>0</v>
      </c>
      <c r="KQ64" s="11">
        <f>IF(KQ$4="Industrials",_xll.ciqfunctions.udf.CIQ(KQ$2,"IQ_TOTAl_DEBT_EBITDA",IQ_FQ,$A64,"LFR",,KQ$3),IF(ISNUMBER(_xll.ciqfunctions.udf.CIQ(KQ$2,"IQ_TOTAl_LOANS",IQ_FQ,$A64,"LFR",,KQ$3)/_xll.ciqfunctions.udf.CIQ(KQ$2,"IQ_TOTAl_DEPOSITS",IQ_FQ,$A64,"LFR",,KQ$3)*100),_xll.ciqfunctions.udf.CIQ(KQ$2,"IQ_TOTAl_LOANS",IQ_FQ,$A64,"LFR",,KQ$3)/_xll.ciqfunctions.udf.CIQ(KQ$2,"IQ_TOTAl_DEPOSITS",IQ_FQ,$A64,"LFR",,KQ$3)*100,0))</f>
        <v>0.30497000000000002</v>
      </c>
      <c r="KR64" s="11">
        <f>IF(KR$4="Industrials",_xll.ciqfunctions.udf.CIQ(KR$2,"IQ_TOTAl_DEBT_EBITDA",IQ_FQ,$A64,"LFR",,KR$3),IF(ISNUMBER(_xll.ciqfunctions.udf.CIQ(KR$2,"IQ_TOTAl_LOANS",IQ_FQ,$A64,"LFR",,KR$3)/_xll.ciqfunctions.udf.CIQ(KR$2,"IQ_TOTAl_DEPOSITS",IQ_FQ,$A64,"LFR",,KR$3)*100),_xll.ciqfunctions.udf.CIQ(KR$2,"IQ_TOTAl_LOANS",IQ_FQ,$A64,"LFR",,KR$3)/_xll.ciqfunctions.udf.CIQ(KR$2,"IQ_TOTAl_DEPOSITS",IQ_FQ,$A64,"LFR",,KR$3)*100,0))</f>
        <v>1.28718</v>
      </c>
      <c r="KS64" s="11">
        <f>IF(KS$4="Industrials",_xll.ciqfunctions.udf.CIQ(KS$2,"IQ_TOTAl_DEBT_EBITDA",IQ_FQ,$A64,"LFR",,KS$3),IF(ISNUMBER(_xll.ciqfunctions.udf.CIQ(KS$2,"IQ_TOTAl_LOANS",IQ_FQ,$A64,"LFR",,KS$3)/_xll.ciqfunctions.udf.CIQ(KS$2,"IQ_TOTAl_DEPOSITS",IQ_FQ,$A64,"LFR",,KS$3)*100),_xll.ciqfunctions.udf.CIQ(KS$2,"IQ_TOTAl_LOANS",IQ_FQ,$A64,"LFR",,KS$3)/_xll.ciqfunctions.udf.CIQ(KS$2,"IQ_TOTAl_DEPOSITS",IQ_FQ,$A64,"LFR",,KS$3)*100,0))</f>
        <v>0.68423</v>
      </c>
      <c r="KT64" s="11">
        <f>IF(KT$4="Industrials",_xll.ciqfunctions.udf.CIQ(KT$2,"IQ_TOTAl_DEBT_EBITDA",IQ_FQ,$A64,"LFR",,KT$3),IF(ISNUMBER(_xll.ciqfunctions.udf.CIQ(KT$2,"IQ_TOTAl_LOANS",IQ_FQ,$A64,"LFR",,KT$3)/_xll.ciqfunctions.udf.CIQ(KT$2,"IQ_TOTAl_DEPOSITS",IQ_FQ,$A64,"LFR",,KT$3)*100),_xll.ciqfunctions.udf.CIQ(KT$2,"IQ_TOTAl_LOANS",IQ_FQ,$A64,"LFR",,KT$3)/_xll.ciqfunctions.udf.CIQ(KT$2,"IQ_TOTAl_DEPOSITS",IQ_FQ,$A64,"LFR",,KT$3)*100,0))</f>
        <v>0</v>
      </c>
      <c r="KU64" s="11">
        <f>IF(KU$4="Industrials",_xll.ciqfunctions.udf.CIQ(KU$2,"IQ_TOTAl_DEBT_EBITDA",IQ_FQ,$A64,"LFR",,KU$3),IF(ISNUMBER(_xll.ciqfunctions.udf.CIQ(KU$2,"IQ_TOTAl_LOANS",IQ_FQ,$A64,"LFR",,KU$3)/_xll.ciqfunctions.udf.CIQ(KU$2,"IQ_TOTAl_DEPOSITS",IQ_FQ,$A64,"LFR",,KU$3)*100),_xll.ciqfunctions.udf.CIQ(KU$2,"IQ_TOTAl_LOANS",IQ_FQ,$A64,"LFR",,KU$3)/_xll.ciqfunctions.udf.CIQ(KU$2,"IQ_TOTAl_DEPOSITS",IQ_FQ,$A64,"LFR",,KU$3)*100,0))</f>
        <v>1.6138399999999999</v>
      </c>
      <c r="KV64" s="11">
        <f>IF(KV$4="Industrials",_xll.ciqfunctions.udf.CIQ(KV$2,"IQ_TOTAl_DEBT_EBITDA",IQ_FQ,$A64,"LFR",,KV$3),IF(ISNUMBER(_xll.ciqfunctions.udf.CIQ(KV$2,"IQ_TOTAl_LOANS",IQ_FQ,$A64,"LFR",,KV$3)/_xll.ciqfunctions.udf.CIQ(KV$2,"IQ_TOTAl_DEPOSITS",IQ_FQ,$A64,"LFR",,KV$3)*100),_xll.ciqfunctions.udf.CIQ(KV$2,"IQ_TOTAl_LOANS",IQ_FQ,$A64,"LFR",,KV$3)/_xll.ciqfunctions.udf.CIQ(KV$2,"IQ_TOTAl_DEPOSITS",IQ_FQ,$A64,"LFR",,KV$3)*100,0))</f>
        <v>1.0483499999999999</v>
      </c>
      <c r="KW64" s="11">
        <f>IF(KW$4="Industrials",_xll.ciqfunctions.udf.CIQ(KW$2,"IQ_TOTAl_DEBT_EBITDA",IQ_FQ,$A64,"LFR",,KW$3),IF(ISNUMBER(_xll.ciqfunctions.udf.CIQ(KW$2,"IQ_TOTAl_LOANS",IQ_FQ,$A64,"LFR",,KW$3)/_xll.ciqfunctions.udf.CIQ(KW$2,"IQ_TOTAl_DEPOSITS",IQ_FQ,$A64,"LFR",,KW$3)*100),_xll.ciqfunctions.udf.CIQ(KW$2,"IQ_TOTAl_LOANS",IQ_FQ,$A64,"LFR",,KW$3)/_xll.ciqfunctions.udf.CIQ(KW$2,"IQ_TOTAl_DEPOSITS",IQ_FQ,$A64,"LFR",,KW$3)*100,0))</f>
        <v>1.9281999999999999</v>
      </c>
      <c r="KX64" s="11">
        <f>IF(KX$4="Industrials",_xll.ciqfunctions.udf.CIQ(KX$2,"IQ_TOTAl_DEBT_EBITDA",IQ_FQ,$A64,"LFR",,KX$3),IF(ISNUMBER(_xll.ciqfunctions.udf.CIQ(KX$2,"IQ_TOTAl_LOANS",IQ_FQ,$A64,"LFR",,KX$3)/_xll.ciqfunctions.udf.CIQ(KX$2,"IQ_TOTAl_DEPOSITS",IQ_FQ,$A64,"LFR",,KX$3)*100),_xll.ciqfunctions.udf.CIQ(KX$2,"IQ_TOTAl_LOANS",IQ_FQ,$A64,"LFR",,KX$3)/_xll.ciqfunctions.udf.CIQ(KX$2,"IQ_TOTAl_DEPOSITS",IQ_FQ,$A64,"LFR",,KX$3)*100,0))</f>
        <v>4.3658599999999996</v>
      </c>
      <c r="KY64" s="11">
        <f>IF(KY$4="Industrials",_xll.ciqfunctions.udf.CIQ(KY$2,"IQ_TOTAl_DEBT_EBITDA",IQ_FQ,$A64,"LFR",,KY$3),IF(ISNUMBER(_xll.ciqfunctions.udf.CIQ(KY$2,"IQ_TOTAl_LOANS",IQ_FQ,$A64,"LFR",,KY$3)/_xll.ciqfunctions.udf.CIQ(KY$2,"IQ_TOTAl_DEPOSITS",IQ_FQ,$A64,"LFR",,KY$3)*100),_xll.ciqfunctions.udf.CIQ(KY$2,"IQ_TOTAl_LOANS",IQ_FQ,$A64,"LFR",,KY$3)/_xll.ciqfunctions.udf.CIQ(KY$2,"IQ_TOTAl_DEPOSITS",IQ_FQ,$A64,"LFR",,KY$3)*100,0))</f>
        <v>0.18454000000000001</v>
      </c>
      <c r="KZ64" s="11">
        <f>IF(KZ$4="Industrials",_xll.ciqfunctions.udf.CIQ(KZ$2,"IQ_TOTAl_DEBT_EBITDA",IQ_FQ,$A64,"LFR",,KZ$3),IF(ISNUMBER(_xll.ciqfunctions.udf.CIQ(KZ$2,"IQ_TOTAl_LOANS",IQ_FQ,$A64,"LFR",,KZ$3)/_xll.ciqfunctions.udf.CIQ(KZ$2,"IQ_TOTAl_DEPOSITS",IQ_FQ,$A64,"LFR",,KZ$3)*100),_xll.ciqfunctions.udf.CIQ(KZ$2,"IQ_TOTAl_LOANS",IQ_FQ,$A64,"LFR",,KZ$3)/_xll.ciqfunctions.udf.CIQ(KZ$2,"IQ_TOTAl_DEPOSITS",IQ_FQ,$A64,"LFR",,KZ$3)*100,0))</f>
        <v>5.9477399999999996</v>
      </c>
      <c r="LA64" s="11">
        <f>IF(LA$4="Industrials",_xll.ciqfunctions.udf.CIQ(LA$2,"IQ_TOTAl_DEBT_EBITDA",IQ_FQ,$A64,"LFR",,LA$3),IF(ISNUMBER(_xll.ciqfunctions.udf.CIQ(LA$2,"IQ_TOTAl_LOANS",IQ_FQ,$A64,"LFR",,LA$3)/_xll.ciqfunctions.udf.CIQ(LA$2,"IQ_TOTAl_DEPOSITS",IQ_FQ,$A64,"LFR",,LA$3)*100),_xll.ciqfunctions.udf.CIQ(LA$2,"IQ_TOTAl_LOANS",IQ_FQ,$A64,"LFR",,LA$3)/_xll.ciqfunctions.udf.CIQ(LA$2,"IQ_TOTAl_DEPOSITS",IQ_FQ,$A64,"LFR",,LA$3)*100,0))</f>
        <v>0.47560999999999998</v>
      </c>
      <c r="LB64" s="11">
        <f>IF(LB$4="Industrials",_xll.ciqfunctions.udf.CIQ(LB$2,"IQ_TOTAl_DEBT_EBITDA",IQ_FQ,$A64,"LFR",,LB$3),IF(ISNUMBER(_xll.ciqfunctions.udf.CIQ(LB$2,"IQ_TOTAl_LOANS",IQ_FQ,$A64,"LFR",,LB$3)/_xll.ciqfunctions.udf.CIQ(LB$2,"IQ_TOTAl_DEPOSITS",IQ_FQ,$A64,"LFR",,LB$3)*100),_xll.ciqfunctions.udf.CIQ(LB$2,"IQ_TOTAl_LOANS",IQ_FQ,$A64,"LFR",,LB$3)/_xll.ciqfunctions.udf.CIQ(LB$2,"IQ_TOTAl_DEPOSITS",IQ_FQ,$A64,"LFR",,LB$3)*100,0))</f>
        <v>1.2329699999999999</v>
      </c>
      <c r="LC64" s="11">
        <f>IF(LC$4="Industrials",_xll.ciqfunctions.udf.CIQ(LC$2,"IQ_TOTAl_DEBT_EBITDA",IQ_FQ,$A64,"LFR",,LC$3),IF(ISNUMBER(_xll.ciqfunctions.udf.CIQ(LC$2,"IQ_TOTAl_LOANS",IQ_FQ,$A64,"LFR",,LC$3)/_xll.ciqfunctions.udf.CIQ(LC$2,"IQ_TOTAl_DEPOSITS",IQ_FQ,$A64,"LFR",,LC$3)*100),_xll.ciqfunctions.udf.CIQ(LC$2,"IQ_TOTAl_LOANS",IQ_FQ,$A64,"LFR",,LC$3)/_xll.ciqfunctions.udf.CIQ(LC$2,"IQ_TOTAl_DEPOSITS",IQ_FQ,$A64,"LFR",,LC$3)*100,0))</f>
        <v>2.3728500000000001</v>
      </c>
      <c r="LD64" s="11">
        <f>IF(LD$4="Industrials",_xll.ciqfunctions.udf.CIQ(LD$2,"IQ_TOTAl_DEBT_EBITDA",IQ_FQ,$A64,"LFR",,LD$3),IF(ISNUMBER(_xll.ciqfunctions.udf.CIQ(LD$2,"IQ_TOTAl_LOANS",IQ_FQ,$A64,"LFR",,LD$3)/_xll.ciqfunctions.udf.CIQ(LD$2,"IQ_TOTAl_DEPOSITS",IQ_FQ,$A64,"LFR",,LD$3)*100),_xll.ciqfunctions.udf.CIQ(LD$2,"IQ_TOTAl_LOANS",IQ_FQ,$A64,"LFR",,LD$3)/_xll.ciqfunctions.udf.CIQ(LD$2,"IQ_TOTAl_DEPOSITS",IQ_FQ,$A64,"LFR",,LD$3)*100,0))</f>
        <v>1.81823</v>
      </c>
      <c r="LE64" s="11">
        <f>IF(LE$4="Industrials",_xll.ciqfunctions.udf.CIQ(LE$2,"IQ_TOTAl_DEBT_EBITDA",IQ_FQ,$A64,"LFR",,LE$3),IF(ISNUMBER(_xll.ciqfunctions.udf.CIQ(LE$2,"IQ_TOTAl_LOANS",IQ_FQ,$A64,"LFR",,LE$3)/_xll.ciqfunctions.udf.CIQ(LE$2,"IQ_TOTAl_DEPOSITS",IQ_FQ,$A64,"LFR",,LE$3)*100),_xll.ciqfunctions.udf.CIQ(LE$2,"IQ_TOTAl_LOANS",IQ_FQ,$A64,"LFR",,LE$3)/_xll.ciqfunctions.udf.CIQ(LE$2,"IQ_TOTAl_DEPOSITS",IQ_FQ,$A64,"LFR",,LE$3)*100,0))</f>
        <v>4.1397399999999998</v>
      </c>
      <c r="LF64" s="11">
        <f>IF(LF$4="Industrials",_xll.ciqfunctions.udf.CIQ(LF$2,"IQ_TOTAl_DEBT_EBITDA",IQ_FQ,$A64,"LFR",,LF$3),IF(ISNUMBER(_xll.ciqfunctions.udf.CIQ(LF$2,"IQ_TOTAl_LOANS",IQ_FQ,$A64,"LFR",,LF$3)/_xll.ciqfunctions.udf.CIQ(LF$2,"IQ_TOTAl_DEPOSITS",IQ_FQ,$A64,"LFR",,LF$3)*100),_xll.ciqfunctions.udf.CIQ(LF$2,"IQ_TOTAl_LOANS",IQ_FQ,$A64,"LFR",,LF$3)/_xll.ciqfunctions.udf.CIQ(LF$2,"IQ_TOTAl_DEPOSITS",IQ_FQ,$A64,"LFR",,LF$3)*100,0))</f>
        <v>49.01427213163975</v>
      </c>
      <c r="LG64" s="11">
        <f>IF(LG$4="Industrials",_xll.ciqfunctions.udf.CIQ(LG$2,"IQ_TOTAl_DEBT_EBITDA",IQ_FQ,$A64,"LFR",,LG$3),IF(ISNUMBER(_xll.ciqfunctions.udf.CIQ(LG$2,"IQ_TOTAl_LOANS",IQ_FQ,$A64,"LFR",,LG$3)/_xll.ciqfunctions.udf.CIQ(LG$2,"IQ_TOTAl_DEPOSITS",IQ_FQ,$A64,"LFR",,LG$3)*100),_xll.ciqfunctions.udf.CIQ(LG$2,"IQ_TOTAl_LOANS",IQ_FQ,$A64,"LFR",,LG$3)/_xll.ciqfunctions.udf.CIQ(LG$2,"IQ_TOTAl_DEPOSITS",IQ_FQ,$A64,"LFR",,LG$3)*100,0))</f>
        <v>1.19631</v>
      </c>
      <c r="LH64" s="11">
        <f>IF(LH$4="Industrials",_xll.ciqfunctions.udf.CIQ(LH$2,"IQ_TOTAl_DEBT_EBITDA",IQ_FQ,$A64,"LFR",,LH$3),IF(ISNUMBER(_xll.ciqfunctions.udf.CIQ(LH$2,"IQ_TOTAl_LOANS",IQ_FQ,$A64,"LFR",,LH$3)/_xll.ciqfunctions.udf.CIQ(LH$2,"IQ_TOTAl_DEPOSITS",IQ_FQ,$A64,"LFR",,LH$3)*100),_xll.ciqfunctions.udf.CIQ(LH$2,"IQ_TOTAl_LOANS",IQ_FQ,$A64,"LFR",,LH$3)/_xll.ciqfunctions.udf.CIQ(LH$2,"IQ_TOTAl_DEPOSITS",IQ_FQ,$A64,"LFR",,LH$3)*100,0))</f>
        <v>3.5762800000000001</v>
      </c>
      <c r="LI64" s="11">
        <f>IF(LI$4="Industrials",_xll.ciqfunctions.udf.CIQ(LI$2,"IQ_TOTAl_DEBT_EBITDA",IQ_FQ,$A64,"LFR",,LI$3),IF(ISNUMBER(_xll.ciqfunctions.udf.CIQ(LI$2,"IQ_TOTAl_LOANS",IQ_FQ,$A64,"LFR",,LI$3)/_xll.ciqfunctions.udf.CIQ(LI$2,"IQ_TOTAl_DEPOSITS",IQ_FQ,$A64,"LFR",,LI$3)*100),_xll.ciqfunctions.udf.CIQ(LI$2,"IQ_TOTAl_LOANS",IQ_FQ,$A64,"LFR",,LI$3)/_xll.ciqfunctions.udf.CIQ(LI$2,"IQ_TOTAl_DEPOSITS",IQ_FQ,$A64,"LFR",,LI$3)*100,0))</f>
        <v>2.9556100000000001</v>
      </c>
      <c r="LJ64" s="11">
        <f>IF(LJ$4="Industrials",_xll.ciqfunctions.udf.CIQ(LJ$2,"IQ_TOTAl_DEBT_EBITDA",IQ_FQ,$A64,"LFR",,LJ$3),IF(ISNUMBER(_xll.ciqfunctions.udf.CIQ(LJ$2,"IQ_TOTAl_LOANS",IQ_FQ,$A64,"LFR",,LJ$3)/_xll.ciqfunctions.udf.CIQ(LJ$2,"IQ_TOTAl_DEPOSITS",IQ_FQ,$A64,"LFR",,LJ$3)*100),_xll.ciqfunctions.udf.CIQ(LJ$2,"IQ_TOTAl_LOANS",IQ_FQ,$A64,"LFR",,LJ$3)/_xll.ciqfunctions.udf.CIQ(LJ$2,"IQ_TOTAl_DEPOSITS",IQ_FQ,$A64,"LFR",,LJ$3)*100,0))</f>
        <v>3.0970000000000001E-2</v>
      </c>
      <c r="LK64" s="11">
        <f>IF(LK$4="Industrials",_xll.ciqfunctions.udf.CIQ(LK$2,"IQ_TOTAl_DEBT_EBITDA",IQ_FQ,$A64,"LFR",,LK$3),IF(ISNUMBER(_xll.ciqfunctions.udf.CIQ(LK$2,"IQ_TOTAl_LOANS",IQ_FQ,$A64,"LFR",,LK$3)/_xll.ciqfunctions.udf.CIQ(LK$2,"IQ_TOTAl_DEPOSITS",IQ_FQ,$A64,"LFR",,LK$3)*100),_xll.ciqfunctions.udf.CIQ(LK$2,"IQ_TOTAl_LOANS",IQ_FQ,$A64,"LFR",,LK$3)/_xll.ciqfunctions.udf.CIQ(LK$2,"IQ_TOTAl_DEPOSITS",IQ_FQ,$A64,"LFR",,LK$3)*100,0))</f>
        <v>0</v>
      </c>
      <c r="LL64" s="11">
        <f>IF(LL$4="Industrials",_xll.ciqfunctions.udf.CIQ(LL$2,"IQ_TOTAl_DEBT_EBITDA",IQ_FQ,$A64,"LFR",,LL$3),IF(ISNUMBER(_xll.ciqfunctions.udf.CIQ(LL$2,"IQ_TOTAl_LOANS",IQ_FQ,$A64,"LFR",,LL$3)/_xll.ciqfunctions.udf.CIQ(LL$2,"IQ_TOTAl_DEPOSITS",IQ_FQ,$A64,"LFR",,LL$3)*100),_xll.ciqfunctions.udf.CIQ(LL$2,"IQ_TOTAl_LOANS",IQ_FQ,$A64,"LFR",,LL$3)/_xll.ciqfunctions.udf.CIQ(LL$2,"IQ_TOTAl_DEPOSITS",IQ_FQ,$A64,"LFR",,LL$3)*100,0))</f>
        <v>0.23956</v>
      </c>
      <c r="LM64" s="11">
        <f>IF(LM$4="Industrials",_xll.ciqfunctions.udf.CIQ(LM$2,"IQ_TOTAl_DEBT_EBITDA",IQ_FQ,$A64,"LFR",,LM$3),IF(ISNUMBER(_xll.ciqfunctions.udf.CIQ(LM$2,"IQ_TOTAl_LOANS",IQ_FQ,$A64,"LFR",,LM$3)/_xll.ciqfunctions.udf.CIQ(LM$2,"IQ_TOTAl_DEPOSITS",IQ_FQ,$A64,"LFR",,LM$3)*100),_xll.ciqfunctions.udf.CIQ(LM$2,"IQ_TOTAl_LOANS",IQ_FQ,$A64,"LFR",,LM$3)/_xll.ciqfunctions.udf.CIQ(LM$2,"IQ_TOTAl_DEPOSITS",IQ_FQ,$A64,"LFR",,LM$3)*100,0))</f>
        <v>1.1578900000000001</v>
      </c>
      <c r="LN64" s="11">
        <f>IF(LN$4="Industrials",_xll.ciqfunctions.udf.CIQ(LN$2,"IQ_TOTAl_DEBT_EBITDA",IQ_FQ,$A64,"LFR",,LN$3),IF(ISNUMBER(_xll.ciqfunctions.udf.CIQ(LN$2,"IQ_TOTAl_LOANS",IQ_FQ,$A64,"LFR",,LN$3)/_xll.ciqfunctions.udf.CIQ(LN$2,"IQ_TOTAl_DEPOSITS",IQ_FQ,$A64,"LFR",,LN$3)*100),_xll.ciqfunctions.udf.CIQ(LN$2,"IQ_TOTAl_LOANS",IQ_FQ,$A64,"LFR",,LN$3)/_xll.ciqfunctions.udf.CIQ(LN$2,"IQ_TOTAl_DEPOSITS",IQ_FQ,$A64,"LFR",,LN$3)*100,0))</f>
        <v>4.9320899999999996</v>
      </c>
      <c r="LO64" s="11">
        <f>IF(LO$4="Industrials",_xll.ciqfunctions.udf.CIQ(LO$2,"IQ_TOTAl_DEBT_EBITDA",IQ_FQ,$A64,"LFR",,LO$3),IF(ISNUMBER(_xll.ciqfunctions.udf.CIQ(LO$2,"IQ_TOTAl_LOANS",IQ_FQ,$A64,"LFR",,LO$3)/_xll.ciqfunctions.udf.CIQ(LO$2,"IQ_TOTAl_DEPOSITS",IQ_FQ,$A64,"LFR",,LO$3)*100),_xll.ciqfunctions.udf.CIQ(LO$2,"IQ_TOTAl_LOANS",IQ_FQ,$A64,"LFR",,LO$3)/_xll.ciqfunctions.udf.CIQ(LO$2,"IQ_TOTAl_DEPOSITS",IQ_FQ,$A64,"LFR",,LO$3)*100,0))</f>
        <v>0.85323000000000004</v>
      </c>
      <c r="LP64" s="11">
        <f>IF(LP$4="Industrials",_xll.ciqfunctions.udf.CIQ(LP$2,"IQ_TOTAl_DEBT_EBITDA",IQ_FQ,$A64,"LFR",,LP$3),IF(ISNUMBER(_xll.ciqfunctions.udf.CIQ(LP$2,"IQ_TOTAl_LOANS",IQ_FQ,$A64,"LFR",,LP$3)/_xll.ciqfunctions.udf.CIQ(LP$2,"IQ_TOTAl_DEPOSITS",IQ_FQ,$A64,"LFR",,LP$3)*100),_xll.ciqfunctions.udf.CIQ(LP$2,"IQ_TOTAl_LOANS",IQ_FQ,$A64,"LFR",,LP$3)/_xll.ciqfunctions.udf.CIQ(LP$2,"IQ_TOTAl_DEPOSITS",IQ_FQ,$A64,"LFR",,LP$3)*100,0))</f>
        <v>0.62805</v>
      </c>
      <c r="LQ64" s="11">
        <f>IF(LQ$4="Industrials",_xll.ciqfunctions.udf.CIQ(LQ$2,"IQ_TOTAl_DEBT_EBITDA",IQ_FQ,$A64,"LFR",,LQ$3),IF(ISNUMBER(_xll.ciqfunctions.udf.CIQ(LQ$2,"IQ_TOTAl_LOANS",IQ_FQ,$A64,"LFR",,LQ$3)/_xll.ciqfunctions.udf.CIQ(LQ$2,"IQ_TOTAl_DEPOSITS",IQ_FQ,$A64,"LFR",,LQ$3)*100),_xll.ciqfunctions.udf.CIQ(LQ$2,"IQ_TOTAl_LOANS",IQ_FQ,$A64,"LFR",,LQ$3)/_xll.ciqfunctions.udf.CIQ(LQ$2,"IQ_TOTAl_DEPOSITS",IQ_FQ,$A64,"LFR",,LQ$3)*100,0))</f>
        <v>2.5891299999999999</v>
      </c>
      <c r="LR64" s="11">
        <f>IF(LR$4="Industrials",_xll.ciqfunctions.udf.CIQ(LR$2,"IQ_TOTAl_DEBT_EBITDA",IQ_FQ,$A64,"LFR",,LR$3),IF(ISNUMBER(_xll.ciqfunctions.udf.CIQ(LR$2,"IQ_TOTAl_LOANS",IQ_FQ,$A64,"LFR",,LR$3)/_xll.ciqfunctions.udf.CIQ(LR$2,"IQ_TOTAl_DEPOSITS",IQ_FQ,$A64,"LFR",,LR$3)*100),_xll.ciqfunctions.udf.CIQ(LR$2,"IQ_TOTAl_LOANS",IQ_FQ,$A64,"LFR",,LR$3)/_xll.ciqfunctions.udf.CIQ(LR$2,"IQ_TOTAl_DEPOSITS",IQ_FQ,$A64,"LFR",,LR$3)*100,0))</f>
        <v>4.41005</v>
      </c>
      <c r="LS64" s="11">
        <f>IF(LS$4="Industrials",_xll.ciqfunctions.udf.CIQ(LS$2,"IQ_TOTAl_DEBT_EBITDA",IQ_FQ,$A64,"LFR",,LS$3),IF(ISNUMBER(_xll.ciqfunctions.udf.CIQ(LS$2,"IQ_TOTAl_LOANS",IQ_FQ,$A64,"LFR",,LS$3)/_xll.ciqfunctions.udf.CIQ(LS$2,"IQ_TOTAl_DEPOSITS",IQ_FQ,$A64,"LFR",,LS$3)*100),_xll.ciqfunctions.udf.CIQ(LS$2,"IQ_TOTAl_LOANS",IQ_FQ,$A64,"LFR",,LS$3)/_xll.ciqfunctions.udf.CIQ(LS$2,"IQ_TOTAl_DEPOSITS",IQ_FQ,$A64,"LFR",,LS$3)*100,0))</f>
        <v>1.40059</v>
      </c>
      <c r="LT64" s="11">
        <f>IF(LT$4="Industrials",_xll.ciqfunctions.udf.CIQ(LT$2,"IQ_TOTAl_DEBT_EBITDA",IQ_FQ,$A64,"LFR",,LT$3),IF(ISNUMBER(_xll.ciqfunctions.udf.CIQ(LT$2,"IQ_TOTAl_LOANS",IQ_FQ,$A64,"LFR",,LT$3)/_xll.ciqfunctions.udf.CIQ(LT$2,"IQ_TOTAl_DEPOSITS",IQ_FQ,$A64,"LFR",,LT$3)*100),_xll.ciqfunctions.udf.CIQ(LT$2,"IQ_TOTAl_LOANS",IQ_FQ,$A64,"LFR",,LT$3)/_xll.ciqfunctions.udf.CIQ(LT$2,"IQ_TOTAl_DEPOSITS",IQ_FQ,$A64,"LFR",,LT$3)*100,0))</f>
        <v>1.06212</v>
      </c>
      <c r="LU64" s="11">
        <f>IF(LU$4="Industrials",_xll.ciqfunctions.udf.CIQ(LU$2,"IQ_TOTAl_DEBT_EBITDA",IQ_FQ,$A64,"LFR",,LU$3),IF(ISNUMBER(_xll.ciqfunctions.udf.CIQ(LU$2,"IQ_TOTAl_LOANS",IQ_FQ,$A64,"LFR",,LU$3)/_xll.ciqfunctions.udf.CIQ(LU$2,"IQ_TOTAl_DEPOSITS",IQ_FQ,$A64,"LFR",,LU$3)*100),_xll.ciqfunctions.udf.CIQ(LU$2,"IQ_TOTAl_LOANS",IQ_FQ,$A64,"LFR",,LU$3)/_xll.ciqfunctions.udf.CIQ(LU$2,"IQ_TOTAl_DEPOSITS",IQ_FQ,$A64,"LFR",,LU$3)*100,0))</f>
        <v>1.2055100000000001</v>
      </c>
      <c r="LV64" s="11">
        <f>IF(LV$4="Industrials",_xll.ciqfunctions.udf.CIQ(LV$2,"IQ_TOTAl_DEBT_EBITDA",IQ_FQ,$A64,"LFR",,LV$3),IF(ISNUMBER(_xll.ciqfunctions.udf.CIQ(LV$2,"IQ_TOTAl_LOANS",IQ_FQ,$A64,"LFR",,LV$3)/_xll.ciqfunctions.udf.CIQ(LV$2,"IQ_TOTAl_DEPOSITS",IQ_FQ,$A64,"LFR",,LV$3)*100),_xll.ciqfunctions.udf.CIQ(LV$2,"IQ_TOTAl_LOANS",IQ_FQ,$A64,"LFR",,LV$3)/_xll.ciqfunctions.udf.CIQ(LV$2,"IQ_TOTAl_DEPOSITS",IQ_FQ,$A64,"LFR",,LV$3)*100,0))</f>
        <v>0</v>
      </c>
      <c r="LW64" s="11">
        <f>IF(LW$4="Industrials",_xll.ciqfunctions.udf.CIQ(LW$2,"IQ_TOTAl_DEBT_EBITDA",IQ_FQ,$A64,"LFR",,LW$3),IF(ISNUMBER(_xll.ciqfunctions.udf.CIQ(LW$2,"IQ_TOTAl_LOANS",IQ_FQ,$A64,"LFR",,LW$3)/_xll.ciqfunctions.udf.CIQ(LW$2,"IQ_TOTAl_DEPOSITS",IQ_FQ,$A64,"LFR",,LW$3)*100),_xll.ciqfunctions.udf.CIQ(LW$2,"IQ_TOTAl_LOANS",IQ_FQ,$A64,"LFR",,LW$3)/_xll.ciqfunctions.udf.CIQ(LW$2,"IQ_TOTAl_DEPOSITS",IQ_FQ,$A64,"LFR",,LW$3)*100,0))</f>
        <v>1.6378900000000001</v>
      </c>
      <c r="LX64" s="11">
        <f>IF(LX$4="Industrials",_xll.ciqfunctions.udf.CIQ(LX$2,"IQ_TOTAl_DEBT_EBITDA",IQ_FQ,$A64,"LFR",,LX$3),IF(ISNUMBER(_xll.ciqfunctions.udf.CIQ(LX$2,"IQ_TOTAl_LOANS",IQ_FQ,$A64,"LFR",,LX$3)/_xll.ciqfunctions.udf.CIQ(LX$2,"IQ_TOTAl_DEPOSITS",IQ_FQ,$A64,"LFR",,LX$3)*100),_xll.ciqfunctions.udf.CIQ(LX$2,"IQ_TOTAl_LOANS",IQ_FQ,$A64,"LFR",,LX$3)/_xll.ciqfunctions.udf.CIQ(LX$2,"IQ_TOTAl_DEPOSITS",IQ_FQ,$A64,"LFR",,LX$3)*100,0))</f>
        <v>2.6007600000000002</v>
      </c>
      <c r="LY64" s="11">
        <f>IF(LY$4="Industrials",_xll.ciqfunctions.udf.CIQ(LY$2,"IQ_TOTAl_DEBT_EBITDA",IQ_FQ,$A64,"LFR",,LY$3),IF(ISNUMBER(_xll.ciqfunctions.udf.CIQ(LY$2,"IQ_TOTAl_LOANS",IQ_FQ,$A64,"LFR",,LY$3)/_xll.ciqfunctions.udf.CIQ(LY$2,"IQ_TOTAl_DEPOSITS",IQ_FQ,$A64,"LFR",,LY$3)*100),_xll.ciqfunctions.udf.CIQ(LY$2,"IQ_TOTAl_LOANS",IQ_FQ,$A64,"LFR",,LY$3)/_xll.ciqfunctions.udf.CIQ(LY$2,"IQ_TOTAl_DEPOSITS",IQ_FQ,$A64,"LFR",,LY$3)*100,0))</f>
        <v>96.088238823313944</v>
      </c>
      <c r="LZ64" s="11">
        <f>IF(LZ$4="Industrials",_xll.ciqfunctions.udf.CIQ(LZ$2,"IQ_TOTAl_DEBT_EBITDA",IQ_FQ,$A64,"LFR",,LZ$3),IF(ISNUMBER(_xll.ciqfunctions.udf.CIQ(LZ$2,"IQ_TOTAl_LOANS",IQ_FQ,$A64,"LFR",,LZ$3)/_xll.ciqfunctions.udf.CIQ(LZ$2,"IQ_TOTAl_DEPOSITS",IQ_FQ,$A64,"LFR",,LZ$3)*100),_xll.ciqfunctions.udf.CIQ(LZ$2,"IQ_TOTAl_LOANS",IQ_FQ,$A64,"LFR",,LZ$3)/_xll.ciqfunctions.udf.CIQ(LZ$2,"IQ_TOTAl_DEPOSITS",IQ_FQ,$A64,"LFR",,LZ$3)*100,0))</f>
        <v>5.3295500000000002</v>
      </c>
      <c r="MA64" s="11">
        <f>IF(MA$4="Industrials",_xll.ciqfunctions.udf.CIQ(MA$2,"IQ_TOTAl_DEBT_EBITDA",IQ_FQ,$A64,"LFR",,MA$3),IF(ISNUMBER(_xll.ciqfunctions.udf.CIQ(MA$2,"IQ_TOTAl_LOANS",IQ_FQ,$A64,"LFR",,MA$3)/_xll.ciqfunctions.udf.CIQ(MA$2,"IQ_TOTAl_DEPOSITS",IQ_FQ,$A64,"LFR",,MA$3)*100),_xll.ciqfunctions.udf.CIQ(MA$2,"IQ_TOTAl_LOANS",IQ_FQ,$A64,"LFR",,MA$3)/_xll.ciqfunctions.udf.CIQ(MA$2,"IQ_TOTAl_DEPOSITS",IQ_FQ,$A64,"LFR",,MA$3)*100,0))</f>
        <v>1.8325</v>
      </c>
      <c r="MB64" s="11">
        <f>IF(MB$4="Industrials",_xll.ciqfunctions.udf.CIQ(MB$2,"IQ_TOTAl_DEBT_EBITDA",IQ_FQ,$A64,"LFR",,MB$3),IF(ISNUMBER(_xll.ciqfunctions.udf.CIQ(MB$2,"IQ_TOTAl_LOANS",IQ_FQ,$A64,"LFR",,MB$3)/_xll.ciqfunctions.udf.CIQ(MB$2,"IQ_TOTAl_DEPOSITS",IQ_FQ,$A64,"LFR",,MB$3)*100),_xll.ciqfunctions.udf.CIQ(MB$2,"IQ_TOTAl_LOANS",IQ_FQ,$A64,"LFR",,MB$3)/_xll.ciqfunctions.udf.CIQ(MB$2,"IQ_TOTAl_DEPOSITS",IQ_FQ,$A64,"LFR",,MB$3)*100,0))</f>
        <v>2.5735999999999999</v>
      </c>
      <c r="MC64" s="11">
        <f>IF(MC$4="Industrials",_xll.ciqfunctions.udf.CIQ(MC$2,"IQ_TOTAl_DEBT_EBITDA",IQ_FQ,$A64,"LFR",,MC$3),IF(ISNUMBER(_xll.ciqfunctions.udf.CIQ(MC$2,"IQ_TOTAl_LOANS",IQ_FQ,$A64,"LFR",,MC$3)/_xll.ciqfunctions.udf.CIQ(MC$2,"IQ_TOTAl_DEPOSITS",IQ_FQ,$A64,"LFR",,MC$3)*100),_xll.ciqfunctions.udf.CIQ(MC$2,"IQ_TOTAl_LOANS",IQ_FQ,$A64,"LFR",,MC$3)/_xll.ciqfunctions.udf.CIQ(MC$2,"IQ_TOTAl_DEPOSITS",IQ_FQ,$A64,"LFR",,MC$3)*100,0))</f>
        <v>2.9394800000000001</v>
      </c>
      <c r="MD64" s="11">
        <f>IF(MD$4="Industrials",_xll.ciqfunctions.udf.CIQ(MD$2,"IQ_TOTAl_DEBT_EBITDA",IQ_FQ,$A64,"LFR",,MD$3),IF(ISNUMBER(_xll.ciqfunctions.udf.CIQ(MD$2,"IQ_TOTAl_LOANS",IQ_FQ,$A64,"LFR",,MD$3)/_xll.ciqfunctions.udf.CIQ(MD$2,"IQ_TOTAl_DEPOSITS",IQ_FQ,$A64,"LFR",,MD$3)*100),_xll.ciqfunctions.udf.CIQ(MD$2,"IQ_TOTAl_LOANS",IQ_FQ,$A64,"LFR",,MD$3)/_xll.ciqfunctions.udf.CIQ(MD$2,"IQ_TOTAl_DEPOSITS",IQ_FQ,$A64,"LFR",,MD$3)*100,0))</f>
        <v>0.87938000000000005</v>
      </c>
      <c r="ME64" s="11">
        <f>IF(ME$4="Industrials",_xll.ciqfunctions.udf.CIQ(ME$2,"IQ_TOTAl_DEBT_EBITDA",IQ_FQ,$A64,"LFR",,ME$3),IF(ISNUMBER(_xll.ciqfunctions.udf.CIQ(ME$2,"IQ_TOTAl_LOANS",IQ_FQ,$A64,"LFR",,ME$3)/_xll.ciqfunctions.udf.CIQ(ME$2,"IQ_TOTAl_DEPOSITS",IQ_FQ,$A64,"LFR",,ME$3)*100),_xll.ciqfunctions.udf.CIQ(ME$2,"IQ_TOTAl_LOANS",IQ_FQ,$A64,"LFR",,ME$3)/_xll.ciqfunctions.udf.CIQ(ME$2,"IQ_TOTAl_DEPOSITS",IQ_FQ,$A64,"LFR",,ME$3)*100,0))</f>
        <v>1.4717</v>
      </c>
      <c r="MF64" s="11">
        <f>IF(MF$4="Industrials",_xll.ciqfunctions.udf.CIQ(MF$2,"IQ_TOTAl_DEBT_EBITDA",IQ_FQ,$A64,"LFR",,MF$3),IF(ISNUMBER(_xll.ciqfunctions.udf.CIQ(MF$2,"IQ_TOTAl_LOANS",IQ_FQ,$A64,"LFR",,MF$3)/_xll.ciqfunctions.udf.CIQ(MF$2,"IQ_TOTAl_DEPOSITS",IQ_FQ,$A64,"LFR",,MF$3)*100),_xll.ciqfunctions.udf.CIQ(MF$2,"IQ_TOTAl_LOANS",IQ_FQ,$A64,"LFR",,MF$3)/_xll.ciqfunctions.udf.CIQ(MF$2,"IQ_TOTAl_DEPOSITS",IQ_FQ,$A64,"LFR",,MF$3)*100,0))</f>
        <v>2.5791499999999998</v>
      </c>
      <c r="MG64" s="11">
        <f>IF(MG$4="Industrials",_xll.ciqfunctions.udf.CIQ(MG$2,"IQ_TOTAl_DEBT_EBITDA",IQ_FQ,$A64,"LFR",,MG$3),IF(ISNUMBER(_xll.ciqfunctions.udf.CIQ(MG$2,"IQ_TOTAl_LOANS",IQ_FQ,$A64,"LFR",,MG$3)/_xll.ciqfunctions.udf.CIQ(MG$2,"IQ_TOTAl_DEPOSITS",IQ_FQ,$A64,"LFR",,MG$3)*100),_xll.ciqfunctions.udf.CIQ(MG$2,"IQ_TOTAl_LOANS",IQ_FQ,$A64,"LFR",,MG$3)/_xll.ciqfunctions.udf.CIQ(MG$2,"IQ_TOTAl_DEPOSITS",IQ_FQ,$A64,"LFR",,MG$3)*100,0))</f>
        <v>1.2165299999999999</v>
      </c>
      <c r="MH64" s="11">
        <f>IF(MH$4="Industrials",_xll.ciqfunctions.udf.CIQ(MH$2,"IQ_TOTAl_DEBT_EBITDA",IQ_FQ,$A64,"LFR",,MH$3),IF(ISNUMBER(_xll.ciqfunctions.udf.CIQ(MH$2,"IQ_TOTAl_LOANS",IQ_FQ,$A64,"LFR",,MH$3)/_xll.ciqfunctions.udf.CIQ(MH$2,"IQ_TOTAl_DEPOSITS",IQ_FQ,$A64,"LFR",,MH$3)*100),_xll.ciqfunctions.udf.CIQ(MH$2,"IQ_TOTAl_LOANS",IQ_FQ,$A64,"LFR",,MH$3)/_xll.ciqfunctions.udf.CIQ(MH$2,"IQ_TOTAl_DEPOSITS",IQ_FQ,$A64,"LFR",,MH$3)*100,0))</f>
        <v>0</v>
      </c>
      <c r="MI64" s="11">
        <f>IF(MI$4="Industrials",_xll.ciqfunctions.udf.CIQ(MI$2,"IQ_TOTAl_DEBT_EBITDA",IQ_FQ,$A64,"LFR",,MI$3),IF(ISNUMBER(_xll.ciqfunctions.udf.CIQ(MI$2,"IQ_TOTAl_LOANS",IQ_FQ,$A64,"LFR",,MI$3)/_xll.ciqfunctions.udf.CIQ(MI$2,"IQ_TOTAl_DEPOSITS",IQ_FQ,$A64,"LFR",,MI$3)*100),_xll.ciqfunctions.udf.CIQ(MI$2,"IQ_TOTAl_LOANS",IQ_FQ,$A64,"LFR",,MI$3)/_xll.ciqfunctions.udf.CIQ(MI$2,"IQ_TOTAl_DEPOSITS",IQ_FQ,$A64,"LFR",,MI$3)*100,0))</f>
        <v>2.9867499999999998</v>
      </c>
      <c r="MJ64" s="11">
        <f>IF(MJ$4="Industrials",_xll.ciqfunctions.udf.CIQ(MJ$2,"IQ_TOTAl_DEBT_EBITDA",IQ_FQ,$A64,"LFR",,MJ$3),IF(ISNUMBER(_xll.ciqfunctions.udf.CIQ(MJ$2,"IQ_TOTAl_LOANS",IQ_FQ,$A64,"LFR",,MJ$3)/_xll.ciqfunctions.udf.CIQ(MJ$2,"IQ_TOTAl_DEPOSITS",IQ_FQ,$A64,"LFR",,MJ$3)*100),_xll.ciqfunctions.udf.CIQ(MJ$2,"IQ_TOTAl_LOANS",IQ_FQ,$A64,"LFR",,MJ$3)/_xll.ciqfunctions.udf.CIQ(MJ$2,"IQ_TOTAl_DEPOSITS",IQ_FQ,$A64,"LFR",,MJ$3)*100,0))</f>
        <v>1.5100100000000001</v>
      </c>
      <c r="MK64" s="11">
        <f>IF(MK$4="Industrials",_xll.ciqfunctions.udf.CIQ(MK$2,"IQ_TOTAl_DEBT_EBITDA",IQ_FQ,$A64,"LFR",,MK$3),IF(ISNUMBER(_xll.ciqfunctions.udf.CIQ(MK$2,"IQ_TOTAl_LOANS",IQ_FQ,$A64,"LFR",,MK$3)/_xll.ciqfunctions.udf.CIQ(MK$2,"IQ_TOTAl_DEPOSITS",IQ_FQ,$A64,"LFR",,MK$3)*100),_xll.ciqfunctions.udf.CIQ(MK$2,"IQ_TOTAl_LOANS",IQ_FQ,$A64,"LFR",,MK$3)/_xll.ciqfunctions.udf.CIQ(MK$2,"IQ_TOTAl_DEPOSITS",IQ_FQ,$A64,"LFR",,MK$3)*100,0))</f>
        <v>4.24803</v>
      </c>
      <c r="ML64" s="11">
        <f>IF(ML$4="Industrials",_xll.ciqfunctions.udf.CIQ(ML$2,"IQ_TOTAl_DEBT_EBITDA",IQ_FQ,$A64,"LFR",,ML$3),IF(ISNUMBER(_xll.ciqfunctions.udf.CIQ(ML$2,"IQ_TOTAl_LOANS",IQ_FQ,$A64,"LFR",,ML$3)/_xll.ciqfunctions.udf.CIQ(ML$2,"IQ_TOTAl_DEPOSITS",IQ_FQ,$A64,"LFR",,ML$3)*100),_xll.ciqfunctions.udf.CIQ(ML$2,"IQ_TOTAl_LOANS",IQ_FQ,$A64,"LFR",,ML$3)/_xll.ciqfunctions.udf.CIQ(ML$2,"IQ_TOTAl_DEPOSITS",IQ_FQ,$A64,"LFR",,ML$3)*100,0))</f>
        <v>0</v>
      </c>
      <c r="MM64" s="11">
        <f>IF(MM$4="Industrials",_xll.ciqfunctions.udf.CIQ(MM$2,"IQ_TOTAl_DEBT_EBITDA",IQ_FQ,$A64,"LFR",,MM$3),IF(ISNUMBER(_xll.ciqfunctions.udf.CIQ(MM$2,"IQ_TOTAl_LOANS",IQ_FQ,$A64,"LFR",,MM$3)/_xll.ciqfunctions.udf.CIQ(MM$2,"IQ_TOTAl_DEPOSITS",IQ_FQ,$A64,"LFR",,MM$3)*100),_xll.ciqfunctions.udf.CIQ(MM$2,"IQ_TOTAl_LOANS",IQ_FQ,$A64,"LFR",,MM$3)/_xll.ciqfunctions.udf.CIQ(MM$2,"IQ_TOTAl_DEPOSITS",IQ_FQ,$A64,"LFR",,MM$3)*100,0))</f>
        <v>86.321511865278893</v>
      </c>
      <c r="MN64" s="11">
        <f>IF(MN$4="Industrials",_xll.ciqfunctions.udf.CIQ(MN$2,"IQ_TOTAl_DEBT_EBITDA",IQ_FQ,$A64,"LFR",,MN$3),IF(ISNUMBER(_xll.ciqfunctions.udf.CIQ(MN$2,"IQ_TOTAl_LOANS",IQ_FQ,$A64,"LFR",,MN$3)/_xll.ciqfunctions.udf.CIQ(MN$2,"IQ_TOTAl_DEPOSITS",IQ_FQ,$A64,"LFR",,MN$3)*100),_xll.ciqfunctions.udf.CIQ(MN$2,"IQ_TOTAl_LOANS",IQ_FQ,$A64,"LFR",,MN$3)/_xll.ciqfunctions.udf.CIQ(MN$2,"IQ_TOTAl_DEPOSITS",IQ_FQ,$A64,"LFR",,MN$3)*100,0))</f>
        <v>1.4240699999999999</v>
      </c>
      <c r="MO64" s="11">
        <f>IF(MO$4="Industrials",_xll.ciqfunctions.udf.CIQ(MO$2,"IQ_TOTAl_DEBT_EBITDA",IQ_FQ,$A64,"LFR",,MO$3),IF(ISNUMBER(_xll.ciqfunctions.udf.CIQ(MO$2,"IQ_TOTAl_LOANS",IQ_FQ,$A64,"LFR",,MO$3)/_xll.ciqfunctions.udf.CIQ(MO$2,"IQ_TOTAl_DEPOSITS",IQ_FQ,$A64,"LFR",,MO$3)*100),_xll.ciqfunctions.udf.CIQ(MO$2,"IQ_TOTAl_LOANS",IQ_FQ,$A64,"LFR",,MO$3)/_xll.ciqfunctions.udf.CIQ(MO$2,"IQ_TOTAl_DEPOSITS",IQ_FQ,$A64,"LFR",,MO$3)*100,0))</f>
        <v>5.5957299999999996</v>
      </c>
      <c r="MP64" s="11">
        <f>IF(MP$4="Industrials",_xll.ciqfunctions.udf.CIQ(MP$2,"IQ_TOTAl_DEBT_EBITDA",IQ_FQ,$A64,"LFR",,MP$3),IF(ISNUMBER(_xll.ciqfunctions.udf.CIQ(MP$2,"IQ_TOTAl_LOANS",IQ_FQ,$A64,"LFR",,MP$3)/_xll.ciqfunctions.udf.CIQ(MP$2,"IQ_TOTAl_DEPOSITS",IQ_FQ,$A64,"LFR",,MP$3)*100),_xll.ciqfunctions.udf.CIQ(MP$2,"IQ_TOTAl_LOANS",IQ_FQ,$A64,"LFR",,MP$3)/_xll.ciqfunctions.udf.CIQ(MP$2,"IQ_TOTAl_DEPOSITS",IQ_FQ,$A64,"LFR",,MP$3)*100,0))</f>
        <v>1.6275900000000001</v>
      </c>
      <c r="MQ64" s="11">
        <f>IF(MQ$4="Industrials",_xll.ciqfunctions.udf.CIQ(MQ$2,"IQ_TOTAl_DEBT_EBITDA",IQ_FQ,$A64,"LFR",,MQ$3),IF(ISNUMBER(_xll.ciqfunctions.udf.CIQ(MQ$2,"IQ_TOTAl_LOANS",IQ_FQ,$A64,"LFR",,MQ$3)/_xll.ciqfunctions.udf.CIQ(MQ$2,"IQ_TOTAl_DEPOSITS",IQ_FQ,$A64,"LFR",,MQ$3)*100),_xll.ciqfunctions.udf.CIQ(MQ$2,"IQ_TOTAl_LOANS",IQ_FQ,$A64,"LFR",,MQ$3)/_xll.ciqfunctions.udf.CIQ(MQ$2,"IQ_TOTAl_DEPOSITS",IQ_FQ,$A64,"LFR",,MQ$3)*100,0))</f>
        <v>0.15995000000000001</v>
      </c>
      <c r="MR64" s="11">
        <f>IF(MR$4="Industrials",_xll.ciqfunctions.udf.CIQ(MR$2,"IQ_TOTAl_DEBT_EBITDA",IQ_FQ,$A64,"LFR",,MR$3),IF(ISNUMBER(_xll.ciqfunctions.udf.CIQ(MR$2,"IQ_TOTAl_LOANS",IQ_FQ,$A64,"LFR",,MR$3)/_xll.ciqfunctions.udf.CIQ(MR$2,"IQ_TOTAl_DEPOSITS",IQ_FQ,$A64,"LFR",,MR$3)*100),_xll.ciqfunctions.udf.CIQ(MR$2,"IQ_TOTAl_LOANS",IQ_FQ,$A64,"LFR",,MR$3)/_xll.ciqfunctions.udf.CIQ(MR$2,"IQ_TOTAl_DEPOSITS",IQ_FQ,$A64,"LFR",,MR$3)*100,0))</f>
        <v>0.69791999999999998</v>
      </c>
      <c r="MS64" s="11">
        <f>IF(MS$4="Industrials",_xll.ciqfunctions.udf.CIQ(MS$2,"IQ_TOTAl_DEBT_EBITDA",IQ_FQ,$A64,"LFR",,MS$3),IF(ISNUMBER(_xll.ciqfunctions.udf.CIQ(MS$2,"IQ_TOTAl_LOANS",IQ_FQ,$A64,"LFR",,MS$3)/_xll.ciqfunctions.udf.CIQ(MS$2,"IQ_TOTAl_DEPOSITS",IQ_FQ,$A64,"LFR",,MS$3)*100),_xll.ciqfunctions.udf.CIQ(MS$2,"IQ_TOTAl_LOANS",IQ_FQ,$A64,"LFR",,MS$3)/_xll.ciqfunctions.udf.CIQ(MS$2,"IQ_TOTAl_DEPOSITS",IQ_FQ,$A64,"LFR",,MS$3)*100,0))</f>
        <v>0</v>
      </c>
      <c r="MT64" s="11">
        <f>IF(MT$4="Industrials",_xll.ciqfunctions.udf.CIQ(MT$2,"IQ_TOTAl_DEBT_EBITDA",IQ_FQ,$A64,"LFR",,MT$3),IF(ISNUMBER(_xll.ciqfunctions.udf.CIQ(MT$2,"IQ_TOTAl_LOANS",IQ_FQ,$A64,"LFR",,MT$3)/_xll.ciqfunctions.udf.CIQ(MT$2,"IQ_TOTAl_DEPOSITS",IQ_FQ,$A64,"LFR",,MT$3)*100),_xll.ciqfunctions.udf.CIQ(MT$2,"IQ_TOTAl_LOANS",IQ_FQ,$A64,"LFR",,MT$3)/_xll.ciqfunctions.udf.CIQ(MT$2,"IQ_TOTAl_DEPOSITS",IQ_FQ,$A64,"LFR",,MT$3)*100,0))</f>
        <v>1.99946</v>
      </c>
      <c r="MU64" s="11">
        <f>IF(MU$4="Industrials",_xll.ciqfunctions.udf.CIQ(MU$2,"IQ_TOTAl_DEBT_EBITDA",IQ_FQ,$A64,"LFR",,MU$3),IF(ISNUMBER(_xll.ciqfunctions.udf.CIQ(MU$2,"IQ_TOTAl_LOANS",IQ_FQ,$A64,"LFR",,MU$3)/_xll.ciqfunctions.udf.CIQ(MU$2,"IQ_TOTAl_DEPOSITS",IQ_FQ,$A64,"LFR",,MU$3)*100),_xll.ciqfunctions.udf.CIQ(MU$2,"IQ_TOTAl_LOANS",IQ_FQ,$A64,"LFR",,MU$3)/_xll.ciqfunctions.udf.CIQ(MU$2,"IQ_TOTAl_DEPOSITS",IQ_FQ,$A64,"LFR",,MU$3)*100,0))</f>
        <v>0</v>
      </c>
      <c r="MV64" s="11">
        <f>IF(MV$4="Industrials",_xll.ciqfunctions.udf.CIQ(MV$2,"IQ_TOTAl_DEBT_EBITDA",IQ_FQ,$A64,"LFR",,MV$3),IF(ISNUMBER(_xll.ciqfunctions.udf.CIQ(MV$2,"IQ_TOTAl_LOANS",IQ_FQ,$A64,"LFR",,MV$3)/_xll.ciqfunctions.udf.CIQ(MV$2,"IQ_TOTAl_DEPOSITS",IQ_FQ,$A64,"LFR",,MV$3)*100),_xll.ciqfunctions.udf.CIQ(MV$2,"IQ_TOTAl_LOANS",IQ_FQ,$A64,"LFR",,MV$3)/_xll.ciqfunctions.udf.CIQ(MV$2,"IQ_TOTAl_DEPOSITS",IQ_FQ,$A64,"LFR",,MV$3)*100,0))</f>
        <v>0</v>
      </c>
      <c r="MW64" s="11">
        <f>IF(MW$4="Industrials",_xll.ciqfunctions.udf.CIQ(MW$2,"IQ_TOTAl_DEBT_EBITDA",IQ_FQ,$A64,"LFR",,MW$3),IF(ISNUMBER(_xll.ciqfunctions.udf.CIQ(MW$2,"IQ_TOTAl_LOANS",IQ_FQ,$A64,"LFR",,MW$3)/_xll.ciqfunctions.udf.CIQ(MW$2,"IQ_TOTAl_DEPOSITS",IQ_FQ,$A64,"LFR",,MW$3)*100),_xll.ciqfunctions.udf.CIQ(MW$2,"IQ_TOTAl_LOANS",IQ_FQ,$A64,"LFR",,MW$3)/_xll.ciqfunctions.udf.CIQ(MW$2,"IQ_TOTAl_DEPOSITS",IQ_FQ,$A64,"LFR",,MW$3)*100,0))</f>
        <v>0</v>
      </c>
      <c r="MX64" s="11">
        <f>IF(MX$4="Industrials",_xll.ciqfunctions.udf.CIQ(MX$2,"IQ_TOTAl_DEBT_EBITDA",IQ_FQ,$A64,"LFR",,MX$3),IF(ISNUMBER(_xll.ciqfunctions.udf.CIQ(MX$2,"IQ_TOTAl_LOANS",IQ_FQ,$A64,"LFR",,MX$3)/_xll.ciqfunctions.udf.CIQ(MX$2,"IQ_TOTAl_DEPOSITS",IQ_FQ,$A64,"LFR",,MX$3)*100),_xll.ciqfunctions.udf.CIQ(MX$2,"IQ_TOTAl_LOANS",IQ_FQ,$A64,"LFR",,MX$3)/_xll.ciqfunctions.udf.CIQ(MX$2,"IQ_TOTAl_DEPOSITS",IQ_FQ,$A64,"LFR",,MX$3)*100,0))</f>
        <v>3.2037200000000001</v>
      </c>
      <c r="MY64" s="11">
        <f>IF(MY$4="Industrials",_xll.ciqfunctions.udf.CIQ(MY$2,"IQ_TOTAl_DEBT_EBITDA",IQ_FQ,$A64,"LFR",,MY$3),IF(ISNUMBER(_xll.ciqfunctions.udf.CIQ(MY$2,"IQ_TOTAl_LOANS",IQ_FQ,$A64,"LFR",,MY$3)/_xll.ciqfunctions.udf.CIQ(MY$2,"IQ_TOTAl_DEPOSITS",IQ_FQ,$A64,"LFR",,MY$3)*100),_xll.ciqfunctions.udf.CIQ(MY$2,"IQ_TOTAl_LOANS",IQ_FQ,$A64,"LFR",,MY$3)/_xll.ciqfunctions.udf.CIQ(MY$2,"IQ_TOTAl_DEPOSITS",IQ_FQ,$A64,"LFR",,MY$3)*100,0))</f>
        <v>0</v>
      </c>
      <c r="MZ64" s="11">
        <f>IF(MZ$4="Industrials",_xll.ciqfunctions.udf.CIQ(MZ$2,"IQ_TOTAl_DEBT_EBITDA",IQ_FQ,$A64,"LFR",,MZ$3),IF(ISNUMBER(_xll.ciqfunctions.udf.CIQ(MZ$2,"IQ_TOTAl_LOANS",IQ_FQ,$A64,"LFR",,MZ$3)/_xll.ciqfunctions.udf.CIQ(MZ$2,"IQ_TOTAl_DEPOSITS",IQ_FQ,$A64,"LFR",,MZ$3)*100),_xll.ciqfunctions.udf.CIQ(MZ$2,"IQ_TOTAl_LOANS",IQ_FQ,$A64,"LFR",,MZ$3)/_xll.ciqfunctions.udf.CIQ(MZ$2,"IQ_TOTAl_DEPOSITS",IQ_FQ,$A64,"LFR",,MZ$3)*100,0))</f>
        <v>36.187849999999997</v>
      </c>
      <c r="NA64" s="11">
        <f>IF(NA$4="Industrials",_xll.ciqfunctions.udf.CIQ(NA$2,"IQ_TOTAl_DEBT_EBITDA",IQ_FQ,$A64,"LFR",,NA$3),IF(ISNUMBER(_xll.ciqfunctions.udf.CIQ(NA$2,"IQ_TOTAl_LOANS",IQ_FQ,$A64,"LFR",,NA$3)/_xll.ciqfunctions.udf.CIQ(NA$2,"IQ_TOTAl_DEPOSITS",IQ_FQ,$A64,"LFR",,NA$3)*100),_xll.ciqfunctions.udf.CIQ(NA$2,"IQ_TOTAl_LOANS",IQ_FQ,$A64,"LFR",,NA$3)/_xll.ciqfunctions.udf.CIQ(NA$2,"IQ_TOTAl_DEPOSITS",IQ_FQ,$A64,"LFR",,NA$3)*100,0))</f>
        <v>1.03969</v>
      </c>
      <c r="NB64" s="11">
        <f>IF(NB$4="Industrials",_xll.ciqfunctions.udf.CIQ(NB$2,"IQ_TOTAl_DEBT_EBITDA",IQ_FQ,$A64,"LFR",,NB$3),IF(ISNUMBER(_xll.ciqfunctions.udf.CIQ(NB$2,"IQ_TOTAl_LOANS",IQ_FQ,$A64,"LFR",,NB$3)/_xll.ciqfunctions.udf.CIQ(NB$2,"IQ_TOTAl_DEPOSITS",IQ_FQ,$A64,"LFR",,NB$3)*100),_xll.ciqfunctions.udf.CIQ(NB$2,"IQ_TOTAl_LOANS",IQ_FQ,$A64,"LFR",,NB$3)/_xll.ciqfunctions.udf.CIQ(NB$2,"IQ_TOTAl_DEPOSITS",IQ_FQ,$A64,"LFR",,NB$3)*100,0))</f>
        <v>0.30170000000000002</v>
      </c>
      <c r="NC64" s="11">
        <f>IF(NC$4="Industrials",_xll.ciqfunctions.udf.CIQ(NC$2,"IQ_TOTAl_DEBT_EBITDA",IQ_FQ,$A64,"LFR",,NC$3),IF(ISNUMBER(_xll.ciqfunctions.udf.CIQ(NC$2,"IQ_TOTAl_LOANS",IQ_FQ,$A64,"LFR",,NC$3)/_xll.ciqfunctions.udf.CIQ(NC$2,"IQ_TOTAl_DEPOSITS",IQ_FQ,$A64,"LFR",,NC$3)*100),_xll.ciqfunctions.udf.CIQ(NC$2,"IQ_TOTAl_LOANS",IQ_FQ,$A64,"LFR",,NC$3)/_xll.ciqfunctions.udf.CIQ(NC$2,"IQ_TOTAl_DEPOSITS",IQ_FQ,$A64,"LFR",,NC$3)*100,0))</f>
        <v>7.3999999999999999E-4</v>
      </c>
      <c r="ND64" s="11">
        <f>IF(ND$4="Industrials",_xll.ciqfunctions.udf.CIQ(ND$2,"IQ_TOTAl_DEBT_EBITDA",IQ_FQ,$A64,"LFR",,ND$3),IF(ISNUMBER(_xll.ciqfunctions.udf.CIQ(ND$2,"IQ_TOTAl_LOANS",IQ_FQ,$A64,"LFR",,ND$3)/_xll.ciqfunctions.udf.CIQ(ND$2,"IQ_TOTAl_DEPOSITS",IQ_FQ,$A64,"LFR",,ND$3)*100),_xll.ciqfunctions.udf.CIQ(ND$2,"IQ_TOTAl_LOANS",IQ_FQ,$A64,"LFR",,ND$3)/_xll.ciqfunctions.udf.CIQ(ND$2,"IQ_TOTAl_DEPOSITS",IQ_FQ,$A64,"LFR",,ND$3)*100,0))</f>
        <v>1.8332999999999999</v>
      </c>
      <c r="NE64" s="11">
        <f>IF(NE$4="Industrials",_xll.ciqfunctions.udf.CIQ(NE$2,"IQ_TOTAl_DEBT_EBITDA",IQ_FQ,$A64,"LFR",,NE$3),IF(ISNUMBER(_xll.ciqfunctions.udf.CIQ(NE$2,"IQ_TOTAl_LOANS",IQ_FQ,$A64,"LFR",,NE$3)/_xll.ciqfunctions.udf.CIQ(NE$2,"IQ_TOTAl_DEPOSITS",IQ_FQ,$A64,"LFR",,NE$3)*100),_xll.ciqfunctions.udf.CIQ(NE$2,"IQ_TOTAl_LOANS",IQ_FQ,$A64,"LFR",,NE$3)/_xll.ciqfunctions.udf.CIQ(NE$2,"IQ_TOTAl_DEPOSITS",IQ_FQ,$A64,"LFR",,NE$3)*100,0))</f>
        <v>2.65422</v>
      </c>
      <c r="NF64" s="11">
        <f>IF(NF$4="Industrials",_xll.ciqfunctions.udf.CIQ(NF$2,"IQ_TOTAl_DEBT_EBITDA",IQ_FQ,$A64,"LFR",,NF$3),IF(ISNUMBER(_xll.ciqfunctions.udf.CIQ(NF$2,"IQ_TOTAl_LOANS",IQ_FQ,$A64,"LFR",,NF$3)/_xll.ciqfunctions.udf.CIQ(NF$2,"IQ_TOTAl_DEPOSITS",IQ_FQ,$A64,"LFR",,NF$3)*100),_xll.ciqfunctions.udf.CIQ(NF$2,"IQ_TOTAl_LOANS",IQ_FQ,$A64,"LFR",,NF$3)/_xll.ciqfunctions.udf.CIQ(NF$2,"IQ_TOTAl_DEPOSITS",IQ_FQ,$A64,"LFR",,NF$3)*100,0))</f>
        <v>0.35892000000000002</v>
      </c>
      <c r="NG64" s="11">
        <f>IF(NG$4="Industrials",_xll.ciqfunctions.udf.CIQ(NG$2,"IQ_TOTAl_DEBT_EBITDA",IQ_FQ,$A64,"LFR",,NG$3),IF(ISNUMBER(_xll.ciqfunctions.udf.CIQ(NG$2,"IQ_TOTAl_LOANS",IQ_FQ,$A64,"LFR",,NG$3)/_xll.ciqfunctions.udf.CIQ(NG$2,"IQ_TOTAl_DEPOSITS",IQ_FQ,$A64,"LFR",,NG$3)*100),_xll.ciqfunctions.udf.CIQ(NG$2,"IQ_TOTAl_LOANS",IQ_FQ,$A64,"LFR",,NG$3)/_xll.ciqfunctions.udf.CIQ(NG$2,"IQ_TOTAl_DEPOSITS",IQ_FQ,$A64,"LFR",,NG$3)*100,0))</f>
        <v>3.9195199999999999</v>
      </c>
      <c r="NH64" s="11">
        <f>IF(NH$4="Industrials",_xll.ciqfunctions.udf.CIQ(NH$2,"IQ_TOTAl_DEBT_EBITDA",IQ_FQ,$A64,"LFR",,NH$3),IF(ISNUMBER(_xll.ciqfunctions.udf.CIQ(NH$2,"IQ_TOTAl_LOANS",IQ_FQ,$A64,"LFR",,NH$3)/_xll.ciqfunctions.udf.CIQ(NH$2,"IQ_TOTAl_DEPOSITS",IQ_FQ,$A64,"LFR",,NH$3)*100),_xll.ciqfunctions.udf.CIQ(NH$2,"IQ_TOTAl_LOANS",IQ_FQ,$A64,"LFR",,NH$3)/_xll.ciqfunctions.udf.CIQ(NH$2,"IQ_TOTAl_DEPOSITS",IQ_FQ,$A64,"LFR",,NH$3)*100,0))</f>
        <v>1.2985500000000001</v>
      </c>
      <c r="NI64" s="11">
        <f>IF(NI$4="Industrials",_xll.ciqfunctions.udf.CIQ(NI$2,"IQ_TOTAl_DEBT_EBITDA",IQ_FQ,$A64,"LFR",,NI$3),IF(ISNUMBER(_xll.ciqfunctions.udf.CIQ(NI$2,"IQ_TOTAl_LOANS",IQ_FQ,$A64,"LFR",,NI$3)/_xll.ciqfunctions.udf.CIQ(NI$2,"IQ_TOTAl_DEPOSITS",IQ_FQ,$A64,"LFR",,NI$3)*100),_xll.ciqfunctions.udf.CIQ(NI$2,"IQ_TOTAl_LOANS",IQ_FQ,$A64,"LFR",,NI$3)/_xll.ciqfunctions.udf.CIQ(NI$2,"IQ_TOTAl_DEPOSITS",IQ_FQ,$A64,"LFR",,NI$3)*100,0))</f>
        <v>0</v>
      </c>
      <c r="NJ64" s="11">
        <f>IF(NJ$4="Industrials",_xll.ciqfunctions.udf.CIQ(NJ$2,"IQ_TOTAl_DEBT_EBITDA",IQ_FQ,$A64,"LFR",,NJ$3),IF(ISNUMBER(_xll.ciqfunctions.udf.CIQ(NJ$2,"IQ_TOTAl_LOANS",IQ_FQ,$A64,"LFR",,NJ$3)/_xll.ciqfunctions.udf.CIQ(NJ$2,"IQ_TOTAl_DEPOSITS",IQ_FQ,$A64,"LFR",,NJ$3)*100),_xll.ciqfunctions.udf.CIQ(NJ$2,"IQ_TOTAl_LOANS",IQ_FQ,$A64,"LFR",,NJ$3)/_xll.ciqfunctions.udf.CIQ(NJ$2,"IQ_TOTAl_DEPOSITS",IQ_FQ,$A64,"LFR",,NJ$3)*100,0))</f>
        <v>89.293506493506499</v>
      </c>
      <c r="NK64" s="11">
        <f>IF(NK$4="Industrials",_xll.ciqfunctions.udf.CIQ(NK$2,"IQ_TOTAl_DEBT_EBITDA",IQ_FQ,$A64,"LFR",,NK$3),IF(ISNUMBER(_xll.ciqfunctions.udf.CIQ(NK$2,"IQ_TOTAl_LOANS",IQ_FQ,$A64,"LFR",,NK$3)/_xll.ciqfunctions.udf.CIQ(NK$2,"IQ_TOTAl_DEPOSITS",IQ_FQ,$A64,"LFR",,NK$3)*100),_xll.ciqfunctions.udf.CIQ(NK$2,"IQ_TOTAl_LOANS",IQ_FQ,$A64,"LFR",,NK$3)/_xll.ciqfunctions.udf.CIQ(NK$2,"IQ_TOTAl_DEPOSITS",IQ_FQ,$A64,"LFR",,NK$3)*100,0))</f>
        <v>2.7553000000000001</v>
      </c>
      <c r="NL64" s="11">
        <f>IF(NL$4="Industrials",_xll.ciqfunctions.udf.CIQ(NL$2,"IQ_TOTAl_DEBT_EBITDA",IQ_FQ,$A64,"LFR",,NL$3),IF(ISNUMBER(_xll.ciqfunctions.udf.CIQ(NL$2,"IQ_TOTAl_LOANS",IQ_FQ,$A64,"LFR",,NL$3)/_xll.ciqfunctions.udf.CIQ(NL$2,"IQ_TOTAl_DEPOSITS",IQ_FQ,$A64,"LFR",,NL$3)*100),_xll.ciqfunctions.udf.CIQ(NL$2,"IQ_TOTAl_LOANS",IQ_FQ,$A64,"LFR",,NL$3)/_xll.ciqfunctions.udf.CIQ(NL$2,"IQ_TOTAl_DEPOSITS",IQ_FQ,$A64,"LFR",,NL$3)*100,0))</f>
        <v>1.5950500000000001</v>
      </c>
      <c r="NM64" s="11">
        <f>IF(NM$4="Industrials",_xll.ciqfunctions.udf.CIQ(NM$2,"IQ_TOTAl_DEBT_EBITDA",IQ_FQ,$A64,"LFR",,NM$3),IF(ISNUMBER(_xll.ciqfunctions.udf.CIQ(NM$2,"IQ_TOTAl_LOANS",IQ_FQ,$A64,"LFR",,NM$3)/_xll.ciqfunctions.udf.CIQ(NM$2,"IQ_TOTAl_DEPOSITS",IQ_FQ,$A64,"LFR",,NM$3)*100),_xll.ciqfunctions.udf.CIQ(NM$2,"IQ_TOTAl_LOANS",IQ_FQ,$A64,"LFR",,NM$3)/_xll.ciqfunctions.udf.CIQ(NM$2,"IQ_TOTAl_DEPOSITS",IQ_FQ,$A64,"LFR",,NM$3)*100,0))</f>
        <v>1.264E-2</v>
      </c>
      <c r="NN64" s="11">
        <f>IF(NN$4="Industrials",_xll.ciqfunctions.udf.CIQ(NN$2,"IQ_TOTAl_DEBT_EBITDA",IQ_FQ,$A64,"LFR",,NN$3),IF(ISNUMBER(_xll.ciqfunctions.udf.CIQ(NN$2,"IQ_TOTAl_LOANS",IQ_FQ,$A64,"LFR",,NN$3)/_xll.ciqfunctions.udf.CIQ(NN$2,"IQ_TOTAl_DEPOSITS",IQ_FQ,$A64,"LFR",,NN$3)*100),_xll.ciqfunctions.udf.CIQ(NN$2,"IQ_TOTAl_LOANS",IQ_FQ,$A64,"LFR",,NN$3)/_xll.ciqfunctions.udf.CIQ(NN$2,"IQ_TOTAl_DEPOSITS",IQ_FQ,$A64,"LFR",,NN$3)*100,0))</f>
        <v>1.1055699999999999</v>
      </c>
      <c r="NO64" s="11">
        <f>IF(NO$4="Industrials",_xll.ciqfunctions.udf.CIQ(NO$2,"IQ_TOTAl_DEBT_EBITDA",IQ_FQ,$A64,"LFR",,NO$3),IF(ISNUMBER(_xll.ciqfunctions.udf.CIQ(NO$2,"IQ_TOTAl_LOANS",IQ_FQ,$A64,"LFR",,NO$3)/_xll.ciqfunctions.udf.CIQ(NO$2,"IQ_TOTAl_DEPOSITS",IQ_FQ,$A64,"LFR",,NO$3)*100),_xll.ciqfunctions.udf.CIQ(NO$2,"IQ_TOTAl_LOANS",IQ_FQ,$A64,"LFR",,NO$3)/_xll.ciqfunctions.udf.CIQ(NO$2,"IQ_TOTAl_DEPOSITS",IQ_FQ,$A64,"LFR",,NO$3)*100,0))</f>
        <v>0.55808999999999997</v>
      </c>
      <c r="NP64" s="11">
        <f>IF(NP$4="Industrials",_xll.ciqfunctions.udf.CIQ(NP$2,"IQ_TOTAl_DEBT_EBITDA",IQ_FQ,$A64,"LFR",,NP$3),IF(ISNUMBER(_xll.ciqfunctions.udf.CIQ(NP$2,"IQ_TOTAl_LOANS",IQ_FQ,$A64,"LFR",,NP$3)/_xll.ciqfunctions.udf.CIQ(NP$2,"IQ_TOTAl_DEPOSITS",IQ_FQ,$A64,"LFR",,NP$3)*100),_xll.ciqfunctions.udf.CIQ(NP$2,"IQ_TOTAl_LOANS",IQ_FQ,$A64,"LFR",,NP$3)/_xll.ciqfunctions.udf.CIQ(NP$2,"IQ_TOTAl_DEPOSITS",IQ_FQ,$A64,"LFR",,NP$3)*100,0))</f>
        <v>1.91736</v>
      </c>
      <c r="NQ64" s="11">
        <f>IF(NQ$4="Industrials",_xll.ciqfunctions.udf.CIQ(NQ$2,"IQ_TOTAl_DEBT_EBITDA",IQ_FQ,$A64,"LFR",,NQ$3),IF(ISNUMBER(_xll.ciqfunctions.udf.CIQ(NQ$2,"IQ_TOTAl_LOANS",IQ_FQ,$A64,"LFR",,NQ$3)/_xll.ciqfunctions.udf.CIQ(NQ$2,"IQ_TOTAl_DEPOSITS",IQ_FQ,$A64,"LFR",,NQ$3)*100),_xll.ciqfunctions.udf.CIQ(NQ$2,"IQ_TOTAl_LOANS",IQ_FQ,$A64,"LFR",,NQ$3)/_xll.ciqfunctions.udf.CIQ(NQ$2,"IQ_TOTAl_DEPOSITS",IQ_FQ,$A64,"LFR",,NQ$3)*100,0))</f>
        <v>0.13683000000000001</v>
      </c>
      <c r="NR64" s="11">
        <f>IF(NR$4="Industrials",_xll.ciqfunctions.udf.CIQ(NR$2,"IQ_TOTAl_DEBT_EBITDA",IQ_FQ,$A64,"LFR",,NR$3),IF(ISNUMBER(_xll.ciqfunctions.udf.CIQ(NR$2,"IQ_TOTAl_LOANS",IQ_FQ,$A64,"LFR",,NR$3)/_xll.ciqfunctions.udf.CIQ(NR$2,"IQ_TOTAl_DEPOSITS",IQ_FQ,$A64,"LFR",,NR$3)*100),_xll.ciqfunctions.udf.CIQ(NR$2,"IQ_TOTAl_LOANS",IQ_FQ,$A64,"LFR",,NR$3)/_xll.ciqfunctions.udf.CIQ(NR$2,"IQ_TOTAl_DEPOSITS",IQ_FQ,$A64,"LFR",,NR$3)*100,0))</f>
        <v>1.20153</v>
      </c>
      <c r="NS64" s="11">
        <f>IF(NS$4="Industrials",_xll.ciqfunctions.udf.CIQ(NS$2,"IQ_TOTAl_DEBT_EBITDA",IQ_FQ,$A64,"LFR",,NS$3),IF(ISNUMBER(_xll.ciqfunctions.udf.CIQ(NS$2,"IQ_TOTAl_LOANS",IQ_FQ,$A64,"LFR",,NS$3)/_xll.ciqfunctions.udf.CIQ(NS$2,"IQ_TOTAl_DEPOSITS",IQ_FQ,$A64,"LFR",,NS$3)*100),_xll.ciqfunctions.udf.CIQ(NS$2,"IQ_TOTAl_LOANS",IQ_FQ,$A64,"LFR",,NS$3)/_xll.ciqfunctions.udf.CIQ(NS$2,"IQ_TOTAl_DEPOSITS",IQ_FQ,$A64,"LFR",,NS$3)*100,0))</f>
        <v>2.08385</v>
      </c>
      <c r="NT64" s="11">
        <f>IF(NT$4="Industrials",_xll.ciqfunctions.udf.CIQ(NT$2,"IQ_TOTAl_DEBT_EBITDA",IQ_FQ,$A64,"LFR",,NT$3),IF(ISNUMBER(_xll.ciqfunctions.udf.CIQ(NT$2,"IQ_TOTAl_LOANS",IQ_FQ,$A64,"LFR",,NT$3)/_xll.ciqfunctions.udf.CIQ(NT$2,"IQ_TOTAl_DEPOSITS",IQ_FQ,$A64,"LFR",,NT$3)*100),_xll.ciqfunctions.udf.CIQ(NT$2,"IQ_TOTAl_LOANS",IQ_FQ,$A64,"LFR",,NT$3)/_xll.ciqfunctions.udf.CIQ(NT$2,"IQ_TOTAl_DEPOSITS",IQ_FQ,$A64,"LFR",,NT$3)*100,0))</f>
        <v>2.4106399999999999</v>
      </c>
      <c r="NU64" s="11">
        <f>IF(NU$4="Industrials",_xll.ciqfunctions.udf.CIQ(NU$2,"IQ_TOTAl_DEBT_EBITDA",IQ_FQ,$A64,"LFR",,NU$3),IF(ISNUMBER(_xll.ciqfunctions.udf.CIQ(NU$2,"IQ_TOTAl_LOANS",IQ_FQ,$A64,"LFR",,NU$3)/_xll.ciqfunctions.udf.CIQ(NU$2,"IQ_TOTAl_DEPOSITS",IQ_FQ,$A64,"LFR",,NU$3)*100),_xll.ciqfunctions.udf.CIQ(NU$2,"IQ_TOTAl_LOANS",IQ_FQ,$A64,"LFR",,NU$3)/_xll.ciqfunctions.udf.CIQ(NU$2,"IQ_TOTAl_DEPOSITS",IQ_FQ,$A64,"LFR",,NU$3)*100,0))</f>
        <v>1.20217</v>
      </c>
      <c r="NV64" s="11">
        <f>IF(NV$4="Industrials",_xll.ciqfunctions.udf.CIQ(NV$2,"IQ_TOTAl_DEBT_EBITDA",IQ_FQ,$A64,"LFR",,NV$3),IF(ISNUMBER(_xll.ciqfunctions.udf.CIQ(NV$2,"IQ_TOTAl_LOANS",IQ_FQ,$A64,"LFR",,NV$3)/_xll.ciqfunctions.udf.CIQ(NV$2,"IQ_TOTAl_DEPOSITS",IQ_FQ,$A64,"LFR",,NV$3)*100),_xll.ciqfunctions.udf.CIQ(NV$2,"IQ_TOTAl_LOANS",IQ_FQ,$A64,"LFR",,NV$3)/_xll.ciqfunctions.udf.CIQ(NV$2,"IQ_TOTAl_DEPOSITS",IQ_FQ,$A64,"LFR",,NV$3)*100,0))</f>
        <v>2.6361500000000002</v>
      </c>
      <c r="NW64" s="11">
        <f>IF(NW$4="Industrials",_xll.ciqfunctions.udf.CIQ(NW$2,"IQ_TOTAl_DEBT_EBITDA",IQ_FQ,$A64,"LFR",,NW$3),IF(ISNUMBER(_xll.ciqfunctions.udf.CIQ(NW$2,"IQ_TOTAl_LOANS",IQ_FQ,$A64,"LFR",,NW$3)/_xll.ciqfunctions.udf.CIQ(NW$2,"IQ_TOTAl_DEPOSITS",IQ_FQ,$A64,"LFR",,NW$3)*100),_xll.ciqfunctions.udf.CIQ(NW$2,"IQ_TOTAl_LOANS",IQ_FQ,$A64,"LFR",,NW$3)/_xll.ciqfunctions.udf.CIQ(NW$2,"IQ_TOTAl_DEPOSITS",IQ_FQ,$A64,"LFR",,NW$3)*100,0))</f>
        <v>0.64251999999999998</v>
      </c>
      <c r="NX64" s="11">
        <f>IF(NX$4="Industrials",_xll.ciqfunctions.udf.CIQ(NX$2,"IQ_TOTAl_DEBT_EBITDA",IQ_FQ,$A64,"LFR",,NX$3),IF(ISNUMBER(_xll.ciqfunctions.udf.CIQ(NX$2,"IQ_TOTAl_LOANS",IQ_FQ,$A64,"LFR",,NX$3)/_xll.ciqfunctions.udf.CIQ(NX$2,"IQ_TOTAl_DEPOSITS",IQ_FQ,$A64,"LFR",,NX$3)*100),_xll.ciqfunctions.udf.CIQ(NX$2,"IQ_TOTAl_LOANS",IQ_FQ,$A64,"LFR",,NX$3)/_xll.ciqfunctions.udf.CIQ(NX$2,"IQ_TOTAl_DEPOSITS",IQ_FQ,$A64,"LFR",,NX$3)*100,0))</f>
        <v>5.4224100000000002</v>
      </c>
      <c r="NY64" s="11">
        <f>IF(NY$4="Industrials",_xll.ciqfunctions.udf.CIQ(NY$2,"IQ_TOTAl_DEBT_EBITDA",IQ_FQ,$A64,"LFR",,NY$3),IF(ISNUMBER(_xll.ciqfunctions.udf.CIQ(NY$2,"IQ_TOTAl_LOANS",IQ_FQ,$A64,"LFR",,NY$3)/_xll.ciqfunctions.udf.CIQ(NY$2,"IQ_TOTAl_DEPOSITS",IQ_FQ,$A64,"LFR",,NY$3)*100),_xll.ciqfunctions.udf.CIQ(NY$2,"IQ_TOTAl_LOANS",IQ_FQ,$A64,"LFR",,NY$3)/_xll.ciqfunctions.udf.CIQ(NY$2,"IQ_TOTAl_DEPOSITS",IQ_FQ,$A64,"LFR",,NY$3)*100,0))</f>
        <v>0.68830000000000002</v>
      </c>
      <c r="NZ64" s="11">
        <f>IF(NZ$4="Industrials",_xll.ciqfunctions.udf.CIQ(NZ$2,"IQ_TOTAl_DEBT_EBITDA",IQ_FQ,$A64,"LFR",,NZ$3),IF(ISNUMBER(_xll.ciqfunctions.udf.CIQ(NZ$2,"IQ_TOTAl_LOANS",IQ_FQ,$A64,"LFR",,NZ$3)/_xll.ciqfunctions.udf.CIQ(NZ$2,"IQ_TOTAl_DEPOSITS",IQ_FQ,$A64,"LFR",,NZ$3)*100),_xll.ciqfunctions.udf.CIQ(NZ$2,"IQ_TOTAl_LOANS",IQ_FQ,$A64,"LFR",,NZ$3)/_xll.ciqfunctions.udf.CIQ(NZ$2,"IQ_TOTAl_DEPOSITS",IQ_FQ,$A64,"LFR",,NZ$3)*100,0))</f>
        <v>0.99526999999999999</v>
      </c>
      <c r="OA64" s="11">
        <f>IF(OA$4="Industrials",_xll.ciqfunctions.udf.CIQ(OA$2,"IQ_TOTAl_DEBT_EBITDA",IQ_FQ,$A64,"LFR",,OA$3),IF(ISNUMBER(_xll.ciqfunctions.udf.CIQ(OA$2,"IQ_TOTAl_LOANS",IQ_FQ,$A64,"LFR",,OA$3)/_xll.ciqfunctions.udf.CIQ(OA$2,"IQ_TOTAl_DEPOSITS",IQ_FQ,$A64,"LFR",,OA$3)*100),_xll.ciqfunctions.udf.CIQ(OA$2,"IQ_TOTAl_LOANS",IQ_FQ,$A64,"LFR",,OA$3)/_xll.ciqfunctions.udf.CIQ(OA$2,"IQ_TOTAl_DEPOSITS",IQ_FQ,$A64,"LFR",,OA$3)*100,0))</f>
        <v>0.66098000000000001</v>
      </c>
      <c r="OB64" s="11">
        <f>IF(OB$4="Industrials",_xll.ciqfunctions.udf.CIQ(OB$2,"IQ_TOTAl_DEBT_EBITDA",IQ_FQ,$A64,"LFR",,OB$3),IF(ISNUMBER(_xll.ciqfunctions.udf.CIQ(OB$2,"IQ_TOTAl_LOANS",IQ_FQ,$A64,"LFR",,OB$3)/_xll.ciqfunctions.udf.CIQ(OB$2,"IQ_TOTAl_DEPOSITS",IQ_FQ,$A64,"LFR",,OB$3)*100),_xll.ciqfunctions.udf.CIQ(OB$2,"IQ_TOTAl_LOANS",IQ_FQ,$A64,"LFR",,OB$3)/_xll.ciqfunctions.udf.CIQ(OB$2,"IQ_TOTAl_DEPOSITS",IQ_FQ,$A64,"LFR",,OB$3)*100,0))</f>
        <v>2.3687200000000002</v>
      </c>
      <c r="OC64" s="11">
        <f>IF(OC$4="Industrials",_xll.ciqfunctions.udf.CIQ(OC$2,"IQ_TOTAl_DEBT_EBITDA",IQ_FQ,$A64,"LFR",,OC$3),IF(ISNUMBER(_xll.ciqfunctions.udf.CIQ(OC$2,"IQ_TOTAl_LOANS",IQ_FQ,$A64,"LFR",,OC$3)/_xll.ciqfunctions.udf.CIQ(OC$2,"IQ_TOTAl_DEPOSITS",IQ_FQ,$A64,"LFR",,OC$3)*100),_xll.ciqfunctions.udf.CIQ(OC$2,"IQ_TOTAl_LOANS",IQ_FQ,$A64,"LFR",,OC$3)/_xll.ciqfunctions.udf.CIQ(OC$2,"IQ_TOTAl_DEPOSITS",IQ_FQ,$A64,"LFR",,OC$3)*100,0))</f>
        <v>4.0018200000000004</v>
      </c>
      <c r="OD64" s="11">
        <f>IF(OD$4="Industrials",_xll.ciqfunctions.udf.CIQ(OD$2,"IQ_TOTAl_DEBT_EBITDA",IQ_FQ,$A64,"LFR",,OD$3),IF(ISNUMBER(_xll.ciqfunctions.udf.CIQ(OD$2,"IQ_TOTAl_LOANS",IQ_FQ,$A64,"LFR",,OD$3)/_xll.ciqfunctions.udf.CIQ(OD$2,"IQ_TOTAl_DEPOSITS",IQ_FQ,$A64,"LFR",,OD$3)*100),_xll.ciqfunctions.udf.CIQ(OD$2,"IQ_TOTAl_LOANS",IQ_FQ,$A64,"LFR",,OD$3)/_xll.ciqfunctions.udf.CIQ(OD$2,"IQ_TOTAl_DEPOSITS",IQ_FQ,$A64,"LFR",,OD$3)*100,0))</f>
        <v>0.80178000000000005</v>
      </c>
      <c r="OE64" s="11">
        <f>IF(OE$4="Industrials",_xll.ciqfunctions.udf.CIQ(OE$2,"IQ_TOTAl_DEBT_EBITDA",IQ_FQ,$A64,"LFR",,OE$3),IF(ISNUMBER(_xll.ciqfunctions.udf.CIQ(OE$2,"IQ_TOTAl_LOANS",IQ_FQ,$A64,"LFR",,OE$3)/_xll.ciqfunctions.udf.CIQ(OE$2,"IQ_TOTAl_DEPOSITS",IQ_FQ,$A64,"LFR",,OE$3)*100),_xll.ciqfunctions.udf.CIQ(OE$2,"IQ_TOTAl_LOANS",IQ_FQ,$A64,"LFR",,OE$3)/_xll.ciqfunctions.udf.CIQ(OE$2,"IQ_TOTAl_DEPOSITS",IQ_FQ,$A64,"LFR",,OE$3)*100,0))</f>
        <v>0</v>
      </c>
      <c r="OF64" s="11">
        <f>IF(OF$4="Industrials",_xll.ciqfunctions.udf.CIQ(OF$2,"IQ_TOTAl_DEBT_EBITDA",IQ_FQ,$A64,"LFR",,OF$3),IF(ISNUMBER(_xll.ciqfunctions.udf.CIQ(OF$2,"IQ_TOTAl_LOANS",IQ_FQ,$A64,"LFR",,OF$3)/_xll.ciqfunctions.udf.CIQ(OF$2,"IQ_TOTAl_DEPOSITS",IQ_FQ,$A64,"LFR",,OF$3)*100),_xll.ciqfunctions.udf.CIQ(OF$2,"IQ_TOTAl_LOANS",IQ_FQ,$A64,"LFR",,OF$3)/_xll.ciqfunctions.udf.CIQ(OF$2,"IQ_TOTAl_DEPOSITS",IQ_FQ,$A64,"LFR",,OF$3)*100,0))</f>
        <v>0</v>
      </c>
      <c r="OG64" s="11">
        <f>IF(OG$4="Industrials",_xll.ciqfunctions.udf.CIQ(OG$2,"IQ_TOTAl_DEBT_EBITDA",IQ_FQ,$A64,"LFR",,OG$3),IF(ISNUMBER(_xll.ciqfunctions.udf.CIQ(OG$2,"IQ_TOTAl_LOANS",IQ_FQ,$A64,"LFR",,OG$3)/_xll.ciqfunctions.udf.CIQ(OG$2,"IQ_TOTAl_DEPOSITS",IQ_FQ,$A64,"LFR",,OG$3)*100),_xll.ciqfunctions.udf.CIQ(OG$2,"IQ_TOTAl_LOANS",IQ_FQ,$A64,"LFR",,OG$3)/_xll.ciqfunctions.udf.CIQ(OG$2,"IQ_TOTAl_DEPOSITS",IQ_FQ,$A64,"LFR",,OG$3)*100,0))</f>
        <v>2.5060199999999999</v>
      </c>
      <c r="OH64" s="11">
        <f>IF(OH$4="Industrials",_xll.ciqfunctions.udf.CIQ(OH$2,"IQ_TOTAl_DEBT_EBITDA",IQ_FQ,$A64,"LFR",,OH$3),IF(ISNUMBER(_xll.ciqfunctions.udf.CIQ(OH$2,"IQ_TOTAl_LOANS",IQ_FQ,$A64,"LFR",,OH$3)/_xll.ciqfunctions.udf.CIQ(OH$2,"IQ_TOTAl_DEPOSITS",IQ_FQ,$A64,"LFR",,OH$3)*100),_xll.ciqfunctions.udf.CIQ(OH$2,"IQ_TOTAl_LOANS",IQ_FQ,$A64,"LFR",,OH$3)/_xll.ciqfunctions.udf.CIQ(OH$2,"IQ_TOTAl_DEPOSITS",IQ_FQ,$A64,"LFR",,OH$3)*100,0))</f>
        <v>3.6742400000000002</v>
      </c>
      <c r="OI64" s="11">
        <f>IF(OI$4="Industrials",_xll.ciqfunctions.udf.CIQ(OI$2,"IQ_TOTAl_DEBT_EBITDA",IQ_FQ,$A64,"LFR",,OI$3),IF(ISNUMBER(_xll.ciqfunctions.udf.CIQ(OI$2,"IQ_TOTAl_LOANS",IQ_FQ,$A64,"LFR",,OI$3)/_xll.ciqfunctions.udf.CIQ(OI$2,"IQ_TOTAl_DEPOSITS",IQ_FQ,$A64,"LFR",,OI$3)*100),_xll.ciqfunctions.udf.CIQ(OI$2,"IQ_TOTAl_LOANS",IQ_FQ,$A64,"LFR",,OI$3)/_xll.ciqfunctions.udf.CIQ(OI$2,"IQ_TOTAl_DEPOSITS",IQ_FQ,$A64,"LFR",,OI$3)*100,0))</f>
        <v>1.7334700000000001</v>
      </c>
      <c r="OJ64" s="11">
        <f>IF(OJ$4="Industrials",_xll.ciqfunctions.udf.CIQ(OJ$2,"IQ_TOTAl_DEBT_EBITDA",IQ_FQ,$A64,"LFR",,OJ$3),IF(ISNUMBER(_xll.ciqfunctions.udf.CIQ(OJ$2,"IQ_TOTAl_LOANS",IQ_FQ,$A64,"LFR",,OJ$3)/_xll.ciqfunctions.udf.CIQ(OJ$2,"IQ_TOTAl_DEPOSITS",IQ_FQ,$A64,"LFR",,OJ$3)*100),_xll.ciqfunctions.udf.CIQ(OJ$2,"IQ_TOTAl_LOANS",IQ_FQ,$A64,"LFR",,OJ$3)/_xll.ciqfunctions.udf.CIQ(OJ$2,"IQ_TOTAl_DEPOSITS",IQ_FQ,$A64,"LFR",,OJ$3)*100,0))</f>
        <v>0.84053999999999995</v>
      </c>
      <c r="OK64" s="11">
        <f>IF(OK$4="Industrials",_xll.ciqfunctions.udf.CIQ(OK$2,"IQ_TOTAl_DEBT_EBITDA",IQ_FQ,$A64,"LFR",,OK$3),IF(ISNUMBER(_xll.ciqfunctions.udf.CIQ(OK$2,"IQ_TOTAl_LOANS",IQ_FQ,$A64,"LFR",,OK$3)/_xll.ciqfunctions.udf.CIQ(OK$2,"IQ_TOTAl_DEPOSITS",IQ_FQ,$A64,"LFR",,OK$3)*100),_xll.ciqfunctions.udf.CIQ(OK$2,"IQ_TOTAl_LOANS",IQ_FQ,$A64,"LFR",,OK$3)/_xll.ciqfunctions.udf.CIQ(OK$2,"IQ_TOTAl_DEPOSITS",IQ_FQ,$A64,"LFR",,OK$3)*100,0))</f>
        <v>4.9456100000000003</v>
      </c>
      <c r="OL64" s="11">
        <f>IF(OL$4="Industrials",_xll.ciqfunctions.udf.CIQ(OL$2,"IQ_TOTAl_DEBT_EBITDA",IQ_FQ,$A64,"LFR",,OL$3),IF(ISNUMBER(_xll.ciqfunctions.udf.CIQ(OL$2,"IQ_TOTAl_LOANS",IQ_FQ,$A64,"LFR",,OL$3)/_xll.ciqfunctions.udf.CIQ(OL$2,"IQ_TOTAl_DEPOSITS",IQ_FQ,$A64,"LFR",,OL$3)*100),_xll.ciqfunctions.udf.CIQ(OL$2,"IQ_TOTAl_LOANS",IQ_FQ,$A64,"LFR",,OL$3)/_xll.ciqfunctions.udf.CIQ(OL$2,"IQ_TOTAl_DEPOSITS",IQ_FQ,$A64,"LFR",,OL$3)*100,0))</f>
        <v>3.2285300000000001</v>
      </c>
      <c r="OM64" s="11">
        <f>IF(OM$4="Industrials",_xll.ciqfunctions.udf.CIQ(OM$2,"IQ_TOTAl_DEBT_EBITDA",IQ_FQ,$A64,"LFR",,OM$3),IF(ISNUMBER(_xll.ciqfunctions.udf.CIQ(OM$2,"IQ_TOTAl_LOANS",IQ_FQ,$A64,"LFR",,OM$3)/_xll.ciqfunctions.udf.CIQ(OM$2,"IQ_TOTAl_DEPOSITS",IQ_FQ,$A64,"LFR",,OM$3)*100),_xll.ciqfunctions.udf.CIQ(OM$2,"IQ_TOTAl_LOANS",IQ_FQ,$A64,"LFR",,OM$3)/_xll.ciqfunctions.udf.CIQ(OM$2,"IQ_TOTAl_DEPOSITS",IQ_FQ,$A64,"LFR",,OM$3)*100,0))</f>
        <v>1.1967300000000001</v>
      </c>
      <c r="ON64" s="11">
        <f>IF(ON$4="Industrials",_xll.ciqfunctions.udf.CIQ(ON$2,"IQ_TOTAl_DEBT_EBITDA",IQ_FQ,$A64,"LFR",,ON$3),IF(ISNUMBER(_xll.ciqfunctions.udf.CIQ(ON$2,"IQ_TOTAl_LOANS",IQ_FQ,$A64,"LFR",,ON$3)/_xll.ciqfunctions.udf.CIQ(ON$2,"IQ_TOTAl_DEPOSITS",IQ_FQ,$A64,"LFR",,ON$3)*100),_xll.ciqfunctions.udf.CIQ(ON$2,"IQ_TOTAl_LOANS",IQ_FQ,$A64,"LFR",,ON$3)/_xll.ciqfunctions.udf.CIQ(ON$2,"IQ_TOTAl_DEPOSITS",IQ_FQ,$A64,"LFR",,ON$3)*100,0))</f>
        <v>4.6589299999999998</v>
      </c>
      <c r="OO64" s="11">
        <f>IF(OO$4="Industrials",_xll.ciqfunctions.udf.CIQ(OO$2,"IQ_TOTAl_DEBT_EBITDA",IQ_FQ,$A64,"LFR",,OO$3),IF(ISNUMBER(_xll.ciqfunctions.udf.CIQ(OO$2,"IQ_TOTAl_LOANS",IQ_FQ,$A64,"LFR",,OO$3)/_xll.ciqfunctions.udf.CIQ(OO$2,"IQ_TOTAl_DEPOSITS",IQ_FQ,$A64,"LFR",,OO$3)*100),_xll.ciqfunctions.udf.CIQ(OO$2,"IQ_TOTAl_LOANS",IQ_FQ,$A64,"LFR",,OO$3)/_xll.ciqfunctions.udf.CIQ(OO$2,"IQ_TOTAl_DEPOSITS",IQ_FQ,$A64,"LFR",,OO$3)*100,0))</f>
        <v>1.27643</v>
      </c>
      <c r="OP64" s="11">
        <f>IF(OP$4="Industrials",_xll.ciqfunctions.udf.CIQ(OP$2,"IQ_TOTAl_DEBT_EBITDA",IQ_FQ,$A64,"LFR",,OP$3),IF(ISNUMBER(_xll.ciqfunctions.udf.CIQ(OP$2,"IQ_TOTAl_LOANS",IQ_FQ,$A64,"LFR",,OP$3)/_xll.ciqfunctions.udf.CIQ(OP$2,"IQ_TOTAl_DEPOSITS",IQ_FQ,$A64,"LFR",,OP$3)*100),_xll.ciqfunctions.udf.CIQ(OP$2,"IQ_TOTAl_LOANS",IQ_FQ,$A64,"LFR",,OP$3)/_xll.ciqfunctions.udf.CIQ(OP$2,"IQ_TOTAl_DEPOSITS",IQ_FQ,$A64,"LFR",,OP$3)*100,0))</f>
        <v>0.30292999999999998</v>
      </c>
      <c r="OQ64" s="11">
        <f>IF(OQ$4="Industrials",_xll.ciqfunctions.udf.CIQ(OQ$2,"IQ_TOTAl_DEBT_EBITDA",IQ_FQ,$A64,"LFR",,OQ$3),IF(ISNUMBER(_xll.ciqfunctions.udf.CIQ(OQ$2,"IQ_TOTAl_LOANS",IQ_FQ,$A64,"LFR",,OQ$3)/_xll.ciqfunctions.udf.CIQ(OQ$2,"IQ_TOTAl_DEPOSITS",IQ_FQ,$A64,"LFR",,OQ$3)*100),_xll.ciqfunctions.udf.CIQ(OQ$2,"IQ_TOTAl_LOANS",IQ_FQ,$A64,"LFR",,OQ$3)/_xll.ciqfunctions.udf.CIQ(OQ$2,"IQ_TOTAl_DEPOSITS",IQ_FQ,$A64,"LFR",,OQ$3)*100,0))</f>
        <v>4.01675</v>
      </c>
      <c r="OR64" s="11">
        <f>IF(OR$4="Industrials",_xll.ciqfunctions.udf.CIQ(OR$2,"IQ_TOTAl_DEBT_EBITDA",IQ_FQ,$A64,"LFR",,OR$3),IF(ISNUMBER(_xll.ciqfunctions.udf.CIQ(OR$2,"IQ_TOTAl_LOANS",IQ_FQ,$A64,"LFR",,OR$3)/_xll.ciqfunctions.udf.CIQ(OR$2,"IQ_TOTAl_DEPOSITS",IQ_FQ,$A64,"LFR",,OR$3)*100),_xll.ciqfunctions.udf.CIQ(OR$2,"IQ_TOTAl_LOANS",IQ_FQ,$A64,"LFR",,OR$3)/_xll.ciqfunctions.udf.CIQ(OR$2,"IQ_TOTAl_DEPOSITS",IQ_FQ,$A64,"LFR",,OR$3)*100,0))</f>
        <v>12.313171720125753</v>
      </c>
      <c r="OS64" s="11">
        <f>IF(OS$4="Industrials",_xll.ciqfunctions.udf.CIQ(OS$2,"IQ_TOTAl_DEBT_EBITDA",IQ_FQ,$A64,"LFR",,OS$3),IF(ISNUMBER(_xll.ciqfunctions.udf.CIQ(OS$2,"IQ_TOTAl_LOANS",IQ_FQ,$A64,"LFR",,OS$3)/_xll.ciqfunctions.udf.CIQ(OS$2,"IQ_TOTAl_DEPOSITS",IQ_FQ,$A64,"LFR",,OS$3)*100),_xll.ciqfunctions.udf.CIQ(OS$2,"IQ_TOTAl_LOANS",IQ_FQ,$A64,"LFR",,OS$3)/_xll.ciqfunctions.udf.CIQ(OS$2,"IQ_TOTAl_DEPOSITS",IQ_FQ,$A64,"LFR",,OS$3)*100,0))</f>
        <v>2.2200299999999999</v>
      </c>
      <c r="OT64" s="11">
        <f>IF(OT$4="Industrials",_xll.ciqfunctions.udf.CIQ(OT$2,"IQ_TOTAl_DEBT_EBITDA",IQ_FQ,$A64,"LFR",,OT$3),IF(ISNUMBER(_xll.ciqfunctions.udf.CIQ(OT$2,"IQ_TOTAl_LOANS",IQ_FQ,$A64,"LFR",,OT$3)/_xll.ciqfunctions.udf.CIQ(OT$2,"IQ_TOTAl_DEPOSITS",IQ_FQ,$A64,"LFR",,OT$3)*100),_xll.ciqfunctions.udf.CIQ(OT$2,"IQ_TOTAl_LOANS",IQ_FQ,$A64,"LFR",,OT$3)/_xll.ciqfunctions.udf.CIQ(OT$2,"IQ_TOTAl_DEPOSITS",IQ_FQ,$A64,"LFR",,OT$3)*100,0))</f>
        <v>0.46423999999999999</v>
      </c>
      <c r="OU64" s="11">
        <f>IF(OU$4="Industrials",_xll.ciqfunctions.udf.CIQ(OU$2,"IQ_TOTAl_DEBT_EBITDA",IQ_FQ,$A64,"LFR",,OU$3),IF(ISNUMBER(_xll.ciqfunctions.udf.CIQ(OU$2,"IQ_TOTAl_LOANS",IQ_FQ,$A64,"LFR",,OU$3)/_xll.ciqfunctions.udf.CIQ(OU$2,"IQ_TOTAl_DEPOSITS",IQ_FQ,$A64,"LFR",,OU$3)*100),_xll.ciqfunctions.udf.CIQ(OU$2,"IQ_TOTAl_LOANS",IQ_FQ,$A64,"LFR",,OU$3)/_xll.ciqfunctions.udf.CIQ(OU$2,"IQ_TOTAl_DEPOSITS",IQ_FQ,$A64,"LFR",,OU$3)*100,0))</f>
        <v>95.160365039289445</v>
      </c>
      <c r="OV64" s="11">
        <f>IF(OV$4="Industrials",_xll.ciqfunctions.udf.CIQ(OV$2,"IQ_TOTAl_DEBT_EBITDA",IQ_FQ,$A64,"LFR",,OV$3),IF(ISNUMBER(_xll.ciqfunctions.udf.CIQ(OV$2,"IQ_TOTAl_LOANS",IQ_FQ,$A64,"LFR",,OV$3)/_xll.ciqfunctions.udf.CIQ(OV$2,"IQ_TOTAl_DEPOSITS",IQ_FQ,$A64,"LFR",,OV$3)*100),_xll.ciqfunctions.udf.CIQ(OV$2,"IQ_TOTAl_LOANS",IQ_FQ,$A64,"LFR",,OV$3)/_xll.ciqfunctions.udf.CIQ(OV$2,"IQ_TOTAl_DEPOSITS",IQ_FQ,$A64,"LFR",,OV$3)*100,0))</f>
        <v>1.0080800000000001</v>
      </c>
      <c r="OW64" s="11">
        <f>IF(OW$4="Industrials",_xll.ciqfunctions.udf.CIQ(OW$2,"IQ_TOTAl_DEBT_EBITDA",IQ_FQ,$A64,"LFR",,OW$3),IF(ISNUMBER(_xll.ciqfunctions.udf.CIQ(OW$2,"IQ_TOTAl_LOANS",IQ_FQ,$A64,"LFR",,OW$3)/_xll.ciqfunctions.udf.CIQ(OW$2,"IQ_TOTAl_DEPOSITS",IQ_FQ,$A64,"LFR",,OW$3)*100),_xll.ciqfunctions.udf.CIQ(OW$2,"IQ_TOTAl_LOANS",IQ_FQ,$A64,"LFR",,OW$3)/_xll.ciqfunctions.udf.CIQ(OW$2,"IQ_TOTAl_DEPOSITS",IQ_FQ,$A64,"LFR",,OW$3)*100,0))</f>
        <v>1.1749799999999999</v>
      </c>
      <c r="OX64" s="11">
        <f>IF(OX$4="Industrials",_xll.ciqfunctions.udf.CIQ(OX$2,"IQ_TOTAl_DEBT_EBITDA",IQ_FQ,$A64,"LFR",,OX$3),IF(ISNUMBER(_xll.ciqfunctions.udf.CIQ(OX$2,"IQ_TOTAl_LOANS",IQ_FQ,$A64,"LFR",,OX$3)/_xll.ciqfunctions.udf.CIQ(OX$2,"IQ_TOTAl_DEPOSITS",IQ_FQ,$A64,"LFR",,OX$3)*100),_xll.ciqfunctions.udf.CIQ(OX$2,"IQ_TOTAl_LOANS",IQ_FQ,$A64,"LFR",,OX$3)/_xll.ciqfunctions.udf.CIQ(OX$2,"IQ_TOTAl_DEPOSITS",IQ_FQ,$A64,"LFR",,OX$3)*100,0))</f>
        <v>0</v>
      </c>
      <c r="OY64" s="11">
        <f>IF(OY$4="Industrials",_xll.ciqfunctions.udf.CIQ(OY$2,"IQ_TOTAl_DEBT_EBITDA",IQ_FQ,$A64,"LFR",,OY$3),IF(ISNUMBER(_xll.ciqfunctions.udf.CIQ(OY$2,"IQ_TOTAl_LOANS",IQ_FQ,$A64,"LFR",,OY$3)/_xll.ciqfunctions.udf.CIQ(OY$2,"IQ_TOTAl_DEPOSITS",IQ_FQ,$A64,"LFR",,OY$3)*100),_xll.ciqfunctions.udf.CIQ(OY$2,"IQ_TOTAl_LOANS",IQ_FQ,$A64,"LFR",,OY$3)/_xll.ciqfunctions.udf.CIQ(OY$2,"IQ_TOTAl_DEPOSITS",IQ_FQ,$A64,"LFR",,OY$3)*100,0))</f>
        <v>2.2307999999999999</v>
      </c>
      <c r="OZ64" s="11">
        <f>IF(OZ$4="Industrials",_xll.ciqfunctions.udf.CIQ(OZ$2,"IQ_TOTAl_DEBT_EBITDA",IQ_FQ,$A64,"LFR",,OZ$3),IF(ISNUMBER(_xll.ciqfunctions.udf.CIQ(OZ$2,"IQ_TOTAl_LOANS",IQ_FQ,$A64,"LFR",,OZ$3)/_xll.ciqfunctions.udf.CIQ(OZ$2,"IQ_TOTAl_DEPOSITS",IQ_FQ,$A64,"LFR",,OZ$3)*100),_xll.ciqfunctions.udf.CIQ(OZ$2,"IQ_TOTAl_LOANS",IQ_FQ,$A64,"LFR",,OZ$3)/_xll.ciqfunctions.udf.CIQ(OZ$2,"IQ_TOTAl_DEPOSITS",IQ_FQ,$A64,"LFR",,OZ$3)*100,0))</f>
        <v>1.02196</v>
      </c>
      <c r="PA64" s="11">
        <f>IF(PA$4="Industrials",_xll.ciqfunctions.udf.CIQ(PA$2,"IQ_TOTAl_DEBT_EBITDA",IQ_FQ,$A64,"LFR",,PA$3),IF(ISNUMBER(_xll.ciqfunctions.udf.CIQ(PA$2,"IQ_TOTAl_LOANS",IQ_FQ,$A64,"LFR",,PA$3)/_xll.ciqfunctions.udf.CIQ(PA$2,"IQ_TOTAl_DEPOSITS",IQ_FQ,$A64,"LFR",,PA$3)*100),_xll.ciqfunctions.udf.CIQ(PA$2,"IQ_TOTAl_LOANS",IQ_FQ,$A64,"LFR",,PA$3)/_xll.ciqfunctions.udf.CIQ(PA$2,"IQ_TOTAl_DEPOSITS",IQ_FQ,$A64,"LFR",,PA$3)*100,0))</f>
        <v>3.50434</v>
      </c>
      <c r="PB64" s="11">
        <f>IF(PB$4="Industrials",_xll.ciqfunctions.udf.CIQ(PB$2,"IQ_TOTAl_DEBT_EBITDA",IQ_FQ,$A64,"LFR",,PB$3),IF(ISNUMBER(_xll.ciqfunctions.udf.CIQ(PB$2,"IQ_TOTAl_LOANS",IQ_FQ,$A64,"LFR",,PB$3)/_xll.ciqfunctions.udf.CIQ(PB$2,"IQ_TOTAl_DEPOSITS",IQ_FQ,$A64,"LFR",,PB$3)*100),_xll.ciqfunctions.udf.CIQ(PB$2,"IQ_TOTAl_LOANS",IQ_FQ,$A64,"LFR",,PB$3)/_xll.ciqfunctions.udf.CIQ(PB$2,"IQ_TOTAl_DEPOSITS",IQ_FQ,$A64,"LFR",,PB$3)*100,0))</f>
        <v>4.1417900000000003</v>
      </c>
      <c r="PC64" s="11">
        <f>IF(PC$4="Industrials",_xll.ciqfunctions.udf.CIQ(PC$2,"IQ_TOTAl_DEBT_EBITDA",IQ_FQ,$A64,"LFR",,PC$3),IF(ISNUMBER(_xll.ciqfunctions.udf.CIQ(PC$2,"IQ_TOTAl_LOANS",IQ_FQ,$A64,"LFR",,PC$3)/_xll.ciqfunctions.udf.CIQ(PC$2,"IQ_TOTAl_DEPOSITS",IQ_FQ,$A64,"LFR",,PC$3)*100),_xll.ciqfunctions.udf.CIQ(PC$2,"IQ_TOTAl_LOANS",IQ_FQ,$A64,"LFR",,PC$3)/_xll.ciqfunctions.udf.CIQ(PC$2,"IQ_TOTAl_DEPOSITS",IQ_FQ,$A64,"LFR",,PC$3)*100,0))</f>
        <v>0</v>
      </c>
      <c r="PD64" s="11">
        <f>IF(PD$4="Industrials",_xll.ciqfunctions.udf.CIQ(PD$2,"IQ_TOTAl_DEBT_EBITDA",IQ_FQ,$A64,"LFR",,PD$3),IF(ISNUMBER(_xll.ciqfunctions.udf.CIQ(PD$2,"IQ_TOTAl_LOANS",IQ_FQ,$A64,"LFR",,PD$3)/_xll.ciqfunctions.udf.CIQ(PD$2,"IQ_TOTAl_DEPOSITS",IQ_FQ,$A64,"LFR",,PD$3)*100),_xll.ciqfunctions.udf.CIQ(PD$2,"IQ_TOTAl_LOANS",IQ_FQ,$A64,"LFR",,PD$3)/_xll.ciqfunctions.udf.CIQ(PD$2,"IQ_TOTAl_DEPOSITS",IQ_FQ,$A64,"LFR",,PD$3)*100,0))</f>
        <v>0.42508000000000001</v>
      </c>
      <c r="PE64" s="11">
        <f>IF(PE$4="Industrials",_xll.ciqfunctions.udf.CIQ(PE$2,"IQ_TOTAl_DEBT_EBITDA",IQ_FQ,$A64,"LFR",,PE$3),IF(ISNUMBER(_xll.ciqfunctions.udf.CIQ(PE$2,"IQ_TOTAl_LOANS",IQ_FQ,$A64,"LFR",,PE$3)/_xll.ciqfunctions.udf.CIQ(PE$2,"IQ_TOTAl_DEPOSITS",IQ_FQ,$A64,"LFR",,PE$3)*100),_xll.ciqfunctions.udf.CIQ(PE$2,"IQ_TOTAl_LOANS",IQ_FQ,$A64,"LFR",,PE$3)/_xll.ciqfunctions.udf.CIQ(PE$2,"IQ_TOTAl_DEPOSITS",IQ_FQ,$A64,"LFR",,PE$3)*100,0))</f>
        <v>1.7672399999999999</v>
      </c>
      <c r="PF64" s="11">
        <f>IF(PF$4="Industrials",_xll.ciqfunctions.udf.CIQ(PF$2,"IQ_TOTAl_DEBT_EBITDA",IQ_FQ,$A64,"LFR",,PF$3),IF(ISNUMBER(_xll.ciqfunctions.udf.CIQ(PF$2,"IQ_TOTAl_LOANS",IQ_FQ,$A64,"LFR",,PF$3)/_xll.ciqfunctions.udf.CIQ(PF$2,"IQ_TOTAl_DEPOSITS",IQ_FQ,$A64,"LFR",,PF$3)*100),_xll.ciqfunctions.udf.CIQ(PF$2,"IQ_TOTAl_LOANS",IQ_FQ,$A64,"LFR",,PF$3)/_xll.ciqfunctions.udf.CIQ(PF$2,"IQ_TOTAl_DEPOSITS",IQ_FQ,$A64,"LFR",,PF$3)*100,0))</f>
        <v>0</v>
      </c>
      <c r="PG64" s="11">
        <f>IF(PG$4="Industrials",_xll.ciqfunctions.udf.CIQ(PG$2,"IQ_TOTAl_DEBT_EBITDA",IQ_FQ,$A64,"LFR",,PG$3),IF(ISNUMBER(_xll.ciqfunctions.udf.CIQ(PG$2,"IQ_TOTAl_LOANS",IQ_FQ,$A64,"LFR",,PG$3)/_xll.ciqfunctions.udf.CIQ(PG$2,"IQ_TOTAl_DEPOSITS",IQ_FQ,$A64,"LFR",,PG$3)*100),_xll.ciqfunctions.udf.CIQ(PG$2,"IQ_TOTAl_LOANS",IQ_FQ,$A64,"LFR",,PG$3)/_xll.ciqfunctions.udf.CIQ(PG$2,"IQ_TOTAl_DEPOSITS",IQ_FQ,$A64,"LFR",,PG$3)*100,0))</f>
        <v>14.02685</v>
      </c>
      <c r="PH64" s="11">
        <f>IF(PH$4="Industrials",_xll.ciqfunctions.udf.CIQ(PH$2,"IQ_TOTAl_DEBT_EBITDA",IQ_FQ,$A64,"LFR",,PH$3),IF(ISNUMBER(_xll.ciqfunctions.udf.CIQ(PH$2,"IQ_TOTAl_LOANS",IQ_FQ,$A64,"LFR",,PH$3)/_xll.ciqfunctions.udf.CIQ(PH$2,"IQ_TOTAl_DEPOSITS",IQ_FQ,$A64,"LFR",,PH$3)*100),_xll.ciqfunctions.udf.CIQ(PH$2,"IQ_TOTAl_LOANS",IQ_FQ,$A64,"LFR",,PH$3)/_xll.ciqfunctions.udf.CIQ(PH$2,"IQ_TOTAl_DEPOSITS",IQ_FQ,$A64,"LFR",,PH$3)*100,0))</f>
        <v>0</v>
      </c>
      <c r="PI64" s="11">
        <f>IF(PI$4="Industrials",_xll.ciqfunctions.udf.CIQ(PI$2,"IQ_TOTAl_DEBT_EBITDA",IQ_FQ,$A64,"LFR",,PI$3),IF(ISNUMBER(_xll.ciqfunctions.udf.CIQ(PI$2,"IQ_TOTAl_LOANS",IQ_FQ,$A64,"LFR",,PI$3)/_xll.ciqfunctions.udf.CIQ(PI$2,"IQ_TOTAl_DEPOSITS",IQ_FQ,$A64,"LFR",,PI$3)*100),_xll.ciqfunctions.udf.CIQ(PI$2,"IQ_TOTAl_LOANS",IQ_FQ,$A64,"LFR",,PI$3)/_xll.ciqfunctions.udf.CIQ(PI$2,"IQ_TOTAl_DEPOSITS",IQ_FQ,$A64,"LFR",,PI$3)*100,0))</f>
        <v>4.3232999999999997</v>
      </c>
      <c r="PJ64" s="11">
        <f>IF(PJ$4="Industrials",_xll.ciqfunctions.udf.CIQ(PJ$2,"IQ_TOTAl_DEBT_EBITDA",IQ_FQ,$A64,"LFR",,PJ$3),IF(ISNUMBER(_xll.ciqfunctions.udf.CIQ(PJ$2,"IQ_TOTAl_LOANS",IQ_FQ,$A64,"LFR",,PJ$3)/_xll.ciqfunctions.udf.CIQ(PJ$2,"IQ_TOTAl_DEPOSITS",IQ_FQ,$A64,"LFR",,PJ$3)*100),_xll.ciqfunctions.udf.CIQ(PJ$2,"IQ_TOTAl_LOANS",IQ_FQ,$A64,"LFR",,PJ$3)/_xll.ciqfunctions.udf.CIQ(PJ$2,"IQ_TOTAl_DEPOSITS",IQ_FQ,$A64,"LFR",,PJ$3)*100,0))</f>
        <v>0</v>
      </c>
      <c r="PK64" s="11">
        <f>IF(PK$4="Industrials",_xll.ciqfunctions.udf.CIQ(PK$2,"IQ_TOTAl_DEBT_EBITDA",IQ_FQ,$A64,"LFR",,PK$3),IF(ISNUMBER(_xll.ciqfunctions.udf.CIQ(PK$2,"IQ_TOTAl_LOANS",IQ_FQ,$A64,"LFR",,PK$3)/_xll.ciqfunctions.udf.CIQ(PK$2,"IQ_TOTAl_DEPOSITS",IQ_FQ,$A64,"LFR",,PK$3)*100),_xll.ciqfunctions.udf.CIQ(PK$2,"IQ_TOTAl_LOANS",IQ_FQ,$A64,"LFR",,PK$3)/_xll.ciqfunctions.udf.CIQ(PK$2,"IQ_TOTAl_DEPOSITS",IQ_FQ,$A64,"LFR",,PK$3)*100,0))</f>
        <v>34.224978596337365</v>
      </c>
      <c r="PL64" s="11">
        <f>IF(PL$4="Industrials",_xll.ciqfunctions.udf.CIQ(PL$2,"IQ_TOTAl_DEBT_EBITDA",IQ_FQ,$A64,"LFR",,PL$3),IF(ISNUMBER(_xll.ciqfunctions.udf.CIQ(PL$2,"IQ_TOTAl_LOANS",IQ_FQ,$A64,"LFR",,PL$3)/_xll.ciqfunctions.udf.CIQ(PL$2,"IQ_TOTAl_DEPOSITS",IQ_FQ,$A64,"LFR",,PL$3)*100),_xll.ciqfunctions.udf.CIQ(PL$2,"IQ_TOTAl_LOANS",IQ_FQ,$A64,"LFR",,PL$3)/_xll.ciqfunctions.udf.CIQ(PL$2,"IQ_TOTAl_DEPOSITS",IQ_FQ,$A64,"LFR",,PL$3)*100,0))</f>
        <v>1.9004700000000001</v>
      </c>
      <c r="PM64" s="11">
        <f>IF(PM$4="Industrials",_xll.ciqfunctions.udf.CIQ(PM$2,"IQ_TOTAl_DEBT_EBITDA",IQ_FQ,$A64,"LFR",,PM$3),IF(ISNUMBER(_xll.ciqfunctions.udf.CIQ(PM$2,"IQ_TOTAl_LOANS",IQ_FQ,$A64,"LFR",,PM$3)/_xll.ciqfunctions.udf.CIQ(PM$2,"IQ_TOTAl_DEPOSITS",IQ_FQ,$A64,"LFR",,PM$3)*100),_xll.ciqfunctions.udf.CIQ(PM$2,"IQ_TOTAl_LOANS",IQ_FQ,$A64,"LFR",,PM$3)/_xll.ciqfunctions.udf.CIQ(PM$2,"IQ_TOTAl_DEPOSITS",IQ_FQ,$A64,"LFR",,PM$3)*100,0))</f>
        <v>0</v>
      </c>
      <c r="PN64" s="11">
        <f>IF(PN$4="Industrials",_xll.ciqfunctions.udf.CIQ(PN$2,"IQ_TOTAl_DEBT_EBITDA",IQ_FQ,$A64,"LFR",,PN$3),IF(ISNUMBER(_xll.ciqfunctions.udf.CIQ(PN$2,"IQ_TOTAl_LOANS",IQ_FQ,$A64,"LFR",,PN$3)/_xll.ciqfunctions.udf.CIQ(PN$2,"IQ_TOTAl_DEPOSITS",IQ_FQ,$A64,"LFR",,PN$3)*100),_xll.ciqfunctions.udf.CIQ(PN$2,"IQ_TOTAl_LOANS",IQ_FQ,$A64,"LFR",,PN$3)/_xll.ciqfunctions.udf.CIQ(PN$2,"IQ_TOTAl_DEPOSITS",IQ_FQ,$A64,"LFR",,PN$3)*100,0))</f>
        <v>0</v>
      </c>
      <c r="PO64" s="11">
        <f>IF(PO$4="Industrials",_xll.ciqfunctions.udf.CIQ(PO$2,"IQ_TOTAl_DEBT_EBITDA",IQ_FQ,$A64,"LFR",,PO$3),IF(ISNUMBER(_xll.ciqfunctions.udf.CIQ(PO$2,"IQ_TOTAl_LOANS",IQ_FQ,$A64,"LFR",,PO$3)/_xll.ciqfunctions.udf.CIQ(PO$2,"IQ_TOTAl_DEPOSITS",IQ_FQ,$A64,"LFR",,PO$3)*100),_xll.ciqfunctions.udf.CIQ(PO$2,"IQ_TOTAl_LOANS",IQ_FQ,$A64,"LFR",,PO$3)/_xll.ciqfunctions.udf.CIQ(PO$2,"IQ_TOTAl_DEPOSITS",IQ_FQ,$A64,"LFR",,PO$3)*100,0))</f>
        <v>2.1904400000000002</v>
      </c>
      <c r="PP64" s="11">
        <f>IF(PP$4="Industrials",_xll.ciqfunctions.udf.CIQ(PP$2,"IQ_TOTAl_DEBT_EBITDA",IQ_FQ,$A64,"LFR",,PP$3),IF(ISNUMBER(_xll.ciqfunctions.udf.CIQ(PP$2,"IQ_TOTAl_LOANS",IQ_FQ,$A64,"LFR",,PP$3)/_xll.ciqfunctions.udf.CIQ(PP$2,"IQ_TOTAl_DEPOSITS",IQ_FQ,$A64,"LFR",,PP$3)*100),_xll.ciqfunctions.udf.CIQ(PP$2,"IQ_TOTAl_LOANS",IQ_FQ,$A64,"LFR",,PP$3)/_xll.ciqfunctions.udf.CIQ(PP$2,"IQ_TOTAl_DEPOSITS",IQ_FQ,$A64,"LFR",,PP$3)*100,0))</f>
        <v>1.13005</v>
      </c>
      <c r="PQ64" s="11">
        <f>IF(PQ$4="Industrials",_xll.ciqfunctions.udf.CIQ(PQ$2,"IQ_TOTAl_DEBT_EBITDA",IQ_FQ,$A64,"LFR",,PQ$3),IF(ISNUMBER(_xll.ciqfunctions.udf.CIQ(PQ$2,"IQ_TOTAl_LOANS",IQ_FQ,$A64,"LFR",,PQ$3)/_xll.ciqfunctions.udf.CIQ(PQ$2,"IQ_TOTAl_DEPOSITS",IQ_FQ,$A64,"LFR",,PQ$3)*100),_xll.ciqfunctions.udf.CIQ(PQ$2,"IQ_TOTAl_LOANS",IQ_FQ,$A64,"LFR",,PQ$3)/_xll.ciqfunctions.udf.CIQ(PQ$2,"IQ_TOTAl_DEPOSITS",IQ_FQ,$A64,"LFR",,PQ$3)*100,0))</f>
        <v>3.3214100000000002</v>
      </c>
      <c r="PR64" s="11">
        <f>IF(PR$4="Industrials",_xll.ciqfunctions.udf.CIQ(PR$2,"IQ_TOTAl_DEBT_EBITDA",IQ_FQ,$A64,"LFR",,PR$3),IF(ISNUMBER(_xll.ciqfunctions.udf.CIQ(PR$2,"IQ_TOTAl_LOANS",IQ_FQ,$A64,"LFR",,PR$3)/_xll.ciqfunctions.udf.CIQ(PR$2,"IQ_TOTAl_DEPOSITS",IQ_FQ,$A64,"LFR",,PR$3)*100),_xll.ciqfunctions.udf.CIQ(PR$2,"IQ_TOTAl_LOANS",IQ_FQ,$A64,"LFR",,PR$3)/_xll.ciqfunctions.udf.CIQ(PR$2,"IQ_TOTAl_DEPOSITS",IQ_FQ,$A64,"LFR",,PR$3)*100,0))</f>
        <v>2.2498200000000002</v>
      </c>
      <c r="PS64" s="11">
        <f>IF(PS$4="Industrials",_xll.ciqfunctions.udf.CIQ(PS$2,"IQ_TOTAl_DEBT_EBITDA",IQ_FQ,$A64,"LFR",,PS$3),IF(ISNUMBER(_xll.ciqfunctions.udf.CIQ(PS$2,"IQ_TOTAl_LOANS",IQ_FQ,$A64,"LFR",,PS$3)/_xll.ciqfunctions.udf.CIQ(PS$2,"IQ_TOTAl_DEPOSITS",IQ_FQ,$A64,"LFR",,PS$3)*100),_xll.ciqfunctions.udf.CIQ(PS$2,"IQ_TOTAl_LOANS",IQ_FQ,$A64,"LFR",,PS$3)/_xll.ciqfunctions.udf.CIQ(PS$2,"IQ_TOTAl_DEPOSITS",IQ_FQ,$A64,"LFR",,PS$3)*100,0))</f>
        <v>0</v>
      </c>
      <c r="PT64" s="11">
        <f>IF(PT$4="Industrials",_xll.ciqfunctions.udf.CIQ(PT$2,"IQ_TOTAl_DEBT_EBITDA",IQ_FQ,$A64,"LFR",,PT$3),IF(ISNUMBER(_xll.ciqfunctions.udf.CIQ(PT$2,"IQ_TOTAl_LOANS",IQ_FQ,$A64,"LFR",,PT$3)/_xll.ciqfunctions.udf.CIQ(PT$2,"IQ_TOTAl_DEPOSITS",IQ_FQ,$A64,"LFR",,PT$3)*100),_xll.ciqfunctions.udf.CIQ(PT$2,"IQ_TOTAl_LOANS",IQ_FQ,$A64,"LFR",,PT$3)/_xll.ciqfunctions.udf.CIQ(PT$2,"IQ_TOTAl_DEPOSITS",IQ_FQ,$A64,"LFR",,PT$3)*100,0))</f>
        <v>0</v>
      </c>
      <c r="PU64" s="11">
        <f>IF(PU$4="Industrials",_xll.ciqfunctions.udf.CIQ(PU$2,"IQ_TOTAl_DEBT_EBITDA",IQ_FQ,$A64,"LFR",,PU$3),IF(ISNUMBER(_xll.ciqfunctions.udf.CIQ(PU$2,"IQ_TOTAl_LOANS",IQ_FQ,$A64,"LFR",,PU$3)/_xll.ciqfunctions.udf.CIQ(PU$2,"IQ_TOTAl_DEPOSITS",IQ_FQ,$A64,"LFR",,PU$3)*100),_xll.ciqfunctions.udf.CIQ(PU$2,"IQ_TOTAl_LOANS",IQ_FQ,$A64,"LFR",,PU$3)/_xll.ciqfunctions.udf.CIQ(PU$2,"IQ_TOTAl_DEPOSITS",IQ_FQ,$A64,"LFR",,PU$3)*100,0))</f>
        <v>1.29558</v>
      </c>
      <c r="PV64" s="11">
        <f>IF(PV$4="Industrials",_xll.ciqfunctions.udf.CIQ(PV$2,"IQ_TOTAl_DEBT_EBITDA",IQ_FQ,$A64,"LFR",,PV$3),IF(ISNUMBER(_xll.ciqfunctions.udf.CIQ(PV$2,"IQ_TOTAl_LOANS",IQ_FQ,$A64,"LFR",,PV$3)/_xll.ciqfunctions.udf.CIQ(PV$2,"IQ_TOTAl_DEPOSITS",IQ_FQ,$A64,"LFR",,PV$3)*100),_xll.ciqfunctions.udf.CIQ(PV$2,"IQ_TOTAl_LOANS",IQ_FQ,$A64,"LFR",,PV$3)/_xll.ciqfunctions.udf.CIQ(PV$2,"IQ_TOTAl_DEPOSITS",IQ_FQ,$A64,"LFR",,PV$3)*100,0))</f>
        <v>1.3908499999999999</v>
      </c>
      <c r="PW64" s="11">
        <f>IF(PW$4="Industrials",_xll.ciqfunctions.udf.CIQ(PW$2,"IQ_TOTAl_DEBT_EBITDA",IQ_FQ,$A64,"LFR",,PW$3),IF(ISNUMBER(_xll.ciqfunctions.udf.CIQ(PW$2,"IQ_TOTAl_LOANS",IQ_FQ,$A64,"LFR",,PW$3)/_xll.ciqfunctions.udf.CIQ(PW$2,"IQ_TOTAl_DEPOSITS",IQ_FQ,$A64,"LFR",,PW$3)*100),_xll.ciqfunctions.udf.CIQ(PW$2,"IQ_TOTAl_LOANS",IQ_FQ,$A64,"LFR",,PW$3)/_xll.ciqfunctions.udf.CIQ(PW$2,"IQ_TOTAl_DEPOSITS",IQ_FQ,$A64,"LFR",,PW$3)*100,0))</f>
        <v>2.2296100000000001</v>
      </c>
      <c r="PX64" s="11">
        <f>IF(PX$4="Industrials",_xll.ciqfunctions.udf.CIQ(PX$2,"IQ_TOTAl_DEBT_EBITDA",IQ_FQ,$A64,"LFR",,PX$3),IF(ISNUMBER(_xll.ciqfunctions.udf.CIQ(PX$2,"IQ_TOTAl_LOANS",IQ_FQ,$A64,"LFR",,PX$3)/_xll.ciqfunctions.udf.CIQ(PX$2,"IQ_TOTAl_DEPOSITS",IQ_FQ,$A64,"LFR",,PX$3)*100),_xll.ciqfunctions.udf.CIQ(PX$2,"IQ_TOTAl_LOANS",IQ_FQ,$A64,"LFR",,PX$3)/_xll.ciqfunctions.udf.CIQ(PX$2,"IQ_TOTAl_DEPOSITS",IQ_FQ,$A64,"LFR",,PX$3)*100,0))</f>
        <v>0.95826999999999996</v>
      </c>
      <c r="PY64" s="11">
        <f>IF(PY$4="Industrials",_xll.ciqfunctions.udf.CIQ(PY$2,"IQ_TOTAl_DEBT_EBITDA",IQ_FQ,$A64,"LFR",,PY$3),IF(ISNUMBER(_xll.ciqfunctions.udf.CIQ(PY$2,"IQ_TOTAl_LOANS",IQ_FQ,$A64,"LFR",,PY$3)/_xll.ciqfunctions.udf.CIQ(PY$2,"IQ_TOTAl_DEPOSITS",IQ_FQ,$A64,"LFR",,PY$3)*100),_xll.ciqfunctions.udf.CIQ(PY$2,"IQ_TOTAl_LOANS",IQ_FQ,$A64,"LFR",,PY$3)/_xll.ciqfunctions.udf.CIQ(PY$2,"IQ_TOTAl_DEPOSITS",IQ_FQ,$A64,"LFR",,PY$3)*100,0))</f>
        <v>1.5664</v>
      </c>
      <c r="PZ64" s="11">
        <f>IF(PZ$4="Industrials",_xll.ciqfunctions.udf.CIQ(PZ$2,"IQ_TOTAl_DEBT_EBITDA",IQ_FQ,$A64,"LFR",,PZ$3),IF(ISNUMBER(_xll.ciqfunctions.udf.CIQ(PZ$2,"IQ_TOTAl_LOANS",IQ_FQ,$A64,"LFR",,PZ$3)/_xll.ciqfunctions.udf.CIQ(PZ$2,"IQ_TOTAl_DEPOSITS",IQ_FQ,$A64,"LFR",,PZ$3)*100),_xll.ciqfunctions.udf.CIQ(PZ$2,"IQ_TOTAl_LOANS",IQ_FQ,$A64,"LFR",,PZ$3)/_xll.ciqfunctions.udf.CIQ(PZ$2,"IQ_TOTAl_DEPOSITS",IQ_FQ,$A64,"LFR",,PZ$3)*100,0))</f>
        <v>0</v>
      </c>
      <c r="QA64" s="11">
        <f>IF(QA$4="Industrials",_xll.ciqfunctions.udf.CIQ(QA$2,"IQ_TOTAl_DEBT_EBITDA",IQ_FQ,$A64,"LFR",,QA$3),IF(ISNUMBER(_xll.ciqfunctions.udf.CIQ(QA$2,"IQ_TOTAl_LOANS",IQ_FQ,$A64,"LFR",,QA$3)/_xll.ciqfunctions.udf.CIQ(QA$2,"IQ_TOTAl_DEPOSITS",IQ_FQ,$A64,"LFR",,QA$3)*100),_xll.ciqfunctions.udf.CIQ(QA$2,"IQ_TOTAl_LOANS",IQ_FQ,$A64,"LFR",,QA$3)/_xll.ciqfunctions.udf.CIQ(QA$2,"IQ_TOTAl_DEPOSITS",IQ_FQ,$A64,"LFR",,QA$3)*100,0))</f>
        <v>0.50416000000000005</v>
      </c>
      <c r="QB64" s="11">
        <f>IF(QB$4="Industrials",_xll.ciqfunctions.udf.CIQ(QB$2,"IQ_TOTAl_DEBT_EBITDA",IQ_FQ,$A64,"LFR",,QB$3),IF(ISNUMBER(_xll.ciqfunctions.udf.CIQ(QB$2,"IQ_TOTAl_LOANS",IQ_FQ,$A64,"LFR",,QB$3)/_xll.ciqfunctions.udf.CIQ(QB$2,"IQ_TOTAl_DEPOSITS",IQ_FQ,$A64,"LFR",,QB$3)*100),_xll.ciqfunctions.udf.CIQ(QB$2,"IQ_TOTAl_LOANS",IQ_FQ,$A64,"LFR",,QB$3)/_xll.ciqfunctions.udf.CIQ(QB$2,"IQ_TOTAl_DEPOSITS",IQ_FQ,$A64,"LFR",,QB$3)*100,0))</f>
        <v>0.71550999999999998</v>
      </c>
      <c r="QC64" s="11">
        <f>IF(QC$4="Industrials",_xll.ciqfunctions.udf.CIQ(QC$2,"IQ_TOTAl_DEBT_EBITDA",IQ_FQ,$A64,"LFR",,QC$3),IF(ISNUMBER(_xll.ciqfunctions.udf.CIQ(QC$2,"IQ_TOTAl_LOANS",IQ_FQ,$A64,"LFR",,QC$3)/_xll.ciqfunctions.udf.CIQ(QC$2,"IQ_TOTAl_DEPOSITS",IQ_FQ,$A64,"LFR",,QC$3)*100),_xll.ciqfunctions.udf.CIQ(QC$2,"IQ_TOTAl_LOANS",IQ_FQ,$A64,"LFR",,QC$3)/_xll.ciqfunctions.udf.CIQ(QC$2,"IQ_TOTAl_DEPOSITS",IQ_FQ,$A64,"LFR",,QC$3)*100,0))</f>
        <v>0.29993999999999998</v>
      </c>
      <c r="QD64" s="11">
        <f>IF(QD$4="Industrials",_xll.ciqfunctions.udf.CIQ(QD$2,"IQ_TOTAl_DEBT_EBITDA",IQ_FQ,$A64,"LFR",,QD$3),IF(ISNUMBER(_xll.ciqfunctions.udf.CIQ(QD$2,"IQ_TOTAl_LOANS",IQ_FQ,$A64,"LFR",,QD$3)/_xll.ciqfunctions.udf.CIQ(QD$2,"IQ_TOTAl_DEPOSITS",IQ_FQ,$A64,"LFR",,QD$3)*100),_xll.ciqfunctions.udf.CIQ(QD$2,"IQ_TOTAl_LOANS",IQ_FQ,$A64,"LFR",,QD$3)/_xll.ciqfunctions.udf.CIQ(QD$2,"IQ_TOTAl_DEPOSITS",IQ_FQ,$A64,"LFR",,QD$3)*100,0))</f>
        <v>0</v>
      </c>
      <c r="QE64" s="11">
        <f>IF(QE$4="Industrials",_xll.ciqfunctions.udf.CIQ(QE$2,"IQ_TOTAl_DEBT_EBITDA",IQ_FQ,$A64,"LFR",,QE$3),IF(ISNUMBER(_xll.ciqfunctions.udf.CIQ(QE$2,"IQ_TOTAl_LOANS",IQ_FQ,$A64,"LFR",,QE$3)/_xll.ciqfunctions.udf.CIQ(QE$2,"IQ_TOTAl_DEPOSITS",IQ_FQ,$A64,"LFR",,QE$3)*100),_xll.ciqfunctions.udf.CIQ(QE$2,"IQ_TOTAl_LOANS",IQ_FQ,$A64,"LFR",,QE$3)/_xll.ciqfunctions.udf.CIQ(QE$2,"IQ_TOTAl_DEPOSITS",IQ_FQ,$A64,"LFR",,QE$3)*100,0))</f>
        <v>0.56759999999999999</v>
      </c>
      <c r="QF64" s="11">
        <f>IF(QF$4="Industrials",_xll.ciqfunctions.udf.CIQ(QF$2,"IQ_TOTAl_DEBT_EBITDA",IQ_FQ,$A64,"LFR",,QF$3),IF(ISNUMBER(_xll.ciqfunctions.udf.CIQ(QF$2,"IQ_TOTAl_LOANS",IQ_FQ,$A64,"LFR",,QF$3)/_xll.ciqfunctions.udf.CIQ(QF$2,"IQ_TOTAl_DEPOSITS",IQ_FQ,$A64,"LFR",,QF$3)*100),_xll.ciqfunctions.udf.CIQ(QF$2,"IQ_TOTAl_LOANS",IQ_FQ,$A64,"LFR",,QF$3)/_xll.ciqfunctions.udf.CIQ(QF$2,"IQ_TOTAl_DEPOSITS",IQ_FQ,$A64,"LFR",,QF$3)*100,0))</f>
        <v>2.1180300000000001</v>
      </c>
      <c r="QG64" s="11">
        <f>IF(QG$4="Industrials",_xll.ciqfunctions.udf.CIQ(QG$2,"IQ_TOTAl_DEBT_EBITDA",IQ_FQ,$A64,"LFR",,QG$3),IF(ISNUMBER(_xll.ciqfunctions.udf.CIQ(QG$2,"IQ_TOTAl_LOANS",IQ_FQ,$A64,"LFR",,QG$3)/_xll.ciqfunctions.udf.CIQ(QG$2,"IQ_TOTAl_DEPOSITS",IQ_FQ,$A64,"LFR",,QG$3)*100),_xll.ciqfunctions.udf.CIQ(QG$2,"IQ_TOTAl_LOANS",IQ_FQ,$A64,"LFR",,QG$3)/_xll.ciqfunctions.udf.CIQ(QG$2,"IQ_TOTAl_DEPOSITS",IQ_FQ,$A64,"LFR",,QG$3)*100,0))</f>
        <v>1.03582</v>
      </c>
      <c r="QH64" s="11">
        <f>IF(QH$4="Industrials",_xll.ciqfunctions.udf.CIQ(QH$2,"IQ_TOTAl_DEBT_EBITDA",IQ_FQ,$A64,"LFR",,QH$3),IF(ISNUMBER(_xll.ciqfunctions.udf.CIQ(QH$2,"IQ_TOTAl_LOANS",IQ_FQ,$A64,"LFR",,QH$3)/_xll.ciqfunctions.udf.CIQ(QH$2,"IQ_TOTAl_DEPOSITS",IQ_FQ,$A64,"LFR",,QH$3)*100),_xll.ciqfunctions.udf.CIQ(QH$2,"IQ_TOTAl_LOANS",IQ_FQ,$A64,"LFR",,QH$3)/_xll.ciqfunctions.udf.CIQ(QH$2,"IQ_TOTAl_DEPOSITS",IQ_FQ,$A64,"LFR",,QH$3)*100,0))</f>
        <v>1.3614900000000001</v>
      </c>
      <c r="QI64" s="11">
        <f>IF(QI$4="Industrials",_xll.ciqfunctions.udf.CIQ(QI$2,"IQ_TOTAl_DEBT_EBITDA",IQ_FQ,$A64,"LFR",,QI$3),IF(ISNUMBER(_xll.ciqfunctions.udf.CIQ(QI$2,"IQ_TOTAl_LOANS",IQ_FQ,$A64,"LFR",,QI$3)/_xll.ciqfunctions.udf.CIQ(QI$2,"IQ_TOTAl_DEPOSITS",IQ_FQ,$A64,"LFR",,QI$3)*100),_xll.ciqfunctions.udf.CIQ(QI$2,"IQ_TOTAl_LOANS",IQ_FQ,$A64,"LFR",,QI$3)/_xll.ciqfunctions.udf.CIQ(QI$2,"IQ_TOTAl_DEPOSITS",IQ_FQ,$A64,"LFR",,QI$3)*100,0))</f>
        <v>3.0728800000000001</v>
      </c>
      <c r="QJ64" s="11">
        <f>IF(QJ$4="Industrials",_xll.ciqfunctions.udf.CIQ(QJ$2,"IQ_TOTAl_DEBT_EBITDA",IQ_FQ,$A64,"LFR",,QJ$3),IF(ISNUMBER(_xll.ciqfunctions.udf.CIQ(QJ$2,"IQ_TOTAl_LOANS",IQ_FQ,$A64,"LFR",,QJ$3)/_xll.ciqfunctions.udf.CIQ(QJ$2,"IQ_TOTAl_DEPOSITS",IQ_FQ,$A64,"LFR",,QJ$3)*100),_xll.ciqfunctions.udf.CIQ(QJ$2,"IQ_TOTAl_LOANS",IQ_FQ,$A64,"LFR",,QJ$3)/_xll.ciqfunctions.udf.CIQ(QJ$2,"IQ_TOTAl_DEPOSITS",IQ_FQ,$A64,"LFR",,QJ$3)*100,0))</f>
        <v>2.8760500000000002</v>
      </c>
      <c r="QK64" s="11">
        <f>IF(QK$4="Industrials",_xll.ciqfunctions.udf.CIQ(QK$2,"IQ_TOTAl_DEBT_EBITDA",IQ_FQ,$A64,"LFR",,QK$3),IF(ISNUMBER(_xll.ciqfunctions.udf.CIQ(QK$2,"IQ_TOTAl_LOANS",IQ_FQ,$A64,"LFR",,QK$3)/_xll.ciqfunctions.udf.CIQ(QK$2,"IQ_TOTAl_DEPOSITS",IQ_FQ,$A64,"LFR",,QK$3)*100),_xll.ciqfunctions.udf.CIQ(QK$2,"IQ_TOTAl_LOANS",IQ_FQ,$A64,"LFR",,QK$3)/_xll.ciqfunctions.udf.CIQ(QK$2,"IQ_TOTAl_DEPOSITS",IQ_FQ,$A64,"LFR",,QK$3)*100,0))</f>
        <v>0</v>
      </c>
      <c r="QL64" s="11">
        <f>IF(QL$4="Industrials",_xll.ciqfunctions.udf.CIQ(QL$2,"IQ_TOTAl_DEBT_EBITDA",IQ_FQ,$A64,"LFR",,QL$3),IF(ISNUMBER(_xll.ciqfunctions.udf.CIQ(QL$2,"IQ_TOTAl_LOANS",IQ_FQ,$A64,"LFR",,QL$3)/_xll.ciqfunctions.udf.CIQ(QL$2,"IQ_TOTAl_DEPOSITS",IQ_FQ,$A64,"LFR",,QL$3)*100),_xll.ciqfunctions.udf.CIQ(QL$2,"IQ_TOTAl_LOANS",IQ_FQ,$A64,"LFR",,QL$3)/_xll.ciqfunctions.udf.CIQ(QL$2,"IQ_TOTAl_DEPOSITS",IQ_FQ,$A64,"LFR",,QL$3)*100,0))</f>
        <v>0</v>
      </c>
      <c r="QM64" s="11">
        <f>IF(QM$4="Industrials",_xll.ciqfunctions.udf.CIQ(QM$2,"IQ_TOTAl_DEBT_EBITDA",IQ_FQ,$A64,"LFR",,QM$3),IF(ISNUMBER(_xll.ciqfunctions.udf.CIQ(QM$2,"IQ_TOTAl_LOANS",IQ_FQ,$A64,"LFR",,QM$3)/_xll.ciqfunctions.udf.CIQ(QM$2,"IQ_TOTAl_DEPOSITS",IQ_FQ,$A64,"LFR",,QM$3)*100),_xll.ciqfunctions.udf.CIQ(QM$2,"IQ_TOTAl_LOANS",IQ_FQ,$A64,"LFR",,QM$3)/_xll.ciqfunctions.udf.CIQ(QM$2,"IQ_TOTAl_DEPOSITS",IQ_FQ,$A64,"LFR",,QM$3)*100,0))</f>
        <v>0.53373999999999999</v>
      </c>
      <c r="QN64" s="11">
        <f>IF(QN$4="Industrials",_xll.ciqfunctions.udf.CIQ(QN$2,"IQ_TOTAl_DEBT_EBITDA",IQ_FQ,$A64,"LFR",,QN$3),IF(ISNUMBER(_xll.ciqfunctions.udf.CIQ(QN$2,"IQ_TOTAl_LOANS",IQ_FQ,$A64,"LFR",,QN$3)/_xll.ciqfunctions.udf.CIQ(QN$2,"IQ_TOTAl_DEPOSITS",IQ_FQ,$A64,"LFR",,QN$3)*100),_xll.ciqfunctions.udf.CIQ(QN$2,"IQ_TOTAl_LOANS",IQ_FQ,$A64,"LFR",,QN$3)/_xll.ciqfunctions.udf.CIQ(QN$2,"IQ_TOTAl_DEPOSITS",IQ_FQ,$A64,"LFR",,QN$3)*100,0))</f>
        <v>0</v>
      </c>
      <c r="QO64" s="11">
        <f>IF(QO$4="Industrials",_xll.ciqfunctions.udf.CIQ(QO$2,"IQ_TOTAl_DEBT_EBITDA",IQ_FQ,$A64,"LFR",,QO$3),IF(ISNUMBER(_xll.ciqfunctions.udf.CIQ(QO$2,"IQ_TOTAl_LOANS",IQ_FQ,$A64,"LFR",,QO$3)/_xll.ciqfunctions.udf.CIQ(QO$2,"IQ_TOTAl_DEPOSITS",IQ_FQ,$A64,"LFR",,QO$3)*100),_xll.ciqfunctions.udf.CIQ(QO$2,"IQ_TOTAl_LOANS",IQ_FQ,$A64,"LFR",,QO$3)/_xll.ciqfunctions.udf.CIQ(QO$2,"IQ_TOTAl_DEPOSITS",IQ_FQ,$A64,"LFR",,QO$3)*100,0))</f>
        <v>1.39866</v>
      </c>
      <c r="QP64" s="11">
        <f>IF(QP$4="Industrials",_xll.ciqfunctions.udf.CIQ(QP$2,"IQ_TOTAl_DEBT_EBITDA",IQ_FQ,$A64,"LFR",,QP$3),IF(ISNUMBER(_xll.ciqfunctions.udf.CIQ(QP$2,"IQ_TOTAl_LOANS",IQ_FQ,$A64,"LFR",,QP$3)/_xll.ciqfunctions.udf.CIQ(QP$2,"IQ_TOTAl_DEPOSITS",IQ_FQ,$A64,"LFR",,QP$3)*100),_xll.ciqfunctions.udf.CIQ(QP$2,"IQ_TOTAl_LOANS",IQ_FQ,$A64,"LFR",,QP$3)/_xll.ciqfunctions.udf.CIQ(QP$2,"IQ_TOTAl_DEPOSITS",IQ_FQ,$A64,"LFR",,QP$3)*100,0))</f>
        <v>1.59135</v>
      </c>
      <c r="QQ64" s="11">
        <f>IF(QQ$4="Industrials",_xll.ciqfunctions.udf.CIQ(QQ$2,"IQ_TOTAl_DEBT_EBITDA",IQ_FQ,$A64,"LFR",,QQ$3),IF(ISNUMBER(_xll.ciqfunctions.udf.CIQ(QQ$2,"IQ_TOTAl_LOANS",IQ_FQ,$A64,"LFR",,QQ$3)/_xll.ciqfunctions.udf.CIQ(QQ$2,"IQ_TOTAl_DEPOSITS",IQ_FQ,$A64,"LFR",,QQ$3)*100),_xll.ciqfunctions.udf.CIQ(QQ$2,"IQ_TOTAl_LOANS",IQ_FQ,$A64,"LFR",,QQ$3)/_xll.ciqfunctions.udf.CIQ(QQ$2,"IQ_TOTAl_DEPOSITS",IQ_FQ,$A64,"LFR",,QQ$3)*100,0))</f>
        <v>102.52671701533941</v>
      </c>
      <c r="QR64" s="11">
        <f>IF(QR$4="Industrials",_xll.ciqfunctions.udf.CIQ(QR$2,"IQ_TOTAl_DEBT_EBITDA",IQ_FQ,$A64,"LFR",,QR$3),IF(ISNUMBER(_xll.ciqfunctions.udf.CIQ(QR$2,"IQ_TOTAl_LOANS",IQ_FQ,$A64,"LFR",,QR$3)/_xll.ciqfunctions.udf.CIQ(QR$2,"IQ_TOTAl_DEPOSITS",IQ_FQ,$A64,"LFR",,QR$3)*100),_xll.ciqfunctions.udf.CIQ(QR$2,"IQ_TOTAl_LOANS",IQ_FQ,$A64,"LFR",,QR$3)/_xll.ciqfunctions.udf.CIQ(QR$2,"IQ_TOTAl_DEPOSITS",IQ_FQ,$A64,"LFR",,QR$3)*100,0))</f>
        <v>1.4215199999999999</v>
      </c>
      <c r="QS64" s="11">
        <f>IF(QS$4="Industrials",_xll.ciqfunctions.udf.CIQ(QS$2,"IQ_TOTAl_DEBT_EBITDA",IQ_FQ,$A64,"LFR",,QS$3),IF(ISNUMBER(_xll.ciqfunctions.udf.CIQ(QS$2,"IQ_TOTAl_LOANS",IQ_FQ,$A64,"LFR",,QS$3)/_xll.ciqfunctions.udf.CIQ(QS$2,"IQ_TOTAl_DEPOSITS",IQ_FQ,$A64,"LFR",,QS$3)*100),_xll.ciqfunctions.udf.CIQ(QS$2,"IQ_TOTAl_LOANS",IQ_FQ,$A64,"LFR",,QS$3)/_xll.ciqfunctions.udf.CIQ(QS$2,"IQ_TOTAl_DEPOSITS",IQ_FQ,$A64,"LFR",,QS$3)*100,0))</f>
        <v>1.39113</v>
      </c>
      <c r="QT64" s="11">
        <f>IF(QT$4="Industrials",_xll.ciqfunctions.udf.CIQ(QT$2,"IQ_TOTAl_DEBT_EBITDA",IQ_FQ,$A64,"LFR",,QT$3),IF(ISNUMBER(_xll.ciqfunctions.udf.CIQ(QT$2,"IQ_TOTAl_LOANS",IQ_FQ,$A64,"LFR",,QT$3)/_xll.ciqfunctions.udf.CIQ(QT$2,"IQ_TOTAl_DEPOSITS",IQ_FQ,$A64,"LFR",,QT$3)*100),_xll.ciqfunctions.udf.CIQ(QT$2,"IQ_TOTAl_LOANS",IQ_FQ,$A64,"LFR",,QT$3)/_xll.ciqfunctions.udf.CIQ(QT$2,"IQ_TOTAl_DEPOSITS",IQ_FQ,$A64,"LFR",,QT$3)*100,0))</f>
        <v>2.6217800000000002</v>
      </c>
      <c r="QU64" s="11">
        <f>IF(QU$4="Industrials",_xll.ciqfunctions.udf.CIQ(QU$2,"IQ_TOTAl_DEBT_EBITDA",IQ_FQ,$A64,"LFR",,QU$3),IF(ISNUMBER(_xll.ciqfunctions.udf.CIQ(QU$2,"IQ_TOTAl_LOANS",IQ_FQ,$A64,"LFR",,QU$3)/_xll.ciqfunctions.udf.CIQ(QU$2,"IQ_TOTAl_DEPOSITS",IQ_FQ,$A64,"LFR",,QU$3)*100),_xll.ciqfunctions.udf.CIQ(QU$2,"IQ_TOTAl_LOANS",IQ_FQ,$A64,"LFR",,QU$3)/_xll.ciqfunctions.udf.CIQ(QU$2,"IQ_TOTAl_DEPOSITS",IQ_FQ,$A64,"LFR",,QU$3)*100,0))</f>
        <v>1.2962</v>
      </c>
      <c r="QV64" s="11">
        <f>IF(QV$4="Industrials",_xll.ciqfunctions.udf.CIQ(QV$2,"IQ_TOTAl_DEBT_EBITDA",IQ_FQ,$A64,"LFR",,QV$3),IF(ISNUMBER(_xll.ciqfunctions.udf.CIQ(QV$2,"IQ_TOTAl_LOANS",IQ_FQ,$A64,"LFR",,QV$3)/_xll.ciqfunctions.udf.CIQ(QV$2,"IQ_TOTAl_DEPOSITS",IQ_FQ,$A64,"LFR",,QV$3)*100),_xll.ciqfunctions.udf.CIQ(QV$2,"IQ_TOTAl_LOANS",IQ_FQ,$A64,"LFR",,QV$3)/_xll.ciqfunctions.udf.CIQ(QV$2,"IQ_TOTAl_DEPOSITS",IQ_FQ,$A64,"LFR",,QV$3)*100,0))</f>
        <v>1.2458100000000001</v>
      </c>
      <c r="QW64" s="11">
        <f>IF(QW$4="Industrials",_xll.ciqfunctions.udf.CIQ(QW$2,"IQ_TOTAl_DEBT_EBITDA",IQ_FQ,$A64,"LFR",,QW$3),IF(ISNUMBER(_xll.ciqfunctions.udf.CIQ(QW$2,"IQ_TOTAl_LOANS",IQ_FQ,$A64,"LFR",,QW$3)/_xll.ciqfunctions.udf.CIQ(QW$2,"IQ_TOTAl_DEPOSITS",IQ_FQ,$A64,"LFR",,QW$3)*100),_xll.ciqfunctions.udf.CIQ(QW$2,"IQ_TOTAl_LOANS",IQ_FQ,$A64,"LFR",,QW$3)/_xll.ciqfunctions.udf.CIQ(QW$2,"IQ_TOTAl_DEPOSITS",IQ_FQ,$A64,"LFR",,QW$3)*100,0))</f>
        <v>0</v>
      </c>
      <c r="QX64" s="11">
        <f>IF(QX$4="Industrials",_xll.ciqfunctions.udf.CIQ(QX$2,"IQ_TOTAl_DEBT_EBITDA",IQ_FQ,$A64,"LFR",,QX$3),IF(ISNUMBER(_xll.ciqfunctions.udf.CIQ(QX$2,"IQ_TOTAl_LOANS",IQ_FQ,$A64,"LFR",,QX$3)/_xll.ciqfunctions.udf.CIQ(QX$2,"IQ_TOTAl_DEPOSITS",IQ_FQ,$A64,"LFR",,QX$3)*100),_xll.ciqfunctions.udf.CIQ(QX$2,"IQ_TOTAl_LOANS",IQ_FQ,$A64,"LFR",,QX$3)/_xll.ciqfunctions.udf.CIQ(QX$2,"IQ_TOTAl_DEPOSITS",IQ_FQ,$A64,"LFR",,QX$3)*100,0))</f>
        <v>0</v>
      </c>
      <c r="QY64" s="11">
        <f>IF(QY$4="Industrials",_xll.ciqfunctions.udf.CIQ(QY$2,"IQ_TOTAl_DEBT_EBITDA",IQ_FQ,$A64,"LFR",,QY$3),IF(ISNUMBER(_xll.ciqfunctions.udf.CIQ(QY$2,"IQ_TOTAl_LOANS",IQ_FQ,$A64,"LFR",,QY$3)/_xll.ciqfunctions.udf.CIQ(QY$2,"IQ_TOTAl_DEPOSITS",IQ_FQ,$A64,"LFR",,QY$3)*100),_xll.ciqfunctions.udf.CIQ(QY$2,"IQ_TOTAl_LOANS",IQ_FQ,$A64,"LFR",,QY$3)/_xll.ciqfunctions.udf.CIQ(QY$2,"IQ_TOTAl_DEPOSITS",IQ_FQ,$A64,"LFR",,QY$3)*100,0))</f>
        <v>1.1245799999999999</v>
      </c>
      <c r="QZ64" s="11">
        <f>IF(QZ$4="Industrials",_xll.ciqfunctions.udf.CIQ(QZ$2,"IQ_TOTAl_DEBT_EBITDA",IQ_FQ,$A64,"LFR",,QZ$3),IF(ISNUMBER(_xll.ciqfunctions.udf.CIQ(QZ$2,"IQ_TOTAl_LOANS",IQ_FQ,$A64,"LFR",,QZ$3)/_xll.ciqfunctions.udf.CIQ(QZ$2,"IQ_TOTAl_DEPOSITS",IQ_FQ,$A64,"LFR",,QZ$3)*100),_xll.ciqfunctions.udf.CIQ(QZ$2,"IQ_TOTAl_LOANS",IQ_FQ,$A64,"LFR",,QZ$3)/_xll.ciqfunctions.udf.CIQ(QZ$2,"IQ_TOTAl_DEPOSITS",IQ_FQ,$A64,"LFR",,QZ$3)*100,0))</f>
        <v>1.5777699999999999</v>
      </c>
      <c r="RA64" s="11">
        <f>IF(RA$4="Industrials",_xll.ciqfunctions.udf.CIQ(RA$2,"IQ_TOTAl_DEBT_EBITDA",IQ_FQ,$A64,"LFR",,RA$3),IF(ISNUMBER(_xll.ciqfunctions.udf.CIQ(RA$2,"IQ_TOTAl_LOANS",IQ_FQ,$A64,"LFR",,RA$3)/_xll.ciqfunctions.udf.CIQ(RA$2,"IQ_TOTAl_DEPOSITS",IQ_FQ,$A64,"LFR",,RA$3)*100),_xll.ciqfunctions.udf.CIQ(RA$2,"IQ_TOTAl_LOANS",IQ_FQ,$A64,"LFR",,RA$3)/_xll.ciqfunctions.udf.CIQ(RA$2,"IQ_TOTAl_DEPOSITS",IQ_FQ,$A64,"LFR",,RA$3)*100,0))</f>
        <v>5.0509999999999999E-2</v>
      </c>
      <c r="RB64" s="11">
        <f>IF(RB$4="Industrials",_xll.ciqfunctions.udf.CIQ(RB$2,"IQ_TOTAl_DEBT_EBITDA",IQ_FQ,$A64,"LFR",,RB$3),IF(ISNUMBER(_xll.ciqfunctions.udf.CIQ(RB$2,"IQ_TOTAl_LOANS",IQ_FQ,$A64,"LFR",,RB$3)/_xll.ciqfunctions.udf.CIQ(RB$2,"IQ_TOTAl_DEPOSITS",IQ_FQ,$A64,"LFR",,RB$3)*100),_xll.ciqfunctions.udf.CIQ(RB$2,"IQ_TOTAl_LOANS",IQ_FQ,$A64,"LFR",,RB$3)/_xll.ciqfunctions.udf.CIQ(RB$2,"IQ_TOTAl_DEPOSITS",IQ_FQ,$A64,"LFR",,RB$3)*100,0))</f>
        <v>0</v>
      </c>
      <c r="RC64" s="11">
        <f>IF(RC$4="Industrials",_xll.ciqfunctions.udf.CIQ(RC$2,"IQ_TOTAl_DEBT_EBITDA",IQ_FQ,$A64,"LFR",,RC$3),IF(ISNUMBER(_xll.ciqfunctions.udf.CIQ(RC$2,"IQ_TOTAl_LOANS",IQ_FQ,$A64,"LFR",,RC$3)/_xll.ciqfunctions.udf.CIQ(RC$2,"IQ_TOTAl_DEPOSITS",IQ_FQ,$A64,"LFR",,RC$3)*100),_xll.ciqfunctions.udf.CIQ(RC$2,"IQ_TOTAl_LOANS",IQ_FQ,$A64,"LFR",,RC$3)/_xll.ciqfunctions.udf.CIQ(RC$2,"IQ_TOTAl_DEPOSITS",IQ_FQ,$A64,"LFR",,RC$3)*100,0))</f>
        <v>1.88801</v>
      </c>
      <c r="RD64" s="11">
        <f>IF(RD$4="Industrials",_xll.ciqfunctions.udf.CIQ(RD$2,"IQ_TOTAl_DEBT_EBITDA",IQ_FQ,$A64,"LFR",,RD$3),IF(ISNUMBER(_xll.ciqfunctions.udf.CIQ(RD$2,"IQ_TOTAl_LOANS",IQ_FQ,$A64,"LFR",,RD$3)/_xll.ciqfunctions.udf.CIQ(RD$2,"IQ_TOTAl_DEPOSITS",IQ_FQ,$A64,"LFR",,RD$3)*100),_xll.ciqfunctions.udf.CIQ(RD$2,"IQ_TOTAl_LOANS",IQ_FQ,$A64,"LFR",,RD$3)/_xll.ciqfunctions.udf.CIQ(RD$2,"IQ_TOTAl_DEPOSITS",IQ_FQ,$A64,"LFR",,RD$3)*100,0))</f>
        <v>1.6672899999999999</v>
      </c>
      <c r="RE64" s="11">
        <f>IF(RE$4="Industrials",_xll.ciqfunctions.udf.CIQ(RE$2,"IQ_TOTAl_DEBT_EBITDA",IQ_FQ,$A64,"LFR",,RE$3),IF(ISNUMBER(_xll.ciqfunctions.udf.CIQ(RE$2,"IQ_TOTAl_LOANS",IQ_FQ,$A64,"LFR",,RE$3)/_xll.ciqfunctions.udf.CIQ(RE$2,"IQ_TOTAl_DEPOSITS",IQ_FQ,$A64,"LFR",,RE$3)*100),_xll.ciqfunctions.udf.CIQ(RE$2,"IQ_TOTAl_LOANS",IQ_FQ,$A64,"LFR",,RE$3)/_xll.ciqfunctions.udf.CIQ(RE$2,"IQ_TOTAl_DEPOSITS",IQ_FQ,$A64,"LFR",,RE$3)*100,0))</f>
        <v>0</v>
      </c>
      <c r="RF64" s="11">
        <f>IF(RF$4="Industrials",_xll.ciqfunctions.udf.CIQ(RF$2,"IQ_TOTAl_DEBT_EBITDA",IQ_FQ,$A64,"LFR",,RF$3),IF(ISNUMBER(_xll.ciqfunctions.udf.CIQ(RF$2,"IQ_TOTAl_LOANS",IQ_FQ,$A64,"LFR",,RF$3)/_xll.ciqfunctions.udf.CIQ(RF$2,"IQ_TOTAl_DEPOSITS",IQ_FQ,$A64,"LFR",,RF$3)*100),_xll.ciqfunctions.udf.CIQ(RF$2,"IQ_TOTAl_LOANS",IQ_FQ,$A64,"LFR",,RF$3)/_xll.ciqfunctions.udf.CIQ(RF$2,"IQ_TOTAl_DEPOSITS",IQ_FQ,$A64,"LFR",,RF$3)*100,0))</f>
        <v>9.7900000000000001E-3</v>
      </c>
      <c r="RG64" s="11">
        <f>IF(RG$4="Industrials",_xll.ciqfunctions.udf.CIQ(RG$2,"IQ_TOTAl_DEBT_EBITDA",IQ_FQ,$A64,"LFR",,RG$3),IF(ISNUMBER(_xll.ciqfunctions.udf.CIQ(RG$2,"IQ_TOTAl_LOANS",IQ_FQ,$A64,"LFR",,RG$3)/_xll.ciqfunctions.udf.CIQ(RG$2,"IQ_TOTAl_DEPOSITS",IQ_FQ,$A64,"LFR",,RG$3)*100),_xll.ciqfunctions.udf.CIQ(RG$2,"IQ_TOTAl_LOANS",IQ_FQ,$A64,"LFR",,RG$3)/_xll.ciqfunctions.udf.CIQ(RG$2,"IQ_TOTAl_DEPOSITS",IQ_FQ,$A64,"LFR",,RG$3)*100,0))</f>
        <v>0</v>
      </c>
      <c r="RH64" s="11">
        <f>IF(RH$4="Industrials",_xll.ciqfunctions.udf.CIQ(RH$2,"IQ_TOTAl_DEBT_EBITDA",IQ_FQ,$A64,"LFR",,RH$3),IF(ISNUMBER(_xll.ciqfunctions.udf.CIQ(RH$2,"IQ_TOTAl_LOANS",IQ_FQ,$A64,"LFR",,RH$3)/_xll.ciqfunctions.udf.CIQ(RH$2,"IQ_TOTAl_DEPOSITS",IQ_FQ,$A64,"LFR",,RH$3)*100),_xll.ciqfunctions.udf.CIQ(RH$2,"IQ_TOTAl_LOANS",IQ_FQ,$A64,"LFR",,RH$3)/_xll.ciqfunctions.udf.CIQ(RH$2,"IQ_TOTAl_DEPOSITS",IQ_FQ,$A64,"LFR",,RH$3)*100,0))</f>
        <v>4.9631299999999996</v>
      </c>
      <c r="RI64" s="11">
        <f>IF(RI$4="Industrials",_xll.ciqfunctions.udf.CIQ(RI$2,"IQ_TOTAl_DEBT_EBITDA",IQ_FQ,$A64,"LFR",,RI$3),IF(ISNUMBER(_xll.ciqfunctions.udf.CIQ(RI$2,"IQ_TOTAl_LOANS",IQ_FQ,$A64,"LFR",,RI$3)/_xll.ciqfunctions.udf.CIQ(RI$2,"IQ_TOTAl_DEPOSITS",IQ_FQ,$A64,"LFR",,RI$3)*100),_xll.ciqfunctions.udf.CIQ(RI$2,"IQ_TOTAl_LOANS",IQ_FQ,$A64,"LFR",,RI$3)/_xll.ciqfunctions.udf.CIQ(RI$2,"IQ_TOTAl_DEPOSITS",IQ_FQ,$A64,"LFR",,RI$3)*100,0))</f>
        <v>0.50639000000000001</v>
      </c>
      <c r="RJ64" s="11">
        <f>IF(RJ$4="Industrials",_xll.ciqfunctions.udf.CIQ(RJ$2,"IQ_TOTAl_DEBT_EBITDA",IQ_FQ,$A64,"LFR",,RJ$3),IF(ISNUMBER(_xll.ciqfunctions.udf.CIQ(RJ$2,"IQ_TOTAl_LOANS",IQ_FQ,$A64,"LFR",,RJ$3)/_xll.ciqfunctions.udf.CIQ(RJ$2,"IQ_TOTAl_DEPOSITS",IQ_FQ,$A64,"LFR",,RJ$3)*100),_xll.ciqfunctions.udf.CIQ(RJ$2,"IQ_TOTAl_LOANS",IQ_FQ,$A64,"LFR",,RJ$3)/_xll.ciqfunctions.udf.CIQ(RJ$2,"IQ_TOTAl_DEPOSITS",IQ_FQ,$A64,"LFR",,RJ$3)*100,0))</f>
        <v>0.54113</v>
      </c>
      <c r="RK64" s="11">
        <f>IF(RK$4="Industrials",_xll.ciqfunctions.udf.CIQ(RK$2,"IQ_TOTAl_DEBT_EBITDA",IQ_FQ,$A64,"LFR",,RK$3),IF(ISNUMBER(_xll.ciqfunctions.udf.CIQ(RK$2,"IQ_TOTAl_LOANS",IQ_FQ,$A64,"LFR",,RK$3)/_xll.ciqfunctions.udf.CIQ(RK$2,"IQ_TOTAl_DEPOSITS",IQ_FQ,$A64,"LFR",,RK$3)*100),_xll.ciqfunctions.udf.CIQ(RK$2,"IQ_TOTAl_LOANS",IQ_FQ,$A64,"LFR",,RK$3)/_xll.ciqfunctions.udf.CIQ(RK$2,"IQ_TOTAl_DEPOSITS",IQ_FQ,$A64,"LFR",,RK$3)*100,0))</f>
        <v>1.5450900000000001</v>
      </c>
      <c r="RL64" s="11">
        <f>IF(RL$4="Industrials",_xll.ciqfunctions.udf.CIQ(RL$2,"IQ_TOTAl_DEBT_EBITDA",IQ_FQ,$A64,"LFR",,RL$3),IF(ISNUMBER(_xll.ciqfunctions.udf.CIQ(RL$2,"IQ_TOTAl_LOANS",IQ_FQ,$A64,"LFR",,RL$3)/_xll.ciqfunctions.udf.CIQ(RL$2,"IQ_TOTAl_DEPOSITS",IQ_FQ,$A64,"LFR",,RL$3)*100),_xll.ciqfunctions.udf.CIQ(RL$2,"IQ_TOTAl_LOANS",IQ_FQ,$A64,"LFR",,RL$3)/_xll.ciqfunctions.udf.CIQ(RL$2,"IQ_TOTAl_DEPOSITS",IQ_FQ,$A64,"LFR",,RL$3)*100,0))</f>
        <v>1.70984</v>
      </c>
      <c r="RM64" s="11">
        <f>IF(RM$4="Industrials",_xll.ciqfunctions.udf.CIQ(RM$2,"IQ_TOTAl_DEBT_EBITDA",IQ_FQ,$A64,"LFR",,RM$3),IF(ISNUMBER(_xll.ciqfunctions.udf.CIQ(RM$2,"IQ_TOTAl_LOANS",IQ_FQ,$A64,"LFR",,RM$3)/_xll.ciqfunctions.udf.CIQ(RM$2,"IQ_TOTAl_DEPOSITS",IQ_FQ,$A64,"LFR",,RM$3)*100),_xll.ciqfunctions.udf.CIQ(RM$2,"IQ_TOTAl_LOANS",IQ_FQ,$A64,"LFR",,RM$3)/_xll.ciqfunctions.udf.CIQ(RM$2,"IQ_TOTAl_DEPOSITS",IQ_FQ,$A64,"LFR",,RM$3)*100,0))</f>
        <v>2.9443100000000002</v>
      </c>
      <c r="RN64" s="11">
        <f>IF(RN$4="Industrials",_xll.ciqfunctions.udf.CIQ(RN$2,"IQ_TOTAl_DEBT_EBITDA",IQ_FQ,$A64,"LFR",,RN$3),IF(ISNUMBER(_xll.ciqfunctions.udf.CIQ(RN$2,"IQ_TOTAl_LOANS",IQ_FQ,$A64,"LFR",,RN$3)/_xll.ciqfunctions.udf.CIQ(RN$2,"IQ_TOTAl_DEPOSITS",IQ_FQ,$A64,"LFR",,RN$3)*100),_xll.ciqfunctions.udf.CIQ(RN$2,"IQ_TOTAl_LOANS",IQ_FQ,$A64,"LFR",,RN$3)/_xll.ciqfunctions.udf.CIQ(RN$2,"IQ_TOTAl_DEPOSITS",IQ_FQ,$A64,"LFR",,RN$3)*100,0))</f>
        <v>1.6591400000000001</v>
      </c>
      <c r="RO64" s="11">
        <f>IF(RO$4="Industrials",_xll.ciqfunctions.udf.CIQ(RO$2,"IQ_TOTAl_DEBT_EBITDA",IQ_FQ,$A64,"LFR",,RO$3),IF(ISNUMBER(_xll.ciqfunctions.udf.CIQ(RO$2,"IQ_TOTAl_LOANS",IQ_FQ,$A64,"LFR",,RO$3)/_xll.ciqfunctions.udf.CIQ(RO$2,"IQ_TOTAl_DEPOSITS",IQ_FQ,$A64,"LFR",,RO$3)*100),_xll.ciqfunctions.udf.CIQ(RO$2,"IQ_TOTAl_LOANS",IQ_FQ,$A64,"LFR",,RO$3)/_xll.ciqfunctions.udf.CIQ(RO$2,"IQ_TOTAl_DEPOSITS",IQ_FQ,$A64,"LFR",,RO$3)*100,0))</f>
        <v>1.67588</v>
      </c>
      <c r="RP64" s="11">
        <f>IF(RP$4="Industrials",_xll.ciqfunctions.udf.CIQ(RP$2,"IQ_TOTAl_DEBT_EBITDA",IQ_FQ,$A64,"LFR",,RP$3),IF(ISNUMBER(_xll.ciqfunctions.udf.CIQ(RP$2,"IQ_TOTAl_LOANS",IQ_FQ,$A64,"LFR",,RP$3)/_xll.ciqfunctions.udf.CIQ(RP$2,"IQ_TOTAl_DEPOSITS",IQ_FQ,$A64,"LFR",,RP$3)*100),_xll.ciqfunctions.udf.CIQ(RP$2,"IQ_TOTAl_LOANS",IQ_FQ,$A64,"LFR",,RP$3)/_xll.ciqfunctions.udf.CIQ(RP$2,"IQ_TOTAl_DEPOSITS",IQ_FQ,$A64,"LFR",,RP$3)*100,0))</f>
        <v>1.6876</v>
      </c>
      <c r="RQ64" s="11">
        <f>IF(RQ$4="Industrials",_xll.ciqfunctions.udf.CIQ(RQ$2,"IQ_TOTAl_DEBT_EBITDA",IQ_FQ,$A64,"LFR",,RQ$3),IF(ISNUMBER(_xll.ciqfunctions.udf.CIQ(RQ$2,"IQ_TOTAl_LOANS",IQ_FQ,$A64,"LFR",,RQ$3)/_xll.ciqfunctions.udf.CIQ(RQ$2,"IQ_TOTAl_DEPOSITS",IQ_FQ,$A64,"LFR",,RQ$3)*100),_xll.ciqfunctions.udf.CIQ(RQ$2,"IQ_TOTAl_LOANS",IQ_FQ,$A64,"LFR",,RQ$3)/_xll.ciqfunctions.udf.CIQ(RQ$2,"IQ_TOTAl_DEPOSITS",IQ_FQ,$A64,"LFR",,RQ$3)*100,0))</f>
        <v>93.948429605344629</v>
      </c>
      <c r="RR64" s="11">
        <f>IF(RR$4="Industrials",_xll.ciqfunctions.udf.CIQ(RR$2,"IQ_TOTAl_DEBT_EBITDA",IQ_FQ,$A64,"LFR",,RR$3),IF(ISNUMBER(_xll.ciqfunctions.udf.CIQ(RR$2,"IQ_TOTAl_LOANS",IQ_FQ,$A64,"LFR",,RR$3)/_xll.ciqfunctions.udf.CIQ(RR$2,"IQ_TOTAl_DEPOSITS",IQ_FQ,$A64,"LFR",,RR$3)*100),_xll.ciqfunctions.udf.CIQ(RR$2,"IQ_TOTAl_LOANS",IQ_FQ,$A64,"LFR",,RR$3)/_xll.ciqfunctions.udf.CIQ(RR$2,"IQ_TOTAl_DEPOSITS",IQ_FQ,$A64,"LFR",,RR$3)*100,0))</f>
        <v>0.18640000000000001</v>
      </c>
      <c r="RS64" s="11">
        <f>IF(RS$4="Industrials",_xll.ciqfunctions.udf.CIQ(RS$2,"IQ_TOTAl_DEBT_EBITDA",IQ_FQ,$A64,"LFR",,RS$3),IF(ISNUMBER(_xll.ciqfunctions.udf.CIQ(RS$2,"IQ_TOTAl_LOANS",IQ_FQ,$A64,"LFR",,RS$3)/_xll.ciqfunctions.udf.CIQ(RS$2,"IQ_TOTAl_DEPOSITS",IQ_FQ,$A64,"LFR",,RS$3)*100),_xll.ciqfunctions.udf.CIQ(RS$2,"IQ_TOTAl_LOANS",IQ_FQ,$A64,"LFR",,RS$3)/_xll.ciqfunctions.udf.CIQ(RS$2,"IQ_TOTAl_DEPOSITS",IQ_FQ,$A64,"LFR",,RS$3)*100,0))</f>
        <v>0</v>
      </c>
      <c r="RT64" s="11">
        <f>IF(RT$4="Industrials",_xll.ciqfunctions.udf.CIQ(RT$2,"IQ_TOTAl_DEBT_EBITDA",IQ_FQ,$A64,"LFR",,RT$3),IF(ISNUMBER(_xll.ciqfunctions.udf.CIQ(RT$2,"IQ_TOTAl_LOANS",IQ_FQ,$A64,"LFR",,RT$3)/_xll.ciqfunctions.udf.CIQ(RT$2,"IQ_TOTAl_DEPOSITS",IQ_FQ,$A64,"LFR",,RT$3)*100),_xll.ciqfunctions.udf.CIQ(RT$2,"IQ_TOTAl_LOANS",IQ_FQ,$A64,"LFR",,RT$3)/_xll.ciqfunctions.udf.CIQ(RT$2,"IQ_TOTAl_DEPOSITS",IQ_FQ,$A64,"LFR",,RT$3)*100,0))</f>
        <v>1.37636</v>
      </c>
      <c r="RU64" s="11">
        <f>IF(RU$4="Industrials",_xll.ciqfunctions.udf.CIQ(RU$2,"IQ_TOTAl_DEBT_EBITDA",IQ_FQ,$A64,"LFR",,RU$3),IF(ISNUMBER(_xll.ciqfunctions.udf.CIQ(RU$2,"IQ_TOTAl_LOANS",IQ_FQ,$A64,"LFR",,RU$3)/_xll.ciqfunctions.udf.CIQ(RU$2,"IQ_TOTAl_DEPOSITS",IQ_FQ,$A64,"LFR",,RU$3)*100),_xll.ciqfunctions.udf.CIQ(RU$2,"IQ_TOTAl_LOANS",IQ_FQ,$A64,"LFR",,RU$3)/_xll.ciqfunctions.udf.CIQ(RU$2,"IQ_TOTAl_DEPOSITS",IQ_FQ,$A64,"LFR",,RU$3)*100,0))</f>
        <v>1.01447</v>
      </c>
      <c r="RV64" s="11">
        <f>IF(RV$4="Industrials",_xll.ciqfunctions.udf.CIQ(RV$2,"IQ_TOTAl_DEBT_EBITDA",IQ_FQ,$A64,"LFR",,RV$3),IF(ISNUMBER(_xll.ciqfunctions.udf.CIQ(RV$2,"IQ_TOTAl_LOANS",IQ_FQ,$A64,"LFR",,RV$3)/_xll.ciqfunctions.udf.CIQ(RV$2,"IQ_TOTAl_DEPOSITS",IQ_FQ,$A64,"LFR",,RV$3)*100),_xll.ciqfunctions.udf.CIQ(RV$2,"IQ_TOTAl_LOANS",IQ_FQ,$A64,"LFR",,RV$3)/_xll.ciqfunctions.udf.CIQ(RV$2,"IQ_TOTAl_DEPOSITS",IQ_FQ,$A64,"LFR",,RV$3)*100,0))</f>
        <v>2.762</v>
      </c>
      <c r="RW64" s="11">
        <f>IF(RW$4="Industrials",_xll.ciqfunctions.udf.CIQ(RW$2,"IQ_TOTAl_DEBT_EBITDA",IQ_FQ,$A64,"LFR",,RW$3),IF(ISNUMBER(_xll.ciqfunctions.udf.CIQ(RW$2,"IQ_TOTAl_LOANS",IQ_FQ,$A64,"LFR",,RW$3)/_xll.ciqfunctions.udf.CIQ(RW$2,"IQ_TOTAl_DEPOSITS",IQ_FQ,$A64,"LFR",,RW$3)*100),_xll.ciqfunctions.udf.CIQ(RW$2,"IQ_TOTAl_LOANS",IQ_FQ,$A64,"LFR",,RW$3)/_xll.ciqfunctions.udf.CIQ(RW$2,"IQ_TOTAl_DEPOSITS",IQ_FQ,$A64,"LFR",,RW$3)*100,0))</f>
        <v>3.7768099999999998</v>
      </c>
      <c r="RX64" s="11">
        <f>IF(RX$4="Industrials",_xll.ciqfunctions.udf.CIQ(RX$2,"IQ_TOTAl_DEBT_EBITDA",IQ_FQ,$A64,"LFR",,RX$3),IF(ISNUMBER(_xll.ciqfunctions.udf.CIQ(RX$2,"IQ_TOTAl_LOANS",IQ_FQ,$A64,"LFR",,RX$3)/_xll.ciqfunctions.udf.CIQ(RX$2,"IQ_TOTAl_DEPOSITS",IQ_FQ,$A64,"LFR",,RX$3)*100),_xll.ciqfunctions.udf.CIQ(RX$2,"IQ_TOTAl_LOANS",IQ_FQ,$A64,"LFR",,RX$3)/_xll.ciqfunctions.udf.CIQ(RX$2,"IQ_TOTAl_DEPOSITS",IQ_FQ,$A64,"LFR",,RX$3)*100,0))</f>
        <v>4.9802099999999996</v>
      </c>
      <c r="RY64" s="11">
        <f>IF(RY$4="Industrials",_xll.ciqfunctions.udf.CIQ(RY$2,"IQ_TOTAl_DEBT_EBITDA",IQ_FQ,$A64,"LFR",,RY$3),IF(ISNUMBER(_xll.ciqfunctions.udf.CIQ(RY$2,"IQ_TOTAl_LOANS",IQ_FQ,$A64,"LFR",,RY$3)/_xll.ciqfunctions.udf.CIQ(RY$2,"IQ_TOTAl_DEPOSITS",IQ_FQ,$A64,"LFR",,RY$3)*100),_xll.ciqfunctions.udf.CIQ(RY$2,"IQ_TOTAl_LOANS",IQ_FQ,$A64,"LFR",,RY$3)/_xll.ciqfunctions.udf.CIQ(RY$2,"IQ_TOTAl_DEPOSITS",IQ_FQ,$A64,"LFR",,RY$3)*100,0))</f>
        <v>0</v>
      </c>
      <c r="RZ64" s="11">
        <f>IF(RZ$4="Industrials",_xll.ciqfunctions.udf.CIQ(RZ$2,"IQ_TOTAl_DEBT_EBITDA",IQ_FQ,$A64,"LFR",,RZ$3),IF(ISNUMBER(_xll.ciqfunctions.udf.CIQ(RZ$2,"IQ_TOTAl_LOANS",IQ_FQ,$A64,"LFR",,RZ$3)/_xll.ciqfunctions.udf.CIQ(RZ$2,"IQ_TOTAl_DEPOSITS",IQ_FQ,$A64,"LFR",,RZ$3)*100),_xll.ciqfunctions.udf.CIQ(RZ$2,"IQ_TOTAl_LOANS",IQ_FQ,$A64,"LFR",,RZ$3)/_xll.ciqfunctions.udf.CIQ(RZ$2,"IQ_TOTAl_DEPOSITS",IQ_FQ,$A64,"LFR",,RZ$3)*100,0))</f>
        <v>3.9612699999999998</v>
      </c>
      <c r="SA64" s="11">
        <f>IF(SA$4="Industrials",_xll.ciqfunctions.udf.CIQ(SA$2,"IQ_TOTAl_DEBT_EBITDA",IQ_FQ,$A64,"LFR",,SA$3),IF(ISNUMBER(_xll.ciqfunctions.udf.CIQ(SA$2,"IQ_TOTAl_LOANS",IQ_FQ,$A64,"LFR",,SA$3)/_xll.ciqfunctions.udf.CIQ(SA$2,"IQ_TOTAl_DEPOSITS",IQ_FQ,$A64,"LFR",,SA$3)*100),_xll.ciqfunctions.udf.CIQ(SA$2,"IQ_TOTAl_LOANS",IQ_FQ,$A64,"LFR",,SA$3)/_xll.ciqfunctions.udf.CIQ(SA$2,"IQ_TOTAl_DEPOSITS",IQ_FQ,$A64,"LFR",,SA$3)*100,0))</f>
        <v>3.1493500000000001</v>
      </c>
      <c r="SB64" s="11">
        <f>IF(SB$4="Industrials",_xll.ciqfunctions.udf.CIQ(SB$2,"IQ_TOTAl_DEBT_EBITDA",IQ_FQ,$A64,"LFR",,SB$3),IF(ISNUMBER(_xll.ciqfunctions.udf.CIQ(SB$2,"IQ_TOTAl_LOANS",IQ_FQ,$A64,"LFR",,SB$3)/_xll.ciqfunctions.udf.CIQ(SB$2,"IQ_TOTAl_DEPOSITS",IQ_FQ,$A64,"LFR",,SB$3)*100),_xll.ciqfunctions.udf.CIQ(SB$2,"IQ_TOTAl_LOANS",IQ_FQ,$A64,"LFR",,SB$3)/_xll.ciqfunctions.udf.CIQ(SB$2,"IQ_TOTAl_DEPOSITS",IQ_FQ,$A64,"LFR",,SB$3)*100,0))</f>
        <v>4.0540099999999999</v>
      </c>
      <c r="SC64" s="11">
        <f>IF(SC$4="Industrials",_xll.ciqfunctions.udf.CIQ(SC$2,"IQ_TOTAl_DEBT_EBITDA",IQ_FQ,$A64,"LFR",,SC$3),IF(ISNUMBER(_xll.ciqfunctions.udf.CIQ(SC$2,"IQ_TOTAl_LOANS",IQ_FQ,$A64,"LFR",,SC$3)/_xll.ciqfunctions.udf.CIQ(SC$2,"IQ_TOTAl_DEPOSITS",IQ_FQ,$A64,"LFR",,SC$3)*100),_xll.ciqfunctions.udf.CIQ(SC$2,"IQ_TOTAl_LOANS",IQ_FQ,$A64,"LFR",,SC$3)/_xll.ciqfunctions.udf.CIQ(SC$2,"IQ_TOTAl_DEPOSITS",IQ_FQ,$A64,"LFR",,SC$3)*100,0))</f>
        <v>3.4083700000000001</v>
      </c>
      <c r="SD64" s="11">
        <f>IF(SD$4="Industrials",_xll.ciqfunctions.udf.CIQ(SD$2,"IQ_TOTAl_DEBT_EBITDA",IQ_FQ,$A64,"LFR",,SD$3),IF(ISNUMBER(_xll.ciqfunctions.udf.CIQ(SD$2,"IQ_TOTAl_LOANS",IQ_FQ,$A64,"LFR",,SD$3)/_xll.ciqfunctions.udf.CIQ(SD$2,"IQ_TOTAl_DEPOSITS",IQ_FQ,$A64,"LFR",,SD$3)*100),_xll.ciqfunctions.udf.CIQ(SD$2,"IQ_TOTAl_LOANS",IQ_FQ,$A64,"LFR",,SD$3)/_xll.ciqfunctions.udf.CIQ(SD$2,"IQ_TOTAl_DEPOSITS",IQ_FQ,$A64,"LFR",,SD$3)*100,0))</f>
        <v>0.50858999999999999</v>
      </c>
      <c r="SE64" s="11">
        <f>IF(SE$4="Industrials",_xll.ciqfunctions.udf.CIQ(SE$2,"IQ_TOTAl_DEBT_EBITDA",IQ_FQ,$A64,"LFR",,SE$3),IF(ISNUMBER(_xll.ciqfunctions.udf.CIQ(SE$2,"IQ_TOTAl_LOANS",IQ_FQ,$A64,"LFR",,SE$3)/_xll.ciqfunctions.udf.CIQ(SE$2,"IQ_TOTAl_DEPOSITS",IQ_FQ,$A64,"LFR",,SE$3)*100),_xll.ciqfunctions.udf.CIQ(SE$2,"IQ_TOTAl_LOANS",IQ_FQ,$A64,"LFR",,SE$3)/_xll.ciqfunctions.udf.CIQ(SE$2,"IQ_TOTAl_DEPOSITS",IQ_FQ,$A64,"LFR",,SE$3)*100,0))</f>
        <v>0</v>
      </c>
      <c r="SF64" s="11">
        <f>IF(SF$4="Industrials",_xll.ciqfunctions.udf.CIQ(SF$2,"IQ_TOTAl_DEBT_EBITDA",IQ_FQ,$A64,"LFR",,SF$3),IF(ISNUMBER(_xll.ciqfunctions.udf.CIQ(SF$2,"IQ_TOTAl_LOANS",IQ_FQ,$A64,"LFR",,SF$3)/_xll.ciqfunctions.udf.CIQ(SF$2,"IQ_TOTAl_DEPOSITS",IQ_FQ,$A64,"LFR",,SF$3)*100),_xll.ciqfunctions.udf.CIQ(SF$2,"IQ_TOTAl_LOANS",IQ_FQ,$A64,"LFR",,SF$3)/_xll.ciqfunctions.udf.CIQ(SF$2,"IQ_TOTAl_DEPOSITS",IQ_FQ,$A64,"LFR",,SF$3)*100,0))</f>
        <v>0</v>
      </c>
      <c r="SG64" s="11">
        <f>IF(SG$4="Industrials",_xll.ciqfunctions.udf.CIQ(SG$2,"IQ_TOTAl_DEBT_EBITDA",IQ_FQ,$A64,"LFR",,SG$3),IF(ISNUMBER(_xll.ciqfunctions.udf.CIQ(SG$2,"IQ_TOTAl_LOANS",IQ_FQ,$A64,"LFR",,SG$3)/_xll.ciqfunctions.udf.CIQ(SG$2,"IQ_TOTAl_DEPOSITS",IQ_FQ,$A64,"LFR",,SG$3)*100),_xll.ciqfunctions.udf.CIQ(SG$2,"IQ_TOTAl_LOANS",IQ_FQ,$A64,"LFR",,SG$3)/_xll.ciqfunctions.udf.CIQ(SG$2,"IQ_TOTAl_DEPOSITS",IQ_FQ,$A64,"LFR",,SG$3)*100,0))</f>
        <v>2.9850000000000002E-2</v>
      </c>
      <c r="SH64" s="11">
        <f>IF(SH$4="Industrials",_xll.ciqfunctions.udf.CIQ(SH$2,"IQ_TOTAl_DEBT_EBITDA",IQ_FQ,$A64,"LFR",,SH$3),IF(ISNUMBER(_xll.ciqfunctions.udf.CIQ(SH$2,"IQ_TOTAl_LOANS",IQ_FQ,$A64,"LFR",,SH$3)/_xll.ciqfunctions.udf.CIQ(SH$2,"IQ_TOTAl_DEPOSITS",IQ_FQ,$A64,"LFR",,SH$3)*100),_xll.ciqfunctions.udf.CIQ(SH$2,"IQ_TOTAl_LOANS",IQ_FQ,$A64,"LFR",,SH$3)/_xll.ciqfunctions.udf.CIQ(SH$2,"IQ_TOTAl_DEPOSITS",IQ_FQ,$A64,"LFR",,SH$3)*100,0))</f>
        <v>1.4704600000000001</v>
      </c>
      <c r="SI64" s="11">
        <f>IF(SI$4="Industrials",_xll.ciqfunctions.udf.CIQ(SI$2,"IQ_TOTAl_DEBT_EBITDA",IQ_FQ,$A64,"LFR",,SI$3),IF(ISNUMBER(_xll.ciqfunctions.udf.CIQ(SI$2,"IQ_TOTAl_LOANS",IQ_FQ,$A64,"LFR",,SI$3)/_xll.ciqfunctions.udf.CIQ(SI$2,"IQ_TOTAl_DEPOSITS",IQ_FQ,$A64,"LFR",,SI$3)*100),_xll.ciqfunctions.udf.CIQ(SI$2,"IQ_TOTAl_LOANS",IQ_FQ,$A64,"LFR",,SI$3)/_xll.ciqfunctions.udf.CIQ(SI$2,"IQ_TOTAl_DEPOSITS",IQ_FQ,$A64,"LFR",,SI$3)*100,0))</f>
        <v>0.88190000000000002</v>
      </c>
      <c r="SJ64" s="11">
        <f>IF(SJ$4="Industrials",_xll.ciqfunctions.udf.CIQ(SJ$2,"IQ_TOTAl_DEBT_EBITDA",IQ_FQ,$A64,"LFR",,SJ$3),IF(ISNUMBER(_xll.ciqfunctions.udf.CIQ(SJ$2,"IQ_TOTAl_LOANS",IQ_FQ,$A64,"LFR",,SJ$3)/_xll.ciqfunctions.udf.CIQ(SJ$2,"IQ_TOTAl_DEPOSITS",IQ_FQ,$A64,"LFR",,SJ$3)*100),_xll.ciqfunctions.udf.CIQ(SJ$2,"IQ_TOTAl_LOANS",IQ_FQ,$A64,"LFR",,SJ$3)/_xll.ciqfunctions.udf.CIQ(SJ$2,"IQ_TOTAl_DEPOSITS",IQ_FQ,$A64,"LFR",,SJ$3)*100,0))</f>
        <v>90.753350155077342</v>
      </c>
    </row>
    <row r="65" spans="1:504" x14ac:dyDescent="0.25">
      <c r="A65" s="10">
        <v>40451</v>
      </c>
      <c r="B65" s="11">
        <f t="shared" si="0"/>
        <v>5.3917560822244051</v>
      </c>
      <c r="C65" s="11">
        <f t="shared" si="1"/>
        <v>1.8601575961538452</v>
      </c>
      <c r="D65" s="11">
        <f t="shared" si="2"/>
        <v>23.529348306981905</v>
      </c>
      <c r="E65" s="11">
        <f>IF(E$4="Industrials",_xll.ciqfunctions.udf.CIQ(E$2,"IQ_TOTAl_DEBT_EBITDA",IQ_FQ,$A65,"LFR",,E$3),IF(ISNUMBER(_xll.ciqfunctions.udf.CIQ(E$2,"IQ_TOTAl_LOANS",IQ_FQ,$A65,"LFR",,E$3)/_xll.ciqfunctions.udf.CIQ(E$2,"IQ_TOTAl_DEPOSITS",IQ_FQ,$A65,"LFR",,E$3)*100),_xll.ciqfunctions.udf.CIQ(E$2,"IQ_TOTAl_LOANS",IQ_FQ,$A65,"LFR",,E$3)/_xll.ciqfunctions.udf.CIQ(E$2,"IQ_TOTAl_DEPOSITS",IQ_FQ,$A65,"LFR",,E$3)*100,0))</f>
        <v>0.77642999999999995</v>
      </c>
      <c r="F65" s="11">
        <f>IF(F$4="Industrials",_xll.ciqfunctions.udf.CIQ(F$2,"IQ_TOTAl_DEBT_EBITDA",IQ_FQ,$A65,"LFR",,F$3),IF(ISNUMBER(_xll.ciqfunctions.udf.CIQ(F$2,"IQ_TOTAl_LOANS",IQ_FQ,$A65,"LFR",,F$3)/_xll.ciqfunctions.udf.CIQ(F$2,"IQ_TOTAl_DEPOSITS",IQ_FQ,$A65,"LFR",,F$3)*100),_xll.ciqfunctions.udf.CIQ(F$2,"IQ_TOTAl_LOANS",IQ_FQ,$A65,"LFR",,F$3)/_xll.ciqfunctions.udf.CIQ(F$2,"IQ_TOTAl_DEPOSITS",IQ_FQ,$A65,"LFR",,F$3)*100,0))</f>
        <v>2.0396000000000001</v>
      </c>
      <c r="G65" s="11">
        <f>IF(G$4="Industrials",_xll.ciqfunctions.udf.CIQ(G$2,"IQ_TOTAl_DEBT_EBITDA",IQ_FQ,$A65,"LFR",,G$3),IF(ISNUMBER(_xll.ciqfunctions.udf.CIQ(G$2,"IQ_TOTAl_LOANS",IQ_FQ,$A65,"LFR",,G$3)/_xll.ciqfunctions.udf.CIQ(G$2,"IQ_TOTAl_DEPOSITS",IQ_FQ,$A65,"LFR",,G$3)*100),_xll.ciqfunctions.udf.CIQ(G$2,"IQ_TOTAl_LOANS",IQ_FQ,$A65,"LFR",,G$3)/_xll.ciqfunctions.udf.CIQ(G$2,"IQ_TOTAl_DEPOSITS",IQ_FQ,$A65,"LFR",,G$3)*100,0))</f>
        <v>0.22817999999999999</v>
      </c>
      <c r="H65" s="11">
        <f>IF(H$4="Industrials",_xll.ciqfunctions.udf.CIQ(H$2,"IQ_TOTAl_DEBT_EBITDA",IQ_FQ,$A65,"LFR",,H$3),IF(ISNUMBER(_xll.ciqfunctions.udf.CIQ(H$2,"IQ_TOTAl_LOANS",IQ_FQ,$A65,"LFR",,H$3)/_xll.ciqfunctions.udf.CIQ(H$2,"IQ_TOTAl_DEPOSITS",IQ_FQ,$A65,"LFR",,H$3)*100),_xll.ciqfunctions.udf.CIQ(H$2,"IQ_TOTAl_LOANS",IQ_FQ,$A65,"LFR",,H$3)/_xll.ciqfunctions.udf.CIQ(H$2,"IQ_TOTAl_DEPOSITS",IQ_FQ,$A65,"LFR",,H$3)*100,0))</f>
        <v>4.6999999999999999E-4</v>
      </c>
      <c r="I65" s="11">
        <f>IF(I$4="Industrials",_xll.ciqfunctions.udf.CIQ(I$2,"IQ_TOTAl_DEBT_EBITDA",IQ_FQ,$A65,"LFR",,I$3),IF(ISNUMBER(_xll.ciqfunctions.udf.CIQ(I$2,"IQ_TOTAl_LOANS",IQ_FQ,$A65,"LFR",,I$3)/_xll.ciqfunctions.udf.CIQ(I$2,"IQ_TOTAl_DEPOSITS",IQ_FQ,$A65,"LFR",,I$3)*100),_xll.ciqfunctions.udf.CIQ(I$2,"IQ_TOTAl_LOANS",IQ_FQ,$A65,"LFR",,I$3)/_xll.ciqfunctions.udf.CIQ(I$2,"IQ_TOTAl_DEPOSITS",IQ_FQ,$A65,"LFR",,I$3)*100,0))</f>
        <v>0</v>
      </c>
      <c r="J65" s="11">
        <f>IF(J$4="Industrials",_xll.ciqfunctions.udf.CIQ(J$2,"IQ_TOTAl_DEBT_EBITDA",IQ_FQ,$A65,"LFR",,J$3),IF(ISNUMBER(_xll.ciqfunctions.udf.CIQ(J$2,"IQ_TOTAl_LOANS",IQ_FQ,$A65,"LFR",,J$3)/_xll.ciqfunctions.udf.CIQ(J$2,"IQ_TOTAl_DEPOSITS",IQ_FQ,$A65,"LFR",,J$3)*100),_xll.ciqfunctions.udf.CIQ(J$2,"IQ_TOTAl_LOANS",IQ_FQ,$A65,"LFR",,J$3)/_xll.ciqfunctions.udf.CIQ(J$2,"IQ_TOTAl_DEPOSITS",IQ_FQ,$A65,"LFR",,J$3)*100,0))</f>
        <v>1.0215399999999999</v>
      </c>
      <c r="K65" s="11">
        <f>IF(K$4="Industrials",_xll.ciqfunctions.udf.CIQ(K$2,"IQ_TOTAl_DEBT_EBITDA",IQ_FQ,$A65,"LFR",,K$3),IF(ISNUMBER(_xll.ciqfunctions.udf.CIQ(K$2,"IQ_TOTAl_LOANS",IQ_FQ,$A65,"LFR",,K$3)/_xll.ciqfunctions.udf.CIQ(K$2,"IQ_TOTAl_DEPOSITS",IQ_FQ,$A65,"LFR",,K$3)*100),_xll.ciqfunctions.udf.CIQ(K$2,"IQ_TOTAl_LOANS",IQ_FQ,$A65,"LFR",,K$3)/_xll.ciqfunctions.udf.CIQ(K$2,"IQ_TOTAl_DEPOSITS",IQ_FQ,$A65,"LFR",,K$3)*100,0))</f>
        <v>2.6993200000000002</v>
      </c>
      <c r="L65" s="11">
        <f>IF(L$4="Industrials",_xll.ciqfunctions.udf.CIQ(L$2,"IQ_TOTAl_DEBT_EBITDA",IQ_FQ,$A65,"LFR",,L$3),IF(ISNUMBER(_xll.ciqfunctions.udf.CIQ(L$2,"IQ_TOTAl_LOANS",IQ_FQ,$A65,"LFR",,L$3)/_xll.ciqfunctions.udf.CIQ(L$2,"IQ_TOTAl_DEPOSITS",IQ_FQ,$A65,"LFR",,L$3)*100),_xll.ciqfunctions.udf.CIQ(L$2,"IQ_TOTAl_LOANS",IQ_FQ,$A65,"LFR",,L$3)/_xll.ciqfunctions.udf.CIQ(L$2,"IQ_TOTAl_DEPOSITS",IQ_FQ,$A65,"LFR",,L$3)*100,0))</f>
        <v>1.37273</v>
      </c>
      <c r="M65" s="11">
        <f>IF(M$4="Industrials",_xll.ciqfunctions.udf.CIQ(M$2,"IQ_TOTAl_DEBT_EBITDA",IQ_FQ,$A65,"LFR",,M$3),IF(ISNUMBER(_xll.ciqfunctions.udf.CIQ(M$2,"IQ_TOTAl_LOANS",IQ_FQ,$A65,"LFR",,M$3)/_xll.ciqfunctions.udf.CIQ(M$2,"IQ_TOTAl_DEPOSITS",IQ_FQ,$A65,"LFR",,M$3)*100),_xll.ciqfunctions.udf.CIQ(M$2,"IQ_TOTAl_LOANS",IQ_FQ,$A65,"LFR",,M$3)/_xll.ciqfunctions.udf.CIQ(M$2,"IQ_TOTAl_DEPOSITS",IQ_FQ,$A65,"LFR",,M$3)*100,0))</f>
        <v>0</v>
      </c>
      <c r="N65" s="11">
        <f>IF(N$4="Industrials",_xll.ciqfunctions.udf.CIQ(N$2,"IQ_TOTAl_DEBT_EBITDA",IQ_FQ,$A65,"LFR",,N$3),IF(ISNUMBER(_xll.ciqfunctions.udf.CIQ(N$2,"IQ_TOTAl_LOANS",IQ_FQ,$A65,"LFR",,N$3)/_xll.ciqfunctions.udf.CIQ(N$2,"IQ_TOTAl_DEPOSITS",IQ_FQ,$A65,"LFR",,N$3)*100),_xll.ciqfunctions.udf.CIQ(N$2,"IQ_TOTAl_LOANS",IQ_FQ,$A65,"LFR",,N$3)/_xll.ciqfunctions.udf.CIQ(N$2,"IQ_TOTAl_DEPOSITS",IQ_FQ,$A65,"LFR",,N$3)*100,0))</f>
        <v>3.9805199999999998</v>
      </c>
      <c r="O65" s="11">
        <f>IF(O$4="Industrials",_xll.ciqfunctions.udf.CIQ(O$2,"IQ_TOTAl_DEBT_EBITDA",IQ_FQ,$A65,"LFR",,O$3),IF(ISNUMBER(_xll.ciqfunctions.udf.CIQ(O$2,"IQ_TOTAl_LOANS",IQ_FQ,$A65,"LFR",,O$3)/_xll.ciqfunctions.udf.CIQ(O$2,"IQ_TOTAl_DEPOSITS",IQ_FQ,$A65,"LFR",,O$3)*100),_xll.ciqfunctions.udf.CIQ(O$2,"IQ_TOTAl_LOANS",IQ_FQ,$A65,"LFR",,O$3)/_xll.ciqfunctions.udf.CIQ(O$2,"IQ_TOTAl_DEPOSITS",IQ_FQ,$A65,"LFR",,O$3)*100,0))</f>
        <v>6.1004899999999997</v>
      </c>
      <c r="P65" s="11">
        <f>IF(P$4="Industrials",_xll.ciqfunctions.udf.CIQ(P$2,"IQ_TOTAl_DEBT_EBITDA",IQ_FQ,$A65,"LFR",,P$3),IF(ISNUMBER(_xll.ciqfunctions.udf.CIQ(P$2,"IQ_TOTAl_LOANS",IQ_FQ,$A65,"LFR",,P$3)/_xll.ciqfunctions.udf.CIQ(P$2,"IQ_TOTAl_DEPOSITS",IQ_FQ,$A65,"LFR",,P$3)*100),_xll.ciqfunctions.udf.CIQ(P$2,"IQ_TOTAl_LOANS",IQ_FQ,$A65,"LFR",,P$3)/_xll.ciqfunctions.udf.CIQ(P$2,"IQ_TOTAl_DEPOSITS",IQ_FQ,$A65,"LFR",,P$3)*100,0))</f>
        <v>1.7526299999999999</v>
      </c>
      <c r="Q65" s="11">
        <f>IF(Q$4="Industrials",_xll.ciqfunctions.udf.CIQ(Q$2,"IQ_TOTAl_DEBT_EBITDA",IQ_FQ,$A65,"LFR",,Q$3),IF(ISNUMBER(_xll.ciqfunctions.udf.CIQ(Q$2,"IQ_TOTAl_LOANS",IQ_FQ,$A65,"LFR",,Q$3)/_xll.ciqfunctions.udf.CIQ(Q$2,"IQ_TOTAl_DEPOSITS",IQ_FQ,$A65,"LFR",,Q$3)*100),_xll.ciqfunctions.udf.CIQ(Q$2,"IQ_TOTAl_LOANS",IQ_FQ,$A65,"LFR",,Q$3)/_xll.ciqfunctions.udf.CIQ(Q$2,"IQ_TOTAl_DEPOSITS",IQ_FQ,$A65,"LFR",,Q$3)*100,0))</f>
        <v>2.2204199999999998</v>
      </c>
      <c r="R65" s="11">
        <f>IF(R$4="Industrials",_xll.ciqfunctions.udf.CIQ(R$2,"IQ_TOTAl_DEBT_EBITDA",IQ_FQ,$A65,"LFR",,R$3),IF(ISNUMBER(_xll.ciqfunctions.udf.CIQ(R$2,"IQ_TOTAl_LOANS",IQ_FQ,$A65,"LFR",,R$3)/_xll.ciqfunctions.udf.CIQ(R$2,"IQ_TOTAl_DEPOSITS",IQ_FQ,$A65,"LFR",,R$3)*100),_xll.ciqfunctions.udf.CIQ(R$2,"IQ_TOTAl_LOANS",IQ_FQ,$A65,"LFR",,R$3)/_xll.ciqfunctions.udf.CIQ(R$2,"IQ_TOTAl_DEPOSITS",IQ_FQ,$A65,"LFR",,R$3)*100,0))</f>
        <v>0.17551</v>
      </c>
      <c r="S65" s="11">
        <f>IF(S$4="Industrials",_xll.ciqfunctions.udf.CIQ(S$2,"IQ_TOTAl_DEBT_EBITDA",IQ_FQ,$A65,"LFR",,S$3),IF(ISNUMBER(_xll.ciqfunctions.udf.CIQ(S$2,"IQ_TOTAl_LOANS",IQ_FQ,$A65,"LFR",,S$3)/_xll.ciqfunctions.udf.CIQ(S$2,"IQ_TOTAl_DEPOSITS",IQ_FQ,$A65,"LFR",,S$3)*100),_xll.ciqfunctions.udf.CIQ(S$2,"IQ_TOTAl_LOANS",IQ_FQ,$A65,"LFR",,S$3)/_xll.ciqfunctions.udf.CIQ(S$2,"IQ_TOTAl_DEPOSITS",IQ_FQ,$A65,"LFR",,S$3)*100,0))</f>
        <v>3.8658600000000001</v>
      </c>
      <c r="T65" s="11">
        <f>IF(T$4="Industrials",_xll.ciqfunctions.udf.CIQ(T$2,"IQ_TOTAl_DEBT_EBITDA",IQ_FQ,$A65,"LFR",,T$3),IF(ISNUMBER(_xll.ciqfunctions.udf.CIQ(T$2,"IQ_TOTAl_LOANS",IQ_FQ,$A65,"LFR",,T$3)/_xll.ciqfunctions.udf.CIQ(T$2,"IQ_TOTAl_DEPOSITS",IQ_FQ,$A65,"LFR",,T$3)*100),_xll.ciqfunctions.udf.CIQ(T$2,"IQ_TOTAl_LOANS",IQ_FQ,$A65,"LFR",,T$3)/_xll.ciqfunctions.udf.CIQ(T$2,"IQ_TOTAl_DEPOSITS",IQ_FQ,$A65,"LFR",,T$3)*100,0))</f>
        <v>2.6540000000000001E-2</v>
      </c>
      <c r="U65" s="11">
        <f>IF(U$4="Industrials",_xll.ciqfunctions.udf.CIQ(U$2,"IQ_TOTAl_DEBT_EBITDA",IQ_FQ,$A65,"LFR",,U$3),IF(ISNUMBER(_xll.ciqfunctions.udf.CIQ(U$2,"IQ_TOTAl_LOANS",IQ_FQ,$A65,"LFR",,U$3)/_xll.ciqfunctions.udf.CIQ(U$2,"IQ_TOTAl_DEPOSITS",IQ_FQ,$A65,"LFR",,U$3)*100),_xll.ciqfunctions.udf.CIQ(U$2,"IQ_TOTAl_LOANS",IQ_FQ,$A65,"LFR",,U$3)/_xll.ciqfunctions.udf.CIQ(U$2,"IQ_TOTAl_DEPOSITS",IQ_FQ,$A65,"LFR",,U$3)*100,0))</f>
        <v>4.4138900000000003</v>
      </c>
      <c r="V65" s="11">
        <f>IF(V$4="Industrials",_xll.ciqfunctions.udf.CIQ(V$2,"IQ_TOTAl_DEBT_EBITDA",IQ_FQ,$A65,"LFR",,V$3),IF(ISNUMBER(_xll.ciqfunctions.udf.CIQ(V$2,"IQ_TOTAl_LOANS",IQ_FQ,$A65,"LFR",,V$3)/_xll.ciqfunctions.udf.CIQ(V$2,"IQ_TOTAl_DEPOSITS",IQ_FQ,$A65,"LFR",,V$3)*100),_xll.ciqfunctions.udf.CIQ(V$2,"IQ_TOTAl_LOANS",IQ_FQ,$A65,"LFR",,V$3)/_xll.ciqfunctions.udf.CIQ(V$2,"IQ_TOTAl_DEPOSITS",IQ_FQ,$A65,"LFR",,V$3)*100,0))</f>
        <v>1.6223099999999999</v>
      </c>
      <c r="W65" s="11">
        <f>IF(W$4="Industrials",_xll.ciqfunctions.udf.CIQ(W$2,"IQ_TOTAl_DEBT_EBITDA",IQ_FQ,$A65,"LFR",,W$3),IF(ISNUMBER(_xll.ciqfunctions.udf.CIQ(W$2,"IQ_TOTAl_LOANS",IQ_FQ,$A65,"LFR",,W$3)/_xll.ciqfunctions.udf.CIQ(W$2,"IQ_TOTAl_DEPOSITS",IQ_FQ,$A65,"LFR",,W$3)*100),_xll.ciqfunctions.udf.CIQ(W$2,"IQ_TOTAl_LOANS",IQ_FQ,$A65,"LFR",,W$3)/_xll.ciqfunctions.udf.CIQ(W$2,"IQ_TOTAl_DEPOSITS",IQ_FQ,$A65,"LFR",,W$3)*100,0))</f>
        <v>0.58836999999999995</v>
      </c>
      <c r="X65" s="11">
        <f>IF(X$4="Industrials",_xll.ciqfunctions.udf.CIQ(X$2,"IQ_TOTAl_DEBT_EBITDA",IQ_FQ,$A65,"LFR",,X$3),IF(ISNUMBER(_xll.ciqfunctions.udf.CIQ(X$2,"IQ_TOTAl_LOANS",IQ_FQ,$A65,"LFR",,X$3)/_xll.ciqfunctions.udf.CIQ(X$2,"IQ_TOTAl_DEPOSITS",IQ_FQ,$A65,"LFR",,X$3)*100),_xll.ciqfunctions.udf.CIQ(X$2,"IQ_TOTAl_LOANS",IQ_FQ,$A65,"LFR",,X$3)/_xll.ciqfunctions.udf.CIQ(X$2,"IQ_TOTAl_DEPOSITS",IQ_FQ,$A65,"LFR",,X$3)*100,0))</f>
        <v>1.62673</v>
      </c>
      <c r="Y65" s="11">
        <f>IF(Y$4="Industrials",_xll.ciqfunctions.udf.CIQ(Y$2,"IQ_TOTAl_DEBT_EBITDA",IQ_FQ,$A65,"LFR",,Y$3),IF(ISNUMBER(_xll.ciqfunctions.udf.CIQ(Y$2,"IQ_TOTAl_LOANS",IQ_FQ,$A65,"LFR",,Y$3)/_xll.ciqfunctions.udf.CIQ(Y$2,"IQ_TOTAl_DEPOSITS",IQ_FQ,$A65,"LFR",,Y$3)*100),_xll.ciqfunctions.udf.CIQ(Y$2,"IQ_TOTAl_LOANS",IQ_FQ,$A65,"LFR",,Y$3)/_xll.ciqfunctions.udf.CIQ(Y$2,"IQ_TOTAl_DEPOSITS",IQ_FQ,$A65,"LFR",,Y$3)*100,0))</f>
        <v>0.11051</v>
      </c>
      <c r="Z65" s="11">
        <f>IF(Z$4="Industrials",_xll.ciqfunctions.udf.CIQ(Z$2,"IQ_TOTAl_DEBT_EBITDA",IQ_FQ,$A65,"LFR",,Z$3),IF(ISNUMBER(_xll.ciqfunctions.udf.CIQ(Z$2,"IQ_TOTAl_LOANS",IQ_FQ,$A65,"LFR",,Z$3)/_xll.ciqfunctions.udf.CIQ(Z$2,"IQ_TOTAl_DEPOSITS",IQ_FQ,$A65,"LFR",,Z$3)*100),_xll.ciqfunctions.udf.CIQ(Z$2,"IQ_TOTAl_LOANS",IQ_FQ,$A65,"LFR",,Z$3)/_xll.ciqfunctions.udf.CIQ(Z$2,"IQ_TOTAl_DEPOSITS",IQ_FQ,$A65,"LFR",,Z$3)*100,0))</f>
        <v>2.1590400000000001</v>
      </c>
      <c r="AA65" s="11">
        <f>IF(AA$4="Industrials",_xll.ciqfunctions.udf.CIQ(AA$2,"IQ_TOTAl_DEBT_EBITDA",IQ_FQ,$A65,"LFR",,AA$3),IF(ISNUMBER(_xll.ciqfunctions.udf.CIQ(AA$2,"IQ_TOTAl_LOANS",IQ_FQ,$A65,"LFR",,AA$3)/_xll.ciqfunctions.udf.CIQ(AA$2,"IQ_TOTAl_DEPOSITS",IQ_FQ,$A65,"LFR",,AA$3)*100),_xll.ciqfunctions.udf.CIQ(AA$2,"IQ_TOTAl_LOANS",IQ_FQ,$A65,"LFR",,AA$3)/_xll.ciqfunctions.udf.CIQ(AA$2,"IQ_TOTAl_DEPOSITS",IQ_FQ,$A65,"LFR",,AA$3)*100,0))</f>
        <v>3.1391499999999999</v>
      </c>
      <c r="AB65" s="11">
        <f>IF(AB$4="Industrials",_xll.ciqfunctions.udf.CIQ(AB$2,"IQ_TOTAl_DEBT_EBITDA",IQ_FQ,$A65,"LFR",,AB$3),IF(ISNUMBER(_xll.ciqfunctions.udf.CIQ(AB$2,"IQ_TOTAl_LOANS",IQ_FQ,$A65,"LFR",,AB$3)/_xll.ciqfunctions.udf.CIQ(AB$2,"IQ_TOTAl_DEPOSITS",IQ_FQ,$A65,"LFR",,AB$3)*100),_xll.ciqfunctions.udf.CIQ(AB$2,"IQ_TOTAl_LOANS",IQ_FQ,$A65,"LFR",,AB$3)/_xll.ciqfunctions.udf.CIQ(AB$2,"IQ_TOTAl_DEPOSITS",IQ_FQ,$A65,"LFR",,AB$3)*100,0))</f>
        <v>0</v>
      </c>
      <c r="AC65" s="11">
        <f>IF(AC$4="Industrials",_xll.ciqfunctions.udf.CIQ(AC$2,"IQ_TOTAl_DEBT_EBITDA",IQ_FQ,$A65,"LFR",,AC$3),IF(ISNUMBER(_xll.ciqfunctions.udf.CIQ(AC$2,"IQ_TOTAl_LOANS",IQ_FQ,$A65,"LFR",,AC$3)/_xll.ciqfunctions.udf.CIQ(AC$2,"IQ_TOTAl_DEPOSITS",IQ_FQ,$A65,"LFR",,AC$3)*100),_xll.ciqfunctions.udf.CIQ(AC$2,"IQ_TOTAl_LOANS",IQ_FQ,$A65,"LFR",,AC$3)/_xll.ciqfunctions.udf.CIQ(AC$2,"IQ_TOTAl_DEPOSITS",IQ_FQ,$A65,"LFR",,AC$3)*100,0))</f>
        <v>0</v>
      </c>
      <c r="AD65" s="11">
        <f>IF(AD$4="Industrials",_xll.ciqfunctions.udf.CIQ(AD$2,"IQ_TOTAl_DEBT_EBITDA",IQ_FQ,$A65,"LFR",,AD$3),IF(ISNUMBER(_xll.ciqfunctions.udf.CIQ(AD$2,"IQ_TOTAl_LOANS",IQ_FQ,$A65,"LFR",,AD$3)/_xll.ciqfunctions.udf.CIQ(AD$2,"IQ_TOTAl_DEPOSITS",IQ_FQ,$A65,"LFR",,AD$3)*100),_xll.ciqfunctions.udf.CIQ(AD$2,"IQ_TOTAl_LOANS",IQ_FQ,$A65,"LFR",,AD$3)/_xll.ciqfunctions.udf.CIQ(AD$2,"IQ_TOTAl_DEPOSITS",IQ_FQ,$A65,"LFR",,AD$3)*100,0))</f>
        <v>0</v>
      </c>
      <c r="AE65" s="11">
        <f>IF(AE$4="Industrials",_xll.ciqfunctions.udf.CIQ(AE$2,"IQ_TOTAl_DEBT_EBITDA",IQ_FQ,$A65,"LFR",,AE$3),IF(ISNUMBER(_xll.ciqfunctions.udf.CIQ(AE$2,"IQ_TOTAl_LOANS",IQ_FQ,$A65,"LFR",,AE$3)/_xll.ciqfunctions.udf.CIQ(AE$2,"IQ_TOTAl_DEPOSITS",IQ_FQ,$A65,"LFR",,AE$3)*100),_xll.ciqfunctions.udf.CIQ(AE$2,"IQ_TOTAl_LOANS",IQ_FQ,$A65,"LFR",,AE$3)/_xll.ciqfunctions.udf.CIQ(AE$2,"IQ_TOTAl_DEPOSITS",IQ_FQ,$A65,"LFR",,AE$3)*100,0))</f>
        <v>0</v>
      </c>
      <c r="AF65" s="11">
        <f>IF(AF$4="Industrials",_xll.ciqfunctions.udf.CIQ(AF$2,"IQ_TOTAl_DEBT_EBITDA",IQ_FQ,$A65,"LFR",,AF$3),IF(ISNUMBER(_xll.ciqfunctions.udf.CIQ(AF$2,"IQ_TOTAl_LOANS",IQ_FQ,$A65,"LFR",,AF$3)/_xll.ciqfunctions.udf.CIQ(AF$2,"IQ_TOTAl_DEPOSITS",IQ_FQ,$A65,"LFR",,AF$3)*100),_xll.ciqfunctions.udf.CIQ(AF$2,"IQ_TOTAl_LOANS",IQ_FQ,$A65,"LFR",,AF$3)/_xll.ciqfunctions.udf.CIQ(AF$2,"IQ_TOTAl_DEPOSITS",IQ_FQ,$A65,"LFR",,AF$3)*100,0))</f>
        <v>1.1990099999999999</v>
      </c>
      <c r="AG65" s="11">
        <f>IF(AG$4="Industrials",_xll.ciqfunctions.udf.CIQ(AG$2,"IQ_TOTAl_DEBT_EBITDA",IQ_FQ,$A65,"LFR",,AG$3),IF(ISNUMBER(_xll.ciqfunctions.udf.CIQ(AG$2,"IQ_TOTAl_LOANS",IQ_FQ,$A65,"LFR",,AG$3)/_xll.ciqfunctions.udf.CIQ(AG$2,"IQ_TOTAl_DEPOSITS",IQ_FQ,$A65,"LFR",,AG$3)*100),_xll.ciqfunctions.udf.CIQ(AG$2,"IQ_TOTAl_LOANS",IQ_FQ,$A65,"LFR",,AG$3)/_xll.ciqfunctions.udf.CIQ(AG$2,"IQ_TOTAl_DEPOSITS",IQ_FQ,$A65,"LFR",,AG$3)*100,0))</f>
        <v>1.91859</v>
      </c>
      <c r="AH65" s="11">
        <f>IF(AH$4="Industrials",_xll.ciqfunctions.udf.CIQ(AH$2,"IQ_TOTAl_DEBT_EBITDA",IQ_FQ,$A65,"LFR",,AH$3),IF(ISNUMBER(_xll.ciqfunctions.udf.CIQ(AH$2,"IQ_TOTAl_LOANS",IQ_FQ,$A65,"LFR",,AH$3)/_xll.ciqfunctions.udf.CIQ(AH$2,"IQ_TOTAl_DEPOSITS",IQ_FQ,$A65,"LFR",,AH$3)*100),_xll.ciqfunctions.udf.CIQ(AH$2,"IQ_TOTAl_LOANS",IQ_FQ,$A65,"LFR",,AH$3)/_xll.ciqfunctions.udf.CIQ(AH$2,"IQ_TOTAl_DEPOSITS",IQ_FQ,$A65,"LFR",,AH$3)*100,0))</f>
        <v>1.0485199999999999</v>
      </c>
      <c r="AI65" s="11">
        <f>IF(AI$4="Industrials",_xll.ciqfunctions.udf.CIQ(AI$2,"IQ_TOTAl_DEBT_EBITDA",IQ_FQ,$A65,"LFR",,AI$3),IF(ISNUMBER(_xll.ciqfunctions.udf.CIQ(AI$2,"IQ_TOTAl_LOANS",IQ_FQ,$A65,"LFR",,AI$3)/_xll.ciqfunctions.udf.CIQ(AI$2,"IQ_TOTAl_DEPOSITS",IQ_FQ,$A65,"LFR",,AI$3)*100),_xll.ciqfunctions.udf.CIQ(AI$2,"IQ_TOTAl_LOANS",IQ_FQ,$A65,"LFR",,AI$3)/_xll.ciqfunctions.udf.CIQ(AI$2,"IQ_TOTAl_DEPOSITS",IQ_FQ,$A65,"LFR",,AI$3)*100,0))</f>
        <v>2.5778699999999999</v>
      </c>
      <c r="AJ65" s="11">
        <f>IF(AJ$4="Industrials",_xll.ciqfunctions.udf.CIQ(AJ$2,"IQ_TOTAl_DEBT_EBITDA",IQ_FQ,$A65,"LFR",,AJ$3),IF(ISNUMBER(_xll.ciqfunctions.udf.CIQ(AJ$2,"IQ_TOTAl_LOANS",IQ_FQ,$A65,"LFR",,AJ$3)/_xll.ciqfunctions.udf.CIQ(AJ$2,"IQ_TOTAl_DEPOSITS",IQ_FQ,$A65,"LFR",,AJ$3)*100),_xll.ciqfunctions.udf.CIQ(AJ$2,"IQ_TOTAl_LOANS",IQ_FQ,$A65,"LFR",,AJ$3)/_xll.ciqfunctions.udf.CIQ(AJ$2,"IQ_TOTAl_DEPOSITS",IQ_FQ,$A65,"LFR",,AJ$3)*100,0))</f>
        <v>0.35293000000000002</v>
      </c>
      <c r="AK65" s="11">
        <f>IF(AK$4="Industrials",_xll.ciqfunctions.udf.CIQ(AK$2,"IQ_TOTAl_DEBT_EBITDA",IQ_FQ,$A65,"LFR",,AK$3),IF(ISNUMBER(_xll.ciqfunctions.udf.CIQ(AK$2,"IQ_TOTAl_LOANS",IQ_FQ,$A65,"LFR",,AK$3)/_xll.ciqfunctions.udf.CIQ(AK$2,"IQ_TOTAl_DEPOSITS",IQ_FQ,$A65,"LFR",,AK$3)*100),_xll.ciqfunctions.udf.CIQ(AK$2,"IQ_TOTAl_LOANS",IQ_FQ,$A65,"LFR",,AK$3)/_xll.ciqfunctions.udf.CIQ(AK$2,"IQ_TOTAl_DEPOSITS",IQ_FQ,$A65,"LFR",,AK$3)*100,0))</f>
        <v>0</v>
      </c>
      <c r="AL65" s="11">
        <f>IF(AL$4="Industrials",_xll.ciqfunctions.udf.CIQ(AL$2,"IQ_TOTAl_DEBT_EBITDA",IQ_FQ,$A65,"LFR",,AL$3),IF(ISNUMBER(_xll.ciqfunctions.udf.CIQ(AL$2,"IQ_TOTAl_LOANS",IQ_FQ,$A65,"LFR",,AL$3)/_xll.ciqfunctions.udf.CIQ(AL$2,"IQ_TOTAl_DEPOSITS",IQ_FQ,$A65,"LFR",,AL$3)*100),_xll.ciqfunctions.udf.CIQ(AL$2,"IQ_TOTAl_LOANS",IQ_FQ,$A65,"LFR",,AL$3)/_xll.ciqfunctions.udf.CIQ(AL$2,"IQ_TOTAl_DEPOSITS",IQ_FQ,$A65,"LFR",,AL$3)*100,0))</f>
        <v>0.73509999999999998</v>
      </c>
      <c r="AM65" s="11">
        <f>IF(AM$4="Industrials",_xll.ciqfunctions.udf.CIQ(AM$2,"IQ_TOTAl_DEBT_EBITDA",IQ_FQ,$A65,"LFR",,AM$3),IF(ISNUMBER(_xll.ciqfunctions.udf.CIQ(AM$2,"IQ_TOTAl_LOANS",IQ_FQ,$A65,"LFR",,AM$3)/_xll.ciqfunctions.udf.CIQ(AM$2,"IQ_TOTAl_DEPOSITS",IQ_FQ,$A65,"LFR",,AM$3)*100),_xll.ciqfunctions.udf.CIQ(AM$2,"IQ_TOTAl_LOANS",IQ_FQ,$A65,"LFR",,AM$3)/_xll.ciqfunctions.udf.CIQ(AM$2,"IQ_TOTAl_DEPOSITS",IQ_FQ,$A65,"LFR",,AM$3)*100,0))</f>
        <v>0</v>
      </c>
      <c r="AN65" s="11">
        <f>IF(AN$4="Industrials",_xll.ciqfunctions.udf.CIQ(AN$2,"IQ_TOTAl_DEBT_EBITDA",IQ_FQ,$A65,"LFR",,AN$3),IF(ISNUMBER(_xll.ciqfunctions.udf.CIQ(AN$2,"IQ_TOTAl_LOANS",IQ_FQ,$A65,"LFR",,AN$3)/_xll.ciqfunctions.udf.CIQ(AN$2,"IQ_TOTAl_DEPOSITS",IQ_FQ,$A65,"LFR",,AN$3)*100),_xll.ciqfunctions.udf.CIQ(AN$2,"IQ_TOTAl_LOANS",IQ_FQ,$A65,"LFR",,AN$3)/_xll.ciqfunctions.udf.CIQ(AN$2,"IQ_TOTAl_DEPOSITS",IQ_FQ,$A65,"LFR",,AN$3)*100,0))</f>
        <v>0.43093999999999999</v>
      </c>
      <c r="AO65" s="11">
        <f>IF(AO$4="Industrials",_xll.ciqfunctions.udf.CIQ(AO$2,"IQ_TOTAl_DEBT_EBITDA",IQ_FQ,$A65,"LFR",,AO$3),IF(ISNUMBER(_xll.ciqfunctions.udf.CIQ(AO$2,"IQ_TOTAl_LOANS",IQ_FQ,$A65,"LFR",,AO$3)/_xll.ciqfunctions.udf.CIQ(AO$2,"IQ_TOTAl_DEPOSITS",IQ_FQ,$A65,"LFR",,AO$3)*100),_xll.ciqfunctions.udf.CIQ(AO$2,"IQ_TOTAl_LOANS",IQ_FQ,$A65,"LFR",,AO$3)/_xll.ciqfunctions.udf.CIQ(AO$2,"IQ_TOTAl_DEPOSITS",IQ_FQ,$A65,"LFR",,AO$3)*100,0))</f>
        <v>0</v>
      </c>
      <c r="AP65" s="11">
        <f>IF(AP$4="Industrials",_xll.ciqfunctions.udf.CIQ(AP$2,"IQ_TOTAl_DEBT_EBITDA",IQ_FQ,$A65,"LFR",,AP$3),IF(ISNUMBER(_xll.ciqfunctions.udf.CIQ(AP$2,"IQ_TOTAl_LOANS",IQ_FQ,$A65,"LFR",,AP$3)/_xll.ciqfunctions.udf.CIQ(AP$2,"IQ_TOTAl_DEPOSITS",IQ_FQ,$A65,"LFR",,AP$3)*100),_xll.ciqfunctions.udf.CIQ(AP$2,"IQ_TOTAl_LOANS",IQ_FQ,$A65,"LFR",,AP$3)/_xll.ciqfunctions.udf.CIQ(AP$2,"IQ_TOTAl_DEPOSITS",IQ_FQ,$A65,"LFR",,AP$3)*100,0))</f>
        <v>8.0829999999999999E-2</v>
      </c>
      <c r="AQ65" s="11">
        <f>IF(AQ$4="Industrials",_xll.ciqfunctions.udf.CIQ(AQ$2,"IQ_TOTAl_DEBT_EBITDA",IQ_FQ,$A65,"LFR",,AQ$3),IF(ISNUMBER(_xll.ciqfunctions.udf.CIQ(AQ$2,"IQ_TOTAl_LOANS",IQ_FQ,$A65,"LFR",,AQ$3)/_xll.ciqfunctions.udf.CIQ(AQ$2,"IQ_TOTAl_DEPOSITS",IQ_FQ,$A65,"LFR",,AQ$3)*100),_xll.ciqfunctions.udf.CIQ(AQ$2,"IQ_TOTAl_LOANS",IQ_FQ,$A65,"LFR",,AQ$3)/_xll.ciqfunctions.udf.CIQ(AQ$2,"IQ_TOTAl_DEPOSITS",IQ_FQ,$A65,"LFR",,AQ$3)*100,0))</f>
        <v>3.2779799999999999</v>
      </c>
      <c r="AR65" s="11">
        <f>IF(AR$4="Industrials",_xll.ciqfunctions.udf.CIQ(AR$2,"IQ_TOTAl_DEBT_EBITDA",IQ_FQ,$A65,"LFR",,AR$3),IF(ISNUMBER(_xll.ciqfunctions.udf.CIQ(AR$2,"IQ_TOTAl_LOANS",IQ_FQ,$A65,"LFR",,AR$3)/_xll.ciqfunctions.udf.CIQ(AR$2,"IQ_TOTAl_DEPOSITS",IQ_FQ,$A65,"LFR",,AR$3)*100),_xll.ciqfunctions.udf.CIQ(AR$2,"IQ_TOTAl_LOANS",IQ_FQ,$A65,"LFR",,AR$3)/_xll.ciqfunctions.udf.CIQ(AR$2,"IQ_TOTAl_DEPOSITS",IQ_FQ,$A65,"LFR",,AR$3)*100,0))</f>
        <v>0</v>
      </c>
      <c r="AS65" s="11">
        <f>IF(AS$4="Industrials",_xll.ciqfunctions.udf.CIQ(AS$2,"IQ_TOTAl_DEBT_EBITDA",IQ_FQ,$A65,"LFR",,AS$3),IF(ISNUMBER(_xll.ciqfunctions.udf.CIQ(AS$2,"IQ_TOTAl_LOANS",IQ_FQ,$A65,"LFR",,AS$3)/_xll.ciqfunctions.udf.CIQ(AS$2,"IQ_TOTAl_DEPOSITS",IQ_FQ,$A65,"LFR",,AS$3)*100),_xll.ciqfunctions.udf.CIQ(AS$2,"IQ_TOTAl_LOANS",IQ_FQ,$A65,"LFR",,AS$3)/_xll.ciqfunctions.udf.CIQ(AS$2,"IQ_TOTAl_DEPOSITS",IQ_FQ,$A65,"LFR",,AS$3)*100,0))</f>
        <v>1.6732800000000001</v>
      </c>
      <c r="AT65" s="11">
        <f>IF(AT$4="Industrials",_xll.ciqfunctions.udf.CIQ(AT$2,"IQ_TOTAl_DEBT_EBITDA",IQ_FQ,$A65,"LFR",,AT$3),IF(ISNUMBER(_xll.ciqfunctions.udf.CIQ(AT$2,"IQ_TOTAl_LOANS",IQ_FQ,$A65,"LFR",,AT$3)/_xll.ciqfunctions.udf.CIQ(AT$2,"IQ_TOTAl_DEPOSITS",IQ_FQ,$A65,"LFR",,AT$3)*100),_xll.ciqfunctions.udf.CIQ(AT$2,"IQ_TOTAl_LOANS",IQ_FQ,$A65,"LFR",,AT$3)/_xll.ciqfunctions.udf.CIQ(AT$2,"IQ_TOTAl_DEPOSITS",IQ_FQ,$A65,"LFR",,AT$3)*100,0))</f>
        <v>0</v>
      </c>
      <c r="AU65" s="11">
        <f>IF(AU$4="Industrials",_xll.ciqfunctions.udf.CIQ(AU$2,"IQ_TOTAl_DEBT_EBITDA",IQ_FQ,$A65,"LFR",,AU$3),IF(ISNUMBER(_xll.ciqfunctions.udf.CIQ(AU$2,"IQ_TOTAl_LOANS",IQ_FQ,$A65,"LFR",,AU$3)/_xll.ciqfunctions.udf.CIQ(AU$2,"IQ_TOTAl_DEPOSITS",IQ_FQ,$A65,"LFR",,AU$3)*100),_xll.ciqfunctions.udf.CIQ(AU$2,"IQ_TOTAl_LOANS",IQ_FQ,$A65,"LFR",,AU$3)/_xll.ciqfunctions.udf.CIQ(AU$2,"IQ_TOTAl_DEPOSITS",IQ_FQ,$A65,"LFR",,AU$3)*100,0))</f>
        <v>1.864E-2</v>
      </c>
      <c r="AV65" s="11">
        <f>IF(AV$4="Industrials",_xll.ciqfunctions.udf.CIQ(AV$2,"IQ_TOTAl_DEBT_EBITDA",IQ_FQ,$A65,"LFR",,AV$3),IF(ISNUMBER(_xll.ciqfunctions.udf.CIQ(AV$2,"IQ_TOTAl_LOANS",IQ_FQ,$A65,"LFR",,AV$3)/_xll.ciqfunctions.udf.CIQ(AV$2,"IQ_TOTAl_DEPOSITS",IQ_FQ,$A65,"LFR",,AV$3)*100),_xll.ciqfunctions.udf.CIQ(AV$2,"IQ_TOTAl_LOANS",IQ_FQ,$A65,"LFR",,AV$3)/_xll.ciqfunctions.udf.CIQ(AV$2,"IQ_TOTAl_DEPOSITS",IQ_FQ,$A65,"LFR",,AV$3)*100,0))</f>
        <v>5.2903799999999999</v>
      </c>
      <c r="AW65" s="11">
        <f>IF(AW$4="Industrials",_xll.ciqfunctions.udf.CIQ(AW$2,"IQ_TOTAl_DEBT_EBITDA",IQ_FQ,$A65,"LFR",,AW$3),IF(ISNUMBER(_xll.ciqfunctions.udf.CIQ(AW$2,"IQ_TOTAl_LOANS",IQ_FQ,$A65,"LFR",,AW$3)/_xll.ciqfunctions.udf.CIQ(AW$2,"IQ_TOTAl_DEPOSITS",IQ_FQ,$A65,"LFR",,AW$3)*100),_xll.ciqfunctions.udf.CIQ(AW$2,"IQ_TOTAl_LOANS",IQ_FQ,$A65,"LFR",,AW$3)/_xll.ciqfunctions.udf.CIQ(AW$2,"IQ_TOTAl_DEPOSITS",IQ_FQ,$A65,"LFR",,AW$3)*100,0))</f>
        <v>1.4006099999999999</v>
      </c>
      <c r="AX65" s="11">
        <f>IF(AX$4="Industrials",_xll.ciqfunctions.udf.CIQ(AX$2,"IQ_TOTAl_DEBT_EBITDA",IQ_FQ,$A65,"LFR",,AX$3),IF(ISNUMBER(_xll.ciqfunctions.udf.CIQ(AX$2,"IQ_TOTAl_LOANS",IQ_FQ,$A65,"LFR",,AX$3)/_xll.ciqfunctions.udf.CIQ(AX$2,"IQ_TOTAl_DEPOSITS",IQ_FQ,$A65,"LFR",,AX$3)*100),_xll.ciqfunctions.udf.CIQ(AX$2,"IQ_TOTAl_LOANS",IQ_FQ,$A65,"LFR",,AX$3)/_xll.ciqfunctions.udf.CIQ(AX$2,"IQ_TOTAl_DEPOSITS",IQ_FQ,$A65,"LFR",,AX$3)*100,0))</f>
        <v>0</v>
      </c>
      <c r="AY65" s="11">
        <f>IF(AY$4="Industrials",_xll.ciqfunctions.udf.CIQ(AY$2,"IQ_TOTAl_DEBT_EBITDA",IQ_FQ,$A65,"LFR",,AY$3),IF(ISNUMBER(_xll.ciqfunctions.udf.CIQ(AY$2,"IQ_TOTAl_LOANS",IQ_FQ,$A65,"LFR",,AY$3)/_xll.ciqfunctions.udf.CIQ(AY$2,"IQ_TOTAl_DEPOSITS",IQ_FQ,$A65,"LFR",,AY$3)*100),_xll.ciqfunctions.udf.CIQ(AY$2,"IQ_TOTAl_LOANS",IQ_FQ,$A65,"LFR",,AY$3)/_xll.ciqfunctions.udf.CIQ(AY$2,"IQ_TOTAl_DEPOSITS",IQ_FQ,$A65,"LFR",,AY$3)*100,0))</f>
        <v>1.8778999999999999</v>
      </c>
      <c r="AZ65" s="11">
        <f>IF(AZ$4="Industrials",_xll.ciqfunctions.udf.CIQ(AZ$2,"IQ_TOTAl_DEBT_EBITDA",IQ_FQ,$A65,"LFR",,AZ$3),IF(ISNUMBER(_xll.ciqfunctions.udf.CIQ(AZ$2,"IQ_TOTAl_LOANS",IQ_FQ,$A65,"LFR",,AZ$3)/_xll.ciqfunctions.udf.CIQ(AZ$2,"IQ_TOTAl_DEPOSITS",IQ_FQ,$A65,"LFR",,AZ$3)*100),_xll.ciqfunctions.udf.CIQ(AZ$2,"IQ_TOTAl_LOANS",IQ_FQ,$A65,"LFR",,AZ$3)/_xll.ciqfunctions.udf.CIQ(AZ$2,"IQ_TOTAl_DEPOSITS",IQ_FQ,$A65,"LFR",,AZ$3)*100,0))</f>
        <v>2.47648</v>
      </c>
      <c r="BA65" s="11">
        <f>IF(BA$4="Industrials",_xll.ciqfunctions.udf.CIQ(BA$2,"IQ_TOTAl_DEBT_EBITDA",IQ_FQ,$A65,"LFR",,BA$3),IF(ISNUMBER(_xll.ciqfunctions.udf.CIQ(BA$2,"IQ_TOTAl_LOANS",IQ_FQ,$A65,"LFR",,BA$3)/_xll.ciqfunctions.udf.CIQ(BA$2,"IQ_TOTAl_DEPOSITS",IQ_FQ,$A65,"LFR",,BA$3)*100),_xll.ciqfunctions.udf.CIQ(BA$2,"IQ_TOTAl_LOANS",IQ_FQ,$A65,"LFR",,BA$3)/_xll.ciqfunctions.udf.CIQ(BA$2,"IQ_TOTAl_DEPOSITS",IQ_FQ,$A65,"LFR",,BA$3)*100,0))</f>
        <v>1.35423</v>
      </c>
      <c r="BB65" s="11">
        <f>IF(BB$4="Industrials",_xll.ciqfunctions.udf.CIQ(BB$2,"IQ_TOTAl_DEBT_EBITDA",IQ_FQ,$A65,"LFR",,BB$3),IF(ISNUMBER(_xll.ciqfunctions.udf.CIQ(BB$2,"IQ_TOTAl_LOANS",IQ_FQ,$A65,"LFR",,BB$3)/_xll.ciqfunctions.udf.CIQ(BB$2,"IQ_TOTAl_DEPOSITS",IQ_FQ,$A65,"LFR",,BB$3)*100),_xll.ciqfunctions.udf.CIQ(BB$2,"IQ_TOTAl_LOANS",IQ_FQ,$A65,"LFR",,BB$3)/_xll.ciqfunctions.udf.CIQ(BB$2,"IQ_TOTAl_DEPOSITS",IQ_FQ,$A65,"LFR",,BB$3)*100,0))</f>
        <v>2.29453</v>
      </c>
      <c r="BC65" s="11">
        <f>IF(BC$4="Industrials",_xll.ciqfunctions.udf.CIQ(BC$2,"IQ_TOTAl_DEBT_EBITDA",IQ_FQ,$A65,"LFR",,BC$3),IF(ISNUMBER(_xll.ciqfunctions.udf.CIQ(BC$2,"IQ_TOTAl_LOANS",IQ_FQ,$A65,"LFR",,BC$3)/_xll.ciqfunctions.udf.CIQ(BC$2,"IQ_TOTAl_DEPOSITS",IQ_FQ,$A65,"LFR",,BC$3)*100),_xll.ciqfunctions.udf.CIQ(BC$2,"IQ_TOTAl_LOANS",IQ_FQ,$A65,"LFR",,BC$3)/_xll.ciqfunctions.udf.CIQ(BC$2,"IQ_TOTAl_DEPOSITS",IQ_FQ,$A65,"LFR",,BC$3)*100,0))</f>
        <v>95.558065816588595</v>
      </c>
      <c r="BD65" s="11">
        <f>IF(BD$4="Industrials",_xll.ciqfunctions.udf.CIQ(BD$2,"IQ_TOTAl_DEBT_EBITDA",IQ_FQ,$A65,"LFR",,BD$3),IF(ISNUMBER(_xll.ciqfunctions.udf.CIQ(BD$2,"IQ_TOTAl_LOANS",IQ_FQ,$A65,"LFR",,BD$3)/_xll.ciqfunctions.udf.CIQ(BD$2,"IQ_TOTAl_DEPOSITS",IQ_FQ,$A65,"LFR",,BD$3)*100),_xll.ciqfunctions.udf.CIQ(BD$2,"IQ_TOTAl_LOANS",IQ_FQ,$A65,"LFR",,BD$3)/_xll.ciqfunctions.udf.CIQ(BD$2,"IQ_TOTAl_DEPOSITS",IQ_FQ,$A65,"LFR",,BD$3)*100,0))</f>
        <v>1.2809600000000001</v>
      </c>
      <c r="BE65" s="11">
        <f>IF(BE$4="Industrials",_xll.ciqfunctions.udf.CIQ(BE$2,"IQ_TOTAl_DEBT_EBITDA",IQ_FQ,$A65,"LFR",,BE$3),IF(ISNUMBER(_xll.ciqfunctions.udf.CIQ(BE$2,"IQ_TOTAl_LOANS",IQ_FQ,$A65,"LFR",,BE$3)/_xll.ciqfunctions.udf.CIQ(BE$2,"IQ_TOTAl_DEPOSITS",IQ_FQ,$A65,"LFR",,BE$3)*100),_xll.ciqfunctions.udf.CIQ(BE$2,"IQ_TOTAl_LOANS",IQ_FQ,$A65,"LFR",,BE$3)/_xll.ciqfunctions.udf.CIQ(BE$2,"IQ_TOTAl_DEPOSITS",IQ_FQ,$A65,"LFR",,BE$3)*100,0))</f>
        <v>99.619428861387533</v>
      </c>
      <c r="BF65" s="11">
        <f>IF(BF$4="Industrials",_xll.ciqfunctions.udf.CIQ(BF$2,"IQ_TOTAl_DEBT_EBITDA",IQ_FQ,$A65,"LFR",,BF$3),IF(ISNUMBER(_xll.ciqfunctions.udf.CIQ(BF$2,"IQ_TOTAl_LOANS",IQ_FQ,$A65,"LFR",,BF$3)/_xll.ciqfunctions.udf.CIQ(BF$2,"IQ_TOTAl_DEPOSITS",IQ_FQ,$A65,"LFR",,BF$3)*100),_xll.ciqfunctions.udf.CIQ(BF$2,"IQ_TOTAl_LOANS",IQ_FQ,$A65,"LFR",,BF$3)/_xll.ciqfunctions.udf.CIQ(BF$2,"IQ_TOTAl_DEPOSITS",IQ_FQ,$A65,"LFR",,BF$3)*100,0))</f>
        <v>4.0952700000000002</v>
      </c>
      <c r="BG65" s="11">
        <f>IF(BG$4="Industrials",_xll.ciqfunctions.udf.CIQ(BG$2,"IQ_TOTAl_DEBT_EBITDA",IQ_FQ,$A65,"LFR",,BG$3),IF(ISNUMBER(_xll.ciqfunctions.udf.CIQ(BG$2,"IQ_TOTAl_LOANS",IQ_FQ,$A65,"LFR",,BG$3)/_xll.ciqfunctions.udf.CIQ(BG$2,"IQ_TOTAl_DEPOSITS",IQ_FQ,$A65,"LFR",,BG$3)*100),_xll.ciqfunctions.udf.CIQ(BG$2,"IQ_TOTAl_LOANS",IQ_FQ,$A65,"LFR",,BG$3)/_xll.ciqfunctions.udf.CIQ(BG$2,"IQ_TOTAl_DEPOSITS",IQ_FQ,$A65,"LFR",,BG$3)*100,0))</f>
        <v>0.79120000000000001</v>
      </c>
      <c r="BH65" s="11">
        <f>IF(BH$4="Industrials",_xll.ciqfunctions.udf.CIQ(BH$2,"IQ_TOTAl_DEBT_EBITDA",IQ_FQ,$A65,"LFR",,BH$3),IF(ISNUMBER(_xll.ciqfunctions.udf.CIQ(BH$2,"IQ_TOTAl_LOANS",IQ_FQ,$A65,"LFR",,BH$3)/_xll.ciqfunctions.udf.CIQ(BH$2,"IQ_TOTAl_DEPOSITS",IQ_FQ,$A65,"LFR",,BH$3)*100),_xll.ciqfunctions.udf.CIQ(BH$2,"IQ_TOTAl_LOANS",IQ_FQ,$A65,"LFR",,BH$3)/_xll.ciqfunctions.udf.CIQ(BH$2,"IQ_TOTAl_DEPOSITS",IQ_FQ,$A65,"LFR",,BH$3)*100,0))</f>
        <v>0</v>
      </c>
      <c r="BI65" s="11">
        <f>IF(BI$4="Industrials",_xll.ciqfunctions.udf.CIQ(BI$2,"IQ_TOTAl_DEBT_EBITDA",IQ_FQ,$A65,"LFR",,BI$3),IF(ISNUMBER(_xll.ciqfunctions.udf.CIQ(BI$2,"IQ_TOTAl_LOANS",IQ_FQ,$A65,"LFR",,BI$3)/_xll.ciqfunctions.udf.CIQ(BI$2,"IQ_TOTAl_DEPOSITS",IQ_FQ,$A65,"LFR",,BI$3)*100),_xll.ciqfunctions.udf.CIQ(BI$2,"IQ_TOTAl_LOANS",IQ_FQ,$A65,"LFR",,BI$3)/_xll.ciqfunctions.udf.CIQ(BI$2,"IQ_TOTAl_DEPOSITS",IQ_FQ,$A65,"LFR",,BI$3)*100,0))</f>
        <v>1.99204</v>
      </c>
      <c r="BJ65" s="11">
        <f>IF(BJ$4="Industrials",_xll.ciqfunctions.udf.CIQ(BJ$2,"IQ_TOTAl_DEBT_EBITDA",IQ_FQ,$A65,"LFR",,BJ$3),IF(ISNUMBER(_xll.ciqfunctions.udf.CIQ(BJ$2,"IQ_TOTAl_LOANS",IQ_FQ,$A65,"LFR",,BJ$3)/_xll.ciqfunctions.udf.CIQ(BJ$2,"IQ_TOTAl_DEPOSITS",IQ_FQ,$A65,"LFR",,BJ$3)*100),_xll.ciqfunctions.udf.CIQ(BJ$2,"IQ_TOTAl_LOANS",IQ_FQ,$A65,"LFR",,BJ$3)/_xll.ciqfunctions.udf.CIQ(BJ$2,"IQ_TOTAl_DEPOSITS",IQ_FQ,$A65,"LFR",,BJ$3)*100,0))</f>
        <v>0</v>
      </c>
      <c r="BK65" s="11">
        <f>IF(BK$4="Industrials",_xll.ciqfunctions.udf.CIQ(BK$2,"IQ_TOTAl_DEBT_EBITDA",IQ_FQ,$A65,"LFR",,BK$3),IF(ISNUMBER(_xll.ciqfunctions.udf.CIQ(BK$2,"IQ_TOTAl_LOANS",IQ_FQ,$A65,"LFR",,BK$3)/_xll.ciqfunctions.udf.CIQ(BK$2,"IQ_TOTAl_DEPOSITS",IQ_FQ,$A65,"LFR",,BK$3)*100),_xll.ciqfunctions.udf.CIQ(BK$2,"IQ_TOTAl_LOANS",IQ_FQ,$A65,"LFR",,BK$3)/_xll.ciqfunctions.udf.CIQ(BK$2,"IQ_TOTAl_DEPOSITS",IQ_FQ,$A65,"LFR",,BK$3)*100,0))</f>
        <v>0.57896999999999998</v>
      </c>
      <c r="BL65" s="11">
        <f>IF(BL$4="Industrials",_xll.ciqfunctions.udf.CIQ(BL$2,"IQ_TOTAl_DEBT_EBITDA",IQ_FQ,$A65,"LFR",,BL$3),IF(ISNUMBER(_xll.ciqfunctions.udf.CIQ(BL$2,"IQ_TOTAl_LOANS",IQ_FQ,$A65,"LFR",,BL$3)/_xll.ciqfunctions.udf.CIQ(BL$2,"IQ_TOTAl_DEPOSITS",IQ_FQ,$A65,"LFR",,BL$3)*100),_xll.ciqfunctions.udf.CIQ(BL$2,"IQ_TOTAl_LOANS",IQ_FQ,$A65,"LFR",,BL$3)/_xll.ciqfunctions.udf.CIQ(BL$2,"IQ_TOTAl_DEPOSITS",IQ_FQ,$A65,"LFR",,BL$3)*100,0))</f>
        <v>0</v>
      </c>
      <c r="BM65" s="11">
        <f>IF(BM$4="Industrials",_xll.ciqfunctions.udf.CIQ(BM$2,"IQ_TOTAl_DEBT_EBITDA",IQ_FQ,$A65,"LFR",,BM$3),IF(ISNUMBER(_xll.ciqfunctions.udf.CIQ(BM$2,"IQ_TOTAl_LOANS",IQ_FQ,$A65,"LFR",,BM$3)/_xll.ciqfunctions.udf.CIQ(BM$2,"IQ_TOTAl_DEPOSITS",IQ_FQ,$A65,"LFR",,BM$3)*100),_xll.ciqfunctions.udf.CIQ(BM$2,"IQ_TOTAl_LOANS",IQ_FQ,$A65,"LFR",,BM$3)/_xll.ciqfunctions.udf.CIQ(BM$2,"IQ_TOTAl_DEPOSITS",IQ_FQ,$A65,"LFR",,BM$3)*100,0))</f>
        <v>0.55188999999999999</v>
      </c>
      <c r="BN65" s="11">
        <f>IF(BN$4="Industrials",_xll.ciqfunctions.udf.CIQ(BN$2,"IQ_TOTAl_DEBT_EBITDA",IQ_FQ,$A65,"LFR",,BN$3),IF(ISNUMBER(_xll.ciqfunctions.udf.CIQ(BN$2,"IQ_TOTAl_LOANS",IQ_FQ,$A65,"LFR",,BN$3)/_xll.ciqfunctions.udf.CIQ(BN$2,"IQ_TOTAl_DEPOSITS",IQ_FQ,$A65,"LFR",,BN$3)*100),_xll.ciqfunctions.udf.CIQ(BN$2,"IQ_TOTAl_LOANS",IQ_FQ,$A65,"LFR",,BN$3)/_xll.ciqfunctions.udf.CIQ(BN$2,"IQ_TOTAl_DEPOSITS",IQ_FQ,$A65,"LFR",,BN$3)*100,0))</f>
        <v>0</v>
      </c>
      <c r="BO65" s="11">
        <f>IF(BO$4="Industrials",_xll.ciqfunctions.udf.CIQ(BO$2,"IQ_TOTAl_DEBT_EBITDA",IQ_FQ,$A65,"LFR",,BO$3),IF(ISNUMBER(_xll.ciqfunctions.udf.CIQ(BO$2,"IQ_TOTAl_LOANS",IQ_FQ,$A65,"LFR",,BO$3)/_xll.ciqfunctions.udf.CIQ(BO$2,"IQ_TOTAl_DEPOSITS",IQ_FQ,$A65,"LFR",,BO$3)*100),_xll.ciqfunctions.udf.CIQ(BO$2,"IQ_TOTAl_LOANS",IQ_FQ,$A65,"LFR",,BO$3)/_xll.ciqfunctions.udf.CIQ(BO$2,"IQ_TOTAl_DEPOSITS",IQ_FQ,$A65,"LFR",,BO$3)*100,0))</f>
        <v>0.49138999999999999</v>
      </c>
      <c r="BP65" s="11">
        <f>IF(BP$4="Industrials",_xll.ciqfunctions.udf.CIQ(BP$2,"IQ_TOTAl_DEBT_EBITDA",IQ_FQ,$A65,"LFR",,BP$3),IF(ISNUMBER(_xll.ciqfunctions.udf.CIQ(BP$2,"IQ_TOTAl_LOANS",IQ_FQ,$A65,"LFR",,BP$3)/_xll.ciqfunctions.udf.CIQ(BP$2,"IQ_TOTAl_DEPOSITS",IQ_FQ,$A65,"LFR",,BP$3)*100),_xll.ciqfunctions.udf.CIQ(BP$2,"IQ_TOTAl_LOANS",IQ_FQ,$A65,"LFR",,BP$3)/_xll.ciqfunctions.udf.CIQ(BP$2,"IQ_TOTAl_DEPOSITS",IQ_FQ,$A65,"LFR",,BP$3)*100,0))</f>
        <v>1.5918000000000001</v>
      </c>
      <c r="BQ65" s="11">
        <f>IF(BQ$4="Industrials",_xll.ciqfunctions.udf.CIQ(BQ$2,"IQ_TOTAl_DEBT_EBITDA",IQ_FQ,$A65,"LFR",,BQ$3),IF(ISNUMBER(_xll.ciqfunctions.udf.CIQ(BQ$2,"IQ_TOTAl_LOANS",IQ_FQ,$A65,"LFR",,BQ$3)/_xll.ciqfunctions.udf.CIQ(BQ$2,"IQ_TOTAl_DEPOSITS",IQ_FQ,$A65,"LFR",,BQ$3)*100),_xll.ciqfunctions.udf.CIQ(BQ$2,"IQ_TOTAl_LOANS",IQ_FQ,$A65,"LFR",,BQ$3)/_xll.ciqfunctions.udf.CIQ(BQ$2,"IQ_TOTAl_DEPOSITS",IQ_FQ,$A65,"LFR",,BQ$3)*100,0))</f>
        <v>0</v>
      </c>
      <c r="BR65" s="11">
        <f>IF(BR$4="Industrials",_xll.ciqfunctions.udf.CIQ(BR$2,"IQ_TOTAl_DEBT_EBITDA",IQ_FQ,$A65,"LFR",,BR$3),IF(ISNUMBER(_xll.ciqfunctions.udf.CIQ(BR$2,"IQ_TOTAl_LOANS",IQ_FQ,$A65,"LFR",,BR$3)/_xll.ciqfunctions.udf.CIQ(BR$2,"IQ_TOTAl_DEPOSITS",IQ_FQ,$A65,"LFR",,BR$3)*100),_xll.ciqfunctions.udf.CIQ(BR$2,"IQ_TOTAl_LOANS",IQ_FQ,$A65,"LFR",,BR$3)/_xll.ciqfunctions.udf.CIQ(BR$2,"IQ_TOTAl_DEPOSITS",IQ_FQ,$A65,"LFR",,BR$3)*100,0))</f>
        <v>3.1773699999999998</v>
      </c>
      <c r="BS65" s="11">
        <f>IF(BS$4="Industrials",_xll.ciqfunctions.udf.CIQ(BS$2,"IQ_TOTAl_DEBT_EBITDA",IQ_FQ,$A65,"LFR",,BS$3),IF(ISNUMBER(_xll.ciqfunctions.udf.CIQ(BS$2,"IQ_TOTAl_LOANS",IQ_FQ,$A65,"LFR",,BS$3)/_xll.ciqfunctions.udf.CIQ(BS$2,"IQ_TOTAl_DEPOSITS",IQ_FQ,$A65,"LFR",,BS$3)*100),_xll.ciqfunctions.udf.CIQ(BS$2,"IQ_TOTAl_LOANS",IQ_FQ,$A65,"LFR",,BS$3)/_xll.ciqfunctions.udf.CIQ(BS$2,"IQ_TOTAl_DEPOSITS",IQ_FQ,$A65,"LFR",,BS$3)*100,0))</f>
        <v>0.93988000000000005</v>
      </c>
      <c r="BT65" s="11">
        <f>IF(BT$4="Industrials",_xll.ciqfunctions.udf.CIQ(BT$2,"IQ_TOTAl_DEBT_EBITDA",IQ_FQ,$A65,"LFR",,BT$3),IF(ISNUMBER(_xll.ciqfunctions.udf.CIQ(BT$2,"IQ_TOTAl_LOANS",IQ_FQ,$A65,"LFR",,BT$3)/_xll.ciqfunctions.udf.CIQ(BT$2,"IQ_TOTAl_DEPOSITS",IQ_FQ,$A65,"LFR",,BT$3)*100),_xll.ciqfunctions.udf.CIQ(BT$2,"IQ_TOTAl_LOANS",IQ_FQ,$A65,"LFR",,BT$3)/_xll.ciqfunctions.udf.CIQ(BT$2,"IQ_TOTAl_DEPOSITS",IQ_FQ,$A65,"LFR",,BT$3)*100,0))</f>
        <v>0</v>
      </c>
      <c r="BU65" s="11">
        <f>IF(BU$4="Industrials",_xll.ciqfunctions.udf.CIQ(BU$2,"IQ_TOTAl_DEBT_EBITDA",IQ_FQ,$A65,"LFR",,BU$3),IF(ISNUMBER(_xll.ciqfunctions.udf.CIQ(BU$2,"IQ_TOTAl_LOANS",IQ_FQ,$A65,"LFR",,BU$3)/_xll.ciqfunctions.udf.CIQ(BU$2,"IQ_TOTAl_DEPOSITS",IQ_FQ,$A65,"LFR",,BU$3)*100),_xll.ciqfunctions.udf.CIQ(BU$2,"IQ_TOTAl_LOANS",IQ_FQ,$A65,"LFR",,BU$3)/_xll.ciqfunctions.udf.CIQ(BU$2,"IQ_TOTAl_DEPOSITS",IQ_FQ,$A65,"LFR",,BU$3)*100,0))</f>
        <v>0.96582000000000001</v>
      </c>
      <c r="BV65" s="11">
        <f>IF(BV$4="Industrials",_xll.ciqfunctions.udf.CIQ(BV$2,"IQ_TOTAl_DEBT_EBITDA",IQ_FQ,$A65,"LFR",,BV$3),IF(ISNUMBER(_xll.ciqfunctions.udf.CIQ(BV$2,"IQ_TOTAl_LOANS",IQ_FQ,$A65,"LFR",,BV$3)/_xll.ciqfunctions.udf.CIQ(BV$2,"IQ_TOTAl_DEPOSITS",IQ_FQ,$A65,"LFR",,BV$3)*100),_xll.ciqfunctions.udf.CIQ(BV$2,"IQ_TOTAl_LOANS",IQ_FQ,$A65,"LFR",,BV$3)/_xll.ciqfunctions.udf.CIQ(BV$2,"IQ_TOTAl_DEPOSITS",IQ_FQ,$A65,"LFR",,BV$3)*100,0))</f>
        <v>1.0208299999999999</v>
      </c>
      <c r="BW65" s="11">
        <f>IF(BW$4="Industrials",_xll.ciqfunctions.udf.CIQ(BW$2,"IQ_TOTAl_DEBT_EBITDA",IQ_FQ,$A65,"LFR",,BW$3),IF(ISNUMBER(_xll.ciqfunctions.udf.CIQ(BW$2,"IQ_TOTAl_LOANS",IQ_FQ,$A65,"LFR",,BW$3)/_xll.ciqfunctions.udf.CIQ(BW$2,"IQ_TOTAl_DEPOSITS",IQ_FQ,$A65,"LFR",,BW$3)*100),_xll.ciqfunctions.udf.CIQ(BW$2,"IQ_TOTAl_LOANS",IQ_FQ,$A65,"LFR",,BW$3)/_xll.ciqfunctions.udf.CIQ(BW$2,"IQ_TOTAl_DEPOSITS",IQ_FQ,$A65,"LFR",,BW$3)*100,0))</f>
        <v>5.5425800000000001</v>
      </c>
      <c r="BX65" s="11">
        <f>IF(BX$4="Industrials",_xll.ciqfunctions.udf.CIQ(BX$2,"IQ_TOTAl_DEBT_EBITDA",IQ_FQ,$A65,"LFR",,BX$3),IF(ISNUMBER(_xll.ciqfunctions.udf.CIQ(BX$2,"IQ_TOTAl_LOANS",IQ_FQ,$A65,"LFR",,BX$3)/_xll.ciqfunctions.udf.CIQ(BX$2,"IQ_TOTAl_DEPOSITS",IQ_FQ,$A65,"LFR",,BX$3)*100),_xll.ciqfunctions.udf.CIQ(BX$2,"IQ_TOTAl_LOANS",IQ_FQ,$A65,"LFR",,BX$3)/_xll.ciqfunctions.udf.CIQ(BX$2,"IQ_TOTAl_DEPOSITS",IQ_FQ,$A65,"LFR",,BX$3)*100,0))</f>
        <v>1.9123000000000001</v>
      </c>
      <c r="BY65" s="11">
        <f>IF(BY$4="Industrials",_xll.ciqfunctions.udf.CIQ(BY$2,"IQ_TOTAl_DEBT_EBITDA",IQ_FQ,$A65,"LFR",,BY$3),IF(ISNUMBER(_xll.ciqfunctions.udf.CIQ(BY$2,"IQ_TOTAl_LOANS",IQ_FQ,$A65,"LFR",,BY$3)/_xll.ciqfunctions.udf.CIQ(BY$2,"IQ_TOTAl_DEPOSITS",IQ_FQ,$A65,"LFR",,BY$3)*100),_xll.ciqfunctions.udf.CIQ(BY$2,"IQ_TOTAl_LOANS",IQ_FQ,$A65,"LFR",,BY$3)/_xll.ciqfunctions.udf.CIQ(BY$2,"IQ_TOTAl_DEPOSITS",IQ_FQ,$A65,"LFR",,BY$3)*100,0))</f>
        <v>1.2012499999999999</v>
      </c>
      <c r="BZ65" s="11">
        <f>IF(BZ$4="Industrials",_xll.ciqfunctions.udf.CIQ(BZ$2,"IQ_TOTAl_DEBT_EBITDA",IQ_FQ,$A65,"LFR",,BZ$3),IF(ISNUMBER(_xll.ciqfunctions.udf.CIQ(BZ$2,"IQ_TOTAl_LOANS",IQ_FQ,$A65,"LFR",,BZ$3)/_xll.ciqfunctions.udf.CIQ(BZ$2,"IQ_TOTAl_DEPOSITS",IQ_FQ,$A65,"LFR",,BZ$3)*100),_xll.ciqfunctions.udf.CIQ(BZ$2,"IQ_TOTAl_LOANS",IQ_FQ,$A65,"LFR",,BZ$3)/_xll.ciqfunctions.udf.CIQ(BZ$2,"IQ_TOTAl_DEPOSITS",IQ_FQ,$A65,"LFR",,BZ$3)*100,0))</f>
        <v>3.00644</v>
      </c>
      <c r="CA65" s="11">
        <f>IF(CA$4="Industrials",_xll.ciqfunctions.udf.CIQ(CA$2,"IQ_TOTAl_DEBT_EBITDA",IQ_FQ,$A65,"LFR",,CA$3),IF(ISNUMBER(_xll.ciqfunctions.udf.CIQ(CA$2,"IQ_TOTAl_LOANS",IQ_FQ,$A65,"LFR",,CA$3)/_xll.ciqfunctions.udf.CIQ(CA$2,"IQ_TOTAl_DEPOSITS",IQ_FQ,$A65,"LFR",,CA$3)*100),_xll.ciqfunctions.udf.CIQ(CA$2,"IQ_TOTAl_LOANS",IQ_FQ,$A65,"LFR",,CA$3)/_xll.ciqfunctions.udf.CIQ(CA$2,"IQ_TOTAl_DEPOSITS",IQ_FQ,$A65,"LFR",,CA$3)*100,0))</f>
        <v>105.97423078213603</v>
      </c>
      <c r="CB65" s="11">
        <f>IF(CB$4="Industrials",_xll.ciqfunctions.udf.CIQ(CB$2,"IQ_TOTAl_DEBT_EBITDA",IQ_FQ,$A65,"LFR",,CB$3),IF(ISNUMBER(_xll.ciqfunctions.udf.CIQ(CB$2,"IQ_TOTAl_LOANS",IQ_FQ,$A65,"LFR",,CB$3)/_xll.ciqfunctions.udf.CIQ(CB$2,"IQ_TOTAl_DEPOSITS",IQ_FQ,$A65,"LFR",,CB$3)*100),_xll.ciqfunctions.udf.CIQ(CB$2,"IQ_TOTAl_LOANS",IQ_FQ,$A65,"LFR",,CB$3)/_xll.ciqfunctions.udf.CIQ(CB$2,"IQ_TOTAl_DEPOSITS",IQ_FQ,$A65,"LFR",,CB$3)*100,0))</f>
        <v>1.18573</v>
      </c>
      <c r="CC65" s="11">
        <f>IF(CC$4="Industrials",_xll.ciqfunctions.udf.CIQ(CC$2,"IQ_TOTAl_DEBT_EBITDA",IQ_FQ,$A65,"LFR",,CC$3),IF(ISNUMBER(_xll.ciqfunctions.udf.CIQ(CC$2,"IQ_TOTAl_LOANS",IQ_FQ,$A65,"LFR",,CC$3)/_xll.ciqfunctions.udf.CIQ(CC$2,"IQ_TOTAl_DEPOSITS",IQ_FQ,$A65,"LFR",,CC$3)*100),_xll.ciqfunctions.udf.CIQ(CC$2,"IQ_TOTAl_LOANS",IQ_FQ,$A65,"LFR",,CC$3)/_xll.ciqfunctions.udf.CIQ(CC$2,"IQ_TOTAl_DEPOSITS",IQ_FQ,$A65,"LFR",,CC$3)*100,0))</f>
        <v>2.14506</v>
      </c>
      <c r="CD65" s="11">
        <f>IF(CD$4="Industrials",_xll.ciqfunctions.udf.CIQ(CD$2,"IQ_TOTAl_DEBT_EBITDA",IQ_FQ,$A65,"LFR",,CD$3),IF(ISNUMBER(_xll.ciqfunctions.udf.CIQ(CD$2,"IQ_TOTAl_LOANS",IQ_FQ,$A65,"LFR",,CD$3)/_xll.ciqfunctions.udf.CIQ(CD$2,"IQ_TOTAl_DEPOSITS",IQ_FQ,$A65,"LFR",,CD$3)*100),_xll.ciqfunctions.udf.CIQ(CD$2,"IQ_TOTAl_LOANS",IQ_FQ,$A65,"LFR",,CD$3)/_xll.ciqfunctions.udf.CIQ(CD$2,"IQ_TOTAl_DEPOSITS",IQ_FQ,$A65,"LFR",,CD$3)*100,0))</f>
        <v>5.2881</v>
      </c>
      <c r="CE65" s="11">
        <f>IF(CE$4="Industrials",_xll.ciqfunctions.udf.CIQ(CE$2,"IQ_TOTAl_DEBT_EBITDA",IQ_FQ,$A65,"LFR",,CE$3),IF(ISNUMBER(_xll.ciqfunctions.udf.CIQ(CE$2,"IQ_TOTAl_LOANS",IQ_FQ,$A65,"LFR",,CE$3)/_xll.ciqfunctions.udf.CIQ(CE$2,"IQ_TOTAl_DEPOSITS",IQ_FQ,$A65,"LFR",,CE$3)*100),_xll.ciqfunctions.udf.CIQ(CE$2,"IQ_TOTAl_LOANS",IQ_FQ,$A65,"LFR",,CE$3)/_xll.ciqfunctions.udf.CIQ(CE$2,"IQ_TOTAl_DEPOSITS",IQ_FQ,$A65,"LFR",,CE$3)*100,0))</f>
        <v>1.3107599999999999</v>
      </c>
      <c r="CF65" s="11">
        <f>IF(CF$4="Industrials",_xll.ciqfunctions.udf.CIQ(CF$2,"IQ_TOTAl_DEBT_EBITDA",IQ_FQ,$A65,"LFR",,CF$3),IF(ISNUMBER(_xll.ciqfunctions.udf.CIQ(CF$2,"IQ_TOTAl_LOANS",IQ_FQ,$A65,"LFR",,CF$3)/_xll.ciqfunctions.udf.CIQ(CF$2,"IQ_TOTAl_DEPOSITS",IQ_FQ,$A65,"LFR",,CF$3)*100),_xll.ciqfunctions.udf.CIQ(CF$2,"IQ_TOTAl_LOANS",IQ_FQ,$A65,"LFR",,CF$3)/_xll.ciqfunctions.udf.CIQ(CF$2,"IQ_TOTAl_DEPOSITS",IQ_FQ,$A65,"LFR",,CF$3)*100,0))</f>
        <v>4.0016800000000003</v>
      </c>
      <c r="CG65" s="11">
        <f>IF(CG$4="Industrials",_xll.ciqfunctions.udf.CIQ(CG$2,"IQ_TOTAl_DEBT_EBITDA",IQ_FQ,$A65,"LFR",,CG$3),IF(ISNUMBER(_xll.ciqfunctions.udf.CIQ(CG$2,"IQ_TOTAl_LOANS",IQ_FQ,$A65,"LFR",,CG$3)/_xll.ciqfunctions.udf.CIQ(CG$2,"IQ_TOTAl_DEPOSITS",IQ_FQ,$A65,"LFR",,CG$3)*100),_xll.ciqfunctions.udf.CIQ(CG$2,"IQ_TOTAl_LOANS",IQ_FQ,$A65,"LFR",,CG$3)/_xll.ciqfunctions.udf.CIQ(CG$2,"IQ_TOTAl_DEPOSITS",IQ_FQ,$A65,"LFR",,CG$3)*100,0))</f>
        <v>0</v>
      </c>
      <c r="CH65" s="11">
        <f>IF(CH$4="Industrials",_xll.ciqfunctions.udf.CIQ(CH$2,"IQ_TOTAl_DEBT_EBITDA",IQ_FQ,$A65,"LFR",,CH$3),IF(ISNUMBER(_xll.ciqfunctions.udf.CIQ(CH$2,"IQ_TOTAl_LOANS",IQ_FQ,$A65,"LFR",,CH$3)/_xll.ciqfunctions.udf.CIQ(CH$2,"IQ_TOTAl_DEPOSITS",IQ_FQ,$A65,"LFR",,CH$3)*100),_xll.ciqfunctions.udf.CIQ(CH$2,"IQ_TOTAl_LOANS",IQ_FQ,$A65,"LFR",,CH$3)/_xll.ciqfunctions.udf.CIQ(CH$2,"IQ_TOTAl_DEPOSITS",IQ_FQ,$A65,"LFR",,CH$3)*100,0))</f>
        <v>2.1589200000000002</v>
      </c>
      <c r="CI65" s="11">
        <f>IF(CI$4="Industrials",_xll.ciqfunctions.udf.CIQ(CI$2,"IQ_TOTAl_DEBT_EBITDA",IQ_FQ,$A65,"LFR",,CI$3),IF(ISNUMBER(_xll.ciqfunctions.udf.CIQ(CI$2,"IQ_TOTAl_LOANS",IQ_FQ,$A65,"LFR",,CI$3)/_xll.ciqfunctions.udf.CIQ(CI$2,"IQ_TOTAl_DEPOSITS",IQ_FQ,$A65,"LFR",,CI$3)*100),_xll.ciqfunctions.udf.CIQ(CI$2,"IQ_TOTAl_LOANS",IQ_FQ,$A65,"LFR",,CI$3)/_xll.ciqfunctions.udf.CIQ(CI$2,"IQ_TOTAl_DEPOSITS",IQ_FQ,$A65,"LFR",,CI$3)*100,0))</f>
        <v>0</v>
      </c>
      <c r="CJ65" s="11">
        <f>IF(CJ$4="Industrials",_xll.ciqfunctions.udf.CIQ(CJ$2,"IQ_TOTAl_DEBT_EBITDA",IQ_FQ,$A65,"LFR",,CJ$3),IF(ISNUMBER(_xll.ciqfunctions.udf.CIQ(CJ$2,"IQ_TOTAl_LOANS",IQ_FQ,$A65,"LFR",,CJ$3)/_xll.ciqfunctions.udf.CIQ(CJ$2,"IQ_TOTAl_DEPOSITS",IQ_FQ,$A65,"LFR",,CJ$3)*100),_xll.ciqfunctions.udf.CIQ(CJ$2,"IQ_TOTAl_LOANS",IQ_FQ,$A65,"LFR",,CJ$3)/_xll.ciqfunctions.udf.CIQ(CJ$2,"IQ_TOTAl_DEPOSITS",IQ_FQ,$A65,"LFR",,CJ$3)*100,0))</f>
        <v>4.0868399999999996</v>
      </c>
      <c r="CK65" s="11">
        <f>IF(CK$4="Industrials",_xll.ciqfunctions.udf.CIQ(CK$2,"IQ_TOTAl_DEBT_EBITDA",IQ_FQ,$A65,"LFR",,CK$3),IF(ISNUMBER(_xll.ciqfunctions.udf.CIQ(CK$2,"IQ_TOTAl_LOANS",IQ_FQ,$A65,"LFR",,CK$3)/_xll.ciqfunctions.udf.CIQ(CK$2,"IQ_TOTAl_DEPOSITS",IQ_FQ,$A65,"LFR",,CK$3)*100),_xll.ciqfunctions.udf.CIQ(CK$2,"IQ_TOTAl_LOANS",IQ_FQ,$A65,"LFR",,CK$3)/_xll.ciqfunctions.udf.CIQ(CK$2,"IQ_TOTAl_DEPOSITS",IQ_FQ,$A65,"LFR",,CK$3)*100,0))</f>
        <v>2.11598</v>
      </c>
      <c r="CL65" s="11">
        <f>IF(CL$4="Industrials",_xll.ciqfunctions.udf.CIQ(CL$2,"IQ_TOTAl_DEBT_EBITDA",IQ_FQ,$A65,"LFR",,CL$3),IF(ISNUMBER(_xll.ciqfunctions.udf.CIQ(CL$2,"IQ_TOTAl_LOANS",IQ_FQ,$A65,"LFR",,CL$3)/_xll.ciqfunctions.udf.CIQ(CL$2,"IQ_TOTAl_DEPOSITS",IQ_FQ,$A65,"LFR",,CL$3)*100),_xll.ciqfunctions.udf.CIQ(CL$2,"IQ_TOTAl_LOANS",IQ_FQ,$A65,"LFR",,CL$3)/_xll.ciqfunctions.udf.CIQ(CL$2,"IQ_TOTAl_DEPOSITS",IQ_FQ,$A65,"LFR",,CL$3)*100,0))</f>
        <v>0.24940999999999999</v>
      </c>
      <c r="CM65" s="11">
        <f>IF(CM$4="Industrials",_xll.ciqfunctions.udf.CIQ(CM$2,"IQ_TOTAl_DEBT_EBITDA",IQ_FQ,$A65,"LFR",,CM$3),IF(ISNUMBER(_xll.ciqfunctions.udf.CIQ(CM$2,"IQ_TOTAl_LOANS",IQ_FQ,$A65,"LFR",,CM$3)/_xll.ciqfunctions.udf.CIQ(CM$2,"IQ_TOTAl_DEPOSITS",IQ_FQ,$A65,"LFR",,CM$3)*100),_xll.ciqfunctions.udf.CIQ(CM$2,"IQ_TOTAl_LOANS",IQ_FQ,$A65,"LFR",,CM$3)/_xll.ciqfunctions.udf.CIQ(CM$2,"IQ_TOTAl_DEPOSITS",IQ_FQ,$A65,"LFR",,CM$3)*100,0))</f>
        <v>3.2149399999999999</v>
      </c>
      <c r="CN65" s="11">
        <f>IF(CN$4="Industrials",_xll.ciqfunctions.udf.CIQ(CN$2,"IQ_TOTAl_DEBT_EBITDA",IQ_FQ,$A65,"LFR",,CN$3),IF(ISNUMBER(_xll.ciqfunctions.udf.CIQ(CN$2,"IQ_TOTAl_LOANS",IQ_FQ,$A65,"LFR",,CN$3)/_xll.ciqfunctions.udf.CIQ(CN$2,"IQ_TOTAl_DEPOSITS",IQ_FQ,$A65,"LFR",,CN$3)*100),_xll.ciqfunctions.udf.CIQ(CN$2,"IQ_TOTAl_LOANS",IQ_FQ,$A65,"LFR",,CN$3)/_xll.ciqfunctions.udf.CIQ(CN$2,"IQ_TOTAl_DEPOSITS",IQ_FQ,$A65,"LFR",,CN$3)*100,0))</f>
        <v>0</v>
      </c>
      <c r="CO65" s="11">
        <f>IF(CO$4="Industrials",_xll.ciqfunctions.udf.CIQ(CO$2,"IQ_TOTAl_DEBT_EBITDA",IQ_FQ,$A65,"LFR",,CO$3),IF(ISNUMBER(_xll.ciqfunctions.udf.CIQ(CO$2,"IQ_TOTAl_LOANS",IQ_FQ,$A65,"LFR",,CO$3)/_xll.ciqfunctions.udf.CIQ(CO$2,"IQ_TOTAl_DEPOSITS",IQ_FQ,$A65,"LFR",,CO$3)*100),_xll.ciqfunctions.udf.CIQ(CO$2,"IQ_TOTAl_LOANS",IQ_FQ,$A65,"LFR",,CO$3)/_xll.ciqfunctions.udf.CIQ(CO$2,"IQ_TOTAl_DEPOSITS",IQ_FQ,$A65,"LFR",,CO$3)*100,0))</f>
        <v>2.3829600000000002</v>
      </c>
      <c r="CP65" s="11">
        <f>IF(CP$4="Industrials",_xll.ciqfunctions.udf.CIQ(CP$2,"IQ_TOTAl_DEBT_EBITDA",IQ_FQ,$A65,"LFR",,CP$3),IF(ISNUMBER(_xll.ciqfunctions.udf.CIQ(CP$2,"IQ_TOTAl_LOANS",IQ_FQ,$A65,"LFR",,CP$3)/_xll.ciqfunctions.udf.CIQ(CP$2,"IQ_TOTAl_DEPOSITS",IQ_FQ,$A65,"LFR",,CP$3)*100),_xll.ciqfunctions.udf.CIQ(CP$2,"IQ_TOTAl_LOANS",IQ_FQ,$A65,"LFR",,CP$3)/_xll.ciqfunctions.udf.CIQ(CP$2,"IQ_TOTAl_DEPOSITS",IQ_FQ,$A65,"LFR",,CP$3)*100,0))</f>
        <v>0.29111999999999999</v>
      </c>
      <c r="CQ65" s="11">
        <f>IF(CQ$4="Industrials",_xll.ciqfunctions.udf.CIQ(CQ$2,"IQ_TOTAl_DEBT_EBITDA",IQ_FQ,$A65,"LFR",,CQ$3),IF(ISNUMBER(_xll.ciqfunctions.udf.CIQ(CQ$2,"IQ_TOTAl_LOANS",IQ_FQ,$A65,"LFR",,CQ$3)/_xll.ciqfunctions.udf.CIQ(CQ$2,"IQ_TOTAl_DEPOSITS",IQ_FQ,$A65,"LFR",,CQ$3)*100),_xll.ciqfunctions.udf.CIQ(CQ$2,"IQ_TOTAl_LOANS",IQ_FQ,$A65,"LFR",,CQ$3)/_xll.ciqfunctions.udf.CIQ(CQ$2,"IQ_TOTAl_DEPOSITS",IQ_FQ,$A65,"LFR",,CQ$3)*100,0))</f>
        <v>9.8799999999999999E-3</v>
      </c>
      <c r="CR65" s="11">
        <f>IF(CR$4="Industrials",_xll.ciqfunctions.udf.CIQ(CR$2,"IQ_TOTAl_DEBT_EBITDA",IQ_FQ,$A65,"LFR",,CR$3),IF(ISNUMBER(_xll.ciqfunctions.udf.CIQ(CR$2,"IQ_TOTAl_LOANS",IQ_FQ,$A65,"LFR",,CR$3)/_xll.ciqfunctions.udf.CIQ(CR$2,"IQ_TOTAl_DEPOSITS",IQ_FQ,$A65,"LFR",,CR$3)*100),_xll.ciqfunctions.udf.CIQ(CR$2,"IQ_TOTAl_LOANS",IQ_FQ,$A65,"LFR",,CR$3)/_xll.ciqfunctions.udf.CIQ(CR$2,"IQ_TOTAl_DEPOSITS",IQ_FQ,$A65,"LFR",,CR$3)*100,0))</f>
        <v>1.22061</v>
      </c>
      <c r="CS65" s="11">
        <f>IF(CS$4="Industrials",_xll.ciqfunctions.udf.CIQ(CS$2,"IQ_TOTAl_DEBT_EBITDA",IQ_FQ,$A65,"LFR",,CS$3),IF(ISNUMBER(_xll.ciqfunctions.udf.CIQ(CS$2,"IQ_TOTAl_LOANS",IQ_FQ,$A65,"LFR",,CS$3)/_xll.ciqfunctions.udf.CIQ(CS$2,"IQ_TOTAl_DEPOSITS",IQ_FQ,$A65,"LFR",,CS$3)*100),_xll.ciqfunctions.udf.CIQ(CS$2,"IQ_TOTAl_LOANS",IQ_FQ,$A65,"LFR",,CS$3)/_xll.ciqfunctions.udf.CIQ(CS$2,"IQ_TOTAl_DEPOSITS",IQ_FQ,$A65,"LFR",,CS$3)*100,0))</f>
        <v>0</v>
      </c>
      <c r="CT65" s="11">
        <f>IF(CT$4="Industrials",_xll.ciqfunctions.udf.CIQ(CT$2,"IQ_TOTAl_DEBT_EBITDA",IQ_FQ,$A65,"LFR",,CT$3),IF(ISNUMBER(_xll.ciqfunctions.udf.CIQ(CT$2,"IQ_TOTAl_LOANS",IQ_FQ,$A65,"LFR",,CT$3)/_xll.ciqfunctions.udf.CIQ(CT$2,"IQ_TOTAl_DEPOSITS",IQ_FQ,$A65,"LFR",,CT$3)*100),_xll.ciqfunctions.udf.CIQ(CT$2,"IQ_TOTAl_LOANS",IQ_FQ,$A65,"LFR",,CT$3)/_xll.ciqfunctions.udf.CIQ(CT$2,"IQ_TOTAl_DEPOSITS",IQ_FQ,$A65,"LFR",,CT$3)*100,0))</f>
        <v>1.4306000000000001</v>
      </c>
      <c r="CU65" s="11">
        <f>IF(CU$4="Industrials",_xll.ciqfunctions.udf.CIQ(CU$2,"IQ_TOTAl_DEBT_EBITDA",IQ_FQ,$A65,"LFR",,CU$3),IF(ISNUMBER(_xll.ciqfunctions.udf.CIQ(CU$2,"IQ_TOTAl_LOANS",IQ_FQ,$A65,"LFR",,CU$3)/_xll.ciqfunctions.udf.CIQ(CU$2,"IQ_TOTAl_DEPOSITS",IQ_FQ,$A65,"LFR",,CU$3)*100),_xll.ciqfunctions.udf.CIQ(CU$2,"IQ_TOTAl_LOANS",IQ_FQ,$A65,"LFR",,CU$3)/_xll.ciqfunctions.udf.CIQ(CU$2,"IQ_TOTAl_DEPOSITS",IQ_FQ,$A65,"LFR",,CU$3)*100,0))</f>
        <v>1.29966</v>
      </c>
      <c r="CV65" s="11">
        <f>IF(CV$4="Industrials",_xll.ciqfunctions.udf.CIQ(CV$2,"IQ_TOTAl_DEBT_EBITDA",IQ_FQ,$A65,"LFR",,CV$3),IF(ISNUMBER(_xll.ciqfunctions.udf.CIQ(CV$2,"IQ_TOTAl_LOANS",IQ_FQ,$A65,"LFR",,CV$3)/_xll.ciqfunctions.udf.CIQ(CV$2,"IQ_TOTAl_DEPOSITS",IQ_FQ,$A65,"LFR",,CV$3)*100),_xll.ciqfunctions.udf.CIQ(CV$2,"IQ_TOTAl_LOANS",IQ_FQ,$A65,"LFR",,CV$3)/_xll.ciqfunctions.udf.CIQ(CV$2,"IQ_TOTAl_DEPOSITS",IQ_FQ,$A65,"LFR",,CV$3)*100,0))</f>
        <v>77.017392173815864</v>
      </c>
      <c r="CW65" s="11">
        <f>IF(CW$4="Industrials",_xll.ciqfunctions.udf.CIQ(CW$2,"IQ_TOTAl_DEBT_EBITDA",IQ_FQ,$A65,"LFR",,CW$3),IF(ISNUMBER(_xll.ciqfunctions.udf.CIQ(CW$2,"IQ_TOTAl_LOANS",IQ_FQ,$A65,"LFR",,CW$3)/_xll.ciqfunctions.udf.CIQ(CW$2,"IQ_TOTAl_DEPOSITS",IQ_FQ,$A65,"LFR",,CW$3)*100),_xll.ciqfunctions.udf.CIQ(CW$2,"IQ_TOTAl_LOANS",IQ_FQ,$A65,"LFR",,CW$3)/_xll.ciqfunctions.udf.CIQ(CW$2,"IQ_TOTAl_DEPOSITS",IQ_FQ,$A65,"LFR",,CW$3)*100,0))</f>
        <v>0</v>
      </c>
      <c r="CX65" s="11">
        <f>IF(CX$4="Industrials",_xll.ciqfunctions.udf.CIQ(CX$2,"IQ_TOTAl_DEBT_EBITDA",IQ_FQ,$A65,"LFR",,CX$3),IF(ISNUMBER(_xll.ciqfunctions.udf.CIQ(CX$2,"IQ_TOTAl_LOANS",IQ_FQ,$A65,"LFR",,CX$3)/_xll.ciqfunctions.udf.CIQ(CX$2,"IQ_TOTAl_DEPOSITS",IQ_FQ,$A65,"LFR",,CX$3)*100),_xll.ciqfunctions.udf.CIQ(CX$2,"IQ_TOTAl_LOANS",IQ_FQ,$A65,"LFR",,CX$3)/_xll.ciqfunctions.udf.CIQ(CX$2,"IQ_TOTAl_DEPOSITS",IQ_FQ,$A65,"LFR",,CX$3)*100,0))</f>
        <v>0.97714999999999996</v>
      </c>
      <c r="CY65" s="11">
        <f>IF(CY$4="Industrials",_xll.ciqfunctions.udf.CIQ(CY$2,"IQ_TOTAl_DEBT_EBITDA",IQ_FQ,$A65,"LFR",,CY$3),IF(ISNUMBER(_xll.ciqfunctions.udf.CIQ(CY$2,"IQ_TOTAl_LOANS",IQ_FQ,$A65,"LFR",,CY$3)/_xll.ciqfunctions.udf.CIQ(CY$2,"IQ_TOTAl_DEPOSITS",IQ_FQ,$A65,"LFR",,CY$3)*100),_xll.ciqfunctions.udf.CIQ(CY$2,"IQ_TOTAl_LOANS",IQ_FQ,$A65,"LFR",,CY$3)/_xll.ciqfunctions.udf.CIQ(CY$2,"IQ_TOTAl_DEPOSITS",IQ_FQ,$A65,"LFR",,CY$3)*100,0))</f>
        <v>0</v>
      </c>
      <c r="CZ65" s="11">
        <f>IF(CZ$4="Industrials",_xll.ciqfunctions.udf.CIQ(CZ$2,"IQ_TOTAl_DEBT_EBITDA",IQ_FQ,$A65,"LFR",,CZ$3),IF(ISNUMBER(_xll.ciqfunctions.udf.CIQ(CZ$2,"IQ_TOTAl_LOANS",IQ_FQ,$A65,"LFR",,CZ$3)/_xll.ciqfunctions.udf.CIQ(CZ$2,"IQ_TOTAl_DEPOSITS",IQ_FQ,$A65,"LFR",,CZ$3)*100),_xll.ciqfunctions.udf.CIQ(CZ$2,"IQ_TOTAl_LOANS",IQ_FQ,$A65,"LFR",,CZ$3)/_xll.ciqfunctions.udf.CIQ(CZ$2,"IQ_TOTAl_DEPOSITS",IQ_FQ,$A65,"LFR",,CZ$3)*100,0))</f>
        <v>4.1444400000000003</v>
      </c>
      <c r="DA65" s="11">
        <f>IF(DA$4="Industrials",_xll.ciqfunctions.udf.CIQ(DA$2,"IQ_TOTAl_DEBT_EBITDA",IQ_FQ,$A65,"LFR",,DA$3),IF(ISNUMBER(_xll.ciqfunctions.udf.CIQ(DA$2,"IQ_TOTAl_LOANS",IQ_FQ,$A65,"LFR",,DA$3)/_xll.ciqfunctions.udf.CIQ(DA$2,"IQ_TOTAl_DEPOSITS",IQ_FQ,$A65,"LFR",,DA$3)*100),_xll.ciqfunctions.udf.CIQ(DA$2,"IQ_TOTAl_LOANS",IQ_FQ,$A65,"LFR",,DA$3)/_xll.ciqfunctions.udf.CIQ(DA$2,"IQ_TOTAl_DEPOSITS",IQ_FQ,$A65,"LFR",,DA$3)*100,0))</f>
        <v>1.8880000000000001E-2</v>
      </c>
      <c r="DB65" s="11">
        <f>IF(DB$4="Industrials",_xll.ciqfunctions.udf.CIQ(DB$2,"IQ_TOTAl_DEBT_EBITDA",IQ_FQ,$A65,"LFR",,DB$3),IF(ISNUMBER(_xll.ciqfunctions.udf.CIQ(DB$2,"IQ_TOTAl_LOANS",IQ_FQ,$A65,"LFR",,DB$3)/_xll.ciqfunctions.udf.CIQ(DB$2,"IQ_TOTAl_DEPOSITS",IQ_FQ,$A65,"LFR",,DB$3)*100),_xll.ciqfunctions.udf.CIQ(DB$2,"IQ_TOTAl_LOANS",IQ_FQ,$A65,"LFR",,DB$3)/_xll.ciqfunctions.udf.CIQ(DB$2,"IQ_TOTAl_DEPOSITS",IQ_FQ,$A65,"LFR",,DB$3)*100,0))</f>
        <v>1.2454700000000001</v>
      </c>
      <c r="DC65" s="11">
        <f>IF(DC$4="Industrials",_xll.ciqfunctions.udf.CIQ(DC$2,"IQ_TOTAl_DEBT_EBITDA",IQ_FQ,$A65,"LFR",,DC$3),IF(ISNUMBER(_xll.ciqfunctions.udf.CIQ(DC$2,"IQ_TOTAl_LOANS",IQ_FQ,$A65,"LFR",,DC$3)/_xll.ciqfunctions.udf.CIQ(DC$2,"IQ_TOTAl_DEPOSITS",IQ_FQ,$A65,"LFR",,DC$3)*100),_xll.ciqfunctions.udf.CIQ(DC$2,"IQ_TOTAl_LOANS",IQ_FQ,$A65,"LFR",,DC$3)/_xll.ciqfunctions.udf.CIQ(DC$2,"IQ_TOTAl_DEPOSITS",IQ_FQ,$A65,"LFR",,DC$3)*100,0))</f>
        <v>0</v>
      </c>
      <c r="DD65" s="11">
        <f>IF(DD$4="Industrials",_xll.ciqfunctions.udf.CIQ(DD$2,"IQ_TOTAl_DEBT_EBITDA",IQ_FQ,$A65,"LFR",,DD$3),IF(ISNUMBER(_xll.ciqfunctions.udf.CIQ(DD$2,"IQ_TOTAl_LOANS",IQ_FQ,$A65,"LFR",,DD$3)/_xll.ciqfunctions.udf.CIQ(DD$2,"IQ_TOTAl_DEPOSITS",IQ_FQ,$A65,"LFR",,DD$3)*100),_xll.ciqfunctions.udf.CIQ(DD$2,"IQ_TOTAl_LOANS",IQ_FQ,$A65,"LFR",,DD$3)/_xll.ciqfunctions.udf.CIQ(DD$2,"IQ_TOTAl_DEPOSITS",IQ_FQ,$A65,"LFR",,DD$3)*100,0))</f>
        <v>0.80589999999999995</v>
      </c>
      <c r="DE65" s="11">
        <f>IF(DE$4="Industrials",_xll.ciqfunctions.udf.CIQ(DE$2,"IQ_TOTAl_DEBT_EBITDA",IQ_FQ,$A65,"LFR",,DE$3),IF(ISNUMBER(_xll.ciqfunctions.udf.CIQ(DE$2,"IQ_TOTAl_LOANS",IQ_FQ,$A65,"LFR",,DE$3)/_xll.ciqfunctions.udf.CIQ(DE$2,"IQ_TOTAl_DEPOSITS",IQ_FQ,$A65,"LFR",,DE$3)*100),_xll.ciqfunctions.udf.CIQ(DE$2,"IQ_TOTAl_LOANS",IQ_FQ,$A65,"LFR",,DE$3)/_xll.ciqfunctions.udf.CIQ(DE$2,"IQ_TOTAl_DEPOSITS",IQ_FQ,$A65,"LFR",,DE$3)*100,0))</f>
        <v>2.1646299999999998</v>
      </c>
      <c r="DF65" s="11">
        <f>IF(DF$4="Industrials",_xll.ciqfunctions.udf.CIQ(DF$2,"IQ_TOTAl_DEBT_EBITDA",IQ_FQ,$A65,"LFR",,DF$3),IF(ISNUMBER(_xll.ciqfunctions.udf.CIQ(DF$2,"IQ_TOTAl_LOANS",IQ_FQ,$A65,"LFR",,DF$3)/_xll.ciqfunctions.udf.CIQ(DF$2,"IQ_TOTAl_DEPOSITS",IQ_FQ,$A65,"LFR",,DF$3)*100),_xll.ciqfunctions.udf.CIQ(DF$2,"IQ_TOTAl_LOANS",IQ_FQ,$A65,"LFR",,DF$3)/_xll.ciqfunctions.udf.CIQ(DF$2,"IQ_TOTAl_DEPOSITS",IQ_FQ,$A65,"LFR",,DF$3)*100,0))</f>
        <v>99.136127587310185</v>
      </c>
      <c r="DG65" s="11">
        <f>IF(DG$4="Industrials",_xll.ciqfunctions.udf.CIQ(DG$2,"IQ_TOTAl_DEBT_EBITDA",IQ_FQ,$A65,"LFR",,DG$3),IF(ISNUMBER(_xll.ciqfunctions.udf.CIQ(DG$2,"IQ_TOTAl_LOANS",IQ_FQ,$A65,"LFR",,DG$3)/_xll.ciqfunctions.udf.CIQ(DG$2,"IQ_TOTAl_DEPOSITS",IQ_FQ,$A65,"LFR",,DG$3)*100),_xll.ciqfunctions.udf.CIQ(DG$2,"IQ_TOTAl_LOANS",IQ_FQ,$A65,"LFR",,DG$3)/_xll.ciqfunctions.udf.CIQ(DG$2,"IQ_TOTAl_DEPOSITS",IQ_FQ,$A65,"LFR",,DG$3)*100,0))</f>
        <v>2.0956000000000001</v>
      </c>
      <c r="DH65" s="11">
        <f>IF(DH$4="Industrials",_xll.ciqfunctions.udf.CIQ(DH$2,"IQ_TOTAl_DEBT_EBITDA",IQ_FQ,$A65,"LFR",,DH$3),IF(ISNUMBER(_xll.ciqfunctions.udf.CIQ(DH$2,"IQ_TOTAl_LOANS",IQ_FQ,$A65,"LFR",,DH$3)/_xll.ciqfunctions.udf.CIQ(DH$2,"IQ_TOTAl_DEPOSITS",IQ_FQ,$A65,"LFR",,DH$3)*100),_xll.ciqfunctions.udf.CIQ(DH$2,"IQ_TOTAl_LOANS",IQ_FQ,$A65,"LFR",,DH$3)/_xll.ciqfunctions.udf.CIQ(DH$2,"IQ_TOTAl_DEPOSITS",IQ_FQ,$A65,"LFR",,DH$3)*100,0))</f>
        <v>2.6141200000000002</v>
      </c>
      <c r="DI65" s="11">
        <f>IF(DI$4="Industrials",_xll.ciqfunctions.udf.CIQ(DI$2,"IQ_TOTAl_DEBT_EBITDA",IQ_FQ,$A65,"LFR",,DI$3),IF(ISNUMBER(_xll.ciqfunctions.udf.CIQ(DI$2,"IQ_TOTAl_LOANS",IQ_FQ,$A65,"LFR",,DI$3)/_xll.ciqfunctions.udf.CIQ(DI$2,"IQ_TOTAl_DEPOSITS",IQ_FQ,$A65,"LFR",,DI$3)*100),_xll.ciqfunctions.udf.CIQ(DI$2,"IQ_TOTAl_LOANS",IQ_FQ,$A65,"LFR",,DI$3)/_xll.ciqfunctions.udf.CIQ(DI$2,"IQ_TOTAl_DEPOSITS",IQ_FQ,$A65,"LFR",,DI$3)*100,0))</f>
        <v>1.08338</v>
      </c>
      <c r="DJ65" s="11">
        <f>IF(DJ$4="Industrials",_xll.ciqfunctions.udf.CIQ(DJ$2,"IQ_TOTAl_DEBT_EBITDA",IQ_FQ,$A65,"LFR",,DJ$3),IF(ISNUMBER(_xll.ciqfunctions.udf.CIQ(DJ$2,"IQ_TOTAl_LOANS",IQ_FQ,$A65,"LFR",,DJ$3)/_xll.ciqfunctions.udf.CIQ(DJ$2,"IQ_TOTAl_DEPOSITS",IQ_FQ,$A65,"LFR",,DJ$3)*100),_xll.ciqfunctions.udf.CIQ(DJ$2,"IQ_TOTAl_LOANS",IQ_FQ,$A65,"LFR",,DJ$3)/_xll.ciqfunctions.udf.CIQ(DJ$2,"IQ_TOTAl_DEPOSITS",IQ_FQ,$A65,"LFR",,DJ$3)*100,0))</f>
        <v>3.1342300000000001</v>
      </c>
      <c r="DK65" s="11">
        <f>IF(DK$4="Industrials",_xll.ciqfunctions.udf.CIQ(DK$2,"IQ_TOTAl_DEBT_EBITDA",IQ_FQ,$A65,"LFR",,DK$3),IF(ISNUMBER(_xll.ciqfunctions.udf.CIQ(DK$2,"IQ_TOTAl_LOANS",IQ_FQ,$A65,"LFR",,DK$3)/_xll.ciqfunctions.udf.CIQ(DK$2,"IQ_TOTAl_DEPOSITS",IQ_FQ,$A65,"LFR",,DK$3)*100),_xll.ciqfunctions.udf.CIQ(DK$2,"IQ_TOTAl_LOANS",IQ_FQ,$A65,"LFR",,DK$3)/_xll.ciqfunctions.udf.CIQ(DK$2,"IQ_TOTAl_DEPOSITS",IQ_FQ,$A65,"LFR",,DK$3)*100,0))</f>
        <v>3.1490200000000002</v>
      </c>
      <c r="DL65" s="11">
        <f>IF(DL$4="Industrials",_xll.ciqfunctions.udf.CIQ(DL$2,"IQ_TOTAl_DEBT_EBITDA",IQ_FQ,$A65,"LFR",,DL$3),IF(ISNUMBER(_xll.ciqfunctions.udf.CIQ(DL$2,"IQ_TOTAl_LOANS",IQ_FQ,$A65,"LFR",,DL$3)/_xll.ciqfunctions.udf.CIQ(DL$2,"IQ_TOTAl_DEPOSITS",IQ_FQ,$A65,"LFR",,DL$3)*100),_xll.ciqfunctions.udf.CIQ(DL$2,"IQ_TOTAl_LOANS",IQ_FQ,$A65,"LFR",,DL$3)/_xll.ciqfunctions.udf.CIQ(DL$2,"IQ_TOTAl_DEPOSITS",IQ_FQ,$A65,"LFR",,DL$3)*100,0))</f>
        <v>5.1616499999999998</v>
      </c>
      <c r="DM65" s="11">
        <f>IF(DM$4="Industrials",_xll.ciqfunctions.udf.CIQ(DM$2,"IQ_TOTAl_DEBT_EBITDA",IQ_FQ,$A65,"LFR",,DM$3),IF(ISNUMBER(_xll.ciqfunctions.udf.CIQ(DM$2,"IQ_TOTAl_LOANS",IQ_FQ,$A65,"LFR",,DM$3)/_xll.ciqfunctions.udf.CIQ(DM$2,"IQ_TOTAl_DEPOSITS",IQ_FQ,$A65,"LFR",,DM$3)*100),_xll.ciqfunctions.udf.CIQ(DM$2,"IQ_TOTAl_LOANS",IQ_FQ,$A65,"LFR",,DM$3)/_xll.ciqfunctions.udf.CIQ(DM$2,"IQ_TOTAl_DEPOSITS",IQ_FQ,$A65,"LFR",,DM$3)*100,0))</f>
        <v>1.07901</v>
      </c>
      <c r="DN65" s="11">
        <f>IF(DN$4="Industrials",_xll.ciqfunctions.udf.CIQ(DN$2,"IQ_TOTAl_DEBT_EBITDA",IQ_FQ,$A65,"LFR",,DN$3),IF(ISNUMBER(_xll.ciqfunctions.udf.CIQ(DN$2,"IQ_TOTAl_LOANS",IQ_FQ,$A65,"LFR",,DN$3)/_xll.ciqfunctions.udf.CIQ(DN$2,"IQ_TOTAl_DEPOSITS",IQ_FQ,$A65,"LFR",,DN$3)*100),_xll.ciqfunctions.udf.CIQ(DN$2,"IQ_TOTAl_LOANS",IQ_FQ,$A65,"LFR",,DN$3)/_xll.ciqfunctions.udf.CIQ(DN$2,"IQ_TOTAl_DEPOSITS",IQ_FQ,$A65,"LFR",,DN$3)*100,0))</f>
        <v>1.1222099999999999</v>
      </c>
      <c r="DO65" s="11">
        <f>IF(DO$4="Industrials",_xll.ciqfunctions.udf.CIQ(DO$2,"IQ_TOTAl_DEBT_EBITDA",IQ_FQ,$A65,"LFR",,DO$3),IF(ISNUMBER(_xll.ciqfunctions.udf.CIQ(DO$2,"IQ_TOTAl_LOANS",IQ_FQ,$A65,"LFR",,DO$3)/_xll.ciqfunctions.udf.CIQ(DO$2,"IQ_TOTAl_DEPOSITS",IQ_FQ,$A65,"LFR",,DO$3)*100),_xll.ciqfunctions.udf.CIQ(DO$2,"IQ_TOTAl_LOANS",IQ_FQ,$A65,"LFR",,DO$3)/_xll.ciqfunctions.udf.CIQ(DO$2,"IQ_TOTAl_DEPOSITS",IQ_FQ,$A65,"LFR",,DO$3)*100,0))</f>
        <v>0.64105000000000001</v>
      </c>
      <c r="DP65" s="11">
        <f>IF(DP$4="Industrials",_xll.ciqfunctions.udf.CIQ(DP$2,"IQ_TOTAl_DEBT_EBITDA",IQ_FQ,$A65,"LFR",,DP$3),IF(ISNUMBER(_xll.ciqfunctions.udf.CIQ(DP$2,"IQ_TOTAl_LOANS",IQ_FQ,$A65,"LFR",,DP$3)/_xll.ciqfunctions.udf.CIQ(DP$2,"IQ_TOTAl_DEPOSITS",IQ_FQ,$A65,"LFR",,DP$3)*100),_xll.ciqfunctions.udf.CIQ(DP$2,"IQ_TOTAl_LOANS",IQ_FQ,$A65,"LFR",,DP$3)/_xll.ciqfunctions.udf.CIQ(DP$2,"IQ_TOTAl_DEPOSITS",IQ_FQ,$A65,"LFR",,DP$3)*100,0))</f>
        <v>1.21424</v>
      </c>
      <c r="DQ65" s="11">
        <f>IF(DQ$4="Industrials",_xll.ciqfunctions.udf.CIQ(DQ$2,"IQ_TOTAl_DEBT_EBITDA",IQ_FQ,$A65,"LFR",,DQ$3),IF(ISNUMBER(_xll.ciqfunctions.udf.CIQ(DQ$2,"IQ_TOTAl_LOANS",IQ_FQ,$A65,"LFR",,DQ$3)/_xll.ciqfunctions.udf.CIQ(DQ$2,"IQ_TOTAl_DEPOSITS",IQ_FQ,$A65,"LFR",,DQ$3)*100),_xll.ciqfunctions.udf.CIQ(DQ$2,"IQ_TOTAl_LOANS",IQ_FQ,$A65,"LFR",,DQ$3)/_xll.ciqfunctions.udf.CIQ(DQ$2,"IQ_TOTAl_DEPOSITS",IQ_FQ,$A65,"LFR",,DQ$3)*100,0))</f>
        <v>1.72634</v>
      </c>
      <c r="DR65" s="11">
        <f>IF(DR$4="Industrials",_xll.ciqfunctions.udf.CIQ(DR$2,"IQ_TOTAl_DEBT_EBITDA",IQ_FQ,$A65,"LFR",,DR$3),IF(ISNUMBER(_xll.ciqfunctions.udf.CIQ(DR$2,"IQ_TOTAl_LOANS",IQ_FQ,$A65,"LFR",,DR$3)/_xll.ciqfunctions.udf.CIQ(DR$2,"IQ_TOTAl_DEPOSITS",IQ_FQ,$A65,"LFR",,DR$3)*100),_xll.ciqfunctions.udf.CIQ(DR$2,"IQ_TOTAl_LOANS",IQ_FQ,$A65,"LFR",,DR$3)/_xll.ciqfunctions.udf.CIQ(DR$2,"IQ_TOTAl_DEPOSITS",IQ_FQ,$A65,"LFR",,DR$3)*100,0))</f>
        <v>0.41399000000000002</v>
      </c>
      <c r="DS65" s="11">
        <f>IF(DS$4="Industrials",_xll.ciqfunctions.udf.CIQ(DS$2,"IQ_TOTAl_DEBT_EBITDA",IQ_FQ,$A65,"LFR",,DS$3),IF(ISNUMBER(_xll.ciqfunctions.udf.CIQ(DS$2,"IQ_TOTAl_LOANS",IQ_FQ,$A65,"LFR",,DS$3)/_xll.ciqfunctions.udf.CIQ(DS$2,"IQ_TOTAl_DEPOSITS",IQ_FQ,$A65,"LFR",,DS$3)*100),_xll.ciqfunctions.udf.CIQ(DS$2,"IQ_TOTAl_LOANS",IQ_FQ,$A65,"LFR",,DS$3)/_xll.ciqfunctions.udf.CIQ(DS$2,"IQ_TOTAl_DEPOSITS",IQ_FQ,$A65,"LFR",,DS$3)*100,0))</f>
        <v>5.9328900000000004</v>
      </c>
      <c r="DT65" s="11">
        <f>IF(DT$4="Industrials",_xll.ciqfunctions.udf.CIQ(DT$2,"IQ_TOTAl_DEBT_EBITDA",IQ_FQ,$A65,"LFR",,DT$3),IF(ISNUMBER(_xll.ciqfunctions.udf.CIQ(DT$2,"IQ_TOTAl_LOANS",IQ_FQ,$A65,"LFR",,DT$3)/_xll.ciqfunctions.udf.CIQ(DT$2,"IQ_TOTAl_DEPOSITS",IQ_FQ,$A65,"LFR",,DT$3)*100),_xll.ciqfunctions.udf.CIQ(DT$2,"IQ_TOTAl_LOANS",IQ_FQ,$A65,"LFR",,DT$3)/_xll.ciqfunctions.udf.CIQ(DT$2,"IQ_TOTAl_DEPOSITS",IQ_FQ,$A65,"LFR",,DT$3)*100,0))</f>
        <v>1.86897</v>
      </c>
      <c r="DU65" s="11">
        <f>IF(DU$4="Industrials",_xll.ciqfunctions.udf.CIQ(DU$2,"IQ_TOTAl_DEBT_EBITDA",IQ_FQ,$A65,"LFR",,DU$3),IF(ISNUMBER(_xll.ciqfunctions.udf.CIQ(DU$2,"IQ_TOTAl_LOANS",IQ_FQ,$A65,"LFR",,DU$3)/_xll.ciqfunctions.udf.CIQ(DU$2,"IQ_TOTAl_DEPOSITS",IQ_FQ,$A65,"LFR",,DU$3)*100),_xll.ciqfunctions.udf.CIQ(DU$2,"IQ_TOTAl_LOANS",IQ_FQ,$A65,"LFR",,DU$3)/_xll.ciqfunctions.udf.CIQ(DU$2,"IQ_TOTAl_DEPOSITS",IQ_FQ,$A65,"LFR",,DU$3)*100,0))</f>
        <v>0.52798999999999996</v>
      </c>
      <c r="DV65" s="11">
        <f>IF(DV$4="Industrials",_xll.ciqfunctions.udf.CIQ(DV$2,"IQ_TOTAl_DEBT_EBITDA",IQ_FQ,$A65,"LFR",,DV$3),IF(ISNUMBER(_xll.ciqfunctions.udf.CIQ(DV$2,"IQ_TOTAl_LOANS",IQ_FQ,$A65,"LFR",,DV$3)/_xll.ciqfunctions.udf.CIQ(DV$2,"IQ_TOTAl_DEPOSITS",IQ_FQ,$A65,"LFR",,DV$3)*100),_xll.ciqfunctions.udf.CIQ(DV$2,"IQ_TOTAl_LOANS",IQ_FQ,$A65,"LFR",,DV$3)/_xll.ciqfunctions.udf.CIQ(DV$2,"IQ_TOTAl_DEPOSITS",IQ_FQ,$A65,"LFR",,DV$3)*100,0))</f>
        <v>1.5071699999999999</v>
      </c>
      <c r="DW65" s="11">
        <f>IF(DW$4="Industrials",_xll.ciqfunctions.udf.CIQ(DW$2,"IQ_TOTAl_DEBT_EBITDA",IQ_FQ,$A65,"LFR",,DW$3),IF(ISNUMBER(_xll.ciqfunctions.udf.CIQ(DW$2,"IQ_TOTAl_LOANS",IQ_FQ,$A65,"LFR",,DW$3)/_xll.ciqfunctions.udf.CIQ(DW$2,"IQ_TOTAl_DEPOSITS",IQ_FQ,$A65,"LFR",,DW$3)*100),_xll.ciqfunctions.udf.CIQ(DW$2,"IQ_TOTAl_LOANS",IQ_FQ,$A65,"LFR",,DW$3)/_xll.ciqfunctions.udf.CIQ(DW$2,"IQ_TOTAl_DEPOSITS",IQ_FQ,$A65,"LFR",,DW$3)*100,0))</f>
        <v>1.1474200000000001</v>
      </c>
      <c r="DX65" s="11">
        <f>IF(DX$4="Industrials",_xll.ciqfunctions.udf.CIQ(DX$2,"IQ_TOTAl_DEBT_EBITDA",IQ_FQ,$A65,"LFR",,DX$3),IF(ISNUMBER(_xll.ciqfunctions.udf.CIQ(DX$2,"IQ_TOTAl_LOANS",IQ_FQ,$A65,"LFR",,DX$3)/_xll.ciqfunctions.udf.CIQ(DX$2,"IQ_TOTAl_DEPOSITS",IQ_FQ,$A65,"LFR",,DX$3)*100),_xll.ciqfunctions.udf.CIQ(DX$2,"IQ_TOTAl_LOANS",IQ_FQ,$A65,"LFR",,DX$3)/_xll.ciqfunctions.udf.CIQ(DX$2,"IQ_TOTAl_DEPOSITS",IQ_FQ,$A65,"LFR",,DX$3)*100,0))</f>
        <v>1.5157499999999999</v>
      </c>
      <c r="DY65" s="11">
        <f>IF(DY$4="Industrials",_xll.ciqfunctions.udf.CIQ(DY$2,"IQ_TOTAl_DEBT_EBITDA",IQ_FQ,$A65,"LFR",,DY$3),IF(ISNUMBER(_xll.ciqfunctions.udf.CIQ(DY$2,"IQ_TOTAl_LOANS",IQ_FQ,$A65,"LFR",,DY$3)/_xll.ciqfunctions.udf.CIQ(DY$2,"IQ_TOTAl_DEPOSITS",IQ_FQ,$A65,"LFR",,DY$3)*100),_xll.ciqfunctions.udf.CIQ(DY$2,"IQ_TOTAl_LOANS",IQ_FQ,$A65,"LFR",,DY$3)/_xll.ciqfunctions.udf.CIQ(DY$2,"IQ_TOTAl_DEPOSITS",IQ_FQ,$A65,"LFR",,DY$3)*100,0))</f>
        <v>2.68187</v>
      </c>
      <c r="DZ65" s="11">
        <f>IF(DZ$4="Industrials",_xll.ciqfunctions.udf.CIQ(DZ$2,"IQ_TOTAl_DEBT_EBITDA",IQ_FQ,$A65,"LFR",,DZ$3),IF(ISNUMBER(_xll.ciqfunctions.udf.CIQ(DZ$2,"IQ_TOTAl_LOANS",IQ_FQ,$A65,"LFR",,DZ$3)/_xll.ciqfunctions.udf.CIQ(DZ$2,"IQ_TOTAl_DEPOSITS",IQ_FQ,$A65,"LFR",,DZ$3)*100),_xll.ciqfunctions.udf.CIQ(DZ$2,"IQ_TOTAl_LOANS",IQ_FQ,$A65,"LFR",,DZ$3)/_xll.ciqfunctions.udf.CIQ(DZ$2,"IQ_TOTAl_DEPOSITS",IQ_FQ,$A65,"LFR",,DZ$3)*100,0))</f>
        <v>6.1464699999999999</v>
      </c>
      <c r="EA65" s="11">
        <f>IF(EA$4="Industrials",_xll.ciqfunctions.udf.CIQ(EA$2,"IQ_TOTAl_DEBT_EBITDA",IQ_FQ,$A65,"LFR",,EA$3),IF(ISNUMBER(_xll.ciqfunctions.udf.CIQ(EA$2,"IQ_TOTAl_LOANS",IQ_FQ,$A65,"LFR",,EA$3)/_xll.ciqfunctions.udf.CIQ(EA$2,"IQ_TOTAl_DEPOSITS",IQ_FQ,$A65,"LFR",,EA$3)*100),_xll.ciqfunctions.udf.CIQ(EA$2,"IQ_TOTAl_LOANS",IQ_FQ,$A65,"LFR",,EA$3)/_xll.ciqfunctions.udf.CIQ(EA$2,"IQ_TOTAl_DEPOSITS",IQ_FQ,$A65,"LFR",,EA$3)*100,0))</f>
        <v>5.2407700000000004</v>
      </c>
      <c r="EB65" s="11">
        <f>IF(EB$4="Industrials",_xll.ciqfunctions.udf.CIQ(EB$2,"IQ_TOTAl_DEBT_EBITDA",IQ_FQ,$A65,"LFR",,EB$3),IF(ISNUMBER(_xll.ciqfunctions.udf.CIQ(EB$2,"IQ_TOTAl_LOANS",IQ_FQ,$A65,"LFR",,EB$3)/_xll.ciqfunctions.udf.CIQ(EB$2,"IQ_TOTAl_DEPOSITS",IQ_FQ,$A65,"LFR",,EB$3)*100),_xll.ciqfunctions.udf.CIQ(EB$2,"IQ_TOTAl_LOANS",IQ_FQ,$A65,"LFR",,EB$3)/_xll.ciqfunctions.udf.CIQ(EB$2,"IQ_TOTAl_DEPOSITS",IQ_FQ,$A65,"LFR",,EB$3)*100,0))</f>
        <v>1.2526200000000001</v>
      </c>
      <c r="EC65" s="11">
        <f>IF(EC$4="Industrials",_xll.ciqfunctions.udf.CIQ(EC$2,"IQ_TOTAl_DEBT_EBITDA",IQ_FQ,$A65,"LFR",,EC$3),IF(ISNUMBER(_xll.ciqfunctions.udf.CIQ(EC$2,"IQ_TOTAl_LOANS",IQ_FQ,$A65,"LFR",,EC$3)/_xll.ciqfunctions.udf.CIQ(EC$2,"IQ_TOTAl_DEPOSITS",IQ_FQ,$A65,"LFR",,EC$3)*100),_xll.ciqfunctions.udf.CIQ(EC$2,"IQ_TOTAl_LOANS",IQ_FQ,$A65,"LFR",,EC$3)/_xll.ciqfunctions.udf.CIQ(EC$2,"IQ_TOTAl_DEPOSITS",IQ_FQ,$A65,"LFR",,EC$3)*100,0))</f>
        <v>2.95004</v>
      </c>
      <c r="ED65" s="11">
        <f>IF(ED$4="Industrials",_xll.ciqfunctions.udf.CIQ(ED$2,"IQ_TOTAl_DEBT_EBITDA",IQ_FQ,$A65,"LFR",,ED$3),IF(ISNUMBER(_xll.ciqfunctions.udf.CIQ(ED$2,"IQ_TOTAl_LOANS",IQ_FQ,$A65,"LFR",,ED$3)/_xll.ciqfunctions.udf.CIQ(ED$2,"IQ_TOTAl_DEPOSITS",IQ_FQ,$A65,"LFR",,ED$3)*100),_xll.ciqfunctions.udf.CIQ(ED$2,"IQ_TOTAl_LOANS",IQ_FQ,$A65,"LFR",,ED$3)/_xll.ciqfunctions.udf.CIQ(ED$2,"IQ_TOTAl_DEPOSITS",IQ_FQ,$A65,"LFR",,ED$3)*100,0))</f>
        <v>1.80816</v>
      </c>
      <c r="EE65" s="11">
        <f>IF(EE$4="Industrials",_xll.ciqfunctions.udf.CIQ(EE$2,"IQ_TOTAl_DEBT_EBITDA",IQ_FQ,$A65,"LFR",,EE$3),IF(ISNUMBER(_xll.ciqfunctions.udf.CIQ(EE$2,"IQ_TOTAl_LOANS",IQ_FQ,$A65,"LFR",,EE$3)/_xll.ciqfunctions.udf.CIQ(EE$2,"IQ_TOTAl_DEPOSITS",IQ_FQ,$A65,"LFR",,EE$3)*100),_xll.ciqfunctions.udf.CIQ(EE$2,"IQ_TOTAl_LOANS",IQ_FQ,$A65,"LFR",,EE$3)/_xll.ciqfunctions.udf.CIQ(EE$2,"IQ_TOTAl_DEPOSITS",IQ_FQ,$A65,"LFR",,EE$3)*100,0))</f>
        <v>1.02962</v>
      </c>
      <c r="EF65" s="11">
        <f>IF(EF$4="Industrials",_xll.ciqfunctions.udf.CIQ(EF$2,"IQ_TOTAl_DEBT_EBITDA",IQ_FQ,$A65,"LFR",,EF$3),IF(ISNUMBER(_xll.ciqfunctions.udf.CIQ(EF$2,"IQ_TOTAl_LOANS",IQ_FQ,$A65,"LFR",,EF$3)/_xll.ciqfunctions.udf.CIQ(EF$2,"IQ_TOTAl_DEPOSITS",IQ_FQ,$A65,"LFR",,EF$3)*100),_xll.ciqfunctions.udf.CIQ(EF$2,"IQ_TOTAl_LOANS",IQ_FQ,$A65,"LFR",,EF$3)/_xll.ciqfunctions.udf.CIQ(EF$2,"IQ_TOTAl_DEPOSITS",IQ_FQ,$A65,"LFR",,EF$3)*100,0))</f>
        <v>0.97389999999999999</v>
      </c>
      <c r="EG65" s="11">
        <f>IF(EG$4="Industrials",_xll.ciqfunctions.udf.CIQ(EG$2,"IQ_TOTAl_DEBT_EBITDA",IQ_FQ,$A65,"LFR",,EG$3),IF(ISNUMBER(_xll.ciqfunctions.udf.CIQ(EG$2,"IQ_TOTAl_LOANS",IQ_FQ,$A65,"LFR",,EG$3)/_xll.ciqfunctions.udf.CIQ(EG$2,"IQ_TOTAl_DEPOSITS",IQ_FQ,$A65,"LFR",,EG$3)*100),_xll.ciqfunctions.udf.CIQ(EG$2,"IQ_TOTAl_LOANS",IQ_FQ,$A65,"LFR",,EG$3)/_xll.ciqfunctions.udf.CIQ(EG$2,"IQ_TOTAl_DEPOSITS",IQ_FQ,$A65,"LFR",,EG$3)*100,0))</f>
        <v>1.7759499999999999</v>
      </c>
      <c r="EH65" s="11">
        <f>IF(EH$4="Industrials",_xll.ciqfunctions.udf.CIQ(EH$2,"IQ_TOTAl_DEBT_EBITDA",IQ_FQ,$A65,"LFR",,EH$3),IF(ISNUMBER(_xll.ciqfunctions.udf.CIQ(EH$2,"IQ_TOTAl_LOANS",IQ_FQ,$A65,"LFR",,EH$3)/_xll.ciqfunctions.udf.CIQ(EH$2,"IQ_TOTAl_DEPOSITS",IQ_FQ,$A65,"LFR",,EH$3)*100),_xll.ciqfunctions.udf.CIQ(EH$2,"IQ_TOTAl_LOANS",IQ_FQ,$A65,"LFR",,EH$3)/_xll.ciqfunctions.udf.CIQ(EH$2,"IQ_TOTAl_DEPOSITS",IQ_FQ,$A65,"LFR",,EH$3)*100,0))</f>
        <v>0</v>
      </c>
      <c r="EI65" s="11">
        <f>IF(EI$4="Industrials",_xll.ciqfunctions.udf.CIQ(EI$2,"IQ_TOTAl_DEBT_EBITDA",IQ_FQ,$A65,"LFR",,EI$3),IF(ISNUMBER(_xll.ciqfunctions.udf.CIQ(EI$2,"IQ_TOTAl_LOANS",IQ_FQ,$A65,"LFR",,EI$3)/_xll.ciqfunctions.udf.CIQ(EI$2,"IQ_TOTAl_DEPOSITS",IQ_FQ,$A65,"LFR",,EI$3)*100),_xll.ciqfunctions.udf.CIQ(EI$2,"IQ_TOTAl_LOANS",IQ_FQ,$A65,"LFR",,EI$3)/_xll.ciqfunctions.udf.CIQ(EI$2,"IQ_TOTAl_DEPOSITS",IQ_FQ,$A65,"LFR",,EI$3)*100,0))</f>
        <v>2.4346399999999999</v>
      </c>
      <c r="EJ65" s="11">
        <f>IF(EJ$4="Industrials",_xll.ciqfunctions.udf.CIQ(EJ$2,"IQ_TOTAl_DEBT_EBITDA",IQ_FQ,$A65,"LFR",,EJ$3),IF(ISNUMBER(_xll.ciqfunctions.udf.CIQ(EJ$2,"IQ_TOTAl_LOANS",IQ_FQ,$A65,"LFR",,EJ$3)/_xll.ciqfunctions.udf.CIQ(EJ$2,"IQ_TOTAl_DEPOSITS",IQ_FQ,$A65,"LFR",,EJ$3)*100),_xll.ciqfunctions.udf.CIQ(EJ$2,"IQ_TOTAl_LOANS",IQ_FQ,$A65,"LFR",,EJ$3)/_xll.ciqfunctions.udf.CIQ(EJ$2,"IQ_TOTAl_DEPOSITS",IQ_FQ,$A65,"LFR",,EJ$3)*100,0))</f>
        <v>0.39848</v>
      </c>
      <c r="EK65" s="11">
        <f>IF(EK$4="Industrials",_xll.ciqfunctions.udf.CIQ(EK$2,"IQ_TOTAl_DEBT_EBITDA",IQ_FQ,$A65,"LFR",,EK$3),IF(ISNUMBER(_xll.ciqfunctions.udf.CIQ(EK$2,"IQ_TOTAl_LOANS",IQ_FQ,$A65,"LFR",,EK$3)/_xll.ciqfunctions.udf.CIQ(EK$2,"IQ_TOTAl_DEPOSITS",IQ_FQ,$A65,"LFR",,EK$3)*100),_xll.ciqfunctions.udf.CIQ(EK$2,"IQ_TOTAl_LOANS",IQ_FQ,$A65,"LFR",,EK$3)/_xll.ciqfunctions.udf.CIQ(EK$2,"IQ_TOTAl_DEPOSITS",IQ_FQ,$A65,"LFR",,EK$3)*100,0))</f>
        <v>2.9867699999999999</v>
      </c>
      <c r="EL65" s="11">
        <f>IF(EL$4="Industrials",_xll.ciqfunctions.udf.CIQ(EL$2,"IQ_TOTAl_DEBT_EBITDA",IQ_FQ,$A65,"LFR",,EL$3),IF(ISNUMBER(_xll.ciqfunctions.udf.CIQ(EL$2,"IQ_TOTAl_LOANS",IQ_FQ,$A65,"LFR",,EL$3)/_xll.ciqfunctions.udf.CIQ(EL$2,"IQ_TOTAl_DEPOSITS",IQ_FQ,$A65,"LFR",,EL$3)*100),_xll.ciqfunctions.udf.CIQ(EL$2,"IQ_TOTAl_LOANS",IQ_FQ,$A65,"LFR",,EL$3)/_xll.ciqfunctions.udf.CIQ(EL$2,"IQ_TOTAl_DEPOSITS",IQ_FQ,$A65,"LFR",,EL$3)*100,0))</f>
        <v>1.3329</v>
      </c>
      <c r="EM65" s="11">
        <f>IF(EM$4="Industrials",_xll.ciqfunctions.udf.CIQ(EM$2,"IQ_TOTAl_DEBT_EBITDA",IQ_FQ,$A65,"LFR",,EM$3),IF(ISNUMBER(_xll.ciqfunctions.udf.CIQ(EM$2,"IQ_TOTAl_LOANS",IQ_FQ,$A65,"LFR",,EM$3)/_xll.ciqfunctions.udf.CIQ(EM$2,"IQ_TOTAl_DEPOSITS",IQ_FQ,$A65,"LFR",,EM$3)*100),_xll.ciqfunctions.udf.CIQ(EM$2,"IQ_TOTAl_LOANS",IQ_FQ,$A65,"LFR",,EM$3)/_xll.ciqfunctions.udf.CIQ(EM$2,"IQ_TOTAl_DEPOSITS",IQ_FQ,$A65,"LFR",,EM$3)*100,0))</f>
        <v>11.777659999999999</v>
      </c>
      <c r="EN65" s="11">
        <f>IF(EN$4="Industrials",_xll.ciqfunctions.udf.CIQ(EN$2,"IQ_TOTAl_DEBT_EBITDA",IQ_FQ,$A65,"LFR",,EN$3),IF(ISNUMBER(_xll.ciqfunctions.udf.CIQ(EN$2,"IQ_TOTAl_LOANS",IQ_FQ,$A65,"LFR",,EN$3)/_xll.ciqfunctions.udf.CIQ(EN$2,"IQ_TOTAl_DEPOSITS",IQ_FQ,$A65,"LFR",,EN$3)*100),_xll.ciqfunctions.udf.CIQ(EN$2,"IQ_TOTAl_LOANS",IQ_FQ,$A65,"LFR",,EN$3)/_xll.ciqfunctions.udf.CIQ(EN$2,"IQ_TOTAl_DEPOSITS",IQ_FQ,$A65,"LFR",,EN$3)*100,0))</f>
        <v>2.0340199999999999</v>
      </c>
      <c r="EO65" s="11">
        <f>IF(EO$4="Industrials",_xll.ciqfunctions.udf.CIQ(EO$2,"IQ_TOTAl_DEBT_EBITDA",IQ_FQ,$A65,"LFR",,EO$3),IF(ISNUMBER(_xll.ciqfunctions.udf.CIQ(EO$2,"IQ_TOTAl_LOANS",IQ_FQ,$A65,"LFR",,EO$3)/_xll.ciqfunctions.udf.CIQ(EO$2,"IQ_TOTAl_DEPOSITS",IQ_FQ,$A65,"LFR",,EO$3)*100),_xll.ciqfunctions.udf.CIQ(EO$2,"IQ_TOTAl_LOANS",IQ_FQ,$A65,"LFR",,EO$3)/_xll.ciqfunctions.udf.CIQ(EO$2,"IQ_TOTAl_DEPOSITS",IQ_FQ,$A65,"LFR",,EO$3)*100,0))</f>
        <v>3.0459700000000001</v>
      </c>
      <c r="EP65" s="11">
        <f>IF(EP$4="Industrials",_xll.ciqfunctions.udf.CIQ(EP$2,"IQ_TOTAl_DEBT_EBITDA",IQ_FQ,$A65,"LFR",,EP$3),IF(ISNUMBER(_xll.ciqfunctions.udf.CIQ(EP$2,"IQ_TOTAl_LOANS",IQ_FQ,$A65,"LFR",,EP$3)/_xll.ciqfunctions.udf.CIQ(EP$2,"IQ_TOTAl_DEPOSITS",IQ_FQ,$A65,"LFR",,EP$3)*100),_xll.ciqfunctions.udf.CIQ(EP$2,"IQ_TOTAl_LOANS",IQ_FQ,$A65,"LFR",,EP$3)/_xll.ciqfunctions.udf.CIQ(EP$2,"IQ_TOTAl_DEPOSITS",IQ_FQ,$A65,"LFR",,EP$3)*100,0))</f>
        <v>2.8680300000000001</v>
      </c>
      <c r="EQ65" s="11">
        <f>IF(EQ$4="Industrials",_xll.ciqfunctions.udf.CIQ(EQ$2,"IQ_TOTAl_DEBT_EBITDA",IQ_FQ,$A65,"LFR",,EQ$3),IF(ISNUMBER(_xll.ciqfunctions.udf.CIQ(EQ$2,"IQ_TOTAl_LOANS",IQ_FQ,$A65,"LFR",,EQ$3)/_xll.ciqfunctions.udf.CIQ(EQ$2,"IQ_TOTAl_DEPOSITS",IQ_FQ,$A65,"LFR",,EQ$3)*100),_xll.ciqfunctions.udf.CIQ(EQ$2,"IQ_TOTAl_LOANS",IQ_FQ,$A65,"LFR",,EQ$3)/_xll.ciqfunctions.udf.CIQ(EQ$2,"IQ_TOTAl_DEPOSITS",IQ_FQ,$A65,"LFR",,EQ$3)*100,0))</f>
        <v>2.1227800000000001</v>
      </c>
      <c r="ER65" s="11">
        <f>IF(ER$4="Industrials",_xll.ciqfunctions.udf.CIQ(ER$2,"IQ_TOTAl_DEBT_EBITDA",IQ_FQ,$A65,"LFR",,ER$3),IF(ISNUMBER(_xll.ciqfunctions.udf.CIQ(ER$2,"IQ_TOTAl_LOANS",IQ_FQ,$A65,"LFR",,ER$3)/_xll.ciqfunctions.udf.CIQ(ER$2,"IQ_TOTAl_DEPOSITS",IQ_FQ,$A65,"LFR",,ER$3)*100),_xll.ciqfunctions.udf.CIQ(ER$2,"IQ_TOTAl_LOANS",IQ_FQ,$A65,"LFR",,ER$3)/_xll.ciqfunctions.udf.CIQ(ER$2,"IQ_TOTAl_DEPOSITS",IQ_FQ,$A65,"LFR",,ER$3)*100,0))</f>
        <v>0</v>
      </c>
      <c r="ES65" s="11">
        <f>IF(ES$4="Industrials",_xll.ciqfunctions.udf.CIQ(ES$2,"IQ_TOTAl_DEBT_EBITDA",IQ_FQ,$A65,"LFR",,ES$3),IF(ISNUMBER(_xll.ciqfunctions.udf.CIQ(ES$2,"IQ_TOTAl_LOANS",IQ_FQ,$A65,"LFR",,ES$3)/_xll.ciqfunctions.udf.CIQ(ES$2,"IQ_TOTAl_DEPOSITS",IQ_FQ,$A65,"LFR",,ES$3)*100),_xll.ciqfunctions.udf.CIQ(ES$2,"IQ_TOTAl_LOANS",IQ_FQ,$A65,"LFR",,ES$3)/_xll.ciqfunctions.udf.CIQ(ES$2,"IQ_TOTAl_DEPOSITS",IQ_FQ,$A65,"LFR",,ES$3)*100,0))</f>
        <v>3.6995200000000001</v>
      </c>
      <c r="ET65" s="11">
        <f>IF(ET$4="Industrials",_xll.ciqfunctions.udf.CIQ(ET$2,"IQ_TOTAl_DEBT_EBITDA",IQ_FQ,$A65,"LFR",,ET$3),IF(ISNUMBER(_xll.ciqfunctions.udf.CIQ(ET$2,"IQ_TOTAl_LOANS",IQ_FQ,$A65,"LFR",,ET$3)/_xll.ciqfunctions.udf.CIQ(ET$2,"IQ_TOTAl_DEPOSITS",IQ_FQ,$A65,"LFR",,ET$3)*100),_xll.ciqfunctions.udf.CIQ(ET$2,"IQ_TOTAl_LOANS",IQ_FQ,$A65,"LFR",,ET$3)/_xll.ciqfunctions.udf.CIQ(ET$2,"IQ_TOTAl_DEPOSITS",IQ_FQ,$A65,"LFR",,ET$3)*100,0))</f>
        <v>1.2665599999999999</v>
      </c>
      <c r="EU65" s="11">
        <f>IF(EU$4="Industrials",_xll.ciqfunctions.udf.CIQ(EU$2,"IQ_TOTAl_DEBT_EBITDA",IQ_FQ,$A65,"LFR",,EU$3),IF(ISNUMBER(_xll.ciqfunctions.udf.CIQ(EU$2,"IQ_TOTAl_LOANS",IQ_FQ,$A65,"LFR",,EU$3)/_xll.ciqfunctions.udf.CIQ(EU$2,"IQ_TOTAl_DEPOSITS",IQ_FQ,$A65,"LFR",,EU$3)*100),_xll.ciqfunctions.udf.CIQ(EU$2,"IQ_TOTAl_LOANS",IQ_FQ,$A65,"LFR",,EU$3)/_xll.ciqfunctions.udf.CIQ(EU$2,"IQ_TOTAl_DEPOSITS",IQ_FQ,$A65,"LFR",,EU$3)*100,0))</f>
        <v>1.82881</v>
      </c>
      <c r="EV65" s="11">
        <f>IF(EV$4="Industrials",_xll.ciqfunctions.udf.CIQ(EV$2,"IQ_TOTAl_DEBT_EBITDA",IQ_FQ,$A65,"LFR",,EV$3),IF(ISNUMBER(_xll.ciqfunctions.udf.CIQ(EV$2,"IQ_TOTAl_LOANS",IQ_FQ,$A65,"LFR",,EV$3)/_xll.ciqfunctions.udf.CIQ(EV$2,"IQ_TOTAl_DEPOSITS",IQ_FQ,$A65,"LFR",,EV$3)*100),_xll.ciqfunctions.udf.CIQ(EV$2,"IQ_TOTAl_LOANS",IQ_FQ,$A65,"LFR",,EV$3)/_xll.ciqfunctions.udf.CIQ(EV$2,"IQ_TOTAl_DEPOSITS",IQ_FQ,$A65,"LFR",,EV$3)*100,0))</f>
        <v>0</v>
      </c>
      <c r="EW65" s="11">
        <f>IF(EW$4="Industrials",_xll.ciqfunctions.udf.CIQ(EW$2,"IQ_TOTAl_DEBT_EBITDA",IQ_FQ,$A65,"LFR",,EW$3),IF(ISNUMBER(_xll.ciqfunctions.udf.CIQ(EW$2,"IQ_TOTAl_LOANS",IQ_FQ,$A65,"LFR",,EW$3)/_xll.ciqfunctions.udf.CIQ(EW$2,"IQ_TOTAl_DEPOSITS",IQ_FQ,$A65,"LFR",,EW$3)*100),_xll.ciqfunctions.udf.CIQ(EW$2,"IQ_TOTAl_LOANS",IQ_FQ,$A65,"LFR",,EW$3)/_xll.ciqfunctions.udf.CIQ(EW$2,"IQ_TOTAl_DEPOSITS",IQ_FQ,$A65,"LFR",,EW$3)*100,0))</f>
        <v>0.77053000000000005</v>
      </c>
      <c r="EX65" s="11">
        <f>IF(EX$4="Industrials",_xll.ciqfunctions.udf.CIQ(EX$2,"IQ_TOTAl_DEBT_EBITDA",IQ_FQ,$A65,"LFR",,EX$3),IF(ISNUMBER(_xll.ciqfunctions.udf.CIQ(EX$2,"IQ_TOTAl_LOANS",IQ_FQ,$A65,"LFR",,EX$3)/_xll.ciqfunctions.udf.CIQ(EX$2,"IQ_TOTAl_DEPOSITS",IQ_FQ,$A65,"LFR",,EX$3)*100),_xll.ciqfunctions.udf.CIQ(EX$2,"IQ_TOTAl_LOANS",IQ_FQ,$A65,"LFR",,EX$3)/_xll.ciqfunctions.udf.CIQ(EX$2,"IQ_TOTAl_DEPOSITS",IQ_FQ,$A65,"LFR",,EX$3)*100,0))</f>
        <v>2.4054199999999999</v>
      </c>
      <c r="EY65" s="11">
        <f>IF(EY$4="Industrials",_xll.ciqfunctions.udf.CIQ(EY$2,"IQ_TOTAl_DEBT_EBITDA",IQ_FQ,$A65,"LFR",,EY$3),IF(ISNUMBER(_xll.ciqfunctions.udf.CIQ(EY$2,"IQ_TOTAl_LOANS",IQ_FQ,$A65,"LFR",,EY$3)/_xll.ciqfunctions.udf.CIQ(EY$2,"IQ_TOTAl_DEPOSITS",IQ_FQ,$A65,"LFR",,EY$3)*100),_xll.ciqfunctions.udf.CIQ(EY$2,"IQ_TOTAl_LOANS",IQ_FQ,$A65,"LFR",,EY$3)/_xll.ciqfunctions.udf.CIQ(EY$2,"IQ_TOTAl_DEPOSITS",IQ_FQ,$A65,"LFR",,EY$3)*100,0))</f>
        <v>0.31125999999999998</v>
      </c>
      <c r="EZ65" s="11">
        <f>IF(EZ$4="Industrials",_xll.ciqfunctions.udf.CIQ(EZ$2,"IQ_TOTAl_DEBT_EBITDA",IQ_FQ,$A65,"LFR",,EZ$3),IF(ISNUMBER(_xll.ciqfunctions.udf.CIQ(EZ$2,"IQ_TOTAl_LOANS",IQ_FQ,$A65,"LFR",,EZ$3)/_xll.ciqfunctions.udf.CIQ(EZ$2,"IQ_TOTAl_DEPOSITS",IQ_FQ,$A65,"LFR",,EZ$3)*100),_xll.ciqfunctions.udf.CIQ(EZ$2,"IQ_TOTAl_LOANS",IQ_FQ,$A65,"LFR",,EZ$3)/_xll.ciqfunctions.udf.CIQ(EZ$2,"IQ_TOTAl_DEPOSITS",IQ_FQ,$A65,"LFR",,EZ$3)*100,0))</f>
        <v>0</v>
      </c>
      <c r="FA65" s="11">
        <f>IF(FA$4="Industrials",_xll.ciqfunctions.udf.CIQ(FA$2,"IQ_TOTAl_DEBT_EBITDA",IQ_FQ,$A65,"LFR",,FA$3),IF(ISNUMBER(_xll.ciqfunctions.udf.CIQ(FA$2,"IQ_TOTAl_LOANS",IQ_FQ,$A65,"LFR",,FA$3)/_xll.ciqfunctions.udf.CIQ(FA$2,"IQ_TOTAl_DEPOSITS",IQ_FQ,$A65,"LFR",,FA$3)*100),_xll.ciqfunctions.udf.CIQ(FA$2,"IQ_TOTAl_LOANS",IQ_FQ,$A65,"LFR",,FA$3)/_xll.ciqfunctions.udf.CIQ(FA$2,"IQ_TOTAl_DEPOSITS",IQ_FQ,$A65,"LFR",,FA$3)*100,0))</f>
        <v>0.85079000000000005</v>
      </c>
      <c r="FB65" s="11">
        <f>IF(FB$4="Industrials",_xll.ciqfunctions.udf.CIQ(FB$2,"IQ_TOTAl_DEBT_EBITDA",IQ_FQ,$A65,"LFR",,FB$3),IF(ISNUMBER(_xll.ciqfunctions.udf.CIQ(FB$2,"IQ_TOTAl_LOANS",IQ_FQ,$A65,"LFR",,FB$3)/_xll.ciqfunctions.udf.CIQ(FB$2,"IQ_TOTAl_DEPOSITS",IQ_FQ,$A65,"LFR",,FB$3)*100),_xll.ciqfunctions.udf.CIQ(FB$2,"IQ_TOTAl_LOANS",IQ_FQ,$A65,"LFR",,FB$3)/_xll.ciqfunctions.udf.CIQ(FB$2,"IQ_TOTAl_DEPOSITS",IQ_FQ,$A65,"LFR",,FB$3)*100,0))</f>
        <v>0.83221000000000001</v>
      </c>
      <c r="FC65" s="11">
        <f>IF(FC$4="Industrials",_xll.ciqfunctions.udf.CIQ(FC$2,"IQ_TOTAl_DEBT_EBITDA",IQ_FQ,$A65,"LFR",,FC$3),IF(ISNUMBER(_xll.ciqfunctions.udf.CIQ(FC$2,"IQ_TOTAl_LOANS",IQ_FQ,$A65,"LFR",,FC$3)/_xll.ciqfunctions.udf.CIQ(FC$2,"IQ_TOTAl_DEPOSITS",IQ_FQ,$A65,"LFR",,FC$3)*100),_xll.ciqfunctions.udf.CIQ(FC$2,"IQ_TOTAl_LOANS",IQ_FQ,$A65,"LFR",,FC$3)/_xll.ciqfunctions.udf.CIQ(FC$2,"IQ_TOTAl_DEPOSITS",IQ_FQ,$A65,"LFR",,FC$3)*100,0))</f>
        <v>1.0296799999999999</v>
      </c>
      <c r="FD65" s="11">
        <f>IF(FD$4="Industrials",_xll.ciqfunctions.udf.CIQ(FD$2,"IQ_TOTAl_DEBT_EBITDA",IQ_FQ,$A65,"LFR",,FD$3),IF(ISNUMBER(_xll.ciqfunctions.udf.CIQ(FD$2,"IQ_TOTAl_LOANS",IQ_FQ,$A65,"LFR",,FD$3)/_xll.ciqfunctions.udf.CIQ(FD$2,"IQ_TOTAl_DEPOSITS",IQ_FQ,$A65,"LFR",,FD$3)*100),_xll.ciqfunctions.udf.CIQ(FD$2,"IQ_TOTAl_LOANS",IQ_FQ,$A65,"LFR",,FD$3)/_xll.ciqfunctions.udf.CIQ(FD$2,"IQ_TOTAl_DEPOSITS",IQ_FQ,$A65,"LFR",,FD$3)*100,0))</f>
        <v>0.29865000000000003</v>
      </c>
      <c r="FE65" s="11">
        <f>IF(FE$4="Industrials",_xll.ciqfunctions.udf.CIQ(FE$2,"IQ_TOTAl_DEBT_EBITDA",IQ_FQ,$A65,"LFR",,FE$3),IF(ISNUMBER(_xll.ciqfunctions.udf.CIQ(FE$2,"IQ_TOTAl_LOANS",IQ_FQ,$A65,"LFR",,FE$3)/_xll.ciqfunctions.udf.CIQ(FE$2,"IQ_TOTAl_DEPOSITS",IQ_FQ,$A65,"LFR",,FE$3)*100),_xll.ciqfunctions.udf.CIQ(FE$2,"IQ_TOTAl_LOANS",IQ_FQ,$A65,"LFR",,FE$3)/_xll.ciqfunctions.udf.CIQ(FE$2,"IQ_TOTAl_DEPOSITS",IQ_FQ,$A65,"LFR",,FE$3)*100,0))</f>
        <v>2.6740699999999999</v>
      </c>
      <c r="FF65" s="11">
        <f>IF(FF$4="Industrials",_xll.ciqfunctions.udf.CIQ(FF$2,"IQ_TOTAl_DEBT_EBITDA",IQ_FQ,$A65,"LFR",,FF$3),IF(ISNUMBER(_xll.ciqfunctions.udf.CIQ(FF$2,"IQ_TOTAl_LOANS",IQ_FQ,$A65,"LFR",,FF$3)/_xll.ciqfunctions.udf.CIQ(FF$2,"IQ_TOTAl_DEPOSITS",IQ_FQ,$A65,"LFR",,FF$3)*100),_xll.ciqfunctions.udf.CIQ(FF$2,"IQ_TOTAl_LOANS",IQ_FQ,$A65,"LFR",,FF$3)/_xll.ciqfunctions.udf.CIQ(FF$2,"IQ_TOTAl_DEPOSITS",IQ_FQ,$A65,"LFR",,FF$3)*100,0))</f>
        <v>2.3950100000000001</v>
      </c>
      <c r="FG65" s="11">
        <f>IF(FG$4="Industrials",_xll.ciqfunctions.udf.CIQ(FG$2,"IQ_TOTAl_DEBT_EBITDA",IQ_FQ,$A65,"LFR",,FG$3),IF(ISNUMBER(_xll.ciqfunctions.udf.CIQ(FG$2,"IQ_TOTAl_LOANS",IQ_FQ,$A65,"LFR",,FG$3)/_xll.ciqfunctions.udf.CIQ(FG$2,"IQ_TOTAl_DEPOSITS",IQ_FQ,$A65,"LFR",,FG$3)*100),_xll.ciqfunctions.udf.CIQ(FG$2,"IQ_TOTAl_LOANS",IQ_FQ,$A65,"LFR",,FG$3)/_xll.ciqfunctions.udf.CIQ(FG$2,"IQ_TOTAl_DEPOSITS",IQ_FQ,$A65,"LFR",,FG$3)*100,0))</f>
        <v>3.1091700000000002</v>
      </c>
      <c r="FH65" s="11">
        <f>IF(FH$4="Industrials",_xll.ciqfunctions.udf.CIQ(FH$2,"IQ_TOTAl_DEBT_EBITDA",IQ_FQ,$A65,"LFR",,FH$3),IF(ISNUMBER(_xll.ciqfunctions.udf.CIQ(FH$2,"IQ_TOTAl_LOANS",IQ_FQ,$A65,"LFR",,FH$3)/_xll.ciqfunctions.udf.CIQ(FH$2,"IQ_TOTAl_DEPOSITS",IQ_FQ,$A65,"LFR",,FH$3)*100),_xll.ciqfunctions.udf.CIQ(FH$2,"IQ_TOTAl_LOANS",IQ_FQ,$A65,"LFR",,FH$3)/_xll.ciqfunctions.udf.CIQ(FH$2,"IQ_TOTAl_DEPOSITS",IQ_FQ,$A65,"LFR",,FH$3)*100,0))</f>
        <v>1.6612800000000001</v>
      </c>
      <c r="FI65" s="11">
        <f>IF(FI$4="Industrials",_xll.ciqfunctions.udf.CIQ(FI$2,"IQ_TOTAl_DEBT_EBITDA",IQ_FQ,$A65,"LFR",,FI$3),IF(ISNUMBER(_xll.ciqfunctions.udf.CIQ(FI$2,"IQ_TOTAl_LOANS",IQ_FQ,$A65,"LFR",,FI$3)/_xll.ciqfunctions.udf.CIQ(FI$2,"IQ_TOTAl_DEPOSITS",IQ_FQ,$A65,"LFR",,FI$3)*100),_xll.ciqfunctions.udf.CIQ(FI$2,"IQ_TOTAl_LOANS",IQ_FQ,$A65,"LFR",,FI$3)/_xll.ciqfunctions.udf.CIQ(FI$2,"IQ_TOTAl_DEPOSITS",IQ_FQ,$A65,"LFR",,FI$3)*100,0))</f>
        <v>0</v>
      </c>
      <c r="FJ65" s="11">
        <f>IF(FJ$4="Industrials",_xll.ciqfunctions.udf.CIQ(FJ$2,"IQ_TOTAl_DEBT_EBITDA",IQ_FQ,$A65,"LFR",,FJ$3),IF(ISNUMBER(_xll.ciqfunctions.udf.CIQ(FJ$2,"IQ_TOTAl_LOANS",IQ_FQ,$A65,"LFR",,FJ$3)/_xll.ciqfunctions.udf.CIQ(FJ$2,"IQ_TOTAl_DEPOSITS",IQ_FQ,$A65,"LFR",,FJ$3)*100),_xll.ciqfunctions.udf.CIQ(FJ$2,"IQ_TOTAl_LOANS",IQ_FQ,$A65,"LFR",,FJ$3)/_xll.ciqfunctions.udf.CIQ(FJ$2,"IQ_TOTAl_DEPOSITS",IQ_FQ,$A65,"LFR",,FJ$3)*100,0))</f>
        <v>1.7309300000000001</v>
      </c>
      <c r="FK65" s="11">
        <f>IF(FK$4="Industrials",_xll.ciqfunctions.udf.CIQ(FK$2,"IQ_TOTAl_DEBT_EBITDA",IQ_FQ,$A65,"LFR",,FK$3),IF(ISNUMBER(_xll.ciqfunctions.udf.CIQ(FK$2,"IQ_TOTAl_LOANS",IQ_FQ,$A65,"LFR",,FK$3)/_xll.ciqfunctions.udf.CIQ(FK$2,"IQ_TOTAl_DEPOSITS",IQ_FQ,$A65,"LFR",,FK$3)*100),_xll.ciqfunctions.udf.CIQ(FK$2,"IQ_TOTAl_LOANS",IQ_FQ,$A65,"LFR",,FK$3)/_xll.ciqfunctions.udf.CIQ(FK$2,"IQ_TOTAl_DEPOSITS",IQ_FQ,$A65,"LFR",,FK$3)*100,0))</f>
        <v>1.30284</v>
      </c>
      <c r="FL65" s="11">
        <f>IF(FL$4="Industrials",_xll.ciqfunctions.udf.CIQ(FL$2,"IQ_TOTAl_DEBT_EBITDA",IQ_FQ,$A65,"LFR",,FL$3),IF(ISNUMBER(_xll.ciqfunctions.udf.CIQ(FL$2,"IQ_TOTAl_LOANS",IQ_FQ,$A65,"LFR",,FL$3)/_xll.ciqfunctions.udf.CIQ(FL$2,"IQ_TOTAl_DEPOSITS",IQ_FQ,$A65,"LFR",,FL$3)*100),_xll.ciqfunctions.udf.CIQ(FL$2,"IQ_TOTAl_LOANS",IQ_FQ,$A65,"LFR",,FL$3)/_xll.ciqfunctions.udf.CIQ(FL$2,"IQ_TOTAl_DEPOSITS",IQ_FQ,$A65,"LFR",,FL$3)*100,0))</f>
        <v>0</v>
      </c>
      <c r="FM65" s="11">
        <f>IF(FM$4="Industrials",_xll.ciqfunctions.udf.CIQ(FM$2,"IQ_TOTAl_DEBT_EBITDA",IQ_FQ,$A65,"LFR",,FM$3),IF(ISNUMBER(_xll.ciqfunctions.udf.CIQ(FM$2,"IQ_TOTAl_LOANS",IQ_FQ,$A65,"LFR",,FM$3)/_xll.ciqfunctions.udf.CIQ(FM$2,"IQ_TOTAl_DEPOSITS",IQ_FQ,$A65,"LFR",,FM$3)*100),_xll.ciqfunctions.udf.CIQ(FM$2,"IQ_TOTAl_LOANS",IQ_FQ,$A65,"LFR",,FM$3)/_xll.ciqfunctions.udf.CIQ(FM$2,"IQ_TOTAl_DEPOSITS",IQ_FQ,$A65,"LFR",,FM$3)*100,0))</f>
        <v>1.01017</v>
      </c>
      <c r="FN65" s="11">
        <f>IF(FN$4="Industrials",_xll.ciqfunctions.udf.CIQ(FN$2,"IQ_TOTAl_DEBT_EBITDA",IQ_FQ,$A65,"LFR",,FN$3),IF(ISNUMBER(_xll.ciqfunctions.udf.CIQ(FN$2,"IQ_TOTAl_LOANS",IQ_FQ,$A65,"LFR",,FN$3)/_xll.ciqfunctions.udf.CIQ(FN$2,"IQ_TOTAl_DEPOSITS",IQ_FQ,$A65,"LFR",,FN$3)*100),_xll.ciqfunctions.udf.CIQ(FN$2,"IQ_TOTAl_LOANS",IQ_FQ,$A65,"LFR",,FN$3)/_xll.ciqfunctions.udf.CIQ(FN$2,"IQ_TOTAl_DEPOSITS",IQ_FQ,$A65,"LFR",,FN$3)*100,0))</f>
        <v>0.33115</v>
      </c>
      <c r="FO65" s="11">
        <f>IF(FO$4="Industrials",_xll.ciqfunctions.udf.CIQ(FO$2,"IQ_TOTAl_DEBT_EBITDA",IQ_FQ,$A65,"LFR",,FO$3),IF(ISNUMBER(_xll.ciqfunctions.udf.CIQ(FO$2,"IQ_TOTAl_LOANS",IQ_FQ,$A65,"LFR",,FO$3)/_xll.ciqfunctions.udf.CIQ(FO$2,"IQ_TOTAl_DEPOSITS",IQ_FQ,$A65,"LFR",,FO$3)*100),_xll.ciqfunctions.udf.CIQ(FO$2,"IQ_TOTAl_LOANS",IQ_FQ,$A65,"LFR",,FO$3)/_xll.ciqfunctions.udf.CIQ(FO$2,"IQ_TOTAl_DEPOSITS",IQ_FQ,$A65,"LFR",,FO$3)*100,0))</f>
        <v>0</v>
      </c>
      <c r="FP65" s="11">
        <f>IF(FP$4="Industrials",_xll.ciqfunctions.udf.CIQ(FP$2,"IQ_TOTAl_DEBT_EBITDA",IQ_FQ,$A65,"LFR",,FP$3),IF(ISNUMBER(_xll.ciqfunctions.udf.CIQ(FP$2,"IQ_TOTAl_LOANS",IQ_FQ,$A65,"LFR",,FP$3)/_xll.ciqfunctions.udf.CIQ(FP$2,"IQ_TOTAl_DEPOSITS",IQ_FQ,$A65,"LFR",,FP$3)*100),_xll.ciqfunctions.udf.CIQ(FP$2,"IQ_TOTAl_LOANS",IQ_FQ,$A65,"LFR",,FP$3)/_xll.ciqfunctions.udf.CIQ(FP$2,"IQ_TOTAl_DEPOSITS",IQ_FQ,$A65,"LFR",,FP$3)*100,0))</f>
        <v>0.39450000000000002</v>
      </c>
      <c r="FQ65" s="11">
        <f>IF(FQ$4="Industrials",_xll.ciqfunctions.udf.CIQ(FQ$2,"IQ_TOTAl_DEBT_EBITDA",IQ_FQ,$A65,"LFR",,FQ$3),IF(ISNUMBER(_xll.ciqfunctions.udf.CIQ(FQ$2,"IQ_TOTAl_LOANS",IQ_FQ,$A65,"LFR",,FQ$3)/_xll.ciqfunctions.udf.CIQ(FQ$2,"IQ_TOTAl_DEPOSITS",IQ_FQ,$A65,"LFR",,FQ$3)*100),_xll.ciqfunctions.udf.CIQ(FQ$2,"IQ_TOTAl_LOANS",IQ_FQ,$A65,"LFR",,FQ$3)/_xll.ciqfunctions.udf.CIQ(FQ$2,"IQ_TOTAl_DEPOSITS",IQ_FQ,$A65,"LFR",,FQ$3)*100,0))</f>
        <v>0</v>
      </c>
      <c r="FR65" s="11">
        <f>IF(FR$4="Industrials",_xll.ciqfunctions.udf.CIQ(FR$2,"IQ_TOTAl_DEBT_EBITDA",IQ_FQ,$A65,"LFR",,FR$3),IF(ISNUMBER(_xll.ciqfunctions.udf.CIQ(FR$2,"IQ_TOTAl_LOANS",IQ_FQ,$A65,"LFR",,FR$3)/_xll.ciqfunctions.udf.CIQ(FR$2,"IQ_TOTAl_DEPOSITS",IQ_FQ,$A65,"LFR",,FR$3)*100),_xll.ciqfunctions.udf.CIQ(FR$2,"IQ_TOTAl_LOANS",IQ_FQ,$A65,"LFR",,FR$3)/_xll.ciqfunctions.udf.CIQ(FR$2,"IQ_TOTAl_DEPOSITS",IQ_FQ,$A65,"LFR",,FR$3)*100,0))</f>
        <v>0</v>
      </c>
      <c r="FS65" s="11">
        <f>IF(FS$4="Industrials",_xll.ciqfunctions.udf.CIQ(FS$2,"IQ_TOTAl_DEBT_EBITDA",IQ_FQ,$A65,"LFR",,FS$3),IF(ISNUMBER(_xll.ciqfunctions.udf.CIQ(FS$2,"IQ_TOTAl_LOANS",IQ_FQ,$A65,"LFR",,FS$3)/_xll.ciqfunctions.udf.CIQ(FS$2,"IQ_TOTAl_DEPOSITS",IQ_FQ,$A65,"LFR",,FS$3)*100),_xll.ciqfunctions.udf.CIQ(FS$2,"IQ_TOTAl_LOANS",IQ_FQ,$A65,"LFR",,FS$3)/_xll.ciqfunctions.udf.CIQ(FS$2,"IQ_TOTAl_DEPOSITS",IQ_FQ,$A65,"LFR",,FS$3)*100,0))</f>
        <v>0.43337999999999999</v>
      </c>
      <c r="FT65" s="11">
        <f>IF(FT$4="Industrials",_xll.ciqfunctions.udf.CIQ(FT$2,"IQ_TOTAl_DEBT_EBITDA",IQ_FQ,$A65,"LFR",,FT$3),IF(ISNUMBER(_xll.ciqfunctions.udf.CIQ(FT$2,"IQ_TOTAl_LOANS",IQ_FQ,$A65,"LFR",,FT$3)/_xll.ciqfunctions.udf.CIQ(FT$2,"IQ_TOTAl_DEPOSITS",IQ_FQ,$A65,"LFR",,FT$3)*100),_xll.ciqfunctions.udf.CIQ(FT$2,"IQ_TOTAl_LOANS",IQ_FQ,$A65,"LFR",,FT$3)/_xll.ciqfunctions.udf.CIQ(FT$2,"IQ_TOTAl_DEPOSITS",IQ_FQ,$A65,"LFR",,FT$3)*100,0))</f>
        <v>2.6938599999999999</v>
      </c>
      <c r="FU65" s="11">
        <f>IF(FU$4="Industrials",_xll.ciqfunctions.udf.CIQ(FU$2,"IQ_TOTAl_DEBT_EBITDA",IQ_FQ,$A65,"LFR",,FU$3),IF(ISNUMBER(_xll.ciqfunctions.udf.CIQ(FU$2,"IQ_TOTAl_LOANS",IQ_FQ,$A65,"LFR",,FU$3)/_xll.ciqfunctions.udf.CIQ(FU$2,"IQ_TOTAl_DEPOSITS",IQ_FQ,$A65,"LFR",,FU$3)*100),_xll.ciqfunctions.udf.CIQ(FU$2,"IQ_TOTAl_LOANS",IQ_FQ,$A65,"LFR",,FU$3)/_xll.ciqfunctions.udf.CIQ(FU$2,"IQ_TOTAl_DEPOSITS",IQ_FQ,$A65,"LFR",,FU$3)*100,0))</f>
        <v>93.420761534868859</v>
      </c>
      <c r="FV65" s="11">
        <f>IF(FV$4="Industrials",_xll.ciqfunctions.udf.CIQ(FV$2,"IQ_TOTAl_DEBT_EBITDA",IQ_FQ,$A65,"LFR",,FV$3),IF(ISNUMBER(_xll.ciqfunctions.udf.CIQ(FV$2,"IQ_TOTAl_LOANS",IQ_FQ,$A65,"LFR",,FV$3)/_xll.ciqfunctions.udf.CIQ(FV$2,"IQ_TOTAl_DEPOSITS",IQ_FQ,$A65,"LFR",,FV$3)*100),_xll.ciqfunctions.udf.CIQ(FV$2,"IQ_TOTAl_LOANS",IQ_FQ,$A65,"LFR",,FV$3)/_xll.ciqfunctions.udf.CIQ(FV$2,"IQ_TOTAl_DEPOSITS",IQ_FQ,$A65,"LFR",,FV$3)*100,0))</f>
        <v>113.91279467304847</v>
      </c>
      <c r="FW65" s="11">
        <f>IF(FW$4="Industrials",_xll.ciqfunctions.udf.CIQ(FW$2,"IQ_TOTAl_DEBT_EBITDA",IQ_FQ,$A65,"LFR",,FW$3),IF(ISNUMBER(_xll.ciqfunctions.udf.CIQ(FW$2,"IQ_TOTAl_LOANS",IQ_FQ,$A65,"LFR",,FW$3)/_xll.ciqfunctions.udf.CIQ(FW$2,"IQ_TOTAl_DEPOSITS",IQ_FQ,$A65,"LFR",,FW$3)*100),_xll.ciqfunctions.udf.CIQ(FW$2,"IQ_TOTAl_LOANS",IQ_FQ,$A65,"LFR",,FW$3)/_xll.ciqfunctions.udf.CIQ(FW$2,"IQ_TOTAl_DEPOSITS",IQ_FQ,$A65,"LFR",,FW$3)*100,0))</f>
        <v>0.25568999999999997</v>
      </c>
      <c r="FX65" s="11">
        <f>IF(FX$4="Industrials",_xll.ciqfunctions.udf.CIQ(FX$2,"IQ_TOTAl_DEBT_EBITDA",IQ_FQ,$A65,"LFR",,FX$3),IF(ISNUMBER(_xll.ciqfunctions.udf.CIQ(FX$2,"IQ_TOTAl_LOANS",IQ_FQ,$A65,"LFR",,FX$3)/_xll.ciqfunctions.udf.CIQ(FX$2,"IQ_TOTAl_DEPOSITS",IQ_FQ,$A65,"LFR",,FX$3)*100),_xll.ciqfunctions.udf.CIQ(FX$2,"IQ_TOTAl_LOANS",IQ_FQ,$A65,"LFR",,FX$3)/_xll.ciqfunctions.udf.CIQ(FX$2,"IQ_TOTAl_DEPOSITS",IQ_FQ,$A65,"LFR",,FX$3)*100,0))</f>
        <v>3.8668399999999998</v>
      </c>
      <c r="FY65" s="11">
        <f>IF(FY$4="Industrials",_xll.ciqfunctions.udf.CIQ(FY$2,"IQ_TOTAl_DEBT_EBITDA",IQ_FQ,$A65,"LFR",,FY$3),IF(ISNUMBER(_xll.ciqfunctions.udf.CIQ(FY$2,"IQ_TOTAl_LOANS",IQ_FQ,$A65,"LFR",,FY$3)/_xll.ciqfunctions.udf.CIQ(FY$2,"IQ_TOTAl_DEPOSITS",IQ_FQ,$A65,"LFR",,FY$3)*100),_xll.ciqfunctions.udf.CIQ(FY$2,"IQ_TOTAl_LOANS",IQ_FQ,$A65,"LFR",,FY$3)/_xll.ciqfunctions.udf.CIQ(FY$2,"IQ_TOTAl_DEPOSITS",IQ_FQ,$A65,"LFR",,FY$3)*100,0))</f>
        <v>2.7574399999999999</v>
      </c>
      <c r="FZ65" s="11">
        <f>IF(FZ$4="Industrials",_xll.ciqfunctions.udf.CIQ(FZ$2,"IQ_TOTAl_DEBT_EBITDA",IQ_FQ,$A65,"LFR",,FZ$3),IF(ISNUMBER(_xll.ciqfunctions.udf.CIQ(FZ$2,"IQ_TOTAl_LOANS",IQ_FQ,$A65,"LFR",,FZ$3)/_xll.ciqfunctions.udf.CIQ(FZ$2,"IQ_TOTAl_DEPOSITS",IQ_FQ,$A65,"LFR",,FZ$3)*100),_xll.ciqfunctions.udf.CIQ(FZ$2,"IQ_TOTAl_LOANS",IQ_FQ,$A65,"LFR",,FZ$3)/_xll.ciqfunctions.udf.CIQ(FZ$2,"IQ_TOTAl_DEPOSITS",IQ_FQ,$A65,"LFR",,FZ$3)*100,0))</f>
        <v>0</v>
      </c>
      <c r="GA65" s="11">
        <f>IF(GA$4="Industrials",_xll.ciqfunctions.udf.CIQ(GA$2,"IQ_TOTAl_DEBT_EBITDA",IQ_FQ,$A65,"LFR",,GA$3),IF(ISNUMBER(_xll.ciqfunctions.udf.CIQ(GA$2,"IQ_TOTAl_LOANS",IQ_FQ,$A65,"LFR",,GA$3)/_xll.ciqfunctions.udf.CIQ(GA$2,"IQ_TOTAl_DEPOSITS",IQ_FQ,$A65,"LFR",,GA$3)*100),_xll.ciqfunctions.udf.CIQ(GA$2,"IQ_TOTAl_LOANS",IQ_FQ,$A65,"LFR",,GA$3)/_xll.ciqfunctions.udf.CIQ(GA$2,"IQ_TOTAl_DEPOSITS",IQ_FQ,$A65,"LFR",,GA$3)*100,0))</f>
        <v>0.94116</v>
      </c>
      <c r="GB65" s="11">
        <f>IF(GB$4="Industrials",_xll.ciqfunctions.udf.CIQ(GB$2,"IQ_TOTAl_DEBT_EBITDA",IQ_FQ,$A65,"LFR",,GB$3),IF(ISNUMBER(_xll.ciqfunctions.udf.CIQ(GB$2,"IQ_TOTAl_LOANS",IQ_FQ,$A65,"LFR",,GB$3)/_xll.ciqfunctions.udf.CIQ(GB$2,"IQ_TOTAl_DEPOSITS",IQ_FQ,$A65,"LFR",,GB$3)*100),_xll.ciqfunctions.udf.CIQ(GB$2,"IQ_TOTAl_LOANS",IQ_FQ,$A65,"LFR",,GB$3)/_xll.ciqfunctions.udf.CIQ(GB$2,"IQ_TOTAl_DEPOSITS",IQ_FQ,$A65,"LFR",,GB$3)*100,0))</f>
        <v>0.41615000000000002</v>
      </c>
      <c r="GC65" s="11">
        <f>IF(GC$4="Industrials",_xll.ciqfunctions.udf.CIQ(GC$2,"IQ_TOTAl_DEBT_EBITDA",IQ_FQ,$A65,"LFR",,GC$3),IF(ISNUMBER(_xll.ciqfunctions.udf.CIQ(GC$2,"IQ_TOTAl_LOANS",IQ_FQ,$A65,"LFR",,GC$3)/_xll.ciqfunctions.udf.CIQ(GC$2,"IQ_TOTAl_DEPOSITS",IQ_FQ,$A65,"LFR",,GC$3)*100),_xll.ciqfunctions.udf.CIQ(GC$2,"IQ_TOTAl_LOANS",IQ_FQ,$A65,"LFR",,GC$3)/_xll.ciqfunctions.udf.CIQ(GC$2,"IQ_TOTAl_DEPOSITS",IQ_FQ,$A65,"LFR",,GC$3)*100,0))</f>
        <v>1.03565</v>
      </c>
      <c r="GD65" s="11">
        <f>IF(GD$4="Industrials",_xll.ciqfunctions.udf.CIQ(GD$2,"IQ_TOTAl_DEBT_EBITDA",IQ_FQ,$A65,"LFR",,GD$3),IF(ISNUMBER(_xll.ciqfunctions.udf.CIQ(GD$2,"IQ_TOTAl_LOANS",IQ_FQ,$A65,"LFR",,GD$3)/_xll.ciqfunctions.udf.CIQ(GD$2,"IQ_TOTAl_DEPOSITS",IQ_FQ,$A65,"LFR",,GD$3)*100),_xll.ciqfunctions.udf.CIQ(GD$2,"IQ_TOTAl_LOANS",IQ_FQ,$A65,"LFR",,GD$3)/_xll.ciqfunctions.udf.CIQ(GD$2,"IQ_TOTAl_DEPOSITS",IQ_FQ,$A65,"LFR",,GD$3)*100,0))</f>
        <v>1.06497</v>
      </c>
      <c r="GE65" s="11">
        <f>IF(GE$4="Industrials",_xll.ciqfunctions.udf.CIQ(GE$2,"IQ_TOTAl_DEBT_EBITDA",IQ_FQ,$A65,"LFR",,GE$3),IF(ISNUMBER(_xll.ciqfunctions.udf.CIQ(GE$2,"IQ_TOTAl_LOANS",IQ_FQ,$A65,"LFR",,GE$3)/_xll.ciqfunctions.udf.CIQ(GE$2,"IQ_TOTAl_DEPOSITS",IQ_FQ,$A65,"LFR",,GE$3)*100),_xll.ciqfunctions.udf.CIQ(GE$2,"IQ_TOTAl_LOANS",IQ_FQ,$A65,"LFR",,GE$3)/_xll.ciqfunctions.udf.CIQ(GE$2,"IQ_TOTAl_DEPOSITS",IQ_FQ,$A65,"LFR",,GE$3)*100,0))</f>
        <v>8.4730600000000003</v>
      </c>
      <c r="GF65" s="11">
        <f>IF(GF$4="Industrials",_xll.ciqfunctions.udf.CIQ(GF$2,"IQ_TOTAl_DEBT_EBITDA",IQ_FQ,$A65,"LFR",,GF$3),IF(ISNUMBER(_xll.ciqfunctions.udf.CIQ(GF$2,"IQ_TOTAl_LOANS",IQ_FQ,$A65,"LFR",,GF$3)/_xll.ciqfunctions.udf.CIQ(GF$2,"IQ_TOTAl_DEPOSITS",IQ_FQ,$A65,"LFR",,GF$3)*100),_xll.ciqfunctions.udf.CIQ(GF$2,"IQ_TOTAl_LOANS",IQ_FQ,$A65,"LFR",,GF$3)/_xll.ciqfunctions.udf.CIQ(GF$2,"IQ_TOTAl_DEPOSITS",IQ_FQ,$A65,"LFR",,GF$3)*100,0))</f>
        <v>0</v>
      </c>
      <c r="GG65" s="11">
        <f>IF(GG$4="Industrials",_xll.ciqfunctions.udf.CIQ(GG$2,"IQ_TOTAl_DEBT_EBITDA",IQ_FQ,$A65,"LFR",,GG$3),IF(ISNUMBER(_xll.ciqfunctions.udf.CIQ(GG$2,"IQ_TOTAl_LOANS",IQ_FQ,$A65,"LFR",,GG$3)/_xll.ciqfunctions.udf.CIQ(GG$2,"IQ_TOTAl_DEPOSITS",IQ_FQ,$A65,"LFR",,GG$3)*100),_xll.ciqfunctions.udf.CIQ(GG$2,"IQ_TOTAl_LOANS",IQ_FQ,$A65,"LFR",,GG$3)/_xll.ciqfunctions.udf.CIQ(GG$2,"IQ_TOTAl_DEPOSITS",IQ_FQ,$A65,"LFR",,GG$3)*100,0))</f>
        <v>2.664E-2</v>
      </c>
      <c r="GH65" s="11">
        <f>IF(GH$4="Industrials",_xll.ciqfunctions.udf.CIQ(GH$2,"IQ_TOTAl_DEBT_EBITDA",IQ_FQ,$A65,"LFR",,GH$3),IF(ISNUMBER(_xll.ciqfunctions.udf.CIQ(GH$2,"IQ_TOTAl_LOANS",IQ_FQ,$A65,"LFR",,GH$3)/_xll.ciqfunctions.udf.CIQ(GH$2,"IQ_TOTAl_DEPOSITS",IQ_FQ,$A65,"LFR",,GH$3)*100),_xll.ciqfunctions.udf.CIQ(GH$2,"IQ_TOTAl_LOANS",IQ_FQ,$A65,"LFR",,GH$3)/_xll.ciqfunctions.udf.CIQ(GH$2,"IQ_TOTAl_DEPOSITS",IQ_FQ,$A65,"LFR",,GH$3)*100,0))</f>
        <v>0</v>
      </c>
      <c r="GI65" s="11">
        <f>IF(GI$4="Industrials",_xll.ciqfunctions.udf.CIQ(GI$2,"IQ_TOTAl_DEBT_EBITDA",IQ_FQ,$A65,"LFR",,GI$3),IF(ISNUMBER(_xll.ciqfunctions.udf.CIQ(GI$2,"IQ_TOTAl_LOANS",IQ_FQ,$A65,"LFR",,GI$3)/_xll.ciqfunctions.udf.CIQ(GI$2,"IQ_TOTAl_DEPOSITS",IQ_FQ,$A65,"LFR",,GI$3)*100),_xll.ciqfunctions.udf.CIQ(GI$2,"IQ_TOTAl_LOANS",IQ_FQ,$A65,"LFR",,GI$3)/_xll.ciqfunctions.udf.CIQ(GI$2,"IQ_TOTAl_DEPOSITS",IQ_FQ,$A65,"LFR",,GI$3)*100,0))</f>
        <v>0.43179000000000001</v>
      </c>
      <c r="GJ65" s="11">
        <f>IF(GJ$4="Industrials",_xll.ciqfunctions.udf.CIQ(GJ$2,"IQ_TOTAl_DEBT_EBITDA",IQ_FQ,$A65,"LFR",,GJ$3),IF(ISNUMBER(_xll.ciqfunctions.udf.CIQ(GJ$2,"IQ_TOTAl_LOANS",IQ_FQ,$A65,"LFR",,GJ$3)/_xll.ciqfunctions.udf.CIQ(GJ$2,"IQ_TOTAl_DEPOSITS",IQ_FQ,$A65,"LFR",,GJ$3)*100),_xll.ciqfunctions.udf.CIQ(GJ$2,"IQ_TOTAl_LOANS",IQ_FQ,$A65,"LFR",,GJ$3)/_xll.ciqfunctions.udf.CIQ(GJ$2,"IQ_TOTAl_DEPOSITS",IQ_FQ,$A65,"LFR",,GJ$3)*100,0))</f>
        <v>3.1655000000000002</v>
      </c>
      <c r="GK65" s="11">
        <f>IF(GK$4="Industrials",_xll.ciqfunctions.udf.CIQ(GK$2,"IQ_TOTAl_DEBT_EBITDA",IQ_FQ,$A65,"LFR",,GK$3),IF(ISNUMBER(_xll.ciqfunctions.udf.CIQ(GK$2,"IQ_TOTAl_LOANS",IQ_FQ,$A65,"LFR",,GK$3)/_xll.ciqfunctions.udf.CIQ(GK$2,"IQ_TOTAl_DEPOSITS",IQ_FQ,$A65,"LFR",,GK$3)*100),_xll.ciqfunctions.udf.CIQ(GK$2,"IQ_TOTAl_LOANS",IQ_FQ,$A65,"LFR",,GK$3)/_xll.ciqfunctions.udf.CIQ(GK$2,"IQ_TOTAl_DEPOSITS",IQ_FQ,$A65,"LFR",,GK$3)*100,0))</f>
        <v>0.99687999999999999</v>
      </c>
      <c r="GL65" s="11">
        <f>IF(GL$4="Industrials",_xll.ciqfunctions.udf.CIQ(GL$2,"IQ_TOTAl_DEBT_EBITDA",IQ_FQ,$A65,"LFR",,GL$3),IF(ISNUMBER(_xll.ciqfunctions.udf.CIQ(GL$2,"IQ_TOTAl_LOANS",IQ_FQ,$A65,"LFR",,GL$3)/_xll.ciqfunctions.udf.CIQ(GL$2,"IQ_TOTAl_DEPOSITS",IQ_FQ,$A65,"LFR",,GL$3)*100),_xll.ciqfunctions.udf.CIQ(GL$2,"IQ_TOTAl_LOANS",IQ_FQ,$A65,"LFR",,GL$3)/_xll.ciqfunctions.udf.CIQ(GL$2,"IQ_TOTAl_DEPOSITS",IQ_FQ,$A65,"LFR",,GL$3)*100,0))</f>
        <v>2.19584</v>
      </c>
      <c r="GM65" s="11">
        <f>IF(GM$4="Industrials",_xll.ciqfunctions.udf.CIQ(GM$2,"IQ_TOTAl_DEBT_EBITDA",IQ_FQ,$A65,"LFR",,GM$3),IF(ISNUMBER(_xll.ciqfunctions.udf.CIQ(GM$2,"IQ_TOTAl_LOANS",IQ_FQ,$A65,"LFR",,GM$3)/_xll.ciqfunctions.udf.CIQ(GM$2,"IQ_TOTAl_DEPOSITS",IQ_FQ,$A65,"LFR",,GM$3)*100),_xll.ciqfunctions.udf.CIQ(GM$2,"IQ_TOTAl_LOANS",IQ_FQ,$A65,"LFR",,GM$3)/_xll.ciqfunctions.udf.CIQ(GM$2,"IQ_TOTAl_DEPOSITS",IQ_FQ,$A65,"LFR",,GM$3)*100,0))</f>
        <v>0</v>
      </c>
      <c r="GN65" s="11">
        <f>IF(GN$4="Industrials",_xll.ciqfunctions.udf.CIQ(GN$2,"IQ_TOTAl_DEBT_EBITDA",IQ_FQ,$A65,"LFR",,GN$3),IF(ISNUMBER(_xll.ciqfunctions.udf.CIQ(GN$2,"IQ_TOTAl_LOANS",IQ_FQ,$A65,"LFR",,GN$3)/_xll.ciqfunctions.udf.CIQ(GN$2,"IQ_TOTAl_DEPOSITS",IQ_FQ,$A65,"LFR",,GN$3)*100),_xll.ciqfunctions.udf.CIQ(GN$2,"IQ_TOTAl_LOANS",IQ_FQ,$A65,"LFR",,GN$3)/_xll.ciqfunctions.udf.CIQ(GN$2,"IQ_TOTAl_DEPOSITS",IQ_FQ,$A65,"LFR",,GN$3)*100,0))</f>
        <v>0.85821999999999998</v>
      </c>
      <c r="GO65" s="11">
        <f>IF(GO$4="Industrials",_xll.ciqfunctions.udf.CIQ(GO$2,"IQ_TOTAl_DEBT_EBITDA",IQ_FQ,$A65,"LFR",,GO$3),IF(ISNUMBER(_xll.ciqfunctions.udf.CIQ(GO$2,"IQ_TOTAl_LOANS",IQ_FQ,$A65,"LFR",,GO$3)/_xll.ciqfunctions.udf.CIQ(GO$2,"IQ_TOTAl_DEPOSITS",IQ_FQ,$A65,"LFR",,GO$3)*100),_xll.ciqfunctions.udf.CIQ(GO$2,"IQ_TOTAl_LOANS",IQ_FQ,$A65,"LFR",,GO$3)/_xll.ciqfunctions.udf.CIQ(GO$2,"IQ_TOTAl_DEPOSITS",IQ_FQ,$A65,"LFR",,GO$3)*100,0))</f>
        <v>18.006589999999999</v>
      </c>
      <c r="GP65" s="11">
        <f>IF(GP$4="Industrials",_xll.ciqfunctions.udf.CIQ(GP$2,"IQ_TOTAl_DEBT_EBITDA",IQ_FQ,$A65,"LFR",,GP$3),IF(ISNUMBER(_xll.ciqfunctions.udf.CIQ(GP$2,"IQ_TOTAl_LOANS",IQ_FQ,$A65,"LFR",,GP$3)/_xll.ciqfunctions.udf.CIQ(GP$2,"IQ_TOTAl_DEPOSITS",IQ_FQ,$A65,"LFR",,GP$3)*100),_xll.ciqfunctions.udf.CIQ(GP$2,"IQ_TOTAl_LOANS",IQ_FQ,$A65,"LFR",,GP$3)/_xll.ciqfunctions.udf.CIQ(GP$2,"IQ_TOTAl_DEPOSITS",IQ_FQ,$A65,"LFR",,GP$3)*100,0))</f>
        <v>2.0707900000000001</v>
      </c>
      <c r="GQ65" s="11">
        <f>IF(GQ$4="Industrials",_xll.ciqfunctions.udf.CIQ(GQ$2,"IQ_TOTAl_DEBT_EBITDA",IQ_FQ,$A65,"LFR",,GQ$3),IF(ISNUMBER(_xll.ciqfunctions.udf.CIQ(GQ$2,"IQ_TOTAl_LOANS",IQ_FQ,$A65,"LFR",,GQ$3)/_xll.ciqfunctions.udf.CIQ(GQ$2,"IQ_TOTAl_DEPOSITS",IQ_FQ,$A65,"LFR",,GQ$3)*100),_xll.ciqfunctions.udf.CIQ(GQ$2,"IQ_TOTAl_LOANS",IQ_FQ,$A65,"LFR",,GQ$3)/_xll.ciqfunctions.udf.CIQ(GQ$2,"IQ_TOTAl_DEPOSITS",IQ_FQ,$A65,"LFR",,GQ$3)*100,0))</f>
        <v>0.51836000000000004</v>
      </c>
      <c r="GR65" s="11">
        <f>IF(GR$4="Industrials",_xll.ciqfunctions.udf.CIQ(GR$2,"IQ_TOTAl_DEBT_EBITDA",IQ_FQ,$A65,"LFR",,GR$3),IF(ISNUMBER(_xll.ciqfunctions.udf.CIQ(GR$2,"IQ_TOTAl_LOANS",IQ_FQ,$A65,"LFR",,GR$3)/_xll.ciqfunctions.udf.CIQ(GR$2,"IQ_TOTAl_DEPOSITS",IQ_FQ,$A65,"LFR",,GR$3)*100),_xll.ciqfunctions.udf.CIQ(GR$2,"IQ_TOTAl_LOANS",IQ_FQ,$A65,"LFR",,GR$3)/_xll.ciqfunctions.udf.CIQ(GR$2,"IQ_TOTAl_DEPOSITS",IQ_FQ,$A65,"LFR",,GR$3)*100,0))</f>
        <v>0</v>
      </c>
      <c r="GS65" s="11">
        <f>IF(GS$4="Industrials",_xll.ciqfunctions.udf.CIQ(GS$2,"IQ_TOTAl_DEBT_EBITDA",IQ_FQ,$A65,"LFR",,GS$3),IF(ISNUMBER(_xll.ciqfunctions.udf.CIQ(GS$2,"IQ_TOTAl_LOANS",IQ_FQ,$A65,"LFR",,GS$3)/_xll.ciqfunctions.udf.CIQ(GS$2,"IQ_TOTAl_DEPOSITS",IQ_FQ,$A65,"LFR",,GS$3)*100),_xll.ciqfunctions.udf.CIQ(GS$2,"IQ_TOTAl_LOANS",IQ_FQ,$A65,"LFR",,GS$3)/_xll.ciqfunctions.udf.CIQ(GS$2,"IQ_TOTAl_DEPOSITS",IQ_FQ,$A65,"LFR",,GS$3)*100,0))</f>
        <v>0.82316</v>
      </c>
      <c r="GT65" s="11">
        <f>IF(GT$4="Industrials",_xll.ciqfunctions.udf.CIQ(GT$2,"IQ_TOTAl_DEBT_EBITDA",IQ_FQ,$A65,"LFR",,GT$3),IF(ISNUMBER(_xll.ciqfunctions.udf.CIQ(GT$2,"IQ_TOTAl_LOANS",IQ_FQ,$A65,"LFR",,GT$3)/_xll.ciqfunctions.udf.CIQ(GT$2,"IQ_TOTAl_DEPOSITS",IQ_FQ,$A65,"LFR",,GT$3)*100),_xll.ciqfunctions.udf.CIQ(GT$2,"IQ_TOTAl_LOANS",IQ_FQ,$A65,"LFR",,GT$3)/_xll.ciqfunctions.udf.CIQ(GT$2,"IQ_TOTAl_DEPOSITS",IQ_FQ,$A65,"LFR",,GT$3)*100,0))</f>
        <v>3.4148399999999999</v>
      </c>
      <c r="GU65" s="11">
        <f>IF(GU$4="Industrials",_xll.ciqfunctions.udf.CIQ(GU$2,"IQ_TOTAl_DEBT_EBITDA",IQ_FQ,$A65,"LFR",,GU$3),IF(ISNUMBER(_xll.ciqfunctions.udf.CIQ(GU$2,"IQ_TOTAl_LOANS",IQ_FQ,$A65,"LFR",,GU$3)/_xll.ciqfunctions.udf.CIQ(GU$2,"IQ_TOTAl_DEPOSITS",IQ_FQ,$A65,"LFR",,GU$3)*100),_xll.ciqfunctions.udf.CIQ(GU$2,"IQ_TOTAl_LOANS",IQ_FQ,$A65,"LFR",,GU$3)/_xll.ciqfunctions.udf.CIQ(GU$2,"IQ_TOTAl_DEPOSITS",IQ_FQ,$A65,"LFR",,GU$3)*100,0))</f>
        <v>0.43120999999999998</v>
      </c>
      <c r="GV65" s="11" t="str">
        <f>IF(GV$4="Industrials",_xll.ciqfunctions.udf.CIQ(GV$2,"IQ_TOTAl_DEBT_EBITDA",IQ_FQ,$A65,"LFR",,GV$3),IF(ISNUMBER(_xll.ciqfunctions.udf.CIQ(GV$2,"IQ_TOTAl_LOANS",IQ_FQ,$A65,"LFR",,GV$3)/_xll.ciqfunctions.udf.CIQ(GV$2,"IQ_TOTAl_DEPOSITS",IQ_FQ,$A65,"LFR",,GV$3)*100),_xll.ciqfunctions.udf.CIQ(GV$2,"IQ_TOTAl_LOANS",IQ_FQ,$A65,"LFR",,GV$3)/_xll.ciqfunctions.udf.CIQ(GV$2,"IQ_TOTAl_DEPOSITS",IQ_FQ,$A65,"LFR",,GV$3)*100,0))</f>
        <v>NM</v>
      </c>
      <c r="GW65" s="11">
        <f>IF(GW$4="Industrials",_xll.ciqfunctions.udf.CIQ(GW$2,"IQ_TOTAl_DEBT_EBITDA",IQ_FQ,$A65,"LFR",,GW$3),IF(ISNUMBER(_xll.ciqfunctions.udf.CIQ(GW$2,"IQ_TOTAl_LOANS",IQ_FQ,$A65,"LFR",,GW$3)/_xll.ciqfunctions.udf.CIQ(GW$2,"IQ_TOTAl_DEPOSITS",IQ_FQ,$A65,"LFR",,GW$3)*100),_xll.ciqfunctions.udf.CIQ(GW$2,"IQ_TOTAl_LOANS",IQ_FQ,$A65,"LFR",,GW$3)/_xll.ciqfunctions.udf.CIQ(GW$2,"IQ_TOTAl_DEPOSITS",IQ_FQ,$A65,"LFR",,GW$3)*100,0))</f>
        <v>2.3979300000000001</v>
      </c>
      <c r="GX65" s="11">
        <f>IF(GX$4="Industrials",_xll.ciqfunctions.udf.CIQ(GX$2,"IQ_TOTAl_DEBT_EBITDA",IQ_FQ,$A65,"LFR",,GX$3),IF(ISNUMBER(_xll.ciqfunctions.udf.CIQ(GX$2,"IQ_TOTAl_LOANS",IQ_FQ,$A65,"LFR",,GX$3)/_xll.ciqfunctions.udf.CIQ(GX$2,"IQ_TOTAl_DEPOSITS",IQ_FQ,$A65,"LFR",,GX$3)*100),_xll.ciqfunctions.udf.CIQ(GX$2,"IQ_TOTAl_LOANS",IQ_FQ,$A65,"LFR",,GX$3)/_xll.ciqfunctions.udf.CIQ(GX$2,"IQ_TOTAl_DEPOSITS",IQ_FQ,$A65,"LFR",,GX$3)*100,0))</f>
        <v>1.03766</v>
      </c>
      <c r="GY65" s="11">
        <f>IF(GY$4="Industrials",_xll.ciqfunctions.udf.CIQ(GY$2,"IQ_TOTAl_DEBT_EBITDA",IQ_FQ,$A65,"LFR",,GY$3),IF(ISNUMBER(_xll.ciqfunctions.udf.CIQ(GY$2,"IQ_TOTAl_LOANS",IQ_FQ,$A65,"LFR",,GY$3)/_xll.ciqfunctions.udf.CIQ(GY$2,"IQ_TOTAl_DEPOSITS",IQ_FQ,$A65,"LFR",,GY$3)*100),_xll.ciqfunctions.udf.CIQ(GY$2,"IQ_TOTAl_LOANS",IQ_FQ,$A65,"LFR",,GY$3)/_xll.ciqfunctions.udf.CIQ(GY$2,"IQ_TOTAl_DEPOSITS",IQ_FQ,$A65,"LFR",,GY$3)*100,0))</f>
        <v>5.43187</v>
      </c>
      <c r="GZ65" s="11">
        <f>IF(GZ$4="Industrials",_xll.ciqfunctions.udf.CIQ(GZ$2,"IQ_TOTAl_DEBT_EBITDA",IQ_FQ,$A65,"LFR",,GZ$3),IF(ISNUMBER(_xll.ciqfunctions.udf.CIQ(GZ$2,"IQ_TOTAl_LOANS",IQ_FQ,$A65,"LFR",,GZ$3)/_xll.ciqfunctions.udf.CIQ(GZ$2,"IQ_TOTAl_DEPOSITS",IQ_FQ,$A65,"LFR",,GZ$3)*100),_xll.ciqfunctions.udf.CIQ(GZ$2,"IQ_TOTAl_LOANS",IQ_FQ,$A65,"LFR",,GZ$3)/_xll.ciqfunctions.udf.CIQ(GZ$2,"IQ_TOTAl_DEPOSITS",IQ_FQ,$A65,"LFR",,GZ$3)*100,0))</f>
        <v>1.37599</v>
      </c>
      <c r="HA65" s="11">
        <f>IF(HA$4="Industrials",_xll.ciqfunctions.udf.CIQ(HA$2,"IQ_TOTAl_DEBT_EBITDA",IQ_FQ,$A65,"LFR",,HA$3),IF(ISNUMBER(_xll.ciqfunctions.udf.CIQ(HA$2,"IQ_TOTAl_LOANS",IQ_FQ,$A65,"LFR",,HA$3)/_xll.ciqfunctions.udf.CIQ(HA$2,"IQ_TOTAl_DEPOSITS",IQ_FQ,$A65,"LFR",,HA$3)*100),_xll.ciqfunctions.udf.CIQ(HA$2,"IQ_TOTAl_LOANS",IQ_FQ,$A65,"LFR",,HA$3)/_xll.ciqfunctions.udf.CIQ(HA$2,"IQ_TOTAl_DEPOSITS",IQ_FQ,$A65,"LFR",,HA$3)*100,0))</f>
        <v>1.0118199999999999</v>
      </c>
      <c r="HB65" s="11">
        <f>IF(HB$4="Industrials",_xll.ciqfunctions.udf.CIQ(HB$2,"IQ_TOTAl_DEBT_EBITDA",IQ_FQ,$A65,"LFR",,HB$3),IF(ISNUMBER(_xll.ciqfunctions.udf.CIQ(HB$2,"IQ_TOTAl_LOANS",IQ_FQ,$A65,"LFR",,HB$3)/_xll.ciqfunctions.udf.CIQ(HB$2,"IQ_TOTAl_DEPOSITS",IQ_FQ,$A65,"LFR",,HB$3)*100),_xll.ciqfunctions.udf.CIQ(HB$2,"IQ_TOTAl_LOANS",IQ_FQ,$A65,"LFR",,HB$3)/_xll.ciqfunctions.udf.CIQ(HB$2,"IQ_TOTAl_DEPOSITS",IQ_FQ,$A65,"LFR",,HB$3)*100,0))</f>
        <v>1.3424100000000001</v>
      </c>
      <c r="HC65" s="11">
        <f>IF(HC$4="Industrials",_xll.ciqfunctions.udf.CIQ(HC$2,"IQ_TOTAl_DEBT_EBITDA",IQ_FQ,$A65,"LFR",,HC$3),IF(ISNUMBER(_xll.ciqfunctions.udf.CIQ(HC$2,"IQ_TOTAl_LOANS",IQ_FQ,$A65,"LFR",,HC$3)/_xll.ciqfunctions.udf.CIQ(HC$2,"IQ_TOTAl_DEPOSITS",IQ_FQ,$A65,"LFR",,HC$3)*100),_xll.ciqfunctions.udf.CIQ(HC$2,"IQ_TOTAl_LOANS",IQ_FQ,$A65,"LFR",,HC$3)/_xll.ciqfunctions.udf.CIQ(HC$2,"IQ_TOTAl_DEPOSITS",IQ_FQ,$A65,"LFR",,HC$3)*100,0))</f>
        <v>0</v>
      </c>
      <c r="HD65" s="11">
        <f>IF(HD$4="Industrials",_xll.ciqfunctions.udf.CIQ(HD$2,"IQ_TOTAl_DEBT_EBITDA",IQ_FQ,$A65,"LFR",,HD$3),IF(ISNUMBER(_xll.ciqfunctions.udf.CIQ(HD$2,"IQ_TOTAl_LOANS",IQ_FQ,$A65,"LFR",,HD$3)/_xll.ciqfunctions.udf.CIQ(HD$2,"IQ_TOTAl_DEPOSITS",IQ_FQ,$A65,"LFR",,HD$3)*100),_xll.ciqfunctions.udf.CIQ(HD$2,"IQ_TOTAl_LOANS",IQ_FQ,$A65,"LFR",,HD$3)/_xll.ciqfunctions.udf.CIQ(HD$2,"IQ_TOTAl_DEPOSITS",IQ_FQ,$A65,"LFR",,HD$3)*100,0))</f>
        <v>0</v>
      </c>
      <c r="HE65" s="11">
        <f>IF(HE$4="Industrials",_xll.ciqfunctions.udf.CIQ(HE$2,"IQ_TOTAl_DEBT_EBITDA",IQ_FQ,$A65,"LFR",,HE$3),IF(ISNUMBER(_xll.ciqfunctions.udf.CIQ(HE$2,"IQ_TOTAl_LOANS",IQ_FQ,$A65,"LFR",,HE$3)/_xll.ciqfunctions.udf.CIQ(HE$2,"IQ_TOTAl_DEPOSITS",IQ_FQ,$A65,"LFR",,HE$3)*100),_xll.ciqfunctions.udf.CIQ(HE$2,"IQ_TOTAl_LOANS",IQ_FQ,$A65,"LFR",,HE$3)/_xll.ciqfunctions.udf.CIQ(HE$2,"IQ_TOTAl_DEPOSITS",IQ_FQ,$A65,"LFR",,HE$3)*100,0))</f>
        <v>0.43747999999999998</v>
      </c>
      <c r="HF65" s="11">
        <f>IF(HF$4="Industrials",_xll.ciqfunctions.udf.CIQ(HF$2,"IQ_TOTAl_DEBT_EBITDA",IQ_FQ,$A65,"LFR",,HF$3),IF(ISNUMBER(_xll.ciqfunctions.udf.CIQ(HF$2,"IQ_TOTAl_LOANS",IQ_FQ,$A65,"LFR",,HF$3)/_xll.ciqfunctions.udf.CIQ(HF$2,"IQ_TOTAl_DEPOSITS",IQ_FQ,$A65,"LFR",,HF$3)*100),_xll.ciqfunctions.udf.CIQ(HF$2,"IQ_TOTAl_LOANS",IQ_FQ,$A65,"LFR",,HF$3)/_xll.ciqfunctions.udf.CIQ(HF$2,"IQ_TOTAl_DEPOSITS",IQ_FQ,$A65,"LFR",,HF$3)*100,0))</f>
        <v>0.71811000000000003</v>
      </c>
      <c r="HG65" s="11">
        <f>IF(HG$4="Industrials",_xll.ciqfunctions.udf.CIQ(HG$2,"IQ_TOTAl_DEBT_EBITDA",IQ_FQ,$A65,"LFR",,HG$3),IF(ISNUMBER(_xll.ciqfunctions.udf.CIQ(HG$2,"IQ_TOTAl_LOANS",IQ_FQ,$A65,"LFR",,HG$3)/_xll.ciqfunctions.udf.CIQ(HG$2,"IQ_TOTAl_DEPOSITS",IQ_FQ,$A65,"LFR",,HG$3)*100),_xll.ciqfunctions.udf.CIQ(HG$2,"IQ_TOTAl_LOANS",IQ_FQ,$A65,"LFR",,HG$3)/_xll.ciqfunctions.udf.CIQ(HG$2,"IQ_TOTAl_DEPOSITS",IQ_FQ,$A65,"LFR",,HG$3)*100,0))</f>
        <v>1.17696</v>
      </c>
      <c r="HH65" s="11">
        <f>IF(HH$4="Industrials",_xll.ciqfunctions.udf.CIQ(HH$2,"IQ_TOTAl_DEBT_EBITDA",IQ_FQ,$A65,"LFR",,HH$3),IF(ISNUMBER(_xll.ciqfunctions.udf.CIQ(HH$2,"IQ_TOTAl_LOANS",IQ_FQ,$A65,"LFR",,HH$3)/_xll.ciqfunctions.udf.CIQ(HH$2,"IQ_TOTAl_DEPOSITS",IQ_FQ,$A65,"LFR",,HH$3)*100),_xll.ciqfunctions.udf.CIQ(HH$2,"IQ_TOTAl_LOANS",IQ_FQ,$A65,"LFR",,HH$3)/_xll.ciqfunctions.udf.CIQ(HH$2,"IQ_TOTAl_DEPOSITS",IQ_FQ,$A65,"LFR",,HH$3)*100,0))</f>
        <v>1.6751400000000001</v>
      </c>
      <c r="HI65" s="11">
        <f>IF(HI$4="Industrials",_xll.ciqfunctions.udf.CIQ(HI$2,"IQ_TOTAl_DEBT_EBITDA",IQ_FQ,$A65,"LFR",,HI$3),IF(ISNUMBER(_xll.ciqfunctions.udf.CIQ(HI$2,"IQ_TOTAl_LOANS",IQ_FQ,$A65,"LFR",,HI$3)/_xll.ciqfunctions.udf.CIQ(HI$2,"IQ_TOTAl_DEPOSITS",IQ_FQ,$A65,"LFR",,HI$3)*100),_xll.ciqfunctions.udf.CIQ(HI$2,"IQ_TOTAl_LOANS",IQ_FQ,$A65,"LFR",,HI$3)/_xll.ciqfunctions.udf.CIQ(HI$2,"IQ_TOTAl_DEPOSITS",IQ_FQ,$A65,"LFR",,HI$3)*100,0))</f>
        <v>0.51763000000000003</v>
      </c>
      <c r="HJ65" s="11">
        <f>IF(HJ$4="Industrials",_xll.ciqfunctions.udf.CIQ(HJ$2,"IQ_TOTAl_DEBT_EBITDA",IQ_FQ,$A65,"LFR",,HJ$3),IF(ISNUMBER(_xll.ciqfunctions.udf.CIQ(HJ$2,"IQ_TOTAl_LOANS",IQ_FQ,$A65,"LFR",,HJ$3)/_xll.ciqfunctions.udf.CIQ(HJ$2,"IQ_TOTAl_DEPOSITS",IQ_FQ,$A65,"LFR",,HJ$3)*100),_xll.ciqfunctions.udf.CIQ(HJ$2,"IQ_TOTAl_LOANS",IQ_FQ,$A65,"LFR",,HJ$3)/_xll.ciqfunctions.udf.CIQ(HJ$2,"IQ_TOTAl_DEPOSITS",IQ_FQ,$A65,"LFR",,HJ$3)*100,0))</f>
        <v>2.5690599999999999</v>
      </c>
      <c r="HK65" s="11">
        <f>IF(HK$4="Industrials",_xll.ciqfunctions.udf.CIQ(HK$2,"IQ_TOTAl_DEBT_EBITDA",IQ_FQ,$A65,"LFR",,HK$3),IF(ISNUMBER(_xll.ciqfunctions.udf.CIQ(HK$2,"IQ_TOTAl_LOANS",IQ_FQ,$A65,"LFR",,HK$3)/_xll.ciqfunctions.udf.CIQ(HK$2,"IQ_TOTAl_DEPOSITS",IQ_FQ,$A65,"LFR",,HK$3)*100),_xll.ciqfunctions.udf.CIQ(HK$2,"IQ_TOTAl_LOANS",IQ_FQ,$A65,"LFR",,HK$3)/_xll.ciqfunctions.udf.CIQ(HK$2,"IQ_TOTAl_DEPOSITS",IQ_FQ,$A65,"LFR",,HK$3)*100,0))</f>
        <v>0</v>
      </c>
      <c r="HL65" s="11">
        <f>IF(HL$4="Industrials",_xll.ciqfunctions.udf.CIQ(HL$2,"IQ_TOTAl_DEBT_EBITDA",IQ_FQ,$A65,"LFR",,HL$3),IF(ISNUMBER(_xll.ciqfunctions.udf.CIQ(HL$2,"IQ_TOTAl_LOANS",IQ_FQ,$A65,"LFR",,HL$3)/_xll.ciqfunctions.udf.CIQ(HL$2,"IQ_TOTAl_DEPOSITS",IQ_FQ,$A65,"LFR",,HL$3)*100),_xll.ciqfunctions.udf.CIQ(HL$2,"IQ_TOTAl_LOANS",IQ_FQ,$A65,"LFR",,HL$3)/_xll.ciqfunctions.udf.CIQ(HL$2,"IQ_TOTAl_DEPOSITS",IQ_FQ,$A65,"LFR",,HL$3)*100,0))</f>
        <v>127.4328114403185</v>
      </c>
      <c r="HM65" s="11">
        <f>IF(HM$4="Industrials",_xll.ciqfunctions.udf.CIQ(HM$2,"IQ_TOTAl_DEBT_EBITDA",IQ_FQ,$A65,"LFR",,HM$3),IF(ISNUMBER(_xll.ciqfunctions.udf.CIQ(HM$2,"IQ_TOTAl_LOANS",IQ_FQ,$A65,"LFR",,HM$3)/_xll.ciqfunctions.udf.CIQ(HM$2,"IQ_TOTAl_DEPOSITS",IQ_FQ,$A65,"LFR",,HM$3)*100),_xll.ciqfunctions.udf.CIQ(HM$2,"IQ_TOTAl_LOANS",IQ_FQ,$A65,"LFR",,HM$3)/_xll.ciqfunctions.udf.CIQ(HM$2,"IQ_TOTAl_DEPOSITS",IQ_FQ,$A65,"LFR",,HM$3)*100,0))</f>
        <v>0.68393999999999999</v>
      </c>
      <c r="HN65" s="11">
        <f>IF(HN$4="Industrials",_xll.ciqfunctions.udf.CIQ(HN$2,"IQ_TOTAl_DEBT_EBITDA",IQ_FQ,$A65,"LFR",,HN$3),IF(ISNUMBER(_xll.ciqfunctions.udf.CIQ(HN$2,"IQ_TOTAl_LOANS",IQ_FQ,$A65,"LFR",,HN$3)/_xll.ciqfunctions.udf.CIQ(HN$2,"IQ_TOTAl_DEPOSITS",IQ_FQ,$A65,"LFR",,HN$3)*100),_xll.ciqfunctions.udf.CIQ(HN$2,"IQ_TOTAl_LOANS",IQ_FQ,$A65,"LFR",,HN$3)/_xll.ciqfunctions.udf.CIQ(HN$2,"IQ_TOTAl_DEPOSITS",IQ_FQ,$A65,"LFR",,HN$3)*100,0))</f>
        <v>91.304687523396197</v>
      </c>
      <c r="HO65" s="11">
        <f>IF(HO$4="Industrials",_xll.ciqfunctions.udf.CIQ(HO$2,"IQ_TOTAl_DEBT_EBITDA",IQ_FQ,$A65,"LFR",,HO$3),IF(ISNUMBER(_xll.ciqfunctions.udf.CIQ(HO$2,"IQ_TOTAl_LOANS",IQ_FQ,$A65,"LFR",,HO$3)/_xll.ciqfunctions.udf.CIQ(HO$2,"IQ_TOTAl_DEPOSITS",IQ_FQ,$A65,"LFR",,HO$3)*100),_xll.ciqfunctions.udf.CIQ(HO$2,"IQ_TOTAl_LOANS",IQ_FQ,$A65,"LFR",,HO$3)/_xll.ciqfunctions.udf.CIQ(HO$2,"IQ_TOTAl_DEPOSITS",IQ_FQ,$A65,"LFR",,HO$3)*100,0))</f>
        <v>1.1182000000000001</v>
      </c>
      <c r="HP65" s="11">
        <f>IF(HP$4="Industrials",_xll.ciqfunctions.udf.CIQ(HP$2,"IQ_TOTAl_DEBT_EBITDA",IQ_FQ,$A65,"LFR",,HP$3),IF(ISNUMBER(_xll.ciqfunctions.udf.CIQ(HP$2,"IQ_TOTAl_LOANS",IQ_FQ,$A65,"LFR",,HP$3)/_xll.ciqfunctions.udf.CIQ(HP$2,"IQ_TOTAl_DEPOSITS",IQ_FQ,$A65,"LFR",,HP$3)*100),_xll.ciqfunctions.udf.CIQ(HP$2,"IQ_TOTAl_LOANS",IQ_FQ,$A65,"LFR",,HP$3)/_xll.ciqfunctions.udf.CIQ(HP$2,"IQ_TOTAl_DEPOSITS",IQ_FQ,$A65,"LFR",,HP$3)*100,0))</f>
        <v>1.6785300000000001</v>
      </c>
      <c r="HQ65" s="11">
        <f>IF(HQ$4="Industrials",_xll.ciqfunctions.udf.CIQ(HQ$2,"IQ_TOTAl_DEBT_EBITDA",IQ_FQ,$A65,"LFR",,HQ$3),IF(ISNUMBER(_xll.ciqfunctions.udf.CIQ(HQ$2,"IQ_TOTAl_LOANS",IQ_FQ,$A65,"LFR",,HQ$3)/_xll.ciqfunctions.udf.CIQ(HQ$2,"IQ_TOTAl_DEPOSITS",IQ_FQ,$A65,"LFR",,HQ$3)*100),_xll.ciqfunctions.udf.CIQ(HQ$2,"IQ_TOTAl_LOANS",IQ_FQ,$A65,"LFR",,HQ$3)/_xll.ciqfunctions.udf.CIQ(HQ$2,"IQ_TOTAl_DEPOSITS",IQ_FQ,$A65,"LFR",,HQ$3)*100,0))</f>
        <v>4.0747200000000001</v>
      </c>
      <c r="HR65" s="11">
        <f>IF(HR$4="Industrials",_xll.ciqfunctions.udf.CIQ(HR$2,"IQ_TOTAl_DEBT_EBITDA",IQ_FQ,$A65,"LFR",,HR$3),IF(ISNUMBER(_xll.ciqfunctions.udf.CIQ(HR$2,"IQ_TOTAl_LOANS",IQ_FQ,$A65,"LFR",,HR$3)/_xll.ciqfunctions.udf.CIQ(HR$2,"IQ_TOTAl_DEPOSITS",IQ_FQ,$A65,"LFR",,HR$3)*100),_xll.ciqfunctions.udf.CIQ(HR$2,"IQ_TOTAl_LOANS",IQ_FQ,$A65,"LFR",,HR$3)/_xll.ciqfunctions.udf.CIQ(HR$2,"IQ_TOTAl_DEPOSITS",IQ_FQ,$A65,"LFR",,HR$3)*100,0))</f>
        <v>0.11865000000000001</v>
      </c>
      <c r="HS65" s="11">
        <f>IF(HS$4="Industrials",_xll.ciqfunctions.udf.CIQ(HS$2,"IQ_TOTAl_DEBT_EBITDA",IQ_FQ,$A65,"LFR",,HS$3),IF(ISNUMBER(_xll.ciqfunctions.udf.CIQ(HS$2,"IQ_TOTAl_LOANS",IQ_FQ,$A65,"LFR",,HS$3)/_xll.ciqfunctions.udf.CIQ(HS$2,"IQ_TOTAl_DEPOSITS",IQ_FQ,$A65,"LFR",,HS$3)*100),_xll.ciqfunctions.udf.CIQ(HS$2,"IQ_TOTAl_LOANS",IQ_FQ,$A65,"LFR",,HS$3)/_xll.ciqfunctions.udf.CIQ(HS$2,"IQ_TOTAl_DEPOSITS",IQ_FQ,$A65,"LFR",,HS$3)*100,0))</f>
        <v>0</v>
      </c>
      <c r="HT65" s="11">
        <f>IF(HT$4="Industrials",_xll.ciqfunctions.udf.CIQ(HT$2,"IQ_TOTAl_DEBT_EBITDA",IQ_FQ,$A65,"LFR",,HT$3),IF(ISNUMBER(_xll.ciqfunctions.udf.CIQ(HT$2,"IQ_TOTAl_LOANS",IQ_FQ,$A65,"LFR",,HT$3)/_xll.ciqfunctions.udf.CIQ(HT$2,"IQ_TOTAl_DEPOSITS",IQ_FQ,$A65,"LFR",,HT$3)*100),_xll.ciqfunctions.udf.CIQ(HT$2,"IQ_TOTAl_LOANS",IQ_FQ,$A65,"LFR",,HT$3)/_xll.ciqfunctions.udf.CIQ(HT$2,"IQ_TOTAl_DEPOSITS",IQ_FQ,$A65,"LFR",,HT$3)*100,0))</f>
        <v>1.1619699999999999</v>
      </c>
      <c r="HU65" s="11">
        <f>IF(HU$4="Industrials",_xll.ciqfunctions.udf.CIQ(HU$2,"IQ_TOTAl_DEBT_EBITDA",IQ_FQ,$A65,"LFR",,HU$3),IF(ISNUMBER(_xll.ciqfunctions.udf.CIQ(HU$2,"IQ_TOTAl_LOANS",IQ_FQ,$A65,"LFR",,HU$3)/_xll.ciqfunctions.udf.CIQ(HU$2,"IQ_TOTAl_DEPOSITS",IQ_FQ,$A65,"LFR",,HU$3)*100),_xll.ciqfunctions.udf.CIQ(HU$2,"IQ_TOTAl_LOANS",IQ_FQ,$A65,"LFR",,HU$3)/_xll.ciqfunctions.udf.CIQ(HU$2,"IQ_TOTAl_DEPOSITS",IQ_FQ,$A65,"LFR",,HU$3)*100,0))</f>
        <v>1.66076</v>
      </c>
      <c r="HV65" s="11">
        <f>IF(HV$4="Industrials",_xll.ciqfunctions.udf.CIQ(HV$2,"IQ_TOTAl_DEBT_EBITDA",IQ_FQ,$A65,"LFR",,HV$3),IF(ISNUMBER(_xll.ciqfunctions.udf.CIQ(HV$2,"IQ_TOTAl_LOANS",IQ_FQ,$A65,"LFR",,HV$3)/_xll.ciqfunctions.udf.CIQ(HV$2,"IQ_TOTAl_DEPOSITS",IQ_FQ,$A65,"LFR",,HV$3)*100),_xll.ciqfunctions.udf.CIQ(HV$2,"IQ_TOTAl_LOANS",IQ_FQ,$A65,"LFR",,HV$3)/_xll.ciqfunctions.udf.CIQ(HV$2,"IQ_TOTAl_DEPOSITS",IQ_FQ,$A65,"LFR",,HV$3)*100,0))</f>
        <v>2.44781</v>
      </c>
      <c r="HW65" s="11">
        <f>IF(HW$4="Industrials",_xll.ciqfunctions.udf.CIQ(HW$2,"IQ_TOTAl_DEBT_EBITDA",IQ_FQ,$A65,"LFR",,HW$3),IF(ISNUMBER(_xll.ciqfunctions.udf.CIQ(HW$2,"IQ_TOTAl_LOANS",IQ_FQ,$A65,"LFR",,HW$3)/_xll.ciqfunctions.udf.CIQ(HW$2,"IQ_TOTAl_DEPOSITS",IQ_FQ,$A65,"LFR",,HW$3)*100),_xll.ciqfunctions.udf.CIQ(HW$2,"IQ_TOTAl_LOANS",IQ_FQ,$A65,"LFR",,HW$3)/_xll.ciqfunctions.udf.CIQ(HW$2,"IQ_TOTAl_DEPOSITS",IQ_FQ,$A65,"LFR",,HW$3)*100,0))</f>
        <v>2.0734599999999999</v>
      </c>
      <c r="HX65" s="11">
        <f>IF(HX$4="Industrials",_xll.ciqfunctions.udf.CIQ(HX$2,"IQ_TOTAl_DEBT_EBITDA",IQ_FQ,$A65,"LFR",,HX$3),IF(ISNUMBER(_xll.ciqfunctions.udf.CIQ(HX$2,"IQ_TOTAl_LOANS",IQ_FQ,$A65,"LFR",,HX$3)/_xll.ciqfunctions.udf.CIQ(HX$2,"IQ_TOTAl_DEPOSITS",IQ_FQ,$A65,"LFR",,HX$3)*100),_xll.ciqfunctions.udf.CIQ(HX$2,"IQ_TOTAl_LOANS",IQ_FQ,$A65,"LFR",,HX$3)/_xll.ciqfunctions.udf.CIQ(HX$2,"IQ_TOTAl_DEPOSITS",IQ_FQ,$A65,"LFR",,HX$3)*100,0))</f>
        <v>0</v>
      </c>
      <c r="HY65" s="11">
        <f>IF(HY$4="Industrials",_xll.ciqfunctions.udf.CIQ(HY$2,"IQ_TOTAl_DEBT_EBITDA",IQ_FQ,$A65,"LFR",,HY$3),IF(ISNUMBER(_xll.ciqfunctions.udf.CIQ(HY$2,"IQ_TOTAl_LOANS",IQ_FQ,$A65,"LFR",,HY$3)/_xll.ciqfunctions.udf.CIQ(HY$2,"IQ_TOTAl_DEPOSITS",IQ_FQ,$A65,"LFR",,HY$3)*100),_xll.ciqfunctions.udf.CIQ(HY$2,"IQ_TOTAl_LOANS",IQ_FQ,$A65,"LFR",,HY$3)/_xll.ciqfunctions.udf.CIQ(HY$2,"IQ_TOTAl_DEPOSITS",IQ_FQ,$A65,"LFR",,HY$3)*100,0))</f>
        <v>0</v>
      </c>
      <c r="HZ65" s="11">
        <f>IF(HZ$4="Industrials",_xll.ciqfunctions.udf.CIQ(HZ$2,"IQ_TOTAl_DEBT_EBITDA",IQ_FQ,$A65,"LFR",,HZ$3),IF(ISNUMBER(_xll.ciqfunctions.udf.CIQ(HZ$2,"IQ_TOTAl_LOANS",IQ_FQ,$A65,"LFR",,HZ$3)/_xll.ciqfunctions.udf.CIQ(HZ$2,"IQ_TOTAl_DEPOSITS",IQ_FQ,$A65,"LFR",,HZ$3)*100),_xll.ciqfunctions.udf.CIQ(HZ$2,"IQ_TOTAl_LOANS",IQ_FQ,$A65,"LFR",,HZ$3)/_xll.ciqfunctions.udf.CIQ(HZ$2,"IQ_TOTAl_DEPOSITS",IQ_FQ,$A65,"LFR",,HZ$3)*100,0))</f>
        <v>0</v>
      </c>
      <c r="IA65" s="11">
        <f>IF(IA$4="Industrials",_xll.ciqfunctions.udf.CIQ(IA$2,"IQ_TOTAl_DEBT_EBITDA",IQ_FQ,$A65,"LFR",,IA$3),IF(ISNUMBER(_xll.ciqfunctions.udf.CIQ(IA$2,"IQ_TOTAl_LOANS",IQ_FQ,$A65,"LFR",,IA$3)/_xll.ciqfunctions.udf.CIQ(IA$2,"IQ_TOTAl_DEPOSITS",IQ_FQ,$A65,"LFR",,IA$3)*100),_xll.ciqfunctions.udf.CIQ(IA$2,"IQ_TOTAl_LOANS",IQ_FQ,$A65,"LFR",,IA$3)/_xll.ciqfunctions.udf.CIQ(IA$2,"IQ_TOTAl_DEPOSITS",IQ_FQ,$A65,"LFR",,IA$3)*100,0))</f>
        <v>2.9079100000000002</v>
      </c>
      <c r="IB65" s="11">
        <f>IF(IB$4="Industrials",_xll.ciqfunctions.udf.CIQ(IB$2,"IQ_TOTAl_DEBT_EBITDA",IQ_FQ,$A65,"LFR",,IB$3),IF(ISNUMBER(_xll.ciqfunctions.udf.CIQ(IB$2,"IQ_TOTAl_LOANS",IQ_FQ,$A65,"LFR",,IB$3)/_xll.ciqfunctions.udf.CIQ(IB$2,"IQ_TOTAl_DEPOSITS",IQ_FQ,$A65,"LFR",,IB$3)*100),_xll.ciqfunctions.udf.CIQ(IB$2,"IQ_TOTAl_LOANS",IQ_FQ,$A65,"LFR",,IB$3)/_xll.ciqfunctions.udf.CIQ(IB$2,"IQ_TOTAl_DEPOSITS",IQ_FQ,$A65,"LFR",,IB$3)*100,0))</f>
        <v>3.5056600000000002</v>
      </c>
      <c r="IC65" s="11">
        <f>IF(IC$4="Industrials",_xll.ciqfunctions.udf.CIQ(IC$2,"IQ_TOTAl_DEBT_EBITDA",IQ_FQ,$A65,"LFR",,IC$3),IF(ISNUMBER(_xll.ciqfunctions.udf.CIQ(IC$2,"IQ_TOTAl_LOANS",IQ_FQ,$A65,"LFR",,IC$3)/_xll.ciqfunctions.udf.CIQ(IC$2,"IQ_TOTAl_DEPOSITS",IQ_FQ,$A65,"LFR",,IC$3)*100),_xll.ciqfunctions.udf.CIQ(IC$2,"IQ_TOTAl_LOANS",IQ_FQ,$A65,"LFR",,IC$3)/_xll.ciqfunctions.udf.CIQ(IC$2,"IQ_TOTAl_DEPOSITS",IQ_FQ,$A65,"LFR",,IC$3)*100,0))</f>
        <v>1.59711</v>
      </c>
      <c r="ID65" s="11">
        <f>IF(ID$4="Industrials",_xll.ciqfunctions.udf.CIQ(ID$2,"IQ_TOTAl_DEBT_EBITDA",IQ_FQ,$A65,"LFR",,ID$3),IF(ISNUMBER(_xll.ciqfunctions.udf.CIQ(ID$2,"IQ_TOTAl_LOANS",IQ_FQ,$A65,"LFR",,ID$3)/_xll.ciqfunctions.udf.CIQ(ID$2,"IQ_TOTAl_DEPOSITS",IQ_FQ,$A65,"LFR",,ID$3)*100),_xll.ciqfunctions.udf.CIQ(ID$2,"IQ_TOTAl_LOANS",IQ_FQ,$A65,"LFR",,ID$3)/_xll.ciqfunctions.udf.CIQ(ID$2,"IQ_TOTAl_DEPOSITS",IQ_FQ,$A65,"LFR",,ID$3)*100,0))</f>
        <v>0.19903000000000001</v>
      </c>
      <c r="IE65" s="11">
        <f>IF(IE$4="Industrials",_xll.ciqfunctions.udf.CIQ(IE$2,"IQ_TOTAl_DEBT_EBITDA",IQ_FQ,$A65,"LFR",,IE$3),IF(ISNUMBER(_xll.ciqfunctions.udf.CIQ(IE$2,"IQ_TOTAl_LOANS",IQ_FQ,$A65,"LFR",,IE$3)/_xll.ciqfunctions.udf.CIQ(IE$2,"IQ_TOTAl_DEPOSITS",IQ_FQ,$A65,"LFR",,IE$3)*100),_xll.ciqfunctions.udf.CIQ(IE$2,"IQ_TOTAl_LOANS",IQ_FQ,$A65,"LFR",,IE$3)/_xll.ciqfunctions.udf.CIQ(IE$2,"IQ_TOTAl_DEPOSITS",IQ_FQ,$A65,"LFR",,IE$3)*100,0))</f>
        <v>1.5015099999999999</v>
      </c>
      <c r="IF65" s="11">
        <f>IF(IF$4="Industrials",_xll.ciqfunctions.udf.CIQ(IF$2,"IQ_TOTAl_DEBT_EBITDA",IQ_FQ,$A65,"LFR",,IF$3),IF(ISNUMBER(_xll.ciqfunctions.udf.CIQ(IF$2,"IQ_TOTAl_LOANS",IQ_FQ,$A65,"LFR",,IF$3)/_xll.ciqfunctions.udf.CIQ(IF$2,"IQ_TOTAl_DEPOSITS",IQ_FQ,$A65,"LFR",,IF$3)*100),_xll.ciqfunctions.udf.CIQ(IF$2,"IQ_TOTAl_LOANS",IQ_FQ,$A65,"LFR",,IF$3)/_xll.ciqfunctions.udf.CIQ(IF$2,"IQ_TOTAl_DEPOSITS",IQ_FQ,$A65,"LFR",,IF$3)*100,0))</f>
        <v>0.58179000000000003</v>
      </c>
      <c r="IG65" s="11">
        <f>IF(IG$4="Industrials",_xll.ciqfunctions.udf.CIQ(IG$2,"IQ_TOTAl_DEBT_EBITDA",IQ_FQ,$A65,"LFR",,IG$3),IF(ISNUMBER(_xll.ciqfunctions.udf.CIQ(IG$2,"IQ_TOTAl_LOANS",IQ_FQ,$A65,"LFR",,IG$3)/_xll.ciqfunctions.udf.CIQ(IG$2,"IQ_TOTAl_DEPOSITS",IQ_FQ,$A65,"LFR",,IG$3)*100),_xll.ciqfunctions.udf.CIQ(IG$2,"IQ_TOTAl_LOANS",IQ_FQ,$A65,"LFR",,IG$3)/_xll.ciqfunctions.udf.CIQ(IG$2,"IQ_TOTAl_DEPOSITS",IQ_FQ,$A65,"LFR",,IG$3)*100,0))</f>
        <v>1.2251799999999999</v>
      </c>
      <c r="IH65" s="11">
        <f>IF(IH$4="Industrials",_xll.ciqfunctions.udf.CIQ(IH$2,"IQ_TOTAl_DEBT_EBITDA",IQ_FQ,$A65,"LFR",,IH$3),IF(ISNUMBER(_xll.ciqfunctions.udf.CIQ(IH$2,"IQ_TOTAl_LOANS",IQ_FQ,$A65,"LFR",,IH$3)/_xll.ciqfunctions.udf.CIQ(IH$2,"IQ_TOTAl_DEPOSITS",IQ_FQ,$A65,"LFR",,IH$3)*100),_xll.ciqfunctions.udf.CIQ(IH$2,"IQ_TOTAl_LOANS",IQ_FQ,$A65,"LFR",,IH$3)/_xll.ciqfunctions.udf.CIQ(IH$2,"IQ_TOTAl_DEPOSITS",IQ_FQ,$A65,"LFR",,IH$3)*100,0))</f>
        <v>0.70604</v>
      </c>
      <c r="II65" s="11">
        <f>IF(II$4="Industrials",_xll.ciqfunctions.udf.CIQ(II$2,"IQ_TOTAl_DEBT_EBITDA",IQ_FQ,$A65,"LFR",,II$3),IF(ISNUMBER(_xll.ciqfunctions.udf.CIQ(II$2,"IQ_TOTAl_LOANS",IQ_FQ,$A65,"LFR",,II$3)/_xll.ciqfunctions.udf.CIQ(II$2,"IQ_TOTAl_DEPOSITS",IQ_FQ,$A65,"LFR",,II$3)*100),_xll.ciqfunctions.udf.CIQ(II$2,"IQ_TOTAl_LOANS",IQ_FQ,$A65,"LFR",,II$3)/_xll.ciqfunctions.udf.CIQ(II$2,"IQ_TOTAl_DEPOSITS",IQ_FQ,$A65,"LFR",,II$3)*100,0))</f>
        <v>76.459079343356166</v>
      </c>
      <c r="IJ65" s="11">
        <f>IF(IJ$4="Industrials",_xll.ciqfunctions.udf.CIQ(IJ$2,"IQ_TOTAl_DEBT_EBITDA",IQ_FQ,$A65,"LFR",,IJ$3),IF(ISNUMBER(_xll.ciqfunctions.udf.CIQ(IJ$2,"IQ_TOTAl_LOANS",IQ_FQ,$A65,"LFR",,IJ$3)/_xll.ciqfunctions.udf.CIQ(IJ$2,"IQ_TOTAl_DEPOSITS",IQ_FQ,$A65,"LFR",,IJ$3)*100),_xll.ciqfunctions.udf.CIQ(IJ$2,"IQ_TOTAl_LOANS",IQ_FQ,$A65,"LFR",,IJ$3)/_xll.ciqfunctions.udf.CIQ(IJ$2,"IQ_TOTAl_DEPOSITS",IQ_FQ,$A65,"LFR",,IJ$3)*100,0))</f>
        <v>0</v>
      </c>
      <c r="IK65" s="11">
        <f>IF(IK$4="Industrials",_xll.ciqfunctions.udf.CIQ(IK$2,"IQ_TOTAl_DEBT_EBITDA",IQ_FQ,$A65,"LFR",,IK$3),IF(ISNUMBER(_xll.ciqfunctions.udf.CIQ(IK$2,"IQ_TOTAl_LOANS",IQ_FQ,$A65,"LFR",,IK$3)/_xll.ciqfunctions.udf.CIQ(IK$2,"IQ_TOTAl_DEPOSITS",IQ_FQ,$A65,"LFR",,IK$3)*100),_xll.ciqfunctions.udf.CIQ(IK$2,"IQ_TOTAl_LOANS",IQ_FQ,$A65,"LFR",,IK$3)/_xll.ciqfunctions.udf.CIQ(IK$2,"IQ_TOTAl_DEPOSITS",IQ_FQ,$A65,"LFR",,IK$3)*100,0))</f>
        <v>2.1337000000000002</v>
      </c>
      <c r="IL65" s="11">
        <f>IF(IL$4="Industrials",_xll.ciqfunctions.udf.CIQ(IL$2,"IQ_TOTAl_DEBT_EBITDA",IQ_FQ,$A65,"LFR",,IL$3),IF(ISNUMBER(_xll.ciqfunctions.udf.CIQ(IL$2,"IQ_TOTAl_LOANS",IQ_FQ,$A65,"LFR",,IL$3)/_xll.ciqfunctions.udf.CIQ(IL$2,"IQ_TOTAl_DEPOSITS",IQ_FQ,$A65,"LFR",,IL$3)*100),_xll.ciqfunctions.udf.CIQ(IL$2,"IQ_TOTAl_LOANS",IQ_FQ,$A65,"LFR",,IL$3)/_xll.ciqfunctions.udf.CIQ(IL$2,"IQ_TOTAl_DEPOSITS",IQ_FQ,$A65,"LFR",,IL$3)*100,0))</f>
        <v>83.61392425673256</v>
      </c>
      <c r="IM65" s="11">
        <f>IF(IM$4="Industrials",_xll.ciqfunctions.udf.CIQ(IM$2,"IQ_TOTAl_DEBT_EBITDA",IQ_FQ,$A65,"LFR",,IM$3),IF(ISNUMBER(_xll.ciqfunctions.udf.CIQ(IM$2,"IQ_TOTAl_LOANS",IQ_FQ,$A65,"LFR",,IM$3)/_xll.ciqfunctions.udf.CIQ(IM$2,"IQ_TOTAl_DEPOSITS",IQ_FQ,$A65,"LFR",,IM$3)*100),_xll.ciqfunctions.udf.CIQ(IM$2,"IQ_TOTAl_LOANS",IQ_FQ,$A65,"LFR",,IM$3)/_xll.ciqfunctions.udf.CIQ(IM$2,"IQ_TOTAl_DEPOSITS",IQ_FQ,$A65,"LFR",,IM$3)*100,0))</f>
        <v>2.0672600000000001</v>
      </c>
      <c r="IN65" s="11">
        <f>IF(IN$4="Industrials",_xll.ciqfunctions.udf.CIQ(IN$2,"IQ_TOTAl_DEBT_EBITDA",IQ_FQ,$A65,"LFR",,IN$3),IF(ISNUMBER(_xll.ciqfunctions.udf.CIQ(IN$2,"IQ_TOTAl_LOANS",IQ_FQ,$A65,"LFR",,IN$3)/_xll.ciqfunctions.udf.CIQ(IN$2,"IQ_TOTAl_DEPOSITS",IQ_FQ,$A65,"LFR",,IN$3)*100),_xll.ciqfunctions.udf.CIQ(IN$2,"IQ_TOTAl_LOANS",IQ_FQ,$A65,"LFR",,IN$3)/_xll.ciqfunctions.udf.CIQ(IN$2,"IQ_TOTAl_DEPOSITS",IQ_FQ,$A65,"LFR",,IN$3)*100,0))</f>
        <v>0</v>
      </c>
      <c r="IO65" s="11">
        <f>IF(IO$4="Industrials",_xll.ciqfunctions.udf.CIQ(IO$2,"IQ_TOTAl_DEBT_EBITDA",IQ_FQ,$A65,"LFR",,IO$3),IF(ISNUMBER(_xll.ciqfunctions.udf.CIQ(IO$2,"IQ_TOTAl_LOANS",IQ_FQ,$A65,"LFR",,IO$3)/_xll.ciqfunctions.udf.CIQ(IO$2,"IQ_TOTAl_DEPOSITS",IQ_FQ,$A65,"LFR",,IO$3)*100),_xll.ciqfunctions.udf.CIQ(IO$2,"IQ_TOTAl_LOANS",IQ_FQ,$A65,"LFR",,IO$3)/_xll.ciqfunctions.udf.CIQ(IO$2,"IQ_TOTAl_DEPOSITS",IQ_FQ,$A65,"LFR",,IO$3)*100,0))</f>
        <v>6.1299200000000003</v>
      </c>
      <c r="IP65" s="11">
        <f>IF(IP$4="Industrials",_xll.ciqfunctions.udf.CIQ(IP$2,"IQ_TOTAl_DEBT_EBITDA",IQ_FQ,$A65,"LFR",,IP$3),IF(ISNUMBER(_xll.ciqfunctions.udf.CIQ(IP$2,"IQ_TOTAl_LOANS",IQ_FQ,$A65,"LFR",,IP$3)/_xll.ciqfunctions.udf.CIQ(IP$2,"IQ_TOTAl_DEPOSITS",IQ_FQ,$A65,"LFR",,IP$3)*100),_xll.ciqfunctions.udf.CIQ(IP$2,"IQ_TOTAl_LOANS",IQ_FQ,$A65,"LFR",,IP$3)/_xll.ciqfunctions.udf.CIQ(IP$2,"IQ_TOTAl_DEPOSITS",IQ_FQ,$A65,"LFR",,IP$3)*100,0))</f>
        <v>0.72726999999999997</v>
      </c>
      <c r="IQ65" s="11">
        <f>IF(IQ$4="Industrials",_xll.ciqfunctions.udf.CIQ(IQ$2,"IQ_TOTAl_DEBT_EBITDA",IQ_FQ,$A65,"LFR",,IQ$3),IF(ISNUMBER(_xll.ciqfunctions.udf.CIQ(IQ$2,"IQ_TOTAl_LOANS",IQ_FQ,$A65,"LFR",,IQ$3)/_xll.ciqfunctions.udf.CIQ(IQ$2,"IQ_TOTAl_DEPOSITS",IQ_FQ,$A65,"LFR",,IQ$3)*100),_xll.ciqfunctions.udf.CIQ(IQ$2,"IQ_TOTAl_LOANS",IQ_FQ,$A65,"LFR",,IQ$3)/_xll.ciqfunctions.udf.CIQ(IQ$2,"IQ_TOTAl_DEPOSITS",IQ_FQ,$A65,"LFR",,IQ$3)*100,0))</f>
        <v>0.78147999999999995</v>
      </c>
      <c r="IR65" s="11">
        <f>IF(IR$4="Industrials",_xll.ciqfunctions.udf.CIQ(IR$2,"IQ_TOTAl_DEBT_EBITDA",IQ_FQ,$A65,"LFR",,IR$3),IF(ISNUMBER(_xll.ciqfunctions.udf.CIQ(IR$2,"IQ_TOTAl_LOANS",IQ_FQ,$A65,"LFR",,IR$3)/_xll.ciqfunctions.udf.CIQ(IR$2,"IQ_TOTAl_DEPOSITS",IQ_FQ,$A65,"LFR",,IR$3)*100),_xll.ciqfunctions.udf.CIQ(IR$2,"IQ_TOTAl_LOANS",IQ_FQ,$A65,"LFR",,IR$3)/_xll.ciqfunctions.udf.CIQ(IR$2,"IQ_TOTAl_DEPOSITS",IQ_FQ,$A65,"LFR",,IR$3)*100,0))</f>
        <v>0</v>
      </c>
      <c r="IS65" s="11">
        <f>IF(IS$4="Industrials",_xll.ciqfunctions.udf.CIQ(IS$2,"IQ_TOTAl_DEBT_EBITDA",IQ_FQ,$A65,"LFR",,IS$3),IF(ISNUMBER(_xll.ciqfunctions.udf.CIQ(IS$2,"IQ_TOTAl_LOANS",IQ_FQ,$A65,"LFR",,IS$3)/_xll.ciqfunctions.udf.CIQ(IS$2,"IQ_TOTAl_DEPOSITS",IQ_FQ,$A65,"LFR",,IS$3)*100),_xll.ciqfunctions.udf.CIQ(IS$2,"IQ_TOTAl_LOANS",IQ_FQ,$A65,"LFR",,IS$3)/_xll.ciqfunctions.udf.CIQ(IS$2,"IQ_TOTAl_DEPOSITS",IQ_FQ,$A65,"LFR",,IS$3)*100,0))</f>
        <v>2.0751499999999998</v>
      </c>
      <c r="IT65" s="11">
        <f>IF(IT$4="Industrials",_xll.ciqfunctions.udf.CIQ(IT$2,"IQ_TOTAl_DEBT_EBITDA",IQ_FQ,$A65,"LFR",,IT$3),IF(ISNUMBER(_xll.ciqfunctions.udf.CIQ(IT$2,"IQ_TOTAl_LOANS",IQ_FQ,$A65,"LFR",,IT$3)/_xll.ciqfunctions.udf.CIQ(IT$2,"IQ_TOTAl_DEPOSITS",IQ_FQ,$A65,"LFR",,IT$3)*100),_xll.ciqfunctions.udf.CIQ(IT$2,"IQ_TOTAl_LOANS",IQ_FQ,$A65,"LFR",,IT$3)/_xll.ciqfunctions.udf.CIQ(IT$2,"IQ_TOTAl_DEPOSITS",IQ_FQ,$A65,"LFR",,IT$3)*100,0))</f>
        <v>1.12313</v>
      </c>
      <c r="IU65" s="11">
        <f>IF(IU$4="Industrials",_xll.ciqfunctions.udf.CIQ(IU$2,"IQ_TOTAl_DEBT_EBITDA",IQ_FQ,$A65,"LFR",,IU$3),IF(ISNUMBER(_xll.ciqfunctions.udf.CIQ(IU$2,"IQ_TOTAl_LOANS",IQ_FQ,$A65,"LFR",,IU$3)/_xll.ciqfunctions.udf.CIQ(IU$2,"IQ_TOTAl_DEPOSITS",IQ_FQ,$A65,"LFR",,IU$3)*100),_xll.ciqfunctions.udf.CIQ(IU$2,"IQ_TOTAl_LOANS",IQ_FQ,$A65,"LFR",,IU$3)/_xll.ciqfunctions.udf.CIQ(IU$2,"IQ_TOTAl_DEPOSITS",IQ_FQ,$A65,"LFR",,IU$3)*100,0))</f>
        <v>2.1440000000000001E-2</v>
      </c>
      <c r="IV65" s="11">
        <f>IF(IV$4="Industrials",_xll.ciqfunctions.udf.CIQ(IV$2,"IQ_TOTAl_DEBT_EBITDA",IQ_FQ,$A65,"LFR",,IV$3),IF(ISNUMBER(_xll.ciqfunctions.udf.CIQ(IV$2,"IQ_TOTAl_LOANS",IQ_FQ,$A65,"LFR",,IV$3)/_xll.ciqfunctions.udf.CIQ(IV$2,"IQ_TOTAl_DEPOSITS",IQ_FQ,$A65,"LFR",,IV$3)*100),_xll.ciqfunctions.udf.CIQ(IV$2,"IQ_TOTAl_LOANS",IQ_FQ,$A65,"LFR",,IV$3)/_xll.ciqfunctions.udf.CIQ(IV$2,"IQ_TOTAl_DEPOSITS",IQ_FQ,$A65,"LFR",,IV$3)*100,0))</f>
        <v>0</v>
      </c>
      <c r="IW65" s="11">
        <f>IF(IW$4="Industrials",_xll.ciqfunctions.udf.CIQ(IW$2,"IQ_TOTAl_DEBT_EBITDA",IQ_FQ,$A65,"LFR",,IW$3),IF(ISNUMBER(_xll.ciqfunctions.udf.CIQ(IW$2,"IQ_TOTAl_LOANS",IQ_FQ,$A65,"LFR",,IW$3)/_xll.ciqfunctions.udf.CIQ(IW$2,"IQ_TOTAl_DEPOSITS",IQ_FQ,$A65,"LFR",,IW$3)*100),_xll.ciqfunctions.udf.CIQ(IW$2,"IQ_TOTAl_LOANS",IQ_FQ,$A65,"LFR",,IW$3)/_xll.ciqfunctions.udf.CIQ(IW$2,"IQ_TOTAl_DEPOSITS",IQ_FQ,$A65,"LFR",,IW$3)*100,0))</f>
        <v>1.9851700000000001</v>
      </c>
      <c r="IX65" s="11">
        <f>IF(IX$4="Industrials",_xll.ciqfunctions.udf.CIQ(IX$2,"IQ_TOTAl_DEBT_EBITDA",IQ_FQ,$A65,"LFR",,IX$3),IF(ISNUMBER(_xll.ciqfunctions.udf.CIQ(IX$2,"IQ_TOTAl_LOANS",IQ_FQ,$A65,"LFR",,IX$3)/_xll.ciqfunctions.udf.CIQ(IX$2,"IQ_TOTAl_DEPOSITS",IQ_FQ,$A65,"LFR",,IX$3)*100),_xll.ciqfunctions.udf.CIQ(IX$2,"IQ_TOTAl_LOANS",IQ_FQ,$A65,"LFR",,IX$3)/_xll.ciqfunctions.udf.CIQ(IX$2,"IQ_TOTAl_DEPOSITS",IQ_FQ,$A65,"LFR",,IX$3)*100,0))</f>
        <v>10.957090000000001</v>
      </c>
      <c r="IY65" s="11">
        <f>IF(IY$4="Industrials",_xll.ciqfunctions.udf.CIQ(IY$2,"IQ_TOTAl_DEBT_EBITDA",IQ_FQ,$A65,"LFR",,IY$3),IF(ISNUMBER(_xll.ciqfunctions.udf.CIQ(IY$2,"IQ_TOTAl_LOANS",IQ_FQ,$A65,"LFR",,IY$3)/_xll.ciqfunctions.udf.CIQ(IY$2,"IQ_TOTAl_DEPOSITS",IQ_FQ,$A65,"LFR",,IY$3)*100),_xll.ciqfunctions.udf.CIQ(IY$2,"IQ_TOTAl_LOANS",IQ_FQ,$A65,"LFR",,IY$3)/_xll.ciqfunctions.udf.CIQ(IY$2,"IQ_TOTAl_DEPOSITS",IQ_FQ,$A65,"LFR",,IY$3)*100,0))</f>
        <v>0</v>
      </c>
      <c r="IZ65" s="11">
        <f>IF(IZ$4="Industrials",_xll.ciqfunctions.udf.CIQ(IZ$2,"IQ_TOTAl_DEBT_EBITDA",IQ_FQ,$A65,"LFR",,IZ$3),IF(ISNUMBER(_xll.ciqfunctions.udf.CIQ(IZ$2,"IQ_TOTAl_LOANS",IQ_FQ,$A65,"LFR",,IZ$3)/_xll.ciqfunctions.udf.CIQ(IZ$2,"IQ_TOTAl_DEPOSITS",IQ_FQ,$A65,"LFR",,IZ$3)*100),_xll.ciqfunctions.udf.CIQ(IZ$2,"IQ_TOTAl_LOANS",IQ_FQ,$A65,"LFR",,IZ$3)/_xll.ciqfunctions.udf.CIQ(IZ$2,"IQ_TOTAl_DEPOSITS",IQ_FQ,$A65,"LFR",,IZ$3)*100,0))</f>
        <v>1.9849300000000001</v>
      </c>
      <c r="JA65" s="11">
        <f>IF(JA$4="Industrials",_xll.ciqfunctions.udf.CIQ(JA$2,"IQ_TOTAl_DEBT_EBITDA",IQ_FQ,$A65,"LFR",,JA$3),IF(ISNUMBER(_xll.ciqfunctions.udf.CIQ(JA$2,"IQ_TOTAl_LOANS",IQ_FQ,$A65,"LFR",,JA$3)/_xll.ciqfunctions.udf.CIQ(JA$2,"IQ_TOTAl_DEPOSITS",IQ_FQ,$A65,"LFR",,JA$3)*100),_xll.ciqfunctions.udf.CIQ(JA$2,"IQ_TOTAl_LOANS",IQ_FQ,$A65,"LFR",,JA$3)/_xll.ciqfunctions.udf.CIQ(JA$2,"IQ_TOTAl_DEPOSITS",IQ_FQ,$A65,"LFR",,JA$3)*100,0))</f>
        <v>1.9279299999999999</v>
      </c>
      <c r="JB65" s="11">
        <f>IF(JB$4="Industrials",_xll.ciqfunctions.udf.CIQ(JB$2,"IQ_TOTAl_DEBT_EBITDA",IQ_FQ,$A65,"LFR",,JB$3),IF(ISNUMBER(_xll.ciqfunctions.udf.CIQ(JB$2,"IQ_TOTAl_LOANS",IQ_FQ,$A65,"LFR",,JB$3)/_xll.ciqfunctions.udf.CIQ(JB$2,"IQ_TOTAl_DEPOSITS",IQ_FQ,$A65,"LFR",,JB$3)*100),_xll.ciqfunctions.udf.CIQ(JB$2,"IQ_TOTAl_LOANS",IQ_FQ,$A65,"LFR",,JB$3)/_xll.ciqfunctions.udf.CIQ(JB$2,"IQ_TOTAl_DEPOSITS",IQ_FQ,$A65,"LFR",,JB$3)*100,0))</f>
        <v>0</v>
      </c>
      <c r="JC65" s="11">
        <f>IF(JC$4="Industrials",_xll.ciqfunctions.udf.CIQ(JC$2,"IQ_TOTAl_DEBT_EBITDA",IQ_FQ,$A65,"LFR",,JC$3),IF(ISNUMBER(_xll.ciqfunctions.udf.CIQ(JC$2,"IQ_TOTAl_LOANS",IQ_FQ,$A65,"LFR",,JC$3)/_xll.ciqfunctions.udf.CIQ(JC$2,"IQ_TOTAl_DEPOSITS",IQ_FQ,$A65,"LFR",,JC$3)*100),_xll.ciqfunctions.udf.CIQ(JC$2,"IQ_TOTAl_LOANS",IQ_FQ,$A65,"LFR",,JC$3)/_xll.ciqfunctions.udf.CIQ(JC$2,"IQ_TOTAl_DEPOSITS",IQ_FQ,$A65,"LFR",,JC$3)*100,0))</f>
        <v>1.31748</v>
      </c>
      <c r="JD65" s="11">
        <f>IF(JD$4="Industrials",_xll.ciqfunctions.udf.CIQ(JD$2,"IQ_TOTAl_DEBT_EBITDA",IQ_FQ,$A65,"LFR",,JD$3),IF(ISNUMBER(_xll.ciqfunctions.udf.CIQ(JD$2,"IQ_TOTAl_LOANS",IQ_FQ,$A65,"LFR",,JD$3)/_xll.ciqfunctions.udf.CIQ(JD$2,"IQ_TOTAl_DEPOSITS",IQ_FQ,$A65,"LFR",,JD$3)*100),_xll.ciqfunctions.udf.CIQ(JD$2,"IQ_TOTAl_LOANS",IQ_FQ,$A65,"LFR",,JD$3)/_xll.ciqfunctions.udf.CIQ(JD$2,"IQ_TOTAl_DEPOSITS",IQ_FQ,$A65,"LFR",,JD$3)*100,0))</f>
        <v>0.98955000000000004</v>
      </c>
      <c r="JE65" s="11">
        <f>IF(JE$4="Industrials",_xll.ciqfunctions.udf.CIQ(JE$2,"IQ_TOTAl_DEBT_EBITDA",IQ_FQ,$A65,"LFR",,JE$3),IF(ISNUMBER(_xll.ciqfunctions.udf.CIQ(JE$2,"IQ_TOTAl_LOANS",IQ_FQ,$A65,"LFR",,JE$3)/_xll.ciqfunctions.udf.CIQ(JE$2,"IQ_TOTAl_DEPOSITS",IQ_FQ,$A65,"LFR",,JE$3)*100),_xll.ciqfunctions.udf.CIQ(JE$2,"IQ_TOTAl_LOANS",IQ_FQ,$A65,"LFR",,JE$3)/_xll.ciqfunctions.udf.CIQ(JE$2,"IQ_TOTAl_DEPOSITS",IQ_FQ,$A65,"LFR",,JE$3)*100,0))</f>
        <v>0</v>
      </c>
      <c r="JF65" s="11">
        <f>IF(JF$4="Industrials",_xll.ciqfunctions.udf.CIQ(JF$2,"IQ_TOTAl_DEBT_EBITDA",IQ_FQ,$A65,"LFR",,JF$3),IF(ISNUMBER(_xll.ciqfunctions.udf.CIQ(JF$2,"IQ_TOTAl_LOANS",IQ_FQ,$A65,"LFR",,JF$3)/_xll.ciqfunctions.udf.CIQ(JF$2,"IQ_TOTAl_DEPOSITS",IQ_FQ,$A65,"LFR",,JF$3)*100),_xll.ciqfunctions.udf.CIQ(JF$2,"IQ_TOTAl_LOANS",IQ_FQ,$A65,"LFR",,JF$3)/_xll.ciqfunctions.udf.CIQ(JF$2,"IQ_TOTAl_DEPOSITS",IQ_FQ,$A65,"LFR",,JF$3)*100,0))</f>
        <v>0.95781000000000005</v>
      </c>
      <c r="JG65" s="11">
        <f>IF(JG$4="Industrials",_xll.ciqfunctions.udf.CIQ(JG$2,"IQ_TOTAl_DEBT_EBITDA",IQ_FQ,$A65,"LFR",,JG$3),IF(ISNUMBER(_xll.ciqfunctions.udf.CIQ(JG$2,"IQ_TOTAl_LOANS",IQ_FQ,$A65,"LFR",,JG$3)/_xll.ciqfunctions.udf.CIQ(JG$2,"IQ_TOTAl_DEPOSITS",IQ_FQ,$A65,"LFR",,JG$3)*100),_xll.ciqfunctions.udf.CIQ(JG$2,"IQ_TOTAl_LOANS",IQ_FQ,$A65,"LFR",,JG$3)/_xll.ciqfunctions.udf.CIQ(JG$2,"IQ_TOTAl_DEPOSITS",IQ_FQ,$A65,"LFR",,JG$3)*100,0))</f>
        <v>0.75148000000000004</v>
      </c>
      <c r="JH65" s="11">
        <f>IF(JH$4="Industrials",_xll.ciqfunctions.udf.CIQ(JH$2,"IQ_TOTAl_DEBT_EBITDA",IQ_FQ,$A65,"LFR",,JH$3),IF(ISNUMBER(_xll.ciqfunctions.udf.CIQ(JH$2,"IQ_TOTAl_LOANS",IQ_FQ,$A65,"LFR",,JH$3)/_xll.ciqfunctions.udf.CIQ(JH$2,"IQ_TOTAl_DEPOSITS",IQ_FQ,$A65,"LFR",,JH$3)*100),_xll.ciqfunctions.udf.CIQ(JH$2,"IQ_TOTAl_LOANS",IQ_FQ,$A65,"LFR",,JH$3)/_xll.ciqfunctions.udf.CIQ(JH$2,"IQ_TOTAl_DEPOSITS",IQ_FQ,$A65,"LFR",,JH$3)*100,0))</f>
        <v>0</v>
      </c>
      <c r="JI65" s="11">
        <f>IF(JI$4="Industrials",_xll.ciqfunctions.udf.CIQ(JI$2,"IQ_TOTAl_DEBT_EBITDA",IQ_FQ,$A65,"LFR",,JI$3),IF(ISNUMBER(_xll.ciqfunctions.udf.CIQ(JI$2,"IQ_TOTAl_LOANS",IQ_FQ,$A65,"LFR",,JI$3)/_xll.ciqfunctions.udf.CIQ(JI$2,"IQ_TOTAl_DEPOSITS",IQ_FQ,$A65,"LFR",,JI$3)*100),_xll.ciqfunctions.udf.CIQ(JI$2,"IQ_TOTAl_LOANS",IQ_FQ,$A65,"LFR",,JI$3)/_xll.ciqfunctions.udf.CIQ(JI$2,"IQ_TOTAl_DEPOSITS",IQ_FQ,$A65,"LFR",,JI$3)*100,0))</f>
        <v>1.4756199999999999</v>
      </c>
      <c r="JJ65" s="11">
        <f>IF(JJ$4="Industrials",_xll.ciqfunctions.udf.CIQ(JJ$2,"IQ_TOTAl_DEBT_EBITDA",IQ_FQ,$A65,"LFR",,JJ$3),IF(ISNUMBER(_xll.ciqfunctions.udf.CIQ(JJ$2,"IQ_TOTAl_LOANS",IQ_FQ,$A65,"LFR",,JJ$3)/_xll.ciqfunctions.udf.CIQ(JJ$2,"IQ_TOTAl_DEPOSITS",IQ_FQ,$A65,"LFR",,JJ$3)*100),_xll.ciqfunctions.udf.CIQ(JJ$2,"IQ_TOTAl_LOANS",IQ_FQ,$A65,"LFR",,JJ$3)/_xll.ciqfunctions.udf.CIQ(JJ$2,"IQ_TOTAl_DEPOSITS",IQ_FQ,$A65,"LFR",,JJ$3)*100,0))</f>
        <v>104.39204924062406</v>
      </c>
      <c r="JK65" s="11">
        <f>IF(JK$4="Industrials",_xll.ciqfunctions.udf.CIQ(JK$2,"IQ_TOTAl_DEBT_EBITDA",IQ_FQ,$A65,"LFR",,JK$3),IF(ISNUMBER(_xll.ciqfunctions.udf.CIQ(JK$2,"IQ_TOTAl_LOANS",IQ_FQ,$A65,"LFR",,JK$3)/_xll.ciqfunctions.udf.CIQ(JK$2,"IQ_TOTAl_DEPOSITS",IQ_FQ,$A65,"LFR",,JK$3)*100),_xll.ciqfunctions.udf.CIQ(JK$2,"IQ_TOTAl_LOANS",IQ_FQ,$A65,"LFR",,JK$3)/_xll.ciqfunctions.udf.CIQ(JK$2,"IQ_TOTAl_DEPOSITS",IQ_FQ,$A65,"LFR",,JK$3)*100,0))</f>
        <v>3.0782699999999998</v>
      </c>
      <c r="JL65" s="11">
        <f>IF(JL$4="Industrials",_xll.ciqfunctions.udf.CIQ(JL$2,"IQ_TOTAl_DEBT_EBITDA",IQ_FQ,$A65,"LFR",,JL$3),IF(ISNUMBER(_xll.ciqfunctions.udf.CIQ(JL$2,"IQ_TOTAl_LOANS",IQ_FQ,$A65,"LFR",,JL$3)/_xll.ciqfunctions.udf.CIQ(JL$2,"IQ_TOTAl_DEPOSITS",IQ_FQ,$A65,"LFR",,JL$3)*100),_xll.ciqfunctions.udf.CIQ(JL$2,"IQ_TOTAl_LOANS",IQ_FQ,$A65,"LFR",,JL$3)/_xll.ciqfunctions.udf.CIQ(JL$2,"IQ_TOTAl_DEPOSITS",IQ_FQ,$A65,"LFR",,JL$3)*100,0))</f>
        <v>1.3210299999999999</v>
      </c>
      <c r="JM65" s="11">
        <f>IF(JM$4="Industrials",_xll.ciqfunctions.udf.CIQ(JM$2,"IQ_TOTAl_DEBT_EBITDA",IQ_FQ,$A65,"LFR",,JM$3),IF(ISNUMBER(_xll.ciqfunctions.udf.CIQ(JM$2,"IQ_TOTAl_LOANS",IQ_FQ,$A65,"LFR",,JM$3)/_xll.ciqfunctions.udf.CIQ(JM$2,"IQ_TOTAl_DEPOSITS",IQ_FQ,$A65,"LFR",,JM$3)*100),_xll.ciqfunctions.udf.CIQ(JM$2,"IQ_TOTAl_LOANS",IQ_FQ,$A65,"LFR",,JM$3)/_xll.ciqfunctions.udf.CIQ(JM$2,"IQ_TOTAl_DEPOSITS",IQ_FQ,$A65,"LFR",,JM$3)*100,0))</f>
        <v>1.44801</v>
      </c>
      <c r="JN65" s="11">
        <f>IF(JN$4="Industrials",_xll.ciqfunctions.udf.CIQ(JN$2,"IQ_TOTAl_DEBT_EBITDA",IQ_FQ,$A65,"LFR",,JN$3),IF(ISNUMBER(_xll.ciqfunctions.udf.CIQ(JN$2,"IQ_TOTAl_LOANS",IQ_FQ,$A65,"LFR",,JN$3)/_xll.ciqfunctions.udf.CIQ(JN$2,"IQ_TOTAl_DEPOSITS",IQ_FQ,$A65,"LFR",,JN$3)*100),_xll.ciqfunctions.udf.CIQ(JN$2,"IQ_TOTAl_LOANS",IQ_FQ,$A65,"LFR",,JN$3)/_xll.ciqfunctions.udf.CIQ(JN$2,"IQ_TOTAl_DEPOSITS",IQ_FQ,$A65,"LFR",,JN$3)*100,0))</f>
        <v>3.2922699999999998</v>
      </c>
      <c r="JO65" s="11">
        <f>IF(JO$4="Industrials",_xll.ciqfunctions.udf.CIQ(JO$2,"IQ_TOTAl_DEBT_EBITDA",IQ_FQ,$A65,"LFR",,JO$3),IF(ISNUMBER(_xll.ciqfunctions.udf.CIQ(JO$2,"IQ_TOTAl_LOANS",IQ_FQ,$A65,"LFR",,JO$3)/_xll.ciqfunctions.udf.CIQ(JO$2,"IQ_TOTAl_DEPOSITS",IQ_FQ,$A65,"LFR",,JO$3)*100),_xll.ciqfunctions.udf.CIQ(JO$2,"IQ_TOTAl_LOANS",IQ_FQ,$A65,"LFR",,JO$3)/_xll.ciqfunctions.udf.CIQ(JO$2,"IQ_TOTAl_DEPOSITS",IQ_FQ,$A65,"LFR",,JO$3)*100,0))</f>
        <v>0</v>
      </c>
      <c r="JP65" s="11">
        <f>IF(JP$4="Industrials",_xll.ciqfunctions.udf.CIQ(JP$2,"IQ_TOTAl_DEBT_EBITDA",IQ_FQ,$A65,"LFR",,JP$3),IF(ISNUMBER(_xll.ciqfunctions.udf.CIQ(JP$2,"IQ_TOTAl_LOANS",IQ_FQ,$A65,"LFR",,JP$3)/_xll.ciqfunctions.udf.CIQ(JP$2,"IQ_TOTAl_DEPOSITS",IQ_FQ,$A65,"LFR",,JP$3)*100),_xll.ciqfunctions.udf.CIQ(JP$2,"IQ_TOTAl_LOANS",IQ_FQ,$A65,"LFR",,JP$3)/_xll.ciqfunctions.udf.CIQ(JP$2,"IQ_TOTAl_DEPOSITS",IQ_FQ,$A65,"LFR",,JP$3)*100,0))</f>
        <v>5.8936799999999998</v>
      </c>
      <c r="JQ65" s="11">
        <f>IF(JQ$4="Industrials",_xll.ciqfunctions.udf.CIQ(JQ$2,"IQ_TOTAl_DEBT_EBITDA",IQ_FQ,$A65,"LFR",,JQ$3),IF(ISNUMBER(_xll.ciqfunctions.udf.CIQ(JQ$2,"IQ_TOTAl_LOANS",IQ_FQ,$A65,"LFR",,JQ$3)/_xll.ciqfunctions.udf.CIQ(JQ$2,"IQ_TOTAl_DEPOSITS",IQ_FQ,$A65,"LFR",,JQ$3)*100),_xll.ciqfunctions.udf.CIQ(JQ$2,"IQ_TOTAl_LOANS",IQ_FQ,$A65,"LFR",,JQ$3)/_xll.ciqfunctions.udf.CIQ(JQ$2,"IQ_TOTAl_DEPOSITS",IQ_FQ,$A65,"LFR",,JQ$3)*100,0))</f>
        <v>6.5500000000000003E-3</v>
      </c>
      <c r="JR65" s="11">
        <f>IF(JR$4="Industrials",_xll.ciqfunctions.udf.CIQ(JR$2,"IQ_TOTAl_DEBT_EBITDA",IQ_FQ,$A65,"LFR",,JR$3),IF(ISNUMBER(_xll.ciqfunctions.udf.CIQ(JR$2,"IQ_TOTAl_LOANS",IQ_FQ,$A65,"LFR",,JR$3)/_xll.ciqfunctions.udf.CIQ(JR$2,"IQ_TOTAl_DEPOSITS",IQ_FQ,$A65,"LFR",,JR$3)*100),_xll.ciqfunctions.udf.CIQ(JR$2,"IQ_TOTAl_LOANS",IQ_FQ,$A65,"LFR",,JR$3)/_xll.ciqfunctions.udf.CIQ(JR$2,"IQ_TOTAl_DEPOSITS",IQ_FQ,$A65,"LFR",,JR$3)*100,0))</f>
        <v>0.73843999999999999</v>
      </c>
      <c r="JS65" s="11">
        <f>IF(JS$4="Industrials",_xll.ciqfunctions.udf.CIQ(JS$2,"IQ_TOTAl_DEBT_EBITDA",IQ_FQ,$A65,"LFR",,JS$3),IF(ISNUMBER(_xll.ciqfunctions.udf.CIQ(JS$2,"IQ_TOTAl_LOANS",IQ_FQ,$A65,"LFR",,JS$3)/_xll.ciqfunctions.udf.CIQ(JS$2,"IQ_TOTAl_DEPOSITS",IQ_FQ,$A65,"LFR",,JS$3)*100),_xll.ciqfunctions.udf.CIQ(JS$2,"IQ_TOTAl_LOANS",IQ_FQ,$A65,"LFR",,JS$3)/_xll.ciqfunctions.udf.CIQ(JS$2,"IQ_TOTAl_DEPOSITS",IQ_FQ,$A65,"LFR",,JS$3)*100,0))</f>
        <v>1.6265000000000001</v>
      </c>
      <c r="JT65" s="11">
        <f>IF(JT$4="Industrials",_xll.ciqfunctions.udf.CIQ(JT$2,"IQ_TOTAl_DEBT_EBITDA",IQ_FQ,$A65,"LFR",,JT$3),IF(ISNUMBER(_xll.ciqfunctions.udf.CIQ(JT$2,"IQ_TOTAl_LOANS",IQ_FQ,$A65,"LFR",,JT$3)/_xll.ciqfunctions.udf.CIQ(JT$2,"IQ_TOTAl_DEPOSITS",IQ_FQ,$A65,"LFR",,JT$3)*100),_xll.ciqfunctions.udf.CIQ(JT$2,"IQ_TOTAl_LOANS",IQ_FQ,$A65,"LFR",,JT$3)/_xll.ciqfunctions.udf.CIQ(JT$2,"IQ_TOTAl_DEPOSITS",IQ_FQ,$A65,"LFR",,JT$3)*100,0))</f>
        <v>1.2099500000000001</v>
      </c>
      <c r="JU65" s="11">
        <f>IF(JU$4="Industrials",_xll.ciqfunctions.udf.CIQ(JU$2,"IQ_TOTAl_DEBT_EBITDA",IQ_FQ,$A65,"LFR",,JU$3),IF(ISNUMBER(_xll.ciqfunctions.udf.CIQ(JU$2,"IQ_TOTAl_LOANS",IQ_FQ,$A65,"LFR",,JU$3)/_xll.ciqfunctions.udf.CIQ(JU$2,"IQ_TOTAl_DEPOSITS",IQ_FQ,$A65,"LFR",,JU$3)*100),_xll.ciqfunctions.udf.CIQ(JU$2,"IQ_TOTAl_LOANS",IQ_FQ,$A65,"LFR",,JU$3)/_xll.ciqfunctions.udf.CIQ(JU$2,"IQ_TOTAl_DEPOSITS",IQ_FQ,$A65,"LFR",,JU$3)*100,0))</f>
        <v>0.90293000000000001</v>
      </c>
      <c r="JV65" s="11">
        <f>IF(JV$4="Industrials",_xll.ciqfunctions.udf.CIQ(JV$2,"IQ_TOTAl_DEBT_EBITDA",IQ_FQ,$A65,"LFR",,JV$3),IF(ISNUMBER(_xll.ciqfunctions.udf.CIQ(JV$2,"IQ_TOTAl_LOANS",IQ_FQ,$A65,"LFR",,JV$3)/_xll.ciqfunctions.udf.CIQ(JV$2,"IQ_TOTAl_DEPOSITS",IQ_FQ,$A65,"LFR",,JV$3)*100),_xll.ciqfunctions.udf.CIQ(JV$2,"IQ_TOTAl_LOANS",IQ_FQ,$A65,"LFR",,JV$3)/_xll.ciqfunctions.udf.CIQ(JV$2,"IQ_TOTAl_DEPOSITS",IQ_FQ,$A65,"LFR",,JV$3)*100,0))</f>
        <v>1.7418100000000001</v>
      </c>
      <c r="JW65" s="11">
        <f>IF(JW$4="Industrials",_xll.ciqfunctions.udf.CIQ(JW$2,"IQ_TOTAl_DEBT_EBITDA",IQ_FQ,$A65,"LFR",,JW$3),IF(ISNUMBER(_xll.ciqfunctions.udf.CIQ(JW$2,"IQ_TOTAl_LOANS",IQ_FQ,$A65,"LFR",,JW$3)/_xll.ciqfunctions.udf.CIQ(JW$2,"IQ_TOTAl_DEPOSITS",IQ_FQ,$A65,"LFR",,JW$3)*100),_xll.ciqfunctions.udf.CIQ(JW$2,"IQ_TOTAl_LOANS",IQ_FQ,$A65,"LFR",,JW$3)/_xll.ciqfunctions.udf.CIQ(JW$2,"IQ_TOTAl_DEPOSITS",IQ_FQ,$A65,"LFR",,JW$3)*100,0))</f>
        <v>1.91605</v>
      </c>
      <c r="JX65" s="11">
        <f>IF(JX$4="Industrials",_xll.ciqfunctions.udf.CIQ(JX$2,"IQ_TOTAl_DEBT_EBITDA",IQ_FQ,$A65,"LFR",,JX$3),IF(ISNUMBER(_xll.ciqfunctions.udf.CIQ(JX$2,"IQ_TOTAl_LOANS",IQ_FQ,$A65,"LFR",,JX$3)/_xll.ciqfunctions.udf.CIQ(JX$2,"IQ_TOTAl_DEPOSITS",IQ_FQ,$A65,"LFR",,JX$3)*100),_xll.ciqfunctions.udf.CIQ(JX$2,"IQ_TOTAl_LOANS",IQ_FQ,$A65,"LFR",,JX$3)/_xll.ciqfunctions.udf.CIQ(JX$2,"IQ_TOTAl_DEPOSITS",IQ_FQ,$A65,"LFR",,JX$3)*100,0))</f>
        <v>2.0766800000000001</v>
      </c>
      <c r="JY65" s="11">
        <f>IF(JY$4="Industrials",_xll.ciqfunctions.udf.CIQ(JY$2,"IQ_TOTAl_DEBT_EBITDA",IQ_FQ,$A65,"LFR",,JY$3),IF(ISNUMBER(_xll.ciqfunctions.udf.CIQ(JY$2,"IQ_TOTAl_LOANS",IQ_FQ,$A65,"LFR",,JY$3)/_xll.ciqfunctions.udf.CIQ(JY$2,"IQ_TOTAl_DEPOSITS",IQ_FQ,$A65,"LFR",,JY$3)*100),_xll.ciqfunctions.udf.CIQ(JY$2,"IQ_TOTAl_LOANS",IQ_FQ,$A65,"LFR",,JY$3)/_xll.ciqfunctions.udf.CIQ(JY$2,"IQ_TOTAl_DEPOSITS",IQ_FQ,$A65,"LFR",,JY$3)*100,0))</f>
        <v>1.2258800000000001</v>
      </c>
      <c r="JZ65" s="11">
        <f>IF(JZ$4="Industrials",_xll.ciqfunctions.udf.CIQ(JZ$2,"IQ_TOTAl_DEBT_EBITDA",IQ_FQ,$A65,"LFR",,JZ$3),IF(ISNUMBER(_xll.ciqfunctions.udf.CIQ(JZ$2,"IQ_TOTAl_LOANS",IQ_FQ,$A65,"LFR",,JZ$3)/_xll.ciqfunctions.udf.CIQ(JZ$2,"IQ_TOTAl_DEPOSITS",IQ_FQ,$A65,"LFR",,JZ$3)*100),_xll.ciqfunctions.udf.CIQ(JZ$2,"IQ_TOTAl_LOANS",IQ_FQ,$A65,"LFR",,JZ$3)/_xll.ciqfunctions.udf.CIQ(JZ$2,"IQ_TOTAl_DEPOSITS",IQ_FQ,$A65,"LFR",,JZ$3)*100,0))</f>
        <v>0</v>
      </c>
      <c r="KA65" s="11">
        <f>IF(KA$4="Industrials",_xll.ciqfunctions.udf.CIQ(KA$2,"IQ_TOTAl_DEBT_EBITDA",IQ_FQ,$A65,"LFR",,KA$3),IF(ISNUMBER(_xll.ciqfunctions.udf.CIQ(KA$2,"IQ_TOTAl_LOANS",IQ_FQ,$A65,"LFR",,KA$3)/_xll.ciqfunctions.udf.CIQ(KA$2,"IQ_TOTAl_DEPOSITS",IQ_FQ,$A65,"LFR",,KA$3)*100),_xll.ciqfunctions.udf.CIQ(KA$2,"IQ_TOTAl_LOANS",IQ_FQ,$A65,"LFR",,KA$3)/_xll.ciqfunctions.udf.CIQ(KA$2,"IQ_TOTAl_DEPOSITS",IQ_FQ,$A65,"LFR",,KA$3)*100,0))</f>
        <v>3.5778500000000002</v>
      </c>
      <c r="KB65" s="11">
        <f>IF(KB$4="Industrials",_xll.ciqfunctions.udf.CIQ(KB$2,"IQ_TOTAl_DEBT_EBITDA",IQ_FQ,$A65,"LFR",,KB$3),IF(ISNUMBER(_xll.ciqfunctions.udf.CIQ(KB$2,"IQ_TOTAl_LOANS",IQ_FQ,$A65,"LFR",,KB$3)/_xll.ciqfunctions.udf.CIQ(KB$2,"IQ_TOTAl_DEPOSITS",IQ_FQ,$A65,"LFR",,KB$3)*100),_xll.ciqfunctions.udf.CIQ(KB$2,"IQ_TOTAl_LOANS",IQ_FQ,$A65,"LFR",,KB$3)/_xll.ciqfunctions.udf.CIQ(KB$2,"IQ_TOTAl_DEPOSITS",IQ_FQ,$A65,"LFR",,KB$3)*100,0))</f>
        <v>0.56877999999999995</v>
      </c>
      <c r="KC65" s="11">
        <f>IF(KC$4="Industrials",_xll.ciqfunctions.udf.CIQ(KC$2,"IQ_TOTAl_DEBT_EBITDA",IQ_FQ,$A65,"LFR",,KC$3),IF(ISNUMBER(_xll.ciqfunctions.udf.CIQ(KC$2,"IQ_TOTAl_LOANS",IQ_FQ,$A65,"LFR",,KC$3)/_xll.ciqfunctions.udf.CIQ(KC$2,"IQ_TOTAl_DEPOSITS",IQ_FQ,$A65,"LFR",,KC$3)*100),_xll.ciqfunctions.udf.CIQ(KC$2,"IQ_TOTAl_LOANS",IQ_FQ,$A65,"LFR",,KC$3)/_xll.ciqfunctions.udf.CIQ(KC$2,"IQ_TOTAl_DEPOSITS",IQ_FQ,$A65,"LFR",,KC$3)*100,0))</f>
        <v>0.62039999999999995</v>
      </c>
      <c r="KD65" s="11">
        <f>IF(KD$4="Industrials",_xll.ciqfunctions.udf.CIQ(KD$2,"IQ_TOTAl_DEBT_EBITDA",IQ_FQ,$A65,"LFR",,KD$3),IF(ISNUMBER(_xll.ciqfunctions.udf.CIQ(KD$2,"IQ_TOTAl_LOANS",IQ_FQ,$A65,"LFR",,KD$3)/_xll.ciqfunctions.udf.CIQ(KD$2,"IQ_TOTAl_DEPOSITS",IQ_FQ,$A65,"LFR",,KD$3)*100),_xll.ciqfunctions.udf.CIQ(KD$2,"IQ_TOTAl_LOANS",IQ_FQ,$A65,"LFR",,KD$3)/_xll.ciqfunctions.udf.CIQ(KD$2,"IQ_TOTAl_DEPOSITS",IQ_FQ,$A65,"LFR",,KD$3)*100,0))</f>
        <v>0.37171999999999999</v>
      </c>
      <c r="KE65" s="11">
        <f>IF(KE$4="Industrials",_xll.ciqfunctions.udf.CIQ(KE$2,"IQ_TOTAl_DEBT_EBITDA",IQ_FQ,$A65,"LFR",,KE$3),IF(ISNUMBER(_xll.ciqfunctions.udf.CIQ(KE$2,"IQ_TOTAl_LOANS",IQ_FQ,$A65,"LFR",,KE$3)/_xll.ciqfunctions.udf.CIQ(KE$2,"IQ_TOTAl_DEPOSITS",IQ_FQ,$A65,"LFR",,KE$3)*100),_xll.ciqfunctions.udf.CIQ(KE$2,"IQ_TOTAl_LOANS",IQ_FQ,$A65,"LFR",,KE$3)/_xll.ciqfunctions.udf.CIQ(KE$2,"IQ_TOTAl_DEPOSITS",IQ_FQ,$A65,"LFR",,KE$3)*100,0))</f>
        <v>0.40664</v>
      </c>
      <c r="KF65" s="11">
        <f>IF(KF$4="Industrials",_xll.ciqfunctions.udf.CIQ(KF$2,"IQ_TOTAl_DEBT_EBITDA",IQ_FQ,$A65,"LFR",,KF$3),IF(ISNUMBER(_xll.ciqfunctions.udf.CIQ(KF$2,"IQ_TOTAl_LOANS",IQ_FQ,$A65,"LFR",,KF$3)/_xll.ciqfunctions.udf.CIQ(KF$2,"IQ_TOTAl_DEPOSITS",IQ_FQ,$A65,"LFR",,KF$3)*100),_xll.ciqfunctions.udf.CIQ(KF$2,"IQ_TOTAl_LOANS",IQ_FQ,$A65,"LFR",,KF$3)/_xll.ciqfunctions.udf.CIQ(KF$2,"IQ_TOTAl_DEPOSITS",IQ_FQ,$A65,"LFR",,KF$3)*100,0))</f>
        <v>1.67113</v>
      </c>
      <c r="KG65" s="11">
        <f>IF(KG$4="Industrials",_xll.ciqfunctions.udf.CIQ(KG$2,"IQ_TOTAl_DEBT_EBITDA",IQ_FQ,$A65,"LFR",,KG$3),IF(ISNUMBER(_xll.ciqfunctions.udf.CIQ(KG$2,"IQ_TOTAl_LOANS",IQ_FQ,$A65,"LFR",,KG$3)/_xll.ciqfunctions.udf.CIQ(KG$2,"IQ_TOTAl_DEPOSITS",IQ_FQ,$A65,"LFR",,KG$3)*100),_xll.ciqfunctions.udf.CIQ(KG$2,"IQ_TOTAl_LOANS",IQ_FQ,$A65,"LFR",,KG$3)/_xll.ciqfunctions.udf.CIQ(KG$2,"IQ_TOTAl_DEPOSITS",IQ_FQ,$A65,"LFR",,KG$3)*100,0))</f>
        <v>4.0985399999999998</v>
      </c>
      <c r="KH65" s="11">
        <f>IF(KH$4="Industrials",_xll.ciqfunctions.udf.CIQ(KH$2,"IQ_TOTAl_DEBT_EBITDA",IQ_FQ,$A65,"LFR",,KH$3),IF(ISNUMBER(_xll.ciqfunctions.udf.CIQ(KH$2,"IQ_TOTAl_LOANS",IQ_FQ,$A65,"LFR",,KH$3)/_xll.ciqfunctions.udf.CIQ(KH$2,"IQ_TOTAl_DEPOSITS",IQ_FQ,$A65,"LFR",,KH$3)*100),_xll.ciqfunctions.udf.CIQ(KH$2,"IQ_TOTAl_LOANS",IQ_FQ,$A65,"LFR",,KH$3)/_xll.ciqfunctions.udf.CIQ(KH$2,"IQ_TOTAl_DEPOSITS",IQ_FQ,$A65,"LFR",,KH$3)*100,0))</f>
        <v>9.0762699999999992</v>
      </c>
      <c r="KI65" s="11">
        <f>IF(KI$4="Industrials",_xll.ciqfunctions.udf.CIQ(KI$2,"IQ_TOTAl_DEBT_EBITDA",IQ_FQ,$A65,"LFR",,KI$3),IF(ISNUMBER(_xll.ciqfunctions.udf.CIQ(KI$2,"IQ_TOTAl_LOANS",IQ_FQ,$A65,"LFR",,KI$3)/_xll.ciqfunctions.udf.CIQ(KI$2,"IQ_TOTAl_DEPOSITS",IQ_FQ,$A65,"LFR",,KI$3)*100),_xll.ciqfunctions.udf.CIQ(KI$2,"IQ_TOTAl_LOANS",IQ_FQ,$A65,"LFR",,KI$3)/_xll.ciqfunctions.udf.CIQ(KI$2,"IQ_TOTAl_DEPOSITS",IQ_FQ,$A65,"LFR",,KI$3)*100,0))</f>
        <v>5.5000000000000003E-4</v>
      </c>
      <c r="KJ65" s="11">
        <f>IF(KJ$4="Industrials",_xll.ciqfunctions.udf.CIQ(KJ$2,"IQ_TOTAl_DEBT_EBITDA",IQ_FQ,$A65,"LFR",,KJ$3),IF(ISNUMBER(_xll.ciqfunctions.udf.CIQ(KJ$2,"IQ_TOTAl_LOANS",IQ_FQ,$A65,"LFR",,KJ$3)/_xll.ciqfunctions.udf.CIQ(KJ$2,"IQ_TOTAl_DEPOSITS",IQ_FQ,$A65,"LFR",,KJ$3)*100),_xll.ciqfunctions.udf.CIQ(KJ$2,"IQ_TOTAl_LOANS",IQ_FQ,$A65,"LFR",,KJ$3)/_xll.ciqfunctions.udf.CIQ(KJ$2,"IQ_TOTAl_DEPOSITS",IQ_FQ,$A65,"LFR",,KJ$3)*100,0))</f>
        <v>0</v>
      </c>
      <c r="KK65" s="11">
        <f>IF(KK$4="Industrials",_xll.ciqfunctions.udf.CIQ(KK$2,"IQ_TOTAl_DEBT_EBITDA",IQ_FQ,$A65,"LFR",,KK$3),IF(ISNUMBER(_xll.ciqfunctions.udf.CIQ(KK$2,"IQ_TOTAl_LOANS",IQ_FQ,$A65,"LFR",,KK$3)/_xll.ciqfunctions.udf.CIQ(KK$2,"IQ_TOTAl_DEPOSITS",IQ_FQ,$A65,"LFR",,KK$3)*100),_xll.ciqfunctions.udf.CIQ(KK$2,"IQ_TOTAl_LOANS",IQ_FQ,$A65,"LFR",,KK$3)/_xll.ciqfunctions.udf.CIQ(KK$2,"IQ_TOTAl_DEPOSITS",IQ_FQ,$A65,"LFR",,KK$3)*100,0))</f>
        <v>0</v>
      </c>
      <c r="KL65" s="11">
        <f>IF(KL$4="Industrials",_xll.ciqfunctions.udf.CIQ(KL$2,"IQ_TOTAl_DEBT_EBITDA",IQ_FQ,$A65,"LFR",,KL$3),IF(ISNUMBER(_xll.ciqfunctions.udf.CIQ(KL$2,"IQ_TOTAl_LOANS",IQ_FQ,$A65,"LFR",,KL$3)/_xll.ciqfunctions.udf.CIQ(KL$2,"IQ_TOTAl_DEPOSITS",IQ_FQ,$A65,"LFR",,KL$3)*100),_xll.ciqfunctions.udf.CIQ(KL$2,"IQ_TOTAl_LOANS",IQ_FQ,$A65,"LFR",,KL$3)/_xll.ciqfunctions.udf.CIQ(KL$2,"IQ_TOTAl_DEPOSITS",IQ_FQ,$A65,"LFR",,KL$3)*100,0))</f>
        <v>2.8460299999999998</v>
      </c>
      <c r="KM65" s="11">
        <f>IF(KM$4="Industrials",_xll.ciqfunctions.udf.CIQ(KM$2,"IQ_TOTAl_DEBT_EBITDA",IQ_FQ,$A65,"LFR",,KM$3),IF(ISNUMBER(_xll.ciqfunctions.udf.CIQ(KM$2,"IQ_TOTAl_LOANS",IQ_FQ,$A65,"LFR",,KM$3)/_xll.ciqfunctions.udf.CIQ(KM$2,"IQ_TOTAl_DEPOSITS",IQ_FQ,$A65,"LFR",,KM$3)*100),_xll.ciqfunctions.udf.CIQ(KM$2,"IQ_TOTAl_LOANS",IQ_FQ,$A65,"LFR",,KM$3)/_xll.ciqfunctions.udf.CIQ(KM$2,"IQ_TOTAl_DEPOSITS",IQ_FQ,$A65,"LFR",,KM$3)*100,0))</f>
        <v>0.38784000000000002</v>
      </c>
      <c r="KN65" s="11">
        <f>IF(KN$4="Industrials",_xll.ciqfunctions.udf.CIQ(KN$2,"IQ_TOTAl_DEBT_EBITDA",IQ_FQ,$A65,"LFR",,KN$3),IF(ISNUMBER(_xll.ciqfunctions.udf.CIQ(KN$2,"IQ_TOTAl_LOANS",IQ_FQ,$A65,"LFR",,KN$3)/_xll.ciqfunctions.udf.CIQ(KN$2,"IQ_TOTAl_DEPOSITS",IQ_FQ,$A65,"LFR",,KN$3)*100),_xll.ciqfunctions.udf.CIQ(KN$2,"IQ_TOTAl_LOANS",IQ_FQ,$A65,"LFR",,KN$3)/_xll.ciqfunctions.udf.CIQ(KN$2,"IQ_TOTAl_DEPOSITS",IQ_FQ,$A65,"LFR",,KN$3)*100,0))</f>
        <v>3.9676399999999998</v>
      </c>
      <c r="KO65" s="11">
        <f>IF(KO$4="Industrials",_xll.ciqfunctions.udf.CIQ(KO$2,"IQ_TOTAl_DEBT_EBITDA",IQ_FQ,$A65,"LFR",,KO$3),IF(ISNUMBER(_xll.ciqfunctions.udf.CIQ(KO$2,"IQ_TOTAl_LOANS",IQ_FQ,$A65,"LFR",,KO$3)/_xll.ciqfunctions.udf.CIQ(KO$2,"IQ_TOTAl_DEPOSITS",IQ_FQ,$A65,"LFR",,KO$3)*100),_xll.ciqfunctions.udf.CIQ(KO$2,"IQ_TOTAl_LOANS",IQ_FQ,$A65,"LFR",,KO$3)/_xll.ciqfunctions.udf.CIQ(KO$2,"IQ_TOTAl_DEPOSITS",IQ_FQ,$A65,"LFR",,KO$3)*100,0))</f>
        <v>3.1554199999999999</v>
      </c>
      <c r="KP65" s="11">
        <f>IF(KP$4="Industrials",_xll.ciqfunctions.udf.CIQ(KP$2,"IQ_TOTAl_DEBT_EBITDA",IQ_FQ,$A65,"LFR",,KP$3),IF(ISNUMBER(_xll.ciqfunctions.udf.CIQ(KP$2,"IQ_TOTAl_LOANS",IQ_FQ,$A65,"LFR",,KP$3)/_xll.ciqfunctions.udf.CIQ(KP$2,"IQ_TOTAl_DEPOSITS",IQ_FQ,$A65,"LFR",,KP$3)*100),_xll.ciqfunctions.udf.CIQ(KP$2,"IQ_TOTAl_LOANS",IQ_FQ,$A65,"LFR",,KP$3)/_xll.ciqfunctions.udf.CIQ(KP$2,"IQ_TOTAl_DEPOSITS",IQ_FQ,$A65,"LFR",,KP$3)*100,0))</f>
        <v>0</v>
      </c>
      <c r="KQ65" s="11">
        <f>IF(KQ$4="Industrials",_xll.ciqfunctions.udf.CIQ(KQ$2,"IQ_TOTAl_DEBT_EBITDA",IQ_FQ,$A65,"LFR",,KQ$3),IF(ISNUMBER(_xll.ciqfunctions.udf.CIQ(KQ$2,"IQ_TOTAl_LOANS",IQ_FQ,$A65,"LFR",,KQ$3)/_xll.ciqfunctions.udf.CIQ(KQ$2,"IQ_TOTAl_DEPOSITS",IQ_FQ,$A65,"LFR",,KQ$3)*100),_xll.ciqfunctions.udf.CIQ(KQ$2,"IQ_TOTAl_LOANS",IQ_FQ,$A65,"LFR",,KQ$3)/_xll.ciqfunctions.udf.CIQ(KQ$2,"IQ_TOTAl_DEPOSITS",IQ_FQ,$A65,"LFR",,KQ$3)*100,0))</f>
        <v>0.30082999999999999</v>
      </c>
      <c r="KR65" s="11">
        <f>IF(KR$4="Industrials",_xll.ciqfunctions.udf.CIQ(KR$2,"IQ_TOTAl_DEBT_EBITDA",IQ_FQ,$A65,"LFR",,KR$3),IF(ISNUMBER(_xll.ciqfunctions.udf.CIQ(KR$2,"IQ_TOTAl_LOANS",IQ_FQ,$A65,"LFR",,KR$3)/_xll.ciqfunctions.udf.CIQ(KR$2,"IQ_TOTAl_DEPOSITS",IQ_FQ,$A65,"LFR",,KR$3)*100),_xll.ciqfunctions.udf.CIQ(KR$2,"IQ_TOTAl_LOANS",IQ_FQ,$A65,"LFR",,KR$3)/_xll.ciqfunctions.udf.CIQ(KR$2,"IQ_TOTAl_DEPOSITS",IQ_FQ,$A65,"LFR",,KR$3)*100,0))</f>
        <v>1.29949</v>
      </c>
      <c r="KS65" s="11">
        <f>IF(KS$4="Industrials",_xll.ciqfunctions.udf.CIQ(KS$2,"IQ_TOTAl_DEBT_EBITDA",IQ_FQ,$A65,"LFR",,KS$3),IF(ISNUMBER(_xll.ciqfunctions.udf.CIQ(KS$2,"IQ_TOTAl_LOANS",IQ_FQ,$A65,"LFR",,KS$3)/_xll.ciqfunctions.udf.CIQ(KS$2,"IQ_TOTAl_DEPOSITS",IQ_FQ,$A65,"LFR",,KS$3)*100),_xll.ciqfunctions.udf.CIQ(KS$2,"IQ_TOTAl_LOANS",IQ_FQ,$A65,"LFR",,KS$3)/_xll.ciqfunctions.udf.CIQ(KS$2,"IQ_TOTAl_DEPOSITS",IQ_FQ,$A65,"LFR",,KS$3)*100,0))</f>
        <v>0.75687000000000004</v>
      </c>
      <c r="KT65" s="11">
        <f>IF(KT$4="Industrials",_xll.ciqfunctions.udf.CIQ(KT$2,"IQ_TOTAl_DEBT_EBITDA",IQ_FQ,$A65,"LFR",,KT$3),IF(ISNUMBER(_xll.ciqfunctions.udf.CIQ(KT$2,"IQ_TOTAl_LOANS",IQ_FQ,$A65,"LFR",,KT$3)/_xll.ciqfunctions.udf.CIQ(KT$2,"IQ_TOTAl_DEPOSITS",IQ_FQ,$A65,"LFR",,KT$3)*100),_xll.ciqfunctions.udf.CIQ(KT$2,"IQ_TOTAl_LOANS",IQ_FQ,$A65,"LFR",,KT$3)/_xll.ciqfunctions.udf.CIQ(KT$2,"IQ_TOTAl_DEPOSITS",IQ_FQ,$A65,"LFR",,KT$3)*100,0))</f>
        <v>2.65394</v>
      </c>
      <c r="KU65" s="11">
        <f>IF(KU$4="Industrials",_xll.ciqfunctions.udf.CIQ(KU$2,"IQ_TOTAl_DEBT_EBITDA",IQ_FQ,$A65,"LFR",,KU$3),IF(ISNUMBER(_xll.ciqfunctions.udf.CIQ(KU$2,"IQ_TOTAl_LOANS",IQ_FQ,$A65,"LFR",,KU$3)/_xll.ciqfunctions.udf.CIQ(KU$2,"IQ_TOTAl_DEPOSITS",IQ_FQ,$A65,"LFR",,KU$3)*100),_xll.ciqfunctions.udf.CIQ(KU$2,"IQ_TOTAl_LOANS",IQ_FQ,$A65,"LFR",,KU$3)/_xll.ciqfunctions.udf.CIQ(KU$2,"IQ_TOTAl_DEPOSITS",IQ_FQ,$A65,"LFR",,KU$3)*100,0))</f>
        <v>1.25231</v>
      </c>
      <c r="KV65" s="11">
        <f>IF(KV$4="Industrials",_xll.ciqfunctions.udf.CIQ(KV$2,"IQ_TOTAl_DEBT_EBITDA",IQ_FQ,$A65,"LFR",,KV$3),IF(ISNUMBER(_xll.ciqfunctions.udf.CIQ(KV$2,"IQ_TOTAl_LOANS",IQ_FQ,$A65,"LFR",,KV$3)/_xll.ciqfunctions.udf.CIQ(KV$2,"IQ_TOTAl_DEPOSITS",IQ_FQ,$A65,"LFR",,KV$3)*100),_xll.ciqfunctions.udf.CIQ(KV$2,"IQ_TOTAl_LOANS",IQ_FQ,$A65,"LFR",,KV$3)/_xll.ciqfunctions.udf.CIQ(KV$2,"IQ_TOTAl_DEPOSITS",IQ_FQ,$A65,"LFR",,KV$3)*100,0))</f>
        <v>0.78713999999999995</v>
      </c>
      <c r="KW65" s="11">
        <f>IF(KW$4="Industrials",_xll.ciqfunctions.udf.CIQ(KW$2,"IQ_TOTAl_DEBT_EBITDA",IQ_FQ,$A65,"LFR",,KW$3),IF(ISNUMBER(_xll.ciqfunctions.udf.CIQ(KW$2,"IQ_TOTAl_LOANS",IQ_FQ,$A65,"LFR",,KW$3)/_xll.ciqfunctions.udf.CIQ(KW$2,"IQ_TOTAl_DEPOSITS",IQ_FQ,$A65,"LFR",,KW$3)*100),_xll.ciqfunctions.udf.CIQ(KW$2,"IQ_TOTAl_LOANS",IQ_FQ,$A65,"LFR",,KW$3)/_xll.ciqfunctions.udf.CIQ(KW$2,"IQ_TOTAl_DEPOSITS",IQ_FQ,$A65,"LFR",,KW$3)*100,0))</f>
        <v>2.3414199999999998</v>
      </c>
      <c r="KX65" s="11">
        <f>IF(KX$4="Industrials",_xll.ciqfunctions.udf.CIQ(KX$2,"IQ_TOTAl_DEBT_EBITDA",IQ_FQ,$A65,"LFR",,KX$3),IF(ISNUMBER(_xll.ciqfunctions.udf.CIQ(KX$2,"IQ_TOTAl_LOANS",IQ_FQ,$A65,"LFR",,KX$3)/_xll.ciqfunctions.udf.CIQ(KX$2,"IQ_TOTAl_DEPOSITS",IQ_FQ,$A65,"LFR",,KX$3)*100),_xll.ciqfunctions.udf.CIQ(KX$2,"IQ_TOTAl_LOANS",IQ_FQ,$A65,"LFR",,KX$3)/_xll.ciqfunctions.udf.CIQ(KX$2,"IQ_TOTAl_DEPOSITS",IQ_FQ,$A65,"LFR",,KX$3)*100,0))</f>
        <v>2.9833699999999999</v>
      </c>
      <c r="KY65" s="11">
        <f>IF(KY$4="Industrials",_xll.ciqfunctions.udf.CIQ(KY$2,"IQ_TOTAl_DEBT_EBITDA",IQ_FQ,$A65,"LFR",,KY$3),IF(ISNUMBER(_xll.ciqfunctions.udf.CIQ(KY$2,"IQ_TOTAl_LOANS",IQ_FQ,$A65,"LFR",,KY$3)/_xll.ciqfunctions.udf.CIQ(KY$2,"IQ_TOTAl_DEPOSITS",IQ_FQ,$A65,"LFR",,KY$3)*100),_xll.ciqfunctions.udf.CIQ(KY$2,"IQ_TOTAl_LOANS",IQ_FQ,$A65,"LFR",,KY$3)/_xll.ciqfunctions.udf.CIQ(KY$2,"IQ_TOTAl_DEPOSITS",IQ_FQ,$A65,"LFR",,KY$3)*100,0))</f>
        <v>0.17710000000000001</v>
      </c>
      <c r="KZ65" s="11">
        <f>IF(KZ$4="Industrials",_xll.ciqfunctions.udf.CIQ(KZ$2,"IQ_TOTAl_DEBT_EBITDA",IQ_FQ,$A65,"LFR",,KZ$3),IF(ISNUMBER(_xll.ciqfunctions.udf.CIQ(KZ$2,"IQ_TOTAl_LOANS",IQ_FQ,$A65,"LFR",,KZ$3)/_xll.ciqfunctions.udf.CIQ(KZ$2,"IQ_TOTAl_DEPOSITS",IQ_FQ,$A65,"LFR",,KZ$3)*100),_xll.ciqfunctions.udf.CIQ(KZ$2,"IQ_TOTAl_LOANS",IQ_FQ,$A65,"LFR",,KZ$3)/_xll.ciqfunctions.udf.CIQ(KZ$2,"IQ_TOTAl_DEPOSITS",IQ_FQ,$A65,"LFR",,KZ$3)*100,0))</f>
        <v>6.7662399999999998</v>
      </c>
      <c r="LA65" s="11">
        <f>IF(LA$4="Industrials",_xll.ciqfunctions.udf.CIQ(LA$2,"IQ_TOTAl_DEBT_EBITDA",IQ_FQ,$A65,"LFR",,LA$3),IF(ISNUMBER(_xll.ciqfunctions.udf.CIQ(LA$2,"IQ_TOTAl_LOANS",IQ_FQ,$A65,"LFR",,LA$3)/_xll.ciqfunctions.udf.CIQ(LA$2,"IQ_TOTAl_DEPOSITS",IQ_FQ,$A65,"LFR",,LA$3)*100),_xll.ciqfunctions.udf.CIQ(LA$2,"IQ_TOTAl_LOANS",IQ_FQ,$A65,"LFR",,LA$3)/_xll.ciqfunctions.udf.CIQ(LA$2,"IQ_TOTAl_DEPOSITS",IQ_FQ,$A65,"LFR",,LA$3)*100,0))</f>
        <v>2.7441900000000001</v>
      </c>
      <c r="LB65" s="11">
        <f>IF(LB$4="Industrials",_xll.ciqfunctions.udf.CIQ(LB$2,"IQ_TOTAl_DEBT_EBITDA",IQ_FQ,$A65,"LFR",,LB$3),IF(ISNUMBER(_xll.ciqfunctions.udf.CIQ(LB$2,"IQ_TOTAl_LOANS",IQ_FQ,$A65,"LFR",,LB$3)/_xll.ciqfunctions.udf.CIQ(LB$2,"IQ_TOTAl_DEPOSITS",IQ_FQ,$A65,"LFR",,LB$3)*100),_xll.ciqfunctions.udf.CIQ(LB$2,"IQ_TOTAl_LOANS",IQ_FQ,$A65,"LFR",,LB$3)/_xll.ciqfunctions.udf.CIQ(LB$2,"IQ_TOTAl_DEPOSITS",IQ_FQ,$A65,"LFR",,LB$3)*100,0))</f>
        <v>1.1356999999999999</v>
      </c>
      <c r="LC65" s="11">
        <f>IF(LC$4="Industrials",_xll.ciqfunctions.udf.CIQ(LC$2,"IQ_TOTAl_DEBT_EBITDA",IQ_FQ,$A65,"LFR",,LC$3),IF(ISNUMBER(_xll.ciqfunctions.udf.CIQ(LC$2,"IQ_TOTAl_LOANS",IQ_FQ,$A65,"LFR",,LC$3)/_xll.ciqfunctions.udf.CIQ(LC$2,"IQ_TOTAl_DEPOSITS",IQ_FQ,$A65,"LFR",,LC$3)*100),_xll.ciqfunctions.udf.CIQ(LC$2,"IQ_TOTAl_LOANS",IQ_FQ,$A65,"LFR",,LC$3)/_xll.ciqfunctions.udf.CIQ(LC$2,"IQ_TOTAl_DEPOSITS",IQ_FQ,$A65,"LFR",,LC$3)*100,0))</f>
        <v>2</v>
      </c>
      <c r="LD65" s="11">
        <f>IF(LD$4="Industrials",_xll.ciqfunctions.udf.CIQ(LD$2,"IQ_TOTAl_DEBT_EBITDA",IQ_FQ,$A65,"LFR",,LD$3),IF(ISNUMBER(_xll.ciqfunctions.udf.CIQ(LD$2,"IQ_TOTAl_LOANS",IQ_FQ,$A65,"LFR",,LD$3)/_xll.ciqfunctions.udf.CIQ(LD$2,"IQ_TOTAl_DEPOSITS",IQ_FQ,$A65,"LFR",,LD$3)*100),_xll.ciqfunctions.udf.CIQ(LD$2,"IQ_TOTAl_LOANS",IQ_FQ,$A65,"LFR",,LD$3)/_xll.ciqfunctions.udf.CIQ(LD$2,"IQ_TOTAl_DEPOSITS",IQ_FQ,$A65,"LFR",,LD$3)*100,0))</f>
        <v>1.85609</v>
      </c>
      <c r="LE65" s="11">
        <f>IF(LE$4="Industrials",_xll.ciqfunctions.udf.CIQ(LE$2,"IQ_TOTAl_DEBT_EBITDA",IQ_FQ,$A65,"LFR",,LE$3),IF(ISNUMBER(_xll.ciqfunctions.udf.CIQ(LE$2,"IQ_TOTAl_LOANS",IQ_FQ,$A65,"LFR",,LE$3)/_xll.ciqfunctions.udf.CIQ(LE$2,"IQ_TOTAl_DEPOSITS",IQ_FQ,$A65,"LFR",,LE$3)*100),_xll.ciqfunctions.udf.CIQ(LE$2,"IQ_TOTAl_LOANS",IQ_FQ,$A65,"LFR",,LE$3)/_xll.ciqfunctions.udf.CIQ(LE$2,"IQ_TOTAl_DEPOSITS",IQ_FQ,$A65,"LFR",,LE$3)*100,0))</f>
        <v>3.8554599999999999</v>
      </c>
      <c r="LF65" s="11">
        <f>IF(LF$4="Industrials",_xll.ciqfunctions.udf.CIQ(LF$2,"IQ_TOTAl_DEBT_EBITDA",IQ_FQ,$A65,"LFR",,LF$3),IF(ISNUMBER(_xll.ciqfunctions.udf.CIQ(LF$2,"IQ_TOTAl_LOANS",IQ_FQ,$A65,"LFR",,LF$3)/_xll.ciqfunctions.udf.CIQ(LF$2,"IQ_TOTAl_DEPOSITS",IQ_FQ,$A65,"LFR",,LF$3)*100),_xll.ciqfunctions.udf.CIQ(LF$2,"IQ_TOTAl_LOANS",IQ_FQ,$A65,"LFR",,LF$3)/_xll.ciqfunctions.udf.CIQ(LF$2,"IQ_TOTAl_DEPOSITS",IQ_FQ,$A65,"LFR",,LF$3)*100,0))</f>
        <v>47.678875128751763</v>
      </c>
      <c r="LG65" s="11">
        <f>IF(LG$4="Industrials",_xll.ciqfunctions.udf.CIQ(LG$2,"IQ_TOTAl_DEBT_EBITDA",IQ_FQ,$A65,"LFR",,LG$3),IF(ISNUMBER(_xll.ciqfunctions.udf.CIQ(LG$2,"IQ_TOTAl_LOANS",IQ_FQ,$A65,"LFR",,LG$3)/_xll.ciqfunctions.udf.CIQ(LG$2,"IQ_TOTAl_DEPOSITS",IQ_FQ,$A65,"LFR",,LG$3)*100),_xll.ciqfunctions.udf.CIQ(LG$2,"IQ_TOTAl_LOANS",IQ_FQ,$A65,"LFR",,LG$3)/_xll.ciqfunctions.udf.CIQ(LG$2,"IQ_TOTAl_DEPOSITS",IQ_FQ,$A65,"LFR",,LG$3)*100,0))</f>
        <v>1.2249699999999999</v>
      </c>
      <c r="LH65" s="11">
        <f>IF(LH$4="Industrials",_xll.ciqfunctions.udf.CIQ(LH$2,"IQ_TOTAl_DEBT_EBITDA",IQ_FQ,$A65,"LFR",,LH$3),IF(ISNUMBER(_xll.ciqfunctions.udf.CIQ(LH$2,"IQ_TOTAl_LOANS",IQ_FQ,$A65,"LFR",,LH$3)/_xll.ciqfunctions.udf.CIQ(LH$2,"IQ_TOTAl_DEPOSITS",IQ_FQ,$A65,"LFR",,LH$3)*100),_xll.ciqfunctions.udf.CIQ(LH$2,"IQ_TOTAl_LOANS",IQ_FQ,$A65,"LFR",,LH$3)/_xll.ciqfunctions.udf.CIQ(LH$2,"IQ_TOTAl_DEPOSITS",IQ_FQ,$A65,"LFR",,LH$3)*100,0))</f>
        <v>4.0487099999999998</v>
      </c>
      <c r="LI65" s="11">
        <f>IF(LI$4="Industrials",_xll.ciqfunctions.udf.CIQ(LI$2,"IQ_TOTAl_DEBT_EBITDA",IQ_FQ,$A65,"LFR",,LI$3),IF(ISNUMBER(_xll.ciqfunctions.udf.CIQ(LI$2,"IQ_TOTAl_LOANS",IQ_FQ,$A65,"LFR",,LI$3)/_xll.ciqfunctions.udf.CIQ(LI$2,"IQ_TOTAl_DEPOSITS",IQ_FQ,$A65,"LFR",,LI$3)*100),_xll.ciqfunctions.udf.CIQ(LI$2,"IQ_TOTAl_LOANS",IQ_FQ,$A65,"LFR",,LI$3)/_xll.ciqfunctions.udf.CIQ(LI$2,"IQ_TOTAl_DEPOSITS",IQ_FQ,$A65,"LFR",,LI$3)*100,0))</f>
        <v>2.3004500000000001</v>
      </c>
      <c r="LJ65" s="11" t="str">
        <f>IF(LJ$4="Industrials",_xll.ciqfunctions.udf.CIQ(LJ$2,"IQ_TOTAl_DEBT_EBITDA",IQ_FQ,$A65,"LFR",,LJ$3),IF(ISNUMBER(_xll.ciqfunctions.udf.CIQ(LJ$2,"IQ_TOTAl_LOANS",IQ_FQ,$A65,"LFR",,LJ$3)/_xll.ciqfunctions.udf.CIQ(LJ$2,"IQ_TOTAl_DEPOSITS",IQ_FQ,$A65,"LFR",,LJ$3)*100),_xll.ciqfunctions.udf.CIQ(LJ$2,"IQ_TOTAl_LOANS",IQ_FQ,$A65,"LFR",,LJ$3)/_xll.ciqfunctions.udf.CIQ(LJ$2,"IQ_TOTAl_DEPOSITS",IQ_FQ,$A65,"LFR",,LJ$3)*100,0))</f>
        <v>NM</v>
      </c>
      <c r="LK65" s="11">
        <f>IF(LK$4="Industrials",_xll.ciqfunctions.udf.CIQ(LK$2,"IQ_TOTAl_DEBT_EBITDA",IQ_FQ,$A65,"LFR",,LK$3),IF(ISNUMBER(_xll.ciqfunctions.udf.CIQ(LK$2,"IQ_TOTAl_LOANS",IQ_FQ,$A65,"LFR",,LK$3)/_xll.ciqfunctions.udf.CIQ(LK$2,"IQ_TOTAl_DEPOSITS",IQ_FQ,$A65,"LFR",,LK$3)*100),_xll.ciqfunctions.udf.CIQ(LK$2,"IQ_TOTAl_LOANS",IQ_FQ,$A65,"LFR",,LK$3)/_xll.ciqfunctions.udf.CIQ(LK$2,"IQ_TOTAl_DEPOSITS",IQ_FQ,$A65,"LFR",,LK$3)*100,0))</f>
        <v>0</v>
      </c>
      <c r="LL65" s="11">
        <f>IF(LL$4="Industrials",_xll.ciqfunctions.udf.CIQ(LL$2,"IQ_TOTAl_DEBT_EBITDA",IQ_FQ,$A65,"LFR",,LL$3),IF(ISNUMBER(_xll.ciqfunctions.udf.CIQ(LL$2,"IQ_TOTAl_LOANS",IQ_FQ,$A65,"LFR",,LL$3)/_xll.ciqfunctions.udf.CIQ(LL$2,"IQ_TOTAl_DEPOSITS",IQ_FQ,$A65,"LFR",,LL$3)*100),_xll.ciqfunctions.udf.CIQ(LL$2,"IQ_TOTAl_LOANS",IQ_FQ,$A65,"LFR",,LL$3)/_xll.ciqfunctions.udf.CIQ(LL$2,"IQ_TOTAl_DEPOSITS",IQ_FQ,$A65,"LFR",,LL$3)*100,0))</f>
        <v>0.22736999999999999</v>
      </c>
      <c r="LM65" s="11">
        <f>IF(LM$4="Industrials",_xll.ciqfunctions.udf.CIQ(LM$2,"IQ_TOTAl_DEBT_EBITDA",IQ_FQ,$A65,"LFR",,LM$3),IF(ISNUMBER(_xll.ciqfunctions.udf.CIQ(LM$2,"IQ_TOTAl_LOANS",IQ_FQ,$A65,"LFR",,LM$3)/_xll.ciqfunctions.udf.CIQ(LM$2,"IQ_TOTAl_DEPOSITS",IQ_FQ,$A65,"LFR",,LM$3)*100),_xll.ciqfunctions.udf.CIQ(LM$2,"IQ_TOTAl_LOANS",IQ_FQ,$A65,"LFR",,LM$3)/_xll.ciqfunctions.udf.CIQ(LM$2,"IQ_TOTAl_DEPOSITS",IQ_FQ,$A65,"LFR",,LM$3)*100,0))</f>
        <v>2.1385800000000001</v>
      </c>
      <c r="LN65" s="11">
        <f>IF(LN$4="Industrials",_xll.ciqfunctions.udf.CIQ(LN$2,"IQ_TOTAl_DEBT_EBITDA",IQ_FQ,$A65,"LFR",,LN$3),IF(ISNUMBER(_xll.ciqfunctions.udf.CIQ(LN$2,"IQ_TOTAl_LOANS",IQ_FQ,$A65,"LFR",,LN$3)/_xll.ciqfunctions.udf.CIQ(LN$2,"IQ_TOTAl_DEPOSITS",IQ_FQ,$A65,"LFR",,LN$3)*100),_xll.ciqfunctions.udf.CIQ(LN$2,"IQ_TOTAl_LOANS",IQ_FQ,$A65,"LFR",,LN$3)/_xll.ciqfunctions.udf.CIQ(LN$2,"IQ_TOTAl_DEPOSITS",IQ_FQ,$A65,"LFR",,LN$3)*100,0))</f>
        <v>4.6990499999999997</v>
      </c>
      <c r="LO65" s="11">
        <f>IF(LO$4="Industrials",_xll.ciqfunctions.udf.CIQ(LO$2,"IQ_TOTAl_DEBT_EBITDA",IQ_FQ,$A65,"LFR",,LO$3),IF(ISNUMBER(_xll.ciqfunctions.udf.CIQ(LO$2,"IQ_TOTAl_LOANS",IQ_FQ,$A65,"LFR",,LO$3)/_xll.ciqfunctions.udf.CIQ(LO$2,"IQ_TOTAl_DEPOSITS",IQ_FQ,$A65,"LFR",,LO$3)*100),_xll.ciqfunctions.udf.CIQ(LO$2,"IQ_TOTAl_LOANS",IQ_FQ,$A65,"LFR",,LO$3)/_xll.ciqfunctions.udf.CIQ(LO$2,"IQ_TOTAl_DEPOSITS",IQ_FQ,$A65,"LFR",,LO$3)*100,0))</f>
        <v>1.50566</v>
      </c>
      <c r="LP65" s="11">
        <f>IF(LP$4="Industrials",_xll.ciqfunctions.udf.CIQ(LP$2,"IQ_TOTAl_DEBT_EBITDA",IQ_FQ,$A65,"LFR",,LP$3),IF(ISNUMBER(_xll.ciqfunctions.udf.CIQ(LP$2,"IQ_TOTAl_LOANS",IQ_FQ,$A65,"LFR",,LP$3)/_xll.ciqfunctions.udf.CIQ(LP$2,"IQ_TOTAl_DEPOSITS",IQ_FQ,$A65,"LFR",,LP$3)*100),_xll.ciqfunctions.udf.CIQ(LP$2,"IQ_TOTAl_LOANS",IQ_FQ,$A65,"LFR",,LP$3)/_xll.ciqfunctions.udf.CIQ(LP$2,"IQ_TOTAl_DEPOSITS",IQ_FQ,$A65,"LFR",,LP$3)*100,0))</f>
        <v>0.44555</v>
      </c>
      <c r="LQ65" s="11">
        <f>IF(LQ$4="Industrials",_xll.ciqfunctions.udf.CIQ(LQ$2,"IQ_TOTAl_DEBT_EBITDA",IQ_FQ,$A65,"LFR",,LQ$3),IF(ISNUMBER(_xll.ciqfunctions.udf.CIQ(LQ$2,"IQ_TOTAl_LOANS",IQ_FQ,$A65,"LFR",,LQ$3)/_xll.ciqfunctions.udf.CIQ(LQ$2,"IQ_TOTAl_DEPOSITS",IQ_FQ,$A65,"LFR",,LQ$3)*100),_xll.ciqfunctions.udf.CIQ(LQ$2,"IQ_TOTAl_LOANS",IQ_FQ,$A65,"LFR",,LQ$3)/_xll.ciqfunctions.udf.CIQ(LQ$2,"IQ_TOTAl_DEPOSITS",IQ_FQ,$A65,"LFR",,LQ$3)*100,0))</f>
        <v>3.3526199999999999</v>
      </c>
      <c r="LR65" s="11">
        <f>IF(LR$4="Industrials",_xll.ciqfunctions.udf.CIQ(LR$2,"IQ_TOTAl_DEBT_EBITDA",IQ_FQ,$A65,"LFR",,LR$3),IF(ISNUMBER(_xll.ciqfunctions.udf.CIQ(LR$2,"IQ_TOTAl_LOANS",IQ_FQ,$A65,"LFR",,LR$3)/_xll.ciqfunctions.udf.CIQ(LR$2,"IQ_TOTAl_DEPOSITS",IQ_FQ,$A65,"LFR",,LR$3)*100),_xll.ciqfunctions.udf.CIQ(LR$2,"IQ_TOTAl_LOANS",IQ_FQ,$A65,"LFR",,LR$3)/_xll.ciqfunctions.udf.CIQ(LR$2,"IQ_TOTAl_DEPOSITS",IQ_FQ,$A65,"LFR",,LR$3)*100,0))</f>
        <v>4.1284400000000003</v>
      </c>
      <c r="LS65" s="11">
        <f>IF(LS$4="Industrials",_xll.ciqfunctions.udf.CIQ(LS$2,"IQ_TOTAl_DEBT_EBITDA",IQ_FQ,$A65,"LFR",,LS$3),IF(ISNUMBER(_xll.ciqfunctions.udf.CIQ(LS$2,"IQ_TOTAl_LOANS",IQ_FQ,$A65,"LFR",,LS$3)/_xll.ciqfunctions.udf.CIQ(LS$2,"IQ_TOTAl_DEPOSITS",IQ_FQ,$A65,"LFR",,LS$3)*100),_xll.ciqfunctions.udf.CIQ(LS$2,"IQ_TOTAl_LOANS",IQ_FQ,$A65,"LFR",,LS$3)/_xll.ciqfunctions.udf.CIQ(LS$2,"IQ_TOTAl_DEPOSITS",IQ_FQ,$A65,"LFR",,LS$3)*100,0))</f>
        <v>1.2813699999999999</v>
      </c>
      <c r="LT65" s="11">
        <f>IF(LT$4="Industrials",_xll.ciqfunctions.udf.CIQ(LT$2,"IQ_TOTAl_DEBT_EBITDA",IQ_FQ,$A65,"LFR",,LT$3),IF(ISNUMBER(_xll.ciqfunctions.udf.CIQ(LT$2,"IQ_TOTAl_LOANS",IQ_FQ,$A65,"LFR",,LT$3)/_xll.ciqfunctions.udf.CIQ(LT$2,"IQ_TOTAl_DEPOSITS",IQ_FQ,$A65,"LFR",,LT$3)*100),_xll.ciqfunctions.udf.CIQ(LT$2,"IQ_TOTAl_LOANS",IQ_FQ,$A65,"LFR",,LT$3)/_xll.ciqfunctions.udf.CIQ(LT$2,"IQ_TOTAl_DEPOSITS",IQ_FQ,$A65,"LFR",,LT$3)*100,0))</f>
        <v>1.2065900000000001</v>
      </c>
      <c r="LU65" s="11">
        <f>IF(LU$4="Industrials",_xll.ciqfunctions.udf.CIQ(LU$2,"IQ_TOTAl_DEBT_EBITDA",IQ_FQ,$A65,"LFR",,LU$3),IF(ISNUMBER(_xll.ciqfunctions.udf.CIQ(LU$2,"IQ_TOTAl_LOANS",IQ_FQ,$A65,"LFR",,LU$3)/_xll.ciqfunctions.udf.CIQ(LU$2,"IQ_TOTAl_DEPOSITS",IQ_FQ,$A65,"LFR",,LU$3)*100),_xll.ciqfunctions.udf.CIQ(LU$2,"IQ_TOTAl_LOANS",IQ_FQ,$A65,"LFR",,LU$3)/_xll.ciqfunctions.udf.CIQ(LU$2,"IQ_TOTAl_DEPOSITS",IQ_FQ,$A65,"LFR",,LU$3)*100,0))</f>
        <v>1.34581</v>
      </c>
      <c r="LV65" s="11">
        <f>IF(LV$4="Industrials",_xll.ciqfunctions.udf.CIQ(LV$2,"IQ_TOTAl_DEBT_EBITDA",IQ_FQ,$A65,"LFR",,LV$3),IF(ISNUMBER(_xll.ciqfunctions.udf.CIQ(LV$2,"IQ_TOTAl_LOANS",IQ_FQ,$A65,"LFR",,LV$3)/_xll.ciqfunctions.udf.CIQ(LV$2,"IQ_TOTAl_DEPOSITS",IQ_FQ,$A65,"LFR",,LV$3)*100),_xll.ciqfunctions.udf.CIQ(LV$2,"IQ_TOTAl_LOANS",IQ_FQ,$A65,"LFR",,LV$3)/_xll.ciqfunctions.udf.CIQ(LV$2,"IQ_TOTAl_DEPOSITS",IQ_FQ,$A65,"LFR",,LV$3)*100,0))</f>
        <v>0</v>
      </c>
      <c r="LW65" s="11">
        <f>IF(LW$4="Industrials",_xll.ciqfunctions.udf.CIQ(LW$2,"IQ_TOTAl_DEBT_EBITDA",IQ_FQ,$A65,"LFR",,LW$3),IF(ISNUMBER(_xll.ciqfunctions.udf.CIQ(LW$2,"IQ_TOTAl_LOANS",IQ_FQ,$A65,"LFR",,LW$3)/_xll.ciqfunctions.udf.CIQ(LW$2,"IQ_TOTAl_DEPOSITS",IQ_FQ,$A65,"LFR",,LW$3)*100),_xll.ciqfunctions.udf.CIQ(LW$2,"IQ_TOTAl_LOANS",IQ_FQ,$A65,"LFR",,LW$3)/_xll.ciqfunctions.udf.CIQ(LW$2,"IQ_TOTAl_DEPOSITS",IQ_FQ,$A65,"LFR",,LW$3)*100,0))</f>
        <v>1.23614</v>
      </c>
      <c r="LX65" s="11">
        <f>IF(LX$4="Industrials",_xll.ciqfunctions.udf.CIQ(LX$2,"IQ_TOTAl_DEBT_EBITDA",IQ_FQ,$A65,"LFR",,LX$3),IF(ISNUMBER(_xll.ciqfunctions.udf.CIQ(LX$2,"IQ_TOTAl_LOANS",IQ_FQ,$A65,"LFR",,LX$3)/_xll.ciqfunctions.udf.CIQ(LX$2,"IQ_TOTAl_DEPOSITS",IQ_FQ,$A65,"LFR",,LX$3)*100),_xll.ciqfunctions.udf.CIQ(LX$2,"IQ_TOTAl_LOANS",IQ_FQ,$A65,"LFR",,LX$3)/_xll.ciqfunctions.udf.CIQ(LX$2,"IQ_TOTAl_DEPOSITS",IQ_FQ,$A65,"LFR",,LX$3)*100,0))</f>
        <v>1.5593999999999999</v>
      </c>
      <c r="LY65" s="11">
        <f>IF(LY$4="Industrials",_xll.ciqfunctions.udf.CIQ(LY$2,"IQ_TOTAl_DEBT_EBITDA",IQ_FQ,$A65,"LFR",,LY$3),IF(ISNUMBER(_xll.ciqfunctions.udf.CIQ(LY$2,"IQ_TOTAl_LOANS",IQ_FQ,$A65,"LFR",,LY$3)/_xll.ciqfunctions.udf.CIQ(LY$2,"IQ_TOTAl_DEPOSITS",IQ_FQ,$A65,"LFR",,LY$3)*100),_xll.ciqfunctions.udf.CIQ(LY$2,"IQ_TOTAl_LOANS",IQ_FQ,$A65,"LFR",,LY$3)/_xll.ciqfunctions.udf.CIQ(LY$2,"IQ_TOTAl_DEPOSITS",IQ_FQ,$A65,"LFR",,LY$3)*100,0))</f>
        <v>97.064734065289088</v>
      </c>
      <c r="LZ65" s="11">
        <f>IF(LZ$4="Industrials",_xll.ciqfunctions.udf.CIQ(LZ$2,"IQ_TOTAl_DEBT_EBITDA",IQ_FQ,$A65,"LFR",,LZ$3),IF(ISNUMBER(_xll.ciqfunctions.udf.CIQ(LZ$2,"IQ_TOTAl_LOANS",IQ_FQ,$A65,"LFR",,LZ$3)/_xll.ciqfunctions.udf.CIQ(LZ$2,"IQ_TOTAl_DEPOSITS",IQ_FQ,$A65,"LFR",,LZ$3)*100),_xll.ciqfunctions.udf.CIQ(LZ$2,"IQ_TOTAl_LOANS",IQ_FQ,$A65,"LFR",,LZ$3)/_xll.ciqfunctions.udf.CIQ(LZ$2,"IQ_TOTAl_DEPOSITS",IQ_FQ,$A65,"LFR",,LZ$3)*100,0))</f>
        <v>3.4417399999999998</v>
      </c>
      <c r="MA65" s="11">
        <f>IF(MA$4="Industrials",_xll.ciqfunctions.udf.CIQ(MA$2,"IQ_TOTAl_DEBT_EBITDA",IQ_FQ,$A65,"LFR",,MA$3),IF(ISNUMBER(_xll.ciqfunctions.udf.CIQ(MA$2,"IQ_TOTAl_LOANS",IQ_FQ,$A65,"LFR",,MA$3)/_xll.ciqfunctions.udf.CIQ(MA$2,"IQ_TOTAl_DEPOSITS",IQ_FQ,$A65,"LFR",,MA$3)*100),_xll.ciqfunctions.udf.CIQ(MA$2,"IQ_TOTAl_LOANS",IQ_FQ,$A65,"LFR",,MA$3)/_xll.ciqfunctions.udf.CIQ(MA$2,"IQ_TOTAl_DEPOSITS",IQ_FQ,$A65,"LFR",,MA$3)*100,0))</f>
        <v>1.7301299999999999</v>
      </c>
      <c r="MB65" s="11">
        <f>IF(MB$4="Industrials",_xll.ciqfunctions.udf.CIQ(MB$2,"IQ_TOTAl_DEBT_EBITDA",IQ_FQ,$A65,"LFR",,MB$3),IF(ISNUMBER(_xll.ciqfunctions.udf.CIQ(MB$2,"IQ_TOTAl_LOANS",IQ_FQ,$A65,"LFR",,MB$3)/_xll.ciqfunctions.udf.CIQ(MB$2,"IQ_TOTAl_DEPOSITS",IQ_FQ,$A65,"LFR",,MB$3)*100),_xll.ciqfunctions.udf.CIQ(MB$2,"IQ_TOTAl_LOANS",IQ_FQ,$A65,"LFR",,MB$3)/_xll.ciqfunctions.udf.CIQ(MB$2,"IQ_TOTAl_DEPOSITS",IQ_FQ,$A65,"LFR",,MB$3)*100,0))</f>
        <v>2.30579</v>
      </c>
      <c r="MC65" s="11">
        <f>IF(MC$4="Industrials",_xll.ciqfunctions.udf.CIQ(MC$2,"IQ_TOTAl_DEBT_EBITDA",IQ_FQ,$A65,"LFR",,MC$3),IF(ISNUMBER(_xll.ciqfunctions.udf.CIQ(MC$2,"IQ_TOTAl_LOANS",IQ_FQ,$A65,"LFR",,MC$3)/_xll.ciqfunctions.udf.CIQ(MC$2,"IQ_TOTAl_DEPOSITS",IQ_FQ,$A65,"LFR",,MC$3)*100),_xll.ciqfunctions.udf.CIQ(MC$2,"IQ_TOTAl_LOANS",IQ_FQ,$A65,"LFR",,MC$3)/_xll.ciqfunctions.udf.CIQ(MC$2,"IQ_TOTAl_DEPOSITS",IQ_FQ,$A65,"LFR",,MC$3)*100,0))</f>
        <v>1.6725300000000001</v>
      </c>
      <c r="MD65" s="11">
        <f>IF(MD$4="Industrials",_xll.ciqfunctions.udf.CIQ(MD$2,"IQ_TOTAl_DEBT_EBITDA",IQ_FQ,$A65,"LFR",,MD$3),IF(ISNUMBER(_xll.ciqfunctions.udf.CIQ(MD$2,"IQ_TOTAl_LOANS",IQ_FQ,$A65,"LFR",,MD$3)/_xll.ciqfunctions.udf.CIQ(MD$2,"IQ_TOTAl_DEPOSITS",IQ_FQ,$A65,"LFR",,MD$3)*100),_xll.ciqfunctions.udf.CIQ(MD$2,"IQ_TOTAl_LOANS",IQ_FQ,$A65,"LFR",,MD$3)/_xll.ciqfunctions.udf.CIQ(MD$2,"IQ_TOTAl_DEPOSITS",IQ_FQ,$A65,"LFR",,MD$3)*100,0))</f>
        <v>0.95642000000000005</v>
      </c>
      <c r="ME65" s="11">
        <f>IF(ME$4="Industrials",_xll.ciqfunctions.udf.CIQ(ME$2,"IQ_TOTAl_DEBT_EBITDA",IQ_FQ,$A65,"LFR",,ME$3),IF(ISNUMBER(_xll.ciqfunctions.udf.CIQ(ME$2,"IQ_TOTAl_LOANS",IQ_FQ,$A65,"LFR",,ME$3)/_xll.ciqfunctions.udf.CIQ(ME$2,"IQ_TOTAl_DEPOSITS",IQ_FQ,$A65,"LFR",,ME$3)*100),_xll.ciqfunctions.udf.CIQ(ME$2,"IQ_TOTAl_LOANS",IQ_FQ,$A65,"LFR",,ME$3)/_xll.ciqfunctions.udf.CIQ(ME$2,"IQ_TOTAl_DEPOSITS",IQ_FQ,$A65,"LFR",,ME$3)*100,0))</f>
        <v>1.31273</v>
      </c>
      <c r="MF65" s="11">
        <f>IF(MF$4="Industrials",_xll.ciqfunctions.udf.CIQ(MF$2,"IQ_TOTAl_DEBT_EBITDA",IQ_FQ,$A65,"LFR",,MF$3),IF(ISNUMBER(_xll.ciqfunctions.udf.CIQ(MF$2,"IQ_TOTAl_LOANS",IQ_FQ,$A65,"LFR",,MF$3)/_xll.ciqfunctions.udf.CIQ(MF$2,"IQ_TOTAl_DEPOSITS",IQ_FQ,$A65,"LFR",,MF$3)*100),_xll.ciqfunctions.udf.CIQ(MF$2,"IQ_TOTAl_LOANS",IQ_FQ,$A65,"LFR",,MF$3)/_xll.ciqfunctions.udf.CIQ(MF$2,"IQ_TOTAl_DEPOSITS",IQ_FQ,$A65,"LFR",,MF$3)*100,0))</f>
        <v>3.8403999999999998</v>
      </c>
      <c r="MG65" s="11">
        <f>IF(MG$4="Industrials",_xll.ciqfunctions.udf.CIQ(MG$2,"IQ_TOTAl_DEBT_EBITDA",IQ_FQ,$A65,"LFR",,MG$3),IF(ISNUMBER(_xll.ciqfunctions.udf.CIQ(MG$2,"IQ_TOTAl_LOANS",IQ_FQ,$A65,"LFR",,MG$3)/_xll.ciqfunctions.udf.CIQ(MG$2,"IQ_TOTAl_DEPOSITS",IQ_FQ,$A65,"LFR",,MG$3)*100),_xll.ciqfunctions.udf.CIQ(MG$2,"IQ_TOTAl_LOANS",IQ_FQ,$A65,"LFR",,MG$3)/_xll.ciqfunctions.udf.CIQ(MG$2,"IQ_TOTAl_DEPOSITS",IQ_FQ,$A65,"LFR",,MG$3)*100,0))</f>
        <v>1.4134</v>
      </c>
      <c r="MH65" s="11">
        <f>IF(MH$4="Industrials",_xll.ciqfunctions.udf.CIQ(MH$2,"IQ_TOTAl_DEBT_EBITDA",IQ_FQ,$A65,"LFR",,MH$3),IF(ISNUMBER(_xll.ciqfunctions.udf.CIQ(MH$2,"IQ_TOTAl_LOANS",IQ_FQ,$A65,"LFR",,MH$3)/_xll.ciqfunctions.udf.CIQ(MH$2,"IQ_TOTAl_DEPOSITS",IQ_FQ,$A65,"LFR",,MH$3)*100),_xll.ciqfunctions.udf.CIQ(MH$2,"IQ_TOTAl_LOANS",IQ_FQ,$A65,"LFR",,MH$3)/_xll.ciqfunctions.udf.CIQ(MH$2,"IQ_TOTAl_DEPOSITS",IQ_FQ,$A65,"LFR",,MH$3)*100,0))</f>
        <v>0</v>
      </c>
      <c r="MI65" s="11">
        <f>IF(MI$4="Industrials",_xll.ciqfunctions.udf.CIQ(MI$2,"IQ_TOTAl_DEBT_EBITDA",IQ_FQ,$A65,"LFR",,MI$3),IF(ISNUMBER(_xll.ciqfunctions.udf.CIQ(MI$2,"IQ_TOTAl_LOANS",IQ_FQ,$A65,"LFR",,MI$3)/_xll.ciqfunctions.udf.CIQ(MI$2,"IQ_TOTAl_DEPOSITS",IQ_FQ,$A65,"LFR",,MI$3)*100),_xll.ciqfunctions.udf.CIQ(MI$2,"IQ_TOTAl_LOANS",IQ_FQ,$A65,"LFR",,MI$3)/_xll.ciqfunctions.udf.CIQ(MI$2,"IQ_TOTAl_DEPOSITS",IQ_FQ,$A65,"LFR",,MI$3)*100,0))</f>
        <v>1.77606</v>
      </c>
      <c r="MJ65" s="11">
        <f>IF(MJ$4="Industrials",_xll.ciqfunctions.udf.CIQ(MJ$2,"IQ_TOTAl_DEBT_EBITDA",IQ_FQ,$A65,"LFR",,MJ$3),IF(ISNUMBER(_xll.ciqfunctions.udf.CIQ(MJ$2,"IQ_TOTAl_LOANS",IQ_FQ,$A65,"LFR",,MJ$3)/_xll.ciqfunctions.udf.CIQ(MJ$2,"IQ_TOTAl_DEPOSITS",IQ_FQ,$A65,"LFR",,MJ$3)*100),_xll.ciqfunctions.udf.CIQ(MJ$2,"IQ_TOTAl_LOANS",IQ_FQ,$A65,"LFR",,MJ$3)/_xll.ciqfunctions.udf.CIQ(MJ$2,"IQ_TOTAl_DEPOSITS",IQ_FQ,$A65,"LFR",,MJ$3)*100,0))</f>
        <v>1.7712699999999999</v>
      </c>
      <c r="MK65" s="11">
        <f>IF(MK$4="Industrials",_xll.ciqfunctions.udf.CIQ(MK$2,"IQ_TOTAl_DEBT_EBITDA",IQ_FQ,$A65,"LFR",,MK$3),IF(ISNUMBER(_xll.ciqfunctions.udf.CIQ(MK$2,"IQ_TOTAl_LOANS",IQ_FQ,$A65,"LFR",,MK$3)/_xll.ciqfunctions.udf.CIQ(MK$2,"IQ_TOTAl_DEPOSITS",IQ_FQ,$A65,"LFR",,MK$3)*100),_xll.ciqfunctions.udf.CIQ(MK$2,"IQ_TOTAl_LOANS",IQ_FQ,$A65,"LFR",,MK$3)/_xll.ciqfunctions.udf.CIQ(MK$2,"IQ_TOTAl_DEPOSITS",IQ_FQ,$A65,"LFR",,MK$3)*100,0))</f>
        <v>3.90326</v>
      </c>
      <c r="ML65" s="11">
        <f>IF(ML$4="Industrials",_xll.ciqfunctions.udf.CIQ(ML$2,"IQ_TOTAl_DEBT_EBITDA",IQ_FQ,$A65,"LFR",,ML$3),IF(ISNUMBER(_xll.ciqfunctions.udf.CIQ(ML$2,"IQ_TOTAl_LOANS",IQ_FQ,$A65,"LFR",,ML$3)/_xll.ciqfunctions.udf.CIQ(ML$2,"IQ_TOTAl_DEPOSITS",IQ_FQ,$A65,"LFR",,ML$3)*100),_xll.ciqfunctions.udf.CIQ(ML$2,"IQ_TOTAl_LOANS",IQ_FQ,$A65,"LFR",,ML$3)/_xll.ciqfunctions.udf.CIQ(ML$2,"IQ_TOTAl_DEPOSITS",IQ_FQ,$A65,"LFR",,ML$3)*100,0))</f>
        <v>0</v>
      </c>
      <c r="MM65" s="11">
        <f>IF(MM$4="Industrials",_xll.ciqfunctions.udf.CIQ(MM$2,"IQ_TOTAl_DEBT_EBITDA",IQ_FQ,$A65,"LFR",,MM$3),IF(ISNUMBER(_xll.ciqfunctions.udf.CIQ(MM$2,"IQ_TOTAl_LOANS",IQ_FQ,$A65,"LFR",,MM$3)/_xll.ciqfunctions.udf.CIQ(MM$2,"IQ_TOTAl_DEPOSITS",IQ_FQ,$A65,"LFR",,MM$3)*100),_xll.ciqfunctions.udf.CIQ(MM$2,"IQ_TOTAl_LOANS",IQ_FQ,$A65,"LFR",,MM$3)/_xll.ciqfunctions.udf.CIQ(MM$2,"IQ_TOTAl_DEPOSITS",IQ_FQ,$A65,"LFR",,MM$3)*100,0))</f>
        <v>83.784175954192079</v>
      </c>
      <c r="MN65" s="11">
        <f>IF(MN$4="Industrials",_xll.ciqfunctions.udf.CIQ(MN$2,"IQ_TOTAl_DEBT_EBITDA",IQ_FQ,$A65,"LFR",,MN$3),IF(ISNUMBER(_xll.ciqfunctions.udf.CIQ(MN$2,"IQ_TOTAl_LOANS",IQ_FQ,$A65,"LFR",,MN$3)/_xll.ciqfunctions.udf.CIQ(MN$2,"IQ_TOTAl_DEPOSITS",IQ_FQ,$A65,"LFR",,MN$3)*100),_xll.ciqfunctions.udf.CIQ(MN$2,"IQ_TOTAl_LOANS",IQ_FQ,$A65,"LFR",,MN$3)/_xll.ciqfunctions.udf.CIQ(MN$2,"IQ_TOTAl_DEPOSITS",IQ_FQ,$A65,"LFR",,MN$3)*100,0))</f>
        <v>1.5188999999999999</v>
      </c>
      <c r="MO65" s="11">
        <f>IF(MO$4="Industrials",_xll.ciqfunctions.udf.CIQ(MO$2,"IQ_TOTAl_DEBT_EBITDA",IQ_FQ,$A65,"LFR",,MO$3),IF(ISNUMBER(_xll.ciqfunctions.udf.CIQ(MO$2,"IQ_TOTAl_LOANS",IQ_FQ,$A65,"LFR",,MO$3)/_xll.ciqfunctions.udf.CIQ(MO$2,"IQ_TOTAl_DEPOSITS",IQ_FQ,$A65,"LFR",,MO$3)*100),_xll.ciqfunctions.udf.CIQ(MO$2,"IQ_TOTAl_LOANS",IQ_FQ,$A65,"LFR",,MO$3)/_xll.ciqfunctions.udf.CIQ(MO$2,"IQ_TOTAl_DEPOSITS",IQ_FQ,$A65,"LFR",,MO$3)*100,0))</f>
        <v>3.1319400000000002</v>
      </c>
      <c r="MP65" s="11">
        <f>IF(MP$4="Industrials",_xll.ciqfunctions.udf.CIQ(MP$2,"IQ_TOTAl_DEBT_EBITDA",IQ_FQ,$A65,"LFR",,MP$3),IF(ISNUMBER(_xll.ciqfunctions.udf.CIQ(MP$2,"IQ_TOTAl_LOANS",IQ_FQ,$A65,"LFR",,MP$3)/_xll.ciqfunctions.udf.CIQ(MP$2,"IQ_TOTAl_DEPOSITS",IQ_FQ,$A65,"LFR",,MP$3)*100),_xll.ciqfunctions.udf.CIQ(MP$2,"IQ_TOTAl_LOANS",IQ_FQ,$A65,"LFR",,MP$3)/_xll.ciqfunctions.udf.CIQ(MP$2,"IQ_TOTAl_DEPOSITS",IQ_FQ,$A65,"LFR",,MP$3)*100,0))</f>
        <v>1.6210100000000001</v>
      </c>
      <c r="MQ65" s="11">
        <f>IF(MQ$4="Industrials",_xll.ciqfunctions.udf.CIQ(MQ$2,"IQ_TOTAl_DEBT_EBITDA",IQ_FQ,$A65,"LFR",,MQ$3),IF(ISNUMBER(_xll.ciqfunctions.udf.CIQ(MQ$2,"IQ_TOTAl_LOANS",IQ_FQ,$A65,"LFR",,MQ$3)/_xll.ciqfunctions.udf.CIQ(MQ$2,"IQ_TOTAl_DEPOSITS",IQ_FQ,$A65,"LFR",,MQ$3)*100),_xll.ciqfunctions.udf.CIQ(MQ$2,"IQ_TOTAl_LOANS",IQ_FQ,$A65,"LFR",,MQ$3)/_xll.ciqfunctions.udf.CIQ(MQ$2,"IQ_TOTAl_DEPOSITS",IQ_FQ,$A65,"LFR",,MQ$3)*100,0))</f>
        <v>0.14729</v>
      </c>
      <c r="MR65" s="11">
        <f>IF(MR$4="Industrials",_xll.ciqfunctions.udf.CIQ(MR$2,"IQ_TOTAl_DEBT_EBITDA",IQ_FQ,$A65,"LFR",,MR$3),IF(ISNUMBER(_xll.ciqfunctions.udf.CIQ(MR$2,"IQ_TOTAl_LOANS",IQ_FQ,$A65,"LFR",,MR$3)/_xll.ciqfunctions.udf.CIQ(MR$2,"IQ_TOTAl_DEPOSITS",IQ_FQ,$A65,"LFR",,MR$3)*100),_xll.ciqfunctions.udf.CIQ(MR$2,"IQ_TOTAl_LOANS",IQ_FQ,$A65,"LFR",,MR$3)/_xll.ciqfunctions.udf.CIQ(MR$2,"IQ_TOTAl_DEPOSITS",IQ_FQ,$A65,"LFR",,MR$3)*100,0))</f>
        <v>0.33513999999999999</v>
      </c>
      <c r="MS65" s="11">
        <f>IF(MS$4="Industrials",_xll.ciqfunctions.udf.CIQ(MS$2,"IQ_TOTAl_DEBT_EBITDA",IQ_FQ,$A65,"LFR",,MS$3),IF(ISNUMBER(_xll.ciqfunctions.udf.CIQ(MS$2,"IQ_TOTAl_LOANS",IQ_FQ,$A65,"LFR",,MS$3)/_xll.ciqfunctions.udf.CIQ(MS$2,"IQ_TOTAl_DEPOSITS",IQ_FQ,$A65,"LFR",,MS$3)*100),_xll.ciqfunctions.udf.CIQ(MS$2,"IQ_TOTAl_LOANS",IQ_FQ,$A65,"LFR",,MS$3)/_xll.ciqfunctions.udf.CIQ(MS$2,"IQ_TOTAl_DEPOSITS",IQ_FQ,$A65,"LFR",,MS$3)*100,0))</f>
        <v>0</v>
      </c>
      <c r="MT65" s="11">
        <f>IF(MT$4="Industrials",_xll.ciqfunctions.udf.CIQ(MT$2,"IQ_TOTAl_DEBT_EBITDA",IQ_FQ,$A65,"LFR",,MT$3),IF(ISNUMBER(_xll.ciqfunctions.udf.CIQ(MT$2,"IQ_TOTAl_LOANS",IQ_FQ,$A65,"LFR",,MT$3)/_xll.ciqfunctions.udf.CIQ(MT$2,"IQ_TOTAl_DEPOSITS",IQ_FQ,$A65,"LFR",,MT$3)*100),_xll.ciqfunctions.udf.CIQ(MT$2,"IQ_TOTAl_LOANS",IQ_FQ,$A65,"LFR",,MT$3)/_xll.ciqfunctions.udf.CIQ(MT$2,"IQ_TOTAl_DEPOSITS",IQ_FQ,$A65,"LFR",,MT$3)*100,0))</f>
        <v>1.5884400000000001</v>
      </c>
      <c r="MU65" s="11">
        <f>IF(MU$4="Industrials",_xll.ciqfunctions.udf.CIQ(MU$2,"IQ_TOTAl_DEBT_EBITDA",IQ_FQ,$A65,"LFR",,MU$3),IF(ISNUMBER(_xll.ciqfunctions.udf.CIQ(MU$2,"IQ_TOTAl_LOANS",IQ_FQ,$A65,"LFR",,MU$3)/_xll.ciqfunctions.udf.CIQ(MU$2,"IQ_TOTAl_DEPOSITS",IQ_FQ,$A65,"LFR",,MU$3)*100),_xll.ciqfunctions.udf.CIQ(MU$2,"IQ_TOTAl_LOANS",IQ_FQ,$A65,"LFR",,MU$3)/_xll.ciqfunctions.udf.CIQ(MU$2,"IQ_TOTAl_DEPOSITS",IQ_FQ,$A65,"LFR",,MU$3)*100,0))</f>
        <v>0</v>
      </c>
      <c r="MV65" s="11">
        <f>IF(MV$4="Industrials",_xll.ciqfunctions.udf.CIQ(MV$2,"IQ_TOTAl_DEBT_EBITDA",IQ_FQ,$A65,"LFR",,MV$3),IF(ISNUMBER(_xll.ciqfunctions.udf.CIQ(MV$2,"IQ_TOTAl_LOANS",IQ_FQ,$A65,"LFR",,MV$3)/_xll.ciqfunctions.udf.CIQ(MV$2,"IQ_TOTAl_DEPOSITS",IQ_FQ,$A65,"LFR",,MV$3)*100),_xll.ciqfunctions.udf.CIQ(MV$2,"IQ_TOTAl_LOANS",IQ_FQ,$A65,"LFR",,MV$3)/_xll.ciqfunctions.udf.CIQ(MV$2,"IQ_TOTAl_DEPOSITS",IQ_FQ,$A65,"LFR",,MV$3)*100,0))</f>
        <v>0</v>
      </c>
      <c r="MW65" s="11">
        <f>IF(MW$4="Industrials",_xll.ciqfunctions.udf.CIQ(MW$2,"IQ_TOTAl_DEBT_EBITDA",IQ_FQ,$A65,"LFR",,MW$3),IF(ISNUMBER(_xll.ciqfunctions.udf.CIQ(MW$2,"IQ_TOTAl_LOANS",IQ_FQ,$A65,"LFR",,MW$3)/_xll.ciqfunctions.udf.CIQ(MW$2,"IQ_TOTAl_DEPOSITS",IQ_FQ,$A65,"LFR",,MW$3)*100),_xll.ciqfunctions.udf.CIQ(MW$2,"IQ_TOTAl_LOANS",IQ_FQ,$A65,"LFR",,MW$3)/_xll.ciqfunctions.udf.CIQ(MW$2,"IQ_TOTAl_DEPOSITS",IQ_FQ,$A65,"LFR",,MW$3)*100,0))</f>
        <v>0</v>
      </c>
      <c r="MX65" s="11">
        <f>IF(MX$4="Industrials",_xll.ciqfunctions.udf.CIQ(MX$2,"IQ_TOTAl_DEBT_EBITDA",IQ_FQ,$A65,"LFR",,MX$3),IF(ISNUMBER(_xll.ciqfunctions.udf.CIQ(MX$2,"IQ_TOTAl_LOANS",IQ_FQ,$A65,"LFR",,MX$3)/_xll.ciqfunctions.udf.CIQ(MX$2,"IQ_TOTAl_DEPOSITS",IQ_FQ,$A65,"LFR",,MX$3)*100),_xll.ciqfunctions.udf.CIQ(MX$2,"IQ_TOTAl_LOANS",IQ_FQ,$A65,"LFR",,MX$3)/_xll.ciqfunctions.udf.CIQ(MX$2,"IQ_TOTAl_DEPOSITS",IQ_FQ,$A65,"LFR",,MX$3)*100,0))</f>
        <v>1.80236</v>
      </c>
      <c r="MY65" s="11">
        <f>IF(MY$4="Industrials",_xll.ciqfunctions.udf.CIQ(MY$2,"IQ_TOTAl_DEBT_EBITDA",IQ_FQ,$A65,"LFR",,MY$3),IF(ISNUMBER(_xll.ciqfunctions.udf.CIQ(MY$2,"IQ_TOTAl_LOANS",IQ_FQ,$A65,"LFR",,MY$3)/_xll.ciqfunctions.udf.CIQ(MY$2,"IQ_TOTAl_DEPOSITS",IQ_FQ,$A65,"LFR",,MY$3)*100),_xll.ciqfunctions.udf.CIQ(MY$2,"IQ_TOTAl_LOANS",IQ_FQ,$A65,"LFR",,MY$3)/_xll.ciqfunctions.udf.CIQ(MY$2,"IQ_TOTAl_DEPOSITS",IQ_FQ,$A65,"LFR",,MY$3)*100,0))</f>
        <v>0</v>
      </c>
      <c r="MZ65" s="11" t="str">
        <f>IF(MZ$4="Industrials",_xll.ciqfunctions.udf.CIQ(MZ$2,"IQ_TOTAl_DEBT_EBITDA",IQ_FQ,$A65,"LFR",,MZ$3),IF(ISNUMBER(_xll.ciqfunctions.udf.CIQ(MZ$2,"IQ_TOTAl_LOANS",IQ_FQ,$A65,"LFR",,MZ$3)/_xll.ciqfunctions.udf.CIQ(MZ$2,"IQ_TOTAl_DEPOSITS",IQ_FQ,$A65,"LFR",,MZ$3)*100),_xll.ciqfunctions.udf.CIQ(MZ$2,"IQ_TOTAl_LOANS",IQ_FQ,$A65,"LFR",,MZ$3)/_xll.ciqfunctions.udf.CIQ(MZ$2,"IQ_TOTAl_DEPOSITS",IQ_FQ,$A65,"LFR",,MZ$3)*100,0))</f>
        <v>NM</v>
      </c>
      <c r="NA65" s="11">
        <f>IF(NA$4="Industrials",_xll.ciqfunctions.udf.CIQ(NA$2,"IQ_TOTAl_DEBT_EBITDA",IQ_FQ,$A65,"LFR",,NA$3),IF(ISNUMBER(_xll.ciqfunctions.udf.CIQ(NA$2,"IQ_TOTAl_LOANS",IQ_FQ,$A65,"LFR",,NA$3)/_xll.ciqfunctions.udf.CIQ(NA$2,"IQ_TOTAl_DEPOSITS",IQ_FQ,$A65,"LFR",,NA$3)*100),_xll.ciqfunctions.udf.CIQ(NA$2,"IQ_TOTAl_LOANS",IQ_FQ,$A65,"LFR",,NA$3)/_xll.ciqfunctions.udf.CIQ(NA$2,"IQ_TOTAl_DEPOSITS",IQ_FQ,$A65,"LFR",,NA$3)*100,0))</f>
        <v>1.01589</v>
      </c>
      <c r="NB65" s="11">
        <f>IF(NB$4="Industrials",_xll.ciqfunctions.udf.CIQ(NB$2,"IQ_TOTAl_DEBT_EBITDA",IQ_FQ,$A65,"LFR",,NB$3),IF(ISNUMBER(_xll.ciqfunctions.udf.CIQ(NB$2,"IQ_TOTAl_LOANS",IQ_FQ,$A65,"LFR",,NB$3)/_xll.ciqfunctions.udf.CIQ(NB$2,"IQ_TOTAl_DEPOSITS",IQ_FQ,$A65,"LFR",,NB$3)*100),_xll.ciqfunctions.udf.CIQ(NB$2,"IQ_TOTAl_LOANS",IQ_FQ,$A65,"LFR",,NB$3)/_xll.ciqfunctions.udf.CIQ(NB$2,"IQ_TOTAl_DEPOSITS",IQ_FQ,$A65,"LFR",,NB$3)*100,0))</f>
        <v>0.28966999999999998</v>
      </c>
      <c r="NC65" s="11">
        <f>IF(NC$4="Industrials",_xll.ciqfunctions.udf.CIQ(NC$2,"IQ_TOTAl_DEBT_EBITDA",IQ_FQ,$A65,"LFR",,NC$3),IF(ISNUMBER(_xll.ciqfunctions.udf.CIQ(NC$2,"IQ_TOTAl_LOANS",IQ_FQ,$A65,"LFR",,NC$3)/_xll.ciqfunctions.udf.CIQ(NC$2,"IQ_TOTAl_DEPOSITS",IQ_FQ,$A65,"LFR",,NC$3)*100),_xll.ciqfunctions.udf.CIQ(NC$2,"IQ_TOTAl_LOANS",IQ_FQ,$A65,"LFR",,NC$3)/_xll.ciqfunctions.udf.CIQ(NC$2,"IQ_TOTAl_DEPOSITS",IQ_FQ,$A65,"LFR",,NC$3)*100,0))</f>
        <v>4.8999999999999998E-4</v>
      </c>
      <c r="ND65" s="11">
        <f>IF(ND$4="Industrials",_xll.ciqfunctions.udf.CIQ(ND$2,"IQ_TOTAl_DEBT_EBITDA",IQ_FQ,$A65,"LFR",,ND$3),IF(ISNUMBER(_xll.ciqfunctions.udf.CIQ(ND$2,"IQ_TOTAl_LOANS",IQ_FQ,$A65,"LFR",,ND$3)/_xll.ciqfunctions.udf.CIQ(ND$2,"IQ_TOTAl_DEPOSITS",IQ_FQ,$A65,"LFR",,ND$3)*100),_xll.ciqfunctions.udf.CIQ(ND$2,"IQ_TOTAl_LOANS",IQ_FQ,$A65,"LFR",,ND$3)/_xll.ciqfunctions.udf.CIQ(ND$2,"IQ_TOTAl_DEPOSITS",IQ_FQ,$A65,"LFR",,ND$3)*100,0))</f>
        <v>1.97471</v>
      </c>
      <c r="NE65" s="11">
        <f>IF(NE$4="Industrials",_xll.ciqfunctions.udf.CIQ(NE$2,"IQ_TOTAl_DEBT_EBITDA",IQ_FQ,$A65,"LFR",,NE$3),IF(ISNUMBER(_xll.ciqfunctions.udf.CIQ(NE$2,"IQ_TOTAl_LOANS",IQ_FQ,$A65,"LFR",,NE$3)/_xll.ciqfunctions.udf.CIQ(NE$2,"IQ_TOTAl_DEPOSITS",IQ_FQ,$A65,"LFR",,NE$3)*100),_xll.ciqfunctions.udf.CIQ(NE$2,"IQ_TOTAl_LOANS",IQ_FQ,$A65,"LFR",,NE$3)/_xll.ciqfunctions.udf.CIQ(NE$2,"IQ_TOTAl_DEPOSITS",IQ_FQ,$A65,"LFR",,NE$3)*100,0))</f>
        <v>2.6055799999999998</v>
      </c>
      <c r="NF65" s="11">
        <f>IF(NF$4="Industrials",_xll.ciqfunctions.udf.CIQ(NF$2,"IQ_TOTAl_DEBT_EBITDA",IQ_FQ,$A65,"LFR",,NF$3),IF(ISNUMBER(_xll.ciqfunctions.udf.CIQ(NF$2,"IQ_TOTAl_LOANS",IQ_FQ,$A65,"LFR",,NF$3)/_xll.ciqfunctions.udf.CIQ(NF$2,"IQ_TOTAl_DEPOSITS",IQ_FQ,$A65,"LFR",,NF$3)*100),_xll.ciqfunctions.udf.CIQ(NF$2,"IQ_TOTAl_LOANS",IQ_FQ,$A65,"LFR",,NF$3)/_xll.ciqfunctions.udf.CIQ(NF$2,"IQ_TOTAl_DEPOSITS",IQ_FQ,$A65,"LFR",,NF$3)*100,0))</f>
        <v>0.29712</v>
      </c>
      <c r="NG65" s="11">
        <f>IF(NG$4="Industrials",_xll.ciqfunctions.udf.CIQ(NG$2,"IQ_TOTAl_DEBT_EBITDA",IQ_FQ,$A65,"LFR",,NG$3),IF(ISNUMBER(_xll.ciqfunctions.udf.CIQ(NG$2,"IQ_TOTAl_LOANS",IQ_FQ,$A65,"LFR",,NG$3)/_xll.ciqfunctions.udf.CIQ(NG$2,"IQ_TOTAl_DEPOSITS",IQ_FQ,$A65,"LFR",,NG$3)*100),_xll.ciqfunctions.udf.CIQ(NG$2,"IQ_TOTAl_LOANS",IQ_FQ,$A65,"LFR",,NG$3)/_xll.ciqfunctions.udf.CIQ(NG$2,"IQ_TOTAl_DEPOSITS",IQ_FQ,$A65,"LFR",,NG$3)*100,0))</f>
        <v>4.2884599999999997</v>
      </c>
      <c r="NH65" s="11">
        <f>IF(NH$4="Industrials",_xll.ciqfunctions.udf.CIQ(NH$2,"IQ_TOTAl_DEBT_EBITDA",IQ_FQ,$A65,"LFR",,NH$3),IF(ISNUMBER(_xll.ciqfunctions.udf.CIQ(NH$2,"IQ_TOTAl_LOANS",IQ_FQ,$A65,"LFR",,NH$3)/_xll.ciqfunctions.udf.CIQ(NH$2,"IQ_TOTAl_DEPOSITS",IQ_FQ,$A65,"LFR",,NH$3)*100),_xll.ciqfunctions.udf.CIQ(NH$2,"IQ_TOTAl_LOANS",IQ_FQ,$A65,"LFR",,NH$3)/_xll.ciqfunctions.udf.CIQ(NH$2,"IQ_TOTAl_DEPOSITS",IQ_FQ,$A65,"LFR",,NH$3)*100,0))</f>
        <v>0.68091000000000002</v>
      </c>
      <c r="NI65" s="11">
        <f>IF(NI$4="Industrials",_xll.ciqfunctions.udf.CIQ(NI$2,"IQ_TOTAl_DEBT_EBITDA",IQ_FQ,$A65,"LFR",,NI$3),IF(ISNUMBER(_xll.ciqfunctions.udf.CIQ(NI$2,"IQ_TOTAl_LOANS",IQ_FQ,$A65,"LFR",,NI$3)/_xll.ciqfunctions.udf.CIQ(NI$2,"IQ_TOTAl_DEPOSITS",IQ_FQ,$A65,"LFR",,NI$3)*100),_xll.ciqfunctions.udf.CIQ(NI$2,"IQ_TOTAl_LOANS",IQ_FQ,$A65,"LFR",,NI$3)/_xll.ciqfunctions.udf.CIQ(NI$2,"IQ_TOTAl_DEPOSITS",IQ_FQ,$A65,"LFR",,NI$3)*100,0))</f>
        <v>0</v>
      </c>
      <c r="NJ65" s="11">
        <f>IF(NJ$4="Industrials",_xll.ciqfunctions.udf.CIQ(NJ$2,"IQ_TOTAl_DEBT_EBITDA",IQ_FQ,$A65,"LFR",,NJ$3),IF(ISNUMBER(_xll.ciqfunctions.udf.CIQ(NJ$2,"IQ_TOTAl_LOANS",IQ_FQ,$A65,"LFR",,NJ$3)/_xll.ciqfunctions.udf.CIQ(NJ$2,"IQ_TOTAl_DEPOSITS",IQ_FQ,$A65,"LFR",,NJ$3)*100),_xll.ciqfunctions.udf.CIQ(NJ$2,"IQ_TOTAl_LOANS",IQ_FQ,$A65,"LFR",,NJ$3)/_xll.ciqfunctions.udf.CIQ(NJ$2,"IQ_TOTAl_DEPOSITS",IQ_FQ,$A65,"LFR",,NJ$3)*100,0))</f>
        <v>88.883741498031128</v>
      </c>
      <c r="NK65" s="11">
        <f>IF(NK$4="Industrials",_xll.ciqfunctions.udf.CIQ(NK$2,"IQ_TOTAl_DEBT_EBITDA",IQ_FQ,$A65,"LFR",,NK$3),IF(ISNUMBER(_xll.ciqfunctions.udf.CIQ(NK$2,"IQ_TOTAl_LOANS",IQ_FQ,$A65,"LFR",,NK$3)/_xll.ciqfunctions.udf.CIQ(NK$2,"IQ_TOTAl_DEPOSITS",IQ_FQ,$A65,"LFR",,NK$3)*100),_xll.ciqfunctions.udf.CIQ(NK$2,"IQ_TOTAl_LOANS",IQ_FQ,$A65,"LFR",,NK$3)/_xll.ciqfunctions.udf.CIQ(NK$2,"IQ_TOTAl_DEPOSITS",IQ_FQ,$A65,"LFR",,NK$3)*100,0))</f>
        <v>2.72838</v>
      </c>
      <c r="NL65" s="11">
        <f>IF(NL$4="Industrials",_xll.ciqfunctions.udf.CIQ(NL$2,"IQ_TOTAl_DEBT_EBITDA",IQ_FQ,$A65,"LFR",,NL$3),IF(ISNUMBER(_xll.ciqfunctions.udf.CIQ(NL$2,"IQ_TOTAl_LOANS",IQ_FQ,$A65,"LFR",,NL$3)/_xll.ciqfunctions.udf.CIQ(NL$2,"IQ_TOTAl_DEPOSITS",IQ_FQ,$A65,"LFR",,NL$3)*100),_xll.ciqfunctions.udf.CIQ(NL$2,"IQ_TOTAl_LOANS",IQ_FQ,$A65,"LFR",,NL$3)/_xll.ciqfunctions.udf.CIQ(NL$2,"IQ_TOTAl_DEPOSITS",IQ_FQ,$A65,"LFR",,NL$3)*100,0))</f>
        <v>1.4091499999999999</v>
      </c>
      <c r="NM65" s="11">
        <f>IF(NM$4="Industrials",_xll.ciqfunctions.udf.CIQ(NM$2,"IQ_TOTAl_DEBT_EBITDA",IQ_FQ,$A65,"LFR",,NM$3),IF(ISNUMBER(_xll.ciqfunctions.udf.CIQ(NM$2,"IQ_TOTAl_LOANS",IQ_FQ,$A65,"LFR",,NM$3)/_xll.ciqfunctions.udf.CIQ(NM$2,"IQ_TOTAl_DEPOSITS",IQ_FQ,$A65,"LFR",,NM$3)*100),_xll.ciqfunctions.udf.CIQ(NM$2,"IQ_TOTAl_LOANS",IQ_FQ,$A65,"LFR",,NM$3)/_xll.ciqfunctions.udf.CIQ(NM$2,"IQ_TOTAl_DEPOSITS",IQ_FQ,$A65,"LFR",,NM$3)*100,0))</f>
        <v>8.9300000000000004E-3</v>
      </c>
      <c r="NN65" s="11">
        <f>IF(NN$4="Industrials",_xll.ciqfunctions.udf.CIQ(NN$2,"IQ_TOTAl_DEBT_EBITDA",IQ_FQ,$A65,"LFR",,NN$3),IF(ISNUMBER(_xll.ciqfunctions.udf.CIQ(NN$2,"IQ_TOTAl_LOANS",IQ_FQ,$A65,"LFR",,NN$3)/_xll.ciqfunctions.udf.CIQ(NN$2,"IQ_TOTAl_DEPOSITS",IQ_FQ,$A65,"LFR",,NN$3)*100),_xll.ciqfunctions.udf.CIQ(NN$2,"IQ_TOTAl_LOANS",IQ_FQ,$A65,"LFR",,NN$3)/_xll.ciqfunctions.udf.CIQ(NN$2,"IQ_TOTAl_DEPOSITS",IQ_FQ,$A65,"LFR",,NN$3)*100,0))</f>
        <v>1.21431</v>
      </c>
      <c r="NO65" s="11">
        <f>IF(NO$4="Industrials",_xll.ciqfunctions.udf.CIQ(NO$2,"IQ_TOTAl_DEBT_EBITDA",IQ_FQ,$A65,"LFR",,NO$3),IF(ISNUMBER(_xll.ciqfunctions.udf.CIQ(NO$2,"IQ_TOTAl_LOANS",IQ_FQ,$A65,"LFR",,NO$3)/_xll.ciqfunctions.udf.CIQ(NO$2,"IQ_TOTAl_DEPOSITS",IQ_FQ,$A65,"LFR",,NO$3)*100),_xll.ciqfunctions.udf.CIQ(NO$2,"IQ_TOTAl_LOANS",IQ_FQ,$A65,"LFR",,NO$3)/_xll.ciqfunctions.udf.CIQ(NO$2,"IQ_TOTAl_DEPOSITS",IQ_FQ,$A65,"LFR",,NO$3)*100,0))</f>
        <v>0.52585999999999999</v>
      </c>
      <c r="NP65" s="11">
        <f>IF(NP$4="Industrials",_xll.ciqfunctions.udf.CIQ(NP$2,"IQ_TOTAl_DEBT_EBITDA",IQ_FQ,$A65,"LFR",,NP$3),IF(ISNUMBER(_xll.ciqfunctions.udf.CIQ(NP$2,"IQ_TOTAl_LOANS",IQ_FQ,$A65,"LFR",,NP$3)/_xll.ciqfunctions.udf.CIQ(NP$2,"IQ_TOTAl_DEPOSITS",IQ_FQ,$A65,"LFR",,NP$3)*100),_xll.ciqfunctions.udf.CIQ(NP$2,"IQ_TOTAl_LOANS",IQ_FQ,$A65,"LFR",,NP$3)/_xll.ciqfunctions.udf.CIQ(NP$2,"IQ_TOTAl_DEPOSITS",IQ_FQ,$A65,"LFR",,NP$3)*100,0))</f>
        <v>2.3001200000000002</v>
      </c>
      <c r="NQ65" s="11">
        <f>IF(NQ$4="Industrials",_xll.ciqfunctions.udf.CIQ(NQ$2,"IQ_TOTAl_DEBT_EBITDA",IQ_FQ,$A65,"LFR",,NQ$3),IF(ISNUMBER(_xll.ciqfunctions.udf.CIQ(NQ$2,"IQ_TOTAl_LOANS",IQ_FQ,$A65,"LFR",,NQ$3)/_xll.ciqfunctions.udf.CIQ(NQ$2,"IQ_TOTAl_DEPOSITS",IQ_FQ,$A65,"LFR",,NQ$3)*100),_xll.ciqfunctions.udf.CIQ(NQ$2,"IQ_TOTAl_LOANS",IQ_FQ,$A65,"LFR",,NQ$3)/_xll.ciqfunctions.udf.CIQ(NQ$2,"IQ_TOTAl_DEPOSITS",IQ_FQ,$A65,"LFR",,NQ$3)*100,0))</f>
        <v>0.14840999999999999</v>
      </c>
      <c r="NR65" s="11">
        <f>IF(NR$4="Industrials",_xll.ciqfunctions.udf.CIQ(NR$2,"IQ_TOTAl_DEBT_EBITDA",IQ_FQ,$A65,"LFR",,NR$3),IF(ISNUMBER(_xll.ciqfunctions.udf.CIQ(NR$2,"IQ_TOTAl_LOANS",IQ_FQ,$A65,"LFR",,NR$3)/_xll.ciqfunctions.udf.CIQ(NR$2,"IQ_TOTAl_DEPOSITS",IQ_FQ,$A65,"LFR",,NR$3)*100),_xll.ciqfunctions.udf.CIQ(NR$2,"IQ_TOTAl_LOANS",IQ_FQ,$A65,"LFR",,NR$3)/_xll.ciqfunctions.udf.CIQ(NR$2,"IQ_TOTAl_DEPOSITS",IQ_FQ,$A65,"LFR",,NR$3)*100,0))</f>
        <v>3.41594</v>
      </c>
      <c r="NS65" s="11">
        <f>IF(NS$4="Industrials",_xll.ciqfunctions.udf.CIQ(NS$2,"IQ_TOTAl_DEBT_EBITDA",IQ_FQ,$A65,"LFR",,NS$3),IF(ISNUMBER(_xll.ciqfunctions.udf.CIQ(NS$2,"IQ_TOTAl_LOANS",IQ_FQ,$A65,"LFR",,NS$3)/_xll.ciqfunctions.udf.CIQ(NS$2,"IQ_TOTAl_DEPOSITS",IQ_FQ,$A65,"LFR",,NS$3)*100),_xll.ciqfunctions.udf.CIQ(NS$2,"IQ_TOTAl_LOANS",IQ_FQ,$A65,"LFR",,NS$3)/_xll.ciqfunctions.udf.CIQ(NS$2,"IQ_TOTAl_DEPOSITS",IQ_FQ,$A65,"LFR",,NS$3)*100,0))</f>
        <v>2.0458500000000002</v>
      </c>
      <c r="NT65" s="11">
        <f>IF(NT$4="Industrials",_xll.ciqfunctions.udf.CIQ(NT$2,"IQ_TOTAl_DEBT_EBITDA",IQ_FQ,$A65,"LFR",,NT$3),IF(ISNUMBER(_xll.ciqfunctions.udf.CIQ(NT$2,"IQ_TOTAl_LOANS",IQ_FQ,$A65,"LFR",,NT$3)/_xll.ciqfunctions.udf.CIQ(NT$2,"IQ_TOTAl_DEPOSITS",IQ_FQ,$A65,"LFR",,NT$3)*100),_xll.ciqfunctions.udf.CIQ(NT$2,"IQ_TOTAl_LOANS",IQ_FQ,$A65,"LFR",,NT$3)/_xll.ciqfunctions.udf.CIQ(NT$2,"IQ_TOTAl_DEPOSITS",IQ_FQ,$A65,"LFR",,NT$3)*100,0))</f>
        <v>2.5945299999999998</v>
      </c>
      <c r="NU65" s="11">
        <f>IF(NU$4="Industrials",_xll.ciqfunctions.udf.CIQ(NU$2,"IQ_TOTAl_DEBT_EBITDA",IQ_FQ,$A65,"LFR",,NU$3),IF(ISNUMBER(_xll.ciqfunctions.udf.CIQ(NU$2,"IQ_TOTAl_LOANS",IQ_FQ,$A65,"LFR",,NU$3)/_xll.ciqfunctions.udf.CIQ(NU$2,"IQ_TOTAl_DEPOSITS",IQ_FQ,$A65,"LFR",,NU$3)*100),_xll.ciqfunctions.udf.CIQ(NU$2,"IQ_TOTAl_LOANS",IQ_FQ,$A65,"LFR",,NU$3)/_xll.ciqfunctions.udf.CIQ(NU$2,"IQ_TOTAl_DEPOSITS",IQ_FQ,$A65,"LFR",,NU$3)*100,0))</f>
        <v>0.92391000000000001</v>
      </c>
      <c r="NV65" s="11">
        <f>IF(NV$4="Industrials",_xll.ciqfunctions.udf.CIQ(NV$2,"IQ_TOTAl_DEBT_EBITDA",IQ_FQ,$A65,"LFR",,NV$3),IF(ISNUMBER(_xll.ciqfunctions.udf.CIQ(NV$2,"IQ_TOTAl_LOANS",IQ_FQ,$A65,"LFR",,NV$3)/_xll.ciqfunctions.udf.CIQ(NV$2,"IQ_TOTAl_DEPOSITS",IQ_FQ,$A65,"LFR",,NV$3)*100),_xll.ciqfunctions.udf.CIQ(NV$2,"IQ_TOTAl_LOANS",IQ_FQ,$A65,"LFR",,NV$3)/_xll.ciqfunctions.udf.CIQ(NV$2,"IQ_TOTAl_DEPOSITS",IQ_FQ,$A65,"LFR",,NV$3)*100,0))</f>
        <v>2.7044999999999999</v>
      </c>
      <c r="NW65" s="11">
        <f>IF(NW$4="Industrials",_xll.ciqfunctions.udf.CIQ(NW$2,"IQ_TOTAl_DEBT_EBITDA",IQ_FQ,$A65,"LFR",,NW$3),IF(ISNUMBER(_xll.ciqfunctions.udf.CIQ(NW$2,"IQ_TOTAl_LOANS",IQ_FQ,$A65,"LFR",,NW$3)/_xll.ciqfunctions.udf.CIQ(NW$2,"IQ_TOTAl_DEPOSITS",IQ_FQ,$A65,"LFR",,NW$3)*100),_xll.ciqfunctions.udf.CIQ(NW$2,"IQ_TOTAl_LOANS",IQ_FQ,$A65,"LFR",,NW$3)/_xll.ciqfunctions.udf.CIQ(NW$2,"IQ_TOTAl_DEPOSITS",IQ_FQ,$A65,"LFR",,NW$3)*100,0))</f>
        <v>0.58281000000000005</v>
      </c>
      <c r="NX65" s="11">
        <f>IF(NX$4="Industrials",_xll.ciqfunctions.udf.CIQ(NX$2,"IQ_TOTAl_DEBT_EBITDA",IQ_FQ,$A65,"LFR",,NX$3),IF(ISNUMBER(_xll.ciqfunctions.udf.CIQ(NX$2,"IQ_TOTAl_LOANS",IQ_FQ,$A65,"LFR",,NX$3)/_xll.ciqfunctions.udf.CIQ(NX$2,"IQ_TOTAl_DEPOSITS",IQ_FQ,$A65,"LFR",,NX$3)*100),_xll.ciqfunctions.udf.CIQ(NX$2,"IQ_TOTAl_LOANS",IQ_FQ,$A65,"LFR",,NX$3)/_xll.ciqfunctions.udf.CIQ(NX$2,"IQ_TOTAl_DEPOSITS",IQ_FQ,$A65,"LFR",,NX$3)*100,0))</f>
        <v>4.42544</v>
      </c>
      <c r="NY65" s="11">
        <f>IF(NY$4="Industrials",_xll.ciqfunctions.udf.CIQ(NY$2,"IQ_TOTAl_DEBT_EBITDA",IQ_FQ,$A65,"LFR",,NY$3),IF(ISNUMBER(_xll.ciqfunctions.udf.CIQ(NY$2,"IQ_TOTAl_LOANS",IQ_FQ,$A65,"LFR",,NY$3)/_xll.ciqfunctions.udf.CIQ(NY$2,"IQ_TOTAl_DEPOSITS",IQ_FQ,$A65,"LFR",,NY$3)*100),_xll.ciqfunctions.udf.CIQ(NY$2,"IQ_TOTAl_LOANS",IQ_FQ,$A65,"LFR",,NY$3)/_xll.ciqfunctions.udf.CIQ(NY$2,"IQ_TOTAl_DEPOSITS",IQ_FQ,$A65,"LFR",,NY$3)*100,0))</f>
        <v>0.94077999999999995</v>
      </c>
      <c r="NZ65" s="11">
        <f>IF(NZ$4="Industrials",_xll.ciqfunctions.udf.CIQ(NZ$2,"IQ_TOTAl_DEBT_EBITDA",IQ_FQ,$A65,"LFR",,NZ$3),IF(ISNUMBER(_xll.ciqfunctions.udf.CIQ(NZ$2,"IQ_TOTAl_LOANS",IQ_FQ,$A65,"LFR",,NZ$3)/_xll.ciqfunctions.udf.CIQ(NZ$2,"IQ_TOTAl_DEPOSITS",IQ_FQ,$A65,"LFR",,NZ$3)*100),_xll.ciqfunctions.udf.CIQ(NZ$2,"IQ_TOTAl_LOANS",IQ_FQ,$A65,"LFR",,NZ$3)/_xll.ciqfunctions.udf.CIQ(NZ$2,"IQ_TOTAl_DEPOSITS",IQ_FQ,$A65,"LFR",,NZ$3)*100,0))</f>
        <v>1.0039499999999999</v>
      </c>
      <c r="OA65" s="11">
        <f>IF(OA$4="Industrials",_xll.ciqfunctions.udf.CIQ(OA$2,"IQ_TOTAl_DEBT_EBITDA",IQ_FQ,$A65,"LFR",,OA$3),IF(ISNUMBER(_xll.ciqfunctions.udf.CIQ(OA$2,"IQ_TOTAl_LOANS",IQ_FQ,$A65,"LFR",,OA$3)/_xll.ciqfunctions.udf.CIQ(OA$2,"IQ_TOTAl_DEPOSITS",IQ_FQ,$A65,"LFR",,OA$3)*100),_xll.ciqfunctions.udf.CIQ(OA$2,"IQ_TOTAl_LOANS",IQ_FQ,$A65,"LFR",,OA$3)/_xll.ciqfunctions.udf.CIQ(OA$2,"IQ_TOTAl_DEPOSITS",IQ_FQ,$A65,"LFR",,OA$3)*100,0))</f>
        <v>1.0442400000000001</v>
      </c>
      <c r="OB65" s="11">
        <f>IF(OB$4="Industrials",_xll.ciqfunctions.udf.CIQ(OB$2,"IQ_TOTAl_DEBT_EBITDA",IQ_FQ,$A65,"LFR",,OB$3),IF(ISNUMBER(_xll.ciqfunctions.udf.CIQ(OB$2,"IQ_TOTAl_LOANS",IQ_FQ,$A65,"LFR",,OB$3)/_xll.ciqfunctions.udf.CIQ(OB$2,"IQ_TOTAl_DEPOSITS",IQ_FQ,$A65,"LFR",,OB$3)*100),_xll.ciqfunctions.udf.CIQ(OB$2,"IQ_TOTAl_LOANS",IQ_FQ,$A65,"LFR",,OB$3)/_xll.ciqfunctions.udf.CIQ(OB$2,"IQ_TOTAl_DEPOSITS",IQ_FQ,$A65,"LFR",,OB$3)*100,0))</f>
        <v>2.1365699999999999</v>
      </c>
      <c r="OC65" s="11">
        <f>IF(OC$4="Industrials",_xll.ciqfunctions.udf.CIQ(OC$2,"IQ_TOTAl_DEBT_EBITDA",IQ_FQ,$A65,"LFR",,OC$3),IF(ISNUMBER(_xll.ciqfunctions.udf.CIQ(OC$2,"IQ_TOTAl_LOANS",IQ_FQ,$A65,"LFR",,OC$3)/_xll.ciqfunctions.udf.CIQ(OC$2,"IQ_TOTAl_DEPOSITS",IQ_FQ,$A65,"LFR",,OC$3)*100),_xll.ciqfunctions.udf.CIQ(OC$2,"IQ_TOTAl_LOANS",IQ_FQ,$A65,"LFR",,OC$3)/_xll.ciqfunctions.udf.CIQ(OC$2,"IQ_TOTAl_DEPOSITS",IQ_FQ,$A65,"LFR",,OC$3)*100,0))</f>
        <v>3.4509300000000001</v>
      </c>
      <c r="OD65" s="11">
        <f>IF(OD$4="Industrials",_xll.ciqfunctions.udf.CIQ(OD$2,"IQ_TOTAl_DEBT_EBITDA",IQ_FQ,$A65,"LFR",,OD$3),IF(ISNUMBER(_xll.ciqfunctions.udf.CIQ(OD$2,"IQ_TOTAl_LOANS",IQ_FQ,$A65,"LFR",,OD$3)/_xll.ciqfunctions.udf.CIQ(OD$2,"IQ_TOTAl_DEPOSITS",IQ_FQ,$A65,"LFR",,OD$3)*100),_xll.ciqfunctions.udf.CIQ(OD$2,"IQ_TOTAl_LOANS",IQ_FQ,$A65,"LFR",,OD$3)/_xll.ciqfunctions.udf.CIQ(OD$2,"IQ_TOTAl_DEPOSITS",IQ_FQ,$A65,"LFR",,OD$3)*100,0))</f>
        <v>0.72423999999999999</v>
      </c>
      <c r="OE65" s="11">
        <f>IF(OE$4="Industrials",_xll.ciqfunctions.udf.CIQ(OE$2,"IQ_TOTAl_DEBT_EBITDA",IQ_FQ,$A65,"LFR",,OE$3),IF(ISNUMBER(_xll.ciqfunctions.udf.CIQ(OE$2,"IQ_TOTAl_LOANS",IQ_FQ,$A65,"LFR",,OE$3)/_xll.ciqfunctions.udf.CIQ(OE$2,"IQ_TOTAl_DEPOSITS",IQ_FQ,$A65,"LFR",,OE$3)*100),_xll.ciqfunctions.udf.CIQ(OE$2,"IQ_TOTAl_LOANS",IQ_FQ,$A65,"LFR",,OE$3)/_xll.ciqfunctions.udf.CIQ(OE$2,"IQ_TOTAl_DEPOSITS",IQ_FQ,$A65,"LFR",,OE$3)*100,0))</f>
        <v>0</v>
      </c>
      <c r="OF65" s="11">
        <f>IF(OF$4="Industrials",_xll.ciqfunctions.udf.CIQ(OF$2,"IQ_TOTAl_DEBT_EBITDA",IQ_FQ,$A65,"LFR",,OF$3),IF(ISNUMBER(_xll.ciqfunctions.udf.CIQ(OF$2,"IQ_TOTAl_LOANS",IQ_FQ,$A65,"LFR",,OF$3)/_xll.ciqfunctions.udf.CIQ(OF$2,"IQ_TOTAl_DEPOSITS",IQ_FQ,$A65,"LFR",,OF$3)*100),_xll.ciqfunctions.udf.CIQ(OF$2,"IQ_TOTAl_LOANS",IQ_FQ,$A65,"LFR",,OF$3)/_xll.ciqfunctions.udf.CIQ(OF$2,"IQ_TOTAl_DEPOSITS",IQ_FQ,$A65,"LFR",,OF$3)*100,0))</f>
        <v>0</v>
      </c>
      <c r="OG65" s="11">
        <f>IF(OG$4="Industrials",_xll.ciqfunctions.udf.CIQ(OG$2,"IQ_TOTAl_DEBT_EBITDA",IQ_FQ,$A65,"LFR",,OG$3),IF(ISNUMBER(_xll.ciqfunctions.udf.CIQ(OG$2,"IQ_TOTAl_LOANS",IQ_FQ,$A65,"LFR",,OG$3)/_xll.ciqfunctions.udf.CIQ(OG$2,"IQ_TOTAl_DEPOSITS",IQ_FQ,$A65,"LFR",,OG$3)*100),_xll.ciqfunctions.udf.CIQ(OG$2,"IQ_TOTAl_LOANS",IQ_FQ,$A65,"LFR",,OG$3)/_xll.ciqfunctions.udf.CIQ(OG$2,"IQ_TOTAl_DEPOSITS",IQ_FQ,$A65,"LFR",,OG$3)*100,0))</f>
        <v>2.2610199999999998</v>
      </c>
      <c r="OH65" s="11">
        <f>IF(OH$4="Industrials",_xll.ciqfunctions.udf.CIQ(OH$2,"IQ_TOTAl_DEBT_EBITDA",IQ_FQ,$A65,"LFR",,OH$3),IF(ISNUMBER(_xll.ciqfunctions.udf.CIQ(OH$2,"IQ_TOTAl_LOANS",IQ_FQ,$A65,"LFR",,OH$3)/_xll.ciqfunctions.udf.CIQ(OH$2,"IQ_TOTAl_DEPOSITS",IQ_FQ,$A65,"LFR",,OH$3)*100),_xll.ciqfunctions.udf.CIQ(OH$2,"IQ_TOTAl_LOANS",IQ_FQ,$A65,"LFR",,OH$3)/_xll.ciqfunctions.udf.CIQ(OH$2,"IQ_TOTAl_DEPOSITS",IQ_FQ,$A65,"LFR",,OH$3)*100,0))</f>
        <v>2.60826</v>
      </c>
      <c r="OI65" s="11">
        <f>IF(OI$4="Industrials",_xll.ciqfunctions.udf.CIQ(OI$2,"IQ_TOTAl_DEBT_EBITDA",IQ_FQ,$A65,"LFR",,OI$3),IF(ISNUMBER(_xll.ciqfunctions.udf.CIQ(OI$2,"IQ_TOTAl_LOANS",IQ_FQ,$A65,"LFR",,OI$3)/_xll.ciqfunctions.udf.CIQ(OI$2,"IQ_TOTAl_DEPOSITS",IQ_FQ,$A65,"LFR",,OI$3)*100),_xll.ciqfunctions.udf.CIQ(OI$2,"IQ_TOTAl_LOANS",IQ_FQ,$A65,"LFR",,OI$3)/_xll.ciqfunctions.udf.CIQ(OI$2,"IQ_TOTAl_DEPOSITS",IQ_FQ,$A65,"LFR",,OI$3)*100,0))</f>
        <v>1.6856899999999999</v>
      </c>
      <c r="OJ65" s="11">
        <f>IF(OJ$4="Industrials",_xll.ciqfunctions.udf.CIQ(OJ$2,"IQ_TOTAl_DEBT_EBITDA",IQ_FQ,$A65,"LFR",,OJ$3),IF(ISNUMBER(_xll.ciqfunctions.udf.CIQ(OJ$2,"IQ_TOTAl_LOANS",IQ_FQ,$A65,"LFR",,OJ$3)/_xll.ciqfunctions.udf.CIQ(OJ$2,"IQ_TOTAl_DEPOSITS",IQ_FQ,$A65,"LFR",,OJ$3)*100),_xll.ciqfunctions.udf.CIQ(OJ$2,"IQ_TOTAl_LOANS",IQ_FQ,$A65,"LFR",,OJ$3)/_xll.ciqfunctions.udf.CIQ(OJ$2,"IQ_TOTAl_DEPOSITS",IQ_FQ,$A65,"LFR",,OJ$3)*100,0))</f>
        <v>0.76488999999999996</v>
      </c>
      <c r="OK65" s="11">
        <f>IF(OK$4="Industrials",_xll.ciqfunctions.udf.CIQ(OK$2,"IQ_TOTAl_DEBT_EBITDA",IQ_FQ,$A65,"LFR",,OK$3),IF(ISNUMBER(_xll.ciqfunctions.udf.CIQ(OK$2,"IQ_TOTAl_LOANS",IQ_FQ,$A65,"LFR",,OK$3)/_xll.ciqfunctions.udf.CIQ(OK$2,"IQ_TOTAl_DEPOSITS",IQ_FQ,$A65,"LFR",,OK$3)*100),_xll.ciqfunctions.udf.CIQ(OK$2,"IQ_TOTAl_LOANS",IQ_FQ,$A65,"LFR",,OK$3)/_xll.ciqfunctions.udf.CIQ(OK$2,"IQ_TOTAl_DEPOSITS",IQ_FQ,$A65,"LFR",,OK$3)*100,0))</f>
        <v>5.4078400000000002</v>
      </c>
      <c r="OL65" s="11">
        <f>IF(OL$4="Industrials",_xll.ciqfunctions.udf.CIQ(OL$2,"IQ_TOTAl_DEBT_EBITDA",IQ_FQ,$A65,"LFR",,OL$3),IF(ISNUMBER(_xll.ciqfunctions.udf.CIQ(OL$2,"IQ_TOTAl_LOANS",IQ_FQ,$A65,"LFR",,OL$3)/_xll.ciqfunctions.udf.CIQ(OL$2,"IQ_TOTAl_DEPOSITS",IQ_FQ,$A65,"LFR",,OL$3)*100),_xll.ciqfunctions.udf.CIQ(OL$2,"IQ_TOTAl_LOANS",IQ_FQ,$A65,"LFR",,OL$3)/_xll.ciqfunctions.udf.CIQ(OL$2,"IQ_TOTAl_DEPOSITS",IQ_FQ,$A65,"LFR",,OL$3)*100,0))</f>
        <v>3.7897699999999999</v>
      </c>
      <c r="OM65" s="11">
        <f>IF(OM$4="Industrials",_xll.ciqfunctions.udf.CIQ(OM$2,"IQ_TOTAl_DEBT_EBITDA",IQ_FQ,$A65,"LFR",,OM$3),IF(ISNUMBER(_xll.ciqfunctions.udf.CIQ(OM$2,"IQ_TOTAl_LOANS",IQ_FQ,$A65,"LFR",,OM$3)/_xll.ciqfunctions.udf.CIQ(OM$2,"IQ_TOTAl_DEPOSITS",IQ_FQ,$A65,"LFR",,OM$3)*100),_xll.ciqfunctions.udf.CIQ(OM$2,"IQ_TOTAl_LOANS",IQ_FQ,$A65,"LFR",,OM$3)/_xll.ciqfunctions.udf.CIQ(OM$2,"IQ_TOTAl_DEPOSITS",IQ_FQ,$A65,"LFR",,OM$3)*100,0))</f>
        <v>1.1641600000000001</v>
      </c>
      <c r="ON65" s="11">
        <f>IF(ON$4="Industrials",_xll.ciqfunctions.udf.CIQ(ON$2,"IQ_TOTAl_DEBT_EBITDA",IQ_FQ,$A65,"LFR",,ON$3),IF(ISNUMBER(_xll.ciqfunctions.udf.CIQ(ON$2,"IQ_TOTAl_LOANS",IQ_FQ,$A65,"LFR",,ON$3)/_xll.ciqfunctions.udf.CIQ(ON$2,"IQ_TOTAl_DEPOSITS",IQ_FQ,$A65,"LFR",,ON$3)*100),_xll.ciqfunctions.udf.CIQ(ON$2,"IQ_TOTAl_LOANS",IQ_FQ,$A65,"LFR",,ON$3)/_xll.ciqfunctions.udf.CIQ(ON$2,"IQ_TOTAl_DEPOSITS",IQ_FQ,$A65,"LFR",,ON$3)*100,0))</f>
        <v>1.93876</v>
      </c>
      <c r="OO65" s="11">
        <f>IF(OO$4="Industrials",_xll.ciqfunctions.udf.CIQ(OO$2,"IQ_TOTAl_DEBT_EBITDA",IQ_FQ,$A65,"LFR",,OO$3),IF(ISNUMBER(_xll.ciqfunctions.udf.CIQ(OO$2,"IQ_TOTAl_LOANS",IQ_FQ,$A65,"LFR",,OO$3)/_xll.ciqfunctions.udf.CIQ(OO$2,"IQ_TOTAl_DEPOSITS",IQ_FQ,$A65,"LFR",,OO$3)*100),_xll.ciqfunctions.udf.CIQ(OO$2,"IQ_TOTAl_LOANS",IQ_FQ,$A65,"LFR",,OO$3)/_xll.ciqfunctions.udf.CIQ(OO$2,"IQ_TOTAl_DEPOSITS",IQ_FQ,$A65,"LFR",,OO$3)*100,0))</f>
        <v>1.5636099999999999</v>
      </c>
      <c r="OP65" s="11">
        <f>IF(OP$4="Industrials",_xll.ciqfunctions.udf.CIQ(OP$2,"IQ_TOTAl_DEBT_EBITDA",IQ_FQ,$A65,"LFR",,OP$3),IF(ISNUMBER(_xll.ciqfunctions.udf.CIQ(OP$2,"IQ_TOTAl_LOANS",IQ_FQ,$A65,"LFR",,OP$3)/_xll.ciqfunctions.udf.CIQ(OP$2,"IQ_TOTAl_DEPOSITS",IQ_FQ,$A65,"LFR",,OP$3)*100),_xll.ciqfunctions.udf.CIQ(OP$2,"IQ_TOTAl_LOANS",IQ_FQ,$A65,"LFR",,OP$3)/_xll.ciqfunctions.udf.CIQ(OP$2,"IQ_TOTAl_DEPOSITS",IQ_FQ,$A65,"LFR",,OP$3)*100,0))</f>
        <v>0.30292999999999998</v>
      </c>
      <c r="OQ65" s="11">
        <f>IF(OQ$4="Industrials",_xll.ciqfunctions.udf.CIQ(OQ$2,"IQ_TOTAl_DEBT_EBITDA",IQ_FQ,$A65,"LFR",,OQ$3),IF(ISNUMBER(_xll.ciqfunctions.udf.CIQ(OQ$2,"IQ_TOTAl_LOANS",IQ_FQ,$A65,"LFR",,OQ$3)/_xll.ciqfunctions.udf.CIQ(OQ$2,"IQ_TOTAl_DEPOSITS",IQ_FQ,$A65,"LFR",,OQ$3)*100),_xll.ciqfunctions.udf.CIQ(OQ$2,"IQ_TOTAl_LOANS",IQ_FQ,$A65,"LFR",,OQ$3)/_xll.ciqfunctions.udf.CIQ(OQ$2,"IQ_TOTAl_DEPOSITS",IQ_FQ,$A65,"LFR",,OQ$3)*100,0))</f>
        <v>4.4166699999999999</v>
      </c>
      <c r="OR65" s="11">
        <f>IF(OR$4="Industrials",_xll.ciqfunctions.udf.CIQ(OR$2,"IQ_TOTAl_DEBT_EBITDA",IQ_FQ,$A65,"LFR",,OR$3),IF(ISNUMBER(_xll.ciqfunctions.udf.CIQ(OR$2,"IQ_TOTAl_LOANS",IQ_FQ,$A65,"LFR",,OR$3)/_xll.ciqfunctions.udf.CIQ(OR$2,"IQ_TOTAl_DEPOSITS",IQ_FQ,$A65,"LFR",,OR$3)*100),_xll.ciqfunctions.udf.CIQ(OR$2,"IQ_TOTAl_LOANS",IQ_FQ,$A65,"LFR",,OR$3)/_xll.ciqfunctions.udf.CIQ(OR$2,"IQ_TOTAl_DEPOSITS",IQ_FQ,$A65,"LFR",,OR$3)*100,0))</f>
        <v>13.106232267646668</v>
      </c>
      <c r="OS65" s="11">
        <f>IF(OS$4="Industrials",_xll.ciqfunctions.udf.CIQ(OS$2,"IQ_TOTAl_DEBT_EBITDA",IQ_FQ,$A65,"LFR",,OS$3),IF(ISNUMBER(_xll.ciqfunctions.udf.CIQ(OS$2,"IQ_TOTAl_LOANS",IQ_FQ,$A65,"LFR",,OS$3)/_xll.ciqfunctions.udf.CIQ(OS$2,"IQ_TOTAl_DEPOSITS",IQ_FQ,$A65,"LFR",,OS$3)*100),_xll.ciqfunctions.udf.CIQ(OS$2,"IQ_TOTAl_LOANS",IQ_FQ,$A65,"LFR",,OS$3)/_xll.ciqfunctions.udf.CIQ(OS$2,"IQ_TOTAl_DEPOSITS",IQ_FQ,$A65,"LFR",,OS$3)*100,0))</f>
        <v>2.17326</v>
      </c>
      <c r="OT65" s="11">
        <f>IF(OT$4="Industrials",_xll.ciqfunctions.udf.CIQ(OT$2,"IQ_TOTAl_DEBT_EBITDA",IQ_FQ,$A65,"LFR",,OT$3),IF(ISNUMBER(_xll.ciqfunctions.udf.CIQ(OT$2,"IQ_TOTAl_LOANS",IQ_FQ,$A65,"LFR",,OT$3)/_xll.ciqfunctions.udf.CIQ(OT$2,"IQ_TOTAl_DEPOSITS",IQ_FQ,$A65,"LFR",,OT$3)*100),_xll.ciqfunctions.udf.CIQ(OT$2,"IQ_TOTAl_LOANS",IQ_FQ,$A65,"LFR",,OT$3)/_xll.ciqfunctions.udf.CIQ(OT$2,"IQ_TOTAl_DEPOSITS",IQ_FQ,$A65,"LFR",,OT$3)*100,0))</f>
        <v>0.44384000000000001</v>
      </c>
      <c r="OU65" s="11">
        <f>IF(OU$4="Industrials",_xll.ciqfunctions.udf.CIQ(OU$2,"IQ_TOTAl_DEBT_EBITDA",IQ_FQ,$A65,"LFR",,OU$3),IF(ISNUMBER(_xll.ciqfunctions.udf.CIQ(OU$2,"IQ_TOTAl_LOANS",IQ_FQ,$A65,"LFR",,OU$3)/_xll.ciqfunctions.udf.CIQ(OU$2,"IQ_TOTAl_DEPOSITS",IQ_FQ,$A65,"LFR",,OU$3)*100),_xll.ciqfunctions.udf.CIQ(OU$2,"IQ_TOTAl_LOANS",IQ_FQ,$A65,"LFR",,OU$3)/_xll.ciqfunctions.udf.CIQ(OU$2,"IQ_TOTAl_DEPOSITS",IQ_FQ,$A65,"LFR",,OU$3)*100,0))</f>
        <v>95.604957308362685</v>
      </c>
      <c r="OV65" s="11">
        <f>IF(OV$4="Industrials",_xll.ciqfunctions.udf.CIQ(OV$2,"IQ_TOTAl_DEBT_EBITDA",IQ_FQ,$A65,"LFR",,OV$3),IF(ISNUMBER(_xll.ciqfunctions.udf.CIQ(OV$2,"IQ_TOTAl_LOANS",IQ_FQ,$A65,"LFR",,OV$3)/_xll.ciqfunctions.udf.CIQ(OV$2,"IQ_TOTAl_DEPOSITS",IQ_FQ,$A65,"LFR",,OV$3)*100),_xll.ciqfunctions.udf.CIQ(OV$2,"IQ_TOTAl_LOANS",IQ_FQ,$A65,"LFR",,OV$3)/_xll.ciqfunctions.udf.CIQ(OV$2,"IQ_TOTAl_DEPOSITS",IQ_FQ,$A65,"LFR",,OV$3)*100,0))</f>
        <v>1.1826700000000001</v>
      </c>
      <c r="OW65" s="11">
        <f>IF(OW$4="Industrials",_xll.ciqfunctions.udf.CIQ(OW$2,"IQ_TOTAl_DEBT_EBITDA",IQ_FQ,$A65,"LFR",,OW$3),IF(ISNUMBER(_xll.ciqfunctions.udf.CIQ(OW$2,"IQ_TOTAl_LOANS",IQ_FQ,$A65,"LFR",,OW$3)/_xll.ciqfunctions.udf.CIQ(OW$2,"IQ_TOTAl_DEPOSITS",IQ_FQ,$A65,"LFR",,OW$3)*100),_xll.ciqfunctions.udf.CIQ(OW$2,"IQ_TOTAl_LOANS",IQ_FQ,$A65,"LFR",,OW$3)/_xll.ciqfunctions.udf.CIQ(OW$2,"IQ_TOTAl_DEPOSITS",IQ_FQ,$A65,"LFR",,OW$3)*100,0))</f>
        <v>0.89898</v>
      </c>
      <c r="OX65" s="11">
        <f>IF(OX$4="Industrials",_xll.ciqfunctions.udf.CIQ(OX$2,"IQ_TOTAl_DEBT_EBITDA",IQ_FQ,$A65,"LFR",,OX$3),IF(ISNUMBER(_xll.ciqfunctions.udf.CIQ(OX$2,"IQ_TOTAl_LOANS",IQ_FQ,$A65,"LFR",,OX$3)/_xll.ciqfunctions.udf.CIQ(OX$2,"IQ_TOTAl_DEPOSITS",IQ_FQ,$A65,"LFR",,OX$3)*100),_xll.ciqfunctions.udf.CIQ(OX$2,"IQ_TOTAl_LOANS",IQ_FQ,$A65,"LFR",,OX$3)/_xll.ciqfunctions.udf.CIQ(OX$2,"IQ_TOTAl_DEPOSITS",IQ_FQ,$A65,"LFR",,OX$3)*100,0))</f>
        <v>0</v>
      </c>
      <c r="OY65" s="11">
        <f>IF(OY$4="Industrials",_xll.ciqfunctions.udf.CIQ(OY$2,"IQ_TOTAl_DEBT_EBITDA",IQ_FQ,$A65,"LFR",,OY$3),IF(ISNUMBER(_xll.ciqfunctions.udf.CIQ(OY$2,"IQ_TOTAl_LOANS",IQ_FQ,$A65,"LFR",,OY$3)/_xll.ciqfunctions.udf.CIQ(OY$2,"IQ_TOTAl_DEPOSITS",IQ_FQ,$A65,"LFR",,OY$3)*100),_xll.ciqfunctions.udf.CIQ(OY$2,"IQ_TOTAl_LOANS",IQ_FQ,$A65,"LFR",,OY$3)/_xll.ciqfunctions.udf.CIQ(OY$2,"IQ_TOTAl_DEPOSITS",IQ_FQ,$A65,"LFR",,OY$3)*100,0))</f>
        <v>2.3578299999999999</v>
      </c>
      <c r="OZ65" s="11">
        <f>IF(OZ$4="Industrials",_xll.ciqfunctions.udf.CIQ(OZ$2,"IQ_TOTAl_DEBT_EBITDA",IQ_FQ,$A65,"LFR",,OZ$3),IF(ISNUMBER(_xll.ciqfunctions.udf.CIQ(OZ$2,"IQ_TOTAl_LOANS",IQ_FQ,$A65,"LFR",,OZ$3)/_xll.ciqfunctions.udf.CIQ(OZ$2,"IQ_TOTAl_DEPOSITS",IQ_FQ,$A65,"LFR",,OZ$3)*100),_xll.ciqfunctions.udf.CIQ(OZ$2,"IQ_TOTAl_LOANS",IQ_FQ,$A65,"LFR",,OZ$3)/_xll.ciqfunctions.udf.CIQ(OZ$2,"IQ_TOTAl_DEPOSITS",IQ_FQ,$A65,"LFR",,OZ$3)*100,0))</f>
        <v>0</v>
      </c>
      <c r="PA65" s="11">
        <f>IF(PA$4="Industrials",_xll.ciqfunctions.udf.CIQ(PA$2,"IQ_TOTAl_DEBT_EBITDA",IQ_FQ,$A65,"LFR",,PA$3),IF(ISNUMBER(_xll.ciqfunctions.udf.CIQ(PA$2,"IQ_TOTAl_LOANS",IQ_FQ,$A65,"LFR",,PA$3)/_xll.ciqfunctions.udf.CIQ(PA$2,"IQ_TOTAl_DEPOSITS",IQ_FQ,$A65,"LFR",,PA$3)*100),_xll.ciqfunctions.udf.CIQ(PA$2,"IQ_TOTAl_LOANS",IQ_FQ,$A65,"LFR",,PA$3)/_xll.ciqfunctions.udf.CIQ(PA$2,"IQ_TOTAl_DEPOSITS",IQ_FQ,$A65,"LFR",,PA$3)*100,0))</f>
        <v>3.6261700000000001</v>
      </c>
      <c r="PB65" s="11">
        <f>IF(PB$4="Industrials",_xll.ciqfunctions.udf.CIQ(PB$2,"IQ_TOTAl_DEBT_EBITDA",IQ_FQ,$A65,"LFR",,PB$3),IF(ISNUMBER(_xll.ciqfunctions.udf.CIQ(PB$2,"IQ_TOTAl_LOANS",IQ_FQ,$A65,"LFR",,PB$3)/_xll.ciqfunctions.udf.CIQ(PB$2,"IQ_TOTAl_DEPOSITS",IQ_FQ,$A65,"LFR",,PB$3)*100),_xll.ciqfunctions.udf.CIQ(PB$2,"IQ_TOTAl_LOANS",IQ_FQ,$A65,"LFR",,PB$3)/_xll.ciqfunctions.udf.CIQ(PB$2,"IQ_TOTAl_DEPOSITS",IQ_FQ,$A65,"LFR",,PB$3)*100,0))</f>
        <v>4.9987700000000004</v>
      </c>
      <c r="PC65" s="11">
        <f>IF(PC$4="Industrials",_xll.ciqfunctions.udf.CIQ(PC$2,"IQ_TOTAl_DEBT_EBITDA",IQ_FQ,$A65,"LFR",,PC$3),IF(ISNUMBER(_xll.ciqfunctions.udf.CIQ(PC$2,"IQ_TOTAl_LOANS",IQ_FQ,$A65,"LFR",,PC$3)/_xll.ciqfunctions.udf.CIQ(PC$2,"IQ_TOTAl_DEPOSITS",IQ_FQ,$A65,"LFR",,PC$3)*100),_xll.ciqfunctions.udf.CIQ(PC$2,"IQ_TOTAl_LOANS",IQ_FQ,$A65,"LFR",,PC$3)/_xll.ciqfunctions.udf.CIQ(PC$2,"IQ_TOTAl_DEPOSITS",IQ_FQ,$A65,"LFR",,PC$3)*100,0))</f>
        <v>0</v>
      </c>
      <c r="PD65" s="11">
        <f>IF(PD$4="Industrials",_xll.ciqfunctions.udf.CIQ(PD$2,"IQ_TOTAl_DEBT_EBITDA",IQ_FQ,$A65,"LFR",,PD$3),IF(ISNUMBER(_xll.ciqfunctions.udf.CIQ(PD$2,"IQ_TOTAl_LOANS",IQ_FQ,$A65,"LFR",,PD$3)/_xll.ciqfunctions.udf.CIQ(PD$2,"IQ_TOTAl_DEPOSITS",IQ_FQ,$A65,"LFR",,PD$3)*100),_xll.ciqfunctions.udf.CIQ(PD$2,"IQ_TOTAl_LOANS",IQ_FQ,$A65,"LFR",,PD$3)/_xll.ciqfunctions.udf.CIQ(PD$2,"IQ_TOTAl_DEPOSITS",IQ_FQ,$A65,"LFR",,PD$3)*100,0))</f>
        <v>0.22963</v>
      </c>
      <c r="PE65" s="11">
        <f>IF(PE$4="Industrials",_xll.ciqfunctions.udf.CIQ(PE$2,"IQ_TOTAl_DEBT_EBITDA",IQ_FQ,$A65,"LFR",,PE$3),IF(ISNUMBER(_xll.ciqfunctions.udf.CIQ(PE$2,"IQ_TOTAl_LOANS",IQ_FQ,$A65,"LFR",,PE$3)/_xll.ciqfunctions.udf.CIQ(PE$2,"IQ_TOTAl_DEPOSITS",IQ_FQ,$A65,"LFR",,PE$3)*100),_xll.ciqfunctions.udf.CIQ(PE$2,"IQ_TOTAl_LOANS",IQ_FQ,$A65,"LFR",,PE$3)/_xll.ciqfunctions.udf.CIQ(PE$2,"IQ_TOTAl_DEPOSITS",IQ_FQ,$A65,"LFR",,PE$3)*100,0))</f>
        <v>1.9080600000000001</v>
      </c>
      <c r="PF65" s="11">
        <f>IF(PF$4="Industrials",_xll.ciqfunctions.udf.CIQ(PF$2,"IQ_TOTAl_DEBT_EBITDA",IQ_FQ,$A65,"LFR",,PF$3),IF(ISNUMBER(_xll.ciqfunctions.udf.CIQ(PF$2,"IQ_TOTAl_LOANS",IQ_FQ,$A65,"LFR",,PF$3)/_xll.ciqfunctions.udf.CIQ(PF$2,"IQ_TOTAl_DEPOSITS",IQ_FQ,$A65,"LFR",,PF$3)*100),_xll.ciqfunctions.udf.CIQ(PF$2,"IQ_TOTAl_LOANS",IQ_FQ,$A65,"LFR",,PF$3)/_xll.ciqfunctions.udf.CIQ(PF$2,"IQ_TOTAl_DEPOSITS",IQ_FQ,$A65,"LFR",,PF$3)*100,0))</f>
        <v>0</v>
      </c>
      <c r="PG65" s="11">
        <f>IF(PG$4="Industrials",_xll.ciqfunctions.udf.CIQ(PG$2,"IQ_TOTAl_DEBT_EBITDA",IQ_FQ,$A65,"LFR",,PG$3),IF(ISNUMBER(_xll.ciqfunctions.udf.CIQ(PG$2,"IQ_TOTAl_LOANS",IQ_FQ,$A65,"LFR",,PG$3)/_xll.ciqfunctions.udf.CIQ(PG$2,"IQ_TOTAl_DEPOSITS",IQ_FQ,$A65,"LFR",,PG$3)*100),_xll.ciqfunctions.udf.CIQ(PG$2,"IQ_TOTAl_LOANS",IQ_FQ,$A65,"LFR",,PG$3)/_xll.ciqfunctions.udf.CIQ(PG$2,"IQ_TOTAl_DEPOSITS",IQ_FQ,$A65,"LFR",,PG$3)*100,0))</f>
        <v>7.5632799999999998</v>
      </c>
      <c r="PH65" s="11">
        <f>IF(PH$4="Industrials",_xll.ciqfunctions.udf.CIQ(PH$2,"IQ_TOTAl_DEBT_EBITDA",IQ_FQ,$A65,"LFR",,PH$3),IF(ISNUMBER(_xll.ciqfunctions.udf.CIQ(PH$2,"IQ_TOTAl_LOANS",IQ_FQ,$A65,"LFR",,PH$3)/_xll.ciqfunctions.udf.CIQ(PH$2,"IQ_TOTAl_DEPOSITS",IQ_FQ,$A65,"LFR",,PH$3)*100),_xll.ciqfunctions.udf.CIQ(PH$2,"IQ_TOTAl_LOANS",IQ_FQ,$A65,"LFR",,PH$3)/_xll.ciqfunctions.udf.CIQ(PH$2,"IQ_TOTAl_DEPOSITS",IQ_FQ,$A65,"LFR",,PH$3)*100,0))</f>
        <v>0</v>
      </c>
      <c r="PI65" s="11">
        <f>IF(PI$4="Industrials",_xll.ciqfunctions.udf.CIQ(PI$2,"IQ_TOTAl_DEBT_EBITDA",IQ_FQ,$A65,"LFR",,PI$3),IF(ISNUMBER(_xll.ciqfunctions.udf.CIQ(PI$2,"IQ_TOTAl_LOANS",IQ_FQ,$A65,"LFR",,PI$3)/_xll.ciqfunctions.udf.CIQ(PI$2,"IQ_TOTAl_DEPOSITS",IQ_FQ,$A65,"LFR",,PI$3)*100),_xll.ciqfunctions.udf.CIQ(PI$2,"IQ_TOTAl_LOANS",IQ_FQ,$A65,"LFR",,PI$3)/_xll.ciqfunctions.udf.CIQ(PI$2,"IQ_TOTAl_DEPOSITS",IQ_FQ,$A65,"LFR",,PI$3)*100,0))</f>
        <v>4.3740300000000003</v>
      </c>
      <c r="PJ65" s="11">
        <f>IF(PJ$4="Industrials",_xll.ciqfunctions.udf.CIQ(PJ$2,"IQ_TOTAl_DEBT_EBITDA",IQ_FQ,$A65,"LFR",,PJ$3),IF(ISNUMBER(_xll.ciqfunctions.udf.CIQ(PJ$2,"IQ_TOTAl_LOANS",IQ_FQ,$A65,"LFR",,PJ$3)/_xll.ciqfunctions.udf.CIQ(PJ$2,"IQ_TOTAl_DEPOSITS",IQ_FQ,$A65,"LFR",,PJ$3)*100),_xll.ciqfunctions.udf.CIQ(PJ$2,"IQ_TOTAl_LOANS",IQ_FQ,$A65,"LFR",,PJ$3)/_xll.ciqfunctions.udf.CIQ(PJ$2,"IQ_TOTAl_DEPOSITS",IQ_FQ,$A65,"LFR",,PJ$3)*100,0))</f>
        <v>0</v>
      </c>
      <c r="PK65" s="11">
        <f>IF(PK$4="Industrials",_xll.ciqfunctions.udf.CIQ(PK$2,"IQ_TOTAl_DEBT_EBITDA",IQ_FQ,$A65,"LFR",,PK$3),IF(ISNUMBER(_xll.ciqfunctions.udf.CIQ(PK$2,"IQ_TOTAl_LOANS",IQ_FQ,$A65,"LFR",,PK$3)/_xll.ciqfunctions.udf.CIQ(PK$2,"IQ_TOTAl_DEPOSITS",IQ_FQ,$A65,"LFR",,PK$3)*100),_xll.ciqfunctions.udf.CIQ(PK$2,"IQ_TOTAl_LOANS",IQ_FQ,$A65,"LFR",,PK$3)/_xll.ciqfunctions.udf.CIQ(PK$2,"IQ_TOTAl_DEPOSITS",IQ_FQ,$A65,"LFR",,PK$3)*100,0))</f>
        <v>25.439485571985688</v>
      </c>
      <c r="PL65" s="11">
        <f>IF(PL$4="Industrials",_xll.ciqfunctions.udf.CIQ(PL$2,"IQ_TOTAl_DEBT_EBITDA",IQ_FQ,$A65,"LFR",,PL$3),IF(ISNUMBER(_xll.ciqfunctions.udf.CIQ(PL$2,"IQ_TOTAl_LOANS",IQ_FQ,$A65,"LFR",,PL$3)/_xll.ciqfunctions.udf.CIQ(PL$2,"IQ_TOTAl_DEPOSITS",IQ_FQ,$A65,"LFR",,PL$3)*100),_xll.ciqfunctions.udf.CIQ(PL$2,"IQ_TOTAl_LOANS",IQ_FQ,$A65,"LFR",,PL$3)/_xll.ciqfunctions.udf.CIQ(PL$2,"IQ_TOTAl_DEPOSITS",IQ_FQ,$A65,"LFR",,PL$3)*100,0))</f>
        <v>1.8103499999999999</v>
      </c>
      <c r="PM65" s="11">
        <f>IF(PM$4="Industrials",_xll.ciqfunctions.udf.CIQ(PM$2,"IQ_TOTAl_DEBT_EBITDA",IQ_FQ,$A65,"LFR",,PM$3),IF(ISNUMBER(_xll.ciqfunctions.udf.CIQ(PM$2,"IQ_TOTAl_LOANS",IQ_FQ,$A65,"LFR",,PM$3)/_xll.ciqfunctions.udf.CIQ(PM$2,"IQ_TOTAl_DEPOSITS",IQ_FQ,$A65,"LFR",,PM$3)*100),_xll.ciqfunctions.udf.CIQ(PM$2,"IQ_TOTAl_LOANS",IQ_FQ,$A65,"LFR",,PM$3)/_xll.ciqfunctions.udf.CIQ(PM$2,"IQ_TOTAl_DEPOSITS",IQ_FQ,$A65,"LFR",,PM$3)*100,0))</f>
        <v>0</v>
      </c>
      <c r="PN65" s="11">
        <f>IF(PN$4="Industrials",_xll.ciqfunctions.udf.CIQ(PN$2,"IQ_TOTAl_DEBT_EBITDA",IQ_FQ,$A65,"LFR",,PN$3),IF(ISNUMBER(_xll.ciqfunctions.udf.CIQ(PN$2,"IQ_TOTAl_LOANS",IQ_FQ,$A65,"LFR",,PN$3)/_xll.ciqfunctions.udf.CIQ(PN$2,"IQ_TOTAl_DEPOSITS",IQ_FQ,$A65,"LFR",,PN$3)*100),_xll.ciqfunctions.udf.CIQ(PN$2,"IQ_TOTAl_LOANS",IQ_FQ,$A65,"LFR",,PN$3)/_xll.ciqfunctions.udf.CIQ(PN$2,"IQ_TOTAl_DEPOSITS",IQ_FQ,$A65,"LFR",,PN$3)*100,0))</f>
        <v>0</v>
      </c>
      <c r="PO65" s="11">
        <f>IF(PO$4="Industrials",_xll.ciqfunctions.udf.CIQ(PO$2,"IQ_TOTAl_DEBT_EBITDA",IQ_FQ,$A65,"LFR",,PO$3),IF(ISNUMBER(_xll.ciqfunctions.udf.CIQ(PO$2,"IQ_TOTAl_LOANS",IQ_FQ,$A65,"LFR",,PO$3)/_xll.ciqfunctions.udf.CIQ(PO$2,"IQ_TOTAl_DEPOSITS",IQ_FQ,$A65,"LFR",,PO$3)*100),_xll.ciqfunctions.udf.CIQ(PO$2,"IQ_TOTAl_LOANS",IQ_FQ,$A65,"LFR",,PO$3)/_xll.ciqfunctions.udf.CIQ(PO$2,"IQ_TOTAl_DEPOSITS",IQ_FQ,$A65,"LFR",,PO$3)*100,0))</f>
        <v>2.6375899999999999</v>
      </c>
      <c r="PP65" s="11">
        <f>IF(PP$4="Industrials",_xll.ciqfunctions.udf.CIQ(PP$2,"IQ_TOTAl_DEBT_EBITDA",IQ_FQ,$A65,"LFR",,PP$3),IF(ISNUMBER(_xll.ciqfunctions.udf.CIQ(PP$2,"IQ_TOTAl_LOANS",IQ_FQ,$A65,"LFR",,PP$3)/_xll.ciqfunctions.udf.CIQ(PP$2,"IQ_TOTAl_DEPOSITS",IQ_FQ,$A65,"LFR",,PP$3)*100),_xll.ciqfunctions.udf.CIQ(PP$2,"IQ_TOTAl_LOANS",IQ_FQ,$A65,"LFR",,PP$3)/_xll.ciqfunctions.udf.CIQ(PP$2,"IQ_TOTAl_DEPOSITS",IQ_FQ,$A65,"LFR",,PP$3)*100,0))</f>
        <v>0.92723</v>
      </c>
      <c r="PQ65" s="11">
        <f>IF(PQ$4="Industrials",_xll.ciqfunctions.udf.CIQ(PQ$2,"IQ_TOTAl_DEBT_EBITDA",IQ_FQ,$A65,"LFR",,PQ$3),IF(ISNUMBER(_xll.ciqfunctions.udf.CIQ(PQ$2,"IQ_TOTAl_LOANS",IQ_FQ,$A65,"LFR",,PQ$3)/_xll.ciqfunctions.udf.CIQ(PQ$2,"IQ_TOTAl_DEPOSITS",IQ_FQ,$A65,"LFR",,PQ$3)*100),_xll.ciqfunctions.udf.CIQ(PQ$2,"IQ_TOTAl_LOANS",IQ_FQ,$A65,"LFR",,PQ$3)/_xll.ciqfunctions.udf.CIQ(PQ$2,"IQ_TOTAl_DEPOSITS",IQ_FQ,$A65,"LFR",,PQ$3)*100,0))</f>
        <v>3.2055500000000001</v>
      </c>
      <c r="PR65" s="11">
        <f>IF(PR$4="Industrials",_xll.ciqfunctions.udf.CIQ(PR$2,"IQ_TOTAl_DEBT_EBITDA",IQ_FQ,$A65,"LFR",,PR$3),IF(ISNUMBER(_xll.ciqfunctions.udf.CIQ(PR$2,"IQ_TOTAl_LOANS",IQ_FQ,$A65,"LFR",,PR$3)/_xll.ciqfunctions.udf.CIQ(PR$2,"IQ_TOTAl_DEPOSITS",IQ_FQ,$A65,"LFR",,PR$3)*100),_xll.ciqfunctions.udf.CIQ(PR$2,"IQ_TOTAl_LOANS",IQ_FQ,$A65,"LFR",,PR$3)/_xll.ciqfunctions.udf.CIQ(PR$2,"IQ_TOTAl_DEPOSITS",IQ_FQ,$A65,"LFR",,PR$3)*100,0))</f>
        <v>0.83138000000000001</v>
      </c>
      <c r="PS65" s="11">
        <f>IF(PS$4="Industrials",_xll.ciqfunctions.udf.CIQ(PS$2,"IQ_TOTAl_DEBT_EBITDA",IQ_FQ,$A65,"LFR",,PS$3),IF(ISNUMBER(_xll.ciqfunctions.udf.CIQ(PS$2,"IQ_TOTAl_LOANS",IQ_FQ,$A65,"LFR",,PS$3)/_xll.ciqfunctions.udf.CIQ(PS$2,"IQ_TOTAl_DEPOSITS",IQ_FQ,$A65,"LFR",,PS$3)*100),_xll.ciqfunctions.udf.CIQ(PS$2,"IQ_TOTAl_LOANS",IQ_FQ,$A65,"LFR",,PS$3)/_xll.ciqfunctions.udf.CIQ(PS$2,"IQ_TOTAl_DEPOSITS",IQ_FQ,$A65,"LFR",,PS$3)*100,0))</f>
        <v>0</v>
      </c>
      <c r="PT65" s="11">
        <f>IF(PT$4="Industrials",_xll.ciqfunctions.udf.CIQ(PT$2,"IQ_TOTAl_DEBT_EBITDA",IQ_FQ,$A65,"LFR",,PT$3),IF(ISNUMBER(_xll.ciqfunctions.udf.CIQ(PT$2,"IQ_TOTAl_LOANS",IQ_FQ,$A65,"LFR",,PT$3)/_xll.ciqfunctions.udf.CIQ(PT$2,"IQ_TOTAl_DEPOSITS",IQ_FQ,$A65,"LFR",,PT$3)*100),_xll.ciqfunctions.udf.CIQ(PT$2,"IQ_TOTAl_LOANS",IQ_FQ,$A65,"LFR",,PT$3)/_xll.ciqfunctions.udf.CIQ(PT$2,"IQ_TOTAl_DEPOSITS",IQ_FQ,$A65,"LFR",,PT$3)*100,0))</f>
        <v>0</v>
      </c>
      <c r="PU65" s="11">
        <f>IF(PU$4="Industrials",_xll.ciqfunctions.udf.CIQ(PU$2,"IQ_TOTAl_DEBT_EBITDA",IQ_FQ,$A65,"LFR",,PU$3),IF(ISNUMBER(_xll.ciqfunctions.udf.CIQ(PU$2,"IQ_TOTAl_LOANS",IQ_FQ,$A65,"LFR",,PU$3)/_xll.ciqfunctions.udf.CIQ(PU$2,"IQ_TOTAl_DEPOSITS",IQ_FQ,$A65,"LFR",,PU$3)*100),_xll.ciqfunctions.udf.CIQ(PU$2,"IQ_TOTAl_LOANS",IQ_FQ,$A65,"LFR",,PU$3)/_xll.ciqfunctions.udf.CIQ(PU$2,"IQ_TOTAl_DEPOSITS",IQ_FQ,$A65,"LFR",,PU$3)*100,0))</f>
        <v>1.5096799999999999</v>
      </c>
      <c r="PV65" s="11">
        <f>IF(PV$4="Industrials",_xll.ciqfunctions.udf.CIQ(PV$2,"IQ_TOTAl_DEBT_EBITDA",IQ_FQ,$A65,"LFR",,PV$3),IF(ISNUMBER(_xll.ciqfunctions.udf.CIQ(PV$2,"IQ_TOTAl_LOANS",IQ_FQ,$A65,"LFR",,PV$3)/_xll.ciqfunctions.udf.CIQ(PV$2,"IQ_TOTAl_DEPOSITS",IQ_FQ,$A65,"LFR",,PV$3)*100),_xll.ciqfunctions.udf.CIQ(PV$2,"IQ_TOTAl_LOANS",IQ_FQ,$A65,"LFR",,PV$3)/_xll.ciqfunctions.udf.CIQ(PV$2,"IQ_TOTAl_DEPOSITS",IQ_FQ,$A65,"LFR",,PV$3)*100,0))</f>
        <v>0.98394999999999999</v>
      </c>
      <c r="PW65" s="11">
        <f>IF(PW$4="Industrials",_xll.ciqfunctions.udf.CIQ(PW$2,"IQ_TOTAl_DEBT_EBITDA",IQ_FQ,$A65,"LFR",,PW$3),IF(ISNUMBER(_xll.ciqfunctions.udf.CIQ(PW$2,"IQ_TOTAl_LOANS",IQ_FQ,$A65,"LFR",,PW$3)/_xll.ciqfunctions.udf.CIQ(PW$2,"IQ_TOTAl_DEPOSITS",IQ_FQ,$A65,"LFR",,PW$3)*100),_xll.ciqfunctions.udf.CIQ(PW$2,"IQ_TOTAl_LOANS",IQ_FQ,$A65,"LFR",,PW$3)/_xll.ciqfunctions.udf.CIQ(PW$2,"IQ_TOTAl_DEPOSITS",IQ_FQ,$A65,"LFR",,PW$3)*100,0))</f>
        <v>3.4992800000000002</v>
      </c>
      <c r="PX65" s="11">
        <f>IF(PX$4="Industrials",_xll.ciqfunctions.udf.CIQ(PX$2,"IQ_TOTAl_DEBT_EBITDA",IQ_FQ,$A65,"LFR",,PX$3),IF(ISNUMBER(_xll.ciqfunctions.udf.CIQ(PX$2,"IQ_TOTAl_LOANS",IQ_FQ,$A65,"LFR",,PX$3)/_xll.ciqfunctions.udf.CIQ(PX$2,"IQ_TOTAl_DEPOSITS",IQ_FQ,$A65,"LFR",,PX$3)*100),_xll.ciqfunctions.udf.CIQ(PX$2,"IQ_TOTAl_LOANS",IQ_FQ,$A65,"LFR",,PX$3)/_xll.ciqfunctions.udf.CIQ(PX$2,"IQ_TOTAl_DEPOSITS",IQ_FQ,$A65,"LFR",,PX$3)*100,0))</f>
        <v>1.34642</v>
      </c>
      <c r="PY65" s="11">
        <f>IF(PY$4="Industrials",_xll.ciqfunctions.udf.CIQ(PY$2,"IQ_TOTAl_DEBT_EBITDA",IQ_FQ,$A65,"LFR",,PY$3),IF(ISNUMBER(_xll.ciqfunctions.udf.CIQ(PY$2,"IQ_TOTAl_LOANS",IQ_FQ,$A65,"LFR",,PY$3)/_xll.ciqfunctions.udf.CIQ(PY$2,"IQ_TOTAl_DEPOSITS",IQ_FQ,$A65,"LFR",,PY$3)*100),_xll.ciqfunctions.udf.CIQ(PY$2,"IQ_TOTAl_LOANS",IQ_FQ,$A65,"LFR",,PY$3)/_xll.ciqfunctions.udf.CIQ(PY$2,"IQ_TOTAl_DEPOSITS",IQ_FQ,$A65,"LFR",,PY$3)*100,0))</f>
        <v>2.2671100000000002</v>
      </c>
      <c r="PZ65" s="11">
        <f>IF(PZ$4="Industrials",_xll.ciqfunctions.udf.CIQ(PZ$2,"IQ_TOTAl_DEBT_EBITDA",IQ_FQ,$A65,"LFR",,PZ$3),IF(ISNUMBER(_xll.ciqfunctions.udf.CIQ(PZ$2,"IQ_TOTAl_LOANS",IQ_FQ,$A65,"LFR",,PZ$3)/_xll.ciqfunctions.udf.CIQ(PZ$2,"IQ_TOTAl_DEPOSITS",IQ_FQ,$A65,"LFR",,PZ$3)*100),_xll.ciqfunctions.udf.CIQ(PZ$2,"IQ_TOTAl_LOANS",IQ_FQ,$A65,"LFR",,PZ$3)/_xll.ciqfunctions.udf.CIQ(PZ$2,"IQ_TOTAl_DEPOSITS",IQ_FQ,$A65,"LFR",,PZ$3)*100,0))</f>
        <v>0.45522000000000001</v>
      </c>
      <c r="QA65" s="11">
        <f>IF(QA$4="Industrials",_xll.ciqfunctions.udf.CIQ(QA$2,"IQ_TOTAl_DEBT_EBITDA",IQ_FQ,$A65,"LFR",,QA$3),IF(ISNUMBER(_xll.ciqfunctions.udf.CIQ(QA$2,"IQ_TOTAl_LOANS",IQ_FQ,$A65,"LFR",,QA$3)/_xll.ciqfunctions.udf.CIQ(QA$2,"IQ_TOTAl_DEPOSITS",IQ_FQ,$A65,"LFR",,QA$3)*100),_xll.ciqfunctions.udf.CIQ(QA$2,"IQ_TOTAl_LOANS",IQ_FQ,$A65,"LFR",,QA$3)/_xll.ciqfunctions.udf.CIQ(QA$2,"IQ_TOTAl_DEPOSITS",IQ_FQ,$A65,"LFR",,QA$3)*100,0))</f>
        <v>0.6381</v>
      </c>
      <c r="QB65" s="11">
        <f>IF(QB$4="Industrials",_xll.ciqfunctions.udf.CIQ(QB$2,"IQ_TOTAl_DEBT_EBITDA",IQ_FQ,$A65,"LFR",,QB$3),IF(ISNUMBER(_xll.ciqfunctions.udf.CIQ(QB$2,"IQ_TOTAl_LOANS",IQ_FQ,$A65,"LFR",,QB$3)/_xll.ciqfunctions.udf.CIQ(QB$2,"IQ_TOTAl_DEPOSITS",IQ_FQ,$A65,"LFR",,QB$3)*100),_xll.ciqfunctions.udf.CIQ(QB$2,"IQ_TOTAl_LOANS",IQ_FQ,$A65,"LFR",,QB$3)/_xll.ciqfunctions.udf.CIQ(QB$2,"IQ_TOTAl_DEPOSITS",IQ_FQ,$A65,"LFR",,QB$3)*100,0))</f>
        <v>0.86280999999999997</v>
      </c>
      <c r="QC65" s="11">
        <f>IF(QC$4="Industrials",_xll.ciqfunctions.udf.CIQ(QC$2,"IQ_TOTAl_DEBT_EBITDA",IQ_FQ,$A65,"LFR",,QC$3),IF(ISNUMBER(_xll.ciqfunctions.udf.CIQ(QC$2,"IQ_TOTAl_LOANS",IQ_FQ,$A65,"LFR",,QC$3)/_xll.ciqfunctions.udf.CIQ(QC$2,"IQ_TOTAl_DEPOSITS",IQ_FQ,$A65,"LFR",,QC$3)*100),_xll.ciqfunctions.udf.CIQ(QC$2,"IQ_TOTAl_LOANS",IQ_FQ,$A65,"LFR",,QC$3)/_xll.ciqfunctions.udf.CIQ(QC$2,"IQ_TOTAl_DEPOSITS",IQ_FQ,$A65,"LFR",,QC$3)*100,0))</f>
        <v>0.32505000000000001</v>
      </c>
      <c r="QD65" s="11">
        <f>IF(QD$4="Industrials",_xll.ciqfunctions.udf.CIQ(QD$2,"IQ_TOTAl_DEBT_EBITDA",IQ_FQ,$A65,"LFR",,QD$3),IF(ISNUMBER(_xll.ciqfunctions.udf.CIQ(QD$2,"IQ_TOTAl_LOANS",IQ_FQ,$A65,"LFR",,QD$3)/_xll.ciqfunctions.udf.CIQ(QD$2,"IQ_TOTAl_DEPOSITS",IQ_FQ,$A65,"LFR",,QD$3)*100),_xll.ciqfunctions.udf.CIQ(QD$2,"IQ_TOTAl_LOANS",IQ_FQ,$A65,"LFR",,QD$3)/_xll.ciqfunctions.udf.CIQ(QD$2,"IQ_TOTAl_DEPOSITS",IQ_FQ,$A65,"LFR",,QD$3)*100,0))</f>
        <v>0</v>
      </c>
      <c r="QE65" s="11">
        <f>IF(QE$4="Industrials",_xll.ciqfunctions.udf.CIQ(QE$2,"IQ_TOTAl_DEBT_EBITDA",IQ_FQ,$A65,"LFR",,QE$3),IF(ISNUMBER(_xll.ciqfunctions.udf.CIQ(QE$2,"IQ_TOTAl_LOANS",IQ_FQ,$A65,"LFR",,QE$3)/_xll.ciqfunctions.udf.CIQ(QE$2,"IQ_TOTAl_DEPOSITS",IQ_FQ,$A65,"LFR",,QE$3)*100),_xll.ciqfunctions.udf.CIQ(QE$2,"IQ_TOTAl_LOANS",IQ_FQ,$A65,"LFR",,QE$3)/_xll.ciqfunctions.udf.CIQ(QE$2,"IQ_TOTAl_DEPOSITS",IQ_FQ,$A65,"LFR",,QE$3)*100,0))</f>
        <v>0.41961999999999999</v>
      </c>
      <c r="QF65" s="11">
        <f>IF(QF$4="Industrials",_xll.ciqfunctions.udf.CIQ(QF$2,"IQ_TOTAl_DEBT_EBITDA",IQ_FQ,$A65,"LFR",,QF$3),IF(ISNUMBER(_xll.ciqfunctions.udf.CIQ(QF$2,"IQ_TOTAl_LOANS",IQ_FQ,$A65,"LFR",,QF$3)/_xll.ciqfunctions.udf.CIQ(QF$2,"IQ_TOTAl_DEPOSITS",IQ_FQ,$A65,"LFR",,QF$3)*100),_xll.ciqfunctions.udf.CIQ(QF$2,"IQ_TOTAl_LOANS",IQ_FQ,$A65,"LFR",,QF$3)/_xll.ciqfunctions.udf.CIQ(QF$2,"IQ_TOTAl_DEPOSITS",IQ_FQ,$A65,"LFR",,QF$3)*100,0))</f>
        <v>2.0095700000000001</v>
      </c>
      <c r="QG65" s="11">
        <f>IF(QG$4="Industrials",_xll.ciqfunctions.udf.CIQ(QG$2,"IQ_TOTAl_DEBT_EBITDA",IQ_FQ,$A65,"LFR",,QG$3),IF(ISNUMBER(_xll.ciqfunctions.udf.CIQ(QG$2,"IQ_TOTAl_LOANS",IQ_FQ,$A65,"LFR",,QG$3)/_xll.ciqfunctions.udf.CIQ(QG$2,"IQ_TOTAl_DEPOSITS",IQ_FQ,$A65,"LFR",,QG$3)*100),_xll.ciqfunctions.udf.CIQ(QG$2,"IQ_TOTAl_LOANS",IQ_FQ,$A65,"LFR",,QG$3)/_xll.ciqfunctions.udf.CIQ(QG$2,"IQ_TOTAl_DEPOSITS",IQ_FQ,$A65,"LFR",,QG$3)*100,0))</f>
        <v>1.0804199999999999</v>
      </c>
      <c r="QH65" s="11">
        <f>IF(QH$4="Industrials",_xll.ciqfunctions.udf.CIQ(QH$2,"IQ_TOTAl_DEBT_EBITDA",IQ_FQ,$A65,"LFR",,QH$3),IF(ISNUMBER(_xll.ciqfunctions.udf.CIQ(QH$2,"IQ_TOTAl_LOANS",IQ_FQ,$A65,"LFR",,QH$3)/_xll.ciqfunctions.udf.CIQ(QH$2,"IQ_TOTAl_DEPOSITS",IQ_FQ,$A65,"LFR",,QH$3)*100),_xll.ciqfunctions.udf.CIQ(QH$2,"IQ_TOTAl_LOANS",IQ_FQ,$A65,"LFR",,QH$3)/_xll.ciqfunctions.udf.CIQ(QH$2,"IQ_TOTAl_DEPOSITS",IQ_FQ,$A65,"LFR",,QH$3)*100,0))</f>
        <v>1.25526</v>
      </c>
      <c r="QI65" s="11">
        <f>IF(QI$4="Industrials",_xll.ciqfunctions.udf.CIQ(QI$2,"IQ_TOTAl_DEBT_EBITDA",IQ_FQ,$A65,"LFR",,QI$3),IF(ISNUMBER(_xll.ciqfunctions.udf.CIQ(QI$2,"IQ_TOTAl_LOANS",IQ_FQ,$A65,"LFR",,QI$3)/_xll.ciqfunctions.udf.CIQ(QI$2,"IQ_TOTAl_DEPOSITS",IQ_FQ,$A65,"LFR",,QI$3)*100),_xll.ciqfunctions.udf.CIQ(QI$2,"IQ_TOTAl_LOANS",IQ_FQ,$A65,"LFR",,QI$3)/_xll.ciqfunctions.udf.CIQ(QI$2,"IQ_TOTAl_DEPOSITS",IQ_FQ,$A65,"LFR",,QI$3)*100,0))</f>
        <v>3.1507299999999998</v>
      </c>
      <c r="QJ65" s="11">
        <f>IF(QJ$4="Industrials",_xll.ciqfunctions.udf.CIQ(QJ$2,"IQ_TOTAl_DEBT_EBITDA",IQ_FQ,$A65,"LFR",,QJ$3),IF(ISNUMBER(_xll.ciqfunctions.udf.CIQ(QJ$2,"IQ_TOTAl_LOANS",IQ_FQ,$A65,"LFR",,QJ$3)/_xll.ciqfunctions.udf.CIQ(QJ$2,"IQ_TOTAl_DEPOSITS",IQ_FQ,$A65,"LFR",,QJ$3)*100),_xll.ciqfunctions.udf.CIQ(QJ$2,"IQ_TOTAl_LOANS",IQ_FQ,$A65,"LFR",,QJ$3)/_xll.ciqfunctions.udf.CIQ(QJ$2,"IQ_TOTAl_DEPOSITS",IQ_FQ,$A65,"LFR",,QJ$3)*100,0))</f>
        <v>2.6231</v>
      </c>
      <c r="QK65" s="11">
        <f>IF(QK$4="Industrials",_xll.ciqfunctions.udf.CIQ(QK$2,"IQ_TOTAl_DEBT_EBITDA",IQ_FQ,$A65,"LFR",,QK$3),IF(ISNUMBER(_xll.ciqfunctions.udf.CIQ(QK$2,"IQ_TOTAl_LOANS",IQ_FQ,$A65,"LFR",,QK$3)/_xll.ciqfunctions.udf.CIQ(QK$2,"IQ_TOTAl_DEPOSITS",IQ_FQ,$A65,"LFR",,QK$3)*100),_xll.ciqfunctions.udf.CIQ(QK$2,"IQ_TOTAl_LOANS",IQ_FQ,$A65,"LFR",,QK$3)/_xll.ciqfunctions.udf.CIQ(QK$2,"IQ_TOTAl_DEPOSITS",IQ_FQ,$A65,"LFR",,QK$3)*100,0))</f>
        <v>0</v>
      </c>
      <c r="QL65" s="11">
        <f>IF(QL$4="Industrials",_xll.ciqfunctions.udf.CIQ(QL$2,"IQ_TOTAl_DEBT_EBITDA",IQ_FQ,$A65,"LFR",,QL$3),IF(ISNUMBER(_xll.ciqfunctions.udf.CIQ(QL$2,"IQ_TOTAl_LOANS",IQ_FQ,$A65,"LFR",,QL$3)/_xll.ciqfunctions.udf.CIQ(QL$2,"IQ_TOTAl_DEPOSITS",IQ_FQ,$A65,"LFR",,QL$3)*100),_xll.ciqfunctions.udf.CIQ(QL$2,"IQ_TOTAl_LOANS",IQ_FQ,$A65,"LFR",,QL$3)/_xll.ciqfunctions.udf.CIQ(QL$2,"IQ_TOTAl_DEPOSITS",IQ_FQ,$A65,"LFR",,QL$3)*100,0))</f>
        <v>0</v>
      </c>
      <c r="QM65" s="11">
        <f>IF(QM$4="Industrials",_xll.ciqfunctions.udf.CIQ(QM$2,"IQ_TOTAl_DEBT_EBITDA",IQ_FQ,$A65,"LFR",,QM$3),IF(ISNUMBER(_xll.ciqfunctions.udf.CIQ(QM$2,"IQ_TOTAl_LOANS",IQ_FQ,$A65,"LFR",,QM$3)/_xll.ciqfunctions.udf.CIQ(QM$2,"IQ_TOTAl_DEPOSITS",IQ_FQ,$A65,"LFR",,QM$3)*100),_xll.ciqfunctions.udf.CIQ(QM$2,"IQ_TOTAl_LOANS",IQ_FQ,$A65,"LFR",,QM$3)/_xll.ciqfunctions.udf.CIQ(QM$2,"IQ_TOTAl_DEPOSITS",IQ_FQ,$A65,"LFR",,QM$3)*100,0))</f>
        <v>0.56196999999999997</v>
      </c>
      <c r="QN65" s="11">
        <f>IF(QN$4="Industrials",_xll.ciqfunctions.udf.CIQ(QN$2,"IQ_TOTAl_DEBT_EBITDA",IQ_FQ,$A65,"LFR",,QN$3),IF(ISNUMBER(_xll.ciqfunctions.udf.CIQ(QN$2,"IQ_TOTAl_LOANS",IQ_FQ,$A65,"LFR",,QN$3)/_xll.ciqfunctions.udf.CIQ(QN$2,"IQ_TOTAl_DEPOSITS",IQ_FQ,$A65,"LFR",,QN$3)*100),_xll.ciqfunctions.udf.CIQ(QN$2,"IQ_TOTAl_LOANS",IQ_FQ,$A65,"LFR",,QN$3)/_xll.ciqfunctions.udf.CIQ(QN$2,"IQ_TOTAl_DEPOSITS",IQ_FQ,$A65,"LFR",,QN$3)*100,0))</f>
        <v>7.92E-3</v>
      </c>
      <c r="QO65" s="11">
        <f>IF(QO$4="Industrials",_xll.ciqfunctions.udf.CIQ(QO$2,"IQ_TOTAl_DEBT_EBITDA",IQ_FQ,$A65,"LFR",,QO$3),IF(ISNUMBER(_xll.ciqfunctions.udf.CIQ(QO$2,"IQ_TOTAl_LOANS",IQ_FQ,$A65,"LFR",,QO$3)/_xll.ciqfunctions.udf.CIQ(QO$2,"IQ_TOTAl_DEPOSITS",IQ_FQ,$A65,"LFR",,QO$3)*100),_xll.ciqfunctions.udf.CIQ(QO$2,"IQ_TOTAl_LOANS",IQ_FQ,$A65,"LFR",,QO$3)/_xll.ciqfunctions.udf.CIQ(QO$2,"IQ_TOTAl_DEPOSITS",IQ_FQ,$A65,"LFR",,QO$3)*100,0))</f>
        <v>1.2894099999999999</v>
      </c>
      <c r="QP65" s="11">
        <f>IF(QP$4="Industrials",_xll.ciqfunctions.udf.CIQ(QP$2,"IQ_TOTAl_DEBT_EBITDA",IQ_FQ,$A65,"LFR",,QP$3),IF(ISNUMBER(_xll.ciqfunctions.udf.CIQ(QP$2,"IQ_TOTAl_LOANS",IQ_FQ,$A65,"LFR",,QP$3)/_xll.ciqfunctions.udf.CIQ(QP$2,"IQ_TOTAl_DEPOSITS",IQ_FQ,$A65,"LFR",,QP$3)*100),_xll.ciqfunctions.udf.CIQ(QP$2,"IQ_TOTAl_LOANS",IQ_FQ,$A65,"LFR",,QP$3)/_xll.ciqfunctions.udf.CIQ(QP$2,"IQ_TOTAl_DEPOSITS",IQ_FQ,$A65,"LFR",,QP$3)*100,0))</f>
        <v>1.08796</v>
      </c>
      <c r="QQ65" s="11">
        <f>IF(QQ$4="Industrials",_xll.ciqfunctions.udf.CIQ(QQ$2,"IQ_TOTAl_DEBT_EBITDA",IQ_FQ,$A65,"LFR",,QQ$3),IF(ISNUMBER(_xll.ciqfunctions.udf.CIQ(QQ$2,"IQ_TOTAl_LOANS",IQ_FQ,$A65,"LFR",,QQ$3)/_xll.ciqfunctions.udf.CIQ(QQ$2,"IQ_TOTAl_DEPOSITS",IQ_FQ,$A65,"LFR",,QQ$3)*100),_xll.ciqfunctions.udf.CIQ(QQ$2,"IQ_TOTAl_LOANS",IQ_FQ,$A65,"LFR",,QQ$3)/_xll.ciqfunctions.udf.CIQ(QQ$2,"IQ_TOTAl_DEPOSITS",IQ_FQ,$A65,"LFR",,QQ$3)*100,0))</f>
        <v>101.97912553493484</v>
      </c>
      <c r="QR65" s="11">
        <f>IF(QR$4="Industrials",_xll.ciqfunctions.udf.CIQ(QR$2,"IQ_TOTAl_DEBT_EBITDA",IQ_FQ,$A65,"LFR",,QR$3),IF(ISNUMBER(_xll.ciqfunctions.udf.CIQ(QR$2,"IQ_TOTAl_LOANS",IQ_FQ,$A65,"LFR",,QR$3)/_xll.ciqfunctions.udf.CIQ(QR$2,"IQ_TOTAl_DEPOSITS",IQ_FQ,$A65,"LFR",,QR$3)*100),_xll.ciqfunctions.udf.CIQ(QR$2,"IQ_TOTAl_LOANS",IQ_FQ,$A65,"LFR",,QR$3)/_xll.ciqfunctions.udf.CIQ(QR$2,"IQ_TOTAl_DEPOSITS",IQ_FQ,$A65,"LFR",,QR$3)*100,0))</f>
        <v>1.37042</v>
      </c>
      <c r="QS65" s="11">
        <f>IF(QS$4="Industrials",_xll.ciqfunctions.udf.CIQ(QS$2,"IQ_TOTAl_DEBT_EBITDA",IQ_FQ,$A65,"LFR",,QS$3),IF(ISNUMBER(_xll.ciqfunctions.udf.CIQ(QS$2,"IQ_TOTAl_LOANS",IQ_FQ,$A65,"LFR",,QS$3)/_xll.ciqfunctions.udf.CIQ(QS$2,"IQ_TOTAl_DEPOSITS",IQ_FQ,$A65,"LFR",,QS$3)*100),_xll.ciqfunctions.udf.CIQ(QS$2,"IQ_TOTAl_LOANS",IQ_FQ,$A65,"LFR",,QS$3)/_xll.ciqfunctions.udf.CIQ(QS$2,"IQ_TOTAl_DEPOSITS",IQ_FQ,$A65,"LFR",,QS$3)*100,0))</f>
        <v>1.2257499999999999</v>
      </c>
      <c r="QT65" s="11">
        <f>IF(QT$4="Industrials",_xll.ciqfunctions.udf.CIQ(QT$2,"IQ_TOTAl_DEBT_EBITDA",IQ_FQ,$A65,"LFR",,QT$3),IF(ISNUMBER(_xll.ciqfunctions.udf.CIQ(QT$2,"IQ_TOTAl_LOANS",IQ_FQ,$A65,"LFR",,QT$3)/_xll.ciqfunctions.udf.CIQ(QT$2,"IQ_TOTAl_DEPOSITS",IQ_FQ,$A65,"LFR",,QT$3)*100),_xll.ciqfunctions.udf.CIQ(QT$2,"IQ_TOTAl_LOANS",IQ_FQ,$A65,"LFR",,QT$3)/_xll.ciqfunctions.udf.CIQ(QT$2,"IQ_TOTAl_DEPOSITS",IQ_FQ,$A65,"LFR",,QT$3)*100,0))</f>
        <v>30.491669999999999</v>
      </c>
      <c r="QU65" s="11">
        <f>IF(QU$4="Industrials",_xll.ciqfunctions.udf.CIQ(QU$2,"IQ_TOTAl_DEBT_EBITDA",IQ_FQ,$A65,"LFR",,QU$3),IF(ISNUMBER(_xll.ciqfunctions.udf.CIQ(QU$2,"IQ_TOTAl_LOANS",IQ_FQ,$A65,"LFR",,QU$3)/_xll.ciqfunctions.udf.CIQ(QU$2,"IQ_TOTAl_DEPOSITS",IQ_FQ,$A65,"LFR",,QU$3)*100),_xll.ciqfunctions.udf.CIQ(QU$2,"IQ_TOTAl_LOANS",IQ_FQ,$A65,"LFR",,QU$3)/_xll.ciqfunctions.udf.CIQ(QU$2,"IQ_TOTAl_DEPOSITS",IQ_FQ,$A65,"LFR",,QU$3)*100,0))</f>
        <v>1.3245100000000001</v>
      </c>
      <c r="QV65" s="11">
        <f>IF(QV$4="Industrials",_xll.ciqfunctions.udf.CIQ(QV$2,"IQ_TOTAl_DEBT_EBITDA",IQ_FQ,$A65,"LFR",,QV$3),IF(ISNUMBER(_xll.ciqfunctions.udf.CIQ(QV$2,"IQ_TOTAl_LOANS",IQ_FQ,$A65,"LFR",,QV$3)/_xll.ciqfunctions.udf.CIQ(QV$2,"IQ_TOTAl_DEPOSITS",IQ_FQ,$A65,"LFR",,QV$3)*100),_xll.ciqfunctions.udf.CIQ(QV$2,"IQ_TOTAl_LOANS",IQ_FQ,$A65,"LFR",,QV$3)/_xll.ciqfunctions.udf.CIQ(QV$2,"IQ_TOTAl_DEPOSITS",IQ_FQ,$A65,"LFR",,QV$3)*100,0))</f>
        <v>1.15019</v>
      </c>
      <c r="QW65" s="11">
        <f>IF(QW$4="Industrials",_xll.ciqfunctions.udf.CIQ(QW$2,"IQ_TOTAl_DEBT_EBITDA",IQ_FQ,$A65,"LFR",,QW$3),IF(ISNUMBER(_xll.ciqfunctions.udf.CIQ(QW$2,"IQ_TOTAl_LOANS",IQ_FQ,$A65,"LFR",,QW$3)/_xll.ciqfunctions.udf.CIQ(QW$2,"IQ_TOTAl_DEPOSITS",IQ_FQ,$A65,"LFR",,QW$3)*100),_xll.ciqfunctions.udf.CIQ(QW$2,"IQ_TOTAl_LOANS",IQ_FQ,$A65,"LFR",,QW$3)/_xll.ciqfunctions.udf.CIQ(QW$2,"IQ_TOTAl_DEPOSITS",IQ_FQ,$A65,"LFR",,QW$3)*100,0))</f>
        <v>0</v>
      </c>
      <c r="QX65" s="11">
        <f>IF(QX$4="Industrials",_xll.ciqfunctions.udf.CIQ(QX$2,"IQ_TOTAl_DEBT_EBITDA",IQ_FQ,$A65,"LFR",,QX$3),IF(ISNUMBER(_xll.ciqfunctions.udf.CIQ(QX$2,"IQ_TOTAl_LOANS",IQ_FQ,$A65,"LFR",,QX$3)/_xll.ciqfunctions.udf.CIQ(QX$2,"IQ_TOTAl_DEPOSITS",IQ_FQ,$A65,"LFR",,QX$3)*100),_xll.ciqfunctions.udf.CIQ(QX$2,"IQ_TOTAl_LOANS",IQ_FQ,$A65,"LFR",,QX$3)/_xll.ciqfunctions.udf.CIQ(QX$2,"IQ_TOTAl_DEPOSITS",IQ_FQ,$A65,"LFR",,QX$3)*100,0))</f>
        <v>0</v>
      </c>
      <c r="QY65" s="11">
        <f>IF(QY$4="Industrials",_xll.ciqfunctions.udf.CIQ(QY$2,"IQ_TOTAl_DEBT_EBITDA",IQ_FQ,$A65,"LFR",,QY$3),IF(ISNUMBER(_xll.ciqfunctions.udf.CIQ(QY$2,"IQ_TOTAl_LOANS",IQ_FQ,$A65,"LFR",,QY$3)/_xll.ciqfunctions.udf.CIQ(QY$2,"IQ_TOTAl_DEPOSITS",IQ_FQ,$A65,"LFR",,QY$3)*100),_xll.ciqfunctions.udf.CIQ(QY$2,"IQ_TOTAl_LOANS",IQ_FQ,$A65,"LFR",,QY$3)/_xll.ciqfunctions.udf.CIQ(QY$2,"IQ_TOTAl_DEPOSITS",IQ_FQ,$A65,"LFR",,QY$3)*100,0))</f>
        <v>1.41787</v>
      </c>
      <c r="QZ65" s="11">
        <f>IF(QZ$4="Industrials",_xll.ciqfunctions.udf.CIQ(QZ$2,"IQ_TOTAl_DEBT_EBITDA",IQ_FQ,$A65,"LFR",,QZ$3),IF(ISNUMBER(_xll.ciqfunctions.udf.CIQ(QZ$2,"IQ_TOTAl_LOANS",IQ_FQ,$A65,"LFR",,QZ$3)/_xll.ciqfunctions.udf.CIQ(QZ$2,"IQ_TOTAl_DEPOSITS",IQ_FQ,$A65,"LFR",,QZ$3)*100),_xll.ciqfunctions.udf.CIQ(QZ$2,"IQ_TOTAl_LOANS",IQ_FQ,$A65,"LFR",,QZ$3)/_xll.ciqfunctions.udf.CIQ(QZ$2,"IQ_TOTAl_DEPOSITS",IQ_FQ,$A65,"LFR",,QZ$3)*100,0))</f>
        <v>2.0883600000000002</v>
      </c>
      <c r="RA65" s="11">
        <f>IF(RA$4="Industrials",_xll.ciqfunctions.udf.CIQ(RA$2,"IQ_TOTAl_DEBT_EBITDA",IQ_FQ,$A65,"LFR",,RA$3),IF(ISNUMBER(_xll.ciqfunctions.udf.CIQ(RA$2,"IQ_TOTAl_LOANS",IQ_FQ,$A65,"LFR",,RA$3)/_xll.ciqfunctions.udf.CIQ(RA$2,"IQ_TOTAl_DEPOSITS",IQ_FQ,$A65,"LFR",,RA$3)*100),_xll.ciqfunctions.udf.CIQ(RA$2,"IQ_TOTAl_LOANS",IQ_FQ,$A65,"LFR",,RA$3)/_xll.ciqfunctions.udf.CIQ(RA$2,"IQ_TOTAl_DEPOSITS",IQ_FQ,$A65,"LFR",,RA$3)*100,0))</f>
        <v>4.1110000000000001E-2</v>
      </c>
      <c r="RB65" s="11">
        <f>IF(RB$4="Industrials",_xll.ciqfunctions.udf.CIQ(RB$2,"IQ_TOTAl_DEBT_EBITDA",IQ_FQ,$A65,"LFR",,RB$3),IF(ISNUMBER(_xll.ciqfunctions.udf.CIQ(RB$2,"IQ_TOTAl_LOANS",IQ_FQ,$A65,"LFR",,RB$3)/_xll.ciqfunctions.udf.CIQ(RB$2,"IQ_TOTAl_DEPOSITS",IQ_FQ,$A65,"LFR",,RB$3)*100),_xll.ciqfunctions.udf.CIQ(RB$2,"IQ_TOTAl_LOANS",IQ_FQ,$A65,"LFR",,RB$3)/_xll.ciqfunctions.udf.CIQ(RB$2,"IQ_TOTAl_DEPOSITS",IQ_FQ,$A65,"LFR",,RB$3)*100,0))</f>
        <v>0</v>
      </c>
      <c r="RC65" s="11">
        <f>IF(RC$4="Industrials",_xll.ciqfunctions.udf.CIQ(RC$2,"IQ_TOTAl_DEBT_EBITDA",IQ_FQ,$A65,"LFR",,RC$3),IF(ISNUMBER(_xll.ciqfunctions.udf.CIQ(RC$2,"IQ_TOTAl_LOANS",IQ_FQ,$A65,"LFR",,RC$3)/_xll.ciqfunctions.udf.CIQ(RC$2,"IQ_TOTAl_DEPOSITS",IQ_FQ,$A65,"LFR",,RC$3)*100),_xll.ciqfunctions.udf.CIQ(RC$2,"IQ_TOTAl_LOANS",IQ_FQ,$A65,"LFR",,RC$3)/_xll.ciqfunctions.udf.CIQ(RC$2,"IQ_TOTAl_DEPOSITS",IQ_FQ,$A65,"LFR",,RC$3)*100,0))</f>
        <v>1.81355</v>
      </c>
      <c r="RD65" s="11">
        <f>IF(RD$4="Industrials",_xll.ciqfunctions.udf.CIQ(RD$2,"IQ_TOTAl_DEBT_EBITDA",IQ_FQ,$A65,"LFR",,RD$3),IF(ISNUMBER(_xll.ciqfunctions.udf.CIQ(RD$2,"IQ_TOTAl_LOANS",IQ_FQ,$A65,"LFR",,RD$3)/_xll.ciqfunctions.udf.CIQ(RD$2,"IQ_TOTAl_DEPOSITS",IQ_FQ,$A65,"LFR",,RD$3)*100),_xll.ciqfunctions.udf.CIQ(RD$2,"IQ_TOTAl_LOANS",IQ_FQ,$A65,"LFR",,RD$3)/_xll.ciqfunctions.udf.CIQ(RD$2,"IQ_TOTAl_DEPOSITS",IQ_FQ,$A65,"LFR",,RD$3)*100,0))</f>
        <v>1.7820800000000001</v>
      </c>
      <c r="RE65" s="11">
        <f>IF(RE$4="Industrials",_xll.ciqfunctions.udf.CIQ(RE$2,"IQ_TOTAl_DEBT_EBITDA",IQ_FQ,$A65,"LFR",,RE$3),IF(ISNUMBER(_xll.ciqfunctions.udf.CIQ(RE$2,"IQ_TOTAl_LOANS",IQ_FQ,$A65,"LFR",,RE$3)/_xll.ciqfunctions.udf.CIQ(RE$2,"IQ_TOTAl_DEPOSITS",IQ_FQ,$A65,"LFR",,RE$3)*100),_xll.ciqfunctions.udf.CIQ(RE$2,"IQ_TOTAl_LOANS",IQ_FQ,$A65,"LFR",,RE$3)/_xll.ciqfunctions.udf.CIQ(RE$2,"IQ_TOTAl_DEPOSITS",IQ_FQ,$A65,"LFR",,RE$3)*100,0))</f>
        <v>3.8834399999999998</v>
      </c>
      <c r="RF65" s="11">
        <f>IF(RF$4="Industrials",_xll.ciqfunctions.udf.CIQ(RF$2,"IQ_TOTAl_DEBT_EBITDA",IQ_FQ,$A65,"LFR",,RF$3),IF(ISNUMBER(_xll.ciqfunctions.udf.CIQ(RF$2,"IQ_TOTAl_LOANS",IQ_FQ,$A65,"LFR",,RF$3)/_xll.ciqfunctions.udf.CIQ(RF$2,"IQ_TOTAl_DEPOSITS",IQ_FQ,$A65,"LFR",,RF$3)*100),_xll.ciqfunctions.udf.CIQ(RF$2,"IQ_TOTAl_LOANS",IQ_FQ,$A65,"LFR",,RF$3)/_xll.ciqfunctions.udf.CIQ(RF$2,"IQ_TOTAl_DEPOSITS",IQ_FQ,$A65,"LFR",,RF$3)*100,0))</f>
        <v>9.1900000000000003E-3</v>
      </c>
      <c r="RG65" s="11">
        <f>IF(RG$4="Industrials",_xll.ciqfunctions.udf.CIQ(RG$2,"IQ_TOTAl_DEBT_EBITDA",IQ_FQ,$A65,"LFR",,RG$3),IF(ISNUMBER(_xll.ciqfunctions.udf.CIQ(RG$2,"IQ_TOTAl_LOANS",IQ_FQ,$A65,"LFR",,RG$3)/_xll.ciqfunctions.udf.CIQ(RG$2,"IQ_TOTAl_DEPOSITS",IQ_FQ,$A65,"LFR",,RG$3)*100),_xll.ciqfunctions.udf.CIQ(RG$2,"IQ_TOTAl_LOANS",IQ_FQ,$A65,"LFR",,RG$3)/_xll.ciqfunctions.udf.CIQ(RG$2,"IQ_TOTAl_DEPOSITS",IQ_FQ,$A65,"LFR",,RG$3)*100,0))</f>
        <v>0</v>
      </c>
      <c r="RH65" s="11">
        <f>IF(RH$4="Industrials",_xll.ciqfunctions.udf.CIQ(RH$2,"IQ_TOTAl_DEBT_EBITDA",IQ_FQ,$A65,"LFR",,RH$3),IF(ISNUMBER(_xll.ciqfunctions.udf.CIQ(RH$2,"IQ_TOTAl_LOANS",IQ_FQ,$A65,"LFR",,RH$3)/_xll.ciqfunctions.udf.CIQ(RH$2,"IQ_TOTAl_DEPOSITS",IQ_FQ,$A65,"LFR",,RH$3)*100),_xll.ciqfunctions.udf.CIQ(RH$2,"IQ_TOTAl_LOANS",IQ_FQ,$A65,"LFR",,RH$3)/_xll.ciqfunctions.udf.CIQ(RH$2,"IQ_TOTAl_DEPOSITS",IQ_FQ,$A65,"LFR",,RH$3)*100,0))</f>
        <v>4.6744700000000003</v>
      </c>
      <c r="RI65" s="11">
        <f>IF(RI$4="Industrials",_xll.ciqfunctions.udf.CIQ(RI$2,"IQ_TOTAl_DEBT_EBITDA",IQ_FQ,$A65,"LFR",,RI$3),IF(ISNUMBER(_xll.ciqfunctions.udf.CIQ(RI$2,"IQ_TOTAl_LOANS",IQ_FQ,$A65,"LFR",,RI$3)/_xll.ciqfunctions.udf.CIQ(RI$2,"IQ_TOTAl_DEPOSITS",IQ_FQ,$A65,"LFR",,RI$3)*100),_xll.ciqfunctions.udf.CIQ(RI$2,"IQ_TOTAl_LOANS",IQ_FQ,$A65,"LFR",,RI$3)/_xll.ciqfunctions.udf.CIQ(RI$2,"IQ_TOTAl_DEPOSITS",IQ_FQ,$A65,"LFR",,RI$3)*100,0))</f>
        <v>0.43758999999999998</v>
      </c>
      <c r="RJ65" s="11">
        <f>IF(RJ$4="Industrials",_xll.ciqfunctions.udf.CIQ(RJ$2,"IQ_TOTAl_DEBT_EBITDA",IQ_FQ,$A65,"LFR",,RJ$3),IF(ISNUMBER(_xll.ciqfunctions.udf.CIQ(RJ$2,"IQ_TOTAl_LOANS",IQ_FQ,$A65,"LFR",,RJ$3)/_xll.ciqfunctions.udf.CIQ(RJ$2,"IQ_TOTAl_DEPOSITS",IQ_FQ,$A65,"LFR",,RJ$3)*100),_xll.ciqfunctions.udf.CIQ(RJ$2,"IQ_TOTAl_LOANS",IQ_FQ,$A65,"LFR",,RJ$3)/_xll.ciqfunctions.udf.CIQ(RJ$2,"IQ_TOTAl_DEPOSITS",IQ_FQ,$A65,"LFR",,RJ$3)*100,0))</f>
        <v>0.54568000000000005</v>
      </c>
      <c r="RK65" s="11">
        <f>IF(RK$4="Industrials",_xll.ciqfunctions.udf.CIQ(RK$2,"IQ_TOTAl_DEBT_EBITDA",IQ_FQ,$A65,"LFR",,RK$3),IF(ISNUMBER(_xll.ciqfunctions.udf.CIQ(RK$2,"IQ_TOTAl_LOANS",IQ_FQ,$A65,"LFR",,RK$3)/_xll.ciqfunctions.udf.CIQ(RK$2,"IQ_TOTAl_DEPOSITS",IQ_FQ,$A65,"LFR",,RK$3)*100),_xll.ciqfunctions.udf.CIQ(RK$2,"IQ_TOTAl_LOANS",IQ_FQ,$A65,"LFR",,RK$3)/_xll.ciqfunctions.udf.CIQ(RK$2,"IQ_TOTAl_DEPOSITS",IQ_FQ,$A65,"LFR",,RK$3)*100,0))</f>
        <v>1.52505</v>
      </c>
      <c r="RL65" s="11">
        <f>IF(RL$4="Industrials",_xll.ciqfunctions.udf.CIQ(RL$2,"IQ_TOTAl_DEBT_EBITDA",IQ_FQ,$A65,"LFR",,RL$3),IF(ISNUMBER(_xll.ciqfunctions.udf.CIQ(RL$2,"IQ_TOTAl_LOANS",IQ_FQ,$A65,"LFR",,RL$3)/_xll.ciqfunctions.udf.CIQ(RL$2,"IQ_TOTAl_DEPOSITS",IQ_FQ,$A65,"LFR",,RL$3)*100),_xll.ciqfunctions.udf.CIQ(RL$2,"IQ_TOTAl_LOANS",IQ_FQ,$A65,"LFR",,RL$3)/_xll.ciqfunctions.udf.CIQ(RL$2,"IQ_TOTAl_DEPOSITS",IQ_FQ,$A65,"LFR",,RL$3)*100,0))</f>
        <v>1.16618</v>
      </c>
      <c r="RM65" s="11">
        <f>IF(RM$4="Industrials",_xll.ciqfunctions.udf.CIQ(RM$2,"IQ_TOTAl_DEBT_EBITDA",IQ_FQ,$A65,"LFR",,RM$3),IF(ISNUMBER(_xll.ciqfunctions.udf.CIQ(RM$2,"IQ_TOTAl_LOANS",IQ_FQ,$A65,"LFR",,RM$3)/_xll.ciqfunctions.udf.CIQ(RM$2,"IQ_TOTAl_DEPOSITS",IQ_FQ,$A65,"LFR",,RM$3)*100),_xll.ciqfunctions.udf.CIQ(RM$2,"IQ_TOTAl_LOANS",IQ_FQ,$A65,"LFR",,RM$3)/_xll.ciqfunctions.udf.CIQ(RM$2,"IQ_TOTAl_DEPOSITS",IQ_FQ,$A65,"LFR",,RM$3)*100,0))</f>
        <v>2.6215099999999998</v>
      </c>
      <c r="RN65" s="11">
        <f>IF(RN$4="Industrials",_xll.ciqfunctions.udf.CIQ(RN$2,"IQ_TOTAl_DEBT_EBITDA",IQ_FQ,$A65,"LFR",,RN$3),IF(ISNUMBER(_xll.ciqfunctions.udf.CIQ(RN$2,"IQ_TOTAl_LOANS",IQ_FQ,$A65,"LFR",,RN$3)/_xll.ciqfunctions.udf.CIQ(RN$2,"IQ_TOTAl_DEPOSITS",IQ_FQ,$A65,"LFR",,RN$3)*100),_xll.ciqfunctions.udf.CIQ(RN$2,"IQ_TOTAl_LOANS",IQ_FQ,$A65,"LFR",,RN$3)/_xll.ciqfunctions.udf.CIQ(RN$2,"IQ_TOTAl_DEPOSITS",IQ_FQ,$A65,"LFR",,RN$3)*100,0))</f>
        <v>1.56524</v>
      </c>
      <c r="RO65" s="11">
        <f>IF(RO$4="Industrials",_xll.ciqfunctions.udf.CIQ(RO$2,"IQ_TOTAl_DEBT_EBITDA",IQ_FQ,$A65,"LFR",,RO$3),IF(ISNUMBER(_xll.ciqfunctions.udf.CIQ(RO$2,"IQ_TOTAl_LOANS",IQ_FQ,$A65,"LFR",,RO$3)/_xll.ciqfunctions.udf.CIQ(RO$2,"IQ_TOTAl_DEPOSITS",IQ_FQ,$A65,"LFR",,RO$3)*100),_xll.ciqfunctions.udf.CIQ(RO$2,"IQ_TOTAl_LOANS",IQ_FQ,$A65,"LFR",,RO$3)/_xll.ciqfunctions.udf.CIQ(RO$2,"IQ_TOTAl_DEPOSITS",IQ_FQ,$A65,"LFR",,RO$3)*100,0))</f>
        <v>1.5316000000000001</v>
      </c>
      <c r="RP65" s="11">
        <f>IF(RP$4="Industrials",_xll.ciqfunctions.udf.CIQ(RP$2,"IQ_TOTAl_DEBT_EBITDA",IQ_FQ,$A65,"LFR",,RP$3),IF(ISNUMBER(_xll.ciqfunctions.udf.CIQ(RP$2,"IQ_TOTAl_LOANS",IQ_FQ,$A65,"LFR",,RP$3)/_xll.ciqfunctions.udf.CIQ(RP$2,"IQ_TOTAl_DEPOSITS",IQ_FQ,$A65,"LFR",,RP$3)*100),_xll.ciqfunctions.udf.CIQ(RP$2,"IQ_TOTAl_LOANS",IQ_FQ,$A65,"LFR",,RP$3)/_xll.ciqfunctions.udf.CIQ(RP$2,"IQ_TOTAl_DEPOSITS",IQ_FQ,$A65,"LFR",,RP$3)*100,0))</f>
        <v>1.77257</v>
      </c>
      <c r="RQ65" s="11">
        <f>IF(RQ$4="Industrials",_xll.ciqfunctions.udf.CIQ(RQ$2,"IQ_TOTAl_DEBT_EBITDA",IQ_FQ,$A65,"LFR",,RQ$3),IF(ISNUMBER(_xll.ciqfunctions.udf.CIQ(RQ$2,"IQ_TOTAl_LOANS",IQ_FQ,$A65,"LFR",,RQ$3)/_xll.ciqfunctions.udf.CIQ(RQ$2,"IQ_TOTAl_DEPOSITS",IQ_FQ,$A65,"LFR",,RQ$3)*100),_xll.ciqfunctions.udf.CIQ(RQ$2,"IQ_TOTAl_LOANS",IQ_FQ,$A65,"LFR",,RQ$3)/_xll.ciqfunctions.udf.CIQ(RQ$2,"IQ_TOTAl_DEPOSITS",IQ_FQ,$A65,"LFR",,RQ$3)*100,0))</f>
        <v>92.529514605064136</v>
      </c>
      <c r="RR65" s="11">
        <f>IF(RR$4="Industrials",_xll.ciqfunctions.udf.CIQ(RR$2,"IQ_TOTAl_DEBT_EBITDA",IQ_FQ,$A65,"LFR",,RR$3),IF(ISNUMBER(_xll.ciqfunctions.udf.CIQ(RR$2,"IQ_TOTAl_LOANS",IQ_FQ,$A65,"LFR",,RR$3)/_xll.ciqfunctions.udf.CIQ(RR$2,"IQ_TOTAl_DEPOSITS",IQ_FQ,$A65,"LFR",,RR$3)*100),_xll.ciqfunctions.udf.CIQ(RR$2,"IQ_TOTAl_LOANS",IQ_FQ,$A65,"LFR",,RR$3)/_xll.ciqfunctions.udf.CIQ(RR$2,"IQ_TOTAl_DEPOSITS",IQ_FQ,$A65,"LFR",,RR$3)*100,0))</f>
        <v>0.22075</v>
      </c>
      <c r="RS65" s="11">
        <f>IF(RS$4="Industrials",_xll.ciqfunctions.udf.CIQ(RS$2,"IQ_TOTAl_DEBT_EBITDA",IQ_FQ,$A65,"LFR",,RS$3),IF(ISNUMBER(_xll.ciqfunctions.udf.CIQ(RS$2,"IQ_TOTAl_LOANS",IQ_FQ,$A65,"LFR",,RS$3)/_xll.ciqfunctions.udf.CIQ(RS$2,"IQ_TOTAl_DEPOSITS",IQ_FQ,$A65,"LFR",,RS$3)*100),_xll.ciqfunctions.udf.CIQ(RS$2,"IQ_TOTAl_LOANS",IQ_FQ,$A65,"LFR",,RS$3)/_xll.ciqfunctions.udf.CIQ(RS$2,"IQ_TOTAl_DEPOSITS",IQ_FQ,$A65,"LFR",,RS$3)*100,0))</f>
        <v>0</v>
      </c>
      <c r="RT65" s="11">
        <f>IF(RT$4="Industrials",_xll.ciqfunctions.udf.CIQ(RT$2,"IQ_TOTAl_DEBT_EBITDA",IQ_FQ,$A65,"LFR",,RT$3),IF(ISNUMBER(_xll.ciqfunctions.udf.CIQ(RT$2,"IQ_TOTAl_LOANS",IQ_FQ,$A65,"LFR",,RT$3)/_xll.ciqfunctions.udf.CIQ(RT$2,"IQ_TOTAl_DEPOSITS",IQ_FQ,$A65,"LFR",,RT$3)*100),_xll.ciqfunctions.udf.CIQ(RT$2,"IQ_TOTAl_LOANS",IQ_FQ,$A65,"LFR",,RT$3)/_xll.ciqfunctions.udf.CIQ(RT$2,"IQ_TOTAl_DEPOSITS",IQ_FQ,$A65,"LFR",,RT$3)*100,0))</f>
        <v>1.61253</v>
      </c>
      <c r="RU65" s="11">
        <f>IF(RU$4="Industrials",_xll.ciqfunctions.udf.CIQ(RU$2,"IQ_TOTAl_DEBT_EBITDA",IQ_FQ,$A65,"LFR",,RU$3),IF(ISNUMBER(_xll.ciqfunctions.udf.CIQ(RU$2,"IQ_TOTAl_LOANS",IQ_FQ,$A65,"LFR",,RU$3)/_xll.ciqfunctions.udf.CIQ(RU$2,"IQ_TOTAl_DEPOSITS",IQ_FQ,$A65,"LFR",,RU$3)*100),_xll.ciqfunctions.udf.CIQ(RU$2,"IQ_TOTAl_LOANS",IQ_FQ,$A65,"LFR",,RU$3)/_xll.ciqfunctions.udf.CIQ(RU$2,"IQ_TOTAl_DEPOSITS",IQ_FQ,$A65,"LFR",,RU$3)*100,0))</f>
        <v>0.75944</v>
      </c>
      <c r="RV65" s="11">
        <f>IF(RV$4="Industrials",_xll.ciqfunctions.udf.CIQ(RV$2,"IQ_TOTAl_DEBT_EBITDA",IQ_FQ,$A65,"LFR",,RV$3),IF(ISNUMBER(_xll.ciqfunctions.udf.CIQ(RV$2,"IQ_TOTAl_LOANS",IQ_FQ,$A65,"LFR",,RV$3)/_xll.ciqfunctions.udf.CIQ(RV$2,"IQ_TOTAl_DEPOSITS",IQ_FQ,$A65,"LFR",,RV$3)*100),_xll.ciqfunctions.udf.CIQ(RV$2,"IQ_TOTAl_LOANS",IQ_FQ,$A65,"LFR",,RV$3)/_xll.ciqfunctions.udf.CIQ(RV$2,"IQ_TOTAl_DEPOSITS",IQ_FQ,$A65,"LFR",,RV$3)*100,0))</f>
        <v>1.49403</v>
      </c>
      <c r="RW65" s="11">
        <f>IF(RW$4="Industrials",_xll.ciqfunctions.udf.CIQ(RW$2,"IQ_TOTAl_DEBT_EBITDA",IQ_FQ,$A65,"LFR",,RW$3),IF(ISNUMBER(_xll.ciqfunctions.udf.CIQ(RW$2,"IQ_TOTAl_LOANS",IQ_FQ,$A65,"LFR",,RW$3)/_xll.ciqfunctions.udf.CIQ(RW$2,"IQ_TOTAl_DEPOSITS",IQ_FQ,$A65,"LFR",,RW$3)*100),_xll.ciqfunctions.udf.CIQ(RW$2,"IQ_TOTAl_LOANS",IQ_FQ,$A65,"LFR",,RW$3)/_xll.ciqfunctions.udf.CIQ(RW$2,"IQ_TOTAl_DEPOSITS",IQ_FQ,$A65,"LFR",,RW$3)*100,0))</f>
        <v>3.6438899999999999</v>
      </c>
      <c r="RX65" s="11">
        <f>IF(RX$4="Industrials",_xll.ciqfunctions.udf.CIQ(RX$2,"IQ_TOTAl_DEBT_EBITDA",IQ_FQ,$A65,"LFR",,RX$3),IF(ISNUMBER(_xll.ciqfunctions.udf.CIQ(RX$2,"IQ_TOTAl_LOANS",IQ_FQ,$A65,"LFR",,RX$3)/_xll.ciqfunctions.udf.CIQ(RX$2,"IQ_TOTAl_DEPOSITS",IQ_FQ,$A65,"LFR",,RX$3)*100),_xll.ciqfunctions.udf.CIQ(RX$2,"IQ_TOTAl_LOANS",IQ_FQ,$A65,"LFR",,RX$3)/_xll.ciqfunctions.udf.CIQ(RX$2,"IQ_TOTAl_DEPOSITS",IQ_FQ,$A65,"LFR",,RX$3)*100,0))</f>
        <v>4.3494000000000002</v>
      </c>
      <c r="RY65" s="11">
        <f>IF(RY$4="Industrials",_xll.ciqfunctions.udf.CIQ(RY$2,"IQ_TOTAl_DEBT_EBITDA",IQ_FQ,$A65,"LFR",,RY$3),IF(ISNUMBER(_xll.ciqfunctions.udf.CIQ(RY$2,"IQ_TOTAl_LOANS",IQ_FQ,$A65,"LFR",,RY$3)/_xll.ciqfunctions.udf.CIQ(RY$2,"IQ_TOTAl_DEPOSITS",IQ_FQ,$A65,"LFR",,RY$3)*100),_xll.ciqfunctions.udf.CIQ(RY$2,"IQ_TOTAl_LOANS",IQ_FQ,$A65,"LFR",,RY$3)/_xll.ciqfunctions.udf.CIQ(RY$2,"IQ_TOTAl_DEPOSITS",IQ_FQ,$A65,"LFR",,RY$3)*100,0))</f>
        <v>0</v>
      </c>
      <c r="RZ65" s="11">
        <f>IF(RZ$4="Industrials",_xll.ciqfunctions.udf.CIQ(RZ$2,"IQ_TOTAl_DEBT_EBITDA",IQ_FQ,$A65,"LFR",,RZ$3),IF(ISNUMBER(_xll.ciqfunctions.udf.CIQ(RZ$2,"IQ_TOTAl_LOANS",IQ_FQ,$A65,"LFR",,RZ$3)/_xll.ciqfunctions.udf.CIQ(RZ$2,"IQ_TOTAl_DEPOSITS",IQ_FQ,$A65,"LFR",,RZ$3)*100),_xll.ciqfunctions.udf.CIQ(RZ$2,"IQ_TOTAl_LOANS",IQ_FQ,$A65,"LFR",,RZ$3)/_xll.ciqfunctions.udf.CIQ(RZ$2,"IQ_TOTAl_DEPOSITS",IQ_FQ,$A65,"LFR",,RZ$3)*100,0))</f>
        <v>2.79908</v>
      </c>
      <c r="SA65" s="11">
        <f>IF(SA$4="Industrials",_xll.ciqfunctions.udf.CIQ(SA$2,"IQ_TOTAl_DEBT_EBITDA",IQ_FQ,$A65,"LFR",,SA$3),IF(ISNUMBER(_xll.ciqfunctions.udf.CIQ(SA$2,"IQ_TOTAl_LOANS",IQ_FQ,$A65,"LFR",,SA$3)/_xll.ciqfunctions.udf.CIQ(SA$2,"IQ_TOTAl_DEPOSITS",IQ_FQ,$A65,"LFR",,SA$3)*100),_xll.ciqfunctions.udf.CIQ(SA$2,"IQ_TOTAl_LOANS",IQ_FQ,$A65,"LFR",,SA$3)/_xll.ciqfunctions.udf.CIQ(SA$2,"IQ_TOTAl_DEPOSITS",IQ_FQ,$A65,"LFR",,SA$3)*100,0))</f>
        <v>3.1286700000000001</v>
      </c>
      <c r="SB65" s="11">
        <f>IF(SB$4="Industrials",_xll.ciqfunctions.udf.CIQ(SB$2,"IQ_TOTAl_DEBT_EBITDA",IQ_FQ,$A65,"LFR",,SB$3),IF(ISNUMBER(_xll.ciqfunctions.udf.CIQ(SB$2,"IQ_TOTAl_LOANS",IQ_FQ,$A65,"LFR",,SB$3)/_xll.ciqfunctions.udf.CIQ(SB$2,"IQ_TOTAl_DEPOSITS",IQ_FQ,$A65,"LFR",,SB$3)*100),_xll.ciqfunctions.udf.CIQ(SB$2,"IQ_TOTAl_LOANS",IQ_FQ,$A65,"LFR",,SB$3)/_xll.ciqfunctions.udf.CIQ(SB$2,"IQ_TOTAl_DEPOSITS",IQ_FQ,$A65,"LFR",,SB$3)*100,0))</f>
        <v>2.8291499999999998</v>
      </c>
      <c r="SC65" s="11">
        <f>IF(SC$4="Industrials",_xll.ciqfunctions.udf.CIQ(SC$2,"IQ_TOTAl_DEBT_EBITDA",IQ_FQ,$A65,"LFR",,SC$3),IF(ISNUMBER(_xll.ciqfunctions.udf.CIQ(SC$2,"IQ_TOTAl_LOANS",IQ_FQ,$A65,"LFR",,SC$3)/_xll.ciqfunctions.udf.CIQ(SC$2,"IQ_TOTAl_DEPOSITS",IQ_FQ,$A65,"LFR",,SC$3)*100),_xll.ciqfunctions.udf.CIQ(SC$2,"IQ_TOTAl_LOANS",IQ_FQ,$A65,"LFR",,SC$3)/_xll.ciqfunctions.udf.CIQ(SC$2,"IQ_TOTAl_DEPOSITS",IQ_FQ,$A65,"LFR",,SC$3)*100,0))</f>
        <v>3.6388099999999999</v>
      </c>
      <c r="SD65" s="11">
        <f>IF(SD$4="Industrials",_xll.ciqfunctions.udf.CIQ(SD$2,"IQ_TOTAl_DEBT_EBITDA",IQ_FQ,$A65,"LFR",,SD$3),IF(ISNUMBER(_xll.ciqfunctions.udf.CIQ(SD$2,"IQ_TOTAl_LOANS",IQ_FQ,$A65,"LFR",,SD$3)/_xll.ciqfunctions.udf.CIQ(SD$2,"IQ_TOTAl_DEPOSITS",IQ_FQ,$A65,"LFR",,SD$3)*100),_xll.ciqfunctions.udf.CIQ(SD$2,"IQ_TOTAl_LOANS",IQ_FQ,$A65,"LFR",,SD$3)/_xll.ciqfunctions.udf.CIQ(SD$2,"IQ_TOTAl_DEPOSITS",IQ_FQ,$A65,"LFR",,SD$3)*100,0))</f>
        <v>0.95684999999999998</v>
      </c>
      <c r="SE65" s="11">
        <f>IF(SE$4="Industrials",_xll.ciqfunctions.udf.CIQ(SE$2,"IQ_TOTAl_DEBT_EBITDA",IQ_FQ,$A65,"LFR",,SE$3),IF(ISNUMBER(_xll.ciqfunctions.udf.CIQ(SE$2,"IQ_TOTAl_LOANS",IQ_FQ,$A65,"LFR",,SE$3)/_xll.ciqfunctions.udf.CIQ(SE$2,"IQ_TOTAl_DEPOSITS",IQ_FQ,$A65,"LFR",,SE$3)*100),_xll.ciqfunctions.udf.CIQ(SE$2,"IQ_TOTAl_LOANS",IQ_FQ,$A65,"LFR",,SE$3)/_xll.ciqfunctions.udf.CIQ(SE$2,"IQ_TOTAl_DEPOSITS",IQ_FQ,$A65,"LFR",,SE$3)*100,0))</f>
        <v>0</v>
      </c>
      <c r="SF65" s="11">
        <f>IF(SF$4="Industrials",_xll.ciqfunctions.udf.CIQ(SF$2,"IQ_TOTAl_DEBT_EBITDA",IQ_FQ,$A65,"LFR",,SF$3),IF(ISNUMBER(_xll.ciqfunctions.udf.CIQ(SF$2,"IQ_TOTAl_LOANS",IQ_FQ,$A65,"LFR",,SF$3)/_xll.ciqfunctions.udf.CIQ(SF$2,"IQ_TOTAl_DEPOSITS",IQ_FQ,$A65,"LFR",,SF$3)*100),_xll.ciqfunctions.udf.CIQ(SF$2,"IQ_TOTAl_LOANS",IQ_FQ,$A65,"LFR",,SF$3)/_xll.ciqfunctions.udf.CIQ(SF$2,"IQ_TOTAl_DEPOSITS",IQ_FQ,$A65,"LFR",,SF$3)*100,0))</f>
        <v>0</v>
      </c>
      <c r="SG65" s="11">
        <f>IF(SG$4="Industrials",_xll.ciqfunctions.udf.CIQ(SG$2,"IQ_TOTAl_DEBT_EBITDA",IQ_FQ,$A65,"LFR",,SG$3),IF(ISNUMBER(_xll.ciqfunctions.udf.CIQ(SG$2,"IQ_TOTAl_LOANS",IQ_FQ,$A65,"LFR",,SG$3)/_xll.ciqfunctions.udf.CIQ(SG$2,"IQ_TOTAl_DEPOSITS",IQ_FQ,$A65,"LFR",,SG$3)*100),_xll.ciqfunctions.udf.CIQ(SG$2,"IQ_TOTAl_LOANS",IQ_FQ,$A65,"LFR",,SG$3)/_xll.ciqfunctions.udf.CIQ(SG$2,"IQ_TOTAl_DEPOSITS",IQ_FQ,$A65,"LFR",,SG$3)*100,0))</f>
        <v>2.8719999999999999E-2</v>
      </c>
      <c r="SH65" s="11">
        <f>IF(SH$4="Industrials",_xll.ciqfunctions.udf.CIQ(SH$2,"IQ_TOTAl_DEBT_EBITDA",IQ_FQ,$A65,"LFR",,SH$3),IF(ISNUMBER(_xll.ciqfunctions.udf.CIQ(SH$2,"IQ_TOTAl_LOANS",IQ_FQ,$A65,"LFR",,SH$3)/_xll.ciqfunctions.udf.CIQ(SH$2,"IQ_TOTAl_DEPOSITS",IQ_FQ,$A65,"LFR",,SH$3)*100),_xll.ciqfunctions.udf.CIQ(SH$2,"IQ_TOTAl_LOANS",IQ_FQ,$A65,"LFR",,SH$3)/_xll.ciqfunctions.udf.CIQ(SH$2,"IQ_TOTAl_DEPOSITS",IQ_FQ,$A65,"LFR",,SH$3)*100,0))</f>
        <v>1.3684000000000001</v>
      </c>
      <c r="SI65" s="11">
        <f>IF(SI$4="Industrials",_xll.ciqfunctions.udf.CIQ(SI$2,"IQ_TOTAl_DEBT_EBITDA",IQ_FQ,$A65,"LFR",,SI$3),IF(ISNUMBER(_xll.ciqfunctions.udf.CIQ(SI$2,"IQ_TOTAl_LOANS",IQ_FQ,$A65,"LFR",,SI$3)/_xll.ciqfunctions.udf.CIQ(SI$2,"IQ_TOTAl_DEPOSITS",IQ_FQ,$A65,"LFR",,SI$3)*100),_xll.ciqfunctions.udf.CIQ(SI$2,"IQ_TOTAl_LOANS",IQ_FQ,$A65,"LFR",,SI$3)/_xll.ciqfunctions.udf.CIQ(SI$2,"IQ_TOTAl_DEPOSITS",IQ_FQ,$A65,"LFR",,SI$3)*100,0))</f>
        <v>0.79003999999999996</v>
      </c>
      <c r="SJ65" s="11">
        <f>IF(SJ$4="Industrials",_xll.ciqfunctions.udf.CIQ(SJ$2,"IQ_TOTAl_DEBT_EBITDA",IQ_FQ,$A65,"LFR",,SJ$3),IF(ISNUMBER(_xll.ciqfunctions.udf.CIQ(SJ$2,"IQ_TOTAl_LOANS",IQ_FQ,$A65,"LFR",,SJ$3)/_xll.ciqfunctions.udf.CIQ(SJ$2,"IQ_TOTAl_DEPOSITS",IQ_FQ,$A65,"LFR",,SJ$3)*100),_xll.ciqfunctions.udf.CIQ(SJ$2,"IQ_TOTAl_LOANS",IQ_FQ,$A65,"LFR",,SJ$3)/_xll.ciqfunctions.udf.CIQ(SJ$2,"IQ_TOTAl_DEPOSITS",IQ_FQ,$A65,"LFR",,SJ$3)*100,0))</f>
        <v>91.965017697693412</v>
      </c>
    </row>
    <row r="66" spans="1:504" x14ac:dyDescent="0.25">
      <c r="A66" s="10">
        <v>40542</v>
      </c>
      <c r="B66" s="11">
        <f t="shared" si="0"/>
        <v>5.4015143719628389</v>
      </c>
      <c r="C66" s="11">
        <f t="shared" si="1"/>
        <v>1.8718159374999994</v>
      </c>
      <c r="D66" s="11">
        <f t="shared" si="2"/>
        <v>23.529348306981905</v>
      </c>
      <c r="E66" s="11">
        <f>IF(E$4="Industrials",_xll.ciqfunctions.udf.CIQ(E$2,"IQ_TOTAl_DEBT_EBITDA",IQ_FQ,$A66,"LFR",,E$3),IF(ISNUMBER(_xll.ciqfunctions.udf.CIQ(E$2,"IQ_TOTAl_LOANS",IQ_FQ,$A66,"LFR",,E$3)/_xll.ciqfunctions.udf.CIQ(E$2,"IQ_TOTAl_DEPOSITS",IQ_FQ,$A66,"LFR",,E$3)*100),_xll.ciqfunctions.udf.CIQ(E$2,"IQ_TOTAl_LOANS",IQ_FQ,$A66,"LFR",,E$3)/_xll.ciqfunctions.udf.CIQ(E$2,"IQ_TOTAl_DEPOSITS",IQ_FQ,$A66,"LFR",,E$3)*100,0))</f>
        <v>0.77642999999999995</v>
      </c>
      <c r="F66" s="11">
        <f>IF(F$4="Industrials",_xll.ciqfunctions.udf.CIQ(F$2,"IQ_TOTAl_DEBT_EBITDA",IQ_FQ,$A66,"LFR",,F$3),IF(ISNUMBER(_xll.ciqfunctions.udf.CIQ(F$2,"IQ_TOTAl_LOANS",IQ_FQ,$A66,"LFR",,F$3)/_xll.ciqfunctions.udf.CIQ(F$2,"IQ_TOTAl_DEPOSITS",IQ_FQ,$A66,"LFR",,F$3)*100),_xll.ciqfunctions.udf.CIQ(F$2,"IQ_TOTAl_LOANS",IQ_FQ,$A66,"LFR",,F$3)/_xll.ciqfunctions.udf.CIQ(F$2,"IQ_TOTAl_DEPOSITS",IQ_FQ,$A66,"LFR",,F$3)*100,0))</f>
        <v>2.0396000000000001</v>
      </c>
      <c r="G66" s="11">
        <f>IF(G$4="Industrials",_xll.ciqfunctions.udf.CIQ(G$2,"IQ_TOTAl_DEBT_EBITDA",IQ_FQ,$A66,"LFR",,G$3),IF(ISNUMBER(_xll.ciqfunctions.udf.CIQ(G$2,"IQ_TOTAl_LOANS",IQ_FQ,$A66,"LFR",,G$3)/_xll.ciqfunctions.udf.CIQ(G$2,"IQ_TOTAl_DEPOSITS",IQ_FQ,$A66,"LFR",,G$3)*100),_xll.ciqfunctions.udf.CIQ(G$2,"IQ_TOTAl_LOANS",IQ_FQ,$A66,"LFR",,G$3)/_xll.ciqfunctions.udf.CIQ(G$2,"IQ_TOTAl_DEPOSITS",IQ_FQ,$A66,"LFR",,G$3)*100,0))</f>
        <v>0.15179999999999999</v>
      </c>
      <c r="H66" s="11">
        <f>IF(H$4="Industrials",_xll.ciqfunctions.udf.CIQ(H$2,"IQ_TOTAl_DEBT_EBITDA",IQ_FQ,$A66,"LFR",,H$3),IF(ISNUMBER(_xll.ciqfunctions.udf.CIQ(H$2,"IQ_TOTAl_LOANS",IQ_FQ,$A66,"LFR",,H$3)/_xll.ciqfunctions.udf.CIQ(H$2,"IQ_TOTAl_DEPOSITS",IQ_FQ,$A66,"LFR",,H$3)*100),_xll.ciqfunctions.udf.CIQ(H$2,"IQ_TOTAl_LOANS",IQ_FQ,$A66,"LFR",,H$3)/_xll.ciqfunctions.udf.CIQ(H$2,"IQ_TOTAl_DEPOSITS",IQ_FQ,$A66,"LFR",,H$3)*100,0))</f>
        <v>9.0000000000000006E-5</v>
      </c>
      <c r="I66" s="11">
        <f>IF(I$4="Industrials",_xll.ciqfunctions.udf.CIQ(I$2,"IQ_TOTAl_DEBT_EBITDA",IQ_FQ,$A66,"LFR",,I$3),IF(ISNUMBER(_xll.ciqfunctions.udf.CIQ(I$2,"IQ_TOTAl_LOANS",IQ_FQ,$A66,"LFR",,I$3)/_xll.ciqfunctions.udf.CIQ(I$2,"IQ_TOTAl_DEPOSITS",IQ_FQ,$A66,"LFR",,I$3)*100),_xll.ciqfunctions.udf.CIQ(I$2,"IQ_TOTAl_LOANS",IQ_FQ,$A66,"LFR",,I$3)/_xll.ciqfunctions.udf.CIQ(I$2,"IQ_TOTAl_DEPOSITS",IQ_FQ,$A66,"LFR",,I$3)*100,0))</f>
        <v>0</v>
      </c>
      <c r="J66" s="11">
        <f>IF(J$4="Industrials",_xll.ciqfunctions.udf.CIQ(J$2,"IQ_TOTAl_DEBT_EBITDA",IQ_FQ,$A66,"LFR",,J$3),IF(ISNUMBER(_xll.ciqfunctions.udf.CIQ(J$2,"IQ_TOTAl_LOANS",IQ_FQ,$A66,"LFR",,J$3)/_xll.ciqfunctions.udf.CIQ(J$2,"IQ_TOTAl_DEPOSITS",IQ_FQ,$A66,"LFR",,J$3)*100),_xll.ciqfunctions.udf.CIQ(J$2,"IQ_TOTAl_LOANS",IQ_FQ,$A66,"LFR",,J$3)/_xll.ciqfunctions.udf.CIQ(J$2,"IQ_TOTAl_DEPOSITS",IQ_FQ,$A66,"LFR",,J$3)*100,0))</f>
        <v>1.0421199999999999</v>
      </c>
      <c r="K66" s="11">
        <f>IF(K$4="Industrials",_xll.ciqfunctions.udf.CIQ(K$2,"IQ_TOTAl_DEBT_EBITDA",IQ_FQ,$A66,"LFR",,K$3),IF(ISNUMBER(_xll.ciqfunctions.udf.CIQ(K$2,"IQ_TOTAl_LOANS",IQ_FQ,$A66,"LFR",,K$3)/_xll.ciqfunctions.udf.CIQ(K$2,"IQ_TOTAl_DEPOSITS",IQ_FQ,$A66,"LFR",,K$3)*100),_xll.ciqfunctions.udf.CIQ(K$2,"IQ_TOTAl_LOANS",IQ_FQ,$A66,"LFR",,K$3)/_xll.ciqfunctions.udf.CIQ(K$2,"IQ_TOTAl_DEPOSITS",IQ_FQ,$A66,"LFR",,K$3)*100,0))</f>
        <v>2.7637</v>
      </c>
      <c r="L66" s="11">
        <f>IF(L$4="Industrials",_xll.ciqfunctions.udf.CIQ(L$2,"IQ_TOTAl_DEBT_EBITDA",IQ_FQ,$A66,"LFR",,L$3),IF(ISNUMBER(_xll.ciqfunctions.udf.CIQ(L$2,"IQ_TOTAl_LOANS",IQ_FQ,$A66,"LFR",,L$3)/_xll.ciqfunctions.udf.CIQ(L$2,"IQ_TOTAl_DEPOSITS",IQ_FQ,$A66,"LFR",,L$3)*100),_xll.ciqfunctions.udf.CIQ(L$2,"IQ_TOTAl_LOANS",IQ_FQ,$A66,"LFR",,L$3)/_xll.ciqfunctions.udf.CIQ(L$2,"IQ_TOTAl_DEPOSITS",IQ_FQ,$A66,"LFR",,L$3)*100,0))</f>
        <v>1.37273</v>
      </c>
      <c r="M66" s="11">
        <f>IF(M$4="Industrials",_xll.ciqfunctions.udf.CIQ(M$2,"IQ_TOTAl_DEBT_EBITDA",IQ_FQ,$A66,"LFR",,M$3),IF(ISNUMBER(_xll.ciqfunctions.udf.CIQ(M$2,"IQ_TOTAl_LOANS",IQ_FQ,$A66,"LFR",,M$3)/_xll.ciqfunctions.udf.CIQ(M$2,"IQ_TOTAl_DEPOSITS",IQ_FQ,$A66,"LFR",,M$3)*100),_xll.ciqfunctions.udf.CIQ(M$2,"IQ_TOTAl_LOANS",IQ_FQ,$A66,"LFR",,M$3)/_xll.ciqfunctions.udf.CIQ(M$2,"IQ_TOTAl_DEPOSITS",IQ_FQ,$A66,"LFR",,M$3)*100,0))</f>
        <v>0</v>
      </c>
      <c r="N66" s="11">
        <f>IF(N$4="Industrials",_xll.ciqfunctions.udf.CIQ(N$2,"IQ_TOTAl_DEBT_EBITDA",IQ_FQ,$A66,"LFR",,N$3),IF(ISNUMBER(_xll.ciqfunctions.udf.CIQ(N$2,"IQ_TOTAl_LOANS",IQ_FQ,$A66,"LFR",,N$3)/_xll.ciqfunctions.udf.CIQ(N$2,"IQ_TOTAl_DEPOSITS",IQ_FQ,$A66,"LFR",,N$3)*100),_xll.ciqfunctions.udf.CIQ(N$2,"IQ_TOTAl_LOANS",IQ_FQ,$A66,"LFR",,N$3)/_xll.ciqfunctions.udf.CIQ(N$2,"IQ_TOTAl_DEPOSITS",IQ_FQ,$A66,"LFR",,N$3)*100,0))</f>
        <v>3.0453800000000002</v>
      </c>
      <c r="O66" s="11">
        <f>IF(O$4="Industrials",_xll.ciqfunctions.udf.CIQ(O$2,"IQ_TOTAl_DEBT_EBITDA",IQ_FQ,$A66,"LFR",,O$3),IF(ISNUMBER(_xll.ciqfunctions.udf.CIQ(O$2,"IQ_TOTAl_LOANS",IQ_FQ,$A66,"LFR",,O$3)/_xll.ciqfunctions.udf.CIQ(O$2,"IQ_TOTAl_DEPOSITS",IQ_FQ,$A66,"LFR",,O$3)*100),_xll.ciqfunctions.udf.CIQ(O$2,"IQ_TOTAl_LOANS",IQ_FQ,$A66,"LFR",,O$3)/_xll.ciqfunctions.udf.CIQ(O$2,"IQ_TOTAl_DEPOSITS",IQ_FQ,$A66,"LFR",,O$3)*100,0))</f>
        <v>6.1004899999999997</v>
      </c>
      <c r="P66" s="11">
        <f>IF(P$4="Industrials",_xll.ciqfunctions.udf.CIQ(P$2,"IQ_TOTAl_DEBT_EBITDA",IQ_FQ,$A66,"LFR",,P$3),IF(ISNUMBER(_xll.ciqfunctions.udf.CIQ(P$2,"IQ_TOTAl_LOANS",IQ_FQ,$A66,"LFR",,P$3)/_xll.ciqfunctions.udf.CIQ(P$2,"IQ_TOTAl_DEPOSITS",IQ_FQ,$A66,"LFR",,P$3)*100),_xll.ciqfunctions.udf.CIQ(P$2,"IQ_TOTAl_LOANS",IQ_FQ,$A66,"LFR",,P$3)/_xll.ciqfunctions.udf.CIQ(P$2,"IQ_TOTAl_DEPOSITS",IQ_FQ,$A66,"LFR",,P$3)*100,0))</f>
        <v>1.7526299999999999</v>
      </c>
      <c r="Q66" s="11">
        <f>IF(Q$4="Industrials",_xll.ciqfunctions.udf.CIQ(Q$2,"IQ_TOTAl_DEBT_EBITDA",IQ_FQ,$A66,"LFR",,Q$3),IF(ISNUMBER(_xll.ciqfunctions.udf.CIQ(Q$2,"IQ_TOTAl_LOANS",IQ_FQ,$A66,"LFR",,Q$3)/_xll.ciqfunctions.udf.CIQ(Q$2,"IQ_TOTAl_DEPOSITS",IQ_FQ,$A66,"LFR",,Q$3)*100),_xll.ciqfunctions.udf.CIQ(Q$2,"IQ_TOTAl_LOANS",IQ_FQ,$A66,"LFR",,Q$3)/_xll.ciqfunctions.udf.CIQ(Q$2,"IQ_TOTAl_DEPOSITS",IQ_FQ,$A66,"LFR",,Q$3)*100,0))</f>
        <v>2.2204199999999998</v>
      </c>
      <c r="R66" s="11">
        <f>IF(R$4="Industrials",_xll.ciqfunctions.udf.CIQ(R$2,"IQ_TOTAl_DEBT_EBITDA",IQ_FQ,$A66,"LFR",,R$3),IF(ISNUMBER(_xll.ciqfunctions.udf.CIQ(R$2,"IQ_TOTAl_LOANS",IQ_FQ,$A66,"LFR",,R$3)/_xll.ciqfunctions.udf.CIQ(R$2,"IQ_TOTAl_DEPOSITS",IQ_FQ,$A66,"LFR",,R$3)*100),_xll.ciqfunctions.udf.CIQ(R$2,"IQ_TOTAl_LOANS",IQ_FQ,$A66,"LFR",,R$3)/_xll.ciqfunctions.udf.CIQ(R$2,"IQ_TOTAl_DEPOSITS",IQ_FQ,$A66,"LFR",,R$3)*100,0))</f>
        <v>0.17551</v>
      </c>
      <c r="S66" s="11">
        <f>IF(S$4="Industrials",_xll.ciqfunctions.udf.CIQ(S$2,"IQ_TOTAl_DEBT_EBITDA",IQ_FQ,$A66,"LFR",,S$3),IF(ISNUMBER(_xll.ciqfunctions.udf.CIQ(S$2,"IQ_TOTAl_LOANS",IQ_FQ,$A66,"LFR",,S$3)/_xll.ciqfunctions.udf.CIQ(S$2,"IQ_TOTAl_DEPOSITS",IQ_FQ,$A66,"LFR",,S$3)*100),_xll.ciqfunctions.udf.CIQ(S$2,"IQ_TOTAl_LOANS",IQ_FQ,$A66,"LFR",,S$3)/_xll.ciqfunctions.udf.CIQ(S$2,"IQ_TOTAl_DEPOSITS",IQ_FQ,$A66,"LFR",,S$3)*100,0))</f>
        <v>3.8658600000000001</v>
      </c>
      <c r="T66" s="11">
        <f>IF(T$4="Industrials",_xll.ciqfunctions.udf.CIQ(T$2,"IQ_TOTAl_DEBT_EBITDA",IQ_FQ,$A66,"LFR",,T$3),IF(ISNUMBER(_xll.ciqfunctions.udf.CIQ(T$2,"IQ_TOTAl_LOANS",IQ_FQ,$A66,"LFR",,T$3)/_xll.ciqfunctions.udf.CIQ(T$2,"IQ_TOTAl_DEPOSITS",IQ_FQ,$A66,"LFR",,T$3)*100),_xll.ciqfunctions.udf.CIQ(T$2,"IQ_TOTAl_LOANS",IQ_FQ,$A66,"LFR",,T$3)/_xll.ciqfunctions.udf.CIQ(T$2,"IQ_TOTAl_DEPOSITS",IQ_FQ,$A66,"LFR",,T$3)*100,0))</f>
        <v>2.6540000000000001E-2</v>
      </c>
      <c r="U66" s="11">
        <f>IF(U$4="Industrials",_xll.ciqfunctions.udf.CIQ(U$2,"IQ_TOTAl_DEBT_EBITDA",IQ_FQ,$A66,"LFR",,U$3),IF(ISNUMBER(_xll.ciqfunctions.udf.CIQ(U$2,"IQ_TOTAl_LOANS",IQ_FQ,$A66,"LFR",,U$3)/_xll.ciqfunctions.udf.CIQ(U$2,"IQ_TOTAl_DEPOSITS",IQ_FQ,$A66,"LFR",,U$3)*100),_xll.ciqfunctions.udf.CIQ(U$2,"IQ_TOTAl_LOANS",IQ_FQ,$A66,"LFR",,U$3)/_xll.ciqfunctions.udf.CIQ(U$2,"IQ_TOTAl_DEPOSITS",IQ_FQ,$A66,"LFR",,U$3)*100,0))</f>
        <v>4.4138900000000003</v>
      </c>
      <c r="V66" s="11">
        <f>IF(V$4="Industrials",_xll.ciqfunctions.udf.CIQ(V$2,"IQ_TOTAl_DEBT_EBITDA",IQ_FQ,$A66,"LFR",,V$3),IF(ISNUMBER(_xll.ciqfunctions.udf.CIQ(V$2,"IQ_TOTAl_LOANS",IQ_FQ,$A66,"LFR",,V$3)/_xll.ciqfunctions.udf.CIQ(V$2,"IQ_TOTAl_DEPOSITS",IQ_FQ,$A66,"LFR",,V$3)*100),_xll.ciqfunctions.udf.CIQ(V$2,"IQ_TOTAl_LOANS",IQ_FQ,$A66,"LFR",,V$3)/_xll.ciqfunctions.udf.CIQ(V$2,"IQ_TOTAl_DEPOSITS",IQ_FQ,$A66,"LFR",,V$3)*100,0))</f>
        <v>1.6223099999999999</v>
      </c>
      <c r="W66" s="11">
        <f>IF(W$4="Industrials",_xll.ciqfunctions.udf.CIQ(W$2,"IQ_TOTAl_DEBT_EBITDA",IQ_FQ,$A66,"LFR",,W$3),IF(ISNUMBER(_xll.ciqfunctions.udf.CIQ(W$2,"IQ_TOTAl_LOANS",IQ_FQ,$A66,"LFR",,W$3)/_xll.ciqfunctions.udf.CIQ(W$2,"IQ_TOTAl_DEPOSITS",IQ_FQ,$A66,"LFR",,W$3)*100),_xll.ciqfunctions.udf.CIQ(W$2,"IQ_TOTAl_LOANS",IQ_FQ,$A66,"LFR",,W$3)/_xll.ciqfunctions.udf.CIQ(W$2,"IQ_TOTAl_DEPOSITS",IQ_FQ,$A66,"LFR",,W$3)*100,0))</f>
        <v>0.51029000000000002</v>
      </c>
      <c r="X66" s="11">
        <f>IF(X$4="Industrials",_xll.ciqfunctions.udf.CIQ(X$2,"IQ_TOTAl_DEBT_EBITDA",IQ_FQ,$A66,"LFR",,X$3),IF(ISNUMBER(_xll.ciqfunctions.udf.CIQ(X$2,"IQ_TOTAl_LOANS",IQ_FQ,$A66,"LFR",,X$3)/_xll.ciqfunctions.udf.CIQ(X$2,"IQ_TOTAl_DEPOSITS",IQ_FQ,$A66,"LFR",,X$3)*100),_xll.ciqfunctions.udf.CIQ(X$2,"IQ_TOTAl_LOANS",IQ_FQ,$A66,"LFR",,X$3)/_xll.ciqfunctions.udf.CIQ(X$2,"IQ_TOTAl_DEPOSITS",IQ_FQ,$A66,"LFR",,X$3)*100,0))</f>
        <v>1.62673</v>
      </c>
      <c r="Y66" s="11">
        <f>IF(Y$4="Industrials",_xll.ciqfunctions.udf.CIQ(Y$2,"IQ_TOTAl_DEBT_EBITDA",IQ_FQ,$A66,"LFR",,Y$3),IF(ISNUMBER(_xll.ciqfunctions.udf.CIQ(Y$2,"IQ_TOTAl_LOANS",IQ_FQ,$A66,"LFR",,Y$3)/_xll.ciqfunctions.udf.CIQ(Y$2,"IQ_TOTAl_DEPOSITS",IQ_FQ,$A66,"LFR",,Y$3)*100),_xll.ciqfunctions.udf.CIQ(Y$2,"IQ_TOTAl_LOANS",IQ_FQ,$A66,"LFR",,Y$3)/_xll.ciqfunctions.udf.CIQ(Y$2,"IQ_TOTAl_DEPOSITS",IQ_FQ,$A66,"LFR",,Y$3)*100,0))</f>
        <v>0.11051</v>
      </c>
      <c r="Z66" s="11">
        <f>IF(Z$4="Industrials",_xll.ciqfunctions.udf.CIQ(Z$2,"IQ_TOTAl_DEBT_EBITDA",IQ_FQ,$A66,"LFR",,Z$3),IF(ISNUMBER(_xll.ciqfunctions.udf.CIQ(Z$2,"IQ_TOTAl_LOANS",IQ_FQ,$A66,"LFR",,Z$3)/_xll.ciqfunctions.udf.CIQ(Z$2,"IQ_TOTAl_DEPOSITS",IQ_FQ,$A66,"LFR",,Z$3)*100),_xll.ciqfunctions.udf.CIQ(Z$2,"IQ_TOTAl_LOANS",IQ_FQ,$A66,"LFR",,Z$3)/_xll.ciqfunctions.udf.CIQ(Z$2,"IQ_TOTAl_DEPOSITS",IQ_FQ,$A66,"LFR",,Z$3)*100,0))</f>
        <v>2.1590400000000001</v>
      </c>
      <c r="AA66" s="11">
        <f>IF(AA$4="Industrials",_xll.ciqfunctions.udf.CIQ(AA$2,"IQ_TOTAl_DEBT_EBITDA",IQ_FQ,$A66,"LFR",,AA$3),IF(ISNUMBER(_xll.ciqfunctions.udf.CIQ(AA$2,"IQ_TOTAl_LOANS",IQ_FQ,$A66,"LFR",,AA$3)/_xll.ciqfunctions.udf.CIQ(AA$2,"IQ_TOTAl_DEPOSITS",IQ_FQ,$A66,"LFR",,AA$3)*100),_xll.ciqfunctions.udf.CIQ(AA$2,"IQ_TOTAl_LOANS",IQ_FQ,$A66,"LFR",,AA$3)/_xll.ciqfunctions.udf.CIQ(AA$2,"IQ_TOTAl_DEPOSITS",IQ_FQ,$A66,"LFR",,AA$3)*100,0))</f>
        <v>3.1391499999999999</v>
      </c>
      <c r="AB66" s="11">
        <f>IF(AB$4="Industrials",_xll.ciqfunctions.udf.CIQ(AB$2,"IQ_TOTAl_DEBT_EBITDA",IQ_FQ,$A66,"LFR",,AB$3),IF(ISNUMBER(_xll.ciqfunctions.udf.CIQ(AB$2,"IQ_TOTAl_LOANS",IQ_FQ,$A66,"LFR",,AB$3)/_xll.ciqfunctions.udf.CIQ(AB$2,"IQ_TOTAl_DEPOSITS",IQ_FQ,$A66,"LFR",,AB$3)*100),_xll.ciqfunctions.udf.CIQ(AB$2,"IQ_TOTAl_LOANS",IQ_FQ,$A66,"LFR",,AB$3)/_xll.ciqfunctions.udf.CIQ(AB$2,"IQ_TOTAl_DEPOSITS",IQ_FQ,$A66,"LFR",,AB$3)*100,0))</f>
        <v>0</v>
      </c>
      <c r="AC66" s="11">
        <f>IF(AC$4="Industrials",_xll.ciqfunctions.udf.CIQ(AC$2,"IQ_TOTAl_DEBT_EBITDA",IQ_FQ,$A66,"LFR",,AC$3),IF(ISNUMBER(_xll.ciqfunctions.udf.CIQ(AC$2,"IQ_TOTAl_LOANS",IQ_FQ,$A66,"LFR",,AC$3)/_xll.ciqfunctions.udf.CIQ(AC$2,"IQ_TOTAl_DEPOSITS",IQ_FQ,$A66,"LFR",,AC$3)*100),_xll.ciqfunctions.udf.CIQ(AC$2,"IQ_TOTAl_LOANS",IQ_FQ,$A66,"LFR",,AC$3)/_xll.ciqfunctions.udf.CIQ(AC$2,"IQ_TOTAl_DEPOSITS",IQ_FQ,$A66,"LFR",,AC$3)*100,0))</f>
        <v>0</v>
      </c>
      <c r="AD66" s="11">
        <f>IF(AD$4="Industrials",_xll.ciqfunctions.udf.CIQ(AD$2,"IQ_TOTAl_DEBT_EBITDA",IQ_FQ,$A66,"LFR",,AD$3),IF(ISNUMBER(_xll.ciqfunctions.udf.CIQ(AD$2,"IQ_TOTAl_LOANS",IQ_FQ,$A66,"LFR",,AD$3)/_xll.ciqfunctions.udf.CIQ(AD$2,"IQ_TOTAl_DEPOSITS",IQ_FQ,$A66,"LFR",,AD$3)*100),_xll.ciqfunctions.udf.CIQ(AD$2,"IQ_TOTAl_LOANS",IQ_FQ,$A66,"LFR",,AD$3)/_xll.ciqfunctions.udf.CIQ(AD$2,"IQ_TOTAl_DEPOSITS",IQ_FQ,$A66,"LFR",,AD$3)*100,0))</f>
        <v>0</v>
      </c>
      <c r="AE66" s="11">
        <f>IF(AE$4="Industrials",_xll.ciqfunctions.udf.CIQ(AE$2,"IQ_TOTAl_DEBT_EBITDA",IQ_FQ,$A66,"LFR",,AE$3),IF(ISNUMBER(_xll.ciqfunctions.udf.CIQ(AE$2,"IQ_TOTAl_LOANS",IQ_FQ,$A66,"LFR",,AE$3)/_xll.ciqfunctions.udf.CIQ(AE$2,"IQ_TOTAl_DEPOSITS",IQ_FQ,$A66,"LFR",,AE$3)*100),_xll.ciqfunctions.udf.CIQ(AE$2,"IQ_TOTAl_LOANS",IQ_FQ,$A66,"LFR",,AE$3)/_xll.ciqfunctions.udf.CIQ(AE$2,"IQ_TOTAl_DEPOSITS",IQ_FQ,$A66,"LFR",,AE$3)*100,0))</f>
        <v>0</v>
      </c>
      <c r="AF66" s="11">
        <f>IF(AF$4="Industrials",_xll.ciqfunctions.udf.CIQ(AF$2,"IQ_TOTAl_DEBT_EBITDA",IQ_FQ,$A66,"LFR",,AF$3),IF(ISNUMBER(_xll.ciqfunctions.udf.CIQ(AF$2,"IQ_TOTAl_LOANS",IQ_FQ,$A66,"LFR",,AF$3)/_xll.ciqfunctions.udf.CIQ(AF$2,"IQ_TOTAl_DEPOSITS",IQ_FQ,$A66,"LFR",,AF$3)*100),_xll.ciqfunctions.udf.CIQ(AF$2,"IQ_TOTAl_LOANS",IQ_FQ,$A66,"LFR",,AF$3)/_xll.ciqfunctions.udf.CIQ(AF$2,"IQ_TOTAl_DEPOSITS",IQ_FQ,$A66,"LFR",,AF$3)*100,0))</f>
        <v>1.1990099999999999</v>
      </c>
      <c r="AG66" s="11">
        <f>IF(AG$4="Industrials",_xll.ciqfunctions.udf.CIQ(AG$2,"IQ_TOTAl_DEBT_EBITDA",IQ_FQ,$A66,"LFR",,AG$3),IF(ISNUMBER(_xll.ciqfunctions.udf.CIQ(AG$2,"IQ_TOTAl_LOANS",IQ_FQ,$A66,"LFR",,AG$3)/_xll.ciqfunctions.udf.CIQ(AG$2,"IQ_TOTAl_DEPOSITS",IQ_FQ,$A66,"LFR",,AG$3)*100),_xll.ciqfunctions.udf.CIQ(AG$2,"IQ_TOTAl_LOANS",IQ_FQ,$A66,"LFR",,AG$3)/_xll.ciqfunctions.udf.CIQ(AG$2,"IQ_TOTAl_DEPOSITS",IQ_FQ,$A66,"LFR",,AG$3)*100,0))</f>
        <v>1.91859</v>
      </c>
      <c r="AH66" s="11">
        <f>IF(AH$4="Industrials",_xll.ciqfunctions.udf.CIQ(AH$2,"IQ_TOTAl_DEBT_EBITDA",IQ_FQ,$A66,"LFR",,AH$3),IF(ISNUMBER(_xll.ciqfunctions.udf.CIQ(AH$2,"IQ_TOTAl_LOANS",IQ_FQ,$A66,"LFR",,AH$3)/_xll.ciqfunctions.udf.CIQ(AH$2,"IQ_TOTAl_DEPOSITS",IQ_FQ,$A66,"LFR",,AH$3)*100),_xll.ciqfunctions.udf.CIQ(AH$2,"IQ_TOTAl_LOANS",IQ_FQ,$A66,"LFR",,AH$3)/_xll.ciqfunctions.udf.CIQ(AH$2,"IQ_TOTAl_DEPOSITS",IQ_FQ,$A66,"LFR",,AH$3)*100,0))</f>
        <v>1.0485199999999999</v>
      </c>
      <c r="AI66" s="11">
        <f>IF(AI$4="Industrials",_xll.ciqfunctions.udf.CIQ(AI$2,"IQ_TOTAl_DEBT_EBITDA",IQ_FQ,$A66,"LFR",,AI$3),IF(ISNUMBER(_xll.ciqfunctions.udf.CIQ(AI$2,"IQ_TOTAl_LOANS",IQ_FQ,$A66,"LFR",,AI$3)/_xll.ciqfunctions.udf.CIQ(AI$2,"IQ_TOTAl_DEPOSITS",IQ_FQ,$A66,"LFR",,AI$3)*100),_xll.ciqfunctions.udf.CIQ(AI$2,"IQ_TOTAl_LOANS",IQ_FQ,$A66,"LFR",,AI$3)/_xll.ciqfunctions.udf.CIQ(AI$2,"IQ_TOTAl_DEPOSITS",IQ_FQ,$A66,"LFR",,AI$3)*100,0))</f>
        <v>2.5778699999999999</v>
      </c>
      <c r="AJ66" s="11">
        <f>IF(AJ$4="Industrials",_xll.ciqfunctions.udf.CIQ(AJ$2,"IQ_TOTAl_DEBT_EBITDA",IQ_FQ,$A66,"LFR",,AJ$3),IF(ISNUMBER(_xll.ciqfunctions.udf.CIQ(AJ$2,"IQ_TOTAl_LOANS",IQ_FQ,$A66,"LFR",,AJ$3)/_xll.ciqfunctions.udf.CIQ(AJ$2,"IQ_TOTAl_DEPOSITS",IQ_FQ,$A66,"LFR",,AJ$3)*100),_xll.ciqfunctions.udf.CIQ(AJ$2,"IQ_TOTAl_LOANS",IQ_FQ,$A66,"LFR",,AJ$3)/_xll.ciqfunctions.udf.CIQ(AJ$2,"IQ_TOTAl_DEPOSITS",IQ_FQ,$A66,"LFR",,AJ$3)*100,0))</f>
        <v>0.31727</v>
      </c>
      <c r="AK66" s="11">
        <f>IF(AK$4="Industrials",_xll.ciqfunctions.udf.CIQ(AK$2,"IQ_TOTAl_DEBT_EBITDA",IQ_FQ,$A66,"LFR",,AK$3),IF(ISNUMBER(_xll.ciqfunctions.udf.CIQ(AK$2,"IQ_TOTAl_LOANS",IQ_FQ,$A66,"LFR",,AK$3)/_xll.ciqfunctions.udf.CIQ(AK$2,"IQ_TOTAl_DEPOSITS",IQ_FQ,$A66,"LFR",,AK$3)*100),_xll.ciqfunctions.udf.CIQ(AK$2,"IQ_TOTAl_LOANS",IQ_FQ,$A66,"LFR",,AK$3)/_xll.ciqfunctions.udf.CIQ(AK$2,"IQ_TOTAl_DEPOSITS",IQ_FQ,$A66,"LFR",,AK$3)*100,0))</f>
        <v>0</v>
      </c>
      <c r="AL66" s="11">
        <f>IF(AL$4="Industrials",_xll.ciqfunctions.udf.CIQ(AL$2,"IQ_TOTAl_DEBT_EBITDA",IQ_FQ,$A66,"LFR",,AL$3),IF(ISNUMBER(_xll.ciqfunctions.udf.CIQ(AL$2,"IQ_TOTAl_LOANS",IQ_FQ,$A66,"LFR",,AL$3)/_xll.ciqfunctions.udf.CIQ(AL$2,"IQ_TOTAl_DEPOSITS",IQ_FQ,$A66,"LFR",,AL$3)*100),_xll.ciqfunctions.udf.CIQ(AL$2,"IQ_TOTAl_LOANS",IQ_FQ,$A66,"LFR",,AL$3)/_xll.ciqfunctions.udf.CIQ(AL$2,"IQ_TOTAl_DEPOSITS",IQ_FQ,$A66,"LFR",,AL$3)*100,0))</f>
        <v>0.73509999999999998</v>
      </c>
      <c r="AM66" s="11">
        <f>IF(AM$4="Industrials",_xll.ciqfunctions.udf.CIQ(AM$2,"IQ_TOTAl_DEBT_EBITDA",IQ_FQ,$A66,"LFR",,AM$3),IF(ISNUMBER(_xll.ciqfunctions.udf.CIQ(AM$2,"IQ_TOTAl_LOANS",IQ_FQ,$A66,"LFR",,AM$3)/_xll.ciqfunctions.udf.CIQ(AM$2,"IQ_TOTAl_DEPOSITS",IQ_FQ,$A66,"LFR",,AM$3)*100),_xll.ciqfunctions.udf.CIQ(AM$2,"IQ_TOTAl_LOANS",IQ_FQ,$A66,"LFR",,AM$3)/_xll.ciqfunctions.udf.CIQ(AM$2,"IQ_TOTAl_DEPOSITS",IQ_FQ,$A66,"LFR",,AM$3)*100,0))</f>
        <v>0</v>
      </c>
      <c r="AN66" s="11">
        <f>IF(AN$4="Industrials",_xll.ciqfunctions.udf.CIQ(AN$2,"IQ_TOTAl_DEBT_EBITDA",IQ_FQ,$A66,"LFR",,AN$3),IF(ISNUMBER(_xll.ciqfunctions.udf.CIQ(AN$2,"IQ_TOTAl_LOANS",IQ_FQ,$A66,"LFR",,AN$3)/_xll.ciqfunctions.udf.CIQ(AN$2,"IQ_TOTAl_DEPOSITS",IQ_FQ,$A66,"LFR",,AN$3)*100),_xll.ciqfunctions.udf.CIQ(AN$2,"IQ_TOTAl_LOANS",IQ_FQ,$A66,"LFR",,AN$3)/_xll.ciqfunctions.udf.CIQ(AN$2,"IQ_TOTAl_DEPOSITS",IQ_FQ,$A66,"LFR",,AN$3)*100,0))</f>
        <v>0.10104</v>
      </c>
      <c r="AO66" s="11">
        <f>IF(AO$4="Industrials",_xll.ciqfunctions.udf.CIQ(AO$2,"IQ_TOTAl_DEBT_EBITDA",IQ_FQ,$A66,"LFR",,AO$3),IF(ISNUMBER(_xll.ciqfunctions.udf.CIQ(AO$2,"IQ_TOTAl_LOANS",IQ_FQ,$A66,"LFR",,AO$3)/_xll.ciqfunctions.udf.CIQ(AO$2,"IQ_TOTAl_DEPOSITS",IQ_FQ,$A66,"LFR",,AO$3)*100),_xll.ciqfunctions.udf.CIQ(AO$2,"IQ_TOTAl_LOANS",IQ_FQ,$A66,"LFR",,AO$3)/_xll.ciqfunctions.udf.CIQ(AO$2,"IQ_TOTAl_DEPOSITS",IQ_FQ,$A66,"LFR",,AO$3)*100,0))</f>
        <v>0</v>
      </c>
      <c r="AP66" s="11">
        <f>IF(AP$4="Industrials",_xll.ciqfunctions.udf.CIQ(AP$2,"IQ_TOTAl_DEBT_EBITDA",IQ_FQ,$A66,"LFR",,AP$3),IF(ISNUMBER(_xll.ciqfunctions.udf.CIQ(AP$2,"IQ_TOTAl_LOANS",IQ_FQ,$A66,"LFR",,AP$3)/_xll.ciqfunctions.udf.CIQ(AP$2,"IQ_TOTAl_DEPOSITS",IQ_FQ,$A66,"LFR",,AP$3)*100),_xll.ciqfunctions.udf.CIQ(AP$2,"IQ_TOTAl_LOANS",IQ_FQ,$A66,"LFR",,AP$3)/_xll.ciqfunctions.udf.CIQ(AP$2,"IQ_TOTAl_DEPOSITS",IQ_FQ,$A66,"LFR",,AP$3)*100,0))</f>
        <v>6.6909999999999997E-2</v>
      </c>
      <c r="AQ66" s="11">
        <f>IF(AQ$4="Industrials",_xll.ciqfunctions.udf.CIQ(AQ$2,"IQ_TOTAl_DEBT_EBITDA",IQ_FQ,$A66,"LFR",,AQ$3),IF(ISNUMBER(_xll.ciqfunctions.udf.CIQ(AQ$2,"IQ_TOTAl_LOANS",IQ_FQ,$A66,"LFR",,AQ$3)/_xll.ciqfunctions.udf.CIQ(AQ$2,"IQ_TOTAl_DEPOSITS",IQ_FQ,$A66,"LFR",,AQ$3)*100),_xll.ciqfunctions.udf.CIQ(AQ$2,"IQ_TOTAl_LOANS",IQ_FQ,$A66,"LFR",,AQ$3)/_xll.ciqfunctions.udf.CIQ(AQ$2,"IQ_TOTAl_DEPOSITS",IQ_FQ,$A66,"LFR",,AQ$3)*100,0))</f>
        <v>3.2779799999999999</v>
      </c>
      <c r="AR66" s="11">
        <f>IF(AR$4="Industrials",_xll.ciqfunctions.udf.CIQ(AR$2,"IQ_TOTAl_DEBT_EBITDA",IQ_FQ,$A66,"LFR",,AR$3),IF(ISNUMBER(_xll.ciqfunctions.udf.CIQ(AR$2,"IQ_TOTAl_LOANS",IQ_FQ,$A66,"LFR",,AR$3)/_xll.ciqfunctions.udf.CIQ(AR$2,"IQ_TOTAl_DEPOSITS",IQ_FQ,$A66,"LFR",,AR$3)*100),_xll.ciqfunctions.udf.CIQ(AR$2,"IQ_TOTAl_LOANS",IQ_FQ,$A66,"LFR",,AR$3)/_xll.ciqfunctions.udf.CIQ(AR$2,"IQ_TOTAl_DEPOSITS",IQ_FQ,$A66,"LFR",,AR$3)*100,0))</f>
        <v>0</v>
      </c>
      <c r="AS66" s="11">
        <f>IF(AS$4="Industrials",_xll.ciqfunctions.udf.CIQ(AS$2,"IQ_TOTAl_DEBT_EBITDA",IQ_FQ,$A66,"LFR",,AS$3),IF(ISNUMBER(_xll.ciqfunctions.udf.CIQ(AS$2,"IQ_TOTAl_LOANS",IQ_FQ,$A66,"LFR",,AS$3)/_xll.ciqfunctions.udf.CIQ(AS$2,"IQ_TOTAl_DEPOSITS",IQ_FQ,$A66,"LFR",,AS$3)*100),_xll.ciqfunctions.udf.CIQ(AS$2,"IQ_TOTAl_LOANS",IQ_FQ,$A66,"LFR",,AS$3)/_xll.ciqfunctions.udf.CIQ(AS$2,"IQ_TOTAl_DEPOSITS",IQ_FQ,$A66,"LFR",,AS$3)*100,0))</f>
        <v>1.6732800000000001</v>
      </c>
      <c r="AT66" s="11">
        <f>IF(AT$4="Industrials",_xll.ciqfunctions.udf.CIQ(AT$2,"IQ_TOTAl_DEBT_EBITDA",IQ_FQ,$A66,"LFR",,AT$3),IF(ISNUMBER(_xll.ciqfunctions.udf.CIQ(AT$2,"IQ_TOTAl_LOANS",IQ_FQ,$A66,"LFR",,AT$3)/_xll.ciqfunctions.udf.CIQ(AT$2,"IQ_TOTAl_DEPOSITS",IQ_FQ,$A66,"LFR",,AT$3)*100),_xll.ciqfunctions.udf.CIQ(AT$2,"IQ_TOTAl_LOANS",IQ_FQ,$A66,"LFR",,AT$3)/_xll.ciqfunctions.udf.CIQ(AT$2,"IQ_TOTAl_DEPOSITS",IQ_FQ,$A66,"LFR",,AT$3)*100,0))</f>
        <v>0</v>
      </c>
      <c r="AU66" s="11">
        <f>IF(AU$4="Industrials",_xll.ciqfunctions.udf.CIQ(AU$2,"IQ_TOTAl_DEBT_EBITDA",IQ_FQ,$A66,"LFR",,AU$3),IF(ISNUMBER(_xll.ciqfunctions.udf.CIQ(AU$2,"IQ_TOTAl_LOANS",IQ_FQ,$A66,"LFR",,AU$3)/_xll.ciqfunctions.udf.CIQ(AU$2,"IQ_TOTAl_DEPOSITS",IQ_FQ,$A66,"LFR",,AU$3)*100),_xll.ciqfunctions.udf.CIQ(AU$2,"IQ_TOTAl_LOANS",IQ_FQ,$A66,"LFR",,AU$3)/_xll.ciqfunctions.udf.CIQ(AU$2,"IQ_TOTAl_DEPOSITS",IQ_FQ,$A66,"LFR",,AU$3)*100,0))</f>
        <v>1.864E-2</v>
      </c>
      <c r="AV66" s="11">
        <f>IF(AV$4="Industrials",_xll.ciqfunctions.udf.CIQ(AV$2,"IQ_TOTAl_DEBT_EBITDA",IQ_FQ,$A66,"LFR",,AV$3),IF(ISNUMBER(_xll.ciqfunctions.udf.CIQ(AV$2,"IQ_TOTAl_LOANS",IQ_FQ,$A66,"LFR",,AV$3)/_xll.ciqfunctions.udf.CIQ(AV$2,"IQ_TOTAl_DEPOSITS",IQ_FQ,$A66,"LFR",,AV$3)*100),_xll.ciqfunctions.udf.CIQ(AV$2,"IQ_TOTAl_LOANS",IQ_FQ,$A66,"LFR",,AV$3)/_xll.ciqfunctions.udf.CIQ(AV$2,"IQ_TOTAl_DEPOSITS",IQ_FQ,$A66,"LFR",,AV$3)*100,0))</f>
        <v>5.2903799999999999</v>
      </c>
      <c r="AW66" s="11">
        <f>IF(AW$4="Industrials",_xll.ciqfunctions.udf.CIQ(AW$2,"IQ_TOTAl_DEBT_EBITDA",IQ_FQ,$A66,"LFR",,AW$3),IF(ISNUMBER(_xll.ciqfunctions.udf.CIQ(AW$2,"IQ_TOTAl_LOANS",IQ_FQ,$A66,"LFR",,AW$3)/_xll.ciqfunctions.udf.CIQ(AW$2,"IQ_TOTAl_DEPOSITS",IQ_FQ,$A66,"LFR",,AW$3)*100),_xll.ciqfunctions.udf.CIQ(AW$2,"IQ_TOTAl_LOANS",IQ_FQ,$A66,"LFR",,AW$3)/_xll.ciqfunctions.udf.CIQ(AW$2,"IQ_TOTAl_DEPOSITS",IQ_FQ,$A66,"LFR",,AW$3)*100,0))</f>
        <v>2.1148199999999999</v>
      </c>
      <c r="AX66" s="11">
        <f>IF(AX$4="Industrials",_xll.ciqfunctions.udf.CIQ(AX$2,"IQ_TOTAl_DEBT_EBITDA",IQ_FQ,$A66,"LFR",,AX$3),IF(ISNUMBER(_xll.ciqfunctions.udf.CIQ(AX$2,"IQ_TOTAl_LOANS",IQ_FQ,$A66,"LFR",,AX$3)/_xll.ciqfunctions.udf.CIQ(AX$2,"IQ_TOTAl_DEPOSITS",IQ_FQ,$A66,"LFR",,AX$3)*100),_xll.ciqfunctions.udf.CIQ(AX$2,"IQ_TOTAl_LOANS",IQ_FQ,$A66,"LFR",,AX$3)/_xll.ciqfunctions.udf.CIQ(AX$2,"IQ_TOTAl_DEPOSITS",IQ_FQ,$A66,"LFR",,AX$3)*100,0))</f>
        <v>0</v>
      </c>
      <c r="AY66" s="11">
        <f>IF(AY$4="Industrials",_xll.ciqfunctions.udf.CIQ(AY$2,"IQ_TOTAl_DEBT_EBITDA",IQ_FQ,$A66,"LFR",,AY$3),IF(ISNUMBER(_xll.ciqfunctions.udf.CIQ(AY$2,"IQ_TOTAl_LOANS",IQ_FQ,$A66,"LFR",,AY$3)/_xll.ciqfunctions.udf.CIQ(AY$2,"IQ_TOTAl_DEPOSITS",IQ_FQ,$A66,"LFR",,AY$3)*100),_xll.ciqfunctions.udf.CIQ(AY$2,"IQ_TOTAl_LOANS",IQ_FQ,$A66,"LFR",,AY$3)/_xll.ciqfunctions.udf.CIQ(AY$2,"IQ_TOTAl_DEPOSITS",IQ_FQ,$A66,"LFR",,AY$3)*100,0))</f>
        <v>2.1823299999999999</v>
      </c>
      <c r="AZ66" s="11">
        <f>IF(AZ$4="Industrials",_xll.ciqfunctions.udf.CIQ(AZ$2,"IQ_TOTAl_DEBT_EBITDA",IQ_FQ,$A66,"LFR",,AZ$3),IF(ISNUMBER(_xll.ciqfunctions.udf.CIQ(AZ$2,"IQ_TOTAl_LOANS",IQ_FQ,$A66,"LFR",,AZ$3)/_xll.ciqfunctions.udf.CIQ(AZ$2,"IQ_TOTAl_DEPOSITS",IQ_FQ,$A66,"LFR",,AZ$3)*100),_xll.ciqfunctions.udf.CIQ(AZ$2,"IQ_TOTAl_LOANS",IQ_FQ,$A66,"LFR",,AZ$3)/_xll.ciqfunctions.udf.CIQ(AZ$2,"IQ_TOTAl_DEPOSITS",IQ_FQ,$A66,"LFR",,AZ$3)*100,0))</f>
        <v>2.47648</v>
      </c>
      <c r="BA66" s="11">
        <f>IF(BA$4="Industrials",_xll.ciqfunctions.udf.CIQ(BA$2,"IQ_TOTAl_DEBT_EBITDA",IQ_FQ,$A66,"LFR",,BA$3),IF(ISNUMBER(_xll.ciqfunctions.udf.CIQ(BA$2,"IQ_TOTAl_LOANS",IQ_FQ,$A66,"LFR",,BA$3)/_xll.ciqfunctions.udf.CIQ(BA$2,"IQ_TOTAl_DEPOSITS",IQ_FQ,$A66,"LFR",,BA$3)*100),_xll.ciqfunctions.udf.CIQ(BA$2,"IQ_TOTAl_LOANS",IQ_FQ,$A66,"LFR",,BA$3)/_xll.ciqfunctions.udf.CIQ(BA$2,"IQ_TOTAl_DEPOSITS",IQ_FQ,$A66,"LFR",,BA$3)*100,0))</f>
        <v>1.35423</v>
      </c>
      <c r="BB66" s="11">
        <f>IF(BB$4="Industrials",_xll.ciqfunctions.udf.CIQ(BB$2,"IQ_TOTAl_DEBT_EBITDA",IQ_FQ,$A66,"LFR",,BB$3),IF(ISNUMBER(_xll.ciqfunctions.udf.CIQ(BB$2,"IQ_TOTAl_LOANS",IQ_FQ,$A66,"LFR",,BB$3)/_xll.ciqfunctions.udf.CIQ(BB$2,"IQ_TOTAl_DEPOSITS",IQ_FQ,$A66,"LFR",,BB$3)*100),_xll.ciqfunctions.udf.CIQ(BB$2,"IQ_TOTAl_LOANS",IQ_FQ,$A66,"LFR",,BB$3)/_xll.ciqfunctions.udf.CIQ(BB$2,"IQ_TOTAl_DEPOSITS",IQ_FQ,$A66,"LFR",,BB$3)*100,0))</f>
        <v>2.29453</v>
      </c>
      <c r="BC66" s="11">
        <f>IF(BC$4="Industrials",_xll.ciqfunctions.udf.CIQ(BC$2,"IQ_TOTAl_DEBT_EBITDA",IQ_FQ,$A66,"LFR",,BC$3),IF(ISNUMBER(_xll.ciqfunctions.udf.CIQ(BC$2,"IQ_TOTAl_LOANS",IQ_FQ,$A66,"LFR",,BC$3)/_xll.ciqfunctions.udf.CIQ(BC$2,"IQ_TOTAl_DEPOSITS",IQ_FQ,$A66,"LFR",,BC$3)*100),_xll.ciqfunctions.udf.CIQ(BC$2,"IQ_TOTAl_LOANS",IQ_FQ,$A66,"LFR",,BC$3)/_xll.ciqfunctions.udf.CIQ(BC$2,"IQ_TOTAl_DEPOSITS",IQ_FQ,$A66,"LFR",,BC$3)*100,0))</f>
        <v>95.558065816588595</v>
      </c>
      <c r="BD66" s="11">
        <f>IF(BD$4="Industrials",_xll.ciqfunctions.udf.CIQ(BD$2,"IQ_TOTAl_DEBT_EBITDA",IQ_FQ,$A66,"LFR",,BD$3),IF(ISNUMBER(_xll.ciqfunctions.udf.CIQ(BD$2,"IQ_TOTAl_LOANS",IQ_FQ,$A66,"LFR",,BD$3)/_xll.ciqfunctions.udf.CIQ(BD$2,"IQ_TOTAl_DEPOSITS",IQ_FQ,$A66,"LFR",,BD$3)*100),_xll.ciqfunctions.udf.CIQ(BD$2,"IQ_TOTAl_LOANS",IQ_FQ,$A66,"LFR",,BD$3)/_xll.ciqfunctions.udf.CIQ(BD$2,"IQ_TOTAl_DEPOSITS",IQ_FQ,$A66,"LFR",,BD$3)*100,0))</f>
        <v>1.2809600000000001</v>
      </c>
      <c r="BE66" s="11">
        <f>IF(BE$4="Industrials",_xll.ciqfunctions.udf.CIQ(BE$2,"IQ_TOTAl_DEBT_EBITDA",IQ_FQ,$A66,"LFR",,BE$3),IF(ISNUMBER(_xll.ciqfunctions.udf.CIQ(BE$2,"IQ_TOTAl_LOANS",IQ_FQ,$A66,"LFR",,BE$3)/_xll.ciqfunctions.udf.CIQ(BE$2,"IQ_TOTAl_DEPOSITS",IQ_FQ,$A66,"LFR",,BE$3)*100),_xll.ciqfunctions.udf.CIQ(BE$2,"IQ_TOTAl_LOANS",IQ_FQ,$A66,"LFR",,BE$3)/_xll.ciqfunctions.udf.CIQ(BE$2,"IQ_TOTAl_DEPOSITS",IQ_FQ,$A66,"LFR",,BE$3)*100,0))</f>
        <v>99.619428861387533</v>
      </c>
      <c r="BF66" s="11">
        <f>IF(BF$4="Industrials",_xll.ciqfunctions.udf.CIQ(BF$2,"IQ_TOTAl_DEBT_EBITDA",IQ_FQ,$A66,"LFR",,BF$3),IF(ISNUMBER(_xll.ciqfunctions.udf.CIQ(BF$2,"IQ_TOTAl_LOANS",IQ_FQ,$A66,"LFR",,BF$3)/_xll.ciqfunctions.udf.CIQ(BF$2,"IQ_TOTAl_DEPOSITS",IQ_FQ,$A66,"LFR",,BF$3)*100),_xll.ciqfunctions.udf.CIQ(BF$2,"IQ_TOTAl_LOANS",IQ_FQ,$A66,"LFR",,BF$3)/_xll.ciqfunctions.udf.CIQ(BF$2,"IQ_TOTAl_DEPOSITS",IQ_FQ,$A66,"LFR",,BF$3)*100,0))</f>
        <v>4.0952700000000002</v>
      </c>
      <c r="BG66" s="11">
        <f>IF(BG$4="Industrials",_xll.ciqfunctions.udf.CIQ(BG$2,"IQ_TOTAl_DEBT_EBITDA",IQ_FQ,$A66,"LFR",,BG$3),IF(ISNUMBER(_xll.ciqfunctions.udf.CIQ(BG$2,"IQ_TOTAl_LOANS",IQ_FQ,$A66,"LFR",,BG$3)/_xll.ciqfunctions.udf.CIQ(BG$2,"IQ_TOTAl_DEPOSITS",IQ_FQ,$A66,"LFR",,BG$3)*100),_xll.ciqfunctions.udf.CIQ(BG$2,"IQ_TOTAl_LOANS",IQ_FQ,$A66,"LFR",,BG$3)/_xll.ciqfunctions.udf.CIQ(BG$2,"IQ_TOTAl_DEPOSITS",IQ_FQ,$A66,"LFR",,BG$3)*100,0))</f>
        <v>0.79120000000000001</v>
      </c>
      <c r="BH66" s="11">
        <f>IF(BH$4="Industrials",_xll.ciqfunctions.udf.CIQ(BH$2,"IQ_TOTAl_DEBT_EBITDA",IQ_FQ,$A66,"LFR",,BH$3),IF(ISNUMBER(_xll.ciqfunctions.udf.CIQ(BH$2,"IQ_TOTAl_LOANS",IQ_FQ,$A66,"LFR",,BH$3)/_xll.ciqfunctions.udf.CIQ(BH$2,"IQ_TOTAl_DEPOSITS",IQ_FQ,$A66,"LFR",,BH$3)*100),_xll.ciqfunctions.udf.CIQ(BH$2,"IQ_TOTAl_LOANS",IQ_FQ,$A66,"LFR",,BH$3)/_xll.ciqfunctions.udf.CIQ(BH$2,"IQ_TOTAl_DEPOSITS",IQ_FQ,$A66,"LFR",,BH$3)*100,0))</f>
        <v>0</v>
      </c>
      <c r="BI66" s="11">
        <f>IF(BI$4="Industrials",_xll.ciqfunctions.udf.CIQ(BI$2,"IQ_TOTAl_DEBT_EBITDA",IQ_FQ,$A66,"LFR",,BI$3),IF(ISNUMBER(_xll.ciqfunctions.udf.CIQ(BI$2,"IQ_TOTAl_LOANS",IQ_FQ,$A66,"LFR",,BI$3)/_xll.ciqfunctions.udf.CIQ(BI$2,"IQ_TOTAl_DEPOSITS",IQ_FQ,$A66,"LFR",,BI$3)*100),_xll.ciqfunctions.udf.CIQ(BI$2,"IQ_TOTAl_LOANS",IQ_FQ,$A66,"LFR",,BI$3)/_xll.ciqfunctions.udf.CIQ(BI$2,"IQ_TOTAl_DEPOSITS",IQ_FQ,$A66,"LFR",,BI$3)*100,0))</f>
        <v>1.99204</v>
      </c>
      <c r="BJ66" s="11">
        <f>IF(BJ$4="Industrials",_xll.ciqfunctions.udf.CIQ(BJ$2,"IQ_TOTAl_DEBT_EBITDA",IQ_FQ,$A66,"LFR",,BJ$3),IF(ISNUMBER(_xll.ciqfunctions.udf.CIQ(BJ$2,"IQ_TOTAl_LOANS",IQ_FQ,$A66,"LFR",,BJ$3)/_xll.ciqfunctions.udf.CIQ(BJ$2,"IQ_TOTAl_DEPOSITS",IQ_FQ,$A66,"LFR",,BJ$3)*100),_xll.ciqfunctions.udf.CIQ(BJ$2,"IQ_TOTAl_LOANS",IQ_FQ,$A66,"LFR",,BJ$3)/_xll.ciqfunctions.udf.CIQ(BJ$2,"IQ_TOTAl_DEPOSITS",IQ_FQ,$A66,"LFR",,BJ$3)*100,0))</f>
        <v>0</v>
      </c>
      <c r="BK66" s="11">
        <f>IF(BK$4="Industrials",_xll.ciqfunctions.udf.CIQ(BK$2,"IQ_TOTAl_DEBT_EBITDA",IQ_FQ,$A66,"LFR",,BK$3),IF(ISNUMBER(_xll.ciqfunctions.udf.CIQ(BK$2,"IQ_TOTAl_LOANS",IQ_FQ,$A66,"LFR",,BK$3)/_xll.ciqfunctions.udf.CIQ(BK$2,"IQ_TOTAl_DEPOSITS",IQ_FQ,$A66,"LFR",,BK$3)*100),_xll.ciqfunctions.udf.CIQ(BK$2,"IQ_TOTAl_LOANS",IQ_FQ,$A66,"LFR",,BK$3)/_xll.ciqfunctions.udf.CIQ(BK$2,"IQ_TOTAl_DEPOSITS",IQ_FQ,$A66,"LFR",,BK$3)*100,0))</f>
        <v>0.71811000000000003</v>
      </c>
      <c r="BL66" s="11">
        <f>IF(BL$4="Industrials",_xll.ciqfunctions.udf.CIQ(BL$2,"IQ_TOTAl_DEBT_EBITDA",IQ_FQ,$A66,"LFR",,BL$3),IF(ISNUMBER(_xll.ciqfunctions.udf.CIQ(BL$2,"IQ_TOTAl_LOANS",IQ_FQ,$A66,"LFR",,BL$3)/_xll.ciqfunctions.udf.CIQ(BL$2,"IQ_TOTAl_DEPOSITS",IQ_FQ,$A66,"LFR",,BL$3)*100),_xll.ciqfunctions.udf.CIQ(BL$2,"IQ_TOTAl_LOANS",IQ_FQ,$A66,"LFR",,BL$3)/_xll.ciqfunctions.udf.CIQ(BL$2,"IQ_TOTAl_DEPOSITS",IQ_FQ,$A66,"LFR",,BL$3)*100,0))</f>
        <v>0.71150000000000002</v>
      </c>
      <c r="BM66" s="11">
        <f>IF(BM$4="Industrials",_xll.ciqfunctions.udf.CIQ(BM$2,"IQ_TOTAl_DEBT_EBITDA",IQ_FQ,$A66,"LFR",,BM$3),IF(ISNUMBER(_xll.ciqfunctions.udf.CIQ(BM$2,"IQ_TOTAl_LOANS",IQ_FQ,$A66,"LFR",,BM$3)/_xll.ciqfunctions.udf.CIQ(BM$2,"IQ_TOTAl_DEPOSITS",IQ_FQ,$A66,"LFR",,BM$3)*100),_xll.ciqfunctions.udf.CIQ(BM$2,"IQ_TOTAl_LOANS",IQ_FQ,$A66,"LFR",,BM$3)/_xll.ciqfunctions.udf.CIQ(BM$2,"IQ_TOTAl_DEPOSITS",IQ_FQ,$A66,"LFR",,BM$3)*100,0))</f>
        <v>0.55188999999999999</v>
      </c>
      <c r="BN66" s="11">
        <f>IF(BN$4="Industrials",_xll.ciqfunctions.udf.CIQ(BN$2,"IQ_TOTAl_DEBT_EBITDA",IQ_FQ,$A66,"LFR",,BN$3),IF(ISNUMBER(_xll.ciqfunctions.udf.CIQ(BN$2,"IQ_TOTAl_LOANS",IQ_FQ,$A66,"LFR",,BN$3)/_xll.ciqfunctions.udf.CIQ(BN$2,"IQ_TOTAl_DEPOSITS",IQ_FQ,$A66,"LFR",,BN$3)*100),_xll.ciqfunctions.udf.CIQ(BN$2,"IQ_TOTAl_LOANS",IQ_FQ,$A66,"LFR",,BN$3)/_xll.ciqfunctions.udf.CIQ(BN$2,"IQ_TOTAl_DEPOSITS",IQ_FQ,$A66,"LFR",,BN$3)*100,0))</f>
        <v>0</v>
      </c>
      <c r="BO66" s="11">
        <f>IF(BO$4="Industrials",_xll.ciqfunctions.udf.CIQ(BO$2,"IQ_TOTAl_DEBT_EBITDA",IQ_FQ,$A66,"LFR",,BO$3),IF(ISNUMBER(_xll.ciqfunctions.udf.CIQ(BO$2,"IQ_TOTAl_LOANS",IQ_FQ,$A66,"LFR",,BO$3)/_xll.ciqfunctions.udf.CIQ(BO$2,"IQ_TOTAl_DEPOSITS",IQ_FQ,$A66,"LFR",,BO$3)*100),_xll.ciqfunctions.udf.CIQ(BO$2,"IQ_TOTAl_LOANS",IQ_FQ,$A66,"LFR",,BO$3)/_xll.ciqfunctions.udf.CIQ(BO$2,"IQ_TOTAl_DEPOSITS",IQ_FQ,$A66,"LFR",,BO$3)*100,0))</f>
        <v>0.49138999999999999</v>
      </c>
      <c r="BP66" s="11">
        <f>IF(BP$4="Industrials",_xll.ciqfunctions.udf.CIQ(BP$2,"IQ_TOTAl_DEBT_EBITDA",IQ_FQ,$A66,"LFR",,BP$3),IF(ISNUMBER(_xll.ciqfunctions.udf.CIQ(BP$2,"IQ_TOTAl_LOANS",IQ_FQ,$A66,"LFR",,BP$3)/_xll.ciqfunctions.udf.CIQ(BP$2,"IQ_TOTAl_DEPOSITS",IQ_FQ,$A66,"LFR",,BP$3)*100),_xll.ciqfunctions.udf.CIQ(BP$2,"IQ_TOTAl_LOANS",IQ_FQ,$A66,"LFR",,BP$3)/_xll.ciqfunctions.udf.CIQ(BP$2,"IQ_TOTAl_DEPOSITS",IQ_FQ,$A66,"LFR",,BP$3)*100,0))</f>
        <v>1.5918000000000001</v>
      </c>
      <c r="BQ66" s="11">
        <f>IF(BQ$4="Industrials",_xll.ciqfunctions.udf.CIQ(BQ$2,"IQ_TOTAl_DEBT_EBITDA",IQ_FQ,$A66,"LFR",,BQ$3),IF(ISNUMBER(_xll.ciqfunctions.udf.CIQ(BQ$2,"IQ_TOTAl_LOANS",IQ_FQ,$A66,"LFR",,BQ$3)/_xll.ciqfunctions.udf.CIQ(BQ$2,"IQ_TOTAl_DEPOSITS",IQ_FQ,$A66,"LFR",,BQ$3)*100),_xll.ciqfunctions.udf.CIQ(BQ$2,"IQ_TOTAl_LOANS",IQ_FQ,$A66,"LFR",,BQ$3)/_xll.ciqfunctions.udf.CIQ(BQ$2,"IQ_TOTAl_DEPOSITS",IQ_FQ,$A66,"LFR",,BQ$3)*100,0))</f>
        <v>0</v>
      </c>
      <c r="BR66" s="11">
        <f>IF(BR$4="Industrials",_xll.ciqfunctions.udf.CIQ(BR$2,"IQ_TOTAl_DEBT_EBITDA",IQ_FQ,$A66,"LFR",,BR$3),IF(ISNUMBER(_xll.ciqfunctions.udf.CIQ(BR$2,"IQ_TOTAl_LOANS",IQ_FQ,$A66,"LFR",,BR$3)/_xll.ciqfunctions.udf.CIQ(BR$2,"IQ_TOTAl_DEPOSITS",IQ_FQ,$A66,"LFR",,BR$3)*100),_xll.ciqfunctions.udf.CIQ(BR$2,"IQ_TOTAl_LOANS",IQ_FQ,$A66,"LFR",,BR$3)/_xll.ciqfunctions.udf.CIQ(BR$2,"IQ_TOTAl_DEPOSITS",IQ_FQ,$A66,"LFR",,BR$3)*100,0))</f>
        <v>3.1773699999999998</v>
      </c>
      <c r="BS66" s="11">
        <f>IF(BS$4="Industrials",_xll.ciqfunctions.udf.CIQ(BS$2,"IQ_TOTAl_DEBT_EBITDA",IQ_FQ,$A66,"LFR",,BS$3),IF(ISNUMBER(_xll.ciqfunctions.udf.CIQ(BS$2,"IQ_TOTAl_LOANS",IQ_FQ,$A66,"LFR",,BS$3)/_xll.ciqfunctions.udf.CIQ(BS$2,"IQ_TOTAl_DEPOSITS",IQ_FQ,$A66,"LFR",,BS$3)*100),_xll.ciqfunctions.udf.CIQ(BS$2,"IQ_TOTAl_LOANS",IQ_FQ,$A66,"LFR",,BS$3)/_xll.ciqfunctions.udf.CIQ(BS$2,"IQ_TOTAl_DEPOSITS",IQ_FQ,$A66,"LFR",,BS$3)*100,0))</f>
        <v>0.93988000000000005</v>
      </c>
      <c r="BT66" s="11">
        <f>IF(BT$4="Industrials",_xll.ciqfunctions.udf.CIQ(BT$2,"IQ_TOTAl_DEBT_EBITDA",IQ_FQ,$A66,"LFR",,BT$3),IF(ISNUMBER(_xll.ciqfunctions.udf.CIQ(BT$2,"IQ_TOTAl_LOANS",IQ_FQ,$A66,"LFR",,BT$3)/_xll.ciqfunctions.udf.CIQ(BT$2,"IQ_TOTAl_DEPOSITS",IQ_FQ,$A66,"LFR",,BT$3)*100),_xll.ciqfunctions.udf.CIQ(BT$2,"IQ_TOTAl_LOANS",IQ_FQ,$A66,"LFR",,BT$3)/_xll.ciqfunctions.udf.CIQ(BT$2,"IQ_TOTAl_DEPOSITS",IQ_FQ,$A66,"LFR",,BT$3)*100,0))</f>
        <v>0</v>
      </c>
      <c r="BU66" s="11">
        <f>IF(BU$4="Industrials",_xll.ciqfunctions.udf.CIQ(BU$2,"IQ_TOTAl_DEBT_EBITDA",IQ_FQ,$A66,"LFR",,BU$3),IF(ISNUMBER(_xll.ciqfunctions.udf.CIQ(BU$2,"IQ_TOTAl_LOANS",IQ_FQ,$A66,"LFR",,BU$3)/_xll.ciqfunctions.udf.CIQ(BU$2,"IQ_TOTAl_DEPOSITS",IQ_FQ,$A66,"LFR",,BU$3)*100),_xll.ciqfunctions.udf.CIQ(BU$2,"IQ_TOTAl_LOANS",IQ_FQ,$A66,"LFR",,BU$3)/_xll.ciqfunctions.udf.CIQ(BU$2,"IQ_TOTAl_DEPOSITS",IQ_FQ,$A66,"LFR",,BU$3)*100,0))</f>
        <v>0.63983000000000001</v>
      </c>
      <c r="BV66" s="11">
        <f>IF(BV$4="Industrials",_xll.ciqfunctions.udf.CIQ(BV$2,"IQ_TOTAl_DEBT_EBITDA",IQ_FQ,$A66,"LFR",,BV$3),IF(ISNUMBER(_xll.ciqfunctions.udf.CIQ(BV$2,"IQ_TOTAl_LOANS",IQ_FQ,$A66,"LFR",,BV$3)/_xll.ciqfunctions.udf.CIQ(BV$2,"IQ_TOTAl_DEPOSITS",IQ_FQ,$A66,"LFR",,BV$3)*100),_xll.ciqfunctions.udf.CIQ(BV$2,"IQ_TOTAl_LOANS",IQ_FQ,$A66,"LFR",,BV$3)/_xll.ciqfunctions.udf.CIQ(BV$2,"IQ_TOTAl_DEPOSITS",IQ_FQ,$A66,"LFR",,BV$3)*100,0))</f>
        <v>1.0208299999999999</v>
      </c>
      <c r="BW66" s="11">
        <f>IF(BW$4="Industrials",_xll.ciqfunctions.udf.CIQ(BW$2,"IQ_TOTAl_DEBT_EBITDA",IQ_FQ,$A66,"LFR",,BW$3),IF(ISNUMBER(_xll.ciqfunctions.udf.CIQ(BW$2,"IQ_TOTAl_LOANS",IQ_FQ,$A66,"LFR",,BW$3)/_xll.ciqfunctions.udf.CIQ(BW$2,"IQ_TOTAl_DEPOSITS",IQ_FQ,$A66,"LFR",,BW$3)*100),_xll.ciqfunctions.udf.CIQ(BW$2,"IQ_TOTAl_LOANS",IQ_FQ,$A66,"LFR",,BW$3)/_xll.ciqfunctions.udf.CIQ(BW$2,"IQ_TOTAl_DEPOSITS",IQ_FQ,$A66,"LFR",,BW$3)*100,0))</f>
        <v>5.5425800000000001</v>
      </c>
      <c r="BX66" s="11">
        <f>IF(BX$4="Industrials",_xll.ciqfunctions.udf.CIQ(BX$2,"IQ_TOTAl_DEBT_EBITDA",IQ_FQ,$A66,"LFR",,BX$3),IF(ISNUMBER(_xll.ciqfunctions.udf.CIQ(BX$2,"IQ_TOTAl_LOANS",IQ_FQ,$A66,"LFR",,BX$3)/_xll.ciqfunctions.udf.CIQ(BX$2,"IQ_TOTAl_DEPOSITS",IQ_FQ,$A66,"LFR",,BX$3)*100),_xll.ciqfunctions.udf.CIQ(BX$2,"IQ_TOTAl_LOANS",IQ_FQ,$A66,"LFR",,BX$3)/_xll.ciqfunctions.udf.CIQ(BX$2,"IQ_TOTAl_DEPOSITS",IQ_FQ,$A66,"LFR",,BX$3)*100,0))</f>
        <v>1.9123000000000001</v>
      </c>
      <c r="BY66" s="11">
        <f>IF(BY$4="Industrials",_xll.ciqfunctions.udf.CIQ(BY$2,"IQ_TOTAl_DEBT_EBITDA",IQ_FQ,$A66,"LFR",,BY$3),IF(ISNUMBER(_xll.ciqfunctions.udf.CIQ(BY$2,"IQ_TOTAl_LOANS",IQ_FQ,$A66,"LFR",,BY$3)/_xll.ciqfunctions.udf.CIQ(BY$2,"IQ_TOTAl_DEPOSITS",IQ_FQ,$A66,"LFR",,BY$3)*100),_xll.ciqfunctions.udf.CIQ(BY$2,"IQ_TOTAl_LOANS",IQ_FQ,$A66,"LFR",,BY$3)/_xll.ciqfunctions.udf.CIQ(BY$2,"IQ_TOTAl_DEPOSITS",IQ_FQ,$A66,"LFR",,BY$3)*100,0))</f>
        <v>1.2012499999999999</v>
      </c>
      <c r="BZ66" s="11">
        <f>IF(BZ$4="Industrials",_xll.ciqfunctions.udf.CIQ(BZ$2,"IQ_TOTAl_DEBT_EBITDA",IQ_FQ,$A66,"LFR",,BZ$3),IF(ISNUMBER(_xll.ciqfunctions.udf.CIQ(BZ$2,"IQ_TOTAl_LOANS",IQ_FQ,$A66,"LFR",,BZ$3)/_xll.ciqfunctions.udf.CIQ(BZ$2,"IQ_TOTAl_DEPOSITS",IQ_FQ,$A66,"LFR",,BZ$3)*100),_xll.ciqfunctions.udf.CIQ(BZ$2,"IQ_TOTAl_LOANS",IQ_FQ,$A66,"LFR",,BZ$3)/_xll.ciqfunctions.udf.CIQ(BZ$2,"IQ_TOTAl_DEPOSITS",IQ_FQ,$A66,"LFR",,BZ$3)*100,0))</f>
        <v>1.4446000000000001</v>
      </c>
      <c r="CA66" s="11">
        <f>IF(CA$4="Industrials",_xll.ciqfunctions.udf.CIQ(CA$2,"IQ_TOTAl_DEBT_EBITDA",IQ_FQ,$A66,"LFR",,CA$3),IF(ISNUMBER(_xll.ciqfunctions.udf.CIQ(CA$2,"IQ_TOTAl_LOANS",IQ_FQ,$A66,"LFR",,CA$3)/_xll.ciqfunctions.udf.CIQ(CA$2,"IQ_TOTAl_DEPOSITS",IQ_FQ,$A66,"LFR",,CA$3)*100),_xll.ciqfunctions.udf.CIQ(CA$2,"IQ_TOTAl_LOANS",IQ_FQ,$A66,"LFR",,CA$3)/_xll.ciqfunctions.udf.CIQ(CA$2,"IQ_TOTAl_DEPOSITS",IQ_FQ,$A66,"LFR",,CA$3)*100,0))</f>
        <v>105.97423078213603</v>
      </c>
      <c r="CB66" s="11">
        <f>IF(CB$4="Industrials",_xll.ciqfunctions.udf.CIQ(CB$2,"IQ_TOTAl_DEBT_EBITDA",IQ_FQ,$A66,"LFR",,CB$3),IF(ISNUMBER(_xll.ciqfunctions.udf.CIQ(CB$2,"IQ_TOTAl_LOANS",IQ_FQ,$A66,"LFR",,CB$3)/_xll.ciqfunctions.udf.CIQ(CB$2,"IQ_TOTAl_DEPOSITS",IQ_FQ,$A66,"LFR",,CB$3)*100),_xll.ciqfunctions.udf.CIQ(CB$2,"IQ_TOTAl_LOANS",IQ_FQ,$A66,"LFR",,CB$3)/_xll.ciqfunctions.udf.CIQ(CB$2,"IQ_TOTAl_DEPOSITS",IQ_FQ,$A66,"LFR",,CB$3)*100,0))</f>
        <v>1.18573</v>
      </c>
      <c r="CC66" s="11">
        <f>IF(CC$4="Industrials",_xll.ciqfunctions.udf.CIQ(CC$2,"IQ_TOTAl_DEBT_EBITDA",IQ_FQ,$A66,"LFR",,CC$3),IF(ISNUMBER(_xll.ciqfunctions.udf.CIQ(CC$2,"IQ_TOTAl_LOANS",IQ_FQ,$A66,"LFR",,CC$3)/_xll.ciqfunctions.udf.CIQ(CC$2,"IQ_TOTAl_DEPOSITS",IQ_FQ,$A66,"LFR",,CC$3)*100),_xll.ciqfunctions.udf.CIQ(CC$2,"IQ_TOTAl_LOANS",IQ_FQ,$A66,"LFR",,CC$3)/_xll.ciqfunctions.udf.CIQ(CC$2,"IQ_TOTAl_DEPOSITS",IQ_FQ,$A66,"LFR",,CC$3)*100,0))</f>
        <v>2.14506</v>
      </c>
      <c r="CD66" s="11">
        <f>IF(CD$4="Industrials",_xll.ciqfunctions.udf.CIQ(CD$2,"IQ_TOTAl_DEBT_EBITDA",IQ_FQ,$A66,"LFR",,CD$3),IF(ISNUMBER(_xll.ciqfunctions.udf.CIQ(CD$2,"IQ_TOTAl_LOANS",IQ_FQ,$A66,"LFR",,CD$3)/_xll.ciqfunctions.udf.CIQ(CD$2,"IQ_TOTAl_DEPOSITS",IQ_FQ,$A66,"LFR",,CD$3)*100),_xll.ciqfunctions.udf.CIQ(CD$2,"IQ_TOTAl_LOANS",IQ_FQ,$A66,"LFR",,CD$3)/_xll.ciqfunctions.udf.CIQ(CD$2,"IQ_TOTAl_DEPOSITS",IQ_FQ,$A66,"LFR",,CD$3)*100,0))</f>
        <v>6.8250799999999998</v>
      </c>
      <c r="CE66" s="11">
        <f>IF(CE$4="Industrials",_xll.ciqfunctions.udf.CIQ(CE$2,"IQ_TOTAl_DEBT_EBITDA",IQ_FQ,$A66,"LFR",,CE$3),IF(ISNUMBER(_xll.ciqfunctions.udf.CIQ(CE$2,"IQ_TOTAl_LOANS",IQ_FQ,$A66,"LFR",,CE$3)/_xll.ciqfunctions.udf.CIQ(CE$2,"IQ_TOTAl_DEPOSITS",IQ_FQ,$A66,"LFR",,CE$3)*100),_xll.ciqfunctions.udf.CIQ(CE$2,"IQ_TOTAl_LOANS",IQ_FQ,$A66,"LFR",,CE$3)/_xll.ciqfunctions.udf.CIQ(CE$2,"IQ_TOTAl_DEPOSITS",IQ_FQ,$A66,"LFR",,CE$3)*100,0))</f>
        <v>3.3065000000000002</v>
      </c>
      <c r="CF66" s="11">
        <f>IF(CF$4="Industrials",_xll.ciqfunctions.udf.CIQ(CF$2,"IQ_TOTAl_DEBT_EBITDA",IQ_FQ,$A66,"LFR",,CF$3),IF(ISNUMBER(_xll.ciqfunctions.udf.CIQ(CF$2,"IQ_TOTAl_LOANS",IQ_FQ,$A66,"LFR",,CF$3)/_xll.ciqfunctions.udf.CIQ(CF$2,"IQ_TOTAl_DEPOSITS",IQ_FQ,$A66,"LFR",,CF$3)*100),_xll.ciqfunctions.udf.CIQ(CF$2,"IQ_TOTAl_LOANS",IQ_FQ,$A66,"LFR",,CF$3)/_xll.ciqfunctions.udf.CIQ(CF$2,"IQ_TOTAl_DEPOSITS",IQ_FQ,$A66,"LFR",,CF$3)*100,0))</f>
        <v>4.0016800000000003</v>
      </c>
      <c r="CG66" s="11">
        <f>IF(CG$4="Industrials",_xll.ciqfunctions.udf.CIQ(CG$2,"IQ_TOTAl_DEBT_EBITDA",IQ_FQ,$A66,"LFR",,CG$3),IF(ISNUMBER(_xll.ciqfunctions.udf.CIQ(CG$2,"IQ_TOTAl_LOANS",IQ_FQ,$A66,"LFR",,CG$3)/_xll.ciqfunctions.udf.CIQ(CG$2,"IQ_TOTAl_DEPOSITS",IQ_FQ,$A66,"LFR",,CG$3)*100),_xll.ciqfunctions.udf.CIQ(CG$2,"IQ_TOTAl_LOANS",IQ_FQ,$A66,"LFR",,CG$3)/_xll.ciqfunctions.udf.CIQ(CG$2,"IQ_TOTAl_DEPOSITS",IQ_FQ,$A66,"LFR",,CG$3)*100,0))</f>
        <v>0</v>
      </c>
      <c r="CH66" s="11">
        <f>IF(CH$4="Industrials",_xll.ciqfunctions.udf.CIQ(CH$2,"IQ_TOTAl_DEBT_EBITDA",IQ_FQ,$A66,"LFR",,CH$3),IF(ISNUMBER(_xll.ciqfunctions.udf.CIQ(CH$2,"IQ_TOTAl_LOANS",IQ_FQ,$A66,"LFR",,CH$3)/_xll.ciqfunctions.udf.CIQ(CH$2,"IQ_TOTAl_DEPOSITS",IQ_FQ,$A66,"LFR",,CH$3)*100),_xll.ciqfunctions.udf.CIQ(CH$2,"IQ_TOTAl_LOANS",IQ_FQ,$A66,"LFR",,CH$3)/_xll.ciqfunctions.udf.CIQ(CH$2,"IQ_TOTAl_DEPOSITS",IQ_FQ,$A66,"LFR",,CH$3)*100,0))</f>
        <v>2.1589200000000002</v>
      </c>
      <c r="CI66" s="11">
        <f>IF(CI$4="Industrials",_xll.ciqfunctions.udf.CIQ(CI$2,"IQ_TOTAl_DEBT_EBITDA",IQ_FQ,$A66,"LFR",,CI$3),IF(ISNUMBER(_xll.ciqfunctions.udf.CIQ(CI$2,"IQ_TOTAl_LOANS",IQ_FQ,$A66,"LFR",,CI$3)/_xll.ciqfunctions.udf.CIQ(CI$2,"IQ_TOTAl_DEPOSITS",IQ_FQ,$A66,"LFR",,CI$3)*100),_xll.ciqfunctions.udf.CIQ(CI$2,"IQ_TOTAl_LOANS",IQ_FQ,$A66,"LFR",,CI$3)/_xll.ciqfunctions.udf.CIQ(CI$2,"IQ_TOTAl_DEPOSITS",IQ_FQ,$A66,"LFR",,CI$3)*100,0))</f>
        <v>0</v>
      </c>
      <c r="CJ66" s="11">
        <f>IF(CJ$4="Industrials",_xll.ciqfunctions.udf.CIQ(CJ$2,"IQ_TOTAl_DEBT_EBITDA",IQ_FQ,$A66,"LFR",,CJ$3),IF(ISNUMBER(_xll.ciqfunctions.udf.CIQ(CJ$2,"IQ_TOTAl_LOANS",IQ_FQ,$A66,"LFR",,CJ$3)/_xll.ciqfunctions.udf.CIQ(CJ$2,"IQ_TOTAl_DEPOSITS",IQ_FQ,$A66,"LFR",,CJ$3)*100),_xll.ciqfunctions.udf.CIQ(CJ$2,"IQ_TOTAl_LOANS",IQ_FQ,$A66,"LFR",,CJ$3)/_xll.ciqfunctions.udf.CIQ(CJ$2,"IQ_TOTAl_DEPOSITS",IQ_FQ,$A66,"LFR",,CJ$3)*100,0))</f>
        <v>4.0868399999999996</v>
      </c>
      <c r="CK66" s="11">
        <f>IF(CK$4="Industrials",_xll.ciqfunctions.udf.CIQ(CK$2,"IQ_TOTAl_DEBT_EBITDA",IQ_FQ,$A66,"LFR",,CK$3),IF(ISNUMBER(_xll.ciqfunctions.udf.CIQ(CK$2,"IQ_TOTAl_LOANS",IQ_FQ,$A66,"LFR",,CK$3)/_xll.ciqfunctions.udf.CIQ(CK$2,"IQ_TOTAl_DEPOSITS",IQ_FQ,$A66,"LFR",,CK$3)*100),_xll.ciqfunctions.udf.CIQ(CK$2,"IQ_TOTAl_LOANS",IQ_FQ,$A66,"LFR",,CK$3)/_xll.ciqfunctions.udf.CIQ(CK$2,"IQ_TOTAl_DEPOSITS",IQ_FQ,$A66,"LFR",,CK$3)*100,0))</f>
        <v>2.11598</v>
      </c>
      <c r="CL66" s="11">
        <f>IF(CL$4="Industrials",_xll.ciqfunctions.udf.CIQ(CL$2,"IQ_TOTAl_DEBT_EBITDA",IQ_FQ,$A66,"LFR",,CL$3),IF(ISNUMBER(_xll.ciqfunctions.udf.CIQ(CL$2,"IQ_TOTAl_LOANS",IQ_FQ,$A66,"LFR",,CL$3)/_xll.ciqfunctions.udf.CIQ(CL$2,"IQ_TOTAl_DEPOSITS",IQ_FQ,$A66,"LFR",,CL$3)*100),_xll.ciqfunctions.udf.CIQ(CL$2,"IQ_TOTAl_LOANS",IQ_FQ,$A66,"LFR",,CL$3)/_xll.ciqfunctions.udf.CIQ(CL$2,"IQ_TOTAl_DEPOSITS",IQ_FQ,$A66,"LFR",,CL$3)*100,0))</f>
        <v>0.23682</v>
      </c>
      <c r="CM66" s="11">
        <f>IF(CM$4="Industrials",_xll.ciqfunctions.udf.CIQ(CM$2,"IQ_TOTAl_DEBT_EBITDA",IQ_FQ,$A66,"LFR",,CM$3),IF(ISNUMBER(_xll.ciqfunctions.udf.CIQ(CM$2,"IQ_TOTAl_LOANS",IQ_FQ,$A66,"LFR",,CM$3)/_xll.ciqfunctions.udf.CIQ(CM$2,"IQ_TOTAl_DEPOSITS",IQ_FQ,$A66,"LFR",,CM$3)*100),_xll.ciqfunctions.udf.CIQ(CM$2,"IQ_TOTAl_LOANS",IQ_FQ,$A66,"LFR",,CM$3)/_xll.ciqfunctions.udf.CIQ(CM$2,"IQ_TOTAl_DEPOSITS",IQ_FQ,$A66,"LFR",,CM$3)*100,0))</f>
        <v>3.2149399999999999</v>
      </c>
      <c r="CN66" s="11">
        <f>IF(CN$4="Industrials",_xll.ciqfunctions.udf.CIQ(CN$2,"IQ_TOTAl_DEBT_EBITDA",IQ_FQ,$A66,"LFR",,CN$3),IF(ISNUMBER(_xll.ciqfunctions.udf.CIQ(CN$2,"IQ_TOTAl_LOANS",IQ_FQ,$A66,"LFR",,CN$3)/_xll.ciqfunctions.udf.CIQ(CN$2,"IQ_TOTAl_DEPOSITS",IQ_FQ,$A66,"LFR",,CN$3)*100),_xll.ciqfunctions.udf.CIQ(CN$2,"IQ_TOTAl_LOANS",IQ_FQ,$A66,"LFR",,CN$3)/_xll.ciqfunctions.udf.CIQ(CN$2,"IQ_TOTAl_DEPOSITS",IQ_FQ,$A66,"LFR",,CN$3)*100,0))</f>
        <v>0</v>
      </c>
      <c r="CO66" s="11">
        <f>IF(CO$4="Industrials",_xll.ciqfunctions.udf.CIQ(CO$2,"IQ_TOTAl_DEBT_EBITDA",IQ_FQ,$A66,"LFR",,CO$3),IF(ISNUMBER(_xll.ciqfunctions.udf.CIQ(CO$2,"IQ_TOTAl_LOANS",IQ_FQ,$A66,"LFR",,CO$3)/_xll.ciqfunctions.udf.CIQ(CO$2,"IQ_TOTAl_DEPOSITS",IQ_FQ,$A66,"LFR",,CO$3)*100),_xll.ciqfunctions.udf.CIQ(CO$2,"IQ_TOTAl_LOANS",IQ_FQ,$A66,"LFR",,CO$3)/_xll.ciqfunctions.udf.CIQ(CO$2,"IQ_TOTAl_DEPOSITS",IQ_FQ,$A66,"LFR",,CO$3)*100,0))</f>
        <v>2.3829600000000002</v>
      </c>
      <c r="CP66" s="11">
        <f>IF(CP$4="Industrials",_xll.ciqfunctions.udf.CIQ(CP$2,"IQ_TOTAl_DEBT_EBITDA",IQ_FQ,$A66,"LFR",,CP$3),IF(ISNUMBER(_xll.ciqfunctions.udf.CIQ(CP$2,"IQ_TOTAl_LOANS",IQ_FQ,$A66,"LFR",,CP$3)/_xll.ciqfunctions.udf.CIQ(CP$2,"IQ_TOTAl_DEPOSITS",IQ_FQ,$A66,"LFR",,CP$3)*100),_xll.ciqfunctions.udf.CIQ(CP$2,"IQ_TOTAl_LOANS",IQ_FQ,$A66,"LFR",,CP$3)/_xll.ciqfunctions.udf.CIQ(CP$2,"IQ_TOTAl_DEPOSITS",IQ_FQ,$A66,"LFR",,CP$3)*100,0))</f>
        <v>0.29111999999999999</v>
      </c>
      <c r="CQ66" s="11">
        <f>IF(CQ$4="Industrials",_xll.ciqfunctions.udf.CIQ(CQ$2,"IQ_TOTAl_DEBT_EBITDA",IQ_FQ,$A66,"LFR",,CQ$3),IF(ISNUMBER(_xll.ciqfunctions.udf.CIQ(CQ$2,"IQ_TOTAl_LOANS",IQ_FQ,$A66,"LFR",,CQ$3)/_xll.ciqfunctions.udf.CIQ(CQ$2,"IQ_TOTAl_DEPOSITS",IQ_FQ,$A66,"LFR",,CQ$3)*100),_xll.ciqfunctions.udf.CIQ(CQ$2,"IQ_TOTAl_LOANS",IQ_FQ,$A66,"LFR",,CQ$3)/_xll.ciqfunctions.udf.CIQ(CQ$2,"IQ_TOTAl_DEPOSITS",IQ_FQ,$A66,"LFR",,CQ$3)*100,0))</f>
        <v>9.8799999999999999E-3</v>
      </c>
      <c r="CR66" s="11">
        <f>IF(CR$4="Industrials",_xll.ciqfunctions.udf.CIQ(CR$2,"IQ_TOTAl_DEBT_EBITDA",IQ_FQ,$A66,"LFR",,CR$3),IF(ISNUMBER(_xll.ciqfunctions.udf.CIQ(CR$2,"IQ_TOTAl_LOANS",IQ_FQ,$A66,"LFR",,CR$3)/_xll.ciqfunctions.udf.CIQ(CR$2,"IQ_TOTAl_DEPOSITS",IQ_FQ,$A66,"LFR",,CR$3)*100),_xll.ciqfunctions.udf.CIQ(CR$2,"IQ_TOTAl_LOANS",IQ_FQ,$A66,"LFR",,CR$3)/_xll.ciqfunctions.udf.CIQ(CR$2,"IQ_TOTAl_DEPOSITS",IQ_FQ,$A66,"LFR",,CR$3)*100,0))</f>
        <v>1.22061</v>
      </c>
      <c r="CS66" s="11">
        <f>IF(CS$4="Industrials",_xll.ciqfunctions.udf.CIQ(CS$2,"IQ_TOTAl_DEBT_EBITDA",IQ_FQ,$A66,"LFR",,CS$3),IF(ISNUMBER(_xll.ciqfunctions.udf.CIQ(CS$2,"IQ_TOTAl_LOANS",IQ_FQ,$A66,"LFR",,CS$3)/_xll.ciqfunctions.udf.CIQ(CS$2,"IQ_TOTAl_DEPOSITS",IQ_FQ,$A66,"LFR",,CS$3)*100),_xll.ciqfunctions.udf.CIQ(CS$2,"IQ_TOTAl_LOANS",IQ_FQ,$A66,"LFR",,CS$3)/_xll.ciqfunctions.udf.CIQ(CS$2,"IQ_TOTAl_DEPOSITS",IQ_FQ,$A66,"LFR",,CS$3)*100,0))</f>
        <v>0</v>
      </c>
      <c r="CT66" s="11">
        <f>IF(CT$4="Industrials",_xll.ciqfunctions.udf.CIQ(CT$2,"IQ_TOTAl_DEBT_EBITDA",IQ_FQ,$A66,"LFR",,CT$3),IF(ISNUMBER(_xll.ciqfunctions.udf.CIQ(CT$2,"IQ_TOTAl_LOANS",IQ_FQ,$A66,"LFR",,CT$3)/_xll.ciqfunctions.udf.CIQ(CT$2,"IQ_TOTAl_DEPOSITS",IQ_FQ,$A66,"LFR",,CT$3)*100),_xll.ciqfunctions.udf.CIQ(CT$2,"IQ_TOTAl_LOANS",IQ_FQ,$A66,"LFR",,CT$3)/_xll.ciqfunctions.udf.CIQ(CT$2,"IQ_TOTAl_DEPOSITS",IQ_FQ,$A66,"LFR",,CT$3)*100,0))</f>
        <v>1.41001</v>
      </c>
      <c r="CU66" s="11">
        <f>IF(CU$4="Industrials",_xll.ciqfunctions.udf.CIQ(CU$2,"IQ_TOTAl_DEBT_EBITDA",IQ_FQ,$A66,"LFR",,CU$3),IF(ISNUMBER(_xll.ciqfunctions.udf.CIQ(CU$2,"IQ_TOTAl_LOANS",IQ_FQ,$A66,"LFR",,CU$3)/_xll.ciqfunctions.udf.CIQ(CU$2,"IQ_TOTAl_DEPOSITS",IQ_FQ,$A66,"LFR",,CU$3)*100),_xll.ciqfunctions.udf.CIQ(CU$2,"IQ_TOTAl_LOANS",IQ_FQ,$A66,"LFR",,CU$3)/_xll.ciqfunctions.udf.CIQ(CU$2,"IQ_TOTAl_DEPOSITS",IQ_FQ,$A66,"LFR",,CU$3)*100,0))</f>
        <v>1.3116399999999999</v>
      </c>
      <c r="CV66" s="11">
        <f>IF(CV$4="Industrials",_xll.ciqfunctions.udf.CIQ(CV$2,"IQ_TOTAl_DEBT_EBITDA",IQ_FQ,$A66,"LFR",,CV$3),IF(ISNUMBER(_xll.ciqfunctions.udf.CIQ(CV$2,"IQ_TOTAl_LOANS",IQ_FQ,$A66,"LFR",,CV$3)/_xll.ciqfunctions.udf.CIQ(CV$2,"IQ_TOTAl_DEPOSITS",IQ_FQ,$A66,"LFR",,CV$3)*100),_xll.ciqfunctions.udf.CIQ(CV$2,"IQ_TOTAl_LOANS",IQ_FQ,$A66,"LFR",,CV$3)/_xll.ciqfunctions.udf.CIQ(CV$2,"IQ_TOTAl_DEPOSITS",IQ_FQ,$A66,"LFR",,CV$3)*100,0))</f>
        <v>77.017392173815864</v>
      </c>
      <c r="CW66" s="11">
        <f>IF(CW$4="Industrials",_xll.ciqfunctions.udf.CIQ(CW$2,"IQ_TOTAl_DEBT_EBITDA",IQ_FQ,$A66,"LFR",,CW$3),IF(ISNUMBER(_xll.ciqfunctions.udf.CIQ(CW$2,"IQ_TOTAl_LOANS",IQ_FQ,$A66,"LFR",,CW$3)/_xll.ciqfunctions.udf.CIQ(CW$2,"IQ_TOTAl_DEPOSITS",IQ_FQ,$A66,"LFR",,CW$3)*100),_xll.ciqfunctions.udf.CIQ(CW$2,"IQ_TOTAl_LOANS",IQ_FQ,$A66,"LFR",,CW$3)/_xll.ciqfunctions.udf.CIQ(CW$2,"IQ_TOTAl_DEPOSITS",IQ_FQ,$A66,"LFR",,CW$3)*100,0))</f>
        <v>0</v>
      </c>
      <c r="CX66" s="11">
        <f>IF(CX$4="Industrials",_xll.ciqfunctions.udf.CIQ(CX$2,"IQ_TOTAl_DEBT_EBITDA",IQ_FQ,$A66,"LFR",,CX$3),IF(ISNUMBER(_xll.ciqfunctions.udf.CIQ(CX$2,"IQ_TOTAl_LOANS",IQ_FQ,$A66,"LFR",,CX$3)/_xll.ciqfunctions.udf.CIQ(CX$2,"IQ_TOTAl_DEPOSITS",IQ_FQ,$A66,"LFR",,CX$3)*100),_xll.ciqfunctions.udf.CIQ(CX$2,"IQ_TOTAl_LOANS",IQ_FQ,$A66,"LFR",,CX$3)/_xll.ciqfunctions.udf.CIQ(CX$2,"IQ_TOTAl_DEPOSITS",IQ_FQ,$A66,"LFR",,CX$3)*100,0))</f>
        <v>0.97714999999999996</v>
      </c>
      <c r="CY66" s="11">
        <f>IF(CY$4="Industrials",_xll.ciqfunctions.udf.CIQ(CY$2,"IQ_TOTAl_DEBT_EBITDA",IQ_FQ,$A66,"LFR",,CY$3),IF(ISNUMBER(_xll.ciqfunctions.udf.CIQ(CY$2,"IQ_TOTAl_LOANS",IQ_FQ,$A66,"LFR",,CY$3)/_xll.ciqfunctions.udf.CIQ(CY$2,"IQ_TOTAl_DEPOSITS",IQ_FQ,$A66,"LFR",,CY$3)*100),_xll.ciqfunctions.udf.CIQ(CY$2,"IQ_TOTAl_LOANS",IQ_FQ,$A66,"LFR",,CY$3)/_xll.ciqfunctions.udf.CIQ(CY$2,"IQ_TOTAl_DEPOSITS",IQ_FQ,$A66,"LFR",,CY$3)*100,0))</f>
        <v>0</v>
      </c>
      <c r="CZ66" s="11">
        <f>IF(CZ$4="Industrials",_xll.ciqfunctions.udf.CIQ(CZ$2,"IQ_TOTAl_DEBT_EBITDA",IQ_FQ,$A66,"LFR",,CZ$3),IF(ISNUMBER(_xll.ciqfunctions.udf.CIQ(CZ$2,"IQ_TOTAl_LOANS",IQ_FQ,$A66,"LFR",,CZ$3)/_xll.ciqfunctions.udf.CIQ(CZ$2,"IQ_TOTAl_DEPOSITS",IQ_FQ,$A66,"LFR",,CZ$3)*100),_xll.ciqfunctions.udf.CIQ(CZ$2,"IQ_TOTAl_LOANS",IQ_FQ,$A66,"LFR",,CZ$3)/_xll.ciqfunctions.udf.CIQ(CZ$2,"IQ_TOTAl_DEPOSITS",IQ_FQ,$A66,"LFR",,CZ$3)*100,0))</f>
        <v>4.1444400000000003</v>
      </c>
      <c r="DA66" s="11">
        <f>IF(DA$4="Industrials",_xll.ciqfunctions.udf.CIQ(DA$2,"IQ_TOTAl_DEBT_EBITDA",IQ_FQ,$A66,"LFR",,DA$3),IF(ISNUMBER(_xll.ciqfunctions.udf.CIQ(DA$2,"IQ_TOTAl_LOANS",IQ_FQ,$A66,"LFR",,DA$3)/_xll.ciqfunctions.udf.CIQ(DA$2,"IQ_TOTAl_DEPOSITS",IQ_FQ,$A66,"LFR",,DA$3)*100),_xll.ciqfunctions.udf.CIQ(DA$2,"IQ_TOTAl_LOANS",IQ_FQ,$A66,"LFR",,DA$3)/_xll.ciqfunctions.udf.CIQ(DA$2,"IQ_TOTAl_DEPOSITS",IQ_FQ,$A66,"LFR",,DA$3)*100,0))</f>
        <v>2.6849999999999999E-2</v>
      </c>
      <c r="DB66" s="11">
        <f>IF(DB$4="Industrials",_xll.ciqfunctions.udf.CIQ(DB$2,"IQ_TOTAl_DEBT_EBITDA",IQ_FQ,$A66,"LFR",,DB$3),IF(ISNUMBER(_xll.ciqfunctions.udf.CIQ(DB$2,"IQ_TOTAl_LOANS",IQ_FQ,$A66,"LFR",,DB$3)/_xll.ciqfunctions.udf.CIQ(DB$2,"IQ_TOTAl_DEPOSITS",IQ_FQ,$A66,"LFR",,DB$3)*100),_xll.ciqfunctions.udf.CIQ(DB$2,"IQ_TOTAl_LOANS",IQ_FQ,$A66,"LFR",,DB$3)/_xll.ciqfunctions.udf.CIQ(DB$2,"IQ_TOTAl_DEPOSITS",IQ_FQ,$A66,"LFR",,DB$3)*100,0))</f>
        <v>1.93994</v>
      </c>
      <c r="DC66" s="11">
        <f>IF(DC$4="Industrials",_xll.ciqfunctions.udf.CIQ(DC$2,"IQ_TOTAl_DEBT_EBITDA",IQ_FQ,$A66,"LFR",,DC$3),IF(ISNUMBER(_xll.ciqfunctions.udf.CIQ(DC$2,"IQ_TOTAl_LOANS",IQ_FQ,$A66,"LFR",,DC$3)/_xll.ciqfunctions.udf.CIQ(DC$2,"IQ_TOTAl_DEPOSITS",IQ_FQ,$A66,"LFR",,DC$3)*100),_xll.ciqfunctions.udf.CIQ(DC$2,"IQ_TOTAl_LOANS",IQ_FQ,$A66,"LFR",,DC$3)/_xll.ciqfunctions.udf.CIQ(DC$2,"IQ_TOTAl_DEPOSITS",IQ_FQ,$A66,"LFR",,DC$3)*100,0))</f>
        <v>0</v>
      </c>
      <c r="DD66" s="11">
        <f>IF(DD$4="Industrials",_xll.ciqfunctions.udf.CIQ(DD$2,"IQ_TOTAl_DEBT_EBITDA",IQ_FQ,$A66,"LFR",,DD$3),IF(ISNUMBER(_xll.ciqfunctions.udf.CIQ(DD$2,"IQ_TOTAl_LOANS",IQ_FQ,$A66,"LFR",,DD$3)/_xll.ciqfunctions.udf.CIQ(DD$2,"IQ_TOTAl_DEPOSITS",IQ_FQ,$A66,"LFR",,DD$3)*100),_xll.ciqfunctions.udf.CIQ(DD$2,"IQ_TOTAl_LOANS",IQ_FQ,$A66,"LFR",,DD$3)/_xll.ciqfunctions.udf.CIQ(DD$2,"IQ_TOTAl_DEPOSITS",IQ_FQ,$A66,"LFR",,DD$3)*100,0))</f>
        <v>0.80589999999999995</v>
      </c>
      <c r="DE66" s="11">
        <f>IF(DE$4="Industrials",_xll.ciqfunctions.udf.CIQ(DE$2,"IQ_TOTAl_DEBT_EBITDA",IQ_FQ,$A66,"LFR",,DE$3),IF(ISNUMBER(_xll.ciqfunctions.udf.CIQ(DE$2,"IQ_TOTAl_LOANS",IQ_FQ,$A66,"LFR",,DE$3)/_xll.ciqfunctions.udf.CIQ(DE$2,"IQ_TOTAl_DEPOSITS",IQ_FQ,$A66,"LFR",,DE$3)*100),_xll.ciqfunctions.udf.CIQ(DE$2,"IQ_TOTAl_LOANS",IQ_FQ,$A66,"LFR",,DE$3)/_xll.ciqfunctions.udf.CIQ(DE$2,"IQ_TOTAl_DEPOSITS",IQ_FQ,$A66,"LFR",,DE$3)*100,0))</f>
        <v>2.1646299999999998</v>
      </c>
      <c r="DF66" s="11">
        <f>IF(DF$4="Industrials",_xll.ciqfunctions.udf.CIQ(DF$2,"IQ_TOTAl_DEBT_EBITDA",IQ_FQ,$A66,"LFR",,DF$3),IF(ISNUMBER(_xll.ciqfunctions.udf.CIQ(DF$2,"IQ_TOTAl_LOANS",IQ_FQ,$A66,"LFR",,DF$3)/_xll.ciqfunctions.udf.CIQ(DF$2,"IQ_TOTAl_DEPOSITS",IQ_FQ,$A66,"LFR",,DF$3)*100),_xll.ciqfunctions.udf.CIQ(DF$2,"IQ_TOTAl_LOANS",IQ_FQ,$A66,"LFR",,DF$3)/_xll.ciqfunctions.udf.CIQ(DF$2,"IQ_TOTAl_DEPOSITS",IQ_FQ,$A66,"LFR",,DF$3)*100,0))</f>
        <v>99.136127587310185</v>
      </c>
      <c r="DG66" s="11">
        <f>IF(DG$4="Industrials",_xll.ciqfunctions.udf.CIQ(DG$2,"IQ_TOTAl_DEBT_EBITDA",IQ_FQ,$A66,"LFR",,DG$3),IF(ISNUMBER(_xll.ciqfunctions.udf.CIQ(DG$2,"IQ_TOTAl_LOANS",IQ_FQ,$A66,"LFR",,DG$3)/_xll.ciqfunctions.udf.CIQ(DG$2,"IQ_TOTAl_DEPOSITS",IQ_FQ,$A66,"LFR",,DG$3)*100),_xll.ciqfunctions.udf.CIQ(DG$2,"IQ_TOTAl_LOANS",IQ_FQ,$A66,"LFR",,DG$3)/_xll.ciqfunctions.udf.CIQ(DG$2,"IQ_TOTAl_DEPOSITS",IQ_FQ,$A66,"LFR",,DG$3)*100,0))</f>
        <v>1.8795200000000001</v>
      </c>
      <c r="DH66" s="11">
        <f>IF(DH$4="Industrials",_xll.ciqfunctions.udf.CIQ(DH$2,"IQ_TOTAl_DEBT_EBITDA",IQ_FQ,$A66,"LFR",,DH$3),IF(ISNUMBER(_xll.ciqfunctions.udf.CIQ(DH$2,"IQ_TOTAl_LOANS",IQ_FQ,$A66,"LFR",,DH$3)/_xll.ciqfunctions.udf.CIQ(DH$2,"IQ_TOTAl_DEPOSITS",IQ_FQ,$A66,"LFR",,DH$3)*100),_xll.ciqfunctions.udf.CIQ(DH$2,"IQ_TOTAl_LOANS",IQ_FQ,$A66,"LFR",,DH$3)/_xll.ciqfunctions.udf.CIQ(DH$2,"IQ_TOTAl_DEPOSITS",IQ_FQ,$A66,"LFR",,DH$3)*100,0))</f>
        <v>1.9260900000000001</v>
      </c>
      <c r="DI66" s="11">
        <f>IF(DI$4="Industrials",_xll.ciqfunctions.udf.CIQ(DI$2,"IQ_TOTAl_DEBT_EBITDA",IQ_FQ,$A66,"LFR",,DI$3),IF(ISNUMBER(_xll.ciqfunctions.udf.CIQ(DI$2,"IQ_TOTAl_LOANS",IQ_FQ,$A66,"LFR",,DI$3)/_xll.ciqfunctions.udf.CIQ(DI$2,"IQ_TOTAl_DEPOSITS",IQ_FQ,$A66,"LFR",,DI$3)*100),_xll.ciqfunctions.udf.CIQ(DI$2,"IQ_TOTAl_LOANS",IQ_FQ,$A66,"LFR",,DI$3)/_xll.ciqfunctions.udf.CIQ(DI$2,"IQ_TOTAl_DEPOSITS",IQ_FQ,$A66,"LFR",,DI$3)*100,0))</f>
        <v>1.08338</v>
      </c>
      <c r="DJ66" s="11">
        <f>IF(DJ$4="Industrials",_xll.ciqfunctions.udf.CIQ(DJ$2,"IQ_TOTAl_DEBT_EBITDA",IQ_FQ,$A66,"LFR",,DJ$3),IF(ISNUMBER(_xll.ciqfunctions.udf.CIQ(DJ$2,"IQ_TOTAl_LOANS",IQ_FQ,$A66,"LFR",,DJ$3)/_xll.ciqfunctions.udf.CIQ(DJ$2,"IQ_TOTAl_DEPOSITS",IQ_FQ,$A66,"LFR",,DJ$3)*100),_xll.ciqfunctions.udf.CIQ(DJ$2,"IQ_TOTAl_LOANS",IQ_FQ,$A66,"LFR",,DJ$3)/_xll.ciqfunctions.udf.CIQ(DJ$2,"IQ_TOTAl_DEPOSITS",IQ_FQ,$A66,"LFR",,DJ$3)*100,0))</f>
        <v>3.1342300000000001</v>
      </c>
      <c r="DK66" s="11">
        <f>IF(DK$4="Industrials",_xll.ciqfunctions.udf.CIQ(DK$2,"IQ_TOTAl_DEBT_EBITDA",IQ_FQ,$A66,"LFR",,DK$3),IF(ISNUMBER(_xll.ciqfunctions.udf.CIQ(DK$2,"IQ_TOTAl_LOANS",IQ_FQ,$A66,"LFR",,DK$3)/_xll.ciqfunctions.udf.CIQ(DK$2,"IQ_TOTAl_DEPOSITS",IQ_FQ,$A66,"LFR",,DK$3)*100),_xll.ciqfunctions.udf.CIQ(DK$2,"IQ_TOTAl_LOANS",IQ_FQ,$A66,"LFR",,DK$3)/_xll.ciqfunctions.udf.CIQ(DK$2,"IQ_TOTAl_DEPOSITS",IQ_FQ,$A66,"LFR",,DK$3)*100,0))</f>
        <v>3.1490200000000002</v>
      </c>
      <c r="DL66" s="11">
        <f>IF(DL$4="Industrials",_xll.ciqfunctions.udf.CIQ(DL$2,"IQ_TOTAl_DEBT_EBITDA",IQ_FQ,$A66,"LFR",,DL$3),IF(ISNUMBER(_xll.ciqfunctions.udf.CIQ(DL$2,"IQ_TOTAl_LOANS",IQ_FQ,$A66,"LFR",,DL$3)/_xll.ciqfunctions.udf.CIQ(DL$2,"IQ_TOTAl_DEPOSITS",IQ_FQ,$A66,"LFR",,DL$3)*100),_xll.ciqfunctions.udf.CIQ(DL$2,"IQ_TOTAl_LOANS",IQ_FQ,$A66,"LFR",,DL$3)/_xll.ciqfunctions.udf.CIQ(DL$2,"IQ_TOTAl_DEPOSITS",IQ_FQ,$A66,"LFR",,DL$3)*100,0))</f>
        <v>4.3898900000000003</v>
      </c>
      <c r="DM66" s="11">
        <f>IF(DM$4="Industrials",_xll.ciqfunctions.udf.CIQ(DM$2,"IQ_TOTAl_DEBT_EBITDA",IQ_FQ,$A66,"LFR",,DM$3),IF(ISNUMBER(_xll.ciqfunctions.udf.CIQ(DM$2,"IQ_TOTAl_LOANS",IQ_FQ,$A66,"LFR",,DM$3)/_xll.ciqfunctions.udf.CIQ(DM$2,"IQ_TOTAl_DEPOSITS",IQ_FQ,$A66,"LFR",,DM$3)*100),_xll.ciqfunctions.udf.CIQ(DM$2,"IQ_TOTAl_LOANS",IQ_FQ,$A66,"LFR",,DM$3)/_xll.ciqfunctions.udf.CIQ(DM$2,"IQ_TOTAl_DEPOSITS",IQ_FQ,$A66,"LFR",,DM$3)*100,0))</f>
        <v>1.07901</v>
      </c>
      <c r="DN66" s="11">
        <f>IF(DN$4="Industrials",_xll.ciqfunctions.udf.CIQ(DN$2,"IQ_TOTAl_DEBT_EBITDA",IQ_FQ,$A66,"LFR",,DN$3),IF(ISNUMBER(_xll.ciqfunctions.udf.CIQ(DN$2,"IQ_TOTAl_LOANS",IQ_FQ,$A66,"LFR",,DN$3)/_xll.ciqfunctions.udf.CIQ(DN$2,"IQ_TOTAl_DEPOSITS",IQ_FQ,$A66,"LFR",,DN$3)*100),_xll.ciqfunctions.udf.CIQ(DN$2,"IQ_TOTAl_LOANS",IQ_FQ,$A66,"LFR",,DN$3)/_xll.ciqfunctions.udf.CIQ(DN$2,"IQ_TOTAl_DEPOSITS",IQ_FQ,$A66,"LFR",,DN$3)*100,0))</f>
        <v>1.1222099999999999</v>
      </c>
      <c r="DO66" s="11">
        <f>IF(DO$4="Industrials",_xll.ciqfunctions.udf.CIQ(DO$2,"IQ_TOTAl_DEBT_EBITDA",IQ_FQ,$A66,"LFR",,DO$3),IF(ISNUMBER(_xll.ciqfunctions.udf.CIQ(DO$2,"IQ_TOTAl_LOANS",IQ_FQ,$A66,"LFR",,DO$3)/_xll.ciqfunctions.udf.CIQ(DO$2,"IQ_TOTAl_DEPOSITS",IQ_FQ,$A66,"LFR",,DO$3)*100),_xll.ciqfunctions.udf.CIQ(DO$2,"IQ_TOTAl_LOANS",IQ_FQ,$A66,"LFR",,DO$3)/_xll.ciqfunctions.udf.CIQ(DO$2,"IQ_TOTAl_DEPOSITS",IQ_FQ,$A66,"LFR",,DO$3)*100,0))</f>
        <v>0.75558000000000003</v>
      </c>
      <c r="DP66" s="11">
        <f>IF(DP$4="Industrials",_xll.ciqfunctions.udf.CIQ(DP$2,"IQ_TOTAl_DEBT_EBITDA",IQ_FQ,$A66,"LFR",,DP$3),IF(ISNUMBER(_xll.ciqfunctions.udf.CIQ(DP$2,"IQ_TOTAl_LOANS",IQ_FQ,$A66,"LFR",,DP$3)/_xll.ciqfunctions.udf.CIQ(DP$2,"IQ_TOTAl_DEPOSITS",IQ_FQ,$A66,"LFR",,DP$3)*100),_xll.ciqfunctions.udf.CIQ(DP$2,"IQ_TOTAl_LOANS",IQ_FQ,$A66,"LFR",,DP$3)/_xll.ciqfunctions.udf.CIQ(DP$2,"IQ_TOTAl_DEPOSITS",IQ_FQ,$A66,"LFR",,DP$3)*100,0))</f>
        <v>1.21424</v>
      </c>
      <c r="DQ66" s="11">
        <f>IF(DQ$4="Industrials",_xll.ciqfunctions.udf.CIQ(DQ$2,"IQ_TOTAl_DEBT_EBITDA",IQ_FQ,$A66,"LFR",,DQ$3),IF(ISNUMBER(_xll.ciqfunctions.udf.CIQ(DQ$2,"IQ_TOTAl_LOANS",IQ_FQ,$A66,"LFR",,DQ$3)/_xll.ciqfunctions.udf.CIQ(DQ$2,"IQ_TOTAl_DEPOSITS",IQ_FQ,$A66,"LFR",,DQ$3)*100),_xll.ciqfunctions.udf.CIQ(DQ$2,"IQ_TOTAl_LOANS",IQ_FQ,$A66,"LFR",,DQ$3)/_xll.ciqfunctions.udf.CIQ(DQ$2,"IQ_TOTAl_DEPOSITS",IQ_FQ,$A66,"LFR",,DQ$3)*100,0))</f>
        <v>1.4418</v>
      </c>
      <c r="DR66" s="11">
        <f>IF(DR$4="Industrials",_xll.ciqfunctions.udf.CIQ(DR$2,"IQ_TOTAl_DEBT_EBITDA",IQ_FQ,$A66,"LFR",,DR$3),IF(ISNUMBER(_xll.ciqfunctions.udf.CIQ(DR$2,"IQ_TOTAl_LOANS",IQ_FQ,$A66,"LFR",,DR$3)/_xll.ciqfunctions.udf.CIQ(DR$2,"IQ_TOTAl_DEPOSITS",IQ_FQ,$A66,"LFR",,DR$3)*100),_xll.ciqfunctions.udf.CIQ(DR$2,"IQ_TOTAl_LOANS",IQ_FQ,$A66,"LFR",,DR$3)/_xll.ciqfunctions.udf.CIQ(DR$2,"IQ_TOTAl_DEPOSITS",IQ_FQ,$A66,"LFR",,DR$3)*100,0))</f>
        <v>0.41399000000000002</v>
      </c>
      <c r="DS66" s="11">
        <f>IF(DS$4="Industrials",_xll.ciqfunctions.udf.CIQ(DS$2,"IQ_TOTAl_DEBT_EBITDA",IQ_FQ,$A66,"LFR",,DS$3),IF(ISNUMBER(_xll.ciqfunctions.udf.CIQ(DS$2,"IQ_TOTAl_LOANS",IQ_FQ,$A66,"LFR",,DS$3)/_xll.ciqfunctions.udf.CIQ(DS$2,"IQ_TOTAl_DEPOSITS",IQ_FQ,$A66,"LFR",,DS$3)*100),_xll.ciqfunctions.udf.CIQ(DS$2,"IQ_TOTAl_LOANS",IQ_FQ,$A66,"LFR",,DS$3)/_xll.ciqfunctions.udf.CIQ(DS$2,"IQ_TOTAl_DEPOSITS",IQ_FQ,$A66,"LFR",,DS$3)*100,0))</f>
        <v>5.9328900000000004</v>
      </c>
      <c r="DT66" s="11">
        <f>IF(DT$4="Industrials",_xll.ciqfunctions.udf.CIQ(DT$2,"IQ_TOTAl_DEBT_EBITDA",IQ_FQ,$A66,"LFR",,DT$3),IF(ISNUMBER(_xll.ciqfunctions.udf.CIQ(DT$2,"IQ_TOTAl_LOANS",IQ_FQ,$A66,"LFR",,DT$3)/_xll.ciqfunctions.udf.CIQ(DT$2,"IQ_TOTAl_DEPOSITS",IQ_FQ,$A66,"LFR",,DT$3)*100),_xll.ciqfunctions.udf.CIQ(DT$2,"IQ_TOTAl_LOANS",IQ_FQ,$A66,"LFR",,DT$3)/_xll.ciqfunctions.udf.CIQ(DT$2,"IQ_TOTAl_DEPOSITS",IQ_FQ,$A66,"LFR",,DT$3)*100,0))</f>
        <v>1.86897</v>
      </c>
      <c r="DU66" s="11">
        <f>IF(DU$4="Industrials",_xll.ciqfunctions.udf.CIQ(DU$2,"IQ_TOTAl_DEBT_EBITDA",IQ_FQ,$A66,"LFR",,DU$3),IF(ISNUMBER(_xll.ciqfunctions.udf.CIQ(DU$2,"IQ_TOTAl_LOANS",IQ_FQ,$A66,"LFR",,DU$3)/_xll.ciqfunctions.udf.CIQ(DU$2,"IQ_TOTAl_DEPOSITS",IQ_FQ,$A66,"LFR",,DU$3)*100),_xll.ciqfunctions.udf.CIQ(DU$2,"IQ_TOTAl_LOANS",IQ_FQ,$A66,"LFR",,DU$3)/_xll.ciqfunctions.udf.CIQ(DU$2,"IQ_TOTAl_DEPOSITS",IQ_FQ,$A66,"LFR",,DU$3)*100,0))</f>
        <v>0.52798999999999996</v>
      </c>
      <c r="DV66" s="11">
        <f>IF(DV$4="Industrials",_xll.ciqfunctions.udf.CIQ(DV$2,"IQ_TOTAl_DEBT_EBITDA",IQ_FQ,$A66,"LFR",,DV$3),IF(ISNUMBER(_xll.ciqfunctions.udf.CIQ(DV$2,"IQ_TOTAl_LOANS",IQ_FQ,$A66,"LFR",,DV$3)/_xll.ciqfunctions.udf.CIQ(DV$2,"IQ_TOTAl_DEPOSITS",IQ_FQ,$A66,"LFR",,DV$3)*100),_xll.ciqfunctions.udf.CIQ(DV$2,"IQ_TOTAl_LOANS",IQ_FQ,$A66,"LFR",,DV$3)/_xll.ciqfunctions.udf.CIQ(DV$2,"IQ_TOTAl_DEPOSITS",IQ_FQ,$A66,"LFR",,DV$3)*100,0))</f>
        <v>1.5071699999999999</v>
      </c>
      <c r="DW66" s="11">
        <f>IF(DW$4="Industrials",_xll.ciqfunctions.udf.CIQ(DW$2,"IQ_TOTAl_DEBT_EBITDA",IQ_FQ,$A66,"LFR",,DW$3),IF(ISNUMBER(_xll.ciqfunctions.udf.CIQ(DW$2,"IQ_TOTAl_LOANS",IQ_FQ,$A66,"LFR",,DW$3)/_xll.ciqfunctions.udf.CIQ(DW$2,"IQ_TOTAl_DEPOSITS",IQ_FQ,$A66,"LFR",,DW$3)*100),_xll.ciqfunctions.udf.CIQ(DW$2,"IQ_TOTAl_LOANS",IQ_FQ,$A66,"LFR",,DW$3)/_xll.ciqfunctions.udf.CIQ(DW$2,"IQ_TOTAl_DEPOSITS",IQ_FQ,$A66,"LFR",,DW$3)*100,0))</f>
        <v>1.1206</v>
      </c>
      <c r="DX66" s="11">
        <f>IF(DX$4="Industrials",_xll.ciqfunctions.udf.CIQ(DX$2,"IQ_TOTAl_DEBT_EBITDA",IQ_FQ,$A66,"LFR",,DX$3),IF(ISNUMBER(_xll.ciqfunctions.udf.CIQ(DX$2,"IQ_TOTAl_LOANS",IQ_FQ,$A66,"LFR",,DX$3)/_xll.ciqfunctions.udf.CIQ(DX$2,"IQ_TOTAl_DEPOSITS",IQ_FQ,$A66,"LFR",,DX$3)*100),_xll.ciqfunctions.udf.CIQ(DX$2,"IQ_TOTAl_LOANS",IQ_FQ,$A66,"LFR",,DX$3)/_xll.ciqfunctions.udf.CIQ(DX$2,"IQ_TOTAl_DEPOSITS",IQ_FQ,$A66,"LFR",,DX$3)*100,0))</f>
        <v>2.1138300000000001</v>
      </c>
      <c r="DY66" s="11">
        <f>IF(DY$4="Industrials",_xll.ciqfunctions.udf.CIQ(DY$2,"IQ_TOTAl_DEBT_EBITDA",IQ_FQ,$A66,"LFR",,DY$3),IF(ISNUMBER(_xll.ciqfunctions.udf.CIQ(DY$2,"IQ_TOTAl_LOANS",IQ_FQ,$A66,"LFR",,DY$3)/_xll.ciqfunctions.udf.CIQ(DY$2,"IQ_TOTAl_DEPOSITS",IQ_FQ,$A66,"LFR",,DY$3)*100),_xll.ciqfunctions.udf.CIQ(DY$2,"IQ_TOTAl_LOANS",IQ_FQ,$A66,"LFR",,DY$3)/_xll.ciqfunctions.udf.CIQ(DY$2,"IQ_TOTAl_DEPOSITS",IQ_FQ,$A66,"LFR",,DY$3)*100,0))</f>
        <v>2.68187</v>
      </c>
      <c r="DZ66" s="11">
        <f>IF(DZ$4="Industrials",_xll.ciqfunctions.udf.CIQ(DZ$2,"IQ_TOTAl_DEBT_EBITDA",IQ_FQ,$A66,"LFR",,DZ$3),IF(ISNUMBER(_xll.ciqfunctions.udf.CIQ(DZ$2,"IQ_TOTAl_LOANS",IQ_FQ,$A66,"LFR",,DZ$3)/_xll.ciqfunctions.udf.CIQ(DZ$2,"IQ_TOTAl_DEPOSITS",IQ_FQ,$A66,"LFR",,DZ$3)*100),_xll.ciqfunctions.udf.CIQ(DZ$2,"IQ_TOTAl_LOANS",IQ_FQ,$A66,"LFR",,DZ$3)/_xll.ciqfunctions.udf.CIQ(DZ$2,"IQ_TOTAl_DEPOSITS",IQ_FQ,$A66,"LFR",,DZ$3)*100,0))</f>
        <v>6.1464699999999999</v>
      </c>
      <c r="EA66" s="11">
        <f>IF(EA$4="Industrials",_xll.ciqfunctions.udf.CIQ(EA$2,"IQ_TOTAl_DEBT_EBITDA",IQ_FQ,$A66,"LFR",,EA$3),IF(ISNUMBER(_xll.ciqfunctions.udf.CIQ(EA$2,"IQ_TOTAl_LOANS",IQ_FQ,$A66,"LFR",,EA$3)/_xll.ciqfunctions.udf.CIQ(EA$2,"IQ_TOTAl_DEPOSITS",IQ_FQ,$A66,"LFR",,EA$3)*100),_xll.ciqfunctions.udf.CIQ(EA$2,"IQ_TOTAl_LOANS",IQ_FQ,$A66,"LFR",,EA$3)/_xll.ciqfunctions.udf.CIQ(EA$2,"IQ_TOTAl_DEPOSITS",IQ_FQ,$A66,"LFR",,EA$3)*100,0))</f>
        <v>5.9285199999999998</v>
      </c>
      <c r="EB66" s="11">
        <f>IF(EB$4="Industrials",_xll.ciqfunctions.udf.CIQ(EB$2,"IQ_TOTAl_DEBT_EBITDA",IQ_FQ,$A66,"LFR",,EB$3),IF(ISNUMBER(_xll.ciqfunctions.udf.CIQ(EB$2,"IQ_TOTAl_LOANS",IQ_FQ,$A66,"LFR",,EB$3)/_xll.ciqfunctions.udf.CIQ(EB$2,"IQ_TOTAl_DEPOSITS",IQ_FQ,$A66,"LFR",,EB$3)*100),_xll.ciqfunctions.udf.CIQ(EB$2,"IQ_TOTAl_LOANS",IQ_FQ,$A66,"LFR",,EB$3)/_xll.ciqfunctions.udf.CIQ(EB$2,"IQ_TOTAl_DEPOSITS",IQ_FQ,$A66,"LFR",,EB$3)*100,0))</f>
        <v>1.1432899999999999</v>
      </c>
      <c r="EC66" s="11">
        <f>IF(EC$4="Industrials",_xll.ciqfunctions.udf.CIQ(EC$2,"IQ_TOTAl_DEBT_EBITDA",IQ_FQ,$A66,"LFR",,EC$3),IF(ISNUMBER(_xll.ciqfunctions.udf.CIQ(EC$2,"IQ_TOTAl_LOANS",IQ_FQ,$A66,"LFR",,EC$3)/_xll.ciqfunctions.udf.CIQ(EC$2,"IQ_TOTAl_DEPOSITS",IQ_FQ,$A66,"LFR",,EC$3)*100),_xll.ciqfunctions.udf.CIQ(EC$2,"IQ_TOTAl_LOANS",IQ_FQ,$A66,"LFR",,EC$3)/_xll.ciqfunctions.udf.CIQ(EC$2,"IQ_TOTAl_DEPOSITS",IQ_FQ,$A66,"LFR",,EC$3)*100,0))</f>
        <v>2.95004</v>
      </c>
      <c r="ED66" s="11">
        <f>IF(ED$4="Industrials",_xll.ciqfunctions.udf.CIQ(ED$2,"IQ_TOTAl_DEBT_EBITDA",IQ_FQ,$A66,"LFR",,ED$3),IF(ISNUMBER(_xll.ciqfunctions.udf.CIQ(ED$2,"IQ_TOTAl_LOANS",IQ_FQ,$A66,"LFR",,ED$3)/_xll.ciqfunctions.udf.CIQ(ED$2,"IQ_TOTAl_DEPOSITS",IQ_FQ,$A66,"LFR",,ED$3)*100),_xll.ciqfunctions.udf.CIQ(ED$2,"IQ_TOTAl_LOANS",IQ_FQ,$A66,"LFR",,ED$3)/_xll.ciqfunctions.udf.CIQ(ED$2,"IQ_TOTAl_DEPOSITS",IQ_FQ,$A66,"LFR",,ED$3)*100,0))</f>
        <v>1.80816</v>
      </c>
      <c r="EE66" s="11">
        <f>IF(EE$4="Industrials",_xll.ciqfunctions.udf.CIQ(EE$2,"IQ_TOTAl_DEBT_EBITDA",IQ_FQ,$A66,"LFR",,EE$3),IF(ISNUMBER(_xll.ciqfunctions.udf.CIQ(EE$2,"IQ_TOTAl_LOANS",IQ_FQ,$A66,"LFR",,EE$3)/_xll.ciqfunctions.udf.CIQ(EE$2,"IQ_TOTAl_DEPOSITS",IQ_FQ,$A66,"LFR",,EE$3)*100),_xll.ciqfunctions.udf.CIQ(EE$2,"IQ_TOTAl_LOANS",IQ_FQ,$A66,"LFR",,EE$3)/_xll.ciqfunctions.udf.CIQ(EE$2,"IQ_TOTAl_DEPOSITS",IQ_FQ,$A66,"LFR",,EE$3)*100,0))</f>
        <v>1.02962</v>
      </c>
      <c r="EF66" s="11">
        <f>IF(EF$4="Industrials",_xll.ciqfunctions.udf.CIQ(EF$2,"IQ_TOTAl_DEBT_EBITDA",IQ_FQ,$A66,"LFR",,EF$3),IF(ISNUMBER(_xll.ciqfunctions.udf.CIQ(EF$2,"IQ_TOTAl_LOANS",IQ_FQ,$A66,"LFR",,EF$3)/_xll.ciqfunctions.udf.CIQ(EF$2,"IQ_TOTAl_DEPOSITS",IQ_FQ,$A66,"LFR",,EF$3)*100),_xll.ciqfunctions.udf.CIQ(EF$2,"IQ_TOTAl_LOANS",IQ_FQ,$A66,"LFR",,EF$3)/_xll.ciqfunctions.udf.CIQ(EF$2,"IQ_TOTAl_DEPOSITS",IQ_FQ,$A66,"LFR",,EF$3)*100,0))</f>
        <v>0.97389999999999999</v>
      </c>
      <c r="EG66" s="11">
        <f>IF(EG$4="Industrials",_xll.ciqfunctions.udf.CIQ(EG$2,"IQ_TOTAl_DEBT_EBITDA",IQ_FQ,$A66,"LFR",,EG$3),IF(ISNUMBER(_xll.ciqfunctions.udf.CIQ(EG$2,"IQ_TOTAl_LOANS",IQ_FQ,$A66,"LFR",,EG$3)/_xll.ciqfunctions.udf.CIQ(EG$2,"IQ_TOTAl_DEPOSITS",IQ_FQ,$A66,"LFR",,EG$3)*100),_xll.ciqfunctions.udf.CIQ(EG$2,"IQ_TOTAl_LOANS",IQ_FQ,$A66,"LFR",,EG$3)/_xll.ciqfunctions.udf.CIQ(EG$2,"IQ_TOTAl_DEPOSITS",IQ_FQ,$A66,"LFR",,EG$3)*100,0))</f>
        <v>1.7759499999999999</v>
      </c>
      <c r="EH66" s="11">
        <f>IF(EH$4="Industrials",_xll.ciqfunctions.udf.CIQ(EH$2,"IQ_TOTAl_DEBT_EBITDA",IQ_FQ,$A66,"LFR",,EH$3),IF(ISNUMBER(_xll.ciqfunctions.udf.CIQ(EH$2,"IQ_TOTAl_LOANS",IQ_FQ,$A66,"LFR",,EH$3)/_xll.ciqfunctions.udf.CIQ(EH$2,"IQ_TOTAl_DEPOSITS",IQ_FQ,$A66,"LFR",,EH$3)*100),_xll.ciqfunctions.udf.CIQ(EH$2,"IQ_TOTAl_LOANS",IQ_FQ,$A66,"LFR",,EH$3)/_xll.ciqfunctions.udf.CIQ(EH$2,"IQ_TOTAl_DEPOSITS",IQ_FQ,$A66,"LFR",,EH$3)*100,0))</f>
        <v>0</v>
      </c>
      <c r="EI66" s="11">
        <f>IF(EI$4="Industrials",_xll.ciqfunctions.udf.CIQ(EI$2,"IQ_TOTAl_DEBT_EBITDA",IQ_FQ,$A66,"LFR",,EI$3),IF(ISNUMBER(_xll.ciqfunctions.udf.CIQ(EI$2,"IQ_TOTAl_LOANS",IQ_FQ,$A66,"LFR",,EI$3)/_xll.ciqfunctions.udf.CIQ(EI$2,"IQ_TOTAl_DEPOSITS",IQ_FQ,$A66,"LFR",,EI$3)*100),_xll.ciqfunctions.udf.CIQ(EI$2,"IQ_TOTAl_LOANS",IQ_FQ,$A66,"LFR",,EI$3)/_xll.ciqfunctions.udf.CIQ(EI$2,"IQ_TOTAl_DEPOSITS",IQ_FQ,$A66,"LFR",,EI$3)*100,0))</f>
        <v>2.4346399999999999</v>
      </c>
      <c r="EJ66" s="11">
        <f>IF(EJ$4="Industrials",_xll.ciqfunctions.udf.CIQ(EJ$2,"IQ_TOTAl_DEBT_EBITDA",IQ_FQ,$A66,"LFR",,EJ$3),IF(ISNUMBER(_xll.ciqfunctions.udf.CIQ(EJ$2,"IQ_TOTAl_LOANS",IQ_FQ,$A66,"LFR",,EJ$3)/_xll.ciqfunctions.udf.CIQ(EJ$2,"IQ_TOTAl_DEPOSITS",IQ_FQ,$A66,"LFR",,EJ$3)*100),_xll.ciqfunctions.udf.CIQ(EJ$2,"IQ_TOTAl_LOANS",IQ_FQ,$A66,"LFR",,EJ$3)/_xll.ciqfunctions.udf.CIQ(EJ$2,"IQ_TOTAl_DEPOSITS",IQ_FQ,$A66,"LFR",,EJ$3)*100,0))</f>
        <v>0.37082999999999999</v>
      </c>
      <c r="EK66" s="11">
        <f>IF(EK$4="Industrials",_xll.ciqfunctions.udf.CIQ(EK$2,"IQ_TOTAl_DEBT_EBITDA",IQ_FQ,$A66,"LFR",,EK$3),IF(ISNUMBER(_xll.ciqfunctions.udf.CIQ(EK$2,"IQ_TOTAl_LOANS",IQ_FQ,$A66,"LFR",,EK$3)/_xll.ciqfunctions.udf.CIQ(EK$2,"IQ_TOTAl_DEPOSITS",IQ_FQ,$A66,"LFR",,EK$3)*100),_xll.ciqfunctions.udf.CIQ(EK$2,"IQ_TOTAl_LOANS",IQ_FQ,$A66,"LFR",,EK$3)/_xll.ciqfunctions.udf.CIQ(EK$2,"IQ_TOTAl_DEPOSITS",IQ_FQ,$A66,"LFR",,EK$3)*100,0))</f>
        <v>2.9867699999999999</v>
      </c>
      <c r="EL66" s="11">
        <f>IF(EL$4="Industrials",_xll.ciqfunctions.udf.CIQ(EL$2,"IQ_TOTAl_DEBT_EBITDA",IQ_FQ,$A66,"LFR",,EL$3),IF(ISNUMBER(_xll.ciqfunctions.udf.CIQ(EL$2,"IQ_TOTAl_LOANS",IQ_FQ,$A66,"LFR",,EL$3)/_xll.ciqfunctions.udf.CIQ(EL$2,"IQ_TOTAl_DEPOSITS",IQ_FQ,$A66,"LFR",,EL$3)*100),_xll.ciqfunctions.udf.CIQ(EL$2,"IQ_TOTAl_LOANS",IQ_FQ,$A66,"LFR",,EL$3)/_xll.ciqfunctions.udf.CIQ(EL$2,"IQ_TOTAl_DEPOSITS",IQ_FQ,$A66,"LFR",,EL$3)*100,0))</f>
        <v>1.3329</v>
      </c>
      <c r="EM66" s="11">
        <f>IF(EM$4="Industrials",_xll.ciqfunctions.udf.CIQ(EM$2,"IQ_TOTAl_DEBT_EBITDA",IQ_FQ,$A66,"LFR",,EM$3),IF(ISNUMBER(_xll.ciqfunctions.udf.CIQ(EM$2,"IQ_TOTAl_LOANS",IQ_FQ,$A66,"LFR",,EM$3)/_xll.ciqfunctions.udf.CIQ(EM$2,"IQ_TOTAl_DEPOSITS",IQ_FQ,$A66,"LFR",,EM$3)*100),_xll.ciqfunctions.udf.CIQ(EM$2,"IQ_TOTAl_LOANS",IQ_FQ,$A66,"LFR",,EM$3)/_xll.ciqfunctions.udf.CIQ(EM$2,"IQ_TOTAl_DEPOSITS",IQ_FQ,$A66,"LFR",,EM$3)*100,0))</f>
        <v>11.777659999999999</v>
      </c>
      <c r="EN66" s="11">
        <f>IF(EN$4="Industrials",_xll.ciqfunctions.udf.CIQ(EN$2,"IQ_TOTAl_DEBT_EBITDA",IQ_FQ,$A66,"LFR",,EN$3),IF(ISNUMBER(_xll.ciqfunctions.udf.CIQ(EN$2,"IQ_TOTAl_LOANS",IQ_FQ,$A66,"LFR",,EN$3)/_xll.ciqfunctions.udf.CIQ(EN$2,"IQ_TOTAl_DEPOSITS",IQ_FQ,$A66,"LFR",,EN$3)*100),_xll.ciqfunctions.udf.CIQ(EN$2,"IQ_TOTAl_LOANS",IQ_FQ,$A66,"LFR",,EN$3)/_xll.ciqfunctions.udf.CIQ(EN$2,"IQ_TOTAl_DEPOSITS",IQ_FQ,$A66,"LFR",,EN$3)*100,0))</f>
        <v>2.0340199999999999</v>
      </c>
      <c r="EO66" s="11">
        <f>IF(EO$4="Industrials",_xll.ciqfunctions.udf.CIQ(EO$2,"IQ_TOTAl_DEBT_EBITDA",IQ_FQ,$A66,"LFR",,EO$3),IF(ISNUMBER(_xll.ciqfunctions.udf.CIQ(EO$2,"IQ_TOTAl_LOANS",IQ_FQ,$A66,"LFR",,EO$3)/_xll.ciqfunctions.udf.CIQ(EO$2,"IQ_TOTAl_DEPOSITS",IQ_FQ,$A66,"LFR",,EO$3)*100),_xll.ciqfunctions.udf.CIQ(EO$2,"IQ_TOTAl_LOANS",IQ_FQ,$A66,"LFR",,EO$3)/_xll.ciqfunctions.udf.CIQ(EO$2,"IQ_TOTAl_DEPOSITS",IQ_FQ,$A66,"LFR",,EO$3)*100,0))</f>
        <v>3.0459700000000001</v>
      </c>
      <c r="EP66" s="11">
        <f>IF(EP$4="Industrials",_xll.ciqfunctions.udf.CIQ(EP$2,"IQ_TOTAl_DEBT_EBITDA",IQ_FQ,$A66,"LFR",,EP$3),IF(ISNUMBER(_xll.ciqfunctions.udf.CIQ(EP$2,"IQ_TOTAl_LOANS",IQ_FQ,$A66,"LFR",,EP$3)/_xll.ciqfunctions.udf.CIQ(EP$2,"IQ_TOTAl_DEPOSITS",IQ_FQ,$A66,"LFR",,EP$3)*100),_xll.ciqfunctions.udf.CIQ(EP$2,"IQ_TOTAl_LOANS",IQ_FQ,$A66,"LFR",,EP$3)/_xll.ciqfunctions.udf.CIQ(EP$2,"IQ_TOTAl_DEPOSITS",IQ_FQ,$A66,"LFR",,EP$3)*100,0))</f>
        <v>2.8680300000000001</v>
      </c>
      <c r="EQ66" s="11">
        <f>IF(EQ$4="Industrials",_xll.ciqfunctions.udf.CIQ(EQ$2,"IQ_TOTAl_DEBT_EBITDA",IQ_FQ,$A66,"LFR",,EQ$3),IF(ISNUMBER(_xll.ciqfunctions.udf.CIQ(EQ$2,"IQ_TOTAl_LOANS",IQ_FQ,$A66,"LFR",,EQ$3)/_xll.ciqfunctions.udf.CIQ(EQ$2,"IQ_TOTAl_DEPOSITS",IQ_FQ,$A66,"LFR",,EQ$3)*100),_xll.ciqfunctions.udf.CIQ(EQ$2,"IQ_TOTAl_LOANS",IQ_FQ,$A66,"LFR",,EQ$3)/_xll.ciqfunctions.udf.CIQ(EQ$2,"IQ_TOTAl_DEPOSITS",IQ_FQ,$A66,"LFR",,EQ$3)*100,0))</f>
        <v>2.1227800000000001</v>
      </c>
      <c r="ER66" s="11">
        <f>IF(ER$4="Industrials",_xll.ciqfunctions.udf.CIQ(ER$2,"IQ_TOTAl_DEBT_EBITDA",IQ_FQ,$A66,"LFR",,ER$3),IF(ISNUMBER(_xll.ciqfunctions.udf.CIQ(ER$2,"IQ_TOTAl_LOANS",IQ_FQ,$A66,"LFR",,ER$3)/_xll.ciqfunctions.udf.CIQ(ER$2,"IQ_TOTAl_DEPOSITS",IQ_FQ,$A66,"LFR",,ER$3)*100),_xll.ciqfunctions.udf.CIQ(ER$2,"IQ_TOTAl_LOANS",IQ_FQ,$A66,"LFR",,ER$3)/_xll.ciqfunctions.udf.CIQ(ER$2,"IQ_TOTAl_DEPOSITS",IQ_FQ,$A66,"LFR",,ER$3)*100,0))</f>
        <v>0</v>
      </c>
      <c r="ES66" s="11">
        <f>IF(ES$4="Industrials",_xll.ciqfunctions.udf.CIQ(ES$2,"IQ_TOTAl_DEBT_EBITDA",IQ_FQ,$A66,"LFR",,ES$3),IF(ISNUMBER(_xll.ciqfunctions.udf.CIQ(ES$2,"IQ_TOTAl_LOANS",IQ_FQ,$A66,"LFR",,ES$3)/_xll.ciqfunctions.udf.CIQ(ES$2,"IQ_TOTAl_DEPOSITS",IQ_FQ,$A66,"LFR",,ES$3)*100),_xll.ciqfunctions.udf.CIQ(ES$2,"IQ_TOTAl_LOANS",IQ_FQ,$A66,"LFR",,ES$3)/_xll.ciqfunctions.udf.CIQ(ES$2,"IQ_TOTAl_DEPOSITS",IQ_FQ,$A66,"LFR",,ES$3)*100,0))</f>
        <v>3.6995200000000001</v>
      </c>
      <c r="ET66" s="11">
        <f>IF(ET$4="Industrials",_xll.ciqfunctions.udf.CIQ(ET$2,"IQ_TOTAl_DEBT_EBITDA",IQ_FQ,$A66,"LFR",,ET$3),IF(ISNUMBER(_xll.ciqfunctions.udf.CIQ(ET$2,"IQ_TOTAl_LOANS",IQ_FQ,$A66,"LFR",,ET$3)/_xll.ciqfunctions.udf.CIQ(ET$2,"IQ_TOTAl_DEPOSITS",IQ_FQ,$A66,"LFR",,ET$3)*100),_xll.ciqfunctions.udf.CIQ(ET$2,"IQ_TOTAl_LOANS",IQ_FQ,$A66,"LFR",,ET$3)/_xll.ciqfunctions.udf.CIQ(ET$2,"IQ_TOTAl_DEPOSITS",IQ_FQ,$A66,"LFR",,ET$3)*100,0))</f>
        <v>1.2665599999999999</v>
      </c>
      <c r="EU66" s="11">
        <f>IF(EU$4="Industrials",_xll.ciqfunctions.udf.CIQ(EU$2,"IQ_TOTAl_DEBT_EBITDA",IQ_FQ,$A66,"LFR",,EU$3),IF(ISNUMBER(_xll.ciqfunctions.udf.CIQ(EU$2,"IQ_TOTAl_LOANS",IQ_FQ,$A66,"LFR",,EU$3)/_xll.ciqfunctions.udf.CIQ(EU$2,"IQ_TOTAl_DEPOSITS",IQ_FQ,$A66,"LFR",,EU$3)*100),_xll.ciqfunctions.udf.CIQ(EU$2,"IQ_TOTAl_LOANS",IQ_FQ,$A66,"LFR",,EU$3)/_xll.ciqfunctions.udf.CIQ(EU$2,"IQ_TOTAl_DEPOSITS",IQ_FQ,$A66,"LFR",,EU$3)*100,0))</f>
        <v>1.82881</v>
      </c>
      <c r="EV66" s="11">
        <f>IF(EV$4="Industrials",_xll.ciqfunctions.udf.CIQ(EV$2,"IQ_TOTAl_DEBT_EBITDA",IQ_FQ,$A66,"LFR",,EV$3),IF(ISNUMBER(_xll.ciqfunctions.udf.CIQ(EV$2,"IQ_TOTAl_LOANS",IQ_FQ,$A66,"LFR",,EV$3)/_xll.ciqfunctions.udf.CIQ(EV$2,"IQ_TOTAl_DEPOSITS",IQ_FQ,$A66,"LFR",,EV$3)*100),_xll.ciqfunctions.udf.CIQ(EV$2,"IQ_TOTAl_LOANS",IQ_FQ,$A66,"LFR",,EV$3)/_xll.ciqfunctions.udf.CIQ(EV$2,"IQ_TOTAl_DEPOSITS",IQ_FQ,$A66,"LFR",,EV$3)*100,0))</f>
        <v>0</v>
      </c>
      <c r="EW66" s="11">
        <f>IF(EW$4="Industrials",_xll.ciqfunctions.udf.CIQ(EW$2,"IQ_TOTAl_DEBT_EBITDA",IQ_FQ,$A66,"LFR",,EW$3),IF(ISNUMBER(_xll.ciqfunctions.udf.CIQ(EW$2,"IQ_TOTAl_LOANS",IQ_FQ,$A66,"LFR",,EW$3)/_xll.ciqfunctions.udf.CIQ(EW$2,"IQ_TOTAl_DEPOSITS",IQ_FQ,$A66,"LFR",,EW$3)*100),_xll.ciqfunctions.udf.CIQ(EW$2,"IQ_TOTAl_LOANS",IQ_FQ,$A66,"LFR",,EW$3)/_xll.ciqfunctions.udf.CIQ(EW$2,"IQ_TOTAl_DEPOSITS",IQ_FQ,$A66,"LFR",,EW$3)*100,0))</f>
        <v>0.77053000000000005</v>
      </c>
      <c r="EX66" s="11">
        <f>IF(EX$4="Industrials",_xll.ciqfunctions.udf.CIQ(EX$2,"IQ_TOTAl_DEBT_EBITDA",IQ_FQ,$A66,"LFR",,EX$3),IF(ISNUMBER(_xll.ciqfunctions.udf.CIQ(EX$2,"IQ_TOTAl_LOANS",IQ_FQ,$A66,"LFR",,EX$3)/_xll.ciqfunctions.udf.CIQ(EX$2,"IQ_TOTAl_DEPOSITS",IQ_FQ,$A66,"LFR",,EX$3)*100),_xll.ciqfunctions.udf.CIQ(EX$2,"IQ_TOTAl_LOANS",IQ_FQ,$A66,"LFR",,EX$3)/_xll.ciqfunctions.udf.CIQ(EX$2,"IQ_TOTAl_DEPOSITS",IQ_FQ,$A66,"LFR",,EX$3)*100,0))</f>
        <v>2.4054199999999999</v>
      </c>
      <c r="EY66" s="11">
        <f>IF(EY$4="Industrials",_xll.ciqfunctions.udf.CIQ(EY$2,"IQ_TOTAl_DEBT_EBITDA",IQ_FQ,$A66,"LFR",,EY$3),IF(ISNUMBER(_xll.ciqfunctions.udf.CIQ(EY$2,"IQ_TOTAl_LOANS",IQ_FQ,$A66,"LFR",,EY$3)/_xll.ciqfunctions.udf.CIQ(EY$2,"IQ_TOTAl_DEPOSITS",IQ_FQ,$A66,"LFR",,EY$3)*100),_xll.ciqfunctions.udf.CIQ(EY$2,"IQ_TOTAl_LOANS",IQ_FQ,$A66,"LFR",,EY$3)/_xll.ciqfunctions.udf.CIQ(EY$2,"IQ_TOTAl_DEPOSITS",IQ_FQ,$A66,"LFR",,EY$3)*100,0))</f>
        <v>0.31125999999999998</v>
      </c>
      <c r="EZ66" s="11">
        <f>IF(EZ$4="Industrials",_xll.ciqfunctions.udf.CIQ(EZ$2,"IQ_TOTAl_DEBT_EBITDA",IQ_FQ,$A66,"LFR",,EZ$3),IF(ISNUMBER(_xll.ciqfunctions.udf.CIQ(EZ$2,"IQ_TOTAl_LOANS",IQ_FQ,$A66,"LFR",,EZ$3)/_xll.ciqfunctions.udf.CIQ(EZ$2,"IQ_TOTAl_DEPOSITS",IQ_FQ,$A66,"LFR",,EZ$3)*100),_xll.ciqfunctions.udf.CIQ(EZ$2,"IQ_TOTAl_LOANS",IQ_FQ,$A66,"LFR",,EZ$3)/_xll.ciqfunctions.udf.CIQ(EZ$2,"IQ_TOTAl_DEPOSITS",IQ_FQ,$A66,"LFR",,EZ$3)*100,0))</f>
        <v>0</v>
      </c>
      <c r="FA66" s="11">
        <f>IF(FA$4="Industrials",_xll.ciqfunctions.udf.CIQ(FA$2,"IQ_TOTAl_DEBT_EBITDA",IQ_FQ,$A66,"LFR",,FA$3),IF(ISNUMBER(_xll.ciqfunctions.udf.CIQ(FA$2,"IQ_TOTAl_LOANS",IQ_FQ,$A66,"LFR",,FA$3)/_xll.ciqfunctions.udf.CIQ(FA$2,"IQ_TOTAl_DEPOSITS",IQ_FQ,$A66,"LFR",,FA$3)*100),_xll.ciqfunctions.udf.CIQ(FA$2,"IQ_TOTAl_LOANS",IQ_FQ,$A66,"LFR",,FA$3)/_xll.ciqfunctions.udf.CIQ(FA$2,"IQ_TOTAl_DEPOSITS",IQ_FQ,$A66,"LFR",,FA$3)*100,0))</f>
        <v>0.85079000000000005</v>
      </c>
      <c r="FB66" s="11">
        <f>IF(FB$4="Industrials",_xll.ciqfunctions.udf.CIQ(FB$2,"IQ_TOTAl_DEBT_EBITDA",IQ_FQ,$A66,"LFR",,FB$3),IF(ISNUMBER(_xll.ciqfunctions.udf.CIQ(FB$2,"IQ_TOTAl_LOANS",IQ_FQ,$A66,"LFR",,FB$3)/_xll.ciqfunctions.udf.CIQ(FB$2,"IQ_TOTAl_DEPOSITS",IQ_FQ,$A66,"LFR",,FB$3)*100),_xll.ciqfunctions.udf.CIQ(FB$2,"IQ_TOTAl_LOANS",IQ_FQ,$A66,"LFR",,FB$3)/_xll.ciqfunctions.udf.CIQ(FB$2,"IQ_TOTAl_DEPOSITS",IQ_FQ,$A66,"LFR",,FB$3)*100,0))</f>
        <v>0.83221000000000001</v>
      </c>
      <c r="FC66" s="11">
        <f>IF(FC$4="Industrials",_xll.ciqfunctions.udf.CIQ(FC$2,"IQ_TOTAl_DEBT_EBITDA",IQ_FQ,$A66,"LFR",,FC$3),IF(ISNUMBER(_xll.ciqfunctions.udf.CIQ(FC$2,"IQ_TOTAl_LOANS",IQ_FQ,$A66,"LFR",,FC$3)/_xll.ciqfunctions.udf.CIQ(FC$2,"IQ_TOTAl_DEPOSITS",IQ_FQ,$A66,"LFR",,FC$3)*100),_xll.ciqfunctions.udf.CIQ(FC$2,"IQ_TOTAl_LOANS",IQ_FQ,$A66,"LFR",,FC$3)/_xll.ciqfunctions.udf.CIQ(FC$2,"IQ_TOTAl_DEPOSITS",IQ_FQ,$A66,"LFR",,FC$3)*100,0))</f>
        <v>1.0296799999999999</v>
      </c>
      <c r="FD66" s="11">
        <f>IF(FD$4="Industrials",_xll.ciqfunctions.udf.CIQ(FD$2,"IQ_TOTAl_DEBT_EBITDA",IQ_FQ,$A66,"LFR",,FD$3),IF(ISNUMBER(_xll.ciqfunctions.udf.CIQ(FD$2,"IQ_TOTAl_LOANS",IQ_FQ,$A66,"LFR",,FD$3)/_xll.ciqfunctions.udf.CIQ(FD$2,"IQ_TOTAl_DEPOSITS",IQ_FQ,$A66,"LFR",,FD$3)*100),_xll.ciqfunctions.udf.CIQ(FD$2,"IQ_TOTAl_LOANS",IQ_FQ,$A66,"LFR",,FD$3)/_xll.ciqfunctions.udf.CIQ(FD$2,"IQ_TOTAl_DEPOSITS",IQ_FQ,$A66,"LFR",,FD$3)*100,0))</f>
        <v>0.29865000000000003</v>
      </c>
      <c r="FE66" s="11">
        <f>IF(FE$4="Industrials",_xll.ciqfunctions.udf.CIQ(FE$2,"IQ_TOTAl_DEBT_EBITDA",IQ_FQ,$A66,"LFR",,FE$3),IF(ISNUMBER(_xll.ciqfunctions.udf.CIQ(FE$2,"IQ_TOTAl_LOANS",IQ_FQ,$A66,"LFR",,FE$3)/_xll.ciqfunctions.udf.CIQ(FE$2,"IQ_TOTAl_DEPOSITS",IQ_FQ,$A66,"LFR",,FE$3)*100),_xll.ciqfunctions.udf.CIQ(FE$2,"IQ_TOTAl_LOANS",IQ_FQ,$A66,"LFR",,FE$3)/_xll.ciqfunctions.udf.CIQ(FE$2,"IQ_TOTAl_DEPOSITS",IQ_FQ,$A66,"LFR",,FE$3)*100,0))</f>
        <v>2.6740699999999999</v>
      </c>
      <c r="FF66" s="11">
        <f>IF(FF$4="Industrials",_xll.ciqfunctions.udf.CIQ(FF$2,"IQ_TOTAl_DEBT_EBITDA",IQ_FQ,$A66,"LFR",,FF$3),IF(ISNUMBER(_xll.ciqfunctions.udf.CIQ(FF$2,"IQ_TOTAl_LOANS",IQ_FQ,$A66,"LFR",,FF$3)/_xll.ciqfunctions.udf.CIQ(FF$2,"IQ_TOTAl_DEPOSITS",IQ_FQ,$A66,"LFR",,FF$3)*100),_xll.ciqfunctions.udf.CIQ(FF$2,"IQ_TOTAl_LOANS",IQ_FQ,$A66,"LFR",,FF$3)/_xll.ciqfunctions.udf.CIQ(FF$2,"IQ_TOTAl_DEPOSITS",IQ_FQ,$A66,"LFR",,FF$3)*100,0))</f>
        <v>2.3950100000000001</v>
      </c>
      <c r="FG66" s="11">
        <f>IF(FG$4="Industrials",_xll.ciqfunctions.udf.CIQ(FG$2,"IQ_TOTAl_DEBT_EBITDA",IQ_FQ,$A66,"LFR",,FG$3),IF(ISNUMBER(_xll.ciqfunctions.udf.CIQ(FG$2,"IQ_TOTAl_LOANS",IQ_FQ,$A66,"LFR",,FG$3)/_xll.ciqfunctions.udf.CIQ(FG$2,"IQ_TOTAl_DEPOSITS",IQ_FQ,$A66,"LFR",,FG$3)*100),_xll.ciqfunctions.udf.CIQ(FG$2,"IQ_TOTAl_LOANS",IQ_FQ,$A66,"LFR",,FG$3)/_xll.ciqfunctions.udf.CIQ(FG$2,"IQ_TOTAl_DEPOSITS",IQ_FQ,$A66,"LFR",,FG$3)*100,0))</f>
        <v>3.1091700000000002</v>
      </c>
      <c r="FH66" s="11">
        <f>IF(FH$4="Industrials",_xll.ciqfunctions.udf.CIQ(FH$2,"IQ_TOTAl_DEBT_EBITDA",IQ_FQ,$A66,"LFR",,FH$3),IF(ISNUMBER(_xll.ciqfunctions.udf.CIQ(FH$2,"IQ_TOTAl_LOANS",IQ_FQ,$A66,"LFR",,FH$3)/_xll.ciqfunctions.udf.CIQ(FH$2,"IQ_TOTAl_DEPOSITS",IQ_FQ,$A66,"LFR",,FH$3)*100),_xll.ciqfunctions.udf.CIQ(FH$2,"IQ_TOTAl_LOANS",IQ_FQ,$A66,"LFR",,FH$3)/_xll.ciqfunctions.udf.CIQ(FH$2,"IQ_TOTAl_DEPOSITS",IQ_FQ,$A66,"LFR",,FH$3)*100,0))</f>
        <v>1.6612800000000001</v>
      </c>
      <c r="FI66" s="11">
        <f>IF(FI$4="Industrials",_xll.ciqfunctions.udf.CIQ(FI$2,"IQ_TOTAl_DEBT_EBITDA",IQ_FQ,$A66,"LFR",,FI$3),IF(ISNUMBER(_xll.ciqfunctions.udf.CIQ(FI$2,"IQ_TOTAl_LOANS",IQ_FQ,$A66,"LFR",,FI$3)/_xll.ciqfunctions.udf.CIQ(FI$2,"IQ_TOTAl_DEPOSITS",IQ_FQ,$A66,"LFR",,FI$3)*100),_xll.ciqfunctions.udf.CIQ(FI$2,"IQ_TOTAl_LOANS",IQ_FQ,$A66,"LFR",,FI$3)/_xll.ciqfunctions.udf.CIQ(FI$2,"IQ_TOTAl_DEPOSITS",IQ_FQ,$A66,"LFR",,FI$3)*100,0))</f>
        <v>0</v>
      </c>
      <c r="FJ66" s="11">
        <f>IF(FJ$4="Industrials",_xll.ciqfunctions.udf.CIQ(FJ$2,"IQ_TOTAl_DEBT_EBITDA",IQ_FQ,$A66,"LFR",,FJ$3),IF(ISNUMBER(_xll.ciqfunctions.udf.CIQ(FJ$2,"IQ_TOTAl_LOANS",IQ_FQ,$A66,"LFR",,FJ$3)/_xll.ciqfunctions.udf.CIQ(FJ$2,"IQ_TOTAl_DEPOSITS",IQ_FQ,$A66,"LFR",,FJ$3)*100),_xll.ciqfunctions.udf.CIQ(FJ$2,"IQ_TOTAl_LOANS",IQ_FQ,$A66,"LFR",,FJ$3)/_xll.ciqfunctions.udf.CIQ(FJ$2,"IQ_TOTAl_DEPOSITS",IQ_FQ,$A66,"LFR",,FJ$3)*100,0))</f>
        <v>1.7309300000000001</v>
      </c>
      <c r="FK66" s="11">
        <f>IF(FK$4="Industrials",_xll.ciqfunctions.udf.CIQ(FK$2,"IQ_TOTAl_DEBT_EBITDA",IQ_FQ,$A66,"LFR",,FK$3),IF(ISNUMBER(_xll.ciqfunctions.udf.CIQ(FK$2,"IQ_TOTAl_LOANS",IQ_FQ,$A66,"LFR",,FK$3)/_xll.ciqfunctions.udf.CIQ(FK$2,"IQ_TOTAl_DEPOSITS",IQ_FQ,$A66,"LFR",,FK$3)*100),_xll.ciqfunctions.udf.CIQ(FK$2,"IQ_TOTAl_LOANS",IQ_FQ,$A66,"LFR",,FK$3)/_xll.ciqfunctions.udf.CIQ(FK$2,"IQ_TOTAl_DEPOSITS",IQ_FQ,$A66,"LFR",,FK$3)*100,0))</f>
        <v>1.30284</v>
      </c>
      <c r="FL66" s="11">
        <f>IF(FL$4="Industrials",_xll.ciqfunctions.udf.CIQ(FL$2,"IQ_TOTAl_DEBT_EBITDA",IQ_FQ,$A66,"LFR",,FL$3),IF(ISNUMBER(_xll.ciqfunctions.udf.CIQ(FL$2,"IQ_TOTAl_LOANS",IQ_FQ,$A66,"LFR",,FL$3)/_xll.ciqfunctions.udf.CIQ(FL$2,"IQ_TOTAl_DEPOSITS",IQ_FQ,$A66,"LFR",,FL$3)*100),_xll.ciqfunctions.udf.CIQ(FL$2,"IQ_TOTAl_LOANS",IQ_FQ,$A66,"LFR",,FL$3)/_xll.ciqfunctions.udf.CIQ(FL$2,"IQ_TOTAl_DEPOSITS",IQ_FQ,$A66,"LFR",,FL$3)*100,0))</f>
        <v>0</v>
      </c>
      <c r="FM66" s="11">
        <f>IF(FM$4="Industrials",_xll.ciqfunctions.udf.CIQ(FM$2,"IQ_TOTAl_DEBT_EBITDA",IQ_FQ,$A66,"LFR",,FM$3),IF(ISNUMBER(_xll.ciqfunctions.udf.CIQ(FM$2,"IQ_TOTAl_LOANS",IQ_FQ,$A66,"LFR",,FM$3)/_xll.ciqfunctions.udf.CIQ(FM$2,"IQ_TOTAl_DEPOSITS",IQ_FQ,$A66,"LFR",,FM$3)*100),_xll.ciqfunctions.udf.CIQ(FM$2,"IQ_TOTAl_LOANS",IQ_FQ,$A66,"LFR",,FM$3)/_xll.ciqfunctions.udf.CIQ(FM$2,"IQ_TOTAl_DEPOSITS",IQ_FQ,$A66,"LFR",,FM$3)*100,0))</f>
        <v>1.01017</v>
      </c>
      <c r="FN66" s="11">
        <f>IF(FN$4="Industrials",_xll.ciqfunctions.udf.CIQ(FN$2,"IQ_TOTAl_DEBT_EBITDA",IQ_FQ,$A66,"LFR",,FN$3),IF(ISNUMBER(_xll.ciqfunctions.udf.CIQ(FN$2,"IQ_TOTAl_LOANS",IQ_FQ,$A66,"LFR",,FN$3)/_xll.ciqfunctions.udf.CIQ(FN$2,"IQ_TOTAl_DEPOSITS",IQ_FQ,$A66,"LFR",,FN$3)*100),_xll.ciqfunctions.udf.CIQ(FN$2,"IQ_TOTAl_LOANS",IQ_FQ,$A66,"LFR",,FN$3)/_xll.ciqfunctions.udf.CIQ(FN$2,"IQ_TOTAl_DEPOSITS",IQ_FQ,$A66,"LFR",,FN$3)*100,0))</f>
        <v>0.33115</v>
      </c>
      <c r="FO66" s="11">
        <f>IF(FO$4="Industrials",_xll.ciqfunctions.udf.CIQ(FO$2,"IQ_TOTAl_DEBT_EBITDA",IQ_FQ,$A66,"LFR",,FO$3),IF(ISNUMBER(_xll.ciqfunctions.udf.CIQ(FO$2,"IQ_TOTAl_LOANS",IQ_FQ,$A66,"LFR",,FO$3)/_xll.ciqfunctions.udf.CIQ(FO$2,"IQ_TOTAl_DEPOSITS",IQ_FQ,$A66,"LFR",,FO$3)*100),_xll.ciqfunctions.udf.CIQ(FO$2,"IQ_TOTAl_LOANS",IQ_FQ,$A66,"LFR",,FO$3)/_xll.ciqfunctions.udf.CIQ(FO$2,"IQ_TOTAl_DEPOSITS",IQ_FQ,$A66,"LFR",,FO$3)*100,0))</f>
        <v>0</v>
      </c>
      <c r="FP66" s="11">
        <f>IF(FP$4="Industrials",_xll.ciqfunctions.udf.CIQ(FP$2,"IQ_TOTAl_DEBT_EBITDA",IQ_FQ,$A66,"LFR",,FP$3),IF(ISNUMBER(_xll.ciqfunctions.udf.CIQ(FP$2,"IQ_TOTAl_LOANS",IQ_FQ,$A66,"LFR",,FP$3)/_xll.ciqfunctions.udf.CIQ(FP$2,"IQ_TOTAl_DEPOSITS",IQ_FQ,$A66,"LFR",,FP$3)*100),_xll.ciqfunctions.udf.CIQ(FP$2,"IQ_TOTAl_LOANS",IQ_FQ,$A66,"LFR",,FP$3)/_xll.ciqfunctions.udf.CIQ(FP$2,"IQ_TOTAl_DEPOSITS",IQ_FQ,$A66,"LFR",,FP$3)*100,0))</f>
        <v>0.37747999999999998</v>
      </c>
      <c r="FQ66" s="11">
        <f>IF(FQ$4="Industrials",_xll.ciqfunctions.udf.CIQ(FQ$2,"IQ_TOTAl_DEBT_EBITDA",IQ_FQ,$A66,"LFR",,FQ$3),IF(ISNUMBER(_xll.ciqfunctions.udf.CIQ(FQ$2,"IQ_TOTAl_LOANS",IQ_FQ,$A66,"LFR",,FQ$3)/_xll.ciqfunctions.udf.CIQ(FQ$2,"IQ_TOTAl_DEPOSITS",IQ_FQ,$A66,"LFR",,FQ$3)*100),_xll.ciqfunctions.udf.CIQ(FQ$2,"IQ_TOTAl_LOANS",IQ_FQ,$A66,"LFR",,FQ$3)/_xll.ciqfunctions.udf.CIQ(FQ$2,"IQ_TOTAl_DEPOSITS",IQ_FQ,$A66,"LFR",,FQ$3)*100,0))</f>
        <v>0</v>
      </c>
      <c r="FR66" s="11">
        <f>IF(FR$4="Industrials",_xll.ciqfunctions.udf.CIQ(FR$2,"IQ_TOTAl_DEBT_EBITDA",IQ_FQ,$A66,"LFR",,FR$3),IF(ISNUMBER(_xll.ciqfunctions.udf.CIQ(FR$2,"IQ_TOTAl_LOANS",IQ_FQ,$A66,"LFR",,FR$3)/_xll.ciqfunctions.udf.CIQ(FR$2,"IQ_TOTAl_DEPOSITS",IQ_FQ,$A66,"LFR",,FR$3)*100),_xll.ciqfunctions.udf.CIQ(FR$2,"IQ_TOTAl_LOANS",IQ_FQ,$A66,"LFR",,FR$3)/_xll.ciqfunctions.udf.CIQ(FR$2,"IQ_TOTAl_DEPOSITS",IQ_FQ,$A66,"LFR",,FR$3)*100,0))</f>
        <v>0</v>
      </c>
      <c r="FS66" s="11">
        <f>IF(FS$4="Industrials",_xll.ciqfunctions.udf.CIQ(FS$2,"IQ_TOTAl_DEBT_EBITDA",IQ_FQ,$A66,"LFR",,FS$3),IF(ISNUMBER(_xll.ciqfunctions.udf.CIQ(FS$2,"IQ_TOTAl_LOANS",IQ_FQ,$A66,"LFR",,FS$3)/_xll.ciqfunctions.udf.CIQ(FS$2,"IQ_TOTAl_DEPOSITS",IQ_FQ,$A66,"LFR",,FS$3)*100),_xll.ciqfunctions.udf.CIQ(FS$2,"IQ_TOTAl_LOANS",IQ_FQ,$A66,"LFR",,FS$3)/_xll.ciqfunctions.udf.CIQ(FS$2,"IQ_TOTAl_DEPOSITS",IQ_FQ,$A66,"LFR",,FS$3)*100,0))</f>
        <v>0.42888999999999999</v>
      </c>
      <c r="FT66" s="11">
        <f>IF(FT$4="Industrials",_xll.ciqfunctions.udf.CIQ(FT$2,"IQ_TOTAl_DEBT_EBITDA",IQ_FQ,$A66,"LFR",,FT$3),IF(ISNUMBER(_xll.ciqfunctions.udf.CIQ(FT$2,"IQ_TOTAl_LOANS",IQ_FQ,$A66,"LFR",,FT$3)/_xll.ciqfunctions.udf.CIQ(FT$2,"IQ_TOTAl_DEPOSITS",IQ_FQ,$A66,"LFR",,FT$3)*100),_xll.ciqfunctions.udf.CIQ(FT$2,"IQ_TOTAl_LOANS",IQ_FQ,$A66,"LFR",,FT$3)/_xll.ciqfunctions.udf.CIQ(FT$2,"IQ_TOTAl_DEPOSITS",IQ_FQ,$A66,"LFR",,FT$3)*100,0))</f>
        <v>2.6938599999999999</v>
      </c>
      <c r="FU66" s="11">
        <f>IF(FU$4="Industrials",_xll.ciqfunctions.udf.CIQ(FU$2,"IQ_TOTAl_DEBT_EBITDA",IQ_FQ,$A66,"LFR",,FU$3),IF(ISNUMBER(_xll.ciqfunctions.udf.CIQ(FU$2,"IQ_TOTAl_LOANS",IQ_FQ,$A66,"LFR",,FU$3)/_xll.ciqfunctions.udf.CIQ(FU$2,"IQ_TOTAl_DEPOSITS",IQ_FQ,$A66,"LFR",,FU$3)*100),_xll.ciqfunctions.udf.CIQ(FU$2,"IQ_TOTAl_LOANS",IQ_FQ,$A66,"LFR",,FU$3)/_xll.ciqfunctions.udf.CIQ(FU$2,"IQ_TOTAl_DEPOSITS",IQ_FQ,$A66,"LFR",,FU$3)*100,0))</f>
        <v>93.420761534868859</v>
      </c>
      <c r="FV66" s="11">
        <f>IF(FV$4="Industrials",_xll.ciqfunctions.udf.CIQ(FV$2,"IQ_TOTAl_DEBT_EBITDA",IQ_FQ,$A66,"LFR",,FV$3),IF(ISNUMBER(_xll.ciqfunctions.udf.CIQ(FV$2,"IQ_TOTAl_LOANS",IQ_FQ,$A66,"LFR",,FV$3)/_xll.ciqfunctions.udf.CIQ(FV$2,"IQ_TOTAl_DEPOSITS",IQ_FQ,$A66,"LFR",,FV$3)*100),_xll.ciqfunctions.udf.CIQ(FV$2,"IQ_TOTAl_LOANS",IQ_FQ,$A66,"LFR",,FV$3)/_xll.ciqfunctions.udf.CIQ(FV$2,"IQ_TOTAl_DEPOSITS",IQ_FQ,$A66,"LFR",,FV$3)*100,0))</f>
        <v>113.91279467304847</v>
      </c>
      <c r="FW66" s="11">
        <f>IF(FW$4="Industrials",_xll.ciqfunctions.udf.CIQ(FW$2,"IQ_TOTAl_DEBT_EBITDA",IQ_FQ,$A66,"LFR",,FW$3),IF(ISNUMBER(_xll.ciqfunctions.udf.CIQ(FW$2,"IQ_TOTAl_LOANS",IQ_FQ,$A66,"LFR",,FW$3)/_xll.ciqfunctions.udf.CIQ(FW$2,"IQ_TOTAl_DEPOSITS",IQ_FQ,$A66,"LFR",,FW$3)*100),_xll.ciqfunctions.udf.CIQ(FW$2,"IQ_TOTAl_LOANS",IQ_FQ,$A66,"LFR",,FW$3)/_xll.ciqfunctions.udf.CIQ(FW$2,"IQ_TOTAl_DEPOSITS",IQ_FQ,$A66,"LFR",,FW$3)*100,0))</f>
        <v>0.25568999999999997</v>
      </c>
      <c r="FX66" s="11">
        <f>IF(FX$4="Industrials",_xll.ciqfunctions.udf.CIQ(FX$2,"IQ_TOTAl_DEBT_EBITDA",IQ_FQ,$A66,"LFR",,FX$3),IF(ISNUMBER(_xll.ciqfunctions.udf.CIQ(FX$2,"IQ_TOTAl_LOANS",IQ_FQ,$A66,"LFR",,FX$3)/_xll.ciqfunctions.udf.CIQ(FX$2,"IQ_TOTAl_DEPOSITS",IQ_FQ,$A66,"LFR",,FX$3)*100),_xll.ciqfunctions.udf.CIQ(FX$2,"IQ_TOTAl_LOANS",IQ_FQ,$A66,"LFR",,FX$3)/_xll.ciqfunctions.udf.CIQ(FX$2,"IQ_TOTAl_DEPOSITS",IQ_FQ,$A66,"LFR",,FX$3)*100,0))</f>
        <v>3.8668399999999998</v>
      </c>
      <c r="FY66" s="11">
        <f>IF(FY$4="Industrials",_xll.ciqfunctions.udf.CIQ(FY$2,"IQ_TOTAl_DEBT_EBITDA",IQ_FQ,$A66,"LFR",,FY$3),IF(ISNUMBER(_xll.ciqfunctions.udf.CIQ(FY$2,"IQ_TOTAl_LOANS",IQ_FQ,$A66,"LFR",,FY$3)/_xll.ciqfunctions.udf.CIQ(FY$2,"IQ_TOTAl_DEPOSITS",IQ_FQ,$A66,"LFR",,FY$3)*100),_xll.ciqfunctions.udf.CIQ(FY$2,"IQ_TOTAl_LOANS",IQ_FQ,$A66,"LFR",,FY$3)/_xll.ciqfunctions.udf.CIQ(FY$2,"IQ_TOTAl_DEPOSITS",IQ_FQ,$A66,"LFR",,FY$3)*100,0))</f>
        <v>2.7574399999999999</v>
      </c>
      <c r="FZ66" s="11">
        <f>IF(FZ$4="Industrials",_xll.ciqfunctions.udf.CIQ(FZ$2,"IQ_TOTAl_DEBT_EBITDA",IQ_FQ,$A66,"LFR",,FZ$3),IF(ISNUMBER(_xll.ciqfunctions.udf.CIQ(FZ$2,"IQ_TOTAl_LOANS",IQ_FQ,$A66,"LFR",,FZ$3)/_xll.ciqfunctions.udf.CIQ(FZ$2,"IQ_TOTAl_DEPOSITS",IQ_FQ,$A66,"LFR",,FZ$3)*100),_xll.ciqfunctions.udf.CIQ(FZ$2,"IQ_TOTAl_LOANS",IQ_FQ,$A66,"LFR",,FZ$3)/_xll.ciqfunctions.udf.CIQ(FZ$2,"IQ_TOTAl_DEPOSITS",IQ_FQ,$A66,"LFR",,FZ$3)*100,0))</f>
        <v>0</v>
      </c>
      <c r="GA66" s="11">
        <f>IF(GA$4="Industrials",_xll.ciqfunctions.udf.CIQ(GA$2,"IQ_TOTAl_DEBT_EBITDA",IQ_FQ,$A66,"LFR",,GA$3),IF(ISNUMBER(_xll.ciqfunctions.udf.CIQ(GA$2,"IQ_TOTAl_LOANS",IQ_FQ,$A66,"LFR",,GA$3)/_xll.ciqfunctions.udf.CIQ(GA$2,"IQ_TOTAl_DEPOSITS",IQ_FQ,$A66,"LFR",,GA$3)*100),_xll.ciqfunctions.udf.CIQ(GA$2,"IQ_TOTAl_LOANS",IQ_FQ,$A66,"LFR",,GA$3)/_xll.ciqfunctions.udf.CIQ(GA$2,"IQ_TOTAl_DEPOSITS",IQ_FQ,$A66,"LFR",,GA$3)*100,0))</f>
        <v>0.94116</v>
      </c>
      <c r="GB66" s="11">
        <f>IF(GB$4="Industrials",_xll.ciqfunctions.udf.CIQ(GB$2,"IQ_TOTAl_DEBT_EBITDA",IQ_FQ,$A66,"LFR",,GB$3),IF(ISNUMBER(_xll.ciqfunctions.udf.CIQ(GB$2,"IQ_TOTAl_LOANS",IQ_FQ,$A66,"LFR",,GB$3)/_xll.ciqfunctions.udf.CIQ(GB$2,"IQ_TOTAl_DEPOSITS",IQ_FQ,$A66,"LFR",,GB$3)*100),_xll.ciqfunctions.udf.CIQ(GB$2,"IQ_TOTAl_LOANS",IQ_FQ,$A66,"LFR",,GB$3)/_xll.ciqfunctions.udf.CIQ(GB$2,"IQ_TOTAl_DEPOSITS",IQ_FQ,$A66,"LFR",,GB$3)*100,0))</f>
        <v>0.41615000000000002</v>
      </c>
      <c r="GC66" s="11">
        <f>IF(GC$4="Industrials",_xll.ciqfunctions.udf.CIQ(GC$2,"IQ_TOTAl_DEBT_EBITDA",IQ_FQ,$A66,"LFR",,GC$3),IF(ISNUMBER(_xll.ciqfunctions.udf.CIQ(GC$2,"IQ_TOTAl_LOANS",IQ_FQ,$A66,"LFR",,GC$3)/_xll.ciqfunctions.udf.CIQ(GC$2,"IQ_TOTAl_DEPOSITS",IQ_FQ,$A66,"LFR",,GC$3)*100),_xll.ciqfunctions.udf.CIQ(GC$2,"IQ_TOTAl_LOANS",IQ_FQ,$A66,"LFR",,GC$3)/_xll.ciqfunctions.udf.CIQ(GC$2,"IQ_TOTAl_DEPOSITS",IQ_FQ,$A66,"LFR",,GC$3)*100,0))</f>
        <v>1.03565</v>
      </c>
      <c r="GD66" s="11">
        <f>IF(GD$4="Industrials",_xll.ciqfunctions.udf.CIQ(GD$2,"IQ_TOTAl_DEBT_EBITDA",IQ_FQ,$A66,"LFR",,GD$3),IF(ISNUMBER(_xll.ciqfunctions.udf.CIQ(GD$2,"IQ_TOTAl_LOANS",IQ_FQ,$A66,"LFR",,GD$3)/_xll.ciqfunctions.udf.CIQ(GD$2,"IQ_TOTAl_DEPOSITS",IQ_FQ,$A66,"LFR",,GD$3)*100),_xll.ciqfunctions.udf.CIQ(GD$2,"IQ_TOTAl_LOANS",IQ_FQ,$A66,"LFR",,GD$3)/_xll.ciqfunctions.udf.CIQ(GD$2,"IQ_TOTAl_DEPOSITS",IQ_FQ,$A66,"LFR",,GD$3)*100,0))</f>
        <v>1.06497</v>
      </c>
      <c r="GE66" s="11">
        <f>IF(GE$4="Industrials",_xll.ciqfunctions.udf.CIQ(GE$2,"IQ_TOTAl_DEBT_EBITDA",IQ_FQ,$A66,"LFR",,GE$3),IF(ISNUMBER(_xll.ciqfunctions.udf.CIQ(GE$2,"IQ_TOTAl_LOANS",IQ_FQ,$A66,"LFR",,GE$3)/_xll.ciqfunctions.udf.CIQ(GE$2,"IQ_TOTAl_DEPOSITS",IQ_FQ,$A66,"LFR",,GE$3)*100),_xll.ciqfunctions.udf.CIQ(GE$2,"IQ_TOTAl_LOANS",IQ_FQ,$A66,"LFR",,GE$3)/_xll.ciqfunctions.udf.CIQ(GE$2,"IQ_TOTAl_DEPOSITS",IQ_FQ,$A66,"LFR",,GE$3)*100,0))</f>
        <v>8.4730600000000003</v>
      </c>
      <c r="GF66" s="11">
        <f>IF(GF$4="Industrials",_xll.ciqfunctions.udf.CIQ(GF$2,"IQ_TOTAl_DEBT_EBITDA",IQ_FQ,$A66,"LFR",,GF$3),IF(ISNUMBER(_xll.ciqfunctions.udf.CIQ(GF$2,"IQ_TOTAl_LOANS",IQ_FQ,$A66,"LFR",,GF$3)/_xll.ciqfunctions.udf.CIQ(GF$2,"IQ_TOTAl_DEPOSITS",IQ_FQ,$A66,"LFR",,GF$3)*100),_xll.ciqfunctions.udf.CIQ(GF$2,"IQ_TOTAl_LOANS",IQ_FQ,$A66,"LFR",,GF$3)/_xll.ciqfunctions.udf.CIQ(GF$2,"IQ_TOTAl_DEPOSITS",IQ_FQ,$A66,"LFR",,GF$3)*100,0))</f>
        <v>0</v>
      </c>
      <c r="GG66" s="11">
        <f>IF(GG$4="Industrials",_xll.ciqfunctions.udf.CIQ(GG$2,"IQ_TOTAl_DEBT_EBITDA",IQ_FQ,$A66,"LFR",,GG$3),IF(ISNUMBER(_xll.ciqfunctions.udf.CIQ(GG$2,"IQ_TOTAl_LOANS",IQ_FQ,$A66,"LFR",,GG$3)/_xll.ciqfunctions.udf.CIQ(GG$2,"IQ_TOTAl_DEPOSITS",IQ_FQ,$A66,"LFR",,GG$3)*100),_xll.ciqfunctions.udf.CIQ(GG$2,"IQ_TOTAl_LOANS",IQ_FQ,$A66,"LFR",,GG$3)/_xll.ciqfunctions.udf.CIQ(GG$2,"IQ_TOTAl_DEPOSITS",IQ_FQ,$A66,"LFR",,GG$3)*100,0))</f>
        <v>1.7389999999999999E-2</v>
      </c>
      <c r="GH66" s="11">
        <f>IF(GH$4="Industrials",_xll.ciqfunctions.udf.CIQ(GH$2,"IQ_TOTAl_DEBT_EBITDA",IQ_FQ,$A66,"LFR",,GH$3),IF(ISNUMBER(_xll.ciqfunctions.udf.CIQ(GH$2,"IQ_TOTAl_LOANS",IQ_FQ,$A66,"LFR",,GH$3)/_xll.ciqfunctions.udf.CIQ(GH$2,"IQ_TOTAl_DEPOSITS",IQ_FQ,$A66,"LFR",,GH$3)*100),_xll.ciqfunctions.udf.CIQ(GH$2,"IQ_TOTAl_LOANS",IQ_FQ,$A66,"LFR",,GH$3)/_xll.ciqfunctions.udf.CIQ(GH$2,"IQ_TOTAl_DEPOSITS",IQ_FQ,$A66,"LFR",,GH$3)*100,0))</f>
        <v>0</v>
      </c>
      <c r="GI66" s="11">
        <f>IF(GI$4="Industrials",_xll.ciqfunctions.udf.CIQ(GI$2,"IQ_TOTAl_DEBT_EBITDA",IQ_FQ,$A66,"LFR",,GI$3),IF(ISNUMBER(_xll.ciqfunctions.udf.CIQ(GI$2,"IQ_TOTAl_LOANS",IQ_FQ,$A66,"LFR",,GI$3)/_xll.ciqfunctions.udf.CIQ(GI$2,"IQ_TOTAl_DEPOSITS",IQ_FQ,$A66,"LFR",,GI$3)*100),_xll.ciqfunctions.udf.CIQ(GI$2,"IQ_TOTAl_LOANS",IQ_FQ,$A66,"LFR",,GI$3)/_xll.ciqfunctions.udf.CIQ(GI$2,"IQ_TOTAl_DEPOSITS",IQ_FQ,$A66,"LFR",,GI$3)*100,0))</f>
        <v>0.43179000000000001</v>
      </c>
      <c r="GJ66" s="11">
        <f>IF(GJ$4="Industrials",_xll.ciqfunctions.udf.CIQ(GJ$2,"IQ_TOTAl_DEBT_EBITDA",IQ_FQ,$A66,"LFR",,GJ$3),IF(ISNUMBER(_xll.ciqfunctions.udf.CIQ(GJ$2,"IQ_TOTAl_LOANS",IQ_FQ,$A66,"LFR",,GJ$3)/_xll.ciqfunctions.udf.CIQ(GJ$2,"IQ_TOTAl_DEPOSITS",IQ_FQ,$A66,"LFR",,GJ$3)*100),_xll.ciqfunctions.udf.CIQ(GJ$2,"IQ_TOTAl_LOANS",IQ_FQ,$A66,"LFR",,GJ$3)/_xll.ciqfunctions.udf.CIQ(GJ$2,"IQ_TOTAl_DEPOSITS",IQ_FQ,$A66,"LFR",,GJ$3)*100,0))</f>
        <v>3.1655000000000002</v>
      </c>
      <c r="GK66" s="11">
        <f>IF(GK$4="Industrials",_xll.ciqfunctions.udf.CIQ(GK$2,"IQ_TOTAl_DEBT_EBITDA",IQ_FQ,$A66,"LFR",,GK$3),IF(ISNUMBER(_xll.ciqfunctions.udf.CIQ(GK$2,"IQ_TOTAl_LOANS",IQ_FQ,$A66,"LFR",,GK$3)/_xll.ciqfunctions.udf.CIQ(GK$2,"IQ_TOTAl_DEPOSITS",IQ_FQ,$A66,"LFR",,GK$3)*100),_xll.ciqfunctions.udf.CIQ(GK$2,"IQ_TOTAl_LOANS",IQ_FQ,$A66,"LFR",,GK$3)/_xll.ciqfunctions.udf.CIQ(GK$2,"IQ_TOTAl_DEPOSITS",IQ_FQ,$A66,"LFR",,GK$3)*100,0))</f>
        <v>0.45090999999999998</v>
      </c>
      <c r="GL66" s="11">
        <f>IF(GL$4="Industrials",_xll.ciqfunctions.udf.CIQ(GL$2,"IQ_TOTAl_DEBT_EBITDA",IQ_FQ,$A66,"LFR",,GL$3),IF(ISNUMBER(_xll.ciqfunctions.udf.CIQ(GL$2,"IQ_TOTAl_LOANS",IQ_FQ,$A66,"LFR",,GL$3)/_xll.ciqfunctions.udf.CIQ(GL$2,"IQ_TOTAl_DEPOSITS",IQ_FQ,$A66,"LFR",,GL$3)*100),_xll.ciqfunctions.udf.CIQ(GL$2,"IQ_TOTAl_LOANS",IQ_FQ,$A66,"LFR",,GL$3)/_xll.ciqfunctions.udf.CIQ(GL$2,"IQ_TOTAl_DEPOSITS",IQ_FQ,$A66,"LFR",,GL$3)*100,0))</f>
        <v>1.48576</v>
      </c>
      <c r="GM66" s="11">
        <f>IF(GM$4="Industrials",_xll.ciqfunctions.udf.CIQ(GM$2,"IQ_TOTAl_DEBT_EBITDA",IQ_FQ,$A66,"LFR",,GM$3),IF(ISNUMBER(_xll.ciqfunctions.udf.CIQ(GM$2,"IQ_TOTAl_LOANS",IQ_FQ,$A66,"LFR",,GM$3)/_xll.ciqfunctions.udf.CIQ(GM$2,"IQ_TOTAl_DEPOSITS",IQ_FQ,$A66,"LFR",,GM$3)*100),_xll.ciqfunctions.udf.CIQ(GM$2,"IQ_TOTAl_LOANS",IQ_FQ,$A66,"LFR",,GM$3)/_xll.ciqfunctions.udf.CIQ(GM$2,"IQ_TOTAl_DEPOSITS",IQ_FQ,$A66,"LFR",,GM$3)*100,0))</f>
        <v>0</v>
      </c>
      <c r="GN66" s="11">
        <f>IF(GN$4="Industrials",_xll.ciqfunctions.udf.CIQ(GN$2,"IQ_TOTAl_DEBT_EBITDA",IQ_FQ,$A66,"LFR",,GN$3),IF(ISNUMBER(_xll.ciqfunctions.udf.CIQ(GN$2,"IQ_TOTAl_LOANS",IQ_FQ,$A66,"LFR",,GN$3)/_xll.ciqfunctions.udf.CIQ(GN$2,"IQ_TOTAl_DEPOSITS",IQ_FQ,$A66,"LFR",,GN$3)*100),_xll.ciqfunctions.udf.CIQ(GN$2,"IQ_TOTAl_LOANS",IQ_FQ,$A66,"LFR",,GN$3)/_xll.ciqfunctions.udf.CIQ(GN$2,"IQ_TOTAl_DEPOSITS",IQ_FQ,$A66,"LFR",,GN$3)*100,0))</f>
        <v>0.72358</v>
      </c>
      <c r="GO66" s="11">
        <f>IF(GO$4="Industrials",_xll.ciqfunctions.udf.CIQ(GO$2,"IQ_TOTAl_DEBT_EBITDA",IQ_FQ,$A66,"LFR",,GO$3),IF(ISNUMBER(_xll.ciqfunctions.udf.CIQ(GO$2,"IQ_TOTAl_LOANS",IQ_FQ,$A66,"LFR",,GO$3)/_xll.ciqfunctions.udf.CIQ(GO$2,"IQ_TOTAl_DEPOSITS",IQ_FQ,$A66,"LFR",,GO$3)*100),_xll.ciqfunctions.udf.CIQ(GO$2,"IQ_TOTAl_LOANS",IQ_FQ,$A66,"LFR",,GO$3)/_xll.ciqfunctions.udf.CIQ(GO$2,"IQ_TOTAl_DEPOSITS",IQ_FQ,$A66,"LFR",,GO$3)*100,0))</f>
        <v>18.006589999999999</v>
      </c>
      <c r="GP66" s="11">
        <f>IF(GP$4="Industrials",_xll.ciqfunctions.udf.CIQ(GP$2,"IQ_TOTAl_DEBT_EBITDA",IQ_FQ,$A66,"LFR",,GP$3),IF(ISNUMBER(_xll.ciqfunctions.udf.CIQ(GP$2,"IQ_TOTAl_LOANS",IQ_FQ,$A66,"LFR",,GP$3)/_xll.ciqfunctions.udf.CIQ(GP$2,"IQ_TOTAl_DEPOSITS",IQ_FQ,$A66,"LFR",,GP$3)*100),_xll.ciqfunctions.udf.CIQ(GP$2,"IQ_TOTAl_LOANS",IQ_FQ,$A66,"LFR",,GP$3)/_xll.ciqfunctions.udf.CIQ(GP$2,"IQ_TOTAl_DEPOSITS",IQ_FQ,$A66,"LFR",,GP$3)*100,0))</f>
        <v>1.86829</v>
      </c>
      <c r="GQ66" s="11">
        <f>IF(GQ$4="Industrials",_xll.ciqfunctions.udf.CIQ(GQ$2,"IQ_TOTAl_DEBT_EBITDA",IQ_FQ,$A66,"LFR",,GQ$3),IF(ISNUMBER(_xll.ciqfunctions.udf.CIQ(GQ$2,"IQ_TOTAl_LOANS",IQ_FQ,$A66,"LFR",,GQ$3)/_xll.ciqfunctions.udf.CIQ(GQ$2,"IQ_TOTAl_DEPOSITS",IQ_FQ,$A66,"LFR",,GQ$3)*100),_xll.ciqfunctions.udf.CIQ(GQ$2,"IQ_TOTAl_LOANS",IQ_FQ,$A66,"LFR",,GQ$3)/_xll.ciqfunctions.udf.CIQ(GQ$2,"IQ_TOTAl_DEPOSITS",IQ_FQ,$A66,"LFR",,GQ$3)*100,0))</f>
        <v>0.51836000000000004</v>
      </c>
      <c r="GR66" s="11">
        <f>IF(GR$4="Industrials",_xll.ciqfunctions.udf.CIQ(GR$2,"IQ_TOTAl_DEBT_EBITDA",IQ_FQ,$A66,"LFR",,GR$3),IF(ISNUMBER(_xll.ciqfunctions.udf.CIQ(GR$2,"IQ_TOTAl_LOANS",IQ_FQ,$A66,"LFR",,GR$3)/_xll.ciqfunctions.udf.CIQ(GR$2,"IQ_TOTAl_DEPOSITS",IQ_FQ,$A66,"LFR",,GR$3)*100),_xll.ciqfunctions.udf.CIQ(GR$2,"IQ_TOTAl_LOANS",IQ_FQ,$A66,"LFR",,GR$3)/_xll.ciqfunctions.udf.CIQ(GR$2,"IQ_TOTAl_DEPOSITS",IQ_FQ,$A66,"LFR",,GR$3)*100,0))</f>
        <v>0</v>
      </c>
      <c r="GS66" s="11">
        <f>IF(GS$4="Industrials",_xll.ciqfunctions.udf.CIQ(GS$2,"IQ_TOTAl_DEBT_EBITDA",IQ_FQ,$A66,"LFR",,GS$3),IF(ISNUMBER(_xll.ciqfunctions.udf.CIQ(GS$2,"IQ_TOTAl_LOANS",IQ_FQ,$A66,"LFR",,GS$3)/_xll.ciqfunctions.udf.CIQ(GS$2,"IQ_TOTAl_DEPOSITS",IQ_FQ,$A66,"LFR",,GS$3)*100),_xll.ciqfunctions.udf.CIQ(GS$2,"IQ_TOTAl_LOANS",IQ_FQ,$A66,"LFR",,GS$3)/_xll.ciqfunctions.udf.CIQ(GS$2,"IQ_TOTAl_DEPOSITS",IQ_FQ,$A66,"LFR",,GS$3)*100,0))</f>
        <v>0.82316</v>
      </c>
      <c r="GT66" s="11">
        <f>IF(GT$4="Industrials",_xll.ciqfunctions.udf.CIQ(GT$2,"IQ_TOTAl_DEBT_EBITDA",IQ_FQ,$A66,"LFR",,GT$3),IF(ISNUMBER(_xll.ciqfunctions.udf.CIQ(GT$2,"IQ_TOTAl_LOANS",IQ_FQ,$A66,"LFR",,GT$3)/_xll.ciqfunctions.udf.CIQ(GT$2,"IQ_TOTAl_DEPOSITS",IQ_FQ,$A66,"LFR",,GT$3)*100),_xll.ciqfunctions.udf.CIQ(GT$2,"IQ_TOTAl_LOANS",IQ_FQ,$A66,"LFR",,GT$3)/_xll.ciqfunctions.udf.CIQ(GT$2,"IQ_TOTAl_DEPOSITS",IQ_FQ,$A66,"LFR",,GT$3)*100,0))</f>
        <v>3.4148399999999999</v>
      </c>
      <c r="GU66" s="11">
        <f>IF(GU$4="Industrials",_xll.ciqfunctions.udf.CIQ(GU$2,"IQ_TOTAl_DEBT_EBITDA",IQ_FQ,$A66,"LFR",,GU$3),IF(ISNUMBER(_xll.ciqfunctions.udf.CIQ(GU$2,"IQ_TOTAl_LOANS",IQ_FQ,$A66,"LFR",,GU$3)/_xll.ciqfunctions.udf.CIQ(GU$2,"IQ_TOTAl_DEPOSITS",IQ_FQ,$A66,"LFR",,GU$3)*100),_xll.ciqfunctions.udf.CIQ(GU$2,"IQ_TOTAl_LOANS",IQ_FQ,$A66,"LFR",,GU$3)/_xll.ciqfunctions.udf.CIQ(GU$2,"IQ_TOTAl_DEPOSITS",IQ_FQ,$A66,"LFR",,GU$3)*100,0))</f>
        <v>0.43120999999999998</v>
      </c>
      <c r="GV66" s="11" t="str">
        <f>IF(GV$4="Industrials",_xll.ciqfunctions.udf.CIQ(GV$2,"IQ_TOTAl_DEBT_EBITDA",IQ_FQ,$A66,"LFR",,GV$3),IF(ISNUMBER(_xll.ciqfunctions.udf.CIQ(GV$2,"IQ_TOTAl_LOANS",IQ_FQ,$A66,"LFR",,GV$3)/_xll.ciqfunctions.udf.CIQ(GV$2,"IQ_TOTAl_DEPOSITS",IQ_FQ,$A66,"LFR",,GV$3)*100),_xll.ciqfunctions.udf.CIQ(GV$2,"IQ_TOTAl_LOANS",IQ_FQ,$A66,"LFR",,GV$3)/_xll.ciqfunctions.udf.CIQ(GV$2,"IQ_TOTAl_DEPOSITS",IQ_FQ,$A66,"LFR",,GV$3)*100,0))</f>
        <v>NM</v>
      </c>
      <c r="GW66" s="11">
        <f>IF(GW$4="Industrials",_xll.ciqfunctions.udf.CIQ(GW$2,"IQ_TOTAl_DEBT_EBITDA",IQ_FQ,$A66,"LFR",,GW$3),IF(ISNUMBER(_xll.ciqfunctions.udf.CIQ(GW$2,"IQ_TOTAl_LOANS",IQ_FQ,$A66,"LFR",,GW$3)/_xll.ciqfunctions.udf.CIQ(GW$2,"IQ_TOTAl_DEPOSITS",IQ_FQ,$A66,"LFR",,GW$3)*100),_xll.ciqfunctions.udf.CIQ(GW$2,"IQ_TOTAl_LOANS",IQ_FQ,$A66,"LFR",,GW$3)/_xll.ciqfunctions.udf.CIQ(GW$2,"IQ_TOTAl_DEPOSITS",IQ_FQ,$A66,"LFR",,GW$3)*100,0))</f>
        <v>2.2797399999999999</v>
      </c>
      <c r="GX66" s="11">
        <f>IF(GX$4="Industrials",_xll.ciqfunctions.udf.CIQ(GX$2,"IQ_TOTAl_DEBT_EBITDA",IQ_FQ,$A66,"LFR",,GX$3),IF(ISNUMBER(_xll.ciqfunctions.udf.CIQ(GX$2,"IQ_TOTAl_LOANS",IQ_FQ,$A66,"LFR",,GX$3)/_xll.ciqfunctions.udf.CIQ(GX$2,"IQ_TOTAl_DEPOSITS",IQ_FQ,$A66,"LFR",,GX$3)*100),_xll.ciqfunctions.udf.CIQ(GX$2,"IQ_TOTAl_LOANS",IQ_FQ,$A66,"LFR",,GX$3)/_xll.ciqfunctions.udf.CIQ(GX$2,"IQ_TOTAl_DEPOSITS",IQ_FQ,$A66,"LFR",,GX$3)*100,0))</f>
        <v>1.03766</v>
      </c>
      <c r="GY66" s="11">
        <f>IF(GY$4="Industrials",_xll.ciqfunctions.udf.CIQ(GY$2,"IQ_TOTAl_DEBT_EBITDA",IQ_FQ,$A66,"LFR",,GY$3),IF(ISNUMBER(_xll.ciqfunctions.udf.CIQ(GY$2,"IQ_TOTAl_LOANS",IQ_FQ,$A66,"LFR",,GY$3)/_xll.ciqfunctions.udf.CIQ(GY$2,"IQ_TOTAl_DEPOSITS",IQ_FQ,$A66,"LFR",,GY$3)*100),_xll.ciqfunctions.udf.CIQ(GY$2,"IQ_TOTAl_LOANS",IQ_FQ,$A66,"LFR",,GY$3)/_xll.ciqfunctions.udf.CIQ(GY$2,"IQ_TOTAl_DEPOSITS",IQ_FQ,$A66,"LFR",,GY$3)*100,0))</f>
        <v>5.43187</v>
      </c>
      <c r="GZ66" s="11">
        <f>IF(GZ$4="Industrials",_xll.ciqfunctions.udf.CIQ(GZ$2,"IQ_TOTAl_DEBT_EBITDA",IQ_FQ,$A66,"LFR",,GZ$3),IF(ISNUMBER(_xll.ciqfunctions.udf.CIQ(GZ$2,"IQ_TOTAl_LOANS",IQ_FQ,$A66,"LFR",,GZ$3)/_xll.ciqfunctions.udf.CIQ(GZ$2,"IQ_TOTAl_DEPOSITS",IQ_FQ,$A66,"LFR",,GZ$3)*100),_xll.ciqfunctions.udf.CIQ(GZ$2,"IQ_TOTAl_LOANS",IQ_FQ,$A66,"LFR",,GZ$3)/_xll.ciqfunctions.udf.CIQ(GZ$2,"IQ_TOTAl_DEPOSITS",IQ_FQ,$A66,"LFR",,GZ$3)*100,0))</f>
        <v>1.37599</v>
      </c>
      <c r="HA66" s="11">
        <f>IF(HA$4="Industrials",_xll.ciqfunctions.udf.CIQ(HA$2,"IQ_TOTAl_DEBT_EBITDA",IQ_FQ,$A66,"LFR",,HA$3),IF(ISNUMBER(_xll.ciqfunctions.udf.CIQ(HA$2,"IQ_TOTAl_LOANS",IQ_FQ,$A66,"LFR",,HA$3)/_xll.ciqfunctions.udf.CIQ(HA$2,"IQ_TOTAl_DEPOSITS",IQ_FQ,$A66,"LFR",,HA$3)*100),_xll.ciqfunctions.udf.CIQ(HA$2,"IQ_TOTAl_LOANS",IQ_FQ,$A66,"LFR",,HA$3)/_xll.ciqfunctions.udf.CIQ(HA$2,"IQ_TOTAl_DEPOSITS",IQ_FQ,$A66,"LFR",,HA$3)*100,0))</f>
        <v>1.14195</v>
      </c>
      <c r="HB66" s="11">
        <f>IF(HB$4="Industrials",_xll.ciqfunctions.udf.CIQ(HB$2,"IQ_TOTAl_DEBT_EBITDA",IQ_FQ,$A66,"LFR",,HB$3),IF(ISNUMBER(_xll.ciqfunctions.udf.CIQ(HB$2,"IQ_TOTAl_LOANS",IQ_FQ,$A66,"LFR",,HB$3)/_xll.ciqfunctions.udf.CIQ(HB$2,"IQ_TOTAl_DEPOSITS",IQ_FQ,$A66,"LFR",,HB$3)*100),_xll.ciqfunctions.udf.CIQ(HB$2,"IQ_TOTAl_LOANS",IQ_FQ,$A66,"LFR",,HB$3)/_xll.ciqfunctions.udf.CIQ(HB$2,"IQ_TOTAl_DEPOSITS",IQ_FQ,$A66,"LFR",,HB$3)*100,0))</f>
        <v>1.4955499999999999</v>
      </c>
      <c r="HC66" s="11">
        <f>IF(HC$4="Industrials",_xll.ciqfunctions.udf.CIQ(HC$2,"IQ_TOTAl_DEBT_EBITDA",IQ_FQ,$A66,"LFR",,HC$3),IF(ISNUMBER(_xll.ciqfunctions.udf.CIQ(HC$2,"IQ_TOTAl_LOANS",IQ_FQ,$A66,"LFR",,HC$3)/_xll.ciqfunctions.udf.CIQ(HC$2,"IQ_TOTAl_DEPOSITS",IQ_FQ,$A66,"LFR",,HC$3)*100),_xll.ciqfunctions.udf.CIQ(HC$2,"IQ_TOTAl_LOANS",IQ_FQ,$A66,"LFR",,HC$3)/_xll.ciqfunctions.udf.CIQ(HC$2,"IQ_TOTAl_DEPOSITS",IQ_FQ,$A66,"LFR",,HC$3)*100,0))</f>
        <v>0</v>
      </c>
      <c r="HD66" s="11">
        <f>IF(HD$4="Industrials",_xll.ciqfunctions.udf.CIQ(HD$2,"IQ_TOTAl_DEBT_EBITDA",IQ_FQ,$A66,"LFR",,HD$3),IF(ISNUMBER(_xll.ciqfunctions.udf.CIQ(HD$2,"IQ_TOTAl_LOANS",IQ_FQ,$A66,"LFR",,HD$3)/_xll.ciqfunctions.udf.CIQ(HD$2,"IQ_TOTAl_DEPOSITS",IQ_FQ,$A66,"LFR",,HD$3)*100),_xll.ciqfunctions.udf.CIQ(HD$2,"IQ_TOTAl_LOANS",IQ_FQ,$A66,"LFR",,HD$3)/_xll.ciqfunctions.udf.CIQ(HD$2,"IQ_TOTAl_DEPOSITS",IQ_FQ,$A66,"LFR",,HD$3)*100,0))</f>
        <v>0</v>
      </c>
      <c r="HE66" s="11">
        <f>IF(HE$4="Industrials",_xll.ciqfunctions.udf.CIQ(HE$2,"IQ_TOTAl_DEBT_EBITDA",IQ_FQ,$A66,"LFR",,HE$3),IF(ISNUMBER(_xll.ciqfunctions.udf.CIQ(HE$2,"IQ_TOTAl_LOANS",IQ_FQ,$A66,"LFR",,HE$3)/_xll.ciqfunctions.udf.CIQ(HE$2,"IQ_TOTAl_DEPOSITS",IQ_FQ,$A66,"LFR",,HE$3)*100),_xll.ciqfunctions.udf.CIQ(HE$2,"IQ_TOTAl_LOANS",IQ_FQ,$A66,"LFR",,HE$3)/_xll.ciqfunctions.udf.CIQ(HE$2,"IQ_TOTAl_DEPOSITS",IQ_FQ,$A66,"LFR",,HE$3)*100,0))</f>
        <v>0.43747999999999998</v>
      </c>
      <c r="HF66" s="11">
        <f>IF(HF$4="Industrials",_xll.ciqfunctions.udf.CIQ(HF$2,"IQ_TOTAl_DEBT_EBITDA",IQ_FQ,$A66,"LFR",,HF$3),IF(ISNUMBER(_xll.ciqfunctions.udf.CIQ(HF$2,"IQ_TOTAl_LOANS",IQ_FQ,$A66,"LFR",,HF$3)/_xll.ciqfunctions.udf.CIQ(HF$2,"IQ_TOTAl_DEPOSITS",IQ_FQ,$A66,"LFR",,HF$3)*100),_xll.ciqfunctions.udf.CIQ(HF$2,"IQ_TOTAl_LOANS",IQ_FQ,$A66,"LFR",,HF$3)/_xll.ciqfunctions.udf.CIQ(HF$2,"IQ_TOTAl_DEPOSITS",IQ_FQ,$A66,"LFR",,HF$3)*100,0))</f>
        <v>0.71811000000000003</v>
      </c>
      <c r="HG66" s="11">
        <f>IF(HG$4="Industrials",_xll.ciqfunctions.udf.CIQ(HG$2,"IQ_TOTAl_DEBT_EBITDA",IQ_FQ,$A66,"LFR",,HG$3),IF(ISNUMBER(_xll.ciqfunctions.udf.CIQ(HG$2,"IQ_TOTAl_LOANS",IQ_FQ,$A66,"LFR",,HG$3)/_xll.ciqfunctions.udf.CIQ(HG$2,"IQ_TOTAl_DEPOSITS",IQ_FQ,$A66,"LFR",,HG$3)*100),_xll.ciqfunctions.udf.CIQ(HG$2,"IQ_TOTAl_LOANS",IQ_FQ,$A66,"LFR",,HG$3)/_xll.ciqfunctions.udf.CIQ(HG$2,"IQ_TOTAl_DEPOSITS",IQ_FQ,$A66,"LFR",,HG$3)*100,0))</f>
        <v>1.1818599999999999</v>
      </c>
      <c r="HH66" s="11">
        <f>IF(HH$4="Industrials",_xll.ciqfunctions.udf.CIQ(HH$2,"IQ_TOTAl_DEBT_EBITDA",IQ_FQ,$A66,"LFR",,HH$3),IF(ISNUMBER(_xll.ciqfunctions.udf.CIQ(HH$2,"IQ_TOTAl_LOANS",IQ_FQ,$A66,"LFR",,HH$3)/_xll.ciqfunctions.udf.CIQ(HH$2,"IQ_TOTAl_DEPOSITS",IQ_FQ,$A66,"LFR",,HH$3)*100),_xll.ciqfunctions.udf.CIQ(HH$2,"IQ_TOTAl_LOANS",IQ_FQ,$A66,"LFR",,HH$3)/_xll.ciqfunctions.udf.CIQ(HH$2,"IQ_TOTAl_DEPOSITS",IQ_FQ,$A66,"LFR",,HH$3)*100,0))</f>
        <v>1.6751400000000001</v>
      </c>
      <c r="HI66" s="11">
        <f>IF(HI$4="Industrials",_xll.ciqfunctions.udf.CIQ(HI$2,"IQ_TOTAl_DEBT_EBITDA",IQ_FQ,$A66,"LFR",,HI$3),IF(ISNUMBER(_xll.ciqfunctions.udf.CIQ(HI$2,"IQ_TOTAl_LOANS",IQ_FQ,$A66,"LFR",,HI$3)/_xll.ciqfunctions.udf.CIQ(HI$2,"IQ_TOTAl_DEPOSITS",IQ_FQ,$A66,"LFR",,HI$3)*100),_xll.ciqfunctions.udf.CIQ(HI$2,"IQ_TOTAl_LOANS",IQ_FQ,$A66,"LFR",,HI$3)/_xll.ciqfunctions.udf.CIQ(HI$2,"IQ_TOTAl_DEPOSITS",IQ_FQ,$A66,"LFR",,HI$3)*100,0))</f>
        <v>0.39416000000000001</v>
      </c>
      <c r="HJ66" s="11">
        <f>IF(HJ$4="Industrials",_xll.ciqfunctions.udf.CIQ(HJ$2,"IQ_TOTAl_DEBT_EBITDA",IQ_FQ,$A66,"LFR",,HJ$3),IF(ISNUMBER(_xll.ciqfunctions.udf.CIQ(HJ$2,"IQ_TOTAl_LOANS",IQ_FQ,$A66,"LFR",,HJ$3)/_xll.ciqfunctions.udf.CIQ(HJ$2,"IQ_TOTAl_DEPOSITS",IQ_FQ,$A66,"LFR",,HJ$3)*100),_xll.ciqfunctions.udf.CIQ(HJ$2,"IQ_TOTAl_LOANS",IQ_FQ,$A66,"LFR",,HJ$3)/_xll.ciqfunctions.udf.CIQ(HJ$2,"IQ_TOTAl_DEPOSITS",IQ_FQ,$A66,"LFR",,HJ$3)*100,0))</f>
        <v>2.5690599999999999</v>
      </c>
      <c r="HK66" s="11">
        <f>IF(HK$4="Industrials",_xll.ciqfunctions.udf.CIQ(HK$2,"IQ_TOTAl_DEBT_EBITDA",IQ_FQ,$A66,"LFR",,HK$3),IF(ISNUMBER(_xll.ciqfunctions.udf.CIQ(HK$2,"IQ_TOTAl_LOANS",IQ_FQ,$A66,"LFR",,HK$3)/_xll.ciqfunctions.udf.CIQ(HK$2,"IQ_TOTAl_DEPOSITS",IQ_FQ,$A66,"LFR",,HK$3)*100),_xll.ciqfunctions.udf.CIQ(HK$2,"IQ_TOTAl_LOANS",IQ_FQ,$A66,"LFR",,HK$3)/_xll.ciqfunctions.udf.CIQ(HK$2,"IQ_TOTAl_DEPOSITS",IQ_FQ,$A66,"LFR",,HK$3)*100,0))</f>
        <v>0</v>
      </c>
      <c r="HL66" s="11">
        <f>IF(HL$4="Industrials",_xll.ciqfunctions.udf.CIQ(HL$2,"IQ_TOTAl_DEBT_EBITDA",IQ_FQ,$A66,"LFR",,HL$3),IF(ISNUMBER(_xll.ciqfunctions.udf.CIQ(HL$2,"IQ_TOTAl_LOANS",IQ_FQ,$A66,"LFR",,HL$3)/_xll.ciqfunctions.udf.CIQ(HL$2,"IQ_TOTAl_DEPOSITS",IQ_FQ,$A66,"LFR",,HL$3)*100),_xll.ciqfunctions.udf.CIQ(HL$2,"IQ_TOTAl_LOANS",IQ_FQ,$A66,"LFR",,HL$3)/_xll.ciqfunctions.udf.CIQ(HL$2,"IQ_TOTAl_DEPOSITS",IQ_FQ,$A66,"LFR",,HL$3)*100,0))</f>
        <v>127.4328114403185</v>
      </c>
      <c r="HM66" s="11">
        <f>IF(HM$4="Industrials",_xll.ciqfunctions.udf.CIQ(HM$2,"IQ_TOTAl_DEBT_EBITDA",IQ_FQ,$A66,"LFR",,HM$3),IF(ISNUMBER(_xll.ciqfunctions.udf.CIQ(HM$2,"IQ_TOTAl_LOANS",IQ_FQ,$A66,"LFR",,HM$3)/_xll.ciqfunctions.udf.CIQ(HM$2,"IQ_TOTAl_DEPOSITS",IQ_FQ,$A66,"LFR",,HM$3)*100),_xll.ciqfunctions.udf.CIQ(HM$2,"IQ_TOTAl_LOANS",IQ_FQ,$A66,"LFR",,HM$3)/_xll.ciqfunctions.udf.CIQ(HM$2,"IQ_TOTAl_DEPOSITS",IQ_FQ,$A66,"LFR",,HM$3)*100,0))</f>
        <v>0.68393999999999999</v>
      </c>
      <c r="HN66" s="11">
        <f>IF(HN$4="Industrials",_xll.ciqfunctions.udf.CIQ(HN$2,"IQ_TOTAl_DEBT_EBITDA",IQ_FQ,$A66,"LFR",,HN$3),IF(ISNUMBER(_xll.ciqfunctions.udf.CIQ(HN$2,"IQ_TOTAl_LOANS",IQ_FQ,$A66,"LFR",,HN$3)/_xll.ciqfunctions.udf.CIQ(HN$2,"IQ_TOTAl_DEPOSITS",IQ_FQ,$A66,"LFR",,HN$3)*100),_xll.ciqfunctions.udf.CIQ(HN$2,"IQ_TOTAl_LOANS",IQ_FQ,$A66,"LFR",,HN$3)/_xll.ciqfunctions.udf.CIQ(HN$2,"IQ_TOTAl_DEPOSITS",IQ_FQ,$A66,"LFR",,HN$3)*100,0))</f>
        <v>91.304687523396197</v>
      </c>
      <c r="HO66" s="11">
        <f>IF(HO$4="Industrials",_xll.ciqfunctions.udf.CIQ(HO$2,"IQ_TOTAl_DEBT_EBITDA",IQ_FQ,$A66,"LFR",,HO$3),IF(ISNUMBER(_xll.ciqfunctions.udf.CIQ(HO$2,"IQ_TOTAl_LOANS",IQ_FQ,$A66,"LFR",,HO$3)/_xll.ciqfunctions.udf.CIQ(HO$2,"IQ_TOTAl_DEPOSITS",IQ_FQ,$A66,"LFR",,HO$3)*100),_xll.ciqfunctions.udf.CIQ(HO$2,"IQ_TOTAl_LOANS",IQ_FQ,$A66,"LFR",,HO$3)/_xll.ciqfunctions.udf.CIQ(HO$2,"IQ_TOTAl_DEPOSITS",IQ_FQ,$A66,"LFR",,HO$3)*100,0))</f>
        <v>1.1182000000000001</v>
      </c>
      <c r="HP66" s="11">
        <f>IF(HP$4="Industrials",_xll.ciqfunctions.udf.CIQ(HP$2,"IQ_TOTAl_DEBT_EBITDA",IQ_FQ,$A66,"LFR",,HP$3),IF(ISNUMBER(_xll.ciqfunctions.udf.CIQ(HP$2,"IQ_TOTAl_LOANS",IQ_FQ,$A66,"LFR",,HP$3)/_xll.ciqfunctions.udf.CIQ(HP$2,"IQ_TOTAl_DEPOSITS",IQ_FQ,$A66,"LFR",,HP$3)*100),_xll.ciqfunctions.udf.CIQ(HP$2,"IQ_TOTAl_LOANS",IQ_FQ,$A66,"LFR",,HP$3)/_xll.ciqfunctions.udf.CIQ(HP$2,"IQ_TOTAl_DEPOSITS",IQ_FQ,$A66,"LFR",,HP$3)*100,0))</f>
        <v>1.6785300000000001</v>
      </c>
      <c r="HQ66" s="11">
        <f>IF(HQ$4="Industrials",_xll.ciqfunctions.udf.CIQ(HQ$2,"IQ_TOTAl_DEBT_EBITDA",IQ_FQ,$A66,"LFR",,HQ$3),IF(ISNUMBER(_xll.ciqfunctions.udf.CIQ(HQ$2,"IQ_TOTAl_LOANS",IQ_FQ,$A66,"LFR",,HQ$3)/_xll.ciqfunctions.udf.CIQ(HQ$2,"IQ_TOTAl_DEPOSITS",IQ_FQ,$A66,"LFR",,HQ$3)*100),_xll.ciqfunctions.udf.CIQ(HQ$2,"IQ_TOTAl_LOANS",IQ_FQ,$A66,"LFR",,HQ$3)/_xll.ciqfunctions.udf.CIQ(HQ$2,"IQ_TOTAl_DEPOSITS",IQ_FQ,$A66,"LFR",,HQ$3)*100,0))</f>
        <v>4.0747200000000001</v>
      </c>
      <c r="HR66" s="11">
        <f>IF(HR$4="Industrials",_xll.ciqfunctions.udf.CIQ(HR$2,"IQ_TOTAl_DEBT_EBITDA",IQ_FQ,$A66,"LFR",,HR$3),IF(ISNUMBER(_xll.ciqfunctions.udf.CIQ(HR$2,"IQ_TOTAl_LOANS",IQ_FQ,$A66,"LFR",,HR$3)/_xll.ciqfunctions.udf.CIQ(HR$2,"IQ_TOTAl_DEPOSITS",IQ_FQ,$A66,"LFR",,HR$3)*100),_xll.ciqfunctions.udf.CIQ(HR$2,"IQ_TOTAl_LOANS",IQ_FQ,$A66,"LFR",,HR$3)/_xll.ciqfunctions.udf.CIQ(HR$2,"IQ_TOTAl_DEPOSITS",IQ_FQ,$A66,"LFR",,HR$3)*100,0))</f>
        <v>0.10858</v>
      </c>
      <c r="HS66" s="11">
        <f>IF(HS$4="Industrials",_xll.ciqfunctions.udf.CIQ(HS$2,"IQ_TOTAl_DEBT_EBITDA",IQ_FQ,$A66,"LFR",,HS$3),IF(ISNUMBER(_xll.ciqfunctions.udf.CIQ(HS$2,"IQ_TOTAl_LOANS",IQ_FQ,$A66,"LFR",,HS$3)/_xll.ciqfunctions.udf.CIQ(HS$2,"IQ_TOTAl_DEPOSITS",IQ_FQ,$A66,"LFR",,HS$3)*100),_xll.ciqfunctions.udf.CIQ(HS$2,"IQ_TOTAl_LOANS",IQ_FQ,$A66,"LFR",,HS$3)/_xll.ciqfunctions.udf.CIQ(HS$2,"IQ_TOTAl_DEPOSITS",IQ_FQ,$A66,"LFR",,HS$3)*100,0))</f>
        <v>0</v>
      </c>
      <c r="HT66" s="11">
        <f>IF(HT$4="Industrials",_xll.ciqfunctions.udf.CIQ(HT$2,"IQ_TOTAl_DEBT_EBITDA",IQ_FQ,$A66,"LFR",,HT$3),IF(ISNUMBER(_xll.ciqfunctions.udf.CIQ(HT$2,"IQ_TOTAl_LOANS",IQ_FQ,$A66,"LFR",,HT$3)/_xll.ciqfunctions.udf.CIQ(HT$2,"IQ_TOTAl_DEPOSITS",IQ_FQ,$A66,"LFR",,HT$3)*100),_xll.ciqfunctions.udf.CIQ(HT$2,"IQ_TOTAl_LOANS",IQ_FQ,$A66,"LFR",,HT$3)/_xll.ciqfunctions.udf.CIQ(HT$2,"IQ_TOTAl_DEPOSITS",IQ_FQ,$A66,"LFR",,HT$3)*100,0))</f>
        <v>1.1619699999999999</v>
      </c>
      <c r="HU66" s="11">
        <f>IF(HU$4="Industrials",_xll.ciqfunctions.udf.CIQ(HU$2,"IQ_TOTAl_DEBT_EBITDA",IQ_FQ,$A66,"LFR",,HU$3),IF(ISNUMBER(_xll.ciqfunctions.udf.CIQ(HU$2,"IQ_TOTAl_LOANS",IQ_FQ,$A66,"LFR",,HU$3)/_xll.ciqfunctions.udf.CIQ(HU$2,"IQ_TOTAl_DEPOSITS",IQ_FQ,$A66,"LFR",,HU$3)*100),_xll.ciqfunctions.udf.CIQ(HU$2,"IQ_TOTAl_LOANS",IQ_FQ,$A66,"LFR",,HU$3)/_xll.ciqfunctions.udf.CIQ(HU$2,"IQ_TOTAl_DEPOSITS",IQ_FQ,$A66,"LFR",,HU$3)*100,0))</f>
        <v>1.66076</v>
      </c>
      <c r="HV66" s="11">
        <f>IF(HV$4="Industrials",_xll.ciqfunctions.udf.CIQ(HV$2,"IQ_TOTAl_DEBT_EBITDA",IQ_FQ,$A66,"LFR",,HV$3),IF(ISNUMBER(_xll.ciqfunctions.udf.CIQ(HV$2,"IQ_TOTAl_LOANS",IQ_FQ,$A66,"LFR",,HV$3)/_xll.ciqfunctions.udf.CIQ(HV$2,"IQ_TOTAl_DEPOSITS",IQ_FQ,$A66,"LFR",,HV$3)*100),_xll.ciqfunctions.udf.CIQ(HV$2,"IQ_TOTAl_LOANS",IQ_FQ,$A66,"LFR",,HV$3)/_xll.ciqfunctions.udf.CIQ(HV$2,"IQ_TOTAl_DEPOSITS",IQ_FQ,$A66,"LFR",,HV$3)*100,0))</f>
        <v>2.44781</v>
      </c>
      <c r="HW66" s="11">
        <f>IF(HW$4="Industrials",_xll.ciqfunctions.udf.CIQ(HW$2,"IQ_TOTAl_DEBT_EBITDA",IQ_FQ,$A66,"LFR",,HW$3),IF(ISNUMBER(_xll.ciqfunctions.udf.CIQ(HW$2,"IQ_TOTAl_LOANS",IQ_FQ,$A66,"LFR",,HW$3)/_xll.ciqfunctions.udf.CIQ(HW$2,"IQ_TOTAl_DEPOSITS",IQ_FQ,$A66,"LFR",,HW$3)*100),_xll.ciqfunctions.udf.CIQ(HW$2,"IQ_TOTAl_LOANS",IQ_FQ,$A66,"LFR",,HW$3)/_xll.ciqfunctions.udf.CIQ(HW$2,"IQ_TOTAl_DEPOSITS",IQ_FQ,$A66,"LFR",,HW$3)*100,0))</f>
        <v>2.0734599999999999</v>
      </c>
      <c r="HX66" s="11" t="str">
        <f>IF(HX$4="Industrials",_xll.ciqfunctions.udf.CIQ(HX$2,"IQ_TOTAl_DEBT_EBITDA",IQ_FQ,$A66,"LFR",,HX$3),IF(ISNUMBER(_xll.ciqfunctions.udf.CIQ(HX$2,"IQ_TOTAl_LOANS",IQ_FQ,$A66,"LFR",,HX$3)/_xll.ciqfunctions.udf.CIQ(HX$2,"IQ_TOTAl_DEPOSITS",IQ_FQ,$A66,"LFR",,HX$3)*100),_xll.ciqfunctions.udf.CIQ(HX$2,"IQ_TOTAl_LOANS",IQ_FQ,$A66,"LFR",,HX$3)/_xll.ciqfunctions.udf.CIQ(HX$2,"IQ_TOTAl_DEPOSITS",IQ_FQ,$A66,"LFR",,HX$3)*100,0))</f>
        <v>NM</v>
      </c>
      <c r="HY66" s="11">
        <f>IF(HY$4="Industrials",_xll.ciqfunctions.udf.CIQ(HY$2,"IQ_TOTAl_DEBT_EBITDA",IQ_FQ,$A66,"LFR",,HY$3),IF(ISNUMBER(_xll.ciqfunctions.udf.CIQ(HY$2,"IQ_TOTAl_LOANS",IQ_FQ,$A66,"LFR",,HY$3)/_xll.ciqfunctions.udf.CIQ(HY$2,"IQ_TOTAl_DEPOSITS",IQ_FQ,$A66,"LFR",,HY$3)*100),_xll.ciqfunctions.udf.CIQ(HY$2,"IQ_TOTAl_LOANS",IQ_FQ,$A66,"LFR",,HY$3)/_xll.ciqfunctions.udf.CIQ(HY$2,"IQ_TOTAl_DEPOSITS",IQ_FQ,$A66,"LFR",,HY$3)*100,0))</f>
        <v>0</v>
      </c>
      <c r="HZ66" s="11">
        <f>IF(HZ$4="Industrials",_xll.ciqfunctions.udf.CIQ(HZ$2,"IQ_TOTAl_DEBT_EBITDA",IQ_FQ,$A66,"LFR",,HZ$3),IF(ISNUMBER(_xll.ciqfunctions.udf.CIQ(HZ$2,"IQ_TOTAl_LOANS",IQ_FQ,$A66,"LFR",,HZ$3)/_xll.ciqfunctions.udf.CIQ(HZ$2,"IQ_TOTAl_DEPOSITS",IQ_FQ,$A66,"LFR",,HZ$3)*100),_xll.ciqfunctions.udf.CIQ(HZ$2,"IQ_TOTAl_LOANS",IQ_FQ,$A66,"LFR",,HZ$3)/_xll.ciqfunctions.udf.CIQ(HZ$2,"IQ_TOTAl_DEPOSITS",IQ_FQ,$A66,"LFR",,HZ$3)*100,0))</f>
        <v>0</v>
      </c>
      <c r="IA66" s="11">
        <f>IF(IA$4="Industrials",_xll.ciqfunctions.udf.CIQ(IA$2,"IQ_TOTAl_DEBT_EBITDA",IQ_FQ,$A66,"LFR",,IA$3),IF(ISNUMBER(_xll.ciqfunctions.udf.CIQ(IA$2,"IQ_TOTAl_LOANS",IQ_FQ,$A66,"LFR",,IA$3)/_xll.ciqfunctions.udf.CIQ(IA$2,"IQ_TOTAl_DEPOSITS",IQ_FQ,$A66,"LFR",,IA$3)*100),_xll.ciqfunctions.udf.CIQ(IA$2,"IQ_TOTAl_LOANS",IQ_FQ,$A66,"LFR",,IA$3)/_xll.ciqfunctions.udf.CIQ(IA$2,"IQ_TOTAl_DEPOSITS",IQ_FQ,$A66,"LFR",,IA$3)*100,0))</f>
        <v>2.9079100000000002</v>
      </c>
      <c r="IB66" s="11">
        <f>IF(IB$4="Industrials",_xll.ciqfunctions.udf.CIQ(IB$2,"IQ_TOTAl_DEBT_EBITDA",IQ_FQ,$A66,"LFR",,IB$3),IF(ISNUMBER(_xll.ciqfunctions.udf.CIQ(IB$2,"IQ_TOTAl_LOANS",IQ_FQ,$A66,"LFR",,IB$3)/_xll.ciqfunctions.udf.CIQ(IB$2,"IQ_TOTAl_DEPOSITS",IQ_FQ,$A66,"LFR",,IB$3)*100),_xll.ciqfunctions.udf.CIQ(IB$2,"IQ_TOTAl_LOANS",IQ_FQ,$A66,"LFR",,IB$3)/_xll.ciqfunctions.udf.CIQ(IB$2,"IQ_TOTAl_DEPOSITS",IQ_FQ,$A66,"LFR",,IB$3)*100,0))</f>
        <v>3.0744099999999999</v>
      </c>
      <c r="IC66" s="11">
        <f>IF(IC$4="Industrials",_xll.ciqfunctions.udf.CIQ(IC$2,"IQ_TOTAl_DEBT_EBITDA",IQ_FQ,$A66,"LFR",,IC$3),IF(ISNUMBER(_xll.ciqfunctions.udf.CIQ(IC$2,"IQ_TOTAl_LOANS",IQ_FQ,$A66,"LFR",,IC$3)/_xll.ciqfunctions.udf.CIQ(IC$2,"IQ_TOTAl_DEPOSITS",IQ_FQ,$A66,"LFR",,IC$3)*100),_xll.ciqfunctions.udf.CIQ(IC$2,"IQ_TOTAl_LOANS",IQ_FQ,$A66,"LFR",,IC$3)/_xll.ciqfunctions.udf.CIQ(IC$2,"IQ_TOTAl_DEPOSITS",IQ_FQ,$A66,"LFR",,IC$3)*100,0))</f>
        <v>1.4028499999999999</v>
      </c>
      <c r="ID66" s="11">
        <f>IF(ID$4="Industrials",_xll.ciqfunctions.udf.CIQ(ID$2,"IQ_TOTAl_DEBT_EBITDA",IQ_FQ,$A66,"LFR",,ID$3),IF(ISNUMBER(_xll.ciqfunctions.udf.CIQ(ID$2,"IQ_TOTAl_LOANS",IQ_FQ,$A66,"LFR",,ID$3)/_xll.ciqfunctions.udf.CIQ(ID$2,"IQ_TOTAl_DEPOSITS",IQ_FQ,$A66,"LFR",,ID$3)*100),_xll.ciqfunctions.udf.CIQ(ID$2,"IQ_TOTAl_LOANS",IQ_FQ,$A66,"LFR",,ID$3)/_xll.ciqfunctions.udf.CIQ(ID$2,"IQ_TOTAl_DEPOSITS",IQ_FQ,$A66,"LFR",,ID$3)*100,0))</f>
        <v>0.10267</v>
      </c>
      <c r="IE66" s="11">
        <f>IF(IE$4="Industrials",_xll.ciqfunctions.udf.CIQ(IE$2,"IQ_TOTAl_DEBT_EBITDA",IQ_FQ,$A66,"LFR",,IE$3),IF(ISNUMBER(_xll.ciqfunctions.udf.CIQ(IE$2,"IQ_TOTAl_LOANS",IQ_FQ,$A66,"LFR",,IE$3)/_xll.ciqfunctions.udf.CIQ(IE$2,"IQ_TOTAl_DEPOSITS",IQ_FQ,$A66,"LFR",,IE$3)*100),_xll.ciqfunctions.udf.CIQ(IE$2,"IQ_TOTAl_LOANS",IQ_FQ,$A66,"LFR",,IE$3)/_xll.ciqfunctions.udf.CIQ(IE$2,"IQ_TOTAl_DEPOSITS",IQ_FQ,$A66,"LFR",,IE$3)*100,0))</f>
        <v>1.6866699999999999</v>
      </c>
      <c r="IF66" s="11">
        <f>IF(IF$4="Industrials",_xll.ciqfunctions.udf.CIQ(IF$2,"IQ_TOTAl_DEBT_EBITDA",IQ_FQ,$A66,"LFR",,IF$3),IF(ISNUMBER(_xll.ciqfunctions.udf.CIQ(IF$2,"IQ_TOTAl_LOANS",IQ_FQ,$A66,"LFR",,IF$3)/_xll.ciqfunctions.udf.CIQ(IF$2,"IQ_TOTAl_DEPOSITS",IQ_FQ,$A66,"LFR",,IF$3)*100),_xll.ciqfunctions.udf.CIQ(IF$2,"IQ_TOTAl_LOANS",IQ_FQ,$A66,"LFR",,IF$3)/_xll.ciqfunctions.udf.CIQ(IF$2,"IQ_TOTAl_DEPOSITS",IQ_FQ,$A66,"LFR",,IF$3)*100,0))</f>
        <v>0.63329999999999997</v>
      </c>
      <c r="IG66" s="11">
        <f>IF(IG$4="Industrials",_xll.ciqfunctions.udf.CIQ(IG$2,"IQ_TOTAl_DEBT_EBITDA",IQ_FQ,$A66,"LFR",,IG$3),IF(ISNUMBER(_xll.ciqfunctions.udf.CIQ(IG$2,"IQ_TOTAl_LOANS",IQ_FQ,$A66,"LFR",,IG$3)/_xll.ciqfunctions.udf.CIQ(IG$2,"IQ_TOTAl_DEPOSITS",IQ_FQ,$A66,"LFR",,IG$3)*100),_xll.ciqfunctions.udf.CIQ(IG$2,"IQ_TOTAl_LOANS",IQ_FQ,$A66,"LFR",,IG$3)/_xll.ciqfunctions.udf.CIQ(IG$2,"IQ_TOTAl_DEPOSITS",IQ_FQ,$A66,"LFR",,IG$3)*100,0))</f>
        <v>1.2251799999999999</v>
      </c>
      <c r="IH66" s="11">
        <f>IF(IH$4="Industrials",_xll.ciqfunctions.udf.CIQ(IH$2,"IQ_TOTAl_DEBT_EBITDA",IQ_FQ,$A66,"LFR",,IH$3),IF(ISNUMBER(_xll.ciqfunctions.udf.CIQ(IH$2,"IQ_TOTAl_LOANS",IQ_FQ,$A66,"LFR",,IH$3)/_xll.ciqfunctions.udf.CIQ(IH$2,"IQ_TOTAl_DEPOSITS",IQ_FQ,$A66,"LFR",,IH$3)*100),_xll.ciqfunctions.udf.CIQ(IH$2,"IQ_TOTAl_LOANS",IQ_FQ,$A66,"LFR",,IH$3)/_xll.ciqfunctions.udf.CIQ(IH$2,"IQ_TOTAl_DEPOSITS",IQ_FQ,$A66,"LFR",,IH$3)*100,0))</f>
        <v>0.41195999999999999</v>
      </c>
      <c r="II66" s="11">
        <f>IF(II$4="Industrials",_xll.ciqfunctions.udf.CIQ(II$2,"IQ_TOTAl_DEBT_EBITDA",IQ_FQ,$A66,"LFR",,II$3),IF(ISNUMBER(_xll.ciqfunctions.udf.CIQ(II$2,"IQ_TOTAl_LOANS",IQ_FQ,$A66,"LFR",,II$3)/_xll.ciqfunctions.udf.CIQ(II$2,"IQ_TOTAl_DEPOSITS",IQ_FQ,$A66,"LFR",,II$3)*100),_xll.ciqfunctions.udf.CIQ(II$2,"IQ_TOTAl_LOANS",IQ_FQ,$A66,"LFR",,II$3)/_xll.ciqfunctions.udf.CIQ(II$2,"IQ_TOTAl_DEPOSITS",IQ_FQ,$A66,"LFR",,II$3)*100,0))</f>
        <v>76.459079343356166</v>
      </c>
      <c r="IJ66" s="11">
        <f>IF(IJ$4="Industrials",_xll.ciqfunctions.udf.CIQ(IJ$2,"IQ_TOTAl_DEBT_EBITDA",IQ_FQ,$A66,"LFR",,IJ$3),IF(ISNUMBER(_xll.ciqfunctions.udf.CIQ(IJ$2,"IQ_TOTAl_LOANS",IQ_FQ,$A66,"LFR",,IJ$3)/_xll.ciqfunctions.udf.CIQ(IJ$2,"IQ_TOTAl_DEPOSITS",IQ_FQ,$A66,"LFR",,IJ$3)*100),_xll.ciqfunctions.udf.CIQ(IJ$2,"IQ_TOTAl_LOANS",IQ_FQ,$A66,"LFR",,IJ$3)/_xll.ciqfunctions.udf.CIQ(IJ$2,"IQ_TOTAl_DEPOSITS",IQ_FQ,$A66,"LFR",,IJ$3)*100,0))</f>
        <v>0</v>
      </c>
      <c r="IK66" s="11">
        <f>IF(IK$4="Industrials",_xll.ciqfunctions.udf.CIQ(IK$2,"IQ_TOTAl_DEBT_EBITDA",IQ_FQ,$A66,"LFR",,IK$3),IF(ISNUMBER(_xll.ciqfunctions.udf.CIQ(IK$2,"IQ_TOTAl_LOANS",IQ_FQ,$A66,"LFR",,IK$3)/_xll.ciqfunctions.udf.CIQ(IK$2,"IQ_TOTAl_DEPOSITS",IQ_FQ,$A66,"LFR",,IK$3)*100),_xll.ciqfunctions.udf.CIQ(IK$2,"IQ_TOTAl_LOANS",IQ_FQ,$A66,"LFR",,IK$3)/_xll.ciqfunctions.udf.CIQ(IK$2,"IQ_TOTAl_DEPOSITS",IQ_FQ,$A66,"LFR",,IK$3)*100,0))</f>
        <v>2.15394</v>
      </c>
      <c r="IL66" s="11">
        <f>IF(IL$4="Industrials",_xll.ciqfunctions.udf.CIQ(IL$2,"IQ_TOTAl_DEBT_EBITDA",IQ_FQ,$A66,"LFR",,IL$3),IF(ISNUMBER(_xll.ciqfunctions.udf.CIQ(IL$2,"IQ_TOTAl_LOANS",IQ_FQ,$A66,"LFR",,IL$3)/_xll.ciqfunctions.udf.CIQ(IL$2,"IQ_TOTAl_DEPOSITS",IQ_FQ,$A66,"LFR",,IL$3)*100),_xll.ciqfunctions.udf.CIQ(IL$2,"IQ_TOTAl_LOANS",IQ_FQ,$A66,"LFR",,IL$3)/_xll.ciqfunctions.udf.CIQ(IL$2,"IQ_TOTAl_DEPOSITS",IQ_FQ,$A66,"LFR",,IL$3)*100,0))</f>
        <v>83.61392425673256</v>
      </c>
      <c r="IM66" s="11">
        <f>IF(IM$4="Industrials",_xll.ciqfunctions.udf.CIQ(IM$2,"IQ_TOTAl_DEBT_EBITDA",IQ_FQ,$A66,"LFR",,IM$3),IF(ISNUMBER(_xll.ciqfunctions.udf.CIQ(IM$2,"IQ_TOTAl_LOANS",IQ_FQ,$A66,"LFR",,IM$3)/_xll.ciqfunctions.udf.CIQ(IM$2,"IQ_TOTAl_DEPOSITS",IQ_FQ,$A66,"LFR",,IM$3)*100),_xll.ciqfunctions.udf.CIQ(IM$2,"IQ_TOTAl_LOANS",IQ_FQ,$A66,"LFR",,IM$3)/_xll.ciqfunctions.udf.CIQ(IM$2,"IQ_TOTAl_DEPOSITS",IQ_FQ,$A66,"LFR",,IM$3)*100,0))</f>
        <v>2.0672600000000001</v>
      </c>
      <c r="IN66" s="11">
        <f>IF(IN$4="Industrials",_xll.ciqfunctions.udf.CIQ(IN$2,"IQ_TOTAl_DEBT_EBITDA",IQ_FQ,$A66,"LFR",,IN$3),IF(ISNUMBER(_xll.ciqfunctions.udf.CIQ(IN$2,"IQ_TOTAl_LOANS",IQ_FQ,$A66,"LFR",,IN$3)/_xll.ciqfunctions.udf.CIQ(IN$2,"IQ_TOTAl_DEPOSITS",IQ_FQ,$A66,"LFR",,IN$3)*100),_xll.ciqfunctions.udf.CIQ(IN$2,"IQ_TOTAl_LOANS",IQ_FQ,$A66,"LFR",,IN$3)/_xll.ciqfunctions.udf.CIQ(IN$2,"IQ_TOTAl_DEPOSITS",IQ_FQ,$A66,"LFR",,IN$3)*100,0))</f>
        <v>0</v>
      </c>
      <c r="IO66" s="11">
        <f>IF(IO$4="Industrials",_xll.ciqfunctions.udf.CIQ(IO$2,"IQ_TOTAl_DEBT_EBITDA",IQ_FQ,$A66,"LFR",,IO$3),IF(ISNUMBER(_xll.ciqfunctions.udf.CIQ(IO$2,"IQ_TOTAl_LOANS",IQ_FQ,$A66,"LFR",,IO$3)/_xll.ciqfunctions.udf.CIQ(IO$2,"IQ_TOTAl_DEPOSITS",IQ_FQ,$A66,"LFR",,IO$3)*100),_xll.ciqfunctions.udf.CIQ(IO$2,"IQ_TOTAl_LOANS",IQ_FQ,$A66,"LFR",,IO$3)/_xll.ciqfunctions.udf.CIQ(IO$2,"IQ_TOTAl_DEPOSITS",IQ_FQ,$A66,"LFR",,IO$3)*100,0))</f>
        <v>6.1299200000000003</v>
      </c>
      <c r="IP66" s="11">
        <f>IF(IP$4="Industrials",_xll.ciqfunctions.udf.CIQ(IP$2,"IQ_TOTAl_DEBT_EBITDA",IQ_FQ,$A66,"LFR",,IP$3),IF(ISNUMBER(_xll.ciqfunctions.udf.CIQ(IP$2,"IQ_TOTAl_LOANS",IQ_FQ,$A66,"LFR",,IP$3)/_xll.ciqfunctions.udf.CIQ(IP$2,"IQ_TOTAl_DEPOSITS",IQ_FQ,$A66,"LFR",,IP$3)*100),_xll.ciqfunctions.udf.CIQ(IP$2,"IQ_TOTAl_LOANS",IQ_FQ,$A66,"LFR",,IP$3)/_xll.ciqfunctions.udf.CIQ(IP$2,"IQ_TOTAl_DEPOSITS",IQ_FQ,$A66,"LFR",,IP$3)*100,0))</f>
        <v>0.72726999999999997</v>
      </c>
      <c r="IQ66" s="11">
        <f>IF(IQ$4="Industrials",_xll.ciqfunctions.udf.CIQ(IQ$2,"IQ_TOTAl_DEBT_EBITDA",IQ_FQ,$A66,"LFR",,IQ$3),IF(ISNUMBER(_xll.ciqfunctions.udf.CIQ(IQ$2,"IQ_TOTAl_LOANS",IQ_FQ,$A66,"LFR",,IQ$3)/_xll.ciqfunctions.udf.CIQ(IQ$2,"IQ_TOTAl_DEPOSITS",IQ_FQ,$A66,"LFR",,IQ$3)*100),_xll.ciqfunctions.udf.CIQ(IQ$2,"IQ_TOTAl_LOANS",IQ_FQ,$A66,"LFR",,IQ$3)/_xll.ciqfunctions.udf.CIQ(IQ$2,"IQ_TOTAl_DEPOSITS",IQ_FQ,$A66,"LFR",,IQ$3)*100,0))</f>
        <v>0.92996999999999996</v>
      </c>
      <c r="IR66" s="11">
        <f>IF(IR$4="Industrials",_xll.ciqfunctions.udf.CIQ(IR$2,"IQ_TOTAl_DEBT_EBITDA",IQ_FQ,$A66,"LFR",,IR$3),IF(ISNUMBER(_xll.ciqfunctions.udf.CIQ(IR$2,"IQ_TOTAl_LOANS",IQ_FQ,$A66,"LFR",,IR$3)/_xll.ciqfunctions.udf.CIQ(IR$2,"IQ_TOTAl_DEPOSITS",IQ_FQ,$A66,"LFR",,IR$3)*100),_xll.ciqfunctions.udf.CIQ(IR$2,"IQ_TOTAl_LOANS",IQ_FQ,$A66,"LFR",,IR$3)/_xll.ciqfunctions.udf.CIQ(IR$2,"IQ_TOTAl_DEPOSITS",IQ_FQ,$A66,"LFR",,IR$3)*100,0))</f>
        <v>0</v>
      </c>
      <c r="IS66" s="11">
        <f>IF(IS$4="Industrials",_xll.ciqfunctions.udf.CIQ(IS$2,"IQ_TOTAl_DEBT_EBITDA",IQ_FQ,$A66,"LFR",,IS$3),IF(ISNUMBER(_xll.ciqfunctions.udf.CIQ(IS$2,"IQ_TOTAl_LOANS",IQ_FQ,$A66,"LFR",,IS$3)/_xll.ciqfunctions.udf.CIQ(IS$2,"IQ_TOTAl_DEPOSITS",IQ_FQ,$A66,"LFR",,IS$3)*100),_xll.ciqfunctions.udf.CIQ(IS$2,"IQ_TOTAl_LOANS",IQ_FQ,$A66,"LFR",,IS$3)/_xll.ciqfunctions.udf.CIQ(IS$2,"IQ_TOTAl_DEPOSITS",IQ_FQ,$A66,"LFR",,IS$3)*100,0))</f>
        <v>2.0751499999999998</v>
      </c>
      <c r="IT66" s="11">
        <f>IF(IT$4="Industrials",_xll.ciqfunctions.udf.CIQ(IT$2,"IQ_TOTAl_DEBT_EBITDA",IQ_FQ,$A66,"LFR",,IT$3),IF(ISNUMBER(_xll.ciqfunctions.udf.CIQ(IT$2,"IQ_TOTAl_LOANS",IQ_FQ,$A66,"LFR",,IT$3)/_xll.ciqfunctions.udf.CIQ(IT$2,"IQ_TOTAl_DEPOSITS",IQ_FQ,$A66,"LFR",,IT$3)*100),_xll.ciqfunctions.udf.CIQ(IT$2,"IQ_TOTAl_LOANS",IQ_FQ,$A66,"LFR",,IT$3)/_xll.ciqfunctions.udf.CIQ(IT$2,"IQ_TOTAl_DEPOSITS",IQ_FQ,$A66,"LFR",,IT$3)*100,0))</f>
        <v>1.12313</v>
      </c>
      <c r="IU66" s="11">
        <f>IF(IU$4="Industrials",_xll.ciqfunctions.udf.CIQ(IU$2,"IQ_TOTAl_DEBT_EBITDA",IQ_FQ,$A66,"LFR",,IU$3),IF(ISNUMBER(_xll.ciqfunctions.udf.CIQ(IU$2,"IQ_TOTAl_LOANS",IQ_FQ,$A66,"LFR",,IU$3)/_xll.ciqfunctions.udf.CIQ(IU$2,"IQ_TOTAl_DEPOSITS",IQ_FQ,$A66,"LFR",,IU$3)*100),_xll.ciqfunctions.udf.CIQ(IU$2,"IQ_TOTAl_LOANS",IQ_FQ,$A66,"LFR",,IU$3)/_xll.ciqfunctions.udf.CIQ(IU$2,"IQ_TOTAl_DEPOSITS",IQ_FQ,$A66,"LFR",,IU$3)*100,0))</f>
        <v>1.9859999999999999E-2</v>
      </c>
      <c r="IV66" s="11">
        <f>IF(IV$4="Industrials",_xll.ciqfunctions.udf.CIQ(IV$2,"IQ_TOTAl_DEBT_EBITDA",IQ_FQ,$A66,"LFR",,IV$3),IF(ISNUMBER(_xll.ciqfunctions.udf.CIQ(IV$2,"IQ_TOTAl_LOANS",IQ_FQ,$A66,"LFR",,IV$3)/_xll.ciqfunctions.udf.CIQ(IV$2,"IQ_TOTAl_DEPOSITS",IQ_FQ,$A66,"LFR",,IV$3)*100),_xll.ciqfunctions.udf.CIQ(IV$2,"IQ_TOTAl_LOANS",IQ_FQ,$A66,"LFR",,IV$3)/_xll.ciqfunctions.udf.CIQ(IV$2,"IQ_TOTAl_DEPOSITS",IQ_FQ,$A66,"LFR",,IV$3)*100,0))</f>
        <v>0</v>
      </c>
      <c r="IW66" s="11">
        <f>IF(IW$4="Industrials",_xll.ciqfunctions.udf.CIQ(IW$2,"IQ_TOTAl_DEBT_EBITDA",IQ_FQ,$A66,"LFR",,IW$3),IF(ISNUMBER(_xll.ciqfunctions.udf.CIQ(IW$2,"IQ_TOTAl_LOANS",IQ_FQ,$A66,"LFR",,IW$3)/_xll.ciqfunctions.udf.CIQ(IW$2,"IQ_TOTAl_DEPOSITS",IQ_FQ,$A66,"LFR",,IW$3)*100),_xll.ciqfunctions.udf.CIQ(IW$2,"IQ_TOTAl_LOANS",IQ_FQ,$A66,"LFR",,IW$3)/_xll.ciqfunctions.udf.CIQ(IW$2,"IQ_TOTAl_DEPOSITS",IQ_FQ,$A66,"LFR",,IW$3)*100,0))</f>
        <v>1.9851700000000001</v>
      </c>
      <c r="IX66" s="11">
        <f>IF(IX$4="Industrials",_xll.ciqfunctions.udf.CIQ(IX$2,"IQ_TOTAl_DEBT_EBITDA",IQ_FQ,$A66,"LFR",,IX$3),IF(ISNUMBER(_xll.ciqfunctions.udf.CIQ(IX$2,"IQ_TOTAl_LOANS",IQ_FQ,$A66,"LFR",,IX$3)/_xll.ciqfunctions.udf.CIQ(IX$2,"IQ_TOTAl_DEPOSITS",IQ_FQ,$A66,"LFR",,IX$3)*100),_xll.ciqfunctions.udf.CIQ(IX$2,"IQ_TOTAl_LOANS",IQ_FQ,$A66,"LFR",,IX$3)/_xll.ciqfunctions.udf.CIQ(IX$2,"IQ_TOTAl_DEPOSITS",IQ_FQ,$A66,"LFR",,IX$3)*100,0))</f>
        <v>13.672190000000001</v>
      </c>
      <c r="IY66" s="11">
        <f>IF(IY$4="Industrials",_xll.ciqfunctions.udf.CIQ(IY$2,"IQ_TOTAl_DEBT_EBITDA",IQ_FQ,$A66,"LFR",,IY$3),IF(ISNUMBER(_xll.ciqfunctions.udf.CIQ(IY$2,"IQ_TOTAl_LOANS",IQ_FQ,$A66,"LFR",,IY$3)/_xll.ciqfunctions.udf.CIQ(IY$2,"IQ_TOTAl_DEPOSITS",IQ_FQ,$A66,"LFR",,IY$3)*100),_xll.ciqfunctions.udf.CIQ(IY$2,"IQ_TOTAl_LOANS",IQ_FQ,$A66,"LFR",,IY$3)/_xll.ciqfunctions.udf.CIQ(IY$2,"IQ_TOTAl_DEPOSITS",IQ_FQ,$A66,"LFR",,IY$3)*100,0))</f>
        <v>0</v>
      </c>
      <c r="IZ66" s="11">
        <f>IF(IZ$4="Industrials",_xll.ciqfunctions.udf.CIQ(IZ$2,"IQ_TOTAl_DEBT_EBITDA",IQ_FQ,$A66,"LFR",,IZ$3),IF(ISNUMBER(_xll.ciqfunctions.udf.CIQ(IZ$2,"IQ_TOTAl_LOANS",IQ_FQ,$A66,"LFR",,IZ$3)/_xll.ciqfunctions.udf.CIQ(IZ$2,"IQ_TOTAl_DEPOSITS",IQ_FQ,$A66,"LFR",,IZ$3)*100),_xll.ciqfunctions.udf.CIQ(IZ$2,"IQ_TOTAl_LOANS",IQ_FQ,$A66,"LFR",,IZ$3)/_xll.ciqfunctions.udf.CIQ(IZ$2,"IQ_TOTAl_DEPOSITS",IQ_FQ,$A66,"LFR",,IZ$3)*100,0))</f>
        <v>1.9849300000000001</v>
      </c>
      <c r="JA66" s="11">
        <f>IF(JA$4="Industrials",_xll.ciqfunctions.udf.CIQ(JA$2,"IQ_TOTAl_DEBT_EBITDA",IQ_FQ,$A66,"LFR",,JA$3),IF(ISNUMBER(_xll.ciqfunctions.udf.CIQ(JA$2,"IQ_TOTAl_LOANS",IQ_FQ,$A66,"LFR",,JA$3)/_xll.ciqfunctions.udf.CIQ(JA$2,"IQ_TOTAl_DEPOSITS",IQ_FQ,$A66,"LFR",,JA$3)*100),_xll.ciqfunctions.udf.CIQ(JA$2,"IQ_TOTAl_LOANS",IQ_FQ,$A66,"LFR",,JA$3)/_xll.ciqfunctions.udf.CIQ(JA$2,"IQ_TOTAl_DEPOSITS",IQ_FQ,$A66,"LFR",,JA$3)*100,0))</f>
        <v>2.6056900000000001</v>
      </c>
      <c r="JB66" s="11">
        <f>IF(JB$4="Industrials",_xll.ciqfunctions.udf.CIQ(JB$2,"IQ_TOTAl_DEBT_EBITDA",IQ_FQ,$A66,"LFR",,JB$3),IF(ISNUMBER(_xll.ciqfunctions.udf.CIQ(JB$2,"IQ_TOTAl_LOANS",IQ_FQ,$A66,"LFR",,JB$3)/_xll.ciqfunctions.udf.CIQ(JB$2,"IQ_TOTAl_DEPOSITS",IQ_FQ,$A66,"LFR",,JB$3)*100),_xll.ciqfunctions.udf.CIQ(JB$2,"IQ_TOTAl_LOANS",IQ_FQ,$A66,"LFR",,JB$3)/_xll.ciqfunctions.udf.CIQ(JB$2,"IQ_TOTAl_DEPOSITS",IQ_FQ,$A66,"LFR",,JB$3)*100,0))</f>
        <v>0</v>
      </c>
      <c r="JC66" s="11">
        <f>IF(JC$4="Industrials",_xll.ciqfunctions.udf.CIQ(JC$2,"IQ_TOTAl_DEBT_EBITDA",IQ_FQ,$A66,"LFR",,JC$3),IF(ISNUMBER(_xll.ciqfunctions.udf.CIQ(JC$2,"IQ_TOTAl_LOANS",IQ_FQ,$A66,"LFR",,JC$3)/_xll.ciqfunctions.udf.CIQ(JC$2,"IQ_TOTAl_DEPOSITS",IQ_FQ,$A66,"LFR",,JC$3)*100),_xll.ciqfunctions.udf.CIQ(JC$2,"IQ_TOTAl_LOANS",IQ_FQ,$A66,"LFR",,JC$3)/_xll.ciqfunctions.udf.CIQ(JC$2,"IQ_TOTAl_DEPOSITS",IQ_FQ,$A66,"LFR",,JC$3)*100,0))</f>
        <v>1.31748</v>
      </c>
      <c r="JD66" s="11">
        <f>IF(JD$4="Industrials",_xll.ciqfunctions.udf.CIQ(JD$2,"IQ_TOTAl_DEBT_EBITDA",IQ_FQ,$A66,"LFR",,JD$3),IF(ISNUMBER(_xll.ciqfunctions.udf.CIQ(JD$2,"IQ_TOTAl_LOANS",IQ_FQ,$A66,"LFR",,JD$3)/_xll.ciqfunctions.udf.CIQ(JD$2,"IQ_TOTAl_DEPOSITS",IQ_FQ,$A66,"LFR",,JD$3)*100),_xll.ciqfunctions.udf.CIQ(JD$2,"IQ_TOTAl_LOANS",IQ_FQ,$A66,"LFR",,JD$3)/_xll.ciqfunctions.udf.CIQ(JD$2,"IQ_TOTAl_DEPOSITS",IQ_FQ,$A66,"LFR",,JD$3)*100,0))</f>
        <v>0.98955000000000004</v>
      </c>
      <c r="JE66" s="11">
        <f>IF(JE$4="Industrials",_xll.ciqfunctions.udf.CIQ(JE$2,"IQ_TOTAl_DEBT_EBITDA",IQ_FQ,$A66,"LFR",,JE$3),IF(ISNUMBER(_xll.ciqfunctions.udf.CIQ(JE$2,"IQ_TOTAl_LOANS",IQ_FQ,$A66,"LFR",,JE$3)/_xll.ciqfunctions.udf.CIQ(JE$2,"IQ_TOTAl_DEPOSITS",IQ_FQ,$A66,"LFR",,JE$3)*100),_xll.ciqfunctions.udf.CIQ(JE$2,"IQ_TOTAl_LOANS",IQ_FQ,$A66,"LFR",,JE$3)/_xll.ciqfunctions.udf.CIQ(JE$2,"IQ_TOTAl_DEPOSITS",IQ_FQ,$A66,"LFR",,JE$3)*100,0))</f>
        <v>0</v>
      </c>
      <c r="JF66" s="11">
        <f>IF(JF$4="Industrials",_xll.ciqfunctions.udf.CIQ(JF$2,"IQ_TOTAl_DEBT_EBITDA",IQ_FQ,$A66,"LFR",,JF$3),IF(ISNUMBER(_xll.ciqfunctions.udf.CIQ(JF$2,"IQ_TOTAl_LOANS",IQ_FQ,$A66,"LFR",,JF$3)/_xll.ciqfunctions.udf.CIQ(JF$2,"IQ_TOTAl_DEPOSITS",IQ_FQ,$A66,"LFR",,JF$3)*100),_xll.ciqfunctions.udf.CIQ(JF$2,"IQ_TOTAl_LOANS",IQ_FQ,$A66,"LFR",,JF$3)/_xll.ciqfunctions.udf.CIQ(JF$2,"IQ_TOTAl_DEPOSITS",IQ_FQ,$A66,"LFR",,JF$3)*100,0))</f>
        <v>0.95781000000000005</v>
      </c>
      <c r="JG66" s="11">
        <f>IF(JG$4="Industrials",_xll.ciqfunctions.udf.CIQ(JG$2,"IQ_TOTAl_DEBT_EBITDA",IQ_FQ,$A66,"LFR",,JG$3),IF(ISNUMBER(_xll.ciqfunctions.udf.CIQ(JG$2,"IQ_TOTAl_LOANS",IQ_FQ,$A66,"LFR",,JG$3)/_xll.ciqfunctions.udf.CIQ(JG$2,"IQ_TOTAl_DEPOSITS",IQ_FQ,$A66,"LFR",,JG$3)*100),_xll.ciqfunctions.udf.CIQ(JG$2,"IQ_TOTAl_LOANS",IQ_FQ,$A66,"LFR",,JG$3)/_xll.ciqfunctions.udf.CIQ(JG$2,"IQ_TOTAl_DEPOSITS",IQ_FQ,$A66,"LFR",,JG$3)*100,0))</f>
        <v>1.1673</v>
      </c>
      <c r="JH66" s="11">
        <f>IF(JH$4="Industrials",_xll.ciqfunctions.udf.CIQ(JH$2,"IQ_TOTAl_DEBT_EBITDA",IQ_FQ,$A66,"LFR",,JH$3),IF(ISNUMBER(_xll.ciqfunctions.udf.CIQ(JH$2,"IQ_TOTAl_LOANS",IQ_FQ,$A66,"LFR",,JH$3)/_xll.ciqfunctions.udf.CIQ(JH$2,"IQ_TOTAl_DEPOSITS",IQ_FQ,$A66,"LFR",,JH$3)*100),_xll.ciqfunctions.udf.CIQ(JH$2,"IQ_TOTAl_LOANS",IQ_FQ,$A66,"LFR",,JH$3)/_xll.ciqfunctions.udf.CIQ(JH$2,"IQ_TOTAl_DEPOSITS",IQ_FQ,$A66,"LFR",,JH$3)*100,0))</f>
        <v>0</v>
      </c>
      <c r="JI66" s="11">
        <f>IF(JI$4="Industrials",_xll.ciqfunctions.udf.CIQ(JI$2,"IQ_TOTAl_DEBT_EBITDA",IQ_FQ,$A66,"LFR",,JI$3),IF(ISNUMBER(_xll.ciqfunctions.udf.CIQ(JI$2,"IQ_TOTAl_LOANS",IQ_FQ,$A66,"LFR",,JI$3)/_xll.ciqfunctions.udf.CIQ(JI$2,"IQ_TOTAl_DEPOSITS",IQ_FQ,$A66,"LFR",,JI$3)*100),_xll.ciqfunctions.udf.CIQ(JI$2,"IQ_TOTAl_LOANS",IQ_FQ,$A66,"LFR",,JI$3)/_xll.ciqfunctions.udf.CIQ(JI$2,"IQ_TOTAl_DEPOSITS",IQ_FQ,$A66,"LFR",,JI$3)*100,0))</f>
        <v>1.4756199999999999</v>
      </c>
      <c r="JJ66" s="11">
        <f>IF(JJ$4="Industrials",_xll.ciqfunctions.udf.CIQ(JJ$2,"IQ_TOTAl_DEBT_EBITDA",IQ_FQ,$A66,"LFR",,JJ$3),IF(ISNUMBER(_xll.ciqfunctions.udf.CIQ(JJ$2,"IQ_TOTAl_LOANS",IQ_FQ,$A66,"LFR",,JJ$3)/_xll.ciqfunctions.udf.CIQ(JJ$2,"IQ_TOTAl_DEPOSITS",IQ_FQ,$A66,"LFR",,JJ$3)*100),_xll.ciqfunctions.udf.CIQ(JJ$2,"IQ_TOTAl_LOANS",IQ_FQ,$A66,"LFR",,JJ$3)/_xll.ciqfunctions.udf.CIQ(JJ$2,"IQ_TOTAl_DEPOSITS",IQ_FQ,$A66,"LFR",,JJ$3)*100,0))</f>
        <v>104.39204924062406</v>
      </c>
      <c r="JK66" s="11">
        <f>IF(JK$4="Industrials",_xll.ciqfunctions.udf.CIQ(JK$2,"IQ_TOTAl_DEBT_EBITDA",IQ_FQ,$A66,"LFR",,JK$3),IF(ISNUMBER(_xll.ciqfunctions.udf.CIQ(JK$2,"IQ_TOTAl_LOANS",IQ_FQ,$A66,"LFR",,JK$3)/_xll.ciqfunctions.udf.CIQ(JK$2,"IQ_TOTAl_DEPOSITS",IQ_FQ,$A66,"LFR",,JK$3)*100),_xll.ciqfunctions.udf.CIQ(JK$2,"IQ_TOTAl_LOANS",IQ_FQ,$A66,"LFR",,JK$3)/_xll.ciqfunctions.udf.CIQ(JK$2,"IQ_TOTAl_DEPOSITS",IQ_FQ,$A66,"LFR",,JK$3)*100,0))</f>
        <v>4.0615600000000001</v>
      </c>
      <c r="JL66" s="11">
        <f>IF(JL$4="Industrials",_xll.ciqfunctions.udf.CIQ(JL$2,"IQ_TOTAl_DEBT_EBITDA",IQ_FQ,$A66,"LFR",,JL$3),IF(ISNUMBER(_xll.ciqfunctions.udf.CIQ(JL$2,"IQ_TOTAl_LOANS",IQ_FQ,$A66,"LFR",,JL$3)/_xll.ciqfunctions.udf.CIQ(JL$2,"IQ_TOTAl_DEPOSITS",IQ_FQ,$A66,"LFR",,JL$3)*100),_xll.ciqfunctions.udf.CIQ(JL$2,"IQ_TOTAl_LOANS",IQ_FQ,$A66,"LFR",,JL$3)/_xll.ciqfunctions.udf.CIQ(JL$2,"IQ_TOTAl_DEPOSITS",IQ_FQ,$A66,"LFR",,JL$3)*100,0))</f>
        <v>1.3210299999999999</v>
      </c>
      <c r="JM66" s="11">
        <f>IF(JM$4="Industrials",_xll.ciqfunctions.udf.CIQ(JM$2,"IQ_TOTAl_DEBT_EBITDA",IQ_FQ,$A66,"LFR",,JM$3),IF(ISNUMBER(_xll.ciqfunctions.udf.CIQ(JM$2,"IQ_TOTAl_LOANS",IQ_FQ,$A66,"LFR",,JM$3)/_xll.ciqfunctions.udf.CIQ(JM$2,"IQ_TOTAl_DEPOSITS",IQ_FQ,$A66,"LFR",,JM$3)*100),_xll.ciqfunctions.udf.CIQ(JM$2,"IQ_TOTAl_LOANS",IQ_FQ,$A66,"LFR",,JM$3)/_xll.ciqfunctions.udf.CIQ(JM$2,"IQ_TOTAl_DEPOSITS",IQ_FQ,$A66,"LFR",,JM$3)*100,0))</f>
        <v>1.44801</v>
      </c>
      <c r="JN66" s="11">
        <f>IF(JN$4="Industrials",_xll.ciqfunctions.udf.CIQ(JN$2,"IQ_TOTAl_DEBT_EBITDA",IQ_FQ,$A66,"LFR",,JN$3),IF(ISNUMBER(_xll.ciqfunctions.udf.CIQ(JN$2,"IQ_TOTAl_LOANS",IQ_FQ,$A66,"LFR",,JN$3)/_xll.ciqfunctions.udf.CIQ(JN$2,"IQ_TOTAl_DEPOSITS",IQ_FQ,$A66,"LFR",,JN$3)*100),_xll.ciqfunctions.udf.CIQ(JN$2,"IQ_TOTAl_LOANS",IQ_FQ,$A66,"LFR",,JN$3)/_xll.ciqfunctions.udf.CIQ(JN$2,"IQ_TOTAl_DEPOSITS",IQ_FQ,$A66,"LFR",,JN$3)*100,0))</f>
        <v>3.2922699999999998</v>
      </c>
      <c r="JO66" s="11">
        <f>IF(JO$4="Industrials",_xll.ciqfunctions.udf.CIQ(JO$2,"IQ_TOTAl_DEBT_EBITDA",IQ_FQ,$A66,"LFR",,JO$3),IF(ISNUMBER(_xll.ciqfunctions.udf.CIQ(JO$2,"IQ_TOTAl_LOANS",IQ_FQ,$A66,"LFR",,JO$3)/_xll.ciqfunctions.udf.CIQ(JO$2,"IQ_TOTAl_DEPOSITS",IQ_FQ,$A66,"LFR",,JO$3)*100),_xll.ciqfunctions.udf.CIQ(JO$2,"IQ_TOTAl_LOANS",IQ_FQ,$A66,"LFR",,JO$3)/_xll.ciqfunctions.udf.CIQ(JO$2,"IQ_TOTAl_DEPOSITS",IQ_FQ,$A66,"LFR",,JO$3)*100,0))</f>
        <v>0</v>
      </c>
      <c r="JP66" s="11">
        <f>IF(JP$4="Industrials",_xll.ciqfunctions.udf.CIQ(JP$2,"IQ_TOTAl_DEBT_EBITDA",IQ_FQ,$A66,"LFR",,JP$3),IF(ISNUMBER(_xll.ciqfunctions.udf.CIQ(JP$2,"IQ_TOTAl_LOANS",IQ_FQ,$A66,"LFR",,JP$3)/_xll.ciqfunctions.udf.CIQ(JP$2,"IQ_TOTAl_DEPOSITS",IQ_FQ,$A66,"LFR",,JP$3)*100),_xll.ciqfunctions.udf.CIQ(JP$2,"IQ_TOTAl_LOANS",IQ_FQ,$A66,"LFR",,JP$3)/_xll.ciqfunctions.udf.CIQ(JP$2,"IQ_TOTAl_DEPOSITS",IQ_FQ,$A66,"LFR",,JP$3)*100,0))</f>
        <v>5.8936799999999998</v>
      </c>
      <c r="JQ66" s="11">
        <f>IF(JQ$4="Industrials",_xll.ciqfunctions.udf.CIQ(JQ$2,"IQ_TOTAl_DEBT_EBITDA",IQ_FQ,$A66,"LFR",,JQ$3),IF(ISNUMBER(_xll.ciqfunctions.udf.CIQ(JQ$2,"IQ_TOTAl_LOANS",IQ_FQ,$A66,"LFR",,JQ$3)/_xll.ciqfunctions.udf.CIQ(JQ$2,"IQ_TOTAl_DEPOSITS",IQ_FQ,$A66,"LFR",,JQ$3)*100),_xll.ciqfunctions.udf.CIQ(JQ$2,"IQ_TOTAl_LOANS",IQ_FQ,$A66,"LFR",,JQ$3)/_xll.ciqfunctions.udf.CIQ(JQ$2,"IQ_TOTAl_DEPOSITS",IQ_FQ,$A66,"LFR",,JQ$3)*100,0))</f>
        <v>6.5500000000000003E-3</v>
      </c>
      <c r="JR66" s="11">
        <f>IF(JR$4="Industrials",_xll.ciqfunctions.udf.CIQ(JR$2,"IQ_TOTAl_DEBT_EBITDA",IQ_FQ,$A66,"LFR",,JR$3),IF(ISNUMBER(_xll.ciqfunctions.udf.CIQ(JR$2,"IQ_TOTAl_LOANS",IQ_FQ,$A66,"LFR",,JR$3)/_xll.ciqfunctions.udf.CIQ(JR$2,"IQ_TOTAl_DEPOSITS",IQ_FQ,$A66,"LFR",,JR$3)*100),_xll.ciqfunctions.udf.CIQ(JR$2,"IQ_TOTAl_LOANS",IQ_FQ,$A66,"LFR",,JR$3)/_xll.ciqfunctions.udf.CIQ(JR$2,"IQ_TOTAl_DEPOSITS",IQ_FQ,$A66,"LFR",,JR$3)*100,0))</f>
        <v>0.73843999999999999</v>
      </c>
      <c r="JS66" s="11">
        <f>IF(JS$4="Industrials",_xll.ciqfunctions.udf.CIQ(JS$2,"IQ_TOTAl_DEBT_EBITDA",IQ_FQ,$A66,"LFR",,JS$3),IF(ISNUMBER(_xll.ciqfunctions.udf.CIQ(JS$2,"IQ_TOTAl_LOANS",IQ_FQ,$A66,"LFR",,JS$3)/_xll.ciqfunctions.udf.CIQ(JS$2,"IQ_TOTAl_DEPOSITS",IQ_FQ,$A66,"LFR",,JS$3)*100),_xll.ciqfunctions.udf.CIQ(JS$2,"IQ_TOTAl_LOANS",IQ_FQ,$A66,"LFR",,JS$3)/_xll.ciqfunctions.udf.CIQ(JS$2,"IQ_TOTAl_DEPOSITS",IQ_FQ,$A66,"LFR",,JS$3)*100,0))</f>
        <v>1.06833</v>
      </c>
      <c r="JT66" s="11">
        <f>IF(JT$4="Industrials",_xll.ciqfunctions.udf.CIQ(JT$2,"IQ_TOTAl_DEBT_EBITDA",IQ_FQ,$A66,"LFR",,JT$3),IF(ISNUMBER(_xll.ciqfunctions.udf.CIQ(JT$2,"IQ_TOTAl_LOANS",IQ_FQ,$A66,"LFR",,JT$3)/_xll.ciqfunctions.udf.CIQ(JT$2,"IQ_TOTAl_DEPOSITS",IQ_FQ,$A66,"LFR",,JT$3)*100),_xll.ciqfunctions.udf.CIQ(JT$2,"IQ_TOTAl_LOANS",IQ_FQ,$A66,"LFR",,JT$3)/_xll.ciqfunctions.udf.CIQ(JT$2,"IQ_TOTAl_DEPOSITS",IQ_FQ,$A66,"LFR",,JT$3)*100,0))</f>
        <v>1.2099500000000001</v>
      </c>
      <c r="JU66" s="11">
        <f>IF(JU$4="Industrials",_xll.ciqfunctions.udf.CIQ(JU$2,"IQ_TOTAl_DEBT_EBITDA",IQ_FQ,$A66,"LFR",,JU$3),IF(ISNUMBER(_xll.ciqfunctions.udf.CIQ(JU$2,"IQ_TOTAl_LOANS",IQ_FQ,$A66,"LFR",,JU$3)/_xll.ciqfunctions.udf.CIQ(JU$2,"IQ_TOTAl_DEPOSITS",IQ_FQ,$A66,"LFR",,JU$3)*100),_xll.ciqfunctions.udf.CIQ(JU$2,"IQ_TOTAl_LOANS",IQ_FQ,$A66,"LFR",,JU$3)/_xll.ciqfunctions.udf.CIQ(JU$2,"IQ_TOTAl_DEPOSITS",IQ_FQ,$A66,"LFR",,JU$3)*100,0))</f>
        <v>0.90293000000000001</v>
      </c>
      <c r="JV66" s="11">
        <f>IF(JV$4="Industrials",_xll.ciqfunctions.udf.CIQ(JV$2,"IQ_TOTAl_DEBT_EBITDA",IQ_FQ,$A66,"LFR",,JV$3),IF(ISNUMBER(_xll.ciqfunctions.udf.CIQ(JV$2,"IQ_TOTAl_LOANS",IQ_FQ,$A66,"LFR",,JV$3)/_xll.ciqfunctions.udf.CIQ(JV$2,"IQ_TOTAl_DEPOSITS",IQ_FQ,$A66,"LFR",,JV$3)*100),_xll.ciqfunctions.udf.CIQ(JV$2,"IQ_TOTAl_LOANS",IQ_FQ,$A66,"LFR",,JV$3)/_xll.ciqfunctions.udf.CIQ(JV$2,"IQ_TOTAl_DEPOSITS",IQ_FQ,$A66,"LFR",,JV$3)*100,0))</f>
        <v>1.7418100000000001</v>
      </c>
      <c r="JW66" s="11">
        <f>IF(JW$4="Industrials",_xll.ciqfunctions.udf.CIQ(JW$2,"IQ_TOTAl_DEBT_EBITDA",IQ_FQ,$A66,"LFR",,JW$3),IF(ISNUMBER(_xll.ciqfunctions.udf.CIQ(JW$2,"IQ_TOTAl_LOANS",IQ_FQ,$A66,"LFR",,JW$3)/_xll.ciqfunctions.udf.CIQ(JW$2,"IQ_TOTAl_DEPOSITS",IQ_FQ,$A66,"LFR",,JW$3)*100),_xll.ciqfunctions.udf.CIQ(JW$2,"IQ_TOTAl_LOANS",IQ_FQ,$A66,"LFR",,JW$3)/_xll.ciqfunctions.udf.CIQ(JW$2,"IQ_TOTAl_DEPOSITS",IQ_FQ,$A66,"LFR",,JW$3)*100,0))</f>
        <v>1.91605</v>
      </c>
      <c r="JX66" s="11">
        <f>IF(JX$4="Industrials",_xll.ciqfunctions.udf.CIQ(JX$2,"IQ_TOTAl_DEBT_EBITDA",IQ_FQ,$A66,"LFR",,JX$3),IF(ISNUMBER(_xll.ciqfunctions.udf.CIQ(JX$2,"IQ_TOTAl_LOANS",IQ_FQ,$A66,"LFR",,JX$3)/_xll.ciqfunctions.udf.CIQ(JX$2,"IQ_TOTAl_DEPOSITS",IQ_FQ,$A66,"LFR",,JX$3)*100),_xll.ciqfunctions.udf.CIQ(JX$2,"IQ_TOTAl_LOANS",IQ_FQ,$A66,"LFR",,JX$3)/_xll.ciqfunctions.udf.CIQ(JX$2,"IQ_TOTAl_DEPOSITS",IQ_FQ,$A66,"LFR",,JX$3)*100,0))</f>
        <v>0</v>
      </c>
      <c r="JY66" s="11">
        <f>IF(JY$4="Industrials",_xll.ciqfunctions.udf.CIQ(JY$2,"IQ_TOTAl_DEBT_EBITDA",IQ_FQ,$A66,"LFR",,JY$3),IF(ISNUMBER(_xll.ciqfunctions.udf.CIQ(JY$2,"IQ_TOTAl_LOANS",IQ_FQ,$A66,"LFR",,JY$3)/_xll.ciqfunctions.udf.CIQ(JY$2,"IQ_TOTAl_DEPOSITS",IQ_FQ,$A66,"LFR",,JY$3)*100),_xll.ciqfunctions.udf.CIQ(JY$2,"IQ_TOTAl_LOANS",IQ_FQ,$A66,"LFR",,JY$3)/_xll.ciqfunctions.udf.CIQ(JY$2,"IQ_TOTAl_DEPOSITS",IQ_FQ,$A66,"LFR",,JY$3)*100,0))</f>
        <v>1.2258800000000001</v>
      </c>
      <c r="JZ66" s="11">
        <f>IF(JZ$4="Industrials",_xll.ciqfunctions.udf.CIQ(JZ$2,"IQ_TOTAl_DEBT_EBITDA",IQ_FQ,$A66,"LFR",,JZ$3),IF(ISNUMBER(_xll.ciqfunctions.udf.CIQ(JZ$2,"IQ_TOTAl_LOANS",IQ_FQ,$A66,"LFR",,JZ$3)/_xll.ciqfunctions.udf.CIQ(JZ$2,"IQ_TOTAl_DEPOSITS",IQ_FQ,$A66,"LFR",,JZ$3)*100),_xll.ciqfunctions.udf.CIQ(JZ$2,"IQ_TOTAl_LOANS",IQ_FQ,$A66,"LFR",,JZ$3)/_xll.ciqfunctions.udf.CIQ(JZ$2,"IQ_TOTAl_DEPOSITS",IQ_FQ,$A66,"LFR",,JZ$3)*100,0))</f>
        <v>0</v>
      </c>
      <c r="KA66" s="11">
        <f>IF(KA$4="Industrials",_xll.ciqfunctions.udf.CIQ(KA$2,"IQ_TOTAl_DEBT_EBITDA",IQ_FQ,$A66,"LFR",,KA$3),IF(ISNUMBER(_xll.ciqfunctions.udf.CIQ(KA$2,"IQ_TOTAl_LOANS",IQ_FQ,$A66,"LFR",,KA$3)/_xll.ciqfunctions.udf.CIQ(KA$2,"IQ_TOTAl_DEPOSITS",IQ_FQ,$A66,"LFR",,KA$3)*100),_xll.ciqfunctions.udf.CIQ(KA$2,"IQ_TOTAl_LOANS",IQ_FQ,$A66,"LFR",,KA$3)/_xll.ciqfunctions.udf.CIQ(KA$2,"IQ_TOTAl_DEPOSITS",IQ_FQ,$A66,"LFR",,KA$3)*100,0))</f>
        <v>3.5778500000000002</v>
      </c>
      <c r="KB66" s="11">
        <f>IF(KB$4="Industrials",_xll.ciqfunctions.udf.CIQ(KB$2,"IQ_TOTAl_DEBT_EBITDA",IQ_FQ,$A66,"LFR",,KB$3),IF(ISNUMBER(_xll.ciqfunctions.udf.CIQ(KB$2,"IQ_TOTAl_LOANS",IQ_FQ,$A66,"LFR",,KB$3)/_xll.ciqfunctions.udf.CIQ(KB$2,"IQ_TOTAl_DEPOSITS",IQ_FQ,$A66,"LFR",,KB$3)*100),_xll.ciqfunctions.udf.CIQ(KB$2,"IQ_TOTAl_LOANS",IQ_FQ,$A66,"LFR",,KB$3)/_xll.ciqfunctions.udf.CIQ(KB$2,"IQ_TOTAl_DEPOSITS",IQ_FQ,$A66,"LFR",,KB$3)*100,0))</f>
        <v>0.56877999999999995</v>
      </c>
      <c r="KC66" s="11">
        <f>IF(KC$4="Industrials",_xll.ciqfunctions.udf.CIQ(KC$2,"IQ_TOTAl_DEBT_EBITDA",IQ_FQ,$A66,"LFR",,KC$3),IF(ISNUMBER(_xll.ciqfunctions.udf.CIQ(KC$2,"IQ_TOTAl_LOANS",IQ_FQ,$A66,"LFR",,KC$3)/_xll.ciqfunctions.udf.CIQ(KC$2,"IQ_TOTAl_DEPOSITS",IQ_FQ,$A66,"LFR",,KC$3)*100),_xll.ciqfunctions.udf.CIQ(KC$2,"IQ_TOTAl_LOANS",IQ_FQ,$A66,"LFR",,KC$3)/_xll.ciqfunctions.udf.CIQ(KC$2,"IQ_TOTAl_DEPOSITS",IQ_FQ,$A66,"LFR",,KC$3)*100,0))</f>
        <v>0.50612999999999997</v>
      </c>
      <c r="KD66" s="11">
        <f>IF(KD$4="Industrials",_xll.ciqfunctions.udf.CIQ(KD$2,"IQ_TOTAl_DEBT_EBITDA",IQ_FQ,$A66,"LFR",,KD$3),IF(ISNUMBER(_xll.ciqfunctions.udf.CIQ(KD$2,"IQ_TOTAl_LOANS",IQ_FQ,$A66,"LFR",,KD$3)/_xll.ciqfunctions.udf.CIQ(KD$2,"IQ_TOTAl_DEPOSITS",IQ_FQ,$A66,"LFR",,KD$3)*100),_xll.ciqfunctions.udf.CIQ(KD$2,"IQ_TOTAl_LOANS",IQ_FQ,$A66,"LFR",,KD$3)/_xll.ciqfunctions.udf.CIQ(KD$2,"IQ_TOTAl_DEPOSITS",IQ_FQ,$A66,"LFR",,KD$3)*100,0))</f>
        <v>0.37171999999999999</v>
      </c>
      <c r="KE66" s="11">
        <f>IF(KE$4="Industrials",_xll.ciqfunctions.udf.CIQ(KE$2,"IQ_TOTAl_DEBT_EBITDA",IQ_FQ,$A66,"LFR",,KE$3),IF(ISNUMBER(_xll.ciqfunctions.udf.CIQ(KE$2,"IQ_TOTAl_LOANS",IQ_FQ,$A66,"LFR",,KE$3)/_xll.ciqfunctions.udf.CIQ(KE$2,"IQ_TOTAl_DEPOSITS",IQ_FQ,$A66,"LFR",,KE$3)*100),_xll.ciqfunctions.udf.CIQ(KE$2,"IQ_TOTAl_LOANS",IQ_FQ,$A66,"LFR",,KE$3)/_xll.ciqfunctions.udf.CIQ(KE$2,"IQ_TOTAl_DEPOSITS",IQ_FQ,$A66,"LFR",,KE$3)*100,0))</f>
        <v>0.40664</v>
      </c>
      <c r="KF66" s="11">
        <f>IF(KF$4="Industrials",_xll.ciqfunctions.udf.CIQ(KF$2,"IQ_TOTAl_DEBT_EBITDA",IQ_FQ,$A66,"LFR",,KF$3),IF(ISNUMBER(_xll.ciqfunctions.udf.CIQ(KF$2,"IQ_TOTAl_LOANS",IQ_FQ,$A66,"LFR",,KF$3)/_xll.ciqfunctions.udf.CIQ(KF$2,"IQ_TOTAl_DEPOSITS",IQ_FQ,$A66,"LFR",,KF$3)*100),_xll.ciqfunctions.udf.CIQ(KF$2,"IQ_TOTAl_LOANS",IQ_FQ,$A66,"LFR",,KF$3)/_xll.ciqfunctions.udf.CIQ(KF$2,"IQ_TOTAl_DEPOSITS",IQ_FQ,$A66,"LFR",,KF$3)*100,0))</f>
        <v>3.3805200000000002</v>
      </c>
      <c r="KG66" s="11">
        <f>IF(KG$4="Industrials",_xll.ciqfunctions.udf.CIQ(KG$2,"IQ_TOTAl_DEBT_EBITDA",IQ_FQ,$A66,"LFR",,KG$3),IF(ISNUMBER(_xll.ciqfunctions.udf.CIQ(KG$2,"IQ_TOTAl_LOANS",IQ_FQ,$A66,"LFR",,KG$3)/_xll.ciqfunctions.udf.CIQ(KG$2,"IQ_TOTAl_DEPOSITS",IQ_FQ,$A66,"LFR",,KG$3)*100),_xll.ciqfunctions.udf.CIQ(KG$2,"IQ_TOTAl_LOANS",IQ_FQ,$A66,"LFR",,KG$3)/_xll.ciqfunctions.udf.CIQ(KG$2,"IQ_TOTAl_DEPOSITS",IQ_FQ,$A66,"LFR",,KG$3)*100,0))</f>
        <v>4.0985399999999998</v>
      </c>
      <c r="KH66" s="11">
        <f>IF(KH$4="Industrials",_xll.ciqfunctions.udf.CIQ(KH$2,"IQ_TOTAl_DEBT_EBITDA",IQ_FQ,$A66,"LFR",,KH$3),IF(ISNUMBER(_xll.ciqfunctions.udf.CIQ(KH$2,"IQ_TOTAl_LOANS",IQ_FQ,$A66,"LFR",,KH$3)/_xll.ciqfunctions.udf.CIQ(KH$2,"IQ_TOTAl_DEPOSITS",IQ_FQ,$A66,"LFR",,KH$3)*100),_xll.ciqfunctions.udf.CIQ(KH$2,"IQ_TOTAl_LOANS",IQ_FQ,$A66,"LFR",,KH$3)/_xll.ciqfunctions.udf.CIQ(KH$2,"IQ_TOTAl_DEPOSITS",IQ_FQ,$A66,"LFR",,KH$3)*100,0))</f>
        <v>2.34735</v>
      </c>
      <c r="KI66" s="11">
        <f>IF(KI$4="Industrials",_xll.ciqfunctions.udf.CIQ(KI$2,"IQ_TOTAl_DEBT_EBITDA",IQ_FQ,$A66,"LFR",,KI$3),IF(ISNUMBER(_xll.ciqfunctions.udf.CIQ(KI$2,"IQ_TOTAl_LOANS",IQ_FQ,$A66,"LFR",,KI$3)/_xll.ciqfunctions.udf.CIQ(KI$2,"IQ_TOTAl_DEPOSITS",IQ_FQ,$A66,"LFR",,KI$3)*100),_xll.ciqfunctions.udf.CIQ(KI$2,"IQ_TOTAl_LOANS",IQ_FQ,$A66,"LFR",,KI$3)/_xll.ciqfunctions.udf.CIQ(KI$2,"IQ_TOTAl_DEPOSITS",IQ_FQ,$A66,"LFR",,KI$3)*100,0))</f>
        <v>5.5000000000000003E-4</v>
      </c>
      <c r="KJ66" s="11">
        <f>IF(KJ$4="Industrials",_xll.ciqfunctions.udf.CIQ(KJ$2,"IQ_TOTAl_DEBT_EBITDA",IQ_FQ,$A66,"LFR",,KJ$3),IF(ISNUMBER(_xll.ciqfunctions.udf.CIQ(KJ$2,"IQ_TOTAl_LOANS",IQ_FQ,$A66,"LFR",,KJ$3)/_xll.ciqfunctions.udf.CIQ(KJ$2,"IQ_TOTAl_DEPOSITS",IQ_FQ,$A66,"LFR",,KJ$3)*100),_xll.ciqfunctions.udf.CIQ(KJ$2,"IQ_TOTAl_LOANS",IQ_FQ,$A66,"LFR",,KJ$3)/_xll.ciqfunctions.udf.CIQ(KJ$2,"IQ_TOTAl_DEPOSITS",IQ_FQ,$A66,"LFR",,KJ$3)*100,0))</f>
        <v>0</v>
      </c>
      <c r="KK66" s="11">
        <f>IF(KK$4="Industrials",_xll.ciqfunctions.udf.CIQ(KK$2,"IQ_TOTAl_DEBT_EBITDA",IQ_FQ,$A66,"LFR",,KK$3),IF(ISNUMBER(_xll.ciqfunctions.udf.CIQ(KK$2,"IQ_TOTAl_LOANS",IQ_FQ,$A66,"LFR",,KK$3)/_xll.ciqfunctions.udf.CIQ(KK$2,"IQ_TOTAl_DEPOSITS",IQ_FQ,$A66,"LFR",,KK$3)*100),_xll.ciqfunctions.udf.CIQ(KK$2,"IQ_TOTAl_LOANS",IQ_FQ,$A66,"LFR",,KK$3)/_xll.ciqfunctions.udf.CIQ(KK$2,"IQ_TOTAl_DEPOSITS",IQ_FQ,$A66,"LFR",,KK$3)*100,0))</f>
        <v>0</v>
      </c>
      <c r="KL66" s="11">
        <f>IF(KL$4="Industrials",_xll.ciqfunctions.udf.CIQ(KL$2,"IQ_TOTAl_DEBT_EBITDA",IQ_FQ,$A66,"LFR",,KL$3),IF(ISNUMBER(_xll.ciqfunctions.udf.CIQ(KL$2,"IQ_TOTAl_LOANS",IQ_FQ,$A66,"LFR",,KL$3)/_xll.ciqfunctions.udf.CIQ(KL$2,"IQ_TOTAl_DEPOSITS",IQ_FQ,$A66,"LFR",,KL$3)*100),_xll.ciqfunctions.udf.CIQ(KL$2,"IQ_TOTAl_LOANS",IQ_FQ,$A66,"LFR",,KL$3)/_xll.ciqfunctions.udf.CIQ(KL$2,"IQ_TOTAl_DEPOSITS",IQ_FQ,$A66,"LFR",,KL$3)*100,0))</f>
        <v>2.5343300000000002</v>
      </c>
      <c r="KM66" s="11">
        <f>IF(KM$4="Industrials",_xll.ciqfunctions.udf.CIQ(KM$2,"IQ_TOTAl_DEBT_EBITDA",IQ_FQ,$A66,"LFR",,KM$3),IF(ISNUMBER(_xll.ciqfunctions.udf.CIQ(KM$2,"IQ_TOTAl_LOANS",IQ_FQ,$A66,"LFR",,KM$3)/_xll.ciqfunctions.udf.CIQ(KM$2,"IQ_TOTAl_DEPOSITS",IQ_FQ,$A66,"LFR",,KM$3)*100),_xll.ciqfunctions.udf.CIQ(KM$2,"IQ_TOTAl_LOANS",IQ_FQ,$A66,"LFR",,KM$3)/_xll.ciqfunctions.udf.CIQ(KM$2,"IQ_TOTAl_DEPOSITS",IQ_FQ,$A66,"LFR",,KM$3)*100,0))</f>
        <v>0.38784000000000002</v>
      </c>
      <c r="KN66" s="11">
        <f>IF(KN$4="Industrials",_xll.ciqfunctions.udf.CIQ(KN$2,"IQ_TOTAl_DEBT_EBITDA",IQ_FQ,$A66,"LFR",,KN$3),IF(ISNUMBER(_xll.ciqfunctions.udf.CIQ(KN$2,"IQ_TOTAl_LOANS",IQ_FQ,$A66,"LFR",,KN$3)/_xll.ciqfunctions.udf.CIQ(KN$2,"IQ_TOTAl_DEPOSITS",IQ_FQ,$A66,"LFR",,KN$3)*100),_xll.ciqfunctions.udf.CIQ(KN$2,"IQ_TOTAl_LOANS",IQ_FQ,$A66,"LFR",,KN$3)/_xll.ciqfunctions.udf.CIQ(KN$2,"IQ_TOTAl_DEPOSITS",IQ_FQ,$A66,"LFR",,KN$3)*100,0))</f>
        <v>3.9676399999999998</v>
      </c>
      <c r="KO66" s="11">
        <f>IF(KO$4="Industrials",_xll.ciqfunctions.udf.CIQ(KO$2,"IQ_TOTAl_DEBT_EBITDA",IQ_FQ,$A66,"LFR",,KO$3),IF(ISNUMBER(_xll.ciqfunctions.udf.CIQ(KO$2,"IQ_TOTAl_LOANS",IQ_FQ,$A66,"LFR",,KO$3)/_xll.ciqfunctions.udf.CIQ(KO$2,"IQ_TOTAl_DEPOSITS",IQ_FQ,$A66,"LFR",,KO$3)*100),_xll.ciqfunctions.udf.CIQ(KO$2,"IQ_TOTAl_LOANS",IQ_FQ,$A66,"LFR",,KO$3)/_xll.ciqfunctions.udf.CIQ(KO$2,"IQ_TOTAl_DEPOSITS",IQ_FQ,$A66,"LFR",,KO$3)*100,0))</f>
        <v>3.1554199999999999</v>
      </c>
      <c r="KP66" s="11">
        <f>IF(KP$4="Industrials",_xll.ciqfunctions.udf.CIQ(KP$2,"IQ_TOTAl_DEBT_EBITDA",IQ_FQ,$A66,"LFR",,KP$3),IF(ISNUMBER(_xll.ciqfunctions.udf.CIQ(KP$2,"IQ_TOTAl_LOANS",IQ_FQ,$A66,"LFR",,KP$3)/_xll.ciqfunctions.udf.CIQ(KP$2,"IQ_TOTAl_DEPOSITS",IQ_FQ,$A66,"LFR",,KP$3)*100),_xll.ciqfunctions.udf.CIQ(KP$2,"IQ_TOTAl_LOANS",IQ_FQ,$A66,"LFR",,KP$3)/_xll.ciqfunctions.udf.CIQ(KP$2,"IQ_TOTAl_DEPOSITS",IQ_FQ,$A66,"LFR",,KP$3)*100,0))</f>
        <v>0</v>
      </c>
      <c r="KQ66" s="11">
        <f>IF(KQ$4="Industrials",_xll.ciqfunctions.udf.CIQ(KQ$2,"IQ_TOTAl_DEBT_EBITDA",IQ_FQ,$A66,"LFR",,KQ$3),IF(ISNUMBER(_xll.ciqfunctions.udf.CIQ(KQ$2,"IQ_TOTAl_LOANS",IQ_FQ,$A66,"LFR",,KQ$3)/_xll.ciqfunctions.udf.CIQ(KQ$2,"IQ_TOTAl_DEPOSITS",IQ_FQ,$A66,"LFR",,KQ$3)*100),_xll.ciqfunctions.udf.CIQ(KQ$2,"IQ_TOTAl_LOANS",IQ_FQ,$A66,"LFR",,KQ$3)/_xll.ciqfunctions.udf.CIQ(KQ$2,"IQ_TOTAl_DEPOSITS",IQ_FQ,$A66,"LFR",,KQ$3)*100,0))</f>
        <v>0.30082999999999999</v>
      </c>
      <c r="KR66" s="11">
        <f>IF(KR$4="Industrials",_xll.ciqfunctions.udf.CIQ(KR$2,"IQ_TOTAl_DEBT_EBITDA",IQ_FQ,$A66,"LFR",,KR$3),IF(ISNUMBER(_xll.ciqfunctions.udf.CIQ(KR$2,"IQ_TOTAl_LOANS",IQ_FQ,$A66,"LFR",,KR$3)/_xll.ciqfunctions.udf.CIQ(KR$2,"IQ_TOTAl_DEPOSITS",IQ_FQ,$A66,"LFR",,KR$3)*100),_xll.ciqfunctions.udf.CIQ(KR$2,"IQ_TOTAl_LOANS",IQ_FQ,$A66,"LFR",,KR$3)/_xll.ciqfunctions.udf.CIQ(KR$2,"IQ_TOTAl_DEPOSITS",IQ_FQ,$A66,"LFR",,KR$3)*100,0))</f>
        <v>1.12002</v>
      </c>
      <c r="KS66" s="11">
        <f>IF(KS$4="Industrials",_xll.ciqfunctions.udf.CIQ(KS$2,"IQ_TOTAl_DEBT_EBITDA",IQ_FQ,$A66,"LFR",,KS$3),IF(ISNUMBER(_xll.ciqfunctions.udf.CIQ(KS$2,"IQ_TOTAl_LOANS",IQ_FQ,$A66,"LFR",,KS$3)/_xll.ciqfunctions.udf.CIQ(KS$2,"IQ_TOTAl_DEPOSITS",IQ_FQ,$A66,"LFR",,KS$3)*100),_xll.ciqfunctions.udf.CIQ(KS$2,"IQ_TOTAl_LOANS",IQ_FQ,$A66,"LFR",,KS$3)/_xll.ciqfunctions.udf.CIQ(KS$2,"IQ_TOTAl_DEPOSITS",IQ_FQ,$A66,"LFR",,KS$3)*100,0))</f>
        <v>0.75687000000000004</v>
      </c>
      <c r="KT66" s="11">
        <f>IF(KT$4="Industrials",_xll.ciqfunctions.udf.CIQ(KT$2,"IQ_TOTAl_DEBT_EBITDA",IQ_FQ,$A66,"LFR",,KT$3),IF(ISNUMBER(_xll.ciqfunctions.udf.CIQ(KT$2,"IQ_TOTAl_LOANS",IQ_FQ,$A66,"LFR",,KT$3)/_xll.ciqfunctions.udf.CIQ(KT$2,"IQ_TOTAl_DEPOSITS",IQ_FQ,$A66,"LFR",,KT$3)*100),_xll.ciqfunctions.udf.CIQ(KT$2,"IQ_TOTAl_LOANS",IQ_FQ,$A66,"LFR",,KT$3)/_xll.ciqfunctions.udf.CIQ(KT$2,"IQ_TOTAl_DEPOSITS",IQ_FQ,$A66,"LFR",,KT$3)*100,0))</f>
        <v>2.65394</v>
      </c>
      <c r="KU66" s="11">
        <f>IF(KU$4="Industrials",_xll.ciqfunctions.udf.CIQ(KU$2,"IQ_TOTAl_DEBT_EBITDA",IQ_FQ,$A66,"LFR",,KU$3),IF(ISNUMBER(_xll.ciqfunctions.udf.CIQ(KU$2,"IQ_TOTAl_LOANS",IQ_FQ,$A66,"LFR",,KU$3)/_xll.ciqfunctions.udf.CIQ(KU$2,"IQ_TOTAl_DEPOSITS",IQ_FQ,$A66,"LFR",,KU$3)*100),_xll.ciqfunctions.udf.CIQ(KU$2,"IQ_TOTAl_LOANS",IQ_FQ,$A66,"LFR",,KU$3)/_xll.ciqfunctions.udf.CIQ(KU$2,"IQ_TOTAl_DEPOSITS",IQ_FQ,$A66,"LFR",,KU$3)*100,0))</f>
        <v>1.25231</v>
      </c>
      <c r="KV66" s="11">
        <f>IF(KV$4="Industrials",_xll.ciqfunctions.udf.CIQ(KV$2,"IQ_TOTAl_DEBT_EBITDA",IQ_FQ,$A66,"LFR",,KV$3),IF(ISNUMBER(_xll.ciqfunctions.udf.CIQ(KV$2,"IQ_TOTAl_LOANS",IQ_FQ,$A66,"LFR",,KV$3)/_xll.ciqfunctions.udf.CIQ(KV$2,"IQ_TOTAl_DEPOSITS",IQ_FQ,$A66,"LFR",,KV$3)*100),_xll.ciqfunctions.udf.CIQ(KV$2,"IQ_TOTAl_LOANS",IQ_FQ,$A66,"LFR",,KV$3)/_xll.ciqfunctions.udf.CIQ(KV$2,"IQ_TOTAl_DEPOSITS",IQ_FQ,$A66,"LFR",,KV$3)*100,0))</f>
        <v>0.78713999999999995</v>
      </c>
      <c r="KW66" s="11">
        <f>IF(KW$4="Industrials",_xll.ciqfunctions.udf.CIQ(KW$2,"IQ_TOTAl_DEBT_EBITDA",IQ_FQ,$A66,"LFR",,KW$3),IF(ISNUMBER(_xll.ciqfunctions.udf.CIQ(KW$2,"IQ_TOTAl_LOANS",IQ_FQ,$A66,"LFR",,KW$3)/_xll.ciqfunctions.udf.CIQ(KW$2,"IQ_TOTAl_DEPOSITS",IQ_FQ,$A66,"LFR",,KW$3)*100),_xll.ciqfunctions.udf.CIQ(KW$2,"IQ_TOTAl_LOANS",IQ_FQ,$A66,"LFR",,KW$3)/_xll.ciqfunctions.udf.CIQ(KW$2,"IQ_TOTAl_DEPOSITS",IQ_FQ,$A66,"LFR",,KW$3)*100,0))</f>
        <v>2.3414199999999998</v>
      </c>
      <c r="KX66" s="11">
        <f>IF(KX$4="Industrials",_xll.ciqfunctions.udf.CIQ(KX$2,"IQ_TOTAl_DEBT_EBITDA",IQ_FQ,$A66,"LFR",,KX$3),IF(ISNUMBER(_xll.ciqfunctions.udf.CIQ(KX$2,"IQ_TOTAl_LOANS",IQ_FQ,$A66,"LFR",,KX$3)/_xll.ciqfunctions.udf.CIQ(KX$2,"IQ_TOTAl_DEPOSITS",IQ_FQ,$A66,"LFR",,KX$3)*100),_xll.ciqfunctions.udf.CIQ(KX$2,"IQ_TOTAl_LOANS",IQ_FQ,$A66,"LFR",,KX$3)/_xll.ciqfunctions.udf.CIQ(KX$2,"IQ_TOTAl_DEPOSITS",IQ_FQ,$A66,"LFR",,KX$3)*100,0))</f>
        <v>2.9833699999999999</v>
      </c>
      <c r="KY66" s="11">
        <f>IF(KY$4="Industrials",_xll.ciqfunctions.udf.CIQ(KY$2,"IQ_TOTAl_DEBT_EBITDA",IQ_FQ,$A66,"LFR",,KY$3),IF(ISNUMBER(_xll.ciqfunctions.udf.CIQ(KY$2,"IQ_TOTAl_LOANS",IQ_FQ,$A66,"LFR",,KY$3)/_xll.ciqfunctions.udf.CIQ(KY$2,"IQ_TOTAl_DEPOSITS",IQ_FQ,$A66,"LFR",,KY$3)*100),_xll.ciqfunctions.udf.CIQ(KY$2,"IQ_TOTAl_LOANS",IQ_FQ,$A66,"LFR",,KY$3)/_xll.ciqfunctions.udf.CIQ(KY$2,"IQ_TOTAl_DEPOSITS",IQ_FQ,$A66,"LFR",,KY$3)*100,0))</f>
        <v>0.21511</v>
      </c>
      <c r="KZ66" s="11">
        <f>IF(KZ$4="Industrials",_xll.ciqfunctions.udf.CIQ(KZ$2,"IQ_TOTAl_DEBT_EBITDA",IQ_FQ,$A66,"LFR",,KZ$3),IF(ISNUMBER(_xll.ciqfunctions.udf.CIQ(KZ$2,"IQ_TOTAl_LOANS",IQ_FQ,$A66,"LFR",,KZ$3)/_xll.ciqfunctions.udf.CIQ(KZ$2,"IQ_TOTAl_DEPOSITS",IQ_FQ,$A66,"LFR",,KZ$3)*100),_xll.ciqfunctions.udf.CIQ(KZ$2,"IQ_TOTAl_LOANS",IQ_FQ,$A66,"LFR",,KZ$3)/_xll.ciqfunctions.udf.CIQ(KZ$2,"IQ_TOTAl_DEPOSITS",IQ_FQ,$A66,"LFR",,KZ$3)*100,0))</f>
        <v>6.7662399999999998</v>
      </c>
      <c r="LA66" s="11">
        <f>IF(LA$4="Industrials",_xll.ciqfunctions.udf.CIQ(LA$2,"IQ_TOTAl_DEBT_EBITDA",IQ_FQ,$A66,"LFR",,LA$3),IF(ISNUMBER(_xll.ciqfunctions.udf.CIQ(LA$2,"IQ_TOTAl_LOANS",IQ_FQ,$A66,"LFR",,LA$3)/_xll.ciqfunctions.udf.CIQ(LA$2,"IQ_TOTAl_DEPOSITS",IQ_FQ,$A66,"LFR",,LA$3)*100),_xll.ciqfunctions.udf.CIQ(LA$2,"IQ_TOTAl_LOANS",IQ_FQ,$A66,"LFR",,LA$3)/_xll.ciqfunctions.udf.CIQ(LA$2,"IQ_TOTAl_DEPOSITS",IQ_FQ,$A66,"LFR",,LA$3)*100,0))</f>
        <v>2.7441900000000001</v>
      </c>
      <c r="LB66" s="11">
        <f>IF(LB$4="Industrials",_xll.ciqfunctions.udf.CIQ(LB$2,"IQ_TOTAl_DEBT_EBITDA",IQ_FQ,$A66,"LFR",,LB$3),IF(ISNUMBER(_xll.ciqfunctions.udf.CIQ(LB$2,"IQ_TOTAl_LOANS",IQ_FQ,$A66,"LFR",,LB$3)/_xll.ciqfunctions.udf.CIQ(LB$2,"IQ_TOTAl_DEPOSITS",IQ_FQ,$A66,"LFR",,LB$3)*100),_xll.ciqfunctions.udf.CIQ(LB$2,"IQ_TOTAl_LOANS",IQ_FQ,$A66,"LFR",,LB$3)/_xll.ciqfunctions.udf.CIQ(LB$2,"IQ_TOTAl_DEPOSITS",IQ_FQ,$A66,"LFR",,LB$3)*100,0))</f>
        <v>1.1356999999999999</v>
      </c>
      <c r="LC66" s="11">
        <f>IF(LC$4="Industrials",_xll.ciqfunctions.udf.CIQ(LC$2,"IQ_TOTAl_DEBT_EBITDA",IQ_FQ,$A66,"LFR",,LC$3),IF(ISNUMBER(_xll.ciqfunctions.udf.CIQ(LC$2,"IQ_TOTAl_LOANS",IQ_FQ,$A66,"LFR",,LC$3)/_xll.ciqfunctions.udf.CIQ(LC$2,"IQ_TOTAl_DEPOSITS",IQ_FQ,$A66,"LFR",,LC$3)*100),_xll.ciqfunctions.udf.CIQ(LC$2,"IQ_TOTAl_LOANS",IQ_FQ,$A66,"LFR",,LC$3)/_xll.ciqfunctions.udf.CIQ(LC$2,"IQ_TOTAl_DEPOSITS",IQ_FQ,$A66,"LFR",,LC$3)*100,0))</f>
        <v>2.3201299999999998</v>
      </c>
      <c r="LD66" s="11">
        <f>IF(LD$4="Industrials",_xll.ciqfunctions.udf.CIQ(LD$2,"IQ_TOTAl_DEBT_EBITDA",IQ_FQ,$A66,"LFR",,LD$3),IF(ISNUMBER(_xll.ciqfunctions.udf.CIQ(LD$2,"IQ_TOTAl_LOANS",IQ_FQ,$A66,"LFR",,LD$3)/_xll.ciqfunctions.udf.CIQ(LD$2,"IQ_TOTAl_DEPOSITS",IQ_FQ,$A66,"LFR",,LD$3)*100),_xll.ciqfunctions.udf.CIQ(LD$2,"IQ_TOTAl_LOANS",IQ_FQ,$A66,"LFR",,LD$3)/_xll.ciqfunctions.udf.CIQ(LD$2,"IQ_TOTAl_DEPOSITS",IQ_FQ,$A66,"LFR",,LD$3)*100,0))</f>
        <v>1.85609</v>
      </c>
      <c r="LE66" s="11">
        <f>IF(LE$4="Industrials",_xll.ciqfunctions.udf.CIQ(LE$2,"IQ_TOTAl_DEBT_EBITDA",IQ_FQ,$A66,"LFR",,LE$3),IF(ISNUMBER(_xll.ciqfunctions.udf.CIQ(LE$2,"IQ_TOTAl_LOANS",IQ_FQ,$A66,"LFR",,LE$3)/_xll.ciqfunctions.udf.CIQ(LE$2,"IQ_TOTAl_DEPOSITS",IQ_FQ,$A66,"LFR",,LE$3)*100),_xll.ciqfunctions.udf.CIQ(LE$2,"IQ_TOTAl_LOANS",IQ_FQ,$A66,"LFR",,LE$3)/_xll.ciqfunctions.udf.CIQ(LE$2,"IQ_TOTAl_DEPOSITS",IQ_FQ,$A66,"LFR",,LE$3)*100,0))</f>
        <v>3.8554599999999999</v>
      </c>
      <c r="LF66" s="11">
        <f>IF(LF$4="Industrials",_xll.ciqfunctions.udf.CIQ(LF$2,"IQ_TOTAl_DEBT_EBITDA",IQ_FQ,$A66,"LFR",,LF$3),IF(ISNUMBER(_xll.ciqfunctions.udf.CIQ(LF$2,"IQ_TOTAl_LOANS",IQ_FQ,$A66,"LFR",,LF$3)/_xll.ciqfunctions.udf.CIQ(LF$2,"IQ_TOTAl_DEPOSITS",IQ_FQ,$A66,"LFR",,LF$3)*100),_xll.ciqfunctions.udf.CIQ(LF$2,"IQ_TOTAl_LOANS",IQ_FQ,$A66,"LFR",,LF$3)/_xll.ciqfunctions.udf.CIQ(LF$2,"IQ_TOTAl_DEPOSITS",IQ_FQ,$A66,"LFR",,LF$3)*100,0))</f>
        <v>47.678875128751763</v>
      </c>
      <c r="LG66" s="11">
        <f>IF(LG$4="Industrials",_xll.ciqfunctions.udf.CIQ(LG$2,"IQ_TOTAl_DEBT_EBITDA",IQ_FQ,$A66,"LFR",,LG$3),IF(ISNUMBER(_xll.ciqfunctions.udf.CIQ(LG$2,"IQ_TOTAl_LOANS",IQ_FQ,$A66,"LFR",,LG$3)/_xll.ciqfunctions.udf.CIQ(LG$2,"IQ_TOTAl_DEPOSITS",IQ_FQ,$A66,"LFR",,LG$3)*100),_xll.ciqfunctions.udf.CIQ(LG$2,"IQ_TOTAl_LOANS",IQ_FQ,$A66,"LFR",,LG$3)/_xll.ciqfunctions.udf.CIQ(LG$2,"IQ_TOTAl_DEPOSITS",IQ_FQ,$A66,"LFR",,LG$3)*100,0))</f>
        <v>1.2249699999999999</v>
      </c>
      <c r="LH66" s="11">
        <f>IF(LH$4="Industrials",_xll.ciqfunctions.udf.CIQ(LH$2,"IQ_TOTAl_DEBT_EBITDA",IQ_FQ,$A66,"LFR",,LH$3),IF(ISNUMBER(_xll.ciqfunctions.udf.CIQ(LH$2,"IQ_TOTAl_LOANS",IQ_FQ,$A66,"LFR",,LH$3)/_xll.ciqfunctions.udf.CIQ(LH$2,"IQ_TOTAl_DEPOSITS",IQ_FQ,$A66,"LFR",,LH$3)*100),_xll.ciqfunctions.udf.CIQ(LH$2,"IQ_TOTAl_LOANS",IQ_FQ,$A66,"LFR",,LH$3)/_xll.ciqfunctions.udf.CIQ(LH$2,"IQ_TOTAl_DEPOSITS",IQ_FQ,$A66,"LFR",,LH$3)*100,0))</f>
        <v>4.0487099999999998</v>
      </c>
      <c r="LI66" s="11">
        <f>IF(LI$4="Industrials",_xll.ciqfunctions.udf.CIQ(LI$2,"IQ_TOTAl_DEBT_EBITDA",IQ_FQ,$A66,"LFR",,LI$3),IF(ISNUMBER(_xll.ciqfunctions.udf.CIQ(LI$2,"IQ_TOTAl_LOANS",IQ_FQ,$A66,"LFR",,LI$3)/_xll.ciqfunctions.udf.CIQ(LI$2,"IQ_TOTAl_DEPOSITS",IQ_FQ,$A66,"LFR",,LI$3)*100),_xll.ciqfunctions.udf.CIQ(LI$2,"IQ_TOTAl_LOANS",IQ_FQ,$A66,"LFR",,LI$3)/_xll.ciqfunctions.udf.CIQ(LI$2,"IQ_TOTAl_DEPOSITS",IQ_FQ,$A66,"LFR",,LI$3)*100,0))</f>
        <v>3.7638799999999999</v>
      </c>
      <c r="LJ66" s="11">
        <f>IF(LJ$4="Industrials",_xll.ciqfunctions.udf.CIQ(LJ$2,"IQ_TOTAl_DEBT_EBITDA",IQ_FQ,$A66,"LFR",,LJ$3),IF(ISNUMBER(_xll.ciqfunctions.udf.CIQ(LJ$2,"IQ_TOTAl_LOANS",IQ_FQ,$A66,"LFR",,LJ$3)/_xll.ciqfunctions.udf.CIQ(LJ$2,"IQ_TOTAl_DEPOSITS",IQ_FQ,$A66,"LFR",,LJ$3)*100),_xll.ciqfunctions.udf.CIQ(LJ$2,"IQ_TOTAl_LOANS",IQ_FQ,$A66,"LFR",,LJ$3)/_xll.ciqfunctions.udf.CIQ(LJ$2,"IQ_TOTAl_DEPOSITS",IQ_FQ,$A66,"LFR",,LJ$3)*100,0))</f>
        <v>3.8760000000000003E-2</v>
      </c>
      <c r="LK66" s="11">
        <f>IF(LK$4="Industrials",_xll.ciqfunctions.udf.CIQ(LK$2,"IQ_TOTAl_DEBT_EBITDA",IQ_FQ,$A66,"LFR",,LK$3),IF(ISNUMBER(_xll.ciqfunctions.udf.CIQ(LK$2,"IQ_TOTAl_LOANS",IQ_FQ,$A66,"LFR",,LK$3)/_xll.ciqfunctions.udf.CIQ(LK$2,"IQ_TOTAl_DEPOSITS",IQ_FQ,$A66,"LFR",,LK$3)*100),_xll.ciqfunctions.udf.CIQ(LK$2,"IQ_TOTAl_LOANS",IQ_FQ,$A66,"LFR",,LK$3)/_xll.ciqfunctions.udf.CIQ(LK$2,"IQ_TOTAl_DEPOSITS",IQ_FQ,$A66,"LFR",,LK$3)*100,0))</f>
        <v>0</v>
      </c>
      <c r="LL66" s="11">
        <f>IF(LL$4="Industrials",_xll.ciqfunctions.udf.CIQ(LL$2,"IQ_TOTAl_DEBT_EBITDA",IQ_FQ,$A66,"LFR",,LL$3),IF(ISNUMBER(_xll.ciqfunctions.udf.CIQ(LL$2,"IQ_TOTAl_LOANS",IQ_FQ,$A66,"LFR",,LL$3)/_xll.ciqfunctions.udf.CIQ(LL$2,"IQ_TOTAl_DEPOSITS",IQ_FQ,$A66,"LFR",,LL$3)*100),_xll.ciqfunctions.udf.CIQ(LL$2,"IQ_TOTAl_LOANS",IQ_FQ,$A66,"LFR",,LL$3)/_xll.ciqfunctions.udf.CIQ(LL$2,"IQ_TOTAl_DEPOSITS",IQ_FQ,$A66,"LFR",,LL$3)*100,0))</f>
        <v>0.22736999999999999</v>
      </c>
      <c r="LM66" s="11">
        <f>IF(LM$4="Industrials",_xll.ciqfunctions.udf.CIQ(LM$2,"IQ_TOTAl_DEBT_EBITDA",IQ_FQ,$A66,"LFR",,LM$3),IF(ISNUMBER(_xll.ciqfunctions.udf.CIQ(LM$2,"IQ_TOTAl_LOANS",IQ_FQ,$A66,"LFR",,LM$3)/_xll.ciqfunctions.udf.CIQ(LM$2,"IQ_TOTAl_DEPOSITS",IQ_FQ,$A66,"LFR",,LM$3)*100),_xll.ciqfunctions.udf.CIQ(LM$2,"IQ_TOTAl_LOANS",IQ_FQ,$A66,"LFR",,LM$3)/_xll.ciqfunctions.udf.CIQ(LM$2,"IQ_TOTAl_DEPOSITS",IQ_FQ,$A66,"LFR",,LM$3)*100,0))</f>
        <v>2.1385800000000001</v>
      </c>
      <c r="LN66" s="11">
        <f>IF(LN$4="Industrials",_xll.ciqfunctions.udf.CIQ(LN$2,"IQ_TOTAl_DEBT_EBITDA",IQ_FQ,$A66,"LFR",,LN$3),IF(ISNUMBER(_xll.ciqfunctions.udf.CIQ(LN$2,"IQ_TOTAl_LOANS",IQ_FQ,$A66,"LFR",,LN$3)/_xll.ciqfunctions.udf.CIQ(LN$2,"IQ_TOTAl_DEPOSITS",IQ_FQ,$A66,"LFR",,LN$3)*100),_xll.ciqfunctions.udf.CIQ(LN$2,"IQ_TOTAl_LOANS",IQ_FQ,$A66,"LFR",,LN$3)/_xll.ciqfunctions.udf.CIQ(LN$2,"IQ_TOTAl_DEPOSITS",IQ_FQ,$A66,"LFR",,LN$3)*100,0))</f>
        <v>4.6990499999999997</v>
      </c>
      <c r="LO66" s="11">
        <f>IF(LO$4="Industrials",_xll.ciqfunctions.udf.CIQ(LO$2,"IQ_TOTAl_DEBT_EBITDA",IQ_FQ,$A66,"LFR",,LO$3),IF(ISNUMBER(_xll.ciqfunctions.udf.CIQ(LO$2,"IQ_TOTAl_LOANS",IQ_FQ,$A66,"LFR",,LO$3)/_xll.ciqfunctions.udf.CIQ(LO$2,"IQ_TOTAl_DEPOSITS",IQ_FQ,$A66,"LFR",,LO$3)*100),_xll.ciqfunctions.udf.CIQ(LO$2,"IQ_TOTAl_LOANS",IQ_FQ,$A66,"LFR",,LO$3)/_xll.ciqfunctions.udf.CIQ(LO$2,"IQ_TOTAl_DEPOSITS",IQ_FQ,$A66,"LFR",,LO$3)*100,0))</f>
        <v>1.1463699999999999</v>
      </c>
      <c r="LP66" s="11">
        <f>IF(LP$4="Industrials",_xll.ciqfunctions.udf.CIQ(LP$2,"IQ_TOTAl_DEBT_EBITDA",IQ_FQ,$A66,"LFR",,LP$3),IF(ISNUMBER(_xll.ciqfunctions.udf.CIQ(LP$2,"IQ_TOTAl_LOANS",IQ_FQ,$A66,"LFR",,LP$3)/_xll.ciqfunctions.udf.CIQ(LP$2,"IQ_TOTAl_DEPOSITS",IQ_FQ,$A66,"LFR",,LP$3)*100),_xll.ciqfunctions.udf.CIQ(LP$2,"IQ_TOTAl_LOANS",IQ_FQ,$A66,"LFR",,LP$3)/_xll.ciqfunctions.udf.CIQ(LP$2,"IQ_TOTAl_DEPOSITS",IQ_FQ,$A66,"LFR",,LP$3)*100,0))</f>
        <v>0.44555</v>
      </c>
      <c r="LQ66" s="11">
        <f>IF(LQ$4="Industrials",_xll.ciqfunctions.udf.CIQ(LQ$2,"IQ_TOTAl_DEBT_EBITDA",IQ_FQ,$A66,"LFR",,LQ$3),IF(ISNUMBER(_xll.ciqfunctions.udf.CIQ(LQ$2,"IQ_TOTAl_LOANS",IQ_FQ,$A66,"LFR",,LQ$3)/_xll.ciqfunctions.udf.CIQ(LQ$2,"IQ_TOTAl_DEPOSITS",IQ_FQ,$A66,"LFR",,LQ$3)*100),_xll.ciqfunctions.udf.CIQ(LQ$2,"IQ_TOTAl_LOANS",IQ_FQ,$A66,"LFR",,LQ$3)/_xll.ciqfunctions.udf.CIQ(LQ$2,"IQ_TOTAl_DEPOSITS",IQ_FQ,$A66,"LFR",,LQ$3)*100,0))</f>
        <v>3.3526199999999999</v>
      </c>
      <c r="LR66" s="11">
        <f>IF(LR$4="Industrials",_xll.ciqfunctions.udf.CIQ(LR$2,"IQ_TOTAl_DEBT_EBITDA",IQ_FQ,$A66,"LFR",,LR$3),IF(ISNUMBER(_xll.ciqfunctions.udf.CIQ(LR$2,"IQ_TOTAl_LOANS",IQ_FQ,$A66,"LFR",,LR$3)/_xll.ciqfunctions.udf.CIQ(LR$2,"IQ_TOTAl_DEPOSITS",IQ_FQ,$A66,"LFR",,LR$3)*100),_xll.ciqfunctions.udf.CIQ(LR$2,"IQ_TOTAl_LOANS",IQ_FQ,$A66,"LFR",,LR$3)/_xll.ciqfunctions.udf.CIQ(LR$2,"IQ_TOTAl_DEPOSITS",IQ_FQ,$A66,"LFR",,LR$3)*100,0))</f>
        <v>4.1284400000000003</v>
      </c>
      <c r="LS66" s="11">
        <f>IF(LS$4="Industrials",_xll.ciqfunctions.udf.CIQ(LS$2,"IQ_TOTAl_DEBT_EBITDA",IQ_FQ,$A66,"LFR",,LS$3),IF(ISNUMBER(_xll.ciqfunctions.udf.CIQ(LS$2,"IQ_TOTAl_LOANS",IQ_FQ,$A66,"LFR",,LS$3)/_xll.ciqfunctions.udf.CIQ(LS$2,"IQ_TOTAl_DEPOSITS",IQ_FQ,$A66,"LFR",,LS$3)*100),_xll.ciqfunctions.udf.CIQ(LS$2,"IQ_TOTAl_LOANS",IQ_FQ,$A66,"LFR",,LS$3)/_xll.ciqfunctions.udf.CIQ(LS$2,"IQ_TOTAl_DEPOSITS",IQ_FQ,$A66,"LFR",,LS$3)*100,0))</f>
        <v>1.7726999999999999</v>
      </c>
      <c r="LT66" s="11">
        <f>IF(LT$4="Industrials",_xll.ciqfunctions.udf.CIQ(LT$2,"IQ_TOTAl_DEBT_EBITDA",IQ_FQ,$A66,"LFR",,LT$3),IF(ISNUMBER(_xll.ciqfunctions.udf.CIQ(LT$2,"IQ_TOTAl_LOANS",IQ_FQ,$A66,"LFR",,LT$3)/_xll.ciqfunctions.udf.CIQ(LT$2,"IQ_TOTAl_DEPOSITS",IQ_FQ,$A66,"LFR",,LT$3)*100),_xll.ciqfunctions.udf.CIQ(LT$2,"IQ_TOTAl_LOANS",IQ_FQ,$A66,"LFR",,LT$3)/_xll.ciqfunctions.udf.CIQ(LT$2,"IQ_TOTAl_DEPOSITS",IQ_FQ,$A66,"LFR",,LT$3)*100,0))</f>
        <v>1.2065900000000001</v>
      </c>
      <c r="LU66" s="11">
        <f>IF(LU$4="Industrials",_xll.ciqfunctions.udf.CIQ(LU$2,"IQ_TOTAl_DEBT_EBITDA",IQ_FQ,$A66,"LFR",,LU$3),IF(ISNUMBER(_xll.ciqfunctions.udf.CIQ(LU$2,"IQ_TOTAl_LOANS",IQ_FQ,$A66,"LFR",,LU$3)/_xll.ciqfunctions.udf.CIQ(LU$2,"IQ_TOTAl_DEPOSITS",IQ_FQ,$A66,"LFR",,LU$3)*100),_xll.ciqfunctions.udf.CIQ(LU$2,"IQ_TOTAl_LOANS",IQ_FQ,$A66,"LFR",,LU$3)/_xll.ciqfunctions.udf.CIQ(LU$2,"IQ_TOTAl_DEPOSITS",IQ_FQ,$A66,"LFR",,LU$3)*100,0))</f>
        <v>1.59971</v>
      </c>
      <c r="LV66" s="11">
        <f>IF(LV$4="Industrials",_xll.ciqfunctions.udf.CIQ(LV$2,"IQ_TOTAl_DEBT_EBITDA",IQ_FQ,$A66,"LFR",,LV$3),IF(ISNUMBER(_xll.ciqfunctions.udf.CIQ(LV$2,"IQ_TOTAl_LOANS",IQ_FQ,$A66,"LFR",,LV$3)/_xll.ciqfunctions.udf.CIQ(LV$2,"IQ_TOTAl_DEPOSITS",IQ_FQ,$A66,"LFR",,LV$3)*100),_xll.ciqfunctions.udf.CIQ(LV$2,"IQ_TOTAl_LOANS",IQ_FQ,$A66,"LFR",,LV$3)/_xll.ciqfunctions.udf.CIQ(LV$2,"IQ_TOTAl_DEPOSITS",IQ_FQ,$A66,"LFR",,LV$3)*100,0))</f>
        <v>0</v>
      </c>
      <c r="LW66" s="11">
        <f>IF(LW$4="Industrials",_xll.ciqfunctions.udf.CIQ(LW$2,"IQ_TOTAl_DEBT_EBITDA",IQ_FQ,$A66,"LFR",,LW$3),IF(ISNUMBER(_xll.ciqfunctions.udf.CIQ(LW$2,"IQ_TOTAl_LOANS",IQ_FQ,$A66,"LFR",,LW$3)/_xll.ciqfunctions.udf.CIQ(LW$2,"IQ_TOTAl_DEPOSITS",IQ_FQ,$A66,"LFR",,LW$3)*100),_xll.ciqfunctions.udf.CIQ(LW$2,"IQ_TOTAl_LOANS",IQ_FQ,$A66,"LFR",,LW$3)/_xll.ciqfunctions.udf.CIQ(LW$2,"IQ_TOTAl_DEPOSITS",IQ_FQ,$A66,"LFR",,LW$3)*100,0))</f>
        <v>1.23614</v>
      </c>
      <c r="LX66" s="11">
        <f>IF(LX$4="Industrials",_xll.ciqfunctions.udf.CIQ(LX$2,"IQ_TOTAl_DEBT_EBITDA",IQ_FQ,$A66,"LFR",,LX$3),IF(ISNUMBER(_xll.ciqfunctions.udf.CIQ(LX$2,"IQ_TOTAl_LOANS",IQ_FQ,$A66,"LFR",,LX$3)/_xll.ciqfunctions.udf.CIQ(LX$2,"IQ_TOTAl_DEPOSITS",IQ_FQ,$A66,"LFR",,LX$3)*100),_xll.ciqfunctions.udf.CIQ(LX$2,"IQ_TOTAl_LOANS",IQ_FQ,$A66,"LFR",,LX$3)/_xll.ciqfunctions.udf.CIQ(LX$2,"IQ_TOTAl_DEPOSITS",IQ_FQ,$A66,"LFR",,LX$3)*100,0))</f>
        <v>1.5610999999999999</v>
      </c>
      <c r="LY66" s="11">
        <f>IF(LY$4="Industrials",_xll.ciqfunctions.udf.CIQ(LY$2,"IQ_TOTAl_DEBT_EBITDA",IQ_FQ,$A66,"LFR",,LY$3),IF(ISNUMBER(_xll.ciqfunctions.udf.CIQ(LY$2,"IQ_TOTAl_LOANS",IQ_FQ,$A66,"LFR",,LY$3)/_xll.ciqfunctions.udf.CIQ(LY$2,"IQ_TOTAl_DEPOSITS",IQ_FQ,$A66,"LFR",,LY$3)*100),_xll.ciqfunctions.udf.CIQ(LY$2,"IQ_TOTAl_LOANS",IQ_FQ,$A66,"LFR",,LY$3)/_xll.ciqfunctions.udf.CIQ(LY$2,"IQ_TOTAl_DEPOSITS",IQ_FQ,$A66,"LFR",,LY$3)*100,0))</f>
        <v>97.064734065289088</v>
      </c>
      <c r="LZ66" s="11">
        <f>IF(LZ$4="Industrials",_xll.ciqfunctions.udf.CIQ(LZ$2,"IQ_TOTAl_DEBT_EBITDA",IQ_FQ,$A66,"LFR",,LZ$3),IF(ISNUMBER(_xll.ciqfunctions.udf.CIQ(LZ$2,"IQ_TOTAl_LOANS",IQ_FQ,$A66,"LFR",,LZ$3)/_xll.ciqfunctions.udf.CIQ(LZ$2,"IQ_TOTAl_DEPOSITS",IQ_FQ,$A66,"LFR",,LZ$3)*100),_xll.ciqfunctions.udf.CIQ(LZ$2,"IQ_TOTAl_LOANS",IQ_FQ,$A66,"LFR",,LZ$3)/_xll.ciqfunctions.udf.CIQ(LZ$2,"IQ_TOTAl_DEPOSITS",IQ_FQ,$A66,"LFR",,LZ$3)*100,0))</f>
        <v>3.4417399999999998</v>
      </c>
      <c r="MA66" s="11">
        <f>IF(MA$4="Industrials",_xll.ciqfunctions.udf.CIQ(MA$2,"IQ_TOTAl_DEBT_EBITDA",IQ_FQ,$A66,"LFR",,MA$3),IF(ISNUMBER(_xll.ciqfunctions.udf.CIQ(MA$2,"IQ_TOTAl_LOANS",IQ_FQ,$A66,"LFR",,MA$3)/_xll.ciqfunctions.udf.CIQ(MA$2,"IQ_TOTAl_DEPOSITS",IQ_FQ,$A66,"LFR",,MA$3)*100),_xll.ciqfunctions.udf.CIQ(MA$2,"IQ_TOTAl_LOANS",IQ_FQ,$A66,"LFR",,MA$3)/_xll.ciqfunctions.udf.CIQ(MA$2,"IQ_TOTAl_DEPOSITS",IQ_FQ,$A66,"LFR",,MA$3)*100,0))</f>
        <v>1.9063600000000001</v>
      </c>
      <c r="MB66" s="11">
        <f>IF(MB$4="Industrials",_xll.ciqfunctions.udf.CIQ(MB$2,"IQ_TOTAl_DEBT_EBITDA",IQ_FQ,$A66,"LFR",,MB$3),IF(ISNUMBER(_xll.ciqfunctions.udf.CIQ(MB$2,"IQ_TOTAl_LOANS",IQ_FQ,$A66,"LFR",,MB$3)/_xll.ciqfunctions.udf.CIQ(MB$2,"IQ_TOTAl_DEPOSITS",IQ_FQ,$A66,"LFR",,MB$3)*100),_xll.ciqfunctions.udf.CIQ(MB$2,"IQ_TOTAl_LOANS",IQ_FQ,$A66,"LFR",,MB$3)/_xll.ciqfunctions.udf.CIQ(MB$2,"IQ_TOTAl_DEPOSITS",IQ_FQ,$A66,"LFR",,MB$3)*100,0))</f>
        <v>2.60162</v>
      </c>
      <c r="MC66" s="11">
        <f>IF(MC$4="Industrials",_xll.ciqfunctions.udf.CIQ(MC$2,"IQ_TOTAl_DEBT_EBITDA",IQ_FQ,$A66,"LFR",,MC$3),IF(ISNUMBER(_xll.ciqfunctions.udf.CIQ(MC$2,"IQ_TOTAl_LOANS",IQ_FQ,$A66,"LFR",,MC$3)/_xll.ciqfunctions.udf.CIQ(MC$2,"IQ_TOTAl_DEPOSITS",IQ_FQ,$A66,"LFR",,MC$3)*100),_xll.ciqfunctions.udf.CIQ(MC$2,"IQ_TOTAl_LOANS",IQ_FQ,$A66,"LFR",,MC$3)/_xll.ciqfunctions.udf.CIQ(MC$2,"IQ_TOTAl_DEPOSITS",IQ_FQ,$A66,"LFR",,MC$3)*100,0))</f>
        <v>1.3993800000000001</v>
      </c>
      <c r="MD66" s="11">
        <f>IF(MD$4="Industrials",_xll.ciqfunctions.udf.CIQ(MD$2,"IQ_TOTAl_DEBT_EBITDA",IQ_FQ,$A66,"LFR",,MD$3),IF(ISNUMBER(_xll.ciqfunctions.udf.CIQ(MD$2,"IQ_TOTAl_LOANS",IQ_FQ,$A66,"LFR",,MD$3)/_xll.ciqfunctions.udf.CIQ(MD$2,"IQ_TOTAl_DEPOSITS",IQ_FQ,$A66,"LFR",,MD$3)*100),_xll.ciqfunctions.udf.CIQ(MD$2,"IQ_TOTAl_LOANS",IQ_FQ,$A66,"LFR",,MD$3)/_xll.ciqfunctions.udf.CIQ(MD$2,"IQ_TOTAl_DEPOSITS",IQ_FQ,$A66,"LFR",,MD$3)*100,0))</f>
        <v>1.0098499999999999</v>
      </c>
      <c r="ME66" s="11">
        <f>IF(ME$4="Industrials",_xll.ciqfunctions.udf.CIQ(ME$2,"IQ_TOTAl_DEBT_EBITDA",IQ_FQ,$A66,"LFR",,ME$3),IF(ISNUMBER(_xll.ciqfunctions.udf.CIQ(ME$2,"IQ_TOTAl_LOANS",IQ_FQ,$A66,"LFR",,ME$3)/_xll.ciqfunctions.udf.CIQ(ME$2,"IQ_TOTAl_DEPOSITS",IQ_FQ,$A66,"LFR",,ME$3)*100),_xll.ciqfunctions.udf.CIQ(ME$2,"IQ_TOTAl_LOANS",IQ_FQ,$A66,"LFR",,ME$3)/_xll.ciqfunctions.udf.CIQ(ME$2,"IQ_TOTAl_DEPOSITS",IQ_FQ,$A66,"LFR",,ME$3)*100,0))</f>
        <v>1.6048899999999999</v>
      </c>
      <c r="MF66" s="11">
        <f>IF(MF$4="Industrials",_xll.ciqfunctions.udf.CIQ(MF$2,"IQ_TOTAl_DEBT_EBITDA",IQ_FQ,$A66,"LFR",,MF$3),IF(ISNUMBER(_xll.ciqfunctions.udf.CIQ(MF$2,"IQ_TOTAl_LOANS",IQ_FQ,$A66,"LFR",,MF$3)/_xll.ciqfunctions.udf.CIQ(MF$2,"IQ_TOTAl_DEPOSITS",IQ_FQ,$A66,"LFR",,MF$3)*100),_xll.ciqfunctions.udf.CIQ(MF$2,"IQ_TOTAl_LOANS",IQ_FQ,$A66,"LFR",,MF$3)/_xll.ciqfunctions.udf.CIQ(MF$2,"IQ_TOTAl_DEPOSITS",IQ_FQ,$A66,"LFR",,MF$3)*100,0))</f>
        <v>3.8403999999999998</v>
      </c>
      <c r="MG66" s="11">
        <f>IF(MG$4="Industrials",_xll.ciqfunctions.udf.CIQ(MG$2,"IQ_TOTAl_DEBT_EBITDA",IQ_FQ,$A66,"LFR",,MG$3),IF(ISNUMBER(_xll.ciqfunctions.udf.CIQ(MG$2,"IQ_TOTAl_LOANS",IQ_FQ,$A66,"LFR",,MG$3)/_xll.ciqfunctions.udf.CIQ(MG$2,"IQ_TOTAl_DEPOSITS",IQ_FQ,$A66,"LFR",,MG$3)*100),_xll.ciqfunctions.udf.CIQ(MG$2,"IQ_TOTAl_LOANS",IQ_FQ,$A66,"LFR",,MG$3)/_xll.ciqfunctions.udf.CIQ(MG$2,"IQ_TOTAl_DEPOSITS",IQ_FQ,$A66,"LFR",,MG$3)*100,0))</f>
        <v>1.4134</v>
      </c>
      <c r="MH66" s="11">
        <f>IF(MH$4="Industrials",_xll.ciqfunctions.udf.CIQ(MH$2,"IQ_TOTAl_DEBT_EBITDA",IQ_FQ,$A66,"LFR",,MH$3),IF(ISNUMBER(_xll.ciqfunctions.udf.CIQ(MH$2,"IQ_TOTAl_LOANS",IQ_FQ,$A66,"LFR",,MH$3)/_xll.ciqfunctions.udf.CIQ(MH$2,"IQ_TOTAl_DEPOSITS",IQ_FQ,$A66,"LFR",,MH$3)*100),_xll.ciqfunctions.udf.CIQ(MH$2,"IQ_TOTAl_LOANS",IQ_FQ,$A66,"LFR",,MH$3)/_xll.ciqfunctions.udf.CIQ(MH$2,"IQ_TOTAl_DEPOSITS",IQ_FQ,$A66,"LFR",,MH$3)*100,0))</f>
        <v>0</v>
      </c>
      <c r="MI66" s="11">
        <f>IF(MI$4="Industrials",_xll.ciqfunctions.udf.CIQ(MI$2,"IQ_TOTAl_DEBT_EBITDA",IQ_FQ,$A66,"LFR",,MI$3),IF(ISNUMBER(_xll.ciqfunctions.udf.CIQ(MI$2,"IQ_TOTAl_LOANS",IQ_FQ,$A66,"LFR",,MI$3)/_xll.ciqfunctions.udf.CIQ(MI$2,"IQ_TOTAl_DEPOSITS",IQ_FQ,$A66,"LFR",,MI$3)*100),_xll.ciqfunctions.udf.CIQ(MI$2,"IQ_TOTAl_LOANS",IQ_FQ,$A66,"LFR",,MI$3)/_xll.ciqfunctions.udf.CIQ(MI$2,"IQ_TOTAl_DEPOSITS",IQ_FQ,$A66,"LFR",,MI$3)*100,0))</f>
        <v>1.77606</v>
      </c>
      <c r="MJ66" s="11">
        <f>IF(MJ$4="Industrials",_xll.ciqfunctions.udf.CIQ(MJ$2,"IQ_TOTAl_DEBT_EBITDA",IQ_FQ,$A66,"LFR",,MJ$3),IF(ISNUMBER(_xll.ciqfunctions.udf.CIQ(MJ$2,"IQ_TOTAl_LOANS",IQ_FQ,$A66,"LFR",,MJ$3)/_xll.ciqfunctions.udf.CIQ(MJ$2,"IQ_TOTAl_DEPOSITS",IQ_FQ,$A66,"LFR",,MJ$3)*100),_xll.ciqfunctions.udf.CIQ(MJ$2,"IQ_TOTAl_LOANS",IQ_FQ,$A66,"LFR",,MJ$3)/_xll.ciqfunctions.udf.CIQ(MJ$2,"IQ_TOTAl_DEPOSITS",IQ_FQ,$A66,"LFR",,MJ$3)*100,0))</f>
        <v>1.7712699999999999</v>
      </c>
      <c r="MK66" s="11">
        <f>IF(MK$4="Industrials",_xll.ciqfunctions.udf.CIQ(MK$2,"IQ_TOTAl_DEBT_EBITDA",IQ_FQ,$A66,"LFR",,MK$3),IF(ISNUMBER(_xll.ciqfunctions.udf.CIQ(MK$2,"IQ_TOTAl_LOANS",IQ_FQ,$A66,"LFR",,MK$3)/_xll.ciqfunctions.udf.CIQ(MK$2,"IQ_TOTAl_DEPOSITS",IQ_FQ,$A66,"LFR",,MK$3)*100),_xll.ciqfunctions.udf.CIQ(MK$2,"IQ_TOTAl_LOANS",IQ_FQ,$A66,"LFR",,MK$3)/_xll.ciqfunctions.udf.CIQ(MK$2,"IQ_TOTAl_DEPOSITS",IQ_FQ,$A66,"LFR",,MK$3)*100,0))</f>
        <v>3.90326</v>
      </c>
      <c r="ML66" s="11">
        <f>IF(ML$4="Industrials",_xll.ciqfunctions.udf.CIQ(ML$2,"IQ_TOTAl_DEBT_EBITDA",IQ_FQ,$A66,"LFR",,ML$3),IF(ISNUMBER(_xll.ciqfunctions.udf.CIQ(ML$2,"IQ_TOTAl_LOANS",IQ_FQ,$A66,"LFR",,ML$3)/_xll.ciqfunctions.udf.CIQ(ML$2,"IQ_TOTAl_DEPOSITS",IQ_FQ,$A66,"LFR",,ML$3)*100),_xll.ciqfunctions.udf.CIQ(ML$2,"IQ_TOTAl_LOANS",IQ_FQ,$A66,"LFR",,ML$3)/_xll.ciqfunctions.udf.CIQ(ML$2,"IQ_TOTAl_DEPOSITS",IQ_FQ,$A66,"LFR",,ML$3)*100,0))</f>
        <v>0</v>
      </c>
      <c r="MM66" s="11">
        <f>IF(MM$4="Industrials",_xll.ciqfunctions.udf.CIQ(MM$2,"IQ_TOTAl_DEBT_EBITDA",IQ_FQ,$A66,"LFR",,MM$3),IF(ISNUMBER(_xll.ciqfunctions.udf.CIQ(MM$2,"IQ_TOTAl_LOANS",IQ_FQ,$A66,"LFR",,MM$3)/_xll.ciqfunctions.udf.CIQ(MM$2,"IQ_TOTAl_DEPOSITS",IQ_FQ,$A66,"LFR",,MM$3)*100),_xll.ciqfunctions.udf.CIQ(MM$2,"IQ_TOTAl_LOANS",IQ_FQ,$A66,"LFR",,MM$3)/_xll.ciqfunctions.udf.CIQ(MM$2,"IQ_TOTAl_DEPOSITS",IQ_FQ,$A66,"LFR",,MM$3)*100,0))</f>
        <v>83.784175954192079</v>
      </c>
      <c r="MN66" s="11">
        <f>IF(MN$4="Industrials",_xll.ciqfunctions.udf.CIQ(MN$2,"IQ_TOTAl_DEBT_EBITDA",IQ_FQ,$A66,"LFR",,MN$3),IF(ISNUMBER(_xll.ciqfunctions.udf.CIQ(MN$2,"IQ_TOTAl_LOANS",IQ_FQ,$A66,"LFR",,MN$3)/_xll.ciqfunctions.udf.CIQ(MN$2,"IQ_TOTAl_DEPOSITS",IQ_FQ,$A66,"LFR",,MN$3)*100),_xll.ciqfunctions.udf.CIQ(MN$2,"IQ_TOTAl_LOANS",IQ_FQ,$A66,"LFR",,MN$3)/_xll.ciqfunctions.udf.CIQ(MN$2,"IQ_TOTAl_DEPOSITS",IQ_FQ,$A66,"LFR",,MN$3)*100,0))</f>
        <v>1.5188999999999999</v>
      </c>
      <c r="MO66" s="11">
        <f>IF(MO$4="Industrials",_xll.ciqfunctions.udf.CIQ(MO$2,"IQ_TOTAl_DEBT_EBITDA",IQ_FQ,$A66,"LFR",,MO$3),IF(ISNUMBER(_xll.ciqfunctions.udf.CIQ(MO$2,"IQ_TOTAl_LOANS",IQ_FQ,$A66,"LFR",,MO$3)/_xll.ciqfunctions.udf.CIQ(MO$2,"IQ_TOTAl_DEPOSITS",IQ_FQ,$A66,"LFR",,MO$3)*100),_xll.ciqfunctions.udf.CIQ(MO$2,"IQ_TOTAl_LOANS",IQ_FQ,$A66,"LFR",,MO$3)/_xll.ciqfunctions.udf.CIQ(MO$2,"IQ_TOTAl_DEPOSITS",IQ_FQ,$A66,"LFR",,MO$3)*100,0))</f>
        <v>3.1319400000000002</v>
      </c>
      <c r="MP66" s="11">
        <f>IF(MP$4="Industrials",_xll.ciqfunctions.udf.CIQ(MP$2,"IQ_TOTAl_DEBT_EBITDA",IQ_FQ,$A66,"LFR",,MP$3),IF(ISNUMBER(_xll.ciqfunctions.udf.CIQ(MP$2,"IQ_TOTAl_LOANS",IQ_FQ,$A66,"LFR",,MP$3)/_xll.ciqfunctions.udf.CIQ(MP$2,"IQ_TOTAl_DEPOSITS",IQ_FQ,$A66,"LFR",,MP$3)*100),_xll.ciqfunctions.udf.CIQ(MP$2,"IQ_TOTAl_LOANS",IQ_FQ,$A66,"LFR",,MP$3)/_xll.ciqfunctions.udf.CIQ(MP$2,"IQ_TOTAl_DEPOSITS",IQ_FQ,$A66,"LFR",,MP$3)*100,0))</f>
        <v>1.6210100000000001</v>
      </c>
      <c r="MQ66" s="11">
        <f>IF(MQ$4="Industrials",_xll.ciqfunctions.udf.CIQ(MQ$2,"IQ_TOTAl_DEBT_EBITDA",IQ_FQ,$A66,"LFR",,MQ$3),IF(ISNUMBER(_xll.ciqfunctions.udf.CIQ(MQ$2,"IQ_TOTAl_LOANS",IQ_FQ,$A66,"LFR",,MQ$3)/_xll.ciqfunctions.udf.CIQ(MQ$2,"IQ_TOTAl_DEPOSITS",IQ_FQ,$A66,"LFR",,MQ$3)*100),_xll.ciqfunctions.udf.CIQ(MQ$2,"IQ_TOTAl_LOANS",IQ_FQ,$A66,"LFR",,MQ$3)/_xll.ciqfunctions.udf.CIQ(MQ$2,"IQ_TOTAl_DEPOSITS",IQ_FQ,$A66,"LFR",,MQ$3)*100,0))</f>
        <v>0.14729</v>
      </c>
      <c r="MR66" s="11">
        <f>IF(MR$4="Industrials",_xll.ciqfunctions.udf.CIQ(MR$2,"IQ_TOTAl_DEBT_EBITDA",IQ_FQ,$A66,"LFR",,MR$3),IF(ISNUMBER(_xll.ciqfunctions.udf.CIQ(MR$2,"IQ_TOTAl_LOANS",IQ_FQ,$A66,"LFR",,MR$3)/_xll.ciqfunctions.udf.CIQ(MR$2,"IQ_TOTAl_DEPOSITS",IQ_FQ,$A66,"LFR",,MR$3)*100),_xll.ciqfunctions.udf.CIQ(MR$2,"IQ_TOTAl_LOANS",IQ_FQ,$A66,"LFR",,MR$3)/_xll.ciqfunctions.udf.CIQ(MR$2,"IQ_TOTAl_DEPOSITS",IQ_FQ,$A66,"LFR",,MR$3)*100,0))</f>
        <v>0.33513999999999999</v>
      </c>
      <c r="MS66" s="11">
        <f>IF(MS$4="Industrials",_xll.ciqfunctions.udf.CIQ(MS$2,"IQ_TOTAl_DEBT_EBITDA",IQ_FQ,$A66,"LFR",,MS$3),IF(ISNUMBER(_xll.ciqfunctions.udf.CIQ(MS$2,"IQ_TOTAl_LOANS",IQ_FQ,$A66,"LFR",,MS$3)/_xll.ciqfunctions.udf.CIQ(MS$2,"IQ_TOTAl_DEPOSITS",IQ_FQ,$A66,"LFR",,MS$3)*100),_xll.ciqfunctions.udf.CIQ(MS$2,"IQ_TOTAl_LOANS",IQ_FQ,$A66,"LFR",,MS$3)/_xll.ciqfunctions.udf.CIQ(MS$2,"IQ_TOTAl_DEPOSITS",IQ_FQ,$A66,"LFR",,MS$3)*100,0))</f>
        <v>0</v>
      </c>
      <c r="MT66" s="11">
        <f>IF(MT$4="Industrials",_xll.ciqfunctions.udf.CIQ(MT$2,"IQ_TOTAl_DEBT_EBITDA",IQ_FQ,$A66,"LFR",,MT$3),IF(ISNUMBER(_xll.ciqfunctions.udf.CIQ(MT$2,"IQ_TOTAl_LOANS",IQ_FQ,$A66,"LFR",,MT$3)/_xll.ciqfunctions.udf.CIQ(MT$2,"IQ_TOTAl_DEPOSITS",IQ_FQ,$A66,"LFR",,MT$3)*100),_xll.ciqfunctions.udf.CIQ(MT$2,"IQ_TOTAl_LOANS",IQ_FQ,$A66,"LFR",,MT$3)/_xll.ciqfunctions.udf.CIQ(MT$2,"IQ_TOTAl_DEPOSITS",IQ_FQ,$A66,"LFR",,MT$3)*100,0))</f>
        <v>1.5884400000000001</v>
      </c>
      <c r="MU66" s="11">
        <f>IF(MU$4="Industrials",_xll.ciqfunctions.udf.CIQ(MU$2,"IQ_TOTAl_DEBT_EBITDA",IQ_FQ,$A66,"LFR",,MU$3),IF(ISNUMBER(_xll.ciqfunctions.udf.CIQ(MU$2,"IQ_TOTAl_LOANS",IQ_FQ,$A66,"LFR",,MU$3)/_xll.ciqfunctions.udf.CIQ(MU$2,"IQ_TOTAl_DEPOSITS",IQ_FQ,$A66,"LFR",,MU$3)*100),_xll.ciqfunctions.udf.CIQ(MU$2,"IQ_TOTAl_LOANS",IQ_FQ,$A66,"LFR",,MU$3)/_xll.ciqfunctions.udf.CIQ(MU$2,"IQ_TOTAl_DEPOSITS",IQ_FQ,$A66,"LFR",,MU$3)*100,0))</f>
        <v>0</v>
      </c>
      <c r="MV66" s="11">
        <f>IF(MV$4="Industrials",_xll.ciqfunctions.udf.CIQ(MV$2,"IQ_TOTAl_DEBT_EBITDA",IQ_FQ,$A66,"LFR",,MV$3),IF(ISNUMBER(_xll.ciqfunctions.udf.CIQ(MV$2,"IQ_TOTAl_LOANS",IQ_FQ,$A66,"LFR",,MV$3)/_xll.ciqfunctions.udf.CIQ(MV$2,"IQ_TOTAl_DEPOSITS",IQ_FQ,$A66,"LFR",,MV$3)*100),_xll.ciqfunctions.udf.CIQ(MV$2,"IQ_TOTAl_LOANS",IQ_FQ,$A66,"LFR",,MV$3)/_xll.ciqfunctions.udf.CIQ(MV$2,"IQ_TOTAl_DEPOSITS",IQ_FQ,$A66,"LFR",,MV$3)*100,0))</f>
        <v>0</v>
      </c>
      <c r="MW66" s="11">
        <f>IF(MW$4="Industrials",_xll.ciqfunctions.udf.CIQ(MW$2,"IQ_TOTAl_DEBT_EBITDA",IQ_FQ,$A66,"LFR",,MW$3),IF(ISNUMBER(_xll.ciqfunctions.udf.CIQ(MW$2,"IQ_TOTAl_LOANS",IQ_FQ,$A66,"LFR",,MW$3)/_xll.ciqfunctions.udf.CIQ(MW$2,"IQ_TOTAl_DEPOSITS",IQ_FQ,$A66,"LFR",,MW$3)*100),_xll.ciqfunctions.udf.CIQ(MW$2,"IQ_TOTAl_LOANS",IQ_FQ,$A66,"LFR",,MW$3)/_xll.ciqfunctions.udf.CIQ(MW$2,"IQ_TOTAl_DEPOSITS",IQ_FQ,$A66,"LFR",,MW$3)*100,0))</f>
        <v>0</v>
      </c>
      <c r="MX66" s="11">
        <f>IF(MX$4="Industrials",_xll.ciqfunctions.udf.CIQ(MX$2,"IQ_TOTAl_DEBT_EBITDA",IQ_FQ,$A66,"LFR",,MX$3),IF(ISNUMBER(_xll.ciqfunctions.udf.CIQ(MX$2,"IQ_TOTAl_LOANS",IQ_FQ,$A66,"LFR",,MX$3)/_xll.ciqfunctions.udf.CIQ(MX$2,"IQ_TOTAl_DEPOSITS",IQ_FQ,$A66,"LFR",,MX$3)*100),_xll.ciqfunctions.udf.CIQ(MX$2,"IQ_TOTAl_LOANS",IQ_FQ,$A66,"LFR",,MX$3)/_xll.ciqfunctions.udf.CIQ(MX$2,"IQ_TOTAl_DEPOSITS",IQ_FQ,$A66,"LFR",,MX$3)*100,0))</f>
        <v>1.80236</v>
      </c>
      <c r="MY66" s="11">
        <f>IF(MY$4="Industrials",_xll.ciqfunctions.udf.CIQ(MY$2,"IQ_TOTAl_DEBT_EBITDA",IQ_FQ,$A66,"LFR",,MY$3),IF(ISNUMBER(_xll.ciqfunctions.udf.CIQ(MY$2,"IQ_TOTAl_LOANS",IQ_FQ,$A66,"LFR",,MY$3)/_xll.ciqfunctions.udf.CIQ(MY$2,"IQ_TOTAl_DEPOSITS",IQ_FQ,$A66,"LFR",,MY$3)*100),_xll.ciqfunctions.udf.CIQ(MY$2,"IQ_TOTAl_LOANS",IQ_FQ,$A66,"LFR",,MY$3)/_xll.ciqfunctions.udf.CIQ(MY$2,"IQ_TOTAl_DEPOSITS",IQ_FQ,$A66,"LFR",,MY$3)*100,0))</f>
        <v>0</v>
      </c>
      <c r="MZ66" s="11" t="str">
        <f>IF(MZ$4="Industrials",_xll.ciqfunctions.udf.CIQ(MZ$2,"IQ_TOTAl_DEBT_EBITDA",IQ_FQ,$A66,"LFR",,MZ$3),IF(ISNUMBER(_xll.ciqfunctions.udf.CIQ(MZ$2,"IQ_TOTAl_LOANS",IQ_FQ,$A66,"LFR",,MZ$3)/_xll.ciqfunctions.udf.CIQ(MZ$2,"IQ_TOTAl_DEPOSITS",IQ_FQ,$A66,"LFR",,MZ$3)*100),_xll.ciqfunctions.udf.CIQ(MZ$2,"IQ_TOTAl_LOANS",IQ_FQ,$A66,"LFR",,MZ$3)/_xll.ciqfunctions.udf.CIQ(MZ$2,"IQ_TOTAl_DEPOSITS",IQ_FQ,$A66,"LFR",,MZ$3)*100,0))</f>
        <v>NM</v>
      </c>
      <c r="NA66" s="11">
        <f>IF(NA$4="Industrials",_xll.ciqfunctions.udf.CIQ(NA$2,"IQ_TOTAl_DEBT_EBITDA",IQ_FQ,$A66,"LFR",,NA$3),IF(ISNUMBER(_xll.ciqfunctions.udf.CIQ(NA$2,"IQ_TOTAl_LOANS",IQ_FQ,$A66,"LFR",,NA$3)/_xll.ciqfunctions.udf.CIQ(NA$2,"IQ_TOTAl_DEPOSITS",IQ_FQ,$A66,"LFR",,NA$3)*100),_xll.ciqfunctions.udf.CIQ(NA$2,"IQ_TOTAl_LOANS",IQ_FQ,$A66,"LFR",,NA$3)/_xll.ciqfunctions.udf.CIQ(NA$2,"IQ_TOTAl_DEPOSITS",IQ_FQ,$A66,"LFR",,NA$3)*100,0))</f>
        <v>1.01589</v>
      </c>
      <c r="NB66" s="11">
        <f>IF(NB$4="Industrials",_xll.ciqfunctions.udf.CIQ(NB$2,"IQ_TOTAl_DEBT_EBITDA",IQ_FQ,$A66,"LFR",,NB$3),IF(ISNUMBER(_xll.ciqfunctions.udf.CIQ(NB$2,"IQ_TOTAl_LOANS",IQ_FQ,$A66,"LFR",,NB$3)/_xll.ciqfunctions.udf.CIQ(NB$2,"IQ_TOTAl_DEPOSITS",IQ_FQ,$A66,"LFR",,NB$3)*100),_xll.ciqfunctions.udf.CIQ(NB$2,"IQ_TOTAl_LOANS",IQ_FQ,$A66,"LFR",,NB$3)/_xll.ciqfunctions.udf.CIQ(NB$2,"IQ_TOTAl_DEPOSITS",IQ_FQ,$A66,"LFR",,NB$3)*100,0))</f>
        <v>0.22669</v>
      </c>
      <c r="NC66" s="11">
        <f>IF(NC$4="Industrials",_xll.ciqfunctions.udf.CIQ(NC$2,"IQ_TOTAl_DEBT_EBITDA",IQ_FQ,$A66,"LFR",,NC$3),IF(ISNUMBER(_xll.ciqfunctions.udf.CIQ(NC$2,"IQ_TOTAl_LOANS",IQ_FQ,$A66,"LFR",,NC$3)/_xll.ciqfunctions.udf.CIQ(NC$2,"IQ_TOTAl_DEPOSITS",IQ_FQ,$A66,"LFR",,NC$3)*100),_xll.ciqfunctions.udf.CIQ(NC$2,"IQ_TOTAl_LOANS",IQ_FQ,$A66,"LFR",,NC$3)/_xll.ciqfunctions.udf.CIQ(NC$2,"IQ_TOTAl_DEPOSITS",IQ_FQ,$A66,"LFR",,NC$3)*100,0))</f>
        <v>4.8999999999999998E-4</v>
      </c>
      <c r="ND66" s="11">
        <f>IF(ND$4="Industrials",_xll.ciqfunctions.udf.CIQ(ND$2,"IQ_TOTAl_DEBT_EBITDA",IQ_FQ,$A66,"LFR",,ND$3),IF(ISNUMBER(_xll.ciqfunctions.udf.CIQ(ND$2,"IQ_TOTAl_LOANS",IQ_FQ,$A66,"LFR",,ND$3)/_xll.ciqfunctions.udf.CIQ(ND$2,"IQ_TOTAl_DEPOSITS",IQ_FQ,$A66,"LFR",,ND$3)*100),_xll.ciqfunctions.udf.CIQ(ND$2,"IQ_TOTAl_LOANS",IQ_FQ,$A66,"LFR",,ND$3)/_xll.ciqfunctions.udf.CIQ(ND$2,"IQ_TOTAl_DEPOSITS",IQ_FQ,$A66,"LFR",,ND$3)*100,0))</f>
        <v>1.97471</v>
      </c>
      <c r="NE66" s="11">
        <f>IF(NE$4="Industrials",_xll.ciqfunctions.udf.CIQ(NE$2,"IQ_TOTAl_DEBT_EBITDA",IQ_FQ,$A66,"LFR",,NE$3),IF(ISNUMBER(_xll.ciqfunctions.udf.CIQ(NE$2,"IQ_TOTAl_LOANS",IQ_FQ,$A66,"LFR",,NE$3)/_xll.ciqfunctions.udf.CIQ(NE$2,"IQ_TOTAl_DEPOSITS",IQ_FQ,$A66,"LFR",,NE$3)*100),_xll.ciqfunctions.udf.CIQ(NE$2,"IQ_TOTAl_LOANS",IQ_FQ,$A66,"LFR",,NE$3)/_xll.ciqfunctions.udf.CIQ(NE$2,"IQ_TOTAl_DEPOSITS",IQ_FQ,$A66,"LFR",,NE$3)*100,0))</f>
        <v>2.6055799999999998</v>
      </c>
      <c r="NF66" s="11">
        <f>IF(NF$4="Industrials",_xll.ciqfunctions.udf.CIQ(NF$2,"IQ_TOTAl_DEBT_EBITDA",IQ_FQ,$A66,"LFR",,NF$3),IF(ISNUMBER(_xll.ciqfunctions.udf.CIQ(NF$2,"IQ_TOTAl_LOANS",IQ_FQ,$A66,"LFR",,NF$3)/_xll.ciqfunctions.udf.CIQ(NF$2,"IQ_TOTAl_DEPOSITS",IQ_FQ,$A66,"LFR",,NF$3)*100),_xll.ciqfunctions.udf.CIQ(NF$2,"IQ_TOTAl_LOANS",IQ_FQ,$A66,"LFR",,NF$3)/_xll.ciqfunctions.udf.CIQ(NF$2,"IQ_TOTAl_DEPOSITS",IQ_FQ,$A66,"LFR",,NF$3)*100,0))</f>
        <v>0.20152999999999999</v>
      </c>
      <c r="NG66" s="11">
        <f>IF(NG$4="Industrials",_xll.ciqfunctions.udf.CIQ(NG$2,"IQ_TOTAl_DEBT_EBITDA",IQ_FQ,$A66,"LFR",,NG$3),IF(ISNUMBER(_xll.ciqfunctions.udf.CIQ(NG$2,"IQ_TOTAl_LOANS",IQ_FQ,$A66,"LFR",,NG$3)/_xll.ciqfunctions.udf.CIQ(NG$2,"IQ_TOTAl_DEPOSITS",IQ_FQ,$A66,"LFR",,NG$3)*100),_xll.ciqfunctions.udf.CIQ(NG$2,"IQ_TOTAl_LOANS",IQ_FQ,$A66,"LFR",,NG$3)/_xll.ciqfunctions.udf.CIQ(NG$2,"IQ_TOTAl_DEPOSITS",IQ_FQ,$A66,"LFR",,NG$3)*100,0))</f>
        <v>4.2884599999999997</v>
      </c>
      <c r="NH66" s="11">
        <f>IF(NH$4="Industrials",_xll.ciqfunctions.udf.CIQ(NH$2,"IQ_TOTAl_DEBT_EBITDA",IQ_FQ,$A66,"LFR",,NH$3),IF(ISNUMBER(_xll.ciqfunctions.udf.CIQ(NH$2,"IQ_TOTAl_LOANS",IQ_FQ,$A66,"LFR",,NH$3)/_xll.ciqfunctions.udf.CIQ(NH$2,"IQ_TOTAl_DEPOSITS",IQ_FQ,$A66,"LFR",,NH$3)*100),_xll.ciqfunctions.udf.CIQ(NH$2,"IQ_TOTAl_LOANS",IQ_FQ,$A66,"LFR",,NH$3)/_xll.ciqfunctions.udf.CIQ(NH$2,"IQ_TOTAl_DEPOSITS",IQ_FQ,$A66,"LFR",,NH$3)*100,0))</f>
        <v>0.68091000000000002</v>
      </c>
      <c r="NI66" s="11">
        <f>IF(NI$4="Industrials",_xll.ciqfunctions.udf.CIQ(NI$2,"IQ_TOTAl_DEBT_EBITDA",IQ_FQ,$A66,"LFR",,NI$3),IF(ISNUMBER(_xll.ciqfunctions.udf.CIQ(NI$2,"IQ_TOTAl_LOANS",IQ_FQ,$A66,"LFR",,NI$3)/_xll.ciqfunctions.udf.CIQ(NI$2,"IQ_TOTAl_DEPOSITS",IQ_FQ,$A66,"LFR",,NI$3)*100),_xll.ciqfunctions.udf.CIQ(NI$2,"IQ_TOTAl_LOANS",IQ_FQ,$A66,"LFR",,NI$3)/_xll.ciqfunctions.udf.CIQ(NI$2,"IQ_TOTAl_DEPOSITS",IQ_FQ,$A66,"LFR",,NI$3)*100,0))</f>
        <v>0</v>
      </c>
      <c r="NJ66" s="11">
        <f>IF(NJ$4="Industrials",_xll.ciqfunctions.udf.CIQ(NJ$2,"IQ_TOTAl_DEBT_EBITDA",IQ_FQ,$A66,"LFR",,NJ$3),IF(ISNUMBER(_xll.ciqfunctions.udf.CIQ(NJ$2,"IQ_TOTAl_LOANS",IQ_FQ,$A66,"LFR",,NJ$3)/_xll.ciqfunctions.udf.CIQ(NJ$2,"IQ_TOTAl_DEPOSITS",IQ_FQ,$A66,"LFR",,NJ$3)*100),_xll.ciqfunctions.udf.CIQ(NJ$2,"IQ_TOTAl_LOANS",IQ_FQ,$A66,"LFR",,NJ$3)/_xll.ciqfunctions.udf.CIQ(NJ$2,"IQ_TOTAl_DEPOSITS",IQ_FQ,$A66,"LFR",,NJ$3)*100,0))</f>
        <v>88.883741498031128</v>
      </c>
      <c r="NK66" s="11">
        <f>IF(NK$4="Industrials",_xll.ciqfunctions.udf.CIQ(NK$2,"IQ_TOTAl_DEBT_EBITDA",IQ_FQ,$A66,"LFR",,NK$3),IF(ISNUMBER(_xll.ciqfunctions.udf.CIQ(NK$2,"IQ_TOTAl_LOANS",IQ_FQ,$A66,"LFR",,NK$3)/_xll.ciqfunctions.udf.CIQ(NK$2,"IQ_TOTAl_DEPOSITS",IQ_FQ,$A66,"LFR",,NK$3)*100),_xll.ciqfunctions.udf.CIQ(NK$2,"IQ_TOTAl_LOANS",IQ_FQ,$A66,"LFR",,NK$3)/_xll.ciqfunctions.udf.CIQ(NK$2,"IQ_TOTAl_DEPOSITS",IQ_FQ,$A66,"LFR",,NK$3)*100,0))</f>
        <v>2.72838</v>
      </c>
      <c r="NL66" s="11">
        <f>IF(NL$4="Industrials",_xll.ciqfunctions.udf.CIQ(NL$2,"IQ_TOTAl_DEBT_EBITDA",IQ_FQ,$A66,"LFR",,NL$3),IF(ISNUMBER(_xll.ciqfunctions.udf.CIQ(NL$2,"IQ_TOTAl_LOANS",IQ_FQ,$A66,"LFR",,NL$3)/_xll.ciqfunctions.udf.CIQ(NL$2,"IQ_TOTAl_DEPOSITS",IQ_FQ,$A66,"LFR",,NL$3)*100),_xll.ciqfunctions.udf.CIQ(NL$2,"IQ_TOTAl_LOANS",IQ_FQ,$A66,"LFR",,NL$3)/_xll.ciqfunctions.udf.CIQ(NL$2,"IQ_TOTAl_DEPOSITS",IQ_FQ,$A66,"LFR",,NL$3)*100,0))</f>
        <v>1.4091499999999999</v>
      </c>
      <c r="NM66" s="11">
        <f>IF(NM$4="Industrials",_xll.ciqfunctions.udf.CIQ(NM$2,"IQ_TOTAl_DEBT_EBITDA",IQ_FQ,$A66,"LFR",,NM$3),IF(ISNUMBER(_xll.ciqfunctions.udf.CIQ(NM$2,"IQ_TOTAl_LOANS",IQ_FQ,$A66,"LFR",,NM$3)/_xll.ciqfunctions.udf.CIQ(NM$2,"IQ_TOTAl_DEPOSITS",IQ_FQ,$A66,"LFR",,NM$3)*100),_xll.ciqfunctions.udf.CIQ(NM$2,"IQ_TOTAl_LOANS",IQ_FQ,$A66,"LFR",,NM$3)/_xll.ciqfunctions.udf.CIQ(NM$2,"IQ_TOTAl_DEPOSITS",IQ_FQ,$A66,"LFR",,NM$3)*100,0))</f>
        <v>8.9300000000000004E-3</v>
      </c>
      <c r="NN66" s="11">
        <f>IF(NN$4="Industrials",_xll.ciqfunctions.udf.CIQ(NN$2,"IQ_TOTAl_DEBT_EBITDA",IQ_FQ,$A66,"LFR",,NN$3),IF(ISNUMBER(_xll.ciqfunctions.udf.CIQ(NN$2,"IQ_TOTAl_LOANS",IQ_FQ,$A66,"LFR",,NN$3)/_xll.ciqfunctions.udf.CIQ(NN$2,"IQ_TOTAl_DEPOSITS",IQ_FQ,$A66,"LFR",,NN$3)*100),_xll.ciqfunctions.udf.CIQ(NN$2,"IQ_TOTAl_LOANS",IQ_FQ,$A66,"LFR",,NN$3)/_xll.ciqfunctions.udf.CIQ(NN$2,"IQ_TOTAl_DEPOSITS",IQ_FQ,$A66,"LFR",,NN$3)*100,0))</f>
        <v>1.21431</v>
      </c>
      <c r="NO66" s="11">
        <f>IF(NO$4="Industrials",_xll.ciqfunctions.udf.CIQ(NO$2,"IQ_TOTAl_DEBT_EBITDA",IQ_FQ,$A66,"LFR",,NO$3),IF(ISNUMBER(_xll.ciqfunctions.udf.CIQ(NO$2,"IQ_TOTAl_LOANS",IQ_FQ,$A66,"LFR",,NO$3)/_xll.ciqfunctions.udf.CIQ(NO$2,"IQ_TOTAl_DEPOSITS",IQ_FQ,$A66,"LFR",,NO$3)*100),_xll.ciqfunctions.udf.CIQ(NO$2,"IQ_TOTAl_LOANS",IQ_FQ,$A66,"LFR",,NO$3)/_xll.ciqfunctions.udf.CIQ(NO$2,"IQ_TOTAl_DEPOSITS",IQ_FQ,$A66,"LFR",,NO$3)*100,0))</f>
        <v>0.52585999999999999</v>
      </c>
      <c r="NP66" s="11">
        <f>IF(NP$4="Industrials",_xll.ciqfunctions.udf.CIQ(NP$2,"IQ_TOTAl_DEBT_EBITDA",IQ_FQ,$A66,"LFR",,NP$3),IF(ISNUMBER(_xll.ciqfunctions.udf.CIQ(NP$2,"IQ_TOTAl_LOANS",IQ_FQ,$A66,"LFR",,NP$3)/_xll.ciqfunctions.udf.CIQ(NP$2,"IQ_TOTAl_DEPOSITS",IQ_FQ,$A66,"LFR",,NP$3)*100),_xll.ciqfunctions.udf.CIQ(NP$2,"IQ_TOTAl_LOANS",IQ_FQ,$A66,"LFR",,NP$3)/_xll.ciqfunctions.udf.CIQ(NP$2,"IQ_TOTAl_DEPOSITS",IQ_FQ,$A66,"LFR",,NP$3)*100,0))</f>
        <v>2.3001200000000002</v>
      </c>
      <c r="NQ66" s="11">
        <f>IF(NQ$4="Industrials",_xll.ciqfunctions.udf.CIQ(NQ$2,"IQ_TOTAl_DEBT_EBITDA",IQ_FQ,$A66,"LFR",,NQ$3),IF(ISNUMBER(_xll.ciqfunctions.udf.CIQ(NQ$2,"IQ_TOTAl_LOANS",IQ_FQ,$A66,"LFR",,NQ$3)/_xll.ciqfunctions.udf.CIQ(NQ$2,"IQ_TOTAl_DEPOSITS",IQ_FQ,$A66,"LFR",,NQ$3)*100),_xll.ciqfunctions.udf.CIQ(NQ$2,"IQ_TOTAl_LOANS",IQ_FQ,$A66,"LFR",,NQ$3)/_xll.ciqfunctions.udf.CIQ(NQ$2,"IQ_TOTAl_DEPOSITS",IQ_FQ,$A66,"LFR",,NQ$3)*100,0))</f>
        <v>0.15862999999999999</v>
      </c>
      <c r="NR66" s="11">
        <f>IF(NR$4="Industrials",_xll.ciqfunctions.udf.CIQ(NR$2,"IQ_TOTAl_DEBT_EBITDA",IQ_FQ,$A66,"LFR",,NR$3),IF(ISNUMBER(_xll.ciqfunctions.udf.CIQ(NR$2,"IQ_TOTAl_LOANS",IQ_FQ,$A66,"LFR",,NR$3)/_xll.ciqfunctions.udf.CIQ(NR$2,"IQ_TOTAl_DEPOSITS",IQ_FQ,$A66,"LFR",,NR$3)*100),_xll.ciqfunctions.udf.CIQ(NR$2,"IQ_TOTAl_LOANS",IQ_FQ,$A66,"LFR",,NR$3)/_xll.ciqfunctions.udf.CIQ(NR$2,"IQ_TOTAl_DEPOSITS",IQ_FQ,$A66,"LFR",,NR$3)*100,0))</f>
        <v>3.41594</v>
      </c>
      <c r="NS66" s="11">
        <f>IF(NS$4="Industrials",_xll.ciqfunctions.udf.CIQ(NS$2,"IQ_TOTAl_DEBT_EBITDA",IQ_FQ,$A66,"LFR",,NS$3),IF(ISNUMBER(_xll.ciqfunctions.udf.CIQ(NS$2,"IQ_TOTAl_LOANS",IQ_FQ,$A66,"LFR",,NS$3)/_xll.ciqfunctions.udf.CIQ(NS$2,"IQ_TOTAl_DEPOSITS",IQ_FQ,$A66,"LFR",,NS$3)*100),_xll.ciqfunctions.udf.CIQ(NS$2,"IQ_TOTAl_LOANS",IQ_FQ,$A66,"LFR",,NS$3)/_xll.ciqfunctions.udf.CIQ(NS$2,"IQ_TOTAl_DEPOSITS",IQ_FQ,$A66,"LFR",,NS$3)*100,0))</f>
        <v>2.0458500000000002</v>
      </c>
      <c r="NT66" s="11">
        <f>IF(NT$4="Industrials",_xll.ciqfunctions.udf.CIQ(NT$2,"IQ_TOTAl_DEBT_EBITDA",IQ_FQ,$A66,"LFR",,NT$3),IF(ISNUMBER(_xll.ciqfunctions.udf.CIQ(NT$2,"IQ_TOTAl_LOANS",IQ_FQ,$A66,"LFR",,NT$3)/_xll.ciqfunctions.udf.CIQ(NT$2,"IQ_TOTAl_DEPOSITS",IQ_FQ,$A66,"LFR",,NT$3)*100),_xll.ciqfunctions.udf.CIQ(NT$2,"IQ_TOTAl_LOANS",IQ_FQ,$A66,"LFR",,NT$3)/_xll.ciqfunctions.udf.CIQ(NT$2,"IQ_TOTAl_DEPOSITS",IQ_FQ,$A66,"LFR",,NT$3)*100,0))</f>
        <v>2.5945299999999998</v>
      </c>
      <c r="NU66" s="11">
        <f>IF(NU$4="Industrials",_xll.ciqfunctions.udf.CIQ(NU$2,"IQ_TOTAl_DEBT_EBITDA",IQ_FQ,$A66,"LFR",,NU$3),IF(ISNUMBER(_xll.ciqfunctions.udf.CIQ(NU$2,"IQ_TOTAl_LOANS",IQ_FQ,$A66,"LFR",,NU$3)/_xll.ciqfunctions.udf.CIQ(NU$2,"IQ_TOTAl_DEPOSITS",IQ_FQ,$A66,"LFR",,NU$3)*100),_xll.ciqfunctions.udf.CIQ(NU$2,"IQ_TOTAl_LOANS",IQ_FQ,$A66,"LFR",,NU$3)/_xll.ciqfunctions.udf.CIQ(NU$2,"IQ_TOTAl_DEPOSITS",IQ_FQ,$A66,"LFR",,NU$3)*100,0))</f>
        <v>0.98221000000000003</v>
      </c>
      <c r="NV66" s="11">
        <f>IF(NV$4="Industrials",_xll.ciqfunctions.udf.CIQ(NV$2,"IQ_TOTAl_DEBT_EBITDA",IQ_FQ,$A66,"LFR",,NV$3),IF(ISNUMBER(_xll.ciqfunctions.udf.CIQ(NV$2,"IQ_TOTAl_LOANS",IQ_FQ,$A66,"LFR",,NV$3)/_xll.ciqfunctions.udf.CIQ(NV$2,"IQ_TOTAl_DEPOSITS",IQ_FQ,$A66,"LFR",,NV$3)*100),_xll.ciqfunctions.udf.CIQ(NV$2,"IQ_TOTAl_LOANS",IQ_FQ,$A66,"LFR",,NV$3)/_xll.ciqfunctions.udf.CIQ(NV$2,"IQ_TOTAl_DEPOSITS",IQ_FQ,$A66,"LFR",,NV$3)*100,0))</f>
        <v>2.3988499999999999</v>
      </c>
      <c r="NW66" s="11">
        <f>IF(NW$4="Industrials",_xll.ciqfunctions.udf.CIQ(NW$2,"IQ_TOTAl_DEBT_EBITDA",IQ_FQ,$A66,"LFR",,NW$3),IF(ISNUMBER(_xll.ciqfunctions.udf.CIQ(NW$2,"IQ_TOTAl_LOANS",IQ_FQ,$A66,"LFR",,NW$3)/_xll.ciqfunctions.udf.CIQ(NW$2,"IQ_TOTAl_DEPOSITS",IQ_FQ,$A66,"LFR",,NW$3)*100),_xll.ciqfunctions.udf.CIQ(NW$2,"IQ_TOTAl_LOANS",IQ_FQ,$A66,"LFR",,NW$3)/_xll.ciqfunctions.udf.CIQ(NW$2,"IQ_TOTAl_DEPOSITS",IQ_FQ,$A66,"LFR",,NW$3)*100,0))</f>
        <v>0.86206000000000005</v>
      </c>
      <c r="NX66" s="11">
        <f>IF(NX$4="Industrials",_xll.ciqfunctions.udf.CIQ(NX$2,"IQ_TOTAl_DEBT_EBITDA",IQ_FQ,$A66,"LFR",,NX$3),IF(ISNUMBER(_xll.ciqfunctions.udf.CIQ(NX$2,"IQ_TOTAl_LOANS",IQ_FQ,$A66,"LFR",,NX$3)/_xll.ciqfunctions.udf.CIQ(NX$2,"IQ_TOTAl_DEPOSITS",IQ_FQ,$A66,"LFR",,NX$3)*100),_xll.ciqfunctions.udf.CIQ(NX$2,"IQ_TOTAl_LOANS",IQ_FQ,$A66,"LFR",,NX$3)/_xll.ciqfunctions.udf.CIQ(NX$2,"IQ_TOTAl_DEPOSITS",IQ_FQ,$A66,"LFR",,NX$3)*100,0))</f>
        <v>4.42544</v>
      </c>
      <c r="NY66" s="11">
        <f>IF(NY$4="Industrials",_xll.ciqfunctions.udf.CIQ(NY$2,"IQ_TOTAl_DEBT_EBITDA",IQ_FQ,$A66,"LFR",,NY$3),IF(ISNUMBER(_xll.ciqfunctions.udf.CIQ(NY$2,"IQ_TOTAl_LOANS",IQ_FQ,$A66,"LFR",,NY$3)/_xll.ciqfunctions.udf.CIQ(NY$2,"IQ_TOTAl_DEPOSITS",IQ_FQ,$A66,"LFR",,NY$3)*100),_xll.ciqfunctions.udf.CIQ(NY$2,"IQ_TOTAl_LOANS",IQ_FQ,$A66,"LFR",,NY$3)/_xll.ciqfunctions.udf.CIQ(NY$2,"IQ_TOTAl_DEPOSITS",IQ_FQ,$A66,"LFR",,NY$3)*100,0))</f>
        <v>0.94077999999999995</v>
      </c>
      <c r="NZ66" s="11">
        <f>IF(NZ$4="Industrials",_xll.ciqfunctions.udf.CIQ(NZ$2,"IQ_TOTAl_DEBT_EBITDA",IQ_FQ,$A66,"LFR",,NZ$3),IF(ISNUMBER(_xll.ciqfunctions.udf.CIQ(NZ$2,"IQ_TOTAl_LOANS",IQ_FQ,$A66,"LFR",,NZ$3)/_xll.ciqfunctions.udf.CIQ(NZ$2,"IQ_TOTAl_DEPOSITS",IQ_FQ,$A66,"LFR",,NZ$3)*100),_xll.ciqfunctions.udf.CIQ(NZ$2,"IQ_TOTAl_LOANS",IQ_FQ,$A66,"LFR",,NZ$3)/_xll.ciqfunctions.udf.CIQ(NZ$2,"IQ_TOTAl_DEPOSITS",IQ_FQ,$A66,"LFR",,NZ$3)*100,0))</f>
        <v>1.0039499999999999</v>
      </c>
      <c r="OA66" s="11">
        <f>IF(OA$4="Industrials",_xll.ciqfunctions.udf.CIQ(OA$2,"IQ_TOTAl_DEBT_EBITDA",IQ_FQ,$A66,"LFR",,OA$3),IF(ISNUMBER(_xll.ciqfunctions.udf.CIQ(OA$2,"IQ_TOTAl_LOANS",IQ_FQ,$A66,"LFR",,OA$3)/_xll.ciqfunctions.udf.CIQ(OA$2,"IQ_TOTAl_DEPOSITS",IQ_FQ,$A66,"LFR",,OA$3)*100),_xll.ciqfunctions.udf.CIQ(OA$2,"IQ_TOTAl_LOANS",IQ_FQ,$A66,"LFR",,OA$3)/_xll.ciqfunctions.udf.CIQ(OA$2,"IQ_TOTAl_DEPOSITS",IQ_FQ,$A66,"LFR",,OA$3)*100,0))</f>
        <v>1.2818400000000001</v>
      </c>
      <c r="OB66" s="11">
        <f>IF(OB$4="Industrials",_xll.ciqfunctions.udf.CIQ(OB$2,"IQ_TOTAl_DEBT_EBITDA",IQ_FQ,$A66,"LFR",,OB$3),IF(ISNUMBER(_xll.ciqfunctions.udf.CIQ(OB$2,"IQ_TOTAl_LOANS",IQ_FQ,$A66,"LFR",,OB$3)/_xll.ciqfunctions.udf.CIQ(OB$2,"IQ_TOTAl_DEPOSITS",IQ_FQ,$A66,"LFR",,OB$3)*100),_xll.ciqfunctions.udf.CIQ(OB$2,"IQ_TOTAl_LOANS",IQ_FQ,$A66,"LFR",,OB$3)/_xll.ciqfunctions.udf.CIQ(OB$2,"IQ_TOTAl_DEPOSITS",IQ_FQ,$A66,"LFR",,OB$3)*100,0))</f>
        <v>2.1365699999999999</v>
      </c>
      <c r="OC66" s="11">
        <f>IF(OC$4="Industrials",_xll.ciqfunctions.udf.CIQ(OC$2,"IQ_TOTAl_DEBT_EBITDA",IQ_FQ,$A66,"LFR",,OC$3),IF(ISNUMBER(_xll.ciqfunctions.udf.CIQ(OC$2,"IQ_TOTAl_LOANS",IQ_FQ,$A66,"LFR",,OC$3)/_xll.ciqfunctions.udf.CIQ(OC$2,"IQ_TOTAl_DEPOSITS",IQ_FQ,$A66,"LFR",,OC$3)*100),_xll.ciqfunctions.udf.CIQ(OC$2,"IQ_TOTAl_LOANS",IQ_FQ,$A66,"LFR",,OC$3)/_xll.ciqfunctions.udf.CIQ(OC$2,"IQ_TOTAl_DEPOSITS",IQ_FQ,$A66,"LFR",,OC$3)*100,0))</f>
        <v>3.4509300000000001</v>
      </c>
      <c r="OD66" s="11">
        <f>IF(OD$4="Industrials",_xll.ciqfunctions.udf.CIQ(OD$2,"IQ_TOTAl_DEBT_EBITDA",IQ_FQ,$A66,"LFR",,OD$3),IF(ISNUMBER(_xll.ciqfunctions.udf.CIQ(OD$2,"IQ_TOTAl_LOANS",IQ_FQ,$A66,"LFR",,OD$3)/_xll.ciqfunctions.udf.CIQ(OD$2,"IQ_TOTAl_DEPOSITS",IQ_FQ,$A66,"LFR",,OD$3)*100),_xll.ciqfunctions.udf.CIQ(OD$2,"IQ_TOTAl_LOANS",IQ_FQ,$A66,"LFR",,OD$3)/_xll.ciqfunctions.udf.CIQ(OD$2,"IQ_TOTAl_DEPOSITS",IQ_FQ,$A66,"LFR",,OD$3)*100,0))</f>
        <v>0.72423999999999999</v>
      </c>
      <c r="OE66" s="11">
        <f>IF(OE$4="Industrials",_xll.ciqfunctions.udf.CIQ(OE$2,"IQ_TOTAl_DEBT_EBITDA",IQ_FQ,$A66,"LFR",,OE$3),IF(ISNUMBER(_xll.ciqfunctions.udf.CIQ(OE$2,"IQ_TOTAl_LOANS",IQ_FQ,$A66,"LFR",,OE$3)/_xll.ciqfunctions.udf.CIQ(OE$2,"IQ_TOTAl_DEPOSITS",IQ_FQ,$A66,"LFR",,OE$3)*100),_xll.ciqfunctions.udf.CIQ(OE$2,"IQ_TOTAl_LOANS",IQ_FQ,$A66,"LFR",,OE$3)/_xll.ciqfunctions.udf.CIQ(OE$2,"IQ_TOTAl_DEPOSITS",IQ_FQ,$A66,"LFR",,OE$3)*100,0))</f>
        <v>0</v>
      </c>
      <c r="OF66" s="11">
        <f>IF(OF$4="Industrials",_xll.ciqfunctions.udf.CIQ(OF$2,"IQ_TOTAl_DEBT_EBITDA",IQ_FQ,$A66,"LFR",,OF$3),IF(ISNUMBER(_xll.ciqfunctions.udf.CIQ(OF$2,"IQ_TOTAl_LOANS",IQ_FQ,$A66,"LFR",,OF$3)/_xll.ciqfunctions.udf.CIQ(OF$2,"IQ_TOTAl_DEPOSITS",IQ_FQ,$A66,"LFR",,OF$3)*100),_xll.ciqfunctions.udf.CIQ(OF$2,"IQ_TOTAl_LOANS",IQ_FQ,$A66,"LFR",,OF$3)/_xll.ciqfunctions.udf.CIQ(OF$2,"IQ_TOTAl_DEPOSITS",IQ_FQ,$A66,"LFR",,OF$3)*100,0))</f>
        <v>0</v>
      </c>
      <c r="OG66" s="11">
        <f>IF(OG$4="Industrials",_xll.ciqfunctions.udf.CIQ(OG$2,"IQ_TOTAl_DEBT_EBITDA",IQ_FQ,$A66,"LFR",,OG$3),IF(ISNUMBER(_xll.ciqfunctions.udf.CIQ(OG$2,"IQ_TOTAl_LOANS",IQ_FQ,$A66,"LFR",,OG$3)/_xll.ciqfunctions.udf.CIQ(OG$2,"IQ_TOTAl_DEPOSITS",IQ_FQ,$A66,"LFR",,OG$3)*100),_xll.ciqfunctions.udf.CIQ(OG$2,"IQ_TOTAl_LOANS",IQ_FQ,$A66,"LFR",,OG$3)/_xll.ciqfunctions.udf.CIQ(OG$2,"IQ_TOTAl_DEPOSITS",IQ_FQ,$A66,"LFR",,OG$3)*100,0))</f>
        <v>2.2391700000000001</v>
      </c>
      <c r="OH66" s="11">
        <f>IF(OH$4="Industrials",_xll.ciqfunctions.udf.CIQ(OH$2,"IQ_TOTAl_DEBT_EBITDA",IQ_FQ,$A66,"LFR",,OH$3),IF(ISNUMBER(_xll.ciqfunctions.udf.CIQ(OH$2,"IQ_TOTAl_LOANS",IQ_FQ,$A66,"LFR",,OH$3)/_xll.ciqfunctions.udf.CIQ(OH$2,"IQ_TOTAl_DEPOSITS",IQ_FQ,$A66,"LFR",,OH$3)*100),_xll.ciqfunctions.udf.CIQ(OH$2,"IQ_TOTAl_LOANS",IQ_FQ,$A66,"LFR",,OH$3)/_xll.ciqfunctions.udf.CIQ(OH$2,"IQ_TOTAl_DEPOSITS",IQ_FQ,$A66,"LFR",,OH$3)*100,0))</f>
        <v>2.60826</v>
      </c>
      <c r="OI66" s="11">
        <f>IF(OI$4="Industrials",_xll.ciqfunctions.udf.CIQ(OI$2,"IQ_TOTAl_DEBT_EBITDA",IQ_FQ,$A66,"LFR",,OI$3),IF(ISNUMBER(_xll.ciqfunctions.udf.CIQ(OI$2,"IQ_TOTAl_LOANS",IQ_FQ,$A66,"LFR",,OI$3)/_xll.ciqfunctions.udf.CIQ(OI$2,"IQ_TOTAl_DEPOSITS",IQ_FQ,$A66,"LFR",,OI$3)*100),_xll.ciqfunctions.udf.CIQ(OI$2,"IQ_TOTAl_LOANS",IQ_FQ,$A66,"LFR",,OI$3)/_xll.ciqfunctions.udf.CIQ(OI$2,"IQ_TOTAl_DEPOSITS",IQ_FQ,$A66,"LFR",,OI$3)*100,0))</f>
        <v>1.6856899999999999</v>
      </c>
      <c r="OJ66" s="11">
        <f>IF(OJ$4="Industrials",_xll.ciqfunctions.udf.CIQ(OJ$2,"IQ_TOTAl_DEBT_EBITDA",IQ_FQ,$A66,"LFR",,OJ$3),IF(ISNUMBER(_xll.ciqfunctions.udf.CIQ(OJ$2,"IQ_TOTAl_LOANS",IQ_FQ,$A66,"LFR",,OJ$3)/_xll.ciqfunctions.udf.CIQ(OJ$2,"IQ_TOTAl_DEPOSITS",IQ_FQ,$A66,"LFR",,OJ$3)*100),_xll.ciqfunctions.udf.CIQ(OJ$2,"IQ_TOTAl_LOANS",IQ_FQ,$A66,"LFR",,OJ$3)/_xll.ciqfunctions.udf.CIQ(OJ$2,"IQ_TOTAl_DEPOSITS",IQ_FQ,$A66,"LFR",,OJ$3)*100,0))</f>
        <v>0.76488999999999996</v>
      </c>
      <c r="OK66" s="11">
        <f>IF(OK$4="Industrials",_xll.ciqfunctions.udf.CIQ(OK$2,"IQ_TOTAl_DEBT_EBITDA",IQ_FQ,$A66,"LFR",,OK$3),IF(ISNUMBER(_xll.ciqfunctions.udf.CIQ(OK$2,"IQ_TOTAl_LOANS",IQ_FQ,$A66,"LFR",,OK$3)/_xll.ciqfunctions.udf.CIQ(OK$2,"IQ_TOTAl_DEPOSITS",IQ_FQ,$A66,"LFR",,OK$3)*100),_xll.ciqfunctions.udf.CIQ(OK$2,"IQ_TOTAl_LOANS",IQ_FQ,$A66,"LFR",,OK$3)/_xll.ciqfunctions.udf.CIQ(OK$2,"IQ_TOTAl_DEPOSITS",IQ_FQ,$A66,"LFR",,OK$3)*100,0))</f>
        <v>5.4078400000000002</v>
      </c>
      <c r="OL66" s="11">
        <f>IF(OL$4="Industrials",_xll.ciqfunctions.udf.CIQ(OL$2,"IQ_TOTAl_DEBT_EBITDA",IQ_FQ,$A66,"LFR",,OL$3),IF(ISNUMBER(_xll.ciqfunctions.udf.CIQ(OL$2,"IQ_TOTAl_LOANS",IQ_FQ,$A66,"LFR",,OL$3)/_xll.ciqfunctions.udf.CIQ(OL$2,"IQ_TOTAl_DEPOSITS",IQ_FQ,$A66,"LFR",,OL$3)*100),_xll.ciqfunctions.udf.CIQ(OL$2,"IQ_TOTAl_LOANS",IQ_FQ,$A66,"LFR",,OL$3)/_xll.ciqfunctions.udf.CIQ(OL$2,"IQ_TOTAl_DEPOSITS",IQ_FQ,$A66,"LFR",,OL$3)*100,0))</f>
        <v>3.7897699999999999</v>
      </c>
      <c r="OM66" s="11">
        <f>IF(OM$4="Industrials",_xll.ciqfunctions.udf.CIQ(OM$2,"IQ_TOTAl_DEBT_EBITDA",IQ_FQ,$A66,"LFR",,OM$3),IF(ISNUMBER(_xll.ciqfunctions.udf.CIQ(OM$2,"IQ_TOTAl_LOANS",IQ_FQ,$A66,"LFR",,OM$3)/_xll.ciqfunctions.udf.CIQ(OM$2,"IQ_TOTAl_DEPOSITS",IQ_FQ,$A66,"LFR",,OM$3)*100),_xll.ciqfunctions.udf.CIQ(OM$2,"IQ_TOTAl_LOANS",IQ_FQ,$A66,"LFR",,OM$3)/_xll.ciqfunctions.udf.CIQ(OM$2,"IQ_TOTAl_DEPOSITS",IQ_FQ,$A66,"LFR",,OM$3)*100,0))</f>
        <v>1.3373600000000001</v>
      </c>
      <c r="ON66" s="11">
        <f>IF(ON$4="Industrials",_xll.ciqfunctions.udf.CIQ(ON$2,"IQ_TOTAl_DEBT_EBITDA",IQ_FQ,$A66,"LFR",,ON$3),IF(ISNUMBER(_xll.ciqfunctions.udf.CIQ(ON$2,"IQ_TOTAl_LOANS",IQ_FQ,$A66,"LFR",,ON$3)/_xll.ciqfunctions.udf.CIQ(ON$2,"IQ_TOTAl_DEPOSITS",IQ_FQ,$A66,"LFR",,ON$3)*100),_xll.ciqfunctions.udf.CIQ(ON$2,"IQ_TOTAl_LOANS",IQ_FQ,$A66,"LFR",,ON$3)/_xll.ciqfunctions.udf.CIQ(ON$2,"IQ_TOTAl_DEPOSITS",IQ_FQ,$A66,"LFR",,ON$3)*100,0))</f>
        <v>3.00413</v>
      </c>
      <c r="OO66" s="11">
        <f>IF(OO$4="Industrials",_xll.ciqfunctions.udf.CIQ(OO$2,"IQ_TOTAl_DEBT_EBITDA",IQ_FQ,$A66,"LFR",,OO$3),IF(ISNUMBER(_xll.ciqfunctions.udf.CIQ(OO$2,"IQ_TOTAl_LOANS",IQ_FQ,$A66,"LFR",,OO$3)/_xll.ciqfunctions.udf.CIQ(OO$2,"IQ_TOTAl_DEPOSITS",IQ_FQ,$A66,"LFR",,OO$3)*100),_xll.ciqfunctions.udf.CIQ(OO$2,"IQ_TOTAl_LOANS",IQ_FQ,$A66,"LFR",,OO$3)/_xll.ciqfunctions.udf.CIQ(OO$2,"IQ_TOTAl_DEPOSITS",IQ_FQ,$A66,"LFR",,OO$3)*100,0))</f>
        <v>1.0221800000000001</v>
      </c>
      <c r="OP66" s="11">
        <f>IF(OP$4="Industrials",_xll.ciqfunctions.udf.CIQ(OP$2,"IQ_TOTAl_DEBT_EBITDA",IQ_FQ,$A66,"LFR",,OP$3),IF(ISNUMBER(_xll.ciqfunctions.udf.CIQ(OP$2,"IQ_TOTAl_LOANS",IQ_FQ,$A66,"LFR",,OP$3)/_xll.ciqfunctions.udf.CIQ(OP$2,"IQ_TOTAl_DEPOSITS",IQ_FQ,$A66,"LFR",,OP$3)*100),_xll.ciqfunctions.udf.CIQ(OP$2,"IQ_TOTAl_LOANS",IQ_FQ,$A66,"LFR",,OP$3)/_xll.ciqfunctions.udf.CIQ(OP$2,"IQ_TOTAl_DEPOSITS",IQ_FQ,$A66,"LFR",,OP$3)*100,0))</f>
        <v>0.28173999999999999</v>
      </c>
      <c r="OQ66" s="11">
        <f>IF(OQ$4="Industrials",_xll.ciqfunctions.udf.CIQ(OQ$2,"IQ_TOTAl_DEBT_EBITDA",IQ_FQ,$A66,"LFR",,OQ$3),IF(ISNUMBER(_xll.ciqfunctions.udf.CIQ(OQ$2,"IQ_TOTAl_LOANS",IQ_FQ,$A66,"LFR",,OQ$3)/_xll.ciqfunctions.udf.CIQ(OQ$2,"IQ_TOTAl_DEPOSITS",IQ_FQ,$A66,"LFR",,OQ$3)*100),_xll.ciqfunctions.udf.CIQ(OQ$2,"IQ_TOTAl_LOANS",IQ_FQ,$A66,"LFR",,OQ$3)/_xll.ciqfunctions.udf.CIQ(OQ$2,"IQ_TOTAl_DEPOSITS",IQ_FQ,$A66,"LFR",,OQ$3)*100,0))</f>
        <v>4.4166699999999999</v>
      </c>
      <c r="OR66" s="11">
        <f>IF(OR$4="Industrials",_xll.ciqfunctions.udf.CIQ(OR$2,"IQ_TOTAl_DEBT_EBITDA",IQ_FQ,$A66,"LFR",,OR$3),IF(ISNUMBER(_xll.ciqfunctions.udf.CIQ(OR$2,"IQ_TOTAl_LOANS",IQ_FQ,$A66,"LFR",,OR$3)/_xll.ciqfunctions.udf.CIQ(OR$2,"IQ_TOTAl_DEPOSITS",IQ_FQ,$A66,"LFR",,OR$3)*100),_xll.ciqfunctions.udf.CIQ(OR$2,"IQ_TOTAl_LOANS",IQ_FQ,$A66,"LFR",,OR$3)/_xll.ciqfunctions.udf.CIQ(OR$2,"IQ_TOTAl_DEPOSITS",IQ_FQ,$A66,"LFR",,OR$3)*100,0))</f>
        <v>13.106232267646668</v>
      </c>
      <c r="OS66" s="11">
        <f>IF(OS$4="Industrials",_xll.ciqfunctions.udf.CIQ(OS$2,"IQ_TOTAl_DEBT_EBITDA",IQ_FQ,$A66,"LFR",,OS$3),IF(ISNUMBER(_xll.ciqfunctions.udf.CIQ(OS$2,"IQ_TOTAl_LOANS",IQ_FQ,$A66,"LFR",,OS$3)/_xll.ciqfunctions.udf.CIQ(OS$2,"IQ_TOTAl_DEPOSITS",IQ_FQ,$A66,"LFR",,OS$3)*100),_xll.ciqfunctions.udf.CIQ(OS$2,"IQ_TOTAl_LOANS",IQ_FQ,$A66,"LFR",,OS$3)/_xll.ciqfunctions.udf.CIQ(OS$2,"IQ_TOTAl_DEPOSITS",IQ_FQ,$A66,"LFR",,OS$3)*100,0))</f>
        <v>2.17326</v>
      </c>
      <c r="OT66" s="11">
        <f>IF(OT$4="Industrials",_xll.ciqfunctions.udf.CIQ(OT$2,"IQ_TOTAl_DEBT_EBITDA",IQ_FQ,$A66,"LFR",,OT$3),IF(ISNUMBER(_xll.ciqfunctions.udf.CIQ(OT$2,"IQ_TOTAl_LOANS",IQ_FQ,$A66,"LFR",,OT$3)/_xll.ciqfunctions.udf.CIQ(OT$2,"IQ_TOTAl_DEPOSITS",IQ_FQ,$A66,"LFR",,OT$3)*100),_xll.ciqfunctions.udf.CIQ(OT$2,"IQ_TOTAl_LOANS",IQ_FQ,$A66,"LFR",,OT$3)/_xll.ciqfunctions.udf.CIQ(OT$2,"IQ_TOTAl_DEPOSITS",IQ_FQ,$A66,"LFR",,OT$3)*100,0))</f>
        <v>0.44384000000000001</v>
      </c>
      <c r="OU66" s="11">
        <f>IF(OU$4="Industrials",_xll.ciqfunctions.udf.CIQ(OU$2,"IQ_TOTAl_DEBT_EBITDA",IQ_FQ,$A66,"LFR",,OU$3),IF(ISNUMBER(_xll.ciqfunctions.udf.CIQ(OU$2,"IQ_TOTAl_LOANS",IQ_FQ,$A66,"LFR",,OU$3)/_xll.ciqfunctions.udf.CIQ(OU$2,"IQ_TOTAl_DEPOSITS",IQ_FQ,$A66,"LFR",,OU$3)*100),_xll.ciqfunctions.udf.CIQ(OU$2,"IQ_TOTAl_LOANS",IQ_FQ,$A66,"LFR",,OU$3)/_xll.ciqfunctions.udf.CIQ(OU$2,"IQ_TOTAl_DEPOSITS",IQ_FQ,$A66,"LFR",,OU$3)*100,0))</f>
        <v>95.604957308362685</v>
      </c>
      <c r="OV66" s="11">
        <f>IF(OV$4="Industrials",_xll.ciqfunctions.udf.CIQ(OV$2,"IQ_TOTAl_DEBT_EBITDA",IQ_FQ,$A66,"LFR",,OV$3),IF(ISNUMBER(_xll.ciqfunctions.udf.CIQ(OV$2,"IQ_TOTAl_LOANS",IQ_FQ,$A66,"LFR",,OV$3)/_xll.ciqfunctions.udf.CIQ(OV$2,"IQ_TOTAl_DEPOSITS",IQ_FQ,$A66,"LFR",,OV$3)*100),_xll.ciqfunctions.udf.CIQ(OV$2,"IQ_TOTAl_LOANS",IQ_FQ,$A66,"LFR",,OV$3)/_xll.ciqfunctions.udf.CIQ(OV$2,"IQ_TOTAl_DEPOSITS",IQ_FQ,$A66,"LFR",,OV$3)*100,0))</f>
        <v>1.57568</v>
      </c>
      <c r="OW66" s="11">
        <f>IF(OW$4="Industrials",_xll.ciqfunctions.udf.CIQ(OW$2,"IQ_TOTAl_DEBT_EBITDA",IQ_FQ,$A66,"LFR",,OW$3),IF(ISNUMBER(_xll.ciqfunctions.udf.CIQ(OW$2,"IQ_TOTAl_LOANS",IQ_FQ,$A66,"LFR",,OW$3)/_xll.ciqfunctions.udf.CIQ(OW$2,"IQ_TOTAl_DEPOSITS",IQ_FQ,$A66,"LFR",,OW$3)*100),_xll.ciqfunctions.udf.CIQ(OW$2,"IQ_TOTAl_LOANS",IQ_FQ,$A66,"LFR",,OW$3)/_xll.ciqfunctions.udf.CIQ(OW$2,"IQ_TOTAl_DEPOSITS",IQ_FQ,$A66,"LFR",,OW$3)*100,0))</f>
        <v>1.0257700000000001</v>
      </c>
      <c r="OX66" s="11">
        <f>IF(OX$4="Industrials",_xll.ciqfunctions.udf.CIQ(OX$2,"IQ_TOTAl_DEBT_EBITDA",IQ_FQ,$A66,"LFR",,OX$3),IF(ISNUMBER(_xll.ciqfunctions.udf.CIQ(OX$2,"IQ_TOTAl_LOANS",IQ_FQ,$A66,"LFR",,OX$3)/_xll.ciqfunctions.udf.CIQ(OX$2,"IQ_TOTAl_DEPOSITS",IQ_FQ,$A66,"LFR",,OX$3)*100),_xll.ciqfunctions.udf.CIQ(OX$2,"IQ_TOTAl_LOANS",IQ_FQ,$A66,"LFR",,OX$3)/_xll.ciqfunctions.udf.CIQ(OX$2,"IQ_TOTAl_DEPOSITS",IQ_FQ,$A66,"LFR",,OX$3)*100,0))</f>
        <v>0</v>
      </c>
      <c r="OY66" s="11">
        <f>IF(OY$4="Industrials",_xll.ciqfunctions.udf.CIQ(OY$2,"IQ_TOTAl_DEBT_EBITDA",IQ_FQ,$A66,"LFR",,OY$3),IF(ISNUMBER(_xll.ciqfunctions.udf.CIQ(OY$2,"IQ_TOTAl_LOANS",IQ_FQ,$A66,"LFR",,OY$3)/_xll.ciqfunctions.udf.CIQ(OY$2,"IQ_TOTAl_DEPOSITS",IQ_FQ,$A66,"LFR",,OY$3)*100),_xll.ciqfunctions.udf.CIQ(OY$2,"IQ_TOTAl_LOANS",IQ_FQ,$A66,"LFR",,OY$3)/_xll.ciqfunctions.udf.CIQ(OY$2,"IQ_TOTAl_DEPOSITS",IQ_FQ,$A66,"LFR",,OY$3)*100,0))</f>
        <v>2.7683300000000002</v>
      </c>
      <c r="OZ66" s="11">
        <f>IF(OZ$4="Industrials",_xll.ciqfunctions.udf.CIQ(OZ$2,"IQ_TOTAl_DEBT_EBITDA",IQ_FQ,$A66,"LFR",,OZ$3),IF(ISNUMBER(_xll.ciqfunctions.udf.CIQ(OZ$2,"IQ_TOTAl_LOANS",IQ_FQ,$A66,"LFR",,OZ$3)/_xll.ciqfunctions.udf.CIQ(OZ$2,"IQ_TOTAl_DEPOSITS",IQ_FQ,$A66,"LFR",,OZ$3)*100),_xll.ciqfunctions.udf.CIQ(OZ$2,"IQ_TOTAl_LOANS",IQ_FQ,$A66,"LFR",,OZ$3)/_xll.ciqfunctions.udf.CIQ(OZ$2,"IQ_TOTAl_DEPOSITS",IQ_FQ,$A66,"LFR",,OZ$3)*100,0))</f>
        <v>1.37415</v>
      </c>
      <c r="PA66" s="11">
        <f>IF(PA$4="Industrials",_xll.ciqfunctions.udf.CIQ(PA$2,"IQ_TOTAl_DEBT_EBITDA",IQ_FQ,$A66,"LFR",,PA$3),IF(ISNUMBER(_xll.ciqfunctions.udf.CIQ(PA$2,"IQ_TOTAl_LOANS",IQ_FQ,$A66,"LFR",,PA$3)/_xll.ciqfunctions.udf.CIQ(PA$2,"IQ_TOTAl_DEPOSITS",IQ_FQ,$A66,"LFR",,PA$3)*100),_xll.ciqfunctions.udf.CIQ(PA$2,"IQ_TOTAl_LOANS",IQ_FQ,$A66,"LFR",,PA$3)/_xll.ciqfunctions.udf.CIQ(PA$2,"IQ_TOTAl_DEPOSITS",IQ_FQ,$A66,"LFR",,PA$3)*100,0))</f>
        <v>3.6261700000000001</v>
      </c>
      <c r="PB66" s="11">
        <f>IF(PB$4="Industrials",_xll.ciqfunctions.udf.CIQ(PB$2,"IQ_TOTAl_DEBT_EBITDA",IQ_FQ,$A66,"LFR",,PB$3),IF(ISNUMBER(_xll.ciqfunctions.udf.CIQ(PB$2,"IQ_TOTAl_LOANS",IQ_FQ,$A66,"LFR",,PB$3)/_xll.ciqfunctions.udf.CIQ(PB$2,"IQ_TOTAl_DEPOSITS",IQ_FQ,$A66,"LFR",,PB$3)*100),_xll.ciqfunctions.udf.CIQ(PB$2,"IQ_TOTAl_LOANS",IQ_FQ,$A66,"LFR",,PB$3)/_xll.ciqfunctions.udf.CIQ(PB$2,"IQ_TOTAl_DEPOSITS",IQ_FQ,$A66,"LFR",,PB$3)*100,0))</f>
        <v>4.9987700000000004</v>
      </c>
      <c r="PC66" s="11">
        <f>IF(PC$4="Industrials",_xll.ciqfunctions.udf.CIQ(PC$2,"IQ_TOTAl_DEBT_EBITDA",IQ_FQ,$A66,"LFR",,PC$3),IF(ISNUMBER(_xll.ciqfunctions.udf.CIQ(PC$2,"IQ_TOTAl_LOANS",IQ_FQ,$A66,"LFR",,PC$3)/_xll.ciqfunctions.udf.CIQ(PC$2,"IQ_TOTAl_DEPOSITS",IQ_FQ,$A66,"LFR",,PC$3)*100),_xll.ciqfunctions.udf.CIQ(PC$2,"IQ_TOTAl_LOANS",IQ_FQ,$A66,"LFR",,PC$3)/_xll.ciqfunctions.udf.CIQ(PC$2,"IQ_TOTAl_DEPOSITS",IQ_FQ,$A66,"LFR",,PC$3)*100,0))</f>
        <v>0</v>
      </c>
      <c r="PD66" s="11">
        <f>IF(PD$4="Industrials",_xll.ciqfunctions.udf.CIQ(PD$2,"IQ_TOTAl_DEBT_EBITDA",IQ_FQ,$A66,"LFR",,PD$3),IF(ISNUMBER(_xll.ciqfunctions.udf.CIQ(PD$2,"IQ_TOTAl_LOANS",IQ_FQ,$A66,"LFR",,PD$3)/_xll.ciqfunctions.udf.CIQ(PD$2,"IQ_TOTAl_DEPOSITS",IQ_FQ,$A66,"LFR",,PD$3)*100),_xll.ciqfunctions.udf.CIQ(PD$2,"IQ_TOTAl_LOANS",IQ_FQ,$A66,"LFR",,PD$3)/_xll.ciqfunctions.udf.CIQ(PD$2,"IQ_TOTAl_DEPOSITS",IQ_FQ,$A66,"LFR",,PD$3)*100,0))</f>
        <v>0.20856</v>
      </c>
      <c r="PE66" s="11">
        <f>IF(PE$4="Industrials",_xll.ciqfunctions.udf.CIQ(PE$2,"IQ_TOTAl_DEBT_EBITDA",IQ_FQ,$A66,"LFR",,PE$3),IF(ISNUMBER(_xll.ciqfunctions.udf.CIQ(PE$2,"IQ_TOTAl_LOANS",IQ_FQ,$A66,"LFR",,PE$3)/_xll.ciqfunctions.udf.CIQ(PE$2,"IQ_TOTAl_DEPOSITS",IQ_FQ,$A66,"LFR",,PE$3)*100),_xll.ciqfunctions.udf.CIQ(PE$2,"IQ_TOTAl_LOANS",IQ_FQ,$A66,"LFR",,PE$3)/_xll.ciqfunctions.udf.CIQ(PE$2,"IQ_TOTAl_DEPOSITS",IQ_FQ,$A66,"LFR",,PE$3)*100,0))</f>
        <v>1.9080600000000001</v>
      </c>
      <c r="PF66" s="11">
        <f>IF(PF$4="Industrials",_xll.ciqfunctions.udf.CIQ(PF$2,"IQ_TOTAl_DEBT_EBITDA",IQ_FQ,$A66,"LFR",,PF$3),IF(ISNUMBER(_xll.ciqfunctions.udf.CIQ(PF$2,"IQ_TOTAl_LOANS",IQ_FQ,$A66,"LFR",,PF$3)/_xll.ciqfunctions.udf.CIQ(PF$2,"IQ_TOTAl_DEPOSITS",IQ_FQ,$A66,"LFR",,PF$3)*100),_xll.ciqfunctions.udf.CIQ(PF$2,"IQ_TOTAl_LOANS",IQ_FQ,$A66,"LFR",,PF$3)/_xll.ciqfunctions.udf.CIQ(PF$2,"IQ_TOTAl_DEPOSITS",IQ_FQ,$A66,"LFR",,PF$3)*100,0))</f>
        <v>0</v>
      </c>
      <c r="PG66" s="11">
        <f>IF(PG$4="Industrials",_xll.ciqfunctions.udf.CIQ(PG$2,"IQ_TOTAl_DEBT_EBITDA",IQ_FQ,$A66,"LFR",,PG$3),IF(ISNUMBER(_xll.ciqfunctions.udf.CIQ(PG$2,"IQ_TOTAl_LOANS",IQ_FQ,$A66,"LFR",,PG$3)/_xll.ciqfunctions.udf.CIQ(PG$2,"IQ_TOTAl_DEPOSITS",IQ_FQ,$A66,"LFR",,PG$3)*100),_xll.ciqfunctions.udf.CIQ(PG$2,"IQ_TOTAl_LOANS",IQ_FQ,$A66,"LFR",,PG$3)/_xll.ciqfunctions.udf.CIQ(PG$2,"IQ_TOTAl_DEPOSITS",IQ_FQ,$A66,"LFR",,PG$3)*100,0))</f>
        <v>9.2674400000000006</v>
      </c>
      <c r="PH66" s="11">
        <f>IF(PH$4="Industrials",_xll.ciqfunctions.udf.CIQ(PH$2,"IQ_TOTAl_DEBT_EBITDA",IQ_FQ,$A66,"LFR",,PH$3),IF(ISNUMBER(_xll.ciqfunctions.udf.CIQ(PH$2,"IQ_TOTAl_LOANS",IQ_FQ,$A66,"LFR",,PH$3)/_xll.ciqfunctions.udf.CIQ(PH$2,"IQ_TOTAl_DEPOSITS",IQ_FQ,$A66,"LFR",,PH$3)*100),_xll.ciqfunctions.udf.CIQ(PH$2,"IQ_TOTAl_LOANS",IQ_FQ,$A66,"LFR",,PH$3)/_xll.ciqfunctions.udf.CIQ(PH$2,"IQ_TOTAl_DEPOSITS",IQ_FQ,$A66,"LFR",,PH$3)*100,0))</f>
        <v>0.95226</v>
      </c>
      <c r="PI66" s="11">
        <f>IF(PI$4="Industrials",_xll.ciqfunctions.udf.CIQ(PI$2,"IQ_TOTAl_DEBT_EBITDA",IQ_FQ,$A66,"LFR",,PI$3),IF(ISNUMBER(_xll.ciqfunctions.udf.CIQ(PI$2,"IQ_TOTAl_LOANS",IQ_FQ,$A66,"LFR",,PI$3)/_xll.ciqfunctions.udf.CIQ(PI$2,"IQ_TOTAl_DEPOSITS",IQ_FQ,$A66,"LFR",,PI$3)*100),_xll.ciqfunctions.udf.CIQ(PI$2,"IQ_TOTAl_LOANS",IQ_FQ,$A66,"LFR",,PI$3)/_xll.ciqfunctions.udf.CIQ(PI$2,"IQ_TOTAl_DEPOSITS",IQ_FQ,$A66,"LFR",,PI$3)*100,0))</f>
        <v>4.3740300000000003</v>
      </c>
      <c r="PJ66" s="11">
        <f>IF(PJ$4="Industrials",_xll.ciqfunctions.udf.CIQ(PJ$2,"IQ_TOTAl_DEBT_EBITDA",IQ_FQ,$A66,"LFR",,PJ$3),IF(ISNUMBER(_xll.ciqfunctions.udf.CIQ(PJ$2,"IQ_TOTAl_LOANS",IQ_FQ,$A66,"LFR",,PJ$3)/_xll.ciqfunctions.udf.CIQ(PJ$2,"IQ_TOTAl_DEPOSITS",IQ_FQ,$A66,"LFR",,PJ$3)*100),_xll.ciqfunctions.udf.CIQ(PJ$2,"IQ_TOTAl_LOANS",IQ_FQ,$A66,"LFR",,PJ$3)/_xll.ciqfunctions.udf.CIQ(PJ$2,"IQ_TOTAl_DEPOSITS",IQ_FQ,$A66,"LFR",,PJ$3)*100,0))</f>
        <v>0</v>
      </c>
      <c r="PK66" s="11">
        <f>IF(PK$4="Industrials",_xll.ciqfunctions.udf.CIQ(PK$2,"IQ_TOTAl_DEBT_EBITDA",IQ_FQ,$A66,"LFR",,PK$3),IF(ISNUMBER(_xll.ciqfunctions.udf.CIQ(PK$2,"IQ_TOTAl_LOANS",IQ_FQ,$A66,"LFR",,PK$3)/_xll.ciqfunctions.udf.CIQ(PK$2,"IQ_TOTAl_DEPOSITS",IQ_FQ,$A66,"LFR",,PK$3)*100),_xll.ciqfunctions.udf.CIQ(PK$2,"IQ_TOTAl_LOANS",IQ_FQ,$A66,"LFR",,PK$3)/_xll.ciqfunctions.udf.CIQ(PK$2,"IQ_TOTAl_DEPOSITS",IQ_FQ,$A66,"LFR",,PK$3)*100,0))</f>
        <v>25.439485571985688</v>
      </c>
      <c r="PL66" s="11">
        <f>IF(PL$4="Industrials",_xll.ciqfunctions.udf.CIQ(PL$2,"IQ_TOTAl_DEBT_EBITDA",IQ_FQ,$A66,"LFR",,PL$3),IF(ISNUMBER(_xll.ciqfunctions.udf.CIQ(PL$2,"IQ_TOTAl_LOANS",IQ_FQ,$A66,"LFR",,PL$3)/_xll.ciqfunctions.udf.CIQ(PL$2,"IQ_TOTAl_DEPOSITS",IQ_FQ,$A66,"LFR",,PL$3)*100),_xll.ciqfunctions.udf.CIQ(PL$2,"IQ_TOTAl_LOANS",IQ_FQ,$A66,"LFR",,PL$3)/_xll.ciqfunctions.udf.CIQ(PL$2,"IQ_TOTAl_DEPOSITS",IQ_FQ,$A66,"LFR",,PL$3)*100,0))</f>
        <v>1.8103499999999999</v>
      </c>
      <c r="PM66" s="11">
        <f>IF(PM$4="Industrials",_xll.ciqfunctions.udf.CIQ(PM$2,"IQ_TOTAl_DEBT_EBITDA",IQ_FQ,$A66,"LFR",,PM$3),IF(ISNUMBER(_xll.ciqfunctions.udf.CIQ(PM$2,"IQ_TOTAl_LOANS",IQ_FQ,$A66,"LFR",,PM$3)/_xll.ciqfunctions.udf.CIQ(PM$2,"IQ_TOTAl_DEPOSITS",IQ_FQ,$A66,"LFR",,PM$3)*100),_xll.ciqfunctions.udf.CIQ(PM$2,"IQ_TOTAl_LOANS",IQ_FQ,$A66,"LFR",,PM$3)/_xll.ciqfunctions.udf.CIQ(PM$2,"IQ_TOTAl_DEPOSITS",IQ_FQ,$A66,"LFR",,PM$3)*100,0))</f>
        <v>0</v>
      </c>
      <c r="PN66" s="11">
        <f>IF(PN$4="Industrials",_xll.ciqfunctions.udf.CIQ(PN$2,"IQ_TOTAl_DEBT_EBITDA",IQ_FQ,$A66,"LFR",,PN$3),IF(ISNUMBER(_xll.ciqfunctions.udf.CIQ(PN$2,"IQ_TOTAl_LOANS",IQ_FQ,$A66,"LFR",,PN$3)/_xll.ciqfunctions.udf.CIQ(PN$2,"IQ_TOTAl_DEPOSITS",IQ_FQ,$A66,"LFR",,PN$3)*100),_xll.ciqfunctions.udf.CIQ(PN$2,"IQ_TOTAl_LOANS",IQ_FQ,$A66,"LFR",,PN$3)/_xll.ciqfunctions.udf.CIQ(PN$2,"IQ_TOTAl_DEPOSITS",IQ_FQ,$A66,"LFR",,PN$3)*100,0))</f>
        <v>0</v>
      </c>
      <c r="PO66" s="11">
        <f>IF(PO$4="Industrials",_xll.ciqfunctions.udf.CIQ(PO$2,"IQ_TOTAl_DEBT_EBITDA",IQ_FQ,$A66,"LFR",,PO$3),IF(ISNUMBER(_xll.ciqfunctions.udf.CIQ(PO$2,"IQ_TOTAl_LOANS",IQ_FQ,$A66,"LFR",,PO$3)/_xll.ciqfunctions.udf.CIQ(PO$2,"IQ_TOTAl_DEPOSITS",IQ_FQ,$A66,"LFR",,PO$3)*100),_xll.ciqfunctions.udf.CIQ(PO$2,"IQ_TOTAl_LOANS",IQ_FQ,$A66,"LFR",,PO$3)/_xll.ciqfunctions.udf.CIQ(PO$2,"IQ_TOTAl_DEPOSITS",IQ_FQ,$A66,"LFR",,PO$3)*100,0))</f>
        <v>2.6375899999999999</v>
      </c>
      <c r="PP66" s="11">
        <f>IF(PP$4="Industrials",_xll.ciqfunctions.udf.CIQ(PP$2,"IQ_TOTAl_DEBT_EBITDA",IQ_FQ,$A66,"LFR",,PP$3),IF(ISNUMBER(_xll.ciqfunctions.udf.CIQ(PP$2,"IQ_TOTAl_LOANS",IQ_FQ,$A66,"LFR",,PP$3)/_xll.ciqfunctions.udf.CIQ(PP$2,"IQ_TOTAl_DEPOSITS",IQ_FQ,$A66,"LFR",,PP$3)*100),_xll.ciqfunctions.udf.CIQ(PP$2,"IQ_TOTAl_LOANS",IQ_FQ,$A66,"LFR",,PP$3)/_xll.ciqfunctions.udf.CIQ(PP$2,"IQ_TOTAl_DEPOSITS",IQ_FQ,$A66,"LFR",,PP$3)*100,0))</f>
        <v>1.21007</v>
      </c>
      <c r="PQ66" s="11">
        <f>IF(PQ$4="Industrials",_xll.ciqfunctions.udf.CIQ(PQ$2,"IQ_TOTAl_DEBT_EBITDA",IQ_FQ,$A66,"LFR",,PQ$3),IF(ISNUMBER(_xll.ciqfunctions.udf.CIQ(PQ$2,"IQ_TOTAl_LOANS",IQ_FQ,$A66,"LFR",,PQ$3)/_xll.ciqfunctions.udf.CIQ(PQ$2,"IQ_TOTAl_DEPOSITS",IQ_FQ,$A66,"LFR",,PQ$3)*100),_xll.ciqfunctions.udf.CIQ(PQ$2,"IQ_TOTAl_LOANS",IQ_FQ,$A66,"LFR",,PQ$3)/_xll.ciqfunctions.udf.CIQ(PQ$2,"IQ_TOTAl_DEPOSITS",IQ_FQ,$A66,"LFR",,PQ$3)*100,0))</f>
        <v>3.2055500000000001</v>
      </c>
      <c r="PR66" s="11">
        <f>IF(PR$4="Industrials",_xll.ciqfunctions.udf.CIQ(PR$2,"IQ_TOTAl_DEBT_EBITDA",IQ_FQ,$A66,"LFR",,PR$3),IF(ISNUMBER(_xll.ciqfunctions.udf.CIQ(PR$2,"IQ_TOTAl_LOANS",IQ_FQ,$A66,"LFR",,PR$3)/_xll.ciqfunctions.udf.CIQ(PR$2,"IQ_TOTAl_DEPOSITS",IQ_FQ,$A66,"LFR",,PR$3)*100),_xll.ciqfunctions.udf.CIQ(PR$2,"IQ_TOTAl_LOANS",IQ_FQ,$A66,"LFR",,PR$3)/_xll.ciqfunctions.udf.CIQ(PR$2,"IQ_TOTAl_DEPOSITS",IQ_FQ,$A66,"LFR",,PR$3)*100,0))</f>
        <v>0.83138000000000001</v>
      </c>
      <c r="PS66" s="11">
        <f>IF(PS$4="Industrials",_xll.ciqfunctions.udf.CIQ(PS$2,"IQ_TOTAl_DEBT_EBITDA",IQ_FQ,$A66,"LFR",,PS$3),IF(ISNUMBER(_xll.ciqfunctions.udf.CIQ(PS$2,"IQ_TOTAl_LOANS",IQ_FQ,$A66,"LFR",,PS$3)/_xll.ciqfunctions.udf.CIQ(PS$2,"IQ_TOTAl_DEPOSITS",IQ_FQ,$A66,"LFR",,PS$3)*100),_xll.ciqfunctions.udf.CIQ(PS$2,"IQ_TOTAl_LOANS",IQ_FQ,$A66,"LFR",,PS$3)/_xll.ciqfunctions.udf.CIQ(PS$2,"IQ_TOTAl_DEPOSITS",IQ_FQ,$A66,"LFR",,PS$3)*100,0))</f>
        <v>0</v>
      </c>
      <c r="PT66" s="11">
        <f>IF(PT$4="Industrials",_xll.ciqfunctions.udf.CIQ(PT$2,"IQ_TOTAl_DEBT_EBITDA",IQ_FQ,$A66,"LFR",,PT$3),IF(ISNUMBER(_xll.ciqfunctions.udf.CIQ(PT$2,"IQ_TOTAl_LOANS",IQ_FQ,$A66,"LFR",,PT$3)/_xll.ciqfunctions.udf.CIQ(PT$2,"IQ_TOTAl_DEPOSITS",IQ_FQ,$A66,"LFR",,PT$3)*100),_xll.ciqfunctions.udf.CIQ(PT$2,"IQ_TOTAl_LOANS",IQ_FQ,$A66,"LFR",,PT$3)/_xll.ciqfunctions.udf.CIQ(PT$2,"IQ_TOTAl_DEPOSITS",IQ_FQ,$A66,"LFR",,PT$3)*100,0))</f>
        <v>0</v>
      </c>
      <c r="PU66" s="11">
        <f>IF(PU$4="Industrials",_xll.ciqfunctions.udf.CIQ(PU$2,"IQ_TOTAl_DEBT_EBITDA",IQ_FQ,$A66,"LFR",,PU$3),IF(ISNUMBER(_xll.ciqfunctions.udf.CIQ(PU$2,"IQ_TOTAl_LOANS",IQ_FQ,$A66,"LFR",,PU$3)/_xll.ciqfunctions.udf.CIQ(PU$2,"IQ_TOTAl_DEPOSITS",IQ_FQ,$A66,"LFR",,PU$3)*100),_xll.ciqfunctions.udf.CIQ(PU$2,"IQ_TOTAl_LOANS",IQ_FQ,$A66,"LFR",,PU$3)/_xll.ciqfunctions.udf.CIQ(PU$2,"IQ_TOTAl_DEPOSITS",IQ_FQ,$A66,"LFR",,PU$3)*100,0))</f>
        <v>1.08368</v>
      </c>
      <c r="PV66" s="11">
        <f>IF(PV$4="Industrials",_xll.ciqfunctions.udf.CIQ(PV$2,"IQ_TOTAl_DEBT_EBITDA",IQ_FQ,$A66,"LFR",,PV$3),IF(ISNUMBER(_xll.ciqfunctions.udf.CIQ(PV$2,"IQ_TOTAl_LOANS",IQ_FQ,$A66,"LFR",,PV$3)/_xll.ciqfunctions.udf.CIQ(PV$2,"IQ_TOTAl_DEPOSITS",IQ_FQ,$A66,"LFR",,PV$3)*100),_xll.ciqfunctions.udf.CIQ(PV$2,"IQ_TOTAl_LOANS",IQ_FQ,$A66,"LFR",,PV$3)/_xll.ciqfunctions.udf.CIQ(PV$2,"IQ_TOTAl_DEPOSITS",IQ_FQ,$A66,"LFR",,PV$3)*100,0))</f>
        <v>1.30403</v>
      </c>
      <c r="PW66" s="11">
        <f>IF(PW$4="Industrials",_xll.ciqfunctions.udf.CIQ(PW$2,"IQ_TOTAl_DEBT_EBITDA",IQ_FQ,$A66,"LFR",,PW$3),IF(ISNUMBER(_xll.ciqfunctions.udf.CIQ(PW$2,"IQ_TOTAl_LOANS",IQ_FQ,$A66,"LFR",,PW$3)/_xll.ciqfunctions.udf.CIQ(PW$2,"IQ_TOTAl_DEPOSITS",IQ_FQ,$A66,"LFR",,PW$3)*100),_xll.ciqfunctions.udf.CIQ(PW$2,"IQ_TOTAl_LOANS",IQ_FQ,$A66,"LFR",,PW$3)/_xll.ciqfunctions.udf.CIQ(PW$2,"IQ_TOTAl_DEPOSITS",IQ_FQ,$A66,"LFR",,PW$3)*100,0))</f>
        <v>3.4992800000000002</v>
      </c>
      <c r="PX66" s="11">
        <f>IF(PX$4="Industrials",_xll.ciqfunctions.udf.CIQ(PX$2,"IQ_TOTAl_DEBT_EBITDA",IQ_FQ,$A66,"LFR",,PX$3),IF(ISNUMBER(_xll.ciqfunctions.udf.CIQ(PX$2,"IQ_TOTAl_LOANS",IQ_FQ,$A66,"LFR",,PX$3)/_xll.ciqfunctions.udf.CIQ(PX$2,"IQ_TOTAl_DEPOSITS",IQ_FQ,$A66,"LFR",,PX$3)*100),_xll.ciqfunctions.udf.CIQ(PX$2,"IQ_TOTAl_LOANS",IQ_FQ,$A66,"LFR",,PX$3)/_xll.ciqfunctions.udf.CIQ(PX$2,"IQ_TOTAl_DEPOSITS",IQ_FQ,$A66,"LFR",,PX$3)*100,0))</f>
        <v>1.0517399999999999</v>
      </c>
      <c r="PY66" s="11">
        <f>IF(PY$4="Industrials",_xll.ciqfunctions.udf.CIQ(PY$2,"IQ_TOTAl_DEBT_EBITDA",IQ_FQ,$A66,"LFR",,PY$3),IF(ISNUMBER(_xll.ciqfunctions.udf.CIQ(PY$2,"IQ_TOTAl_LOANS",IQ_FQ,$A66,"LFR",,PY$3)/_xll.ciqfunctions.udf.CIQ(PY$2,"IQ_TOTAl_DEPOSITS",IQ_FQ,$A66,"LFR",,PY$3)*100),_xll.ciqfunctions.udf.CIQ(PY$2,"IQ_TOTAl_LOANS",IQ_FQ,$A66,"LFR",,PY$3)/_xll.ciqfunctions.udf.CIQ(PY$2,"IQ_TOTAl_DEPOSITS",IQ_FQ,$A66,"LFR",,PY$3)*100,0))</f>
        <v>2.52196</v>
      </c>
      <c r="PZ66" s="11">
        <f>IF(PZ$4="Industrials",_xll.ciqfunctions.udf.CIQ(PZ$2,"IQ_TOTAl_DEBT_EBITDA",IQ_FQ,$A66,"LFR",,PZ$3),IF(ISNUMBER(_xll.ciqfunctions.udf.CIQ(PZ$2,"IQ_TOTAl_LOANS",IQ_FQ,$A66,"LFR",,PZ$3)/_xll.ciqfunctions.udf.CIQ(PZ$2,"IQ_TOTAl_DEPOSITS",IQ_FQ,$A66,"LFR",,PZ$3)*100),_xll.ciqfunctions.udf.CIQ(PZ$2,"IQ_TOTAl_LOANS",IQ_FQ,$A66,"LFR",,PZ$3)/_xll.ciqfunctions.udf.CIQ(PZ$2,"IQ_TOTAl_DEPOSITS",IQ_FQ,$A66,"LFR",,PZ$3)*100,0))</f>
        <v>0.45522000000000001</v>
      </c>
      <c r="QA66" s="11">
        <f>IF(QA$4="Industrials",_xll.ciqfunctions.udf.CIQ(QA$2,"IQ_TOTAl_DEBT_EBITDA",IQ_FQ,$A66,"LFR",,QA$3),IF(ISNUMBER(_xll.ciqfunctions.udf.CIQ(QA$2,"IQ_TOTAl_LOANS",IQ_FQ,$A66,"LFR",,QA$3)/_xll.ciqfunctions.udf.CIQ(QA$2,"IQ_TOTAl_DEPOSITS",IQ_FQ,$A66,"LFR",,QA$3)*100),_xll.ciqfunctions.udf.CIQ(QA$2,"IQ_TOTAl_LOANS",IQ_FQ,$A66,"LFR",,QA$3)/_xll.ciqfunctions.udf.CIQ(QA$2,"IQ_TOTAl_DEPOSITS",IQ_FQ,$A66,"LFR",,QA$3)*100,0))</f>
        <v>0.42446</v>
      </c>
      <c r="QB66" s="11">
        <f>IF(QB$4="Industrials",_xll.ciqfunctions.udf.CIQ(QB$2,"IQ_TOTAl_DEBT_EBITDA",IQ_FQ,$A66,"LFR",,QB$3),IF(ISNUMBER(_xll.ciqfunctions.udf.CIQ(QB$2,"IQ_TOTAl_LOANS",IQ_FQ,$A66,"LFR",,QB$3)/_xll.ciqfunctions.udf.CIQ(QB$2,"IQ_TOTAl_DEPOSITS",IQ_FQ,$A66,"LFR",,QB$3)*100),_xll.ciqfunctions.udf.CIQ(QB$2,"IQ_TOTAl_LOANS",IQ_FQ,$A66,"LFR",,QB$3)/_xll.ciqfunctions.udf.CIQ(QB$2,"IQ_TOTAl_DEPOSITS",IQ_FQ,$A66,"LFR",,QB$3)*100,0))</f>
        <v>0.86280999999999997</v>
      </c>
      <c r="QC66" s="11">
        <f>IF(QC$4="Industrials",_xll.ciqfunctions.udf.CIQ(QC$2,"IQ_TOTAl_DEBT_EBITDA",IQ_FQ,$A66,"LFR",,QC$3),IF(ISNUMBER(_xll.ciqfunctions.udf.CIQ(QC$2,"IQ_TOTAl_LOANS",IQ_FQ,$A66,"LFR",,QC$3)/_xll.ciqfunctions.udf.CIQ(QC$2,"IQ_TOTAl_DEPOSITS",IQ_FQ,$A66,"LFR",,QC$3)*100),_xll.ciqfunctions.udf.CIQ(QC$2,"IQ_TOTAl_LOANS",IQ_FQ,$A66,"LFR",,QC$3)/_xll.ciqfunctions.udf.CIQ(QC$2,"IQ_TOTAl_DEPOSITS",IQ_FQ,$A66,"LFR",,QC$3)*100,0))</f>
        <v>0.27440999999999999</v>
      </c>
      <c r="QD66" s="11">
        <f>IF(QD$4="Industrials",_xll.ciqfunctions.udf.CIQ(QD$2,"IQ_TOTAl_DEBT_EBITDA",IQ_FQ,$A66,"LFR",,QD$3),IF(ISNUMBER(_xll.ciqfunctions.udf.CIQ(QD$2,"IQ_TOTAl_LOANS",IQ_FQ,$A66,"LFR",,QD$3)/_xll.ciqfunctions.udf.CIQ(QD$2,"IQ_TOTAl_DEPOSITS",IQ_FQ,$A66,"LFR",,QD$3)*100),_xll.ciqfunctions.udf.CIQ(QD$2,"IQ_TOTAl_LOANS",IQ_FQ,$A66,"LFR",,QD$3)/_xll.ciqfunctions.udf.CIQ(QD$2,"IQ_TOTAl_DEPOSITS",IQ_FQ,$A66,"LFR",,QD$3)*100,0))</f>
        <v>0</v>
      </c>
      <c r="QE66" s="11">
        <f>IF(QE$4="Industrials",_xll.ciqfunctions.udf.CIQ(QE$2,"IQ_TOTAl_DEBT_EBITDA",IQ_FQ,$A66,"LFR",,QE$3),IF(ISNUMBER(_xll.ciqfunctions.udf.CIQ(QE$2,"IQ_TOTAl_LOANS",IQ_FQ,$A66,"LFR",,QE$3)/_xll.ciqfunctions.udf.CIQ(QE$2,"IQ_TOTAl_DEPOSITS",IQ_FQ,$A66,"LFR",,QE$3)*100),_xll.ciqfunctions.udf.CIQ(QE$2,"IQ_TOTAl_LOANS",IQ_FQ,$A66,"LFR",,QE$3)/_xll.ciqfunctions.udf.CIQ(QE$2,"IQ_TOTAl_DEPOSITS",IQ_FQ,$A66,"LFR",,QE$3)*100,0))</f>
        <v>0.42634</v>
      </c>
      <c r="QF66" s="11">
        <f>IF(QF$4="Industrials",_xll.ciqfunctions.udf.CIQ(QF$2,"IQ_TOTAl_DEBT_EBITDA",IQ_FQ,$A66,"LFR",,QF$3),IF(ISNUMBER(_xll.ciqfunctions.udf.CIQ(QF$2,"IQ_TOTAl_LOANS",IQ_FQ,$A66,"LFR",,QF$3)/_xll.ciqfunctions.udf.CIQ(QF$2,"IQ_TOTAl_DEPOSITS",IQ_FQ,$A66,"LFR",,QF$3)*100),_xll.ciqfunctions.udf.CIQ(QF$2,"IQ_TOTAl_LOANS",IQ_FQ,$A66,"LFR",,QF$3)/_xll.ciqfunctions.udf.CIQ(QF$2,"IQ_TOTAl_DEPOSITS",IQ_FQ,$A66,"LFR",,QF$3)*100,0))</f>
        <v>2.0095700000000001</v>
      </c>
      <c r="QG66" s="11">
        <f>IF(QG$4="Industrials",_xll.ciqfunctions.udf.CIQ(QG$2,"IQ_TOTAl_DEBT_EBITDA",IQ_FQ,$A66,"LFR",,QG$3),IF(ISNUMBER(_xll.ciqfunctions.udf.CIQ(QG$2,"IQ_TOTAl_LOANS",IQ_FQ,$A66,"LFR",,QG$3)/_xll.ciqfunctions.udf.CIQ(QG$2,"IQ_TOTAl_DEPOSITS",IQ_FQ,$A66,"LFR",,QG$3)*100),_xll.ciqfunctions.udf.CIQ(QG$2,"IQ_TOTAl_LOANS",IQ_FQ,$A66,"LFR",,QG$3)/_xll.ciqfunctions.udf.CIQ(QG$2,"IQ_TOTAl_DEPOSITS",IQ_FQ,$A66,"LFR",,QG$3)*100,0))</f>
        <v>1.0846</v>
      </c>
      <c r="QH66" s="11">
        <f>IF(QH$4="Industrials",_xll.ciqfunctions.udf.CIQ(QH$2,"IQ_TOTAl_DEBT_EBITDA",IQ_FQ,$A66,"LFR",,QH$3),IF(ISNUMBER(_xll.ciqfunctions.udf.CIQ(QH$2,"IQ_TOTAl_LOANS",IQ_FQ,$A66,"LFR",,QH$3)/_xll.ciqfunctions.udf.CIQ(QH$2,"IQ_TOTAl_DEPOSITS",IQ_FQ,$A66,"LFR",,QH$3)*100),_xll.ciqfunctions.udf.CIQ(QH$2,"IQ_TOTAl_LOANS",IQ_FQ,$A66,"LFR",,QH$3)/_xll.ciqfunctions.udf.CIQ(QH$2,"IQ_TOTAl_DEPOSITS",IQ_FQ,$A66,"LFR",,QH$3)*100,0))</f>
        <v>1.33985</v>
      </c>
      <c r="QI66" s="11">
        <f>IF(QI$4="Industrials",_xll.ciqfunctions.udf.CIQ(QI$2,"IQ_TOTAl_DEBT_EBITDA",IQ_FQ,$A66,"LFR",,QI$3),IF(ISNUMBER(_xll.ciqfunctions.udf.CIQ(QI$2,"IQ_TOTAl_LOANS",IQ_FQ,$A66,"LFR",,QI$3)/_xll.ciqfunctions.udf.CIQ(QI$2,"IQ_TOTAl_DEPOSITS",IQ_FQ,$A66,"LFR",,QI$3)*100),_xll.ciqfunctions.udf.CIQ(QI$2,"IQ_TOTAl_LOANS",IQ_FQ,$A66,"LFR",,QI$3)/_xll.ciqfunctions.udf.CIQ(QI$2,"IQ_TOTAl_DEPOSITS",IQ_FQ,$A66,"LFR",,QI$3)*100,0))</f>
        <v>3.1507299999999998</v>
      </c>
      <c r="QJ66" s="11">
        <f>IF(QJ$4="Industrials",_xll.ciqfunctions.udf.CIQ(QJ$2,"IQ_TOTAl_DEBT_EBITDA",IQ_FQ,$A66,"LFR",,QJ$3),IF(ISNUMBER(_xll.ciqfunctions.udf.CIQ(QJ$2,"IQ_TOTAl_LOANS",IQ_FQ,$A66,"LFR",,QJ$3)/_xll.ciqfunctions.udf.CIQ(QJ$2,"IQ_TOTAl_DEPOSITS",IQ_FQ,$A66,"LFR",,QJ$3)*100),_xll.ciqfunctions.udf.CIQ(QJ$2,"IQ_TOTAl_LOANS",IQ_FQ,$A66,"LFR",,QJ$3)/_xll.ciqfunctions.udf.CIQ(QJ$2,"IQ_TOTAl_DEPOSITS",IQ_FQ,$A66,"LFR",,QJ$3)*100,0))</f>
        <v>2.6231</v>
      </c>
      <c r="QK66" s="11">
        <f>IF(QK$4="Industrials",_xll.ciqfunctions.udf.CIQ(QK$2,"IQ_TOTAl_DEBT_EBITDA",IQ_FQ,$A66,"LFR",,QK$3),IF(ISNUMBER(_xll.ciqfunctions.udf.CIQ(QK$2,"IQ_TOTAl_LOANS",IQ_FQ,$A66,"LFR",,QK$3)/_xll.ciqfunctions.udf.CIQ(QK$2,"IQ_TOTAl_DEPOSITS",IQ_FQ,$A66,"LFR",,QK$3)*100),_xll.ciqfunctions.udf.CIQ(QK$2,"IQ_TOTAl_LOANS",IQ_FQ,$A66,"LFR",,QK$3)/_xll.ciqfunctions.udf.CIQ(QK$2,"IQ_TOTAl_DEPOSITS",IQ_FQ,$A66,"LFR",,QK$3)*100,0))</f>
        <v>0</v>
      </c>
      <c r="QL66" s="11">
        <f>IF(QL$4="Industrials",_xll.ciqfunctions.udf.CIQ(QL$2,"IQ_TOTAl_DEBT_EBITDA",IQ_FQ,$A66,"LFR",,QL$3),IF(ISNUMBER(_xll.ciqfunctions.udf.CIQ(QL$2,"IQ_TOTAl_LOANS",IQ_FQ,$A66,"LFR",,QL$3)/_xll.ciqfunctions.udf.CIQ(QL$2,"IQ_TOTAl_DEPOSITS",IQ_FQ,$A66,"LFR",,QL$3)*100),_xll.ciqfunctions.udf.CIQ(QL$2,"IQ_TOTAl_LOANS",IQ_FQ,$A66,"LFR",,QL$3)/_xll.ciqfunctions.udf.CIQ(QL$2,"IQ_TOTAl_DEPOSITS",IQ_FQ,$A66,"LFR",,QL$3)*100,0))</f>
        <v>0</v>
      </c>
      <c r="QM66" s="11">
        <f>IF(QM$4="Industrials",_xll.ciqfunctions.udf.CIQ(QM$2,"IQ_TOTAl_DEBT_EBITDA",IQ_FQ,$A66,"LFR",,QM$3),IF(ISNUMBER(_xll.ciqfunctions.udf.CIQ(QM$2,"IQ_TOTAl_LOANS",IQ_FQ,$A66,"LFR",,QM$3)/_xll.ciqfunctions.udf.CIQ(QM$2,"IQ_TOTAl_DEPOSITS",IQ_FQ,$A66,"LFR",,QM$3)*100),_xll.ciqfunctions.udf.CIQ(QM$2,"IQ_TOTAl_LOANS",IQ_FQ,$A66,"LFR",,QM$3)/_xll.ciqfunctions.udf.CIQ(QM$2,"IQ_TOTAl_DEPOSITS",IQ_FQ,$A66,"LFR",,QM$3)*100,0))</f>
        <v>0.56196999999999997</v>
      </c>
      <c r="QN66" s="11">
        <f>IF(QN$4="Industrials",_xll.ciqfunctions.udf.CIQ(QN$2,"IQ_TOTAl_DEBT_EBITDA",IQ_FQ,$A66,"LFR",,QN$3),IF(ISNUMBER(_xll.ciqfunctions.udf.CIQ(QN$2,"IQ_TOTAl_LOANS",IQ_FQ,$A66,"LFR",,QN$3)/_xll.ciqfunctions.udf.CIQ(QN$2,"IQ_TOTAl_DEPOSITS",IQ_FQ,$A66,"LFR",,QN$3)*100),_xll.ciqfunctions.udf.CIQ(QN$2,"IQ_TOTAl_LOANS",IQ_FQ,$A66,"LFR",,QN$3)/_xll.ciqfunctions.udf.CIQ(QN$2,"IQ_TOTAl_DEPOSITS",IQ_FQ,$A66,"LFR",,QN$3)*100,0))</f>
        <v>7.92E-3</v>
      </c>
      <c r="QO66" s="11">
        <f>IF(QO$4="Industrials",_xll.ciqfunctions.udf.CIQ(QO$2,"IQ_TOTAl_DEBT_EBITDA",IQ_FQ,$A66,"LFR",,QO$3),IF(ISNUMBER(_xll.ciqfunctions.udf.CIQ(QO$2,"IQ_TOTAl_LOANS",IQ_FQ,$A66,"LFR",,QO$3)/_xll.ciqfunctions.udf.CIQ(QO$2,"IQ_TOTAl_DEPOSITS",IQ_FQ,$A66,"LFR",,QO$3)*100),_xll.ciqfunctions.udf.CIQ(QO$2,"IQ_TOTAl_LOANS",IQ_FQ,$A66,"LFR",,QO$3)/_xll.ciqfunctions.udf.CIQ(QO$2,"IQ_TOTAl_DEPOSITS",IQ_FQ,$A66,"LFR",,QO$3)*100,0))</f>
        <v>1.26616</v>
      </c>
      <c r="QP66" s="11">
        <f>IF(QP$4="Industrials",_xll.ciqfunctions.udf.CIQ(QP$2,"IQ_TOTAl_DEBT_EBITDA",IQ_FQ,$A66,"LFR",,QP$3),IF(ISNUMBER(_xll.ciqfunctions.udf.CIQ(QP$2,"IQ_TOTAl_LOANS",IQ_FQ,$A66,"LFR",,QP$3)/_xll.ciqfunctions.udf.CIQ(QP$2,"IQ_TOTAl_DEPOSITS",IQ_FQ,$A66,"LFR",,QP$3)*100),_xll.ciqfunctions.udf.CIQ(QP$2,"IQ_TOTAl_LOANS",IQ_FQ,$A66,"LFR",,QP$3)/_xll.ciqfunctions.udf.CIQ(QP$2,"IQ_TOTAl_DEPOSITS",IQ_FQ,$A66,"LFR",,QP$3)*100,0))</f>
        <v>1.1646799999999999</v>
      </c>
      <c r="QQ66" s="11">
        <f>IF(QQ$4="Industrials",_xll.ciqfunctions.udf.CIQ(QQ$2,"IQ_TOTAl_DEBT_EBITDA",IQ_FQ,$A66,"LFR",,QQ$3),IF(ISNUMBER(_xll.ciqfunctions.udf.CIQ(QQ$2,"IQ_TOTAl_LOANS",IQ_FQ,$A66,"LFR",,QQ$3)/_xll.ciqfunctions.udf.CIQ(QQ$2,"IQ_TOTAl_DEPOSITS",IQ_FQ,$A66,"LFR",,QQ$3)*100),_xll.ciqfunctions.udf.CIQ(QQ$2,"IQ_TOTAl_LOANS",IQ_FQ,$A66,"LFR",,QQ$3)/_xll.ciqfunctions.udf.CIQ(QQ$2,"IQ_TOTAl_DEPOSITS",IQ_FQ,$A66,"LFR",,QQ$3)*100,0))</f>
        <v>101.97912553493484</v>
      </c>
      <c r="QR66" s="11">
        <f>IF(QR$4="Industrials",_xll.ciqfunctions.udf.CIQ(QR$2,"IQ_TOTAl_DEBT_EBITDA",IQ_FQ,$A66,"LFR",,QR$3),IF(ISNUMBER(_xll.ciqfunctions.udf.CIQ(QR$2,"IQ_TOTAl_LOANS",IQ_FQ,$A66,"LFR",,QR$3)/_xll.ciqfunctions.udf.CIQ(QR$2,"IQ_TOTAl_DEPOSITS",IQ_FQ,$A66,"LFR",,QR$3)*100),_xll.ciqfunctions.udf.CIQ(QR$2,"IQ_TOTAl_LOANS",IQ_FQ,$A66,"LFR",,QR$3)/_xll.ciqfunctions.udf.CIQ(QR$2,"IQ_TOTAl_DEPOSITS",IQ_FQ,$A66,"LFR",,QR$3)*100,0))</f>
        <v>1.37042</v>
      </c>
      <c r="QS66" s="11">
        <f>IF(QS$4="Industrials",_xll.ciqfunctions.udf.CIQ(QS$2,"IQ_TOTAl_DEBT_EBITDA",IQ_FQ,$A66,"LFR",,QS$3),IF(ISNUMBER(_xll.ciqfunctions.udf.CIQ(QS$2,"IQ_TOTAl_LOANS",IQ_FQ,$A66,"LFR",,QS$3)/_xll.ciqfunctions.udf.CIQ(QS$2,"IQ_TOTAl_DEPOSITS",IQ_FQ,$A66,"LFR",,QS$3)*100),_xll.ciqfunctions.udf.CIQ(QS$2,"IQ_TOTAl_LOANS",IQ_FQ,$A66,"LFR",,QS$3)/_xll.ciqfunctions.udf.CIQ(QS$2,"IQ_TOTAl_DEPOSITS",IQ_FQ,$A66,"LFR",,QS$3)*100,0))</f>
        <v>1.2257499999999999</v>
      </c>
      <c r="QT66" s="11">
        <f>IF(QT$4="Industrials",_xll.ciqfunctions.udf.CIQ(QT$2,"IQ_TOTAl_DEBT_EBITDA",IQ_FQ,$A66,"LFR",,QT$3),IF(ISNUMBER(_xll.ciqfunctions.udf.CIQ(QT$2,"IQ_TOTAl_LOANS",IQ_FQ,$A66,"LFR",,QT$3)/_xll.ciqfunctions.udf.CIQ(QT$2,"IQ_TOTAl_DEPOSITS",IQ_FQ,$A66,"LFR",,QT$3)*100),_xll.ciqfunctions.udf.CIQ(QT$2,"IQ_TOTAl_LOANS",IQ_FQ,$A66,"LFR",,QT$3)/_xll.ciqfunctions.udf.CIQ(QT$2,"IQ_TOTAl_DEPOSITS",IQ_FQ,$A66,"LFR",,QT$3)*100,0))</f>
        <v>30.491669999999999</v>
      </c>
      <c r="QU66" s="11">
        <f>IF(QU$4="Industrials",_xll.ciqfunctions.udf.CIQ(QU$2,"IQ_TOTAl_DEBT_EBITDA",IQ_FQ,$A66,"LFR",,QU$3),IF(ISNUMBER(_xll.ciqfunctions.udf.CIQ(QU$2,"IQ_TOTAl_LOANS",IQ_FQ,$A66,"LFR",,QU$3)/_xll.ciqfunctions.udf.CIQ(QU$2,"IQ_TOTAl_DEPOSITS",IQ_FQ,$A66,"LFR",,QU$3)*100),_xll.ciqfunctions.udf.CIQ(QU$2,"IQ_TOTAl_LOANS",IQ_FQ,$A66,"LFR",,QU$3)/_xll.ciqfunctions.udf.CIQ(QU$2,"IQ_TOTAl_DEPOSITS",IQ_FQ,$A66,"LFR",,QU$3)*100,0))</f>
        <v>1.3245100000000001</v>
      </c>
      <c r="QV66" s="11">
        <f>IF(QV$4="Industrials",_xll.ciqfunctions.udf.CIQ(QV$2,"IQ_TOTAl_DEBT_EBITDA",IQ_FQ,$A66,"LFR",,QV$3),IF(ISNUMBER(_xll.ciqfunctions.udf.CIQ(QV$2,"IQ_TOTAl_LOANS",IQ_FQ,$A66,"LFR",,QV$3)/_xll.ciqfunctions.udf.CIQ(QV$2,"IQ_TOTAl_DEPOSITS",IQ_FQ,$A66,"LFR",,QV$3)*100),_xll.ciqfunctions.udf.CIQ(QV$2,"IQ_TOTAl_LOANS",IQ_FQ,$A66,"LFR",,QV$3)/_xll.ciqfunctions.udf.CIQ(QV$2,"IQ_TOTAl_DEPOSITS",IQ_FQ,$A66,"LFR",,QV$3)*100,0))</f>
        <v>1.15019</v>
      </c>
      <c r="QW66" s="11">
        <f>IF(QW$4="Industrials",_xll.ciqfunctions.udf.CIQ(QW$2,"IQ_TOTAl_DEBT_EBITDA",IQ_FQ,$A66,"LFR",,QW$3),IF(ISNUMBER(_xll.ciqfunctions.udf.CIQ(QW$2,"IQ_TOTAl_LOANS",IQ_FQ,$A66,"LFR",,QW$3)/_xll.ciqfunctions.udf.CIQ(QW$2,"IQ_TOTAl_DEPOSITS",IQ_FQ,$A66,"LFR",,QW$3)*100),_xll.ciqfunctions.udf.CIQ(QW$2,"IQ_TOTAl_LOANS",IQ_FQ,$A66,"LFR",,QW$3)/_xll.ciqfunctions.udf.CIQ(QW$2,"IQ_TOTAl_DEPOSITS",IQ_FQ,$A66,"LFR",,QW$3)*100,0))</f>
        <v>0</v>
      </c>
      <c r="QX66" s="11">
        <f>IF(QX$4="Industrials",_xll.ciqfunctions.udf.CIQ(QX$2,"IQ_TOTAl_DEBT_EBITDA",IQ_FQ,$A66,"LFR",,QX$3),IF(ISNUMBER(_xll.ciqfunctions.udf.CIQ(QX$2,"IQ_TOTAl_LOANS",IQ_FQ,$A66,"LFR",,QX$3)/_xll.ciqfunctions.udf.CIQ(QX$2,"IQ_TOTAl_DEPOSITS",IQ_FQ,$A66,"LFR",,QX$3)*100),_xll.ciqfunctions.udf.CIQ(QX$2,"IQ_TOTAl_LOANS",IQ_FQ,$A66,"LFR",,QX$3)/_xll.ciqfunctions.udf.CIQ(QX$2,"IQ_TOTAl_DEPOSITS",IQ_FQ,$A66,"LFR",,QX$3)*100,0))</f>
        <v>0</v>
      </c>
      <c r="QY66" s="11">
        <f>IF(QY$4="Industrials",_xll.ciqfunctions.udf.CIQ(QY$2,"IQ_TOTAl_DEBT_EBITDA",IQ_FQ,$A66,"LFR",,QY$3),IF(ISNUMBER(_xll.ciqfunctions.udf.CIQ(QY$2,"IQ_TOTAl_LOANS",IQ_FQ,$A66,"LFR",,QY$3)/_xll.ciqfunctions.udf.CIQ(QY$2,"IQ_TOTAl_DEPOSITS",IQ_FQ,$A66,"LFR",,QY$3)*100),_xll.ciqfunctions.udf.CIQ(QY$2,"IQ_TOTAl_LOANS",IQ_FQ,$A66,"LFR",,QY$3)/_xll.ciqfunctions.udf.CIQ(QY$2,"IQ_TOTAl_DEPOSITS",IQ_FQ,$A66,"LFR",,QY$3)*100,0))</f>
        <v>0.62078999999999995</v>
      </c>
      <c r="QZ66" s="11">
        <f>IF(QZ$4="Industrials",_xll.ciqfunctions.udf.CIQ(QZ$2,"IQ_TOTAl_DEBT_EBITDA",IQ_FQ,$A66,"LFR",,QZ$3),IF(ISNUMBER(_xll.ciqfunctions.udf.CIQ(QZ$2,"IQ_TOTAl_LOANS",IQ_FQ,$A66,"LFR",,QZ$3)/_xll.ciqfunctions.udf.CIQ(QZ$2,"IQ_TOTAl_DEPOSITS",IQ_FQ,$A66,"LFR",,QZ$3)*100),_xll.ciqfunctions.udf.CIQ(QZ$2,"IQ_TOTAl_LOANS",IQ_FQ,$A66,"LFR",,QZ$3)/_xll.ciqfunctions.udf.CIQ(QZ$2,"IQ_TOTAl_DEPOSITS",IQ_FQ,$A66,"LFR",,QZ$3)*100,0))</f>
        <v>2.0883600000000002</v>
      </c>
      <c r="RA66" s="11">
        <f>IF(RA$4="Industrials",_xll.ciqfunctions.udf.CIQ(RA$2,"IQ_TOTAl_DEBT_EBITDA",IQ_FQ,$A66,"LFR",,RA$3),IF(ISNUMBER(_xll.ciqfunctions.udf.CIQ(RA$2,"IQ_TOTAl_LOANS",IQ_FQ,$A66,"LFR",,RA$3)/_xll.ciqfunctions.udf.CIQ(RA$2,"IQ_TOTAl_DEPOSITS",IQ_FQ,$A66,"LFR",,RA$3)*100),_xll.ciqfunctions.udf.CIQ(RA$2,"IQ_TOTAl_LOANS",IQ_FQ,$A66,"LFR",,RA$3)/_xll.ciqfunctions.udf.CIQ(RA$2,"IQ_TOTAl_DEPOSITS",IQ_FQ,$A66,"LFR",,RA$3)*100,0))</f>
        <v>6.5979999999999997E-2</v>
      </c>
      <c r="RB66" s="11">
        <f>IF(RB$4="Industrials",_xll.ciqfunctions.udf.CIQ(RB$2,"IQ_TOTAl_DEBT_EBITDA",IQ_FQ,$A66,"LFR",,RB$3),IF(ISNUMBER(_xll.ciqfunctions.udf.CIQ(RB$2,"IQ_TOTAl_LOANS",IQ_FQ,$A66,"LFR",,RB$3)/_xll.ciqfunctions.udf.CIQ(RB$2,"IQ_TOTAl_DEPOSITS",IQ_FQ,$A66,"LFR",,RB$3)*100),_xll.ciqfunctions.udf.CIQ(RB$2,"IQ_TOTAl_LOANS",IQ_FQ,$A66,"LFR",,RB$3)/_xll.ciqfunctions.udf.CIQ(RB$2,"IQ_TOTAl_DEPOSITS",IQ_FQ,$A66,"LFR",,RB$3)*100,0))</f>
        <v>0</v>
      </c>
      <c r="RC66" s="11">
        <f>IF(RC$4="Industrials",_xll.ciqfunctions.udf.CIQ(RC$2,"IQ_TOTAl_DEBT_EBITDA",IQ_FQ,$A66,"LFR",,RC$3),IF(ISNUMBER(_xll.ciqfunctions.udf.CIQ(RC$2,"IQ_TOTAl_LOANS",IQ_FQ,$A66,"LFR",,RC$3)/_xll.ciqfunctions.udf.CIQ(RC$2,"IQ_TOTAl_DEPOSITS",IQ_FQ,$A66,"LFR",,RC$3)*100),_xll.ciqfunctions.udf.CIQ(RC$2,"IQ_TOTAl_LOANS",IQ_FQ,$A66,"LFR",,RC$3)/_xll.ciqfunctions.udf.CIQ(RC$2,"IQ_TOTAl_DEPOSITS",IQ_FQ,$A66,"LFR",,RC$3)*100,0))</f>
        <v>1.81355</v>
      </c>
      <c r="RD66" s="11">
        <f>IF(RD$4="Industrials",_xll.ciqfunctions.udf.CIQ(RD$2,"IQ_TOTAl_DEBT_EBITDA",IQ_FQ,$A66,"LFR",,RD$3),IF(ISNUMBER(_xll.ciqfunctions.udf.CIQ(RD$2,"IQ_TOTAl_LOANS",IQ_FQ,$A66,"LFR",,RD$3)/_xll.ciqfunctions.udf.CIQ(RD$2,"IQ_TOTAl_DEPOSITS",IQ_FQ,$A66,"LFR",,RD$3)*100),_xll.ciqfunctions.udf.CIQ(RD$2,"IQ_TOTAl_LOANS",IQ_FQ,$A66,"LFR",,RD$3)/_xll.ciqfunctions.udf.CIQ(RD$2,"IQ_TOTAl_DEPOSITS",IQ_FQ,$A66,"LFR",,RD$3)*100,0))</f>
        <v>1.7820800000000001</v>
      </c>
      <c r="RE66" s="11">
        <f>IF(RE$4="Industrials",_xll.ciqfunctions.udf.CIQ(RE$2,"IQ_TOTAl_DEBT_EBITDA",IQ_FQ,$A66,"LFR",,RE$3),IF(ISNUMBER(_xll.ciqfunctions.udf.CIQ(RE$2,"IQ_TOTAl_LOANS",IQ_FQ,$A66,"LFR",,RE$3)/_xll.ciqfunctions.udf.CIQ(RE$2,"IQ_TOTAl_DEPOSITS",IQ_FQ,$A66,"LFR",,RE$3)*100),_xll.ciqfunctions.udf.CIQ(RE$2,"IQ_TOTAl_LOANS",IQ_FQ,$A66,"LFR",,RE$3)/_xll.ciqfunctions.udf.CIQ(RE$2,"IQ_TOTAl_DEPOSITS",IQ_FQ,$A66,"LFR",,RE$3)*100,0))</f>
        <v>3.8834399999999998</v>
      </c>
      <c r="RF66" s="11">
        <f>IF(RF$4="Industrials",_xll.ciqfunctions.udf.CIQ(RF$2,"IQ_TOTAl_DEBT_EBITDA",IQ_FQ,$A66,"LFR",,RF$3),IF(ISNUMBER(_xll.ciqfunctions.udf.CIQ(RF$2,"IQ_TOTAl_LOANS",IQ_FQ,$A66,"LFR",,RF$3)/_xll.ciqfunctions.udf.CIQ(RF$2,"IQ_TOTAl_DEPOSITS",IQ_FQ,$A66,"LFR",,RF$3)*100),_xll.ciqfunctions.udf.CIQ(RF$2,"IQ_TOTAl_LOANS",IQ_FQ,$A66,"LFR",,RF$3)/_xll.ciqfunctions.udf.CIQ(RF$2,"IQ_TOTAl_DEPOSITS",IQ_FQ,$A66,"LFR",,RF$3)*100,0))</f>
        <v>9.1900000000000003E-3</v>
      </c>
      <c r="RG66" s="11">
        <f>IF(RG$4="Industrials",_xll.ciqfunctions.udf.CIQ(RG$2,"IQ_TOTAl_DEBT_EBITDA",IQ_FQ,$A66,"LFR",,RG$3),IF(ISNUMBER(_xll.ciqfunctions.udf.CIQ(RG$2,"IQ_TOTAl_LOANS",IQ_FQ,$A66,"LFR",,RG$3)/_xll.ciqfunctions.udf.CIQ(RG$2,"IQ_TOTAl_DEPOSITS",IQ_FQ,$A66,"LFR",,RG$3)*100),_xll.ciqfunctions.udf.CIQ(RG$2,"IQ_TOTAl_LOANS",IQ_FQ,$A66,"LFR",,RG$3)/_xll.ciqfunctions.udf.CIQ(RG$2,"IQ_TOTAl_DEPOSITS",IQ_FQ,$A66,"LFR",,RG$3)*100,0))</f>
        <v>0</v>
      </c>
      <c r="RH66" s="11">
        <f>IF(RH$4="Industrials",_xll.ciqfunctions.udf.CIQ(RH$2,"IQ_TOTAl_DEBT_EBITDA",IQ_FQ,$A66,"LFR",,RH$3),IF(ISNUMBER(_xll.ciqfunctions.udf.CIQ(RH$2,"IQ_TOTAl_LOANS",IQ_FQ,$A66,"LFR",,RH$3)/_xll.ciqfunctions.udf.CIQ(RH$2,"IQ_TOTAl_DEPOSITS",IQ_FQ,$A66,"LFR",,RH$3)*100),_xll.ciqfunctions.udf.CIQ(RH$2,"IQ_TOTAl_LOANS",IQ_FQ,$A66,"LFR",,RH$3)/_xll.ciqfunctions.udf.CIQ(RH$2,"IQ_TOTAl_DEPOSITS",IQ_FQ,$A66,"LFR",,RH$3)*100,0))</f>
        <v>4.6744700000000003</v>
      </c>
      <c r="RI66" s="11">
        <f>IF(RI$4="Industrials",_xll.ciqfunctions.udf.CIQ(RI$2,"IQ_TOTAl_DEBT_EBITDA",IQ_FQ,$A66,"LFR",,RI$3),IF(ISNUMBER(_xll.ciqfunctions.udf.CIQ(RI$2,"IQ_TOTAl_LOANS",IQ_FQ,$A66,"LFR",,RI$3)/_xll.ciqfunctions.udf.CIQ(RI$2,"IQ_TOTAl_DEPOSITS",IQ_FQ,$A66,"LFR",,RI$3)*100),_xll.ciqfunctions.udf.CIQ(RI$2,"IQ_TOTAl_LOANS",IQ_FQ,$A66,"LFR",,RI$3)/_xll.ciqfunctions.udf.CIQ(RI$2,"IQ_TOTAl_DEPOSITS",IQ_FQ,$A66,"LFR",,RI$3)*100,0))</f>
        <v>0.43758999999999998</v>
      </c>
      <c r="RJ66" s="11">
        <f>IF(RJ$4="Industrials",_xll.ciqfunctions.udf.CIQ(RJ$2,"IQ_TOTAl_DEBT_EBITDA",IQ_FQ,$A66,"LFR",,RJ$3),IF(ISNUMBER(_xll.ciqfunctions.udf.CIQ(RJ$2,"IQ_TOTAl_LOANS",IQ_FQ,$A66,"LFR",,RJ$3)/_xll.ciqfunctions.udf.CIQ(RJ$2,"IQ_TOTAl_DEPOSITS",IQ_FQ,$A66,"LFR",,RJ$3)*100),_xll.ciqfunctions.udf.CIQ(RJ$2,"IQ_TOTAl_LOANS",IQ_FQ,$A66,"LFR",,RJ$3)/_xll.ciqfunctions.udf.CIQ(RJ$2,"IQ_TOTAl_DEPOSITS",IQ_FQ,$A66,"LFR",,RJ$3)*100,0))</f>
        <v>0.51378999999999997</v>
      </c>
      <c r="RK66" s="11">
        <f>IF(RK$4="Industrials",_xll.ciqfunctions.udf.CIQ(RK$2,"IQ_TOTAl_DEBT_EBITDA",IQ_FQ,$A66,"LFR",,RK$3),IF(ISNUMBER(_xll.ciqfunctions.udf.CIQ(RK$2,"IQ_TOTAl_LOANS",IQ_FQ,$A66,"LFR",,RK$3)/_xll.ciqfunctions.udf.CIQ(RK$2,"IQ_TOTAl_DEPOSITS",IQ_FQ,$A66,"LFR",,RK$3)*100),_xll.ciqfunctions.udf.CIQ(RK$2,"IQ_TOTAl_LOANS",IQ_FQ,$A66,"LFR",,RK$3)/_xll.ciqfunctions.udf.CIQ(RK$2,"IQ_TOTAl_DEPOSITS",IQ_FQ,$A66,"LFR",,RK$3)*100,0))</f>
        <v>1.8944099999999999</v>
      </c>
      <c r="RL66" s="11">
        <f>IF(RL$4="Industrials",_xll.ciqfunctions.udf.CIQ(RL$2,"IQ_TOTAl_DEBT_EBITDA",IQ_FQ,$A66,"LFR",,RL$3),IF(ISNUMBER(_xll.ciqfunctions.udf.CIQ(RL$2,"IQ_TOTAl_LOANS",IQ_FQ,$A66,"LFR",,RL$3)/_xll.ciqfunctions.udf.CIQ(RL$2,"IQ_TOTAl_DEPOSITS",IQ_FQ,$A66,"LFR",,RL$3)*100),_xll.ciqfunctions.udf.CIQ(RL$2,"IQ_TOTAl_LOANS",IQ_FQ,$A66,"LFR",,RL$3)/_xll.ciqfunctions.udf.CIQ(RL$2,"IQ_TOTAl_DEPOSITS",IQ_FQ,$A66,"LFR",,RL$3)*100,0))</f>
        <v>1.44102</v>
      </c>
      <c r="RM66" s="11">
        <f>IF(RM$4="Industrials",_xll.ciqfunctions.udf.CIQ(RM$2,"IQ_TOTAl_DEBT_EBITDA",IQ_FQ,$A66,"LFR",,RM$3),IF(ISNUMBER(_xll.ciqfunctions.udf.CIQ(RM$2,"IQ_TOTAl_LOANS",IQ_FQ,$A66,"LFR",,RM$3)/_xll.ciqfunctions.udf.CIQ(RM$2,"IQ_TOTAl_DEPOSITS",IQ_FQ,$A66,"LFR",,RM$3)*100),_xll.ciqfunctions.udf.CIQ(RM$2,"IQ_TOTAl_LOANS",IQ_FQ,$A66,"LFR",,RM$3)/_xll.ciqfunctions.udf.CIQ(RM$2,"IQ_TOTAl_DEPOSITS",IQ_FQ,$A66,"LFR",,RM$3)*100,0))</f>
        <v>2.6215099999999998</v>
      </c>
      <c r="RN66" s="11">
        <f>IF(RN$4="Industrials",_xll.ciqfunctions.udf.CIQ(RN$2,"IQ_TOTAl_DEBT_EBITDA",IQ_FQ,$A66,"LFR",,RN$3),IF(ISNUMBER(_xll.ciqfunctions.udf.CIQ(RN$2,"IQ_TOTAl_LOANS",IQ_FQ,$A66,"LFR",,RN$3)/_xll.ciqfunctions.udf.CIQ(RN$2,"IQ_TOTAl_DEPOSITS",IQ_FQ,$A66,"LFR",,RN$3)*100),_xll.ciqfunctions.udf.CIQ(RN$2,"IQ_TOTAl_LOANS",IQ_FQ,$A66,"LFR",,RN$3)/_xll.ciqfunctions.udf.CIQ(RN$2,"IQ_TOTAl_DEPOSITS",IQ_FQ,$A66,"LFR",,RN$3)*100,0))</f>
        <v>1.6637200000000001</v>
      </c>
      <c r="RO66" s="11">
        <f>IF(RO$4="Industrials",_xll.ciqfunctions.udf.CIQ(RO$2,"IQ_TOTAl_DEBT_EBITDA",IQ_FQ,$A66,"LFR",,RO$3),IF(ISNUMBER(_xll.ciqfunctions.udf.CIQ(RO$2,"IQ_TOTAl_LOANS",IQ_FQ,$A66,"LFR",,RO$3)/_xll.ciqfunctions.udf.CIQ(RO$2,"IQ_TOTAl_DEPOSITS",IQ_FQ,$A66,"LFR",,RO$3)*100),_xll.ciqfunctions.udf.CIQ(RO$2,"IQ_TOTAl_LOANS",IQ_FQ,$A66,"LFR",,RO$3)/_xll.ciqfunctions.udf.CIQ(RO$2,"IQ_TOTAl_DEPOSITS",IQ_FQ,$A66,"LFR",,RO$3)*100,0))</f>
        <v>1.5316000000000001</v>
      </c>
      <c r="RP66" s="11">
        <f>IF(RP$4="Industrials",_xll.ciqfunctions.udf.CIQ(RP$2,"IQ_TOTAl_DEBT_EBITDA",IQ_FQ,$A66,"LFR",,RP$3),IF(ISNUMBER(_xll.ciqfunctions.udf.CIQ(RP$2,"IQ_TOTAl_LOANS",IQ_FQ,$A66,"LFR",,RP$3)/_xll.ciqfunctions.udf.CIQ(RP$2,"IQ_TOTAl_DEPOSITS",IQ_FQ,$A66,"LFR",,RP$3)*100),_xll.ciqfunctions.udf.CIQ(RP$2,"IQ_TOTAl_LOANS",IQ_FQ,$A66,"LFR",,RP$3)/_xll.ciqfunctions.udf.CIQ(RP$2,"IQ_TOTAl_DEPOSITS",IQ_FQ,$A66,"LFR",,RP$3)*100,0))</f>
        <v>1.77257</v>
      </c>
      <c r="RQ66" s="11">
        <f>IF(RQ$4="Industrials",_xll.ciqfunctions.udf.CIQ(RQ$2,"IQ_TOTAl_DEBT_EBITDA",IQ_FQ,$A66,"LFR",,RQ$3),IF(ISNUMBER(_xll.ciqfunctions.udf.CIQ(RQ$2,"IQ_TOTAl_LOANS",IQ_FQ,$A66,"LFR",,RQ$3)/_xll.ciqfunctions.udf.CIQ(RQ$2,"IQ_TOTAl_DEPOSITS",IQ_FQ,$A66,"LFR",,RQ$3)*100),_xll.ciqfunctions.udf.CIQ(RQ$2,"IQ_TOTAl_LOANS",IQ_FQ,$A66,"LFR",,RQ$3)/_xll.ciqfunctions.udf.CIQ(RQ$2,"IQ_TOTAl_DEPOSITS",IQ_FQ,$A66,"LFR",,RQ$3)*100,0))</f>
        <v>92.529514605064136</v>
      </c>
      <c r="RR66" s="11">
        <f>IF(RR$4="Industrials",_xll.ciqfunctions.udf.CIQ(RR$2,"IQ_TOTAl_DEBT_EBITDA",IQ_FQ,$A66,"LFR",,RR$3),IF(ISNUMBER(_xll.ciqfunctions.udf.CIQ(RR$2,"IQ_TOTAl_LOANS",IQ_FQ,$A66,"LFR",,RR$3)/_xll.ciqfunctions.udf.CIQ(RR$2,"IQ_TOTAl_DEPOSITS",IQ_FQ,$A66,"LFR",,RR$3)*100),_xll.ciqfunctions.udf.CIQ(RR$2,"IQ_TOTAl_LOANS",IQ_FQ,$A66,"LFR",,RR$3)/_xll.ciqfunctions.udf.CIQ(RR$2,"IQ_TOTAl_DEPOSITS",IQ_FQ,$A66,"LFR",,RR$3)*100,0))</f>
        <v>0.25969999999999999</v>
      </c>
      <c r="RS66" s="11">
        <f>IF(RS$4="Industrials",_xll.ciqfunctions.udf.CIQ(RS$2,"IQ_TOTAl_DEBT_EBITDA",IQ_FQ,$A66,"LFR",,RS$3),IF(ISNUMBER(_xll.ciqfunctions.udf.CIQ(RS$2,"IQ_TOTAl_LOANS",IQ_FQ,$A66,"LFR",,RS$3)/_xll.ciqfunctions.udf.CIQ(RS$2,"IQ_TOTAl_DEPOSITS",IQ_FQ,$A66,"LFR",,RS$3)*100),_xll.ciqfunctions.udf.CIQ(RS$2,"IQ_TOTAl_LOANS",IQ_FQ,$A66,"LFR",,RS$3)/_xll.ciqfunctions.udf.CIQ(RS$2,"IQ_TOTAl_DEPOSITS",IQ_FQ,$A66,"LFR",,RS$3)*100,0))</f>
        <v>0</v>
      </c>
      <c r="RT66" s="11">
        <f>IF(RT$4="Industrials",_xll.ciqfunctions.udf.CIQ(RT$2,"IQ_TOTAl_DEBT_EBITDA",IQ_FQ,$A66,"LFR",,RT$3),IF(ISNUMBER(_xll.ciqfunctions.udf.CIQ(RT$2,"IQ_TOTAl_LOANS",IQ_FQ,$A66,"LFR",,RT$3)/_xll.ciqfunctions.udf.CIQ(RT$2,"IQ_TOTAl_DEPOSITS",IQ_FQ,$A66,"LFR",,RT$3)*100),_xll.ciqfunctions.udf.CIQ(RT$2,"IQ_TOTAl_LOANS",IQ_FQ,$A66,"LFR",,RT$3)/_xll.ciqfunctions.udf.CIQ(RT$2,"IQ_TOTAl_DEPOSITS",IQ_FQ,$A66,"LFR",,RT$3)*100,0))</f>
        <v>1.61253</v>
      </c>
      <c r="RU66" s="11">
        <f>IF(RU$4="Industrials",_xll.ciqfunctions.udf.CIQ(RU$2,"IQ_TOTAl_DEBT_EBITDA",IQ_FQ,$A66,"LFR",,RU$3),IF(ISNUMBER(_xll.ciqfunctions.udf.CIQ(RU$2,"IQ_TOTAl_LOANS",IQ_FQ,$A66,"LFR",,RU$3)/_xll.ciqfunctions.udf.CIQ(RU$2,"IQ_TOTAl_DEPOSITS",IQ_FQ,$A66,"LFR",,RU$3)*100),_xll.ciqfunctions.udf.CIQ(RU$2,"IQ_TOTAl_LOANS",IQ_FQ,$A66,"LFR",,RU$3)/_xll.ciqfunctions.udf.CIQ(RU$2,"IQ_TOTAl_DEPOSITS",IQ_FQ,$A66,"LFR",,RU$3)*100,0))</f>
        <v>0.75944</v>
      </c>
      <c r="RV66" s="11">
        <f>IF(RV$4="Industrials",_xll.ciqfunctions.udf.CIQ(RV$2,"IQ_TOTAl_DEBT_EBITDA",IQ_FQ,$A66,"LFR",,RV$3),IF(ISNUMBER(_xll.ciqfunctions.udf.CIQ(RV$2,"IQ_TOTAl_LOANS",IQ_FQ,$A66,"LFR",,RV$3)/_xll.ciqfunctions.udf.CIQ(RV$2,"IQ_TOTAl_DEPOSITS",IQ_FQ,$A66,"LFR",,RV$3)*100),_xll.ciqfunctions.udf.CIQ(RV$2,"IQ_TOTAl_LOANS",IQ_FQ,$A66,"LFR",,RV$3)/_xll.ciqfunctions.udf.CIQ(RV$2,"IQ_TOTAl_DEPOSITS",IQ_FQ,$A66,"LFR",,RV$3)*100,0))</f>
        <v>1.49403</v>
      </c>
      <c r="RW66" s="11">
        <f>IF(RW$4="Industrials",_xll.ciqfunctions.udf.CIQ(RW$2,"IQ_TOTAl_DEBT_EBITDA",IQ_FQ,$A66,"LFR",,RW$3),IF(ISNUMBER(_xll.ciqfunctions.udf.CIQ(RW$2,"IQ_TOTAl_LOANS",IQ_FQ,$A66,"LFR",,RW$3)/_xll.ciqfunctions.udf.CIQ(RW$2,"IQ_TOTAl_DEPOSITS",IQ_FQ,$A66,"LFR",,RW$3)*100),_xll.ciqfunctions.udf.CIQ(RW$2,"IQ_TOTAl_LOANS",IQ_FQ,$A66,"LFR",,RW$3)/_xll.ciqfunctions.udf.CIQ(RW$2,"IQ_TOTAl_DEPOSITS",IQ_FQ,$A66,"LFR",,RW$3)*100,0))</f>
        <v>3.6438899999999999</v>
      </c>
      <c r="RX66" s="11">
        <f>IF(RX$4="Industrials",_xll.ciqfunctions.udf.CIQ(RX$2,"IQ_TOTAl_DEBT_EBITDA",IQ_FQ,$A66,"LFR",,RX$3),IF(ISNUMBER(_xll.ciqfunctions.udf.CIQ(RX$2,"IQ_TOTAl_LOANS",IQ_FQ,$A66,"LFR",,RX$3)/_xll.ciqfunctions.udf.CIQ(RX$2,"IQ_TOTAl_DEPOSITS",IQ_FQ,$A66,"LFR",,RX$3)*100),_xll.ciqfunctions.udf.CIQ(RX$2,"IQ_TOTAl_LOANS",IQ_FQ,$A66,"LFR",,RX$3)/_xll.ciqfunctions.udf.CIQ(RX$2,"IQ_TOTAl_DEPOSITS",IQ_FQ,$A66,"LFR",,RX$3)*100,0))</f>
        <v>4.3494000000000002</v>
      </c>
      <c r="RY66" s="11">
        <f>IF(RY$4="Industrials",_xll.ciqfunctions.udf.CIQ(RY$2,"IQ_TOTAl_DEBT_EBITDA",IQ_FQ,$A66,"LFR",,RY$3),IF(ISNUMBER(_xll.ciqfunctions.udf.CIQ(RY$2,"IQ_TOTAl_LOANS",IQ_FQ,$A66,"LFR",,RY$3)/_xll.ciqfunctions.udf.CIQ(RY$2,"IQ_TOTAl_DEPOSITS",IQ_FQ,$A66,"LFR",,RY$3)*100),_xll.ciqfunctions.udf.CIQ(RY$2,"IQ_TOTAl_LOANS",IQ_FQ,$A66,"LFR",,RY$3)/_xll.ciqfunctions.udf.CIQ(RY$2,"IQ_TOTAl_DEPOSITS",IQ_FQ,$A66,"LFR",,RY$3)*100,0))</f>
        <v>0</v>
      </c>
      <c r="RZ66" s="11">
        <f>IF(RZ$4="Industrials",_xll.ciqfunctions.udf.CIQ(RZ$2,"IQ_TOTAl_DEBT_EBITDA",IQ_FQ,$A66,"LFR",,RZ$3),IF(ISNUMBER(_xll.ciqfunctions.udf.CIQ(RZ$2,"IQ_TOTAl_LOANS",IQ_FQ,$A66,"LFR",,RZ$3)/_xll.ciqfunctions.udf.CIQ(RZ$2,"IQ_TOTAl_DEPOSITS",IQ_FQ,$A66,"LFR",,RZ$3)*100),_xll.ciqfunctions.udf.CIQ(RZ$2,"IQ_TOTAl_LOANS",IQ_FQ,$A66,"LFR",,RZ$3)/_xll.ciqfunctions.udf.CIQ(RZ$2,"IQ_TOTAl_DEPOSITS",IQ_FQ,$A66,"LFR",,RZ$3)*100,0))</f>
        <v>2.79908</v>
      </c>
      <c r="SA66" s="11">
        <f>IF(SA$4="Industrials",_xll.ciqfunctions.udf.CIQ(SA$2,"IQ_TOTAl_DEBT_EBITDA",IQ_FQ,$A66,"LFR",,SA$3),IF(ISNUMBER(_xll.ciqfunctions.udf.CIQ(SA$2,"IQ_TOTAl_LOANS",IQ_FQ,$A66,"LFR",,SA$3)/_xll.ciqfunctions.udf.CIQ(SA$2,"IQ_TOTAl_DEPOSITS",IQ_FQ,$A66,"LFR",,SA$3)*100),_xll.ciqfunctions.udf.CIQ(SA$2,"IQ_TOTAl_LOANS",IQ_FQ,$A66,"LFR",,SA$3)/_xll.ciqfunctions.udf.CIQ(SA$2,"IQ_TOTAl_DEPOSITS",IQ_FQ,$A66,"LFR",,SA$3)*100,0))</f>
        <v>3.1286700000000001</v>
      </c>
      <c r="SB66" s="11">
        <f>IF(SB$4="Industrials",_xll.ciqfunctions.udf.CIQ(SB$2,"IQ_TOTAl_DEBT_EBITDA",IQ_FQ,$A66,"LFR",,SB$3),IF(ISNUMBER(_xll.ciqfunctions.udf.CIQ(SB$2,"IQ_TOTAl_LOANS",IQ_FQ,$A66,"LFR",,SB$3)/_xll.ciqfunctions.udf.CIQ(SB$2,"IQ_TOTAl_DEPOSITS",IQ_FQ,$A66,"LFR",,SB$3)*100),_xll.ciqfunctions.udf.CIQ(SB$2,"IQ_TOTAl_LOANS",IQ_FQ,$A66,"LFR",,SB$3)/_xll.ciqfunctions.udf.CIQ(SB$2,"IQ_TOTAl_DEPOSITS",IQ_FQ,$A66,"LFR",,SB$3)*100,0))</f>
        <v>2.8291499999999998</v>
      </c>
      <c r="SC66" s="11">
        <f>IF(SC$4="Industrials",_xll.ciqfunctions.udf.CIQ(SC$2,"IQ_TOTAl_DEBT_EBITDA",IQ_FQ,$A66,"LFR",,SC$3),IF(ISNUMBER(_xll.ciqfunctions.udf.CIQ(SC$2,"IQ_TOTAl_LOANS",IQ_FQ,$A66,"LFR",,SC$3)/_xll.ciqfunctions.udf.CIQ(SC$2,"IQ_TOTAl_DEPOSITS",IQ_FQ,$A66,"LFR",,SC$3)*100),_xll.ciqfunctions.udf.CIQ(SC$2,"IQ_TOTAl_LOANS",IQ_FQ,$A66,"LFR",,SC$3)/_xll.ciqfunctions.udf.CIQ(SC$2,"IQ_TOTAl_DEPOSITS",IQ_FQ,$A66,"LFR",,SC$3)*100,0))</f>
        <v>3.6388099999999999</v>
      </c>
      <c r="SD66" s="11">
        <f>IF(SD$4="Industrials",_xll.ciqfunctions.udf.CIQ(SD$2,"IQ_TOTAl_DEBT_EBITDA",IQ_FQ,$A66,"LFR",,SD$3),IF(ISNUMBER(_xll.ciqfunctions.udf.CIQ(SD$2,"IQ_TOTAl_LOANS",IQ_FQ,$A66,"LFR",,SD$3)/_xll.ciqfunctions.udf.CIQ(SD$2,"IQ_TOTAl_DEPOSITS",IQ_FQ,$A66,"LFR",,SD$3)*100),_xll.ciqfunctions.udf.CIQ(SD$2,"IQ_TOTAl_LOANS",IQ_FQ,$A66,"LFR",,SD$3)/_xll.ciqfunctions.udf.CIQ(SD$2,"IQ_TOTAl_DEPOSITS",IQ_FQ,$A66,"LFR",,SD$3)*100,0))</f>
        <v>0.93154999999999999</v>
      </c>
      <c r="SE66" s="11">
        <f>IF(SE$4="Industrials",_xll.ciqfunctions.udf.CIQ(SE$2,"IQ_TOTAl_DEBT_EBITDA",IQ_FQ,$A66,"LFR",,SE$3),IF(ISNUMBER(_xll.ciqfunctions.udf.CIQ(SE$2,"IQ_TOTAl_LOANS",IQ_FQ,$A66,"LFR",,SE$3)/_xll.ciqfunctions.udf.CIQ(SE$2,"IQ_TOTAl_DEPOSITS",IQ_FQ,$A66,"LFR",,SE$3)*100),_xll.ciqfunctions.udf.CIQ(SE$2,"IQ_TOTAl_LOANS",IQ_FQ,$A66,"LFR",,SE$3)/_xll.ciqfunctions.udf.CIQ(SE$2,"IQ_TOTAl_DEPOSITS",IQ_FQ,$A66,"LFR",,SE$3)*100,0))</f>
        <v>0</v>
      </c>
      <c r="SF66" s="11">
        <f>IF(SF$4="Industrials",_xll.ciqfunctions.udf.CIQ(SF$2,"IQ_TOTAl_DEBT_EBITDA",IQ_FQ,$A66,"LFR",,SF$3),IF(ISNUMBER(_xll.ciqfunctions.udf.CIQ(SF$2,"IQ_TOTAl_LOANS",IQ_FQ,$A66,"LFR",,SF$3)/_xll.ciqfunctions.udf.CIQ(SF$2,"IQ_TOTAl_DEPOSITS",IQ_FQ,$A66,"LFR",,SF$3)*100),_xll.ciqfunctions.udf.CIQ(SF$2,"IQ_TOTAl_LOANS",IQ_FQ,$A66,"LFR",,SF$3)/_xll.ciqfunctions.udf.CIQ(SF$2,"IQ_TOTAl_DEPOSITS",IQ_FQ,$A66,"LFR",,SF$3)*100,0))</f>
        <v>0</v>
      </c>
      <c r="SG66" s="11">
        <f>IF(SG$4="Industrials",_xll.ciqfunctions.udf.CIQ(SG$2,"IQ_TOTAl_DEBT_EBITDA",IQ_FQ,$A66,"LFR",,SG$3),IF(ISNUMBER(_xll.ciqfunctions.udf.CIQ(SG$2,"IQ_TOTAl_LOANS",IQ_FQ,$A66,"LFR",,SG$3)/_xll.ciqfunctions.udf.CIQ(SG$2,"IQ_TOTAl_DEPOSITS",IQ_FQ,$A66,"LFR",,SG$3)*100),_xll.ciqfunctions.udf.CIQ(SG$2,"IQ_TOTAl_LOANS",IQ_FQ,$A66,"LFR",,SG$3)/_xll.ciqfunctions.udf.CIQ(SG$2,"IQ_TOTAl_DEPOSITS",IQ_FQ,$A66,"LFR",,SG$3)*100,0))</f>
        <v>2.8719999999999999E-2</v>
      </c>
      <c r="SH66" s="11">
        <f>IF(SH$4="Industrials",_xll.ciqfunctions.udf.CIQ(SH$2,"IQ_TOTAl_DEBT_EBITDA",IQ_FQ,$A66,"LFR",,SH$3),IF(ISNUMBER(_xll.ciqfunctions.udf.CIQ(SH$2,"IQ_TOTAl_LOANS",IQ_FQ,$A66,"LFR",,SH$3)/_xll.ciqfunctions.udf.CIQ(SH$2,"IQ_TOTAl_DEPOSITS",IQ_FQ,$A66,"LFR",,SH$3)*100),_xll.ciqfunctions.udf.CIQ(SH$2,"IQ_TOTAl_LOANS",IQ_FQ,$A66,"LFR",,SH$3)/_xll.ciqfunctions.udf.CIQ(SH$2,"IQ_TOTAl_DEPOSITS",IQ_FQ,$A66,"LFR",,SH$3)*100,0))</f>
        <v>1.31718</v>
      </c>
      <c r="SI66" s="11">
        <f>IF(SI$4="Industrials",_xll.ciqfunctions.udf.CIQ(SI$2,"IQ_TOTAl_DEBT_EBITDA",IQ_FQ,$A66,"LFR",,SI$3),IF(ISNUMBER(_xll.ciqfunctions.udf.CIQ(SI$2,"IQ_TOTAl_LOANS",IQ_FQ,$A66,"LFR",,SI$3)/_xll.ciqfunctions.udf.CIQ(SI$2,"IQ_TOTAl_DEPOSITS",IQ_FQ,$A66,"LFR",,SI$3)*100),_xll.ciqfunctions.udf.CIQ(SI$2,"IQ_TOTAl_LOANS",IQ_FQ,$A66,"LFR",,SI$3)/_xll.ciqfunctions.udf.CIQ(SI$2,"IQ_TOTAl_DEPOSITS",IQ_FQ,$A66,"LFR",,SI$3)*100,0))</f>
        <v>0.79003999999999996</v>
      </c>
      <c r="SJ66" s="11">
        <f>IF(SJ$4="Industrials",_xll.ciqfunctions.udf.CIQ(SJ$2,"IQ_TOTAl_DEBT_EBITDA",IQ_FQ,$A66,"LFR",,SJ$3),IF(ISNUMBER(_xll.ciqfunctions.udf.CIQ(SJ$2,"IQ_TOTAl_LOANS",IQ_FQ,$A66,"LFR",,SJ$3)/_xll.ciqfunctions.udf.CIQ(SJ$2,"IQ_TOTAl_DEPOSITS",IQ_FQ,$A66,"LFR",,SJ$3)*100),_xll.ciqfunctions.udf.CIQ(SJ$2,"IQ_TOTAl_LOANS",IQ_FQ,$A66,"LFR",,SJ$3)/_xll.ciqfunctions.udf.CIQ(SJ$2,"IQ_TOTAl_DEPOSITS",IQ_FQ,$A66,"LFR",,SJ$3)*100,0))</f>
        <v>91.965017697693412</v>
      </c>
    </row>
    <row r="67" spans="1:504" x14ac:dyDescent="0.25">
      <c r="A67" s="10">
        <v>40632</v>
      </c>
      <c r="B67" s="11">
        <f t="shared" si="0"/>
        <v>5.7603503012547232</v>
      </c>
      <c r="C67" s="11">
        <f t="shared" si="1"/>
        <v>2.444518875598086</v>
      </c>
      <c r="D67" s="11">
        <f t="shared" si="2"/>
        <v>22.871677905260583</v>
      </c>
      <c r="E67" s="11">
        <f>IF(E$4="Industrials",_xll.ciqfunctions.udf.CIQ(E$2,"IQ_TOTAl_DEBT_EBITDA",IQ_FQ,$A67,"LFR",,E$3),IF(ISNUMBER(_xll.ciqfunctions.udf.CIQ(E$2,"IQ_TOTAl_LOANS",IQ_FQ,$A67,"LFR",,E$3)/_xll.ciqfunctions.udf.CIQ(E$2,"IQ_TOTAl_DEPOSITS",IQ_FQ,$A67,"LFR",,E$3)*100),_xll.ciqfunctions.udf.CIQ(E$2,"IQ_TOTAl_LOANS",IQ_FQ,$A67,"LFR",,E$3)/_xll.ciqfunctions.udf.CIQ(E$2,"IQ_TOTAl_DEPOSITS",IQ_FQ,$A67,"LFR",,E$3)*100,0))</f>
        <v>0.87531999999999999</v>
      </c>
      <c r="F67" s="11">
        <f>IF(F$4="Industrials",_xll.ciqfunctions.udf.CIQ(F$2,"IQ_TOTAl_DEBT_EBITDA",IQ_FQ,$A67,"LFR",,F$3),IF(ISNUMBER(_xll.ciqfunctions.udf.CIQ(F$2,"IQ_TOTAl_LOANS",IQ_FQ,$A67,"LFR",,F$3)/_xll.ciqfunctions.udf.CIQ(F$2,"IQ_TOTAl_DEPOSITS",IQ_FQ,$A67,"LFR",,F$3)*100),_xll.ciqfunctions.udf.CIQ(F$2,"IQ_TOTAl_LOANS",IQ_FQ,$A67,"LFR",,F$3)/_xll.ciqfunctions.udf.CIQ(F$2,"IQ_TOTAl_DEPOSITS",IQ_FQ,$A67,"LFR",,F$3)*100,0))</f>
        <v>2.0924200000000002</v>
      </c>
      <c r="G67" s="11">
        <f>IF(G$4="Industrials",_xll.ciqfunctions.udf.CIQ(G$2,"IQ_TOTAl_DEBT_EBITDA",IQ_FQ,$A67,"LFR",,G$3),IF(ISNUMBER(_xll.ciqfunctions.udf.CIQ(G$2,"IQ_TOTAl_LOANS",IQ_FQ,$A67,"LFR",,G$3)/_xll.ciqfunctions.udf.CIQ(G$2,"IQ_TOTAl_DEPOSITS",IQ_FQ,$A67,"LFR",,G$3)*100),_xll.ciqfunctions.udf.CIQ(G$2,"IQ_TOTAl_LOANS",IQ_FQ,$A67,"LFR",,G$3)/_xll.ciqfunctions.udf.CIQ(G$2,"IQ_TOTAl_DEPOSITS",IQ_FQ,$A67,"LFR",,G$3)*100,0))</f>
        <v>6.7650000000000002E-2</v>
      </c>
      <c r="H67" s="11">
        <f>IF(H$4="Industrials",_xll.ciqfunctions.udf.CIQ(H$2,"IQ_TOTAl_DEBT_EBITDA",IQ_FQ,$A67,"LFR",,H$3),IF(ISNUMBER(_xll.ciqfunctions.udf.CIQ(H$2,"IQ_TOTAl_LOANS",IQ_FQ,$A67,"LFR",,H$3)/_xll.ciqfunctions.udf.CIQ(H$2,"IQ_TOTAl_DEPOSITS",IQ_FQ,$A67,"LFR",,H$3)*100),_xll.ciqfunctions.udf.CIQ(H$2,"IQ_TOTAl_LOANS",IQ_FQ,$A67,"LFR",,H$3)/_xll.ciqfunctions.udf.CIQ(H$2,"IQ_TOTAl_DEPOSITS",IQ_FQ,$A67,"LFR",,H$3)*100,0))</f>
        <v>1.2700000000000001E-3</v>
      </c>
      <c r="I67" s="11">
        <f>IF(I$4="Industrials",_xll.ciqfunctions.udf.CIQ(I$2,"IQ_TOTAl_DEBT_EBITDA",IQ_FQ,$A67,"LFR",,I$3),IF(ISNUMBER(_xll.ciqfunctions.udf.CIQ(I$2,"IQ_TOTAl_LOANS",IQ_FQ,$A67,"LFR",,I$3)/_xll.ciqfunctions.udf.CIQ(I$2,"IQ_TOTAl_DEPOSITS",IQ_FQ,$A67,"LFR",,I$3)*100),_xll.ciqfunctions.udf.CIQ(I$2,"IQ_TOTAl_LOANS",IQ_FQ,$A67,"LFR",,I$3)/_xll.ciqfunctions.udf.CIQ(I$2,"IQ_TOTAl_DEPOSITS",IQ_FQ,$A67,"LFR",,I$3)*100,0))</f>
        <v>0</v>
      </c>
      <c r="J67" s="11">
        <f>IF(J$4="Industrials",_xll.ciqfunctions.udf.CIQ(J$2,"IQ_TOTAl_DEBT_EBITDA",IQ_FQ,$A67,"LFR",,J$3),IF(ISNUMBER(_xll.ciqfunctions.udf.CIQ(J$2,"IQ_TOTAl_LOANS",IQ_FQ,$A67,"LFR",,J$3)/_xll.ciqfunctions.udf.CIQ(J$2,"IQ_TOTAl_DEPOSITS",IQ_FQ,$A67,"LFR",,J$3)*100),_xll.ciqfunctions.udf.CIQ(J$2,"IQ_TOTAl_LOANS",IQ_FQ,$A67,"LFR",,J$3)/_xll.ciqfunctions.udf.CIQ(J$2,"IQ_TOTAl_DEPOSITS",IQ_FQ,$A67,"LFR",,J$3)*100,0))</f>
        <v>1.0310600000000001</v>
      </c>
      <c r="K67" s="11">
        <f>IF(K$4="Industrials",_xll.ciqfunctions.udf.CIQ(K$2,"IQ_TOTAl_DEBT_EBITDA",IQ_FQ,$A67,"LFR",,K$3),IF(ISNUMBER(_xll.ciqfunctions.udf.CIQ(K$2,"IQ_TOTAl_LOANS",IQ_FQ,$A67,"LFR",,K$3)/_xll.ciqfunctions.udf.CIQ(K$2,"IQ_TOTAl_DEPOSITS",IQ_FQ,$A67,"LFR",,K$3)*100),_xll.ciqfunctions.udf.CIQ(K$2,"IQ_TOTAl_LOANS",IQ_FQ,$A67,"LFR",,K$3)/_xll.ciqfunctions.udf.CIQ(K$2,"IQ_TOTAl_DEPOSITS",IQ_FQ,$A67,"LFR",,K$3)*100,0))</f>
        <v>2.7637</v>
      </c>
      <c r="L67" s="11">
        <f>IF(L$4="Industrials",_xll.ciqfunctions.udf.CIQ(L$2,"IQ_TOTAl_DEBT_EBITDA",IQ_FQ,$A67,"LFR",,L$3),IF(ISNUMBER(_xll.ciqfunctions.udf.CIQ(L$2,"IQ_TOTAl_LOANS",IQ_FQ,$A67,"LFR",,L$3)/_xll.ciqfunctions.udf.CIQ(L$2,"IQ_TOTAl_DEPOSITS",IQ_FQ,$A67,"LFR",,L$3)*100),_xll.ciqfunctions.udf.CIQ(L$2,"IQ_TOTAl_LOANS",IQ_FQ,$A67,"LFR",,L$3)/_xll.ciqfunctions.udf.CIQ(L$2,"IQ_TOTAl_DEPOSITS",IQ_FQ,$A67,"LFR",,L$3)*100,0))</f>
        <v>2.1472099999999998</v>
      </c>
      <c r="M67" s="11">
        <f>IF(M$4="Industrials",_xll.ciqfunctions.udf.CIQ(M$2,"IQ_TOTAl_DEBT_EBITDA",IQ_FQ,$A67,"LFR",,M$3),IF(ISNUMBER(_xll.ciqfunctions.udf.CIQ(M$2,"IQ_TOTAl_LOANS",IQ_FQ,$A67,"LFR",,M$3)/_xll.ciqfunctions.udf.CIQ(M$2,"IQ_TOTAl_DEPOSITS",IQ_FQ,$A67,"LFR",,M$3)*100),_xll.ciqfunctions.udf.CIQ(M$2,"IQ_TOTAl_LOANS",IQ_FQ,$A67,"LFR",,M$3)/_xll.ciqfunctions.udf.CIQ(M$2,"IQ_TOTAl_DEPOSITS",IQ_FQ,$A67,"LFR",,M$3)*100,0))</f>
        <v>0</v>
      </c>
      <c r="N67" s="11">
        <f>IF(N$4="Industrials",_xll.ciqfunctions.udf.CIQ(N$2,"IQ_TOTAl_DEBT_EBITDA",IQ_FQ,$A67,"LFR",,N$3),IF(ISNUMBER(_xll.ciqfunctions.udf.CIQ(N$2,"IQ_TOTAl_LOANS",IQ_FQ,$A67,"LFR",,N$3)/_xll.ciqfunctions.udf.CIQ(N$2,"IQ_TOTAl_DEPOSITS",IQ_FQ,$A67,"LFR",,N$3)*100),_xll.ciqfunctions.udf.CIQ(N$2,"IQ_TOTAl_LOANS",IQ_FQ,$A67,"LFR",,N$3)/_xll.ciqfunctions.udf.CIQ(N$2,"IQ_TOTAl_DEPOSITS",IQ_FQ,$A67,"LFR",,N$3)*100,0))</f>
        <v>1.95164</v>
      </c>
      <c r="O67" s="11">
        <f>IF(O$4="Industrials",_xll.ciqfunctions.udf.CIQ(O$2,"IQ_TOTAl_DEBT_EBITDA",IQ_FQ,$A67,"LFR",,O$3),IF(ISNUMBER(_xll.ciqfunctions.udf.CIQ(O$2,"IQ_TOTAl_LOANS",IQ_FQ,$A67,"LFR",,O$3)/_xll.ciqfunctions.udf.CIQ(O$2,"IQ_TOTAl_DEPOSITS",IQ_FQ,$A67,"LFR",,O$3)*100),_xll.ciqfunctions.udf.CIQ(O$2,"IQ_TOTAl_LOANS",IQ_FQ,$A67,"LFR",,O$3)/_xll.ciqfunctions.udf.CIQ(O$2,"IQ_TOTAl_DEPOSITS",IQ_FQ,$A67,"LFR",,O$3)*100,0))</f>
        <v>3.6739099999999998</v>
      </c>
      <c r="P67" s="11">
        <f>IF(P$4="Industrials",_xll.ciqfunctions.udf.CIQ(P$2,"IQ_TOTAl_DEBT_EBITDA",IQ_FQ,$A67,"LFR",,P$3),IF(ISNUMBER(_xll.ciqfunctions.udf.CIQ(P$2,"IQ_TOTAl_LOANS",IQ_FQ,$A67,"LFR",,P$3)/_xll.ciqfunctions.udf.CIQ(P$2,"IQ_TOTAl_DEPOSITS",IQ_FQ,$A67,"LFR",,P$3)*100),_xll.ciqfunctions.udf.CIQ(P$2,"IQ_TOTAl_LOANS",IQ_FQ,$A67,"LFR",,P$3)/_xll.ciqfunctions.udf.CIQ(P$2,"IQ_TOTAl_DEPOSITS",IQ_FQ,$A67,"LFR",,P$3)*100,0))</f>
        <v>1.68415</v>
      </c>
      <c r="Q67" s="11">
        <f>IF(Q$4="Industrials",_xll.ciqfunctions.udf.CIQ(Q$2,"IQ_TOTAl_DEBT_EBITDA",IQ_FQ,$A67,"LFR",,Q$3),IF(ISNUMBER(_xll.ciqfunctions.udf.CIQ(Q$2,"IQ_TOTAl_LOANS",IQ_FQ,$A67,"LFR",,Q$3)/_xll.ciqfunctions.udf.CIQ(Q$2,"IQ_TOTAl_DEPOSITS",IQ_FQ,$A67,"LFR",,Q$3)*100),_xll.ciqfunctions.udf.CIQ(Q$2,"IQ_TOTAl_LOANS",IQ_FQ,$A67,"LFR",,Q$3)/_xll.ciqfunctions.udf.CIQ(Q$2,"IQ_TOTAl_DEPOSITS",IQ_FQ,$A67,"LFR",,Q$3)*100,0))</f>
        <v>2.2511000000000001</v>
      </c>
      <c r="R67" s="11">
        <f>IF(R$4="Industrials",_xll.ciqfunctions.udf.CIQ(R$2,"IQ_TOTAl_DEBT_EBITDA",IQ_FQ,$A67,"LFR",,R$3),IF(ISNUMBER(_xll.ciqfunctions.udf.CIQ(R$2,"IQ_TOTAl_LOANS",IQ_FQ,$A67,"LFR",,R$3)/_xll.ciqfunctions.udf.CIQ(R$2,"IQ_TOTAl_DEPOSITS",IQ_FQ,$A67,"LFR",,R$3)*100),_xll.ciqfunctions.udf.CIQ(R$2,"IQ_TOTAl_LOANS",IQ_FQ,$A67,"LFR",,R$3)/_xll.ciqfunctions.udf.CIQ(R$2,"IQ_TOTAl_DEPOSITS",IQ_FQ,$A67,"LFR",,R$3)*100,0))</f>
        <v>0</v>
      </c>
      <c r="S67" s="11">
        <f>IF(S$4="Industrials",_xll.ciqfunctions.udf.CIQ(S$2,"IQ_TOTAl_DEBT_EBITDA",IQ_FQ,$A67,"LFR",,S$3),IF(ISNUMBER(_xll.ciqfunctions.udf.CIQ(S$2,"IQ_TOTAl_LOANS",IQ_FQ,$A67,"LFR",,S$3)/_xll.ciqfunctions.udf.CIQ(S$2,"IQ_TOTAl_DEPOSITS",IQ_FQ,$A67,"LFR",,S$3)*100),_xll.ciqfunctions.udf.CIQ(S$2,"IQ_TOTAl_LOANS",IQ_FQ,$A67,"LFR",,S$3)/_xll.ciqfunctions.udf.CIQ(S$2,"IQ_TOTAl_DEPOSITS",IQ_FQ,$A67,"LFR",,S$3)*100,0))</f>
        <v>2.9299900000000001</v>
      </c>
      <c r="T67" s="11">
        <f>IF(T$4="Industrials",_xll.ciqfunctions.udf.CIQ(T$2,"IQ_TOTAl_DEBT_EBITDA",IQ_FQ,$A67,"LFR",,T$3),IF(ISNUMBER(_xll.ciqfunctions.udf.CIQ(T$2,"IQ_TOTAl_LOANS",IQ_FQ,$A67,"LFR",,T$3)/_xll.ciqfunctions.udf.CIQ(T$2,"IQ_TOTAl_DEPOSITS",IQ_FQ,$A67,"LFR",,T$3)*100),_xll.ciqfunctions.udf.CIQ(T$2,"IQ_TOTAl_LOANS",IQ_FQ,$A67,"LFR",,T$3)/_xll.ciqfunctions.udf.CIQ(T$2,"IQ_TOTAl_DEPOSITS",IQ_FQ,$A67,"LFR",,T$3)*100,0))</f>
        <v>2.7799999999999998E-2</v>
      </c>
      <c r="U67" s="11">
        <f>IF(U$4="Industrials",_xll.ciqfunctions.udf.CIQ(U$2,"IQ_TOTAl_DEBT_EBITDA",IQ_FQ,$A67,"LFR",,U$3),IF(ISNUMBER(_xll.ciqfunctions.udf.CIQ(U$2,"IQ_TOTAl_LOANS",IQ_FQ,$A67,"LFR",,U$3)/_xll.ciqfunctions.udf.CIQ(U$2,"IQ_TOTAl_DEPOSITS",IQ_FQ,$A67,"LFR",,U$3)*100),_xll.ciqfunctions.udf.CIQ(U$2,"IQ_TOTAl_LOANS",IQ_FQ,$A67,"LFR",,U$3)/_xll.ciqfunctions.udf.CIQ(U$2,"IQ_TOTAl_DEPOSITS",IQ_FQ,$A67,"LFR",,U$3)*100,0))</f>
        <v>3.5922299999999998</v>
      </c>
      <c r="V67" s="11">
        <f>IF(V$4="Industrials",_xll.ciqfunctions.udf.CIQ(V$2,"IQ_TOTAl_DEBT_EBITDA",IQ_FQ,$A67,"LFR",,V$3),IF(ISNUMBER(_xll.ciqfunctions.udf.CIQ(V$2,"IQ_TOTAl_LOANS",IQ_FQ,$A67,"LFR",,V$3)/_xll.ciqfunctions.udf.CIQ(V$2,"IQ_TOTAl_DEPOSITS",IQ_FQ,$A67,"LFR",,V$3)*100),_xll.ciqfunctions.udf.CIQ(V$2,"IQ_TOTAl_LOANS",IQ_FQ,$A67,"LFR",,V$3)/_xll.ciqfunctions.udf.CIQ(V$2,"IQ_TOTAl_DEPOSITS",IQ_FQ,$A67,"LFR",,V$3)*100,0))</f>
        <v>1.3291500000000001</v>
      </c>
      <c r="W67" s="11">
        <f>IF(W$4="Industrials",_xll.ciqfunctions.udf.CIQ(W$2,"IQ_TOTAl_DEBT_EBITDA",IQ_FQ,$A67,"LFR",,W$3),IF(ISNUMBER(_xll.ciqfunctions.udf.CIQ(W$2,"IQ_TOTAl_LOANS",IQ_FQ,$A67,"LFR",,W$3)/_xll.ciqfunctions.udf.CIQ(W$2,"IQ_TOTAl_DEPOSITS",IQ_FQ,$A67,"LFR",,W$3)*100),_xll.ciqfunctions.udf.CIQ(W$2,"IQ_TOTAl_LOANS",IQ_FQ,$A67,"LFR",,W$3)/_xll.ciqfunctions.udf.CIQ(W$2,"IQ_TOTAl_DEPOSITS",IQ_FQ,$A67,"LFR",,W$3)*100,0))</f>
        <v>0.46214</v>
      </c>
      <c r="X67" s="11">
        <f>IF(X$4="Industrials",_xll.ciqfunctions.udf.CIQ(X$2,"IQ_TOTAl_DEBT_EBITDA",IQ_FQ,$A67,"LFR",,X$3),IF(ISNUMBER(_xll.ciqfunctions.udf.CIQ(X$2,"IQ_TOTAl_LOANS",IQ_FQ,$A67,"LFR",,X$3)/_xll.ciqfunctions.udf.CIQ(X$2,"IQ_TOTAl_DEPOSITS",IQ_FQ,$A67,"LFR",,X$3)*100),_xll.ciqfunctions.udf.CIQ(X$2,"IQ_TOTAl_LOANS",IQ_FQ,$A67,"LFR",,X$3)/_xll.ciqfunctions.udf.CIQ(X$2,"IQ_TOTAl_DEPOSITS",IQ_FQ,$A67,"LFR",,X$3)*100,0))</f>
        <v>1.90412</v>
      </c>
      <c r="Y67" s="11">
        <f>IF(Y$4="Industrials",_xll.ciqfunctions.udf.CIQ(Y$2,"IQ_TOTAl_DEBT_EBITDA",IQ_FQ,$A67,"LFR",,Y$3),IF(ISNUMBER(_xll.ciqfunctions.udf.CIQ(Y$2,"IQ_TOTAl_LOANS",IQ_FQ,$A67,"LFR",,Y$3)/_xll.ciqfunctions.udf.CIQ(Y$2,"IQ_TOTAl_DEPOSITS",IQ_FQ,$A67,"LFR",,Y$3)*100),_xll.ciqfunctions.udf.CIQ(Y$2,"IQ_TOTAl_LOANS",IQ_FQ,$A67,"LFR",,Y$3)/_xll.ciqfunctions.udf.CIQ(Y$2,"IQ_TOTAl_DEPOSITS",IQ_FQ,$A67,"LFR",,Y$3)*100,0))</f>
        <v>0.26978000000000002</v>
      </c>
      <c r="Z67" s="11">
        <f>IF(Z$4="Industrials",_xll.ciqfunctions.udf.CIQ(Z$2,"IQ_TOTAl_DEBT_EBITDA",IQ_FQ,$A67,"LFR",,Z$3),IF(ISNUMBER(_xll.ciqfunctions.udf.CIQ(Z$2,"IQ_TOTAl_LOANS",IQ_FQ,$A67,"LFR",,Z$3)/_xll.ciqfunctions.udf.CIQ(Z$2,"IQ_TOTAl_DEPOSITS",IQ_FQ,$A67,"LFR",,Z$3)*100),_xll.ciqfunctions.udf.CIQ(Z$2,"IQ_TOTAl_LOANS",IQ_FQ,$A67,"LFR",,Z$3)/_xll.ciqfunctions.udf.CIQ(Z$2,"IQ_TOTAl_DEPOSITS",IQ_FQ,$A67,"LFR",,Z$3)*100,0))</f>
        <v>5.1170600000000004</v>
      </c>
      <c r="AA67" s="11">
        <f>IF(AA$4="Industrials",_xll.ciqfunctions.udf.CIQ(AA$2,"IQ_TOTAl_DEBT_EBITDA",IQ_FQ,$A67,"LFR",,AA$3),IF(ISNUMBER(_xll.ciqfunctions.udf.CIQ(AA$2,"IQ_TOTAl_LOANS",IQ_FQ,$A67,"LFR",,AA$3)/_xll.ciqfunctions.udf.CIQ(AA$2,"IQ_TOTAl_DEPOSITS",IQ_FQ,$A67,"LFR",,AA$3)*100),_xll.ciqfunctions.udf.CIQ(AA$2,"IQ_TOTAl_LOANS",IQ_FQ,$A67,"LFR",,AA$3)/_xll.ciqfunctions.udf.CIQ(AA$2,"IQ_TOTAl_DEPOSITS",IQ_FQ,$A67,"LFR",,AA$3)*100,0))</f>
        <v>5.0862499999999997</v>
      </c>
      <c r="AB67" s="11">
        <f>IF(AB$4="Industrials",_xll.ciqfunctions.udf.CIQ(AB$2,"IQ_TOTAl_DEBT_EBITDA",IQ_FQ,$A67,"LFR",,AB$3),IF(ISNUMBER(_xll.ciqfunctions.udf.CIQ(AB$2,"IQ_TOTAl_LOANS",IQ_FQ,$A67,"LFR",,AB$3)/_xll.ciqfunctions.udf.CIQ(AB$2,"IQ_TOTAl_DEPOSITS",IQ_FQ,$A67,"LFR",,AB$3)*100),_xll.ciqfunctions.udf.CIQ(AB$2,"IQ_TOTAl_LOANS",IQ_FQ,$A67,"LFR",,AB$3)/_xll.ciqfunctions.udf.CIQ(AB$2,"IQ_TOTAl_DEPOSITS",IQ_FQ,$A67,"LFR",,AB$3)*100,0))</f>
        <v>0</v>
      </c>
      <c r="AC67" s="11">
        <f>IF(AC$4="Industrials",_xll.ciqfunctions.udf.CIQ(AC$2,"IQ_TOTAl_DEBT_EBITDA",IQ_FQ,$A67,"LFR",,AC$3),IF(ISNUMBER(_xll.ciqfunctions.udf.CIQ(AC$2,"IQ_TOTAl_LOANS",IQ_FQ,$A67,"LFR",,AC$3)/_xll.ciqfunctions.udf.CIQ(AC$2,"IQ_TOTAl_DEPOSITS",IQ_FQ,$A67,"LFR",,AC$3)*100),_xll.ciqfunctions.udf.CIQ(AC$2,"IQ_TOTAl_LOANS",IQ_FQ,$A67,"LFR",,AC$3)/_xll.ciqfunctions.udf.CIQ(AC$2,"IQ_TOTAl_DEPOSITS",IQ_FQ,$A67,"LFR",,AC$3)*100,0))</f>
        <v>0</v>
      </c>
      <c r="AD67" s="11">
        <f>IF(AD$4="Industrials",_xll.ciqfunctions.udf.CIQ(AD$2,"IQ_TOTAl_DEBT_EBITDA",IQ_FQ,$A67,"LFR",,AD$3),IF(ISNUMBER(_xll.ciqfunctions.udf.CIQ(AD$2,"IQ_TOTAl_LOANS",IQ_FQ,$A67,"LFR",,AD$3)/_xll.ciqfunctions.udf.CIQ(AD$2,"IQ_TOTAl_DEPOSITS",IQ_FQ,$A67,"LFR",,AD$3)*100),_xll.ciqfunctions.udf.CIQ(AD$2,"IQ_TOTAl_LOANS",IQ_FQ,$A67,"LFR",,AD$3)/_xll.ciqfunctions.udf.CIQ(AD$2,"IQ_TOTAl_DEPOSITS",IQ_FQ,$A67,"LFR",,AD$3)*100,0))</f>
        <v>0</v>
      </c>
      <c r="AE67" s="11">
        <f>IF(AE$4="Industrials",_xll.ciqfunctions.udf.CIQ(AE$2,"IQ_TOTAl_DEBT_EBITDA",IQ_FQ,$A67,"LFR",,AE$3),IF(ISNUMBER(_xll.ciqfunctions.udf.CIQ(AE$2,"IQ_TOTAl_LOANS",IQ_FQ,$A67,"LFR",,AE$3)/_xll.ciqfunctions.udf.CIQ(AE$2,"IQ_TOTAl_DEPOSITS",IQ_FQ,$A67,"LFR",,AE$3)*100),_xll.ciqfunctions.udf.CIQ(AE$2,"IQ_TOTAl_LOANS",IQ_FQ,$A67,"LFR",,AE$3)/_xll.ciqfunctions.udf.CIQ(AE$2,"IQ_TOTAl_DEPOSITS",IQ_FQ,$A67,"LFR",,AE$3)*100,0))</f>
        <v>0</v>
      </c>
      <c r="AF67" s="11">
        <f>IF(AF$4="Industrials",_xll.ciqfunctions.udf.CIQ(AF$2,"IQ_TOTAl_DEBT_EBITDA",IQ_FQ,$A67,"LFR",,AF$3),IF(ISNUMBER(_xll.ciqfunctions.udf.CIQ(AF$2,"IQ_TOTAl_LOANS",IQ_FQ,$A67,"LFR",,AF$3)/_xll.ciqfunctions.udf.CIQ(AF$2,"IQ_TOTAl_DEPOSITS",IQ_FQ,$A67,"LFR",,AF$3)*100),_xll.ciqfunctions.udf.CIQ(AF$2,"IQ_TOTAl_LOANS",IQ_FQ,$A67,"LFR",,AF$3)/_xll.ciqfunctions.udf.CIQ(AF$2,"IQ_TOTAl_DEPOSITS",IQ_FQ,$A67,"LFR",,AF$3)*100,0))</f>
        <v>1.1437299999999999</v>
      </c>
      <c r="AG67" s="11">
        <f>IF(AG$4="Industrials",_xll.ciqfunctions.udf.CIQ(AG$2,"IQ_TOTAl_DEBT_EBITDA",IQ_FQ,$A67,"LFR",,AG$3),IF(ISNUMBER(_xll.ciqfunctions.udf.CIQ(AG$2,"IQ_TOTAl_LOANS",IQ_FQ,$A67,"LFR",,AG$3)/_xll.ciqfunctions.udf.CIQ(AG$2,"IQ_TOTAl_DEPOSITS",IQ_FQ,$A67,"LFR",,AG$3)*100),_xll.ciqfunctions.udf.CIQ(AG$2,"IQ_TOTAl_LOANS",IQ_FQ,$A67,"LFR",,AG$3)/_xll.ciqfunctions.udf.CIQ(AG$2,"IQ_TOTAl_DEPOSITS",IQ_FQ,$A67,"LFR",,AG$3)*100,0))</f>
        <v>2.30857</v>
      </c>
      <c r="AH67" s="11">
        <f>IF(AH$4="Industrials",_xll.ciqfunctions.udf.CIQ(AH$2,"IQ_TOTAl_DEBT_EBITDA",IQ_FQ,$A67,"LFR",,AH$3),IF(ISNUMBER(_xll.ciqfunctions.udf.CIQ(AH$2,"IQ_TOTAl_LOANS",IQ_FQ,$A67,"LFR",,AH$3)/_xll.ciqfunctions.udf.CIQ(AH$2,"IQ_TOTAl_DEPOSITS",IQ_FQ,$A67,"LFR",,AH$3)*100),_xll.ciqfunctions.udf.CIQ(AH$2,"IQ_TOTAl_LOANS",IQ_FQ,$A67,"LFR",,AH$3)/_xll.ciqfunctions.udf.CIQ(AH$2,"IQ_TOTAl_DEPOSITS",IQ_FQ,$A67,"LFR",,AH$3)*100,0))</f>
        <v>0.91995000000000005</v>
      </c>
      <c r="AI67" s="11">
        <f>IF(AI$4="Industrials",_xll.ciqfunctions.udf.CIQ(AI$2,"IQ_TOTAl_DEBT_EBITDA",IQ_FQ,$A67,"LFR",,AI$3),IF(ISNUMBER(_xll.ciqfunctions.udf.CIQ(AI$2,"IQ_TOTAl_LOANS",IQ_FQ,$A67,"LFR",,AI$3)/_xll.ciqfunctions.udf.CIQ(AI$2,"IQ_TOTAl_DEPOSITS",IQ_FQ,$A67,"LFR",,AI$3)*100),_xll.ciqfunctions.udf.CIQ(AI$2,"IQ_TOTAl_LOANS",IQ_FQ,$A67,"LFR",,AI$3)/_xll.ciqfunctions.udf.CIQ(AI$2,"IQ_TOTAl_DEPOSITS",IQ_FQ,$A67,"LFR",,AI$3)*100,0))</f>
        <v>2.0309400000000002</v>
      </c>
      <c r="AJ67" s="11">
        <f>IF(AJ$4="Industrials",_xll.ciqfunctions.udf.CIQ(AJ$2,"IQ_TOTAl_DEBT_EBITDA",IQ_FQ,$A67,"LFR",,AJ$3),IF(ISNUMBER(_xll.ciqfunctions.udf.CIQ(AJ$2,"IQ_TOTAl_LOANS",IQ_FQ,$A67,"LFR",,AJ$3)/_xll.ciqfunctions.udf.CIQ(AJ$2,"IQ_TOTAl_DEPOSITS",IQ_FQ,$A67,"LFR",,AJ$3)*100),_xll.ciqfunctions.udf.CIQ(AJ$2,"IQ_TOTAl_LOANS",IQ_FQ,$A67,"LFR",,AJ$3)/_xll.ciqfunctions.udf.CIQ(AJ$2,"IQ_TOTAl_DEPOSITS",IQ_FQ,$A67,"LFR",,AJ$3)*100,0))</f>
        <v>0.46454000000000001</v>
      </c>
      <c r="AK67" s="11">
        <f>IF(AK$4="Industrials",_xll.ciqfunctions.udf.CIQ(AK$2,"IQ_TOTAl_DEBT_EBITDA",IQ_FQ,$A67,"LFR",,AK$3),IF(ISNUMBER(_xll.ciqfunctions.udf.CIQ(AK$2,"IQ_TOTAl_LOANS",IQ_FQ,$A67,"LFR",,AK$3)/_xll.ciqfunctions.udf.CIQ(AK$2,"IQ_TOTAl_DEPOSITS",IQ_FQ,$A67,"LFR",,AK$3)*100),_xll.ciqfunctions.udf.CIQ(AK$2,"IQ_TOTAl_LOANS",IQ_FQ,$A67,"LFR",,AK$3)/_xll.ciqfunctions.udf.CIQ(AK$2,"IQ_TOTAl_DEPOSITS",IQ_FQ,$A67,"LFR",,AK$3)*100,0))</f>
        <v>0</v>
      </c>
      <c r="AL67" s="11">
        <f>IF(AL$4="Industrials",_xll.ciqfunctions.udf.CIQ(AL$2,"IQ_TOTAl_DEBT_EBITDA",IQ_FQ,$A67,"LFR",,AL$3),IF(ISNUMBER(_xll.ciqfunctions.udf.CIQ(AL$2,"IQ_TOTAl_LOANS",IQ_FQ,$A67,"LFR",,AL$3)/_xll.ciqfunctions.udf.CIQ(AL$2,"IQ_TOTAl_DEPOSITS",IQ_FQ,$A67,"LFR",,AL$3)*100),_xll.ciqfunctions.udf.CIQ(AL$2,"IQ_TOTAl_LOANS",IQ_FQ,$A67,"LFR",,AL$3)/_xll.ciqfunctions.udf.CIQ(AL$2,"IQ_TOTAl_DEPOSITS",IQ_FQ,$A67,"LFR",,AL$3)*100,0))</f>
        <v>0.69152999999999998</v>
      </c>
      <c r="AM67" s="11">
        <f>IF(AM$4="Industrials",_xll.ciqfunctions.udf.CIQ(AM$2,"IQ_TOTAl_DEBT_EBITDA",IQ_FQ,$A67,"LFR",,AM$3),IF(ISNUMBER(_xll.ciqfunctions.udf.CIQ(AM$2,"IQ_TOTAl_LOANS",IQ_FQ,$A67,"LFR",,AM$3)/_xll.ciqfunctions.udf.CIQ(AM$2,"IQ_TOTAl_DEPOSITS",IQ_FQ,$A67,"LFR",,AM$3)*100),_xll.ciqfunctions.udf.CIQ(AM$2,"IQ_TOTAl_LOANS",IQ_FQ,$A67,"LFR",,AM$3)/_xll.ciqfunctions.udf.CIQ(AM$2,"IQ_TOTAl_DEPOSITS",IQ_FQ,$A67,"LFR",,AM$3)*100,0))</f>
        <v>0</v>
      </c>
      <c r="AN67" s="11">
        <f>IF(AN$4="Industrials",_xll.ciqfunctions.udf.CIQ(AN$2,"IQ_TOTAl_DEBT_EBITDA",IQ_FQ,$A67,"LFR",,AN$3),IF(ISNUMBER(_xll.ciqfunctions.udf.CIQ(AN$2,"IQ_TOTAl_LOANS",IQ_FQ,$A67,"LFR",,AN$3)/_xll.ciqfunctions.udf.CIQ(AN$2,"IQ_TOTAl_DEPOSITS",IQ_FQ,$A67,"LFR",,AN$3)*100),_xll.ciqfunctions.udf.CIQ(AN$2,"IQ_TOTAl_LOANS",IQ_FQ,$A67,"LFR",,AN$3)/_xll.ciqfunctions.udf.CIQ(AN$2,"IQ_TOTAl_DEPOSITS",IQ_FQ,$A67,"LFR",,AN$3)*100,0))</f>
        <v>0.20093</v>
      </c>
      <c r="AO67" s="11">
        <f>IF(AO$4="Industrials",_xll.ciqfunctions.udf.CIQ(AO$2,"IQ_TOTAl_DEBT_EBITDA",IQ_FQ,$A67,"LFR",,AO$3),IF(ISNUMBER(_xll.ciqfunctions.udf.CIQ(AO$2,"IQ_TOTAl_LOANS",IQ_FQ,$A67,"LFR",,AO$3)/_xll.ciqfunctions.udf.CIQ(AO$2,"IQ_TOTAl_DEPOSITS",IQ_FQ,$A67,"LFR",,AO$3)*100),_xll.ciqfunctions.udf.CIQ(AO$2,"IQ_TOTAl_LOANS",IQ_FQ,$A67,"LFR",,AO$3)/_xll.ciqfunctions.udf.CIQ(AO$2,"IQ_TOTAl_DEPOSITS",IQ_FQ,$A67,"LFR",,AO$3)*100,0))</f>
        <v>0</v>
      </c>
      <c r="AP67" s="11">
        <f>IF(AP$4="Industrials",_xll.ciqfunctions.udf.CIQ(AP$2,"IQ_TOTAl_DEBT_EBITDA",IQ_FQ,$A67,"LFR",,AP$3),IF(ISNUMBER(_xll.ciqfunctions.udf.CIQ(AP$2,"IQ_TOTAl_LOANS",IQ_FQ,$A67,"LFR",,AP$3)/_xll.ciqfunctions.udf.CIQ(AP$2,"IQ_TOTAl_DEPOSITS",IQ_FQ,$A67,"LFR",,AP$3)*100),_xll.ciqfunctions.udf.CIQ(AP$2,"IQ_TOTAl_LOANS",IQ_FQ,$A67,"LFR",,AP$3)/_xll.ciqfunctions.udf.CIQ(AP$2,"IQ_TOTAl_DEPOSITS",IQ_FQ,$A67,"LFR",,AP$3)*100,0))</f>
        <v>7.2389999999999996E-2</v>
      </c>
      <c r="AQ67" s="11">
        <f>IF(AQ$4="Industrials",_xll.ciqfunctions.udf.CIQ(AQ$2,"IQ_TOTAl_DEBT_EBITDA",IQ_FQ,$A67,"LFR",,AQ$3),IF(ISNUMBER(_xll.ciqfunctions.udf.CIQ(AQ$2,"IQ_TOTAl_LOANS",IQ_FQ,$A67,"LFR",,AQ$3)/_xll.ciqfunctions.udf.CIQ(AQ$2,"IQ_TOTAl_DEPOSITS",IQ_FQ,$A67,"LFR",,AQ$3)*100),_xll.ciqfunctions.udf.CIQ(AQ$2,"IQ_TOTAl_LOANS",IQ_FQ,$A67,"LFR",,AQ$3)/_xll.ciqfunctions.udf.CIQ(AQ$2,"IQ_TOTAl_DEPOSITS",IQ_FQ,$A67,"LFR",,AQ$3)*100,0))</f>
        <v>3.0699399999999999</v>
      </c>
      <c r="AR67" s="11">
        <f>IF(AR$4="Industrials",_xll.ciqfunctions.udf.CIQ(AR$2,"IQ_TOTAl_DEBT_EBITDA",IQ_FQ,$A67,"LFR",,AR$3),IF(ISNUMBER(_xll.ciqfunctions.udf.CIQ(AR$2,"IQ_TOTAl_LOANS",IQ_FQ,$A67,"LFR",,AR$3)/_xll.ciqfunctions.udf.CIQ(AR$2,"IQ_TOTAl_DEPOSITS",IQ_FQ,$A67,"LFR",,AR$3)*100),_xll.ciqfunctions.udf.CIQ(AR$2,"IQ_TOTAl_LOANS",IQ_FQ,$A67,"LFR",,AR$3)/_xll.ciqfunctions.udf.CIQ(AR$2,"IQ_TOTAl_DEPOSITS",IQ_FQ,$A67,"LFR",,AR$3)*100,0))</f>
        <v>0</v>
      </c>
      <c r="AS67" s="11">
        <f>IF(AS$4="Industrials",_xll.ciqfunctions.udf.CIQ(AS$2,"IQ_TOTAl_DEBT_EBITDA",IQ_FQ,$A67,"LFR",,AS$3),IF(ISNUMBER(_xll.ciqfunctions.udf.CIQ(AS$2,"IQ_TOTAl_LOANS",IQ_FQ,$A67,"LFR",,AS$3)/_xll.ciqfunctions.udf.CIQ(AS$2,"IQ_TOTAl_DEPOSITS",IQ_FQ,$A67,"LFR",,AS$3)*100),_xll.ciqfunctions.udf.CIQ(AS$2,"IQ_TOTAl_LOANS",IQ_FQ,$A67,"LFR",,AS$3)/_xll.ciqfunctions.udf.CIQ(AS$2,"IQ_TOTAl_DEPOSITS",IQ_FQ,$A67,"LFR",,AS$3)*100,0))</f>
        <v>2.3364099999999999</v>
      </c>
      <c r="AT67" s="11">
        <f>IF(AT$4="Industrials",_xll.ciqfunctions.udf.CIQ(AT$2,"IQ_TOTAl_DEBT_EBITDA",IQ_FQ,$A67,"LFR",,AT$3),IF(ISNUMBER(_xll.ciqfunctions.udf.CIQ(AT$2,"IQ_TOTAl_LOANS",IQ_FQ,$A67,"LFR",,AT$3)/_xll.ciqfunctions.udf.CIQ(AT$2,"IQ_TOTAl_DEPOSITS",IQ_FQ,$A67,"LFR",,AT$3)*100),_xll.ciqfunctions.udf.CIQ(AT$2,"IQ_TOTAl_LOANS",IQ_FQ,$A67,"LFR",,AT$3)/_xll.ciqfunctions.udf.CIQ(AT$2,"IQ_TOTAl_DEPOSITS",IQ_FQ,$A67,"LFR",,AT$3)*100,0))</f>
        <v>0</v>
      </c>
      <c r="AU67" s="11">
        <f>IF(AU$4="Industrials",_xll.ciqfunctions.udf.CIQ(AU$2,"IQ_TOTAl_DEBT_EBITDA",IQ_FQ,$A67,"LFR",,AU$3),IF(ISNUMBER(_xll.ciqfunctions.udf.CIQ(AU$2,"IQ_TOTAl_LOANS",IQ_FQ,$A67,"LFR",,AU$3)/_xll.ciqfunctions.udf.CIQ(AU$2,"IQ_TOTAl_DEPOSITS",IQ_FQ,$A67,"LFR",,AU$3)*100),_xll.ciqfunctions.udf.CIQ(AU$2,"IQ_TOTAl_LOANS",IQ_FQ,$A67,"LFR",,AU$3)/_xll.ciqfunctions.udf.CIQ(AU$2,"IQ_TOTAl_DEPOSITS",IQ_FQ,$A67,"LFR",,AU$3)*100,0))</f>
        <v>1.7610000000000001E-2</v>
      </c>
      <c r="AV67" s="11">
        <f>IF(AV$4="Industrials",_xll.ciqfunctions.udf.CIQ(AV$2,"IQ_TOTAl_DEBT_EBITDA",IQ_FQ,$A67,"LFR",,AV$3),IF(ISNUMBER(_xll.ciqfunctions.udf.CIQ(AV$2,"IQ_TOTAl_LOANS",IQ_FQ,$A67,"LFR",,AV$3)/_xll.ciqfunctions.udf.CIQ(AV$2,"IQ_TOTAl_DEPOSITS",IQ_FQ,$A67,"LFR",,AV$3)*100),_xll.ciqfunctions.udf.CIQ(AV$2,"IQ_TOTAl_LOANS",IQ_FQ,$A67,"LFR",,AV$3)/_xll.ciqfunctions.udf.CIQ(AV$2,"IQ_TOTAl_DEPOSITS",IQ_FQ,$A67,"LFR",,AV$3)*100,0))</f>
        <v>5.3265399999999996</v>
      </c>
      <c r="AW67" s="11">
        <f>IF(AW$4="Industrials",_xll.ciqfunctions.udf.CIQ(AW$2,"IQ_TOTAl_DEBT_EBITDA",IQ_FQ,$A67,"LFR",,AW$3),IF(ISNUMBER(_xll.ciqfunctions.udf.CIQ(AW$2,"IQ_TOTAl_LOANS",IQ_FQ,$A67,"LFR",,AW$3)/_xll.ciqfunctions.udf.CIQ(AW$2,"IQ_TOTAl_DEPOSITS",IQ_FQ,$A67,"LFR",,AW$3)*100),_xll.ciqfunctions.udf.CIQ(AW$2,"IQ_TOTAl_LOANS",IQ_FQ,$A67,"LFR",,AW$3)/_xll.ciqfunctions.udf.CIQ(AW$2,"IQ_TOTAl_DEPOSITS",IQ_FQ,$A67,"LFR",,AW$3)*100,0))</f>
        <v>2.6364000000000001</v>
      </c>
      <c r="AX67" s="11">
        <f>IF(AX$4="Industrials",_xll.ciqfunctions.udf.CIQ(AX$2,"IQ_TOTAl_DEBT_EBITDA",IQ_FQ,$A67,"LFR",,AX$3),IF(ISNUMBER(_xll.ciqfunctions.udf.CIQ(AX$2,"IQ_TOTAl_LOANS",IQ_FQ,$A67,"LFR",,AX$3)/_xll.ciqfunctions.udf.CIQ(AX$2,"IQ_TOTAl_DEPOSITS",IQ_FQ,$A67,"LFR",,AX$3)*100),_xll.ciqfunctions.udf.CIQ(AX$2,"IQ_TOTAl_LOANS",IQ_FQ,$A67,"LFR",,AX$3)/_xll.ciqfunctions.udf.CIQ(AX$2,"IQ_TOTAl_DEPOSITS",IQ_FQ,$A67,"LFR",,AX$3)*100,0))</f>
        <v>0</v>
      </c>
      <c r="AY67" s="11">
        <f>IF(AY$4="Industrials",_xll.ciqfunctions.udf.CIQ(AY$2,"IQ_TOTAl_DEBT_EBITDA",IQ_FQ,$A67,"LFR",,AY$3),IF(ISNUMBER(_xll.ciqfunctions.udf.CIQ(AY$2,"IQ_TOTAl_LOANS",IQ_FQ,$A67,"LFR",,AY$3)/_xll.ciqfunctions.udf.CIQ(AY$2,"IQ_TOTAl_DEPOSITS",IQ_FQ,$A67,"LFR",,AY$3)*100),_xll.ciqfunctions.udf.CIQ(AY$2,"IQ_TOTAl_LOANS",IQ_FQ,$A67,"LFR",,AY$3)/_xll.ciqfunctions.udf.CIQ(AY$2,"IQ_TOTAl_DEPOSITS",IQ_FQ,$A67,"LFR",,AY$3)*100,0))</f>
        <v>0</v>
      </c>
      <c r="AZ67" s="11">
        <f>IF(AZ$4="Industrials",_xll.ciqfunctions.udf.CIQ(AZ$2,"IQ_TOTAl_DEBT_EBITDA",IQ_FQ,$A67,"LFR",,AZ$3),IF(ISNUMBER(_xll.ciqfunctions.udf.CIQ(AZ$2,"IQ_TOTAl_LOANS",IQ_FQ,$A67,"LFR",,AZ$3)/_xll.ciqfunctions.udf.CIQ(AZ$2,"IQ_TOTAl_DEPOSITS",IQ_FQ,$A67,"LFR",,AZ$3)*100),_xll.ciqfunctions.udf.CIQ(AZ$2,"IQ_TOTAl_LOANS",IQ_FQ,$A67,"LFR",,AZ$3)/_xll.ciqfunctions.udf.CIQ(AZ$2,"IQ_TOTAl_DEPOSITS",IQ_FQ,$A67,"LFR",,AZ$3)*100,0))</f>
        <v>2.4695999999999998</v>
      </c>
      <c r="BA67" s="11">
        <f>IF(BA$4="Industrials",_xll.ciqfunctions.udf.CIQ(BA$2,"IQ_TOTAl_DEBT_EBITDA",IQ_FQ,$A67,"LFR",,BA$3),IF(ISNUMBER(_xll.ciqfunctions.udf.CIQ(BA$2,"IQ_TOTAl_LOANS",IQ_FQ,$A67,"LFR",,BA$3)/_xll.ciqfunctions.udf.CIQ(BA$2,"IQ_TOTAl_DEPOSITS",IQ_FQ,$A67,"LFR",,BA$3)*100),_xll.ciqfunctions.udf.CIQ(BA$2,"IQ_TOTAl_LOANS",IQ_FQ,$A67,"LFR",,BA$3)/_xll.ciqfunctions.udf.CIQ(BA$2,"IQ_TOTAl_DEPOSITS",IQ_FQ,$A67,"LFR",,BA$3)*100,0))</f>
        <v>1.02887</v>
      </c>
      <c r="BB67" s="11">
        <f>IF(BB$4="Industrials",_xll.ciqfunctions.udf.CIQ(BB$2,"IQ_TOTAl_DEBT_EBITDA",IQ_FQ,$A67,"LFR",,BB$3),IF(ISNUMBER(_xll.ciqfunctions.udf.CIQ(BB$2,"IQ_TOTAl_LOANS",IQ_FQ,$A67,"LFR",,BB$3)/_xll.ciqfunctions.udf.CIQ(BB$2,"IQ_TOTAl_DEPOSITS",IQ_FQ,$A67,"LFR",,BB$3)*100),_xll.ciqfunctions.udf.CIQ(BB$2,"IQ_TOTAl_LOANS",IQ_FQ,$A67,"LFR",,BB$3)/_xll.ciqfunctions.udf.CIQ(BB$2,"IQ_TOTAl_DEPOSITS",IQ_FQ,$A67,"LFR",,BB$3)*100,0))</f>
        <v>2.8270400000000002</v>
      </c>
      <c r="BC67" s="11">
        <f>IF(BC$4="Industrials",_xll.ciqfunctions.udf.CIQ(BC$2,"IQ_TOTAl_DEBT_EBITDA",IQ_FQ,$A67,"LFR",,BC$3),IF(ISNUMBER(_xll.ciqfunctions.udf.CIQ(BC$2,"IQ_TOTAl_LOANS",IQ_FQ,$A67,"LFR",,BC$3)/_xll.ciqfunctions.udf.CIQ(BC$2,"IQ_TOTAl_DEPOSITS",IQ_FQ,$A67,"LFR",,BC$3)*100),_xll.ciqfunctions.udf.CIQ(BC$2,"IQ_TOTAl_LOANS",IQ_FQ,$A67,"LFR",,BC$3)/_xll.ciqfunctions.udf.CIQ(BC$2,"IQ_TOTAl_DEPOSITS",IQ_FQ,$A67,"LFR",,BC$3)*100,0))</f>
        <v>91.39853456514814</v>
      </c>
      <c r="BD67" s="11">
        <f>IF(BD$4="Industrials",_xll.ciqfunctions.udf.CIQ(BD$2,"IQ_TOTAl_DEBT_EBITDA",IQ_FQ,$A67,"LFR",,BD$3),IF(ISNUMBER(_xll.ciqfunctions.udf.CIQ(BD$2,"IQ_TOTAl_LOANS",IQ_FQ,$A67,"LFR",,BD$3)/_xll.ciqfunctions.udf.CIQ(BD$2,"IQ_TOTAl_DEPOSITS",IQ_FQ,$A67,"LFR",,BD$3)*100),_xll.ciqfunctions.udf.CIQ(BD$2,"IQ_TOTAl_LOANS",IQ_FQ,$A67,"LFR",,BD$3)/_xll.ciqfunctions.udf.CIQ(BD$2,"IQ_TOTAl_DEPOSITS",IQ_FQ,$A67,"LFR",,BD$3)*100,0))</f>
        <v>1.1044799999999999</v>
      </c>
      <c r="BE67" s="11">
        <f>IF(BE$4="Industrials",_xll.ciqfunctions.udf.CIQ(BE$2,"IQ_TOTAl_DEBT_EBITDA",IQ_FQ,$A67,"LFR",,BE$3),IF(ISNUMBER(_xll.ciqfunctions.udf.CIQ(BE$2,"IQ_TOTAl_LOANS",IQ_FQ,$A67,"LFR",,BE$3)/_xll.ciqfunctions.udf.CIQ(BE$2,"IQ_TOTAl_DEPOSITS",IQ_FQ,$A67,"LFR",,BE$3)*100),_xll.ciqfunctions.udf.CIQ(BE$2,"IQ_TOTAl_LOANS",IQ_FQ,$A67,"LFR",,BE$3)/_xll.ciqfunctions.udf.CIQ(BE$2,"IQ_TOTAl_DEPOSITS",IQ_FQ,$A67,"LFR",,BE$3)*100,0))</f>
        <v>96.599292996185156</v>
      </c>
      <c r="BF67" s="11">
        <f>IF(BF$4="Industrials",_xll.ciqfunctions.udf.CIQ(BF$2,"IQ_TOTAl_DEBT_EBITDA",IQ_FQ,$A67,"LFR",,BF$3),IF(ISNUMBER(_xll.ciqfunctions.udf.CIQ(BF$2,"IQ_TOTAl_LOANS",IQ_FQ,$A67,"LFR",,BF$3)/_xll.ciqfunctions.udf.CIQ(BF$2,"IQ_TOTAl_DEPOSITS",IQ_FQ,$A67,"LFR",,BF$3)*100),_xll.ciqfunctions.udf.CIQ(BF$2,"IQ_TOTAl_LOANS",IQ_FQ,$A67,"LFR",,BF$3)/_xll.ciqfunctions.udf.CIQ(BF$2,"IQ_TOTAl_DEPOSITS",IQ_FQ,$A67,"LFR",,BF$3)*100,0))</f>
        <v>4.8982200000000002</v>
      </c>
      <c r="BG67" s="11">
        <f>IF(BG$4="Industrials",_xll.ciqfunctions.udf.CIQ(BG$2,"IQ_TOTAl_DEBT_EBITDA",IQ_FQ,$A67,"LFR",,BG$3),IF(ISNUMBER(_xll.ciqfunctions.udf.CIQ(BG$2,"IQ_TOTAl_LOANS",IQ_FQ,$A67,"LFR",,BG$3)/_xll.ciqfunctions.udf.CIQ(BG$2,"IQ_TOTAl_DEPOSITS",IQ_FQ,$A67,"LFR",,BG$3)*100),_xll.ciqfunctions.udf.CIQ(BG$2,"IQ_TOTAl_LOANS",IQ_FQ,$A67,"LFR",,BG$3)/_xll.ciqfunctions.udf.CIQ(BG$2,"IQ_TOTAl_DEPOSITS",IQ_FQ,$A67,"LFR",,BG$3)*100,0))</f>
        <v>1.32368</v>
      </c>
      <c r="BH67" s="11">
        <f>IF(BH$4="Industrials",_xll.ciqfunctions.udf.CIQ(BH$2,"IQ_TOTAl_DEBT_EBITDA",IQ_FQ,$A67,"LFR",,BH$3),IF(ISNUMBER(_xll.ciqfunctions.udf.CIQ(BH$2,"IQ_TOTAl_LOANS",IQ_FQ,$A67,"LFR",,BH$3)/_xll.ciqfunctions.udf.CIQ(BH$2,"IQ_TOTAl_DEPOSITS",IQ_FQ,$A67,"LFR",,BH$3)*100),_xll.ciqfunctions.udf.CIQ(BH$2,"IQ_TOTAl_LOANS",IQ_FQ,$A67,"LFR",,BH$3)/_xll.ciqfunctions.udf.CIQ(BH$2,"IQ_TOTAl_DEPOSITS",IQ_FQ,$A67,"LFR",,BH$3)*100,0))</f>
        <v>0</v>
      </c>
      <c r="BI67" s="11">
        <f>IF(BI$4="Industrials",_xll.ciqfunctions.udf.CIQ(BI$2,"IQ_TOTAl_DEBT_EBITDA",IQ_FQ,$A67,"LFR",,BI$3),IF(ISNUMBER(_xll.ciqfunctions.udf.CIQ(BI$2,"IQ_TOTAl_LOANS",IQ_FQ,$A67,"LFR",,BI$3)/_xll.ciqfunctions.udf.CIQ(BI$2,"IQ_TOTAl_DEPOSITS",IQ_FQ,$A67,"LFR",,BI$3)*100),_xll.ciqfunctions.udf.CIQ(BI$2,"IQ_TOTAl_LOANS",IQ_FQ,$A67,"LFR",,BI$3)/_xll.ciqfunctions.udf.CIQ(BI$2,"IQ_TOTAl_DEPOSITS",IQ_FQ,$A67,"LFR",,BI$3)*100,0))</f>
        <v>0</v>
      </c>
      <c r="BJ67" s="11">
        <f>IF(BJ$4="Industrials",_xll.ciqfunctions.udf.CIQ(BJ$2,"IQ_TOTAl_DEBT_EBITDA",IQ_FQ,$A67,"LFR",,BJ$3),IF(ISNUMBER(_xll.ciqfunctions.udf.CIQ(BJ$2,"IQ_TOTAl_LOANS",IQ_FQ,$A67,"LFR",,BJ$3)/_xll.ciqfunctions.udf.CIQ(BJ$2,"IQ_TOTAl_DEPOSITS",IQ_FQ,$A67,"LFR",,BJ$3)*100),_xll.ciqfunctions.udf.CIQ(BJ$2,"IQ_TOTAl_LOANS",IQ_FQ,$A67,"LFR",,BJ$3)/_xll.ciqfunctions.udf.CIQ(BJ$2,"IQ_TOTAl_DEPOSITS",IQ_FQ,$A67,"LFR",,BJ$3)*100,0))</f>
        <v>0</v>
      </c>
      <c r="BK67" s="11">
        <f>IF(BK$4="Industrials",_xll.ciqfunctions.udf.CIQ(BK$2,"IQ_TOTAl_DEBT_EBITDA",IQ_FQ,$A67,"LFR",,BK$3),IF(ISNUMBER(_xll.ciqfunctions.udf.CIQ(BK$2,"IQ_TOTAl_LOANS",IQ_FQ,$A67,"LFR",,BK$3)/_xll.ciqfunctions.udf.CIQ(BK$2,"IQ_TOTAl_DEPOSITS",IQ_FQ,$A67,"LFR",,BK$3)*100),_xll.ciqfunctions.udf.CIQ(BK$2,"IQ_TOTAl_LOANS",IQ_FQ,$A67,"LFR",,BK$3)/_xll.ciqfunctions.udf.CIQ(BK$2,"IQ_TOTAl_DEPOSITS",IQ_FQ,$A67,"LFR",,BK$3)*100,0))</f>
        <v>0</v>
      </c>
      <c r="BL67" s="11">
        <f>IF(BL$4="Industrials",_xll.ciqfunctions.udf.CIQ(BL$2,"IQ_TOTAl_DEBT_EBITDA",IQ_FQ,$A67,"LFR",,BL$3),IF(ISNUMBER(_xll.ciqfunctions.udf.CIQ(BL$2,"IQ_TOTAl_LOANS",IQ_FQ,$A67,"LFR",,BL$3)/_xll.ciqfunctions.udf.CIQ(BL$2,"IQ_TOTAl_DEPOSITS",IQ_FQ,$A67,"LFR",,BL$3)*100),_xll.ciqfunctions.udf.CIQ(BL$2,"IQ_TOTAl_LOANS",IQ_FQ,$A67,"LFR",,BL$3)/_xll.ciqfunctions.udf.CIQ(BL$2,"IQ_TOTAl_DEPOSITS",IQ_FQ,$A67,"LFR",,BL$3)*100,0))</f>
        <v>0</v>
      </c>
      <c r="BM67" s="11">
        <f>IF(BM$4="Industrials",_xll.ciqfunctions.udf.CIQ(BM$2,"IQ_TOTAl_DEBT_EBITDA",IQ_FQ,$A67,"LFR",,BM$3),IF(ISNUMBER(_xll.ciqfunctions.udf.CIQ(BM$2,"IQ_TOTAl_LOANS",IQ_FQ,$A67,"LFR",,BM$3)/_xll.ciqfunctions.udf.CIQ(BM$2,"IQ_TOTAl_DEPOSITS",IQ_FQ,$A67,"LFR",,BM$3)*100),_xll.ciqfunctions.udf.CIQ(BM$2,"IQ_TOTAl_LOANS",IQ_FQ,$A67,"LFR",,BM$3)/_xll.ciqfunctions.udf.CIQ(BM$2,"IQ_TOTAl_DEPOSITS",IQ_FQ,$A67,"LFR",,BM$3)*100,0))</f>
        <v>0.58201999999999998</v>
      </c>
      <c r="BN67" s="11">
        <f>IF(BN$4="Industrials",_xll.ciqfunctions.udf.CIQ(BN$2,"IQ_TOTAl_DEBT_EBITDA",IQ_FQ,$A67,"LFR",,BN$3),IF(ISNUMBER(_xll.ciqfunctions.udf.CIQ(BN$2,"IQ_TOTAl_LOANS",IQ_FQ,$A67,"LFR",,BN$3)/_xll.ciqfunctions.udf.CIQ(BN$2,"IQ_TOTAl_DEPOSITS",IQ_FQ,$A67,"LFR",,BN$3)*100),_xll.ciqfunctions.udf.CIQ(BN$2,"IQ_TOTAl_LOANS",IQ_FQ,$A67,"LFR",,BN$3)/_xll.ciqfunctions.udf.CIQ(BN$2,"IQ_TOTAl_DEPOSITS",IQ_FQ,$A67,"LFR",,BN$3)*100,0))</f>
        <v>0</v>
      </c>
      <c r="BO67" s="11">
        <f>IF(BO$4="Industrials",_xll.ciqfunctions.udf.CIQ(BO$2,"IQ_TOTAl_DEBT_EBITDA",IQ_FQ,$A67,"LFR",,BO$3),IF(ISNUMBER(_xll.ciqfunctions.udf.CIQ(BO$2,"IQ_TOTAl_LOANS",IQ_FQ,$A67,"LFR",,BO$3)/_xll.ciqfunctions.udf.CIQ(BO$2,"IQ_TOTAl_DEPOSITS",IQ_FQ,$A67,"LFR",,BO$3)*100),_xll.ciqfunctions.udf.CIQ(BO$2,"IQ_TOTAl_LOANS",IQ_FQ,$A67,"LFR",,BO$3)/_xll.ciqfunctions.udf.CIQ(BO$2,"IQ_TOTAl_DEPOSITS",IQ_FQ,$A67,"LFR",,BO$3)*100,0))</f>
        <v>0.48593999999999998</v>
      </c>
      <c r="BP67" s="11">
        <f>IF(BP$4="Industrials",_xll.ciqfunctions.udf.CIQ(BP$2,"IQ_TOTAl_DEBT_EBITDA",IQ_FQ,$A67,"LFR",,BP$3),IF(ISNUMBER(_xll.ciqfunctions.udf.CIQ(BP$2,"IQ_TOTAl_LOANS",IQ_FQ,$A67,"LFR",,BP$3)/_xll.ciqfunctions.udf.CIQ(BP$2,"IQ_TOTAl_DEPOSITS",IQ_FQ,$A67,"LFR",,BP$3)*100),_xll.ciqfunctions.udf.CIQ(BP$2,"IQ_TOTAl_LOANS",IQ_FQ,$A67,"LFR",,BP$3)/_xll.ciqfunctions.udf.CIQ(BP$2,"IQ_TOTAl_DEPOSITS",IQ_FQ,$A67,"LFR",,BP$3)*100,0))</f>
        <v>1.3530500000000001</v>
      </c>
      <c r="BQ67" s="11">
        <f>IF(BQ$4="Industrials",_xll.ciqfunctions.udf.CIQ(BQ$2,"IQ_TOTAl_DEBT_EBITDA",IQ_FQ,$A67,"LFR",,BQ$3),IF(ISNUMBER(_xll.ciqfunctions.udf.CIQ(BQ$2,"IQ_TOTAl_LOANS",IQ_FQ,$A67,"LFR",,BQ$3)/_xll.ciqfunctions.udf.CIQ(BQ$2,"IQ_TOTAl_DEPOSITS",IQ_FQ,$A67,"LFR",,BQ$3)*100),_xll.ciqfunctions.udf.CIQ(BQ$2,"IQ_TOTAl_LOANS",IQ_FQ,$A67,"LFR",,BQ$3)/_xll.ciqfunctions.udf.CIQ(BQ$2,"IQ_TOTAl_DEPOSITS",IQ_FQ,$A67,"LFR",,BQ$3)*100,0))</f>
        <v>0</v>
      </c>
      <c r="BR67" s="11">
        <f>IF(BR$4="Industrials",_xll.ciqfunctions.udf.CIQ(BR$2,"IQ_TOTAl_DEBT_EBITDA",IQ_FQ,$A67,"LFR",,BR$3),IF(ISNUMBER(_xll.ciqfunctions.udf.CIQ(BR$2,"IQ_TOTAl_LOANS",IQ_FQ,$A67,"LFR",,BR$3)/_xll.ciqfunctions.udf.CIQ(BR$2,"IQ_TOTAl_DEPOSITS",IQ_FQ,$A67,"LFR",,BR$3)*100),_xll.ciqfunctions.udf.CIQ(BR$2,"IQ_TOTAl_LOANS",IQ_FQ,$A67,"LFR",,BR$3)/_xll.ciqfunctions.udf.CIQ(BR$2,"IQ_TOTAl_DEPOSITS",IQ_FQ,$A67,"LFR",,BR$3)*100,0))</f>
        <v>2.7744900000000001</v>
      </c>
      <c r="BS67" s="11">
        <f>IF(BS$4="Industrials",_xll.ciqfunctions.udf.CIQ(BS$2,"IQ_TOTAl_DEBT_EBITDA",IQ_FQ,$A67,"LFR",,BS$3),IF(ISNUMBER(_xll.ciqfunctions.udf.CIQ(BS$2,"IQ_TOTAl_LOANS",IQ_FQ,$A67,"LFR",,BS$3)/_xll.ciqfunctions.udf.CIQ(BS$2,"IQ_TOTAl_DEPOSITS",IQ_FQ,$A67,"LFR",,BS$3)*100),_xll.ciqfunctions.udf.CIQ(BS$2,"IQ_TOTAl_LOANS",IQ_FQ,$A67,"LFR",,BS$3)/_xll.ciqfunctions.udf.CIQ(BS$2,"IQ_TOTAl_DEPOSITS",IQ_FQ,$A67,"LFR",,BS$3)*100,0))</f>
        <v>0.71572000000000002</v>
      </c>
      <c r="BT67" s="11">
        <f>IF(BT$4="Industrials",_xll.ciqfunctions.udf.CIQ(BT$2,"IQ_TOTAl_DEBT_EBITDA",IQ_FQ,$A67,"LFR",,BT$3),IF(ISNUMBER(_xll.ciqfunctions.udf.CIQ(BT$2,"IQ_TOTAl_LOANS",IQ_FQ,$A67,"LFR",,BT$3)/_xll.ciqfunctions.udf.CIQ(BT$2,"IQ_TOTAl_DEPOSITS",IQ_FQ,$A67,"LFR",,BT$3)*100),_xll.ciqfunctions.udf.CIQ(BT$2,"IQ_TOTAl_LOANS",IQ_FQ,$A67,"LFR",,BT$3)/_xll.ciqfunctions.udf.CIQ(BT$2,"IQ_TOTAl_DEPOSITS",IQ_FQ,$A67,"LFR",,BT$3)*100,0))</f>
        <v>0.73834999999999995</v>
      </c>
      <c r="BU67" s="11">
        <f>IF(BU$4="Industrials",_xll.ciqfunctions.udf.CIQ(BU$2,"IQ_TOTAl_DEBT_EBITDA",IQ_FQ,$A67,"LFR",,BU$3),IF(ISNUMBER(_xll.ciqfunctions.udf.CIQ(BU$2,"IQ_TOTAl_LOANS",IQ_FQ,$A67,"LFR",,BU$3)/_xll.ciqfunctions.udf.CIQ(BU$2,"IQ_TOTAl_DEPOSITS",IQ_FQ,$A67,"LFR",,BU$3)*100),_xll.ciqfunctions.udf.CIQ(BU$2,"IQ_TOTAl_LOANS",IQ_FQ,$A67,"LFR",,BU$3)/_xll.ciqfunctions.udf.CIQ(BU$2,"IQ_TOTAl_DEPOSITS",IQ_FQ,$A67,"LFR",,BU$3)*100,0))</f>
        <v>0.78949000000000003</v>
      </c>
      <c r="BV67" s="11">
        <f>IF(BV$4="Industrials",_xll.ciqfunctions.udf.CIQ(BV$2,"IQ_TOTAl_DEBT_EBITDA",IQ_FQ,$A67,"LFR",,BV$3),IF(ISNUMBER(_xll.ciqfunctions.udf.CIQ(BV$2,"IQ_TOTAl_LOANS",IQ_FQ,$A67,"LFR",,BV$3)/_xll.ciqfunctions.udf.CIQ(BV$2,"IQ_TOTAl_DEPOSITS",IQ_FQ,$A67,"LFR",,BV$3)*100),_xll.ciqfunctions.udf.CIQ(BV$2,"IQ_TOTAl_LOANS",IQ_FQ,$A67,"LFR",,BV$3)/_xll.ciqfunctions.udf.CIQ(BV$2,"IQ_TOTAl_DEPOSITS",IQ_FQ,$A67,"LFR",,BV$3)*100,0))</f>
        <v>0.97431000000000001</v>
      </c>
      <c r="BW67" s="11">
        <f>IF(BW$4="Industrials",_xll.ciqfunctions.udf.CIQ(BW$2,"IQ_TOTAl_DEBT_EBITDA",IQ_FQ,$A67,"LFR",,BW$3),IF(ISNUMBER(_xll.ciqfunctions.udf.CIQ(BW$2,"IQ_TOTAl_LOANS",IQ_FQ,$A67,"LFR",,BW$3)/_xll.ciqfunctions.udf.CIQ(BW$2,"IQ_TOTAl_DEPOSITS",IQ_FQ,$A67,"LFR",,BW$3)*100),_xll.ciqfunctions.udf.CIQ(BW$2,"IQ_TOTAl_LOANS",IQ_FQ,$A67,"LFR",,BW$3)/_xll.ciqfunctions.udf.CIQ(BW$2,"IQ_TOTAl_DEPOSITS",IQ_FQ,$A67,"LFR",,BW$3)*100,0))</f>
        <v>6.0977499999999996</v>
      </c>
      <c r="BX67" s="11">
        <f>IF(BX$4="Industrials",_xll.ciqfunctions.udf.CIQ(BX$2,"IQ_TOTAl_DEBT_EBITDA",IQ_FQ,$A67,"LFR",,BX$3),IF(ISNUMBER(_xll.ciqfunctions.udf.CIQ(BX$2,"IQ_TOTAl_LOANS",IQ_FQ,$A67,"LFR",,BX$3)/_xll.ciqfunctions.udf.CIQ(BX$2,"IQ_TOTAl_DEPOSITS",IQ_FQ,$A67,"LFR",,BX$3)*100),_xll.ciqfunctions.udf.CIQ(BX$2,"IQ_TOTAl_LOANS",IQ_FQ,$A67,"LFR",,BX$3)/_xll.ciqfunctions.udf.CIQ(BX$2,"IQ_TOTAl_DEPOSITS",IQ_FQ,$A67,"LFR",,BX$3)*100,0))</f>
        <v>1.4950000000000001</v>
      </c>
      <c r="BY67" s="11">
        <f>IF(BY$4="Industrials",_xll.ciqfunctions.udf.CIQ(BY$2,"IQ_TOTAl_DEBT_EBITDA",IQ_FQ,$A67,"LFR",,BY$3),IF(ISNUMBER(_xll.ciqfunctions.udf.CIQ(BY$2,"IQ_TOTAl_LOANS",IQ_FQ,$A67,"LFR",,BY$3)/_xll.ciqfunctions.udf.CIQ(BY$2,"IQ_TOTAl_DEPOSITS",IQ_FQ,$A67,"LFR",,BY$3)*100),_xll.ciqfunctions.udf.CIQ(BY$2,"IQ_TOTAl_LOANS",IQ_FQ,$A67,"LFR",,BY$3)/_xll.ciqfunctions.udf.CIQ(BY$2,"IQ_TOTAl_DEPOSITS",IQ_FQ,$A67,"LFR",,BY$3)*100,0))</f>
        <v>1.10307</v>
      </c>
      <c r="BZ67" s="11">
        <f>IF(BZ$4="Industrials",_xll.ciqfunctions.udf.CIQ(BZ$2,"IQ_TOTAl_DEBT_EBITDA",IQ_FQ,$A67,"LFR",,BZ$3),IF(ISNUMBER(_xll.ciqfunctions.udf.CIQ(BZ$2,"IQ_TOTAl_LOANS",IQ_FQ,$A67,"LFR",,BZ$3)/_xll.ciqfunctions.udf.CIQ(BZ$2,"IQ_TOTAl_DEPOSITS",IQ_FQ,$A67,"LFR",,BZ$3)*100),_xll.ciqfunctions.udf.CIQ(BZ$2,"IQ_TOTAl_LOANS",IQ_FQ,$A67,"LFR",,BZ$3)/_xll.ciqfunctions.udf.CIQ(BZ$2,"IQ_TOTAl_DEPOSITS",IQ_FQ,$A67,"LFR",,BZ$3)*100,0))</f>
        <v>1.8761699999999999</v>
      </c>
      <c r="CA67" s="11">
        <f>IF(CA$4="Industrials",_xll.ciqfunctions.udf.CIQ(CA$2,"IQ_TOTAl_DEBT_EBITDA",IQ_FQ,$A67,"LFR",,CA$3),IF(ISNUMBER(_xll.ciqfunctions.udf.CIQ(CA$2,"IQ_TOTAl_LOANS",IQ_FQ,$A67,"LFR",,CA$3)/_xll.ciqfunctions.udf.CIQ(CA$2,"IQ_TOTAl_DEPOSITS",IQ_FQ,$A67,"LFR",,CA$3)*100),_xll.ciqfunctions.udf.CIQ(CA$2,"IQ_TOTAl_LOANS",IQ_FQ,$A67,"LFR",,CA$3)/_xll.ciqfunctions.udf.CIQ(CA$2,"IQ_TOTAl_DEPOSITS",IQ_FQ,$A67,"LFR",,CA$3)*100,0))</f>
        <v>98.920651116815208</v>
      </c>
      <c r="CB67" s="11">
        <f>IF(CB$4="Industrials",_xll.ciqfunctions.udf.CIQ(CB$2,"IQ_TOTAl_DEBT_EBITDA",IQ_FQ,$A67,"LFR",,CB$3),IF(ISNUMBER(_xll.ciqfunctions.udf.CIQ(CB$2,"IQ_TOTAl_LOANS",IQ_FQ,$A67,"LFR",,CB$3)/_xll.ciqfunctions.udf.CIQ(CB$2,"IQ_TOTAl_DEPOSITS",IQ_FQ,$A67,"LFR",,CB$3)*100),_xll.ciqfunctions.udf.CIQ(CB$2,"IQ_TOTAl_LOANS",IQ_FQ,$A67,"LFR",,CB$3)/_xll.ciqfunctions.udf.CIQ(CB$2,"IQ_TOTAl_DEPOSITS",IQ_FQ,$A67,"LFR",,CB$3)*100,0))</f>
        <v>1.4489399999999999</v>
      </c>
      <c r="CC67" s="11">
        <f>IF(CC$4="Industrials",_xll.ciqfunctions.udf.CIQ(CC$2,"IQ_TOTAl_DEBT_EBITDA",IQ_FQ,$A67,"LFR",,CC$3),IF(ISNUMBER(_xll.ciqfunctions.udf.CIQ(CC$2,"IQ_TOTAl_LOANS",IQ_FQ,$A67,"LFR",,CC$3)/_xll.ciqfunctions.udf.CIQ(CC$2,"IQ_TOTAl_DEPOSITS",IQ_FQ,$A67,"LFR",,CC$3)*100),_xll.ciqfunctions.udf.CIQ(CC$2,"IQ_TOTAl_LOANS",IQ_FQ,$A67,"LFR",,CC$3)/_xll.ciqfunctions.udf.CIQ(CC$2,"IQ_TOTAl_DEPOSITS",IQ_FQ,$A67,"LFR",,CC$3)*100,0))</f>
        <v>2.0217999999999998</v>
      </c>
      <c r="CD67" s="11">
        <f>IF(CD$4="Industrials",_xll.ciqfunctions.udf.CIQ(CD$2,"IQ_TOTAl_DEBT_EBITDA",IQ_FQ,$A67,"LFR",,CD$3),IF(ISNUMBER(_xll.ciqfunctions.udf.CIQ(CD$2,"IQ_TOTAl_LOANS",IQ_FQ,$A67,"LFR",,CD$3)/_xll.ciqfunctions.udf.CIQ(CD$2,"IQ_TOTAl_DEPOSITS",IQ_FQ,$A67,"LFR",,CD$3)*100),_xll.ciqfunctions.udf.CIQ(CD$2,"IQ_TOTAl_LOANS",IQ_FQ,$A67,"LFR",,CD$3)/_xll.ciqfunctions.udf.CIQ(CD$2,"IQ_TOTAl_DEPOSITS",IQ_FQ,$A67,"LFR",,CD$3)*100,0))</f>
        <v>5.4858000000000002</v>
      </c>
      <c r="CE67" s="11">
        <f>IF(CE$4="Industrials",_xll.ciqfunctions.udf.CIQ(CE$2,"IQ_TOTAl_DEBT_EBITDA",IQ_FQ,$A67,"LFR",,CE$3),IF(ISNUMBER(_xll.ciqfunctions.udf.CIQ(CE$2,"IQ_TOTAl_LOANS",IQ_FQ,$A67,"LFR",,CE$3)/_xll.ciqfunctions.udf.CIQ(CE$2,"IQ_TOTAl_DEPOSITS",IQ_FQ,$A67,"LFR",,CE$3)*100),_xll.ciqfunctions.udf.CIQ(CE$2,"IQ_TOTAl_LOANS",IQ_FQ,$A67,"LFR",,CE$3)/_xll.ciqfunctions.udf.CIQ(CE$2,"IQ_TOTAl_DEPOSITS",IQ_FQ,$A67,"LFR",,CE$3)*100,0))</f>
        <v>3.8641999999999999</v>
      </c>
      <c r="CF67" s="11">
        <f>IF(CF$4="Industrials",_xll.ciqfunctions.udf.CIQ(CF$2,"IQ_TOTAl_DEBT_EBITDA",IQ_FQ,$A67,"LFR",,CF$3),IF(ISNUMBER(_xll.ciqfunctions.udf.CIQ(CF$2,"IQ_TOTAl_LOANS",IQ_FQ,$A67,"LFR",,CF$3)/_xll.ciqfunctions.udf.CIQ(CF$2,"IQ_TOTAl_DEPOSITS",IQ_FQ,$A67,"LFR",,CF$3)*100),_xll.ciqfunctions.udf.CIQ(CF$2,"IQ_TOTAl_LOANS",IQ_FQ,$A67,"LFR",,CF$3)/_xll.ciqfunctions.udf.CIQ(CF$2,"IQ_TOTAl_DEPOSITS",IQ_FQ,$A67,"LFR",,CF$3)*100,0))</f>
        <v>3.6577899999999999</v>
      </c>
      <c r="CG67" s="11">
        <f>IF(CG$4="Industrials",_xll.ciqfunctions.udf.CIQ(CG$2,"IQ_TOTAl_DEBT_EBITDA",IQ_FQ,$A67,"LFR",,CG$3),IF(ISNUMBER(_xll.ciqfunctions.udf.CIQ(CG$2,"IQ_TOTAl_LOANS",IQ_FQ,$A67,"LFR",,CG$3)/_xll.ciqfunctions.udf.CIQ(CG$2,"IQ_TOTAl_DEPOSITS",IQ_FQ,$A67,"LFR",,CG$3)*100),_xll.ciqfunctions.udf.CIQ(CG$2,"IQ_TOTAl_LOANS",IQ_FQ,$A67,"LFR",,CG$3)/_xll.ciqfunctions.udf.CIQ(CG$2,"IQ_TOTAl_DEPOSITS",IQ_FQ,$A67,"LFR",,CG$3)*100,0))</f>
        <v>0</v>
      </c>
      <c r="CH67" s="11">
        <f>IF(CH$4="Industrials",_xll.ciqfunctions.udf.CIQ(CH$2,"IQ_TOTAl_DEBT_EBITDA",IQ_FQ,$A67,"LFR",,CH$3),IF(ISNUMBER(_xll.ciqfunctions.udf.CIQ(CH$2,"IQ_TOTAl_LOANS",IQ_FQ,$A67,"LFR",,CH$3)/_xll.ciqfunctions.udf.CIQ(CH$2,"IQ_TOTAl_DEPOSITS",IQ_FQ,$A67,"LFR",,CH$3)*100),_xll.ciqfunctions.udf.CIQ(CH$2,"IQ_TOTAl_LOANS",IQ_FQ,$A67,"LFR",,CH$3)/_xll.ciqfunctions.udf.CIQ(CH$2,"IQ_TOTAl_DEPOSITS",IQ_FQ,$A67,"LFR",,CH$3)*100,0))</f>
        <v>1.94553</v>
      </c>
      <c r="CI67" s="11">
        <f>IF(CI$4="Industrials",_xll.ciqfunctions.udf.CIQ(CI$2,"IQ_TOTAl_DEBT_EBITDA",IQ_FQ,$A67,"LFR",,CI$3),IF(ISNUMBER(_xll.ciqfunctions.udf.CIQ(CI$2,"IQ_TOTAl_LOANS",IQ_FQ,$A67,"LFR",,CI$3)/_xll.ciqfunctions.udf.CIQ(CI$2,"IQ_TOTAl_DEPOSITS",IQ_FQ,$A67,"LFR",,CI$3)*100),_xll.ciqfunctions.udf.CIQ(CI$2,"IQ_TOTAl_LOANS",IQ_FQ,$A67,"LFR",,CI$3)/_xll.ciqfunctions.udf.CIQ(CI$2,"IQ_TOTAl_DEPOSITS",IQ_FQ,$A67,"LFR",,CI$3)*100,0))</f>
        <v>0.69130999999999998</v>
      </c>
      <c r="CJ67" s="11">
        <f>IF(CJ$4="Industrials",_xll.ciqfunctions.udf.CIQ(CJ$2,"IQ_TOTAl_DEBT_EBITDA",IQ_FQ,$A67,"LFR",,CJ$3),IF(ISNUMBER(_xll.ciqfunctions.udf.CIQ(CJ$2,"IQ_TOTAl_LOANS",IQ_FQ,$A67,"LFR",,CJ$3)/_xll.ciqfunctions.udf.CIQ(CJ$2,"IQ_TOTAl_DEPOSITS",IQ_FQ,$A67,"LFR",,CJ$3)*100),_xll.ciqfunctions.udf.CIQ(CJ$2,"IQ_TOTAl_LOANS",IQ_FQ,$A67,"LFR",,CJ$3)/_xll.ciqfunctions.udf.CIQ(CJ$2,"IQ_TOTAl_DEPOSITS",IQ_FQ,$A67,"LFR",,CJ$3)*100,0))</f>
        <v>4.6847799999999999</v>
      </c>
      <c r="CK67" s="11">
        <f>IF(CK$4="Industrials",_xll.ciqfunctions.udf.CIQ(CK$2,"IQ_TOTAl_DEBT_EBITDA",IQ_FQ,$A67,"LFR",,CK$3),IF(ISNUMBER(_xll.ciqfunctions.udf.CIQ(CK$2,"IQ_TOTAl_LOANS",IQ_FQ,$A67,"LFR",,CK$3)/_xll.ciqfunctions.udf.CIQ(CK$2,"IQ_TOTAl_DEPOSITS",IQ_FQ,$A67,"LFR",,CK$3)*100),_xll.ciqfunctions.udf.CIQ(CK$2,"IQ_TOTAl_LOANS",IQ_FQ,$A67,"LFR",,CK$3)/_xll.ciqfunctions.udf.CIQ(CK$2,"IQ_TOTAl_DEPOSITS",IQ_FQ,$A67,"LFR",,CK$3)*100,0))</f>
        <v>2.06074</v>
      </c>
      <c r="CL67" s="11">
        <f>IF(CL$4="Industrials",_xll.ciqfunctions.udf.CIQ(CL$2,"IQ_TOTAl_DEBT_EBITDA",IQ_FQ,$A67,"LFR",,CL$3),IF(ISNUMBER(_xll.ciqfunctions.udf.CIQ(CL$2,"IQ_TOTAl_LOANS",IQ_FQ,$A67,"LFR",,CL$3)/_xll.ciqfunctions.udf.CIQ(CL$2,"IQ_TOTAl_DEPOSITS",IQ_FQ,$A67,"LFR",,CL$3)*100),_xll.ciqfunctions.udf.CIQ(CL$2,"IQ_TOTAl_LOANS",IQ_FQ,$A67,"LFR",,CL$3)/_xll.ciqfunctions.udf.CIQ(CL$2,"IQ_TOTAl_DEPOSITS",IQ_FQ,$A67,"LFR",,CL$3)*100,0))</f>
        <v>0.16949</v>
      </c>
      <c r="CM67" s="11">
        <f>IF(CM$4="Industrials",_xll.ciqfunctions.udf.CIQ(CM$2,"IQ_TOTAl_DEBT_EBITDA",IQ_FQ,$A67,"LFR",,CM$3),IF(ISNUMBER(_xll.ciqfunctions.udf.CIQ(CM$2,"IQ_TOTAl_LOANS",IQ_FQ,$A67,"LFR",,CM$3)/_xll.ciqfunctions.udf.CIQ(CM$2,"IQ_TOTAl_DEPOSITS",IQ_FQ,$A67,"LFR",,CM$3)*100),_xll.ciqfunctions.udf.CIQ(CM$2,"IQ_TOTAl_LOANS",IQ_FQ,$A67,"LFR",,CM$3)/_xll.ciqfunctions.udf.CIQ(CM$2,"IQ_TOTAl_DEPOSITS",IQ_FQ,$A67,"LFR",,CM$3)*100,0))</f>
        <v>0.77248000000000006</v>
      </c>
      <c r="CN67" s="11">
        <f>IF(CN$4="Industrials",_xll.ciqfunctions.udf.CIQ(CN$2,"IQ_TOTAl_DEBT_EBITDA",IQ_FQ,$A67,"LFR",,CN$3),IF(ISNUMBER(_xll.ciqfunctions.udf.CIQ(CN$2,"IQ_TOTAl_LOANS",IQ_FQ,$A67,"LFR",,CN$3)/_xll.ciqfunctions.udf.CIQ(CN$2,"IQ_TOTAl_DEPOSITS",IQ_FQ,$A67,"LFR",,CN$3)*100),_xll.ciqfunctions.udf.CIQ(CN$2,"IQ_TOTAl_LOANS",IQ_FQ,$A67,"LFR",,CN$3)/_xll.ciqfunctions.udf.CIQ(CN$2,"IQ_TOTAl_DEPOSITS",IQ_FQ,$A67,"LFR",,CN$3)*100,0))</f>
        <v>0</v>
      </c>
      <c r="CO67" s="11">
        <f>IF(CO$4="Industrials",_xll.ciqfunctions.udf.CIQ(CO$2,"IQ_TOTAl_DEBT_EBITDA",IQ_FQ,$A67,"LFR",,CO$3),IF(ISNUMBER(_xll.ciqfunctions.udf.CIQ(CO$2,"IQ_TOTAl_LOANS",IQ_FQ,$A67,"LFR",,CO$3)/_xll.ciqfunctions.udf.CIQ(CO$2,"IQ_TOTAl_DEPOSITS",IQ_FQ,$A67,"LFR",,CO$3)*100),_xll.ciqfunctions.udf.CIQ(CO$2,"IQ_TOTAl_LOANS",IQ_FQ,$A67,"LFR",,CO$3)/_xll.ciqfunctions.udf.CIQ(CO$2,"IQ_TOTAl_DEPOSITS",IQ_FQ,$A67,"LFR",,CO$3)*100,0))</f>
        <v>5.3254999999999999</v>
      </c>
      <c r="CP67" s="11">
        <f>IF(CP$4="Industrials",_xll.ciqfunctions.udf.CIQ(CP$2,"IQ_TOTAl_DEBT_EBITDA",IQ_FQ,$A67,"LFR",,CP$3),IF(ISNUMBER(_xll.ciqfunctions.udf.CIQ(CP$2,"IQ_TOTAl_LOANS",IQ_FQ,$A67,"LFR",,CP$3)/_xll.ciqfunctions.udf.CIQ(CP$2,"IQ_TOTAl_DEPOSITS",IQ_FQ,$A67,"LFR",,CP$3)*100),_xll.ciqfunctions.udf.CIQ(CP$2,"IQ_TOTAl_LOANS",IQ_FQ,$A67,"LFR",,CP$3)/_xll.ciqfunctions.udf.CIQ(CP$2,"IQ_TOTAl_DEPOSITS",IQ_FQ,$A67,"LFR",,CP$3)*100,0))</f>
        <v>0.28593000000000002</v>
      </c>
      <c r="CQ67" s="11">
        <f>IF(CQ$4="Industrials",_xll.ciqfunctions.udf.CIQ(CQ$2,"IQ_TOTAl_DEBT_EBITDA",IQ_FQ,$A67,"LFR",,CQ$3),IF(ISNUMBER(_xll.ciqfunctions.udf.CIQ(CQ$2,"IQ_TOTAl_LOANS",IQ_FQ,$A67,"LFR",,CQ$3)/_xll.ciqfunctions.udf.CIQ(CQ$2,"IQ_TOTAl_DEPOSITS",IQ_FQ,$A67,"LFR",,CQ$3)*100),_xll.ciqfunctions.udf.CIQ(CQ$2,"IQ_TOTAl_LOANS",IQ_FQ,$A67,"LFR",,CQ$3)/_xll.ciqfunctions.udf.CIQ(CQ$2,"IQ_TOTAl_DEPOSITS",IQ_FQ,$A67,"LFR",,CQ$3)*100,0))</f>
        <v>1.008E-2</v>
      </c>
      <c r="CR67" s="11">
        <f>IF(CR$4="Industrials",_xll.ciqfunctions.udf.CIQ(CR$2,"IQ_TOTAl_DEBT_EBITDA",IQ_FQ,$A67,"LFR",,CR$3),IF(ISNUMBER(_xll.ciqfunctions.udf.CIQ(CR$2,"IQ_TOTAl_LOANS",IQ_FQ,$A67,"LFR",,CR$3)/_xll.ciqfunctions.udf.CIQ(CR$2,"IQ_TOTAl_DEPOSITS",IQ_FQ,$A67,"LFR",,CR$3)*100),_xll.ciqfunctions.udf.CIQ(CR$2,"IQ_TOTAl_LOANS",IQ_FQ,$A67,"LFR",,CR$3)/_xll.ciqfunctions.udf.CIQ(CR$2,"IQ_TOTAl_DEPOSITS",IQ_FQ,$A67,"LFR",,CR$3)*100,0))</f>
        <v>1.11799</v>
      </c>
      <c r="CS67" s="11">
        <f>IF(CS$4="Industrials",_xll.ciqfunctions.udf.CIQ(CS$2,"IQ_TOTAl_DEBT_EBITDA",IQ_FQ,$A67,"LFR",,CS$3),IF(ISNUMBER(_xll.ciqfunctions.udf.CIQ(CS$2,"IQ_TOTAl_LOANS",IQ_FQ,$A67,"LFR",,CS$3)/_xll.ciqfunctions.udf.CIQ(CS$2,"IQ_TOTAl_DEPOSITS",IQ_FQ,$A67,"LFR",,CS$3)*100),_xll.ciqfunctions.udf.CIQ(CS$2,"IQ_TOTAl_LOANS",IQ_FQ,$A67,"LFR",,CS$3)/_xll.ciqfunctions.udf.CIQ(CS$2,"IQ_TOTAl_DEPOSITS",IQ_FQ,$A67,"LFR",,CS$3)*100,0))</f>
        <v>0</v>
      </c>
      <c r="CT67" s="11">
        <f>IF(CT$4="Industrials",_xll.ciqfunctions.udf.CIQ(CT$2,"IQ_TOTAl_DEBT_EBITDA",IQ_FQ,$A67,"LFR",,CT$3),IF(ISNUMBER(_xll.ciqfunctions.udf.CIQ(CT$2,"IQ_TOTAl_LOANS",IQ_FQ,$A67,"LFR",,CT$3)/_xll.ciqfunctions.udf.CIQ(CT$2,"IQ_TOTAl_DEPOSITS",IQ_FQ,$A67,"LFR",,CT$3)*100),_xll.ciqfunctions.udf.CIQ(CT$2,"IQ_TOTAl_LOANS",IQ_FQ,$A67,"LFR",,CT$3)/_xll.ciqfunctions.udf.CIQ(CT$2,"IQ_TOTAl_DEPOSITS",IQ_FQ,$A67,"LFR",,CT$3)*100,0))</f>
        <v>1.3795500000000001</v>
      </c>
      <c r="CU67" s="11">
        <f>IF(CU$4="Industrials",_xll.ciqfunctions.udf.CIQ(CU$2,"IQ_TOTAl_DEBT_EBITDA",IQ_FQ,$A67,"LFR",,CU$3),IF(ISNUMBER(_xll.ciqfunctions.udf.CIQ(CU$2,"IQ_TOTAl_LOANS",IQ_FQ,$A67,"LFR",,CU$3)/_xll.ciqfunctions.udf.CIQ(CU$2,"IQ_TOTAl_DEPOSITS",IQ_FQ,$A67,"LFR",,CU$3)*100),_xll.ciqfunctions.udf.CIQ(CU$2,"IQ_TOTAl_LOANS",IQ_FQ,$A67,"LFR",,CU$3)/_xll.ciqfunctions.udf.CIQ(CU$2,"IQ_TOTAl_DEPOSITS",IQ_FQ,$A67,"LFR",,CU$3)*100,0))</f>
        <v>1.6070199999999999</v>
      </c>
      <c r="CV67" s="11">
        <f>IF(CV$4="Industrials",_xll.ciqfunctions.udf.CIQ(CV$2,"IQ_TOTAl_DEBT_EBITDA",IQ_FQ,$A67,"LFR",,CV$3),IF(ISNUMBER(_xll.ciqfunctions.udf.CIQ(CV$2,"IQ_TOTAl_LOANS",IQ_FQ,$A67,"LFR",,CV$3)/_xll.ciqfunctions.udf.CIQ(CV$2,"IQ_TOTAl_DEPOSITS",IQ_FQ,$A67,"LFR",,CV$3)*100),_xll.ciqfunctions.udf.CIQ(CV$2,"IQ_TOTAl_LOANS",IQ_FQ,$A67,"LFR",,CV$3)/_xll.ciqfunctions.udf.CIQ(CV$2,"IQ_TOTAl_DEPOSITS",IQ_FQ,$A67,"LFR",,CV$3)*100,0))</f>
        <v>76.890130750513634</v>
      </c>
      <c r="CW67" s="11">
        <f>IF(CW$4="Industrials",_xll.ciqfunctions.udf.CIQ(CW$2,"IQ_TOTAl_DEBT_EBITDA",IQ_FQ,$A67,"LFR",,CW$3),IF(ISNUMBER(_xll.ciqfunctions.udf.CIQ(CW$2,"IQ_TOTAl_LOANS",IQ_FQ,$A67,"LFR",,CW$3)/_xll.ciqfunctions.udf.CIQ(CW$2,"IQ_TOTAl_DEPOSITS",IQ_FQ,$A67,"LFR",,CW$3)*100),_xll.ciqfunctions.udf.CIQ(CW$2,"IQ_TOTAl_LOANS",IQ_FQ,$A67,"LFR",,CW$3)/_xll.ciqfunctions.udf.CIQ(CW$2,"IQ_TOTAl_DEPOSITS",IQ_FQ,$A67,"LFR",,CW$3)*100,0))</f>
        <v>0</v>
      </c>
      <c r="CX67" s="11">
        <f>IF(CX$4="Industrials",_xll.ciqfunctions.udf.CIQ(CX$2,"IQ_TOTAl_DEBT_EBITDA",IQ_FQ,$A67,"LFR",,CX$3),IF(ISNUMBER(_xll.ciqfunctions.udf.CIQ(CX$2,"IQ_TOTAl_LOANS",IQ_FQ,$A67,"LFR",,CX$3)/_xll.ciqfunctions.udf.CIQ(CX$2,"IQ_TOTAl_DEPOSITS",IQ_FQ,$A67,"LFR",,CX$3)*100),_xll.ciqfunctions.udf.CIQ(CX$2,"IQ_TOTAl_LOANS",IQ_FQ,$A67,"LFR",,CX$3)/_xll.ciqfunctions.udf.CIQ(CX$2,"IQ_TOTAl_DEPOSITS",IQ_FQ,$A67,"LFR",,CX$3)*100,0))</f>
        <v>0.78583000000000003</v>
      </c>
      <c r="CY67" s="11">
        <f>IF(CY$4="Industrials",_xll.ciqfunctions.udf.CIQ(CY$2,"IQ_TOTAl_DEBT_EBITDA",IQ_FQ,$A67,"LFR",,CY$3),IF(ISNUMBER(_xll.ciqfunctions.udf.CIQ(CY$2,"IQ_TOTAl_LOANS",IQ_FQ,$A67,"LFR",,CY$3)/_xll.ciqfunctions.udf.CIQ(CY$2,"IQ_TOTAl_DEPOSITS",IQ_FQ,$A67,"LFR",,CY$3)*100),_xll.ciqfunctions.udf.CIQ(CY$2,"IQ_TOTAl_LOANS",IQ_FQ,$A67,"LFR",,CY$3)/_xll.ciqfunctions.udf.CIQ(CY$2,"IQ_TOTAl_DEPOSITS",IQ_FQ,$A67,"LFR",,CY$3)*100,0))</f>
        <v>0</v>
      </c>
      <c r="CZ67" s="11">
        <f>IF(CZ$4="Industrials",_xll.ciqfunctions.udf.CIQ(CZ$2,"IQ_TOTAl_DEBT_EBITDA",IQ_FQ,$A67,"LFR",,CZ$3),IF(ISNUMBER(_xll.ciqfunctions.udf.CIQ(CZ$2,"IQ_TOTAl_LOANS",IQ_FQ,$A67,"LFR",,CZ$3)/_xll.ciqfunctions.udf.CIQ(CZ$2,"IQ_TOTAl_DEPOSITS",IQ_FQ,$A67,"LFR",,CZ$3)*100),_xll.ciqfunctions.udf.CIQ(CZ$2,"IQ_TOTAl_LOANS",IQ_FQ,$A67,"LFR",,CZ$3)/_xll.ciqfunctions.udf.CIQ(CZ$2,"IQ_TOTAl_DEPOSITS",IQ_FQ,$A67,"LFR",,CZ$3)*100,0))</f>
        <v>6.3453600000000003</v>
      </c>
      <c r="DA67" s="11">
        <f>IF(DA$4="Industrials",_xll.ciqfunctions.udf.CIQ(DA$2,"IQ_TOTAl_DEBT_EBITDA",IQ_FQ,$A67,"LFR",,DA$3),IF(ISNUMBER(_xll.ciqfunctions.udf.CIQ(DA$2,"IQ_TOTAl_LOANS",IQ_FQ,$A67,"LFR",,DA$3)/_xll.ciqfunctions.udf.CIQ(DA$2,"IQ_TOTAl_DEPOSITS",IQ_FQ,$A67,"LFR",,DA$3)*100),_xll.ciqfunctions.udf.CIQ(DA$2,"IQ_TOTAl_LOANS",IQ_FQ,$A67,"LFR",,DA$3)/_xll.ciqfunctions.udf.CIQ(DA$2,"IQ_TOTAl_DEPOSITS",IQ_FQ,$A67,"LFR",,DA$3)*100,0))</f>
        <v>3.3399999999999999E-2</v>
      </c>
      <c r="DB67" s="11">
        <f>IF(DB$4="Industrials",_xll.ciqfunctions.udf.CIQ(DB$2,"IQ_TOTAl_DEBT_EBITDA",IQ_FQ,$A67,"LFR",,DB$3),IF(ISNUMBER(_xll.ciqfunctions.udf.CIQ(DB$2,"IQ_TOTAl_LOANS",IQ_FQ,$A67,"LFR",,DB$3)/_xll.ciqfunctions.udf.CIQ(DB$2,"IQ_TOTAl_DEPOSITS",IQ_FQ,$A67,"LFR",,DB$3)*100),_xll.ciqfunctions.udf.CIQ(DB$2,"IQ_TOTAl_LOANS",IQ_FQ,$A67,"LFR",,DB$3)/_xll.ciqfunctions.udf.CIQ(DB$2,"IQ_TOTAl_DEPOSITS",IQ_FQ,$A67,"LFR",,DB$3)*100,0))</f>
        <v>2.5859700000000001</v>
      </c>
      <c r="DC67" s="11">
        <f>IF(DC$4="Industrials",_xll.ciqfunctions.udf.CIQ(DC$2,"IQ_TOTAl_DEBT_EBITDA",IQ_FQ,$A67,"LFR",,DC$3),IF(ISNUMBER(_xll.ciqfunctions.udf.CIQ(DC$2,"IQ_TOTAl_LOANS",IQ_FQ,$A67,"LFR",,DC$3)/_xll.ciqfunctions.udf.CIQ(DC$2,"IQ_TOTAl_DEPOSITS",IQ_FQ,$A67,"LFR",,DC$3)*100),_xll.ciqfunctions.udf.CIQ(DC$2,"IQ_TOTAl_LOANS",IQ_FQ,$A67,"LFR",,DC$3)/_xll.ciqfunctions.udf.CIQ(DC$2,"IQ_TOTAl_DEPOSITS",IQ_FQ,$A67,"LFR",,DC$3)*100,0))</f>
        <v>0</v>
      </c>
      <c r="DD67" s="11">
        <f>IF(DD$4="Industrials",_xll.ciqfunctions.udf.CIQ(DD$2,"IQ_TOTAl_DEBT_EBITDA",IQ_FQ,$A67,"LFR",,DD$3),IF(ISNUMBER(_xll.ciqfunctions.udf.CIQ(DD$2,"IQ_TOTAl_LOANS",IQ_FQ,$A67,"LFR",,DD$3)/_xll.ciqfunctions.udf.CIQ(DD$2,"IQ_TOTAl_DEPOSITS",IQ_FQ,$A67,"LFR",,DD$3)*100),_xll.ciqfunctions.udf.CIQ(DD$2,"IQ_TOTAl_LOANS",IQ_FQ,$A67,"LFR",,DD$3)/_xll.ciqfunctions.udf.CIQ(DD$2,"IQ_TOTAl_DEPOSITS",IQ_FQ,$A67,"LFR",,DD$3)*100,0))</f>
        <v>0.79791000000000001</v>
      </c>
      <c r="DE67" s="11">
        <f>IF(DE$4="Industrials",_xll.ciqfunctions.udf.CIQ(DE$2,"IQ_TOTAl_DEBT_EBITDA",IQ_FQ,$A67,"LFR",,DE$3),IF(ISNUMBER(_xll.ciqfunctions.udf.CIQ(DE$2,"IQ_TOTAl_LOANS",IQ_FQ,$A67,"LFR",,DE$3)/_xll.ciqfunctions.udf.CIQ(DE$2,"IQ_TOTAl_DEPOSITS",IQ_FQ,$A67,"LFR",,DE$3)*100),_xll.ciqfunctions.udf.CIQ(DE$2,"IQ_TOTAl_LOANS",IQ_FQ,$A67,"LFR",,DE$3)/_xll.ciqfunctions.udf.CIQ(DE$2,"IQ_TOTAl_DEPOSITS",IQ_FQ,$A67,"LFR",,DE$3)*100,0))</f>
        <v>2.06406</v>
      </c>
      <c r="DF67" s="11">
        <f>IF(DF$4="Industrials",_xll.ciqfunctions.udf.CIQ(DF$2,"IQ_TOTAl_DEBT_EBITDA",IQ_FQ,$A67,"LFR",,DF$3),IF(ISNUMBER(_xll.ciqfunctions.udf.CIQ(DF$2,"IQ_TOTAl_LOANS",IQ_FQ,$A67,"LFR",,DF$3)/_xll.ciqfunctions.udf.CIQ(DF$2,"IQ_TOTAl_DEPOSITS",IQ_FQ,$A67,"LFR",,DF$3)*100),_xll.ciqfunctions.udf.CIQ(DF$2,"IQ_TOTAl_LOANS",IQ_FQ,$A67,"LFR",,DF$3)/_xll.ciqfunctions.udf.CIQ(DF$2,"IQ_TOTAl_DEPOSITS",IQ_FQ,$A67,"LFR",,DF$3)*100,0))</f>
        <v>93.559095359778382</v>
      </c>
      <c r="DG67" s="11">
        <f>IF(DG$4="Industrials",_xll.ciqfunctions.udf.CIQ(DG$2,"IQ_TOTAl_DEBT_EBITDA",IQ_FQ,$A67,"LFR",,DG$3),IF(ISNUMBER(_xll.ciqfunctions.udf.CIQ(DG$2,"IQ_TOTAl_LOANS",IQ_FQ,$A67,"LFR",,DG$3)/_xll.ciqfunctions.udf.CIQ(DG$2,"IQ_TOTAl_DEPOSITS",IQ_FQ,$A67,"LFR",,DG$3)*100),_xll.ciqfunctions.udf.CIQ(DG$2,"IQ_TOTAl_LOANS",IQ_FQ,$A67,"LFR",,DG$3)/_xll.ciqfunctions.udf.CIQ(DG$2,"IQ_TOTAl_DEPOSITS",IQ_FQ,$A67,"LFR",,DG$3)*100,0))</f>
        <v>1.52935</v>
      </c>
      <c r="DH67" s="11">
        <f>IF(DH$4="Industrials",_xll.ciqfunctions.udf.CIQ(DH$2,"IQ_TOTAl_DEBT_EBITDA",IQ_FQ,$A67,"LFR",,DH$3),IF(ISNUMBER(_xll.ciqfunctions.udf.CIQ(DH$2,"IQ_TOTAl_LOANS",IQ_FQ,$A67,"LFR",,DH$3)/_xll.ciqfunctions.udf.CIQ(DH$2,"IQ_TOTAl_DEPOSITS",IQ_FQ,$A67,"LFR",,DH$3)*100),_xll.ciqfunctions.udf.CIQ(DH$2,"IQ_TOTAl_LOANS",IQ_FQ,$A67,"LFR",,DH$3)/_xll.ciqfunctions.udf.CIQ(DH$2,"IQ_TOTAl_DEPOSITS",IQ_FQ,$A67,"LFR",,DH$3)*100,0))</f>
        <v>1.58772</v>
      </c>
      <c r="DI67" s="11">
        <f>IF(DI$4="Industrials",_xll.ciqfunctions.udf.CIQ(DI$2,"IQ_TOTAl_DEBT_EBITDA",IQ_FQ,$A67,"LFR",,DI$3),IF(ISNUMBER(_xll.ciqfunctions.udf.CIQ(DI$2,"IQ_TOTAl_LOANS",IQ_FQ,$A67,"LFR",,DI$3)/_xll.ciqfunctions.udf.CIQ(DI$2,"IQ_TOTAl_DEPOSITS",IQ_FQ,$A67,"LFR",,DI$3)*100),_xll.ciqfunctions.udf.CIQ(DI$2,"IQ_TOTAl_LOANS",IQ_FQ,$A67,"LFR",,DI$3)/_xll.ciqfunctions.udf.CIQ(DI$2,"IQ_TOTAl_DEPOSITS",IQ_FQ,$A67,"LFR",,DI$3)*100,0))</f>
        <v>1.06114</v>
      </c>
      <c r="DJ67" s="11">
        <f>IF(DJ$4="Industrials",_xll.ciqfunctions.udf.CIQ(DJ$2,"IQ_TOTAl_DEBT_EBITDA",IQ_FQ,$A67,"LFR",,DJ$3),IF(ISNUMBER(_xll.ciqfunctions.udf.CIQ(DJ$2,"IQ_TOTAl_LOANS",IQ_FQ,$A67,"LFR",,DJ$3)/_xll.ciqfunctions.udf.CIQ(DJ$2,"IQ_TOTAl_DEPOSITS",IQ_FQ,$A67,"LFR",,DJ$3)*100),_xll.ciqfunctions.udf.CIQ(DJ$2,"IQ_TOTAl_LOANS",IQ_FQ,$A67,"LFR",,DJ$3)/_xll.ciqfunctions.udf.CIQ(DJ$2,"IQ_TOTAl_DEPOSITS",IQ_FQ,$A67,"LFR",,DJ$3)*100,0))</f>
        <v>2.52515</v>
      </c>
      <c r="DK67" s="11">
        <f>IF(DK$4="Industrials",_xll.ciqfunctions.udf.CIQ(DK$2,"IQ_TOTAl_DEBT_EBITDA",IQ_FQ,$A67,"LFR",,DK$3),IF(ISNUMBER(_xll.ciqfunctions.udf.CIQ(DK$2,"IQ_TOTAl_LOANS",IQ_FQ,$A67,"LFR",,DK$3)/_xll.ciqfunctions.udf.CIQ(DK$2,"IQ_TOTAl_DEPOSITS",IQ_FQ,$A67,"LFR",,DK$3)*100),_xll.ciqfunctions.udf.CIQ(DK$2,"IQ_TOTAl_LOANS",IQ_FQ,$A67,"LFR",,DK$3)/_xll.ciqfunctions.udf.CIQ(DK$2,"IQ_TOTAl_DEPOSITS",IQ_FQ,$A67,"LFR",,DK$3)*100,0))</f>
        <v>3.7775799999999999</v>
      </c>
      <c r="DL67" s="11">
        <f>IF(DL$4="Industrials",_xll.ciqfunctions.udf.CIQ(DL$2,"IQ_TOTAl_DEBT_EBITDA",IQ_FQ,$A67,"LFR",,DL$3),IF(ISNUMBER(_xll.ciqfunctions.udf.CIQ(DL$2,"IQ_TOTAl_LOANS",IQ_FQ,$A67,"LFR",,DL$3)/_xll.ciqfunctions.udf.CIQ(DL$2,"IQ_TOTAl_DEPOSITS",IQ_FQ,$A67,"LFR",,DL$3)*100),_xll.ciqfunctions.udf.CIQ(DL$2,"IQ_TOTAl_LOANS",IQ_FQ,$A67,"LFR",,DL$3)/_xll.ciqfunctions.udf.CIQ(DL$2,"IQ_TOTAl_DEPOSITS",IQ_FQ,$A67,"LFR",,DL$3)*100,0))</f>
        <v>6.4589600000000003</v>
      </c>
      <c r="DM67" s="11">
        <f>IF(DM$4="Industrials",_xll.ciqfunctions.udf.CIQ(DM$2,"IQ_TOTAl_DEBT_EBITDA",IQ_FQ,$A67,"LFR",,DM$3),IF(ISNUMBER(_xll.ciqfunctions.udf.CIQ(DM$2,"IQ_TOTAl_LOANS",IQ_FQ,$A67,"LFR",,DM$3)/_xll.ciqfunctions.udf.CIQ(DM$2,"IQ_TOTAl_DEPOSITS",IQ_FQ,$A67,"LFR",,DM$3)*100),_xll.ciqfunctions.udf.CIQ(DM$2,"IQ_TOTAl_LOANS",IQ_FQ,$A67,"LFR",,DM$3)/_xll.ciqfunctions.udf.CIQ(DM$2,"IQ_TOTAl_DEPOSITS",IQ_FQ,$A67,"LFR",,DM$3)*100,0))</f>
        <v>1.7823100000000001</v>
      </c>
      <c r="DN67" s="11">
        <f>IF(DN$4="Industrials",_xll.ciqfunctions.udf.CIQ(DN$2,"IQ_TOTAl_DEBT_EBITDA",IQ_FQ,$A67,"LFR",,DN$3),IF(ISNUMBER(_xll.ciqfunctions.udf.CIQ(DN$2,"IQ_TOTAl_LOANS",IQ_FQ,$A67,"LFR",,DN$3)/_xll.ciqfunctions.udf.CIQ(DN$2,"IQ_TOTAl_DEPOSITS",IQ_FQ,$A67,"LFR",,DN$3)*100),_xll.ciqfunctions.udf.CIQ(DN$2,"IQ_TOTAl_LOANS",IQ_FQ,$A67,"LFR",,DN$3)/_xll.ciqfunctions.udf.CIQ(DN$2,"IQ_TOTAl_DEPOSITS",IQ_FQ,$A67,"LFR",,DN$3)*100,0))</f>
        <v>1.0755999999999999</v>
      </c>
      <c r="DO67" s="11">
        <f>IF(DO$4="Industrials",_xll.ciqfunctions.udf.CIQ(DO$2,"IQ_TOTAl_DEBT_EBITDA",IQ_FQ,$A67,"LFR",,DO$3),IF(ISNUMBER(_xll.ciqfunctions.udf.CIQ(DO$2,"IQ_TOTAl_LOANS",IQ_FQ,$A67,"LFR",,DO$3)/_xll.ciqfunctions.udf.CIQ(DO$2,"IQ_TOTAl_DEPOSITS",IQ_FQ,$A67,"LFR",,DO$3)*100),_xll.ciqfunctions.udf.CIQ(DO$2,"IQ_TOTAl_LOANS",IQ_FQ,$A67,"LFR",,DO$3)/_xll.ciqfunctions.udf.CIQ(DO$2,"IQ_TOTAl_DEPOSITS",IQ_FQ,$A67,"LFR",,DO$3)*100,0))</f>
        <v>0.67793999999999999</v>
      </c>
      <c r="DP67" s="11">
        <f>IF(DP$4="Industrials",_xll.ciqfunctions.udf.CIQ(DP$2,"IQ_TOTAl_DEBT_EBITDA",IQ_FQ,$A67,"LFR",,DP$3),IF(ISNUMBER(_xll.ciqfunctions.udf.CIQ(DP$2,"IQ_TOTAl_LOANS",IQ_FQ,$A67,"LFR",,DP$3)/_xll.ciqfunctions.udf.CIQ(DP$2,"IQ_TOTAl_DEPOSITS",IQ_FQ,$A67,"LFR",,DP$3)*100),_xll.ciqfunctions.udf.CIQ(DP$2,"IQ_TOTAl_LOANS",IQ_FQ,$A67,"LFR",,DP$3)/_xll.ciqfunctions.udf.CIQ(DP$2,"IQ_TOTAl_DEPOSITS",IQ_FQ,$A67,"LFR",,DP$3)*100,0))</f>
        <v>1.91428</v>
      </c>
      <c r="DQ67" s="11">
        <f>IF(DQ$4="Industrials",_xll.ciqfunctions.udf.CIQ(DQ$2,"IQ_TOTAl_DEBT_EBITDA",IQ_FQ,$A67,"LFR",,DQ$3),IF(ISNUMBER(_xll.ciqfunctions.udf.CIQ(DQ$2,"IQ_TOTAl_LOANS",IQ_FQ,$A67,"LFR",,DQ$3)/_xll.ciqfunctions.udf.CIQ(DQ$2,"IQ_TOTAl_DEPOSITS",IQ_FQ,$A67,"LFR",,DQ$3)*100),_xll.ciqfunctions.udf.CIQ(DQ$2,"IQ_TOTAl_LOANS",IQ_FQ,$A67,"LFR",,DQ$3)/_xll.ciqfunctions.udf.CIQ(DQ$2,"IQ_TOTAl_DEPOSITS",IQ_FQ,$A67,"LFR",,DQ$3)*100,0))</f>
        <v>1.3839600000000001</v>
      </c>
      <c r="DR67" s="11">
        <f>IF(DR$4="Industrials",_xll.ciqfunctions.udf.CIQ(DR$2,"IQ_TOTAl_DEBT_EBITDA",IQ_FQ,$A67,"LFR",,DR$3),IF(ISNUMBER(_xll.ciqfunctions.udf.CIQ(DR$2,"IQ_TOTAl_LOANS",IQ_FQ,$A67,"LFR",,DR$3)/_xll.ciqfunctions.udf.CIQ(DR$2,"IQ_TOTAl_DEPOSITS",IQ_FQ,$A67,"LFR",,DR$3)*100),_xll.ciqfunctions.udf.CIQ(DR$2,"IQ_TOTAl_LOANS",IQ_FQ,$A67,"LFR",,DR$3)/_xll.ciqfunctions.udf.CIQ(DR$2,"IQ_TOTAl_DEPOSITS",IQ_FQ,$A67,"LFR",,DR$3)*100,0))</f>
        <v>1.1147400000000001</v>
      </c>
      <c r="DS67" s="11">
        <f>IF(DS$4="Industrials",_xll.ciqfunctions.udf.CIQ(DS$2,"IQ_TOTAl_DEBT_EBITDA",IQ_FQ,$A67,"LFR",,DS$3),IF(ISNUMBER(_xll.ciqfunctions.udf.CIQ(DS$2,"IQ_TOTAl_LOANS",IQ_FQ,$A67,"LFR",,DS$3)/_xll.ciqfunctions.udf.CIQ(DS$2,"IQ_TOTAl_DEPOSITS",IQ_FQ,$A67,"LFR",,DS$3)*100),_xll.ciqfunctions.udf.CIQ(DS$2,"IQ_TOTAl_LOANS",IQ_FQ,$A67,"LFR",,DS$3)/_xll.ciqfunctions.udf.CIQ(DS$2,"IQ_TOTAl_DEPOSITS",IQ_FQ,$A67,"LFR",,DS$3)*100,0))</f>
        <v>5.6590199999999999</v>
      </c>
      <c r="DT67" s="11">
        <f>IF(DT$4="Industrials",_xll.ciqfunctions.udf.CIQ(DT$2,"IQ_TOTAl_DEBT_EBITDA",IQ_FQ,$A67,"LFR",,DT$3),IF(ISNUMBER(_xll.ciqfunctions.udf.CIQ(DT$2,"IQ_TOTAl_LOANS",IQ_FQ,$A67,"LFR",,DT$3)/_xll.ciqfunctions.udf.CIQ(DT$2,"IQ_TOTAl_DEPOSITS",IQ_FQ,$A67,"LFR",,DT$3)*100),_xll.ciqfunctions.udf.CIQ(DT$2,"IQ_TOTAl_LOANS",IQ_FQ,$A67,"LFR",,DT$3)/_xll.ciqfunctions.udf.CIQ(DT$2,"IQ_TOTAl_DEPOSITS",IQ_FQ,$A67,"LFR",,DT$3)*100,0))</f>
        <v>1.96374</v>
      </c>
      <c r="DU67" s="11">
        <f>IF(DU$4="Industrials",_xll.ciqfunctions.udf.CIQ(DU$2,"IQ_TOTAl_DEBT_EBITDA",IQ_FQ,$A67,"LFR",,DU$3),IF(ISNUMBER(_xll.ciqfunctions.udf.CIQ(DU$2,"IQ_TOTAl_LOANS",IQ_FQ,$A67,"LFR",,DU$3)/_xll.ciqfunctions.udf.CIQ(DU$2,"IQ_TOTAl_DEPOSITS",IQ_FQ,$A67,"LFR",,DU$3)*100),_xll.ciqfunctions.udf.CIQ(DU$2,"IQ_TOTAl_LOANS",IQ_FQ,$A67,"LFR",,DU$3)/_xll.ciqfunctions.udf.CIQ(DU$2,"IQ_TOTAl_DEPOSITS",IQ_FQ,$A67,"LFR",,DU$3)*100,0))</f>
        <v>0.37017</v>
      </c>
      <c r="DV67" s="11">
        <f>IF(DV$4="Industrials",_xll.ciqfunctions.udf.CIQ(DV$2,"IQ_TOTAl_DEBT_EBITDA",IQ_FQ,$A67,"LFR",,DV$3),IF(ISNUMBER(_xll.ciqfunctions.udf.CIQ(DV$2,"IQ_TOTAl_LOANS",IQ_FQ,$A67,"LFR",,DV$3)/_xll.ciqfunctions.udf.CIQ(DV$2,"IQ_TOTAl_DEPOSITS",IQ_FQ,$A67,"LFR",,DV$3)*100),_xll.ciqfunctions.udf.CIQ(DV$2,"IQ_TOTAl_LOANS",IQ_FQ,$A67,"LFR",,DV$3)/_xll.ciqfunctions.udf.CIQ(DV$2,"IQ_TOTAl_DEPOSITS",IQ_FQ,$A67,"LFR",,DV$3)*100,0))</f>
        <v>1.1781900000000001</v>
      </c>
      <c r="DW67" s="11">
        <f>IF(DW$4="Industrials",_xll.ciqfunctions.udf.CIQ(DW$2,"IQ_TOTAl_DEBT_EBITDA",IQ_FQ,$A67,"LFR",,DW$3),IF(ISNUMBER(_xll.ciqfunctions.udf.CIQ(DW$2,"IQ_TOTAl_LOANS",IQ_FQ,$A67,"LFR",,DW$3)/_xll.ciqfunctions.udf.CIQ(DW$2,"IQ_TOTAl_DEPOSITS",IQ_FQ,$A67,"LFR",,DW$3)*100),_xll.ciqfunctions.udf.CIQ(DW$2,"IQ_TOTAl_LOANS",IQ_FQ,$A67,"LFR",,DW$3)/_xll.ciqfunctions.udf.CIQ(DW$2,"IQ_TOTAl_DEPOSITS",IQ_FQ,$A67,"LFR",,DW$3)*100,0))</f>
        <v>1.00789</v>
      </c>
      <c r="DX67" s="11">
        <f>IF(DX$4="Industrials",_xll.ciqfunctions.udf.CIQ(DX$2,"IQ_TOTAl_DEBT_EBITDA",IQ_FQ,$A67,"LFR",,DX$3),IF(ISNUMBER(_xll.ciqfunctions.udf.CIQ(DX$2,"IQ_TOTAl_LOANS",IQ_FQ,$A67,"LFR",,DX$3)/_xll.ciqfunctions.udf.CIQ(DX$2,"IQ_TOTAl_DEPOSITS",IQ_FQ,$A67,"LFR",,DX$3)*100),_xll.ciqfunctions.udf.CIQ(DX$2,"IQ_TOTAl_LOANS",IQ_FQ,$A67,"LFR",,DX$3)/_xll.ciqfunctions.udf.CIQ(DX$2,"IQ_TOTAl_DEPOSITS",IQ_FQ,$A67,"LFR",,DX$3)*100,0))</f>
        <v>1.3304499999999999</v>
      </c>
      <c r="DY67" s="11">
        <f>IF(DY$4="Industrials",_xll.ciqfunctions.udf.CIQ(DY$2,"IQ_TOTAl_DEBT_EBITDA",IQ_FQ,$A67,"LFR",,DY$3),IF(ISNUMBER(_xll.ciqfunctions.udf.CIQ(DY$2,"IQ_TOTAl_LOANS",IQ_FQ,$A67,"LFR",,DY$3)/_xll.ciqfunctions.udf.CIQ(DY$2,"IQ_TOTAl_DEPOSITS",IQ_FQ,$A67,"LFR",,DY$3)*100),_xll.ciqfunctions.udf.CIQ(DY$2,"IQ_TOTAl_LOANS",IQ_FQ,$A67,"LFR",,DY$3)/_xll.ciqfunctions.udf.CIQ(DY$2,"IQ_TOTAl_DEPOSITS",IQ_FQ,$A67,"LFR",,DY$3)*100,0))</f>
        <v>3.4382100000000002</v>
      </c>
      <c r="DZ67" s="11">
        <f>IF(DZ$4="Industrials",_xll.ciqfunctions.udf.CIQ(DZ$2,"IQ_TOTAl_DEBT_EBITDA",IQ_FQ,$A67,"LFR",,DZ$3),IF(ISNUMBER(_xll.ciqfunctions.udf.CIQ(DZ$2,"IQ_TOTAl_LOANS",IQ_FQ,$A67,"LFR",,DZ$3)/_xll.ciqfunctions.udf.CIQ(DZ$2,"IQ_TOTAl_DEPOSITS",IQ_FQ,$A67,"LFR",,DZ$3)*100),_xll.ciqfunctions.udf.CIQ(DZ$2,"IQ_TOTAl_LOANS",IQ_FQ,$A67,"LFR",,DZ$3)/_xll.ciqfunctions.udf.CIQ(DZ$2,"IQ_TOTAl_DEPOSITS",IQ_FQ,$A67,"LFR",,DZ$3)*100,0))</f>
        <v>5.75305</v>
      </c>
      <c r="EA67" s="11">
        <f>IF(EA$4="Industrials",_xll.ciqfunctions.udf.CIQ(EA$2,"IQ_TOTAl_DEBT_EBITDA",IQ_FQ,$A67,"LFR",,EA$3),IF(ISNUMBER(_xll.ciqfunctions.udf.CIQ(EA$2,"IQ_TOTAl_LOANS",IQ_FQ,$A67,"LFR",,EA$3)/_xll.ciqfunctions.udf.CIQ(EA$2,"IQ_TOTAl_DEPOSITS",IQ_FQ,$A67,"LFR",,EA$3)*100),_xll.ciqfunctions.udf.CIQ(EA$2,"IQ_TOTAl_LOANS",IQ_FQ,$A67,"LFR",,EA$3)/_xll.ciqfunctions.udf.CIQ(EA$2,"IQ_TOTAl_DEPOSITS",IQ_FQ,$A67,"LFR",,EA$3)*100,0))</f>
        <v>6.2860100000000001</v>
      </c>
      <c r="EB67" s="11">
        <f>IF(EB$4="Industrials",_xll.ciqfunctions.udf.CIQ(EB$2,"IQ_TOTAl_DEBT_EBITDA",IQ_FQ,$A67,"LFR",,EB$3),IF(ISNUMBER(_xll.ciqfunctions.udf.CIQ(EB$2,"IQ_TOTAl_LOANS",IQ_FQ,$A67,"LFR",,EB$3)/_xll.ciqfunctions.udf.CIQ(EB$2,"IQ_TOTAl_DEPOSITS",IQ_FQ,$A67,"LFR",,EB$3)*100),_xll.ciqfunctions.udf.CIQ(EB$2,"IQ_TOTAl_LOANS",IQ_FQ,$A67,"LFR",,EB$3)/_xll.ciqfunctions.udf.CIQ(EB$2,"IQ_TOTAl_DEPOSITS",IQ_FQ,$A67,"LFR",,EB$3)*100,0))</f>
        <v>1.19367</v>
      </c>
      <c r="EC67" s="11">
        <f>IF(EC$4="Industrials",_xll.ciqfunctions.udf.CIQ(EC$2,"IQ_TOTAl_DEBT_EBITDA",IQ_FQ,$A67,"LFR",,EC$3),IF(ISNUMBER(_xll.ciqfunctions.udf.CIQ(EC$2,"IQ_TOTAl_LOANS",IQ_FQ,$A67,"LFR",,EC$3)/_xll.ciqfunctions.udf.CIQ(EC$2,"IQ_TOTAl_DEPOSITS",IQ_FQ,$A67,"LFR",,EC$3)*100),_xll.ciqfunctions.udf.CIQ(EC$2,"IQ_TOTAl_LOANS",IQ_FQ,$A67,"LFR",,EC$3)/_xll.ciqfunctions.udf.CIQ(EC$2,"IQ_TOTAl_DEPOSITS",IQ_FQ,$A67,"LFR",,EC$3)*100,0))</f>
        <v>3.2295400000000001</v>
      </c>
      <c r="ED67" s="11">
        <f>IF(ED$4="Industrials",_xll.ciqfunctions.udf.CIQ(ED$2,"IQ_TOTAl_DEBT_EBITDA",IQ_FQ,$A67,"LFR",,ED$3),IF(ISNUMBER(_xll.ciqfunctions.udf.CIQ(ED$2,"IQ_TOTAl_LOANS",IQ_FQ,$A67,"LFR",,ED$3)/_xll.ciqfunctions.udf.CIQ(ED$2,"IQ_TOTAl_DEPOSITS",IQ_FQ,$A67,"LFR",,ED$3)*100),_xll.ciqfunctions.udf.CIQ(ED$2,"IQ_TOTAl_LOANS",IQ_FQ,$A67,"LFR",,ED$3)/_xll.ciqfunctions.udf.CIQ(ED$2,"IQ_TOTAl_DEPOSITS",IQ_FQ,$A67,"LFR",,ED$3)*100,0))</f>
        <v>1.6700299999999999</v>
      </c>
      <c r="EE67" s="11">
        <f>IF(EE$4="Industrials",_xll.ciqfunctions.udf.CIQ(EE$2,"IQ_TOTAl_DEBT_EBITDA",IQ_FQ,$A67,"LFR",,EE$3),IF(ISNUMBER(_xll.ciqfunctions.udf.CIQ(EE$2,"IQ_TOTAl_LOANS",IQ_FQ,$A67,"LFR",,EE$3)/_xll.ciqfunctions.udf.CIQ(EE$2,"IQ_TOTAl_DEPOSITS",IQ_FQ,$A67,"LFR",,EE$3)*100),_xll.ciqfunctions.udf.CIQ(EE$2,"IQ_TOTAl_LOANS",IQ_FQ,$A67,"LFR",,EE$3)/_xll.ciqfunctions.udf.CIQ(EE$2,"IQ_TOTAl_DEPOSITS",IQ_FQ,$A67,"LFR",,EE$3)*100,0))</f>
        <v>1.4763500000000001</v>
      </c>
      <c r="EF67" s="11">
        <f>IF(EF$4="Industrials",_xll.ciqfunctions.udf.CIQ(EF$2,"IQ_TOTAl_DEBT_EBITDA",IQ_FQ,$A67,"LFR",,EF$3),IF(ISNUMBER(_xll.ciqfunctions.udf.CIQ(EF$2,"IQ_TOTAl_LOANS",IQ_FQ,$A67,"LFR",,EF$3)/_xll.ciqfunctions.udf.CIQ(EF$2,"IQ_TOTAl_DEPOSITS",IQ_FQ,$A67,"LFR",,EF$3)*100),_xll.ciqfunctions.udf.CIQ(EF$2,"IQ_TOTAl_LOANS",IQ_FQ,$A67,"LFR",,EF$3)/_xll.ciqfunctions.udf.CIQ(EF$2,"IQ_TOTAl_DEPOSITS",IQ_FQ,$A67,"LFR",,EF$3)*100,0))</f>
        <v>0.86885999999999997</v>
      </c>
      <c r="EG67" s="11">
        <f>IF(EG$4="Industrials",_xll.ciqfunctions.udf.CIQ(EG$2,"IQ_TOTAl_DEBT_EBITDA",IQ_FQ,$A67,"LFR",,EG$3),IF(ISNUMBER(_xll.ciqfunctions.udf.CIQ(EG$2,"IQ_TOTAl_LOANS",IQ_FQ,$A67,"LFR",,EG$3)/_xll.ciqfunctions.udf.CIQ(EG$2,"IQ_TOTAl_DEPOSITS",IQ_FQ,$A67,"LFR",,EG$3)*100),_xll.ciqfunctions.udf.CIQ(EG$2,"IQ_TOTAl_LOANS",IQ_FQ,$A67,"LFR",,EG$3)/_xll.ciqfunctions.udf.CIQ(EG$2,"IQ_TOTAl_DEPOSITS",IQ_FQ,$A67,"LFR",,EG$3)*100,0))</f>
        <v>1.7898499999999999</v>
      </c>
      <c r="EH67" s="11">
        <f>IF(EH$4="Industrials",_xll.ciqfunctions.udf.CIQ(EH$2,"IQ_TOTAl_DEBT_EBITDA",IQ_FQ,$A67,"LFR",,EH$3),IF(ISNUMBER(_xll.ciqfunctions.udf.CIQ(EH$2,"IQ_TOTAl_LOANS",IQ_FQ,$A67,"LFR",,EH$3)/_xll.ciqfunctions.udf.CIQ(EH$2,"IQ_TOTAl_DEPOSITS",IQ_FQ,$A67,"LFR",,EH$3)*100),_xll.ciqfunctions.udf.CIQ(EH$2,"IQ_TOTAl_LOANS",IQ_FQ,$A67,"LFR",,EH$3)/_xll.ciqfunctions.udf.CIQ(EH$2,"IQ_TOTAl_DEPOSITS",IQ_FQ,$A67,"LFR",,EH$3)*100,0))</f>
        <v>0</v>
      </c>
      <c r="EI67" s="11">
        <f>IF(EI$4="Industrials",_xll.ciqfunctions.udf.CIQ(EI$2,"IQ_TOTAl_DEBT_EBITDA",IQ_FQ,$A67,"LFR",,EI$3),IF(ISNUMBER(_xll.ciqfunctions.udf.CIQ(EI$2,"IQ_TOTAl_LOANS",IQ_FQ,$A67,"LFR",,EI$3)/_xll.ciqfunctions.udf.CIQ(EI$2,"IQ_TOTAl_DEPOSITS",IQ_FQ,$A67,"LFR",,EI$3)*100),_xll.ciqfunctions.udf.CIQ(EI$2,"IQ_TOTAl_LOANS",IQ_FQ,$A67,"LFR",,EI$3)/_xll.ciqfunctions.udf.CIQ(EI$2,"IQ_TOTAl_DEPOSITS",IQ_FQ,$A67,"LFR",,EI$3)*100,0))</f>
        <v>2.1282399999999999</v>
      </c>
      <c r="EJ67" s="11">
        <f>IF(EJ$4="Industrials",_xll.ciqfunctions.udf.CIQ(EJ$2,"IQ_TOTAl_DEBT_EBITDA",IQ_FQ,$A67,"LFR",,EJ$3),IF(ISNUMBER(_xll.ciqfunctions.udf.CIQ(EJ$2,"IQ_TOTAl_LOANS",IQ_FQ,$A67,"LFR",,EJ$3)/_xll.ciqfunctions.udf.CIQ(EJ$2,"IQ_TOTAl_DEPOSITS",IQ_FQ,$A67,"LFR",,EJ$3)*100),_xll.ciqfunctions.udf.CIQ(EJ$2,"IQ_TOTAl_LOANS",IQ_FQ,$A67,"LFR",,EJ$3)/_xll.ciqfunctions.udf.CIQ(EJ$2,"IQ_TOTAl_DEPOSITS",IQ_FQ,$A67,"LFR",,EJ$3)*100,0))</f>
        <v>0.20300000000000001</v>
      </c>
      <c r="EK67" s="11">
        <f>IF(EK$4="Industrials",_xll.ciqfunctions.udf.CIQ(EK$2,"IQ_TOTAl_DEBT_EBITDA",IQ_FQ,$A67,"LFR",,EK$3),IF(ISNUMBER(_xll.ciqfunctions.udf.CIQ(EK$2,"IQ_TOTAl_LOANS",IQ_FQ,$A67,"LFR",,EK$3)/_xll.ciqfunctions.udf.CIQ(EK$2,"IQ_TOTAl_DEPOSITS",IQ_FQ,$A67,"LFR",,EK$3)*100),_xll.ciqfunctions.udf.CIQ(EK$2,"IQ_TOTAl_LOANS",IQ_FQ,$A67,"LFR",,EK$3)/_xll.ciqfunctions.udf.CIQ(EK$2,"IQ_TOTAl_DEPOSITS",IQ_FQ,$A67,"LFR",,EK$3)*100,0))</f>
        <v>3.5120100000000001</v>
      </c>
      <c r="EL67" s="11">
        <f>IF(EL$4="Industrials",_xll.ciqfunctions.udf.CIQ(EL$2,"IQ_TOTAl_DEBT_EBITDA",IQ_FQ,$A67,"LFR",,EL$3),IF(ISNUMBER(_xll.ciqfunctions.udf.CIQ(EL$2,"IQ_TOTAl_LOANS",IQ_FQ,$A67,"LFR",,EL$3)/_xll.ciqfunctions.udf.CIQ(EL$2,"IQ_TOTAl_DEPOSITS",IQ_FQ,$A67,"LFR",,EL$3)*100),_xll.ciqfunctions.udf.CIQ(EL$2,"IQ_TOTAl_LOANS",IQ_FQ,$A67,"LFR",,EL$3)/_xll.ciqfunctions.udf.CIQ(EL$2,"IQ_TOTAl_DEPOSITS",IQ_FQ,$A67,"LFR",,EL$3)*100,0))</f>
        <v>1.4505399999999999</v>
      </c>
      <c r="EM67" s="11">
        <f>IF(EM$4="Industrials",_xll.ciqfunctions.udf.CIQ(EM$2,"IQ_TOTAl_DEBT_EBITDA",IQ_FQ,$A67,"LFR",,EM$3),IF(ISNUMBER(_xll.ciqfunctions.udf.CIQ(EM$2,"IQ_TOTAl_LOANS",IQ_FQ,$A67,"LFR",,EM$3)/_xll.ciqfunctions.udf.CIQ(EM$2,"IQ_TOTAl_DEPOSITS",IQ_FQ,$A67,"LFR",,EM$3)*100),_xll.ciqfunctions.udf.CIQ(EM$2,"IQ_TOTAl_LOANS",IQ_FQ,$A67,"LFR",,EM$3)/_xll.ciqfunctions.udf.CIQ(EM$2,"IQ_TOTAl_DEPOSITS",IQ_FQ,$A67,"LFR",,EM$3)*100,0))</f>
        <v>58.258519999999997</v>
      </c>
      <c r="EN67" s="11">
        <f>IF(EN$4="Industrials",_xll.ciqfunctions.udf.CIQ(EN$2,"IQ_TOTAl_DEBT_EBITDA",IQ_FQ,$A67,"LFR",,EN$3),IF(ISNUMBER(_xll.ciqfunctions.udf.CIQ(EN$2,"IQ_TOTAl_LOANS",IQ_FQ,$A67,"LFR",,EN$3)/_xll.ciqfunctions.udf.CIQ(EN$2,"IQ_TOTAl_DEPOSITS",IQ_FQ,$A67,"LFR",,EN$3)*100),_xll.ciqfunctions.udf.CIQ(EN$2,"IQ_TOTAl_LOANS",IQ_FQ,$A67,"LFR",,EN$3)/_xll.ciqfunctions.udf.CIQ(EN$2,"IQ_TOTAl_DEPOSITS",IQ_FQ,$A67,"LFR",,EN$3)*100,0))</f>
        <v>1.71393</v>
      </c>
      <c r="EO67" s="11">
        <f>IF(EO$4="Industrials",_xll.ciqfunctions.udf.CIQ(EO$2,"IQ_TOTAl_DEBT_EBITDA",IQ_FQ,$A67,"LFR",,EO$3),IF(ISNUMBER(_xll.ciqfunctions.udf.CIQ(EO$2,"IQ_TOTAl_LOANS",IQ_FQ,$A67,"LFR",,EO$3)/_xll.ciqfunctions.udf.CIQ(EO$2,"IQ_TOTAl_DEPOSITS",IQ_FQ,$A67,"LFR",,EO$3)*100),_xll.ciqfunctions.udf.CIQ(EO$2,"IQ_TOTAl_LOANS",IQ_FQ,$A67,"LFR",,EO$3)/_xll.ciqfunctions.udf.CIQ(EO$2,"IQ_TOTAl_DEPOSITS",IQ_FQ,$A67,"LFR",,EO$3)*100,0))</f>
        <v>3.8728699999999998</v>
      </c>
      <c r="EP67" s="11">
        <f>IF(EP$4="Industrials",_xll.ciqfunctions.udf.CIQ(EP$2,"IQ_TOTAl_DEBT_EBITDA",IQ_FQ,$A67,"LFR",,EP$3),IF(ISNUMBER(_xll.ciqfunctions.udf.CIQ(EP$2,"IQ_TOTAl_LOANS",IQ_FQ,$A67,"LFR",,EP$3)/_xll.ciqfunctions.udf.CIQ(EP$2,"IQ_TOTAl_DEPOSITS",IQ_FQ,$A67,"LFR",,EP$3)*100),_xll.ciqfunctions.udf.CIQ(EP$2,"IQ_TOTAl_LOANS",IQ_FQ,$A67,"LFR",,EP$3)/_xll.ciqfunctions.udf.CIQ(EP$2,"IQ_TOTAl_DEPOSITS",IQ_FQ,$A67,"LFR",,EP$3)*100,0))</f>
        <v>3.55287</v>
      </c>
      <c r="EQ67" s="11">
        <f>IF(EQ$4="Industrials",_xll.ciqfunctions.udf.CIQ(EQ$2,"IQ_TOTAl_DEBT_EBITDA",IQ_FQ,$A67,"LFR",,EQ$3),IF(ISNUMBER(_xll.ciqfunctions.udf.CIQ(EQ$2,"IQ_TOTAl_LOANS",IQ_FQ,$A67,"LFR",,EQ$3)/_xll.ciqfunctions.udf.CIQ(EQ$2,"IQ_TOTAl_DEPOSITS",IQ_FQ,$A67,"LFR",,EQ$3)*100),_xll.ciqfunctions.udf.CIQ(EQ$2,"IQ_TOTAl_LOANS",IQ_FQ,$A67,"LFR",,EQ$3)/_xll.ciqfunctions.udf.CIQ(EQ$2,"IQ_TOTAl_DEPOSITS",IQ_FQ,$A67,"LFR",,EQ$3)*100,0))</f>
        <v>1.57626</v>
      </c>
      <c r="ER67" s="11">
        <f>IF(ER$4="Industrials",_xll.ciqfunctions.udf.CIQ(ER$2,"IQ_TOTAl_DEBT_EBITDA",IQ_FQ,$A67,"LFR",,ER$3),IF(ISNUMBER(_xll.ciqfunctions.udf.CIQ(ER$2,"IQ_TOTAl_LOANS",IQ_FQ,$A67,"LFR",,ER$3)/_xll.ciqfunctions.udf.CIQ(ER$2,"IQ_TOTAl_DEPOSITS",IQ_FQ,$A67,"LFR",,ER$3)*100),_xll.ciqfunctions.udf.CIQ(ER$2,"IQ_TOTAl_LOANS",IQ_FQ,$A67,"LFR",,ER$3)/_xll.ciqfunctions.udf.CIQ(ER$2,"IQ_TOTAl_DEPOSITS",IQ_FQ,$A67,"LFR",,ER$3)*100,0))</f>
        <v>0</v>
      </c>
      <c r="ES67" s="11">
        <f>IF(ES$4="Industrials",_xll.ciqfunctions.udf.CIQ(ES$2,"IQ_TOTAl_DEBT_EBITDA",IQ_FQ,$A67,"LFR",,ES$3),IF(ISNUMBER(_xll.ciqfunctions.udf.CIQ(ES$2,"IQ_TOTAl_LOANS",IQ_FQ,$A67,"LFR",,ES$3)/_xll.ciqfunctions.udf.CIQ(ES$2,"IQ_TOTAl_DEPOSITS",IQ_FQ,$A67,"LFR",,ES$3)*100),_xll.ciqfunctions.udf.CIQ(ES$2,"IQ_TOTAl_LOANS",IQ_FQ,$A67,"LFR",,ES$3)/_xll.ciqfunctions.udf.CIQ(ES$2,"IQ_TOTAl_DEPOSITS",IQ_FQ,$A67,"LFR",,ES$3)*100,0))</f>
        <v>4.1952600000000002</v>
      </c>
      <c r="ET67" s="11">
        <f>IF(ET$4="Industrials",_xll.ciqfunctions.udf.CIQ(ET$2,"IQ_TOTAl_DEBT_EBITDA",IQ_FQ,$A67,"LFR",,ET$3),IF(ISNUMBER(_xll.ciqfunctions.udf.CIQ(ET$2,"IQ_TOTAl_LOANS",IQ_FQ,$A67,"LFR",,ET$3)/_xll.ciqfunctions.udf.CIQ(ET$2,"IQ_TOTAl_DEPOSITS",IQ_FQ,$A67,"LFR",,ET$3)*100),_xll.ciqfunctions.udf.CIQ(ET$2,"IQ_TOTAl_LOANS",IQ_FQ,$A67,"LFR",,ET$3)/_xll.ciqfunctions.udf.CIQ(ET$2,"IQ_TOTAl_DEPOSITS",IQ_FQ,$A67,"LFR",,ET$3)*100,0))</f>
        <v>1.5132099999999999</v>
      </c>
      <c r="EU67" s="11">
        <f>IF(EU$4="Industrials",_xll.ciqfunctions.udf.CIQ(EU$2,"IQ_TOTAl_DEBT_EBITDA",IQ_FQ,$A67,"LFR",,EU$3),IF(ISNUMBER(_xll.ciqfunctions.udf.CIQ(EU$2,"IQ_TOTAl_LOANS",IQ_FQ,$A67,"LFR",,EU$3)/_xll.ciqfunctions.udf.CIQ(EU$2,"IQ_TOTAl_DEPOSITS",IQ_FQ,$A67,"LFR",,EU$3)*100),_xll.ciqfunctions.udf.CIQ(EU$2,"IQ_TOTAl_LOANS",IQ_FQ,$A67,"LFR",,EU$3)/_xll.ciqfunctions.udf.CIQ(EU$2,"IQ_TOTAl_DEPOSITS",IQ_FQ,$A67,"LFR",,EU$3)*100,0))</f>
        <v>1.9211100000000001</v>
      </c>
      <c r="EV67" s="11">
        <f>IF(EV$4="Industrials",_xll.ciqfunctions.udf.CIQ(EV$2,"IQ_TOTAl_DEBT_EBITDA",IQ_FQ,$A67,"LFR",,EV$3),IF(ISNUMBER(_xll.ciqfunctions.udf.CIQ(EV$2,"IQ_TOTAl_LOANS",IQ_FQ,$A67,"LFR",,EV$3)/_xll.ciqfunctions.udf.CIQ(EV$2,"IQ_TOTAl_DEPOSITS",IQ_FQ,$A67,"LFR",,EV$3)*100),_xll.ciqfunctions.udf.CIQ(EV$2,"IQ_TOTAl_LOANS",IQ_FQ,$A67,"LFR",,EV$3)/_xll.ciqfunctions.udf.CIQ(EV$2,"IQ_TOTAl_DEPOSITS",IQ_FQ,$A67,"LFR",,EV$3)*100,0))</f>
        <v>0.56923000000000001</v>
      </c>
      <c r="EW67" s="11">
        <f>IF(EW$4="Industrials",_xll.ciqfunctions.udf.CIQ(EW$2,"IQ_TOTAl_DEBT_EBITDA",IQ_FQ,$A67,"LFR",,EW$3),IF(ISNUMBER(_xll.ciqfunctions.udf.CIQ(EW$2,"IQ_TOTAl_LOANS",IQ_FQ,$A67,"LFR",,EW$3)/_xll.ciqfunctions.udf.CIQ(EW$2,"IQ_TOTAl_DEPOSITS",IQ_FQ,$A67,"LFR",,EW$3)*100),_xll.ciqfunctions.udf.CIQ(EW$2,"IQ_TOTAl_LOANS",IQ_FQ,$A67,"LFR",,EW$3)/_xll.ciqfunctions.udf.CIQ(EW$2,"IQ_TOTAl_DEPOSITS",IQ_FQ,$A67,"LFR",,EW$3)*100,0))</f>
        <v>0.70348999999999995</v>
      </c>
      <c r="EX67" s="11">
        <f>IF(EX$4="Industrials",_xll.ciqfunctions.udf.CIQ(EX$2,"IQ_TOTAl_DEBT_EBITDA",IQ_FQ,$A67,"LFR",,EX$3),IF(ISNUMBER(_xll.ciqfunctions.udf.CIQ(EX$2,"IQ_TOTAl_LOANS",IQ_FQ,$A67,"LFR",,EX$3)/_xll.ciqfunctions.udf.CIQ(EX$2,"IQ_TOTAl_DEPOSITS",IQ_FQ,$A67,"LFR",,EX$3)*100),_xll.ciqfunctions.udf.CIQ(EX$2,"IQ_TOTAl_LOANS",IQ_FQ,$A67,"LFR",,EX$3)/_xll.ciqfunctions.udf.CIQ(EX$2,"IQ_TOTAl_DEPOSITS",IQ_FQ,$A67,"LFR",,EX$3)*100,0))</f>
        <v>3.5699700000000001</v>
      </c>
      <c r="EY67" s="11">
        <f>IF(EY$4="Industrials",_xll.ciqfunctions.udf.CIQ(EY$2,"IQ_TOTAl_DEBT_EBITDA",IQ_FQ,$A67,"LFR",,EY$3),IF(ISNUMBER(_xll.ciqfunctions.udf.CIQ(EY$2,"IQ_TOTAl_LOANS",IQ_FQ,$A67,"LFR",,EY$3)/_xll.ciqfunctions.udf.CIQ(EY$2,"IQ_TOTAl_DEPOSITS",IQ_FQ,$A67,"LFR",,EY$3)*100),_xll.ciqfunctions.udf.CIQ(EY$2,"IQ_TOTAl_LOANS",IQ_FQ,$A67,"LFR",,EY$3)/_xll.ciqfunctions.udf.CIQ(EY$2,"IQ_TOTAl_DEPOSITS",IQ_FQ,$A67,"LFR",,EY$3)*100,0))</f>
        <v>0.10885</v>
      </c>
      <c r="EZ67" s="11">
        <f>IF(EZ$4="Industrials",_xll.ciqfunctions.udf.CIQ(EZ$2,"IQ_TOTAl_DEBT_EBITDA",IQ_FQ,$A67,"LFR",,EZ$3),IF(ISNUMBER(_xll.ciqfunctions.udf.CIQ(EZ$2,"IQ_TOTAl_LOANS",IQ_FQ,$A67,"LFR",,EZ$3)/_xll.ciqfunctions.udf.CIQ(EZ$2,"IQ_TOTAl_DEPOSITS",IQ_FQ,$A67,"LFR",,EZ$3)*100),_xll.ciqfunctions.udf.CIQ(EZ$2,"IQ_TOTAl_LOANS",IQ_FQ,$A67,"LFR",,EZ$3)/_xll.ciqfunctions.udf.CIQ(EZ$2,"IQ_TOTAl_DEPOSITS",IQ_FQ,$A67,"LFR",,EZ$3)*100,0))</f>
        <v>0</v>
      </c>
      <c r="FA67" s="11">
        <f>IF(FA$4="Industrials",_xll.ciqfunctions.udf.CIQ(FA$2,"IQ_TOTAl_DEBT_EBITDA",IQ_FQ,$A67,"LFR",,FA$3),IF(ISNUMBER(_xll.ciqfunctions.udf.CIQ(FA$2,"IQ_TOTAl_LOANS",IQ_FQ,$A67,"LFR",,FA$3)/_xll.ciqfunctions.udf.CIQ(FA$2,"IQ_TOTAl_DEPOSITS",IQ_FQ,$A67,"LFR",,FA$3)*100),_xll.ciqfunctions.udf.CIQ(FA$2,"IQ_TOTAl_LOANS",IQ_FQ,$A67,"LFR",,FA$3)/_xll.ciqfunctions.udf.CIQ(FA$2,"IQ_TOTAl_DEPOSITS",IQ_FQ,$A67,"LFR",,FA$3)*100,0))</f>
        <v>0.92774000000000001</v>
      </c>
      <c r="FB67" s="11">
        <f>IF(FB$4="Industrials",_xll.ciqfunctions.udf.CIQ(FB$2,"IQ_TOTAl_DEBT_EBITDA",IQ_FQ,$A67,"LFR",,FB$3),IF(ISNUMBER(_xll.ciqfunctions.udf.CIQ(FB$2,"IQ_TOTAl_LOANS",IQ_FQ,$A67,"LFR",,FB$3)/_xll.ciqfunctions.udf.CIQ(FB$2,"IQ_TOTAl_DEPOSITS",IQ_FQ,$A67,"LFR",,FB$3)*100),_xll.ciqfunctions.udf.CIQ(FB$2,"IQ_TOTAl_LOANS",IQ_FQ,$A67,"LFR",,FB$3)/_xll.ciqfunctions.udf.CIQ(FB$2,"IQ_TOTAl_DEPOSITS",IQ_FQ,$A67,"LFR",,FB$3)*100,0))</f>
        <v>0.66771000000000003</v>
      </c>
      <c r="FC67" s="11">
        <f>IF(FC$4="Industrials",_xll.ciqfunctions.udf.CIQ(FC$2,"IQ_TOTAl_DEBT_EBITDA",IQ_FQ,$A67,"LFR",,FC$3),IF(ISNUMBER(_xll.ciqfunctions.udf.CIQ(FC$2,"IQ_TOTAl_LOANS",IQ_FQ,$A67,"LFR",,FC$3)/_xll.ciqfunctions.udf.CIQ(FC$2,"IQ_TOTAl_DEPOSITS",IQ_FQ,$A67,"LFR",,FC$3)*100),_xll.ciqfunctions.udf.CIQ(FC$2,"IQ_TOTAl_LOANS",IQ_FQ,$A67,"LFR",,FC$3)/_xll.ciqfunctions.udf.CIQ(FC$2,"IQ_TOTAl_DEPOSITS",IQ_FQ,$A67,"LFR",,FC$3)*100,0))</f>
        <v>1.20261</v>
      </c>
      <c r="FD67" s="11">
        <f>IF(FD$4="Industrials",_xll.ciqfunctions.udf.CIQ(FD$2,"IQ_TOTAl_DEBT_EBITDA",IQ_FQ,$A67,"LFR",,FD$3),IF(ISNUMBER(_xll.ciqfunctions.udf.CIQ(FD$2,"IQ_TOTAl_LOANS",IQ_FQ,$A67,"LFR",,FD$3)/_xll.ciqfunctions.udf.CIQ(FD$2,"IQ_TOTAl_DEPOSITS",IQ_FQ,$A67,"LFR",,FD$3)*100),_xll.ciqfunctions.udf.CIQ(FD$2,"IQ_TOTAl_LOANS",IQ_FQ,$A67,"LFR",,FD$3)/_xll.ciqfunctions.udf.CIQ(FD$2,"IQ_TOTAl_DEPOSITS",IQ_FQ,$A67,"LFR",,FD$3)*100,0))</f>
        <v>0.3115</v>
      </c>
      <c r="FE67" s="11">
        <f>IF(FE$4="Industrials",_xll.ciqfunctions.udf.CIQ(FE$2,"IQ_TOTAl_DEBT_EBITDA",IQ_FQ,$A67,"LFR",,FE$3),IF(ISNUMBER(_xll.ciqfunctions.udf.CIQ(FE$2,"IQ_TOTAl_LOANS",IQ_FQ,$A67,"LFR",,FE$3)/_xll.ciqfunctions.udf.CIQ(FE$2,"IQ_TOTAl_DEPOSITS",IQ_FQ,$A67,"LFR",,FE$3)*100),_xll.ciqfunctions.udf.CIQ(FE$2,"IQ_TOTAl_LOANS",IQ_FQ,$A67,"LFR",,FE$3)/_xll.ciqfunctions.udf.CIQ(FE$2,"IQ_TOTAl_DEPOSITS",IQ_FQ,$A67,"LFR",,FE$3)*100,0))</f>
        <v>3.6242700000000001</v>
      </c>
      <c r="FF67" s="11">
        <f>IF(FF$4="Industrials",_xll.ciqfunctions.udf.CIQ(FF$2,"IQ_TOTAl_DEBT_EBITDA",IQ_FQ,$A67,"LFR",,FF$3),IF(ISNUMBER(_xll.ciqfunctions.udf.CIQ(FF$2,"IQ_TOTAl_LOANS",IQ_FQ,$A67,"LFR",,FF$3)/_xll.ciqfunctions.udf.CIQ(FF$2,"IQ_TOTAl_DEPOSITS",IQ_FQ,$A67,"LFR",,FF$3)*100),_xll.ciqfunctions.udf.CIQ(FF$2,"IQ_TOTAl_LOANS",IQ_FQ,$A67,"LFR",,FF$3)/_xll.ciqfunctions.udf.CIQ(FF$2,"IQ_TOTAl_DEPOSITS",IQ_FQ,$A67,"LFR",,FF$3)*100,0))</f>
        <v>1.71722</v>
      </c>
      <c r="FG67" s="11">
        <f>IF(FG$4="Industrials",_xll.ciqfunctions.udf.CIQ(FG$2,"IQ_TOTAl_DEBT_EBITDA",IQ_FQ,$A67,"LFR",,FG$3),IF(ISNUMBER(_xll.ciqfunctions.udf.CIQ(FG$2,"IQ_TOTAl_LOANS",IQ_FQ,$A67,"LFR",,FG$3)/_xll.ciqfunctions.udf.CIQ(FG$2,"IQ_TOTAl_DEPOSITS",IQ_FQ,$A67,"LFR",,FG$3)*100),_xll.ciqfunctions.udf.CIQ(FG$2,"IQ_TOTAl_LOANS",IQ_FQ,$A67,"LFR",,FG$3)/_xll.ciqfunctions.udf.CIQ(FG$2,"IQ_TOTAl_DEPOSITS",IQ_FQ,$A67,"LFR",,FG$3)*100,0))</f>
        <v>2.3923700000000001</v>
      </c>
      <c r="FH67" s="11">
        <f>IF(FH$4="Industrials",_xll.ciqfunctions.udf.CIQ(FH$2,"IQ_TOTAl_DEBT_EBITDA",IQ_FQ,$A67,"LFR",,FH$3),IF(ISNUMBER(_xll.ciqfunctions.udf.CIQ(FH$2,"IQ_TOTAl_LOANS",IQ_FQ,$A67,"LFR",,FH$3)/_xll.ciqfunctions.udf.CIQ(FH$2,"IQ_TOTAl_DEPOSITS",IQ_FQ,$A67,"LFR",,FH$3)*100),_xll.ciqfunctions.udf.CIQ(FH$2,"IQ_TOTAl_LOANS",IQ_FQ,$A67,"LFR",,FH$3)/_xll.ciqfunctions.udf.CIQ(FH$2,"IQ_TOTAl_DEPOSITS",IQ_FQ,$A67,"LFR",,FH$3)*100,0))</f>
        <v>1.64625</v>
      </c>
      <c r="FI67" s="11">
        <f>IF(FI$4="Industrials",_xll.ciqfunctions.udf.CIQ(FI$2,"IQ_TOTAl_DEBT_EBITDA",IQ_FQ,$A67,"LFR",,FI$3),IF(ISNUMBER(_xll.ciqfunctions.udf.CIQ(FI$2,"IQ_TOTAl_LOANS",IQ_FQ,$A67,"LFR",,FI$3)/_xll.ciqfunctions.udf.CIQ(FI$2,"IQ_TOTAl_DEPOSITS",IQ_FQ,$A67,"LFR",,FI$3)*100),_xll.ciqfunctions.udf.CIQ(FI$2,"IQ_TOTAl_LOANS",IQ_FQ,$A67,"LFR",,FI$3)/_xll.ciqfunctions.udf.CIQ(FI$2,"IQ_TOTAl_DEPOSITS",IQ_FQ,$A67,"LFR",,FI$3)*100,0))</f>
        <v>0</v>
      </c>
      <c r="FJ67" s="11">
        <f>IF(FJ$4="Industrials",_xll.ciqfunctions.udf.CIQ(FJ$2,"IQ_TOTAl_DEBT_EBITDA",IQ_FQ,$A67,"LFR",,FJ$3),IF(ISNUMBER(_xll.ciqfunctions.udf.CIQ(FJ$2,"IQ_TOTAl_LOANS",IQ_FQ,$A67,"LFR",,FJ$3)/_xll.ciqfunctions.udf.CIQ(FJ$2,"IQ_TOTAl_DEPOSITS",IQ_FQ,$A67,"LFR",,FJ$3)*100),_xll.ciqfunctions.udf.CIQ(FJ$2,"IQ_TOTAl_LOANS",IQ_FQ,$A67,"LFR",,FJ$3)/_xll.ciqfunctions.udf.CIQ(FJ$2,"IQ_TOTAl_DEPOSITS",IQ_FQ,$A67,"LFR",,FJ$3)*100,0))</f>
        <v>2.1185999999999998</v>
      </c>
      <c r="FK67" s="11">
        <f>IF(FK$4="Industrials",_xll.ciqfunctions.udf.CIQ(FK$2,"IQ_TOTAl_DEBT_EBITDA",IQ_FQ,$A67,"LFR",,FK$3),IF(ISNUMBER(_xll.ciqfunctions.udf.CIQ(FK$2,"IQ_TOTAl_LOANS",IQ_FQ,$A67,"LFR",,FK$3)/_xll.ciqfunctions.udf.CIQ(FK$2,"IQ_TOTAl_DEPOSITS",IQ_FQ,$A67,"LFR",,FK$3)*100),_xll.ciqfunctions.udf.CIQ(FK$2,"IQ_TOTAl_LOANS",IQ_FQ,$A67,"LFR",,FK$3)/_xll.ciqfunctions.udf.CIQ(FK$2,"IQ_TOTAl_DEPOSITS",IQ_FQ,$A67,"LFR",,FK$3)*100,0))</f>
        <v>0</v>
      </c>
      <c r="FL67" s="11">
        <f>IF(FL$4="Industrials",_xll.ciqfunctions.udf.CIQ(FL$2,"IQ_TOTAl_DEBT_EBITDA",IQ_FQ,$A67,"LFR",,FL$3),IF(ISNUMBER(_xll.ciqfunctions.udf.CIQ(FL$2,"IQ_TOTAl_LOANS",IQ_FQ,$A67,"LFR",,FL$3)/_xll.ciqfunctions.udf.CIQ(FL$2,"IQ_TOTAl_DEPOSITS",IQ_FQ,$A67,"LFR",,FL$3)*100),_xll.ciqfunctions.udf.CIQ(FL$2,"IQ_TOTAl_LOANS",IQ_FQ,$A67,"LFR",,FL$3)/_xll.ciqfunctions.udf.CIQ(FL$2,"IQ_TOTAl_DEPOSITS",IQ_FQ,$A67,"LFR",,FL$3)*100,0))</f>
        <v>0</v>
      </c>
      <c r="FM67" s="11">
        <f>IF(FM$4="Industrials",_xll.ciqfunctions.udf.CIQ(FM$2,"IQ_TOTAl_DEBT_EBITDA",IQ_FQ,$A67,"LFR",,FM$3),IF(ISNUMBER(_xll.ciqfunctions.udf.CIQ(FM$2,"IQ_TOTAl_LOANS",IQ_FQ,$A67,"LFR",,FM$3)/_xll.ciqfunctions.udf.CIQ(FM$2,"IQ_TOTAl_DEPOSITS",IQ_FQ,$A67,"LFR",,FM$3)*100),_xll.ciqfunctions.udf.CIQ(FM$2,"IQ_TOTAl_LOANS",IQ_FQ,$A67,"LFR",,FM$3)/_xll.ciqfunctions.udf.CIQ(FM$2,"IQ_TOTAl_DEPOSITS",IQ_FQ,$A67,"LFR",,FM$3)*100,0))</f>
        <v>0.98072999999999999</v>
      </c>
      <c r="FN67" s="11">
        <f>IF(FN$4="Industrials",_xll.ciqfunctions.udf.CIQ(FN$2,"IQ_TOTAl_DEBT_EBITDA",IQ_FQ,$A67,"LFR",,FN$3),IF(ISNUMBER(_xll.ciqfunctions.udf.CIQ(FN$2,"IQ_TOTAl_LOANS",IQ_FQ,$A67,"LFR",,FN$3)/_xll.ciqfunctions.udf.CIQ(FN$2,"IQ_TOTAl_DEPOSITS",IQ_FQ,$A67,"LFR",,FN$3)*100),_xll.ciqfunctions.udf.CIQ(FN$2,"IQ_TOTAl_LOANS",IQ_FQ,$A67,"LFR",,FN$3)/_xll.ciqfunctions.udf.CIQ(FN$2,"IQ_TOTAl_DEPOSITS",IQ_FQ,$A67,"LFR",,FN$3)*100,0))</f>
        <v>0.24118000000000001</v>
      </c>
      <c r="FO67" s="11">
        <f>IF(FO$4="Industrials",_xll.ciqfunctions.udf.CIQ(FO$2,"IQ_TOTAl_DEBT_EBITDA",IQ_FQ,$A67,"LFR",,FO$3),IF(ISNUMBER(_xll.ciqfunctions.udf.CIQ(FO$2,"IQ_TOTAl_LOANS",IQ_FQ,$A67,"LFR",,FO$3)/_xll.ciqfunctions.udf.CIQ(FO$2,"IQ_TOTAl_DEPOSITS",IQ_FQ,$A67,"LFR",,FO$3)*100),_xll.ciqfunctions.udf.CIQ(FO$2,"IQ_TOTAl_LOANS",IQ_FQ,$A67,"LFR",,FO$3)/_xll.ciqfunctions.udf.CIQ(FO$2,"IQ_TOTAl_DEPOSITS",IQ_FQ,$A67,"LFR",,FO$3)*100,0))</f>
        <v>0</v>
      </c>
      <c r="FP67" s="11">
        <f>IF(FP$4="Industrials",_xll.ciqfunctions.udf.CIQ(FP$2,"IQ_TOTAl_DEBT_EBITDA",IQ_FQ,$A67,"LFR",,FP$3),IF(ISNUMBER(_xll.ciqfunctions.udf.CIQ(FP$2,"IQ_TOTAl_LOANS",IQ_FQ,$A67,"LFR",,FP$3)/_xll.ciqfunctions.udf.CIQ(FP$2,"IQ_TOTAl_DEPOSITS",IQ_FQ,$A67,"LFR",,FP$3)*100),_xll.ciqfunctions.udf.CIQ(FP$2,"IQ_TOTAl_LOANS",IQ_FQ,$A67,"LFR",,FP$3)/_xll.ciqfunctions.udf.CIQ(FP$2,"IQ_TOTAl_DEPOSITS",IQ_FQ,$A67,"LFR",,FP$3)*100,0))</f>
        <v>0.55898000000000003</v>
      </c>
      <c r="FQ67" s="11">
        <f>IF(FQ$4="Industrials",_xll.ciqfunctions.udf.CIQ(FQ$2,"IQ_TOTAl_DEBT_EBITDA",IQ_FQ,$A67,"LFR",,FQ$3),IF(ISNUMBER(_xll.ciqfunctions.udf.CIQ(FQ$2,"IQ_TOTAl_LOANS",IQ_FQ,$A67,"LFR",,FQ$3)/_xll.ciqfunctions.udf.CIQ(FQ$2,"IQ_TOTAl_DEPOSITS",IQ_FQ,$A67,"LFR",,FQ$3)*100),_xll.ciqfunctions.udf.CIQ(FQ$2,"IQ_TOTAl_LOANS",IQ_FQ,$A67,"LFR",,FQ$3)/_xll.ciqfunctions.udf.CIQ(FQ$2,"IQ_TOTAl_DEPOSITS",IQ_FQ,$A67,"LFR",,FQ$3)*100,0))</f>
        <v>0</v>
      </c>
      <c r="FR67" s="11">
        <f>IF(FR$4="Industrials",_xll.ciqfunctions.udf.CIQ(FR$2,"IQ_TOTAl_DEBT_EBITDA",IQ_FQ,$A67,"LFR",,FR$3),IF(ISNUMBER(_xll.ciqfunctions.udf.CIQ(FR$2,"IQ_TOTAl_LOANS",IQ_FQ,$A67,"LFR",,FR$3)/_xll.ciqfunctions.udf.CIQ(FR$2,"IQ_TOTAl_DEPOSITS",IQ_FQ,$A67,"LFR",,FR$3)*100),_xll.ciqfunctions.udf.CIQ(FR$2,"IQ_TOTAl_LOANS",IQ_FQ,$A67,"LFR",,FR$3)/_xll.ciqfunctions.udf.CIQ(FR$2,"IQ_TOTAl_DEPOSITS",IQ_FQ,$A67,"LFR",,FR$3)*100,0))</f>
        <v>0</v>
      </c>
      <c r="FS67" s="11">
        <f>IF(FS$4="Industrials",_xll.ciqfunctions.udf.CIQ(FS$2,"IQ_TOTAl_DEBT_EBITDA",IQ_FQ,$A67,"LFR",,FS$3),IF(ISNUMBER(_xll.ciqfunctions.udf.CIQ(FS$2,"IQ_TOTAl_LOANS",IQ_FQ,$A67,"LFR",,FS$3)/_xll.ciqfunctions.udf.CIQ(FS$2,"IQ_TOTAl_DEPOSITS",IQ_FQ,$A67,"LFR",,FS$3)*100),_xll.ciqfunctions.udf.CIQ(FS$2,"IQ_TOTAl_LOANS",IQ_FQ,$A67,"LFR",,FS$3)/_xll.ciqfunctions.udf.CIQ(FS$2,"IQ_TOTAl_DEPOSITS",IQ_FQ,$A67,"LFR",,FS$3)*100,0))</f>
        <v>0.46444000000000002</v>
      </c>
      <c r="FT67" s="11">
        <f>IF(FT$4="Industrials",_xll.ciqfunctions.udf.CIQ(FT$2,"IQ_TOTAl_DEBT_EBITDA",IQ_FQ,$A67,"LFR",,FT$3),IF(ISNUMBER(_xll.ciqfunctions.udf.CIQ(FT$2,"IQ_TOTAl_LOANS",IQ_FQ,$A67,"LFR",,FT$3)/_xll.ciqfunctions.udf.CIQ(FT$2,"IQ_TOTAl_DEPOSITS",IQ_FQ,$A67,"LFR",,FT$3)*100),_xll.ciqfunctions.udf.CIQ(FT$2,"IQ_TOTAl_LOANS",IQ_FQ,$A67,"LFR",,FT$3)/_xll.ciqfunctions.udf.CIQ(FT$2,"IQ_TOTAl_DEPOSITS",IQ_FQ,$A67,"LFR",,FT$3)*100,0))</f>
        <v>3.4809100000000002</v>
      </c>
      <c r="FU67" s="11">
        <f>IF(FU$4="Industrials",_xll.ciqfunctions.udf.CIQ(FU$2,"IQ_TOTAl_DEBT_EBITDA",IQ_FQ,$A67,"LFR",,FU$3),IF(ISNUMBER(_xll.ciqfunctions.udf.CIQ(FU$2,"IQ_TOTAl_LOANS",IQ_FQ,$A67,"LFR",,FU$3)/_xll.ciqfunctions.udf.CIQ(FU$2,"IQ_TOTAl_DEPOSITS",IQ_FQ,$A67,"LFR",,FU$3)*100),_xll.ciqfunctions.udf.CIQ(FU$2,"IQ_TOTAl_LOANS",IQ_FQ,$A67,"LFR",,FU$3)/_xll.ciqfunctions.udf.CIQ(FU$2,"IQ_TOTAl_DEPOSITS",IQ_FQ,$A67,"LFR",,FU$3)*100,0))</f>
        <v>94.105713279152553</v>
      </c>
      <c r="FV67" s="11">
        <f>IF(FV$4="Industrials",_xll.ciqfunctions.udf.CIQ(FV$2,"IQ_TOTAl_DEBT_EBITDA",IQ_FQ,$A67,"LFR",,FV$3),IF(ISNUMBER(_xll.ciqfunctions.udf.CIQ(FV$2,"IQ_TOTAl_LOANS",IQ_FQ,$A67,"LFR",,FV$3)/_xll.ciqfunctions.udf.CIQ(FV$2,"IQ_TOTAl_DEPOSITS",IQ_FQ,$A67,"LFR",,FV$3)*100),_xll.ciqfunctions.udf.CIQ(FV$2,"IQ_TOTAl_LOANS",IQ_FQ,$A67,"LFR",,FV$3)/_xll.ciqfunctions.udf.CIQ(FV$2,"IQ_TOTAl_DEPOSITS",IQ_FQ,$A67,"LFR",,FV$3)*100,0))</f>
        <v>110.35190746379379</v>
      </c>
      <c r="FW67" s="11">
        <f>IF(FW$4="Industrials",_xll.ciqfunctions.udf.CIQ(FW$2,"IQ_TOTAl_DEBT_EBITDA",IQ_FQ,$A67,"LFR",,FW$3),IF(ISNUMBER(_xll.ciqfunctions.udf.CIQ(FW$2,"IQ_TOTAl_LOANS",IQ_FQ,$A67,"LFR",,FW$3)/_xll.ciqfunctions.udf.CIQ(FW$2,"IQ_TOTAl_DEPOSITS",IQ_FQ,$A67,"LFR",,FW$3)*100),_xll.ciqfunctions.udf.CIQ(FW$2,"IQ_TOTAl_LOANS",IQ_FQ,$A67,"LFR",,FW$3)/_xll.ciqfunctions.udf.CIQ(FW$2,"IQ_TOTAl_DEPOSITS",IQ_FQ,$A67,"LFR",,FW$3)*100,0))</f>
        <v>0.27504000000000001</v>
      </c>
      <c r="FX67" s="11">
        <f>IF(FX$4="Industrials",_xll.ciqfunctions.udf.CIQ(FX$2,"IQ_TOTAl_DEBT_EBITDA",IQ_FQ,$A67,"LFR",,FX$3),IF(ISNUMBER(_xll.ciqfunctions.udf.CIQ(FX$2,"IQ_TOTAl_LOANS",IQ_FQ,$A67,"LFR",,FX$3)/_xll.ciqfunctions.udf.CIQ(FX$2,"IQ_TOTAl_DEPOSITS",IQ_FQ,$A67,"LFR",,FX$3)*100),_xll.ciqfunctions.udf.CIQ(FX$2,"IQ_TOTAl_LOANS",IQ_FQ,$A67,"LFR",,FX$3)/_xll.ciqfunctions.udf.CIQ(FX$2,"IQ_TOTAl_DEPOSITS",IQ_FQ,$A67,"LFR",,FX$3)*100,0))</f>
        <v>7.7998399999999997</v>
      </c>
      <c r="FY67" s="11">
        <f>IF(FY$4="Industrials",_xll.ciqfunctions.udf.CIQ(FY$2,"IQ_TOTAl_DEBT_EBITDA",IQ_FQ,$A67,"LFR",,FY$3),IF(ISNUMBER(_xll.ciqfunctions.udf.CIQ(FY$2,"IQ_TOTAl_LOANS",IQ_FQ,$A67,"LFR",,FY$3)/_xll.ciqfunctions.udf.CIQ(FY$2,"IQ_TOTAl_DEPOSITS",IQ_FQ,$A67,"LFR",,FY$3)*100),_xll.ciqfunctions.udf.CIQ(FY$2,"IQ_TOTAl_LOANS",IQ_FQ,$A67,"LFR",,FY$3)/_xll.ciqfunctions.udf.CIQ(FY$2,"IQ_TOTAl_DEPOSITS",IQ_FQ,$A67,"LFR",,FY$3)*100,0))</f>
        <v>2.8504999999999998</v>
      </c>
      <c r="FZ67" s="11">
        <f>IF(FZ$4="Industrials",_xll.ciqfunctions.udf.CIQ(FZ$2,"IQ_TOTAl_DEBT_EBITDA",IQ_FQ,$A67,"LFR",,FZ$3),IF(ISNUMBER(_xll.ciqfunctions.udf.CIQ(FZ$2,"IQ_TOTAl_LOANS",IQ_FQ,$A67,"LFR",,FZ$3)/_xll.ciqfunctions.udf.CIQ(FZ$2,"IQ_TOTAl_DEPOSITS",IQ_FQ,$A67,"LFR",,FZ$3)*100),_xll.ciqfunctions.udf.CIQ(FZ$2,"IQ_TOTAl_LOANS",IQ_FQ,$A67,"LFR",,FZ$3)/_xll.ciqfunctions.udf.CIQ(FZ$2,"IQ_TOTAl_DEPOSITS",IQ_FQ,$A67,"LFR",,FZ$3)*100,0))</f>
        <v>0</v>
      </c>
      <c r="GA67" s="11">
        <f>IF(GA$4="Industrials",_xll.ciqfunctions.udf.CIQ(GA$2,"IQ_TOTAl_DEBT_EBITDA",IQ_FQ,$A67,"LFR",,GA$3),IF(ISNUMBER(_xll.ciqfunctions.udf.CIQ(GA$2,"IQ_TOTAl_LOANS",IQ_FQ,$A67,"LFR",,GA$3)/_xll.ciqfunctions.udf.CIQ(GA$2,"IQ_TOTAl_DEPOSITS",IQ_FQ,$A67,"LFR",,GA$3)*100),_xll.ciqfunctions.udf.CIQ(GA$2,"IQ_TOTAl_LOANS",IQ_FQ,$A67,"LFR",,GA$3)/_xll.ciqfunctions.udf.CIQ(GA$2,"IQ_TOTAl_DEPOSITS",IQ_FQ,$A67,"LFR",,GA$3)*100,0))</f>
        <v>0.68903000000000003</v>
      </c>
      <c r="GB67" s="11">
        <f>IF(GB$4="Industrials",_xll.ciqfunctions.udf.CIQ(GB$2,"IQ_TOTAl_DEBT_EBITDA",IQ_FQ,$A67,"LFR",,GB$3),IF(ISNUMBER(_xll.ciqfunctions.udf.CIQ(GB$2,"IQ_TOTAl_LOANS",IQ_FQ,$A67,"LFR",,GB$3)/_xll.ciqfunctions.udf.CIQ(GB$2,"IQ_TOTAl_DEPOSITS",IQ_FQ,$A67,"LFR",,GB$3)*100),_xll.ciqfunctions.udf.CIQ(GB$2,"IQ_TOTAl_LOANS",IQ_FQ,$A67,"LFR",,GB$3)/_xll.ciqfunctions.udf.CIQ(GB$2,"IQ_TOTAl_DEPOSITS",IQ_FQ,$A67,"LFR",,GB$3)*100,0))</f>
        <v>0.31247000000000003</v>
      </c>
      <c r="GC67" s="11">
        <f>IF(GC$4="Industrials",_xll.ciqfunctions.udf.CIQ(GC$2,"IQ_TOTAl_DEBT_EBITDA",IQ_FQ,$A67,"LFR",,GC$3),IF(ISNUMBER(_xll.ciqfunctions.udf.CIQ(GC$2,"IQ_TOTAl_LOANS",IQ_FQ,$A67,"LFR",,GC$3)/_xll.ciqfunctions.udf.CIQ(GC$2,"IQ_TOTAl_DEPOSITS",IQ_FQ,$A67,"LFR",,GC$3)*100),_xll.ciqfunctions.udf.CIQ(GC$2,"IQ_TOTAl_LOANS",IQ_FQ,$A67,"LFR",,GC$3)/_xll.ciqfunctions.udf.CIQ(GC$2,"IQ_TOTAl_DEPOSITS",IQ_FQ,$A67,"LFR",,GC$3)*100,0))</f>
        <v>0.93589</v>
      </c>
      <c r="GD67" s="11">
        <f>IF(GD$4="Industrials",_xll.ciqfunctions.udf.CIQ(GD$2,"IQ_TOTAl_DEBT_EBITDA",IQ_FQ,$A67,"LFR",,GD$3),IF(ISNUMBER(_xll.ciqfunctions.udf.CIQ(GD$2,"IQ_TOTAl_LOANS",IQ_FQ,$A67,"LFR",,GD$3)/_xll.ciqfunctions.udf.CIQ(GD$2,"IQ_TOTAl_DEPOSITS",IQ_FQ,$A67,"LFR",,GD$3)*100),_xll.ciqfunctions.udf.CIQ(GD$2,"IQ_TOTAl_LOANS",IQ_FQ,$A67,"LFR",,GD$3)/_xll.ciqfunctions.udf.CIQ(GD$2,"IQ_TOTAl_DEPOSITS",IQ_FQ,$A67,"LFR",,GD$3)*100,0))</f>
        <v>0.56066000000000005</v>
      </c>
      <c r="GE67" s="11">
        <f>IF(GE$4="Industrials",_xll.ciqfunctions.udf.CIQ(GE$2,"IQ_TOTAl_DEBT_EBITDA",IQ_FQ,$A67,"LFR",,GE$3),IF(ISNUMBER(_xll.ciqfunctions.udf.CIQ(GE$2,"IQ_TOTAl_LOANS",IQ_FQ,$A67,"LFR",,GE$3)/_xll.ciqfunctions.udf.CIQ(GE$2,"IQ_TOTAl_DEPOSITS",IQ_FQ,$A67,"LFR",,GE$3)*100),_xll.ciqfunctions.udf.CIQ(GE$2,"IQ_TOTAl_LOANS",IQ_FQ,$A67,"LFR",,GE$3)/_xll.ciqfunctions.udf.CIQ(GE$2,"IQ_TOTAl_DEPOSITS",IQ_FQ,$A67,"LFR",,GE$3)*100,0))</f>
        <v>11.21044</v>
      </c>
      <c r="GF67" s="11">
        <f>IF(GF$4="Industrials",_xll.ciqfunctions.udf.CIQ(GF$2,"IQ_TOTAl_DEBT_EBITDA",IQ_FQ,$A67,"LFR",,GF$3),IF(ISNUMBER(_xll.ciqfunctions.udf.CIQ(GF$2,"IQ_TOTAl_LOANS",IQ_FQ,$A67,"LFR",,GF$3)/_xll.ciqfunctions.udf.CIQ(GF$2,"IQ_TOTAl_DEPOSITS",IQ_FQ,$A67,"LFR",,GF$3)*100),_xll.ciqfunctions.udf.CIQ(GF$2,"IQ_TOTAl_LOANS",IQ_FQ,$A67,"LFR",,GF$3)/_xll.ciqfunctions.udf.CIQ(GF$2,"IQ_TOTAl_DEPOSITS",IQ_FQ,$A67,"LFR",,GF$3)*100,0))</f>
        <v>0</v>
      </c>
      <c r="GG67" s="11">
        <f>IF(GG$4="Industrials",_xll.ciqfunctions.udf.CIQ(GG$2,"IQ_TOTAl_DEBT_EBITDA",IQ_FQ,$A67,"LFR",,GG$3),IF(ISNUMBER(_xll.ciqfunctions.udf.CIQ(GG$2,"IQ_TOTAl_LOANS",IQ_FQ,$A67,"LFR",,GG$3)/_xll.ciqfunctions.udf.CIQ(GG$2,"IQ_TOTAl_DEPOSITS",IQ_FQ,$A67,"LFR",,GG$3)*100),_xll.ciqfunctions.udf.CIQ(GG$2,"IQ_TOTAl_LOANS",IQ_FQ,$A67,"LFR",,GG$3)/_xll.ciqfunctions.udf.CIQ(GG$2,"IQ_TOTAl_DEPOSITS",IQ_FQ,$A67,"LFR",,GG$3)*100,0))</f>
        <v>1.469E-2</v>
      </c>
      <c r="GH67" s="11">
        <f>IF(GH$4="Industrials",_xll.ciqfunctions.udf.CIQ(GH$2,"IQ_TOTAl_DEBT_EBITDA",IQ_FQ,$A67,"LFR",,GH$3),IF(ISNUMBER(_xll.ciqfunctions.udf.CIQ(GH$2,"IQ_TOTAl_LOANS",IQ_FQ,$A67,"LFR",,GH$3)/_xll.ciqfunctions.udf.CIQ(GH$2,"IQ_TOTAl_DEPOSITS",IQ_FQ,$A67,"LFR",,GH$3)*100),_xll.ciqfunctions.udf.CIQ(GH$2,"IQ_TOTAl_LOANS",IQ_FQ,$A67,"LFR",,GH$3)/_xll.ciqfunctions.udf.CIQ(GH$2,"IQ_TOTAl_DEPOSITS",IQ_FQ,$A67,"LFR",,GH$3)*100,0))</f>
        <v>0</v>
      </c>
      <c r="GI67" s="11">
        <f>IF(GI$4="Industrials",_xll.ciqfunctions.udf.CIQ(GI$2,"IQ_TOTAl_DEBT_EBITDA",IQ_FQ,$A67,"LFR",,GI$3),IF(ISNUMBER(_xll.ciqfunctions.udf.CIQ(GI$2,"IQ_TOTAl_LOANS",IQ_FQ,$A67,"LFR",,GI$3)/_xll.ciqfunctions.udf.CIQ(GI$2,"IQ_TOTAl_DEPOSITS",IQ_FQ,$A67,"LFR",,GI$3)*100),_xll.ciqfunctions.udf.CIQ(GI$2,"IQ_TOTAl_LOANS",IQ_FQ,$A67,"LFR",,GI$3)/_xll.ciqfunctions.udf.CIQ(GI$2,"IQ_TOTAl_DEPOSITS",IQ_FQ,$A67,"LFR",,GI$3)*100,0))</f>
        <v>0.34003</v>
      </c>
      <c r="GJ67" s="11">
        <f>IF(GJ$4="Industrials",_xll.ciqfunctions.udf.CIQ(GJ$2,"IQ_TOTAl_DEBT_EBITDA",IQ_FQ,$A67,"LFR",,GJ$3),IF(ISNUMBER(_xll.ciqfunctions.udf.CIQ(GJ$2,"IQ_TOTAl_LOANS",IQ_FQ,$A67,"LFR",,GJ$3)/_xll.ciqfunctions.udf.CIQ(GJ$2,"IQ_TOTAl_DEPOSITS",IQ_FQ,$A67,"LFR",,GJ$3)*100),_xll.ciqfunctions.udf.CIQ(GJ$2,"IQ_TOTAl_LOANS",IQ_FQ,$A67,"LFR",,GJ$3)/_xll.ciqfunctions.udf.CIQ(GJ$2,"IQ_TOTAl_DEPOSITS",IQ_FQ,$A67,"LFR",,GJ$3)*100,0))</f>
        <v>3.4217499999999998</v>
      </c>
      <c r="GK67" s="11">
        <f>IF(GK$4="Industrials",_xll.ciqfunctions.udf.CIQ(GK$2,"IQ_TOTAl_DEBT_EBITDA",IQ_FQ,$A67,"LFR",,GK$3),IF(ISNUMBER(_xll.ciqfunctions.udf.CIQ(GK$2,"IQ_TOTAl_LOANS",IQ_FQ,$A67,"LFR",,GK$3)/_xll.ciqfunctions.udf.CIQ(GK$2,"IQ_TOTAl_DEPOSITS",IQ_FQ,$A67,"LFR",,GK$3)*100),_xll.ciqfunctions.udf.CIQ(GK$2,"IQ_TOTAl_LOANS",IQ_FQ,$A67,"LFR",,GK$3)/_xll.ciqfunctions.udf.CIQ(GK$2,"IQ_TOTAl_DEPOSITS",IQ_FQ,$A67,"LFR",,GK$3)*100,0))</f>
        <v>0.14713000000000001</v>
      </c>
      <c r="GL67" s="11">
        <f>IF(GL$4="Industrials",_xll.ciqfunctions.udf.CIQ(GL$2,"IQ_TOTAl_DEBT_EBITDA",IQ_FQ,$A67,"LFR",,GL$3),IF(ISNUMBER(_xll.ciqfunctions.udf.CIQ(GL$2,"IQ_TOTAl_LOANS",IQ_FQ,$A67,"LFR",,GL$3)/_xll.ciqfunctions.udf.CIQ(GL$2,"IQ_TOTAl_DEPOSITS",IQ_FQ,$A67,"LFR",,GL$3)*100),_xll.ciqfunctions.udf.CIQ(GL$2,"IQ_TOTAl_LOANS",IQ_FQ,$A67,"LFR",,GL$3)/_xll.ciqfunctions.udf.CIQ(GL$2,"IQ_TOTAl_DEPOSITS",IQ_FQ,$A67,"LFR",,GL$3)*100,0))</f>
        <v>2.3159800000000001</v>
      </c>
      <c r="GM67" s="11">
        <f>IF(GM$4="Industrials",_xll.ciqfunctions.udf.CIQ(GM$2,"IQ_TOTAl_DEBT_EBITDA",IQ_FQ,$A67,"LFR",,GM$3),IF(ISNUMBER(_xll.ciqfunctions.udf.CIQ(GM$2,"IQ_TOTAl_LOANS",IQ_FQ,$A67,"LFR",,GM$3)/_xll.ciqfunctions.udf.CIQ(GM$2,"IQ_TOTAl_DEPOSITS",IQ_FQ,$A67,"LFR",,GM$3)*100),_xll.ciqfunctions.udf.CIQ(GM$2,"IQ_TOTAl_LOANS",IQ_FQ,$A67,"LFR",,GM$3)/_xll.ciqfunctions.udf.CIQ(GM$2,"IQ_TOTAl_DEPOSITS",IQ_FQ,$A67,"LFR",,GM$3)*100,0))</f>
        <v>9.8999999999999999E-4</v>
      </c>
      <c r="GN67" s="11">
        <f>IF(GN$4="Industrials",_xll.ciqfunctions.udf.CIQ(GN$2,"IQ_TOTAl_DEBT_EBITDA",IQ_FQ,$A67,"LFR",,GN$3),IF(ISNUMBER(_xll.ciqfunctions.udf.CIQ(GN$2,"IQ_TOTAl_LOANS",IQ_FQ,$A67,"LFR",,GN$3)/_xll.ciqfunctions.udf.CIQ(GN$2,"IQ_TOTAl_DEPOSITS",IQ_FQ,$A67,"LFR",,GN$3)*100),_xll.ciqfunctions.udf.CIQ(GN$2,"IQ_TOTAl_LOANS",IQ_FQ,$A67,"LFR",,GN$3)/_xll.ciqfunctions.udf.CIQ(GN$2,"IQ_TOTAl_DEPOSITS",IQ_FQ,$A67,"LFR",,GN$3)*100,0))</f>
        <v>0.65581999999999996</v>
      </c>
      <c r="GO67" s="11">
        <f>IF(GO$4="Industrials",_xll.ciqfunctions.udf.CIQ(GO$2,"IQ_TOTAl_DEBT_EBITDA",IQ_FQ,$A67,"LFR",,GO$3),IF(ISNUMBER(_xll.ciqfunctions.udf.CIQ(GO$2,"IQ_TOTAl_LOANS",IQ_FQ,$A67,"LFR",,GO$3)/_xll.ciqfunctions.udf.CIQ(GO$2,"IQ_TOTAl_DEPOSITS",IQ_FQ,$A67,"LFR",,GO$3)*100),_xll.ciqfunctions.udf.CIQ(GO$2,"IQ_TOTAl_LOANS",IQ_FQ,$A67,"LFR",,GO$3)/_xll.ciqfunctions.udf.CIQ(GO$2,"IQ_TOTAl_DEPOSITS",IQ_FQ,$A67,"LFR",,GO$3)*100,0))</f>
        <v>17.54195</v>
      </c>
      <c r="GP67" s="11">
        <f>IF(GP$4="Industrials",_xll.ciqfunctions.udf.CIQ(GP$2,"IQ_TOTAl_DEBT_EBITDA",IQ_FQ,$A67,"LFR",,GP$3),IF(ISNUMBER(_xll.ciqfunctions.udf.CIQ(GP$2,"IQ_TOTAl_LOANS",IQ_FQ,$A67,"LFR",,GP$3)/_xll.ciqfunctions.udf.CIQ(GP$2,"IQ_TOTAl_DEPOSITS",IQ_FQ,$A67,"LFR",,GP$3)*100),_xll.ciqfunctions.udf.CIQ(GP$2,"IQ_TOTAl_LOANS",IQ_FQ,$A67,"LFR",,GP$3)/_xll.ciqfunctions.udf.CIQ(GP$2,"IQ_TOTAl_DEPOSITS",IQ_FQ,$A67,"LFR",,GP$3)*100,0))</f>
        <v>2.23882</v>
      </c>
      <c r="GQ67" s="11">
        <f>IF(GQ$4="Industrials",_xll.ciqfunctions.udf.CIQ(GQ$2,"IQ_TOTAl_DEBT_EBITDA",IQ_FQ,$A67,"LFR",,GQ$3),IF(ISNUMBER(_xll.ciqfunctions.udf.CIQ(GQ$2,"IQ_TOTAl_LOANS",IQ_FQ,$A67,"LFR",,GQ$3)/_xll.ciqfunctions.udf.CIQ(GQ$2,"IQ_TOTAl_DEPOSITS",IQ_FQ,$A67,"LFR",,GQ$3)*100),_xll.ciqfunctions.udf.CIQ(GQ$2,"IQ_TOTAl_LOANS",IQ_FQ,$A67,"LFR",,GQ$3)/_xll.ciqfunctions.udf.CIQ(GQ$2,"IQ_TOTAl_DEPOSITS",IQ_FQ,$A67,"LFR",,GQ$3)*100,0))</f>
        <v>0.62141999999999997</v>
      </c>
      <c r="GR67" s="11">
        <f>IF(GR$4="Industrials",_xll.ciqfunctions.udf.CIQ(GR$2,"IQ_TOTAl_DEBT_EBITDA",IQ_FQ,$A67,"LFR",,GR$3),IF(ISNUMBER(_xll.ciqfunctions.udf.CIQ(GR$2,"IQ_TOTAl_LOANS",IQ_FQ,$A67,"LFR",,GR$3)/_xll.ciqfunctions.udf.CIQ(GR$2,"IQ_TOTAl_DEPOSITS",IQ_FQ,$A67,"LFR",,GR$3)*100),_xll.ciqfunctions.udf.CIQ(GR$2,"IQ_TOTAl_LOANS",IQ_FQ,$A67,"LFR",,GR$3)/_xll.ciqfunctions.udf.CIQ(GR$2,"IQ_TOTAl_DEPOSITS",IQ_FQ,$A67,"LFR",,GR$3)*100,0))</f>
        <v>0</v>
      </c>
      <c r="GS67" s="11">
        <f>IF(GS$4="Industrials",_xll.ciqfunctions.udf.CIQ(GS$2,"IQ_TOTAl_DEBT_EBITDA",IQ_FQ,$A67,"LFR",,GS$3),IF(ISNUMBER(_xll.ciqfunctions.udf.CIQ(GS$2,"IQ_TOTAl_LOANS",IQ_FQ,$A67,"LFR",,GS$3)/_xll.ciqfunctions.udf.CIQ(GS$2,"IQ_TOTAl_DEPOSITS",IQ_FQ,$A67,"LFR",,GS$3)*100),_xll.ciqfunctions.udf.CIQ(GS$2,"IQ_TOTAl_LOANS",IQ_FQ,$A67,"LFR",,GS$3)/_xll.ciqfunctions.udf.CIQ(GS$2,"IQ_TOTAl_DEPOSITS",IQ_FQ,$A67,"LFR",,GS$3)*100,0))</f>
        <v>0.80357999999999996</v>
      </c>
      <c r="GT67" s="11">
        <f>IF(GT$4="Industrials",_xll.ciqfunctions.udf.CIQ(GT$2,"IQ_TOTAl_DEBT_EBITDA",IQ_FQ,$A67,"LFR",,GT$3),IF(ISNUMBER(_xll.ciqfunctions.udf.CIQ(GT$2,"IQ_TOTAl_LOANS",IQ_FQ,$A67,"LFR",,GT$3)/_xll.ciqfunctions.udf.CIQ(GT$2,"IQ_TOTAl_DEPOSITS",IQ_FQ,$A67,"LFR",,GT$3)*100),_xll.ciqfunctions.udf.CIQ(GT$2,"IQ_TOTAl_LOANS",IQ_FQ,$A67,"LFR",,GT$3)/_xll.ciqfunctions.udf.CIQ(GT$2,"IQ_TOTAl_DEPOSITS",IQ_FQ,$A67,"LFR",,GT$3)*100,0))</f>
        <v>3.5200300000000002</v>
      </c>
      <c r="GU67" s="11">
        <f>IF(GU$4="Industrials",_xll.ciqfunctions.udf.CIQ(GU$2,"IQ_TOTAl_DEBT_EBITDA",IQ_FQ,$A67,"LFR",,GU$3),IF(ISNUMBER(_xll.ciqfunctions.udf.CIQ(GU$2,"IQ_TOTAl_LOANS",IQ_FQ,$A67,"LFR",,GU$3)/_xll.ciqfunctions.udf.CIQ(GU$2,"IQ_TOTAl_DEPOSITS",IQ_FQ,$A67,"LFR",,GU$3)*100),_xll.ciqfunctions.udf.CIQ(GU$2,"IQ_TOTAl_LOANS",IQ_FQ,$A67,"LFR",,GU$3)/_xll.ciqfunctions.udf.CIQ(GU$2,"IQ_TOTAl_DEPOSITS",IQ_FQ,$A67,"LFR",,GU$3)*100,0))</f>
        <v>0.43309999999999998</v>
      </c>
      <c r="GV67" s="11" t="str">
        <f>IF(GV$4="Industrials",_xll.ciqfunctions.udf.CIQ(GV$2,"IQ_TOTAl_DEBT_EBITDA",IQ_FQ,$A67,"LFR",,GV$3),IF(ISNUMBER(_xll.ciqfunctions.udf.CIQ(GV$2,"IQ_TOTAl_LOANS",IQ_FQ,$A67,"LFR",,GV$3)/_xll.ciqfunctions.udf.CIQ(GV$2,"IQ_TOTAl_DEPOSITS",IQ_FQ,$A67,"LFR",,GV$3)*100),_xll.ciqfunctions.udf.CIQ(GV$2,"IQ_TOTAl_LOANS",IQ_FQ,$A67,"LFR",,GV$3)/_xll.ciqfunctions.udf.CIQ(GV$2,"IQ_TOTAl_DEPOSITS",IQ_FQ,$A67,"LFR",,GV$3)*100,0))</f>
        <v>NM</v>
      </c>
      <c r="GW67" s="11">
        <f>IF(GW$4="Industrials",_xll.ciqfunctions.udf.CIQ(GW$2,"IQ_TOTAl_DEBT_EBITDA",IQ_FQ,$A67,"LFR",,GW$3),IF(ISNUMBER(_xll.ciqfunctions.udf.CIQ(GW$2,"IQ_TOTAl_LOANS",IQ_FQ,$A67,"LFR",,GW$3)/_xll.ciqfunctions.udf.CIQ(GW$2,"IQ_TOTAl_DEPOSITS",IQ_FQ,$A67,"LFR",,GW$3)*100),_xll.ciqfunctions.udf.CIQ(GW$2,"IQ_TOTAl_LOANS",IQ_FQ,$A67,"LFR",,GW$3)/_xll.ciqfunctions.udf.CIQ(GW$2,"IQ_TOTAl_DEPOSITS",IQ_FQ,$A67,"LFR",,GW$3)*100,0))</f>
        <v>2.2807400000000002</v>
      </c>
      <c r="GX67" s="11">
        <f>IF(GX$4="Industrials",_xll.ciqfunctions.udf.CIQ(GX$2,"IQ_TOTAl_DEBT_EBITDA",IQ_FQ,$A67,"LFR",,GX$3),IF(ISNUMBER(_xll.ciqfunctions.udf.CIQ(GX$2,"IQ_TOTAl_LOANS",IQ_FQ,$A67,"LFR",,GX$3)/_xll.ciqfunctions.udf.CIQ(GX$2,"IQ_TOTAl_DEPOSITS",IQ_FQ,$A67,"LFR",,GX$3)*100),_xll.ciqfunctions.udf.CIQ(GX$2,"IQ_TOTAl_LOANS",IQ_FQ,$A67,"LFR",,GX$3)/_xll.ciqfunctions.udf.CIQ(GX$2,"IQ_TOTAl_DEPOSITS",IQ_FQ,$A67,"LFR",,GX$3)*100,0))</f>
        <v>0.74570999999999998</v>
      </c>
      <c r="GY67" s="11">
        <f>IF(GY$4="Industrials",_xll.ciqfunctions.udf.CIQ(GY$2,"IQ_TOTAl_DEBT_EBITDA",IQ_FQ,$A67,"LFR",,GY$3),IF(ISNUMBER(_xll.ciqfunctions.udf.CIQ(GY$2,"IQ_TOTAl_LOANS",IQ_FQ,$A67,"LFR",,GY$3)/_xll.ciqfunctions.udf.CIQ(GY$2,"IQ_TOTAl_DEPOSITS",IQ_FQ,$A67,"LFR",,GY$3)*100),_xll.ciqfunctions.udf.CIQ(GY$2,"IQ_TOTAl_LOANS",IQ_FQ,$A67,"LFR",,GY$3)/_xll.ciqfunctions.udf.CIQ(GY$2,"IQ_TOTAl_DEPOSITS",IQ_FQ,$A67,"LFR",,GY$3)*100,0))</f>
        <v>5.4911700000000003</v>
      </c>
      <c r="GZ67" s="11">
        <f>IF(GZ$4="Industrials",_xll.ciqfunctions.udf.CIQ(GZ$2,"IQ_TOTAl_DEBT_EBITDA",IQ_FQ,$A67,"LFR",,GZ$3),IF(ISNUMBER(_xll.ciqfunctions.udf.CIQ(GZ$2,"IQ_TOTAl_LOANS",IQ_FQ,$A67,"LFR",,GZ$3)/_xll.ciqfunctions.udf.CIQ(GZ$2,"IQ_TOTAl_DEPOSITS",IQ_FQ,$A67,"LFR",,GZ$3)*100),_xll.ciqfunctions.udf.CIQ(GZ$2,"IQ_TOTAl_LOANS",IQ_FQ,$A67,"LFR",,GZ$3)/_xll.ciqfunctions.udf.CIQ(GZ$2,"IQ_TOTAl_DEPOSITS",IQ_FQ,$A67,"LFR",,GZ$3)*100,0))</f>
        <v>0.90617999999999999</v>
      </c>
      <c r="HA67" s="11">
        <f>IF(HA$4="Industrials",_xll.ciqfunctions.udf.CIQ(HA$2,"IQ_TOTAl_DEBT_EBITDA",IQ_FQ,$A67,"LFR",,HA$3),IF(ISNUMBER(_xll.ciqfunctions.udf.CIQ(HA$2,"IQ_TOTAl_LOANS",IQ_FQ,$A67,"LFR",,HA$3)/_xll.ciqfunctions.udf.CIQ(HA$2,"IQ_TOTAl_DEPOSITS",IQ_FQ,$A67,"LFR",,HA$3)*100),_xll.ciqfunctions.udf.CIQ(HA$2,"IQ_TOTAl_LOANS",IQ_FQ,$A67,"LFR",,HA$3)/_xll.ciqfunctions.udf.CIQ(HA$2,"IQ_TOTAl_DEPOSITS",IQ_FQ,$A67,"LFR",,HA$3)*100,0))</f>
        <v>0</v>
      </c>
      <c r="HB67" s="11">
        <f>IF(HB$4="Industrials",_xll.ciqfunctions.udf.CIQ(HB$2,"IQ_TOTAl_DEBT_EBITDA",IQ_FQ,$A67,"LFR",,HB$3),IF(ISNUMBER(_xll.ciqfunctions.udf.CIQ(HB$2,"IQ_TOTAl_LOANS",IQ_FQ,$A67,"LFR",,HB$3)/_xll.ciqfunctions.udf.CIQ(HB$2,"IQ_TOTAl_DEPOSITS",IQ_FQ,$A67,"LFR",,HB$3)*100),_xll.ciqfunctions.udf.CIQ(HB$2,"IQ_TOTAl_LOANS",IQ_FQ,$A67,"LFR",,HB$3)/_xll.ciqfunctions.udf.CIQ(HB$2,"IQ_TOTAl_DEPOSITS",IQ_FQ,$A67,"LFR",,HB$3)*100,0))</f>
        <v>4.4865199999999996</v>
      </c>
      <c r="HC67" s="11">
        <f>IF(HC$4="Industrials",_xll.ciqfunctions.udf.CIQ(HC$2,"IQ_TOTAl_DEBT_EBITDA",IQ_FQ,$A67,"LFR",,HC$3),IF(ISNUMBER(_xll.ciqfunctions.udf.CIQ(HC$2,"IQ_TOTAl_LOANS",IQ_FQ,$A67,"LFR",,HC$3)/_xll.ciqfunctions.udf.CIQ(HC$2,"IQ_TOTAl_DEPOSITS",IQ_FQ,$A67,"LFR",,HC$3)*100),_xll.ciqfunctions.udf.CIQ(HC$2,"IQ_TOTAl_LOANS",IQ_FQ,$A67,"LFR",,HC$3)/_xll.ciqfunctions.udf.CIQ(HC$2,"IQ_TOTAl_DEPOSITS",IQ_FQ,$A67,"LFR",,HC$3)*100,0))</f>
        <v>0</v>
      </c>
      <c r="HD67" s="11">
        <f>IF(HD$4="Industrials",_xll.ciqfunctions.udf.CIQ(HD$2,"IQ_TOTAl_DEBT_EBITDA",IQ_FQ,$A67,"LFR",,HD$3),IF(ISNUMBER(_xll.ciqfunctions.udf.CIQ(HD$2,"IQ_TOTAl_LOANS",IQ_FQ,$A67,"LFR",,HD$3)/_xll.ciqfunctions.udf.CIQ(HD$2,"IQ_TOTAl_DEPOSITS",IQ_FQ,$A67,"LFR",,HD$3)*100),_xll.ciqfunctions.udf.CIQ(HD$2,"IQ_TOTAl_LOANS",IQ_FQ,$A67,"LFR",,HD$3)/_xll.ciqfunctions.udf.CIQ(HD$2,"IQ_TOTAl_DEPOSITS",IQ_FQ,$A67,"LFR",,HD$3)*100,0))</f>
        <v>0</v>
      </c>
      <c r="HE67" s="11">
        <f>IF(HE$4="Industrials",_xll.ciqfunctions.udf.CIQ(HE$2,"IQ_TOTAl_DEBT_EBITDA",IQ_FQ,$A67,"LFR",,HE$3),IF(ISNUMBER(_xll.ciqfunctions.udf.CIQ(HE$2,"IQ_TOTAl_LOANS",IQ_FQ,$A67,"LFR",,HE$3)/_xll.ciqfunctions.udf.CIQ(HE$2,"IQ_TOTAl_DEPOSITS",IQ_FQ,$A67,"LFR",,HE$3)*100),_xll.ciqfunctions.udf.CIQ(HE$2,"IQ_TOTAl_LOANS",IQ_FQ,$A67,"LFR",,HE$3)/_xll.ciqfunctions.udf.CIQ(HE$2,"IQ_TOTAl_DEPOSITS",IQ_FQ,$A67,"LFR",,HE$3)*100,0))</f>
        <v>0.36270999999999998</v>
      </c>
      <c r="HF67" s="11">
        <f>IF(HF$4="Industrials",_xll.ciqfunctions.udf.CIQ(HF$2,"IQ_TOTAl_DEBT_EBITDA",IQ_FQ,$A67,"LFR",,HF$3),IF(ISNUMBER(_xll.ciqfunctions.udf.CIQ(HF$2,"IQ_TOTAl_LOANS",IQ_FQ,$A67,"LFR",,HF$3)/_xll.ciqfunctions.udf.CIQ(HF$2,"IQ_TOTAl_DEPOSITS",IQ_FQ,$A67,"LFR",,HF$3)*100),_xll.ciqfunctions.udf.CIQ(HF$2,"IQ_TOTAl_LOANS",IQ_FQ,$A67,"LFR",,HF$3)/_xll.ciqfunctions.udf.CIQ(HF$2,"IQ_TOTAl_DEPOSITS",IQ_FQ,$A67,"LFR",,HF$3)*100,0))</f>
        <v>0.83428000000000002</v>
      </c>
      <c r="HG67" s="11">
        <f>IF(HG$4="Industrials",_xll.ciqfunctions.udf.CIQ(HG$2,"IQ_TOTAl_DEBT_EBITDA",IQ_FQ,$A67,"LFR",,HG$3),IF(ISNUMBER(_xll.ciqfunctions.udf.CIQ(HG$2,"IQ_TOTAl_LOANS",IQ_FQ,$A67,"LFR",,HG$3)/_xll.ciqfunctions.udf.CIQ(HG$2,"IQ_TOTAl_DEPOSITS",IQ_FQ,$A67,"LFR",,HG$3)*100),_xll.ciqfunctions.udf.CIQ(HG$2,"IQ_TOTAl_LOANS",IQ_FQ,$A67,"LFR",,HG$3)/_xll.ciqfunctions.udf.CIQ(HG$2,"IQ_TOTAl_DEPOSITS",IQ_FQ,$A67,"LFR",,HG$3)*100,0))</f>
        <v>1.0468999999999999</v>
      </c>
      <c r="HH67" s="11">
        <f>IF(HH$4="Industrials",_xll.ciqfunctions.udf.CIQ(HH$2,"IQ_TOTAl_DEBT_EBITDA",IQ_FQ,$A67,"LFR",,HH$3),IF(ISNUMBER(_xll.ciqfunctions.udf.CIQ(HH$2,"IQ_TOTAl_LOANS",IQ_FQ,$A67,"LFR",,HH$3)/_xll.ciqfunctions.udf.CIQ(HH$2,"IQ_TOTAl_DEPOSITS",IQ_FQ,$A67,"LFR",,HH$3)*100),_xll.ciqfunctions.udf.CIQ(HH$2,"IQ_TOTAl_LOANS",IQ_FQ,$A67,"LFR",,HH$3)/_xll.ciqfunctions.udf.CIQ(HH$2,"IQ_TOTAl_DEPOSITS",IQ_FQ,$A67,"LFR",,HH$3)*100,0))</f>
        <v>1.51789</v>
      </c>
      <c r="HI67" s="11">
        <f>IF(HI$4="Industrials",_xll.ciqfunctions.udf.CIQ(HI$2,"IQ_TOTAl_DEBT_EBITDA",IQ_FQ,$A67,"LFR",,HI$3),IF(ISNUMBER(_xll.ciqfunctions.udf.CIQ(HI$2,"IQ_TOTAl_LOANS",IQ_FQ,$A67,"LFR",,HI$3)/_xll.ciqfunctions.udf.CIQ(HI$2,"IQ_TOTAl_DEPOSITS",IQ_FQ,$A67,"LFR",,HI$3)*100),_xll.ciqfunctions.udf.CIQ(HI$2,"IQ_TOTAl_LOANS",IQ_FQ,$A67,"LFR",,HI$3)/_xll.ciqfunctions.udf.CIQ(HI$2,"IQ_TOTAl_DEPOSITS",IQ_FQ,$A67,"LFR",,HI$3)*100,0))</f>
        <v>0.33649000000000001</v>
      </c>
      <c r="HJ67" s="11">
        <f>IF(HJ$4="Industrials",_xll.ciqfunctions.udf.CIQ(HJ$2,"IQ_TOTAl_DEBT_EBITDA",IQ_FQ,$A67,"LFR",,HJ$3),IF(ISNUMBER(_xll.ciqfunctions.udf.CIQ(HJ$2,"IQ_TOTAl_LOANS",IQ_FQ,$A67,"LFR",,HJ$3)/_xll.ciqfunctions.udf.CIQ(HJ$2,"IQ_TOTAl_DEPOSITS",IQ_FQ,$A67,"LFR",,HJ$3)*100),_xll.ciqfunctions.udf.CIQ(HJ$2,"IQ_TOTAl_LOANS",IQ_FQ,$A67,"LFR",,HJ$3)/_xll.ciqfunctions.udf.CIQ(HJ$2,"IQ_TOTAl_DEPOSITS",IQ_FQ,$A67,"LFR",,HJ$3)*100,0))</f>
        <v>3.15733</v>
      </c>
      <c r="HK67" s="11">
        <f>IF(HK$4="Industrials",_xll.ciqfunctions.udf.CIQ(HK$2,"IQ_TOTAl_DEBT_EBITDA",IQ_FQ,$A67,"LFR",,HK$3),IF(ISNUMBER(_xll.ciqfunctions.udf.CIQ(HK$2,"IQ_TOTAl_LOANS",IQ_FQ,$A67,"LFR",,HK$3)/_xll.ciqfunctions.udf.CIQ(HK$2,"IQ_TOTAl_DEPOSITS",IQ_FQ,$A67,"LFR",,HK$3)*100),_xll.ciqfunctions.udf.CIQ(HK$2,"IQ_TOTAl_LOANS",IQ_FQ,$A67,"LFR",,HK$3)/_xll.ciqfunctions.udf.CIQ(HK$2,"IQ_TOTAl_DEPOSITS",IQ_FQ,$A67,"LFR",,HK$3)*100,0))</f>
        <v>0</v>
      </c>
      <c r="HL67" s="11">
        <f>IF(HL$4="Industrials",_xll.ciqfunctions.udf.CIQ(HL$2,"IQ_TOTAl_DEBT_EBITDA",IQ_FQ,$A67,"LFR",,HL$3),IF(ISNUMBER(_xll.ciqfunctions.udf.CIQ(HL$2,"IQ_TOTAl_LOANS",IQ_FQ,$A67,"LFR",,HL$3)/_xll.ciqfunctions.udf.CIQ(HL$2,"IQ_TOTAl_DEPOSITS",IQ_FQ,$A67,"LFR",,HL$3)*100),_xll.ciqfunctions.udf.CIQ(HL$2,"IQ_TOTAl_LOANS",IQ_FQ,$A67,"LFR",,HL$3)/_xll.ciqfunctions.udf.CIQ(HL$2,"IQ_TOTAl_DEPOSITS",IQ_FQ,$A67,"LFR",,HL$3)*100,0))</f>
        <v>122.84488227644037</v>
      </c>
      <c r="HM67" s="11">
        <f>IF(HM$4="Industrials",_xll.ciqfunctions.udf.CIQ(HM$2,"IQ_TOTAl_DEBT_EBITDA",IQ_FQ,$A67,"LFR",,HM$3),IF(ISNUMBER(_xll.ciqfunctions.udf.CIQ(HM$2,"IQ_TOTAl_LOANS",IQ_FQ,$A67,"LFR",,HM$3)/_xll.ciqfunctions.udf.CIQ(HM$2,"IQ_TOTAl_DEPOSITS",IQ_FQ,$A67,"LFR",,HM$3)*100),_xll.ciqfunctions.udf.CIQ(HM$2,"IQ_TOTAl_LOANS",IQ_FQ,$A67,"LFR",,HM$3)/_xll.ciqfunctions.udf.CIQ(HM$2,"IQ_TOTAl_DEPOSITS",IQ_FQ,$A67,"LFR",,HM$3)*100,0))</f>
        <v>1.9482600000000001</v>
      </c>
      <c r="HN67" s="11">
        <f>IF(HN$4="Industrials",_xll.ciqfunctions.udf.CIQ(HN$2,"IQ_TOTAl_DEBT_EBITDA",IQ_FQ,$A67,"LFR",,HN$3),IF(ISNUMBER(_xll.ciqfunctions.udf.CIQ(HN$2,"IQ_TOTAl_LOANS",IQ_FQ,$A67,"LFR",,HN$3)/_xll.ciqfunctions.udf.CIQ(HN$2,"IQ_TOTAl_DEPOSITS",IQ_FQ,$A67,"LFR",,HN$3)*100),_xll.ciqfunctions.udf.CIQ(HN$2,"IQ_TOTAl_LOANS",IQ_FQ,$A67,"LFR",,HN$3)/_xll.ciqfunctions.udf.CIQ(HN$2,"IQ_TOTAl_DEPOSITS",IQ_FQ,$A67,"LFR",,HN$3)*100,0))</f>
        <v>92.45648536700736</v>
      </c>
      <c r="HO67" s="11">
        <f>IF(HO$4="Industrials",_xll.ciqfunctions.udf.CIQ(HO$2,"IQ_TOTAl_DEBT_EBITDA",IQ_FQ,$A67,"LFR",,HO$3),IF(ISNUMBER(_xll.ciqfunctions.udf.CIQ(HO$2,"IQ_TOTAl_LOANS",IQ_FQ,$A67,"LFR",,HO$3)/_xll.ciqfunctions.udf.CIQ(HO$2,"IQ_TOTAl_DEPOSITS",IQ_FQ,$A67,"LFR",,HO$3)*100),_xll.ciqfunctions.udf.CIQ(HO$2,"IQ_TOTAl_LOANS",IQ_FQ,$A67,"LFR",,HO$3)/_xll.ciqfunctions.udf.CIQ(HO$2,"IQ_TOTAl_DEPOSITS",IQ_FQ,$A67,"LFR",,HO$3)*100,0))</f>
        <v>1.0488999999999999</v>
      </c>
      <c r="HP67" s="11">
        <f>IF(HP$4="Industrials",_xll.ciqfunctions.udf.CIQ(HP$2,"IQ_TOTAl_DEBT_EBITDA",IQ_FQ,$A67,"LFR",,HP$3),IF(ISNUMBER(_xll.ciqfunctions.udf.CIQ(HP$2,"IQ_TOTAl_LOANS",IQ_FQ,$A67,"LFR",,HP$3)/_xll.ciqfunctions.udf.CIQ(HP$2,"IQ_TOTAl_DEPOSITS",IQ_FQ,$A67,"LFR",,HP$3)*100),_xll.ciqfunctions.udf.CIQ(HP$2,"IQ_TOTAl_LOANS",IQ_FQ,$A67,"LFR",,HP$3)/_xll.ciqfunctions.udf.CIQ(HP$2,"IQ_TOTAl_DEPOSITS",IQ_FQ,$A67,"LFR",,HP$3)*100,0))</f>
        <v>2.10846</v>
      </c>
      <c r="HQ67" s="11">
        <f>IF(HQ$4="Industrials",_xll.ciqfunctions.udf.CIQ(HQ$2,"IQ_TOTAl_DEBT_EBITDA",IQ_FQ,$A67,"LFR",,HQ$3),IF(ISNUMBER(_xll.ciqfunctions.udf.CIQ(HQ$2,"IQ_TOTAl_LOANS",IQ_FQ,$A67,"LFR",,HQ$3)/_xll.ciqfunctions.udf.CIQ(HQ$2,"IQ_TOTAl_DEPOSITS",IQ_FQ,$A67,"LFR",,HQ$3)*100),_xll.ciqfunctions.udf.CIQ(HQ$2,"IQ_TOTAl_LOANS",IQ_FQ,$A67,"LFR",,HQ$3)/_xll.ciqfunctions.udf.CIQ(HQ$2,"IQ_TOTAl_DEPOSITS",IQ_FQ,$A67,"LFR",,HQ$3)*100,0))</f>
        <v>3.3661699999999999</v>
      </c>
      <c r="HR67" s="11">
        <f>IF(HR$4="Industrials",_xll.ciqfunctions.udf.CIQ(HR$2,"IQ_TOTAl_DEBT_EBITDA",IQ_FQ,$A67,"LFR",,HR$3),IF(ISNUMBER(_xll.ciqfunctions.udf.CIQ(HR$2,"IQ_TOTAl_LOANS",IQ_FQ,$A67,"LFR",,HR$3)/_xll.ciqfunctions.udf.CIQ(HR$2,"IQ_TOTAl_DEPOSITS",IQ_FQ,$A67,"LFR",,HR$3)*100),_xll.ciqfunctions.udf.CIQ(HR$2,"IQ_TOTAl_LOANS",IQ_FQ,$A67,"LFR",,HR$3)/_xll.ciqfunctions.udf.CIQ(HR$2,"IQ_TOTAl_DEPOSITS",IQ_FQ,$A67,"LFR",,HR$3)*100,0))</f>
        <v>0.10858</v>
      </c>
      <c r="HS67" s="11">
        <f>IF(HS$4="Industrials",_xll.ciqfunctions.udf.CIQ(HS$2,"IQ_TOTAl_DEBT_EBITDA",IQ_FQ,$A67,"LFR",,HS$3),IF(ISNUMBER(_xll.ciqfunctions.udf.CIQ(HS$2,"IQ_TOTAl_LOANS",IQ_FQ,$A67,"LFR",,HS$3)/_xll.ciqfunctions.udf.CIQ(HS$2,"IQ_TOTAl_DEPOSITS",IQ_FQ,$A67,"LFR",,HS$3)*100),_xll.ciqfunctions.udf.CIQ(HS$2,"IQ_TOTAl_LOANS",IQ_FQ,$A67,"LFR",,HS$3)/_xll.ciqfunctions.udf.CIQ(HS$2,"IQ_TOTAl_DEPOSITS",IQ_FQ,$A67,"LFR",,HS$3)*100,0))</f>
        <v>0</v>
      </c>
      <c r="HT67" s="11">
        <f>IF(HT$4="Industrials",_xll.ciqfunctions.udf.CIQ(HT$2,"IQ_TOTAl_DEBT_EBITDA",IQ_FQ,$A67,"LFR",,HT$3),IF(ISNUMBER(_xll.ciqfunctions.udf.CIQ(HT$2,"IQ_TOTAl_LOANS",IQ_FQ,$A67,"LFR",,HT$3)/_xll.ciqfunctions.udf.CIQ(HT$2,"IQ_TOTAl_DEPOSITS",IQ_FQ,$A67,"LFR",,HT$3)*100),_xll.ciqfunctions.udf.CIQ(HT$2,"IQ_TOTAl_LOANS",IQ_FQ,$A67,"LFR",,HT$3)/_xll.ciqfunctions.udf.CIQ(HT$2,"IQ_TOTAl_DEPOSITS",IQ_FQ,$A67,"LFR",,HT$3)*100,0))</f>
        <v>0.86102999999999996</v>
      </c>
      <c r="HU67" s="11">
        <f>IF(HU$4="Industrials",_xll.ciqfunctions.udf.CIQ(HU$2,"IQ_TOTAl_DEBT_EBITDA",IQ_FQ,$A67,"LFR",,HU$3),IF(ISNUMBER(_xll.ciqfunctions.udf.CIQ(HU$2,"IQ_TOTAl_LOANS",IQ_FQ,$A67,"LFR",,HU$3)/_xll.ciqfunctions.udf.CIQ(HU$2,"IQ_TOTAl_DEPOSITS",IQ_FQ,$A67,"LFR",,HU$3)*100),_xll.ciqfunctions.udf.CIQ(HU$2,"IQ_TOTAl_LOANS",IQ_FQ,$A67,"LFR",,HU$3)/_xll.ciqfunctions.udf.CIQ(HU$2,"IQ_TOTAl_DEPOSITS",IQ_FQ,$A67,"LFR",,HU$3)*100,0))</f>
        <v>2.2268300000000001</v>
      </c>
      <c r="HV67" s="11">
        <f>IF(HV$4="Industrials",_xll.ciqfunctions.udf.CIQ(HV$2,"IQ_TOTAl_DEBT_EBITDA",IQ_FQ,$A67,"LFR",,HV$3),IF(ISNUMBER(_xll.ciqfunctions.udf.CIQ(HV$2,"IQ_TOTAl_LOANS",IQ_FQ,$A67,"LFR",,HV$3)/_xll.ciqfunctions.udf.CIQ(HV$2,"IQ_TOTAl_DEPOSITS",IQ_FQ,$A67,"LFR",,HV$3)*100),_xll.ciqfunctions.udf.CIQ(HV$2,"IQ_TOTAl_LOANS",IQ_FQ,$A67,"LFR",,HV$3)/_xll.ciqfunctions.udf.CIQ(HV$2,"IQ_TOTAl_DEPOSITS",IQ_FQ,$A67,"LFR",,HV$3)*100,0))</f>
        <v>2.1255500000000001</v>
      </c>
      <c r="HW67" s="11">
        <f>IF(HW$4="Industrials",_xll.ciqfunctions.udf.CIQ(HW$2,"IQ_TOTAl_DEBT_EBITDA",IQ_FQ,$A67,"LFR",,HW$3),IF(ISNUMBER(_xll.ciqfunctions.udf.CIQ(HW$2,"IQ_TOTAl_LOANS",IQ_FQ,$A67,"LFR",,HW$3)/_xll.ciqfunctions.udf.CIQ(HW$2,"IQ_TOTAl_DEPOSITS",IQ_FQ,$A67,"LFR",,HW$3)*100),_xll.ciqfunctions.udf.CIQ(HW$2,"IQ_TOTAl_LOANS",IQ_FQ,$A67,"LFR",,HW$3)/_xll.ciqfunctions.udf.CIQ(HW$2,"IQ_TOTAl_DEPOSITS",IQ_FQ,$A67,"LFR",,HW$3)*100,0))</f>
        <v>2.47688</v>
      </c>
      <c r="HX67" s="11">
        <f>IF(HX$4="Industrials",_xll.ciqfunctions.udf.CIQ(HX$2,"IQ_TOTAl_DEBT_EBITDA",IQ_FQ,$A67,"LFR",,HX$3),IF(ISNUMBER(_xll.ciqfunctions.udf.CIQ(HX$2,"IQ_TOTAl_LOANS",IQ_FQ,$A67,"LFR",,HX$3)/_xll.ciqfunctions.udf.CIQ(HX$2,"IQ_TOTAl_DEPOSITS",IQ_FQ,$A67,"LFR",,HX$3)*100),_xll.ciqfunctions.udf.CIQ(HX$2,"IQ_TOTAl_LOANS",IQ_FQ,$A67,"LFR",,HX$3)/_xll.ciqfunctions.udf.CIQ(HX$2,"IQ_TOTAl_DEPOSITS",IQ_FQ,$A67,"LFR",,HX$3)*100,0))</f>
        <v>1.45058</v>
      </c>
      <c r="HY67" s="11">
        <f>IF(HY$4="Industrials",_xll.ciqfunctions.udf.CIQ(HY$2,"IQ_TOTAl_DEBT_EBITDA",IQ_FQ,$A67,"LFR",,HY$3),IF(ISNUMBER(_xll.ciqfunctions.udf.CIQ(HY$2,"IQ_TOTAl_LOANS",IQ_FQ,$A67,"LFR",,HY$3)/_xll.ciqfunctions.udf.CIQ(HY$2,"IQ_TOTAl_DEPOSITS",IQ_FQ,$A67,"LFR",,HY$3)*100),_xll.ciqfunctions.udf.CIQ(HY$2,"IQ_TOTAl_LOANS",IQ_FQ,$A67,"LFR",,HY$3)/_xll.ciqfunctions.udf.CIQ(HY$2,"IQ_TOTAl_DEPOSITS",IQ_FQ,$A67,"LFR",,HY$3)*100,0))</f>
        <v>0</v>
      </c>
      <c r="HZ67" s="11">
        <f>IF(HZ$4="Industrials",_xll.ciqfunctions.udf.CIQ(HZ$2,"IQ_TOTAl_DEBT_EBITDA",IQ_FQ,$A67,"LFR",,HZ$3),IF(ISNUMBER(_xll.ciqfunctions.udf.CIQ(HZ$2,"IQ_TOTAl_LOANS",IQ_FQ,$A67,"LFR",,HZ$3)/_xll.ciqfunctions.udf.CIQ(HZ$2,"IQ_TOTAl_DEPOSITS",IQ_FQ,$A67,"LFR",,HZ$3)*100),_xll.ciqfunctions.udf.CIQ(HZ$2,"IQ_TOTAl_LOANS",IQ_FQ,$A67,"LFR",,HZ$3)/_xll.ciqfunctions.udf.CIQ(HZ$2,"IQ_TOTAl_DEPOSITS",IQ_FQ,$A67,"LFR",,HZ$3)*100,0))</f>
        <v>0</v>
      </c>
      <c r="IA67" s="11">
        <f>IF(IA$4="Industrials",_xll.ciqfunctions.udf.CIQ(IA$2,"IQ_TOTAl_DEBT_EBITDA",IQ_FQ,$A67,"LFR",,IA$3),IF(ISNUMBER(_xll.ciqfunctions.udf.CIQ(IA$2,"IQ_TOTAl_LOANS",IQ_FQ,$A67,"LFR",,IA$3)/_xll.ciqfunctions.udf.CIQ(IA$2,"IQ_TOTAl_DEPOSITS",IQ_FQ,$A67,"LFR",,IA$3)*100),_xll.ciqfunctions.udf.CIQ(IA$2,"IQ_TOTAl_LOANS",IQ_FQ,$A67,"LFR",,IA$3)/_xll.ciqfunctions.udf.CIQ(IA$2,"IQ_TOTAl_DEPOSITS",IQ_FQ,$A67,"LFR",,IA$3)*100,0))</f>
        <v>3.44374</v>
      </c>
      <c r="IB67" s="11">
        <f>IF(IB$4="Industrials",_xll.ciqfunctions.udf.CIQ(IB$2,"IQ_TOTAl_DEBT_EBITDA",IQ_FQ,$A67,"LFR",,IB$3),IF(ISNUMBER(_xll.ciqfunctions.udf.CIQ(IB$2,"IQ_TOTAl_LOANS",IQ_FQ,$A67,"LFR",,IB$3)/_xll.ciqfunctions.udf.CIQ(IB$2,"IQ_TOTAl_DEPOSITS",IQ_FQ,$A67,"LFR",,IB$3)*100),_xll.ciqfunctions.udf.CIQ(IB$2,"IQ_TOTAl_LOANS",IQ_FQ,$A67,"LFR",,IB$3)/_xll.ciqfunctions.udf.CIQ(IB$2,"IQ_TOTAl_DEPOSITS",IQ_FQ,$A67,"LFR",,IB$3)*100,0))</f>
        <v>0</v>
      </c>
      <c r="IC67" s="11">
        <f>IF(IC$4="Industrials",_xll.ciqfunctions.udf.CIQ(IC$2,"IQ_TOTAl_DEBT_EBITDA",IQ_FQ,$A67,"LFR",,IC$3),IF(ISNUMBER(_xll.ciqfunctions.udf.CIQ(IC$2,"IQ_TOTAl_LOANS",IQ_FQ,$A67,"LFR",,IC$3)/_xll.ciqfunctions.udf.CIQ(IC$2,"IQ_TOTAl_DEPOSITS",IQ_FQ,$A67,"LFR",,IC$3)*100),_xll.ciqfunctions.udf.CIQ(IC$2,"IQ_TOTAl_LOANS",IQ_FQ,$A67,"LFR",,IC$3)/_xll.ciqfunctions.udf.CIQ(IC$2,"IQ_TOTAl_DEPOSITS",IQ_FQ,$A67,"LFR",,IC$3)*100,0))</f>
        <v>1.4112899999999999</v>
      </c>
      <c r="ID67" s="11">
        <f>IF(ID$4="Industrials",_xll.ciqfunctions.udf.CIQ(ID$2,"IQ_TOTAl_DEBT_EBITDA",IQ_FQ,$A67,"LFR",,ID$3),IF(ISNUMBER(_xll.ciqfunctions.udf.CIQ(ID$2,"IQ_TOTAl_LOANS",IQ_FQ,$A67,"LFR",,ID$3)/_xll.ciqfunctions.udf.CIQ(ID$2,"IQ_TOTAl_DEPOSITS",IQ_FQ,$A67,"LFR",,ID$3)*100),_xll.ciqfunctions.udf.CIQ(ID$2,"IQ_TOTAl_LOANS",IQ_FQ,$A67,"LFR",,ID$3)/_xll.ciqfunctions.udf.CIQ(ID$2,"IQ_TOTAl_DEPOSITS",IQ_FQ,$A67,"LFR",,ID$3)*100,0))</f>
        <v>0.16638</v>
      </c>
      <c r="IE67" s="11">
        <f>IF(IE$4="Industrials",_xll.ciqfunctions.udf.CIQ(IE$2,"IQ_TOTAl_DEBT_EBITDA",IQ_FQ,$A67,"LFR",,IE$3),IF(ISNUMBER(_xll.ciqfunctions.udf.CIQ(IE$2,"IQ_TOTAl_LOANS",IQ_FQ,$A67,"LFR",,IE$3)/_xll.ciqfunctions.udf.CIQ(IE$2,"IQ_TOTAl_DEPOSITS",IQ_FQ,$A67,"LFR",,IE$3)*100),_xll.ciqfunctions.udf.CIQ(IE$2,"IQ_TOTAl_LOANS",IQ_FQ,$A67,"LFR",,IE$3)/_xll.ciqfunctions.udf.CIQ(IE$2,"IQ_TOTAl_DEPOSITS",IQ_FQ,$A67,"LFR",,IE$3)*100,0))</f>
        <v>0.98563000000000001</v>
      </c>
      <c r="IF67" s="11">
        <f>IF(IF$4="Industrials",_xll.ciqfunctions.udf.CIQ(IF$2,"IQ_TOTAl_DEBT_EBITDA",IQ_FQ,$A67,"LFR",,IF$3),IF(ISNUMBER(_xll.ciqfunctions.udf.CIQ(IF$2,"IQ_TOTAl_LOANS",IQ_FQ,$A67,"LFR",,IF$3)/_xll.ciqfunctions.udf.CIQ(IF$2,"IQ_TOTAl_DEPOSITS",IQ_FQ,$A67,"LFR",,IF$3)*100),_xll.ciqfunctions.udf.CIQ(IF$2,"IQ_TOTAl_LOANS",IQ_FQ,$A67,"LFR",,IF$3)/_xll.ciqfunctions.udf.CIQ(IF$2,"IQ_TOTAl_DEPOSITS",IQ_FQ,$A67,"LFR",,IF$3)*100,0))</f>
        <v>1.0039499999999999</v>
      </c>
      <c r="IG67" s="11">
        <f>IF(IG$4="Industrials",_xll.ciqfunctions.udf.CIQ(IG$2,"IQ_TOTAl_DEBT_EBITDA",IQ_FQ,$A67,"LFR",,IG$3),IF(ISNUMBER(_xll.ciqfunctions.udf.CIQ(IG$2,"IQ_TOTAl_LOANS",IQ_FQ,$A67,"LFR",,IG$3)/_xll.ciqfunctions.udf.CIQ(IG$2,"IQ_TOTAl_DEPOSITS",IQ_FQ,$A67,"LFR",,IG$3)*100),_xll.ciqfunctions.udf.CIQ(IG$2,"IQ_TOTAl_LOANS",IQ_FQ,$A67,"LFR",,IG$3)/_xll.ciqfunctions.udf.CIQ(IG$2,"IQ_TOTAl_DEPOSITS",IQ_FQ,$A67,"LFR",,IG$3)*100,0))</f>
        <v>1.3962300000000001</v>
      </c>
      <c r="IH67" s="11">
        <f>IF(IH$4="Industrials",_xll.ciqfunctions.udf.CIQ(IH$2,"IQ_TOTAl_DEBT_EBITDA",IQ_FQ,$A67,"LFR",,IH$3),IF(ISNUMBER(_xll.ciqfunctions.udf.CIQ(IH$2,"IQ_TOTAl_LOANS",IQ_FQ,$A67,"LFR",,IH$3)/_xll.ciqfunctions.udf.CIQ(IH$2,"IQ_TOTAl_DEPOSITS",IQ_FQ,$A67,"LFR",,IH$3)*100),_xll.ciqfunctions.udf.CIQ(IH$2,"IQ_TOTAl_LOANS",IQ_FQ,$A67,"LFR",,IH$3)/_xll.ciqfunctions.udf.CIQ(IH$2,"IQ_TOTAl_DEPOSITS",IQ_FQ,$A67,"LFR",,IH$3)*100,0))</f>
        <v>0.59087999999999996</v>
      </c>
      <c r="II67" s="11">
        <f>IF(II$4="Industrials",_xll.ciqfunctions.udf.CIQ(II$2,"IQ_TOTAl_DEBT_EBITDA",IQ_FQ,$A67,"LFR",,II$3),IF(ISNUMBER(_xll.ciqfunctions.udf.CIQ(II$2,"IQ_TOTAl_LOANS",IQ_FQ,$A67,"LFR",,II$3)/_xll.ciqfunctions.udf.CIQ(II$2,"IQ_TOTAl_DEPOSITS",IQ_FQ,$A67,"LFR",,II$3)*100),_xll.ciqfunctions.udf.CIQ(II$2,"IQ_TOTAl_LOANS",IQ_FQ,$A67,"LFR",,II$3)/_xll.ciqfunctions.udf.CIQ(II$2,"IQ_TOTAl_DEPOSITS",IQ_FQ,$A67,"LFR",,II$3)*100,0))</f>
        <v>74.478728332521825</v>
      </c>
      <c r="IJ67" s="11">
        <f>IF(IJ$4="Industrials",_xll.ciqfunctions.udf.CIQ(IJ$2,"IQ_TOTAl_DEBT_EBITDA",IQ_FQ,$A67,"LFR",,IJ$3),IF(ISNUMBER(_xll.ciqfunctions.udf.CIQ(IJ$2,"IQ_TOTAl_LOANS",IQ_FQ,$A67,"LFR",,IJ$3)/_xll.ciqfunctions.udf.CIQ(IJ$2,"IQ_TOTAl_DEPOSITS",IQ_FQ,$A67,"LFR",,IJ$3)*100),_xll.ciqfunctions.udf.CIQ(IJ$2,"IQ_TOTAl_LOANS",IQ_FQ,$A67,"LFR",,IJ$3)/_xll.ciqfunctions.udf.CIQ(IJ$2,"IQ_TOTAl_DEPOSITS",IQ_FQ,$A67,"LFR",,IJ$3)*100,0))</f>
        <v>0</v>
      </c>
      <c r="IK67" s="11">
        <f>IF(IK$4="Industrials",_xll.ciqfunctions.udf.CIQ(IK$2,"IQ_TOTAl_DEBT_EBITDA",IQ_FQ,$A67,"LFR",,IK$3),IF(ISNUMBER(_xll.ciqfunctions.udf.CIQ(IK$2,"IQ_TOTAl_LOANS",IQ_FQ,$A67,"LFR",,IK$3)/_xll.ciqfunctions.udf.CIQ(IK$2,"IQ_TOTAl_DEPOSITS",IQ_FQ,$A67,"LFR",,IK$3)*100),_xll.ciqfunctions.udf.CIQ(IK$2,"IQ_TOTAl_LOANS",IQ_FQ,$A67,"LFR",,IK$3)/_xll.ciqfunctions.udf.CIQ(IK$2,"IQ_TOTAl_DEPOSITS",IQ_FQ,$A67,"LFR",,IK$3)*100,0))</f>
        <v>3.0308000000000002</v>
      </c>
      <c r="IL67" s="11">
        <f>IF(IL$4="Industrials",_xll.ciqfunctions.udf.CIQ(IL$2,"IQ_TOTAl_DEBT_EBITDA",IQ_FQ,$A67,"LFR",,IL$3),IF(ISNUMBER(_xll.ciqfunctions.udf.CIQ(IL$2,"IQ_TOTAl_LOANS",IQ_FQ,$A67,"LFR",,IL$3)/_xll.ciqfunctions.udf.CIQ(IL$2,"IQ_TOTAl_DEPOSITS",IQ_FQ,$A67,"LFR",,IL$3)*100),_xll.ciqfunctions.udf.CIQ(IL$2,"IQ_TOTAl_LOANS",IQ_FQ,$A67,"LFR",,IL$3)/_xll.ciqfunctions.udf.CIQ(IL$2,"IQ_TOTAl_DEPOSITS",IQ_FQ,$A67,"LFR",,IL$3)*100,0))</f>
        <v>82.671176373535715</v>
      </c>
      <c r="IM67" s="11">
        <f>IF(IM$4="Industrials",_xll.ciqfunctions.udf.CIQ(IM$2,"IQ_TOTAl_DEBT_EBITDA",IQ_FQ,$A67,"LFR",,IM$3),IF(ISNUMBER(_xll.ciqfunctions.udf.CIQ(IM$2,"IQ_TOTAl_LOANS",IQ_FQ,$A67,"LFR",,IM$3)/_xll.ciqfunctions.udf.CIQ(IM$2,"IQ_TOTAl_DEPOSITS",IQ_FQ,$A67,"LFR",,IM$3)*100),_xll.ciqfunctions.udf.CIQ(IM$2,"IQ_TOTAl_LOANS",IQ_FQ,$A67,"LFR",,IM$3)/_xll.ciqfunctions.udf.CIQ(IM$2,"IQ_TOTAl_DEPOSITS",IQ_FQ,$A67,"LFR",,IM$3)*100,0))</f>
        <v>1.5671299999999999</v>
      </c>
      <c r="IN67" s="11">
        <f>IF(IN$4="Industrials",_xll.ciqfunctions.udf.CIQ(IN$2,"IQ_TOTAl_DEBT_EBITDA",IQ_FQ,$A67,"LFR",,IN$3),IF(ISNUMBER(_xll.ciqfunctions.udf.CIQ(IN$2,"IQ_TOTAl_LOANS",IQ_FQ,$A67,"LFR",,IN$3)/_xll.ciqfunctions.udf.CIQ(IN$2,"IQ_TOTAl_DEPOSITS",IQ_FQ,$A67,"LFR",,IN$3)*100),_xll.ciqfunctions.udf.CIQ(IN$2,"IQ_TOTAl_LOANS",IQ_FQ,$A67,"LFR",,IN$3)/_xll.ciqfunctions.udf.CIQ(IN$2,"IQ_TOTAl_DEPOSITS",IQ_FQ,$A67,"LFR",,IN$3)*100,0))</f>
        <v>0</v>
      </c>
      <c r="IO67" s="11">
        <f>IF(IO$4="Industrials",_xll.ciqfunctions.udf.CIQ(IO$2,"IQ_TOTAl_DEBT_EBITDA",IQ_FQ,$A67,"LFR",,IO$3),IF(ISNUMBER(_xll.ciqfunctions.udf.CIQ(IO$2,"IQ_TOTAl_LOANS",IQ_FQ,$A67,"LFR",,IO$3)/_xll.ciqfunctions.udf.CIQ(IO$2,"IQ_TOTAl_DEPOSITS",IQ_FQ,$A67,"LFR",,IO$3)*100),_xll.ciqfunctions.udf.CIQ(IO$2,"IQ_TOTAl_LOANS",IQ_FQ,$A67,"LFR",,IO$3)/_xll.ciqfunctions.udf.CIQ(IO$2,"IQ_TOTAl_DEPOSITS",IQ_FQ,$A67,"LFR",,IO$3)*100,0))</f>
        <v>5.5303800000000001</v>
      </c>
      <c r="IP67" s="11">
        <f>IF(IP$4="Industrials",_xll.ciqfunctions.udf.CIQ(IP$2,"IQ_TOTAl_DEBT_EBITDA",IQ_FQ,$A67,"LFR",,IP$3),IF(ISNUMBER(_xll.ciqfunctions.udf.CIQ(IP$2,"IQ_TOTAl_LOANS",IQ_FQ,$A67,"LFR",,IP$3)/_xll.ciqfunctions.udf.CIQ(IP$2,"IQ_TOTAl_DEPOSITS",IQ_FQ,$A67,"LFR",,IP$3)*100),_xll.ciqfunctions.udf.CIQ(IP$2,"IQ_TOTAl_LOANS",IQ_FQ,$A67,"LFR",,IP$3)/_xll.ciqfunctions.udf.CIQ(IP$2,"IQ_TOTAl_DEPOSITS",IQ_FQ,$A67,"LFR",,IP$3)*100,0))</f>
        <v>0.64197000000000004</v>
      </c>
      <c r="IQ67" s="11">
        <f>IF(IQ$4="Industrials",_xll.ciqfunctions.udf.CIQ(IQ$2,"IQ_TOTAl_DEBT_EBITDA",IQ_FQ,$A67,"LFR",,IQ$3),IF(ISNUMBER(_xll.ciqfunctions.udf.CIQ(IQ$2,"IQ_TOTAl_LOANS",IQ_FQ,$A67,"LFR",,IQ$3)/_xll.ciqfunctions.udf.CIQ(IQ$2,"IQ_TOTAl_DEPOSITS",IQ_FQ,$A67,"LFR",,IQ$3)*100),_xll.ciqfunctions.udf.CIQ(IQ$2,"IQ_TOTAl_LOANS",IQ_FQ,$A67,"LFR",,IQ$3)/_xll.ciqfunctions.udf.CIQ(IQ$2,"IQ_TOTAl_DEPOSITS",IQ_FQ,$A67,"LFR",,IQ$3)*100,0))</f>
        <v>0.95372000000000001</v>
      </c>
      <c r="IR67" s="11">
        <f>IF(IR$4="Industrials",_xll.ciqfunctions.udf.CIQ(IR$2,"IQ_TOTAl_DEBT_EBITDA",IQ_FQ,$A67,"LFR",,IR$3),IF(ISNUMBER(_xll.ciqfunctions.udf.CIQ(IR$2,"IQ_TOTAl_LOANS",IQ_FQ,$A67,"LFR",,IR$3)/_xll.ciqfunctions.udf.CIQ(IR$2,"IQ_TOTAl_DEPOSITS",IQ_FQ,$A67,"LFR",,IR$3)*100),_xll.ciqfunctions.udf.CIQ(IR$2,"IQ_TOTAl_LOANS",IQ_FQ,$A67,"LFR",,IR$3)/_xll.ciqfunctions.udf.CIQ(IR$2,"IQ_TOTAl_DEPOSITS",IQ_FQ,$A67,"LFR",,IR$3)*100,0))</f>
        <v>0</v>
      </c>
      <c r="IS67" s="11">
        <f>IF(IS$4="Industrials",_xll.ciqfunctions.udf.CIQ(IS$2,"IQ_TOTAl_DEBT_EBITDA",IQ_FQ,$A67,"LFR",,IS$3),IF(ISNUMBER(_xll.ciqfunctions.udf.CIQ(IS$2,"IQ_TOTAl_LOANS",IQ_FQ,$A67,"LFR",,IS$3)/_xll.ciqfunctions.udf.CIQ(IS$2,"IQ_TOTAl_DEPOSITS",IQ_FQ,$A67,"LFR",,IS$3)*100),_xll.ciqfunctions.udf.CIQ(IS$2,"IQ_TOTAl_LOANS",IQ_FQ,$A67,"LFR",,IS$3)/_xll.ciqfunctions.udf.CIQ(IS$2,"IQ_TOTAl_DEPOSITS",IQ_FQ,$A67,"LFR",,IS$3)*100,0))</f>
        <v>1.9672700000000001</v>
      </c>
      <c r="IT67" s="11">
        <f>IF(IT$4="Industrials",_xll.ciqfunctions.udf.CIQ(IT$2,"IQ_TOTAl_DEBT_EBITDA",IQ_FQ,$A67,"LFR",,IT$3),IF(ISNUMBER(_xll.ciqfunctions.udf.CIQ(IT$2,"IQ_TOTAl_LOANS",IQ_FQ,$A67,"LFR",,IT$3)/_xll.ciqfunctions.udf.CIQ(IT$2,"IQ_TOTAl_DEPOSITS",IQ_FQ,$A67,"LFR",,IT$3)*100),_xll.ciqfunctions.udf.CIQ(IT$2,"IQ_TOTAl_LOANS",IQ_FQ,$A67,"LFR",,IT$3)/_xll.ciqfunctions.udf.CIQ(IT$2,"IQ_TOTAl_DEPOSITS",IQ_FQ,$A67,"LFR",,IT$3)*100,0))</f>
        <v>2.0040300000000002</v>
      </c>
      <c r="IU67" s="11">
        <f>IF(IU$4="Industrials",_xll.ciqfunctions.udf.CIQ(IU$2,"IQ_TOTAl_DEBT_EBITDA",IQ_FQ,$A67,"LFR",,IU$3),IF(ISNUMBER(_xll.ciqfunctions.udf.CIQ(IU$2,"IQ_TOTAl_LOANS",IQ_FQ,$A67,"LFR",,IU$3)/_xll.ciqfunctions.udf.CIQ(IU$2,"IQ_TOTAl_DEPOSITS",IQ_FQ,$A67,"LFR",,IU$3)*100),_xll.ciqfunctions.udf.CIQ(IU$2,"IQ_TOTAl_LOANS",IQ_FQ,$A67,"LFR",,IU$3)/_xll.ciqfunctions.udf.CIQ(IU$2,"IQ_TOTAl_DEPOSITS",IQ_FQ,$A67,"LFR",,IU$3)*100,0))</f>
        <v>2.3460000000000002E-2</v>
      </c>
      <c r="IV67" s="11">
        <f>IF(IV$4="Industrials",_xll.ciqfunctions.udf.CIQ(IV$2,"IQ_TOTAl_DEBT_EBITDA",IQ_FQ,$A67,"LFR",,IV$3),IF(ISNUMBER(_xll.ciqfunctions.udf.CIQ(IV$2,"IQ_TOTAl_LOANS",IQ_FQ,$A67,"LFR",,IV$3)/_xll.ciqfunctions.udf.CIQ(IV$2,"IQ_TOTAl_DEPOSITS",IQ_FQ,$A67,"LFR",,IV$3)*100),_xll.ciqfunctions.udf.CIQ(IV$2,"IQ_TOTAl_LOANS",IQ_FQ,$A67,"LFR",,IV$3)/_xll.ciqfunctions.udf.CIQ(IV$2,"IQ_TOTAl_DEPOSITS",IQ_FQ,$A67,"LFR",,IV$3)*100,0))</f>
        <v>0</v>
      </c>
      <c r="IW67" s="11">
        <f>IF(IW$4="Industrials",_xll.ciqfunctions.udf.CIQ(IW$2,"IQ_TOTAl_DEBT_EBITDA",IQ_FQ,$A67,"LFR",,IW$3),IF(ISNUMBER(_xll.ciqfunctions.udf.CIQ(IW$2,"IQ_TOTAl_LOANS",IQ_FQ,$A67,"LFR",,IW$3)/_xll.ciqfunctions.udf.CIQ(IW$2,"IQ_TOTAl_DEPOSITS",IQ_FQ,$A67,"LFR",,IW$3)*100),_xll.ciqfunctions.udf.CIQ(IW$2,"IQ_TOTAl_LOANS",IQ_FQ,$A67,"LFR",,IW$3)/_xll.ciqfunctions.udf.CIQ(IW$2,"IQ_TOTAl_DEPOSITS",IQ_FQ,$A67,"LFR",,IW$3)*100,0))</f>
        <v>2.1865000000000001</v>
      </c>
      <c r="IX67" s="11">
        <f>IF(IX$4="Industrials",_xll.ciqfunctions.udf.CIQ(IX$2,"IQ_TOTAl_DEBT_EBITDA",IQ_FQ,$A67,"LFR",,IX$3),IF(ISNUMBER(_xll.ciqfunctions.udf.CIQ(IX$2,"IQ_TOTAl_LOANS",IQ_FQ,$A67,"LFR",,IX$3)/_xll.ciqfunctions.udf.CIQ(IX$2,"IQ_TOTAl_DEPOSITS",IQ_FQ,$A67,"LFR",,IX$3)*100),_xll.ciqfunctions.udf.CIQ(IX$2,"IQ_TOTAl_LOANS",IQ_FQ,$A67,"LFR",,IX$3)/_xll.ciqfunctions.udf.CIQ(IX$2,"IQ_TOTAl_DEPOSITS",IQ_FQ,$A67,"LFR",,IX$3)*100,0))</f>
        <v>86.901070000000004</v>
      </c>
      <c r="IY67" s="11">
        <f>IF(IY$4="Industrials",_xll.ciqfunctions.udf.CIQ(IY$2,"IQ_TOTAl_DEBT_EBITDA",IQ_FQ,$A67,"LFR",,IY$3),IF(ISNUMBER(_xll.ciqfunctions.udf.CIQ(IY$2,"IQ_TOTAl_LOANS",IQ_FQ,$A67,"LFR",,IY$3)/_xll.ciqfunctions.udf.CIQ(IY$2,"IQ_TOTAl_DEPOSITS",IQ_FQ,$A67,"LFR",,IY$3)*100),_xll.ciqfunctions.udf.CIQ(IY$2,"IQ_TOTAl_LOANS",IQ_FQ,$A67,"LFR",,IY$3)/_xll.ciqfunctions.udf.CIQ(IY$2,"IQ_TOTAl_DEPOSITS",IQ_FQ,$A67,"LFR",,IY$3)*100,0))</f>
        <v>0</v>
      </c>
      <c r="IZ67" s="11">
        <f>IF(IZ$4="Industrials",_xll.ciqfunctions.udf.CIQ(IZ$2,"IQ_TOTAl_DEBT_EBITDA",IQ_FQ,$A67,"LFR",,IZ$3),IF(ISNUMBER(_xll.ciqfunctions.udf.CIQ(IZ$2,"IQ_TOTAl_LOANS",IQ_FQ,$A67,"LFR",,IZ$3)/_xll.ciqfunctions.udf.CIQ(IZ$2,"IQ_TOTAl_DEPOSITS",IQ_FQ,$A67,"LFR",,IZ$3)*100),_xll.ciqfunctions.udf.CIQ(IZ$2,"IQ_TOTAl_LOANS",IQ_FQ,$A67,"LFR",,IZ$3)/_xll.ciqfunctions.udf.CIQ(IZ$2,"IQ_TOTAl_DEPOSITS",IQ_FQ,$A67,"LFR",,IZ$3)*100,0))</f>
        <v>3.1592099999999999</v>
      </c>
      <c r="JA67" s="11">
        <f>IF(JA$4="Industrials",_xll.ciqfunctions.udf.CIQ(JA$2,"IQ_TOTAl_DEBT_EBITDA",IQ_FQ,$A67,"LFR",,JA$3),IF(ISNUMBER(_xll.ciqfunctions.udf.CIQ(JA$2,"IQ_TOTAl_LOANS",IQ_FQ,$A67,"LFR",,JA$3)/_xll.ciqfunctions.udf.CIQ(JA$2,"IQ_TOTAl_DEPOSITS",IQ_FQ,$A67,"LFR",,JA$3)*100),_xll.ciqfunctions.udf.CIQ(JA$2,"IQ_TOTAl_LOANS",IQ_FQ,$A67,"LFR",,JA$3)/_xll.ciqfunctions.udf.CIQ(JA$2,"IQ_TOTAl_DEPOSITS",IQ_FQ,$A67,"LFR",,JA$3)*100,0))</f>
        <v>0.77886</v>
      </c>
      <c r="JB67" s="11">
        <f>IF(JB$4="Industrials",_xll.ciqfunctions.udf.CIQ(JB$2,"IQ_TOTAl_DEBT_EBITDA",IQ_FQ,$A67,"LFR",,JB$3),IF(ISNUMBER(_xll.ciqfunctions.udf.CIQ(JB$2,"IQ_TOTAl_LOANS",IQ_FQ,$A67,"LFR",,JB$3)/_xll.ciqfunctions.udf.CIQ(JB$2,"IQ_TOTAl_DEPOSITS",IQ_FQ,$A67,"LFR",,JB$3)*100),_xll.ciqfunctions.udf.CIQ(JB$2,"IQ_TOTAl_LOANS",IQ_FQ,$A67,"LFR",,JB$3)/_xll.ciqfunctions.udf.CIQ(JB$2,"IQ_TOTAl_DEPOSITS",IQ_FQ,$A67,"LFR",,JB$3)*100,0))</f>
        <v>0</v>
      </c>
      <c r="JC67" s="11">
        <f>IF(JC$4="Industrials",_xll.ciqfunctions.udf.CIQ(JC$2,"IQ_TOTAl_DEBT_EBITDA",IQ_FQ,$A67,"LFR",,JC$3),IF(ISNUMBER(_xll.ciqfunctions.udf.CIQ(JC$2,"IQ_TOTAl_LOANS",IQ_FQ,$A67,"LFR",,JC$3)/_xll.ciqfunctions.udf.CIQ(JC$2,"IQ_TOTAl_DEPOSITS",IQ_FQ,$A67,"LFR",,JC$3)*100),_xll.ciqfunctions.udf.CIQ(JC$2,"IQ_TOTAl_LOANS",IQ_FQ,$A67,"LFR",,JC$3)/_xll.ciqfunctions.udf.CIQ(JC$2,"IQ_TOTAl_DEPOSITS",IQ_FQ,$A67,"LFR",,JC$3)*100,0))</f>
        <v>0.90907000000000004</v>
      </c>
      <c r="JD67" s="11">
        <f>IF(JD$4="Industrials",_xll.ciqfunctions.udf.CIQ(JD$2,"IQ_TOTAl_DEBT_EBITDA",IQ_FQ,$A67,"LFR",,JD$3),IF(ISNUMBER(_xll.ciqfunctions.udf.CIQ(JD$2,"IQ_TOTAl_LOANS",IQ_FQ,$A67,"LFR",,JD$3)/_xll.ciqfunctions.udf.CIQ(JD$2,"IQ_TOTAl_DEPOSITS",IQ_FQ,$A67,"LFR",,JD$3)*100),_xll.ciqfunctions.udf.CIQ(JD$2,"IQ_TOTAl_LOANS",IQ_FQ,$A67,"LFR",,JD$3)/_xll.ciqfunctions.udf.CIQ(JD$2,"IQ_TOTAl_DEPOSITS",IQ_FQ,$A67,"LFR",,JD$3)*100,0))</f>
        <v>1.13131</v>
      </c>
      <c r="JE67" s="11">
        <f>IF(JE$4="Industrials",_xll.ciqfunctions.udf.CIQ(JE$2,"IQ_TOTAl_DEBT_EBITDA",IQ_FQ,$A67,"LFR",,JE$3),IF(ISNUMBER(_xll.ciqfunctions.udf.CIQ(JE$2,"IQ_TOTAl_LOANS",IQ_FQ,$A67,"LFR",,JE$3)/_xll.ciqfunctions.udf.CIQ(JE$2,"IQ_TOTAl_DEPOSITS",IQ_FQ,$A67,"LFR",,JE$3)*100),_xll.ciqfunctions.udf.CIQ(JE$2,"IQ_TOTAl_LOANS",IQ_FQ,$A67,"LFR",,JE$3)/_xll.ciqfunctions.udf.CIQ(JE$2,"IQ_TOTAl_DEPOSITS",IQ_FQ,$A67,"LFR",,JE$3)*100,0))</f>
        <v>0</v>
      </c>
      <c r="JF67" s="11">
        <f>IF(JF$4="Industrials",_xll.ciqfunctions.udf.CIQ(JF$2,"IQ_TOTAl_DEBT_EBITDA",IQ_FQ,$A67,"LFR",,JF$3),IF(ISNUMBER(_xll.ciqfunctions.udf.CIQ(JF$2,"IQ_TOTAl_LOANS",IQ_FQ,$A67,"LFR",,JF$3)/_xll.ciqfunctions.udf.CIQ(JF$2,"IQ_TOTAl_DEPOSITS",IQ_FQ,$A67,"LFR",,JF$3)*100),_xll.ciqfunctions.udf.CIQ(JF$2,"IQ_TOTAl_LOANS",IQ_FQ,$A67,"LFR",,JF$3)/_xll.ciqfunctions.udf.CIQ(JF$2,"IQ_TOTAl_DEPOSITS",IQ_FQ,$A67,"LFR",,JF$3)*100,0))</f>
        <v>0.79398999999999997</v>
      </c>
      <c r="JG67" s="11">
        <f>IF(JG$4="Industrials",_xll.ciqfunctions.udf.CIQ(JG$2,"IQ_TOTAl_DEBT_EBITDA",IQ_FQ,$A67,"LFR",,JG$3),IF(ISNUMBER(_xll.ciqfunctions.udf.CIQ(JG$2,"IQ_TOTAl_LOANS",IQ_FQ,$A67,"LFR",,JG$3)/_xll.ciqfunctions.udf.CIQ(JG$2,"IQ_TOTAl_DEPOSITS",IQ_FQ,$A67,"LFR",,JG$3)*100),_xll.ciqfunctions.udf.CIQ(JG$2,"IQ_TOTAl_LOANS",IQ_FQ,$A67,"LFR",,JG$3)/_xll.ciqfunctions.udf.CIQ(JG$2,"IQ_TOTAl_DEPOSITS",IQ_FQ,$A67,"LFR",,JG$3)*100,0))</f>
        <v>1.66658</v>
      </c>
      <c r="JH67" s="11">
        <f>IF(JH$4="Industrials",_xll.ciqfunctions.udf.CIQ(JH$2,"IQ_TOTAl_DEBT_EBITDA",IQ_FQ,$A67,"LFR",,JH$3),IF(ISNUMBER(_xll.ciqfunctions.udf.CIQ(JH$2,"IQ_TOTAl_LOANS",IQ_FQ,$A67,"LFR",,JH$3)/_xll.ciqfunctions.udf.CIQ(JH$2,"IQ_TOTAl_DEPOSITS",IQ_FQ,$A67,"LFR",,JH$3)*100),_xll.ciqfunctions.udf.CIQ(JH$2,"IQ_TOTAl_LOANS",IQ_FQ,$A67,"LFR",,JH$3)/_xll.ciqfunctions.udf.CIQ(JH$2,"IQ_TOTAl_DEPOSITS",IQ_FQ,$A67,"LFR",,JH$3)*100,0))</f>
        <v>0</v>
      </c>
      <c r="JI67" s="11">
        <f>IF(JI$4="Industrials",_xll.ciqfunctions.udf.CIQ(JI$2,"IQ_TOTAl_DEBT_EBITDA",IQ_FQ,$A67,"LFR",,JI$3),IF(ISNUMBER(_xll.ciqfunctions.udf.CIQ(JI$2,"IQ_TOTAl_LOANS",IQ_FQ,$A67,"LFR",,JI$3)/_xll.ciqfunctions.udf.CIQ(JI$2,"IQ_TOTAl_DEPOSITS",IQ_FQ,$A67,"LFR",,JI$3)*100),_xll.ciqfunctions.udf.CIQ(JI$2,"IQ_TOTAl_LOANS",IQ_FQ,$A67,"LFR",,JI$3)/_xll.ciqfunctions.udf.CIQ(JI$2,"IQ_TOTAl_DEPOSITS",IQ_FQ,$A67,"LFR",,JI$3)*100,0))</f>
        <v>1.173</v>
      </c>
      <c r="JJ67" s="11">
        <f>IF(JJ$4="Industrials",_xll.ciqfunctions.udf.CIQ(JJ$2,"IQ_TOTAl_DEBT_EBITDA",IQ_FQ,$A67,"LFR",,JJ$3),IF(ISNUMBER(_xll.ciqfunctions.udf.CIQ(JJ$2,"IQ_TOTAl_LOANS",IQ_FQ,$A67,"LFR",,JJ$3)/_xll.ciqfunctions.udf.CIQ(JJ$2,"IQ_TOTAl_DEPOSITS",IQ_FQ,$A67,"LFR",,JJ$3)*100),_xll.ciqfunctions.udf.CIQ(JJ$2,"IQ_TOTAl_LOANS",IQ_FQ,$A67,"LFR",,JJ$3)/_xll.ciqfunctions.udf.CIQ(JJ$2,"IQ_TOTAl_DEPOSITS",IQ_FQ,$A67,"LFR",,JJ$3)*100,0))</f>
        <v>105.04094706095843</v>
      </c>
      <c r="JK67" s="11">
        <f>IF(JK$4="Industrials",_xll.ciqfunctions.udf.CIQ(JK$2,"IQ_TOTAl_DEBT_EBITDA",IQ_FQ,$A67,"LFR",,JK$3),IF(ISNUMBER(_xll.ciqfunctions.udf.CIQ(JK$2,"IQ_TOTAl_LOANS",IQ_FQ,$A67,"LFR",,JK$3)/_xll.ciqfunctions.udf.CIQ(JK$2,"IQ_TOTAl_DEPOSITS",IQ_FQ,$A67,"LFR",,JK$3)*100),_xll.ciqfunctions.udf.CIQ(JK$2,"IQ_TOTAl_LOANS",IQ_FQ,$A67,"LFR",,JK$3)/_xll.ciqfunctions.udf.CIQ(JK$2,"IQ_TOTAl_DEPOSITS",IQ_FQ,$A67,"LFR",,JK$3)*100,0))</f>
        <v>1.2766500000000001</v>
      </c>
      <c r="JL67" s="11">
        <f>IF(JL$4="Industrials",_xll.ciqfunctions.udf.CIQ(JL$2,"IQ_TOTAl_DEBT_EBITDA",IQ_FQ,$A67,"LFR",,JL$3),IF(ISNUMBER(_xll.ciqfunctions.udf.CIQ(JL$2,"IQ_TOTAl_LOANS",IQ_FQ,$A67,"LFR",,JL$3)/_xll.ciqfunctions.udf.CIQ(JL$2,"IQ_TOTAl_DEPOSITS",IQ_FQ,$A67,"LFR",,JL$3)*100),_xll.ciqfunctions.udf.CIQ(JL$2,"IQ_TOTAl_LOANS",IQ_FQ,$A67,"LFR",,JL$3)/_xll.ciqfunctions.udf.CIQ(JL$2,"IQ_TOTAl_DEPOSITS",IQ_FQ,$A67,"LFR",,JL$3)*100,0))</f>
        <v>1.1574599999999999</v>
      </c>
      <c r="JM67" s="11">
        <f>IF(JM$4="Industrials",_xll.ciqfunctions.udf.CIQ(JM$2,"IQ_TOTAl_DEBT_EBITDA",IQ_FQ,$A67,"LFR",,JM$3),IF(ISNUMBER(_xll.ciqfunctions.udf.CIQ(JM$2,"IQ_TOTAl_LOANS",IQ_FQ,$A67,"LFR",,JM$3)/_xll.ciqfunctions.udf.CIQ(JM$2,"IQ_TOTAl_DEPOSITS",IQ_FQ,$A67,"LFR",,JM$3)*100),_xll.ciqfunctions.udf.CIQ(JM$2,"IQ_TOTAl_LOANS",IQ_FQ,$A67,"LFR",,JM$3)/_xll.ciqfunctions.udf.CIQ(JM$2,"IQ_TOTAl_DEPOSITS",IQ_FQ,$A67,"LFR",,JM$3)*100,0))</f>
        <v>1.8628100000000001</v>
      </c>
      <c r="JN67" s="11">
        <f>IF(JN$4="Industrials",_xll.ciqfunctions.udf.CIQ(JN$2,"IQ_TOTAl_DEBT_EBITDA",IQ_FQ,$A67,"LFR",,JN$3),IF(ISNUMBER(_xll.ciqfunctions.udf.CIQ(JN$2,"IQ_TOTAl_LOANS",IQ_FQ,$A67,"LFR",,JN$3)/_xll.ciqfunctions.udf.CIQ(JN$2,"IQ_TOTAl_DEPOSITS",IQ_FQ,$A67,"LFR",,JN$3)*100),_xll.ciqfunctions.udf.CIQ(JN$2,"IQ_TOTAl_LOANS",IQ_FQ,$A67,"LFR",,JN$3)/_xll.ciqfunctions.udf.CIQ(JN$2,"IQ_TOTAl_DEPOSITS",IQ_FQ,$A67,"LFR",,JN$3)*100,0))</f>
        <v>3.1604000000000001</v>
      </c>
      <c r="JO67" s="11">
        <f>IF(JO$4="Industrials",_xll.ciqfunctions.udf.CIQ(JO$2,"IQ_TOTAl_DEBT_EBITDA",IQ_FQ,$A67,"LFR",,JO$3),IF(ISNUMBER(_xll.ciqfunctions.udf.CIQ(JO$2,"IQ_TOTAl_LOANS",IQ_FQ,$A67,"LFR",,JO$3)/_xll.ciqfunctions.udf.CIQ(JO$2,"IQ_TOTAl_DEPOSITS",IQ_FQ,$A67,"LFR",,JO$3)*100),_xll.ciqfunctions.udf.CIQ(JO$2,"IQ_TOTAl_LOANS",IQ_FQ,$A67,"LFR",,JO$3)/_xll.ciqfunctions.udf.CIQ(JO$2,"IQ_TOTAl_DEPOSITS",IQ_FQ,$A67,"LFR",,JO$3)*100,0))</f>
        <v>0</v>
      </c>
      <c r="JP67" s="11">
        <f>IF(JP$4="Industrials",_xll.ciqfunctions.udf.CIQ(JP$2,"IQ_TOTAl_DEBT_EBITDA",IQ_FQ,$A67,"LFR",,JP$3),IF(ISNUMBER(_xll.ciqfunctions.udf.CIQ(JP$2,"IQ_TOTAl_LOANS",IQ_FQ,$A67,"LFR",,JP$3)/_xll.ciqfunctions.udf.CIQ(JP$2,"IQ_TOTAl_DEPOSITS",IQ_FQ,$A67,"LFR",,JP$3)*100),_xll.ciqfunctions.udf.CIQ(JP$2,"IQ_TOTAl_LOANS",IQ_FQ,$A67,"LFR",,JP$3)/_xll.ciqfunctions.udf.CIQ(JP$2,"IQ_TOTAl_DEPOSITS",IQ_FQ,$A67,"LFR",,JP$3)*100,0))</f>
        <v>0</v>
      </c>
      <c r="JQ67" s="11">
        <f>IF(JQ$4="Industrials",_xll.ciqfunctions.udf.CIQ(JQ$2,"IQ_TOTAl_DEBT_EBITDA",IQ_FQ,$A67,"LFR",,JQ$3),IF(ISNUMBER(_xll.ciqfunctions.udf.CIQ(JQ$2,"IQ_TOTAl_LOANS",IQ_FQ,$A67,"LFR",,JQ$3)/_xll.ciqfunctions.udf.CIQ(JQ$2,"IQ_TOTAl_DEPOSITS",IQ_FQ,$A67,"LFR",,JQ$3)*100),_xll.ciqfunctions.udf.CIQ(JQ$2,"IQ_TOTAl_LOANS",IQ_FQ,$A67,"LFR",,JQ$3)/_xll.ciqfunctions.udf.CIQ(JQ$2,"IQ_TOTAl_DEPOSITS",IQ_FQ,$A67,"LFR",,JQ$3)*100,0))</f>
        <v>7.5399999999999998E-3</v>
      </c>
      <c r="JR67" s="11">
        <f>IF(JR$4="Industrials",_xll.ciqfunctions.udf.CIQ(JR$2,"IQ_TOTAl_DEBT_EBITDA",IQ_FQ,$A67,"LFR",,JR$3),IF(ISNUMBER(_xll.ciqfunctions.udf.CIQ(JR$2,"IQ_TOTAl_LOANS",IQ_FQ,$A67,"LFR",,JR$3)/_xll.ciqfunctions.udf.CIQ(JR$2,"IQ_TOTAl_DEPOSITS",IQ_FQ,$A67,"LFR",,JR$3)*100),_xll.ciqfunctions.udf.CIQ(JR$2,"IQ_TOTAl_LOANS",IQ_FQ,$A67,"LFR",,JR$3)/_xll.ciqfunctions.udf.CIQ(JR$2,"IQ_TOTAl_DEPOSITS",IQ_FQ,$A67,"LFR",,JR$3)*100,0))</f>
        <v>0.65532999999999997</v>
      </c>
      <c r="JS67" s="11">
        <f>IF(JS$4="Industrials",_xll.ciqfunctions.udf.CIQ(JS$2,"IQ_TOTAl_DEBT_EBITDA",IQ_FQ,$A67,"LFR",,JS$3),IF(ISNUMBER(_xll.ciqfunctions.udf.CIQ(JS$2,"IQ_TOTAl_LOANS",IQ_FQ,$A67,"LFR",,JS$3)/_xll.ciqfunctions.udf.CIQ(JS$2,"IQ_TOTAl_DEPOSITS",IQ_FQ,$A67,"LFR",,JS$3)*100),_xll.ciqfunctions.udf.CIQ(JS$2,"IQ_TOTAl_LOANS",IQ_FQ,$A67,"LFR",,JS$3)/_xll.ciqfunctions.udf.CIQ(JS$2,"IQ_TOTAl_DEPOSITS",IQ_FQ,$A67,"LFR",,JS$3)*100,0))</f>
        <v>1.80603</v>
      </c>
      <c r="JT67" s="11">
        <f>IF(JT$4="Industrials",_xll.ciqfunctions.udf.CIQ(JT$2,"IQ_TOTAl_DEBT_EBITDA",IQ_FQ,$A67,"LFR",,JT$3),IF(ISNUMBER(_xll.ciqfunctions.udf.CIQ(JT$2,"IQ_TOTAl_LOANS",IQ_FQ,$A67,"LFR",,JT$3)/_xll.ciqfunctions.udf.CIQ(JT$2,"IQ_TOTAl_DEPOSITS",IQ_FQ,$A67,"LFR",,JT$3)*100),_xll.ciqfunctions.udf.CIQ(JT$2,"IQ_TOTAl_LOANS",IQ_FQ,$A67,"LFR",,JT$3)/_xll.ciqfunctions.udf.CIQ(JT$2,"IQ_TOTAl_DEPOSITS",IQ_FQ,$A67,"LFR",,JT$3)*100,0))</f>
        <v>1.34236</v>
      </c>
      <c r="JU67" s="11">
        <f>IF(JU$4="Industrials",_xll.ciqfunctions.udf.CIQ(JU$2,"IQ_TOTAl_DEBT_EBITDA",IQ_FQ,$A67,"LFR",,JU$3),IF(ISNUMBER(_xll.ciqfunctions.udf.CIQ(JU$2,"IQ_TOTAl_LOANS",IQ_FQ,$A67,"LFR",,JU$3)/_xll.ciqfunctions.udf.CIQ(JU$2,"IQ_TOTAl_DEPOSITS",IQ_FQ,$A67,"LFR",,JU$3)*100),_xll.ciqfunctions.udf.CIQ(JU$2,"IQ_TOTAl_LOANS",IQ_FQ,$A67,"LFR",,JU$3)/_xll.ciqfunctions.udf.CIQ(JU$2,"IQ_TOTAl_DEPOSITS",IQ_FQ,$A67,"LFR",,JU$3)*100,0))</f>
        <v>1.6017399999999999</v>
      </c>
      <c r="JV67" s="11">
        <f>IF(JV$4="Industrials",_xll.ciqfunctions.udf.CIQ(JV$2,"IQ_TOTAl_DEBT_EBITDA",IQ_FQ,$A67,"LFR",,JV$3),IF(ISNUMBER(_xll.ciqfunctions.udf.CIQ(JV$2,"IQ_TOTAl_LOANS",IQ_FQ,$A67,"LFR",,JV$3)/_xll.ciqfunctions.udf.CIQ(JV$2,"IQ_TOTAl_DEPOSITS",IQ_FQ,$A67,"LFR",,JV$3)*100),_xll.ciqfunctions.udf.CIQ(JV$2,"IQ_TOTAl_LOANS",IQ_FQ,$A67,"LFR",,JV$3)/_xll.ciqfunctions.udf.CIQ(JV$2,"IQ_TOTAl_DEPOSITS",IQ_FQ,$A67,"LFR",,JV$3)*100,0))</f>
        <v>2.0128499999999998</v>
      </c>
      <c r="JW67" s="11">
        <f>IF(JW$4="Industrials",_xll.ciqfunctions.udf.CIQ(JW$2,"IQ_TOTAl_DEBT_EBITDA",IQ_FQ,$A67,"LFR",,JW$3),IF(ISNUMBER(_xll.ciqfunctions.udf.CIQ(JW$2,"IQ_TOTAl_LOANS",IQ_FQ,$A67,"LFR",,JW$3)/_xll.ciqfunctions.udf.CIQ(JW$2,"IQ_TOTAl_DEPOSITS",IQ_FQ,$A67,"LFR",,JW$3)*100),_xll.ciqfunctions.udf.CIQ(JW$2,"IQ_TOTAl_LOANS",IQ_FQ,$A67,"LFR",,JW$3)/_xll.ciqfunctions.udf.CIQ(JW$2,"IQ_TOTAl_DEPOSITS",IQ_FQ,$A67,"LFR",,JW$3)*100,0))</f>
        <v>2.1720100000000002</v>
      </c>
      <c r="JX67" s="11">
        <f>IF(JX$4="Industrials",_xll.ciqfunctions.udf.CIQ(JX$2,"IQ_TOTAl_DEBT_EBITDA",IQ_FQ,$A67,"LFR",,JX$3),IF(ISNUMBER(_xll.ciqfunctions.udf.CIQ(JX$2,"IQ_TOTAl_LOANS",IQ_FQ,$A67,"LFR",,JX$3)/_xll.ciqfunctions.udf.CIQ(JX$2,"IQ_TOTAl_DEPOSITS",IQ_FQ,$A67,"LFR",,JX$3)*100),_xll.ciqfunctions.udf.CIQ(JX$2,"IQ_TOTAl_LOANS",IQ_FQ,$A67,"LFR",,JX$3)/_xll.ciqfunctions.udf.CIQ(JX$2,"IQ_TOTAl_DEPOSITS",IQ_FQ,$A67,"LFR",,JX$3)*100,0))</f>
        <v>2.1345200000000002</v>
      </c>
      <c r="JY67" s="11">
        <f>IF(JY$4="Industrials",_xll.ciqfunctions.udf.CIQ(JY$2,"IQ_TOTAl_DEBT_EBITDA",IQ_FQ,$A67,"LFR",,JY$3),IF(ISNUMBER(_xll.ciqfunctions.udf.CIQ(JY$2,"IQ_TOTAl_LOANS",IQ_FQ,$A67,"LFR",,JY$3)/_xll.ciqfunctions.udf.CIQ(JY$2,"IQ_TOTAl_DEPOSITS",IQ_FQ,$A67,"LFR",,JY$3)*100),_xll.ciqfunctions.udf.CIQ(JY$2,"IQ_TOTAl_LOANS",IQ_FQ,$A67,"LFR",,JY$3)/_xll.ciqfunctions.udf.CIQ(JY$2,"IQ_TOTAl_DEPOSITS",IQ_FQ,$A67,"LFR",,JY$3)*100,0))</f>
        <v>0.82665999999999995</v>
      </c>
      <c r="JZ67" s="11">
        <f>IF(JZ$4="Industrials",_xll.ciqfunctions.udf.CIQ(JZ$2,"IQ_TOTAl_DEBT_EBITDA",IQ_FQ,$A67,"LFR",,JZ$3),IF(ISNUMBER(_xll.ciqfunctions.udf.CIQ(JZ$2,"IQ_TOTAl_LOANS",IQ_FQ,$A67,"LFR",,JZ$3)/_xll.ciqfunctions.udf.CIQ(JZ$2,"IQ_TOTAl_DEPOSITS",IQ_FQ,$A67,"LFR",,JZ$3)*100),_xll.ciqfunctions.udf.CIQ(JZ$2,"IQ_TOTAl_LOANS",IQ_FQ,$A67,"LFR",,JZ$3)/_xll.ciqfunctions.udf.CIQ(JZ$2,"IQ_TOTAl_DEPOSITS",IQ_FQ,$A67,"LFR",,JZ$3)*100,0))</f>
        <v>0</v>
      </c>
      <c r="KA67" s="11">
        <f>IF(KA$4="Industrials",_xll.ciqfunctions.udf.CIQ(KA$2,"IQ_TOTAl_DEBT_EBITDA",IQ_FQ,$A67,"LFR",,KA$3),IF(ISNUMBER(_xll.ciqfunctions.udf.CIQ(KA$2,"IQ_TOTAl_LOANS",IQ_FQ,$A67,"LFR",,KA$3)/_xll.ciqfunctions.udf.CIQ(KA$2,"IQ_TOTAl_DEPOSITS",IQ_FQ,$A67,"LFR",,KA$3)*100),_xll.ciqfunctions.udf.CIQ(KA$2,"IQ_TOTAl_LOANS",IQ_FQ,$A67,"LFR",,KA$3)/_xll.ciqfunctions.udf.CIQ(KA$2,"IQ_TOTAl_DEPOSITS",IQ_FQ,$A67,"LFR",,KA$3)*100,0))</f>
        <v>3.1238600000000001</v>
      </c>
      <c r="KB67" s="11">
        <f>IF(KB$4="Industrials",_xll.ciqfunctions.udf.CIQ(KB$2,"IQ_TOTAl_DEBT_EBITDA",IQ_FQ,$A67,"LFR",,KB$3),IF(ISNUMBER(_xll.ciqfunctions.udf.CIQ(KB$2,"IQ_TOTAl_LOANS",IQ_FQ,$A67,"LFR",,KB$3)/_xll.ciqfunctions.udf.CIQ(KB$2,"IQ_TOTAl_DEPOSITS",IQ_FQ,$A67,"LFR",,KB$3)*100),_xll.ciqfunctions.udf.CIQ(KB$2,"IQ_TOTAl_LOANS",IQ_FQ,$A67,"LFR",,KB$3)/_xll.ciqfunctions.udf.CIQ(KB$2,"IQ_TOTAl_DEPOSITS",IQ_FQ,$A67,"LFR",,KB$3)*100,0))</f>
        <v>0.59470000000000001</v>
      </c>
      <c r="KC67" s="11">
        <f>IF(KC$4="Industrials",_xll.ciqfunctions.udf.CIQ(KC$2,"IQ_TOTAl_DEBT_EBITDA",IQ_FQ,$A67,"LFR",,KC$3),IF(ISNUMBER(_xll.ciqfunctions.udf.CIQ(KC$2,"IQ_TOTAl_LOANS",IQ_FQ,$A67,"LFR",,KC$3)/_xll.ciqfunctions.udf.CIQ(KC$2,"IQ_TOTAl_DEPOSITS",IQ_FQ,$A67,"LFR",,KC$3)*100),_xll.ciqfunctions.udf.CIQ(KC$2,"IQ_TOTAl_LOANS",IQ_FQ,$A67,"LFR",,KC$3)/_xll.ciqfunctions.udf.CIQ(KC$2,"IQ_TOTAl_DEPOSITS",IQ_FQ,$A67,"LFR",,KC$3)*100,0))</f>
        <v>0.65315000000000001</v>
      </c>
      <c r="KD67" s="11">
        <f>IF(KD$4="Industrials",_xll.ciqfunctions.udf.CIQ(KD$2,"IQ_TOTAl_DEBT_EBITDA",IQ_FQ,$A67,"LFR",,KD$3),IF(ISNUMBER(_xll.ciqfunctions.udf.CIQ(KD$2,"IQ_TOTAl_LOANS",IQ_FQ,$A67,"LFR",,KD$3)/_xll.ciqfunctions.udf.CIQ(KD$2,"IQ_TOTAl_DEPOSITS",IQ_FQ,$A67,"LFR",,KD$3)*100),_xll.ciqfunctions.udf.CIQ(KD$2,"IQ_TOTAl_LOANS",IQ_FQ,$A67,"LFR",,KD$3)/_xll.ciqfunctions.udf.CIQ(KD$2,"IQ_TOTAl_DEPOSITS",IQ_FQ,$A67,"LFR",,KD$3)*100,0))</f>
        <v>0.31347999999999998</v>
      </c>
      <c r="KE67" s="11">
        <f>IF(KE$4="Industrials",_xll.ciqfunctions.udf.CIQ(KE$2,"IQ_TOTAl_DEBT_EBITDA",IQ_FQ,$A67,"LFR",,KE$3),IF(ISNUMBER(_xll.ciqfunctions.udf.CIQ(KE$2,"IQ_TOTAl_LOANS",IQ_FQ,$A67,"LFR",,KE$3)/_xll.ciqfunctions.udf.CIQ(KE$2,"IQ_TOTAl_DEPOSITS",IQ_FQ,$A67,"LFR",,KE$3)*100),_xll.ciqfunctions.udf.CIQ(KE$2,"IQ_TOTAl_LOANS",IQ_FQ,$A67,"LFR",,KE$3)/_xll.ciqfunctions.udf.CIQ(KE$2,"IQ_TOTAl_DEPOSITS",IQ_FQ,$A67,"LFR",,KE$3)*100,0))</f>
        <v>0.44085999999999997</v>
      </c>
      <c r="KF67" s="11">
        <f>IF(KF$4="Industrials",_xll.ciqfunctions.udf.CIQ(KF$2,"IQ_TOTAl_DEBT_EBITDA",IQ_FQ,$A67,"LFR",,KF$3),IF(ISNUMBER(_xll.ciqfunctions.udf.CIQ(KF$2,"IQ_TOTAl_LOANS",IQ_FQ,$A67,"LFR",,KF$3)/_xll.ciqfunctions.udf.CIQ(KF$2,"IQ_TOTAl_DEPOSITS",IQ_FQ,$A67,"LFR",,KF$3)*100),_xll.ciqfunctions.udf.CIQ(KF$2,"IQ_TOTAl_LOANS",IQ_FQ,$A67,"LFR",,KF$3)/_xll.ciqfunctions.udf.CIQ(KF$2,"IQ_TOTAl_DEPOSITS",IQ_FQ,$A67,"LFR",,KF$3)*100,0))</f>
        <v>8.1116499999999991</v>
      </c>
      <c r="KG67" s="11">
        <f>IF(KG$4="Industrials",_xll.ciqfunctions.udf.CIQ(KG$2,"IQ_TOTAl_DEBT_EBITDA",IQ_FQ,$A67,"LFR",,KG$3),IF(ISNUMBER(_xll.ciqfunctions.udf.CIQ(KG$2,"IQ_TOTAl_LOANS",IQ_FQ,$A67,"LFR",,KG$3)/_xll.ciqfunctions.udf.CIQ(KG$2,"IQ_TOTAl_DEPOSITS",IQ_FQ,$A67,"LFR",,KG$3)*100),_xll.ciqfunctions.udf.CIQ(KG$2,"IQ_TOTAl_LOANS",IQ_FQ,$A67,"LFR",,KG$3)/_xll.ciqfunctions.udf.CIQ(KG$2,"IQ_TOTAl_DEPOSITS",IQ_FQ,$A67,"LFR",,KG$3)*100,0))</f>
        <v>3.0777000000000001</v>
      </c>
      <c r="KH67" s="11">
        <f>IF(KH$4="Industrials",_xll.ciqfunctions.udf.CIQ(KH$2,"IQ_TOTAl_DEBT_EBITDA",IQ_FQ,$A67,"LFR",,KH$3),IF(ISNUMBER(_xll.ciqfunctions.udf.CIQ(KH$2,"IQ_TOTAl_LOANS",IQ_FQ,$A67,"LFR",,KH$3)/_xll.ciqfunctions.udf.CIQ(KH$2,"IQ_TOTAl_DEPOSITS",IQ_FQ,$A67,"LFR",,KH$3)*100),_xll.ciqfunctions.udf.CIQ(KH$2,"IQ_TOTAl_LOANS",IQ_FQ,$A67,"LFR",,KH$3)/_xll.ciqfunctions.udf.CIQ(KH$2,"IQ_TOTAl_DEPOSITS",IQ_FQ,$A67,"LFR",,KH$3)*100,0))</f>
        <v>0.32552999999999999</v>
      </c>
      <c r="KI67" s="11">
        <f>IF(KI$4="Industrials",_xll.ciqfunctions.udf.CIQ(KI$2,"IQ_TOTAl_DEBT_EBITDA",IQ_FQ,$A67,"LFR",,KI$3),IF(ISNUMBER(_xll.ciqfunctions.udf.CIQ(KI$2,"IQ_TOTAl_LOANS",IQ_FQ,$A67,"LFR",,KI$3)/_xll.ciqfunctions.udf.CIQ(KI$2,"IQ_TOTAl_DEPOSITS",IQ_FQ,$A67,"LFR",,KI$3)*100),_xll.ciqfunctions.udf.CIQ(KI$2,"IQ_TOTAl_LOANS",IQ_FQ,$A67,"LFR",,KI$3)/_xll.ciqfunctions.udf.CIQ(KI$2,"IQ_TOTAl_DEPOSITS",IQ_FQ,$A67,"LFR",,KI$3)*100,0))</f>
        <v>0</v>
      </c>
      <c r="KJ67" s="11">
        <f>IF(KJ$4="Industrials",_xll.ciqfunctions.udf.CIQ(KJ$2,"IQ_TOTAl_DEBT_EBITDA",IQ_FQ,$A67,"LFR",,KJ$3),IF(ISNUMBER(_xll.ciqfunctions.udf.CIQ(KJ$2,"IQ_TOTAl_LOANS",IQ_FQ,$A67,"LFR",,KJ$3)/_xll.ciqfunctions.udf.CIQ(KJ$2,"IQ_TOTAl_DEPOSITS",IQ_FQ,$A67,"LFR",,KJ$3)*100),_xll.ciqfunctions.udf.CIQ(KJ$2,"IQ_TOTAl_LOANS",IQ_FQ,$A67,"LFR",,KJ$3)/_xll.ciqfunctions.udf.CIQ(KJ$2,"IQ_TOTAl_DEPOSITS",IQ_FQ,$A67,"LFR",,KJ$3)*100,0))</f>
        <v>0</v>
      </c>
      <c r="KK67" s="11">
        <f>IF(KK$4="Industrials",_xll.ciqfunctions.udf.CIQ(KK$2,"IQ_TOTAl_DEBT_EBITDA",IQ_FQ,$A67,"LFR",,KK$3),IF(ISNUMBER(_xll.ciqfunctions.udf.CIQ(KK$2,"IQ_TOTAl_LOANS",IQ_FQ,$A67,"LFR",,KK$3)/_xll.ciqfunctions.udf.CIQ(KK$2,"IQ_TOTAl_DEPOSITS",IQ_FQ,$A67,"LFR",,KK$3)*100),_xll.ciqfunctions.udf.CIQ(KK$2,"IQ_TOTAl_LOANS",IQ_FQ,$A67,"LFR",,KK$3)/_xll.ciqfunctions.udf.CIQ(KK$2,"IQ_TOTAl_DEPOSITS",IQ_FQ,$A67,"LFR",,KK$3)*100,0))</f>
        <v>0</v>
      </c>
      <c r="KL67" s="11">
        <f>IF(KL$4="Industrials",_xll.ciqfunctions.udf.CIQ(KL$2,"IQ_TOTAl_DEBT_EBITDA",IQ_FQ,$A67,"LFR",,KL$3),IF(ISNUMBER(_xll.ciqfunctions.udf.CIQ(KL$2,"IQ_TOTAl_LOANS",IQ_FQ,$A67,"LFR",,KL$3)/_xll.ciqfunctions.udf.CIQ(KL$2,"IQ_TOTAl_DEPOSITS",IQ_FQ,$A67,"LFR",,KL$3)*100),_xll.ciqfunctions.udf.CIQ(KL$2,"IQ_TOTAl_LOANS",IQ_FQ,$A67,"LFR",,KL$3)/_xll.ciqfunctions.udf.CIQ(KL$2,"IQ_TOTAl_DEPOSITS",IQ_FQ,$A67,"LFR",,KL$3)*100,0))</f>
        <v>1.65625</v>
      </c>
      <c r="KM67" s="11">
        <f>IF(KM$4="Industrials",_xll.ciqfunctions.udf.CIQ(KM$2,"IQ_TOTAl_DEBT_EBITDA",IQ_FQ,$A67,"LFR",,KM$3),IF(ISNUMBER(_xll.ciqfunctions.udf.CIQ(KM$2,"IQ_TOTAl_LOANS",IQ_FQ,$A67,"LFR",,KM$3)/_xll.ciqfunctions.udf.CIQ(KM$2,"IQ_TOTAl_DEPOSITS",IQ_FQ,$A67,"LFR",,KM$3)*100),_xll.ciqfunctions.udf.CIQ(KM$2,"IQ_TOTAl_LOANS",IQ_FQ,$A67,"LFR",,KM$3)/_xll.ciqfunctions.udf.CIQ(KM$2,"IQ_TOTAl_DEPOSITS",IQ_FQ,$A67,"LFR",,KM$3)*100,0))</f>
        <v>0.38197999999999999</v>
      </c>
      <c r="KN67" s="11">
        <f>IF(KN$4="Industrials",_xll.ciqfunctions.udf.CIQ(KN$2,"IQ_TOTAl_DEBT_EBITDA",IQ_FQ,$A67,"LFR",,KN$3),IF(ISNUMBER(_xll.ciqfunctions.udf.CIQ(KN$2,"IQ_TOTAl_LOANS",IQ_FQ,$A67,"LFR",,KN$3)/_xll.ciqfunctions.udf.CIQ(KN$2,"IQ_TOTAl_DEPOSITS",IQ_FQ,$A67,"LFR",,KN$3)*100),_xll.ciqfunctions.udf.CIQ(KN$2,"IQ_TOTAl_LOANS",IQ_FQ,$A67,"LFR",,KN$3)/_xll.ciqfunctions.udf.CIQ(KN$2,"IQ_TOTAl_DEPOSITS",IQ_FQ,$A67,"LFR",,KN$3)*100,0))</f>
        <v>4.1018800000000004</v>
      </c>
      <c r="KO67" s="11">
        <f>IF(KO$4="Industrials",_xll.ciqfunctions.udf.CIQ(KO$2,"IQ_TOTAl_DEBT_EBITDA",IQ_FQ,$A67,"LFR",,KO$3),IF(ISNUMBER(_xll.ciqfunctions.udf.CIQ(KO$2,"IQ_TOTAl_LOANS",IQ_FQ,$A67,"LFR",,KO$3)/_xll.ciqfunctions.udf.CIQ(KO$2,"IQ_TOTAl_DEPOSITS",IQ_FQ,$A67,"LFR",,KO$3)*100),_xll.ciqfunctions.udf.CIQ(KO$2,"IQ_TOTAl_LOANS",IQ_FQ,$A67,"LFR",,KO$3)/_xll.ciqfunctions.udf.CIQ(KO$2,"IQ_TOTAl_DEPOSITS",IQ_FQ,$A67,"LFR",,KO$3)*100,0))</f>
        <v>0</v>
      </c>
      <c r="KP67" s="11">
        <f>IF(KP$4="Industrials",_xll.ciqfunctions.udf.CIQ(KP$2,"IQ_TOTAl_DEBT_EBITDA",IQ_FQ,$A67,"LFR",,KP$3),IF(ISNUMBER(_xll.ciqfunctions.udf.CIQ(KP$2,"IQ_TOTAl_LOANS",IQ_FQ,$A67,"LFR",,KP$3)/_xll.ciqfunctions.udf.CIQ(KP$2,"IQ_TOTAl_DEPOSITS",IQ_FQ,$A67,"LFR",,KP$3)*100),_xll.ciqfunctions.udf.CIQ(KP$2,"IQ_TOTAl_LOANS",IQ_FQ,$A67,"LFR",,KP$3)/_xll.ciqfunctions.udf.CIQ(KP$2,"IQ_TOTAl_DEPOSITS",IQ_FQ,$A67,"LFR",,KP$3)*100,0))</f>
        <v>0</v>
      </c>
      <c r="KQ67" s="11">
        <f>IF(KQ$4="Industrials",_xll.ciqfunctions.udf.CIQ(KQ$2,"IQ_TOTAl_DEBT_EBITDA",IQ_FQ,$A67,"LFR",,KQ$3),IF(ISNUMBER(_xll.ciqfunctions.udf.CIQ(KQ$2,"IQ_TOTAl_LOANS",IQ_FQ,$A67,"LFR",,KQ$3)/_xll.ciqfunctions.udf.CIQ(KQ$2,"IQ_TOTAl_DEPOSITS",IQ_FQ,$A67,"LFR",,KQ$3)*100),_xll.ciqfunctions.udf.CIQ(KQ$2,"IQ_TOTAl_LOANS",IQ_FQ,$A67,"LFR",,KQ$3)/_xll.ciqfunctions.udf.CIQ(KQ$2,"IQ_TOTAl_DEPOSITS",IQ_FQ,$A67,"LFR",,KQ$3)*100,0))</f>
        <v>0.29448999999999997</v>
      </c>
      <c r="KR67" s="11">
        <f>IF(KR$4="Industrials",_xll.ciqfunctions.udf.CIQ(KR$2,"IQ_TOTAl_DEBT_EBITDA",IQ_FQ,$A67,"LFR",,KR$3),IF(ISNUMBER(_xll.ciqfunctions.udf.CIQ(KR$2,"IQ_TOTAl_LOANS",IQ_FQ,$A67,"LFR",,KR$3)/_xll.ciqfunctions.udf.CIQ(KR$2,"IQ_TOTAl_DEPOSITS",IQ_FQ,$A67,"LFR",,KR$3)*100),_xll.ciqfunctions.udf.CIQ(KR$2,"IQ_TOTAl_LOANS",IQ_FQ,$A67,"LFR",,KR$3)/_xll.ciqfunctions.udf.CIQ(KR$2,"IQ_TOTAl_DEPOSITS",IQ_FQ,$A67,"LFR",,KR$3)*100,0))</f>
        <v>1.0964700000000001</v>
      </c>
      <c r="KS67" s="11">
        <f>IF(KS$4="Industrials",_xll.ciqfunctions.udf.CIQ(KS$2,"IQ_TOTAl_DEBT_EBITDA",IQ_FQ,$A67,"LFR",,KS$3),IF(ISNUMBER(_xll.ciqfunctions.udf.CIQ(KS$2,"IQ_TOTAl_LOANS",IQ_FQ,$A67,"LFR",,KS$3)/_xll.ciqfunctions.udf.CIQ(KS$2,"IQ_TOTAl_DEPOSITS",IQ_FQ,$A67,"LFR",,KS$3)*100),_xll.ciqfunctions.udf.CIQ(KS$2,"IQ_TOTAl_LOANS",IQ_FQ,$A67,"LFR",,KS$3)/_xll.ciqfunctions.udf.CIQ(KS$2,"IQ_TOTAl_DEPOSITS",IQ_FQ,$A67,"LFR",,KS$3)*100,0))</f>
        <v>0.57601999999999998</v>
      </c>
      <c r="KT67" s="11">
        <f>IF(KT$4="Industrials",_xll.ciqfunctions.udf.CIQ(KT$2,"IQ_TOTAl_DEBT_EBITDA",IQ_FQ,$A67,"LFR",,KT$3),IF(ISNUMBER(_xll.ciqfunctions.udf.CIQ(KT$2,"IQ_TOTAl_LOANS",IQ_FQ,$A67,"LFR",,KT$3)/_xll.ciqfunctions.udf.CIQ(KT$2,"IQ_TOTAl_DEPOSITS",IQ_FQ,$A67,"LFR",,KT$3)*100),_xll.ciqfunctions.udf.CIQ(KT$2,"IQ_TOTAl_LOANS",IQ_FQ,$A67,"LFR",,KT$3)/_xll.ciqfunctions.udf.CIQ(KT$2,"IQ_TOTAl_DEPOSITS",IQ_FQ,$A67,"LFR",,KT$3)*100,0))</f>
        <v>3.09741</v>
      </c>
      <c r="KU67" s="11">
        <f>IF(KU$4="Industrials",_xll.ciqfunctions.udf.CIQ(KU$2,"IQ_TOTAl_DEBT_EBITDA",IQ_FQ,$A67,"LFR",,KU$3),IF(ISNUMBER(_xll.ciqfunctions.udf.CIQ(KU$2,"IQ_TOTAl_LOANS",IQ_FQ,$A67,"LFR",,KU$3)/_xll.ciqfunctions.udf.CIQ(KU$2,"IQ_TOTAl_DEPOSITS",IQ_FQ,$A67,"LFR",,KU$3)*100),_xll.ciqfunctions.udf.CIQ(KU$2,"IQ_TOTAl_LOANS",IQ_FQ,$A67,"LFR",,KU$3)/_xll.ciqfunctions.udf.CIQ(KU$2,"IQ_TOTAl_DEPOSITS",IQ_FQ,$A67,"LFR",,KU$3)*100,0))</f>
        <v>2.1901099999999998</v>
      </c>
      <c r="KV67" s="11">
        <f>IF(KV$4="Industrials",_xll.ciqfunctions.udf.CIQ(KV$2,"IQ_TOTAl_DEBT_EBITDA",IQ_FQ,$A67,"LFR",,KV$3),IF(ISNUMBER(_xll.ciqfunctions.udf.CIQ(KV$2,"IQ_TOTAl_LOANS",IQ_FQ,$A67,"LFR",,KV$3)/_xll.ciqfunctions.udf.CIQ(KV$2,"IQ_TOTAl_DEPOSITS",IQ_FQ,$A67,"LFR",,KV$3)*100),_xll.ciqfunctions.udf.CIQ(KV$2,"IQ_TOTAl_LOANS",IQ_FQ,$A67,"LFR",,KV$3)/_xll.ciqfunctions.udf.CIQ(KV$2,"IQ_TOTAl_DEPOSITS",IQ_FQ,$A67,"LFR",,KV$3)*100,0))</f>
        <v>0</v>
      </c>
      <c r="KW67" s="11">
        <f>IF(KW$4="Industrials",_xll.ciqfunctions.udf.CIQ(KW$2,"IQ_TOTAl_DEBT_EBITDA",IQ_FQ,$A67,"LFR",,KW$3),IF(ISNUMBER(_xll.ciqfunctions.udf.CIQ(KW$2,"IQ_TOTAl_LOANS",IQ_FQ,$A67,"LFR",,KW$3)/_xll.ciqfunctions.udf.CIQ(KW$2,"IQ_TOTAl_DEPOSITS",IQ_FQ,$A67,"LFR",,KW$3)*100),_xll.ciqfunctions.udf.CIQ(KW$2,"IQ_TOTAl_LOANS",IQ_FQ,$A67,"LFR",,KW$3)/_xll.ciqfunctions.udf.CIQ(KW$2,"IQ_TOTAl_DEPOSITS",IQ_FQ,$A67,"LFR",,KW$3)*100,0))</f>
        <v>2.12588</v>
      </c>
      <c r="KX67" s="11">
        <f>IF(KX$4="Industrials",_xll.ciqfunctions.udf.CIQ(KX$2,"IQ_TOTAl_DEBT_EBITDA",IQ_FQ,$A67,"LFR",,KX$3),IF(ISNUMBER(_xll.ciqfunctions.udf.CIQ(KX$2,"IQ_TOTAl_LOANS",IQ_FQ,$A67,"LFR",,KX$3)/_xll.ciqfunctions.udf.CIQ(KX$2,"IQ_TOTAl_DEPOSITS",IQ_FQ,$A67,"LFR",,KX$3)*100),_xll.ciqfunctions.udf.CIQ(KX$2,"IQ_TOTAl_LOANS",IQ_FQ,$A67,"LFR",,KX$3)/_xll.ciqfunctions.udf.CIQ(KX$2,"IQ_TOTAl_DEPOSITS",IQ_FQ,$A67,"LFR",,KX$3)*100,0))</f>
        <v>5.1436599999999997</v>
      </c>
      <c r="KY67" s="11">
        <f>IF(KY$4="Industrials",_xll.ciqfunctions.udf.CIQ(KY$2,"IQ_TOTAl_DEBT_EBITDA",IQ_FQ,$A67,"LFR",,KY$3),IF(ISNUMBER(_xll.ciqfunctions.udf.CIQ(KY$2,"IQ_TOTAl_LOANS",IQ_FQ,$A67,"LFR",,KY$3)/_xll.ciqfunctions.udf.CIQ(KY$2,"IQ_TOTAl_DEPOSITS",IQ_FQ,$A67,"LFR",,KY$3)*100),_xll.ciqfunctions.udf.CIQ(KY$2,"IQ_TOTAl_LOANS",IQ_FQ,$A67,"LFR",,KY$3)/_xll.ciqfunctions.udf.CIQ(KY$2,"IQ_TOTAl_DEPOSITS",IQ_FQ,$A67,"LFR",,KY$3)*100,0))</f>
        <v>0.19774</v>
      </c>
      <c r="KZ67" s="11">
        <f>IF(KZ$4="Industrials",_xll.ciqfunctions.udf.CIQ(KZ$2,"IQ_TOTAl_DEBT_EBITDA",IQ_FQ,$A67,"LFR",,KZ$3),IF(ISNUMBER(_xll.ciqfunctions.udf.CIQ(KZ$2,"IQ_TOTAl_LOANS",IQ_FQ,$A67,"LFR",,KZ$3)/_xll.ciqfunctions.udf.CIQ(KZ$2,"IQ_TOTAl_DEPOSITS",IQ_FQ,$A67,"LFR",,KZ$3)*100),_xll.ciqfunctions.udf.CIQ(KZ$2,"IQ_TOTAl_LOANS",IQ_FQ,$A67,"LFR",,KZ$3)/_xll.ciqfunctions.udf.CIQ(KZ$2,"IQ_TOTAl_DEPOSITS",IQ_FQ,$A67,"LFR",,KZ$3)*100,0))</f>
        <v>3.3557800000000002</v>
      </c>
      <c r="LA67" s="11">
        <f>IF(LA$4="Industrials",_xll.ciqfunctions.udf.CIQ(LA$2,"IQ_TOTAl_DEBT_EBITDA",IQ_FQ,$A67,"LFR",,LA$3),IF(ISNUMBER(_xll.ciqfunctions.udf.CIQ(LA$2,"IQ_TOTAl_LOANS",IQ_FQ,$A67,"LFR",,LA$3)/_xll.ciqfunctions.udf.CIQ(LA$2,"IQ_TOTAl_DEPOSITS",IQ_FQ,$A67,"LFR",,LA$3)*100),_xll.ciqfunctions.udf.CIQ(LA$2,"IQ_TOTAl_LOANS",IQ_FQ,$A67,"LFR",,LA$3)/_xll.ciqfunctions.udf.CIQ(LA$2,"IQ_TOTAl_DEPOSITS",IQ_FQ,$A67,"LFR",,LA$3)*100,0))</f>
        <v>4.2664400000000002</v>
      </c>
      <c r="LB67" s="11">
        <f>IF(LB$4="Industrials",_xll.ciqfunctions.udf.CIQ(LB$2,"IQ_TOTAl_DEBT_EBITDA",IQ_FQ,$A67,"LFR",,LB$3),IF(ISNUMBER(_xll.ciqfunctions.udf.CIQ(LB$2,"IQ_TOTAl_LOANS",IQ_FQ,$A67,"LFR",,LB$3)/_xll.ciqfunctions.udf.CIQ(LB$2,"IQ_TOTAl_DEPOSITS",IQ_FQ,$A67,"LFR",,LB$3)*100),_xll.ciqfunctions.udf.CIQ(LB$2,"IQ_TOTAl_LOANS",IQ_FQ,$A67,"LFR",,LB$3)/_xll.ciqfunctions.udf.CIQ(LB$2,"IQ_TOTAl_DEPOSITS",IQ_FQ,$A67,"LFR",,LB$3)*100,0))</f>
        <v>4.2183700000000002</v>
      </c>
      <c r="LC67" s="11">
        <f>IF(LC$4="Industrials",_xll.ciqfunctions.udf.CIQ(LC$2,"IQ_TOTAl_DEBT_EBITDA",IQ_FQ,$A67,"LFR",,LC$3),IF(ISNUMBER(_xll.ciqfunctions.udf.CIQ(LC$2,"IQ_TOTAl_LOANS",IQ_FQ,$A67,"LFR",,LC$3)/_xll.ciqfunctions.udf.CIQ(LC$2,"IQ_TOTAl_DEPOSITS",IQ_FQ,$A67,"LFR",,LC$3)*100),_xll.ciqfunctions.udf.CIQ(LC$2,"IQ_TOTAl_LOANS",IQ_FQ,$A67,"LFR",,LC$3)/_xll.ciqfunctions.udf.CIQ(LC$2,"IQ_TOTAl_DEPOSITS",IQ_FQ,$A67,"LFR",,LC$3)*100,0))</f>
        <v>1.42178</v>
      </c>
      <c r="LD67" s="11">
        <f>IF(LD$4="Industrials",_xll.ciqfunctions.udf.CIQ(LD$2,"IQ_TOTAl_DEBT_EBITDA",IQ_FQ,$A67,"LFR",,LD$3),IF(ISNUMBER(_xll.ciqfunctions.udf.CIQ(LD$2,"IQ_TOTAl_LOANS",IQ_FQ,$A67,"LFR",,LD$3)/_xll.ciqfunctions.udf.CIQ(LD$2,"IQ_TOTAl_DEPOSITS",IQ_FQ,$A67,"LFR",,LD$3)*100),_xll.ciqfunctions.udf.CIQ(LD$2,"IQ_TOTAl_LOANS",IQ_FQ,$A67,"LFR",,LD$3)/_xll.ciqfunctions.udf.CIQ(LD$2,"IQ_TOTAl_DEPOSITS",IQ_FQ,$A67,"LFR",,LD$3)*100,0))</f>
        <v>2.1278199999999998</v>
      </c>
      <c r="LE67" s="11">
        <f>IF(LE$4="Industrials",_xll.ciqfunctions.udf.CIQ(LE$2,"IQ_TOTAl_DEBT_EBITDA",IQ_FQ,$A67,"LFR",,LE$3),IF(ISNUMBER(_xll.ciqfunctions.udf.CIQ(LE$2,"IQ_TOTAl_LOANS",IQ_FQ,$A67,"LFR",,LE$3)/_xll.ciqfunctions.udf.CIQ(LE$2,"IQ_TOTAl_DEPOSITS",IQ_FQ,$A67,"LFR",,LE$3)*100),_xll.ciqfunctions.udf.CIQ(LE$2,"IQ_TOTAl_LOANS",IQ_FQ,$A67,"LFR",,LE$3)/_xll.ciqfunctions.udf.CIQ(LE$2,"IQ_TOTAl_DEPOSITS",IQ_FQ,$A67,"LFR",,LE$3)*100,0))</f>
        <v>3.9670899999999998</v>
      </c>
      <c r="LF67" s="11">
        <f>IF(LF$4="Industrials",_xll.ciqfunctions.udf.CIQ(LF$2,"IQ_TOTAl_DEBT_EBITDA",IQ_FQ,$A67,"LFR",,LF$3),IF(ISNUMBER(_xll.ciqfunctions.udf.CIQ(LF$2,"IQ_TOTAl_LOANS",IQ_FQ,$A67,"LFR",,LF$3)/_xll.ciqfunctions.udf.CIQ(LF$2,"IQ_TOTAl_DEPOSITS",IQ_FQ,$A67,"LFR",,LF$3)*100),_xll.ciqfunctions.udf.CIQ(LF$2,"IQ_TOTAl_LOANS",IQ_FQ,$A67,"LFR",,LF$3)/_xll.ciqfunctions.udf.CIQ(LF$2,"IQ_TOTAl_DEPOSITS",IQ_FQ,$A67,"LFR",,LF$3)*100,0))</f>
        <v>43.822249776854214</v>
      </c>
      <c r="LG67" s="11">
        <f>IF(LG$4="Industrials",_xll.ciqfunctions.udf.CIQ(LG$2,"IQ_TOTAl_DEBT_EBITDA",IQ_FQ,$A67,"LFR",,LG$3),IF(ISNUMBER(_xll.ciqfunctions.udf.CIQ(LG$2,"IQ_TOTAl_LOANS",IQ_FQ,$A67,"LFR",,LG$3)/_xll.ciqfunctions.udf.CIQ(LG$2,"IQ_TOTAl_DEPOSITS",IQ_FQ,$A67,"LFR",,LG$3)*100),_xll.ciqfunctions.udf.CIQ(LG$2,"IQ_TOTAl_LOANS",IQ_FQ,$A67,"LFR",,LG$3)/_xll.ciqfunctions.udf.CIQ(LG$2,"IQ_TOTAl_DEPOSITS",IQ_FQ,$A67,"LFR",,LG$3)*100,0))</f>
        <v>1.48367</v>
      </c>
      <c r="LH67" s="11">
        <f>IF(LH$4="Industrials",_xll.ciqfunctions.udf.CIQ(LH$2,"IQ_TOTAl_DEBT_EBITDA",IQ_FQ,$A67,"LFR",,LH$3),IF(ISNUMBER(_xll.ciqfunctions.udf.CIQ(LH$2,"IQ_TOTAl_LOANS",IQ_FQ,$A67,"LFR",,LH$3)/_xll.ciqfunctions.udf.CIQ(LH$2,"IQ_TOTAl_DEPOSITS",IQ_FQ,$A67,"LFR",,LH$3)*100),_xll.ciqfunctions.udf.CIQ(LH$2,"IQ_TOTAl_LOANS",IQ_FQ,$A67,"LFR",,LH$3)/_xll.ciqfunctions.udf.CIQ(LH$2,"IQ_TOTAl_DEPOSITS",IQ_FQ,$A67,"LFR",,LH$3)*100,0))</f>
        <v>6.6078599999999996</v>
      </c>
      <c r="LI67" s="11">
        <f>IF(LI$4="Industrials",_xll.ciqfunctions.udf.CIQ(LI$2,"IQ_TOTAl_DEBT_EBITDA",IQ_FQ,$A67,"LFR",,LI$3),IF(ISNUMBER(_xll.ciqfunctions.udf.CIQ(LI$2,"IQ_TOTAl_LOANS",IQ_FQ,$A67,"LFR",,LI$3)/_xll.ciqfunctions.udf.CIQ(LI$2,"IQ_TOTAl_DEPOSITS",IQ_FQ,$A67,"LFR",,LI$3)*100),_xll.ciqfunctions.udf.CIQ(LI$2,"IQ_TOTAl_LOANS",IQ_FQ,$A67,"LFR",,LI$3)/_xll.ciqfunctions.udf.CIQ(LI$2,"IQ_TOTAl_DEPOSITS",IQ_FQ,$A67,"LFR",,LI$3)*100,0))</f>
        <v>5.9026800000000001</v>
      </c>
      <c r="LJ67" s="11">
        <f>IF(LJ$4="Industrials",_xll.ciqfunctions.udf.CIQ(LJ$2,"IQ_TOTAl_DEBT_EBITDA",IQ_FQ,$A67,"LFR",,LJ$3),IF(ISNUMBER(_xll.ciqfunctions.udf.CIQ(LJ$2,"IQ_TOTAl_LOANS",IQ_FQ,$A67,"LFR",,LJ$3)/_xll.ciqfunctions.udf.CIQ(LJ$2,"IQ_TOTAl_DEPOSITS",IQ_FQ,$A67,"LFR",,LJ$3)*100),_xll.ciqfunctions.udf.CIQ(LJ$2,"IQ_TOTAl_LOANS",IQ_FQ,$A67,"LFR",,LJ$3)/_xll.ciqfunctions.udf.CIQ(LJ$2,"IQ_TOTAl_DEPOSITS",IQ_FQ,$A67,"LFR",,LJ$3)*100,0))</f>
        <v>3.456E-2</v>
      </c>
      <c r="LK67" s="11">
        <f>IF(LK$4="Industrials",_xll.ciqfunctions.udf.CIQ(LK$2,"IQ_TOTAl_DEBT_EBITDA",IQ_FQ,$A67,"LFR",,LK$3),IF(ISNUMBER(_xll.ciqfunctions.udf.CIQ(LK$2,"IQ_TOTAl_LOANS",IQ_FQ,$A67,"LFR",,LK$3)/_xll.ciqfunctions.udf.CIQ(LK$2,"IQ_TOTAl_DEPOSITS",IQ_FQ,$A67,"LFR",,LK$3)*100),_xll.ciqfunctions.udf.CIQ(LK$2,"IQ_TOTAl_LOANS",IQ_FQ,$A67,"LFR",,LK$3)/_xll.ciqfunctions.udf.CIQ(LK$2,"IQ_TOTAl_DEPOSITS",IQ_FQ,$A67,"LFR",,LK$3)*100,0))</f>
        <v>0</v>
      </c>
      <c r="LL67" s="11">
        <f>IF(LL$4="Industrials",_xll.ciqfunctions.udf.CIQ(LL$2,"IQ_TOTAl_DEBT_EBITDA",IQ_FQ,$A67,"LFR",,LL$3),IF(ISNUMBER(_xll.ciqfunctions.udf.CIQ(LL$2,"IQ_TOTAl_LOANS",IQ_FQ,$A67,"LFR",,LL$3)/_xll.ciqfunctions.udf.CIQ(LL$2,"IQ_TOTAl_DEPOSITS",IQ_FQ,$A67,"LFR",,LL$3)*100),_xll.ciqfunctions.udf.CIQ(LL$2,"IQ_TOTAl_LOANS",IQ_FQ,$A67,"LFR",,LL$3)/_xll.ciqfunctions.udf.CIQ(LL$2,"IQ_TOTAl_DEPOSITS",IQ_FQ,$A67,"LFR",,LL$3)*100,0))</f>
        <v>0.50285000000000002</v>
      </c>
      <c r="LM67" s="11">
        <f>IF(LM$4="Industrials",_xll.ciqfunctions.udf.CIQ(LM$2,"IQ_TOTAl_DEBT_EBITDA",IQ_FQ,$A67,"LFR",,LM$3),IF(ISNUMBER(_xll.ciqfunctions.udf.CIQ(LM$2,"IQ_TOTAl_LOANS",IQ_FQ,$A67,"LFR",,LM$3)/_xll.ciqfunctions.udf.CIQ(LM$2,"IQ_TOTAl_DEPOSITS",IQ_FQ,$A67,"LFR",,LM$3)*100),_xll.ciqfunctions.udf.CIQ(LM$2,"IQ_TOTAl_LOANS",IQ_FQ,$A67,"LFR",,LM$3)/_xll.ciqfunctions.udf.CIQ(LM$2,"IQ_TOTAl_DEPOSITS",IQ_FQ,$A67,"LFR",,LM$3)*100,0))</f>
        <v>1.5631699999999999</v>
      </c>
      <c r="LN67" s="11">
        <f>IF(LN$4="Industrials",_xll.ciqfunctions.udf.CIQ(LN$2,"IQ_TOTAl_DEBT_EBITDA",IQ_FQ,$A67,"LFR",,LN$3),IF(ISNUMBER(_xll.ciqfunctions.udf.CIQ(LN$2,"IQ_TOTAl_LOANS",IQ_FQ,$A67,"LFR",,LN$3)/_xll.ciqfunctions.udf.CIQ(LN$2,"IQ_TOTAl_DEPOSITS",IQ_FQ,$A67,"LFR",,LN$3)*100),_xll.ciqfunctions.udf.CIQ(LN$2,"IQ_TOTAl_LOANS",IQ_FQ,$A67,"LFR",,LN$3)/_xll.ciqfunctions.udf.CIQ(LN$2,"IQ_TOTAl_DEPOSITS",IQ_FQ,$A67,"LFR",,LN$3)*100,0))</f>
        <v>0</v>
      </c>
      <c r="LO67" s="11">
        <f>IF(LO$4="Industrials",_xll.ciqfunctions.udf.CIQ(LO$2,"IQ_TOTAl_DEBT_EBITDA",IQ_FQ,$A67,"LFR",,LO$3),IF(ISNUMBER(_xll.ciqfunctions.udf.CIQ(LO$2,"IQ_TOTAl_LOANS",IQ_FQ,$A67,"LFR",,LO$3)/_xll.ciqfunctions.udf.CIQ(LO$2,"IQ_TOTAl_DEPOSITS",IQ_FQ,$A67,"LFR",,LO$3)*100),_xll.ciqfunctions.udf.CIQ(LO$2,"IQ_TOTAl_LOANS",IQ_FQ,$A67,"LFR",,LO$3)/_xll.ciqfunctions.udf.CIQ(LO$2,"IQ_TOTAl_DEPOSITS",IQ_FQ,$A67,"LFR",,LO$3)*100,0))</f>
        <v>0.96797999999999995</v>
      </c>
      <c r="LP67" s="11">
        <f>IF(LP$4="Industrials",_xll.ciqfunctions.udf.CIQ(LP$2,"IQ_TOTAl_DEBT_EBITDA",IQ_FQ,$A67,"LFR",,LP$3),IF(ISNUMBER(_xll.ciqfunctions.udf.CIQ(LP$2,"IQ_TOTAl_LOANS",IQ_FQ,$A67,"LFR",,LP$3)/_xll.ciqfunctions.udf.CIQ(LP$2,"IQ_TOTAl_DEPOSITS",IQ_FQ,$A67,"LFR",,LP$3)*100),_xll.ciqfunctions.udf.CIQ(LP$2,"IQ_TOTAl_LOANS",IQ_FQ,$A67,"LFR",,LP$3)/_xll.ciqfunctions.udf.CIQ(LP$2,"IQ_TOTAl_DEPOSITS",IQ_FQ,$A67,"LFR",,LP$3)*100,0))</f>
        <v>0.44368000000000002</v>
      </c>
      <c r="LQ67" s="11">
        <f>IF(LQ$4="Industrials",_xll.ciqfunctions.udf.CIQ(LQ$2,"IQ_TOTAl_DEBT_EBITDA",IQ_FQ,$A67,"LFR",,LQ$3),IF(ISNUMBER(_xll.ciqfunctions.udf.CIQ(LQ$2,"IQ_TOTAl_LOANS",IQ_FQ,$A67,"LFR",,LQ$3)/_xll.ciqfunctions.udf.CIQ(LQ$2,"IQ_TOTAl_DEPOSITS",IQ_FQ,$A67,"LFR",,LQ$3)*100),_xll.ciqfunctions.udf.CIQ(LQ$2,"IQ_TOTAl_LOANS",IQ_FQ,$A67,"LFR",,LQ$3)/_xll.ciqfunctions.udf.CIQ(LQ$2,"IQ_TOTAl_DEPOSITS",IQ_FQ,$A67,"LFR",,LQ$3)*100,0))</f>
        <v>3.8610099999999998</v>
      </c>
      <c r="LR67" s="11">
        <f>IF(LR$4="Industrials",_xll.ciqfunctions.udf.CIQ(LR$2,"IQ_TOTAl_DEBT_EBITDA",IQ_FQ,$A67,"LFR",,LR$3),IF(ISNUMBER(_xll.ciqfunctions.udf.CIQ(LR$2,"IQ_TOTAl_LOANS",IQ_FQ,$A67,"LFR",,LR$3)/_xll.ciqfunctions.udf.CIQ(LR$2,"IQ_TOTAl_DEPOSITS",IQ_FQ,$A67,"LFR",,LR$3)*100),_xll.ciqfunctions.udf.CIQ(LR$2,"IQ_TOTAl_LOANS",IQ_FQ,$A67,"LFR",,LR$3)/_xll.ciqfunctions.udf.CIQ(LR$2,"IQ_TOTAl_DEPOSITS",IQ_FQ,$A67,"LFR",,LR$3)*100,0))</f>
        <v>3.4790800000000002</v>
      </c>
      <c r="LS67" s="11">
        <f>IF(LS$4="Industrials",_xll.ciqfunctions.udf.CIQ(LS$2,"IQ_TOTAl_DEBT_EBITDA",IQ_FQ,$A67,"LFR",,LS$3),IF(ISNUMBER(_xll.ciqfunctions.udf.CIQ(LS$2,"IQ_TOTAl_LOANS",IQ_FQ,$A67,"LFR",,LS$3)/_xll.ciqfunctions.udf.CIQ(LS$2,"IQ_TOTAl_DEPOSITS",IQ_FQ,$A67,"LFR",,LS$3)*100),_xll.ciqfunctions.udf.CIQ(LS$2,"IQ_TOTAl_LOANS",IQ_FQ,$A67,"LFR",,LS$3)/_xll.ciqfunctions.udf.CIQ(LS$2,"IQ_TOTAl_DEPOSITS",IQ_FQ,$A67,"LFR",,LS$3)*100,0))</f>
        <v>0</v>
      </c>
      <c r="LT67" s="11">
        <f>IF(LT$4="Industrials",_xll.ciqfunctions.udf.CIQ(LT$2,"IQ_TOTAl_DEBT_EBITDA",IQ_FQ,$A67,"LFR",,LT$3),IF(ISNUMBER(_xll.ciqfunctions.udf.CIQ(LT$2,"IQ_TOTAl_LOANS",IQ_FQ,$A67,"LFR",,LT$3)/_xll.ciqfunctions.udf.CIQ(LT$2,"IQ_TOTAl_DEPOSITS",IQ_FQ,$A67,"LFR",,LT$3)*100),_xll.ciqfunctions.udf.CIQ(LT$2,"IQ_TOTAl_LOANS",IQ_FQ,$A67,"LFR",,LT$3)/_xll.ciqfunctions.udf.CIQ(LT$2,"IQ_TOTAl_DEPOSITS",IQ_FQ,$A67,"LFR",,LT$3)*100,0))</f>
        <v>1.1227</v>
      </c>
      <c r="LU67" s="11">
        <f>IF(LU$4="Industrials",_xll.ciqfunctions.udf.CIQ(LU$2,"IQ_TOTAl_DEBT_EBITDA",IQ_FQ,$A67,"LFR",,LU$3),IF(ISNUMBER(_xll.ciqfunctions.udf.CIQ(LU$2,"IQ_TOTAl_LOANS",IQ_FQ,$A67,"LFR",,LU$3)/_xll.ciqfunctions.udf.CIQ(LU$2,"IQ_TOTAl_DEPOSITS",IQ_FQ,$A67,"LFR",,LU$3)*100),_xll.ciqfunctions.udf.CIQ(LU$2,"IQ_TOTAl_LOANS",IQ_FQ,$A67,"LFR",,LU$3)/_xll.ciqfunctions.udf.CIQ(LU$2,"IQ_TOTAl_DEPOSITS",IQ_FQ,$A67,"LFR",,LU$3)*100,0))</f>
        <v>1.2964800000000001</v>
      </c>
      <c r="LV67" s="11">
        <f>IF(LV$4="Industrials",_xll.ciqfunctions.udf.CIQ(LV$2,"IQ_TOTAl_DEBT_EBITDA",IQ_FQ,$A67,"LFR",,LV$3),IF(ISNUMBER(_xll.ciqfunctions.udf.CIQ(LV$2,"IQ_TOTAl_LOANS",IQ_FQ,$A67,"LFR",,LV$3)/_xll.ciqfunctions.udf.CIQ(LV$2,"IQ_TOTAl_DEPOSITS",IQ_FQ,$A67,"LFR",,LV$3)*100),_xll.ciqfunctions.udf.CIQ(LV$2,"IQ_TOTAl_LOANS",IQ_FQ,$A67,"LFR",,LV$3)/_xll.ciqfunctions.udf.CIQ(LV$2,"IQ_TOTAl_DEPOSITS",IQ_FQ,$A67,"LFR",,LV$3)*100,0))</f>
        <v>0</v>
      </c>
      <c r="LW67" s="11">
        <f>IF(LW$4="Industrials",_xll.ciqfunctions.udf.CIQ(LW$2,"IQ_TOTAl_DEBT_EBITDA",IQ_FQ,$A67,"LFR",,LW$3),IF(ISNUMBER(_xll.ciqfunctions.udf.CIQ(LW$2,"IQ_TOTAl_LOANS",IQ_FQ,$A67,"LFR",,LW$3)/_xll.ciqfunctions.udf.CIQ(LW$2,"IQ_TOTAl_DEPOSITS",IQ_FQ,$A67,"LFR",,LW$3)*100),_xll.ciqfunctions.udf.CIQ(LW$2,"IQ_TOTAl_LOANS",IQ_FQ,$A67,"LFR",,LW$3)/_xll.ciqfunctions.udf.CIQ(LW$2,"IQ_TOTAl_DEPOSITS",IQ_FQ,$A67,"LFR",,LW$3)*100,0))</f>
        <v>1.55508</v>
      </c>
      <c r="LX67" s="11">
        <f>IF(LX$4="Industrials",_xll.ciqfunctions.udf.CIQ(LX$2,"IQ_TOTAl_DEBT_EBITDA",IQ_FQ,$A67,"LFR",,LX$3),IF(ISNUMBER(_xll.ciqfunctions.udf.CIQ(LX$2,"IQ_TOTAl_LOANS",IQ_FQ,$A67,"LFR",,LX$3)/_xll.ciqfunctions.udf.CIQ(LX$2,"IQ_TOTAl_DEPOSITS",IQ_FQ,$A67,"LFR",,LX$3)*100),_xll.ciqfunctions.udf.CIQ(LX$2,"IQ_TOTAl_LOANS",IQ_FQ,$A67,"LFR",,LX$3)/_xll.ciqfunctions.udf.CIQ(LX$2,"IQ_TOTAl_DEPOSITS",IQ_FQ,$A67,"LFR",,LX$3)*100,0))</f>
        <v>1.7528900000000001</v>
      </c>
      <c r="LY67" s="11">
        <f>IF(LY$4="Industrials",_xll.ciqfunctions.udf.CIQ(LY$2,"IQ_TOTAl_DEBT_EBITDA",IQ_FQ,$A67,"LFR",,LY$3),IF(ISNUMBER(_xll.ciqfunctions.udf.CIQ(LY$2,"IQ_TOTAl_LOANS",IQ_FQ,$A67,"LFR",,LY$3)/_xll.ciqfunctions.udf.CIQ(LY$2,"IQ_TOTAl_DEPOSITS",IQ_FQ,$A67,"LFR",,LY$3)*100),_xll.ciqfunctions.udf.CIQ(LY$2,"IQ_TOTAl_LOANS",IQ_FQ,$A67,"LFR",,LY$3)/_xll.ciqfunctions.udf.CIQ(LY$2,"IQ_TOTAl_DEPOSITS",IQ_FQ,$A67,"LFR",,LY$3)*100,0))</f>
        <v>96.624119644679411</v>
      </c>
      <c r="LZ67" s="11">
        <f>IF(LZ$4="Industrials",_xll.ciqfunctions.udf.CIQ(LZ$2,"IQ_TOTAl_DEBT_EBITDA",IQ_FQ,$A67,"LFR",,LZ$3),IF(ISNUMBER(_xll.ciqfunctions.udf.CIQ(LZ$2,"IQ_TOTAl_LOANS",IQ_FQ,$A67,"LFR",,LZ$3)/_xll.ciqfunctions.udf.CIQ(LZ$2,"IQ_TOTAl_DEPOSITS",IQ_FQ,$A67,"LFR",,LZ$3)*100),_xll.ciqfunctions.udf.CIQ(LZ$2,"IQ_TOTAl_LOANS",IQ_FQ,$A67,"LFR",,LZ$3)/_xll.ciqfunctions.udf.CIQ(LZ$2,"IQ_TOTAl_DEPOSITS",IQ_FQ,$A67,"LFR",,LZ$3)*100,0))</f>
        <v>4.6279500000000002</v>
      </c>
      <c r="MA67" s="11">
        <f>IF(MA$4="Industrials",_xll.ciqfunctions.udf.CIQ(MA$2,"IQ_TOTAl_DEBT_EBITDA",IQ_FQ,$A67,"LFR",,MA$3),IF(ISNUMBER(_xll.ciqfunctions.udf.CIQ(MA$2,"IQ_TOTAl_LOANS",IQ_FQ,$A67,"LFR",,MA$3)/_xll.ciqfunctions.udf.CIQ(MA$2,"IQ_TOTAl_DEPOSITS",IQ_FQ,$A67,"LFR",,MA$3)*100),_xll.ciqfunctions.udf.CIQ(MA$2,"IQ_TOTAl_LOANS",IQ_FQ,$A67,"LFR",,MA$3)/_xll.ciqfunctions.udf.CIQ(MA$2,"IQ_TOTAl_DEPOSITS",IQ_FQ,$A67,"LFR",,MA$3)*100,0))</f>
        <v>2.9082599999999998</v>
      </c>
      <c r="MB67" s="11">
        <f>IF(MB$4="Industrials",_xll.ciqfunctions.udf.CIQ(MB$2,"IQ_TOTAl_DEBT_EBITDA",IQ_FQ,$A67,"LFR",,MB$3),IF(ISNUMBER(_xll.ciqfunctions.udf.CIQ(MB$2,"IQ_TOTAl_LOANS",IQ_FQ,$A67,"LFR",,MB$3)/_xll.ciqfunctions.udf.CIQ(MB$2,"IQ_TOTAl_DEPOSITS",IQ_FQ,$A67,"LFR",,MB$3)*100),_xll.ciqfunctions.udf.CIQ(MB$2,"IQ_TOTAl_LOANS",IQ_FQ,$A67,"LFR",,MB$3)/_xll.ciqfunctions.udf.CIQ(MB$2,"IQ_TOTAl_DEPOSITS",IQ_FQ,$A67,"LFR",,MB$3)*100,0))</f>
        <v>1.2477</v>
      </c>
      <c r="MC67" s="11">
        <f>IF(MC$4="Industrials",_xll.ciqfunctions.udf.CIQ(MC$2,"IQ_TOTAl_DEBT_EBITDA",IQ_FQ,$A67,"LFR",,MC$3),IF(ISNUMBER(_xll.ciqfunctions.udf.CIQ(MC$2,"IQ_TOTAl_LOANS",IQ_FQ,$A67,"LFR",,MC$3)/_xll.ciqfunctions.udf.CIQ(MC$2,"IQ_TOTAl_DEPOSITS",IQ_FQ,$A67,"LFR",,MC$3)*100),_xll.ciqfunctions.udf.CIQ(MC$2,"IQ_TOTAl_LOANS",IQ_FQ,$A67,"LFR",,MC$3)/_xll.ciqfunctions.udf.CIQ(MC$2,"IQ_TOTAl_DEPOSITS",IQ_FQ,$A67,"LFR",,MC$3)*100,0))</f>
        <v>1.4980199999999999</v>
      </c>
      <c r="MD67" s="11">
        <f>IF(MD$4="Industrials",_xll.ciqfunctions.udf.CIQ(MD$2,"IQ_TOTAl_DEBT_EBITDA",IQ_FQ,$A67,"LFR",,MD$3),IF(ISNUMBER(_xll.ciqfunctions.udf.CIQ(MD$2,"IQ_TOTAl_LOANS",IQ_FQ,$A67,"LFR",,MD$3)/_xll.ciqfunctions.udf.CIQ(MD$2,"IQ_TOTAl_DEPOSITS",IQ_FQ,$A67,"LFR",,MD$3)*100),_xll.ciqfunctions.udf.CIQ(MD$2,"IQ_TOTAl_LOANS",IQ_FQ,$A67,"LFR",,MD$3)/_xll.ciqfunctions.udf.CIQ(MD$2,"IQ_TOTAl_DEPOSITS",IQ_FQ,$A67,"LFR",,MD$3)*100,0))</f>
        <v>0.71374000000000004</v>
      </c>
      <c r="ME67" s="11">
        <f>IF(ME$4="Industrials",_xll.ciqfunctions.udf.CIQ(ME$2,"IQ_TOTAl_DEBT_EBITDA",IQ_FQ,$A67,"LFR",,ME$3),IF(ISNUMBER(_xll.ciqfunctions.udf.CIQ(ME$2,"IQ_TOTAl_LOANS",IQ_FQ,$A67,"LFR",,ME$3)/_xll.ciqfunctions.udf.CIQ(ME$2,"IQ_TOTAl_DEPOSITS",IQ_FQ,$A67,"LFR",,ME$3)*100),_xll.ciqfunctions.udf.CIQ(ME$2,"IQ_TOTAl_LOANS",IQ_FQ,$A67,"LFR",,ME$3)/_xll.ciqfunctions.udf.CIQ(ME$2,"IQ_TOTAl_DEPOSITS",IQ_FQ,$A67,"LFR",,ME$3)*100,0))</f>
        <v>4.09842</v>
      </c>
      <c r="MF67" s="11">
        <f>IF(MF$4="Industrials",_xll.ciqfunctions.udf.CIQ(MF$2,"IQ_TOTAl_DEBT_EBITDA",IQ_FQ,$A67,"LFR",,MF$3),IF(ISNUMBER(_xll.ciqfunctions.udf.CIQ(MF$2,"IQ_TOTAl_LOANS",IQ_FQ,$A67,"LFR",,MF$3)/_xll.ciqfunctions.udf.CIQ(MF$2,"IQ_TOTAl_DEPOSITS",IQ_FQ,$A67,"LFR",,MF$3)*100),_xll.ciqfunctions.udf.CIQ(MF$2,"IQ_TOTAl_LOANS",IQ_FQ,$A67,"LFR",,MF$3)/_xll.ciqfunctions.udf.CIQ(MF$2,"IQ_TOTAl_DEPOSITS",IQ_FQ,$A67,"LFR",,MF$3)*100,0))</f>
        <v>4.0998200000000002</v>
      </c>
      <c r="MG67" s="11">
        <f>IF(MG$4="Industrials",_xll.ciqfunctions.udf.CIQ(MG$2,"IQ_TOTAl_DEBT_EBITDA",IQ_FQ,$A67,"LFR",,MG$3),IF(ISNUMBER(_xll.ciqfunctions.udf.CIQ(MG$2,"IQ_TOTAl_LOANS",IQ_FQ,$A67,"LFR",,MG$3)/_xll.ciqfunctions.udf.CIQ(MG$2,"IQ_TOTAl_DEPOSITS",IQ_FQ,$A67,"LFR",,MG$3)*100),_xll.ciqfunctions.udf.CIQ(MG$2,"IQ_TOTAl_LOANS",IQ_FQ,$A67,"LFR",,MG$3)/_xll.ciqfunctions.udf.CIQ(MG$2,"IQ_TOTAl_DEPOSITS",IQ_FQ,$A67,"LFR",,MG$3)*100,0))</f>
        <v>1.3637999999999999</v>
      </c>
      <c r="MH67" s="11">
        <f>IF(MH$4="Industrials",_xll.ciqfunctions.udf.CIQ(MH$2,"IQ_TOTAl_DEBT_EBITDA",IQ_FQ,$A67,"LFR",,MH$3),IF(ISNUMBER(_xll.ciqfunctions.udf.CIQ(MH$2,"IQ_TOTAl_LOANS",IQ_FQ,$A67,"LFR",,MH$3)/_xll.ciqfunctions.udf.CIQ(MH$2,"IQ_TOTAl_DEPOSITS",IQ_FQ,$A67,"LFR",,MH$3)*100),_xll.ciqfunctions.udf.CIQ(MH$2,"IQ_TOTAl_LOANS",IQ_FQ,$A67,"LFR",,MH$3)/_xll.ciqfunctions.udf.CIQ(MH$2,"IQ_TOTAl_DEPOSITS",IQ_FQ,$A67,"LFR",,MH$3)*100,0))</f>
        <v>0.64351999999999998</v>
      </c>
      <c r="MI67" s="11">
        <f>IF(MI$4="Industrials",_xll.ciqfunctions.udf.CIQ(MI$2,"IQ_TOTAl_DEBT_EBITDA",IQ_FQ,$A67,"LFR",,MI$3),IF(ISNUMBER(_xll.ciqfunctions.udf.CIQ(MI$2,"IQ_TOTAl_LOANS",IQ_FQ,$A67,"LFR",,MI$3)/_xll.ciqfunctions.udf.CIQ(MI$2,"IQ_TOTAl_DEPOSITS",IQ_FQ,$A67,"LFR",,MI$3)*100),_xll.ciqfunctions.udf.CIQ(MI$2,"IQ_TOTAl_LOANS",IQ_FQ,$A67,"LFR",,MI$3)/_xll.ciqfunctions.udf.CIQ(MI$2,"IQ_TOTAl_DEPOSITS",IQ_FQ,$A67,"LFR",,MI$3)*100,0))</f>
        <v>5.8068400000000002</v>
      </c>
      <c r="MJ67" s="11">
        <f>IF(MJ$4="Industrials",_xll.ciqfunctions.udf.CIQ(MJ$2,"IQ_TOTAl_DEBT_EBITDA",IQ_FQ,$A67,"LFR",,MJ$3),IF(ISNUMBER(_xll.ciqfunctions.udf.CIQ(MJ$2,"IQ_TOTAl_LOANS",IQ_FQ,$A67,"LFR",,MJ$3)/_xll.ciqfunctions.udf.CIQ(MJ$2,"IQ_TOTAl_DEPOSITS",IQ_FQ,$A67,"LFR",,MJ$3)*100),_xll.ciqfunctions.udf.CIQ(MJ$2,"IQ_TOTAl_LOANS",IQ_FQ,$A67,"LFR",,MJ$3)/_xll.ciqfunctions.udf.CIQ(MJ$2,"IQ_TOTAl_DEPOSITS",IQ_FQ,$A67,"LFR",,MJ$3)*100,0))</f>
        <v>11.57269</v>
      </c>
      <c r="MK67" s="11">
        <f>IF(MK$4="Industrials",_xll.ciqfunctions.udf.CIQ(MK$2,"IQ_TOTAl_DEBT_EBITDA",IQ_FQ,$A67,"LFR",,MK$3),IF(ISNUMBER(_xll.ciqfunctions.udf.CIQ(MK$2,"IQ_TOTAl_LOANS",IQ_FQ,$A67,"LFR",,MK$3)/_xll.ciqfunctions.udf.CIQ(MK$2,"IQ_TOTAl_DEPOSITS",IQ_FQ,$A67,"LFR",,MK$3)*100),_xll.ciqfunctions.udf.CIQ(MK$2,"IQ_TOTAl_LOANS",IQ_FQ,$A67,"LFR",,MK$3)/_xll.ciqfunctions.udf.CIQ(MK$2,"IQ_TOTAl_DEPOSITS",IQ_FQ,$A67,"LFR",,MK$3)*100,0))</f>
        <v>3.4832100000000001</v>
      </c>
      <c r="ML67" s="11">
        <f>IF(ML$4="Industrials",_xll.ciqfunctions.udf.CIQ(ML$2,"IQ_TOTAl_DEBT_EBITDA",IQ_FQ,$A67,"LFR",,ML$3),IF(ISNUMBER(_xll.ciqfunctions.udf.CIQ(ML$2,"IQ_TOTAl_LOANS",IQ_FQ,$A67,"LFR",,ML$3)/_xll.ciqfunctions.udf.CIQ(ML$2,"IQ_TOTAl_DEPOSITS",IQ_FQ,$A67,"LFR",,ML$3)*100),_xll.ciqfunctions.udf.CIQ(ML$2,"IQ_TOTAl_LOANS",IQ_FQ,$A67,"LFR",,ML$3)/_xll.ciqfunctions.udf.CIQ(ML$2,"IQ_TOTAl_DEPOSITS",IQ_FQ,$A67,"LFR",,ML$3)*100,0))</f>
        <v>0</v>
      </c>
      <c r="MM67" s="11">
        <f>IF(MM$4="Industrials",_xll.ciqfunctions.udf.CIQ(MM$2,"IQ_TOTAl_DEBT_EBITDA",IQ_FQ,$A67,"LFR",,MM$3),IF(ISNUMBER(_xll.ciqfunctions.udf.CIQ(MM$2,"IQ_TOTAl_LOANS",IQ_FQ,$A67,"LFR",,MM$3)/_xll.ciqfunctions.udf.CIQ(MM$2,"IQ_TOTAl_DEPOSITS",IQ_FQ,$A67,"LFR",,MM$3)*100),_xll.ciqfunctions.udf.CIQ(MM$2,"IQ_TOTAl_LOANS",IQ_FQ,$A67,"LFR",,MM$3)/_xll.ciqfunctions.udf.CIQ(MM$2,"IQ_TOTAl_DEPOSITS",IQ_FQ,$A67,"LFR",,MM$3)*100,0))</f>
        <v>82.085279410956645</v>
      </c>
      <c r="MN67" s="11">
        <f>IF(MN$4="Industrials",_xll.ciqfunctions.udf.CIQ(MN$2,"IQ_TOTAl_DEBT_EBITDA",IQ_FQ,$A67,"LFR",,MN$3),IF(ISNUMBER(_xll.ciqfunctions.udf.CIQ(MN$2,"IQ_TOTAl_LOANS",IQ_FQ,$A67,"LFR",,MN$3)/_xll.ciqfunctions.udf.CIQ(MN$2,"IQ_TOTAl_DEPOSITS",IQ_FQ,$A67,"LFR",,MN$3)*100),_xll.ciqfunctions.udf.CIQ(MN$2,"IQ_TOTAl_LOANS",IQ_FQ,$A67,"LFR",,MN$3)/_xll.ciqfunctions.udf.CIQ(MN$2,"IQ_TOTAl_DEPOSITS",IQ_FQ,$A67,"LFR",,MN$3)*100,0))</f>
        <v>2.4174600000000002</v>
      </c>
      <c r="MO67" s="11">
        <f>IF(MO$4="Industrials",_xll.ciqfunctions.udf.CIQ(MO$2,"IQ_TOTAl_DEBT_EBITDA",IQ_FQ,$A67,"LFR",,MO$3),IF(ISNUMBER(_xll.ciqfunctions.udf.CIQ(MO$2,"IQ_TOTAl_LOANS",IQ_FQ,$A67,"LFR",,MO$3)/_xll.ciqfunctions.udf.CIQ(MO$2,"IQ_TOTAl_DEPOSITS",IQ_FQ,$A67,"LFR",,MO$3)*100),_xll.ciqfunctions.udf.CIQ(MO$2,"IQ_TOTAl_LOANS",IQ_FQ,$A67,"LFR",,MO$3)/_xll.ciqfunctions.udf.CIQ(MO$2,"IQ_TOTAl_DEPOSITS",IQ_FQ,$A67,"LFR",,MO$3)*100,0))</f>
        <v>0</v>
      </c>
      <c r="MP67" s="11">
        <f>IF(MP$4="Industrials",_xll.ciqfunctions.udf.CIQ(MP$2,"IQ_TOTAl_DEBT_EBITDA",IQ_FQ,$A67,"LFR",,MP$3),IF(ISNUMBER(_xll.ciqfunctions.udf.CIQ(MP$2,"IQ_TOTAl_LOANS",IQ_FQ,$A67,"LFR",,MP$3)/_xll.ciqfunctions.udf.CIQ(MP$2,"IQ_TOTAl_DEPOSITS",IQ_FQ,$A67,"LFR",,MP$3)*100),_xll.ciqfunctions.udf.CIQ(MP$2,"IQ_TOTAl_LOANS",IQ_FQ,$A67,"LFR",,MP$3)/_xll.ciqfunctions.udf.CIQ(MP$2,"IQ_TOTAl_DEPOSITS",IQ_FQ,$A67,"LFR",,MP$3)*100,0))</f>
        <v>1.7279199999999999</v>
      </c>
      <c r="MQ67" s="11">
        <f>IF(MQ$4="Industrials",_xll.ciqfunctions.udf.CIQ(MQ$2,"IQ_TOTAl_DEBT_EBITDA",IQ_FQ,$A67,"LFR",,MQ$3),IF(ISNUMBER(_xll.ciqfunctions.udf.CIQ(MQ$2,"IQ_TOTAl_LOANS",IQ_FQ,$A67,"LFR",,MQ$3)/_xll.ciqfunctions.udf.CIQ(MQ$2,"IQ_TOTAl_DEPOSITS",IQ_FQ,$A67,"LFR",,MQ$3)*100),_xll.ciqfunctions.udf.CIQ(MQ$2,"IQ_TOTAl_LOANS",IQ_FQ,$A67,"LFR",,MQ$3)/_xll.ciqfunctions.udf.CIQ(MQ$2,"IQ_TOTAl_DEPOSITS",IQ_FQ,$A67,"LFR",,MQ$3)*100,0))</f>
        <v>0.13825000000000001</v>
      </c>
      <c r="MR67" s="11">
        <f>IF(MR$4="Industrials",_xll.ciqfunctions.udf.CIQ(MR$2,"IQ_TOTAl_DEBT_EBITDA",IQ_FQ,$A67,"LFR",,MR$3),IF(ISNUMBER(_xll.ciqfunctions.udf.CIQ(MR$2,"IQ_TOTAl_LOANS",IQ_FQ,$A67,"LFR",,MR$3)/_xll.ciqfunctions.udf.CIQ(MR$2,"IQ_TOTAl_DEPOSITS",IQ_FQ,$A67,"LFR",,MR$3)*100),_xll.ciqfunctions.udf.CIQ(MR$2,"IQ_TOTAl_LOANS",IQ_FQ,$A67,"LFR",,MR$3)/_xll.ciqfunctions.udf.CIQ(MR$2,"IQ_TOTAl_DEPOSITS",IQ_FQ,$A67,"LFR",,MR$3)*100,0))</f>
        <v>0.58142000000000005</v>
      </c>
      <c r="MS67" s="11">
        <f>IF(MS$4="Industrials",_xll.ciqfunctions.udf.CIQ(MS$2,"IQ_TOTAl_DEBT_EBITDA",IQ_FQ,$A67,"LFR",,MS$3),IF(ISNUMBER(_xll.ciqfunctions.udf.CIQ(MS$2,"IQ_TOTAl_LOANS",IQ_FQ,$A67,"LFR",,MS$3)/_xll.ciqfunctions.udf.CIQ(MS$2,"IQ_TOTAl_DEPOSITS",IQ_FQ,$A67,"LFR",,MS$3)*100),_xll.ciqfunctions.udf.CIQ(MS$2,"IQ_TOTAl_LOANS",IQ_FQ,$A67,"LFR",,MS$3)/_xll.ciqfunctions.udf.CIQ(MS$2,"IQ_TOTAl_DEPOSITS",IQ_FQ,$A67,"LFR",,MS$3)*100,0))</f>
        <v>0</v>
      </c>
      <c r="MT67" s="11">
        <f>IF(MT$4="Industrials",_xll.ciqfunctions.udf.CIQ(MT$2,"IQ_TOTAl_DEBT_EBITDA",IQ_FQ,$A67,"LFR",,MT$3),IF(ISNUMBER(_xll.ciqfunctions.udf.CIQ(MT$2,"IQ_TOTAl_LOANS",IQ_FQ,$A67,"LFR",,MT$3)/_xll.ciqfunctions.udf.CIQ(MT$2,"IQ_TOTAl_DEPOSITS",IQ_FQ,$A67,"LFR",,MT$3)*100),_xll.ciqfunctions.udf.CIQ(MT$2,"IQ_TOTAl_LOANS",IQ_FQ,$A67,"LFR",,MT$3)/_xll.ciqfunctions.udf.CIQ(MT$2,"IQ_TOTAl_DEPOSITS",IQ_FQ,$A67,"LFR",,MT$3)*100,0))</f>
        <v>0</v>
      </c>
      <c r="MU67" s="11">
        <f>IF(MU$4="Industrials",_xll.ciqfunctions.udf.CIQ(MU$2,"IQ_TOTAl_DEBT_EBITDA",IQ_FQ,$A67,"LFR",,MU$3),IF(ISNUMBER(_xll.ciqfunctions.udf.CIQ(MU$2,"IQ_TOTAl_LOANS",IQ_FQ,$A67,"LFR",,MU$3)/_xll.ciqfunctions.udf.CIQ(MU$2,"IQ_TOTAl_DEPOSITS",IQ_FQ,$A67,"LFR",,MU$3)*100),_xll.ciqfunctions.udf.CIQ(MU$2,"IQ_TOTAl_LOANS",IQ_FQ,$A67,"LFR",,MU$3)/_xll.ciqfunctions.udf.CIQ(MU$2,"IQ_TOTAl_DEPOSITS",IQ_FQ,$A67,"LFR",,MU$3)*100,0))</f>
        <v>0</v>
      </c>
      <c r="MV67" s="11">
        <f>IF(MV$4="Industrials",_xll.ciqfunctions.udf.CIQ(MV$2,"IQ_TOTAl_DEBT_EBITDA",IQ_FQ,$A67,"LFR",,MV$3),IF(ISNUMBER(_xll.ciqfunctions.udf.CIQ(MV$2,"IQ_TOTAl_LOANS",IQ_FQ,$A67,"LFR",,MV$3)/_xll.ciqfunctions.udf.CIQ(MV$2,"IQ_TOTAl_DEPOSITS",IQ_FQ,$A67,"LFR",,MV$3)*100),_xll.ciqfunctions.udf.CIQ(MV$2,"IQ_TOTAl_LOANS",IQ_FQ,$A67,"LFR",,MV$3)/_xll.ciqfunctions.udf.CIQ(MV$2,"IQ_TOTAl_DEPOSITS",IQ_FQ,$A67,"LFR",,MV$3)*100,0))</f>
        <v>0</v>
      </c>
      <c r="MW67" s="11">
        <f>IF(MW$4="Industrials",_xll.ciqfunctions.udf.CIQ(MW$2,"IQ_TOTAl_DEBT_EBITDA",IQ_FQ,$A67,"LFR",,MW$3),IF(ISNUMBER(_xll.ciqfunctions.udf.CIQ(MW$2,"IQ_TOTAl_LOANS",IQ_FQ,$A67,"LFR",,MW$3)/_xll.ciqfunctions.udf.CIQ(MW$2,"IQ_TOTAl_DEPOSITS",IQ_FQ,$A67,"LFR",,MW$3)*100),_xll.ciqfunctions.udf.CIQ(MW$2,"IQ_TOTAl_LOANS",IQ_FQ,$A67,"LFR",,MW$3)/_xll.ciqfunctions.udf.CIQ(MW$2,"IQ_TOTAl_DEPOSITS",IQ_FQ,$A67,"LFR",,MW$3)*100,0))</f>
        <v>0</v>
      </c>
      <c r="MX67" s="11">
        <f>IF(MX$4="Industrials",_xll.ciqfunctions.udf.CIQ(MX$2,"IQ_TOTAl_DEBT_EBITDA",IQ_FQ,$A67,"LFR",,MX$3),IF(ISNUMBER(_xll.ciqfunctions.udf.CIQ(MX$2,"IQ_TOTAl_LOANS",IQ_FQ,$A67,"LFR",,MX$3)/_xll.ciqfunctions.udf.CIQ(MX$2,"IQ_TOTAl_DEPOSITS",IQ_FQ,$A67,"LFR",,MX$3)*100),_xll.ciqfunctions.udf.CIQ(MX$2,"IQ_TOTAl_LOANS",IQ_FQ,$A67,"LFR",,MX$3)/_xll.ciqfunctions.udf.CIQ(MX$2,"IQ_TOTAl_DEPOSITS",IQ_FQ,$A67,"LFR",,MX$3)*100,0))</f>
        <v>2.5434999999999999</v>
      </c>
      <c r="MY67" s="11">
        <f>IF(MY$4="Industrials",_xll.ciqfunctions.udf.CIQ(MY$2,"IQ_TOTAl_DEBT_EBITDA",IQ_FQ,$A67,"LFR",,MY$3),IF(ISNUMBER(_xll.ciqfunctions.udf.CIQ(MY$2,"IQ_TOTAl_LOANS",IQ_FQ,$A67,"LFR",,MY$3)/_xll.ciqfunctions.udf.CIQ(MY$2,"IQ_TOTAl_DEPOSITS",IQ_FQ,$A67,"LFR",,MY$3)*100),_xll.ciqfunctions.udf.CIQ(MY$2,"IQ_TOTAl_LOANS",IQ_FQ,$A67,"LFR",,MY$3)/_xll.ciqfunctions.udf.CIQ(MY$2,"IQ_TOTAl_DEPOSITS",IQ_FQ,$A67,"LFR",,MY$3)*100,0))</f>
        <v>0</v>
      </c>
      <c r="MZ67" s="11">
        <f>IF(MZ$4="Industrials",_xll.ciqfunctions.udf.CIQ(MZ$2,"IQ_TOTAl_DEBT_EBITDA",IQ_FQ,$A67,"LFR",,MZ$3),IF(ISNUMBER(_xll.ciqfunctions.udf.CIQ(MZ$2,"IQ_TOTAl_LOANS",IQ_FQ,$A67,"LFR",,MZ$3)/_xll.ciqfunctions.udf.CIQ(MZ$2,"IQ_TOTAl_DEPOSITS",IQ_FQ,$A67,"LFR",,MZ$3)*100),_xll.ciqfunctions.udf.CIQ(MZ$2,"IQ_TOTAl_LOANS",IQ_FQ,$A67,"LFR",,MZ$3)/_xll.ciqfunctions.udf.CIQ(MZ$2,"IQ_TOTAl_DEPOSITS",IQ_FQ,$A67,"LFR",,MZ$3)*100,0))</f>
        <v>95.071039999999996</v>
      </c>
      <c r="NA67" s="11">
        <f>IF(NA$4="Industrials",_xll.ciqfunctions.udf.CIQ(NA$2,"IQ_TOTAl_DEBT_EBITDA",IQ_FQ,$A67,"LFR",,NA$3),IF(ISNUMBER(_xll.ciqfunctions.udf.CIQ(NA$2,"IQ_TOTAl_LOANS",IQ_FQ,$A67,"LFR",,NA$3)/_xll.ciqfunctions.udf.CIQ(NA$2,"IQ_TOTAl_DEPOSITS",IQ_FQ,$A67,"LFR",,NA$3)*100),_xll.ciqfunctions.udf.CIQ(NA$2,"IQ_TOTAl_LOANS",IQ_FQ,$A67,"LFR",,NA$3)/_xll.ciqfunctions.udf.CIQ(NA$2,"IQ_TOTAl_DEPOSITS",IQ_FQ,$A67,"LFR",,NA$3)*100,0))</f>
        <v>1.3343799999999999</v>
      </c>
      <c r="NB67" s="11">
        <f>IF(NB$4="Industrials",_xll.ciqfunctions.udf.CIQ(NB$2,"IQ_TOTAl_DEBT_EBITDA",IQ_FQ,$A67,"LFR",,NB$3),IF(ISNUMBER(_xll.ciqfunctions.udf.CIQ(NB$2,"IQ_TOTAl_LOANS",IQ_FQ,$A67,"LFR",,NB$3)/_xll.ciqfunctions.udf.CIQ(NB$2,"IQ_TOTAl_DEPOSITS",IQ_FQ,$A67,"LFR",,NB$3)*100),_xll.ciqfunctions.udf.CIQ(NB$2,"IQ_TOTAl_LOANS",IQ_FQ,$A67,"LFR",,NB$3)/_xll.ciqfunctions.udf.CIQ(NB$2,"IQ_TOTAl_DEPOSITS",IQ_FQ,$A67,"LFR",,NB$3)*100,0))</f>
        <v>0.16594999999999999</v>
      </c>
      <c r="NC67" s="11">
        <f>IF(NC$4="Industrials",_xll.ciqfunctions.udf.CIQ(NC$2,"IQ_TOTAl_DEBT_EBITDA",IQ_FQ,$A67,"LFR",,NC$3),IF(ISNUMBER(_xll.ciqfunctions.udf.CIQ(NC$2,"IQ_TOTAl_LOANS",IQ_FQ,$A67,"LFR",,NC$3)/_xll.ciqfunctions.udf.CIQ(NC$2,"IQ_TOTAl_DEPOSITS",IQ_FQ,$A67,"LFR",,NC$3)*100),_xll.ciqfunctions.udf.CIQ(NC$2,"IQ_TOTAl_LOANS",IQ_FQ,$A67,"LFR",,NC$3)/_xll.ciqfunctions.udf.CIQ(NC$2,"IQ_TOTAl_DEPOSITS",IQ_FQ,$A67,"LFR",,NC$3)*100,0))</f>
        <v>3.2299999999999998E-3</v>
      </c>
      <c r="ND67" s="11">
        <f>IF(ND$4="Industrials",_xll.ciqfunctions.udf.CIQ(ND$2,"IQ_TOTAl_DEBT_EBITDA",IQ_FQ,$A67,"LFR",,ND$3),IF(ISNUMBER(_xll.ciqfunctions.udf.CIQ(ND$2,"IQ_TOTAl_LOANS",IQ_FQ,$A67,"LFR",,ND$3)/_xll.ciqfunctions.udf.CIQ(ND$2,"IQ_TOTAl_DEPOSITS",IQ_FQ,$A67,"LFR",,ND$3)*100),_xll.ciqfunctions.udf.CIQ(ND$2,"IQ_TOTAl_LOANS",IQ_FQ,$A67,"LFR",,ND$3)/_xll.ciqfunctions.udf.CIQ(ND$2,"IQ_TOTAl_DEPOSITS",IQ_FQ,$A67,"LFR",,ND$3)*100,0))</f>
        <v>1.97275</v>
      </c>
      <c r="NE67" s="11">
        <f>IF(NE$4="Industrials",_xll.ciqfunctions.udf.CIQ(NE$2,"IQ_TOTAl_DEBT_EBITDA",IQ_FQ,$A67,"LFR",,NE$3),IF(ISNUMBER(_xll.ciqfunctions.udf.CIQ(NE$2,"IQ_TOTAl_LOANS",IQ_FQ,$A67,"LFR",,NE$3)/_xll.ciqfunctions.udf.CIQ(NE$2,"IQ_TOTAl_DEPOSITS",IQ_FQ,$A67,"LFR",,NE$3)*100),_xll.ciqfunctions.udf.CIQ(NE$2,"IQ_TOTAl_LOANS",IQ_FQ,$A67,"LFR",,NE$3)/_xll.ciqfunctions.udf.CIQ(NE$2,"IQ_TOTAl_DEPOSITS",IQ_FQ,$A67,"LFR",,NE$3)*100,0))</f>
        <v>2.91832</v>
      </c>
      <c r="NF67" s="11">
        <f>IF(NF$4="Industrials",_xll.ciqfunctions.udf.CIQ(NF$2,"IQ_TOTAl_DEBT_EBITDA",IQ_FQ,$A67,"LFR",,NF$3),IF(ISNUMBER(_xll.ciqfunctions.udf.CIQ(NF$2,"IQ_TOTAl_LOANS",IQ_FQ,$A67,"LFR",,NF$3)/_xll.ciqfunctions.udf.CIQ(NF$2,"IQ_TOTAl_DEPOSITS",IQ_FQ,$A67,"LFR",,NF$3)*100),_xll.ciqfunctions.udf.CIQ(NF$2,"IQ_TOTAl_LOANS",IQ_FQ,$A67,"LFR",,NF$3)/_xll.ciqfunctions.udf.CIQ(NF$2,"IQ_TOTAl_DEPOSITS",IQ_FQ,$A67,"LFR",,NF$3)*100,0))</f>
        <v>0.23180000000000001</v>
      </c>
      <c r="NG67" s="11">
        <f>IF(NG$4="Industrials",_xll.ciqfunctions.udf.CIQ(NG$2,"IQ_TOTAl_DEBT_EBITDA",IQ_FQ,$A67,"LFR",,NG$3),IF(ISNUMBER(_xll.ciqfunctions.udf.CIQ(NG$2,"IQ_TOTAl_LOANS",IQ_FQ,$A67,"LFR",,NG$3)/_xll.ciqfunctions.udf.CIQ(NG$2,"IQ_TOTAl_DEPOSITS",IQ_FQ,$A67,"LFR",,NG$3)*100),_xll.ciqfunctions.udf.CIQ(NG$2,"IQ_TOTAl_LOANS",IQ_FQ,$A67,"LFR",,NG$3)/_xll.ciqfunctions.udf.CIQ(NG$2,"IQ_TOTAl_DEPOSITS",IQ_FQ,$A67,"LFR",,NG$3)*100,0))</f>
        <v>4.9262199999999998</v>
      </c>
      <c r="NH67" s="11">
        <f>IF(NH$4="Industrials",_xll.ciqfunctions.udf.CIQ(NH$2,"IQ_TOTAl_DEBT_EBITDA",IQ_FQ,$A67,"LFR",,NH$3),IF(ISNUMBER(_xll.ciqfunctions.udf.CIQ(NH$2,"IQ_TOTAl_LOANS",IQ_FQ,$A67,"LFR",,NH$3)/_xll.ciqfunctions.udf.CIQ(NH$2,"IQ_TOTAl_DEPOSITS",IQ_FQ,$A67,"LFR",,NH$3)*100),_xll.ciqfunctions.udf.CIQ(NH$2,"IQ_TOTAl_LOANS",IQ_FQ,$A67,"LFR",,NH$3)/_xll.ciqfunctions.udf.CIQ(NH$2,"IQ_TOTAl_DEPOSITS",IQ_FQ,$A67,"LFR",,NH$3)*100,0))</f>
        <v>1.0939399999999999</v>
      </c>
      <c r="NI67" s="11">
        <f>IF(NI$4="Industrials",_xll.ciqfunctions.udf.CIQ(NI$2,"IQ_TOTAl_DEBT_EBITDA",IQ_FQ,$A67,"LFR",,NI$3),IF(ISNUMBER(_xll.ciqfunctions.udf.CIQ(NI$2,"IQ_TOTAl_LOANS",IQ_FQ,$A67,"LFR",,NI$3)/_xll.ciqfunctions.udf.CIQ(NI$2,"IQ_TOTAl_DEPOSITS",IQ_FQ,$A67,"LFR",,NI$3)*100),_xll.ciqfunctions.udf.CIQ(NI$2,"IQ_TOTAl_LOANS",IQ_FQ,$A67,"LFR",,NI$3)/_xll.ciqfunctions.udf.CIQ(NI$2,"IQ_TOTAl_DEPOSITS",IQ_FQ,$A67,"LFR",,NI$3)*100,0))</f>
        <v>0</v>
      </c>
      <c r="NJ67" s="11">
        <f>IF(NJ$4="Industrials",_xll.ciqfunctions.udf.CIQ(NJ$2,"IQ_TOTAl_DEBT_EBITDA",IQ_FQ,$A67,"LFR",,NJ$3),IF(ISNUMBER(_xll.ciqfunctions.udf.CIQ(NJ$2,"IQ_TOTAl_LOANS",IQ_FQ,$A67,"LFR",,NJ$3)/_xll.ciqfunctions.udf.CIQ(NJ$2,"IQ_TOTAl_DEPOSITS",IQ_FQ,$A67,"LFR",,NJ$3)*100),_xll.ciqfunctions.udf.CIQ(NJ$2,"IQ_TOTAl_LOANS",IQ_FQ,$A67,"LFR",,NJ$3)/_xll.ciqfunctions.udf.CIQ(NJ$2,"IQ_TOTAl_DEPOSITS",IQ_FQ,$A67,"LFR",,NJ$3)*100,0))</f>
        <v>84.436903983646189</v>
      </c>
      <c r="NK67" s="11">
        <f>IF(NK$4="Industrials",_xll.ciqfunctions.udf.CIQ(NK$2,"IQ_TOTAl_DEBT_EBITDA",IQ_FQ,$A67,"LFR",,NK$3),IF(ISNUMBER(_xll.ciqfunctions.udf.CIQ(NK$2,"IQ_TOTAl_LOANS",IQ_FQ,$A67,"LFR",,NK$3)/_xll.ciqfunctions.udf.CIQ(NK$2,"IQ_TOTAl_DEPOSITS",IQ_FQ,$A67,"LFR",,NK$3)*100),_xll.ciqfunctions.udf.CIQ(NK$2,"IQ_TOTAl_LOANS",IQ_FQ,$A67,"LFR",,NK$3)/_xll.ciqfunctions.udf.CIQ(NK$2,"IQ_TOTAl_DEPOSITS",IQ_FQ,$A67,"LFR",,NK$3)*100,0))</f>
        <v>2.7332999999999998</v>
      </c>
      <c r="NL67" s="11">
        <f>IF(NL$4="Industrials",_xll.ciqfunctions.udf.CIQ(NL$2,"IQ_TOTAl_DEBT_EBITDA",IQ_FQ,$A67,"LFR",,NL$3),IF(ISNUMBER(_xll.ciqfunctions.udf.CIQ(NL$2,"IQ_TOTAl_LOANS",IQ_FQ,$A67,"LFR",,NL$3)/_xll.ciqfunctions.udf.CIQ(NL$2,"IQ_TOTAl_DEPOSITS",IQ_FQ,$A67,"LFR",,NL$3)*100),_xll.ciqfunctions.udf.CIQ(NL$2,"IQ_TOTAl_LOANS",IQ_FQ,$A67,"LFR",,NL$3)/_xll.ciqfunctions.udf.CIQ(NL$2,"IQ_TOTAl_DEPOSITS",IQ_FQ,$A67,"LFR",,NL$3)*100,0))</f>
        <v>1.50475</v>
      </c>
      <c r="NM67" s="11">
        <f>IF(NM$4="Industrials",_xll.ciqfunctions.udf.CIQ(NM$2,"IQ_TOTAl_DEBT_EBITDA",IQ_FQ,$A67,"LFR",,NM$3),IF(ISNUMBER(_xll.ciqfunctions.udf.CIQ(NM$2,"IQ_TOTAl_LOANS",IQ_FQ,$A67,"LFR",,NM$3)/_xll.ciqfunctions.udf.CIQ(NM$2,"IQ_TOTAl_DEPOSITS",IQ_FQ,$A67,"LFR",,NM$3)*100),_xll.ciqfunctions.udf.CIQ(NM$2,"IQ_TOTAl_LOANS",IQ_FQ,$A67,"LFR",,NM$3)/_xll.ciqfunctions.udf.CIQ(NM$2,"IQ_TOTAl_DEPOSITS",IQ_FQ,$A67,"LFR",,NM$3)*100,0))</f>
        <v>7.9100000000000004E-3</v>
      </c>
      <c r="NN67" s="11">
        <f>IF(NN$4="Industrials",_xll.ciqfunctions.udf.CIQ(NN$2,"IQ_TOTAl_DEBT_EBITDA",IQ_FQ,$A67,"LFR",,NN$3),IF(ISNUMBER(_xll.ciqfunctions.udf.CIQ(NN$2,"IQ_TOTAl_LOANS",IQ_FQ,$A67,"LFR",,NN$3)/_xll.ciqfunctions.udf.CIQ(NN$2,"IQ_TOTAl_DEPOSITS",IQ_FQ,$A67,"LFR",,NN$3)*100),_xll.ciqfunctions.udf.CIQ(NN$2,"IQ_TOTAl_LOANS",IQ_FQ,$A67,"LFR",,NN$3)/_xll.ciqfunctions.udf.CIQ(NN$2,"IQ_TOTAl_DEPOSITS",IQ_FQ,$A67,"LFR",,NN$3)*100,0))</f>
        <v>0.98875000000000002</v>
      </c>
      <c r="NO67" s="11">
        <f>IF(NO$4="Industrials",_xll.ciqfunctions.udf.CIQ(NO$2,"IQ_TOTAl_DEBT_EBITDA",IQ_FQ,$A67,"LFR",,NO$3),IF(ISNUMBER(_xll.ciqfunctions.udf.CIQ(NO$2,"IQ_TOTAl_LOANS",IQ_FQ,$A67,"LFR",,NO$3)/_xll.ciqfunctions.udf.CIQ(NO$2,"IQ_TOTAl_DEPOSITS",IQ_FQ,$A67,"LFR",,NO$3)*100),_xll.ciqfunctions.udf.CIQ(NO$2,"IQ_TOTAl_LOANS",IQ_FQ,$A67,"LFR",,NO$3)/_xll.ciqfunctions.udf.CIQ(NO$2,"IQ_TOTAl_DEPOSITS",IQ_FQ,$A67,"LFR",,NO$3)*100,0))</f>
        <v>0.53063000000000005</v>
      </c>
      <c r="NP67" s="11">
        <f>IF(NP$4="Industrials",_xll.ciqfunctions.udf.CIQ(NP$2,"IQ_TOTAl_DEBT_EBITDA",IQ_FQ,$A67,"LFR",,NP$3),IF(ISNUMBER(_xll.ciqfunctions.udf.CIQ(NP$2,"IQ_TOTAl_LOANS",IQ_FQ,$A67,"LFR",,NP$3)/_xll.ciqfunctions.udf.CIQ(NP$2,"IQ_TOTAl_DEPOSITS",IQ_FQ,$A67,"LFR",,NP$3)*100),_xll.ciqfunctions.udf.CIQ(NP$2,"IQ_TOTAl_LOANS",IQ_FQ,$A67,"LFR",,NP$3)/_xll.ciqfunctions.udf.CIQ(NP$2,"IQ_TOTAl_DEPOSITS",IQ_FQ,$A67,"LFR",,NP$3)*100,0))</f>
        <v>1.67231</v>
      </c>
      <c r="NQ67" s="11">
        <f>IF(NQ$4="Industrials",_xll.ciqfunctions.udf.CIQ(NQ$2,"IQ_TOTAl_DEBT_EBITDA",IQ_FQ,$A67,"LFR",,NQ$3),IF(ISNUMBER(_xll.ciqfunctions.udf.CIQ(NQ$2,"IQ_TOTAl_LOANS",IQ_FQ,$A67,"LFR",,NQ$3)/_xll.ciqfunctions.udf.CIQ(NQ$2,"IQ_TOTAl_DEPOSITS",IQ_FQ,$A67,"LFR",,NQ$3)*100),_xll.ciqfunctions.udf.CIQ(NQ$2,"IQ_TOTAl_LOANS",IQ_FQ,$A67,"LFR",,NQ$3)/_xll.ciqfunctions.udf.CIQ(NQ$2,"IQ_TOTAl_DEPOSITS",IQ_FQ,$A67,"LFR",,NQ$3)*100,0))</f>
        <v>0.12342</v>
      </c>
      <c r="NR67" s="11">
        <f>IF(NR$4="Industrials",_xll.ciqfunctions.udf.CIQ(NR$2,"IQ_TOTAl_DEBT_EBITDA",IQ_FQ,$A67,"LFR",,NR$3),IF(ISNUMBER(_xll.ciqfunctions.udf.CIQ(NR$2,"IQ_TOTAl_LOANS",IQ_FQ,$A67,"LFR",,NR$3)/_xll.ciqfunctions.udf.CIQ(NR$2,"IQ_TOTAl_DEPOSITS",IQ_FQ,$A67,"LFR",,NR$3)*100),_xll.ciqfunctions.udf.CIQ(NR$2,"IQ_TOTAl_LOANS",IQ_FQ,$A67,"LFR",,NR$3)/_xll.ciqfunctions.udf.CIQ(NR$2,"IQ_TOTAl_DEPOSITS",IQ_FQ,$A67,"LFR",,NR$3)*100,0))</f>
        <v>3.4485100000000002</v>
      </c>
      <c r="NS67" s="11">
        <f>IF(NS$4="Industrials",_xll.ciqfunctions.udf.CIQ(NS$2,"IQ_TOTAl_DEBT_EBITDA",IQ_FQ,$A67,"LFR",,NS$3),IF(ISNUMBER(_xll.ciqfunctions.udf.CIQ(NS$2,"IQ_TOTAl_LOANS",IQ_FQ,$A67,"LFR",,NS$3)/_xll.ciqfunctions.udf.CIQ(NS$2,"IQ_TOTAl_DEPOSITS",IQ_FQ,$A67,"LFR",,NS$3)*100),_xll.ciqfunctions.udf.CIQ(NS$2,"IQ_TOTAl_LOANS",IQ_FQ,$A67,"LFR",,NS$3)/_xll.ciqfunctions.udf.CIQ(NS$2,"IQ_TOTAl_DEPOSITS",IQ_FQ,$A67,"LFR",,NS$3)*100,0))</f>
        <v>2.6190899999999999</v>
      </c>
      <c r="NT67" s="11">
        <f>IF(NT$4="Industrials",_xll.ciqfunctions.udf.CIQ(NT$2,"IQ_TOTAl_DEBT_EBITDA",IQ_FQ,$A67,"LFR",,NT$3),IF(ISNUMBER(_xll.ciqfunctions.udf.CIQ(NT$2,"IQ_TOTAl_LOANS",IQ_FQ,$A67,"LFR",,NT$3)/_xll.ciqfunctions.udf.CIQ(NT$2,"IQ_TOTAl_DEPOSITS",IQ_FQ,$A67,"LFR",,NT$3)*100),_xll.ciqfunctions.udf.CIQ(NT$2,"IQ_TOTAl_LOANS",IQ_FQ,$A67,"LFR",,NT$3)/_xll.ciqfunctions.udf.CIQ(NT$2,"IQ_TOTAl_DEPOSITS",IQ_FQ,$A67,"LFR",,NT$3)*100,0))</f>
        <v>2.50909</v>
      </c>
      <c r="NU67" s="11">
        <f>IF(NU$4="Industrials",_xll.ciqfunctions.udf.CIQ(NU$2,"IQ_TOTAl_DEBT_EBITDA",IQ_FQ,$A67,"LFR",,NU$3),IF(ISNUMBER(_xll.ciqfunctions.udf.CIQ(NU$2,"IQ_TOTAl_LOANS",IQ_FQ,$A67,"LFR",,NU$3)/_xll.ciqfunctions.udf.CIQ(NU$2,"IQ_TOTAl_DEPOSITS",IQ_FQ,$A67,"LFR",,NU$3)*100),_xll.ciqfunctions.udf.CIQ(NU$2,"IQ_TOTAl_LOANS",IQ_FQ,$A67,"LFR",,NU$3)/_xll.ciqfunctions.udf.CIQ(NU$2,"IQ_TOTAl_DEPOSITS",IQ_FQ,$A67,"LFR",,NU$3)*100,0))</f>
        <v>1.87449</v>
      </c>
      <c r="NV67" s="11">
        <f>IF(NV$4="Industrials",_xll.ciqfunctions.udf.CIQ(NV$2,"IQ_TOTAl_DEBT_EBITDA",IQ_FQ,$A67,"LFR",,NV$3),IF(ISNUMBER(_xll.ciqfunctions.udf.CIQ(NV$2,"IQ_TOTAl_LOANS",IQ_FQ,$A67,"LFR",,NV$3)/_xll.ciqfunctions.udf.CIQ(NV$2,"IQ_TOTAl_DEPOSITS",IQ_FQ,$A67,"LFR",,NV$3)*100),_xll.ciqfunctions.udf.CIQ(NV$2,"IQ_TOTAl_LOANS",IQ_FQ,$A67,"LFR",,NV$3)/_xll.ciqfunctions.udf.CIQ(NV$2,"IQ_TOTAl_DEPOSITS",IQ_FQ,$A67,"LFR",,NV$3)*100,0))</f>
        <v>6.3050699999999997</v>
      </c>
      <c r="NW67" s="11">
        <f>IF(NW$4="Industrials",_xll.ciqfunctions.udf.CIQ(NW$2,"IQ_TOTAl_DEBT_EBITDA",IQ_FQ,$A67,"LFR",,NW$3),IF(ISNUMBER(_xll.ciqfunctions.udf.CIQ(NW$2,"IQ_TOTAl_LOANS",IQ_FQ,$A67,"LFR",,NW$3)/_xll.ciqfunctions.udf.CIQ(NW$2,"IQ_TOTAl_DEPOSITS",IQ_FQ,$A67,"LFR",,NW$3)*100),_xll.ciqfunctions.udf.CIQ(NW$2,"IQ_TOTAl_LOANS",IQ_FQ,$A67,"LFR",,NW$3)/_xll.ciqfunctions.udf.CIQ(NW$2,"IQ_TOTAl_DEPOSITS",IQ_FQ,$A67,"LFR",,NW$3)*100,0))</f>
        <v>0.98699000000000003</v>
      </c>
      <c r="NX67" s="11">
        <f>IF(NX$4="Industrials",_xll.ciqfunctions.udf.CIQ(NX$2,"IQ_TOTAl_DEBT_EBITDA",IQ_FQ,$A67,"LFR",,NX$3),IF(ISNUMBER(_xll.ciqfunctions.udf.CIQ(NX$2,"IQ_TOTAl_LOANS",IQ_FQ,$A67,"LFR",,NX$3)/_xll.ciqfunctions.udf.CIQ(NX$2,"IQ_TOTAl_DEPOSITS",IQ_FQ,$A67,"LFR",,NX$3)*100),_xll.ciqfunctions.udf.CIQ(NX$2,"IQ_TOTAl_LOANS",IQ_FQ,$A67,"LFR",,NX$3)/_xll.ciqfunctions.udf.CIQ(NX$2,"IQ_TOTAl_DEPOSITS",IQ_FQ,$A67,"LFR",,NX$3)*100,0))</f>
        <v>4.1669400000000003</v>
      </c>
      <c r="NY67" s="11">
        <f>IF(NY$4="Industrials",_xll.ciqfunctions.udf.CIQ(NY$2,"IQ_TOTAl_DEBT_EBITDA",IQ_FQ,$A67,"LFR",,NY$3),IF(ISNUMBER(_xll.ciqfunctions.udf.CIQ(NY$2,"IQ_TOTAl_LOANS",IQ_FQ,$A67,"LFR",,NY$3)/_xll.ciqfunctions.udf.CIQ(NY$2,"IQ_TOTAl_DEPOSITS",IQ_FQ,$A67,"LFR",,NY$3)*100),_xll.ciqfunctions.udf.CIQ(NY$2,"IQ_TOTAl_LOANS",IQ_FQ,$A67,"LFR",,NY$3)/_xll.ciqfunctions.udf.CIQ(NY$2,"IQ_TOTAl_DEPOSITS",IQ_FQ,$A67,"LFR",,NY$3)*100,0))</f>
        <v>1.03498</v>
      </c>
      <c r="NZ67" s="11">
        <f>IF(NZ$4="Industrials",_xll.ciqfunctions.udf.CIQ(NZ$2,"IQ_TOTAl_DEBT_EBITDA",IQ_FQ,$A67,"LFR",,NZ$3),IF(ISNUMBER(_xll.ciqfunctions.udf.CIQ(NZ$2,"IQ_TOTAl_LOANS",IQ_FQ,$A67,"LFR",,NZ$3)/_xll.ciqfunctions.udf.CIQ(NZ$2,"IQ_TOTAl_DEPOSITS",IQ_FQ,$A67,"LFR",,NZ$3)*100),_xll.ciqfunctions.udf.CIQ(NZ$2,"IQ_TOTAl_LOANS",IQ_FQ,$A67,"LFR",,NZ$3)/_xll.ciqfunctions.udf.CIQ(NZ$2,"IQ_TOTAl_DEPOSITS",IQ_FQ,$A67,"LFR",,NZ$3)*100,0))</f>
        <v>0.97297</v>
      </c>
      <c r="OA67" s="11">
        <f>IF(OA$4="Industrials",_xll.ciqfunctions.udf.CIQ(OA$2,"IQ_TOTAl_DEBT_EBITDA",IQ_FQ,$A67,"LFR",,OA$3),IF(ISNUMBER(_xll.ciqfunctions.udf.CIQ(OA$2,"IQ_TOTAl_LOANS",IQ_FQ,$A67,"LFR",,OA$3)/_xll.ciqfunctions.udf.CIQ(OA$2,"IQ_TOTAl_DEPOSITS",IQ_FQ,$A67,"LFR",,OA$3)*100),_xll.ciqfunctions.udf.CIQ(OA$2,"IQ_TOTAl_LOANS",IQ_FQ,$A67,"LFR",,OA$3)/_xll.ciqfunctions.udf.CIQ(OA$2,"IQ_TOTAl_DEPOSITS",IQ_FQ,$A67,"LFR",,OA$3)*100,0))</f>
        <v>1.8145199999999999</v>
      </c>
      <c r="OB67" s="11">
        <f>IF(OB$4="Industrials",_xll.ciqfunctions.udf.CIQ(OB$2,"IQ_TOTAl_DEBT_EBITDA",IQ_FQ,$A67,"LFR",,OB$3),IF(ISNUMBER(_xll.ciqfunctions.udf.CIQ(OB$2,"IQ_TOTAl_LOANS",IQ_FQ,$A67,"LFR",,OB$3)/_xll.ciqfunctions.udf.CIQ(OB$2,"IQ_TOTAl_DEPOSITS",IQ_FQ,$A67,"LFR",,OB$3)*100),_xll.ciqfunctions.udf.CIQ(OB$2,"IQ_TOTAl_LOANS",IQ_FQ,$A67,"LFR",,OB$3)/_xll.ciqfunctions.udf.CIQ(OB$2,"IQ_TOTAl_DEPOSITS",IQ_FQ,$A67,"LFR",,OB$3)*100,0))</f>
        <v>1.98942</v>
      </c>
      <c r="OC67" s="11">
        <f>IF(OC$4="Industrials",_xll.ciqfunctions.udf.CIQ(OC$2,"IQ_TOTAl_DEBT_EBITDA",IQ_FQ,$A67,"LFR",,OC$3),IF(ISNUMBER(_xll.ciqfunctions.udf.CIQ(OC$2,"IQ_TOTAl_LOANS",IQ_FQ,$A67,"LFR",,OC$3)/_xll.ciqfunctions.udf.CIQ(OC$2,"IQ_TOTAl_DEPOSITS",IQ_FQ,$A67,"LFR",,OC$3)*100),_xll.ciqfunctions.udf.CIQ(OC$2,"IQ_TOTAl_LOANS",IQ_FQ,$A67,"LFR",,OC$3)/_xll.ciqfunctions.udf.CIQ(OC$2,"IQ_TOTAl_DEPOSITS",IQ_FQ,$A67,"LFR",,OC$3)*100,0))</f>
        <v>3.9745400000000002</v>
      </c>
      <c r="OD67" s="11">
        <f>IF(OD$4="Industrials",_xll.ciqfunctions.udf.CIQ(OD$2,"IQ_TOTAl_DEBT_EBITDA",IQ_FQ,$A67,"LFR",,OD$3),IF(ISNUMBER(_xll.ciqfunctions.udf.CIQ(OD$2,"IQ_TOTAl_LOANS",IQ_FQ,$A67,"LFR",,OD$3)/_xll.ciqfunctions.udf.CIQ(OD$2,"IQ_TOTAl_DEPOSITS",IQ_FQ,$A67,"LFR",,OD$3)*100),_xll.ciqfunctions.udf.CIQ(OD$2,"IQ_TOTAl_LOANS",IQ_FQ,$A67,"LFR",,OD$3)/_xll.ciqfunctions.udf.CIQ(OD$2,"IQ_TOTAl_DEPOSITS",IQ_FQ,$A67,"LFR",,OD$3)*100,0))</f>
        <v>0.81667000000000001</v>
      </c>
      <c r="OE67" s="11">
        <f>IF(OE$4="Industrials",_xll.ciqfunctions.udf.CIQ(OE$2,"IQ_TOTAl_DEBT_EBITDA",IQ_FQ,$A67,"LFR",,OE$3),IF(ISNUMBER(_xll.ciqfunctions.udf.CIQ(OE$2,"IQ_TOTAl_LOANS",IQ_FQ,$A67,"LFR",,OE$3)/_xll.ciqfunctions.udf.CIQ(OE$2,"IQ_TOTAl_DEPOSITS",IQ_FQ,$A67,"LFR",,OE$3)*100),_xll.ciqfunctions.udf.CIQ(OE$2,"IQ_TOTAl_LOANS",IQ_FQ,$A67,"LFR",,OE$3)/_xll.ciqfunctions.udf.CIQ(OE$2,"IQ_TOTAl_DEPOSITS",IQ_FQ,$A67,"LFR",,OE$3)*100,0))</f>
        <v>0</v>
      </c>
      <c r="OF67" s="11">
        <f>IF(OF$4="Industrials",_xll.ciqfunctions.udf.CIQ(OF$2,"IQ_TOTAl_DEBT_EBITDA",IQ_FQ,$A67,"LFR",,OF$3),IF(ISNUMBER(_xll.ciqfunctions.udf.CIQ(OF$2,"IQ_TOTAl_LOANS",IQ_FQ,$A67,"LFR",,OF$3)/_xll.ciqfunctions.udf.CIQ(OF$2,"IQ_TOTAl_DEPOSITS",IQ_FQ,$A67,"LFR",,OF$3)*100),_xll.ciqfunctions.udf.CIQ(OF$2,"IQ_TOTAl_LOANS",IQ_FQ,$A67,"LFR",,OF$3)/_xll.ciqfunctions.udf.CIQ(OF$2,"IQ_TOTAl_DEPOSITS",IQ_FQ,$A67,"LFR",,OF$3)*100,0))</f>
        <v>0</v>
      </c>
      <c r="OG67" s="11">
        <f>IF(OG$4="Industrials",_xll.ciqfunctions.udf.CIQ(OG$2,"IQ_TOTAl_DEBT_EBITDA",IQ_FQ,$A67,"LFR",,OG$3),IF(ISNUMBER(_xll.ciqfunctions.udf.CIQ(OG$2,"IQ_TOTAl_LOANS",IQ_FQ,$A67,"LFR",,OG$3)/_xll.ciqfunctions.udf.CIQ(OG$2,"IQ_TOTAl_DEPOSITS",IQ_FQ,$A67,"LFR",,OG$3)*100),_xll.ciqfunctions.udf.CIQ(OG$2,"IQ_TOTAl_LOANS",IQ_FQ,$A67,"LFR",,OG$3)/_xll.ciqfunctions.udf.CIQ(OG$2,"IQ_TOTAl_DEPOSITS",IQ_FQ,$A67,"LFR",,OG$3)*100,0))</f>
        <v>2.6609099999999999</v>
      </c>
      <c r="OH67" s="11">
        <f>IF(OH$4="Industrials",_xll.ciqfunctions.udf.CIQ(OH$2,"IQ_TOTAl_DEBT_EBITDA",IQ_FQ,$A67,"LFR",,OH$3),IF(ISNUMBER(_xll.ciqfunctions.udf.CIQ(OH$2,"IQ_TOTAl_LOANS",IQ_FQ,$A67,"LFR",,OH$3)/_xll.ciqfunctions.udf.CIQ(OH$2,"IQ_TOTAl_DEPOSITS",IQ_FQ,$A67,"LFR",,OH$3)*100),_xll.ciqfunctions.udf.CIQ(OH$2,"IQ_TOTAl_LOANS",IQ_FQ,$A67,"LFR",,OH$3)/_xll.ciqfunctions.udf.CIQ(OH$2,"IQ_TOTAl_DEPOSITS",IQ_FQ,$A67,"LFR",,OH$3)*100,0))</f>
        <v>5.6149899999999997</v>
      </c>
      <c r="OI67" s="11">
        <f>IF(OI$4="Industrials",_xll.ciqfunctions.udf.CIQ(OI$2,"IQ_TOTAl_DEBT_EBITDA",IQ_FQ,$A67,"LFR",,OI$3),IF(ISNUMBER(_xll.ciqfunctions.udf.CIQ(OI$2,"IQ_TOTAl_LOANS",IQ_FQ,$A67,"LFR",,OI$3)/_xll.ciqfunctions.udf.CIQ(OI$2,"IQ_TOTAl_DEPOSITS",IQ_FQ,$A67,"LFR",,OI$3)*100),_xll.ciqfunctions.udf.CIQ(OI$2,"IQ_TOTAl_LOANS",IQ_FQ,$A67,"LFR",,OI$3)/_xll.ciqfunctions.udf.CIQ(OI$2,"IQ_TOTAl_DEPOSITS",IQ_FQ,$A67,"LFR",,OI$3)*100,0))</f>
        <v>2.2146599999999999</v>
      </c>
      <c r="OJ67" s="11">
        <f>IF(OJ$4="Industrials",_xll.ciqfunctions.udf.CIQ(OJ$2,"IQ_TOTAl_DEBT_EBITDA",IQ_FQ,$A67,"LFR",,OJ$3),IF(ISNUMBER(_xll.ciqfunctions.udf.CIQ(OJ$2,"IQ_TOTAl_LOANS",IQ_FQ,$A67,"LFR",,OJ$3)/_xll.ciqfunctions.udf.CIQ(OJ$2,"IQ_TOTAl_DEPOSITS",IQ_FQ,$A67,"LFR",,OJ$3)*100),_xll.ciqfunctions.udf.CIQ(OJ$2,"IQ_TOTAl_LOANS",IQ_FQ,$A67,"LFR",,OJ$3)/_xll.ciqfunctions.udf.CIQ(OJ$2,"IQ_TOTAl_DEPOSITS",IQ_FQ,$A67,"LFR",,OJ$3)*100,0))</f>
        <v>0.66217000000000004</v>
      </c>
      <c r="OK67" s="11">
        <f>IF(OK$4="Industrials",_xll.ciqfunctions.udf.CIQ(OK$2,"IQ_TOTAl_DEBT_EBITDA",IQ_FQ,$A67,"LFR",,OK$3),IF(ISNUMBER(_xll.ciqfunctions.udf.CIQ(OK$2,"IQ_TOTAl_LOANS",IQ_FQ,$A67,"LFR",,OK$3)/_xll.ciqfunctions.udf.CIQ(OK$2,"IQ_TOTAl_DEPOSITS",IQ_FQ,$A67,"LFR",,OK$3)*100),_xll.ciqfunctions.udf.CIQ(OK$2,"IQ_TOTAl_LOANS",IQ_FQ,$A67,"LFR",,OK$3)/_xll.ciqfunctions.udf.CIQ(OK$2,"IQ_TOTAl_DEPOSITS",IQ_FQ,$A67,"LFR",,OK$3)*100,0))</f>
        <v>4.2954600000000003</v>
      </c>
      <c r="OL67" s="11">
        <f>IF(OL$4="Industrials",_xll.ciqfunctions.udf.CIQ(OL$2,"IQ_TOTAl_DEBT_EBITDA",IQ_FQ,$A67,"LFR",,OL$3),IF(ISNUMBER(_xll.ciqfunctions.udf.CIQ(OL$2,"IQ_TOTAl_LOANS",IQ_FQ,$A67,"LFR",,OL$3)/_xll.ciqfunctions.udf.CIQ(OL$2,"IQ_TOTAl_DEPOSITS",IQ_FQ,$A67,"LFR",,OL$3)*100),_xll.ciqfunctions.udf.CIQ(OL$2,"IQ_TOTAl_LOANS",IQ_FQ,$A67,"LFR",,OL$3)/_xll.ciqfunctions.udf.CIQ(OL$2,"IQ_TOTAl_DEPOSITS",IQ_FQ,$A67,"LFR",,OL$3)*100,0))</f>
        <v>3.6081099999999999</v>
      </c>
      <c r="OM67" s="11">
        <f>IF(OM$4="Industrials",_xll.ciqfunctions.udf.CIQ(OM$2,"IQ_TOTAl_DEBT_EBITDA",IQ_FQ,$A67,"LFR",,OM$3),IF(ISNUMBER(_xll.ciqfunctions.udf.CIQ(OM$2,"IQ_TOTAl_LOANS",IQ_FQ,$A67,"LFR",,OM$3)/_xll.ciqfunctions.udf.CIQ(OM$2,"IQ_TOTAl_DEPOSITS",IQ_FQ,$A67,"LFR",,OM$3)*100),_xll.ciqfunctions.udf.CIQ(OM$2,"IQ_TOTAl_LOANS",IQ_FQ,$A67,"LFR",,OM$3)/_xll.ciqfunctions.udf.CIQ(OM$2,"IQ_TOTAl_DEPOSITS",IQ_FQ,$A67,"LFR",,OM$3)*100,0))</f>
        <v>1.5608900000000001</v>
      </c>
      <c r="ON67" s="11">
        <f>IF(ON$4="Industrials",_xll.ciqfunctions.udf.CIQ(ON$2,"IQ_TOTAl_DEBT_EBITDA",IQ_FQ,$A67,"LFR",,ON$3),IF(ISNUMBER(_xll.ciqfunctions.udf.CIQ(ON$2,"IQ_TOTAl_LOANS",IQ_FQ,$A67,"LFR",,ON$3)/_xll.ciqfunctions.udf.CIQ(ON$2,"IQ_TOTAl_DEPOSITS",IQ_FQ,$A67,"LFR",,ON$3)*100),_xll.ciqfunctions.udf.CIQ(ON$2,"IQ_TOTAl_LOANS",IQ_FQ,$A67,"LFR",,ON$3)/_xll.ciqfunctions.udf.CIQ(ON$2,"IQ_TOTAl_DEPOSITS",IQ_FQ,$A67,"LFR",,ON$3)*100,0))</f>
        <v>0</v>
      </c>
      <c r="OO67" s="11">
        <f>IF(OO$4="Industrials",_xll.ciqfunctions.udf.CIQ(OO$2,"IQ_TOTAl_DEBT_EBITDA",IQ_FQ,$A67,"LFR",,OO$3),IF(ISNUMBER(_xll.ciqfunctions.udf.CIQ(OO$2,"IQ_TOTAl_LOANS",IQ_FQ,$A67,"LFR",,OO$3)/_xll.ciqfunctions.udf.CIQ(OO$2,"IQ_TOTAl_DEPOSITS",IQ_FQ,$A67,"LFR",,OO$3)*100),_xll.ciqfunctions.udf.CIQ(OO$2,"IQ_TOTAl_LOANS",IQ_FQ,$A67,"LFR",,OO$3)/_xll.ciqfunctions.udf.CIQ(OO$2,"IQ_TOTAl_DEPOSITS",IQ_FQ,$A67,"LFR",,OO$3)*100,0))</f>
        <v>1.15648</v>
      </c>
      <c r="OP67" s="11">
        <f>IF(OP$4="Industrials",_xll.ciqfunctions.udf.CIQ(OP$2,"IQ_TOTAl_DEBT_EBITDA",IQ_FQ,$A67,"LFR",,OP$3),IF(ISNUMBER(_xll.ciqfunctions.udf.CIQ(OP$2,"IQ_TOTAl_LOANS",IQ_FQ,$A67,"LFR",,OP$3)/_xll.ciqfunctions.udf.CIQ(OP$2,"IQ_TOTAl_DEPOSITS",IQ_FQ,$A67,"LFR",,OP$3)*100),_xll.ciqfunctions.udf.CIQ(OP$2,"IQ_TOTAl_LOANS",IQ_FQ,$A67,"LFR",,OP$3)/_xll.ciqfunctions.udf.CIQ(OP$2,"IQ_TOTAl_DEPOSITS",IQ_FQ,$A67,"LFR",,OP$3)*100,0))</f>
        <v>0.22239</v>
      </c>
      <c r="OQ67" s="11">
        <f>IF(OQ$4="Industrials",_xll.ciqfunctions.udf.CIQ(OQ$2,"IQ_TOTAl_DEBT_EBITDA",IQ_FQ,$A67,"LFR",,OQ$3),IF(ISNUMBER(_xll.ciqfunctions.udf.CIQ(OQ$2,"IQ_TOTAl_LOANS",IQ_FQ,$A67,"LFR",,OQ$3)/_xll.ciqfunctions.udf.CIQ(OQ$2,"IQ_TOTAl_DEPOSITS",IQ_FQ,$A67,"LFR",,OQ$3)*100),_xll.ciqfunctions.udf.CIQ(OQ$2,"IQ_TOTAl_LOANS",IQ_FQ,$A67,"LFR",,OQ$3)/_xll.ciqfunctions.udf.CIQ(OQ$2,"IQ_TOTAl_DEPOSITS",IQ_FQ,$A67,"LFR",,OQ$3)*100,0))</f>
        <v>3.9516499999999999</v>
      </c>
      <c r="OR67" s="11">
        <f>IF(OR$4="Industrials",_xll.ciqfunctions.udf.CIQ(OR$2,"IQ_TOTAl_DEBT_EBITDA",IQ_FQ,$A67,"LFR",,OR$3),IF(ISNUMBER(_xll.ciqfunctions.udf.CIQ(OR$2,"IQ_TOTAl_LOANS",IQ_FQ,$A67,"LFR",,OR$3)/_xll.ciqfunctions.udf.CIQ(OR$2,"IQ_TOTAl_DEPOSITS",IQ_FQ,$A67,"LFR",,OR$3)*100),_xll.ciqfunctions.udf.CIQ(OR$2,"IQ_TOTAl_LOANS",IQ_FQ,$A67,"LFR",,OR$3)/_xll.ciqfunctions.udf.CIQ(OR$2,"IQ_TOTAl_DEPOSITS",IQ_FQ,$A67,"LFR",,OR$3)*100,0))</f>
        <v>13.007270323859881</v>
      </c>
      <c r="OS67" s="11">
        <f>IF(OS$4="Industrials",_xll.ciqfunctions.udf.CIQ(OS$2,"IQ_TOTAl_DEBT_EBITDA",IQ_FQ,$A67,"LFR",,OS$3),IF(ISNUMBER(_xll.ciqfunctions.udf.CIQ(OS$2,"IQ_TOTAl_LOANS",IQ_FQ,$A67,"LFR",,OS$3)/_xll.ciqfunctions.udf.CIQ(OS$2,"IQ_TOTAl_DEPOSITS",IQ_FQ,$A67,"LFR",,OS$3)*100),_xll.ciqfunctions.udf.CIQ(OS$2,"IQ_TOTAl_LOANS",IQ_FQ,$A67,"LFR",,OS$3)/_xll.ciqfunctions.udf.CIQ(OS$2,"IQ_TOTAl_DEPOSITS",IQ_FQ,$A67,"LFR",,OS$3)*100,0))</f>
        <v>2.2225799999999998</v>
      </c>
      <c r="OT67" s="11">
        <f>IF(OT$4="Industrials",_xll.ciqfunctions.udf.CIQ(OT$2,"IQ_TOTAl_DEBT_EBITDA",IQ_FQ,$A67,"LFR",,OT$3),IF(ISNUMBER(_xll.ciqfunctions.udf.CIQ(OT$2,"IQ_TOTAl_LOANS",IQ_FQ,$A67,"LFR",,OT$3)/_xll.ciqfunctions.udf.CIQ(OT$2,"IQ_TOTAl_DEPOSITS",IQ_FQ,$A67,"LFR",,OT$3)*100),_xll.ciqfunctions.udf.CIQ(OT$2,"IQ_TOTAl_LOANS",IQ_FQ,$A67,"LFR",,OT$3)/_xll.ciqfunctions.udf.CIQ(OT$2,"IQ_TOTAl_DEPOSITS",IQ_FQ,$A67,"LFR",,OT$3)*100,0))</f>
        <v>0.41103000000000001</v>
      </c>
      <c r="OU67" s="11">
        <f>IF(OU$4="Industrials",_xll.ciqfunctions.udf.CIQ(OU$2,"IQ_TOTAl_DEBT_EBITDA",IQ_FQ,$A67,"LFR",,OU$3),IF(ISNUMBER(_xll.ciqfunctions.udf.CIQ(OU$2,"IQ_TOTAl_LOANS",IQ_FQ,$A67,"LFR",,OU$3)/_xll.ciqfunctions.udf.CIQ(OU$2,"IQ_TOTAl_DEPOSITS",IQ_FQ,$A67,"LFR",,OU$3)*100),_xll.ciqfunctions.udf.CIQ(OU$2,"IQ_TOTAl_LOANS",IQ_FQ,$A67,"LFR",,OU$3)/_xll.ciqfunctions.udf.CIQ(OU$2,"IQ_TOTAl_DEPOSITS",IQ_FQ,$A67,"LFR",,OU$3)*100,0))</f>
        <v>94.254900685933478</v>
      </c>
      <c r="OV67" s="11">
        <f>IF(OV$4="Industrials",_xll.ciqfunctions.udf.CIQ(OV$2,"IQ_TOTAl_DEBT_EBITDA",IQ_FQ,$A67,"LFR",,OV$3),IF(ISNUMBER(_xll.ciqfunctions.udf.CIQ(OV$2,"IQ_TOTAl_LOANS",IQ_FQ,$A67,"LFR",,OV$3)/_xll.ciqfunctions.udf.CIQ(OV$2,"IQ_TOTAl_DEPOSITS",IQ_FQ,$A67,"LFR",,OV$3)*100),_xll.ciqfunctions.udf.CIQ(OV$2,"IQ_TOTAl_LOANS",IQ_FQ,$A67,"LFR",,OV$3)/_xll.ciqfunctions.udf.CIQ(OV$2,"IQ_TOTAl_DEPOSITS",IQ_FQ,$A67,"LFR",,OV$3)*100,0))</f>
        <v>1.5540099999999999</v>
      </c>
      <c r="OW67" s="11">
        <f>IF(OW$4="Industrials",_xll.ciqfunctions.udf.CIQ(OW$2,"IQ_TOTAl_DEBT_EBITDA",IQ_FQ,$A67,"LFR",,OW$3),IF(ISNUMBER(_xll.ciqfunctions.udf.CIQ(OW$2,"IQ_TOTAl_LOANS",IQ_FQ,$A67,"LFR",,OW$3)/_xll.ciqfunctions.udf.CIQ(OW$2,"IQ_TOTAl_DEPOSITS",IQ_FQ,$A67,"LFR",,OW$3)*100),_xll.ciqfunctions.udf.CIQ(OW$2,"IQ_TOTAl_LOANS",IQ_FQ,$A67,"LFR",,OW$3)/_xll.ciqfunctions.udf.CIQ(OW$2,"IQ_TOTAl_DEPOSITS",IQ_FQ,$A67,"LFR",,OW$3)*100,0))</f>
        <v>1.2470399999999999</v>
      </c>
      <c r="OX67" s="11">
        <f>IF(OX$4="Industrials",_xll.ciqfunctions.udf.CIQ(OX$2,"IQ_TOTAl_DEBT_EBITDA",IQ_FQ,$A67,"LFR",,OX$3),IF(ISNUMBER(_xll.ciqfunctions.udf.CIQ(OX$2,"IQ_TOTAl_LOANS",IQ_FQ,$A67,"LFR",,OX$3)/_xll.ciqfunctions.udf.CIQ(OX$2,"IQ_TOTAl_DEPOSITS",IQ_FQ,$A67,"LFR",,OX$3)*100),_xll.ciqfunctions.udf.CIQ(OX$2,"IQ_TOTAl_LOANS",IQ_FQ,$A67,"LFR",,OX$3)/_xll.ciqfunctions.udf.CIQ(OX$2,"IQ_TOTAl_DEPOSITS",IQ_FQ,$A67,"LFR",,OX$3)*100,0))</f>
        <v>0</v>
      </c>
      <c r="OY67" s="11">
        <f>IF(OY$4="Industrials",_xll.ciqfunctions.udf.CIQ(OY$2,"IQ_TOTAl_DEBT_EBITDA",IQ_FQ,$A67,"LFR",,OY$3),IF(ISNUMBER(_xll.ciqfunctions.udf.CIQ(OY$2,"IQ_TOTAl_LOANS",IQ_FQ,$A67,"LFR",,OY$3)/_xll.ciqfunctions.udf.CIQ(OY$2,"IQ_TOTAl_DEPOSITS",IQ_FQ,$A67,"LFR",,OY$3)*100),_xll.ciqfunctions.udf.CIQ(OY$2,"IQ_TOTAl_LOANS",IQ_FQ,$A67,"LFR",,OY$3)/_xll.ciqfunctions.udf.CIQ(OY$2,"IQ_TOTAl_DEPOSITS",IQ_FQ,$A67,"LFR",,OY$3)*100,0))</f>
        <v>1.69754</v>
      </c>
      <c r="OZ67" s="11">
        <f>IF(OZ$4="Industrials",_xll.ciqfunctions.udf.CIQ(OZ$2,"IQ_TOTAl_DEBT_EBITDA",IQ_FQ,$A67,"LFR",,OZ$3),IF(ISNUMBER(_xll.ciqfunctions.udf.CIQ(OZ$2,"IQ_TOTAl_LOANS",IQ_FQ,$A67,"LFR",,OZ$3)/_xll.ciqfunctions.udf.CIQ(OZ$2,"IQ_TOTAl_DEPOSITS",IQ_FQ,$A67,"LFR",,OZ$3)*100),_xll.ciqfunctions.udf.CIQ(OZ$2,"IQ_TOTAl_LOANS",IQ_FQ,$A67,"LFR",,OZ$3)/_xll.ciqfunctions.udf.CIQ(OZ$2,"IQ_TOTAl_DEPOSITS",IQ_FQ,$A67,"LFR",,OZ$3)*100,0))</f>
        <v>1.1935800000000001</v>
      </c>
      <c r="PA67" s="11">
        <f>IF(PA$4="Industrials",_xll.ciqfunctions.udf.CIQ(PA$2,"IQ_TOTAl_DEBT_EBITDA",IQ_FQ,$A67,"LFR",,PA$3),IF(ISNUMBER(_xll.ciqfunctions.udf.CIQ(PA$2,"IQ_TOTAl_LOANS",IQ_FQ,$A67,"LFR",,PA$3)/_xll.ciqfunctions.udf.CIQ(PA$2,"IQ_TOTAl_DEPOSITS",IQ_FQ,$A67,"LFR",,PA$3)*100),_xll.ciqfunctions.udf.CIQ(PA$2,"IQ_TOTAl_LOANS",IQ_FQ,$A67,"LFR",,PA$3)/_xll.ciqfunctions.udf.CIQ(PA$2,"IQ_TOTAl_DEPOSITS",IQ_FQ,$A67,"LFR",,PA$3)*100,0))</f>
        <v>3.9016899999999999</v>
      </c>
      <c r="PB67" s="11">
        <f>IF(PB$4="Industrials",_xll.ciqfunctions.udf.CIQ(PB$2,"IQ_TOTAl_DEBT_EBITDA",IQ_FQ,$A67,"LFR",,PB$3),IF(ISNUMBER(_xll.ciqfunctions.udf.CIQ(PB$2,"IQ_TOTAl_LOANS",IQ_FQ,$A67,"LFR",,PB$3)/_xll.ciqfunctions.udf.CIQ(PB$2,"IQ_TOTAl_DEPOSITS",IQ_FQ,$A67,"LFR",,PB$3)*100),_xll.ciqfunctions.udf.CIQ(PB$2,"IQ_TOTAl_LOANS",IQ_FQ,$A67,"LFR",,PB$3)/_xll.ciqfunctions.udf.CIQ(PB$2,"IQ_TOTAl_DEPOSITS",IQ_FQ,$A67,"LFR",,PB$3)*100,0))</f>
        <v>2.8921800000000002</v>
      </c>
      <c r="PC67" s="11">
        <f>IF(PC$4="Industrials",_xll.ciqfunctions.udf.CIQ(PC$2,"IQ_TOTAl_DEBT_EBITDA",IQ_FQ,$A67,"LFR",,PC$3),IF(ISNUMBER(_xll.ciqfunctions.udf.CIQ(PC$2,"IQ_TOTAl_LOANS",IQ_FQ,$A67,"LFR",,PC$3)/_xll.ciqfunctions.udf.CIQ(PC$2,"IQ_TOTAl_DEPOSITS",IQ_FQ,$A67,"LFR",,PC$3)*100),_xll.ciqfunctions.udf.CIQ(PC$2,"IQ_TOTAl_LOANS",IQ_FQ,$A67,"LFR",,PC$3)/_xll.ciqfunctions.udf.CIQ(PC$2,"IQ_TOTAl_DEPOSITS",IQ_FQ,$A67,"LFR",,PC$3)*100,0))</f>
        <v>0</v>
      </c>
      <c r="PD67" s="11">
        <f>IF(PD$4="Industrials",_xll.ciqfunctions.udf.CIQ(PD$2,"IQ_TOTAl_DEBT_EBITDA",IQ_FQ,$A67,"LFR",,PD$3),IF(ISNUMBER(_xll.ciqfunctions.udf.CIQ(PD$2,"IQ_TOTAl_LOANS",IQ_FQ,$A67,"LFR",,PD$3)/_xll.ciqfunctions.udf.CIQ(PD$2,"IQ_TOTAl_DEPOSITS",IQ_FQ,$A67,"LFR",,PD$3)*100),_xll.ciqfunctions.udf.CIQ(PD$2,"IQ_TOTAl_LOANS",IQ_FQ,$A67,"LFR",,PD$3)/_xll.ciqfunctions.udf.CIQ(PD$2,"IQ_TOTAl_DEPOSITS",IQ_FQ,$A67,"LFR",,PD$3)*100,0))</f>
        <v>0.47260999999999997</v>
      </c>
      <c r="PE67" s="11">
        <f>IF(PE$4="Industrials",_xll.ciqfunctions.udf.CIQ(PE$2,"IQ_TOTAl_DEBT_EBITDA",IQ_FQ,$A67,"LFR",,PE$3),IF(ISNUMBER(_xll.ciqfunctions.udf.CIQ(PE$2,"IQ_TOTAl_LOANS",IQ_FQ,$A67,"LFR",,PE$3)/_xll.ciqfunctions.udf.CIQ(PE$2,"IQ_TOTAl_DEPOSITS",IQ_FQ,$A67,"LFR",,PE$3)*100),_xll.ciqfunctions.udf.CIQ(PE$2,"IQ_TOTAl_LOANS",IQ_FQ,$A67,"LFR",,PE$3)/_xll.ciqfunctions.udf.CIQ(PE$2,"IQ_TOTAl_DEPOSITS",IQ_FQ,$A67,"LFR",,PE$3)*100,0))</f>
        <v>5.6039300000000001</v>
      </c>
      <c r="PF67" s="11">
        <f>IF(PF$4="Industrials",_xll.ciqfunctions.udf.CIQ(PF$2,"IQ_TOTAl_DEBT_EBITDA",IQ_FQ,$A67,"LFR",,PF$3),IF(ISNUMBER(_xll.ciqfunctions.udf.CIQ(PF$2,"IQ_TOTAl_LOANS",IQ_FQ,$A67,"LFR",,PF$3)/_xll.ciqfunctions.udf.CIQ(PF$2,"IQ_TOTAl_DEPOSITS",IQ_FQ,$A67,"LFR",,PF$3)*100),_xll.ciqfunctions.udf.CIQ(PF$2,"IQ_TOTAl_LOANS",IQ_FQ,$A67,"LFR",,PF$3)/_xll.ciqfunctions.udf.CIQ(PF$2,"IQ_TOTAl_DEPOSITS",IQ_FQ,$A67,"LFR",,PF$3)*100,0))</f>
        <v>0</v>
      </c>
      <c r="PG67" s="11">
        <f>IF(PG$4="Industrials",_xll.ciqfunctions.udf.CIQ(PG$2,"IQ_TOTAl_DEBT_EBITDA",IQ_FQ,$A67,"LFR",,PG$3),IF(ISNUMBER(_xll.ciqfunctions.udf.CIQ(PG$2,"IQ_TOTAl_LOANS",IQ_FQ,$A67,"LFR",,PG$3)/_xll.ciqfunctions.udf.CIQ(PG$2,"IQ_TOTAl_DEPOSITS",IQ_FQ,$A67,"LFR",,PG$3)*100),_xll.ciqfunctions.udf.CIQ(PG$2,"IQ_TOTAl_LOANS",IQ_FQ,$A67,"LFR",,PG$3)/_xll.ciqfunctions.udf.CIQ(PG$2,"IQ_TOTAl_DEPOSITS",IQ_FQ,$A67,"LFR",,PG$3)*100,0))</f>
        <v>6.3593099999999998</v>
      </c>
      <c r="PH67" s="11">
        <f>IF(PH$4="Industrials",_xll.ciqfunctions.udf.CIQ(PH$2,"IQ_TOTAl_DEBT_EBITDA",IQ_FQ,$A67,"LFR",,PH$3),IF(ISNUMBER(_xll.ciqfunctions.udf.CIQ(PH$2,"IQ_TOTAl_LOANS",IQ_FQ,$A67,"LFR",,PH$3)/_xll.ciqfunctions.udf.CIQ(PH$2,"IQ_TOTAl_DEPOSITS",IQ_FQ,$A67,"LFR",,PH$3)*100),_xll.ciqfunctions.udf.CIQ(PH$2,"IQ_TOTAl_LOANS",IQ_FQ,$A67,"LFR",,PH$3)/_xll.ciqfunctions.udf.CIQ(PH$2,"IQ_TOTAl_DEPOSITS",IQ_FQ,$A67,"LFR",,PH$3)*100,0))</f>
        <v>0</v>
      </c>
      <c r="PI67" s="11">
        <f>IF(PI$4="Industrials",_xll.ciqfunctions.udf.CIQ(PI$2,"IQ_TOTAl_DEBT_EBITDA",IQ_FQ,$A67,"LFR",,PI$3),IF(ISNUMBER(_xll.ciqfunctions.udf.CIQ(PI$2,"IQ_TOTAl_LOANS",IQ_FQ,$A67,"LFR",,PI$3)/_xll.ciqfunctions.udf.CIQ(PI$2,"IQ_TOTAl_DEPOSITS",IQ_FQ,$A67,"LFR",,PI$3)*100),_xll.ciqfunctions.udf.CIQ(PI$2,"IQ_TOTAl_LOANS",IQ_FQ,$A67,"LFR",,PI$3)/_xll.ciqfunctions.udf.CIQ(PI$2,"IQ_TOTAl_DEPOSITS",IQ_FQ,$A67,"LFR",,PI$3)*100,0))</f>
        <v>4.1907300000000003</v>
      </c>
      <c r="PJ67" s="11">
        <f>IF(PJ$4="Industrials",_xll.ciqfunctions.udf.CIQ(PJ$2,"IQ_TOTAl_DEBT_EBITDA",IQ_FQ,$A67,"LFR",,PJ$3),IF(ISNUMBER(_xll.ciqfunctions.udf.CIQ(PJ$2,"IQ_TOTAl_LOANS",IQ_FQ,$A67,"LFR",,PJ$3)/_xll.ciqfunctions.udf.CIQ(PJ$2,"IQ_TOTAl_DEPOSITS",IQ_FQ,$A67,"LFR",,PJ$3)*100),_xll.ciqfunctions.udf.CIQ(PJ$2,"IQ_TOTAl_LOANS",IQ_FQ,$A67,"LFR",,PJ$3)/_xll.ciqfunctions.udf.CIQ(PJ$2,"IQ_TOTAl_DEPOSITS",IQ_FQ,$A67,"LFR",,PJ$3)*100,0))</f>
        <v>0</v>
      </c>
      <c r="PK67" s="11">
        <f>IF(PK$4="Industrials",_xll.ciqfunctions.udf.CIQ(PK$2,"IQ_TOTAl_DEBT_EBITDA",IQ_FQ,$A67,"LFR",,PK$3),IF(ISNUMBER(_xll.ciqfunctions.udf.CIQ(PK$2,"IQ_TOTAl_LOANS",IQ_FQ,$A67,"LFR",,PK$3)/_xll.ciqfunctions.udf.CIQ(PK$2,"IQ_TOTAl_DEPOSITS",IQ_FQ,$A67,"LFR",,PK$3)*100),_xll.ciqfunctions.udf.CIQ(PK$2,"IQ_TOTAl_LOANS",IQ_FQ,$A67,"LFR",,PK$3)/_xll.ciqfunctions.udf.CIQ(PK$2,"IQ_TOTAl_DEPOSITS",IQ_FQ,$A67,"LFR",,PK$3)*100,0))</f>
        <v>26.013664604820452</v>
      </c>
      <c r="PL67" s="11">
        <f>IF(PL$4="Industrials",_xll.ciqfunctions.udf.CIQ(PL$2,"IQ_TOTAl_DEBT_EBITDA",IQ_FQ,$A67,"LFR",,PL$3),IF(ISNUMBER(_xll.ciqfunctions.udf.CIQ(PL$2,"IQ_TOTAl_LOANS",IQ_FQ,$A67,"LFR",,PL$3)/_xll.ciqfunctions.udf.CIQ(PL$2,"IQ_TOTAl_DEPOSITS",IQ_FQ,$A67,"LFR",,PL$3)*100),_xll.ciqfunctions.udf.CIQ(PL$2,"IQ_TOTAl_LOANS",IQ_FQ,$A67,"LFR",,PL$3)/_xll.ciqfunctions.udf.CIQ(PL$2,"IQ_TOTAl_DEPOSITS",IQ_FQ,$A67,"LFR",,PL$3)*100,0))</f>
        <v>2.0939000000000001</v>
      </c>
      <c r="PM67" s="11">
        <f>IF(PM$4="Industrials",_xll.ciqfunctions.udf.CIQ(PM$2,"IQ_TOTAl_DEBT_EBITDA",IQ_FQ,$A67,"LFR",,PM$3),IF(ISNUMBER(_xll.ciqfunctions.udf.CIQ(PM$2,"IQ_TOTAl_LOANS",IQ_FQ,$A67,"LFR",,PM$3)/_xll.ciqfunctions.udf.CIQ(PM$2,"IQ_TOTAl_DEPOSITS",IQ_FQ,$A67,"LFR",,PM$3)*100),_xll.ciqfunctions.udf.CIQ(PM$2,"IQ_TOTAl_LOANS",IQ_FQ,$A67,"LFR",,PM$3)/_xll.ciqfunctions.udf.CIQ(PM$2,"IQ_TOTAl_DEPOSITS",IQ_FQ,$A67,"LFR",,PM$3)*100,0))</f>
        <v>0</v>
      </c>
      <c r="PN67" s="11">
        <f>IF(PN$4="Industrials",_xll.ciqfunctions.udf.CIQ(PN$2,"IQ_TOTAl_DEBT_EBITDA",IQ_FQ,$A67,"LFR",,PN$3),IF(ISNUMBER(_xll.ciqfunctions.udf.CIQ(PN$2,"IQ_TOTAl_LOANS",IQ_FQ,$A67,"LFR",,PN$3)/_xll.ciqfunctions.udf.CIQ(PN$2,"IQ_TOTAl_DEPOSITS",IQ_FQ,$A67,"LFR",,PN$3)*100),_xll.ciqfunctions.udf.CIQ(PN$2,"IQ_TOTAl_LOANS",IQ_FQ,$A67,"LFR",,PN$3)/_xll.ciqfunctions.udf.CIQ(PN$2,"IQ_TOTAl_DEPOSITS",IQ_FQ,$A67,"LFR",,PN$3)*100,0))</f>
        <v>0</v>
      </c>
      <c r="PO67" s="11">
        <f>IF(PO$4="Industrials",_xll.ciqfunctions.udf.CIQ(PO$2,"IQ_TOTAl_DEBT_EBITDA",IQ_FQ,$A67,"LFR",,PO$3),IF(ISNUMBER(_xll.ciqfunctions.udf.CIQ(PO$2,"IQ_TOTAl_LOANS",IQ_FQ,$A67,"LFR",,PO$3)/_xll.ciqfunctions.udf.CIQ(PO$2,"IQ_TOTAl_DEPOSITS",IQ_FQ,$A67,"LFR",,PO$3)*100),_xll.ciqfunctions.udf.CIQ(PO$2,"IQ_TOTAl_LOANS",IQ_FQ,$A67,"LFR",,PO$3)/_xll.ciqfunctions.udf.CIQ(PO$2,"IQ_TOTAl_DEPOSITS",IQ_FQ,$A67,"LFR",,PO$3)*100,0))</f>
        <v>2.8904800000000002</v>
      </c>
      <c r="PP67" s="11">
        <f>IF(PP$4="Industrials",_xll.ciqfunctions.udf.CIQ(PP$2,"IQ_TOTAl_DEBT_EBITDA",IQ_FQ,$A67,"LFR",,PP$3),IF(ISNUMBER(_xll.ciqfunctions.udf.CIQ(PP$2,"IQ_TOTAl_LOANS",IQ_FQ,$A67,"LFR",,PP$3)/_xll.ciqfunctions.udf.CIQ(PP$2,"IQ_TOTAl_DEPOSITS",IQ_FQ,$A67,"LFR",,PP$3)*100),_xll.ciqfunctions.udf.CIQ(PP$2,"IQ_TOTAl_LOANS",IQ_FQ,$A67,"LFR",,PP$3)/_xll.ciqfunctions.udf.CIQ(PP$2,"IQ_TOTAl_DEPOSITS",IQ_FQ,$A67,"LFR",,PP$3)*100,0))</f>
        <v>2.6953200000000002</v>
      </c>
      <c r="PQ67" s="11">
        <f>IF(PQ$4="Industrials",_xll.ciqfunctions.udf.CIQ(PQ$2,"IQ_TOTAl_DEBT_EBITDA",IQ_FQ,$A67,"LFR",,PQ$3),IF(ISNUMBER(_xll.ciqfunctions.udf.CIQ(PQ$2,"IQ_TOTAl_LOANS",IQ_FQ,$A67,"LFR",,PQ$3)/_xll.ciqfunctions.udf.CIQ(PQ$2,"IQ_TOTAl_DEPOSITS",IQ_FQ,$A67,"LFR",,PQ$3)*100),_xll.ciqfunctions.udf.CIQ(PQ$2,"IQ_TOTAl_LOANS",IQ_FQ,$A67,"LFR",,PQ$3)/_xll.ciqfunctions.udf.CIQ(PQ$2,"IQ_TOTAl_DEPOSITS",IQ_FQ,$A67,"LFR",,PQ$3)*100,0))</f>
        <v>2.5300400000000001</v>
      </c>
      <c r="PR67" s="11">
        <f>IF(PR$4="Industrials",_xll.ciqfunctions.udf.CIQ(PR$2,"IQ_TOTAl_DEBT_EBITDA",IQ_FQ,$A67,"LFR",,PR$3),IF(ISNUMBER(_xll.ciqfunctions.udf.CIQ(PR$2,"IQ_TOTAl_LOANS",IQ_FQ,$A67,"LFR",,PR$3)/_xll.ciqfunctions.udf.CIQ(PR$2,"IQ_TOTAl_DEPOSITS",IQ_FQ,$A67,"LFR",,PR$3)*100),_xll.ciqfunctions.udf.CIQ(PR$2,"IQ_TOTAl_LOANS",IQ_FQ,$A67,"LFR",,PR$3)/_xll.ciqfunctions.udf.CIQ(PR$2,"IQ_TOTAl_DEPOSITS",IQ_FQ,$A67,"LFR",,PR$3)*100,0))</f>
        <v>0.51124999999999998</v>
      </c>
      <c r="PS67" s="11">
        <f>IF(PS$4="Industrials",_xll.ciqfunctions.udf.CIQ(PS$2,"IQ_TOTAl_DEBT_EBITDA",IQ_FQ,$A67,"LFR",,PS$3),IF(ISNUMBER(_xll.ciqfunctions.udf.CIQ(PS$2,"IQ_TOTAl_LOANS",IQ_FQ,$A67,"LFR",,PS$3)/_xll.ciqfunctions.udf.CIQ(PS$2,"IQ_TOTAl_DEPOSITS",IQ_FQ,$A67,"LFR",,PS$3)*100),_xll.ciqfunctions.udf.CIQ(PS$2,"IQ_TOTAl_LOANS",IQ_FQ,$A67,"LFR",,PS$3)/_xll.ciqfunctions.udf.CIQ(PS$2,"IQ_TOTAl_DEPOSITS",IQ_FQ,$A67,"LFR",,PS$3)*100,0))</f>
        <v>0</v>
      </c>
      <c r="PT67" s="11">
        <f>IF(PT$4="Industrials",_xll.ciqfunctions.udf.CIQ(PT$2,"IQ_TOTAl_DEBT_EBITDA",IQ_FQ,$A67,"LFR",,PT$3),IF(ISNUMBER(_xll.ciqfunctions.udf.CIQ(PT$2,"IQ_TOTAl_LOANS",IQ_FQ,$A67,"LFR",,PT$3)/_xll.ciqfunctions.udf.CIQ(PT$2,"IQ_TOTAl_DEPOSITS",IQ_FQ,$A67,"LFR",,PT$3)*100),_xll.ciqfunctions.udf.CIQ(PT$2,"IQ_TOTAl_LOANS",IQ_FQ,$A67,"LFR",,PT$3)/_xll.ciqfunctions.udf.CIQ(PT$2,"IQ_TOTAl_DEPOSITS",IQ_FQ,$A67,"LFR",,PT$3)*100,0))</f>
        <v>0</v>
      </c>
      <c r="PU67" s="11">
        <f>IF(PU$4="Industrials",_xll.ciqfunctions.udf.CIQ(PU$2,"IQ_TOTAl_DEBT_EBITDA",IQ_FQ,$A67,"LFR",,PU$3),IF(ISNUMBER(_xll.ciqfunctions.udf.CIQ(PU$2,"IQ_TOTAl_LOANS",IQ_FQ,$A67,"LFR",,PU$3)/_xll.ciqfunctions.udf.CIQ(PU$2,"IQ_TOTAl_DEPOSITS",IQ_FQ,$A67,"LFR",,PU$3)*100),_xll.ciqfunctions.udf.CIQ(PU$2,"IQ_TOTAl_LOANS",IQ_FQ,$A67,"LFR",,PU$3)/_xll.ciqfunctions.udf.CIQ(PU$2,"IQ_TOTAl_DEPOSITS",IQ_FQ,$A67,"LFR",,PU$3)*100,0))</f>
        <v>1.6707700000000001</v>
      </c>
      <c r="PV67" s="11">
        <f>IF(PV$4="Industrials",_xll.ciqfunctions.udf.CIQ(PV$2,"IQ_TOTAl_DEBT_EBITDA",IQ_FQ,$A67,"LFR",,PV$3),IF(ISNUMBER(_xll.ciqfunctions.udf.CIQ(PV$2,"IQ_TOTAl_LOANS",IQ_FQ,$A67,"LFR",,PV$3)/_xll.ciqfunctions.udf.CIQ(PV$2,"IQ_TOTAl_DEPOSITS",IQ_FQ,$A67,"LFR",,PV$3)*100),_xll.ciqfunctions.udf.CIQ(PV$2,"IQ_TOTAl_LOANS",IQ_FQ,$A67,"LFR",,PV$3)/_xll.ciqfunctions.udf.CIQ(PV$2,"IQ_TOTAl_DEPOSITS",IQ_FQ,$A67,"LFR",,PV$3)*100,0))</f>
        <v>1.6659299999999999</v>
      </c>
      <c r="PW67" s="11">
        <f>IF(PW$4="Industrials",_xll.ciqfunctions.udf.CIQ(PW$2,"IQ_TOTAl_DEBT_EBITDA",IQ_FQ,$A67,"LFR",,PW$3),IF(ISNUMBER(_xll.ciqfunctions.udf.CIQ(PW$2,"IQ_TOTAl_LOANS",IQ_FQ,$A67,"LFR",,PW$3)/_xll.ciqfunctions.udf.CIQ(PW$2,"IQ_TOTAl_DEPOSITS",IQ_FQ,$A67,"LFR",,PW$3)*100),_xll.ciqfunctions.udf.CIQ(PW$2,"IQ_TOTAl_LOANS",IQ_FQ,$A67,"LFR",,PW$3)/_xll.ciqfunctions.udf.CIQ(PW$2,"IQ_TOTAl_DEPOSITS",IQ_FQ,$A67,"LFR",,PW$3)*100,0))</f>
        <v>1.16265</v>
      </c>
      <c r="PX67" s="11">
        <f>IF(PX$4="Industrials",_xll.ciqfunctions.udf.CIQ(PX$2,"IQ_TOTAl_DEBT_EBITDA",IQ_FQ,$A67,"LFR",,PX$3),IF(ISNUMBER(_xll.ciqfunctions.udf.CIQ(PX$2,"IQ_TOTAl_LOANS",IQ_FQ,$A67,"LFR",,PX$3)/_xll.ciqfunctions.udf.CIQ(PX$2,"IQ_TOTAl_DEPOSITS",IQ_FQ,$A67,"LFR",,PX$3)*100),_xll.ciqfunctions.udf.CIQ(PX$2,"IQ_TOTAl_LOANS",IQ_FQ,$A67,"LFR",,PX$3)/_xll.ciqfunctions.udf.CIQ(PX$2,"IQ_TOTAl_DEPOSITS",IQ_FQ,$A67,"LFR",,PX$3)*100,0))</f>
        <v>1.07094</v>
      </c>
      <c r="PY67" s="11">
        <f>IF(PY$4="Industrials",_xll.ciqfunctions.udf.CIQ(PY$2,"IQ_TOTAl_DEBT_EBITDA",IQ_FQ,$A67,"LFR",,PY$3),IF(ISNUMBER(_xll.ciqfunctions.udf.CIQ(PY$2,"IQ_TOTAl_LOANS",IQ_FQ,$A67,"LFR",,PY$3)/_xll.ciqfunctions.udf.CIQ(PY$2,"IQ_TOTAl_DEPOSITS",IQ_FQ,$A67,"LFR",,PY$3)*100),_xll.ciqfunctions.udf.CIQ(PY$2,"IQ_TOTAl_LOANS",IQ_FQ,$A67,"LFR",,PY$3)/_xll.ciqfunctions.udf.CIQ(PY$2,"IQ_TOTAl_DEPOSITS",IQ_FQ,$A67,"LFR",,PY$3)*100,0))</f>
        <v>1.9969600000000001</v>
      </c>
      <c r="PZ67" s="11">
        <f>IF(PZ$4="Industrials",_xll.ciqfunctions.udf.CIQ(PZ$2,"IQ_TOTAl_DEBT_EBITDA",IQ_FQ,$A67,"LFR",,PZ$3),IF(ISNUMBER(_xll.ciqfunctions.udf.CIQ(PZ$2,"IQ_TOTAl_LOANS",IQ_FQ,$A67,"LFR",,PZ$3)/_xll.ciqfunctions.udf.CIQ(PZ$2,"IQ_TOTAl_DEPOSITS",IQ_FQ,$A67,"LFR",,PZ$3)*100),_xll.ciqfunctions.udf.CIQ(PZ$2,"IQ_TOTAl_LOANS",IQ_FQ,$A67,"LFR",,PZ$3)/_xll.ciqfunctions.udf.CIQ(PZ$2,"IQ_TOTAl_DEPOSITS",IQ_FQ,$A67,"LFR",,PZ$3)*100,0))</f>
        <v>0.91759000000000002</v>
      </c>
      <c r="QA67" s="11">
        <f>IF(QA$4="Industrials",_xll.ciqfunctions.udf.CIQ(QA$2,"IQ_TOTAl_DEBT_EBITDA",IQ_FQ,$A67,"LFR",,QA$3),IF(ISNUMBER(_xll.ciqfunctions.udf.CIQ(QA$2,"IQ_TOTAl_LOANS",IQ_FQ,$A67,"LFR",,QA$3)/_xll.ciqfunctions.udf.CIQ(QA$2,"IQ_TOTAl_DEPOSITS",IQ_FQ,$A67,"LFR",,QA$3)*100),_xll.ciqfunctions.udf.CIQ(QA$2,"IQ_TOTAl_LOANS",IQ_FQ,$A67,"LFR",,QA$3)/_xll.ciqfunctions.udf.CIQ(QA$2,"IQ_TOTAl_DEPOSITS",IQ_FQ,$A67,"LFR",,QA$3)*100,0))</f>
        <v>0.25608999999999998</v>
      </c>
      <c r="QB67" s="11">
        <f>IF(QB$4="Industrials",_xll.ciqfunctions.udf.CIQ(QB$2,"IQ_TOTAl_DEBT_EBITDA",IQ_FQ,$A67,"LFR",,QB$3),IF(ISNUMBER(_xll.ciqfunctions.udf.CIQ(QB$2,"IQ_TOTAl_LOANS",IQ_FQ,$A67,"LFR",,QB$3)/_xll.ciqfunctions.udf.CIQ(QB$2,"IQ_TOTAl_DEPOSITS",IQ_FQ,$A67,"LFR",,QB$3)*100),_xll.ciqfunctions.udf.CIQ(QB$2,"IQ_TOTAl_LOANS",IQ_FQ,$A67,"LFR",,QB$3)/_xll.ciqfunctions.udf.CIQ(QB$2,"IQ_TOTAl_DEPOSITS",IQ_FQ,$A67,"LFR",,QB$3)*100,0))</f>
        <v>1.46953</v>
      </c>
      <c r="QC67" s="11">
        <f>IF(QC$4="Industrials",_xll.ciqfunctions.udf.CIQ(QC$2,"IQ_TOTAl_DEBT_EBITDA",IQ_FQ,$A67,"LFR",,QC$3),IF(ISNUMBER(_xll.ciqfunctions.udf.CIQ(QC$2,"IQ_TOTAl_LOANS",IQ_FQ,$A67,"LFR",,QC$3)/_xll.ciqfunctions.udf.CIQ(QC$2,"IQ_TOTAl_DEPOSITS",IQ_FQ,$A67,"LFR",,QC$3)*100),_xll.ciqfunctions.udf.CIQ(QC$2,"IQ_TOTAl_LOANS",IQ_FQ,$A67,"LFR",,QC$3)/_xll.ciqfunctions.udf.CIQ(QC$2,"IQ_TOTAl_DEPOSITS",IQ_FQ,$A67,"LFR",,QC$3)*100,0))</f>
        <v>0</v>
      </c>
      <c r="QD67" s="11">
        <f>IF(QD$4="Industrials",_xll.ciqfunctions.udf.CIQ(QD$2,"IQ_TOTAl_DEBT_EBITDA",IQ_FQ,$A67,"LFR",,QD$3),IF(ISNUMBER(_xll.ciqfunctions.udf.CIQ(QD$2,"IQ_TOTAl_LOANS",IQ_FQ,$A67,"LFR",,QD$3)/_xll.ciqfunctions.udf.CIQ(QD$2,"IQ_TOTAl_DEPOSITS",IQ_FQ,$A67,"LFR",,QD$3)*100),_xll.ciqfunctions.udf.CIQ(QD$2,"IQ_TOTAl_LOANS",IQ_FQ,$A67,"LFR",,QD$3)/_xll.ciqfunctions.udf.CIQ(QD$2,"IQ_TOTAl_DEPOSITS",IQ_FQ,$A67,"LFR",,QD$3)*100,0))</f>
        <v>0</v>
      </c>
      <c r="QE67" s="11">
        <f>IF(QE$4="Industrials",_xll.ciqfunctions.udf.CIQ(QE$2,"IQ_TOTAl_DEBT_EBITDA",IQ_FQ,$A67,"LFR",,QE$3),IF(ISNUMBER(_xll.ciqfunctions.udf.CIQ(QE$2,"IQ_TOTAl_LOANS",IQ_FQ,$A67,"LFR",,QE$3)/_xll.ciqfunctions.udf.CIQ(QE$2,"IQ_TOTAl_DEPOSITS",IQ_FQ,$A67,"LFR",,QE$3)*100),_xll.ciqfunctions.udf.CIQ(QE$2,"IQ_TOTAl_LOANS",IQ_FQ,$A67,"LFR",,QE$3)/_xll.ciqfunctions.udf.CIQ(QE$2,"IQ_TOTAl_DEPOSITS",IQ_FQ,$A67,"LFR",,QE$3)*100,0))</f>
        <v>0.48046</v>
      </c>
      <c r="QF67" s="11">
        <f>IF(QF$4="Industrials",_xll.ciqfunctions.udf.CIQ(QF$2,"IQ_TOTAl_DEBT_EBITDA",IQ_FQ,$A67,"LFR",,QF$3),IF(ISNUMBER(_xll.ciqfunctions.udf.CIQ(QF$2,"IQ_TOTAl_LOANS",IQ_FQ,$A67,"LFR",,QF$3)/_xll.ciqfunctions.udf.CIQ(QF$2,"IQ_TOTAl_DEPOSITS",IQ_FQ,$A67,"LFR",,QF$3)*100),_xll.ciqfunctions.udf.CIQ(QF$2,"IQ_TOTAl_LOANS",IQ_FQ,$A67,"LFR",,QF$3)/_xll.ciqfunctions.udf.CIQ(QF$2,"IQ_TOTAl_DEPOSITS",IQ_FQ,$A67,"LFR",,QF$3)*100,0))</f>
        <v>2.1740400000000002</v>
      </c>
      <c r="QG67" s="11">
        <f>IF(QG$4="Industrials",_xll.ciqfunctions.udf.CIQ(QG$2,"IQ_TOTAl_DEBT_EBITDA",IQ_FQ,$A67,"LFR",,QG$3),IF(ISNUMBER(_xll.ciqfunctions.udf.CIQ(QG$2,"IQ_TOTAl_LOANS",IQ_FQ,$A67,"LFR",,QG$3)/_xll.ciqfunctions.udf.CIQ(QG$2,"IQ_TOTAl_DEPOSITS",IQ_FQ,$A67,"LFR",,QG$3)*100),_xll.ciqfunctions.udf.CIQ(QG$2,"IQ_TOTAl_LOANS",IQ_FQ,$A67,"LFR",,QG$3)/_xll.ciqfunctions.udf.CIQ(QG$2,"IQ_TOTAl_DEPOSITS",IQ_FQ,$A67,"LFR",,QG$3)*100,0))</f>
        <v>1.02528</v>
      </c>
      <c r="QH67" s="11">
        <f>IF(QH$4="Industrials",_xll.ciqfunctions.udf.CIQ(QH$2,"IQ_TOTAl_DEBT_EBITDA",IQ_FQ,$A67,"LFR",,QH$3),IF(ISNUMBER(_xll.ciqfunctions.udf.CIQ(QH$2,"IQ_TOTAl_LOANS",IQ_FQ,$A67,"LFR",,QH$3)/_xll.ciqfunctions.udf.CIQ(QH$2,"IQ_TOTAl_DEPOSITS",IQ_FQ,$A67,"LFR",,QH$3)*100),_xll.ciqfunctions.udf.CIQ(QH$2,"IQ_TOTAl_LOANS",IQ_FQ,$A67,"LFR",,QH$3)/_xll.ciqfunctions.udf.CIQ(QH$2,"IQ_TOTAl_DEPOSITS",IQ_FQ,$A67,"LFR",,QH$3)*100,0))</f>
        <v>0.53220999999999996</v>
      </c>
      <c r="QI67" s="11">
        <f>IF(QI$4="Industrials",_xll.ciqfunctions.udf.CIQ(QI$2,"IQ_TOTAl_DEBT_EBITDA",IQ_FQ,$A67,"LFR",,QI$3),IF(ISNUMBER(_xll.ciqfunctions.udf.CIQ(QI$2,"IQ_TOTAl_LOANS",IQ_FQ,$A67,"LFR",,QI$3)/_xll.ciqfunctions.udf.CIQ(QI$2,"IQ_TOTAl_DEPOSITS",IQ_FQ,$A67,"LFR",,QI$3)*100),_xll.ciqfunctions.udf.CIQ(QI$2,"IQ_TOTAl_LOANS",IQ_FQ,$A67,"LFR",,QI$3)/_xll.ciqfunctions.udf.CIQ(QI$2,"IQ_TOTAl_DEPOSITS",IQ_FQ,$A67,"LFR",,QI$3)*100,0))</f>
        <v>3.3778199999999998</v>
      </c>
      <c r="QJ67" s="11">
        <f>IF(QJ$4="Industrials",_xll.ciqfunctions.udf.CIQ(QJ$2,"IQ_TOTAl_DEBT_EBITDA",IQ_FQ,$A67,"LFR",,QJ$3),IF(ISNUMBER(_xll.ciqfunctions.udf.CIQ(QJ$2,"IQ_TOTAl_LOANS",IQ_FQ,$A67,"LFR",,QJ$3)/_xll.ciqfunctions.udf.CIQ(QJ$2,"IQ_TOTAl_DEPOSITS",IQ_FQ,$A67,"LFR",,QJ$3)*100),_xll.ciqfunctions.udf.CIQ(QJ$2,"IQ_TOTAl_LOANS",IQ_FQ,$A67,"LFR",,QJ$3)/_xll.ciqfunctions.udf.CIQ(QJ$2,"IQ_TOTAl_DEPOSITS",IQ_FQ,$A67,"LFR",,QJ$3)*100,0))</f>
        <v>2.6958000000000002</v>
      </c>
      <c r="QK67" s="11">
        <f>IF(QK$4="Industrials",_xll.ciqfunctions.udf.CIQ(QK$2,"IQ_TOTAl_DEBT_EBITDA",IQ_FQ,$A67,"LFR",,QK$3),IF(ISNUMBER(_xll.ciqfunctions.udf.CIQ(QK$2,"IQ_TOTAl_LOANS",IQ_FQ,$A67,"LFR",,QK$3)/_xll.ciqfunctions.udf.CIQ(QK$2,"IQ_TOTAl_DEPOSITS",IQ_FQ,$A67,"LFR",,QK$3)*100),_xll.ciqfunctions.udf.CIQ(QK$2,"IQ_TOTAl_LOANS",IQ_FQ,$A67,"LFR",,QK$3)/_xll.ciqfunctions.udf.CIQ(QK$2,"IQ_TOTAl_DEPOSITS",IQ_FQ,$A67,"LFR",,QK$3)*100,0))</f>
        <v>0</v>
      </c>
      <c r="QL67" s="11">
        <f>IF(QL$4="Industrials",_xll.ciqfunctions.udf.CIQ(QL$2,"IQ_TOTAl_DEBT_EBITDA",IQ_FQ,$A67,"LFR",,QL$3),IF(ISNUMBER(_xll.ciqfunctions.udf.CIQ(QL$2,"IQ_TOTAl_LOANS",IQ_FQ,$A67,"LFR",,QL$3)/_xll.ciqfunctions.udf.CIQ(QL$2,"IQ_TOTAl_DEPOSITS",IQ_FQ,$A67,"LFR",,QL$3)*100),_xll.ciqfunctions.udf.CIQ(QL$2,"IQ_TOTAl_LOANS",IQ_FQ,$A67,"LFR",,QL$3)/_xll.ciqfunctions.udf.CIQ(QL$2,"IQ_TOTAl_DEPOSITS",IQ_FQ,$A67,"LFR",,QL$3)*100,0))</f>
        <v>0</v>
      </c>
      <c r="QM67" s="11">
        <f>IF(QM$4="Industrials",_xll.ciqfunctions.udf.CIQ(QM$2,"IQ_TOTAl_DEBT_EBITDA",IQ_FQ,$A67,"LFR",,QM$3),IF(ISNUMBER(_xll.ciqfunctions.udf.CIQ(QM$2,"IQ_TOTAl_LOANS",IQ_FQ,$A67,"LFR",,QM$3)/_xll.ciqfunctions.udf.CIQ(QM$2,"IQ_TOTAl_DEPOSITS",IQ_FQ,$A67,"LFR",,QM$3)*100),_xll.ciqfunctions.udf.CIQ(QM$2,"IQ_TOTAl_LOANS",IQ_FQ,$A67,"LFR",,QM$3)/_xll.ciqfunctions.udf.CIQ(QM$2,"IQ_TOTAl_DEPOSITS",IQ_FQ,$A67,"LFR",,QM$3)*100,0))</f>
        <v>0.85907999999999995</v>
      </c>
      <c r="QN67" s="11">
        <f>IF(QN$4="Industrials",_xll.ciqfunctions.udf.CIQ(QN$2,"IQ_TOTAl_DEBT_EBITDA",IQ_FQ,$A67,"LFR",,QN$3),IF(ISNUMBER(_xll.ciqfunctions.udf.CIQ(QN$2,"IQ_TOTAl_LOANS",IQ_FQ,$A67,"LFR",,QN$3)/_xll.ciqfunctions.udf.CIQ(QN$2,"IQ_TOTAl_DEPOSITS",IQ_FQ,$A67,"LFR",,QN$3)*100),_xll.ciqfunctions.udf.CIQ(QN$2,"IQ_TOTAl_LOANS",IQ_FQ,$A67,"LFR",,QN$3)/_xll.ciqfunctions.udf.CIQ(QN$2,"IQ_TOTAl_DEPOSITS",IQ_FQ,$A67,"LFR",,QN$3)*100,0))</f>
        <v>7.92E-3</v>
      </c>
      <c r="QO67" s="11">
        <f>IF(QO$4="Industrials",_xll.ciqfunctions.udf.CIQ(QO$2,"IQ_TOTAl_DEBT_EBITDA",IQ_FQ,$A67,"LFR",,QO$3),IF(ISNUMBER(_xll.ciqfunctions.udf.CIQ(QO$2,"IQ_TOTAl_LOANS",IQ_FQ,$A67,"LFR",,QO$3)/_xll.ciqfunctions.udf.CIQ(QO$2,"IQ_TOTAl_DEPOSITS",IQ_FQ,$A67,"LFR",,QO$3)*100),_xll.ciqfunctions.udf.CIQ(QO$2,"IQ_TOTAl_LOANS",IQ_FQ,$A67,"LFR",,QO$3)/_xll.ciqfunctions.udf.CIQ(QO$2,"IQ_TOTAl_DEPOSITS",IQ_FQ,$A67,"LFR",,QO$3)*100,0))</f>
        <v>1.29417</v>
      </c>
      <c r="QP67" s="11">
        <f>IF(QP$4="Industrials",_xll.ciqfunctions.udf.CIQ(QP$2,"IQ_TOTAl_DEBT_EBITDA",IQ_FQ,$A67,"LFR",,QP$3),IF(ISNUMBER(_xll.ciqfunctions.udf.CIQ(QP$2,"IQ_TOTAl_LOANS",IQ_FQ,$A67,"LFR",,QP$3)/_xll.ciqfunctions.udf.CIQ(QP$2,"IQ_TOTAl_DEPOSITS",IQ_FQ,$A67,"LFR",,QP$3)*100),_xll.ciqfunctions.udf.CIQ(QP$2,"IQ_TOTAl_LOANS",IQ_FQ,$A67,"LFR",,QP$3)/_xll.ciqfunctions.udf.CIQ(QP$2,"IQ_TOTAl_DEPOSITS",IQ_FQ,$A67,"LFR",,QP$3)*100,0))</f>
        <v>1.01837</v>
      </c>
      <c r="QQ67" s="11">
        <f>IF(QQ$4="Industrials",_xll.ciqfunctions.udf.CIQ(QQ$2,"IQ_TOTAl_DEBT_EBITDA",IQ_FQ,$A67,"LFR",,QQ$3),IF(ISNUMBER(_xll.ciqfunctions.udf.CIQ(QQ$2,"IQ_TOTAl_LOANS",IQ_FQ,$A67,"LFR",,QQ$3)/_xll.ciqfunctions.udf.CIQ(QQ$2,"IQ_TOTAl_DEPOSITS",IQ_FQ,$A67,"LFR",,QQ$3)*100),_xll.ciqfunctions.udf.CIQ(QQ$2,"IQ_TOTAl_LOANS",IQ_FQ,$A67,"LFR",,QQ$3)/_xll.ciqfunctions.udf.CIQ(QQ$2,"IQ_TOTAl_DEPOSITS",IQ_FQ,$A67,"LFR",,QQ$3)*100,0))</f>
        <v>93.673335157686537</v>
      </c>
      <c r="QR67" s="11">
        <f>IF(QR$4="Industrials",_xll.ciqfunctions.udf.CIQ(QR$2,"IQ_TOTAl_DEBT_EBITDA",IQ_FQ,$A67,"LFR",,QR$3),IF(ISNUMBER(_xll.ciqfunctions.udf.CIQ(QR$2,"IQ_TOTAl_LOANS",IQ_FQ,$A67,"LFR",,QR$3)/_xll.ciqfunctions.udf.CIQ(QR$2,"IQ_TOTAl_DEPOSITS",IQ_FQ,$A67,"LFR",,QR$3)*100),_xll.ciqfunctions.udf.CIQ(QR$2,"IQ_TOTAl_LOANS",IQ_FQ,$A67,"LFR",,QR$3)/_xll.ciqfunctions.udf.CIQ(QR$2,"IQ_TOTAl_DEPOSITS",IQ_FQ,$A67,"LFR",,QR$3)*100,0))</f>
        <v>1.3647400000000001</v>
      </c>
      <c r="QS67" s="11">
        <f>IF(QS$4="Industrials",_xll.ciqfunctions.udf.CIQ(QS$2,"IQ_TOTAl_DEBT_EBITDA",IQ_FQ,$A67,"LFR",,QS$3),IF(ISNUMBER(_xll.ciqfunctions.udf.CIQ(QS$2,"IQ_TOTAl_LOANS",IQ_FQ,$A67,"LFR",,QS$3)/_xll.ciqfunctions.udf.CIQ(QS$2,"IQ_TOTAl_DEPOSITS",IQ_FQ,$A67,"LFR",,QS$3)*100),_xll.ciqfunctions.udf.CIQ(QS$2,"IQ_TOTAl_LOANS",IQ_FQ,$A67,"LFR",,QS$3)/_xll.ciqfunctions.udf.CIQ(QS$2,"IQ_TOTAl_DEPOSITS",IQ_FQ,$A67,"LFR",,QS$3)*100,0))</f>
        <v>1.38866</v>
      </c>
      <c r="QT67" s="11">
        <f>IF(QT$4="Industrials",_xll.ciqfunctions.udf.CIQ(QT$2,"IQ_TOTAl_DEBT_EBITDA",IQ_FQ,$A67,"LFR",,QT$3),IF(ISNUMBER(_xll.ciqfunctions.udf.CIQ(QT$2,"IQ_TOTAl_LOANS",IQ_FQ,$A67,"LFR",,QT$3)/_xll.ciqfunctions.udf.CIQ(QT$2,"IQ_TOTAl_DEPOSITS",IQ_FQ,$A67,"LFR",,QT$3)*100),_xll.ciqfunctions.udf.CIQ(QT$2,"IQ_TOTAl_LOANS",IQ_FQ,$A67,"LFR",,QT$3)/_xll.ciqfunctions.udf.CIQ(QT$2,"IQ_TOTAl_DEPOSITS",IQ_FQ,$A67,"LFR",,QT$3)*100,0))</f>
        <v>30.104839999999999</v>
      </c>
      <c r="QU67" s="11">
        <f>IF(QU$4="Industrials",_xll.ciqfunctions.udf.CIQ(QU$2,"IQ_TOTAl_DEBT_EBITDA",IQ_FQ,$A67,"LFR",,QU$3),IF(ISNUMBER(_xll.ciqfunctions.udf.CIQ(QU$2,"IQ_TOTAl_LOANS",IQ_FQ,$A67,"LFR",,QU$3)/_xll.ciqfunctions.udf.CIQ(QU$2,"IQ_TOTAl_DEPOSITS",IQ_FQ,$A67,"LFR",,QU$3)*100),_xll.ciqfunctions.udf.CIQ(QU$2,"IQ_TOTAl_LOANS",IQ_FQ,$A67,"LFR",,QU$3)/_xll.ciqfunctions.udf.CIQ(QU$2,"IQ_TOTAl_DEPOSITS",IQ_FQ,$A67,"LFR",,QU$3)*100,0))</f>
        <v>1.2979000000000001</v>
      </c>
      <c r="QV67" s="11">
        <f>IF(QV$4="Industrials",_xll.ciqfunctions.udf.CIQ(QV$2,"IQ_TOTAl_DEBT_EBITDA",IQ_FQ,$A67,"LFR",,QV$3),IF(ISNUMBER(_xll.ciqfunctions.udf.CIQ(QV$2,"IQ_TOTAl_LOANS",IQ_FQ,$A67,"LFR",,QV$3)/_xll.ciqfunctions.udf.CIQ(QV$2,"IQ_TOTAl_DEPOSITS",IQ_FQ,$A67,"LFR",,QV$3)*100),_xll.ciqfunctions.udf.CIQ(QV$2,"IQ_TOTAl_LOANS",IQ_FQ,$A67,"LFR",,QV$3)/_xll.ciqfunctions.udf.CIQ(QV$2,"IQ_TOTAl_DEPOSITS",IQ_FQ,$A67,"LFR",,QV$3)*100,0))</f>
        <v>1.22559</v>
      </c>
      <c r="QW67" s="11">
        <f>IF(QW$4="Industrials",_xll.ciqfunctions.udf.CIQ(QW$2,"IQ_TOTAl_DEBT_EBITDA",IQ_FQ,$A67,"LFR",,QW$3),IF(ISNUMBER(_xll.ciqfunctions.udf.CIQ(QW$2,"IQ_TOTAl_LOANS",IQ_FQ,$A67,"LFR",,QW$3)/_xll.ciqfunctions.udf.CIQ(QW$2,"IQ_TOTAl_DEPOSITS",IQ_FQ,$A67,"LFR",,QW$3)*100),_xll.ciqfunctions.udf.CIQ(QW$2,"IQ_TOTAl_LOANS",IQ_FQ,$A67,"LFR",,QW$3)/_xll.ciqfunctions.udf.CIQ(QW$2,"IQ_TOTAl_DEPOSITS",IQ_FQ,$A67,"LFR",,QW$3)*100,0))</f>
        <v>0</v>
      </c>
      <c r="QX67" s="11">
        <f>IF(QX$4="Industrials",_xll.ciqfunctions.udf.CIQ(QX$2,"IQ_TOTAl_DEBT_EBITDA",IQ_FQ,$A67,"LFR",,QX$3),IF(ISNUMBER(_xll.ciqfunctions.udf.CIQ(QX$2,"IQ_TOTAl_LOANS",IQ_FQ,$A67,"LFR",,QX$3)/_xll.ciqfunctions.udf.CIQ(QX$2,"IQ_TOTAl_DEPOSITS",IQ_FQ,$A67,"LFR",,QX$3)*100),_xll.ciqfunctions.udf.CIQ(QX$2,"IQ_TOTAl_LOANS",IQ_FQ,$A67,"LFR",,QX$3)/_xll.ciqfunctions.udf.CIQ(QX$2,"IQ_TOTAl_DEPOSITS",IQ_FQ,$A67,"LFR",,QX$3)*100,0))</f>
        <v>0</v>
      </c>
      <c r="QY67" s="11">
        <f>IF(QY$4="Industrials",_xll.ciqfunctions.udf.CIQ(QY$2,"IQ_TOTAl_DEBT_EBITDA",IQ_FQ,$A67,"LFR",,QY$3),IF(ISNUMBER(_xll.ciqfunctions.udf.CIQ(QY$2,"IQ_TOTAl_LOANS",IQ_FQ,$A67,"LFR",,QY$3)/_xll.ciqfunctions.udf.CIQ(QY$2,"IQ_TOTAl_DEPOSITS",IQ_FQ,$A67,"LFR",,QY$3)*100),_xll.ciqfunctions.udf.CIQ(QY$2,"IQ_TOTAl_LOANS",IQ_FQ,$A67,"LFR",,QY$3)/_xll.ciqfunctions.udf.CIQ(QY$2,"IQ_TOTAl_DEPOSITS",IQ_FQ,$A67,"LFR",,QY$3)*100,0))</f>
        <v>0.74948999999999999</v>
      </c>
      <c r="QZ67" s="11">
        <f>IF(QZ$4="Industrials",_xll.ciqfunctions.udf.CIQ(QZ$2,"IQ_TOTAl_DEBT_EBITDA",IQ_FQ,$A67,"LFR",,QZ$3),IF(ISNUMBER(_xll.ciqfunctions.udf.CIQ(QZ$2,"IQ_TOTAl_LOANS",IQ_FQ,$A67,"LFR",,QZ$3)/_xll.ciqfunctions.udf.CIQ(QZ$2,"IQ_TOTAl_DEPOSITS",IQ_FQ,$A67,"LFR",,QZ$3)*100),_xll.ciqfunctions.udf.CIQ(QZ$2,"IQ_TOTAl_LOANS",IQ_FQ,$A67,"LFR",,QZ$3)/_xll.ciqfunctions.udf.CIQ(QZ$2,"IQ_TOTAl_DEPOSITS",IQ_FQ,$A67,"LFR",,QZ$3)*100,0))</f>
        <v>2.7606000000000002</v>
      </c>
      <c r="RA67" s="11">
        <f>IF(RA$4="Industrials",_xll.ciqfunctions.udf.CIQ(RA$2,"IQ_TOTAl_DEBT_EBITDA",IQ_FQ,$A67,"LFR",,RA$3),IF(ISNUMBER(_xll.ciqfunctions.udf.CIQ(RA$2,"IQ_TOTAl_LOANS",IQ_FQ,$A67,"LFR",,RA$3)/_xll.ciqfunctions.udf.CIQ(RA$2,"IQ_TOTAl_DEPOSITS",IQ_FQ,$A67,"LFR",,RA$3)*100),_xll.ciqfunctions.udf.CIQ(RA$2,"IQ_TOTAl_LOANS",IQ_FQ,$A67,"LFR",,RA$3)/_xll.ciqfunctions.udf.CIQ(RA$2,"IQ_TOTAl_DEPOSITS",IQ_FQ,$A67,"LFR",,RA$3)*100,0))</f>
        <v>3.9039999999999998E-2</v>
      </c>
      <c r="RB67" s="11">
        <f>IF(RB$4="Industrials",_xll.ciqfunctions.udf.CIQ(RB$2,"IQ_TOTAl_DEBT_EBITDA",IQ_FQ,$A67,"LFR",,RB$3),IF(ISNUMBER(_xll.ciqfunctions.udf.CIQ(RB$2,"IQ_TOTAl_LOANS",IQ_FQ,$A67,"LFR",,RB$3)/_xll.ciqfunctions.udf.CIQ(RB$2,"IQ_TOTAl_DEPOSITS",IQ_FQ,$A67,"LFR",,RB$3)*100),_xll.ciqfunctions.udf.CIQ(RB$2,"IQ_TOTAl_LOANS",IQ_FQ,$A67,"LFR",,RB$3)/_xll.ciqfunctions.udf.CIQ(RB$2,"IQ_TOTAl_DEPOSITS",IQ_FQ,$A67,"LFR",,RB$3)*100,0))</f>
        <v>0</v>
      </c>
      <c r="RC67" s="11">
        <f>IF(RC$4="Industrials",_xll.ciqfunctions.udf.CIQ(RC$2,"IQ_TOTAl_DEBT_EBITDA",IQ_FQ,$A67,"LFR",,RC$3),IF(ISNUMBER(_xll.ciqfunctions.udf.CIQ(RC$2,"IQ_TOTAl_LOANS",IQ_FQ,$A67,"LFR",,RC$3)/_xll.ciqfunctions.udf.CIQ(RC$2,"IQ_TOTAl_DEPOSITS",IQ_FQ,$A67,"LFR",,RC$3)*100),_xll.ciqfunctions.udf.CIQ(RC$2,"IQ_TOTAl_LOANS",IQ_FQ,$A67,"LFR",,RC$3)/_xll.ciqfunctions.udf.CIQ(RC$2,"IQ_TOTAl_DEPOSITS",IQ_FQ,$A67,"LFR",,RC$3)*100,0))</f>
        <v>1.7191399999999999</v>
      </c>
      <c r="RD67" s="11">
        <f>IF(RD$4="Industrials",_xll.ciqfunctions.udf.CIQ(RD$2,"IQ_TOTAl_DEBT_EBITDA",IQ_FQ,$A67,"LFR",,RD$3),IF(ISNUMBER(_xll.ciqfunctions.udf.CIQ(RD$2,"IQ_TOTAl_LOANS",IQ_FQ,$A67,"LFR",,RD$3)/_xll.ciqfunctions.udf.CIQ(RD$2,"IQ_TOTAl_DEPOSITS",IQ_FQ,$A67,"LFR",,RD$3)*100),_xll.ciqfunctions.udf.CIQ(RD$2,"IQ_TOTAl_LOANS",IQ_FQ,$A67,"LFR",,RD$3)/_xll.ciqfunctions.udf.CIQ(RD$2,"IQ_TOTAl_DEPOSITS",IQ_FQ,$A67,"LFR",,RD$3)*100,0))</f>
        <v>0.89046999999999998</v>
      </c>
      <c r="RE67" s="11">
        <f>IF(RE$4="Industrials",_xll.ciqfunctions.udf.CIQ(RE$2,"IQ_TOTAl_DEBT_EBITDA",IQ_FQ,$A67,"LFR",,RE$3),IF(ISNUMBER(_xll.ciqfunctions.udf.CIQ(RE$2,"IQ_TOTAl_LOANS",IQ_FQ,$A67,"LFR",,RE$3)/_xll.ciqfunctions.udf.CIQ(RE$2,"IQ_TOTAl_DEPOSITS",IQ_FQ,$A67,"LFR",,RE$3)*100),_xll.ciqfunctions.udf.CIQ(RE$2,"IQ_TOTAl_LOANS",IQ_FQ,$A67,"LFR",,RE$3)/_xll.ciqfunctions.udf.CIQ(RE$2,"IQ_TOTAl_DEPOSITS",IQ_FQ,$A67,"LFR",,RE$3)*100,0))</f>
        <v>1.5195799999999999</v>
      </c>
      <c r="RF67" s="11">
        <f>IF(RF$4="Industrials",_xll.ciqfunctions.udf.CIQ(RF$2,"IQ_TOTAl_DEBT_EBITDA",IQ_FQ,$A67,"LFR",,RF$3),IF(ISNUMBER(_xll.ciqfunctions.udf.CIQ(RF$2,"IQ_TOTAl_LOANS",IQ_FQ,$A67,"LFR",,RF$3)/_xll.ciqfunctions.udf.CIQ(RF$2,"IQ_TOTAl_DEPOSITS",IQ_FQ,$A67,"LFR",,RF$3)*100),_xll.ciqfunctions.udf.CIQ(RF$2,"IQ_TOTAl_LOANS",IQ_FQ,$A67,"LFR",,RF$3)/_xll.ciqfunctions.udf.CIQ(RF$2,"IQ_TOTAl_DEPOSITS",IQ_FQ,$A67,"LFR",,RF$3)*100,0))</f>
        <v>6.3400000000000001E-3</v>
      </c>
      <c r="RG67" s="11">
        <f>IF(RG$4="Industrials",_xll.ciqfunctions.udf.CIQ(RG$2,"IQ_TOTAl_DEBT_EBITDA",IQ_FQ,$A67,"LFR",,RG$3),IF(ISNUMBER(_xll.ciqfunctions.udf.CIQ(RG$2,"IQ_TOTAl_LOANS",IQ_FQ,$A67,"LFR",,RG$3)/_xll.ciqfunctions.udf.CIQ(RG$2,"IQ_TOTAl_DEPOSITS",IQ_FQ,$A67,"LFR",,RG$3)*100),_xll.ciqfunctions.udf.CIQ(RG$2,"IQ_TOTAl_LOANS",IQ_FQ,$A67,"LFR",,RG$3)/_xll.ciqfunctions.udf.CIQ(RG$2,"IQ_TOTAl_DEPOSITS",IQ_FQ,$A67,"LFR",,RG$3)*100,0))</f>
        <v>0</v>
      </c>
      <c r="RH67" s="11">
        <f>IF(RH$4="Industrials",_xll.ciqfunctions.udf.CIQ(RH$2,"IQ_TOTAl_DEBT_EBITDA",IQ_FQ,$A67,"LFR",,RH$3),IF(ISNUMBER(_xll.ciqfunctions.udf.CIQ(RH$2,"IQ_TOTAl_LOANS",IQ_FQ,$A67,"LFR",,RH$3)/_xll.ciqfunctions.udf.CIQ(RH$2,"IQ_TOTAl_DEPOSITS",IQ_FQ,$A67,"LFR",,RH$3)*100),_xll.ciqfunctions.udf.CIQ(RH$2,"IQ_TOTAl_LOANS",IQ_FQ,$A67,"LFR",,RH$3)/_xll.ciqfunctions.udf.CIQ(RH$2,"IQ_TOTAl_DEPOSITS",IQ_FQ,$A67,"LFR",,RH$3)*100,0))</f>
        <v>11.36112</v>
      </c>
      <c r="RI67" s="11">
        <f>IF(RI$4="Industrials",_xll.ciqfunctions.udf.CIQ(RI$2,"IQ_TOTAl_DEBT_EBITDA",IQ_FQ,$A67,"LFR",,RI$3),IF(ISNUMBER(_xll.ciqfunctions.udf.CIQ(RI$2,"IQ_TOTAl_LOANS",IQ_FQ,$A67,"LFR",,RI$3)/_xll.ciqfunctions.udf.CIQ(RI$2,"IQ_TOTAl_DEPOSITS",IQ_FQ,$A67,"LFR",,RI$3)*100),_xll.ciqfunctions.udf.CIQ(RI$2,"IQ_TOTAl_LOANS",IQ_FQ,$A67,"LFR",,RI$3)/_xll.ciqfunctions.udf.CIQ(RI$2,"IQ_TOTAl_DEPOSITS",IQ_FQ,$A67,"LFR",,RI$3)*100,0))</f>
        <v>0.53203</v>
      </c>
      <c r="RJ67" s="11">
        <f>IF(RJ$4="Industrials",_xll.ciqfunctions.udf.CIQ(RJ$2,"IQ_TOTAl_DEBT_EBITDA",IQ_FQ,$A67,"LFR",,RJ$3),IF(ISNUMBER(_xll.ciqfunctions.udf.CIQ(RJ$2,"IQ_TOTAl_LOANS",IQ_FQ,$A67,"LFR",,RJ$3)/_xll.ciqfunctions.udf.CIQ(RJ$2,"IQ_TOTAl_DEPOSITS",IQ_FQ,$A67,"LFR",,RJ$3)*100),_xll.ciqfunctions.udf.CIQ(RJ$2,"IQ_TOTAl_LOANS",IQ_FQ,$A67,"LFR",,RJ$3)/_xll.ciqfunctions.udf.CIQ(RJ$2,"IQ_TOTAl_DEPOSITS",IQ_FQ,$A67,"LFR",,RJ$3)*100,0))</f>
        <v>0.42614999999999997</v>
      </c>
      <c r="RK67" s="11">
        <f>IF(RK$4="Industrials",_xll.ciqfunctions.udf.CIQ(RK$2,"IQ_TOTAl_DEBT_EBITDA",IQ_FQ,$A67,"LFR",,RK$3),IF(ISNUMBER(_xll.ciqfunctions.udf.CIQ(RK$2,"IQ_TOTAl_LOANS",IQ_FQ,$A67,"LFR",,RK$3)/_xll.ciqfunctions.udf.CIQ(RK$2,"IQ_TOTAl_DEPOSITS",IQ_FQ,$A67,"LFR",,RK$3)*100),_xll.ciqfunctions.udf.CIQ(RK$2,"IQ_TOTAl_LOANS",IQ_FQ,$A67,"LFR",,RK$3)/_xll.ciqfunctions.udf.CIQ(RK$2,"IQ_TOTAl_DEPOSITS",IQ_FQ,$A67,"LFR",,RK$3)*100,0))</f>
        <v>0</v>
      </c>
      <c r="RL67" s="11">
        <f>IF(RL$4="Industrials",_xll.ciqfunctions.udf.CIQ(RL$2,"IQ_TOTAl_DEBT_EBITDA",IQ_FQ,$A67,"LFR",,RL$3),IF(ISNUMBER(_xll.ciqfunctions.udf.CIQ(RL$2,"IQ_TOTAl_LOANS",IQ_FQ,$A67,"LFR",,RL$3)/_xll.ciqfunctions.udf.CIQ(RL$2,"IQ_TOTAl_DEPOSITS",IQ_FQ,$A67,"LFR",,RL$3)*100),_xll.ciqfunctions.udf.CIQ(RL$2,"IQ_TOTAl_LOANS",IQ_FQ,$A67,"LFR",,RL$3)/_xll.ciqfunctions.udf.CIQ(RL$2,"IQ_TOTAl_DEPOSITS",IQ_FQ,$A67,"LFR",,RL$3)*100,0))</f>
        <v>1.3376600000000001</v>
      </c>
      <c r="RM67" s="11">
        <f>IF(RM$4="Industrials",_xll.ciqfunctions.udf.CIQ(RM$2,"IQ_TOTAl_DEBT_EBITDA",IQ_FQ,$A67,"LFR",,RM$3),IF(ISNUMBER(_xll.ciqfunctions.udf.CIQ(RM$2,"IQ_TOTAl_LOANS",IQ_FQ,$A67,"LFR",,RM$3)/_xll.ciqfunctions.udf.CIQ(RM$2,"IQ_TOTAl_DEPOSITS",IQ_FQ,$A67,"LFR",,RM$3)*100),_xll.ciqfunctions.udf.CIQ(RM$2,"IQ_TOTAl_LOANS",IQ_FQ,$A67,"LFR",,RM$3)/_xll.ciqfunctions.udf.CIQ(RM$2,"IQ_TOTAl_DEPOSITS",IQ_FQ,$A67,"LFR",,RM$3)*100,0))</f>
        <v>2.5901999999999998</v>
      </c>
      <c r="RN67" s="11">
        <f>IF(RN$4="Industrials",_xll.ciqfunctions.udf.CIQ(RN$2,"IQ_TOTAl_DEBT_EBITDA",IQ_FQ,$A67,"LFR",,RN$3),IF(ISNUMBER(_xll.ciqfunctions.udf.CIQ(RN$2,"IQ_TOTAl_LOANS",IQ_FQ,$A67,"LFR",,RN$3)/_xll.ciqfunctions.udf.CIQ(RN$2,"IQ_TOTAl_DEPOSITS",IQ_FQ,$A67,"LFR",,RN$3)*100),_xll.ciqfunctions.udf.CIQ(RN$2,"IQ_TOTAl_LOANS",IQ_FQ,$A67,"LFR",,RN$3)/_xll.ciqfunctions.udf.CIQ(RN$2,"IQ_TOTAl_DEPOSITS",IQ_FQ,$A67,"LFR",,RN$3)*100,0))</f>
        <v>1.15917</v>
      </c>
      <c r="RO67" s="11">
        <f>IF(RO$4="Industrials",_xll.ciqfunctions.udf.CIQ(RO$2,"IQ_TOTAl_DEBT_EBITDA",IQ_FQ,$A67,"LFR",,RO$3),IF(ISNUMBER(_xll.ciqfunctions.udf.CIQ(RO$2,"IQ_TOTAl_LOANS",IQ_FQ,$A67,"LFR",,RO$3)/_xll.ciqfunctions.udf.CIQ(RO$2,"IQ_TOTAl_DEPOSITS",IQ_FQ,$A67,"LFR",,RO$3)*100),_xll.ciqfunctions.udf.CIQ(RO$2,"IQ_TOTAl_LOANS",IQ_FQ,$A67,"LFR",,RO$3)/_xll.ciqfunctions.udf.CIQ(RO$2,"IQ_TOTAl_DEPOSITS",IQ_FQ,$A67,"LFR",,RO$3)*100,0))</f>
        <v>1.0501199999999999</v>
      </c>
      <c r="RP67" s="11">
        <f>IF(RP$4="Industrials",_xll.ciqfunctions.udf.CIQ(RP$2,"IQ_TOTAl_DEBT_EBITDA",IQ_FQ,$A67,"LFR",,RP$3),IF(ISNUMBER(_xll.ciqfunctions.udf.CIQ(RP$2,"IQ_TOTAl_LOANS",IQ_FQ,$A67,"LFR",,RP$3)/_xll.ciqfunctions.udf.CIQ(RP$2,"IQ_TOTAl_DEPOSITS",IQ_FQ,$A67,"LFR",,RP$3)*100),_xll.ciqfunctions.udf.CIQ(RP$2,"IQ_TOTAl_LOANS",IQ_FQ,$A67,"LFR",,RP$3)/_xll.ciqfunctions.udf.CIQ(RP$2,"IQ_TOTAl_DEPOSITS",IQ_FQ,$A67,"LFR",,RP$3)*100,0))</f>
        <v>2.1697899999999999</v>
      </c>
      <c r="RQ67" s="11">
        <f>IF(RQ$4="Industrials",_xll.ciqfunctions.udf.CIQ(RQ$2,"IQ_TOTAl_DEBT_EBITDA",IQ_FQ,$A67,"LFR",,RQ$3),IF(ISNUMBER(_xll.ciqfunctions.udf.CIQ(RQ$2,"IQ_TOTAl_LOANS",IQ_FQ,$A67,"LFR",,RQ$3)/_xll.ciqfunctions.udf.CIQ(RQ$2,"IQ_TOTAl_DEPOSITS",IQ_FQ,$A67,"LFR",,RQ$3)*100),_xll.ciqfunctions.udf.CIQ(RQ$2,"IQ_TOTAl_LOANS",IQ_FQ,$A67,"LFR",,RQ$3)/_xll.ciqfunctions.udf.CIQ(RQ$2,"IQ_TOTAl_DEPOSITS",IQ_FQ,$A67,"LFR",,RQ$3)*100,0))</f>
        <v>89.30646199858009</v>
      </c>
      <c r="RR67" s="11">
        <f>IF(RR$4="Industrials",_xll.ciqfunctions.udf.CIQ(RR$2,"IQ_TOTAl_DEBT_EBITDA",IQ_FQ,$A67,"LFR",,RR$3),IF(ISNUMBER(_xll.ciqfunctions.udf.CIQ(RR$2,"IQ_TOTAl_LOANS",IQ_FQ,$A67,"LFR",,RR$3)/_xll.ciqfunctions.udf.CIQ(RR$2,"IQ_TOTAl_DEPOSITS",IQ_FQ,$A67,"LFR",,RR$3)*100),_xll.ciqfunctions.udf.CIQ(RR$2,"IQ_TOTAl_LOANS",IQ_FQ,$A67,"LFR",,RR$3)/_xll.ciqfunctions.udf.CIQ(RR$2,"IQ_TOTAl_DEPOSITS",IQ_FQ,$A67,"LFR",,RR$3)*100,0))</f>
        <v>0.22378999999999999</v>
      </c>
      <c r="RS67" s="11">
        <f>IF(RS$4="Industrials",_xll.ciqfunctions.udf.CIQ(RS$2,"IQ_TOTAl_DEBT_EBITDA",IQ_FQ,$A67,"LFR",,RS$3),IF(ISNUMBER(_xll.ciqfunctions.udf.CIQ(RS$2,"IQ_TOTAl_LOANS",IQ_FQ,$A67,"LFR",,RS$3)/_xll.ciqfunctions.udf.CIQ(RS$2,"IQ_TOTAl_DEPOSITS",IQ_FQ,$A67,"LFR",,RS$3)*100),_xll.ciqfunctions.udf.CIQ(RS$2,"IQ_TOTAl_LOANS",IQ_FQ,$A67,"LFR",,RS$3)/_xll.ciqfunctions.udf.CIQ(RS$2,"IQ_TOTAl_DEPOSITS",IQ_FQ,$A67,"LFR",,RS$3)*100,0))</f>
        <v>0</v>
      </c>
      <c r="RT67" s="11">
        <f>IF(RT$4="Industrials",_xll.ciqfunctions.udf.CIQ(RT$2,"IQ_TOTAl_DEBT_EBITDA",IQ_FQ,$A67,"LFR",,RT$3),IF(ISNUMBER(_xll.ciqfunctions.udf.CIQ(RT$2,"IQ_TOTAl_LOANS",IQ_FQ,$A67,"LFR",,RT$3)/_xll.ciqfunctions.udf.CIQ(RT$2,"IQ_TOTAl_DEPOSITS",IQ_FQ,$A67,"LFR",,RT$3)*100),_xll.ciqfunctions.udf.CIQ(RT$2,"IQ_TOTAl_LOANS",IQ_FQ,$A67,"LFR",,RT$3)/_xll.ciqfunctions.udf.CIQ(RT$2,"IQ_TOTAl_DEPOSITS",IQ_FQ,$A67,"LFR",,RT$3)*100,0))</f>
        <v>2.1119500000000002</v>
      </c>
      <c r="RU67" s="11">
        <f>IF(RU$4="Industrials",_xll.ciqfunctions.udf.CIQ(RU$2,"IQ_TOTAl_DEBT_EBITDA",IQ_FQ,$A67,"LFR",,RU$3),IF(ISNUMBER(_xll.ciqfunctions.udf.CIQ(RU$2,"IQ_TOTAl_LOANS",IQ_FQ,$A67,"LFR",,RU$3)/_xll.ciqfunctions.udf.CIQ(RU$2,"IQ_TOTAl_DEPOSITS",IQ_FQ,$A67,"LFR",,RU$3)*100),_xll.ciqfunctions.udf.CIQ(RU$2,"IQ_TOTAl_LOANS",IQ_FQ,$A67,"LFR",,RU$3)/_xll.ciqfunctions.udf.CIQ(RU$2,"IQ_TOTAl_DEPOSITS",IQ_FQ,$A67,"LFR",,RU$3)*100,0))</f>
        <v>0.42997999999999997</v>
      </c>
      <c r="RV67" s="11">
        <f>IF(RV$4="Industrials",_xll.ciqfunctions.udf.CIQ(RV$2,"IQ_TOTAl_DEBT_EBITDA",IQ_FQ,$A67,"LFR",,RV$3),IF(ISNUMBER(_xll.ciqfunctions.udf.CIQ(RV$2,"IQ_TOTAl_LOANS",IQ_FQ,$A67,"LFR",,RV$3)/_xll.ciqfunctions.udf.CIQ(RV$2,"IQ_TOTAl_DEPOSITS",IQ_FQ,$A67,"LFR",,RV$3)*100),_xll.ciqfunctions.udf.CIQ(RV$2,"IQ_TOTAl_LOANS",IQ_FQ,$A67,"LFR",,RV$3)/_xll.ciqfunctions.udf.CIQ(RV$2,"IQ_TOTAl_DEPOSITS",IQ_FQ,$A67,"LFR",,RV$3)*100,0))</f>
        <v>0</v>
      </c>
      <c r="RW67" s="11">
        <f>IF(RW$4="Industrials",_xll.ciqfunctions.udf.CIQ(RW$2,"IQ_TOTAl_DEBT_EBITDA",IQ_FQ,$A67,"LFR",,RW$3),IF(ISNUMBER(_xll.ciqfunctions.udf.CIQ(RW$2,"IQ_TOTAl_LOANS",IQ_FQ,$A67,"LFR",,RW$3)/_xll.ciqfunctions.udf.CIQ(RW$2,"IQ_TOTAl_DEPOSITS",IQ_FQ,$A67,"LFR",,RW$3)*100),_xll.ciqfunctions.udf.CIQ(RW$2,"IQ_TOTAl_LOANS",IQ_FQ,$A67,"LFR",,RW$3)/_xll.ciqfunctions.udf.CIQ(RW$2,"IQ_TOTAl_DEPOSITS",IQ_FQ,$A67,"LFR",,RW$3)*100,0))</f>
        <v>3.8272400000000002</v>
      </c>
      <c r="RX67" s="11">
        <f>IF(RX$4="Industrials",_xll.ciqfunctions.udf.CIQ(RX$2,"IQ_TOTAl_DEBT_EBITDA",IQ_FQ,$A67,"LFR",,RX$3),IF(ISNUMBER(_xll.ciqfunctions.udf.CIQ(RX$2,"IQ_TOTAl_LOANS",IQ_FQ,$A67,"LFR",,RX$3)/_xll.ciqfunctions.udf.CIQ(RX$2,"IQ_TOTAl_DEPOSITS",IQ_FQ,$A67,"LFR",,RX$3)*100),_xll.ciqfunctions.udf.CIQ(RX$2,"IQ_TOTAl_LOANS",IQ_FQ,$A67,"LFR",,RX$3)/_xll.ciqfunctions.udf.CIQ(RX$2,"IQ_TOTAl_DEPOSITS",IQ_FQ,$A67,"LFR",,RX$3)*100,0))</f>
        <v>4.2836699999999999</v>
      </c>
      <c r="RY67" s="11">
        <f>IF(RY$4="Industrials",_xll.ciqfunctions.udf.CIQ(RY$2,"IQ_TOTAl_DEBT_EBITDA",IQ_FQ,$A67,"LFR",,RY$3),IF(ISNUMBER(_xll.ciqfunctions.udf.CIQ(RY$2,"IQ_TOTAl_LOANS",IQ_FQ,$A67,"LFR",,RY$3)/_xll.ciqfunctions.udf.CIQ(RY$2,"IQ_TOTAl_DEPOSITS",IQ_FQ,$A67,"LFR",,RY$3)*100),_xll.ciqfunctions.udf.CIQ(RY$2,"IQ_TOTAl_LOANS",IQ_FQ,$A67,"LFR",,RY$3)/_xll.ciqfunctions.udf.CIQ(RY$2,"IQ_TOTAl_DEPOSITS",IQ_FQ,$A67,"LFR",,RY$3)*100,0))</f>
        <v>0</v>
      </c>
      <c r="RZ67" s="11">
        <f>IF(RZ$4="Industrials",_xll.ciqfunctions.udf.CIQ(RZ$2,"IQ_TOTAl_DEBT_EBITDA",IQ_FQ,$A67,"LFR",,RZ$3),IF(ISNUMBER(_xll.ciqfunctions.udf.CIQ(RZ$2,"IQ_TOTAl_LOANS",IQ_FQ,$A67,"LFR",,RZ$3)/_xll.ciqfunctions.udf.CIQ(RZ$2,"IQ_TOTAl_DEPOSITS",IQ_FQ,$A67,"LFR",,RZ$3)*100),_xll.ciqfunctions.udf.CIQ(RZ$2,"IQ_TOTAl_LOANS",IQ_FQ,$A67,"LFR",,RZ$3)/_xll.ciqfunctions.udf.CIQ(RZ$2,"IQ_TOTAl_DEPOSITS",IQ_FQ,$A67,"LFR",,RZ$3)*100,0))</f>
        <v>4.9358599999999999</v>
      </c>
      <c r="SA67" s="11">
        <f>IF(SA$4="Industrials",_xll.ciqfunctions.udf.CIQ(SA$2,"IQ_TOTAl_DEBT_EBITDA",IQ_FQ,$A67,"LFR",,SA$3),IF(ISNUMBER(_xll.ciqfunctions.udf.CIQ(SA$2,"IQ_TOTAl_LOANS",IQ_FQ,$A67,"LFR",,SA$3)/_xll.ciqfunctions.udf.CIQ(SA$2,"IQ_TOTAl_DEPOSITS",IQ_FQ,$A67,"LFR",,SA$3)*100),_xll.ciqfunctions.udf.CIQ(SA$2,"IQ_TOTAl_LOANS",IQ_FQ,$A67,"LFR",,SA$3)/_xll.ciqfunctions.udf.CIQ(SA$2,"IQ_TOTAl_DEPOSITS",IQ_FQ,$A67,"LFR",,SA$3)*100,0))</f>
        <v>2.5276999999999998</v>
      </c>
      <c r="SB67" s="11">
        <f>IF(SB$4="Industrials",_xll.ciqfunctions.udf.CIQ(SB$2,"IQ_TOTAl_DEBT_EBITDA",IQ_FQ,$A67,"LFR",,SB$3),IF(ISNUMBER(_xll.ciqfunctions.udf.CIQ(SB$2,"IQ_TOTAl_LOANS",IQ_FQ,$A67,"LFR",,SB$3)/_xll.ciqfunctions.udf.CIQ(SB$2,"IQ_TOTAl_DEPOSITS",IQ_FQ,$A67,"LFR",,SB$3)*100),_xll.ciqfunctions.udf.CIQ(SB$2,"IQ_TOTAl_LOANS",IQ_FQ,$A67,"LFR",,SB$3)/_xll.ciqfunctions.udf.CIQ(SB$2,"IQ_TOTAl_DEPOSITS",IQ_FQ,$A67,"LFR",,SB$3)*100,0))</f>
        <v>4.2640700000000002</v>
      </c>
      <c r="SC67" s="11">
        <f>IF(SC$4="Industrials",_xll.ciqfunctions.udf.CIQ(SC$2,"IQ_TOTAl_DEBT_EBITDA",IQ_FQ,$A67,"LFR",,SC$3),IF(ISNUMBER(_xll.ciqfunctions.udf.CIQ(SC$2,"IQ_TOTAl_LOANS",IQ_FQ,$A67,"LFR",,SC$3)/_xll.ciqfunctions.udf.CIQ(SC$2,"IQ_TOTAl_DEPOSITS",IQ_FQ,$A67,"LFR",,SC$3)*100),_xll.ciqfunctions.udf.CIQ(SC$2,"IQ_TOTAl_LOANS",IQ_FQ,$A67,"LFR",,SC$3)/_xll.ciqfunctions.udf.CIQ(SC$2,"IQ_TOTAl_DEPOSITS",IQ_FQ,$A67,"LFR",,SC$3)*100,0))</f>
        <v>2.7983699999999998</v>
      </c>
      <c r="SD67" s="11">
        <f>IF(SD$4="Industrials",_xll.ciqfunctions.udf.CIQ(SD$2,"IQ_TOTAl_DEBT_EBITDA",IQ_FQ,$A67,"LFR",,SD$3),IF(ISNUMBER(_xll.ciqfunctions.udf.CIQ(SD$2,"IQ_TOTAl_LOANS",IQ_FQ,$A67,"LFR",,SD$3)/_xll.ciqfunctions.udf.CIQ(SD$2,"IQ_TOTAl_DEPOSITS",IQ_FQ,$A67,"LFR",,SD$3)*100),_xll.ciqfunctions.udf.CIQ(SD$2,"IQ_TOTAl_LOANS",IQ_FQ,$A67,"LFR",,SD$3)/_xll.ciqfunctions.udf.CIQ(SD$2,"IQ_TOTAl_DEPOSITS",IQ_FQ,$A67,"LFR",,SD$3)*100,0))</f>
        <v>1.0971500000000001</v>
      </c>
      <c r="SE67" s="11">
        <f>IF(SE$4="Industrials",_xll.ciqfunctions.udf.CIQ(SE$2,"IQ_TOTAl_DEBT_EBITDA",IQ_FQ,$A67,"LFR",,SE$3),IF(ISNUMBER(_xll.ciqfunctions.udf.CIQ(SE$2,"IQ_TOTAl_LOANS",IQ_FQ,$A67,"LFR",,SE$3)/_xll.ciqfunctions.udf.CIQ(SE$2,"IQ_TOTAl_DEPOSITS",IQ_FQ,$A67,"LFR",,SE$3)*100),_xll.ciqfunctions.udf.CIQ(SE$2,"IQ_TOTAl_LOANS",IQ_FQ,$A67,"LFR",,SE$3)/_xll.ciqfunctions.udf.CIQ(SE$2,"IQ_TOTAl_DEPOSITS",IQ_FQ,$A67,"LFR",,SE$3)*100,0))</f>
        <v>0</v>
      </c>
      <c r="SF67" s="11">
        <f>IF(SF$4="Industrials",_xll.ciqfunctions.udf.CIQ(SF$2,"IQ_TOTAl_DEBT_EBITDA",IQ_FQ,$A67,"LFR",,SF$3),IF(ISNUMBER(_xll.ciqfunctions.udf.CIQ(SF$2,"IQ_TOTAl_LOANS",IQ_FQ,$A67,"LFR",,SF$3)/_xll.ciqfunctions.udf.CIQ(SF$2,"IQ_TOTAl_DEPOSITS",IQ_FQ,$A67,"LFR",,SF$3)*100),_xll.ciqfunctions.udf.CIQ(SF$2,"IQ_TOTAl_LOANS",IQ_FQ,$A67,"LFR",,SF$3)/_xll.ciqfunctions.udf.CIQ(SF$2,"IQ_TOTAl_DEPOSITS",IQ_FQ,$A67,"LFR",,SF$3)*100,0))</f>
        <v>6.9899999999999997E-3</v>
      </c>
      <c r="SG67" s="11">
        <f>IF(SG$4="Industrials",_xll.ciqfunctions.udf.CIQ(SG$2,"IQ_TOTAl_DEBT_EBITDA",IQ_FQ,$A67,"LFR",,SG$3),IF(ISNUMBER(_xll.ciqfunctions.udf.CIQ(SG$2,"IQ_TOTAl_LOANS",IQ_FQ,$A67,"LFR",,SG$3)/_xll.ciqfunctions.udf.CIQ(SG$2,"IQ_TOTAl_DEPOSITS",IQ_FQ,$A67,"LFR",,SG$3)*100),_xll.ciqfunctions.udf.CIQ(SG$2,"IQ_TOTAl_LOANS",IQ_FQ,$A67,"LFR",,SG$3)/_xll.ciqfunctions.udf.CIQ(SG$2,"IQ_TOTAl_DEPOSITS",IQ_FQ,$A67,"LFR",,SG$3)*100,0))</f>
        <v>2.8819999999999998E-2</v>
      </c>
      <c r="SH67" s="11">
        <f>IF(SH$4="Industrials",_xll.ciqfunctions.udf.CIQ(SH$2,"IQ_TOTAl_DEBT_EBITDA",IQ_FQ,$A67,"LFR",,SH$3),IF(ISNUMBER(_xll.ciqfunctions.udf.CIQ(SH$2,"IQ_TOTAl_LOANS",IQ_FQ,$A67,"LFR",,SH$3)/_xll.ciqfunctions.udf.CIQ(SH$2,"IQ_TOTAl_DEPOSITS",IQ_FQ,$A67,"LFR",,SH$3)*100),_xll.ciqfunctions.udf.CIQ(SH$2,"IQ_TOTAl_LOANS",IQ_FQ,$A67,"LFR",,SH$3)/_xll.ciqfunctions.udf.CIQ(SH$2,"IQ_TOTAl_DEPOSITS",IQ_FQ,$A67,"LFR",,SH$3)*100,0))</f>
        <v>1.5799799999999999</v>
      </c>
      <c r="SI67" s="11">
        <f>IF(SI$4="Industrials",_xll.ciqfunctions.udf.CIQ(SI$2,"IQ_TOTAl_DEBT_EBITDA",IQ_FQ,$A67,"LFR",,SI$3),IF(ISNUMBER(_xll.ciqfunctions.udf.CIQ(SI$2,"IQ_TOTAl_LOANS",IQ_FQ,$A67,"LFR",,SI$3)/_xll.ciqfunctions.udf.CIQ(SI$2,"IQ_TOTAl_DEPOSITS",IQ_FQ,$A67,"LFR",,SI$3)*100),_xll.ciqfunctions.udf.CIQ(SI$2,"IQ_TOTAl_LOANS",IQ_FQ,$A67,"LFR",,SI$3)/_xll.ciqfunctions.udf.CIQ(SI$2,"IQ_TOTAl_DEPOSITS",IQ_FQ,$A67,"LFR",,SI$3)*100,0))</f>
        <v>0.65895999999999999</v>
      </c>
      <c r="SJ67" s="11">
        <f>IF(SJ$4="Industrials",_xll.ciqfunctions.udf.CIQ(SJ$2,"IQ_TOTAl_DEBT_EBITDA",IQ_FQ,$A67,"LFR",,SJ$3),IF(ISNUMBER(_xll.ciqfunctions.udf.CIQ(SJ$2,"IQ_TOTAl_LOANS",IQ_FQ,$A67,"LFR",,SJ$3)/_xll.ciqfunctions.udf.CIQ(SJ$2,"IQ_TOTAl_DEPOSITS",IQ_FQ,$A67,"LFR",,SJ$3)*100),_xll.ciqfunctions.udf.CIQ(SJ$2,"IQ_TOTAl_LOANS",IQ_FQ,$A67,"LFR",,SJ$3)/_xll.ciqfunctions.udf.CIQ(SJ$2,"IQ_TOTAl_DEPOSITS",IQ_FQ,$A67,"LFR",,SJ$3)*100,0))</f>
        <v>90.064179797239518</v>
      </c>
    </row>
    <row r="68" spans="1:504" x14ac:dyDescent="0.25">
      <c r="A68" s="10">
        <v>40724</v>
      </c>
      <c r="B68" s="11">
        <f t="shared" si="0"/>
        <v>5.0888720849179103</v>
      </c>
      <c r="C68" s="11">
        <f t="shared" si="1"/>
        <v>1.750483229665071</v>
      </c>
      <c r="D68" s="11">
        <f t="shared" si="2"/>
        <v>22.316607165111591</v>
      </c>
      <c r="E68" s="11">
        <f>IF(E$4="Industrials",_xll.ciqfunctions.udf.CIQ(E$2,"IQ_TOTAl_DEBT_EBITDA",IQ_FQ,$A68,"LFR",,E$3),IF(ISNUMBER(_xll.ciqfunctions.udf.CIQ(E$2,"IQ_TOTAl_LOANS",IQ_FQ,$A68,"LFR",,E$3)/_xll.ciqfunctions.udf.CIQ(E$2,"IQ_TOTAl_DEPOSITS",IQ_FQ,$A68,"LFR",,E$3)*100),_xll.ciqfunctions.udf.CIQ(E$2,"IQ_TOTAl_LOANS",IQ_FQ,$A68,"LFR",,E$3)/_xll.ciqfunctions.udf.CIQ(E$2,"IQ_TOTAl_DEPOSITS",IQ_FQ,$A68,"LFR",,E$3)*100,0))</f>
        <v>0.70921999999999996</v>
      </c>
      <c r="F68" s="11">
        <f>IF(F$4="Industrials",_xll.ciqfunctions.udf.CIQ(F$2,"IQ_TOTAl_DEBT_EBITDA",IQ_FQ,$A68,"LFR",,F$3),IF(ISNUMBER(_xll.ciqfunctions.udf.CIQ(F$2,"IQ_TOTAl_LOANS",IQ_FQ,$A68,"LFR",,F$3)/_xll.ciqfunctions.udf.CIQ(F$2,"IQ_TOTAl_DEPOSITS",IQ_FQ,$A68,"LFR",,F$3)*100),_xll.ciqfunctions.udf.CIQ(F$2,"IQ_TOTAl_LOANS",IQ_FQ,$A68,"LFR",,F$3)/_xll.ciqfunctions.udf.CIQ(F$2,"IQ_TOTAl_DEPOSITS",IQ_FQ,$A68,"LFR",,F$3)*100,0))</f>
        <v>1.62591</v>
      </c>
      <c r="G68" s="11">
        <f>IF(G$4="Industrials",_xll.ciqfunctions.udf.CIQ(G$2,"IQ_TOTAl_DEBT_EBITDA",IQ_FQ,$A68,"LFR",,G$3),IF(ISNUMBER(_xll.ciqfunctions.udf.CIQ(G$2,"IQ_TOTAl_LOANS",IQ_FQ,$A68,"LFR",,G$3)/_xll.ciqfunctions.udf.CIQ(G$2,"IQ_TOTAl_DEPOSITS",IQ_FQ,$A68,"LFR",,G$3)*100),_xll.ciqfunctions.udf.CIQ(G$2,"IQ_TOTAl_LOANS",IQ_FQ,$A68,"LFR",,G$3)/_xll.ciqfunctions.udf.CIQ(G$2,"IQ_TOTAl_DEPOSITS",IQ_FQ,$A68,"LFR",,G$3)*100,0))</f>
        <v>0.17907000000000001</v>
      </c>
      <c r="H68" s="11">
        <f>IF(H$4="Industrials",_xll.ciqfunctions.udf.CIQ(H$2,"IQ_TOTAl_DEBT_EBITDA",IQ_FQ,$A68,"LFR",,H$3),IF(ISNUMBER(_xll.ciqfunctions.udf.CIQ(H$2,"IQ_TOTAl_LOANS",IQ_FQ,$A68,"LFR",,H$3)/_xll.ciqfunctions.udf.CIQ(H$2,"IQ_TOTAl_DEPOSITS",IQ_FQ,$A68,"LFR",,H$3)*100),_xll.ciqfunctions.udf.CIQ(H$2,"IQ_TOTAl_LOANS",IQ_FQ,$A68,"LFR",,H$3)/_xll.ciqfunctions.udf.CIQ(H$2,"IQ_TOTAl_DEPOSITS",IQ_FQ,$A68,"LFR",,H$3)*100,0))</f>
        <v>1E-3</v>
      </c>
      <c r="I68" s="11">
        <f>IF(I$4="Industrials",_xll.ciqfunctions.udf.CIQ(I$2,"IQ_TOTAl_DEBT_EBITDA",IQ_FQ,$A68,"LFR",,I$3),IF(ISNUMBER(_xll.ciqfunctions.udf.CIQ(I$2,"IQ_TOTAl_LOANS",IQ_FQ,$A68,"LFR",,I$3)/_xll.ciqfunctions.udf.CIQ(I$2,"IQ_TOTAl_DEPOSITS",IQ_FQ,$A68,"LFR",,I$3)*100),_xll.ciqfunctions.udf.CIQ(I$2,"IQ_TOTAl_LOANS",IQ_FQ,$A68,"LFR",,I$3)/_xll.ciqfunctions.udf.CIQ(I$2,"IQ_TOTAl_DEPOSITS",IQ_FQ,$A68,"LFR",,I$3)*100,0))</f>
        <v>0</v>
      </c>
      <c r="J68" s="11">
        <f>IF(J$4="Industrials",_xll.ciqfunctions.udf.CIQ(J$2,"IQ_TOTAl_DEBT_EBITDA",IQ_FQ,$A68,"LFR",,J$3),IF(ISNUMBER(_xll.ciqfunctions.udf.CIQ(J$2,"IQ_TOTAl_LOANS",IQ_FQ,$A68,"LFR",,J$3)/_xll.ciqfunctions.udf.CIQ(J$2,"IQ_TOTAl_DEPOSITS",IQ_FQ,$A68,"LFR",,J$3)*100),_xll.ciqfunctions.udf.CIQ(J$2,"IQ_TOTAl_LOANS",IQ_FQ,$A68,"LFR",,J$3)/_xll.ciqfunctions.udf.CIQ(J$2,"IQ_TOTAl_DEPOSITS",IQ_FQ,$A68,"LFR",,J$3)*100,0))</f>
        <v>1.10751</v>
      </c>
      <c r="K68" s="11">
        <f>IF(K$4="Industrials",_xll.ciqfunctions.udf.CIQ(K$2,"IQ_TOTAl_DEBT_EBITDA",IQ_FQ,$A68,"LFR",,K$3),IF(ISNUMBER(_xll.ciqfunctions.udf.CIQ(K$2,"IQ_TOTAl_LOANS",IQ_FQ,$A68,"LFR",,K$3)/_xll.ciqfunctions.udf.CIQ(K$2,"IQ_TOTAl_DEPOSITS",IQ_FQ,$A68,"LFR",,K$3)*100),_xll.ciqfunctions.udf.CIQ(K$2,"IQ_TOTAl_LOANS",IQ_FQ,$A68,"LFR",,K$3)/_xll.ciqfunctions.udf.CIQ(K$2,"IQ_TOTAl_DEPOSITS",IQ_FQ,$A68,"LFR",,K$3)*100,0))</f>
        <v>3.7925200000000001</v>
      </c>
      <c r="L68" s="11">
        <f>IF(L$4="Industrials",_xll.ciqfunctions.udf.CIQ(L$2,"IQ_TOTAl_DEBT_EBITDA",IQ_FQ,$A68,"LFR",,L$3),IF(ISNUMBER(_xll.ciqfunctions.udf.CIQ(L$2,"IQ_TOTAl_LOANS",IQ_FQ,$A68,"LFR",,L$3)/_xll.ciqfunctions.udf.CIQ(L$2,"IQ_TOTAl_DEPOSITS",IQ_FQ,$A68,"LFR",,L$3)*100),_xll.ciqfunctions.udf.CIQ(L$2,"IQ_TOTAl_LOANS",IQ_FQ,$A68,"LFR",,L$3)/_xll.ciqfunctions.udf.CIQ(L$2,"IQ_TOTAl_DEPOSITS",IQ_FQ,$A68,"LFR",,L$3)*100,0))</f>
        <v>1.15161</v>
      </c>
      <c r="M68" s="11">
        <f>IF(M$4="Industrials",_xll.ciqfunctions.udf.CIQ(M$2,"IQ_TOTAl_DEBT_EBITDA",IQ_FQ,$A68,"LFR",,M$3),IF(ISNUMBER(_xll.ciqfunctions.udf.CIQ(M$2,"IQ_TOTAl_LOANS",IQ_FQ,$A68,"LFR",,M$3)/_xll.ciqfunctions.udf.CIQ(M$2,"IQ_TOTAl_DEPOSITS",IQ_FQ,$A68,"LFR",,M$3)*100),_xll.ciqfunctions.udf.CIQ(M$2,"IQ_TOTAl_LOANS",IQ_FQ,$A68,"LFR",,M$3)/_xll.ciqfunctions.udf.CIQ(M$2,"IQ_TOTAl_DEPOSITS",IQ_FQ,$A68,"LFR",,M$3)*100,0))</f>
        <v>0</v>
      </c>
      <c r="N68" s="11">
        <f>IF(N$4="Industrials",_xll.ciqfunctions.udf.CIQ(N$2,"IQ_TOTAl_DEBT_EBITDA",IQ_FQ,$A68,"LFR",,N$3),IF(ISNUMBER(_xll.ciqfunctions.udf.CIQ(N$2,"IQ_TOTAl_LOANS",IQ_FQ,$A68,"LFR",,N$3)/_xll.ciqfunctions.udf.CIQ(N$2,"IQ_TOTAl_DEPOSITS",IQ_FQ,$A68,"LFR",,N$3)*100),_xll.ciqfunctions.udf.CIQ(N$2,"IQ_TOTAl_LOANS",IQ_FQ,$A68,"LFR",,N$3)/_xll.ciqfunctions.udf.CIQ(N$2,"IQ_TOTAl_DEPOSITS",IQ_FQ,$A68,"LFR",,N$3)*100,0))</f>
        <v>1.63106</v>
      </c>
      <c r="O68" s="11">
        <f>IF(O$4="Industrials",_xll.ciqfunctions.udf.CIQ(O$2,"IQ_TOTAl_DEBT_EBITDA",IQ_FQ,$A68,"LFR",,O$3),IF(ISNUMBER(_xll.ciqfunctions.udf.CIQ(O$2,"IQ_TOTAl_LOANS",IQ_FQ,$A68,"LFR",,O$3)/_xll.ciqfunctions.udf.CIQ(O$2,"IQ_TOTAl_DEPOSITS",IQ_FQ,$A68,"LFR",,O$3)*100),_xll.ciqfunctions.udf.CIQ(O$2,"IQ_TOTAl_LOANS",IQ_FQ,$A68,"LFR",,O$3)/_xll.ciqfunctions.udf.CIQ(O$2,"IQ_TOTAl_DEPOSITS",IQ_FQ,$A68,"LFR",,O$3)*100,0))</f>
        <v>5.2681800000000001</v>
      </c>
      <c r="P68" s="11">
        <f>IF(P$4="Industrials",_xll.ciqfunctions.udf.CIQ(P$2,"IQ_TOTAl_DEBT_EBITDA",IQ_FQ,$A68,"LFR",,P$3),IF(ISNUMBER(_xll.ciqfunctions.udf.CIQ(P$2,"IQ_TOTAl_LOANS",IQ_FQ,$A68,"LFR",,P$3)/_xll.ciqfunctions.udf.CIQ(P$2,"IQ_TOTAl_DEPOSITS",IQ_FQ,$A68,"LFR",,P$3)*100),_xll.ciqfunctions.udf.CIQ(P$2,"IQ_TOTAl_LOANS",IQ_FQ,$A68,"LFR",,P$3)/_xll.ciqfunctions.udf.CIQ(P$2,"IQ_TOTAl_DEPOSITS",IQ_FQ,$A68,"LFR",,P$3)*100,0))</f>
        <v>1.89046</v>
      </c>
      <c r="Q68" s="11">
        <f>IF(Q$4="Industrials",_xll.ciqfunctions.udf.CIQ(Q$2,"IQ_TOTAl_DEBT_EBITDA",IQ_FQ,$A68,"LFR",,Q$3),IF(ISNUMBER(_xll.ciqfunctions.udf.CIQ(Q$2,"IQ_TOTAl_LOANS",IQ_FQ,$A68,"LFR",,Q$3)/_xll.ciqfunctions.udf.CIQ(Q$2,"IQ_TOTAl_DEPOSITS",IQ_FQ,$A68,"LFR",,Q$3)*100),_xll.ciqfunctions.udf.CIQ(Q$2,"IQ_TOTAl_LOANS",IQ_FQ,$A68,"LFR",,Q$3)/_xll.ciqfunctions.udf.CIQ(Q$2,"IQ_TOTAl_DEPOSITS",IQ_FQ,$A68,"LFR",,Q$3)*100,0))</f>
        <v>2.72098</v>
      </c>
      <c r="R68" s="11">
        <f>IF(R$4="Industrials",_xll.ciqfunctions.udf.CIQ(R$2,"IQ_TOTAl_DEBT_EBITDA",IQ_FQ,$A68,"LFR",,R$3),IF(ISNUMBER(_xll.ciqfunctions.udf.CIQ(R$2,"IQ_TOTAl_LOANS",IQ_FQ,$A68,"LFR",,R$3)/_xll.ciqfunctions.udf.CIQ(R$2,"IQ_TOTAl_DEPOSITS",IQ_FQ,$A68,"LFR",,R$3)*100),_xll.ciqfunctions.udf.CIQ(R$2,"IQ_TOTAl_LOANS",IQ_FQ,$A68,"LFR",,R$3)/_xll.ciqfunctions.udf.CIQ(R$2,"IQ_TOTAl_DEPOSITS",IQ_FQ,$A68,"LFR",,R$3)*100,0))</f>
        <v>0</v>
      </c>
      <c r="S68" s="11">
        <f>IF(S$4="Industrials",_xll.ciqfunctions.udf.CIQ(S$2,"IQ_TOTAl_DEBT_EBITDA",IQ_FQ,$A68,"LFR",,S$3),IF(ISNUMBER(_xll.ciqfunctions.udf.CIQ(S$2,"IQ_TOTAl_LOANS",IQ_FQ,$A68,"LFR",,S$3)/_xll.ciqfunctions.udf.CIQ(S$2,"IQ_TOTAl_DEPOSITS",IQ_FQ,$A68,"LFR",,S$3)*100),_xll.ciqfunctions.udf.CIQ(S$2,"IQ_TOTAl_LOANS",IQ_FQ,$A68,"LFR",,S$3)/_xll.ciqfunctions.udf.CIQ(S$2,"IQ_TOTAl_DEPOSITS",IQ_FQ,$A68,"LFR",,S$3)*100,0))</f>
        <v>2.2492800000000002</v>
      </c>
      <c r="T68" s="11">
        <f>IF(T$4="Industrials",_xll.ciqfunctions.udf.CIQ(T$2,"IQ_TOTAl_DEBT_EBITDA",IQ_FQ,$A68,"LFR",,T$3),IF(ISNUMBER(_xll.ciqfunctions.udf.CIQ(T$2,"IQ_TOTAl_LOANS",IQ_FQ,$A68,"LFR",,T$3)/_xll.ciqfunctions.udf.CIQ(T$2,"IQ_TOTAl_DEPOSITS",IQ_FQ,$A68,"LFR",,T$3)*100),_xll.ciqfunctions.udf.CIQ(T$2,"IQ_TOTAl_LOANS",IQ_FQ,$A68,"LFR",,T$3)/_xll.ciqfunctions.udf.CIQ(T$2,"IQ_TOTAl_DEPOSITS",IQ_FQ,$A68,"LFR",,T$3)*100,0))</f>
        <v>9.4699999999999993E-3</v>
      </c>
      <c r="U68" s="11">
        <f>IF(U$4="Industrials",_xll.ciqfunctions.udf.CIQ(U$2,"IQ_TOTAl_DEBT_EBITDA",IQ_FQ,$A68,"LFR",,U$3),IF(ISNUMBER(_xll.ciqfunctions.udf.CIQ(U$2,"IQ_TOTAl_LOANS",IQ_FQ,$A68,"LFR",,U$3)/_xll.ciqfunctions.udf.CIQ(U$2,"IQ_TOTAl_DEPOSITS",IQ_FQ,$A68,"LFR",,U$3)*100),_xll.ciqfunctions.udf.CIQ(U$2,"IQ_TOTAl_LOANS",IQ_FQ,$A68,"LFR",,U$3)/_xll.ciqfunctions.udf.CIQ(U$2,"IQ_TOTAl_DEPOSITS",IQ_FQ,$A68,"LFR",,U$3)*100,0))</f>
        <v>2.4725899999999998</v>
      </c>
      <c r="V68" s="11">
        <f>IF(V$4="Industrials",_xll.ciqfunctions.udf.CIQ(V$2,"IQ_TOTAl_DEBT_EBITDA",IQ_FQ,$A68,"LFR",,V$3),IF(ISNUMBER(_xll.ciqfunctions.udf.CIQ(V$2,"IQ_TOTAl_LOANS",IQ_FQ,$A68,"LFR",,V$3)/_xll.ciqfunctions.udf.CIQ(V$2,"IQ_TOTAl_DEPOSITS",IQ_FQ,$A68,"LFR",,V$3)*100),_xll.ciqfunctions.udf.CIQ(V$2,"IQ_TOTAl_LOANS",IQ_FQ,$A68,"LFR",,V$3)/_xll.ciqfunctions.udf.CIQ(V$2,"IQ_TOTAl_DEPOSITS",IQ_FQ,$A68,"LFR",,V$3)*100,0))</f>
        <v>0.96874000000000005</v>
      </c>
      <c r="W68" s="11">
        <f>IF(W$4="Industrials",_xll.ciqfunctions.udf.CIQ(W$2,"IQ_TOTAl_DEBT_EBITDA",IQ_FQ,$A68,"LFR",,W$3),IF(ISNUMBER(_xll.ciqfunctions.udf.CIQ(W$2,"IQ_TOTAl_LOANS",IQ_FQ,$A68,"LFR",,W$3)/_xll.ciqfunctions.udf.CIQ(W$2,"IQ_TOTAl_DEPOSITS",IQ_FQ,$A68,"LFR",,W$3)*100),_xll.ciqfunctions.udf.CIQ(W$2,"IQ_TOTAl_LOANS",IQ_FQ,$A68,"LFR",,W$3)/_xll.ciqfunctions.udf.CIQ(W$2,"IQ_TOTAl_DEPOSITS",IQ_FQ,$A68,"LFR",,W$3)*100,0))</f>
        <v>0.49401</v>
      </c>
      <c r="X68" s="11">
        <f>IF(X$4="Industrials",_xll.ciqfunctions.udf.CIQ(X$2,"IQ_TOTAl_DEBT_EBITDA",IQ_FQ,$A68,"LFR",,X$3),IF(ISNUMBER(_xll.ciqfunctions.udf.CIQ(X$2,"IQ_TOTAl_LOANS",IQ_FQ,$A68,"LFR",,X$3)/_xll.ciqfunctions.udf.CIQ(X$2,"IQ_TOTAl_DEPOSITS",IQ_FQ,$A68,"LFR",,X$3)*100),_xll.ciqfunctions.udf.CIQ(X$2,"IQ_TOTAl_LOANS",IQ_FQ,$A68,"LFR",,X$3)/_xll.ciqfunctions.udf.CIQ(X$2,"IQ_TOTAl_DEPOSITS",IQ_FQ,$A68,"LFR",,X$3)*100,0))</f>
        <v>2.5217399999999999</v>
      </c>
      <c r="Y68" s="11">
        <f>IF(Y$4="Industrials",_xll.ciqfunctions.udf.CIQ(Y$2,"IQ_TOTAl_DEBT_EBITDA",IQ_FQ,$A68,"LFR",,Y$3),IF(ISNUMBER(_xll.ciqfunctions.udf.CIQ(Y$2,"IQ_TOTAl_LOANS",IQ_FQ,$A68,"LFR",,Y$3)/_xll.ciqfunctions.udf.CIQ(Y$2,"IQ_TOTAl_DEPOSITS",IQ_FQ,$A68,"LFR",,Y$3)*100),_xll.ciqfunctions.udf.CIQ(Y$2,"IQ_TOTAl_LOANS",IQ_FQ,$A68,"LFR",,Y$3)/_xll.ciqfunctions.udf.CIQ(Y$2,"IQ_TOTAl_DEPOSITS",IQ_FQ,$A68,"LFR",,Y$3)*100,0))</f>
        <v>0</v>
      </c>
      <c r="Z68" s="11">
        <f>IF(Z$4="Industrials",_xll.ciqfunctions.udf.CIQ(Z$2,"IQ_TOTAl_DEBT_EBITDA",IQ_FQ,$A68,"LFR",,Z$3),IF(ISNUMBER(_xll.ciqfunctions.udf.CIQ(Z$2,"IQ_TOTAl_LOANS",IQ_FQ,$A68,"LFR",,Z$3)/_xll.ciqfunctions.udf.CIQ(Z$2,"IQ_TOTAl_DEPOSITS",IQ_FQ,$A68,"LFR",,Z$3)*100),_xll.ciqfunctions.udf.CIQ(Z$2,"IQ_TOTAl_LOANS",IQ_FQ,$A68,"LFR",,Z$3)/_xll.ciqfunctions.udf.CIQ(Z$2,"IQ_TOTAl_DEPOSITS",IQ_FQ,$A68,"LFR",,Z$3)*100,0))</f>
        <v>3.54894</v>
      </c>
      <c r="AA68" s="11">
        <f>IF(AA$4="Industrials",_xll.ciqfunctions.udf.CIQ(AA$2,"IQ_TOTAl_DEBT_EBITDA",IQ_FQ,$A68,"LFR",,AA$3),IF(ISNUMBER(_xll.ciqfunctions.udf.CIQ(AA$2,"IQ_TOTAl_LOANS",IQ_FQ,$A68,"LFR",,AA$3)/_xll.ciqfunctions.udf.CIQ(AA$2,"IQ_TOTAl_DEPOSITS",IQ_FQ,$A68,"LFR",,AA$3)*100),_xll.ciqfunctions.udf.CIQ(AA$2,"IQ_TOTAl_LOANS",IQ_FQ,$A68,"LFR",,AA$3)/_xll.ciqfunctions.udf.CIQ(AA$2,"IQ_TOTAl_DEPOSITS",IQ_FQ,$A68,"LFR",,AA$3)*100,0))</f>
        <v>3.9214600000000002</v>
      </c>
      <c r="AB68" s="11">
        <f>IF(AB$4="Industrials",_xll.ciqfunctions.udf.CIQ(AB$2,"IQ_TOTAl_DEBT_EBITDA",IQ_FQ,$A68,"LFR",,AB$3),IF(ISNUMBER(_xll.ciqfunctions.udf.CIQ(AB$2,"IQ_TOTAl_LOANS",IQ_FQ,$A68,"LFR",,AB$3)/_xll.ciqfunctions.udf.CIQ(AB$2,"IQ_TOTAl_DEPOSITS",IQ_FQ,$A68,"LFR",,AB$3)*100),_xll.ciqfunctions.udf.CIQ(AB$2,"IQ_TOTAl_LOANS",IQ_FQ,$A68,"LFR",,AB$3)/_xll.ciqfunctions.udf.CIQ(AB$2,"IQ_TOTAl_DEPOSITS",IQ_FQ,$A68,"LFR",,AB$3)*100,0))</f>
        <v>0</v>
      </c>
      <c r="AC68" s="11">
        <f>IF(AC$4="Industrials",_xll.ciqfunctions.udf.CIQ(AC$2,"IQ_TOTAl_DEBT_EBITDA",IQ_FQ,$A68,"LFR",,AC$3),IF(ISNUMBER(_xll.ciqfunctions.udf.CIQ(AC$2,"IQ_TOTAl_LOANS",IQ_FQ,$A68,"LFR",,AC$3)/_xll.ciqfunctions.udf.CIQ(AC$2,"IQ_TOTAl_DEPOSITS",IQ_FQ,$A68,"LFR",,AC$3)*100),_xll.ciqfunctions.udf.CIQ(AC$2,"IQ_TOTAl_LOANS",IQ_FQ,$A68,"LFR",,AC$3)/_xll.ciqfunctions.udf.CIQ(AC$2,"IQ_TOTAl_DEPOSITS",IQ_FQ,$A68,"LFR",,AC$3)*100,0))</f>
        <v>0</v>
      </c>
      <c r="AD68" s="11">
        <f>IF(AD$4="Industrials",_xll.ciqfunctions.udf.CIQ(AD$2,"IQ_TOTAl_DEBT_EBITDA",IQ_FQ,$A68,"LFR",,AD$3),IF(ISNUMBER(_xll.ciqfunctions.udf.CIQ(AD$2,"IQ_TOTAl_LOANS",IQ_FQ,$A68,"LFR",,AD$3)/_xll.ciqfunctions.udf.CIQ(AD$2,"IQ_TOTAl_DEPOSITS",IQ_FQ,$A68,"LFR",,AD$3)*100),_xll.ciqfunctions.udf.CIQ(AD$2,"IQ_TOTAl_LOANS",IQ_FQ,$A68,"LFR",,AD$3)/_xll.ciqfunctions.udf.CIQ(AD$2,"IQ_TOTAl_DEPOSITS",IQ_FQ,$A68,"LFR",,AD$3)*100,0))</f>
        <v>0</v>
      </c>
      <c r="AE68" s="11">
        <f>IF(AE$4="Industrials",_xll.ciqfunctions.udf.CIQ(AE$2,"IQ_TOTAl_DEBT_EBITDA",IQ_FQ,$A68,"LFR",,AE$3),IF(ISNUMBER(_xll.ciqfunctions.udf.CIQ(AE$2,"IQ_TOTAl_LOANS",IQ_FQ,$A68,"LFR",,AE$3)/_xll.ciqfunctions.udf.CIQ(AE$2,"IQ_TOTAl_DEPOSITS",IQ_FQ,$A68,"LFR",,AE$3)*100),_xll.ciqfunctions.udf.CIQ(AE$2,"IQ_TOTAl_LOANS",IQ_FQ,$A68,"LFR",,AE$3)/_xll.ciqfunctions.udf.CIQ(AE$2,"IQ_TOTAl_DEPOSITS",IQ_FQ,$A68,"LFR",,AE$3)*100,0))</f>
        <v>0</v>
      </c>
      <c r="AF68" s="11">
        <f>IF(AF$4="Industrials",_xll.ciqfunctions.udf.CIQ(AF$2,"IQ_TOTAl_DEBT_EBITDA",IQ_FQ,$A68,"LFR",,AF$3),IF(ISNUMBER(_xll.ciqfunctions.udf.CIQ(AF$2,"IQ_TOTAl_LOANS",IQ_FQ,$A68,"LFR",,AF$3)/_xll.ciqfunctions.udf.CIQ(AF$2,"IQ_TOTAl_DEPOSITS",IQ_FQ,$A68,"LFR",,AF$3)*100),_xll.ciqfunctions.udf.CIQ(AF$2,"IQ_TOTAl_LOANS",IQ_FQ,$A68,"LFR",,AF$3)/_xll.ciqfunctions.udf.CIQ(AF$2,"IQ_TOTAl_DEPOSITS",IQ_FQ,$A68,"LFR",,AF$3)*100,0))</f>
        <v>0.96833999999999998</v>
      </c>
      <c r="AG68" s="11">
        <f>IF(AG$4="Industrials",_xll.ciqfunctions.udf.CIQ(AG$2,"IQ_TOTAl_DEBT_EBITDA",IQ_FQ,$A68,"LFR",,AG$3),IF(ISNUMBER(_xll.ciqfunctions.udf.CIQ(AG$2,"IQ_TOTAl_LOANS",IQ_FQ,$A68,"LFR",,AG$3)/_xll.ciqfunctions.udf.CIQ(AG$2,"IQ_TOTAl_DEPOSITS",IQ_FQ,$A68,"LFR",,AG$3)*100),_xll.ciqfunctions.udf.CIQ(AG$2,"IQ_TOTAl_LOANS",IQ_FQ,$A68,"LFR",,AG$3)/_xll.ciqfunctions.udf.CIQ(AG$2,"IQ_TOTAl_DEPOSITS",IQ_FQ,$A68,"LFR",,AG$3)*100,0))</f>
        <v>2.1861299999999999</v>
      </c>
      <c r="AH68" s="11">
        <f>IF(AH$4="Industrials",_xll.ciqfunctions.udf.CIQ(AH$2,"IQ_TOTAl_DEBT_EBITDA",IQ_FQ,$A68,"LFR",,AH$3),IF(ISNUMBER(_xll.ciqfunctions.udf.CIQ(AH$2,"IQ_TOTAl_LOANS",IQ_FQ,$A68,"LFR",,AH$3)/_xll.ciqfunctions.udf.CIQ(AH$2,"IQ_TOTAl_DEPOSITS",IQ_FQ,$A68,"LFR",,AH$3)*100),_xll.ciqfunctions.udf.CIQ(AH$2,"IQ_TOTAl_LOANS",IQ_FQ,$A68,"LFR",,AH$3)/_xll.ciqfunctions.udf.CIQ(AH$2,"IQ_TOTAl_DEPOSITS",IQ_FQ,$A68,"LFR",,AH$3)*100,0))</f>
        <v>1.27573</v>
      </c>
      <c r="AI68" s="11">
        <f>IF(AI$4="Industrials",_xll.ciqfunctions.udf.CIQ(AI$2,"IQ_TOTAl_DEBT_EBITDA",IQ_FQ,$A68,"LFR",,AI$3),IF(ISNUMBER(_xll.ciqfunctions.udf.CIQ(AI$2,"IQ_TOTAl_LOANS",IQ_FQ,$A68,"LFR",,AI$3)/_xll.ciqfunctions.udf.CIQ(AI$2,"IQ_TOTAl_DEPOSITS",IQ_FQ,$A68,"LFR",,AI$3)*100),_xll.ciqfunctions.udf.CIQ(AI$2,"IQ_TOTAl_LOANS",IQ_FQ,$A68,"LFR",,AI$3)/_xll.ciqfunctions.udf.CIQ(AI$2,"IQ_TOTAl_DEPOSITS",IQ_FQ,$A68,"LFR",,AI$3)*100,0))</f>
        <v>1.2416499999999999</v>
      </c>
      <c r="AJ68" s="11">
        <f>IF(AJ$4="Industrials",_xll.ciqfunctions.udf.CIQ(AJ$2,"IQ_TOTAl_DEBT_EBITDA",IQ_FQ,$A68,"LFR",,AJ$3),IF(ISNUMBER(_xll.ciqfunctions.udf.CIQ(AJ$2,"IQ_TOTAl_LOANS",IQ_FQ,$A68,"LFR",,AJ$3)/_xll.ciqfunctions.udf.CIQ(AJ$2,"IQ_TOTAl_DEPOSITS",IQ_FQ,$A68,"LFR",,AJ$3)*100),_xll.ciqfunctions.udf.CIQ(AJ$2,"IQ_TOTAl_LOANS",IQ_FQ,$A68,"LFR",,AJ$3)/_xll.ciqfunctions.udf.CIQ(AJ$2,"IQ_TOTAl_DEPOSITS",IQ_FQ,$A68,"LFR",,AJ$3)*100,0))</f>
        <v>0.69064000000000003</v>
      </c>
      <c r="AK68" s="11">
        <f>IF(AK$4="Industrials",_xll.ciqfunctions.udf.CIQ(AK$2,"IQ_TOTAl_DEBT_EBITDA",IQ_FQ,$A68,"LFR",,AK$3),IF(ISNUMBER(_xll.ciqfunctions.udf.CIQ(AK$2,"IQ_TOTAl_LOANS",IQ_FQ,$A68,"LFR",,AK$3)/_xll.ciqfunctions.udf.CIQ(AK$2,"IQ_TOTAl_DEPOSITS",IQ_FQ,$A68,"LFR",,AK$3)*100),_xll.ciqfunctions.udf.CIQ(AK$2,"IQ_TOTAl_LOANS",IQ_FQ,$A68,"LFR",,AK$3)/_xll.ciqfunctions.udf.CIQ(AK$2,"IQ_TOTAl_DEPOSITS",IQ_FQ,$A68,"LFR",,AK$3)*100,0))</f>
        <v>0</v>
      </c>
      <c r="AL68" s="11">
        <f>IF(AL$4="Industrials",_xll.ciqfunctions.udf.CIQ(AL$2,"IQ_TOTAl_DEBT_EBITDA",IQ_FQ,$A68,"LFR",,AL$3),IF(ISNUMBER(_xll.ciqfunctions.udf.CIQ(AL$2,"IQ_TOTAl_LOANS",IQ_FQ,$A68,"LFR",,AL$3)/_xll.ciqfunctions.udf.CIQ(AL$2,"IQ_TOTAl_DEPOSITS",IQ_FQ,$A68,"LFR",,AL$3)*100),_xll.ciqfunctions.udf.CIQ(AL$2,"IQ_TOTAl_LOANS",IQ_FQ,$A68,"LFR",,AL$3)/_xll.ciqfunctions.udf.CIQ(AL$2,"IQ_TOTAl_DEPOSITS",IQ_FQ,$A68,"LFR",,AL$3)*100,0))</f>
        <v>0.60492999999999997</v>
      </c>
      <c r="AM68" s="11">
        <f>IF(AM$4="Industrials",_xll.ciqfunctions.udf.CIQ(AM$2,"IQ_TOTAl_DEBT_EBITDA",IQ_FQ,$A68,"LFR",,AM$3),IF(ISNUMBER(_xll.ciqfunctions.udf.CIQ(AM$2,"IQ_TOTAl_LOANS",IQ_FQ,$A68,"LFR",,AM$3)/_xll.ciqfunctions.udf.CIQ(AM$2,"IQ_TOTAl_DEPOSITS",IQ_FQ,$A68,"LFR",,AM$3)*100),_xll.ciqfunctions.udf.CIQ(AM$2,"IQ_TOTAl_LOANS",IQ_FQ,$A68,"LFR",,AM$3)/_xll.ciqfunctions.udf.CIQ(AM$2,"IQ_TOTAl_DEPOSITS",IQ_FQ,$A68,"LFR",,AM$3)*100,0))</f>
        <v>0</v>
      </c>
      <c r="AN68" s="11">
        <f>IF(AN$4="Industrials",_xll.ciqfunctions.udf.CIQ(AN$2,"IQ_TOTAl_DEBT_EBITDA",IQ_FQ,$A68,"LFR",,AN$3),IF(ISNUMBER(_xll.ciqfunctions.udf.CIQ(AN$2,"IQ_TOTAl_LOANS",IQ_FQ,$A68,"LFR",,AN$3)/_xll.ciqfunctions.udf.CIQ(AN$2,"IQ_TOTAl_DEPOSITS",IQ_FQ,$A68,"LFR",,AN$3)*100),_xll.ciqfunctions.udf.CIQ(AN$2,"IQ_TOTAl_LOANS",IQ_FQ,$A68,"LFR",,AN$3)/_xll.ciqfunctions.udf.CIQ(AN$2,"IQ_TOTAl_DEPOSITS",IQ_FQ,$A68,"LFR",,AN$3)*100,0))</f>
        <v>0.12762999999999999</v>
      </c>
      <c r="AO68" s="11">
        <f>IF(AO$4="Industrials",_xll.ciqfunctions.udf.CIQ(AO$2,"IQ_TOTAl_DEBT_EBITDA",IQ_FQ,$A68,"LFR",,AO$3),IF(ISNUMBER(_xll.ciqfunctions.udf.CIQ(AO$2,"IQ_TOTAl_LOANS",IQ_FQ,$A68,"LFR",,AO$3)/_xll.ciqfunctions.udf.CIQ(AO$2,"IQ_TOTAl_DEPOSITS",IQ_FQ,$A68,"LFR",,AO$3)*100),_xll.ciqfunctions.udf.CIQ(AO$2,"IQ_TOTAl_LOANS",IQ_FQ,$A68,"LFR",,AO$3)/_xll.ciqfunctions.udf.CIQ(AO$2,"IQ_TOTAl_DEPOSITS",IQ_FQ,$A68,"LFR",,AO$3)*100,0))</f>
        <v>0</v>
      </c>
      <c r="AP68" s="11">
        <f>IF(AP$4="Industrials",_xll.ciqfunctions.udf.CIQ(AP$2,"IQ_TOTAl_DEBT_EBITDA",IQ_FQ,$A68,"LFR",,AP$3),IF(ISNUMBER(_xll.ciqfunctions.udf.CIQ(AP$2,"IQ_TOTAl_LOANS",IQ_FQ,$A68,"LFR",,AP$3)/_xll.ciqfunctions.udf.CIQ(AP$2,"IQ_TOTAl_DEPOSITS",IQ_FQ,$A68,"LFR",,AP$3)*100),_xll.ciqfunctions.udf.CIQ(AP$2,"IQ_TOTAl_LOANS",IQ_FQ,$A68,"LFR",,AP$3)/_xll.ciqfunctions.udf.CIQ(AP$2,"IQ_TOTAl_DEPOSITS",IQ_FQ,$A68,"LFR",,AP$3)*100,0))</f>
        <v>6.9440000000000002E-2</v>
      </c>
      <c r="AQ68" s="11">
        <f>IF(AQ$4="Industrials",_xll.ciqfunctions.udf.CIQ(AQ$2,"IQ_TOTAl_DEBT_EBITDA",IQ_FQ,$A68,"LFR",,AQ$3),IF(ISNUMBER(_xll.ciqfunctions.udf.CIQ(AQ$2,"IQ_TOTAl_LOANS",IQ_FQ,$A68,"LFR",,AQ$3)/_xll.ciqfunctions.udf.CIQ(AQ$2,"IQ_TOTAl_DEPOSITS",IQ_FQ,$A68,"LFR",,AQ$3)*100),_xll.ciqfunctions.udf.CIQ(AQ$2,"IQ_TOTAl_LOANS",IQ_FQ,$A68,"LFR",,AQ$3)/_xll.ciqfunctions.udf.CIQ(AQ$2,"IQ_TOTAl_DEPOSITS",IQ_FQ,$A68,"LFR",,AQ$3)*100,0))</f>
        <v>2.9083999999999999</v>
      </c>
      <c r="AR68" s="11">
        <f>IF(AR$4="Industrials",_xll.ciqfunctions.udf.CIQ(AR$2,"IQ_TOTAl_DEBT_EBITDA",IQ_FQ,$A68,"LFR",,AR$3),IF(ISNUMBER(_xll.ciqfunctions.udf.CIQ(AR$2,"IQ_TOTAl_LOANS",IQ_FQ,$A68,"LFR",,AR$3)/_xll.ciqfunctions.udf.CIQ(AR$2,"IQ_TOTAl_DEPOSITS",IQ_FQ,$A68,"LFR",,AR$3)*100),_xll.ciqfunctions.udf.CIQ(AR$2,"IQ_TOTAl_LOANS",IQ_FQ,$A68,"LFR",,AR$3)/_xll.ciqfunctions.udf.CIQ(AR$2,"IQ_TOTAl_DEPOSITS",IQ_FQ,$A68,"LFR",,AR$3)*100,0))</f>
        <v>0</v>
      </c>
      <c r="AS68" s="11">
        <f>IF(AS$4="Industrials",_xll.ciqfunctions.udf.CIQ(AS$2,"IQ_TOTAl_DEBT_EBITDA",IQ_FQ,$A68,"LFR",,AS$3),IF(ISNUMBER(_xll.ciqfunctions.udf.CIQ(AS$2,"IQ_TOTAl_LOANS",IQ_FQ,$A68,"LFR",,AS$3)/_xll.ciqfunctions.udf.CIQ(AS$2,"IQ_TOTAl_DEPOSITS",IQ_FQ,$A68,"LFR",,AS$3)*100),_xll.ciqfunctions.udf.CIQ(AS$2,"IQ_TOTAl_LOANS",IQ_FQ,$A68,"LFR",,AS$3)/_xll.ciqfunctions.udf.CIQ(AS$2,"IQ_TOTAl_DEPOSITS",IQ_FQ,$A68,"LFR",,AS$3)*100,0))</f>
        <v>1.5457700000000001</v>
      </c>
      <c r="AT68" s="11">
        <f>IF(AT$4="Industrials",_xll.ciqfunctions.udf.CIQ(AT$2,"IQ_TOTAl_DEBT_EBITDA",IQ_FQ,$A68,"LFR",,AT$3),IF(ISNUMBER(_xll.ciqfunctions.udf.CIQ(AT$2,"IQ_TOTAl_LOANS",IQ_FQ,$A68,"LFR",,AT$3)/_xll.ciqfunctions.udf.CIQ(AT$2,"IQ_TOTAl_DEPOSITS",IQ_FQ,$A68,"LFR",,AT$3)*100),_xll.ciqfunctions.udf.CIQ(AT$2,"IQ_TOTAl_LOANS",IQ_FQ,$A68,"LFR",,AT$3)/_xll.ciqfunctions.udf.CIQ(AT$2,"IQ_TOTAl_DEPOSITS",IQ_FQ,$A68,"LFR",,AT$3)*100,0))</f>
        <v>0</v>
      </c>
      <c r="AU68" s="11">
        <f>IF(AU$4="Industrials",_xll.ciqfunctions.udf.CIQ(AU$2,"IQ_TOTAl_DEBT_EBITDA",IQ_FQ,$A68,"LFR",,AU$3),IF(ISNUMBER(_xll.ciqfunctions.udf.CIQ(AU$2,"IQ_TOTAl_LOANS",IQ_FQ,$A68,"LFR",,AU$3)/_xll.ciqfunctions.udf.CIQ(AU$2,"IQ_TOTAl_DEPOSITS",IQ_FQ,$A68,"LFR",,AU$3)*100),_xll.ciqfunctions.udf.CIQ(AU$2,"IQ_TOTAl_LOANS",IQ_FQ,$A68,"LFR",,AU$3)/_xll.ciqfunctions.udf.CIQ(AU$2,"IQ_TOTAl_DEPOSITS",IQ_FQ,$A68,"LFR",,AU$3)*100,0))</f>
        <v>2.1000000000000001E-2</v>
      </c>
      <c r="AV68" s="11">
        <f>IF(AV$4="Industrials",_xll.ciqfunctions.udf.CIQ(AV$2,"IQ_TOTAl_DEBT_EBITDA",IQ_FQ,$A68,"LFR",,AV$3),IF(ISNUMBER(_xll.ciqfunctions.udf.CIQ(AV$2,"IQ_TOTAl_LOANS",IQ_FQ,$A68,"LFR",,AV$3)/_xll.ciqfunctions.udf.CIQ(AV$2,"IQ_TOTAl_DEPOSITS",IQ_FQ,$A68,"LFR",,AV$3)*100),_xll.ciqfunctions.udf.CIQ(AV$2,"IQ_TOTAl_LOANS",IQ_FQ,$A68,"LFR",,AV$3)/_xll.ciqfunctions.udf.CIQ(AV$2,"IQ_TOTAl_DEPOSITS",IQ_FQ,$A68,"LFR",,AV$3)*100,0))</f>
        <v>4.7099700000000002</v>
      </c>
      <c r="AW68" s="11">
        <f>IF(AW$4="Industrials",_xll.ciqfunctions.udf.CIQ(AW$2,"IQ_TOTAl_DEBT_EBITDA",IQ_FQ,$A68,"LFR",,AW$3),IF(ISNUMBER(_xll.ciqfunctions.udf.CIQ(AW$2,"IQ_TOTAl_LOANS",IQ_FQ,$A68,"LFR",,AW$3)/_xll.ciqfunctions.udf.CIQ(AW$2,"IQ_TOTAl_DEPOSITS",IQ_FQ,$A68,"LFR",,AW$3)*100),_xll.ciqfunctions.udf.CIQ(AW$2,"IQ_TOTAl_LOANS",IQ_FQ,$A68,"LFR",,AW$3)/_xll.ciqfunctions.udf.CIQ(AW$2,"IQ_TOTAl_DEPOSITS",IQ_FQ,$A68,"LFR",,AW$3)*100,0))</f>
        <v>1.88636</v>
      </c>
      <c r="AX68" s="11">
        <f>IF(AX$4="Industrials",_xll.ciqfunctions.udf.CIQ(AX$2,"IQ_TOTAl_DEBT_EBITDA",IQ_FQ,$A68,"LFR",,AX$3),IF(ISNUMBER(_xll.ciqfunctions.udf.CIQ(AX$2,"IQ_TOTAl_LOANS",IQ_FQ,$A68,"LFR",,AX$3)/_xll.ciqfunctions.udf.CIQ(AX$2,"IQ_TOTAl_DEPOSITS",IQ_FQ,$A68,"LFR",,AX$3)*100),_xll.ciqfunctions.udf.CIQ(AX$2,"IQ_TOTAl_LOANS",IQ_FQ,$A68,"LFR",,AX$3)/_xll.ciqfunctions.udf.CIQ(AX$2,"IQ_TOTAl_DEPOSITS",IQ_FQ,$A68,"LFR",,AX$3)*100,0))</f>
        <v>0</v>
      </c>
      <c r="AY68" s="11">
        <f>IF(AY$4="Industrials",_xll.ciqfunctions.udf.CIQ(AY$2,"IQ_TOTAl_DEBT_EBITDA",IQ_FQ,$A68,"LFR",,AY$3),IF(ISNUMBER(_xll.ciqfunctions.udf.CIQ(AY$2,"IQ_TOTAl_LOANS",IQ_FQ,$A68,"LFR",,AY$3)/_xll.ciqfunctions.udf.CIQ(AY$2,"IQ_TOTAl_DEPOSITS",IQ_FQ,$A68,"LFR",,AY$3)*100),_xll.ciqfunctions.udf.CIQ(AY$2,"IQ_TOTAl_LOANS",IQ_FQ,$A68,"LFR",,AY$3)/_xll.ciqfunctions.udf.CIQ(AY$2,"IQ_TOTAl_DEPOSITS",IQ_FQ,$A68,"LFR",,AY$3)*100,0))</f>
        <v>2.6276700000000002</v>
      </c>
      <c r="AZ68" s="11">
        <f>IF(AZ$4="Industrials",_xll.ciqfunctions.udf.CIQ(AZ$2,"IQ_TOTAl_DEBT_EBITDA",IQ_FQ,$A68,"LFR",,AZ$3),IF(ISNUMBER(_xll.ciqfunctions.udf.CIQ(AZ$2,"IQ_TOTAl_LOANS",IQ_FQ,$A68,"LFR",,AZ$3)/_xll.ciqfunctions.udf.CIQ(AZ$2,"IQ_TOTAl_DEPOSITS",IQ_FQ,$A68,"LFR",,AZ$3)*100),_xll.ciqfunctions.udf.CIQ(AZ$2,"IQ_TOTAl_LOANS",IQ_FQ,$A68,"LFR",,AZ$3)/_xll.ciqfunctions.udf.CIQ(AZ$2,"IQ_TOTAl_DEPOSITS",IQ_FQ,$A68,"LFR",,AZ$3)*100,0))</f>
        <v>2.0796199999999998</v>
      </c>
      <c r="BA68" s="11">
        <f>IF(BA$4="Industrials",_xll.ciqfunctions.udf.CIQ(BA$2,"IQ_TOTAl_DEBT_EBITDA",IQ_FQ,$A68,"LFR",,BA$3),IF(ISNUMBER(_xll.ciqfunctions.udf.CIQ(BA$2,"IQ_TOTAl_LOANS",IQ_FQ,$A68,"LFR",,BA$3)/_xll.ciqfunctions.udf.CIQ(BA$2,"IQ_TOTAl_DEPOSITS",IQ_FQ,$A68,"LFR",,BA$3)*100),_xll.ciqfunctions.udf.CIQ(BA$2,"IQ_TOTAl_LOANS",IQ_FQ,$A68,"LFR",,BA$3)/_xll.ciqfunctions.udf.CIQ(BA$2,"IQ_TOTAl_DEPOSITS",IQ_FQ,$A68,"LFR",,BA$3)*100,0))</f>
        <v>0</v>
      </c>
      <c r="BB68" s="11">
        <f>IF(BB$4="Industrials",_xll.ciqfunctions.udf.CIQ(BB$2,"IQ_TOTAl_DEBT_EBITDA",IQ_FQ,$A68,"LFR",,BB$3),IF(ISNUMBER(_xll.ciqfunctions.udf.CIQ(BB$2,"IQ_TOTAl_LOANS",IQ_FQ,$A68,"LFR",,BB$3)/_xll.ciqfunctions.udf.CIQ(BB$2,"IQ_TOTAl_DEPOSITS",IQ_FQ,$A68,"LFR",,BB$3)*100),_xll.ciqfunctions.udf.CIQ(BB$2,"IQ_TOTAl_LOANS",IQ_FQ,$A68,"LFR",,BB$3)/_xll.ciqfunctions.udf.CIQ(BB$2,"IQ_TOTAl_DEPOSITS",IQ_FQ,$A68,"LFR",,BB$3)*100,0))</f>
        <v>3.1281599999999998</v>
      </c>
      <c r="BC68" s="11">
        <f>IF(BC$4="Industrials",_xll.ciqfunctions.udf.CIQ(BC$2,"IQ_TOTAl_DEBT_EBITDA",IQ_FQ,$A68,"LFR",,BC$3),IF(ISNUMBER(_xll.ciqfunctions.udf.CIQ(BC$2,"IQ_TOTAl_LOANS",IQ_FQ,$A68,"LFR",,BC$3)/_xll.ciqfunctions.udf.CIQ(BC$2,"IQ_TOTAl_DEPOSITS",IQ_FQ,$A68,"LFR",,BC$3)*100),_xll.ciqfunctions.udf.CIQ(BC$2,"IQ_TOTAl_LOANS",IQ_FQ,$A68,"LFR",,BC$3)/_xll.ciqfunctions.udf.CIQ(BC$2,"IQ_TOTAl_DEPOSITS",IQ_FQ,$A68,"LFR",,BC$3)*100,0))</f>
        <v>90.644236176916976</v>
      </c>
      <c r="BD68" s="11">
        <f>IF(BD$4="Industrials",_xll.ciqfunctions.udf.CIQ(BD$2,"IQ_TOTAl_DEBT_EBITDA",IQ_FQ,$A68,"LFR",,BD$3),IF(ISNUMBER(_xll.ciqfunctions.udf.CIQ(BD$2,"IQ_TOTAl_LOANS",IQ_FQ,$A68,"LFR",,BD$3)/_xll.ciqfunctions.udf.CIQ(BD$2,"IQ_TOTAl_DEPOSITS",IQ_FQ,$A68,"LFR",,BD$3)*100),_xll.ciqfunctions.udf.CIQ(BD$2,"IQ_TOTAl_LOANS",IQ_FQ,$A68,"LFR",,BD$3)/_xll.ciqfunctions.udf.CIQ(BD$2,"IQ_TOTAl_DEPOSITS",IQ_FQ,$A68,"LFR",,BD$3)*100,0))</f>
        <v>1.1000000000000001</v>
      </c>
      <c r="BE68" s="11">
        <f>IF(BE$4="Industrials",_xll.ciqfunctions.udf.CIQ(BE$2,"IQ_TOTAl_DEBT_EBITDA",IQ_FQ,$A68,"LFR",,BE$3),IF(ISNUMBER(_xll.ciqfunctions.udf.CIQ(BE$2,"IQ_TOTAl_LOANS",IQ_FQ,$A68,"LFR",,BE$3)/_xll.ciqfunctions.udf.CIQ(BE$2,"IQ_TOTAl_DEPOSITS",IQ_FQ,$A68,"LFR",,BE$3)*100),_xll.ciqfunctions.udf.CIQ(BE$2,"IQ_TOTAl_LOANS",IQ_FQ,$A68,"LFR",,BE$3)/_xll.ciqfunctions.udf.CIQ(BE$2,"IQ_TOTAl_DEPOSITS",IQ_FQ,$A68,"LFR",,BE$3)*100,0))</f>
        <v>97.488525318329877</v>
      </c>
      <c r="BF68" s="11">
        <f>IF(BF$4="Industrials",_xll.ciqfunctions.udf.CIQ(BF$2,"IQ_TOTAl_DEBT_EBITDA",IQ_FQ,$A68,"LFR",,BF$3),IF(ISNUMBER(_xll.ciqfunctions.udf.CIQ(BF$2,"IQ_TOTAl_LOANS",IQ_FQ,$A68,"LFR",,BF$3)/_xll.ciqfunctions.udf.CIQ(BF$2,"IQ_TOTAl_DEPOSITS",IQ_FQ,$A68,"LFR",,BF$3)*100),_xll.ciqfunctions.udf.CIQ(BF$2,"IQ_TOTAl_LOANS",IQ_FQ,$A68,"LFR",,BF$3)/_xll.ciqfunctions.udf.CIQ(BF$2,"IQ_TOTAl_DEPOSITS",IQ_FQ,$A68,"LFR",,BF$3)*100,0))</f>
        <v>5.1629800000000001</v>
      </c>
      <c r="BG68" s="11">
        <f>IF(BG$4="Industrials",_xll.ciqfunctions.udf.CIQ(BG$2,"IQ_TOTAl_DEBT_EBITDA",IQ_FQ,$A68,"LFR",,BG$3),IF(ISNUMBER(_xll.ciqfunctions.udf.CIQ(BG$2,"IQ_TOTAl_LOANS",IQ_FQ,$A68,"LFR",,BG$3)/_xll.ciqfunctions.udf.CIQ(BG$2,"IQ_TOTAl_DEPOSITS",IQ_FQ,$A68,"LFR",,BG$3)*100),_xll.ciqfunctions.udf.CIQ(BG$2,"IQ_TOTAl_LOANS",IQ_FQ,$A68,"LFR",,BG$3)/_xll.ciqfunctions.udf.CIQ(BG$2,"IQ_TOTAl_DEPOSITS",IQ_FQ,$A68,"LFR",,BG$3)*100,0))</f>
        <v>1.2023299999999999</v>
      </c>
      <c r="BH68" s="11">
        <f>IF(BH$4="Industrials",_xll.ciqfunctions.udf.CIQ(BH$2,"IQ_TOTAl_DEBT_EBITDA",IQ_FQ,$A68,"LFR",,BH$3),IF(ISNUMBER(_xll.ciqfunctions.udf.CIQ(BH$2,"IQ_TOTAl_LOANS",IQ_FQ,$A68,"LFR",,BH$3)/_xll.ciqfunctions.udf.CIQ(BH$2,"IQ_TOTAl_DEPOSITS",IQ_FQ,$A68,"LFR",,BH$3)*100),_xll.ciqfunctions.udf.CIQ(BH$2,"IQ_TOTAl_LOANS",IQ_FQ,$A68,"LFR",,BH$3)/_xll.ciqfunctions.udf.CIQ(BH$2,"IQ_TOTAl_DEPOSITS",IQ_FQ,$A68,"LFR",,BH$3)*100,0))</f>
        <v>0</v>
      </c>
      <c r="BI68" s="11">
        <f>IF(BI$4="Industrials",_xll.ciqfunctions.udf.CIQ(BI$2,"IQ_TOTAl_DEBT_EBITDA",IQ_FQ,$A68,"LFR",,BI$3),IF(ISNUMBER(_xll.ciqfunctions.udf.CIQ(BI$2,"IQ_TOTAl_LOANS",IQ_FQ,$A68,"LFR",,BI$3)/_xll.ciqfunctions.udf.CIQ(BI$2,"IQ_TOTAl_DEPOSITS",IQ_FQ,$A68,"LFR",,BI$3)*100),_xll.ciqfunctions.udf.CIQ(BI$2,"IQ_TOTAl_LOANS",IQ_FQ,$A68,"LFR",,BI$3)/_xll.ciqfunctions.udf.CIQ(BI$2,"IQ_TOTAl_DEPOSITS",IQ_FQ,$A68,"LFR",,BI$3)*100,0))</f>
        <v>2.3006000000000002</v>
      </c>
      <c r="BJ68" s="11">
        <f>IF(BJ$4="Industrials",_xll.ciqfunctions.udf.CIQ(BJ$2,"IQ_TOTAl_DEBT_EBITDA",IQ_FQ,$A68,"LFR",,BJ$3),IF(ISNUMBER(_xll.ciqfunctions.udf.CIQ(BJ$2,"IQ_TOTAl_LOANS",IQ_FQ,$A68,"LFR",,BJ$3)/_xll.ciqfunctions.udf.CIQ(BJ$2,"IQ_TOTAl_DEPOSITS",IQ_FQ,$A68,"LFR",,BJ$3)*100),_xll.ciqfunctions.udf.CIQ(BJ$2,"IQ_TOTAl_LOANS",IQ_FQ,$A68,"LFR",,BJ$3)/_xll.ciqfunctions.udf.CIQ(BJ$2,"IQ_TOTAl_DEPOSITS",IQ_FQ,$A68,"LFR",,BJ$3)*100,0))</f>
        <v>0</v>
      </c>
      <c r="BK68" s="11">
        <f>IF(BK$4="Industrials",_xll.ciqfunctions.udf.CIQ(BK$2,"IQ_TOTAl_DEBT_EBITDA",IQ_FQ,$A68,"LFR",,BK$3),IF(ISNUMBER(_xll.ciqfunctions.udf.CIQ(BK$2,"IQ_TOTAl_LOANS",IQ_FQ,$A68,"LFR",,BK$3)/_xll.ciqfunctions.udf.CIQ(BK$2,"IQ_TOTAl_DEPOSITS",IQ_FQ,$A68,"LFR",,BK$3)*100),_xll.ciqfunctions.udf.CIQ(BK$2,"IQ_TOTAl_LOANS",IQ_FQ,$A68,"LFR",,BK$3)/_xll.ciqfunctions.udf.CIQ(BK$2,"IQ_TOTAl_DEPOSITS",IQ_FQ,$A68,"LFR",,BK$3)*100,0))</f>
        <v>0</v>
      </c>
      <c r="BL68" s="11">
        <f>IF(BL$4="Industrials",_xll.ciqfunctions.udf.CIQ(BL$2,"IQ_TOTAl_DEBT_EBITDA",IQ_FQ,$A68,"LFR",,BL$3),IF(ISNUMBER(_xll.ciqfunctions.udf.CIQ(BL$2,"IQ_TOTAl_LOANS",IQ_FQ,$A68,"LFR",,BL$3)/_xll.ciqfunctions.udf.CIQ(BL$2,"IQ_TOTAl_DEPOSITS",IQ_FQ,$A68,"LFR",,BL$3)*100),_xll.ciqfunctions.udf.CIQ(BL$2,"IQ_TOTAl_LOANS",IQ_FQ,$A68,"LFR",,BL$3)/_xll.ciqfunctions.udf.CIQ(BL$2,"IQ_TOTAl_DEPOSITS",IQ_FQ,$A68,"LFR",,BL$3)*100,0))</f>
        <v>0</v>
      </c>
      <c r="BM68" s="11">
        <f>IF(BM$4="Industrials",_xll.ciqfunctions.udf.CIQ(BM$2,"IQ_TOTAl_DEBT_EBITDA",IQ_FQ,$A68,"LFR",,BM$3),IF(ISNUMBER(_xll.ciqfunctions.udf.CIQ(BM$2,"IQ_TOTAl_LOANS",IQ_FQ,$A68,"LFR",,BM$3)/_xll.ciqfunctions.udf.CIQ(BM$2,"IQ_TOTAl_DEPOSITS",IQ_FQ,$A68,"LFR",,BM$3)*100),_xll.ciqfunctions.udf.CIQ(BM$2,"IQ_TOTAl_LOANS",IQ_FQ,$A68,"LFR",,BM$3)/_xll.ciqfunctions.udf.CIQ(BM$2,"IQ_TOTAl_DEPOSITS",IQ_FQ,$A68,"LFR",,BM$3)*100,0))</f>
        <v>0.59355000000000002</v>
      </c>
      <c r="BN68" s="11">
        <f>IF(BN$4="Industrials",_xll.ciqfunctions.udf.CIQ(BN$2,"IQ_TOTAl_DEBT_EBITDA",IQ_FQ,$A68,"LFR",,BN$3),IF(ISNUMBER(_xll.ciqfunctions.udf.CIQ(BN$2,"IQ_TOTAl_LOANS",IQ_FQ,$A68,"LFR",,BN$3)/_xll.ciqfunctions.udf.CIQ(BN$2,"IQ_TOTAl_DEPOSITS",IQ_FQ,$A68,"LFR",,BN$3)*100),_xll.ciqfunctions.udf.CIQ(BN$2,"IQ_TOTAl_LOANS",IQ_FQ,$A68,"LFR",,BN$3)/_xll.ciqfunctions.udf.CIQ(BN$2,"IQ_TOTAl_DEPOSITS",IQ_FQ,$A68,"LFR",,BN$3)*100,0))</f>
        <v>0</v>
      </c>
      <c r="BO68" s="11">
        <f>IF(BO$4="Industrials",_xll.ciqfunctions.udf.CIQ(BO$2,"IQ_TOTAl_DEBT_EBITDA",IQ_FQ,$A68,"LFR",,BO$3),IF(ISNUMBER(_xll.ciqfunctions.udf.CIQ(BO$2,"IQ_TOTAl_LOANS",IQ_FQ,$A68,"LFR",,BO$3)/_xll.ciqfunctions.udf.CIQ(BO$2,"IQ_TOTAl_DEPOSITS",IQ_FQ,$A68,"LFR",,BO$3)*100),_xll.ciqfunctions.udf.CIQ(BO$2,"IQ_TOTAl_LOANS",IQ_FQ,$A68,"LFR",,BO$3)/_xll.ciqfunctions.udf.CIQ(BO$2,"IQ_TOTAl_DEPOSITS",IQ_FQ,$A68,"LFR",,BO$3)*100,0))</f>
        <v>0.52520999999999995</v>
      </c>
      <c r="BP68" s="11">
        <f>IF(BP$4="Industrials",_xll.ciqfunctions.udf.CIQ(BP$2,"IQ_TOTAl_DEBT_EBITDA",IQ_FQ,$A68,"LFR",,BP$3),IF(ISNUMBER(_xll.ciqfunctions.udf.CIQ(BP$2,"IQ_TOTAl_LOANS",IQ_FQ,$A68,"LFR",,BP$3)/_xll.ciqfunctions.udf.CIQ(BP$2,"IQ_TOTAl_DEPOSITS",IQ_FQ,$A68,"LFR",,BP$3)*100),_xll.ciqfunctions.udf.CIQ(BP$2,"IQ_TOTAl_LOANS",IQ_FQ,$A68,"LFR",,BP$3)/_xll.ciqfunctions.udf.CIQ(BP$2,"IQ_TOTAl_DEPOSITS",IQ_FQ,$A68,"LFR",,BP$3)*100,0))</f>
        <v>1.33416</v>
      </c>
      <c r="BQ68" s="11">
        <f>IF(BQ$4="Industrials",_xll.ciqfunctions.udf.CIQ(BQ$2,"IQ_TOTAl_DEBT_EBITDA",IQ_FQ,$A68,"LFR",,BQ$3),IF(ISNUMBER(_xll.ciqfunctions.udf.CIQ(BQ$2,"IQ_TOTAl_LOANS",IQ_FQ,$A68,"LFR",,BQ$3)/_xll.ciqfunctions.udf.CIQ(BQ$2,"IQ_TOTAl_DEPOSITS",IQ_FQ,$A68,"LFR",,BQ$3)*100),_xll.ciqfunctions.udf.CIQ(BQ$2,"IQ_TOTAl_LOANS",IQ_FQ,$A68,"LFR",,BQ$3)/_xll.ciqfunctions.udf.CIQ(BQ$2,"IQ_TOTAl_DEPOSITS",IQ_FQ,$A68,"LFR",,BQ$3)*100,0))</f>
        <v>0</v>
      </c>
      <c r="BR68" s="11">
        <f>IF(BR$4="Industrials",_xll.ciqfunctions.udf.CIQ(BR$2,"IQ_TOTAl_DEBT_EBITDA",IQ_FQ,$A68,"LFR",,BR$3),IF(ISNUMBER(_xll.ciqfunctions.udf.CIQ(BR$2,"IQ_TOTAl_LOANS",IQ_FQ,$A68,"LFR",,BR$3)/_xll.ciqfunctions.udf.CIQ(BR$2,"IQ_TOTAl_DEPOSITS",IQ_FQ,$A68,"LFR",,BR$3)*100),_xll.ciqfunctions.udf.CIQ(BR$2,"IQ_TOTAl_LOANS",IQ_FQ,$A68,"LFR",,BR$3)/_xll.ciqfunctions.udf.CIQ(BR$2,"IQ_TOTAl_DEPOSITS",IQ_FQ,$A68,"LFR",,BR$3)*100,0))</f>
        <v>2.3184300000000002</v>
      </c>
      <c r="BS68" s="11">
        <f>IF(BS$4="Industrials",_xll.ciqfunctions.udf.CIQ(BS$2,"IQ_TOTAl_DEBT_EBITDA",IQ_FQ,$A68,"LFR",,BS$3),IF(ISNUMBER(_xll.ciqfunctions.udf.CIQ(BS$2,"IQ_TOTAl_LOANS",IQ_FQ,$A68,"LFR",,BS$3)/_xll.ciqfunctions.udf.CIQ(BS$2,"IQ_TOTAl_DEPOSITS",IQ_FQ,$A68,"LFR",,BS$3)*100),_xll.ciqfunctions.udf.CIQ(BS$2,"IQ_TOTAl_LOANS",IQ_FQ,$A68,"LFR",,BS$3)/_xll.ciqfunctions.udf.CIQ(BS$2,"IQ_TOTAl_DEPOSITS",IQ_FQ,$A68,"LFR",,BS$3)*100,0))</f>
        <v>0.68616999999999995</v>
      </c>
      <c r="BT68" s="11">
        <f>IF(BT$4="Industrials",_xll.ciqfunctions.udf.CIQ(BT$2,"IQ_TOTAl_DEBT_EBITDA",IQ_FQ,$A68,"LFR",,BT$3),IF(ISNUMBER(_xll.ciqfunctions.udf.CIQ(BT$2,"IQ_TOTAl_LOANS",IQ_FQ,$A68,"LFR",,BT$3)/_xll.ciqfunctions.udf.CIQ(BT$2,"IQ_TOTAl_DEPOSITS",IQ_FQ,$A68,"LFR",,BT$3)*100),_xll.ciqfunctions.udf.CIQ(BT$2,"IQ_TOTAl_LOANS",IQ_FQ,$A68,"LFR",,BT$3)/_xll.ciqfunctions.udf.CIQ(BT$2,"IQ_TOTAl_DEPOSITS",IQ_FQ,$A68,"LFR",,BT$3)*100,0))</f>
        <v>0.76424999999999998</v>
      </c>
      <c r="BU68" s="11">
        <f>IF(BU$4="Industrials",_xll.ciqfunctions.udf.CIQ(BU$2,"IQ_TOTAl_DEBT_EBITDA",IQ_FQ,$A68,"LFR",,BU$3),IF(ISNUMBER(_xll.ciqfunctions.udf.CIQ(BU$2,"IQ_TOTAl_LOANS",IQ_FQ,$A68,"LFR",,BU$3)/_xll.ciqfunctions.udf.CIQ(BU$2,"IQ_TOTAl_DEPOSITS",IQ_FQ,$A68,"LFR",,BU$3)*100),_xll.ciqfunctions.udf.CIQ(BU$2,"IQ_TOTAl_LOANS",IQ_FQ,$A68,"LFR",,BU$3)/_xll.ciqfunctions.udf.CIQ(BU$2,"IQ_TOTAl_DEPOSITS",IQ_FQ,$A68,"LFR",,BU$3)*100,0))</f>
        <v>1.0930299999999999</v>
      </c>
      <c r="BV68" s="11">
        <f>IF(BV$4="Industrials",_xll.ciqfunctions.udf.CIQ(BV$2,"IQ_TOTAl_DEBT_EBITDA",IQ_FQ,$A68,"LFR",,BV$3),IF(ISNUMBER(_xll.ciqfunctions.udf.CIQ(BV$2,"IQ_TOTAl_LOANS",IQ_FQ,$A68,"LFR",,BV$3)/_xll.ciqfunctions.udf.CIQ(BV$2,"IQ_TOTAl_DEPOSITS",IQ_FQ,$A68,"LFR",,BV$3)*100),_xll.ciqfunctions.udf.CIQ(BV$2,"IQ_TOTAl_LOANS",IQ_FQ,$A68,"LFR",,BV$3)/_xll.ciqfunctions.udf.CIQ(BV$2,"IQ_TOTAl_DEPOSITS",IQ_FQ,$A68,"LFR",,BV$3)*100,0))</f>
        <v>0.81264999999999998</v>
      </c>
      <c r="BW68" s="11">
        <f>IF(BW$4="Industrials",_xll.ciqfunctions.udf.CIQ(BW$2,"IQ_TOTAl_DEBT_EBITDA",IQ_FQ,$A68,"LFR",,BW$3),IF(ISNUMBER(_xll.ciqfunctions.udf.CIQ(BW$2,"IQ_TOTAl_LOANS",IQ_FQ,$A68,"LFR",,BW$3)/_xll.ciqfunctions.udf.CIQ(BW$2,"IQ_TOTAl_DEPOSITS",IQ_FQ,$A68,"LFR",,BW$3)*100),_xll.ciqfunctions.udf.CIQ(BW$2,"IQ_TOTAl_LOANS",IQ_FQ,$A68,"LFR",,BW$3)/_xll.ciqfunctions.udf.CIQ(BW$2,"IQ_TOTAl_DEPOSITS",IQ_FQ,$A68,"LFR",,BW$3)*100,0))</f>
        <v>4.8269399999999996</v>
      </c>
      <c r="BX68" s="11">
        <f>IF(BX$4="Industrials",_xll.ciqfunctions.udf.CIQ(BX$2,"IQ_TOTAl_DEBT_EBITDA",IQ_FQ,$A68,"LFR",,BX$3),IF(ISNUMBER(_xll.ciqfunctions.udf.CIQ(BX$2,"IQ_TOTAl_LOANS",IQ_FQ,$A68,"LFR",,BX$3)/_xll.ciqfunctions.udf.CIQ(BX$2,"IQ_TOTAl_DEPOSITS",IQ_FQ,$A68,"LFR",,BX$3)*100),_xll.ciqfunctions.udf.CIQ(BX$2,"IQ_TOTAl_LOANS",IQ_FQ,$A68,"LFR",,BX$3)/_xll.ciqfunctions.udf.CIQ(BX$2,"IQ_TOTAl_DEPOSITS",IQ_FQ,$A68,"LFR",,BX$3)*100,0))</f>
        <v>1.7573799999999999</v>
      </c>
      <c r="BY68" s="11">
        <f>IF(BY$4="Industrials",_xll.ciqfunctions.udf.CIQ(BY$2,"IQ_TOTAl_DEBT_EBITDA",IQ_FQ,$A68,"LFR",,BY$3),IF(ISNUMBER(_xll.ciqfunctions.udf.CIQ(BY$2,"IQ_TOTAl_LOANS",IQ_FQ,$A68,"LFR",,BY$3)/_xll.ciqfunctions.udf.CIQ(BY$2,"IQ_TOTAl_DEPOSITS",IQ_FQ,$A68,"LFR",,BY$3)*100),_xll.ciqfunctions.udf.CIQ(BY$2,"IQ_TOTAl_LOANS",IQ_FQ,$A68,"LFR",,BY$3)/_xll.ciqfunctions.udf.CIQ(BY$2,"IQ_TOTAl_DEPOSITS",IQ_FQ,$A68,"LFR",,BY$3)*100,0))</f>
        <v>1.76281</v>
      </c>
      <c r="BZ68" s="11">
        <f>IF(BZ$4="Industrials",_xll.ciqfunctions.udf.CIQ(BZ$2,"IQ_TOTAl_DEBT_EBITDA",IQ_FQ,$A68,"LFR",,BZ$3),IF(ISNUMBER(_xll.ciqfunctions.udf.CIQ(BZ$2,"IQ_TOTAl_LOANS",IQ_FQ,$A68,"LFR",,BZ$3)/_xll.ciqfunctions.udf.CIQ(BZ$2,"IQ_TOTAl_DEPOSITS",IQ_FQ,$A68,"LFR",,BZ$3)*100),_xll.ciqfunctions.udf.CIQ(BZ$2,"IQ_TOTAl_LOANS",IQ_FQ,$A68,"LFR",,BZ$3)/_xll.ciqfunctions.udf.CIQ(BZ$2,"IQ_TOTAl_DEPOSITS",IQ_FQ,$A68,"LFR",,BZ$3)*100,0))</f>
        <v>1.8987099999999999</v>
      </c>
      <c r="CA68" s="11">
        <f>IF(CA$4="Industrials",_xll.ciqfunctions.udf.CIQ(CA$2,"IQ_TOTAl_DEBT_EBITDA",IQ_FQ,$A68,"LFR",,CA$3),IF(ISNUMBER(_xll.ciqfunctions.udf.CIQ(CA$2,"IQ_TOTAl_LOANS",IQ_FQ,$A68,"LFR",,CA$3)/_xll.ciqfunctions.udf.CIQ(CA$2,"IQ_TOTAl_DEPOSITS",IQ_FQ,$A68,"LFR",,CA$3)*100),_xll.ciqfunctions.udf.CIQ(CA$2,"IQ_TOTAl_LOANS",IQ_FQ,$A68,"LFR",,CA$3)/_xll.ciqfunctions.udf.CIQ(CA$2,"IQ_TOTAl_DEPOSITS",IQ_FQ,$A68,"LFR",,CA$3)*100,0))</f>
        <v>102.25822054124345</v>
      </c>
      <c r="CB68" s="11">
        <f>IF(CB$4="Industrials",_xll.ciqfunctions.udf.CIQ(CB$2,"IQ_TOTAl_DEBT_EBITDA",IQ_FQ,$A68,"LFR",,CB$3),IF(ISNUMBER(_xll.ciqfunctions.udf.CIQ(CB$2,"IQ_TOTAl_LOANS",IQ_FQ,$A68,"LFR",,CB$3)/_xll.ciqfunctions.udf.CIQ(CB$2,"IQ_TOTAl_DEPOSITS",IQ_FQ,$A68,"LFR",,CB$3)*100),_xll.ciqfunctions.udf.CIQ(CB$2,"IQ_TOTAl_LOANS",IQ_FQ,$A68,"LFR",,CB$3)/_xll.ciqfunctions.udf.CIQ(CB$2,"IQ_TOTAl_DEPOSITS",IQ_FQ,$A68,"LFR",,CB$3)*100,0))</f>
        <v>1.36931</v>
      </c>
      <c r="CC68" s="11">
        <f>IF(CC$4="Industrials",_xll.ciqfunctions.udf.CIQ(CC$2,"IQ_TOTAl_DEBT_EBITDA",IQ_FQ,$A68,"LFR",,CC$3),IF(ISNUMBER(_xll.ciqfunctions.udf.CIQ(CC$2,"IQ_TOTAl_LOANS",IQ_FQ,$A68,"LFR",,CC$3)/_xll.ciqfunctions.udf.CIQ(CC$2,"IQ_TOTAl_DEPOSITS",IQ_FQ,$A68,"LFR",,CC$3)*100),_xll.ciqfunctions.udf.CIQ(CC$2,"IQ_TOTAl_LOANS",IQ_FQ,$A68,"LFR",,CC$3)/_xll.ciqfunctions.udf.CIQ(CC$2,"IQ_TOTAl_DEPOSITS",IQ_FQ,$A68,"LFR",,CC$3)*100,0))</f>
        <v>1.5422199999999999</v>
      </c>
      <c r="CD68" s="11">
        <f>IF(CD$4="Industrials",_xll.ciqfunctions.udf.CIQ(CD$2,"IQ_TOTAl_DEBT_EBITDA",IQ_FQ,$A68,"LFR",,CD$3),IF(ISNUMBER(_xll.ciqfunctions.udf.CIQ(CD$2,"IQ_TOTAl_LOANS",IQ_FQ,$A68,"LFR",,CD$3)/_xll.ciqfunctions.udf.CIQ(CD$2,"IQ_TOTAl_DEPOSITS",IQ_FQ,$A68,"LFR",,CD$3)*100),_xll.ciqfunctions.udf.CIQ(CD$2,"IQ_TOTAl_LOANS",IQ_FQ,$A68,"LFR",,CD$3)/_xll.ciqfunctions.udf.CIQ(CD$2,"IQ_TOTAl_DEPOSITS",IQ_FQ,$A68,"LFR",,CD$3)*100,0))</f>
        <v>4.5280199999999997</v>
      </c>
      <c r="CE68" s="11">
        <f>IF(CE$4="Industrials",_xll.ciqfunctions.udf.CIQ(CE$2,"IQ_TOTAl_DEBT_EBITDA",IQ_FQ,$A68,"LFR",,CE$3),IF(ISNUMBER(_xll.ciqfunctions.udf.CIQ(CE$2,"IQ_TOTAl_LOANS",IQ_FQ,$A68,"LFR",,CE$3)/_xll.ciqfunctions.udf.CIQ(CE$2,"IQ_TOTAl_DEPOSITS",IQ_FQ,$A68,"LFR",,CE$3)*100),_xll.ciqfunctions.udf.CIQ(CE$2,"IQ_TOTAl_LOANS",IQ_FQ,$A68,"LFR",,CE$3)/_xll.ciqfunctions.udf.CIQ(CE$2,"IQ_TOTAl_DEPOSITS",IQ_FQ,$A68,"LFR",,CE$3)*100,0))</f>
        <v>3.7336900000000002</v>
      </c>
      <c r="CF68" s="11">
        <f>IF(CF$4="Industrials",_xll.ciqfunctions.udf.CIQ(CF$2,"IQ_TOTAl_DEBT_EBITDA",IQ_FQ,$A68,"LFR",,CF$3),IF(ISNUMBER(_xll.ciqfunctions.udf.CIQ(CF$2,"IQ_TOTAl_LOANS",IQ_FQ,$A68,"LFR",,CF$3)/_xll.ciqfunctions.udf.CIQ(CF$2,"IQ_TOTAl_DEPOSITS",IQ_FQ,$A68,"LFR",,CF$3)*100),_xll.ciqfunctions.udf.CIQ(CF$2,"IQ_TOTAl_LOANS",IQ_FQ,$A68,"LFR",,CF$3)/_xll.ciqfunctions.udf.CIQ(CF$2,"IQ_TOTAl_DEPOSITS",IQ_FQ,$A68,"LFR",,CF$3)*100,0))</f>
        <v>3.9079600000000001</v>
      </c>
      <c r="CG68" s="11">
        <f>IF(CG$4="Industrials",_xll.ciqfunctions.udf.CIQ(CG$2,"IQ_TOTAl_DEBT_EBITDA",IQ_FQ,$A68,"LFR",,CG$3),IF(ISNUMBER(_xll.ciqfunctions.udf.CIQ(CG$2,"IQ_TOTAl_LOANS",IQ_FQ,$A68,"LFR",,CG$3)/_xll.ciqfunctions.udf.CIQ(CG$2,"IQ_TOTAl_DEPOSITS",IQ_FQ,$A68,"LFR",,CG$3)*100),_xll.ciqfunctions.udf.CIQ(CG$2,"IQ_TOTAl_LOANS",IQ_FQ,$A68,"LFR",,CG$3)/_xll.ciqfunctions.udf.CIQ(CG$2,"IQ_TOTAl_DEPOSITS",IQ_FQ,$A68,"LFR",,CG$3)*100,0))</f>
        <v>0</v>
      </c>
      <c r="CH68" s="11">
        <f>IF(CH$4="Industrials",_xll.ciqfunctions.udf.CIQ(CH$2,"IQ_TOTAl_DEBT_EBITDA",IQ_FQ,$A68,"LFR",,CH$3),IF(ISNUMBER(_xll.ciqfunctions.udf.CIQ(CH$2,"IQ_TOTAl_LOANS",IQ_FQ,$A68,"LFR",,CH$3)/_xll.ciqfunctions.udf.CIQ(CH$2,"IQ_TOTAl_DEPOSITS",IQ_FQ,$A68,"LFR",,CH$3)*100),_xll.ciqfunctions.udf.CIQ(CH$2,"IQ_TOTAl_LOANS",IQ_FQ,$A68,"LFR",,CH$3)/_xll.ciqfunctions.udf.CIQ(CH$2,"IQ_TOTAl_DEPOSITS",IQ_FQ,$A68,"LFR",,CH$3)*100,0))</f>
        <v>1.71678</v>
      </c>
      <c r="CI68" s="11">
        <f>IF(CI$4="Industrials",_xll.ciqfunctions.udf.CIQ(CI$2,"IQ_TOTAl_DEBT_EBITDA",IQ_FQ,$A68,"LFR",,CI$3),IF(ISNUMBER(_xll.ciqfunctions.udf.CIQ(CI$2,"IQ_TOTAl_LOANS",IQ_FQ,$A68,"LFR",,CI$3)/_xll.ciqfunctions.udf.CIQ(CI$2,"IQ_TOTAl_DEPOSITS",IQ_FQ,$A68,"LFR",,CI$3)*100),_xll.ciqfunctions.udf.CIQ(CI$2,"IQ_TOTAl_LOANS",IQ_FQ,$A68,"LFR",,CI$3)/_xll.ciqfunctions.udf.CIQ(CI$2,"IQ_TOTAl_DEPOSITS",IQ_FQ,$A68,"LFR",,CI$3)*100,0))</f>
        <v>0.71657000000000004</v>
      </c>
      <c r="CJ68" s="11">
        <f>IF(CJ$4="Industrials",_xll.ciqfunctions.udf.CIQ(CJ$2,"IQ_TOTAl_DEBT_EBITDA",IQ_FQ,$A68,"LFR",,CJ$3),IF(ISNUMBER(_xll.ciqfunctions.udf.CIQ(CJ$2,"IQ_TOTAl_LOANS",IQ_FQ,$A68,"LFR",,CJ$3)/_xll.ciqfunctions.udf.CIQ(CJ$2,"IQ_TOTAl_DEPOSITS",IQ_FQ,$A68,"LFR",,CJ$3)*100),_xll.ciqfunctions.udf.CIQ(CJ$2,"IQ_TOTAl_LOANS",IQ_FQ,$A68,"LFR",,CJ$3)/_xll.ciqfunctions.udf.CIQ(CJ$2,"IQ_TOTAl_DEPOSITS",IQ_FQ,$A68,"LFR",,CJ$3)*100,0))</f>
        <v>4.3189200000000003</v>
      </c>
      <c r="CK68" s="11">
        <f>IF(CK$4="Industrials",_xll.ciqfunctions.udf.CIQ(CK$2,"IQ_TOTAl_DEBT_EBITDA",IQ_FQ,$A68,"LFR",,CK$3),IF(ISNUMBER(_xll.ciqfunctions.udf.CIQ(CK$2,"IQ_TOTAl_LOANS",IQ_FQ,$A68,"LFR",,CK$3)/_xll.ciqfunctions.udf.CIQ(CK$2,"IQ_TOTAl_DEPOSITS",IQ_FQ,$A68,"LFR",,CK$3)*100),_xll.ciqfunctions.udf.CIQ(CK$2,"IQ_TOTAl_LOANS",IQ_FQ,$A68,"LFR",,CK$3)/_xll.ciqfunctions.udf.CIQ(CK$2,"IQ_TOTAl_DEPOSITS",IQ_FQ,$A68,"LFR",,CK$3)*100,0))</f>
        <v>2.7748300000000001</v>
      </c>
      <c r="CL68" s="11">
        <f>IF(CL$4="Industrials",_xll.ciqfunctions.udf.CIQ(CL$2,"IQ_TOTAl_DEBT_EBITDA",IQ_FQ,$A68,"LFR",,CL$3),IF(ISNUMBER(_xll.ciqfunctions.udf.CIQ(CL$2,"IQ_TOTAl_LOANS",IQ_FQ,$A68,"LFR",,CL$3)/_xll.ciqfunctions.udf.CIQ(CL$2,"IQ_TOTAl_DEPOSITS",IQ_FQ,$A68,"LFR",,CL$3)*100),_xll.ciqfunctions.udf.CIQ(CL$2,"IQ_TOTAl_LOANS",IQ_FQ,$A68,"LFR",,CL$3)/_xll.ciqfunctions.udf.CIQ(CL$2,"IQ_TOTAl_DEPOSITS",IQ_FQ,$A68,"LFR",,CL$3)*100,0))</f>
        <v>0.20322999999999999</v>
      </c>
      <c r="CM68" s="11">
        <f>IF(CM$4="Industrials",_xll.ciqfunctions.udf.CIQ(CM$2,"IQ_TOTAl_DEBT_EBITDA",IQ_FQ,$A68,"LFR",,CM$3),IF(ISNUMBER(_xll.ciqfunctions.udf.CIQ(CM$2,"IQ_TOTAl_LOANS",IQ_FQ,$A68,"LFR",,CM$3)/_xll.ciqfunctions.udf.CIQ(CM$2,"IQ_TOTAl_DEPOSITS",IQ_FQ,$A68,"LFR",,CM$3)*100),_xll.ciqfunctions.udf.CIQ(CM$2,"IQ_TOTAl_LOANS",IQ_FQ,$A68,"LFR",,CM$3)/_xll.ciqfunctions.udf.CIQ(CM$2,"IQ_TOTAl_DEPOSITS",IQ_FQ,$A68,"LFR",,CM$3)*100,0))</f>
        <v>0.42658000000000001</v>
      </c>
      <c r="CN68" s="11">
        <f>IF(CN$4="Industrials",_xll.ciqfunctions.udf.CIQ(CN$2,"IQ_TOTAl_DEBT_EBITDA",IQ_FQ,$A68,"LFR",,CN$3),IF(ISNUMBER(_xll.ciqfunctions.udf.CIQ(CN$2,"IQ_TOTAl_LOANS",IQ_FQ,$A68,"LFR",,CN$3)/_xll.ciqfunctions.udf.CIQ(CN$2,"IQ_TOTAl_DEPOSITS",IQ_FQ,$A68,"LFR",,CN$3)*100),_xll.ciqfunctions.udf.CIQ(CN$2,"IQ_TOTAl_LOANS",IQ_FQ,$A68,"LFR",,CN$3)/_xll.ciqfunctions.udf.CIQ(CN$2,"IQ_TOTAl_DEPOSITS",IQ_FQ,$A68,"LFR",,CN$3)*100,0))</f>
        <v>0</v>
      </c>
      <c r="CO68" s="11">
        <f>IF(CO$4="Industrials",_xll.ciqfunctions.udf.CIQ(CO$2,"IQ_TOTAl_DEBT_EBITDA",IQ_FQ,$A68,"LFR",,CO$3),IF(ISNUMBER(_xll.ciqfunctions.udf.CIQ(CO$2,"IQ_TOTAl_LOANS",IQ_FQ,$A68,"LFR",,CO$3)/_xll.ciqfunctions.udf.CIQ(CO$2,"IQ_TOTAl_DEPOSITS",IQ_FQ,$A68,"LFR",,CO$3)*100),_xll.ciqfunctions.udf.CIQ(CO$2,"IQ_TOTAl_LOANS",IQ_FQ,$A68,"LFR",,CO$3)/_xll.ciqfunctions.udf.CIQ(CO$2,"IQ_TOTAl_DEPOSITS",IQ_FQ,$A68,"LFR",,CO$3)*100,0))</f>
        <v>1.78569</v>
      </c>
      <c r="CP68" s="11">
        <f>IF(CP$4="Industrials",_xll.ciqfunctions.udf.CIQ(CP$2,"IQ_TOTAl_DEBT_EBITDA",IQ_FQ,$A68,"LFR",,CP$3),IF(ISNUMBER(_xll.ciqfunctions.udf.CIQ(CP$2,"IQ_TOTAl_LOANS",IQ_FQ,$A68,"LFR",,CP$3)/_xll.ciqfunctions.udf.CIQ(CP$2,"IQ_TOTAl_DEPOSITS",IQ_FQ,$A68,"LFR",,CP$3)*100),_xll.ciqfunctions.udf.CIQ(CP$2,"IQ_TOTAl_LOANS",IQ_FQ,$A68,"LFR",,CP$3)/_xll.ciqfunctions.udf.CIQ(CP$2,"IQ_TOTAl_DEPOSITS",IQ_FQ,$A68,"LFR",,CP$3)*100,0))</f>
        <v>0.20300000000000001</v>
      </c>
      <c r="CQ68" s="11">
        <f>IF(CQ$4="Industrials",_xll.ciqfunctions.udf.CIQ(CQ$2,"IQ_TOTAl_DEBT_EBITDA",IQ_FQ,$A68,"LFR",,CQ$3),IF(ISNUMBER(_xll.ciqfunctions.udf.CIQ(CQ$2,"IQ_TOTAl_LOANS",IQ_FQ,$A68,"LFR",,CQ$3)/_xll.ciqfunctions.udf.CIQ(CQ$2,"IQ_TOTAl_DEPOSITS",IQ_FQ,$A68,"LFR",,CQ$3)*100),_xll.ciqfunctions.udf.CIQ(CQ$2,"IQ_TOTAl_LOANS",IQ_FQ,$A68,"LFR",,CQ$3)/_xll.ciqfunctions.udf.CIQ(CQ$2,"IQ_TOTAl_DEPOSITS",IQ_FQ,$A68,"LFR",,CQ$3)*100,0))</f>
        <v>8.9700000000000005E-3</v>
      </c>
      <c r="CR68" s="11">
        <f>IF(CR$4="Industrials",_xll.ciqfunctions.udf.CIQ(CR$2,"IQ_TOTAl_DEBT_EBITDA",IQ_FQ,$A68,"LFR",,CR$3),IF(ISNUMBER(_xll.ciqfunctions.udf.CIQ(CR$2,"IQ_TOTAl_LOANS",IQ_FQ,$A68,"LFR",,CR$3)/_xll.ciqfunctions.udf.CIQ(CR$2,"IQ_TOTAl_DEPOSITS",IQ_FQ,$A68,"LFR",,CR$3)*100),_xll.ciqfunctions.udf.CIQ(CR$2,"IQ_TOTAl_LOANS",IQ_FQ,$A68,"LFR",,CR$3)/_xll.ciqfunctions.udf.CIQ(CR$2,"IQ_TOTAl_DEPOSITS",IQ_FQ,$A68,"LFR",,CR$3)*100,0))</f>
        <v>1.11687</v>
      </c>
      <c r="CS68" s="11">
        <f>IF(CS$4="Industrials",_xll.ciqfunctions.udf.CIQ(CS$2,"IQ_TOTAl_DEBT_EBITDA",IQ_FQ,$A68,"LFR",,CS$3),IF(ISNUMBER(_xll.ciqfunctions.udf.CIQ(CS$2,"IQ_TOTAl_LOANS",IQ_FQ,$A68,"LFR",,CS$3)/_xll.ciqfunctions.udf.CIQ(CS$2,"IQ_TOTAl_DEPOSITS",IQ_FQ,$A68,"LFR",,CS$3)*100),_xll.ciqfunctions.udf.CIQ(CS$2,"IQ_TOTAl_LOANS",IQ_FQ,$A68,"LFR",,CS$3)/_xll.ciqfunctions.udf.CIQ(CS$2,"IQ_TOTAl_DEPOSITS",IQ_FQ,$A68,"LFR",,CS$3)*100,0))</f>
        <v>0</v>
      </c>
      <c r="CT68" s="11">
        <f>IF(CT$4="Industrials",_xll.ciqfunctions.udf.CIQ(CT$2,"IQ_TOTAl_DEBT_EBITDA",IQ_FQ,$A68,"LFR",,CT$3),IF(ISNUMBER(_xll.ciqfunctions.udf.CIQ(CT$2,"IQ_TOTAl_LOANS",IQ_FQ,$A68,"LFR",,CT$3)/_xll.ciqfunctions.udf.CIQ(CT$2,"IQ_TOTAl_DEPOSITS",IQ_FQ,$A68,"LFR",,CT$3)*100),_xll.ciqfunctions.udf.CIQ(CT$2,"IQ_TOTAl_LOANS",IQ_FQ,$A68,"LFR",,CT$3)/_xll.ciqfunctions.udf.CIQ(CT$2,"IQ_TOTAl_DEPOSITS",IQ_FQ,$A68,"LFR",,CT$3)*100,0))</f>
        <v>1.9180200000000001</v>
      </c>
      <c r="CU68" s="11">
        <f>IF(CU$4="Industrials",_xll.ciqfunctions.udf.CIQ(CU$2,"IQ_TOTAl_DEBT_EBITDA",IQ_FQ,$A68,"LFR",,CU$3),IF(ISNUMBER(_xll.ciqfunctions.udf.CIQ(CU$2,"IQ_TOTAl_LOANS",IQ_FQ,$A68,"LFR",,CU$3)/_xll.ciqfunctions.udf.CIQ(CU$2,"IQ_TOTAl_DEPOSITS",IQ_FQ,$A68,"LFR",,CU$3)*100),_xll.ciqfunctions.udf.CIQ(CU$2,"IQ_TOTAl_LOANS",IQ_FQ,$A68,"LFR",,CU$3)/_xll.ciqfunctions.udf.CIQ(CU$2,"IQ_TOTAl_DEPOSITS",IQ_FQ,$A68,"LFR",,CU$3)*100,0))</f>
        <v>1.4448799999999999</v>
      </c>
      <c r="CV68" s="11">
        <f>IF(CV$4="Industrials",_xll.ciqfunctions.udf.CIQ(CV$2,"IQ_TOTAl_DEBT_EBITDA",IQ_FQ,$A68,"LFR",,CV$3),IF(ISNUMBER(_xll.ciqfunctions.udf.CIQ(CV$2,"IQ_TOTAl_LOANS",IQ_FQ,$A68,"LFR",,CV$3)/_xll.ciqfunctions.udf.CIQ(CV$2,"IQ_TOTAl_DEPOSITS",IQ_FQ,$A68,"LFR",,CV$3)*100),_xll.ciqfunctions.udf.CIQ(CV$2,"IQ_TOTAl_LOANS",IQ_FQ,$A68,"LFR",,CV$3)/_xll.ciqfunctions.udf.CIQ(CV$2,"IQ_TOTAl_DEPOSITS",IQ_FQ,$A68,"LFR",,CV$3)*100,0))</f>
        <v>74.832334845494103</v>
      </c>
      <c r="CW68" s="11">
        <f>IF(CW$4="Industrials",_xll.ciqfunctions.udf.CIQ(CW$2,"IQ_TOTAl_DEBT_EBITDA",IQ_FQ,$A68,"LFR",,CW$3),IF(ISNUMBER(_xll.ciqfunctions.udf.CIQ(CW$2,"IQ_TOTAl_LOANS",IQ_FQ,$A68,"LFR",,CW$3)/_xll.ciqfunctions.udf.CIQ(CW$2,"IQ_TOTAl_DEPOSITS",IQ_FQ,$A68,"LFR",,CW$3)*100),_xll.ciqfunctions.udf.CIQ(CW$2,"IQ_TOTAl_LOANS",IQ_FQ,$A68,"LFR",,CW$3)/_xll.ciqfunctions.udf.CIQ(CW$2,"IQ_TOTAl_DEPOSITS",IQ_FQ,$A68,"LFR",,CW$3)*100,0))</f>
        <v>0</v>
      </c>
      <c r="CX68" s="11">
        <f>IF(CX$4="Industrials",_xll.ciqfunctions.udf.CIQ(CX$2,"IQ_TOTAl_DEBT_EBITDA",IQ_FQ,$A68,"LFR",,CX$3),IF(ISNUMBER(_xll.ciqfunctions.udf.CIQ(CX$2,"IQ_TOTAl_LOANS",IQ_FQ,$A68,"LFR",,CX$3)/_xll.ciqfunctions.udf.CIQ(CX$2,"IQ_TOTAl_DEPOSITS",IQ_FQ,$A68,"LFR",,CX$3)*100),_xll.ciqfunctions.udf.CIQ(CX$2,"IQ_TOTAl_LOANS",IQ_FQ,$A68,"LFR",,CX$3)/_xll.ciqfunctions.udf.CIQ(CX$2,"IQ_TOTAl_DEPOSITS",IQ_FQ,$A68,"LFR",,CX$3)*100,0))</f>
        <v>1.29328</v>
      </c>
      <c r="CY68" s="11">
        <f>IF(CY$4="Industrials",_xll.ciqfunctions.udf.CIQ(CY$2,"IQ_TOTAl_DEBT_EBITDA",IQ_FQ,$A68,"LFR",,CY$3),IF(ISNUMBER(_xll.ciqfunctions.udf.CIQ(CY$2,"IQ_TOTAl_LOANS",IQ_FQ,$A68,"LFR",,CY$3)/_xll.ciqfunctions.udf.CIQ(CY$2,"IQ_TOTAl_DEPOSITS",IQ_FQ,$A68,"LFR",,CY$3)*100),_xll.ciqfunctions.udf.CIQ(CY$2,"IQ_TOTAl_LOANS",IQ_FQ,$A68,"LFR",,CY$3)/_xll.ciqfunctions.udf.CIQ(CY$2,"IQ_TOTAl_DEPOSITS",IQ_FQ,$A68,"LFR",,CY$3)*100,0))</f>
        <v>0</v>
      </c>
      <c r="CZ68" s="11">
        <f>IF(CZ$4="Industrials",_xll.ciqfunctions.udf.CIQ(CZ$2,"IQ_TOTAl_DEBT_EBITDA",IQ_FQ,$A68,"LFR",,CZ$3),IF(ISNUMBER(_xll.ciqfunctions.udf.CIQ(CZ$2,"IQ_TOTAl_LOANS",IQ_FQ,$A68,"LFR",,CZ$3)/_xll.ciqfunctions.udf.CIQ(CZ$2,"IQ_TOTAl_DEPOSITS",IQ_FQ,$A68,"LFR",,CZ$3)*100),_xll.ciqfunctions.udf.CIQ(CZ$2,"IQ_TOTAl_LOANS",IQ_FQ,$A68,"LFR",,CZ$3)/_xll.ciqfunctions.udf.CIQ(CZ$2,"IQ_TOTAl_DEPOSITS",IQ_FQ,$A68,"LFR",,CZ$3)*100,0))</f>
        <v>5.6869300000000003</v>
      </c>
      <c r="DA68" s="11">
        <f>IF(DA$4="Industrials",_xll.ciqfunctions.udf.CIQ(DA$2,"IQ_TOTAl_DEBT_EBITDA",IQ_FQ,$A68,"LFR",,DA$3),IF(ISNUMBER(_xll.ciqfunctions.udf.CIQ(DA$2,"IQ_TOTAl_LOANS",IQ_FQ,$A68,"LFR",,DA$3)/_xll.ciqfunctions.udf.CIQ(DA$2,"IQ_TOTAl_DEPOSITS",IQ_FQ,$A68,"LFR",,DA$3)*100),_xll.ciqfunctions.udf.CIQ(DA$2,"IQ_TOTAl_LOANS",IQ_FQ,$A68,"LFR",,DA$3)/_xll.ciqfunctions.udf.CIQ(DA$2,"IQ_TOTAl_DEPOSITS",IQ_FQ,$A68,"LFR",,DA$3)*100,0))</f>
        <v>2.8070000000000001E-2</v>
      </c>
      <c r="DB68" s="11">
        <f>IF(DB$4="Industrials",_xll.ciqfunctions.udf.CIQ(DB$2,"IQ_TOTAl_DEBT_EBITDA",IQ_FQ,$A68,"LFR",,DB$3),IF(ISNUMBER(_xll.ciqfunctions.udf.CIQ(DB$2,"IQ_TOTAl_LOANS",IQ_FQ,$A68,"LFR",,DB$3)/_xll.ciqfunctions.udf.CIQ(DB$2,"IQ_TOTAl_DEPOSITS",IQ_FQ,$A68,"LFR",,DB$3)*100),_xll.ciqfunctions.udf.CIQ(DB$2,"IQ_TOTAl_LOANS",IQ_FQ,$A68,"LFR",,DB$3)/_xll.ciqfunctions.udf.CIQ(DB$2,"IQ_TOTAl_DEPOSITS",IQ_FQ,$A68,"LFR",,DB$3)*100,0))</f>
        <v>2.51172</v>
      </c>
      <c r="DC68" s="11">
        <f>IF(DC$4="Industrials",_xll.ciqfunctions.udf.CIQ(DC$2,"IQ_TOTAl_DEBT_EBITDA",IQ_FQ,$A68,"LFR",,DC$3),IF(ISNUMBER(_xll.ciqfunctions.udf.CIQ(DC$2,"IQ_TOTAl_LOANS",IQ_FQ,$A68,"LFR",,DC$3)/_xll.ciqfunctions.udf.CIQ(DC$2,"IQ_TOTAl_DEPOSITS",IQ_FQ,$A68,"LFR",,DC$3)*100),_xll.ciqfunctions.udf.CIQ(DC$2,"IQ_TOTAl_LOANS",IQ_FQ,$A68,"LFR",,DC$3)/_xll.ciqfunctions.udf.CIQ(DC$2,"IQ_TOTAl_DEPOSITS",IQ_FQ,$A68,"LFR",,DC$3)*100,0))</f>
        <v>0</v>
      </c>
      <c r="DD68" s="11">
        <f>IF(DD$4="Industrials",_xll.ciqfunctions.udf.CIQ(DD$2,"IQ_TOTAl_DEBT_EBITDA",IQ_FQ,$A68,"LFR",,DD$3),IF(ISNUMBER(_xll.ciqfunctions.udf.CIQ(DD$2,"IQ_TOTAl_LOANS",IQ_FQ,$A68,"LFR",,DD$3)/_xll.ciqfunctions.udf.CIQ(DD$2,"IQ_TOTAl_DEPOSITS",IQ_FQ,$A68,"LFR",,DD$3)*100),_xll.ciqfunctions.udf.CIQ(DD$2,"IQ_TOTAl_LOANS",IQ_FQ,$A68,"LFR",,DD$3)/_xll.ciqfunctions.udf.CIQ(DD$2,"IQ_TOTAl_DEPOSITS",IQ_FQ,$A68,"LFR",,DD$3)*100,0))</f>
        <v>1.1625700000000001</v>
      </c>
      <c r="DE68" s="11">
        <f>IF(DE$4="Industrials",_xll.ciqfunctions.udf.CIQ(DE$2,"IQ_TOTAl_DEBT_EBITDA",IQ_FQ,$A68,"LFR",,DE$3),IF(ISNUMBER(_xll.ciqfunctions.udf.CIQ(DE$2,"IQ_TOTAl_LOANS",IQ_FQ,$A68,"LFR",,DE$3)/_xll.ciqfunctions.udf.CIQ(DE$2,"IQ_TOTAl_DEPOSITS",IQ_FQ,$A68,"LFR",,DE$3)*100),_xll.ciqfunctions.udf.CIQ(DE$2,"IQ_TOTAl_LOANS",IQ_FQ,$A68,"LFR",,DE$3)/_xll.ciqfunctions.udf.CIQ(DE$2,"IQ_TOTAl_DEPOSITS",IQ_FQ,$A68,"LFR",,DE$3)*100,0))</f>
        <v>2.0599400000000001</v>
      </c>
      <c r="DF68" s="11">
        <f>IF(DF$4="Industrials",_xll.ciqfunctions.udf.CIQ(DF$2,"IQ_TOTAl_DEBT_EBITDA",IQ_FQ,$A68,"LFR",,DF$3),IF(ISNUMBER(_xll.ciqfunctions.udf.CIQ(DF$2,"IQ_TOTAl_LOANS",IQ_FQ,$A68,"LFR",,DF$3)/_xll.ciqfunctions.udf.CIQ(DF$2,"IQ_TOTAl_DEPOSITS",IQ_FQ,$A68,"LFR",,DF$3)*100),_xll.ciqfunctions.udf.CIQ(DF$2,"IQ_TOTAl_LOANS",IQ_FQ,$A68,"LFR",,DF$3)/_xll.ciqfunctions.udf.CIQ(DF$2,"IQ_TOTAl_DEPOSITS",IQ_FQ,$A68,"LFR",,DF$3)*100,0))</f>
        <v>93.857464437952004</v>
      </c>
      <c r="DG68" s="11">
        <f>IF(DG$4="Industrials",_xll.ciqfunctions.udf.CIQ(DG$2,"IQ_TOTAl_DEBT_EBITDA",IQ_FQ,$A68,"LFR",,DG$3),IF(ISNUMBER(_xll.ciqfunctions.udf.CIQ(DG$2,"IQ_TOTAl_LOANS",IQ_FQ,$A68,"LFR",,DG$3)/_xll.ciqfunctions.udf.CIQ(DG$2,"IQ_TOTAl_DEPOSITS",IQ_FQ,$A68,"LFR",,DG$3)*100),_xll.ciqfunctions.udf.CIQ(DG$2,"IQ_TOTAl_LOANS",IQ_FQ,$A68,"LFR",,DG$3)/_xll.ciqfunctions.udf.CIQ(DG$2,"IQ_TOTAl_DEPOSITS",IQ_FQ,$A68,"LFR",,DG$3)*100,0))</f>
        <v>0.87246000000000001</v>
      </c>
      <c r="DH68" s="11">
        <f>IF(DH$4="Industrials",_xll.ciqfunctions.udf.CIQ(DH$2,"IQ_TOTAl_DEBT_EBITDA",IQ_FQ,$A68,"LFR",,DH$3),IF(ISNUMBER(_xll.ciqfunctions.udf.CIQ(DH$2,"IQ_TOTAl_LOANS",IQ_FQ,$A68,"LFR",,DH$3)/_xll.ciqfunctions.udf.CIQ(DH$2,"IQ_TOTAl_DEPOSITS",IQ_FQ,$A68,"LFR",,DH$3)*100),_xll.ciqfunctions.udf.CIQ(DH$2,"IQ_TOTAl_LOANS",IQ_FQ,$A68,"LFR",,DH$3)/_xll.ciqfunctions.udf.CIQ(DH$2,"IQ_TOTAl_DEPOSITS",IQ_FQ,$A68,"LFR",,DH$3)*100,0))</f>
        <v>1.8795500000000001</v>
      </c>
      <c r="DI68" s="11">
        <f>IF(DI$4="Industrials",_xll.ciqfunctions.udf.CIQ(DI$2,"IQ_TOTAl_DEBT_EBITDA",IQ_FQ,$A68,"LFR",,DI$3),IF(ISNUMBER(_xll.ciqfunctions.udf.CIQ(DI$2,"IQ_TOTAl_LOANS",IQ_FQ,$A68,"LFR",,DI$3)/_xll.ciqfunctions.udf.CIQ(DI$2,"IQ_TOTAl_DEPOSITS",IQ_FQ,$A68,"LFR",,DI$3)*100),_xll.ciqfunctions.udf.CIQ(DI$2,"IQ_TOTAl_LOANS",IQ_FQ,$A68,"LFR",,DI$3)/_xll.ciqfunctions.udf.CIQ(DI$2,"IQ_TOTAl_DEPOSITS",IQ_FQ,$A68,"LFR",,DI$3)*100,0))</f>
        <v>1.0698099999999999</v>
      </c>
      <c r="DJ68" s="11">
        <f>IF(DJ$4="Industrials",_xll.ciqfunctions.udf.CIQ(DJ$2,"IQ_TOTAl_DEBT_EBITDA",IQ_FQ,$A68,"LFR",,DJ$3),IF(ISNUMBER(_xll.ciqfunctions.udf.CIQ(DJ$2,"IQ_TOTAl_LOANS",IQ_FQ,$A68,"LFR",,DJ$3)/_xll.ciqfunctions.udf.CIQ(DJ$2,"IQ_TOTAl_DEPOSITS",IQ_FQ,$A68,"LFR",,DJ$3)*100),_xll.ciqfunctions.udf.CIQ(DJ$2,"IQ_TOTAl_LOANS",IQ_FQ,$A68,"LFR",,DJ$3)/_xll.ciqfunctions.udf.CIQ(DJ$2,"IQ_TOTAl_DEPOSITS",IQ_FQ,$A68,"LFR",,DJ$3)*100,0))</f>
        <v>2.8219599999999998</v>
      </c>
      <c r="DK68" s="11">
        <f>IF(DK$4="Industrials",_xll.ciqfunctions.udf.CIQ(DK$2,"IQ_TOTAl_DEBT_EBITDA",IQ_FQ,$A68,"LFR",,DK$3),IF(ISNUMBER(_xll.ciqfunctions.udf.CIQ(DK$2,"IQ_TOTAl_LOANS",IQ_FQ,$A68,"LFR",,DK$3)/_xll.ciqfunctions.udf.CIQ(DK$2,"IQ_TOTAl_DEPOSITS",IQ_FQ,$A68,"LFR",,DK$3)*100),_xll.ciqfunctions.udf.CIQ(DK$2,"IQ_TOTAl_LOANS",IQ_FQ,$A68,"LFR",,DK$3)/_xll.ciqfunctions.udf.CIQ(DK$2,"IQ_TOTAl_DEPOSITS",IQ_FQ,$A68,"LFR",,DK$3)*100,0))</f>
        <v>4.3306300000000002</v>
      </c>
      <c r="DL68" s="11">
        <f>IF(DL$4="Industrials",_xll.ciqfunctions.udf.CIQ(DL$2,"IQ_TOTAl_DEBT_EBITDA",IQ_FQ,$A68,"LFR",,DL$3),IF(ISNUMBER(_xll.ciqfunctions.udf.CIQ(DL$2,"IQ_TOTAl_LOANS",IQ_FQ,$A68,"LFR",,DL$3)/_xll.ciqfunctions.udf.CIQ(DL$2,"IQ_TOTAl_DEPOSITS",IQ_FQ,$A68,"LFR",,DL$3)*100),_xll.ciqfunctions.udf.CIQ(DL$2,"IQ_TOTAl_LOANS",IQ_FQ,$A68,"LFR",,DL$3)/_xll.ciqfunctions.udf.CIQ(DL$2,"IQ_TOTAl_DEPOSITS",IQ_FQ,$A68,"LFR",,DL$3)*100,0))</f>
        <v>5.2402199999999999</v>
      </c>
      <c r="DM68" s="11">
        <f>IF(DM$4="Industrials",_xll.ciqfunctions.udf.CIQ(DM$2,"IQ_TOTAl_DEBT_EBITDA",IQ_FQ,$A68,"LFR",,DM$3),IF(ISNUMBER(_xll.ciqfunctions.udf.CIQ(DM$2,"IQ_TOTAl_LOANS",IQ_FQ,$A68,"LFR",,DM$3)/_xll.ciqfunctions.udf.CIQ(DM$2,"IQ_TOTAl_DEPOSITS",IQ_FQ,$A68,"LFR",,DM$3)*100),_xll.ciqfunctions.udf.CIQ(DM$2,"IQ_TOTAl_LOANS",IQ_FQ,$A68,"LFR",,DM$3)/_xll.ciqfunctions.udf.CIQ(DM$2,"IQ_TOTAl_DEPOSITS",IQ_FQ,$A68,"LFR",,DM$3)*100,0))</f>
        <v>1.5323599999999999</v>
      </c>
      <c r="DN68" s="11">
        <f>IF(DN$4="Industrials",_xll.ciqfunctions.udf.CIQ(DN$2,"IQ_TOTAl_DEBT_EBITDA",IQ_FQ,$A68,"LFR",,DN$3),IF(ISNUMBER(_xll.ciqfunctions.udf.CIQ(DN$2,"IQ_TOTAl_LOANS",IQ_FQ,$A68,"LFR",,DN$3)/_xll.ciqfunctions.udf.CIQ(DN$2,"IQ_TOTAl_DEPOSITS",IQ_FQ,$A68,"LFR",,DN$3)*100),_xll.ciqfunctions.udf.CIQ(DN$2,"IQ_TOTAl_LOANS",IQ_FQ,$A68,"LFR",,DN$3)/_xll.ciqfunctions.udf.CIQ(DN$2,"IQ_TOTAl_DEPOSITS",IQ_FQ,$A68,"LFR",,DN$3)*100,0))</f>
        <v>0.85489000000000004</v>
      </c>
      <c r="DO68" s="11">
        <f>IF(DO$4="Industrials",_xll.ciqfunctions.udf.CIQ(DO$2,"IQ_TOTAl_DEBT_EBITDA",IQ_FQ,$A68,"LFR",,DO$3),IF(ISNUMBER(_xll.ciqfunctions.udf.CIQ(DO$2,"IQ_TOTAl_LOANS",IQ_FQ,$A68,"LFR",,DO$3)/_xll.ciqfunctions.udf.CIQ(DO$2,"IQ_TOTAl_DEPOSITS",IQ_FQ,$A68,"LFR",,DO$3)*100),_xll.ciqfunctions.udf.CIQ(DO$2,"IQ_TOTAl_LOANS",IQ_FQ,$A68,"LFR",,DO$3)/_xll.ciqfunctions.udf.CIQ(DO$2,"IQ_TOTAl_DEPOSITS",IQ_FQ,$A68,"LFR",,DO$3)*100,0))</f>
        <v>0.71409999999999996</v>
      </c>
      <c r="DP68" s="11">
        <f>IF(DP$4="Industrials",_xll.ciqfunctions.udf.CIQ(DP$2,"IQ_TOTAl_DEBT_EBITDA",IQ_FQ,$A68,"LFR",,DP$3),IF(ISNUMBER(_xll.ciqfunctions.udf.CIQ(DP$2,"IQ_TOTAl_LOANS",IQ_FQ,$A68,"LFR",,DP$3)/_xll.ciqfunctions.udf.CIQ(DP$2,"IQ_TOTAl_DEPOSITS",IQ_FQ,$A68,"LFR",,DP$3)*100),_xll.ciqfunctions.udf.CIQ(DP$2,"IQ_TOTAl_LOANS",IQ_FQ,$A68,"LFR",,DP$3)/_xll.ciqfunctions.udf.CIQ(DP$2,"IQ_TOTAl_DEPOSITS",IQ_FQ,$A68,"LFR",,DP$3)*100,0))</f>
        <v>1.99749</v>
      </c>
      <c r="DQ68" s="11">
        <f>IF(DQ$4="Industrials",_xll.ciqfunctions.udf.CIQ(DQ$2,"IQ_TOTAl_DEBT_EBITDA",IQ_FQ,$A68,"LFR",,DQ$3),IF(ISNUMBER(_xll.ciqfunctions.udf.CIQ(DQ$2,"IQ_TOTAl_LOANS",IQ_FQ,$A68,"LFR",,DQ$3)/_xll.ciqfunctions.udf.CIQ(DQ$2,"IQ_TOTAl_DEPOSITS",IQ_FQ,$A68,"LFR",,DQ$3)*100),_xll.ciqfunctions.udf.CIQ(DQ$2,"IQ_TOTAl_LOANS",IQ_FQ,$A68,"LFR",,DQ$3)/_xll.ciqfunctions.udf.CIQ(DQ$2,"IQ_TOTAl_DEPOSITS",IQ_FQ,$A68,"LFR",,DQ$3)*100,0))</f>
        <v>1.3018799999999999</v>
      </c>
      <c r="DR68" s="11">
        <f>IF(DR$4="Industrials",_xll.ciqfunctions.udf.CIQ(DR$2,"IQ_TOTAl_DEBT_EBITDA",IQ_FQ,$A68,"LFR",,DR$3),IF(ISNUMBER(_xll.ciqfunctions.udf.CIQ(DR$2,"IQ_TOTAl_LOANS",IQ_FQ,$A68,"LFR",,DR$3)/_xll.ciqfunctions.udf.CIQ(DR$2,"IQ_TOTAl_DEPOSITS",IQ_FQ,$A68,"LFR",,DR$3)*100),_xll.ciqfunctions.udf.CIQ(DR$2,"IQ_TOTAl_LOANS",IQ_FQ,$A68,"LFR",,DR$3)/_xll.ciqfunctions.udf.CIQ(DR$2,"IQ_TOTAl_DEPOSITS",IQ_FQ,$A68,"LFR",,DR$3)*100,0))</f>
        <v>0.96106999999999998</v>
      </c>
      <c r="DS68" s="11">
        <f>IF(DS$4="Industrials",_xll.ciqfunctions.udf.CIQ(DS$2,"IQ_TOTAl_DEBT_EBITDA",IQ_FQ,$A68,"LFR",,DS$3),IF(ISNUMBER(_xll.ciqfunctions.udf.CIQ(DS$2,"IQ_TOTAl_LOANS",IQ_FQ,$A68,"LFR",,DS$3)/_xll.ciqfunctions.udf.CIQ(DS$2,"IQ_TOTAl_DEPOSITS",IQ_FQ,$A68,"LFR",,DS$3)*100),_xll.ciqfunctions.udf.CIQ(DS$2,"IQ_TOTAl_LOANS",IQ_FQ,$A68,"LFR",,DS$3)/_xll.ciqfunctions.udf.CIQ(DS$2,"IQ_TOTAl_DEPOSITS",IQ_FQ,$A68,"LFR",,DS$3)*100,0))</f>
        <v>5.46366</v>
      </c>
      <c r="DT68" s="11">
        <f>IF(DT$4="Industrials",_xll.ciqfunctions.udf.CIQ(DT$2,"IQ_TOTAl_DEBT_EBITDA",IQ_FQ,$A68,"LFR",,DT$3),IF(ISNUMBER(_xll.ciqfunctions.udf.CIQ(DT$2,"IQ_TOTAl_LOANS",IQ_FQ,$A68,"LFR",,DT$3)/_xll.ciqfunctions.udf.CIQ(DT$2,"IQ_TOTAl_DEPOSITS",IQ_FQ,$A68,"LFR",,DT$3)*100),_xll.ciqfunctions.udf.CIQ(DT$2,"IQ_TOTAl_LOANS",IQ_FQ,$A68,"LFR",,DT$3)/_xll.ciqfunctions.udf.CIQ(DT$2,"IQ_TOTAl_DEPOSITS",IQ_FQ,$A68,"LFR",,DT$3)*100,0))</f>
        <v>2.0029499999999998</v>
      </c>
      <c r="DU68" s="11">
        <f>IF(DU$4="Industrials",_xll.ciqfunctions.udf.CIQ(DU$2,"IQ_TOTAl_DEBT_EBITDA",IQ_FQ,$A68,"LFR",,DU$3),IF(ISNUMBER(_xll.ciqfunctions.udf.CIQ(DU$2,"IQ_TOTAl_LOANS",IQ_FQ,$A68,"LFR",,DU$3)/_xll.ciqfunctions.udf.CIQ(DU$2,"IQ_TOTAl_DEPOSITS",IQ_FQ,$A68,"LFR",,DU$3)*100),_xll.ciqfunctions.udf.CIQ(DU$2,"IQ_TOTAl_LOANS",IQ_FQ,$A68,"LFR",,DU$3)/_xll.ciqfunctions.udf.CIQ(DU$2,"IQ_TOTAl_DEPOSITS",IQ_FQ,$A68,"LFR",,DU$3)*100,0))</f>
        <v>0.28694999999999998</v>
      </c>
      <c r="DV68" s="11">
        <f>IF(DV$4="Industrials",_xll.ciqfunctions.udf.CIQ(DV$2,"IQ_TOTAl_DEBT_EBITDA",IQ_FQ,$A68,"LFR",,DV$3),IF(ISNUMBER(_xll.ciqfunctions.udf.CIQ(DV$2,"IQ_TOTAl_LOANS",IQ_FQ,$A68,"LFR",,DV$3)/_xll.ciqfunctions.udf.CIQ(DV$2,"IQ_TOTAl_DEPOSITS",IQ_FQ,$A68,"LFR",,DV$3)*100),_xll.ciqfunctions.udf.CIQ(DV$2,"IQ_TOTAl_LOANS",IQ_FQ,$A68,"LFR",,DV$3)/_xll.ciqfunctions.udf.CIQ(DV$2,"IQ_TOTAl_DEPOSITS",IQ_FQ,$A68,"LFR",,DV$3)*100,0))</f>
        <v>1.47787</v>
      </c>
      <c r="DW68" s="11">
        <f>IF(DW$4="Industrials",_xll.ciqfunctions.udf.CIQ(DW$2,"IQ_TOTAl_DEBT_EBITDA",IQ_FQ,$A68,"LFR",,DW$3),IF(ISNUMBER(_xll.ciqfunctions.udf.CIQ(DW$2,"IQ_TOTAl_LOANS",IQ_FQ,$A68,"LFR",,DW$3)/_xll.ciqfunctions.udf.CIQ(DW$2,"IQ_TOTAl_DEPOSITS",IQ_FQ,$A68,"LFR",,DW$3)*100),_xll.ciqfunctions.udf.CIQ(DW$2,"IQ_TOTAl_LOANS",IQ_FQ,$A68,"LFR",,DW$3)/_xll.ciqfunctions.udf.CIQ(DW$2,"IQ_TOTAl_DEPOSITS",IQ_FQ,$A68,"LFR",,DW$3)*100,0))</f>
        <v>1.0107299999999999</v>
      </c>
      <c r="DX68" s="11">
        <f>IF(DX$4="Industrials",_xll.ciqfunctions.udf.CIQ(DX$2,"IQ_TOTAl_DEBT_EBITDA",IQ_FQ,$A68,"LFR",,DX$3),IF(ISNUMBER(_xll.ciqfunctions.udf.CIQ(DX$2,"IQ_TOTAl_LOANS",IQ_FQ,$A68,"LFR",,DX$3)/_xll.ciqfunctions.udf.CIQ(DX$2,"IQ_TOTAl_DEPOSITS",IQ_FQ,$A68,"LFR",,DX$3)*100),_xll.ciqfunctions.udf.CIQ(DX$2,"IQ_TOTAl_LOANS",IQ_FQ,$A68,"LFR",,DX$3)/_xll.ciqfunctions.udf.CIQ(DX$2,"IQ_TOTAl_DEPOSITS",IQ_FQ,$A68,"LFR",,DX$3)*100,0))</f>
        <v>1.45089</v>
      </c>
      <c r="DY68" s="11">
        <f>IF(DY$4="Industrials",_xll.ciqfunctions.udf.CIQ(DY$2,"IQ_TOTAl_DEBT_EBITDA",IQ_FQ,$A68,"LFR",,DY$3),IF(ISNUMBER(_xll.ciqfunctions.udf.CIQ(DY$2,"IQ_TOTAl_LOANS",IQ_FQ,$A68,"LFR",,DY$3)/_xll.ciqfunctions.udf.CIQ(DY$2,"IQ_TOTAl_DEPOSITS",IQ_FQ,$A68,"LFR",,DY$3)*100),_xll.ciqfunctions.udf.CIQ(DY$2,"IQ_TOTAl_LOANS",IQ_FQ,$A68,"LFR",,DY$3)/_xll.ciqfunctions.udf.CIQ(DY$2,"IQ_TOTAl_DEPOSITS",IQ_FQ,$A68,"LFR",,DY$3)*100,0))</f>
        <v>3.2315900000000002</v>
      </c>
      <c r="DZ68" s="11">
        <f>IF(DZ$4="Industrials",_xll.ciqfunctions.udf.CIQ(DZ$2,"IQ_TOTAl_DEBT_EBITDA",IQ_FQ,$A68,"LFR",,DZ$3),IF(ISNUMBER(_xll.ciqfunctions.udf.CIQ(DZ$2,"IQ_TOTAl_LOANS",IQ_FQ,$A68,"LFR",,DZ$3)/_xll.ciqfunctions.udf.CIQ(DZ$2,"IQ_TOTAl_DEPOSITS",IQ_FQ,$A68,"LFR",,DZ$3)*100),_xll.ciqfunctions.udf.CIQ(DZ$2,"IQ_TOTAl_LOANS",IQ_FQ,$A68,"LFR",,DZ$3)/_xll.ciqfunctions.udf.CIQ(DZ$2,"IQ_TOTAl_DEPOSITS",IQ_FQ,$A68,"LFR",,DZ$3)*100,0))</f>
        <v>5.3538500000000004</v>
      </c>
      <c r="EA68" s="11">
        <f>IF(EA$4="Industrials",_xll.ciqfunctions.udf.CIQ(EA$2,"IQ_TOTAl_DEBT_EBITDA",IQ_FQ,$A68,"LFR",,EA$3),IF(ISNUMBER(_xll.ciqfunctions.udf.CIQ(EA$2,"IQ_TOTAl_LOANS",IQ_FQ,$A68,"LFR",,EA$3)/_xll.ciqfunctions.udf.CIQ(EA$2,"IQ_TOTAl_DEPOSITS",IQ_FQ,$A68,"LFR",,EA$3)*100),_xll.ciqfunctions.udf.CIQ(EA$2,"IQ_TOTAl_LOANS",IQ_FQ,$A68,"LFR",,EA$3)/_xll.ciqfunctions.udf.CIQ(EA$2,"IQ_TOTAl_DEPOSITS",IQ_FQ,$A68,"LFR",,EA$3)*100,0))</f>
        <v>4.1589099999999997</v>
      </c>
      <c r="EB68" s="11">
        <f>IF(EB$4="Industrials",_xll.ciqfunctions.udf.CIQ(EB$2,"IQ_TOTAl_DEBT_EBITDA",IQ_FQ,$A68,"LFR",,EB$3),IF(ISNUMBER(_xll.ciqfunctions.udf.CIQ(EB$2,"IQ_TOTAl_LOANS",IQ_FQ,$A68,"LFR",,EB$3)/_xll.ciqfunctions.udf.CIQ(EB$2,"IQ_TOTAl_DEPOSITS",IQ_FQ,$A68,"LFR",,EB$3)*100),_xll.ciqfunctions.udf.CIQ(EB$2,"IQ_TOTAl_LOANS",IQ_FQ,$A68,"LFR",,EB$3)/_xll.ciqfunctions.udf.CIQ(EB$2,"IQ_TOTAl_DEPOSITS",IQ_FQ,$A68,"LFR",,EB$3)*100,0))</f>
        <v>1.2688299999999999</v>
      </c>
      <c r="EC68" s="11">
        <f>IF(EC$4="Industrials",_xll.ciqfunctions.udf.CIQ(EC$2,"IQ_TOTAl_DEBT_EBITDA",IQ_FQ,$A68,"LFR",,EC$3),IF(ISNUMBER(_xll.ciqfunctions.udf.CIQ(EC$2,"IQ_TOTAl_LOANS",IQ_FQ,$A68,"LFR",,EC$3)/_xll.ciqfunctions.udf.CIQ(EC$2,"IQ_TOTAl_DEPOSITS",IQ_FQ,$A68,"LFR",,EC$3)*100),_xll.ciqfunctions.udf.CIQ(EC$2,"IQ_TOTAl_LOANS",IQ_FQ,$A68,"LFR",,EC$3)/_xll.ciqfunctions.udf.CIQ(EC$2,"IQ_TOTAl_DEPOSITS",IQ_FQ,$A68,"LFR",,EC$3)*100,0))</f>
        <v>1.01275</v>
      </c>
      <c r="ED68" s="11">
        <f>IF(ED$4="Industrials",_xll.ciqfunctions.udf.CIQ(ED$2,"IQ_TOTAl_DEBT_EBITDA",IQ_FQ,$A68,"LFR",,ED$3),IF(ISNUMBER(_xll.ciqfunctions.udf.CIQ(ED$2,"IQ_TOTAl_LOANS",IQ_FQ,$A68,"LFR",,ED$3)/_xll.ciqfunctions.udf.CIQ(ED$2,"IQ_TOTAl_DEPOSITS",IQ_FQ,$A68,"LFR",,ED$3)*100),_xll.ciqfunctions.udf.CIQ(ED$2,"IQ_TOTAl_LOANS",IQ_FQ,$A68,"LFR",,ED$3)/_xll.ciqfunctions.udf.CIQ(ED$2,"IQ_TOTAl_DEPOSITS",IQ_FQ,$A68,"LFR",,ED$3)*100,0))</f>
        <v>2.02766</v>
      </c>
      <c r="EE68" s="11">
        <f>IF(EE$4="Industrials",_xll.ciqfunctions.udf.CIQ(EE$2,"IQ_TOTAl_DEBT_EBITDA",IQ_FQ,$A68,"LFR",,EE$3),IF(ISNUMBER(_xll.ciqfunctions.udf.CIQ(EE$2,"IQ_TOTAl_LOANS",IQ_FQ,$A68,"LFR",,EE$3)/_xll.ciqfunctions.udf.CIQ(EE$2,"IQ_TOTAl_DEPOSITS",IQ_FQ,$A68,"LFR",,EE$3)*100),_xll.ciqfunctions.udf.CIQ(EE$2,"IQ_TOTAl_LOANS",IQ_FQ,$A68,"LFR",,EE$3)/_xll.ciqfunctions.udf.CIQ(EE$2,"IQ_TOTAl_DEPOSITS",IQ_FQ,$A68,"LFR",,EE$3)*100,0))</f>
        <v>0.96425000000000005</v>
      </c>
      <c r="EF68" s="11">
        <f>IF(EF$4="Industrials",_xll.ciqfunctions.udf.CIQ(EF$2,"IQ_TOTAl_DEBT_EBITDA",IQ_FQ,$A68,"LFR",,EF$3),IF(ISNUMBER(_xll.ciqfunctions.udf.CIQ(EF$2,"IQ_TOTAl_LOANS",IQ_FQ,$A68,"LFR",,EF$3)/_xll.ciqfunctions.udf.CIQ(EF$2,"IQ_TOTAl_DEPOSITS",IQ_FQ,$A68,"LFR",,EF$3)*100),_xll.ciqfunctions.udf.CIQ(EF$2,"IQ_TOTAl_LOANS",IQ_FQ,$A68,"LFR",,EF$3)/_xll.ciqfunctions.udf.CIQ(EF$2,"IQ_TOTAl_DEPOSITS",IQ_FQ,$A68,"LFR",,EF$3)*100,0))</f>
        <v>0.79979</v>
      </c>
      <c r="EG68" s="11">
        <f>IF(EG$4="Industrials",_xll.ciqfunctions.udf.CIQ(EG$2,"IQ_TOTAl_DEBT_EBITDA",IQ_FQ,$A68,"LFR",,EG$3),IF(ISNUMBER(_xll.ciqfunctions.udf.CIQ(EG$2,"IQ_TOTAl_LOANS",IQ_FQ,$A68,"LFR",,EG$3)/_xll.ciqfunctions.udf.CIQ(EG$2,"IQ_TOTAl_DEPOSITS",IQ_FQ,$A68,"LFR",,EG$3)*100),_xll.ciqfunctions.udf.CIQ(EG$2,"IQ_TOTAl_LOANS",IQ_FQ,$A68,"LFR",,EG$3)/_xll.ciqfunctions.udf.CIQ(EG$2,"IQ_TOTAl_DEPOSITS",IQ_FQ,$A68,"LFR",,EG$3)*100,0))</f>
        <v>1.93764</v>
      </c>
      <c r="EH68" s="11">
        <f>IF(EH$4="Industrials",_xll.ciqfunctions.udf.CIQ(EH$2,"IQ_TOTAl_DEBT_EBITDA",IQ_FQ,$A68,"LFR",,EH$3),IF(ISNUMBER(_xll.ciqfunctions.udf.CIQ(EH$2,"IQ_TOTAl_LOANS",IQ_FQ,$A68,"LFR",,EH$3)/_xll.ciqfunctions.udf.CIQ(EH$2,"IQ_TOTAl_DEPOSITS",IQ_FQ,$A68,"LFR",,EH$3)*100),_xll.ciqfunctions.udf.CIQ(EH$2,"IQ_TOTAl_LOANS",IQ_FQ,$A68,"LFR",,EH$3)/_xll.ciqfunctions.udf.CIQ(EH$2,"IQ_TOTAl_DEPOSITS",IQ_FQ,$A68,"LFR",,EH$3)*100,0))</f>
        <v>0</v>
      </c>
      <c r="EI68" s="11">
        <f>IF(EI$4="Industrials",_xll.ciqfunctions.udf.CIQ(EI$2,"IQ_TOTAl_DEBT_EBITDA",IQ_FQ,$A68,"LFR",,EI$3),IF(ISNUMBER(_xll.ciqfunctions.udf.CIQ(EI$2,"IQ_TOTAl_LOANS",IQ_FQ,$A68,"LFR",,EI$3)/_xll.ciqfunctions.udf.CIQ(EI$2,"IQ_TOTAl_DEPOSITS",IQ_FQ,$A68,"LFR",,EI$3)*100),_xll.ciqfunctions.udf.CIQ(EI$2,"IQ_TOTAl_LOANS",IQ_FQ,$A68,"LFR",,EI$3)/_xll.ciqfunctions.udf.CIQ(EI$2,"IQ_TOTAl_DEPOSITS",IQ_FQ,$A68,"LFR",,EI$3)*100,0))</f>
        <v>0</v>
      </c>
      <c r="EJ68" s="11">
        <f>IF(EJ$4="Industrials",_xll.ciqfunctions.udf.CIQ(EJ$2,"IQ_TOTAl_DEBT_EBITDA",IQ_FQ,$A68,"LFR",,EJ$3),IF(ISNUMBER(_xll.ciqfunctions.udf.CIQ(EJ$2,"IQ_TOTAl_LOANS",IQ_FQ,$A68,"LFR",,EJ$3)/_xll.ciqfunctions.udf.CIQ(EJ$2,"IQ_TOTAl_DEPOSITS",IQ_FQ,$A68,"LFR",,EJ$3)*100),_xll.ciqfunctions.udf.CIQ(EJ$2,"IQ_TOTAl_LOANS",IQ_FQ,$A68,"LFR",,EJ$3)/_xll.ciqfunctions.udf.CIQ(EJ$2,"IQ_TOTAl_DEPOSITS",IQ_FQ,$A68,"LFR",,EJ$3)*100,0))</f>
        <v>0.33324999999999999</v>
      </c>
      <c r="EK68" s="11">
        <f>IF(EK$4="Industrials",_xll.ciqfunctions.udf.CIQ(EK$2,"IQ_TOTAl_DEBT_EBITDA",IQ_FQ,$A68,"LFR",,EK$3),IF(ISNUMBER(_xll.ciqfunctions.udf.CIQ(EK$2,"IQ_TOTAl_LOANS",IQ_FQ,$A68,"LFR",,EK$3)/_xll.ciqfunctions.udf.CIQ(EK$2,"IQ_TOTAl_DEPOSITS",IQ_FQ,$A68,"LFR",,EK$3)*100),_xll.ciqfunctions.udf.CIQ(EK$2,"IQ_TOTAl_LOANS",IQ_FQ,$A68,"LFR",,EK$3)/_xll.ciqfunctions.udf.CIQ(EK$2,"IQ_TOTAl_DEPOSITS",IQ_FQ,$A68,"LFR",,EK$3)*100,0))</f>
        <v>4.6521100000000004</v>
      </c>
      <c r="EL68" s="11">
        <f>IF(EL$4="Industrials",_xll.ciqfunctions.udf.CIQ(EL$2,"IQ_TOTAl_DEBT_EBITDA",IQ_FQ,$A68,"LFR",,EL$3),IF(ISNUMBER(_xll.ciqfunctions.udf.CIQ(EL$2,"IQ_TOTAl_LOANS",IQ_FQ,$A68,"LFR",,EL$3)/_xll.ciqfunctions.udf.CIQ(EL$2,"IQ_TOTAl_DEPOSITS",IQ_FQ,$A68,"LFR",,EL$3)*100),_xll.ciqfunctions.udf.CIQ(EL$2,"IQ_TOTAl_LOANS",IQ_FQ,$A68,"LFR",,EL$3)/_xll.ciqfunctions.udf.CIQ(EL$2,"IQ_TOTAl_DEPOSITS",IQ_FQ,$A68,"LFR",,EL$3)*100,0))</f>
        <v>1.40306</v>
      </c>
      <c r="EM68" s="11">
        <f>IF(EM$4="Industrials",_xll.ciqfunctions.udf.CIQ(EM$2,"IQ_TOTAl_DEBT_EBITDA",IQ_FQ,$A68,"LFR",,EM$3),IF(ISNUMBER(_xll.ciqfunctions.udf.CIQ(EM$2,"IQ_TOTAl_LOANS",IQ_FQ,$A68,"LFR",,EM$3)/_xll.ciqfunctions.udf.CIQ(EM$2,"IQ_TOTAl_DEPOSITS",IQ_FQ,$A68,"LFR",,EM$3)*100),_xll.ciqfunctions.udf.CIQ(EM$2,"IQ_TOTAl_LOANS",IQ_FQ,$A68,"LFR",,EM$3)/_xll.ciqfunctions.udf.CIQ(EM$2,"IQ_TOTAl_DEPOSITS",IQ_FQ,$A68,"LFR",,EM$3)*100,0))</f>
        <v>7.9408799999999999</v>
      </c>
      <c r="EN68" s="11">
        <f>IF(EN$4="Industrials",_xll.ciqfunctions.udf.CIQ(EN$2,"IQ_TOTAl_DEBT_EBITDA",IQ_FQ,$A68,"LFR",,EN$3),IF(ISNUMBER(_xll.ciqfunctions.udf.CIQ(EN$2,"IQ_TOTAl_LOANS",IQ_FQ,$A68,"LFR",,EN$3)/_xll.ciqfunctions.udf.CIQ(EN$2,"IQ_TOTAl_DEPOSITS",IQ_FQ,$A68,"LFR",,EN$3)*100),_xll.ciqfunctions.udf.CIQ(EN$2,"IQ_TOTAl_LOANS",IQ_FQ,$A68,"LFR",,EN$3)/_xll.ciqfunctions.udf.CIQ(EN$2,"IQ_TOTAl_DEPOSITS",IQ_FQ,$A68,"LFR",,EN$3)*100,0))</f>
        <v>1.8706700000000001</v>
      </c>
      <c r="EO68" s="11">
        <f>IF(EO$4="Industrials",_xll.ciqfunctions.udf.CIQ(EO$2,"IQ_TOTAl_DEBT_EBITDA",IQ_FQ,$A68,"LFR",,EO$3),IF(ISNUMBER(_xll.ciqfunctions.udf.CIQ(EO$2,"IQ_TOTAl_LOANS",IQ_FQ,$A68,"LFR",,EO$3)/_xll.ciqfunctions.udf.CIQ(EO$2,"IQ_TOTAl_DEPOSITS",IQ_FQ,$A68,"LFR",,EO$3)*100),_xll.ciqfunctions.udf.CIQ(EO$2,"IQ_TOTAl_LOANS",IQ_FQ,$A68,"LFR",,EO$3)/_xll.ciqfunctions.udf.CIQ(EO$2,"IQ_TOTAl_DEPOSITS",IQ_FQ,$A68,"LFR",,EO$3)*100,0))</f>
        <v>3.7448399999999999</v>
      </c>
      <c r="EP68" s="11">
        <f>IF(EP$4="Industrials",_xll.ciqfunctions.udf.CIQ(EP$2,"IQ_TOTAl_DEBT_EBITDA",IQ_FQ,$A68,"LFR",,EP$3),IF(ISNUMBER(_xll.ciqfunctions.udf.CIQ(EP$2,"IQ_TOTAl_LOANS",IQ_FQ,$A68,"LFR",,EP$3)/_xll.ciqfunctions.udf.CIQ(EP$2,"IQ_TOTAl_DEPOSITS",IQ_FQ,$A68,"LFR",,EP$3)*100),_xll.ciqfunctions.udf.CIQ(EP$2,"IQ_TOTAl_LOANS",IQ_FQ,$A68,"LFR",,EP$3)/_xll.ciqfunctions.udf.CIQ(EP$2,"IQ_TOTAl_DEPOSITS",IQ_FQ,$A68,"LFR",,EP$3)*100,0))</f>
        <v>0</v>
      </c>
      <c r="EQ68" s="11">
        <f>IF(EQ$4="Industrials",_xll.ciqfunctions.udf.CIQ(EQ$2,"IQ_TOTAl_DEBT_EBITDA",IQ_FQ,$A68,"LFR",,EQ$3),IF(ISNUMBER(_xll.ciqfunctions.udf.CIQ(EQ$2,"IQ_TOTAl_LOANS",IQ_FQ,$A68,"LFR",,EQ$3)/_xll.ciqfunctions.udf.CIQ(EQ$2,"IQ_TOTAl_DEPOSITS",IQ_FQ,$A68,"LFR",,EQ$3)*100),_xll.ciqfunctions.udf.CIQ(EQ$2,"IQ_TOTAl_LOANS",IQ_FQ,$A68,"LFR",,EQ$3)/_xll.ciqfunctions.udf.CIQ(EQ$2,"IQ_TOTAl_DEPOSITS",IQ_FQ,$A68,"LFR",,EQ$3)*100,0))</f>
        <v>1.8129200000000001</v>
      </c>
      <c r="ER68" s="11">
        <f>IF(ER$4="Industrials",_xll.ciqfunctions.udf.CIQ(ER$2,"IQ_TOTAl_DEBT_EBITDA",IQ_FQ,$A68,"LFR",,ER$3),IF(ISNUMBER(_xll.ciqfunctions.udf.CIQ(ER$2,"IQ_TOTAl_LOANS",IQ_FQ,$A68,"LFR",,ER$3)/_xll.ciqfunctions.udf.CIQ(ER$2,"IQ_TOTAl_DEPOSITS",IQ_FQ,$A68,"LFR",,ER$3)*100),_xll.ciqfunctions.udf.CIQ(ER$2,"IQ_TOTAl_LOANS",IQ_FQ,$A68,"LFR",,ER$3)/_xll.ciqfunctions.udf.CIQ(ER$2,"IQ_TOTAl_DEPOSITS",IQ_FQ,$A68,"LFR",,ER$3)*100,0))</f>
        <v>0</v>
      </c>
      <c r="ES68" s="11">
        <f>IF(ES$4="Industrials",_xll.ciqfunctions.udf.CIQ(ES$2,"IQ_TOTAl_DEBT_EBITDA",IQ_FQ,$A68,"LFR",,ES$3),IF(ISNUMBER(_xll.ciqfunctions.udf.CIQ(ES$2,"IQ_TOTAl_LOANS",IQ_FQ,$A68,"LFR",,ES$3)/_xll.ciqfunctions.udf.CIQ(ES$2,"IQ_TOTAl_DEPOSITS",IQ_FQ,$A68,"LFR",,ES$3)*100),_xll.ciqfunctions.udf.CIQ(ES$2,"IQ_TOTAl_LOANS",IQ_FQ,$A68,"LFR",,ES$3)/_xll.ciqfunctions.udf.CIQ(ES$2,"IQ_TOTAl_DEPOSITS",IQ_FQ,$A68,"LFR",,ES$3)*100,0))</f>
        <v>0</v>
      </c>
      <c r="ET68" s="11">
        <f>IF(ET$4="Industrials",_xll.ciqfunctions.udf.CIQ(ET$2,"IQ_TOTAl_DEBT_EBITDA",IQ_FQ,$A68,"LFR",,ET$3),IF(ISNUMBER(_xll.ciqfunctions.udf.CIQ(ET$2,"IQ_TOTAl_LOANS",IQ_FQ,$A68,"LFR",,ET$3)/_xll.ciqfunctions.udf.CIQ(ET$2,"IQ_TOTAl_DEPOSITS",IQ_FQ,$A68,"LFR",,ET$3)*100),_xll.ciqfunctions.udf.CIQ(ET$2,"IQ_TOTAl_LOANS",IQ_FQ,$A68,"LFR",,ET$3)/_xll.ciqfunctions.udf.CIQ(ET$2,"IQ_TOTAl_DEPOSITS",IQ_FQ,$A68,"LFR",,ET$3)*100,0))</f>
        <v>1.0396099999999999</v>
      </c>
      <c r="EU68" s="11">
        <f>IF(EU$4="Industrials",_xll.ciqfunctions.udf.CIQ(EU$2,"IQ_TOTAl_DEBT_EBITDA",IQ_FQ,$A68,"LFR",,EU$3),IF(ISNUMBER(_xll.ciqfunctions.udf.CIQ(EU$2,"IQ_TOTAl_LOANS",IQ_FQ,$A68,"LFR",,EU$3)/_xll.ciqfunctions.udf.CIQ(EU$2,"IQ_TOTAl_DEPOSITS",IQ_FQ,$A68,"LFR",,EU$3)*100),_xll.ciqfunctions.udf.CIQ(EU$2,"IQ_TOTAl_LOANS",IQ_FQ,$A68,"LFR",,EU$3)/_xll.ciqfunctions.udf.CIQ(EU$2,"IQ_TOTAl_DEPOSITS",IQ_FQ,$A68,"LFR",,EU$3)*100,0))</f>
        <v>1.66387</v>
      </c>
      <c r="EV68" s="11">
        <f>IF(EV$4="Industrials",_xll.ciqfunctions.udf.CIQ(EV$2,"IQ_TOTAl_DEBT_EBITDA",IQ_FQ,$A68,"LFR",,EV$3),IF(ISNUMBER(_xll.ciqfunctions.udf.CIQ(EV$2,"IQ_TOTAl_LOANS",IQ_FQ,$A68,"LFR",,EV$3)/_xll.ciqfunctions.udf.CIQ(EV$2,"IQ_TOTAl_DEPOSITS",IQ_FQ,$A68,"LFR",,EV$3)*100),_xll.ciqfunctions.udf.CIQ(EV$2,"IQ_TOTAl_LOANS",IQ_FQ,$A68,"LFR",,EV$3)/_xll.ciqfunctions.udf.CIQ(EV$2,"IQ_TOTAl_DEPOSITS",IQ_FQ,$A68,"LFR",,EV$3)*100,0))</f>
        <v>0.87541000000000002</v>
      </c>
      <c r="EW68" s="11">
        <f>IF(EW$4="Industrials",_xll.ciqfunctions.udf.CIQ(EW$2,"IQ_TOTAl_DEBT_EBITDA",IQ_FQ,$A68,"LFR",,EW$3),IF(ISNUMBER(_xll.ciqfunctions.udf.CIQ(EW$2,"IQ_TOTAl_LOANS",IQ_FQ,$A68,"LFR",,EW$3)/_xll.ciqfunctions.udf.CIQ(EW$2,"IQ_TOTAl_DEPOSITS",IQ_FQ,$A68,"LFR",,EW$3)*100),_xll.ciqfunctions.udf.CIQ(EW$2,"IQ_TOTAl_LOANS",IQ_FQ,$A68,"LFR",,EW$3)/_xll.ciqfunctions.udf.CIQ(EW$2,"IQ_TOTAl_DEPOSITS",IQ_FQ,$A68,"LFR",,EW$3)*100,0))</f>
        <v>0.85765999999999998</v>
      </c>
      <c r="EX68" s="11">
        <f>IF(EX$4="Industrials",_xll.ciqfunctions.udf.CIQ(EX$2,"IQ_TOTAl_DEBT_EBITDA",IQ_FQ,$A68,"LFR",,EX$3),IF(ISNUMBER(_xll.ciqfunctions.udf.CIQ(EX$2,"IQ_TOTAl_LOANS",IQ_FQ,$A68,"LFR",,EX$3)/_xll.ciqfunctions.udf.CIQ(EX$2,"IQ_TOTAl_DEPOSITS",IQ_FQ,$A68,"LFR",,EX$3)*100),_xll.ciqfunctions.udf.CIQ(EX$2,"IQ_TOTAl_LOANS",IQ_FQ,$A68,"LFR",,EX$3)/_xll.ciqfunctions.udf.CIQ(EX$2,"IQ_TOTAl_DEPOSITS",IQ_FQ,$A68,"LFR",,EX$3)*100,0))</f>
        <v>3.7844600000000002</v>
      </c>
      <c r="EY68" s="11">
        <f>IF(EY$4="Industrials",_xll.ciqfunctions.udf.CIQ(EY$2,"IQ_TOTAl_DEBT_EBITDA",IQ_FQ,$A68,"LFR",,EY$3),IF(ISNUMBER(_xll.ciqfunctions.udf.CIQ(EY$2,"IQ_TOTAl_LOANS",IQ_FQ,$A68,"LFR",,EY$3)/_xll.ciqfunctions.udf.CIQ(EY$2,"IQ_TOTAl_DEPOSITS",IQ_FQ,$A68,"LFR",,EY$3)*100),_xll.ciqfunctions.udf.CIQ(EY$2,"IQ_TOTAl_LOANS",IQ_FQ,$A68,"LFR",,EY$3)/_xll.ciqfunctions.udf.CIQ(EY$2,"IQ_TOTAl_DEPOSITS",IQ_FQ,$A68,"LFR",,EY$3)*100,0))</f>
        <v>0.48502000000000001</v>
      </c>
      <c r="EZ68" s="11">
        <f>IF(EZ$4="Industrials",_xll.ciqfunctions.udf.CIQ(EZ$2,"IQ_TOTAl_DEBT_EBITDA",IQ_FQ,$A68,"LFR",,EZ$3),IF(ISNUMBER(_xll.ciqfunctions.udf.CIQ(EZ$2,"IQ_TOTAl_LOANS",IQ_FQ,$A68,"LFR",,EZ$3)/_xll.ciqfunctions.udf.CIQ(EZ$2,"IQ_TOTAl_DEPOSITS",IQ_FQ,$A68,"LFR",,EZ$3)*100),_xll.ciqfunctions.udf.CIQ(EZ$2,"IQ_TOTAl_LOANS",IQ_FQ,$A68,"LFR",,EZ$3)/_xll.ciqfunctions.udf.CIQ(EZ$2,"IQ_TOTAl_DEPOSITS",IQ_FQ,$A68,"LFR",,EZ$3)*100,0))</f>
        <v>0</v>
      </c>
      <c r="FA68" s="11">
        <f>IF(FA$4="Industrials",_xll.ciqfunctions.udf.CIQ(FA$2,"IQ_TOTAl_DEBT_EBITDA",IQ_FQ,$A68,"LFR",,FA$3),IF(ISNUMBER(_xll.ciqfunctions.udf.CIQ(FA$2,"IQ_TOTAl_LOANS",IQ_FQ,$A68,"LFR",,FA$3)/_xll.ciqfunctions.udf.CIQ(FA$2,"IQ_TOTAl_DEPOSITS",IQ_FQ,$A68,"LFR",,FA$3)*100),_xll.ciqfunctions.udf.CIQ(FA$2,"IQ_TOTAl_LOANS",IQ_FQ,$A68,"LFR",,FA$3)/_xll.ciqfunctions.udf.CIQ(FA$2,"IQ_TOTAl_DEPOSITS",IQ_FQ,$A68,"LFR",,FA$3)*100,0))</f>
        <v>0.80996999999999997</v>
      </c>
      <c r="FB68" s="11">
        <f>IF(FB$4="Industrials",_xll.ciqfunctions.udf.CIQ(FB$2,"IQ_TOTAl_DEBT_EBITDA",IQ_FQ,$A68,"LFR",,FB$3),IF(ISNUMBER(_xll.ciqfunctions.udf.CIQ(FB$2,"IQ_TOTAl_LOANS",IQ_FQ,$A68,"LFR",,FB$3)/_xll.ciqfunctions.udf.CIQ(FB$2,"IQ_TOTAl_DEPOSITS",IQ_FQ,$A68,"LFR",,FB$3)*100),_xll.ciqfunctions.udf.CIQ(FB$2,"IQ_TOTAl_LOANS",IQ_FQ,$A68,"LFR",,FB$3)/_xll.ciqfunctions.udf.CIQ(FB$2,"IQ_TOTAl_DEPOSITS",IQ_FQ,$A68,"LFR",,FB$3)*100,0))</f>
        <v>0.73089000000000004</v>
      </c>
      <c r="FC68" s="11">
        <f>IF(FC$4="Industrials",_xll.ciqfunctions.udf.CIQ(FC$2,"IQ_TOTAl_DEBT_EBITDA",IQ_FQ,$A68,"LFR",,FC$3),IF(ISNUMBER(_xll.ciqfunctions.udf.CIQ(FC$2,"IQ_TOTAl_LOANS",IQ_FQ,$A68,"LFR",,FC$3)/_xll.ciqfunctions.udf.CIQ(FC$2,"IQ_TOTAl_DEPOSITS",IQ_FQ,$A68,"LFR",,FC$3)*100),_xll.ciqfunctions.udf.CIQ(FC$2,"IQ_TOTAl_LOANS",IQ_FQ,$A68,"LFR",,FC$3)/_xll.ciqfunctions.udf.CIQ(FC$2,"IQ_TOTAl_DEPOSITS",IQ_FQ,$A68,"LFR",,FC$3)*100,0))</f>
        <v>1.02095</v>
      </c>
      <c r="FD68" s="11">
        <f>IF(FD$4="Industrials",_xll.ciqfunctions.udf.CIQ(FD$2,"IQ_TOTAl_DEBT_EBITDA",IQ_FQ,$A68,"LFR",,FD$3),IF(ISNUMBER(_xll.ciqfunctions.udf.CIQ(FD$2,"IQ_TOTAl_LOANS",IQ_FQ,$A68,"LFR",,FD$3)/_xll.ciqfunctions.udf.CIQ(FD$2,"IQ_TOTAl_DEPOSITS",IQ_FQ,$A68,"LFR",,FD$3)*100),_xll.ciqfunctions.udf.CIQ(FD$2,"IQ_TOTAl_LOANS",IQ_FQ,$A68,"LFR",,FD$3)/_xll.ciqfunctions.udf.CIQ(FD$2,"IQ_TOTAl_DEPOSITS",IQ_FQ,$A68,"LFR",,FD$3)*100,0))</f>
        <v>4.8067700000000002</v>
      </c>
      <c r="FE68" s="11">
        <f>IF(FE$4="Industrials",_xll.ciqfunctions.udf.CIQ(FE$2,"IQ_TOTAl_DEBT_EBITDA",IQ_FQ,$A68,"LFR",,FE$3),IF(ISNUMBER(_xll.ciqfunctions.udf.CIQ(FE$2,"IQ_TOTAl_LOANS",IQ_FQ,$A68,"LFR",,FE$3)/_xll.ciqfunctions.udf.CIQ(FE$2,"IQ_TOTAl_DEPOSITS",IQ_FQ,$A68,"LFR",,FE$3)*100),_xll.ciqfunctions.udf.CIQ(FE$2,"IQ_TOTAl_LOANS",IQ_FQ,$A68,"LFR",,FE$3)/_xll.ciqfunctions.udf.CIQ(FE$2,"IQ_TOTAl_DEPOSITS",IQ_FQ,$A68,"LFR",,FE$3)*100,0))</f>
        <v>3.3123999999999998</v>
      </c>
      <c r="FF68" s="11">
        <f>IF(FF$4="Industrials",_xll.ciqfunctions.udf.CIQ(FF$2,"IQ_TOTAl_DEBT_EBITDA",IQ_FQ,$A68,"LFR",,FF$3),IF(ISNUMBER(_xll.ciqfunctions.udf.CIQ(FF$2,"IQ_TOTAl_LOANS",IQ_FQ,$A68,"LFR",,FF$3)/_xll.ciqfunctions.udf.CIQ(FF$2,"IQ_TOTAl_DEPOSITS",IQ_FQ,$A68,"LFR",,FF$3)*100),_xll.ciqfunctions.udf.CIQ(FF$2,"IQ_TOTAl_LOANS",IQ_FQ,$A68,"LFR",,FF$3)/_xll.ciqfunctions.udf.CIQ(FF$2,"IQ_TOTAl_DEPOSITS",IQ_FQ,$A68,"LFR",,FF$3)*100,0))</f>
        <v>0.97584000000000004</v>
      </c>
      <c r="FG68" s="11">
        <f>IF(FG$4="Industrials",_xll.ciqfunctions.udf.CIQ(FG$2,"IQ_TOTAl_DEBT_EBITDA",IQ_FQ,$A68,"LFR",,FG$3),IF(ISNUMBER(_xll.ciqfunctions.udf.CIQ(FG$2,"IQ_TOTAl_LOANS",IQ_FQ,$A68,"LFR",,FG$3)/_xll.ciqfunctions.udf.CIQ(FG$2,"IQ_TOTAl_DEPOSITS",IQ_FQ,$A68,"LFR",,FG$3)*100),_xll.ciqfunctions.udf.CIQ(FG$2,"IQ_TOTAl_LOANS",IQ_FQ,$A68,"LFR",,FG$3)/_xll.ciqfunctions.udf.CIQ(FG$2,"IQ_TOTAl_DEPOSITS",IQ_FQ,$A68,"LFR",,FG$3)*100,0))</f>
        <v>2.1413700000000002</v>
      </c>
      <c r="FH68" s="11">
        <f>IF(FH$4="Industrials",_xll.ciqfunctions.udf.CIQ(FH$2,"IQ_TOTAl_DEBT_EBITDA",IQ_FQ,$A68,"LFR",,FH$3),IF(ISNUMBER(_xll.ciqfunctions.udf.CIQ(FH$2,"IQ_TOTAl_LOANS",IQ_FQ,$A68,"LFR",,FH$3)/_xll.ciqfunctions.udf.CIQ(FH$2,"IQ_TOTAl_DEPOSITS",IQ_FQ,$A68,"LFR",,FH$3)*100),_xll.ciqfunctions.udf.CIQ(FH$2,"IQ_TOTAl_LOANS",IQ_FQ,$A68,"LFR",,FH$3)/_xll.ciqfunctions.udf.CIQ(FH$2,"IQ_TOTAl_DEPOSITS",IQ_FQ,$A68,"LFR",,FH$3)*100,0))</f>
        <v>1.5789899999999999</v>
      </c>
      <c r="FI68" s="11">
        <f>IF(FI$4="Industrials",_xll.ciqfunctions.udf.CIQ(FI$2,"IQ_TOTAl_DEBT_EBITDA",IQ_FQ,$A68,"LFR",,FI$3),IF(ISNUMBER(_xll.ciqfunctions.udf.CIQ(FI$2,"IQ_TOTAl_LOANS",IQ_FQ,$A68,"LFR",,FI$3)/_xll.ciqfunctions.udf.CIQ(FI$2,"IQ_TOTAl_DEPOSITS",IQ_FQ,$A68,"LFR",,FI$3)*100),_xll.ciqfunctions.udf.CIQ(FI$2,"IQ_TOTAl_LOANS",IQ_FQ,$A68,"LFR",,FI$3)/_xll.ciqfunctions.udf.CIQ(FI$2,"IQ_TOTAl_DEPOSITS",IQ_FQ,$A68,"LFR",,FI$3)*100,0))</f>
        <v>0</v>
      </c>
      <c r="FJ68" s="11">
        <f>IF(FJ$4="Industrials",_xll.ciqfunctions.udf.CIQ(FJ$2,"IQ_TOTAl_DEBT_EBITDA",IQ_FQ,$A68,"LFR",,FJ$3),IF(ISNUMBER(_xll.ciqfunctions.udf.CIQ(FJ$2,"IQ_TOTAl_LOANS",IQ_FQ,$A68,"LFR",,FJ$3)/_xll.ciqfunctions.udf.CIQ(FJ$2,"IQ_TOTAl_DEPOSITS",IQ_FQ,$A68,"LFR",,FJ$3)*100),_xll.ciqfunctions.udf.CIQ(FJ$2,"IQ_TOTAl_LOANS",IQ_FQ,$A68,"LFR",,FJ$3)/_xll.ciqfunctions.udf.CIQ(FJ$2,"IQ_TOTAl_DEPOSITS",IQ_FQ,$A68,"LFR",,FJ$3)*100,0))</f>
        <v>2.1563500000000002</v>
      </c>
      <c r="FK68" s="11">
        <f>IF(FK$4="Industrials",_xll.ciqfunctions.udf.CIQ(FK$2,"IQ_TOTAl_DEBT_EBITDA",IQ_FQ,$A68,"LFR",,FK$3),IF(ISNUMBER(_xll.ciqfunctions.udf.CIQ(FK$2,"IQ_TOTAl_LOANS",IQ_FQ,$A68,"LFR",,FK$3)/_xll.ciqfunctions.udf.CIQ(FK$2,"IQ_TOTAl_DEPOSITS",IQ_FQ,$A68,"LFR",,FK$3)*100),_xll.ciqfunctions.udf.CIQ(FK$2,"IQ_TOTAl_LOANS",IQ_FQ,$A68,"LFR",,FK$3)/_xll.ciqfunctions.udf.CIQ(FK$2,"IQ_TOTAl_DEPOSITS",IQ_FQ,$A68,"LFR",,FK$3)*100,0))</f>
        <v>2.2377699999999998</v>
      </c>
      <c r="FL68" s="11">
        <f>IF(FL$4="Industrials",_xll.ciqfunctions.udf.CIQ(FL$2,"IQ_TOTAl_DEBT_EBITDA",IQ_FQ,$A68,"LFR",,FL$3),IF(ISNUMBER(_xll.ciqfunctions.udf.CIQ(FL$2,"IQ_TOTAl_LOANS",IQ_FQ,$A68,"LFR",,FL$3)/_xll.ciqfunctions.udf.CIQ(FL$2,"IQ_TOTAl_DEPOSITS",IQ_FQ,$A68,"LFR",,FL$3)*100),_xll.ciqfunctions.udf.CIQ(FL$2,"IQ_TOTAl_LOANS",IQ_FQ,$A68,"LFR",,FL$3)/_xll.ciqfunctions.udf.CIQ(FL$2,"IQ_TOTAl_DEPOSITS",IQ_FQ,$A68,"LFR",,FL$3)*100,0))</f>
        <v>0</v>
      </c>
      <c r="FM68" s="11">
        <f>IF(FM$4="Industrials",_xll.ciqfunctions.udf.CIQ(FM$2,"IQ_TOTAl_DEBT_EBITDA",IQ_FQ,$A68,"LFR",,FM$3),IF(ISNUMBER(_xll.ciqfunctions.udf.CIQ(FM$2,"IQ_TOTAl_LOANS",IQ_FQ,$A68,"LFR",,FM$3)/_xll.ciqfunctions.udf.CIQ(FM$2,"IQ_TOTAl_DEPOSITS",IQ_FQ,$A68,"LFR",,FM$3)*100),_xll.ciqfunctions.udf.CIQ(FM$2,"IQ_TOTAl_LOANS",IQ_FQ,$A68,"LFR",,FM$3)/_xll.ciqfunctions.udf.CIQ(FM$2,"IQ_TOTAl_DEPOSITS",IQ_FQ,$A68,"LFR",,FM$3)*100,0))</f>
        <v>1.5906100000000001</v>
      </c>
      <c r="FN68" s="11">
        <f>IF(FN$4="Industrials",_xll.ciqfunctions.udf.CIQ(FN$2,"IQ_TOTAl_DEBT_EBITDA",IQ_FQ,$A68,"LFR",,FN$3),IF(ISNUMBER(_xll.ciqfunctions.udf.CIQ(FN$2,"IQ_TOTAl_LOANS",IQ_FQ,$A68,"LFR",,FN$3)/_xll.ciqfunctions.udf.CIQ(FN$2,"IQ_TOTAl_DEPOSITS",IQ_FQ,$A68,"LFR",,FN$3)*100),_xll.ciqfunctions.udf.CIQ(FN$2,"IQ_TOTAl_LOANS",IQ_FQ,$A68,"LFR",,FN$3)/_xll.ciqfunctions.udf.CIQ(FN$2,"IQ_TOTAl_DEPOSITS",IQ_FQ,$A68,"LFR",,FN$3)*100,0))</f>
        <v>0.22338</v>
      </c>
      <c r="FO68" s="11">
        <f>IF(FO$4="Industrials",_xll.ciqfunctions.udf.CIQ(FO$2,"IQ_TOTAl_DEBT_EBITDA",IQ_FQ,$A68,"LFR",,FO$3),IF(ISNUMBER(_xll.ciqfunctions.udf.CIQ(FO$2,"IQ_TOTAl_LOANS",IQ_FQ,$A68,"LFR",,FO$3)/_xll.ciqfunctions.udf.CIQ(FO$2,"IQ_TOTAl_DEPOSITS",IQ_FQ,$A68,"LFR",,FO$3)*100),_xll.ciqfunctions.udf.CIQ(FO$2,"IQ_TOTAl_LOANS",IQ_FQ,$A68,"LFR",,FO$3)/_xll.ciqfunctions.udf.CIQ(FO$2,"IQ_TOTAl_DEPOSITS",IQ_FQ,$A68,"LFR",,FO$3)*100,0))</f>
        <v>0</v>
      </c>
      <c r="FP68" s="11">
        <f>IF(FP$4="Industrials",_xll.ciqfunctions.udf.CIQ(FP$2,"IQ_TOTAl_DEBT_EBITDA",IQ_FQ,$A68,"LFR",,FP$3),IF(ISNUMBER(_xll.ciqfunctions.udf.CIQ(FP$2,"IQ_TOTAl_LOANS",IQ_FQ,$A68,"LFR",,FP$3)/_xll.ciqfunctions.udf.CIQ(FP$2,"IQ_TOTAl_DEPOSITS",IQ_FQ,$A68,"LFR",,FP$3)*100),_xll.ciqfunctions.udf.CIQ(FP$2,"IQ_TOTAl_LOANS",IQ_FQ,$A68,"LFR",,FP$3)/_xll.ciqfunctions.udf.CIQ(FP$2,"IQ_TOTAl_DEPOSITS",IQ_FQ,$A68,"LFR",,FP$3)*100,0))</f>
        <v>0.59509000000000001</v>
      </c>
      <c r="FQ68" s="11">
        <f>IF(FQ$4="Industrials",_xll.ciqfunctions.udf.CIQ(FQ$2,"IQ_TOTAl_DEBT_EBITDA",IQ_FQ,$A68,"LFR",,FQ$3),IF(ISNUMBER(_xll.ciqfunctions.udf.CIQ(FQ$2,"IQ_TOTAl_LOANS",IQ_FQ,$A68,"LFR",,FQ$3)/_xll.ciqfunctions.udf.CIQ(FQ$2,"IQ_TOTAl_DEPOSITS",IQ_FQ,$A68,"LFR",,FQ$3)*100),_xll.ciqfunctions.udf.CIQ(FQ$2,"IQ_TOTAl_LOANS",IQ_FQ,$A68,"LFR",,FQ$3)/_xll.ciqfunctions.udf.CIQ(FQ$2,"IQ_TOTAl_DEPOSITS",IQ_FQ,$A68,"LFR",,FQ$3)*100,0))</f>
        <v>0</v>
      </c>
      <c r="FR68" s="11">
        <f>IF(FR$4="Industrials",_xll.ciqfunctions.udf.CIQ(FR$2,"IQ_TOTAl_DEBT_EBITDA",IQ_FQ,$A68,"LFR",,FR$3),IF(ISNUMBER(_xll.ciqfunctions.udf.CIQ(FR$2,"IQ_TOTAl_LOANS",IQ_FQ,$A68,"LFR",,FR$3)/_xll.ciqfunctions.udf.CIQ(FR$2,"IQ_TOTAl_DEPOSITS",IQ_FQ,$A68,"LFR",,FR$3)*100),_xll.ciqfunctions.udf.CIQ(FR$2,"IQ_TOTAl_LOANS",IQ_FQ,$A68,"LFR",,FR$3)/_xll.ciqfunctions.udf.CIQ(FR$2,"IQ_TOTAl_DEPOSITS",IQ_FQ,$A68,"LFR",,FR$3)*100,0))</f>
        <v>0</v>
      </c>
      <c r="FS68" s="11">
        <f>IF(FS$4="Industrials",_xll.ciqfunctions.udf.CIQ(FS$2,"IQ_TOTAl_DEBT_EBITDA",IQ_FQ,$A68,"LFR",,FS$3),IF(ISNUMBER(_xll.ciqfunctions.udf.CIQ(FS$2,"IQ_TOTAl_LOANS",IQ_FQ,$A68,"LFR",,FS$3)/_xll.ciqfunctions.udf.CIQ(FS$2,"IQ_TOTAl_DEPOSITS",IQ_FQ,$A68,"LFR",,FS$3)*100),_xll.ciqfunctions.udf.CIQ(FS$2,"IQ_TOTAl_LOANS",IQ_FQ,$A68,"LFR",,FS$3)/_xll.ciqfunctions.udf.CIQ(FS$2,"IQ_TOTAl_DEPOSITS",IQ_FQ,$A68,"LFR",,FS$3)*100,0))</f>
        <v>0.30348999999999998</v>
      </c>
      <c r="FT68" s="11">
        <f>IF(FT$4="Industrials",_xll.ciqfunctions.udf.CIQ(FT$2,"IQ_TOTAl_DEBT_EBITDA",IQ_FQ,$A68,"LFR",,FT$3),IF(ISNUMBER(_xll.ciqfunctions.udf.CIQ(FT$2,"IQ_TOTAl_LOANS",IQ_FQ,$A68,"LFR",,FT$3)/_xll.ciqfunctions.udf.CIQ(FT$2,"IQ_TOTAl_DEPOSITS",IQ_FQ,$A68,"LFR",,FT$3)*100),_xll.ciqfunctions.udf.CIQ(FT$2,"IQ_TOTAl_LOANS",IQ_FQ,$A68,"LFR",,FT$3)/_xll.ciqfunctions.udf.CIQ(FT$2,"IQ_TOTAl_DEPOSITS",IQ_FQ,$A68,"LFR",,FT$3)*100,0))</f>
        <v>3.0103</v>
      </c>
      <c r="FU68" s="11">
        <f>IF(FU$4="Industrials",_xll.ciqfunctions.udf.CIQ(FU$2,"IQ_TOTAl_DEBT_EBITDA",IQ_FQ,$A68,"LFR",,FU$3),IF(ISNUMBER(_xll.ciqfunctions.udf.CIQ(FU$2,"IQ_TOTAl_LOANS",IQ_FQ,$A68,"LFR",,FU$3)/_xll.ciqfunctions.udf.CIQ(FU$2,"IQ_TOTAl_DEPOSITS",IQ_FQ,$A68,"LFR",,FU$3)*100),_xll.ciqfunctions.udf.CIQ(FU$2,"IQ_TOTAl_LOANS",IQ_FQ,$A68,"LFR",,FU$3)/_xll.ciqfunctions.udf.CIQ(FU$2,"IQ_TOTAl_DEPOSITS",IQ_FQ,$A68,"LFR",,FU$3)*100,0))</f>
        <v>96.735651008709894</v>
      </c>
      <c r="FV68" s="11">
        <f>IF(FV$4="Industrials",_xll.ciqfunctions.udf.CIQ(FV$2,"IQ_TOTAl_DEBT_EBITDA",IQ_FQ,$A68,"LFR",,FV$3),IF(ISNUMBER(_xll.ciqfunctions.udf.CIQ(FV$2,"IQ_TOTAl_LOANS",IQ_FQ,$A68,"LFR",,FV$3)/_xll.ciqfunctions.udf.CIQ(FV$2,"IQ_TOTAl_DEPOSITS",IQ_FQ,$A68,"LFR",,FV$3)*100),_xll.ciqfunctions.udf.CIQ(FV$2,"IQ_TOTAl_LOANS",IQ_FQ,$A68,"LFR",,FV$3)/_xll.ciqfunctions.udf.CIQ(FV$2,"IQ_TOTAl_DEPOSITS",IQ_FQ,$A68,"LFR",,FV$3)*100,0))</f>
        <v>101.04188927208038</v>
      </c>
      <c r="FW68" s="11">
        <f>IF(FW$4="Industrials",_xll.ciqfunctions.udf.CIQ(FW$2,"IQ_TOTAl_DEBT_EBITDA",IQ_FQ,$A68,"LFR",,FW$3),IF(ISNUMBER(_xll.ciqfunctions.udf.CIQ(FW$2,"IQ_TOTAl_LOANS",IQ_FQ,$A68,"LFR",,FW$3)/_xll.ciqfunctions.udf.CIQ(FW$2,"IQ_TOTAl_DEPOSITS",IQ_FQ,$A68,"LFR",,FW$3)*100),_xll.ciqfunctions.udf.CIQ(FW$2,"IQ_TOTAl_LOANS",IQ_FQ,$A68,"LFR",,FW$3)/_xll.ciqfunctions.udf.CIQ(FW$2,"IQ_TOTAl_DEPOSITS",IQ_FQ,$A68,"LFR",,FW$3)*100,0))</f>
        <v>0.74961</v>
      </c>
      <c r="FX68" s="11">
        <f>IF(FX$4="Industrials",_xll.ciqfunctions.udf.CIQ(FX$2,"IQ_TOTAl_DEBT_EBITDA",IQ_FQ,$A68,"LFR",,FX$3),IF(ISNUMBER(_xll.ciqfunctions.udf.CIQ(FX$2,"IQ_TOTAl_LOANS",IQ_FQ,$A68,"LFR",,FX$3)/_xll.ciqfunctions.udf.CIQ(FX$2,"IQ_TOTAl_DEPOSITS",IQ_FQ,$A68,"LFR",,FX$3)*100),_xll.ciqfunctions.udf.CIQ(FX$2,"IQ_TOTAl_LOANS",IQ_FQ,$A68,"LFR",,FX$3)/_xll.ciqfunctions.udf.CIQ(FX$2,"IQ_TOTAl_DEPOSITS",IQ_FQ,$A68,"LFR",,FX$3)*100,0))</f>
        <v>5.62866</v>
      </c>
      <c r="FY68" s="11">
        <f>IF(FY$4="Industrials",_xll.ciqfunctions.udf.CIQ(FY$2,"IQ_TOTAl_DEBT_EBITDA",IQ_FQ,$A68,"LFR",,FY$3),IF(ISNUMBER(_xll.ciqfunctions.udf.CIQ(FY$2,"IQ_TOTAl_LOANS",IQ_FQ,$A68,"LFR",,FY$3)/_xll.ciqfunctions.udf.CIQ(FY$2,"IQ_TOTAl_DEPOSITS",IQ_FQ,$A68,"LFR",,FY$3)*100),_xll.ciqfunctions.udf.CIQ(FY$2,"IQ_TOTAl_LOANS",IQ_FQ,$A68,"LFR",,FY$3)/_xll.ciqfunctions.udf.CIQ(FY$2,"IQ_TOTAl_DEPOSITS",IQ_FQ,$A68,"LFR",,FY$3)*100,0))</f>
        <v>2.7396799999999999</v>
      </c>
      <c r="FZ68" s="11">
        <f>IF(FZ$4="Industrials",_xll.ciqfunctions.udf.CIQ(FZ$2,"IQ_TOTAl_DEBT_EBITDA",IQ_FQ,$A68,"LFR",,FZ$3),IF(ISNUMBER(_xll.ciqfunctions.udf.CIQ(FZ$2,"IQ_TOTAl_LOANS",IQ_FQ,$A68,"LFR",,FZ$3)/_xll.ciqfunctions.udf.CIQ(FZ$2,"IQ_TOTAl_DEPOSITS",IQ_FQ,$A68,"LFR",,FZ$3)*100),_xll.ciqfunctions.udf.CIQ(FZ$2,"IQ_TOTAl_LOANS",IQ_FQ,$A68,"LFR",,FZ$3)/_xll.ciqfunctions.udf.CIQ(FZ$2,"IQ_TOTAl_DEPOSITS",IQ_FQ,$A68,"LFR",,FZ$3)*100,0))</f>
        <v>0</v>
      </c>
      <c r="GA68" s="11">
        <f>IF(GA$4="Industrials",_xll.ciqfunctions.udf.CIQ(GA$2,"IQ_TOTAl_DEBT_EBITDA",IQ_FQ,$A68,"LFR",,GA$3),IF(ISNUMBER(_xll.ciqfunctions.udf.CIQ(GA$2,"IQ_TOTAl_LOANS",IQ_FQ,$A68,"LFR",,GA$3)/_xll.ciqfunctions.udf.CIQ(GA$2,"IQ_TOTAl_DEPOSITS",IQ_FQ,$A68,"LFR",,GA$3)*100),_xll.ciqfunctions.udf.CIQ(GA$2,"IQ_TOTAl_LOANS",IQ_FQ,$A68,"LFR",,GA$3)/_xll.ciqfunctions.udf.CIQ(GA$2,"IQ_TOTAl_DEPOSITS",IQ_FQ,$A68,"LFR",,GA$3)*100,0))</f>
        <v>0.79657999999999995</v>
      </c>
      <c r="GB68" s="11">
        <f>IF(GB$4="Industrials",_xll.ciqfunctions.udf.CIQ(GB$2,"IQ_TOTAl_DEBT_EBITDA",IQ_FQ,$A68,"LFR",,GB$3),IF(ISNUMBER(_xll.ciqfunctions.udf.CIQ(GB$2,"IQ_TOTAl_LOANS",IQ_FQ,$A68,"LFR",,GB$3)/_xll.ciqfunctions.udf.CIQ(GB$2,"IQ_TOTAl_DEPOSITS",IQ_FQ,$A68,"LFR",,GB$3)*100),_xll.ciqfunctions.udf.CIQ(GB$2,"IQ_TOTAl_LOANS",IQ_FQ,$A68,"LFR",,GB$3)/_xll.ciqfunctions.udf.CIQ(GB$2,"IQ_TOTAl_DEPOSITS",IQ_FQ,$A68,"LFR",,GB$3)*100,0))</f>
        <v>3.3119999999999997E-2</v>
      </c>
      <c r="GC68" s="11">
        <f>IF(GC$4="Industrials",_xll.ciqfunctions.udf.CIQ(GC$2,"IQ_TOTAl_DEBT_EBITDA",IQ_FQ,$A68,"LFR",,GC$3),IF(ISNUMBER(_xll.ciqfunctions.udf.CIQ(GC$2,"IQ_TOTAl_LOANS",IQ_FQ,$A68,"LFR",,GC$3)/_xll.ciqfunctions.udf.CIQ(GC$2,"IQ_TOTAl_DEPOSITS",IQ_FQ,$A68,"LFR",,GC$3)*100),_xll.ciqfunctions.udf.CIQ(GC$2,"IQ_TOTAl_LOANS",IQ_FQ,$A68,"LFR",,GC$3)/_xll.ciqfunctions.udf.CIQ(GC$2,"IQ_TOTAl_DEPOSITS",IQ_FQ,$A68,"LFR",,GC$3)*100,0))</f>
        <v>0.80147000000000002</v>
      </c>
      <c r="GD68" s="11">
        <f>IF(GD$4="Industrials",_xll.ciqfunctions.udf.CIQ(GD$2,"IQ_TOTAl_DEBT_EBITDA",IQ_FQ,$A68,"LFR",,GD$3),IF(ISNUMBER(_xll.ciqfunctions.udf.CIQ(GD$2,"IQ_TOTAl_LOANS",IQ_FQ,$A68,"LFR",,GD$3)/_xll.ciqfunctions.udf.CIQ(GD$2,"IQ_TOTAl_DEPOSITS",IQ_FQ,$A68,"LFR",,GD$3)*100),_xll.ciqfunctions.udf.CIQ(GD$2,"IQ_TOTAl_LOANS",IQ_FQ,$A68,"LFR",,GD$3)/_xll.ciqfunctions.udf.CIQ(GD$2,"IQ_TOTAl_DEPOSITS",IQ_FQ,$A68,"LFR",,GD$3)*100,0))</f>
        <v>0.72572000000000003</v>
      </c>
      <c r="GE68" s="11">
        <f>IF(GE$4="Industrials",_xll.ciqfunctions.udf.CIQ(GE$2,"IQ_TOTAl_DEBT_EBITDA",IQ_FQ,$A68,"LFR",,GE$3),IF(ISNUMBER(_xll.ciqfunctions.udf.CIQ(GE$2,"IQ_TOTAl_LOANS",IQ_FQ,$A68,"LFR",,GE$3)/_xll.ciqfunctions.udf.CIQ(GE$2,"IQ_TOTAl_DEPOSITS",IQ_FQ,$A68,"LFR",,GE$3)*100),_xll.ciqfunctions.udf.CIQ(GE$2,"IQ_TOTAl_LOANS",IQ_FQ,$A68,"LFR",,GE$3)/_xll.ciqfunctions.udf.CIQ(GE$2,"IQ_TOTAl_DEPOSITS",IQ_FQ,$A68,"LFR",,GE$3)*100,0))</f>
        <v>6.5664999999999996</v>
      </c>
      <c r="GF68" s="11">
        <f>IF(GF$4="Industrials",_xll.ciqfunctions.udf.CIQ(GF$2,"IQ_TOTAl_DEBT_EBITDA",IQ_FQ,$A68,"LFR",,GF$3),IF(ISNUMBER(_xll.ciqfunctions.udf.CIQ(GF$2,"IQ_TOTAl_LOANS",IQ_FQ,$A68,"LFR",,GF$3)/_xll.ciqfunctions.udf.CIQ(GF$2,"IQ_TOTAl_DEPOSITS",IQ_FQ,$A68,"LFR",,GF$3)*100),_xll.ciqfunctions.udf.CIQ(GF$2,"IQ_TOTAl_LOANS",IQ_FQ,$A68,"LFR",,GF$3)/_xll.ciqfunctions.udf.CIQ(GF$2,"IQ_TOTAl_DEPOSITS",IQ_FQ,$A68,"LFR",,GF$3)*100,0))</f>
        <v>0</v>
      </c>
      <c r="GG68" s="11">
        <f>IF(GG$4="Industrials",_xll.ciqfunctions.udf.CIQ(GG$2,"IQ_TOTAl_DEBT_EBITDA",IQ_FQ,$A68,"LFR",,GG$3),IF(ISNUMBER(_xll.ciqfunctions.udf.CIQ(GG$2,"IQ_TOTAl_LOANS",IQ_FQ,$A68,"LFR",,GG$3)/_xll.ciqfunctions.udf.CIQ(GG$2,"IQ_TOTAl_DEPOSITS",IQ_FQ,$A68,"LFR",,GG$3)*100),_xll.ciqfunctions.udf.CIQ(GG$2,"IQ_TOTAl_LOANS",IQ_FQ,$A68,"LFR",,GG$3)/_xll.ciqfunctions.udf.CIQ(GG$2,"IQ_TOTAl_DEPOSITS",IQ_FQ,$A68,"LFR",,GG$3)*100,0))</f>
        <v>2.3390000000000001E-2</v>
      </c>
      <c r="GH68" s="11">
        <f>IF(GH$4="Industrials",_xll.ciqfunctions.udf.CIQ(GH$2,"IQ_TOTAl_DEBT_EBITDA",IQ_FQ,$A68,"LFR",,GH$3),IF(ISNUMBER(_xll.ciqfunctions.udf.CIQ(GH$2,"IQ_TOTAl_LOANS",IQ_FQ,$A68,"LFR",,GH$3)/_xll.ciqfunctions.udf.CIQ(GH$2,"IQ_TOTAl_DEPOSITS",IQ_FQ,$A68,"LFR",,GH$3)*100),_xll.ciqfunctions.udf.CIQ(GH$2,"IQ_TOTAl_LOANS",IQ_FQ,$A68,"LFR",,GH$3)/_xll.ciqfunctions.udf.CIQ(GH$2,"IQ_TOTAl_DEPOSITS",IQ_FQ,$A68,"LFR",,GH$3)*100,0))</f>
        <v>0</v>
      </c>
      <c r="GI68" s="11">
        <f>IF(GI$4="Industrials",_xll.ciqfunctions.udf.CIQ(GI$2,"IQ_TOTAl_DEBT_EBITDA",IQ_FQ,$A68,"LFR",,GI$3),IF(ISNUMBER(_xll.ciqfunctions.udf.CIQ(GI$2,"IQ_TOTAl_LOANS",IQ_FQ,$A68,"LFR",,GI$3)/_xll.ciqfunctions.udf.CIQ(GI$2,"IQ_TOTAl_DEPOSITS",IQ_FQ,$A68,"LFR",,GI$3)*100),_xll.ciqfunctions.udf.CIQ(GI$2,"IQ_TOTAl_LOANS",IQ_FQ,$A68,"LFR",,GI$3)/_xll.ciqfunctions.udf.CIQ(GI$2,"IQ_TOTAl_DEPOSITS",IQ_FQ,$A68,"LFR",,GI$3)*100,0))</f>
        <v>0.29282000000000002</v>
      </c>
      <c r="GJ68" s="11">
        <f>IF(GJ$4="Industrials",_xll.ciqfunctions.udf.CIQ(GJ$2,"IQ_TOTAl_DEBT_EBITDA",IQ_FQ,$A68,"LFR",,GJ$3),IF(ISNUMBER(_xll.ciqfunctions.udf.CIQ(GJ$2,"IQ_TOTAl_LOANS",IQ_FQ,$A68,"LFR",,GJ$3)/_xll.ciqfunctions.udf.CIQ(GJ$2,"IQ_TOTAl_DEPOSITS",IQ_FQ,$A68,"LFR",,GJ$3)*100),_xll.ciqfunctions.udf.CIQ(GJ$2,"IQ_TOTAl_LOANS",IQ_FQ,$A68,"LFR",,GJ$3)/_xll.ciqfunctions.udf.CIQ(GJ$2,"IQ_TOTAl_DEPOSITS",IQ_FQ,$A68,"LFR",,GJ$3)*100,0))</f>
        <v>3.31663</v>
      </c>
      <c r="GK68" s="11">
        <f>IF(GK$4="Industrials",_xll.ciqfunctions.udf.CIQ(GK$2,"IQ_TOTAl_DEBT_EBITDA",IQ_FQ,$A68,"LFR",,GK$3),IF(ISNUMBER(_xll.ciqfunctions.udf.CIQ(GK$2,"IQ_TOTAl_LOANS",IQ_FQ,$A68,"LFR",,GK$3)/_xll.ciqfunctions.udf.CIQ(GK$2,"IQ_TOTAl_DEPOSITS",IQ_FQ,$A68,"LFR",,GK$3)*100),_xll.ciqfunctions.udf.CIQ(GK$2,"IQ_TOTAl_LOANS",IQ_FQ,$A68,"LFR",,GK$3)/_xll.ciqfunctions.udf.CIQ(GK$2,"IQ_TOTAl_DEPOSITS",IQ_FQ,$A68,"LFR",,GK$3)*100,0))</f>
        <v>0.35</v>
      </c>
      <c r="GL68" s="11">
        <f>IF(GL$4="Industrials",_xll.ciqfunctions.udf.CIQ(GL$2,"IQ_TOTAl_DEBT_EBITDA",IQ_FQ,$A68,"LFR",,GL$3),IF(ISNUMBER(_xll.ciqfunctions.udf.CIQ(GL$2,"IQ_TOTAl_LOANS",IQ_FQ,$A68,"LFR",,GL$3)/_xll.ciqfunctions.udf.CIQ(GL$2,"IQ_TOTAl_DEPOSITS",IQ_FQ,$A68,"LFR",,GL$3)*100),_xll.ciqfunctions.udf.CIQ(GL$2,"IQ_TOTAl_LOANS",IQ_FQ,$A68,"LFR",,GL$3)/_xll.ciqfunctions.udf.CIQ(GL$2,"IQ_TOTAl_DEPOSITS",IQ_FQ,$A68,"LFR",,GL$3)*100,0))</f>
        <v>1.69546</v>
      </c>
      <c r="GM68" s="11">
        <f>IF(GM$4="Industrials",_xll.ciqfunctions.udf.CIQ(GM$2,"IQ_TOTAl_DEBT_EBITDA",IQ_FQ,$A68,"LFR",,GM$3),IF(ISNUMBER(_xll.ciqfunctions.udf.CIQ(GM$2,"IQ_TOTAl_LOANS",IQ_FQ,$A68,"LFR",,GM$3)/_xll.ciqfunctions.udf.CIQ(GM$2,"IQ_TOTAl_DEPOSITS",IQ_FQ,$A68,"LFR",,GM$3)*100),_xll.ciqfunctions.udf.CIQ(GM$2,"IQ_TOTAl_LOANS",IQ_FQ,$A68,"LFR",,GM$3)/_xll.ciqfunctions.udf.CIQ(GM$2,"IQ_TOTAl_DEPOSITS",IQ_FQ,$A68,"LFR",,GM$3)*100,0))</f>
        <v>0.57367000000000001</v>
      </c>
      <c r="GN68" s="11">
        <f>IF(GN$4="Industrials",_xll.ciqfunctions.udf.CIQ(GN$2,"IQ_TOTAl_DEBT_EBITDA",IQ_FQ,$A68,"LFR",,GN$3),IF(ISNUMBER(_xll.ciqfunctions.udf.CIQ(GN$2,"IQ_TOTAl_LOANS",IQ_FQ,$A68,"LFR",,GN$3)/_xll.ciqfunctions.udf.CIQ(GN$2,"IQ_TOTAl_DEPOSITS",IQ_FQ,$A68,"LFR",,GN$3)*100),_xll.ciqfunctions.udf.CIQ(GN$2,"IQ_TOTAl_LOANS",IQ_FQ,$A68,"LFR",,GN$3)/_xll.ciqfunctions.udf.CIQ(GN$2,"IQ_TOTAl_DEPOSITS",IQ_FQ,$A68,"LFR",,GN$3)*100,0))</f>
        <v>0.74697000000000002</v>
      </c>
      <c r="GO68" s="11">
        <f>IF(GO$4="Industrials",_xll.ciqfunctions.udf.CIQ(GO$2,"IQ_TOTAl_DEBT_EBITDA",IQ_FQ,$A68,"LFR",,GO$3),IF(ISNUMBER(_xll.ciqfunctions.udf.CIQ(GO$2,"IQ_TOTAl_LOANS",IQ_FQ,$A68,"LFR",,GO$3)/_xll.ciqfunctions.udf.CIQ(GO$2,"IQ_TOTAl_DEPOSITS",IQ_FQ,$A68,"LFR",,GO$3)*100),_xll.ciqfunctions.udf.CIQ(GO$2,"IQ_TOTAl_LOANS",IQ_FQ,$A68,"LFR",,GO$3)/_xll.ciqfunctions.udf.CIQ(GO$2,"IQ_TOTAl_DEPOSITS",IQ_FQ,$A68,"LFR",,GO$3)*100,0))</f>
        <v>10.60505</v>
      </c>
      <c r="GP68" s="11">
        <f>IF(GP$4="Industrials",_xll.ciqfunctions.udf.CIQ(GP$2,"IQ_TOTAl_DEBT_EBITDA",IQ_FQ,$A68,"LFR",,GP$3),IF(ISNUMBER(_xll.ciqfunctions.udf.CIQ(GP$2,"IQ_TOTAl_LOANS",IQ_FQ,$A68,"LFR",,GP$3)/_xll.ciqfunctions.udf.CIQ(GP$2,"IQ_TOTAl_DEPOSITS",IQ_FQ,$A68,"LFR",,GP$3)*100),_xll.ciqfunctions.udf.CIQ(GP$2,"IQ_TOTAl_LOANS",IQ_FQ,$A68,"LFR",,GP$3)/_xll.ciqfunctions.udf.CIQ(GP$2,"IQ_TOTAl_DEPOSITS",IQ_FQ,$A68,"LFR",,GP$3)*100,0))</f>
        <v>2.6416200000000001</v>
      </c>
      <c r="GQ68" s="11">
        <f>IF(GQ$4="Industrials",_xll.ciqfunctions.udf.CIQ(GQ$2,"IQ_TOTAl_DEBT_EBITDA",IQ_FQ,$A68,"LFR",,GQ$3),IF(ISNUMBER(_xll.ciqfunctions.udf.CIQ(GQ$2,"IQ_TOTAl_LOANS",IQ_FQ,$A68,"LFR",,GQ$3)/_xll.ciqfunctions.udf.CIQ(GQ$2,"IQ_TOTAl_DEPOSITS",IQ_FQ,$A68,"LFR",,GQ$3)*100),_xll.ciqfunctions.udf.CIQ(GQ$2,"IQ_TOTAl_LOANS",IQ_FQ,$A68,"LFR",,GQ$3)/_xll.ciqfunctions.udf.CIQ(GQ$2,"IQ_TOTAl_DEPOSITS",IQ_FQ,$A68,"LFR",,GQ$3)*100,0))</f>
        <v>0.46173999999999998</v>
      </c>
      <c r="GR68" s="11">
        <f>IF(GR$4="Industrials",_xll.ciqfunctions.udf.CIQ(GR$2,"IQ_TOTAl_DEBT_EBITDA",IQ_FQ,$A68,"LFR",,GR$3),IF(ISNUMBER(_xll.ciqfunctions.udf.CIQ(GR$2,"IQ_TOTAl_LOANS",IQ_FQ,$A68,"LFR",,GR$3)/_xll.ciqfunctions.udf.CIQ(GR$2,"IQ_TOTAl_DEPOSITS",IQ_FQ,$A68,"LFR",,GR$3)*100),_xll.ciqfunctions.udf.CIQ(GR$2,"IQ_TOTAl_LOANS",IQ_FQ,$A68,"LFR",,GR$3)/_xll.ciqfunctions.udf.CIQ(GR$2,"IQ_TOTAl_DEPOSITS",IQ_FQ,$A68,"LFR",,GR$3)*100,0))</f>
        <v>0</v>
      </c>
      <c r="GS68" s="11">
        <f>IF(GS$4="Industrials",_xll.ciqfunctions.udf.CIQ(GS$2,"IQ_TOTAl_DEBT_EBITDA",IQ_FQ,$A68,"LFR",,GS$3),IF(ISNUMBER(_xll.ciqfunctions.udf.CIQ(GS$2,"IQ_TOTAl_LOANS",IQ_FQ,$A68,"LFR",,GS$3)/_xll.ciqfunctions.udf.CIQ(GS$2,"IQ_TOTAl_DEPOSITS",IQ_FQ,$A68,"LFR",,GS$3)*100),_xll.ciqfunctions.udf.CIQ(GS$2,"IQ_TOTAl_LOANS",IQ_FQ,$A68,"LFR",,GS$3)/_xll.ciqfunctions.udf.CIQ(GS$2,"IQ_TOTAl_DEPOSITS",IQ_FQ,$A68,"LFR",,GS$3)*100,0))</f>
        <v>0.88649999999999995</v>
      </c>
      <c r="GT68" s="11">
        <f>IF(GT$4="Industrials",_xll.ciqfunctions.udf.CIQ(GT$2,"IQ_TOTAl_DEBT_EBITDA",IQ_FQ,$A68,"LFR",,GT$3),IF(ISNUMBER(_xll.ciqfunctions.udf.CIQ(GT$2,"IQ_TOTAl_LOANS",IQ_FQ,$A68,"LFR",,GT$3)/_xll.ciqfunctions.udf.CIQ(GT$2,"IQ_TOTAl_DEPOSITS",IQ_FQ,$A68,"LFR",,GT$3)*100),_xll.ciqfunctions.udf.CIQ(GT$2,"IQ_TOTAl_LOANS",IQ_FQ,$A68,"LFR",,GT$3)/_xll.ciqfunctions.udf.CIQ(GT$2,"IQ_TOTAl_DEPOSITS",IQ_FQ,$A68,"LFR",,GT$3)*100,0))</f>
        <v>2.5898400000000001</v>
      </c>
      <c r="GU68" s="11">
        <f>IF(GU$4="Industrials",_xll.ciqfunctions.udf.CIQ(GU$2,"IQ_TOTAl_DEBT_EBITDA",IQ_FQ,$A68,"LFR",,GU$3),IF(ISNUMBER(_xll.ciqfunctions.udf.CIQ(GU$2,"IQ_TOTAl_LOANS",IQ_FQ,$A68,"LFR",,GU$3)/_xll.ciqfunctions.udf.CIQ(GU$2,"IQ_TOTAl_DEPOSITS",IQ_FQ,$A68,"LFR",,GU$3)*100),_xll.ciqfunctions.udf.CIQ(GU$2,"IQ_TOTAl_LOANS",IQ_FQ,$A68,"LFR",,GU$3)/_xll.ciqfunctions.udf.CIQ(GU$2,"IQ_TOTAl_DEPOSITS",IQ_FQ,$A68,"LFR",,GU$3)*100,0))</f>
        <v>0.45998</v>
      </c>
      <c r="GV68" s="11">
        <f>IF(GV$4="Industrials",_xll.ciqfunctions.udf.CIQ(GV$2,"IQ_TOTAl_DEBT_EBITDA",IQ_FQ,$A68,"LFR",,GV$3),IF(ISNUMBER(_xll.ciqfunctions.udf.CIQ(GV$2,"IQ_TOTAl_LOANS",IQ_FQ,$A68,"LFR",,GV$3)/_xll.ciqfunctions.udf.CIQ(GV$2,"IQ_TOTAl_DEPOSITS",IQ_FQ,$A68,"LFR",,GV$3)*100),_xll.ciqfunctions.udf.CIQ(GV$2,"IQ_TOTAl_LOANS",IQ_FQ,$A68,"LFR",,GV$3)/_xll.ciqfunctions.udf.CIQ(GV$2,"IQ_TOTAl_DEPOSITS",IQ_FQ,$A68,"LFR",,GV$3)*100,0))</f>
        <v>0.25496000000000002</v>
      </c>
      <c r="GW68" s="11">
        <f>IF(GW$4="Industrials",_xll.ciqfunctions.udf.CIQ(GW$2,"IQ_TOTAl_DEBT_EBITDA",IQ_FQ,$A68,"LFR",,GW$3),IF(ISNUMBER(_xll.ciqfunctions.udf.CIQ(GW$2,"IQ_TOTAl_LOANS",IQ_FQ,$A68,"LFR",,GW$3)/_xll.ciqfunctions.udf.CIQ(GW$2,"IQ_TOTAl_DEPOSITS",IQ_FQ,$A68,"LFR",,GW$3)*100),_xll.ciqfunctions.udf.CIQ(GW$2,"IQ_TOTAl_LOANS",IQ_FQ,$A68,"LFR",,GW$3)/_xll.ciqfunctions.udf.CIQ(GW$2,"IQ_TOTAl_DEPOSITS",IQ_FQ,$A68,"LFR",,GW$3)*100,0))</f>
        <v>2.3816899999999999</v>
      </c>
      <c r="GX68" s="11">
        <f>IF(GX$4="Industrials",_xll.ciqfunctions.udf.CIQ(GX$2,"IQ_TOTAl_DEBT_EBITDA",IQ_FQ,$A68,"LFR",,GX$3),IF(ISNUMBER(_xll.ciqfunctions.udf.CIQ(GX$2,"IQ_TOTAl_LOANS",IQ_FQ,$A68,"LFR",,GX$3)/_xll.ciqfunctions.udf.CIQ(GX$2,"IQ_TOTAl_DEPOSITS",IQ_FQ,$A68,"LFR",,GX$3)*100),_xll.ciqfunctions.udf.CIQ(GX$2,"IQ_TOTAl_LOANS",IQ_FQ,$A68,"LFR",,GX$3)/_xll.ciqfunctions.udf.CIQ(GX$2,"IQ_TOTAl_DEPOSITS",IQ_FQ,$A68,"LFR",,GX$3)*100,0))</f>
        <v>0.64075000000000004</v>
      </c>
      <c r="GY68" s="11">
        <f>IF(GY$4="Industrials",_xll.ciqfunctions.udf.CIQ(GY$2,"IQ_TOTAl_DEBT_EBITDA",IQ_FQ,$A68,"LFR",,GY$3),IF(ISNUMBER(_xll.ciqfunctions.udf.CIQ(GY$2,"IQ_TOTAl_LOANS",IQ_FQ,$A68,"LFR",,GY$3)/_xll.ciqfunctions.udf.CIQ(GY$2,"IQ_TOTAl_DEPOSITS",IQ_FQ,$A68,"LFR",,GY$3)*100),_xll.ciqfunctions.udf.CIQ(GY$2,"IQ_TOTAl_LOANS",IQ_FQ,$A68,"LFR",,GY$3)/_xll.ciqfunctions.udf.CIQ(GY$2,"IQ_TOTAl_DEPOSITS",IQ_FQ,$A68,"LFR",,GY$3)*100,0))</f>
        <v>3.7601900000000001</v>
      </c>
      <c r="GZ68" s="11">
        <f>IF(GZ$4="Industrials",_xll.ciqfunctions.udf.CIQ(GZ$2,"IQ_TOTAl_DEBT_EBITDA",IQ_FQ,$A68,"LFR",,GZ$3),IF(ISNUMBER(_xll.ciqfunctions.udf.CIQ(GZ$2,"IQ_TOTAl_LOANS",IQ_FQ,$A68,"LFR",,GZ$3)/_xll.ciqfunctions.udf.CIQ(GZ$2,"IQ_TOTAl_DEPOSITS",IQ_FQ,$A68,"LFR",,GZ$3)*100),_xll.ciqfunctions.udf.CIQ(GZ$2,"IQ_TOTAl_LOANS",IQ_FQ,$A68,"LFR",,GZ$3)/_xll.ciqfunctions.udf.CIQ(GZ$2,"IQ_TOTAl_DEPOSITS",IQ_FQ,$A68,"LFR",,GZ$3)*100,0))</f>
        <v>1.4766600000000001</v>
      </c>
      <c r="HA68" s="11">
        <f>IF(HA$4="Industrials",_xll.ciqfunctions.udf.CIQ(HA$2,"IQ_TOTAl_DEBT_EBITDA",IQ_FQ,$A68,"LFR",,HA$3),IF(ISNUMBER(_xll.ciqfunctions.udf.CIQ(HA$2,"IQ_TOTAl_LOANS",IQ_FQ,$A68,"LFR",,HA$3)/_xll.ciqfunctions.udf.CIQ(HA$2,"IQ_TOTAl_DEPOSITS",IQ_FQ,$A68,"LFR",,HA$3)*100),_xll.ciqfunctions.udf.CIQ(HA$2,"IQ_TOTAl_LOANS",IQ_FQ,$A68,"LFR",,HA$3)/_xll.ciqfunctions.udf.CIQ(HA$2,"IQ_TOTAl_DEPOSITS",IQ_FQ,$A68,"LFR",,HA$3)*100,0))</f>
        <v>1.8029599999999999</v>
      </c>
      <c r="HB68" s="11">
        <f>IF(HB$4="Industrials",_xll.ciqfunctions.udf.CIQ(HB$2,"IQ_TOTAl_DEBT_EBITDA",IQ_FQ,$A68,"LFR",,HB$3),IF(ISNUMBER(_xll.ciqfunctions.udf.CIQ(HB$2,"IQ_TOTAl_LOANS",IQ_FQ,$A68,"LFR",,HB$3)/_xll.ciqfunctions.udf.CIQ(HB$2,"IQ_TOTAl_DEPOSITS",IQ_FQ,$A68,"LFR",,HB$3)*100),_xll.ciqfunctions.udf.CIQ(HB$2,"IQ_TOTAl_LOANS",IQ_FQ,$A68,"LFR",,HB$3)/_xll.ciqfunctions.udf.CIQ(HB$2,"IQ_TOTAl_DEPOSITS",IQ_FQ,$A68,"LFR",,HB$3)*100,0))</f>
        <v>2.67205</v>
      </c>
      <c r="HC68" s="11">
        <f>IF(HC$4="Industrials",_xll.ciqfunctions.udf.CIQ(HC$2,"IQ_TOTAl_DEBT_EBITDA",IQ_FQ,$A68,"LFR",,HC$3),IF(ISNUMBER(_xll.ciqfunctions.udf.CIQ(HC$2,"IQ_TOTAl_LOANS",IQ_FQ,$A68,"LFR",,HC$3)/_xll.ciqfunctions.udf.CIQ(HC$2,"IQ_TOTAl_DEPOSITS",IQ_FQ,$A68,"LFR",,HC$3)*100),_xll.ciqfunctions.udf.CIQ(HC$2,"IQ_TOTAl_LOANS",IQ_FQ,$A68,"LFR",,HC$3)/_xll.ciqfunctions.udf.CIQ(HC$2,"IQ_TOTAl_DEPOSITS",IQ_FQ,$A68,"LFR",,HC$3)*100,0))</f>
        <v>0</v>
      </c>
      <c r="HD68" s="11">
        <f>IF(HD$4="Industrials",_xll.ciqfunctions.udf.CIQ(HD$2,"IQ_TOTAl_DEBT_EBITDA",IQ_FQ,$A68,"LFR",,HD$3),IF(ISNUMBER(_xll.ciqfunctions.udf.CIQ(HD$2,"IQ_TOTAl_LOANS",IQ_FQ,$A68,"LFR",,HD$3)/_xll.ciqfunctions.udf.CIQ(HD$2,"IQ_TOTAl_DEPOSITS",IQ_FQ,$A68,"LFR",,HD$3)*100),_xll.ciqfunctions.udf.CIQ(HD$2,"IQ_TOTAl_LOANS",IQ_FQ,$A68,"LFR",,HD$3)/_xll.ciqfunctions.udf.CIQ(HD$2,"IQ_TOTAl_DEPOSITS",IQ_FQ,$A68,"LFR",,HD$3)*100,0))</f>
        <v>0</v>
      </c>
      <c r="HE68" s="11">
        <f>IF(HE$4="Industrials",_xll.ciqfunctions.udf.CIQ(HE$2,"IQ_TOTAl_DEBT_EBITDA",IQ_FQ,$A68,"LFR",,HE$3),IF(ISNUMBER(_xll.ciqfunctions.udf.CIQ(HE$2,"IQ_TOTAl_LOANS",IQ_FQ,$A68,"LFR",,HE$3)/_xll.ciqfunctions.udf.CIQ(HE$2,"IQ_TOTAl_DEPOSITS",IQ_FQ,$A68,"LFR",,HE$3)*100),_xll.ciqfunctions.udf.CIQ(HE$2,"IQ_TOTAl_LOANS",IQ_FQ,$A68,"LFR",,HE$3)/_xll.ciqfunctions.udf.CIQ(HE$2,"IQ_TOTAl_DEPOSITS",IQ_FQ,$A68,"LFR",,HE$3)*100,0))</f>
        <v>0.34994999999999998</v>
      </c>
      <c r="HF68" s="11">
        <f>IF(HF$4="Industrials",_xll.ciqfunctions.udf.CIQ(HF$2,"IQ_TOTAl_DEBT_EBITDA",IQ_FQ,$A68,"LFR",,HF$3),IF(ISNUMBER(_xll.ciqfunctions.udf.CIQ(HF$2,"IQ_TOTAl_LOANS",IQ_FQ,$A68,"LFR",,HF$3)/_xll.ciqfunctions.udf.CIQ(HF$2,"IQ_TOTAl_DEPOSITS",IQ_FQ,$A68,"LFR",,HF$3)*100),_xll.ciqfunctions.udf.CIQ(HF$2,"IQ_TOTAl_LOANS",IQ_FQ,$A68,"LFR",,HF$3)/_xll.ciqfunctions.udf.CIQ(HF$2,"IQ_TOTAl_DEPOSITS",IQ_FQ,$A68,"LFR",,HF$3)*100,0))</f>
        <v>0.81821999999999995</v>
      </c>
      <c r="HG68" s="11">
        <f>IF(HG$4="Industrials",_xll.ciqfunctions.udf.CIQ(HG$2,"IQ_TOTAl_DEBT_EBITDA",IQ_FQ,$A68,"LFR",,HG$3),IF(ISNUMBER(_xll.ciqfunctions.udf.CIQ(HG$2,"IQ_TOTAl_LOANS",IQ_FQ,$A68,"LFR",,HG$3)/_xll.ciqfunctions.udf.CIQ(HG$2,"IQ_TOTAl_DEPOSITS",IQ_FQ,$A68,"LFR",,HG$3)*100),_xll.ciqfunctions.udf.CIQ(HG$2,"IQ_TOTAl_LOANS",IQ_FQ,$A68,"LFR",,HG$3)/_xll.ciqfunctions.udf.CIQ(HG$2,"IQ_TOTAl_DEPOSITS",IQ_FQ,$A68,"LFR",,HG$3)*100,0))</f>
        <v>1.30901</v>
      </c>
      <c r="HH68" s="11">
        <f>IF(HH$4="Industrials",_xll.ciqfunctions.udf.CIQ(HH$2,"IQ_TOTAl_DEBT_EBITDA",IQ_FQ,$A68,"LFR",,HH$3),IF(ISNUMBER(_xll.ciqfunctions.udf.CIQ(HH$2,"IQ_TOTAl_LOANS",IQ_FQ,$A68,"LFR",,HH$3)/_xll.ciqfunctions.udf.CIQ(HH$2,"IQ_TOTAl_DEPOSITS",IQ_FQ,$A68,"LFR",,HH$3)*100),_xll.ciqfunctions.udf.CIQ(HH$2,"IQ_TOTAl_LOANS",IQ_FQ,$A68,"LFR",,HH$3)/_xll.ciqfunctions.udf.CIQ(HH$2,"IQ_TOTAl_DEPOSITS",IQ_FQ,$A68,"LFR",,HH$3)*100,0))</f>
        <v>1.3691500000000001</v>
      </c>
      <c r="HI68" s="11">
        <f>IF(HI$4="Industrials",_xll.ciqfunctions.udf.CIQ(HI$2,"IQ_TOTAl_DEBT_EBITDA",IQ_FQ,$A68,"LFR",,HI$3),IF(ISNUMBER(_xll.ciqfunctions.udf.CIQ(HI$2,"IQ_TOTAl_LOANS",IQ_FQ,$A68,"LFR",,HI$3)/_xll.ciqfunctions.udf.CIQ(HI$2,"IQ_TOTAl_DEPOSITS",IQ_FQ,$A68,"LFR",,HI$3)*100),_xll.ciqfunctions.udf.CIQ(HI$2,"IQ_TOTAl_LOANS",IQ_FQ,$A68,"LFR",,HI$3)/_xll.ciqfunctions.udf.CIQ(HI$2,"IQ_TOTAl_DEPOSITS",IQ_FQ,$A68,"LFR",,HI$3)*100,0))</f>
        <v>0.76075000000000004</v>
      </c>
      <c r="HJ68" s="11">
        <f>IF(HJ$4="Industrials",_xll.ciqfunctions.udf.CIQ(HJ$2,"IQ_TOTAl_DEBT_EBITDA",IQ_FQ,$A68,"LFR",,HJ$3),IF(ISNUMBER(_xll.ciqfunctions.udf.CIQ(HJ$2,"IQ_TOTAl_LOANS",IQ_FQ,$A68,"LFR",,HJ$3)/_xll.ciqfunctions.udf.CIQ(HJ$2,"IQ_TOTAl_DEPOSITS",IQ_FQ,$A68,"LFR",,HJ$3)*100),_xll.ciqfunctions.udf.CIQ(HJ$2,"IQ_TOTAl_LOANS",IQ_FQ,$A68,"LFR",,HJ$3)/_xll.ciqfunctions.udf.CIQ(HJ$2,"IQ_TOTAl_DEPOSITS",IQ_FQ,$A68,"LFR",,HJ$3)*100,0))</f>
        <v>1.7196100000000001</v>
      </c>
      <c r="HK68" s="11">
        <f>IF(HK$4="Industrials",_xll.ciqfunctions.udf.CIQ(HK$2,"IQ_TOTAl_DEBT_EBITDA",IQ_FQ,$A68,"LFR",,HK$3),IF(ISNUMBER(_xll.ciqfunctions.udf.CIQ(HK$2,"IQ_TOTAl_LOANS",IQ_FQ,$A68,"LFR",,HK$3)/_xll.ciqfunctions.udf.CIQ(HK$2,"IQ_TOTAl_DEPOSITS",IQ_FQ,$A68,"LFR",,HK$3)*100),_xll.ciqfunctions.udf.CIQ(HK$2,"IQ_TOTAl_LOANS",IQ_FQ,$A68,"LFR",,HK$3)/_xll.ciqfunctions.udf.CIQ(HK$2,"IQ_TOTAl_DEPOSITS",IQ_FQ,$A68,"LFR",,HK$3)*100,0))</f>
        <v>0</v>
      </c>
      <c r="HL68" s="11">
        <f>IF(HL$4="Industrials",_xll.ciqfunctions.udf.CIQ(HL$2,"IQ_TOTAl_DEBT_EBITDA",IQ_FQ,$A68,"LFR",,HL$3),IF(ISNUMBER(_xll.ciqfunctions.udf.CIQ(HL$2,"IQ_TOTAl_LOANS",IQ_FQ,$A68,"LFR",,HL$3)/_xll.ciqfunctions.udf.CIQ(HL$2,"IQ_TOTAl_DEPOSITS",IQ_FQ,$A68,"LFR",,HL$3)*100),_xll.ciqfunctions.udf.CIQ(HL$2,"IQ_TOTAl_LOANS",IQ_FQ,$A68,"LFR",,HL$3)/_xll.ciqfunctions.udf.CIQ(HL$2,"IQ_TOTAl_DEPOSITS",IQ_FQ,$A68,"LFR",,HL$3)*100,0))</f>
        <v>118.85717174766297</v>
      </c>
      <c r="HM68" s="11">
        <f>IF(HM$4="Industrials",_xll.ciqfunctions.udf.CIQ(HM$2,"IQ_TOTAl_DEBT_EBITDA",IQ_FQ,$A68,"LFR",,HM$3),IF(ISNUMBER(_xll.ciqfunctions.udf.CIQ(HM$2,"IQ_TOTAl_LOANS",IQ_FQ,$A68,"LFR",,HM$3)/_xll.ciqfunctions.udf.CIQ(HM$2,"IQ_TOTAl_DEPOSITS",IQ_FQ,$A68,"LFR",,HM$3)*100),_xll.ciqfunctions.udf.CIQ(HM$2,"IQ_TOTAl_LOANS",IQ_FQ,$A68,"LFR",,HM$3)/_xll.ciqfunctions.udf.CIQ(HM$2,"IQ_TOTAl_DEPOSITS",IQ_FQ,$A68,"LFR",,HM$3)*100,0))</f>
        <v>0.57806000000000002</v>
      </c>
      <c r="HN68" s="11">
        <f>IF(HN$4="Industrials",_xll.ciqfunctions.udf.CIQ(HN$2,"IQ_TOTAl_DEBT_EBITDA",IQ_FQ,$A68,"LFR",,HN$3),IF(ISNUMBER(_xll.ciqfunctions.udf.CIQ(HN$2,"IQ_TOTAl_LOANS",IQ_FQ,$A68,"LFR",,HN$3)/_xll.ciqfunctions.udf.CIQ(HN$2,"IQ_TOTAl_DEPOSITS",IQ_FQ,$A68,"LFR",,HN$3)*100),_xll.ciqfunctions.udf.CIQ(HN$2,"IQ_TOTAl_LOANS",IQ_FQ,$A68,"LFR",,HN$3)/_xll.ciqfunctions.udf.CIQ(HN$2,"IQ_TOTAl_DEPOSITS",IQ_FQ,$A68,"LFR",,HN$3)*100,0))</f>
        <v>94.501870726918796</v>
      </c>
      <c r="HO68" s="11">
        <f>IF(HO$4="Industrials",_xll.ciqfunctions.udf.CIQ(HO$2,"IQ_TOTAl_DEBT_EBITDA",IQ_FQ,$A68,"LFR",,HO$3),IF(ISNUMBER(_xll.ciqfunctions.udf.CIQ(HO$2,"IQ_TOTAl_LOANS",IQ_FQ,$A68,"LFR",,HO$3)/_xll.ciqfunctions.udf.CIQ(HO$2,"IQ_TOTAl_DEPOSITS",IQ_FQ,$A68,"LFR",,HO$3)*100),_xll.ciqfunctions.udf.CIQ(HO$2,"IQ_TOTAl_LOANS",IQ_FQ,$A68,"LFR",,HO$3)/_xll.ciqfunctions.udf.CIQ(HO$2,"IQ_TOTAl_DEPOSITS",IQ_FQ,$A68,"LFR",,HO$3)*100,0))</f>
        <v>1.1881900000000001</v>
      </c>
      <c r="HP68" s="11">
        <f>IF(HP$4="Industrials",_xll.ciqfunctions.udf.CIQ(HP$2,"IQ_TOTAl_DEBT_EBITDA",IQ_FQ,$A68,"LFR",,HP$3),IF(ISNUMBER(_xll.ciqfunctions.udf.CIQ(HP$2,"IQ_TOTAl_LOANS",IQ_FQ,$A68,"LFR",,HP$3)/_xll.ciqfunctions.udf.CIQ(HP$2,"IQ_TOTAl_DEPOSITS",IQ_FQ,$A68,"LFR",,HP$3)*100),_xll.ciqfunctions.udf.CIQ(HP$2,"IQ_TOTAl_LOANS",IQ_FQ,$A68,"LFR",,HP$3)/_xll.ciqfunctions.udf.CIQ(HP$2,"IQ_TOTAl_DEPOSITS",IQ_FQ,$A68,"LFR",,HP$3)*100,0))</f>
        <v>1.48569</v>
      </c>
      <c r="HQ68" s="11">
        <f>IF(HQ$4="Industrials",_xll.ciqfunctions.udf.CIQ(HQ$2,"IQ_TOTAl_DEBT_EBITDA",IQ_FQ,$A68,"LFR",,HQ$3),IF(ISNUMBER(_xll.ciqfunctions.udf.CIQ(HQ$2,"IQ_TOTAl_LOANS",IQ_FQ,$A68,"LFR",,HQ$3)/_xll.ciqfunctions.udf.CIQ(HQ$2,"IQ_TOTAl_DEPOSITS",IQ_FQ,$A68,"LFR",,HQ$3)*100),_xll.ciqfunctions.udf.CIQ(HQ$2,"IQ_TOTAl_LOANS",IQ_FQ,$A68,"LFR",,HQ$3)/_xll.ciqfunctions.udf.CIQ(HQ$2,"IQ_TOTAl_DEPOSITS",IQ_FQ,$A68,"LFR",,HQ$3)*100,0))</f>
        <v>4.4053100000000001</v>
      </c>
      <c r="HR68" s="11">
        <f>IF(HR$4="Industrials",_xll.ciqfunctions.udf.CIQ(HR$2,"IQ_TOTAl_DEBT_EBITDA",IQ_FQ,$A68,"LFR",,HR$3),IF(ISNUMBER(_xll.ciqfunctions.udf.CIQ(HR$2,"IQ_TOTAl_LOANS",IQ_FQ,$A68,"LFR",,HR$3)/_xll.ciqfunctions.udf.CIQ(HR$2,"IQ_TOTAl_DEPOSITS",IQ_FQ,$A68,"LFR",,HR$3)*100),_xll.ciqfunctions.udf.CIQ(HR$2,"IQ_TOTAl_LOANS",IQ_FQ,$A68,"LFR",,HR$3)/_xll.ciqfunctions.udf.CIQ(HR$2,"IQ_TOTAl_DEPOSITS",IQ_FQ,$A68,"LFR",,HR$3)*100,0))</f>
        <v>0.1033</v>
      </c>
      <c r="HS68" s="11">
        <f>IF(HS$4="Industrials",_xll.ciqfunctions.udf.CIQ(HS$2,"IQ_TOTAl_DEBT_EBITDA",IQ_FQ,$A68,"LFR",,HS$3),IF(ISNUMBER(_xll.ciqfunctions.udf.CIQ(HS$2,"IQ_TOTAl_LOANS",IQ_FQ,$A68,"LFR",,HS$3)/_xll.ciqfunctions.udf.CIQ(HS$2,"IQ_TOTAl_DEPOSITS",IQ_FQ,$A68,"LFR",,HS$3)*100),_xll.ciqfunctions.udf.CIQ(HS$2,"IQ_TOTAl_LOANS",IQ_FQ,$A68,"LFR",,HS$3)/_xll.ciqfunctions.udf.CIQ(HS$2,"IQ_TOTAl_DEPOSITS",IQ_FQ,$A68,"LFR",,HS$3)*100,0))</f>
        <v>0</v>
      </c>
      <c r="HT68" s="11">
        <f>IF(HT$4="Industrials",_xll.ciqfunctions.udf.CIQ(HT$2,"IQ_TOTAl_DEBT_EBITDA",IQ_FQ,$A68,"LFR",,HT$3),IF(ISNUMBER(_xll.ciqfunctions.udf.CIQ(HT$2,"IQ_TOTAl_LOANS",IQ_FQ,$A68,"LFR",,HT$3)/_xll.ciqfunctions.udf.CIQ(HT$2,"IQ_TOTAl_DEPOSITS",IQ_FQ,$A68,"LFR",,HT$3)*100),_xll.ciqfunctions.udf.CIQ(HT$2,"IQ_TOTAl_LOANS",IQ_FQ,$A68,"LFR",,HT$3)/_xll.ciqfunctions.udf.CIQ(HT$2,"IQ_TOTAl_DEPOSITS",IQ_FQ,$A68,"LFR",,HT$3)*100,0))</f>
        <v>1.15096</v>
      </c>
      <c r="HU68" s="11">
        <f>IF(HU$4="Industrials",_xll.ciqfunctions.udf.CIQ(HU$2,"IQ_TOTAl_DEBT_EBITDA",IQ_FQ,$A68,"LFR",,HU$3),IF(ISNUMBER(_xll.ciqfunctions.udf.CIQ(HU$2,"IQ_TOTAl_LOANS",IQ_FQ,$A68,"LFR",,HU$3)/_xll.ciqfunctions.udf.CIQ(HU$2,"IQ_TOTAl_DEPOSITS",IQ_FQ,$A68,"LFR",,HU$3)*100),_xll.ciqfunctions.udf.CIQ(HU$2,"IQ_TOTAl_LOANS",IQ_FQ,$A68,"LFR",,HU$3)/_xll.ciqfunctions.udf.CIQ(HU$2,"IQ_TOTAl_DEPOSITS",IQ_FQ,$A68,"LFR",,HU$3)*100,0))</f>
        <v>1.7396499999999999</v>
      </c>
      <c r="HV68" s="11">
        <f>IF(HV$4="Industrials",_xll.ciqfunctions.udf.CIQ(HV$2,"IQ_TOTAl_DEBT_EBITDA",IQ_FQ,$A68,"LFR",,HV$3),IF(ISNUMBER(_xll.ciqfunctions.udf.CIQ(HV$2,"IQ_TOTAl_LOANS",IQ_FQ,$A68,"LFR",,HV$3)/_xll.ciqfunctions.udf.CIQ(HV$2,"IQ_TOTAl_DEPOSITS",IQ_FQ,$A68,"LFR",,HV$3)*100),_xll.ciqfunctions.udf.CIQ(HV$2,"IQ_TOTAl_LOANS",IQ_FQ,$A68,"LFR",,HV$3)/_xll.ciqfunctions.udf.CIQ(HV$2,"IQ_TOTAl_DEPOSITS",IQ_FQ,$A68,"LFR",,HV$3)*100,0))</f>
        <v>1.97499</v>
      </c>
      <c r="HW68" s="11">
        <f>IF(HW$4="Industrials",_xll.ciqfunctions.udf.CIQ(HW$2,"IQ_TOTAl_DEBT_EBITDA",IQ_FQ,$A68,"LFR",,HW$3),IF(ISNUMBER(_xll.ciqfunctions.udf.CIQ(HW$2,"IQ_TOTAl_LOANS",IQ_FQ,$A68,"LFR",,HW$3)/_xll.ciqfunctions.udf.CIQ(HW$2,"IQ_TOTAl_DEPOSITS",IQ_FQ,$A68,"LFR",,HW$3)*100),_xll.ciqfunctions.udf.CIQ(HW$2,"IQ_TOTAl_LOANS",IQ_FQ,$A68,"LFR",,HW$3)/_xll.ciqfunctions.udf.CIQ(HW$2,"IQ_TOTAl_DEPOSITS",IQ_FQ,$A68,"LFR",,HW$3)*100,0))</f>
        <v>2.42075</v>
      </c>
      <c r="HX68" s="11">
        <f>IF(HX$4="Industrials",_xll.ciqfunctions.udf.CIQ(HX$2,"IQ_TOTAl_DEBT_EBITDA",IQ_FQ,$A68,"LFR",,HX$3),IF(ISNUMBER(_xll.ciqfunctions.udf.CIQ(HX$2,"IQ_TOTAl_LOANS",IQ_FQ,$A68,"LFR",,HX$3)/_xll.ciqfunctions.udf.CIQ(HX$2,"IQ_TOTAl_DEPOSITS",IQ_FQ,$A68,"LFR",,HX$3)*100),_xll.ciqfunctions.udf.CIQ(HX$2,"IQ_TOTAl_LOANS",IQ_FQ,$A68,"LFR",,HX$3)/_xll.ciqfunctions.udf.CIQ(HX$2,"IQ_TOTAl_DEPOSITS",IQ_FQ,$A68,"LFR",,HX$3)*100,0))</f>
        <v>0.22237000000000001</v>
      </c>
      <c r="HY68" s="11">
        <f>IF(HY$4="Industrials",_xll.ciqfunctions.udf.CIQ(HY$2,"IQ_TOTAl_DEBT_EBITDA",IQ_FQ,$A68,"LFR",,HY$3),IF(ISNUMBER(_xll.ciqfunctions.udf.CIQ(HY$2,"IQ_TOTAl_LOANS",IQ_FQ,$A68,"LFR",,HY$3)/_xll.ciqfunctions.udf.CIQ(HY$2,"IQ_TOTAl_DEPOSITS",IQ_FQ,$A68,"LFR",,HY$3)*100),_xll.ciqfunctions.udf.CIQ(HY$2,"IQ_TOTAl_LOANS",IQ_FQ,$A68,"LFR",,HY$3)/_xll.ciqfunctions.udf.CIQ(HY$2,"IQ_TOTAl_DEPOSITS",IQ_FQ,$A68,"LFR",,HY$3)*100,0))</f>
        <v>0</v>
      </c>
      <c r="HZ68" s="11">
        <f>IF(HZ$4="Industrials",_xll.ciqfunctions.udf.CIQ(HZ$2,"IQ_TOTAl_DEBT_EBITDA",IQ_FQ,$A68,"LFR",,HZ$3),IF(ISNUMBER(_xll.ciqfunctions.udf.CIQ(HZ$2,"IQ_TOTAl_LOANS",IQ_FQ,$A68,"LFR",,HZ$3)/_xll.ciqfunctions.udf.CIQ(HZ$2,"IQ_TOTAl_DEPOSITS",IQ_FQ,$A68,"LFR",,HZ$3)*100),_xll.ciqfunctions.udf.CIQ(HZ$2,"IQ_TOTAl_LOANS",IQ_FQ,$A68,"LFR",,HZ$3)/_xll.ciqfunctions.udf.CIQ(HZ$2,"IQ_TOTAl_DEPOSITS",IQ_FQ,$A68,"LFR",,HZ$3)*100,0))</f>
        <v>0</v>
      </c>
      <c r="IA68" s="11">
        <f>IF(IA$4="Industrials",_xll.ciqfunctions.udf.CIQ(IA$2,"IQ_TOTAl_DEBT_EBITDA",IQ_FQ,$A68,"LFR",,IA$3),IF(ISNUMBER(_xll.ciqfunctions.udf.CIQ(IA$2,"IQ_TOTAl_LOANS",IQ_FQ,$A68,"LFR",,IA$3)/_xll.ciqfunctions.udf.CIQ(IA$2,"IQ_TOTAl_DEPOSITS",IQ_FQ,$A68,"LFR",,IA$3)*100),_xll.ciqfunctions.udf.CIQ(IA$2,"IQ_TOTAl_LOANS",IQ_FQ,$A68,"LFR",,IA$3)/_xll.ciqfunctions.udf.CIQ(IA$2,"IQ_TOTAl_DEPOSITS",IQ_FQ,$A68,"LFR",,IA$3)*100,0))</f>
        <v>3.222</v>
      </c>
      <c r="IB68" s="11">
        <f>IF(IB$4="Industrials",_xll.ciqfunctions.udf.CIQ(IB$2,"IQ_TOTAl_DEBT_EBITDA",IQ_FQ,$A68,"LFR",,IB$3),IF(ISNUMBER(_xll.ciqfunctions.udf.CIQ(IB$2,"IQ_TOTAl_LOANS",IQ_FQ,$A68,"LFR",,IB$3)/_xll.ciqfunctions.udf.CIQ(IB$2,"IQ_TOTAl_DEPOSITS",IQ_FQ,$A68,"LFR",,IB$3)*100),_xll.ciqfunctions.udf.CIQ(IB$2,"IQ_TOTAl_LOANS",IQ_FQ,$A68,"LFR",,IB$3)/_xll.ciqfunctions.udf.CIQ(IB$2,"IQ_TOTAl_DEPOSITS",IQ_FQ,$A68,"LFR",,IB$3)*100,0))</f>
        <v>2.6994799999999999</v>
      </c>
      <c r="IC68" s="11">
        <f>IF(IC$4="Industrials",_xll.ciqfunctions.udf.CIQ(IC$2,"IQ_TOTAl_DEBT_EBITDA",IQ_FQ,$A68,"LFR",,IC$3),IF(ISNUMBER(_xll.ciqfunctions.udf.CIQ(IC$2,"IQ_TOTAl_LOANS",IQ_FQ,$A68,"LFR",,IC$3)/_xll.ciqfunctions.udf.CIQ(IC$2,"IQ_TOTAl_DEPOSITS",IQ_FQ,$A68,"LFR",,IC$3)*100),_xll.ciqfunctions.udf.CIQ(IC$2,"IQ_TOTAl_LOANS",IQ_FQ,$A68,"LFR",,IC$3)/_xll.ciqfunctions.udf.CIQ(IC$2,"IQ_TOTAl_DEPOSITS",IQ_FQ,$A68,"LFR",,IC$3)*100,0))</f>
        <v>1.2636099999999999</v>
      </c>
      <c r="ID68" s="11">
        <f>IF(ID$4="Industrials",_xll.ciqfunctions.udf.CIQ(ID$2,"IQ_TOTAl_DEBT_EBITDA",IQ_FQ,$A68,"LFR",,ID$3),IF(ISNUMBER(_xll.ciqfunctions.udf.CIQ(ID$2,"IQ_TOTAl_LOANS",IQ_FQ,$A68,"LFR",,ID$3)/_xll.ciqfunctions.udf.CIQ(ID$2,"IQ_TOTAl_DEPOSITS",IQ_FQ,$A68,"LFR",,ID$3)*100),_xll.ciqfunctions.udf.CIQ(ID$2,"IQ_TOTAl_LOANS",IQ_FQ,$A68,"LFR",,ID$3)/_xll.ciqfunctions.udf.CIQ(ID$2,"IQ_TOTAl_DEPOSITS",IQ_FQ,$A68,"LFR",,ID$3)*100,0))</f>
        <v>0.71538000000000002</v>
      </c>
      <c r="IE68" s="11">
        <f>IF(IE$4="Industrials",_xll.ciqfunctions.udf.CIQ(IE$2,"IQ_TOTAl_DEBT_EBITDA",IQ_FQ,$A68,"LFR",,IE$3),IF(ISNUMBER(_xll.ciqfunctions.udf.CIQ(IE$2,"IQ_TOTAl_LOANS",IQ_FQ,$A68,"LFR",,IE$3)/_xll.ciqfunctions.udf.CIQ(IE$2,"IQ_TOTAl_DEPOSITS",IQ_FQ,$A68,"LFR",,IE$3)*100),_xll.ciqfunctions.udf.CIQ(IE$2,"IQ_TOTAl_LOANS",IQ_FQ,$A68,"LFR",,IE$3)/_xll.ciqfunctions.udf.CIQ(IE$2,"IQ_TOTAl_DEPOSITS",IQ_FQ,$A68,"LFR",,IE$3)*100,0))</f>
        <v>1.28254</v>
      </c>
      <c r="IF68" s="11">
        <f>IF(IF$4="Industrials",_xll.ciqfunctions.udf.CIQ(IF$2,"IQ_TOTAl_DEBT_EBITDA",IQ_FQ,$A68,"LFR",,IF$3),IF(ISNUMBER(_xll.ciqfunctions.udf.CIQ(IF$2,"IQ_TOTAl_LOANS",IQ_FQ,$A68,"LFR",,IF$3)/_xll.ciqfunctions.udf.CIQ(IF$2,"IQ_TOTAl_DEPOSITS",IQ_FQ,$A68,"LFR",,IF$3)*100),_xll.ciqfunctions.udf.CIQ(IF$2,"IQ_TOTAl_LOANS",IQ_FQ,$A68,"LFR",,IF$3)/_xll.ciqfunctions.udf.CIQ(IF$2,"IQ_TOTAl_DEPOSITS",IQ_FQ,$A68,"LFR",,IF$3)*100,0))</f>
        <v>0.85109999999999997</v>
      </c>
      <c r="IG68" s="11">
        <f>IF(IG$4="Industrials",_xll.ciqfunctions.udf.CIQ(IG$2,"IQ_TOTAl_DEBT_EBITDA",IQ_FQ,$A68,"LFR",,IG$3),IF(ISNUMBER(_xll.ciqfunctions.udf.CIQ(IG$2,"IQ_TOTAl_LOANS",IQ_FQ,$A68,"LFR",,IG$3)/_xll.ciqfunctions.udf.CIQ(IG$2,"IQ_TOTAl_DEPOSITS",IQ_FQ,$A68,"LFR",,IG$3)*100),_xll.ciqfunctions.udf.CIQ(IG$2,"IQ_TOTAl_LOANS",IQ_FQ,$A68,"LFR",,IG$3)/_xll.ciqfunctions.udf.CIQ(IG$2,"IQ_TOTAl_DEPOSITS",IQ_FQ,$A68,"LFR",,IG$3)*100,0))</f>
        <v>1.99692</v>
      </c>
      <c r="IH68" s="11">
        <f>IF(IH$4="Industrials",_xll.ciqfunctions.udf.CIQ(IH$2,"IQ_TOTAl_DEBT_EBITDA",IQ_FQ,$A68,"LFR",,IH$3),IF(ISNUMBER(_xll.ciqfunctions.udf.CIQ(IH$2,"IQ_TOTAl_LOANS",IQ_FQ,$A68,"LFR",,IH$3)/_xll.ciqfunctions.udf.CIQ(IH$2,"IQ_TOTAl_DEPOSITS",IQ_FQ,$A68,"LFR",,IH$3)*100),_xll.ciqfunctions.udf.CIQ(IH$2,"IQ_TOTAl_LOANS",IQ_FQ,$A68,"LFR",,IH$3)/_xll.ciqfunctions.udf.CIQ(IH$2,"IQ_TOTAl_DEPOSITS",IQ_FQ,$A68,"LFR",,IH$3)*100,0))</f>
        <v>0.40146999999999999</v>
      </c>
      <c r="II68" s="11">
        <f>IF(II$4="Industrials",_xll.ciqfunctions.udf.CIQ(II$2,"IQ_TOTAl_DEBT_EBITDA",IQ_FQ,$A68,"LFR",,II$3),IF(ISNUMBER(_xll.ciqfunctions.udf.CIQ(II$2,"IQ_TOTAl_LOANS",IQ_FQ,$A68,"LFR",,II$3)/_xll.ciqfunctions.udf.CIQ(II$2,"IQ_TOTAl_DEPOSITS",IQ_FQ,$A68,"LFR",,II$3)*100),_xll.ciqfunctions.udf.CIQ(II$2,"IQ_TOTAl_LOANS",IQ_FQ,$A68,"LFR",,II$3)/_xll.ciqfunctions.udf.CIQ(II$2,"IQ_TOTAl_DEPOSITS",IQ_FQ,$A68,"LFR",,II$3)*100,0))</f>
        <v>65.771513848295726</v>
      </c>
      <c r="IJ68" s="11">
        <f>IF(IJ$4="Industrials",_xll.ciqfunctions.udf.CIQ(IJ$2,"IQ_TOTAl_DEBT_EBITDA",IQ_FQ,$A68,"LFR",,IJ$3),IF(ISNUMBER(_xll.ciqfunctions.udf.CIQ(IJ$2,"IQ_TOTAl_LOANS",IQ_FQ,$A68,"LFR",,IJ$3)/_xll.ciqfunctions.udf.CIQ(IJ$2,"IQ_TOTAl_DEPOSITS",IQ_FQ,$A68,"LFR",,IJ$3)*100),_xll.ciqfunctions.udf.CIQ(IJ$2,"IQ_TOTAl_LOANS",IQ_FQ,$A68,"LFR",,IJ$3)/_xll.ciqfunctions.udf.CIQ(IJ$2,"IQ_TOTAl_DEPOSITS",IQ_FQ,$A68,"LFR",,IJ$3)*100,0))</f>
        <v>1.1556999999999999</v>
      </c>
      <c r="IK68" s="11">
        <f>IF(IK$4="Industrials",_xll.ciqfunctions.udf.CIQ(IK$2,"IQ_TOTAl_DEBT_EBITDA",IQ_FQ,$A68,"LFR",,IK$3),IF(ISNUMBER(_xll.ciqfunctions.udf.CIQ(IK$2,"IQ_TOTAl_LOANS",IQ_FQ,$A68,"LFR",,IK$3)/_xll.ciqfunctions.udf.CIQ(IK$2,"IQ_TOTAl_DEPOSITS",IQ_FQ,$A68,"LFR",,IK$3)*100),_xll.ciqfunctions.udf.CIQ(IK$2,"IQ_TOTAl_LOANS",IQ_FQ,$A68,"LFR",,IK$3)/_xll.ciqfunctions.udf.CIQ(IK$2,"IQ_TOTAl_DEPOSITS",IQ_FQ,$A68,"LFR",,IK$3)*100,0))</f>
        <v>2.2655099999999999</v>
      </c>
      <c r="IL68" s="11">
        <f>IF(IL$4="Industrials",_xll.ciqfunctions.udf.CIQ(IL$2,"IQ_TOTAl_DEBT_EBITDA",IQ_FQ,$A68,"LFR",,IL$3),IF(ISNUMBER(_xll.ciqfunctions.udf.CIQ(IL$2,"IQ_TOTAl_LOANS",IQ_FQ,$A68,"LFR",,IL$3)/_xll.ciqfunctions.udf.CIQ(IL$2,"IQ_TOTAl_DEPOSITS",IQ_FQ,$A68,"LFR",,IL$3)*100),_xll.ciqfunctions.udf.CIQ(IL$2,"IQ_TOTAl_LOANS",IQ_FQ,$A68,"LFR",,IL$3)/_xll.ciqfunctions.udf.CIQ(IL$2,"IQ_TOTAl_DEPOSITS",IQ_FQ,$A68,"LFR",,IL$3)*100,0))</f>
        <v>79.192186724052306</v>
      </c>
      <c r="IM68" s="11">
        <f>IF(IM$4="Industrials",_xll.ciqfunctions.udf.CIQ(IM$2,"IQ_TOTAl_DEBT_EBITDA",IQ_FQ,$A68,"LFR",,IM$3),IF(ISNUMBER(_xll.ciqfunctions.udf.CIQ(IM$2,"IQ_TOTAl_LOANS",IQ_FQ,$A68,"LFR",,IM$3)/_xll.ciqfunctions.udf.CIQ(IM$2,"IQ_TOTAl_DEPOSITS",IQ_FQ,$A68,"LFR",,IM$3)*100),_xll.ciqfunctions.udf.CIQ(IM$2,"IQ_TOTAl_LOANS",IQ_FQ,$A68,"LFR",,IM$3)/_xll.ciqfunctions.udf.CIQ(IM$2,"IQ_TOTAl_DEPOSITS",IQ_FQ,$A68,"LFR",,IM$3)*100,0))</f>
        <v>1.9862</v>
      </c>
      <c r="IN68" s="11">
        <f>IF(IN$4="Industrials",_xll.ciqfunctions.udf.CIQ(IN$2,"IQ_TOTAl_DEBT_EBITDA",IQ_FQ,$A68,"LFR",,IN$3),IF(ISNUMBER(_xll.ciqfunctions.udf.CIQ(IN$2,"IQ_TOTAl_LOANS",IQ_FQ,$A68,"LFR",,IN$3)/_xll.ciqfunctions.udf.CIQ(IN$2,"IQ_TOTAl_DEPOSITS",IQ_FQ,$A68,"LFR",,IN$3)*100),_xll.ciqfunctions.udf.CIQ(IN$2,"IQ_TOTAl_LOANS",IQ_FQ,$A68,"LFR",,IN$3)/_xll.ciqfunctions.udf.CIQ(IN$2,"IQ_TOTAl_DEPOSITS",IQ_FQ,$A68,"LFR",,IN$3)*100,0))</f>
        <v>0</v>
      </c>
      <c r="IO68" s="11">
        <f>IF(IO$4="Industrials",_xll.ciqfunctions.udf.CIQ(IO$2,"IQ_TOTAl_DEBT_EBITDA",IQ_FQ,$A68,"LFR",,IO$3),IF(ISNUMBER(_xll.ciqfunctions.udf.CIQ(IO$2,"IQ_TOTAl_LOANS",IQ_FQ,$A68,"LFR",,IO$3)/_xll.ciqfunctions.udf.CIQ(IO$2,"IQ_TOTAl_DEPOSITS",IQ_FQ,$A68,"LFR",,IO$3)*100),_xll.ciqfunctions.udf.CIQ(IO$2,"IQ_TOTAl_LOANS",IQ_FQ,$A68,"LFR",,IO$3)/_xll.ciqfunctions.udf.CIQ(IO$2,"IQ_TOTAl_DEPOSITS",IQ_FQ,$A68,"LFR",,IO$3)*100,0))</f>
        <v>7.8924500000000002</v>
      </c>
      <c r="IP68" s="11">
        <f>IF(IP$4="Industrials",_xll.ciqfunctions.udf.CIQ(IP$2,"IQ_TOTAl_DEBT_EBITDA",IQ_FQ,$A68,"LFR",,IP$3),IF(ISNUMBER(_xll.ciqfunctions.udf.CIQ(IP$2,"IQ_TOTAl_LOANS",IQ_FQ,$A68,"LFR",,IP$3)/_xll.ciqfunctions.udf.CIQ(IP$2,"IQ_TOTAl_DEPOSITS",IQ_FQ,$A68,"LFR",,IP$3)*100),_xll.ciqfunctions.udf.CIQ(IP$2,"IQ_TOTAl_LOANS",IQ_FQ,$A68,"LFR",,IP$3)/_xll.ciqfunctions.udf.CIQ(IP$2,"IQ_TOTAl_DEPOSITS",IQ_FQ,$A68,"LFR",,IP$3)*100,0))</f>
        <v>0.50892000000000004</v>
      </c>
      <c r="IQ68" s="11">
        <f>IF(IQ$4="Industrials",_xll.ciqfunctions.udf.CIQ(IQ$2,"IQ_TOTAl_DEBT_EBITDA",IQ_FQ,$A68,"LFR",,IQ$3),IF(ISNUMBER(_xll.ciqfunctions.udf.CIQ(IQ$2,"IQ_TOTAl_LOANS",IQ_FQ,$A68,"LFR",,IQ$3)/_xll.ciqfunctions.udf.CIQ(IQ$2,"IQ_TOTAl_DEPOSITS",IQ_FQ,$A68,"LFR",,IQ$3)*100),_xll.ciqfunctions.udf.CIQ(IQ$2,"IQ_TOTAl_LOANS",IQ_FQ,$A68,"LFR",,IQ$3)/_xll.ciqfunctions.udf.CIQ(IQ$2,"IQ_TOTAl_DEPOSITS",IQ_FQ,$A68,"LFR",,IQ$3)*100,0))</f>
        <v>1.5781799999999999</v>
      </c>
      <c r="IR68" s="11">
        <f>IF(IR$4="Industrials",_xll.ciqfunctions.udf.CIQ(IR$2,"IQ_TOTAl_DEBT_EBITDA",IQ_FQ,$A68,"LFR",,IR$3),IF(ISNUMBER(_xll.ciqfunctions.udf.CIQ(IR$2,"IQ_TOTAl_LOANS",IQ_FQ,$A68,"LFR",,IR$3)/_xll.ciqfunctions.udf.CIQ(IR$2,"IQ_TOTAl_DEPOSITS",IQ_FQ,$A68,"LFR",,IR$3)*100),_xll.ciqfunctions.udf.CIQ(IR$2,"IQ_TOTAl_LOANS",IQ_FQ,$A68,"LFR",,IR$3)/_xll.ciqfunctions.udf.CIQ(IR$2,"IQ_TOTAl_DEPOSITS",IQ_FQ,$A68,"LFR",,IR$3)*100,0))</f>
        <v>0</v>
      </c>
      <c r="IS68" s="11">
        <f>IF(IS$4="Industrials",_xll.ciqfunctions.udf.CIQ(IS$2,"IQ_TOTAl_DEBT_EBITDA",IQ_FQ,$A68,"LFR",,IS$3),IF(ISNUMBER(_xll.ciqfunctions.udf.CIQ(IS$2,"IQ_TOTAl_LOANS",IQ_FQ,$A68,"LFR",,IS$3)/_xll.ciqfunctions.udf.CIQ(IS$2,"IQ_TOTAl_DEPOSITS",IQ_FQ,$A68,"LFR",,IS$3)*100),_xll.ciqfunctions.udf.CIQ(IS$2,"IQ_TOTAl_LOANS",IQ_FQ,$A68,"LFR",,IS$3)/_xll.ciqfunctions.udf.CIQ(IS$2,"IQ_TOTAl_DEPOSITS",IQ_FQ,$A68,"LFR",,IS$3)*100,0))</f>
        <v>0</v>
      </c>
      <c r="IT68" s="11">
        <f>IF(IT$4="Industrials",_xll.ciqfunctions.udf.CIQ(IT$2,"IQ_TOTAl_DEBT_EBITDA",IQ_FQ,$A68,"LFR",,IT$3),IF(ISNUMBER(_xll.ciqfunctions.udf.CIQ(IT$2,"IQ_TOTAl_LOANS",IQ_FQ,$A68,"LFR",,IT$3)/_xll.ciqfunctions.udf.CIQ(IT$2,"IQ_TOTAl_DEPOSITS",IQ_FQ,$A68,"LFR",,IT$3)*100),_xll.ciqfunctions.udf.CIQ(IT$2,"IQ_TOTAl_LOANS",IQ_FQ,$A68,"LFR",,IT$3)/_xll.ciqfunctions.udf.CIQ(IT$2,"IQ_TOTAl_DEPOSITS",IQ_FQ,$A68,"LFR",,IT$3)*100,0))</f>
        <v>1.48922</v>
      </c>
      <c r="IU68" s="11">
        <f>IF(IU$4="Industrials",_xll.ciqfunctions.udf.CIQ(IU$2,"IQ_TOTAl_DEBT_EBITDA",IQ_FQ,$A68,"LFR",,IU$3),IF(ISNUMBER(_xll.ciqfunctions.udf.CIQ(IU$2,"IQ_TOTAl_LOANS",IQ_FQ,$A68,"LFR",,IU$3)/_xll.ciqfunctions.udf.CIQ(IU$2,"IQ_TOTAl_DEPOSITS",IQ_FQ,$A68,"LFR",,IU$3)*100),_xll.ciqfunctions.udf.CIQ(IU$2,"IQ_TOTAl_LOANS",IQ_FQ,$A68,"LFR",,IU$3)/_xll.ciqfunctions.udf.CIQ(IU$2,"IQ_TOTAl_DEPOSITS",IQ_FQ,$A68,"LFR",,IU$3)*100,0))</f>
        <v>1.03864</v>
      </c>
      <c r="IV68" s="11">
        <f>IF(IV$4="Industrials",_xll.ciqfunctions.udf.CIQ(IV$2,"IQ_TOTAl_DEBT_EBITDA",IQ_FQ,$A68,"LFR",,IV$3),IF(ISNUMBER(_xll.ciqfunctions.udf.CIQ(IV$2,"IQ_TOTAl_LOANS",IQ_FQ,$A68,"LFR",,IV$3)/_xll.ciqfunctions.udf.CIQ(IV$2,"IQ_TOTAl_DEPOSITS",IQ_FQ,$A68,"LFR",,IV$3)*100),_xll.ciqfunctions.udf.CIQ(IV$2,"IQ_TOTAl_LOANS",IQ_FQ,$A68,"LFR",,IV$3)/_xll.ciqfunctions.udf.CIQ(IV$2,"IQ_TOTAl_DEPOSITS",IQ_FQ,$A68,"LFR",,IV$3)*100,0))</f>
        <v>0</v>
      </c>
      <c r="IW68" s="11">
        <f>IF(IW$4="Industrials",_xll.ciqfunctions.udf.CIQ(IW$2,"IQ_TOTAl_DEBT_EBITDA",IQ_FQ,$A68,"LFR",,IW$3),IF(ISNUMBER(_xll.ciqfunctions.udf.CIQ(IW$2,"IQ_TOTAl_LOANS",IQ_FQ,$A68,"LFR",,IW$3)/_xll.ciqfunctions.udf.CIQ(IW$2,"IQ_TOTAl_DEPOSITS",IQ_FQ,$A68,"LFR",,IW$3)*100),_xll.ciqfunctions.udf.CIQ(IW$2,"IQ_TOTAl_LOANS",IQ_FQ,$A68,"LFR",,IW$3)/_xll.ciqfunctions.udf.CIQ(IW$2,"IQ_TOTAl_DEPOSITS",IQ_FQ,$A68,"LFR",,IW$3)*100,0))</f>
        <v>1.95512</v>
      </c>
      <c r="IX68" s="11">
        <f>IF(IX$4="Industrials",_xll.ciqfunctions.udf.CIQ(IX$2,"IQ_TOTAl_DEBT_EBITDA",IQ_FQ,$A68,"LFR",,IX$3),IF(ISNUMBER(_xll.ciqfunctions.udf.CIQ(IX$2,"IQ_TOTAl_LOANS",IQ_FQ,$A68,"LFR",,IX$3)/_xll.ciqfunctions.udf.CIQ(IX$2,"IQ_TOTAl_DEPOSITS",IQ_FQ,$A68,"LFR",,IX$3)*100),_xll.ciqfunctions.udf.CIQ(IX$2,"IQ_TOTAl_LOANS",IQ_FQ,$A68,"LFR",,IX$3)/_xll.ciqfunctions.udf.CIQ(IX$2,"IQ_TOTAl_DEPOSITS",IQ_FQ,$A68,"LFR",,IX$3)*100,0))</f>
        <v>20.060490000000001</v>
      </c>
      <c r="IY68" s="11">
        <f>IF(IY$4="Industrials",_xll.ciqfunctions.udf.CIQ(IY$2,"IQ_TOTAl_DEBT_EBITDA",IQ_FQ,$A68,"LFR",,IY$3),IF(ISNUMBER(_xll.ciqfunctions.udf.CIQ(IY$2,"IQ_TOTAl_LOANS",IQ_FQ,$A68,"LFR",,IY$3)/_xll.ciqfunctions.udf.CIQ(IY$2,"IQ_TOTAl_DEPOSITS",IQ_FQ,$A68,"LFR",,IY$3)*100),_xll.ciqfunctions.udf.CIQ(IY$2,"IQ_TOTAl_LOANS",IQ_FQ,$A68,"LFR",,IY$3)/_xll.ciqfunctions.udf.CIQ(IY$2,"IQ_TOTAl_DEPOSITS",IQ_FQ,$A68,"LFR",,IY$3)*100,0))</f>
        <v>0</v>
      </c>
      <c r="IZ68" s="11">
        <f>IF(IZ$4="Industrials",_xll.ciqfunctions.udf.CIQ(IZ$2,"IQ_TOTAl_DEBT_EBITDA",IQ_FQ,$A68,"LFR",,IZ$3),IF(ISNUMBER(_xll.ciqfunctions.udf.CIQ(IZ$2,"IQ_TOTAl_LOANS",IQ_FQ,$A68,"LFR",,IZ$3)/_xll.ciqfunctions.udf.CIQ(IZ$2,"IQ_TOTAl_DEPOSITS",IQ_FQ,$A68,"LFR",,IZ$3)*100),_xll.ciqfunctions.udf.CIQ(IZ$2,"IQ_TOTAl_LOANS",IQ_FQ,$A68,"LFR",,IZ$3)/_xll.ciqfunctions.udf.CIQ(IZ$2,"IQ_TOTAl_DEPOSITS",IQ_FQ,$A68,"LFR",,IZ$3)*100,0))</f>
        <v>2.3908999999999998</v>
      </c>
      <c r="JA68" s="11">
        <f>IF(JA$4="Industrials",_xll.ciqfunctions.udf.CIQ(JA$2,"IQ_TOTAl_DEBT_EBITDA",IQ_FQ,$A68,"LFR",,JA$3),IF(ISNUMBER(_xll.ciqfunctions.udf.CIQ(JA$2,"IQ_TOTAl_LOANS",IQ_FQ,$A68,"LFR",,JA$3)/_xll.ciqfunctions.udf.CIQ(JA$2,"IQ_TOTAl_DEPOSITS",IQ_FQ,$A68,"LFR",,JA$3)*100),_xll.ciqfunctions.udf.CIQ(JA$2,"IQ_TOTAl_LOANS",IQ_FQ,$A68,"LFR",,JA$3)/_xll.ciqfunctions.udf.CIQ(JA$2,"IQ_TOTAl_DEPOSITS",IQ_FQ,$A68,"LFR",,JA$3)*100,0))</f>
        <v>2.85318</v>
      </c>
      <c r="JB68" s="11">
        <f>IF(JB$4="Industrials",_xll.ciqfunctions.udf.CIQ(JB$2,"IQ_TOTAl_DEBT_EBITDA",IQ_FQ,$A68,"LFR",,JB$3),IF(ISNUMBER(_xll.ciqfunctions.udf.CIQ(JB$2,"IQ_TOTAl_LOANS",IQ_FQ,$A68,"LFR",,JB$3)/_xll.ciqfunctions.udf.CIQ(JB$2,"IQ_TOTAl_DEPOSITS",IQ_FQ,$A68,"LFR",,JB$3)*100),_xll.ciqfunctions.udf.CIQ(JB$2,"IQ_TOTAl_LOANS",IQ_FQ,$A68,"LFR",,JB$3)/_xll.ciqfunctions.udf.CIQ(JB$2,"IQ_TOTAl_DEPOSITS",IQ_FQ,$A68,"LFR",,JB$3)*100,0))</f>
        <v>0</v>
      </c>
      <c r="JC68" s="11">
        <f>IF(JC$4="Industrials",_xll.ciqfunctions.udf.CIQ(JC$2,"IQ_TOTAl_DEBT_EBITDA",IQ_FQ,$A68,"LFR",,JC$3),IF(ISNUMBER(_xll.ciqfunctions.udf.CIQ(JC$2,"IQ_TOTAl_LOANS",IQ_FQ,$A68,"LFR",,JC$3)/_xll.ciqfunctions.udf.CIQ(JC$2,"IQ_TOTAl_DEPOSITS",IQ_FQ,$A68,"LFR",,JC$3)*100),_xll.ciqfunctions.udf.CIQ(JC$2,"IQ_TOTAl_LOANS",IQ_FQ,$A68,"LFR",,JC$3)/_xll.ciqfunctions.udf.CIQ(JC$2,"IQ_TOTAl_DEPOSITS",IQ_FQ,$A68,"LFR",,JC$3)*100,0))</f>
        <v>1.0167999999999999</v>
      </c>
      <c r="JD68" s="11">
        <f>IF(JD$4="Industrials",_xll.ciqfunctions.udf.CIQ(JD$2,"IQ_TOTAl_DEBT_EBITDA",IQ_FQ,$A68,"LFR",,JD$3),IF(ISNUMBER(_xll.ciqfunctions.udf.CIQ(JD$2,"IQ_TOTAl_LOANS",IQ_FQ,$A68,"LFR",,JD$3)/_xll.ciqfunctions.udf.CIQ(JD$2,"IQ_TOTAl_DEPOSITS",IQ_FQ,$A68,"LFR",,JD$3)*100),_xll.ciqfunctions.udf.CIQ(JD$2,"IQ_TOTAl_LOANS",IQ_FQ,$A68,"LFR",,JD$3)/_xll.ciqfunctions.udf.CIQ(JD$2,"IQ_TOTAl_DEPOSITS",IQ_FQ,$A68,"LFR",,JD$3)*100,0))</f>
        <v>0.94142999999999999</v>
      </c>
      <c r="JE68" s="11">
        <f>IF(JE$4="Industrials",_xll.ciqfunctions.udf.CIQ(JE$2,"IQ_TOTAl_DEBT_EBITDA",IQ_FQ,$A68,"LFR",,JE$3),IF(ISNUMBER(_xll.ciqfunctions.udf.CIQ(JE$2,"IQ_TOTAl_LOANS",IQ_FQ,$A68,"LFR",,JE$3)/_xll.ciqfunctions.udf.CIQ(JE$2,"IQ_TOTAl_DEPOSITS",IQ_FQ,$A68,"LFR",,JE$3)*100),_xll.ciqfunctions.udf.CIQ(JE$2,"IQ_TOTAl_LOANS",IQ_FQ,$A68,"LFR",,JE$3)/_xll.ciqfunctions.udf.CIQ(JE$2,"IQ_TOTAl_DEPOSITS",IQ_FQ,$A68,"LFR",,JE$3)*100,0))</f>
        <v>0</v>
      </c>
      <c r="JF68" s="11">
        <f>IF(JF$4="Industrials",_xll.ciqfunctions.udf.CIQ(JF$2,"IQ_TOTAl_DEBT_EBITDA",IQ_FQ,$A68,"LFR",,JF$3),IF(ISNUMBER(_xll.ciqfunctions.udf.CIQ(JF$2,"IQ_TOTAl_LOANS",IQ_FQ,$A68,"LFR",,JF$3)/_xll.ciqfunctions.udf.CIQ(JF$2,"IQ_TOTAl_DEPOSITS",IQ_FQ,$A68,"LFR",,JF$3)*100),_xll.ciqfunctions.udf.CIQ(JF$2,"IQ_TOTAl_LOANS",IQ_FQ,$A68,"LFR",,JF$3)/_xll.ciqfunctions.udf.CIQ(JF$2,"IQ_TOTAl_DEPOSITS",IQ_FQ,$A68,"LFR",,JF$3)*100,0))</f>
        <v>0.89717999999999998</v>
      </c>
      <c r="JG68" s="11">
        <f>IF(JG$4="Industrials",_xll.ciqfunctions.udf.CIQ(JG$2,"IQ_TOTAl_DEBT_EBITDA",IQ_FQ,$A68,"LFR",,JG$3),IF(ISNUMBER(_xll.ciqfunctions.udf.CIQ(JG$2,"IQ_TOTAl_LOANS",IQ_FQ,$A68,"LFR",,JG$3)/_xll.ciqfunctions.udf.CIQ(JG$2,"IQ_TOTAl_DEPOSITS",IQ_FQ,$A68,"LFR",,JG$3)*100),_xll.ciqfunctions.udf.CIQ(JG$2,"IQ_TOTAl_LOANS",IQ_FQ,$A68,"LFR",,JG$3)/_xll.ciqfunctions.udf.CIQ(JG$2,"IQ_TOTAl_DEPOSITS",IQ_FQ,$A68,"LFR",,JG$3)*100,0))</f>
        <v>1.3420399999999999</v>
      </c>
      <c r="JH68" s="11">
        <f>IF(JH$4="Industrials",_xll.ciqfunctions.udf.CIQ(JH$2,"IQ_TOTAl_DEBT_EBITDA",IQ_FQ,$A68,"LFR",,JH$3),IF(ISNUMBER(_xll.ciqfunctions.udf.CIQ(JH$2,"IQ_TOTAl_LOANS",IQ_FQ,$A68,"LFR",,JH$3)/_xll.ciqfunctions.udf.CIQ(JH$2,"IQ_TOTAl_DEPOSITS",IQ_FQ,$A68,"LFR",,JH$3)*100),_xll.ciqfunctions.udf.CIQ(JH$2,"IQ_TOTAl_LOANS",IQ_FQ,$A68,"LFR",,JH$3)/_xll.ciqfunctions.udf.CIQ(JH$2,"IQ_TOTAl_DEPOSITS",IQ_FQ,$A68,"LFR",,JH$3)*100,0))</f>
        <v>0</v>
      </c>
      <c r="JI68" s="11">
        <f>IF(JI$4="Industrials",_xll.ciqfunctions.udf.CIQ(JI$2,"IQ_TOTAl_DEBT_EBITDA",IQ_FQ,$A68,"LFR",,JI$3),IF(ISNUMBER(_xll.ciqfunctions.udf.CIQ(JI$2,"IQ_TOTAl_LOANS",IQ_FQ,$A68,"LFR",,JI$3)/_xll.ciqfunctions.udf.CIQ(JI$2,"IQ_TOTAl_DEPOSITS",IQ_FQ,$A68,"LFR",,JI$3)*100),_xll.ciqfunctions.udf.CIQ(JI$2,"IQ_TOTAl_LOANS",IQ_FQ,$A68,"LFR",,JI$3)/_xll.ciqfunctions.udf.CIQ(JI$2,"IQ_TOTAl_DEPOSITS",IQ_FQ,$A68,"LFR",,JI$3)*100,0))</f>
        <v>0.95148999999999995</v>
      </c>
      <c r="JJ68" s="11">
        <f>IF(JJ$4="Industrials",_xll.ciqfunctions.udf.CIQ(JJ$2,"IQ_TOTAl_DEBT_EBITDA",IQ_FQ,$A68,"LFR",,JJ$3),IF(ISNUMBER(_xll.ciqfunctions.udf.CIQ(JJ$2,"IQ_TOTAl_LOANS",IQ_FQ,$A68,"LFR",,JJ$3)/_xll.ciqfunctions.udf.CIQ(JJ$2,"IQ_TOTAl_DEPOSITS",IQ_FQ,$A68,"LFR",,JJ$3)*100),_xll.ciqfunctions.udf.CIQ(JJ$2,"IQ_TOTAl_LOANS",IQ_FQ,$A68,"LFR",,JJ$3)/_xll.ciqfunctions.udf.CIQ(JJ$2,"IQ_TOTAl_DEPOSITS",IQ_FQ,$A68,"LFR",,JJ$3)*100,0))</f>
        <v>98.838434715030417</v>
      </c>
      <c r="JK68" s="11">
        <f>IF(JK$4="Industrials",_xll.ciqfunctions.udf.CIQ(JK$2,"IQ_TOTAl_DEBT_EBITDA",IQ_FQ,$A68,"LFR",,JK$3),IF(ISNUMBER(_xll.ciqfunctions.udf.CIQ(JK$2,"IQ_TOTAl_LOANS",IQ_FQ,$A68,"LFR",,JK$3)/_xll.ciqfunctions.udf.CIQ(JK$2,"IQ_TOTAl_DEPOSITS",IQ_FQ,$A68,"LFR",,JK$3)*100),_xll.ciqfunctions.udf.CIQ(JK$2,"IQ_TOTAl_LOANS",IQ_FQ,$A68,"LFR",,JK$3)/_xll.ciqfunctions.udf.CIQ(JK$2,"IQ_TOTAl_DEPOSITS",IQ_FQ,$A68,"LFR",,JK$3)*100,0))</f>
        <v>2.9615399999999998</v>
      </c>
      <c r="JL68" s="11">
        <f>IF(JL$4="Industrials",_xll.ciqfunctions.udf.CIQ(JL$2,"IQ_TOTAl_DEBT_EBITDA",IQ_FQ,$A68,"LFR",,JL$3),IF(ISNUMBER(_xll.ciqfunctions.udf.CIQ(JL$2,"IQ_TOTAl_LOANS",IQ_FQ,$A68,"LFR",,JL$3)/_xll.ciqfunctions.udf.CIQ(JL$2,"IQ_TOTAl_DEPOSITS",IQ_FQ,$A68,"LFR",,JL$3)*100),_xll.ciqfunctions.udf.CIQ(JL$2,"IQ_TOTAl_LOANS",IQ_FQ,$A68,"LFR",,JL$3)/_xll.ciqfunctions.udf.CIQ(JL$2,"IQ_TOTAl_DEPOSITS",IQ_FQ,$A68,"LFR",,JL$3)*100,0))</f>
        <v>0.78961999999999999</v>
      </c>
      <c r="JM68" s="11">
        <f>IF(JM$4="Industrials",_xll.ciqfunctions.udf.CIQ(JM$2,"IQ_TOTAl_DEBT_EBITDA",IQ_FQ,$A68,"LFR",,JM$3),IF(ISNUMBER(_xll.ciqfunctions.udf.CIQ(JM$2,"IQ_TOTAl_LOANS",IQ_FQ,$A68,"LFR",,JM$3)/_xll.ciqfunctions.udf.CIQ(JM$2,"IQ_TOTAl_DEPOSITS",IQ_FQ,$A68,"LFR",,JM$3)*100),_xll.ciqfunctions.udf.CIQ(JM$2,"IQ_TOTAl_LOANS",IQ_FQ,$A68,"LFR",,JM$3)/_xll.ciqfunctions.udf.CIQ(JM$2,"IQ_TOTAl_DEPOSITS",IQ_FQ,$A68,"LFR",,JM$3)*100,0))</f>
        <v>0.53778000000000004</v>
      </c>
      <c r="JN68" s="11">
        <f>IF(JN$4="Industrials",_xll.ciqfunctions.udf.CIQ(JN$2,"IQ_TOTAl_DEBT_EBITDA",IQ_FQ,$A68,"LFR",,JN$3),IF(ISNUMBER(_xll.ciqfunctions.udf.CIQ(JN$2,"IQ_TOTAl_LOANS",IQ_FQ,$A68,"LFR",,JN$3)/_xll.ciqfunctions.udf.CIQ(JN$2,"IQ_TOTAl_DEPOSITS",IQ_FQ,$A68,"LFR",,JN$3)*100),_xll.ciqfunctions.udf.CIQ(JN$2,"IQ_TOTAl_LOANS",IQ_FQ,$A68,"LFR",,JN$3)/_xll.ciqfunctions.udf.CIQ(JN$2,"IQ_TOTAl_DEPOSITS",IQ_FQ,$A68,"LFR",,JN$3)*100,0))</f>
        <v>2.6758199999999999</v>
      </c>
      <c r="JO68" s="11">
        <f>IF(JO$4="Industrials",_xll.ciqfunctions.udf.CIQ(JO$2,"IQ_TOTAl_DEBT_EBITDA",IQ_FQ,$A68,"LFR",,JO$3),IF(ISNUMBER(_xll.ciqfunctions.udf.CIQ(JO$2,"IQ_TOTAl_LOANS",IQ_FQ,$A68,"LFR",,JO$3)/_xll.ciqfunctions.udf.CIQ(JO$2,"IQ_TOTAl_DEPOSITS",IQ_FQ,$A68,"LFR",,JO$3)*100),_xll.ciqfunctions.udf.CIQ(JO$2,"IQ_TOTAl_LOANS",IQ_FQ,$A68,"LFR",,JO$3)/_xll.ciqfunctions.udf.CIQ(JO$2,"IQ_TOTAl_DEPOSITS",IQ_FQ,$A68,"LFR",,JO$3)*100,0))</f>
        <v>0</v>
      </c>
      <c r="JP68" s="11">
        <f>IF(JP$4="Industrials",_xll.ciqfunctions.udf.CIQ(JP$2,"IQ_TOTAl_DEBT_EBITDA",IQ_FQ,$A68,"LFR",,JP$3),IF(ISNUMBER(_xll.ciqfunctions.udf.CIQ(JP$2,"IQ_TOTAl_LOANS",IQ_FQ,$A68,"LFR",,JP$3)/_xll.ciqfunctions.udf.CIQ(JP$2,"IQ_TOTAl_DEPOSITS",IQ_FQ,$A68,"LFR",,JP$3)*100),_xll.ciqfunctions.udf.CIQ(JP$2,"IQ_TOTAl_LOANS",IQ_FQ,$A68,"LFR",,JP$3)/_xll.ciqfunctions.udf.CIQ(JP$2,"IQ_TOTAl_DEPOSITS",IQ_FQ,$A68,"LFR",,JP$3)*100,0))</f>
        <v>7.1538500000000003</v>
      </c>
      <c r="JQ68" s="11">
        <f>IF(JQ$4="Industrials",_xll.ciqfunctions.udf.CIQ(JQ$2,"IQ_TOTAl_DEBT_EBITDA",IQ_FQ,$A68,"LFR",,JQ$3),IF(ISNUMBER(_xll.ciqfunctions.udf.CIQ(JQ$2,"IQ_TOTAl_LOANS",IQ_FQ,$A68,"LFR",,JQ$3)/_xll.ciqfunctions.udf.CIQ(JQ$2,"IQ_TOTAl_DEPOSITS",IQ_FQ,$A68,"LFR",,JQ$3)*100),_xll.ciqfunctions.udf.CIQ(JQ$2,"IQ_TOTAl_LOANS",IQ_FQ,$A68,"LFR",,JQ$3)/_xll.ciqfunctions.udf.CIQ(JQ$2,"IQ_TOTAl_DEPOSITS",IQ_FQ,$A68,"LFR",,JQ$3)*100,0))</f>
        <v>0</v>
      </c>
      <c r="JR68" s="11">
        <f>IF(JR$4="Industrials",_xll.ciqfunctions.udf.CIQ(JR$2,"IQ_TOTAl_DEBT_EBITDA",IQ_FQ,$A68,"LFR",,JR$3),IF(ISNUMBER(_xll.ciqfunctions.udf.CIQ(JR$2,"IQ_TOTAl_LOANS",IQ_FQ,$A68,"LFR",,JR$3)/_xll.ciqfunctions.udf.CIQ(JR$2,"IQ_TOTAl_DEPOSITS",IQ_FQ,$A68,"LFR",,JR$3)*100),_xll.ciqfunctions.udf.CIQ(JR$2,"IQ_TOTAl_LOANS",IQ_FQ,$A68,"LFR",,JR$3)/_xll.ciqfunctions.udf.CIQ(JR$2,"IQ_TOTAl_DEPOSITS",IQ_FQ,$A68,"LFR",,JR$3)*100,0))</f>
        <v>1.61056</v>
      </c>
      <c r="JS68" s="11">
        <f>IF(JS$4="Industrials",_xll.ciqfunctions.udf.CIQ(JS$2,"IQ_TOTAl_DEBT_EBITDA",IQ_FQ,$A68,"LFR",,JS$3),IF(ISNUMBER(_xll.ciqfunctions.udf.CIQ(JS$2,"IQ_TOTAl_LOANS",IQ_FQ,$A68,"LFR",,JS$3)/_xll.ciqfunctions.udf.CIQ(JS$2,"IQ_TOTAl_DEPOSITS",IQ_FQ,$A68,"LFR",,JS$3)*100),_xll.ciqfunctions.udf.CIQ(JS$2,"IQ_TOTAl_LOANS",IQ_FQ,$A68,"LFR",,JS$3)/_xll.ciqfunctions.udf.CIQ(JS$2,"IQ_TOTAl_DEPOSITS",IQ_FQ,$A68,"LFR",,JS$3)*100,0))</f>
        <v>1.84676</v>
      </c>
      <c r="JT68" s="11">
        <f>IF(JT$4="Industrials",_xll.ciqfunctions.udf.CIQ(JT$2,"IQ_TOTAl_DEBT_EBITDA",IQ_FQ,$A68,"LFR",,JT$3),IF(ISNUMBER(_xll.ciqfunctions.udf.CIQ(JT$2,"IQ_TOTAl_LOANS",IQ_FQ,$A68,"LFR",,JT$3)/_xll.ciqfunctions.udf.CIQ(JT$2,"IQ_TOTAl_DEPOSITS",IQ_FQ,$A68,"LFR",,JT$3)*100),_xll.ciqfunctions.udf.CIQ(JT$2,"IQ_TOTAl_LOANS",IQ_FQ,$A68,"LFR",,JT$3)/_xll.ciqfunctions.udf.CIQ(JT$2,"IQ_TOTAl_DEPOSITS",IQ_FQ,$A68,"LFR",,JT$3)*100,0))</f>
        <v>1.2343900000000001</v>
      </c>
      <c r="JU68" s="11">
        <f>IF(JU$4="Industrials",_xll.ciqfunctions.udf.CIQ(JU$2,"IQ_TOTAl_DEBT_EBITDA",IQ_FQ,$A68,"LFR",,JU$3),IF(ISNUMBER(_xll.ciqfunctions.udf.CIQ(JU$2,"IQ_TOTAl_LOANS",IQ_FQ,$A68,"LFR",,JU$3)/_xll.ciqfunctions.udf.CIQ(JU$2,"IQ_TOTAl_DEPOSITS",IQ_FQ,$A68,"LFR",,JU$3)*100),_xll.ciqfunctions.udf.CIQ(JU$2,"IQ_TOTAl_LOANS",IQ_FQ,$A68,"LFR",,JU$3)/_xll.ciqfunctions.udf.CIQ(JU$2,"IQ_TOTAl_DEPOSITS",IQ_FQ,$A68,"LFR",,JU$3)*100,0))</f>
        <v>1.61629</v>
      </c>
      <c r="JV68" s="11">
        <f>IF(JV$4="Industrials",_xll.ciqfunctions.udf.CIQ(JV$2,"IQ_TOTAl_DEBT_EBITDA",IQ_FQ,$A68,"LFR",,JV$3),IF(ISNUMBER(_xll.ciqfunctions.udf.CIQ(JV$2,"IQ_TOTAl_LOANS",IQ_FQ,$A68,"LFR",,JV$3)/_xll.ciqfunctions.udf.CIQ(JV$2,"IQ_TOTAl_DEPOSITS",IQ_FQ,$A68,"LFR",,JV$3)*100),_xll.ciqfunctions.udf.CIQ(JV$2,"IQ_TOTAl_LOANS",IQ_FQ,$A68,"LFR",,JV$3)/_xll.ciqfunctions.udf.CIQ(JV$2,"IQ_TOTAl_DEPOSITS",IQ_FQ,$A68,"LFR",,JV$3)*100,0))</f>
        <v>1.5555099999999999</v>
      </c>
      <c r="JW68" s="11">
        <f>IF(JW$4="Industrials",_xll.ciqfunctions.udf.CIQ(JW$2,"IQ_TOTAl_DEBT_EBITDA",IQ_FQ,$A68,"LFR",,JW$3),IF(ISNUMBER(_xll.ciqfunctions.udf.CIQ(JW$2,"IQ_TOTAl_LOANS",IQ_FQ,$A68,"LFR",,JW$3)/_xll.ciqfunctions.udf.CIQ(JW$2,"IQ_TOTAl_DEPOSITS",IQ_FQ,$A68,"LFR",,JW$3)*100),_xll.ciqfunctions.udf.CIQ(JW$2,"IQ_TOTAl_LOANS",IQ_FQ,$A68,"LFR",,JW$3)/_xll.ciqfunctions.udf.CIQ(JW$2,"IQ_TOTAl_DEPOSITS",IQ_FQ,$A68,"LFR",,JW$3)*100,0))</f>
        <v>2.1577299999999999</v>
      </c>
      <c r="JX68" s="11">
        <f>IF(JX$4="Industrials",_xll.ciqfunctions.udf.CIQ(JX$2,"IQ_TOTAl_DEBT_EBITDA",IQ_FQ,$A68,"LFR",,JX$3),IF(ISNUMBER(_xll.ciqfunctions.udf.CIQ(JX$2,"IQ_TOTAl_LOANS",IQ_FQ,$A68,"LFR",,JX$3)/_xll.ciqfunctions.udf.CIQ(JX$2,"IQ_TOTAl_DEPOSITS",IQ_FQ,$A68,"LFR",,JX$3)*100),_xll.ciqfunctions.udf.CIQ(JX$2,"IQ_TOTAl_LOANS",IQ_FQ,$A68,"LFR",,JX$3)/_xll.ciqfunctions.udf.CIQ(JX$2,"IQ_TOTAl_DEPOSITS",IQ_FQ,$A68,"LFR",,JX$3)*100,0))</f>
        <v>1.68292</v>
      </c>
      <c r="JY68" s="11">
        <f>IF(JY$4="Industrials",_xll.ciqfunctions.udf.CIQ(JY$2,"IQ_TOTAl_DEBT_EBITDA",IQ_FQ,$A68,"LFR",,JY$3),IF(ISNUMBER(_xll.ciqfunctions.udf.CIQ(JY$2,"IQ_TOTAl_LOANS",IQ_FQ,$A68,"LFR",,JY$3)/_xll.ciqfunctions.udf.CIQ(JY$2,"IQ_TOTAl_DEPOSITS",IQ_FQ,$A68,"LFR",,JY$3)*100),_xll.ciqfunctions.udf.CIQ(JY$2,"IQ_TOTAl_LOANS",IQ_FQ,$A68,"LFR",,JY$3)/_xll.ciqfunctions.udf.CIQ(JY$2,"IQ_TOTAl_DEPOSITS",IQ_FQ,$A68,"LFR",,JY$3)*100,0))</f>
        <v>0.99902000000000002</v>
      </c>
      <c r="JZ68" s="11">
        <f>IF(JZ$4="Industrials",_xll.ciqfunctions.udf.CIQ(JZ$2,"IQ_TOTAl_DEBT_EBITDA",IQ_FQ,$A68,"LFR",,JZ$3),IF(ISNUMBER(_xll.ciqfunctions.udf.CIQ(JZ$2,"IQ_TOTAl_LOANS",IQ_FQ,$A68,"LFR",,JZ$3)/_xll.ciqfunctions.udf.CIQ(JZ$2,"IQ_TOTAl_DEPOSITS",IQ_FQ,$A68,"LFR",,JZ$3)*100),_xll.ciqfunctions.udf.CIQ(JZ$2,"IQ_TOTAl_LOANS",IQ_FQ,$A68,"LFR",,JZ$3)/_xll.ciqfunctions.udf.CIQ(JZ$2,"IQ_TOTAl_DEPOSITS",IQ_FQ,$A68,"LFR",,JZ$3)*100,0))</f>
        <v>0</v>
      </c>
      <c r="KA68" s="11">
        <f>IF(KA$4="Industrials",_xll.ciqfunctions.udf.CIQ(KA$2,"IQ_TOTAl_DEBT_EBITDA",IQ_FQ,$A68,"LFR",,KA$3),IF(ISNUMBER(_xll.ciqfunctions.udf.CIQ(KA$2,"IQ_TOTAl_LOANS",IQ_FQ,$A68,"LFR",,KA$3)/_xll.ciqfunctions.udf.CIQ(KA$2,"IQ_TOTAl_DEPOSITS",IQ_FQ,$A68,"LFR",,KA$3)*100),_xll.ciqfunctions.udf.CIQ(KA$2,"IQ_TOTAl_LOANS",IQ_FQ,$A68,"LFR",,KA$3)/_xll.ciqfunctions.udf.CIQ(KA$2,"IQ_TOTAl_DEPOSITS",IQ_FQ,$A68,"LFR",,KA$3)*100,0))</f>
        <v>3.42665</v>
      </c>
      <c r="KB68" s="11">
        <f>IF(KB$4="Industrials",_xll.ciqfunctions.udf.CIQ(KB$2,"IQ_TOTAl_DEBT_EBITDA",IQ_FQ,$A68,"LFR",,KB$3),IF(ISNUMBER(_xll.ciqfunctions.udf.CIQ(KB$2,"IQ_TOTAl_LOANS",IQ_FQ,$A68,"LFR",,KB$3)/_xll.ciqfunctions.udf.CIQ(KB$2,"IQ_TOTAl_DEPOSITS",IQ_FQ,$A68,"LFR",,KB$3)*100),_xll.ciqfunctions.udf.CIQ(KB$2,"IQ_TOTAl_LOANS",IQ_FQ,$A68,"LFR",,KB$3)/_xll.ciqfunctions.udf.CIQ(KB$2,"IQ_TOTAl_DEPOSITS",IQ_FQ,$A68,"LFR",,KB$3)*100,0))</f>
        <v>0.61372000000000004</v>
      </c>
      <c r="KC68" s="11">
        <f>IF(KC$4="Industrials",_xll.ciqfunctions.udf.CIQ(KC$2,"IQ_TOTAl_DEBT_EBITDA",IQ_FQ,$A68,"LFR",,KC$3),IF(ISNUMBER(_xll.ciqfunctions.udf.CIQ(KC$2,"IQ_TOTAl_LOANS",IQ_FQ,$A68,"LFR",,KC$3)/_xll.ciqfunctions.udf.CIQ(KC$2,"IQ_TOTAl_DEPOSITS",IQ_FQ,$A68,"LFR",,KC$3)*100),_xll.ciqfunctions.udf.CIQ(KC$2,"IQ_TOTAl_LOANS",IQ_FQ,$A68,"LFR",,KC$3)/_xll.ciqfunctions.udf.CIQ(KC$2,"IQ_TOTAl_DEPOSITS",IQ_FQ,$A68,"LFR",,KC$3)*100,0))</f>
        <v>0.54432000000000003</v>
      </c>
      <c r="KD68" s="11">
        <f>IF(KD$4="Industrials",_xll.ciqfunctions.udf.CIQ(KD$2,"IQ_TOTAl_DEBT_EBITDA",IQ_FQ,$A68,"LFR",,KD$3),IF(ISNUMBER(_xll.ciqfunctions.udf.CIQ(KD$2,"IQ_TOTAl_LOANS",IQ_FQ,$A68,"LFR",,KD$3)/_xll.ciqfunctions.udf.CIQ(KD$2,"IQ_TOTAl_DEPOSITS",IQ_FQ,$A68,"LFR",,KD$3)*100),_xll.ciqfunctions.udf.CIQ(KD$2,"IQ_TOTAl_LOANS",IQ_FQ,$A68,"LFR",,KD$3)/_xll.ciqfunctions.udf.CIQ(KD$2,"IQ_TOTAl_DEPOSITS",IQ_FQ,$A68,"LFR",,KD$3)*100,0))</f>
        <v>0.49532999999999999</v>
      </c>
      <c r="KE68" s="11">
        <f>IF(KE$4="Industrials",_xll.ciqfunctions.udf.CIQ(KE$2,"IQ_TOTAl_DEBT_EBITDA",IQ_FQ,$A68,"LFR",,KE$3),IF(ISNUMBER(_xll.ciqfunctions.udf.CIQ(KE$2,"IQ_TOTAl_LOANS",IQ_FQ,$A68,"LFR",,KE$3)/_xll.ciqfunctions.udf.CIQ(KE$2,"IQ_TOTAl_DEPOSITS",IQ_FQ,$A68,"LFR",,KE$3)*100),_xll.ciqfunctions.udf.CIQ(KE$2,"IQ_TOTAl_LOANS",IQ_FQ,$A68,"LFR",,KE$3)/_xll.ciqfunctions.udf.CIQ(KE$2,"IQ_TOTAl_DEPOSITS",IQ_FQ,$A68,"LFR",,KE$3)*100,0))</f>
        <v>0.49234</v>
      </c>
      <c r="KF68" s="11">
        <f>IF(KF$4="Industrials",_xll.ciqfunctions.udf.CIQ(KF$2,"IQ_TOTAl_DEBT_EBITDA",IQ_FQ,$A68,"LFR",,KF$3),IF(ISNUMBER(_xll.ciqfunctions.udf.CIQ(KF$2,"IQ_TOTAl_LOANS",IQ_FQ,$A68,"LFR",,KF$3)/_xll.ciqfunctions.udf.CIQ(KF$2,"IQ_TOTAl_DEPOSITS",IQ_FQ,$A68,"LFR",,KF$3)*100),_xll.ciqfunctions.udf.CIQ(KF$2,"IQ_TOTAl_LOANS",IQ_FQ,$A68,"LFR",,KF$3)/_xll.ciqfunctions.udf.CIQ(KF$2,"IQ_TOTAl_DEPOSITS",IQ_FQ,$A68,"LFR",,KF$3)*100,0))</f>
        <v>2.5885899999999999</v>
      </c>
      <c r="KG68" s="11">
        <f>IF(KG$4="Industrials",_xll.ciqfunctions.udf.CIQ(KG$2,"IQ_TOTAl_DEBT_EBITDA",IQ_FQ,$A68,"LFR",,KG$3),IF(ISNUMBER(_xll.ciqfunctions.udf.CIQ(KG$2,"IQ_TOTAl_LOANS",IQ_FQ,$A68,"LFR",,KG$3)/_xll.ciqfunctions.udf.CIQ(KG$2,"IQ_TOTAl_DEPOSITS",IQ_FQ,$A68,"LFR",,KG$3)*100),_xll.ciqfunctions.udf.CIQ(KG$2,"IQ_TOTAl_LOANS",IQ_FQ,$A68,"LFR",,KG$3)/_xll.ciqfunctions.udf.CIQ(KG$2,"IQ_TOTAl_DEPOSITS",IQ_FQ,$A68,"LFR",,KG$3)*100,0))</f>
        <v>3.2065299999999999</v>
      </c>
      <c r="KH68" s="11">
        <f>IF(KH$4="Industrials",_xll.ciqfunctions.udf.CIQ(KH$2,"IQ_TOTAl_DEBT_EBITDA",IQ_FQ,$A68,"LFR",,KH$3),IF(ISNUMBER(_xll.ciqfunctions.udf.CIQ(KH$2,"IQ_TOTAl_LOANS",IQ_FQ,$A68,"LFR",,KH$3)/_xll.ciqfunctions.udf.CIQ(KH$2,"IQ_TOTAl_DEPOSITS",IQ_FQ,$A68,"LFR",,KH$3)*100),_xll.ciqfunctions.udf.CIQ(KH$2,"IQ_TOTAl_LOANS",IQ_FQ,$A68,"LFR",,KH$3)/_xll.ciqfunctions.udf.CIQ(KH$2,"IQ_TOTAl_DEPOSITS",IQ_FQ,$A68,"LFR",,KH$3)*100,0))</f>
        <v>0.47989999999999999</v>
      </c>
      <c r="KI68" s="11">
        <f>IF(KI$4="Industrials",_xll.ciqfunctions.udf.CIQ(KI$2,"IQ_TOTAl_DEBT_EBITDA",IQ_FQ,$A68,"LFR",,KI$3),IF(ISNUMBER(_xll.ciqfunctions.udf.CIQ(KI$2,"IQ_TOTAl_LOANS",IQ_FQ,$A68,"LFR",,KI$3)/_xll.ciqfunctions.udf.CIQ(KI$2,"IQ_TOTAl_DEPOSITS",IQ_FQ,$A68,"LFR",,KI$3)*100),_xll.ciqfunctions.udf.CIQ(KI$2,"IQ_TOTAl_LOANS",IQ_FQ,$A68,"LFR",,KI$3)/_xll.ciqfunctions.udf.CIQ(KI$2,"IQ_TOTAl_DEPOSITS",IQ_FQ,$A68,"LFR",,KI$3)*100,0))</f>
        <v>2.3E-3</v>
      </c>
      <c r="KJ68" s="11">
        <f>IF(KJ$4="Industrials",_xll.ciqfunctions.udf.CIQ(KJ$2,"IQ_TOTAl_DEBT_EBITDA",IQ_FQ,$A68,"LFR",,KJ$3),IF(ISNUMBER(_xll.ciqfunctions.udf.CIQ(KJ$2,"IQ_TOTAl_LOANS",IQ_FQ,$A68,"LFR",,KJ$3)/_xll.ciqfunctions.udf.CIQ(KJ$2,"IQ_TOTAl_DEPOSITS",IQ_FQ,$A68,"LFR",,KJ$3)*100),_xll.ciqfunctions.udf.CIQ(KJ$2,"IQ_TOTAl_LOANS",IQ_FQ,$A68,"LFR",,KJ$3)/_xll.ciqfunctions.udf.CIQ(KJ$2,"IQ_TOTAl_DEPOSITS",IQ_FQ,$A68,"LFR",,KJ$3)*100,0))</f>
        <v>0</v>
      </c>
      <c r="KK68" s="11">
        <f>IF(KK$4="Industrials",_xll.ciqfunctions.udf.CIQ(KK$2,"IQ_TOTAl_DEBT_EBITDA",IQ_FQ,$A68,"LFR",,KK$3),IF(ISNUMBER(_xll.ciqfunctions.udf.CIQ(KK$2,"IQ_TOTAl_LOANS",IQ_FQ,$A68,"LFR",,KK$3)/_xll.ciqfunctions.udf.CIQ(KK$2,"IQ_TOTAl_DEPOSITS",IQ_FQ,$A68,"LFR",,KK$3)*100),_xll.ciqfunctions.udf.CIQ(KK$2,"IQ_TOTAl_LOANS",IQ_FQ,$A68,"LFR",,KK$3)/_xll.ciqfunctions.udf.CIQ(KK$2,"IQ_TOTAl_DEPOSITS",IQ_FQ,$A68,"LFR",,KK$3)*100,0))</f>
        <v>0</v>
      </c>
      <c r="KL68" s="11">
        <f>IF(KL$4="Industrials",_xll.ciqfunctions.udf.CIQ(KL$2,"IQ_TOTAl_DEBT_EBITDA",IQ_FQ,$A68,"LFR",,KL$3),IF(ISNUMBER(_xll.ciqfunctions.udf.CIQ(KL$2,"IQ_TOTAl_LOANS",IQ_FQ,$A68,"LFR",,KL$3)/_xll.ciqfunctions.udf.CIQ(KL$2,"IQ_TOTAl_DEPOSITS",IQ_FQ,$A68,"LFR",,KL$3)*100),_xll.ciqfunctions.udf.CIQ(KL$2,"IQ_TOTAl_LOANS",IQ_FQ,$A68,"LFR",,KL$3)/_xll.ciqfunctions.udf.CIQ(KL$2,"IQ_TOTAl_DEPOSITS",IQ_FQ,$A68,"LFR",,KL$3)*100,0))</f>
        <v>2.12107</v>
      </c>
      <c r="KM68" s="11">
        <f>IF(KM$4="Industrials",_xll.ciqfunctions.udf.CIQ(KM$2,"IQ_TOTAl_DEBT_EBITDA",IQ_FQ,$A68,"LFR",,KM$3),IF(ISNUMBER(_xll.ciqfunctions.udf.CIQ(KM$2,"IQ_TOTAl_LOANS",IQ_FQ,$A68,"LFR",,KM$3)/_xll.ciqfunctions.udf.CIQ(KM$2,"IQ_TOTAl_DEPOSITS",IQ_FQ,$A68,"LFR",,KM$3)*100),_xll.ciqfunctions.udf.CIQ(KM$2,"IQ_TOTAl_LOANS",IQ_FQ,$A68,"LFR",,KM$3)/_xll.ciqfunctions.udf.CIQ(KM$2,"IQ_TOTAl_DEPOSITS",IQ_FQ,$A68,"LFR",,KM$3)*100,0))</f>
        <v>0.51527000000000001</v>
      </c>
      <c r="KN68" s="11">
        <f>IF(KN$4="Industrials",_xll.ciqfunctions.udf.CIQ(KN$2,"IQ_TOTAl_DEBT_EBITDA",IQ_FQ,$A68,"LFR",,KN$3),IF(ISNUMBER(_xll.ciqfunctions.udf.CIQ(KN$2,"IQ_TOTAl_LOANS",IQ_FQ,$A68,"LFR",,KN$3)/_xll.ciqfunctions.udf.CIQ(KN$2,"IQ_TOTAl_DEPOSITS",IQ_FQ,$A68,"LFR",,KN$3)*100),_xll.ciqfunctions.udf.CIQ(KN$2,"IQ_TOTAl_LOANS",IQ_FQ,$A68,"LFR",,KN$3)/_xll.ciqfunctions.udf.CIQ(KN$2,"IQ_TOTAl_DEPOSITS",IQ_FQ,$A68,"LFR",,KN$3)*100,0))</f>
        <v>3.35304</v>
      </c>
      <c r="KO68" s="11">
        <f>IF(KO$4="Industrials",_xll.ciqfunctions.udf.CIQ(KO$2,"IQ_TOTAl_DEBT_EBITDA",IQ_FQ,$A68,"LFR",,KO$3),IF(ISNUMBER(_xll.ciqfunctions.udf.CIQ(KO$2,"IQ_TOTAl_LOANS",IQ_FQ,$A68,"LFR",,KO$3)/_xll.ciqfunctions.udf.CIQ(KO$2,"IQ_TOTAl_DEPOSITS",IQ_FQ,$A68,"LFR",,KO$3)*100),_xll.ciqfunctions.udf.CIQ(KO$2,"IQ_TOTAl_LOANS",IQ_FQ,$A68,"LFR",,KO$3)/_xll.ciqfunctions.udf.CIQ(KO$2,"IQ_TOTAl_DEPOSITS",IQ_FQ,$A68,"LFR",,KO$3)*100,0))</f>
        <v>2.6867299999999998</v>
      </c>
      <c r="KP68" s="11">
        <f>IF(KP$4="Industrials",_xll.ciqfunctions.udf.CIQ(KP$2,"IQ_TOTAl_DEBT_EBITDA",IQ_FQ,$A68,"LFR",,KP$3),IF(ISNUMBER(_xll.ciqfunctions.udf.CIQ(KP$2,"IQ_TOTAl_LOANS",IQ_FQ,$A68,"LFR",,KP$3)/_xll.ciqfunctions.udf.CIQ(KP$2,"IQ_TOTAl_DEPOSITS",IQ_FQ,$A68,"LFR",,KP$3)*100),_xll.ciqfunctions.udf.CIQ(KP$2,"IQ_TOTAl_LOANS",IQ_FQ,$A68,"LFR",,KP$3)/_xll.ciqfunctions.udf.CIQ(KP$2,"IQ_TOTAl_DEPOSITS",IQ_FQ,$A68,"LFR",,KP$3)*100,0))</f>
        <v>0</v>
      </c>
      <c r="KQ68" s="11">
        <f>IF(KQ$4="Industrials",_xll.ciqfunctions.udf.CIQ(KQ$2,"IQ_TOTAl_DEBT_EBITDA",IQ_FQ,$A68,"LFR",,KQ$3),IF(ISNUMBER(_xll.ciqfunctions.udf.CIQ(KQ$2,"IQ_TOTAl_LOANS",IQ_FQ,$A68,"LFR",,KQ$3)/_xll.ciqfunctions.udf.CIQ(KQ$2,"IQ_TOTAl_DEPOSITS",IQ_FQ,$A68,"LFR",,KQ$3)*100),_xll.ciqfunctions.udf.CIQ(KQ$2,"IQ_TOTAl_LOANS",IQ_FQ,$A68,"LFR",,KQ$3)/_xll.ciqfunctions.udf.CIQ(KQ$2,"IQ_TOTAl_DEPOSITS",IQ_FQ,$A68,"LFR",,KQ$3)*100,0))</f>
        <v>0.15160000000000001</v>
      </c>
      <c r="KR68" s="11">
        <f>IF(KR$4="Industrials",_xll.ciqfunctions.udf.CIQ(KR$2,"IQ_TOTAl_DEBT_EBITDA",IQ_FQ,$A68,"LFR",,KR$3),IF(ISNUMBER(_xll.ciqfunctions.udf.CIQ(KR$2,"IQ_TOTAl_LOANS",IQ_FQ,$A68,"LFR",,KR$3)/_xll.ciqfunctions.udf.CIQ(KR$2,"IQ_TOTAl_DEPOSITS",IQ_FQ,$A68,"LFR",,KR$3)*100),_xll.ciqfunctions.udf.CIQ(KR$2,"IQ_TOTAl_LOANS",IQ_FQ,$A68,"LFR",,KR$3)/_xll.ciqfunctions.udf.CIQ(KR$2,"IQ_TOTAl_DEPOSITS",IQ_FQ,$A68,"LFR",,KR$3)*100,0))</f>
        <v>1.42841</v>
      </c>
      <c r="KS68" s="11">
        <f>IF(KS$4="Industrials",_xll.ciqfunctions.udf.CIQ(KS$2,"IQ_TOTAl_DEBT_EBITDA",IQ_FQ,$A68,"LFR",,KS$3),IF(ISNUMBER(_xll.ciqfunctions.udf.CIQ(KS$2,"IQ_TOTAl_LOANS",IQ_FQ,$A68,"LFR",,KS$3)/_xll.ciqfunctions.udf.CIQ(KS$2,"IQ_TOTAl_DEPOSITS",IQ_FQ,$A68,"LFR",,KS$3)*100),_xll.ciqfunctions.udf.CIQ(KS$2,"IQ_TOTAl_LOANS",IQ_FQ,$A68,"LFR",,KS$3)/_xll.ciqfunctions.udf.CIQ(KS$2,"IQ_TOTAl_DEPOSITS",IQ_FQ,$A68,"LFR",,KS$3)*100,0))</f>
        <v>0.46926000000000001</v>
      </c>
      <c r="KT68" s="11">
        <f>IF(KT$4="Industrials",_xll.ciqfunctions.udf.CIQ(KT$2,"IQ_TOTAl_DEBT_EBITDA",IQ_FQ,$A68,"LFR",,KT$3),IF(ISNUMBER(_xll.ciqfunctions.udf.CIQ(KT$2,"IQ_TOTAl_LOANS",IQ_FQ,$A68,"LFR",,KT$3)/_xll.ciqfunctions.udf.CIQ(KT$2,"IQ_TOTAl_DEPOSITS",IQ_FQ,$A68,"LFR",,KT$3)*100),_xll.ciqfunctions.udf.CIQ(KT$2,"IQ_TOTAl_LOANS",IQ_FQ,$A68,"LFR",,KT$3)/_xll.ciqfunctions.udf.CIQ(KT$2,"IQ_TOTAl_DEPOSITS",IQ_FQ,$A68,"LFR",,KT$3)*100,0))</f>
        <v>2.56202</v>
      </c>
      <c r="KU68" s="11">
        <f>IF(KU$4="Industrials",_xll.ciqfunctions.udf.CIQ(KU$2,"IQ_TOTAl_DEBT_EBITDA",IQ_FQ,$A68,"LFR",,KU$3),IF(ISNUMBER(_xll.ciqfunctions.udf.CIQ(KU$2,"IQ_TOTAl_LOANS",IQ_FQ,$A68,"LFR",,KU$3)/_xll.ciqfunctions.udf.CIQ(KU$2,"IQ_TOTAl_DEPOSITS",IQ_FQ,$A68,"LFR",,KU$3)*100),_xll.ciqfunctions.udf.CIQ(KU$2,"IQ_TOTAl_LOANS",IQ_FQ,$A68,"LFR",,KU$3)/_xll.ciqfunctions.udf.CIQ(KU$2,"IQ_TOTAl_DEPOSITS",IQ_FQ,$A68,"LFR",,KU$3)*100,0))</f>
        <v>1.33257</v>
      </c>
      <c r="KV68" s="11">
        <f>IF(KV$4="Industrials",_xll.ciqfunctions.udf.CIQ(KV$2,"IQ_TOTAl_DEBT_EBITDA",IQ_FQ,$A68,"LFR",,KV$3),IF(ISNUMBER(_xll.ciqfunctions.udf.CIQ(KV$2,"IQ_TOTAl_LOANS",IQ_FQ,$A68,"LFR",,KV$3)/_xll.ciqfunctions.udf.CIQ(KV$2,"IQ_TOTAl_DEPOSITS",IQ_FQ,$A68,"LFR",,KV$3)*100),_xll.ciqfunctions.udf.CIQ(KV$2,"IQ_TOTAl_LOANS",IQ_FQ,$A68,"LFR",,KV$3)/_xll.ciqfunctions.udf.CIQ(KV$2,"IQ_TOTAl_DEPOSITS",IQ_FQ,$A68,"LFR",,KV$3)*100,0))</f>
        <v>0.93940999999999997</v>
      </c>
      <c r="KW68" s="11">
        <f>IF(KW$4="Industrials",_xll.ciqfunctions.udf.CIQ(KW$2,"IQ_TOTAl_DEBT_EBITDA",IQ_FQ,$A68,"LFR",,KW$3),IF(ISNUMBER(_xll.ciqfunctions.udf.CIQ(KW$2,"IQ_TOTAl_LOANS",IQ_FQ,$A68,"LFR",,KW$3)/_xll.ciqfunctions.udf.CIQ(KW$2,"IQ_TOTAl_DEPOSITS",IQ_FQ,$A68,"LFR",,KW$3)*100),_xll.ciqfunctions.udf.CIQ(KW$2,"IQ_TOTAl_LOANS",IQ_FQ,$A68,"LFR",,KW$3)/_xll.ciqfunctions.udf.CIQ(KW$2,"IQ_TOTAl_DEPOSITS",IQ_FQ,$A68,"LFR",,KW$3)*100,0))</f>
        <v>0</v>
      </c>
      <c r="KX68" s="11">
        <f>IF(KX$4="Industrials",_xll.ciqfunctions.udf.CIQ(KX$2,"IQ_TOTAl_DEBT_EBITDA",IQ_FQ,$A68,"LFR",,KX$3),IF(ISNUMBER(_xll.ciqfunctions.udf.CIQ(KX$2,"IQ_TOTAl_LOANS",IQ_FQ,$A68,"LFR",,KX$3)/_xll.ciqfunctions.udf.CIQ(KX$2,"IQ_TOTAl_DEPOSITS",IQ_FQ,$A68,"LFR",,KX$3)*100),_xll.ciqfunctions.udf.CIQ(KX$2,"IQ_TOTAl_LOANS",IQ_FQ,$A68,"LFR",,KX$3)/_xll.ciqfunctions.udf.CIQ(KX$2,"IQ_TOTAl_DEPOSITS",IQ_FQ,$A68,"LFR",,KX$3)*100,0))</f>
        <v>3.78592</v>
      </c>
      <c r="KY68" s="11">
        <f>IF(KY$4="Industrials",_xll.ciqfunctions.udf.CIQ(KY$2,"IQ_TOTAl_DEBT_EBITDA",IQ_FQ,$A68,"LFR",,KY$3),IF(ISNUMBER(_xll.ciqfunctions.udf.CIQ(KY$2,"IQ_TOTAl_LOANS",IQ_FQ,$A68,"LFR",,KY$3)/_xll.ciqfunctions.udf.CIQ(KY$2,"IQ_TOTAl_DEPOSITS",IQ_FQ,$A68,"LFR",,KY$3)*100),_xll.ciqfunctions.udf.CIQ(KY$2,"IQ_TOTAl_LOANS",IQ_FQ,$A68,"LFR",,KY$3)/_xll.ciqfunctions.udf.CIQ(KY$2,"IQ_TOTAl_DEPOSITS",IQ_FQ,$A68,"LFR",,KY$3)*100,0))</f>
        <v>0.18986</v>
      </c>
      <c r="KZ68" s="11">
        <f>IF(KZ$4="Industrials",_xll.ciqfunctions.udf.CIQ(KZ$2,"IQ_TOTAl_DEBT_EBITDA",IQ_FQ,$A68,"LFR",,KZ$3),IF(ISNUMBER(_xll.ciqfunctions.udf.CIQ(KZ$2,"IQ_TOTAl_LOANS",IQ_FQ,$A68,"LFR",,KZ$3)/_xll.ciqfunctions.udf.CIQ(KZ$2,"IQ_TOTAl_DEPOSITS",IQ_FQ,$A68,"LFR",,KZ$3)*100),_xll.ciqfunctions.udf.CIQ(KZ$2,"IQ_TOTAl_LOANS",IQ_FQ,$A68,"LFR",,KZ$3)/_xll.ciqfunctions.udf.CIQ(KZ$2,"IQ_TOTAl_DEPOSITS",IQ_FQ,$A68,"LFR",,KZ$3)*100,0))</f>
        <v>6.0802800000000001</v>
      </c>
      <c r="LA68" s="11">
        <f>IF(LA$4="Industrials",_xll.ciqfunctions.udf.CIQ(LA$2,"IQ_TOTAl_DEBT_EBITDA",IQ_FQ,$A68,"LFR",,LA$3),IF(ISNUMBER(_xll.ciqfunctions.udf.CIQ(LA$2,"IQ_TOTAl_LOANS",IQ_FQ,$A68,"LFR",,LA$3)/_xll.ciqfunctions.udf.CIQ(LA$2,"IQ_TOTAl_DEPOSITS",IQ_FQ,$A68,"LFR",,LA$3)*100),_xll.ciqfunctions.udf.CIQ(LA$2,"IQ_TOTAl_LOANS",IQ_FQ,$A68,"LFR",,LA$3)/_xll.ciqfunctions.udf.CIQ(LA$2,"IQ_TOTAl_DEPOSITS",IQ_FQ,$A68,"LFR",,LA$3)*100,0))</f>
        <v>3.6357300000000001</v>
      </c>
      <c r="LB68" s="11">
        <f>IF(LB$4="Industrials",_xll.ciqfunctions.udf.CIQ(LB$2,"IQ_TOTAl_DEBT_EBITDA",IQ_FQ,$A68,"LFR",,LB$3),IF(ISNUMBER(_xll.ciqfunctions.udf.CIQ(LB$2,"IQ_TOTAl_LOANS",IQ_FQ,$A68,"LFR",,LB$3)/_xll.ciqfunctions.udf.CIQ(LB$2,"IQ_TOTAl_DEPOSITS",IQ_FQ,$A68,"LFR",,LB$3)*100),_xll.ciqfunctions.udf.CIQ(LB$2,"IQ_TOTAl_LOANS",IQ_FQ,$A68,"LFR",,LB$3)/_xll.ciqfunctions.udf.CIQ(LB$2,"IQ_TOTAl_DEPOSITS",IQ_FQ,$A68,"LFR",,LB$3)*100,0))</f>
        <v>1.0530600000000001</v>
      </c>
      <c r="LC68" s="11">
        <f>IF(LC$4="Industrials",_xll.ciqfunctions.udf.CIQ(LC$2,"IQ_TOTAl_DEBT_EBITDA",IQ_FQ,$A68,"LFR",,LC$3),IF(ISNUMBER(_xll.ciqfunctions.udf.CIQ(LC$2,"IQ_TOTAl_LOANS",IQ_FQ,$A68,"LFR",,LC$3)/_xll.ciqfunctions.udf.CIQ(LC$2,"IQ_TOTAl_DEPOSITS",IQ_FQ,$A68,"LFR",,LC$3)*100),_xll.ciqfunctions.udf.CIQ(LC$2,"IQ_TOTAl_LOANS",IQ_FQ,$A68,"LFR",,LC$3)/_xll.ciqfunctions.udf.CIQ(LC$2,"IQ_TOTAl_DEPOSITS",IQ_FQ,$A68,"LFR",,LC$3)*100,0))</f>
        <v>1.96469</v>
      </c>
      <c r="LD68" s="11">
        <f>IF(LD$4="Industrials",_xll.ciqfunctions.udf.CIQ(LD$2,"IQ_TOTAl_DEBT_EBITDA",IQ_FQ,$A68,"LFR",,LD$3),IF(ISNUMBER(_xll.ciqfunctions.udf.CIQ(LD$2,"IQ_TOTAl_LOANS",IQ_FQ,$A68,"LFR",,LD$3)/_xll.ciqfunctions.udf.CIQ(LD$2,"IQ_TOTAl_DEPOSITS",IQ_FQ,$A68,"LFR",,LD$3)*100),_xll.ciqfunctions.udf.CIQ(LD$2,"IQ_TOTAl_LOANS",IQ_FQ,$A68,"LFR",,LD$3)/_xll.ciqfunctions.udf.CIQ(LD$2,"IQ_TOTAl_DEPOSITS",IQ_FQ,$A68,"LFR",,LD$3)*100,0))</f>
        <v>1.6328</v>
      </c>
      <c r="LE68" s="11">
        <f>IF(LE$4="Industrials",_xll.ciqfunctions.udf.CIQ(LE$2,"IQ_TOTAl_DEBT_EBITDA",IQ_FQ,$A68,"LFR",,LE$3),IF(ISNUMBER(_xll.ciqfunctions.udf.CIQ(LE$2,"IQ_TOTAl_LOANS",IQ_FQ,$A68,"LFR",,LE$3)/_xll.ciqfunctions.udf.CIQ(LE$2,"IQ_TOTAl_DEPOSITS",IQ_FQ,$A68,"LFR",,LE$3)*100),_xll.ciqfunctions.udf.CIQ(LE$2,"IQ_TOTAl_LOANS",IQ_FQ,$A68,"LFR",,LE$3)/_xll.ciqfunctions.udf.CIQ(LE$2,"IQ_TOTAl_DEPOSITS",IQ_FQ,$A68,"LFR",,LE$3)*100,0))</f>
        <v>4.6281999999999996</v>
      </c>
      <c r="LF68" s="11">
        <f>IF(LF$4="Industrials",_xll.ciqfunctions.udf.CIQ(LF$2,"IQ_TOTAl_DEBT_EBITDA",IQ_FQ,$A68,"LFR",,LF$3),IF(ISNUMBER(_xll.ciqfunctions.udf.CIQ(LF$2,"IQ_TOTAl_LOANS",IQ_FQ,$A68,"LFR",,LF$3)/_xll.ciqfunctions.udf.CIQ(LF$2,"IQ_TOTAl_DEPOSITS",IQ_FQ,$A68,"LFR",,LF$3)*100),_xll.ciqfunctions.udf.CIQ(LF$2,"IQ_TOTAl_LOANS",IQ_FQ,$A68,"LFR",,LF$3)/_xll.ciqfunctions.udf.CIQ(LF$2,"IQ_TOTAl_DEPOSITS",IQ_FQ,$A68,"LFR",,LF$3)*100,0))</f>
        <v>36.858926799559747</v>
      </c>
      <c r="LG68" s="11">
        <f>IF(LG$4="Industrials",_xll.ciqfunctions.udf.CIQ(LG$2,"IQ_TOTAl_DEBT_EBITDA",IQ_FQ,$A68,"LFR",,LG$3),IF(ISNUMBER(_xll.ciqfunctions.udf.CIQ(LG$2,"IQ_TOTAl_LOANS",IQ_FQ,$A68,"LFR",,LG$3)/_xll.ciqfunctions.udf.CIQ(LG$2,"IQ_TOTAl_DEPOSITS",IQ_FQ,$A68,"LFR",,LG$3)*100),_xll.ciqfunctions.udf.CIQ(LG$2,"IQ_TOTAl_LOANS",IQ_FQ,$A68,"LFR",,LG$3)/_xll.ciqfunctions.udf.CIQ(LG$2,"IQ_TOTAl_DEPOSITS",IQ_FQ,$A68,"LFR",,LG$3)*100,0))</f>
        <v>1.0202599999999999</v>
      </c>
      <c r="LH68" s="11">
        <f>IF(LH$4="Industrials",_xll.ciqfunctions.udf.CIQ(LH$2,"IQ_TOTAl_DEBT_EBITDA",IQ_FQ,$A68,"LFR",,LH$3),IF(ISNUMBER(_xll.ciqfunctions.udf.CIQ(LH$2,"IQ_TOTAl_LOANS",IQ_FQ,$A68,"LFR",,LH$3)/_xll.ciqfunctions.udf.CIQ(LH$2,"IQ_TOTAl_DEPOSITS",IQ_FQ,$A68,"LFR",,LH$3)*100),_xll.ciqfunctions.udf.CIQ(LH$2,"IQ_TOTAl_LOANS",IQ_FQ,$A68,"LFR",,LH$3)/_xll.ciqfunctions.udf.CIQ(LH$2,"IQ_TOTAl_DEPOSITS",IQ_FQ,$A68,"LFR",,LH$3)*100,0))</f>
        <v>4.7674599999999998</v>
      </c>
      <c r="LI68" s="11">
        <f>IF(LI$4="Industrials",_xll.ciqfunctions.udf.CIQ(LI$2,"IQ_TOTAl_DEBT_EBITDA",IQ_FQ,$A68,"LFR",,LI$3),IF(ISNUMBER(_xll.ciqfunctions.udf.CIQ(LI$2,"IQ_TOTAl_LOANS",IQ_FQ,$A68,"LFR",,LI$3)/_xll.ciqfunctions.udf.CIQ(LI$2,"IQ_TOTAl_DEPOSITS",IQ_FQ,$A68,"LFR",,LI$3)*100),_xll.ciqfunctions.udf.CIQ(LI$2,"IQ_TOTAl_LOANS",IQ_FQ,$A68,"LFR",,LI$3)/_xll.ciqfunctions.udf.CIQ(LI$2,"IQ_TOTAl_DEPOSITS",IQ_FQ,$A68,"LFR",,LI$3)*100,0))</f>
        <v>2.3785699999999999</v>
      </c>
      <c r="LJ68" s="11">
        <f>IF(LJ$4="Industrials",_xll.ciqfunctions.udf.CIQ(LJ$2,"IQ_TOTAl_DEBT_EBITDA",IQ_FQ,$A68,"LFR",,LJ$3),IF(ISNUMBER(_xll.ciqfunctions.udf.CIQ(LJ$2,"IQ_TOTAl_LOANS",IQ_FQ,$A68,"LFR",,LJ$3)/_xll.ciqfunctions.udf.CIQ(LJ$2,"IQ_TOTAl_DEPOSITS",IQ_FQ,$A68,"LFR",,LJ$3)*100),_xll.ciqfunctions.udf.CIQ(LJ$2,"IQ_TOTAl_LOANS",IQ_FQ,$A68,"LFR",,LJ$3)/_xll.ciqfunctions.udf.CIQ(LJ$2,"IQ_TOTAl_DEPOSITS",IQ_FQ,$A68,"LFR",,LJ$3)*100,0))</f>
        <v>2.8320000000000001E-2</v>
      </c>
      <c r="LK68" s="11">
        <f>IF(LK$4="Industrials",_xll.ciqfunctions.udf.CIQ(LK$2,"IQ_TOTAl_DEBT_EBITDA",IQ_FQ,$A68,"LFR",,LK$3),IF(ISNUMBER(_xll.ciqfunctions.udf.CIQ(LK$2,"IQ_TOTAl_LOANS",IQ_FQ,$A68,"LFR",,LK$3)/_xll.ciqfunctions.udf.CIQ(LK$2,"IQ_TOTAl_DEPOSITS",IQ_FQ,$A68,"LFR",,LK$3)*100),_xll.ciqfunctions.udf.CIQ(LK$2,"IQ_TOTAl_LOANS",IQ_FQ,$A68,"LFR",,LK$3)/_xll.ciqfunctions.udf.CIQ(LK$2,"IQ_TOTAl_DEPOSITS",IQ_FQ,$A68,"LFR",,LK$3)*100,0))</f>
        <v>0</v>
      </c>
      <c r="LL68" s="11">
        <f>IF(LL$4="Industrials",_xll.ciqfunctions.udf.CIQ(LL$2,"IQ_TOTAl_DEBT_EBITDA",IQ_FQ,$A68,"LFR",,LL$3),IF(ISNUMBER(_xll.ciqfunctions.udf.CIQ(LL$2,"IQ_TOTAl_LOANS",IQ_FQ,$A68,"LFR",,LL$3)/_xll.ciqfunctions.udf.CIQ(LL$2,"IQ_TOTAl_DEPOSITS",IQ_FQ,$A68,"LFR",,LL$3)*100),_xll.ciqfunctions.udf.CIQ(LL$2,"IQ_TOTAl_LOANS",IQ_FQ,$A68,"LFR",,LL$3)/_xll.ciqfunctions.udf.CIQ(LL$2,"IQ_TOTAl_DEPOSITS",IQ_FQ,$A68,"LFR",,LL$3)*100,0))</f>
        <v>0.28594000000000003</v>
      </c>
      <c r="LM68" s="11">
        <f>IF(LM$4="Industrials",_xll.ciqfunctions.udf.CIQ(LM$2,"IQ_TOTAl_DEBT_EBITDA",IQ_FQ,$A68,"LFR",,LM$3),IF(ISNUMBER(_xll.ciqfunctions.udf.CIQ(LM$2,"IQ_TOTAl_LOANS",IQ_FQ,$A68,"LFR",,LM$3)/_xll.ciqfunctions.udf.CIQ(LM$2,"IQ_TOTAl_DEPOSITS",IQ_FQ,$A68,"LFR",,LM$3)*100),_xll.ciqfunctions.udf.CIQ(LM$2,"IQ_TOTAl_LOANS",IQ_FQ,$A68,"LFR",,LM$3)/_xll.ciqfunctions.udf.CIQ(LM$2,"IQ_TOTAl_DEPOSITS",IQ_FQ,$A68,"LFR",,LM$3)*100,0))</f>
        <v>1.4455800000000001</v>
      </c>
      <c r="LN68" s="11">
        <f>IF(LN$4="Industrials",_xll.ciqfunctions.udf.CIQ(LN$2,"IQ_TOTAl_DEBT_EBITDA",IQ_FQ,$A68,"LFR",,LN$3),IF(ISNUMBER(_xll.ciqfunctions.udf.CIQ(LN$2,"IQ_TOTAl_LOANS",IQ_FQ,$A68,"LFR",,LN$3)/_xll.ciqfunctions.udf.CIQ(LN$2,"IQ_TOTAl_DEPOSITS",IQ_FQ,$A68,"LFR",,LN$3)*100),_xll.ciqfunctions.udf.CIQ(LN$2,"IQ_TOTAl_LOANS",IQ_FQ,$A68,"LFR",,LN$3)/_xll.ciqfunctions.udf.CIQ(LN$2,"IQ_TOTAl_DEPOSITS",IQ_FQ,$A68,"LFR",,LN$3)*100,0))</f>
        <v>4.6728399999999999</v>
      </c>
      <c r="LO68" s="11">
        <f>IF(LO$4="Industrials",_xll.ciqfunctions.udf.CIQ(LO$2,"IQ_TOTAl_DEBT_EBITDA",IQ_FQ,$A68,"LFR",,LO$3),IF(ISNUMBER(_xll.ciqfunctions.udf.CIQ(LO$2,"IQ_TOTAl_LOANS",IQ_FQ,$A68,"LFR",,LO$3)/_xll.ciqfunctions.udf.CIQ(LO$2,"IQ_TOTAl_DEPOSITS",IQ_FQ,$A68,"LFR",,LO$3)*100),_xll.ciqfunctions.udf.CIQ(LO$2,"IQ_TOTAl_LOANS",IQ_FQ,$A68,"LFR",,LO$3)/_xll.ciqfunctions.udf.CIQ(LO$2,"IQ_TOTAl_DEPOSITS",IQ_FQ,$A68,"LFR",,LO$3)*100,0))</f>
        <v>0.67295000000000005</v>
      </c>
      <c r="LP68" s="11">
        <f>IF(LP$4="Industrials",_xll.ciqfunctions.udf.CIQ(LP$2,"IQ_TOTAl_DEBT_EBITDA",IQ_FQ,$A68,"LFR",,LP$3),IF(ISNUMBER(_xll.ciqfunctions.udf.CIQ(LP$2,"IQ_TOTAl_LOANS",IQ_FQ,$A68,"LFR",,LP$3)/_xll.ciqfunctions.udf.CIQ(LP$2,"IQ_TOTAl_DEPOSITS",IQ_FQ,$A68,"LFR",,LP$3)*100),_xll.ciqfunctions.udf.CIQ(LP$2,"IQ_TOTAl_LOANS",IQ_FQ,$A68,"LFR",,LP$3)/_xll.ciqfunctions.udf.CIQ(LP$2,"IQ_TOTAl_DEPOSITS",IQ_FQ,$A68,"LFR",,LP$3)*100,0))</f>
        <v>0.47266999999999998</v>
      </c>
      <c r="LQ68" s="11">
        <f>IF(LQ$4="Industrials",_xll.ciqfunctions.udf.CIQ(LQ$2,"IQ_TOTAl_DEBT_EBITDA",IQ_FQ,$A68,"LFR",,LQ$3),IF(ISNUMBER(_xll.ciqfunctions.udf.CIQ(LQ$2,"IQ_TOTAl_LOANS",IQ_FQ,$A68,"LFR",,LQ$3)/_xll.ciqfunctions.udf.CIQ(LQ$2,"IQ_TOTAl_DEPOSITS",IQ_FQ,$A68,"LFR",,LQ$3)*100),_xll.ciqfunctions.udf.CIQ(LQ$2,"IQ_TOTAl_LOANS",IQ_FQ,$A68,"LFR",,LQ$3)/_xll.ciqfunctions.udf.CIQ(LQ$2,"IQ_TOTAl_DEPOSITS",IQ_FQ,$A68,"LFR",,LQ$3)*100,0))</f>
        <v>3.5927199999999999</v>
      </c>
      <c r="LR68" s="11">
        <f>IF(LR$4="Industrials",_xll.ciqfunctions.udf.CIQ(LR$2,"IQ_TOTAl_DEBT_EBITDA",IQ_FQ,$A68,"LFR",,LR$3),IF(ISNUMBER(_xll.ciqfunctions.udf.CIQ(LR$2,"IQ_TOTAl_LOANS",IQ_FQ,$A68,"LFR",,LR$3)/_xll.ciqfunctions.udf.CIQ(LR$2,"IQ_TOTAl_DEPOSITS",IQ_FQ,$A68,"LFR",,LR$3)*100),_xll.ciqfunctions.udf.CIQ(LR$2,"IQ_TOTAl_LOANS",IQ_FQ,$A68,"LFR",,LR$3)/_xll.ciqfunctions.udf.CIQ(LR$2,"IQ_TOTAl_DEPOSITS",IQ_FQ,$A68,"LFR",,LR$3)*100,0))</f>
        <v>2.93269</v>
      </c>
      <c r="LS68" s="11">
        <f>IF(LS$4="Industrials",_xll.ciqfunctions.udf.CIQ(LS$2,"IQ_TOTAl_DEBT_EBITDA",IQ_FQ,$A68,"LFR",,LS$3),IF(ISNUMBER(_xll.ciqfunctions.udf.CIQ(LS$2,"IQ_TOTAl_LOANS",IQ_FQ,$A68,"LFR",,LS$3)/_xll.ciqfunctions.udf.CIQ(LS$2,"IQ_TOTAl_DEPOSITS",IQ_FQ,$A68,"LFR",,LS$3)*100),_xll.ciqfunctions.udf.CIQ(LS$2,"IQ_TOTAl_LOANS",IQ_FQ,$A68,"LFR",,LS$3)/_xll.ciqfunctions.udf.CIQ(LS$2,"IQ_TOTAl_DEPOSITS",IQ_FQ,$A68,"LFR",,LS$3)*100,0))</f>
        <v>1.40883</v>
      </c>
      <c r="LT68" s="11">
        <f>IF(LT$4="Industrials",_xll.ciqfunctions.udf.CIQ(LT$2,"IQ_TOTAl_DEBT_EBITDA",IQ_FQ,$A68,"LFR",,LT$3),IF(ISNUMBER(_xll.ciqfunctions.udf.CIQ(LT$2,"IQ_TOTAl_LOANS",IQ_FQ,$A68,"LFR",,LT$3)/_xll.ciqfunctions.udf.CIQ(LT$2,"IQ_TOTAl_DEPOSITS",IQ_FQ,$A68,"LFR",,LT$3)*100),_xll.ciqfunctions.udf.CIQ(LT$2,"IQ_TOTAl_LOANS",IQ_FQ,$A68,"LFR",,LT$3)/_xll.ciqfunctions.udf.CIQ(LT$2,"IQ_TOTAl_DEPOSITS",IQ_FQ,$A68,"LFR",,LT$3)*100,0))</f>
        <v>0.86970999999999998</v>
      </c>
      <c r="LU68" s="11">
        <f>IF(LU$4="Industrials",_xll.ciqfunctions.udf.CIQ(LU$2,"IQ_TOTAl_DEBT_EBITDA",IQ_FQ,$A68,"LFR",,LU$3),IF(ISNUMBER(_xll.ciqfunctions.udf.CIQ(LU$2,"IQ_TOTAl_LOANS",IQ_FQ,$A68,"LFR",,LU$3)/_xll.ciqfunctions.udf.CIQ(LU$2,"IQ_TOTAl_DEPOSITS",IQ_FQ,$A68,"LFR",,LU$3)*100),_xll.ciqfunctions.udf.CIQ(LU$2,"IQ_TOTAl_LOANS",IQ_FQ,$A68,"LFR",,LU$3)/_xll.ciqfunctions.udf.CIQ(LU$2,"IQ_TOTAl_DEPOSITS",IQ_FQ,$A68,"LFR",,LU$3)*100,0))</f>
        <v>1.1572100000000001</v>
      </c>
      <c r="LV68" s="11">
        <f>IF(LV$4="Industrials",_xll.ciqfunctions.udf.CIQ(LV$2,"IQ_TOTAl_DEBT_EBITDA",IQ_FQ,$A68,"LFR",,LV$3),IF(ISNUMBER(_xll.ciqfunctions.udf.CIQ(LV$2,"IQ_TOTAl_LOANS",IQ_FQ,$A68,"LFR",,LV$3)/_xll.ciqfunctions.udf.CIQ(LV$2,"IQ_TOTAl_DEPOSITS",IQ_FQ,$A68,"LFR",,LV$3)*100),_xll.ciqfunctions.udf.CIQ(LV$2,"IQ_TOTAl_LOANS",IQ_FQ,$A68,"LFR",,LV$3)/_xll.ciqfunctions.udf.CIQ(LV$2,"IQ_TOTAl_DEPOSITS",IQ_FQ,$A68,"LFR",,LV$3)*100,0))</f>
        <v>0</v>
      </c>
      <c r="LW68" s="11">
        <f>IF(LW$4="Industrials",_xll.ciqfunctions.udf.CIQ(LW$2,"IQ_TOTAl_DEBT_EBITDA",IQ_FQ,$A68,"LFR",,LW$3),IF(ISNUMBER(_xll.ciqfunctions.udf.CIQ(LW$2,"IQ_TOTAl_LOANS",IQ_FQ,$A68,"LFR",,LW$3)/_xll.ciqfunctions.udf.CIQ(LW$2,"IQ_TOTAl_DEPOSITS",IQ_FQ,$A68,"LFR",,LW$3)*100),_xll.ciqfunctions.udf.CIQ(LW$2,"IQ_TOTAl_LOANS",IQ_FQ,$A68,"LFR",,LW$3)/_xll.ciqfunctions.udf.CIQ(LW$2,"IQ_TOTAl_DEPOSITS",IQ_FQ,$A68,"LFR",,LW$3)*100,0))</f>
        <v>1.12364</v>
      </c>
      <c r="LX68" s="11">
        <f>IF(LX$4="Industrials",_xll.ciqfunctions.udf.CIQ(LX$2,"IQ_TOTAl_DEBT_EBITDA",IQ_FQ,$A68,"LFR",,LX$3),IF(ISNUMBER(_xll.ciqfunctions.udf.CIQ(LX$2,"IQ_TOTAl_LOANS",IQ_FQ,$A68,"LFR",,LX$3)/_xll.ciqfunctions.udf.CIQ(LX$2,"IQ_TOTAl_DEPOSITS",IQ_FQ,$A68,"LFR",,LX$3)*100),_xll.ciqfunctions.udf.CIQ(LX$2,"IQ_TOTAl_LOANS",IQ_FQ,$A68,"LFR",,LX$3)/_xll.ciqfunctions.udf.CIQ(LX$2,"IQ_TOTAl_DEPOSITS",IQ_FQ,$A68,"LFR",,LX$3)*100,0))</f>
        <v>1.9063399999999999</v>
      </c>
      <c r="LY68" s="11">
        <f>IF(LY$4="Industrials",_xll.ciqfunctions.udf.CIQ(LY$2,"IQ_TOTAl_DEBT_EBITDA",IQ_FQ,$A68,"LFR",,LY$3),IF(ISNUMBER(_xll.ciqfunctions.udf.CIQ(LY$2,"IQ_TOTAl_LOANS",IQ_FQ,$A68,"LFR",,LY$3)/_xll.ciqfunctions.udf.CIQ(LY$2,"IQ_TOTAl_DEPOSITS",IQ_FQ,$A68,"LFR",,LY$3)*100),_xll.ciqfunctions.udf.CIQ(LY$2,"IQ_TOTAl_LOANS",IQ_FQ,$A68,"LFR",,LY$3)/_xll.ciqfunctions.udf.CIQ(LY$2,"IQ_TOTAl_DEPOSITS",IQ_FQ,$A68,"LFR",,LY$3)*100,0))</f>
        <v>96.765016440259771</v>
      </c>
      <c r="LZ68" s="11">
        <f>IF(LZ$4="Industrials",_xll.ciqfunctions.udf.CIQ(LZ$2,"IQ_TOTAl_DEBT_EBITDA",IQ_FQ,$A68,"LFR",,LZ$3),IF(ISNUMBER(_xll.ciqfunctions.udf.CIQ(LZ$2,"IQ_TOTAl_LOANS",IQ_FQ,$A68,"LFR",,LZ$3)/_xll.ciqfunctions.udf.CIQ(LZ$2,"IQ_TOTAl_DEPOSITS",IQ_FQ,$A68,"LFR",,LZ$3)*100),_xll.ciqfunctions.udf.CIQ(LZ$2,"IQ_TOTAl_LOANS",IQ_FQ,$A68,"LFR",,LZ$3)/_xll.ciqfunctions.udf.CIQ(LZ$2,"IQ_TOTAl_DEPOSITS",IQ_FQ,$A68,"LFR",,LZ$3)*100,0))</f>
        <v>4.40205</v>
      </c>
      <c r="MA68" s="11">
        <f>IF(MA$4="Industrials",_xll.ciqfunctions.udf.CIQ(MA$2,"IQ_TOTAl_DEBT_EBITDA",IQ_FQ,$A68,"LFR",,MA$3),IF(ISNUMBER(_xll.ciqfunctions.udf.CIQ(MA$2,"IQ_TOTAl_LOANS",IQ_FQ,$A68,"LFR",,MA$3)/_xll.ciqfunctions.udf.CIQ(MA$2,"IQ_TOTAl_DEPOSITS",IQ_FQ,$A68,"LFR",,MA$3)*100),_xll.ciqfunctions.udf.CIQ(MA$2,"IQ_TOTAl_LOANS",IQ_FQ,$A68,"LFR",,MA$3)/_xll.ciqfunctions.udf.CIQ(MA$2,"IQ_TOTAl_DEPOSITS",IQ_FQ,$A68,"LFR",,MA$3)*100,0))</f>
        <v>1.96279</v>
      </c>
      <c r="MB68" s="11">
        <f>IF(MB$4="Industrials",_xll.ciqfunctions.udf.CIQ(MB$2,"IQ_TOTAl_DEBT_EBITDA",IQ_FQ,$A68,"LFR",,MB$3),IF(ISNUMBER(_xll.ciqfunctions.udf.CIQ(MB$2,"IQ_TOTAl_LOANS",IQ_FQ,$A68,"LFR",,MB$3)/_xll.ciqfunctions.udf.CIQ(MB$2,"IQ_TOTAl_DEPOSITS",IQ_FQ,$A68,"LFR",,MB$3)*100),_xll.ciqfunctions.udf.CIQ(MB$2,"IQ_TOTAl_LOANS",IQ_FQ,$A68,"LFR",,MB$3)/_xll.ciqfunctions.udf.CIQ(MB$2,"IQ_TOTAl_DEPOSITS",IQ_FQ,$A68,"LFR",,MB$3)*100,0))</f>
        <v>1.8788</v>
      </c>
      <c r="MC68" s="11">
        <f>IF(MC$4="Industrials",_xll.ciqfunctions.udf.CIQ(MC$2,"IQ_TOTAl_DEBT_EBITDA",IQ_FQ,$A68,"LFR",,MC$3),IF(ISNUMBER(_xll.ciqfunctions.udf.CIQ(MC$2,"IQ_TOTAl_LOANS",IQ_FQ,$A68,"LFR",,MC$3)/_xll.ciqfunctions.udf.CIQ(MC$2,"IQ_TOTAl_DEPOSITS",IQ_FQ,$A68,"LFR",,MC$3)*100),_xll.ciqfunctions.udf.CIQ(MC$2,"IQ_TOTAl_LOANS",IQ_FQ,$A68,"LFR",,MC$3)/_xll.ciqfunctions.udf.CIQ(MC$2,"IQ_TOTAl_DEPOSITS",IQ_FQ,$A68,"LFR",,MC$3)*100,0))</f>
        <v>1.4901199999999999</v>
      </c>
      <c r="MD68" s="11">
        <f>IF(MD$4="Industrials",_xll.ciqfunctions.udf.CIQ(MD$2,"IQ_TOTAl_DEBT_EBITDA",IQ_FQ,$A68,"LFR",,MD$3),IF(ISNUMBER(_xll.ciqfunctions.udf.CIQ(MD$2,"IQ_TOTAl_LOANS",IQ_FQ,$A68,"LFR",,MD$3)/_xll.ciqfunctions.udf.CIQ(MD$2,"IQ_TOTAl_DEPOSITS",IQ_FQ,$A68,"LFR",,MD$3)*100),_xll.ciqfunctions.udf.CIQ(MD$2,"IQ_TOTAl_LOANS",IQ_FQ,$A68,"LFR",,MD$3)/_xll.ciqfunctions.udf.CIQ(MD$2,"IQ_TOTAl_DEPOSITS",IQ_FQ,$A68,"LFR",,MD$3)*100,0))</f>
        <v>0.77375000000000005</v>
      </c>
      <c r="ME68" s="11">
        <f>IF(ME$4="Industrials",_xll.ciqfunctions.udf.CIQ(ME$2,"IQ_TOTAl_DEBT_EBITDA",IQ_FQ,$A68,"LFR",,ME$3),IF(ISNUMBER(_xll.ciqfunctions.udf.CIQ(ME$2,"IQ_TOTAl_LOANS",IQ_FQ,$A68,"LFR",,ME$3)/_xll.ciqfunctions.udf.CIQ(ME$2,"IQ_TOTAl_DEPOSITS",IQ_FQ,$A68,"LFR",,ME$3)*100),_xll.ciqfunctions.udf.CIQ(ME$2,"IQ_TOTAl_LOANS",IQ_FQ,$A68,"LFR",,ME$3)/_xll.ciqfunctions.udf.CIQ(ME$2,"IQ_TOTAl_DEPOSITS",IQ_FQ,$A68,"LFR",,ME$3)*100,0))</f>
        <v>1.46112</v>
      </c>
      <c r="MF68" s="11">
        <f>IF(MF$4="Industrials",_xll.ciqfunctions.udf.CIQ(MF$2,"IQ_TOTAl_DEBT_EBITDA",IQ_FQ,$A68,"LFR",,MF$3),IF(ISNUMBER(_xll.ciqfunctions.udf.CIQ(MF$2,"IQ_TOTAl_LOANS",IQ_FQ,$A68,"LFR",,MF$3)/_xll.ciqfunctions.udf.CIQ(MF$2,"IQ_TOTAl_DEPOSITS",IQ_FQ,$A68,"LFR",,MF$3)*100),_xll.ciqfunctions.udf.CIQ(MF$2,"IQ_TOTAl_LOANS",IQ_FQ,$A68,"LFR",,MF$3)/_xll.ciqfunctions.udf.CIQ(MF$2,"IQ_TOTAl_DEPOSITS",IQ_FQ,$A68,"LFR",,MF$3)*100,0))</f>
        <v>2.6560800000000002</v>
      </c>
      <c r="MG68" s="11">
        <f>IF(MG$4="Industrials",_xll.ciqfunctions.udf.CIQ(MG$2,"IQ_TOTAl_DEBT_EBITDA",IQ_FQ,$A68,"LFR",,MG$3),IF(ISNUMBER(_xll.ciqfunctions.udf.CIQ(MG$2,"IQ_TOTAl_LOANS",IQ_FQ,$A68,"LFR",,MG$3)/_xll.ciqfunctions.udf.CIQ(MG$2,"IQ_TOTAl_DEPOSITS",IQ_FQ,$A68,"LFR",,MG$3)*100),_xll.ciqfunctions.udf.CIQ(MG$2,"IQ_TOTAl_LOANS",IQ_FQ,$A68,"LFR",,MG$3)/_xll.ciqfunctions.udf.CIQ(MG$2,"IQ_TOTAl_DEPOSITS",IQ_FQ,$A68,"LFR",,MG$3)*100,0))</f>
        <v>1.0677099999999999</v>
      </c>
      <c r="MH68" s="11">
        <f>IF(MH$4="Industrials",_xll.ciqfunctions.udf.CIQ(MH$2,"IQ_TOTAl_DEBT_EBITDA",IQ_FQ,$A68,"LFR",,MH$3),IF(ISNUMBER(_xll.ciqfunctions.udf.CIQ(MH$2,"IQ_TOTAl_LOANS",IQ_FQ,$A68,"LFR",,MH$3)/_xll.ciqfunctions.udf.CIQ(MH$2,"IQ_TOTAl_DEPOSITS",IQ_FQ,$A68,"LFR",,MH$3)*100),_xll.ciqfunctions.udf.CIQ(MH$2,"IQ_TOTAl_LOANS",IQ_FQ,$A68,"LFR",,MH$3)/_xll.ciqfunctions.udf.CIQ(MH$2,"IQ_TOTAl_DEPOSITS",IQ_FQ,$A68,"LFR",,MH$3)*100,0))</f>
        <v>0</v>
      </c>
      <c r="MI68" s="11">
        <f>IF(MI$4="Industrials",_xll.ciqfunctions.udf.CIQ(MI$2,"IQ_TOTAl_DEBT_EBITDA",IQ_FQ,$A68,"LFR",,MI$3),IF(ISNUMBER(_xll.ciqfunctions.udf.CIQ(MI$2,"IQ_TOTAl_LOANS",IQ_FQ,$A68,"LFR",,MI$3)/_xll.ciqfunctions.udf.CIQ(MI$2,"IQ_TOTAl_DEPOSITS",IQ_FQ,$A68,"LFR",,MI$3)*100),_xll.ciqfunctions.udf.CIQ(MI$2,"IQ_TOTAl_LOANS",IQ_FQ,$A68,"LFR",,MI$3)/_xll.ciqfunctions.udf.CIQ(MI$2,"IQ_TOTAl_DEPOSITS",IQ_FQ,$A68,"LFR",,MI$3)*100,0))</f>
        <v>2.87459</v>
      </c>
      <c r="MJ68" s="11">
        <f>IF(MJ$4="Industrials",_xll.ciqfunctions.udf.CIQ(MJ$2,"IQ_TOTAl_DEBT_EBITDA",IQ_FQ,$A68,"LFR",,MJ$3),IF(ISNUMBER(_xll.ciqfunctions.udf.CIQ(MJ$2,"IQ_TOTAl_LOANS",IQ_FQ,$A68,"LFR",,MJ$3)/_xll.ciqfunctions.udf.CIQ(MJ$2,"IQ_TOTAl_DEPOSITS",IQ_FQ,$A68,"LFR",,MJ$3)*100),_xll.ciqfunctions.udf.CIQ(MJ$2,"IQ_TOTAl_LOANS",IQ_FQ,$A68,"LFR",,MJ$3)/_xll.ciqfunctions.udf.CIQ(MJ$2,"IQ_TOTAl_DEPOSITS",IQ_FQ,$A68,"LFR",,MJ$3)*100,0))</f>
        <v>1.1075900000000001</v>
      </c>
      <c r="MK68" s="11">
        <f>IF(MK$4="Industrials",_xll.ciqfunctions.udf.CIQ(MK$2,"IQ_TOTAl_DEBT_EBITDA",IQ_FQ,$A68,"LFR",,MK$3),IF(ISNUMBER(_xll.ciqfunctions.udf.CIQ(MK$2,"IQ_TOTAl_LOANS",IQ_FQ,$A68,"LFR",,MK$3)/_xll.ciqfunctions.udf.CIQ(MK$2,"IQ_TOTAl_DEPOSITS",IQ_FQ,$A68,"LFR",,MK$3)*100),_xll.ciqfunctions.udf.CIQ(MK$2,"IQ_TOTAl_LOANS",IQ_FQ,$A68,"LFR",,MK$3)/_xll.ciqfunctions.udf.CIQ(MK$2,"IQ_TOTAl_DEPOSITS",IQ_FQ,$A68,"LFR",,MK$3)*100,0))</f>
        <v>4.0978399999999997</v>
      </c>
      <c r="ML68" s="11">
        <f>IF(ML$4="Industrials",_xll.ciqfunctions.udf.CIQ(ML$2,"IQ_TOTAl_DEBT_EBITDA",IQ_FQ,$A68,"LFR",,ML$3),IF(ISNUMBER(_xll.ciqfunctions.udf.CIQ(ML$2,"IQ_TOTAl_LOANS",IQ_FQ,$A68,"LFR",,ML$3)/_xll.ciqfunctions.udf.CIQ(ML$2,"IQ_TOTAl_DEPOSITS",IQ_FQ,$A68,"LFR",,ML$3)*100),_xll.ciqfunctions.udf.CIQ(ML$2,"IQ_TOTAl_LOANS",IQ_FQ,$A68,"LFR",,ML$3)/_xll.ciqfunctions.udf.CIQ(ML$2,"IQ_TOTAl_DEPOSITS",IQ_FQ,$A68,"LFR",,ML$3)*100,0))</f>
        <v>0</v>
      </c>
      <c r="MM68" s="11">
        <f>IF(MM$4="Industrials",_xll.ciqfunctions.udf.CIQ(MM$2,"IQ_TOTAl_DEBT_EBITDA",IQ_FQ,$A68,"LFR",,MM$3),IF(ISNUMBER(_xll.ciqfunctions.udf.CIQ(MM$2,"IQ_TOTAl_LOANS",IQ_FQ,$A68,"LFR",,MM$3)/_xll.ciqfunctions.udf.CIQ(MM$2,"IQ_TOTAl_DEPOSITS",IQ_FQ,$A68,"LFR",,MM$3)*100),_xll.ciqfunctions.udf.CIQ(MM$2,"IQ_TOTAl_LOANS",IQ_FQ,$A68,"LFR",,MM$3)/_xll.ciqfunctions.udf.CIQ(MM$2,"IQ_TOTAl_DEPOSITS",IQ_FQ,$A68,"LFR",,MM$3)*100,0))</f>
        <v>82.64235173812888</v>
      </c>
      <c r="MN68" s="11">
        <f>IF(MN$4="Industrials",_xll.ciqfunctions.udf.CIQ(MN$2,"IQ_TOTAl_DEBT_EBITDA",IQ_FQ,$A68,"LFR",,MN$3),IF(ISNUMBER(_xll.ciqfunctions.udf.CIQ(MN$2,"IQ_TOTAl_LOANS",IQ_FQ,$A68,"LFR",,MN$3)/_xll.ciqfunctions.udf.CIQ(MN$2,"IQ_TOTAl_DEPOSITS",IQ_FQ,$A68,"LFR",,MN$3)*100),_xll.ciqfunctions.udf.CIQ(MN$2,"IQ_TOTAl_LOANS",IQ_FQ,$A68,"LFR",,MN$3)/_xll.ciqfunctions.udf.CIQ(MN$2,"IQ_TOTAl_DEPOSITS",IQ_FQ,$A68,"LFR",,MN$3)*100,0))</f>
        <v>1.4754400000000001</v>
      </c>
      <c r="MO68" s="11">
        <f>IF(MO$4="Industrials",_xll.ciqfunctions.udf.CIQ(MO$2,"IQ_TOTAl_DEBT_EBITDA",IQ_FQ,$A68,"LFR",,MO$3),IF(ISNUMBER(_xll.ciqfunctions.udf.CIQ(MO$2,"IQ_TOTAl_LOANS",IQ_FQ,$A68,"LFR",,MO$3)/_xll.ciqfunctions.udf.CIQ(MO$2,"IQ_TOTAl_DEPOSITS",IQ_FQ,$A68,"LFR",,MO$3)*100),_xll.ciqfunctions.udf.CIQ(MO$2,"IQ_TOTAl_LOANS",IQ_FQ,$A68,"LFR",,MO$3)/_xll.ciqfunctions.udf.CIQ(MO$2,"IQ_TOTAl_DEPOSITS",IQ_FQ,$A68,"LFR",,MO$3)*100,0))</f>
        <v>5.5020899999999999</v>
      </c>
      <c r="MP68" s="11">
        <f>IF(MP$4="Industrials",_xll.ciqfunctions.udf.CIQ(MP$2,"IQ_TOTAl_DEBT_EBITDA",IQ_FQ,$A68,"LFR",,MP$3),IF(ISNUMBER(_xll.ciqfunctions.udf.CIQ(MP$2,"IQ_TOTAl_LOANS",IQ_FQ,$A68,"LFR",,MP$3)/_xll.ciqfunctions.udf.CIQ(MP$2,"IQ_TOTAl_DEPOSITS",IQ_FQ,$A68,"LFR",,MP$3)*100),_xll.ciqfunctions.udf.CIQ(MP$2,"IQ_TOTAl_LOANS",IQ_FQ,$A68,"LFR",,MP$3)/_xll.ciqfunctions.udf.CIQ(MP$2,"IQ_TOTAl_DEPOSITS",IQ_FQ,$A68,"LFR",,MP$3)*100,0))</f>
        <v>1.73441</v>
      </c>
      <c r="MQ68" s="11">
        <f>IF(MQ$4="Industrials",_xll.ciqfunctions.udf.CIQ(MQ$2,"IQ_TOTAl_DEBT_EBITDA",IQ_FQ,$A68,"LFR",,MQ$3),IF(ISNUMBER(_xll.ciqfunctions.udf.CIQ(MQ$2,"IQ_TOTAl_LOANS",IQ_FQ,$A68,"LFR",,MQ$3)/_xll.ciqfunctions.udf.CIQ(MQ$2,"IQ_TOTAl_DEPOSITS",IQ_FQ,$A68,"LFR",,MQ$3)*100),_xll.ciqfunctions.udf.CIQ(MQ$2,"IQ_TOTAl_LOANS",IQ_FQ,$A68,"LFR",,MQ$3)/_xll.ciqfunctions.udf.CIQ(MQ$2,"IQ_TOTAl_DEPOSITS",IQ_FQ,$A68,"LFR",,MQ$3)*100,0))</f>
        <v>0.13364000000000001</v>
      </c>
      <c r="MR68" s="11">
        <f>IF(MR$4="Industrials",_xll.ciqfunctions.udf.CIQ(MR$2,"IQ_TOTAl_DEBT_EBITDA",IQ_FQ,$A68,"LFR",,MR$3),IF(ISNUMBER(_xll.ciqfunctions.udf.CIQ(MR$2,"IQ_TOTAl_LOANS",IQ_FQ,$A68,"LFR",,MR$3)/_xll.ciqfunctions.udf.CIQ(MR$2,"IQ_TOTAl_DEPOSITS",IQ_FQ,$A68,"LFR",,MR$3)*100),_xll.ciqfunctions.udf.CIQ(MR$2,"IQ_TOTAl_LOANS",IQ_FQ,$A68,"LFR",,MR$3)/_xll.ciqfunctions.udf.CIQ(MR$2,"IQ_TOTAl_DEPOSITS",IQ_FQ,$A68,"LFR",,MR$3)*100,0))</f>
        <v>0.42485000000000001</v>
      </c>
      <c r="MS68" s="11">
        <f>IF(MS$4="Industrials",_xll.ciqfunctions.udf.CIQ(MS$2,"IQ_TOTAl_DEBT_EBITDA",IQ_FQ,$A68,"LFR",,MS$3),IF(ISNUMBER(_xll.ciqfunctions.udf.CIQ(MS$2,"IQ_TOTAl_LOANS",IQ_FQ,$A68,"LFR",,MS$3)/_xll.ciqfunctions.udf.CIQ(MS$2,"IQ_TOTAl_DEPOSITS",IQ_FQ,$A68,"LFR",,MS$3)*100),_xll.ciqfunctions.udf.CIQ(MS$2,"IQ_TOTAl_LOANS",IQ_FQ,$A68,"LFR",,MS$3)/_xll.ciqfunctions.udf.CIQ(MS$2,"IQ_TOTAl_DEPOSITS",IQ_FQ,$A68,"LFR",,MS$3)*100,0))</f>
        <v>0</v>
      </c>
      <c r="MT68" s="11">
        <f>IF(MT$4="Industrials",_xll.ciqfunctions.udf.CIQ(MT$2,"IQ_TOTAl_DEBT_EBITDA",IQ_FQ,$A68,"LFR",,MT$3),IF(ISNUMBER(_xll.ciqfunctions.udf.CIQ(MT$2,"IQ_TOTAl_LOANS",IQ_FQ,$A68,"LFR",,MT$3)/_xll.ciqfunctions.udf.CIQ(MT$2,"IQ_TOTAl_DEPOSITS",IQ_FQ,$A68,"LFR",,MT$3)*100),_xll.ciqfunctions.udf.CIQ(MT$2,"IQ_TOTAl_LOANS",IQ_FQ,$A68,"LFR",,MT$3)/_xll.ciqfunctions.udf.CIQ(MT$2,"IQ_TOTAl_DEPOSITS",IQ_FQ,$A68,"LFR",,MT$3)*100,0))</f>
        <v>2.0448400000000002</v>
      </c>
      <c r="MU68" s="11">
        <f>IF(MU$4="Industrials",_xll.ciqfunctions.udf.CIQ(MU$2,"IQ_TOTAl_DEBT_EBITDA",IQ_FQ,$A68,"LFR",,MU$3),IF(ISNUMBER(_xll.ciqfunctions.udf.CIQ(MU$2,"IQ_TOTAl_LOANS",IQ_FQ,$A68,"LFR",,MU$3)/_xll.ciqfunctions.udf.CIQ(MU$2,"IQ_TOTAl_DEPOSITS",IQ_FQ,$A68,"LFR",,MU$3)*100),_xll.ciqfunctions.udf.CIQ(MU$2,"IQ_TOTAl_LOANS",IQ_FQ,$A68,"LFR",,MU$3)/_xll.ciqfunctions.udf.CIQ(MU$2,"IQ_TOTAl_DEPOSITS",IQ_FQ,$A68,"LFR",,MU$3)*100,0))</f>
        <v>0</v>
      </c>
      <c r="MV68" s="11">
        <f>IF(MV$4="Industrials",_xll.ciqfunctions.udf.CIQ(MV$2,"IQ_TOTAl_DEBT_EBITDA",IQ_FQ,$A68,"LFR",,MV$3),IF(ISNUMBER(_xll.ciqfunctions.udf.CIQ(MV$2,"IQ_TOTAl_LOANS",IQ_FQ,$A68,"LFR",,MV$3)/_xll.ciqfunctions.udf.CIQ(MV$2,"IQ_TOTAl_DEPOSITS",IQ_FQ,$A68,"LFR",,MV$3)*100),_xll.ciqfunctions.udf.CIQ(MV$2,"IQ_TOTAl_LOANS",IQ_FQ,$A68,"LFR",,MV$3)/_xll.ciqfunctions.udf.CIQ(MV$2,"IQ_TOTAl_DEPOSITS",IQ_FQ,$A68,"LFR",,MV$3)*100,0))</f>
        <v>0</v>
      </c>
      <c r="MW68" s="11">
        <f>IF(MW$4="Industrials",_xll.ciqfunctions.udf.CIQ(MW$2,"IQ_TOTAl_DEBT_EBITDA",IQ_FQ,$A68,"LFR",,MW$3),IF(ISNUMBER(_xll.ciqfunctions.udf.CIQ(MW$2,"IQ_TOTAl_LOANS",IQ_FQ,$A68,"LFR",,MW$3)/_xll.ciqfunctions.udf.CIQ(MW$2,"IQ_TOTAl_DEPOSITS",IQ_FQ,$A68,"LFR",,MW$3)*100),_xll.ciqfunctions.udf.CIQ(MW$2,"IQ_TOTAl_LOANS",IQ_FQ,$A68,"LFR",,MW$3)/_xll.ciqfunctions.udf.CIQ(MW$2,"IQ_TOTAl_DEPOSITS",IQ_FQ,$A68,"LFR",,MW$3)*100,0))</f>
        <v>0</v>
      </c>
      <c r="MX68" s="11">
        <f>IF(MX$4="Industrials",_xll.ciqfunctions.udf.CIQ(MX$2,"IQ_TOTAl_DEBT_EBITDA",IQ_FQ,$A68,"LFR",,MX$3),IF(ISNUMBER(_xll.ciqfunctions.udf.CIQ(MX$2,"IQ_TOTAl_LOANS",IQ_FQ,$A68,"LFR",,MX$3)/_xll.ciqfunctions.udf.CIQ(MX$2,"IQ_TOTAl_DEPOSITS",IQ_FQ,$A68,"LFR",,MX$3)*100),_xll.ciqfunctions.udf.CIQ(MX$2,"IQ_TOTAl_LOANS",IQ_FQ,$A68,"LFR",,MX$3)/_xll.ciqfunctions.udf.CIQ(MX$2,"IQ_TOTAl_DEPOSITS",IQ_FQ,$A68,"LFR",,MX$3)*100,0))</f>
        <v>2.3877100000000002</v>
      </c>
      <c r="MY68" s="11">
        <f>IF(MY$4="Industrials",_xll.ciqfunctions.udf.CIQ(MY$2,"IQ_TOTAl_DEBT_EBITDA",IQ_FQ,$A68,"LFR",,MY$3),IF(ISNUMBER(_xll.ciqfunctions.udf.CIQ(MY$2,"IQ_TOTAl_LOANS",IQ_FQ,$A68,"LFR",,MY$3)/_xll.ciqfunctions.udf.CIQ(MY$2,"IQ_TOTAl_DEPOSITS",IQ_FQ,$A68,"LFR",,MY$3)*100),_xll.ciqfunctions.udf.CIQ(MY$2,"IQ_TOTAl_LOANS",IQ_FQ,$A68,"LFR",,MY$3)/_xll.ciqfunctions.udf.CIQ(MY$2,"IQ_TOTAl_DEPOSITS",IQ_FQ,$A68,"LFR",,MY$3)*100,0))</f>
        <v>0</v>
      </c>
      <c r="MZ68" s="11" t="str">
        <f>IF(MZ$4="Industrials",_xll.ciqfunctions.udf.CIQ(MZ$2,"IQ_TOTAl_DEBT_EBITDA",IQ_FQ,$A68,"LFR",,MZ$3),IF(ISNUMBER(_xll.ciqfunctions.udf.CIQ(MZ$2,"IQ_TOTAl_LOANS",IQ_FQ,$A68,"LFR",,MZ$3)/_xll.ciqfunctions.udf.CIQ(MZ$2,"IQ_TOTAl_DEPOSITS",IQ_FQ,$A68,"LFR",,MZ$3)*100),_xll.ciqfunctions.udf.CIQ(MZ$2,"IQ_TOTAl_LOANS",IQ_FQ,$A68,"LFR",,MZ$3)/_xll.ciqfunctions.udf.CIQ(MZ$2,"IQ_TOTAl_DEPOSITS",IQ_FQ,$A68,"LFR",,MZ$3)*100,0))</f>
        <v>NM</v>
      </c>
      <c r="NA68" s="11">
        <f>IF(NA$4="Industrials",_xll.ciqfunctions.udf.CIQ(NA$2,"IQ_TOTAl_DEBT_EBITDA",IQ_FQ,$A68,"LFR",,NA$3),IF(ISNUMBER(_xll.ciqfunctions.udf.CIQ(NA$2,"IQ_TOTAl_LOANS",IQ_FQ,$A68,"LFR",,NA$3)/_xll.ciqfunctions.udf.CIQ(NA$2,"IQ_TOTAl_DEPOSITS",IQ_FQ,$A68,"LFR",,NA$3)*100),_xll.ciqfunctions.udf.CIQ(NA$2,"IQ_TOTAl_LOANS",IQ_FQ,$A68,"LFR",,NA$3)/_xll.ciqfunctions.udf.CIQ(NA$2,"IQ_TOTAl_DEPOSITS",IQ_FQ,$A68,"LFR",,NA$3)*100,0))</f>
        <v>1.0902700000000001</v>
      </c>
      <c r="NB68" s="11">
        <f>IF(NB$4="Industrials",_xll.ciqfunctions.udf.CIQ(NB$2,"IQ_TOTAl_DEBT_EBITDA",IQ_FQ,$A68,"LFR",,NB$3),IF(ISNUMBER(_xll.ciqfunctions.udf.CIQ(NB$2,"IQ_TOTAl_LOANS",IQ_FQ,$A68,"LFR",,NB$3)/_xll.ciqfunctions.udf.CIQ(NB$2,"IQ_TOTAl_DEPOSITS",IQ_FQ,$A68,"LFR",,NB$3)*100),_xll.ciqfunctions.udf.CIQ(NB$2,"IQ_TOTAl_LOANS",IQ_FQ,$A68,"LFR",,NB$3)/_xll.ciqfunctions.udf.CIQ(NB$2,"IQ_TOTAl_DEPOSITS",IQ_FQ,$A68,"LFR",,NB$3)*100,0))</f>
        <v>0.23526</v>
      </c>
      <c r="NC68" s="11">
        <f>IF(NC$4="Industrials",_xll.ciqfunctions.udf.CIQ(NC$2,"IQ_TOTAl_DEBT_EBITDA",IQ_FQ,$A68,"LFR",,NC$3),IF(ISNUMBER(_xll.ciqfunctions.udf.CIQ(NC$2,"IQ_TOTAl_LOANS",IQ_FQ,$A68,"LFR",,NC$3)/_xll.ciqfunctions.udf.CIQ(NC$2,"IQ_TOTAl_DEPOSITS",IQ_FQ,$A68,"LFR",,NC$3)*100),_xll.ciqfunctions.udf.CIQ(NC$2,"IQ_TOTAl_LOANS",IQ_FQ,$A68,"LFR",,NC$3)/_xll.ciqfunctions.udf.CIQ(NC$2,"IQ_TOTAl_DEPOSITS",IQ_FQ,$A68,"LFR",,NC$3)*100,0))</f>
        <v>3.2399999999999998E-3</v>
      </c>
      <c r="ND68" s="11">
        <f>IF(ND$4="Industrials",_xll.ciqfunctions.udf.CIQ(ND$2,"IQ_TOTAl_DEBT_EBITDA",IQ_FQ,$A68,"LFR",,ND$3),IF(ISNUMBER(_xll.ciqfunctions.udf.CIQ(ND$2,"IQ_TOTAl_LOANS",IQ_FQ,$A68,"LFR",,ND$3)/_xll.ciqfunctions.udf.CIQ(ND$2,"IQ_TOTAl_DEPOSITS",IQ_FQ,$A68,"LFR",,ND$3)*100),_xll.ciqfunctions.udf.CIQ(ND$2,"IQ_TOTAl_LOANS",IQ_FQ,$A68,"LFR",,ND$3)/_xll.ciqfunctions.udf.CIQ(ND$2,"IQ_TOTAl_DEPOSITS",IQ_FQ,$A68,"LFR",,ND$3)*100,0))</f>
        <v>2.63896</v>
      </c>
      <c r="NE68" s="11">
        <f>IF(NE$4="Industrials",_xll.ciqfunctions.udf.CIQ(NE$2,"IQ_TOTAl_DEBT_EBITDA",IQ_FQ,$A68,"LFR",,NE$3),IF(ISNUMBER(_xll.ciqfunctions.udf.CIQ(NE$2,"IQ_TOTAl_LOANS",IQ_FQ,$A68,"LFR",,NE$3)/_xll.ciqfunctions.udf.CIQ(NE$2,"IQ_TOTAl_DEPOSITS",IQ_FQ,$A68,"LFR",,NE$3)*100),_xll.ciqfunctions.udf.CIQ(NE$2,"IQ_TOTAl_LOANS",IQ_FQ,$A68,"LFR",,NE$3)/_xll.ciqfunctions.udf.CIQ(NE$2,"IQ_TOTAl_DEPOSITS",IQ_FQ,$A68,"LFR",,NE$3)*100,0))</f>
        <v>3.0573600000000001</v>
      </c>
      <c r="NF68" s="11">
        <f>IF(NF$4="Industrials",_xll.ciqfunctions.udf.CIQ(NF$2,"IQ_TOTAl_DEBT_EBITDA",IQ_FQ,$A68,"LFR",,NF$3),IF(ISNUMBER(_xll.ciqfunctions.udf.CIQ(NF$2,"IQ_TOTAl_LOANS",IQ_FQ,$A68,"LFR",,NF$3)/_xll.ciqfunctions.udf.CIQ(NF$2,"IQ_TOTAl_DEPOSITS",IQ_FQ,$A68,"LFR",,NF$3)*100),_xll.ciqfunctions.udf.CIQ(NF$2,"IQ_TOTAl_LOANS",IQ_FQ,$A68,"LFR",,NF$3)/_xll.ciqfunctions.udf.CIQ(NF$2,"IQ_TOTAl_DEPOSITS",IQ_FQ,$A68,"LFR",,NF$3)*100,0))</f>
        <v>0.47040999999999999</v>
      </c>
      <c r="NG68" s="11">
        <f>IF(NG$4="Industrials",_xll.ciqfunctions.udf.CIQ(NG$2,"IQ_TOTAl_DEBT_EBITDA",IQ_FQ,$A68,"LFR",,NG$3),IF(ISNUMBER(_xll.ciqfunctions.udf.CIQ(NG$2,"IQ_TOTAl_LOANS",IQ_FQ,$A68,"LFR",,NG$3)/_xll.ciqfunctions.udf.CIQ(NG$2,"IQ_TOTAl_DEPOSITS",IQ_FQ,$A68,"LFR",,NG$3)*100),_xll.ciqfunctions.udf.CIQ(NG$2,"IQ_TOTAl_LOANS",IQ_FQ,$A68,"LFR",,NG$3)/_xll.ciqfunctions.udf.CIQ(NG$2,"IQ_TOTAl_DEPOSITS",IQ_FQ,$A68,"LFR",,NG$3)*100,0))</f>
        <v>1.7873000000000001</v>
      </c>
      <c r="NH68" s="11">
        <f>IF(NH$4="Industrials",_xll.ciqfunctions.udf.CIQ(NH$2,"IQ_TOTAl_DEBT_EBITDA",IQ_FQ,$A68,"LFR",,NH$3),IF(ISNUMBER(_xll.ciqfunctions.udf.CIQ(NH$2,"IQ_TOTAl_LOANS",IQ_FQ,$A68,"LFR",,NH$3)/_xll.ciqfunctions.udf.CIQ(NH$2,"IQ_TOTAl_DEPOSITS",IQ_FQ,$A68,"LFR",,NH$3)*100),_xll.ciqfunctions.udf.CIQ(NH$2,"IQ_TOTAl_LOANS",IQ_FQ,$A68,"LFR",,NH$3)/_xll.ciqfunctions.udf.CIQ(NH$2,"IQ_TOTAl_DEPOSITS",IQ_FQ,$A68,"LFR",,NH$3)*100,0))</f>
        <v>1.30267</v>
      </c>
      <c r="NI68" s="11">
        <f>IF(NI$4="Industrials",_xll.ciqfunctions.udf.CIQ(NI$2,"IQ_TOTAl_DEBT_EBITDA",IQ_FQ,$A68,"LFR",,NI$3),IF(ISNUMBER(_xll.ciqfunctions.udf.CIQ(NI$2,"IQ_TOTAl_LOANS",IQ_FQ,$A68,"LFR",,NI$3)/_xll.ciqfunctions.udf.CIQ(NI$2,"IQ_TOTAl_DEPOSITS",IQ_FQ,$A68,"LFR",,NI$3)*100),_xll.ciqfunctions.udf.CIQ(NI$2,"IQ_TOTAl_LOANS",IQ_FQ,$A68,"LFR",,NI$3)/_xll.ciqfunctions.udf.CIQ(NI$2,"IQ_TOTAl_DEPOSITS",IQ_FQ,$A68,"LFR",,NI$3)*100,0))</f>
        <v>0</v>
      </c>
      <c r="NJ68" s="11">
        <f>IF(NJ$4="Industrials",_xll.ciqfunctions.udf.CIQ(NJ$2,"IQ_TOTAl_DEBT_EBITDA",IQ_FQ,$A68,"LFR",,NJ$3),IF(ISNUMBER(_xll.ciqfunctions.udf.CIQ(NJ$2,"IQ_TOTAl_LOANS",IQ_FQ,$A68,"LFR",,NJ$3)/_xll.ciqfunctions.udf.CIQ(NJ$2,"IQ_TOTAl_DEPOSITS",IQ_FQ,$A68,"LFR",,NJ$3)*100),_xll.ciqfunctions.udf.CIQ(NJ$2,"IQ_TOTAl_LOANS",IQ_FQ,$A68,"LFR",,NJ$3)/_xll.ciqfunctions.udf.CIQ(NJ$2,"IQ_TOTAl_DEPOSITS",IQ_FQ,$A68,"LFR",,NJ$3)*100,0))</f>
        <v>84.267785032855471</v>
      </c>
      <c r="NK68" s="11">
        <f>IF(NK$4="Industrials",_xll.ciqfunctions.udf.CIQ(NK$2,"IQ_TOTAl_DEBT_EBITDA",IQ_FQ,$A68,"LFR",,NK$3),IF(ISNUMBER(_xll.ciqfunctions.udf.CIQ(NK$2,"IQ_TOTAl_LOANS",IQ_FQ,$A68,"LFR",,NK$3)/_xll.ciqfunctions.udf.CIQ(NK$2,"IQ_TOTAl_DEPOSITS",IQ_FQ,$A68,"LFR",,NK$3)*100),_xll.ciqfunctions.udf.CIQ(NK$2,"IQ_TOTAl_LOANS",IQ_FQ,$A68,"LFR",,NK$3)/_xll.ciqfunctions.udf.CIQ(NK$2,"IQ_TOTAl_DEPOSITS",IQ_FQ,$A68,"LFR",,NK$3)*100,0))</f>
        <v>2.8154400000000002</v>
      </c>
      <c r="NL68" s="11">
        <f>IF(NL$4="Industrials",_xll.ciqfunctions.udf.CIQ(NL$2,"IQ_TOTAl_DEBT_EBITDA",IQ_FQ,$A68,"LFR",,NL$3),IF(ISNUMBER(_xll.ciqfunctions.udf.CIQ(NL$2,"IQ_TOTAl_LOANS",IQ_FQ,$A68,"LFR",,NL$3)/_xll.ciqfunctions.udf.CIQ(NL$2,"IQ_TOTAl_DEPOSITS",IQ_FQ,$A68,"LFR",,NL$3)*100),_xll.ciqfunctions.udf.CIQ(NL$2,"IQ_TOTAl_LOANS",IQ_FQ,$A68,"LFR",,NL$3)/_xll.ciqfunctions.udf.CIQ(NL$2,"IQ_TOTAl_DEPOSITS",IQ_FQ,$A68,"LFR",,NL$3)*100,0))</f>
        <v>1.40008</v>
      </c>
      <c r="NM68" s="11">
        <f>IF(NM$4="Industrials",_xll.ciqfunctions.udf.CIQ(NM$2,"IQ_TOTAl_DEBT_EBITDA",IQ_FQ,$A68,"LFR",,NM$3),IF(ISNUMBER(_xll.ciqfunctions.udf.CIQ(NM$2,"IQ_TOTAl_LOANS",IQ_FQ,$A68,"LFR",,NM$3)/_xll.ciqfunctions.udf.CIQ(NM$2,"IQ_TOTAl_DEPOSITS",IQ_FQ,$A68,"LFR",,NM$3)*100),_xll.ciqfunctions.udf.CIQ(NM$2,"IQ_TOTAl_LOANS",IQ_FQ,$A68,"LFR",,NM$3)/_xll.ciqfunctions.udf.CIQ(NM$2,"IQ_TOTAl_DEPOSITS",IQ_FQ,$A68,"LFR",,NM$3)*100,0))</f>
        <v>5.8100000000000001E-3</v>
      </c>
      <c r="NN68" s="11">
        <f>IF(NN$4="Industrials",_xll.ciqfunctions.udf.CIQ(NN$2,"IQ_TOTAl_DEBT_EBITDA",IQ_FQ,$A68,"LFR",,NN$3),IF(ISNUMBER(_xll.ciqfunctions.udf.CIQ(NN$2,"IQ_TOTAl_LOANS",IQ_FQ,$A68,"LFR",,NN$3)/_xll.ciqfunctions.udf.CIQ(NN$2,"IQ_TOTAl_DEPOSITS",IQ_FQ,$A68,"LFR",,NN$3)*100),_xll.ciqfunctions.udf.CIQ(NN$2,"IQ_TOTAl_LOANS",IQ_FQ,$A68,"LFR",,NN$3)/_xll.ciqfunctions.udf.CIQ(NN$2,"IQ_TOTAl_DEPOSITS",IQ_FQ,$A68,"LFR",,NN$3)*100,0))</f>
        <v>0.83889999999999998</v>
      </c>
      <c r="NO68" s="11">
        <f>IF(NO$4="Industrials",_xll.ciqfunctions.udf.CIQ(NO$2,"IQ_TOTAl_DEBT_EBITDA",IQ_FQ,$A68,"LFR",,NO$3),IF(ISNUMBER(_xll.ciqfunctions.udf.CIQ(NO$2,"IQ_TOTAl_LOANS",IQ_FQ,$A68,"LFR",,NO$3)/_xll.ciqfunctions.udf.CIQ(NO$2,"IQ_TOTAl_DEPOSITS",IQ_FQ,$A68,"LFR",,NO$3)*100),_xll.ciqfunctions.udf.CIQ(NO$2,"IQ_TOTAl_LOANS",IQ_FQ,$A68,"LFR",,NO$3)/_xll.ciqfunctions.udf.CIQ(NO$2,"IQ_TOTAl_DEPOSITS",IQ_FQ,$A68,"LFR",,NO$3)*100,0))</f>
        <v>0.55939000000000005</v>
      </c>
      <c r="NP68" s="11">
        <f>IF(NP$4="Industrials",_xll.ciqfunctions.udf.CIQ(NP$2,"IQ_TOTAl_DEBT_EBITDA",IQ_FQ,$A68,"LFR",,NP$3),IF(ISNUMBER(_xll.ciqfunctions.udf.CIQ(NP$2,"IQ_TOTAl_LOANS",IQ_FQ,$A68,"LFR",,NP$3)/_xll.ciqfunctions.udf.CIQ(NP$2,"IQ_TOTAl_DEPOSITS",IQ_FQ,$A68,"LFR",,NP$3)*100),_xll.ciqfunctions.udf.CIQ(NP$2,"IQ_TOTAl_LOANS",IQ_FQ,$A68,"LFR",,NP$3)/_xll.ciqfunctions.udf.CIQ(NP$2,"IQ_TOTAl_DEPOSITS",IQ_FQ,$A68,"LFR",,NP$3)*100,0))</f>
        <v>1.5669900000000001</v>
      </c>
      <c r="NQ68" s="11">
        <f>IF(NQ$4="Industrials",_xll.ciqfunctions.udf.CIQ(NQ$2,"IQ_TOTAl_DEBT_EBITDA",IQ_FQ,$A68,"LFR",,NQ$3),IF(ISNUMBER(_xll.ciqfunctions.udf.CIQ(NQ$2,"IQ_TOTAl_LOANS",IQ_FQ,$A68,"LFR",,NQ$3)/_xll.ciqfunctions.udf.CIQ(NQ$2,"IQ_TOTAl_DEPOSITS",IQ_FQ,$A68,"LFR",,NQ$3)*100),_xll.ciqfunctions.udf.CIQ(NQ$2,"IQ_TOTAl_LOANS",IQ_FQ,$A68,"LFR",,NQ$3)/_xll.ciqfunctions.udf.CIQ(NQ$2,"IQ_TOTAl_DEPOSITS",IQ_FQ,$A68,"LFR",,NQ$3)*100,0))</f>
        <v>0.11569</v>
      </c>
      <c r="NR68" s="11">
        <f>IF(NR$4="Industrials",_xll.ciqfunctions.udf.CIQ(NR$2,"IQ_TOTAl_DEBT_EBITDA",IQ_FQ,$A68,"LFR",,NR$3),IF(ISNUMBER(_xll.ciqfunctions.udf.CIQ(NR$2,"IQ_TOTAl_LOANS",IQ_FQ,$A68,"LFR",,NR$3)/_xll.ciqfunctions.udf.CIQ(NR$2,"IQ_TOTAl_DEPOSITS",IQ_FQ,$A68,"LFR",,NR$3)*100),_xll.ciqfunctions.udf.CIQ(NR$2,"IQ_TOTAl_LOANS",IQ_FQ,$A68,"LFR",,NR$3)/_xll.ciqfunctions.udf.CIQ(NR$2,"IQ_TOTAl_DEPOSITS",IQ_FQ,$A68,"LFR",,NR$3)*100,0))</f>
        <v>2.8742299999999998</v>
      </c>
      <c r="NS68" s="11">
        <f>IF(NS$4="Industrials",_xll.ciqfunctions.udf.CIQ(NS$2,"IQ_TOTAl_DEBT_EBITDA",IQ_FQ,$A68,"LFR",,NS$3),IF(ISNUMBER(_xll.ciqfunctions.udf.CIQ(NS$2,"IQ_TOTAl_LOANS",IQ_FQ,$A68,"LFR",,NS$3)/_xll.ciqfunctions.udf.CIQ(NS$2,"IQ_TOTAl_DEPOSITS",IQ_FQ,$A68,"LFR",,NS$3)*100),_xll.ciqfunctions.udf.CIQ(NS$2,"IQ_TOTAl_LOANS",IQ_FQ,$A68,"LFR",,NS$3)/_xll.ciqfunctions.udf.CIQ(NS$2,"IQ_TOTAl_DEPOSITS",IQ_FQ,$A68,"LFR",,NS$3)*100,0))</f>
        <v>2.4191199999999999</v>
      </c>
      <c r="NT68" s="11">
        <f>IF(NT$4="Industrials",_xll.ciqfunctions.udf.CIQ(NT$2,"IQ_TOTAl_DEBT_EBITDA",IQ_FQ,$A68,"LFR",,NT$3),IF(ISNUMBER(_xll.ciqfunctions.udf.CIQ(NT$2,"IQ_TOTAl_LOANS",IQ_FQ,$A68,"LFR",,NT$3)/_xll.ciqfunctions.udf.CIQ(NT$2,"IQ_TOTAl_DEPOSITS",IQ_FQ,$A68,"LFR",,NT$3)*100),_xll.ciqfunctions.udf.CIQ(NT$2,"IQ_TOTAl_LOANS",IQ_FQ,$A68,"LFR",,NT$3)/_xll.ciqfunctions.udf.CIQ(NT$2,"IQ_TOTAl_DEPOSITS",IQ_FQ,$A68,"LFR",,NT$3)*100,0))</f>
        <v>2.2939600000000002</v>
      </c>
      <c r="NU68" s="11">
        <f>IF(NU$4="Industrials",_xll.ciqfunctions.udf.CIQ(NU$2,"IQ_TOTAl_DEBT_EBITDA",IQ_FQ,$A68,"LFR",,NU$3),IF(ISNUMBER(_xll.ciqfunctions.udf.CIQ(NU$2,"IQ_TOTAl_LOANS",IQ_FQ,$A68,"LFR",,NU$3)/_xll.ciqfunctions.udf.CIQ(NU$2,"IQ_TOTAl_DEPOSITS",IQ_FQ,$A68,"LFR",,NU$3)*100),_xll.ciqfunctions.udf.CIQ(NU$2,"IQ_TOTAl_LOANS",IQ_FQ,$A68,"LFR",,NU$3)/_xll.ciqfunctions.udf.CIQ(NU$2,"IQ_TOTAl_DEPOSITS",IQ_FQ,$A68,"LFR",,NU$3)*100,0))</f>
        <v>1.7936099999999999</v>
      </c>
      <c r="NV68" s="11">
        <f>IF(NV$4="Industrials",_xll.ciqfunctions.udf.CIQ(NV$2,"IQ_TOTAl_DEBT_EBITDA",IQ_FQ,$A68,"LFR",,NV$3),IF(ISNUMBER(_xll.ciqfunctions.udf.CIQ(NV$2,"IQ_TOTAl_LOANS",IQ_FQ,$A68,"LFR",,NV$3)/_xll.ciqfunctions.udf.CIQ(NV$2,"IQ_TOTAl_DEPOSITS",IQ_FQ,$A68,"LFR",,NV$3)*100),_xll.ciqfunctions.udf.CIQ(NV$2,"IQ_TOTAl_LOANS",IQ_FQ,$A68,"LFR",,NV$3)/_xll.ciqfunctions.udf.CIQ(NV$2,"IQ_TOTAl_DEPOSITS",IQ_FQ,$A68,"LFR",,NV$3)*100,0))</f>
        <v>5.8218899999999998</v>
      </c>
      <c r="NW68" s="11">
        <f>IF(NW$4="Industrials",_xll.ciqfunctions.udf.CIQ(NW$2,"IQ_TOTAl_DEBT_EBITDA",IQ_FQ,$A68,"LFR",,NW$3),IF(ISNUMBER(_xll.ciqfunctions.udf.CIQ(NW$2,"IQ_TOTAl_LOANS",IQ_FQ,$A68,"LFR",,NW$3)/_xll.ciqfunctions.udf.CIQ(NW$2,"IQ_TOTAl_DEPOSITS",IQ_FQ,$A68,"LFR",,NW$3)*100),_xll.ciqfunctions.udf.CIQ(NW$2,"IQ_TOTAl_LOANS",IQ_FQ,$A68,"LFR",,NW$3)/_xll.ciqfunctions.udf.CIQ(NW$2,"IQ_TOTAl_DEPOSITS",IQ_FQ,$A68,"LFR",,NW$3)*100,0))</f>
        <v>1.0529599999999999</v>
      </c>
      <c r="NX68" s="11">
        <f>IF(NX$4="Industrials",_xll.ciqfunctions.udf.CIQ(NX$2,"IQ_TOTAl_DEBT_EBITDA",IQ_FQ,$A68,"LFR",,NX$3),IF(ISNUMBER(_xll.ciqfunctions.udf.CIQ(NX$2,"IQ_TOTAl_LOANS",IQ_FQ,$A68,"LFR",,NX$3)/_xll.ciqfunctions.udf.CIQ(NX$2,"IQ_TOTAl_DEPOSITS",IQ_FQ,$A68,"LFR",,NX$3)*100),_xll.ciqfunctions.udf.CIQ(NX$2,"IQ_TOTAl_LOANS",IQ_FQ,$A68,"LFR",,NX$3)/_xll.ciqfunctions.udf.CIQ(NX$2,"IQ_TOTAl_DEPOSITS",IQ_FQ,$A68,"LFR",,NX$3)*100,0))</f>
        <v>5.6896599999999999</v>
      </c>
      <c r="NY68" s="11">
        <f>IF(NY$4="Industrials",_xll.ciqfunctions.udf.CIQ(NY$2,"IQ_TOTAl_DEBT_EBITDA",IQ_FQ,$A68,"LFR",,NY$3),IF(ISNUMBER(_xll.ciqfunctions.udf.CIQ(NY$2,"IQ_TOTAl_LOANS",IQ_FQ,$A68,"LFR",,NY$3)/_xll.ciqfunctions.udf.CIQ(NY$2,"IQ_TOTAl_DEPOSITS",IQ_FQ,$A68,"LFR",,NY$3)*100),_xll.ciqfunctions.udf.CIQ(NY$2,"IQ_TOTAl_LOANS",IQ_FQ,$A68,"LFR",,NY$3)/_xll.ciqfunctions.udf.CIQ(NY$2,"IQ_TOTAl_DEPOSITS",IQ_FQ,$A68,"LFR",,NY$3)*100,0))</f>
        <v>1.0181</v>
      </c>
      <c r="NZ68" s="11">
        <f>IF(NZ$4="Industrials",_xll.ciqfunctions.udf.CIQ(NZ$2,"IQ_TOTAl_DEBT_EBITDA",IQ_FQ,$A68,"LFR",,NZ$3),IF(ISNUMBER(_xll.ciqfunctions.udf.CIQ(NZ$2,"IQ_TOTAl_LOANS",IQ_FQ,$A68,"LFR",,NZ$3)/_xll.ciqfunctions.udf.CIQ(NZ$2,"IQ_TOTAl_DEPOSITS",IQ_FQ,$A68,"LFR",,NZ$3)*100),_xll.ciqfunctions.udf.CIQ(NZ$2,"IQ_TOTAl_LOANS",IQ_FQ,$A68,"LFR",,NZ$3)/_xll.ciqfunctions.udf.CIQ(NZ$2,"IQ_TOTAl_DEPOSITS",IQ_FQ,$A68,"LFR",,NZ$3)*100,0))</f>
        <v>0.80669999999999997</v>
      </c>
      <c r="OA68" s="11">
        <f>IF(OA$4="Industrials",_xll.ciqfunctions.udf.CIQ(OA$2,"IQ_TOTAl_DEBT_EBITDA",IQ_FQ,$A68,"LFR",,OA$3),IF(ISNUMBER(_xll.ciqfunctions.udf.CIQ(OA$2,"IQ_TOTAl_LOANS",IQ_FQ,$A68,"LFR",,OA$3)/_xll.ciqfunctions.udf.CIQ(OA$2,"IQ_TOTAl_DEPOSITS",IQ_FQ,$A68,"LFR",,OA$3)*100),_xll.ciqfunctions.udf.CIQ(OA$2,"IQ_TOTAl_LOANS",IQ_FQ,$A68,"LFR",,OA$3)/_xll.ciqfunctions.udf.CIQ(OA$2,"IQ_TOTAl_DEPOSITS",IQ_FQ,$A68,"LFR",,OA$3)*100,0))</f>
        <v>1.96757</v>
      </c>
      <c r="OB68" s="11">
        <f>IF(OB$4="Industrials",_xll.ciqfunctions.udf.CIQ(OB$2,"IQ_TOTAl_DEBT_EBITDA",IQ_FQ,$A68,"LFR",,OB$3),IF(ISNUMBER(_xll.ciqfunctions.udf.CIQ(OB$2,"IQ_TOTAl_LOANS",IQ_FQ,$A68,"LFR",,OB$3)/_xll.ciqfunctions.udf.CIQ(OB$2,"IQ_TOTAl_DEPOSITS",IQ_FQ,$A68,"LFR",,OB$3)*100),_xll.ciqfunctions.udf.CIQ(OB$2,"IQ_TOTAl_LOANS",IQ_FQ,$A68,"LFR",,OB$3)/_xll.ciqfunctions.udf.CIQ(OB$2,"IQ_TOTAl_DEPOSITS",IQ_FQ,$A68,"LFR",,OB$3)*100,0))</f>
        <v>2.0463200000000001</v>
      </c>
      <c r="OC68" s="11">
        <f>IF(OC$4="Industrials",_xll.ciqfunctions.udf.CIQ(OC$2,"IQ_TOTAl_DEBT_EBITDA",IQ_FQ,$A68,"LFR",,OC$3),IF(ISNUMBER(_xll.ciqfunctions.udf.CIQ(OC$2,"IQ_TOTAl_LOANS",IQ_FQ,$A68,"LFR",,OC$3)/_xll.ciqfunctions.udf.CIQ(OC$2,"IQ_TOTAl_DEPOSITS",IQ_FQ,$A68,"LFR",,OC$3)*100),_xll.ciqfunctions.udf.CIQ(OC$2,"IQ_TOTAl_LOANS",IQ_FQ,$A68,"LFR",,OC$3)/_xll.ciqfunctions.udf.CIQ(OC$2,"IQ_TOTAl_DEPOSITS",IQ_FQ,$A68,"LFR",,OC$3)*100,0))</f>
        <v>4.0979999999999999</v>
      </c>
      <c r="OD68" s="11">
        <f>IF(OD$4="Industrials",_xll.ciqfunctions.udf.CIQ(OD$2,"IQ_TOTAl_DEBT_EBITDA",IQ_FQ,$A68,"LFR",,OD$3),IF(ISNUMBER(_xll.ciqfunctions.udf.CIQ(OD$2,"IQ_TOTAl_LOANS",IQ_FQ,$A68,"LFR",,OD$3)/_xll.ciqfunctions.udf.CIQ(OD$2,"IQ_TOTAl_DEPOSITS",IQ_FQ,$A68,"LFR",,OD$3)*100),_xll.ciqfunctions.udf.CIQ(OD$2,"IQ_TOTAl_LOANS",IQ_FQ,$A68,"LFR",,OD$3)/_xll.ciqfunctions.udf.CIQ(OD$2,"IQ_TOTAl_DEPOSITS",IQ_FQ,$A68,"LFR",,OD$3)*100,0))</f>
        <v>0.68616999999999995</v>
      </c>
      <c r="OE68" s="11">
        <f>IF(OE$4="Industrials",_xll.ciqfunctions.udf.CIQ(OE$2,"IQ_TOTAl_DEBT_EBITDA",IQ_FQ,$A68,"LFR",,OE$3),IF(ISNUMBER(_xll.ciqfunctions.udf.CIQ(OE$2,"IQ_TOTAl_LOANS",IQ_FQ,$A68,"LFR",,OE$3)/_xll.ciqfunctions.udf.CIQ(OE$2,"IQ_TOTAl_DEPOSITS",IQ_FQ,$A68,"LFR",,OE$3)*100),_xll.ciqfunctions.udf.CIQ(OE$2,"IQ_TOTAl_LOANS",IQ_FQ,$A68,"LFR",,OE$3)/_xll.ciqfunctions.udf.CIQ(OE$2,"IQ_TOTAl_DEPOSITS",IQ_FQ,$A68,"LFR",,OE$3)*100,0))</f>
        <v>0</v>
      </c>
      <c r="OF68" s="11">
        <f>IF(OF$4="Industrials",_xll.ciqfunctions.udf.CIQ(OF$2,"IQ_TOTAl_DEBT_EBITDA",IQ_FQ,$A68,"LFR",,OF$3),IF(ISNUMBER(_xll.ciqfunctions.udf.CIQ(OF$2,"IQ_TOTAl_LOANS",IQ_FQ,$A68,"LFR",,OF$3)/_xll.ciqfunctions.udf.CIQ(OF$2,"IQ_TOTAl_DEPOSITS",IQ_FQ,$A68,"LFR",,OF$3)*100),_xll.ciqfunctions.udf.CIQ(OF$2,"IQ_TOTAl_LOANS",IQ_FQ,$A68,"LFR",,OF$3)/_xll.ciqfunctions.udf.CIQ(OF$2,"IQ_TOTAl_DEPOSITS",IQ_FQ,$A68,"LFR",,OF$3)*100,0))</f>
        <v>0</v>
      </c>
      <c r="OG68" s="11">
        <f>IF(OG$4="Industrials",_xll.ciqfunctions.udf.CIQ(OG$2,"IQ_TOTAl_DEBT_EBITDA",IQ_FQ,$A68,"LFR",,OG$3),IF(ISNUMBER(_xll.ciqfunctions.udf.CIQ(OG$2,"IQ_TOTAl_LOANS",IQ_FQ,$A68,"LFR",,OG$3)/_xll.ciqfunctions.udf.CIQ(OG$2,"IQ_TOTAl_DEPOSITS",IQ_FQ,$A68,"LFR",,OG$3)*100),_xll.ciqfunctions.udf.CIQ(OG$2,"IQ_TOTAl_LOANS",IQ_FQ,$A68,"LFR",,OG$3)/_xll.ciqfunctions.udf.CIQ(OG$2,"IQ_TOTAl_DEPOSITS",IQ_FQ,$A68,"LFR",,OG$3)*100,0))</f>
        <v>2.4163899999999998</v>
      </c>
      <c r="OH68" s="11">
        <f>IF(OH$4="Industrials",_xll.ciqfunctions.udf.CIQ(OH$2,"IQ_TOTAl_DEBT_EBITDA",IQ_FQ,$A68,"LFR",,OH$3),IF(ISNUMBER(_xll.ciqfunctions.udf.CIQ(OH$2,"IQ_TOTAl_LOANS",IQ_FQ,$A68,"LFR",,OH$3)/_xll.ciqfunctions.udf.CIQ(OH$2,"IQ_TOTAl_DEPOSITS",IQ_FQ,$A68,"LFR",,OH$3)*100),_xll.ciqfunctions.udf.CIQ(OH$2,"IQ_TOTAl_LOANS",IQ_FQ,$A68,"LFR",,OH$3)/_xll.ciqfunctions.udf.CIQ(OH$2,"IQ_TOTAl_DEPOSITS",IQ_FQ,$A68,"LFR",,OH$3)*100,0))</f>
        <v>3.15401</v>
      </c>
      <c r="OI68" s="11">
        <f>IF(OI$4="Industrials",_xll.ciqfunctions.udf.CIQ(OI$2,"IQ_TOTAl_DEBT_EBITDA",IQ_FQ,$A68,"LFR",,OI$3),IF(ISNUMBER(_xll.ciqfunctions.udf.CIQ(OI$2,"IQ_TOTAl_LOANS",IQ_FQ,$A68,"LFR",,OI$3)/_xll.ciqfunctions.udf.CIQ(OI$2,"IQ_TOTAl_DEPOSITS",IQ_FQ,$A68,"LFR",,OI$3)*100),_xll.ciqfunctions.udf.CIQ(OI$2,"IQ_TOTAl_LOANS",IQ_FQ,$A68,"LFR",,OI$3)/_xll.ciqfunctions.udf.CIQ(OI$2,"IQ_TOTAl_DEPOSITS",IQ_FQ,$A68,"LFR",,OI$3)*100,0))</f>
        <v>2.4444400000000002</v>
      </c>
      <c r="OJ68" s="11">
        <f>IF(OJ$4="Industrials",_xll.ciqfunctions.udf.CIQ(OJ$2,"IQ_TOTAl_DEBT_EBITDA",IQ_FQ,$A68,"LFR",,OJ$3),IF(ISNUMBER(_xll.ciqfunctions.udf.CIQ(OJ$2,"IQ_TOTAl_LOANS",IQ_FQ,$A68,"LFR",,OJ$3)/_xll.ciqfunctions.udf.CIQ(OJ$2,"IQ_TOTAl_DEPOSITS",IQ_FQ,$A68,"LFR",,OJ$3)*100),_xll.ciqfunctions.udf.CIQ(OJ$2,"IQ_TOTAl_LOANS",IQ_FQ,$A68,"LFR",,OJ$3)/_xll.ciqfunctions.udf.CIQ(OJ$2,"IQ_TOTAl_DEPOSITS",IQ_FQ,$A68,"LFR",,OJ$3)*100,0))</f>
        <v>0.66859000000000002</v>
      </c>
      <c r="OK68" s="11">
        <f>IF(OK$4="Industrials",_xll.ciqfunctions.udf.CIQ(OK$2,"IQ_TOTAl_DEBT_EBITDA",IQ_FQ,$A68,"LFR",,OK$3),IF(ISNUMBER(_xll.ciqfunctions.udf.CIQ(OK$2,"IQ_TOTAl_LOANS",IQ_FQ,$A68,"LFR",,OK$3)/_xll.ciqfunctions.udf.CIQ(OK$2,"IQ_TOTAl_DEPOSITS",IQ_FQ,$A68,"LFR",,OK$3)*100),_xll.ciqfunctions.udf.CIQ(OK$2,"IQ_TOTAl_LOANS",IQ_FQ,$A68,"LFR",,OK$3)/_xll.ciqfunctions.udf.CIQ(OK$2,"IQ_TOTAl_DEPOSITS",IQ_FQ,$A68,"LFR",,OK$3)*100,0))</f>
        <v>4.8464799999999997</v>
      </c>
      <c r="OL68" s="11">
        <f>IF(OL$4="Industrials",_xll.ciqfunctions.udf.CIQ(OL$2,"IQ_TOTAl_DEBT_EBITDA",IQ_FQ,$A68,"LFR",,OL$3),IF(ISNUMBER(_xll.ciqfunctions.udf.CIQ(OL$2,"IQ_TOTAl_LOANS",IQ_FQ,$A68,"LFR",,OL$3)/_xll.ciqfunctions.udf.CIQ(OL$2,"IQ_TOTAl_DEPOSITS",IQ_FQ,$A68,"LFR",,OL$3)*100),_xll.ciqfunctions.udf.CIQ(OL$2,"IQ_TOTAl_LOANS",IQ_FQ,$A68,"LFR",,OL$3)/_xll.ciqfunctions.udf.CIQ(OL$2,"IQ_TOTAl_DEPOSITS",IQ_FQ,$A68,"LFR",,OL$3)*100,0))</f>
        <v>3.5262600000000002</v>
      </c>
      <c r="OM68" s="11">
        <f>IF(OM$4="Industrials",_xll.ciqfunctions.udf.CIQ(OM$2,"IQ_TOTAl_DEBT_EBITDA",IQ_FQ,$A68,"LFR",,OM$3),IF(ISNUMBER(_xll.ciqfunctions.udf.CIQ(OM$2,"IQ_TOTAl_LOANS",IQ_FQ,$A68,"LFR",,OM$3)/_xll.ciqfunctions.udf.CIQ(OM$2,"IQ_TOTAl_DEPOSITS",IQ_FQ,$A68,"LFR",,OM$3)*100),_xll.ciqfunctions.udf.CIQ(OM$2,"IQ_TOTAl_LOANS",IQ_FQ,$A68,"LFR",,OM$3)/_xll.ciqfunctions.udf.CIQ(OM$2,"IQ_TOTAl_DEPOSITS",IQ_FQ,$A68,"LFR",,OM$3)*100,0))</f>
        <v>1.6201399999999999</v>
      </c>
      <c r="ON68" s="11">
        <f>IF(ON$4="Industrials",_xll.ciqfunctions.udf.CIQ(ON$2,"IQ_TOTAl_DEBT_EBITDA",IQ_FQ,$A68,"LFR",,ON$3),IF(ISNUMBER(_xll.ciqfunctions.udf.CIQ(ON$2,"IQ_TOTAl_LOANS",IQ_FQ,$A68,"LFR",,ON$3)/_xll.ciqfunctions.udf.CIQ(ON$2,"IQ_TOTAl_DEPOSITS",IQ_FQ,$A68,"LFR",,ON$3)*100),_xll.ciqfunctions.udf.CIQ(ON$2,"IQ_TOTAl_LOANS",IQ_FQ,$A68,"LFR",,ON$3)/_xll.ciqfunctions.udf.CIQ(ON$2,"IQ_TOTAl_DEPOSITS",IQ_FQ,$A68,"LFR",,ON$3)*100,0))</f>
        <v>2.48102</v>
      </c>
      <c r="OO68" s="11">
        <f>IF(OO$4="Industrials",_xll.ciqfunctions.udf.CIQ(OO$2,"IQ_TOTAl_DEBT_EBITDA",IQ_FQ,$A68,"LFR",,OO$3),IF(ISNUMBER(_xll.ciqfunctions.udf.CIQ(OO$2,"IQ_TOTAl_LOANS",IQ_FQ,$A68,"LFR",,OO$3)/_xll.ciqfunctions.udf.CIQ(OO$2,"IQ_TOTAl_DEPOSITS",IQ_FQ,$A68,"LFR",,OO$3)*100),_xll.ciqfunctions.udf.CIQ(OO$2,"IQ_TOTAl_LOANS",IQ_FQ,$A68,"LFR",,OO$3)/_xll.ciqfunctions.udf.CIQ(OO$2,"IQ_TOTAl_DEPOSITS",IQ_FQ,$A68,"LFR",,OO$3)*100,0))</f>
        <v>1.12748</v>
      </c>
      <c r="OP68" s="11">
        <f>IF(OP$4="Industrials",_xll.ciqfunctions.udf.CIQ(OP$2,"IQ_TOTAl_DEBT_EBITDA",IQ_FQ,$A68,"LFR",,OP$3),IF(ISNUMBER(_xll.ciqfunctions.udf.CIQ(OP$2,"IQ_TOTAl_LOANS",IQ_FQ,$A68,"LFR",,OP$3)/_xll.ciqfunctions.udf.CIQ(OP$2,"IQ_TOTAl_DEPOSITS",IQ_FQ,$A68,"LFR",,OP$3)*100),_xll.ciqfunctions.udf.CIQ(OP$2,"IQ_TOTAl_LOANS",IQ_FQ,$A68,"LFR",,OP$3)/_xll.ciqfunctions.udf.CIQ(OP$2,"IQ_TOTAl_DEPOSITS",IQ_FQ,$A68,"LFR",,OP$3)*100,0))</f>
        <v>0.28578999999999999</v>
      </c>
      <c r="OQ68" s="11">
        <f>IF(OQ$4="Industrials",_xll.ciqfunctions.udf.CIQ(OQ$2,"IQ_TOTAl_DEBT_EBITDA",IQ_FQ,$A68,"LFR",,OQ$3),IF(ISNUMBER(_xll.ciqfunctions.udf.CIQ(OQ$2,"IQ_TOTAl_LOANS",IQ_FQ,$A68,"LFR",,OQ$3)/_xll.ciqfunctions.udf.CIQ(OQ$2,"IQ_TOTAl_DEPOSITS",IQ_FQ,$A68,"LFR",,OQ$3)*100),_xll.ciqfunctions.udf.CIQ(OQ$2,"IQ_TOTAl_LOANS",IQ_FQ,$A68,"LFR",,OQ$3)/_xll.ciqfunctions.udf.CIQ(OQ$2,"IQ_TOTAl_DEPOSITS",IQ_FQ,$A68,"LFR",,OQ$3)*100,0))</f>
        <v>3.3012299999999999</v>
      </c>
      <c r="OR68" s="11">
        <f>IF(OR$4="Industrials",_xll.ciqfunctions.udf.CIQ(OR$2,"IQ_TOTAl_DEBT_EBITDA",IQ_FQ,$A68,"LFR",,OR$3),IF(ISNUMBER(_xll.ciqfunctions.udf.CIQ(OR$2,"IQ_TOTAl_LOANS",IQ_FQ,$A68,"LFR",,OR$3)/_xll.ciqfunctions.udf.CIQ(OR$2,"IQ_TOTAl_DEPOSITS",IQ_FQ,$A68,"LFR",,OR$3)*100),_xll.ciqfunctions.udf.CIQ(OR$2,"IQ_TOTAl_LOANS",IQ_FQ,$A68,"LFR",,OR$3)/_xll.ciqfunctions.udf.CIQ(OR$2,"IQ_TOTAl_DEPOSITS",IQ_FQ,$A68,"LFR",,OR$3)*100,0))</f>
        <v>10.311859595403838</v>
      </c>
      <c r="OS68" s="11">
        <f>IF(OS$4="Industrials",_xll.ciqfunctions.udf.CIQ(OS$2,"IQ_TOTAl_DEBT_EBITDA",IQ_FQ,$A68,"LFR",,OS$3),IF(ISNUMBER(_xll.ciqfunctions.udf.CIQ(OS$2,"IQ_TOTAl_LOANS",IQ_FQ,$A68,"LFR",,OS$3)/_xll.ciqfunctions.udf.CIQ(OS$2,"IQ_TOTAl_DEPOSITS",IQ_FQ,$A68,"LFR",,OS$3)*100),_xll.ciqfunctions.udf.CIQ(OS$2,"IQ_TOTAl_LOANS",IQ_FQ,$A68,"LFR",,OS$3)/_xll.ciqfunctions.udf.CIQ(OS$2,"IQ_TOTAl_DEPOSITS",IQ_FQ,$A68,"LFR",,OS$3)*100,0))</f>
        <v>2.47363</v>
      </c>
      <c r="OT68" s="11">
        <f>IF(OT$4="Industrials",_xll.ciqfunctions.udf.CIQ(OT$2,"IQ_TOTAl_DEBT_EBITDA",IQ_FQ,$A68,"LFR",,OT$3),IF(ISNUMBER(_xll.ciqfunctions.udf.CIQ(OT$2,"IQ_TOTAl_LOANS",IQ_FQ,$A68,"LFR",,OT$3)/_xll.ciqfunctions.udf.CIQ(OT$2,"IQ_TOTAl_DEPOSITS",IQ_FQ,$A68,"LFR",,OT$3)*100),_xll.ciqfunctions.udf.CIQ(OT$2,"IQ_TOTAl_LOANS",IQ_FQ,$A68,"LFR",,OT$3)/_xll.ciqfunctions.udf.CIQ(OT$2,"IQ_TOTAl_DEPOSITS",IQ_FQ,$A68,"LFR",,OT$3)*100,0))</f>
        <v>0.43636999999999998</v>
      </c>
      <c r="OU68" s="11">
        <f>IF(OU$4="Industrials",_xll.ciqfunctions.udf.CIQ(OU$2,"IQ_TOTAl_DEBT_EBITDA",IQ_FQ,$A68,"LFR",,OU$3),IF(ISNUMBER(_xll.ciqfunctions.udf.CIQ(OU$2,"IQ_TOTAl_LOANS",IQ_FQ,$A68,"LFR",,OU$3)/_xll.ciqfunctions.udf.CIQ(OU$2,"IQ_TOTAl_DEPOSITS",IQ_FQ,$A68,"LFR",,OU$3)*100),_xll.ciqfunctions.udf.CIQ(OU$2,"IQ_TOTAl_LOANS",IQ_FQ,$A68,"LFR",,OU$3)/_xll.ciqfunctions.udf.CIQ(OU$2,"IQ_TOTAl_DEPOSITS",IQ_FQ,$A68,"LFR",,OU$3)*100,0))</f>
        <v>91.988536755229305</v>
      </c>
      <c r="OV68" s="11">
        <f>IF(OV$4="Industrials",_xll.ciqfunctions.udf.CIQ(OV$2,"IQ_TOTAl_DEBT_EBITDA",IQ_FQ,$A68,"LFR",,OV$3),IF(ISNUMBER(_xll.ciqfunctions.udf.CIQ(OV$2,"IQ_TOTAl_LOANS",IQ_FQ,$A68,"LFR",,OV$3)/_xll.ciqfunctions.udf.CIQ(OV$2,"IQ_TOTAl_DEPOSITS",IQ_FQ,$A68,"LFR",,OV$3)*100),_xll.ciqfunctions.udf.CIQ(OV$2,"IQ_TOTAl_LOANS",IQ_FQ,$A68,"LFR",,OV$3)/_xll.ciqfunctions.udf.CIQ(OV$2,"IQ_TOTAl_DEPOSITS",IQ_FQ,$A68,"LFR",,OV$3)*100,0))</f>
        <v>1.4446300000000001</v>
      </c>
      <c r="OW68" s="11">
        <f>IF(OW$4="Industrials",_xll.ciqfunctions.udf.CIQ(OW$2,"IQ_TOTAl_DEBT_EBITDA",IQ_FQ,$A68,"LFR",,OW$3),IF(ISNUMBER(_xll.ciqfunctions.udf.CIQ(OW$2,"IQ_TOTAl_LOANS",IQ_FQ,$A68,"LFR",,OW$3)/_xll.ciqfunctions.udf.CIQ(OW$2,"IQ_TOTAl_DEPOSITS",IQ_FQ,$A68,"LFR",,OW$3)*100),_xll.ciqfunctions.udf.CIQ(OW$2,"IQ_TOTAl_LOANS",IQ_FQ,$A68,"LFR",,OW$3)/_xll.ciqfunctions.udf.CIQ(OW$2,"IQ_TOTAl_DEPOSITS",IQ_FQ,$A68,"LFR",,OW$3)*100,0))</f>
        <v>1.2665599999999999</v>
      </c>
      <c r="OX68" s="11">
        <f>IF(OX$4="Industrials",_xll.ciqfunctions.udf.CIQ(OX$2,"IQ_TOTAl_DEBT_EBITDA",IQ_FQ,$A68,"LFR",,OX$3),IF(ISNUMBER(_xll.ciqfunctions.udf.CIQ(OX$2,"IQ_TOTAl_LOANS",IQ_FQ,$A68,"LFR",,OX$3)/_xll.ciqfunctions.udf.CIQ(OX$2,"IQ_TOTAl_DEPOSITS",IQ_FQ,$A68,"LFR",,OX$3)*100),_xll.ciqfunctions.udf.CIQ(OX$2,"IQ_TOTAl_LOANS",IQ_FQ,$A68,"LFR",,OX$3)/_xll.ciqfunctions.udf.CIQ(OX$2,"IQ_TOTAl_DEPOSITS",IQ_FQ,$A68,"LFR",,OX$3)*100,0))</f>
        <v>0</v>
      </c>
      <c r="OY68" s="11">
        <f>IF(OY$4="Industrials",_xll.ciqfunctions.udf.CIQ(OY$2,"IQ_TOTAl_DEBT_EBITDA",IQ_FQ,$A68,"LFR",,OY$3),IF(ISNUMBER(_xll.ciqfunctions.udf.CIQ(OY$2,"IQ_TOTAl_LOANS",IQ_FQ,$A68,"LFR",,OY$3)/_xll.ciqfunctions.udf.CIQ(OY$2,"IQ_TOTAl_DEPOSITS",IQ_FQ,$A68,"LFR",,OY$3)*100),_xll.ciqfunctions.udf.CIQ(OY$2,"IQ_TOTAl_LOANS",IQ_FQ,$A68,"LFR",,OY$3)/_xll.ciqfunctions.udf.CIQ(OY$2,"IQ_TOTAl_DEPOSITS",IQ_FQ,$A68,"LFR",,OY$3)*100,0))</f>
        <v>2.2217099999999999</v>
      </c>
      <c r="OZ68" s="11">
        <f>IF(OZ$4="Industrials",_xll.ciqfunctions.udf.CIQ(OZ$2,"IQ_TOTAl_DEBT_EBITDA",IQ_FQ,$A68,"LFR",,OZ$3),IF(ISNUMBER(_xll.ciqfunctions.udf.CIQ(OZ$2,"IQ_TOTAl_LOANS",IQ_FQ,$A68,"LFR",,OZ$3)/_xll.ciqfunctions.udf.CIQ(OZ$2,"IQ_TOTAl_DEPOSITS",IQ_FQ,$A68,"LFR",,OZ$3)*100),_xll.ciqfunctions.udf.CIQ(OZ$2,"IQ_TOTAl_LOANS",IQ_FQ,$A68,"LFR",,OZ$3)/_xll.ciqfunctions.udf.CIQ(OZ$2,"IQ_TOTAl_DEPOSITS",IQ_FQ,$A68,"LFR",,OZ$3)*100,0))</f>
        <v>1.0902799999999999</v>
      </c>
      <c r="PA68" s="11">
        <f>IF(PA$4="Industrials",_xll.ciqfunctions.udf.CIQ(PA$2,"IQ_TOTAl_DEBT_EBITDA",IQ_FQ,$A68,"LFR",,PA$3),IF(ISNUMBER(_xll.ciqfunctions.udf.CIQ(PA$2,"IQ_TOTAl_LOANS",IQ_FQ,$A68,"LFR",,PA$3)/_xll.ciqfunctions.udf.CIQ(PA$2,"IQ_TOTAl_DEPOSITS",IQ_FQ,$A68,"LFR",,PA$3)*100),_xll.ciqfunctions.udf.CIQ(PA$2,"IQ_TOTAl_LOANS",IQ_FQ,$A68,"LFR",,PA$3)/_xll.ciqfunctions.udf.CIQ(PA$2,"IQ_TOTAl_DEPOSITS",IQ_FQ,$A68,"LFR",,PA$3)*100,0))</f>
        <v>0</v>
      </c>
      <c r="PB68" s="11">
        <f>IF(PB$4="Industrials",_xll.ciqfunctions.udf.CIQ(PB$2,"IQ_TOTAl_DEBT_EBITDA",IQ_FQ,$A68,"LFR",,PB$3),IF(ISNUMBER(_xll.ciqfunctions.udf.CIQ(PB$2,"IQ_TOTAl_LOANS",IQ_FQ,$A68,"LFR",,PB$3)/_xll.ciqfunctions.udf.CIQ(PB$2,"IQ_TOTAl_DEPOSITS",IQ_FQ,$A68,"LFR",,PB$3)*100),_xll.ciqfunctions.udf.CIQ(PB$2,"IQ_TOTAl_LOANS",IQ_FQ,$A68,"LFR",,PB$3)/_xll.ciqfunctions.udf.CIQ(PB$2,"IQ_TOTAl_DEPOSITS",IQ_FQ,$A68,"LFR",,PB$3)*100,0))</f>
        <v>3.9476100000000001</v>
      </c>
      <c r="PC68" s="11">
        <f>IF(PC$4="Industrials",_xll.ciqfunctions.udf.CIQ(PC$2,"IQ_TOTAl_DEBT_EBITDA",IQ_FQ,$A68,"LFR",,PC$3),IF(ISNUMBER(_xll.ciqfunctions.udf.CIQ(PC$2,"IQ_TOTAl_LOANS",IQ_FQ,$A68,"LFR",,PC$3)/_xll.ciqfunctions.udf.CIQ(PC$2,"IQ_TOTAl_DEPOSITS",IQ_FQ,$A68,"LFR",,PC$3)*100),_xll.ciqfunctions.udf.CIQ(PC$2,"IQ_TOTAl_LOANS",IQ_FQ,$A68,"LFR",,PC$3)/_xll.ciqfunctions.udf.CIQ(PC$2,"IQ_TOTAl_DEPOSITS",IQ_FQ,$A68,"LFR",,PC$3)*100,0))</f>
        <v>0.58531999999999995</v>
      </c>
      <c r="PD68" s="11">
        <f>IF(PD$4="Industrials",_xll.ciqfunctions.udf.CIQ(PD$2,"IQ_TOTAl_DEBT_EBITDA",IQ_FQ,$A68,"LFR",,PD$3),IF(ISNUMBER(_xll.ciqfunctions.udf.CIQ(PD$2,"IQ_TOTAl_LOANS",IQ_FQ,$A68,"LFR",,PD$3)/_xll.ciqfunctions.udf.CIQ(PD$2,"IQ_TOTAl_DEPOSITS",IQ_FQ,$A68,"LFR",,PD$3)*100),_xll.ciqfunctions.udf.CIQ(PD$2,"IQ_TOTAl_LOANS",IQ_FQ,$A68,"LFR",,PD$3)/_xll.ciqfunctions.udf.CIQ(PD$2,"IQ_TOTAl_DEPOSITS",IQ_FQ,$A68,"LFR",,PD$3)*100,0))</f>
        <v>0.36979000000000001</v>
      </c>
      <c r="PE68" s="11">
        <f>IF(PE$4="Industrials",_xll.ciqfunctions.udf.CIQ(PE$2,"IQ_TOTAl_DEBT_EBITDA",IQ_FQ,$A68,"LFR",,PE$3),IF(ISNUMBER(_xll.ciqfunctions.udf.CIQ(PE$2,"IQ_TOTAl_LOANS",IQ_FQ,$A68,"LFR",,PE$3)/_xll.ciqfunctions.udf.CIQ(PE$2,"IQ_TOTAl_DEPOSITS",IQ_FQ,$A68,"LFR",,PE$3)*100),_xll.ciqfunctions.udf.CIQ(PE$2,"IQ_TOTAl_LOANS",IQ_FQ,$A68,"LFR",,PE$3)/_xll.ciqfunctions.udf.CIQ(PE$2,"IQ_TOTAl_DEPOSITS",IQ_FQ,$A68,"LFR",,PE$3)*100,0))</f>
        <v>0.74395999999999995</v>
      </c>
      <c r="PF68" s="11">
        <f>IF(PF$4="Industrials",_xll.ciqfunctions.udf.CIQ(PF$2,"IQ_TOTAl_DEBT_EBITDA",IQ_FQ,$A68,"LFR",,PF$3),IF(ISNUMBER(_xll.ciqfunctions.udf.CIQ(PF$2,"IQ_TOTAl_LOANS",IQ_FQ,$A68,"LFR",,PF$3)/_xll.ciqfunctions.udf.CIQ(PF$2,"IQ_TOTAl_DEPOSITS",IQ_FQ,$A68,"LFR",,PF$3)*100),_xll.ciqfunctions.udf.CIQ(PF$2,"IQ_TOTAl_LOANS",IQ_FQ,$A68,"LFR",,PF$3)/_xll.ciqfunctions.udf.CIQ(PF$2,"IQ_TOTAl_DEPOSITS",IQ_FQ,$A68,"LFR",,PF$3)*100,0))</f>
        <v>0.76441999999999999</v>
      </c>
      <c r="PG68" s="11">
        <f>IF(PG$4="Industrials",_xll.ciqfunctions.udf.CIQ(PG$2,"IQ_TOTAl_DEBT_EBITDA",IQ_FQ,$A68,"LFR",,PG$3),IF(ISNUMBER(_xll.ciqfunctions.udf.CIQ(PG$2,"IQ_TOTAl_LOANS",IQ_FQ,$A68,"LFR",,PG$3)/_xll.ciqfunctions.udf.CIQ(PG$2,"IQ_TOTAl_DEPOSITS",IQ_FQ,$A68,"LFR",,PG$3)*100),_xll.ciqfunctions.udf.CIQ(PG$2,"IQ_TOTAl_LOANS",IQ_FQ,$A68,"LFR",,PG$3)/_xll.ciqfunctions.udf.CIQ(PG$2,"IQ_TOTAl_DEPOSITS",IQ_FQ,$A68,"LFR",,PG$3)*100,0))</f>
        <v>7.9664799999999998</v>
      </c>
      <c r="PH68" s="11">
        <f>IF(PH$4="Industrials",_xll.ciqfunctions.udf.CIQ(PH$2,"IQ_TOTAl_DEBT_EBITDA",IQ_FQ,$A68,"LFR",,PH$3),IF(ISNUMBER(_xll.ciqfunctions.udf.CIQ(PH$2,"IQ_TOTAl_LOANS",IQ_FQ,$A68,"LFR",,PH$3)/_xll.ciqfunctions.udf.CIQ(PH$2,"IQ_TOTAl_DEPOSITS",IQ_FQ,$A68,"LFR",,PH$3)*100),_xll.ciqfunctions.udf.CIQ(PH$2,"IQ_TOTAl_LOANS",IQ_FQ,$A68,"LFR",,PH$3)/_xll.ciqfunctions.udf.CIQ(PH$2,"IQ_TOTAl_DEPOSITS",IQ_FQ,$A68,"LFR",,PH$3)*100,0))</f>
        <v>0</v>
      </c>
      <c r="PI68" s="11">
        <f>IF(PI$4="Industrials",_xll.ciqfunctions.udf.CIQ(PI$2,"IQ_TOTAl_DEBT_EBITDA",IQ_FQ,$A68,"LFR",,PI$3),IF(ISNUMBER(_xll.ciqfunctions.udf.CIQ(PI$2,"IQ_TOTAl_LOANS",IQ_FQ,$A68,"LFR",,PI$3)/_xll.ciqfunctions.udf.CIQ(PI$2,"IQ_TOTAl_DEPOSITS",IQ_FQ,$A68,"LFR",,PI$3)*100),_xll.ciqfunctions.udf.CIQ(PI$2,"IQ_TOTAl_LOANS",IQ_FQ,$A68,"LFR",,PI$3)/_xll.ciqfunctions.udf.CIQ(PI$2,"IQ_TOTAl_DEPOSITS",IQ_FQ,$A68,"LFR",,PI$3)*100,0))</f>
        <v>4.5035100000000003</v>
      </c>
      <c r="PJ68" s="11">
        <f>IF(PJ$4="Industrials",_xll.ciqfunctions.udf.CIQ(PJ$2,"IQ_TOTAl_DEBT_EBITDA",IQ_FQ,$A68,"LFR",,PJ$3),IF(ISNUMBER(_xll.ciqfunctions.udf.CIQ(PJ$2,"IQ_TOTAl_LOANS",IQ_FQ,$A68,"LFR",,PJ$3)/_xll.ciqfunctions.udf.CIQ(PJ$2,"IQ_TOTAl_DEPOSITS",IQ_FQ,$A68,"LFR",,PJ$3)*100),_xll.ciqfunctions.udf.CIQ(PJ$2,"IQ_TOTAl_LOANS",IQ_FQ,$A68,"LFR",,PJ$3)/_xll.ciqfunctions.udf.CIQ(PJ$2,"IQ_TOTAl_DEPOSITS",IQ_FQ,$A68,"LFR",,PJ$3)*100,0))</f>
        <v>0</v>
      </c>
      <c r="PK68" s="11">
        <f>IF(PK$4="Industrials",_xll.ciqfunctions.udf.CIQ(PK$2,"IQ_TOTAl_DEBT_EBITDA",IQ_FQ,$A68,"LFR",,PK$3),IF(ISNUMBER(_xll.ciqfunctions.udf.CIQ(PK$2,"IQ_TOTAl_LOANS",IQ_FQ,$A68,"LFR",,PK$3)/_xll.ciqfunctions.udf.CIQ(PK$2,"IQ_TOTAl_DEPOSITS",IQ_FQ,$A68,"LFR",,PK$3)*100),_xll.ciqfunctions.udf.CIQ(PK$2,"IQ_TOTAl_LOANS",IQ_FQ,$A68,"LFR",,PK$3)/_xll.ciqfunctions.udf.CIQ(PK$2,"IQ_TOTAl_DEPOSITS",IQ_FQ,$A68,"LFR",,PK$3)*100,0))</f>
        <v>21.291417659747516</v>
      </c>
      <c r="PL68" s="11">
        <f>IF(PL$4="Industrials",_xll.ciqfunctions.udf.CIQ(PL$2,"IQ_TOTAl_DEBT_EBITDA",IQ_FQ,$A68,"LFR",,PL$3),IF(ISNUMBER(_xll.ciqfunctions.udf.CIQ(PL$2,"IQ_TOTAl_LOANS",IQ_FQ,$A68,"LFR",,PL$3)/_xll.ciqfunctions.udf.CIQ(PL$2,"IQ_TOTAl_DEPOSITS",IQ_FQ,$A68,"LFR",,PL$3)*100),_xll.ciqfunctions.udf.CIQ(PL$2,"IQ_TOTAl_LOANS",IQ_FQ,$A68,"LFR",,PL$3)/_xll.ciqfunctions.udf.CIQ(PL$2,"IQ_TOTAl_DEPOSITS",IQ_FQ,$A68,"LFR",,PL$3)*100,0))</f>
        <v>1.5645899999999999</v>
      </c>
      <c r="PM68" s="11">
        <f>IF(PM$4="Industrials",_xll.ciqfunctions.udf.CIQ(PM$2,"IQ_TOTAl_DEBT_EBITDA",IQ_FQ,$A68,"LFR",,PM$3),IF(ISNUMBER(_xll.ciqfunctions.udf.CIQ(PM$2,"IQ_TOTAl_LOANS",IQ_FQ,$A68,"LFR",,PM$3)/_xll.ciqfunctions.udf.CIQ(PM$2,"IQ_TOTAl_DEPOSITS",IQ_FQ,$A68,"LFR",,PM$3)*100),_xll.ciqfunctions.udf.CIQ(PM$2,"IQ_TOTAl_LOANS",IQ_FQ,$A68,"LFR",,PM$3)/_xll.ciqfunctions.udf.CIQ(PM$2,"IQ_TOTAl_DEPOSITS",IQ_FQ,$A68,"LFR",,PM$3)*100,0))</f>
        <v>0</v>
      </c>
      <c r="PN68" s="11">
        <f>IF(PN$4="Industrials",_xll.ciqfunctions.udf.CIQ(PN$2,"IQ_TOTAl_DEBT_EBITDA",IQ_FQ,$A68,"LFR",,PN$3),IF(ISNUMBER(_xll.ciqfunctions.udf.CIQ(PN$2,"IQ_TOTAl_LOANS",IQ_FQ,$A68,"LFR",,PN$3)/_xll.ciqfunctions.udf.CIQ(PN$2,"IQ_TOTAl_DEPOSITS",IQ_FQ,$A68,"LFR",,PN$3)*100),_xll.ciqfunctions.udf.CIQ(PN$2,"IQ_TOTAl_LOANS",IQ_FQ,$A68,"LFR",,PN$3)/_xll.ciqfunctions.udf.CIQ(PN$2,"IQ_TOTAl_DEPOSITS",IQ_FQ,$A68,"LFR",,PN$3)*100,0))</f>
        <v>0</v>
      </c>
      <c r="PO68" s="11">
        <f>IF(PO$4="Industrials",_xll.ciqfunctions.udf.CIQ(PO$2,"IQ_TOTAl_DEBT_EBITDA",IQ_FQ,$A68,"LFR",,PO$3),IF(ISNUMBER(_xll.ciqfunctions.udf.CIQ(PO$2,"IQ_TOTAl_LOANS",IQ_FQ,$A68,"LFR",,PO$3)/_xll.ciqfunctions.udf.CIQ(PO$2,"IQ_TOTAl_DEPOSITS",IQ_FQ,$A68,"LFR",,PO$3)*100),_xll.ciqfunctions.udf.CIQ(PO$2,"IQ_TOTAl_LOANS",IQ_FQ,$A68,"LFR",,PO$3)/_xll.ciqfunctions.udf.CIQ(PO$2,"IQ_TOTAl_DEPOSITS",IQ_FQ,$A68,"LFR",,PO$3)*100,0))</f>
        <v>1.98769</v>
      </c>
      <c r="PP68" s="11">
        <f>IF(PP$4="Industrials",_xll.ciqfunctions.udf.CIQ(PP$2,"IQ_TOTAl_DEBT_EBITDA",IQ_FQ,$A68,"LFR",,PP$3),IF(ISNUMBER(_xll.ciqfunctions.udf.CIQ(PP$2,"IQ_TOTAl_LOANS",IQ_FQ,$A68,"LFR",,PP$3)/_xll.ciqfunctions.udf.CIQ(PP$2,"IQ_TOTAl_DEPOSITS",IQ_FQ,$A68,"LFR",,PP$3)*100),_xll.ciqfunctions.udf.CIQ(PP$2,"IQ_TOTAl_LOANS",IQ_FQ,$A68,"LFR",,PP$3)/_xll.ciqfunctions.udf.CIQ(PP$2,"IQ_TOTAl_DEPOSITS",IQ_FQ,$A68,"LFR",,PP$3)*100,0))</f>
        <v>2.23306</v>
      </c>
      <c r="PQ68" s="11">
        <f>IF(PQ$4="Industrials",_xll.ciqfunctions.udf.CIQ(PQ$2,"IQ_TOTAl_DEBT_EBITDA",IQ_FQ,$A68,"LFR",,PQ$3),IF(ISNUMBER(_xll.ciqfunctions.udf.CIQ(PQ$2,"IQ_TOTAl_LOANS",IQ_FQ,$A68,"LFR",,PQ$3)/_xll.ciqfunctions.udf.CIQ(PQ$2,"IQ_TOTAl_DEPOSITS",IQ_FQ,$A68,"LFR",,PQ$3)*100),_xll.ciqfunctions.udf.CIQ(PQ$2,"IQ_TOTAl_LOANS",IQ_FQ,$A68,"LFR",,PQ$3)/_xll.ciqfunctions.udf.CIQ(PQ$2,"IQ_TOTAl_DEPOSITS",IQ_FQ,$A68,"LFR",,PQ$3)*100,0))</f>
        <v>2.5122599999999999</v>
      </c>
      <c r="PR68" s="11">
        <f>IF(PR$4="Industrials",_xll.ciqfunctions.udf.CIQ(PR$2,"IQ_TOTAl_DEBT_EBITDA",IQ_FQ,$A68,"LFR",,PR$3),IF(ISNUMBER(_xll.ciqfunctions.udf.CIQ(PR$2,"IQ_TOTAl_LOANS",IQ_FQ,$A68,"LFR",,PR$3)/_xll.ciqfunctions.udf.CIQ(PR$2,"IQ_TOTAl_DEPOSITS",IQ_FQ,$A68,"LFR",,PR$3)*100),_xll.ciqfunctions.udf.CIQ(PR$2,"IQ_TOTAl_LOANS",IQ_FQ,$A68,"LFR",,PR$3)/_xll.ciqfunctions.udf.CIQ(PR$2,"IQ_TOTAl_DEPOSITS",IQ_FQ,$A68,"LFR",,PR$3)*100,0))</f>
        <v>1.9310400000000001</v>
      </c>
      <c r="PS68" s="11">
        <f>IF(PS$4="Industrials",_xll.ciqfunctions.udf.CIQ(PS$2,"IQ_TOTAl_DEBT_EBITDA",IQ_FQ,$A68,"LFR",,PS$3),IF(ISNUMBER(_xll.ciqfunctions.udf.CIQ(PS$2,"IQ_TOTAl_LOANS",IQ_FQ,$A68,"LFR",,PS$3)/_xll.ciqfunctions.udf.CIQ(PS$2,"IQ_TOTAl_DEPOSITS",IQ_FQ,$A68,"LFR",,PS$3)*100),_xll.ciqfunctions.udf.CIQ(PS$2,"IQ_TOTAl_LOANS",IQ_FQ,$A68,"LFR",,PS$3)/_xll.ciqfunctions.udf.CIQ(PS$2,"IQ_TOTAl_DEPOSITS",IQ_FQ,$A68,"LFR",,PS$3)*100,0))</f>
        <v>0</v>
      </c>
      <c r="PT68" s="11">
        <f>IF(PT$4="Industrials",_xll.ciqfunctions.udf.CIQ(PT$2,"IQ_TOTAl_DEBT_EBITDA",IQ_FQ,$A68,"LFR",,PT$3),IF(ISNUMBER(_xll.ciqfunctions.udf.CIQ(PT$2,"IQ_TOTAl_LOANS",IQ_FQ,$A68,"LFR",,PT$3)/_xll.ciqfunctions.udf.CIQ(PT$2,"IQ_TOTAl_DEPOSITS",IQ_FQ,$A68,"LFR",,PT$3)*100),_xll.ciqfunctions.udf.CIQ(PT$2,"IQ_TOTAl_LOANS",IQ_FQ,$A68,"LFR",,PT$3)/_xll.ciqfunctions.udf.CIQ(PT$2,"IQ_TOTAl_DEPOSITS",IQ_FQ,$A68,"LFR",,PT$3)*100,0))</f>
        <v>0</v>
      </c>
      <c r="PU68" s="11">
        <f>IF(PU$4="Industrials",_xll.ciqfunctions.udf.CIQ(PU$2,"IQ_TOTAl_DEBT_EBITDA",IQ_FQ,$A68,"LFR",,PU$3),IF(ISNUMBER(_xll.ciqfunctions.udf.CIQ(PU$2,"IQ_TOTAl_LOANS",IQ_FQ,$A68,"LFR",,PU$3)/_xll.ciqfunctions.udf.CIQ(PU$2,"IQ_TOTAl_DEPOSITS",IQ_FQ,$A68,"LFR",,PU$3)*100),_xll.ciqfunctions.udf.CIQ(PU$2,"IQ_TOTAl_LOANS",IQ_FQ,$A68,"LFR",,PU$3)/_xll.ciqfunctions.udf.CIQ(PU$2,"IQ_TOTAl_DEPOSITS",IQ_FQ,$A68,"LFR",,PU$3)*100,0))</f>
        <v>1.35961</v>
      </c>
      <c r="PV68" s="11">
        <f>IF(PV$4="Industrials",_xll.ciqfunctions.udf.CIQ(PV$2,"IQ_TOTAl_DEBT_EBITDA",IQ_FQ,$A68,"LFR",,PV$3),IF(ISNUMBER(_xll.ciqfunctions.udf.CIQ(PV$2,"IQ_TOTAl_LOANS",IQ_FQ,$A68,"LFR",,PV$3)/_xll.ciqfunctions.udf.CIQ(PV$2,"IQ_TOTAl_DEPOSITS",IQ_FQ,$A68,"LFR",,PV$3)*100),_xll.ciqfunctions.udf.CIQ(PV$2,"IQ_TOTAl_LOANS",IQ_FQ,$A68,"LFR",,PV$3)/_xll.ciqfunctions.udf.CIQ(PV$2,"IQ_TOTAl_DEPOSITS",IQ_FQ,$A68,"LFR",,PV$3)*100,0))</f>
        <v>1.4576100000000001</v>
      </c>
      <c r="PW68" s="11">
        <f>IF(PW$4="Industrials",_xll.ciqfunctions.udf.CIQ(PW$2,"IQ_TOTAl_DEBT_EBITDA",IQ_FQ,$A68,"LFR",,PW$3),IF(ISNUMBER(_xll.ciqfunctions.udf.CIQ(PW$2,"IQ_TOTAl_LOANS",IQ_FQ,$A68,"LFR",,PW$3)/_xll.ciqfunctions.udf.CIQ(PW$2,"IQ_TOTAl_DEPOSITS",IQ_FQ,$A68,"LFR",,PW$3)*100),_xll.ciqfunctions.udf.CIQ(PW$2,"IQ_TOTAl_LOANS",IQ_FQ,$A68,"LFR",,PW$3)/_xll.ciqfunctions.udf.CIQ(PW$2,"IQ_TOTAl_DEPOSITS",IQ_FQ,$A68,"LFR",,PW$3)*100,0))</f>
        <v>2.0859700000000001</v>
      </c>
      <c r="PX68" s="11">
        <f>IF(PX$4="Industrials",_xll.ciqfunctions.udf.CIQ(PX$2,"IQ_TOTAl_DEBT_EBITDA",IQ_FQ,$A68,"LFR",,PX$3),IF(ISNUMBER(_xll.ciqfunctions.udf.CIQ(PX$2,"IQ_TOTAl_LOANS",IQ_FQ,$A68,"LFR",,PX$3)/_xll.ciqfunctions.udf.CIQ(PX$2,"IQ_TOTAl_DEPOSITS",IQ_FQ,$A68,"LFR",,PX$3)*100),_xll.ciqfunctions.udf.CIQ(PX$2,"IQ_TOTAl_LOANS",IQ_FQ,$A68,"LFR",,PX$3)/_xll.ciqfunctions.udf.CIQ(PX$2,"IQ_TOTAl_DEPOSITS",IQ_FQ,$A68,"LFR",,PX$3)*100,0))</f>
        <v>1.3146899999999999</v>
      </c>
      <c r="PY68" s="11">
        <f>IF(PY$4="Industrials",_xll.ciqfunctions.udf.CIQ(PY$2,"IQ_TOTAl_DEBT_EBITDA",IQ_FQ,$A68,"LFR",,PY$3),IF(ISNUMBER(_xll.ciqfunctions.udf.CIQ(PY$2,"IQ_TOTAl_LOANS",IQ_FQ,$A68,"LFR",,PY$3)/_xll.ciqfunctions.udf.CIQ(PY$2,"IQ_TOTAl_DEPOSITS",IQ_FQ,$A68,"LFR",,PY$3)*100),_xll.ciqfunctions.udf.CIQ(PY$2,"IQ_TOTAl_LOANS",IQ_FQ,$A68,"LFR",,PY$3)/_xll.ciqfunctions.udf.CIQ(PY$2,"IQ_TOTAl_DEPOSITS",IQ_FQ,$A68,"LFR",,PY$3)*100,0))</f>
        <v>1.4084000000000001</v>
      </c>
      <c r="PZ68" s="11">
        <f>IF(PZ$4="Industrials",_xll.ciqfunctions.udf.CIQ(PZ$2,"IQ_TOTAl_DEBT_EBITDA",IQ_FQ,$A68,"LFR",,PZ$3),IF(ISNUMBER(_xll.ciqfunctions.udf.CIQ(PZ$2,"IQ_TOTAl_LOANS",IQ_FQ,$A68,"LFR",,PZ$3)/_xll.ciqfunctions.udf.CIQ(PZ$2,"IQ_TOTAl_DEPOSITS",IQ_FQ,$A68,"LFR",,PZ$3)*100),_xll.ciqfunctions.udf.CIQ(PZ$2,"IQ_TOTAl_LOANS",IQ_FQ,$A68,"LFR",,PZ$3)/_xll.ciqfunctions.udf.CIQ(PZ$2,"IQ_TOTAl_DEPOSITS",IQ_FQ,$A68,"LFR",,PZ$3)*100,0))</f>
        <v>0.76402999999999999</v>
      </c>
      <c r="QA68" s="11">
        <f>IF(QA$4="Industrials",_xll.ciqfunctions.udf.CIQ(QA$2,"IQ_TOTAl_DEBT_EBITDA",IQ_FQ,$A68,"LFR",,QA$3),IF(ISNUMBER(_xll.ciqfunctions.udf.CIQ(QA$2,"IQ_TOTAl_LOANS",IQ_FQ,$A68,"LFR",,QA$3)/_xll.ciqfunctions.udf.CIQ(QA$2,"IQ_TOTAl_DEPOSITS",IQ_FQ,$A68,"LFR",,QA$3)*100),_xll.ciqfunctions.udf.CIQ(QA$2,"IQ_TOTAl_LOANS",IQ_FQ,$A68,"LFR",,QA$3)/_xll.ciqfunctions.udf.CIQ(QA$2,"IQ_TOTAl_DEPOSITS",IQ_FQ,$A68,"LFR",,QA$3)*100,0))</f>
        <v>0.20565</v>
      </c>
      <c r="QB68" s="11">
        <f>IF(QB$4="Industrials",_xll.ciqfunctions.udf.CIQ(QB$2,"IQ_TOTAl_DEBT_EBITDA",IQ_FQ,$A68,"LFR",,QB$3),IF(ISNUMBER(_xll.ciqfunctions.udf.CIQ(QB$2,"IQ_TOTAl_LOANS",IQ_FQ,$A68,"LFR",,QB$3)/_xll.ciqfunctions.udf.CIQ(QB$2,"IQ_TOTAl_DEPOSITS",IQ_FQ,$A68,"LFR",,QB$3)*100),_xll.ciqfunctions.udf.CIQ(QB$2,"IQ_TOTAl_LOANS",IQ_FQ,$A68,"LFR",,QB$3)/_xll.ciqfunctions.udf.CIQ(QB$2,"IQ_TOTAl_DEPOSITS",IQ_FQ,$A68,"LFR",,QB$3)*100,0))</f>
        <v>0.98114000000000001</v>
      </c>
      <c r="QC68" s="11">
        <f>IF(QC$4="Industrials",_xll.ciqfunctions.udf.CIQ(QC$2,"IQ_TOTAl_DEBT_EBITDA",IQ_FQ,$A68,"LFR",,QC$3),IF(ISNUMBER(_xll.ciqfunctions.udf.CIQ(QC$2,"IQ_TOTAl_LOANS",IQ_FQ,$A68,"LFR",,QC$3)/_xll.ciqfunctions.udf.CIQ(QC$2,"IQ_TOTAl_DEPOSITS",IQ_FQ,$A68,"LFR",,QC$3)*100),_xll.ciqfunctions.udf.CIQ(QC$2,"IQ_TOTAl_LOANS",IQ_FQ,$A68,"LFR",,QC$3)/_xll.ciqfunctions.udf.CIQ(QC$2,"IQ_TOTAl_DEPOSITS",IQ_FQ,$A68,"LFR",,QC$3)*100,0))</f>
        <v>0.35582000000000003</v>
      </c>
      <c r="QD68" s="11">
        <f>IF(QD$4="Industrials",_xll.ciqfunctions.udf.CIQ(QD$2,"IQ_TOTAl_DEBT_EBITDA",IQ_FQ,$A68,"LFR",,QD$3),IF(ISNUMBER(_xll.ciqfunctions.udf.CIQ(QD$2,"IQ_TOTAl_LOANS",IQ_FQ,$A68,"LFR",,QD$3)/_xll.ciqfunctions.udf.CIQ(QD$2,"IQ_TOTAl_DEPOSITS",IQ_FQ,$A68,"LFR",,QD$3)*100),_xll.ciqfunctions.udf.CIQ(QD$2,"IQ_TOTAl_LOANS",IQ_FQ,$A68,"LFR",,QD$3)/_xll.ciqfunctions.udf.CIQ(QD$2,"IQ_TOTAl_DEPOSITS",IQ_FQ,$A68,"LFR",,QD$3)*100,0))</f>
        <v>0</v>
      </c>
      <c r="QE68" s="11">
        <f>IF(QE$4="Industrials",_xll.ciqfunctions.udf.CIQ(QE$2,"IQ_TOTAl_DEBT_EBITDA",IQ_FQ,$A68,"LFR",,QE$3),IF(ISNUMBER(_xll.ciqfunctions.udf.CIQ(QE$2,"IQ_TOTAl_LOANS",IQ_FQ,$A68,"LFR",,QE$3)/_xll.ciqfunctions.udf.CIQ(QE$2,"IQ_TOTAl_DEPOSITS",IQ_FQ,$A68,"LFR",,QE$3)*100),_xll.ciqfunctions.udf.CIQ(QE$2,"IQ_TOTAl_LOANS",IQ_FQ,$A68,"LFR",,QE$3)/_xll.ciqfunctions.udf.CIQ(QE$2,"IQ_TOTAl_DEPOSITS",IQ_FQ,$A68,"LFR",,QE$3)*100,0))</f>
        <v>0.78527999999999998</v>
      </c>
      <c r="QF68" s="11">
        <f>IF(QF$4="Industrials",_xll.ciqfunctions.udf.CIQ(QF$2,"IQ_TOTAl_DEBT_EBITDA",IQ_FQ,$A68,"LFR",,QF$3),IF(ISNUMBER(_xll.ciqfunctions.udf.CIQ(QF$2,"IQ_TOTAl_LOANS",IQ_FQ,$A68,"LFR",,QF$3)/_xll.ciqfunctions.udf.CIQ(QF$2,"IQ_TOTAl_DEPOSITS",IQ_FQ,$A68,"LFR",,QF$3)*100),_xll.ciqfunctions.udf.CIQ(QF$2,"IQ_TOTAl_LOANS",IQ_FQ,$A68,"LFR",,QF$3)/_xll.ciqfunctions.udf.CIQ(QF$2,"IQ_TOTAl_DEPOSITS",IQ_FQ,$A68,"LFR",,QF$3)*100,0))</f>
        <v>2.2082099999999998</v>
      </c>
      <c r="QG68" s="11">
        <f>IF(QG$4="Industrials",_xll.ciqfunctions.udf.CIQ(QG$2,"IQ_TOTAl_DEBT_EBITDA",IQ_FQ,$A68,"LFR",,QG$3),IF(ISNUMBER(_xll.ciqfunctions.udf.CIQ(QG$2,"IQ_TOTAl_LOANS",IQ_FQ,$A68,"LFR",,QG$3)/_xll.ciqfunctions.udf.CIQ(QG$2,"IQ_TOTAl_DEPOSITS",IQ_FQ,$A68,"LFR",,QG$3)*100),_xll.ciqfunctions.udf.CIQ(QG$2,"IQ_TOTAl_LOANS",IQ_FQ,$A68,"LFR",,QG$3)/_xll.ciqfunctions.udf.CIQ(QG$2,"IQ_TOTAl_DEPOSITS",IQ_FQ,$A68,"LFR",,QG$3)*100,0))</f>
        <v>2.0380099999999999</v>
      </c>
      <c r="QH68" s="11">
        <f>IF(QH$4="Industrials",_xll.ciqfunctions.udf.CIQ(QH$2,"IQ_TOTAl_DEBT_EBITDA",IQ_FQ,$A68,"LFR",,QH$3),IF(ISNUMBER(_xll.ciqfunctions.udf.CIQ(QH$2,"IQ_TOTAl_LOANS",IQ_FQ,$A68,"LFR",,QH$3)/_xll.ciqfunctions.udf.CIQ(QH$2,"IQ_TOTAl_DEPOSITS",IQ_FQ,$A68,"LFR",,QH$3)*100),_xll.ciqfunctions.udf.CIQ(QH$2,"IQ_TOTAl_LOANS",IQ_FQ,$A68,"LFR",,QH$3)/_xll.ciqfunctions.udf.CIQ(QH$2,"IQ_TOTAl_DEPOSITS",IQ_FQ,$A68,"LFR",,QH$3)*100,0))</f>
        <v>0.95081000000000004</v>
      </c>
      <c r="QI68" s="11">
        <f>IF(QI$4="Industrials",_xll.ciqfunctions.udf.CIQ(QI$2,"IQ_TOTAl_DEBT_EBITDA",IQ_FQ,$A68,"LFR",,QI$3),IF(ISNUMBER(_xll.ciqfunctions.udf.CIQ(QI$2,"IQ_TOTAl_LOANS",IQ_FQ,$A68,"LFR",,QI$3)/_xll.ciqfunctions.udf.CIQ(QI$2,"IQ_TOTAl_DEPOSITS",IQ_FQ,$A68,"LFR",,QI$3)*100),_xll.ciqfunctions.udf.CIQ(QI$2,"IQ_TOTAl_LOANS",IQ_FQ,$A68,"LFR",,QI$3)/_xll.ciqfunctions.udf.CIQ(QI$2,"IQ_TOTAl_DEPOSITS",IQ_FQ,$A68,"LFR",,QI$3)*100,0))</f>
        <v>3.3556699999999999</v>
      </c>
      <c r="QJ68" s="11">
        <f>IF(QJ$4="Industrials",_xll.ciqfunctions.udf.CIQ(QJ$2,"IQ_TOTAl_DEBT_EBITDA",IQ_FQ,$A68,"LFR",,QJ$3),IF(ISNUMBER(_xll.ciqfunctions.udf.CIQ(QJ$2,"IQ_TOTAl_LOANS",IQ_FQ,$A68,"LFR",,QJ$3)/_xll.ciqfunctions.udf.CIQ(QJ$2,"IQ_TOTAl_DEPOSITS",IQ_FQ,$A68,"LFR",,QJ$3)*100),_xll.ciqfunctions.udf.CIQ(QJ$2,"IQ_TOTAl_LOANS",IQ_FQ,$A68,"LFR",,QJ$3)/_xll.ciqfunctions.udf.CIQ(QJ$2,"IQ_TOTAl_DEPOSITS",IQ_FQ,$A68,"LFR",,QJ$3)*100,0))</f>
        <v>2.92814</v>
      </c>
      <c r="QK68" s="11">
        <f>IF(QK$4="Industrials",_xll.ciqfunctions.udf.CIQ(QK$2,"IQ_TOTAl_DEBT_EBITDA",IQ_FQ,$A68,"LFR",,QK$3),IF(ISNUMBER(_xll.ciqfunctions.udf.CIQ(QK$2,"IQ_TOTAl_LOANS",IQ_FQ,$A68,"LFR",,QK$3)/_xll.ciqfunctions.udf.CIQ(QK$2,"IQ_TOTAl_DEPOSITS",IQ_FQ,$A68,"LFR",,QK$3)*100),_xll.ciqfunctions.udf.CIQ(QK$2,"IQ_TOTAl_LOANS",IQ_FQ,$A68,"LFR",,QK$3)/_xll.ciqfunctions.udf.CIQ(QK$2,"IQ_TOTAl_DEPOSITS",IQ_FQ,$A68,"LFR",,QK$3)*100,0))</f>
        <v>0</v>
      </c>
      <c r="QL68" s="11">
        <f>IF(QL$4="Industrials",_xll.ciqfunctions.udf.CIQ(QL$2,"IQ_TOTAl_DEBT_EBITDA",IQ_FQ,$A68,"LFR",,QL$3),IF(ISNUMBER(_xll.ciqfunctions.udf.CIQ(QL$2,"IQ_TOTAl_LOANS",IQ_FQ,$A68,"LFR",,QL$3)/_xll.ciqfunctions.udf.CIQ(QL$2,"IQ_TOTAl_DEPOSITS",IQ_FQ,$A68,"LFR",,QL$3)*100),_xll.ciqfunctions.udf.CIQ(QL$2,"IQ_TOTAl_LOANS",IQ_FQ,$A68,"LFR",,QL$3)/_xll.ciqfunctions.udf.CIQ(QL$2,"IQ_TOTAl_DEPOSITS",IQ_FQ,$A68,"LFR",,QL$3)*100,0))</f>
        <v>0</v>
      </c>
      <c r="QM68" s="11">
        <f>IF(QM$4="Industrials",_xll.ciqfunctions.udf.CIQ(QM$2,"IQ_TOTAl_DEBT_EBITDA",IQ_FQ,$A68,"LFR",,QM$3),IF(ISNUMBER(_xll.ciqfunctions.udf.CIQ(QM$2,"IQ_TOTAl_LOANS",IQ_FQ,$A68,"LFR",,QM$3)/_xll.ciqfunctions.udf.CIQ(QM$2,"IQ_TOTAl_DEPOSITS",IQ_FQ,$A68,"LFR",,QM$3)*100),_xll.ciqfunctions.udf.CIQ(QM$2,"IQ_TOTAl_LOANS",IQ_FQ,$A68,"LFR",,QM$3)/_xll.ciqfunctions.udf.CIQ(QM$2,"IQ_TOTAl_DEPOSITS",IQ_FQ,$A68,"LFR",,QM$3)*100,0))</f>
        <v>0.59992999999999996</v>
      </c>
      <c r="QN68" s="11">
        <f>IF(QN$4="Industrials",_xll.ciqfunctions.udf.CIQ(QN$2,"IQ_TOTAl_DEBT_EBITDA",IQ_FQ,$A68,"LFR",,QN$3),IF(ISNUMBER(_xll.ciqfunctions.udf.CIQ(QN$2,"IQ_TOTAl_LOANS",IQ_FQ,$A68,"LFR",,QN$3)/_xll.ciqfunctions.udf.CIQ(QN$2,"IQ_TOTAl_DEPOSITS",IQ_FQ,$A68,"LFR",,QN$3)*100),_xll.ciqfunctions.udf.CIQ(QN$2,"IQ_TOTAl_LOANS",IQ_FQ,$A68,"LFR",,QN$3)/_xll.ciqfunctions.udf.CIQ(QN$2,"IQ_TOTAl_DEPOSITS",IQ_FQ,$A68,"LFR",,QN$3)*100,0))</f>
        <v>1.325E-2</v>
      </c>
      <c r="QO68" s="11">
        <f>IF(QO$4="Industrials",_xll.ciqfunctions.udf.CIQ(QO$2,"IQ_TOTAl_DEBT_EBITDA",IQ_FQ,$A68,"LFR",,QO$3),IF(ISNUMBER(_xll.ciqfunctions.udf.CIQ(QO$2,"IQ_TOTAl_LOANS",IQ_FQ,$A68,"LFR",,QO$3)/_xll.ciqfunctions.udf.CIQ(QO$2,"IQ_TOTAl_DEPOSITS",IQ_FQ,$A68,"LFR",,QO$3)*100),_xll.ciqfunctions.udf.CIQ(QO$2,"IQ_TOTAl_LOANS",IQ_FQ,$A68,"LFR",,QO$3)/_xll.ciqfunctions.udf.CIQ(QO$2,"IQ_TOTAl_DEPOSITS",IQ_FQ,$A68,"LFR",,QO$3)*100,0))</f>
        <v>1.2300199999999999</v>
      </c>
      <c r="QP68" s="11">
        <f>IF(QP$4="Industrials",_xll.ciqfunctions.udf.CIQ(QP$2,"IQ_TOTAl_DEBT_EBITDA",IQ_FQ,$A68,"LFR",,QP$3),IF(ISNUMBER(_xll.ciqfunctions.udf.CIQ(QP$2,"IQ_TOTAl_LOANS",IQ_FQ,$A68,"LFR",,QP$3)/_xll.ciqfunctions.udf.CIQ(QP$2,"IQ_TOTAl_DEPOSITS",IQ_FQ,$A68,"LFR",,QP$3)*100),_xll.ciqfunctions.udf.CIQ(QP$2,"IQ_TOTAl_LOANS",IQ_FQ,$A68,"LFR",,QP$3)/_xll.ciqfunctions.udf.CIQ(QP$2,"IQ_TOTAl_DEPOSITS",IQ_FQ,$A68,"LFR",,QP$3)*100,0))</f>
        <v>1.44838</v>
      </c>
      <c r="QQ68" s="11">
        <f>IF(QQ$4="Industrials",_xll.ciqfunctions.udf.CIQ(QQ$2,"IQ_TOTAl_DEBT_EBITDA",IQ_FQ,$A68,"LFR",,QQ$3),IF(ISNUMBER(_xll.ciqfunctions.udf.CIQ(QQ$2,"IQ_TOTAl_LOANS",IQ_FQ,$A68,"LFR",,QQ$3)/_xll.ciqfunctions.udf.CIQ(QQ$2,"IQ_TOTAl_DEPOSITS",IQ_FQ,$A68,"LFR",,QQ$3)*100),_xll.ciqfunctions.udf.CIQ(QQ$2,"IQ_TOTAl_LOANS",IQ_FQ,$A68,"LFR",,QQ$3)/_xll.ciqfunctions.udf.CIQ(QQ$2,"IQ_TOTAl_DEPOSITS",IQ_FQ,$A68,"LFR",,QQ$3)*100,0))</f>
        <v>91.720610750966799</v>
      </c>
      <c r="QR68" s="11">
        <f>IF(QR$4="Industrials",_xll.ciqfunctions.udf.CIQ(QR$2,"IQ_TOTAl_DEBT_EBITDA",IQ_FQ,$A68,"LFR",,QR$3),IF(ISNUMBER(_xll.ciqfunctions.udf.CIQ(QR$2,"IQ_TOTAl_LOANS",IQ_FQ,$A68,"LFR",,QR$3)/_xll.ciqfunctions.udf.CIQ(QR$2,"IQ_TOTAl_DEPOSITS",IQ_FQ,$A68,"LFR",,QR$3)*100),_xll.ciqfunctions.udf.CIQ(QR$2,"IQ_TOTAl_LOANS",IQ_FQ,$A68,"LFR",,QR$3)/_xll.ciqfunctions.udf.CIQ(QR$2,"IQ_TOTAl_DEPOSITS",IQ_FQ,$A68,"LFR",,QR$3)*100,0))</f>
        <v>1.24624</v>
      </c>
      <c r="QS68" s="11">
        <f>IF(QS$4="Industrials",_xll.ciqfunctions.udf.CIQ(QS$2,"IQ_TOTAl_DEBT_EBITDA",IQ_FQ,$A68,"LFR",,QS$3),IF(ISNUMBER(_xll.ciqfunctions.udf.CIQ(QS$2,"IQ_TOTAl_LOANS",IQ_FQ,$A68,"LFR",,QS$3)/_xll.ciqfunctions.udf.CIQ(QS$2,"IQ_TOTAl_DEPOSITS",IQ_FQ,$A68,"LFR",,QS$3)*100),_xll.ciqfunctions.udf.CIQ(QS$2,"IQ_TOTAl_LOANS",IQ_FQ,$A68,"LFR",,QS$3)/_xll.ciqfunctions.udf.CIQ(QS$2,"IQ_TOTAl_DEPOSITS",IQ_FQ,$A68,"LFR",,QS$3)*100,0))</f>
        <v>1.38852</v>
      </c>
      <c r="QT68" s="11">
        <f>IF(QT$4="Industrials",_xll.ciqfunctions.udf.CIQ(QT$2,"IQ_TOTAl_DEBT_EBITDA",IQ_FQ,$A68,"LFR",,QT$3),IF(ISNUMBER(_xll.ciqfunctions.udf.CIQ(QT$2,"IQ_TOTAl_LOANS",IQ_FQ,$A68,"LFR",,QT$3)/_xll.ciqfunctions.udf.CIQ(QT$2,"IQ_TOTAl_DEPOSITS",IQ_FQ,$A68,"LFR",,QT$3)*100),_xll.ciqfunctions.udf.CIQ(QT$2,"IQ_TOTAl_LOANS",IQ_FQ,$A68,"LFR",,QT$3)/_xll.ciqfunctions.udf.CIQ(QT$2,"IQ_TOTAl_DEPOSITS",IQ_FQ,$A68,"LFR",,QT$3)*100,0))</f>
        <v>2.2368100000000002</v>
      </c>
      <c r="QU68" s="11">
        <f>IF(QU$4="Industrials",_xll.ciqfunctions.udf.CIQ(QU$2,"IQ_TOTAl_DEBT_EBITDA",IQ_FQ,$A68,"LFR",,QU$3),IF(ISNUMBER(_xll.ciqfunctions.udf.CIQ(QU$2,"IQ_TOTAl_LOANS",IQ_FQ,$A68,"LFR",,QU$3)/_xll.ciqfunctions.udf.CIQ(QU$2,"IQ_TOTAl_DEPOSITS",IQ_FQ,$A68,"LFR",,QU$3)*100),_xll.ciqfunctions.udf.CIQ(QU$2,"IQ_TOTAl_LOANS",IQ_FQ,$A68,"LFR",,QU$3)/_xll.ciqfunctions.udf.CIQ(QU$2,"IQ_TOTAl_DEPOSITS",IQ_FQ,$A68,"LFR",,QU$3)*100,0))</f>
        <v>1.1678299999999999</v>
      </c>
      <c r="QV68" s="11">
        <f>IF(QV$4="Industrials",_xll.ciqfunctions.udf.CIQ(QV$2,"IQ_TOTAl_DEBT_EBITDA",IQ_FQ,$A68,"LFR",,QV$3),IF(ISNUMBER(_xll.ciqfunctions.udf.CIQ(QV$2,"IQ_TOTAl_LOANS",IQ_FQ,$A68,"LFR",,QV$3)/_xll.ciqfunctions.udf.CIQ(QV$2,"IQ_TOTAl_DEPOSITS",IQ_FQ,$A68,"LFR",,QV$3)*100),_xll.ciqfunctions.udf.CIQ(QV$2,"IQ_TOTAl_LOANS",IQ_FQ,$A68,"LFR",,QV$3)/_xll.ciqfunctions.udf.CIQ(QV$2,"IQ_TOTAl_DEPOSITS",IQ_FQ,$A68,"LFR",,QV$3)*100,0))</f>
        <v>1.1813</v>
      </c>
      <c r="QW68" s="11">
        <f>IF(QW$4="Industrials",_xll.ciqfunctions.udf.CIQ(QW$2,"IQ_TOTAl_DEBT_EBITDA",IQ_FQ,$A68,"LFR",,QW$3),IF(ISNUMBER(_xll.ciqfunctions.udf.CIQ(QW$2,"IQ_TOTAl_LOANS",IQ_FQ,$A68,"LFR",,QW$3)/_xll.ciqfunctions.udf.CIQ(QW$2,"IQ_TOTAl_DEPOSITS",IQ_FQ,$A68,"LFR",,QW$3)*100),_xll.ciqfunctions.udf.CIQ(QW$2,"IQ_TOTAl_LOANS",IQ_FQ,$A68,"LFR",,QW$3)/_xll.ciqfunctions.udf.CIQ(QW$2,"IQ_TOTAl_DEPOSITS",IQ_FQ,$A68,"LFR",,QW$3)*100,0))</f>
        <v>0</v>
      </c>
      <c r="QX68" s="11">
        <f>IF(QX$4="Industrials",_xll.ciqfunctions.udf.CIQ(QX$2,"IQ_TOTAl_DEBT_EBITDA",IQ_FQ,$A68,"LFR",,QX$3),IF(ISNUMBER(_xll.ciqfunctions.udf.CIQ(QX$2,"IQ_TOTAl_LOANS",IQ_FQ,$A68,"LFR",,QX$3)/_xll.ciqfunctions.udf.CIQ(QX$2,"IQ_TOTAl_DEPOSITS",IQ_FQ,$A68,"LFR",,QX$3)*100),_xll.ciqfunctions.udf.CIQ(QX$2,"IQ_TOTAl_LOANS",IQ_FQ,$A68,"LFR",,QX$3)/_xll.ciqfunctions.udf.CIQ(QX$2,"IQ_TOTAl_DEPOSITS",IQ_FQ,$A68,"LFR",,QX$3)*100,0))</f>
        <v>0</v>
      </c>
      <c r="QY68" s="11">
        <f>IF(QY$4="Industrials",_xll.ciqfunctions.udf.CIQ(QY$2,"IQ_TOTAl_DEBT_EBITDA",IQ_FQ,$A68,"LFR",,QY$3),IF(ISNUMBER(_xll.ciqfunctions.udf.CIQ(QY$2,"IQ_TOTAl_LOANS",IQ_FQ,$A68,"LFR",,QY$3)/_xll.ciqfunctions.udf.CIQ(QY$2,"IQ_TOTAl_DEPOSITS",IQ_FQ,$A68,"LFR",,QY$3)*100),_xll.ciqfunctions.udf.CIQ(QY$2,"IQ_TOTAl_LOANS",IQ_FQ,$A68,"LFR",,QY$3)/_xll.ciqfunctions.udf.CIQ(QY$2,"IQ_TOTAl_DEPOSITS",IQ_FQ,$A68,"LFR",,QY$3)*100,0))</f>
        <v>0.76507000000000003</v>
      </c>
      <c r="QZ68" s="11">
        <f>IF(QZ$4="Industrials",_xll.ciqfunctions.udf.CIQ(QZ$2,"IQ_TOTAl_DEBT_EBITDA",IQ_FQ,$A68,"LFR",,QZ$3),IF(ISNUMBER(_xll.ciqfunctions.udf.CIQ(QZ$2,"IQ_TOTAl_LOANS",IQ_FQ,$A68,"LFR",,QZ$3)/_xll.ciqfunctions.udf.CIQ(QZ$2,"IQ_TOTAl_DEPOSITS",IQ_FQ,$A68,"LFR",,QZ$3)*100),_xll.ciqfunctions.udf.CIQ(QZ$2,"IQ_TOTAl_LOANS",IQ_FQ,$A68,"LFR",,QZ$3)/_xll.ciqfunctions.udf.CIQ(QZ$2,"IQ_TOTAl_DEPOSITS",IQ_FQ,$A68,"LFR",,QZ$3)*100,0))</f>
        <v>1.1370800000000001</v>
      </c>
      <c r="RA68" s="11">
        <f>IF(RA$4="Industrials",_xll.ciqfunctions.udf.CIQ(RA$2,"IQ_TOTAl_DEBT_EBITDA",IQ_FQ,$A68,"LFR",,RA$3),IF(ISNUMBER(_xll.ciqfunctions.udf.CIQ(RA$2,"IQ_TOTAl_LOANS",IQ_FQ,$A68,"LFR",,RA$3)/_xll.ciqfunctions.udf.CIQ(RA$2,"IQ_TOTAl_DEPOSITS",IQ_FQ,$A68,"LFR",,RA$3)*100),_xll.ciqfunctions.udf.CIQ(RA$2,"IQ_TOTAl_LOANS",IQ_FQ,$A68,"LFR",,RA$3)/_xll.ciqfunctions.udf.CIQ(RA$2,"IQ_TOTAl_DEPOSITS",IQ_FQ,$A68,"LFR",,RA$3)*100,0))</f>
        <v>0.21687999999999999</v>
      </c>
      <c r="RB68" s="11">
        <f>IF(RB$4="Industrials",_xll.ciqfunctions.udf.CIQ(RB$2,"IQ_TOTAl_DEBT_EBITDA",IQ_FQ,$A68,"LFR",,RB$3),IF(ISNUMBER(_xll.ciqfunctions.udf.CIQ(RB$2,"IQ_TOTAl_LOANS",IQ_FQ,$A68,"LFR",,RB$3)/_xll.ciqfunctions.udf.CIQ(RB$2,"IQ_TOTAl_DEPOSITS",IQ_FQ,$A68,"LFR",,RB$3)*100),_xll.ciqfunctions.udf.CIQ(RB$2,"IQ_TOTAl_LOANS",IQ_FQ,$A68,"LFR",,RB$3)/_xll.ciqfunctions.udf.CIQ(RB$2,"IQ_TOTAl_DEPOSITS",IQ_FQ,$A68,"LFR",,RB$3)*100,0))</f>
        <v>0</v>
      </c>
      <c r="RC68" s="11">
        <f>IF(RC$4="Industrials",_xll.ciqfunctions.udf.CIQ(RC$2,"IQ_TOTAl_DEBT_EBITDA",IQ_FQ,$A68,"LFR",,RC$3),IF(ISNUMBER(_xll.ciqfunctions.udf.CIQ(RC$2,"IQ_TOTAl_LOANS",IQ_FQ,$A68,"LFR",,RC$3)/_xll.ciqfunctions.udf.CIQ(RC$2,"IQ_TOTAl_DEPOSITS",IQ_FQ,$A68,"LFR",,RC$3)*100),_xll.ciqfunctions.udf.CIQ(RC$2,"IQ_TOTAl_LOANS",IQ_FQ,$A68,"LFR",,RC$3)/_xll.ciqfunctions.udf.CIQ(RC$2,"IQ_TOTAl_DEPOSITS",IQ_FQ,$A68,"LFR",,RC$3)*100,0))</f>
        <v>1.47136</v>
      </c>
      <c r="RD68" s="11">
        <f>IF(RD$4="Industrials",_xll.ciqfunctions.udf.CIQ(RD$2,"IQ_TOTAl_DEBT_EBITDA",IQ_FQ,$A68,"LFR",,RD$3),IF(ISNUMBER(_xll.ciqfunctions.udf.CIQ(RD$2,"IQ_TOTAl_LOANS",IQ_FQ,$A68,"LFR",,RD$3)/_xll.ciqfunctions.udf.CIQ(RD$2,"IQ_TOTAl_DEPOSITS",IQ_FQ,$A68,"LFR",,RD$3)*100),_xll.ciqfunctions.udf.CIQ(RD$2,"IQ_TOTAl_LOANS",IQ_FQ,$A68,"LFR",,RD$3)/_xll.ciqfunctions.udf.CIQ(RD$2,"IQ_TOTAl_DEPOSITS",IQ_FQ,$A68,"LFR",,RD$3)*100,0))</f>
        <v>1.4986699999999999</v>
      </c>
      <c r="RE68" s="11">
        <f>IF(RE$4="Industrials",_xll.ciqfunctions.udf.CIQ(RE$2,"IQ_TOTAl_DEBT_EBITDA",IQ_FQ,$A68,"LFR",,RE$3),IF(ISNUMBER(_xll.ciqfunctions.udf.CIQ(RE$2,"IQ_TOTAl_LOANS",IQ_FQ,$A68,"LFR",,RE$3)/_xll.ciqfunctions.udf.CIQ(RE$2,"IQ_TOTAl_DEPOSITS",IQ_FQ,$A68,"LFR",,RE$3)*100),_xll.ciqfunctions.udf.CIQ(RE$2,"IQ_TOTAl_LOANS",IQ_FQ,$A68,"LFR",,RE$3)/_xll.ciqfunctions.udf.CIQ(RE$2,"IQ_TOTAl_DEPOSITS",IQ_FQ,$A68,"LFR",,RE$3)*100,0))</f>
        <v>1.64009</v>
      </c>
      <c r="RF68" s="11">
        <f>IF(RF$4="Industrials",_xll.ciqfunctions.udf.CIQ(RF$2,"IQ_TOTAl_DEBT_EBITDA",IQ_FQ,$A68,"LFR",,RF$3),IF(ISNUMBER(_xll.ciqfunctions.udf.CIQ(RF$2,"IQ_TOTAl_LOANS",IQ_FQ,$A68,"LFR",,RF$3)/_xll.ciqfunctions.udf.CIQ(RF$2,"IQ_TOTAl_DEPOSITS",IQ_FQ,$A68,"LFR",,RF$3)*100),_xll.ciqfunctions.udf.CIQ(RF$2,"IQ_TOTAl_LOANS",IQ_FQ,$A68,"LFR",,RF$3)/_xll.ciqfunctions.udf.CIQ(RF$2,"IQ_TOTAl_DEPOSITS",IQ_FQ,$A68,"LFR",,RF$3)*100,0))</f>
        <v>6.1700000000000001E-3</v>
      </c>
      <c r="RG68" s="11">
        <f>IF(RG$4="Industrials",_xll.ciqfunctions.udf.CIQ(RG$2,"IQ_TOTAl_DEBT_EBITDA",IQ_FQ,$A68,"LFR",,RG$3),IF(ISNUMBER(_xll.ciqfunctions.udf.CIQ(RG$2,"IQ_TOTAl_LOANS",IQ_FQ,$A68,"LFR",,RG$3)/_xll.ciqfunctions.udf.CIQ(RG$2,"IQ_TOTAl_DEPOSITS",IQ_FQ,$A68,"LFR",,RG$3)*100),_xll.ciqfunctions.udf.CIQ(RG$2,"IQ_TOTAl_LOANS",IQ_FQ,$A68,"LFR",,RG$3)/_xll.ciqfunctions.udf.CIQ(RG$2,"IQ_TOTAl_DEPOSITS",IQ_FQ,$A68,"LFR",,RG$3)*100,0))</f>
        <v>0</v>
      </c>
      <c r="RH68" s="11">
        <f>IF(RH$4="Industrials",_xll.ciqfunctions.udf.CIQ(RH$2,"IQ_TOTAl_DEBT_EBITDA",IQ_FQ,$A68,"LFR",,RH$3),IF(ISNUMBER(_xll.ciqfunctions.udf.CIQ(RH$2,"IQ_TOTAl_LOANS",IQ_FQ,$A68,"LFR",,RH$3)/_xll.ciqfunctions.udf.CIQ(RH$2,"IQ_TOTAl_DEPOSITS",IQ_FQ,$A68,"LFR",,RH$3)*100),_xll.ciqfunctions.udf.CIQ(RH$2,"IQ_TOTAl_LOANS",IQ_FQ,$A68,"LFR",,RH$3)/_xll.ciqfunctions.udf.CIQ(RH$2,"IQ_TOTAl_DEPOSITS",IQ_FQ,$A68,"LFR",,RH$3)*100,0))</f>
        <v>6.3265399999999996</v>
      </c>
      <c r="RI68" s="11">
        <f>IF(RI$4="Industrials",_xll.ciqfunctions.udf.CIQ(RI$2,"IQ_TOTAl_DEBT_EBITDA",IQ_FQ,$A68,"LFR",,RI$3),IF(ISNUMBER(_xll.ciqfunctions.udf.CIQ(RI$2,"IQ_TOTAl_LOANS",IQ_FQ,$A68,"LFR",,RI$3)/_xll.ciqfunctions.udf.CIQ(RI$2,"IQ_TOTAl_DEPOSITS",IQ_FQ,$A68,"LFR",,RI$3)*100),_xll.ciqfunctions.udf.CIQ(RI$2,"IQ_TOTAl_LOANS",IQ_FQ,$A68,"LFR",,RI$3)/_xll.ciqfunctions.udf.CIQ(RI$2,"IQ_TOTAl_DEPOSITS",IQ_FQ,$A68,"LFR",,RI$3)*100,0))</f>
        <v>0.40688000000000002</v>
      </c>
      <c r="RJ68" s="11">
        <f>IF(RJ$4="Industrials",_xll.ciqfunctions.udf.CIQ(RJ$2,"IQ_TOTAl_DEBT_EBITDA",IQ_FQ,$A68,"LFR",,RJ$3),IF(ISNUMBER(_xll.ciqfunctions.udf.CIQ(RJ$2,"IQ_TOTAl_LOANS",IQ_FQ,$A68,"LFR",,RJ$3)/_xll.ciqfunctions.udf.CIQ(RJ$2,"IQ_TOTAl_DEPOSITS",IQ_FQ,$A68,"LFR",,RJ$3)*100),_xll.ciqfunctions.udf.CIQ(RJ$2,"IQ_TOTAl_LOANS",IQ_FQ,$A68,"LFR",,RJ$3)/_xll.ciqfunctions.udf.CIQ(RJ$2,"IQ_TOTAl_DEPOSITS",IQ_FQ,$A68,"LFR",,RJ$3)*100,0))</f>
        <v>0.50180999999999998</v>
      </c>
      <c r="RK68" s="11">
        <f>IF(RK$4="Industrials",_xll.ciqfunctions.udf.CIQ(RK$2,"IQ_TOTAl_DEBT_EBITDA",IQ_FQ,$A68,"LFR",,RK$3),IF(ISNUMBER(_xll.ciqfunctions.udf.CIQ(RK$2,"IQ_TOTAl_LOANS",IQ_FQ,$A68,"LFR",,RK$3)/_xll.ciqfunctions.udf.CIQ(RK$2,"IQ_TOTAl_DEPOSITS",IQ_FQ,$A68,"LFR",,RK$3)*100),_xll.ciqfunctions.udf.CIQ(RK$2,"IQ_TOTAl_LOANS",IQ_FQ,$A68,"LFR",,RK$3)/_xll.ciqfunctions.udf.CIQ(RK$2,"IQ_TOTAl_DEPOSITS",IQ_FQ,$A68,"LFR",,RK$3)*100,0))</f>
        <v>1.7664</v>
      </c>
      <c r="RL68" s="11">
        <f>IF(RL$4="Industrials",_xll.ciqfunctions.udf.CIQ(RL$2,"IQ_TOTAl_DEBT_EBITDA",IQ_FQ,$A68,"LFR",,RL$3),IF(ISNUMBER(_xll.ciqfunctions.udf.CIQ(RL$2,"IQ_TOTAl_LOANS",IQ_FQ,$A68,"LFR",,RL$3)/_xll.ciqfunctions.udf.CIQ(RL$2,"IQ_TOTAl_DEPOSITS",IQ_FQ,$A68,"LFR",,RL$3)*100),_xll.ciqfunctions.udf.CIQ(RL$2,"IQ_TOTAl_LOANS",IQ_FQ,$A68,"LFR",,RL$3)/_xll.ciqfunctions.udf.CIQ(RL$2,"IQ_TOTAl_DEPOSITS",IQ_FQ,$A68,"LFR",,RL$3)*100,0))</f>
        <v>1.60938</v>
      </c>
      <c r="RM68" s="11">
        <f>IF(RM$4="Industrials",_xll.ciqfunctions.udf.CIQ(RM$2,"IQ_TOTAl_DEBT_EBITDA",IQ_FQ,$A68,"LFR",,RM$3),IF(ISNUMBER(_xll.ciqfunctions.udf.CIQ(RM$2,"IQ_TOTAl_LOANS",IQ_FQ,$A68,"LFR",,RM$3)/_xll.ciqfunctions.udf.CIQ(RM$2,"IQ_TOTAl_DEPOSITS",IQ_FQ,$A68,"LFR",,RM$3)*100),_xll.ciqfunctions.udf.CIQ(RM$2,"IQ_TOTAl_LOANS",IQ_FQ,$A68,"LFR",,RM$3)/_xll.ciqfunctions.udf.CIQ(RM$2,"IQ_TOTAl_DEPOSITS",IQ_FQ,$A68,"LFR",,RM$3)*100,0))</f>
        <v>2.7451500000000002</v>
      </c>
      <c r="RN68" s="11">
        <f>IF(RN$4="Industrials",_xll.ciqfunctions.udf.CIQ(RN$2,"IQ_TOTAl_DEBT_EBITDA",IQ_FQ,$A68,"LFR",,RN$3),IF(ISNUMBER(_xll.ciqfunctions.udf.CIQ(RN$2,"IQ_TOTAl_LOANS",IQ_FQ,$A68,"LFR",,RN$3)/_xll.ciqfunctions.udf.CIQ(RN$2,"IQ_TOTAl_DEPOSITS",IQ_FQ,$A68,"LFR",,RN$3)*100),_xll.ciqfunctions.udf.CIQ(RN$2,"IQ_TOTAl_LOANS",IQ_FQ,$A68,"LFR",,RN$3)/_xll.ciqfunctions.udf.CIQ(RN$2,"IQ_TOTAl_DEPOSITS",IQ_FQ,$A68,"LFR",,RN$3)*100,0))</f>
        <v>1.49624</v>
      </c>
      <c r="RO68" s="11">
        <f>IF(RO$4="Industrials",_xll.ciqfunctions.udf.CIQ(RO$2,"IQ_TOTAl_DEBT_EBITDA",IQ_FQ,$A68,"LFR",,RO$3),IF(ISNUMBER(_xll.ciqfunctions.udf.CIQ(RO$2,"IQ_TOTAl_LOANS",IQ_FQ,$A68,"LFR",,RO$3)/_xll.ciqfunctions.udf.CIQ(RO$2,"IQ_TOTAl_DEPOSITS",IQ_FQ,$A68,"LFR",,RO$3)*100),_xll.ciqfunctions.udf.CIQ(RO$2,"IQ_TOTAl_LOANS",IQ_FQ,$A68,"LFR",,RO$3)/_xll.ciqfunctions.udf.CIQ(RO$2,"IQ_TOTAl_DEPOSITS",IQ_FQ,$A68,"LFR",,RO$3)*100,0))</f>
        <v>1.40985</v>
      </c>
      <c r="RP68" s="11">
        <f>IF(RP$4="Industrials",_xll.ciqfunctions.udf.CIQ(RP$2,"IQ_TOTAl_DEBT_EBITDA",IQ_FQ,$A68,"LFR",,RP$3),IF(ISNUMBER(_xll.ciqfunctions.udf.CIQ(RP$2,"IQ_TOTAl_LOANS",IQ_FQ,$A68,"LFR",,RP$3)/_xll.ciqfunctions.udf.CIQ(RP$2,"IQ_TOTAl_DEPOSITS",IQ_FQ,$A68,"LFR",,RP$3)*100),_xll.ciqfunctions.udf.CIQ(RP$2,"IQ_TOTAl_LOANS",IQ_FQ,$A68,"LFR",,RP$3)/_xll.ciqfunctions.udf.CIQ(RP$2,"IQ_TOTAl_DEPOSITS",IQ_FQ,$A68,"LFR",,RP$3)*100,0))</f>
        <v>1.9079200000000001</v>
      </c>
      <c r="RQ68" s="11">
        <f>IF(RQ$4="Industrials",_xll.ciqfunctions.udf.CIQ(RQ$2,"IQ_TOTAl_DEBT_EBITDA",IQ_FQ,$A68,"LFR",,RQ$3),IF(ISNUMBER(_xll.ciqfunctions.udf.CIQ(RQ$2,"IQ_TOTAl_LOANS",IQ_FQ,$A68,"LFR",,RQ$3)/_xll.ciqfunctions.udf.CIQ(RQ$2,"IQ_TOTAl_DEPOSITS",IQ_FQ,$A68,"LFR",,RQ$3)*100),_xll.ciqfunctions.udf.CIQ(RQ$2,"IQ_TOTAl_LOANS",IQ_FQ,$A68,"LFR",,RQ$3)/_xll.ciqfunctions.udf.CIQ(RQ$2,"IQ_TOTAl_DEPOSITS",IQ_FQ,$A68,"LFR",,RQ$3)*100,0))</f>
        <v>88.084602904051508</v>
      </c>
      <c r="RR68" s="11">
        <f>IF(RR$4="Industrials",_xll.ciqfunctions.udf.CIQ(RR$2,"IQ_TOTAl_DEBT_EBITDA",IQ_FQ,$A68,"LFR",,RR$3),IF(ISNUMBER(_xll.ciqfunctions.udf.CIQ(RR$2,"IQ_TOTAl_LOANS",IQ_FQ,$A68,"LFR",,RR$3)/_xll.ciqfunctions.udf.CIQ(RR$2,"IQ_TOTAl_DEPOSITS",IQ_FQ,$A68,"LFR",,RR$3)*100),_xll.ciqfunctions.udf.CIQ(RR$2,"IQ_TOTAl_LOANS",IQ_FQ,$A68,"LFR",,RR$3)/_xll.ciqfunctions.udf.CIQ(RR$2,"IQ_TOTAl_DEPOSITS",IQ_FQ,$A68,"LFR",,RR$3)*100,0))</f>
        <v>0.26295000000000002</v>
      </c>
      <c r="RS68" s="11">
        <f>IF(RS$4="Industrials",_xll.ciqfunctions.udf.CIQ(RS$2,"IQ_TOTAl_DEBT_EBITDA",IQ_FQ,$A68,"LFR",,RS$3),IF(ISNUMBER(_xll.ciqfunctions.udf.CIQ(RS$2,"IQ_TOTAl_LOANS",IQ_FQ,$A68,"LFR",,RS$3)/_xll.ciqfunctions.udf.CIQ(RS$2,"IQ_TOTAl_DEPOSITS",IQ_FQ,$A68,"LFR",,RS$3)*100),_xll.ciqfunctions.udf.CIQ(RS$2,"IQ_TOTAl_LOANS",IQ_FQ,$A68,"LFR",,RS$3)/_xll.ciqfunctions.udf.CIQ(RS$2,"IQ_TOTAl_DEPOSITS",IQ_FQ,$A68,"LFR",,RS$3)*100,0))</f>
        <v>0</v>
      </c>
      <c r="RT68" s="11">
        <f>IF(RT$4="Industrials",_xll.ciqfunctions.udf.CIQ(RT$2,"IQ_TOTAl_DEBT_EBITDA",IQ_FQ,$A68,"LFR",,RT$3),IF(ISNUMBER(_xll.ciqfunctions.udf.CIQ(RT$2,"IQ_TOTAl_LOANS",IQ_FQ,$A68,"LFR",,RT$3)/_xll.ciqfunctions.udf.CIQ(RT$2,"IQ_TOTAl_DEPOSITS",IQ_FQ,$A68,"LFR",,RT$3)*100),_xll.ciqfunctions.udf.CIQ(RT$2,"IQ_TOTAl_LOANS",IQ_FQ,$A68,"LFR",,RT$3)/_xll.ciqfunctions.udf.CIQ(RT$2,"IQ_TOTAl_DEPOSITS",IQ_FQ,$A68,"LFR",,RT$3)*100,0))</f>
        <v>1.6498699999999999</v>
      </c>
      <c r="RU68" s="11">
        <f>IF(RU$4="Industrials",_xll.ciqfunctions.udf.CIQ(RU$2,"IQ_TOTAl_DEBT_EBITDA",IQ_FQ,$A68,"LFR",,RU$3),IF(ISNUMBER(_xll.ciqfunctions.udf.CIQ(RU$2,"IQ_TOTAl_LOANS",IQ_FQ,$A68,"LFR",,RU$3)/_xll.ciqfunctions.udf.CIQ(RU$2,"IQ_TOTAl_DEPOSITS",IQ_FQ,$A68,"LFR",,RU$3)*100),_xll.ciqfunctions.udf.CIQ(RU$2,"IQ_TOTAl_LOANS",IQ_FQ,$A68,"LFR",,RU$3)/_xll.ciqfunctions.udf.CIQ(RU$2,"IQ_TOTAl_DEPOSITS",IQ_FQ,$A68,"LFR",,RU$3)*100,0))</f>
        <v>0.24859999999999999</v>
      </c>
      <c r="RV68" s="11">
        <f>IF(RV$4="Industrials",_xll.ciqfunctions.udf.CIQ(RV$2,"IQ_TOTAl_DEBT_EBITDA",IQ_FQ,$A68,"LFR",,RV$3),IF(ISNUMBER(_xll.ciqfunctions.udf.CIQ(RV$2,"IQ_TOTAl_LOANS",IQ_FQ,$A68,"LFR",,RV$3)/_xll.ciqfunctions.udf.CIQ(RV$2,"IQ_TOTAl_DEPOSITS",IQ_FQ,$A68,"LFR",,RV$3)*100),_xll.ciqfunctions.udf.CIQ(RV$2,"IQ_TOTAl_LOANS",IQ_FQ,$A68,"LFR",,RV$3)/_xll.ciqfunctions.udf.CIQ(RV$2,"IQ_TOTAl_DEPOSITS",IQ_FQ,$A68,"LFR",,RV$3)*100,0))</f>
        <v>2.69699</v>
      </c>
      <c r="RW68" s="11">
        <f>IF(RW$4="Industrials",_xll.ciqfunctions.udf.CIQ(RW$2,"IQ_TOTAl_DEBT_EBITDA",IQ_FQ,$A68,"LFR",,RW$3),IF(ISNUMBER(_xll.ciqfunctions.udf.CIQ(RW$2,"IQ_TOTAl_LOANS",IQ_FQ,$A68,"LFR",,RW$3)/_xll.ciqfunctions.udf.CIQ(RW$2,"IQ_TOTAl_DEPOSITS",IQ_FQ,$A68,"LFR",,RW$3)*100),_xll.ciqfunctions.udf.CIQ(RW$2,"IQ_TOTAl_LOANS",IQ_FQ,$A68,"LFR",,RW$3)/_xll.ciqfunctions.udf.CIQ(RW$2,"IQ_TOTAl_DEPOSITS",IQ_FQ,$A68,"LFR",,RW$3)*100,0))</f>
        <v>3.7361599999999999</v>
      </c>
      <c r="RX68" s="11">
        <f>IF(RX$4="Industrials",_xll.ciqfunctions.udf.CIQ(RX$2,"IQ_TOTAl_DEBT_EBITDA",IQ_FQ,$A68,"LFR",,RX$3),IF(ISNUMBER(_xll.ciqfunctions.udf.CIQ(RX$2,"IQ_TOTAl_LOANS",IQ_FQ,$A68,"LFR",,RX$3)/_xll.ciqfunctions.udf.CIQ(RX$2,"IQ_TOTAl_DEPOSITS",IQ_FQ,$A68,"LFR",,RX$3)*100),_xll.ciqfunctions.udf.CIQ(RX$2,"IQ_TOTAl_LOANS",IQ_FQ,$A68,"LFR",,RX$3)/_xll.ciqfunctions.udf.CIQ(RX$2,"IQ_TOTAl_DEPOSITS",IQ_FQ,$A68,"LFR",,RX$3)*100,0))</f>
        <v>4.7297599999999997</v>
      </c>
      <c r="RY68" s="11">
        <f>IF(RY$4="Industrials",_xll.ciqfunctions.udf.CIQ(RY$2,"IQ_TOTAl_DEBT_EBITDA",IQ_FQ,$A68,"LFR",,RY$3),IF(ISNUMBER(_xll.ciqfunctions.udf.CIQ(RY$2,"IQ_TOTAl_LOANS",IQ_FQ,$A68,"LFR",,RY$3)/_xll.ciqfunctions.udf.CIQ(RY$2,"IQ_TOTAl_DEPOSITS",IQ_FQ,$A68,"LFR",,RY$3)*100),_xll.ciqfunctions.udf.CIQ(RY$2,"IQ_TOTAl_LOANS",IQ_FQ,$A68,"LFR",,RY$3)/_xll.ciqfunctions.udf.CIQ(RY$2,"IQ_TOTAl_DEPOSITS",IQ_FQ,$A68,"LFR",,RY$3)*100,0))</f>
        <v>2.7779999999999999E-2</v>
      </c>
      <c r="RZ68" s="11">
        <f>IF(RZ$4="Industrials",_xll.ciqfunctions.udf.CIQ(RZ$2,"IQ_TOTAl_DEBT_EBITDA",IQ_FQ,$A68,"LFR",,RZ$3),IF(ISNUMBER(_xll.ciqfunctions.udf.CIQ(RZ$2,"IQ_TOTAl_LOANS",IQ_FQ,$A68,"LFR",,RZ$3)/_xll.ciqfunctions.udf.CIQ(RZ$2,"IQ_TOTAl_DEPOSITS",IQ_FQ,$A68,"LFR",,RZ$3)*100),_xll.ciqfunctions.udf.CIQ(RZ$2,"IQ_TOTAl_LOANS",IQ_FQ,$A68,"LFR",,RZ$3)/_xll.ciqfunctions.udf.CIQ(RZ$2,"IQ_TOTAl_DEPOSITS",IQ_FQ,$A68,"LFR",,RZ$3)*100,0))</f>
        <v>3.3235800000000002</v>
      </c>
      <c r="SA68" s="11">
        <f>IF(SA$4="Industrials",_xll.ciqfunctions.udf.CIQ(SA$2,"IQ_TOTAl_DEBT_EBITDA",IQ_FQ,$A68,"LFR",,SA$3),IF(ISNUMBER(_xll.ciqfunctions.udf.CIQ(SA$2,"IQ_TOTAl_LOANS",IQ_FQ,$A68,"LFR",,SA$3)/_xll.ciqfunctions.udf.CIQ(SA$2,"IQ_TOTAl_DEPOSITS",IQ_FQ,$A68,"LFR",,SA$3)*100),_xll.ciqfunctions.udf.CIQ(SA$2,"IQ_TOTAl_LOANS",IQ_FQ,$A68,"LFR",,SA$3)/_xll.ciqfunctions.udf.CIQ(SA$2,"IQ_TOTAl_DEPOSITS",IQ_FQ,$A68,"LFR",,SA$3)*100,0))</f>
        <v>2.4323299999999999</v>
      </c>
      <c r="SB68" s="11">
        <f>IF(SB$4="Industrials",_xll.ciqfunctions.udf.CIQ(SB$2,"IQ_TOTAl_DEBT_EBITDA",IQ_FQ,$A68,"LFR",,SB$3),IF(ISNUMBER(_xll.ciqfunctions.udf.CIQ(SB$2,"IQ_TOTAl_LOANS",IQ_FQ,$A68,"LFR",,SB$3)/_xll.ciqfunctions.udf.CIQ(SB$2,"IQ_TOTAl_DEPOSITS",IQ_FQ,$A68,"LFR",,SB$3)*100),_xll.ciqfunctions.udf.CIQ(SB$2,"IQ_TOTAl_LOANS",IQ_FQ,$A68,"LFR",,SB$3)/_xll.ciqfunctions.udf.CIQ(SB$2,"IQ_TOTAl_DEPOSITS",IQ_FQ,$A68,"LFR",,SB$3)*100,0))</f>
        <v>4.0780099999999999</v>
      </c>
      <c r="SC68" s="11">
        <f>IF(SC$4="Industrials",_xll.ciqfunctions.udf.CIQ(SC$2,"IQ_TOTAl_DEBT_EBITDA",IQ_FQ,$A68,"LFR",,SC$3),IF(ISNUMBER(_xll.ciqfunctions.udf.CIQ(SC$2,"IQ_TOTAl_LOANS",IQ_FQ,$A68,"LFR",,SC$3)/_xll.ciqfunctions.udf.CIQ(SC$2,"IQ_TOTAl_DEPOSITS",IQ_FQ,$A68,"LFR",,SC$3)*100),_xll.ciqfunctions.udf.CIQ(SC$2,"IQ_TOTAl_LOANS",IQ_FQ,$A68,"LFR",,SC$3)/_xll.ciqfunctions.udf.CIQ(SC$2,"IQ_TOTAl_DEPOSITS",IQ_FQ,$A68,"LFR",,SC$3)*100,0))</f>
        <v>2.9313600000000002</v>
      </c>
      <c r="SD68" s="11">
        <f>IF(SD$4="Industrials",_xll.ciqfunctions.udf.CIQ(SD$2,"IQ_TOTAl_DEBT_EBITDA",IQ_FQ,$A68,"LFR",,SD$3),IF(ISNUMBER(_xll.ciqfunctions.udf.CIQ(SD$2,"IQ_TOTAl_LOANS",IQ_FQ,$A68,"LFR",,SD$3)/_xll.ciqfunctions.udf.CIQ(SD$2,"IQ_TOTAl_DEPOSITS",IQ_FQ,$A68,"LFR",,SD$3)*100),_xll.ciqfunctions.udf.CIQ(SD$2,"IQ_TOTAl_LOANS",IQ_FQ,$A68,"LFR",,SD$3)/_xll.ciqfunctions.udf.CIQ(SD$2,"IQ_TOTAl_DEPOSITS",IQ_FQ,$A68,"LFR",,SD$3)*100,0))</f>
        <v>1.09629</v>
      </c>
      <c r="SE68" s="11">
        <f>IF(SE$4="Industrials",_xll.ciqfunctions.udf.CIQ(SE$2,"IQ_TOTAl_DEBT_EBITDA",IQ_FQ,$A68,"LFR",,SE$3),IF(ISNUMBER(_xll.ciqfunctions.udf.CIQ(SE$2,"IQ_TOTAl_LOANS",IQ_FQ,$A68,"LFR",,SE$3)/_xll.ciqfunctions.udf.CIQ(SE$2,"IQ_TOTAl_DEPOSITS",IQ_FQ,$A68,"LFR",,SE$3)*100),_xll.ciqfunctions.udf.CIQ(SE$2,"IQ_TOTAl_LOANS",IQ_FQ,$A68,"LFR",,SE$3)/_xll.ciqfunctions.udf.CIQ(SE$2,"IQ_TOTAl_DEPOSITS",IQ_FQ,$A68,"LFR",,SE$3)*100,0))</f>
        <v>0</v>
      </c>
      <c r="SF68" s="11">
        <f>IF(SF$4="Industrials",_xll.ciqfunctions.udf.CIQ(SF$2,"IQ_TOTAl_DEBT_EBITDA",IQ_FQ,$A68,"LFR",,SF$3),IF(ISNUMBER(_xll.ciqfunctions.udf.CIQ(SF$2,"IQ_TOTAl_LOANS",IQ_FQ,$A68,"LFR",,SF$3)/_xll.ciqfunctions.udf.CIQ(SF$2,"IQ_TOTAl_DEPOSITS",IQ_FQ,$A68,"LFR",,SF$3)*100),_xll.ciqfunctions.udf.CIQ(SF$2,"IQ_TOTAl_LOANS",IQ_FQ,$A68,"LFR",,SF$3)/_xll.ciqfunctions.udf.CIQ(SF$2,"IQ_TOTAl_DEPOSITS",IQ_FQ,$A68,"LFR",,SF$3)*100,0))</f>
        <v>0</v>
      </c>
      <c r="SG68" s="11">
        <f>IF(SG$4="Industrials",_xll.ciqfunctions.udf.CIQ(SG$2,"IQ_TOTAl_DEBT_EBITDA",IQ_FQ,$A68,"LFR",,SG$3),IF(ISNUMBER(_xll.ciqfunctions.udf.CIQ(SG$2,"IQ_TOTAl_LOANS",IQ_FQ,$A68,"LFR",,SG$3)/_xll.ciqfunctions.udf.CIQ(SG$2,"IQ_TOTAl_DEPOSITS",IQ_FQ,$A68,"LFR",,SG$3)*100),_xll.ciqfunctions.udf.CIQ(SG$2,"IQ_TOTAl_LOANS",IQ_FQ,$A68,"LFR",,SG$3)/_xll.ciqfunctions.udf.CIQ(SG$2,"IQ_TOTAl_DEPOSITS",IQ_FQ,$A68,"LFR",,SG$3)*100,0))</f>
        <v>2.7980000000000001E-2</v>
      </c>
      <c r="SH68" s="11">
        <f>IF(SH$4="Industrials",_xll.ciqfunctions.udf.CIQ(SH$2,"IQ_TOTAl_DEBT_EBITDA",IQ_FQ,$A68,"LFR",,SH$3),IF(ISNUMBER(_xll.ciqfunctions.udf.CIQ(SH$2,"IQ_TOTAl_LOANS",IQ_FQ,$A68,"LFR",,SH$3)/_xll.ciqfunctions.udf.CIQ(SH$2,"IQ_TOTAl_DEPOSITS",IQ_FQ,$A68,"LFR",,SH$3)*100),_xll.ciqfunctions.udf.CIQ(SH$2,"IQ_TOTAl_LOANS",IQ_FQ,$A68,"LFR",,SH$3)/_xll.ciqfunctions.udf.CIQ(SH$2,"IQ_TOTAl_DEPOSITS",IQ_FQ,$A68,"LFR",,SH$3)*100,0))</f>
        <v>1.4270799999999999</v>
      </c>
      <c r="SI68" s="11">
        <f>IF(SI$4="Industrials",_xll.ciqfunctions.udf.CIQ(SI$2,"IQ_TOTAl_DEBT_EBITDA",IQ_FQ,$A68,"LFR",,SI$3),IF(ISNUMBER(_xll.ciqfunctions.udf.CIQ(SI$2,"IQ_TOTAl_LOANS",IQ_FQ,$A68,"LFR",,SI$3)/_xll.ciqfunctions.udf.CIQ(SI$2,"IQ_TOTAl_DEPOSITS",IQ_FQ,$A68,"LFR",,SI$3)*100),_xll.ciqfunctions.udf.CIQ(SI$2,"IQ_TOTAl_LOANS",IQ_FQ,$A68,"LFR",,SI$3)/_xll.ciqfunctions.udf.CIQ(SI$2,"IQ_TOTAl_DEPOSITS",IQ_FQ,$A68,"LFR",,SI$3)*100,0))</f>
        <v>0.69181000000000004</v>
      </c>
      <c r="SJ68" s="11">
        <f>IF(SJ$4="Industrials",_xll.ciqfunctions.udf.CIQ(SJ$2,"IQ_TOTAl_DEBT_EBITDA",IQ_FQ,$A68,"LFR",,SJ$3),IF(ISNUMBER(_xll.ciqfunctions.udf.CIQ(SJ$2,"IQ_TOTAl_LOANS",IQ_FQ,$A68,"LFR",,SJ$3)/_xll.ciqfunctions.udf.CIQ(SJ$2,"IQ_TOTAl_DEPOSITS",IQ_FQ,$A68,"LFR",,SJ$3)*100),_xll.ciqfunctions.udf.CIQ(SJ$2,"IQ_TOTAl_LOANS",IQ_FQ,$A68,"LFR",,SJ$3)/_xll.ciqfunctions.udf.CIQ(SJ$2,"IQ_TOTAl_DEPOSITS",IQ_FQ,$A68,"LFR",,SJ$3)*100,0))</f>
        <v>89.694573335149258</v>
      </c>
    </row>
    <row r="69" spans="1:504" x14ac:dyDescent="0.25">
      <c r="A69" s="10">
        <v>40816</v>
      </c>
      <c r="B69" s="11">
        <f t="shared" si="0"/>
        <v>5.1113672471769105</v>
      </c>
      <c r="C69" s="11">
        <f t="shared" si="1"/>
        <v>1.8160607710843384</v>
      </c>
      <c r="D69" s="11">
        <f t="shared" si="2"/>
        <v>21.994727587651234</v>
      </c>
      <c r="E69" s="11">
        <f>IF(E$4="Industrials",_xll.ciqfunctions.udf.CIQ(E$2,"IQ_TOTAl_DEBT_EBITDA",IQ_FQ,$A69,"LFR",,E$3),IF(ISNUMBER(_xll.ciqfunctions.udf.CIQ(E$2,"IQ_TOTAl_LOANS",IQ_FQ,$A69,"LFR",,E$3)/_xll.ciqfunctions.udf.CIQ(E$2,"IQ_TOTAl_DEPOSITS",IQ_FQ,$A69,"LFR",,E$3)*100),_xll.ciqfunctions.udf.CIQ(E$2,"IQ_TOTAl_LOANS",IQ_FQ,$A69,"LFR",,E$3)/_xll.ciqfunctions.udf.CIQ(E$2,"IQ_TOTAl_DEPOSITS",IQ_FQ,$A69,"LFR",,E$3)*100,0))</f>
        <v>0.81381999999999999</v>
      </c>
      <c r="F69" s="11">
        <f>IF(F$4="Industrials",_xll.ciqfunctions.udf.CIQ(F$2,"IQ_TOTAl_DEBT_EBITDA",IQ_FQ,$A69,"LFR",,F$3),IF(ISNUMBER(_xll.ciqfunctions.udf.CIQ(F$2,"IQ_TOTAl_LOANS",IQ_FQ,$A69,"LFR",,F$3)/_xll.ciqfunctions.udf.CIQ(F$2,"IQ_TOTAl_DEPOSITS",IQ_FQ,$A69,"LFR",,F$3)*100),_xll.ciqfunctions.udf.CIQ(F$2,"IQ_TOTAl_LOANS",IQ_FQ,$A69,"LFR",,F$3)/_xll.ciqfunctions.udf.CIQ(F$2,"IQ_TOTAl_DEPOSITS",IQ_FQ,$A69,"LFR",,F$3)*100,0))</f>
        <v>1.4251499999999999</v>
      </c>
      <c r="G69" s="11">
        <f>IF(G$4="Industrials",_xll.ciqfunctions.udf.CIQ(G$2,"IQ_TOTAl_DEBT_EBITDA",IQ_FQ,$A69,"LFR",,G$3),IF(ISNUMBER(_xll.ciqfunctions.udf.CIQ(G$2,"IQ_TOTAl_LOANS",IQ_FQ,$A69,"LFR",,G$3)/_xll.ciqfunctions.udf.CIQ(G$2,"IQ_TOTAl_DEPOSITS",IQ_FQ,$A69,"LFR",,G$3)*100),_xll.ciqfunctions.udf.CIQ(G$2,"IQ_TOTAl_LOANS",IQ_FQ,$A69,"LFR",,G$3)/_xll.ciqfunctions.udf.CIQ(G$2,"IQ_TOTAl_DEPOSITS",IQ_FQ,$A69,"LFR",,G$3)*100,0))</f>
        <v>6.1429999999999998E-2</v>
      </c>
      <c r="H69" s="11">
        <f>IF(H$4="Industrials",_xll.ciqfunctions.udf.CIQ(H$2,"IQ_TOTAl_DEBT_EBITDA",IQ_FQ,$A69,"LFR",,H$3),IF(ISNUMBER(_xll.ciqfunctions.udf.CIQ(H$2,"IQ_TOTAl_LOANS",IQ_FQ,$A69,"LFR",,H$3)/_xll.ciqfunctions.udf.CIQ(H$2,"IQ_TOTAl_DEPOSITS",IQ_FQ,$A69,"LFR",,H$3)*100),_xll.ciqfunctions.udf.CIQ(H$2,"IQ_TOTAl_LOANS",IQ_FQ,$A69,"LFR",,H$3)/_xll.ciqfunctions.udf.CIQ(H$2,"IQ_TOTAl_DEPOSITS",IQ_FQ,$A69,"LFR",,H$3)*100,0))</f>
        <v>1.0399999999999999E-3</v>
      </c>
      <c r="I69" s="11">
        <f>IF(I$4="Industrials",_xll.ciqfunctions.udf.CIQ(I$2,"IQ_TOTAl_DEBT_EBITDA",IQ_FQ,$A69,"LFR",,I$3),IF(ISNUMBER(_xll.ciqfunctions.udf.CIQ(I$2,"IQ_TOTAl_LOANS",IQ_FQ,$A69,"LFR",,I$3)/_xll.ciqfunctions.udf.CIQ(I$2,"IQ_TOTAl_DEPOSITS",IQ_FQ,$A69,"LFR",,I$3)*100),_xll.ciqfunctions.udf.CIQ(I$2,"IQ_TOTAl_LOANS",IQ_FQ,$A69,"LFR",,I$3)/_xll.ciqfunctions.udf.CIQ(I$2,"IQ_TOTAl_DEPOSITS",IQ_FQ,$A69,"LFR",,I$3)*100,0))</f>
        <v>0</v>
      </c>
      <c r="J69" s="11">
        <f>IF(J$4="Industrials",_xll.ciqfunctions.udf.CIQ(J$2,"IQ_TOTAl_DEBT_EBITDA",IQ_FQ,$A69,"LFR",,J$3),IF(ISNUMBER(_xll.ciqfunctions.udf.CIQ(J$2,"IQ_TOTAl_LOANS",IQ_FQ,$A69,"LFR",,J$3)/_xll.ciqfunctions.udf.CIQ(J$2,"IQ_TOTAl_DEPOSITS",IQ_FQ,$A69,"LFR",,J$3)*100),_xll.ciqfunctions.udf.CIQ(J$2,"IQ_TOTAl_LOANS",IQ_FQ,$A69,"LFR",,J$3)/_xll.ciqfunctions.udf.CIQ(J$2,"IQ_TOTAl_DEPOSITS",IQ_FQ,$A69,"LFR",,J$3)*100,0))</f>
        <v>1.1086800000000001</v>
      </c>
      <c r="K69" s="11">
        <f>IF(K$4="Industrials",_xll.ciqfunctions.udf.CIQ(K$2,"IQ_TOTAl_DEBT_EBITDA",IQ_FQ,$A69,"LFR",,K$3),IF(ISNUMBER(_xll.ciqfunctions.udf.CIQ(K$2,"IQ_TOTAl_LOANS",IQ_FQ,$A69,"LFR",,K$3)/_xll.ciqfunctions.udf.CIQ(K$2,"IQ_TOTAl_DEPOSITS",IQ_FQ,$A69,"LFR",,K$3)*100),_xll.ciqfunctions.udf.CIQ(K$2,"IQ_TOTAl_LOANS",IQ_FQ,$A69,"LFR",,K$3)/_xll.ciqfunctions.udf.CIQ(K$2,"IQ_TOTAl_DEPOSITS",IQ_FQ,$A69,"LFR",,K$3)*100,0))</f>
        <v>2.9716200000000002</v>
      </c>
      <c r="L69" s="11">
        <f>IF(L$4="Industrials",_xll.ciqfunctions.udf.CIQ(L$2,"IQ_TOTAl_DEBT_EBITDA",IQ_FQ,$A69,"LFR",,L$3),IF(ISNUMBER(_xll.ciqfunctions.udf.CIQ(L$2,"IQ_TOTAl_LOANS",IQ_FQ,$A69,"LFR",,L$3)/_xll.ciqfunctions.udf.CIQ(L$2,"IQ_TOTAl_DEPOSITS",IQ_FQ,$A69,"LFR",,L$3)*100),_xll.ciqfunctions.udf.CIQ(L$2,"IQ_TOTAl_LOANS",IQ_FQ,$A69,"LFR",,L$3)/_xll.ciqfunctions.udf.CIQ(L$2,"IQ_TOTAl_DEPOSITS",IQ_FQ,$A69,"LFR",,L$3)*100,0))</f>
        <v>1.0445</v>
      </c>
      <c r="M69" s="11">
        <f>IF(M$4="Industrials",_xll.ciqfunctions.udf.CIQ(M$2,"IQ_TOTAl_DEBT_EBITDA",IQ_FQ,$A69,"LFR",,M$3),IF(ISNUMBER(_xll.ciqfunctions.udf.CIQ(M$2,"IQ_TOTAl_LOANS",IQ_FQ,$A69,"LFR",,M$3)/_xll.ciqfunctions.udf.CIQ(M$2,"IQ_TOTAl_DEPOSITS",IQ_FQ,$A69,"LFR",,M$3)*100),_xll.ciqfunctions.udf.CIQ(M$2,"IQ_TOTAl_LOANS",IQ_FQ,$A69,"LFR",,M$3)/_xll.ciqfunctions.udf.CIQ(M$2,"IQ_TOTAl_DEPOSITS",IQ_FQ,$A69,"LFR",,M$3)*100,0))</f>
        <v>0</v>
      </c>
      <c r="N69" s="11">
        <f>IF(N$4="Industrials",_xll.ciqfunctions.udf.CIQ(N$2,"IQ_TOTAl_DEBT_EBITDA",IQ_FQ,$A69,"LFR",,N$3),IF(ISNUMBER(_xll.ciqfunctions.udf.CIQ(N$2,"IQ_TOTAl_LOANS",IQ_FQ,$A69,"LFR",,N$3)/_xll.ciqfunctions.udf.CIQ(N$2,"IQ_TOTAl_DEPOSITS",IQ_FQ,$A69,"LFR",,N$3)*100),_xll.ciqfunctions.udf.CIQ(N$2,"IQ_TOTAl_LOANS",IQ_FQ,$A69,"LFR",,N$3)/_xll.ciqfunctions.udf.CIQ(N$2,"IQ_TOTAl_DEPOSITS",IQ_FQ,$A69,"LFR",,N$3)*100,0))</f>
        <v>1.57558</v>
      </c>
      <c r="O69" s="11">
        <f>IF(O$4="Industrials",_xll.ciqfunctions.udf.CIQ(O$2,"IQ_TOTAl_DEBT_EBITDA",IQ_FQ,$A69,"LFR",,O$3),IF(ISNUMBER(_xll.ciqfunctions.udf.CIQ(O$2,"IQ_TOTAl_LOANS",IQ_FQ,$A69,"LFR",,O$3)/_xll.ciqfunctions.udf.CIQ(O$2,"IQ_TOTAl_DEPOSITS",IQ_FQ,$A69,"LFR",,O$3)*100),_xll.ciqfunctions.udf.CIQ(O$2,"IQ_TOTAl_LOANS",IQ_FQ,$A69,"LFR",,O$3)/_xll.ciqfunctions.udf.CIQ(O$2,"IQ_TOTAl_DEPOSITS",IQ_FQ,$A69,"LFR",,O$3)*100,0))</f>
        <v>9.7971000000000004</v>
      </c>
      <c r="P69" s="11">
        <f>IF(P$4="Industrials",_xll.ciqfunctions.udf.CIQ(P$2,"IQ_TOTAl_DEBT_EBITDA",IQ_FQ,$A69,"LFR",,P$3),IF(ISNUMBER(_xll.ciqfunctions.udf.CIQ(P$2,"IQ_TOTAl_LOANS",IQ_FQ,$A69,"LFR",,P$3)/_xll.ciqfunctions.udf.CIQ(P$2,"IQ_TOTAl_DEPOSITS",IQ_FQ,$A69,"LFR",,P$3)*100),_xll.ciqfunctions.udf.CIQ(P$2,"IQ_TOTAl_LOANS",IQ_FQ,$A69,"LFR",,P$3)/_xll.ciqfunctions.udf.CIQ(P$2,"IQ_TOTAl_DEPOSITS",IQ_FQ,$A69,"LFR",,P$3)*100,0))</f>
        <v>1.9184699999999999</v>
      </c>
      <c r="Q69" s="11">
        <f>IF(Q$4="Industrials",_xll.ciqfunctions.udf.CIQ(Q$2,"IQ_TOTAl_DEBT_EBITDA",IQ_FQ,$A69,"LFR",,Q$3),IF(ISNUMBER(_xll.ciqfunctions.udf.CIQ(Q$2,"IQ_TOTAl_LOANS",IQ_FQ,$A69,"LFR",,Q$3)/_xll.ciqfunctions.udf.CIQ(Q$2,"IQ_TOTAl_DEPOSITS",IQ_FQ,$A69,"LFR",,Q$3)*100),_xll.ciqfunctions.udf.CIQ(Q$2,"IQ_TOTAl_LOANS",IQ_FQ,$A69,"LFR",,Q$3)/_xll.ciqfunctions.udf.CIQ(Q$2,"IQ_TOTAl_DEPOSITS",IQ_FQ,$A69,"LFR",,Q$3)*100,0))</f>
        <v>2.6945600000000001</v>
      </c>
      <c r="R69" s="11">
        <f>IF(R$4="Industrials",_xll.ciqfunctions.udf.CIQ(R$2,"IQ_TOTAl_DEBT_EBITDA",IQ_FQ,$A69,"LFR",,R$3),IF(ISNUMBER(_xll.ciqfunctions.udf.CIQ(R$2,"IQ_TOTAl_LOANS",IQ_FQ,$A69,"LFR",,R$3)/_xll.ciqfunctions.udf.CIQ(R$2,"IQ_TOTAl_DEPOSITS",IQ_FQ,$A69,"LFR",,R$3)*100),_xll.ciqfunctions.udf.CIQ(R$2,"IQ_TOTAl_LOANS",IQ_FQ,$A69,"LFR",,R$3)/_xll.ciqfunctions.udf.CIQ(R$2,"IQ_TOTAl_DEPOSITS",IQ_FQ,$A69,"LFR",,R$3)*100,0))</f>
        <v>0</v>
      </c>
      <c r="S69" s="11">
        <f>IF(S$4="Industrials",_xll.ciqfunctions.udf.CIQ(S$2,"IQ_TOTAl_DEBT_EBITDA",IQ_FQ,$A69,"LFR",,S$3),IF(ISNUMBER(_xll.ciqfunctions.udf.CIQ(S$2,"IQ_TOTAl_LOANS",IQ_FQ,$A69,"LFR",,S$3)/_xll.ciqfunctions.udf.CIQ(S$2,"IQ_TOTAl_DEPOSITS",IQ_FQ,$A69,"LFR",,S$3)*100),_xll.ciqfunctions.udf.CIQ(S$2,"IQ_TOTAl_LOANS",IQ_FQ,$A69,"LFR",,S$3)/_xll.ciqfunctions.udf.CIQ(S$2,"IQ_TOTAl_DEPOSITS",IQ_FQ,$A69,"LFR",,S$3)*100,0))</f>
        <v>2.8318099999999999</v>
      </c>
      <c r="T69" s="11">
        <f>IF(T$4="Industrials",_xll.ciqfunctions.udf.CIQ(T$2,"IQ_TOTAl_DEBT_EBITDA",IQ_FQ,$A69,"LFR",,T$3),IF(ISNUMBER(_xll.ciqfunctions.udf.CIQ(T$2,"IQ_TOTAl_LOANS",IQ_FQ,$A69,"LFR",,T$3)/_xll.ciqfunctions.udf.CIQ(T$2,"IQ_TOTAl_DEPOSITS",IQ_FQ,$A69,"LFR",,T$3)*100),_xll.ciqfunctions.udf.CIQ(T$2,"IQ_TOTAl_LOANS",IQ_FQ,$A69,"LFR",,T$3)/_xll.ciqfunctions.udf.CIQ(T$2,"IQ_TOTAl_DEPOSITS",IQ_FQ,$A69,"LFR",,T$3)*100,0))</f>
        <v>6.0499999999999998E-3</v>
      </c>
      <c r="U69" s="11">
        <f>IF(U$4="Industrials",_xll.ciqfunctions.udf.CIQ(U$2,"IQ_TOTAl_DEBT_EBITDA",IQ_FQ,$A69,"LFR",,U$3),IF(ISNUMBER(_xll.ciqfunctions.udf.CIQ(U$2,"IQ_TOTAl_LOANS",IQ_FQ,$A69,"LFR",,U$3)/_xll.ciqfunctions.udf.CIQ(U$2,"IQ_TOTAl_DEPOSITS",IQ_FQ,$A69,"LFR",,U$3)*100),_xll.ciqfunctions.udf.CIQ(U$2,"IQ_TOTAl_LOANS",IQ_FQ,$A69,"LFR",,U$3)/_xll.ciqfunctions.udf.CIQ(U$2,"IQ_TOTAl_DEPOSITS",IQ_FQ,$A69,"LFR",,U$3)*100,0))</f>
        <v>2.4567000000000001</v>
      </c>
      <c r="V69" s="11">
        <f>IF(V$4="Industrials",_xll.ciqfunctions.udf.CIQ(V$2,"IQ_TOTAl_DEBT_EBITDA",IQ_FQ,$A69,"LFR",,V$3),IF(ISNUMBER(_xll.ciqfunctions.udf.CIQ(V$2,"IQ_TOTAl_LOANS",IQ_FQ,$A69,"LFR",,V$3)/_xll.ciqfunctions.udf.CIQ(V$2,"IQ_TOTAl_DEPOSITS",IQ_FQ,$A69,"LFR",,V$3)*100),_xll.ciqfunctions.udf.CIQ(V$2,"IQ_TOTAl_LOANS",IQ_FQ,$A69,"LFR",,V$3)/_xll.ciqfunctions.udf.CIQ(V$2,"IQ_TOTAl_DEPOSITS",IQ_FQ,$A69,"LFR",,V$3)*100,0))</f>
        <v>1.0185200000000001</v>
      </c>
      <c r="W69" s="11">
        <f>IF(W$4="Industrials",_xll.ciqfunctions.udf.CIQ(W$2,"IQ_TOTAl_DEBT_EBITDA",IQ_FQ,$A69,"LFR",,W$3),IF(ISNUMBER(_xll.ciqfunctions.udf.CIQ(W$2,"IQ_TOTAl_LOANS",IQ_FQ,$A69,"LFR",,W$3)/_xll.ciqfunctions.udf.CIQ(W$2,"IQ_TOTAl_DEPOSITS",IQ_FQ,$A69,"LFR",,W$3)*100),_xll.ciqfunctions.udf.CIQ(W$2,"IQ_TOTAl_LOANS",IQ_FQ,$A69,"LFR",,W$3)/_xll.ciqfunctions.udf.CIQ(W$2,"IQ_TOTAl_DEPOSITS",IQ_FQ,$A69,"LFR",,W$3)*100,0))</f>
        <v>0.58506999999999998</v>
      </c>
      <c r="X69" s="11">
        <f>IF(X$4="Industrials",_xll.ciqfunctions.udf.CIQ(X$2,"IQ_TOTAl_DEBT_EBITDA",IQ_FQ,$A69,"LFR",,X$3),IF(ISNUMBER(_xll.ciqfunctions.udf.CIQ(X$2,"IQ_TOTAl_LOANS",IQ_FQ,$A69,"LFR",,X$3)/_xll.ciqfunctions.udf.CIQ(X$2,"IQ_TOTAl_DEPOSITS",IQ_FQ,$A69,"LFR",,X$3)*100),_xll.ciqfunctions.udf.CIQ(X$2,"IQ_TOTAl_LOANS",IQ_FQ,$A69,"LFR",,X$3)/_xll.ciqfunctions.udf.CIQ(X$2,"IQ_TOTAl_DEPOSITS",IQ_FQ,$A69,"LFR",,X$3)*100,0))</f>
        <v>1.76301</v>
      </c>
      <c r="Y69" s="11">
        <f>IF(Y$4="Industrials",_xll.ciqfunctions.udf.CIQ(Y$2,"IQ_TOTAl_DEBT_EBITDA",IQ_FQ,$A69,"LFR",,Y$3),IF(ISNUMBER(_xll.ciqfunctions.udf.CIQ(Y$2,"IQ_TOTAl_LOANS",IQ_FQ,$A69,"LFR",,Y$3)/_xll.ciqfunctions.udf.CIQ(Y$2,"IQ_TOTAl_DEPOSITS",IQ_FQ,$A69,"LFR",,Y$3)*100),_xll.ciqfunctions.udf.CIQ(Y$2,"IQ_TOTAl_LOANS",IQ_FQ,$A69,"LFR",,Y$3)/_xll.ciqfunctions.udf.CIQ(Y$2,"IQ_TOTAl_DEPOSITS",IQ_FQ,$A69,"LFR",,Y$3)*100,0))</f>
        <v>0</v>
      </c>
      <c r="Z69" s="11">
        <f>IF(Z$4="Industrials",_xll.ciqfunctions.udf.CIQ(Z$2,"IQ_TOTAl_DEBT_EBITDA",IQ_FQ,$A69,"LFR",,Z$3),IF(ISNUMBER(_xll.ciqfunctions.udf.CIQ(Z$2,"IQ_TOTAl_LOANS",IQ_FQ,$A69,"LFR",,Z$3)/_xll.ciqfunctions.udf.CIQ(Z$2,"IQ_TOTAl_DEPOSITS",IQ_FQ,$A69,"LFR",,Z$3)*100),_xll.ciqfunctions.udf.CIQ(Z$2,"IQ_TOTAl_LOANS",IQ_FQ,$A69,"LFR",,Z$3)/_xll.ciqfunctions.udf.CIQ(Z$2,"IQ_TOTAl_DEPOSITS",IQ_FQ,$A69,"LFR",,Z$3)*100,0))</f>
        <v>2.0576500000000002</v>
      </c>
      <c r="AA69" s="11">
        <f>IF(AA$4="Industrials",_xll.ciqfunctions.udf.CIQ(AA$2,"IQ_TOTAl_DEBT_EBITDA",IQ_FQ,$A69,"LFR",,AA$3),IF(ISNUMBER(_xll.ciqfunctions.udf.CIQ(AA$2,"IQ_TOTAl_LOANS",IQ_FQ,$A69,"LFR",,AA$3)/_xll.ciqfunctions.udf.CIQ(AA$2,"IQ_TOTAl_DEPOSITS",IQ_FQ,$A69,"LFR",,AA$3)*100),_xll.ciqfunctions.udf.CIQ(AA$2,"IQ_TOTAl_LOANS",IQ_FQ,$A69,"LFR",,AA$3)/_xll.ciqfunctions.udf.CIQ(AA$2,"IQ_TOTAl_DEPOSITS",IQ_FQ,$A69,"LFR",,AA$3)*100,0))</f>
        <v>3.0395300000000001</v>
      </c>
      <c r="AB69" s="11">
        <f>IF(AB$4="Industrials",_xll.ciqfunctions.udf.CIQ(AB$2,"IQ_TOTAl_DEBT_EBITDA",IQ_FQ,$A69,"LFR",,AB$3),IF(ISNUMBER(_xll.ciqfunctions.udf.CIQ(AB$2,"IQ_TOTAl_LOANS",IQ_FQ,$A69,"LFR",,AB$3)/_xll.ciqfunctions.udf.CIQ(AB$2,"IQ_TOTAl_DEPOSITS",IQ_FQ,$A69,"LFR",,AB$3)*100),_xll.ciqfunctions.udf.CIQ(AB$2,"IQ_TOTAl_LOANS",IQ_FQ,$A69,"LFR",,AB$3)/_xll.ciqfunctions.udf.CIQ(AB$2,"IQ_TOTAl_DEPOSITS",IQ_FQ,$A69,"LFR",,AB$3)*100,0))</f>
        <v>0</v>
      </c>
      <c r="AC69" s="11">
        <f>IF(AC$4="Industrials",_xll.ciqfunctions.udf.CIQ(AC$2,"IQ_TOTAl_DEBT_EBITDA",IQ_FQ,$A69,"LFR",,AC$3),IF(ISNUMBER(_xll.ciqfunctions.udf.CIQ(AC$2,"IQ_TOTAl_LOANS",IQ_FQ,$A69,"LFR",,AC$3)/_xll.ciqfunctions.udf.CIQ(AC$2,"IQ_TOTAl_DEPOSITS",IQ_FQ,$A69,"LFR",,AC$3)*100),_xll.ciqfunctions.udf.CIQ(AC$2,"IQ_TOTAl_LOANS",IQ_FQ,$A69,"LFR",,AC$3)/_xll.ciqfunctions.udf.CIQ(AC$2,"IQ_TOTAl_DEPOSITS",IQ_FQ,$A69,"LFR",,AC$3)*100,0))</f>
        <v>0</v>
      </c>
      <c r="AD69" s="11">
        <f>IF(AD$4="Industrials",_xll.ciqfunctions.udf.CIQ(AD$2,"IQ_TOTAl_DEBT_EBITDA",IQ_FQ,$A69,"LFR",,AD$3),IF(ISNUMBER(_xll.ciqfunctions.udf.CIQ(AD$2,"IQ_TOTAl_LOANS",IQ_FQ,$A69,"LFR",,AD$3)/_xll.ciqfunctions.udf.CIQ(AD$2,"IQ_TOTAl_DEPOSITS",IQ_FQ,$A69,"LFR",,AD$3)*100),_xll.ciqfunctions.udf.CIQ(AD$2,"IQ_TOTAl_LOANS",IQ_FQ,$A69,"LFR",,AD$3)/_xll.ciqfunctions.udf.CIQ(AD$2,"IQ_TOTAl_DEPOSITS",IQ_FQ,$A69,"LFR",,AD$3)*100,0))</f>
        <v>0</v>
      </c>
      <c r="AE69" s="11">
        <f>IF(AE$4="Industrials",_xll.ciqfunctions.udf.CIQ(AE$2,"IQ_TOTAl_DEBT_EBITDA",IQ_FQ,$A69,"LFR",,AE$3),IF(ISNUMBER(_xll.ciqfunctions.udf.CIQ(AE$2,"IQ_TOTAl_LOANS",IQ_FQ,$A69,"LFR",,AE$3)/_xll.ciqfunctions.udf.CIQ(AE$2,"IQ_TOTAl_DEPOSITS",IQ_FQ,$A69,"LFR",,AE$3)*100),_xll.ciqfunctions.udf.CIQ(AE$2,"IQ_TOTAl_LOANS",IQ_FQ,$A69,"LFR",,AE$3)/_xll.ciqfunctions.udf.CIQ(AE$2,"IQ_TOTAl_DEPOSITS",IQ_FQ,$A69,"LFR",,AE$3)*100,0))</f>
        <v>0</v>
      </c>
      <c r="AF69" s="11">
        <f>IF(AF$4="Industrials",_xll.ciqfunctions.udf.CIQ(AF$2,"IQ_TOTAl_DEBT_EBITDA",IQ_FQ,$A69,"LFR",,AF$3),IF(ISNUMBER(_xll.ciqfunctions.udf.CIQ(AF$2,"IQ_TOTAl_LOANS",IQ_FQ,$A69,"LFR",,AF$3)/_xll.ciqfunctions.udf.CIQ(AF$2,"IQ_TOTAl_DEPOSITS",IQ_FQ,$A69,"LFR",,AF$3)*100),_xll.ciqfunctions.udf.CIQ(AF$2,"IQ_TOTAl_LOANS",IQ_FQ,$A69,"LFR",,AF$3)/_xll.ciqfunctions.udf.CIQ(AF$2,"IQ_TOTAl_DEPOSITS",IQ_FQ,$A69,"LFR",,AF$3)*100,0))</f>
        <v>1.13096</v>
      </c>
      <c r="AG69" s="11">
        <f>IF(AG$4="Industrials",_xll.ciqfunctions.udf.CIQ(AG$2,"IQ_TOTAl_DEBT_EBITDA",IQ_FQ,$A69,"LFR",,AG$3),IF(ISNUMBER(_xll.ciqfunctions.udf.CIQ(AG$2,"IQ_TOTAl_LOANS",IQ_FQ,$A69,"LFR",,AG$3)/_xll.ciqfunctions.udf.CIQ(AG$2,"IQ_TOTAl_DEPOSITS",IQ_FQ,$A69,"LFR",,AG$3)*100),_xll.ciqfunctions.udf.CIQ(AG$2,"IQ_TOTAl_LOANS",IQ_FQ,$A69,"LFR",,AG$3)/_xll.ciqfunctions.udf.CIQ(AG$2,"IQ_TOTAl_DEPOSITS",IQ_FQ,$A69,"LFR",,AG$3)*100,0))</f>
        <v>2.1772</v>
      </c>
      <c r="AH69" s="11">
        <f>IF(AH$4="Industrials",_xll.ciqfunctions.udf.CIQ(AH$2,"IQ_TOTAl_DEBT_EBITDA",IQ_FQ,$A69,"LFR",,AH$3),IF(ISNUMBER(_xll.ciqfunctions.udf.CIQ(AH$2,"IQ_TOTAl_LOANS",IQ_FQ,$A69,"LFR",,AH$3)/_xll.ciqfunctions.udf.CIQ(AH$2,"IQ_TOTAl_DEPOSITS",IQ_FQ,$A69,"LFR",,AH$3)*100),_xll.ciqfunctions.udf.CIQ(AH$2,"IQ_TOTAl_LOANS",IQ_FQ,$A69,"LFR",,AH$3)/_xll.ciqfunctions.udf.CIQ(AH$2,"IQ_TOTAl_DEPOSITS",IQ_FQ,$A69,"LFR",,AH$3)*100,0))</f>
        <v>1.37608</v>
      </c>
      <c r="AI69" s="11">
        <f>IF(AI$4="Industrials",_xll.ciqfunctions.udf.CIQ(AI$2,"IQ_TOTAl_DEBT_EBITDA",IQ_FQ,$A69,"LFR",,AI$3),IF(ISNUMBER(_xll.ciqfunctions.udf.CIQ(AI$2,"IQ_TOTAl_LOANS",IQ_FQ,$A69,"LFR",,AI$3)/_xll.ciqfunctions.udf.CIQ(AI$2,"IQ_TOTAl_DEPOSITS",IQ_FQ,$A69,"LFR",,AI$3)*100),_xll.ciqfunctions.udf.CIQ(AI$2,"IQ_TOTAl_LOANS",IQ_FQ,$A69,"LFR",,AI$3)/_xll.ciqfunctions.udf.CIQ(AI$2,"IQ_TOTAl_DEPOSITS",IQ_FQ,$A69,"LFR",,AI$3)*100,0))</f>
        <v>1.5205500000000001</v>
      </c>
      <c r="AJ69" s="11">
        <f>IF(AJ$4="Industrials",_xll.ciqfunctions.udf.CIQ(AJ$2,"IQ_TOTAl_DEBT_EBITDA",IQ_FQ,$A69,"LFR",,AJ$3),IF(ISNUMBER(_xll.ciqfunctions.udf.CIQ(AJ$2,"IQ_TOTAl_LOANS",IQ_FQ,$A69,"LFR",,AJ$3)/_xll.ciqfunctions.udf.CIQ(AJ$2,"IQ_TOTAl_DEPOSITS",IQ_FQ,$A69,"LFR",,AJ$3)*100),_xll.ciqfunctions.udf.CIQ(AJ$2,"IQ_TOTAl_LOANS",IQ_FQ,$A69,"LFR",,AJ$3)/_xll.ciqfunctions.udf.CIQ(AJ$2,"IQ_TOTAl_DEPOSITS",IQ_FQ,$A69,"LFR",,AJ$3)*100,0))</f>
        <v>0.72187000000000001</v>
      </c>
      <c r="AK69" s="11">
        <f>IF(AK$4="Industrials",_xll.ciqfunctions.udf.CIQ(AK$2,"IQ_TOTAl_DEBT_EBITDA",IQ_FQ,$A69,"LFR",,AK$3),IF(ISNUMBER(_xll.ciqfunctions.udf.CIQ(AK$2,"IQ_TOTAl_LOANS",IQ_FQ,$A69,"LFR",,AK$3)/_xll.ciqfunctions.udf.CIQ(AK$2,"IQ_TOTAl_DEPOSITS",IQ_FQ,$A69,"LFR",,AK$3)*100),_xll.ciqfunctions.udf.CIQ(AK$2,"IQ_TOTAl_LOANS",IQ_FQ,$A69,"LFR",,AK$3)/_xll.ciqfunctions.udf.CIQ(AK$2,"IQ_TOTAl_DEPOSITS",IQ_FQ,$A69,"LFR",,AK$3)*100,0))</f>
        <v>0</v>
      </c>
      <c r="AL69" s="11">
        <f>IF(AL$4="Industrials",_xll.ciqfunctions.udf.CIQ(AL$2,"IQ_TOTAl_DEBT_EBITDA",IQ_FQ,$A69,"LFR",,AL$3),IF(ISNUMBER(_xll.ciqfunctions.udf.CIQ(AL$2,"IQ_TOTAl_LOANS",IQ_FQ,$A69,"LFR",,AL$3)/_xll.ciqfunctions.udf.CIQ(AL$2,"IQ_TOTAl_DEPOSITS",IQ_FQ,$A69,"LFR",,AL$3)*100),_xll.ciqfunctions.udf.CIQ(AL$2,"IQ_TOTAl_LOANS",IQ_FQ,$A69,"LFR",,AL$3)/_xll.ciqfunctions.udf.CIQ(AL$2,"IQ_TOTAl_DEPOSITS",IQ_FQ,$A69,"LFR",,AL$3)*100,0))</f>
        <v>0.55588000000000004</v>
      </c>
      <c r="AM69" s="11">
        <f>IF(AM$4="Industrials",_xll.ciqfunctions.udf.CIQ(AM$2,"IQ_TOTAl_DEBT_EBITDA",IQ_FQ,$A69,"LFR",,AM$3),IF(ISNUMBER(_xll.ciqfunctions.udf.CIQ(AM$2,"IQ_TOTAl_LOANS",IQ_FQ,$A69,"LFR",,AM$3)/_xll.ciqfunctions.udf.CIQ(AM$2,"IQ_TOTAl_DEPOSITS",IQ_FQ,$A69,"LFR",,AM$3)*100),_xll.ciqfunctions.udf.CIQ(AM$2,"IQ_TOTAl_LOANS",IQ_FQ,$A69,"LFR",,AM$3)/_xll.ciqfunctions.udf.CIQ(AM$2,"IQ_TOTAl_DEPOSITS",IQ_FQ,$A69,"LFR",,AM$3)*100,0))</f>
        <v>0</v>
      </c>
      <c r="AN69" s="11">
        <f>IF(AN$4="Industrials",_xll.ciqfunctions.udf.CIQ(AN$2,"IQ_TOTAl_DEBT_EBITDA",IQ_FQ,$A69,"LFR",,AN$3),IF(ISNUMBER(_xll.ciqfunctions.udf.CIQ(AN$2,"IQ_TOTAl_LOANS",IQ_FQ,$A69,"LFR",,AN$3)/_xll.ciqfunctions.udf.CIQ(AN$2,"IQ_TOTAl_DEPOSITS",IQ_FQ,$A69,"LFR",,AN$3)*100),_xll.ciqfunctions.udf.CIQ(AN$2,"IQ_TOTAl_LOANS",IQ_FQ,$A69,"LFR",,AN$3)/_xll.ciqfunctions.udf.CIQ(AN$2,"IQ_TOTAl_DEPOSITS",IQ_FQ,$A69,"LFR",,AN$3)*100,0))</f>
        <v>0.58831999999999995</v>
      </c>
      <c r="AO69" s="11">
        <f>IF(AO$4="Industrials",_xll.ciqfunctions.udf.CIQ(AO$2,"IQ_TOTAl_DEBT_EBITDA",IQ_FQ,$A69,"LFR",,AO$3),IF(ISNUMBER(_xll.ciqfunctions.udf.CIQ(AO$2,"IQ_TOTAl_LOANS",IQ_FQ,$A69,"LFR",,AO$3)/_xll.ciqfunctions.udf.CIQ(AO$2,"IQ_TOTAl_DEPOSITS",IQ_FQ,$A69,"LFR",,AO$3)*100),_xll.ciqfunctions.udf.CIQ(AO$2,"IQ_TOTAl_LOANS",IQ_FQ,$A69,"LFR",,AO$3)/_xll.ciqfunctions.udf.CIQ(AO$2,"IQ_TOTAl_DEPOSITS",IQ_FQ,$A69,"LFR",,AO$3)*100,0))</f>
        <v>0</v>
      </c>
      <c r="AP69" s="11">
        <f>IF(AP$4="Industrials",_xll.ciqfunctions.udf.CIQ(AP$2,"IQ_TOTAl_DEBT_EBITDA",IQ_FQ,$A69,"LFR",,AP$3),IF(ISNUMBER(_xll.ciqfunctions.udf.CIQ(AP$2,"IQ_TOTAl_LOANS",IQ_FQ,$A69,"LFR",,AP$3)/_xll.ciqfunctions.udf.CIQ(AP$2,"IQ_TOTAl_DEPOSITS",IQ_FQ,$A69,"LFR",,AP$3)*100),_xll.ciqfunctions.udf.CIQ(AP$2,"IQ_TOTAl_LOANS",IQ_FQ,$A69,"LFR",,AP$3)/_xll.ciqfunctions.udf.CIQ(AP$2,"IQ_TOTAl_DEPOSITS",IQ_FQ,$A69,"LFR",,AP$3)*100,0))</f>
        <v>0.66678000000000004</v>
      </c>
      <c r="AQ69" s="11">
        <f>IF(AQ$4="Industrials",_xll.ciqfunctions.udf.CIQ(AQ$2,"IQ_TOTAl_DEBT_EBITDA",IQ_FQ,$A69,"LFR",,AQ$3),IF(ISNUMBER(_xll.ciqfunctions.udf.CIQ(AQ$2,"IQ_TOTAl_LOANS",IQ_FQ,$A69,"LFR",,AQ$3)/_xll.ciqfunctions.udf.CIQ(AQ$2,"IQ_TOTAl_DEPOSITS",IQ_FQ,$A69,"LFR",,AQ$3)*100),_xll.ciqfunctions.udf.CIQ(AQ$2,"IQ_TOTAl_LOANS",IQ_FQ,$A69,"LFR",,AQ$3)/_xll.ciqfunctions.udf.CIQ(AQ$2,"IQ_TOTAl_DEPOSITS",IQ_FQ,$A69,"LFR",,AQ$3)*100,0))</f>
        <v>2.8468200000000001</v>
      </c>
      <c r="AR69" s="11">
        <f>IF(AR$4="Industrials",_xll.ciqfunctions.udf.CIQ(AR$2,"IQ_TOTAl_DEBT_EBITDA",IQ_FQ,$A69,"LFR",,AR$3),IF(ISNUMBER(_xll.ciqfunctions.udf.CIQ(AR$2,"IQ_TOTAl_LOANS",IQ_FQ,$A69,"LFR",,AR$3)/_xll.ciqfunctions.udf.CIQ(AR$2,"IQ_TOTAl_DEPOSITS",IQ_FQ,$A69,"LFR",,AR$3)*100),_xll.ciqfunctions.udf.CIQ(AR$2,"IQ_TOTAl_LOANS",IQ_FQ,$A69,"LFR",,AR$3)/_xll.ciqfunctions.udf.CIQ(AR$2,"IQ_TOTAl_DEPOSITS",IQ_FQ,$A69,"LFR",,AR$3)*100,0))</f>
        <v>0</v>
      </c>
      <c r="AS69" s="11">
        <f>IF(AS$4="Industrials",_xll.ciqfunctions.udf.CIQ(AS$2,"IQ_TOTAl_DEBT_EBITDA",IQ_FQ,$A69,"LFR",,AS$3),IF(ISNUMBER(_xll.ciqfunctions.udf.CIQ(AS$2,"IQ_TOTAl_LOANS",IQ_FQ,$A69,"LFR",,AS$3)/_xll.ciqfunctions.udf.CIQ(AS$2,"IQ_TOTAl_DEPOSITS",IQ_FQ,$A69,"LFR",,AS$3)*100),_xll.ciqfunctions.udf.CIQ(AS$2,"IQ_TOTAl_LOANS",IQ_FQ,$A69,"LFR",,AS$3)/_xll.ciqfunctions.udf.CIQ(AS$2,"IQ_TOTAl_DEPOSITS",IQ_FQ,$A69,"LFR",,AS$3)*100,0))</f>
        <v>1.6407</v>
      </c>
      <c r="AT69" s="11">
        <f>IF(AT$4="Industrials",_xll.ciqfunctions.udf.CIQ(AT$2,"IQ_TOTAl_DEBT_EBITDA",IQ_FQ,$A69,"LFR",,AT$3),IF(ISNUMBER(_xll.ciqfunctions.udf.CIQ(AT$2,"IQ_TOTAl_LOANS",IQ_FQ,$A69,"LFR",,AT$3)/_xll.ciqfunctions.udf.CIQ(AT$2,"IQ_TOTAl_DEPOSITS",IQ_FQ,$A69,"LFR",,AT$3)*100),_xll.ciqfunctions.udf.CIQ(AT$2,"IQ_TOTAl_LOANS",IQ_FQ,$A69,"LFR",,AT$3)/_xll.ciqfunctions.udf.CIQ(AT$2,"IQ_TOTAl_DEPOSITS",IQ_FQ,$A69,"LFR",,AT$3)*100,0))</f>
        <v>0</v>
      </c>
      <c r="AU69" s="11">
        <f>IF(AU$4="Industrials",_xll.ciqfunctions.udf.CIQ(AU$2,"IQ_TOTAl_DEBT_EBITDA",IQ_FQ,$A69,"LFR",,AU$3),IF(ISNUMBER(_xll.ciqfunctions.udf.CIQ(AU$2,"IQ_TOTAl_LOANS",IQ_FQ,$A69,"LFR",,AU$3)/_xll.ciqfunctions.udf.CIQ(AU$2,"IQ_TOTAl_DEPOSITS",IQ_FQ,$A69,"LFR",,AU$3)*100),_xll.ciqfunctions.udf.CIQ(AU$2,"IQ_TOTAl_LOANS",IQ_FQ,$A69,"LFR",,AU$3)/_xll.ciqfunctions.udf.CIQ(AU$2,"IQ_TOTAl_DEPOSITS",IQ_FQ,$A69,"LFR",,AU$3)*100,0))</f>
        <v>2.3980000000000001E-2</v>
      </c>
      <c r="AV69" s="11">
        <f>IF(AV$4="Industrials",_xll.ciqfunctions.udf.CIQ(AV$2,"IQ_TOTAl_DEBT_EBITDA",IQ_FQ,$A69,"LFR",,AV$3),IF(ISNUMBER(_xll.ciqfunctions.udf.CIQ(AV$2,"IQ_TOTAl_LOANS",IQ_FQ,$A69,"LFR",,AV$3)/_xll.ciqfunctions.udf.CIQ(AV$2,"IQ_TOTAl_DEPOSITS",IQ_FQ,$A69,"LFR",,AV$3)*100),_xll.ciqfunctions.udf.CIQ(AV$2,"IQ_TOTAl_LOANS",IQ_FQ,$A69,"LFR",,AV$3)/_xll.ciqfunctions.udf.CIQ(AV$2,"IQ_TOTAl_DEPOSITS",IQ_FQ,$A69,"LFR",,AV$3)*100,0))</f>
        <v>4.5434900000000003</v>
      </c>
      <c r="AW69" s="11">
        <f>IF(AW$4="Industrials",_xll.ciqfunctions.udf.CIQ(AW$2,"IQ_TOTAl_DEBT_EBITDA",IQ_FQ,$A69,"LFR",,AW$3),IF(ISNUMBER(_xll.ciqfunctions.udf.CIQ(AW$2,"IQ_TOTAl_LOANS",IQ_FQ,$A69,"LFR",,AW$3)/_xll.ciqfunctions.udf.CIQ(AW$2,"IQ_TOTAl_DEPOSITS",IQ_FQ,$A69,"LFR",,AW$3)*100),_xll.ciqfunctions.udf.CIQ(AW$2,"IQ_TOTAl_LOANS",IQ_FQ,$A69,"LFR",,AW$3)/_xll.ciqfunctions.udf.CIQ(AW$2,"IQ_TOTAl_DEPOSITS",IQ_FQ,$A69,"LFR",,AW$3)*100,0))</f>
        <v>1.43855</v>
      </c>
      <c r="AX69" s="11">
        <f>IF(AX$4="Industrials",_xll.ciqfunctions.udf.CIQ(AX$2,"IQ_TOTAl_DEBT_EBITDA",IQ_FQ,$A69,"LFR",,AX$3),IF(ISNUMBER(_xll.ciqfunctions.udf.CIQ(AX$2,"IQ_TOTAl_LOANS",IQ_FQ,$A69,"LFR",,AX$3)/_xll.ciqfunctions.udf.CIQ(AX$2,"IQ_TOTAl_DEPOSITS",IQ_FQ,$A69,"LFR",,AX$3)*100),_xll.ciqfunctions.udf.CIQ(AX$2,"IQ_TOTAl_LOANS",IQ_FQ,$A69,"LFR",,AX$3)/_xll.ciqfunctions.udf.CIQ(AX$2,"IQ_TOTAl_DEPOSITS",IQ_FQ,$A69,"LFR",,AX$3)*100,0))</f>
        <v>0</v>
      </c>
      <c r="AY69" s="11">
        <f>IF(AY$4="Industrials",_xll.ciqfunctions.udf.CIQ(AY$2,"IQ_TOTAl_DEBT_EBITDA",IQ_FQ,$A69,"LFR",,AY$3),IF(ISNUMBER(_xll.ciqfunctions.udf.CIQ(AY$2,"IQ_TOTAl_LOANS",IQ_FQ,$A69,"LFR",,AY$3)/_xll.ciqfunctions.udf.CIQ(AY$2,"IQ_TOTAl_DEPOSITS",IQ_FQ,$A69,"LFR",,AY$3)*100),_xll.ciqfunctions.udf.CIQ(AY$2,"IQ_TOTAl_LOANS",IQ_FQ,$A69,"LFR",,AY$3)/_xll.ciqfunctions.udf.CIQ(AY$2,"IQ_TOTAl_DEPOSITS",IQ_FQ,$A69,"LFR",,AY$3)*100,0))</f>
        <v>2.2240199999999999</v>
      </c>
      <c r="AZ69" s="11">
        <f>IF(AZ$4="Industrials",_xll.ciqfunctions.udf.CIQ(AZ$2,"IQ_TOTAl_DEBT_EBITDA",IQ_FQ,$A69,"LFR",,AZ$3),IF(ISNUMBER(_xll.ciqfunctions.udf.CIQ(AZ$2,"IQ_TOTAl_LOANS",IQ_FQ,$A69,"LFR",,AZ$3)/_xll.ciqfunctions.udf.CIQ(AZ$2,"IQ_TOTAl_DEPOSITS",IQ_FQ,$A69,"LFR",,AZ$3)*100),_xll.ciqfunctions.udf.CIQ(AZ$2,"IQ_TOTAl_LOANS",IQ_FQ,$A69,"LFR",,AZ$3)/_xll.ciqfunctions.udf.CIQ(AZ$2,"IQ_TOTAl_DEPOSITS",IQ_FQ,$A69,"LFR",,AZ$3)*100,0))</f>
        <v>2.38686</v>
      </c>
      <c r="BA69" s="11">
        <f>IF(BA$4="Industrials",_xll.ciqfunctions.udf.CIQ(BA$2,"IQ_TOTAl_DEBT_EBITDA",IQ_FQ,$A69,"LFR",,BA$3),IF(ISNUMBER(_xll.ciqfunctions.udf.CIQ(BA$2,"IQ_TOTAl_LOANS",IQ_FQ,$A69,"LFR",,BA$3)/_xll.ciqfunctions.udf.CIQ(BA$2,"IQ_TOTAl_DEPOSITS",IQ_FQ,$A69,"LFR",,BA$3)*100),_xll.ciqfunctions.udf.CIQ(BA$2,"IQ_TOTAl_LOANS",IQ_FQ,$A69,"LFR",,BA$3)/_xll.ciqfunctions.udf.CIQ(BA$2,"IQ_TOTAl_DEPOSITS",IQ_FQ,$A69,"LFR",,BA$3)*100,0))</f>
        <v>0.87838000000000005</v>
      </c>
      <c r="BB69" s="11">
        <f>IF(BB$4="Industrials",_xll.ciqfunctions.udf.CIQ(BB$2,"IQ_TOTAl_DEBT_EBITDA",IQ_FQ,$A69,"LFR",,BB$3),IF(ISNUMBER(_xll.ciqfunctions.udf.CIQ(BB$2,"IQ_TOTAl_LOANS",IQ_FQ,$A69,"LFR",,BB$3)/_xll.ciqfunctions.udf.CIQ(BB$2,"IQ_TOTAl_DEPOSITS",IQ_FQ,$A69,"LFR",,BB$3)*100),_xll.ciqfunctions.udf.CIQ(BB$2,"IQ_TOTAl_LOANS",IQ_FQ,$A69,"LFR",,BB$3)/_xll.ciqfunctions.udf.CIQ(BB$2,"IQ_TOTAl_DEPOSITS",IQ_FQ,$A69,"LFR",,BB$3)*100,0))</f>
        <v>2.62338</v>
      </c>
      <c r="BC69" s="11">
        <f>IF(BC$4="Industrials",_xll.ciqfunctions.udf.CIQ(BC$2,"IQ_TOTAl_DEBT_EBITDA",IQ_FQ,$A69,"LFR",,BC$3),IF(ISNUMBER(_xll.ciqfunctions.udf.CIQ(BC$2,"IQ_TOTAl_LOANS",IQ_FQ,$A69,"LFR",,BC$3)/_xll.ciqfunctions.udf.CIQ(BC$2,"IQ_TOTAl_DEPOSITS",IQ_FQ,$A69,"LFR",,BC$3)*100),_xll.ciqfunctions.udf.CIQ(BC$2,"IQ_TOTAl_LOANS",IQ_FQ,$A69,"LFR",,BC$3)/_xll.ciqfunctions.udf.CIQ(BC$2,"IQ_TOTAl_DEPOSITS",IQ_FQ,$A69,"LFR",,BC$3)*100,0))</f>
        <v>89.549941278317718</v>
      </c>
      <c r="BD69" s="11">
        <f>IF(BD$4="Industrials",_xll.ciqfunctions.udf.CIQ(BD$2,"IQ_TOTAl_DEBT_EBITDA",IQ_FQ,$A69,"LFR",,BD$3),IF(ISNUMBER(_xll.ciqfunctions.udf.CIQ(BD$2,"IQ_TOTAl_LOANS",IQ_FQ,$A69,"LFR",,BD$3)/_xll.ciqfunctions.udf.CIQ(BD$2,"IQ_TOTAl_DEPOSITS",IQ_FQ,$A69,"LFR",,BD$3)*100),_xll.ciqfunctions.udf.CIQ(BD$2,"IQ_TOTAl_LOANS",IQ_FQ,$A69,"LFR",,BD$3)/_xll.ciqfunctions.udf.CIQ(BD$2,"IQ_TOTAl_DEPOSITS",IQ_FQ,$A69,"LFR",,BD$3)*100,0))</f>
        <v>1.2350699999999999</v>
      </c>
      <c r="BE69" s="11">
        <f>IF(BE$4="Industrials",_xll.ciqfunctions.udf.CIQ(BE$2,"IQ_TOTAl_DEBT_EBITDA",IQ_FQ,$A69,"LFR",,BE$3),IF(ISNUMBER(_xll.ciqfunctions.udf.CIQ(BE$2,"IQ_TOTAl_LOANS",IQ_FQ,$A69,"LFR",,BE$3)/_xll.ciqfunctions.udf.CIQ(BE$2,"IQ_TOTAl_DEPOSITS",IQ_FQ,$A69,"LFR",,BE$3)*100),_xll.ciqfunctions.udf.CIQ(BE$2,"IQ_TOTAl_LOANS",IQ_FQ,$A69,"LFR",,BE$3)/_xll.ciqfunctions.udf.CIQ(BE$2,"IQ_TOTAl_DEPOSITS",IQ_FQ,$A69,"LFR",,BE$3)*100,0))</f>
        <v>91.393843510508901</v>
      </c>
      <c r="BF69" s="11">
        <f>IF(BF$4="Industrials",_xll.ciqfunctions.udf.CIQ(BF$2,"IQ_TOTAl_DEBT_EBITDA",IQ_FQ,$A69,"LFR",,BF$3),IF(ISNUMBER(_xll.ciqfunctions.udf.CIQ(BF$2,"IQ_TOTAl_LOANS",IQ_FQ,$A69,"LFR",,BF$3)/_xll.ciqfunctions.udf.CIQ(BF$2,"IQ_TOTAl_DEPOSITS",IQ_FQ,$A69,"LFR",,BF$3)*100),_xll.ciqfunctions.udf.CIQ(BF$2,"IQ_TOTAl_LOANS",IQ_FQ,$A69,"LFR",,BF$3)/_xll.ciqfunctions.udf.CIQ(BF$2,"IQ_TOTAl_DEPOSITS",IQ_FQ,$A69,"LFR",,BF$3)*100,0))</f>
        <v>3.6573699999999998</v>
      </c>
      <c r="BG69" s="11">
        <f>IF(BG$4="Industrials",_xll.ciqfunctions.udf.CIQ(BG$2,"IQ_TOTAl_DEBT_EBITDA",IQ_FQ,$A69,"LFR",,BG$3),IF(ISNUMBER(_xll.ciqfunctions.udf.CIQ(BG$2,"IQ_TOTAl_LOANS",IQ_FQ,$A69,"LFR",,BG$3)/_xll.ciqfunctions.udf.CIQ(BG$2,"IQ_TOTAl_DEPOSITS",IQ_FQ,$A69,"LFR",,BG$3)*100),_xll.ciqfunctions.udf.CIQ(BG$2,"IQ_TOTAl_LOANS",IQ_FQ,$A69,"LFR",,BG$3)/_xll.ciqfunctions.udf.CIQ(BG$2,"IQ_TOTAl_DEPOSITS",IQ_FQ,$A69,"LFR",,BG$3)*100,0))</f>
        <v>1.2718100000000001</v>
      </c>
      <c r="BH69" s="11">
        <f>IF(BH$4="Industrials",_xll.ciqfunctions.udf.CIQ(BH$2,"IQ_TOTAl_DEBT_EBITDA",IQ_FQ,$A69,"LFR",,BH$3),IF(ISNUMBER(_xll.ciqfunctions.udf.CIQ(BH$2,"IQ_TOTAl_LOANS",IQ_FQ,$A69,"LFR",,BH$3)/_xll.ciqfunctions.udf.CIQ(BH$2,"IQ_TOTAl_DEPOSITS",IQ_FQ,$A69,"LFR",,BH$3)*100),_xll.ciqfunctions.udf.CIQ(BH$2,"IQ_TOTAl_LOANS",IQ_FQ,$A69,"LFR",,BH$3)/_xll.ciqfunctions.udf.CIQ(BH$2,"IQ_TOTAl_DEPOSITS",IQ_FQ,$A69,"LFR",,BH$3)*100,0))</f>
        <v>0</v>
      </c>
      <c r="BI69" s="11">
        <f>IF(BI$4="Industrials",_xll.ciqfunctions.udf.CIQ(BI$2,"IQ_TOTAl_DEBT_EBITDA",IQ_FQ,$A69,"LFR",,BI$3),IF(ISNUMBER(_xll.ciqfunctions.udf.CIQ(BI$2,"IQ_TOTAl_LOANS",IQ_FQ,$A69,"LFR",,BI$3)/_xll.ciqfunctions.udf.CIQ(BI$2,"IQ_TOTAl_DEPOSITS",IQ_FQ,$A69,"LFR",,BI$3)*100),_xll.ciqfunctions.udf.CIQ(BI$2,"IQ_TOTAl_LOANS",IQ_FQ,$A69,"LFR",,BI$3)/_xll.ciqfunctions.udf.CIQ(BI$2,"IQ_TOTAl_DEPOSITS",IQ_FQ,$A69,"LFR",,BI$3)*100,0))</f>
        <v>2.5506099999999998</v>
      </c>
      <c r="BJ69" s="11">
        <f>IF(BJ$4="Industrials",_xll.ciqfunctions.udf.CIQ(BJ$2,"IQ_TOTAl_DEBT_EBITDA",IQ_FQ,$A69,"LFR",,BJ$3),IF(ISNUMBER(_xll.ciqfunctions.udf.CIQ(BJ$2,"IQ_TOTAl_LOANS",IQ_FQ,$A69,"LFR",,BJ$3)/_xll.ciqfunctions.udf.CIQ(BJ$2,"IQ_TOTAl_DEPOSITS",IQ_FQ,$A69,"LFR",,BJ$3)*100),_xll.ciqfunctions.udf.CIQ(BJ$2,"IQ_TOTAl_LOANS",IQ_FQ,$A69,"LFR",,BJ$3)/_xll.ciqfunctions.udf.CIQ(BJ$2,"IQ_TOTAl_DEPOSITS",IQ_FQ,$A69,"LFR",,BJ$3)*100,0))</f>
        <v>0</v>
      </c>
      <c r="BK69" s="11">
        <f>IF(BK$4="Industrials",_xll.ciqfunctions.udf.CIQ(BK$2,"IQ_TOTAl_DEBT_EBITDA",IQ_FQ,$A69,"LFR",,BK$3),IF(ISNUMBER(_xll.ciqfunctions.udf.CIQ(BK$2,"IQ_TOTAl_LOANS",IQ_FQ,$A69,"LFR",,BK$3)/_xll.ciqfunctions.udf.CIQ(BK$2,"IQ_TOTAl_DEPOSITS",IQ_FQ,$A69,"LFR",,BK$3)*100),_xll.ciqfunctions.udf.CIQ(BK$2,"IQ_TOTAl_LOANS",IQ_FQ,$A69,"LFR",,BK$3)/_xll.ciqfunctions.udf.CIQ(BK$2,"IQ_TOTAl_DEPOSITS",IQ_FQ,$A69,"LFR",,BK$3)*100,0))</f>
        <v>0</v>
      </c>
      <c r="BL69" s="11">
        <f>IF(BL$4="Industrials",_xll.ciqfunctions.udf.CIQ(BL$2,"IQ_TOTAl_DEBT_EBITDA",IQ_FQ,$A69,"LFR",,BL$3),IF(ISNUMBER(_xll.ciqfunctions.udf.CIQ(BL$2,"IQ_TOTAl_LOANS",IQ_FQ,$A69,"LFR",,BL$3)/_xll.ciqfunctions.udf.CIQ(BL$2,"IQ_TOTAl_DEPOSITS",IQ_FQ,$A69,"LFR",,BL$3)*100),_xll.ciqfunctions.udf.CIQ(BL$2,"IQ_TOTAl_LOANS",IQ_FQ,$A69,"LFR",,BL$3)/_xll.ciqfunctions.udf.CIQ(BL$2,"IQ_TOTAl_DEPOSITS",IQ_FQ,$A69,"LFR",,BL$3)*100,0))</f>
        <v>0.18962000000000001</v>
      </c>
      <c r="BM69" s="11">
        <f>IF(BM$4="Industrials",_xll.ciqfunctions.udf.CIQ(BM$2,"IQ_TOTAl_DEBT_EBITDA",IQ_FQ,$A69,"LFR",,BM$3),IF(ISNUMBER(_xll.ciqfunctions.udf.CIQ(BM$2,"IQ_TOTAl_LOANS",IQ_FQ,$A69,"LFR",,BM$3)/_xll.ciqfunctions.udf.CIQ(BM$2,"IQ_TOTAl_DEPOSITS",IQ_FQ,$A69,"LFR",,BM$3)*100),_xll.ciqfunctions.udf.CIQ(BM$2,"IQ_TOTAl_LOANS",IQ_FQ,$A69,"LFR",,BM$3)/_xll.ciqfunctions.udf.CIQ(BM$2,"IQ_TOTAl_DEPOSITS",IQ_FQ,$A69,"LFR",,BM$3)*100,0))</f>
        <v>0.45639000000000002</v>
      </c>
      <c r="BN69" s="11">
        <f>IF(BN$4="Industrials",_xll.ciqfunctions.udf.CIQ(BN$2,"IQ_TOTAl_DEBT_EBITDA",IQ_FQ,$A69,"LFR",,BN$3),IF(ISNUMBER(_xll.ciqfunctions.udf.CIQ(BN$2,"IQ_TOTAl_LOANS",IQ_FQ,$A69,"LFR",,BN$3)/_xll.ciqfunctions.udf.CIQ(BN$2,"IQ_TOTAl_DEPOSITS",IQ_FQ,$A69,"LFR",,BN$3)*100),_xll.ciqfunctions.udf.CIQ(BN$2,"IQ_TOTAl_LOANS",IQ_FQ,$A69,"LFR",,BN$3)/_xll.ciqfunctions.udf.CIQ(BN$2,"IQ_TOTAl_DEPOSITS",IQ_FQ,$A69,"LFR",,BN$3)*100,0))</f>
        <v>0</v>
      </c>
      <c r="BO69" s="11">
        <f>IF(BO$4="Industrials",_xll.ciqfunctions.udf.CIQ(BO$2,"IQ_TOTAl_DEBT_EBITDA",IQ_FQ,$A69,"LFR",,BO$3),IF(ISNUMBER(_xll.ciqfunctions.udf.CIQ(BO$2,"IQ_TOTAl_LOANS",IQ_FQ,$A69,"LFR",,BO$3)/_xll.ciqfunctions.udf.CIQ(BO$2,"IQ_TOTAl_DEPOSITS",IQ_FQ,$A69,"LFR",,BO$3)*100),_xll.ciqfunctions.udf.CIQ(BO$2,"IQ_TOTAl_LOANS",IQ_FQ,$A69,"LFR",,BO$3)/_xll.ciqfunctions.udf.CIQ(BO$2,"IQ_TOTAl_DEPOSITS",IQ_FQ,$A69,"LFR",,BO$3)*100,0))</f>
        <v>0.41058</v>
      </c>
      <c r="BP69" s="11">
        <f>IF(BP$4="Industrials",_xll.ciqfunctions.udf.CIQ(BP$2,"IQ_TOTAl_DEBT_EBITDA",IQ_FQ,$A69,"LFR",,BP$3),IF(ISNUMBER(_xll.ciqfunctions.udf.CIQ(BP$2,"IQ_TOTAl_LOANS",IQ_FQ,$A69,"LFR",,BP$3)/_xll.ciqfunctions.udf.CIQ(BP$2,"IQ_TOTAl_DEPOSITS",IQ_FQ,$A69,"LFR",,BP$3)*100),_xll.ciqfunctions.udf.CIQ(BP$2,"IQ_TOTAl_LOANS",IQ_FQ,$A69,"LFR",,BP$3)/_xll.ciqfunctions.udf.CIQ(BP$2,"IQ_TOTAl_DEPOSITS",IQ_FQ,$A69,"LFR",,BP$3)*100,0))</f>
        <v>1.29511</v>
      </c>
      <c r="BQ69" s="11">
        <f>IF(BQ$4="Industrials",_xll.ciqfunctions.udf.CIQ(BQ$2,"IQ_TOTAl_DEBT_EBITDA",IQ_FQ,$A69,"LFR",,BQ$3),IF(ISNUMBER(_xll.ciqfunctions.udf.CIQ(BQ$2,"IQ_TOTAl_LOANS",IQ_FQ,$A69,"LFR",,BQ$3)/_xll.ciqfunctions.udf.CIQ(BQ$2,"IQ_TOTAl_DEPOSITS",IQ_FQ,$A69,"LFR",,BQ$3)*100),_xll.ciqfunctions.udf.CIQ(BQ$2,"IQ_TOTAl_LOANS",IQ_FQ,$A69,"LFR",,BQ$3)/_xll.ciqfunctions.udf.CIQ(BQ$2,"IQ_TOTAl_DEPOSITS",IQ_FQ,$A69,"LFR",,BQ$3)*100,0))</f>
        <v>0</v>
      </c>
      <c r="BR69" s="11">
        <f>IF(BR$4="Industrials",_xll.ciqfunctions.udf.CIQ(BR$2,"IQ_TOTAl_DEBT_EBITDA",IQ_FQ,$A69,"LFR",,BR$3),IF(ISNUMBER(_xll.ciqfunctions.udf.CIQ(BR$2,"IQ_TOTAl_LOANS",IQ_FQ,$A69,"LFR",,BR$3)/_xll.ciqfunctions.udf.CIQ(BR$2,"IQ_TOTAl_DEPOSITS",IQ_FQ,$A69,"LFR",,BR$3)*100),_xll.ciqfunctions.udf.CIQ(BR$2,"IQ_TOTAl_LOANS",IQ_FQ,$A69,"LFR",,BR$3)/_xll.ciqfunctions.udf.CIQ(BR$2,"IQ_TOTAl_DEPOSITS",IQ_FQ,$A69,"LFR",,BR$3)*100,0))</f>
        <v>2.78992</v>
      </c>
      <c r="BS69" s="11">
        <f>IF(BS$4="Industrials",_xll.ciqfunctions.udf.CIQ(BS$2,"IQ_TOTAl_DEBT_EBITDA",IQ_FQ,$A69,"LFR",,BS$3),IF(ISNUMBER(_xll.ciqfunctions.udf.CIQ(BS$2,"IQ_TOTAl_LOANS",IQ_FQ,$A69,"LFR",,BS$3)/_xll.ciqfunctions.udf.CIQ(BS$2,"IQ_TOTAl_DEPOSITS",IQ_FQ,$A69,"LFR",,BS$3)*100),_xll.ciqfunctions.udf.CIQ(BS$2,"IQ_TOTAl_LOANS",IQ_FQ,$A69,"LFR",,BS$3)/_xll.ciqfunctions.udf.CIQ(BS$2,"IQ_TOTAl_DEPOSITS",IQ_FQ,$A69,"LFR",,BS$3)*100,0))</f>
        <v>0.69130999999999998</v>
      </c>
      <c r="BT69" s="11">
        <f>IF(BT$4="Industrials",_xll.ciqfunctions.udf.CIQ(BT$2,"IQ_TOTAl_DEBT_EBITDA",IQ_FQ,$A69,"LFR",,BT$3),IF(ISNUMBER(_xll.ciqfunctions.udf.CIQ(BT$2,"IQ_TOTAl_LOANS",IQ_FQ,$A69,"LFR",,BT$3)/_xll.ciqfunctions.udf.CIQ(BT$2,"IQ_TOTAl_DEPOSITS",IQ_FQ,$A69,"LFR",,BT$3)*100),_xll.ciqfunctions.udf.CIQ(BT$2,"IQ_TOTAl_LOANS",IQ_FQ,$A69,"LFR",,BT$3)/_xll.ciqfunctions.udf.CIQ(BT$2,"IQ_TOTAl_DEPOSITS",IQ_FQ,$A69,"LFR",,BT$3)*100,0))</f>
        <v>0.53200999999999998</v>
      </c>
      <c r="BU69" s="11">
        <f>IF(BU$4="Industrials",_xll.ciqfunctions.udf.CIQ(BU$2,"IQ_TOTAl_DEBT_EBITDA",IQ_FQ,$A69,"LFR",,BU$3),IF(ISNUMBER(_xll.ciqfunctions.udf.CIQ(BU$2,"IQ_TOTAl_LOANS",IQ_FQ,$A69,"LFR",,BU$3)/_xll.ciqfunctions.udf.CIQ(BU$2,"IQ_TOTAl_DEPOSITS",IQ_FQ,$A69,"LFR",,BU$3)*100),_xll.ciqfunctions.udf.CIQ(BU$2,"IQ_TOTAl_LOANS",IQ_FQ,$A69,"LFR",,BU$3)/_xll.ciqfunctions.udf.CIQ(BU$2,"IQ_TOTAl_DEPOSITS",IQ_FQ,$A69,"LFR",,BU$3)*100,0))</f>
        <v>0.95126999999999995</v>
      </c>
      <c r="BV69" s="11">
        <f>IF(BV$4="Industrials",_xll.ciqfunctions.udf.CIQ(BV$2,"IQ_TOTAl_DEBT_EBITDA",IQ_FQ,$A69,"LFR",,BV$3),IF(ISNUMBER(_xll.ciqfunctions.udf.CIQ(BV$2,"IQ_TOTAl_LOANS",IQ_FQ,$A69,"LFR",,BV$3)/_xll.ciqfunctions.udf.CIQ(BV$2,"IQ_TOTAl_DEPOSITS",IQ_FQ,$A69,"LFR",,BV$3)*100),_xll.ciqfunctions.udf.CIQ(BV$2,"IQ_TOTAl_LOANS",IQ_FQ,$A69,"LFR",,BV$3)/_xll.ciqfunctions.udf.CIQ(BV$2,"IQ_TOTAl_DEPOSITS",IQ_FQ,$A69,"LFR",,BV$3)*100,0))</f>
        <v>0.78612000000000004</v>
      </c>
      <c r="BW69" s="11">
        <f>IF(BW$4="Industrials",_xll.ciqfunctions.udf.CIQ(BW$2,"IQ_TOTAl_DEBT_EBITDA",IQ_FQ,$A69,"LFR",,BW$3),IF(ISNUMBER(_xll.ciqfunctions.udf.CIQ(BW$2,"IQ_TOTAl_LOANS",IQ_FQ,$A69,"LFR",,BW$3)/_xll.ciqfunctions.udf.CIQ(BW$2,"IQ_TOTAl_DEPOSITS",IQ_FQ,$A69,"LFR",,BW$3)*100),_xll.ciqfunctions.udf.CIQ(BW$2,"IQ_TOTAl_LOANS",IQ_FQ,$A69,"LFR",,BW$3)/_xll.ciqfunctions.udf.CIQ(BW$2,"IQ_TOTAl_DEPOSITS",IQ_FQ,$A69,"LFR",,BW$3)*100,0))</f>
        <v>5.0574300000000001</v>
      </c>
      <c r="BX69" s="11">
        <f>IF(BX$4="Industrials",_xll.ciqfunctions.udf.CIQ(BX$2,"IQ_TOTAl_DEBT_EBITDA",IQ_FQ,$A69,"LFR",,BX$3),IF(ISNUMBER(_xll.ciqfunctions.udf.CIQ(BX$2,"IQ_TOTAl_LOANS",IQ_FQ,$A69,"LFR",,BX$3)/_xll.ciqfunctions.udf.CIQ(BX$2,"IQ_TOTAl_DEPOSITS",IQ_FQ,$A69,"LFR",,BX$3)*100),_xll.ciqfunctions.udf.CIQ(BX$2,"IQ_TOTAl_LOANS",IQ_FQ,$A69,"LFR",,BX$3)/_xll.ciqfunctions.udf.CIQ(BX$2,"IQ_TOTAl_DEPOSITS",IQ_FQ,$A69,"LFR",,BX$3)*100,0))</f>
        <v>1.9861899999999999</v>
      </c>
      <c r="BY69" s="11">
        <f>IF(BY$4="Industrials",_xll.ciqfunctions.udf.CIQ(BY$2,"IQ_TOTAl_DEBT_EBITDA",IQ_FQ,$A69,"LFR",,BY$3),IF(ISNUMBER(_xll.ciqfunctions.udf.CIQ(BY$2,"IQ_TOTAl_LOANS",IQ_FQ,$A69,"LFR",,BY$3)/_xll.ciqfunctions.udf.CIQ(BY$2,"IQ_TOTAl_DEPOSITS",IQ_FQ,$A69,"LFR",,BY$3)*100),_xll.ciqfunctions.udf.CIQ(BY$2,"IQ_TOTAl_LOANS",IQ_FQ,$A69,"LFR",,BY$3)/_xll.ciqfunctions.udf.CIQ(BY$2,"IQ_TOTAl_DEPOSITS",IQ_FQ,$A69,"LFR",,BY$3)*100,0))</f>
        <v>1.2971600000000001</v>
      </c>
      <c r="BZ69" s="11">
        <f>IF(BZ$4="Industrials",_xll.ciqfunctions.udf.CIQ(BZ$2,"IQ_TOTAl_DEBT_EBITDA",IQ_FQ,$A69,"LFR",,BZ$3),IF(ISNUMBER(_xll.ciqfunctions.udf.CIQ(BZ$2,"IQ_TOTAl_LOANS",IQ_FQ,$A69,"LFR",,BZ$3)/_xll.ciqfunctions.udf.CIQ(BZ$2,"IQ_TOTAl_DEPOSITS",IQ_FQ,$A69,"LFR",,BZ$3)*100),_xll.ciqfunctions.udf.CIQ(BZ$2,"IQ_TOTAl_LOANS",IQ_FQ,$A69,"LFR",,BZ$3)/_xll.ciqfunctions.udf.CIQ(BZ$2,"IQ_TOTAl_DEPOSITS",IQ_FQ,$A69,"LFR",,BZ$3)*100,0))</f>
        <v>3.67361</v>
      </c>
      <c r="CA69" s="11">
        <f>IF(CA$4="Industrials",_xll.ciqfunctions.udf.CIQ(CA$2,"IQ_TOTAl_DEBT_EBITDA",IQ_FQ,$A69,"LFR",,CA$3),IF(ISNUMBER(_xll.ciqfunctions.udf.CIQ(CA$2,"IQ_TOTAl_LOANS",IQ_FQ,$A69,"LFR",,CA$3)/_xll.ciqfunctions.udf.CIQ(CA$2,"IQ_TOTAl_DEPOSITS",IQ_FQ,$A69,"LFR",,CA$3)*100),_xll.ciqfunctions.udf.CIQ(CA$2,"IQ_TOTAl_LOANS",IQ_FQ,$A69,"LFR",,CA$3)/_xll.ciqfunctions.udf.CIQ(CA$2,"IQ_TOTAl_DEPOSITS",IQ_FQ,$A69,"LFR",,CA$3)*100,0))</f>
        <v>101.27339889960878</v>
      </c>
      <c r="CB69" s="11">
        <f>IF(CB$4="Industrials",_xll.ciqfunctions.udf.CIQ(CB$2,"IQ_TOTAl_DEBT_EBITDA",IQ_FQ,$A69,"LFR",,CB$3),IF(ISNUMBER(_xll.ciqfunctions.udf.CIQ(CB$2,"IQ_TOTAl_LOANS",IQ_FQ,$A69,"LFR",,CB$3)/_xll.ciqfunctions.udf.CIQ(CB$2,"IQ_TOTAl_DEPOSITS",IQ_FQ,$A69,"LFR",,CB$3)*100),_xll.ciqfunctions.udf.CIQ(CB$2,"IQ_TOTAl_LOANS",IQ_FQ,$A69,"LFR",,CB$3)/_xll.ciqfunctions.udf.CIQ(CB$2,"IQ_TOTAl_DEPOSITS",IQ_FQ,$A69,"LFR",,CB$3)*100,0))</f>
        <v>1.2201299999999999</v>
      </c>
      <c r="CC69" s="11">
        <f>IF(CC$4="Industrials",_xll.ciqfunctions.udf.CIQ(CC$2,"IQ_TOTAl_DEBT_EBITDA",IQ_FQ,$A69,"LFR",,CC$3),IF(ISNUMBER(_xll.ciqfunctions.udf.CIQ(CC$2,"IQ_TOTAl_LOANS",IQ_FQ,$A69,"LFR",,CC$3)/_xll.ciqfunctions.udf.CIQ(CC$2,"IQ_TOTAl_DEPOSITS",IQ_FQ,$A69,"LFR",,CC$3)*100),_xll.ciqfunctions.udf.CIQ(CC$2,"IQ_TOTAl_LOANS",IQ_FQ,$A69,"LFR",,CC$3)/_xll.ciqfunctions.udf.CIQ(CC$2,"IQ_TOTAl_DEPOSITS",IQ_FQ,$A69,"LFR",,CC$3)*100,0))</f>
        <v>2.1242399999999999</v>
      </c>
      <c r="CD69" s="11">
        <f>IF(CD$4="Industrials",_xll.ciqfunctions.udf.CIQ(CD$2,"IQ_TOTAl_DEBT_EBITDA",IQ_FQ,$A69,"LFR",,CD$3),IF(ISNUMBER(_xll.ciqfunctions.udf.CIQ(CD$2,"IQ_TOTAl_LOANS",IQ_FQ,$A69,"LFR",,CD$3)/_xll.ciqfunctions.udf.CIQ(CD$2,"IQ_TOTAl_DEPOSITS",IQ_FQ,$A69,"LFR",,CD$3)*100),_xll.ciqfunctions.udf.CIQ(CD$2,"IQ_TOTAl_LOANS",IQ_FQ,$A69,"LFR",,CD$3)/_xll.ciqfunctions.udf.CIQ(CD$2,"IQ_TOTAl_DEPOSITS",IQ_FQ,$A69,"LFR",,CD$3)*100,0))</f>
        <v>5.2216899999999997</v>
      </c>
      <c r="CE69" s="11">
        <f>IF(CE$4="Industrials",_xll.ciqfunctions.udf.CIQ(CE$2,"IQ_TOTAl_DEBT_EBITDA",IQ_FQ,$A69,"LFR",,CE$3),IF(ISNUMBER(_xll.ciqfunctions.udf.CIQ(CE$2,"IQ_TOTAl_LOANS",IQ_FQ,$A69,"LFR",,CE$3)/_xll.ciqfunctions.udf.CIQ(CE$2,"IQ_TOTAl_DEPOSITS",IQ_FQ,$A69,"LFR",,CE$3)*100),_xll.ciqfunctions.udf.CIQ(CE$2,"IQ_TOTAl_LOANS",IQ_FQ,$A69,"LFR",,CE$3)/_xll.ciqfunctions.udf.CIQ(CE$2,"IQ_TOTAl_DEPOSITS",IQ_FQ,$A69,"LFR",,CE$3)*100,0))</f>
        <v>1.3469599999999999</v>
      </c>
      <c r="CF69" s="11">
        <f>IF(CF$4="Industrials",_xll.ciqfunctions.udf.CIQ(CF$2,"IQ_TOTAl_DEBT_EBITDA",IQ_FQ,$A69,"LFR",,CF$3),IF(ISNUMBER(_xll.ciqfunctions.udf.CIQ(CF$2,"IQ_TOTAl_LOANS",IQ_FQ,$A69,"LFR",,CF$3)/_xll.ciqfunctions.udf.CIQ(CF$2,"IQ_TOTAl_DEPOSITS",IQ_FQ,$A69,"LFR",,CF$3)*100),_xll.ciqfunctions.udf.CIQ(CF$2,"IQ_TOTAl_LOANS",IQ_FQ,$A69,"LFR",,CF$3)/_xll.ciqfunctions.udf.CIQ(CF$2,"IQ_TOTAl_DEPOSITS",IQ_FQ,$A69,"LFR",,CF$3)*100,0))</f>
        <v>3.5474800000000002</v>
      </c>
      <c r="CG69" s="11">
        <f>IF(CG$4="Industrials",_xll.ciqfunctions.udf.CIQ(CG$2,"IQ_TOTAl_DEBT_EBITDA",IQ_FQ,$A69,"LFR",,CG$3),IF(ISNUMBER(_xll.ciqfunctions.udf.CIQ(CG$2,"IQ_TOTAl_LOANS",IQ_FQ,$A69,"LFR",,CG$3)/_xll.ciqfunctions.udf.CIQ(CG$2,"IQ_TOTAl_DEPOSITS",IQ_FQ,$A69,"LFR",,CG$3)*100),_xll.ciqfunctions.udf.CIQ(CG$2,"IQ_TOTAl_LOANS",IQ_FQ,$A69,"LFR",,CG$3)/_xll.ciqfunctions.udf.CIQ(CG$2,"IQ_TOTAl_DEPOSITS",IQ_FQ,$A69,"LFR",,CG$3)*100,0))</f>
        <v>0</v>
      </c>
      <c r="CH69" s="11">
        <f>IF(CH$4="Industrials",_xll.ciqfunctions.udf.CIQ(CH$2,"IQ_TOTAl_DEBT_EBITDA",IQ_FQ,$A69,"LFR",,CH$3),IF(ISNUMBER(_xll.ciqfunctions.udf.CIQ(CH$2,"IQ_TOTAl_LOANS",IQ_FQ,$A69,"LFR",,CH$3)/_xll.ciqfunctions.udf.CIQ(CH$2,"IQ_TOTAl_DEPOSITS",IQ_FQ,$A69,"LFR",,CH$3)*100),_xll.ciqfunctions.udf.CIQ(CH$2,"IQ_TOTAl_LOANS",IQ_FQ,$A69,"LFR",,CH$3)/_xll.ciqfunctions.udf.CIQ(CH$2,"IQ_TOTAl_DEPOSITS",IQ_FQ,$A69,"LFR",,CH$3)*100,0))</f>
        <v>1.7894300000000001</v>
      </c>
      <c r="CI69" s="11">
        <f>IF(CI$4="Industrials",_xll.ciqfunctions.udf.CIQ(CI$2,"IQ_TOTAl_DEBT_EBITDA",IQ_FQ,$A69,"LFR",,CI$3),IF(ISNUMBER(_xll.ciqfunctions.udf.CIQ(CI$2,"IQ_TOTAl_LOANS",IQ_FQ,$A69,"LFR",,CI$3)/_xll.ciqfunctions.udf.CIQ(CI$2,"IQ_TOTAl_DEPOSITS",IQ_FQ,$A69,"LFR",,CI$3)*100),_xll.ciqfunctions.udf.CIQ(CI$2,"IQ_TOTAl_LOANS",IQ_FQ,$A69,"LFR",,CI$3)/_xll.ciqfunctions.udf.CIQ(CI$2,"IQ_TOTAl_DEPOSITS",IQ_FQ,$A69,"LFR",,CI$3)*100,0))</f>
        <v>0.75355000000000005</v>
      </c>
      <c r="CJ69" s="11">
        <f>IF(CJ$4="Industrials",_xll.ciqfunctions.udf.CIQ(CJ$2,"IQ_TOTAl_DEBT_EBITDA",IQ_FQ,$A69,"LFR",,CJ$3),IF(ISNUMBER(_xll.ciqfunctions.udf.CIQ(CJ$2,"IQ_TOTAl_LOANS",IQ_FQ,$A69,"LFR",,CJ$3)/_xll.ciqfunctions.udf.CIQ(CJ$2,"IQ_TOTAl_DEPOSITS",IQ_FQ,$A69,"LFR",,CJ$3)*100),_xll.ciqfunctions.udf.CIQ(CJ$2,"IQ_TOTAl_LOANS",IQ_FQ,$A69,"LFR",,CJ$3)/_xll.ciqfunctions.udf.CIQ(CJ$2,"IQ_TOTAl_DEPOSITS",IQ_FQ,$A69,"LFR",,CJ$3)*100,0))</f>
        <v>3.71475</v>
      </c>
      <c r="CK69" s="11">
        <f>IF(CK$4="Industrials",_xll.ciqfunctions.udf.CIQ(CK$2,"IQ_TOTAl_DEBT_EBITDA",IQ_FQ,$A69,"LFR",,CK$3),IF(ISNUMBER(_xll.ciqfunctions.udf.CIQ(CK$2,"IQ_TOTAl_LOANS",IQ_FQ,$A69,"LFR",,CK$3)/_xll.ciqfunctions.udf.CIQ(CK$2,"IQ_TOTAl_DEPOSITS",IQ_FQ,$A69,"LFR",,CK$3)*100),_xll.ciqfunctions.udf.CIQ(CK$2,"IQ_TOTAl_LOANS",IQ_FQ,$A69,"LFR",,CK$3)/_xll.ciqfunctions.udf.CIQ(CK$2,"IQ_TOTAl_DEPOSITS",IQ_FQ,$A69,"LFR",,CK$3)*100,0))</f>
        <v>2.9489399999999999</v>
      </c>
      <c r="CL69" s="11">
        <f>IF(CL$4="Industrials",_xll.ciqfunctions.udf.CIQ(CL$2,"IQ_TOTAl_DEBT_EBITDA",IQ_FQ,$A69,"LFR",,CL$3),IF(ISNUMBER(_xll.ciqfunctions.udf.CIQ(CL$2,"IQ_TOTAl_LOANS",IQ_FQ,$A69,"LFR",,CL$3)/_xll.ciqfunctions.udf.CIQ(CL$2,"IQ_TOTAl_DEPOSITS",IQ_FQ,$A69,"LFR",,CL$3)*100),_xll.ciqfunctions.udf.CIQ(CL$2,"IQ_TOTAl_LOANS",IQ_FQ,$A69,"LFR",,CL$3)/_xll.ciqfunctions.udf.CIQ(CL$2,"IQ_TOTAl_DEPOSITS",IQ_FQ,$A69,"LFR",,CL$3)*100,0))</f>
        <v>0.20394000000000001</v>
      </c>
      <c r="CM69" s="11">
        <f>IF(CM$4="Industrials",_xll.ciqfunctions.udf.CIQ(CM$2,"IQ_TOTAl_DEBT_EBITDA",IQ_FQ,$A69,"LFR",,CM$3),IF(ISNUMBER(_xll.ciqfunctions.udf.CIQ(CM$2,"IQ_TOTAl_LOANS",IQ_FQ,$A69,"LFR",,CM$3)/_xll.ciqfunctions.udf.CIQ(CM$2,"IQ_TOTAl_DEPOSITS",IQ_FQ,$A69,"LFR",,CM$3)*100),_xll.ciqfunctions.udf.CIQ(CM$2,"IQ_TOTAl_LOANS",IQ_FQ,$A69,"LFR",,CM$3)/_xll.ciqfunctions.udf.CIQ(CM$2,"IQ_TOTAl_DEPOSITS",IQ_FQ,$A69,"LFR",,CM$3)*100,0))</f>
        <v>0.58884999999999998</v>
      </c>
      <c r="CN69" s="11">
        <f>IF(CN$4="Industrials",_xll.ciqfunctions.udf.CIQ(CN$2,"IQ_TOTAl_DEBT_EBITDA",IQ_FQ,$A69,"LFR",,CN$3),IF(ISNUMBER(_xll.ciqfunctions.udf.CIQ(CN$2,"IQ_TOTAl_LOANS",IQ_FQ,$A69,"LFR",,CN$3)/_xll.ciqfunctions.udf.CIQ(CN$2,"IQ_TOTAl_DEPOSITS",IQ_FQ,$A69,"LFR",,CN$3)*100),_xll.ciqfunctions.udf.CIQ(CN$2,"IQ_TOTAl_LOANS",IQ_FQ,$A69,"LFR",,CN$3)/_xll.ciqfunctions.udf.CIQ(CN$2,"IQ_TOTAl_DEPOSITS",IQ_FQ,$A69,"LFR",,CN$3)*100,0))</f>
        <v>0</v>
      </c>
      <c r="CO69" s="11">
        <f>IF(CO$4="Industrials",_xll.ciqfunctions.udf.CIQ(CO$2,"IQ_TOTAl_DEBT_EBITDA",IQ_FQ,$A69,"LFR",,CO$3),IF(ISNUMBER(_xll.ciqfunctions.udf.CIQ(CO$2,"IQ_TOTAl_LOANS",IQ_FQ,$A69,"LFR",,CO$3)/_xll.ciqfunctions.udf.CIQ(CO$2,"IQ_TOTAl_DEPOSITS",IQ_FQ,$A69,"LFR",,CO$3)*100),_xll.ciqfunctions.udf.CIQ(CO$2,"IQ_TOTAl_LOANS",IQ_FQ,$A69,"LFR",,CO$3)/_xll.ciqfunctions.udf.CIQ(CO$2,"IQ_TOTAl_DEPOSITS",IQ_FQ,$A69,"LFR",,CO$3)*100,0))</f>
        <v>1.4981100000000001</v>
      </c>
      <c r="CP69" s="11">
        <f>IF(CP$4="Industrials",_xll.ciqfunctions.udf.CIQ(CP$2,"IQ_TOTAl_DEBT_EBITDA",IQ_FQ,$A69,"LFR",,CP$3),IF(ISNUMBER(_xll.ciqfunctions.udf.CIQ(CP$2,"IQ_TOTAl_LOANS",IQ_FQ,$A69,"LFR",,CP$3)/_xll.ciqfunctions.udf.CIQ(CP$2,"IQ_TOTAl_DEPOSITS",IQ_FQ,$A69,"LFR",,CP$3)*100),_xll.ciqfunctions.udf.CIQ(CP$2,"IQ_TOTAl_LOANS",IQ_FQ,$A69,"LFR",,CP$3)/_xll.ciqfunctions.udf.CIQ(CP$2,"IQ_TOTAl_DEPOSITS",IQ_FQ,$A69,"LFR",,CP$3)*100,0))</f>
        <v>0.18199000000000001</v>
      </c>
      <c r="CQ69" s="11">
        <f>IF(CQ$4="Industrials",_xll.ciqfunctions.udf.CIQ(CQ$2,"IQ_TOTAl_DEBT_EBITDA",IQ_FQ,$A69,"LFR",,CQ$3),IF(ISNUMBER(_xll.ciqfunctions.udf.CIQ(CQ$2,"IQ_TOTAl_LOANS",IQ_FQ,$A69,"LFR",,CQ$3)/_xll.ciqfunctions.udf.CIQ(CQ$2,"IQ_TOTAl_DEPOSITS",IQ_FQ,$A69,"LFR",,CQ$3)*100),_xll.ciqfunctions.udf.CIQ(CQ$2,"IQ_TOTAl_LOANS",IQ_FQ,$A69,"LFR",,CQ$3)/_xll.ciqfunctions.udf.CIQ(CQ$2,"IQ_TOTAl_DEPOSITS",IQ_FQ,$A69,"LFR",,CQ$3)*100,0))</f>
        <v>7.8200000000000006E-3</v>
      </c>
      <c r="CR69" s="11">
        <f>IF(CR$4="Industrials",_xll.ciqfunctions.udf.CIQ(CR$2,"IQ_TOTAl_DEBT_EBITDA",IQ_FQ,$A69,"LFR",,CR$3),IF(ISNUMBER(_xll.ciqfunctions.udf.CIQ(CR$2,"IQ_TOTAl_LOANS",IQ_FQ,$A69,"LFR",,CR$3)/_xll.ciqfunctions.udf.CIQ(CR$2,"IQ_TOTAl_DEPOSITS",IQ_FQ,$A69,"LFR",,CR$3)*100),_xll.ciqfunctions.udf.CIQ(CR$2,"IQ_TOTAl_LOANS",IQ_FQ,$A69,"LFR",,CR$3)/_xll.ciqfunctions.udf.CIQ(CR$2,"IQ_TOTAl_DEPOSITS",IQ_FQ,$A69,"LFR",,CR$3)*100,0))</f>
        <v>1.9736499999999999</v>
      </c>
      <c r="CS69" s="11">
        <f>IF(CS$4="Industrials",_xll.ciqfunctions.udf.CIQ(CS$2,"IQ_TOTAl_DEBT_EBITDA",IQ_FQ,$A69,"LFR",,CS$3),IF(ISNUMBER(_xll.ciqfunctions.udf.CIQ(CS$2,"IQ_TOTAl_LOANS",IQ_FQ,$A69,"LFR",,CS$3)/_xll.ciqfunctions.udf.CIQ(CS$2,"IQ_TOTAl_DEPOSITS",IQ_FQ,$A69,"LFR",,CS$3)*100),_xll.ciqfunctions.udf.CIQ(CS$2,"IQ_TOTAl_LOANS",IQ_FQ,$A69,"LFR",,CS$3)/_xll.ciqfunctions.udf.CIQ(CS$2,"IQ_TOTAl_DEPOSITS",IQ_FQ,$A69,"LFR",,CS$3)*100,0))</f>
        <v>0</v>
      </c>
      <c r="CT69" s="11">
        <f>IF(CT$4="Industrials",_xll.ciqfunctions.udf.CIQ(CT$2,"IQ_TOTAl_DEBT_EBITDA",IQ_FQ,$A69,"LFR",,CT$3),IF(ISNUMBER(_xll.ciqfunctions.udf.CIQ(CT$2,"IQ_TOTAl_LOANS",IQ_FQ,$A69,"LFR",,CT$3)/_xll.ciqfunctions.udf.CIQ(CT$2,"IQ_TOTAl_DEPOSITS",IQ_FQ,$A69,"LFR",,CT$3)*100),_xll.ciqfunctions.udf.CIQ(CT$2,"IQ_TOTAl_LOANS",IQ_FQ,$A69,"LFR",,CT$3)/_xll.ciqfunctions.udf.CIQ(CT$2,"IQ_TOTAl_DEPOSITS",IQ_FQ,$A69,"LFR",,CT$3)*100,0))</f>
        <v>1.92639</v>
      </c>
      <c r="CU69" s="11">
        <f>IF(CU$4="Industrials",_xll.ciqfunctions.udf.CIQ(CU$2,"IQ_TOTAl_DEBT_EBITDA",IQ_FQ,$A69,"LFR",,CU$3),IF(ISNUMBER(_xll.ciqfunctions.udf.CIQ(CU$2,"IQ_TOTAl_LOANS",IQ_FQ,$A69,"LFR",,CU$3)/_xll.ciqfunctions.udf.CIQ(CU$2,"IQ_TOTAl_DEPOSITS",IQ_FQ,$A69,"LFR",,CU$3)*100),_xll.ciqfunctions.udf.CIQ(CU$2,"IQ_TOTAl_LOANS",IQ_FQ,$A69,"LFR",,CU$3)/_xll.ciqfunctions.udf.CIQ(CU$2,"IQ_TOTAl_DEPOSITS",IQ_FQ,$A69,"LFR",,CU$3)*100,0))</f>
        <v>1.3770500000000001</v>
      </c>
      <c r="CV69" s="11">
        <f>IF(CV$4="Industrials",_xll.ciqfunctions.udf.CIQ(CV$2,"IQ_TOTAl_DEBT_EBITDA",IQ_FQ,$A69,"LFR",,CV$3),IF(ISNUMBER(_xll.ciqfunctions.udf.CIQ(CV$2,"IQ_TOTAl_LOANS",IQ_FQ,$A69,"LFR",,CV$3)/_xll.ciqfunctions.udf.CIQ(CV$2,"IQ_TOTAl_DEPOSITS",IQ_FQ,$A69,"LFR",,CV$3)*100),_xll.ciqfunctions.udf.CIQ(CV$2,"IQ_TOTAl_LOANS",IQ_FQ,$A69,"LFR",,CV$3)/_xll.ciqfunctions.udf.CIQ(CV$2,"IQ_TOTAl_DEPOSITS",IQ_FQ,$A69,"LFR",,CV$3)*100,0))</f>
        <v>74.972776321802087</v>
      </c>
      <c r="CW69" s="11">
        <f>IF(CW$4="Industrials",_xll.ciqfunctions.udf.CIQ(CW$2,"IQ_TOTAl_DEBT_EBITDA",IQ_FQ,$A69,"LFR",,CW$3),IF(ISNUMBER(_xll.ciqfunctions.udf.CIQ(CW$2,"IQ_TOTAl_LOANS",IQ_FQ,$A69,"LFR",,CW$3)/_xll.ciqfunctions.udf.CIQ(CW$2,"IQ_TOTAl_DEPOSITS",IQ_FQ,$A69,"LFR",,CW$3)*100),_xll.ciqfunctions.udf.CIQ(CW$2,"IQ_TOTAl_LOANS",IQ_FQ,$A69,"LFR",,CW$3)/_xll.ciqfunctions.udf.CIQ(CW$2,"IQ_TOTAl_DEPOSITS",IQ_FQ,$A69,"LFR",,CW$3)*100,0))</f>
        <v>0</v>
      </c>
      <c r="CX69" s="11">
        <f>IF(CX$4="Industrials",_xll.ciqfunctions.udf.CIQ(CX$2,"IQ_TOTAl_DEBT_EBITDA",IQ_FQ,$A69,"LFR",,CX$3),IF(ISNUMBER(_xll.ciqfunctions.udf.CIQ(CX$2,"IQ_TOTAl_LOANS",IQ_FQ,$A69,"LFR",,CX$3)/_xll.ciqfunctions.udf.CIQ(CX$2,"IQ_TOTAl_DEPOSITS",IQ_FQ,$A69,"LFR",,CX$3)*100),_xll.ciqfunctions.udf.CIQ(CX$2,"IQ_TOTAl_LOANS",IQ_FQ,$A69,"LFR",,CX$3)/_xll.ciqfunctions.udf.CIQ(CX$2,"IQ_TOTAl_DEPOSITS",IQ_FQ,$A69,"LFR",,CX$3)*100,0))</f>
        <v>1.1049899999999999</v>
      </c>
      <c r="CY69" s="11">
        <f>IF(CY$4="Industrials",_xll.ciqfunctions.udf.CIQ(CY$2,"IQ_TOTAl_DEBT_EBITDA",IQ_FQ,$A69,"LFR",,CY$3),IF(ISNUMBER(_xll.ciqfunctions.udf.CIQ(CY$2,"IQ_TOTAl_LOANS",IQ_FQ,$A69,"LFR",,CY$3)/_xll.ciqfunctions.udf.CIQ(CY$2,"IQ_TOTAl_DEPOSITS",IQ_FQ,$A69,"LFR",,CY$3)*100),_xll.ciqfunctions.udf.CIQ(CY$2,"IQ_TOTAl_LOANS",IQ_FQ,$A69,"LFR",,CY$3)/_xll.ciqfunctions.udf.CIQ(CY$2,"IQ_TOTAl_DEPOSITS",IQ_FQ,$A69,"LFR",,CY$3)*100,0))</f>
        <v>0</v>
      </c>
      <c r="CZ69" s="11">
        <f>IF(CZ$4="Industrials",_xll.ciqfunctions.udf.CIQ(CZ$2,"IQ_TOTAl_DEBT_EBITDA",IQ_FQ,$A69,"LFR",,CZ$3),IF(ISNUMBER(_xll.ciqfunctions.udf.CIQ(CZ$2,"IQ_TOTAl_LOANS",IQ_FQ,$A69,"LFR",,CZ$3)/_xll.ciqfunctions.udf.CIQ(CZ$2,"IQ_TOTAl_DEPOSITS",IQ_FQ,$A69,"LFR",,CZ$3)*100),_xll.ciqfunctions.udf.CIQ(CZ$2,"IQ_TOTAl_LOANS",IQ_FQ,$A69,"LFR",,CZ$3)/_xll.ciqfunctions.udf.CIQ(CZ$2,"IQ_TOTAl_DEPOSITS",IQ_FQ,$A69,"LFR",,CZ$3)*100,0))</f>
        <v>4.2133000000000003</v>
      </c>
      <c r="DA69" s="11">
        <f>IF(DA$4="Industrials",_xll.ciqfunctions.udf.CIQ(DA$2,"IQ_TOTAl_DEBT_EBITDA",IQ_FQ,$A69,"LFR",,DA$3),IF(ISNUMBER(_xll.ciqfunctions.udf.CIQ(DA$2,"IQ_TOTAl_LOANS",IQ_FQ,$A69,"LFR",,DA$3)/_xll.ciqfunctions.udf.CIQ(DA$2,"IQ_TOTAl_DEPOSITS",IQ_FQ,$A69,"LFR",,DA$3)*100),_xll.ciqfunctions.udf.CIQ(DA$2,"IQ_TOTAl_LOANS",IQ_FQ,$A69,"LFR",,DA$3)/_xll.ciqfunctions.udf.CIQ(DA$2,"IQ_TOTAl_DEPOSITS",IQ_FQ,$A69,"LFR",,DA$3)*100,0))</f>
        <v>1.7590000000000001E-2</v>
      </c>
      <c r="DB69" s="11">
        <f>IF(DB$4="Industrials",_xll.ciqfunctions.udf.CIQ(DB$2,"IQ_TOTAl_DEBT_EBITDA",IQ_FQ,$A69,"LFR",,DB$3),IF(ISNUMBER(_xll.ciqfunctions.udf.CIQ(DB$2,"IQ_TOTAl_LOANS",IQ_FQ,$A69,"LFR",,DB$3)/_xll.ciqfunctions.udf.CIQ(DB$2,"IQ_TOTAl_DEPOSITS",IQ_FQ,$A69,"LFR",,DB$3)*100),_xll.ciqfunctions.udf.CIQ(DB$2,"IQ_TOTAl_LOANS",IQ_FQ,$A69,"LFR",,DB$3)/_xll.ciqfunctions.udf.CIQ(DB$2,"IQ_TOTAl_DEPOSITS",IQ_FQ,$A69,"LFR",,DB$3)*100,0))</f>
        <v>1.8454999999999999</v>
      </c>
      <c r="DC69" s="11">
        <f>IF(DC$4="Industrials",_xll.ciqfunctions.udf.CIQ(DC$2,"IQ_TOTAl_DEBT_EBITDA",IQ_FQ,$A69,"LFR",,DC$3),IF(ISNUMBER(_xll.ciqfunctions.udf.CIQ(DC$2,"IQ_TOTAl_LOANS",IQ_FQ,$A69,"LFR",,DC$3)/_xll.ciqfunctions.udf.CIQ(DC$2,"IQ_TOTAl_DEPOSITS",IQ_FQ,$A69,"LFR",,DC$3)*100),_xll.ciqfunctions.udf.CIQ(DC$2,"IQ_TOTAl_LOANS",IQ_FQ,$A69,"LFR",,DC$3)/_xll.ciqfunctions.udf.CIQ(DC$2,"IQ_TOTAl_DEPOSITS",IQ_FQ,$A69,"LFR",,DC$3)*100,0))</f>
        <v>0</v>
      </c>
      <c r="DD69" s="11">
        <f>IF(DD$4="Industrials",_xll.ciqfunctions.udf.CIQ(DD$2,"IQ_TOTAl_DEBT_EBITDA",IQ_FQ,$A69,"LFR",,DD$3),IF(ISNUMBER(_xll.ciqfunctions.udf.CIQ(DD$2,"IQ_TOTAl_LOANS",IQ_FQ,$A69,"LFR",,DD$3)/_xll.ciqfunctions.udf.CIQ(DD$2,"IQ_TOTAl_DEPOSITS",IQ_FQ,$A69,"LFR",,DD$3)*100),_xll.ciqfunctions.udf.CIQ(DD$2,"IQ_TOTAl_LOANS",IQ_FQ,$A69,"LFR",,DD$3)/_xll.ciqfunctions.udf.CIQ(DD$2,"IQ_TOTAl_DEPOSITS",IQ_FQ,$A69,"LFR",,DD$3)*100,0))</f>
        <v>1.06351</v>
      </c>
      <c r="DE69" s="11">
        <f>IF(DE$4="Industrials",_xll.ciqfunctions.udf.CIQ(DE$2,"IQ_TOTAl_DEBT_EBITDA",IQ_FQ,$A69,"LFR",,DE$3),IF(ISNUMBER(_xll.ciqfunctions.udf.CIQ(DE$2,"IQ_TOTAl_LOANS",IQ_FQ,$A69,"LFR",,DE$3)/_xll.ciqfunctions.udf.CIQ(DE$2,"IQ_TOTAl_DEPOSITS",IQ_FQ,$A69,"LFR",,DE$3)*100),_xll.ciqfunctions.udf.CIQ(DE$2,"IQ_TOTAl_LOANS",IQ_FQ,$A69,"LFR",,DE$3)/_xll.ciqfunctions.udf.CIQ(DE$2,"IQ_TOTAl_DEPOSITS",IQ_FQ,$A69,"LFR",,DE$3)*100,0))</f>
        <v>2.23929</v>
      </c>
      <c r="DF69" s="11">
        <f>IF(DF$4="Industrials",_xll.ciqfunctions.udf.CIQ(DF$2,"IQ_TOTAl_DEBT_EBITDA",IQ_FQ,$A69,"LFR",,DF$3),IF(ISNUMBER(_xll.ciqfunctions.udf.CIQ(DF$2,"IQ_TOTAl_LOANS",IQ_FQ,$A69,"LFR",,DF$3)/_xll.ciqfunctions.udf.CIQ(DF$2,"IQ_TOTAl_DEPOSITS",IQ_FQ,$A69,"LFR",,DF$3)*100),_xll.ciqfunctions.udf.CIQ(DF$2,"IQ_TOTAl_LOANS",IQ_FQ,$A69,"LFR",,DF$3)/_xll.ciqfunctions.udf.CIQ(DF$2,"IQ_TOTAl_DEPOSITS",IQ_FQ,$A69,"LFR",,DF$3)*100,0))</f>
        <v>86.877265447188734</v>
      </c>
      <c r="DG69" s="11">
        <f>IF(DG$4="Industrials",_xll.ciqfunctions.udf.CIQ(DG$2,"IQ_TOTAl_DEBT_EBITDA",IQ_FQ,$A69,"LFR",,DG$3),IF(ISNUMBER(_xll.ciqfunctions.udf.CIQ(DG$2,"IQ_TOTAl_LOANS",IQ_FQ,$A69,"LFR",,DG$3)/_xll.ciqfunctions.udf.CIQ(DG$2,"IQ_TOTAl_DEPOSITS",IQ_FQ,$A69,"LFR",,DG$3)*100),_xll.ciqfunctions.udf.CIQ(DG$2,"IQ_TOTAl_LOANS",IQ_FQ,$A69,"LFR",,DG$3)/_xll.ciqfunctions.udf.CIQ(DG$2,"IQ_TOTAl_DEPOSITS",IQ_FQ,$A69,"LFR",,DG$3)*100,0))</f>
        <v>2.4885700000000002</v>
      </c>
      <c r="DH69" s="11">
        <f>IF(DH$4="Industrials",_xll.ciqfunctions.udf.CIQ(DH$2,"IQ_TOTAl_DEBT_EBITDA",IQ_FQ,$A69,"LFR",,DH$3),IF(ISNUMBER(_xll.ciqfunctions.udf.CIQ(DH$2,"IQ_TOTAl_LOANS",IQ_FQ,$A69,"LFR",,DH$3)/_xll.ciqfunctions.udf.CIQ(DH$2,"IQ_TOTAl_DEPOSITS",IQ_FQ,$A69,"LFR",,DH$3)*100),_xll.ciqfunctions.udf.CIQ(DH$2,"IQ_TOTAl_LOANS",IQ_FQ,$A69,"LFR",,DH$3)/_xll.ciqfunctions.udf.CIQ(DH$2,"IQ_TOTAl_DEPOSITS",IQ_FQ,$A69,"LFR",,DH$3)*100,0))</f>
        <v>2.7330800000000002</v>
      </c>
      <c r="DI69" s="11">
        <f>IF(DI$4="Industrials",_xll.ciqfunctions.udf.CIQ(DI$2,"IQ_TOTAl_DEBT_EBITDA",IQ_FQ,$A69,"LFR",,DI$3),IF(ISNUMBER(_xll.ciqfunctions.udf.CIQ(DI$2,"IQ_TOTAl_LOANS",IQ_FQ,$A69,"LFR",,DI$3)/_xll.ciqfunctions.udf.CIQ(DI$2,"IQ_TOTAl_DEPOSITS",IQ_FQ,$A69,"LFR",,DI$3)*100),_xll.ciqfunctions.udf.CIQ(DI$2,"IQ_TOTAl_LOANS",IQ_FQ,$A69,"LFR",,DI$3)/_xll.ciqfunctions.udf.CIQ(DI$2,"IQ_TOTAl_DEPOSITS",IQ_FQ,$A69,"LFR",,DI$3)*100,0))</f>
        <v>1.1639699999999999</v>
      </c>
      <c r="DJ69" s="11">
        <f>IF(DJ$4="Industrials",_xll.ciqfunctions.udf.CIQ(DJ$2,"IQ_TOTAl_DEBT_EBITDA",IQ_FQ,$A69,"LFR",,DJ$3),IF(ISNUMBER(_xll.ciqfunctions.udf.CIQ(DJ$2,"IQ_TOTAl_LOANS",IQ_FQ,$A69,"LFR",,DJ$3)/_xll.ciqfunctions.udf.CIQ(DJ$2,"IQ_TOTAl_DEPOSITS",IQ_FQ,$A69,"LFR",,DJ$3)*100),_xll.ciqfunctions.udf.CIQ(DJ$2,"IQ_TOTAl_LOANS",IQ_FQ,$A69,"LFR",,DJ$3)/_xll.ciqfunctions.udf.CIQ(DJ$2,"IQ_TOTAl_DEPOSITS",IQ_FQ,$A69,"LFR",,DJ$3)*100,0))</f>
        <v>1.9383300000000001</v>
      </c>
      <c r="DK69" s="11">
        <f>IF(DK$4="Industrials",_xll.ciqfunctions.udf.CIQ(DK$2,"IQ_TOTAl_DEBT_EBITDA",IQ_FQ,$A69,"LFR",,DK$3),IF(ISNUMBER(_xll.ciqfunctions.udf.CIQ(DK$2,"IQ_TOTAl_LOANS",IQ_FQ,$A69,"LFR",,DK$3)/_xll.ciqfunctions.udf.CIQ(DK$2,"IQ_TOTAl_DEPOSITS",IQ_FQ,$A69,"LFR",,DK$3)*100),_xll.ciqfunctions.udf.CIQ(DK$2,"IQ_TOTAl_LOANS",IQ_FQ,$A69,"LFR",,DK$3)/_xll.ciqfunctions.udf.CIQ(DK$2,"IQ_TOTAl_DEPOSITS",IQ_FQ,$A69,"LFR",,DK$3)*100,0))</f>
        <v>2.7313399999999999</v>
      </c>
      <c r="DL69" s="11">
        <f>IF(DL$4="Industrials",_xll.ciqfunctions.udf.CIQ(DL$2,"IQ_TOTAl_DEBT_EBITDA",IQ_FQ,$A69,"LFR",,DL$3),IF(ISNUMBER(_xll.ciqfunctions.udf.CIQ(DL$2,"IQ_TOTAl_LOANS",IQ_FQ,$A69,"LFR",,DL$3)/_xll.ciqfunctions.udf.CIQ(DL$2,"IQ_TOTAl_DEPOSITS",IQ_FQ,$A69,"LFR",,DL$3)*100),_xll.ciqfunctions.udf.CIQ(DL$2,"IQ_TOTAl_LOANS",IQ_FQ,$A69,"LFR",,DL$3)/_xll.ciqfunctions.udf.CIQ(DL$2,"IQ_TOTAl_DEPOSITS",IQ_FQ,$A69,"LFR",,DL$3)*100,0))</f>
        <v>4.3102999999999998</v>
      </c>
      <c r="DM69" s="11">
        <f>IF(DM$4="Industrials",_xll.ciqfunctions.udf.CIQ(DM$2,"IQ_TOTAl_DEBT_EBITDA",IQ_FQ,$A69,"LFR",,DM$3),IF(ISNUMBER(_xll.ciqfunctions.udf.CIQ(DM$2,"IQ_TOTAl_LOANS",IQ_FQ,$A69,"LFR",,DM$3)/_xll.ciqfunctions.udf.CIQ(DM$2,"IQ_TOTAl_DEPOSITS",IQ_FQ,$A69,"LFR",,DM$3)*100),_xll.ciqfunctions.udf.CIQ(DM$2,"IQ_TOTAl_LOANS",IQ_FQ,$A69,"LFR",,DM$3)/_xll.ciqfunctions.udf.CIQ(DM$2,"IQ_TOTAl_DEPOSITS",IQ_FQ,$A69,"LFR",,DM$3)*100,0))</f>
        <v>1.6049899999999999</v>
      </c>
      <c r="DN69" s="11">
        <f>IF(DN$4="Industrials",_xll.ciqfunctions.udf.CIQ(DN$2,"IQ_TOTAl_DEBT_EBITDA",IQ_FQ,$A69,"LFR",,DN$3),IF(ISNUMBER(_xll.ciqfunctions.udf.CIQ(DN$2,"IQ_TOTAl_LOANS",IQ_FQ,$A69,"LFR",,DN$3)/_xll.ciqfunctions.udf.CIQ(DN$2,"IQ_TOTAl_DEPOSITS",IQ_FQ,$A69,"LFR",,DN$3)*100),_xll.ciqfunctions.udf.CIQ(DN$2,"IQ_TOTAl_LOANS",IQ_FQ,$A69,"LFR",,DN$3)/_xll.ciqfunctions.udf.CIQ(DN$2,"IQ_TOTAl_DEPOSITS",IQ_FQ,$A69,"LFR",,DN$3)*100,0))</f>
        <v>0.70828000000000002</v>
      </c>
      <c r="DO69" s="11">
        <f>IF(DO$4="Industrials",_xll.ciqfunctions.udf.CIQ(DO$2,"IQ_TOTAl_DEBT_EBITDA",IQ_FQ,$A69,"LFR",,DO$3),IF(ISNUMBER(_xll.ciqfunctions.udf.CIQ(DO$2,"IQ_TOTAl_LOANS",IQ_FQ,$A69,"LFR",,DO$3)/_xll.ciqfunctions.udf.CIQ(DO$2,"IQ_TOTAl_DEPOSITS",IQ_FQ,$A69,"LFR",,DO$3)*100),_xll.ciqfunctions.udf.CIQ(DO$2,"IQ_TOTAl_LOANS",IQ_FQ,$A69,"LFR",,DO$3)/_xll.ciqfunctions.udf.CIQ(DO$2,"IQ_TOTAl_DEPOSITS",IQ_FQ,$A69,"LFR",,DO$3)*100,0))</f>
        <v>0.52054999999999996</v>
      </c>
      <c r="DP69" s="11">
        <f>IF(DP$4="Industrials",_xll.ciqfunctions.udf.CIQ(DP$2,"IQ_TOTAl_DEBT_EBITDA",IQ_FQ,$A69,"LFR",,DP$3),IF(ISNUMBER(_xll.ciqfunctions.udf.CIQ(DP$2,"IQ_TOTAl_LOANS",IQ_FQ,$A69,"LFR",,DP$3)/_xll.ciqfunctions.udf.CIQ(DP$2,"IQ_TOTAl_DEPOSITS",IQ_FQ,$A69,"LFR",,DP$3)*100),_xll.ciqfunctions.udf.CIQ(DP$2,"IQ_TOTAl_LOANS",IQ_FQ,$A69,"LFR",,DP$3)/_xll.ciqfunctions.udf.CIQ(DP$2,"IQ_TOTAl_DEPOSITS",IQ_FQ,$A69,"LFR",,DP$3)*100,0))</f>
        <v>1.96119</v>
      </c>
      <c r="DQ69" s="11">
        <f>IF(DQ$4="Industrials",_xll.ciqfunctions.udf.CIQ(DQ$2,"IQ_TOTAl_DEBT_EBITDA",IQ_FQ,$A69,"LFR",,DQ$3),IF(ISNUMBER(_xll.ciqfunctions.udf.CIQ(DQ$2,"IQ_TOTAl_LOANS",IQ_FQ,$A69,"LFR",,DQ$3)/_xll.ciqfunctions.udf.CIQ(DQ$2,"IQ_TOTAl_DEPOSITS",IQ_FQ,$A69,"LFR",,DQ$3)*100),_xll.ciqfunctions.udf.CIQ(DQ$2,"IQ_TOTAl_LOANS",IQ_FQ,$A69,"LFR",,DQ$3)/_xll.ciqfunctions.udf.CIQ(DQ$2,"IQ_TOTAl_DEPOSITS",IQ_FQ,$A69,"LFR",,DQ$3)*100,0))</f>
        <v>1.2391099999999999</v>
      </c>
      <c r="DR69" s="11">
        <f>IF(DR$4="Industrials",_xll.ciqfunctions.udf.CIQ(DR$2,"IQ_TOTAl_DEBT_EBITDA",IQ_FQ,$A69,"LFR",,DR$3),IF(ISNUMBER(_xll.ciqfunctions.udf.CIQ(DR$2,"IQ_TOTAl_LOANS",IQ_FQ,$A69,"LFR",,DR$3)/_xll.ciqfunctions.udf.CIQ(DR$2,"IQ_TOTAl_DEPOSITS",IQ_FQ,$A69,"LFR",,DR$3)*100),_xll.ciqfunctions.udf.CIQ(DR$2,"IQ_TOTAl_LOANS",IQ_FQ,$A69,"LFR",,DR$3)/_xll.ciqfunctions.udf.CIQ(DR$2,"IQ_TOTAl_DEPOSITS",IQ_FQ,$A69,"LFR",,DR$3)*100,0))</f>
        <v>0.96404000000000001</v>
      </c>
      <c r="DS69" s="11">
        <f>IF(DS$4="Industrials",_xll.ciqfunctions.udf.CIQ(DS$2,"IQ_TOTAl_DEBT_EBITDA",IQ_FQ,$A69,"LFR",,DS$3),IF(ISNUMBER(_xll.ciqfunctions.udf.CIQ(DS$2,"IQ_TOTAl_LOANS",IQ_FQ,$A69,"LFR",,DS$3)/_xll.ciqfunctions.udf.CIQ(DS$2,"IQ_TOTAl_DEPOSITS",IQ_FQ,$A69,"LFR",,DS$3)*100),_xll.ciqfunctions.udf.CIQ(DS$2,"IQ_TOTAl_LOANS",IQ_FQ,$A69,"LFR",,DS$3)/_xll.ciqfunctions.udf.CIQ(DS$2,"IQ_TOTAl_DEPOSITS",IQ_FQ,$A69,"LFR",,DS$3)*100,0))</f>
        <v>5.3515199999999998</v>
      </c>
      <c r="DT69" s="11">
        <f>IF(DT$4="Industrials",_xll.ciqfunctions.udf.CIQ(DT$2,"IQ_TOTAl_DEBT_EBITDA",IQ_FQ,$A69,"LFR",,DT$3),IF(ISNUMBER(_xll.ciqfunctions.udf.CIQ(DT$2,"IQ_TOTAl_LOANS",IQ_FQ,$A69,"LFR",,DT$3)/_xll.ciqfunctions.udf.CIQ(DT$2,"IQ_TOTAl_DEPOSITS",IQ_FQ,$A69,"LFR",,DT$3)*100),_xll.ciqfunctions.udf.CIQ(DT$2,"IQ_TOTAl_LOANS",IQ_FQ,$A69,"LFR",,DT$3)/_xll.ciqfunctions.udf.CIQ(DT$2,"IQ_TOTAl_DEPOSITS",IQ_FQ,$A69,"LFR",,DT$3)*100,0))</f>
        <v>1.9162999999999999</v>
      </c>
      <c r="DU69" s="11">
        <f>IF(DU$4="Industrials",_xll.ciqfunctions.udf.CIQ(DU$2,"IQ_TOTAl_DEBT_EBITDA",IQ_FQ,$A69,"LFR",,DU$3),IF(ISNUMBER(_xll.ciqfunctions.udf.CIQ(DU$2,"IQ_TOTAl_LOANS",IQ_FQ,$A69,"LFR",,DU$3)/_xll.ciqfunctions.udf.CIQ(DU$2,"IQ_TOTAl_DEPOSITS",IQ_FQ,$A69,"LFR",,DU$3)*100),_xll.ciqfunctions.udf.CIQ(DU$2,"IQ_TOTAl_LOANS",IQ_FQ,$A69,"LFR",,DU$3)/_xll.ciqfunctions.udf.CIQ(DU$2,"IQ_TOTAl_DEPOSITS",IQ_FQ,$A69,"LFR",,DU$3)*100,0))</f>
        <v>0.28795999999999999</v>
      </c>
      <c r="DV69" s="11">
        <f>IF(DV$4="Industrials",_xll.ciqfunctions.udf.CIQ(DV$2,"IQ_TOTAl_DEBT_EBITDA",IQ_FQ,$A69,"LFR",,DV$3),IF(ISNUMBER(_xll.ciqfunctions.udf.CIQ(DV$2,"IQ_TOTAl_LOANS",IQ_FQ,$A69,"LFR",,DV$3)/_xll.ciqfunctions.udf.CIQ(DV$2,"IQ_TOTAl_DEPOSITS",IQ_FQ,$A69,"LFR",,DV$3)*100),_xll.ciqfunctions.udf.CIQ(DV$2,"IQ_TOTAl_LOANS",IQ_FQ,$A69,"LFR",,DV$3)/_xll.ciqfunctions.udf.CIQ(DV$2,"IQ_TOTAl_DEPOSITS",IQ_FQ,$A69,"LFR",,DV$3)*100,0))</f>
        <v>1.3520799999999999</v>
      </c>
      <c r="DW69" s="11">
        <f>IF(DW$4="Industrials",_xll.ciqfunctions.udf.CIQ(DW$2,"IQ_TOTAl_DEBT_EBITDA",IQ_FQ,$A69,"LFR",,DW$3),IF(ISNUMBER(_xll.ciqfunctions.udf.CIQ(DW$2,"IQ_TOTAl_LOANS",IQ_FQ,$A69,"LFR",,DW$3)/_xll.ciqfunctions.udf.CIQ(DW$2,"IQ_TOTAl_DEPOSITS",IQ_FQ,$A69,"LFR",,DW$3)*100),_xll.ciqfunctions.udf.CIQ(DW$2,"IQ_TOTAl_LOANS",IQ_FQ,$A69,"LFR",,DW$3)/_xll.ciqfunctions.udf.CIQ(DW$2,"IQ_TOTAl_DEPOSITS",IQ_FQ,$A69,"LFR",,DW$3)*100,0))</f>
        <v>1.7654799999999999</v>
      </c>
      <c r="DX69" s="11">
        <f>IF(DX$4="Industrials",_xll.ciqfunctions.udf.CIQ(DX$2,"IQ_TOTAl_DEBT_EBITDA",IQ_FQ,$A69,"LFR",,DX$3),IF(ISNUMBER(_xll.ciqfunctions.udf.CIQ(DX$2,"IQ_TOTAl_LOANS",IQ_FQ,$A69,"LFR",,DX$3)/_xll.ciqfunctions.udf.CIQ(DX$2,"IQ_TOTAl_DEPOSITS",IQ_FQ,$A69,"LFR",,DX$3)*100),_xll.ciqfunctions.udf.CIQ(DX$2,"IQ_TOTAl_LOANS",IQ_FQ,$A69,"LFR",,DX$3)/_xll.ciqfunctions.udf.CIQ(DX$2,"IQ_TOTAl_DEPOSITS",IQ_FQ,$A69,"LFR",,DX$3)*100,0))</f>
        <v>1.83653</v>
      </c>
      <c r="DY69" s="11">
        <f>IF(DY$4="Industrials",_xll.ciqfunctions.udf.CIQ(DY$2,"IQ_TOTAl_DEBT_EBITDA",IQ_FQ,$A69,"LFR",,DY$3),IF(ISNUMBER(_xll.ciqfunctions.udf.CIQ(DY$2,"IQ_TOTAl_LOANS",IQ_FQ,$A69,"LFR",,DY$3)/_xll.ciqfunctions.udf.CIQ(DY$2,"IQ_TOTAl_DEPOSITS",IQ_FQ,$A69,"LFR",,DY$3)*100),_xll.ciqfunctions.udf.CIQ(DY$2,"IQ_TOTAl_LOANS",IQ_FQ,$A69,"LFR",,DY$3)/_xll.ciqfunctions.udf.CIQ(DY$2,"IQ_TOTAl_DEPOSITS",IQ_FQ,$A69,"LFR",,DY$3)*100,0))</f>
        <v>2.9463599999999999</v>
      </c>
      <c r="DZ69" s="11">
        <f>IF(DZ$4="Industrials",_xll.ciqfunctions.udf.CIQ(DZ$2,"IQ_TOTAl_DEBT_EBITDA",IQ_FQ,$A69,"LFR",,DZ$3),IF(ISNUMBER(_xll.ciqfunctions.udf.CIQ(DZ$2,"IQ_TOTAl_LOANS",IQ_FQ,$A69,"LFR",,DZ$3)/_xll.ciqfunctions.udf.CIQ(DZ$2,"IQ_TOTAl_DEPOSITS",IQ_FQ,$A69,"LFR",,DZ$3)*100),_xll.ciqfunctions.udf.CIQ(DZ$2,"IQ_TOTAl_LOANS",IQ_FQ,$A69,"LFR",,DZ$3)/_xll.ciqfunctions.udf.CIQ(DZ$2,"IQ_TOTAl_DEPOSITS",IQ_FQ,$A69,"LFR",,DZ$3)*100,0))</f>
        <v>6.0989399999999998</v>
      </c>
      <c r="EA69" s="11">
        <f>IF(EA$4="Industrials",_xll.ciqfunctions.udf.CIQ(EA$2,"IQ_TOTAl_DEBT_EBITDA",IQ_FQ,$A69,"LFR",,EA$3),IF(ISNUMBER(_xll.ciqfunctions.udf.CIQ(EA$2,"IQ_TOTAl_LOANS",IQ_FQ,$A69,"LFR",,EA$3)/_xll.ciqfunctions.udf.CIQ(EA$2,"IQ_TOTAl_DEPOSITS",IQ_FQ,$A69,"LFR",,EA$3)*100),_xll.ciqfunctions.udf.CIQ(EA$2,"IQ_TOTAl_LOANS",IQ_FQ,$A69,"LFR",,EA$3)/_xll.ciqfunctions.udf.CIQ(EA$2,"IQ_TOTAl_DEPOSITS",IQ_FQ,$A69,"LFR",,EA$3)*100,0))</f>
        <v>4.9243800000000002</v>
      </c>
      <c r="EB69" s="11">
        <f>IF(EB$4="Industrials",_xll.ciqfunctions.udf.CIQ(EB$2,"IQ_TOTAl_DEBT_EBITDA",IQ_FQ,$A69,"LFR",,EB$3),IF(ISNUMBER(_xll.ciqfunctions.udf.CIQ(EB$2,"IQ_TOTAl_LOANS",IQ_FQ,$A69,"LFR",,EB$3)/_xll.ciqfunctions.udf.CIQ(EB$2,"IQ_TOTAl_DEPOSITS",IQ_FQ,$A69,"LFR",,EB$3)*100),_xll.ciqfunctions.udf.CIQ(EB$2,"IQ_TOTAl_LOANS",IQ_FQ,$A69,"LFR",,EB$3)/_xll.ciqfunctions.udf.CIQ(EB$2,"IQ_TOTAl_DEPOSITS",IQ_FQ,$A69,"LFR",,EB$3)*100,0))</f>
        <v>1.3808800000000001</v>
      </c>
      <c r="EC69" s="11">
        <f>IF(EC$4="Industrials",_xll.ciqfunctions.udf.CIQ(EC$2,"IQ_TOTAl_DEBT_EBITDA",IQ_FQ,$A69,"LFR",,EC$3),IF(ISNUMBER(_xll.ciqfunctions.udf.CIQ(EC$2,"IQ_TOTAl_LOANS",IQ_FQ,$A69,"LFR",,EC$3)/_xll.ciqfunctions.udf.CIQ(EC$2,"IQ_TOTAl_DEPOSITS",IQ_FQ,$A69,"LFR",,EC$3)*100),_xll.ciqfunctions.udf.CIQ(EC$2,"IQ_TOTAl_LOANS",IQ_FQ,$A69,"LFR",,EC$3)/_xll.ciqfunctions.udf.CIQ(EC$2,"IQ_TOTAl_DEPOSITS",IQ_FQ,$A69,"LFR",,EC$3)*100,0))</f>
        <v>1.03925</v>
      </c>
      <c r="ED69" s="11">
        <f>IF(ED$4="Industrials",_xll.ciqfunctions.udf.CIQ(ED$2,"IQ_TOTAl_DEBT_EBITDA",IQ_FQ,$A69,"LFR",,ED$3),IF(ISNUMBER(_xll.ciqfunctions.udf.CIQ(ED$2,"IQ_TOTAl_LOANS",IQ_FQ,$A69,"LFR",,ED$3)/_xll.ciqfunctions.udf.CIQ(ED$2,"IQ_TOTAl_DEPOSITS",IQ_FQ,$A69,"LFR",,ED$3)*100),_xll.ciqfunctions.udf.CIQ(ED$2,"IQ_TOTAl_LOANS",IQ_FQ,$A69,"LFR",,ED$3)/_xll.ciqfunctions.udf.CIQ(ED$2,"IQ_TOTAl_DEPOSITS",IQ_FQ,$A69,"LFR",,ED$3)*100,0))</f>
        <v>7.4619</v>
      </c>
      <c r="EE69" s="11">
        <f>IF(EE$4="Industrials",_xll.ciqfunctions.udf.CIQ(EE$2,"IQ_TOTAl_DEBT_EBITDA",IQ_FQ,$A69,"LFR",,EE$3),IF(ISNUMBER(_xll.ciqfunctions.udf.CIQ(EE$2,"IQ_TOTAl_LOANS",IQ_FQ,$A69,"LFR",,EE$3)/_xll.ciqfunctions.udf.CIQ(EE$2,"IQ_TOTAl_DEPOSITS",IQ_FQ,$A69,"LFR",,EE$3)*100),_xll.ciqfunctions.udf.CIQ(EE$2,"IQ_TOTAl_LOANS",IQ_FQ,$A69,"LFR",,EE$3)/_xll.ciqfunctions.udf.CIQ(EE$2,"IQ_TOTAl_DEPOSITS",IQ_FQ,$A69,"LFR",,EE$3)*100,0))</f>
        <v>0.99111000000000005</v>
      </c>
      <c r="EF69" s="11">
        <f>IF(EF$4="Industrials",_xll.ciqfunctions.udf.CIQ(EF$2,"IQ_TOTAl_DEBT_EBITDA",IQ_FQ,$A69,"LFR",,EF$3),IF(ISNUMBER(_xll.ciqfunctions.udf.CIQ(EF$2,"IQ_TOTAl_LOANS",IQ_FQ,$A69,"LFR",,EF$3)/_xll.ciqfunctions.udf.CIQ(EF$2,"IQ_TOTAl_DEPOSITS",IQ_FQ,$A69,"LFR",,EF$3)*100),_xll.ciqfunctions.udf.CIQ(EF$2,"IQ_TOTAl_LOANS",IQ_FQ,$A69,"LFR",,EF$3)/_xll.ciqfunctions.udf.CIQ(EF$2,"IQ_TOTAl_DEPOSITS",IQ_FQ,$A69,"LFR",,EF$3)*100,0))</f>
        <v>0.82916000000000001</v>
      </c>
      <c r="EG69" s="11">
        <f>IF(EG$4="Industrials",_xll.ciqfunctions.udf.CIQ(EG$2,"IQ_TOTAl_DEBT_EBITDA",IQ_FQ,$A69,"LFR",,EG$3),IF(ISNUMBER(_xll.ciqfunctions.udf.CIQ(EG$2,"IQ_TOTAl_LOANS",IQ_FQ,$A69,"LFR",,EG$3)/_xll.ciqfunctions.udf.CIQ(EG$2,"IQ_TOTAl_DEPOSITS",IQ_FQ,$A69,"LFR",,EG$3)*100),_xll.ciqfunctions.udf.CIQ(EG$2,"IQ_TOTAl_LOANS",IQ_FQ,$A69,"LFR",,EG$3)/_xll.ciqfunctions.udf.CIQ(EG$2,"IQ_TOTAl_DEPOSITS",IQ_FQ,$A69,"LFR",,EG$3)*100,0))</f>
        <v>2.3185500000000001</v>
      </c>
      <c r="EH69" s="11">
        <f>IF(EH$4="Industrials",_xll.ciqfunctions.udf.CIQ(EH$2,"IQ_TOTAl_DEBT_EBITDA",IQ_FQ,$A69,"LFR",,EH$3),IF(ISNUMBER(_xll.ciqfunctions.udf.CIQ(EH$2,"IQ_TOTAl_LOANS",IQ_FQ,$A69,"LFR",,EH$3)/_xll.ciqfunctions.udf.CIQ(EH$2,"IQ_TOTAl_DEPOSITS",IQ_FQ,$A69,"LFR",,EH$3)*100),_xll.ciqfunctions.udf.CIQ(EH$2,"IQ_TOTAl_LOANS",IQ_FQ,$A69,"LFR",,EH$3)/_xll.ciqfunctions.udf.CIQ(EH$2,"IQ_TOTAl_DEPOSITS",IQ_FQ,$A69,"LFR",,EH$3)*100,0))</f>
        <v>0</v>
      </c>
      <c r="EI69" s="11">
        <f>IF(EI$4="Industrials",_xll.ciqfunctions.udf.CIQ(EI$2,"IQ_TOTAl_DEBT_EBITDA",IQ_FQ,$A69,"LFR",,EI$3),IF(ISNUMBER(_xll.ciqfunctions.udf.CIQ(EI$2,"IQ_TOTAl_LOANS",IQ_FQ,$A69,"LFR",,EI$3)/_xll.ciqfunctions.udf.CIQ(EI$2,"IQ_TOTAl_DEPOSITS",IQ_FQ,$A69,"LFR",,EI$3)*100),_xll.ciqfunctions.udf.CIQ(EI$2,"IQ_TOTAl_LOANS",IQ_FQ,$A69,"LFR",,EI$3)/_xll.ciqfunctions.udf.CIQ(EI$2,"IQ_TOTAl_DEPOSITS",IQ_FQ,$A69,"LFR",,EI$3)*100,0))</f>
        <v>2.1546699999999999</v>
      </c>
      <c r="EJ69" s="11">
        <f>IF(EJ$4="Industrials",_xll.ciqfunctions.udf.CIQ(EJ$2,"IQ_TOTAl_DEBT_EBITDA",IQ_FQ,$A69,"LFR",,EJ$3),IF(ISNUMBER(_xll.ciqfunctions.udf.CIQ(EJ$2,"IQ_TOTAl_LOANS",IQ_FQ,$A69,"LFR",,EJ$3)/_xll.ciqfunctions.udf.CIQ(EJ$2,"IQ_TOTAl_DEPOSITS",IQ_FQ,$A69,"LFR",,EJ$3)*100),_xll.ciqfunctions.udf.CIQ(EJ$2,"IQ_TOTAl_LOANS",IQ_FQ,$A69,"LFR",,EJ$3)/_xll.ciqfunctions.udf.CIQ(EJ$2,"IQ_TOTAl_DEPOSITS",IQ_FQ,$A69,"LFR",,EJ$3)*100,0))</f>
        <v>0.34516000000000002</v>
      </c>
      <c r="EK69" s="11">
        <f>IF(EK$4="Industrials",_xll.ciqfunctions.udf.CIQ(EK$2,"IQ_TOTAl_DEBT_EBITDA",IQ_FQ,$A69,"LFR",,EK$3),IF(ISNUMBER(_xll.ciqfunctions.udf.CIQ(EK$2,"IQ_TOTAl_LOANS",IQ_FQ,$A69,"LFR",,EK$3)/_xll.ciqfunctions.udf.CIQ(EK$2,"IQ_TOTAl_DEPOSITS",IQ_FQ,$A69,"LFR",,EK$3)*100),_xll.ciqfunctions.udf.CIQ(EK$2,"IQ_TOTAl_LOANS",IQ_FQ,$A69,"LFR",,EK$3)/_xll.ciqfunctions.udf.CIQ(EK$2,"IQ_TOTAl_DEPOSITS",IQ_FQ,$A69,"LFR",,EK$3)*100,0))</f>
        <v>3.71353</v>
      </c>
      <c r="EL69" s="11">
        <f>IF(EL$4="Industrials",_xll.ciqfunctions.udf.CIQ(EL$2,"IQ_TOTAl_DEBT_EBITDA",IQ_FQ,$A69,"LFR",,EL$3),IF(ISNUMBER(_xll.ciqfunctions.udf.CIQ(EL$2,"IQ_TOTAl_LOANS",IQ_FQ,$A69,"LFR",,EL$3)/_xll.ciqfunctions.udf.CIQ(EL$2,"IQ_TOTAl_DEPOSITS",IQ_FQ,$A69,"LFR",,EL$3)*100),_xll.ciqfunctions.udf.CIQ(EL$2,"IQ_TOTAl_LOANS",IQ_FQ,$A69,"LFR",,EL$3)/_xll.ciqfunctions.udf.CIQ(EL$2,"IQ_TOTAl_DEPOSITS",IQ_FQ,$A69,"LFR",,EL$3)*100,0))</f>
        <v>1.31108</v>
      </c>
      <c r="EM69" s="11">
        <f>IF(EM$4="Industrials",_xll.ciqfunctions.udf.CIQ(EM$2,"IQ_TOTAl_DEBT_EBITDA",IQ_FQ,$A69,"LFR",,EM$3),IF(ISNUMBER(_xll.ciqfunctions.udf.CIQ(EM$2,"IQ_TOTAl_LOANS",IQ_FQ,$A69,"LFR",,EM$3)/_xll.ciqfunctions.udf.CIQ(EM$2,"IQ_TOTAl_DEPOSITS",IQ_FQ,$A69,"LFR",,EM$3)*100),_xll.ciqfunctions.udf.CIQ(EM$2,"IQ_TOTAl_LOANS",IQ_FQ,$A69,"LFR",,EM$3)/_xll.ciqfunctions.udf.CIQ(EM$2,"IQ_TOTAl_DEPOSITS",IQ_FQ,$A69,"LFR",,EM$3)*100,0))</f>
        <v>7.0906799999999999</v>
      </c>
      <c r="EN69" s="11">
        <f>IF(EN$4="Industrials",_xll.ciqfunctions.udf.CIQ(EN$2,"IQ_TOTAl_DEBT_EBITDA",IQ_FQ,$A69,"LFR",,EN$3),IF(ISNUMBER(_xll.ciqfunctions.udf.CIQ(EN$2,"IQ_TOTAl_LOANS",IQ_FQ,$A69,"LFR",,EN$3)/_xll.ciqfunctions.udf.CIQ(EN$2,"IQ_TOTAl_DEPOSITS",IQ_FQ,$A69,"LFR",,EN$3)*100),_xll.ciqfunctions.udf.CIQ(EN$2,"IQ_TOTAl_LOANS",IQ_FQ,$A69,"LFR",,EN$3)/_xll.ciqfunctions.udf.CIQ(EN$2,"IQ_TOTAl_DEPOSITS",IQ_FQ,$A69,"LFR",,EN$3)*100,0))</f>
        <v>2.0550299999999999</v>
      </c>
      <c r="EO69" s="11">
        <f>IF(EO$4="Industrials",_xll.ciqfunctions.udf.CIQ(EO$2,"IQ_TOTAl_DEBT_EBITDA",IQ_FQ,$A69,"LFR",,EO$3),IF(ISNUMBER(_xll.ciqfunctions.udf.CIQ(EO$2,"IQ_TOTAl_LOANS",IQ_FQ,$A69,"LFR",,EO$3)/_xll.ciqfunctions.udf.CIQ(EO$2,"IQ_TOTAl_DEPOSITS",IQ_FQ,$A69,"LFR",,EO$3)*100),_xll.ciqfunctions.udf.CIQ(EO$2,"IQ_TOTAl_LOANS",IQ_FQ,$A69,"LFR",,EO$3)/_xll.ciqfunctions.udf.CIQ(EO$2,"IQ_TOTAl_DEPOSITS",IQ_FQ,$A69,"LFR",,EO$3)*100,0))</f>
        <v>3.0842299999999998</v>
      </c>
      <c r="EP69" s="11">
        <f>IF(EP$4="Industrials",_xll.ciqfunctions.udf.CIQ(EP$2,"IQ_TOTAl_DEBT_EBITDA",IQ_FQ,$A69,"LFR",,EP$3),IF(ISNUMBER(_xll.ciqfunctions.udf.CIQ(EP$2,"IQ_TOTAl_LOANS",IQ_FQ,$A69,"LFR",,EP$3)/_xll.ciqfunctions.udf.CIQ(EP$2,"IQ_TOTAl_DEPOSITS",IQ_FQ,$A69,"LFR",,EP$3)*100),_xll.ciqfunctions.udf.CIQ(EP$2,"IQ_TOTAl_LOANS",IQ_FQ,$A69,"LFR",,EP$3)/_xll.ciqfunctions.udf.CIQ(EP$2,"IQ_TOTAl_DEPOSITS",IQ_FQ,$A69,"LFR",,EP$3)*100,0))</f>
        <v>3.16425</v>
      </c>
      <c r="EQ69" s="11">
        <f>IF(EQ$4="Industrials",_xll.ciqfunctions.udf.CIQ(EQ$2,"IQ_TOTAl_DEBT_EBITDA",IQ_FQ,$A69,"LFR",,EQ$3),IF(ISNUMBER(_xll.ciqfunctions.udf.CIQ(EQ$2,"IQ_TOTAl_LOANS",IQ_FQ,$A69,"LFR",,EQ$3)/_xll.ciqfunctions.udf.CIQ(EQ$2,"IQ_TOTAl_DEPOSITS",IQ_FQ,$A69,"LFR",,EQ$3)*100),_xll.ciqfunctions.udf.CIQ(EQ$2,"IQ_TOTAl_LOANS",IQ_FQ,$A69,"LFR",,EQ$3)/_xll.ciqfunctions.udf.CIQ(EQ$2,"IQ_TOTAl_DEPOSITS",IQ_FQ,$A69,"LFR",,EQ$3)*100,0))</f>
        <v>1.7638199999999999</v>
      </c>
      <c r="ER69" s="11">
        <f>IF(ER$4="Industrials",_xll.ciqfunctions.udf.CIQ(ER$2,"IQ_TOTAl_DEBT_EBITDA",IQ_FQ,$A69,"LFR",,ER$3),IF(ISNUMBER(_xll.ciqfunctions.udf.CIQ(ER$2,"IQ_TOTAl_LOANS",IQ_FQ,$A69,"LFR",,ER$3)/_xll.ciqfunctions.udf.CIQ(ER$2,"IQ_TOTAl_DEPOSITS",IQ_FQ,$A69,"LFR",,ER$3)*100),_xll.ciqfunctions.udf.CIQ(ER$2,"IQ_TOTAl_LOANS",IQ_FQ,$A69,"LFR",,ER$3)/_xll.ciqfunctions.udf.CIQ(ER$2,"IQ_TOTAl_DEPOSITS",IQ_FQ,$A69,"LFR",,ER$3)*100,0))</f>
        <v>0</v>
      </c>
      <c r="ES69" s="11">
        <f>IF(ES$4="Industrials",_xll.ciqfunctions.udf.CIQ(ES$2,"IQ_TOTAl_DEBT_EBITDA",IQ_FQ,$A69,"LFR",,ES$3),IF(ISNUMBER(_xll.ciqfunctions.udf.CIQ(ES$2,"IQ_TOTAl_LOANS",IQ_FQ,$A69,"LFR",,ES$3)/_xll.ciqfunctions.udf.CIQ(ES$2,"IQ_TOTAl_DEPOSITS",IQ_FQ,$A69,"LFR",,ES$3)*100),_xll.ciqfunctions.udf.CIQ(ES$2,"IQ_TOTAl_LOANS",IQ_FQ,$A69,"LFR",,ES$3)/_xll.ciqfunctions.udf.CIQ(ES$2,"IQ_TOTAl_DEPOSITS",IQ_FQ,$A69,"LFR",,ES$3)*100,0))</f>
        <v>3.6490100000000001</v>
      </c>
      <c r="ET69" s="11">
        <f>IF(ET$4="Industrials",_xll.ciqfunctions.udf.CIQ(ET$2,"IQ_TOTAl_DEBT_EBITDA",IQ_FQ,$A69,"LFR",,ET$3),IF(ISNUMBER(_xll.ciqfunctions.udf.CIQ(ET$2,"IQ_TOTAl_LOANS",IQ_FQ,$A69,"LFR",,ET$3)/_xll.ciqfunctions.udf.CIQ(ET$2,"IQ_TOTAl_DEPOSITS",IQ_FQ,$A69,"LFR",,ET$3)*100),_xll.ciqfunctions.udf.CIQ(ET$2,"IQ_TOTAl_LOANS",IQ_FQ,$A69,"LFR",,ET$3)/_xll.ciqfunctions.udf.CIQ(ET$2,"IQ_TOTAl_DEPOSITS",IQ_FQ,$A69,"LFR",,ET$3)*100,0))</f>
        <v>1.13889</v>
      </c>
      <c r="EU69" s="11">
        <f>IF(EU$4="Industrials",_xll.ciqfunctions.udf.CIQ(EU$2,"IQ_TOTAl_DEBT_EBITDA",IQ_FQ,$A69,"LFR",,EU$3),IF(ISNUMBER(_xll.ciqfunctions.udf.CIQ(EU$2,"IQ_TOTAl_LOANS",IQ_FQ,$A69,"LFR",,EU$3)/_xll.ciqfunctions.udf.CIQ(EU$2,"IQ_TOTAl_DEPOSITS",IQ_FQ,$A69,"LFR",,EU$3)*100),_xll.ciqfunctions.udf.CIQ(EU$2,"IQ_TOTAl_LOANS",IQ_FQ,$A69,"LFR",,EU$3)/_xll.ciqfunctions.udf.CIQ(EU$2,"IQ_TOTAl_DEPOSITS",IQ_FQ,$A69,"LFR",,EU$3)*100,0))</f>
        <v>1.5888100000000001</v>
      </c>
      <c r="EV69" s="11">
        <f>IF(EV$4="Industrials",_xll.ciqfunctions.udf.CIQ(EV$2,"IQ_TOTAl_DEBT_EBITDA",IQ_FQ,$A69,"LFR",,EV$3),IF(ISNUMBER(_xll.ciqfunctions.udf.CIQ(EV$2,"IQ_TOTAl_LOANS",IQ_FQ,$A69,"LFR",,EV$3)/_xll.ciqfunctions.udf.CIQ(EV$2,"IQ_TOTAl_DEPOSITS",IQ_FQ,$A69,"LFR",,EV$3)*100),_xll.ciqfunctions.udf.CIQ(EV$2,"IQ_TOTAl_LOANS",IQ_FQ,$A69,"LFR",,EV$3)/_xll.ciqfunctions.udf.CIQ(EV$2,"IQ_TOTAl_DEPOSITS",IQ_FQ,$A69,"LFR",,EV$3)*100,0))</f>
        <v>0.79203000000000001</v>
      </c>
      <c r="EW69" s="11">
        <f>IF(EW$4="Industrials",_xll.ciqfunctions.udf.CIQ(EW$2,"IQ_TOTAl_DEBT_EBITDA",IQ_FQ,$A69,"LFR",,EW$3),IF(ISNUMBER(_xll.ciqfunctions.udf.CIQ(EW$2,"IQ_TOTAl_LOANS",IQ_FQ,$A69,"LFR",,EW$3)/_xll.ciqfunctions.udf.CIQ(EW$2,"IQ_TOTAl_DEPOSITS",IQ_FQ,$A69,"LFR",,EW$3)*100),_xll.ciqfunctions.udf.CIQ(EW$2,"IQ_TOTAl_LOANS",IQ_FQ,$A69,"LFR",,EW$3)/_xll.ciqfunctions.udf.CIQ(EW$2,"IQ_TOTAl_DEPOSITS",IQ_FQ,$A69,"LFR",,EW$3)*100,0))</f>
        <v>0.72160999999999997</v>
      </c>
      <c r="EX69" s="11">
        <f>IF(EX$4="Industrials",_xll.ciqfunctions.udf.CIQ(EX$2,"IQ_TOTAl_DEBT_EBITDA",IQ_FQ,$A69,"LFR",,EX$3),IF(ISNUMBER(_xll.ciqfunctions.udf.CIQ(EX$2,"IQ_TOTAl_LOANS",IQ_FQ,$A69,"LFR",,EX$3)/_xll.ciqfunctions.udf.CIQ(EX$2,"IQ_TOTAl_DEPOSITS",IQ_FQ,$A69,"LFR",,EX$3)*100),_xll.ciqfunctions.udf.CIQ(EX$2,"IQ_TOTAl_LOANS",IQ_FQ,$A69,"LFR",,EX$3)/_xll.ciqfunctions.udf.CIQ(EX$2,"IQ_TOTAl_DEPOSITS",IQ_FQ,$A69,"LFR",,EX$3)*100,0))</f>
        <v>2.7417500000000001</v>
      </c>
      <c r="EY69" s="11">
        <f>IF(EY$4="Industrials",_xll.ciqfunctions.udf.CIQ(EY$2,"IQ_TOTAl_DEBT_EBITDA",IQ_FQ,$A69,"LFR",,EY$3),IF(ISNUMBER(_xll.ciqfunctions.udf.CIQ(EY$2,"IQ_TOTAl_LOANS",IQ_FQ,$A69,"LFR",,EY$3)/_xll.ciqfunctions.udf.CIQ(EY$2,"IQ_TOTAl_DEPOSITS",IQ_FQ,$A69,"LFR",,EY$3)*100),_xll.ciqfunctions.udf.CIQ(EY$2,"IQ_TOTAl_LOANS",IQ_FQ,$A69,"LFR",,EY$3)/_xll.ciqfunctions.udf.CIQ(EY$2,"IQ_TOTAl_DEPOSITS",IQ_FQ,$A69,"LFR",,EY$3)*100,0))</f>
        <v>0.59282000000000001</v>
      </c>
      <c r="EZ69" s="11" t="str">
        <f>IF(EZ$4="Industrials",_xll.ciqfunctions.udf.CIQ(EZ$2,"IQ_TOTAl_DEBT_EBITDA",IQ_FQ,$A69,"LFR",,EZ$3),IF(ISNUMBER(_xll.ciqfunctions.udf.CIQ(EZ$2,"IQ_TOTAl_LOANS",IQ_FQ,$A69,"LFR",,EZ$3)/_xll.ciqfunctions.udf.CIQ(EZ$2,"IQ_TOTAl_DEPOSITS",IQ_FQ,$A69,"LFR",,EZ$3)*100),_xll.ciqfunctions.udf.CIQ(EZ$2,"IQ_TOTAl_LOANS",IQ_FQ,$A69,"LFR",,EZ$3)/_xll.ciqfunctions.udf.CIQ(EZ$2,"IQ_TOTAl_DEPOSITS",IQ_FQ,$A69,"LFR",,EZ$3)*100,0))</f>
        <v>NM</v>
      </c>
      <c r="FA69" s="11">
        <f>IF(FA$4="Industrials",_xll.ciqfunctions.udf.CIQ(FA$2,"IQ_TOTAl_DEBT_EBITDA",IQ_FQ,$A69,"LFR",,FA$3),IF(ISNUMBER(_xll.ciqfunctions.udf.CIQ(FA$2,"IQ_TOTAl_LOANS",IQ_FQ,$A69,"LFR",,FA$3)/_xll.ciqfunctions.udf.CIQ(FA$2,"IQ_TOTAl_DEPOSITS",IQ_FQ,$A69,"LFR",,FA$3)*100),_xll.ciqfunctions.udf.CIQ(FA$2,"IQ_TOTAl_LOANS",IQ_FQ,$A69,"LFR",,FA$3)/_xll.ciqfunctions.udf.CIQ(FA$2,"IQ_TOTAl_DEPOSITS",IQ_FQ,$A69,"LFR",,FA$3)*100,0))</f>
        <v>0.89880000000000004</v>
      </c>
      <c r="FB69" s="11">
        <f>IF(FB$4="Industrials",_xll.ciqfunctions.udf.CIQ(FB$2,"IQ_TOTAl_DEBT_EBITDA",IQ_FQ,$A69,"LFR",,FB$3),IF(ISNUMBER(_xll.ciqfunctions.udf.CIQ(FB$2,"IQ_TOTAl_LOANS",IQ_FQ,$A69,"LFR",,FB$3)/_xll.ciqfunctions.udf.CIQ(FB$2,"IQ_TOTAl_DEPOSITS",IQ_FQ,$A69,"LFR",,FB$3)*100),_xll.ciqfunctions.udf.CIQ(FB$2,"IQ_TOTAl_LOANS",IQ_FQ,$A69,"LFR",,FB$3)/_xll.ciqfunctions.udf.CIQ(FB$2,"IQ_TOTAl_DEPOSITS",IQ_FQ,$A69,"LFR",,FB$3)*100,0))</f>
        <v>0.67806</v>
      </c>
      <c r="FC69" s="11">
        <f>IF(FC$4="Industrials",_xll.ciqfunctions.udf.CIQ(FC$2,"IQ_TOTAl_DEBT_EBITDA",IQ_FQ,$A69,"LFR",,FC$3),IF(ISNUMBER(_xll.ciqfunctions.udf.CIQ(FC$2,"IQ_TOTAl_LOANS",IQ_FQ,$A69,"LFR",,FC$3)/_xll.ciqfunctions.udf.CIQ(FC$2,"IQ_TOTAl_DEPOSITS",IQ_FQ,$A69,"LFR",,FC$3)*100),_xll.ciqfunctions.udf.CIQ(FC$2,"IQ_TOTAl_LOANS",IQ_FQ,$A69,"LFR",,FC$3)/_xll.ciqfunctions.udf.CIQ(FC$2,"IQ_TOTAl_DEPOSITS",IQ_FQ,$A69,"LFR",,FC$3)*100,0))</f>
        <v>0</v>
      </c>
      <c r="FD69" s="11">
        <f>IF(FD$4="Industrials",_xll.ciqfunctions.udf.CIQ(FD$2,"IQ_TOTAl_DEBT_EBITDA",IQ_FQ,$A69,"LFR",,FD$3),IF(ISNUMBER(_xll.ciqfunctions.udf.CIQ(FD$2,"IQ_TOTAl_LOANS",IQ_FQ,$A69,"LFR",,FD$3)/_xll.ciqfunctions.udf.CIQ(FD$2,"IQ_TOTAl_DEPOSITS",IQ_FQ,$A69,"LFR",,FD$3)*100),_xll.ciqfunctions.udf.CIQ(FD$2,"IQ_TOTAl_LOANS",IQ_FQ,$A69,"LFR",,FD$3)/_xll.ciqfunctions.udf.CIQ(FD$2,"IQ_TOTAl_DEPOSITS",IQ_FQ,$A69,"LFR",,FD$3)*100,0))</f>
        <v>3.0968100000000001</v>
      </c>
      <c r="FE69" s="11">
        <f>IF(FE$4="Industrials",_xll.ciqfunctions.udf.CIQ(FE$2,"IQ_TOTAl_DEBT_EBITDA",IQ_FQ,$A69,"LFR",,FE$3),IF(ISNUMBER(_xll.ciqfunctions.udf.CIQ(FE$2,"IQ_TOTAl_LOANS",IQ_FQ,$A69,"LFR",,FE$3)/_xll.ciqfunctions.udf.CIQ(FE$2,"IQ_TOTAl_DEPOSITS",IQ_FQ,$A69,"LFR",,FE$3)*100),_xll.ciqfunctions.udf.CIQ(FE$2,"IQ_TOTAl_LOANS",IQ_FQ,$A69,"LFR",,FE$3)/_xll.ciqfunctions.udf.CIQ(FE$2,"IQ_TOTAl_DEPOSITS",IQ_FQ,$A69,"LFR",,FE$3)*100,0))</f>
        <v>3.0878999999999999</v>
      </c>
      <c r="FF69" s="11">
        <f>IF(FF$4="Industrials",_xll.ciqfunctions.udf.CIQ(FF$2,"IQ_TOTAl_DEBT_EBITDA",IQ_FQ,$A69,"LFR",,FF$3),IF(ISNUMBER(_xll.ciqfunctions.udf.CIQ(FF$2,"IQ_TOTAl_LOANS",IQ_FQ,$A69,"LFR",,FF$3)/_xll.ciqfunctions.udf.CIQ(FF$2,"IQ_TOTAl_DEPOSITS",IQ_FQ,$A69,"LFR",,FF$3)*100),_xll.ciqfunctions.udf.CIQ(FF$2,"IQ_TOTAl_LOANS",IQ_FQ,$A69,"LFR",,FF$3)/_xll.ciqfunctions.udf.CIQ(FF$2,"IQ_TOTAl_DEPOSITS",IQ_FQ,$A69,"LFR",,FF$3)*100,0))</f>
        <v>0.91786999999999996</v>
      </c>
      <c r="FG69" s="11">
        <f>IF(FG$4="Industrials",_xll.ciqfunctions.udf.CIQ(FG$2,"IQ_TOTAl_DEBT_EBITDA",IQ_FQ,$A69,"LFR",,FG$3),IF(ISNUMBER(_xll.ciqfunctions.udf.CIQ(FG$2,"IQ_TOTAl_LOANS",IQ_FQ,$A69,"LFR",,FG$3)/_xll.ciqfunctions.udf.CIQ(FG$2,"IQ_TOTAl_DEPOSITS",IQ_FQ,$A69,"LFR",,FG$3)*100),_xll.ciqfunctions.udf.CIQ(FG$2,"IQ_TOTAl_LOANS",IQ_FQ,$A69,"LFR",,FG$3)/_xll.ciqfunctions.udf.CIQ(FG$2,"IQ_TOTAl_DEPOSITS",IQ_FQ,$A69,"LFR",,FG$3)*100,0))</f>
        <v>2.2547899999999998</v>
      </c>
      <c r="FH69" s="11">
        <f>IF(FH$4="Industrials",_xll.ciqfunctions.udf.CIQ(FH$2,"IQ_TOTAl_DEBT_EBITDA",IQ_FQ,$A69,"LFR",,FH$3),IF(ISNUMBER(_xll.ciqfunctions.udf.CIQ(FH$2,"IQ_TOTAl_LOANS",IQ_FQ,$A69,"LFR",,FH$3)/_xll.ciqfunctions.udf.CIQ(FH$2,"IQ_TOTAl_DEPOSITS",IQ_FQ,$A69,"LFR",,FH$3)*100),_xll.ciqfunctions.udf.CIQ(FH$2,"IQ_TOTAl_LOANS",IQ_FQ,$A69,"LFR",,FH$3)/_xll.ciqfunctions.udf.CIQ(FH$2,"IQ_TOTAl_DEPOSITS",IQ_FQ,$A69,"LFR",,FH$3)*100,0))</f>
        <v>1.5989800000000001</v>
      </c>
      <c r="FI69" s="11">
        <f>IF(FI$4="Industrials",_xll.ciqfunctions.udf.CIQ(FI$2,"IQ_TOTAl_DEBT_EBITDA",IQ_FQ,$A69,"LFR",,FI$3),IF(ISNUMBER(_xll.ciqfunctions.udf.CIQ(FI$2,"IQ_TOTAl_LOANS",IQ_FQ,$A69,"LFR",,FI$3)/_xll.ciqfunctions.udf.CIQ(FI$2,"IQ_TOTAl_DEPOSITS",IQ_FQ,$A69,"LFR",,FI$3)*100),_xll.ciqfunctions.udf.CIQ(FI$2,"IQ_TOTAl_LOANS",IQ_FQ,$A69,"LFR",,FI$3)/_xll.ciqfunctions.udf.CIQ(FI$2,"IQ_TOTAl_DEPOSITS",IQ_FQ,$A69,"LFR",,FI$3)*100,0))</f>
        <v>0</v>
      </c>
      <c r="FJ69" s="11">
        <f>IF(FJ$4="Industrials",_xll.ciqfunctions.udf.CIQ(FJ$2,"IQ_TOTAl_DEBT_EBITDA",IQ_FQ,$A69,"LFR",,FJ$3),IF(ISNUMBER(_xll.ciqfunctions.udf.CIQ(FJ$2,"IQ_TOTAl_LOANS",IQ_FQ,$A69,"LFR",,FJ$3)/_xll.ciqfunctions.udf.CIQ(FJ$2,"IQ_TOTAl_DEPOSITS",IQ_FQ,$A69,"LFR",,FJ$3)*100),_xll.ciqfunctions.udf.CIQ(FJ$2,"IQ_TOTAl_LOANS",IQ_FQ,$A69,"LFR",,FJ$3)/_xll.ciqfunctions.udf.CIQ(FJ$2,"IQ_TOTAl_DEPOSITS",IQ_FQ,$A69,"LFR",,FJ$3)*100,0))</f>
        <v>2.0754600000000001</v>
      </c>
      <c r="FK69" s="11">
        <f>IF(FK$4="Industrials",_xll.ciqfunctions.udf.CIQ(FK$2,"IQ_TOTAl_DEBT_EBITDA",IQ_FQ,$A69,"LFR",,FK$3),IF(ISNUMBER(_xll.ciqfunctions.udf.CIQ(FK$2,"IQ_TOTAl_LOANS",IQ_FQ,$A69,"LFR",,FK$3)/_xll.ciqfunctions.udf.CIQ(FK$2,"IQ_TOTAl_DEPOSITS",IQ_FQ,$A69,"LFR",,FK$3)*100),_xll.ciqfunctions.udf.CIQ(FK$2,"IQ_TOTAl_LOANS",IQ_FQ,$A69,"LFR",,FK$3)/_xll.ciqfunctions.udf.CIQ(FK$2,"IQ_TOTAl_DEPOSITS",IQ_FQ,$A69,"LFR",,FK$3)*100,0))</f>
        <v>1.5495399999999999</v>
      </c>
      <c r="FL69" s="11">
        <f>IF(FL$4="Industrials",_xll.ciqfunctions.udf.CIQ(FL$2,"IQ_TOTAl_DEBT_EBITDA",IQ_FQ,$A69,"LFR",,FL$3),IF(ISNUMBER(_xll.ciqfunctions.udf.CIQ(FL$2,"IQ_TOTAl_LOANS",IQ_FQ,$A69,"LFR",,FL$3)/_xll.ciqfunctions.udf.CIQ(FL$2,"IQ_TOTAl_DEPOSITS",IQ_FQ,$A69,"LFR",,FL$3)*100),_xll.ciqfunctions.udf.CIQ(FL$2,"IQ_TOTAl_LOANS",IQ_FQ,$A69,"LFR",,FL$3)/_xll.ciqfunctions.udf.CIQ(FL$2,"IQ_TOTAl_DEPOSITS",IQ_FQ,$A69,"LFR",,FL$3)*100,0))</f>
        <v>0</v>
      </c>
      <c r="FM69" s="11">
        <f>IF(FM$4="Industrials",_xll.ciqfunctions.udf.CIQ(FM$2,"IQ_TOTAl_DEBT_EBITDA",IQ_FQ,$A69,"LFR",,FM$3),IF(ISNUMBER(_xll.ciqfunctions.udf.CIQ(FM$2,"IQ_TOTAl_LOANS",IQ_FQ,$A69,"LFR",,FM$3)/_xll.ciqfunctions.udf.CIQ(FM$2,"IQ_TOTAl_DEPOSITS",IQ_FQ,$A69,"LFR",,FM$3)*100),_xll.ciqfunctions.udf.CIQ(FM$2,"IQ_TOTAl_LOANS",IQ_FQ,$A69,"LFR",,FM$3)/_xll.ciqfunctions.udf.CIQ(FM$2,"IQ_TOTAl_DEPOSITS",IQ_FQ,$A69,"LFR",,FM$3)*100,0))</f>
        <v>1.45231</v>
      </c>
      <c r="FN69" s="11">
        <f>IF(FN$4="Industrials",_xll.ciqfunctions.udf.CIQ(FN$2,"IQ_TOTAl_DEBT_EBITDA",IQ_FQ,$A69,"LFR",,FN$3),IF(ISNUMBER(_xll.ciqfunctions.udf.CIQ(FN$2,"IQ_TOTAl_LOANS",IQ_FQ,$A69,"LFR",,FN$3)/_xll.ciqfunctions.udf.CIQ(FN$2,"IQ_TOTAl_DEPOSITS",IQ_FQ,$A69,"LFR",,FN$3)*100),_xll.ciqfunctions.udf.CIQ(FN$2,"IQ_TOTAl_LOANS",IQ_FQ,$A69,"LFR",,FN$3)/_xll.ciqfunctions.udf.CIQ(FN$2,"IQ_TOTAl_DEPOSITS",IQ_FQ,$A69,"LFR",,FN$3)*100,0))</f>
        <v>0.23557</v>
      </c>
      <c r="FO69" s="11">
        <f>IF(FO$4="Industrials",_xll.ciqfunctions.udf.CIQ(FO$2,"IQ_TOTAl_DEBT_EBITDA",IQ_FQ,$A69,"LFR",,FO$3),IF(ISNUMBER(_xll.ciqfunctions.udf.CIQ(FO$2,"IQ_TOTAl_LOANS",IQ_FQ,$A69,"LFR",,FO$3)/_xll.ciqfunctions.udf.CIQ(FO$2,"IQ_TOTAl_DEPOSITS",IQ_FQ,$A69,"LFR",,FO$3)*100),_xll.ciqfunctions.udf.CIQ(FO$2,"IQ_TOTAl_LOANS",IQ_FQ,$A69,"LFR",,FO$3)/_xll.ciqfunctions.udf.CIQ(FO$2,"IQ_TOTAl_DEPOSITS",IQ_FQ,$A69,"LFR",,FO$3)*100,0))</f>
        <v>0</v>
      </c>
      <c r="FP69" s="11">
        <f>IF(FP$4="Industrials",_xll.ciqfunctions.udf.CIQ(FP$2,"IQ_TOTAl_DEBT_EBITDA",IQ_FQ,$A69,"LFR",,FP$3),IF(ISNUMBER(_xll.ciqfunctions.udf.CIQ(FP$2,"IQ_TOTAl_LOANS",IQ_FQ,$A69,"LFR",,FP$3)/_xll.ciqfunctions.udf.CIQ(FP$2,"IQ_TOTAl_DEPOSITS",IQ_FQ,$A69,"LFR",,FP$3)*100),_xll.ciqfunctions.udf.CIQ(FP$2,"IQ_TOTAl_LOANS",IQ_FQ,$A69,"LFR",,FP$3)/_xll.ciqfunctions.udf.CIQ(FP$2,"IQ_TOTAl_DEPOSITS",IQ_FQ,$A69,"LFR",,FP$3)*100,0))</f>
        <v>0.76529999999999998</v>
      </c>
      <c r="FQ69" s="11">
        <f>IF(FQ$4="Industrials",_xll.ciqfunctions.udf.CIQ(FQ$2,"IQ_TOTAl_DEBT_EBITDA",IQ_FQ,$A69,"LFR",,FQ$3),IF(ISNUMBER(_xll.ciqfunctions.udf.CIQ(FQ$2,"IQ_TOTAl_LOANS",IQ_FQ,$A69,"LFR",,FQ$3)/_xll.ciqfunctions.udf.CIQ(FQ$2,"IQ_TOTAl_DEPOSITS",IQ_FQ,$A69,"LFR",,FQ$3)*100),_xll.ciqfunctions.udf.CIQ(FQ$2,"IQ_TOTAl_LOANS",IQ_FQ,$A69,"LFR",,FQ$3)/_xll.ciqfunctions.udf.CIQ(FQ$2,"IQ_TOTAl_DEPOSITS",IQ_FQ,$A69,"LFR",,FQ$3)*100,0))</f>
        <v>0</v>
      </c>
      <c r="FR69" s="11">
        <f>IF(FR$4="Industrials",_xll.ciqfunctions.udf.CIQ(FR$2,"IQ_TOTAl_DEBT_EBITDA",IQ_FQ,$A69,"LFR",,FR$3),IF(ISNUMBER(_xll.ciqfunctions.udf.CIQ(FR$2,"IQ_TOTAl_LOANS",IQ_FQ,$A69,"LFR",,FR$3)/_xll.ciqfunctions.udf.CIQ(FR$2,"IQ_TOTAl_DEPOSITS",IQ_FQ,$A69,"LFR",,FR$3)*100),_xll.ciqfunctions.udf.CIQ(FR$2,"IQ_TOTAl_LOANS",IQ_FQ,$A69,"LFR",,FR$3)/_xll.ciqfunctions.udf.CIQ(FR$2,"IQ_TOTAl_DEPOSITS",IQ_FQ,$A69,"LFR",,FR$3)*100,0))</f>
        <v>0</v>
      </c>
      <c r="FS69" s="11">
        <f>IF(FS$4="Industrials",_xll.ciqfunctions.udf.CIQ(FS$2,"IQ_TOTAl_DEBT_EBITDA",IQ_FQ,$A69,"LFR",,FS$3),IF(ISNUMBER(_xll.ciqfunctions.udf.CIQ(FS$2,"IQ_TOTAl_LOANS",IQ_FQ,$A69,"LFR",,FS$3)/_xll.ciqfunctions.udf.CIQ(FS$2,"IQ_TOTAl_DEPOSITS",IQ_FQ,$A69,"LFR",,FS$3)*100),_xll.ciqfunctions.udf.CIQ(FS$2,"IQ_TOTAl_LOANS",IQ_FQ,$A69,"LFR",,FS$3)/_xll.ciqfunctions.udf.CIQ(FS$2,"IQ_TOTAl_DEPOSITS",IQ_FQ,$A69,"LFR",,FS$3)*100,0))</f>
        <v>0.33467000000000002</v>
      </c>
      <c r="FT69" s="11">
        <f>IF(FT$4="Industrials",_xll.ciqfunctions.udf.CIQ(FT$2,"IQ_TOTAl_DEBT_EBITDA",IQ_FQ,$A69,"LFR",,FT$3),IF(ISNUMBER(_xll.ciqfunctions.udf.CIQ(FT$2,"IQ_TOTAl_LOANS",IQ_FQ,$A69,"LFR",,FT$3)/_xll.ciqfunctions.udf.CIQ(FT$2,"IQ_TOTAl_DEPOSITS",IQ_FQ,$A69,"LFR",,FT$3)*100),_xll.ciqfunctions.udf.CIQ(FT$2,"IQ_TOTAl_LOANS",IQ_FQ,$A69,"LFR",,FT$3)/_xll.ciqfunctions.udf.CIQ(FT$2,"IQ_TOTAl_DEPOSITS",IQ_FQ,$A69,"LFR",,FT$3)*100,0))</f>
        <v>2.8274499999999998</v>
      </c>
      <c r="FU69" s="11">
        <f>IF(FU$4="Industrials",_xll.ciqfunctions.udf.CIQ(FU$2,"IQ_TOTAl_DEBT_EBITDA",IQ_FQ,$A69,"LFR",,FU$3),IF(ISNUMBER(_xll.ciqfunctions.udf.CIQ(FU$2,"IQ_TOTAl_LOANS",IQ_FQ,$A69,"LFR",,FU$3)/_xll.ciqfunctions.udf.CIQ(FU$2,"IQ_TOTAl_DEPOSITS",IQ_FQ,$A69,"LFR",,FU$3)*100),_xll.ciqfunctions.udf.CIQ(FU$2,"IQ_TOTAl_LOANS",IQ_FQ,$A69,"LFR",,FU$3)/_xll.ciqfunctions.udf.CIQ(FU$2,"IQ_TOTAl_DEPOSITS",IQ_FQ,$A69,"LFR",,FU$3)*100,0))</f>
        <v>96.549538679049817</v>
      </c>
      <c r="FV69" s="11">
        <f>IF(FV$4="Industrials",_xll.ciqfunctions.udf.CIQ(FV$2,"IQ_TOTAl_DEBT_EBITDA",IQ_FQ,$A69,"LFR",,FV$3),IF(ISNUMBER(_xll.ciqfunctions.udf.CIQ(FV$2,"IQ_TOTAl_LOANS",IQ_FQ,$A69,"LFR",,FV$3)/_xll.ciqfunctions.udf.CIQ(FV$2,"IQ_TOTAl_DEPOSITS",IQ_FQ,$A69,"LFR",,FV$3)*100),_xll.ciqfunctions.udf.CIQ(FV$2,"IQ_TOTAl_LOANS",IQ_FQ,$A69,"LFR",,FV$3)/_xll.ciqfunctions.udf.CIQ(FV$2,"IQ_TOTAl_DEPOSITS",IQ_FQ,$A69,"LFR",,FV$3)*100,0))</f>
        <v>103.45991958978883</v>
      </c>
      <c r="FW69" s="11">
        <f>IF(FW$4="Industrials",_xll.ciqfunctions.udf.CIQ(FW$2,"IQ_TOTAl_DEBT_EBITDA",IQ_FQ,$A69,"LFR",,FW$3),IF(ISNUMBER(_xll.ciqfunctions.udf.CIQ(FW$2,"IQ_TOTAl_LOANS",IQ_FQ,$A69,"LFR",,FW$3)/_xll.ciqfunctions.udf.CIQ(FW$2,"IQ_TOTAl_DEPOSITS",IQ_FQ,$A69,"LFR",,FW$3)*100),_xll.ciqfunctions.udf.CIQ(FW$2,"IQ_TOTAl_LOANS",IQ_FQ,$A69,"LFR",,FW$3)/_xll.ciqfunctions.udf.CIQ(FW$2,"IQ_TOTAl_DEPOSITS",IQ_FQ,$A69,"LFR",,FW$3)*100,0))</f>
        <v>0.51832999999999996</v>
      </c>
      <c r="FX69" s="11">
        <f>IF(FX$4="Industrials",_xll.ciqfunctions.udf.CIQ(FX$2,"IQ_TOTAl_DEBT_EBITDA",IQ_FQ,$A69,"LFR",,FX$3),IF(ISNUMBER(_xll.ciqfunctions.udf.CIQ(FX$2,"IQ_TOTAl_LOANS",IQ_FQ,$A69,"LFR",,FX$3)/_xll.ciqfunctions.udf.CIQ(FX$2,"IQ_TOTAl_DEPOSITS",IQ_FQ,$A69,"LFR",,FX$3)*100),_xll.ciqfunctions.udf.CIQ(FX$2,"IQ_TOTAl_LOANS",IQ_FQ,$A69,"LFR",,FX$3)/_xll.ciqfunctions.udf.CIQ(FX$2,"IQ_TOTAl_DEPOSITS",IQ_FQ,$A69,"LFR",,FX$3)*100,0))</f>
        <v>3.1228799999999999</v>
      </c>
      <c r="FY69" s="11">
        <f>IF(FY$4="Industrials",_xll.ciqfunctions.udf.CIQ(FY$2,"IQ_TOTAl_DEBT_EBITDA",IQ_FQ,$A69,"LFR",,FY$3),IF(ISNUMBER(_xll.ciqfunctions.udf.CIQ(FY$2,"IQ_TOTAl_LOANS",IQ_FQ,$A69,"LFR",,FY$3)/_xll.ciqfunctions.udf.CIQ(FY$2,"IQ_TOTAl_DEPOSITS",IQ_FQ,$A69,"LFR",,FY$3)*100),_xll.ciqfunctions.udf.CIQ(FY$2,"IQ_TOTAl_LOANS",IQ_FQ,$A69,"LFR",,FY$3)/_xll.ciqfunctions.udf.CIQ(FY$2,"IQ_TOTAl_DEPOSITS",IQ_FQ,$A69,"LFR",,FY$3)*100,0))</f>
        <v>2.7515200000000002</v>
      </c>
      <c r="FZ69" s="11">
        <f>IF(FZ$4="Industrials",_xll.ciqfunctions.udf.CIQ(FZ$2,"IQ_TOTAl_DEBT_EBITDA",IQ_FQ,$A69,"LFR",,FZ$3),IF(ISNUMBER(_xll.ciqfunctions.udf.CIQ(FZ$2,"IQ_TOTAl_LOANS",IQ_FQ,$A69,"LFR",,FZ$3)/_xll.ciqfunctions.udf.CIQ(FZ$2,"IQ_TOTAl_DEPOSITS",IQ_FQ,$A69,"LFR",,FZ$3)*100),_xll.ciqfunctions.udf.CIQ(FZ$2,"IQ_TOTAl_LOANS",IQ_FQ,$A69,"LFR",,FZ$3)/_xll.ciqfunctions.udf.CIQ(FZ$2,"IQ_TOTAl_DEPOSITS",IQ_FQ,$A69,"LFR",,FZ$3)*100,0))</f>
        <v>0.59619999999999995</v>
      </c>
      <c r="GA69" s="11">
        <f>IF(GA$4="Industrials",_xll.ciqfunctions.udf.CIQ(GA$2,"IQ_TOTAl_DEBT_EBITDA",IQ_FQ,$A69,"LFR",,GA$3),IF(ISNUMBER(_xll.ciqfunctions.udf.CIQ(GA$2,"IQ_TOTAl_LOANS",IQ_FQ,$A69,"LFR",,GA$3)/_xll.ciqfunctions.udf.CIQ(GA$2,"IQ_TOTAl_DEPOSITS",IQ_FQ,$A69,"LFR",,GA$3)*100),_xll.ciqfunctions.udf.CIQ(GA$2,"IQ_TOTAl_LOANS",IQ_FQ,$A69,"LFR",,GA$3)/_xll.ciqfunctions.udf.CIQ(GA$2,"IQ_TOTAl_DEPOSITS",IQ_FQ,$A69,"LFR",,GA$3)*100,0))</f>
        <v>0.71850000000000003</v>
      </c>
      <c r="GB69" s="11">
        <f>IF(GB$4="Industrials",_xll.ciqfunctions.udf.CIQ(GB$2,"IQ_TOTAl_DEBT_EBITDA",IQ_FQ,$A69,"LFR",,GB$3),IF(ISNUMBER(_xll.ciqfunctions.udf.CIQ(GB$2,"IQ_TOTAl_LOANS",IQ_FQ,$A69,"LFR",,GB$3)/_xll.ciqfunctions.udf.CIQ(GB$2,"IQ_TOTAl_DEPOSITS",IQ_FQ,$A69,"LFR",,GB$3)*100),_xll.ciqfunctions.udf.CIQ(GB$2,"IQ_TOTAl_LOANS",IQ_FQ,$A69,"LFR",,GB$3)/_xll.ciqfunctions.udf.CIQ(GB$2,"IQ_TOTAl_DEPOSITS",IQ_FQ,$A69,"LFR",,GB$3)*100,0))</f>
        <v>0.48747000000000001</v>
      </c>
      <c r="GC69" s="11">
        <f>IF(GC$4="Industrials",_xll.ciqfunctions.udf.CIQ(GC$2,"IQ_TOTAl_DEBT_EBITDA",IQ_FQ,$A69,"LFR",,GC$3),IF(ISNUMBER(_xll.ciqfunctions.udf.CIQ(GC$2,"IQ_TOTAl_LOANS",IQ_FQ,$A69,"LFR",,GC$3)/_xll.ciqfunctions.udf.CIQ(GC$2,"IQ_TOTAl_DEPOSITS",IQ_FQ,$A69,"LFR",,GC$3)*100),_xll.ciqfunctions.udf.CIQ(GC$2,"IQ_TOTAl_LOANS",IQ_FQ,$A69,"LFR",,GC$3)/_xll.ciqfunctions.udf.CIQ(GC$2,"IQ_TOTAl_DEPOSITS",IQ_FQ,$A69,"LFR",,GC$3)*100,0))</f>
        <v>0.7954</v>
      </c>
      <c r="GD69" s="11">
        <f>IF(GD$4="Industrials",_xll.ciqfunctions.udf.CIQ(GD$2,"IQ_TOTAl_DEBT_EBITDA",IQ_FQ,$A69,"LFR",,GD$3),IF(ISNUMBER(_xll.ciqfunctions.udf.CIQ(GD$2,"IQ_TOTAl_LOANS",IQ_FQ,$A69,"LFR",,GD$3)/_xll.ciqfunctions.udf.CIQ(GD$2,"IQ_TOTAl_DEPOSITS",IQ_FQ,$A69,"LFR",,GD$3)*100),_xll.ciqfunctions.udf.CIQ(GD$2,"IQ_TOTAl_LOANS",IQ_FQ,$A69,"LFR",,GD$3)/_xll.ciqfunctions.udf.CIQ(GD$2,"IQ_TOTAl_DEPOSITS",IQ_FQ,$A69,"LFR",,GD$3)*100,0))</f>
        <v>0.67003000000000001</v>
      </c>
      <c r="GE69" s="11">
        <f>IF(GE$4="Industrials",_xll.ciqfunctions.udf.CIQ(GE$2,"IQ_TOTAl_DEBT_EBITDA",IQ_FQ,$A69,"LFR",,GE$3),IF(ISNUMBER(_xll.ciqfunctions.udf.CIQ(GE$2,"IQ_TOTAl_LOANS",IQ_FQ,$A69,"LFR",,GE$3)/_xll.ciqfunctions.udf.CIQ(GE$2,"IQ_TOTAl_DEPOSITS",IQ_FQ,$A69,"LFR",,GE$3)*100),_xll.ciqfunctions.udf.CIQ(GE$2,"IQ_TOTAl_LOANS",IQ_FQ,$A69,"LFR",,GE$3)/_xll.ciqfunctions.udf.CIQ(GE$2,"IQ_TOTAl_DEPOSITS",IQ_FQ,$A69,"LFR",,GE$3)*100,0))</f>
        <v>7.6570400000000003</v>
      </c>
      <c r="GF69" s="11">
        <f>IF(GF$4="Industrials",_xll.ciqfunctions.udf.CIQ(GF$2,"IQ_TOTAl_DEBT_EBITDA",IQ_FQ,$A69,"LFR",,GF$3),IF(ISNUMBER(_xll.ciqfunctions.udf.CIQ(GF$2,"IQ_TOTAl_LOANS",IQ_FQ,$A69,"LFR",,GF$3)/_xll.ciqfunctions.udf.CIQ(GF$2,"IQ_TOTAl_DEPOSITS",IQ_FQ,$A69,"LFR",,GF$3)*100),_xll.ciqfunctions.udf.CIQ(GF$2,"IQ_TOTAl_LOANS",IQ_FQ,$A69,"LFR",,GF$3)/_xll.ciqfunctions.udf.CIQ(GF$2,"IQ_TOTAl_DEPOSITS",IQ_FQ,$A69,"LFR",,GF$3)*100,0))</f>
        <v>0</v>
      </c>
      <c r="GG69" s="11">
        <f>IF(GG$4="Industrials",_xll.ciqfunctions.udf.CIQ(GG$2,"IQ_TOTAl_DEBT_EBITDA",IQ_FQ,$A69,"LFR",,GG$3),IF(ISNUMBER(_xll.ciqfunctions.udf.CIQ(GG$2,"IQ_TOTAl_LOANS",IQ_FQ,$A69,"LFR",,GG$3)/_xll.ciqfunctions.udf.CIQ(GG$2,"IQ_TOTAl_DEPOSITS",IQ_FQ,$A69,"LFR",,GG$3)*100),_xll.ciqfunctions.udf.CIQ(GG$2,"IQ_TOTAl_LOANS",IQ_FQ,$A69,"LFR",,GG$3)/_xll.ciqfunctions.udf.CIQ(GG$2,"IQ_TOTAl_DEPOSITS",IQ_FQ,$A69,"LFR",,GG$3)*100,0))</f>
        <v>3.4090000000000002E-2</v>
      </c>
      <c r="GH69" s="11">
        <f>IF(GH$4="Industrials",_xll.ciqfunctions.udf.CIQ(GH$2,"IQ_TOTAl_DEBT_EBITDA",IQ_FQ,$A69,"LFR",,GH$3),IF(ISNUMBER(_xll.ciqfunctions.udf.CIQ(GH$2,"IQ_TOTAl_LOANS",IQ_FQ,$A69,"LFR",,GH$3)/_xll.ciqfunctions.udf.CIQ(GH$2,"IQ_TOTAl_DEPOSITS",IQ_FQ,$A69,"LFR",,GH$3)*100),_xll.ciqfunctions.udf.CIQ(GH$2,"IQ_TOTAl_LOANS",IQ_FQ,$A69,"LFR",,GH$3)/_xll.ciqfunctions.udf.CIQ(GH$2,"IQ_TOTAl_DEPOSITS",IQ_FQ,$A69,"LFR",,GH$3)*100,0))</f>
        <v>0</v>
      </c>
      <c r="GI69" s="11">
        <f>IF(GI$4="Industrials",_xll.ciqfunctions.udf.CIQ(GI$2,"IQ_TOTAl_DEBT_EBITDA",IQ_FQ,$A69,"LFR",,GI$3),IF(ISNUMBER(_xll.ciqfunctions.udf.CIQ(GI$2,"IQ_TOTAl_LOANS",IQ_FQ,$A69,"LFR",,GI$3)/_xll.ciqfunctions.udf.CIQ(GI$2,"IQ_TOTAl_DEPOSITS",IQ_FQ,$A69,"LFR",,GI$3)*100),_xll.ciqfunctions.udf.CIQ(GI$2,"IQ_TOTAl_LOANS",IQ_FQ,$A69,"LFR",,GI$3)/_xll.ciqfunctions.udf.CIQ(GI$2,"IQ_TOTAl_DEPOSITS",IQ_FQ,$A69,"LFR",,GI$3)*100,0))</f>
        <v>0.36715999999999999</v>
      </c>
      <c r="GJ69" s="11">
        <f>IF(GJ$4="Industrials",_xll.ciqfunctions.udf.CIQ(GJ$2,"IQ_TOTAl_DEBT_EBITDA",IQ_FQ,$A69,"LFR",,GJ$3),IF(ISNUMBER(_xll.ciqfunctions.udf.CIQ(GJ$2,"IQ_TOTAl_LOANS",IQ_FQ,$A69,"LFR",,GJ$3)/_xll.ciqfunctions.udf.CIQ(GJ$2,"IQ_TOTAl_DEPOSITS",IQ_FQ,$A69,"LFR",,GJ$3)*100),_xll.ciqfunctions.udf.CIQ(GJ$2,"IQ_TOTAl_LOANS",IQ_FQ,$A69,"LFR",,GJ$3)/_xll.ciqfunctions.udf.CIQ(GJ$2,"IQ_TOTAl_DEPOSITS",IQ_FQ,$A69,"LFR",,GJ$3)*100,0))</f>
        <v>3.4167399999999999</v>
      </c>
      <c r="GK69" s="11">
        <f>IF(GK$4="Industrials",_xll.ciqfunctions.udf.CIQ(GK$2,"IQ_TOTAl_DEBT_EBITDA",IQ_FQ,$A69,"LFR",,GK$3),IF(ISNUMBER(_xll.ciqfunctions.udf.CIQ(GK$2,"IQ_TOTAl_LOANS",IQ_FQ,$A69,"LFR",,GK$3)/_xll.ciqfunctions.udf.CIQ(GK$2,"IQ_TOTAl_DEPOSITS",IQ_FQ,$A69,"LFR",,GK$3)*100),_xll.ciqfunctions.udf.CIQ(GK$2,"IQ_TOTAl_LOANS",IQ_FQ,$A69,"LFR",,GK$3)/_xll.ciqfunctions.udf.CIQ(GK$2,"IQ_TOTAl_DEPOSITS",IQ_FQ,$A69,"LFR",,GK$3)*100,0))</f>
        <v>0.64056000000000002</v>
      </c>
      <c r="GL69" s="11">
        <f>IF(GL$4="Industrials",_xll.ciqfunctions.udf.CIQ(GL$2,"IQ_TOTAl_DEBT_EBITDA",IQ_FQ,$A69,"LFR",,GL$3),IF(ISNUMBER(_xll.ciqfunctions.udf.CIQ(GL$2,"IQ_TOTAl_LOANS",IQ_FQ,$A69,"LFR",,GL$3)/_xll.ciqfunctions.udf.CIQ(GL$2,"IQ_TOTAl_DEPOSITS",IQ_FQ,$A69,"LFR",,GL$3)*100),_xll.ciqfunctions.udf.CIQ(GL$2,"IQ_TOTAl_LOANS",IQ_FQ,$A69,"LFR",,GL$3)/_xll.ciqfunctions.udf.CIQ(GL$2,"IQ_TOTAl_DEPOSITS",IQ_FQ,$A69,"LFR",,GL$3)*100,0))</f>
        <v>1.94059</v>
      </c>
      <c r="GM69" s="11">
        <f>IF(GM$4="Industrials",_xll.ciqfunctions.udf.CIQ(GM$2,"IQ_TOTAl_DEBT_EBITDA",IQ_FQ,$A69,"LFR",,GM$3),IF(ISNUMBER(_xll.ciqfunctions.udf.CIQ(GM$2,"IQ_TOTAl_LOANS",IQ_FQ,$A69,"LFR",,GM$3)/_xll.ciqfunctions.udf.CIQ(GM$2,"IQ_TOTAl_DEPOSITS",IQ_FQ,$A69,"LFR",,GM$3)*100),_xll.ciqfunctions.udf.CIQ(GM$2,"IQ_TOTAl_LOANS",IQ_FQ,$A69,"LFR",,GM$3)/_xll.ciqfunctions.udf.CIQ(GM$2,"IQ_TOTAl_DEPOSITS",IQ_FQ,$A69,"LFR",,GM$3)*100,0))</f>
        <v>0.85907999999999995</v>
      </c>
      <c r="GN69" s="11">
        <f>IF(GN$4="Industrials",_xll.ciqfunctions.udf.CIQ(GN$2,"IQ_TOTAl_DEBT_EBITDA",IQ_FQ,$A69,"LFR",,GN$3),IF(ISNUMBER(_xll.ciqfunctions.udf.CIQ(GN$2,"IQ_TOTAl_LOANS",IQ_FQ,$A69,"LFR",,GN$3)/_xll.ciqfunctions.udf.CIQ(GN$2,"IQ_TOTAl_DEPOSITS",IQ_FQ,$A69,"LFR",,GN$3)*100),_xll.ciqfunctions.udf.CIQ(GN$2,"IQ_TOTAl_LOANS",IQ_FQ,$A69,"LFR",,GN$3)/_xll.ciqfunctions.udf.CIQ(GN$2,"IQ_TOTAl_DEPOSITS",IQ_FQ,$A69,"LFR",,GN$3)*100,0))</f>
        <v>0.72692000000000001</v>
      </c>
      <c r="GO69" s="11">
        <f>IF(GO$4="Industrials",_xll.ciqfunctions.udf.CIQ(GO$2,"IQ_TOTAl_DEBT_EBITDA",IQ_FQ,$A69,"LFR",,GO$3),IF(ISNUMBER(_xll.ciqfunctions.udf.CIQ(GO$2,"IQ_TOTAl_LOANS",IQ_FQ,$A69,"LFR",,GO$3)/_xll.ciqfunctions.udf.CIQ(GO$2,"IQ_TOTAl_DEPOSITS",IQ_FQ,$A69,"LFR",,GO$3)*100),_xll.ciqfunctions.udf.CIQ(GO$2,"IQ_TOTAl_LOANS",IQ_FQ,$A69,"LFR",,GO$3)/_xll.ciqfunctions.udf.CIQ(GO$2,"IQ_TOTAl_DEPOSITS",IQ_FQ,$A69,"LFR",,GO$3)*100,0))</f>
        <v>17.318100000000001</v>
      </c>
      <c r="GP69" s="11">
        <f>IF(GP$4="Industrials",_xll.ciqfunctions.udf.CIQ(GP$2,"IQ_TOTAl_DEBT_EBITDA",IQ_FQ,$A69,"LFR",,GP$3),IF(ISNUMBER(_xll.ciqfunctions.udf.CIQ(GP$2,"IQ_TOTAl_LOANS",IQ_FQ,$A69,"LFR",,GP$3)/_xll.ciqfunctions.udf.CIQ(GP$2,"IQ_TOTAl_DEPOSITS",IQ_FQ,$A69,"LFR",,GP$3)*100),_xll.ciqfunctions.udf.CIQ(GP$2,"IQ_TOTAl_LOANS",IQ_FQ,$A69,"LFR",,GP$3)/_xll.ciqfunctions.udf.CIQ(GP$2,"IQ_TOTAl_DEPOSITS",IQ_FQ,$A69,"LFR",,GP$3)*100,0))</f>
        <v>2.65625</v>
      </c>
      <c r="GQ69" s="11">
        <f>IF(GQ$4="Industrials",_xll.ciqfunctions.udf.CIQ(GQ$2,"IQ_TOTAl_DEBT_EBITDA",IQ_FQ,$A69,"LFR",,GQ$3),IF(ISNUMBER(_xll.ciqfunctions.udf.CIQ(GQ$2,"IQ_TOTAl_LOANS",IQ_FQ,$A69,"LFR",,GQ$3)/_xll.ciqfunctions.udf.CIQ(GQ$2,"IQ_TOTAl_DEPOSITS",IQ_FQ,$A69,"LFR",,GQ$3)*100),_xll.ciqfunctions.udf.CIQ(GQ$2,"IQ_TOTAl_LOANS",IQ_FQ,$A69,"LFR",,GQ$3)/_xll.ciqfunctions.udf.CIQ(GQ$2,"IQ_TOTAl_DEPOSITS",IQ_FQ,$A69,"LFR",,GQ$3)*100,0))</f>
        <v>0.45485999999999999</v>
      </c>
      <c r="GR69" s="11">
        <f>IF(GR$4="Industrials",_xll.ciqfunctions.udf.CIQ(GR$2,"IQ_TOTAl_DEBT_EBITDA",IQ_FQ,$A69,"LFR",,GR$3),IF(ISNUMBER(_xll.ciqfunctions.udf.CIQ(GR$2,"IQ_TOTAl_LOANS",IQ_FQ,$A69,"LFR",,GR$3)/_xll.ciqfunctions.udf.CIQ(GR$2,"IQ_TOTAl_DEPOSITS",IQ_FQ,$A69,"LFR",,GR$3)*100),_xll.ciqfunctions.udf.CIQ(GR$2,"IQ_TOTAl_LOANS",IQ_FQ,$A69,"LFR",,GR$3)/_xll.ciqfunctions.udf.CIQ(GR$2,"IQ_TOTAl_DEPOSITS",IQ_FQ,$A69,"LFR",,GR$3)*100,0))</f>
        <v>0</v>
      </c>
      <c r="GS69" s="11">
        <f>IF(GS$4="Industrials",_xll.ciqfunctions.udf.CIQ(GS$2,"IQ_TOTAl_DEBT_EBITDA",IQ_FQ,$A69,"LFR",,GS$3),IF(ISNUMBER(_xll.ciqfunctions.udf.CIQ(GS$2,"IQ_TOTAl_LOANS",IQ_FQ,$A69,"LFR",,GS$3)/_xll.ciqfunctions.udf.CIQ(GS$2,"IQ_TOTAl_DEPOSITS",IQ_FQ,$A69,"LFR",,GS$3)*100),_xll.ciqfunctions.udf.CIQ(GS$2,"IQ_TOTAl_LOANS",IQ_FQ,$A69,"LFR",,GS$3)/_xll.ciqfunctions.udf.CIQ(GS$2,"IQ_TOTAl_DEPOSITS",IQ_FQ,$A69,"LFR",,GS$3)*100,0))</f>
        <v>0.90364999999999995</v>
      </c>
      <c r="GT69" s="11">
        <f>IF(GT$4="Industrials",_xll.ciqfunctions.udf.CIQ(GT$2,"IQ_TOTAl_DEBT_EBITDA",IQ_FQ,$A69,"LFR",,GT$3),IF(ISNUMBER(_xll.ciqfunctions.udf.CIQ(GT$2,"IQ_TOTAl_LOANS",IQ_FQ,$A69,"LFR",,GT$3)/_xll.ciqfunctions.udf.CIQ(GT$2,"IQ_TOTAl_DEPOSITS",IQ_FQ,$A69,"LFR",,GT$3)*100),_xll.ciqfunctions.udf.CIQ(GT$2,"IQ_TOTAl_LOANS",IQ_FQ,$A69,"LFR",,GT$3)/_xll.ciqfunctions.udf.CIQ(GT$2,"IQ_TOTAl_DEPOSITS",IQ_FQ,$A69,"LFR",,GT$3)*100,0))</f>
        <v>2.54732</v>
      </c>
      <c r="GU69" s="11">
        <f>IF(GU$4="Industrials",_xll.ciqfunctions.udf.CIQ(GU$2,"IQ_TOTAl_DEBT_EBITDA",IQ_FQ,$A69,"LFR",,GU$3),IF(ISNUMBER(_xll.ciqfunctions.udf.CIQ(GU$2,"IQ_TOTAl_LOANS",IQ_FQ,$A69,"LFR",,GU$3)/_xll.ciqfunctions.udf.CIQ(GU$2,"IQ_TOTAl_DEPOSITS",IQ_FQ,$A69,"LFR",,GU$3)*100),_xll.ciqfunctions.udf.CIQ(GU$2,"IQ_TOTAl_LOANS",IQ_FQ,$A69,"LFR",,GU$3)/_xll.ciqfunctions.udf.CIQ(GU$2,"IQ_TOTAl_DEPOSITS",IQ_FQ,$A69,"LFR",,GU$3)*100,0))</f>
        <v>0.51119999999999999</v>
      </c>
      <c r="GV69" s="11" t="str">
        <f>IF(GV$4="Industrials",_xll.ciqfunctions.udf.CIQ(GV$2,"IQ_TOTAl_DEBT_EBITDA",IQ_FQ,$A69,"LFR",,GV$3),IF(ISNUMBER(_xll.ciqfunctions.udf.CIQ(GV$2,"IQ_TOTAl_LOANS",IQ_FQ,$A69,"LFR",,GV$3)/_xll.ciqfunctions.udf.CIQ(GV$2,"IQ_TOTAl_DEPOSITS",IQ_FQ,$A69,"LFR",,GV$3)*100),_xll.ciqfunctions.udf.CIQ(GV$2,"IQ_TOTAl_LOANS",IQ_FQ,$A69,"LFR",,GV$3)/_xll.ciqfunctions.udf.CIQ(GV$2,"IQ_TOTAl_DEPOSITS",IQ_FQ,$A69,"LFR",,GV$3)*100,0))</f>
        <v>NM</v>
      </c>
      <c r="GW69" s="11">
        <f>IF(GW$4="Industrials",_xll.ciqfunctions.udf.CIQ(GW$2,"IQ_TOTAl_DEBT_EBITDA",IQ_FQ,$A69,"LFR",,GW$3),IF(ISNUMBER(_xll.ciqfunctions.udf.CIQ(GW$2,"IQ_TOTAl_LOANS",IQ_FQ,$A69,"LFR",,GW$3)/_xll.ciqfunctions.udf.CIQ(GW$2,"IQ_TOTAl_DEPOSITS",IQ_FQ,$A69,"LFR",,GW$3)*100),_xll.ciqfunctions.udf.CIQ(GW$2,"IQ_TOTAl_LOANS",IQ_FQ,$A69,"LFR",,GW$3)/_xll.ciqfunctions.udf.CIQ(GW$2,"IQ_TOTAl_DEPOSITS",IQ_FQ,$A69,"LFR",,GW$3)*100,0))</f>
        <v>2.3649300000000002</v>
      </c>
      <c r="GX69" s="11">
        <f>IF(GX$4="Industrials",_xll.ciqfunctions.udf.CIQ(GX$2,"IQ_TOTAl_DEBT_EBITDA",IQ_FQ,$A69,"LFR",,GX$3),IF(ISNUMBER(_xll.ciqfunctions.udf.CIQ(GX$2,"IQ_TOTAl_LOANS",IQ_FQ,$A69,"LFR",,GX$3)/_xll.ciqfunctions.udf.CIQ(GX$2,"IQ_TOTAl_DEPOSITS",IQ_FQ,$A69,"LFR",,GX$3)*100),_xll.ciqfunctions.udf.CIQ(GX$2,"IQ_TOTAl_LOANS",IQ_FQ,$A69,"LFR",,GX$3)/_xll.ciqfunctions.udf.CIQ(GX$2,"IQ_TOTAl_DEPOSITS",IQ_FQ,$A69,"LFR",,GX$3)*100,0))</f>
        <v>0.57177</v>
      </c>
      <c r="GY69" s="11">
        <f>IF(GY$4="Industrials",_xll.ciqfunctions.udf.CIQ(GY$2,"IQ_TOTAl_DEBT_EBITDA",IQ_FQ,$A69,"LFR",,GY$3),IF(ISNUMBER(_xll.ciqfunctions.udf.CIQ(GY$2,"IQ_TOTAl_LOANS",IQ_FQ,$A69,"LFR",,GY$3)/_xll.ciqfunctions.udf.CIQ(GY$2,"IQ_TOTAl_DEPOSITS",IQ_FQ,$A69,"LFR",,GY$3)*100),_xll.ciqfunctions.udf.CIQ(GY$2,"IQ_TOTAl_LOANS",IQ_FQ,$A69,"LFR",,GY$3)/_xll.ciqfunctions.udf.CIQ(GY$2,"IQ_TOTAl_DEPOSITS",IQ_FQ,$A69,"LFR",,GY$3)*100,0))</f>
        <v>4.6878799999999998</v>
      </c>
      <c r="GZ69" s="11">
        <f>IF(GZ$4="Industrials",_xll.ciqfunctions.udf.CIQ(GZ$2,"IQ_TOTAl_DEBT_EBITDA",IQ_FQ,$A69,"LFR",,GZ$3),IF(ISNUMBER(_xll.ciqfunctions.udf.CIQ(GZ$2,"IQ_TOTAl_LOANS",IQ_FQ,$A69,"LFR",,GZ$3)/_xll.ciqfunctions.udf.CIQ(GZ$2,"IQ_TOTAl_DEPOSITS",IQ_FQ,$A69,"LFR",,GZ$3)*100),_xll.ciqfunctions.udf.CIQ(GZ$2,"IQ_TOTAl_LOANS",IQ_FQ,$A69,"LFR",,GZ$3)/_xll.ciqfunctions.udf.CIQ(GZ$2,"IQ_TOTAl_DEPOSITS",IQ_FQ,$A69,"LFR",,GZ$3)*100,0))</f>
        <v>0.89371999999999996</v>
      </c>
      <c r="HA69" s="11">
        <f>IF(HA$4="Industrials",_xll.ciqfunctions.udf.CIQ(HA$2,"IQ_TOTAl_DEBT_EBITDA",IQ_FQ,$A69,"LFR",,HA$3),IF(ISNUMBER(_xll.ciqfunctions.udf.CIQ(HA$2,"IQ_TOTAl_LOANS",IQ_FQ,$A69,"LFR",,HA$3)/_xll.ciqfunctions.udf.CIQ(HA$2,"IQ_TOTAl_DEPOSITS",IQ_FQ,$A69,"LFR",,HA$3)*100),_xll.ciqfunctions.udf.CIQ(HA$2,"IQ_TOTAl_LOANS",IQ_FQ,$A69,"LFR",,HA$3)/_xll.ciqfunctions.udf.CIQ(HA$2,"IQ_TOTAl_DEPOSITS",IQ_FQ,$A69,"LFR",,HA$3)*100,0))</f>
        <v>2.1016499999999998</v>
      </c>
      <c r="HB69" s="11">
        <f>IF(HB$4="Industrials",_xll.ciqfunctions.udf.CIQ(HB$2,"IQ_TOTAl_DEBT_EBITDA",IQ_FQ,$A69,"LFR",,HB$3),IF(ISNUMBER(_xll.ciqfunctions.udf.CIQ(HB$2,"IQ_TOTAl_LOANS",IQ_FQ,$A69,"LFR",,HB$3)/_xll.ciqfunctions.udf.CIQ(HB$2,"IQ_TOTAl_DEPOSITS",IQ_FQ,$A69,"LFR",,HB$3)*100),_xll.ciqfunctions.udf.CIQ(HB$2,"IQ_TOTAl_LOANS",IQ_FQ,$A69,"LFR",,HB$3)/_xll.ciqfunctions.udf.CIQ(HB$2,"IQ_TOTAl_DEPOSITS",IQ_FQ,$A69,"LFR",,HB$3)*100,0))</f>
        <v>1.19242</v>
      </c>
      <c r="HC69" s="11">
        <f>IF(HC$4="Industrials",_xll.ciqfunctions.udf.CIQ(HC$2,"IQ_TOTAl_DEBT_EBITDA",IQ_FQ,$A69,"LFR",,HC$3),IF(ISNUMBER(_xll.ciqfunctions.udf.CIQ(HC$2,"IQ_TOTAl_LOANS",IQ_FQ,$A69,"LFR",,HC$3)/_xll.ciqfunctions.udf.CIQ(HC$2,"IQ_TOTAl_DEPOSITS",IQ_FQ,$A69,"LFR",,HC$3)*100),_xll.ciqfunctions.udf.CIQ(HC$2,"IQ_TOTAl_LOANS",IQ_FQ,$A69,"LFR",,HC$3)/_xll.ciqfunctions.udf.CIQ(HC$2,"IQ_TOTAl_DEPOSITS",IQ_FQ,$A69,"LFR",,HC$3)*100,0))</f>
        <v>0</v>
      </c>
      <c r="HD69" s="11">
        <f>IF(HD$4="Industrials",_xll.ciqfunctions.udf.CIQ(HD$2,"IQ_TOTAl_DEBT_EBITDA",IQ_FQ,$A69,"LFR",,HD$3),IF(ISNUMBER(_xll.ciqfunctions.udf.CIQ(HD$2,"IQ_TOTAl_LOANS",IQ_FQ,$A69,"LFR",,HD$3)/_xll.ciqfunctions.udf.CIQ(HD$2,"IQ_TOTAl_DEPOSITS",IQ_FQ,$A69,"LFR",,HD$3)*100),_xll.ciqfunctions.udf.CIQ(HD$2,"IQ_TOTAl_LOANS",IQ_FQ,$A69,"LFR",,HD$3)/_xll.ciqfunctions.udf.CIQ(HD$2,"IQ_TOTAl_DEPOSITS",IQ_FQ,$A69,"LFR",,HD$3)*100,0))</f>
        <v>0</v>
      </c>
      <c r="HE69" s="11">
        <f>IF(HE$4="Industrials",_xll.ciqfunctions.udf.CIQ(HE$2,"IQ_TOTAl_DEBT_EBITDA",IQ_FQ,$A69,"LFR",,HE$3),IF(ISNUMBER(_xll.ciqfunctions.udf.CIQ(HE$2,"IQ_TOTAl_LOANS",IQ_FQ,$A69,"LFR",,HE$3)/_xll.ciqfunctions.udf.CIQ(HE$2,"IQ_TOTAl_DEPOSITS",IQ_FQ,$A69,"LFR",,HE$3)*100),_xll.ciqfunctions.udf.CIQ(HE$2,"IQ_TOTAl_LOANS",IQ_FQ,$A69,"LFR",,HE$3)/_xll.ciqfunctions.udf.CIQ(HE$2,"IQ_TOTAl_DEPOSITS",IQ_FQ,$A69,"LFR",,HE$3)*100,0))</f>
        <v>0.31647999999999998</v>
      </c>
      <c r="HF69" s="11">
        <f>IF(HF$4="Industrials",_xll.ciqfunctions.udf.CIQ(HF$2,"IQ_TOTAl_DEBT_EBITDA",IQ_FQ,$A69,"LFR",,HF$3),IF(ISNUMBER(_xll.ciqfunctions.udf.CIQ(HF$2,"IQ_TOTAl_LOANS",IQ_FQ,$A69,"LFR",,HF$3)/_xll.ciqfunctions.udf.CIQ(HF$2,"IQ_TOTAl_DEPOSITS",IQ_FQ,$A69,"LFR",,HF$3)*100),_xll.ciqfunctions.udf.CIQ(HF$2,"IQ_TOTAl_LOANS",IQ_FQ,$A69,"LFR",,HF$3)/_xll.ciqfunctions.udf.CIQ(HF$2,"IQ_TOTAl_DEPOSITS",IQ_FQ,$A69,"LFR",,HF$3)*100,0))</f>
        <v>1.17479</v>
      </c>
      <c r="HG69" s="11">
        <f>IF(HG$4="Industrials",_xll.ciqfunctions.udf.CIQ(HG$2,"IQ_TOTAl_DEBT_EBITDA",IQ_FQ,$A69,"LFR",,HG$3),IF(ISNUMBER(_xll.ciqfunctions.udf.CIQ(HG$2,"IQ_TOTAl_LOANS",IQ_FQ,$A69,"LFR",,HG$3)/_xll.ciqfunctions.udf.CIQ(HG$2,"IQ_TOTAl_DEPOSITS",IQ_FQ,$A69,"LFR",,HG$3)*100),_xll.ciqfunctions.udf.CIQ(HG$2,"IQ_TOTAl_LOANS",IQ_FQ,$A69,"LFR",,HG$3)/_xll.ciqfunctions.udf.CIQ(HG$2,"IQ_TOTAl_DEPOSITS",IQ_FQ,$A69,"LFR",,HG$3)*100,0))</f>
        <v>1.6459900000000001</v>
      </c>
      <c r="HH69" s="11">
        <f>IF(HH$4="Industrials",_xll.ciqfunctions.udf.CIQ(HH$2,"IQ_TOTAl_DEBT_EBITDA",IQ_FQ,$A69,"LFR",,HH$3),IF(ISNUMBER(_xll.ciqfunctions.udf.CIQ(HH$2,"IQ_TOTAl_LOANS",IQ_FQ,$A69,"LFR",,HH$3)/_xll.ciqfunctions.udf.CIQ(HH$2,"IQ_TOTAl_DEPOSITS",IQ_FQ,$A69,"LFR",,HH$3)*100),_xll.ciqfunctions.udf.CIQ(HH$2,"IQ_TOTAl_LOANS",IQ_FQ,$A69,"LFR",,HH$3)/_xll.ciqfunctions.udf.CIQ(HH$2,"IQ_TOTAl_DEPOSITS",IQ_FQ,$A69,"LFR",,HH$3)*100,0))</f>
        <v>1.7161200000000001</v>
      </c>
      <c r="HI69" s="11">
        <f>IF(HI$4="Industrials",_xll.ciqfunctions.udf.CIQ(HI$2,"IQ_TOTAl_DEBT_EBITDA",IQ_FQ,$A69,"LFR",,HI$3),IF(ISNUMBER(_xll.ciqfunctions.udf.CIQ(HI$2,"IQ_TOTAl_LOANS",IQ_FQ,$A69,"LFR",,HI$3)/_xll.ciqfunctions.udf.CIQ(HI$2,"IQ_TOTAl_DEPOSITS",IQ_FQ,$A69,"LFR",,HI$3)*100),_xll.ciqfunctions.udf.CIQ(HI$2,"IQ_TOTAl_LOANS",IQ_FQ,$A69,"LFR",,HI$3)/_xll.ciqfunctions.udf.CIQ(HI$2,"IQ_TOTAl_DEPOSITS",IQ_FQ,$A69,"LFR",,HI$3)*100,0))</f>
        <v>0.36357</v>
      </c>
      <c r="HJ69" s="11">
        <f>IF(HJ$4="Industrials",_xll.ciqfunctions.udf.CIQ(HJ$2,"IQ_TOTAl_DEBT_EBITDA",IQ_FQ,$A69,"LFR",,HJ$3),IF(ISNUMBER(_xll.ciqfunctions.udf.CIQ(HJ$2,"IQ_TOTAl_LOANS",IQ_FQ,$A69,"LFR",,HJ$3)/_xll.ciqfunctions.udf.CIQ(HJ$2,"IQ_TOTAl_DEPOSITS",IQ_FQ,$A69,"LFR",,HJ$3)*100),_xll.ciqfunctions.udf.CIQ(HJ$2,"IQ_TOTAl_LOANS",IQ_FQ,$A69,"LFR",,HJ$3)/_xll.ciqfunctions.udf.CIQ(HJ$2,"IQ_TOTAl_DEPOSITS",IQ_FQ,$A69,"LFR",,HJ$3)*100,0))</f>
        <v>2.92204</v>
      </c>
      <c r="HK69" s="11">
        <f>IF(HK$4="Industrials",_xll.ciqfunctions.udf.CIQ(HK$2,"IQ_TOTAl_DEBT_EBITDA",IQ_FQ,$A69,"LFR",,HK$3),IF(ISNUMBER(_xll.ciqfunctions.udf.CIQ(HK$2,"IQ_TOTAl_LOANS",IQ_FQ,$A69,"LFR",,HK$3)/_xll.ciqfunctions.udf.CIQ(HK$2,"IQ_TOTAl_DEPOSITS",IQ_FQ,$A69,"LFR",,HK$3)*100),_xll.ciqfunctions.udf.CIQ(HK$2,"IQ_TOTAl_LOANS",IQ_FQ,$A69,"LFR",,HK$3)/_xll.ciqfunctions.udf.CIQ(HK$2,"IQ_TOTAl_DEPOSITS",IQ_FQ,$A69,"LFR",,HK$3)*100,0))</f>
        <v>0</v>
      </c>
      <c r="HL69" s="11">
        <f>IF(HL$4="Industrials",_xll.ciqfunctions.udf.CIQ(HL$2,"IQ_TOTAl_DEBT_EBITDA",IQ_FQ,$A69,"LFR",,HL$3),IF(ISNUMBER(_xll.ciqfunctions.udf.CIQ(HL$2,"IQ_TOTAl_LOANS",IQ_FQ,$A69,"LFR",,HL$3)/_xll.ciqfunctions.udf.CIQ(HL$2,"IQ_TOTAl_DEPOSITS",IQ_FQ,$A69,"LFR",,HL$3)*100),_xll.ciqfunctions.udf.CIQ(HL$2,"IQ_TOTAl_LOANS",IQ_FQ,$A69,"LFR",,HL$3)/_xll.ciqfunctions.udf.CIQ(HL$2,"IQ_TOTAl_DEPOSITS",IQ_FQ,$A69,"LFR",,HL$3)*100,0))</f>
        <v>118.19726507005764</v>
      </c>
      <c r="HM69" s="11">
        <f>IF(HM$4="Industrials",_xll.ciqfunctions.udf.CIQ(HM$2,"IQ_TOTAl_DEBT_EBITDA",IQ_FQ,$A69,"LFR",,HM$3),IF(ISNUMBER(_xll.ciqfunctions.udf.CIQ(HM$2,"IQ_TOTAl_LOANS",IQ_FQ,$A69,"LFR",,HM$3)/_xll.ciqfunctions.udf.CIQ(HM$2,"IQ_TOTAl_DEPOSITS",IQ_FQ,$A69,"LFR",,HM$3)*100),_xll.ciqfunctions.udf.CIQ(HM$2,"IQ_TOTAl_LOANS",IQ_FQ,$A69,"LFR",,HM$3)/_xll.ciqfunctions.udf.CIQ(HM$2,"IQ_TOTAl_DEPOSITS",IQ_FQ,$A69,"LFR",,HM$3)*100,0))</f>
        <v>0.61612999999999996</v>
      </c>
      <c r="HN69" s="11">
        <f>IF(HN$4="Industrials",_xll.ciqfunctions.udf.CIQ(HN$2,"IQ_TOTAl_DEBT_EBITDA",IQ_FQ,$A69,"LFR",,HN$3),IF(ISNUMBER(_xll.ciqfunctions.udf.CIQ(HN$2,"IQ_TOTAl_LOANS",IQ_FQ,$A69,"LFR",,HN$3)/_xll.ciqfunctions.udf.CIQ(HN$2,"IQ_TOTAl_DEPOSITS",IQ_FQ,$A69,"LFR",,HN$3)*100),_xll.ciqfunctions.udf.CIQ(HN$2,"IQ_TOTAl_LOANS",IQ_FQ,$A69,"LFR",,HN$3)/_xll.ciqfunctions.udf.CIQ(HN$2,"IQ_TOTAl_DEPOSITS",IQ_FQ,$A69,"LFR",,HN$3)*100,0))</f>
        <v>90.26433693114258</v>
      </c>
      <c r="HO69" s="11">
        <f>IF(HO$4="Industrials",_xll.ciqfunctions.udf.CIQ(HO$2,"IQ_TOTAl_DEBT_EBITDA",IQ_FQ,$A69,"LFR",,HO$3),IF(ISNUMBER(_xll.ciqfunctions.udf.CIQ(HO$2,"IQ_TOTAl_LOANS",IQ_FQ,$A69,"LFR",,HO$3)/_xll.ciqfunctions.udf.CIQ(HO$2,"IQ_TOTAl_DEPOSITS",IQ_FQ,$A69,"LFR",,HO$3)*100),_xll.ciqfunctions.udf.CIQ(HO$2,"IQ_TOTAl_LOANS",IQ_FQ,$A69,"LFR",,HO$3)/_xll.ciqfunctions.udf.CIQ(HO$2,"IQ_TOTAl_DEPOSITS",IQ_FQ,$A69,"LFR",,HO$3)*100,0))</f>
        <v>1.3111900000000001</v>
      </c>
      <c r="HP69" s="11">
        <f>IF(HP$4="Industrials",_xll.ciqfunctions.udf.CIQ(HP$2,"IQ_TOTAl_DEBT_EBITDA",IQ_FQ,$A69,"LFR",,HP$3),IF(ISNUMBER(_xll.ciqfunctions.udf.CIQ(HP$2,"IQ_TOTAl_LOANS",IQ_FQ,$A69,"LFR",,HP$3)/_xll.ciqfunctions.udf.CIQ(HP$2,"IQ_TOTAl_DEPOSITS",IQ_FQ,$A69,"LFR",,HP$3)*100),_xll.ciqfunctions.udf.CIQ(HP$2,"IQ_TOTAl_LOANS",IQ_FQ,$A69,"LFR",,HP$3)/_xll.ciqfunctions.udf.CIQ(HP$2,"IQ_TOTAl_DEPOSITS",IQ_FQ,$A69,"LFR",,HP$3)*100,0))</f>
        <v>1.6386099999999999</v>
      </c>
      <c r="HQ69" s="11">
        <f>IF(HQ$4="Industrials",_xll.ciqfunctions.udf.CIQ(HQ$2,"IQ_TOTAl_DEBT_EBITDA",IQ_FQ,$A69,"LFR",,HQ$3),IF(ISNUMBER(_xll.ciqfunctions.udf.CIQ(HQ$2,"IQ_TOTAl_LOANS",IQ_FQ,$A69,"LFR",,HQ$3)/_xll.ciqfunctions.udf.CIQ(HQ$2,"IQ_TOTAl_DEPOSITS",IQ_FQ,$A69,"LFR",,HQ$3)*100),_xll.ciqfunctions.udf.CIQ(HQ$2,"IQ_TOTAl_LOANS",IQ_FQ,$A69,"LFR",,HQ$3)/_xll.ciqfunctions.udf.CIQ(HQ$2,"IQ_TOTAl_DEPOSITS",IQ_FQ,$A69,"LFR",,HQ$3)*100,0))</f>
        <v>4.4275399999999996</v>
      </c>
      <c r="HR69" s="11">
        <f>IF(HR$4="Industrials",_xll.ciqfunctions.udf.CIQ(HR$2,"IQ_TOTAl_DEBT_EBITDA",IQ_FQ,$A69,"LFR",,HR$3),IF(ISNUMBER(_xll.ciqfunctions.udf.CIQ(HR$2,"IQ_TOTAl_LOANS",IQ_FQ,$A69,"LFR",,HR$3)/_xll.ciqfunctions.udf.CIQ(HR$2,"IQ_TOTAl_DEPOSITS",IQ_FQ,$A69,"LFR",,HR$3)*100),_xll.ciqfunctions.udf.CIQ(HR$2,"IQ_TOTAl_LOANS",IQ_FQ,$A69,"LFR",,HR$3)/_xll.ciqfunctions.udf.CIQ(HR$2,"IQ_TOTAl_DEPOSITS",IQ_FQ,$A69,"LFR",,HR$3)*100,0))</f>
        <v>0.10797</v>
      </c>
      <c r="HS69" s="11">
        <f>IF(HS$4="Industrials",_xll.ciqfunctions.udf.CIQ(HS$2,"IQ_TOTAl_DEBT_EBITDA",IQ_FQ,$A69,"LFR",,HS$3),IF(ISNUMBER(_xll.ciqfunctions.udf.CIQ(HS$2,"IQ_TOTAl_LOANS",IQ_FQ,$A69,"LFR",,HS$3)/_xll.ciqfunctions.udf.CIQ(HS$2,"IQ_TOTAl_DEPOSITS",IQ_FQ,$A69,"LFR",,HS$3)*100),_xll.ciqfunctions.udf.CIQ(HS$2,"IQ_TOTAl_LOANS",IQ_FQ,$A69,"LFR",,HS$3)/_xll.ciqfunctions.udf.CIQ(HS$2,"IQ_TOTAl_DEPOSITS",IQ_FQ,$A69,"LFR",,HS$3)*100,0))</f>
        <v>0</v>
      </c>
      <c r="HT69" s="11">
        <f>IF(HT$4="Industrials",_xll.ciqfunctions.udf.CIQ(HT$2,"IQ_TOTAl_DEBT_EBITDA",IQ_FQ,$A69,"LFR",,HT$3),IF(ISNUMBER(_xll.ciqfunctions.udf.CIQ(HT$2,"IQ_TOTAl_LOANS",IQ_FQ,$A69,"LFR",,HT$3)/_xll.ciqfunctions.udf.CIQ(HT$2,"IQ_TOTAl_DEPOSITS",IQ_FQ,$A69,"LFR",,HT$3)*100),_xll.ciqfunctions.udf.CIQ(HT$2,"IQ_TOTAl_LOANS",IQ_FQ,$A69,"LFR",,HT$3)/_xll.ciqfunctions.udf.CIQ(HT$2,"IQ_TOTAl_DEPOSITS",IQ_FQ,$A69,"LFR",,HT$3)*100,0))</f>
        <v>1.1634</v>
      </c>
      <c r="HU69" s="11">
        <f>IF(HU$4="Industrials",_xll.ciqfunctions.udf.CIQ(HU$2,"IQ_TOTAl_DEBT_EBITDA",IQ_FQ,$A69,"LFR",,HU$3),IF(ISNUMBER(_xll.ciqfunctions.udf.CIQ(HU$2,"IQ_TOTAl_LOANS",IQ_FQ,$A69,"LFR",,HU$3)/_xll.ciqfunctions.udf.CIQ(HU$2,"IQ_TOTAl_DEPOSITS",IQ_FQ,$A69,"LFR",,HU$3)*100),_xll.ciqfunctions.udf.CIQ(HU$2,"IQ_TOTAl_LOANS",IQ_FQ,$A69,"LFR",,HU$3)/_xll.ciqfunctions.udf.CIQ(HU$2,"IQ_TOTAl_DEPOSITS",IQ_FQ,$A69,"LFR",,HU$3)*100,0))</f>
        <v>1.5522</v>
      </c>
      <c r="HV69" s="11">
        <f>IF(HV$4="Industrials",_xll.ciqfunctions.udf.CIQ(HV$2,"IQ_TOTAl_DEBT_EBITDA",IQ_FQ,$A69,"LFR",,HV$3),IF(ISNUMBER(_xll.ciqfunctions.udf.CIQ(HV$2,"IQ_TOTAl_LOANS",IQ_FQ,$A69,"LFR",,HV$3)/_xll.ciqfunctions.udf.CIQ(HV$2,"IQ_TOTAl_DEPOSITS",IQ_FQ,$A69,"LFR",,HV$3)*100),_xll.ciqfunctions.udf.CIQ(HV$2,"IQ_TOTAl_LOANS",IQ_FQ,$A69,"LFR",,HV$3)/_xll.ciqfunctions.udf.CIQ(HV$2,"IQ_TOTAl_DEPOSITS",IQ_FQ,$A69,"LFR",,HV$3)*100,0))</f>
        <v>2.1604999999999999</v>
      </c>
      <c r="HW69" s="11">
        <f>IF(HW$4="Industrials",_xll.ciqfunctions.udf.CIQ(HW$2,"IQ_TOTAl_DEBT_EBITDA",IQ_FQ,$A69,"LFR",,HW$3),IF(ISNUMBER(_xll.ciqfunctions.udf.CIQ(HW$2,"IQ_TOTAl_LOANS",IQ_FQ,$A69,"LFR",,HW$3)/_xll.ciqfunctions.udf.CIQ(HW$2,"IQ_TOTAl_DEPOSITS",IQ_FQ,$A69,"LFR",,HW$3)*100),_xll.ciqfunctions.udf.CIQ(HW$2,"IQ_TOTAl_LOANS",IQ_FQ,$A69,"LFR",,HW$3)/_xll.ciqfunctions.udf.CIQ(HW$2,"IQ_TOTAl_DEPOSITS",IQ_FQ,$A69,"LFR",,HW$3)*100,0))</f>
        <v>2.1803400000000002</v>
      </c>
      <c r="HX69" s="11">
        <f>IF(HX$4="Industrials",_xll.ciqfunctions.udf.CIQ(HX$2,"IQ_TOTAl_DEBT_EBITDA",IQ_FQ,$A69,"LFR",,HX$3),IF(ISNUMBER(_xll.ciqfunctions.udf.CIQ(HX$2,"IQ_TOTAl_LOANS",IQ_FQ,$A69,"LFR",,HX$3)/_xll.ciqfunctions.udf.CIQ(HX$2,"IQ_TOTAl_DEPOSITS",IQ_FQ,$A69,"LFR",,HX$3)*100),_xll.ciqfunctions.udf.CIQ(HX$2,"IQ_TOTAl_LOANS",IQ_FQ,$A69,"LFR",,HX$3)/_xll.ciqfunctions.udf.CIQ(HX$2,"IQ_TOTAl_DEPOSITS",IQ_FQ,$A69,"LFR",,HX$3)*100,0))</f>
        <v>0</v>
      </c>
      <c r="HY69" s="11">
        <f>IF(HY$4="Industrials",_xll.ciqfunctions.udf.CIQ(HY$2,"IQ_TOTAl_DEBT_EBITDA",IQ_FQ,$A69,"LFR",,HY$3),IF(ISNUMBER(_xll.ciqfunctions.udf.CIQ(HY$2,"IQ_TOTAl_LOANS",IQ_FQ,$A69,"LFR",,HY$3)/_xll.ciqfunctions.udf.CIQ(HY$2,"IQ_TOTAl_DEPOSITS",IQ_FQ,$A69,"LFR",,HY$3)*100),_xll.ciqfunctions.udf.CIQ(HY$2,"IQ_TOTAl_LOANS",IQ_FQ,$A69,"LFR",,HY$3)/_xll.ciqfunctions.udf.CIQ(HY$2,"IQ_TOTAl_DEPOSITS",IQ_FQ,$A69,"LFR",,HY$3)*100,0))</f>
        <v>0</v>
      </c>
      <c r="HZ69" s="11">
        <f>IF(HZ$4="Industrials",_xll.ciqfunctions.udf.CIQ(HZ$2,"IQ_TOTAl_DEBT_EBITDA",IQ_FQ,$A69,"LFR",,HZ$3),IF(ISNUMBER(_xll.ciqfunctions.udf.CIQ(HZ$2,"IQ_TOTAl_LOANS",IQ_FQ,$A69,"LFR",,HZ$3)/_xll.ciqfunctions.udf.CIQ(HZ$2,"IQ_TOTAl_DEPOSITS",IQ_FQ,$A69,"LFR",,HZ$3)*100),_xll.ciqfunctions.udf.CIQ(HZ$2,"IQ_TOTAl_LOANS",IQ_FQ,$A69,"LFR",,HZ$3)/_xll.ciqfunctions.udf.CIQ(HZ$2,"IQ_TOTAl_DEPOSITS",IQ_FQ,$A69,"LFR",,HZ$3)*100,0))</f>
        <v>0</v>
      </c>
      <c r="IA69" s="11">
        <f>IF(IA$4="Industrials",_xll.ciqfunctions.udf.CIQ(IA$2,"IQ_TOTAl_DEBT_EBITDA",IQ_FQ,$A69,"LFR",,IA$3),IF(ISNUMBER(_xll.ciqfunctions.udf.CIQ(IA$2,"IQ_TOTAl_LOANS",IQ_FQ,$A69,"LFR",,IA$3)/_xll.ciqfunctions.udf.CIQ(IA$2,"IQ_TOTAl_DEPOSITS",IQ_FQ,$A69,"LFR",,IA$3)*100),_xll.ciqfunctions.udf.CIQ(IA$2,"IQ_TOTAl_LOANS",IQ_FQ,$A69,"LFR",,IA$3)/_xll.ciqfunctions.udf.CIQ(IA$2,"IQ_TOTAl_DEPOSITS",IQ_FQ,$A69,"LFR",,IA$3)*100,0))</f>
        <v>3.28179</v>
      </c>
      <c r="IB69" s="11">
        <f>IF(IB$4="Industrials",_xll.ciqfunctions.udf.CIQ(IB$2,"IQ_TOTAl_DEBT_EBITDA",IQ_FQ,$A69,"LFR",,IB$3),IF(ISNUMBER(_xll.ciqfunctions.udf.CIQ(IB$2,"IQ_TOTAl_LOANS",IQ_FQ,$A69,"LFR",,IB$3)/_xll.ciqfunctions.udf.CIQ(IB$2,"IQ_TOTAl_DEPOSITS",IQ_FQ,$A69,"LFR",,IB$3)*100),_xll.ciqfunctions.udf.CIQ(IB$2,"IQ_TOTAl_LOANS",IQ_FQ,$A69,"LFR",,IB$3)/_xll.ciqfunctions.udf.CIQ(IB$2,"IQ_TOTAl_DEPOSITS",IQ_FQ,$A69,"LFR",,IB$3)*100,0))</f>
        <v>3.4129999999999998</v>
      </c>
      <c r="IC69" s="11">
        <f>IF(IC$4="Industrials",_xll.ciqfunctions.udf.CIQ(IC$2,"IQ_TOTAl_DEBT_EBITDA",IQ_FQ,$A69,"LFR",,IC$3),IF(ISNUMBER(_xll.ciqfunctions.udf.CIQ(IC$2,"IQ_TOTAl_LOANS",IQ_FQ,$A69,"LFR",,IC$3)/_xll.ciqfunctions.udf.CIQ(IC$2,"IQ_TOTAl_DEPOSITS",IQ_FQ,$A69,"LFR",,IC$3)*100),_xll.ciqfunctions.udf.CIQ(IC$2,"IQ_TOTAl_LOANS",IQ_FQ,$A69,"LFR",,IC$3)/_xll.ciqfunctions.udf.CIQ(IC$2,"IQ_TOTAl_DEPOSITS",IQ_FQ,$A69,"LFR",,IC$3)*100,0))</f>
        <v>1.1847300000000001</v>
      </c>
      <c r="ID69" s="11">
        <f>IF(ID$4="Industrials",_xll.ciqfunctions.udf.CIQ(ID$2,"IQ_TOTAl_DEBT_EBITDA",IQ_FQ,$A69,"LFR",,ID$3),IF(ISNUMBER(_xll.ciqfunctions.udf.CIQ(ID$2,"IQ_TOTAl_LOANS",IQ_FQ,$A69,"LFR",,ID$3)/_xll.ciqfunctions.udf.CIQ(ID$2,"IQ_TOTAl_DEPOSITS",IQ_FQ,$A69,"LFR",,ID$3)*100),_xll.ciqfunctions.udf.CIQ(ID$2,"IQ_TOTAl_LOANS",IQ_FQ,$A69,"LFR",,ID$3)/_xll.ciqfunctions.udf.CIQ(ID$2,"IQ_TOTAl_DEPOSITS",IQ_FQ,$A69,"LFR",,ID$3)*100,0))</f>
        <v>0.75011000000000005</v>
      </c>
      <c r="IE69" s="11">
        <f>IF(IE$4="Industrials",_xll.ciqfunctions.udf.CIQ(IE$2,"IQ_TOTAl_DEBT_EBITDA",IQ_FQ,$A69,"LFR",,IE$3),IF(ISNUMBER(_xll.ciqfunctions.udf.CIQ(IE$2,"IQ_TOTAl_LOANS",IQ_FQ,$A69,"LFR",,IE$3)/_xll.ciqfunctions.udf.CIQ(IE$2,"IQ_TOTAl_DEPOSITS",IQ_FQ,$A69,"LFR",,IE$3)*100),_xll.ciqfunctions.udf.CIQ(IE$2,"IQ_TOTAl_LOANS",IQ_FQ,$A69,"LFR",,IE$3)/_xll.ciqfunctions.udf.CIQ(IE$2,"IQ_TOTAl_DEPOSITS",IQ_FQ,$A69,"LFR",,IE$3)*100,0))</f>
        <v>1.25987</v>
      </c>
      <c r="IF69" s="11">
        <f>IF(IF$4="Industrials",_xll.ciqfunctions.udf.CIQ(IF$2,"IQ_TOTAl_DEBT_EBITDA",IQ_FQ,$A69,"LFR",,IF$3),IF(ISNUMBER(_xll.ciqfunctions.udf.CIQ(IF$2,"IQ_TOTAl_LOANS",IQ_FQ,$A69,"LFR",,IF$3)/_xll.ciqfunctions.udf.CIQ(IF$2,"IQ_TOTAl_DEPOSITS",IQ_FQ,$A69,"LFR",,IF$3)*100),_xll.ciqfunctions.udf.CIQ(IF$2,"IQ_TOTAl_LOANS",IQ_FQ,$A69,"LFR",,IF$3)/_xll.ciqfunctions.udf.CIQ(IF$2,"IQ_TOTAl_DEPOSITS",IQ_FQ,$A69,"LFR",,IF$3)*100,0))</f>
        <v>0.91883000000000004</v>
      </c>
      <c r="IG69" s="11">
        <f>IF(IG$4="Industrials",_xll.ciqfunctions.udf.CIQ(IG$2,"IQ_TOTAl_DEBT_EBITDA",IQ_FQ,$A69,"LFR",,IG$3),IF(ISNUMBER(_xll.ciqfunctions.udf.CIQ(IG$2,"IQ_TOTAl_LOANS",IQ_FQ,$A69,"LFR",,IG$3)/_xll.ciqfunctions.udf.CIQ(IG$2,"IQ_TOTAl_DEPOSITS",IQ_FQ,$A69,"LFR",,IG$3)*100),_xll.ciqfunctions.udf.CIQ(IG$2,"IQ_TOTAl_LOANS",IQ_FQ,$A69,"LFR",,IG$3)/_xll.ciqfunctions.udf.CIQ(IG$2,"IQ_TOTAl_DEPOSITS",IQ_FQ,$A69,"LFR",,IG$3)*100,0))</f>
        <v>2.1276799999999998</v>
      </c>
      <c r="IH69" s="11">
        <f>IF(IH$4="Industrials",_xll.ciqfunctions.udf.CIQ(IH$2,"IQ_TOTAl_DEBT_EBITDA",IQ_FQ,$A69,"LFR",,IH$3),IF(ISNUMBER(_xll.ciqfunctions.udf.CIQ(IH$2,"IQ_TOTAl_LOANS",IQ_FQ,$A69,"LFR",,IH$3)/_xll.ciqfunctions.udf.CIQ(IH$2,"IQ_TOTAl_DEPOSITS",IQ_FQ,$A69,"LFR",,IH$3)*100),_xll.ciqfunctions.udf.CIQ(IH$2,"IQ_TOTAl_LOANS",IQ_FQ,$A69,"LFR",,IH$3)/_xll.ciqfunctions.udf.CIQ(IH$2,"IQ_TOTAl_DEPOSITS",IQ_FQ,$A69,"LFR",,IH$3)*100,0))</f>
        <v>0.88924000000000003</v>
      </c>
      <c r="II69" s="11">
        <f>IF(II$4="Industrials",_xll.ciqfunctions.udf.CIQ(II$2,"IQ_TOTAl_DEBT_EBITDA",IQ_FQ,$A69,"LFR",,II$3),IF(ISNUMBER(_xll.ciqfunctions.udf.CIQ(II$2,"IQ_TOTAl_LOANS",IQ_FQ,$A69,"LFR",,II$3)/_xll.ciqfunctions.udf.CIQ(II$2,"IQ_TOTAl_DEPOSITS",IQ_FQ,$A69,"LFR",,II$3)*100),_xll.ciqfunctions.udf.CIQ(II$2,"IQ_TOTAl_LOANS",IQ_FQ,$A69,"LFR",,II$3)/_xll.ciqfunctions.udf.CIQ(II$2,"IQ_TOTAl_DEPOSITS",IQ_FQ,$A69,"LFR",,II$3)*100,0))</f>
        <v>63.773029940295125</v>
      </c>
      <c r="IJ69" s="11">
        <f>IF(IJ$4="Industrials",_xll.ciqfunctions.udf.CIQ(IJ$2,"IQ_TOTAl_DEBT_EBITDA",IQ_FQ,$A69,"LFR",,IJ$3),IF(ISNUMBER(_xll.ciqfunctions.udf.CIQ(IJ$2,"IQ_TOTAl_LOANS",IQ_FQ,$A69,"LFR",,IJ$3)/_xll.ciqfunctions.udf.CIQ(IJ$2,"IQ_TOTAl_DEPOSITS",IQ_FQ,$A69,"LFR",,IJ$3)*100),_xll.ciqfunctions.udf.CIQ(IJ$2,"IQ_TOTAl_LOANS",IQ_FQ,$A69,"LFR",,IJ$3)/_xll.ciqfunctions.udf.CIQ(IJ$2,"IQ_TOTAl_DEPOSITS",IQ_FQ,$A69,"LFR",,IJ$3)*100,0))</f>
        <v>1.2665200000000001</v>
      </c>
      <c r="IK69" s="11">
        <f>IF(IK$4="Industrials",_xll.ciqfunctions.udf.CIQ(IK$2,"IQ_TOTAl_DEBT_EBITDA",IQ_FQ,$A69,"LFR",,IK$3),IF(ISNUMBER(_xll.ciqfunctions.udf.CIQ(IK$2,"IQ_TOTAl_LOANS",IQ_FQ,$A69,"LFR",,IK$3)/_xll.ciqfunctions.udf.CIQ(IK$2,"IQ_TOTAl_DEPOSITS",IQ_FQ,$A69,"LFR",,IK$3)*100),_xll.ciqfunctions.udf.CIQ(IK$2,"IQ_TOTAl_LOANS",IQ_FQ,$A69,"LFR",,IK$3)/_xll.ciqfunctions.udf.CIQ(IK$2,"IQ_TOTAl_DEPOSITS",IQ_FQ,$A69,"LFR",,IK$3)*100,0))</f>
        <v>2.4066000000000001</v>
      </c>
      <c r="IL69" s="11">
        <f>IF(IL$4="Industrials",_xll.ciqfunctions.udf.CIQ(IL$2,"IQ_TOTAl_DEBT_EBITDA",IQ_FQ,$A69,"LFR",,IL$3),IF(ISNUMBER(_xll.ciqfunctions.udf.CIQ(IL$2,"IQ_TOTAl_LOANS",IQ_FQ,$A69,"LFR",,IL$3)/_xll.ciqfunctions.udf.CIQ(IL$2,"IQ_TOTAl_DEPOSITS",IQ_FQ,$A69,"LFR",,IL$3)*100),_xll.ciqfunctions.udf.CIQ(IL$2,"IQ_TOTAl_LOANS",IQ_FQ,$A69,"LFR",,IL$3)/_xll.ciqfunctions.udf.CIQ(IL$2,"IQ_TOTAl_DEPOSITS",IQ_FQ,$A69,"LFR",,IL$3)*100,0))</f>
        <v>78.966771529689339</v>
      </c>
      <c r="IM69" s="11">
        <f>IF(IM$4="Industrials",_xll.ciqfunctions.udf.CIQ(IM$2,"IQ_TOTAl_DEBT_EBITDA",IQ_FQ,$A69,"LFR",,IM$3),IF(ISNUMBER(_xll.ciqfunctions.udf.CIQ(IM$2,"IQ_TOTAl_LOANS",IQ_FQ,$A69,"LFR",,IM$3)/_xll.ciqfunctions.udf.CIQ(IM$2,"IQ_TOTAl_DEPOSITS",IQ_FQ,$A69,"LFR",,IM$3)*100),_xll.ciqfunctions.udf.CIQ(IM$2,"IQ_TOTAl_LOANS",IQ_FQ,$A69,"LFR",,IM$3)/_xll.ciqfunctions.udf.CIQ(IM$2,"IQ_TOTAl_DEPOSITS",IQ_FQ,$A69,"LFR",,IM$3)*100,0))</f>
        <v>1.60998</v>
      </c>
      <c r="IN69" s="11">
        <f>IF(IN$4="Industrials",_xll.ciqfunctions.udf.CIQ(IN$2,"IQ_TOTAl_DEBT_EBITDA",IQ_FQ,$A69,"LFR",,IN$3),IF(ISNUMBER(_xll.ciqfunctions.udf.CIQ(IN$2,"IQ_TOTAl_LOANS",IQ_FQ,$A69,"LFR",,IN$3)/_xll.ciqfunctions.udf.CIQ(IN$2,"IQ_TOTAl_DEPOSITS",IQ_FQ,$A69,"LFR",,IN$3)*100),_xll.ciqfunctions.udf.CIQ(IN$2,"IQ_TOTAl_LOANS",IQ_FQ,$A69,"LFR",,IN$3)/_xll.ciqfunctions.udf.CIQ(IN$2,"IQ_TOTAl_DEPOSITS",IQ_FQ,$A69,"LFR",,IN$3)*100,0))</f>
        <v>0</v>
      </c>
      <c r="IO69" s="11">
        <f>IF(IO$4="Industrials",_xll.ciqfunctions.udf.CIQ(IO$2,"IQ_TOTAl_DEBT_EBITDA",IQ_FQ,$A69,"LFR",,IO$3),IF(ISNUMBER(_xll.ciqfunctions.udf.CIQ(IO$2,"IQ_TOTAl_LOANS",IQ_FQ,$A69,"LFR",,IO$3)/_xll.ciqfunctions.udf.CIQ(IO$2,"IQ_TOTAl_DEPOSITS",IQ_FQ,$A69,"LFR",,IO$3)*100),_xll.ciqfunctions.udf.CIQ(IO$2,"IQ_TOTAl_LOANS",IQ_FQ,$A69,"LFR",,IO$3)/_xll.ciqfunctions.udf.CIQ(IO$2,"IQ_TOTAl_DEPOSITS",IQ_FQ,$A69,"LFR",,IO$3)*100,0))</f>
        <v>6.3834299999999997</v>
      </c>
      <c r="IP69" s="11">
        <f>IF(IP$4="Industrials",_xll.ciqfunctions.udf.CIQ(IP$2,"IQ_TOTAl_DEBT_EBITDA",IQ_FQ,$A69,"LFR",,IP$3),IF(ISNUMBER(_xll.ciqfunctions.udf.CIQ(IP$2,"IQ_TOTAl_LOANS",IQ_FQ,$A69,"LFR",,IP$3)/_xll.ciqfunctions.udf.CIQ(IP$2,"IQ_TOTAl_DEPOSITS",IQ_FQ,$A69,"LFR",,IP$3)*100),_xll.ciqfunctions.udf.CIQ(IP$2,"IQ_TOTAl_LOANS",IQ_FQ,$A69,"LFR",,IP$3)/_xll.ciqfunctions.udf.CIQ(IP$2,"IQ_TOTAl_DEPOSITS",IQ_FQ,$A69,"LFR",,IP$3)*100,0))</f>
        <v>0.67252000000000001</v>
      </c>
      <c r="IQ69" s="11">
        <f>IF(IQ$4="Industrials",_xll.ciqfunctions.udf.CIQ(IQ$2,"IQ_TOTAl_DEBT_EBITDA",IQ_FQ,$A69,"LFR",,IQ$3),IF(ISNUMBER(_xll.ciqfunctions.udf.CIQ(IQ$2,"IQ_TOTAl_LOANS",IQ_FQ,$A69,"LFR",,IQ$3)/_xll.ciqfunctions.udf.CIQ(IQ$2,"IQ_TOTAl_DEPOSITS",IQ_FQ,$A69,"LFR",,IQ$3)*100),_xll.ciqfunctions.udf.CIQ(IQ$2,"IQ_TOTAl_LOANS",IQ_FQ,$A69,"LFR",,IQ$3)/_xll.ciqfunctions.udf.CIQ(IQ$2,"IQ_TOTAl_DEPOSITS",IQ_FQ,$A69,"LFR",,IQ$3)*100,0))</f>
        <v>1.25136</v>
      </c>
      <c r="IR69" s="11">
        <f>IF(IR$4="Industrials",_xll.ciqfunctions.udf.CIQ(IR$2,"IQ_TOTAl_DEBT_EBITDA",IQ_FQ,$A69,"LFR",,IR$3),IF(ISNUMBER(_xll.ciqfunctions.udf.CIQ(IR$2,"IQ_TOTAl_LOANS",IQ_FQ,$A69,"LFR",,IR$3)/_xll.ciqfunctions.udf.CIQ(IR$2,"IQ_TOTAl_DEPOSITS",IQ_FQ,$A69,"LFR",,IR$3)*100),_xll.ciqfunctions.udf.CIQ(IR$2,"IQ_TOTAl_LOANS",IQ_FQ,$A69,"LFR",,IR$3)/_xll.ciqfunctions.udf.CIQ(IR$2,"IQ_TOTAl_DEPOSITS",IQ_FQ,$A69,"LFR",,IR$3)*100,0))</f>
        <v>0</v>
      </c>
      <c r="IS69" s="11">
        <f>IF(IS$4="Industrials",_xll.ciqfunctions.udf.CIQ(IS$2,"IQ_TOTAl_DEBT_EBITDA",IQ_FQ,$A69,"LFR",,IS$3),IF(ISNUMBER(_xll.ciqfunctions.udf.CIQ(IS$2,"IQ_TOTAl_LOANS",IQ_FQ,$A69,"LFR",,IS$3)/_xll.ciqfunctions.udf.CIQ(IS$2,"IQ_TOTAl_DEPOSITS",IQ_FQ,$A69,"LFR",,IS$3)*100),_xll.ciqfunctions.udf.CIQ(IS$2,"IQ_TOTAl_LOANS",IQ_FQ,$A69,"LFR",,IS$3)/_xll.ciqfunctions.udf.CIQ(IS$2,"IQ_TOTAl_DEPOSITS",IQ_FQ,$A69,"LFR",,IS$3)*100,0))</f>
        <v>2.5530900000000001</v>
      </c>
      <c r="IT69" s="11">
        <f>IF(IT$4="Industrials",_xll.ciqfunctions.udf.CIQ(IT$2,"IQ_TOTAl_DEBT_EBITDA",IQ_FQ,$A69,"LFR",,IT$3),IF(ISNUMBER(_xll.ciqfunctions.udf.CIQ(IT$2,"IQ_TOTAl_LOANS",IQ_FQ,$A69,"LFR",,IT$3)/_xll.ciqfunctions.udf.CIQ(IT$2,"IQ_TOTAl_DEPOSITS",IQ_FQ,$A69,"LFR",,IT$3)*100),_xll.ciqfunctions.udf.CIQ(IT$2,"IQ_TOTAl_LOANS",IQ_FQ,$A69,"LFR",,IT$3)/_xll.ciqfunctions.udf.CIQ(IT$2,"IQ_TOTAl_DEPOSITS",IQ_FQ,$A69,"LFR",,IT$3)*100,0))</f>
        <v>1.5439000000000001</v>
      </c>
      <c r="IU69" s="11">
        <f>IF(IU$4="Industrials",_xll.ciqfunctions.udf.CIQ(IU$2,"IQ_TOTAl_DEBT_EBITDA",IQ_FQ,$A69,"LFR",,IU$3),IF(ISNUMBER(_xll.ciqfunctions.udf.CIQ(IU$2,"IQ_TOTAl_LOANS",IQ_FQ,$A69,"LFR",,IU$3)/_xll.ciqfunctions.udf.CIQ(IU$2,"IQ_TOTAl_DEPOSITS",IQ_FQ,$A69,"LFR",,IU$3)*100),_xll.ciqfunctions.udf.CIQ(IU$2,"IQ_TOTAl_LOANS",IQ_FQ,$A69,"LFR",,IU$3)/_xll.ciqfunctions.udf.CIQ(IU$2,"IQ_TOTAl_DEPOSITS",IQ_FQ,$A69,"LFR",,IU$3)*100,0))</f>
        <v>1.5261100000000001</v>
      </c>
      <c r="IV69" s="11">
        <f>IF(IV$4="Industrials",_xll.ciqfunctions.udf.CIQ(IV$2,"IQ_TOTAl_DEBT_EBITDA",IQ_FQ,$A69,"LFR",,IV$3),IF(ISNUMBER(_xll.ciqfunctions.udf.CIQ(IV$2,"IQ_TOTAl_LOANS",IQ_FQ,$A69,"LFR",,IV$3)/_xll.ciqfunctions.udf.CIQ(IV$2,"IQ_TOTAl_DEPOSITS",IQ_FQ,$A69,"LFR",,IV$3)*100),_xll.ciqfunctions.udf.CIQ(IV$2,"IQ_TOTAl_LOANS",IQ_FQ,$A69,"LFR",,IV$3)/_xll.ciqfunctions.udf.CIQ(IV$2,"IQ_TOTAl_DEPOSITS",IQ_FQ,$A69,"LFR",,IV$3)*100,0))</f>
        <v>0</v>
      </c>
      <c r="IW69" s="11">
        <f>IF(IW$4="Industrials",_xll.ciqfunctions.udf.CIQ(IW$2,"IQ_TOTAl_DEBT_EBITDA",IQ_FQ,$A69,"LFR",,IW$3),IF(ISNUMBER(_xll.ciqfunctions.udf.CIQ(IW$2,"IQ_TOTAl_LOANS",IQ_FQ,$A69,"LFR",,IW$3)/_xll.ciqfunctions.udf.CIQ(IW$2,"IQ_TOTAl_DEPOSITS",IQ_FQ,$A69,"LFR",,IW$3)*100),_xll.ciqfunctions.udf.CIQ(IW$2,"IQ_TOTAl_LOANS",IQ_FQ,$A69,"LFR",,IW$3)/_xll.ciqfunctions.udf.CIQ(IW$2,"IQ_TOTAl_DEPOSITS",IQ_FQ,$A69,"LFR",,IW$3)*100,0))</f>
        <v>2.2386699999999999</v>
      </c>
      <c r="IX69" s="11">
        <f>IF(IX$4="Industrials",_xll.ciqfunctions.udf.CIQ(IX$2,"IQ_TOTAl_DEBT_EBITDA",IQ_FQ,$A69,"LFR",,IX$3),IF(ISNUMBER(_xll.ciqfunctions.udf.CIQ(IX$2,"IQ_TOTAl_LOANS",IQ_FQ,$A69,"LFR",,IX$3)/_xll.ciqfunctions.udf.CIQ(IX$2,"IQ_TOTAl_DEPOSITS",IQ_FQ,$A69,"LFR",,IX$3)*100),_xll.ciqfunctions.udf.CIQ(IX$2,"IQ_TOTAl_LOANS",IQ_FQ,$A69,"LFR",,IX$3)/_xll.ciqfunctions.udf.CIQ(IX$2,"IQ_TOTAl_DEPOSITS",IQ_FQ,$A69,"LFR",,IX$3)*100,0))</f>
        <v>13.63162</v>
      </c>
      <c r="IY69" s="11">
        <f>IF(IY$4="Industrials",_xll.ciqfunctions.udf.CIQ(IY$2,"IQ_TOTAl_DEBT_EBITDA",IQ_FQ,$A69,"LFR",,IY$3),IF(ISNUMBER(_xll.ciqfunctions.udf.CIQ(IY$2,"IQ_TOTAl_LOANS",IQ_FQ,$A69,"LFR",,IY$3)/_xll.ciqfunctions.udf.CIQ(IY$2,"IQ_TOTAl_DEPOSITS",IQ_FQ,$A69,"LFR",,IY$3)*100),_xll.ciqfunctions.udf.CIQ(IY$2,"IQ_TOTAl_LOANS",IQ_FQ,$A69,"LFR",,IY$3)/_xll.ciqfunctions.udf.CIQ(IY$2,"IQ_TOTAl_DEPOSITS",IQ_FQ,$A69,"LFR",,IY$3)*100,0))</f>
        <v>0</v>
      </c>
      <c r="IZ69" s="11">
        <f>IF(IZ$4="Industrials",_xll.ciqfunctions.udf.CIQ(IZ$2,"IQ_TOTAl_DEBT_EBITDA",IQ_FQ,$A69,"LFR",,IZ$3),IF(ISNUMBER(_xll.ciqfunctions.udf.CIQ(IZ$2,"IQ_TOTAl_LOANS",IQ_FQ,$A69,"LFR",,IZ$3)/_xll.ciqfunctions.udf.CIQ(IZ$2,"IQ_TOTAl_DEPOSITS",IQ_FQ,$A69,"LFR",,IZ$3)*100),_xll.ciqfunctions.udf.CIQ(IZ$2,"IQ_TOTAl_LOANS",IQ_FQ,$A69,"LFR",,IZ$3)/_xll.ciqfunctions.udf.CIQ(IZ$2,"IQ_TOTAl_DEPOSITS",IQ_FQ,$A69,"LFR",,IZ$3)*100,0))</f>
        <v>2.2658499999999999</v>
      </c>
      <c r="JA69" s="11">
        <f>IF(JA$4="Industrials",_xll.ciqfunctions.udf.CIQ(JA$2,"IQ_TOTAl_DEBT_EBITDA",IQ_FQ,$A69,"LFR",,JA$3),IF(ISNUMBER(_xll.ciqfunctions.udf.CIQ(JA$2,"IQ_TOTAl_LOANS",IQ_FQ,$A69,"LFR",,JA$3)/_xll.ciqfunctions.udf.CIQ(JA$2,"IQ_TOTAl_DEPOSITS",IQ_FQ,$A69,"LFR",,JA$3)*100),_xll.ciqfunctions.udf.CIQ(JA$2,"IQ_TOTAl_LOANS",IQ_FQ,$A69,"LFR",,JA$3)/_xll.ciqfunctions.udf.CIQ(JA$2,"IQ_TOTAl_DEPOSITS",IQ_FQ,$A69,"LFR",,JA$3)*100,0))</f>
        <v>3.08819</v>
      </c>
      <c r="JB69" s="11">
        <f>IF(JB$4="Industrials",_xll.ciqfunctions.udf.CIQ(JB$2,"IQ_TOTAl_DEBT_EBITDA",IQ_FQ,$A69,"LFR",,JB$3),IF(ISNUMBER(_xll.ciqfunctions.udf.CIQ(JB$2,"IQ_TOTAl_LOANS",IQ_FQ,$A69,"LFR",,JB$3)/_xll.ciqfunctions.udf.CIQ(JB$2,"IQ_TOTAl_DEPOSITS",IQ_FQ,$A69,"LFR",,JB$3)*100),_xll.ciqfunctions.udf.CIQ(JB$2,"IQ_TOTAl_LOANS",IQ_FQ,$A69,"LFR",,JB$3)/_xll.ciqfunctions.udf.CIQ(JB$2,"IQ_TOTAl_DEPOSITS",IQ_FQ,$A69,"LFR",,JB$3)*100,0))</f>
        <v>0</v>
      </c>
      <c r="JC69" s="11">
        <f>IF(JC$4="Industrials",_xll.ciqfunctions.udf.CIQ(JC$2,"IQ_TOTAl_DEBT_EBITDA",IQ_FQ,$A69,"LFR",,JC$3),IF(ISNUMBER(_xll.ciqfunctions.udf.CIQ(JC$2,"IQ_TOTAl_LOANS",IQ_FQ,$A69,"LFR",,JC$3)/_xll.ciqfunctions.udf.CIQ(JC$2,"IQ_TOTAl_DEPOSITS",IQ_FQ,$A69,"LFR",,JC$3)*100),_xll.ciqfunctions.udf.CIQ(JC$2,"IQ_TOTAl_LOANS",IQ_FQ,$A69,"LFR",,JC$3)/_xll.ciqfunctions.udf.CIQ(JC$2,"IQ_TOTAl_DEPOSITS",IQ_FQ,$A69,"LFR",,JC$3)*100,0))</f>
        <v>1.00275</v>
      </c>
      <c r="JD69" s="11">
        <f>IF(JD$4="Industrials",_xll.ciqfunctions.udf.CIQ(JD$2,"IQ_TOTAl_DEBT_EBITDA",IQ_FQ,$A69,"LFR",,JD$3),IF(ISNUMBER(_xll.ciqfunctions.udf.CIQ(JD$2,"IQ_TOTAl_LOANS",IQ_FQ,$A69,"LFR",,JD$3)/_xll.ciqfunctions.udf.CIQ(JD$2,"IQ_TOTAl_DEPOSITS",IQ_FQ,$A69,"LFR",,JD$3)*100),_xll.ciqfunctions.udf.CIQ(JD$2,"IQ_TOTAl_LOANS",IQ_FQ,$A69,"LFR",,JD$3)/_xll.ciqfunctions.udf.CIQ(JD$2,"IQ_TOTAl_DEPOSITS",IQ_FQ,$A69,"LFR",,JD$3)*100,0))</f>
        <v>1.32592</v>
      </c>
      <c r="JE69" s="11">
        <f>IF(JE$4="Industrials",_xll.ciqfunctions.udf.CIQ(JE$2,"IQ_TOTAl_DEBT_EBITDA",IQ_FQ,$A69,"LFR",,JE$3),IF(ISNUMBER(_xll.ciqfunctions.udf.CIQ(JE$2,"IQ_TOTAl_LOANS",IQ_FQ,$A69,"LFR",,JE$3)/_xll.ciqfunctions.udf.CIQ(JE$2,"IQ_TOTAl_DEPOSITS",IQ_FQ,$A69,"LFR",,JE$3)*100),_xll.ciqfunctions.udf.CIQ(JE$2,"IQ_TOTAl_LOANS",IQ_FQ,$A69,"LFR",,JE$3)/_xll.ciqfunctions.udf.CIQ(JE$2,"IQ_TOTAl_DEPOSITS",IQ_FQ,$A69,"LFR",,JE$3)*100,0))</f>
        <v>0</v>
      </c>
      <c r="JF69" s="11">
        <f>IF(JF$4="Industrials",_xll.ciqfunctions.udf.CIQ(JF$2,"IQ_TOTAl_DEBT_EBITDA",IQ_FQ,$A69,"LFR",,JF$3),IF(ISNUMBER(_xll.ciqfunctions.udf.CIQ(JF$2,"IQ_TOTAl_LOANS",IQ_FQ,$A69,"LFR",,JF$3)/_xll.ciqfunctions.udf.CIQ(JF$2,"IQ_TOTAl_DEPOSITS",IQ_FQ,$A69,"LFR",,JF$3)*100),_xll.ciqfunctions.udf.CIQ(JF$2,"IQ_TOTAl_LOANS",IQ_FQ,$A69,"LFR",,JF$3)/_xll.ciqfunctions.udf.CIQ(JF$2,"IQ_TOTAl_DEPOSITS",IQ_FQ,$A69,"LFR",,JF$3)*100,0))</f>
        <v>1.39547</v>
      </c>
      <c r="JG69" s="11">
        <f>IF(JG$4="Industrials",_xll.ciqfunctions.udf.CIQ(JG$2,"IQ_TOTAl_DEBT_EBITDA",IQ_FQ,$A69,"LFR",,JG$3),IF(ISNUMBER(_xll.ciqfunctions.udf.CIQ(JG$2,"IQ_TOTAl_LOANS",IQ_FQ,$A69,"LFR",,JG$3)/_xll.ciqfunctions.udf.CIQ(JG$2,"IQ_TOTAl_DEPOSITS",IQ_FQ,$A69,"LFR",,JG$3)*100),_xll.ciqfunctions.udf.CIQ(JG$2,"IQ_TOTAl_LOANS",IQ_FQ,$A69,"LFR",,JG$3)/_xll.ciqfunctions.udf.CIQ(JG$2,"IQ_TOTAl_DEPOSITS",IQ_FQ,$A69,"LFR",,JG$3)*100,0))</f>
        <v>0.87519999999999998</v>
      </c>
      <c r="JH69" s="11">
        <f>IF(JH$4="Industrials",_xll.ciqfunctions.udf.CIQ(JH$2,"IQ_TOTAl_DEBT_EBITDA",IQ_FQ,$A69,"LFR",,JH$3),IF(ISNUMBER(_xll.ciqfunctions.udf.CIQ(JH$2,"IQ_TOTAl_LOANS",IQ_FQ,$A69,"LFR",,JH$3)/_xll.ciqfunctions.udf.CIQ(JH$2,"IQ_TOTAl_DEPOSITS",IQ_FQ,$A69,"LFR",,JH$3)*100),_xll.ciqfunctions.udf.CIQ(JH$2,"IQ_TOTAl_LOANS",IQ_FQ,$A69,"LFR",,JH$3)/_xll.ciqfunctions.udf.CIQ(JH$2,"IQ_TOTAl_DEPOSITS",IQ_FQ,$A69,"LFR",,JH$3)*100,0))</f>
        <v>0</v>
      </c>
      <c r="JI69" s="11">
        <f>IF(JI$4="Industrials",_xll.ciqfunctions.udf.CIQ(JI$2,"IQ_TOTAl_DEBT_EBITDA",IQ_FQ,$A69,"LFR",,JI$3),IF(ISNUMBER(_xll.ciqfunctions.udf.CIQ(JI$2,"IQ_TOTAl_LOANS",IQ_FQ,$A69,"LFR",,JI$3)/_xll.ciqfunctions.udf.CIQ(JI$2,"IQ_TOTAl_DEPOSITS",IQ_FQ,$A69,"LFR",,JI$3)*100),_xll.ciqfunctions.udf.CIQ(JI$2,"IQ_TOTAl_LOANS",IQ_FQ,$A69,"LFR",,JI$3)/_xll.ciqfunctions.udf.CIQ(JI$2,"IQ_TOTAl_DEPOSITS",IQ_FQ,$A69,"LFR",,JI$3)*100,0))</f>
        <v>0.83758999999999995</v>
      </c>
      <c r="JJ69" s="11">
        <f>IF(JJ$4="Industrials",_xll.ciqfunctions.udf.CIQ(JJ$2,"IQ_TOTAl_DEBT_EBITDA",IQ_FQ,$A69,"LFR",,JJ$3),IF(ISNUMBER(_xll.ciqfunctions.udf.CIQ(JJ$2,"IQ_TOTAl_LOANS",IQ_FQ,$A69,"LFR",,JJ$3)/_xll.ciqfunctions.udf.CIQ(JJ$2,"IQ_TOTAl_DEPOSITS",IQ_FQ,$A69,"LFR",,JJ$3)*100),_xll.ciqfunctions.udf.CIQ(JJ$2,"IQ_TOTAl_LOANS",IQ_FQ,$A69,"LFR",,JJ$3)/_xll.ciqfunctions.udf.CIQ(JJ$2,"IQ_TOTAl_DEPOSITS",IQ_FQ,$A69,"LFR",,JJ$3)*100,0))</f>
        <v>98.182445227611822</v>
      </c>
      <c r="JK69" s="11">
        <f>IF(JK$4="Industrials",_xll.ciqfunctions.udf.CIQ(JK$2,"IQ_TOTAl_DEBT_EBITDA",IQ_FQ,$A69,"LFR",,JK$3),IF(ISNUMBER(_xll.ciqfunctions.udf.CIQ(JK$2,"IQ_TOTAl_LOANS",IQ_FQ,$A69,"LFR",,JK$3)/_xll.ciqfunctions.udf.CIQ(JK$2,"IQ_TOTAl_DEPOSITS",IQ_FQ,$A69,"LFR",,JK$3)*100),_xll.ciqfunctions.udf.CIQ(JK$2,"IQ_TOTAl_LOANS",IQ_FQ,$A69,"LFR",,JK$3)/_xll.ciqfunctions.udf.CIQ(JK$2,"IQ_TOTAl_DEPOSITS",IQ_FQ,$A69,"LFR",,JK$3)*100,0))</f>
        <v>2.2855300000000001</v>
      </c>
      <c r="JL69" s="11">
        <f>IF(JL$4="Industrials",_xll.ciqfunctions.udf.CIQ(JL$2,"IQ_TOTAl_DEBT_EBITDA",IQ_FQ,$A69,"LFR",,JL$3),IF(ISNUMBER(_xll.ciqfunctions.udf.CIQ(JL$2,"IQ_TOTAl_LOANS",IQ_FQ,$A69,"LFR",,JL$3)/_xll.ciqfunctions.udf.CIQ(JL$2,"IQ_TOTAl_DEPOSITS",IQ_FQ,$A69,"LFR",,JL$3)*100),_xll.ciqfunctions.udf.CIQ(JL$2,"IQ_TOTAl_LOANS",IQ_FQ,$A69,"LFR",,JL$3)/_xll.ciqfunctions.udf.CIQ(JL$2,"IQ_TOTAl_DEPOSITS",IQ_FQ,$A69,"LFR",,JL$3)*100,0))</f>
        <v>0.71108000000000005</v>
      </c>
      <c r="JM69" s="11">
        <f>IF(JM$4="Industrials",_xll.ciqfunctions.udf.CIQ(JM$2,"IQ_TOTAl_DEBT_EBITDA",IQ_FQ,$A69,"LFR",,JM$3),IF(ISNUMBER(_xll.ciqfunctions.udf.CIQ(JM$2,"IQ_TOTAl_LOANS",IQ_FQ,$A69,"LFR",,JM$3)/_xll.ciqfunctions.udf.CIQ(JM$2,"IQ_TOTAl_DEPOSITS",IQ_FQ,$A69,"LFR",,JM$3)*100),_xll.ciqfunctions.udf.CIQ(JM$2,"IQ_TOTAl_LOANS",IQ_FQ,$A69,"LFR",,JM$3)/_xll.ciqfunctions.udf.CIQ(JM$2,"IQ_TOTAl_DEPOSITS",IQ_FQ,$A69,"LFR",,JM$3)*100,0))</f>
        <v>0.41950999999999999</v>
      </c>
      <c r="JN69" s="11" t="str">
        <f>IF(JN$4="Industrials",_xll.ciqfunctions.udf.CIQ(JN$2,"IQ_TOTAl_DEBT_EBITDA",IQ_FQ,$A69,"LFR",,JN$3),IF(ISNUMBER(_xll.ciqfunctions.udf.CIQ(JN$2,"IQ_TOTAl_LOANS",IQ_FQ,$A69,"LFR",,JN$3)/_xll.ciqfunctions.udf.CIQ(JN$2,"IQ_TOTAl_DEPOSITS",IQ_FQ,$A69,"LFR",,JN$3)*100),_xll.ciqfunctions.udf.CIQ(JN$2,"IQ_TOTAl_LOANS",IQ_FQ,$A69,"LFR",,JN$3)/_xll.ciqfunctions.udf.CIQ(JN$2,"IQ_TOTAl_DEPOSITS",IQ_FQ,$A69,"LFR",,JN$3)*100,0))</f>
        <v>NM</v>
      </c>
      <c r="JO69" s="11">
        <f>IF(JO$4="Industrials",_xll.ciqfunctions.udf.CIQ(JO$2,"IQ_TOTAl_DEBT_EBITDA",IQ_FQ,$A69,"LFR",,JO$3),IF(ISNUMBER(_xll.ciqfunctions.udf.CIQ(JO$2,"IQ_TOTAl_LOANS",IQ_FQ,$A69,"LFR",,JO$3)/_xll.ciqfunctions.udf.CIQ(JO$2,"IQ_TOTAl_DEPOSITS",IQ_FQ,$A69,"LFR",,JO$3)*100),_xll.ciqfunctions.udf.CIQ(JO$2,"IQ_TOTAl_LOANS",IQ_FQ,$A69,"LFR",,JO$3)/_xll.ciqfunctions.udf.CIQ(JO$2,"IQ_TOTAl_DEPOSITS",IQ_FQ,$A69,"LFR",,JO$3)*100,0))</f>
        <v>0</v>
      </c>
      <c r="JP69" s="11">
        <f>IF(JP$4="Industrials",_xll.ciqfunctions.udf.CIQ(JP$2,"IQ_TOTAl_DEBT_EBITDA",IQ_FQ,$A69,"LFR",,JP$3),IF(ISNUMBER(_xll.ciqfunctions.udf.CIQ(JP$2,"IQ_TOTAl_LOANS",IQ_FQ,$A69,"LFR",,JP$3)/_xll.ciqfunctions.udf.CIQ(JP$2,"IQ_TOTAl_DEPOSITS",IQ_FQ,$A69,"LFR",,JP$3)*100),_xll.ciqfunctions.udf.CIQ(JP$2,"IQ_TOTAl_LOANS",IQ_FQ,$A69,"LFR",,JP$3)/_xll.ciqfunctions.udf.CIQ(JP$2,"IQ_TOTAl_DEPOSITS",IQ_FQ,$A69,"LFR",,JP$3)*100,0))</f>
        <v>5.6920900000000003</v>
      </c>
      <c r="JQ69" s="11">
        <f>IF(JQ$4="Industrials",_xll.ciqfunctions.udf.CIQ(JQ$2,"IQ_TOTAl_DEBT_EBITDA",IQ_FQ,$A69,"LFR",,JQ$3),IF(ISNUMBER(_xll.ciqfunctions.udf.CIQ(JQ$2,"IQ_TOTAl_LOANS",IQ_FQ,$A69,"LFR",,JQ$3)/_xll.ciqfunctions.udf.CIQ(JQ$2,"IQ_TOTAl_DEPOSITS",IQ_FQ,$A69,"LFR",,JQ$3)*100),_xll.ciqfunctions.udf.CIQ(JQ$2,"IQ_TOTAl_LOANS",IQ_FQ,$A69,"LFR",,JQ$3)/_xll.ciqfunctions.udf.CIQ(JQ$2,"IQ_TOTAl_DEPOSITS",IQ_FQ,$A69,"LFR",,JQ$3)*100,0))</f>
        <v>0</v>
      </c>
      <c r="JR69" s="11">
        <f>IF(JR$4="Industrials",_xll.ciqfunctions.udf.CIQ(JR$2,"IQ_TOTAl_DEBT_EBITDA",IQ_FQ,$A69,"LFR",,JR$3),IF(ISNUMBER(_xll.ciqfunctions.udf.CIQ(JR$2,"IQ_TOTAl_LOANS",IQ_FQ,$A69,"LFR",,JR$3)/_xll.ciqfunctions.udf.CIQ(JR$2,"IQ_TOTAl_DEPOSITS",IQ_FQ,$A69,"LFR",,JR$3)*100),_xll.ciqfunctions.udf.CIQ(JR$2,"IQ_TOTAl_LOANS",IQ_FQ,$A69,"LFR",,JR$3)/_xll.ciqfunctions.udf.CIQ(JR$2,"IQ_TOTAl_DEPOSITS",IQ_FQ,$A69,"LFR",,JR$3)*100,0))</f>
        <v>0.68028999999999995</v>
      </c>
      <c r="JS69" s="11">
        <f>IF(JS$4="Industrials",_xll.ciqfunctions.udf.CIQ(JS$2,"IQ_TOTAl_DEBT_EBITDA",IQ_FQ,$A69,"LFR",,JS$3),IF(ISNUMBER(_xll.ciqfunctions.udf.CIQ(JS$2,"IQ_TOTAl_LOANS",IQ_FQ,$A69,"LFR",,JS$3)/_xll.ciqfunctions.udf.CIQ(JS$2,"IQ_TOTAl_DEPOSITS",IQ_FQ,$A69,"LFR",,JS$3)*100),_xll.ciqfunctions.udf.CIQ(JS$2,"IQ_TOTAl_LOANS",IQ_FQ,$A69,"LFR",,JS$3)/_xll.ciqfunctions.udf.CIQ(JS$2,"IQ_TOTAl_DEPOSITS",IQ_FQ,$A69,"LFR",,JS$3)*100,0))</f>
        <v>1.6851700000000001</v>
      </c>
      <c r="JT69" s="11">
        <f>IF(JT$4="Industrials",_xll.ciqfunctions.udf.CIQ(JT$2,"IQ_TOTAl_DEBT_EBITDA",IQ_FQ,$A69,"LFR",,JT$3),IF(ISNUMBER(_xll.ciqfunctions.udf.CIQ(JT$2,"IQ_TOTAl_LOANS",IQ_FQ,$A69,"LFR",,JT$3)/_xll.ciqfunctions.udf.CIQ(JT$2,"IQ_TOTAl_DEPOSITS",IQ_FQ,$A69,"LFR",,JT$3)*100),_xll.ciqfunctions.udf.CIQ(JT$2,"IQ_TOTAl_LOANS",IQ_FQ,$A69,"LFR",,JT$3)/_xll.ciqfunctions.udf.CIQ(JT$2,"IQ_TOTAl_DEPOSITS",IQ_FQ,$A69,"LFR",,JT$3)*100,0))</f>
        <v>1.1679600000000001</v>
      </c>
      <c r="JU69" s="11">
        <f>IF(JU$4="Industrials",_xll.ciqfunctions.udf.CIQ(JU$2,"IQ_TOTAl_DEBT_EBITDA",IQ_FQ,$A69,"LFR",,JU$3),IF(ISNUMBER(_xll.ciqfunctions.udf.CIQ(JU$2,"IQ_TOTAl_LOANS",IQ_FQ,$A69,"LFR",,JU$3)/_xll.ciqfunctions.udf.CIQ(JU$2,"IQ_TOTAl_DEPOSITS",IQ_FQ,$A69,"LFR",,JU$3)*100),_xll.ciqfunctions.udf.CIQ(JU$2,"IQ_TOTAl_LOANS",IQ_FQ,$A69,"LFR",,JU$3)/_xll.ciqfunctions.udf.CIQ(JU$2,"IQ_TOTAl_DEPOSITS",IQ_FQ,$A69,"LFR",,JU$3)*100,0))</f>
        <v>1.3486499999999999</v>
      </c>
      <c r="JV69" s="11">
        <f>IF(JV$4="Industrials",_xll.ciqfunctions.udf.CIQ(JV$2,"IQ_TOTAl_DEBT_EBITDA",IQ_FQ,$A69,"LFR",,JV$3),IF(ISNUMBER(_xll.ciqfunctions.udf.CIQ(JV$2,"IQ_TOTAl_LOANS",IQ_FQ,$A69,"LFR",,JV$3)/_xll.ciqfunctions.udf.CIQ(JV$2,"IQ_TOTAl_DEPOSITS",IQ_FQ,$A69,"LFR",,JV$3)*100),_xll.ciqfunctions.udf.CIQ(JV$2,"IQ_TOTAl_LOANS",IQ_FQ,$A69,"LFR",,JV$3)/_xll.ciqfunctions.udf.CIQ(JV$2,"IQ_TOTAl_DEPOSITS",IQ_FQ,$A69,"LFR",,JV$3)*100,0))</f>
        <v>1.639</v>
      </c>
      <c r="JW69" s="11">
        <f>IF(JW$4="Industrials",_xll.ciqfunctions.udf.CIQ(JW$2,"IQ_TOTAl_DEBT_EBITDA",IQ_FQ,$A69,"LFR",,JW$3),IF(ISNUMBER(_xll.ciqfunctions.udf.CIQ(JW$2,"IQ_TOTAl_LOANS",IQ_FQ,$A69,"LFR",,JW$3)/_xll.ciqfunctions.udf.CIQ(JW$2,"IQ_TOTAl_DEPOSITS",IQ_FQ,$A69,"LFR",,JW$3)*100),_xll.ciqfunctions.udf.CIQ(JW$2,"IQ_TOTAl_LOANS",IQ_FQ,$A69,"LFR",,JW$3)/_xll.ciqfunctions.udf.CIQ(JW$2,"IQ_TOTAl_DEPOSITS",IQ_FQ,$A69,"LFR",,JW$3)*100,0))</f>
        <v>2.0232600000000001</v>
      </c>
      <c r="JX69" s="11">
        <f>IF(JX$4="Industrials",_xll.ciqfunctions.udf.CIQ(JX$2,"IQ_TOTAl_DEBT_EBITDA",IQ_FQ,$A69,"LFR",,JX$3),IF(ISNUMBER(_xll.ciqfunctions.udf.CIQ(JX$2,"IQ_TOTAl_LOANS",IQ_FQ,$A69,"LFR",,JX$3)/_xll.ciqfunctions.udf.CIQ(JX$2,"IQ_TOTAl_DEPOSITS",IQ_FQ,$A69,"LFR",,JX$3)*100),_xll.ciqfunctions.udf.CIQ(JX$2,"IQ_TOTAl_LOANS",IQ_FQ,$A69,"LFR",,JX$3)/_xll.ciqfunctions.udf.CIQ(JX$2,"IQ_TOTAl_DEPOSITS",IQ_FQ,$A69,"LFR",,JX$3)*100,0))</f>
        <v>1.8852199999999999</v>
      </c>
      <c r="JY69" s="11">
        <f>IF(JY$4="Industrials",_xll.ciqfunctions.udf.CIQ(JY$2,"IQ_TOTAl_DEBT_EBITDA",IQ_FQ,$A69,"LFR",,JY$3),IF(ISNUMBER(_xll.ciqfunctions.udf.CIQ(JY$2,"IQ_TOTAl_LOANS",IQ_FQ,$A69,"LFR",,JY$3)/_xll.ciqfunctions.udf.CIQ(JY$2,"IQ_TOTAl_DEPOSITS",IQ_FQ,$A69,"LFR",,JY$3)*100),_xll.ciqfunctions.udf.CIQ(JY$2,"IQ_TOTAl_LOANS",IQ_FQ,$A69,"LFR",,JY$3)/_xll.ciqfunctions.udf.CIQ(JY$2,"IQ_TOTAl_DEPOSITS",IQ_FQ,$A69,"LFR",,JY$3)*100,0))</f>
        <v>1.0095099999999999</v>
      </c>
      <c r="JZ69" s="11">
        <f>IF(JZ$4="Industrials",_xll.ciqfunctions.udf.CIQ(JZ$2,"IQ_TOTAl_DEBT_EBITDA",IQ_FQ,$A69,"LFR",,JZ$3),IF(ISNUMBER(_xll.ciqfunctions.udf.CIQ(JZ$2,"IQ_TOTAl_LOANS",IQ_FQ,$A69,"LFR",,JZ$3)/_xll.ciqfunctions.udf.CIQ(JZ$2,"IQ_TOTAl_DEPOSITS",IQ_FQ,$A69,"LFR",,JZ$3)*100),_xll.ciqfunctions.udf.CIQ(JZ$2,"IQ_TOTAl_LOANS",IQ_FQ,$A69,"LFR",,JZ$3)/_xll.ciqfunctions.udf.CIQ(JZ$2,"IQ_TOTAl_DEPOSITS",IQ_FQ,$A69,"LFR",,JZ$3)*100,0))</f>
        <v>0</v>
      </c>
      <c r="KA69" s="11">
        <f>IF(KA$4="Industrials",_xll.ciqfunctions.udf.CIQ(KA$2,"IQ_TOTAl_DEBT_EBITDA",IQ_FQ,$A69,"LFR",,KA$3),IF(ISNUMBER(_xll.ciqfunctions.udf.CIQ(KA$2,"IQ_TOTAl_LOANS",IQ_FQ,$A69,"LFR",,KA$3)/_xll.ciqfunctions.udf.CIQ(KA$2,"IQ_TOTAl_DEPOSITS",IQ_FQ,$A69,"LFR",,KA$3)*100),_xll.ciqfunctions.udf.CIQ(KA$2,"IQ_TOTAl_LOANS",IQ_FQ,$A69,"LFR",,KA$3)/_xll.ciqfunctions.udf.CIQ(KA$2,"IQ_TOTAl_DEPOSITS",IQ_FQ,$A69,"LFR",,KA$3)*100,0))</f>
        <v>3.7404899999999999</v>
      </c>
      <c r="KB69" s="11">
        <f>IF(KB$4="Industrials",_xll.ciqfunctions.udf.CIQ(KB$2,"IQ_TOTAl_DEBT_EBITDA",IQ_FQ,$A69,"LFR",,KB$3),IF(ISNUMBER(_xll.ciqfunctions.udf.CIQ(KB$2,"IQ_TOTAl_LOANS",IQ_FQ,$A69,"LFR",,KB$3)/_xll.ciqfunctions.udf.CIQ(KB$2,"IQ_TOTAl_DEPOSITS",IQ_FQ,$A69,"LFR",,KB$3)*100),_xll.ciqfunctions.udf.CIQ(KB$2,"IQ_TOTAl_LOANS",IQ_FQ,$A69,"LFR",,KB$3)/_xll.ciqfunctions.udf.CIQ(KB$2,"IQ_TOTAl_DEPOSITS",IQ_FQ,$A69,"LFR",,KB$3)*100,0))</f>
        <v>0.71535000000000004</v>
      </c>
      <c r="KC69" s="11">
        <f>IF(KC$4="Industrials",_xll.ciqfunctions.udf.CIQ(KC$2,"IQ_TOTAl_DEBT_EBITDA",IQ_FQ,$A69,"LFR",,KC$3),IF(ISNUMBER(_xll.ciqfunctions.udf.CIQ(KC$2,"IQ_TOTAl_LOANS",IQ_FQ,$A69,"LFR",,KC$3)/_xll.ciqfunctions.udf.CIQ(KC$2,"IQ_TOTAl_DEPOSITS",IQ_FQ,$A69,"LFR",,KC$3)*100),_xll.ciqfunctions.udf.CIQ(KC$2,"IQ_TOTAl_LOANS",IQ_FQ,$A69,"LFR",,KC$3)/_xll.ciqfunctions.udf.CIQ(KC$2,"IQ_TOTAl_DEPOSITS",IQ_FQ,$A69,"LFR",,KC$3)*100,0))</f>
        <v>1.02301</v>
      </c>
      <c r="KD69" s="11">
        <f>IF(KD$4="Industrials",_xll.ciqfunctions.udf.CIQ(KD$2,"IQ_TOTAl_DEBT_EBITDA",IQ_FQ,$A69,"LFR",,KD$3),IF(ISNUMBER(_xll.ciqfunctions.udf.CIQ(KD$2,"IQ_TOTAl_LOANS",IQ_FQ,$A69,"LFR",,KD$3)/_xll.ciqfunctions.udf.CIQ(KD$2,"IQ_TOTAl_DEPOSITS",IQ_FQ,$A69,"LFR",,KD$3)*100),_xll.ciqfunctions.udf.CIQ(KD$2,"IQ_TOTAl_LOANS",IQ_FQ,$A69,"LFR",,KD$3)/_xll.ciqfunctions.udf.CIQ(KD$2,"IQ_TOTAl_DEPOSITS",IQ_FQ,$A69,"LFR",,KD$3)*100,0))</f>
        <v>0.41446</v>
      </c>
      <c r="KE69" s="11">
        <f>IF(KE$4="Industrials",_xll.ciqfunctions.udf.CIQ(KE$2,"IQ_TOTAl_DEBT_EBITDA",IQ_FQ,$A69,"LFR",,KE$3),IF(ISNUMBER(_xll.ciqfunctions.udf.CIQ(KE$2,"IQ_TOTAl_LOANS",IQ_FQ,$A69,"LFR",,KE$3)/_xll.ciqfunctions.udf.CIQ(KE$2,"IQ_TOTAl_DEPOSITS",IQ_FQ,$A69,"LFR",,KE$3)*100),_xll.ciqfunctions.udf.CIQ(KE$2,"IQ_TOTAl_LOANS",IQ_FQ,$A69,"LFR",,KE$3)/_xll.ciqfunctions.udf.CIQ(KE$2,"IQ_TOTAl_DEPOSITS",IQ_FQ,$A69,"LFR",,KE$3)*100,0))</f>
        <v>0.41504999999999997</v>
      </c>
      <c r="KF69" s="11">
        <f>IF(KF$4="Industrials",_xll.ciqfunctions.udf.CIQ(KF$2,"IQ_TOTAl_DEBT_EBITDA",IQ_FQ,$A69,"LFR",,KF$3),IF(ISNUMBER(_xll.ciqfunctions.udf.CIQ(KF$2,"IQ_TOTAl_LOANS",IQ_FQ,$A69,"LFR",,KF$3)/_xll.ciqfunctions.udf.CIQ(KF$2,"IQ_TOTAl_DEPOSITS",IQ_FQ,$A69,"LFR",,KF$3)*100),_xll.ciqfunctions.udf.CIQ(KF$2,"IQ_TOTAl_LOANS",IQ_FQ,$A69,"LFR",,KF$3)/_xll.ciqfunctions.udf.CIQ(KF$2,"IQ_TOTAl_DEPOSITS",IQ_FQ,$A69,"LFR",,KF$3)*100,0))</f>
        <v>2.3197999999999999</v>
      </c>
      <c r="KG69" s="11">
        <f>IF(KG$4="Industrials",_xll.ciqfunctions.udf.CIQ(KG$2,"IQ_TOTAl_DEBT_EBITDA",IQ_FQ,$A69,"LFR",,KG$3),IF(ISNUMBER(_xll.ciqfunctions.udf.CIQ(KG$2,"IQ_TOTAl_LOANS",IQ_FQ,$A69,"LFR",,KG$3)/_xll.ciqfunctions.udf.CIQ(KG$2,"IQ_TOTAl_DEPOSITS",IQ_FQ,$A69,"LFR",,KG$3)*100),_xll.ciqfunctions.udf.CIQ(KG$2,"IQ_TOTAl_LOANS",IQ_FQ,$A69,"LFR",,KG$3)/_xll.ciqfunctions.udf.CIQ(KG$2,"IQ_TOTAl_DEPOSITS",IQ_FQ,$A69,"LFR",,KG$3)*100,0))</f>
        <v>3.3936000000000002</v>
      </c>
      <c r="KH69" s="11">
        <f>IF(KH$4="Industrials",_xll.ciqfunctions.udf.CIQ(KH$2,"IQ_TOTAl_DEBT_EBITDA",IQ_FQ,$A69,"LFR",,KH$3),IF(ISNUMBER(_xll.ciqfunctions.udf.CIQ(KH$2,"IQ_TOTAl_LOANS",IQ_FQ,$A69,"LFR",,KH$3)/_xll.ciqfunctions.udf.CIQ(KH$2,"IQ_TOTAl_DEPOSITS",IQ_FQ,$A69,"LFR",,KH$3)*100),_xll.ciqfunctions.udf.CIQ(KH$2,"IQ_TOTAl_LOANS",IQ_FQ,$A69,"LFR",,KH$3)/_xll.ciqfunctions.udf.CIQ(KH$2,"IQ_TOTAl_DEPOSITS",IQ_FQ,$A69,"LFR",,KH$3)*100,0))</f>
        <v>7.2403899999999997</v>
      </c>
      <c r="KI69" s="11">
        <f>IF(KI$4="Industrials",_xll.ciqfunctions.udf.CIQ(KI$2,"IQ_TOTAl_DEBT_EBITDA",IQ_FQ,$A69,"LFR",,KI$3),IF(ISNUMBER(_xll.ciqfunctions.udf.CIQ(KI$2,"IQ_TOTAl_LOANS",IQ_FQ,$A69,"LFR",,KI$3)/_xll.ciqfunctions.udf.CIQ(KI$2,"IQ_TOTAl_DEPOSITS",IQ_FQ,$A69,"LFR",,KI$3)*100),_xll.ciqfunctions.udf.CIQ(KI$2,"IQ_TOTAl_LOANS",IQ_FQ,$A69,"LFR",,KI$3)/_xll.ciqfunctions.udf.CIQ(KI$2,"IQ_TOTAl_DEPOSITS",IQ_FQ,$A69,"LFR",,KI$3)*100,0))</f>
        <v>1.82E-3</v>
      </c>
      <c r="KJ69" s="11">
        <f>IF(KJ$4="Industrials",_xll.ciqfunctions.udf.CIQ(KJ$2,"IQ_TOTAl_DEBT_EBITDA",IQ_FQ,$A69,"LFR",,KJ$3),IF(ISNUMBER(_xll.ciqfunctions.udf.CIQ(KJ$2,"IQ_TOTAl_LOANS",IQ_FQ,$A69,"LFR",,KJ$3)/_xll.ciqfunctions.udf.CIQ(KJ$2,"IQ_TOTAl_DEPOSITS",IQ_FQ,$A69,"LFR",,KJ$3)*100),_xll.ciqfunctions.udf.CIQ(KJ$2,"IQ_TOTAl_LOANS",IQ_FQ,$A69,"LFR",,KJ$3)/_xll.ciqfunctions.udf.CIQ(KJ$2,"IQ_TOTAl_DEPOSITS",IQ_FQ,$A69,"LFR",,KJ$3)*100,0))</f>
        <v>0</v>
      </c>
      <c r="KK69" s="11">
        <f>IF(KK$4="Industrials",_xll.ciqfunctions.udf.CIQ(KK$2,"IQ_TOTAl_DEBT_EBITDA",IQ_FQ,$A69,"LFR",,KK$3),IF(ISNUMBER(_xll.ciqfunctions.udf.CIQ(KK$2,"IQ_TOTAl_LOANS",IQ_FQ,$A69,"LFR",,KK$3)/_xll.ciqfunctions.udf.CIQ(KK$2,"IQ_TOTAl_DEPOSITS",IQ_FQ,$A69,"LFR",,KK$3)*100),_xll.ciqfunctions.udf.CIQ(KK$2,"IQ_TOTAl_LOANS",IQ_FQ,$A69,"LFR",,KK$3)/_xll.ciqfunctions.udf.CIQ(KK$2,"IQ_TOTAl_DEPOSITS",IQ_FQ,$A69,"LFR",,KK$3)*100,0))</f>
        <v>0</v>
      </c>
      <c r="KL69" s="11">
        <f>IF(KL$4="Industrials",_xll.ciqfunctions.udf.CIQ(KL$2,"IQ_TOTAl_DEBT_EBITDA",IQ_FQ,$A69,"LFR",,KL$3),IF(ISNUMBER(_xll.ciqfunctions.udf.CIQ(KL$2,"IQ_TOTAl_LOANS",IQ_FQ,$A69,"LFR",,KL$3)/_xll.ciqfunctions.udf.CIQ(KL$2,"IQ_TOTAl_DEPOSITS",IQ_FQ,$A69,"LFR",,KL$3)*100),_xll.ciqfunctions.udf.CIQ(KL$2,"IQ_TOTAl_LOANS",IQ_FQ,$A69,"LFR",,KL$3)/_xll.ciqfunctions.udf.CIQ(KL$2,"IQ_TOTAl_DEPOSITS",IQ_FQ,$A69,"LFR",,KL$3)*100,0))</f>
        <v>1.5168999999999999</v>
      </c>
      <c r="KM69" s="11">
        <f>IF(KM$4="Industrials",_xll.ciqfunctions.udf.CIQ(KM$2,"IQ_TOTAl_DEBT_EBITDA",IQ_FQ,$A69,"LFR",,KM$3),IF(ISNUMBER(_xll.ciqfunctions.udf.CIQ(KM$2,"IQ_TOTAl_LOANS",IQ_FQ,$A69,"LFR",,KM$3)/_xll.ciqfunctions.udf.CIQ(KM$2,"IQ_TOTAl_DEPOSITS",IQ_FQ,$A69,"LFR",,KM$3)*100),_xll.ciqfunctions.udf.CIQ(KM$2,"IQ_TOTAl_LOANS",IQ_FQ,$A69,"LFR",,KM$3)/_xll.ciqfunctions.udf.CIQ(KM$2,"IQ_TOTAl_DEPOSITS",IQ_FQ,$A69,"LFR",,KM$3)*100,0))</f>
        <v>0.41221999999999998</v>
      </c>
      <c r="KN69" s="11">
        <f>IF(KN$4="Industrials",_xll.ciqfunctions.udf.CIQ(KN$2,"IQ_TOTAl_DEBT_EBITDA",IQ_FQ,$A69,"LFR",,KN$3),IF(ISNUMBER(_xll.ciqfunctions.udf.CIQ(KN$2,"IQ_TOTAl_LOANS",IQ_FQ,$A69,"LFR",,KN$3)/_xll.ciqfunctions.udf.CIQ(KN$2,"IQ_TOTAl_DEPOSITS",IQ_FQ,$A69,"LFR",,KN$3)*100),_xll.ciqfunctions.udf.CIQ(KN$2,"IQ_TOTAl_LOANS",IQ_FQ,$A69,"LFR",,KN$3)/_xll.ciqfunctions.udf.CIQ(KN$2,"IQ_TOTAl_DEPOSITS",IQ_FQ,$A69,"LFR",,KN$3)*100,0))</f>
        <v>3.1504799999999999</v>
      </c>
      <c r="KO69" s="11">
        <f>IF(KO$4="Industrials",_xll.ciqfunctions.udf.CIQ(KO$2,"IQ_TOTAl_DEBT_EBITDA",IQ_FQ,$A69,"LFR",,KO$3),IF(ISNUMBER(_xll.ciqfunctions.udf.CIQ(KO$2,"IQ_TOTAl_LOANS",IQ_FQ,$A69,"LFR",,KO$3)/_xll.ciqfunctions.udf.CIQ(KO$2,"IQ_TOTAl_DEPOSITS",IQ_FQ,$A69,"LFR",,KO$3)*100),_xll.ciqfunctions.udf.CIQ(KO$2,"IQ_TOTAl_LOANS",IQ_FQ,$A69,"LFR",,KO$3)/_xll.ciqfunctions.udf.CIQ(KO$2,"IQ_TOTAl_DEPOSITS",IQ_FQ,$A69,"LFR",,KO$3)*100,0))</f>
        <v>2.2571300000000001</v>
      </c>
      <c r="KP69" s="11">
        <f>IF(KP$4="Industrials",_xll.ciqfunctions.udf.CIQ(KP$2,"IQ_TOTAl_DEBT_EBITDA",IQ_FQ,$A69,"LFR",,KP$3),IF(ISNUMBER(_xll.ciqfunctions.udf.CIQ(KP$2,"IQ_TOTAl_LOANS",IQ_FQ,$A69,"LFR",,KP$3)/_xll.ciqfunctions.udf.CIQ(KP$2,"IQ_TOTAl_DEPOSITS",IQ_FQ,$A69,"LFR",,KP$3)*100),_xll.ciqfunctions.udf.CIQ(KP$2,"IQ_TOTAl_LOANS",IQ_FQ,$A69,"LFR",,KP$3)/_xll.ciqfunctions.udf.CIQ(KP$2,"IQ_TOTAl_DEPOSITS",IQ_FQ,$A69,"LFR",,KP$3)*100,0))</f>
        <v>0</v>
      </c>
      <c r="KQ69" s="11">
        <f>IF(KQ$4="Industrials",_xll.ciqfunctions.udf.CIQ(KQ$2,"IQ_TOTAl_DEBT_EBITDA",IQ_FQ,$A69,"LFR",,KQ$3),IF(ISNUMBER(_xll.ciqfunctions.udf.CIQ(KQ$2,"IQ_TOTAl_LOANS",IQ_FQ,$A69,"LFR",,KQ$3)/_xll.ciqfunctions.udf.CIQ(KQ$2,"IQ_TOTAl_DEPOSITS",IQ_FQ,$A69,"LFR",,KQ$3)*100),_xll.ciqfunctions.udf.CIQ(KQ$2,"IQ_TOTAl_LOANS",IQ_FQ,$A69,"LFR",,KQ$3)/_xll.ciqfunctions.udf.CIQ(KQ$2,"IQ_TOTAl_DEPOSITS",IQ_FQ,$A69,"LFR",,KQ$3)*100,0))</f>
        <v>0.14035</v>
      </c>
      <c r="KR69" s="11">
        <f>IF(KR$4="Industrials",_xll.ciqfunctions.udf.CIQ(KR$2,"IQ_TOTAl_DEBT_EBITDA",IQ_FQ,$A69,"LFR",,KR$3),IF(ISNUMBER(_xll.ciqfunctions.udf.CIQ(KR$2,"IQ_TOTAl_LOANS",IQ_FQ,$A69,"LFR",,KR$3)/_xll.ciqfunctions.udf.CIQ(KR$2,"IQ_TOTAl_DEPOSITS",IQ_FQ,$A69,"LFR",,KR$3)*100),_xll.ciqfunctions.udf.CIQ(KR$2,"IQ_TOTAl_LOANS",IQ_FQ,$A69,"LFR",,KR$3)/_xll.ciqfunctions.udf.CIQ(KR$2,"IQ_TOTAl_DEPOSITS",IQ_FQ,$A69,"LFR",,KR$3)*100,0))</f>
        <v>1.3573</v>
      </c>
      <c r="KS69" s="11">
        <f>IF(KS$4="Industrials",_xll.ciqfunctions.udf.CIQ(KS$2,"IQ_TOTAl_DEBT_EBITDA",IQ_FQ,$A69,"LFR",,KS$3),IF(ISNUMBER(_xll.ciqfunctions.udf.CIQ(KS$2,"IQ_TOTAl_LOANS",IQ_FQ,$A69,"LFR",,KS$3)/_xll.ciqfunctions.udf.CIQ(KS$2,"IQ_TOTAl_DEPOSITS",IQ_FQ,$A69,"LFR",,KS$3)*100),_xll.ciqfunctions.udf.CIQ(KS$2,"IQ_TOTAl_LOANS",IQ_FQ,$A69,"LFR",,KS$3)/_xll.ciqfunctions.udf.CIQ(KS$2,"IQ_TOTAl_DEPOSITS",IQ_FQ,$A69,"LFR",,KS$3)*100,0))</f>
        <v>0.53942000000000001</v>
      </c>
      <c r="KT69" s="11">
        <f>IF(KT$4="Industrials",_xll.ciqfunctions.udf.CIQ(KT$2,"IQ_TOTAl_DEBT_EBITDA",IQ_FQ,$A69,"LFR",,KT$3),IF(ISNUMBER(_xll.ciqfunctions.udf.CIQ(KT$2,"IQ_TOTAl_LOANS",IQ_FQ,$A69,"LFR",,KT$3)/_xll.ciqfunctions.udf.CIQ(KT$2,"IQ_TOTAl_DEPOSITS",IQ_FQ,$A69,"LFR",,KT$3)*100),_xll.ciqfunctions.udf.CIQ(KT$2,"IQ_TOTAl_LOANS",IQ_FQ,$A69,"LFR",,KT$3)/_xll.ciqfunctions.udf.CIQ(KT$2,"IQ_TOTAl_DEPOSITS",IQ_FQ,$A69,"LFR",,KT$3)*100,0))</f>
        <v>2.3017099999999999</v>
      </c>
      <c r="KU69" s="11">
        <f>IF(KU$4="Industrials",_xll.ciqfunctions.udf.CIQ(KU$2,"IQ_TOTAl_DEBT_EBITDA",IQ_FQ,$A69,"LFR",,KU$3),IF(ISNUMBER(_xll.ciqfunctions.udf.CIQ(KU$2,"IQ_TOTAl_LOANS",IQ_FQ,$A69,"LFR",,KU$3)/_xll.ciqfunctions.udf.CIQ(KU$2,"IQ_TOTAl_DEPOSITS",IQ_FQ,$A69,"LFR",,KU$3)*100),_xll.ciqfunctions.udf.CIQ(KU$2,"IQ_TOTAl_LOANS",IQ_FQ,$A69,"LFR",,KU$3)/_xll.ciqfunctions.udf.CIQ(KU$2,"IQ_TOTAl_DEPOSITS",IQ_FQ,$A69,"LFR",,KU$3)*100,0))</f>
        <v>1.18641</v>
      </c>
      <c r="KV69" s="11">
        <f>IF(KV$4="Industrials",_xll.ciqfunctions.udf.CIQ(KV$2,"IQ_TOTAl_DEBT_EBITDA",IQ_FQ,$A69,"LFR",,KV$3),IF(ISNUMBER(_xll.ciqfunctions.udf.CIQ(KV$2,"IQ_TOTAl_LOANS",IQ_FQ,$A69,"LFR",,KV$3)/_xll.ciqfunctions.udf.CIQ(KV$2,"IQ_TOTAl_DEPOSITS",IQ_FQ,$A69,"LFR",,KV$3)*100),_xll.ciqfunctions.udf.CIQ(KV$2,"IQ_TOTAl_LOANS",IQ_FQ,$A69,"LFR",,KV$3)/_xll.ciqfunctions.udf.CIQ(KV$2,"IQ_TOTAl_DEPOSITS",IQ_FQ,$A69,"LFR",,KV$3)*100,0))</f>
        <v>0.72402999999999995</v>
      </c>
      <c r="KW69" s="11">
        <f>IF(KW$4="Industrials",_xll.ciqfunctions.udf.CIQ(KW$2,"IQ_TOTAl_DEBT_EBITDA",IQ_FQ,$A69,"LFR",,KW$3),IF(ISNUMBER(_xll.ciqfunctions.udf.CIQ(KW$2,"IQ_TOTAl_LOANS",IQ_FQ,$A69,"LFR",,KW$3)/_xll.ciqfunctions.udf.CIQ(KW$2,"IQ_TOTAl_DEPOSITS",IQ_FQ,$A69,"LFR",,KW$3)*100),_xll.ciqfunctions.udf.CIQ(KW$2,"IQ_TOTAl_LOANS",IQ_FQ,$A69,"LFR",,KW$3)/_xll.ciqfunctions.udf.CIQ(KW$2,"IQ_TOTAl_DEPOSITS",IQ_FQ,$A69,"LFR",,KW$3)*100,0))</f>
        <v>2.2998799999999999</v>
      </c>
      <c r="KX69" s="11">
        <f>IF(KX$4="Industrials",_xll.ciqfunctions.udf.CIQ(KX$2,"IQ_TOTAl_DEBT_EBITDA",IQ_FQ,$A69,"LFR",,KX$3),IF(ISNUMBER(_xll.ciqfunctions.udf.CIQ(KX$2,"IQ_TOTAl_LOANS",IQ_FQ,$A69,"LFR",,KX$3)/_xll.ciqfunctions.udf.CIQ(KX$2,"IQ_TOTAl_DEPOSITS",IQ_FQ,$A69,"LFR",,KX$3)*100),_xll.ciqfunctions.udf.CIQ(KX$2,"IQ_TOTAl_LOANS",IQ_FQ,$A69,"LFR",,KX$3)/_xll.ciqfunctions.udf.CIQ(KX$2,"IQ_TOTAl_DEPOSITS",IQ_FQ,$A69,"LFR",,KX$3)*100,0))</f>
        <v>3.8321000000000001</v>
      </c>
      <c r="KY69" s="11">
        <f>IF(KY$4="Industrials",_xll.ciqfunctions.udf.CIQ(KY$2,"IQ_TOTAl_DEBT_EBITDA",IQ_FQ,$A69,"LFR",,KY$3),IF(ISNUMBER(_xll.ciqfunctions.udf.CIQ(KY$2,"IQ_TOTAl_LOANS",IQ_FQ,$A69,"LFR",,KY$3)/_xll.ciqfunctions.udf.CIQ(KY$2,"IQ_TOTAl_DEPOSITS",IQ_FQ,$A69,"LFR",,KY$3)*100),_xll.ciqfunctions.udf.CIQ(KY$2,"IQ_TOTAl_LOANS",IQ_FQ,$A69,"LFR",,KY$3)/_xll.ciqfunctions.udf.CIQ(KY$2,"IQ_TOTAl_DEPOSITS",IQ_FQ,$A69,"LFR",,KY$3)*100,0))</f>
        <v>0.13200999999999999</v>
      </c>
      <c r="KZ69" s="11">
        <f>IF(KZ$4="Industrials",_xll.ciqfunctions.udf.CIQ(KZ$2,"IQ_TOTAl_DEBT_EBITDA",IQ_FQ,$A69,"LFR",,KZ$3),IF(ISNUMBER(_xll.ciqfunctions.udf.CIQ(KZ$2,"IQ_TOTAl_LOANS",IQ_FQ,$A69,"LFR",,KZ$3)/_xll.ciqfunctions.udf.CIQ(KZ$2,"IQ_TOTAl_DEPOSITS",IQ_FQ,$A69,"LFR",,KZ$3)*100),_xll.ciqfunctions.udf.CIQ(KZ$2,"IQ_TOTAl_LOANS",IQ_FQ,$A69,"LFR",,KZ$3)/_xll.ciqfunctions.udf.CIQ(KZ$2,"IQ_TOTAl_DEPOSITS",IQ_FQ,$A69,"LFR",,KZ$3)*100,0))</f>
        <v>6.7868000000000004</v>
      </c>
      <c r="LA69" s="11">
        <f>IF(LA$4="Industrials",_xll.ciqfunctions.udf.CIQ(LA$2,"IQ_TOTAl_DEBT_EBITDA",IQ_FQ,$A69,"LFR",,LA$3),IF(ISNUMBER(_xll.ciqfunctions.udf.CIQ(LA$2,"IQ_TOTAl_LOANS",IQ_FQ,$A69,"LFR",,LA$3)/_xll.ciqfunctions.udf.CIQ(LA$2,"IQ_TOTAl_DEPOSITS",IQ_FQ,$A69,"LFR",,LA$3)*100),_xll.ciqfunctions.udf.CIQ(LA$2,"IQ_TOTAl_LOANS",IQ_FQ,$A69,"LFR",,LA$3)/_xll.ciqfunctions.udf.CIQ(LA$2,"IQ_TOTAl_DEPOSITS",IQ_FQ,$A69,"LFR",,LA$3)*100,0))</f>
        <v>2.88957</v>
      </c>
      <c r="LB69" s="11">
        <f>IF(LB$4="Industrials",_xll.ciqfunctions.udf.CIQ(LB$2,"IQ_TOTAl_DEBT_EBITDA",IQ_FQ,$A69,"LFR",,LB$3),IF(ISNUMBER(_xll.ciqfunctions.udf.CIQ(LB$2,"IQ_TOTAl_LOANS",IQ_FQ,$A69,"LFR",,LB$3)/_xll.ciqfunctions.udf.CIQ(LB$2,"IQ_TOTAl_DEPOSITS",IQ_FQ,$A69,"LFR",,LB$3)*100),_xll.ciqfunctions.udf.CIQ(LB$2,"IQ_TOTAl_LOANS",IQ_FQ,$A69,"LFR",,LB$3)/_xll.ciqfunctions.udf.CIQ(LB$2,"IQ_TOTAl_DEPOSITS",IQ_FQ,$A69,"LFR",,LB$3)*100,0))</f>
        <v>1.1072299999999999</v>
      </c>
      <c r="LC69" s="11">
        <f>IF(LC$4="Industrials",_xll.ciqfunctions.udf.CIQ(LC$2,"IQ_TOTAl_DEBT_EBITDA",IQ_FQ,$A69,"LFR",,LC$3),IF(ISNUMBER(_xll.ciqfunctions.udf.CIQ(LC$2,"IQ_TOTAl_LOANS",IQ_FQ,$A69,"LFR",,LC$3)/_xll.ciqfunctions.udf.CIQ(LC$2,"IQ_TOTAl_DEPOSITS",IQ_FQ,$A69,"LFR",,LC$3)*100),_xll.ciqfunctions.udf.CIQ(LC$2,"IQ_TOTAl_LOANS",IQ_FQ,$A69,"LFR",,LC$3)/_xll.ciqfunctions.udf.CIQ(LC$2,"IQ_TOTAl_DEPOSITS",IQ_FQ,$A69,"LFR",,LC$3)*100,0))</f>
        <v>1.7085399999999999</v>
      </c>
      <c r="LD69" s="11">
        <f>IF(LD$4="Industrials",_xll.ciqfunctions.udf.CIQ(LD$2,"IQ_TOTAl_DEBT_EBITDA",IQ_FQ,$A69,"LFR",,LD$3),IF(ISNUMBER(_xll.ciqfunctions.udf.CIQ(LD$2,"IQ_TOTAl_LOANS",IQ_FQ,$A69,"LFR",,LD$3)/_xll.ciqfunctions.udf.CIQ(LD$2,"IQ_TOTAl_DEPOSITS",IQ_FQ,$A69,"LFR",,LD$3)*100),_xll.ciqfunctions.udf.CIQ(LD$2,"IQ_TOTAl_LOANS",IQ_FQ,$A69,"LFR",,LD$3)/_xll.ciqfunctions.udf.CIQ(LD$2,"IQ_TOTAl_DEPOSITS",IQ_FQ,$A69,"LFR",,LD$3)*100,0))</f>
        <v>1.50735</v>
      </c>
      <c r="LE69" s="11">
        <f>IF(LE$4="Industrials",_xll.ciqfunctions.udf.CIQ(LE$2,"IQ_TOTAl_DEBT_EBITDA",IQ_FQ,$A69,"LFR",,LE$3),IF(ISNUMBER(_xll.ciqfunctions.udf.CIQ(LE$2,"IQ_TOTAl_LOANS",IQ_FQ,$A69,"LFR",,LE$3)/_xll.ciqfunctions.udf.CIQ(LE$2,"IQ_TOTAl_DEPOSITS",IQ_FQ,$A69,"LFR",,LE$3)*100),_xll.ciqfunctions.udf.CIQ(LE$2,"IQ_TOTAl_LOANS",IQ_FQ,$A69,"LFR",,LE$3)/_xll.ciqfunctions.udf.CIQ(LE$2,"IQ_TOTAl_DEPOSITS",IQ_FQ,$A69,"LFR",,LE$3)*100,0))</f>
        <v>4.3053100000000004</v>
      </c>
      <c r="LF69" s="11">
        <f>IF(LF$4="Industrials",_xll.ciqfunctions.udf.CIQ(LF$2,"IQ_TOTAl_DEBT_EBITDA",IQ_FQ,$A69,"LFR",,LF$3),IF(ISNUMBER(_xll.ciqfunctions.udf.CIQ(LF$2,"IQ_TOTAl_LOANS",IQ_FQ,$A69,"LFR",,LF$3)/_xll.ciqfunctions.udf.CIQ(LF$2,"IQ_TOTAl_DEPOSITS",IQ_FQ,$A69,"LFR",,LF$3)*100),_xll.ciqfunctions.udf.CIQ(LF$2,"IQ_TOTAl_LOANS",IQ_FQ,$A69,"LFR",,LF$3)/_xll.ciqfunctions.udf.CIQ(LF$2,"IQ_TOTAl_DEPOSITS",IQ_FQ,$A69,"LFR",,LF$3)*100,0))</f>
        <v>36.543036910614667</v>
      </c>
      <c r="LG69" s="11">
        <f>IF(LG$4="Industrials",_xll.ciqfunctions.udf.CIQ(LG$2,"IQ_TOTAl_DEBT_EBITDA",IQ_FQ,$A69,"LFR",,LG$3),IF(ISNUMBER(_xll.ciqfunctions.udf.CIQ(LG$2,"IQ_TOTAl_LOANS",IQ_FQ,$A69,"LFR",,LG$3)/_xll.ciqfunctions.udf.CIQ(LG$2,"IQ_TOTAl_DEPOSITS",IQ_FQ,$A69,"LFR",,LG$3)*100),_xll.ciqfunctions.udf.CIQ(LG$2,"IQ_TOTAl_LOANS",IQ_FQ,$A69,"LFR",,LG$3)/_xll.ciqfunctions.udf.CIQ(LG$2,"IQ_TOTAl_DEPOSITS",IQ_FQ,$A69,"LFR",,LG$3)*100,0))</f>
        <v>1.0384</v>
      </c>
      <c r="LH69" s="11">
        <f>IF(LH$4="Industrials",_xll.ciqfunctions.udf.CIQ(LH$2,"IQ_TOTAl_DEBT_EBITDA",IQ_FQ,$A69,"LFR",,LH$3),IF(ISNUMBER(_xll.ciqfunctions.udf.CIQ(LH$2,"IQ_TOTAl_LOANS",IQ_FQ,$A69,"LFR",,LH$3)/_xll.ciqfunctions.udf.CIQ(LH$2,"IQ_TOTAl_DEPOSITS",IQ_FQ,$A69,"LFR",,LH$3)*100),_xll.ciqfunctions.udf.CIQ(LH$2,"IQ_TOTAl_LOANS",IQ_FQ,$A69,"LFR",,LH$3)/_xll.ciqfunctions.udf.CIQ(LH$2,"IQ_TOTAl_DEPOSITS",IQ_FQ,$A69,"LFR",,LH$3)*100,0))</f>
        <v>4.9011500000000003</v>
      </c>
      <c r="LI69" s="11">
        <f>IF(LI$4="Industrials",_xll.ciqfunctions.udf.CIQ(LI$2,"IQ_TOTAl_DEBT_EBITDA",IQ_FQ,$A69,"LFR",,LI$3),IF(ISNUMBER(_xll.ciqfunctions.udf.CIQ(LI$2,"IQ_TOTAl_LOANS",IQ_FQ,$A69,"LFR",,LI$3)/_xll.ciqfunctions.udf.CIQ(LI$2,"IQ_TOTAl_DEPOSITS",IQ_FQ,$A69,"LFR",,LI$3)*100),_xll.ciqfunctions.udf.CIQ(LI$2,"IQ_TOTAl_LOANS",IQ_FQ,$A69,"LFR",,LI$3)/_xll.ciqfunctions.udf.CIQ(LI$2,"IQ_TOTAl_DEPOSITS",IQ_FQ,$A69,"LFR",,LI$3)*100,0))</f>
        <v>1.6453199999999999</v>
      </c>
      <c r="LJ69" s="11">
        <f>IF(LJ$4="Industrials",_xll.ciqfunctions.udf.CIQ(LJ$2,"IQ_TOTAl_DEBT_EBITDA",IQ_FQ,$A69,"LFR",,LJ$3),IF(ISNUMBER(_xll.ciqfunctions.udf.CIQ(LJ$2,"IQ_TOTAl_LOANS",IQ_FQ,$A69,"LFR",,LJ$3)/_xll.ciqfunctions.udf.CIQ(LJ$2,"IQ_TOTAl_DEPOSITS",IQ_FQ,$A69,"LFR",,LJ$3)*100),_xll.ciqfunctions.udf.CIQ(LJ$2,"IQ_TOTAl_LOANS",IQ_FQ,$A69,"LFR",,LJ$3)/_xll.ciqfunctions.udf.CIQ(LJ$2,"IQ_TOTAl_DEPOSITS",IQ_FQ,$A69,"LFR",,LJ$3)*100,0))</f>
        <v>2.486E-2</v>
      </c>
      <c r="LK69" s="11">
        <f>IF(LK$4="Industrials",_xll.ciqfunctions.udf.CIQ(LK$2,"IQ_TOTAl_DEBT_EBITDA",IQ_FQ,$A69,"LFR",,LK$3),IF(ISNUMBER(_xll.ciqfunctions.udf.CIQ(LK$2,"IQ_TOTAl_LOANS",IQ_FQ,$A69,"LFR",,LK$3)/_xll.ciqfunctions.udf.CIQ(LK$2,"IQ_TOTAl_DEPOSITS",IQ_FQ,$A69,"LFR",,LK$3)*100),_xll.ciqfunctions.udf.CIQ(LK$2,"IQ_TOTAl_LOANS",IQ_FQ,$A69,"LFR",,LK$3)/_xll.ciqfunctions.udf.CIQ(LK$2,"IQ_TOTAl_DEPOSITS",IQ_FQ,$A69,"LFR",,LK$3)*100,0))</f>
        <v>0</v>
      </c>
      <c r="LL69" s="11">
        <f>IF(LL$4="Industrials",_xll.ciqfunctions.udf.CIQ(LL$2,"IQ_TOTAl_DEBT_EBITDA",IQ_FQ,$A69,"LFR",,LL$3),IF(ISNUMBER(_xll.ciqfunctions.udf.CIQ(LL$2,"IQ_TOTAl_LOANS",IQ_FQ,$A69,"LFR",,LL$3)/_xll.ciqfunctions.udf.CIQ(LL$2,"IQ_TOTAl_DEPOSITS",IQ_FQ,$A69,"LFR",,LL$3)*100),_xll.ciqfunctions.udf.CIQ(LL$2,"IQ_TOTAl_LOANS",IQ_FQ,$A69,"LFR",,LL$3)/_xll.ciqfunctions.udf.CIQ(LL$2,"IQ_TOTAl_DEPOSITS",IQ_FQ,$A69,"LFR",,LL$3)*100,0))</f>
        <v>0.40561000000000003</v>
      </c>
      <c r="LM69" s="11">
        <f>IF(LM$4="Industrials",_xll.ciqfunctions.udf.CIQ(LM$2,"IQ_TOTAl_DEBT_EBITDA",IQ_FQ,$A69,"LFR",,LM$3),IF(ISNUMBER(_xll.ciqfunctions.udf.CIQ(LM$2,"IQ_TOTAl_LOANS",IQ_FQ,$A69,"LFR",,LM$3)/_xll.ciqfunctions.udf.CIQ(LM$2,"IQ_TOTAl_DEPOSITS",IQ_FQ,$A69,"LFR",,LM$3)*100),_xll.ciqfunctions.udf.CIQ(LM$2,"IQ_TOTAl_LOANS",IQ_FQ,$A69,"LFR",,LM$3)/_xll.ciqfunctions.udf.CIQ(LM$2,"IQ_TOTAl_DEPOSITS",IQ_FQ,$A69,"LFR",,LM$3)*100,0))</f>
        <v>1.80636</v>
      </c>
      <c r="LN69" s="11">
        <f>IF(LN$4="Industrials",_xll.ciqfunctions.udf.CIQ(LN$2,"IQ_TOTAl_DEBT_EBITDA",IQ_FQ,$A69,"LFR",,LN$3),IF(ISNUMBER(_xll.ciqfunctions.udf.CIQ(LN$2,"IQ_TOTAl_LOANS",IQ_FQ,$A69,"LFR",,LN$3)/_xll.ciqfunctions.udf.CIQ(LN$2,"IQ_TOTAl_DEPOSITS",IQ_FQ,$A69,"LFR",,LN$3)*100),_xll.ciqfunctions.udf.CIQ(LN$2,"IQ_TOTAl_LOANS",IQ_FQ,$A69,"LFR",,LN$3)/_xll.ciqfunctions.udf.CIQ(LN$2,"IQ_TOTAl_DEPOSITS",IQ_FQ,$A69,"LFR",,LN$3)*100,0))</f>
        <v>4.2624000000000004</v>
      </c>
      <c r="LO69" s="11">
        <f>IF(LO$4="Industrials",_xll.ciqfunctions.udf.CIQ(LO$2,"IQ_TOTAl_DEBT_EBITDA",IQ_FQ,$A69,"LFR",,LO$3),IF(ISNUMBER(_xll.ciqfunctions.udf.CIQ(LO$2,"IQ_TOTAl_LOANS",IQ_FQ,$A69,"LFR",,LO$3)/_xll.ciqfunctions.udf.CIQ(LO$2,"IQ_TOTAl_DEPOSITS",IQ_FQ,$A69,"LFR",,LO$3)*100),_xll.ciqfunctions.udf.CIQ(LO$2,"IQ_TOTAl_LOANS",IQ_FQ,$A69,"LFR",,LO$3)/_xll.ciqfunctions.udf.CIQ(LO$2,"IQ_TOTAl_DEPOSITS",IQ_FQ,$A69,"LFR",,LO$3)*100,0))</f>
        <v>1.0548500000000001</v>
      </c>
      <c r="LP69" s="11">
        <f>IF(LP$4="Industrials",_xll.ciqfunctions.udf.CIQ(LP$2,"IQ_TOTAl_DEBT_EBITDA",IQ_FQ,$A69,"LFR",,LP$3),IF(ISNUMBER(_xll.ciqfunctions.udf.CIQ(LP$2,"IQ_TOTAl_LOANS",IQ_FQ,$A69,"LFR",,LP$3)/_xll.ciqfunctions.udf.CIQ(LP$2,"IQ_TOTAl_DEPOSITS",IQ_FQ,$A69,"LFR",,LP$3)*100),_xll.ciqfunctions.udf.CIQ(LP$2,"IQ_TOTAl_LOANS",IQ_FQ,$A69,"LFR",,LP$3)/_xll.ciqfunctions.udf.CIQ(LP$2,"IQ_TOTAl_DEPOSITS",IQ_FQ,$A69,"LFR",,LP$3)*100,0))</f>
        <v>0.70306000000000002</v>
      </c>
      <c r="LQ69" s="11">
        <f>IF(LQ$4="Industrials",_xll.ciqfunctions.udf.CIQ(LQ$2,"IQ_TOTAl_DEBT_EBITDA",IQ_FQ,$A69,"LFR",,LQ$3),IF(ISNUMBER(_xll.ciqfunctions.udf.CIQ(LQ$2,"IQ_TOTAl_LOANS",IQ_FQ,$A69,"LFR",,LQ$3)/_xll.ciqfunctions.udf.CIQ(LQ$2,"IQ_TOTAl_DEPOSITS",IQ_FQ,$A69,"LFR",,LQ$3)*100),_xll.ciqfunctions.udf.CIQ(LQ$2,"IQ_TOTAl_LOANS",IQ_FQ,$A69,"LFR",,LQ$3)/_xll.ciqfunctions.udf.CIQ(LQ$2,"IQ_TOTAl_DEPOSITS",IQ_FQ,$A69,"LFR",,LQ$3)*100,0))</f>
        <v>3.0507499999999999</v>
      </c>
      <c r="LR69" s="11">
        <f>IF(LR$4="Industrials",_xll.ciqfunctions.udf.CIQ(LR$2,"IQ_TOTAl_DEBT_EBITDA",IQ_FQ,$A69,"LFR",,LR$3),IF(ISNUMBER(_xll.ciqfunctions.udf.CIQ(LR$2,"IQ_TOTAl_LOANS",IQ_FQ,$A69,"LFR",,LR$3)/_xll.ciqfunctions.udf.CIQ(LR$2,"IQ_TOTAl_DEPOSITS",IQ_FQ,$A69,"LFR",,LR$3)*100),_xll.ciqfunctions.udf.CIQ(LR$2,"IQ_TOTAl_LOANS",IQ_FQ,$A69,"LFR",,LR$3)/_xll.ciqfunctions.udf.CIQ(LR$2,"IQ_TOTAl_DEPOSITS",IQ_FQ,$A69,"LFR",,LR$3)*100,0))</f>
        <v>2.76708</v>
      </c>
      <c r="LS69" s="11">
        <f>IF(LS$4="Industrials",_xll.ciqfunctions.udf.CIQ(LS$2,"IQ_TOTAl_DEBT_EBITDA",IQ_FQ,$A69,"LFR",,LS$3),IF(ISNUMBER(_xll.ciqfunctions.udf.CIQ(LS$2,"IQ_TOTAl_LOANS",IQ_FQ,$A69,"LFR",,LS$3)/_xll.ciqfunctions.udf.CIQ(LS$2,"IQ_TOTAl_DEPOSITS",IQ_FQ,$A69,"LFR",,LS$3)*100),_xll.ciqfunctions.udf.CIQ(LS$2,"IQ_TOTAl_LOANS",IQ_FQ,$A69,"LFR",,LS$3)/_xll.ciqfunctions.udf.CIQ(LS$2,"IQ_TOTAl_DEPOSITS",IQ_FQ,$A69,"LFR",,LS$3)*100,0))</f>
        <v>0</v>
      </c>
      <c r="LT69" s="11">
        <f>IF(LT$4="Industrials",_xll.ciqfunctions.udf.CIQ(LT$2,"IQ_TOTAl_DEBT_EBITDA",IQ_FQ,$A69,"LFR",,LT$3),IF(ISNUMBER(_xll.ciqfunctions.udf.CIQ(LT$2,"IQ_TOTAl_LOANS",IQ_FQ,$A69,"LFR",,LT$3)/_xll.ciqfunctions.udf.CIQ(LT$2,"IQ_TOTAl_DEPOSITS",IQ_FQ,$A69,"LFR",,LT$3)*100),_xll.ciqfunctions.udf.CIQ(LT$2,"IQ_TOTAl_LOANS",IQ_FQ,$A69,"LFR",,LT$3)/_xll.ciqfunctions.udf.CIQ(LT$2,"IQ_TOTAl_DEPOSITS",IQ_FQ,$A69,"LFR",,LT$3)*100,0))</f>
        <v>0.83411000000000002</v>
      </c>
      <c r="LU69" s="11">
        <f>IF(LU$4="Industrials",_xll.ciqfunctions.udf.CIQ(LU$2,"IQ_TOTAl_DEBT_EBITDA",IQ_FQ,$A69,"LFR",,LU$3),IF(ISNUMBER(_xll.ciqfunctions.udf.CIQ(LU$2,"IQ_TOTAl_LOANS",IQ_FQ,$A69,"LFR",,LU$3)/_xll.ciqfunctions.udf.CIQ(LU$2,"IQ_TOTAl_DEPOSITS",IQ_FQ,$A69,"LFR",,LU$3)*100),_xll.ciqfunctions.udf.CIQ(LU$2,"IQ_TOTAl_LOANS",IQ_FQ,$A69,"LFR",,LU$3)/_xll.ciqfunctions.udf.CIQ(LU$2,"IQ_TOTAl_DEPOSITS",IQ_FQ,$A69,"LFR",,LU$3)*100,0))</f>
        <v>1.44963</v>
      </c>
      <c r="LV69" s="11">
        <f>IF(LV$4="Industrials",_xll.ciqfunctions.udf.CIQ(LV$2,"IQ_TOTAl_DEBT_EBITDA",IQ_FQ,$A69,"LFR",,LV$3),IF(ISNUMBER(_xll.ciqfunctions.udf.CIQ(LV$2,"IQ_TOTAl_LOANS",IQ_FQ,$A69,"LFR",,LV$3)/_xll.ciqfunctions.udf.CIQ(LV$2,"IQ_TOTAl_DEPOSITS",IQ_FQ,$A69,"LFR",,LV$3)*100),_xll.ciqfunctions.udf.CIQ(LV$2,"IQ_TOTAl_LOANS",IQ_FQ,$A69,"LFR",,LV$3)/_xll.ciqfunctions.udf.CIQ(LV$2,"IQ_TOTAl_DEPOSITS",IQ_FQ,$A69,"LFR",,LV$3)*100,0))</f>
        <v>0</v>
      </c>
      <c r="LW69" s="11">
        <f>IF(LW$4="Industrials",_xll.ciqfunctions.udf.CIQ(LW$2,"IQ_TOTAl_DEBT_EBITDA",IQ_FQ,$A69,"LFR",,LW$3),IF(ISNUMBER(_xll.ciqfunctions.udf.CIQ(LW$2,"IQ_TOTAl_LOANS",IQ_FQ,$A69,"LFR",,LW$3)/_xll.ciqfunctions.udf.CIQ(LW$2,"IQ_TOTAl_DEPOSITS",IQ_FQ,$A69,"LFR",,LW$3)*100),_xll.ciqfunctions.udf.CIQ(LW$2,"IQ_TOTAl_LOANS",IQ_FQ,$A69,"LFR",,LW$3)/_xll.ciqfunctions.udf.CIQ(LW$2,"IQ_TOTAl_DEPOSITS",IQ_FQ,$A69,"LFR",,LW$3)*100,0))</f>
        <v>1.2694799999999999</v>
      </c>
      <c r="LX69" s="11">
        <f>IF(LX$4="Industrials",_xll.ciqfunctions.udf.CIQ(LX$2,"IQ_TOTAl_DEBT_EBITDA",IQ_FQ,$A69,"LFR",,LX$3),IF(ISNUMBER(_xll.ciqfunctions.udf.CIQ(LX$2,"IQ_TOTAl_LOANS",IQ_FQ,$A69,"LFR",,LX$3)/_xll.ciqfunctions.udf.CIQ(LX$2,"IQ_TOTAl_DEPOSITS",IQ_FQ,$A69,"LFR",,LX$3)*100),_xll.ciqfunctions.udf.CIQ(LX$2,"IQ_TOTAl_LOANS",IQ_FQ,$A69,"LFR",,LX$3)/_xll.ciqfunctions.udf.CIQ(LX$2,"IQ_TOTAl_DEPOSITS",IQ_FQ,$A69,"LFR",,LX$3)*100,0))</f>
        <v>2.5777000000000001</v>
      </c>
      <c r="LY69" s="11">
        <f>IF(LY$4="Industrials",_xll.ciqfunctions.udf.CIQ(LY$2,"IQ_TOTAl_DEBT_EBITDA",IQ_FQ,$A69,"LFR",,LY$3),IF(ISNUMBER(_xll.ciqfunctions.udf.CIQ(LY$2,"IQ_TOTAl_LOANS",IQ_FQ,$A69,"LFR",,LY$3)/_xll.ciqfunctions.udf.CIQ(LY$2,"IQ_TOTAl_DEPOSITS",IQ_FQ,$A69,"LFR",,LY$3)*100),_xll.ciqfunctions.udf.CIQ(LY$2,"IQ_TOTAl_LOANS",IQ_FQ,$A69,"LFR",,LY$3)/_xll.ciqfunctions.udf.CIQ(LY$2,"IQ_TOTAl_DEPOSITS",IQ_FQ,$A69,"LFR",,LY$3)*100,0))</f>
        <v>98.347708513328158</v>
      </c>
      <c r="LZ69" s="11">
        <f>IF(LZ$4="Industrials",_xll.ciqfunctions.udf.CIQ(LZ$2,"IQ_TOTAl_DEBT_EBITDA",IQ_FQ,$A69,"LFR",,LZ$3),IF(ISNUMBER(_xll.ciqfunctions.udf.CIQ(LZ$2,"IQ_TOTAl_LOANS",IQ_FQ,$A69,"LFR",,LZ$3)/_xll.ciqfunctions.udf.CIQ(LZ$2,"IQ_TOTAl_DEPOSITS",IQ_FQ,$A69,"LFR",,LZ$3)*100),_xll.ciqfunctions.udf.CIQ(LZ$2,"IQ_TOTAl_LOANS",IQ_FQ,$A69,"LFR",,LZ$3)/_xll.ciqfunctions.udf.CIQ(LZ$2,"IQ_TOTAl_DEPOSITS",IQ_FQ,$A69,"LFR",,LZ$3)*100,0))</f>
        <v>3.9209700000000001</v>
      </c>
      <c r="MA69" s="11">
        <f>IF(MA$4="Industrials",_xll.ciqfunctions.udf.CIQ(MA$2,"IQ_TOTAl_DEBT_EBITDA",IQ_FQ,$A69,"LFR",,MA$3),IF(ISNUMBER(_xll.ciqfunctions.udf.CIQ(MA$2,"IQ_TOTAl_LOANS",IQ_FQ,$A69,"LFR",,MA$3)/_xll.ciqfunctions.udf.CIQ(MA$2,"IQ_TOTAl_DEPOSITS",IQ_FQ,$A69,"LFR",,MA$3)*100),_xll.ciqfunctions.udf.CIQ(MA$2,"IQ_TOTAl_LOANS",IQ_FQ,$A69,"LFR",,MA$3)/_xll.ciqfunctions.udf.CIQ(MA$2,"IQ_TOTAl_DEPOSITS",IQ_FQ,$A69,"LFR",,MA$3)*100,0))</f>
        <v>1.8421400000000001</v>
      </c>
      <c r="MB69" s="11">
        <f>IF(MB$4="Industrials",_xll.ciqfunctions.udf.CIQ(MB$2,"IQ_TOTAl_DEBT_EBITDA",IQ_FQ,$A69,"LFR",,MB$3),IF(ISNUMBER(_xll.ciqfunctions.udf.CIQ(MB$2,"IQ_TOTAl_LOANS",IQ_FQ,$A69,"LFR",,MB$3)/_xll.ciqfunctions.udf.CIQ(MB$2,"IQ_TOTAl_DEPOSITS",IQ_FQ,$A69,"LFR",,MB$3)*100),_xll.ciqfunctions.udf.CIQ(MB$2,"IQ_TOTAl_LOANS",IQ_FQ,$A69,"LFR",,MB$3)/_xll.ciqfunctions.udf.CIQ(MB$2,"IQ_TOTAl_DEPOSITS",IQ_FQ,$A69,"LFR",,MB$3)*100,0))</f>
        <v>2.34592</v>
      </c>
      <c r="MC69" s="11">
        <f>IF(MC$4="Industrials",_xll.ciqfunctions.udf.CIQ(MC$2,"IQ_TOTAl_DEBT_EBITDA",IQ_FQ,$A69,"LFR",,MC$3),IF(ISNUMBER(_xll.ciqfunctions.udf.CIQ(MC$2,"IQ_TOTAl_LOANS",IQ_FQ,$A69,"LFR",,MC$3)/_xll.ciqfunctions.udf.CIQ(MC$2,"IQ_TOTAl_DEPOSITS",IQ_FQ,$A69,"LFR",,MC$3)*100),_xll.ciqfunctions.udf.CIQ(MC$2,"IQ_TOTAl_LOANS",IQ_FQ,$A69,"LFR",,MC$3)/_xll.ciqfunctions.udf.CIQ(MC$2,"IQ_TOTAl_DEPOSITS",IQ_FQ,$A69,"LFR",,MC$3)*100,0))</f>
        <v>1.8209</v>
      </c>
      <c r="MD69" s="11">
        <f>IF(MD$4="Industrials",_xll.ciqfunctions.udf.CIQ(MD$2,"IQ_TOTAl_DEBT_EBITDA",IQ_FQ,$A69,"LFR",,MD$3),IF(ISNUMBER(_xll.ciqfunctions.udf.CIQ(MD$2,"IQ_TOTAl_LOANS",IQ_FQ,$A69,"LFR",,MD$3)/_xll.ciqfunctions.udf.CIQ(MD$2,"IQ_TOTAl_DEPOSITS",IQ_FQ,$A69,"LFR",,MD$3)*100),_xll.ciqfunctions.udf.CIQ(MD$2,"IQ_TOTAl_LOANS",IQ_FQ,$A69,"LFR",,MD$3)/_xll.ciqfunctions.udf.CIQ(MD$2,"IQ_TOTAl_DEPOSITS",IQ_FQ,$A69,"LFR",,MD$3)*100,0))</f>
        <v>0.83016999999999996</v>
      </c>
      <c r="ME69" s="11">
        <f>IF(ME$4="Industrials",_xll.ciqfunctions.udf.CIQ(ME$2,"IQ_TOTAl_DEBT_EBITDA",IQ_FQ,$A69,"LFR",,ME$3),IF(ISNUMBER(_xll.ciqfunctions.udf.CIQ(ME$2,"IQ_TOTAl_LOANS",IQ_FQ,$A69,"LFR",,ME$3)/_xll.ciqfunctions.udf.CIQ(ME$2,"IQ_TOTAl_DEPOSITS",IQ_FQ,$A69,"LFR",,ME$3)*100),_xll.ciqfunctions.udf.CIQ(ME$2,"IQ_TOTAl_LOANS",IQ_FQ,$A69,"LFR",,ME$3)/_xll.ciqfunctions.udf.CIQ(ME$2,"IQ_TOTAl_DEPOSITS",IQ_FQ,$A69,"LFR",,ME$3)*100,0))</f>
        <v>1.4653700000000001</v>
      </c>
      <c r="MF69" s="11">
        <f>IF(MF$4="Industrials",_xll.ciqfunctions.udf.CIQ(MF$2,"IQ_TOTAl_DEBT_EBITDA",IQ_FQ,$A69,"LFR",,MF$3),IF(ISNUMBER(_xll.ciqfunctions.udf.CIQ(MF$2,"IQ_TOTAl_LOANS",IQ_FQ,$A69,"LFR",,MF$3)/_xll.ciqfunctions.udf.CIQ(MF$2,"IQ_TOTAl_DEPOSITS",IQ_FQ,$A69,"LFR",,MF$3)*100),_xll.ciqfunctions.udf.CIQ(MF$2,"IQ_TOTAl_LOANS",IQ_FQ,$A69,"LFR",,MF$3)/_xll.ciqfunctions.udf.CIQ(MF$2,"IQ_TOTAl_DEPOSITS",IQ_FQ,$A69,"LFR",,MF$3)*100,0))</f>
        <v>3.3960499999999998</v>
      </c>
      <c r="MG69" s="11">
        <f>IF(MG$4="Industrials",_xll.ciqfunctions.udf.CIQ(MG$2,"IQ_TOTAl_DEBT_EBITDA",IQ_FQ,$A69,"LFR",,MG$3),IF(ISNUMBER(_xll.ciqfunctions.udf.CIQ(MG$2,"IQ_TOTAl_LOANS",IQ_FQ,$A69,"LFR",,MG$3)/_xll.ciqfunctions.udf.CIQ(MG$2,"IQ_TOTAl_DEPOSITS",IQ_FQ,$A69,"LFR",,MG$3)*100),_xll.ciqfunctions.udf.CIQ(MG$2,"IQ_TOTAl_LOANS",IQ_FQ,$A69,"LFR",,MG$3)/_xll.ciqfunctions.udf.CIQ(MG$2,"IQ_TOTAl_DEPOSITS",IQ_FQ,$A69,"LFR",,MG$3)*100,0))</f>
        <v>1.1169199999999999</v>
      </c>
      <c r="MH69" s="11">
        <f>IF(MH$4="Industrials",_xll.ciqfunctions.udf.CIQ(MH$2,"IQ_TOTAl_DEBT_EBITDA",IQ_FQ,$A69,"LFR",,MH$3),IF(ISNUMBER(_xll.ciqfunctions.udf.CIQ(MH$2,"IQ_TOTAl_LOANS",IQ_FQ,$A69,"LFR",,MH$3)/_xll.ciqfunctions.udf.CIQ(MH$2,"IQ_TOTAl_DEPOSITS",IQ_FQ,$A69,"LFR",,MH$3)*100),_xll.ciqfunctions.udf.CIQ(MH$2,"IQ_TOTAl_LOANS",IQ_FQ,$A69,"LFR",,MH$3)/_xll.ciqfunctions.udf.CIQ(MH$2,"IQ_TOTAl_DEPOSITS",IQ_FQ,$A69,"LFR",,MH$3)*100,0))</f>
        <v>6.0999999999999999E-2</v>
      </c>
      <c r="MI69" s="11">
        <f>IF(MI$4="Industrials",_xll.ciqfunctions.udf.CIQ(MI$2,"IQ_TOTAl_DEBT_EBITDA",IQ_FQ,$A69,"LFR",,MI$3),IF(ISNUMBER(_xll.ciqfunctions.udf.CIQ(MI$2,"IQ_TOTAl_LOANS",IQ_FQ,$A69,"LFR",,MI$3)/_xll.ciqfunctions.udf.CIQ(MI$2,"IQ_TOTAl_DEPOSITS",IQ_FQ,$A69,"LFR",,MI$3)*100),_xll.ciqfunctions.udf.CIQ(MI$2,"IQ_TOTAl_LOANS",IQ_FQ,$A69,"LFR",,MI$3)/_xll.ciqfunctions.udf.CIQ(MI$2,"IQ_TOTAl_DEPOSITS",IQ_FQ,$A69,"LFR",,MI$3)*100,0))</f>
        <v>1.75312</v>
      </c>
      <c r="MJ69" s="11">
        <f>IF(MJ$4="Industrials",_xll.ciqfunctions.udf.CIQ(MJ$2,"IQ_TOTAl_DEBT_EBITDA",IQ_FQ,$A69,"LFR",,MJ$3),IF(ISNUMBER(_xll.ciqfunctions.udf.CIQ(MJ$2,"IQ_TOTAl_LOANS",IQ_FQ,$A69,"LFR",,MJ$3)/_xll.ciqfunctions.udf.CIQ(MJ$2,"IQ_TOTAl_DEPOSITS",IQ_FQ,$A69,"LFR",,MJ$3)*100),_xll.ciqfunctions.udf.CIQ(MJ$2,"IQ_TOTAl_LOANS",IQ_FQ,$A69,"LFR",,MJ$3)/_xll.ciqfunctions.udf.CIQ(MJ$2,"IQ_TOTAl_DEPOSITS",IQ_FQ,$A69,"LFR",,MJ$3)*100,0))</f>
        <v>0.87114000000000003</v>
      </c>
      <c r="MK69" s="11">
        <f>IF(MK$4="Industrials",_xll.ciqfunctions.udf.CIQ(MK$2,"IQ_TOTAl_DEBT_EBITDA",IQ_FQ,$A69,"LFR",,MK$3),IF(ISNUMBER(_xll.ciqfunctions.udf.CIQ(MK$2,"IQ_TOTAl_LOANS",IQ_FQ,$A69,"LFR",,MK$3)/_xll.ciqfunctions.udf.CIQ(MK$2,"IQ_TOTAl_DEPOSITS",IQ_FQ,$A69,"LFR",,MK$3)*100),_xll.ciqfunctions.udf.CIQ(MK$2,"IQ_TOTAl_LOANS",IQ_FQ,$A69,"LFR",,MK$3)/_xll.ciqfunctions.udf.CIQ(MK$2,"IQ_TOTAl_DEPOSITS",IQ_FQ,$A69,"LFR",,MK$3)*100,0))</f>
        <v>4.0392299999999999</v>
      </c>
      <c r="ML69" s="11">
        <f>IF(ML$4="Industrials",_xll.ciqfunctions.udf.CIQ(ML$2,"IQ_TOTAl_DEBT_EBITDA",IQ_FQ,$A69,"LFR",,ML$3),IF(ISNUMBER(_xll.ciqfunctions.udf.CIQ(ML$2,"IQ_TOTAl_LOANS",IQ_FQ,$A69,"LFR",,ML$3)/_xll.ciqfunctions.udf.CIQ(ML$2,"IQ_TOTAl_DEPOSITS",IQ_FQ,$A69,"LFR",,ML$3)*100),_xll.ciqfunctions.udf.CIQ(ML$2,"IQ_TOTAl_LOANS",IQ_FQ,$A69,"LFR",,ML$3)/_xll.ciqfunctions.udf.CIQ(ML$2,"IQ_TOTAl_DEPOSITS",IQ_FQ,$A69,"LFR",,ML$3)*100,0))</f>
        <v>0</v>
      </c>
      <c r="MM69" s="11">
        <f>IF(MM$4="Industrials",_xll.ciqfunctions.udf.CIQ(MM$2,"IQ_TOTAl_DEBT_EBITDA",IQ_FQ,$A69,"LFR",,MM$3),IF(ISNUMBER(_xll.ciqfunctions.udf.CIQ(MM$2,"IQ_TOTAl_LOANS",IQ_FQ,$A69,"LFR",,MM$3)/_xll.ciqfunctions.udf.CIQ(MM$2,"IQ_TOTAl_DEPOSITS",IQ_FQ,$A69,"LFR",,MM$3)*100),_xll.ciqfunctions.udf.CIQ(MM$2,"IQ_TOTAl_LOANS",IQ_FQ,$A69,"LFR",,MM$3)/_xll.ciqfunctions.udf.CIQ(MM$2,"IQ_TOTAl_DEPOSITS",IQ_FQ,$A69,"LFR",,MM$3)*100,0))</f>
        <v>82.321074723542083</v>
      </c>
      <c r="MN69" s="11">
        <f>IF(MN$4="Industrials",_xll.ciqfunctions.udf.CIQ(MN$2,"IQ_TOTAl_DEBT_EBITDA",IQ_FQ,$A69,"LFR",,MN$3),IF(ISNUMBER(_xll.ciqfunctions.udf.CIQ(MN$2,"IQ_TOTAl_LOANS",IQ_FQ,$A69,"LFR",,MN$3)/_xll.ciqfunctions.udf.CIQ(MN$2,"IQ_TOTAl_DEPOSITS",IQ_FQ,$A69,"LFR",,MN$3)*100),_xll.ciqfunctions.udf.CIQ(MN$2,"IQ_TOTAl_LOANS",IQ_FQ,$A69,"LFR",,MN$3)/_xll.ciqfunctions.udf.CIQ(MN$2,"IQ_TOTAl_DEPOSITS",IQ_FQ,$A69,"LFR",,MN$3)*100,0))</f>
        <v>1.5859099999999999</v>
      </c>
      <c r="MO69" s="11">
        <f>IF(MO$4="Industrials",_xll.ciqfunctions.udf.CIQ(MO$2,"IQ_TOTAl_DEBT_EBITDA",IQ_FQ,$A69,"LFR",,MO$3),IF(ISNUMBER(_xll.ciqfunctions.udf.CIQ(MO$2,"IQ_TOTAl_LOANS",IQ_FQ,$A69,"LFR",,MO$3)/_xll.ciqfunctions.udf.CIQ(MO$2,"IQ_TOTAl_DEPOSITS",IQ_FQ,$A69,"LFR",,MO$3)*100),_xll.ciqfunctions.udf.CIQ(MO$2,"IQ_TOTAl_LOANS",IQ_FQ,$A69,"LFR",,MO$3)/_xll.ciqfunctions.udf.CIQ(MO$2,"IQ_TOTAl_DEPOSITS",IQ_FQ,$A69,"LFR",,MO$3)*100,0))</f>
        <v>4.0693400000000004</v>
      </c>
      <c r="MP69" s="11">
        <f>IF(MP$4="Industrials",_xll.ciqfunctions.udf.CIQ(MP$2,"IQ_TOTAl_DEBT_EBITDA",IQ_FQ,$A69,"LFR",,MP$3),IF(ISNUMBER(_xll.ciqfunctions.udf.CIQ(MP$2,"IQ_TOTAl_LOANS",IQ_FQ,$A69,"LFR",,MP$3)/_xll.ciqfunctions.udf.CIQ(MP$2,"IQ_TOTAl_DEPOSITS",IQ_FQ,$A69,"LFR",,MP$3)*100),_xll.ciqfunctions.udf.CIQ(MP$2,"IQ_TOTAl_LOANS",IQ_FQ,$A69,"LFR",,MP$3)/_xll.ciqfunctions.udf.CIQ(MP$2,"IQ_TOTAl_DEPOSITS",IQ_FQ,$A69,"LFR",,MP$3)*100,0))</f>
        <v>1.7704800000000001</v>
      </c>
      <c r="MQ69" s="11">
        <f>IF(MQ$4="Industrials",_xll.ciqfunctions.udf.CIQ(MQ$2,"IQ_TOTAl_DEBT_EBITDA",IQ_FQ,$A69,"LFR",,MQ$3),IF(ISNUMBER(_xll.ciqfunctions.udf.CIQ(MQ$2,"IQ_TOTAl_LOANS",IQ_FQ,$A69,"LFR",,MQ$3)/_xll.ciqfunctions.udf.CIQ(MQ$2,"IQ_TOTAl_DEPOSITS",IQ_FQ,$A69,"LFR",,MQ$3)*100),_xll.ciqfunctions.udf.CIQ(MQ$2,"IQ_TOTAl_LOANS",IQ_FQ,$A69,"LFR",,MQ$3)/_xll.ciqfunctions.udf.CIQ(MQ$2,"IQ_TOTAl_DEPOSITS",IQ_FQ,$A69,"LFR",,MQ$3)*100,0))</f>
        <v>0.12443</v>
      </c>
      <c r="MR69" s="11">
        <f>IF(MR$4="Industrials",_xll.ciqfunctions.udf.CIQ(MR$2,"IQ_TOTAl_DEBT_EBITDA",IQ_FQ,$A69,"LFR",,MR$3),IF(ISNUMBER(_xll.ciqfunctions.udf.CIQ(MR$2,"IQ_TOTAl_LOANS",IQ_FQ,$A69,"LFR",,MR$3)/_xll.ciqfunctions.udf.CIQ(MR$2,"IQ_TOTAl_DEPOSITS",IQ_FQ,$A69,"LFR",,MR$3)*100),_xll.ciqfunctions.udf.CIQ(MR$2,"IQ_TOTAl_LOANS",IQ_FQ,$A69,"LFR",,MR$3)/_xll.ciqfunctions.udf.CIQ(MR$2,"IQ_TOTAl_DEPOSITS",IQ_FQ,$A69,"LFR",,MR$3)*100,0))</f>
        <v>0.22805</v>
      </c>
      <c r="MS69" s="11">
        <f>IF(MS$4="Industrials",_xll.ciqfunctions.udf.CIQ(MS$2,"IQ_TOTAl_DEBT_EBITDA",IQ_FQ,$A69,"LFR",,MS$3),IF(ISNUMBER(_xll.ciqfunctions.udf.CIQ(MS$2,"IQ_TOTAl_LOANS",IQ_FQ,$A69,"LFR",,MS$3)/_xll.ciqfunctions.udf.CIQ(MS$2,"IQ_TOTAl_DEPOSITS",IQ_FQ,$A69,"LFR",,MS$3)*100),_xll.ciqfunctions.udf.CIQ(MS$2,"IQ_TOTAl_LOANS",IQ_FQ,$A69,"LFR",,MS$3)/_xll.ciqfunctions.udf.CIQ(MS$2,"IQ_TOTAl_DEPOSITS",IQ_FQ,$A69,"LFR",,MS$3)*100,0))</f>
        <v>0</v>
      </c>
      <c r="MT69" s="11">
        <f>IF(MT$4="Industrials",_xll.ciqfunctions.udf.CIQ(MT$2,"IQ_TOTAl_DEBT_EBITDA",IQ_FQ,$A69,"LFR",,MT$3),IF(ISNUMBER(_xll.ciqfunctions.udf.CIQ(MT$2,"IQ_TOTAl_LOANS",IQ_FQ,$A69,"LFR",,MT$3)/_xll.ciqfunctions.udf.CIQ(MT$2,"IQ_TOTAl_DEPOSITS",IQ_FQ,$A69,"LFR",,MT$3)*100),_xll.ciqfunctions.udf.CIQ(MT$2,"IQ_TOTAl_LOANS",IQ_FQ,$A69,"LFR",,MT$3)/_xll.ciqfunctions.udf.CIQ(MT$2,"IQ_TOTAl_DEPOSITS",IQ_FQ,$A69,"LFR",,MT$3)*100,0))</f>
        <v>1.6947700000000001</v>
      </c>
      <c r="MU69" s="11">
        <f>IF(MU$4="Industrials",_xll.ciqfunctions.udf.CIQ(MU$2,"IQ_TOTAl_DEBT_EBITDA",IQ_FQ,$A69,"LFR",,MU$3),IF(ISNUMBER(_xll.ciqfunctions.udf.CIQ(MU$2,"IQ_TOTAl_LOANS",IQ_FQ,$A69,"LFR",,MU$3)/_xll.ciqfunctions.udf.CIQ(MU$2,"IQ_TOTAl_DEPOSITS",IQ_FQ,$A69,"LFR",,MU$3)*100),_xll.ciqfunctions.udf.CIQ(MU$2,"IQ_TOTAl_LOANS",IQ_FQ,$A69,"LFR",,MU$3)/_xll.ciqfunctions.udf.CIQ(MU$2,"IQ_TOTAl_DEPOSITS",IQ_FQ,$A69,"LFR",,MU$3)*100,0))</f>
        <v>0</v>
      </c>
      <c r="MV69" s="11">
        <f>IF(MV$4="Industrials",_xll.ciqfunctions.udf.CIQ(MV$2,"IQ_TOTAl_DEBT_EBITDA",IQ_FQ,$A69,"LFR",,MV$3),IF(ISNUMBER(_xll.ciqfunctions.udf.CIQ(MV$2,"IQ_TOTAl_LOANS",IQ_FQ,$A69,"LFR",,MV$3)/_xll.ciqfunctions.udf.CIQ(MV$2,"IQ_TOTAl_DEPOSITS",IQ_FQ,$A69,"LFR",,MV$3)*100),_xll.ciqfunctions.udf.CIQ(MV$2,"IQ_TOTAl_LOANS",IQ_FQ,$A69,"LFR",,MV$3)/_xll.ciqfunctions.udf.CIQ(MV$2,"IQ_TOTAl_DEPOSITS",IQ_FQ,$A69,"LFR",,MV$3)*100,0))</f>
        <v>0</v>
      </c>
      <c r="MW69" s="11">
        <f>IF(MW$4="Industrials",_xll.ciqfunctions.udf.CIQ(MW$2,"IQ_TOTAl_DEBT_EBITDA",IQ_FQ,$A69,"LFR",,MW$3),IF(ISNUMBER(_xll.ciqfunctions.udf.CIQ(MW$2,"IQ_TOTAl_LOANS",IQ_FQ,$A69,"LFR",,MW$3)/_xll.ciqfunctions.udf.CIQ(MW$2,"IQ_TOTAl_DEPOSITS",IQ_FQ,$A69,"LFR",,MW$3)*100),_xll.ciqfunctions.udf.CIQ(MW$2,"IQ_TOTAl_LOANS",IQ_FQ,$A69,"LFR",,MW$3)/_xll.ciqfunctions.udf.CIQ(MW$2,"IQ_TOTAl_DEPOSITS",IQ_FQ,$A69,"LFR",,MW$3)*100,0))</f>
        <v>0</v>
      </c>
      <c r="MX69" s="11">
        <f>IF(MX$4="Industrials",_xll.ciqfunctions.udf.CIQ(MX$2,"IQ_TOTAl_DEBT_EBITDA",IQ_FQ,$A69,"LFR",,MX$3),IF(ISNUMBER(_xll.ciqfunctions.udf.CIQ(MX$2,"IQ_TOTAl_LOANS",IQ_FQ,$A69,"LFR",,MX$3)/_xll.ciqfunctions.udf.CIQ(MX$2,"IQ_TOTAl_DEPOSITS",IQ_FQ,$A69,"LFR",,MX$3)*100),_xll.ciqfunctions.udf.CIQ(MX$2,"IQ_TOTAl_LOANS",IQ_FQ,$A69,"LFR",,MX$3)/_xll.ciqfunctions.udf.CIQ(MX$2,"IQ_TOTAl_DEPOSITS",IQ_FQ,$A69,"LFR",,MX$3)*100,0))</f>
        <v>2.61727</v>
      </c>
      <c r="MY69" s="11">
        <f>IF(MY$4="Industrials",_xll.ciqfunctions.udf.CIQ(MY$2,"IQ_TOTAl_DEBT_EBITDA",IQ_FQ,$A69,"LFR",,MY$3),IF(ISNUMBER(_xll.ciqfunctions.udf.CIQ(MY$2,"IQ_TOTAl_LOANS",IQ_FQ,$A69,"LFR",,MY$3)/_xll.ciqfunctions.udf.CIQ(MY$2,"IQ_TOTAl_DEPOSITS",IQ_FQ,$A69,"LFR",,MY$3)*100),_xll.ciqfunctions.udf.CIQ(MY$2,"IQ_TOTAl_LOANS",IQ_FQ,$A69,"LFR",,MY$3)/_xll.ciqfunctions.udf.CIQ(MY$2,"IQ_TOTAl_DEPOSITS",IQ_FQ,$A69,"LFR",,MY$3)*100,0))</f>
        <v>0</v>
      </c>
      <c r="MZ69" s="11">
        <f>IF(MZ$4="Industrials",_xll.ciqfunctions.udf.CIQ(MZ$2,"IQ_TOTAl_DEBT_EBITDA",IQ_FQ,$A69,"LFR",,MZ$3),IF(ISNUMBER(_xll.ciqfunctions.udf.CIQ(MZ$2,"IQ_TOTAl_LOANS",IQ_FQ,$A69,"LFR",,MZ$3)/_xll.ciqfunctions.udf.CIQ(MZ$2,"IQ_TOTAl_DEPOSITS",IQ_FQ,$A69,"LFR",,MZ$3)*100),_xll.ciqfunctions.udf.CIQ(MZ$2,"IQ_TOTAl_LOANS",IQ_FQ,$A69,"LFR",,MZ$3)/_xll.ciqfunctions.udf.CIQ(MZ$2,"IQ_TOTAl_DEPOSITS",IQ_FQ,$A69,"LFR",,MZ$3)*100,0))</f>
        <v>16.949960000000001</v>
      </c>
      <c r="NA69" s="11">
        <f>IF(NA$4="Industrials",_xll.ciqfunctions.udf.CIQ(NA$2,"IQ_TOTAl_DEBT_EBITDA",IQ_FQ,$A69,"LFR",,NA$3),IF(ISNUMBER(_xll.ciqfunctions.udf.CIQ(NA$2,"IQ_TOTAl_LOANS",IQ_FQ,$A69,"LFR",,NA$3)/_xll.ciqfunctions.udf.CIQ(NA$2,"IQ_TOTAl_DEPOSITS",IQ_FQ,$A69,"LFR",,NA$3)*100),_xll.ciqfunctions.udf.CIQ(NA$2,"IQ_TOTAl_LOANS",IQ_FQ,$A69,"LFR",,NA$3)/_xll.ciqfunctions.udf.CIQ(NA$2,"IQ_TOTAl_DEPOSITS",IQ_FQ,$A69,"LFR",,NA$3)*100,0))</f>
        <v>1.08049</v>
      </c>
      <c r="NB69" s="11">
        <f>IF(NB$4="Industrials",_xll.ciqfunctions.udf.CIQ(NB$2,"IQ_TOTAl_DEBT_EBITDA",IQ_FQ,$A69,"LFR",,NB$3),IF(ISNUMBER(_xll.ciqfunctions.udf.CIQ(NB$2,"IQ_TOTAl_LOANS",IQ_FQ,$A69,"LFR",,NB$3)/_xll.ciqfunctions.udf.CIQ(NB$2,"IQ_TOTAl_DEPOSITS",IQ_FQ,$A69,"LFR",,NB$3)*100),_xll.ciqfunctions.udf.CIQ(NB$2,"IQ_TOTAl_LOANS",IQ_FQ,$A69,"LFR",,NB$3)/_xll.ciqfunctions.udf.CIQ(NB$2,"IQ_TOTAl_DEPOSITS",IQ_FQ,$A69,"LFR",,NB$3)*100,0))</f>
        <v>0.20507</v>
      </c>
      <c r="NC69" s="11">
        <f>IF(NC$4="Industrials",_xll.ciqfunctions.udf.CIQ(NC$2,"IQ_TOTAl_DEBT_EBITDA",IQ_FQ,$A69,"LFR",,NC$3),IF(ISNUMBER(_xll.ciqfunctions.udf.CIQ(NC$2,"IQ_TOTAl_LOANS",IQ_FQ,$A69,"LFR",,NC$3)/_xll.ciqfunctions.udf.CIQ(NC$2,"IQ_TOTAl_DEPOSITS",IQ_FQ,$A69,"LFR",,NC$3)*100),_xll.ciqfunctions.udf.CIQ(NC$2,"IQ_TOTAl_LOANS",IQ_FQ,$A69,"LFR",,NC$3)/_xll.ciqfunctions.udf.CIQ(NC$2,"IQ_TOTAl_DEPOSITS",IQ_FQ,$A69,"LFR",,NC$3)*100,0))</f>
        <v>1.9000000000000001E-4</v>
      </c>
      <c r="ND69" s="11">
        <f>IF(ND$4="Industrials",_xll.ciqfunctions.udf.CIQ(ND$2,"IQ_TOTAl_DEBT_EBITDA",IQ_FQ,$A69,"LFR",,ND$3),IF(ISNUMBER(_xll.ciqfunctions.udf.CIQ(ND$2,"IQ_TOTAl_LOANS",IQ_FQ,$A69,"LFR",,ND$3)/_xll.ciqfunctions.udf.CIQ(ND$2,"IQ_TOTAl_DEPOSITS",IQ_FQ,$A69,"LFR",,ND$3)*100),_xll.ciqfunctions.udf.CIQ(ND$2,"IQ_TOTAl_LOANS",IQ_FQ,$A69,"LFR",,ND$3)/_xll.ciqfunctions.udf.CIQ(ND$2,"IQ_TOTAl_DEPOSITS",IQ_FQ,$A69,"LFR",,ND$3)*100,0))</f>
        <v>2.4862500000000001</v>
      </c>
      <c r="NE69" s="11">
        <f>IF(NE$4="Industrials",_xll.ciqfunctions.udf.CIQ(NE$2,"IQ_TOTAl_DEBT_EBITDA",IQ_FQ,$A69,"LFR",,NE$3),IF(ISNUMBER(_xll.ciqfunctions.udf.CIQ(NE$2,"IQ_TOTAl_LOANS",IQ_FQ,$A69,"LFR",,NE$3)/_xll.ciqfunctions.udf.CIQ(NE$2,"IQ_TOTAl_DEPOSITS",IQ_FQ,$A69,"LFR",,NE$3)*100),_xll.ciqfunctions.udf.CIQ(NE$2,"IQ_TOTAl_LOANS",IQ_FQ,$A69,"LFR",,NE$3)/_xll.ciqfunctions.udf.CIQ(NE$2,"IQ_TOTAl_DEPOSITS",IQ_FQ,$A69,"LFR",,NE$3)*100,0))</f>
        <v>2.9770300000000001</v>
      </c>
      <c r="NF69" s="11">
        <f>IF(NF$4="Industrials",_xll.ciqfunctions.udf.CIQ(NF$2,"IQ_TOTAl_DEBT_EBITDA",IQ_FQ,$A69,"LFR",,NF$3),IF(ISNUMBER(_xll.ciqfunctions.udf.CIQ(NF$2,"IQ_TOTAl_LOANS",IQ_FQ,$A69,"LFR",,NF$3)/_xll.ciqfunctions.udf.CIQ(NF$2,"IQ_TOTAl_DEPOSITS",IQ_FQ,$A69,"LFR",,NF$3)*100),_xll.ciqfunctions.udf.CIQ(NF$2,"IQ_TOTAl_LOANS",IQ_FQ,$A69,"LFR",,NF$3)/_xll.ciqfunctions.udf.CIQ(NF$2,"IQ_TOTAl_DEPOSITS",IQ_FQ,$A69,"LFR",,NF$3)*100,0))</f>
        <v>0.22548000000000001</v>
      </c>
      <c r="NG69" s="11">
        <f>IF(NG$4="Industrials",_xll.ciqfunctions.udf.CIQ(NG$2,"IQ_TOTAl_DEBT_EBITDA",IQ_FQ,$A69,"LFR",,NG$3),IF(ISNUMBER(_xll.ciqfunctions.udf.CIQ(NG$2,"IQ_TOTAl_LOANS",IQ_FQ,$A69,"LFR",,NG$3)/_xll.ciqfunctions.udf.CIQ(NG$2,"IQ_TOTAl_DEPOSITS",IQ_FQ,$A69,"LFR",,NG$3)*100),_xll.ciqfunctions.udf.CIQ(NG$2,"IQ_TOTAl_LOANS",IQ_FQ,$A69,"LFR",,NG$3)/_xll.ciqfunctions.udf.CIQ(NG$2,"IQ_TOTAl_DEPOSITS",IQ_FQ,$A69,"LFR",,NG$3)*100,0))</f>
        <v>1.8517999999999999</v>
      </c>
      <c r="NH69" s="11">
        <f>IF(NH$4="Industrials",_xll.ciqfunctions.udf.CIQ(NH$2,"IQ_TOTAl_DEBT_EBITDA",IQ_FQ,$A69,"LFR",,NH$3),IF(ISNUMBER(_xll.ciqfunctions.udf.CIQ(NH$2,"IQ_TOTAl_LOANS",IQ_FQ,$A69,"LFR",,NH$3)/_xll.ciqfunctions.udf.CIQ(NH$2,"IQ_TOTAl_DEPOSITS",IQ_FQ,$A69,"LFR",,NH$3)*100),_xll.ciqfunctions.udf.CIQ(NH$2,"IQ_TOTAl_LOANS",IQ_FQ,$A69,"LFR",,NH$3)/_xll.ciqfunctions.udf.CIQ(NH$2,"IQ_TOTAl_DEPOSITS",IQ_FQ,$A69,"LFR",,NH$3)*100,0))</f>
        <v>1.1415900000000001</v>
      </c>
      <c r="NI69" s="11">
        <f>IF(NI$4="Industrials",_xll.ciqfunctions.udf.CIQ(NI$2,"IQ_TOTAl_DEBT_EBITDA",IQ_FQ,$A69,"LFR",,NI$3),IF(ISNUMBER(_xll.ciqfunctions.udf.CIQ(NI$2,"IQ_TOTAl_LOANS",IQ_FQ,$A69,"LFR",,NI$3)/_xll.ciqfunctions.udf.CIQ(NI$2,"IQ_TOTAl_DEPOSITS",IQ_FQ,$A69,"LFR",,NI$3)*100),_xll.ciqfunctions.udf.CIQ(NI$2,"IQ_TOTAl_LOANS",IQ_FQ,$A69,"LFR",,NI$3)/_xll.ciqfunctions.udf.CIQ(NI$2,"IQ_TOTAl_DEPOSITS",IQ_FQ,$A69,"LFR",,NI$3)*100,0))</f>
        <v>0</v>
      </c>
      <c r="NJ69" s="11">
        <f>IF(NJ$4="Industrials",_xll.ciqfunctions.udf.CIQ(NJ$2,"IQ_TOTAl_DEBT_EBITDA",IQ_FQ,$A69,"LFR",,NJ$3),IF(ISNUMBER(_xll.ciqfunctions.udf.CIQ(NJ$2,"IQ_TOTAl_LOANS",IQ_FQ,$A69,"LFR",,NJ$3)/_xll.ciqfunctions.udf.CIQ(NJ$2,"IQ_TOTAl_DEPOSITS",IQ_FQ,$A69,"LFR",,NJ$3)*100),_xll.ciqfunctions.udf.CIQ(NJ$2,"IQ_TOTAl_LOANS",IQ_FQ,$A69,"LFR",,NJ$3)/_xll.ciqfunctions.udf.CIQ(NJ$2,"IQ_TOTAl_DEPOSITS",IQ_FQ,$A69,"LFR",,NJ$3)*100,0))</f>
        <v>82.810773624632574</v>
      </c>
      <c r="NK69" s="11">
        <f>IF(NK$4="Industrials",_xll.ciqfunctions.udf.CIQ(NK$2,"IQ_TOTAl_DEBT_EBITDA",IQ_FQ,$A69,"LFR",,NK$3),IF(ISNUMBER(_xll.ciqfunctions.udf.CIQ(NK$2,"IQ_TOTAl_LOANS",IQ_FQ,$A69,"LFR",,NK$3)/_xll.ciqfunctions.udf.CIQ(NK$2,"IQ_TOTAl_DEPOSITS",IQ_FQ,$A69,"LFR",,NK$3)*100),_xll.ciqfunctions.udf.CIQ(NK$2,"IQ_TOTAl_LOANS",IQ_FQ,$A69,"LFR",,NK$3)/_xll.ciqfunctions.udf.CIQ(NK$2,"IQ_TOTAl_DEPOSITS",IQ_FQ,$A69,"LFR",,NK$3)*100,0))</f>
        <v>2.7097699999999998</v>
      </c>
      <c r="NL69" s="11">
        <f>IF(NL$4="Industrials",_xll.ciqfunctions.udf.CIQ(NL$2,"IQ_TOTAl_DEBT_EBITDA",IQ_FQ,$A69,"LFR",,NL$3),IF(ISNUMBER(_xll.ciqfunctions.udf.CIQ(NL$2,"IQ_TOTAl_LOANS",IQ_FQ,$A69,"LFR",,NL$3)/_xll.ciqfunctions.udf.CIQ(NL$2,"IQ_TOTAl_DEPOSITS",IQ_FQ,$A69,"LFR",,NL$3)*100),_xll.ciqfunctions.udf.CIQ(NL$2,"IQ_TOTAl_LOANS",IQ_FQ,$A69,"LFR",,NL$3)/_xll.ciqfunctions.udf.CIQ(NL$2,"IQ_TOTAl_DEPOSITS",IQ_FQ,$A69,"LFR",,NL$3)*100,0))</f>
        <v>1.22563</v>
      </c>
      <c r="NM69" s="11">
        <f>IF(NM$4="Industrials",_xll.ciqfunctions.udf.CIQ(NM$2,"IQ_TOTAl_DEBT_EBITDA",IQ_FQ,$A69,"LFR",,NM$3),IF(ISNUMBER(_xll.ciqfunctions.udf.CIQ(NM$2,"IQ_TOTAl_LOANS",IQ_FQ,$A69,"LFR",,NM$3)/_xll.ciqfunctions.udf.CIQ(NM$2,"IQ_TOTAl_DEPOSITS",IQ_FQ,$A69,"LFR",,NM$3)*100),_xll.ciqfunctions.udf.CIQ(NM$2,"IQ_TOTAl_LOANS",IQ_FQ,$A69,"LFR",,NM$3)/_xll.ciqfunctions.udf.CIQ(NM$2,"IQ_TOTAl_DEPOSITS",IQ_FQ,$A69,"LFR",,NM$3)*100,0))</f>
        <v>4.9699999999999996E-3</v>
      </c>
      <c r="NN69" s="11">
        <f>IF(NN$4="Industrials",_xll.ciqfunctions.udf.CIQ(NN$2,"IQ_TOTAl_DEBT_EBITDA",IQ_FQ,$A69,"LFR",,NN$3),IF(ISNUMBER(_xll.ciqfunctions.udf.CIQ(NN$2,"IQ_TOTAl_LOANS",IQ_FQ,$A69,"LFR",,NN$3)/_xll.ciqfunctions.udf.CIQ(NN$2,"IQ_TOTAl_DEPOSITS",IQ_FQ,$A69,"LFR",,NN$3)*100),_xll.ciqfunctions.udf.CIQ(NN$2,"IQ_TOTAl_LOANS",IQ_FQ,$A69,"LFR",,NN$3)/_xll.ciqfunctions.udf.CIQ(NN$2,"IQ_TOTAl_DEPOSITS",IQ_FQ,$A69,"LFR",,NN$3)*100,0))</f>
        <v>0.81444000000000005</v>
      </c>
      <c r="NO69" s="11">
        <f>IF(NO$4="Industrials",_xll.ciqfunctions.udf.CIQ(NO$2,"IQ_TOTAl_DEBT_EBITDA",IQ_FQ,$A69,"LFR",,NO$3),IF(ISNUMBER(_xll.ciqfunctions.udf.CIQ(NO$2,"IQ_TOTAl_LOANS",IQ_FQ,$A69,"LFR",,NO$3)/_xll.ciqfunctions.udf.CIQ(NO$2,"IQ_TOTAl_DEPOSITS",IQ_FQ,$A69,"LFR",,NO$3)*100),_xll.ciqfunctions.udf.CIQ(NO$2,"IQ_TOTAl_LOANS",IQ_FQ,$A69,"LFR",,NO$3)/_xll.ciqfunctions.udf.CIQ(NO$2,"IQ_TOTAl_DEPOSITS",IQ_FQ,$A69,"LFR",,NO$3)*100,0))</f>
        <v>0</v>
      </c>
      <c r="NP69" s="11">
        <f>IF(NP$4="Industrials",_xll.ciqfunctions.udf.CIQ(NP$2,"IQ_TOTAl_DEBT_EBITDA",IQ_FQ,$A69,"LFR",,NP$3),IF(ISNUMBER(_xll.ciqfunctions.udf.CIQ(NP$2,"IQ_TOTAl_LOANS",IQ_FQ,$A69,"LFR",,NP$3)/_xll.ciqfunctions.udf.CIQ(NP$2,"IQ_TOTAl_DEPOSITS",IQ_FQ,$A69,"LFR",,NP$3)*100),_xll.ciqfunctions.udf.CIQ(NP$2,"IQ_TOTAl_LOANS",IQ_FQ,$A69,"LFR",,NP$3)/_xll.ciqfunctions.udf.CIQ(NP$2,"IQ_TOTAl_DEPOSITS",IQ_FQ,$A69,"LFR",,NP$3)*100,0))</f>
        <v>1.4477800000000001</v>
      </c>
      <c r="NQ69" s="11">
        <f>IF(NQ$4="Industrials",_xll.ciqfunctions.udf.CIQ(NQ$2,"IQ_TOTAl_DEBT_EBITDA",IQ_FQ,$A69,"LFR",,NQ$3),IF(ISNUMBER(_xll.ciqfunctions.udf.CIQ(NQ$2,"IQ_TOTAl_LOANS",IQ_FQ,$A69,"LFR",,NQ$3)/_xll.ciqfunctions.udf.CIQ(NQ$2,"IQ_TOTAl_DEPOSITS",IQ_FQ,$A69,"LFR",,NQ$3)*100),_xll.ciqfunctions.udf.CIQ(NQ$2,"IQ_TOTAl_LOANS",IQ_FQ,$A69,"LFR",,NQ$3)/_xll.ciqfunctions.udf.CIQ(NQ$2,"IQ_TOTAl_DEPOSITS",IQ_FQ,$A69,"LFR",,NQ$3)*100,0))</f>
        <v>0.13311999999999999</v>
      </c>
      <c r="NR69" s="11">
        <f>IF(NR$4="Industrials",_xll.ciqfunctions.udf.CIQ(NR$2,"IQ_TOTAl_DEBT_EBITDA",IQ_FQ,$A69,"LFR",,NR$3),IF(ISNUMBER(_xll.ciqfunctions.udf.CIQ(NR$2,"IQ_TOTAl_LOANS",IQ_FQ,$A69,"LFR",,NR$3)/_xll.ciqfunctions.udf.CIQ(NR$2,"IQ_TOTAl_DEPOSITS",IQ_FQ,$A69,"LFR",,NR$3)*100),_xll.ciqfunctions.udf.CIQ(NR$2,"IQ_TOTAl_LOANS",IQ_FQ,$A69,"LFR",,NR$3)/_xll.ciqfunctions.udf.CIQ(NR$2,"IQ_TOTAl_DEPOSITS",IQ_FQ,$A69,"LFR",,NR$3)*100,0))</f>
        <v>3.4870299999999999</v>
      </c>
      <c r="NS69" s="11">
        <f>IF(NS$4="Industrials",_xll.ciqfunctions.udf.CIQ(NS$2,"IQ_TOTAl_DEBT_EBITDA",IQ_FQ,$A69,"LFR",,NS$3),IF(ISNUMBER(_xll.ciqfunctions.udf.CIQ(NS$2,"IQ_TOTAl_LOANS",IQ_FQ,$A69,"LFR",,NS$3)/_xll.ciqfunctions.udf.CIQ(NS$2,"IQ_TOTAl_DEPOSITS",IQ_FQ,$A69,"LFR",,NS$3)*100),_xll.ciqfunctions.udf.CIQ(NS$2,"IQ_TOTAl_LOANS",IQ_FQ,$A69,"LFR",,NS$3)/_xll.ciqfunctions.udf.CIQ(NS$2,"IQ_TOTAl_DEPOSITS",IQ_FQ,$A69,"LFR",,NS$3)*100,0))</f>
        <v>2.33074</v>
      </c>
      <c r="NT69" s="11">
        <f>IF(NT$4="Industrials",_xll.ciqfunctions.udf.CIQ(NT$2,"IQ_TOTAl_DEBT_EBITDA",IQ_FQ,$A69,"LFR",,NT$3),IF(ISNUMBER(_xll.ciqfunctions.udf.CIQ(NT$2,"IQ_TOTAl_LOANS",IQ_FQ,$A69,"LFR",,NT$3)/_xll.ciqfunctions.udf.CIQ(NT$2,"IQ_TOTAl_DEPOSITS",IQ_FQ,$A69,"LFR",,NT$3)*100),_xll.ciqfunctions.udf.CIQ(NT$2,"IQ_TOTAl_LOANS",IQ_FQ,$A69,"LFR",,NT$3)/_xll.ciqfunctions.udf.CIQ(NT$2,"IQ_TOTAl_DEPOSITS",IQ_FQ,$A69,"LFR",,NT$3)*100,0))</f>
        <v>2.4573100000000001</v>
      </c>
      <c r="NU69" s="11">
        <f>IF(NU$4="Industrials",_xll.ciqfunctions.udf.CIQ(NU$2,"IQ_TOTAl_DEBT_EBITDA",IQ_FQ,$A69,"LFR",,NU$3),IF(ISNUMBER(_xll.ciqfunctions.udf.CIQ(NU$2,"IQ_TOTAl_LOANS",IQ_FQ,$A69,"LFR",,NU$3)/_xll.ciqfunctions.udf.CIQ(NU$2,"IQ_TOTAl_DEPOSITS",IQ_FQ,$A69,"LFR",,NU$3)*100),_xll.ciqfunctions.udf.CIQ(NU$2,"IQ_TOTAl_LOANS",IQ_FQ,$A69,"LFR",,NU$3)/_xll.ciqfunctions.udf.CIQ(NU$2,"IQ_TOTAl_DEPOSITS",IQ_FQ,$A69,"LFR",,NU$3)*100,0))</f>
        <v>1.9618599999999999</v>
      </c>
      <c r="NV69" s="11">
        <f>IF(NV$4="Industrials",_xll.ciqfunctions.udf.CIQ(NV$2,"IQ_TOTAl_DEBT_EBITDA",IQ_FQ,$A69,"LFR",,NV$3),IF(ISNUMBER(_xll.ciqfunctions.udf.CIQ(NV$2,"IQ_TOTAl_LOANS",IQ_FQ,$A69,"LFR",,NV$3)/_xll.ciqfunctions.udf.CIQ(NV$2,"IQ_TOTAl_DEPOSITS",IQ_FQ,$A69,"LFR",,NV$3)*100),_xll.ciqfunctions.udf.CIQ(NV$2,"IQ_TOTAl_LOANS",IQ_FQ,$A69,"LFR",,NV$3)/_xll.ciqfunctions.udf.CIQ(NV$2,"IQ_TOTAl_DEPOSITS",IQ_FQ,$A69,"LFR",,NV$3)*100,0))</f>
        <v>6.50298</v>
      </c>
      <c r="NW69" s="11">
        <f>IF(NW$4="Industrials",_xll.ciqfunctions.udf.CIQ(NW$2,"IQ_TOTAl_DEBT_EBITDA",IQ_FQ,$A69,"LFR",,NW$3),IF(ISNUMBER(_xll.ciqfunctions.udf.CIQ(NW$2,"IQ_TOTAl_LOANS",IQ_FQ,$A69,"LFR",,NW$3)/_xll.ciqfunctions.udf.CIQ(NW$2,"IQ_TOTAl_DEPOSITS",IQ_FQ,$A69,"LFR",,NW$3)*100),_xll.ciqfunctions.udf.CIQ(NW$2,"IQ_TOTAl_LOANS",IQ_FQ,$A69,"LFR",,NW$3)/_xll.ciqfunctions.udf.CIQ(NW$2,"IQ_TOTAl_DEPOSITS",IQ_FQ,$A69,"LFR",,NW$3)*100,0))</f>
        <v>0.98304999999999998</v>
      </c>
      <c r="NX69" s="11">
        <f>IF(NX$4="Industrials",_xll.ciqfunctions.udf.CIQ(NX$2,"IQ_TOTAl_DEBT_EBITDA",IQ_FQ,$A69,"LFR",,NX$3),IF(ISNUMBER(_xll.ciqfunctions.udf.CIQ(NX$2,"IQ_TOTAl_LOANS",IQ_FQ,$A69,"LFR",,NX$3)/_xll.ciqfunctions.udf.CIQ(NX$2,"IQ_TOTAl_DEPOSITS",IQ_FQ,$A69,"LFR",,NX$3)*100),_xll.ciqfunctions.udf.CIQ(NX$2,"IQ_TOTAl_LOANS",IQ_FQ,$A69,"LFR",,NX$3)/_xll.ciqfunctions.udf.CIQ(NX$2,"IQ_TOTAl_DEPOSITS",IQ_FQ,$A69,"LFR",,NX$3)*100,0))</f>
        <v>4.2554999999999996</v>
      </c>
      <c r="NY69" s="11">
        <f>IF(NY$4="Industrials",_xll.ciqfunctions.udf.CIQ(NY$2,"IQ_TOTAl_DEBT_EBITDA",IQ_FQ,$A69,"LFR",,NY$3),IF(ISNUMBER(_xll.ciqfunctions.udf.CIQ(NY$2,"IQ_TOTAl_LOANS",IQ_FQ,$A69,"LFR",,NY$3)/_xll.ciqfunctions.udf.CIQ(NY$2,"IQ_TOTAl_DEPOSITS",IQ_FQ,$A69,"LFR",,NY$3)*100),_xll.ciqfunctions.udf.CIQ(NY$2,"IQ_TOTAl_LOANS",IQ_FQ,$A69,"LFR",,NY$3)/_xll.ciqfunctions.udf.CIQ(NY$2,"IQ_TOTAl_DEPOSITS",IQ_FQ,$A69,"LFR",,NY$3)*100,0))</f>
        <v>1.1148499999999999</v>
      </c>
      <c r="NZ69" s="11">
        <f>IF(NZ$4="Industrials",_xll.ciqfunctions.udf.CIQ(NZ$2,"IQ_TOTAl_DEBT_EBITDA",IQ_FQ,$A69,"LFR",,NZ$3),IF(ISNUMBER(_xll.ciqfunctions.udf.CIQ(NZ$2,"IQ_TOTAl_LOANS",IQ_FQ,$A69,"LFR",,NZ$3)/_xll.ciqfunctions.udf.CIQ(NZ$2,"IQ_TOTAl_DEPOSITS",IQ_FQ,$A69,"LFR",,NZ$3)*100),_xll.ciqfunctions.udf.CIQ(NZ$2,"IQ_TOTAl_LOANS",IQ_FQ,$A69,"LFR",,NZ$3)/_xll.ciqfunctions.udf.CIQ(NZ$2,"IQ_TOTAl_DEPOSITS",IQ_FQ,$A69,"LFR",,NZ$3)*100,0))</f>
        <v>1.12659</v>
      </c>
      <c r="OA69" s="11">
        <f>IF(OA$4="Industrials",_xll.ciqfunctions.udf.CIQ(OA$2,"IQ_TOTAl_DEBT_EBITDA",IQ_FQ,$A69,"LFR",,OA$3),IF(ISNUMBER(_xll.ciqfunctions.udf.CIQ(OA$2,"IQ_TOTAl_LOANS",IQ_FQ,$A69,"LFR",,OA$3)/_xll.ciqfunctions.udf.CIQ(OA$2,"IQ_TOTAl_DEPOSITS",IQ_FQ,$A69,"LFR",,OA$3)*100),_xll.ciqfunctions.udf.CIQ(OA$2,"IQ_TOTAl_LOANS",IQ_FQ,$A69,"LFR",,OA$3)/_xll.ciqfunctions.udf.CIQ(OA$2,"IQ_TOTAl_DEPOSITS",IQ_FQ,$A69,"LFR",,OA$3)*100,0))</f>
        <v>2.0837300000000001</v>
      </c>
      <c r="OB69" s="11">
        <f>IF(OB$4="Industrials",_xll.ciqfunctions.udf.CIQ(OB$2,"IQ_TOTAl_DEBT_EBITDA",IQ_FQ,$A69,"LFR",,OB$3),IF(ISNUMBER(_xll.ciqfunctions.udf.CIQ(OB$2,"IQ_TOTAl_LOANS",IQ_FQ,$A69,"LFR",,OB$3)/_xll.ciqfunctions.udf.CIQ(OB$2,"IQ_TOTAl_DEPOSITS",IQ_FQ,$A69,"LFR",,OB$3)*100),_xll.ciqfunctions.udf.CIQ(OB$2,"IQ_TOTAl_LOANS",IQ_FQ,$A69,"LFR",,OB$3)/_xll.ciqfunctions.udf.CIQ(OB$2,"IQ_TOTAl_DEPOSITS",IQ_FQ,$A69,"LFR",,OB$3)*100,0))</f>
        <v>1.8716600000000001</v>
      </c>
      <c r="OC69" s="11">
        <f>IF(OC$4="Industrials",_xll.ciqfunctions.udf.CIQ(OC$2,"IQ_TOTAl_DEBT_EBITDA",IQ_FQ,$A69,"LFR",,OC$3),IF(ISNUMBER(_xll.ciqfunctions.udf.CIQ(OC$2,"IQ_TOTAl_LOANS",IQ_FQ,$A69,"LFR",,OC$3)/_xll.ciqfunctions.udf.CIQ(OC$2,"IQ_TOTAl_DEPOSITS",IQ_FQ,$A69,"LFR",,OC$3)*100),_xll.ciqfunctions.udf.CIQ(OC$2,"IQ_TOTAl_LOANS",IQ_FQ,$A69,"LFR",,OC$3)/_xll.ciqfunctions.udf.CIQ(OC$2,"IQ_TOTAl_DEPOSITS",IQ_FQ,$A69,"LFR",,OC$3)*100,0))</f>
        <v>3.5988699999999998</v>
      </c>
      <c r="OD69" s="11">
        <f>IF(OD$4="Industrials",_xll.ciqfunctions.udf.CIQ(OD$2,"IQ_TOTAl_DEBT_EBITDA",IQ_FQ,$A69,"LFR",,OD$3),IF(ISNUMBER(_xll.ciqfunctions.udf.CIQ(OD$2,"IQ_TOTAl_LOANS",IQ_FQ,$A69,"LFR",,OD$3)/_xll.ciqfunctions.udf.CIQ(OD$2,"IQ_TOTAl_DEPOSITS",IQ_FQ,$A69,"LFR",,OD$3)*100),_xll.ciqfunctions.udf.CIQ(OD$2,"IQ_TOTAl_LOANS",IQ_FQ,$A69,"LFR",,OD$3)/_xll.ciqfunctions.udf.CIQ(OD$2,"IQ_TOTAl_DEPOSITS",IQ_FQ,$A69,"LFR",,OD$3)*100,0))</f>
        <v>0.74868000000000001</v>
      </c>
      <c r="OE69" s="11">
        <f>IF(OE$4="Industrials",_xll.ciqfunctions.udf.CIQ(OE$2,"IQ_TOTAl_DEBT_EBITDA",IQ_FQ,$A69,"LFR",,OE$3),IF(ISNUMBER(_xll.ciqfunctions.udf.CIQ(OE$2,"IQ_TOTAl_LOANS",IQ_FQ,$A69,"LFR",,OE$3)/_xll.ciqfunctions.udf.CIQ(OE$2,"IQ_TOTAl_DEPOSITS",IQ_FQ,$A69,"LFR",,OE$3)*100),_xll.ciqfunctions.udf.CIQ(OE$2,"IQ_TOTAl_LOANS",IQ_FQ,$A69,"LFR",,OE$3)/_xll.ciqfunctions.udf.CIQ(OE$2,"IQ_TOTAl_DEPOSITS",IQ_FQ,$A69,"LFR",,OE$3)*100,0))</f>
        <v>0</v>
      </c>
      <c r="OF69" s="11">
        <f>IF(OF$4="Industrials",_xll.ciqfunctions.udf.CIQ(OF$2,"IQ_TOTAl_DEBT_EBITDA",IQ_FQ,$A69,"LFR",,OF$3),IF(ISNUMBER(_xll.ciqfunctions.udf.CIQ(OF$2,"IQ_TOTAl_LOANS",IQ_FQ,$A69,"LFR",,OF$3)/_xll.ciqfunctions.udf.CIQ(OF$2,"IQ_TOTAl_DEPOSITS",IQ_FQ,$A69,"LFR",,OF$3)*100),_xll.ciqfunctions.udf.CIQ(OF$2,"IQ_TOTAl_LOANS",IQ_FQ,$A69,"LFR",,OF$3)/_xll.ciqfunctions.udf.CIQ(OF$2,"IQ_TOTAl_DEPOSITS",IQ_FQ,$A69,"LFR",,OF$3)*100,0))</f>
        <v>0</v>
      </c>
      <c r="OG69" s="11">
        <f>IF(OG$4="Industrials",_xll.ciqfunctions.udf.CIQ(OG$2,"IQ_TOTAl_DEBT_EBITDA",IQ_FQ,$A69,"LFR",,OG$3),IF(ISNUMBER(_xll.ciqfunctions.udf.CIQ(OG$2,"IQ_TOTAl_LOANS",IQ_FQ,$A69,"LFR",,OG$3)/_xll.ciqfunctions.udf.CIQ(OG$2,"IQ_TOTAl_DEPOSITS",IQ_FQ,$A69,"LFR",,OG$3)*100),_xll.ciqfunctions.udf.CIQ(OG$2,"IQ_TOTAl_LOANS",IQ_FQ,$A69,"LFR",,OG$3)/_xll.ciqfunctions.udf.CIQ(OG$2,"IQ_TOTAl_DEPOSITS",IQ_FQ,$A69,"LFR",,OG$3)*100,0))</f>
        <v>2.14377</v>
      </c>
      <c r="OH69" s="11">
        <f>IF(OH$4="Industrials",_xll.ciqfunctions.udf.CIQ(OH$2,"IQ_TOTAl_DEBT_EBITDA",IQ_FQ,$A69,"LFR",,OH$3),IF(ISNUMBER(_xll.ciqfunctions.udf.CIQ(OH$2,"IQ_TOTAl_LOANS",IQ_FQ,$A69,"LFR",,OH$3)/_xll.ciqfunctions.udf.CIQ(OH$2,"IQ_TOTAl_DEPOSITS",IQ_FQ,$A69,"LFR",,OH$3)*100),_xll.ciqfunctions.udf.CIQ(OH$2,"IQ_TOTAl_LOANS",IQ_FQ,$A69,"LFR",,OH$3)/_xll.ciqfunctions.udf.CIQ(OH$2,"IQ_TOTAl_DEPOSITS",IQ_FQ,$A69,"LFR",,OH$3)*100,0))</f>
        <v>2.3938299999999999</v>
      </c>
      <c r="OI69" s="11">
        <f>IF(OI$4="Industrials",_xll.ciqfunctions.udf.CIQ(OI$2,"IQ_TOTAl_DEBT_EBITDA",IQ_FQ,$A69,"LFR",,OI$3),IF(ISNUMBER(_xll.ciqfunctions.udf.CIQ(OI$2,"IQ_TOTAl_LOANS",IQ_FQ,$A69,"LFR",,OI$3)/_xll.ciqfunctions.udf.CIQ(OI$2,"IQ_TOTAl_DEPOSITS",IQ_FQ,$A69,"LFR",,OI$3)*100),_xll.ciqfunctions.udf.CIQ(OI$2,"IQ_TOTAl_LOANS",IQ_FQ,$A69,"LFR",,OI$3)/_xll.ciqfunctions.udf.CIQ(OI$2,"IQ_TOTAl_DEPOSITS",IQ_FQ,$A69,"LFR",,OI$3)*100,0))</f>
        <v>2.38571</v>
      </c>
      <c r="OJ69" s="11">
        <f>IF(OJ$4="Industrials",_xll.ciqfunctions.udf.CIQ(OJ$2,"IQ_TOTAl_DEBT_EBITDA",IQ_FQ,$A69,"LFR",,OJ$3),IF(ISNUMBER(_xll.ciqfunctions.udf.CIQ(OJ$2,"IQ_TOTAl_LOANS",IQ_FQ,$A69,"LFR",,OJ$3)/_xll.ciqfunctions.udf.CIQ(OJ$2,"IQ_TOTAl_DEPOSITS",IQ_FQ,$A69,"LFR",,OJ$3)*100),_xll.ciqfunctions.udf.CIQ(OJ$2,"IQ_TOTAl_LOANS",IQ_FQ,$A69,"LFR",,OJ$3)/_xll.ciqfunctions.udf.CIQ(OJ$2,"IQ_TOTAl_DEPOSITS",IQ_FQ,$A69,"LFR",,OJ$3)*100,0))</f>
        <v>0.66876999999999998</v>
      </c>
      <c r="OK69" s="11">
        <f>IF(OK$4="Industrials",_xll.ciqfunctions.udf.CIQ(OK$2,"IQ_TOTAl_DEBT_EBITDA",IQ_FQ,$A69,"LFR",,OK$3),IF(ISNUMBER(_xll.ciqfunctions.udf.CIQ(OK$2,"IQ_TOTAl_LOANS",IQ_FQ,$A69,"LFR",,OK$3)/_xll.ciqfunctions.udf.CIQ(OK$2,"IQ_TOTAl_DEPOSITS",IQ_FQ,$A69,"LFR",,OK$3)*100),_xll.ciqfunctions.udf.CIQ(OK$2,"IQ_TOTAl_LOANS",IQ_FQ,$A69,"LFR",,OK$3)/_xll.ciqfunctions.udf.CIQ(OK$2,"IQ_TOTAl_DEPOSITS",IQ_FQ,$A69,"LFR",,OK$3)*100,0))</f>
        <v>5.1951099999999997</v>
      </c>
      <c r="OL69" s="11">
        <f>IF(OL$4="Industrials",_xll.ciqfunctions.udf.CIQ(OL$2,"IQ_TOTAl_DEBT_EBITDA",IQ_FQ,$A69,"LFR",,OL$3),IF(ISNUMBER(_xll.ciqfunctions.udf.CIQ(OL$2,"IQ_TOTAl_LOANS",IQ_FQ,$A69,"LFR",,OL$3)/_xll.ciqfunctions.udf.CIQ(OL$2,"IQ_TOTAl_DEPOSITS",IQ_FQ,$A69,"LFR",,OL$3)*100),_xll.ciqfunctions.udf.CIQ(OL$2,"IQ_TOTAl_LOANS",IQ_FQ,$A69,"LFR",,OL$3)/_xll.ciqfunctions.udf.CIQ(OL$2,"IQ_TOTAl_DEPOSITS",IQ_FQ,$A69,"LFR",,OL$3)*100,0))</f>
        <v>3.30403</v>
      </c>
      <c r="OM69" s="11">
        <f>IF(OM$4="Industrials",_xll.ciqfunctions.udf.CIQ(OM$2,"IQ_TOTAl_DEBT_EBITDA",IQ_FQ,$A69,"LFR",,OM$3),IF(ISNUMBER(_xll.ciqfunctions.udf.CIQ(OM$2,"IQ_TOTAl_LOANS",IQ_FQ,$A69,"LFR",,OM$3)/_xll.ciqfunctions.udf.CIQ(OM$2,"IQ_TOTAl_DEPOSITS",IQ_FQ,$A69,"LFR",,OM$3)*100),_xll.ciqfunctions.udf.CIQ(OM$2,"IQ_TOTAl_LOANS",IQ_FQ,$A69,"LFR",,OM$3)/_xll.ciqfunctions.udf.CIQ(OM$2,"IQ_TOTAl_DEPOSITS",IQ_FQ,$A69,"LFR",,OM$3)*100,0))</f>
        <v>1.3870100000000001</v>
      </c>
      <c r="ON69" s="11">
        <f>IF(ON$4="Industrials",_xll.ciqfunctions.udf.CIQ(ON$2,"IQ_TOTAl_DEBT_EBITDA",IQ_FQ,$A69,"LFR",,ON$3),IF(ISNUMBER(_xll.ciqfunctions.udf.CIQ(ON$2,"IQ_TOTAl_LOANS",IQ_FQ,$A69,"LFR",,ON$3)/_xll.ciqfunctions.udf.CIQ(ON$2,"IQ_TOTAl_DEPOSITS",IQ_FQ,$A69,"LFR",,ON$3)*100),_xll.ciqfunctions.udf.CIQ(ON$2,"IQ_TOTAl_LOANS",IQ_FQ,$A69,"LFR",,ON$3)/_xll.ciqfunctions.udf.CIQ(ON$2,"IQ_TOTAl_DEPOSITS",IQ_FQ,$A69,"LFR",,ON$3)*100,0))</f>
        <v>2.1775899999999999</v>
      </c>
      <c r="OO69" s="11">
        <f>IF(OO$4="Industrials",_xll.ciqfunctions.udf.CIQ(OO$2,"IQ_TOTAl_DEBT_EBITDA",IQ_FQ,$A69,"LFR",,OO$3),IF(ISNUMBER(_xll.ciqfunctions.udf.CIQ(OO$2,"IQ_TOTAl_LOANS",IQ_FQ,$A69,"LFR",,OO$3)/_xll.ciqfunctions.udf.CIQ(OO$2,"IQ_TOTAl_DEPOSITS",IQ_FQ,$A69,"LFR",,OO$3)*100),_xll.ciqfunctions.udf.CIQ(OO$2,"IQ_TOTAl_LOANS",IQ_FQ,$A69,"LFR",,OO$3)/_xll.ciqfunctions.udf.CIQ(OO$2,"IQ_TOTAl_DEPOSITS",IQ_FQ,$A69,"LFR",,OO$3)*100,0))</f>
        <v>0</v>
      </c>
      <c r="OP69" s="11">
        <f>IF(OP$4="Industrials",_xll.ciqfunctions.udf.CIQ(OP$2,"IQ_TOTAl_DEBT_EBITDA",IQ_FQ,$A69,"LFR",,OP$3),IF(ISNUMBER(_xll.ciqfunctions.udf.CIQ(OP$2,"IQ_TOTAl_LOANS",IQ_FQ,$A69,"LFR",,OP$3)/_xll.ciqfunctions.udf.CIQ(OP$2,"IQ_TOTAl_DEPOSITS",IQ_FQ,$A69,"LFR",,OP$3)*100),_xll.ciqfunctions.udf.CIQ(OP$2,"IQ_TOTAl_LOANS",IQ_FQ,$A69,"LFR",,OP$3)/_xll.ciqfunctions.udf.CIQ(OP$2,"IQ_TOTAl_DEPOSITS",IQ_FQ,$A69,"LFR",,OP$3)*100,0))</f>
        <v>0.27618999999999999</v>
      </c>
      <c r="OQ69" s="11">
        <f>IF(OQ$4="Industrials",_xll.ciqfunctions.udf.CIQ(OQ$2,"IQ_TOTAl_DEBT_EBITDA",IQ_FQ,$A69,"LFR",,OQ$3),IF(ISNUMBER(_xll.ciqfunctions.udf.CIQ(OQ$2,"IQ_TOTAl_LOANS",IQ_FQ,$A69,"LFR",,OQ$3)/_xll.ciqfunctions.udf.CIQ(OQ$2,"IQ_TOTAl_DEPOSITS",IQ_FQ,$A69,"LFR",,OQ$3)*100),_xll.ciqfunctions.udf.CIQ(OQ$2,"IQ_TOTAl_LOANS",IQ_FQ,$A69,"LFR",,OQ$3)/_xll.ciqfunctions.udf.CIQ(OQ$2,"IQ_TOTAl_DEPOSITS",IQ_FQ,$A69,"LFR",,OQ$3)*100,0))</f>
        <v>3.5077099999999999</v>
      </c>
      <c r="OR69" s="11">
        <f>IF(OR$4="Industrials",_xll.ciqfunctions.udf.CIQ(OR$2,"IQ_TOTAl_DEBT_EBITDA",IQ_FQ,$A69,"LFR",,OR$3),IF(ISNUMBER(_xll.ciqfunctions.udf.CIQ(OR$2,"IQ_TOTAl_LOANS",IQ_FQ,$A69,"LFR",,OR$3)/_xll.ciqfunctions.udf.CIQ(OR$2,"IQ_TOTAl_DEPOSITS",IQ_FQ,$A69,"LFR",,OR$3)*100),_xll.ciqfunctions.udf.CIQ(OR$2,"IQ_TOTAl_LOANS",IQ_FQ,$A69,"LFR",,OR$3)/_xll.ciqfunctions.udf.CIQ(OR$2,"IQ_TOTAl_DEPOSITS",IQ_FQ,$A69,"LFR",,OR$3)*100,0))</f>
        <v>8.6964251322241815</v>
      </c>
      <c r="OS69" s="11">
        <f>IF(OS$4="Industrials",_xll.ciqfunctions.udf.CIQ(OS$2,"IQ_TOTAl_DEBT_EBITDA",IQ_FQ,$A69,"LFR",,OS$3),IF(ISNUMBER(_xll.ciqfunctions.udf.CIQ(OS$2,"IQ_TOTAl_LOANS",IQ_FQ,$A69,"LFR",,OS$3)/_xll.ciqfunctions.udf.CIQ(OS$2,"IQ_TOTAl_DEPOSITS",IQ_FQ,$A69,"LFR",,OS$3)*100),_xll.ciqfunctions.udf.CIQ(OS$2,"IQ_TOTAl_LOANS",IQ_FQ,$A69,"LFR",,OS$3)/_xll.ciqfunctions.udf.CIQ(OS$2,"IQ_TOTAl_DEPOSITS",IQ_FQ,$A69,"LFR",,OS$3)*100,0))</f>
        <v>2.7524299999999999</v>
      </c>
      <c r="OT69" s="11">
        <f>IF(OT$4="Industrials",_xll.ciqfunctions.udf.CIQ(OT$2,"IQ_TOTAl_DEBT_EBITDA",IQ_FQ,$A69,"LFR",,OT$3),IF(ISNUMBER(_xll.ciqfunctions.udf.CIQ(OT$2,"IQ_TOTAl_LOANS",IQ_FQ,$A69,"LFR",,OT$3)/_xll.ciqfunctions.udf.CIQ(OT$2,"IQ_TOTAl_DEPOSITS",IQ_FQ,$A69,"LFR",,OT$3)*100),_xll.ciqfunctions.udf.CIQ(OT$2,"IQ_TOTAl_LOANS",IQ_FQ,$A69,"LFR",,OT$3)/_xll.ciqfunctions.udf.CIQ(OT$2,"IQ_TOTAl_DEPOSITS",IQ_FQ,$A69,"LFR",,OT$3)*100,0))</f>
        <v>0.73431999999999997</v>
      </c>
      <c r="OU69" s="11">
        <f>IF(OU$4="Industrials",_xll.ciqfunctions.udf.CIQ(OU$2,"IQ_TOTAl_DEBT_EBITDA",IQ_FQ,$A69,"LFR",,OU$3),IF(ISNUMBER(_xll.ciqfunctions.udf.CIQ(OU$2,"IQ_TOTAl_LOANS",IQ_FQ,$A69,"LFR",,OU$3)/_xll.ciqfunctions.udf.CIQ(OU$2,"IQ_TOTAl_DEPOSITS",IQ_FQ,$A69,"LFR",,OU$3)*100),_xll.ciqfunctions.udf.CIQ(OU$2,"IQ_TOTAl_LOANS",IQ_FQ,$A69,"LFR",,OU$3)/_xll.ciqfunctions.udf.CIQ(OU$2,"IQ_TOTAl_DEPOSITS",IQ_FQ,$A69,"LFR",,OU$3)*100,0))</f>
        <v>93.048767930551051</v>
      </c>
      <c r="OV69" s="11">
        <f>IF(OV$4="Industrials",_xll.ciqfunctions.udf.CIQ(OV$2,"IQ_TOTAl_DEBT_EBITDA",IQ_FQ,$A69,"LFR",,OV$3),IF(ISNUMBER(_xll.ciqfunctions.udf.CIQ(OV$2,"IQ_TOTAl_LOANS",IQ_FQ,$A69,"LFR",,OV$3)/_xll.ciqfunctions.udf.CIQ(OV$2,"IQ_TOTAl_DEPOSITS",IQ_FQ,$A69,"LFR",,OV$3)*100),_xll.ciqfunctions.udf.CIQ(OV$2,"IQ_TOTAl_LOANS",IQ_FQ,$A69,"LFR",,OV$3)/_xll.ciqfunctions.udf.CIQ(OV$2,"IQ_TOTAl_DEPOSITS",IQ_FQ,$A69,"LFR",,OV$3)*100,0))</f>
        <v>1.1054999999999999</v>
      </c>
      <c r="OW69" s="11">
        <f>IF(OW$4="Industrials",_xll.ciqfunctions.udf.CIQ(OW$2,"IQ_TOTAl_DEBT_EBITDA",IQ_FQ,$A69,"LFR",,OW$3),IF(ISNUMBER(_xll.ciqfunctions.udf.CIQ(OW$2,"IQ_TOTAl_LOANS",IQ_FQ,$A69,"LFR",,OW$3)/_xll.ciqfunctions.udf.CIQ(OW$2,"IQ_TOTAl_DEPOSITS",IQ_FQ,$A69,"LFR",,OW$3)*100),_xll.ciqfunctions.udf.CIQ(OW$2,"IQ_TOTAl_LOANS",IQ_FQ,$A69,"LFR",,OW$3)/_xll.ciqfunctions.udf.CIQ(OW$2,"IQ_TOTAl_DEPOSITS",IQ_FQ,$A69,"LFR",,OW$3)*100,0))</f>
        <v>0.86904999999999999</v>
      </c>
      <c r="OX69" s="11">
        <f>IF(OX$4="Industrials",_xll.ciqfunctions.udf.CIQ(OX$2,"IQ_TOTAl_DEBT_EBITDA",IQ_FQ,$A69,"LFR",,OX$3),IF(ISNUMBER(_xll.ciqfunctions.udf.CIQ(OX$2,"IQ_TOTAl_LOANS",IQ_FQ,$A69,"LFR",,OX$3)/_xll.ciqfunctions.udf.CIQ(OX$2,"IQ_TOTAl_DEPOSITS",IQ_FQ,$A69,"LFR",,OX$3)*100),_xll.ciqfunctions.udf.CIQ(OX$2,"IQ_TOTAl_LOANS",IQ_FQ,$A69,"LFR",,OX$3)/_xll.ciqfunctions.udf.CIQ(OX$2,"IQ_TOTAl_DEPOSITS",IQ_FQ,$A69,"LFR",,OX$3)*100,0))</f>
        <v>0</v>
      </c>
      <c r="OY69" s="11">
        <f>IF(OY$4="Industrials",_xll.ciqfunctions.udf.CIQ(OY$2,"IQ_TOTAl_DEBT_EBITDA",IQ_FQ,$A69,"LFR",,OY$3),IF(ISNUMBER(_xll.ciqfunctions.udf.CIQ(OY$2,"IQ_TOTAl_LOANS",IQ_FQ,$A69,"LFR",,OY$3)/_xll.ciqfunctions.udf.CIQ(OY$2,"IQ_TOTAl_DEPOSITS",IQ_FQ,$A69,"LFR",,OY$3)*100),_xll.ciqfunctions.udf.CIQ(OY$2,"IQ_TOTAl_LOANS",IQ_FQ,$A69,"LFR",,OY$3)/_xll.ciqfunctions.udf.CIQ(OY$2,"IQ_TOTAl_DEPOSITS",IQ_FQ,$A69,"LFR",,OY$3)*100,0))</f>
        <v>2.4320400000000002</v>
      </c>
      <c r="OZ69" s="11">
        <f>IF(OZ$4="Industrials",_xll.ciqfunctions.udf.CIQ(OZ$2,"IQ_TOTAl_DEBT_EBITDA",IQ_FQ,$A69,"LFR",,OZ$3),IF(ISNUMBER(_xll.ciqfunctions.udf.CIQ(OZ$2,"IQ_TOTAl_LOANS",IQ_FQ,$A69,"LFR",,OZ$3)/_xll.ciqfunctions.udf.CIQ(OZ$2,"IQ_TOTAl_DEPOSITS",IQ_FQ,$A69,"LFR",,OZ$3)*100),_xll.ciqfunctions.udf.CIQ(OZ$2,"IQ_TOTAl_LOANS",IQ_FQ,$A69,"LFR",,OZ$3)/_xll.ciqfunctions.udf.CIQ(OZ$2,"IQ_TOTAl_DEPOSITS",IQ_FQ,$A69,"LFR",,OZ$3)*100,0))</f>
        <v>0.99812999999999996</v>
      </c>
      <c r="PA69" s="11">
        <f>IF(PA$4="Industrials",_xll.ciqfunctions.udf.CIQ(PA$2,"IQ_TOTAl_DEBT_EBITDA",IQ_FQ,$A69,"LFR",,PA$3),IF(ISNUMBER(_xll.ciqfunctions.udf.CIQ(PA$2,"IQ_TOTAl_LOANS",IQ_FQ,$A69,"LFR",,PA$3)/_xll.ciqfunctions.udf.CIQ(PA$2,"IQ_TOTAl_DEPOSITS",IQ_FQ,$A69,"LFR",,PA$3)*100),_xll.ciqfunctions.udf.CIQ(PA$2,"IQ_TOTAl_LOANS",IQ_FQ,$A69,"LFR",,PA$3)/_xll.ciqfunctions.udf.CIQ(PA$2,"IQ_TOTAl_DEPOSITS",IQ_FQ,$A69,"LFR",,PA$3)*100,0))</f>
        <v>2.91629</v>
      </c>
      <c r="PB69" s="11">
        <f>IF(PB$4="Industrials",_xll.ciqfunctions.udf.CIQ(PB$2,"IQ_TOTAl_DEBT_EBITDA",IQ_FQ,$A69,"LFR",,PB$3),IF(ISNUMBER(_xll.ciqfunctions.udf.CIQ(PB$2,"IQ_TOTAl_LOANS",IQ_FQ,$A69,"LFR",,PB$3)/_xll.ciqfunctions.udf.CIQ(PB$2,"IQ_TOTAl_DEPOSITS",IQ_FQ,$A69,"LFR",,PB$3)*100),_xll.ciqfunctions.udf.CIQ(PB$2,"IQ_TOTAl_LOANS",IQ_FQ,$A69,"LFR",,PB$3)/_xll.ciqfunctions.udf.CIQ(PB$2,"IQ_TOTAl_DEPOSITS",IQ_FQ,$A69,"LFR",,PB$3)*100,0))</f>
        <v>5.7259399999999996</v>
      </c>
      <c r="PC69" s="11">
        <f>IF(PC$4="Industrials",_xll.ciqfunctions.udf.CIQ(PC$2,"IQ_TOTAl_DEBT_EBITDA",IQ_FQ,$A69,"LFR",,PC$3),IF(ISNUMBER(_xll.ciqfunctions.udf.CIQ(PC$2,"IQ_TOTAl_LOANS",IQ_FQ,$A69,"LFR",,PC$3)/_xll.ciqfunctions.udf.CIQ(PC$2,"IQ_TOTAl_DEPOSITS",IQ_FQ,$A69,"LFR",,PC$3)*100),_xll.ciqfunctions.udf.CIQ(PC$2,"IQ_TOTAl_LOANS",IQ_FQ,$A69,"LFR",,PC$3)/_xll.ciqfunctions.udf.CIQ(PC$2,"IQ_TOTAl_DEPOSITS",IQ_FQ,$A69,"LFR",,PC$3)*100,0))</f>
        <v>0.46068999999999999</v>
      </c>
      <c r="PD69" s="11">
        <f>IF(PD$4="Industrials",_xll.ciqfunctions.udf.CIQ(PD$2,"IQ_TOTAl_DEBT_EBITDA",IQ_FQ,$A69,"LFR",,PD$3),IF(ISNUMBER(_xll.ciqfunctions.udf.CIQ(PD$2,"IQ_TOTAl_LOANS",IQ_FQ,$A69,"LFR",,PD$3)/_xll.ciqfunctions.udf.CIQ(PD$2,"IQ_TOTAl_DEPOSITS",IQ_FQ,$A69,"LFR",,PD$3)*100),_xll.ciqfunctions.udf.CIQ(PD$2,"IQ_TOTAl_LOANS",IQ_FQ,$A69,"LFR",,PD$3)/_xll.ciqfunctions.udf.CIQ(PD$2,"IQ_TOTAl_DEPOSITS",IQ_FQ,$A69,"LFR",,PD$3)*100,0))</f>
        <v>0.31747999999999998</v>
      </c>
      <c r="PE69" s="11">
        <f>IF(PE$4="Industrials",_xll.ciqfunctions.udf.CIQ(PE$2,"IQ_TOTAl_DEBT_EBITDA",IQ_FQ,$A69,"LFR",,PE$3),IF(ISNUMBER(_xll.ciqfunctions.udf.CIQ(PE$2,"IQ_TOTAl_LOANS",IQ_FQ,$A69,"LFR",,PE$3)/_xll.ciqfunctions.udf.CIQ(PE$2,"IQ_TOTAl_DEPOSITS",IQ_FQ,$A69,"LFR",,PE$3)*100),_xll.ciqfunctions.udf.CIQ(PE$2,"IQ_TOTAl_LOANS",IQ_FQ,$A69,"LFR",,PE$3)/_xll.ciqfunctions.udf.CIQ(PE$2,"IQ_TOTAl_DEPOSITS",IQ_FQ,$A69,"LFR",,PE$3)*100,0))</f>
        <v>0.57040999999999997</v>
      </c>
      <c r="PF69" s="11">
        <f>IF(PF$4="Industrials",_xll.ciqfunctions.udf.CIQ(PF$2,"IQ_TOTAl_DEBT_EBITDA",IQ_FQ,$A69,"LFR",,PF$3),IF(ISNUMBER(_xll.ciqfunctions.udf.CIQ(PF$2,"IQ_TOTAl_LOANS",IQ_FQ,$A69,"LFR",,PF$3)/_xll.ciqfunctions.udf.CIQ(PF$2,"IQ_TOTAl_DEPOSITS",IQ_FQ,$A69,"LFR",,PF$3)*100),_xll.ciqfunctions.udf.CIQ(PF$2,"IQ_TOTAl_LOANS",IQ_FQ,$A69,"LFR",,PF$3)/_xll.ciqfunctions.udf.CIQ(PF$2,"IQ_TOTAl_DEPOSITS",IQ_FQ,$A69,"LFR",,PF$3)*100,0))</f>
        <v>1.21462</v>
      </c>
      <c r="PG69" s="11">
        <f>IF(PG$4="Industrials",_xll.ciqfunctions.udf.CIQ(PG$2,"IQ_TOTAl_DEBT_EBITDA",IQ_FQ,$A69,"LFR",,PG$3),IF(ISNUMBER(_xll.ciqfunctions.udf.CIQ(PG$2,"IQ_TOTAl_LOANS",IQ_FQ,$A69,"LFR",,PG$3)/_xll.ciqfunctions.udf.CIQ(PG$2,"IQ_TOTAl_DEPOSITS",IQ_FQ,$A69,"LFR",,PG$3)*100),_xll.ciqfunctions.udf.CIQ(PG$2,"IQ_TOTAl_LOANS",IQ_FQ,$A69,"LFR",,PG$3)/_xll.ciqfunctions.udf.CIQ(PG$2,"IQ_TOTAl_DEPOSITS",IQ_FQ,$A69,"LFR",,PG$3)*100,0))</f>
        <v>4.6218000000000004</v>
      </c>
      <c r="PH69" s="11">
        <f>IF(PH$4="Industrials",_xll.ciqfunctions.udf.CIQ(PH$2,"IQ_TOTAl_DEBT_EBITDA",IQ_FQ,$A69,"LFR",,PH$3),IF(ISNUMBER(_xll.ciqfunctions.udf.CIQ(PH$2,"IQ_TOTAl_LOANS",IQ_FQ,$A69,"LFR",,PH$3)/_xll.ciqfunctions.udf.CIQ(PH$2,"IQ_TOTAl_DEPOSITS",IQ_FQ,$A69,"LFR",,PH$3)*100),_xll.ciqfunctions.udf.CIQ(PH$2,"IQ_TOTAl_LOANS",IQ_FQ,$A69,"LFR",,PH$3)/_xll.ciqfunctions.udf.CIQ(PH$2,"IQ_TOTAl_DEPOSITS",IQ_FQ,$A69,"LFR",,PH$3)*100,0))</f>
        <v>1.16191</v>
      </c>
      <c r="PI69" s="11">
        <f>IF(PI$4="Industrials",_xll.ciqfunctions.udf.CIQ(PI$2,"IQ_TOTAl_DEBT_EBITDA",IQ_FQ,$A69,"LFR",,PI$3),IF(ISNUMBER(_xll.ciqfunctions.udf.CIQ(PI$2,"IQ_TOTAl_LOANS",IQ_FQ,$A69,"LFR",,PI$3)/_xll.ciqfunctions.udf.CIQ(PI$2,"IQ_TOTAl_DEPOSITS",IQ_FQ,$A69,"LFR",,PI$3)*100),_xll.ciqfunctions.udf.CIQ(PI$2,"IQ_TOTAl_LOANS",IQ_FQ,$A69,"LFR",,PI$3)/_xll.ciqfunctions.udf.CIQ(PI$2,"IQ_TOTAl_DEPOSITS",IQ_FQ,$A69,"LFR",,PI$3)*100,0))</f>
        <v>4.3102400000000003</v>
      </c>
      <c r="PJ69" s="11">
        <f>IF(PJ$4="Industrials",_xll.ciqfunctions.udf.CIQ(PJ$2,"IQ_TOTAl_DEBT_EBITDA",IQ_FQ,$A69,"LFR",,PJ$3),IF(ISNUMBER(_xll.ciqfunctions.udf.CIQ(PJ$2,"IQ_TOTAl_LOANS",IQ_FQ,$A69,"LFR",,PJ$3)/_xll.ciqfunctions.udf.CIQ(PJ$2,"IQ_TOTAl_DEPOSITS",IQ_FQ,$A69,"LFR",,PJ$3)*100),_xll.ciqfunctions.udf.CIQ(PJ$2,"IQ_TOTAl_LOANS",IQ_FQ,$A69,"LFR",,PJ$3)/_xll.ciqfunctions.udf.CIQ(PJ$2,"IQ_TOTAl_DEPOSITS",IQ_FQ,$A69,"LFR",,PJ$3)*100,0))</f>
        <v>0</v>
      </c>
      <c r="PK69" s="11">
        <f>IF(PK$4="Industrials",_xll.ciqfunctions.udf.CIQ(PK$2,"IQ_TOTAl_DEBT_EBITDA",IQ_FQ,$A69,"LFR",,PK$3),IF(ISNUMBER(_xll.ciqfunctions.udf.CIQ(PK$2,"IQ_TOTAl_LOANS",IQ_FQ,$A69,"LFR",,PK$3)/_xll.ciqfunctions.udf.CIQ(PK$2,"IQ_TOTAl_DEPOSITS",IQ_FQ,$A69,"LFR",,PK$3)*100),_xll.ciqfunctions.udf.CIQ(PK$2,"IQ_TOTAl_LOANS",IQ_FQ,$A69,"LFR",,PK$3)/_xll.ciqfunctions.udf.CIQ(PK$2,"IQ_TOTAl_DEPOSITS",IQ_FQ,$A69,"LFR",,PK$3)*100,0))</f>
        <v>21.486082791976859</v>
      </c>
      <c r="PL69" s="11">
        <f>IF(PL$4="Industrials",_xll.ciqfunctions.udf.CIQ(PL$2,"IQ_TOTAl_DEBT_EBITDA",IQ_FQ,$A69,"LFR",,PL$3),IF(ISNUMBER(_xll.ciqfunctions.udf.CIQ(PL$2,"IQ_TOTAl_LOANS",IQ_FQ,$A69,"LFR",,PL$3)/_xll.ciqfunctions.udf.CIQ(PL$2,"IQ_TOTAl_DEPOSITS",IQ_FQ,$A69,"LFR",,PL$3)*100),_xll.ciqfunctions.udf.CIQ(PL$2,"IQ_TOTAl_LOANS",IQ_FQ,$A69,"LFR",,PL$3)/_xll.ciqfunctions.udf.CIQ(PL$2,"IQ_TOTAl_DEPOSITS",IQ_FQ,$A69,"LFR",,PL$3)*100,0))</f>
        <v>1.48584</v>
      </c>
      <c r="PM69" s="11">
        <f>IF(PM$4="Industrials",_xll.ciqfunctions.udf.CIQ(PM$2,"IQ_TOTAl_DEBT_EBITDA",IQ_FQ,$A69,"LFR",,PM$3),IF(ISNUMBER(_xll.ciqfunctions.udf.CIQ(PM$2,"IQ_TOTAl_LOANS",IQ_FQ,$A69,"LFR",,PM$3)/_xll.ciqfunctions.udf.CIQ(PM$2,"IQ_TOTAl_DEPOSITS",IQ_FQ,$A69,"LFR",,PM$3)*100),_xll.ciqfunctions.udf.CIQ(PM$2,"IQ_TOTAl_LOANS",IQ_FQ,$A69,"LFR",,PM$3)/_xll.ciqfunctions.udf.CIQ(PM$2,"IQ_TOTAl_DEPOSITS",IQ_FQ,$A69,"LFR",,PM$3)*100,0))</f>
        <v>0</v>
      </c>
      <c r="PN69" s="11">
        <f>IF(PN$4="Industrials",_xll.ciqfunctions.udf.CIQ(PN$2,"IQ_TOTAl_DEBT_EBITDA",IQ_FQ,$A69,"LFR",,PN$3),IF(ISNUMBER(_xll.ciqfunctions.udf.CIQ(PN$2,"IQ_TOTAl_LOANS",IQ_FQ,$A69,"LFR",,PN$3)/_xll.ciqfunctions.udf.CIQ(PN$2,"IQ_TOTAl_DEPOSITS",IQ_FQ,$A69,"LFR",,PN$3)*100),_xll.ciqfunctions.udf.CIQ(PN$2,"IQ_TOTAl_LOANS",IQ_FQ,$A69,"LFR",,PN$3)/_xll.ciqfunctions.udf.CIQ(PN$2,"IQ_TOTAl_DEPOSITS",IQ_FQ,$A69,"LFR",,PN$3)*100,0))</f>
        <v>0</v>
      </c>
      <c r="PO69" s="11">
        <f>IF(PO$4="Industrials",_xll.ciqfunctions.udf.CIQ(PO$2,"IQ_TOTAl_DEBT_EBITDA",IQ_FQ,$A69,"LFR",,PO$3),IF(ISNUMBER(_xll.ciqfunctions.udf.CIQ(PO$2,"IQ_TOTAl_LOANS",IQ_FQ,$A69,"LFR",,PO$3)/_xll.ciqfunctions.udf.CIQ(PO$2,"IQ_TOTAl_DEPOSITS",IQ_FQ,$A69,"LFR",,PO$3)*100),_xll.ciqfunctions.udf.CIQ(PO$2,"IQ_TOTAl_LOANS",IQ_FQ,$A69,"LFR",,PO$3)/_xll.ciqfunctions.udf.CIQ(PO$2,"IQ_TOTAl_DEPOSITS",IQ_FQ,$A69,"LFR",,PO$3)*100,0))</f>
        <v>2.53809</v>
      </c>
      <c r="PP69" s="11">
        <f>IF(PP$4="Industrials",_xll.ciqfunctions.udf.CIQ(PP$2,"IQ_TOTAl_DEBT_EBITDA",IQ_FQ,$A69,"LFR",,PP$3),IF(ISNUMBER(_xll.ciqfunctions.udf.CIQ(PP$2,"IQ_TOTAl_LOANS",IQ_FQ,$A69,"LFR",,PP$3)/_xll.ciqfunctions.udf.CIQ(PP$2,"IQ_TOTAl_DEPOSITS",IQ_FQ,$A69,"LFR",,PP$3)*100),_xll.ciqfunctions.udf.CIQ(PP$2,"IQ_TOTAl_LOANS",IQ_FQ,$A69,"LFR",,PP$3)/_xll.ciqfunctions.udf.CIQ(PP$2,"IQ_TOTAl_DEPOSITS",IQ_FQ,$A69,"LFR",,PP$3)*100,0))</f>
        <v>2.19922</v>
      </c>
      <c r="PQ69" s="11">
        <f>IF(PQ$4="Industrials",_xll.ciqfunctions.udf.CIQ(PQ$2,"IQ_TOTAl_DEBT_EBITDA",IQ_FQ,$A69,"LFR",,PQ$3),IF(ISNUMBER(_xll.ciqfunctions.udf.CIQ(PQ$2,"IQ_TOTAl_LOANS",IQ_FQ,$A69,"LFR",,PQ$3)/_xll.ciqfunctions.udf.CIQ(PQ$2,"IQ_TOTAl_DEPOSITS",IQ_FQ,$A69,"LFR",,PQ$3)*100),_xll.ciqfunctions.udf.CIQ(PQ$2,"IQ_TOTAl_LOANS",IQ_FQ,$A69,"LFR",,PQ$3)/_xll.ciqfunctions.udf.CIQ(PQ$2,"IQ_TOTAl_DEPOSITS",IQ_FQ,$A69,"LFR",,PQ$3)*100,0))</f>
        <v>2.8709699999999998</v>
      </c>
      <c r="PR69" s="11">
        <f>IF(PR$4="Industrials",_xll.ciqfunctions.udf.CIQ(PR$2,"IQ_TOTAl_DEBT_EBITDA",IQ_FQ,$A69,"LFR",,PR$3),IF(ISNUMBER(_xll.ciqfunctions.udf.CIQ(PR$2,"IQ_TOTAl_LOANS",IQ_FQ,$A69,"LFR",,PR$3)/_xll.ciqfunctions.udf.CIQ(PR$2,"IQ_TOTAl_DEPOSITS",IQ_FQ,$A69,"LFR",,PR$3)*100),_xll.ciqfunctions.udf.CIQ(PR$2,"IQ_TOTAl_LOANS",IQ_FQ,$A69,"LFR",,PR$3)/_xll.ciqfunctions.udf.CIQ(PR$2,"IQ_TOTAl_DEPOSITS",IQ_FQ,$A69,"LFR",,PR$3)*100,0))</f>
        <v>0.60199999999999998</v>
      </c>
      <c r="PS69" s="11">
        <f>IF(PS$4="Industrials",_xll.ciqfunctions.udf.CIQ(PS$2,"IQ_TOTAl_DEBT_EBITDA",IQ_FQ,$A69,"LFR",,PS$3),IF(ISNUMBER(_xll.ciqfunctions.udf.CIQ(PS$2,"IQ_TOTAl_LOANS",IQ_FQ,$A69,"LFR",,PS$3)/_xll.ciqfunctions.udf.CIQ(PS$2,"IQ_TOTAl_DEPOSITS",IQ_FQ,$A69,"LFR",,PS$3)*100),_xll.ciqfunctions.udf.CIQ(PS$2,"IQ_TOTAl_LOANS",IQ_FQ,$A69,"LFR",,PS$3)/_xll.ciqfunctions.udf.CIQ(PS$2,"IQ_TOTAl_DEPOSITS",IQ_FQ,$A69,"LFR",,PS$3)*100,0))</f>
        <v>0</v>
      </c>
      <c r="PT69" s="11">
        <f>IF(PT$4="Industrials",_xll.ciqfunctions.udf.CIQ(PT$2,"IQ_TOTAl_DEBT_EBITDA",IQ_FQ,$A69,"LFR",,PT$3),IF(ISNUMBER(_xll.ciqfunctions.udf.CIQ(PT$2,"IQ_TOTAl_LOANS",IQ_FQ,$A69,"LFR",,PT$3)/_xll.ciqfunctions.udf.CIQ(PT$2,"IQ_TOTAl_DEPOSITS",IQ_FQ,$A69,"LFR",,PT$3)*100),_xll.ciqfunctions.udf.CIQ(PT$2,"IQ_TOTAl_LOANS",IQ_FQ,$A69,"LFR",,PT$3)/_xll.ciqfunctions.udf.CIQ(PT$2,"IQ_TOTAl_DEPOSITS",IQ_FQ,$A69,"LFR",,PT$3)*100,0))</f>
        <v>0</v>
      </c>
      <c r="PU69" s="11">
        <f>IF(PU$4="Industrials",_xll.ciqfunctions.udf.CIQ(PU$2,"IQ_TOTAl_DEBT_EBITDA",IQ_FQ,$A69,"LFR",,PU$3),IF(ISNUMBER(_xll.ciqfunctions.udf.CIQ(PU$2,"IQ_TOTAl_LOANS",IQ_FQ,$A69,"LFR",,PU$3)/_xll.ciqfunctions.udf.CIQ(PU$2,"IQ_TOTAl_DEPOSITS",IQ_FQ,$A69,"LFR",,PU$3)*100),_xll.ciqfunctions.udf.CIQ(PU$2,"IQ_TOTAl_LOANS",IQ_FQ,$A69,"LFR",,PU$3)/_xll.ciqfunctions.udf.CIQ(PU$2,"IQ_TOTAl_DEPOSITS",IQ_FQ,$A69,"LFR",,PU$3)*100,0))</f>
        <v>1.6623699999999999</v>
      </c>
      <c r="PV69" s="11">
        <f>IF(PV$4="Industrials",_xll.ciqfunctions.udf.CIQ(PV$2,"IQ_TOTAl_DEBT_EBITDA",IQ_FQ,$A69,"LFR",,PV$3),IF(ISNUMBER(_xll.ciqfunctions.udf.CIQ(PV$2,"IQ_TOTAl_LOANS",IQ_FQ,$A69,"LFR",,PV$3)/_xll.ciqfunctions.udf.CIQ(PV$2,"IQ_TOTAl_DEPOSITS",IQ_FQ,$A69,"LFR",,PV$3)*100),_xll.ciqfunctions.udf.CIQ(PV$2,"IQ_TOTAl_LOANS",IQ_FQ,$A69,"LFR",,PV$3)/_xll.ciqfunctions.udf.CIQ(PV$2,"IQ_TOTAl_DEPOSITS",IQ_FQ,$A69,"LFR",,PV$3)*100,0))</f>
        <v>0.99070999999999998</v>
      </c>
      <c r="PW69" s="11">
        <f>IF(PW$4="Industrials",_xll.ciqfunctions.udf.CIQ(PW$2,"IQ_TOTAl_DEBT_EBITDA",IQ_FQ,$A69,"LFR",,PW$3),IF(ISNUMBER(_xll.ciqfunctions.udf.CIQ(PW$2,"IQ_TOTAl_LOANS",IQ_FQ,$A69,"LFR",,PW$3)/_xll.ciqfunctions.udf.CIQ(PW$2,"IQ_TOTAl_DEPOSITS",IQ_FQ,$A69,"LFR",,PW$3)*100),_xll.ciqfunctions.udf.CIQ(PW$2,"IQ_TOTAl_LOANS",IQ_FQ,$A69,"LFR",,PW$3)/_xll.ciqfunctions.udf.CIQ(PW$2,"IQ_TOTAl_DEPOSITS",IQ_FQ,$A69,"LFR",,PW$3)*100,0))</f>
        <v>2.05898</v>
      </c>
      <c r="PX69" s="11">
        <f>IF(PX$4="Industrials",_xll.ciqfunctions.udf.CIQ(PX$2,"IQ_TOTAl_DEBT_EBITDA",IQ_FQ,$A69,"LFR",,PX$3),IF(ISNUMBER(_xll.ciqfunctions.udf.CIQ(PX$2,"IQ_TOTAl_LOANS",IQ_FQ,$A69,"LFR",,PX$3)/_xll.ciqfunctions.udf.CIQ(PX$2,"IQ_TOTAl_DEPOSITS",IQ_FQ,$A69,"LFR",,PX$3)*100),_xll.ciqfunctions.udf.CIQ(PX$2,"IQ_TOTAl_LOANS",IQ_FQ,$A69,"LFR",,PX$3)/_xll.ciqfunctions.udf.CIQ(PX$2,"IQ_TOTAl_DEPOSITS",IQ_FQ,$A69,"LFR",,PX$3)*100,0))</f>
        <v>1.60266</v>
      </c>
      <c r="PY69" s="11">
        <f>IF(PY$4="Industrials",_xll.ciqfunctions.udf.CIQ(PY$2,"IQ_TOTAl_DEBT_EBITDA",IQ_FQ,$A69,"LFR",,PY$3),IF(ISNUMBER(_xll.ciqfunctions.udf.CIQ(PY$2,"IQ_TOTAl_LOANS",IQ_FQ,$A69,"LFR",,PY$3)/_xll.ciqfunctions.udf.CIQ(PY$2,"IQ_TOTAl_DEPOSITS",IQ_FQ,$A69,"LFR",,PY$3)*100),_xll.ciqfunctions.udf.CIQ(PY$2,"IQ_TOTAl_LOANS",IQ_FQ,$A69,"LFR",,PY$3)/_xll.ciqfunctions.udf.CIQ(PY$2,"IQ_TOTAl_DEPOSITS",IQ_FQ,$A69,"LFR",,PY$3)*100,0))</f>
        <v>2.1307999999999998</v>
      </c>
      <c r="PZ69" s="11">
        <f>IF(PZ$4="Industrials",_xll.ciqfunctions.udf.CIQ(PZ$2,"IQ_TOTAl_DEBT_EBITDA",IQ_FQ,$A69,"LFR",,PZ$3),IF(ISNUMBER(_xll.ciqfunctions.udf.CIQ(PZ$2,"IQ_TOTAl_LOANS",IQ_FQ,$A69,"LFR",,PZ$3)/_xll.ciqfunctions.udf.CIQ(PZ$2,"IQ_TOTAl_DEPOSITS",IQ_FQ,$A69,"LFR",,PZ$3)*100),_xll.ciqfunctions.udf.CIQ(PZ$2,"IQ_TOTAl_LOANS",IQ_FQ,$A69,"LFR",,PZ$3)/_xll.ciqfunctions.udf.CIQ(PZ$2,"IQ_TOTAl_DEPOSITS",IQ_FQ,$A69,"LFR",,PZ$3)*100,0))</f>
        <v>0.45865</v>
      </c>
      <c r="QA69" s="11">
        <f>IF(QA$4="Industrials",_xll.ciqfunctions.udf.CIQ(QA$2,"IQ_TOTAl_DEBT_EBITDA",IQ_FQ,$A69,"LFR",,QA$3),IF(ISNUMBER(_xll.ciqfunctions.udf.CIQ(QA$2,"IQ_TOTAl_LOANS",IQ_FQ,$A69,"LFR",,QA$3)/_xll.ciqfunctions.udf.CIQ(QA$2,"IQ_TOTAl_DEPOSITS",IQ_FQ,$A69,"LFR",,QA$3)*100),_xll.ciqfunctions.udf.CIQ(QA$2,"IQ_TOTAl_LOANS",IQ_FQ,$A69,"LFR",,QA$3)/_xll.ciqfunctions.udf.CIQ(QA$2,"IQ_TOTAl_DEPOSITS",IQ_FQ,$A69,"LFR",,QA$3)*100,0))</f>
        <v>0.24068999999999999</v>
      </c>
      <c r="QB69" s="11">
        <f>IF(QB$4="Industrials",_xll.ciqfunctions.udf.CIQ(QB$2,"IQ_TOTAl_DEBT_EBITDA",IQ_FQ,$A69,"LFR",,QB$3),IF(ISNUMBER(_xll.ciqfunctions.udf.CIQ(QB$2,"IQ_TOTAl_LOANS",IQ_FQ,$A69,"LFR",,QB$3)/_xll.ciqfunctions.udf.CIQ(QB$2,"IQ_TOTAl_DEPOSITS",IQ_FQ,$A69,"LFR",,QB$3)*100),_xll.ciqfunctions.udf.CIQ(QB$2,"IQ_TOTAl_LOANS",IQ_FQ,$A69,"LFR",,QB$3)/_xll.ciqfunctions.udf.CIQ(QB$2,"IQ_TOTAl_DEPOSITS",IQ_FQ,$A69,"LFR",,QB$3)*100,0))</f>
        <v>0.90310000000000001</v>
      </c>
      <c r="QC69" s="11">
        <f>IF(QC$4="Industrials",_xll.ciqfunctions.udf.CIQ(QC$2,"IQ_TOTAl_DEBT_EBITDA",IQ_FQ,$A69,"LFR",,QC$3),IF(ISNUMBER(_xll.ciqfunctions.udf.CIQ(QC$2,"IQ_TOTAl_LOANS",IQ_FQ,$A69,"LFR",,QC$3)/_xll.ciqfunctions.udf.CIQ(QC$2,"IQ_TOTAl_DEPOSITS",IQ_FQ,$A69,"LFR",,QC$3)*100),_xll.ciqfunctions.udf.CIQ(QC$2,"IQ_TOTAl_LOANS",IQ_FQ,$A69,"LFR",,QC$3)/_xll.ciqfunctions.udf.CIQ(QC$2,"IQ_TOTAl_DEPOSITS",IQ_FQ,$A69,"LFR",,QC$3)*100,0))</f>
        <v>0.28637000000000001</v>
      </c>
      <c r="QD69" s="11">
        <f>IF(QD$4="Industrials",_xll.ciqfunctions.udf.CIQ(QD$2,"IQ_TOTAl_DEBT_EBITDA",IQ_FQ,$A69,"LFR",,QD$3),IF(ISNUMBER(_xll.ciqfunctions.udf.CIQ(QD$2,"IQ_TOTAl_LOANS",IQ_FQ,$A69,"LFR",,QD$3)/_xll.ciqfunctions.udf.CIQ(QD$2,"IQ_TOTAl_DEPOSITS",IQ_FQ,$A69,"LFR",,QD$3)*100),_xll.ciqfunctions.udf.CIQ(QD$2,"IQ_TOTAl_LOANS",IQ_FQ,$A69,"LFR",,QD$3)/_xll.ciqfunctions.udf.CIQ(QD$2,"IQ_TOTAl_DEPOSITS",IQ_FQ,$A69,"LFR",,QD$3)*100,0))</f>
        <v>0</v>
      </c>
      <c r="QE69" s="11">
        <f>IF(QE$4="Industrials",_xll.ciqfunctions.udf.CIQ(QE$2,"IQ_TOTAl_DEBT_EBITDA",IQ_FQ,$A69,"LFR",,QE$3),IF(ISNUMBER(_xll.ciqfunctions.udf.CIQ(QE$2,"IQ_TOTAl_LOANS",IQ_FQ,$A69,"LFR",,QE$3)/_xll.ciqfunctions.udf.CIQ(QE$2,"IQ_TOTAl_DEPOSITS",IQ_FQ,$A69,"LFR",,QE$3)*100),_xll.ciqfunctions.udf.CIQ(QE$2,"IQ_TOTAl_LOANS",IQ_FQ,$A69,"LFR",,QE$3)/_xll.ciqfunctions.udf.CIQ(QE$2,"IQ_TOTAl_DEPOSITS",IQ_FQ,$A69,"LFR",,QE$3)*100,0))</f>
        <v>0.62480999999999998</v>
      </c>
      <c r="QF69" s="11">
        <f>IF(QF$4="Industrials",_xll.ciqfunctions.udf.CIQ(QF$2,"IQ_TOTAl_DEBT_EBITDA",IQ_FQ,$A69,"LFR",,QF$3),IF(ISNUMBER(_xll.ciqfunctions.udf.CIQ(QF$2,"IQ_TOTAl_LOANS",IQ_FQ,$A69,"LFR",,QF$3)/_xll.ciqfunctions.udf.CIQ(QF$2,"IQ_TOTAl_DEPOSITS",IQ_FQ,$A69,"LFR",,QF$3)*100),_xll.ciqfunctions.udf.CIQ(QF$2,"IQ_TOTAl_LOANS",IQ_FQ,$A69,"LFR",,QF$3)/_xll.ciqfunctions.udf.CIQ(QF$2,"IQ_TOTAl_DEPOSITS",IQ_FQ,$A69,"LFR",,QF$3)*100,0))</f>
        <v>2.35501</v>
      </c>
      <c r="QG69" s="11">
        <f>IF(QG$4="Industrials",_xll.ciqfunctions.udf.CIQ(QG$2,"IQ_TOTAl_DEBT_EBITDA",IQ_FQ,$A69,"LFR",,QG$3),IF(ISNUMBER(_xll.ciqfunctions.udf.CIQ(QG$2,"IQ_TOTAl_LOANS",IQ_FQ,$A69,"LFR",,QG$3)/_xll.ciqfunctions.udf.CIQ(QG$2,"IQ_TOTAl_DEPOSITS",IQ_FQ,$A69,"LFR",,QG$3)*100),_xll.ciqfunctions.udf.CIQ(QG$2,"IQ_TOTAl_LOANS",IQ_FQ,$A69,"LFR",,QG$3)/_xll.ciqfunctions.udf.CIQ(QG$2,"IQ_TOTAl_DEPOSITS",IQ_FQ,$A69,"LFR",,QG$3)*100,0))</f>
        <v>1.81084</v>
      </c>
      <c r="QH69" s="11">
        <f>IF(QH$4="Industrials",_xll.ciqfunctions.udf.CIQ(QH$2,"IQ_TOTAl_DEBT_EBITDA",IQ_FQ,$A69,"LFR",,QH$3),IF(ISNUMBER(_xll.ciqfunctions.udf.CIQ(QH$2,"IQ_TOTAl_LOANS",IQ_FQ,$A69,"LFR",,QH$3)/_xll.ciqfunctions.udf.CIQ(QH$2,"IQ_TOTAl_DEPOSITS",IQ_FQ,$A69,"LFR",,QH$3)*100),_xll.ciqfunctions.udf.CIQ(QH$2,"IQ_TOTAl_LOANS",IQ_FQ,$A69,"LFR",,QH$3)/_xll.ciqfunctions.udf.CIQ(QH$2,"IQ_TOTAl_DEPOSITS",IQ_FQ,$A69,"LFR",,QH$3)*100,0))</f>
        <v>0.82579000000000002</v>
      </c>
      <c r="QI69" s="11">
        <f>IF(QI$4="Industrials",_xll.ciqfunctions.udf.CIQ(QI$2,"IQ_TOTAl_DEBT_EBITDA",IQ_FQ,$A69,"LFR",,QI$3),IF(ISNUMBER(_xll.ciqfunctions.udf.CIQ(QI$2,"IQ_TOTAl_LOANS",IQ_FQ,$A69,"LFR",,QI$3)/_xll.ciqfunctions.udf.CIQ(QI$2,"IQ_TOTAl_DEPOSITS",IQ_FQ,$A69,"LFR",,QI$3)*100),_xll.ciqfunctions.udf.CIQ(QI$2,"IQ_TOTAl_LOANS",IQ_FQ,$A69,"LFR",,QI$3)/_xll.ciqfunctions.udf.CIQ(QI$2,"IQ_TOTAl_DEPOSITS",IQ_FQ,$A69,"LFR",,QI$3)*100,0))</f>
        <v>3.75603</v>
      </c>
      <c r="QJ69" s="11">
        <f>IF(QJ$4="Industrials",_xll.ciqfunctions.udf.CIQ(QJ$2,"IQ_TOTAl_DEBT_EBITDA",IQ_FQ,$A69,"LFR",,QJ$3),IF(ISNUMBER(_xll.ciqfunctions.udf.CIQ(QJ$2,"IQ_TOTAl_LOANS",IQ_FQ,$A69,"LFR",,QJ$3)/_xll.ciqfunctions.udf.CIQ(QJ$2,"IQ_TOTAl_DEPOSITS",IQ_FQ,$A69,"LFR",,QJ$3)*100),_xll.ciqfunctions.udf.CIQ(QJ$2,"IQ_TOTAl_LOANS",IQ_FQ,$A69,"LFR",,QJ$3)/_xll.ciqfunctions.udf.CIQ(QJ$2,"IQ_TOTAl_DEPOSITS",IQ_FQ,$A69,"LFR",,QJ$3)*100,0))</f>
        <v>2.5153400000000001</v>
      </c>
      <c r="QK69" s="11">
        <f>IF(QK$4="Industrials",_xll.ciqfunctions.udf.CIQ(QK$2,"IQ_TOTAl_DEBT_EBITDA",IQ_FQ,$A69,"LFR",,QK$3),IF(ISNUMBER(_xll.ciqfunctions.udf.CIQ(QK$2,"IQ_TOTAl_LOANS",IQ_FQ,$A69,"LFR",,QK$3)/_xll.ciqfunctions.udf.CIQ(QK$2,"IQ_TOTAl_DEPOSITS",IQ_FQ,$A69,"LFR",,QK$3)*100),_xll.ciqfunctions.udf.CIQ(QK$2,"IQ_TOTAl_LOANS",IQ_FQ,$A69,"LFR",,QK$3)/_xll.ciqfunctions.udf.CIQ(QK$2,"IQ_TOTAl_DEPOSITS",IQ_FQ,$A69,"LFR",,QK$3)*100,0))</f>
        <v>0</v>
      </c>
      <c r="QL69" s="11">
        <f>IF(QL$4="Industrials",_xll.ciqfunctions.udf.CIQ(QL$2,"IQ_TOTAl_DEBT_EBITDA",IQ_FQ,$A69,"LFR",,QL$3),IF(ISNUMBER(_xll.ciqfunctions.udf.CIQ(QL$2,"IQ_TOTAl_LOANS",IQ_FQ,$A69,"LFR",,QL$3)/_xll.ciqfunctions.udf.CIQ(QL$2,"IQ_TOTAl_DEPOSITS",IQ_FQ,$A69,"LFR",,QL$3)*100),_xll.ciqfunctions.udf.CIQ(QL$2,"IQ_TOTAl_LOANS",IQ_FQ,$A69,"LFR",,QL$3)/_xll.ciqfunctions.udf.CIQ(QL$2,"IQ_TOTAl_DEPOSITS",IQ_FQ,$A69,"LFR",,QL$3)*100,0))</f>
        <v>0</v>
      </c>
      <c r="QM69" s="11">
        <f>IF(QM$4="Industrials",_xll.ciqfunctions.udf.CIQ(QM$2,"IQ_TOTAl_DEBT_EBITDA",IQ_FQ,$A69,"LFR",,QM$3),IF(ISNUMBER(_xll.ciqfunctions.udf.CIQ(QM$2,"IQ_TOTAl_LOANS",IQ_FQ,$A69,"LFR",,QM$3)/_xll.ciqfunctions.udf.CIQ(QM$2,"IQ_TOTAl_DEPOSITS",IQ_FQ,$A69,"LFR",,QM$3)*100),_xll.ciqfunctions.udf.CIQ(QM$2,"IQ_TOTAl_LOANS",IQ_FQ,$A69,"LFR",,QM$3)/_xll.ciqfunctions.udf.CIQ(QM$2,"IQ_TOTAl_DEPOSITS",IQ_FQ,$A69,"LFR",,QM$3)*100,0))</f>
        <v>0.57364999999999999</v>
      </c>
      <c r="QN69" s="11">
        <f>IF(QN$4="Industrials",_xll.ciqfunctions.udf.CIQ(QN$2,"IQ_TOTAl_DEBT_EBITDA",IQ_FQ,$A69,"LFR",,QN$3),IF(ISNUMBER(_xll.ciqfunctions.udf.CIQ(QN$2,"IQ_TOTAl_LOANS",IQ_FQ,$A69,"LFR",,QN$3)/_xll.ciqfunctions.udf.CIQ(QN$2,"IQ_TOTAl_DEPOSITS",IQ_FQ,$A69,"LFR",,QN$3)*100),_xll.ciqfunctions.udf.CIQ(QN$2,"IQ_TOTAl_LOANS",IQ_FQ,$A69,"LFR",,QN$3)/_xll.ciqfunctions.udf.CIQ(QN$2,"IQ_TOTAl_DEPOSITS",IQ_FQ,$A69,"LFR",,QN$3)*100,0))</f>
        <v>0</v>
      </c>
      <c r="QO69" s="11" t="str">
        <f>IF(QO$4="Industrials",_xll.ciqfunctions.udf.CIQ(QO$2,"IQ_TOTAl_DEBT_EBITDA",IQ_FQ,$A69,"LFR",,QO$3),IF(ISNUMBER(_xll.ciqfunctions.udf.CIQ(QO$2,"IQ_TOTAl_LOANS",IQ_FQ,$A69,"LFR",,QO$3)/_xll.ciqfunctions.udf.CIQ(QO$2,"IQ_TOTAl_DEPOSITS",IQ_FQ,$A69,"LFR",,QO$3)*100),_xll.ciqfunctions.udf.CIQ(QO$2,"IQ_TOTAl_LOANS",IQ_FQ,$A69,"LFR",,QO$3)/_xll.ciqfunctions.udf.CIQ(QO$2,"IQ_TOTAl_DEPOSITS",IQ_FQ,$A69,"LFR",,QO$3)*100,0))</f>
        <v>NM</v>
      </c>
      <c r="QP69" s="11">
        <f>IF(QP$4="Industrials",_xll.ciqfunctions.udf.CIQ(QP$2,"IQ_TOTAl_DEBT_EBITDA",IQ_FQ,$A69,"LFR",,QP$3),IF(ISNUMBER(_xll.ciqfunctions.udf.CIQ(QP$2,"IQ_TOTAl_LOANS",IQ_FQ,$A69,"LFR",,QP$3)/_xll.ciqfunctions.udf.CIQ(QP$2,"IQ_TOTAl_DEPOSITS",IQ_FQ,$A69,"LFR",,QP$3)*100),_xll.ciqfunctions.udf.CIQ(QP$2,"IQ_TOTAl_LOANS",IQ_FQ,$A69,"LFR",,QP$3)/_xll.ciqfunctions.udf.CIQ(QP$2,"IQ_TOTAl_DEPOSITS",IQ_FQ,$A69,"LFR",,QP$3)*100,0))</f>
        <v>1.39659</v>
      </c>
      <c r="QQ69" s="11">
        <f>IF(QQ$4="Industrials",_xll.ciqfunctions.udf.CIQ(QQ$2,"IQ_TOTAl_DEBT_EBITDA",IQ_FQ,$A69,"LFR",,QQ$3),IF(ISNUMBER(_xll.ciqfunctions.udf.CIQ(QQ$2,"IQ_TOTAl_LOANS",IQ_FQ,$A69,"LFR",,QQ$3)/_xll.ciqfunctions.udf.CIQ(QQ$2,"IQ_TOTAl_DEPOSITS",IQ_FQ,$A69,"LFR",,QQ$3)*100),_xll.ciqfunctions.udf.CIQ(QQ$2,"IQ_TOTAl_LOANS",IQ_FQ,$A69,"LFR",,QQ$3)/_xll.ciqfunctions.udf.CIQ(QQ$2,"IQ_TOTAl_DEPOSITS",IQ_FQ,$A69,"LFR",,QQ$3)*100,0))</f>
        <v>90.880017248194335</v>
      </c>
      <c r="QR69" s="11">
        <f>IF(QR$4="Industrials",_xll.ciqfunctions.udf.CIQ(QR$2,"IQ_TOTAl_DEBT_EBITDA",IQ_FQ,$A69,"LFR",,QR$3),IF(ISNUMBER(_xll.ciqfunctions.udf.CIQ(QR$2,"IQ_TOTAl_LOANS",IQ_FQ,$A69,"LFR",,QR$3)/_xll.ciqfunctions.udf.CIQ(QR$2,"IQ_TOTAl_DEPOSITS",IQ_FQ,$A69,"LFR",,QR$3)*100),_xll.ciqfunctions.udf.CIQ(QR$2,"IQ_TOTAl_LOANS",IQ_FQ,$A69,"LFR",,QR$3)/_xll.ciqfunctions.udf.CIQ(QR$2,"IQ_TOTAl_DEPOSITS",IQ_FQ,$A69,"LFR",,QR$3)*100,0))</f>
        <v>1.1841600000000001</v>
      </c>
      <c r="QS69" s="11">
        <f>IF(QS$4="Industrials",_xll.ciqfunctions.udf.CIQ(QS$2,"IQ_TOTAl_DEBT_EBITDA",IQ_FQ,$A69,"LFR",,QS$3),IF(ISNUMBER(_xll.ciqfunctions.udf.CIQ(QS$2,"IQ_TOTAl_LOANS",IQ_FQ,$A69,"LFR",,QS$3)/_xll.ciqfunctions.udf.CIQ(QS$2,"IQ_TOTAl_DEPOSITS",IQ_FQ,$A69,"LFR",,QS$3)*100),_xll.ciqfunctions.udf.CIQ(QS$2,"IQ_TOTAl_LOANS",IQ_FQ,$A69,"LFR",,QS$3)/_xll.ciqfunctions.udf.CIQ(QS$2,"IQ_TOTAl_DEPOSITS",IQ_FQ,$A69,"LFR",,QS$3)*100,0))</f>
        <v>1.47506</v>
      </c>
      <c r="QT69" s="11">
        <f>IF(QT$4="Industrials",_xll.ciqfunctions.udf.CIQ(QT$2,"IQ_TOTAl_DEBT_EBITDA",IQ_FQ,$A69,"LFR",,QT$3),IF(ISNUMBER(_xll.ciqfunctions.udf.CIQ(QT$2,"IQ_TOTAl_LOANS",IQ_FQ,$A69,"LFR",,QT$3)/_xll.ciqfunctions.udf.CIQ(QT$2,"IQ_TOTAl_DEPOSITS",IQ_FQ,$A69,"LFR",,QT$3)*100),_xll.ciqfunctions.udf.CIQ(QT$2,"IQ_TOTAl_LOANS",IQ_FQ,$A69,"LFR",,QT$3)/_xll.ciqfunctions.udf.CIQ(QT$2,"IQ_TOTAl_DEPOSITS",IQ_FQ,$A69,"LFR",,QT$3)*100,0))</f>
        <v>2.8037800000000002</v>
      </c>
      <c r="QU69" s="11">
        <f>IF(QU$4="Industrials",_xll.ciqfunctions.udf.CIQ(QU$2,"IQ_TOTAl_DEBT_EBITDA",IQ_FQ,$A69,"LFR",,QU$3),IF(ISNUMBER(_xll.ciqfunctions.udf.CIQ(QU$2,"IQ_TOTAl_LOANS",IQ_FQ,$A69,"LFR",,QU$3)/_xll.ciqfunctions.udf.CIQ(QU$2,"IQ_TOTAl_DEPOSITS",IQ_FQ,$A69,"LFR",,QU$3)*100),_xll.ciqfunctions.udf.CIQ(QU$2,"IQ_TOTAl_LOANS",IQ_FQ,$A69,"LFR",,QU$3)/_xll.ciqfunctions.udf.CIQ(QU$2,"IQ_TOTAl_DEPOSITS",IQ_FQ,$A69,"LFR",,QU$3)*100,0))</f>
        <v>1.15629</v>
      </c>
      <c r="QV69" s="11">
        <f>IF(QV$4="Industrials",_xll.ciqfunctions.udf.CIQ(QV$2,"IQ_TOTAl_DEBT_EBITDA",IQ_FQ,$A69,"LFR",,QV$3),IF(ISNUMBER(_xll.ciqfunctions.udf.CIQ(QV$2,"IQ_TOTAl_LOANS",IQ_FQ,$A69,"LFR",,QV$3)/_xll.ciqfunctions.udf.CIQ(QV$2,"IQ_TOTAl_DEPOSITS",IQ_FQ,$A69,"LFR",,QV$3)*100),_xll.ciqfunctions.udf.CIQ(QV$2,"IQ_TOTAl_LOANS",IQ_FQ,$A69,"LFR",,QV$3)/_xll.ciqfunctions.udf.CIQ(QV$2,"IQ_TOTAl_DEPOSITS",IQ_FQ,$A69,"LFR",,QV$3)*100,0))</f>
        <v>1.26047</v>
      </c>
      <c r="QW69" s="11">
        <f>IF(QW$4="Industrials",_xll.ciqfunctions.udf.CIQ(QW$2,"IQ_TOTAl_DEBT_EBITDA",IQ_FQ,$A69,"LFR",,QW$3),IF(ISNUMBER(_xll.ciqfunctions.udf.CIQ(QW$2,"IQ_TOTAl_LOANS",IQ_FQ,$A69,"LFR",,QW$3)/_xll.ciqfunctions.udf.CIQ(QW$2,"IQ_TOTAl_DEPOSITS",IQ_FQ,$A69,"LFR",,QW$3)*100),_xll.ciqfunctions.udf.CIQ(QW$2,"IQ_TOTAl_LOANS",IQ_FQ,$A69,"LFR",,QW$3)/_xll.ciqfunctions.udf.CIQ(QW$2,"IQ_TOTAl_DEPOSITS",IQ_FQ,$A69,"LFR",,QW$3)*100,0))</f>
        <v>0</v>
      </c>
      <c r="QX69" s="11">
        <f>IF(QX$4="Industrials",_xll.ciqfunctions.udf.CIQ(QX$2,"IQ_TOTAl_DEBT_EBITDA",IQ_FQ,$A69,"LFR",,QX$3),IF(ISNUMBER(_xll.ciqfunctions.udf.CIQ(QX$2,"IQ_TOTAl_LOANS",IQ_FQ,$A69,"LFR",,QX$3)/_xll.ciqfunctions.udf.CIQ(QX$2,"IQ_TOTAl_DEPOSITS",IQ_FQ,$A69,"LFR",,QX$3)*100),_xll.ciqfunctions.udf.CIQ(QX$2,"IQ_TOTAl_LOANS",IQ_FQ,$A69,"LFR",,QX$3)/_xll.ciqfunctions.udf.CIQ(QX$2,"IQ_TOTAl_DEPOSITS",IQ_FQ,$A69,"LFR",,QX$3)*100,0))</f>
        <v>0</v>
      </c>
      <c r="QY69" s="11">
        <f>IF(QY$4="Industrials",_xll.ciqfunctions.udf.CIQ(QY$2,"IQ_TOTAl_DEBT_EBITDA",IQ_FQ,$A69,"LFR",,QY$3),IF(ISNUMBER(_xll.ciqfunctions.udf.CIQ(QY$2,"IQ_TOTAl_LOANS",IQ_FQ,$A69,"LFR",,QY$3)/_xll.ciqfunctions.udf.CIQ(QY$2,"IQ_TOTAl_DEPOSITS",IQ_FQ,$A69,"LFR",,QY$3)*100),_xll.ciqfunctions.udf.CIQ(QY$2,"IQ_TOTAl_LOANS",IQ_FQ,$A69,"LFR",,QY$3)/_xll.ciqfunctions.udf.CIQ(QY$2,"IQ_TOTAl_DEPOSITS",IQ_FQ,$A69,"LFR",,QY$3)*100,0))</f>
        <v>1.05823</v>
      </c>
      <c r="QZ69" s="11">
        <f>IF(QZ$4="Industrials",_xll.ciqfunctions.udf.CIQ(QZ$2,"IQ_TOTAl_DEBT_EBITDA",IQ_FQ,$A69,"LFR",,QZ$3),IF(ISNUMBER(_xll.ciqfunctions.udf.CIQ(QZ$2,"IQ_TOTAl_LOANS",IQ_FQ,$A69,"LFR",,QZ$3)/_xll.ciqfunctions.udf.CIQ(QZ$2,"IQ_TOTAl_DEPOSITS",IQ_FQ,$A69,"LFR",,QZ$3)*100),_xll.ciqfunctions.udf.CIQ(QZ$2,"IQ_TOTAl_LOANS",IQ_FQ,$A69,"LFR",,QZ$3)/_xll.ciqfunctions.udf.CIQ(QZ$2,"IQ_TOTAl_DEPOSITS",IQ_FQ,$A69,"LFR",,QZ$3)*100,0))</f>
        <v>0.80708999999999997</v>
      </c>
      <c r="RA69" s="11">
        <f>IF(RA$4="Industrials",_xll.ciqfunctions.udf.CIQ(RA$2,"IQ_TOTAl_DEBT_EBITDA",IQ_FQ,$A69,"LFR",,RA$3),IF(ISNUMBER(_xll.ciqfunctions.udf.CIQ(RA$2,"IQ_TOTAl_LOANS",IQ_FQ,$A69,"LFR",,RA$3)/_xll.ciqfunctions.udf.CIQ(RA$2,"IQ_TOTAl_DEPOSITS",IQ_FQ,$A69,"LFR",,RA$3)*100),_xll.ciqfunctions.udf.CIQ(RA$2,"IQ_TOTAl_LOANS",IQ_FQ,$A69,"LFR",,RA$3)/_xll.ciqfunctions.udf.CIQ(RA$2,"IQ_TOTAl_DEPOSITS",IQ_FQ,$A69,"LFR",,RA$3)*100,0))</f>
        <v>0</v>
      </c>
      <c r="RB69" s="11">
        <f>IF(RB$4="Industrials",_xll.ciqfunctions.udf.CIQ(RB$2,"IQ_TOTAl_DEBT_EBITDA",IQ_FQ,$A69,"LFR",,RB$3),IF(ISNUMBER(_xll.ciqfunctions.udf.CIQ(RB$2,"IQ_TOTAl_LOANS",IQ_FQ,$A69,"LFR",,RB$3)/_xll.ciqfunctions.udf.CIQ(RB$2,"IQ_TOTAl_DEPOSITS",IQ_FQ,$A69,"LFR",,RB$3)*100),_xll.ciqfunctions.udf.CIQ(RB$2,"IQ_TOTAl_LOANS",IQ_FQ,$A69,"LFR",,RB$3)/_xll.ciqfunctions.udf.CIQ(RB$2,"IQ_TOTAl_DEPOSITS",IQ_FQ,$A69,"LFR",,RB$3)*100,0))</f>
        <v>0</v>
      </c>
      <c r="RC69" s="11">
        <f>IF(RC$4="Industrials",_xll.ciqfunctions.udf.CIQ(RC$2,"IQ_TOTAl_DEBT_EBITDA",IQ_FQ,$A69,"LFR",,RC$3),IF(ISNUMBER(_xll.ciqfunctions.udf.CIQ(RC$2,"IQ_TOTAl_LOANS",IQ_FQ,$A69,"LFR",,RC$3)/_xll.ciqfunctions.udf.CIQ(RC$2,"IQ_TOTAl_DEPOSITS",IQ_FQ,$A69,"LFR",,RC$3)*100),_xll.ciqfunctions.udf.CIQ(RC$2,"IQ_TOTAl_LOANS",IQ_FQ,$A69,"LFR",,RC$3)/_xll.ciqfunctions.udf.CIQ(RC$2,"IQ_TOTAl_DEPOSITS",IQ_FQ,$A69,"LFR",,RC$3)*100,0))</f>
        <v>1.38693</v>
      </c>
      <c r="RD69" s="11">
        <f>IF(RD$4="Industrials",_xll.ciqfunctions.udf.CIQ(RD$2,"IQ_TOTAl_DEBT_EBITDA",IQ_FQ,$A69,"LFR",,RD$3),IF(ISNUMBER(_xll.ciqfunctions.udf.CIQ(RD$2,"IQ_TOTAl_LOANS",IQ_FQ,$A69,"LFR",,RD$3)/_xll.ciqfunctions.udf.CIQ(RD$2,"IQ_TOTAl_DEPOSITS",IQ_FQ,$A69,"LFR",,RD$3)*100),_xll.ciqfunctions.udf.CIQ(RD$2,"IQ_TOTAl_LOANS",IQ_FQ,$A69,"LFR",,RD$3)/_xll.ciqfunctions.udf.CIQ(RD$2,"IQ_TOTAl_DEPOSITS",IQ_FQ,$A69,"LFR",,RD$3)*100,0))</f>
        <v>1.55549</v>
      </c>
      <c r="RE69" s="11">
        <f>IF(RE$4="Industrials",_xll.ciqfunctions.udf.CIQ(RE$2,"IQ_TOTAl_DEBT_EBITDA",IQ_FQ,$A69,"LFR",,RE$3),IF(ISNUMBER(_xll.ciqfunctions.udf.CIQ(RE$2,"IQ_TOTAl_LOANS",IQ_FQ,$A69,"LFR",,RE$3)/_xll.ciqfunctions.udf.CIQ(RE$2,"IQ_TOTAl_DEPOSITS",IQ_FQ,$A69,"LFR",,RE$3)*100),_xll.ciqfunctions.udf.CIQ(RE$2,"IQ_TOTAl_LOANS",IQ_FQ,$A69,"LFR",,RE$3)/_xll.ciqfunctions.udf.CIQ(RE$2,"IQ_TOTAl_DEPOSITS",IQ_FQ,$A69,"LFR",,RE$3)*100,0))</f>
        <v>1.6337600000000001</v>
      </c>
      <c r="RF69" s="11">
        <f>IF(RF$4="Industrials",_xll.ciqfunctions.udf.CIQ(RF$2,"IQ_TOTAl_DEBT_EBITDA",IQ_FQ,$A69,"LFR",,RF$3),IF(ISNUMBER(_xll.ciqfunctions.udf.CIQ(RF$2,"IQ_TOTAl_LOANS",IQ_FQ,$A69,"LFR",,RF$3)/_xll.ciqfunctions.udf.CIQ(RF$2,"IQ_TOTAl_DEPOSITS",IQ_FQ,$A69,"LFR",,RF$3)*100),_xll.ciqfunctions.udf.CIQ(RF$2,"IQ_TOTAl_LOANS",IQ_FQ,$A69,"LFR",,RF$3)/_xll.ciqfunctions.udf.CIQ(RF$2,"IQ_TOTAl_DEPOSITS",IQ_FQ,$A69,"LFR",,RF$3)*100,0))</f>
        <v>0</v>
      </c>
      <c r="RG69" s="11">
        <f>IF(RG$4="Industrials",_xll.ciqfunctions.udf.CIQ(RG$2,"IQ_TOTAl_DEBT_EBITDA",IQ_FQ,$A69,"LFR",,RG$3),IF(ISNUMBER(_xll.ciqfunctions.udf.CIQ(RG$2,"IQ_TOTAl_LOANS",IQ_FQ,$A69,"LFR",,RG$3)/_xll.ciqfunctions.udf.CIQ(RG$2,"IQ_TOTAl_DEPOSITS",IQ_FQ,$A69,"LFR",,RG$3)*100),_xll.ciqfunctions.udf.CIQ(RG$2,"IQ_TOTAl_LOANS",IQ_FQ,$A69,"LFR",,RG$3)/_xll.ciqfunctions.udf.CIQ(RG$2,"IQ_TOTAl_DEPOSITS",IQ_FQ,$A69,"LFR",,RG$3)*100,0))</f>
        <v>0</v>
      </c>
      <c r="RH69" s="11">
        <f>IF(RH$4="Industrials",_xll.ciqfunctions.udf.CIQ(RH$2,"IQ_TOTAl_DEBT_EBITDA",IQ_FQ,$A69,"LFR",,RH$3),IF(ISNUMBER(_xll.ciqfunctions.udf.CIQ(RH$2,"IQ_TOTAl_LOANS",IQ_FQ,$A69,"LFR",,RH$3)/_xll.ciqfunctions.udf.CIQ(RH$2,"IQ_TOTAl_DEPOSITS",IQ_FQ,$A69,"LFR",,RH$3)*100),_xll.ciqfunctions.udf.CIQ(RH$2,"IQ_TOTAl_LOANS",IQ_FQ,$A69,"LFR",,RH$3)/_xll.ciqfunctions.udf.CIQ(RH$2,"IQ_TOTAl_DEPOSITS",IQ_FQ,$A69,"LFR",,RH$3)*100,0))</f>
        <v>5.1810999999999998</v>
      </c>
      <c r="RI69" s="11">
        <f>IF(RI$4="Industrials",_xll.ciqfunctions.udf.CIQ(RI$2,"IQ_TOTAl_DEBT_EBITDA",IQ_FQ,$A69,"LFR",,RI$3),IF(ISNUMBER(_xll.ciqfunctions.udf.CIQ(RI$2,"IQ_TOTAl_LOANS",IQ_FQ,$A69,"LFR",,RI$3)/_xll.ciqfunctions.udf.CIQ(RI$2,"IQ_TOTAl_DEPOSITS",IQ_FQ,$A69,"LFR",,RI$3)*100),_xll.ciqfunctions.udf.CIQ(RI$2,"IQ_TOTAl_LOANS",IQ_FQ,$A69,"LFR",,RI$3)/_xll.ciqfunctions.udf.CIQ(RI$2,"IQ_TOTAl_DEPOSITS",IQ_FQ,$A69,"LFR",,RI$3)*100,0))</f>
        <v>0.44589000000000001</v>
      </c>
      <c r="RJ69" s="11">
        <f>IF(RJ$4="Industrials",_xll.ciqfunctions.udf.CIQ(RJ$2,"IQ_TOTAl_DEBT_EBITDA",IQ_FQ,$A69,"LFR",,RJ$3),IF(ISNUMBER(_xll.ciqfunctions.udf.CIQ(RJ$2,"IQ_TOTAl_LOANS",IQ_FQ,$A69,"LFR",,RJ$3)/_xll.ciqfunctions.udf.CIQ(RJ$2,"IQ_TOTAl_DEPOSITS",IQ_FQ,$A69,"LFR",,RJ$3)*100),_xll.ciqfunctions.udf.CIQ(RJ$2,"IQ_TOTAl_LOANS",IQ_FQ,$A69,"LFR",,RJ$3)/_xll.ciqfunctions.udf.CIQ(RJ$2,"IQ_TOTAl_DEPOSITS",IQ_FQ,$A69,"LFR",,RJ$3)*100,0))</f>
        <v>0.4965</v>
      </c>
      <c r="RK69" s="11">
        <f>IF(RK$4="Industrials",_xll.ciqfunctions.udf.CIQ(RK$2,"IQ_TOTAl_DEBT_EBITDA",IQ_FQ,$A69,"LFR",,RK$3),IF(ISNUMBER(_xll.ciqfunctions.udf.CIQ(RK$2,"IQ_TOTAl_LOANS",IQ_FQ,$A69,"LFR",,RK$3)/_xll.ciqfunctions.udf.CIQ(RK$2,"IQ_TOTAl_DEPOSITS",IQ_FQ,$A69,"LFR",,RK$3)*100),_xll.ciqfunctions.udf.CIQ(RK$2,"IQ_TOTAl_LOANS",IQ_FQ,$A69,"LFR",,RK$3)/_xll.ciqfunctions.udf.CIQ(RK$2,"IQ_TOTAl_DEPOSITS",IQ_FQ,$A69,"LFR",,RK$3)*100,0))</f>
        <v>1.6942999999999999</v>
      </c>
      <c r="RL69" s="11">
        <f>IF(RL$4="Industrials",_xll.ciqfunctions.udf.CIQ(RL$2,"IQ_TOTAl_DEBT_EBITDA",IQ_FQ,$A69,"LFR",,RL$3),IF(ISNUMBER(_xll.ciqfunctions.udf.CIQ(RL$2,"IQ_TOTAl_LOANS",IQ_FQ,$A69,"LFR",,RL$3)/_xll.ciqfunctions.udf.CIQ(RL$2,"IQ_TOTAl_DEPOSITS",IQ_FQ,$A69,"LFR",,RL$3)*100),_xll.ciqfunctions.udf.CIQ(RL$2,"IQ_TOTAl_LOANS",IQ_FQ,$A69,"LFR",,RL$3)/_xll.ciqfunctions.udf.CIQ(RL$2,"IQ_TOTAl_DEPOSITS",IQ_FQ,$A69,"LFR",,RL$3)*100,0))</f>
        <v>1.13262</v>
      </c>
      <c r="RM69" s="11">
        <f>IF(RM$4="Industrials",_xll.ciqfunctions.udf.CIQ(RM$2,"IQ_TOTAl_DEBT_EBITDA",IQ_FQ,$A69,"LFR",,RM$3),IF(ISNUMBER(_xll.ciqfunctions.udf.CIQ(RM$2,"IQ_TOTAl_LOANS",IQ_FQ,$A69,"LFR",,RM$3)/_xll.ciqfunctions.udf.CIQ(RM$2,"IQ_TOTAl_DEPOSITS",IQ_FQ,$A69,"LFR",,RM$3)*100),_xll.ciqfunctions.udf.CIQ(RM$2,"IQ_TOTAl_LOANS",IQ_FQ,$A69,"LFR",,RM$3)/_xll.ciqfunctions.udf.CIQ(RM$2,"IQ_TOTAl_DEPOSITS",IQ_FQ,$A69,"LFR",,RM$3)*100,0))</f>
        <v>2.74716</v>
      </c>
      <c r="RN69" s="11">
        <f>IF(RN$4="Industrials",_xll.ciqfunctions.udf.CIQ(RN$2,"IQ_TOTAl_DEBT_EBITDA",IQ_FQ,$A69,"LFR",,RN$3),IF(ISNUMBER(_xll.ciqfunctions.udf.CIQ(RN$2,"IQ_TOTAl_LOANS",IQ_FQ,$A69,"LFR",,RN$3)/_xll.ciqfunctions.udf.CIQ(RN$2,"IQ_TOTAl_DEPOSITS",IQ_FQ,$A69,"LFR",,RN$3)*100),_xll.ciqfunctions.udf.CIQ(RN$2,"IQ_TOTAl_LOANS",IQ_FQ,$A69,"LFR",,RN$3)/_xll.ciqfunctions.udf.CIQ(RN$2,"IQ_TOTAl_DEPOSITS",IQ_FQ,$A69,"LFR",,RN$3)*100,0))</f>
        <v>1.51644</v>
      </c>
      <c r="RO69" s="11">
        <f>IF(RO$4="Industrials",_xll.ciqfunctions.udf.CIQ(RO$2,"IQ_TOTAl_DEBT_EBITDA",IQ_FQ,$A69,"LFR",,RO$3),IF(ISNUMBER(_xll.ciqfunctions.udf.CIQ(RO$2,"IQ_TOTAl_LOANS",IQ_FQ,$A69,"LFR",,RO$3)/_xll.ciqfunctions.udf.CIQ(RO$2,"IQ_TOTAl_DEPOSITS",IQ_FQ,$A69,"LFR",,RO$3)*100),_xll.ciqfunctions.udf.CIQ(RO$2,"IQ_TOTAl_LOANS",IQ_FQ,$A69,"LFR",,RO$3)/_xll.ciqfunctions.udf.CIQ(RO$2,"IQ_TOTAl_DEPOSITS",IQ_FQ,$A69,"LFR",,RO$3)*100,0))</f>
        <v>1.2163600000000001</v>
      </c>
      <c r="RP69" s="11">
        <f>IF(RP$4="Industrials",_xll.ciqfunctions.udf.CIQ(RP$2,"IQ_TOTAl_DEBT_EBITDA",IQ_FQ,$A69,"LFR",,RP$3),IF(ISNUMBER(_xll.ciqfunctions.udf.CIQ(RP$2,"IQ_TOTAl_LOANS",IQ_FQ,$A69,"LFR",,RP$3)/_xll.ciqfunctions.udf.CIQ(RP$2,"IQ_TOTAl_DEPOSITS",IQ_FQ,$A69,"LFR",,RP$3)*100),_xll.ciqfunctions.udf.CIQ(RP$2,"IQ_TOTAl_LOANS",IQ_FQ,$A69,"LFR",,RP$3)/_xll.ciqfunctions.udf.CIQ(RP$2,"IQ_TOTAl_DEPOSITS",IQ_FQ,$A69,"LFR",,RP$3)*100,0))</f>
        <v>2.0626500000000001</v>
      </c>
      <c r="RQ69" s="11">
        <f>IF(RQ$4="Industrials",_xll.ciqfunctions.udf.CIQ(RQ$2,"IQ_TOTAl_DEBT_EBITDA",IQ_FQ,$A69,"LFR",,RQ$3),IF(ISNUMBER(_xll.ciqfunctions.udf.CIQ(RQ$2,"IQ_TOTAl_LOANS",IQ_FQ,$A69,"LFR",,RQ$3)/_xll.ciqfunctions.udf.CIQ(RQ$2,"IQ_TOTAl_DEPOSITS",IQ_FQ,$A69,"LFR",,RQ$3)*100),_xll.ciqfunctions.udf.CIQ(RQ$2,"IQ_TOTAl_LOANS",IQ_FQ,$A69,"LFR",,RQ$3)/_xll.ciqfunctions.udf.CIQ(RQ$2,"IQ_TOTAl_DEPOSITS",IQ_FQ,$A69,"LFR",,RQ$3)*100,0))</f>
        <v>84.887450470612933</v>
      </c>
      <c r="RR69" s="11">
        <f>IF(RR$4="Industrials",_xll.ciqfunctions.udf.CIQ(RR$2,"IQ_TOTAl_DEBT_EBITDA",IQ_FQ,$A69,"LFR",,RR$3),IF(ISNUMBER(_xll.ciqfunctions.udf.CIQ(RR$2,"IQ_TOTAl_LOANS",IQ_FQ,$A69,"LFR",,RR$3)/_xll.ciqfunctions.udf.CIQ(RR$2,"IQ_TOTAl_DEPOSITS",IQ_FQ,$A69,"LFR",,RR$3)*100),_xll.ciqfunctions.udf.CIQ(RR$2,"IQ_TOTAl_LOANS",IQ_FQ,$A69,"LFR",,RR$3)/_xll.ciqfunctions.udf.CIQ(RR$2,"IQ_TOTAl_DEPOSITS",IQ_FQ,$A69,"LFR",,RR$3)*100,0))</f>
        <v>0.15767</v>
      </c>
      <c r="RS69" s="11">
        <f>IF(RS$4="Industrials",_xll.ciqfunctions.udf.CIQ(RS$2,"IQ_TOTAl_DEBT_EBITDA",IQ_FQ,$A69,"LFR",,RS$3),IF(ISNUMBER(_xll.ciqfunctions.udf.CIQ(RS$2,"IQ_TOTAl_LOANS",IQ_FQ,$A69,"LFR",,RS$3)/_xll.ciqfunctions.udf.CIQ(RS$2,"IQ_TOTAl_DEPOSITS",IQ_FQ,$A69,"LFR",,RS$3)*100),_xll.ciqfunctions.udf.CIQ(RS$2,"IQ_TOTAl_LOANS",IQ_FQ,$A69,"LFR",,RS$3)/_xll.ciqfunctions.udf.CIQ(RS$2,"IQ_TOTAl_DEPOSITS",IQ_FQ,$A69,"LFR",,RS$3)*100,0))</f>
        <v>0</v>
      </c>
      <c r="RT69" s="11">
        <f>IF(RT$4="Industrials",_xll.ciqfunctions.udf.CIQ(RT$2,"IQ_TOTAl_DEBT_EBITDA",IQ_FQ,$A69,"LFR",,RT$3),IF(ISNUMBER(_xll.ciqfunctions.udf.CIQ(RT$2,"IQ_TOTAl_LOANS",IQ_FQ,$A69,"LFR",,RT$3)/_xll.ciqfunctions.udf.CIQ(RT$2,"IQ_TOTAl_DEPOSITS",IQ_FQ,$A69,"LFR",,RT$3)*100),_xll.ciqfunctions.udf.CIQ(RT$2,"IQ_TOTAl_LOANS",IQ_FQ,$A69,"LFR",,RT$3)/_xll.ciqfunctions.udf.CIQ(RT$2,"IQ_TOTAl_DEPOSITS",IQ_FQ,$A69,"LFR",,RT$3)*100,0))</f>
        <v>2.0381499999999999</v>
      </c>
      <c r="RU69" s="11">
        <f>IF(RU$4="Industrials",_xll.ciqfunctions.udf.CIQ(RU$2,"IQ_TOTAl_DEBT_EBITDA",IQ_FQ,$A69,"LFR",,RU$3),IF(ISNUMBER(_xll.ciqfunctions.udf.CIQ(RU$2,"IQ_TOTAl_LOANS",IQ_FQ,$A69,"LFR",,RU$3)/_xll.ciqfunctions.udf.CIQ(RU$2,"IQ_TOTAl_DEPOSITS",IQ_FQ,$A69,"LFR",,RU$3)*100),_xll.ciqfunctions.udf.CIQ(RU$2,"IQ_TOTAl_LOANS",IQ_FQ,$A69,"LFR",,RU$3)/_xll.ciqfunctions.udf.CIQ(RU$2,"IQ_TOTAl_DEPOSITS",IQ_FQ,$A69,"LFR",,RU$3)*100,0))</f>
        <v>2.384E-2</v>
      </c>
      <c r="RV69" s="11">
        <f>IF(RV$4="Industrials",_xll.ciqfunctions.udf.CIQ(RV$2,"IQ_TOTAl_DEBT_EBITDA",IQ_FQ,$A69,"LFR",,RV$3),IF(ISNUMBER(_xll.ciqfunctions.udf.CIQ(RV$2,"IQ_TOTAl_LOANS",IQ_FQ,$A69,"LFR",,RV$3)/_xll.ciqfunctions.udf.CIQ(RV$2,"IQ_TOTAl_DEPOSITS",IQ_FQ,$A69,"LFR",,RV$3)*100),_xll.ciqfunctions.udf.CIQ(RV$2,"IQ_TOTAl_LOANS",IQ_FQ,$A69,"LFR",,RV$3)/_xll.ciqfunctions.udf.CIQ(RV$2,"IQ_TOTAl_DEPOSITS",IQ_FQ,$A69,"LFR",,RV$3)*100,0))</f>
        <v>2.6814300000000002</v>
      </c>
      <c r="RW69" s="11">
        <f>IF(RW$4="Industrials",_xll.ciqfunctions.udf.CIQ(RW$2,"IQ_TOTAl_DEBT_EBITDA",IQ_FQ,$A69,"LFR",,RW$3),IF(ISNUMBER(_xll.ciqfunctions.udf.CIQ(RW$2,"IQ_TOTAl_LOANS",IQ_FQ,$A69,"LFR",,RW$3)/_xll.ciqfunctions.udf.CIQ(RW$2,"IQ_TOTAl_DEPOSITS",IQ_FQ,$A69,"LFR",,RW$3)*100),_xll.ciqfunctions.udf.CIQ(RW$2,"IQ_TOTAl_LOANS",IQ_FQ,$A69,"LFR",,RW$3)/_xll.ciqfunctions.udf.CIQ(RW$2,"IQ_TOTAl_DEPOSITS",IQ_FQ,$A69,"LFR",,RW$3)*100,0))</f>
        <v>3.72363</v>
      </c>
      <c r="RX69" s="11">
        <f>IF(RX$4="Industrials",_xll.ciqfunctions.udf.CIQ(RX$2,"IQ_TOTAl_DEBT_EBITDA",IQ_FQ,$A69,"LFR",,RX$3),IF(ISNUMBER(_xll.ciqfunctions.udf.CIQ(RX$2,"IQ_TOTAl_LOANS",IQ_FQ,$A69,"LFR",,RX$3)/_xll.ciqfunctions.udf.CIQ(RX$2,"IQ_TOTAl_DEPOSITS",IQ_FQ,$A69,"LFR",,RX$3)*100),_xll.ciqfunctions.udf.CIQ(RX$2,"IQ_TOTAl_LOANS",IQ_FQ,$A69,"LFR",,RX$3)/_xll.ciqfunctions.udf.CIQ(RX$2,"IQ_TOTAl_DEPOSITS",IQ_FQ,$A69,"LFR",,RX$3)*100,0))</f>
        <v>4.23306</v>
      </c>
      <c r="RY69" s="11">
        <f>IF(RY$4="Industrials",_xll.ciqfunctions.udf.CIQ(RY$2,"IQ_TOTAl_DEBT_EBITDA",IQ_FQ,$A69,"LFR",,RY$3),IF(ISNUMBER(_xll.ciqfunctions.udf.CIQ(RY$2,"IQ_TOTAl_LOANS",IQ_FQ,$A69,"LFR",,RY$3)/_xll.ciqfunctions.udf.CIQ(RY$2,"IQ_TOTAl_DEPOSITS",IQ_FQ,$A69,"LFR",,RY$3)*100),_xll.ciqfunctions.udf.CIQ(RY$2,"IQ_TOTAl_LOANS",IQ_FQ,$A69,"LFR",,RY$3)/_xll.ciqfunctions.udf.CIQ(RY$2,"IQ_TOTAl_DEPOSITS",IQ_FQ,$A69,"LFR",,RY$3)*100,0))</f>
        <v>4.7300000000000002E-2</v>
      </c>
      <c r="RZ69" s="11">
        <f>IF(RZ$4="Industrials",_xll.ciqfunctions.udf.CIQ(RZ$2,"IQ_TOTAl_DEBT_EBITDA",IQ_FQ,$A69,"LFR",,RZ$3),IF(ISNUMBER(_xll.ciqfunctions.udf.CIQ(RZ$2,"IQ_TOTAl_LOANS",IQ_FQ,$A69,"LFR",,RZ$3)/_xll.ciqfunctions.udf.CIQ(RZ$2,"IQ_TOTAl_DEPOSITS",IQ_FQ,$A69,"LFR",,RZ$3)*100),_xll.ciqfunctions.udf.CIQ(RZ$2,"IQ_TOTAl_LOANS",IQ_FQ,$A69,"LFR",,RZ$3)/_xll.ciqfunctions.udf.CIQ(RZ$2,"IQ_TOTAl_DEPOSITS",IQ_FQ,$A69,"LFR",,RZ$3)*100,0))</f>
        <v>2.9380700000000002</v>
      </c>
      <c r="SA69" s="11">
        <f>IF(SA$4="Industrials",_xll.ciqfunctions.udf.CIQ(SA$2,"IQ_TOTAl_DEBT_EBITDA",IQ_FQ,$A69,"LFR",,SA$3),IF(ISNUMBER(_xll.ciqfunctions.udf.CIQ(SA$2,"IQ_TOTAl_LOANS",IQ_FQ,$A69,"LFR",,SA$3)/_xll.ciqfunctions.udf.CIQ(SA$2,"IQ_TOTAl_DEPOSITS",IQ_FQ,$A69,"LFR",,SA$3)*100),_xll.ciqfunctions.udf.CIQ(SA$2,"IQ_TOTAl_LOANS",IQ_FQ,$A69,"LFR",,SA$3)/_xll.ciqfunctions.udf.CIQ(SA$2,"IQ_TOTAl_DEPOSITS",IQ_FQ,$A69,"LFR",,SA$3)*100,0))</f>
        <v>2.1959300000000002</v>
      </c>
      <c r="SB69" s="11">
        <f>IF(SB$4="Industrials",_xll.ciqfunctions.udf.CIQ(SB$2,"IQ_TOTAl_DEBT_EBITDA",IQ_FQ,$A69,"LFR",,SB$3),IF(ISNUMBER(_xll.ciqfunctions.udf.CIQ(SB$2,"IQ_TOTAl_LOANS",IQ_FQ,$A69,"LFR",,SB$3)/_xll.ciqfunctions.udf.CIQ(SB$2,"IQ_TOTAl_DEPOSITS",IQ_FQ,$A69,"LFR",,SB$3)*100),_xll.ciqfunctions.udf.CIQ(SB$2,"IQ_TOTAl_LOANS",IQ_FQ,$A69,"LFR",,SB$3)/_xll.ciqfunctions.udf.CIQ(SB$2,"IQ_TOTAl_DEPOSITS",IQ_FQ,$A69,"LFR",,SB$3)*100,0))</f>
        <v>2.6903199999999998</v>
      </c>
      <c r="SC69" s="11">
        <f>IF(SC$4="Industrials",_xll.ciqfunctions.udf.CIQ(SC$2,"IQ_TOTAl_DEBT_EBITDA",IQ_FQ,$A69,"LFR",,SC$3),IF(ISNUMBER(_xll.ciqfunctions.udf.CIQ(SC$2,"IQ_TOTAl_LOANS",IQ_FQ,$A69,"LFR",,SC$3)/_xll.ciqfunctions.udf.CIQ(SC$2,"IQ_TOTAl_DEPOSITS",IQ_FQ,$A69,"LFR",,SC$3)*100),_xll.ciqfunctions.udf.CIQ(SC$2,"IQ_TOTAl_LOANS",IQ_FQ,$A69,"LFR",,SC$3)/_xll.ciqfunctions.udf.CIQ(SC$2,"IQ_TOTAl_DEPOSITS",IQ_FQ,$A69,"LFR",,SC$3)*100,0))</f>
        <v>3.0649999999999999</v>
      </c>
      <c r="SD69" s="11">
        <f>IF(SD$4="Industrials",_xll.ciqfunctions.udf.CIQ(SD$2,"IQ_TOTAl_DEBT_EBITDA",IQ_FQ,$A69,"LFR",,SD$3),IF(ISNUMBER(_xll.ciqfunctions.udf.CIQ(SD$2,"IQ_TOTAl_LOANS",IQ_FQ,$A69,"LFR",,SD$3)/_xll.ciqfunctions.udf.CIQ(SD$2,"IQ_TOTAl_DEPOSITS",IQ_FQ,$A69,"LFR",,SD$3)*100),_xll.ciqfunctions.udf.CIQ(SD$2,"IQ_TOTAl_LOANS",IQ_FQ,$A69,"LFR",,SD$3)/_xll.ciqfunctions.udf.CIQ(SD$2,"IQ_TOTAl_DEPOSITS",IQ_FQ,$A69,"LFR",,SD$3)*100,0))</f>
        <v>1.0871</v>
      </c>
      <c r="SE69" s="11">
        <f>IF(SE$4="Industrials",_xll.ciqfunctions.udf.CIQ(SE$2,"IQ_TOTAl_DEBT_EBITDA",IQ_FQ,$A69,"LFR",,SE$3),IF(ISNUMBER(_xll.ciqfunctions.udf.CIQ(SE$2,"IQ_TOTAl_LOANS",IQ_FQ,$A69,"LFR",,SE$3)/_xll.ciqfunctions.udf.CIQ(SE$2,"IQ_TOTAl_DEPOSITS",IQ_FQ,$A69,"LFR",,SE$3)*100),_xll.ciqfunctions.udf.CIQ(SE$2,"IQ_TOTAl_LOANS",IQ_FQ,$A69,"LFR",,SE$3)/_xll.ciqfunctions.udf.CIQ(SE$2,"IQ_TOTAl_DEPOSITS",IQ_FQ,$A69,"LFR",,SE$3)*100,0))</f>
        <v>0</v>
      </c>
      <c r="SF69" s="11">
        <f>IF(SF$4="Industrials",_xll.ciqfunctions.udf.CIQ(SF$2,"IQ_TOTAl_DEBT_EBITDA",IQ_FQ,$A69,"LFR",,SF$3),IF(ISNUMBER(_xll.ciqfunctions.udf.CIQ(SF$2,"IQ_TOTAl_LOANS",IQ_FQ,$A69,"LFR",,SF$3)/_xll.ciqfunctions.udf.CIQ(SF$2,"IQ_TOTAl_DEPOSITS",IQ_FQ,$A69,"LFR",,SF$3)*100),_xll.ciqfunctions.udf.CIQ(SF$2,"IQ_TOTAl_LOANS",IQ_FQ,$A69,"LFR",,SF$3)/_xll.ciqfunctions.udf.CIQ(SF$2,"IQ_TOTAl_DEPOSITS",IQ_FQ,$A69,"LFR",,SF$3)*100,0))</f>
        <v>1.8512299999999999</v>
      </c>
      <c r="SG69" s="11">
        <f>IF(SG$4="Industrials",_xll.ciqfunctions.udf.CIQ(SG$2,"IQ_TOTAl_DEBT_EBITDA",IQ_FQ,$A69,"LFR",,SG$3),IF(ISNUMBER(_xll.ciqfunctions.udf.CIQ(SG$2,"IQ_TOTAl_LOANS",IQ_FQ,$A69,"LFR",,SG$3)/_xll.ciqfunctions.udf.CIQ(SG$2,"IQ_TOTAl_DEPOSITS",IQ_FQ,$A69,"LFR",,SG$3)*100),_xll.ciqfunctions.udf.CIQ(SG$2,"IQ_TOTAl_LOANS",IQ_FQ,$A69,"LFR",,SG$3)/_xll.ciqfunctions.udf.CIQ(SG$2,"IQ_TOTAl_DEPOSITS",IQ_FQ,$A69,"LFR",,SG$3)*100,0))</f>
        <v>2.9350000000000001E-2</v>
      </c>
      <c r="SH69" s="11">
        <f>IF(SH$4="Industrials",_xll.ciqfunctions.udf.CIQ(SH$2,"IQ_TOTAl_DEBT_EBITDA",IQ_FQ,$A69,"LFR",,SH$3),IF(ISNUMBER(_xll.ciqfunctions.udf.CIQ(SH$2,"IQ_TOTAl_LOANS",IQ_FQ,$A69,"LFR",,SH$3)/_xll.ciqfunctions.udf.CIQ(SH$2,"IQ_TOTAl_DEPOSITS",IQ_FQ,$A69,"LFR",,SH$3)*100),_xll.ciqfunctions.udf.CIQ(SH$2,"IQ_TOTAl_LOANS",IQ_FQ,$A69,"LFR",,SH$3)/_xll.ciqfunctions.udf.CIQ(SH$2,"IQ_TOTAl_DEPOSITS",IQ_FQ,$A69,"LFR",,SH$3)*100,0))</f>
        <v>1.12049</v>
      </c>
      <c r="SI69" s="11">
        <f>IF(SI$4="Industrials",_xll.ciqfunctions.udf.CIQ(SI$2,"IQ_TOTAl_DEBT_EBITDA",IQ_FQ,$A69,"LFR",,SI$3),IF(ISNUMBER(_xll.ciqfunctions.udf.CIQ(SI$2,"IQ_TOTAl_LOANS",IQ_FQ,$A69,"LFR",,SI$3)/_xll.ciqfunctions.udf.CIQ(SI$2,"IQ_TOTAl_DEPOSITS",IQ_FQ,$A69,"LFR",,SI$3)*100),_xll.ciqfunctions.udf.CIQ(SI$2,"IQ_TOTAl_LOANS",IQ_FQ,$A69,"LFR",,SI$3)/_xll.ciqfunctions.udf.CIQ(SI$2,"IQ_TOTAl_DEPOSITS",IQ_FQ,$A69,"LFR",,SI$3)*100,0))</f>
        <v>1.05993</v>
      </c>
      <c r="SJ69" s="11">
        <f>IF(SJ$4="Industrials",_xll.ciqfunctions.udf.CIQ(SJ$2,"IQ_TOTAl_DEBT_EBITDA",IQ_FQ,$A69,"LFR",,SJ$3),IF(ISNUMBER(_xll.ciqfunctions.udf.CIQ(SJ$2,"IQ_TOTAl_LOANS",IQ_FQ,$A69,"LFR",,SJ$3)/_xll.ciqfunctions.udf.CIQ(SJ$2,"IQ_TOTAl_DEPOSITS",IQ_FQ,$A69,"LFR",,SJ$3)*100),_xll.ciqfunctions.udf.CIQ(SJ$2,"IQ_TOTAl_LOANS",IQ_FQ,$A69,"LFR",,SJ$3)/_xll.ciqfunctions.udf.CIQ(SJ$2,"IQ_TOTAl_DEPOSITS",IQ_FQ,$A69,"LFR",,SJ$3)*100,0))</f>
        <v>89.091064829011557</v>
      </c>
    </row>
    <row r="70" spans="1:504" x14ac:dyDescent="0.25">
      <c r="A70" s="10">
        <v>40907</v>
      </c>
      <c r="B70" s="11">
        <f t="shared" ref="B70:B73" si="3">AVERAGE($E70:$SJ70)</f>
        <v>5.1469445162972809</v>
      </c>
      <c r="C70" s="11">
        <f t="shared" ref="C70:C73" si="4">AVERAGEIF($E$4:$SJ$4,$C$4,$E70:$SJ70)</f>
        <v>1.8664867548076942</v>
      </c>
      <c r="D70" s="11">
        <f t="shared" ref="D70:D73" si="5">AVERAGEIF($E$4:$SJ$4,$D$4,$E70:$SJ70)</f>
        <v>21.994727587651234</v>
      </c>
      <c r="E70" s="11">
        <f>IF(E$4="Industrials",_xll.ciqfunctions.udf.CIQ(E$2,"IQ_TOTAl_DEBT_EBITDA",IQ_FQ,$A70,"LFR",,E$3),IF(ISNUMBER(_xll.ciqfunctions.udf.CIQ(E$2,"IQ_TOTAl_LOANS",IQ_FQ,$A70,"LFR",,E$3)/_xll.ciqfunctions.udf.CIQ(E$2,"IQ_TOTAl_DEPOSITS",IQ_FQ,$A70,"LFR",,E$3)*100),_xll.ciqfunctions.udf.CIQ(E$2,"IQ_TOTAl_LOANS",IQ_FQ,$A70,"LFR",,E$3)/_xll.ciqfunctions.udf.CIQ(E$2,"IQ_TOTAl_DEPOSITS",IQ_FQ,$A70,"LFR",,E$3)*100,0))</f>
        <v>0.81381999999999999</v>
      </c>
      <c r="F70" s="11">
        <f>IF(F$4="Industrials",_xll.ciqfunctions.udf.CIQ(F$2,"IQ_TOTAl_DEBT_EBITDA",IQ_FQ,$A70,"LFR",,F$3),IF(ISNUMBER(_xll.ciqfunctions.udf.CIQ(F$2,"IQ_TOTAl_LOANS",IQ_FQ,$A70,"LFR",,F$3)/_xll.ciqfunctions.udf.CIQ(F$2,"IQ_TOTAl_DEPOSITS",IQ_FQ,$A70,"LFR",,F$3)*100),_xll.ciqfunctions.udf.CIQ(F$2,"IQ_TOTAl_LOANS",IQ_FQ,$A70,"LFR",,F$3)/_xll.ciqfunctions.udf.CIQ(F$2,"IQ_TOTAl_DEPOSITS",IQ_FQ,$A70,"LFR",,F$3)*100,0))</f>
        <v>1.4251499999999999</v>
      </c>
      <c r="G70" s="11">
        <f>IF(G$4="Industrials",_xll.ciqfunctions.udf.CIQ(G$2,"IQ_TOTAl_DEBT_EBITDA",IQ_FQ,$A70,"LFR",,G$3),IF(ISNUMBER(_xll.ciqfunctions.udf.CIQ(G$2,"IQ_TOTAl_LOANS",IQ_FQ,$A70,"LFR",,G$3)/_xll.ciqfunctions.udf.CIQ(G$2,"IQ_TOTAl_DEPOSITS",IQ_FQ,$A70,"LFR",,G$3)*100),_xll.ciqfunctions.udf.CIQ(G$2,"IQ_TOTAl_LOANS",IQ_FQ,$A70,"LFR",,G$3)/_xll.ciqfunctions.udf.CIQ(G$2,"IQ_TOTAl_DEPOSITS",IQ_FQ,$A70,"LFR",,G$3)*100,0))</f>
        <v>4.786E-2</v>
      </c>
      <c r="H70" s="11">
        <f>IF(H$4="Industrials",_xll.ciqfunctions.udf.CIQ(H$2,"IQ_TOTAl_DEBT_EBITDA",IQ_FQ,$A70,"LFR",,H$3),IF(ISNUMBER(_xll.ciqfunctions.udf.CIQ(H$2,"IQ_TOTAl_LOANS",IQ_FQ,$A70,"LFR",,H$3)/_xll.ciqfunctions.udf.CIQ(H$2,"IQ_TOTAl_DEPOSITS",IQ_FQ,$A70,"LFR",,H$3)*100),_xll.ciqfunctions.udf.CIQ(H$2,"IQ_TOTAl_LOANS",IQ_FQ,$A70,"LFR",,H$3)/_xll.ciqfunctions.udf.CIQ(H$2,"IQ_TOTAl_DEPOSITS",IQ_FQ,$A70,"LFR",,H$3)*100,0))</f>
        <v>1.4300000000000001E-3</v>
      </c>
      <c r="I70" s="11">
        <f>IF(I$4="Industrials",_xll.ciqfunctions.udf.CIQ(I$2,"IQ_TOTAl_DEBT_EBITDA",IQ_FQ,$A70,"LFR",,I$3),IF(ISNUMBER(_xll.ciqfunctions.udf.CIQ(I$2,"IQ_TOTAl_LOANS",IQ_FQ,$A70,"LFR",,I$3)/_xll.ciqfunctions.udf.CIQ(I$2,"IQ_TOTAl_DEPOSITS",IQ_FQ,$A70,"LFR",,I$3)*100),_xll.ciqfunctions.udf.CIQ(I$2,"IQ_TOTAl_LOANS",IQ_FQ,$A70,"LFR",,I$3)/_xll.ciqfunctions.udf.CIQ(I$2,"IQ_TOTAl_DEPOSITS",IQ_FQ,$A70,"LFR",,I$3)*100,0))</f>
        <v>0</v>
      </c>
      <c r="J70" s="11">
        <f>IF(J$4="Industrials",_xll.ciqfunctions.udf.CIQ(J$2,"IQ_TOTAl_DEBT_EBITDA",IQ_FQ,$A70,"LFR",,J$3),IF(ISNUMBER(_xll.ciqfunctions.udf.CIQ(J$2,"IQ_TOTAl_LOANS",IQ_FQ,$A70,"LFR",,J$3)/_xll.ciqfunctions.udf.CIQ(J$2,"IQ_TOTAl_DEPOSITS",IQ_FQ,$A70,"LFR",,J$3)*100),_xll.ciqfunctions.udf.CIQ(J$2,"IQ_TOTAl_LOANS",IQ_FQ,$A70,"LFR",,J$3)/_xll.ciqfunctions.udf.CIQ(J$2,"IQ_TOTAl_DEPOSITS",IQ_FQ,$A70,"LFR",,J$3)*100,0))</f>
        <v>0.91352999999999995</v>
      </c>
      <c r="K70" s="11">
        <f>IF(K$4="Industrials",_xll.ciqfunctions.udf.CIQ(K$2,"IQ_TOTAl_DEBT_EBITDA",IQ_FQ,$A70,"LFR",,K$3),IF(ISNUMBER(_xll.ciqfunctions.udf.CIQ(K$2,"IQ_TOTAl_LOANS",IQ_FQ,$A70,"LFR",,K$3)/_xll.ciqfunctions.udf.CIQ(K$2,"IQ_TOTAl_DEPOSITS",IQ_FQ,$A70,"LFR",,K$3)*100),_xll.ciqfunctions.udf.CIQ(K$2,"IQ_TOTAl_LOANS",IQ_FQ,$A70,"LFR",,K$3)/_xll.ciqfunctions.udf.CIQ(K$2,"IQ_TOTAl_DEPOSITS",IQ_FQ,$A70,"LFR",,K$3)*100,0))</f>
        <v>2.3732700000000002</v>
      </c>
      <c r="L70" s="11">
        <f>IF(L$4="Industrials",_xll.ciqfunctions.udf.CIQ(L$2,"IQ_TOTAl_DEBT_EBITDA",IQ_FQ,$A70,"LFR",,L$3),IF(ISNUMBER(_xll.ciqfunctions.udf.CIQ(L$2,"IQ_TOTAl_LOANS",IQ_FQ,$A70,"LFR",,L$3)/_xll.ciqfunctions.udf.CIQ(L$2,"IQ_TOTAl_DEPOSITS",IQ_FQ,$A70,"LFR",,L$3)*100),_xll.ciqfunctions.udf.CIQ(L$2,"IQ_TOTAl_LOANS",IQ_FQ,$A70,"LFR",,L$3)/_xll.ciqfunctions.udf.CIQ(L$2,"IQ_TOTAl_DEPOSITS",IQ_FQ,$A70,"LFR",,L$3)*100,0))</f>
        <v>1.0445</v>
      </c>
      <c r="M70" s="11">
        <f>IF(M$4="Industrials",_xll.ciqfunctions.udf.CIQ(M$2,"IQ_TOTAl_DEBT_EBITDA",IQ_FQ,$A70,"LFR",,M$3),IF(ISNUMBER(_xll.ciqfunctions.udf.CIQ(M$2,"IQ_TOTAl_LOANS",IQ_FQ,$A70,"LFR",,M$3)/_xll.ciqfunctions.udf.CIQ(M$2,"IQ_TOTAl_DEPOSITS",IQ_FQ,$A70,"LFR",,M$3)*100),_xll.ciqfunctions.udf.CIQ(M$2,"IQ_TOTAl_LOANS",IQ_FQ,$A70,"LFR",,M$3)/_xll.ciqfunctions.udf.CIQ(M$2,"IQ_TOTAl_DEPOSITS",IQ_FQ,$A70,"LFR",,M$3)*100,0))</f>
        <v>0</v>
      </c>
      <c r="N70" s="11">
        <f>IF(N$4="Industrials",_xll.ciqfunctions.udf.CIQ(N$2,"IQ_TOTAl_DEBT_EBITDA",IQ_FQ,$A70,"LFR",,N$3),IF(ISNUMBER(_xll.ciqfunctions.udf.CIQ(N$2,"IQ_TOTAl_LOANS",IQ_FQ,$A70,"LFR",,N$3)/_xll.ciqfunctions.udf.CIQ(N$2,"IQ_TOTAl_DEPOSITS",IQ_FQ,$A70,"LFR",,N$3)*100),_xll.ciqfunctions.udf.CIQ(N$2,"IQ_TOTAl_LOANS",IQ_FQ,$A70,"LFR",,N$3)/_xll.ciqfunctions.udf.CIQ(N$2,"IQ_TOTAl_DEPOSITS",IQ_FQ,$A70,"LFR",,N$3)*100,0))</f>
        <v>1.6209199999999999</v>
      </c>
      <c r="O70" s="11">
        <f>IF(O$4="Industrials",_xll.ciqfunctions.udf.CIQ(O$2,"IQ_TOTAl_DEBT_EBITDA",IQ_FQ,$A70,"LFR",,O$3),IF(ISNUMBER(_xll.ciqfunctions.udf.CIQ(O$2,"IQ_TOTAl_LOANS",IQ_FQ,$A70,"LFR",,O$3)/_xll.ciqfunctions.udf.CIQ(O$2,"IQ_TOTAl_DEPOSITS",IQ_FQ,$A70,"LFR",,O$3)*100),_xll.ciqfunctions.udf.CIQ(O$2,"IQ_TOTAl_LOANS",IQ_FQ,$A70,"LFR",,O$3)/_xll.ciqfunctions.udf.CIQ(O$2,"IQ_TOTAl_DEPOSITS",IQ_FQ,$A70,"LFR",,O$3)*100,0))</f>
        <v>9.7971000000000004</v>
      </c>
      <c r="P70" s="11">
        <f>IF(P$4="Industrials",_xll.ciqfunctions.udf.CIQ(P$2,"IQ_TOTAl_DEBT_EBITDA",IQ_FQ,$A70,"LFR",,P$3),IF(ISNUMBER(_xll.ciqfunctions.udf.CIQ(P$2,"IQ_TOTAl_LOANS",IQ_FQ,$A70,"LFR",,P$3)/_xll.ciqfunctions.udf.CIQ(P$2,"IQ_TOTAl_DEPOSITS",IQ_FQ,$A70,"LFR",,P$3)*100),_xll.ciqfunctions.udf.CIQ(P$2,"IQ_TOTAl_LOANS",IQ_FQ,$A70,"LFR",,P$3)/_xll.ciqfunctions.udf.CIQ(P$2,"IQ_TOTAl_DEPOSITS",IQ_FQ,$A70,"LFR",,P$3)*100,0))</f>
        <v>1.9184699999999999</v>
      </c>
      <c r="Q70" s="11">
        <f>IF(Q$4="Industrials",_xll.ciqfunctions.udf.CIQ(Q$2,"IQ_TOTAl_DEBT_EBITDA",IQ_FQ,$A70,"LFR",,Q$3),IF(ISNUMBER(_xll.ciqfunctions.udf.CIQ(Q$2,"IQ_TOTAl_LOANS",IQ_FQ,$A70,"LFR",,Q$3)/_xll.ciqfunctions.udf.CIQ(Q$2,"IQ_TOTAl_DEPOSITS",IQ_FQ,$A70,"LFR",,Q$3)*100),_xll.ciqfunctions.udf.CIQ(Q$2,"IQ_TOTAl_LOANS",IQ_FQ,$A70,"LFR",,Q$3)/_xll.ciqfunctions.udf.CIQ(Q$2,"IQ_TOTAl_DEPOSITS",IQ_FQ,$A70,"LFR",,Q$3)*100,0))</f>
        <v>2.6945600000000001</v>
      </c>
      <c r="R70" s="11">
        <f>IF(R$4="Industrials",_xll.ciqfunctions.udf.CIQ(R$2,"IQ_TOTAl_DEBT_EBITDA",IQ_FQ,$A70,"LFR",,R$3),IF(ISNUMBER(_xll.ciqfunctions.udf.CIQ(R$2,"IQ_TOTAl_LOANS",IQ_FQ,$A70,"LFR",,R$3)/_xll.ciqfunctions.udf.CIQ(R$2,"IQ_TOTAl_DEPOSITS",IQ_FQ,$A70,"LFR",,R$3)*100),_xll.ciqfunctions.udf.CIQ(R$2,"IQ_TOTAl_LOANS",IQ_FQ,$A70,"LFR",,R$3)/_xll.ciqfunctions.udf.CIQ(R$2,"IQ_TOTAl_DEPOSITS",IQ_FQ,$A70,"LFR",,R$3)*100,0))</f>
        <v>0</v>
      </c>
      <c r="S70" s="11">
        <f>IF(S$4="Industrials",_xll.ciqfunctions.udf.CIQ(S$2,"IQ_TOTAl_DEBT_EBITDA",IQ_FQ,$A70,"LFR",,S$3),IF(ISNUMBER(_xll.ciqfunctions.udf.CIQ(S$2,"IQ_TOTAl_LOANS",IQ_FQ,$A70,"LFR",,S$3)/_xll.ciqfunctions.udf.CIQ(S$2,"IQ_TOTAl_DEPOSITS",IQ_FQ,$A70,"LFR",,S$3)*100),_xll.ciqfunctions.udf.CIQ(S$2,"IQ_TOTAl_LOANS",IQ_FQ,$A70,"LFR",,S$3)/_xll.ciqfunctions.udf.CIQ(S$2,"IQ_TOTAl_DEPOSITS",IQ_FQ,$A70,"LFR",,S$3)*100,0))</f>
        <v>2.8318099999999999</v>
      </c>
      <c r="T70" s="11">
        <f>IF(T$4="Industrials",_xll.ciqfunctions.udf.CIQ(T$2,"IQ_TOTAl_DEBT_EBITDA",IQ_FQ,$A70,"LFR",,T$3),IF(ISNUMBER(_xll.ciqfunctions.udf.CIQ(T$2,"IQ_TOTAl_LOANS",IQ_FQ,$A70,"LFR",,T$3)/_xll.ciqfunctions.udf.CIQ(T$2,"IQ_TOTAl_DEPOSITS",IQ_FQ,$A70,"LFR",,T$3)*100),_xll.ciqfunctions.udf.CIQ(T$2,"IQ_TOTAl_LOANS",IQ_FQ,$A70,"LFR",,T$3)/_xll.ciqfunctions.udf.CIQ(T$2,"IQ_TOTAl_DEPOSITS",IQ_FQ,$A70,"LFR",,T$3)*100,0))</f>
        <v>6.0499999999999998E-3</v>
      </c>
      <c r="U70" s="11">
        <f>IF(U$4="Industrials",_xll.ciqfunctions.udf.CIQ(U$2,"IQ_TOTAl_DEBT_EBITDA",IQ_FQ,$A70,"LFR",,U$3),IF(ISNUMBER(_xll.ciqfunctions.udf.CIQ(U$2,"IQ_TOTAl_LOANS",IQ_FQ,$A70,"LFR",,U$3)/_xll.ciqfunctions.udf.CIQ(U$2,"IQ_TOTAl_DEPOSITS",IQ_FQ,$A70,"LFR",,U$3)*100),_xll.ciqfunctions.udf.CIQ(U$2,"IQ_TOTAl_LOANS",IQ_FQ,$A70,"LFR",,U$3)/_xll.ciqfunctions.udf.CIQ(U$2,"IQ_TOTAl_DEPOSITS",IQ_FQ,$A70,"LFR",,U$3)*100,0))</f>
        <v>2.4567000000000001</v>
      </c>
      <c r="V70" s="11">
        <f>IF(V$4="Industrials",_xll.ciqfunctions.udf.CIQ(V$2,"IQ_TOTAl_DEBT_EBITDA",IQ_FQ,$A70,"LFR",,V$3),IF(ISNUMBER(_xll.ciqfunctions.udf.CIQ(V$2,"IQ_TOTAl_LOANS",IQ_FQ,$A70,"LFR",,V$3)/_xll.ciqfunctions.udf.CIQ(V$2,"IQ_TOTAl_DEPOSITS",IQ_FQ,$A70,"LFR",,V$3)*100),_xll.ciqfunctions.udf.CIQ(V$2,"IQ_TOTAl_LOANS",IQ_FQ,$A70,"LFR",,V$3)/_xll.ciqfunctions.udf.CIQ(V$2,"IQ_TOTAl_DEPOSITS",IQ_FQ,$A70,"LFR",,V$3)*100,0))</f>
        <v>1.0185200000000001</v>
      </c>
      <c r="W70" s="11">
        <f>IF(W$4="Industrials",_xll.ciqfunctions.udf.CIQ(W$2,"IQ_TOTAl_DEBT_EBITDA",IQ_FQ,$A70,"LFR",,W$3),IF(ISNUMBER(_xll.ciqfunctions.udf.CIQ(W$2,"IQ_TOTAl_LOANS",IQ_FQ,$A70,"LFR",,W$3)/_xll.ciqfunctions.udf.CIQ(W$2,"IQ_TOTAl_DEPOSITS",IQ_FQ,$A70,"LFR",,W$3)*100),_xll.ciqfunctions.udf.CIQ(W$2,"IQ_TOTAl_LOANS",IQ_FQ,$A70,"LFR",,W$3)/_xll.ciqfunctions.udf.CIQ(W$2,"IQ_TOTAl_DEPOSITS",IQ_FQ,$A70,"LFR",,W$3)*100,0))</f>
        <v>0.58506999999999998</v>
      </c>
      <c r="X70" s="11">
        <f>IF(X$4="Industrials",_xll.ciqfunctions.udf.CIQ(X$2,"IQ_TOTAl_DEBT_EBITDA",IQ_FQ,$A70,"LFR",,X$3),IF(ISNUMBER(_xll.ciqfunctions.udf.CIQ(X$2,"IQ_TOTAl_LOANS",IQ_FQ,$A70,"LFR",,X$3)/_xll.ciqfunctions.udf.CIQ(X$2,"IQ_TOTAl_DEPOSITS",IQ_FQ,$A70,"LFR",,X$3)*100),_xll.ciqfunctions.udf.CIQ(X$2,"IQ_TOTAl_LOANS",IQ_FQ,$A70,"LFR",,X$3)/_xll.ciqfunctions.udf.CIQ(X$2,"IQ_TOTAl_DEPOSITS",IQ_FQ,$A70,"LFR",,X$3)*100,0))</f>
        <v>1.76301</v>
      </c>
      <c r="Y70" s="11">
        <f>IF(Y$4="Industrials",_xll.ciqfunctions.udf.CIQ(Y$2,"IQ_TOTAl_DEBT_EBITDA",IQ_FQ,$A70,"LFR",,Y$3),IF(ISNUMBER(_xll.ciqfunctions.udf.CIQ(Y$2,"IQ_TOTAl_LOANS",IQ_FQ,$A70,"LFR",,Y$3)/_xll.ciqfunctions.udf.CIQ(Y$2,"IQ_TOTAl_DEPOSITS",IQ_FQ,$A70,"LFR",,Y$3)*100),_xll.ciqfunctions.udf.CIQ(Y$2,"IQ_TOTAl_LOANS",IQ_FQ,$A70,"LFR",,Y$3)/_xll.ciqfunctions.udf.CIQ(Y$2,"IQ_TOTAl_DEPOSITS",IQ_FQ,$A70,"LFR",,Y$3)*100,0))</f>
        <v>0</v>
      </c>
      <c r="Z70" s="11">
        <f>IF(Z$4="Industrials",_xll.ciqfunctions.udf.CIQ(Z$2,"IQ_TOTAl_DEBT_EBITDA",IQ_FQ,$A70,"LFR",,Z$3),IF(ISNUMBER(_xll.ciqfunctions.udf.CIQ(Z$2,"IQ_TOTAl_LOANS",IQ_FQ,$A70,"LFR",,Z$3)/_xll.ciqfunctions.udf.CIQ(Z$2,"IQ_TOTAl_DEPOSITS",IQ_FQ,$A70,"LFR",,Z$3)*100),_xll.ciqfunctions.udf.CIQ(Z$2,"IQ_TOTAl_LOANS",IQ_FQ,$A70,"LFR",,Z$3)/_xll.ciqfunctions.udf.CIQ(Z$2,"IQ_TOTAl_DEPOSITS",IQ_FQ,$A70,"LFR",,Z$3)*100,0))</f>
        <v>2.0576500000000002</v>
      </c>
      <c r="AA70" s="11">
        <f>IF(AA$4="Industrials",_xll.ciqfunctions.udf.CIQ(AA$2,"IQ_TOTAl_DEBT_EBITDA",IQ_FQ,$A70,"LFR",,AA$3),IF(ISNUMBER(_xll.ciqfunctions.udf.CIQ(AA$2,"IQ_TOTAl_LOANS",IQ_FQ,$A70,"LFR",,AA$3)/_xll.ciqfunctions.udf.CIQ(AA$2,"IQ_TOTAl_DEPOSITS",IQ_FQ,$A70,"LFR",,AA$3)*100),_xll.ciqfunctions.udf.CIQ(AA$2,"IQ_TOTAl_LOANS",IQ_FQ,$A70,"LFR",,AA$3)/_xll.ciqfunctions.udf.CIQ(AA$2,"IQ_TOTAl_DEPOSITS",IQ_FQ,$A70,"LFR",,AA$3)*100,0))</f>
        <v>3.0395300000000001</v>
      </c>
      <c r="AB70" s="11">
        <f>IF(AB$4="Industrials",_xll.ciqfunctions.udf.CIQ(AB$2,"IQ_TOTAl_DEBT_EBITDA",IQ_FQ,$A70,"LFR",,AB$3),IF(ISNUMBER(_xll.ciqfunctions.udf.CIQ(AB$2,"IQ_TOTAl_LOANS",IQ_FQ,$A70,"LFR",,AB$3)/_xll.ciqfunctions.udf.CIQ(AB$2,"IQ_TOTAl_DEPOSITS",IQ_FQ,$A70,"LFR",,AB$3)*100),_xll.ciqfunctions.udf.CIQ(AB$2,"IQ_TOTAl_LOANS",IQ_FQ,$A70,"LFR",,AB$3)/_xll.ciqfunctions.udf.CIQ(AB$2,"IQ_TOTAl_DEPOSITS",IQ_FQ,$A70,"LFR",,AB$3)*100,0))</f>
        <v>0</v>
      </c>
      <c r="AC70" s="11">
        <f>IF(AC$4="Industrials",_xll.ciqfunctions.udf.CIQ(AC$2,"IQ_TOTAl_DEBT_EBITDA",IQ_FQ,$A70,"LFR",,AC$3),IF(ISNUMBER(_xll.ciqfunctions.udf.CIQ(AC$2,"IQ_TOTAl_LOANS",IQ_FQ,$A70,"LFR",,AC$3)/_xll.ciqfunctions.udf.CIQ(AC$2,"IQ_TOTAl_DEPOSITS",IQ_FQ,$A70,"LFR",,AC$3)*100),_xll.ciqfunctions.udf.CIQ(AC$2,"IQ_TOTAl_LOANS",IQ_FQ,$A70,"LFR",,AC$3)/_xll.ciqfunctions.udf.CIQ(AC$2,"IQ_TOTAl_DEPOSITS",IQ_FQ,$A70,"LFR",,AC$3)*100,0))</f>
        <v>0</v>
      </c>
      <c r="AD70" s="11">
        <f>IF(AD$4="Industrials",_xll.ciqfunctions.udf.CIQ(AD$2,"IQ_TOTAl_DEBT_EBITDA",IQ_FQ,$A70,"LFR",,AD$3),IF(ISNUMBER(_xll.ciqfunctions.udf.CIQ(AD$2,"IQ_TOTAl_LOANS",IQ_FQ,$A70,"LFR",,AD$3)/_xll.ciqfunctions.udf.CIQ(AD$2,"IQ_TOTAl_DEPOSITS",IQ_FQ,$A70,"LFR",,AD$3)*100),_xll.ciqfunctions.udf.CIQ(AD$2,"IQ_TOTAl_LOANS",IQ_FQ,$A70,"LFR",,AD$3)/_xll.ciqfunctions.udf.CIQ(AD$2,"IQ_TOTAl_DEPOSITS",IQ_FQ,$A70,"LFR",,AD$3)*100,0))</f>
        <v>0</v>
      </c>
      <c r="AE70" s="11">
        <f>IF(AE$4="Industrials",_xll.ciqfunctions.udf.CIQ(AE$2,"IQ_TOTAl_DEBT_EBITDA",IQ_FQ,$A70,"LFR",,AE$3),IF(ISNUMBER(_xll.ciqfunctions.udf.CIQ(AE$2,"IQ_TOTAl_LOANS",IQ_FQ,$A70,"LFR",,AE$3)/_xll.ciqfunctions.udf.CIQ(AE$2,"IQ_TOTAl_DEPOSITS",IQ_FQ,$A70,"LFR",,AE$3)*100),_xll.ciqfunctions.udf.CIQ(AE$2,"IQ_TOTAl_LOANS",IQ_FQ,$A70,"LFR",,AE$3)/_xll.ciqfunctions.udf.CIQ(AE$2,"IQ_TOTAl_DEPOSITS",IQ_FQ,$A70,"LFR",,AE$3)*100,0))</f>
        <v>0</v>
      </c>
      <c r="AF70" s="11">
        <f>IF(AF$4="Industrials",_xll.ciqfunctions.udf.CIQ(AF$2,"IQ_TOTAl_DEBT_EBITDA",IQ_FQ,$A70,"LFR",,AF$3),IF(ISNUMBER(_xll.ciqfunctions.udf.CIQ(AF$2,"IQ_TOTAl_LOANS",IQ_FQ,$A70,"LFR",,AF$3)/_xll.ciqfunctions.udf.CIQ(AF$2,"IQ_TOTAl_DEPOSITS",IQ_FQ,$A70,"LFR",,AF$3)*100),_xll.ciqfunctions.udf.CIQ(AF$2,"IQ_TOTAl_LOANS",IQ_FQ,$A70,"LFR",,AF$3)/_xll.ciqfunctions.udf.CIQ(AF$2,"IQ_TOTAl_DEPOSITS",IQ_FQ,$A70,"LFR",,AF$3)*100,0))</f>
        <v>1.13096</v>
      </c>
      <c r="AG70" s="11">
        <f>IF(AG$4="Industrials",_xll.ciqfunctions.udf.CIQ(AG$2,"IQ_TOTAl_DEBT_EBITDA",IQ_FQ,$A70,"LFR",,AG$3),IF(ISNUMBER(_xll.ciqfunctions.udf.CIQ(AG$2,"IQ_TOTAl_LOANS",IQ_FQ,$A70,"LFR",,AG$3)/_xll.ciqfunctions.udf.CIQ(AG$2,"IQ_TOTAl_DEPOSITS",IQ_FQ,$A70,"LFR",,AG$3)*100),_xll.ciqfunctions.udf.CIQ(AG$2,"IQ_TOTAl_LOANS",IQ_FQ,$A70,"LFR",,AG$3)/_xll.ciqfunctions.udf.CIQ(AG$2,"IQ_TOTAl_DEPOSITS",IQ_FQ,$A70,"LFR",,AG$3)*100,0))</f>
        <v>2.1772</v>
      </c>
      <c r="AH70" s="11">
        <f>IF(AH$4="Industrials",_xll.ciqfunctions.udf.CIQ(AH$2,"IQ_TOTAl_DEBT_EBITDA",IQ_FQ,$A70,"LFR",,AH$3),IF(ISNUMBER(_xll.ciqfunctions.udf.CIQ(AH$2,"IQ_TOTAl_LOANS",IQ_FQ,$A70,"LFR",,AH$3)/_xll.ciqfunctions.udf.CIQ(AH$2,"IQ_TOTAl_DEPOSITS",IQ_FQ,$A70,"LFR",,AH$3)*100),_xll.ciqfunctions.udf.CIQ(AH$2,"IQ_TOTAl_LOANS",IQ_FQ,$A70,"LFR",,AH$3)/_xll.ciqfunctions.udf.CIQ(AH$2,"IQ_TOTAl_DEPOSITS",IQ_FQ,$A70,"LFR",,AH$3)*100,0))</f>
        <v>1.37608</v>
      </c>
      <c r="AI70" s="11">
        <f>IF(AI$4="Industrials",_xll.ciqfunctions.udf.CIQ(AI$2,"IQ_TOTAl_DEBT_EBITDA",IQ_FQ,$A70,"LFR",,AI$3),IF(ISNUMBER(_xll.ciqfunctions.udf.CIQ(AI$2,"IQ_TOTAl_LOANS",IQ_FQ,$A70,"LFR",,AI$3)/_xll.ciqfunctions.udf.CIQ(AI$2,"IQ_TOTAl_DEPOSITS",IQ_FQ,$A70,"LFR",,AI$3)*100),_xll.ciqfunctions.udf.CIQ(AI$2,"IQ_TOTAl_LOANS",IQ_FQ,$A70,"LFR",,AI$3)/_xll.ciqfunctions.udf.CIQ(AI$2,"IQ_TOTAl_DEPOSITS",IQ_FQ,$A70,"LFR",,AI$3)*100,0))</f>
        <v>1.5205500000000001</v>
      </c>
      <c r="AJ70" s="11">
        <f>IF(AJ$4="Industrials",_xll.ciqfunctions.udf.CIQ(AJ$2,"IQ_TOTAl_DEBT_EBITDA",IQ_FQ,$A70,"LFR",,AJ$3),IF(ISNUMBER(_xll.ciqfunctions.udf.CIQ(AJ$2,"IQ_TOTAl_LOANS",IQ_FQ,$A70,"LFR",,AJ$3)/_xll.ciqfunctions.udf.CIQ(AJ$2,"IQ_TOTAl_DEPOSITS",IQ_FQ,$A70,"LFR",,AJ$3)*100),_xll.ciqfunctions.udf.CIQ(AJ$2,"IQ_TOTAl_LOANS",IQ_FQ,$A70,"LFR",,AJ$3)/_xll.ciqfunctions.udf.CIQ(AJ$2,"IQ_TOTAl_DEPOSITS",IQ_FQ,$A70,"LFR",,AJ$3)*100,0))</f>
        <v>0.83125000000000004</v>
      </c>
      <c r="AK70" s="11">
        <f>IF(AK$4="Industrials",_xll.ciqfunctions.udf.CIQ(AK$2,"IQ_TOTAl_DEBT_EBITDA",IQ_FQ,$A70,"LFR",,AK$3),IF(ISNUMBER(_xll.ciqfunctions.udf.CIQ(AK$2,"IQ_TOTAl_LOANS",IQ_FQ,$A70,"LFR",,AK$3)/_xll.ciqfunctions.udf.CIQ(AK$2,"IQ_TOTAl_DEPOSITS",IQ_FQ,$A70,"LFR",,AK$3)*100),_xll.ciqfunctions.udf.CIQ(AK$2,"IQ_TOTAl_LOANS",IQ_FQ,$A70,"LFR",,AK$3)/_xll.ciqfunctions.udf.CIQ(AK$2,"IQ_TOTAl_DEPOSITS",IQ_FQ,$A70,"LFR",,AK$3)*100,0))</f>
        <v>0</v>
      </c>
      <c r="AL70" s="11">
        <f>IF(AL$4="Industrials",_xll.ciqfunctions.udf.CIQ(AL$2,"IQ_TOTAl_DEBT_EBITDA",IQ_FQ,$A70,"LFR",,AL$3),IF(ISNUMBER(_xll.ciqfunctions.udf.CIQ(AL$2,"IQ_TOTAl_LOANS",IQ_FQ,$A70,"LFR",,AL$3)/_xll.ciqfunctions.udf.CIQ(AL$2,"IQ_TOTAl_DEPOSITS",IQ_FQ,$A70,"LFR",,AL$3)*100),_xll.ciqfunctions.udf.CIQ(AL$2,"IQ_TOTAl_LOANS",IQ_FQ,$A70,"LFR",,AL$3)/_xll.ciqfunctions.udf.CIQ(AL$2,"IQ_TOTAl_DEPOSITS",IQ_FQ,$A70,"LFR",,AL$3)*100,0))</f>
        <v>0.55588000000000004</v>
      </c>
      <c r="AM70" s="11">
        <f>IF(AM$4="Industrials",_xll.ciqfunctions.udf.CIQ(AM$2,"IQ_TOTAl_DEBT_EBITDA",IQ_FQ,$A70,"LFR",,AM$3),IF(ISNUMBER(_xll.ciqfunctions.udf.CIQ(AM$2,"IQ_TOTAl_LOANS",IQ_FQ,$A70,"LFR",,AM$3)/_xll.ciqfunctions.udf.CIQ(AM$2,"IQ_TOTAl_DEPOSITS",IQ_FQ,$A70,"LFR",,AM$3)*100),_xll.ciqfunctions.udf.CIQ(AM$2,"IQ_TOTAl_LOANS",IQ_FQ,$A70,"LFR",,AM$3)/_xll.ciqfunctions.udf.CIQ(AM$2,"IQ_TOTAl_DEPOSITS",IQ_FQ,$A70,"LFR",,AM$3)*100,0))</f>
        <v>0</v>
      </c>
      <c r="AN70" s="11">
        <f>IF(AN$4="Industrials",_xll.ciqfunctions.udf.CIQ(AN$2,"IQ_TOTAl_DEBT_EBITDA",IQ_FQ,$A70,"LFR",,AN$3),IF(ISNUMBER(_xll.ciqfunctions.udf.CIQ(AN$2,"IQ_TOTAl_LOANS",IQ_FQ,$A70,"LFR",,AN$3)/_xll.ciqfunctions.udf.CIQ(AN$2,"IQ_TOTAl_DEPOSITS",IQ_FQ,$A70,"LFR",,AN$3)*100),_xll.ciqfunctions.udf.CIQ(AN$2,"IQ_TOTAl_LOANS",IQ_FQ,$A70,"LFR",,AN$3)/_xll.ciqfunctions.udf.CIQ(AN$2,"IQ_TOTAl_DEPOSITS",IQ_FQ,$A70,"LFR",,AN$3)*100,0))</f>
        <v>8.7749999999999995E-2</v>
      </c>
      <c r="AO70" s="11">
        <f>IF(AO$4="Industrials",_xll.ciqfunctions.udf.CIQ(AO$2,"IQ_TOTAl_DEBT_EBITDA",IQ_FQ,$A70,"LFR",,AO$3),IF(ISNUMBER(_xll.ciqfunctions.udf.CIQ(AO$2,"IQ_TOTAl_LOANS",IQ_FQ,$A70,"LFR",,AO$3)/_xll.ciqfunctions.udf.CIQ(AO$2,"IQ_TOTAl_DEPOSITS",IQ_FQ,$A70,"LFR",,AO$3)*100),_xll.ciqfunctions.udf.CIQ(AO$2,"IQ_TOTAl_LOANS",IQ_FQ,$A70,"LFR",,AO$3)/_xll.ciqfunctions.udf.CIQ(AO$2,"IQ_TOTAl_DEPOSITS",IQ_FQ,$A70,"LFR",,AO$3)*100,0))</f>
        <v>0</v>
      </c>
      <c r="AP70" s="11">
        <f>IF(AP$4="Industrials",_xll.ciqfunctions.udf.CIQ(AP$2,"IQ_TOTAl_DEBT_EBITDA",IQ_FQ,$A70,"LFR",,AP$3),IF(ISNUMBER(_xll.ciqfunctions.udf.CIQ(AP$2,"IQ_TOTAl_LOANS",IQ_FQ,$A70,"LFR",,AP$3)/_xll.ciqfunctions.udf.CIQ(AP$2,"IQ_TOTAl_DEPOSITS",IQ_FQ,$A70,"LFR",,AP$3)*100),_xll.ciqfunctions.udf.CIQ(AP$2,"IQ_TOTAl_LOANS",IQ_FQ,$A70,"LFR",,AP$3)/_xll.ciqfunctions.udf.CIQ(AP$2,"IQ_TOTAl_DEPOSITS",IQ_FQ,$A70,"LFR",,AP$3)*100,0))</f>
        <v>1.13198</v>
      </c>
      <c r="AQ70" s="11">
        <f>IF(AQ$4="Industrials",_xll.ciqfunctions.udf.CIQ(AQ$2,"IQ_TOTAl_DEBT_EBITDA",IQ_FQ,$A70,"LFR",,AQ$3),IF(ISNUMBER(_xll.ciqfunctions.udf.CIQ(AQ$2,"IQ_TOTAl_LOANS",IQ_FQ,$A70,"LFR",,AQ$3)/_xll.ciqfunctions.udf.CIQ(AQ$2,"IQ_TOTAl_DEPOSITS",IQ_FQ,$A70,"LFR",,AQ$3)*100),_xll.ciqfunctions.udf.CIQ(AQ$2,"IQ_TOTAl_LOANS",IQ_FQ,$A70,"LFR",,AQ$3)/_xll.ciqfunctions.udf.CIQ(AQ$2,"IQ_TOTAl_DEPOSITS",IQ_FQ,$A70,"LFR",,AQ$3)*100,0))</f>
        <v>2.8468200000000001</v>
      </c>
      <c r="AR70" s="11">
        <f>IF(AR$4="Industrials",_xll.ciqfunctions.udf.CIQ(AR$2,"IQ_TOTAl_DEBT_EBITDA",IQ_FQ,$A70,"LFR",,AR$3),IF(ISNUMBER(_xll.ciqfunctions.udf.CIQ(AR$2,"IQ_TOTAl_LOANS",IQ_FQ,$A70,"LFR",,AR$3)/_xll.ciqfunctions.udf.CIQ(AR$2,"IQ_TOTAl_DEPOSITS",IQ_FQ,$A70,"LFR",,AR$3)*100),_xll.ciqfunctions.udf.CIQ(AR$2,"IQ_TOTAl_LOANS",IQ_FQ,$A70,"LFR",,AR$3)/_xll.ciqfunctions.udf.CIQ(AR$2,"IQ_TOTAl_DEPOSITS",IQ_FQ,$A70,"LFR",,AR$3)*100,0))</f>
        <v>0</v>
      </c>
      <c r="AS70" s="11">
        <f>IF(AS$4="Industrials",_xll.ciqfunctions.udf.CIQ(AS$2,"IQ_TOTAl_DEBT_EBITDA",IQ_FQ,$A70,"LFR",,AS$3),IF(ISNUMBER(_xll.ciqfunctions.udf.CIQ(AS$2,"IQ_TOTAl_LOANS",IQ_FQ,$A70,"LFR",,AS$3)/_xll.ciqfunctions.udf.CIQ(AS$2,"IQ_TOTAl_DEPOSITS",IQ_FQ,$A70,"LFR",,AS$3)*100),_xll.ciqfunctions.udf.CIQ(AS$2,"IQ_TOTAl_LOANS",IQ_FQ,$A70,"LFR",,AS$3)/_xll.ciqfunctions.udf.CIQ(AS$2,"IQ_TOTAl_DEPOSITS",IQ_FQ,$A70,"LFR",,AS$3)*100,0))</f>
        <v>1.6407</v>
      </c>
      <c r="AT70" s="11">
        <f>IF(AT$4="Industrials",_xll.ciqfunctions.udf.CIQ(AT$2,"IQ_TOTAl_DEBT_EBITDA",IQ_FQ,$A70,"LFR",,AT$3),IF(ISNUMBER(_xll.ciqfunctions.udf.CIQ(AT$2,"IQ_TOTAl_LOANS",IQ_FQ,$A70,"LFR",,AT$3)/_xll.ciqfunctions.udf.CIQ(AT$2,"IQ_TOTAl_DEPOSITS",IQ_FQ,$A70,"LFR",,AT$3)*100),_xll.ciqfunctions.udf.CIQ(AT$2,"IQ_TOTAl_LOANS",IQ_FQ,$A70,"LFR",,AT$3)/_xll.ciqfunctions.udf.CIQ(AT$2,"IQ_TOTAl_DEPOSITS",IQ_FQ,$A70,"LFR",,AT$3)*100,0))</f>
        <v>0</v>
      </c>
      <c r="AU70" s="11">
        <f>IF(AU$4="Industrials",_xll.ciqfunctions.udf.CIQ(AU$2,"IQ_TOTAl_DEBT_EBITDA",IQ_FQ,$A70,"LFR",,AU$3),IF(ISNUMBER(_xll.ciqfunctions.udf.CIQ(AU$2,"IQ_TOTAl_LOANS",IQ_FQ,$A70,"LFR",,AU$3)/_xll.ciqfunctions.udf.CIQ(AU$2,"IQ_TOTAl_DEPOSITS",IQ_FQ,$A70,"LFR",,AU$3)*100),_xll.ciqfunctions.udf.CIQ(AU$2,"IQ_TOTAl_LOANS",IQ_FQ,$A70,"LFR",,AU$3)/_xll.ciqfunctions.udf.CIQ(AU$2,"IQ_TOTAl_DEPOSITS",IQ_FQ,$A70,"LFR",,AU$3)*100,0))</f>
        <v>2.3980000000000001E-2</v>
      </c>
      <c r="AV70" s="11">
        <f>IF(AV$4="Industrials",_xll.ciqfunctions.udf.CIQ(AV$2,"IQ_TOTAl_DEBT_EBITDA",IQ_FQ,$A70,"LFR",,AV$3),IF(ISNUMBER(_xll.ciqfunctions.udf.CIQ(AV$2,"IQ_TOTAl_LOANS",IQ_FQ,$A70,"LFR",,AV$3)/_xll.ciqfunctions.udf.CIQ(AV$2,"IQ_TOTAl_DEPOSITS",IQ_FQ,$A70,"LFR",,AV$3)*100),_xll.ciqfunctions.udf.CIQ(AV$2,"IQ_TOTAl_LOANS",IQ_FQ,$A70,"LFR",,AV$3)/_xll.ciqfunctions.udf.CIQ(AV$2,"IQ_TOTAl_DEPOSITS",IQ_FQ,$A70,"LFR",,AV$3)*100,0))</f>
        <v>4.5434900000000003</v>
      </c>
      <c r="AW70" s="11">
        <f>IF(AW$4="Industrials",_xll.ciqfunctions.udf.CIQ(AW$2,"IQ_TOTAl_DEBT_EBITDA",IQ_FQ,$A70,"LFR",,AW$3),IF(ISNUMBER(_xll.ciqfunctions.udf.CIQ(AW$2,"IQ_TOTAl_LOANS",IQ_FQ,$A70,"LFR",,AW$3)/_xll.ciqfunctions.udf.CIQ(AW$2,"IQ_TOTAl_DEPOSITS",IQ_FQ,$A70,"LFR",,AW$3)*100),_xll.ciqfunctions.udf.CIQ(AW$2,"IQ_TOTAl_LOANS",IQ_FQ,$A70,"LFR",,AW$3)/_xll.ciqfunctions.udf.CIQ(AW$2,"IQ_TOTAl_DEPOSITS",IQ_FQ,$A70,"LFR",,AW$3)*100,0))</f>
        <v>2.15252</v>
      </c>
      <c r="AX70" s="11">
        <f>IF(AX$4="Industrials",_xll.ciqfunctions.udf.CIQ(AX$2,"IQ_TOTAl_DEBT_EBITDA",IQ_FQ,$A70,"LFR",,AX$3),IF(ISNUMBER(_xll.ciqfunctions.udf.CIQ(AX$2,"IQ_TOTAl_LOANS",IQ_FQ,$A70,"LFR",,AX$3)/_xll.ciqfunctions.udf.CIQ(AX$2,"IQ_TOTAl_DEPOSITS",IQ_FQ,$A70,"LFR",,AX$3)*100),_xll.ciqfunctions.udf.CIQ(AX$2,"IQ_TOTAl_LOANS",IQ_FQ,$A70,"LFR",,AX$3)/_xll.ciqfunctions.udf.CIQ(AX$2,"IQ_TOTAl_DEPOSITS",IQ_FQ,$A70,"LFR",,AX$3)*100,0))</f>
        <v>0</v>
      </c>
      <c r="AY70" s="11">
        <f>IF(AY$4="Industrials",_xll.ciqfunctions.udf.CIQ(AY$2,"IQ_TOTAl_DEBT_EBITDA",IQ_FQ,$A70,"LFR",,AY$3),IF(ISNUMBER(_xll.ciqfunctions.udf.CIQ(AY$2,"IQ_TOTAl_LOANS",IQ_FQ,$A70,"LFR",,AY$3)/_xll.ciqfunctions.udf.CIQ(AY$2,"IQ_TOTAl_DEPOSITS",IQ_FQ,$A70,"LFR",,AY$3)*100),_xll.ciqfunctions.udf.CIQ(AY$2,"IQ_TOTAl_LOANS",IQ_FQ,$A70,"LFR",,AY$3)/_xll.ciqfunctions.udf.CIQ(AY$2,"IQ_TOTAl_DEPOSITS",IQ_FQ,$A70,"LFR",,AY$3)*100,0))</f>
        <v>2.4209700000000001</v>
      </c>
      <c r="AZ70" s="11">
        <f>IF(AZ$4="Industrials",_xll.ciqfunctions.udf.CIQ(AZ$2,"IQ_TOTAl_DEBT_EBITDA",IQ_FQ,$A70,"LFR",,AZ$3),IF(ISNUMBER(_xll.ciqfunctions.udf.CIQ(AZ$2,"IQ_TOTAl_LOANS",IQ_FQ,$A70,"LFR",,AZ$3)/_xll.ciqfunctions.udf.CIQ(AZ$2,"IQ_TOTAl_DEPOSITS",IQ_FQ,$A70,"LFR",,AZ$3)*100),_xll.ciqfunctions.udf.CIQ(AZ$2,"IQ_TOTAl_LOANS",IQ_FQ,$A70,"LFR",,AZ$3)/_xll.ciqfunctions.udf.CIQ(AZ$2,"IQ_TOTAl_DEPOSITS",IQ_FQ,$A70,"LFR",,AZ$3)*100,0))</f>
        <v>2.38686</v>
      </c>
      <c r="BA70" s="11">
        <f>IF(BA$4="Industrials",_xll.ciqfunctions.udf.CIQ(BA$2,"IQ_TOTAl_DEBT_EBITDA",IQ_FQ,$A70,"LFR",,BA$3),IF(ISNUMBER(_xll.ciqfunctions.udf.CIQ(BA$2,"IQ_TOTAl_LOANS",IQ_FQ,$A70,"LFR",,BA$3)/_xll.ciqfunctions.udf.CIQ(BA$2,"IQ_TOTAl_DEPOSITS",IQ_FQ,$A70,"LFR",,BA$3)*100),_xll.ciqfunctions.udf.CIQ(BA$2,"IQ_TOTAl_LOANS",IQ_FQ,$A70,"LFR",,BA$3)/_xll.ciqfunctions.udf.CIQ(BA$2,"IQ_TOTAl_DEPOSITS",IQ_FQ,$A70,"LFR",,BA$3)*100,0))</f>
        <v>0.87838000000000005</v>
      </c>
      <c r="BB70" s="11">
        <f>IF(BB$4="Industrials",_xll.ciqfunctions.udf.CIQ(BB$2,"IQ_TOTAl_DEBT_EBITDA",IQ_FQ,$A70,"LFR",,BB$3),IF(ISNUMBER(_xll.ciqfunctions.udf.CIQ(BB$2,"IQ_TOTAl_LOANS",IQ_FQ,$A70,"LFR",,BB$3)/_xll.ciqfunctions.udf.CIQ(BB$2,"IQ_TOTAl_DEPOSITS",IQ_FQ,$A70,"LFR",,BB$3)*100),_xll.ciqfunctions.udf.CIQ(BB$2,"IQ_TOTAl_LOANS",IQ_FQ,$A70,"LFR",,BB$3)/_xll.ciqfunctions.udf.CIQ(BB$2,"IQ_TOTAl_DEPOSITS",IQ_FQ,$A70,"LFR",,BB$3)*100,0))</f>
        <v>2.8222100000000001</v>
      </c>
      <c r="BC70" s="11">
        <f>IF(BC$4="Industrials",_xll.ciqfunctions.udf.CIQ(BC$2,"IQ_TOTAl_DEBT_EBITDA",IQ_FQ,$A70,"LFR",,BC$3),IF(ISNUMBER(_xll.ciqfunctions.udf.CIQ(BC$2,"IQ_TOTAl_LOANS",IQ_FQ,$A70,"LFR",,BC$3)/_xll.ciqfunctions.udf.CIQ(BC$2,"IQ_TOTAl_DEPOSITS",IQ_FQ,$A70,"LFR",,BC$3)*100),_xll.ciqfunctions.udf.CIQ(BC$2,"IQ_TOTAl_LOANS",IQ_FQ,$A70,"LFR",,BC$3)/_xll.ciqfunctions.udf.CIQ(BC$2,"IQ_TOTAl_DEPOSITS",IQ_FQ,$A70,"LFR",,BC$3)*100,0))</f>
        <v>89.549941278317718</v>
      </c>
      <c r="BD70" s="11">
        <f>IF(BD$4="Industrials",_xll.ciqfunctions.udf.CIQ(BD$2,"IQ_TOTAl_DEBT_EBITDA",IQ_FQ,$A70,"LFR",,BD$3),IF(ISNUMBER(_xll.ciqfunctions.udf.CIQ(BD$2,"IQ_TOTAl_LOANS",IQ_FQ,$A70,"LFR",,BD$3)/_xll.ciqfunctions.udf.CIQ(BD$2,"IQ_TOTAl_DEPOSITS",IQ_FQ,$A70,"LFR",,BD$3)*100),_xll.ciqfunctions.udf.CIQ(BD$2,"IQ_TOTAl_LOANS",IQ_FQ,$A70,"LFR",,BD$3)/_xll.ciqfunctions.udf.CIQ(BD$2,"IQ_TOTAl_DEPOSITS",IQ_FQ,$A70,"LFR",,BD$3)*100,0))</f>
        <v>1.2350699999999999</v>
      </c>
      <c r="BE70" s="11">
        <f>IF(BE$4="Industrials",_xll.ciqfunctions.udf.CIQ(BE$2,"IQ_TOTAl_DEBT_EBITDA",IQ_FQ,$A70,"LFR",,BE$3),IF(ISNUMBER(_xll.ciqfunctions.udf.CIQ(BE$2,"IQ_TOTAl_LOANS",IQ_FQ,$A70,"LFR",,BE$3)/_xll.ciqfunctions.udf.CIQ(BE$2,"IQ_TOTAl_DEPOSITS",IQ_FQ,$A70,"LFR",,BE$3)*100),_xll.ciqfunctions.udf.CIQ(BE$2,"IQ_TOTAl_LOANS",IQ_FQ,$A70,"LFR",,BE$3)/_xll.ciqfunctions.udf.CIQ(BE$2,"IQ_TOTAl_DEPOSITS",IQ_FQ,$A70,"LFR",,BE$3)*100,0))</f>
        <v>91.393843510508901</v>
      </c>
      <c r="BF70" s="11">
        <f>IF(BF$4="Industrials",_xll.ciqfunctions.udf.CIQ(BF$2,"IQ_TOTAl_DEBT_EBITDA",IQ_FQ,$A70,"LFR",,BF$3),IF(ISNUMBER(_xll.ciqfunctions.udf.CIQ(BF$2,"IQ_TOTAl_LOANS",IQ_FQ,$A70,"LFR",,BF$3)/_xll.ciqfunctions.udf.CIQ(BF$2,"IQ_TOTAl_DEPOSITS",IQ_FQ,$A70,"LFR",,BF$3)*100),_xll.ciqfunctions.udf.CIQ(BF$2,"IQ_TOTAl_LOANS",IQ_FQ,$A70,"LFR",,BF$3)/_xll.ciqfunctions.udf.CIQ(BF$2,"IQ_TOTAl_DEPOSITS",IQ_FQ,$A70,"LFR",,BF$3)*100,0))</f>
        <v>3.6573699999999998</v>
      </c>
      <c r="BG70" s="11">
        <f>IF(BG$4="Industrials",_xll.ciqfunctions.udf.CIQ(BG$2,"IQ_TOTAl_DEBT_EBITDA",IQ_FQ,$A70,"LFR",,BG$3),IF(ISNUMBER(_xll.ciqfunctions.udf.CIQ(BG$2,"IQ_TOTAl_LOANS",IQ_FQ,$A70,"LFR",,BG$3)/_xll.ciqfunctions.udf.CIQ(BG$2,"IQ_TOTAl_DEPOSITS",IQ_FQ,$A70,"LFR",,BG$3)*100),_xll.ciqfunctions.udf.CIQ(BG$2,"IQ_TOTAl_LOANS",IQ_FQ,$A70,"LFR",,BG$3)/_xll.ciqfunctions.udf.CIQ(BG$2,"IQ_TOTAl_DEPOSITS",IQ_FQ,$A70,"LFR",,BG$3)*100,0))</f>
        <v>1.2718100000000001</v>
      </c>
      <c r="BH70" s="11">
        <f>IF(BH$4="Industrials",_xll.ciqfunctions.udf.CIQ(BH$2,"IQ_TOTAl_DEBT_EBITDA",IQ_FQ,$A70,"LFR",,BH$3),IF(ISNUMBER(_xll.ciqfunctions.udf.CIQ(BH$2,"IQ_TOTAl_LOANS",IQ_FQ,$A70,"LFR",,BH$3)/_xll.ciqfunctions.udf.CIQ(BH$2,"IQ_TOTAl_DEPOSITS",IQ_FQ,$A70,"LFR",,BH$3)*100),_xll.ciqfunctions.udf.CIQ(BH$2,"IQ_TOTAl_LOANS",IQ_FQ,$A70,"LFR",,BH$3)/_xll.ciqfunctions.udf.CIQ(BH$2,"IQ_TOTAl_DEPOSITS",IQ_FQ,$A70,"LFR",,BH$3)*100,0))</f>
        <v>0</v>
      </c>
      <c r="BI70" s="11">
        <f>IF(BI$4="Industrials",_xll.ciqfunctions.udf.CIQ(BI$2,"IQ_TOTAl_DEBT_EBITDA",IQ_FQ,$A70,"LFR",,BI$3),IF(ISNUMBER(_xll.ciqfunctions.udf.CIQ(BI$2,"IQ_TOTAl_LOANS",IQ_FQ,$A70,"LFR",,BI$3)/_xll.ciqfunctions.udf.CIQ(BI$2,"IQ_TOTAl_DEPOSITS",IQ_FQ,$A70,"LFR",,BI$3)*100),_xll.ciqfunctions.udf.CIQ(BI$2,"IQ_TOTAl_LOANS",IQ_FQ,$A70,"LFR",,BI$3)/_xll.ciqfunctions.udf.CIQ(BI$2,"IQ_TOTAl_DEPOSITS",IQ_FQ,$A70,"LFR",,BI$3)*100,0))</f>
        <v>2.5506099999999998</v>
      </c>
      <c r="BJ70" s="11">
        <f>IF(BJ$4="Industrials",_xll.ciqfunctions.udf.CIQ(BJ$2,"IQ_TOTAl_DEBT_EBITDA",IQ_FQ,$A70,"LFR",,BJ$3),IF(ISNUMBER(_xll.ciqfunctions.udf.CIQ(BJ$2,"IQ_TOTAl_LOANS",IQ_FQ,$A70,"LFR",,BJ$3)/_xll.ciqfunctions.udf.CIQ(BJ$2,"IQ_TOTAl_DEPOSITS",IQ_FQ,$A70,"LFR",,BJ$3)*100),_xll.ciqfunctions.udf.CIQ(BJ$2,"IQ_TOTAl_LOANS",IQ_FQ,$A70,"LFR",,BJ$3)/_xll.ciqfunctions.udf.CIQ(BJ$2,"IQ_TOTAl_DEPOSITS",IQ_FQ,$A70,"LFR",,BJ$3)*100,0))</f>
        <v>0</v>
      </c>
      <c r="BK70" s="11">
        <f>IF(BK$4="Industrials",_xll.ciqfunctions.udf.CIQ(BK$2,"IQ_TOTAl_DEBT_EBITDA",IQ_FQ,$A70,"LFR",,BK$3),IF(ISNUMBER(_xll.ciqfunctions.udf.CIQ(BK$2,"IQ_TOTAl_LOANS",IQ_FQ,$A70,"LFR",,BK$3)/_xll.ciqfunctions.udf.CIQ(BK$2,"IQ_TOTAl_DEPOSITS",IQ_FQ,$A70,"LFR",,BK$3)*100),_xll.ciqfunctions.udf.CIQ(BK$2,"IQ_TOTAl_LOANS",IQ_FQ,$A70,"LFR",,BK$3)/_xll.ciqfunctions.udf.CIQ(BK$2,"IQ_TOTAl_DEPOSITS",IQ_FQ,$A70,"LFR",,BK$3)*100,0))</f>
        <v>1.01834</v>
      </c>
      <c r="BL70" s="11">
        <f>IF(BL$4="Industrials",_xll.ciqfunctions.udf.CIQ(BL$2,"IQ_TOTAl_DEBT_EBITDA",IQ_FQ,$A70,"LFR",,BL$3),IF(ISNUMBER(_xll.ciqfunctions.udf.CIQ(BL$2,"IQ_TOTAl_LOANS",IQ_FQ,$A70,"LFR",,BL$3)/_xll.ciqfunctions.udf.CIQ(BL$2,"IQ_TOTAl_DEPOSITS",IQ_FQ,$A70,"LFR",,BL$3)*100),_xll.ciqfunctions.udf.CIQ(BL$2,"IQ_TOTAl_LOANS",IQ_FQ,$A70,"LFR",,BL$3)/_xll.ciqfunctions.udf.CIQ(BL$2,"IQ_TOTAl_DEPOSITS",IQ_FQ,$A70,"LFR",,BL$3)*100,0))</f>
        <v>2.7803800000000001</v>
      </c>
      <c r="BM70" s="11">
        <f>IF(BM$4="Industrials",_xll.ciqfunctions.udf.CIQ(BM$2,"IQ_TOTAl_DEBT_EBITDA",IQ_FQ,$A70,"LFR",,BM$3),IF(ISNUMBER(_xll.ciqfunctions.udf.CIQ(BM$2,"IQ_TOTAl_LOANS",IQ_FQ,$A70,"LFR",,BM$3)/_xll.ciqfunctions.udf.CIQ(BM$2,"IQ_TOTAl_DEPOSITS",IQ_FQ,$A70,"LFR",,BM$3)*100),_xll.ciqfunctions.udf.CIQ(BM$2,"IQ_TOTAl_LOANS",IQ_FQ,$A70,"LFR",,BM$3)/_xll.ciqfunctions.udf.CIQ(BM$2,"IQ_TOTAl_DEPOSITS",IQ_FQ,$A70,"LFR",,BM$3)*100,0))</f>
        <v>0.45639000000000002</v>
      </c>
      <c r="BN70" s="11">
        <f>IF(BN$4="Industrials",_xll.ciqfunctions.udf.CIQ(BN$2,"IQ_TOTAl_DEBT_EBITDA",IQ_FQ,$A70,"LFR",,BN$3),IF(ISNUMBER(_xll.ciqfunctions.udf.CIQ(BN$2,"IQ_TOTAl_LOANS",IQ_FQ,$A70,"LFR",,BN$3)/_xll.ciqfunctions.udf.CIQ(BN$2,"IQ_TOTAl_DEPOSITS",IQ_FQ,$A70,"LFR",,BN$3)*100),_xll.ciqfunctions.udf.CIQ(BN$2,"IQ_TOTAl_LOANS",IQ_FQ,$A70,"LFR",,BN$3)/_xll.ciqfunctions.udf.CIQ(BN$2,"IQ_TOTAl_DEPOSITS",IQ_FQ,$A70,"LFR",,BN$3)*100,0))</f>
        <v>0</v>
      </c>
      <c r="BO70" s="11">
        <f>IF(BO$4="Industrials",_xll.ciqfunctions.udf.CIQ(BO$2,"IQ_TOTAl_DEBT_EBITDA",IQ_FQ,$A70,"LFR",,BO$3),IF(ISNUMBER(_xll.ciqfunctions.udf.CIQ(BO$2,"IQ_TOTAl_LOANS",IQ_FQ,$A70,"LFR",,BO$3)/_xll.ciqfunctions.udf.CIQ(BO$2,"IQ_TOTAl_DEPOSITS",IQ_FQ,$A70,"LFR",,BO$3)*100),_xll.ciqfunctions.udf.CIQ(BO$2,"IQ_TOTAl_LOANS",IQ_FQ,$A70,"LFR",,BO$3)/_xll.ciqfunctions.udf.CIQ(BO$2,"IQ_TOTAl_DEPOSITS",IQ_FQ,$A70,"LFR",,BO$3)*100,0))</f>
        <v>0.41058</v>
      </c>
      <c r="BP70" s="11">
        <f>IF(BP$4="Industrials",_xll.ciqfunctions.udf.CIQ(BP$2,"IQ_TOTAl_DEBT_EBITDA",IQ_FQ,$A70,"LFR",,BP$3),IF(ISNUMBER(_xll.ciqfunctions.udf.CIQ(BP$2,"IQ_TOTAl_LOANS",IQ_FQ,$A70,"LFR",,BP$3)/_xll.ciqfunctions.udf.CIQ(BP$2,"IQ_TOTAl_DEPOSITS",IQ_FQ,$A70,"LFR",,BP$3)*100),_xll.ciqfunctions.udf.CIQ(BP$2,"IQ_TOTAl_LOANS",IQ_FQ,$A70,"LFR",,BP$3)/_xll.ciqfunctions.udf.CIQ(BP$2,"IQ_TOTAl_DEPOSITS",IQ_FQ,$A70,"LFR",,BP$3)*100,0))</f>
        <v>1.29511</v>
      </c>
      <c r="BQ70" s="11">
        <f>IF(BQ$4="Industrials",_xll.ciqfunctions.udf.CIQ(BQ$2,"IQ_TOTAl_DEBT_EBITDA",IQ_FQ,$A70,"LFR",,BQ$3),IF(ISNUMBER(_xll.ciqfunctions.udf.CIQ(BQ$2,"IQ_TOTAl_LOANS",IQ_FQ,$A70,"LFR",,BQ$3)/_xll.ciqfunctions.udf.CIQ(BQ$2,"IQ_TOTAl_DEPOSITS",IQ_FQ,$A70,"LFR",,BQ$3)*100),_xll.ciqfunctions.udf.CIQ(BQ$2,"IQ_TOTAl_LOANS",IQ_FQ,$A70,"LFR",,BQ$3)/_xll.ciqfunctions.udf.CIQ(BQ$2,"IQ_TOTAl_DEPOSITS",IQ_FQ,$A70,"LFR",,BQ$3)*100,0))</f>
        <v>0</v>
      </c>
      <c r="BR70" s="11">
        <f>IF(BR$4="Industrials",_xll.ciqfunctions.udf.CIQ(BR$2,"IQ_TOTAl_DEBT_EBITDA",IQ_FQ,$A70,"LFR",,BR$3),IF(ISNUMBER(_xll.ciqfunctions.udf.CIQ(BR$2,"IQ_TOTAl_LOANS",IQ_FQ,$A70,"LFR",,BR$3)/_xll.ciqfunctions.udf.CIQ(BR$2,"IQ_TOTAl_DEPOSITS",IQ_FQ,$A70,"LFR",,BR$3)*100),_xll.ciqfunctions.udf.CIQ(BR$2,"IQ_TOTAl_LOANS",IQ_FQ,$A70,"LFR",,BR$3)/_xll.ciqfunctions.udf.CIQ(BR$2,"IQ_TOTAl_DEPOSITS",IQ_FQ,$A70,"LFR",,BR$3)*100,0))</f>
        <v>2.78992</v>
      </c>
      <c r="BS70" s="11">
        <f>IF(BS$4="Industrials",_xll.ciqfunctions.udf.CIQ(BS$2,"IQ_TOTAl_DEBT_EBITDA",IQ_FQ,$A70,"LFR",,BS$3),IF(ISNUMBER(_xll.ciqfunctions.udf.CIQ(BS$2,"IQ_TOTAl_LOANS",IQ_FQ,$A70,"LFR",,BS$3)/_xll.ciqfunctions.udf.CIQ(BS$2,"IQ_TOTAl_DEPOSITS",IQ_FQ,$A70,"LFR",,BS$3)*100),_xll.ciqfunctions.udf.CIQ(BS$2,"IQ_TOTAl_LOANS",IQ_FQ,$A70,"LFR",,BS$3)/_xll.ciqfunctions.udf.CIQ(BS$2,"IQ_TOTAl_DEPOSITS",IQ_FQ,$A70,"LFR",,BS$3)*100,0))</f>
        <v>0.69130999999999998</v>
      </c>
      <c r="BT70" s="11">
        <f>IF(BT$4="Industrials",_xll.ciqfunctions.udf.CIQ(BT$2,"IQ_TOTAl_DEBT_EBITDA",IQ_FQ,$A70,"LFR",,BT$3),IF(ISNUMBER(_xll.ciqfunctions.udf.CIQ(BT$2,"IQ_TOTAl_LOANS",IQ_FQ,$A70,"LFR",,BT$3)/_xll.ciqfunctions.udf.CIQ(BT$2,"IQ_TOTAl_DEPOSITS",IQ_FQ,$A70,"LFR",,BT$3)*100),_xll.ciqfunctions.udf.CIQ(BT$2,"IQ_TOTAl_LOANS",IQ_FQ,$A70,"LFR",,BT$3)/_xll.ciqfunctions.udf.CIQ(BT$2,"IQ_TOTAl_DEPOSITS",IQ_FQ,$A70,"LFR",,BT$3)*100,0))</f>
        <v>0.53200999999999998</v>
      </c>
      <c r="BU70" s="11">
        <f>IF(BU$4="Industrials",_xll.ciqfunctions.udf.CIQ(BU$2,"IQ_TOTAl_DEBT_EBITDA",IQ_FQ,$A70,"LFR",,BU$3),IF(ISNUMBER(_xll.ciqfunctions.udf.CIQ(BU$2,"IQ_TOTAl_LOANS",IQ_FQ,$A70,"LFR",,BU$3)/_xll.ciqfunctions.udf.CIQ(BU$2,"IQ_TOTAl_DEPOSITS",IQ_FQ,$A70,"LFR",,BU$3)*100),_xll.ciqfunctions.udf.CIQ(BU$2,"IQ_TOTAl_LOANS",IQ_FQ,$A70,"LFR",,BU$3)/_xll.ciqfunctions.udf.CIQ(BU$2,"IQ_TOTAl_DEPOSITS",IQ_FQ,$A70,"LFR",,BU$3)*100,0))</f>
        <v>0.73209000000000002</v>
      </c>
      <c r="BV70" s="11">
        <f>IF(BV$4="Industrials",_xll.ciqfunctions.udf.CIQ(BV$2,"IQ_TOTAl_DEBT_EBITDA",IQ_FQ,$A70,"LFR",,BV$3),IF(ISNUMBER(_xll.ciqfunctions.udf.CIQ(BV$2,"IQ_TOTAl_LOANS",IQ_FQ,$A70,"LFR",,BV$3)/_xll.ciqfunctions.udf.CIQ(BV$2,"IQ_TOTAl_DEPOSITS",IQ_FQ,$A70,"LFR",,BV$3)*100),_xll.ciqfunctions.udf.CIQ(BV$2,"IQ_TOTAl_LOANS",IQ_FQ,$A70,"LFR",,BV$3)/_xll.ciqfunctions.udf.CIQ(BV$2,"IQ_TOTAl_DEPOSITS",IQ_FQ,$A70,"LFR",,BV$3)*100,0))</f>
        <v>0.78612000000000004</v>
      </c>
      <c r="BW70" s="11">
        <f>IF(BW$4="Industrials",_xll.ciqfunctions.udf.CIQ(BW$2,"IQ_TOTAl_DEBT_EBITDA",IQ_FQ,$A70,"LFR",,BW$3),IF(ISNUMBER(_xll.ciqfunctions.udf.CIQ(BW$2,"IQ_TOTAl_LOANS",IQ_FQ,$A70,"LFR",,BW$3)/_xll.ciqfunctions.udf.CIQ(BW$2,"IQ_TOTAl_DEPOSITS",IQ_FQ,$A70,"LFR",,BW$3)*100),_xll.ciqfunctions.udf.CIQ(BW$2,"IQ_TOTAl_LOANS",IQ_FQ,$A70,"LFR",,BW$3)/_xll.ciqfunctions.udf.CIQ(BW$2,"IQ_TOTAl_DEPOSITS",IQ_FQ,$A70,"LFR",,BW$3)*100,0))</f>
        <v>5.0574300000000001</v>
      </c>
      <c r="BX70" s="11">
        <f>IF(BX$4="Industrials",_xll.ciqfunctions.udf.CIQ(BX$2,"IQ_TOTAl_DEBT_EBITDA",IQ_FQ,$A70,"LFR",,BX$3),IF(ISNUMBER(_xll.ciqfunctions.udf.CIQ(BX$2,"IQ_TOTAl_LOANS",IQ_FQ,$A70,"LFR",,BX$3)/_xll.ciqfunctions.udf.CIQ(BX$2,"IQ_TOTAl_DEPOSITS",IQ_FQ,$A70,"LFR",,BX$3)*100),_xll.ciqfunctions.udf.CIQ(BX$2,"IQ_TOTAl_LOANS",IQ_FQ,$A70,"LFR",,BX$3)/_xll.ciqfunctions.udf.CIQ(BX$2,"IQ_TOTAl_DEPOSITS",IQ_FQ,$A70,"LFR",,BX$3)*100,0))</f>
        <v>1.9861899999999999</v>
      </c>
      <c r="BY70" s="11">
        <f>IF(BY$4="Industrials",_xll.ciqfunctions.udf.CIQ(BY$2,"IQ_TOTAl_DEBT_EBITDA",IQ_FQ,$A70,"LFR",,BY$3),IF(ISNUMBER(_xll.ciqfunctions.udf.CIQ(BY$2,"IQ_TOTAl_LOANS",IQ_FQ,$A70,"LFR",,BY$3)/_xll.ciqfunctions.udf.CIQ(BY$2,"IQ_TOTAl_DEPOSITS",IQ_FQ,$A70,"LFR",,BY$3)*100),_xll.ciqfunctions.udf.CIQ(BY$2,"IQ_TOTAl_LOANS",IQ_FQ,$A70,"LFR",,BY$3)/_xll.ciqfunctions.udf.CIQ(BY$2,"IQ_TOTAl_DEPOSITS",IQ_FQ,$A70,"LFR",,BY$3)*100,0))</f>
        <v>1.2971600000000001</v>
      </c>
      <c r="BZ70" s="11">
        <f>IF(BZ$4="Industrials",_xll.ciqfunctions.udf.CIQ(BZ$2,"IQ_TOTAl_DEBT_EBITDA",IQ_FQ,$A70,"LFR",,BZ$3),IF(ISNUMBER(_xll.ciqfunctions.udf.CIQ(BZ$2,"IQ_TOTAl_LOANS",IQ_FQ,$A70,"LFR",,BZ$3)/_xll.ciqfunctions.udf.CIQ(BZ$2,"IQ_TOTAl_DEPOSITS",IQ_FQ,$A70,"LFR",,BZ$3)*100),_xll.ciqfunctions.udf.CIQ(BZ$2,"IQ_TOTAl_LOANS",IQ_FQ,$A70,"LFR",,BZ$3)/_xll.ciqfunctions.udf.CIQ(BZ$2,"IQ_TOTAl_DEPOSITS",IQ_FQ,$A70,"LFR",,BZ$3)*100,0))</f>
        <v>1.6941999999999999</v>
      </c>
      <c r="CA70" s="11">
        <f>IF(CA$4="Industrials",_xll.ciqfunctions.udf.CIQ(CA$2,"IQ_TOTAl_DEBT_EBITDA",IQ_FQ,$A70,"LFR",,CA$3),IF(ISNUMBER(_xll.ciqfunctions.udf.CIQ(CA$2,"IQ_TOTAl_LOANS",IQ_FQ,$A70,"LFR",,CA$3)/_xll.ciqfunctions.udf.CIQ(CA$2,"IQ_TOTAl_DEPOSITS",IQ_FQ,$A70,"LFR",,CA$3)*100),_xll.ciqfunctions.udf.CIQ(CA$2,"IQ_TOTAl_LOANS",IQ_FQ,$A70,"LFR",,CA$3)/_xll.ciqfunctions.udf.CIQ(CA$2,"IQ_TOTAl_DEPOSITS",IQ_FQ,$A70,"LFR",,CA$3)*100,0))</f>
        <v>101.27339889960878</v>
      </c>
      <c r="CB70" s="11">
        <f>IF(CB$4="Industrials",_xll.ciqfunctions.udf.CIQ(CB$2,"IQ_TOTAl_DEBT_EBITDA",IQ_FQ,$A70,"LFR",,CB$3),IF(ISNUMBER(_xll.ciqfunctions.udf.CIQ(CB$2,"IQ_TOTAl_LOANS",IQ_FQ,$A70,"LFR",,CB$3)/_xll.ciqfunctions.udf.CIQ(CB$2,"IQ_TOTAl_DEPOSITS",IQ_FQ,$A70,"LFR",,CB$3)*100),_xll.ciqfunctions.udf.CIQ(CB$2,"IQ_TOTAl_LOANS",IQ_FQ,$A70,"LFR",,CB$3)/_xll.ciqfunctions.udf.CIQ(CB$2,"IQ_TOTAl_DEPOSITS",IQ_FQ,$A70,"LFR",,CB$3)*100,0))</f>
        <v>1.2201299999999999</v>
      </c>
      <c r="CC70" s="11">
        <f>IF(CC$4="Industrials",_xll.ciqfunctions.udf.CIQ(CC$2,"IQ_TOTAl_DEBT_EBITDA",IQ_FQ,$A70,"LFR",,CC$3),IF(ISNUMBER(_xll.ciqfunctions.udf.CIQ(CC$2,"IQ_TOTAl_LOANS",IQ_FQ,$A70,"LFR",,CC$3)/_xll.ciqfunctions.udf.CIQ(CC$2,"IQ_TOTAl_DEPOSITS",IQ_FQ,$A70,"LFR",,CC$3)*100),_xll.ciqfunctions.udf.CIQ(CC$2,"IQ_TOTAl_LOANS",IQ_FQ,$A70,"LFR",,CC$3)/_xll.ciqfunctions.udf.CIQ(CC$2,"IQ_TOTAl_DEPOSITS",IQ_FQ,$A70,"LFR",,CC$3)*100,0))</f>
        <v>2.1242399999999999</v>
      </c>
      <c r="CD70" s="11">
        <f>IF(CD$4="Industrials",_xll.ciqfunctions.udf.CIQ(CD$2,"IQ_TOTAl_DEBT_EBITDA",IQ_FQ,$A70,"LFR",,CD$3),IF(ISNUMBER(_xll.ciqfunctions.udf.CIQ(CD$2,"IQ_TOTAl_LOANS",IQ_FQ,$A70,"LFR",,CD$3)/_xll.ciqfunctions.udf.CIQ(CD$2,"IQ_TOTAl_DEPOSITS",IQ_FQ,$A70,"LFR",,CD$3)*100),_xll.ciqfunctions.udf.CIQ(CD$2,"IQ_TOTAl_LOANS",IQ_FQ,$A70,"LFR",,CD$3)/_xll.ciqfunctions.udf.CIQ(CD$2,"IQ_TOTAl_DEPOSITS",IQ_FQ,$A70,"LFR",,CD$3)*100,0))</f>
        <v>7.46319</v>
      </c>
      <c r="CE70" s="11">
        <f>IF(CE$4="Industrials",_xll.ciqfunctions.udf.CIQ(CE$2,"IQ_TOTAl_DEBT_EBITDA",IQ_FQ,$A70,"LFR",,CE$3),IF(ISNUMBER(_xll.ciqfunctions.udf.CIQ(CE$2,"IQ_TOTAl_LOANS",IQ_FQ,$A70,"LFR",,CE$3)/_xll.ciqfunctions.udf.CIQ(CE$2,"IQ_TOTAl_DEPOSITS",IQ_FQ,$A70,"LFR",,CE$3)*100),_xll.ciqfunctions.udf.CIQ(CE$2,"IQ_TOTAl_LOANS",IQ_FQ,$A70,"LFR",,CE$3)/_xll.ciqfunctions.udf.CIQ(CE$2,"IQ_TOTAl_DEPOSITS",IQ_FQ,$A70,"LFR",,CE$3)*100,0))</f>
        <v>3.2385700000000002</v>
      </c>
      <c r="CF70" s="11">
        <f>IF(CF$4="Industrials",_xll.ciqfunctions.udf.CIQ(CF$2,"IQ_TOTAl_DEBT_EBITDA",IQ_FQ,$A70,"LFR",,CF$3),IF(ISNUMBER(_xll.ciqfunctions.udf.CIQ(CF$2,"IQ_TOTAl_LOANS",IQ_FQ,$A70,"LFR",,CF$3)/_xll.ciqfunctions.udf.CIQ(CF$2,"IQ_TOTAl_DEPOSITS",IQ_FQ,$A70,"LFR",,CF$3)*100),_xll.ciqfunctions.udf.CIQ(CF$2,"IQ_TOTAl_LOANS",IQ_FQ,$A70,"LFR",,CF$3)/_xll.ciqfunctions.udf.CIQ(CF$2,"IQ_TOTAl_DEPOSITS",IQ_FQ,$A70,"LFR",,CF$3)*100,0))</f>
        <v>3.5474800000000002</v>
      </c>
      <c r="CG70" s="11">
        <f>IF(CG$4="Industrials",_xll.ciqfunctions.udf.CIQ(CG$2,"IQ_TOTAl_DEBT_EBITDA",IQ_FQ,$A70,"LFR",,CG$3),IF(ISNUMBER(_xll.ciqfunctions.udf.CIQ(CG$2,"IQ_TOTAl_LOANS",IQ_FQ,$A70,"LFR",,CG$3)/_xll.ciqfunctions.udf.CIQ(CG$2,"IQ_TOTAl_DEPOSITS",IQ_FQ,$A70,"LFR",,CG$3)*100),_xll.ciqfunctions.udf.CIQ(CG$2,"IQ_TOTAl_LOANS",IQ_FQ,$A70,"LFR",,CG$3)/_xll.ciqfunctions.udf.CIQ(CG$2,"IQ_TOTAl_DEPOSITS",IQ_FQ,$A70,"LFR",,CG$3)*100,0))</f>
        <v>0</v>
      </c>
      <c r="CH70" s="11">
        <f>IF(CH$4="Industrials",_xll.ciqfunctions.udf.CIQ(CH$2,"IQ_TOTAl_DEBT_EBITDA",IQ_FQ,$A70,"LFR",,CH$3),IF(ISNUMBER(_xll.ciqfunctions.udf.CIQ(CH$2,"IQ_TOTAl_LOANS",IQ_FQ,$A70,"LFR",,CH$3)/_xll.ciqfunctions.udf.CIQ(CH$2,"IQ_TOTAl_DEPOSITS",IQ_FQ,$A70,"LFR",,CH$3)*100),_xll.ciqfunctions.udf.CIQ(CH$2,"IQ_TOTAl_LOANS",IQ_FQ,$A70,"LFR",,CH$3)/_xll.ciqfunctions.udf.CIQ(CH$2,"IQ_TOTAl_DEPOSITS",IQ_FQ,$A70,"LFR",,CH$3)*100,0))</f>
        <v>1.7894300000000001</v>
      </c>
      <c r="CI70" s="11">
        <f>IF(CI$4="Industrials",_xll.ciqfunctions.udf.CIQ(CI$2,"IQ_TOTAl_DEBT_EBITDA",IQ_FQ,$A70,"LFR",,CI$3),IF(ISNUMBER(_xll.ciqfunctions.udf.CIQ(CI$2,"IQ_TOTAl_LOANS",IQ_FQ,$A70,"LFR",,CI$3)/_xll.ciqfunctions.udf.CIQ(CI$2,"IQ_TOTAl_DEPOSITS",IQ_FQ,$A70,"LFR",,CI$3)*100),_xll.ciqfunctions.udf.CIQ(CI$2,"IQ_TOTAl_LOANS",IQ_FQ,$A70,"LFR",,CI$3)/_xll.ciqfunctions.udf.CIQ(CI$2,"IQ_TOTAl_DEPOSITS",IQ_FQ,$A70,"LFR",,CI$3)*100,0))</f>
        <v>0.75355000000000005</v>
      </c>
      <c r="CJ70" s="11">
        <f>IF(CJ$4="Industrials",_xll.ciqfunctions.udf.CIQ(CJ$2,"IQ_TOTAl_DEBT_EBITDA",IQ_FQ,$A70,"LFR",,CJ$3),IF(ISNUMBER(_xll.ciqfunctions.udf.CIQ(CJ$2,"IQ_TOTAl_LOANS",IQ_FQ,$A70,"LFR",,CJ$3)/_xll.ciqfunctions.udf.CIQ(CJ$2,"IQ_TOTAl_DEPOSITS",IQ_FQ,$A70,"LFR",,CJ$3)*100),_xll.ciqfunctions.udf.CIQ(CJ$2,"IQ_TOTAl_LOANS",IQ_FQ,$A70,"LFR",,CJ$3)/_xll.ciqfunctions.udf.CIQ(CJ$2,"IQ_TOTAl_DEPOSITS",IQ_FQ,$A70,"LFR",,CJ$3)*100,0))</f>
        <v>3.71475</v>
      </c>
      <c r="CK70" s="11">
        <f>IF(CK$4="Industrials",_xll.ciqfunctions.udf.CIQ(CK$2,"IQ_TOTAl_DEBT_EBITDA",IQ_FQ,$A70,"LFR",,CK$3),IF(ISNUMBER(_xll.ciqfunctions.udf.CIQ(CK$2,"IQ_TOTAl_LOANS",IQ_FQ,$A70,"LFR",,CK$3)/_xll.ciqfunctions.udf.CIQ(CK$2,"IQ_TOTAl_DEPOSITS",IQ_FQ,$A70,"LFR",,CK$3)*100),_xll.ciqfunctions.udf.CIQ(CK$2,"IQ_TOTAl_LOANS",IQ_FQ,$A70,"LFR",,CK$3)/_xll.ciqfunctions.udf.CIQ(CK$2,"IQ_TOTAl_DEPOSITS",IQ_FQ,$A70,"LFR",,CK$3)*100,0))</f>
        <v>2.9489399999999999</v>
      </c>
      <c r="CL70" s="11">
        <f>IF(CL$4="Industrials",_xll.ciqfunctions.udf.CIQ(CL$2,"IQ_TOTAl_DEBT_EBITDA",IQ_FQ,$A70,"LFR",,CL$3),IF(ISNUMBER(_xll.ciqfunctions.udf.CIQ(CL$2,"IQ_TOTAl_LOANS",IQ_FQ,$A70,"LFR",,CL$3)/_xll.ciqfunctions.udf.CIQ(CL$2,"IQ_TOTAl_DEPOSITS",IQ_FQ,$A70,"LFR",,CL$3)*100),_xll.ciqfunctions.udf.CIQ(CL$2,"IQ_TOTAl_LOANS",IQ_FQ,$A70,"LFR",,CL$3)/_xll.ciqfunctions.udf.CIQ(CL$2,"IQ_TOTAl_DEPOSITS",IQ_FQ,$A70,"LFR",,CL$3)*100,0))</f>
        <v>0.21778</v>
      </c>
      <c r="CM70" s="11">
        <f>IF(CM$4="Industrials",_xll.ciqfunctions.udf.CIQ(CM$2,"IQ_TOTAl_DEBT_EBITDA",IQ_FQ,$A70,"LFR",,CM$3),IF(ISNUMBER(_xll.ciqfunctions.udf.CIQ(CM$2,"IQ_TOTAl_LOANS",IQ_FQ,$A70,"LFR",,CM$3)/_xll.ciqfunctions.udf.CIQ(CM$2,"IQ_TOTAl_DEPOSITS",IQ_FQ,$A70,"LFR",,CM$3)*100),_xll.ciqfunctions.udf.CIQ(CM$2,"IQ_TOTAl_LOANS",IQ_FQ,$A70,"LFR",,CM$3)/_xll.ciqfunctions.udf.CIQ(CM$2,"IQ_TOTAl_DEPOSITS",IQ_FQ,$A70,"LFR",,CM$3)*100,0))</f>
        <v>0.58884999999999998</v>
      </c>
      <c r="CN70" s="11">
        <f>IF(CN$4="Industrials",_xll.ciqfunctions.udf.CIQ(CN$2,"IQ_TOTAl_DEBT_EBITDA",IQ_FQ,$A70,"LFR",,CN$3),IF(ISNUMBER(_xll.ciqfunctions.udf.CIQ(CN$2,"IQ_TOTAl_LOANS",IQ_FQ,$A70,"LFR",,CN$3)/_xll.ciqfunctions.udf.CIQ(CN$2,"IQ_TOTAl_DEPOSITS",IQ_FQ,$A70,"LFR",,CN$3)*100),_xll.ciqfunctions.udf.CIQ(CN$2,"IQ_TOTAl_LOANS",IQ_FQ,$A70,"LFR",,CN$3)/_xll.ciqfunctions.udf.CIQ(CN$2,"IQ_TOTAl_DEPOSITS",IQ_FQ,$A70,"LFR",,CN$3)*100,0))</f>
        <v>0</v>
      </c>
      <c r="CO70" s="11">
        <f>IF(CO$4="Industrials",_xll.ciqfunctions.udf.CIQ(CO$2,"IQ_TOTAl_DEBT_EBITDA",IQ_FQ,$A70,"LFR",,CO$3),IF(ISNUMBER(_xll.ciqfunctions.udf.CIQ(CO$2,"IQ_TOTAl_LOANS",IQ_FQ,$A70,"LFR",,CO$3)/_xll.ciqfunctions.udf.CIQ(CO$2,"IQ_TOTAl_DEPOSITS",IQ_FQ,$A70,"LFR",,CO$3)*100),_xll.ciqfunctions.udf.CIQ(CO$2,"IQ_TOTAl_LOANS",IQ_FQ,$A70,"LFR",,CO$3)/_xll.ciqfunctions.udf.CIQ(CO$2,"IQ_TOTAl_DEPOSITS",IQ_FQ,$A70,"LFR",,CO$3)*100,0))</f>
        <v>1.4981100000000001</v>
      </c>
      <c r="CP70" s="11">
        <f>IF(CP$4="Industrials",_xll.ciqfunctions.udf.CIQ(CP$2,"IQ_TOTAl_DEBT_EBITDA",IQ_FQ,$A70,"LFR",,CP$3),IF(ISNUMBER(_xll.ciqfunctions.udf.CIQ(CP$2,"IQ_TOTAl_LOANS",IQ_FQ,$A70,"LFR",,CP$3)/_xll.ciqfunctions.udf.CIQ(CP$2,"IQ_TOTAl_DEPOSITS",IQ_FQ,$A70,"LFR",,CP$3)*100),_xll.ciqfunctions.udf.CIQ(CP$2,"IQ_TOTAl_LOANS",IQ_FQ,$A70,"LFR",,CP$3)/_xll.ciqfunctions.udf.CIQ(CP$2,"IQ_TOTAl_DEPOSITS",IQ_FQ,$A70,"LFR",,CP$3)*100,0))</f>
        <v>0.18199000000000001</v>
      </c>
      <c r="CQ70" s="11">
        <f>IF(CQ$4="Industrials",_xll.ciqfunctions.udf.CIQ(CQ$2,"IQ_TOTAl_DEBT_EBITDA",IQ_FQ,$A70,"LFR",,CQ$3),IF(ISNUMBER(_xll.ciqfunctions.udf.CIQ(CQ$2,"IQ_TOTAl_LOANS",IQ_FQ,$A70,"LFR",,CQ$3)/_xll.ciqfunctions.udf.CIQ(CQ$2,"IQ_TOTAl_DEPOSITS",IQ_FQ,$A70,"LFR",,CQ$3)*100),_xll.ciqfunctions.udf.CIQ(CQ$2,"IQ_TOTAl_LOANS",IQ_FQ,$A70,"LFR",,CQ$3)/_xll.ciqfunctions.udf.CIQ(CQ$2,"IQ_TOTAl_DEPOSITS",IQ_FQ,$A70,"LFR",,CQ$3)*100,0))</f>
        <v>7.8200000000000006E-3</v>
      </c>
      <c r="CR70" s="11">
        <f>IF(CR$4="Industrials",_xll.ciqfunctions.udf.CIQ(CR$2,"IQ_TOTAl_DEBT_EBITDA",IQ_FQ,$A70,"LFR",,CR$3),IF(ISNUMBER(_xll.ciqfunctions.udf.CIQ(CR$2,"IQ_TOTAl_LOANS",IQ_FQ,$A70,"LFR",,CR$3)/_xll.ciqfunctions.udf.CIQ(CR$2,"IQ_TOTAl_DEPOSITS",IQ_FQ,$A70,"LFR",,CR$3)*100),_xll.ciqfunctions.udf.CIQ(CR$2,"IQ_TOTAl_LOANS",IQ_FQ,$A70,"LFR",,CR$3)/_xll.ciqfunctions.udf.CIQ(CR$2,"IQ_TOTAl_DEPOSITS",IQ_FQ,$A70,"LFR",,CR$3)*100,0))</f>
        <v>1.9736499999999999</v>
      </c>
      <c r="CS70" s="11">
        <f>IF(CS$4="Industrials",_xll.ciqfunctions.udf.CIQ(CS$2,"IQ_TOTAl_DEBT_EBITDA",IQ_FQ,$A70,"LFR",,CS$3),IF(ISNUMBER(_xll.ciqfunctions.udf.CIQ(CS$2,"IQ_TOTAl_LOANS",IQ_FQ,$A70,"LFR",,CS$3)/_xll.ciqfunctions.udf.CIQ(CS$2,"IQ_TOTAl_DEPOSITS",IQ_FQ,$A70,"LFR",,CS$3)*100),_xll.ciqfunctions.udf.CIQ(CS$2,"IQ_TOTAl_LOANS",IQ_FQ,$A70,"LFR",,CS$3)/_xll.ciqfunctions.udf.CIQ(CS$2,"IQ_TOTAl_DEPOSITS",IQ_FQ,$A70,"LFR",,CS$3)*100,0))</f>
        <v>0</v>
      </c>
      <c r="CT70" s="11">
        <f>IF(CT$4="Industrials",_xll.ciqfunctions.udf.CIQ(CT$2,"IQ_TOTAl_DEBT_EBITDA",IQ_FQ,$A70,"LFR",,CT$3),IF(ISNUMBER(_xll.ciqfunctions.udf.CIQ(CT$2,"IQ_TOTAl_LOANS",IQ_FQ,$A70,"LFR",,CT$3)/_xll.ciqfunctions.udf.CIQ(CT$2,"IQ_TOTAl_DEPOSITS",IQ_FQ,$A70,"LFR",,CT$3)*100),_xll.ciqfunctions.udf.CIQ(CT$2,"IQ_TOTAl_LOANS",IQ_FQ,$A70,"LFR",,CT$3)/_xll.ciqfunctions.udf.CIQ(CT$2,"IQ_TOTAl_DEPOSITS",IQ_FQ,$A70,"LFR",,CT$3)*100,0))</f>
        <v>1.8753599999999999</v>
      </c>
      <c r="CU70" s="11">
        <f>IF(CU$4="Industrials",_xll.ciqfunctions.udf.CIQ(CU$2,"IQ_TOTAl_DEBT_EBITDA",IQ_FQ,$A70,"LFR",,CU$3),IF(ISNUMBER(_xll.ciqfunctions.udf.CIQ(CU$2,"IQ_TOTAl_LOANS",IQ_FQ,$A70,"LFR",,CU$3)/_xll.ciqfunctions.udf.CIQ(CU$2,"IQ_TOTAl_DEPOSITS",IQ_FQ,$A70,"LFR",,CU$3)*100),_xll.ciqfunctions.udf.CIQ(CU$2,"IQ_TOTAl_LOANS",IQ_FQ,$A70,"LFR",,CU$3)/_xll.ciqfunctions.udf.CIQ(CU$2,"IQ_TOTAl_DEPOSITS",IQ_FQ,$A70,"LFR",,CU$3)*100,0))</f>
        <v>1.38822</v>
      </c>
      <c r="CV70" s="11">
        <f>IF(CV$4="Industrials",_xll.ciqfunctions.udf.CIQ(CV$2,"IQ_TOTAl_DEBT_EBITDA",IQ_FQ,$A70,"LFR",,CV$3),IF(ISNUMBER(_xll.ciqfunctions.udf.CIQ(CV$2,"IQ_TOTAl_LOANS",IQ_FQ,$A70,"LFR",,CV$3)/_xll.ciqfunctions.udf.CIQ(CV$2,"IQ_TOTAl_DEPOSITS",IQ_FQ,$A70,"LFR",,CV$3)*100),_xll.ciqfunctions.udf.CIQ(CV$2,"IQ_TOTAl_LOANS",IQ_FQ,$A70,"LFR",,CV$3)/_xll.ciqfunctions.udf.CIQ(CV$2,"IQ_TOTAl_DEPOSITS",IQ_FQ,$A70,"LFR",,CV$3)*100,0))</f>
        <v>74.972776321802087</v>
      </c>
      <c r="CW70" s="11">
        <f>IF(CW$4="Industrials",_xll.ciqfunctions.udf.CIQ(CW$2,"IQ_TOTAl_DEBT_EBITDA",IQ_FQ,$A70,"LFR",,CW$3),IF(ISNUMBER(_xll.ciqfunctions.udf.CIQ(CW$2,"IQ_TOTAl_LOANS",IQ_FQ,$A70,"LFR",,CW$3)/_xll.ciqfunctions.udf.CIQ(CW$2,"IQ_TOTAl_DEPOSITS",IQ_FQ,$A70,"LFR",,CW$3)*100),_xll.ciqfunctions.udf.CIQ(CW$2,"IQ_TOTAl_LOANS",IQ_FQ,$A70,"LFR",,CW$3)/_xll.ciqfunctions.udf.CIQ(CW$2,"IQ_TOTAl_DEPOSITS",IQ_FQ,$A70,"LFR",,CW$3)*100,0))</f>
        <v>0</v>
      </c>
      <c r="CX70" s="11">
        <f>IF(CX$4="Industrials",_xll.ciqfunctions.udf.CIQ(CX$2,"IQ_TOTAl_DEBT_EBITDA",IQ_FQ,$A70,"LFR",,CX$3),IF(ISNUMBER(_xll.ciqfunctions.udf.CIQ(CX$2,"IQ_TOTAl_LOANS",IQ_FQ,$A70,"LFR",,CX$3)/_xll.ciqfunctions.udf.CIQ(CX$2,"IQ_TOTAl_DEPOSITS",IQ_FQ,$A70,"LFR",,CX$3)*100),_xll.ciqfunctions.udf.CIQ(CX$2,"IQ_TOTAl_LOANS",IQ_FQ,$A70,"LFR",,CX$3)/_xll.ciqfunctions.udf.CIQ(CX$2,"IQ_TOTAl_DEPOSITS",IQ_FQ,$A70,"LFR",,CX$3)*100,0))</f>
        <v>1.1049899999999999</v>
      </c>
      <c r="CY70" s="11">
        <f>IF(CY$4="Industrials",_xll.ciqfunctions.udf.CIQ(CY$2,"IQ_TOTAl_DEBT_EBITDA",IQ_FQ,$A70,"LFR",,CY$3),IF(ISNUMBER(_xll.ciqfunctions.udf.CIQ(CY$2,"IQ_TOTAl_LOANS",IQ_FQ,$A70,"LFR",,CY$3)/_xll.ciqfunctions.udf.CIQ(CY$2,"IQ_TOTAl_DEPOSITS",IQ_FQ,$A70,"LFR",,CY$3)*100),_xll.ciqfunctions.udf.CIQ(CY$2,"IQ_TOTAl_LOANS",IQ_FQ,$A70,"LFR",,CY$3)/_xll.ciqfunctions.udf.CIQ(CY$2,"IQ_TOTAl_DEPOSITS",IQ_FQ,$A70,"LFR",,CY$3)*100,0))</f>
        <v>0</v>
      </c>
      <c r="CZ70" s="11">
        <f>IF(CZ$4="Industrials",_xll.ciqfunctions.udf.CIQ(CZ$2,"IQ_TOTAl_DEBT_EBITDA",IQ_FQ,$A70,"LFR",,CZ$3),IF(ISNUMBER(_xll.ciqfunctions.udf.CIQ(CZ$2,"IQ_TOTAl_LOANS",IQ_FQ,$A70,"LFR",,CZ$3)/_xll.ciqfunctions.udf.CIQ(CZ$2,"IQ_TOTAl_DEPOSITS",IQ_FQ,$A70,"LFR",,CZ$3)*100),_xll.ciqfunctions.udf.CIQ(CZ$2,"IQ_TOTAl_LOANS",IQ_FQ,$A70,"LFR",,CZ$3)/_xll.ciqfunctions.udf.CIQ(CZ$2,"IQ_TOTAl_DEPOSITS",IQ_FQ,$A70,"LFR",,CZ$3)*100,0))</f>
        <v>4.2133000000000003</v>
      </c>
      <c r="DA70" s="11">
        <f>IF(DA$4="Industrials",_xll.ciqfunctions.udf.CIQ(DA$2,"IQ_TOTAl_DEBT_EBITDA",IQ_FQ,$A70,"LFR",,DA$3),IF(ISNUMBER(_xll.ciqfunctions.udf.CIQ(DA$2,"IQ_TOTAl_LOANS",IQ_FQ,$A70,"LFR",,DA$3)/_xll.ciqfunctions.udf.CIQ(DA$2,"IQ_TOTAl_DEPOSITS",IQ_FQ,$A70,"LFR",,DA$3)*100),_xll.ciqfunctions.udf.CIQ(DA$2,"IQ_TOTAl_LOANS",IQ_FQ,$A70,"LFR",,DA$3)/_xll.ciqfunctions.udf.CIQ(DA$2,"IQ_TOTAl_DEPOSITS",IQ_FQ,$A70,"LFR",,DA$3)*100,0))</f>
        <v>2.1329999999999998E-2</v>
      </c>
      <c r="DB70" s="11">
        <f>IF(DB$4="Industrials",_xll.ciqfunctions.udf.CIQ(DB$2,"IQ_TOTAl_DEBT_EBITDA",IQ_FQ,$A70,"LFR",,DB$3),IF(ISNUMBER(_xll.ciqfunctions.udf.CIQ(DB$2,"IQ_TOTAl_LOANS",IQ_FQ,$A70,"LFR",,DB$3)/_xll.ciqfunctions.udf.CIQ(DB$2,"IQ_TOTAl_DEPOSITS",IQ_FQ,$A70,"LFR",,DB$3)*100),_xll.ciqfunctions.udf.CIQ(DB$2,"IQ_TOTAl_LOANS",IQ_FQ,$A70,"LFR",,DB$3)/_xll.ciqfunctions.udf.CIQ(DB$2,"IQ_TOTAl_DEPOSITS",IQ_FQ,$A70,"LFR",,DB$3)*100,0))</f>
        <v>1.8454999999999999</v>
      </c>
      <c r="DC70" s="11">
        <f>IF(DC$4="Industrials",_xll.ciqfunctions.udf.CIQ(DC$2,"IQ_TOTAl_DEBT_EBITDA",IQ_FQ,$A70,"LFR",,DC$3),IF(ISNUMBER(_xll.ciqfunctions.udf.CIQ(DC$2,"IQ_TOTAl_LOANS",IQ_FQ,$A70,"LFR",,DC$3)/_xll.ciqfunctions.udf.CIQ(DC$2,"IQ_TOTAl_DEPOSITS",IQ_FQ,$A70,"LFR",,DC$3)*100),_xll.ciqfunctions.udf.CIQ(DC$2,"IQ_TOTAl_LOANS",IQ_FQ,$A70,"LFR",,DC$3)/_xll.ciqfunctions.udf.CIQ(DC$2,"IQ_TOTAl_DEPOSITS",IQ_FQ,$A70,"LFR",,DC$3)*100,0))</f>
        <v>0</v>
      </c>
      <c r="DD70" s="11">
        <f>IF(DD$4="Industrials",_xll.ciqfunctions.udf.CIQ(DD$2,"IQ_TOTAl_DEBT_EBITDA",IQ_FQ,$A70,"LFR",,DD$3),IF(ISNUMBER(_xll.ciqfunctions.udf.CIQ(DD$2,"IQ_TOTAl_LOANS",IQ_FQ,$A70,"LFR",,DD$3)/_xll.ciqfunctions.udf.CIQ(DD$2,"IQ_TOTAl_DEPOSITS",IQ_FQ,$A70,"LFR",,DD$3)*100),_xll.ciqfunctions.udf.CIQ(DD$2,"IQ_TOTAl_LOANS",IQ_FQ,$A70,"LFR",,DD$3)/_xll.ciqfunctions.udf.CIQ(DD$2,"IQ_TOTAl_DEPOSITS",IQ_FQ,$A70,"LFR",,DD$3)*100,0))</f>
        <v>1.06351</v>
      </c>
      <c r="DE70" s="11">
        <f>IF(DE$4="Industrials",_xll.ciqfunctions.udf.CIQ(DE$2,"IQ_TOTAl_DEBT_EBITDA",IQ_FQ,$A70,"LFR",,DE$3),IF(ISNUMBER(_xll.ciqfunctions.udf.CIQ(DE$2,"IQ_TOTAl_LOANS",IQ_FQ,$A70,"LFR",,DE$3)/_xll.ciqfunctions.udf.CIQ(DE$2,"IQ_TOTAl_DEPOSITS",IQ_FQ,$A70,"LFR",,DE$3)*100),_xll.ciqfunctions.udf.CIQ(DE$2,"IQ_TOTAl_LOANS",IQ_FQ,$A70,"LFR",,DE$3)/_xll.ciqfunctions.udf.CIQ(DE$2,"IQ_TOTAl_DEPOSITS",IQ_FQ,$A70,"LFR",,DE$3)*100,0))</f>
        <v>2.23929</v>
      </c>
      <c r="DF70" s="11">
        <f>IF(DF$4="Industrials",_xll.ciqfunctions.udf.CIQ(DF$2,"IQ_TOTAl_DEBT_EBITDA",IQ_FQ,$A70,"LFR",,DF$3),IF(ISNUMBER(_xll.ciqfunctions.udf.CIQ(DF$2,"IQ_TOTAl_LOANS",IQ_FQ,$A70,"LFR",,DF$3)/_xll.ciqfunctions.udf.CIQ(DF$2,"IQ_TOTAl_DEPOSITS",IQ_FQ,$A70,"LFR",,DF$3)*100),_xll.ciqfunctions.udf.CIQ(DF$2,"IQ_TOTAl_LOANS",IQ_FQ,$A70,"LFR",,DF$3)/_xll.ciqfunctions.udf.CIQ(DF$2,"IQ_TOTAl_DEPOSITS",IQ_FQ,$A70,"LFR",,DF$3)*100,0))</f>
        <v>86.877265447188734</v>
      </c>
      <c r="DG70" s="11">
        <f>IF(DG$4="Industrials",_xll.ciqfunctions.udf.CIQ(DG$2,"IQ_TOTAl_DEBT_EBITDA",IQ_FQ,$A70,"LFR",,DG$3),IF(ISNUMBER(_xll.ciqfunctions.udf.CIQ(DG$2,"IQ_TOTAl_LOANS",IQ_FQ,$A70,"LFR",,DG$3)/_xll.ciqfunctions.udf.CIQ(DG$2,"IQ_TOTAl_DEPOSITS",IQ_FQ,$A70,"LFR",,DG$3)*100),_xll.ciqfunctions.udf.CIQ(DG$2,"IQ_TOTAl_LOANS",IQ_FQ,$A70,"LFR",,DG$3)/_xll.ciqfunctions.udf.CIQ(DG$2,"IQ_TOTAl_DEPOSITS",IQ_FQ,$A70,"LFR",,DG$3)*100,0))</f>
        <v>3.57199</v>
      </c>
      <c r="DH70" s="11">
        <f>IF(DH$4="Industrials",_xll.ciqfunctions.udf.CIQ(DH$2,"IQ_TOTAl_DEBT_EBITDA",IQ_FQ,$A70,"LFR",,DH$3),IF(ISNUMBER(_xll.ciqfunctions.udf.CIQ(DH$2,"IQ_TOTAl_LOANS",IQ_FQ,$A70,"LFR",,DH$3)/_xll.ciqfunctions.udf.CIQ(DH$2,"IQ_TOTAl_DEPOSITS",IQ_FQ,$A70,"LFR",,DH$3)*100),_xll.ciqfunctions.udf.CIQ(DH$2,"IQ_TOTAl_LOANS",IQ_FQ,$A70,"LFR",,DH$3)/_xll.ciqfunctions.udf.CIQ(DH$2,"IQ_TOTAl_DEPOSITS",IQ_FQ,$A70,"LFR",,DH$3)*100,0))</f>
        <v>1.8367599999999999</v>
      </c>
      <c r="DI70" s="11">
        <f>IF(DI$4="Industrials",_xll.ciqfunctions.udf.CIQ(DI$2,"IQ_TOTAl_DEBT_EBITDA",IQ_FQ,$A70,"LFR",,DI$3),IF(ISNUMBER(_xll.ciqfunctions.udf.CIQ(DI$2,"IQ_TOTAl_LOANS",IQ_FQ,$A70,"LFR",,DI$3)/_xll.ciqfunctions.udf.CIQ(DI$2,"IQ_TOTAl_DEPOSITS",IQ_FQ,$A70,"LFR",,DI$3)*100),_xll.ciqfunctions.udf.CIQ(DI$2,"IQ_TOTAl_LOANS",IQ_FQ,$A70,"LFR",,DI$3)/_xll.ciqfunctions.udf.CIQ(DI$2,"IQ_TOTAl_DEPOSITS",IQ_FQ,$A70,"LFR",,DI$3)*100,0))</f>
        <v>1.1639699999999999</v>
      </c>
      <c r="DJ70" s="11">
        <f>IF(DJ$4="Industrials",_xll.ciqfunctions.udf.CIQ(DJ$2,"IQ_TOTAl_DEBT_EBITDA",IQ_FQ,$A70,"LFR",,DJ$3),IF(ISNUMBER(_xll.ciqfunctions.udf.CIQ(DJ$2,"IQ_TOTAl_LOANS",IQ_FQ,$A70,"LFR",,DJ$3)/_xll.ciqfunctions.udf.CIQ(DJ$2,"IQ_TOTAl_DEPOSITS",IQ_FQ,$A70,"LFR",,DJ$3)*100),_xll.ciqfunctions.udf.CIQ(DJ$2,"IQ_TOTAl_LOANS",IQ_FQ,$A70,"LFR",,DJ$3)/_xll.ciqfunctions.udf.CIQ(DJ$2,"IQ_TOTAl_DEPOSITS",IQ_FQ,$A70,"LFR",,DJ$3)*100,0))</f>
        <v>1.9383300000000001</v>
      </c>
      <c r="DK70" s="11">
        <f>IF(DK$4="Industrials",_xll.ciqfunctions.udf.CIQ(DK$2,"IQ_TOTAl_DEBT_EBITDA",IQ_FQ,$A70,"LFR",,DK$3),IF(ISNUMBER(_xll.ciqfunctions.udf.CIQ(DK$2,"IQ_TOTAl_LOANS",IQ_FQ,$A70,"LFR",,DK$3)/_xll.ciqfunctions.udf.CIQ(DK$2,"IQ_TOTAl_DEPOSITS",IQ_FQ,$A70,"LFR",,DK$3)*100),_xll.ciqfunctions.udf.CIQ(DK$2,"IQ_TOTAl_LOANS",IQ_FQ,$A70,"LFR",,DK$3)/_xll.ciqfunctions.udf.CIQ(DK$2,"IQ_TOTAl_DEPOSITS",IQ_FQ,$A70,"LFR",,DK$3)*100,0))</f>
        <v>2.7313399999999999</v>
      </c>
      <c r="DL70" s="11">
        <f>IF(DL$4="Industrials",_xll.ciqfunctions.udf.CIQ(DL$2,"IQ_TOTAl_DEBT_EBITDA",IQ_FQ,$A70,"LFR",,DL$3),IF(ISNUMBER(_xll.ciqfunctions.udf.CIQ(DL$2,"IQ_TOTAl_LOANS",IQ_FQ,$A70,"LFR",,DL$3)/_xll.ciqfunctions.udf.CIQ(DL$2,"IQ_TOTAl_DEPOSITS",IQ_FQ,$A70,"LFR",,DL$3)*100),_xll.ciqfunctions.udf.CIQ(DL$2,"IQ_TOTAl_LOANS",IQ_FQ,$A70,"LFR",,DL$3)/_xll.ciqfunctions.udf.CIQ(DL$2,"IQ_TOTAl_DEPOSITS",IQ_FQ,$A70,"LFR",,DL$3)*100,0))</f>
        <v>4.09178</v>
      </c>
      <c r="DM70" s="11">
        <f>IF(DM$4="Industrials",_xll.ciqfunctions.udf.CIQ(DM$2,"IQ_TOTAl_DEBT_EBITDA",IQ_FQ,$A70,"LFR",,DM$3),IF(ISNUMBER(_xll.ciqfunctions.udf.CIQ(DM$2,"IQ_TOTAl_LOANS",IQ_FQ,$A70,"LFR",,DM$3)/_xll.ciqfunctions.udf.CIQ(DM$2,"IQ_TOTAl_DEPOSITS",IQ_FQ,$A70,"LFR",,DM$3)*100),_xll.ciqfunctions.udf.CIQ(DM$2,"IQ_TOTAl_LOANS",IQ_FQ,$A70,"LFR",,DM$3)/_xll.ciqfunctions.udf.CIQ(DM$2,"IQ_TOTAl_DEPOSITS",IQ_FQ,$A70,"LFR",,DM$3)*100,0))</f>
        <v>1.6049899999999999</v>
      </c>
      <c r="DN70" s="11">
        <f>IF(DN$4="Industrials",_xll.ciqfunctions.udf.CIQ(DN$2,"IQ_TOTAl_DEBT_EBITDA",IQ_FQ,$A70,"LFR",,DN$3),IF(ISNUMBER(_xll.ciqfunctions.udf.CIQ(DN$2,"IQ_TOTAl_LOANS",IQ_FQ,$A70,"LFR",,DN$3)/_xll.ciqfunctions.udf.CIQ(DN$2,"IQ_TOTAl_DEPOSITS",IQ_FQ,$A70,"LFR",,DN$3)*100),_xll.ciqfunctions.udf.CIQ(DN$2,"IQ_TOTAl_LOANS",IQ_FQ,$A70,"LFR",,DN$3)/_xll.ciqfunctions.udf.CIQ(DN$2,"IQ_TOTAl_DEPOSITS",IQ_FQ,$A70,"LFR",,DN$3)*100,0))</f>
        <v>0.70828000000000002</v>
      </c>
      <c r="DO70" s="11">
        <f>IF(DO$4="Industrials",_xll.ciqfunctions.udf.CIQ(DO$2,"IQ_TOTAl_DEBT_EBITDA",IQ_FQ,$A70,"LFR",,DO$3),IF(ISNUMBER(_xll.ciqfunctions.udf.CIQ(DO$2,"IQ_TOTAl_LOANS",IQ_FQ,$A70,"LFR",,DO$3)/_xll.ciqfunctions.udf.CIQ(DO$2,"IQ_TOTAl_DEPOSITS",IQ_FQ,$A70,"LFR",,DO$3)*100),_xll.ciqfunctions.udf.CIQ(DO$2,"IQ_TOTAl_LOANS",IQ_FQ,$A70,"LFR",,DO$3)/_xll.ciqfunctions.udf.CIQ(DO$2,"IQ_TOTAl_DEPOSITS",IQ_FQ,$A70,"LFR",,DO$3)*100,0))</f>
        <v>0.75770000000000004</v>
      </c>
      <c r="DP70" s="11">
        <f>IF(DP$4="Industrials",_xll.ciqfunctions.udf.CIQ(DP$2,"IQ_TOTAl_DEBT_EBITDA",IQ_FQ,$A70,"LFR",,DP$3),IF(ISNUMBER(_xll.ciqfunctions.udf.CIQ(DP$2,"IQ_TOTAl_LOANS",IQ_FQ,$A70,"LFR",,DP$3)/_xll.ciqfunctions.udf.CIQ(DP$2,"IQ_TOTAl_DEPOSITS",IQ_FQ,$A70,"LFR",,DP$3)*100),_xll.ciqfunctions.udf.CIQ(DP$2,"IQ_TOTAl_LOANS",IQ_FQ,$A70,"LFR",,DP$3)/_xll.ciqfunctions.udf.CIQ(DP$2,"IQ_TOTAl_DEPOSITS",IQ_FQ,$A70,"LFR",,DP$3)*100,0))</f>
        <v>1.96119</v>
      </c>
      <c r="DQ70" s="11">
        <f>IF(DQ$4="Industrials",_xll.ciqfunctions.udf.CIQ(DQ$2,"IQ_TOTAl_DEBT_EBITDA",IQ_FQ,$A70,"LFR",,DQ$3),IF(ISNUMBER(_xll.ciqfunctions.udf.CIQ(DQ$2,"IQ_TOTAl_LOANS",IQ_FQ,$A70,"LFR",,DQ$3)/_xll.ciqfunctions.udf.CIQ(DQ$2,"IQ_TOTAl_DEPOSITS",IQ_FQ,$A70,"LFR",,DQ$3)*100),_xll.ciqfunctions.udf.CIQ(DQ$2,"IQ_TOTAl_LOANS",IQ_FQ,$A70,"LFR",,DQ$3)/_xll.ciqfunctions.udf.CIQ(DQ$2,"IQ_TOTAl_DEPOSITS",IQ_FQ,$A70,"LFR",,DQ$3)*100,0))</f>
        <v>1.30135</v>
      </c>
      <c r="DR70" s="11">
        <f>IF(DR$4="Industrials",_xll.ciqfunctions.udf.CIQ(DR$2,"IQ_TOTAl_DEBT_EBITDA",IQ_FQ,$A70,"LFR",,DR$3),IF(ISNUMBER(_xll.ciqfunctions.udf.CIQ(DR$2,"IQ_TOTAl_LOANS",IQ_FQ,$A70,"LFR",,DR$3)/_xll.ciqfunctions.udf.CIQ(DR$2,"IQ_TOTAl_DEPOSITS",IQ_FQ,$A70,"LFR",,DR$3)*100),_xll.ciqfunctions.udf.CIQ(DR$2,"IQ_TOTAl_LOANS",IQ_FQ,$A70,"LFR",,DR$3)/_xll.ciqfunctions.udf.CIQ(DR$2,"IQ_TOTAl_DEPOSITS",IQ_FQ,$A70,"LFR",,DR$3)*100,0))</f>
        <v>0.96404000000000001</v>
      </c>
      <c r="DS70" s="11">
        <f>IF(DS$4="Industrials",_xll.ciqfunctions.udf.CIQ(DS$2,"IQ_TOTAl_DEBT_EBITDA",IQ_FQ,$A70,"LFR",,DS$3),IF(ISNUMBER(_xll.ciqfunctions.udf.CIQ(DS$2,"IQ_TOTAl_LOANS",IQ_FQ,$A70,"LFR",,DS$3)/_xll.ciqfunctions.udf.CIQ(DS$2,"IQ_TOTAl_DEPOSITS",IQ_FQ,$A70,"LFR",,DS$3)*100),_xll.ciqfunctions.udf.CIQ(DS$2,"IQ_TOTAl_LOANS",IQ_FQ,$A70,"LFR",,DS$3)/_xll.ciqfunctions.udf.CIQ(DS$2,"IQ_TOTAl_DEPOSITS",IQ_FQ,$A70,"LFR",,DS$3)*100,0))</f>
        <v>5.3515199999999998</v>
      </c>
      <c r="DT70" s="11">
        <f>IF(DT$4="Industrials",_xll.ciqfunctions.udf.CIQ(DT$2,"IQ_TOTAl_DEBT_EBITDA",IQ_FQ,$A70,"LFR",,DT$3),IF(ISNUMBER(_xll.ciqfunctions.udf.CIQ(DT$2,"IQ_TOTAl_LOANS",IQ_FQ,$A70,"LFR",,DT$3)/_xll.ciqfunctions.udf.CIQ(DT$2,"IQ_TOTAl_DEPOSITS",IQ_FQ,$A70,"LFR",,DT$3)*100),_xll.ciqfunctions.udf.CIQ(DT$2,"IQ_TOTAl_LOANS",IQ_FQ,$A70,"LFR",,DT$3)/_xll.ciqfunctions.udf.CIQ(DT$2,"IQ_TOTAl_DEPOSITS",IQ_FQ,$A70,"LFR",,DT$3)*100,0))</f>
        <v>2.1450800000000001</v>
      </c>
      <c r="DU70" s="11">
        <f>IF(DU$4="Industrials",_xll.ciqfunctions.udf.CIQ(DU$2,"IQ_TOTAl_DEBT_EBITDA",IQ_FQ,$A70,"LFR",,DU$3),IF(ISNUMBER(_xll.ciqfunctions.udf.CIQ(DU$2,"IQ_TOTAl_LOANS",IQ_FQ,$A70,"LFR",,DU$3)/_xll.ciqfunctions.udf.CIQ(DU$2,"IQ_TOTAl_DEPOSITS",IQ_FQ,$A70,"LFR",,DU$3)*100),_xll.ciqfunctions.udf.CIQ(DU$2,"IQ_TOTAl_LOANS",IQ_FQ,$A70,"LFR",,DU$3)/_xll.ciqfunctions.udf.CIQ(DU$2,"IQ_TOTAl_DEPOSITS",IQ_FQ,$A70,"LFR",,DU$3)*100,0))</f>
        <v>0.28795999999999999</v>
      </c>
      <c r="DV70" s="11">
        <f>IF(DV$4="Industrials",_xll.ciqfunctions.udf.CIQ(DV$2,"IQ_TOTAl_DEBT_EBITDA",IQ_FQ,$A70,"LFR",,DV$3),IF(ISNUMBER(_xll.ciqfunctions.udf.CIQ(DV$2,"IQ_TOTAl_LOANS",IQ_FQ,$A70,"LFR",,DV$3)/_xll.ciqfunctions.udf.CIQ(DV$2,"IQ_TOTAl_DEPOSITS",IQ_FQ,$A70,"LFR",,DV$3)*100),_xll.ciqfunctions.udf.CIQ(DV$2,"IQ_TOTAl_LOANS",IQ_FQ,$A70,"LFR",,DV$3)/_xll.ciqfunctions.udf.CIQ(DV$2,"IQ_TOTAl_DEPOSITS",IQ_FQ,$A70,"LFR",,DV$3)*100,0))</f>
        <v>1.3520799999999999</v>
      </c>
      <c r="DW70" s="11">
        <f>IF(DW$4="Industrials",_xll.ciqfunctions.udf.CIQ(DW$2,"IQ_TOTAl_DEBT_EBITDA",IQ_FQ,$A70,"LFR",,DW$3),IF(ISNUMBER(_xll.ciqfunctions.udf.CIQ(DW$2,"IQ_TOTAl_LOANS",IQ_FQ,$A70,"LFR",,DW$3)/_xll.ciqfunctions.udf.CIQ(DW$2,"IQ_TOTAl_DEPOSITS",IQ_FQ,$A70,"LFR",,DW$3)*100),_xll.ciqfunctions.udf.CIQ(DW$2,"IQ_TOTAl_LOANS",IQ_FQ,$A70,"LFR",,DW$3)/_xll.ciqfunctions.udf.CIQ(DW$2,"IQ_TOTAl_DEPOSITS",IQ_FQ,$A70,"LFR",,DW$3)*100,0))</f>
        <v>1.7654799999999999</v>
      </c>
      <c r="DX70" s="11">
        <f>IF(DX$4="Industrials",_xll.ciqfunctions.udf.CIQ(DX$2,"IQ_TOTAl_DEBT_EBITDA",IQ_FQ,$A70,"LFR",,DX$3),IF(ISNUMBER(_xll.ciqfunctions.udf.CIQ(DX$2,"IQ_TOTAl_LOANS",IQ_FQ,$A70,"LFR",,DX$3)/_xll.ciqfunctions.udf.CIQ(DX$2,"IQ_TOTAl_DEPOSITS",IQ_FQ,$A70,"LFR",,DX$3)*100),_xll.ciqfunctions.udf.CIQ(DX$2,"IQ_TOTAl_LOANS",IQ_FQ,$A70,"LFR",,DX$3)/_xll.ciqfunctions.udf.CIQ(DX$2,"IQ_TOTAl_DEPOSITS",IQ_FQ,$A70,"LFR",,DX$3)*100,0))</f>
        <v>3.19861</v>
      </c>
      <c r="DY70" s="11">
        <f>IF(DY$4="Industrials",_xll.ciqfunctions.udf.CIQ(DY$2,"IQ_TOTAl_DEBT_EBITDA",IQ_FQ,$A70,"LFR",,DY$3),IF(ISNUMBER(_xll.ciqfunctions.udf.CIQ(DY$2,"IQ_TOTAl_LOANS",IQ_FQ,$A70,"LFR",,DY$3)/_xll.ciqfunctions.udf.CIQ(DY$2,"IQ_TOTAl_DEPOSITS",IQ_FQ,$A70,"LFR",,DY$3)*100),_xll.ciqfunctions.udf.CIQ(DY$2,"IQ_TOTAl_LOANS",IQ_FQ,$A70,"LFR",,DY$3)/_xll.ciqfunctions.udf.CIQ(DY$2,"IQ_TOTAl_DEPOSITS",IQ_FQ,$A70,"LFR",,DY$3)*100,0))</f>
        <v>2.9463599999999999</v>
      </c>
      <c r="DZ70" s="11">
        <f>IF(DZ$4="Industrials",_xll.ciqfunctions.udf.CIQ(DZ$2,"IQ_TOTAl_DEBT_EBITDA",IQ_FQ,$A70,"LFR",,DZ$3),IF(ISNUMBER(_xll.ciqfunctions.udf.CIQ(DZ$2,"IQ_TOTAl_LOANS",IQ_FQ,$A70,"LFR",,DZ$3)/_xll.ciqfunctions.udf.CIQ(DZ$2,"IQ_TOTAl_DEPOSITS",IQ_FQ,$A70,"LFR",,DZ$3)*100),_xll.ciqfunctions.udf.CIQ(DZ$2,"IQ_TOTAl_LOANS",IQ_FQ,$A70,"LFR",,DZ$3)/_xll.ciqfunctions.udf.CIQ(DZ$2,"IQ_TOTAl_DEPOSITS",IQ_FQ,$A70,"LFR",,DZ$3)*100,0))</f>
        <v>6.0989399999999998</v>
      </c>
      <c r="EA70" s="11">
        <f>IF(EA$4="Industrials",_xll.ciqfunctions.udf.CIQ(EA$2,"IQ_TOTAl_DEBT_EBITDA",IQ_FQ,$A70,"LFR",,EA$3),IF(ISNUMBER(_xll.ciqfunctions.udf.CIQ(EA$2,"IQ_TOTAl_LOANS",IQ_FQ,$A70,"LFR",,EA$3)/_xll.ciqfunctions.udf.CIQ(EA$2,"IQ_TOTAl_DEPOSITS",IQ_FQ,$A70,"LFR",,EA$3)*100),_xll.ciqfunctions.udf.CIQ(EA$2,"IQ_TOTAl_LOANS",IQ_FQ,$A70,"LFR",,EA$3)/_xll.ciqfunctions.udf.CIQ(EA$2,"IQ_TOTAl_DEPOSITS",IQ_FQ,$A70,"LFR",,EA$3)*100,0))</f>
        <v>5.3294199999999998</v>
      </c>
      <c r="EB70" s="11">
        <f>IF(EB$4="Industrials",_xll.ciqfunctions.udf.CIQ(EB$2,"IQ_TOTAl_DEBT_EBITDA",IQ_FQ,$A70,"LFR",,EB$3),IF(ISNUMBER(_xll.ciqfunctions.udf.CIQ(EB$2,"IQ_TOTAl_LOANS",IQ_FQ,$A70,"LFR",,EB$3)/_xll.ciqfunctions.udf.CIQ(EB$2,"IQ_TOTAl_DEPOSITS",IQ_FQ,$A70,"LFR",,EB$3)*100),_xll.ciqfunctions.udf.CIQ(EB$2,"IQ_TOTAl_LOANS",IQ_FQ,$A70,"LFR",,EB$3)/_xll.ciqfunctions.udf.CIQ(EB$2,"IQ_TOTAl_DEPOSITS",IQ_FQ,$A70,"LFR",,EB$3)*100,0))</f>
        <v>1.4461200000000001</v>
      </c>
      <c r="EC70" s="11">
        <f>IF(EC$4="Industrials",_xll.ciqfunctions.udf.CIQ(EC$2,"IQ_TOTAl_DEBT_EBITDA",IQ_FQ,$A70,"LFR",,EC$3),IF(ISNUMBER(_xll.ciqfunctions.udf.CIQ(EC$2,"IQ_TOTAl_LOANS",IQ_FQ,$A70,"LFR",,EC$3)/_xll.ciqfunctions.udf.CIQ(EC$2,"IQ_TOTAl_DEPOSITS",IQ_FQ,$A70,"LFR",,EC$3)*100),_xll.ciqfunctions.udf.CIQ(EC$2,"IQ_TOTAl_LOANS",IQ_FQ,$A70,"LFR",,EC$3)/_xll.ciqfunctions.udf.CIQ(EC$2,"IQ_TOTAl_DEPOSITS",IQ_FQ,$A70,"LFR",,EC$3)*100,0))</f>
        <v>1.03925</v>
      </c>
      <c r="ED70" s="11">
        <f>IF(ED$4="Industrials",_xll.ciqfunctions.udf.CIQ(ED$2,"IQ_TOTAl_DEBT_EBITDA",IQ_FQ,$A70,"LFR",,ED$3),IF(ISNUMBER(_xll.ciqfunctions.udf.CIQ(ED$2,"IQ_TOTAl_LOANS",IQ_FQ,$A70,"LFR",,ED$3)/_xll.ciqfunctions.udf.CIQ(ED$2,"IQ_TOTAl_DEPOSITS",IQ_FQ,$A70,"LFR",,ED$3)*100),_xll.ciqfunctions.udf.CIQ(ED$2,"IQ_TOTAl_LOANS",IQ_FQ,$A70,"LFR",,ED$3)/_xll.ciqfunctions.udf.CIQ(ED$2,"IQ_TOTAl_DEPOSITS",IQ_FQ,$A70,"LFR",,ED$3)*100,0))</f>
        <v>7.4619</v>
      </c>
      <c r="EE70" s="11">
        <f>IF(EE$4="Industrials",_xll.ciqfunctions.udf.CIQ(EE$2,"IQ_TOTAl_DEBT_EBITDA",IQ_FQ,$A70,"LFR",,EE$3),IF(ISNUMBER(_xll.ciqfunctions.udf.CIQ(EE$2,"IQ_TOTAl_LOANS",IQ_FQ,$A70,"LFR",,EE$3)/_xll.ciqfunctions.udf.CIQ(EE$2,"IQ_TOTAl_DEPOSITS",IQ_FQ,$A70,"LFR",,EE$3)*100),_xll.ciqfunctions.udf.CIQ(EE$2,"IQ_TOTAl_LOANS",IQ_FQ,$A70,"LFR",,EE$3)/_xll.ciqfunctions.udf.CIQ(EE$2,"IQ_TOTAl_DEPOSITS",IQ_FQ,$A70,"LFR",,EE$3)*100,0))</f>
        <v>0.99111000000000005</v>
      </c>
      <c r="EF70" s="11">
        <f>IF(EF$4="Industrials",_xll.ciqfunctions.udf.CIQ(EF$2,"IQ_TOTAl_DEBT_EBITDA",IQ_FQ,$A70,"LFR",,EF$3),IF(ISNUMBER(_xll.ciqfunctions.udf.CIQ(EF$2,"IQ_TOTAl_LOANS",IQ_FQ,$A70,"LFR",,EF$3)/_xll.ciqfunctions.udf.CIQ(EF$2,"IQ_TOTAl_DEPOSITS",IQ_FQ,$A70,"LFR",,EF$3)*100),_xll.ciqfunctions.udf.CIQ(EF$2,"IQ_TOTAl_LOANS",IQ_FQ,$A70,"LFR",,EF$3)/_xll.ciqfunctions.udf.CIQ(EF$2,"IQ_TOTAl_DEPOSITS",IQ_FQ,$A70,"LFR",,EF$3)*100,0))</f>
        <v>0.82916000000000001</v>
      </c>
      <c r="EG70" s="11">
        <f>IF(EG$4="Industrials",_xll.ciqfunctions.udf.CIQ(EG$2,"IQ_TOTAl_DEBT_EBITDA",IQ_FQ,$A70,"LFR",,EG$3),IF(ISNUMBER(_xll.ciqfunctions.udf.CIQ(EG$2,"IQ_TOTAl_LOANS",IQ_FQ,$A70,"LFR",,EG$3)/_xll.ciqfunctions.udf.CIQ(EG$2,"IQ_TOTAl_DEPOSITS",IQ_FQ,$A70,"LFR",,EG$3)*100),_xll.ciqfunctions.udf.CIQ(EG$2,"IQ_TOTAl_LOANS",IQ_FQ,$A70,"LFR",,EG$3)/_xll.ciqfunctions.udf.CIQ(EG$2,"IQ_TOTAl_DEPOSITS",IQ_FQ,$A70,"LFR",,EG$3)*100,0))</f>
        <v>2.3185500000000001</v>
      </c>
      <c r="EH70" s="11">
        <f>IF(EH$4="Industrials",_xll.ciqfunctions.udf.CIQ(EH$2,"IQ_TOTAl_DEBT_EBITDA",IQ_FQ,$A70,"LFR",,EH$3),IF(ISNUMBER(_xll.ciqfunctions.udf.CIQ(EH$2,"IQ_TOTAl_LOANS",IQ_FQ,$A70,"LFR",,EH$3)/_xll.ciqfunctions.udf.CIQ(EH$2,"IQ_TOTAl_DEPOSITS",IQ_FQ,$A70,"LFR",,EH$3)*100),_xll.ciqfunctions.udf.CIQ(EH$2,"IQ_TOTAl_LOANS",IQ_FQ,$A70,"LFR",,EH$3)/_xll.ciqfunctions.udf.CIQ(EH$2,"IQ_TOTAl_DEPOSITS",IQ_FQ,$A70,"LFR",,EH$3)*100,0))</f>
        <v>0</v>
      </c>
      <c r="EI70" s="11">
        <f>IF(EI$4="Industrials",_xll.ciqfunctions.udf.CIQ(EI$2,"IQ_TOTAl_DEBT_EBITDA",IQ_FQ,$A70,"LFR",,EI$3),IF(ISNUMBER(_xll.ciqfunctions.udf.CIQ(EI$2,"IQ_TOTAl_LOANS",IQ_FQ,$A70,"LFR",,EI$3)/_xll.ciqfunctions.udf.CIQ(EI$2,"IQ_TOTAl_DEPOSITS",IQ_FQ,$A70,"LFR",,EI$3)*100),_xll.ciqfunctions.udf.CIQ(EI$2,"IQ_TOTAl_LOANS",IQ_FQ,$A70,"LFR",,EI$3)/_xll.ciqfunctions.udf.CIQ(EI$2,"IQ_TOTAl_DEPOSITS",IQ_FQ,$A70,"LFR",,EI$3)*100,0))</f>
        <v>2.1546699999999999</v>
      </c>
      <c r="EJ70" s="11">
        <f>IF(EJ$4="Industrials",_xll.ciqfunctions.udf.CIQ(EJ$2,"IQ_TOTAl_DEBT_EBITDA",IQ_FQ,$A70,"LFR",,EJ$3),IF(ISNUMBER(_xll.ciqfunctions.udf.CIQ(EJ$2,"IQ_TOTAl_LOANS",IQ_FQ,$A70,"LFR",,EJ$3)/_xll.ciqfunctions.udf.CIQ(EJ$2,"IQ_TOTAl_DEPOSITS",IQ_FQ,$A70,"LFR",,EJ$3)*100),_xll.ciqfunctions.udf.CIQ(EJ$2,"IQ_TOTAl_LOANS",IQ_FQ,$A70,"LFR",,EJ$3)/_xll.ciqfunctions.udf.CIQ(EJ$2,"IQ_TOTAl_DEPOSITS",IQ_FQ,$A70,"LFR",,EJ$3)*100,0))</f>
        <v>0.32318000000000002</v>
      </c>
      <c r="EK70" s="11">
        <f>IF(EK$4="Industrials",_xll.ciqfunctions.udf.CIQ(EK$2,"IQ_TOTAl_DEBT_EBITDA",IQ_FQ,$A70,"LFR",,EK$3),IF(ISNUMBER(_xll.ciqfunctions.udf.CIQ(EK$2,"IQ_TOTAl_LOANS",IQ_FQ,$A70,"LFR",,EK$3)/_xll.ciqfunctions.udf.CIQ(EK$2,"IQ_TOTAl_DEPOSITS",IQ_FQ,$A70,"LFR",,EK$3)*100),_xll.ciqfunctions.udf.CIQ(EK$2,"IQ_TOTAl_LOANS",IQ_FQ,$A70,"LFR",,EK$3)/_xll.ciqfunctions.udf.CIQ(EK$2,"IQ_TOTAl_DEPOSITS",IQ_FQ,$A70,"LFR",,EK$3)*100,0))</f>
        <v>3.71353</v>
      </c>
      <c r="EL70" s="11">
        <f>IF(EL$4="Industrials",_xll.ciqfunctions.udf.CIQ(EL$2,"IQ_TOTAl_DEBT_EBITDA",IQ_FQ,$A70,"LFR",,EL$3),IF(ISNUMBER(_xll.ciqfunctions.udf.CIQ(EL$2,"IQ_TOTAl_LOANS",IQ_FQ,$A70,"LFR",,EL$3)/_xll.ciqfunctions.udf.CIQ(EL$2,"IQ_TOTAl_DEPOSITS",IQ_FQ,$A70,"LFR",,EL$3)*100),_xll.ciqfunctions.udf.CIQ(EL$2,"IQ_TOTAl_LOANS",IQ_FQ,$A70,"LFR",,EL$3)/_xll.ciqfunctions.udf.CIQ(EL$2,"IQ_TOTAl_DEPOSITS",IQ_FQ,$A70,"LFR",,EL$3)*100,0))</f>
        <v>1.31108</v>
      </c>
      <c r="EM70" s="11">
        <f>IF(EM$4="Industrials",_xll.ciqfunctions.udf.CIQ(EM$2,"IQ_TOTAl_DEBT_EBITDA",IQ_FQ,$A70,"LFR",,EM$3),IF(ISNUMBER(_xll.ciqfunctions.udf.CIQ(EM$2,"IQ_TOTAl_LOANS",IQ_FQ,$A70,"LFR",,EM$3)/_xll.ciqfunctions.udf.CIQ(EM$2,"IQ_TOTAl_DEPOSITS",IQ_FQ,$A70,"LFR",,EM$3)*100),_xll.ciqfunctions.udf.CIQ(EM$2,"IQ_TOTAl_LOANS",IQ_FQ,$A70,"LFR",,EM$3)/_xll.ciqfunctions.udf.CIQ(EM$2,"IQ_TOTAl_DEPOSITS",IQ_FQ,$A70,"LFR",,EM$3)*100,0))</f>
        <v>7.0906799999999999</v>
      </c>
      <c r="EN70" s="11">
        <f>IF(EN$4="Industrials",_xll.ciqfunctions.udf.CIQ(EN$2,"IQ_TOTAl_DEBT_EBITDA",IQ_FQ,$A70,"LFR",,EN$3),IF(ISNUMBER(_xll.ciqfunctions.udf.CIQ(EN$2,"IQ_TOTAl_LOANS",IQ_FQ,$A70,"LFR",,EN$3)/_xll.ciqfunctions.udf.CIQ(EN$2,"IQ_TOTAl_DEPOSITS",IQ_FQ,$A70,"LFR",,EN$3)*100),_xll.ciqfunctions.udf.CIQ(EN$2,"IQ_TOTAl_LOANS",IQ_FQ,$A70,"LFR",,EN$3)/_xll.ciqfunctions.udf.CIQ(EN$2,"IQ_TOTAl_DEPOSITS",IQ_FQ,$A70,"LFR",,EN$3)*100,0))</f>
        <v>2.0550299999999999</v>
      </c>
      <c r="EO70" s="11">
        <f>IF(EO$4="Industrials",_xll.ciqfunctions.udf.CIQ(EO$2,"IQ_TOTAl_DEBT_EBITDA",IQ_FQ,$A70,"LFR",,EO$3),IF(ISNUMBER(_xll.ciqfunctions.udf.CIQ(EO$2,"IQ_TOTAl_LOANS",IQ_FQ,$A70,"LFR",,EO$3)/_xll.ciqfunctions.udf.CIQ(EO$2,"IQ_TOTAl_DEPOSITS",IQ_FQ,$A70,"LFR",,EO$3)*100),_xll.ciqfunctions.udf.CIQ(EO$2,"IQ_TOTAl_LOANS",IQ_FQ,$A70,"LFR",,EO$3)/_xll.ciqfunctions.udf.CIQ(EO$2,"IQ_TOTAl_DEPOSITS",IQ_FQ,$A70,"LFR",,EO$3)*100,0))</f>
        <v>3.0842299999999998</v>
      </c>
      <c r="EP70" s="11">
        <f>IF(EP$4="Industrials",_xll.ciqfunctions.udf.CIQ(EP$2,"IQ_TOTAl_DEBT_EBITDA",IQ_FQ,$A70,"LFR",,EP$3),IF(ISNUMBER(_xll.ciqfunctions.udf.CIQ(EP$2,"IQ_TOTAl_LOANS",IQ_FQ,$A70,"LFR",,EP$3)/_xll.ciqfunctions.udf.CIQ(EP$2,"IQ_TOTAl_DEPOSITS",IQ_FQ,$A70,"LFR",,EP$3)*100),_xll.ciqfunctions.udf.CIQ(EP$2,"IQ_TOTAl_LOANS",IQ_FQ,$A70,"LFR",,EP$3)/_xll.ciqfunctions.udf.CIQ(EP$2,"IQ_TOTAl_DEPOSITS",IQ_FQ,$A70,"LFR",,EP$3)*100,0))</f>
        <v>3.16425</v>
      </c>
      <c r="EQ70" s="11">
        <f>IF(EQ$4="Industrials",_xll.ciqfunctions.udf.CIQ(EQ$2,"IQ_TOTAl_DEBT_EBITDA",IQ_FQ,$A70,"LFR",,EQ$3),IF(ISNUMBER(_xll.ciqfunctions.udf.CIQ(EQ$2,"IQ_TOTAl_LOANS",IQ_FQ,$A70,"LFR",,EQ$3)/_xll.ciqfunctions.udf.CIQ(EQ$2,"IQ_TOTAl_DEPOSITS",IQ_FQ,$A70,"LFR",,EQ$3)*100),_xll.ciqfunctions.udf.CIQ(EQ$2,"IQ_TOTAl_LOANS",IQ_FQ,$A70,"LFR",,EQ$3)/_xll.ciqfunctions.udf.CIQ(EQ$2,"IQ_TOTAl_DEPOSITS",IQ_FQ,$A70,"LFR",,EQ$3)*100,0))</f>
        <v>1.7638199999999999</v>
      </c>
      <c r="ER70" s="11">
        <f>IF(ER$4="Industrials",_xll.ciqfunctions.udf.CIQ(ER$2,"IQ_TOTAl_DEBT_EBITDA",IQ_FQ,$A70,"LFR",,ER$3),IF(ISNUMBER(_xll.ciqfunctions.udf.CIQ(ER$2,"IQ_TOTAl_LOANS",IQ_FQ,$A70,"LFR",,ER$3)/_xll.ciqfunctions.udf.CIQ(ER$2,"IQ_TOTAl_DEPOSITS",IQ_FQ,$A70,"LFR",,ER$3)*100),_xll.ciqfunctions.udf.CIQ(ER$2,"IQ_TOTAl_LOANS",IQ_FQ,$A70,"LFR",,ER$3)/_xll.ciqfunctions.udf.CIQ(ER$2,"IQ_TOTAl_DEPOSITS",IQ_FQ,$A70,"LFR",,ER$3)*100,0))</f>
        <v>0</v>
      </c>
      <c r="ES70" s="11">
        <f>IF(ES$4="Industrials",_xll.ciqfunctions.udf.CIQ(ES$2,"IQ_TOTAl_DEBT_EBITDA",IQ_FQ,$A70,"LFR",,ES$3),IF(ISNUMBER(_xll.ciqfunctions.udf.CIQ(ES$2,"IQ_TOTAl_LOANS",IQ_FQ,$A70,"LFR",,ES$3)/_xll.ciqfunctions.udf.CIQ(ES$2,"IQ_TOTAl_DEPOSITS",IQ_FQ,$A70,"LFR",,ES$3)*100),_xll.ciqfunctions.udf.CIQ(ES$2,"IQ_TOTAl_LOANS",IQ_FQ,$A70,"LFR",,ES$3)/_xll.ciqfunctions.udf.CIQ(ES$2,"IQ_TOTAl_DEPOSITS",IQ_FQ,$A70,"LFR",,ES$3)*100,0))</f>
        <v>3.6490100000000001</v>
      </c>
      <c r="ET70" s="11">
        <f>IF(ET$4="Industrials",_xll.ciqfunctions.udf.CIQ(ET$2,"IQ_TOTAl_DEBT_EBITDA",IQ_FQ,$A70,"LFR",,ET$3),IF(ISNUMBER(_xll.ciqfunctions.udf.CIQ(ET$2,"IQ_TOTAl_LOANS",IQ_FQ,$A70,"LFR",,ET$3)/_xll.ciqfunctions.udf.CIQ(ET$2,"IQ_TOTAl_DEPOSITS",IQ_FQ,$A70,"LFR",,ET$3)*100),_xll.ciqfunctions.udf.CIQ(ET$2,"IQ_TOTAl_LOANS",IQ_FQ,$A70,"LFR",,ET$3)/_xll.ciqfunctions.udf.CIQ(ET$2,"IQ_TOTAl_DEPOSITS",IQ_FQ,$A70,"LFR",,ET$3)*100,0))</f>
        <v>1.13889</v>
      </c>
      <c r="EU70" s="11">
        <f>IF(EU$4="Industrials",_xll.ciqfunctions.udf.CIQ(EU$2,"IQ_TOTAl_DEBT_EBITDA",IQ_FQ,$A70,"LFR",,EU$3),IF(ISNUMBER(_xll.ciqfunctions.udf.CIQ(EU$2,"IQ_TOTAl_LOANS",IQ_FQ,$A70,"LFR",,EU$3)/_xll.ciqfunctions.udf.CIQ(EU$2,"IQ_TOTAl_DEPOSITS",IQ_FQ,$A70,"LFR",,EU$3)*100),_xll.ciqfunctions.udf.CIQ(EU$2,"IQ_TOTAl_LOANS",IQ_FQ,$A70,"LFR",,EU$3)/_xll.ciqfunctions.udf.CIQ(EU$2,"IQ_TOTAl_DEPOSITS",IQ_FQ,$A70,"LFR",,EU$3)*100,0))</f>
        <v>1.5888100000000001</v>
      </c>
      <c r="EV70" s="11">
        <f>IF(EV$4="Industrials",_xll.ciqfunctions.udf.CIQ(EV$2,"IQ_TOTAl_DEBT_EBITDA",IQ_FQ,$A70,"LFR",,EV$3),IF(ISNUMBER(_xll.ciqfunctions.udf.CIQ(EV$2,"IQ_TOTAl_LOANS",IQ_FQ,$A70,"LFR",,EV$3)/_xll.ciqfunctions.udf.CIQ(EV$2,"IQ_TOTAl_DEPOSITS",IQ_FQ,$A70,"LFR",,EV$3)*100),_xll.ciqfunctions.udf.CIQ(EV$2,"IQ_TOTAl_LOANS",IQ_FQ,$A70,"LFR",,EV$3)/_xll.ciqfunctions.udf.CIQ(EV$2,"IQ_TOTAl_DEPOSITS",IQ_FQ,$A70,"LFR",,EV$3)*100,0))</f>
        <v>0.79203000000000001</v>
      </c>
      <c r="EW70" s="11">
        <f>IF(EW$4="Industrials",_xll.ciqfunctions.udf.CIQ(EW$2,"IQ_TOTAl_DEBT_EBITDA",IQ_FQ,$A70,"LFR",,EW$3),IF(ISNUMBER(_xll.ciqfunctions.udf.CIQ(EW$2,"IQ_TOTAl_LOANS",IQ_FQ,$A70,"LFR",,EW$3)/_xll.ciqfunctions.udf.CIQ(EW$2,"IQ_TOTAl_DEPOSITS",IQ_FQ,$A70,"LFR",,EW$3)*100),_xll.ciqfunctions.udf.CIQ(EW$2,"IQ_TOTAl_LOANS",IQ_FQ,$A70,"LFR",,EW$3)/_xll.ciqfunctions.udf.CIQ(EW$2,"IQ_TOTAl_DEPOSITS",IQ_FQ,$A70,"LFR",,EW$3)*100,0))</f>
        <v>0.72160999999999997</v>
      </c>
      <c r="EX70" s="11">
        <f>IF(EX$4="Industrials",_xll.ciqfunctions.udf.CIQ(EX$2,"IQ_TOTAl_DEBT_EBITDA",IQ_FQ,$A70,"LFR",,EX$3),IF(ISNUMBER(_xll.ciqfunctions.udf.CIQ(EX$2,"IQ_TOTAl_LOANS",IQ_FQ,$A70,"LFR",,EX$3)/_xll.ciqfunctions.udf.CIQ(EX$2,"IQ_TOTAl_DEPOSITS",IQ_FQ,$A70,"LFR",,EX$3)*100),_xll.ciqfunctions.udf.CIQ(EX$2,"IQ_TOTAl_LOANS",IQ_FQ,$A70,"LFR",,EX$3)/_xll.ciqfunctions.udf.CIQ(EX$2,"IQ_TOTAl_DEPOSITS",IQ_FQ,$A70,"LFR",,EX$3)*100,0))</f>
        <v>2.7417500000000001</v>
      </c>
      <c r="EY70" s="11">
        <f>IF(EY$4="Industrials",_xll.ciqfunctions.udf.CIQ(EY$2,"IQ_TOTAl_DEBT_EBITDA",IQ_FQ,$A70,"LFR",,EY$3),IF(ISNUMBER(_xll.ciqfunctions.udf.CIQ(EY$2,"IQ_TOTAl_LOANS",IQ_FQ,$A70,"LFR",,EY$3)/_xll.ciqfunctions.udf.CIQ(EY$2,"IQ_TOTAl_DEPOSITS",IQ_FQ,$A70,"LFR",,EY$3)*100),_xll.ciqfunctions.udf.CIQ(EY$2,"IQ_TOTAl_LOANS",IQ_FQ,$A70,"LFR",,EY$3)/_xll.ciqfunctions.udf.CIQ(EY$2,"IQ_TOTAl_DEPOSITS",IQ_FQ,$A70,"LFR",,EY$3)*100,0))</f>
        <v>0.59282000000000001</v>
      </c>
      <c r="EZ70" s="11" t="str">
        <f>IF(EZ$4="Industrials",_xll.ciqfunctions.udf.CIQ(EZ$2,"IQ_TOTAl_DEBT_EBITDA",IQ_FQ,$A70,"LFR",,EZ$3),IF(ISNUMBER(_xll.ciqfunctions.udf.CIQ(EZ$2,"IQ_TOTAl_LOANS",IQ_FQ,$A70,"LFR",,EZ$3)/_xll.ciqfunctions.udf.CIQ(EZ$2,"IQ_TOTAl_DEPOSITS",IQ_FQ,$A70,"LFR",,EZ$3)*100),_xll.ciqfunctions.udf.CIQ(EZ$2,"IQ_TOTAl_LOANS",IQ_FQ,$A70,"LFR",,EZ$3)/_xll.ciqfunctions.udf.CIQ(EZ$2,"IQ_TOTAl_DEPOSITS",IQ_FQ,$A70,"LFR",,EZ$3)*100,0))</f>
        <v>NM</v>
      </c>
      <c r="FA70" s="11">
        <f>IF(FA$4="Industrials",_xll.ciqfunctions.udf.CIQ(FA$2,"IQ_TOTAl_DEBT_EBITDA",IQ_FQ,$A70,"LFR",,FA$3),IF(ISNUMBER(_xll.ciqfunctions.udf.CIQ(FA$2,"IQ_TOTAl_LOANS",IQ_FQ,$A70,"LFR",,FA$3)/_xll.ciqfunctions.udf.CIQ(FA$2,"IQ_TOTAl_DEPOSITS",IQ_FQ,$A70,"LFR",,FA$3)*100),_xll.ciqfunctions.udf.CIQ(FA$2,"IQ_TOTAl_LOANS",IQ_FQ,$A70,"LFR",,FA$3)/_xll.ciqfunctions.udf.CIQ(FA$2,"IQ_TOTAl_DEPOSITS",IQ_FQ,$A70,"LFR",,FA$3)*100,0))</f>
        <v>0.89880000000000004</v>
      </c>
      <c r="FB70" s="11">
        <f>IF(FB$4="Industrials",_xll.ciqfunctions.udf.CIQ(FB$2,"IQ_TOTAl_DEBT_EBITDA",IQ_FQ,$A70,"LFR",,FB$3),IF(ISNUMBER(_xll.ciqfunctions.udf.CIQ(FB$2,"IQ_TOTAl_LOANS",IQ_FQ,$A70,"LFR",,FB$3)/_xll.ciqfunctions.udf.CIQ(FB$2,"IQ_TOTAl_DEPOSITS",IQ_FQ,$A70,"LFR",,FB$3)*100),_xll.ciqfunctions.udf.CIQ(FB$2,"IQ_TOTAl_LOANS",IQ_FQ,$A70,"LFR",,FB$3)/_xll.ciqfunctions.udf.CIQ(FB$2,"IQ_TOTAl_DEPOSITS",IQ_FQ,$A70,"LFR",,FB$3)*100,0))</f>
        <v>0.67806</v>
      </c>
      <c r="FC70" s="11">
        <f>IF(FC$4="Industrials",_xll.ciqfunctions.udf.CIQ(FC$2,"IQ_TOTAl_DEBT_EBITDA",IQ_FQ,$A70,"LFR",,FC$3),IF(ISNUMBER(_xll.ciqfunctions.udf.CIQ(FC$2,"IQ_TOTAl_LOANS",IQ_FQ,$A70,"LFR",,FC$3)/_xll.ciqfunctions.udf.CIQ(FC$2,"IQ_TOTAl_DEPOSITS",IQ_FQ,$A70,"LFR",,FC$3)*100),_xll.ciqfunctions.udf.CIQ(FC$2,"IQ_TOTAl_LOANS",IQ_FQ,$A70,"LFR",,FC$3)/_xll.ciqfunctions.udf.CIQ(FC$2,"IQ_TOTAl_DEPOSITS",IQ_FQ,$A70,"LFR",,FC$3)*100,0))</f>
        <v>0</v>
      </c>
      <c r="FD70" s="11">
        <f>IF(FD$4="Industrials",_xll.ciqfunctions.udf.CIQ(FD$2,"IQ_TOTAl_DEBT_EBITDA",IQ_FQ,$A70,"LFR",,FD$3),IF(ISNUMBER(_xll.ciqfunctions.udf.CIQ(FD$2,"IQ_TOTAl_LOANS",IQ_FQ,$A70,"LFR",,FD$3)/_xll.ciqfunctions.udf.CIQ(FD$2,"IQ_TOTAl_DEPOSITS",IQ_FQ,$A70,"LFR",,FD$3)*100),_xll.ciqfunctions.udf.CIQ(FD$2,"IQ_TOTAl_LOANS",IQ_FQ,$A70,"LFR",,FD$3)/_xll.ciqfunctions.udf.CIQ(FD$2,"IQ_TOTAl_DEPOSITS",IQ_FQ,$A70,"LFR",,FD$3)*100,0))</f>
        <v>3.0968100000000001</v>
      </c>
      <c r="FE70" s="11">
        <f>IF(FE$4="Industrials",_xll.ciqfunctions.udf.CIQ(FE$2,"IQ_TOTAl_DEBT_EBITDA",IQ_FQ,$A70,"LFR",,FE$3),IF(ISNUMBER(_xll.ciqfunctions.udf.CIQ(FE$2,"IQ_TOTAl_LOANS",IQ_FQ,$A70,"LFR",,FE$3)/_xll.ciqfunctions.udf.CIQ(FE$2,"IQ_TOTAl_DEPOSITS",IQ_FQ,$A70,"LFR",,FE$3)*100),_xll.ciqfunctions.udf.CIQ(FE$2,"IQ_TOTAl_LOANS",IQ_FQ,$A70,"LFR",,FE$3)/_xll.ciqfunctions.udf.CIQ(FE$2,"IQ_TOTAl_DEPOSITS",IQ_FQ,$A70,"LFR",,FE$3)*100,0))</f>
        <v>3.0878999999999999</v>
      </c>
      <c r="FF70" s="11">
        <f>IF(FF$4="Industrials",_xll.ciqfunctions.udf.CIQ(FF$2,"IQ_TOTAl_DEBT_EBITDA",IQ_FQ,$A70,"LFR",,FF$3),IF(ISNUMBER(_xll.ciqfunctions.udf.CIQ(FF$2,"IQ_TOTAl_LOANS",IQ_FQ,$A70,"LFR",,FF$3)/_xll.ciqfunctions.udf.CIQ(FF$2,"IQ_TOTAl_DEPOSITS",IQ_FQ,$A70,"LFR",,FF$3)*100),_xll.ciqfunctions.udf.CIQ(FF$2,"IQ_TOTAl_LOANS",IQ_FQ,$A70,"LFR",,FF$3)/_xll.ciqfunctions.udf.CIQ(FF$2,"IQ_TOTAl_DEPOSITS",IQ_FQ,$A70,"LFR",,FF$3)*100,0))</f>
        <v>0.91786999999999996</v>
      </c>
      <c r="FG70" s="11">
        <f>IF(FG$4="Industrials",_xll.ciqfunctions.udf.CIQ(FG$2,"IQ_TOTAl_DEBT_EBITDA",IQ_FQ,$A70,"LFR",,FG$3),IF(ISNUMBER(_xll.ciqfunctions.udf.CIQ(FG$2,"IQ_TOTAl_LOANS",IQ_FQ,$A70,"LFR",,FG$3)/_xll.ciqfunctions.udf.CIQ(FG$2,"IQ_TOTAl_DEPOSITS",IQ_FQ,$A70,"LFR",,FG$3)*100),_xll.ciqfunctions.udf.CIQ(FG$2,"IQ_TOTAl_LOANS",IQ_FQ,$A70,"LFR",,FG$3)/_xll.ciqfunctions.udf.CIQ(FG$2,"IQ_TOTAl_DEPOSITS",IQ_FQ,$A70,"LFR",,FG$3)*100,0))</f>
        <v>2.2547899999999998</v>
      </c>
      <c r="FH70" s="11">
        <f>IF(FH$4="Industrials",_xll.ciqfunctions.udf.CIQ(FH$2,"IQ_TOTAl_DEBT_EBITDA",IQ_FQ,$A70,"LFR",,FH$3),IF(ISNUMBER(_xll.ciqfunctions.udf.CIQ(FH$2,"IQ_TOTAl_LOANS",IQ_FQ,$A70,"LFR",,FH$3)/_xll.ciqfunctions.udf.CIQ(FH$2,"IQ_TOTAl_DEPOSITS",IQ_FQ,$A70,"LFR",,FH$3)*100),_xll.ciqfunctions.udf.CIQ(FH$2,"IQ_TOTAl_LOANS",IQ_FQ,$A70,"LFR",,FH$3)/_xll.ciqfunctions.udf.CIQ(FH$2,"IQ_TOTAl_DEPOSITS",IQ_FQ,$A70,"LFR",,FH$3)*100,0))</f>
        <v>1.5989800000000001</v>
      </c>
      <c r="FI70" s="11">
        <f>IF(FI$4="Industrials",_xll.ciqfunctions.udf.CIQ(FI$2,"IQ_TOTAl_DEBT_EBITDA",IQ_FQ,$A70,"LFR",,FI$3),IF(ISNUMBER(_xll.ciqfunctions.udf.CIQ(FI$2,"IQ_TOTAl_LOANS",IQ_FQ,$A70,"LFR",,FI$3)/_xll.ciqfunctions.udf.CIQ(FI$2,"IQ_TOTAl_DEPOSITS",IQ_FQ,$A70,"LFR",,FI$3)*100),_xll.ciqfunctions.udf.CIQ(FI$2,"IQ_TOTAl_LOANS",IQ_FQ,$A70,"LFR",,FI$3)/_xll.ciqfunctions.udf.CIQ(FI$2,"IQ_TOTAl_DEPOSITS",IQ_FQ,$A70,"LFR",,FI$3)*100,0))</f>
        <v>0</v>
      </c>
      <c r="FJ70" s="11">
        <f>IF(FJ$4="Industrials",_xll.ciqfunctions.udf.CIQ(FJ$2,"IQ_TOTAl_DEBT_EBITDA",IQ_FQ,$A70,"LFR",,FJ$3),IF(ISNUMBER(_xll.ciqfunctions.udf.CIQ(FJ$2,"IQ_TOTAl_LOANS",IQ_FQ,$A70,"LFR",,FJ$3)/_xll.ciqfunctions.udf.CIQ(FJ$2,"IQ_TOTAl_DEPOSITS",IQ_FQ,$A70,"LFR",,FJ$3)*100),_xll.ciqfunctions.udf.CIQ(FJ$2,"IQ_TOTAl_LOANS",IQ_FQ,$A70,"LFR",,FJ$3)/_xll.ciqfunctions.udf.CIQ(FJ$2,"IQ_TOTAl_DEPOSITS",IQ_FQ,$A70,"LFR",,FJ$3)*100,0))</f>
        <v>2.0754600000000001</v>
      </c>
      <c r="FK70" s="11">
        <f>IF(FK$4="Industrials",_xll.ciqfunctions.udf.CIQ(FK$2,"IQ_TOTAl_DEBT_EBITDA",IQ_FQ,$A70,"LFR",,FK$3),IF(ISNUMBER(_xll.ciqfunctions.udf.CIQ(FK$2,"IQ_TOTAl_LOANS",IQ_FQ,$A70,"LFR",,FK$3)/_xll.ciqfunctions.udf.CIQ(FK$2,"IQ_TOTAl_DEPOSITS",IQ_FQ,$A70,"LFR",,FK$3)*100),_xll.ciqfunctions.udf.CIQ(FK$2,"IQ_TOTAl_LOANS",IQ_FQ,$A70,"LFR",,FK$3)/_xll.ciqfunctions.udf.CIQ(FK$2,"IQ_TOTAl_DEPOSITS",IQ_FQ,$A70,"LFR",,FK$3)*100,0))</f>
        <v>1.5495399999999999</v>
      </c>
      <c r="FL70" s="11">
        <f>IF(FL$4="Industrials",_xll.ciqfunctions.udf.CIQ(FL$2,"IQ_TOTAl_DEBT_EBITDA",IQ_FQ,$A70,"LFR",,FL$3),IF(ISNUMBER(_xll.ciqfunctions.udf.CIQ(FL$2,"IQ_TOTAl_LOANS",IQ_FQ,$A70,"LFR",,FL$3)/_xll.ciqfunctions.udf.CIQ(FL$2,"IQ_TOTAl_DEPOSITS",IQ_FQ,$A70,"LFR",,FL$3)*100),_xll.ciqfunctions.udf.CIQ(FL$2,"IQ_TOTAl_LOANS",IQ_FQ,$A70,"LFR",,FL$3)/_xll.ciqfunctions.udf.CIQ(FL$2,"IQ_TOTAl_DEPOSITS",IQ_FQ,$A70,"LFR",,FL$3)*100,0))</f>
        <v>0</v>
      </c>
      <c r="FM70" s="11">
        <f>IF(FM$4="Industrials",_xll.ciqfunctions.udf.CIQ(FM$2,"IQ_TOTAl_DEBT_EBITDA",IQ_FQ,$A70,"LFR",,FM$3),IF(ISNUMBER(_xll.ciqfunctions.udf.CIQ(FM$2,"IQ_TOTAl_LOANS",IQ_FQ,$A70,"LFR",,FM$3)/_xll.ciqfunctions.udf.CIQ(FM$2,"IQ_TOTAl_DEPOSITS",IQ_FQ,$A70,"LFR",,FM$3)*100),_xll.ciqfunctions.udf.CIQ(FM$2,"IQ_TOTAl_LOANS",IQ_FQ,$A70,"LFR",,FM$3)/_xll.ciqfunctions.udf.CIQ(FM$2,"IQ_TOTAl_DEPOSITS",IQ_FQ,$A70,"LFR",,FM$3)*100,0))</f>
        <v>1.45231</v>
      </c>
      <c r="FN70" s="11">
        <f>IF(FN$4="Industrials",_xll.ciqfunctions.udf.CIQ(FN$2,"IQ_TOTAl_DEBT_EBITDA",IQ_FQ,$A70,"LFR",,FN$3),IF(ISNUMBER(_xll.ciqfunctions.udf.CIQ(FN$2,"IQ_TOTAl_LOANS",IQ_FQ,$A70,"LFR",,FN$3)/_xll.ciqfunctions.udf.CIQ(FN$2,"IQ_TOTAl_DEPOSITS",IQ_FQ,$A70,"LFR",,FN$3)*100),_xll.ciqfunctions.udf.CIQ(FN$2,"IQ_TOTAl_LOANS",IQ_FQ,$A70,"LFR",,FN$3)/_xll.ciqfunctions.udf.CIQ(FN$2,"IQ_TOTAl_DEPOSITS",IQ_FQ,$A70,"LFR",,FN$3)*100,0))</f>
        <v>0.23557</v>
      </c>
      <c r="FO70" s="11">
        <f>IF(FO$4="Industrials",_xll.ciqfunctions.udf.CIQ(FO$2,"IQ_TOTAl_DEBT_EBITDA",IQ_FQ,$A70,"LFR",,FO$3),IF(ISNUMBER(_xll.ciqfunctions.udf.CIQ(FO$2,"IQ_TOTAl_LOANS",IQ_FQ,$A70,"LFR",,FO$3)/_xll.ciqfunctions.udf.CIQ(FO$2,"IQ_TOTAl_DEPOSITS",IQ_FQ,$A70,"LFR",,FO$3)*100),_xll.ciqfunctions.udf.CIQ(FO$2,"IQ_TOTAl_LOANS",IQ_FQ,$A70,"LFR",,FO$3)/_xll.ciqfunctions.udf.CIQ(FO$2,"IQ_TOTAl_DEPOSITS",IQ_FQ,$A70,"LFR",,FO$3)*100,0))</f>
        <v>0</v>
      </c>
      <c r="FP70" s="11">
        <f>IF(FP$4="Industrials",_xll.ciqfunctions.udf.CIQ(FP$2,"IQ_TOTAl_DEBT_EBITDA",IQ_FQ,$A70,"LFR",,FP$3),IF(ISNUMBER(_xll.ciqfunctions.udf.CIQ(FP$2,"IQ_TOTAl_LOANS",IQ_FQ,$A70,"LFR",,FP$3)/_xll.ciqfunctions.udf.CIQ(FP$2,"IQ_TOTAl_DEPOSITS",IQ_FQ,$A70,"LFR",,FP$3)*100),_xll.ciqfunctions.udf.CIQ(FP$2,"IQ_TOTAl_LOANS",IQ_FQ,$A70,"LFR",,FP$3)/_xll.ciqfunctions.udf.CIQ(FP$2,"IQ_TOTAl_DEPOSITS",IQ_FQ,$A70,"LFR",,FP$3)*100,0))</f>
        <v>0.82508000000000004</v>
      </c>
      <c r="FQ70" s="11">
        <f>IF(FQ$4="Industrials",_xll.ciqfunctions.udf.CIQ(FQ$2,"IQ_TOTAl_DEBT_EBITDA",IQ_FQ,$A70,"LFR",,FQ$3),IF(ISNUMBER(_xll.ciqfunctions.udf.CIQ(FQ$2,"IQ_TOTAl_LOANS",IQ_FQ,$A70,"LFR",,FQ$3)/_xll.ciqfunctions.udf.CIQ(FQ$2,"IQ_TOTAl_DEPOSITS",IQ_FQ,$A70,"LFR",,FQ$3)*100),_xll.ciqfunctions.udf.CIQ(FQ$2,"IQ_TOTAl_LOANS",IQ_FQ,$A70,"LFR",,FQ$3)/_xll.ciqfunctions.udf.CIQ(FQ$2,"IQ_TOTAl_DEPOSITS",IQ_FQ,$A70,"LFR",,FQ$3)*100,0))</f>
        <v>0</v>
      </c>
      <c r="FR70" s="11">
        <f>IF(FR$4="Industrials",_xll.ciqfunctions.udf.CIQ(FR$2,"IQ_TOTAl_DEBT_EBITDA",IQ_FQ,$A70,"LFR",,FR$3),IF(ISNUMBER(_xll.ciqfunctions.udf.CIQ(FR$2,"IQ_TOTAl_LOANS",IQ_FQ,$A70,"LFR",,FR$3)/_xll.ciqfunctions.udf.CIQ(FR$2,"IQ_TOTAl_DEPOSITS",IQ_FQ,$A70,"LFR",,FR$3)*100),_xll.ciqfunctions.udf.CIQ(FR$2,"IQ_TOTAl_LOANS",IQ_FQ,$A70,"LFR",,FR$3)/_xll.ciqfunctions.udf.CIQ(FR$2,"IQ_TOTAl_DEPOSITS",IQ_FQ,$A70,"LFR",,FR$3)*100,0))</f>
        <v>0</v>
      </c>
      <c r="FS70" s="11">
        <f>IF(FS$4="Industrials",_xll.ciqfunctions.udf.CIQ(FS$2,"IQ_TOTAl_DEBT_EBITDA",IQ_FQ,$A70,"LFR",,FS$3),IF(ISNUMBER(_xll.ciqfunctions.udf.CIQ(FS$2,"IQ_TOTAl_LOANS",IQ_FQ,$A70,"LFR",,FS$3)/_xll.ciqfunctions.udf.CIQ(FS$2,"IQ_TOTAl_DEPOSITS",IQ_FQ,$A70,"LFR",,FS$3)*100),_xll.ciqfunctions.udf.CIQ(FS$2,"IQ_TOTAl_LOANS",IQ_FQ,$A70,"LFR",,FS$3)/_xll.ciqfunctions.udf.CIQ(FS$2,"IQ_TOTAl_DEPOSITS",IQ_FQ,$A70,"LFR",,FS$3)*100,0))</f>
        <v>0.32338</v>
      </c>
      <c r="FT70" s="11">
        <f>IF(FT$4="Industrials",_xll.ciqfunctions.udf.CIQ(FT$2,"IQ_TOTAl_DEBT_EBITDA",IQ_FQ,$A70,"LFR",,FT$3),IF(ISNUMBER(_xll.ciqfunctions.udf.CIQ(FT$2,"IQ_TOTAl_LOANS",IQ_FQ,$A70,"LFR",,FT$3)/_xll.ciqfunctions.udf.CIQ(FT$2,"IQ_TOTAl_DEPOSITS",IQ_FQ,$A70,"LFR",,FT$3)*100),_xll.ciqfunctions.udf.CIQ(FT$2,"IQ_TOTAl_LOANS",IQ_FQ,$A70,"LFR",,FT$3)/_xll.ciqfunctions.udf.CIQ(FT$2,"IQ_TOTAl_DEPOSITS",IQ_FQ,$A70,"LFR",,FT$3)*100,0))</f>
        <v>2.8274499999999998</v>
      </c>
      <c r="FU70" s="11">
        <f>IF(FU$4="Industrials",_xll.ciqfunctions.udf.CIQ(FU$2,"IQ_TOTAl_DEBT_EBITDA",IQ_FQ,$A70,"LFR",,FU$3),IF(ISNUMBER(_xll.ciqfunctions.udf.CIQ(FU$2,"IQ_TOTAl_LOANS",IQ_FQ,$A70,"LFR",,FU$3)/_xll.ciqfunctions.udf.CIQ(FU$2,"IQ_TOTAl_DEPOSITS",IQ_FQ,$A70,"LFR",,FU$3)*100),_xll.ciqfunctions.udf.CIQ(FU$2,"IQ_TOTAl_LOANS",IQ_FQ,$A70,"LFR",,FU$3)/_xll.ciqfunctions.udf.CIQ(FU$2,"IQ_TOTAl_DEPOSITS",IQ_FQ,$A70,"LFR",,FU$3)*100,0))</f>
        <v>96.549538679049817</v>
      </c>
      <c r="FV70" s="11">
        <f>IF(FV$4="Industrials",_xll.ciqfunctions.udf.CIQ(FV$2,"IQ_TOTAl_DEBT_EBITDA",IQ_FQ,$A70,"LFR",,FV$3),IF(ISNUMBER(_xll.ciqfunctions.udf.CIQ(FV$2,"IQ_TOTAl_LOANS",IQ_FQ,$A70,"LFR",,FV$3)/_xll.ciqfunctions.udf.CIQ(FV$2,"IQ_TOTAl_DEPOSITS",IQ_FQ,$A70,"LFR",,FV$3)*100),_xll.ciqfunctions.udf.CIQ(FV$2,"IQ_TOTAl_LOANS",IQ_FQ,$A70,"LFR",,FV$3)/_xll.ciqfunctions.udf.CIQ(FV$2,"IQ_TOTAl_DEPOSITS",IQ_FQ,$A70,"LFR",,FV$3)*100,0))</f>
        <v>103.45991958978883</v>
      </c>
      <c r="FW70" s="11">
        <f>IF(FW$4="Industrials",_xll.ciqfunctions.udf.CIQ(FW$2,"IQ_TOTAl_DEBT_EBITDA",IQ_FQ,$A70,"LFR",,FW$3),IF(ISNUMBER(_xll.ciqfunctions.udf.CIQ(FW$2,"IQ_TOTAl_LOANS",IQ_FQ,$A70,"LFR",,FW$3)/_xll.ciqfunctions.udf.CIQ(FW$2,"IQ_TOTAl_DEPOSITS",IQ_FQ,$A70,"LFR",,FW$3)*100),_xll.ciqfunctions.udf.CIQ(FW$2,"IQ_TOTAl_LOANS",IQ_FQ,$A70,"LFR",,FW$3)/_xll.ciqfunctions.udf.CIQ(FW$2,"IQ_TOTAl_DEPOSITS",IQ_FQ,$A70,"LFR",,FW$3)*100,0))</f>
        <v>0.51832999999999996</v>
      </c>
      <c r="FX70" s="11">
        <f>IF(FX$4="Industrials",_xll.ciqfunctions.udf.CIQ(FX$2,"IQ_TOTAl_DEBT_EBITDA",IQ_FQ,$A70,"LFR",,FX$3),IF(ISNUMBER(_xll.ciqfunctions.udf.CIQ(FX$2,"IQ_TOTAl_LOANS",IQ_FQ,$A70,"LFR",,FX$3)/_xll.ciqfunctions.udf.CIQ(FX$2,"IQ_TOTAl_DEPOSITS",IQ_FQ,$A70,"LFR",,FX$3)*100),_xll.ciqfunctions.udf.CIQ(FX$2,"IQ_TOTAl_LOANS",IQ_FQ,$A70,"LFR",,FX$3)/_xll.ciqfunctions.udf.CIQ(FX$2,"IQ_TOTAl_DEPOSITS",IQ_FQ,$A70,"LFR",,FX$3)*100,0))</f>
        <v>3.1228799999999999</v>
      </c>
      <c r="FY70" s="11">
        <f>IF(FY$4="Industrials",_xll.ciqfunctions.udf.CIQ(FY$2,"IQ_TOTAl_DEBT_EBITDA",IQ_FQ,$A70,"LFR",,FY$3),IF(ISNUMBER(_xll.ciqfunctions.udf.CIQ(FY$2,"IQ_TOTAl_LOANS",IQ_FQ,$A70,"LFR",,FY$3)/_xll.ciqfunctions.udf.CIQ(FY$2,"IQ_TOTAl_DEPOSITS",IQ_FQ,$A70,"LFR",,FY$3)*100),_xll.ciqfunctions.udf.CIQ(FY$2,"IQ_TOTAl_LOANS",IQ_FQ,$A70,"LFR",,FY$3)/_xll.ciqfunctions.udf.CIQ(FY$2,"IQ_TOTAl_DEPOSITS",IQ_FQ,$A70,"LFR",,FY$3)*100,0))</f>
        <v>2.7515200000000002</v>
      </c>
      <c r="FZ70" s="11">
        <f>IF(FZ$4="Industrials",_xll.ciqfunctions.udf.CIQ(FZ$2,"IQ_TOTAl_DEBT_EBITDA",IQ_FQ,$A70,"LFR",,FZ$3),IF(ISNUMBER(_xll.ciqfunctions.udf.CIQ(FZ$2,"IQ_TOTAl_LOANS",IQ_FQ,$A70,"LFR",,FZ$3)/_xll.ciqfunctions.udf.CIQ(FZ$2,"IQ_TOTAl_DEPOSITS",IQ_FQ,$A70,"LFR",,FZ$3)*100),_xll.ciqfunctions.udf.CIQ(FZ$2,"IQ_TOTAl_LOANS",IQ_FQ,$A70,"LFR",,FZ$3)/_xll.ciqfunctions.udf.CIQ(FZ$2,"IQ_TOTAl_DEPOSITS",IQ_FQ,$A70,"LFR",,FZ$3)*100,0))</f>
        <v>0.59619999999999995</v>
      </c>
      <c r="GA70" s="11">
        <f>IF(GA$4="Industrials",_xll.ciqfunctions.udf.CIQ(GA$2,"IQ_TOTAl_DEBT_EBITDA",IQ_FQ,$A70,"LFR",,GA$3),IF(ISNUMBER(_xll.ciqfunctions.udf.CIQ(GA$2,"IQ_TOTAl_LOANS",IQ_FQ,$A70,"LFR",,GA$3)/_xll.ciqfunctions.udf.CIQ(GA$2,"IQ_TOTAl_DEPOSITS",IQ_FQ,$A70,"LFR",,GA$3)*100),_xll.ciqfunctions.udf.CIQ(GA$2,"IQ_TOTAl_LOANS",IQ_FQ,$A70,"LFR",,GA$3)/_xll.ciqfunctions.udf.CIQ(GA$2,"IQ_TOTAl_DEPOSITS",IQ_FQ,$A70,"LFR",,GA$3)*100,0))</f>
        <v>0.71850000000000003</v>
      </c>
      <c r="GB70" s="11">
        <f>IF(GB$4="Industrials",_xll.ciqfunctions.udf.CIQ(GB$2,"IQ_TOTAl_DEBT_EBITDA",IQ_FQ,$A70,"LFR",,GB$3),IF(ISNUMBER(_xll.ciqfunctions.udf.CIQ(GB$2,"IQ_TOTAl_LOANS",IQ_FQ,$A70,"LFR",,GB$3)/_xll.ciqfunctions.udf.CIQ(GB$2,"IQ_TOTAl_DEPOSITS",IQ_FQ,$A70,"LFR",,GB$3)*100),_xll.ciqfunctions.udf.CIQ(GB$2,"IQ_TOTAl_LOANS",IQ_FQ,$A70,"LFR",,GB$3)/_xll.ciqfunctions.udf.CIQ(GB$2,"IQ_TOTAl_DEPOSITS",IQ_FQ,$A70,"LFR",,GB$3)*100,0))</f>
        <v>0.48747000000000001</v>
      </c>
      <c r="GC70" s="11">
        <f>IF(GC$4="Industrials",_xll.ciqfunctions.udf.CIQ(GC$2,"IQ_TOTAl_DEBT_EBITDA",IQ_FQ,$A70,"LFR",,GC$3),IF(ISNUMBER(_xll.ciqfunctions.udf.CIQ(GC$2,"IQ_TOTAl_LOANS",IQ_FQ,$A70,"LFR",,GC$3)/_xll.ciqfunctions.udf.CIQ(GC$2,"IQ_TOTAl_DEPOSITS",IQ_FQ,$A70,"LFR",,GC$3)*100),_xll.ciqfunctions.udf.CIQ(GC$2,"IQ_TOTAl_LOANS",IQ_FQ,$A70,"LFR",,GC$3)/_xll.ciqfunctions.udf.CIQ(GC$2,"IQ_TOTAl_DEPOSITS",IQ_FQ,$A70,"LFR",,GC$3)*100,0))</f>
        <v>0.7954</v>
      </c>
      <c r="GD70" s="11">
        <f>IF(GD$4="Industrials",_xll.ciqfunctions.udf.CIQ(GD$2,"IQ_TOTAl_DEBT_EBITDA",IQ_FQ,$A70,"LFR",,GD$3),IF(ISNUMBER(_xll.ciqfunctions.udf.CIQ(GD$2,"IQ_TOTAl_LOANS",IQ_FQ,$A70,"LFR",,GD$3)/_xll.ciqfunctions.udf.CIQ(GD$2,"IQ_TOTAl_DEPOSITS",IQ_FQ,$A70,"LFR",,GD$3)*100),_xll.ciqfunctions.udf.CIQ(GD$2,"IQ_TOTAl_LOANS",IQ_FQ,$A70,"LFR",,GD$3)/_xll.ciqfunctions.udf.CIQ(GD$2,"IQ_TOTAl_DEPOSITS",IQ_FQ,$A70,"LFR",,GD$3)*100,0))</f>
        <v>0.67003000000000001</v>
      </c>
      <c r="GE70" s="11">
        <f>IF(GE$4="Industrials",_xll.ciqfunctions.udf.CIQ(GE$2,"IQ_TOTAl_DEBT_EBITDA",IQ_FQ,$A70,"LFR",,GE$3),IF(ISNUMBER(_xll.ciqfunctions.udf.CIQ(GE$2,"IQ_TOTAl_LOANS",IQ_FQ,$A70,"LFR",,GE$3)/_xll.ciqfunctions.udf.CIQ(GE$2,"IQ_TOTAl_DEPOSITS",IQ_FQ,$A70,"LFR",,GE$3)*100),_xll.ciqfunctions.udf.CIQ(GE$2,"IQ_TOTAl_LOANS",IQ_FQ,$A70,"LFR",,GE$3)/_xll.ciqfunctions.udf.CIQ(GE$2,"IQ_TOTAl_DEPOSITS",IQ_FQ,$A70,"LFR",,GE$3)*100,0))</f>
        <v>7.6570400000000003</v>
      </c>
      <c r="GF70" s="11">
        <f>IF(GF$4="Industrials",_xll.ciqfunctions.udf.CIQ(GF$2,"IQ_TOTAl_DEBT_EBITDA",IQ_FQ,$A70,"LFR",,GF$3),IF(ISNUMBER(_xll.ciqfunctions.udf.CIQ(GF$2,"IQ_TOTAl_LOANS",IQ_FQ,$A70,"LFR",,GF$3)/_xll.ciqfunctions.udf.CIQ(GF$2,"IQ_TOTAl_DEPOSITS",IQ_FQ,$A70,"LFR",,GF$3)*100),_xll.ciqfunctions.udf.CIQ(GF$2,"IQ_TOTAl_LOANS",IQ_FQ,$A70,"LFR",,GF$3)/_xll.ciqfunctions.udf.CIQ(GF$2,"IQ_TOTAl_DEPOSITS",IQ_FQ,$A70,"LFR",,GF$3)*100,0))</f>
        <v>0</v>
      </c>
      <c r="GG70" s="11">
        <f>IF(GG$4="Industrials",_xll.ciqfunctions.udf.CIQ(GG$2,"IQ_TOTAl_DEBT_EBITDA",IQ_FQ,$A70,"LFR",,GG$3),IF(ISNUMBER(_xll.ciqfunctions.udf.CIQ(GG$2,"IQ_TOTAl_LOANS",IQ_FQ,$A70,"LFR",,GG$3)/_xll.ciqfunctions.udf.CIQ(GG$2,"IQ_TOTAl_DEPOSITS",IQ_FQ,$A70,"LFR",,GG$3)*100),_xll.ciqfunctions.udf.CIQ(GG$2,"IQ_TOTAl_LOANS",IQ_FQ,$A70,"LFR",,GG$3)/_xll.ciqfunctions.udf.CIQ(GG$2,"IQ_TOTAl_DEPOSITS",IQ_FQ,$A70,"LFR",,GG$3)*100,0))</f>
        <v>2.828E-2</v>
      </c>
      <c r="GH70" s="11">
        <f>IF(GH$4="Industrials",_xll.ciqfunctions.udf.CIQ(GH$2,"IQ_TOTAl_DEBT_EBITDA",IQ_FQ,$A70,"LFR",,GH$3),IF(ISNUMBER(_xll.ciqfunctions.udf.CIQ(GH$2,"IQ_TOTAl_LOANS",IQ_FQ,$A70,"LFR",,GH$3)/_xll.ciqfunctions.udf.CIQ(GH$2,"IQ_TOTAl_DEPOSITS",IQ_FQ,$A70,"LFR",,GH$3)*100),_xll.ciqfunctions.udf.CIQ(GH$2,"IQ_TOTAl_LOANS",IQ_FQ,$A70,"LFR",,GH$3)/_xll.ciqfunctions.udf.CIQ(GH$2,"IQ_TOTAl_DEPOSITS",IQ_FQ,$A70,"LFR",,GH$3)*100,0))</f>
        <v>0</v>
      </c>
      <c r="GI70" s="11">
        <f>IF(GI$4="Industrials",_xll.ciqfunctions.udf.CIQ(GI$2,"IQ_TOTAl_DEBT_EBITDA",IQ_FQ,$A70,"LFR",,GI$3),IF(ISNUMBER(_xll.ciqfunctions.udf.CIQ(GI$2,"IQ_TOTAl_LOANS",IQ_FQ,$A70,"LFR",,GI$3)/_xll.ciqfunctions.udf.CIQ(GI$2,"IQ_TOTAl_DEPOSITS",IQ_FQ,$A70,"LFR",,GI$3)*100),_xll.ciqfunctions.udf.CIQ(GI$2,"IQ_TOTAl_LOANS",IQ_FQ,$A70,"LFR",,GI$3)/_xll.ciqfunctions.udf.CIQ(GI$2,"IQ_TOTAl_DEPOSITS",IQ_FQ,$A70,"LFR",,GI$3)*100,0))</f>
        <v>0.36715999999999999</v>
      </c>
      <c r="GJ70" s="11">
        <f>IF(GJ$4="Industrials",_xll.ciqfunctions.udf.CIQ(GJ$2,"IQ_TOTAl_DEBT_EBITDA",IQ_FQ,$A70,"LFR",,GJ$3),IF(ISNUMBER(_xll.ciqfunctions.udf.CIQ(GJ$2,"IQ_TOTAl_LOANS",IQ_FQ,$A70,"LFR",,GJ$3)/_xll.ciqfunctions.udf.CIQ(GJ$2,"IQ_TOTAl_DEPOSITS",IQ_FQ,$A70,"LFR",,GJ$3)*100),_xll.ciqfunctions.udf.CIQ(GJ$2,"IQ_TOTAl_LOANS",IQ_FQ,$A70,"LFR",,GJ$3)/_xll.ciqfunctions.udf.CIQ(GJ$2,"IQ_TOTAl_DEPOSITS",IQ_FQ,$A70,"LFR",,GJ$3)*100,0))</f>
        <v>3.4167399999999999</v>
      </c>
      <c r="GK70" s="11">
        <f>IF(GK$4="Industrials",_xll.ciqfunctions.udf.CIQ(GK$2,"IQ_TOTAl_DEBT_EBITDA",IQ_FQ,$A70,"LFR",,GK$3),IF(ISNUMBER(_xll.ciqfunctions.udf.CIQ(GK$2,"IQ_TOTAl_LOANS",IQ_FQ,$A70,"LFR",,GK$3)/_xll.ciqfunctions.udf.CIQ(GK$2,"IQ_TOTAl_DEPOSITS",IQ_FQ,$A70,"LFR",,GK$3)*100),_xll.ciqfunctions.udf.CIQ(GK$2,"IQ_TOTAl_LOANS",IQ_FQ,$A70,"LFR",,GK$3)/_xll.ciqfunctions.udf.CIQ(GK$2,"IQ_TOTAl_DEPOSITS",IQ_FQ,$A70,"LFR",,GK$3)*100,0))</f>
        <v>0.23943999999999999</v>
      </c>
      <c r="GL70" s="11">
        <f>IF(GL$4="Industrials",_xll.ciqfunctions.udf.CIQ(GL$2,"IQ_TOTAl_DEBT_EBITDA",IQ_FQ,$A70,"LFR",,GL$3),IF(ISNUMBER(_xll.ciqfunctions.udf.CIQ(GL$2,"IQ_TOTAl_LOANS",IQ_FQ,$A70,"LFR",,GL$3)/_xll.ciqfunctions.udf.CIQ(GL$2,"IQ_TOTAl_DEPOSITS",IQ_FQ,$A70,"LFR",,GL$3)*100),_xll.ciqfunctions.udf.CIQ(GL$2,"IQ_TOTAl_LOANS",IQ_FQ,$A70,"LFR",,GL$3)/_xll.ciqfunctions.udf.CIQ(GL$2,"IQ_TOTAl_DEPOSITS",IQ_FQ,$A70,"LFR",,GL$3)*100,0))</f>
        <v>1.60632</v>
      </c>
      <c r="GM70" s="11">
        <f>IF(GM$4="Industrials",_xll.ciqfunctions.udf.CIQ(GM$2,"IQ_TOTAl_DEBT_EBITDA",IQ_FQ,$A70,"LFR",,GM$3),IF(ISNUMBER(_xll.ciqfunctions.udf.CIQ(GM$2,"IQ_TOTAl_LOANS",IQ_FQ,$A70,"LFR",,GM$3)/_xll.ciqfunctions.udf.CIQ(GM$2,"IQ_TOTAl_DEPOSITS",IQ_FQ,$A70,"LFR",,GM$3)*100),_xll.ciqfunctions.udf.CIQ(GM$2,"IQ_TOTAl_LOANS",IQ_FQ,$A70,"LFR",,GM$3)/_xll.ciqfunctions.udf.CIQ(GM$2,"IQ_TOTAl_DEPOSITS",IQ_FQ,$A70,"LFR",,GM$3)*100,0))</f>
        <v>0.83906999999999998</v>
      </c>
      <c r="GN70" s="11">
        <f>IF(GN$4="Industrials",_xll.ciqfunctions.udf.CIQ(GN$2,"IQ_TOTAl_DEBT_EBITDA",IQ_FQ,$A70,"LFR",,GN$3),IF(ISNUMBER(_xll.ciqfunctions.udf.CIQ(GN$2,"IQ_TOTAl_LOANS",IQ_FQ,$A70,"LFR",,GN$3)/_xll.ciqfunctions.udf.CIQ(GN$2,"IQ_TOTAl_DEPOSITS",IQ_FQ,$A70,"LFR",,GN$3)*100),_xll.ciqfunctions.udf.CIQ(GN$2,"IQ_TOTAl_LOANS",IQ_FQ,$A70,"LFR",,GN$3)/_xll.ciqfunctions.udf.CIQ(GN$2,"IQ_TOTAl_DEPOSITS",IQ_FQ,$A70,"LFR",,GN$3)*100,0))</f>
        <v>0.90153000000000005</v>
      </c>
      <c r="GO70" s="11">
        <f>IF(GO$4="Industrials",_xll.ciqfunctions.udf.CIQ(GO$2,"IQ_TOTAl_DEBT_EBITDA",IQ_FQ,$A70,"LFR",,GO$3),IF(ISNUMBER(_xll.ciqfunctions.udf.CIQ(GO$2,"IQ_TOTAl_LOANS",IQ_FQ,$A70,"LFR",,GO$3)/_xll.ciqfunctions.udf.CIQ(GO$2,"IQ_TOTAl_DEPOSITS",IQ_FQ,$A70,"LFR",,GO$3)*100),_xll.ciqfunctions.udf.CIQ(GO$2,"IQ_TOTAl_LOANS",IQ_FQ,$A70,"LFR",,GO$3)/_xll.ciqfunctions.udf.CIQ(GO$2,"IQ_TOTAl_DEPOSITS",IQ_FQ,$A70,"LFR",,GO$3)*100,0))</f>
        <v>17.318100000000001</v>
      </c>
      <c r="GP70" s="11">
        <f>IF(GP$4="Industrials",_xll.ciqfunctions.udf.CIQ(GP$2,"IQ_TOTAl_DEBT_EBITDA",IQ_FQ,$A70,"LFR",,GP$3),IF(ISNUMBER(_xll.ciqfunctions.udf.CIQ(GP$2,"IQ_TOTAl_LOANS",IQ_FQ,$A70,"LFR",,GP$3)/_xll.ciqfunctions.udf.CIQ(GP$2,"IQ_TOTAl_DEPOSITS",IQ_FQ,$A70,"LFR",,GP$3)*100),_xll.ciqfunctions.udf.CIQ(GP$2,"IQ_TOTAl_LOANS",IQ_FQ,$A70,"LFR",,GP$3)/_xll.ciqfunctions.udf.CIQ(GP$2,"IQ_TOTAl_DEPOSITS",IQ_FQ,$A70,"LFR",,GP$3)*100,0))</f>
        <v>2.3175699999999999</v>
      </c>
      <c r="GQ70" s="11">
        <f>IF(GQ$4="Industrials",_xll.ciqfunctions.udf.CIQ(GQ$2,"IQ_TOTAl_DEBT_EBITDA",IQ_FQ,$A70,"LFR",,GQ$3),IF(ISNUMBER(_xll.ciqfunctions.udf.CIQ(GQ$2,"IQ_TOTAl_LOANS",IQ_FQ,$A70,"LFR",,GQ$3)/_xll.ciqfunctions.udf.CIQ(GQ$2,"IQ_TOTAl_DEPOSITS",IQ_FQ,$A70,"LFR",,GQ$3)*100),_xll.ciqfunctions.udf.CIQ(GQ$2,"IQ_TOTAl_LOANS",IQ_FQ,$A70,"LFR",,GQ$3)/_xll.ciqfunctions.udf.CIQ(GQ$2,"IQ_TOTAl_DEPOSITS",IQ_FQ,$A70,"LFR",,GQ$3)*100,0))</f>
        <v>0.45485999999999999</v>
      </c>
      <c r="GR70" s="11">
        <f>IF(GR$4="Industrials",_xll.ciqfunctions.udf.CIQ(GR$2,"IQ_TOTAl_DEBT_EBITDA",IQ_FQ,$A70,"LFR",,GR$3),IF(ISNUMBER(_xll.ciqfunctions.udf.CIQ(GR$2,"IQ_TOTAl_LOANS",IQ_FQ,$A70,"LFR",,GR$3)/_xll.ciqfunctions.udf.CIQ(GR$2,"IQ_TOTAl_DEPOSITS",IQ_FQ,$A70,"LFR",,GR$3)*100),_xll.ciqfunctions.udf.CIQ(GR$2,"IQ_TOTAl_LOANS",IQ_FQ,$A70,"LFR",,GR$3)/_xll.ciqfunctions.udf.CIQ(GR$2,"IQ_TOTAl_DEPOSITS",IQ_FQ,$A70,"LFR",,GR$3)*100,0))</f>
        <v>0</v>
      </c>
      <c r="GS70" s="11">
        <f>IF(GS$4="Industrials",_xll.ciqfunctions.udf.CIQ(GS$2,"IQ_TOTAl_DEBT_EBITDA",IQ_FQ,$A70,"LFR",,GS$3),IF(ISNUMBER(_xll.ciqfunctions.udf.CIQ(GS$2,"IQ_TOTAl_LOANS",IQ_FQ,$A70,"LFR",,GS$3)/_xll.ciqfunctions.udf.CIQ(GS$2,"IQ_TOTAl_DEPOSITS",IQ_FQ,$A70,"LFR",,GS$3)*100),_xll.ciqfunctions.udf.CIQ(GS$2,"IQ_TOTAl_LOANS",IQ_FQ,$A70,"LFR",,GS$3)/_xll.ciqfunctions.udf.CIQ(GS$2,"IQ_TOTAl_DEPOSITS",IQ_FQ,$A70,"LFR",,GS$3)*100,0))</f>
        <v>0.90364999999999995</v>
      </c>
      <c r="GT70" s="11">
        <f>IF(GT$4="Industrials",_xll.ciqfunctions.udf.CIQ(GT$2,"IQ_TOTAl_DEBT_EBITDA",IQ_FQ,$A70,"LFR",,GT$3),IF(ISNUMBER(_xll.ciqfunctions.udf.CIQ(GT$2,"IQ_TOTAl_LOANS",IQ_FQ,$A70,"LFR",,GT$3)/_xll.ciqfunctions.udf.CIQ(GT$2,"IQ_TOTAl_DEPOSITS",IQ_FQ,$A70,"LFR",,GT$3)*100),_xll.ciqfunctions.udf.CIQ(GT$2,"IQ_TOTAl_LOANS",IQ_FQ,$A70,"LFR",,GT$3)/_xll.ciqfunctions.udf.CIQ(GT$2,"IQ_TOTAl_DEPOSITS",IQ_FQ,$A70,"LFR",,GT$3)*100,0))</f>
        <v>2.54732</v>
      </c>
      <c r="GU70" s="11">
        <f>IF(GU$4="Industrials",_xll.ciqfunctions.udf.CIQ(GU$2,"IQ_TOTAl_DEBT_EBITDA",IQ_FQ,$A70,"LFR",,GU$3),IF(ISNUMBER(_xll.ciqfunctions.udf.CIQ(GU$2,"IQ_TOTAl_LOANS",IQ_FQ,$A70,"LFR",,GU$3)/_xll.ciqfunctions.udf.CIQ(GU$2,"IQ_TOTAl_DEPOSITS",IQ_FQ,$A70,"LFR",,GU$3)*100),_xll.ciqfunctions.udf.CIQ(GU$2,"IQ_TOTAl_LOANS",IQ_FQ,$A70,"LFR",,GU$3)/_xll.ciqfunctions.udf.CIQ(GU$2,"IQ_TOTAl_DEPOSITS",IQ_FQ,$A70,"LFR",,GU$3)*100,0))</f>
        <v>0.51119999999999999</v>
      </c>
      <c r="GV70" s="11" t="str">
        <f>IF(GV$4="Industrials",_xll.ciqfunctions.udf.CIQ(GV$2,"IQ_TOTAl_DEBT_EBITDA",IQ_FQ,$A70,"LFR",,GV$3),IF(ISNUMBER(_xll.ciqfunctions.udf.CIQ(GV$2,"IQ_TOTAl_LOANS",IQ_FQ,$A70,"LFR",,GV$3)/_xll.ciqfunctions.udf.CIQ(GV$2,"IQ_TOTAl_DEPOSITS",IQ_FQ,$A70,"LFR",,GV$3)*100),_xll.ciqfunctions.udf.CIQ(GV$2,"IQ_TOTAl_LOANS",IQ_FQ,$A70,"LFR",,GV$3)/_xll.ciqfunctions.udf.CIQ(GV$2,"IQ_TOTAl_DEPOSITS",IQ_FQ,$A70,"LFR",,GV$3)*100,0))</f>
        <v>NM</v>
      </c>
      <c r="GW70" s="11">
        <f>IF(GW$4="Industrials",_xll.ciqfunctions.udf.CIQ(GW$2,"IQ_TOTAl_DEBT_EBITDA",IQ_FQ,$A70,"LFR",,GW$3),IF(ISNUMBER(_xll.ciqfunctions.udf.CIQ(GW$2,"IQ_TOTAl_LOANS",IQ_FQ,$A70,"LFR",,GW$3)/_xll.ciqfunctions.udf.CIQ(GW$2,"IQ_TOTAl_DEPOSITS",IQ_FQ,$A70,"LFR",,GW$3)*100),_xll.ciqfunctions.udf.CIQ(GW$2,"IQ_TOTAl_LOANS",IQ_FQ,$A70,"LFR",,GW$3)/_xll.ciqfunctions.udf.CIQ(GW$2,"IQ_TOTAl_DEPOSITS",IQ_FQ,$A70,"LFR",,GW$3)*100,0))</f>
        <v>2.6384599999999998</v>
      </c>
      <c r="GX70" s="11">
        <f>IF(GX$4="Industrials",_xll.ciqfunctions.udf.CIQ(GX$2,"IQ_TOTAl_DEBT_EBITDA",IQ_FQ,$A70,"LFR",,GX$3),IF(ISNUMBER(_xll.ciqfunctions.udf.CIQ(GX$2,"IQ_TOTAl_LOANS",IQ_FQ,$A70,"LFR",,GX$3)/_xll.ciqfunctions.udf.CIQ(GX$2,"IQ_TOTAl_DEPOSITS",IQ_FQ,$A70,"LFR",,GX$3)*100),_xll.ciqfunctions.udf.CIQ(GX$2,"IQ_TOTAl_LOANS",IQ_FQ,$A70,"LFR",,GX$3)/_xll.ciqfunctions.udf.CIQ(GX$2,"IQ_TOTAl_DEPOSITS",IQ_FQ,$A70,"LFR",,GX$3)*100,0))</f>
        <v>0.57177</v>
      </c>
      <c r="GY70" s="11">
        <f>IF(GY$4="Industrials",_xll.ciqfunctions.udf.CIQ(GY$2,"IQ_TOTAl_DEBT_EBITDA",IQ_FQ,$A70,"LFR",,GY$3),IF(ISNUMBER(_xll.ciqfunctions.udf.CIQ(GY$2,"IQ_TOTAl_LOANS",IQ_FQ,$A70,"LFR",,GY$3)/_xll.ciqfunctions.udf.CIQ(GY$2,"IQ_TOTAl_DEPOSITS",IQ_FQ,$A70,"LFR",,GY$3)*100),_xll.ciqfunctions.udf.CIQ(GY$2,"IQ_TOTAl_LOANS",IQ_FQ,$A70,"LFR",,GY$3)/_xll.ciqfunctions.udf.CIQ(GY$2,"IQ_TOTAl_DEPOSITS",IQ_FQ,$A70,"LFR",,GY$3)*100,0))</f>
        <v>4.6878799999999998</v>
      </c>
      <c r="GZ70" s="11">
        <f>IF(GZ$4="Industrials",_xll.ciqfunctions.udf.CIQ(GZ$2,"IQ_TOTAl_DEBT_EBITDA",IQ_FQ,$A70,"LFR",,GZ$3),IF(ISNUMBER(_xll.ciqfunctions.udf.CIQ(GZ$2,"IQ_TOTAl_LOANS",IQ_FQ,$A70,"LFR",,GZ$3)/_xll.ciqfunctions.udf.CIQ(GZ$2,"IQ_TOTAl_DEPOSITS",IQ_FQ,$A70,"LFR",,GZ$3)*100),_xll.ciqfunctions.udf.CIQ(GZ$2,"IQ_TOTAl_LOANS",IQ_FQ,$A70,"LFR",,GZ$3)/_xll.ciqfunctions.udf.CIQ(GZ$2,"IQ_TOTAl_DEPOSITS",IQ_FQ,$A70,"LFR",,GZ$3)*100,0))</f>
        <v>0.89371999999999996</v>
      </c>
      <c r="HA70" s="11">
        <f>IF(HA$4="Industrials",_xll.ciqfunctions.udf.CIQ(HA$2,"IQ_TOTAl_DEBT_EBITDA",IQ_FQ,$A70,"LFR",,HA$3),IF(ISNUMBER(_xll.ciqfunctions.udf.CIQ(HA$2,"IQ_TOTAl_LOANS",IQ_FQ,$A70,"LFR",,HA$3)/_xll.ciqfunctions.udf.CIQ(HA$2,"IQ_TOTAl_DEPOSITS",IQ_FQ,$A70,"LFR",,HA$3)*100),_xll.ciqfunctions.udf.CIQ(HA$2,"IQ_TOTAl_LOANS",IQ_FQ,$A70,"LFR",,HA$3)/_xll.ciqfunctions.udf.CIQ(HA$2,"IQ_TOTAl_DEPOSITS",IQ_FQ,$A70,"LFR",,HA$3)*100,0))</f>
        <v>0</v>
      </c>
      <c r="HB70" s="11">
        <f>IF(HB$4="Industrials",_xll.ciqfunctions.udf.CIQ(HB$2,"IQ_TOTAl_DEBT_EBITDA",IQ_FQ,$A70,"LFR",,HB$3),IF(ISNUMBER(_xll.ciqfunctions.udf.CIQ(HB$2,"IQ_TOTAl_LOANS",IQ_FQ,$A70,"LFR",,HB$3)/_xll.ciqfunctions.udf.CIQ(HB$2,"IQ_TOTAl_DEPOSITS",IQ_FQ,$A70,"LFR",,HB$3)*100),_xll.ciqfunctions.udf.CIQ(HB$2,"IQ_TOTAl_LOANS",IQ_FQ,$A70,"LFR",,HB$3)/_xll.ciqfunctions.udf.CIQ(HB$2,"IQ_TOTAl_DEPOSITS",IQ_FQ,$A70,"LFR",,HB$3)*100,0))</f>
        <v>1.5258799999999999</v>
      </c>
      <c r="HC70" s="11">
        <f>IF(HC$4="Industrials",_xll.ciqfunctions.udf.CIQ(HC$2,"IQ_TOTAl_DEBT_EBITDA",IQ_FQ,$A70,"LFR",,HC$3),IF(ISNUMBER(_xll.ciqfunctions.udf.CIQ(HC$2,"IQ_TOTAl_LOANS",IQ_FQ,$A70,"LFR",,HC$3)/_xll.ciqfunctions.udf.CIQ(HC$2,"IQ_TOTAl_DEPOSITS",IQ_FQ,$A70,"LFR",,HC$3)*100),_xll.ciqfunctions.udf.CIQ(HC$2,"IQ_TOTAl_LOANS",IQ_FQ,$A70,"LFR",,HC$3)/_xll.ciqfunctions.udf.CIQ(HC$2,"IQ_TOTAl_DEPOSITS",IQ_FQ,$A70,"LFR",,HC$3)*100,0))</f>
        <v>0</v>
      </c>
      <c r="HD70" s="11">
        <f>IF(HD$4="Industrials",_xll.ciqfunctions.udf.CIQ(HD$2,"IQ_TOTAl_DEBT_EBITDA",IQ_FQ,$A70,"LFR",,HD$3),IF(ISNUMBER(_xll.ciqfunctions.udf.CIQ(HD$2,"IQ_TOTAl_LOANS",IQ_FQ,$A70,"LFR",,HD$3)/_xll.ciqfunctions.udf.CIQ(HD$2,"IQ_TOTAl_DEPOSITS",IQ_FQ,$A70,"LFR",,HD$3)*100),_xll.ciqfunctions.udf.CIQ(HD$2,"IQ_TOTAl_LOANS",IQ_FQ,$A70,"LFR",,HD$3)/_xll.ciqfunctions.udf.CIQ(HD$2,"IQ_TOTAl_DEPOSITS",IQ_FQ,$A70,"LFR",,HD$3)*100,0))</f>
        <v>0</v>
      </c>
      <c r="HE70" s="11">
        <f>IF(HE$4="Industrials",_xll.ciqfunctions.udf.CIQ(HE$2,"IQ_TOTAl_DEBT_EBITDA",IQ_FQ,$A70,"LFR",,HE$3),IF(ISNUMBER(_xll.ciqfunctions.udf.CIQ(HE$2,"IQ_TOTAl_LOANS",IQ_FQ,$A70,"LFR",,HE$3)/_xll.ciqfunctions.udf.CIQ(HE$2,"IQ_TOTAl_DEPOSITS",IQ_FQ,$A70,"LFR",,HE$3)*100),_xll.ciqfunctions.udf.CIQ(HE$2,"IQ_TOTAl_LOANS",IQ_FQ,$A70,"LFR",,HE$3)/_xll.ciqfunctions.udf.CIQ(HE$2,"IQ_TOTAl_DEPOSITS",IQ_FQ,$A70,"LFR",,HE$3)*100,0))</f>
        <v>0.31647999999999998</v>
      </c>
      <c r="HF70" s="11">
        <f>IF(HF$4="Industrials",_xll.ciqfunctions.udf.CIQ(HF$2,"IQ_TOTAl_DEBT_EBITDA",IQ_FQ,$A70,"LFR",,HF$3),IF(ISNUMBER(_xll.ciqfunctions.udf.CIQ(HF$2,"IQ_TOTAl_LOANS",IQ_FQ,$A70,"LFR",,HF$3)/_xll.ciqfunctions.udf.CIQ(HF$2,"IQ_TOTAl_DEPOSITS",IQ_FQ,$A70,"LFR",,HF$3)*100),_xll.ciqfunctions.udf.CIQ(HF$2,"IQ_TOTAl_LOANS",IQ_FQ,$A70,"LFR",,HF$3)/_xll.ciqfunctions.udf.CIQ(HF$2,"IQ_TOTAl_DEPOSITS",IQ_FQ,$A70,"LFR",,HF$3)*100,0))</f>
        <v>1.17479</v>
      </c>
      <c r="HG70" s="11">
        <f>IF(HG$4="Industrials",_xll.ciqfunctions.udf.CIQ(HG$2,"IQ_TOTAl_DEBT_EBITDA",IQ_FQ,$A70,"LFR",,HG$3),IF(ISNUMBER(_xll.ciqfunctions.udf.CIQ(HG$2,"IQ_TOTAl_LOANS",IQ_FQ,$A70,"LFR",,HG$3)/_xll.ciqfunctions.udf.CIQ(HG$2,"IQ_TOTAl_DEPOSITS",IQ_FQ,$A70,"LFR",,HG$3)*100),_xll.ciqfunctions.udf.CIQ(HG$2,"IQ_TOTAl_LOANS",IQ_FQ,$A70,"LFR",,HG$3)/_xll.ciqfunctions.udf.CIQ(HG$2,"IQ_TOTAl_DEPOSITS",IQ_FQ,$A70,"LFR",,HG$3)*100,0))</f>
        <v>2.0805500000000001</v>
      </c>
      <c r="HH70" s="11">
        <f>IF(HH$4="Industrials",_xll.ciqfunctions.udf.CIQ(HH$2,"IQ_TOTAl_DEBT_EBITDA",IQ_FQ,$A70,"LFR",,HH$3),IF(ISNUMBER(_xll.ciqfunctions.udf.CIQ(HH$2,"IQ_TOTAl_LOANS",IQ_FQ,$A70,"LFR",,HH$3)/_xll.ciqfunctions.udf.CIQ(HH$2,"IQ_TOTAl_DEPOSITS",IQ_FQ,$A70,"LFR",,HH$3)*100),_xll.ciqfunctions.udf.CIQ(HH$2,"IQ_TOTAl_LOANS",IQ_FQ,$A70,"LFR",,HH$3)/_xll.ciqfunctions.udf.CIQ(HH$2,"IQ_TOTAl_DEPOSITS",IQ_FQ,$A70,"LFR",,HH$3)*100,0))</f>
        <v>1.7161200000000001</v>
      </c>
      <c r="HI70" s="11">
        <f>IF(HI$4="Industrials",_xll.ciqfunctions.udf.CIQ(HI$2,"IQ_TOTAl_DEBT_EBITDA",IQ_FQ,$A70,"LFR",,HI$3),IF(ISNUMBER(_xll.ciqfunctions.udf.CIQ(HI$2,"IQ_TOTAl_LOANS",IQ_FQ,$A70,"LFR",,HI$3)/_xll.ciqfunctions.udf.CIQ(HI$2,"IQ_TOTAl_DEPOSITS",IQ_FQ,$A70,"LFR",,HI$3)*100),_xll.ciqfunctions.udf.CIQ(HI$2,"IQ_TOTAl_LOANS",IQ_FQ,$A70,"LFR",,HI$3)/_xll.ciqfunctions.udf.CIQ(HI$2,"IQ_TOTAl_DEPOSITS",IQ_FQ,$A70,"LFR",,HI$3)*100,0))</f>
        <v>0.29681000000000002</v>
      </c>
      <c r="HJ70" s="11">
        <f>IF(HJ$4="Industrials",_xll.ciqfunctions.udf.CIQ(HJ$2,"IQ_TOTAl_DEBT_EBITDA",IQ_FQ,$A70,"LFR",,HJ$3),IF(ISNUMBER(_xll.ciqfunctions.udf.CIQ(HJ$2,"IQ_TOTAl_LOANS",IQ_FQ,$A70,"LFR",,HJ$3)/_xll.ciqfunctions.udf.CIQ(HJ$2,"IQ_TOTAl_DEPOSITS",IQ_FQ,$A70,"LFR",,HJ$3)*100),_xll.ciqfunctions.udf.CIQ(HJ$2,"IQ_TOTAl_LOANS",IQ_FQ,$A70,"LFR",,HJ$3)/_xll.ciqfunctions.udf.CIQ(HJ$2,"IQ_TOTAl_DEPOSITS",IQ_FQ,$A70,"LFR",,HJ$3)*100,0))</f>
        <v>2.92204</v>
      </c>
      <c r="HK70" s="11">
        <f>IF(HK$4="Industrials",_xll.ciqfunctions.udf.CIQ(HK$2,"IQ_TOTAl_DEBT_EBITDA",IQ_FQ,$A70,"LFR",,HK$3),IF(ISNUMBER(_xll.ciqfunctions.udf.CIQ(HK$2,"IQ_TOTAl_LOANS",IQ_FQ,$A70,"LFR",,HK$3)/_xll.ciqfunctions.udf.CIQ(HK$2,"IQ_TOTAl_DEPOSITS",IQ_FQ,$A70,"LFR",,HK$3)*100),_xll.ciqfunctions.udf.CIQ(HK$2,"IQ_TOTAl_LOANS",IQ_FQ,$A70,"LFR",,HK$3)/_xll.ciqfunctions.udf.CIQ(HK$2,"IQ_TOTAl_DEPOSITS",IQ_FQ,$A70,"LFR",,HK$3)*100,0))</f>
        <v>0</v>
      </c>
      <c r="HL70" s="11">
        <f>IF(HL$4="Industrials",_xll.ciqfunctions.udf.CIQ(HL$2,"IQ_TOTAl_DEBT_EBITDA",IQ_FQ,$A70,"LFR",,HL$3),IF(ISNUMBER(_xll.ciqfunctions.udf.CIQ(HL$2,"IQ_TOTAl_LOANS",IQ_FQ,$A70,"LFR",,HL$3)/_xll.ciqfunctions.udf.CIQ(HL$2,"IQ_TOTAl_DEPOSITS",IQ_FQ,$A70,"LFR",,HL$3)*100),_xll.ciqfunctions.udf.CIQ(HL$2,"IQ_TOTAl_LOANS",IQ_FQ,$A70,"LFR",,HL$3)/_xll.ciqfunctions.udf.CIQ(HL$2,"IQ_TOTAl_DEPOSITS",IQ_FQ,$A70,"LFR",,HL$3)*100,0))</f>
        <v>118.19726507005764</v>
      </c>
      <c r="HM70" s="11">
        <f>IF(HM$4="Industrials",_xll.ciqfunctions.udf.CIQ(HM$2,"IQ_TOTAl_DEBT_EBITDA",IQ_FQ,$A70,"LFR",,HM$3),IF(ISNUMBER(_xll.ciqfunctions.udf.CIQ(HM$2,"IQ_TOTAl_LOANS",IQ_FQ,$A70,"LFR",,HM$3)/_xll.ciqfunctions.udf.CIQ(HM$2,"IQ_TOTAl_DEPOSITS",IQ_FQ,$A70,"LFR",,HM$3)*100),_xll.ciqfunctions.udf.CIQ(HM$2,"IQ_TOTAl_LOANS",IQ_FQ,$A70,"LFR",,HM$3)/_xll.ciqfunctions.udf.CIQ(HM$2,"IQ_TOTAl_DEPOSITS",IQ_FQ,$A70,"LFR",,HM$3)*100,0))</f>
        <v>0.61612999999999996</v>
      </c>
      <c r="HN70" s="11">
        <f>IF(HN$4="Industrials",_xll.ciqfunctions.udf.CIQ(HN$2,"IQ_TOTAl_DEBT_EBITDA",IQ_FQ,$A70,"LFR",,HN$3),IF(ISNUMBER(_xll.ciqfunctions.udf.CIQ(HN$2,"IQ_TOTAl_LOANS",IQ_FQ,$A70,"LFR",,HN$3)/_xll.ciqfunctions.udf.CIQ(HN$2,"IQ_TOTAl_DEPOSITS",IQ_FQ,$A70,"LFR",,HN$3)*100),_xll.ciqfunctions.udf.CIQ(HN$2,"IQ_TOTAl_LOANS",IQ_FQ,$A70,"LFR",,HN$3)/_xll.ciqfunctions.udf.CIQ(HN$2,"IQ_TOTAl_DEPOSITS",IQ_FQ,$A70,"LFR",,HN$3)*100,0))</f>
        <v>90.26433693114258</v>
      </c>
      <c r="HO70" s="11">
        <f>IF(HO$4="Industrials",_xll.ciqfunctions.udf.CIQ(HO$2,"IQ_TOTAl_DEBT_EBITDA",IQ_FQ,$A70,"LFR",,HO$3),IF(ISNUMBER(_xll.ciqfunctions.udf.CIQ(HO$2,"IQ_TOTAl_LOANS",IQ_FQ,$A70,"LFR",,HO$3)/_xll.ciqfunctions.udf.CIQ(HO$2,"IQ_TOTAl_DEPOSITS",IQ_FQ,$A70,"LFR",,HO$3)*100),_xll.ciqfunctions.udf.CIQ(HO$2,"IQ_TOTAl_LOANS",IQ_FQ,$A70,"LFR",,HO$3)/_xll.ciqfunctions.udf.CIQ(HO$2,"IQ_TOTAl_DEPOSITS",IQ_FQ,$A70,"LFR",,HO$3)*100,0))</f>
        <v>1.3111900000000001</v>
      </c>
      <c r="HP70" s="11">
        <f>IF(HP$4="Industrials",_xll.ciqfunctions.udf.CIQ(HP$2,"IQ_TOTAl_DEBT_EBITDA",IQ_FQ,$A70,"LFR",,HP$3),IF(ISNUMBER(_xll.ciqfunctions.udf.CIQ(HP$2,"IQ_TOTAl_LOANS",IQ_FQ,$A70,"LFR",,HP$3)/_xll.ciqfunctions.udf.CIQ(HP$2,"IQ_TOTAl_DEPOSITS",IQ_FQ,$A70,"LFR",,HP$3)*100),_xll.ciqfunctions.udf.CIQ(HP$2,"IQ_TOTAl_LOANS",IQ_FQ,$A70,"LFR",,HP$3)/_xll.ciqfunctions.udf.CIQ(HP$2,"IQ_TOTAl_DEPOSITS",IQ_FQ,$A70,"LFR",,HP$3)*100,0))</f>
        <v>1.6386099999999999</v>
      </c>
      <c r="HQ70" s="11">
        <f>IF(HQ$4="Industrials",_xll.ciqfunctions.udf.CIQ(HQ$2,"IQ_TOTAl_DEBT_EBITDA",IQ_FQ,$A70,"LFR",,HQ$3),IF(ISNUMBER(_xll.ciqfunctions.udf.CIQ(HQ$2,"IQ_TOTAl_LOANS",IQ_FQ,$A70,"LFR",,HQ$3)/_xll.ciqfunctions.udf.CIQ(HQ$2,"IQ_TOTAl_DEPOSITS",IQ_FQ,$A70,"LFR",,HQ$3)*100),_xll.ciqfunctions.udf.CIQ(HQ$2,"IQ_TOTAl_LOANS",IQ_FQ,$A70,"LFR",,HQ$3)/_xll.ciqfunctions.udf.CIQ(HQ$2,"IQ_TOTAl_DEPOSITS",IQ_FQ,$A70,"LFR",,HQ$3)*100,0))</f>
        <v>4.4275399999999996</v>
      </c>
      <c r="HR70" s="11">
        <f>IF(HR$4="Industrials",_xll.ciqfunctions.udf.CIQ(HR$2,"IQ_TOTAl_DEBT_EBITDA",IQ_FQ,$A70,"LFR",,HR$3),IF(ISNUMBER(_xll.ciqfunctions.udf.CIQ(HR$2,"IQ_TOTAl_LOANS",IQ_FQ,$A70,"LFR",,HR$3)/_xll.ciqfunctions.udf.CIQ(HR$2,"IQ_TOTAl_DEPOSITS",IQ_FQ,$A70,"LFR",,HR$3)*100),_xll.ciqfunctions.udf.CIQ(HR$2,"IQ_TOTAl_LOANS",IQ_FQ,$A70,"LFR",,HR$3)/_xll.ciqfunctions.udf.CIQ(HR$2,"IQ_TOTAl_DEPOSITS",IQ_FQ,$A70,"LFR",,HR$3)*100,0))</f>
        <v>0.28781000000000001</v>
      </c>
      <c r="HS70" s="11">
        <f>IF(HS$4="Industrials",_xll.ciqfunctions.udf.CIQ(HS$2,"IQ_TOTAl_DEBT_EBITDA",IQ_FQ,$A70,"LFR",,HS$3),IF(ISNUMBER(_xll.ciqfunctions.udf.CIQ(HS$2,"IQ_TOTAl_LOANS",IQ_FQ,$A70,"LFR",,HS$3)/_xll.ciqfunctions.udf.CIQ(HS$2,"IQ_TOTAl_DEPOSITS",IQ_FQ,$A70,"LFR",,HS$3)*100),_xll.ciqfunctions.udf.CIQ(HS$2,"IQ_TOTAl_LOANS",IQ_FQ,$A70,"LFR",,HS$3)/_xll.ciqfunctions.udf.CIQ(HS$2,"IQ_TOTAl_DEPOSITS",IQ_FQ,$A70,"LFR",,HS$3)*100,0))</f>
        <v>0</v>
      </c>
      <c r="HT70" s="11">
        <f>IF(HT$4="Industrials",_xll.ciqfunctions.udf.CIQ(HT$2,"IQ_TOTAl_DEBT_EBITDA",IQ_FQ,$A70,"LFR",,HT$3),IF(ISNUMBER(_xll.ciqfunctions.udf.CIQ(HT$2,"IQ_TOTAl_LOANS",IQ_FQ,$A70,"LFR",,HT$3)/_xll.ciqfunctions.udf.CIQ(HT$2,"IQ_TOTAl_DEPOSITS",IQ_FQ,$A70,"LFR",,HT$3)*100),_xll.ciqfunctions.udf.CIQ(HT$2,"IQ_TOTAl_LOANS",IQ_FQ,$A70,"LFR",,HT$3)/_xll.ciqfunctions.udf.CIQ(HT$2,"IQ_TOTAl_DEPOSITS",IQ_FQ,$A70,"LFR",,HT$3)*100,0))</f>
        <v>1.1634</v>
      </c>
      <c r="HU70" s="11">
        <f>IF(HU$4="Industrials",_xll.ciqfunctions.udf.CIQ(HU$2,"IQ_TOTAl_DEBT_EBITDA",IQ_FQ,$A70,"LFR",,HU$3),IF(ISNUMBER(_xll.ciqfunctions.udf.CIQ(HU$2,"IQ_TOTAl_LOANS",IQ_FQ,$A70,"LFR",,HU$3)/_xll.ciqfunctions.udf.CIQ(HU$2,"IQ_TOTAl_DEPOSITS",IQ_FQ,$A70,"LFR",,HU$3)*100),_xll.ciqfunctions.udf.CIQ(HU$2,"IQ_TOTAl_LOANS",IQ_FQ,$A70,"LFR",,HU$3)/_xll.ciqfunctions.udf.CIQ(HU$2,"IQ_TOTAl_DEPOSITS",IQ_FQ,$A70,"LFR",,HU$3)*100,0))</f>
        <v>1.5522</v>
      </c>
      <c r="HV70" s="11">
        <f>IF(HV$4="Industrials",_xll.ciqfunctions.udf.CIQ(HV$2,"IQ_TOTAl_DEBT_EBITDA",IQ_FQ,$A70,"LFR",,HV$3),IF(ISNUMBER(_xll.ciqfunctions.udf.CIQ(HV$2,"IQ_TOTAl_LOANS",IQ_FQ,$A70,"LFR",,HV$3)/_xll.ciqfunctions.udf.CIQ(HV$2,"IQ_TOTAl_DEPOSITS",IQ_FQ,$A70,"LFR",,HV$3)*100),_xll.ciqfunctions.udf.CIQ(HV$2,"IQ_TOTAl_LOANS",IQ_FQ,$A70,"LFR",,HV$3)/_xll.ciqfunctions.udf.CIQ(HV$2,"IQ_TOTAl_DEPOSITS",IQ_FQ,$A70,"LFR",,HV$3)*100,0))</f>
        <v>2.1604999999999999</v>
      </c>
      <c r="HW70" s="11">
        <f>IF(HW$4="Industrials",_xll.ciqfunctions.udf.CIQ(HW$2,"IQ_TOTAl_DEBT_EBITDA",IQ_FQ,$A70,"LFR",,HW$3),IF(ISNUMBER(_xll.ciqfunctions.udf.CIQ(HW$2,"IQ_TOTAl_LOANS",IQ_FQ,$A70,"LFR",,HW$3)/_xll.ciqfunctions.udf.CIQ(HW$2,"IQ_TOTAl_DEPOSITS",IQ_FQ,$A70,"LFR",,HW$3)*100),_xll.ciqfunctions.udf.CIQ(HW$2,"IQ_TOTAl_LOANS",IQ_FQ,$A70,"LFR",,HW$3)/_xll.ciqfunctions.udf.CIQ(HW$2,"IQ_TOTAl_DEPOSITS",IQ_FQ,$A70,"LFR",,HW$3)*100,0))</f>
        <v>2.1803400000000002</v>
      </c>
      <c r="HX70" s="11" t="str">
        <f>IF(HX$4="Industrials",_xll.ciqfunctions.udf.CIQ(HX$2,"IQ_TOTAl_DEBT_EBITDA",IQ_FQ,$A70,"LFR",,HX$3),IF(ISNUMBER(_xll.ciqfunctions.udf.CIQ(HX$2,"IQ_TOTAl_LOANS",IQ_FQ,$A70,"LFR",,HX$3)/_xll.ciqfunctions.udf.CIQ(HX$2,"IQ_TOTAl_DEPOSITS",IQ_FQ,$A70,"LFR",,HX$3)*100),_xll.ciqfunctions.udf.CIQ(HX$2,"IQ_TOTAl_LOANS",IQ_FQ,$A70,"LFR",,HX$3)/_xll.ciqfunctions.udf.CIQ(HX$2,"IQ_TOTAl_DEPOSITS",IQ_FQ,$A70,"LFR",,HX$3)*100,0))</f>
        <v>NM</v>
      </c>
      <c r="HY70" s="11">
        <f>IF(HY$4="Industrials",_xll.ciqfunctions.udf.CIQ(HY$2,"IQ_TOTAl_DEBT_EBITDA",IQ_FQ,$A70,"LFR",,HY$3),IF(ISNUMBER(_xll.ciqfunctions.udf.CIQ(HY$2,"IQ_TOTAl_LOANS",IQ_FQ,$A70,"LFR",,HY$3)/_xll.ciqfunctions.udf.CIQ(HY$2,"IQ_TOTAl_DEPOSITS",IQ_FQ,$A70,"LFR",,HY$3)*100),_xll.ciqfunctions.udf.CIQ(HY$2,"IQ_TOTAl_LOANS",IQ_FQ,$A70,"LFR",,HY$3)/_xll.ciqfunctions.udf.CIQ(HY$2,"IQ_TOTAl_DEPOSITS",IQ_FQ,$A70,"LFR",,HY$3)*100,0))</f>
        <v>0</v>
      </c>
      <c r="HZ70" s="11">
        <f>IF(HZ$4="Industrials",_xll.ciqfunctions.udf.CIQ(HZ$2,"IQ_TOTAl_DEBT_EBITDA",IQ_FQ,$A70,"LFR",,HZ$3),IF(ISNUMBER(_xll.ciqfunctions.udf.CIQ(HZ$2,"IQ_TOTAl_LOANS",IQ_FQ,$A70,"LFR",,HZ$3)/_xll.ciqfunctions.udf.CIQ(HZ$2,"IQ_TOTAl_DEPOSITS",IQ_FQ,$A70,"LFR",,HZ$3)*100),_xll.ciqfunctions.udf.CIQ(HZ$2,"IQ_TOTAl_LOANS",IQ_FQ,$A70,"LFR",,HZ$3)/_xll.ciqfunctions.udf.CIQ(HZ$2,"IQ_TOTAl_DEPOSITS",IQ_FQ,$A70,"LFR",,HZ$3)*100,0))</f>
        <v>0</v>
      </c>
      <c r="IA70" s="11">
        <f>IF(IA$4="Industrials",_xll.ciqfunctions.udf.CIQ(IA$2,"IQ_TOTAl_DEBT_EBITDA",IQ_FQ,$A70,"LFR",,IA$3),IF(ISNUMBER(_xll.ciqfunctions.udf.CIQ(IA$2,"IQ_TOTAl_LOANS",IQ_FQ,$A70,"LFR",,IA$3)/_xll.ciqfunctions.udf.CIQ(IA$2,"IQ_TOTAl_DEPOSITS",IQ_FQ,$A70,"LFR",,IA$3)*100),_xll.ciqfunctions.udf.CIQ(IA$2,"IQ_TOTAl_LOANS",IQ_FQ,$A70,"LFR",,IA$3)/_xll.ciqfunctions.udf.CIQ(IA$2,"IQ_TOTAl_DEPOSITS",IQ_FQ,$A70,"LFR",,IA$3)*100,0))</f>
        <v>3.28179</v>
      </c>
      <c r="IB70" s="11">
        <f>IF(IB$4="Industrials",_xll.ciqfunctions.udf.CIQ(IB$2,"IQ_TOTAl_DEBT_EBITDA",IQ_FQ,$A70,"LFR",,IB$3),IF(ISNUMBER(_xll.ciqfunctions.udf.CIQ(IB$2,"IQ_TOTAl_LOANS",IQ_FQ,$A70,"LFR",,IB$3)/_xll.ciqfunctions.udf.CIQ(IB$2,"IQ_TOTAl_DEPOSITS",IQ_FQ,$A70,"LFR",,IB$3)*100),_xll.ciqfunctions.udf.CIQ(IB$2,"IQ_TOTAl_LOANS",IQ_FQ,$A70,"LFR",,IB$3)/_xll.ciqfunctions.udf.CIQ(IB$2,"IQ_TOTAl_DEPOSITS",IQ_FQ,$A70,"LFR",,IB$3)*100,0))</f>
        <v>3.5090499999999998</v>
      </c>
      <c r="IC70" s="11">
        <f>IF(IC$4="Industrials",_xll.ciqfunctions.udf.CIQ(IC$2,"IQ_TOTAl_DEBT_EBITDA",IQ_FQ,$A70,"LFR",,IC$3),IF(ISNUMBER(_xll.ciqfunctions.udf.CIQ(IC$2,"IQ_TOTAl_LOANS",IQ_FQ,$A70,"LFR",,IC$3)/_xll.ciqfunctions.udf.CIQ(IC$2,"IQ_TOTAl_DEPOSITS",IQ_FQ,$A70,"LFR",,IC$3)*100),_xll.ciqfunctions.udf.CIQ(IC$2,"IQ_TOTAl_LOANS",IQ_FQ,$A70,"LFR",,IC$3)/_xll.ciqfunctions.udf.CIQ(IC$2,"IQ_TOTAl_DEPOSITS",IQ_FQ,$A70,"LFR",,IC$3)*100,0))</f>
        <v>1.1651499999999999</v>
      </c>
      <c r="ID70" s="11">
        <f>IF(ID$4="Industrials",_xll.ciqfunctions.udf.CIQ(ID$2,"IQ_TOTAl_DEBT_EBITDA",IQ_FQ,$A70,"LFR",,ID$3),IF(ISNUMBER(_xll.ciqfunctions.udf.CIQ(ID$2,"IQ_TOTAl_LOANS",IQ_FQ,$A70,"LFR",,ID$3)/_xll.ciqfunctions.udf.CIQ(ID$2,"IQ_TOTAl_DEPOSITS",IQ_FQ,$A70,"LFR",,ID$3)*100),_xll.ciqfunctions.udf.CIQ(ID$2,"IQ_TOTAl_LOANS",IQ_FQ,$A70,"LFR",,ID$3)/_xll.ciqfunctions.udf.CIQ(ID$2,"IQ_TOTAl_DEPOSITS",IQ_FQ,$A70,"LFR",,ID$3)*100,0))</f>
        <v>0.80108000000000001</v>
      </c>
      <c r="IE70" s="11">
        <f>IF(IE$4="Industrials",_xll.ciqfunctions.udf.CIQ(IE$2,"IQ_TOTAl_DEBT_EBITDA",IQ_FQ,$A70,"LFR",,IE$3),IF(ISNUMBER(_xll.ciqfunctions.udf.CIQ(IE$2,"IQ_TOTAl_LOANS",IQ_FQ,$A70,"LFR",,IE$3)/_xll.ciqfunctions.udf.CIQ(IE$2,"IQ_TOTAl_DEPOSITS",IQ_FQ,$A70,"LFR",,IE$3)*100),_xll.ciqfunctions.udf.CIQ(IE$2,"IQ_TOTAl_LOANS",IQ_FQ,$A70,"LFR",,IE$3)/_xll.ciqfunctions.udf.CIQ(IE$2,"IQ_TOTAl_DEPOSITS",IQ_FQ,$A70,"LFR",,IE$3)*100,0))</f>
        <v>1.51847</v>
      </c>
      <c r="IF70" s="11">
        <f>IF(IF$4="Industrials",_xll.ciqfunctions.udf.CIQ(IF$2,"IQ_TOTAl_DEBT_EBITDA",IQ_FQ,$A70,"LFR",,IF$3),IF(ISNUMBER(_xll.ciqfunctions.udf.CIQ(IF$2,"IQ_TOTAl_LOANS",IQ_FQ,$A70,"LFR",,IF$3)/_xll.ciqfunctions.udf.CIQ(IF$2,"IQ_TOTAl_DEPOSITS",IQ_FQ,$A70,"LFR",,IF$3)*100),_xll.ciqfunctions.udf.CIQ(IF$2,"IQ_TOTAl_LOANS",IQ_FQ,$A70,"LFR",,IF$3)/_xll.ciqfunctions.udf.CIQ(IF$2,"IQ_TOTAl_DEPOSITS",IQ_FQ,$A70,"LFR",,IF$3)*100,0))</f>
        <v>0.97580999999999996</v>
      </c>
      <c r="IG70" s="11">
        <f>IF(IG$4="Industrials",_xll.ciqfunctions.udf.CIQ(IG$2,"IQ_TOTAl_DEBT_EBITDA",IQ_FQ,$A70,"LFR",,IG$3),IF(ISNUMBER(_xll.ciqfunctions.udf.CIQ(IG$2,"IQ_TOTAl_LOANS",IQ_FQ,$A70,"LFR",,IG$3)/_xll.ciqfunctions.udf.CIQ(IG$2,"IQ_TOTAl_DEPOSITS",IQ_FQ,$A70,"LFR",,IG$3)*100),_xll.ciqfunctions.udf.CIQ(IG$2,"IQ_TOTAl_LOANS",IQ_FQ,$A70,"LFR",,IG$3)/_xll.ciqfunctions.udf.CIQ(IG$2,"IQ_TOTAl_DEPOSITS",IQ_FQ,$A70,"LFR",,IG$3)*100,0))</f>
        <v>2.1276799999999998</v>
      </c>
      <c r="IH70" s="11">
        <f>IF(IH$4="Industrials",_xll.ciqfunctions.udf.CIQ(IH$2,"IQ_TOTAl_DEBT_EBITDA",IQ_FQ,$A70,"LFR",,IH$3),IF(ISNUMBER(_xll.ciqfunctions.udf.CIQ(IH$2,"IQ_TOTAl_LOANS",IQ_FQ,$A70,"LFR",,IH$3)/_xll.ciqfunctions.udf.CIQ(IH$2,"IQ_TOTAl_DEPOSITS",IQ_FQ,$A70,"LFR",,IH$3)*100),_xll.ciqfunctions.udf.CIQ(IH$2,"IQ_TOTAl_LOANS",IQ_FQ,$A70,"LFR",,IH$3)/_xll.ciqfunctions.udf.CIQ(IH$2,"IQ_TOTAl_DEPOSITS",IQ_FQ,$A70,"LFR",,IH$3)*100,0))</f>
        <v>1.05169</v>
      </c>
      <c r="II70" s="11">
        <f>IF(II$4="Industrials",_xll.ciqfunctions.udf.CIQ(II$2,"IQ_TOTAl_DEBT_EBITDA",IQ_FQ,$A70,"LFR",,II$3),IF(ISNUMBER(_xll.ciqfunctions.udf.CIQ(II$2,"IQ_TOTAl_LOANS",IQ_FQ,$A70,"LFR",,II$3)/_xll.ciqfunctions.udf.CIQ(II$2,"IQ_TOTAl_DEPOSITS",IQ_FQ,$A70,"LFR",,II$3)*100),_xll.ciqfunctions.udf.CIQ(II$2,"IQ_TOTAl_LOANS",IQ_FQ,$A70,"LFR",,II$3)/_xll.ciqfunctions.udf.CIQ(II$2,"IQ_TOTAl_DEPOSITS",IQ_FQ,$A70,"LFR",,II$3)*100,0))</f>
        <v>63.773029940295125</v>
      </c>
      <c r="IJ70" s="11">
        <f>IF(IJ$4="Industrials",_xll.ciqfunctions.udf.CIQ(IJ$2,"IQ_TOTAl_DEBT_EBITDA",IQ_FQ,$A70,"LFR",,IJ$3),IF(ISNUMBER(_xll.ciqfunctions.udf.CIQ(IJ$2,"IQ_TOTAl_LOANS",IQ_FQ,$A70,"LFR",,IJ$3)/_xll.ciqfunctions.udf.CIQ(IJ$2,"IQ_TOTAl_DEPOSITS",IQ_FQ,$A70,"LFR",,IJ$3)*100),_xll.ciqfunctions.udf.CIQ(IJ$2,"IQ_TOTAl_LOANS",IQ_FQ,$A70,"LFR",,IJ$3)/_xll.ciqfunctions.udf.CIQ(IJ$2,"IQ_TOTAl_DEPOSITS",IQ_FQ,$A70,"LFR",,IJ$3)*100,0))</f>
        <v>1.2665200000000001</v>
      </c>
      <c r="IK70" s="11">
        <f>IF(IK$4="Industrials",_xll.ciqfunctions.udf.CIQ(IK$2,"IQ_TOTAl_DEBT_EBITDA",IQ_FQ,$A70,"LFR",,IK$3),IF(ISNUMBER(_xll.ciqfunctions.udf.CIQ(IK$2,"IQ_TOTAl_LOANS",IQ_FQ,$A70,"LFR",,IK$3)/_xll.ciqfunctions.udf.CIQ(IK$2,"IQ_TOTAl_DEPOSITS",IQ_FQ,$A70,"LFR",,IK$3)*100),_xll.ciqfunctions.udf.CIQ(IK$2,"IQ_TOTAl_LOANS",IQ_FQ,$A70,"LFR",,IK$3)/_xll.ciqfunctions.udf.CIQ(IK$2,"IQ_TOTAl_DEPOSITS",IQ_FQ,$A70,"LFR",,IK$3)*100,0))</f>
        <v>2.69991</v>
      </c>
      <c r="IL70" s="11">
        <f>IF(IL$4="Industrials",_xll.ciqfunctions.udf.CIQ(IL$2,"IQ_TOTAl_DEBT_EBITDA",IQ_FQ,$A70,"LFR",,IL$3),IF(ISNUMBER(_xll.ciqfunctions.udf.CIQ(IL$2,"IQ_TOTAl_LOANS",IQ_FQ,$A70,"LFR",,IL$3)/_xll.ciqfunctions.udf.CIQ(IL$2,"IQ_TOTAl_DEPOSITS",IQ_FQ,$A70,"LFR",,IL$3)*100),_xll.ciqfunctions.udf.CIQ(IL$2,"IQ_TOTAl_LOANS",IQ_FQ,$A70,"LFR",,IL$3)/_xll.ciqfunctions.udf.CIQ(IL$2,"IQ_TOTAl_DEPOSITS",IQ_FQ,$A70,"LFR",,IL$3)*100,0))</f>
        <v>78.966771529689339</v>
      </c>
      <c r="IM70" s="11">
        <f>IF(IM$4="Industrials",_xll.ciqfunctions.udf.CIQ(IM$2,"IQ_TOTAl_DEBT_EBITDA",IQ_FQ,$A70,"LFR",,IM$3),IF(ISNUMBER(_xll.ciqfunctions.udf.CIQ(IM$2,"IQ_TOTAl_LOANS",IQ_FQ,$A70,"LFR",,IM$3)/_xll.ciqfunctions.udf.CIQ(IM$2,"IQ_TOTAl_DEPOSITS",IQ_FQ,$A70,"LFR",,IM$3)*100),_xll.ciqfunctions.udf.CIQ(IM$2,"IQ_TOTAl_LOANS",IQ_FQ,$A70,"LFR",,IM$3)/_xll.ciqfunctions.udf.CIQ(IM$2,"IQ_TOTAl_DEPOSITS",IQ_FQ,$A70,"LFR",,IM$3)*100,0))</f>
        <v>1.60998</v>
      </c>
      <c r="IN70" s="11">
        <f>IF(IN$4="Industrials",_xll.ciqfunctions.udf.CIQ(IN$2,"IQ_TOTAl_DEBT_EBITDA",IQ_FQ,$A70,"LFR",,IN$3),IF(ISNUMBER(_xll.ciqfunctions.udf.CIQ(IN$2,"IQ_TOTAl_LOANS",IQ_FQ,$A70,"LFR",,IN$3)/_xll.ciqfunctions.udf.CIQ(IN$2,"IQ_TOTAl_DEPOSITS",IQ_FQ,$A70,"LFR",,IN$3)*100),_xll.ciqfunctions.udf.CIQ(IN$2,"IQ_TOTAl_LOANS",IQ_FQ,$A70,"LFR",,IN$3)/_xll.ciqfunctions.udf.CIQ(IN$2,"IQ_TOTAl_DEPOSITS",IQ_FQ,$A70,"LFR",,IN$3)*100,0))</f>
        <v>0</v>
      </c>
      <c r="IO70" s="11">
        <f>IF(IO$4="Industrials",_xll.ciqfunctions.udf.CIQ(IO$2,"IQ_TOTAl_DEBT_EBITDA",IQ_FQ,$A70,"LFR",,IO$3),IF(ISNUMBER(_xll.ciqfunctions.udf.CIQ(IO$2,"IQ_TOTAl_LOANS",IQ_FQ,$A70,"LFR",,IO$3)/_xll.ciqfunctions.udf.CIQ(IO$2,"IQ_TOTAl_DEPOSITS",IQ_FQ,$A70,"LFR",,IO$3)*100),_xll.ciqfunctions.udf.CIQ(IO$2,"IQ_TOTAl_LOANS",IQ_FQ,$A70,"LFR",,IO$3)/_xll.ciqfunctions.udf.CIQ(IO$2,"IQ_TOTAl_DEPOSITS",IQ_FQ,$A70,"LFR",,IO$3)*100,0))</f>
        <v>6.3834299999999997</v>
      </c>
      <c r="IP70" s="11">
        <f>IF(IP$4="Industrials",_xll.ciqfunctions.udf.CIQ(IP$2,"IQ_TOTAl_DEBT_EBITDA",IQ_FQ,$A70,"LFR",,IP$3),IF(ISNUMBER(_xll.ciqfunctions.udf.CIQ(IP$2,"IQ_TOTAl_LOANS",IQ_FQ,$A70,"LFR",,IP$3)/_xll.ciqfunctions.udf.CIQ(IP$2,"IQ_TOTAl_DEPOSITS",IQ_FQ,$A70,"LFR",,IP$3)*100),_xll.ciqfunctions.udf.CIQ(IP$2,"IQ_TOTAl_LOANS",IQ_FQ,$A70,"LFR",,IP$3)/_xll.ciqfunctions.udf.CIQ(IP$2,"IQ_TOTAl_DEPOSITS",IQ_FQ,$A70,"LFR",,IP$3)*100,0))</f>
        <v>0.67252000000000001</v>
      </c>
      <c r="IQ70" s="11">
        <f>IF(IQ$4="Industrials",_xll.ciqfunctions.udf.CIQ(IQ$2,"IQ_TOTAl_DEBT_EBITDA",IQ_FQ,$A70,"LFR",,IQ$3),IF(ISNUMBER(_xll.ciqfunctions.udf.CIQ(IQ$2,"IQ_TOTAl_LOANS",IQ_FQ,$A70,"LFR",,IQ$3)/_xll.ciqfunctions.udf.CIQ(IQ$2,"IQ_TOTAl_DEPOSITS",IQ_FQ,$A70,"LFR",,IQ$3)*100),_xll.ciqfunctions.udf.CIQ(IQ$2,"IQ_TOTAl_LOANS",IQ_FQ,$A70,"LFR",,IQ$3)/_xll.ciqfunctions.udf.CIQ(IQ$2,"IQ_TOTAl_DEPOSITS",IQ_FQ,$A70,"LFR",,IQ$3)*100,0))</f>
        <v>1.72037</v>
      </c>
      <c r="IR70" s="11">
        <f>IF(IR$4="Industrials",_xll.ciqfunctions.udf.CIQ(IR$2,"IQ_TOTAl_DEBT_EBITDA",IQ_FQ,$A70,"LFR",,IR$3),IF(ISNUMBER(_xll.ciqfunctions.udf.CIQ(IR$2,"IQ_TOTAl_LOANS",IQ_FQ,$A70,"LFR",,IR$3)/_xll.ciqfunctions.udf.CIQ(IR$2,"IQ_TOTAl_DEPOSITS",IQ_FQ,$A70,"LFR",,IR$3)*100),_xll.ciqfunctions.udf.CIQ(IR$2,"IQ_TOTAl_LOANS",IQ_FQ,$A70,"LFR",,IR$3)/_xll.ciqfunctions.udf.CIQ(IR$2,"IQ_TOTAl_DEPOSITS",IQ_FQ,$A70,"LFR",,IR$3)*100,0))</f>
        <v>0</v>
      </c>
      <c r="IS70" s="11">
        <f>IF(IS$4="Industrials",_xll.ciqfunctions.udf.CIQ(IS$2,"IQ_TOTAl_DEBT_EBITDA",IQ_FQ,$A70,"LFR",,IS$3),IF(ISNUMBER(_xll.ciqfunctions.udf.CIQ(IS$2,"IQ_TOTAl_LOANS",IQ_FQ,$A70,"LFR",,IS$3)/_xll.ciqfunctions.udf.CIQ(IS$2,"IQ_TOTAl_DEPOSITS",IQ_FQ,$A70,"LFR",,IS$3)*100),_xll.ciqfunctions.udf.CIQ(IS$2,"IQ_TOTAl_LOANS",IQ_FQ,$A70,"LFR",,IS$3)/_xll.ciqfunctions.udf.CIQ(IS$2,"IQ_TOTAl_DEPOSITS",IQ_FQ,$A70,"LFR",,IS$3)*100,0))</f>
        <v>2.5530900000000001</v>
      </c>
      <c r="IT70" s="11">
        <f>IF(IT$4="Industrials",_xll.ciqfunctions.udf.CIQ(IT$2,"IQ_TOTAl_DEBT_EBITDA",IQ_FQ,$A70,"LFR",,IT$3),IF(ISNUMBER(_xll.ciqfunctions.udf.CIQ(IT$2,"IQ_TOTAl_LOANS",IQ_FQ,$A70,"LFR",,IT$3)/_xll.ciqfunctions.udf.CIQ(IT$2,"IQ_TOTAl_DEPOSITS",IQ_FQ,$A70,"LFR",,IT$3)*100),_xll.ciqfunctions.udf.CIQ(IT$2,"IQ_TOTAl_LOANS",IQ_FQ,$A70,"LFR",,IT$3)/_xll.ciqfunctions.udf.CIQ(IT$2,"IQ_TOTAl_DEPOSITS",IQ_FQ,$A70,"LFR",,IT$3)*100,0))</f>
        <v>1.5439000000000001</v>
      </c>
      <c r="IU70" s="11">
        <f>IF(IU$4="Industrials",_xll.ciqfunctions.udf.CIQ(IU$2,"IQ_TOTAl_DEBT_EBITDA",IQ_FQ,$A70,"LFR",,IU$3),IF(ISNUMBER(_xll.ciqfunctions.udf.CIQ(IU$2,"IQ_TOTAl_LOANS",IQ_FQ,$A70,"LFR",,IU$3)/_xll.ciqfunctions.udf.CIQ(IU$2,"IQ_TOTAl_DEPOSITS",IQ_FQ,$A70,"LFR",,IU$3)*100),_xll.ciqfunctions.udf.CIQ(IU$2,"IQ_TOTAl_LOANS",IQ_FQ,$A70,"LFR",,IU$3)/_xll.ciqfunctions.udf.CIQ(IU$2,"IQ_TOTAl_DEPOSITS",IQ_FQ,$A70,"LFR",,IU$3)*100,0))</f>
        <v>2.72193</v>
      </c>
      <c r="IV70" s="11">
        <f>IF(IV$4="Industrials",_xll.ciqfunctions.udf.CIQ(IV$2,"IQ_TOTAl_DEBT_EBITDA",IQ_FQ,$A70,"LFR",,IV$3),IF(ISNUMBER(_xll.ciqfunctions.udf.CIQ(IV$2,"IQ_TOTAl_LOANS",IQ_FQ,$A70,"LFR",,IV$3)/_xll.ciqfunctions.udf.CIQ(IV$2,"IQ_TOTAl_DEPOSITS",IQ_FQ,$A70,"LFR",,IV$3)*100),_xll.ciqfunctions.udf.CIQ(IV$2,"IQ_TOTAl_LOANS",IQ_FQ,$A70,"LFR",,IV$3)/_xll.ciqfunctions.udf.CIQ(IV$2,"IQ_TOTAl_DEPOSITS",IQ_FQ,$A70,"LFR",,IV$3)*100,0))</f>
        <v>0</v>
      </c>
      <c r="IW70" s="11">
        <f>IF(IW$4="Industrials",_xll.ciqfunctions.udf.CIQ(IW$2,"IQ_TOTAl_DEBT_EBITDA",IQ_FQ,$A70,"LFR",,IW$3),IF(ISNUMBER(_xll.ciqfunctions.udf.CIQ(IW$2,"IQ_TOTAl_LOANS",IQ_FQ,$A70,"LFR",,IW$3)/_xll.ciqfunctions.udf.CIQ(IW$2,"IQ_TOTAl_DEPOSITS",IQ_FQ,$A70,"LFR",,IW$3)*100),_xll.ciqfunctions.udf.CIQ(IW$2,"IQ_TOTAl_LOANS",IQ_FQ,$A70,"LFR",,IW$3)/_xll.ciqfunctions.udf.CIQ(IW$2,"IQ_TOTAl_DEPOSITS",IQ_FQ,$A70,"LFR",,IW$3)*100,0))</f>
        <v>2.2386699999999999</v>
      </c>
      <c r="IX70" s="11">
        <f>IF(IX$4="Industrials",_xll.ciqfunctions.udf.CIQ(IX$2,"IQ_TOTAl_DEBT_EBITDA",IQ_FQ,$A70,"LFR",,IX$3),IF(ISNUMBER(_xll.ciqfunctions.udf.CIQ(IX$2,"IQ_TOTAl_LOANS",IQ_FQ,$A70,"LFR",,IX$3)/_xll.ciqfunctions.udf.CIQ(IX$2,"IQ_TOTAl_DEPOSITS",IQ_FQ,$A70,"LFR",,IX$3)*100),_xll.ciqfunctions.udf.CIQ(IX$2,"IQ_TOTAl_LOANS",IQ_FQ,$A70,"LFR",,IX$3)/_xll.ciqfunctions.udf.CIQ(IX$2,"IQ_TOTAl_DEPOSITS",IQ_FQ,$A70,"LFR",,IX$3)*100,0))</f>
        <v>14.88851</v>
      </c>
      <c r="IY70" s="11">
        <f>IF(IY$4="Industrials",_xll.ciqfunctions.udf.CIQ(IY$2,"IQ_TOTAl_DEBT_EBITDA",IQ_FQ,$A70,"LFR",,IY$3),IF(ISNUMBER(_xll.ciqfunctions.udf.CIQ(IY$2,"IQ_TOTAl_LOANS",IQ_FQ,$A70,"LFR",,IY$3)/_xll.ciqfunctions.udf.CIQ(IY$2,"IQ_TOTAl_DEPOSITS",IQ_FQ,$A70,"LFR",,IY$3)*100),_xll.ciqfunctions.udf.CIQ(IY$2,"IQ_TOTAl_LOANS",IQ_FQ,$A70,"LFR",,IY$3)/_xll.ciqfunctions.udf.CIQ(IY$2,"IQ_TOTAl_DEPOSITS",IQ_FQ,$A70,"LFR",,IY$3)*100,0))</f>
        <v>0</v>
      </c>
      <c r="IZ70" s="11">
        <f>IF(IZ$4="Industrials",_xll.ciqfunctions.udf.CIQ(IZ$2,"IQ_TOTAl_DEBT_EBITDA",IQ_FQ,$A70,"LFR",,IZ$3),IF(ISNUMBER(_xll.ciqfunctions.udf.CIQ(IZ$2,"IQ_TOTAl_LOANS",IQ_FQ,$A70,"LFR",,IZ$3)/_xll.ciqfunctions.udf.CIQ(IZ$2,"IQ_TOTAl_DEPOSITS",IQ_FQ,$A70,"LFR",,IZ$3)*100),_xll.ciqfunctions.udf.CIQ(IZ$2,"IQ_TOTAl_LOANS",IQ_FQ,$A70,"LFR",,IZ$3)/_xll.ciqfunctions.udf.CIQ(IZ$2,"IQ_TOTAl_DEPOSITS",IQ_FQ,$A70,"LFR",,IZ$3)*100,0))</f>
        <v>2.2658499999999999</v>
      </c>
      <c r="JA70" s="11">
        <f>IF(JA$4="Industrials",_xll.ciqfunctions.udf.CIQ(JA$2,"IQ_TOTAl_DEBT_EBITDA",IQ_FQ,$A70,"LFR",,JA$3),IF(ISNUMBER(_xll.ciqfunctions.udf.CIQ(JA$2,"IQ_TOTAl_LOANS",IQ_FQ,$A70,"LFR",,JA$3)/_xll.ciqfunctions.udf.CIQ(JA$2,"IQ_TOTAl_DEPOSITS",IQ_FQ,$A70,"LFR",,JA$3)*100),_xll.ciqfunctions.udf.CIQ(JA$2,"IQ_TOTAl_LOANS",IQ_FQ,$A70,"LFR",,JA$3)/_xll.ciqfunctions.udf.CIQ(JA$2,"IQ_TOTAl_DEPOSITS",IQ_FQ,$A70,"LFR",,JA$3)*100,0))</f>
        <v>3.2160700000000002</v>
      </c>
      <c r="JB70" s="11">
        <f>IF(JB$4="Industrials",_xll.ciqfunctions.udf.CIQ(JB$2,"IQ_TOTAl_DEBT_EBITDA",IQ_FQ,$A70,"LFR",,JB$3),IF(ISNUMBER(_xll.ciqfunctions.udf.CIQ(JB$2,"IQ_TOTAl_LOANS",IQ_FQ,$A70,"LFR",,JB$3)/_xll.ciqfunctions.udf.CIQ(JB$2,"IQ_TOTAl_DEPOSITS",IQ_FQ,$A70,"LFR",,JB$3)*100),_xll.ciqfunctions.udf.CIQ(JB$2,"IQ_TOTAl_LOANS",IQ_FQ,$A70,"LFR",,JB$3)/_xll.ciqfunctions.udf.CIQ(JB$2,"IQ_TOTAl_DEPOSITS",IQ_FQ,$A70,"LFR",,JB$3)*100,0))</f>
        <v>0</v>
      </c>
      <c r="JC70" s="11">
        <f>IF(JC$4="Industrials",_xll.ciqfunctions.udf.CIQ(JC$2,"IQ_TOTAl_DEBT_EBITDA",IQ_FQ,$A70,"LFR",,JC$3),IF(ISNUMBER(_xll.ciqfunctions.udf.CIQ(JC$2,"IQ_TOTAl_LOANS",IQ_FQ,$A70,"LFR",,JC$3)/_xll.ciqfunctions.udf.CIQ(JC$2,"IQ_TOTAl_DEPOSITS",IQ_FQ,$A70,"LFR",,JC$3)*100),_xll.ciqfunctions.udf.CIQ(JC$2,"IQ_TOTAl_LOANS",IQ_FQ,$A70,"LFR",,JC$3)/_xll.ciqfunctions.udf.CIQ(JC$2,"IQ_TOTAl_DEPOSITS",IQ_FQ,$A70,"LFR",,JC$3)*100,0))</f>
        <v>1.1564700000000001</v>
      </c>
      <c r="JD70" s="11">
        <f>IF(JD$4="Industrials",_xll.ciqfunctions.udf.CIQ(JD$2,"IQ_TOTAl_DEBT_EBITDA",IQ_FQ,$A70,"LFR",,JD$3),IF(ISNUMBER(_xll.ciqfunctions.udf.CIQ(JD$2,"IQ_TOTAl_LOANS",IQ_FQ,$A70,"LFR",,JD$3)/_xll.ciqfunctions.udf.CIQ(JD$2,"IQ_TOTAl_DEPOSITS",IQ_FQ,$A70,"LFR",,JD$3)*100),_xll.ciqfunctions.udf.CIQ(JD$2,"IQ_TOTAl_LOANS",IQ_FQ,$A70,"LFR",,JD$3)/_xll.ciqfunctions.udf.CIQ(JD$2,"IQ_TOTAl_DEPOSITS",IQ_FQ,$A70,"LFR",,JD$3)*100,0))</f>
        <v>1.32592</v>
      </c>
      <c r="JE70" s="11">
        <f>IF(JE$4="Industrials",_xll.ciqfunctions.udf.CIQ(JE$2,"IQ_TOTAl_DEBT_EBITDA",IQ_FQ,$A70,"LFR",,JE$3),IF(ISNUMBER(_xll.ciqfunctions.udf.CIQ(JE$2,"IQ_TOTAl_LOANS",IQ_FQ,$A70,"LFR",,JE$3)/_xll.ciqfunctions.udf.CIQ(JE$2,"IQ_TOTAl_DEPOSITS",IQ_FQ,$A70,"LFR",,JE$3)*100),_xll.ciqfunctions.udf.CIQ(JE$2,"IQ_TOTAl_LOANS",IQ_FQ,$A70,"LFR",,JE$3)/_xll.ciqfunctions.udf.CIQ(JE$2,"IQ_TOTAl_DEPOSITS",IQ_FQ,$A70,"LFR",,JE$3)*100,0))</f>
        <v>0</v>
      </c>
      <c r="JF70" s="11">
        <f>IF(JF$4="Industrials",_xll.ciqfunctions.udf.CIQ(JF$2,"IQ_TOTAl_DEBT_EBITDA",IQ_FQ,$A70,"LFR",,JF$3),IF(ISNUMBER(_xll.ciqfunctions.udf.CIQ(JF$2,"IQ_TOTAl_LOANS",IQ_FQ,$A70,"LFR",,JF$3)/_xll.ciqfunctions.udf.CIQ(JF$2,"IQ_TOTAl_DEPOSITS",IQ_FQ,$A70,"LFR",,JF$3)*100),_xll.ciqfunctions.udf.CIQ(JF$2,"IQ_TOTAl_LOANS",IQ_FQ,$A70,"LFR",,JF$3)/_xll.ciqfunctions.udf.CIQ(JF$2,"IQ_TOTAl_DEPOSITS",IQ_FQ,$A70,"LFR",,JF$3)*100,0))</f>
        <v>1.39547</v>
      </c>
      <c r="JG70" s="11">
        <f>IF(JG$4="Industrials",_xll.ciqfunctions.udf.CIQ(JG$2,"IQ_TOTAl_DEBT_EBITDA",IQ_FQ,$A70,"LFR",,JG$3),IF(ISNUMBER(_xll.ciqfunctions.udf.CIQ(JG$2,"IQ_TOTAl_LOANS",IQ_FQ,$A70,"LFR",,JG$3)/_xll.ciqfunctions.udf.CIQ(JG$2,"IQ_TOTAl_DEPOSITS",IQ_FQ,$A70,"LFR",,JG$3)*100),_xll.ciqfunctions.udf.CIQ(JG$2,"IQ_TOTAl_LOANS",IQ_FQ,$A70,"LFR",,JG$3)/_xll.ciqfunctions.udf.CIQ(JG$2,"IQ_TOTAl_DEPOSITS",IQ_FQ,$A70,"LFR",,JG$3)*100,0))</f>
        <v>1.4293400000000001</v>
      </c>
      <c r="JH70" s="11">
        <f>IF(JH$4="Industrials",_xll.ciqfunctions.udf.CIQ(JH$2,"IQ_TOTAl_DEBT_EBITDA",IQ_FQ,$A70,"LFR",,JH$3),IF(ISNUMBER(_xll.ciqfunctions.udf.CIQ(JH$2,"IQ_TOTAl_LOANS",IQ_FQ,$A70,"LFR",,JH$3)/_xll.ciqfunctions.udf.CIQ(JH$2,"IQ_TOTAl_DEPOSITS",IQ_FQ,$A70,"LFR",,JH$3)*100),_xll.ciqfunctions.udf.CIQ(JH$2,"IQ_TOTAl_LOANS",IQ_FQ,$A70,"LFR",,JH$3)/_xll.ciqfunctions.udf.CIQ(JH$2,"IQ_TOTAl_DEPOSITS",IQ_FQ,$A70,"LFR",,JH$3)*100,0))</f>
        <v>0</v>
      </c>
      <c r="JI70" s="11">
        <f>IF(JI$4="Industrials",_xll.ciqfunctions.udf.CIQ(JI$2,"IQ_TOTAl_DEBT_EBITDA",IQ_FQ,$A70,"LFR",,JI$3),IF(ISNUMBER(_xll.ciqfunctions.udf.CIQ(JI$2,"IQ_TOTAl_LOANS",IQ_FQ,$A70,"LFR",,JI$3)/_xll.ciqfunctions.udf.CIQ(JI$2,"IQ_TOTAl_DEPOSITS",IQ_FQ,$A70,"LFR",,JI$3)*100),_xll.ciqfunctions.udf.CIQ(JI$2,"IQ_TOTAl_LOANS",IQ_FQ,$A70,"LFR",,JI$3)/_xll.ciqfunctions.udf.CIQ(JI$2,"IQ_TOTAl_DEPOSITS",IQ_FQ,$A70,"LFR",,JI$3)*100,0))</f>
        <v>0.83758999999999995</v>
      </c>
      <c r="JJ70" s="11">
        <f>IF(JJ$4="Industrials",_xll.ciqfunctions.udf.CIQ(JJ$2,"IQ_TOTAl_DEBT_EBITDA",IQ_FQ,$A70,"LFR",,JJ$3),IF(ISNUMBER(_xll.ciqfunctions.udf.CIQ(JJ$2,"IQ_TOTAl_LOANS",IQ_FQ,$A70,"LFR",,JJ$3)/_xll.ciqfunctions.udf.CIQ(JJ$2,"IQ_TOTAl_DEPOSITS",IQ_FQ,$A70,"LFR",,JJ$3)*100),_xll.ciqfunctions.udf.CIQ(JJ$2,"IQ_TOTAl_LOANS",IQ_FQ,$A70,"LFR",,JJ$3)/_xll.ciqfunctions.udf.CIQ(JJ$2,"IQ_TOTAl_DEPOSITS",IQ_FQ,$A70,"LFR",,JJ$3)*100,0))</f>
        <v>98.182445227611822</v>
      </c>
      <c r="JK70" s="11">
        <f>IF(JK$4="Industrials",_xll.ciqfunctions.udf.CIQ(JK$2,"IQ_TOTAl_DEBT_EBITDA",IQ_FQ,$A70,"LFR",,JK$3),IF(ISNUMBER(_xll.ciqfunctions.udf.CIQ(JK$2,"IQ_TOTAl_LOANS",IQ_FQ,$A70,"LFR",,JK$3)/_xll.ciqfunctions.udf.CIQ(JK$2,"IQ_TOTAl_DEPOSITS",IQ_FQ,$A70,"LFR",,JK$3)*100),_xll.ciqfunctions.udf.CIQ(JK$2,"IQ_TOTAl_LOANS",IQ_FQ,$A70,"LFR",,JK$3)/_xll.ciqfunctions.udf.CIQ(JK$2,"IQ_TOTAl_DEPOSITS",IQ_FQ,$A70,"LFR",,JK$3)*100,0))</f>
        <v>3.0348999999999999</v>
      </c>
      <c r="JL70" s="11">
        <f>IF(JL$4="Industrials",_xll.ciqfunctions.udf.CIQ(JL$2,"IQ_TOTAl_DEBT_EBITDA",IQ_FQ,$A70,"LFR",,JL$3),IF(ISNUMBER(_xll.ciqfunctions.udf.CIQ(JL$2,"IQ_TOTAl_LOANS",IQ_FQ,$A70,"LFR",,JL$3)/_xll.ciqfunctions.udf.CIQ(JL$2,"IQ_TOTAl_DEPOSITS",IQ_FQ,$A70,"LFR",,JL$3)*100),_xll.ciqfunctions.udf.CIQ(JL$2,"IQ_TOTAl_LOANS",IQ_FQ,$A70,"LFR",,JL$3)/_xll.ciqfunctions.udf.CIQ(JL$2,"IQ_TOTAl_DEPOSITS",IQ_FQ,$A70,"LFR",,JL$3)*100,0))</f>
        <v>0.71108000000000005</v>
      </c>
      <c r="JM70" s="11">
        <f>IF(JM$4="Industrials",_xll.ciqfunctions.udf.CIQ(JM$2,"IQ_TOTAl_DEBT_EBITDA",IQ_FQ,$A70,"LFR",,JM$3),IF(ISNUMBER(_xll.ciqfunctions.udf.CIQ(JM$2,"IQ_TOTAl_LOANS",IQ_FQ,$A70,"LFR",,JM$3)/_xll.ciqfunctions.udf.CIQ(JM$2,"IQ_TOTAl_DEPOSITS",IQ_FQ,$A70,"LFR",,JM$3)*100),_xll.ciqfunctions.udf.CIQ(JM$2,"IQ_TOTAl_LOANS",IQ_FQ,$A70,"LFR",,JM$3)/_xll.ciqfunctions.udf.CIQ(JM$2,"IQ_TOTAl_DEPOSITS",IQ_FQ,$A70,"LFR",,JM$3)*100,0))</f>
        <v>0.41950999999999999</v>
      </c>
      <c r="JN70" s="11">
        <f>IF(JN$4="Industrials",_xll.ciqfunctions.udf.CIQ(JN$2,"IQ_TOTAl_DEBT_EBITDA",IQ_FQ,$A70,"LFR",,JN$3),IF(ISNUMBER(_xll.ciqfunctions.udf.CIQ(JN$2,"IQ_TOTAl_LOANS",IQ_FQ,$A70,"LFR",,JN$3)/_xll.ciqfunctions.udf.CIQ(JN$2,"IQ_TOTAl_DEPOSITS",IQ_FQ,$A70,"LFR",,JN$3)*100),_xll.ciqfunctions.udf.CIQ(JN$2,"IQ_TOTAl_LOANS",IQ_FQ,$A70,"LFR",,JN$3)/_xll.ciqfunctions.udf.CIQ(JN$2,"IQ_TOTAl_DEPOSITS",IQ_FQ,$A70,"LFR",,JN$3)*100,0))</f>
        <v>0.87119000000000002</v>
      </c>
      <c r="JO70" s="11">
        <f>IF(JO$4="Industrials",_xll.ciqfunctions.udf.CIQ(JO$2,"IQ_TOTAl_DEBT_EBITDA",IQ_FQ,$A70,"LFR",,JO$3),IF(ISNUMBER(_xll.ciqfunctions.udf.CIQ(JO$2,"IQ_TOTAl_LOANS",IQ_FQ,$A70,"LFR",,JO$3)/_xll.ciqfunctions.udf.CIQ(JO$2,"IQ_TOTAl_DEPOSITS",IQ_FQ,$A70,"LFR",,JO$3)*100),_xll.ciqfunctions.udf.CIQ(JO$2,"IQ_TOTAl_LOANS",IQ_FQ,$A70,"LFR",,JO$3)/_xll.ciqfunctions.udf.CIQ(JO$2,"IQ_TOTAl_DEPOSITS",IQ_FQ,$A70,"LFR",,JO$3)*100,0))</f>
        <v>0</v>
      </c>
      <c r="JP70" s="11">
        <f>IF(JP$4="Industrials",_xll.ciqfunctions.udf.CIQ(JP$2,"IQ_TOTAl_DEBT_EBITDA",IQ_FQ,$A70,"LFR",,JP$3),IF(ISNUMBER(_xll.ciqfunctions.udf.CIQ(JP$2,"IQ_TOTAl_LOANS",IQ_FQ,$A70,"LFR",,JP$3)/_xll.ciqfunctions.udf.CIQ(JP$2,"IQ_TOTAl_DEPOSITS",IQ_FQ,$A70,"LFR",,JP$3)*100),_xll.ciqfunctions.udf.CIQ(JP$2,"IQ_TOTAl_LOANS",IQ_FQ,$A70,"LFR",,JP$3)/_xll.ciqfunctions.udf.CIQ(JP$2,"IQ_TOTAl_DEPOSITS",IQ_FQ,$A70,"LFR",,JP$3)*100,0))</f>
        <v>5.6920900000000003</v>
      </c>
      <c r="JQ70" s="11">
        <f>IF(JQ$4="Industrials",_xll.ciqfunctions.udf.CIQ(JQ$2,"IQ_TOTAl_DEBT_EBITDA",IQ_FQ,$A70,"LFR",,JQ$3),IF(ISNUMBER(_xll.ciqfunctions.udf.CIQ(JQ$2,"IQ_TOTAl_LOANS",IQ_FQ,$A70,"LFR",,JQ$3)/_xll.ciqfunctions.udf.CIQ(JQ$2,"IQ_TOTAl_DEPOSITS",IQ_FQ,$A70,"LFR",,JQ$3)*100),_xll.ciqfunctions.udf.CIQ(JQ$2,"IQ_TOTAl_LOANS",IQ_FQ,$A70,"LFR",,JQ$3)/_xll.ciqfunctions.udf.CIQ(JQ$2,"IQ_TOTAl_DEPOSITS",IQ_FQ,$A70,"LFR",,JQ$3)*100,0))</f>
        <v>0</v>
      </c>
      <c r="JR70" s="11">
        <f>IF(JR$4="Industrials",_xll.ciqfunctions.udf.CIQ(JR$2,"IQ_TOTAl_DEBT_EBITDA",IQ_FQ,$A70,"LFR",,JR$3),IF(ISNUMBER(_xll.ciqfunctions.udf.CIQ(JR$2,"IQ_TOTAl_LOANS",IQ_FQ,$A70,"LFR",,JR$3)/_xll.ciqfunctions.udf.CIQ(JR$2,"IQ_TOTAl_DEPOSITS",IQ_FQ,$A70,"LFR",,JR$3)*100),_xll.ciqfunctions.udf.CIQ(JR$2,"IQ_TOTAl_LOANS",IQ_FQ,$A70,"LFR",,JR$3)/_xll.ciqfunctions.udf.CIQ(JR$2,"IQ_TOTAl_DEPOSITS",IQ_FQ,$A70,"LFR",,JR$3)*100,0))</f>
        <v>0.68028999999999995</v>
      </c>
      <c r="JS70" s="11">
        <f>IF(JS$4="Industrials",_xll.ciqfunctions.udf.CIQ(JS$2,"IQ_TOTAl_DEBT_EBITDA",IQ_FQ,$A70,"LFR",,JS$3),IF(ISNUMBER(_xll.ciqfunctions.udf.CIQ(JS$2,"IQ_TOTAl_LOANS",IQ_FQ,$A70,"LFR",,JS$3)/_xll.ciqfunctions.udf.CIQ(JS$2,"IQ_TOTAl_DEPOSITS",IQ_FQ,$A70,"LFR",,JS$3)*100),_xll.ciqfunctions.udf.CIQ(JS$2,"IQ_TOTAl_LOANS",IQ_FQ,$A70,"LFR",,JS$3)/_xll.ciqfunctions.udf.CIQ(JS$2,"IQ_TOTAl_DEPOSITS",IQ_FQ,$A70,"LFR",,JS$3)*100,0))</f>
        <v>1.3974299999999999</v>
      </c>
      <c r="JT70" s="11">
        <f>IF(JT$4="Industrials",_xll.ciqfunctions.udf.CIQ(JT$2,"IQ_TOTAl_DEBT_EBITDA",IQ_FQ,$A70,"LFR",,JT$3),IF(ISNUMBER(_xll.ciqfunctions.udf.CIQ(JT$2,"IQ_TOTAl_LOANS",IQ_FQ,$A70,"LFR",,JT$3)/_xll.ciqfunctions.udf.CIQ(JT$2,"IQ_TOTAl_DEPOSITS",IQ_FQ,$A70,"LFR",,JT$3)*100),_xll.ciqfunctions.udf.CIQ(JT$2,"IQ_TOTAl_LOANS",IQ_FQ,$A70,"LFR",,JT$3)/_xll.ciqfunctions.udf.CIQ(JT$2,"IQ_TOTAl_DEPOSITS",IQ_FQ,$A70,"LFR",,JT$3)*100,0))</f>
        <v>1.1679600000000001</v>
      </c>
      <c r="JU70" s="11">
        <f>IF(JU$4="Industrials",_xll.ciqfunctions.udf.CIQ(JU$2,"IQ_TOTAl_DEBT_EBITDA",IQ_FQ,$A70,"LFR",,JU$3),IF(ISNUMBER(_xll.ciqfunctions.udf.CIQ(JU$2,"IQ_TOTAl_LOANS",IQ_FQ,$A70,"LFR",,JU$3)/_xll.ciqfunctions.udf.CIQ(JU$2,"IQ_TOTAl_DEPOSITS",IQ_FQ,$A70,"LFR",,JU$3)*100),_xll.ciqfunctions.udf.CIQ(JU$2,"IQ_TOTAl_LOANS",IQ_FQ,$A70,"LFR",,JU$3)/_xll.ciqfunctions.udf.CIQ(JU$2,"IQ_TOTAl_DEPOSITS",IQ_FQ,$A70,"LFR",,JU$3)*100,0))</f>
        <v>1.3486499999999999</v>
      </c>
      <c r="JV70" s="11">
        <f>IF(JV$4="Industrials",_xll.ciqfunctions.udf.CIQ(JV$2,"IQ_TOTAl_DEBT_EBITDA",IQ_FQ,$A70,"LFR",,JV$3),IF(ISNUMBER(_xll.ciqfunctions.udf.CIQ(JV$2,"IQ_TOTAl_LOANS",IQ_FQ,$A70,"LFR",,JV$3)/_xll.ciqfunctions.udf.CIQ(JV$2,"IQ_TOTAl_DEPOSITS",IQ_FQ,$A70,"LFR",,JV$3)*100),_xll.ciqfunctions.udf.CIQ(JV$2,"IQ_TOTAl_LOANS",IQ_FQ,$A70,"LFR",,JV$3)/_xll.ciqfunctions.udf.CIQ(JV$2,"IQ_TOTAl_DEPOSITS",IQ_FQ,$A70,"LFR",,JV$3)*100,0))</f>
        <v>1.639</v>
      </c>
      <c r="JW70" s="11">
        <f>IF(JW$4="Industrials",_xll.ciqfunctions.udf.CIQ(JW$2,"IQ_TOTAl_DEBT_EBITDA",IQ_FQ,$A70,"LFR",,JW$3),IF(ISNUMBER(_xll.ciqfunctions.udf.CIQ(JW$2,"IQ_TOTAl_LOANS",IQ_FQ,$A70,"LFR",,JW$3)/_xll.ciqfunctions.udf.CIQ(JW$2,"IQ_TOTAl_DEPOSITS",IQ_FQ,$A70,"LFR",,JW$3)*100),_xll.ciqfunctions.udf.CIQ(JW$2,"IQ_TOTAl_LOANS",IQ_FQ,$A70,"LFR",,JW$3)/_xll.ciqfunctions.udf.CIQ(JW$2,"IQ_TOTAl_DEPOSITS",IQ_FQ,$A70,"LFR",,JW$3)*100,0))</f>
        <v>2.0232600000000001</v>
      </c>
      <c r="JX70" s="11">
        <f>IF(JX$4="Industrials",_xll.ciqfunctions.udf.CIQ(JX$2,"IQ_TOTAl_DEBT_EBITDA",IQ_FQ,$A70,"LFR",,JX$3),IF(ISNUMBER(_xll.ciqfunctions.udf.CIQ(JX$2,"IQ_TOTAl_LOANS",IQ_FQ,$A70,"LFR",,JX$3)/_xll.ciqfunctions.udf.CIQ(JX$2,"IQ_TOTAl_DEPOSITS",IQ_FQ,$A70,"LFR",,JX$3)*100),_xll.ciqfunctions.udf.CIQ(JX$2,"IQ_TOTAl_LOANS",IQ_FQ,$A70,"LFR",,JX$3)/_xll.ciqfunctions.udf.CIQ(JX$2,"IQ_TOTAl_DEPOSITS",IQ_FQ,$A70,"LFR",,JX$3)*100,0))</f>
        <v>0</v>
      </c>
      <c r="JY70" s="11">
        <f>IF(JY$4="Industrials",_xll.ciqfunctions.udf.CIQ(JY$2,"IQ_TOTAl_DEBT_EBITDA",IQ_FQ,$A70,"LFR",,JY$3),IF(ISNUMBER(_xll.ciqfunctions.udf.CIQ(JY$2,"IQ_TOTAl_LOANS",IQ_FQ,$A70,"LFR",,JY$3)/_xll.ciqfunctions.udf.CIQ(JY$2,"IQ_TOTAl_DEPOSITS",IQ_FQ,$A70,"LFR",,JY$3)*100),_xll.ciqfunctions.udf.CIQ(JY$2,"IQ_TOTAl_LOANS",IQ_FQ,$A70,"LFR",,JY$3)/_xll.ciqfunctions.udf.CIQ(JY$2,"IQ_TOTAl_DEPOSITS",IQ_FQ,$A70,"LFR",,JY$3)*100,0))</f>
        <v>1.0095099999999999</v>
      </c>
      <c r="JZ70" s="11">
        <f>IF(JZ$4="Industrials",_xll.ciqfunctions.udf.CIQ(JZ$2,"IQ_TOTAl_DEBT_EBITDA",IQ_FQ,$A70,"LFR",,JZ$3),IF(ISNUMBER(_xll.ciqfunctions.udf.CIQ(JZ$2,"IQ_TOTAl_LOANS",IQ_FQ,$A70,"LFR",,JZ$3)/_xll.ciqfunctions.udf.CIQ(JZ$2,"IQ_TOTAl_DEPOSITS",IQ_FQ,$A70,"LFR",,JZ$3)*100),_xll.ciqfunctions.udf.CIQ(JZ$2,"IQ_TOTAl_LOANS",IQ_FQ,$A70,"LFR",,JZ$3)/_xll.ciqfunctions.udf.CIQ(JZ$2,"IQ_TOTAl_DEPOSITS",IQ_FQ,$A70,"LFR",,JZ$3)*100,0))</f>
        <v>0</v>
      </c>
      <c r="KA70" s="11">
        <f>IF(KA$4="Industrials",_xll.ciqfunctions.udf.CIQ(KA$2,"IQ_TOTAl_DEBT_EBITDA",IQ_FQ,$A70,"LFR",,KA$3),IF(ISNUMBER(_xll.ciqfunctions.udf.CIQ(KA$2,"IQ_TOTAl_LOANS",IQ_FQ,$A70,"LFR",,KA$3)/_xll.ciqfunctions.udf.CIQ(KA$2,"IQ_TOTAl_DEPOSITS",IQ_FQ,$A70,"LFR",,KA$3)*100),_xll.ciqfunctions.udf.CIQ(KA$2,"IQ_TOTAl_LOANS",IQ_FQ,$A70,"LFR",,KA$3)/_xll.ciqfunctions.udf.CIQ(KA$2,"IQ_TOTAl_DEPOSITS",IQ_FQ,$A70,"LFR",,KA$3)*100,0))</f>
        <v>3.7404899999999999</v>
      </c>
      <c r="KB70" s="11">
        <f>IF(KB$4="Industrials",_xll.ciqfunctions.udf.CIQ(KB$2,"IQ_TOTAl_DEBT_EBITDA",IQ_FQ,$A70,"LFR",,KB$3),IF(ISNUMBER(_xll.ciqfunctions.udf.CIQ(KB$2,"IQ_TOTAl_LOANS",IQ_FQ,$A70,"LFR",,KB$3)/_xll.ciqfunctions.udf.CIQ(KB$2,"IQ_TOTAl_DEPOSITS",IQ_FQ,$A70,"LFR",,KB$3)*100),_xll.ciqfunctions.udf.CIQ(KB$2,"IQ_TOTAl_LOANS",IQ_FQ,$A70,"LFR",,KB$3)/_xll.ciqfunctions.udf.CIQ(KB$2,"IQ_TOTAl_DEPOSITS",IQ_FQ,$A70,"LFR",,KB$3)*100,0))</f>
        <v>0.71535000000000004</v>
      </c>
      <c r="KC70" s="11">
        <f>IF(KC$4="Industrials",_xll.ciqfunctions.udf.CIQ(KC$2,"IQ_TOTAl_DEBT_EBITDA",IQ_FQ,$A70,"LFR",,KC$3),IF(ISNUMBER(_xll.ciqfunctions.udf.CIQ(KC$2,"IQ_TOTAl_LOANS",IQ_FQ,$A70,"LFR",,KC$3)/_xll.ciqfunctions.udf.CIQ(KC$2,"IQ_TOTAl_DEPOSITS",IQ_FQ,$A70,"LFR",,KC$3)*100),_xll.ciqfunctions.udf.CIQ(KC$2,"IQ_TOTAl_LOANS",IQ_FQ,$A70,"LFR",,KC$3)/_xll.ciqfunctions.udf.CIQ(KC$2,"IQ_TOTAl_DEPOSITS",IQ_FQ,$A70,"LFR",,KC$3)*100,0))</f>
        <v>1.07237</v>
      </c>
      <c r="KD70" s="11">
        <f>IF(KD$4="Industrials",_xll.ciqfunctions.udf.CIQ(KD$2,"IQ_TOTAl_DEBT_EBITDA",IQ_FQ,$A70,"LFR",,KD$3),IF(ISNUMBER(_xll.ciqfunctions.udf.CIQ(KD$2,"IQ_TOTAl_LOANS",IQ_FQ,$A70,"LFR",,KD$3)/_xll.ciqfunctions.udf.CIQ(KD$2,"IQ_TOTAl_DEPOSITS",IQ_FQ,$A70,"LFR",,KD$3)*100),_xll.ciqfunctions.udf.CIQ(KD$2,"IQ_TOTAl_LOANS",IQ_FQ,$A70,"LFR",,KD$3)/_xll.ciqfunctions.udf.CIQ(KD$2,"IQ_TOTAl_DEPOSITS",IQ_FQ,$A70,"LFR",,KD$3)*100,0))</f>
        <v>0.41446</v>
      </c>
      <c r="KE70" s="11">
        <f>IF(KE$4="Industrials",_xll.ciqfunctions.udf.CIQ(KE$2,"IQ_TOTAl_DEBT_EBITDA",IQ_FQ,$A70,"LFR",,KE$3),IF(ISNUMBER(_xll.ciqfunctions.udf.CIQ(KE$2,"IQ_TOTAl_LOANS",IQ_FQ,$A70,"LFR",,KE$3)/_xll.ciqfunctions.udf.CIQ(KE$2,"IQ_TOTAl_DEPOSITS",IQ_FQ,$A70,"LFR",,KE$3)*100),_xll.ciqfunctions.udf.CIQ(KE$2,"IQ_TOTAl_LOANS",IQ_FQ,$A70,"LFR",,KE$3)/_xll.ciqfunctions.udf.CIQ(KE$2,"IQ_TOTAl_DEPOSITS",IQ_FQ,$A70,"LFR",,KE$3)*100,0))</f>
        <v>0.41504999999999997</v>
      </c>
      <c r="KF70" s="11">
        <f>IF(KF$4="Industrials",_xll.ciqfunctions.udf.CIQ(KF$2,"IQ_TOTAl_DEBT_EBITDA",IQ_FQ,$A70,"LFR",,KF$3),IF(ISNUMBER(_xll.ciqfunctions.udf.CIQ(KF$2,"IQ_TOTAl_LOANS",IQ_FQ,$A70,"LFR",,KF$3)/_xll.ciqfunctions.udf.CIQ(KF$2,"IQ_TOTAl_DEPOSITS",IQ_FQ,$A70,"LFR",,KF$3)*100),_xll.ciqfunctions.udf.CIQ(KF$2,"IQ_TOTAl_LOANS",IQ_FQ,$A70,"LFR",,KF$3)/_xll.ciqfunctions.udf.CIQ(KF$2,"IQ_TOTAl_DEPOSITS",IQ_FQ,$A70,"LFR",,KF$3)*100,0))</f>
        <v>2.3197999999999999</v>
      </c>
      <c r="KG70" s="11">
        <f>IF(KG$4="Industrials",_xll.ciqfunctions.udf.CIQ(KG$2,"IQ_TOTAl_DEBT_EBITDA",IQ_FQ,$A70,"LFR",,KG$3),IF(ISNUMBER(_xll.ciqfunctions.udf.CIQ(KG$2,"IQ_TOTAl_LOANS",IQ_FQ,$A70,"LFR",,KG$3)/_xll.ciqfunctions.udf.CIQ(KG$2,"IQ_TOTAl_DEPOSITS",IQ_FQ,$A70,"LFR",,KG$3)*100),_xll.ciqfunctions.udf.CIQ(KG$2,"IQ_TOTAl_LOANS",IQ_FQ,$A70,"LFR",,KG$3)/_xll.ciqfunctions.udf.CIQ(KG$2,"IQ_TOTAl_DEPOSITS",IQ_FQ,$A70,"LFR",,KG$3)*100,0))</f>
        <v>3.3936000000000002</v>
      </c>
      <c r="KH70" s="11">
        <f>IF(KH$4="Industrials",_xll.ciqfunctions.udf.CIQ(KH$2,"IQ_TOTAl_DEBT_EBITDA",IQ_FQ,$A70,"LFR",,KH$3),IF(ISNUMBER(_xll.ciqfunctions.udf.CIQ(KH$2,"IQ_TOTAl_LOANS",IQ_FQ,$A70,"LFR",,KH$3)/_xll.ciqfunctions.udf.CIQ(KH$2,"IQ_TOTAl_DEPOSITS",IQ_FQ,$A70,"LFR",,KH$3)*100),_xll.ciqfunctions.udf.CIQ(KH$2,"IQ_TOTAl_LOANS",IQ_FQ,$A70,"LFR",,KH$3)/_xll.ciqfunctions.udf.CIQ(KH$2,"IQ_TOTAl_DEPOSITS",IQ_FQ,$A70,"LFR",,KH$3)*100,0))</f>
        <v>1.3368800000000001</v>
      </c>
      <c r="KI70" s="11">
        <f>IF(KI$4="Industrials",_xll.ciqfunctions.udf.CIQ(KI$2,"IQ_TOTAl_DEBT_EBITDA",IQ_FQ,$A70,"LFR",,KI$3),IF(ISNUMBER(_xll.ciqfunctions.udf.CIQ(KI$2,"IQ_TOTAl_LOANS",IQ_FQ,$A70,"LFR",,KI$3)/_xll.ciqfunctions.udf.CIQ(KI$2,"IQ_TOTAl_DEPOSITS",IQ_FQ,$A70,"LFR",,KI$3)*100),_xll.ciqfunctions.udf.CIQ(KI$2,"IQ_TOTAl_LOANS",IQ_FQ,$A70,"LFR",,KI$3)/_xll.ciqfunctions.udf.CIQ(KI$2,"IQ_TOTAl_DEPOSITS",IQ_FQ,$A70,"LFR",,KI$3)*100,0))</f>
        <v>1.82E-3</v>
      </c>
      <c r="KJ70" s="11">
        <f>IF(KJ$4="Industrials",_xll.ciqfunctions.udf.CIQ(KJ$2,"IQ_TOTAl_DEBT_EBITDA",IQ_FQ,$A70,"LFR",,KJ$3),IF(ISNUMBER(_xll.ciqfunctions.udf.CIQ(KJ$2,"IQ_TOTAl_LOANS",IQ_FQ,$A70,"LFR",,KJ$3)/_xll.ciqfunctions.udf.CIQ(KJ$2,"IQ_TOTAl_DEPOSITS",IQ_FQ,$A70,"LFR",,KJ$3)*100),_xll.ciqfunctions.udf.CIQ(KJ$2,"IQ_TOTAl_LOANS",IQ_FQ,$A70,"LFR",,KJ$3)/_xll.ciqfunctions.udf.CIQ(KJ$2,"IQ_TOTAl_DEPOSITS",IQ_FQ,$A70,"LFR",,KJ$3)*100,0))</f>
        <v>0</v>
      </c>
      <c r="KK70" s="11">
        <f>IF(KK$4="Industrials",_xll.ciqfunctions.udf.CIQ(KK$2,"IQ_TOTAl_DEBT_EBITDA",IQ_FQ,$A70,"LFR",,KK$3),IF(ISNUMBER(_xll.ciqfunctions.udf.CIQ(KK$2,"IQ_TOTAl_LOANS",IQ_FQ,$A70,"LFR",,KK$3)/_xll.ciqfunctions.udf.CIQ(KK$2,"IQ_TOTAl_DEPOSITS",IQ_FQ,$A70,"LFR",,KK$3)*100),_xll.ciqfunctions.udf.CIQ(KK$2,"IQ_TOTAl_LOANS",IQ_FQ,$A70,"LFR",,KK$3)/_xll.ciqfunctions.udf.CIQ(KK$2,"IQ_TOTAl_DEPOSITS",IQ_FQ,$A70,"LFR",,KK$3)*100,0))</f>
        <v>0</v>
      </c>
      <c r="KL70" s="11">
        <f>IF(KL$4="Industrials",_xll.ciqfunctions.udf.CIQ(KL$2,"IQ_TOTAl_DEBT_EBITDA",IQ_FQ,$A70,"LFR",,KL$3),IF(ISNUMBER(_xll.ciqfunctions.udf.CIQ(KL$2,"IQ_TOTAl_LOANS",IQ_FQ,$A70,"LFR",,KL$3)/_xll.ciqfunctions.udf.CIQ(KL$2,"IQ_TOTAl_DEPOSITS",IQ_FQ,$A70,"LFR",,KL$3)*100),_xll.ciqfunctions.udf.CIQ(KL$2,"IQ_TOTAl_LOANS",IQ_FQ,$A70,"LFR",,KL$3)/_xll.ciqfunctions.udf.CIQ(KL$2,"IQ_TOTAl_DEPOSITS",IQ_FQ,$A70,"LFR",,KL$3)*100,0))</f>
        <v>1.31958</v>
      </c>
      <c r="KM70" s="11">
        <f>IF(KM$4="Industrials",_xll.ciqfunctions.udf.CIQ(KM$2,"IQ_TOTAl_DEBT_EBITDA",IQ_FQ,$A70,"LFR",,KM$3),IF(ISNUMBER(_xll.ciqfunctions.udf.CIQ(KM$2,"IQ_TOTAl_LOANS",IQ_FQ,$A70,"LFR",,KM$3)/_xll.ciqfunctions.udf.CIQ(KM$2,"IQ_TOTAl_DEPOSITS",IQ_FQ,$A70,"LFR",,KM$3)*100),_xll.ciqfunctions.udf.CIQ(KM$2,"IQ_TOTAl_LOANS",IQ_FQ,$A70,"LFR",,KM$3)/_xll.ciqfunctions.udf.CIQ(KM$2,"IQ_TOTAl_DEPOSITS",IQ_FQ,$A70,"LFR",,KM$3)*100,0))</f>
        <v>0.41221999999999998</v>
      </c>
      <c r="KN70" s="11">
        <f>IF(KN$4="Industrials",_xll.ciqfunctions.udf.CIQ(KN$2,"IQ_TOTAl_DEBT_EBITDA",IQ_FQ,$A70,"LFR",,KN$3),IF(ISNUMBER(_xll.ciqfunctions.udf.CIQ(KN$2,"IQ_TOTAl_LOANS",IQ_FQ,$A70,"LFR",,KN$3)/_xll.ciqfunctions.udf.CIQ(KN$2,"IQ_TOTAl_DEPOSITS",IQ_FQ,$A70,"LFR",,KN$3)*100),_xll.ciqfunctions.udf.CIQ(KN$2,"IQ_TOTAl_LOANS",IQ_FQ,$A70,"LFR",,KN$3)/_xll.ciqfunctions.udf.CIQ(KN$2,"IQ_TOTAl_DEPOSITS",IQ_FQ,$A70,"LFR",,KN$3)*100,0))</f>
        <v>3.1504799999999999</v>
      </c>
      <c r="KO70" s="11">
        <f>IF(KO$4="Industrials",_xll.ciqfunctions.udf.CIQ(KO$2,"IQ_TOTAl_DEBT_EBITDA",IQ_FQ,$A70,"LFR",,KO$3),IF(ISNUMBER(_xll.ciqfunctions.udf.CIQ(KO$2,"IQ_TOTAl_LOANS",IQ_FQ,$A70,"LFR",,KO$3)/_xll.ciqfunctions.udf.CIQ(KO$2,"IQ_TOTAl_DEPOSITS",IQ_FQ,$A70,"LFR",,KO$3)*100),_xll.ciqfunctions.udf.CIQ(KO$2,"IQ_TOTAl_LOANS",IQ_FQ,$A70,"LFR",,KO$3)/_xll.ciqfunctions.udf.CIQ(KO$2,"IQ_TOTAl_DEPOSITS",IQ_FQ,$A70,"LFR",,KO$3)*100,0))</f>
        <v>2.2571300000000001</v>
      </c>
      <c r="KP70" s="11">
        <f>IF(KP$4="Industrials",_xll.ciqfunctions.udf.CIQ(KP$2,"IQ_TOTAl_DEBT_EBITDA",IQ_FQ,$A70,"LFR",,KP$3),IF(ISNUMBER(_xll.ciqfunctions.udf.CIQ(KP$2,"IQ_TOTAl_LOANS",IQ_FQ,$A70,"LFR",,KP$3)/_xll.ciqfunctions.udf.CIQ(KP$2,"IQ_TOTAl_DEPOSITS",IQ_FQ,$A70,"LFR",,KP$3)*100),_xll.ciqfunctions.udf.CIQ(KP$2,"IQ_TOTAl_LOANS",IQ_FQ,$A70,"LFR",,KP$3)/_xll.ciqfunctions.udf.CIQ(KP$2,"IQ_TOTAl_DEPOSITS",IQ_FQ,$A70,"LFR",,KP$3)*100,0))</f>
        <v>0</v>
      </c>
      <c r="KQ70" s="11">
        <f>IF(KQ$4="Industrials",_xll.ciqfunctions.udf.CIQ(KQ$2,"IQ_TOTAl_DEBT_EBITDA",IQ_FQ,$A70,"LFR",,KQ$3),IF(ISNUMBER(_xll.ciqfunctions.udf.CIQ(KQ$2,"IQ_TOTAl_LOANS",IQ_FQ,$A70,"LFR",,KQ$3)/_xll.ciqfunctions.udf.CIQ(KQ$2,"IQ_TOTAl_DEPOSITS",IQ_FQ,$A70,"LFR",,KQ$3)*100),_xll.ciqfunctions.udf.CIQ(KQ$2,"IQ_TOTAl_LOANS",IQ_FQ,$A70,"LFR",,KQ$3)/_xll.ciqfunctions.udf.CIQ(KQ$2,"IQ_TOTAl_DEPOSITS",IQ_FQ,$A70,"LFR",,KQ$3)*100,0))</f>
        <v>0.14035</v>
      </c>
      <c r="KR70" s="11">
        <f>IF(KR$4="Industrials",_xll.ciqfunctions.udf.CIQ(KR$2,"IQ_TOTAl_DEBT_EBITDA",IQ_FQ,$A70,"LFR",,KR$3),IF(ISNUMBER(_xll.ciqfunctions.udf.CIQ(KR$2,"IQ_TOTAl_LOANS",IQ_FQ,$A70,"LFR",,KR$3)/_xll.ciqfunctions.udf.CIQ(KR$2,"IQ_TOTAl_DEPOSITS",IQ_FQ,$A70,"LFR",,KR$3)*100),_xll.ciqfunctions.udf.CIQ(KR$2,"IQ_TOTAl_LOANS",IQ_FQ,$A70,"LFR",,KR$3)/_xll.ciqfunctions.udf.CIQ(KR$2,"IQ_TOTAl_DEPOSITS",IQ_FQ,$A70,"LFR",,KR$3)*100,0))</f>
        <v>1.1829000000000001</v>
      </c>
      <c r="KS70" s="11">
        <f>IF(KS$4="Industrials",_xll.ciqfunctions.udf.CIQ(KS$2,"IQ_TOTAl_DEBT_EBITDA",IQ_FQ,$A70,"LFR",,KS$3),IF(ISNUMBER(_xll.ciqfunctions.udf.CIQ(KS$2,"IQ_TOTAl_LOANS",IQ_FQ,$A70,"LFR",,KS$3)/_xll.ciqfunctions.udf.CIQ(KS$2,"IQ_TOTAl_DEPOSITS",IQ_FQ,$A70,"LFR",,KS$3)*100),_xll.ciqfunctions.udf.CIQ(KS$2,"IQ_TOTAl_LOANS",IQ_FQ,$A70,"LFR",,KS$3)/_xll.ciqfunctions.udf.CIQ(KS$2,"IQ_TOTAl_DEPOSITS",IQ_FQ,$A70,"LFR",,KS$3)*100,0))</f>
        <v>0.53942000000000001</v>
      </c>
      <c r="KT70" s="11">
        <f>IF(KT$4="Industrials",_xll.ciqfunctions.udf.CIQ(KT$2,"IQ_TOTAl_DEBT_EBITDA",IQ_FQ,$A70,"LFR",,KT$3),IF(ISNUMBER(_xll.ciqfunctions.udf.CIQ(KT$2,"IQ_TOTAl_LOANS",IQ_FQ,$A70,"LFR",,KT$3)/_xll.ciqfunctions.udf.CIQ(KT$2,"IQ_TOTAl_DEPOSITS",IQ_FQ,$A70,"LFR",,KT$3)*100),_xll.ciqfunctions.udf.CIQ(KT$2,"IQ_TOTAl_LOANS",IQ_FQ,$A70,"LFR",,KT$3)/_xll.ciqfunctions.udf.CIQ(KT$2,"IQ_TOTAl_DEPOSITS",IQ_FQ,$A70,"LFR",,KT$3)*100,0))</f>
        <v>2.3017099999999999</v>
      </c>
      <c r="KU70" s="11">
        <f>IF(KU$4="Industrials",_xll.ciqfunctions.udf.CIQ(KU$2,"IQ_TOTAl_DEBT_EBITDA",IQ_FQ,$A70,"LFR",,KU$3),IF(ISNUMBER(_xll.ciqfunctions.udf.CIQ(KU$2,"IQ_TOTAl_LOANS",IQ_FQ,$A70,"LFR",,KU$3)/_xll.ciqfunctions.udf.CIQ(KU$2,"IQ_TOTAl_DEPOSITS",IQ_FQ,$A70,"LFR",,KU$3)*100),_xll.ciqfunctions.udf.CIQ(KU$2,"IQ_TOTAl_LOANS",IQ_FQ,$A70,"LFR",,KU$3)/_xll.ciqfunctions.udf.CIQ(KU$2,"IQ_TOTAl_DEPOSITS",IQ_FQ,$A70,"LFR",,KU$3)*100,0))</f>
        <v>1.18641</v>
      </c>
      <c r="KV70" s="11">
        <f>IF(KV$4="Industrials",_xll.ciqfunctions.udf.CIQ(KV$2,"IQ_TOTAl_DEBT_EBITDA",IQ_FQ,$A70,"LFR",,KV$3),IF(ISNUMBER(_xll.ciqfunctions.udf.CIQ(KV$2,"IQ_TOTAl_LOANS",IQ_FQ,$A70,"LFR",,KV$3)/_xll.ciqfunctions.udf.CIQ(KV$2,"IQ_TOTAl_DEPOSITS",IQ_FQ,$A70,"LFR",,KV$3)*100),_xll.ciqfunctions.udf.CIQ(KV$2,"IQ_TOTAl_LOANS",IQ_FQ,$A70,"LFR",,KV$3)/_xll.ciqfunctions.udf.CIQ(KV$2,"IQ_TOTAl_DEPOSITS",IQ_FQ,$A70,"LFR",,KV$3)*100,0))</f>
        <v>0.72402999999999995</v>
      </c>
      <c r="KW70" s="11">
        <f>IF(KW$4="Industrials",_xll.ciqfunctions.udf.CIQ(KW$2,"IQ_TOTAl_DEBT_EBITDA",IQ_FQ,$A70,"LFR",,KW$3),IF(ISNUMBER(_xll.ciqfunctions.udf.CIQ(KW$2,"IQ_TOTAl_LOANS",IQ_FQ,$A70,"LFR",,KW$3)/_xll.ciqfunctions.udf.CIQ(KW$2,"IQ_TOTAl_DEPOSITS",IQ_FQ,$A70,"LFR",,KW$3)*100),_xll.ciqfunctions.udf.CIQ(KW$2,"IQ_TOTAl_LOANS",IQ_FQ,$A70,"LFR",,KW$3)/_xll.ciqfunctions.udf.CIQ(KW$2,"IQ_TOTAl_DEPOSITS",IQ_FQ,$A70,"LFR",,KW$3)*100,0))</f>
        <v>2.2998799999999999</v>
      </c>
      <c r="KX70" s="11">
        <f>IF(KX$4="Industrials",_xll.ciqfunctions.udf.CIQ(KX$2,"IQ_TOTAl_DEBT_EBITDA",IQ_FQ,$A70,"LFR",,KX$3),IF(ISNUMBER(_xll.ciqfunctions.udf.CIQ(KX$2,"IQ_TOTAl_LOANS",IQ_FQ,$A70,"LFR",,KX$3)/_xll.ciqfunctions.udf.CIQ(KX$2,"IQ_TOTAl_DEPOSITS",IQ_FQ,$A70,"LFR",,KX$3)*100),_xll.ciqfunctions.udf.CIQ(KX$2,"IQ_TOTAl_LOANS",IQ_FQ,$A70,"LFR",,KX$3)/_xll.ciqfunctions.udf.CIQ(KX$2,"IQ_TOTAl_DEPOSITS",IQ_FQ,$A70,"LFR",,KX$3)*100,0))</f>
        <v>3.8321000000000001</v>
      </c>
      <c r="KY70" s="11">
        <f>IF(KY$4="Industrials",_xll.ciqfunctions.udf.CIQ(KY$2,"IQ_TOTAl_DEBT_EBITDA",IQ_FQ,$A70,"LFR",,KY$3),IF(ISNUMBER(_xll.ciqfunctions.udf.CIQ(KY$2,"IQ_TOTAl_LOANS",IQ_FQ,$A70,"LFR",,KY$3)/_xll.ciqfunctions.udf.CIQ(KY$2,"IQ_TOTAl_DEPOSITS",IQ_FQ,$A70,"LFR",,KY$3)*100),_xll.ciqfunctions.udf.CIQ(KY$2,"IQ_TOTAl_LOANS",IQ_FQ,$A70,"LFR",,KY$3)/_xll.ciqfunctions.udf.CIQ(KY$2,"IQ_TOTAl_DEPOSITS",IQ_FQ,$A70,"LFR",,KY$3)*100,0))</f>
        <v>0.16422999999999999</v>
      </c>
      <c r="KZ70" s="11">
        <f>IF(KZ$4="Industrials",_xll.ciqfunctions.udf.CIQ(KZ$2,"IQ_TOTAl_DEBT_EBITDA",IQ_FQ,$A70,"LFR",,KZ$3),IF(ISNUMBER(_xll.ciqfunctions.udf.CIQ(KZ$2,"IQ_TOTAl_LOANS",IQ_FQ,$A70,"LFR",,KZ$3)/_xll.ciqfunctions.udf.CIQ(KZ$2,"IQ_TOTAl_DEPOSITS",IQ_FQ,$A70,"LFR",,KZ$3)*100),_xll.ciqfunctions.udf.CIQ(KZ$2,"IQ_TOTAl_LOANS",IQ_FQ,$A70,"LFR",,KZ$3)/_xll.ciqfunctions.udf.CIQ(KZ$2,"IQ_TOTAl_DEPOSITS",IQ_FQ,$A70,"LFR",,KZ$3)*100,0))</f>
        <v>6.7868000000000004</v>
      </c>
      <c r="LA70" s="11">
        <f>IF(LA$4="Industrials",_xll.ciqfunctions.udf.CIQ(LA$2,"IQ_TOTAl_DEBT_EBITDA",IQ_FQ,$A70,"LFR",,LA$3),IF(ISNUMBER(_xll.ciqfunctions.udf.CIQ(LA$2,"IQ_TOTAl_LOANS",IQ_FQ,$A70,"LFR",,LA$3)/_xll.ciqfunctions.udf.CIQ(LA$2,"IQ_TOTAl_DEPOSITS",IQ_FQ,$A70,"LFR",,LA$3)*100),_xll.ciqfunctions.udf.CIQ(LA$2,"IQ_TOTAl_LOANS",IQ_FQ,$A70,"LFR",,LA$3)/_xll.ciqfunctions.udf.CIQ(LA$2,"IQ_TOTAl_DEPOSITS",IQ_FQ,$A70,"LFR",,LA$3)*100,0))</f>
        <v>2.88957</v>
      </c>
      <c r="LB70" s="11">
        <f>IF(LB$4="Industrials",_xll.ciqfunctions.udf.CIQ(LB$2,"IQ_TOTAl_DEBT_EBITDA",IQ_FQ,$A70,"LFR",,LB$3),IF(ISNUMBER(_xll.ciqfunctions.udf.CIQ(LB$2,"IQ_TOTAl_LOANS",IQ_FQ,$A70,"LFR",,LB$3)/_xll.ciqfunctions.udf.CIQ(LB$2,"IQ_TOTAl_DEPOSITS",IQ_FQ,$A70,"LFR",,LB$3)*100),_xll.ciqfunctions.udf.CIQ(LB$2,"IQ_TOTAl_LOANS",IQ_FQ,$A70,"LFR",,LB$3)/_xll.ciqfunctions.udf.CIQ(LB$2,"IQ_TOTAl_DEPOSITS",IQ_FQ,$A70,"LFR",,LB$3)*100,0))</f>
        <v>1.1072299999999999</v>
      </c>
      <c r="LC70" s="11">
        <f>IF(LC$4="Industrials",_xll.ciqfunctions.udf.CIQ(LC$2,"IQ_TOTAl_DEBT_EBITDA",IQ_FQ,$A70,"LFR",,LC$3),IF(ISNUMBER(_xll.ciqfunctions.udf.CIQ(LC$2,"IQ_TOTAl_LOANS",IQ_FQ,$A70,"LFR",,LC$3)/_xll.ciqfunctions.udf.CIQ(LC$2,"IQ_TOTAl_DEPOSITS",IQ_FQ,$A70,"LFR",,LC$3)*100),_xll.ciqfunctions.udf.CIQ(LC$2,"IQ_TOTAl_LOANS",IQ_FQ,$A70,"LFR",,LC$3)/_xll.ciqfunctions.udf.CIQ(LC$2,"IQ_TOTAl_DEPOSITS",IQ_FQ,$A70,"LFR",,LC$3)*100,0))</f>
        <v>2.48204</v>
      </c>
      <c r="LD70" s="11">
        <f>IF(LD$4="Industrials",_xll.ciqfunctions.udf.CIQ(LD$2,"IQ_TOTAl_DEBT_EBITDA",IQ_FQ,$A70,"LFR",,LD$3),IF(ISNUMBER(_xll.ciqfunctions.udf.CIQ(LD$2,"IQ_TOTAl_LOANS",IQ_FQ,$A70,"LFR",,LD$3)/_xll.ciqfunctions.udf.CIQ(LD$2,"IQ_TOTAl_DEPOSITS",IQ_FQ,$A70,"LFR",,LD$3)*100),_xll.ciqfunctions.udf.CIQ(LD$2,"IQ_TOTAl_LOANS",IQ_FQ,$A70,"LFR",,LD$3)/_xll.ciqfunctions.udf.CIQ(LD$2,"IQ_TOTAl_DEPOSITS",IQ_FQ,$A70,"LFR",,LD$3)*100,0))</f>
        <v>1.50735</v>
      </c>
      <c r="LE70" s="11">
        <f>IF(LE$4="Industrials",_xll.ciqfunctions.udf.CIQ(LE$2,"IQ_TOTAl_DEBT_EBITDA",IQ_FQ,$A70,"LFR",,LE$3),IF(ISNUMBER(_xll.ciqfunctions.udf.CIQ(LE$2,"IQ_TOTAl_LOANS",IQ_FQ,$A70,"LFR",,LE$3)/_xll.ciqfunctions.udf.CIQ(LE$2,"IQ_TOTAl_DEPOSITS",IQ_FQ,$A70,"LFR",,LE$3)*100),_xll.ciqfunctions.udf.CIQ(LE$2,"IQ_TOTAl_LOANS",IQ_FQ,$A70,"LFR",,LE$3)/_xll.ciqfunctions.udf.CIQ(LE$2,"IQ_TOTAl_DEPOSITS",IQ_FQ,$A70,"LFR",,LE$3)*100,0))</f>
        <v>4.3053100000000004</v>
      </c>
      <c r="LF70" s="11">
        <f>IF(LF$4="Industrials",_xll.ciqfunctions.udf.CIQ(LF$2,"IQ_TOTAl_DEBT_EBITDA",IQ_FQ,$A70,"LFR",,LF$3),IF(ISNUMBER(_xll.ciqfunctions.udf.CIQ(LF$2,"IQ_TOTAl_LOANS",IQ_FQ,$A70,"LFR",,LF$3)/_xll.ciqfunctions.udf.CIQ(LF$2,"IQ_TOTAl_DEPOSITS",IQ_FQ,$A70,"LFR",,LF$3)*100),_xll.ciqfunctions.udf.CIQ(LF$2,"IQ_TOTAl_LOANS",IQ_FQ,$A70,"LFR",,LF$3)/_xll.ciqfunctions.udf.CIQ(LF$2,"IQ_TOTAl_DEPOSITS",IQ_FQ,$A70,"LFR",,LF$3)*100,0))</f>
        <v>36.543036910614667</v>
      </c>
      <c r="LG70" s="11">
        <f>IF(LG$4="Industrials",_xll.ciqfunctions.udf.CIQ(LG$2,"IQ_TOTAl_DEBT_EBITDA",IQ_FQ,$A70,"LFR",,LG$3),IF(ISNUMBER(_xll.ciqfunctions.udf.CIQ(LG$2,"IQ_TOTAl_LOANS",IQ_FQ,$A70,"LFR",,LG$3)/_xll.ciqfunctions.udf.CIQ(LG$2,"IQ_TOTAl_DEPOSITS",IQ_FQ,$A70,"LFR",,LG$3)*100),_xll.ciqfunctions.udf.CIQ(LG$2,"IQ_TOTAl_LOANS",IQ_FQ,$A70,"LFR",,LG$3)/_xll.ciqfunctions.udf.CIQ(LG$2,"IQ_TOTAl_DEPOSITS",IQ_FQ,$A70,"LFR",,LG$3)*100,0))</f>
        <v>1.0384</v>
      </c>
      <c r="LH70" s="11">
        <f>IF(LH$4="Industrials",_xll.ciqfunctions.udf.CIQ(LH$2,"IQ_TOTAl_DEBT_EBITDA",IQ_FQ,$A70,"LFR",,LH$3),IF(ISNUMBER(_xll.ciqfunctions.udf.CIQ(LH$2,"IQ_TOTAl_LOANS",IQ_FQ,$A70,"LFR",,LH$3)/_xll.ciqfunctions.udf.CIQ(LH$2,"IQ_TOTAl_DEPOSITS",IQ_FQ,$A70,"LFR",,LH$3)*100),_xll.ciqfunctions.udf.CIQ(LH$2,"IQ_TOTAl_LOANS",IQ_FQ,$A70,"LFR",,LH$3)/_xll.ciqfunctions.udf.CIQ(LH$2,"IQ_TOTAl_DEPOSITS",IQ_FQ,$A70,"LFR",,LH$3)*100,0))</f>
        <v>4.9011500000000003</v>
      </c>
      <c r="LI70" s="11">
        <f>IF(LI$4="Industrials",_xll.ciqfunctions.udf.CIQ(LI$2,"IQ_TOTAl_DEBT_EBITDA",IQ_FQ,$A70,"LFR",,LI$3),IF(ISNUMBER(_xll.ciqfunctions.udf.CIQ(LI$2,"IQ_TOTAl_LOANS",IQ_FQ,$A70,"LFR",,LI$3)/_xll.ciqfunctions.udf.CIQ(LI$2,"IQ_TOTAl_DEPOSITS",IQ_FQ,$A70,"LFR",,LI$3)*100),_xll.ciqfunctions.udf.CIQ(LI$2,"IQ_TOTAl_LOANS",IQ_FQ,$A70,"LFR",,LI$3)/_xll.ciqfunctions.udf.CIQ(LI$2,"IQ_TOTAl_DEPOSITS",IQ_FQ,$A70,"LFR",,LI$3)*100,0))</f>
        <v>2.13375</v>
      </c>
      <c r="LJ70" s="11">
        <f>IF(LJ$4="Industrials",_xll.ciqfunctions.udf.CIQ(LJ$2,"IQ_TOTAl_DEBT_EBITDA",IQ_FQ,$A70,"LFR",,LJ$3),IF(ISNUMBER(_xll.ciqfunctions.udf.CIQ(LJ$2,"IQ_TOTAl_LOANS",IQ_FQ,$A70,"LFR",,LJ$3)/_xll.ciqfunctions.udf.CIQ(LJ$2,"IQ_TOTAl_DEPOSITS",IQ_FQ,$A70,"LFR",,LJ$3)*100),_xll.ciqfunctions.udf.CIQ(LJ$2,"IQ_TOTAl_LOANS",IQ_FQ,$A70,"LFR",,LJ$3)/_xll.ciqfunctions.udf.CIQ(LJ$2,"IQ_TOTAl_DEPOSITS",IQ_FQ,$A70,"LFR",,LJ$3)*100,0))</f>
        <v>2.1999999999999999E-2</v>
      </c>
      <c r="LK70" s="11">
        <f>IF(LK$4="Industrials",_xll.ciqfunctions.udf.CIQ(LK$2,"IQ_TOTAl_DEBT_EBITDA",IQ_FQ,$A70,"LFR",,LK$3),IF(ISNUMBER(_xll.ciqfunctions.udf.CIQ(LK$2,"IQ_TOTAl_LOANS",IQ_FQ,$A70,"LFR",,LK$3)/_xll.ciqfunctions.udf.CIQ(LK$2,"IQ_TOTAl_DEPOSITS",IQ_FQ,$A70,"LFR",,LK$3)*100),_xll.ciqfunctions.udf.CIQ(LK$2,"IQ_TOTAl_LOANS",IQ_FQ,$A70,"LFR",,LK$3)/_xll.ciqfunctions.udf.CIQ(LK$2,"IQ_TOTAl_DEPOSITS",IQ_FQ,$A70,"LFR",,LK$3)*100,0))</f>
        <v>0</v>
      </c>
      <c r="LL70" s="11">
        <f>IF(LL$4="Industrials",_xll.ciqfunctions.udf.CIQ(LL$2,"IQ_TOTAl_DEBT_EBITDA",IQ_FQ,$A70,"LFR",,LL$3),IF(ISNUMBER(_xll.ciqfunctions.udf.CIQ(LL$2,"IQ_TOTAl_LOANS",IQ_FQ,$A70,"LFR",,LL$3)/_xll.ciqfunctions.udf.CIQ(LL$2,"IQ_TOTAl_DEPOSITS",IQ_FQ,$A70,"LFR",,LL$3)*100),_xll.ciqfunctions.udf.CIQ(LL$2,"IQ_TOTAl_LOANS",IQ_FQ,$A70,"LFR",,LL$3)/_xll.ciqfunctions.udf.CIQ(LL$2,"IQ_TOTAl_DEPOSITS",IQ_FQ,$A70,"LFR",,LL$3)*100,0))</f>
        <v>0.40561000000000003</v>
      </c>
      <c r="LM70" s="11">
        <f>IF(LM$4="Industrials",_xll.ciqfunctions.udf.CIQ(LM$2,"IQ_TOTAl_DEBT_EBITDA",IQ_FQ,$A70,"LFR",,LM$3),IF(ISNUMBER(_xll.ciqfunctions.udf.CIQ(LM$2,"IQ_TOTAl_LOANS",IQ_FQ,$A70,"LFR",,LM$3)/_xll.ciqfunctions.udf.CIQ(LM$2,"IQ_TOTAl_DEPOSITS",IQ_FQ,$A70,"LFR",,LM$3)*100),_xll.ciqfunctions.udf.CIQ(LM$2,"IQ_TOTAl_LOANS",IQ_FQ,$A70,"LFR",,LM$3)/_xll.ciqfunctions.udf.CIQ(LM$2,"IQ_TOTAl_DEPOSITS",IQ_FQ,$A70,"LFR",,LM$3)*100,0))</f>
        <v>1.80636</v>
      </c>
      <c r="LN70" s="11">
        <f>IF(LN$4="Industrials",_xll.ciqfunctions.udf.CIQ(LN$2,"IQ_TOTAl_DEBT_EBITDA",IQ_FQ,$A70,"LFR",,LN$3),IF(ISNUMBER(_xll.ciqfunctions.udf.CIQ(LN$2,"IQ_TOTAl_LOANS",IQ_FQ,$A70,"LFR",,LN$3)/_xll.ciqfunctions.udf.CIQ(LN$2,"IQ_TOTAl_DEPOSITS",IQ_FQ,$A70,"LFR",,LN$3)*100),_xll.ciqfunctions.udf.CIQ(LN$2,"IQ_TOTAl_LOANS",IQ_FQ,$A70,"LFR",,LN$3)/_xll.ciqfunctions.udf.CIQ(LN$2,"IQ_TOTAl_DEPOSITS",IQ_FQ,$A70,"LFR",,LN$3)*100,0))</f>
        <v>4.2624000000000004</v>
      </c>
      <c r="LO70" s="11">
        <f>IF(LO$4="Industrials",_xll.ciqfunctions.udf.CIQ(LO$2,"IQ_TOTAl_DEBT_EBITDA",IQ_FQ,$A70,"LFR",,LO$3),IF(ISNUMBER(_xll.ciqfunctions.udf.CIQ(LO$2,"IQ_TOTAl_LOANS",IQ_FQ,$A70,"LFR",,LO$3)/_xll.ciqfunctions.udf.CIQ(LO$2,"IQ_TOTAl_DEPOSITS",IQ_FQ,$A70,"LFR",,LO$3)*100),_xll.ciqfunctions.udf.CIQ(LO$2,"IQ_TOTAl_LOANS",IQ_FQ,$A70,"LFR",,LO$3)/_xll.ciqfunctions.udf.CIQ(LO$2,"IQ_TOTAl_DEPOSITS",IQ_FQ,$A70,"LFR",,LO$3)*100,0))</f>
        <v>0.95489999999999997</v>
      </c>
      <c r="LP70" s="11">
        <f>IF(LP$4="Industrials",_xll.ciqfunctions.udf.CIQ(LP$2,"IQ_TOTAl_DEBT_EBITDA",IQ_FQ,$A70,"LFR",,LP$3),IF(ISNUMBER(_xll.ciqfunctions.udf.CIQ(LP$2,"IQ_TOTAl_LOANS",IQ_FQ,$A70,"LFR",,LP$3)/_xll.ciqfunctions.udf.CIQ(LP$2,"IQ_TOTAl_DEPOSITS",IQ_FQ,$A70,"LFR",,LP$3)*100),_xll.ciqfunctions.udf.CIQ(LP$2,"IQ_TOTAl_LOANS",IQ_FQ,$A70,"LFR",,LP$3)/_xll.ciqfunctions.udf.CIQ(LP$2,"IQ_TOTAl_DEPOSITS",IQ_FQ,$A70,"LFR",,LP$3)*100,0))</f>
        <v>0.70306000000000002</v>
      </c>
      <c r="LQ70" s="11">
        <f>IF(LQ$4="Industrials",_xll.ciqfunctions.udf.CIQ(LQ$2,"IQ_TOTAl_DEBT_EBITDA",IQ_FQ,$A70,"LFR",,LQ$3),IF(ISNUMBER(_xll.ciqfunctions.udf.CIQ(LQ$2,"IQ_TOTAl_LOANS",IQ_FQ,$A70,"LFR",,LQ$3)/_xll.ciqfunctions.udf.CIQ(LQ$2,"IQ_TOTAl_DEPOSITS",IQ_FQ,$A70,"LFR",,LQ$3)*100),_xll.ciqfunctions.udf.CIQ(LQ$2,"IQ_TOTAl_LOANS",IQ_FQ,$A70,"LFR",,LQ$3)/_xll.ciqfunctions.udf.CIQ(LQ$2,"IQ_TOTAl_DEPOSITS",IQ_FQ,$A70,"LFR",,LQ$3)*100,0))</f>
        <v>3.0507499999999999</v>
      </c>
      <c r="LR70" s="11">
        <f>IF(LR$4="Industrials",_xll.ciqfunctions.udf.CIQ(LR$2,"IQ_TOTAl_DEBT_EBITDA",IQ_FQ,$A70,"LFR",,LR$3),IF(ISNUMBER(_xll.ciqfunctions.udf.CIQ(LR$2,"IQ_TOTAl_LOANS",IQ_FQ,$A70,"LFR",,LR$3)/_xll.ciqfunctions.udf.CIQ(LR$2,"IQ_TOTAl_DEPOSITS",IQ_FQ,$A70,"LFR",,LR$3)*100),_xll.ciqfunctions.udf.CIQ(LR$2,"IQ_TOTAl_LOANS",IQ_FQ,$A70,"LFR",,LR$3)/_xll.ciqfunctions.udf.CIQ(LR$2,"IQ_TOTAl_DEPOSITS",IQ_FQ,$A70,"LFR",,LR$3)*100,0))</f>
        <v>2.76708</v>
      </c>
      <c r="LS70" s="11">
        <f>IF(LS$4="Industrials",_xll.ciqfunctions.udf.CIQ(LS$2,"IQ_TOTAl_DEBT_EBITDA",IQ_FQ,$A70,"LFR",,LS$3),IF(ISNUMBER(_xll.ciqfunctions.udf.CIQ(LS$2,"IQ_TOTAl_LOANS",IQ_FQ,$A70,"LFR",,LS$3)/_xll.ciqfunctions.udf.CIQ(LS$2,"IQ_TOTAl_DEPOSITS",IQ_FQ,$A70,"LFR",,LS$3)*100),_xll.ciqfunctions.udf.CIQ(LS$2,"IQ_TOTAl_LOANS",IQ_FQ,$A70,"LFR",,LS$3)/_xll.ciqfunctions.udf.CIQ(LS$2,"IQ_TOTAl_DEPOSITS",IQ_FQ,$A70,"LFR",,LS$3)*100,0))</f>
        <v>1.08179</v>
      </c>
      <c r="LT70" s="11">
        <f>IF(LT$4="Industrials",_xll.ciqfunctions.udf.CIQ(LT$2,"IQ_TOTAl_DEBT_EBITDA",IQ_FQ,$A70,"LFR",,LT$3),IF(ISNUMBER(_xll.ciqfunctions.udf.CIQ(LT$2,"IQ_TOTAl_LOANS",IQ_FQ,$A70,"LFR",,LT$3)/_xll.ciqfunctions.udf.CIQ(LT$2,"IQ_TOTAl_DEPOSITS",IQ_FQ,$A70,"LFR",,LT$3)*100),_xll.ciqfunctions.udf.CIQ(LT$2,"IQ_TOTAl_LOANS",IQ_FQ,$A70,"LFR",,LT$3)/_xll.ciqfunctions.udf.CIQ(LT$2,"IQ_TOTAl_DEPOSITS",IQ_FQ,$A70,"LFR",,LT$3)*100,0))</f>
        <v>0.83411000000000002</v>
      </c>
      <c r="LU70" s="11">
        <f>IF(LU$4="Industrials",_xll.ciqfunctions.udf.CIQ(LU$2,"IQ_TOTAl_DEBT_EBITDA",IQ_FQ,$A70,"LFR",,LU$3),IF(ISNUMBER(_xll.ciqfunctions.udf.CIQ(LU$2,"IQ_TOTAl_LOANS",IQ_FQ,$A70,"LFR",,LU$3)/_xll.ciqfunctions.udf.CIQ(LU$2,"IQ_TOTAl_DEPOSITS",IQ_FQ,$A70,"LFR",,LU$3)*100),_xll.ciqfunctions.udf.CIQ(LU$2,"IQ_TOTAl_LOANS",IQ_FQ,$A70,"LFR",,LU$3)/_xll.ciqfunctions.udf.CIQ(LU$2,"IQ_TOTAl_DEPOSITS",IQ_FQ,$A70,"LFR",,LU$3)*100,0))</f>
        <v>1.4568000000000001</v>
      </c>
      <c r="LV70" s="11">
        <f>IF(LV$4="Industrials",_xll.ciqfunctions.udf.CIQ(LV$2,"IQ_TOTAl_DEBT_EBITDA",IQ_FQ,$A70,"LFR",,LV$3),IF(ISNUMBER(_xll.ciqfunctions.udf.CIQ(LV$2,"IQ_TOTAl_LOANS",IQ_FQ,$A70,"LFR",,LV$3)/_xll.ciqfunctions.udf.CIQ(LV$2,"IQ_TOTAl_DEPOSITS",IQ_FQ,$A70,"LFR",,LV$3)*100),_xll.ciqfunctions.udf.CIQ(LV$2,"IQ_TOTAl_LOANS",IQ_FQ,$A70,"LFR",,LV$3)/_xll.ciqfunctions.udf.CIQ(LV$2,"IQ_TOTAl_DEPOSITS",IQ_FQ,$A70,"LFR",,LV$3)*100,0))</f>
        <v>0</v>
      </c>
      <c r="LW70" s="11">
        <f>IF(LW$4="Industrials",_xll.ciqfunctions.udf.CIQ(LW$2,"IQ_TOTAl_DEBT_EBITDA",IQ_FQ,$A70,"LFR",,LW$3),IF(ISNUMBER(_xll.ciqfunctions.udf.CIQ(LW$2,"IQ_TOTAl_LOANS",IQ_FQ,$A70,"LFR",,LW$3)/_xll.ciqfunctions.udf.CIQ(LW$2,"IQ_TOTAl_DEPOSITS",IQ_FQ,$A70,"LFR",,LW$3)*100),_xll.ciqfunctions.udf.CIQ(LW$2,"IQ_TOTAl_LOANS",IQ_FQ,$A70,"LFR",,LW$3)/_xll.ciqfunctions.udf.CIQ(LW$2,"IQ_TOTAl_DEPOSITS",IQ_FQ,$A70,"LFR",,LW$3)*100,0))</f>
        <v>1.2694799999999999</v>
      </c>
      <c r="LX70" s="11">
        <f>IF(LX$4="Industrials",_xll.ciqfunctions.udf.CIQ(LX$2,"IQ_TOTAl_DEBT_EBITDA",IQ_FQ,$A70,"LFR",,LX$3),IF(ISNUMBER(_xll.ciqfunctions.udf.CIQ(LX$2,"IQ_TOTAl_LOANS",IQ_FQ,$A70,"LFR",,LX$3)/_xll.ciqfunctions.udf.CIQ(LX$2,"IQ_TOTAl_DEPOSITS",IQ_FQ,$A70,"LFR",,LX$3)*100),_xll.ciqfunctions.udf.CIQ(LX$2,"IQ_TOTAl_LOANS",IQ_FQ,$A70,"LFR",,LX$3)/_xll.ciqfunctions.udf.CIQ(LX$2,"IQ_TOTAl_DEPOSITS",IQ_FQ,$A70,"LFR",,LX$3)*100,0))</f>
        <v>2.78627</v>
      </c>
      <c r="LY70" s="11">
        <f>IF(LY$4="Industrials",_xll.ciqfunctions.udf.CIQ(LY$2,"IQ_TOTAl_DEBT_EBITDA",IQ_FQ,$A70,"LFR",,LY$3),IF(ISNUMBER(_xll.ciqfunctions.udf.CIQ(LY$2,"IQ_TOTAl_LOANS",IQ_FQ,$A70,"LFR",,LY$3)/_xll.ciqfunctions.udf.CIQ(LY$2,"IQ_TOTAl_DEPOSITS",IQ_FQ,$A70,"LFR",,LY$3)*100),_xll.ciqfunctions.udf.CIQ(LY$2,"IQ_TOTAl_LOANS",IQ_FQ,$A70,"LFR",,LY$3)/_xll.ciqfunctions.udf.CIQ(LY$2,"IQ_TOTAl_DEPOSITS",IQ_FQ,$A70,"LFR",,LY$3)*100,0))</f>
        <v>98.347708513328158</v>
      </c>
      <c r="LZ70" s="11">
        <f>IF(LZ$4="Industrials",_xll.ciqfunctions.udf.CIQ(LZ$2,"IQ_TOTAl_DEBT_EBITDA",IQ_FQ,$A70,"LFR",,LZ$3),IF(ISNUMBER(_xll.ciqfunctions.udf.CIQ(LZ$2,"IQ_TOTAl_LOANS",IQ_FQ,$A70,"LFR",,LZ$3)/_xll.ciqfunctions.udf.CIQ(LZ$2,"IQ_TOTAl_DEPOSITS",IQ_FQ,$A70,"LFR",,LZ$3)*100),_xll.ciqfunctions.udf.CIQ(LZ$2,"IQ_TOTAl_LOANS",IQ_FQ,$A70,"LFR",,LZ$3)/_xll.ciqfunctions.udf.CIQ(LZ$2,"IQ_TOTAl_DEPOSITS",IQ_FQ,$A70,"LFR",,LZ$3)*100,0))</f>
        <v>3.9209700000000001</v>
      </c>
      <c r="MA70" s="11">
        <f>IF(MA$4="Industrials",_xll.ciqfunctions.udf.CIQ(MA$2,"IQ_TOTAl_DEBT_EBITDA",IQ_FQ,$A70,"LFR",,MA$3),IF(ISNUMBER(_xll.ciqfunctions.udf.CIQ(MA$2,"IQ_TOTAl_LOANS",IQ_FQ,$A70,"LFR",,MA$3)/_xll.ciqfunctions.udf.CIQ(MA$2,"IQ_TOTAl_DEPOSITS",IQ_FQ,$A70,"LFR",,MA$3)*100),_xll.ciqfunctions.udf.CIQ(MA$2,"IQ_TOTAl_LOANS",IQ_FQ,$A70,"LFR",,MA$3)/_xll.ciqfunctions.udf.CIQ(MA$2,"IQ_TOTAl_DEPOSITS",IQ_FQ,$A70,"LFR",,MA$3)*100,0))</f>
        <v>1.8421400000000001</v>
      </c>
      <c r="MB70" s="11">
        <f>IF(MB$4="Industrials",_xll.ciqfunctions.udf.CIQ(MB$2,"IQ_TOTAl_DEBT_EBITDA",IQ_FQ,$A70,"LFR",,MB$3),IF(ISNUMBER(_xll.ciqfunctions.udf.CIQ(MB$2,"IQ_TOTAl_LOANS",IQ_FQ,$A70,"LFR",,MB$3)/_xll.ciqfunctions.udf.CIQ(MB$2,"IQ_TOTAl_DEPOSITS",IQ_FQ,$A70,"LFR",,MB$3)*100),_xll.ciqfunctions.udf.CIQ(MB$2,"IQ_TOTAl_LOANS",IQ_FQ,$A70,"LFR",,MB$3)/_xll.ciqfunctions.udf.CIQ(MB$2,"IQ_TOTAl_DEPOSITS",IQ_FQ,$A70,"LFR",,MB$3)*100,0))</f>
        <v>1.9373899999999999</v>
      </c>
      <c r="MC70" s="11">
        <f>IF(MC$4="Industrials",_xll.ciqfunctions.udf.CIQ(MC$2,"IQ_TOTAl_DEBT_EBITDA",IQ_FQ,$A70,"LFR",,MC$3),IF(ISNUMBER(_xll.ciqfunctions.udf.CIQ(MC$2,"IQ_TOTAl_LOANS",IQ_FQ,$A70,"LFR",,MC$3)/_xll.ciqfunctions.udf.CIQ(MC$2,"IQ_TOTAl_DEPOSITS",IQ_FQ,$A70,"LFR",,MC$3)*100),_xll.ciqfunctions.udf.CIQ(MC$2,"IQ_TOTAl_LOANS",IQ_FQ,$A70,"LFR",,MC$3)/_xll.ciqfunctions.udf.CIQ(MC$2,"IQ_TOTAl_DEPOSITS",IQ_FQ,$A70,"LFR",,MC$3)*100,0))</f>
        <v>1.8209</v>
      </c>
      <c r="MD70" s="11">
        <f>IF(MD$4="Industrials",_xll.ciqfunctions.udf.CIQ(MD$2,"IQ_TOTAl_DEBT_EBITDA",IQ_FQ,$A70,"LFR",,MD$3),IF(ISNUMBER(_xll.ciqfunctions.udf.CIQ(MD$2,"IQ_TOTAl_LOANS",IQ_FQ,$A70,"LFR",,MD$3)/_xll.ciqfunctions.udf.CIQ(MD$2,"IQ_TOTAl_DEPOSITS",IQ_FQ,$A70,"LFR",,MD$3)*100),_xll.ciqfunctions.udf.CIQ(MD$2,"IQ_TOTAl_LOANS",IQ_FQ,$A70,"LFR",,MD$3)/_xll.ciqfunctions.udf.CIQ(MD$2,"IQ_TOTAl_DEPOSITS",IQ_FQ,$A70,"LFR",,MD$3)*100,0))</f>
        <v>0.88588</v>
      </c>
      <c r="ME70" s="11">
        <f>IF(ME$4="Industrials",_xll.ciqfunctions.udf.CIQ(ME$2,"IQ_TOTAl_DEBT_EBITDA",IQ_FQ,$A70,"LFR",,ME$3),IF(ISNUMBER(_xll.ciqfunctions.udf.CIQ(ME$2,"IQ_TOTAl_LOANS",IQ_FQ,$A70,"LFR",,ME$3)/_xll.ciqfunctions.udf.CIQ(ME$2,"IQ_TOTAl_DEPOSITS",IQ_FQ,$A70,"LFR",,ME$3)*100),_xll.ciqfunctions.udf.CIQ(ME$2,"IQ_TOTAl_LOANS",IQ_FQ,$A70,"LFR",,ME$3)/_xll.ciqfunctions.udf.CIQ(ME$2,"IQ_TOTAl_DEPOSITS",IQ_FQ,$A70,"LFR",,ME$3)*100,0))</f>
        <v>1.5067900000000001</v>
      </c>
      <c r="MF70" s="11">
        <f>IF(MF$4="Industrials",_xll.ciqfunctions.udf.CIQ(MF$2,"IQ_TOTAl_DEBT_EBITDA",IQ_FQ,$A70,"LFR",,MF$3),IF(ISNUMBER(_xll.ciqfunctions.udf.CIQ(MF$2,"IQ_TOTAl_LOANS",IQ_FQ,$A70,"LFR",,MF$3)/_xll.ciqfunctions.udf.CIQ(MF$2,"IQ_TOTAl_DEPOSITS",IQ_FQ,$A70,"LFR",,MF$3)*100),_xll.ciqfunctions.udf.CIQ(MF$2,"IQ_TOTAl_LOANS",IQ_FQ,$A70,"LFR",,MF$3)/_xll.ciqfunctions.udf.CIQ(MF$2,"IQ_TOTAl_DEPOSITS",IQ_FQ,$A70,"LFR",,MF$3)*100,0))</f>
        <v>3.3960499999999998</v>
      </c>
      <c r="MG70" s="11">
        <f>IF(MG$4="Industrials",_xll.ciqfunctions.udf.CIQ(MG$2,"IQ_TOTAl_DEBT_EBITDA",IQ_FQ,$A70,"LFR",,MG$3),IF(ISNUMBER(_xll.ciqfunctions.udf.CIQ(MG$2,"IQ_TOTAl_LOANS",IQ_FQ,$A70,"LFR",,MG$3)/_xll.ciqfunctions.udf.CIQ(MG$2,"IQ_TOTAl_DEPOSITS",IQ_FQ,$A70,"LFR",,MG$3)*100),_xll.ciqfunctions.udf.CIQ(MG$2,"IQ_TOTAl_LOANS",IQ_FQ,$A70,"LFR",,MG$3)/_xll.ciqfunctions.udf.CIQ(MG$2,"IQ_TOTAl_DEPOSITS",IQ_FQ,$A70,"LFR",,MG$3)*100,0))</f>
        <v>1.1169199999999999</v>
      </c>
      <c r="MH70" s="11">
        <f>IF(MH$4="Industrials",_xll.ciqfunctions.udf.CIQ(MH$2,"IQ_TOTAl_DEBT_EBITDA",IQ_FQ,$A70,"LFR",,MH$3),IF(ISNUMBER(_xll.ciqfunctions.udf.CIQ(MH$2,"IQ_TOTAl_LOANS",IQ_FQ,$A70,"LFR",,MH$3)/_xll.ciqfunctions.udf.CIQ(MH$2,"IQ_TOTAl_DEPOSITS",IQ_FQ,$A70,"LFR",,MH$3)*100),_xll.ciqfunctions.udf.CIQ(MH$2,"IQ_TOTAl_LOANS",IQ_FQ,$A70,"LFR",,MH$3)/_xll.ciqfunctions.udf.CIQ(MH$2,"IQ_TOTAl_DEPOSITS",IQ_FQ,$A70,"LFR",,MH$3)*100,0))</f>
        <v>6.0999999999999999E-2</v>
      </c>
      <c r="MI70" s="11">
        <f>IF(MI$4="Industrials",_xll.ciqfunctions.udf.CIQ(MI$2,"IQ_TOTAl_DEBT_EBITDA",IQ_FQ,$A70,"LFR",,MI$3),IF(ISNUMBER(_xll.ciqfunctions.udf.CIQ(MI$2,"IQ_TOTAl_LOANS",IQ_FQ,$A70,"LFR",,MI$3)/_xll.ciqfunctions.udf.CIQ(MI$2,"IQ_TOTAl_DEPOSITS",IQ_FQ,$A70,"LFR",,MI$3)*100),_xll.ciqfunctions.udf.CIQ(MI$2,"IQ_TOTAl_LOANS",IQ_FQ,$A70,"LFR",,MI$3)/_xll.ciqfunctions.udf.CIQ(MI$2,"IQ_TOTAl_DEPOSITS",IQ_FQ,$A70,"LFR",,MI$3)*100,0))</f>
        <v>1.75312</v>
      </c>
      <c r="MJ70" s="11">
        <f>IF(MJ$4="Industrials",_xll.ciqfunctions.udf.CIQ(MJ$2,"IQ_TOTAl_DEBT_EBITDA",IQ_FQ,$A70,"LFR",,MJ$3),IF(ISNUMBER(_xll.ciqfunctions.udf.CIQ(MJ$2,"IQ_TOTAl_LOANS",IQ_FQ,$A70,"LFR",,MJ$3)/_xll.ciqfunctions.udf.CIQ(MJ$2,"IQ_TOTAl_DEPOSITS",IQ_FQ,$A70,"LFR",,MJ$3)*100),_xll.ciqfunctions.udf.CIQ(MJ$2,"IQ_TOTAl_LOANS",IQ_FQ,$A70,"LFR",,MJ$3)/_xll.ciqfunctions.udf.CIQ(MJ$2,"IQ_TOTAl_DEPOSITS",IQ_FQ,$A70,"LFR",,MJ$3)*100,0))</f>
        <v>0.87114000000000003</v>
      </c>
      <c r="MK70" s="11">
        <f>IF(MK$4="Industrials",_xll.ciqfunctions.udf.CIQ(MK$2,"IQ_TOTAl_DEBT_EBITDA",IQ_FQ,$A70,"LFR",,MK$3),IF(ISNUMBER(_xll.ciqfunctions.udf.CIQ(MK$2,"IQ_TOTAl_LOANS",IQ_FQ,$A70,"LFR",,MK$3)/_xll.ciqfunctions.udf.CIQ(MK$2,"IQ_TOTAl_DEPOSITS",IQ_FQ,$A70,"LFR",,MK$3)*100),_xll.ciqfunctions.udf.CIQ(MK$2,"IQ_TOTAl_LOANS",IQ_FQ,$A70,"LFR",,MK$3)/_xll.ciqfunctions.udf.CIQ(MK$2,"IQ_TOTAl_DEPOSITS",IQ_FQ,$A70,"LFR",,MK$3)*100,0))</f>
        <v>4.0392299999999999</v>
      </c>
      <c r="ML70" s="11">
        <f>IF(ML$4="Industrials",_xll.ciqfunctions.udf.CIQ(ML$2,"IQ_TOTAl_DEBT_EBITDA",IQ_FQ,$A70,"LFR",,ML$3),IF(ISNUMBER(_xll.ciqfunctions.udf.CIQ(ML$2,"IQ_TOTAl_LOANS",IQ_FQ,$A70,"LFR",,ML$3)/_xll.ciqfunctions.udf.CIQ(ML$2,"IQ_TOTAl_DEPOSITS",IQ_FQ,$A70,"LFR",,ML$3)*100),_xll.ciqfunctions.udf.CIQ(ML$2,"IQ_TOTAl_LOANS",IQ_FQ,$A70,"LFR",,ML$3)/_xll.ciqfunctions.udf.CIQ(ML$2,"IQ_TOTAl_DEPOSITS",IQ_FQ,$A70,"LFR",,ML$3)*100,0))</f>
        <v>0</v>
      </c>
      <c r="MM70" s="11">
        <f>IF(MM$4="Industrials",_xll.ciqfunctions.udf.CIQ(MM$2,"IQ_TOTAl_DEBT_EBITDA",IQ_FQ,$A70,"LFR",,MM$3),IF(ISNUMBER(_xll.ciqfunctions.udf.CIQ(MM$2,"IQ_TOTAl_LOANS",IQ_FQ,$A70,"LFR",,MM$3)/_xll.ciqfunctions.udf.CIQ(MM$2,"IQ_TOTAl_DEPOSITS",IQ_FQ,$A70,"LFR",,MM$3)*100),_xll.ciqfunctions.udf.CIQ(MM$2,"IQ_TOTAl_LOANS",IQ_FQ,$A70,"LFR",,MM$3)/_xll.ciqfunctions.udf.CIQ(MM$2,"IQ_TOTAl_DEPOSITS",IQ_FQ,$A70,"LFR",,MM$3)*100,0))</f>
        <v>82.321074723542083</v>
      </c>
      <c r="MN70" s="11">
        <f>IF(MN$4="Industrials",_xll.ciqfunctions.udf.CIQ(MN$2,"IQ_TOTAl_DEBT_EBITDA",IQ_FQ,$A70,"LFR",,MN$3),IF(ISNUMBER(_xll.ciqfunctions.udf.CIQ(MN$2,"IQ_TOTAl_LOANS",IQ_FQ,$A70,"LFR",,MN$3)/_xll.ciqfunctions.udf.CIQ(MN$2,"IQ_TOTAl_DEPOSITS",IQ_FQ,$A70,"LFR",,MN$3)*100),_xll.ciqfunctions.udf.CIQ(MN$2,"IQ_TOTAl_LOANS",IQ_FQ,$A70,"LFR",,MN$3)/_xll.ciqfunctions.udf.CIQ(MN$2,"IQ_TOTAl_DEPOSITS",IQ_FQ,$A70,"LFR",,MN$3)*100,0))</f>
        <v>1.5859099999999999</v>
      </c>
      <c r="MO70" s="11">
        <f>IF(MO$4="Industrials",_xll.ciqfunctions.udf.CIQ(MO$2,"IQ_TOTAl_DEBT_EBITDA",IQ_FQ,$A70,"LFR",,MO$3),IF(ISNUMBER(_xll.ciqfunctions.udf.CIQ(MO$2,"IQ_TOTAl_LOANS",IQ_FQ,$A70,"LFR",,MO$3)/_xll.ciqfunctions.udf.CIQ(MO$2,"IQ_TOTAl_DEPOSITS",IQ_FQ,$A70,"LFR",,MO$3)*100),_xll.ciqfunctions.udf.CIQ(MO$2,"IQ_TOTAl_LOANS",IQ_FQ,$A70,"LFR",,MO$3)/_xll.ciqfunctions.udf.CIQ(MO$2,"IQ_TOTAl_DEPOSITS",IQ_FQ,$A70,"LFR",,MO$3)*100,0))</f>
        <v>4.0693400000000004</v>
      </c>
      <c r="MP70" s="11">
        <f>IF(MP$4="Industrials",_xll.ciqfunctions.udf.CIQ(MP$2,"IQ_TOTAl_DEBT_EBITDA",IQ_FQ,$A70,"LFR",,MP$3),IF(ISNUMBER(_xll.ciqfunctions.udf.CIQ(MP$2,"IQ_TOTAl_LOANS",IQ_FQ,$A70,"LFR",,MP$3)/_xll.ciqfunctions.udf.CIQ(MP$2,"IQ_TOTAl_DEPOSITS",IQ_FQ,$A70,"LFR",,MP$3)*100),_xll.ciqfunctions.udf.CIQ(MP$2,"IQ_TOTAl_LOANS",IQ_FQ,$A70,"LFR",,MP$3)/_xll.ciqfunctions.udf.CIQ(MP$2,"IQ_TOTAl_DEPOSITS",IQ_FQ,$A70,"LFR",,MP$3)*100,0))</f>
        <v>1.7704800000000001</v>
      </c>
      <c r="MQ70" s="11">
        <f>IF(MQ$4="Industrials",_xll.ciqfunctions.udf.CIQ(MQ$2,"IQ_TOTAl_DEBT_EBITDA",IQ_FQ,$A70,"LFR",,MQ$3),IF(ISNUMBER(_xll.ciqfunctions.udf.CIQ(MQ$2,"IQ_TOTAl_LOANS",IQ_FQ,$A70,"LFR",,MQ$3)/_xll.ciqfunctions.udf.CIQ(MQ$2,"IQ_TOTAl_DEPOSITS",IQ_FQ,$A70,"LFR",,MQ$3)*100),_xll.ciqfunctions.udf.CIQ(MQ$2,"IQ_TOTAl_LOANS",IQ_FQ,$A70,"LFR",,MQ$3)/_xll.ciqfunctions.udf.CIQ(MQ$2,"IQ_TOTAl_DEPOSITS",IQ_FQ,$A70,"LFR",,MQ$3)*100,0))</f>
        <v>0.12698000000000001</v>
      </c>
      <c r="MR70" s="11">
        <f>IF(MR$4="Industrials",_xll.ciqfunctions.udf.CIQ(MR$2,"IQ_TOTAl_DEBT_EBITDA",IQ_FQ,$A70,"LFR",,MR$3),IF(ISNUMBER(_xll.ciqfunctions.udf.CIQ(MR$2,"IQ_TOTAl_LOANS",IQ_FQ,$A70,"LFR",,MR$3)/_xll.ciqfunctions.udf.CIQ(MR$2,"IQ_TOTAl_DEPOSITS",IQ_FQ,$A70,"LFR",,MR$3)*100),_xll.ciqfunctions.udf.CIQ(MR$2,"IQ_TOTAl_LOANS",IQ_FQ,$A70,"LFR",,MR$3)/_xll.ciqfunctions.udf.CIQ(MR$2,"IQ_TOTAl_DEPOSITS",IQ_FQ,$A70,"LFR",,MR$3)*100,0))</f>
        <v>0.22805</v>
      </c>
      <c r="MS70" s="11">
        <f>IF(MS$4="Industrials",_xll.ciqfunctions.udf.CIQ(MS$2,"IQ_TOTAl_DEBT_EBITDA",IQ_FQ,$A70,"LFR",,MS$3),IF(ISNUMBER(_xll.ciqfunctions.udf.CIQ(MS$2,"IQ_TOTAl_LOANS",IQ_FQ,$A70,"LFR",,MS$3)/_xll.ciqfunctions.udf.CIQ(MS$2,"IQ_TOTAl_DEPOSITS",IQ_FQ,$A70,"LFR",,MS$3)*100),_xll.ciqfunctions.udf.CIQ(MS$2,"IQ_TOTAl_LOANS",IQ_FQ,$A70,"LFR",,MS$3)/_xll.ciqfunctions.udf.CIQ(MS$2,"IQ_TOTAl_DEPOSITS",IQ_FQ,$A70,"LFR",,MS$3)*100,0))</f>
        <v>0</v>
      </c>
      <c r="MT70" s="11">
        <f>IF(MT$4="Industrials",_xll.ciqfunctions.udf.CIQ(MT$2,"IQ_TOTAl_DEBT_EBITDA",IQ_FQ,$A70,"LFR",,MT$3),IF(ISNUMBER(_xll.ciqfunctions.udf.CIQ(MT$2,"IQ_TOTAl_LOANS",IQ_FQ,$A70,"LFR",,MT$3)/_xll.ciqfunctions.udf.CIQ(MT$2,"IQ_TOTAl_DEPOSITS",IQ_FQ,$A70,"LFR",,MT$3)*100),_xll.ciqfunctions.udf.CIQ(MT$2,"IQ_TOTAl_LOANS",IQ_FQ,$A70,"LFR",,MT$3)/_xll.ciqfunctions.udf.CIQ(MT$2,"IQ_TOTAl_DEPOSITS",IQ_FQ,$A70,"LFR",,MT$3)*100,0))</f>
        <v>1.6947700000000001</v>
      </c>
      <c r="MU70" s="11">
        <f>IF(MU$4="Industrials",_xll.ciqfunctions.udf.CIQ(MU$2,"IQ_TOTAl_DEBT_EBITDA",IQ_FQ,$A70,"LFR",,MU$3),IF(ISNUMBER(_xll.ciqfunctions.udf.CIQ(MU$2,"IQ_TOTAl_LOANS",IQ_FQ,$A70,"LFR",,MU$3)/_xll.ciqfunctions.udf.CIQ(MU$2,"IQ_TOTAl_DEPOSITS",IQ_FQ,$A70,"LFR",,MU$3)*100),_xll.ciqfunctions.udf.CIQ(MU$2,"IQ_TOTAl_LOANS",IQ_FQ,$A70,"LFR",,MU$3)/_xll.ciqfunctions.udf.CIQ(MU$2,"IQ_TOTAl_DEPOSITS",IQ_FQ,$A70,"LFR",,MU$3)*100,0))</f>
        <v>0</v>
      </c>
      <c r="MV70" s="11">
        <f>IF(MV$4="Industrials",_xll.ciqfunctions.udf.CIQ(MV$2,"IQ_TOTAl_DEBT_EBITDA",IQ_FQ,$A70,"LFR",,MV$3),IF(ISNUMBER(_xll.ciqfunctions.udf.CIQ(MV$2,"IQ_TOTAl_LOANS",IQ_FQ,$A70,"LFR",,MV$3)/_xll.ciqfunctions.udf.CIQ(MV$2,"IQ_TOTAl_DEPOSITS",IQ_FQ,$A70,"LFR",,MV$3)*100),_xll.ciqfunctions.udf.CIQ(MV$2,"IQ_TOTAl_LOANS",IQ_FQ,$A70,"LFR",,MV$3)/_xll.ciqfunctions.udf.CIQ(MV$2,"IQ_TOTAl_DEPOSITS",IQ_FQ,$A70,"LFR",,MV$3)*100,0))</f>
        <v>0</v>
      </c>
      <c r="MW70" s="11">
        <f>IF(MW$4="Industrials",_xll.ciqfunctions.udf.CIQ(MW$2,"IQ_TOTAl_DEBT_EBITDA",IQ_FQ,$A70,"LFR",,MW$3),IF(ISNUMBER(_xll.ciqfunctions.udf.CIQ(MW$2,"IQ_TOTAl_LOANS",IQ_FQ,$A70,"LFR",,MW$3)/_xll.ciqfunctions.udf.CIQ(MW$2,"IQ_TOTAl_DEPOSITS",IQ_FQ,$A70,"LFR",,MW$3)*100),_xll.ciqfunctions.udf.CIQ(MW$2,"IQ_TOTAl_LOANS",IQ_FQ,$A70,"LFR",,MW$3)/_xll.ciqfunctions.udf.CIQ(MW$2,"IQ_TOTAl_DEPOSITS",IQ_FQ,$A70,"LFR",,MW$3)*100,0))</f>
        <v>0</v>
      </c>
      <c r="MX70" s="11">
        <f>IF(MX$4="Industrials",_xll.ciqfunctions.udf.CIQ(MX$2,"IQ_TOTAl_DEBT_EBITDA",IQ_FQ,$A70,"LFR",,MX$3),IF(ISNUMBER(_xll.ciqfunctions.udf.CIQ(MX$2,"IQ_TOTAl_LOANS",IQ_FQ,$A70,"LFR",,MX$3)/_xll.ciqfunctions.udf.CIQ(MX$2,"IQ_TOTAl_DEPOSITS",IQ_FQ,$A70,"LFR",,MX$3)*100),_xll.ciqfunctions.udf.CIQ(MX$2,"IQ_TOTAl_LOANS",IQ_FQ,$A70,"LFR",,MX$3)/_xll.ciqfunctions.udf.CIQ(MX$2,"IQ_TOTAl_DEPOSITS",IQ_FQ,$A70,"LFR",,MX$3)*100,0))</f>
        <v>2.61727</v>
      </c>
      <c r="MY70" s="11">
        <f>IF(MY$4="Industrials",_xll.ciqfunctions.udf.CIQ(MY$2,"IQ_TOTAl_DEBT_EBITDA",IQ_FQ,$A70,"LFR",,MY$3),IF(ISNUMBER(_xll.ciqfunctions.udf.CIQ(MY$2,"IQ_TOTAl_LOANS",IQ_FQ,$A70,"LFR",,MY$3)/_xll.ciqfunctions.udf.CIQ(MY$2,"IQ_TOTAl_DEPOSITS",IQ_FQ,$A70,"LFR",,MY$3)*100),_xll.ciqfunctions.udf.CIQ(MY$2,"IQ_TOTAl_LOANS",IQ_FQ,$A70,"LFR",,MY$3)/_xll.ciqfunctions.udf.CIQ(MY$2,"IQ_TOTAl_DEPOSITS",IQ_FQ,$A70,"LFR",,MY$3)*100,0))</f>
        <v>0</v>
      </c>
      <c r="MZ70" s="11">
        <f>IF(MZ$4="Industrials",_xll.ciqfunctions.udf.CIQ(MZ$2,"IQ_TOTAl_DEBT_EBITDA",IQ_FQ,$A70,"LFR",,MZ$3),IF(ISNUMBER(_xll.ciqfunctions.udf.CIQ(MZ$2,"IQ_TOTAl_LOANS",IQ_FQ,$A70,"LFR",,MZ$3)/_xll.ciqfunctions.udf.CIQ(MZ$2,"IQ_TOTAl_DEPOSITS",IQ_FQ,$A70,"LFR",,MZ$3)*100),_xll.ciqfunctions.udf.CIQ(MZ$2,"IQ_TOTAl_LOANS",IQ_FQ,$A70,"LFR",,MZ$3)/_xll.ciqfunctions.udf.CIQ(MZ$2,"IQ_TOTAl_DEPOSITS",IQ_FQ,$A70,"LFR",,MZ$3)*100,0))</f>
        <v>16.949960000000001</v>
      </c>
      <c r="NA70" s="11">
        <f>IF(NA$4="Industrials",_xll.ciqfunctions.udf.CIQ(NA$2,"IQ_TOTAl_DEBT_EBITDA",IQ_FQ,$A70,"LFR",,NA$3),IF(ISNUMBER(_xll.ciqfunctions.udf.CIQ(NA$2,"IQ_TOTAl_LOANS",IQ_FQ,$A70,"LFR",,NA$3)/_xll.ciqfunctions.udf.CIQ(NA$2,"IQ_TOTAl_DEPOSITS",IQ_FQ,$A70,"LFR",,NA$3)*100),_xll.ciqfunctions.udf.CIQ(NA$2,"IQ_TOTAl_LOANS",IQ_FQ,$A70,"LFR",,NA$3)/_xll.ciqfunctions.udf.CIQ(NA$2,"IQ_TOTAl_DEPOSITS",IQ_FQ,$A70,"LFR",,NA$3)*100,0))</f>
        <v>1.08049</v>
      </c>
      <c r="NB70" s="11">
        <f>IF(NB$4="Industrials",_xll.ciqfunctions.udf.CIQ(NB$2,"IQ_TOTAl_DEBT_EBITDA",IQ_FQ,$A70,"LFR",,NB$3),IF(ISNUMBER(_xll.ciqfunctions.udf.CIQ(NB$2,"IQ_TOTAl_LOANS",IQ_FQ,$A70,"LFR",,NB$3)/_xll.ciqfunctions.udf.CIQ(NB$2,"IQ_TOTAl_DEPOSITS",IQ_FQ,$A70,"LFR",,NB$3)*100),_xll.ciqfunctions.udf.CIQ(NB$2,"IQ_TOTAl_LOANS",IQ_FQ,$A70,"LFR",,NB$3)/_xll.ciqfunctions.udf.CIQ(NB$2,"IQ_TOTAl_DEPOSITS",IQ_FQ,$A70,"LFR",,NB$3)*100,0))</f>
        <v>0.15321000000000001</v>
      </c>
      <c r="NC70" s="11">
        <f>IF(NC$4="Industrials",_xll.ciqfunctions.udf.CIQ(NC$2,"IQ_TOTAl_DEBT_EBITDA",IQ_FQ,$A70,"LFR",,NC$3),IF(ISNUMBER(_xll.ciqfunctions.udf.CIQ(NC$2,"IQ_TOTAl_LOANS",IQ_FQ,$A70,"LFR",,NC$3)/_xll.ciqfunctions.udf.CIQ(NC$2,"IQ_TOTAl_DEPOSITS",IQ_FQ,$A70,"LFR",,NC$3)*100),_xll.ciqfunctions.udf.CIQ(NC$2,"IQ_TOTAl_LOANS",IQ_FQ,$A70,"LFR",,NC$3)/_xll.ciqfunctions.udf.CIQ(NC$2,"IQ_TOTAl_DEPOSITS",IQ_FQ,$A70,"LFR",,NC$3)*100,0))</f>
        <v>1.9000000000000001E-4</v>
      </c>
      <c r="ND70" s="11">
        <f>IF(ND$4="Industrials",_xll.ciqfunctions.udf.CIQ(ND$2,"IQ_TOTAl_DEBT_EBITDA",IQ_FQ,$A70,"LFR",,ND$3),IF(ISNUMBER(_xll.ciqfunctions.udf.CIQ(ND$2,"IQ_TOTAl_LOANS",IQ_FQ,$A70,"LFR",,ND$3)/_xll.ciqfunctions.udf.CIQ(ND$2,"IQ_TOTAl_DEPOSITS",IQ_FQ,$A70,"LFR",,ND$3)*100),_xll.ciqfunctions.udf.CIQ(ND$2,"IQ_TOTAl_LOANS",IQ_FQ,$A70,"LFR",,ND$3)/_xll.ciqfunctions.udf.CIQ(ND$2,"IQ_TOTAl_DEPOSITS",IQ_FQ,$A70,"LFR",,ND$3)*100,0))</f>
        <v>2.4862500000000001</v>
      </c>
      <c r="NE70" s="11">
        <f>IF(NE$4="Industrials",_xll.ciqfunctions.udf.CIQ(NE$2,"IQ_TOTAl_DEBT_EBITDA",IQ_FQ,$A70,"LFR",,NE$3),IF(ISNUMBER(_xll.ciqfunctions.udf.CIQ(NE$2,"IQ_TOTAl_LOANS",IQ_FQ,$A70,"LFR",,NE$3)/_xll.ciqfunctions.udf.CIQ(NE$2,"IQ_TOTAl_DEPOSITS",IQ_FQ,$A70,"LFR",,NE$3)*100),_xll.ciqfunctions.udf.CIQ(NE$2,"IQ_TOTAl_LOANS",IQ_FQ,$A70,"LFR",,NE$3)/_xll.ciqfunctions.udf.CIQ(NE$2,"IQ_TOTAl_DEPOSITS",IQ_FQ,$A70,"LFR",,NE$3)*100,0))</f>
        <v>2.9770300000000001</v>
      </c>
      <c r="NF70" s="11">
        <f>IF(NF$4="Industrials",_xll.ciqfunctions.udf.CIQ(NF$2,"IQ_TOTAl_DEBT_EBITDA",IQ_FQ,$A70,"LFR",,NF$3),IF(ISNUMBER(_xll.ciqfunctions.udf.CIQ(NF$2,"IQ_TOTAl_LOANS",IQ_FQ,$A70,"LFR",,NF$3)/_xll.ciqfunctions.udf.CIQ(NF$2,"IQ_TOTAl_DEPOSITS",IQ_FQ,$A70,"LFR",,NF$3)*100),_xll.ciqfunctions.udf.CIQ(NF$2,"IQ_TOTAl_LOANS",IQ_FQ,$A70,"LFR",,NF$3)/_xll.ciqfunctions.udf.CIQ(NF$2,"IQ_TOTAl_DEPOSITS",IQ_FQ,$A70,"LFR",,NF$3)*100,0))</f>
        <v>0.22966</v>
      </c>
      <c r="NG70" s="11">
        <f>IF(NG$4="Industrials",_xll.ciqfunctions.udf.CIQ(NG$2,"IQ_TOTAl_DEBT_EBITDA",IQ_FQ,$A70,"LFR",,NG$3),IF(ISNUMBER(_xll.ciqfunctions.udf.CIQ(NG$2,"IQ_TOTAl_LOANS",IQ_FQ,$A70,"LFR",,NG$3)/_xll.ciqfunctions.udf.CIQ(NG$2,"IQ_TOTAl_DEPOSITS",IQ_FQ,$A70,"LFR",,NG$3)*100),_xll.ciqfunctions.udf.CIQ(NG$2,"IQ_TOTAl_LOANS",IQ_FQ,$A70,"LFR",,NG$3)/_xll.ciqfunctions.udf.CIQ(NG$2,"IQ_TOTAl_DEPOSITS",IQ_FQ,$A70,"LFR",,NG$3)*100,0))</f>
        <v>1.8517999999999999</v>
      </c>
      <c r="NH70" s="11">
        <f>IF(NH$4="Industrials",_xll.ciqfunctions.udf.CIQ(NH$2,"IQ_TOTAl_DEBT_EBITDA",IQ_FQ,$A70,"LFR",,NH$3),IF(ISNUMBER(_xll.ciqfunctions.udf.CIQ(NH$2,"IQ_TOTAl_LOANS",IQ_FQ,$A70,"LFR",,NH$3)/_xll.ciqfunctions.udf.CIQ(NH$2,"IQ_TOTAl_DEPOSITS",IQ_FQ,$A70,"LFR",,NH$3)*100),_xll.ciqfunctions.udf.CIQ(NH$2,"IQ_TOTAl_LOANS",IQ_FQ,$A70,"LFR",,NH$3)/_xll.ciqfunctions.udf.CIQ(NH$2,"IQ_TOTAl_DEPOSITS",IQ_FQ,$A70,"LFR",,NH$3)*100,0))</f>
        <v>1.07117</v>
      </c>
      <c r="NI70" s="11">
        <f>IF(NI$4="Industrials",_xll.ciqfunctions.udf.CIQ(NI$2,"IQ_TOTAl_DEBT_EBITDA",IQ_FQ,$A70,"LFR",,NI$3),IF(ISNUMBER(_xll.ciqfunctions.udf.CIQ(NI$2,"IQ_TOTAl_LOANS",IQ_FQ,$A70,"LFR",,NI$3)/_xll.ciqfunctions.udf.CIQ(NI$2,"IQ_TOTAl_DEPOSITS",IQ_FQ,$A70,"LFR",,NI$3)*100),_xll.ciqfunctions.udf.CIQ(NI$2,"IQ_TOTAl_LOANS",IQ_FQ,$A70,"LFR",,NI$3)/_xll.ciqfunctions.udf.CIQ(NI$2,"IQ_TOTAl_DEPOSITS",IQ_FQ,$A70,"LFR",,NI$3)*100,0))</f>
        <v>0</v>
      </c>
      <c r="NJ70" s="11">
        <f>IF(NJ$4="Industrials",_xll.ciqfunctions.udf.CIQ(NJ$2,"IQ_TOTAl_DEBT_EBITDA",IQ_FQ,$A70,"LFR",,NJ$3),IF(ISNUMBER(_xll.ciqfunctions.udf.CIQ(NJ$2,"IQ_TOTAl_LOANS",IQ_FQ,$A70,"LFR",,NJ$3)/_xll.ciqfunctions.udf.CIQ(NJ$2,"IQ_TOTAl_DEPOSITS",IQ_FQ,$A70,"LFR",,NJ$3)*100),_xll.ciqfunctions.udf.CIQ(NJ$2,"IQ_TOTAl_LOANS",IQ_FQ,$A70,"LFR",,NJ$3)/_xll.ciqfunctions.udf.CIQ(NJ$2,"IQ_TOTAl_DEPOSITS",IQ_FQ,$A70,"LFR",,NJ$3)*100,0))</f>
        <v>82.810773624632574</v>
      </c>
      <c r="NK70" s="11">
        <f>IF(NK$4="Industrials",_xll.ciqfunctions.udf.CIQ(NK$2,"IQ_TOTAl_DEBT_EBITDA",IQ_FQ,$A70,"LFR",,NK$3),IF(ISNUMBER(_xll.ciqfunctions.udf.CIQ(NK$2,"IQ_TOTAl_LOANS",IQ_FQ,$A70,"LFR",,NK$3)/_xll.ciqfunctions.udf.CIQ(NK$2,"IQ_TOTAl_DEPOSITS",IQ_FQ,$A70,"LFR",,NK$3)*100),_xll.ciqfunctions.udf.CIQ(NK$2,"IQ_TOTAl_LOANS",IQ_FQ,$A70,"LFR",,NK$3)/_xll.ciqfunctions.udf.CIQ(NK$2,"IQ_TOTAl_DEPOSITS",IQ_FQ,$A70,"LFR",,NK$3)*100,0))</f>
        <v>2.7097699999999998</v>
      </c>
      <c r="NL70" s="11">
        <f>IF(NL$4="Industrials",_xll.ciqfunctions.udf.CIQ(NL$2,"IQ_TOTAl_DEBT_EBITDA",IQ_FQ,$A70,"LFR",,NL$3),IF(ISNUMBER(_xll.ciqfunctions.udf.CIQ(NL$2,"IQ_TOTAl_LOANS",IQ_FQ,$A70,"LFR",,NL$3)/_xll.ciqfunctions.udf.CIQ(NL$2,"IQ_TOTAl_DEPOSITS",IQ_FQ,$A70,"LFR",,NL$3)*100),_xll.ciqfunctions.udf.CIQ(NL$2,"IQ_TOTAl_LOANS",IQ_FQ,$A70,"LFR",,NL$3)/_xll.ciqfunctions.udf.CIQ(NL$2,"IQ_TOTAl_DEPOSITS",IQ_FQ,$A70,"LFR",,NL$3)*100,0))</f>
        <v>1.22563</v>
      </c>
      <c r="NM70" s="11">
        <f>IF(NM$4="Industrials",_xll.ciqfunctions.udf.CIQ(NM$2,"IQ_TOTAl_DEBT_EBITDA",IQ_FQ,$A70,"LFR",,NM$3),IF(ISNUMBER(_xll.ciqfunctions.udf.CIQ(NM$2,"IQ_TOTAl_LOANS",IQ_FQ,$A70,"LFR",,NM$3)/_xll.ciqfunctions.udf.CIQ(NM$2,"IQ_TOTAl_DEPOSITS",IQ_FQ,$A70,"LFR",,NM$3)*100),_xll.ciqfunctions.udf.CIQ(NM$2,"IQ_TOTAl_LOANS",IQ_FQ,$A70,"LFR",,NM$3)/_xll.ciqfunctions.udf.CIQ(NM$2,"IQ_TOTAl_DEPOSITS",IQ_FQ,$A70,"LFR",,NM$3)*100,0))</f>
        <v>4.9699999999999996E-3</v>
      </c>
      <c r="NN70" s="11">
        <f>IF(NN$4="Industrials",_xll.ciqfunctions.udf.CIQ(NN$2,"IQ_TOTAl_DEBT_EBITDA",IQ_FQ,$A70,"LFR",,NN$3),IF(ISNUMBER(_xll.ciqfunctions.udf.CIQ(NN$2,"IQ_TOTAl_LOANS",IQ_FQ,$A70,"LFR",,NN$3)/_xll.ciqfunctions.udf.CIQ(NN$2,"IQ_TOTAl_DEPOSITS",IQ_FQ,$A70,"LFR",,NN$3)*100),_xll.ciqfunctions.udf.CIQ(NN$2,"IQ_TOTAl_LOANS",IQ_FQ,$A70,"LFR",,NN$3)/_xll.ciqfunctions.udf.CIQ(NN$2,"IQ_TOTAl_DEPOSITS",IQ_FQ,$A70,"LFR",,NN$3)*100,0))</f>
        <v>0.81444000000000005</v>
      </c>
      <c r="NO70" s="11">
        <f>IF(NO$4="Industrials",_xll.ciqfunctions.udf.CIQ(NO$2,"IQ_TOTAl_DEBT_EBITDA",IQ_FQ,$A70,"LFR",,NO$3),IF(ISNUMBER(_xll.ciqfunctions.udf.CIQ(NO$2,"IQ_TOTAl_LOANS",IQ_FQ,$A70,"LFR",,NO$3)/_xll.ciqfunctions.udf.CIQ(NO$2,"IQ_TOTAl_DEPOSITS",IQ_FQ,$A70,"LFR",,NO$3)*100),_xll.ciqfunctions.udf.CIQ(NO$2,"IQ_TOTAl_LOANS",IQ_FQ,$A70,"LFR",,NO$3)/_xll.ciqfunctions.udf.CIQ(NO$2,"IQ_TOTAl_DEPOSITS",IQ_FQ,$A70,"LFR",,NO$3)*100,0))</f>
        <v>0</v>
      </c>
      <c r="NP70" s="11">
        <f>IF(NP$4="Industrials",_xll.ciqfunctions.udf.CIQ(NP$2,"IQ_TOTAl_DEBT_EBITDA",IQ_FQ,$A70,"LFR",,NP$3),IF(ISNUMBER(_xll.ciqfunctions.udf.CIQ(NP$2,"IQ_TOTAl_LOANS",IQ_FQ,$A70,"LFR",,NP$3)/_xll.ciqfunctions.udf.CIQ(NP$2,"IQ_TOTAl_DEPOSITS",IQ_FQ,$A70,"LFR",,NP$3)*100),_xll.ciqfunctions.udf.CIQ(NP$2,"IQ_TOTAl_LOANS",IQ_FQ,$A70,"LFR",,NP$3)/_xll.ciqfunctions.udf.CIQ(NP$2,"IQ_TOTAl_DEPOSITS",IQ_FQ,$A70,"LFR",,NP$3)*100,0))</f>
        <v>1.4477800000000001</v>
      </c>
      <c r="NQ70" s="11">
        <f>IF(NQ$4="Industrials",_xll.ciqfunctions.udf.CIQ(NQ$2,"IQ_TOTAl_DEBT_EBITDA",IQ_FQ,$A70,"LFR",,NQ$3),IF(ISNUMBER(_xll.ciqfunctions.udf.CIQ(NQ$2,"IQ_TOTAl_LOANS",IQ_FQ,$A70,"LFR",,NQ$3)/_xll.ciqfunctions.udf.CIQ(NQ$2,"IQ_TOTAl_DEPOSITS",IQ_FQ,$A70,"LFR",,NQ$3)*100),_xll.ciqfunctions.udf.CIQ(NQ$2,"IQ_TOTAl_LOANS",IQ_FQ,$A70,"LFR",,NQ$3)/_xll.ciqfunctions.udf.CIQ(NQ$2,"IQ_TOTAl_DEPOSITS",IQ_FQ,$A70,"LFR",,NQ$3)*100,0))</f>
        <v>0.14208999999999999</v>
      </c>
      <c r="NR70" s="11">
        <f>IF(NR$4="Industrials",_xll.ciqfunctions.udf.CIQ(NR$2,"IQ_TOTAl_DEBT_EBITDA",IQ_FQ,$A70,"LFR",,NR$3),IF(ISNUMBER(_xll.ciqfunctions.udf.CIQ(NR$2,"IQ_TOTAl_LOANS",IQ_FQ,$A70,"LFR",,NR$3)/_xll.ciqfunctions.udf.CIQ(NR$2,"IQ_TOTAl_DEPOSITS",IQ_FQ,$A70,"LFR",,NR$3)*100),_xll.ciqfunctions.udf.CIQ(NR$2,"IQ_TOTAl_LOANS",IQ_FQ,$A70,"LFR",,NR$3)/_xll.ciqfunctions.udf.CIQ(NR$2,"IQ_TOTAl_DEPOSITS",IQ_FQ,$A70,"LFR",,NR$3)*100,0))</f>
        <v>3.4870299999999999</v>
      </c>
      <c r="NS70" s="11">
        <f>IF(NS$4="Industrials",_xll.ciqfunctions.udf.CIQ(NS$2,"IQ_TOTAl_DEBT_EBITDA",IQ_FQ,$A70,"LFR",,NS$3),IF(ISNUMBER(_xll.ciqfunctions.udf.CIQ(NS$2,"IQ_TOTAl_LOANS",IQ_FQ,$A70,"LFR",,NS$3)/_xll.ciqfunctions.udf.CIQ(NS$2,"IQ_TOTAl_DEPOSITS",IQ_FQ,$A70,"LFR",,NS$3)*100),_xll.ciqfunctions.udf.CIQ(NS$2,"IQ_TOTAl_LOANS",IQ_FQ,$A70,"LFR",,NS$3)/_xll.ciqfunctions.udf.CIQ(NS$2,"IQ_TOTAl_DEPOSITS",IQ_FQ,$A70,"LFR",,NS$3)*100,0))</f>
        <v>2.33074</v>
      </c>
      <c r="NT70" s="11">
        <f>IF(NT$4="Industrials",_xll.ciqfunctions.udf.CIQ(NT$2,"IQ_TOTAl_DEBT_EBITDA",IQ_FQ,$A70,"LFR",,NT$3),IF(ISNUMBER(_xll.ciqfunctions.udf.CIQ(NT$2,"IQ_TOTAl_LOANS",IQ_FQ,$A70,"LFR",,NT$3)/_xll.ciqfunctions.udf.CIQ(NT$2,"IQ_TOTAl_DEPOSITS",IQ_FQ,$A70,"LFR",,NT$3)*100),_xll.ciqfunctions.udf.CIQ(NT$2,"IQ_TOTAl_LOANS",IQ_FQ,$A70,"LFR",,NT$3)/_xll.ciqfunctions.udf.CIQ(NT$2,"IQ_TOTAl_DEPOSITS",IQ_FQ,$A70,"LFR",,NT$3)*100,0))</f>
        <v>2.4573100000000001</v>
      </c>
      <c r="NU70" s="11">
        <f>IF(NU$4="Industrials",_xll.ciqfunctions.udf.CIQ(NU$2,"IQ_TOTAl_DEBT_EBITDA",IQ_FQ,$A70,"LFR",,NU$3),IF(ISNUMBER(_xll.ciqfunctions.udf.CIQ(NU$2,"IQ_TOTAl_LOANS",IQ_FQ,$A70,"LFR",,NU$3)/_xll.ciqfunctions.udf.CIQ(NU$2,"IQ_TOTAl_DEPOSITS",IQ_FQ,$A70,"LFR",,NU$3)*100),_xll.ciqfunctions.udf.CIQ(NU$2,"IQ_TOTAl_LOANS",IQ_FQ,$A70,"LFR",,NU$3)/_xll.ciqfunctions.udf.CIQ(NU$2,"IQ_TOTAl_DEPOSITS",IQ_FQ,$A70,"LFR",,NU$3)*100,0))</f>
        <v>14.0303</v>
      </c>
      <c r="NV70" s="11">
        <f>IF(NV$4="Industrials",_xll.ciqfunctions.udf.CIQ(NV$2,"IQ_TOTAl_DEBT_EBITDA",IQ_FQ,$A70,"LFR",,NV$3),IF(ISNUMBER(_xll.ciqfunctions.udf.CIQ(NV$2,"IQ_TOTAl_LOANS",IQ_FQ,$A70,"LFR",,NV$3)/_xll.ciqfunctions.udf.CIQ(NV$2,"IQ_TOTAl_DEPOSITS",IQ_FQ,$A70,"LFR",,NV$3)*100),_xll.ciqfunctions.udf.CIQ(NV$2,"IQ_TOTAl_LOANS",IQ_FQ,$A70,"LFR",,NV$3)/_xll.ciqfunctions.udf.CIQ(NV$2,"IQ_TOTAl_DEPOSITS",IQ_FQ,$A70,"LFR",,NV$3)*100,0))</f>
        <v>4.9521699999999997</v>
      </c>
      <c r="NW70" s="11">
        <f>IF(NW$4="Industrials",_xll.ciqfunctions.udf.CIQ(NW$2,"IQ_TOTAl_DEBT_EBITDA",IQ_FQ,$A70,"LFR",,NW$3),IF(ISNUMBER(_xll.ciqfunctions.udf.CIQ(NW$2,"IQ_TOTAl_LOANS",IQ_FQ,$A70,"LFR",,NW$3)/_xll.ciqfunctions.udf.CIQ(NW$2,"IQ_TOTAl_DEPOSITS",IQ_FQ,$A70,"LFR",,NW$3)*100),_xll.ciqfunctions.udf.CIQ(NW$2,"IQ_TOTAl_LOANS",IQ_FQ,$A70,"LFR",,NW$3)/_xll.ciqfunctions.udf.CIQ(NW$2,"IQ_TOTAl_DEPOSITS",IQ_FQ,$A70,"LFR",,NW$3)*100,0))</f>
        <v>0.86392000000000002</v>
      </c>
      <c r="NX70" s="11">
        <f>IF(NX$4="Industrials",_xll.ciqfunctions.udf.CIQ(NX$2,"IQ_TOTAl_DEBT_EBITDA",IQ_FQ,$A70,"LFR",,NX$3),IF(ISNUMBER(_xll.ciqfunctions.udf.CIQ(NX$2,"IQ_TOTAl_LOANS",IQ_FQ,$A70,"LFR",,NX$3)/_xll.ciqfunctions.udf.CIQ(NX$2,"IQ_TOTAl_DEPOSITS",IQ_FQ,$A70,"LFR",,NX$3)*100),_xll.ciqfunctions.udf.CIQ(NX$2,"IQ_TOTAl_LOANS",IQ_FQ,$A70,"LFR",,NX$3)/_xll.ciqfunctions.udf.CIQ(NX$2,"IQ_TOTAl_DEPOSITS",IQ_FQ,$A70,"LFR",,NX$3)*100,0))</f>
        <v>4.2554999999999996</v>
      </c>
      <c r="NY70" s="11">
        <f>IF(NY$4="Industrials",_xll.ciqfunctions.udf.CIQ(NY$2,"IQ_TOTAl_DEBT_EBITDA",IQ_FQ,$A70,"LFR",,NY$3),IF(ISNUMBER(_xll.ciqfunctions.udf.CIQ(NY$2,"IQ_TOTAl_LOANS",IQ_FQ,$A70,"LFR",,NY$3)/_xll.ciqfunctions.udf.CIQ(NY$2,"IQ_TOTAl_DEPOSITS",IQ_FQ,$A70,"LFR",,NY$3)*100),_xll.ciqfunctions.udf.CIQ(NY$2,"IQ_TOTAl_LOANS",IQ_FQ,$A70,"LFR",,NY$3)/_xll.ciqfunctions.udf.CIQ(NY$2,"IQ_TOTAl_DEPOSITS",IQ_FQ,$A70,"LFR",,NY$3)*100,0))</f>
        <v>1.1148499999999999</v>
      </c>
      <c r="NZ70" s="11">
        <f>IF(NZ$4="Industrials",_xll.ciqfunctions.udf.CIQ(NZ$2,"IQ_TOTAl_DEBT_EBITDA",IQ_FQ,$A70,"LFR",,NZ$3),IF(ISNUMBER(_xll.ciqfunctions.udf.CIQ(NZ$2,"IQ_TOTAl_LOANS",IQ_FQ,$A70,"LFR",,NZ$3)/_xll.ciqfunctions.udf.CIQ(NZ$2,"IQ_TOTAl_DEPOSITS",IQ_FQ,$A70,"LFR",,NZ$3)*100),_xll.ciqfunctions.udf.CIQ(NZ$2,"IQ_TOTAl_LOANS",IQ_FQ,$A70,"LFR",,NZ$3)/_xll.ciqfunctions.udf.CIQ(NZ$2,"IQ_TOTAl_DEPOSITS",IQ_FQ,$A70,"LFR",,NZ$3)*100,0))</f>
        <v>1.12659</v>
      </c>
      <c r="OA70" s="11">
        <f>IF(OA$4="Industrials",_xll.ciqfunctions.udf.CIQ(OA$2,"IQ_TOTAl_DEBT_EBITDA",IQ_FQ,$A70,"LFR",,OA$3),IF(ISNUMBER(_xll.ciqfunctions.udf.CIQ(OA$2,"IQ_TOTAl_LOANS",IQ_FQ,$A70,"LFR",,OA$3)/_xll.ciqfunctions.udf.CIQ(OA$2,"IQ_TOTAl_DEPOSITS",IQ_FQ,$A70,"LFR",,OA$3)*100),_xll.ciqfunctions.udf.CIQ(OA$2,"IQ_TOTAl_LOANS",IQ_FQ,$A70,"LFR",,OA$3)/_xll.ciqfunctions.udf.CIQ(OA$2,"IQ_TOTAl_DEPOSITS",IQ_FQ,$A70,"LFR",,OA$3)*100,0))</f>
        <v>0.89614000000000005</v>
      </c>
      <c r="OB70" s="11">
        <f>IF(OB$4="Industrials",_xll.ciqfunctions.udf.CIQ(OB$2,"IQ_TOTAl_DEBT_EBITDA",IQ_FQ,$A70,"LFR",,OB$3),IF(ISNUMBER(_xll.ciqfunctions.udf.CIQ(OB$2,"IQ_TOTAl_LOANS",IQ_FQ,$A70,"LFR",,OB$3)/_xll.ciqfunctions.udf.CIQ(OB$2,"IQ_TOTAl_DEPOSITS",IQ_FQ,$A70,"LFR",,OB$3)*100),_xll.ciqfunctions.udf.CIQ(OB$2,"IQ_TOTAl_LOANS",IQ_FQ,$A70,"LFR",,OB$3)/_xll.ciqfunctions.udf.CIQ(OB$2,"IQ_TOTAl_DEPOSITS",IQ_FQ,$A70,"LFR",,OB$3)*100,0))</f>
        <v>1.8716600000000001</v>
      </c>
      <c r="OC70" s="11">
        <f>IF(OC$4="Industrials",_xll.ciqfunctions.udf.CIQ(OC$2,"IQ_TOTAl_DEBT_EBITDA",IQ_FQ,$A70,"LFR",,OC$3),IF(ISNUMBER(_xll.ciqfunctions.udf.CIQ(OC$2,"IQ_TOTAl_LOANS",IQ_FQ,$A70,"LFR",,OC$3)/_xll.ciqfunctions.udf.CIQ(OC$2,"IQ_TOTAl_DEPOSITS",IQ_FQ,$A70,"LFR",,OC$3)*100),_xll.ciqfunctions.udf.CIQ(OC$2,"IQ_TOTAl_LOANS",IQ_FQ,$A70,"LFR",,OC$3)/_xll.ciqfunctions.udf.CIQ(OC$2,"IQ_TOTAl_DEPOSITS",IQ_FQ,$A70,"LFR",,OC$3)*100,0))</f>
        <v>3.5988699999999998</v>
      </c>
      <c r="OD70" s="11">
        <f>IF(OD$4="Industrials",_xll.ciqfunctions.udf.CIQ(OD$2,"IQ_TOTAl_DEBT_EBITDA",IQ_FQ,$A70,"LFR",,OD$3),IF(ISNUMBER(_xll.ciqfunctions.udf.CIQ(OD$2,"IQ_TOTAl_LOANS",IQ_FQ,$A70,"LFR",,OD$3)/_xll.ciqfunctions.udf.CIQ(OD$2,"IQ_TOTAl_DEPOSITS",IQ_FQ,$A70,"LFR",,OD$3)*100),_xll.ciqfunctions.udf.CIQ(OD$2,"IQ_TOTAl_LOANS",IQ_FQ,$A70,"LFR",,OD$3)/_xll.ciqfunctions.udf.CIQ(OD$2,"IQ_TOTAl_DEPOSITS",IQ_FQ,$A70,"LFR",,OD$3)*100,0))</f>
        <v>0.74868000000000001</v>
      </c>
      <c r="OE70" s="11">
        <f>IF(OE$4="Industrials",_xll.ciqfunctions.udf.CIQ(OE$2,"IQ_TOTAl_DEBT_EBITDA",IQ_FQ,$A70,"LFR",,OE$3),IF(ISNUMBER(_xll.ciqfunctions.udf.CIQ(OE$2,"IQ_TOTAl_LOANS",IQ_FQ,$A70,"LFR",,OE$3)/_xll.ciqfunctions.udf.CIQ(OE$2,"IQ_TOTAl_DEPOSITS",IQ_FQ,$A70,"LFR",,OE$3)*100),_xll.ciqfunctions.udf.CIQ(OE$2,"IQ_TOTAl_LOANS",IQ_FQ,$A70,"LFR",,OE$3)/_xll.ciqfunctions.udf.CIQ(OE$2,"IQ_TOTAl_DEPOSITS",IQ_FQ,$A70,"LFR",,OE$3)*100,0))</f>
        <v>0</v>
      </c>
      <c r="OF70" s="11">
        <f>IF(OF$4="Industrials",_xll.ciqfunctions.udf.CIQ(OF$2,"IQ_TOTAl_DEBT_EBITDA",IQ_FQ,$A70,"LFR",,OF$3),IF(ISNUMBER(_xll.ciqfunctions.udf.CIQ(OF$2,"IQ_TOTAl_LOANS",IQ_FQ,$A70,"LFR",,OF$3)/_xll.ciqfunctions.udf.CIQ(OF$2,"IQ_TOTAl_DEPOSITS",IQ_FQ,$A70,"LFR",,OF$3)*100),_xll.ciqfunctions.udf.CIQ(OF$2,"IQ_TOTAl_LOANS",IQ_FQ,$A70,"LFR",,OF$3)/_xll.ciqfunctions.udf.CIQ(OF$2,"IQ_TOTAl_DEPOSITS",IQ_FQ,$A70,"LFR",,OF$3)*100,0))</f>
        <v>0</v>
      </c>
      <c r="OG70" s="11">
        <f>IF(OG$4="Industrials",_xll.ciqfunctions.udf.CIQ(OG$2,"IQ_TOTAl_DEBT_EBITDA",IQ_FQ,$A70,"LFR",,OG$3),IF(ISNUMBER(_xll.ciqfunctions.udf.CIQ(OG$2,"IQ_TOTAl_LOANS",IQ_FQ,$A70,"LFR",,OG$3)/_xll.ciqfunctions.udf.CIQ(OG$2,"IQ_TOTAl_DEPOSITS",IQ_FQ,$A70,"LFR",,OG$3)*100),_xll.ciqfunctions.udf.CIQ(OG$2,"IQ_TOTAl_LOANS",IQ_FQ,$A70,"LFR",,OG$3)/_xll.ciqfunctions.udf.CIQ(OG$2,"IQ_TOTAl_DEPOSITS",IQ_FQ,$A70,"LFR",,OG$3)*100,0))</f>
        <v>1.7944100000000001</v>
      </c>
      <c r="OH70" s="11">
        <f>IF(OH$4="Industrials",_xll.ciqfunctions.udf.CIQ(OH$2,"IQ_TOTAl_DEBT_EBITDA",IQ_FQ,$A70,"LFR",,OH$3),IF(ISNUMBER(_xll.ciqfunctions.udf.CIQ(OH$2,"IQ_TOTAl_LOANS",IQ_FQ,$A70,"LFR",,OH$3)/_xll.ciqfunctions.udf.CIQ(OH$2,"IQ_TOTAl_DEPOSITS",IQ_FQ,$A70,"LFR",,OH$3)*100),_xll.ciqfunctions.udf.CIQ(OH$2,"IQ_TOTAl_LOANS",IQ_FQ,$A70,"LFR",,OH$3)/_xll.ciqfunctions.udf.CIQ(OH$2,"IQ_TOTAl_DEPOSITS",IQ_FQ,$A70,"LFR",,OH$3)*100,0))</f>
        <v>2.3938299999999999</v>
      </c>
      <c r="OI70" s="11">
        <f>IF(OI$4="Industrials",_xll.ciqfunctions.udf.CIQ(OI$2,"IQ_TOTAl_DEBT_EBITDA",IQ_FQ,$A70,"LFR",,OI$3),IF(ISNUMBER(_xll.ciqfunctions.udf.CIQ(OI$2,"IQ_TOTAl_LOANS",IQ_FQ,$A70,"LFR",,OI$3)/_xll.ciqfunctions.udf.CIQ(OI$2,"IQ_TOTAl_DEPOSITS",IQ_FQ,$A70,"LFR",,OI$3)*100),_xll.ciqfunctions.udf.CIQ(OI$2,"IQ_TOTAl_LOANS",IQ_FQ,$A70,"LFR",,OI$3)/_xll.ciqfunctions.udf.CIQ(OI$2,"IQ_TOTAl_DEPOSITS",IQ_FQ,$A70,"LFR",,OI$3)*100,0))</f>
        <v>2.38571</v>
      </c>
      <c r="OJ70" s="11">
        <f>IF(OJ$4="Industrials",_xll.ciqfunctions.udf.CIQ(OJ$2,"IQ_TOTAl_DEBT_EBITDA",IQ_FQ,$A70,"LFR",,OJ$3),IF(ISNUMBER(_xll.ciqfunctions.udf.CIQ(OJ$2,"IQ_TOTAl_LOANS",IQ_FQ,$A70,"LFR",,OJ$3)/_xll.ciqfunctions.udf.CIQ(OJ$2,"IQ_TOTAl_DEPOSITS",IQ_FQ,$A70,"LFR",,OJ$3)*100),_xll.ciqfunctions.udf.CIQ(OJ$2,"IQ_TOTAl_LOANS",IQ_FQ,$A70,"LFR",,OJ$3)/_xll.ciqfunctions.udf.CIQ(OJ$2,"IQ_TOTAl_DEPOSITS",IQ_FQ,$A70,"LFR",,OJ$3)*100,0))</f>
        <v>0.66876999999999998</v>
      </c>
      <c r="OK70" s="11">
        <f>IF(OK$4="Industrials",_xll.ciqfunctions.udf.CIQ(OK$2,"IQ_TOTAl_DEBT_EBITDA",IQ_FQ,$A70,"LFR",,OK$3),IF(ISNUMBER(_xll.ciqfunctions.udf.CIQ(OK$2,"IQ_TOTAl_LOANS",IQ_FQ,$A70,"LFR",,OK$3)/_xll.ciqfunctions.udf.CIQ(OK$2,"IQ_TOTAl_DEPOSITS",IQ_FQ,$A70,"LFR",,OK$3)*100),_xll.ciqfunctions.udf.CIQ(OK$2,"IQ_TOTAl_LOANS",IQ_FQ,$A70,"LFR",,OK$3)/_xll.ciqfunctions.udf.CIQ(OK$2,"IQ_TOTAl_DEPOSITS",IQ_FQ,$A70,"LFR",,OK$3)*100,0))</f>
        <v>5.1951099999999997</v>
      </c>
      <c r="OL70" s="11">
        <f>IF(OL$4="Industrials",_xll.ciqfunctions.udf.CIQ(OL$2,"IQ_TOTAl_DEBT_EBITDA",IQ_FQ,$A70,"LFR",,OL$3),IF(ISNUMBER(_xll.ciqfunctions.udf.CIQ(OL$2,"IQ_TOTAl_LOANS",IQ_FQ,$A70,"LFR",,OL$3)/_xll.ciqfunctions.udf.CIQ(OL$2,"IQ_TOTAl_DEPOSITS",IQ_FQ,$A70,"LFR",,OL$3)*100),_xll.ciqfunctions.udf.CIQ(OL$2,"IQ_TOTAl_LOANS",IQ_FQ,$A70,"LFR",,OL$3)/_xll.ciqfunctions.udf.CIQ(OL$2,"IQ_TOTAl_DEPOSITS",IQ_FQ,$A70,"LFR",,OL$3)*100,0))</f>
        <v>3.30403</v>
      </c>
      <c r="OM70" s="11">
        <f>IF(OM$4="Industrials",_xll.ciqfunctions.udf.CIQ(OM$2,"IQ_TOTAl_DEBT_EBITDA",IQ_FQ,$A70,"LFR",,OM$3),IF(ISNUMBER(_xll.ciqfunctions.udf.CIQ(OM$2,"IQ_TOTAl_LOANS",IQ_FQ,$A70,"LFR",,OM$3)/_xll.ciqfunctions.udf.CIQ(OM$2,"IQ_TOTAl_DEPOSITS",IQ_FQ,$A70,"LFR",,OM$3)*100),_xll.ciqfunctions.udf.CIQ(OM$2,"IQ_TOTAl_LOANS",IQ_FQ,$A70,"LFR",,OM$3)/_xll.ciqfunctions.udf.CIQ(OM$2,"IQ_TOTAl_DEPOSITS",IQ_FQ,$A70,"LFR",,OM$3)*100,0))</f>
        <v>1.8041199999999999</v>
      </c>
      <c r="ON70" s="11">
        <f>IF(ON$4="Industrials",_xll.ciqfunctions.udf.CIQ(ON$2,"IQ_TOTAl_DEBT_EBITDA",IQ_FQ,$A70,"LFR",,ON$3),IF(ISNUMBER(_xll.ciqfunctions.udf.CIQ(ON$2,"IQ_TOTAl_LOANS",IQ_FQ,$A70,"LFR",,ON$3)/_xll.ciqfunctions.udf.CIQ(ON$2,"IQ_TOTAl_DEPOSITS",IQ_FQ,$A70,"LFR",,ON$3)*100),_xll.ciqfunctions.udf.CIQ(ON$2,"IQ_TOTAl_LOANS",IQ_FQ,$A70,"LFR",,ON$3)/_xll.ciqfunctions.udf.CIQ(ON$2,"IQ_TOTAl_DEPOSITS",IQ_FQ,$A70,"LFR",,ON$3)*100,0))</f>
        <v>2.68058</v>
      </c>
      <c r="OO70" s="11">
        <f>IF(OO$4="Industrials",_xll.ciqfunctions.udf.CIQ(OO$2,"IQ_TOTAl_DEBT_EBITDA",IQ_FQ,$A70,"LFR",,OO$3),IF(ISNUMBER(_xll.ciqfunctions.udf.CIQ(OO$2,"IQ_TOTAl_LOANS",IQ_FQ,$A70,"LFR",,OO$3)/_xll.ciqfunctions.udf.CIQ(OO$2,"IQ_TOTAl_DEPOSITS",IQ_FQ,$A70,"LFR",,OO$3)*100),_xll.ciqfunctions.udf.CIQ(OO$2,"IQ_TOTAl_LOANS",IQ_FQ,$A70,"LFR",,OO$3)/_xll.ciqfunctions.udf.CIQ(OO$2,"IQ_TOTAl_DEPOSITS",IQ_FQ,$A70,"LFR",,OO$3)*100,0))</f>
        <v>0.77044999999999997</v>
      </c>
      <c r="OP70" s="11">
        <f>IF(OP$4="Industrials",_xll.ciqfunctions.udf.CIQ(OP$2,"IQ_TOTAl_DEBT_EBITDA",IQ_FQ,$A70,"LFR",,OP$3),IF(ISNUMBER(_xll.ciqfunctions.udf.CIQ(OP$2,"IQ_TOTAl_LOANS",IQ_FQ,$A70,"LFR",,OP$3)/_xll.ciqfunctions.udf.CIQ(OP$2,"IQ_TOTAl_DEPOSITS",IQ_FQ,$A70,"LFR",,OP$3)*100),_xll.ciqfunctions.udf.CIQ(OP$2,"IQ_TOTAl_LOANS",IQ_FQ,$A70,"LFR",,OP$3)/_xll.ciqfunctions.udf.CIQ(OP$2,"IQ_TOTAl_DEPOSITS",IQ_FQ,$A70,"LFR",,OP$3)*100,0))</f>
        <v>0.27106000000000002</v>
      </c>
      <c r="OQ70" s="11">
        <f>IF(OQ$4="Industrials",_xll.ciqfunctions.udf.CIQ(OQ$2,"IQ_TOTAl_DEBT_EBITDA",IQ_FQ,$A70,"LFR",,OQ$3),IF(ISNUMBER(_xll.ciqfunctions.udf.CIQ(OQ$2,"IQ_TOTAl_LOANS",IQ_FQ,$A70,"LFR",,OQ$3)/_xll.ciqfunctions.udf.CIQ(OQ$2,"IQ_TOTAl_DEPOSITS",IQ_FQ,$A70,"LFR",,OQ$3)*100),_xll.ciqfunctions.udf.CIQ(OQ$2,"IQ_TOTAl_LOANS",IQ_FQ,$A70,"LFR",,OQ$3)/_xll.ciqfunctions.udf.CIQ(OQ$2,"IQ_TOTAl_DEPOSITS",IQ_FQ,$A70,"LFR",,OQ$3)*100,0))</f>
        <v>3.5077099999999999</v>
      </c>
      <c r="OR70" s="11">
        <f>IF(OR$4="Industrials",_xll.ciqfunctions.udf.CIQ(OR$2,"IQ_TOTAl_DEBT_EBITDA",IQ_FQ,$A70,"LFR",,OR$3),IF(ISNUMBER(_xll.ciqfunctions.udf.CIQ(OR$2,"IQ_TOTAl_LOANS",IQ_FQ,$A70,"LFR",,OR$3)/_xll.ciqfunctions.udf.CIQ(OR$2,"IQ_TOTAl_DEPOSITS",IQ_FQ,$A70,"LFR",,OR$3)*100),_xll.ciqfunctions.udf.CIQ(OR$2,"IQ_TOTAl_LOANS",IQ_FQ,$A70,"LFR",,OR$3)/_xll.ciqfunctions.udf.CIQ(OR$2,"IQ_TOTAl_DEPOSITS",IQ_FQ,$A70,"LFR",,OR$3)*100,0))</f>
        <v>8.6964251322241815</v>
      </c>
      <c r="OS70" s="11">
        <f>IF(OS$4="Industrials",_xll.ciqfunctions.udf.CIQ(OS$2,"IQ_TOTAl_DEBT_EBITDA",IQ_FQ,$A70,"LFR",,OS$3),IF(ISNUMBER(_xll.ciqfunctions.udf.CIQ(OS$2,"IQ_TOTAl_LOANS",IQ_FQ,$A70,"LFR",,OS$3)/_xll.ciqfunctions.udf.CIQ(OS$2,"IQ_TOTAl_DEPOSITS",IQ_FQ,$A70,"LFR",,OS$3)*100),_xll.ciqfunctions.udf.CIQ(OS$2,"IQ_TOTAl_LOANS",IQ_FQ,$A70,"LFR",,OS$3)/_xll.ciqfunctions.udf.CIQ(OS$2,"IQ_TOTAl_DEPOSITS",IQ_FQ,$A70,"LFR",,OS$3)*100,0))</f>
        <v>2.7524299999999999</v>
      </c>
      <c r="OT70" s="11">
        <f>IF(OT$4="Industrials",_xll.ciqfunctions.udf.CIQ(OT$2,"IQ_TOTAl_DEBT_EBITDA",IQ_FQ,$A70,"LFR",,OT$3),IF(ISNUMBER(_xll.ciqfunctions.udf.CIQ(OT$2,"IQ_TOTAl_LOANS",IQ_FQ,$A70,"LFR",,OT$3)/_xll.ciqfunctions.udf.CIQ(OT$2,"IQ_TOTAl_DEPOSITS",IQ_FQ,$A70,"LFR",,OT$3)*100),_xll.ciqfunctions.udf.CIQ(OT$2,"IQ_TOTAl_LOANS",IQ_FQ,$A70,"LFR",,OT$3)/_xll.ciqfunctions.udf.CIQ(OT$2,"IQ_TOTAl_DEPOSITS",IQ_FQ,$A70,"LFR",,OT$3)*100,0))</f>
        <v>0.73431999999999997</v>
      </c>
      <c r="OU70" s="11">
        <f>IF(OU$4="Industrials",_xll.ciqfunctions.udf.CIQ(OU$2,"IQ_TOTAl_DEBT_EBITDA",IQ_FQ,$A70,"LFR",,OU$3),IF(ISNUMBER(_xll.ciqfunctions.udf.CIQ(OU$2,"IQ_TOTAl_LOANS",IQ_FQ,$A70,"LFR",,OU$3)/_xll.ciqfunctions.udf.CIQ(OU$2,"IQ_TOTAl_DEPOSITS",IQ_FQ,$A70,"LFR",,OU$3)*100),_xll.ciqfunctions.udf.CIQ(OU$2,"IQ_TOTAl_LOANS",IQ_FQ,$A70,"LFR",,OU$3)/_xll.ciqfunctions.udf.CIQ(OU$2,"IQ_TOTAl_DEPOSITS",IQ_FQ,$A70,"LFR",,OU$3)*100,0))</f>
        <v>93.048767930551051</v>
      </c>
      <c r="OV70" s="11">
        <f>IF(OV$4="Industrials",_xll.ciqfunctions.udf.CIQ(OV$2,"IQ_TOTAl_DEBT_EBITDA",IQ_FQ,$A70,"LFR",,OV$3),IF(ISNUMBER(_xll.ciqfunctions.udf.CIQ(OV$2,"IQ_TOTAl_LOANS",IQ_FQ,$A70,"LFR",,OV$3)/_xll.ciqfunctions.udf.CIQ(OV$2,"IQ_TOTAl_DEPOSITS",IQ_FQ,$A70,"LFR",,OV$3)*100),_xll.ciqfunctions.udf.CIQ(OV$2,"IQ_TOTAl_LOANS",IQ_FQ,$A70,"LFR",,OV$3)/_xll.ciqfunctions.udf.CIQ(OV$2,"IQ_TOTAl_DEPOSITS",IQ_FQ,$A70,"LFR",,OV$3)*100,0))</f>
        <v>1.08405</v>
      </c>
      <c r="OW70" s="11">
        <f>IF(OW$4="Industrials",_xll.ciqfunctions.udf.CIQ(OW$2,"IQ_TOTAl_DEBT_EBITDA",IQ_FQ,$A70,"LFR",,OW$3),IF(ISNUMBER(_xll.ciqfunctions.udf.CIQ(OW$2,"IQ_TOTAl_LOANS",IQ_FQ,$A70,"LFR",,OW$3)/_xll.ciqfunctions.udf.CIQ(OW$2,"IQ_TOTAl_DEPOSITS",IQ_FQ,$A70,"LFR",,OW$3)*100),_xll.ciqfunctions.udf.CIQ(OW$2,"IQ_TOTAl_LOANS",IQ_FQ,$A70,"LFR",,OW$3)/_xll.ciqfunctions.udf.CIQ(OW$2,"IQ_TOTAl_DEPOSITS",IQ_FQ,$A70,"LFR",,OW$3)*100,0))</f>
        <v>1.06419</v>
      </c>
      <c r="OX70" s="11">
        <f>IF(OX$4="Industrials",_xll.ciqfunctions.udf.CIQ(OX$2,"IQ_TOTAl_DEBT_EBITDA",IQ_FQ,$A70,"LFR",,OX$3),IF(ISNUMBER(_xll.ciqfunctions.udf.CIQ(OX$2,"IQ_TOTAl_LOANS",IQ_FQ,$A70,"LFR",,OX$3)/_xll.ciqfunctions.udf.CIQ(OX$2,"IQ_TOTAl_DEPOSITS",IQ_FQ,$A70,"LFR",,OX$3)*100),_xll.ciqfunctions.udf.CIQ(OX$2,"IQ_TOTAl_LOANS",IQ_FQ,$A70,"LFR",,OX$3)/_xll.ciqfunctions.udf.CIQ(OX$2,"IQ_TOTAl_DEPOSITS",IQ_FQ,$A70,"LFR",,OX$3)*100,0))</f>
        <v>0</v>
      </c>
      <c r="OY70" s="11">
        <f>IF(OY$4="Industrials",_xll.ciqfunctions.udf.CIQ(OY$2,"IQ_TOTAl_DEBT_EBITDA",IQ_FQ,$A70,"LFR",,OY$3),IF(ISNUMBER(_xll.ciqfunctions.udf.CIQ(OY$2,"IQ_TOTAl_LOANS",IQ_FQ,$A70,"LFR",,OY$3)/_xll.ciqfunctions.udf.CIQ(OY$2,"IQ_TOTAl_DEPOSITS",IQ_FQ,$A70,"LFR",,OY$3)*100),_xll.ciqfunctions.udf.CIQ(OY$2,"IQ_TOTAl_LOANS",IQ_FQ,$A70,"LFR",,OY$3)/_xll.ciqfunctions.udf.CIQ(OY$2,"IQ_TOTAl_DEPOSITS",IQ_FQ,$A70,"LFR",,OY$3)*100,0))</f>
        <v>2.96943</v>
      </c>
      <c r="OZ70" s="11">
        <f>IF(OZ$4="Industrials",_xll.ciqfunctions.udf.CIQ(OZ$2,"IQ_TOTAl_DEBT_EBITDA",IQ_FQ,$A70,"LFR",,OZ$3),IF(ISNUMBER(_xll.ciqfunctions.udf.CIQ(OZ$2,"IQ_TOTAl_LOANS",IQ_FQ,$A70,"LFR",,OZ$3)/_xll.ciqfunctions.udf.CIQ(OZ$2,"IQ_TOTAl_DEPOSITS",IQ_FQ,$A70,"LFR",,OZ$3)*100),_xll.ciqfunctions.udf.CIQ(OZ$2,"IQ_TOTAl_LOANS",IQ_FQ,$A70,"LFR",,OZ$3)/_xll.ciqfunctions.udf.CIQ(OZ$2,"IQ_TOTAl_DEPOSITS",IQ_FQ,$A70,"LFR",,OZ$3)*100,0))</f>
        <v>1.35409</v>
      </c>
      <c r="PA70" s="11">
        <f>IF(PA$4="Industrials",_xll.ciqfunctions.udf.CIQ(PA$2,"IQ_TOTAl_DEBT_EBITDA",IQ_FQ,$A70,"LFR",,PA$3),IF(ISNUMBER(_xll.ciqfunctions.udf.CIQ(PA$2,"IQ_TOTAl_LOANS",IQ_FQ,$A70,"LFR",,PA$3)/_xll.ciqfunctions.udf.CIQ(PA$2,"IQ_TOTAl_DEPOSITS",IQ_FQ,$A70,"LFR",,PA$3)*100),_xll.ciqfunctions.udf.CIQ(PA$2,"IQ_TOTAl_LOANS",IQ_FQ,$A70,"LFR",,PA$3)/_xll.ciqfunctions.udf.CIQ(PA$2,"IQ_TOTAl_DEPOSITS",IQ_FQ,$A70,"LFR",,PA$3)*100,0))</f>
        <v>2.91629</v>
      </c>
      <c r="PB70" s="11">
        <f>IF(PB$4="Industrials",_xll.ciqfunctions.udf.CIQ(PB$2,"IQ_TOTAl_DEBT_EBITDA",IQ_FQ,$A70,"LFR",,PB$3),IF(ISNUMBER(_xll.ciqfunctions.udf.CIQ(PB$2,"IQ_TOTAl_LOANS",IQ_FQ,$A70,"LFR",,PB$3)/_xll.ciqfunctions.udf.CIQ(PB$2,"IQ_TOTAl_DEPOSITS",IQ_FQ,$A70,"LFR",,PB$3)*100),_xll.ciqfunctions.udf.CIQ(PB$2,"IQ_TOTAl_LOANS",IQ_FQ,$A70,"LFR",,PB$3)/_xll.ciqfunctions.udf.CIQ(PB$2,"IQ_TOTAl_DEPOSITS",IQ_FQ,$A70,"LFR",,PB$3)*100,0))</f>
        <v>5.7259399999999996</v>
      </c>
      <c r="PC70" s="11">
        <f>IF(PC$4="Industrials",_xll.ciqfunctions.udf.CIQ(PC$2,"IQ_TOTAl_DEBT_EBITDA",IQ_FQ,$A70,"LFR",,PC$3),IF(ISNUMBER(_xll.ciqfunctions.udf.CIQ(PC$2,"IQ_TOTAl_LOANS",IQ_FQ,$A70,"LFR",,PC$3)/_xll.ciqfunctions.udf.CIQ(PC$2,"IQ_TOTAl_DEPOSITS",IQ_FQ,$A70,"LFR",,PC$3)*100),_xll.ciqfunctions.udf.CIQ(PC$2,"IQ_TOTAl_LOANS",IQ_FQ,$A70,"LFR",,PC$3)/_xll.ciqfunctions.udf.CIQ(PC$2,"IQ_TOTAl_DEPOSITS",IQ_FQ,$A70,"LFR",,PC$3)*100,0))</f>
        <v>0.46068999999999999</v>
      </c>
      <c r="PD70" s="11">
        <f>IF(PD$4="Industrials",_xll.ciqfunctions.udf.CIQ(PD$2,"IQ_TOTAl_DEBT_EBITDA",IQ_FQ,$A70,"LFR",,PD$3),IF(ISNUMBER(_xll.ciqfunctions.udf.CIQ(PD$2,"IQ_TOTAl_LOANS",IQ_FQ,$A70,"LFR",,PD$3)/_xll.ciqfunctions.udf.CIQ(PD$2,"IQ_TOTAl_DEPOSITS",IQ_FQ,$A70,"LFR",,PD$3)*100),_xll.ciqfunctions.udf.CIQ(PD$2,"IQ_TOTAl_LOANS",IQ_FQ,$A70,"LFR",,PD$3)/_xll.ciqfunctions.udf.CIQ(PD$2,"IQ_TOTAl_DEPOSITS",IQ_FQ,$A70,"LFR",,PD$3)*100,0))</f>
        <v>0.46573999999999999</v>
      </c>
      <c r="PE70" s="11">
        <f>IF(PE$4="Industrials",_xll.ciqfunctions.udf.CIQ(PE$2,"IQ_TOTAl_DEBT_EBITDA",IQ_FQ,$A70,"LFR",,PE$3),IF(ISNUMBER(_xll.ciqfunctions.udf.CIQ(PE$2,"IQ_TOTAl_LOANS",IQ_FQ,$A70,"LFR",,PE$3)/_xll.ciqfunctions.udf.CIQ(PE$2,"IQ_TOTAl_DEPOSITS",IQ_FQ,$A70,"LFR",,PE$3)*100),_xll.ciqfunctions.udf.CIQ(PE$2,"IQ_TOTAl_LOANS",IQ_FQ,$A70,"LFR",,PE$3)/_xll.ciqfunctions.udf.CIQ(PE$2,"IQ_TOTAl_DEPOSITS",IQ_FQ,$A70,"LFR",,PE$3)*100,0))</f>
        <v>0.57040999999999997</v>
      </c>
      <c r="PF70" s="11">
        <f>IF(PF$4="Industrials",_xll.ciqfunctions.udf.CIQ(PF$2,"IQ_TOTAl_DEBT_EBITDA",IQ_FQ,$A70,"LFR",,PF$3),IF(ISNUMBER(_xll.ciqfunctions.udf.CIQ(PF$2,"IQ_TOTAl_LOANS",IQ_FQ,$A70,"LFR",,PF$3)/_xll.ciqfunctions.udf.CIQ(PF$2,"IQ_TOTAl_DEPOSITS",IQ_FQ,$A70,"LFR",,PF$3)*100),_xll.ciqfunctions.udf.CIQ(PF$2,"IQ_TOTAl_LOANS",IQ_FQ,$A70,"LFR",,PF$3)/_xll.ciqfunctions.udf.CIQ(PF$2,"IQ_TOTAl_DEPOSITS",IQ_FQ,$A70,"LFR",,PF$3)*100,0))</f>
        <v>1.21462</v>
      </c>
      <c r="PG70" s="11">
        <f>IF(PG$4="Industrials",_xll.ciqfunctions.udf.CIQ(PG$2,"IQ_TOTAl_DEBT_EBITDA",IQ_FQ,$A70,"LFR",,PG$3),IF(ISNUMBER(_xll.ciqfunctions.udf.CIQ(PG$2,"IQ_TOTAl_LOANS",IQ_FQ,$A70,"LFR",,PG$3)/_xll.ciqfunctions.udf.CIQ(PG$2,"IQ_TOTAl_DEPOSITS",IQ_FQ,$A70,"LFR",,PG$3)*100),_xll.ciqfunctions.udf.CIQ(PG$2,"IQ_TOTAl_LOANS",IQ_FQ,$A70,"LFR",,PG$3)/_xll.ciqfunctions.udf.CIQ(PG$2,"IQ_TOTAl_DEPOSITS",IQ_FQ,$A70,"LFR",,PG$3)*100,0))</f>
        <v>4.2918000000000003</v>
      </c>
      <c r="PH70" s="11">
        <f>IF(PH$4="Industrials",_xll.ciqfunctions.udf.CIQ(PH$2,"IQ_TOTAl_DEBT_EBITDA",IQ_FQ,$A70,"LFR",,PH$3),IF(ISNUMBER(_xll.ciqfunctions.udf.CIQ(PH$2,"IQ_TOTAl_LOANS",IQ_FQ,$A70,"LFR",,PH$3)/_xll.ciqfunctions.udf.CIQ(PH$2,"IQ_TOTAl_DEPOSITS",IQ_FQ,$A70,"LFR",,PH$3)*100),_xll.ciqfunctions.udf.CIQ(PH$2,"IQ_TOTAl_LOANS",IQ_FQ,$A70,"LFR",,PH$3)/_xll.ciqfunctions.udf.CIQ(PH$2,"IQ_TOTAl_DEPOSITS",IQ_FQ,$A70,"LFR",,PH$3)*100,0))</f>
        <v>0.90283999999999998</v>
      </c>
      <c r="PI70" s="11">
        <f>IF(PI$4="Industrials",_xll.ciqfunctions.udf.CIQ(PI$2,"IQ_TOTAl_DEBT_EBITDA",IQ_FQ,$A70,"LFR",,PI$3),IF(ISNUMBER(_xll.ciqfunctions.udf.CIQ(PI$2,"IQ_TOTAl_LOANS",IQ_FQ,$A70,"LFR",,PI$3)/_xll.ciqfunctions.udf.CIQ(PI$2,"IQ_TOTAl_DEPOSITS",IQ_FQ,$A70,"LFR",,PI$3)*100),_xll.ciqfunctions.udf.CIQ(PI$2,"IQ_TOTAl_LOANS",IQ_FQ,$A70,"LFR",,PI$3)/_xll.ciqfunctions.udf.CIQ(PI$2,"IQ_TOTAl_DEPOSITS",IQ_FQ,$A70,"LFR",,PI$3)*100,0))</f>
        <v>4.3102400000000003</v>
      </c>
      <c r="PJ70" s="11">
        <f>IF(PJ$4="Industrials",_xll.ciqfunctions.udf.CIQ(PJ$2,"IQ_TOTAl_DEBT_EBITDA",IQ_FQ,$A70,"LFR",,PJ$3),IF(ISNUMBER(_xll.ciqfunctions.udf.CIQ(PJ$2,"IQ_TOTAl_LOANS",IQ_FQ,$A70,"LFR",,PJ$3)/_xll.ciqfunctions.udf.CIQ(PJ$2,"IQ_TOTAl_DEPOSITS",IQ_FQ,$A70,"LFR",,PJ$3)*100),_xll.ciqfunctions.udf.CIQ(PJ$2,"IQ_TOTAl_LOANS",IQ_FQ,$A70,"LFR",,PJ$3)/_xll.ciqfunctions.udf.CIQ(PJ$2,"IQ_TOTAl_DEPOSITS",IQ_FQ,$A70,"LFR",,PJ$3)*100,0))</f>
        <v>0</v>
      </c>
      <c r="PK70" s="11">
        <f>IF(PK$4="Industrials",_xll.ciqfunctions.udf.CIQ(PK$2,"IQ_TOTAl_DEBT_EBITDA",IQ_FQ,$A70,"LFR",,PK$3),IF(ISNUMBER(_xll.ciqfunctions.udf.CIQ(PK$2,"IQ_TOTAl_LOANS",IQ_FQ,$A70,"LFR",,PK$3)/_xll.ciqfunctions.udf.CIQ(PK$2,"IQ_TOTAl_DEPOSITS",IQ_FQ,$A70,"LFR",,PK$3)*100),_xll.ciqfunctions.udf.CIQ(PK$2,"IQ_TOTAl_LOANS",IQ_FQ,$A70,"LFR",,PK$3)/_xll.ciqfunctions.udf.CIQ(PK$2,"IQ_TOTAl_DEPOSITS",IQ_FQ,$A70,"LFR",,PK$3)*100,0))</f>
        <v>21.486082791976859</v>
      </c>
      <c r="PL70" s="11">
        <f>IF(PL$4="Industrials",_xll.ciqfunctions.udf.CIQ(PL$2,"IQ_TOTAl_DEBT_EBITDA",IQ_FQ,$A70,"LFR",,PL$3),IF(ISNUMBER(_xll.ciqfunctions.udf.CIQ(PL$2,"IQ_TOTAl_LOANS",IQ_FQ,$A70,"LFR",,PL$3)/_xll.ciqfunctions.udf.CIQ(PL$2,"IQ_TOTAl_DEPOSITS",IQ_FQ,$A70,"LFR",,PL$3)*100),_xll.ciqfunctions.udf.CIQ(PL$2,"IQ_TOTAl_LOANS",IQ_FQ,$A70,"LFR",,PL$3)/_xll.ciqfunctions.udf.CIQ(PL$2,"IQ_TOTAl_DEPOSITS",IQ_FQ,$A70,"LFR",,PL$3)*100,0))</f>
        <v>1.48584</v>
      </c>
      <c r="PM70" s="11">
        <f>IF(PM$4="Industrials",_xll.ciqfunctions.udf.CIQ(PM$2,"IQ_TOTAl_DEBT_EBITDA",IQ_FQ,$A70,"LFR",,PM$3),IF(ISNUMBER(_xll.ciqfunctions.udf.CIQ(PM$2,"IQ_TOTAl_LOANS",IQ_FQ,$A70,"LFR",,PM$3)/_xll.ciqfunctions.udf.CIQ(PM$2,"IQ_TOTAl_DEPOSITS",IQ_FQ,$A70,"LFR",,PM$3)*100),_xll.ciqfunctions.udf.CIQ(PM$2,"IQ_TOTAl_LOANS",IQ_FQ,$A70,"LFR",,PM$3)/_xll.ciqfunctions.udf.CIQ(PM$2,"IQ_TOTAl_DEPOSITS",IQ_FQ,$A70,"LFR",,PM$3)*100,0))</f>
        <v>0</v>
      </c>
      <c r="PN70" s="11">
        <f>IF(PN$4="Industrials",_xll.ciqfunctions.udf.CIQ(PN$2,"IQ_TOTAl_DEBT_EBITDA",IQ_FQ,$A70,"LFR",,PN$3),IF(ISNUMBER(_xll.ciqfunctions.udf.CIQ(PN$2,"IQ_TOTAl_LOANS",IQ_FQ,$A70,"LFR",,PN$3)/_xll.ciqfunctions.udf.CIQ(PN$2,"IQ_TOTAl_DEPOSITS",IQ_FQ,$A70,"LFR",,PN$3)*100),_xll.ciqfunctions.udf.CIQ(PN$2,"IQ_TOTAl_LOANS",IQ_FQ,$A70,"LFR",,PN$3)/_xll.ciqfunctions.udf.CIQ(PN$2,"IQ_TOTAl_DEPOSITS",IQ_FQ,$A70,"LFR",,PN$3)*100,0))</f>
        <v>0</v>
      </c>
      <c r="PO70" s="11">
        <f>IF(PO$4="Industrials",_xll.ciqfunctions.udf.CIQ(PO$2,"IQ_TOTAl_DEBT_EBITDA",IQ_FQ,$A70,"LFR",,PO$3),IF(ISNUMBER(_xll.ciqfunctions.udf.CIQ(PO$2,"IQ_TOTAl_LOANS",IQ_FQ,$A70,"LFR",,PO$3)/_xll.ciqfunctions.udf.CIQ(PO$2,"IQ_TOTAl_DEPOSITS",IQ_FQ,$A70,"LFR",,PO$3)*100),_xll.ciqfunctions.udf.CIQ(PO$2,"IQ_TOTAl_LOANS",IQ_FQ,$A70,"LFR",,PO$3)/_xll.ciqfunctions.udf.CIQ(PO$2,"IQ_TOTAl_DEPOSITS",IQ_FQ,$A70,"LFR",,PO$3)*100,0))</f>
        <v>2.53809</v>
      </c>
      <c r="PP70" s="11">
        <f>IF(PP$4="Industrials",_xll.ciqfunctions.udf.CIQ(PP$2,"IQ_TOTAl_DEBT_EBITDA",IQ_FQ,$A70,"LFR",,PP$3),IF(ISNUMBER(_xll.ciqfunctions.udf.CIQ(PP$2,"IQ_TOTAl_LOANS",IQ_FQ,$A70,"LFR",,PP$3)/_xll.ciqfunctions.udf.CIQ(PP$2,"IQ_TOTAl_DEPOSITS",IQ_FQ,$A70,"LFR",,PP$3)*100),_xll.ciqfunctions.udf.CIQ(PP$2,"IQ_TOTAl_LOANS",IQ_FQ,$A70,"LFR",,PP$3)/_xll.ciqfunctions.udf.CIQ(PP$2,"IQ_TOTAl_DEPOSITS",IQ_FQ,$A70,"LFR",,PP$3)*100,0))</f>
        <v>2.19922</v>
      </c>
      <c r="PQ70" s="11">
        <f>IF(PQ$4="Industrials",_xll.ciqfunctions.udf.CIQ(PQ$2,"IQ_TOTAl_DEBT_EBITDA",IQ_FQ,$A70,"LFR",,PQ$3),IF(ISNUMBER(_xll.ciqfunctions.udf.CIQ(PQ$2,"IQ_TOTAl_LOANS",IQ_FQ,$A70,"LFR",,PQ$3)/_xll.ciqfunctions.udf.CIQ(PQ$2,"IQ_TOTAl_DEPOSITS",IQ_FQ,$A70,"LFR",,PQ$3)*100),_xll.ciqfunctions.udf.CIQ(PQ$2,"IQ_TOTAl_LOANS",IQ_FQ,$A70,"LFR",,PQ$3)/_xll.ciqfunctions.udf.CIQ(PQ$2,"IQ_TOTAl_DEPOSITS",IQ_FQ,$A70,"LFR",,PQ$3)*100,0))</f>
        <v>2.8709699999999998</v>
      </c>
      <c r="PR70" s="11">
        <f>IF(PR$4="Industrials",_xll.ciqfunctions.udf.CIQ(PR$2,"IQ_TOTAl_DEBT_EBITDA",IQ_FQ,$A70,"LFR",,PR$3),IF(ISNUMBER(_xll.ciqfunctions.udf.CIQ(PR$2,"IQ_TOTAl_LOANS",IQ_FQ,$A70,"LFR",,PR$3)/_xll.ciqfunctions.udf.CIQ(PR$2,"IQ_TOTAl_DEPOSITS",IQ_FQ,$A70,"LFR",,PR$3)*100),_xll.ciqfunctions.udf.CIQ(PR$2,"IQ_TOTAl_LOANS",IQ_FQ,$A70,"LFR",,PR$3)/_xll.ciqfunctions.udf.CIQ(PR$2,"IQ_TOTAl_DEPOSITS",IQ_FQ,$A70,"LFR",,PR$3)*100,0))</f>
        <v>0.60199999999999998</v>
      </c>
      <c r="PS70" s="11">
        <f>IF(PS$4="Industrials",_xll.ciqfunctions.udf.CIQ(PS$2,"IQ_TOTAl_DEBT_EBITDA",IQ_FQ,$A70,"LFR",,PS$3),IF(ISNUMBER(_xll.ciqfunctions.udf.CIQ(PS$2,"IQ_TOTAl_LOANS",IQ_FQ,$A70,"LFR",,PS$3)/_xll.ciqfunctions.udf.CIQ(PS$2,"IQ_TOTAl_DEPOSITS",IQ_FQ,$A70,"LFR",,PS$3)*100),_xll.ciqfunctions.udf.CIQ(PS$2,"IQ_TOTAl_LOANS",IQ_FQ,$A70,"LFR",,PS$3)/_xll.ciqfunctions.udf.CIQ(PS$2,"IQ_TOTAl_DEPOSITS",IQ_FQ,$A70,"LFR",,PS$3)*100,0))</f>
        <v>0</v>
      </c>
      <c r="PT70" s="11">
        <f>IF(PT$4="Industrials",_xll.ciqfunctions.udf.CIQ(PT$2,"IQ_TOTAl_DEBT_EBITDA",IQ_FQ,$A70,"LFR",,PT$3),IF(ISNUMBER(_xll.ciqfunctions.udf.CIQ(PT$2,"IQ_TOTAl_LOANS",IQ_FQ,$A70,"LFR",,PT$3)/_xll.ciqfunctions.udf.CIQ(PT$2,"IQ_TOTAl_DEPOSITS",IQ_FQ,$A70,"LFR",,PT$3)*100),_xll.ciqfunctions.udf.CIQ(PT$2,"IQ_TOTAl_LOANS",IQ_FQ,$A70,"LFR",,PT$3)/_xll.ciqfunctions.udf.CIQ(PT$2,"IQ_TOTAl_DEPOSITS",IQ_FQ,$A70,"LFR",,PT$3)*100,0))</f>
        <v>0</v>
      </c>
      <c r="PU70" s="11">
        <f>IF(PU$4="Industrials",_xll.ciqfunctions.udf.CIQ(PU$2,"IQ_TOTAl_DEBT_EBITDA",IQ_FQ,$A70,"LFR",,PU$3),IF(ISNUMBER(_xll.ciqfunctions.udf.CIQ(PU$2,"IQ_TOTAl_LOANS",IQ_FQ,$A70,"LFR",,PU$3)/_xll.ciqfunctions.udf.CIQ(PU$2,"IQ_TOTAl_DEPOSITS",IQ_FQ,$A70,"LFR",,PU$3)*100),_xll.ciqfunctions.udf.CIQ(PU$2,"IQ_TOTAl_LOANS",IQ_FQ,$A70,"LFR",,PU$3)/_xll.ciqfunctions.udf.CIQ(PU$2,"IQ_TOTAl_DEPOSITS",IQ_FQ,$A70,"LFR",,PU$3)*100,0))</f>
        <v>1.05244</v>
      </c>
      <c r="PV70" s="11">
        <f>IF(PV$4="Industrials",_xll.ciqfunctions.udf.CIQ(PV$2,"IQ_TOTAl_DEBT_EBITDA",IQ_FQ,$A70,"LFR",,PV$3),IF(ISNUMBER(_xll.ciqfunctions.udf.CIQ(PV$2,"IQ_TOTAl_LOANS",IQ_FQ,$A70,"LFR",,PV$3)/_xll.ciqfunctions.udf.CIQ(PV$2,"IQ_TOTAl_DEPOSITS",IQ_FQ,$A70,"LFR",,PV$3)*100),_xll.ciqfunctions.udf.CIQ(PV$2,"IQ_TOTAl_LOANS",IQ_FQ,$A70,"LFR",,PV$3)/_xll.ciqfunctions.udf.CIQ(PV$2,"IQ_TOTAl_DEPOSITS",IQ_FQ,$A70,"LFR",,PV$3)*100,0))</f>
        <v>1.3272999999999999</v>
      </c>
      <c r="PW70" s="11">
        <f>IF(PW$4="Industrials",_xll.ciqfunctions.udf.CIQ(PW$2,"IQ_TOTAl_DEBT_EBITDA",IQ_FQ,$A70,"LFR",,PW$3),IF(ISNUMBER(_xll.ciqfunctions.udf.CIQ(PW$2,"IQ_TOTAl_LOANS",IQ_FQ,$A70,"LFR",,PW$3)/_xll.ciqfunctions.udf.CIQ(PW$2,"IQ_TOTAl_DEPOSITS",IQ_FQ,$A70,"LFR",,PW$3)*100),_xll.ciqfunctions.udf.CIQ(PW$2,"IQ_TOTAl_LOANS",IQ_FQ,$A70,"LFR",,PW$3)/_xll.ciqfunctions.udf.CIQ(PW$2,"IQ_TOTAl_DEPOSITS",IQ_FQ,$A70,"LFR",,PW$3)*100,0))</f>
        <v>2.05898</v>
      </c>
      <c r="PX70" s="11">
        <f>IF(PX$4="Industrials",_xll.ciqfunctions.udf.CIQ(PX$2,"IQ_TOTAl_DEBT_EBITDA",IQ_FQ,$A70,"LFR",,PX$3),IF(ISNUMBER(_xll.ciqfunctions.udf.CIQ(PX$2,"IQ_TOTAl_LOANS",IQ_FQ,$A70,"LFR",,PX$3)/_xll.ciqfunctions.udf.CIQ(PX$2,"IQ_TOTAl_DEPOSITS",IQ_FQ,$A70,"LFR",,PX$3)*100),_xll.ciqfunctions.udf.CIQ(PX$2,"IQ_TOTAl_LOANS",IQ_FQ,$A70,"LFR",,PX$3)/_xll.ciqfunctions.udf.CIQ(PX$2,"IQ_TOTAl_DEPOSITS",IQ_FQ,$A70,"LFR",,PX$3)*100,0))</f>
        <v>1.7172000000000001</v>
      </c>
      <c r="PY70" s="11">
        <f>IF(PY$4="Industrials",_xll.ciqfunctions.udf.CIQ(PY$2,"IQ_TOTAl_DEBT_EBITDA",IQ_FQ,$A70,"LFR",,PY$3),IF(ISNUMBER(_xll.ciqfunctions.udf.CIQ(PY$2,"IQ_TOTAl_LOANS",IQ_FQ,$A70,"LFR",,PY$3)/_xll.ciqfunctions.udf.CIQ(PY$2,"IQ_TOTAl_DEPOSITS",IQ_FQ,$A70,"LFR",,PY$3)*100),_xll.ciqfunctions.udf.CIQ(PY$2,"IQ_TOTAl_LOANS",IQ_FQ,$A70,"LFR",,PY$3)/_xll.ciqfunctions.udf.CIQ(PY$2,"IQ_TOTAl_DEPOSITS",IQ_FQ,$A70,"LFR",,PY$3)*100,0))</f>
        <v>2.47526</v>
      </c>
      <c r="PZ70" s="11">
        <f>IF(PZ$4="Industrials",_xll.ciqfunctions.udf.CIQ(PZ$2,"IQ_TOTAl_DEBT_EBITDA",IQ_FQ,$A70,"LFR",,PZ$3),IF(ISNUMBER(_xll.ciqfunctions.udf.CIQ(PZ$2,"IQ_TOTAl_LOANS",IQ_FQ,$A70,"LFR",,PZ$3)/_xll.ciqfunctions.udf.CIQ(PZ$2,"IQ_TOTAl_DEPOSITS",IQ_FQ,$A70,"LFR",,PZ$3)*100),_xll.ciqfunctions.udf.CIQ(PZ$2,"IQ_TOTAl_LOANS",IQ_FQ,$A70,"LFR",,PZ$3)/_xll.ciqfunctions.udf.CIQ(PZ$2,"IQ_TOTAl_DEPOSITS",IQ_FQ,$A70,"LFR",,PZ$3)*100,0))</f>
        <v>0.45865</v>
      </c>
      <c r="QA70" s="11">
        <f>IF(QA$4="Industrials",_xll.ciqfunctions.udf.CIQ(QA$2,"IQ_TOTAl_DEBT_EBITDA",IQ_FQ,$A70,"LFR",,QA$3),IF(ISNUMBER(_xll.ciqfunctions.udf.CIQ(QA$2,"IQ_TOTAl_LOANS",IQ_FQ,$A70,"LFR",,QA$3)/_xll.ciqfunctions.udf.CIQ(QA$2,"IQ_TOTAl_DEPOSITS",IQ_FQ,$A70,"LFR",,QA$3)*100),_xll.ciqfunctions.udf.CIQ(QA$2,"IQ_TOTAl_LOANS",IQ_FQ,$A70,"LFR",,QA$3)/_xll.ciqfunctions.udf.CIQ(QA$2,"IQ_TOTAl_DEPOSITS",IQ_FQ,$A70,"LFR",,QA$3)*100,0))</f>
        <v>0.42875000000000002</v>
      </c>
      <c r="QB70" s="11">
        <f>IF(QB$4="Industrials",_xll.ciqfunctions.udf.CIQ(QB$2,"IQ_TOTAl_DEBT_EBITDA",IQ_FQ,$A70,"LFR",,QB$3),IF(ISNUMBER(_xll.ciqfunctions.udf.CIQ(QB$2,"IQ_TOTAl_LOANS",IQ_FQ,$A70,"LFR",,QB$3)/_xll.ciqfunctions.udf.CIQ(QB$2,"IQ_TOTAl_DEPOSITS",IQ_FQ,$A70,"LFR",,QB$3)*100),_xll.ciqfunctions.udf.CIQ(QB$2,"IQ_TOTAl_LOANS",IQ_FQ,$A70,"LFR",,QB$3)/_xll.ciqfunctions.udf.CIQ(QB$2,"IQ_TOTAl_DEPOSITS",IQ_FQ,$A70,"LFR",,QB$3)*100,0))</f>
        <v>0.90310000000000001</v>
      </c>
      <c r="QC70" s="11">
        <f>IF(QC$4="Industrials",_xll.ciqfunctions.udf.CIQ(QC$2,"IQ_TOTAl_DEBT_EBITDA",IQ_FQ,$A70,"LFR",,QC$3),IF(ISNUMBER(_xll.ciqfunctions.udf.CIQ(QC$2,"IQ_TOTAl_LOANS",IQ_FQ,$A70,"LFR",,QC$3)/_xll.ciqfunctions.udf.CIQ(QC$2,"IQ_TOTAl_DEPOSITS",IQ_FQ,$A70,"LFR",,QC$3)*100),_xll.ciqfunctions.udf.CIQ(QC$2,"IQ_TOTAl_LOANS",IQ_FQ,$A70,"LFR",,QC$3)/_xll.ciqfunctions.udf.CIQ(QC$2,"IQ_TOTAl_DEPOSITS",IQ_FQ,$A70,"LFR",,QC$3)*100,0))</f>
        <v>0.24857000000000001</v>
      </c>
      <c r="QD70" s="11">
        <f>IF(QD$4="Industrials",_xll.ciqfunctions.udf.CIQ(QD$2,"IQ_TOTAl_DEBT_EBITDA",IQ_FQ,$A70,"LFR",,QD$3),IF(ISNUMBER(_xll.ciqfunctions.udf.CIQ(QD$2,"IQ_TOTAl_LOANS",IQ_FQ,$A70,"LFR",,QD$3)/_xll.ciqfunctions.udf.CIQ(QD$2,"IQ_TOTAl_DEPOSITS",IQ_FQ,$A70,"LFR",,QD$3)*100),_xll.ciqfunctions.udf.CIQ(QD$2,"IQ_TOTAl_LOANS",IQ_FQ,$A70,"LFR",,QD$3)/_xll.ciqfunctions.udf.CIQ(QD$2,"IQ_TOTAl_DEPOSITS",IQ_FQ,$A70,"LFR",,QD$3)*100,0))</f>
        <v>0</v>
      </c>
      <c r="QE70" s="11">
        <f>IF(QE$4="Industrials",_xll.ciqfunctions.udf.CIQ(QE$2,"IQ_TOTAl_DEBT_EBITDA",IQ_FQ,$A70,"LFR",,QE$3),IF(ISNUMBER(_xll.ciqfunctions.udf.CIQ(QE$2,"IQ_TOTAl_LOANS",IQ_FQ,$A70,"LFR",,QE$3)/_xll.ciqfunctions.udf.CIQ(QE$2,"IQ_TOTAl_DEPOSITS",IQ_FQ,$A70,"LFR",,QE$3)*100),_xll.ciqfunctions.udf.CIQ(QE$2,"IQ_TOTAl_LOANS",IQ_FQ,$A70,"LFR",,QE$3)/_xll.ciqfunctions.udf.CIQ(QE$2,"IQ_TOTAl_DEPOSITS",IQ_FQ,$A70,"LFR",,QE$3)*100,0))</f>
        <v>0.79505000000000003</v>
      </c>
      <c r="QF70" s="11">
        <f>IF(QF$4="Industrials",_xll.ciqfunctions.udf.CIQ(QF$2,"IQ_TOTAl_DEBT_EBITDA",IQ_FQ,$A70,"LFR",,QF$3),IF(ISNUMBER(_xll.ciqfunctions.udf.CIQ(QF$2,"IQ_TOTAl_LOANS",IQ_FQ,$A70,"LFR",,QF$3)/_xll.ciqfunctions.udf.CIQ(QF$2,"IQ_TOTAl_DEPOSITS",IQ_FQ,$A70,"LFR",,QF$3)*100),_xll.ciqfunctions.udf.CIQ(QF$2,"IQ_TOTAl_LOANS",IQ_FQ,$A70,"LFR",,QF$3)/_xll.ciqfunctions.udf.CIQ(QF$2,"IQ_TOTAl_DEPOSITS",IQ_FQ,$A70,"LFR",,QF$3)*100,0))</f>
        <v>2.35501</v>
      </c>
      <c r="QG70" s="11">
        <f>IF(QG$4="Industrials",_xll.ciqfunctions.udf.CIQ(QG$2,"IQ_TOTAl_DEBT_EBITDA",IQ_FQ,$A70,"LFR",,QG$3),IF(ISNUMBER(_xll.ciqfunctions.udf.CIQ(QG$2,"IQ_TOTAl_LOANS",IQ_FQ,$A70,"LFR",,QG$3)/_xll.ciqfunctions.udf.CIQ(QG$2,"IQ_TOTAl_DEPOSITS",IQ_FQ,$A70,"LFR",,QG$3)*100),_xll.ciqfunctions.udf.CIQ(QG$2,"IQ_TOTAl_LOANS",IQ_FQ,$A70,"LFR",,QG$3)/_xll.ciqfunctions.udf.CIQ(QG$2,"IQ_TOTAl_DEPOSITS",IQ_FQ,$A70,"LFR",,QG$3)*100,0))</f>
        <v>2.9655399999999998</v>
      </c>
      <c r="QH70" s="11">
        <f>IF(QH$4="Industrials",_xll.ciqfunctions.udf.CIQ(QH$2,"IQ_TOTAl_DEBT_EBITDA",IQ_FQ,$A70,"LFR",,QH$3),IF(ISNUMBER(_xll.ciqfunctions.udf.CIQ(QH$2,"IQ_TOTAl_LOANS",IQ_FQ,$A70,"LFR",,QH$3)/_xll.ciqfunctions.udf.CIQ(QH$2,"IQ_TOTAl_DEPOSITS",IQ_FQ,$A70,"LFR",,QH$3)*100),_xll.ciqfunctions.udf.CIQ(QH$2,"IQ_TOTAl_LOANS",IQ_FQ,$A70,"LFR",,QH$3)/_xll.ciqfunctions.udf.CIQ(QH$2,"IQ_TOTAl_DEPOSITS",IQ_FQ,$A70,"LFR",,QH$3)*100,0))</f>
        <v>0.99536999999999998</v>
      </c>
      <c r="QI70" s="11">
        <f>IF(QI$4="Industrials",_xll.ciqfunctions.udf.CIQ(QI$2,"IQ_TOTAl_DEBT_EBITDA",IQ_FQ,$A70,"LFR",,QI$3),IF(ISNUMBER(_xll.ciqfunctions.udf.CIQ(QI$2,"IQ_TOTAl_LOANS",IQ_FQ,$A70,"LFR",,QI$3)/_xll.ciqfunctions.udf.CIQ(QI$2,"IQ_TOTAl_DEPOSITS",IQ_FQ,$A70,"LFR",,QI$3)*100),_xll.ciqfunctions.udf.CIQ(QI$2,"IQ_TOTAl_LOANS",IQ_FQ,$A70,"LFR",,QI$3)/_xll.ciqfunctions.udf.CIQ(QI$2,"IQ_TOTAl_DEPOSITS",IQ_FQ,$A70,"LFR",,QI$3)*100,0))</f>
        <v>3.75603</v>
      </c>
      <c r="QJ70" s="11">
        <f>IF(QJ$4="Industrials",_xll.ciqfunctions.udf.CIQ(QJ$2,"IQ_TOTAl_DEBT_EBITDA",IQ_FQ,$A70,"LFR",,QJ$3),IF(ISNUMBER(_xll.ciqfunctions.udf.CIQ(QJ$2,"IQ_TOTAl_LOANS",IQ_FQ,$A70,"LFR",,QJ$3)/_xll.ciqfunctions.udf.CIQ(QJ$2,"IQ_TOTAl_DEPOSITS",IQ_FQ,$A70,"LFR",,QJ$3)*100),_xll.ciqfunctions.udf.CIQ(QJ$2,"IQ_TOTAl_LOANS",IQ_FQ,$A70,"LFR",,QJ$3)/_xll.ciqfunctions.udf.CIQ(QJ$2,"IQ_TOTAl_DEPOSITS",IQ_FQ,$A70,"LFR",,QJ$3)*100,0))</f>
        <v>2.5153400000000001</v>
      </c>
      <c r="QK70" s="11">
        <f>IF(QK$4="Industrials",_xll.ciqfunctions.udf.CIQ(QK$2,"IQ_TOTAl_DEBT_EBITDA",IQ_FQ,$A70,"LFR",,QK$3),IF(ISNUMBER(_xll.ciqfunctions.udf.CIQ(QK$2,"IQ_TOTAl_LOANS",IQ_FQ,$A70,"LFR",,QK$3)/_xll.ciqfunctions.udf.CIQ(QK$2,"IQ_TOTAl_DEPOSITS",IQ_FQ,$A70,"LFR",,QK$3)*100),_xll.ciqfunctions.udf.CIQ(QK$2,"IQ_TOTAl_LOANS",IQ_FQ,$A70,"LFR",,QK$3)/_xll.ciqfunctions.udf.CIQ(QK$2,"IQ_TOTAl_DEPOSITS",IQ_FQ,$A70,"LFR",,QK$3)*100,0))</f>
        <v>0</v>
      </c>
      <c r="QL70" s="11">
        <f>IF(QL$4="Industrials",_xll.ciqfunctions.udf.CIQ(QL$2,"IQ_TOTAl_DEBT_EBITDA",IQ_FQ,$A70,"LFR",,QL$3),IF(ISNUMBER(_xll.ciqfunctions.udf.CIQ(QL$2,"IQ_TOTAl_LOANS",IQ_FQ,$A70,"LFR",,QL$3)/_xll.ciqfunctions.udf.CIQ(QL$2,"IQ_TOTAl_DEPOSITS",IQ_FQ,$A70,"LFR",,QL$3)*100),_xll.ciqfunctions.udf.CIQ(QL$2,"IQ_TOTAl_LOANS",IQ_FQ,$A70,"LFR",,QL$3)/_xll.ciqfunctions.udf.CIQ(QL$2,"IQ_TOTAl_DEPOSITS",IQ_FQ,$A70,"LFR",,QL$3)*100,0))</f>
        <v>0</v>
      </c>
      <c r="QM70" s="11">
        <f>IF(QM$4="Industrials",_xll.ciqfunctions.udf.CIQ(QM$2,"IQ_TOTAl_DEBT_EBITDA",IQ_FQ,$A70,"LFR",,QM$3),IF(ISNUMBER(_xll.ciqfunctions.udf.CIQ(QM$2,"IQ_TOTAl_LOANS",IQ_FQ,$A70,"LFR",,QM$3)/_xll.ciqfunctions.udf.CIQ(QM$2,"IQ_TOTAl_DEPOSITS",IQ_FQ,$A70,"LFR",,QM$3)*100),_xll.ciqfunctions.udf.CIQ(QM$2,"IQ_TOTAl_LOANS",IQ_FQ,$A70,"LFR",,QM$3)/_xll.ciqfunctions.udf.CIQ(QM$2,"IQ_TOTAl_DEPOSITS",IQ_FQ,$A70,"LFR",,QM$3)*100,0))</f>
        <v>0.57364999999999999</v>
      </c>
      <c r="QN70" s="11">
        <f>IF(QN$4="Industrials",_xll.ciqfunctions.udf.CIQ(QN$2,"IQ_TOTAl_DEBT_EBITDA",IQ_FQ,$A70,"LFR",,QN$3),IF(ISNUMBER(_xll.ciqfunctions.udf.CIQ(QN$2,"IQ_TOTAl_LOANS",IQ_FQ,$A70,"LFR",,QN$3)/_xll.ciqfunctions.udf.CIQ(QN$2,"IQ_TOTAl_DEPOSITS",IQ_FQ,$A70,"LFR",,QN$3)*100),_xll.ciqfunctions.udf.CIQ(QN$2,"IQ_TOTAl_LOANS",IQ_FQ,$A70,"LFR",,QN$3)/_xll.ciqfunctions.udf.CIQ(QN$2,"IQ_TOTAl_DEPOSITS",IQ_FQ,$A70,"LFR",,QN$3)*100,0))</f>
        <v>0</v>
      </c>
      <c r="QO70" s="11">
        <f>IF(QO$4="Industrials",_xll.ciqfunctions.udf.CIQ(QO$2,"IQ_TOTAl_DEBT_EBITDA",IQ_FQ,$A70,"LFR",,QO$3),IF(ISNUMBER(_xll.ciqfunctions.udf.CIQ(QO$2,"IQ_TOTAl_LOANS",IQ_FQ,$A70,"LFR",,QO$3)/_xll.ciqfunctions.udf.CIQ(QO$2,"IQ_TOTAl_DEPOSITS",IQ_FQ,$A70,"LFR",,QO$3)*100),_xll.ciqfunctions.udf.CIQ(QO$2,"IQ_TOTAl_LOANS",IQ_FQ,$A70,"LFR",,QO$3)/_xll.ciqfunctions.udf.CIQ(QO$2,"IQ_TOTAl_DEPOSITS",IQ_FQ,$A70,"LFR",,QO$3)*100,0))</f>
        <v>1.1831100000000001</v>
      </c>
      <c r="QP70" s="11">
        <f>IF(QP$4="Industrials",_xll.ciqfunctions.udf.CIQ(QP$2,"IQ_TOTAl_DEBT_EBITDA",IQ_FQ,$A70,"LFR",,QP$3),IF(ISNUMBER(_xll.ciqfunctions.udf.CIQ(QP$2,"IQ_TOTAl_LOANS",IQ_FQ,$A70,"LFR",,QP$3)/_xll.ciqfunctions.udf.CIQ(QP$2,"IQ_TOTAl_DEPOSITS",IQ_FQ,$A70,"LFR",,QP$3)*100),_xll.ciqfunctions.udf.CIQ(QP$2,"IQ_TOTAl_LOANS",IQ_FQ,$A70,"LFR",,QP$3)/_xll.ciqfunctions.udf.CIQ(QP$2,"IQ_TOTAl_DEPOSITS",IQ_FQ,$A70,"LFR",,QP$3)*100,0))</f>
        <v>1.85544</v>
      </c>
      <c r="QQ70" s="11">
        <f>IF(QQ$4="Industrials",_xll.ciqfunctions.udf.CIQ(QQ$2,"IQ_TOTAl_DEBT_EBITDA",IQ_FQ,$A70,"LFR",,QQ$3),IF(ISNUMBER(_xll.ciqfunctions.udf.CIQ(QQ$2,"IQ_TOTAl_LOANS",IQ_FQ,$A70,"LFR",,QQ$3)/_xll.ciqfunctions.udf.CIQ(QQ$2,"IQ_TOTAl_DEPOSITS",IQ_FQ,$A70,"LFR",,QQ$3)*100),_xll.ciqfunctions.udf.CIQ(QQ$2,"IQ_TOTAl_LOANS",IQ_FQ,$A70,"LFR",,QQ$3)/_xll.ciqfunctions.udf.CIQ(QQ$2,"IQ_TOTAl_DEPOSITS",IQ_FQ,$A70,"LFR",,QQ$3)*100,0))</f>
        <v>90.880017248194335</v>
      </c>
      <c r="QR70" s="11">
        <f>IF(QR$4="Industrials",_xll.ciqfunctions.udf.CIQ(QR$2,"IQ_TOTAl_DEBT_EBITDA",IQ_FQ,$A70,"LFR",,QR$3),IF(ISNUMBER(_xll.ciqfunctions.udf.CIQ(QR$2,"IQ_TOTAl_LOANS",IQ_FQ,$A70,"LFR",,QR$3)/_xll.ciqfunctions.udf.CIQ(QR$2,"IQ_TOTAl_DEPOSITS",IQ_FQ,$A70,"LFR",,QR$3)*100),_xll.ciqfunctions.udf.CIQ(QR$2,"IQ_TOTAl_LOANS",IQ_FQ,$A70,"LFR",,QR$3)/_xll.ciqfunctions.udf.CIQ(QR$2,"IQ_TOTAl_DEPOSITS",IQ_FQ,$A70,"LFR",,QR$3)*100,0))</f>
        <v>1.1841600000000001</v>
      </c>
      <c r="QS70" s="11">
        <f>IF(QS$4="Industrials",_xll.ciqfunctions.udf.CIQ(QS$2,"IQ_TOTAl_DEBT_EBITDA",IQ_FQ,$A70,"LFR",,QS$3),IF(ISNUMBER(_xll.ciqfunctions.udf.CIQ(QS$2,"IQ_TOTAl_LOANS",IQ_FQ,$A70,"LFR",,QS$3)/_xll.ciqfunctions.udf.CIQ(QS$2,"IQ_TOTAl_DEPOSITS",IQ_FQ,$A70,"LFR",,QS$3)*100),_xll.ciqfunctions.udf.CIQ(QS$2,"IQ_TOTAl_LOANS",IQ_FQ,$A70,"LFR",,QS$3)/_xll.ciqfunctions.udf.CIQ(QS$2,"IQ_TOTAl_DEPOSITS",IQ_FQ,$A70,"LFR",,QS$3)*100,0))</f>
        <v>1.47506</v>
      </c>
      <c r="QT70" s="11">
        <f>IF(QT$4="Industrials",_xll.ciqfunctions.udf.CIQ(QT$2,"IQ_TOTAl_DEBT_EBITDA",IQ_FQ,$A70,"LFR",,QT$3),IF(ISNUMBER(_xll.ciqfunctions.udf.CIQ(QT$2,"IQ_TOTAl_LOANS",IQ_FQ,$A70,"LFR",,QT$3)/_xll.ciqfunctions.udf.CIQ(QT$2,"IQ_TOTAl_DEPOSITS",IQ_FQ,$A70,"LFR",,QT$3)*100),_xll.ciqfunctions.udf.CIQ(QT$2,"IQ_TOTAl_LOANS",IQ_FQ,$A70,"LFR",,QT$3)/_xll.ciqfunctions.udf.CIQ(QT$2,"IQ_TOTAl_DEPOSITS",IQ_FQ,$A70,"LFR",,QT$3)*100,0))</f>
        <v>2.8037800000000002</v>
      </c>
      <c r="QU70" s="11">
        <f>IF(QU$4="Industrials",_xll.ciqfunctions.udf.CIQ(QU$2,"IQ_TOTAl_DEBT_EBITDA",IQ_FQ,$A70,"LFR",,QU$3),IF(ISNUMBER(_xll.ciqfunctions.udf.CIQ(QU$2,"IQ_TOTAl_LOANS",IQ_FQ,$A70,"LFR",,QU$3)/_xll.ciqfunctions.udf.CIQ(QU$2,"IQ_TOTAl_DEPOSITS",IQ_FQ,$A70,"LFR",,QU$3)*100),_xll.ciqfunctions.udf.CIQ(QU$2,"IQ_TOTAl_LOANS",IQ_FQ,$A70,"LFR",,QU$3)/_xll.ciqfunctions.udf.CIQ(QU$2,"IQ_TOTAl_DEPOSITS",IQ_FQ,$A70,"LFR",,QU$3)*100,0))</f>
        <v>1.15629</v>
      </c>
      <c r="QV70" s="11">
        <f>IF(QV$4="Industrials",_xll.ciqfunctions.udf.CIQ(QV$2,"IQ_TOTAl_DEBT_EBITDA",IQ_FQ,$A70,"LFR",,QV$3),IF(ISNUMBER(_xll.ciqfunctions.udf.CIQ(QV$2,"IQ_TOTAl_LOANS",IQ_FQ,$A70,"LFR",,QV$3)/_xll.ciqfunctions.udf.CIQ(QV$2,"IQ_TOTAl_DEPOSITS",IQ_FQ,$A70,"LFR",,QV$3)*100),_xll.ciqfunctions.udf.CIQ(QV$2,"IQ_TOTAl_LOANS",IQ_FQ,$A70,"LFR",,QV$3)/_xll.ciqfunctions.udf.CIQ(QV$2,"IQ_TOTAl_DEPOSITS",IQ_FQ,$A70,"LFR",,QV$3)*100,0))</f>
        <v>1.26047</v>
      </c>
      <c r="QW70" s="11">
        <f>IF(QW$4="Industrials",_xll.ciqfunctions.udf.CIQ(QW$2,"IQ_TOTAl_DEBT_EBITDA",IQ_FQ,$A70,"LFR",,QW$3),IF(ISNUMBER(_xll.ciqfunctions.udf.CIQ(QW$2,"IQ_TOTAl_LOANS",IQ_FQ,$A70,"LFR",,QW$3)/_xll.ciqfunctions.udf.CIQ(QW$2,"IQ_TOTAl_DEPOSITS",IQ_FQ,$A70,"LFR",,QW$3)*100),_xll.ciqfunctions.udf.CIQ(QW$2,"IQ_TOTAl_LOANS",IQ_FQ,$A70,"LFR",,QW$3)/_xll.ciqfunctions.udf.CIQ(QW$2,"IQ_TOTAl_DEPOSITS",IQ_FQ,$A70,"LFR",,QW$3)*100,0))</f>
        <v>0</v>
      </c>
      <c r="QX70" s="11">
        <f>IF(QX$4="Industrials",_xll.ciqfunctions.udf.CIQ(QX$2,"IQ_TOTAl_DEBT_EBITDA",IQ_FQ,$A70,"LFR",,QX$3),IF(ISNUMBER(_xll.ciqfunctions.udf.CIQ(QX$2,"IQ_TOTAl_LOANS",IQ_FQ,$A70,"LFR",,QX$3)/_xll.ciqfunctions.udf.CIQ(QX$2,"IQ_TOTAl_DEPOSITS",IQ_FQ,$A70,"LFR",,QX$3)*100),_xll.ciqfunctions.udf.CIQ(QX$2,"IQ_TOTAl_LOANS",IQ_FQ,$A70,"LFR",,QX$3)/_xll.ciqfunctions.udf.CIQ(QX$2,"IQ_TOTAl_DEPOSITS",IQ_FQ,$A70,"LFR",,QX$3)*100,0))</f>
        <v>0</v>
      </c>
      <c r="QY70" s="11">
        <f>IF(QY$4="Industrials",_xll.ciqfunctions.udf.CIQ(QY$2,"IQ_TOTAl_DEBT_EBITDA",IQ_FQ,$A70,"LFR",,QY$3),IF(ISNUMBER(_xll.ciqfunctions.udf.CIQ(QY$2,"IQ_TOTAl_LOANS",IQ_FQ,$A70,"LFR",,QY$3)/_xll.ciqfunctions.udf.CIQ(QY$2,"IQ_TOTAl_DEPOSITS",IQ_FQ,$A70,"LFR",,QY$3)*100),_xll.ciqfunctions.udf.CIQ(QY$2,"IQ_TOTAl_LOANS",IQ_FQ,$A70,"LFR",,QY$3)/_xll.ciqfunctions.udf.CIQ(QY$2,"IQ_TOTAl_DEPOSITS",IQ_FQ,$A70,"LFR",,QY$3)*100,0))</f>
        <v>1.5708899999999999</v>
      </c>
      <c r="QZ70" s="11">
        <f>IF(QZ$4="Industrials",_xll.ciqfunctions.udf.CIQ(QZ$2,"IQ_TOTAl_DEBT_EBITDA",IQ_FQ,$A70,"LFR",,QZ$3),IF(ISNUMBER(_xll.ciqfunctions.udf.CIQ(QZ$2,"IQ_TOTAl_LOANS",IQ_FQ,$A70,"LFR",,QZ$3)/_xll.ciqfunctions.udf.CIQ(QZ$2,"IQ_TOTAl_DEPOSITS",IQ_FQ,$A70,"LFR",,QZ$3)*100),_xll.ciqfunctions.udf.CIQ(QZ$2,"IQ_TOTAl_LOANS",IQ_FQ,$A70,"LFR",,QZ$3)/_xll.ciqfunctions.udf.CIQ(QZ$2,"IQ_TOTAl_DEPOSITS",IQ_FQ,$A70,"LFR",,QZ$3)*100,0))</f>
        <v>0.80708999999999997</v>
      </c>
      <c r="RA70" s="11">
        <f>IF(RA$4="Industrials",_xll.ciqfunctions.udf.CIQ(RA$2,"IQ_TOTAl_DEBT_EBITDA",IQ_FQ,$A70,"LFR",,RA$3),IF(ISNUMBER(_xll.ciqfunctions.udf.CIQ(RA$2,"IQ_TOTAl_LOANS",IQ_FQ,$A70,"LFR",,RA$3)/_xll.ciqfunctions.udf.CIQ(RA$2,"IQ_TOTAl_DEPOSITS",IQ_FQ,$A70,"LFR",,RA$3)*100),_xll.ciqfunctions.udf.CIQ(RA$2,"IQ_TOTAl_LOANS",IQ_FQ,$A70,"LFR",,RA$3)/_xll.ciqfunctions.udf.CIQ(RA$2,"IQ_TOTAl_DEPOSITS",IQ_FQ,$A70,"LFR",,RA$3)*100,0))</f>
        <v>0.32801999999999998</v>
      </c>
      <c r="RB70" s="11">
        <f>IF(RB$4="Industrials",_xll.ciqfunctions.udf.CIQ(RB$2,"IQ_TOTAl_DEBT_EBITDA",IQ_FQ,$A70,"LFR",,RB$3),IF(ISNUMBER(_xll.ciqfunctions.udf.CIQ(RB$2,"IQ_TOTAl_LOANS",IQ_FQ,$A70,"LFR",,RB$3)/_xll.ciqfunctions.udf.CIQ(RB$2,"IQ_TOTAl_DEPOSITS",IQ_FQ,$A70,"LFR",,RB$3)*100),_xll.ciqfunctions.udf.CIQ(RB$2,"IQ_TOTAl_LOANS",IQ_FQ,$A70,"LFR",,RB$3)/_xll.ciqfunctions.udf.CIQ(RB$2,"IQ_TOTAl_DEPOSITS",IQ_FQ,$A70,"LFR",,RB$3)*100,0))</f>
        <v>0</v>
      </c>
      <c r="RC70" s="11">
        <f>IF(RC$4="Industrials",_xll.ciqfunctions.udf.CIQ(RC$2,"IQ_TOTAl_DEBT_EBITDA",IQ_FQ,$A70,"LFR",,RC$3),IF(ISNUMBER(_xll.ciqfunctions.udf.CIQ(RC$2,"IQ_TOTAl_LOANS",IQ_FQ,$A70,"LFR",,RC$3)/_xll.ciqfunctions.udf.CIQ(RC$2,"IQ_TOTAl_DEPOSITS",IQ_FQ,$A70,"LFR",,RC$3)*100),_xll.ciqfunctions.udf.CIQ(RC$2,"IQ_TOTAl_LOANS",IQ_FQ,$A70,"LFR",,RC$3)/_xll.ciqfunctions.udf.CIQ(RC$2,"IQ_TOTAl_DEPOSITS",IQ_FQ,$A70,"LFR",,RC$3)*100,0))</f>
        <v>1.38693</v>
      </c>
      <c r="RD70" s="11">
        <f>IF(RD$4="Industrials",_xll.ciqfunctions.udf.CIQ(RD$2,"IQ_TOTAl_DEBT_EBITDA",IQ_FQ,$A70,"LFR",,RD$3),IF(ISNUMBER(_xll.ciqfunctions.udf.CIQ(RD$2,"IQ_TOTAl_LOANS",IQ_FQ,$A70,"LFR",,RD$3)/_xll.ciqfunctions.udf.CIQ(RD$2,"IQ_TOTAl_DEPOSITS",IQ_FQ,$A70,"LFR",,RD$3)*100),_xll.ciqfunctions.udf.CIQ(RD$2,"IQ_TOTAl_LOANS",IQ_FQ,$A70,"LFR",,RD$3)/_xll.ciqfunctions.udf.CIQ(RD$2,"IQ_TOTAl_DEPOSITS",IQ_FQ,$A70,"LFR",,RD$3)*100,0))</f>
        <v>1.55549</v>
      </c>
      <c r="RE70" s="11">
        <f>IF(RE$4="Industrials",_xll.ciqfunctions.udf.CIQ(RE$2,"IQ_TOTAl_DEBT_EBITDA",IQ_FQ,$A70,"LFR",,RE$3),IF(ISNUMBER(_xll.ciqfunctions.udf.CIQ(RE$2,"IQ_TOTAl_LOANS",IQ_FQ,$A70,"LFR",,RE$3)/_xll.ciqfunctions.udf.CIQ(RE$2,"IQ_TOTAl_DEPOSITS",IQ_FQ,$A70,"LFR",,RE$3)*100),_xll.ciqfunctions.udf.CIQ(RE$2,"IQ_TOTAl_LOANS",IQ_FQ,$A70,"LFR",,RE$3)/_xll.ciqfunctions.udf.CIQ(RE$2,"IQ_TOTAl_DEPOSITS",IQ_FQ,$A70,"LFR",,RE$3)*100,0))</f>
        <v>1.6337600000000001</v>
      </c>
      <c r="RF70" s="11">
        <f>IF(RF$4="Industrials",_xll.ciqfunctions.udf.CIQ(RF$2,"IQ_TOTAl_DEBT_EBITDA",IQ_FQ,$A70,"LFR",,RF$3),IF(ISNUMBER(_xll.ciqfunctions.udf.CIQ(RF$2,"IQ_TOTAl_LOANS",IQ_FQ,$A70,"LFR",,RF$3)/_xll.ciqfunctions.udf.CIQ(RF$2,"IQ_TOTAl_DEPOSITS",IQ_FQ,$A70,"LFR",,RF$3)*100),_xll.ciqfunctions.udf.CIQ(RF$2,"IQ_TOTAl_LOANS",IQ_FQ,$A70,"LFR",,RF$3)/_xll.ciqfunctions.udf.CIQ(RF$2,"IQ_TOTAl_DEPOSITS",IQ_FQ,$A70,"LFR",,RF$3)*100,0))</f>
        <v>0</v>
      </c>
      <c r="RG70" s="11">
        <f>IF(RG$4="Industrials",_xll.ciqfunctions.udf.CIQ(RG$2,"IQ_TOTAl_DEBT_EBITDA",IQ_FQ,$A70,"LFR",,RG$3),IF(ISNUMBER(_xll.ciqfunctions.udf.CIQ(RG$2,"IQ_TOTAl_LOANS",IQ_FQ,$A70,"LFR",,RG$3)/_xll.ciqfunctions.udf.CIQ(RG$2,"IQ_TOTAl_DEPOSITS",IQ_FQ,$A70,"LFR",,RG$3)*100),_xll.ciqfunctions.udf.CIQ(RG$2,"IQ_TOTAl_LOANS",IQ_FQ,$A70,"LFR",,RG$3)/_xll.ciqfunctions.udf.CIQ(RG$2,"IQ_TOTAl_DEPOSITS",IQ_FQ,$A70,"LFR",,RG$3)*100,0))</f>
        <v>0</v>
      </c>
      <c r="RH70" s="11">
        <f>IF(RH$4="Industrials",_xll.ciqfunctions.udf.CIQ(RH$2,"IQ_TOTAl_DEBT_EBITDA",IQ_FQ,$A70,"LFR",,RH$3),IF(ISNUMBER(_xll.ciqfunctions.udf.CIQ(RH$2,"IQ_TOTAl_LOANS",IQ_FQ,$A70,"LFR",,RH$3)/_xll.ciqfunctions.udf.CIQ(RH$2,"IQ_TOTAl_DEPOSITS",IQ_FQ,$A70,"LFR",,RH$3)*100),_xll.ciqfunctions.udf.CIQ(RH$2,"IQ_TOTAl_LOANS",IQ_FQ,$A70,"LFR",,RH$3)/_xll.ciqfunctions.udf.CIQ(RH$2,"IQ_TOTAl_DEPOSITS",IQ_FQ,$A70,"LFR",,RH$3)*100,0))</f>
        <v>5.1810999999999998</v>
      </c>
      <c r="RI70" s="11">
        <f>IF(RI$4="Industrials",_xll.ciqfunctions.udf.CIQ(RI$2,"IQ_TOTAl_DEBT_EBITDA",IQ_FQ,$A70,"LFR",,RI$3),IF(ISNUMBER(_xll.ciqfunctions.udf.CIQ(RI$2,"IQ_TOTAl_LOANS",IQ_FQ,$A70,"LFR",,RI$3)/_xll.ciqfunctions.udf.CIQ(RI$2,"IQ_TOTAl_DEPOSITS",IQ_FQ,$A70,"LFR",,RI$3)*100),_xll.ciqfunctions.udf.CIQ(RI$2,"IQ_TOTAl_LOANS",IQ_FQ,$A70,"LFR",,RI$3)/_xll.ciqfunctions.udf.CIQ(RI$2,"IQ_TOTAl_DEPOSITS",IQ_FQ,$A70,"LFR",,RI$3)*100,0))</f>
        <v>0.44589000000000001</v>
      </c>
      <c r="RJ70" s="11">
        <f>IF(RJ$4="Industrials",_xll.ciqfunctions.udf.CIQ(RJ$2,"IQ_TOTAl_DEBT_EBITDA",IQ_FQ,$A70,"LFR",,RJ$3),IF(ISNUMBER(_xll.ciqfunctions.udf.CIQ(RJ$2,"IQ_TOTAl_LOANS",IQ_FQ,$A70,"LFR",,RJ$3)/_xll.ciqfunctions.udf.CIQ(RJ$2,"IQ_TOTAl_DEPOSITS",IQ_FQ,$A70,"LFR",,RJ$3)*100),_xll.ciqfunctions.udf.CIQ(RJ$2,"IQ_TOTAl_LOANS",IQ_FQ,$A70,"LFR",,RJ$3)/_xll.ciqfunctions.udf.CIQ(RJ$2,"IQ_TOTAl_DEPOSITS",IQ_FQ,$A70,"LFR",,RJ$3)*100,0))</f>
        <v>0.53376999999999997</v>
      </c>
      <c r="RK70" s="11">
        <f>IF(RK$4="Industrials",_xll.ciqfunctions.udf.CIQ(RK$2,"IQ_TOTAl_DEBT_EBITDA",IQ_FQ,$A70,"LFR",,RK$3),IF(ISNUMBER(_xll.ciqfunctions.udf.CIQ(RK$2,"IQ_TOTAl_LOANS",IQ_FQ,$A70,"LFR",,RK$3)/_xll.ciqfunctions.udf.CIQ(RK$2,"IQ_TOTAl_DEPOSITS",IQ_FQ,$A70,"LFR",,RK$3)*100),_xll.ciqfunctions.udf.CIQ(RK$2,"IQ_TOTAl_LOANS",IQ_FQ,$A70,"LFR",,RK$3)/_xll.ciqfunctions.udf.CIQ(RK$2,"IQ_TOTAl_DEPOSITS",IQ_FQ,$A70,"LFR",,RK$3)*100,0))</f>
        <v>1.8728499999999999</v>
      </c>
      <c r="RL70" s="11">
        <f>IF(RL$4="Industrials",_xll.ciqfunctions.udf.CIQ(RL$2,"IQ_TOTAl_DEBT_EBITDA",IQ_FQ,$A70,"LFR",,RL$3),IF(ISNUMBER(_xll.ciqfunctions.udf.CIQ(RL$2,"IQ_TOTAl_LOANS",IQ_FQ,$A70,"LFR",,RL$3)/_xll.ciqfunctions.udf.CIQ(RL$2,"IQ_TOTAl_DEPOSITS",IQ_FQ,$A70,"LFR",,RL$3)*100),_xll.ciqfunctions.udf.CIQ(RL$2,"IQ_TOTAl_LOANS",IQ_FQ,$A70,"LFR",,RL$3)/_xll.ciqfunctions.udf.CIQ(RL$2,"IQ_TOTAl_DEPOSITS",IQ_FQ,$A70,"LFR",,RL$3)*100,0))</f>
        <v>1.5292699999999999</v>
      </c>
      <c r="RM70" s="11">
        <f>IF(RM$4="Industrials",_xll.ciqfunctions.udf.CIQ(RM$2,"IQ_TOTAl_DEBT_EBITDA",IQ_FQ,$A70,"LFR",,RM$3),IF(ISNUMBER(_xll.ciqfunctions.udf.CIQ(RM$2,"IQ_TOTAl_LOANS",IQ_FQ,$A70,"LFR",,RM$3)/_xll.ciqfunctions.udf.CIQ(RM$2,"IQ_TOTAl_DEPOSITS",IQ_FQ,$A70,"LFR",,RM$3)*100),_xll.ciqfunctions.udf.CIQ(RM$2,"IQ_TOTAl_LOANS",IQ_FQ,$A70,"LFR",,RM$3)/_xll.ciqfunctions.udf.CIQ(RM$2,"IQ_TOTAl_DEPOSITS",IQ_FQ,$A70,"LFR",,RM$3)*100,0))</f>
        <v>2.74716</v>
      </c>
      <c r="RN70" s="11">
        <f>IF(RN$4="Industrials",_xll.ciqfunctions.udf.CIQ(RN$2,"IQ_TOTAl_DEBT_EBITDA",IQ_FQ,$A70,"LFR",,RN$3),IF(ISNUMBER(_xll.ciqfunctions.udf.CIQ(RN$2,"IQ_TOTAl_LOANS",IQ_FQ,$A70,"LFR",,RN$3)/_xll.ciqfunctions.udf.CIQ(RN$2,"IQ_TOTAl_DEPOSITS",IQ_FQ,$A70,"LFR",,RN$3)*100),_xll.ciqfunctions.udf.CIQ(RN$2,"IQ_TOTAl_LOANS",IQ_FQ,$A70,"LFR",,RN$3)/_xll.ciqfunctions.udf.CIQ(RN$2,"IQ_TOTAl_DEPOSITS",IQ_FQ,$A70,"LFR",,RN$3)*100,0))</f>
        <v>1.6883600000000001</v>
      </c>
      <c r="RO70" s="11">
        <f>IF(RO$4="Industrials",_xll.ciqfunctions.udf.CIQ(RO$2,"IQ_TOTAl_DEBT_EBITDA",IQ_FQ,$A70,"LFR",,RO$3),IF(ISNUMBER(_xll.ciqfunctions.udf.CIQ(RO$2,"IQ_TOTAl_LOANS",IQ_FQ,$A70,"LFR",,RO$3)/_xll.ciqfunctions.udf.CIQ(RO$2,"IQ_TOTAl_DEPOSITS",IQ_FQ,$A70,"LFR",,RO$3)*100),_xll.ciqfunctions.udf.CIQ(RO$2,"IQ_TOTAl_LOANS",IQ_FQ,$A70,"LFR",,RO$3)/_xll.ciqfunctions.udf.CIQ(RO$2,"IQ_TOTAl_DEPOSITS",IQ_FQ,$A70,"LFR",,RO$3)*100,0))</f>
        <v>1.2163600000000001</v>
      </c>
      <c r="RP70" s="11">
        <f>IF(RP$4="Industrials",_xll.ciqfunctions.udf.CIQ(RP$2,"IQ_TOTAl_DEBT_EBITDA",IQ_FQ,$A70,"LFR",,RP$3),IF(ISNUMBER(_xll.ciqfunctions.udf.CIQ(RP$2,"IQ_TOTAl_LOANS",IQ_FQ,$A70,"LFR",,RP$3)/_xll.ciqfunctions.udf.CIQ(RP$2,"IQ_TOTAl_DEPOSITS",IQ_FQ,$A70,"LFR",,RP$3)*100),_xll.ciqfunctions.udf.CIQ(RP$2,"IQ_TOTAl_LOANS",IQ_FQ,$A70,"LFR",,RP$3)/_xll.ciqfunctions.udf.CIQ(RP$2,"IQ_TOTAl_DEPOSITS",IQ_FQ,$A70,"LFR",,RP$3)*100,0))</f>
        <v>2.0626500000000001</v>
      </c>
      <c r="RQ70" s="11">
        <f>IF(RQ$4="Industrials",_xll.ciqfunctions.udf.CIQ(RQ$2,"IQ_TOTAl_DEBT_EBITDA",IQ_FQ,$A70,"LFR",,RQ$3),IF(ISNUMBER(_xll.ciqfunctions.udf.CIQ(RQ$2,"IQ_TOTAl_LOANS",IQ_FQ,$A70,"LFR",,RQ$3)/_xll.ciqfunctions.udf.CIQ(RQ$2,"IQ_TOTAl_DEPOSITS",IQ_FQ,$A70,"LFR",,RQ$3)*100),_xll.ciqfunctions.udf.CIQ(RQ$2,"IQ_TOTAl_LOANS",IQ_FQ,$A70,"LFR",,RQ$3)/_xll.ciqfunctions.udf.CIQ(RQ$2,"IQ_TOTAl_DEPOSITS",IQ_FQ,$A70,"LFR",,RQ$3)*100,0))</f>
        <v>84.887450470612933</v>
      </c>
      <c r="RR70" s="11">
        <f>IF(RR$4="Industrials",_xll.ciqfunctions.udf.CIQ(RR$2,"IQ_TOTAl_DEBT_EBITDA",IQ_FQ,$A70,"LFR",,RR$3),IF(ISNUMBER(_xll.ciqfunctions.udf.CIQ(RR$2,"IQ_TOTAl_LOANS",IQ_FQ,$A70,"LFR",,RR$3)/_xll.ciqfunctions.udf.CIQ(RR$2,"IQ_TOTAl_DEPOSITS",IQ_FQ,$A70,"LFR",,RR$3)*100),_xll.ciqfunctions.udf.CIQ(RR$2,"IQ_TOTAl_LOANS",IQ_FQ,$A70,"LFR",,RR$3)/_xll.ciqfunctions.udf.CIQ(RR$2,"IQ_TOTAl_DEPOSITS",IQ_FQ,$A70,"LFR",,RR$3)*100,0))</f>
        <v>0.11279</v>
      </c>
      <c r="RS70" s="11">
        <f>IF(RS$4="Industrials",_xll.ciqfunctions.udf.CIQ(RS$2,"IQ_TOTAl_DEBT_EBITDA",IQ_FQ,$A70,"LFR",,RS$3),IF(ISNUMBER(_xll.ciqfunctions.udf.CIQ(RS$2,"IQ_TOTAl_LOANS",IQ_FQ,$A70,"LFR",,RS$3)/_xll.ciqfunctions.udf.CIQ(RS$2,"IQ_TOTAl_DEPOSITS",IQ_FQ,$A70,"LFR",,RS$3)*100),_xll.ciqfunctions.udf.CIQ(RS$2,"IQ_TOTAl_LOANS",IQ_FQ,$A70,"LFR",,RS$3)/_xll.ciqfunctions.udf.CIQ(RS$2,"IQ_TOTAl_DEPOSITS",IQ_FQ,$A70,"LFR",,RS$3)*100,0))</f>
        <v>0</v>
      </c>
      <c r="RT70" s="11">
        <f>IF(RT$4="Industrials",_xll.ciqfunctions.udf.CIQ(RT$2,"IQ_TOTAl_DEBT_EBITDA",IQ_FQ,$A70,"LFR",,RT$3),IF(ISNUMBER(_xll.ciqfunctions.udf.CIQ(RT$2,"IQ_TOTAl_LOANS",IQ_FQ,$A70,"LFR",,RT$3)/_xll.ciqfunctions.udf.CIQ(RT$2,"IQ_TOTAl_DEPOSITS",IQ_FQ,$A70,"LFR",,RT$3)*100),_xll.ciqfunctions.udf.CIQ(RT$2,"IQ_TOTAl_LOANS",IQ_FQ,$A70,"LFR",,RT$3)/_xll.ciqfunctions.udf.CIQ(RT$2,"IQ_TOTAl_DEPOSITS",IQ_FQ,$A70,"LFR",,RT$3)*100,0))</f>
        <v>2.0381499999999999</v>
      </c>
      <c r="RU70" s="11">
        <f>IF(RU$4="Industrials",_xll.ciqfunctions.udf.CIQ(RU$2,"IQ_TOTAl_DEBT_EBITDA",IQ_FQ,$A70,"LFR",,RU$3),IF(ISNUMBER(_xll.ciqfunctions.udf.CIQ(RU$2,"IQ_TOTAl_LOANS",IQ_FQ,$A70,"LFR",,RU$3)/_xll.ciqfunctions.udf.CIQ(RU$2,"IQ_TOTAl_DEPOSITS",IQ_FQ,$A70,"LFR",,RU$3)*100),_xll.ciqfunctions.udf.CIQ(RU$2,"IQ_TOTAl_LOANS",IQ_FQ,$A70,"LFR",,RU$3)/_xll.ciqfunctions.udf.CIQ(RU$2,"IQ_TOTAl_DEPOSITS",IQ_FQ,$A70,"LFR",,RU$3)*100,0))</f>
        <v>2.384E-2</v>
      </c>
      <c r="RV70" s="11">
        <f>IF(RV$4="Industrials",_xll.ciqfunctions.udf.CIQ(RV$2,"IQ_TOTAl_DEBT_EBITDA",IQ_FQ,$A70,"LFR",,RV$3),IF(ISNUMBER(_xll.ciqfunctions.udf.CIQ(RV$2,"IQ_TOTAl_LOANS",IQ_FQ,$A70,"LFR",,RV$3)/_xll.ciqfunctions.udf.CIQ(RV$2,"IQ_TOTAl_DEPOSITS",IQ_FQ,$A70,"LFR",,RV$3)*100),_xll.ciqfunctions.udf.CIQ(RV$2,"IQ_TOTAl_LOANS",IQ_FQ,$A70,"LFR",,RV$3)/_xll.ciqfunctions.udf.CIQ(RV$2,"IQ_TOTAl_DEPOSITS",IQ_FQ,$A70,"LFR",,RV$3)*100,0))</f>
        <v>2.6814300000000002</v>
      </c>
      <c r="RW70" s="11">
        <f>IF(RW$4="Industrials",_xll.ciqfunctions.udf.CIQ(RW$2,"IQ_TOTAl_DEBT_EBITDA",IQ_FQ,$A70,"LFR",,RW$3),IF(ISNUMBER(_xll.ciqfunctions.udf.CIQ(RW$2,"IQ_TOTAl_LOANS",IQ_FQ,$A70,"LFR",,RW$3)/_xll.ciqfunctions.udf.CIQ(RW$2,"IQ_TOTAl_DEPOSITS",IQ_FQ,$A70,"LFR",,RW$3)*100),_xll.ciqfunctions.udf.CIQ(RW$2,"IQ_TOTAl_LOANS",IQ_FQ,$A70,"LFR",,RW$3)/_xll.ciqfunctions.udf.CIQ(RW$2,"IQ_TOTAl_DEPOSITS",IQ_FQ,$A70,"LFR",,RW$3)*100,0))</f>
        <v>3.72363</v>
      </c>
      <c r="RX70" s="11">
        <f>IF(RX$4="Industrials",_xll.ciqfunctions.udf.CIQ(RX$2,"IQ_TOTAl_DEBT_EBITDA",IQ_FQ,$A70,"LFR",,RX$3),IF(ISNUMBER(_xll.ciqfunctions.udf.CIQ(RX$2,"IQ_TOTAl_LOANS",IQ_FQ,$A70,"LFR",,RX$3)/_xll.ciqfunctions.udf.CIQ(RX$2,"IQ_TOTAl_DEPOSITS",IQ_FQ,$A70,"LFR",,RX$3)*100),_xll.ciqfunctions.udf.CIQ(RX$2,"IQ_TOTAl_LOANS",IQ_FQ,$A70,"LFR",,RX$3)/_xll.ciqfunctions.udf.CIQ(RX$2,"IQ_TOTAl_DEPOSITS",IQ_FQ,$A70,"LFR",,RX$3)*100,0))</f>
        <v>4.23306</v>
      </c>
      <c r="RY70" s="11">
        <f>IF(RY$4="Industrials",_xll.ciqfunctions.udf.CIQ(RY$2,"IQ_TOTAl_DEBT_EBITDA",IQ_FQ,$A70,"LFR",,RY$3),IF(ISNUMBER(_xll.ciqfunctions.udf.CIQ(RY$2,"IQ_TOTAl_LOANS",IQ_FQ,$A70,"LFR",,RY$3)/_xll.ciqfunctions.udf.CIQ(RY$2,"IQ_TOTAl_DEPOSITS",IQ_FQ,$A70,"LFR",,RY$3)*100),_xll.ciqfunctions.udf.CIQ(RY$2,"IQ_TOTAl_LOANS",IQ_FQ,$A70,"LFR",,RY$3)/_xll.ciqfunctions.udf.CIQ(RY$2,"IQ_TOTAl_DEPOSITS",IQ_FQ,$A70,"LFR",,RY$3)*100,0))</f>
        <v>4.7300000000000002E-2</v>
      </c>
      <c r="RZ70" s="11">
        <f>IF(RZ$4="Industrials",_xll.ciqfunctions.udf.CIQ(RZ$2,"IQ_TOTAl_DEBT_EBITDA",IQ_FQ,$A70,"LFR",,RZ$3),IF(ISNUMBER(_xll.ciqfunctions.udf.CIQ(RZ$2,"IQ_TOTAl_LOANS",IQ_FQ,$A70,"LFR",,RZ$3)/_xll.ciqfunctions.udf.CIQ(RZ$2,"IQ_TOTAl_DEPOSITS",IQ_FQ,$A70,"LFR",,RZ$3)*100),_xll.ciqfunctions.udf.CIQ(RZ$2,"IQ_TOTAl_LOANS",IQ_FQ,$A70,"LFR",,RZ$3)/_xll.ciqfunctions.udf.CIQ(RZ$2,"IQ_TOTAl_DEPOSITS",IQ_FQ,$A70,"LFR",,RZ$3)*100,0))</f>
        <v>2.9380700000000002</v>
      </c>
      <c r="SA70" s="11">
        <f>IF(SA$4="Industrials",_xll.ciqfunctions.udf.CIQ(SA$2,"IQ_TOTAl_DEBT_EBITDA",IQ_FQ,$A70,"LFR",,SA$3),IF(ISNUMBER(_xll.ciqfunctions.udf.CIQ(SA$2,"IQ_TOTAl_LOANS",IQ_FQ,$A70,"LFR",,SA$3)/_xll.ciqfunctions.udf.CIQ(SA$2,"IQ_TOTAl_DEPOSITS",IQ_FQ,$A70,"LFR",,SA$3)*100),_xll.ciqfunctions.udf.CIQ(SA$2,"IQ_TOTAl_LOANS",IQ_FQ,$A70,"LFR",,SA$3)/_xll.ciqfunctions.udf.CIQ(SA$2,"IQ_TOTAl_DEPOSITS",IQ_FQ,$A70,"LFR",,SA$3)*100,0))</f>
        <v>2.1959300000000002</v>
      </c>
      <c r="SB70" s="11">
        <f>IF(SB$4="Industrials",_xll.ciqfunctions.udf.CIQ(SB$2,"IQ_TOTAl_DEBT_EBITDA",IQ_FQ,$A70,"LFR",,SB$3),IF(ISNUMBER(_xll.ciqfunctions.udf.CIQ(SB$2,"IQ_TOTAl_LOANS",IQ_FQ,$A70,"LFR",,SB$3)/_xll.ciqfunctions.udf.CIQ(SB$2,"IQ_TOTAl_DEPOSITS",IQ_FQ,$A70,"LFR",,SB$3)*100),_xll.ciqfunctions.udf.CIQ(SB$2,"IQ_TOTAl_LOANS",IQ_FQ,$A70,"LFR",,SB$3)/_xll.ciqfunctions.udf.CIQ(SB$2,"IQ_TOTAl_DEPOSITS",IQ_FQ,$A70,"LFR",,SB$3)*100,0))</f>
        <v>2.6903199999999998</v>
      </c>
      <c r="SC70" s="11">
        <f>IF(SC$4="Industrials",_xll.ciqfunctions.udf.CIQ(SC$2,"IQ_TOTAl_DEBT_EBITDA",IQ_FQ,$A70,"LFR",,SC$3),IF(ISNUMBER(_xll.ciqfunctions.udf.CIQ(SC$2,"IQ_TOTAl_LOANS",IQ_FQ,$A70,"LFR",,SC$3)/_xll.ciqfunctions.udf.CIQ(SC$2,"IQ_TOTAl_DEPOSITS",IQ_FQ,$A70,"LFR",,SC$3)*100),_xll.ciqfunctions.udf.CIQ(SC$2,"IQ_TOTAl_LOANS",IQ_FQ,$A70,"LFR",,SC$3)/_xll.ciqfunctions.udf.CIQ(SC$2,"IQ_TOTAl_DEPOSITS",IQ_FQ,$A70,"LFR",,SC$3)*100,0))</f>
        <v>3.0649999999999999</v>
      </c>
      <c r="SD70" s="11">
        <f>IF(SD$4="Industrials",_xll.ciqfunctions.udf.CIQ(SD$2,"IQ_TOTAl_DEBT_EBITDA",IQ_FQ,$A70,"LFR",,SD$3),IF(ISNUMBER(_xll.ciqfunctions.udf.CIQ(SD$2,"IQ_TOTAl_LOANS",IQ_FQ,$A70,"LFR",,SD$3)/_xll.ciqfunctions.udf.CIQ(SD$2,"IQ_TOTAl_DEPOSITS",IQ_FQ,$A70,"LFR",,SD$3)*100),_xll.ciqfunctions.udf.CIQ(SD$2,"IQ_TOTAl_LOANS",IQ_FQ,$A70,"LFR",,SD$3)/_xll.ciqfunctions.udf.CIQ(SD$2,"IQ_TOTAl_DEPOSITS",IQ_FQ,$A70,"LFR",,SD$3)*100,0))</f>
        <v>1.27864</v>
      </c>
      <c r="SE70" s="11">
        <f>IF(SE$4="Industrials",_xll.ciqfunctions.udf.CIQ(SE$2,"IQ_TOTAl_DEBT_EBITDA",IQ_FQ,$A70,"LFR",,SE$3),IF(ISNUMBER(_xll.ciqfunctions.udf.CIQ(SE$2,"IQ_TOTAl_LOANS",IQ_FQ,$A70,"LFR",,SE$3)/_xll.ciqfunctions.udf.CIQ(SE$2,"IQ_TOTAl_DEPOSITS",IQ_FQ,$A70,"LFR",,SE$3)*100),_xll.ciqfunctions.udf.CIQ(SE$2,"IQ_TOTAl_LOANS",IQ_FQ,$A70,"LFR",,SE$3)/_xll.ciqfunctions.udf.CIQ(SE$2,"IQ_TOTAl_DEPOSITS",IQ_FQ,$A70,"LFR",,SE$3)*100,0))</f>
        <v>0</v>
      </c>
      <c r="SF70" s="11">
        <f>IF(SF$4="Industrials",_xll.ciqfunctions.udf.CIQ(SF$2,"IQ_TOTAl_DEBT_EBITDA",IQ_FQ,$A70,"LFR",,SF$3),IF(ISNUMBER(_xll.ciqfunctions.udf.CIQ(SF$2,"IQ_TOTAl_LOANS",IQ_FQ,$A70,"LFR",,SF$3)/_xll.ciqfunctions.udf.CIQ(SF$2,"IQ_TOTAl_DEPOSITS",IQ_FQ,$A70,"LFR",,SF$3)*100),_xll.ciqfunctions.udf.CIQ(SF$2,"IQ_TOTAl_LOANS",IQ_FQ,$A70,"LFR",,SF$3)/_xll.ciqfunctions.udf.CIQ(SF$2,"IQ_TOTAl_DEPOSITS",IQ_FQ,$A70,"LFR",,SF$3)*100,0))</f>
        <v>1.8512299999999999</v>
      </c>
      <c r="SG70" s="11">
        <f>IF(SG$4="Industrials",_xll.ciqfunctions.udf.CIQ(SG$2,"IQ_TOTAl_DEBT_EBITDA",IQ_FQ,$A70,"LFR",,SG$3),IF(ISNUMBER(_xll.ciqfunctions.udf.CIQ(SG$2,"IQ_TOTAl_LOANS",IQ_FQ,$A70,"LFR",,SG$3)/_xll.ciqfunctions.udf.CIQ(SG$2,"IQ_TOTAl_DEPOSITS",IQ_FQ,$A70,"LFR",,SG$3)*100),_xll.ciqfunctions.udf.CIQ(SG$2,"IQ_TOTAl_LOANS",IQ_FQ,$A70,"LFR",,SG$3)/_xll.ciqfunctions.udf.CIQ(SG$2,"IQ_TOTAl_DEPOSITS",IQ_FQ,$A70,"LFR",,SG$3)*100,0))</f>
        <v>2.9350000000000001E-2</v>
      </c>
      <c r="SH70" s="11">
        <f>IF(SH$4="Industrials",_xll.ciqfunctions.udf.CIQ(SH$2,"IQ_TOTAl_DEBT_EBITDA",IQ_FQ,$A70,"LFR",,SH$3),IF(ISNUMBER(_xll.ciqfunctions.udf.CIQ(SH$2,"IQ_TOTAl_LOANS",IQ_FQ,$A70,"LFR",,SH$3)/_xll.ciqfunctions.udf.CIQ(SH$2,"IQ_TOTAl_DEPOSITS",IQ_FQ,$A70,"LFR",,SH$3)*100),_xll.ciqfunctions.udf.CIQ(SH$2,"IQ_TOTAl_LOANS",IQ_FQ,$A70,"LFR",,SH$3)/_xll.ciqfunctions.udf.CIQ(SH$2,"IQ_TOTAl_DEPOSITS",IQ_FQ,$A70,"LFR",,SH$3)*100,0))</f>
        <v>1.12049</v>
      </c>
      <c r="SI70" s="11">
        <f>IF(SI$4="Industrials",_xll.ciqfunctions.udf.CIQ(SI$2,"IQ_TOTAl_DEBT_EBITDA",IQ_FQ,$A70,"LFR",,SI$3),IF(ISNUMBER(_xll.ciqfunctions.udf.CIQ(SI$2,"IQ_TOTAl_LOANS",IQ_FQ,$A70,"LFR",,SI$3)/_xll.ciqfunctions.udf.CIQ(SI$2,"IQ_TOTAl_DEPOSITS",IQ_FQ,$A70,"LFR",,SI$3)*100),_xll.ciqfunctions.udf.CIQ(SI$2,"IQ_TOTAl_LOANS",IQ_FQ,$A70,"LFR",,SI$3)/_xll.ciqfunctions.udf.CIQ(SI$2,"IQ_TOTAl_DEPOSITS",IQ_FQ,$A70,"LFR",,SI$3)*100,0))</f>
        <v>1.05993</v>
      </c>
      <c r="SJ70" s="11">
        <f>IF(SJ$4="Industrials",_xll.ciqfunctions.udf.CIQ(SJ$2,"IQ_TOTAl_DEBT_EBITDA",IQ_FQ,$A70,"LFR",,SJ$3),IF(ISNUMBER(_xll.ciqfunctions.udf.CIQ(SJ$2,"IQ_TOTAl_LOANS",IQ_FQ,$A70,"LFR",,SJ$3)/_xll.ciqfunctions.udf.CIQ(SJ$2,"IQ_TOTAl_DEPOSITS",IQ_FQ,$A70,"LFR",,SJ$3)*100),_xll.ciqfunctions.udf.CIQ(SJ$2,"IQ_TOTAl_LOANS",IQ_FQ,$A70,"LFR",,SJ$3)/_xll.ciqfunctions.udf.CIQ(SJ$2,"IQ_TOTAl_DEPOSITS",IQ_FQ,$A70,"LFR",,SJ$3)*100,0))</f>
        <v>89.091064829011557</v>
      </c>
    </row>
    <row r="71" spans="1:504" x14ac:dyDescent="0.25">
      <c r="A71" s="10">
        <v>40998</v>
      </c>
      <c r="B71" s="11">
        <f t="shared" si="3"/>
        <v>5.4149530284490046</v>
      </c>
      <c r="C71" s="11">
        <f t="shared" si="4"/>
        <v>2.1992327360774828</v>
      </c>
      <c r="D71" s="11">
        <f t="shared" si="5"/>
        <v>21.811156494491467</v>
      </c>
      <c r="E71" s="11">
        <f>IF(E$4="Industrials",_xll.ciqfunctions.udf.CIQ(E$2,"IQ_TOTAl_DEBT_EBITDA",IQ_FQ,$A71,"LFR",,E$3),IF(ISNUMBER(_xll.ciqfunctions.udf.CIQ(E$2,"IQ_TOTAl_LOANS",IQ_FQ,$A71,"LFR",,E$3)/_xll.ciqfunctions.udf.CIQ(E$2,"IQ_TOTAl_DEPOSITS",IQ_FQ,$A71,"LFR",,E$3)*100),_xll.ciqfunctions.udf.CIQ(E$2,"IQ_TOTAl_LOANS",IQ_FQ,$A71,"LFR",,E$3)/_xll.ciqfunctions.udf.CIQ(E$2,"IQ_TOTAl_DEPOSITS",IQ_FQ,$A71,"LFR",,E$3)*100,0))</f>
        <v>0.78003999999999996</v>
      </c>
      <c r="F71" s="11">
        <f>IF(F$4="Industrials",_xll.ciqfunctions.udf.CIQ(F$2,"IQ_TOTAl_DEBT_EBITDA",IQ_FQ,$A71,"LFR",,F$3),IF(ISNUMBER(_xll.ciqfunctions.udf.CIQ(F$2,"IQ_TOTAl_LOANS",IQ_FQ,$A71,"LFR",,F$3)/_xll.ciqfunctions.udf.CIQ(F$2,"IQ_TOTAl_DEPOSITS",IQ_FQ,$A71,"LFR",,F$3)*100),_xll.ciqfunctions.udf.CIQ(F$2,"IQ_TOTAl_LOANS",IQ_FQ,$A71,"LFR",,F$3)/_xll.ciqfunctions.udf.CIQ(F$2,"IQ_TOTAl_DEPOSITS",IQ_FQ,$A71,"LFR",,F$3)*100,0))</f>
        <v>1.7091400000000001</v>
      </c>
      <c r="G71" s="11">
        <f>IF(G$4="Industrials",_xll.ciqfunctions.udf.CIQ(G$2,"IQ_TOTAl_DEBT_EBITDA",IQ_FQ,$A71,"LFR",,G$3),IF(ISNUMBER(_xll.ciqfunctions.udf.CIQ(G$2,"IQ_TOTAl_LOANS",IQ_FQ,$A71,"LFR",,G$3)/_xll.ciqfunctions.udf.CIQ(G$2,"IQ_TOTAl_DEPOSITS",IQ_FQ,$A71,"LFR",,G$3)*100),_xll.ciqfunctions.udf.CIQ(G$2,"IQ_TOTAl_LOANS",IQ_FQ,$A71,"LFR",,G$3)/_xll.ciqfunctions.udf.CIQ(G$2,"IQ_TOTAl_DEPOSITS",IQ_FQ,$A71,"LFR",,G$3)*100,0))</f>
        <v>7.2739999999999999E-2</v>
      </c>
      <c r="H71" s="11">
        <f>IF(H$4="Industrials",_xll.ciqfunctions.udf.CIQ(H$2,"IQ_TOTAl_DEBT_EBITDA",IQ_FQ,$A71,"LFR",,H$3),IF(ISNUMBER(_xll.ciqfunctions.udf.CIQ(H$2,"IQ_TOTAl_LOANS",IQ_FQ,$A71,"LFR",,H$3)/_xll.ciqfunctions.udf.CIQ(H$2,"IQ_TOTAl_DEPOSITS",IQ_FQ,$A71,"LFR",,H$3)*100),_xll.ciqfunctions.udf.CIQ(H$2,"IQ_TOTAl_LOANS",IQ_FQ,$A71,"LFR",,H$3)/_xll.ciqfunctions.udf.CIQ(H$2,"IQ_TOTAl_DEPOSITS",IQ_FQ,$A71,"LFR",,H$3)*100,0))</f>
        <v>1.41E-3</v>
      </c>
      <c r="I71" s="11">
        <f>IF(I$4="Industrials",_xll.ciqfunctions.udf.CIQ(I$2,"IQ_TOTAl_DEBT_EBITDA",IQ_FQ,$A71,"LFR",,I$3),IF(ISNUMBER(_xll.ciqfunctions.udf.CIQ(I$2,"IQ_TOTAl_LOANS",IQ_FQ,$A71,"LFR",,I$3)/_xll.ciqfunctions.udf.CIQ(I$2,"IQ_TOTAl_DEPOSITS",IQ_FQ,$A71,"LFR",,I$3)*100),_xll.ciqfunctions.udf.CIQ(I$2,"IQ_TOTAl_LOANS",IQ_FQ,$A71,"LFR",,I$3)/_xll.ciqfunctions.udf.CIQ(I$2,"IQ_TOTAl_DEPOSITS",IQ_FQ,$A71,"LFR",,I$3)*100,0))</f>
        <v>0</v>
      </c>
      <c r="J71" s="11">
        <f>IF(J$4="Industrials",_xll.ciqfunctions.udf.CIQ(J$2,"IQ_TOTAl_DEBT_EBITDA",IQ_FQ,$A71,"LFR",,J$3),IF(ISNUMBER(_xll.ciqfunctions.udf.CIQ(J$2,"IQ_TOTAl_LOANS",IQ_FQ,$A71,"LFR",,J$3)/_xll.ciqfunctions.udf.CIQ(J$2,"IQ_TOTAl_DEPOSITS",IQ_FQ,$A71,"LFR",,J$3)*100),_xll.ciqfunctions.udf.CIQ(J$2,"IQ_TOTAl_LOANS",IQ_FQ,$A71,"LFR",,J$3)/_xll.ciqfunctions.udf.CIQ(J$2,"IQ_TOTAl_DEPOSITS",IQ_FQ,$A71,"LFR",,J$3)*100,0))</f>
        <v>1.0619000000000001</v>
      </c>
      <c r="K71" s="11">
        <f>IF(K$4="Industrials",_xll.ciqfunctions.udf.CIQ(K$2,"IQ_TOTAl_DEBT_EBITDA",IQ_FQ,$A71,"LFR",,K$3),IF(ISNUMBER(_xll.ciqfunctions.udf.CIQ(K$2,"IQ_TOTAl_LOANS",IQ_FQ,$A71,"LFR",,K$3)/_xll.ciqfunctions.udf.CIQ(K$2,"IQ_TOTAl_DEPOSITS",IQ_FQ,$A71,"LFR",,K$3)*100),_xll.ciqfunctions.udf.CIQ(K$2,"IQ_TOTAl_LOANS",IQ_FQ,$A71,"LFR",,K$3)/_xll.ciqfunctions.udf.CIQ(K$2,"IQ_TOTAl_DEPOSITS",IQ_FQ,$A71,"LFR",,K$3)*100,0))</f>
        <v>2.1087899999999999</v>
      </c>
      <c r="L71" s="11">
        <f>IF(L$4="Industrials",_xll.ciqfunctions.udf.CIQ(L$2,"IQ_TOTAl_DEBT_EBITDA",IQ_FQ,$A71,"LFR",,L$3),IF(ISNUMBER(_xll.ciqfunctions.udf.CIQ(L$2,"IQ_TOTAl_LOANS",IQ_FQ,$A71,"LFR",,L$3)/_xll.ciqfunctions.udf.CIQ(L$2,"IQ_TOTAl_DEPOSITS",IQ_FQ,$A71,"LFR",,L$3)*100),_xll.ciqfunctions.udf.CIQ(L$2,"IQ_TOTAl_LOANS",IQ_FQ,$A71,"LFR",,L$3)/_xll.ciqfunctions.udf.CIQ(L$2,"IQ_TOTAl_DEPOSITS",IQ_FQ,$A71,"LFR",,L$3)*100,0))</f>
        <v>1.39832</v>
      </c>
      <c r="M71" s="11">
        <f>IF(M$4="Industrials",_xll.ciqfunctions.udf.CIQ(M$2,"IQ_TOTAl_DEBT_EBITDA",IQ_FQ,$A71,"LFR",,M$3),IF(ISNUMBER(_xll.ciqfunctions.udf.CIQ(M$2,"IQ_TOTAl_LOANS",IQ_FQ,$A71,"LFR",,M$3)/_xll.ciqfunctions.udf.CIQ(M$2,"IQ_TOTAl_DEPOSITS",IQ_FQ,$A71,"LFR",,M$3)*100),_xll.ciqfunctions.udf.CIQ(M$2,"IQ_TOTAl_LOANS",IQ_FQ,$A71,"LFR",,M$3)/_xll.ciqfunctions.udf.CIQ(M$2,"IQ_TOTAl_DEPOSITS",IQ_FQ,$A71,"LFR",,M$3)*100,0))</f>
        <v>0</v>
      </c>
      <c r="N71" s="11">
        <f>IF(N$4="Industrials",_xll.ciqfunctions.udf.CIQ(N$2,"IQ_TOTAl_DEBT_EBITDA",IQ_FQ,$A71,"LFR",,N$3),IF(ISNUMBER(_xll.ciqfunctions.udf.CIQ(N$2,"IQ_TOTAl_LOANS",IQ_FQ,$A71,"LFR",,N$3)/_xll.ciqfunctions.udf.CIQ(N$2,"IQ_TOTAl_DEPOSITS",IQ_FQ,$A71,"LFR",,N$3)*100),_xll.ciqfunctions.udf.CIQ(N$2,"IQ_TOTAl_LOANS",IQ_FQ,$A71,"LFR",,N$3)/_xll.ciqfunctions.udf.CIQ(N$2,"IQ_TOTAl_DEPOSITS",IQ_FQ,$A71,"LFR",,N$3)*100,0))</f>
        <v>1.6373899999999999</v>
      </c>
      <c r="O71" s="11">
        <f>IF(O$4="Industrials",_xll.ciqfunctions.udf.CIQ(O$2,"IQ_TOTAl_DEBT_EBITDA",IQ_FQ,$A71,"LFR",,O$3),IF(ISNUMBER(_xll.ciqfunctions.udf.CIQ(O$2,"IQ_TOTAl_LOANS",IQ_FQ,$A71,"LFR",,O$3)/_xll.ciqfunctions.udf.CIQ(O$2,"IQ_TOTAl_DEPOSITS",IQ_FQ,$A71,"LFR",,O$3)*100),_xll.ciqfunctions.udf.CIQ(O$2,"IQ_TOTAl_LOANS",IQ_FQ,$A71,"LFR",,O$3)/_xll.ciqfunctions.udf.CIQ(O$2,"IQ_TOTAl_DEPOSITS",IQ_FQ,$A71,"LFR",,O$3)*100,0))</f>
        <v>4.9786599999999996</v>
      </c>
      <c r="P71" s="11">
        <f>IF(P$4="Industrials",_xll.ciqfunctions.udf.CIQ(P$2,"IQ_TOTAl_DEBT_EBITDA",IQ_FQ,$A71,"LFR",,P$3),IF(ISNUMBER(_xll.ciqfunctions.udf.CIQ(P$2,"IQ_TOTAl_LOANS",IQ_FQ,$A71,"LFR",,P$3)/_xll.ciqfunctions.udf.CIQ(P$2,"IQ_TOTAl_DEPOSITS",IQ_FQ,$A71,"LFR",,P$3)*100),_xll.ciqfunctions.udf.CIQ(P$2,"IQ_TOTAl_LOANS",IQ_FQ,$A71,"LFR",,P$3)/_xll.ciqfunctions.udf.CIQ(P$2,"IQ_TOTAl_DEPOSITS",IQ_FQ,$A71,"LFR",,P$3)*100,0))</f>
        <v>2.0190199999999998</v>
      </c>
      <c r="Q71" s="11">
        <f>IF(Q$4="Industrials",_xll.ciqfunctions.udf.CIQ(Q$2,"IQ_TOTAl_DEBT_EBITDA",IQ_FQ,$A71,"LFR",,Q$3),IF(ISNUMBER(_xll.ciqfunctions.udf.CIQ(Q$2,"IQ_TOTAl_LOANS",IQ_FQ,$A71,"LFR",,Q$3)/_xll.ciqfunctions.udf.CIQ(Q$2,"IQ_TOTAl_DEPOSITS",IQ_FQ,$A71,"LFR",,Q$3)*100),_xll.ciqfunctions.udf.CIQ(Q$2,"IQ_TOTAl_LOANS",IQ_FQ,$A71,"LFR",,Q$3)/_xll.ciqfunctions.udf.CIQ(Q$2,"IQ_TOTAl_DEPOSITS",IQ_FQ,$A71,"LFR",,Q$3)*100,0))</f>
        <v>2.80803</v>
      </c>
      <c r="R71" s="11">
        <f>IF(R$4="Industrials",_xll.ciqfunctions.udf.CIQ(R$2,"IQ_TOTAl_DEBT_EBITDA",IQ_FQ,$A71,"LFR",,R$3),IF(ISNUMBER(_xll.ciqfunctions.udf.CIQ(R$2,"IQ_TOTAl_LOANS",IQ_FQ,$A71,"LFR",,R$3)/_xll.ciqfunctions.udf.CIQ(R$2,"IQ_TOTAl_DEPOSITS",IQ_FQ,$A71,"LFR",,R$3)*100),_xll.ciqfunctions.udf.CIQ(R$2,"IQ_TOTAl_LOANS",IQ_FQ,$A71,"LFR",,R$3)/_xll.ciqfunctions.udf.CIQ(R$2,"IQ_TOTAl_DEPOSITS",IQ_FQ,$A71,"LFR",,R$3)*100,0))</f>
        <v>0</v>
      </c>
      <c r="S71" s="11">
        <f>IF(S$4="Industrials",_xll.ciqfunctions.udf.CIQ(S$2,"IQ_TOTAl_DEBT_EBITDA",IQ_FQ,$A71,"LFR",,S$3),IF(ISNUMBER(_xll.ciqfunctions.udf.CIQ(S$2,"IQ_TOTAl_LOANS",IQ_FQ,$A71,"LFR",,S$3)/_xll.ciqfunctions.udf.CIQ(S$2,"IQ_TOTAl_DEPOSITS",IQ_FQ,$A71,"LFR",,S$3)*100),_xll.ciqfunctions.udf.CIQ(S$2,"IQ_TOTAl_LOANS",IQ_FQ,$A71,"LFR",,S$3)/_xll.ciqfunctions.udf.CIQ(S$2,"IQ_TOTAl_DEPOSITS",IQ_FQ,$A71,"LFR",,S$3)*100,0))</f>
        <v>5.1830800000000004</v>
      </c>
      <c r="T71" s="11">
        <f>IF(T$4="Industrials",_xll.ciqfunctions.udf.CIQ(T$2,"IQ_TOTAl_DEBT_EBITDA",IQ_FQ,$A71,"LFR",,T$3),IF(ISNUMBER(_xll.ciqfunctions.udf.CIQ(T$2,"IQ_TOTAl_LOANS",IQ_FQ,$A71,"LFR",,T$3)/_xll.ciqfunctions.udf.CIQ(T$2,"IQ_TOTAl_DEPOSITS",IQ_FQ,$A71,"LFR",,T$3)*100),_xll.ciqfunctions.udf.CIQ(T$2,"IQ_TOTAl_LOANS",IQ_FQ,$A71,"LFR",,T$3)/_xll.ciqfunctions.udf.CIQ(T$2,"IQ_TOTAl_DEPOSITS",IQ_FQ,$A71,"LFR",,T$3)*100,0))</f>
        <v>5.1999999999999998E-3</v>
      </c>
      <c r="U71" s="11">
        <f>IF(U$4="Industrials",_xll.ciqfunctions.udf.CIQ(U$2,"IQ_TOTAl_DEBT_EBITDA",IQ_FQ,$A71,"LFR",,U$3),IF(ISNUMBER(_xll.ciqfunctions.udf.CIQ(U$2,"IQ_TOTAl_LOANS",IQ_FQ,$A71,"LFR",,U$3)/_xll.ciqfunctions.udf.CIQ(U$2,"IQ_TOTAl_DEPOSITS",IQ_FQ,$A71,"LFR",,U$3)*100),_xll.ciqfunctions.udf.CIQ(U$2,"IQ_TOTAl_LOANS",IQ_FQ,$A71,"LFR",,U$3)/_xll.ciqfunctions.udf.CIQ(U$2,"IQ_TOTAl_DEPOSITS",IQ_FQ,$A71,"LFR",,U$3)*100,0))</f>
        <v>3.1761400000000002</v>
      </c>
      <c r="V71" s="11">
        <f>IF(V$4="Industrials",_xll.ciqfunctions.udf.CIQ(V$2,"IQ_TOTAl_DEBT_EBITDA",IQ_FQ,$A71,"LFR",,V$3),IF(ISNUMBER(_xll.ciqfunctions.udf.CIQ(V$2,"IQ_TOTAl_LOANS",IQ_FQ,$A71,"LFR",,V$3)/_xll.ciqfunctions.udf.CIQ(V$2,"IQ_TOTAl_DEPOSITS",IQ_FQ,$A71,"LFR",,V$3)*100),_xll.ciqfunctions.udf.CIQ(V$2,"IQ_TOTAl_LOANS",IQ_FQ,$A71,"LFR",,V$3)/_xll.ciqfunctions.udf.CIQ(V$2,"IQ_TOTAl_DEPOSITS",IQ_FQ,$A71,"LFR",,V$3)*100,0))</f>
        <v>0.86524000000000001</v>
      </c>
      <c r="W71" s="11">
        <f>IF(W$4="Industrials",_xll.ciqfunctions.udf.CIQ(W$2,"IQ_TOTAl_DEBT_EBITDA",IQ_FQ,$A71,"LFR",,W$3),IF(ISNUMBER(_xll.ciqfunctions.udf.CIQ(W$2,"IQ_TOTAl_LOANS",IQ_FQ,$A71,"LFR",,W$3)/_xll.ciqfunctions.udf.CIQ(W$2,"IQ_TOTAl_DEPOSITS",IQ_FQ,$A71,"LFR",,W$3)*100),_xll.ciqfunctions.udf.CIQ(W$2,"IQ_TOTAl_LOANS",IQ_FQ,$A71,"LFR",,W$3)/_xll.ciqfunctions.udf.CIQ(W$2,"IQ_TOTAl_DEPOSITS",IQ_FQ,$A71,"LFR",,W$3)*100,0))</f>
        <v>1.0000199999999999</v>
      </c>
      <c r="X71" s="11">
        <f>IF(X$4="Industrials",_xll.ciqfunctions.udf.CIQ(X$2,"IQ_TOTAl_DEBT_EBITDA",IQ_FQ,$A71,"LFR",,X$3),IF(ISNUMBER(_xll.ciqfunctions.udf.CIQ(X$2,"IQ_TOTAl_LOANS",IQ_FQ,$A71,"LFR",,X$3)/_xll.ciqfunctions.udf.CIQ(X$2,"IQ_TOTAl_DEPOSITS",IQ_FQ,$A71,"LFR",,X$3)*100),_xll.ciqfunctions.udf.CIQ(X$2,"IQ_TOTAl_LOANS",IQ_FQ,$A71,"LFR",,X$3)/_xll.ciqfunctions.udf.CIQ(X$2,"IQ_TOTAl_DEPOSITS",IQ_FQ,$A71,"LFR",,X$3)*100,0))</f>
        <v>2.0226099999999998</v>
      </c>
      <c r="Y71" s="11">
        <f>IF(Y$4="Industrials",_xll.ciqfunctions.udf.CIQ(Y$2,"IQ_TOTAl_DEBT_EBITDA",IQ_FQ,$A71,"LFR",,Y$3),IF(ISNUMBER(_xll.ciqfunctions.udf.CIQ(Y$2,"IQ_TOTAl_LOANS",IQ_FQ,$A71,"LFR",,Y$3)/_xll.ciqfunctions.udf.CIQ(Y$2,"IQ_TOTAl_DEPOSITS",IQ_FQ,$A71,"LFR",,Y$3)*100),_xll.ciqfunctions.udf.CIQ(Y$2,"IQ_TOTAl_LOANS",IQ_FQ,$A71,"LFR",,Y$3)/_xll.ciqfunctions.udf.CIQ(Y$2,"IQ_TOTAl_DEPOSITS",IQ_FQ,$A71,"LFR",,Y$3)*100,0))</f>
        <v>0.81679000000000002</v>
      </c>
      <c r="Z71" s="11">
        <f>IF(Z$4="Industrials",_xll.ciqfunctions.udf.CIQ(Z$2,"IQ_TOTAl_DEBT_EBITDA",IQ_FQ,$A71,"LFR",,Z$3),IF(ISNUMBER(_xll.ciqfunctions.udf.CIQ(Z$2,"IQ_TOTAl_LOANS",IQ_FQ,$A71,"LFR",,Z$3)/_xll.ciqfunctions.udf.CIQ(Z$2,"IQ_TOTAl_DEPOSITS",IQ_FQ,$A71,"LFR",,Z$3)*100),_xll.ciqfunctions.udf.CIQ(Z$2,"IQ_TOTAl_LOANS",IQ_FQ,$A71,"LFR",,Z$3)/_xll.ciqfunctions.udf.CIQ(Z$2,"IQ_TOTAl_DEPOSITS",IQ_FQ,$A71,"LFR",,Z$3)*100,0))</f>
        <v>4.7069900000000002</v>
      </c>
      <c r="AA71" s="11">
        <f>IF(AA$4="Industrials",_xll.ciqfunctions.udf.CIQ(AA$2,"IQ_TOTAl_DEBT_EBITDA",IQ_FQ,$A71,"LFR",,AA$3),IF(ISNUMBER(_xll.ciqfunctions.udf.CIQ(AA$2,"IQ_TOTAl_LOANS",IQ_FQ,$A71,"LFR",,AA$3)/_xll.ciqfunctions.udf.CIQ(AA$2,"IQ_TOTAl_DEPOSITS",IQ_FQ,$A71,"LFR",,AA$3)*100),_xll.ciqfunctions.udf.CIQ(AA$2,"IQ_TOTAl_LOANS",IQ_FQ,$A71,"LFR",,AA$3)/_xll.ciqfunctions.udf.CIQ(AA$2,"IQ_TOTAl_DEPOSITS",IQ_FQ,$A71,"LFR",,AA$3)*100,0))</f>
        <v>5.8218199999999998</v>
      </c>
      <c r="AB71" s="11">
        <f>IF(AB$4="Industrials",_xll.ciqfunctions.udf.CIQ(AB$2,"IQ_TOTAl_DEBT_EBITDA",IQ_FQ,$A71,"LFR",,AB$3),IF(ISNUMBER(_xll.ciqfunctions.udf.CIQ(AB$2,"IQ_TOTAl_LOANS",IQ_FQ,$A71,"LFR",,AB$3)/_xll.ciqfunctions.udf.CIQ(AB$2,"IQ_TOTAl_DEPOSITS",IQ_FQ,$A71,"LFR",,AB$3)*100),_xll.ciqfunctions.udf.CIQ(AB$2,"IQ_TOTAl_LOANS",IQ_FQ,$A71,"LFR",,AB$3)/_xll.ciqfunctions.udf.CIQ(AB$2,"IQ_TOTAl_DEPOSITS",IQ_FQ,$A71,"LFR",,AB$3)*100,0))</f>
        <v>0</v>
      </c>
      <c r="AC71" s="11">
        <f>IF(AC$4="Industrials",_xll.ciqfunctions.udf.CIQ(AC$2,"IQ_TOTAl_DEBT_EBITDA",IQ_FQ,$A71,"LFR",,AC$3),IF(ISNUMBER(_xll.ciqfunctions.udf.CIQ(AC$2,"IQ_TOTAl_LOANS",IQ_FQ,$A71,"LFR",,AC$3)/_xll.ciqfunctions.udf.CIQ(AC$2,"IQ_TOTAl_DEPOSITS",IQ_FQ,$A71,"LFR",,AC$3)*100),_xll.ciqfunctions.udf.CIQ(AC$2,"IQ_TOTAl_LOANS",IQ_FQ,$A71,"LFR",,AC$3)/_xll.ciqfunctions.udf.CIQ(AC$2,"IQ_TOTAl_DEPOSITS",IQ_FQ,$A71,"LFR",,AC$3)*100,0))</f>
        <v>0</v>
      </c>
      <c r="AD71" s="11">
        <f>IF(AD$4="Industrials",_xll.ciqfunctions.udf.CIQ(AD$2,"IQ_TOTAl_DEBT_EBITDA",IQ_FQ,$A71,"LFR",,AD$3),IF(ISNUMBER(_xll.ciqfunctions.udf.CIQ(AD$2,"IQ_TOTAl_LOANS",IQ_FQ,$A71,"LFR",,AD$3)/_xll.ciqfunctions.udf.CIQ(AD$2,"IQ_TOTAl_DEPOSITS",IQ_FQ,$A71,"LFR",,AD$3)*100),_xll.ciqfunctions.udf.CIQ(AD$2,"IQ_TOTAl_LOANS",IQ_FQ,$A71,"LFR",,AD$3)/_xll.ciqfunctions.udf.CIQ(AD$2,"IQ_TOTAl_DEPOSITS",IQ_FQ,$A71,"LFR",,AD$3)*100,0))</f>
        <v>0</v>
      </c>
      <c r="AE71" s="11">
        <f>IF(AE$4="Industrials",_xll.ciqfunctions.udf.CIQ(AE$2,"IQ_TOTAl_DEBT_EBITDA",IQ_FQ,$A71,"LFR",,AE$3),IF(ISNUMBER(_xll.ciqfunctions.udf.CIQ(AE$2,"IQ_TOTAl_LOANS",IQ_FQ,$A71,"LFR",,AE$3)/_xll.ciqfunctions.udf.CIQ(AE$2,"IQ_TOTAl_DEPOSITS",IQ_FQ,$A71,"LFR",,AE$3)*100),_xll.ciqfunctions.udf.CIQ(AE$2,"IQ_TOTAl_LOANS",IQ_FQ,$A71,"LFR",,AE$3)/_xll.ciqfunctions.udf.CIQ(AE$2,"IQ_TOTAl_DEPOSITS",IQ_FQ,$A71,"LFR",,AE$3)*100,0))</f>
        <v>0</v>
      </c>
      <c r="AF71" s="11">
        <f>IF(AF$4="Industrials",_xll.ciqfunctions.udf.CIQ(AF$2,"IQ_TOTAl_DEBT_EBITDA",IQ_FQ,$A71,"LFR",,AF$3),IF(ISNUMBER(_xll.ciqfunctions.udf.CIQ(AF$2,"IQ_TOTAl_LOANS",IQ_FQ,$A71,"LFR",,AF$3)/_xll.ciqfunctions.udf.CIQ(AF$2,"IQ_TOTAl_DEPOSITS",IQ_FQ,$A71,"LFR",,AF$3)*100),_xll.ciqfunctions.udf.CIQ(AF$2,"IQ_TOTAl_LOANS",IQ_FQ,$A71,"LFR",,AF$3)/_xll.ciqfunctions.udf.CIQ(AF$2,"IQ_TOTAl_DEPOSITS",IQ_FQ,$A71,"LFR",,AF$3)*100,0))</f>
        <v>1.4880100000000001</v>
      </c>
      <c r="AG71" s="11">
        <f>IF(AG$4="Industrials",_xll.ciqfunctions.udf.CIQ(AG$2,"IQ_TOTAl_DEBT_EBITDA",IQ_FQ,$A71,"LFR",,AG$3),IF(ISNUMBER(_xll.ciqfunctions.udf.CIQ(AG$2,"IQ_TOTAl_LOANS",IQ_FQ,$A71,"LFR",,AG$3)/_xll.ciqfunctions.udf.CIQ(AG$2,"IQ_TOTAl_DEPOSITS",IQ_FQ,$A71,"LFR",,AG$3)*100),_xll.ciqfunctions.udf.CIQ(AG$2,"IQ_TOTAl_LOANS",IQ_FQ,$A71,"LFR",,AG$3)/_xll.ciqfunctions.udf.CIQ(AG$2,"IQ_TOTAl_DEPOSITS",IQ_FQ,$A71,"LFR",,AG$3)*100,0))</f>
        <v>3.8539599999999998</v>
      </c>
      <c r="AH71" s="11">
        <f>IF(AH$4="Industrials",_xll.ciqfunctions.udf.CIQ(AH$2,"IQ_TOTAl_DEBT_EBITDA",IQ_FQ,$A71,"LFR",,AH$3),IF(ISNUMBER(_xll.ciqfunctions.udf.CIQ(AH$2,"IQ_TOTAl_LOANS",IQ_FQ,$A71,"LFR",,AH$3)/_xll.ciqfunctions.udf.CIQ(AH$2,"IQ_TOTAl_DEPOSITS",IQ_FQ,$A71,"LFR",,AH$3)*100),_xll.ciqfunctions.udf.CIQ(AH$2,"IQ_TOTAl_LOANS",IQ_FQ,$A71,"LFR",,AH$3)/_xll.ciqfunctions.udf.CIQ(AH$2,"IQ_TOTAl_DEPOSITS",IQ_FQ,$A71,"LFR",,AH$3)*100,0))</f>
        <v>1.66682</v>
      </c>
      <c r="AI71" s="11">
        <f>IF(AI$4="Industrials",_xll.ciqfunctions.udf.CIQ(AI$2,"IQ_TOTAl_DEBT_EBITDA",IQ_FQ,$A71,"LFR",,AI$3),IF(ISNUMBER(_xll.ciqfunctions.udf.CIQ(AI$2,"IQ_TOTAl_LOANS",IQ_FQ,$A71,"LFR",,AI$3)/_xll.ciqfunctions.udf.CIQ(AI$2,"IQ_TOTAl_DEPOSITS",IQ_FQ,$A71,"LFR",,AI$3)*100),_xll.ciqfunctions.udf.CIQ(AI$2,"IQ_TOTAl_LOANS",IQ_FQ,$A71,"LFR",,AI$3)/_xll.ciqfunctions.udf.CIQ(AI$2,"IQ_TOTAl_DEPOSITS",IQ_FQ,$A71,"LFR",,AI$3)*100,0))</f>
        <v>2.0255399999999999</v>
      </c>
      <c r="AJ71" s="11">
        <f>IF(AJ$4="Industrials",_xll.ciqfunctions.udf.CIQ(AJ$2,"IQ_TOTAl_DEBT_EBITDA",IQ_FQ,$A71,"LFR",,AJ$3),IF(ISNUMBER(_xll.ciqfunctions.udf.CIQ(AJ$2,"IQ_TOTAl_LOANS",IQ_FQ,$A71,"LFR",,AJ$3)/_xll.ciqfunctions.udf.CIQ(AJ$2,"IQ_TOTAl_DEPOSITS",IQ_FQ,$A71,"LFR",,AJ$3)*100),_xll.ciqfunctions.udf.CIQ(AJ$2,"IQ_TOTAl_LOANS",IQ_FQ,$A71,"LFR",,AJ$3)/_xll.ciqfunctions.udf.CIQ(AJ$2,"IQ_TOTAl_DEPOSITS",IQ_FQ,$A71,"LFR",,AJ$3)*100,0))</f>
        <v>1.01555</v>
      </c>
      <c r="AK71" s="11">
        <f>IF(AK$4="Industrials",_xll.ciqfunctions.udf.CIQ(AK$2,"IQ_TOTAl_DEBT_EBITDA",IQ_FQ,$A71,"LFR",,AK$3),IF(ISNUMBER(_xll.ciqfunctions.udf.CIQ(AK$2,"IQ_TOTAl_LOANS",IQ_FQ,$A71,"LFR",,AK$3)/_xll.ciqfunctions.udf.CIQ(AK$2,"IQ_TOTAl_DEPOSITS",IQ_FQ,$A71,"LFR",,AK$3)*100),_xll.ciqfunctions.udf.CIQ(AK$2,"IQ_TOTAl_LOANS",IQ_FQ,$A71,"LFR",,AK$3)/_xll.ciqfunctions.udf.CIQ(AK$2,"IQ_TOTAl_DEPOSITS",IQ_FQ,$A71,"LFR",,AK$3)*100,0))</f>
        <v>0</v>
      </c>
      <c r="AL71" s="11">
        <f>IF(AL$4="Industrials",_xll.ciqfunctions.udf.CIQ(AL$2,"IQ_TOTAl_DEBT_EBITDA",IQ_FQ,$A71,"LFR",,AL$3),IF(ISNUMBER(_xll.ciqfunctions.udf.CIQ(AL$2,"IQ_TOTAl_LOANS",IQ_FQ,$A71,"LFR",,AL$3)/_xll.ciqfunctions.udf.CIQ(AL$2,"IQ_TOTAl_DEPOSITS",IQ_FQ,$A71,"LFR",,AL$3)*100),_xll.ciqfunctions.udf.CIQ(AL$2,"IQ_TOTAl_LOANS",IQ_FQ,$A71,"LFR",,AL$3)/_xll.ciqfunctions.udf.CIQ(AL$2,"IQ_TOTAl_DEPOSITS",IQ_FQ,$A71,"LFR",,AL$3)*100,0))</f>
        <v>0.56533999999999995</v>
      </c>
      <c r="AM71" s="11">
        <f>IF(AM$4="Industrials",_xll.ciqfunctions.udf.CIQ(AM$2,"IQ_TOTAl_DEBT_EBITDA",IQ_FQ,$A71,"LFR",,AM$3),IF(ISNUMBER(_xll.ciqfunctions.udf.CIQ(AM$2,"IQ_TOTAl_LOANS",IQ_FQ,$A71,"LFR",,AM$3)/_xll.ciqfunctions.udf.CIQ(AM$2,"IQ_TOTAl_DEPOSITS",IQ_FQ,$A71,"LFR",,AM$3)*100),_xll.ciqfunctions.udf.CIQ(AM$2,"IQ_TOTAl_LOANS",IQ_FQ,$A71,"LFR",,AM$3)/_xll.ciqfunctions.udf.CIQ(AM$2,"IQ_TOTAl_DEPOSITS",IQ_FQ,$A71,"LFR",,AM$3)*100,0))</f>
        <v>0</v>
      </c>
      <c r="AN71" s="11">
        <f>IF(AN$4="Industrials",_xll.ciqfunctions.udf.CIQ(AN$2,"IQ_TOTAl_DEBT_EBITDA",IQ_FQ,$A71,"LFR",,AN$3),IF(ISNUMBER(_xll.ciqfunctions.udf.CIQ(AN$2,"IQ_TOTAl_LOANS",IQ_FQ,$A71,"LFR",,AN$3)/_xll.ciqfunctions.udf.CIQ(AN$2,"IQ_TOTAl_DEPOSITS",IQ_FQ,$A71,"LFR",,AN$3)*100),_xll.ciqfunctions.udf.CIQ(AN$2,"IQ_TOTAl_LOANS",IQ_FQ,$A71,"LFR",,AN$3)/_xll.ciqfunctions.udf.CIQ(AN$2,"IQ_TOTAl_DEPOSITS",IQ_FQ,$A71,"LFR",,AN$3)*100,0))</f>
        <v>0.19391</v>
      </c>
      <c r="AO71" s="11">
        <f>IF(AO$4="Industrials",_xll.ciqfunctions.udf.CIQ(AO$2,"IQ_TOTAl_DEBT_EBITDA",IQ_FQ,$A71,"LFR",,AO$3),IF(ISNUMBER(_xll.ciqfunctions.udf.CIQ(AO$2,"IQ_TOTAl_LOANS",IQ_FQ,$A71,"LFR",,AO$3)/_xll.ciqfunctions.udf.CIQ(AO$2,"IQ_TOTAl_DEPOSITS",IQ_FQ,$A71,"LFR",,AO$3)*100),_xll.ciqfunctions.udf.CIQ(AO$2,"IQ_TOTAl_LOANS",IQ_FQ,$A71,"LFR",,AO$3)/_xll.ciqfunctions.udf.CIQ(AO$2,"IQ_TOTAl_DEPOSITS",IQ_FQ,$A71,"LFR",,AO$3)*100,0))</f>
        <v>0</v>
      </c>
      <c r="AP71" s="11">
        <f>IF(AP$4="Industrials",_xll.ciqfunctions.udf.CIQ(AP$2,"IQ_TOTAl_DEBT_EBITDA",IQ_FQ,$A71,"LFR",,AP$3),IF(ISNUMBER(_xll.ciqfunctions.udf.CIQ(AP$2,"IQ_TOTAl_LOANS",IQ_FQ,$A71,"LFR",,AP$3)/_xll.ciqfunctions.udf.CIQ(AP$2,"IQ_TOTAl_DEPOSITS",IQ_FQ,$A71,"LFR",,AP$3)*100),_xll.ciqfunctions.udf.CIQ(AP$2,"IQ_TOTAl_LOANS",IQ_FQ,$A71,"LFR",,AP$3)/_xll.ciqfunctions.udf.CIQ(AP$2,"IQ_TOTAl_DEPOSITS",IQ_FQ,$A71,"LFR",,AP$3)*100,0))</f>
        <v>1.29244</v>
      </c>
      <c r="AQ71" s="11">
        <f>IF(AQ$4="Industrials",_xll.ciqfunctions.udf.CIQ(AQ$2,"IQ_TOTAl_DEBT_EBITDA",IQ_FQ,$A71,"LFR",,AQ$3),IF(ISNUMBER(_xll.ciqfunctions.udf.CIQ(AQ$2,"IQ_TOTAl_LOANS",IQ_FQ,$A71,"LFR",,AQ$3)/_xll.ciqfunctions.udf.CIQ(AQ$2,"IQ_TOTAl_DEPOSITS",IQ_FQ,$A71,"LFR",,AQ$3)*100),_xll.ciqfunctions.udf.CIQ(AQ$2,"IQ_TOTAl_LOANS",IQ_FQ,$A71,"LFR",,AQ$3)/_xll.ciqfunctions.udf.CIQ(AQ$2,"IQ_TOTAl_DEPOSITS",IQ_FQ,$A71,"LFR",,AQ$3)*100,0))</f>
        <v>3.8517600000000001</v>
      </c>
      <c r="AR71" s="11">
        <f>IF(AR$4="Industrials",_xll.ciqfunctions.udf.CIQ(AR$2,"IQ_TOTAl_DEBT_EBITDA",IQ_FQ,$A71,"LFR",,AR$3),IF(ISNUMBER(_xll.ciqfunctions.udf.CIQ(AR$2,"IQ_TOTAl_LOANS",IQ_FQ,$A71,"LFR",,AR$3)/_xll.ciqfunctions.udf.CIQ(AR$2,"IQ_TOTAl_DEPOSITS",IQ_FQ,$A71,"LFR",,AR$3)*100),_xll.ciqfunctions.udf.CIQ(AR$2,"IQ_TOTAl_LOANS",IQ_FQ,$A71,"LFR",,AR$3)/_xll.ciqfunctions.udf.CIQ(AR$2,"IQ_TOTAl_DEPOSITS",IQ_FQ,$A71,"LFR",,AR$3)*100,0))</f>
        <v>0</v>
      </c>
      <c r="AS71" s="11">
        <f>IF(AS$4="Industrials",_xll.ciqfunctions.udf.CIQ(AS$2,"IQ_TOTAl_DEBT_EBITDA",IQ_FQ,$A71,"LFR",,AS$3),IF(ISNUMBER(_xll.ciqfunctions.udf.CIQ(AS$2,"IQ_TOTAl_LOANS",IQ_FQ,$A71,"LFR",,AS$3)/_xll.ciqfunctions.udf.CIQ(AS$2,"IQ_TOTAl_DEPOSITS",IQ_FQ,$A71,"LFR",,AS$3)*100),_xll.ciqfunctions.udf.CIQ(AS$2,"IQ_TOTAl_LOANS",IQ_FQ,$A71,"LFR",,AS$3)/_xll.ciqfunctions.udf.CIQ(AS$2,"IQ_TOTAl_DEPOSITS",IQ_FQ,$A71,"LFR",,AS$3)*100,0))</f>
        <v>6.0539500000000004</v>
      </c>
      <c r="AT71" s="11">
        <f>IF(AT$4="Industrials",_xll.ciqfunctions.udf.CIQ(AT$2,"IQ_TOTAl_DEBT_EBITDA",IQ_FQ,$A71,"LFR",,AT$3),IF(ISNUMBER(_xll.ciqfunctions.udf.CIQ(AT$2,"IQ_TOTAl_LOANS",IQ_FQ,$A71,"LFR",,AT$3)/_xll.ciqfunctions.udf.CIQ(AT$2,"IQ_TOTAl_DEPOSITS",IQ_FQ,$A71,"LFR",,AT$3)*100),_xll.ciqfunctions.udf.CIQ(AT$2,"IQ_TOTAl_LOANS",IQ_FQ,$A71,"LFR",,AT$3)/_xll.ciqfunctions.udf.CIQ(AT$2,"IQ_TOTAl_DEPOSITS",IQ_FQ,$A71,"LFR",,AT$3)*100,0))</f>
        <v>0</v>
      </c>
      <c r="AU71" s="11">
        <f>IF(AU$4="Industrials",_xll.ciqfunctions.udf.CIQ(AU$2,"IQ_TOTAl_DEBT_EBITDA",IQ_FQ,$A71,"LFR",,AU$3),IF(ISNUMBER(_xll.ciqfunctions.udf.CIQ(AU$2,"IQ_TOTAl_LOANS",IQ_FQ,$A71,"LFR",,AU$3)/_xll.ciqfunctions.udf.CIQ(AU$2,"IQ_TOTAl_DEPOSITS",IQ_FQ,$A71,"LFR",,AU$3)*100),_xll.ciqfunctions.udf.CIQ(AU$2,"IQ_TOTAl_LOANS",IQ_FQ,$A71,"LFR",,AU$3)/_xll.ciqfunctions.udf.CIQ(AU$2,"IQ_TOTAl_DEPOSITS",IQ_FQ,$A71,"LFR",,AU$3)*100,0))</f>
        <v>1.5939999999999999E-2</v>
      </c>
      <c r="AV71" s="11">
        <f>IF(AV$4="Industrials",_xll.ciqfunctions.udf.CIQ(AV$2,"IQ_TOTAl_DEBT_EBITDA",IQ_FQ,$A71,"LFR",,AV$3),IF(ISNUMBER(_xll.ciqfunctions.udf.CIQ(AV$2,"IQ_TOTAl_LOANS",IQ_FQ,$A71,"LFR",,AV$3)/_xll.ciqfunctions.udf.CIQ(AV$2,"IQ_TOTAl_DEPOSITS",IQ_FQ,$A71,"LFR",,AV$3)*100),_xll.ciqfunctions.udf.CIQ(AV$2,"IQ_TOTAl_LOANS",IQ_FQ,$A71,"LFR",,AV$3)/_xll.ciqfunctions.udf.CIQ(AV$2,"IQ_TOTAl_DEPOSITS",IQ_FQ,$A71,"LFR",,AV$3)*100,0))</f>
        <v>5.46854</v>
      </c>
      <c r="AW71" s="11">
        <f>IF(AW$4="Industrials",_xll.ciqfunctions.udf.CIQ(AW$2,"IQ_TOTAl_DEBT_EBITDA",IQ_FQ,$A71,"LFR",,AW$3),IF(ISNUMBER(_xll.ciqfunctions.udf.CIQ(AW$2,"IQ_TOTAl_LOANS",IQ_FQ,$A71,"LFR",,AW$3)/_xll.ciqfunctions.udf.CIQ(AW$2,"IQ_TOTAl_DEPOSITS",IQ_FQ,$A71,"LFR",,AW$3)*100),_xll.ciqfunctions.udf.CIQ(AW$2,"IQ_TOTAl_LOANS",IQ_FQ,$A71,"LFR",,AW$3)/_xll.ciqfunctions.udf.CIQ(AW$2,"IQ_TOTAl_DEPOSITS",IQ_FQ,$A71,"LFR",,AW$3)*100,0))</f>
        <v>2.48752</v>
      </c>
      <c r="AX71" s="11">
        <f>IF(AX$4="Industrials",_xll.ciqfunctions.udf.CIQ(AX$2,"IQ_TOTAl_DEBT_EBITDA",IQ_FQ,$A71,"LFR",,AX$3),IF(ISNUMBER(_xll.ciqfunctions.udf.CIQ(AX$2,"IQ_TOTAl_LOANS",IQ_FQ,$A71,"LFR",,AX$3)/_xll.ciqfunctions.udf.CIQ(AX$2,"IQ_TOTAl_DEPOSITS",IQ_FQ,$A71,"LFR",,AX$3)*100),_xll.ciqfunctions.udf.CIQ(AX$2,"IQ_TOTAl_LOANS",IQ_FQ,$A71,"LFR",,AX$3)/_xll.ciqfunctions.udf.CIQ(AX$2,"IQ_TOTAl_DEPOSITS",IQ_FQ,$A71,"LFR",,AX$3)*100,0))</f>
        <v>0</v>
      </c>
      <c r="AY71" s="11">
        <f>IF(AY$4="Industrials",_xll.ciqfunctions.udf.CIQ(AY$2,"IQ_TOTAl_DEBT_EBITDA",IQ_FQ,$A71,"LFR",,AY$3),IF(ISNUMBER(_xll.ciqfunctions.udf.CIQ(AY$2,"IQ_TOTAl_LOANS",IQ_FQ,$A71,"LFR",,AY$3)/_xll.ciqfunctions.udf.CIQ(AY$2,"IQ_TOTAl_DEPOSITS",IQ_FQ,$A71,"LFR",,AY$3)*100),_xll.ciqfunctions.udf.CIQ(AY$2,"IQ_TOTAl_LOANS",IQ_FQ,$A71,"LFR",,AY$3)/_xll.ciqfunctions.udf.CIQ(AY$2,"IQ_TOTAl_DEPOSITS",IQ_FQ,$A71,"LFR",,AY$3)*100,0))</f>
        <v>2.2255099999999999</v>
      </c>
      <c r="AZ71" s="11">
        <f>IF(AZ$4="Industrials",_xll.ciqfunctions.udf.CIQ(AZ$2,"IQ_TOTAl_DEBT_EBITDA",IQ_FQ,$A71,"LFR",,AZ$3),IF(ISNUMBER(_xll.ciqfunctions.udf.CIQ(AZ$2,"IQ_TOTAl_LOANS",IQ_FQ,$A71,"LFR",,AZ$3)/_xll.ciqfunctions.udf.CIQ(AZ$2,"IQ_TOTAl_DEPOSITS",IQ_FQ,$A71,"LFR",,AZ$3)*100),_xll.ciqfunctions.udf.CIQ(AZ$2,"IQ_TOTAl_LOANS",IQ_FQ,$A71,"LFR",,AZ$3)/_xll.ciqfunctions.udf.CIQ(AZ$2,"IQ_TOTAl_DEPOSITS",IQ_FQ,$A71,"LFR",,AZ$3)*100,0))</f>
        <v>2.3640500000000002</v>
      </c>
      <c r="BA71" s="11">
        <f>IF(BA$4="Industrials",_xll.ciqfunctions.udf.CIQ(BA$2,"IQ_TOTAl_DEBT_EBITDA",IQ_FQ,$A71,"LFR",,BA$3),IF(ISNUMBER(_xll.ciqfunctions.udf.CIQ(BA$2,"IQ_TOTAl_LOANS",IQ_FQ,$A71,"LFR",,BA$3)/_xll.ciqfunctions.udf.CIQ(BA$2,"IQ_TOTAl_DEPOSITS",IQ_FQ,$A71,"LFR",,BA$3)*100),_xll.ciqfunctions.udf.CIQ(BA$2,"IQ_TOTAl_LOANS",IQ_FQ,$A71,"LFR",,BA$3)/_xll.ciqfunctions.udf.CIQ(BA$2,"IQ_TOTAl_DEPOSITS",IQ_FQ,$A71,"LFR",,BA$3)*100,0))</f>
        <v>0.85916000000000003</v>
      </c>
      <c r="BB71" s="11">
        <f>IF(BB$4="Industrials",_xll.ciqfunctions.udf.CIQ(BB$2,"IQ_TOTAl_DEBT_EBITDA",IQ_FQ,$A71,"LFR",,BB$3),IF(ISNUMBER(_xll.ciqfunctions.udf.CIQ(BB$2,"IQ_TOTAl_LOANS",IQ_FQ,$A71,"LFR",,BB$3)/_xll.ciqfunctions.udf.CIQ(BB$2,"IQ_TOTAl_DEPOSITS",IQ_FQ,$A71,"LFR",,BB$3)*100),_xll.ciqfunctions.udf.CIQ(BB$2,"IQ_TOTAl_LOANS",IQ_FQ,$A71,"LFR",,BB$3)/_xll.ciqfunctions.udf.CIQ(BB$2,"IQ_TOTAl_DEPOSITS",IQ_FQ,$A71,"LFR",,BB$3)*100,0))</f>
        <v>3.1490800000000001</v>
      </c>
      <c r="BC71" s="11">
        <f>IF(BC$4="Industrials",_xll.ciqfunctions.udf.CIQ(BC$2,"IQ_TOTAl_DEBT_EBITDA",IQ_FQ,$A71,"LFR",,BC$3),IF(ISNUMBER(_xll.ciqfunctions.udf.CIQ(BC$2,"IQ_TOTAl_LOANS",IQ_FQ,$A71,"LFR",,BC$3)/_xll.ciqfunctions.udf.CIQ(BC$2,"IQ_TOTAl_DEPOSITS",IQ_FQ,$A71,"LFR",,BC$3)*100),_xll.ciqfunctions.udf.CIQ(BC$2,"IQ_TOTAl_LOANS",IQ_FQ,$A71,"LFR",,BC$3)/_xll.ciqfunctions.udf.CIQ(BC$2,"IQ_TOTAl_DEPOSITS",IQ_FQ,$A71,"LFR",,BC$3)*100,0))</f>
        <v>86.649809711027743</v>
      </c>
      <c r="BD71" s="11">
        <f>IF(BD$4="Industrials",_xll.ciqfunctions.udf.CIQ(BD$2,"IQ_TOTAl_DEBT_EBITDA",IQ_FQ,$A71,"LFR",,BD$3),IF(ISNUMBER(_xll.ciqfunctions.udf.CIQ(BD$2,"IQ_TOTAl_LOANS",IQ_FQ,$A71,"LFR",,BD$3)/_xll.ciqfunctions.udf.CIQ(BD$2,"IQ_TOTAl_DEPOSITS",IQ_FQ,$A71,"LFR",,BD$3)*100),_xll.ciqfunctions.udf.CIQ(BD$2,"IQ_TOTAl_LOANS",IQ_FQ,$A71,"LFR",,BD$3)/_xll.ciqfunctions.udf.CIQ(BD$2,"IQ_TOTAl_DEPOSITS",IQ_FQ,$A71,"LFR",,BD$3)*100,0))</f>
        <v>1.2217800000000001</v>
      </c>
      <c r="BE71" s="11">
        <f>IF(BE$4="Industrials",_xll.ciqfunctions.udf.CIQ(BE$2,"IQ_TOTAl_DEBT_EBITDA",IQ_FQ,$A71,"LFR",,BE$3),IF(ISNUMBER(_xll.ciqfunctions.udf.CIQ(BE$2,"IQ_TOTAl_LOANS",IQ_FQ,$A71,"LFR",,BE$3)/_xll.ciqfunctions.udf.CIQ(BE$2,"IQ_TOTAl_DEPOSITS",IQ_FQ,$A71,"LFR",,BE$3)*100),_xll.ciqfunctions.udf.CIQ(BE$2,"IQ_TOTAl_LOANS",IQ_FQ,$A71,"LFR",,BE$3)/_xll.ciqfunctions.udf.CIQ(BE$2,"IQ_TOTAl_DEPOSITS",IQ_FQ,$A71,"LFR",,BE$3)*100,0))</f>
        <v>86.017176382074453</v>
      </c>
      <c r="BF71" s="11">
        <f>IF(BF$4="Industrials",_xll.ciqfunctions.udf.CIQ(BF$2,"IQ_TOTAl_DEBT_EBITDA",IQ_FQ,$A71,"LFR",,BF$3),IF(ISNUMBER(_xll.ciqfunctions.udf.CIQ(BF$2,"IQ_TOTAl_LOANS",IQ_FQ,$A71,"LFR",,BF$3)/_xll.ciqfunctions.udf.CIQ(BF$2,"IQ_TOTAl_DEPOSITS",IQ_FQ,$A71,"LFR",,BF$3)*100),_xll.ciqfunctions.udf.CIQ(BF$2,"IQ_TOTAl_LOANS",IQ_FQ,$A71,"LFR",,BF$3)/_xll.ciqfunctions.udf.CIQ(BF$2,"IQ_TOTAl_DEPOSITS",IQ_FQ,$A71,"LFR",,BF$3)*100,0))</f>
        <v>2.4179599999999999</v>
      </c>
      <c r="BG71" s="11">
        <f>IF(BG$4="Industrials",_xll.ciqfunctions.udf.CIQ(BG$2,"IQ_TOTAl_DEBT_EBITDA",IQ_FQ,$A71,"LFR",,BG$3),IF(ISNUMBER(_xll.ciqfunctions.udf.CIQ(BG$2,"IQ_TOTAl_LOANS",IQ_FQ,$A71,"LFR",,BG$3)/_xll.ciqfunctions.udf.CIQ(BG$2,"IQ_TOTAl_DEPOSITS",IQ_FQ,$A71,"LFR",,BG$3)*100),_xll.ciqfunctions.udf.CIQ(BG$2,"IQ_TOTAl_LOANS",IQ_FQ,$A71,"LFR",,BG$3)/_xll.ciqfunctions.udf.CIQ(BG$2,"IQ_TOTAl_DEPOSITS",IQ_FQ,$A71,"LFR",,BG$3)*100,0))</f>
        <v>2.1093600000000001</v>
      </c>
      <c r="BH71" s="11">
        <f>IF(BH$4="Industrials",_xll.ciqfunctions.udf.CIQ(BH$2,"IQ_TOTAl_DEBT_EBITDA",IQ_FQ,$A71,"LFR",,BH$3),IF(ISNUMBER(_xll.ciqfunctions.udf.CIQ(BH$2,"IQ_TOTAl_LOANS",IQ_FQ,$A71,"LFR",,BH$3)/_xll.ciqfunctions.udf.CIQ(BH$2,"IQ_TOTAl_DEPOSITS",IQ_FQ,$A71,"LFR",,BH$3)*100),_xll.ciqfunctions.udf.CIQ(BH$2,"IQ_TOTAl_LOANS",IQ_FQ,$A71,"LFR",,BH$3)/_xll.ciqfunctions.udf.CIQ(BH$2,"IQ_TOTAl_DEPOSITS",IQ_FQ,$A71,"LFR",,BH$3)*100,0))</f>
        <v>0</v>
      </c>
      <c r="BI71" s="11">
        <f>IF(BI$4="Industrials",_xll.ciqfunctions.udf.CIQ(BI$2,"IQ_TOTAl_DEBT_EBITDA",IQ_FQ,$A71,"LFR",,BI$3),IF(ISNUMBER(_xll.ciqfunctions.udf.CIQ(BI$2,"IQ_TOTAl_LOANS",IQ_FQ,$A71,"LFR",,BI$3)/_xll.ciqfunctions.udf.CIQ(BI$2,"IQ_TOTAl_DEPOSITS",IQ_FQ,$A71,"LFR",,BI$3)*100),_xll.ciqfunctions.udf.CIQ(BI$2,"IQ_TOTAl_LOANS",IQ_FQ,$A71,"LFR",,BI$3)/_xll.ciqfunctions.udf.CIQ(BI$2,"IQ_TOTAl_DEPOSITS",IQ_FQ,$A71,"LFR",,BI$3)*100,0))</f>
        <v>2.68574</v>
      </c>
      <c r="BJ71" s="11">
        <f>IF(BJ$4="Industrials",_xll.ciqfunctions.udf.CIQ(BJ$2,"IQ_TOTAl_DEBT_EBITDA",IQ_FQ,$A71,"LFR",,BJ$3),IF(ISNUMBER(_xll.ciqfunctions.udf.CIQ(BJ$2,"IQ_TOTAl_LOANS",IQ_FQ,$A71,"LFR",,BJ$3)/_xll.ciqfunctions.udf.CIQ(BJ$2,"IQ_TOTAl_DEPOSITS",IQ_FQ,$A71,"LFR",,BJ$3)*100),_xll.ciqfunctions.udf.CIQ(BJ$2,"IQ_TOTAl_LOANS",IQ_FQ,$A71,"LFR",,BJ$3)/_xll.ciqfunctions.udf.CIQ(BJ$2,"IQ_TOTAl_DEPOSITS",IQ_FQ,$A71,"LFR",,BJ$3)*100,0))</f>
        <v>0</v>
      </c>
      <c r="BK71" s="11">
        <f>IF(BK$4="Industrials",_xll.ciqfunctions.udf.CIQ(BK$2,"IQ_TOTAl_DEBT_EBITDA",IQ_FQ,$A71,"LFR",,BK$3),IF(ISNUMBER(_xll.ciqfunctions.udf.CIQ(BK$2,"IQ_TOTAl_LOANS",IQ_FQ,$A71,"LFR",,BK$3)/_xll.ciqfunctions.udf.CIQ(BK$2,"IQ_TOTAl_DEPOSITS",IQ_FQ,$A71,"LFR",,BK$3)*100),_xll.ciqfunctions.udf.CIQ(BK$2,"IQ_TOTAl_LOANS",IQ_FQ,$A71,"LFR",,BK$3)/_xll.ciqfunctions.udf.CIQ(BK$2,"IQ_TOTAl_DEPOSITS",IQ_FQ,$A71,"LFR",,BK$3)*100,0))</f>
        <v>0.80950999999999995</v>
      </c>
      <c r="BL71" s="11">
        <f>IF(BL$4="Industrials",_xll.ciqfunctions.udf.CIQ(BL$2,"IQ_TOTAl_DEBT_EBITDA",IQ_FQ,$A71,"LFR",,BL$3),IF(ISNUMBER(_xll.ciqfunctions.udf.CIQ(BL$2,"IQ_TOTAl_LOANS",IQ_FQ,$A71,"LFR",,BL$3)/_xll.ciqfunctions.udf.CIQ(BL$2,"IQ_TOTAl_DEPOSITS",IQ_FQ,$A71,"LFR",,BL$3)*100),_xll.ciqfunctions.udf.CIQ(BL$2,"IQ_TOTAl_LOANS",IQ_FQ,$A71,"LFR",,BL$3)/_xll.ciqfunctions.udf.CIQ(BL$2,"IQ_TOTAl_DEPOSITS",IQ_FQ,$A71,"LFR",,BL$3)*100,0))</f>
        <v>7.4950000000000003E-2</v>
      </c>
      <c r="BM71" s="11">
        <f>IF(BM$4="Industrials",_xll.ciqfunctions.udf.CIQ(BM$2,"IQ_TOTAl_DEBT_EBITDA",IQ_FQ,$A71,"LFR",,BM$3),IF(ISNUMBER(_xll.ciqfunctions.udf.CIQ(BM$2,"IQ_TOTAl_LOANS",IQ_FQ,$A71,"LFR",,BM$3)/_xll.ciqfunctions.udf.CIQ(BM$2,"IQ_TOTAl_DEPOSITS",IQ_FQ,$A71,"LFR",,BM$3)*100),_xll.ciqfunctions.udf.CIQ(BM$2,"IQ_TOTAl_LOANS",IQ_FQ,$A71,"LFR",,BM$3)/_xll.ciqfunctions.udf.CIQ(BM$2,"IQ_TOTAl_DEPOSITS",IQ_FQ,$A71,"LFR",,BM$3)*100,0))</f>
        <v>0.50775000000000003</v>
      </c>
      <c r="BN71" s="11">
        <f>IF(BN$4="Industrials",_xll.ciqfunctions.udf.CIQ(BN$2,"IQ_TOTAl_DEBT_EBITDA",IQ_FQ,$A71,"LFR",,BN$3),IF(ISNUMBER(_xll.ciqfunctions.udf.CIQ(BN$2,"IQ_TOTAl_LOANS",IQ_FQ,$A71,"LFR",,BN$3)/_xll.ciqfunctions.udf.CIQ(BN$2,"IQ_TOTAl_DEPOSITS",IQ_FQ,$A71,"LFR",,BN$3)*100),_xll.ciqfunctions.udf.CIQ(BN$2,"IQ_TOTAl_LOANS",IQ_FQ,$A71,"LFR",,BN$3)/_xll.ciqfunctions.udf.CIQ(BN$2,"IQ_TOTAl_DEPOSITS",IQ_FQ,$A71,"LFR",,BN$3)*100,0))</f>
        <v>0</v>
      </c>
      <c r="BO71" s="11">
        <f>IF(BO$4="Industrials",_xll.ciqfunctions.udf.CIQ(BO$2,"IQ_TOTAl_DEBT_EBITDA",IQ_FQ,$A71,"LFR",,BO$3),IF(ISNUMBER(_xll.ciqfunctions.udf.CIQ(BO$2,"IQ_TOTAl_LOANS",IQ_FQ,$A71,"LFR",,BO$3)/_xll.ciqfunctions.udf.CIQ(BO$2,"IQ_TOTAl_DEPOSITS",IQ_FQ,$A71,"LFR",,BO$3)*100),_xll.ciqfunctions.udf.CIQ(BO$2,"IQ_TOTAl_LOANS",IQ_FQ,$A71,"LFR",,BO$3)/_xll.ciqfunctions.udf.CIQ(BO$2,"IQ_TOTAl_DEPOSITS",IQ_FQ,$A71,"LFR",,BO$3)*100,0))</f>
        <v>0.41120000000000001</v>
      </c>
      <c r="BP71" s="11">
        <f>IF(BP$4="Industrials",_xll.ciqfunctions.udf.CIQ(BP$2,"IQ_TOTAl_DEBT_EBITDA",IQ_FQ,$A71,"LFR",,BP$3),IF(ISNUMBER(_xll.ciqfunctions.udf.CIQ(BP$2,"IQ_TOTAl_LOANS",IQ_FQ,$A71,"LFR",,BP$3)/_xll.ciqfunctions.udf.CIQ(BP$2,"IQ_TOTAl_DEPOSITS",IQ_FQ,$A71,"LFR",,BP$3)*100),_xll.ciqfunctions.udf.CIQ(BP$2,"IQ_TOTAl_LOANS",IQ_FQ,$A71,"LFR",,BP$3)/_xll.ciqfunctions.udf.CIQ(BP$2,"IQ_TOTAl_DEPOSITS",IQ_FQ,$A71,"LFR",,BP$3)*100,0))</f>
        <v>1.16384</v>
      </c>
      <c r="BQ71" s="11">
        <f>IF(BQ$4="Industrials",_xll.ciqfunctions.udf.CIQ(BQ$2,"IQ_TOTAl_DEBT_EBITDA",IQ_FQ,$A71,"LFR",,BQ$3),IF(ISNUMBER(_xll.ciqfunctions.udf.CIQ(BQ$2,"IQ_TOTAl_LOANS",IQ_FQ,$A71,"LFR",,BQ$3)/_xll.ciqfunctions.udf.CIQ(BQ$2,"IQ_TOTAl_DEPOSITS",IQ_FQ,$A71,"LFR",,BQ$3)*100),_xll.ciqfunctions.udf.CIQ(BQ$2,"IQ_TOTAl_LOANS",IQ_FQ,$A71,"LFR",,BQ$3)/_xll.ciqfunctions.udf.CIQ(BQ$2,"IQ_TOTAl_DEPOSITS",IQ_FQ,$A71,"LFR",,BQ$3)*100,0))</f>
        <v>0</v>
      </c>
      <c r="BR71" s="11">
        <f>IF(BR$4="Industrials",_xll.ciqfunctions.udf.CIQ(BR$2,"IQ_TOTAl_DEBT_EBITDA",IQ_FQ,$A71,"LFR",,BR$3),IF(ISNUMBER(_xll.ciqfunctions.udf.CIQ(BR$2,"IQ_TOTAl_LOANS",IQ_FQ,$A71,"LFR",,BR$3)/_xll.ciqfunctions.udf.CIQ(BR$2,"IQ_TOTAl_DEPOSITS",IQ_FQ,$A71,"LFR",,BR$3)*100),_xll.ciqfunctions.udf.CIQ(BR$2,"IQ_TOTAl_LOANS",IQ_FQ,$A71,"LFR",,BR$3)/_xll.ciqfunctions.udf.CIQ(BR$2,"IQ_TOTAl_DEPOSITS",IQ_FQ,$A71,"LFR",,BR$3)*100,0))</f>
        <v>2.7036799999999999</v>
      </c>
      <c r="BS71" s="11">
        <f>IF(BS$4="Industrials",_xll.ciqfunctions.udf.CIQ(BS$2,"IQ_TOTAl_DEBT_EBITDA",IQ_FQ,$A71,"LFR",,BS$3),IF(ISNUMBER(_xll.ciqfunctions.udf.CIQ(BS$2,"IQ_TOTAl_LOANS",IQ_FQ,$A71,"LFR",,BS$3)/_xll.ciqfunctions.udf.CIQ(BS$2,"IQ_TOTAl_DEPOSITS",IQ_FQ,$A71,"LFR",,BS$3)*100),_xll.ciqfunctions.udf.CIQ(BS$2,"IQ_TOTAl_LOANS",IQ_FQ,$A71,"LFR",,BS$3)/_xll.ciqfunctions.udf.CIQ(BS$2,"IQ_TOTAl_DEPOSITS",IQ_FQ,$A71,"LFR",,BS$3)*100,0))</f>
        <v>0.66457999999999995</v>
      </c>
      <c r="BT71" s="11">
        <f>IF(BT$4="Industrials",_xll.ciqfunctions.udf.CIQ(BT$2,"IQ_TOTAl_DEBT_EBITDA",IQ_FQ,$A71,"LFR",,BT$3),IF(ISNUMBER(_xll.ciqfunctions.udf.CIQ(BT$2,"IQ_TOTAl_LOANS",IQ_FQ,$A71,"LFR",,BT$3)/_xll.ciqfunctions.udf.CIQ(BT$2,"IQ_TOTAl_DEPOSITS",IQ_FQ,$A71,"LFR",,BT$3)*100),_xll.ciqfunctions.udf.CIQ(BT$2,"IQ_TOTAl_LOANS",IQ_FQ,$A71,"LFR",,BT$3)/_xll.ciqfunctions.udf.CIQ(BT$2,"IQ_TOTAl_DEPOSITS",IQ_FQ,$A71,"LFR",,BT$3)*100,0))</f>
        <v>0.96763999999999994</v>
      </c>
      <c r="BU71" s="11">
        <f>IF(BU$4="Industrials",_xll.ciqfunctions.udf.CIQ(BU$2,"IQ_TOTAl_DEBT_EBITDA",IQ_FQ,$A71,"LFR",,BU$3),IF(ISNUMBER(_xll.ciqfunctions.udf.CIQ(BU$2,"IQ_TOTAl_LOANS",IQ_FQ,$A71,"LFR",,BU$3)/_xll.ciqfunctions.udf.CIQ(BU$2,"IQ_TOTAl_DEPOSITS",IQ_FQ,$A71,"LFR",,BU$3)*100),_xll.ciqfunctions.udf.CIQ(BU$2,"IQ_TOTAl_LOANS",IQ_FQ,$A71,"LFR",,BU$3)/_xll.ciqfunctions.udf.CIQ(BU$2,"IQ_TOTAl_DEPOSITS",IQ_FQ,$A71,"LFR",,BU$3)*100,0))</f>
        <v>0.87287999999999999</v>
      </c>
      <c r="BV71" s="11">
        <f>IF(BV$4="Industrials",_xll.ciqfunctions.udf.CIQ(BV$2,"IQ_TOTAl_DEBT_EBITDA",IQ_FQ,$A71,"LFR",,BV$3),IF(ISNUMBER(_xll.ciqfunctions.udf.CIQ(BV$2,"IQ_TOTAl_LOANS",IQ_FQ,$A71,"LFR",,BV$3)/_xll.ciqfunctions.udf.CIQ(BV$2,"IQ_TOTAl_DEPOSITS",IQ_FQ,$A71,"LFR",,BV$3)*100),_xll.ciqfunctions.udf.CIQ(BV$2,"IQ_TOTAl_LOANS",IQ_FQ,$A71,"LFR",,BV$3)/_xll.ciqfunctions.udf.CIQ(BV$2,"IQ_TOTAl_DEPOSITS",IQ_FQ,$A71,"LFR",,BV$3)*100,0))</f>
        <v>0.72907999999999995</v>
      </c>
      <c r="BW71" s="11">
        <f>IF(BW$4="Industrials",_xll.ciqfunctions.udf.CIQ(BW$2,"IQ_TOTAl_DEBT_EBITDA",IQ_FQ,$A71,"LFR",,BW$3),IF(ISNUMBER(_xll.ciqfunctions.udf.CIQ(BW$2,"IQ_TOTAl_LOANS",IQ_FQ,$A71,"LFR",,BW$3)/_xll.ciqfunctions.udf.CIQ(BW$2,"IQ_TOTAl_DEPOSITS",IQ_FQ,$A71,"LFR",,BW$3)*100),_xll.ciqfunctions.udf.CIQ(BW$2,"IQ_TOTAl_LOANS",IQ_FQ,$A71,"LFR",,BW$3)/_xll.ciqfunctions.udf.CIQ(BW$2,"IQ_TOTAl_DEPOSITS",IQ_FQ,$A71,"LFR",,BW$3)*100,0))</f>
        <v>4.5372300000000001</v>
      </c>
      <c r="BX71" s="11">
        <f>IF(BX$4="Industrials",_xll.ciqfunctions.udf.CIQ(BX$2,"IQ_TOTAl_DEBT_EBITDA",IQ_FQ,$A71,"LFR",,BX$3),IF(ISNUMBER(_xll.ciqfunctions.udf.CIQ(BX$2,"IQ_TOTAl_LOANS",IQ_FQ,$A71,"LFR",,BX$3)/_xll.ciqfunctions.udf.CIQ(BX$2,"IQ_TOTAl_DEPOSITS",IQ_FQ,$A71,"LFR",,BX$3)*100),_xll.ciqfunctions.udf.CIQ(BX$2,"IQ_TOTAl_LOANS",IQ_FQ,$A71,"LFR",,BX$3)/_xll.ciqfunctions.udf.CIQ(BX$2,"IQ_TOTAl_DEPOSITS",IQ_FQ,$A71,"LFR",,BX$3)*100,0))</f>
        <v>1.44699</v>
      </c>
      <c r="BY71" s="11">
        <f>IF(BY$4="Industrials",_xll.ciqfunctions.udf.CIQ(BY$2,"IQ_TOTAl_DEBT_EBITDA",IQ_FQ,$A71,"LFR",,BY$3),IF(ISNUMBER(_xll.ciqfunctions.udf.CIQ(BY$2,"IQ_TOTAl_LOANS",IQ_FQ,$A71,"LFR",,BY$3)/_xll.ciqfunctions.udf.CIQ(BY$2,"IQ_TOTAl_DEPOSITS",IQ_FQ,$A71,"LFR",,BY$3)*100),_xll.ciqfunctions.udf.CIQ(BY$2,"IQ_TOTAl_LOANS",IQ_FQ,$A71,"LFR",,BY$3)/_xll.ciqfunctions.udf.CIQ(BY$2,"IQ_TOTAl_DEPOSITS",IQ_FQ,$A71,"LFR",,BY$3)*100,0))</f>
        <v>1.2289099999999999</v>
      </c>
      <c r="BZ71" s="11">
        <f>IF(BZ$4="Industrials",_xll.ciqfunctions.udf.CIQ(BZ$2,"IQ_TOTAl_DEBT_EBITDA",IQ_FQ,$A71,"LFR",,BZ$3),IF(ISNUMBER(_xll.ciqfunctions.udf.CIQ(BZ$2,"IQ_TOTAl_LOANS",IQ_FQ,$A71,"LFR",,BZ$3)/_xll.ciqfunctions.udf.CIQ(BZ$2,"IQ_TOTAl_DEPOSITS",IQ_FQ,$A71,"LFR",,BZ$3)*100),_xll.ciqfunctions.udf.CIQ(BZ$2,"IQ_TOTAl_LOANS",IQ_FQ,$A71,"LFR",,BZ$3)/_xll.ciqfunctions.udf.CIQ(BZ$2,"IQ_TOTAl_DEPOSITS",IQ_FQ,$A71,"LFR",,BZ$3)*100,0))</f>
        <v>1.97082</v>
      </c>
      <c r="CA71" s="11">
        <f>IF(CA$4="Industrials",_xll.ciqfunctions.udf.CIQ(CA$2,"IQ_TOTAl_DEBT_EBITDA",IQ_FQ,$A71,"LFR",,CA$3),IF(ISNUMBER(_xll.ciqfunctions.udf.CIQ(CA$2,"IQ_TOTAl_LOANS",IQ_FQ,$A71,"LFR",,CA$3)/_xll.ciqfunctions.udf.CIQ(CA$2,"IQ_TOTAl_DEPOSITS",IQ_FQ,$A71,"LFR",,CA$3)*100),_xll.ciqfunctions.udf.CIQ(CA$2,"IQ_TOTAl_LOANS",IQ_FQ,$A71,"LFR",,CA$3)/_xll.ciqfunctions.udf.CIQ(CA$2,"IQ_TOTAl_DEPOSITS",IQ_FQ,$A71,"LFR",,CA$3)*100,0))</f>
        <v>105.97850669910937</v>
      </c>
      <c r="CB71" s="11">
        <f>IF(CB$4="Industrials",_xll.ciqfunctions.udf.CIQ(CB$2,"IQ_TOTAl_DEBT_EBITDA",IQ_FQ,$A71,"LFR",,CB$3),IF(ISNUMBER(_xll.ciqfunctions.udf.CIQ(CB$2,"IQ_TOTAl_LOANS",IQ_FQ,$A71,"LFR",,CB$3)/_xll.ciqfunctions.udf.CIQ(CB$2,"IQ_TOTAl_DEPOSITS",IQ_FQ,$A71,"LFR",,CB$3)*100),_xll.ciqfunctions.udf.CIQ(CB$2,"IQ_TOTAl_LOANS",IQ_FQ,$A71,"LFR",,CB$3)/_xll.ciqfunctions.udf.CIQ(CB$2,"IQ_TOTAl_DEPOSITS",IQ_FQ,$A71,"LFR",,CB$3)*100,0))</f>
        <v>1.1569700000000001</v>
      </c>
      <c r="CC71" s="11">
        <f>IF(CC$4="Industrials",_xll.ciqfunctions.udf.CIQ(CC$2,"IQ_TOTAl_DEBT_EBITDA",IQ_FQ,$A71,"LFR",,CC$3),IF(ISNUMBER(_xll.ciqfunctions.udf.CIQ(CC$2,"IQ_TOTAl_LOANS",IQ_FQ,$A71,"LFR",,CC$3)/_xll.ciqfunctions.udf.CIQ(CC$2,"IQ_TOTAl_DEPOSITS",IQ_FQ,$A71,"LFR",,CC$3)*100),_xll.ciqfunctions.udf.CIQ(CC$2,"IQ_TOTAl_LOANS",IQ_FQ,$A71,"LFR",,CC$3)/_xll.ciqfunctions.udf.CIQ(CC$2,"IQ_TOTAl_DEPOSITS",IQ_FQ,$A71,"LFR",,CC$3)*100,0))</f>
        <v>0</v>
      </c>
      <c r="CD71" s="11">
        <f>IF(CD$4="Industrials",_xll.ciqfunctions.udf.CIQ(CD$2,"IQ_TOTAl_DEBT_EBITDA",IQ_FQ,$A71,"LFR",,CD$3),IF(ISNUMBER(_xll.ciqfunctions.udf.CIQ(CD$2,"IQ_TOTAl_LOANS",IQ_FQ,$A71,"LFR",,CD$3)/_xll.ciqfunctions.udf.CIQ(CD$2,"IQ_TOTAl_DEPOSITS",IQ_FQ,$A71,"LFR",,CD$3)*100),_xll.ciqfunctions.udf.CIQ(CD$2,"IQ_TOTAl_LOANS",IQ_FQ,$A71,"LFR",,CD$3)/_xll.ciqfunctions.udf.CIQ(CD$2,"IQ_TOTAl_DEPOSITS",IQ_FQ,$A71,"LFR",,CD$3)*100,0))</f>
        <v>5.8699399999999997</v>
      </c>
      <c r="CE71" s="11">
        <f>IF(CE$4="Industrials",_xll.ciqfunctions.udf.CIQ(CE$2,"IQ_TOTAl_DEBT_EBITDA",IQ_FQ,$A71,"LFR",,CE$3),IF(ISNUMBER(_xll.ciqfunctions.udf.CIQ(CE$2,"IQ_TOTAl_LOANS",IQ_FQ,$A71,"LFR",,CE$3)/_xll.ciqfunctions.udf.CIQ(CE$2,"IQ_TOTAl_DEPOSITS",IQ_FQ,$A71,"LFR",,CE$3)*100),_xll.ciqfunctions.udf.CIQ(CE$2,"IQ_TOTAl_LOANS",IQ_FQ,$A71,"LFR",,CE$3)/_xll.ciqfunctions.udf.CIQ(CE$2,"IQ_TOTAl_DEPOSITS",IQ_FQ,$A71,"LFR",,CE$3)*100,0))</f>
        <v>4.5627399999999998</v>
      </c>
      <c r="CF71" s="11">
        <f>IF(CF$4="Industrials",_xll.ciqfunctions.udf.CIQ(CF$2,"IQ_TOTAl_DEBT_EBITDA",IQ_FQ,$A71,"LFR",,CF$3),IF(ISNUMBER(_xll.ciqfunctions.udf.CIQ(CF$2,"IQ_TOTAl_LOANS",IQ_FQ,$A71,"LFR",,CF$3)/_xll.ciqfunctions.udf.CIQ(CF$2,"IQ_TOTAl_DEPOSITS",IQ_FQ,$A71,"LFR",,CF$3)*100),_xll.ciqfunctions.udf.CIQ(CF$2,"IQ_TOTAl_LOANS",IQ_FQ,$A71,"LFR",,CF$3)/_xll.ciqfunctions.udf.CIQ(CF$2,"IQ_TOTAl_DEPOSITS",IQ_FQ,$A71,"LFR",,CF$3)*100,0))</f>
        <v>3.2764199999999999</v>
      </c>
      <c r="CG71" s="11">
        <f>IF(CG$4="Industrials",_xll.ciqfunctions.udf.CIQ(CG$2,"IQ_TOTAl_DEBT_EBITDA",IQ_FQ,$A71,"LFR",,CG$3),IF(ISNUMBER(_xll.ciqfunctions.udf.CIQ(CG$2,"IQ_TOTAl_LOANS",IQ_FQ,$A71,"LFR",,CG$3)/_xll.ciqfunctions.udf.CIQ(CG$2,"IQ_TOTAl_DEPOSITS",IQ_FQ,$A71,"LFR",,CG$3)*100),_xll.ciqfunctions.udf.CIQ(CG$2,"IQ_TOTAl_LOANS",IQ_FQ,$A71,"LFR",,CG$3)/_xll.ciqfunctions.udf.CIQ(CG$2,"IQ_TOTAl_DEPOSITS",IQ_FQ,$A71,"LFR",,CG$3)*100,0))</f>
        <v>0</v>
      </c>
      <c r="CH71" s="11">
        <f>IF(CH$4="Industrials",_xll.ciqfunctions.udf.CIQ(CH$2,"IQ_TOTAl_DEBT_EBITDA",IQ_FQ,$A71,"LFR",,CH$3),IF(ISNUMBER(_xll.ciqfunctions.udf.CIQ(CH$2,"IQ_TOTAl_LOANS",IQ_FQ,$A71,"LFR",,CH$3)/_xll.ciqfunctions.udf.CIQ(CH$2,"IQ_TOTAl_DEPOSITS",IQ_FQ,$A71,"LFR",,CH$3)*100),_xll.ciqfunctions.udf.CIQ(CH$2,"IQ_TOTAl_LOANS",IQ_FQ,$A71,"LFR",,CH$3)/_xll.ciqfunctions.udf.CIQ(CH$2,"IQ_TOTAl_DEPOSITS",IQ_FQ,$A71,"LFR",,CH$3)*100,0))</f>
        <v>1.78674</v>
      </c>
      <c r="CI71" s="11">
        <f>IF(CI$4="Industrials",_xll.ciqfunctions.udf.CIQ(CI$2,"IQ_TOTAl_DEBT_EBITDA",IQ_FQ,$A71,"LFR",,CI$3),IF(ISNUMBER(_xll.ciqfunctions.udf.CIQ(CI$2,"IQ_TOTAl_LOANS",IQ_FQ,$A71,"LFR",,CI$3)/_xll.ciqfunctions.udf.CIQ(CI$2,"IQ_TOTAl_DEPOSITS",IQ_FQ,$A71,"LFR",,CI$3)*100),_xll.ciqfunctions.udf.CIQ(CI$2,"IQ_TOTAl_LOANS",IQ_FQ,$A71,"LFR",,CI$3)/_xll.ciqfunctions.udf.CIQ(CI$2,"IQ_TOTAl_DEPOSITS",IQ_FQ,$A71,"LFR",,CI$3)*100,0))</f>
        <v>0.96031999999999995</v>
      </c>
      <c r="CJ71" s="11">
        <f>IF(CJ$4="Industrials",_xll.ciqfunctions.udf.CIQ(CJ$2,"IQ_TOTAl_DEBT_EBITDA",IQ_FQ,$A71,"LFR",,CJ$3),IF(ISNUMBER(_xll.ciqfunctions.udf.CIQ(CJ$2,"IQ_TOTAl_LOANS",IQ_FQ,$A71,"LFR",,CJ$3)/_xll.ciqfunctions.udf.CIQ(CJ$2,"IQ_TOTAl_DEPOSITS",IQ_FQ,$A71,"LFR",,CJ$3)*100),_xll.ciqfunctions.udf.CIQ(CJ$2,"IQ_TOTAl_LOANS",IQ_FQ,$A71,"LFR",,CJ$3)/_xll.ciqfunctions.udf.CIQ(CJ$2,"IQ_TOTAl_DEPOSITS",IQ_FQ,$A71,"LFR",,CJ$3)*100,0))</f>
        <v>4.7064599999999999</v>
      </c>
      <c r="CK71" s="11">
        <f>IF(CK$4="Industrials",_xll.ciqfunctions.udf.CIQ(CK$2,"IQ_TOTAl_DEBT_EBITDA",IQ_FQ,$A71,"LFR",,CK$3),IF(ISNUMBER(_xll.ciqfunctions.udf.CIQ(CK$2,"IQ_TOTAl_LOANS",IQ_FQ,$A71,"LFR",,CK$3)/_xll.ciqfunctions.udf.CIQ(CK$2,"IQ_TOTAl_DEPOSITS",IQ_FQ,$A71,"LFR",,CK$3)*100),_xll.ciqfunctions.udf.CIQ(CK$2,"IQ_TOTAl_LOANS",IQ_FQ,$A71,"LFR",,CK$3)/_xll.ciqfunctions.udf.CIQ(CK$2,"IQ_TOTAl_DEPOSITS",IQ_FQ,$A71,"LFR",,CK$3)*100,0))</f>
        <v>2.9556</v>
      </c>
      <c r="CL71" s="11">
        <f>IF(CL$4="Industrials",_xll.ciqfunctions.udf.CIQ(CL$2,"IQ_TOTAl_DEBT_EBITDA",IQ_FQ,$A71,"LFR",,CL$3),IF(ISNUMBER(_xll.ciqfunctions.udf.CIQ(CL$2,"IQ_TOTAl_LOANS",IQ_FQ,$A71,"LFR",,CL$3)/_xll.ciqfunctions.udf.CIQ(CL$2,"IQ_TOTAl_DEPOSITS",IQ_FQ,$A71,"LFR",,CL$3)*100),_xll.ciqfunctions.udf.CIQ(CL$2,"IQ_TOTAl_LOANS",IQ_FQ,$A71,"LFR",,CL$3)/_xll.ciqfunctions.udf.CIQ(CL$2,"IQ_TOTAl_DEPOSITS",IQ_FQ,$A71,"LFR",,CL$3)*100,0))</f>
        <v>0.18157000000000001</v>
      </c>
      <c r="CM71" s="11">
        <f>IF(CM$4="Industrials",_xll.ciqfunctions.udf.CIQ(CM$2,"IQ_TOTAl_DEBT_EBITDA",IQ_FQ,$A71,"LFR",,CM$3),IF(ISNUMBER(_xll.ciqfunctions.udf.CIQ(CM$2,"IQ_TOTAl_LOANS",IQ_FQ,$A71,"LFR",,CM$3)/_xll.ciqfunctions.udf.CIQ(CM$2,"IQ_TOTAl_DEPOSITS",IQ_FQ,$A71,"LFR",,CM$3)*100),_xll.ciqfunctions.udf.CIQ(CM$2,"IQ_TOTAl_LOANS",IQ_FQ,$A71,"LFR",,CM$3)/_xll.ciqfunctions.udf.CIQ(CM$2,"IQ_TOTAl_DEPOSITS",IQ_FQ,$A71,"LFR",,CM$3)*100,0))</f>
        <v>0.42551</v>
      </c>
      <c r="CN71" s="11">
        <f>IF(CN$4="Industrials",_xll.ciqfunctions.udf.CIQ(CN$2,"IQ_TOTAl_DEBT_EBITDA",IQ_FQ,$A71,"LFR",,CN$3),IF(ISNUMBER(_xll.ciqfunctions.udf.CIQ(CN$2,"IQ_TOTAl_LOANS",IQ_FQ,$A71,"LFR",,CN$3)/_xll.ciqfunctions.udf.CIQ(CN$2,"IQ_TOTAl_DEPOSITS",IQ_FQ,$A71,"LFR",,CN$3)*100),_xll.ciqfunctions.udf.CIQ(CN$2,"IQ_TOTAl_LOANS",IQ_FQ,$A71,"LFR",,CN$3)/_xll.ciqfunctions.udf.CIQ(CN$2,"IQ_TOTAl_DEPOSITS",IQ_FQ,$A71,"LFR",,CN$3)*100,0))</f>
        <v>0</v>
      </c>
      <c r="CO71" s="11">
        <f>IF(CO$4="Industrials",_xll.ciqfunctions.udf.CIQ(CO$2,"IQ_TOTAl_DEBT_EBITDA",IQ_FQ,$A71,"LFR",,CO$3),IF(ISNUMBER(_xll.ciqfunctions.udf.CIQ(CO$2,"IQ_TOTAl_LOANS",IQ_FQ,$A71,"LFR",,CO$3)/_xll.ciqfunctions.udf.CIQ(CO$2,"IQ_TOTAl_DEPOSITS",IQ_FQ,$A71,"LFR",,CO$3)*100),_xll.ciqfunctions.udf.CIQ(CO$2,"IQ_TOTAl_LOANS",IQ_FQ,$A71,"LFR",,CO$3)/_xll.ciqfunctions.udf.CIQ(CO$2,"IQ_TOTAl_DEPOSITS",IQ_FQ,$A71,"LFR",,CO$3)*100,0))</f>
        <v>2.9917400000000001</v>
      </c>
      <c r="CP71" s="11">
        <f>IF(CP$4="Industrials",_xll.ciqfunctions.udf.CIQ(CP$2,"IQ_TOTAl_DEBT_EBITDA",IQ_FQ,$A71,"LFR",,CP$3),IF(ISNUMBER(_xll.ciqfunctions.udf.CIQ(CP$2,"IQ_TOTAl_LOANS",IQ_FQ,$A71,"LFR",,CP$3)/_xll.ciqfunctions.udf.CIQ(CP$2,"IQ_TOTAl_DEPOSITS",IQ_FQ,$A71,"LFR",,CP$3)*100),_xll.ciqfunctions.udf.CIQ(CP$2,"IQ_TOTAl_LOANS",IQ_FQ,$A71,"LFR",,CP$3)/_xll.ciqfunctions.udf.CIQ(CP$2,"IQ_TOTAl_DEPOSITS",IQ_FQ,$A71,"LFR",,CP$3)*100,0))</f>
        <v>0.22420999999999999</v>
      </c>
      <c r="CQ71" s="11">
        <f>IF(CQ$4="Industrials",_xll.ciqfunctions.udf.CIQ(CQ$2,"IQ_TOTAl_DEBT_EBITDA",IQ_FQ,$A71,"LFR",,CQ$3),IF(ISNUMBER(_xll.ciqfunctions.udf.CIQ(CQ$2,"IQ_TOTAl_LOANS",IQ_FQ,$A71,"LFR",,CQ$3)/_xll.ciqfunctions.udf.CIQ(CQ$2,"IQ_TOTAl_DEPOSITS",IQ_FQ,$A71,"LFR",,CQ$3)*100),_xll.ciqfunctions.udf.CIQ(CQ$2,"IQ_TOTAl_LOANS",IQ_FQ,$A71,"LFR",,CQ$3)/_xll.ciqfunctions.udf.CIQ(CQ$2,"IQ_TOTAl_DEPOSITS",IQ_FQ,$A71,"LFR",,CQ$3)*100,0))</f>
        <v>7.9900000000000006E-3</v>
      </c>
      <c r="CR71" s="11">
        <f>IF(CR$4="Industrials",_xll.ciqfunctions.udf.CIQ(CR$2,"IQ_TOTAl_DEBT_EBITDA",IQ_FQ,$A71,"LFR",,CR$3),IF(ISNUMBER(_xll.ciqfunctions.udf.CIQ(CR$2,"IQ_TOTAl_LOANS",IQ_FQ,$A71,"LFR",,CR$3)/_xll.ciqfunctions.udf.CIQ(CR$2,"IQ_TOTAl_DEPOSITS",IQ_FQ,$A71,"LFR",,CR$3)*100),_xll.ciqfunctions.udf.CIQ(CR$2,"IQ_TOTAl_LOANS",IQ_FQ,$A71,"LFR",,CR$3)/_xll.ciqfunctions.udf.CIQ(CR$2,"IQ_TOTAl_DEPOSITS",IQ_FQ,$A71,"LFR",,CR$3)*100,0))</f>
        <v>2.2974800000000002</v>
      </c>
      <c r="CS71" s="11">
        <f>IF(CS$4="Industrials",_xll.ciqfunctions.udf.CIQ(CS$2,"IQ_TOTAl_DEBT_EBITDA",IQ_FQ,$A71,"LFR",,CS$3),IF(ISNUMBER(_xll.ciqfunctions.udf.CIQ(CS$2,"IQ_TOTAl_LOANS",IQ_FQ,$A71,"LFR",,CS$3)/_xll.ciqfunctions.udf.CIQ(CS$2,"IQ_TOTAl_DEPOSITS",IQ_FQ,$A71,"LFR",,CS$3)*100),_xll.ciqfunctions.udf.CIQ(CS$2,"IQ_TOTAl_LOANS",IQ_FQ,$A71,"LFR",,CS$3)/_xll.ciqfunctions.udf.CIQ(CS$2,"IQ_TOTAl_DEPOSITS",IQ_FQ,$A71,"LFR",,CS$3)*100,0))</f>
        <v>0</v>
      </c>
      <c r="CT71" s="11">
        <f>IF(CT$4="Industrials",_xll.ciqfunctions.udf.CIQ(CT$2,"IQ_TOTAl_DEBT_EBITDA",IQ_FQ,$A71,"LFR",,CT$3),IF(ISNUMBER(_xll.ciqfunctions.udf.CIQ(CT$2,"IQ_TOTAl_LOANS",IQ_FQ,$A71,"LFR",,CT$3)/_xll.ciqfunctions.udf.CIQ(CT$2,"IQ_TOTAl_DEPOSITS",IQ_FQ,$A71,"LFR",,CT$3)*100),_xll.ciqfunctions.udf.CIQ(CT$2,"IQ_TOTAl_LOANS",IQ_FQ,$A71,"LFR",,CT$3)/_xll.ciqfunctions.udf.CIQ(CT$2,"IQ_TOTAl_DEPOSITS",IQ_FQ,$A71,"LFR",,CT$3)*100,0))</f>
        <v>1.8232900000000001</v>
      </c>
      <c r="CU71" s="11">
        <f>IF(CU$4="Industrials",_xll.ciqfunctions.udf.CIQ(CU$2,"IQ_TOTAl_DEBT_EBITDA",IQ_FQ,$A71,"LFR",,CU$3),IF(ISNUMBER(_xll.ciqfunctions.udf.CIQ(CU$2,"IQ_TOTAl_LOANS",IQ_FQ,$A71,"LFR",,CU$3)/_xll.ciqfunctions.udf.CIQ(CU$2,"IQ_TOTAl_DEPOSITS",IQ_FQ,$A71,"LFR",,CU$3)*100),_xll.ciqfunctions.udf.CIQ(CU$2,"IQ_TOTAl_LOANS",IQ_FQ,$A71,"LFR",,CU$3)/_xll.ciqfunctions.udf.CIQ(CU$2,"IQ_TOTAl_DEPOSITS",IQ_FQ,$A71,"LFR",,CU$3)*100,0))</f>
        <v>1.2802199999999999</v>
      </c>
      <c r="CV71" s="11">
        <f>IF(CV$4="Industrials",_xll.ciqfunctions.udf.CIQ(CV$2,"IQ_TOTAl_DEBT_EBITDA",IQ_FQ,$A71,"LFR",,CV$3),IF(ISNUMBER(_xll.ciqfunctions.udf.CIQ(CV$2,"IQ_TOTAl_LOANS",IQ_FQ,$A71,"LFR",,CV$3)/_xll.ciqfunctions.udf.CIQ(CV$2,"IQ_TOTAl_DEPOSITS",IQ_FQ,$A71,"LFR",,CV$3)*100),_xll.ciqfunctions.udf.CIQ(CV$2,"IQ_TOTAl_LOANS",IQ_FQ,$A71,"LFR",,CV$3)/_xll.ciqfunctions.udf.CIQ(CV$2,"IQ_TOTAl_DEPOSITS",IQ_FQ,$A71,"LFR",,CV$3)*100,0))</f>
        <v>74.873547236747285</v>
      </c>
      <c r="CW71" s="11">
        <f>IF(CW$4="Industrials",_xll.ciqfunctions.udf.CIQ(CW$2,"IQ_TOTAl_DEBT_EBITDA",IQ_FQ,$A71,"LFR",,CW$3),IF(ISNUMBER(_xll.ciqfunctions.udf.CIQ(CW$2,"IQ_TOTAl_LOANS",IQ_FQ,$A71,"LFR",,CW$3)/_xll.ciqfunctions.udf.CIQ(CW$2,"IQ_TOTAl_DEPOSITS",IQ_FQ,$A71,"LFR",,CW$3)*100),_xll.ciqfunctions.udf.CIQ(CW$2,"IQ_TOTAl_LOANS",IQ_FQ,$A71,"LFR",,CW$3)/_xll.ciqfunctions.udf.CIQ(CW$2,"IQ_TOTAl_DEPOSITS",IQ_FQ,$A71,"LFR",,CW$3)*100,0))</f>
        <v>0</v>
      </c>
      <c r="CX71" s="11">
        <f>IF(CX$4="Industrials",_xll.ciqfunctions.udf.CIQ(CX$2,"IQ_TOTAl_DEBT_EBITDA",IQ_FQ,$A71,"LFR",,CX$3),IF(ISNUMBER(_xll.ciqfunctions.udf.CIQ(CX$2,"IQ_TOTAl_LOANS",IQ_FQ,$A71,"LFR",,CX$3)/_xll.ciqfunctions.udf.CIQ(CX$2,"IQ_TOTAl_DEPOSITS",IQ_FQ,$A71,"LFR",,CX$3)*100),_xll.ciqfunctions.udf.CIQ(CX$2,"IQ_TOTAl_LOANS",IQ_FQ,$A71,"LFR",,CX$3)/_xll.ciqfunctions.udf.CIQ(CX$2,"IQ_TOTAl_DEPOSITS",IQ_FQ,$A71,"LFR",,CX$3)*100,0))</f>
        <v>2.1693099999999998</v>
      </c>
      <c r="CY71" s="11">
        <f>IF(CY$4="Industrials",_xll.ciqfunctions.udf.CIQ(CY$2,"IQ_TOTAl_DEBT_EBITDA",IQ_FQ,$A71,"LFR",,CY$3),IF(ISNUMBER(_xll.ciqfunctions.udf.CIQ(CY$2,"IQ_TOTAl_LOANS",IQ_FQ,$A71,"LFR",,CY$3)/_xll.ciqfunctions.udf.CIQ(CY$2,"IQ_TOTAl_DEPOSITS",IQ_FQ,$A71,"LFR",,CY$3)*100),_xll.ciqfunctions.udf.CIQ(CY$2,"IQ_TOTAl_LOANS",IQ_FQ,$A71,"LFR",,CY$3)/_xll.ciqfunctions.udf.CIQ(CY$2,"IQ_TOTAl_DEPOSITS",IQ_FQ,$A71,"LFR",,CY$3)*100,0))</f>
        <v>0</v>
      </c>
      <c r="CZ71" s="11">
        <f>IF(CZ$4="Industrials",_xll.ciqfunctions.udf.CIQ(CZ$2,"IQ_TOTAl_DEBT_EBITDA",IQ_FQ,$A71,"LFR",,CZ$3),IF(ISNUMBER(_xll.ciqfunctions.udf.CIQ(CZ$2,"IQ_TOTAl_LOANS",IQ_FQ,$A71,"LFR",,CZ$3)/_xll.ciqfunctions.udf.CIQ(CZ$2,"IQ_TOTAl_DEPOSITS",IQ_FQ,$A71,"LFR",,CZ$3)*100),_xll.ciqfunctions.udf.CIQ(CZ$2,"IQ_TOTAl_LOANS",IQ_FQ,$A71,"LFR",,CZ$3)/_xll.ciqfunctions.udf.CIQ(CZ$2,"IQ_TOTAl_DEPOSITS",IQ_FQ,$A71,"LFR",,CZ$3)*100,0))</f>
        <v>6.2191799999999997</v>
      </c>
      <c r="DA71" s="11">
        <f>IF(DA$4="Industrials",_xll.ciqfunctions.udf.CIQ(DA$2,"IQ_TOTAl_DEBT_EBITDA",IQ_FQ,$A71,"LFR",,DA$3),IF(ISNUMBER(_xll.ciqfunctions.udf.CIQ(DA$2,"IQ_TOTAl_LOANS",IQ_FQ,$A71,"LFR",,DA$3)/_xll.ciqfunctions.udf.CIQ(DA$2,"IQ_TOTAl_DEPOSITS",IQ_FQ,$A71,"LFR",,DA$3)*100),_xll.ciqfunctions.udf.CIQ(DA$2,"IQ_TOTAl_LOANS",IQ_FQ,$A71,"LFR",,DA$3)/_xll.ciqfunctions.udf.CIQ(DA$2,"IQ_TOTAl_DEPOSITS",IQ_FQ,$A71,"LFR",,DA$3)*100,0))</f>
        <v>1.1220000000000001E-2</v>
      </c>
      <c r="DB71" s="11">
        <f>IF(DB$4="Industrials",_xll.ciqfunctions.udf.CIQ(DB$2,"IQ_TOTAl_DEBT_EBITDA",IQ_FQ,$A71,"LFR",,DB$3),IF(ISNUMBER(_xll.ciqfunctions.udf.CIQ(DB$2,"IQ_TOTAl_LOANS",IQ_FQ,$A71,"LFR",,DB$3)/_xll.ciqfunctions.udf.CIQ(DB$2,"IQ_TOTAl_DEPOSITS",IQ_FQ,$A71,"LFR",,DB$3)*100),_xll.ciqfunctions.udf.CIQ(DB$2,"IQ_TOTAl_LOANS",IQ_FQ,$A71,"LFR",,DB$3)/_xll.ciqfunctions.udf.CIQ(DB$2,"IQ_TOTAl_DEPOSITS",IQ_FQ,$A71,"LFR",,DB$3)*100,0))</f>
        <v>2.8603800000000001</v>
      </c>
      <c r="DC71" s="11">
        <f>IF(DC$4="Industrials",_xll.ciqfunctions.udf.CIQ(DC$2,"IQ_TOTAl_DEBT_EBITDA",IQ_FQ,$A71,"LFR",,DC$3),IF(ISNUMBER(_xll.ciqfunctions.udf.CIQ(DC$2,"IQ_TOTAl_LOANS",IQ_FQ,$A71,"LFR",,DC$3)/_xll.ciqfunctions.udf.CIQ(DC$2,"IQ_TOTAl_DEPOSITS",IQ_FQ,$A71,"LFR",,DC$3)*100),_xll.ciqfunctions.udf.CIQ(DC$2,"IQ_TOTAl_LOANS",IQ_FQ,$A71,"LFR",,DC$3)/_xll.ciqfunctions.udf.CIQ(DC$2,"IQ_TOTAl_DEPOSITS",IQ_FQ,$A71,"LFR",,DC$3)*100,0))</f>
        <v>0</v>
      </c>
      <c r="DD71" s="11">
        <f>IF(DD$4="Industrials",_xll.ciqfunctions.udf.CIQ(DD$2,"IQ_TOTAl_DEBT_EBITDA",IQ_FQ,$A71,"LFR",,DD$3),IF(ISNUMBER(_xll.ciqfunctions.udf.CIQ(DD$2,"IQ_TOTAl_LOANS",IQ_FQ,$A71,"LFR",,DD$3)/_xll.ciqfunctions.udf.CIQ(DD$2,"IQ_TOTAl_DEPOSITS",IQ_FQ,$A71,"LFR",,DD$3)*100),_xll.ciqfunctions.udf.CIQ(DD$2,"IQ_TOTAl_LOANS",IQ_FQ,$A71,"LFR",,DD$3)/_xll.ciqfunctions.udf.CIQ(DD$2,"IQ_TOTAl_DEPOSITS",IQ_FQ,$A71,"LFR",,DD$3)*100,0))</f>
        <v>1.1222000000000001</v>
      </c>
      <c r="DE71" s="11">
        <f>IF(DE$4="Industrials",_xll.ciqfunctions.udf.CIQ(DE$2,"IQ_TOTAl_DEBT_EBITDA",IQ_FQ,$A71,"LFR",,DE$3),IF(ISNUMBER(_xll.ciqfunctions.udf.CIQ(DE$2,"IQ_TOTAl_LOANS",IQ_FQ,$A71,"LFR",,DE$3)/_xll.ciqfunctions.udf.CIQ(DE$2,"IQ_TOTAl_DEPOSITS",IQ_FQ,$A71,"LFR",,DE$3)*100),_xll.ciqfunctions.udf.CIQ(DE$2,"IQ_TOTAl_LOANS",IQ_FQ,$A71,"LFR",,DE$3)/_xll.ciqfunctions.udf.CIQ(DE$2,"IQ_TOTAl_DEPOSITS",IQ_FQ,$A71,"LFR",,DE$3)*100,0))</f>
        <v>1.9733400000000001</v>
      </c>
      <c r="DF71" s="11">
        <f>IF(DF$4="Industrials",_xll.ciqfunctions.udf.CIQ(DF$2,"IQ_TOTAl_DEBT_EBITDA",IQ_FQ,$A71,"LFR",,DF$3),IF(ISNUMBER(_xll.ciqfunctions.udf.CIQ(DF$2,"IQ_TOTAl_LOANS",IQ_FQ,$A71,"LFR",,DF$3)/_xll.ciqfunctions.udf.CIQ(DF$2,"IQ_TOTAl_DEPOSITS",IQ_FQ,$A71,"LFR",,DF$3)*100),_xll.ciqfunctions.udf.CIQ(DF$2,"IQ_TOTAl_LOANS",IQ_FQ,$A71,"LFR",,DF$3)/_xll.ciqfunctions.udf.CIQ(DF$2,"IQ_TOTAl_DEPOSITS",IQ_FQ,$A71,"LFR",,DF$3)*100,0))</f>
        <v>89.370746518689131</v>
      </c>
      <c r="DG71" s="11">
        <f>IF(DG$4="Industrials",_xll.ciqfunctions.udf.CIQ(DG$2,"IQ_TOTAl_DEBT_EBITDA",IQ_FQ,$A71,"LFR",,DG$3),IF(ISNUMBER(_xll.ciqfunctions.udf.CIQ(DG$2,"IQ_TOTAl_LOANS",IQ_FQ,$A71,"LFR",,DG$3)/_xll.ciqfunctions.udf.CIQ(DG$2,"IQ_TOTAl_DEPOSITS",IQ_FQ,$A71,"LFR",,DG$3)*100),_xll.ciqfunctions.udf.CIQ(DG$2,"IQ_TOTAl_LOANS",IQ_FQ,$A71,"LFR",,DG$3)/_xll.ciqfunctions.udf.CIQ(DG$2,"IQ_TOTAl_DEPOSITS",IQ_FQ,$A71,"LFR",,DG$3)*100,0))</f>
        <v>1.44211</v>
      </c>
      <c r="DH71" s="11">
        <f>IF(DH$4="Industrials",_xll.ciqfunctions.udf.CIQ(DH$2,"IQ_TOTAl_DEBT_EBITDA",IQ_FQ,$A71,"LFR",,DH$3),IF(ISNUMBER(_xll.ciqfunctions.udf.CIQ(DH$2,"IQ_TOTAl_LOANS",IQ_FQ,$A71,"LFR",,DH$3)/_xll.ciqfunctions.udf.CIQ(DH$2,"IQ_TOTAl_DEPOSITS",IQ_FQ,$A71,"LFR",,DH$3)*100),_xll.ciqfunctions.udf.CIQ(DH$2,"IQ_TOTAl_LOANS",IQ_FQ,$A71,"LFR",,DH$3)/_xll.ciqfunctions.udf.CIQ(DH$2,"IQ_TOTAl_DEPOSITS",IQ_FQ,$A71,"LFR",,DH$3)*100,0))</f>
        <v>1.62592</v>
      </c>
      <c r="DI71" s="11">
        <f>IF(DI$4="Industrials",_xll.ciqfunctions.udf.CIQ(DI$2,"IQ_TOTAl_DEBT_EBITDA",IQ_FQ,$A71,"LFR",,DI$3),IF(ISNUMBER(_xll.ciqfunctions.udf.CIQ(DI$2,"IQ_TOTAl_LOANS",IQ_FQ,$A71,"LFR",,DI$3)/_xll.ciqfunctions.udf.CIQ(DI$2,"IQ_TOTAl_DEPOSITS",IQ_FQ,$A71,"LFR",,DI$3)*100),_xll.ciqfunctions.udf.CIQ(DI$2,"IQ_TOTAl_LOANS",IQ_FQ,$A71,"LFR",,DI$3)/_xll.ciqfunctions.udf.CIQ(DI$2,"IQ_TOTAl_DEPOSITS",IQ_FQ,$A71,"LFR",,DI$3)*100,0))</f>
        <v>1.22994</v>
      </c>
      <c r="DJ71" s="11">
        <f>IF(DJ$4="Industrials",_xll.ciqfunctions.udf.CIQ(DJ$2,"IQ_TOTAl_DEBT_EBITDA",IQ_FQ,$A71,"LFR",,DJ$3),IF(ISNUMBER(_xll.ciqfunctions.udf.CIQ(DJ$2,"IQ_TOTAl_LOANS",IQ_FQ,$A71,"LFR",,DJ$3)/_xll.ciqfunctions.udf.CIQ(DJ$2,"IQ_TOTAl_DEPOSITS",IQ_FQ,$A71,"LFR",,DJ$3)*100),_xll.ciqfunctions.udf.CIQ(DJ$2,"IQ_TOTAl_LOANS",IQ_FQ,$A71,"LFR",,DJ$3)/_xll.ciqfunctions.udf.CIQ(DJ$2,"IQ_TOTAl_DEPOSITS",IQ_FQ,$A71,"LFR",,DJ$3)*100,0))</f>
        <v>2.0226199999999999</v>
      </c>
      <c r="DK71" s="11">
        <f>IF(DK$4="Industrials",_xll.ciqfunctions.udf.CIQ(DK$2,"IQ_TOTAl_DEBT_EBITDA",IQ_FQ,$A71,"LFR",,DK$3),IF(ISNUMBER(_xll.ciqfunctions.udf.CIQ(DK$2,"IQ_TOTAl_LOANS",IQ_FQ,$A71,"LFR",,DK$3)/_xll.ciqfunctions.udf.CIQ(DK$2,"IQ_TOTAl_DEPOSITS",IQ_FQ,$A71,"LFR",,DK$3)*100),_xll.ciqfunctions.udf.CIQ(DK$2,"IQ_TOTAl_LOANS",IQ_FQ,$A71,"LFR",,DK$3)/_xll.ciqfunctions.udf.CIQ(DK$2,"IQ_TOTAl_DEPOSITS",IQ_FQ,$A71,"LFR",,DK$3)*100,0))</f>
        <v>3.91032</v>
      </c>
      <c r="DL71" s="11">
        <f>IF(DL$4="Industrials",_xll.ciqfunctions.udf.CIQ(DL$2,"IQ_TOTAl_DEBT_EBITDA",IQ_FQ,$A71,"LFR",,DL$3),IF(ISNUMBER(_xll.ciqfunctions.udf.CIQ(DL$2,"IQ_TOTAl_LOANS",IQ_FQ,$A71,"LFR",,DL$3)/_xll.ciqfunctions.udf.CIQ(DL$2,"IQ_TOTAl_DEPOSITS",IQ_FQ,$A71,"LFR",,DL$3)*100),_xll.ciqfunctions.udf.CIQ(DL$2,"IQ_TOTAl_LOANS",IQ_FQ,$A71,"LFR",,DL$3)/_xll.ciqfunctions.udf.CIQ(DL$2,"IQ_TOTAl_DEPOSITS",IQ_FQ,$A71,"LFR",,DL$3)*100,0))</f>
        <v>5.4407100000000002</v>
      </c>
      <c r="DM71" s="11">
        <f>IF(DM$4="Industrials",_xll.ciqfunctions.udf.CIQ(DM$2,"IQ_TOTAl_DEBT_EBITDA",IQ_FQ,$A71,"LFR",,DM$3),IF(ISNUMBER(_xll.ciqfunctions.udf.CIQ(DM$2,"IQ_TOTAl_LOANS",IQ_FQ,$A71,"LFR",,DM$3)/_xll.ciqfunctions.udf.CIQ(DM$2,"IQ_TOTAl_DEPOSITS",IQ_FQ,$A71,"LFR",,DM$3)*100),_xll.ciqfunctions.udf.CIQ(DM$2,"IQ_TOTAl_LOANS",IQ_FQ,$A71,"LFR",,DM$3)/_xll.ciqfunctions.udf.CIQ(DM$2,"IQ_TOTAl_DEPOSITS",IQ_FQ,$A71,"LFR",,DM$3)*100,0))</f>
        <v>1.63192</v>
      </c>
      <c r="DN71" s="11">
        <f>IF(DN$4="Industrials",_xll.ciqfunctions.udf.CIQ(DN$2,"IQ_TOTAl_DEBT_EBITDA",IQ_FQ,$A71,"LFR",,DN$3),IF(ISNUMBER(_xll.ciqfunctions.udf.CIQ(DN$2,"IQ_TOTAl_LOANS",IQ_FQ,$A71,"LFR",,DN$3)/_xll.ciqfunctions.udf.CIQ(DN$2,"IQ_TOTAl_DEPOSITS",IQ_FQ,$A71,"LFR",,DN$3)*100),_xll.ciqfunctions.udf.CIQ(DN$2,"IQ_TOTAl_LOANS",IQ_FQ,$A71,"LFR",,DN$3)/_xll.ciqfunctions.udf.CIQ(DN$2,"IQ_TOTAl_DEPOSITS",IQ_FQ,$A71,"LFR",,DN$3)*100,0))</f>
        <v>1.0082899999999999</v>
      </c>
      <c r="DO71" s="11">
        <f>IF(DO$4="Industrials",_xll.ciqfunctions.udf.CIQ(DO$2,"IQ_TOTAl_DEBT_EBITDA",IQ_FQ,$A71,"LFR",,DO$3),IF(ISNUMBER(_xll.ciqfunctions.udf.CIQ(DO$2,"IQ_TOTAl_LOANS",IQ_FQ,$A71,"LFR",,DO$3)/_xll.ciqfunctions.udf.CIQ(DO$2,"IQ_TOTAl_DEPOSITS",IQ_FQ,$A71,"LFR",,DO$3)*100),_xll.ciqfunctions.udf.CIQ(DO$2,"IQ_TOTAl_LOANS",IQ_FQ,$A71,"LFR",,DO$3)/_xll.ciqfunctions.udf.CIQ(DO$2,"IQ_TOTAl_DEPOSITS",IQ_FQ,$A71,"LFR",,DO$3)*100,0))</f>
        <v>0.66822999999999999</v>
      </c>
      <c r="DP71" s="11">
        <f>IF(DP$4="Industrials",_xll.ciqfunctions.udf.CIQ(DP$2,"IQ_TOTAl_DEBT_EBITDA",IQ_FQ,$A71,"LFR",,DP$3),IF(ISNUMBER(_xll.ciqfunctions.udf.CIQ(DP$2,"IQ_TOTAl_LOANS",IQ_FQ,$A71,"LFR",,DP$3)/_xll.ciqfunctions.udf.CIQ(DP$2,"IQ_TOTAl_DEPOSITS",IQ_FQ,$A71,"LFR",,DP$3)*100),_xll.ciqfunctions.udf.CIQ(DP$2,"IQ_TOTAl_LOANS",IQ_FQ,$A71,"LFR",,DP$3)/_xll.ciqfunctions.udf.CIQ(DP$2,"IQ_TOTAl_DEPOSITS",IQ_FQ,$A71,"LFR",,DP$3)*100,0))</f>
        <v>2.7205499999999998</v>
      </c>
      <c r="DQ71" s="11">
        <f>IF(DQ$4="Industrials",_xll.ciqfunctions.udf.CIQ(DQ$2,"IQ_TOTAl_DEBT_EBITDA",IQ_FQ,$A71,"LFR",,DQ$3),IF(ISNUMBER(_xll.ciqfunctions.udf.CIQ(DQ$2,"IQ_TOTAl_LOANS",IQ_FQ,$A71,"LFR",,DQ$3)/_xll.ciqfunctions.udf.CIQ(DQ$2,"IQ_TOTAl_DEPOSITS",IQ_FQ,$A71,"LFR",,DQ$3)*100),_xll.ciqfunctions.udf.CIQ(DQ$2,"IQ_TOTAl_LOANS",IQ_FQ,$A71,"LFR",,DQ$3)/_xll.ciqfunctions.udf.CIQ(DQ$2,"IQ_TOTAl_DEPOSITS",IQ_FQ,$A71,"LFR",,DQ$3)*100,0))</f>
        <v>1.39659</v>
      </c>
      <c r="DR71" s="11">
        <f>IF(DR$4="Industrials",_xll.ciqfunctions.udf.CIQ(DR$2,"IQ_TOTAl_DEBT_EBITDA",IQ_FQ,$A71,"LFR",,DR$3),IF(ISNUMBER(_xll.ciqfunctions.udf.CIQ(DR$2,"IQ_TOTAl_LOANS",IQ_FQ,$A71,"LFR",,DR$3)/_xll.ciqfunctions.udf.CIQ(DR$2,"IQ_TOTAl_DEPOSITS",IQ_FQ,$A71,"LFR",,DR$3)*100),_xll.ciqfunctions.udf.CIQ(DR$2,"IQ_TOTAl_LOANS",IQ_FQ,$A71,"LFR",,DR$3)/_xll.ciqfunctions.udf.CIQ(DR$2,"IQ_TOTAl_DEPOSITS",IQ_FQ,$A71,"LFR",,DR$3)*100,0))</f>
        <v>1.24661</v>
      </c>
      <c r="DS71" s="11">
        <f>IF(DS$4="Industrials",_xll.ciqfunctions.udf.CIQ(DS$2,"IQ_TOTAl_DEBT_EBITDA",IQ_FQ,$A71,"LFR",,DS$3),IF(ISNUMBER(_xll.ciqfunctions.udf.CIQ(DS$2,"IQ_TOTAl_LOANS",IQ_FQ,$A71,"LFR",,DS$3)/_xll.ciqfunctions.udf.CIQ(DS$2,"IQ_TOTAl_DEPOSITS",IQ_FQ,$A71,"LFR",,DS$3)*100),_xll.ciqfunctions.udf.CIQ(DS$2,"IQ_TOTAl_LOANS",IQ_FQ,$A71,"LFR",,DS$3)/_xll.ciqfunctions.udf.CIQ(DS$2,"IQ_TOTAl_DEPOSITS",IQ_FQ,$A71,"LFR",,DS$3)*100,0))</f>
        <v>5.2796700000000003</v>
      </c>
      <c r="DT71" s="11">
        <f>IF(DT$4="Industrials",_xll.ciqfunctions.udf.CIQ(DT$2,"IQ_TOTAl_DEBT_EBITDA",IQ_FQ,$A71,"LFR",,DT$3),IF(ISNUMBER(_xll.ciqfunctions.udf.CIQ(DT$2,"IQ_TOTAl_LOANS",IQ_FQ,$A71,"LFR",,DT$3)/_xll.ciqfunctions.udf.CIQ(DT$2,"IQ_TOTAl_DEPOSITS",IQ_FQ,$A71,"LFR",,DT$3)*100),_xll.ciqfunctions.udf.CIQ(DT$2,"IQ_TOTAl_LOANS",IQ_FQ,$A71,"LFR",,DT$3)/_xll.ciqfunctions.udf.CIQ(DT$2,"IQ_TOTAl_DEPOSITS",IQ_FQ,$A71,"LFR",,DT$3)*100,0))</f>
        <v>2.0496400000000001</v>
      </c>
      <c r="DU71" s="11">
        <f>IF(DU$4="Industrials",_xll.ciqfunctions.udf.CIQ(DU$2,"IQ_TOTAl_DEBT_EBITDA",IQ_FQ,$A71,"LFR",,DU$3),IF(ISNUMBER(_xll.ciqfunctions.udf.CIQ(DU$2,"IQ_TOTAl_LOANS",IQ_FQ,$A71,"LFR",,DU$3)/_xll.ciqfunctions.udf.CIQ(DU$2,"IQ_TOTAl_DEPOSITS",IQ_FQ,$A71,"LFR",,DU$3)*100),_xll.ciqfunctions.udf.CIQ(DU$2,"IQ_TOTAl_LOANS",IQ_FQ,$A71,"LFR",,DU$3)/_xll.ciqfunctions.udf.CIQ(DU$2,"IQ_TOTAl_DEPOSITS",IQ_FQ,$A71,"LFR",,DU$3)*100,0))</f>
        <v>0.26672000000000001</v>
      </c>
      <c r="DV71" s="11">
        <f>IF(DV$4="Industrials",_xll.ciqfunctions.udf.CIQ(DV$2,"IQ_TOTAl_DEBT_EBITDA",IQ_FQ,$A71,"LFR",,DV$3),IF(ISNUMBER(_xll.ciqfunctions.udf.CIQ(DV$2,"IQ_TOTAl_LOANS",IQ_FQ,$A71,"LFR",,DV$3)/_xll.ciqfunctions.udf.CIQ(DV$2,"IQ_TOTAl_DEPOSITS",IQ_FQ,$A71,"LFR",,DV$3)*100),_xll.ciqfunctions.udf.CIQ(DV$2,"IQ_TOTAl_LOANS",IQ_FQ,$A71,"LFR",,DV$3)/_xll.ciqfunctions.udf.CIQ(DV$2,"IQ_TOTAl_DEPOSITS",IQ_FQ,$A71,"LFR",,DV$3)*100,0))</f>
        <v>1.06396</v>
      </c>
      <c r="DW71" s="11">
        <f>IF(DW$4="Industrials",_xll.ciqfunctions.udf.CIQ(DW$2,"IQ_TOTAl_DEBT_EBITDA",IQ_FQ,$A71,"LFR",,DW$3),IF(ISNUMBER(_xll.ciqfunctions.udf.CIQ(DW$2,"IQ_TOTAl_LOANS",IQ_FQ,$A71,"LFR",,DW$3)/_xll.ciqfunctions.udf.CIQ(DW$2,"IQ_TOTAl_DEPOSITS",IQ_FQ,$A71,"LFR",,DW$3)*100),_xll.ciqfunctions.udf.CIQ(DW$2,"IQ_TOTAl_LOANS",IQ_FQ,$A71,"LFR",,DW$3)/_xll.ciqfunctions.udf.CIQ(DW$2,"IQ_TOTAl_DEPOSITS",IQ_FQ,$A71,"LFR",,DW$3)*100,0))</f>
        <v>1.33443</v>
      </c>
      <c r="DX71" s="11">
        <f>IF(DX$4="Industrials",_xll.ciqfunctions.udf.CIQ(DX$2,"IQ_TOTAl_DEBT_EBITDA",IQ_FQ,$A71,"LFR",,DX$3),IF(ISNUMBER(_xll.ciqfunctions.udf.CIQ(DX$2,"IQ_TOTAl_LOANS",IQ_FQ,$A71,"LFR",,DX$3)/_xll.ciqfunctions.udf.CIQ(DX$2,"IQ_TOTAl_DEPOSITS",IQ_FQ,$A71,"LFR",,DX$3)*100),_xll.ciqfunctions.udf.CIQ(DX$2,"IQ_TOTAl_LOANS",IQ_FQ,$A71,"LFR",,DX$3)/_xll.ciqfunctions.udf.CIQ(DX$2,"IQ_TOTAl_DEPOSITS",IQ_FQ,$A71,"LFR",,DX$3)*100,0))</f>
        <v>1.6253</v>
      </c>
      <c r="DY71" s="11">
        <f>IF(DY$4="Industrials",_xll.ciqfunctions.udf.CIQ(DY$2,"IQ_TOTAl_DEBT_EBITDA",IQ_FQ,$A71,"LFR",,DY$3),IF(ISNUMBER(_xll.ciqfunctions.udf.CIQ(DY$2,"IQ_TOTAl_LOANS",IQ_FQ,$A71,"LFR",,DY$3)/_xll.ciqfunctions.udf.CIQ(DY$2,"IQ_TOTAl_DEPOSITS",IQ_FQ,$A71,"LFR",,DY$3)*100),_xll.ciqfunctions.udf.CIQ(DY$2,"IQ_TOTAl_LOANS",IQ_FQ,$A71,"LFR",,DY$3)/_xll.ciqfunctions.udf.CIQ(DY$2,"IQ_TOTAl_DEPOSITS",IQ_FQ,$A71,"LFR",,DY$3)*100,0))</f>
        <v>2.6788599999999998</v>
      </c>
      <c r="DZ71" s="11">
        <f>IF(DZ$4="Industrials",_xll.ciqfunctions.udf.CIQ(DZ$2,"IQ_TOTAl_DEBT_EBITDA",IQ_FQ,$A71,"LFR",,DZ$3),IF(ISNUMBER(_xll.ciqfunctions.udf.CIQ(DZ$2,"IQ_TOTAl_LOANS",IQ_FQ,$A71,"LFR",,DZ$3)/_xll.ciqfunctions.udf.CIQ(DZ$2,"IQ_TOTAl_DEPOSITS",IQ_FQ,$A71,"LFR",,DZ$3)*100),_xll.ciqfunctions.udf.CIQ(DZ$2,"IQ_TOTAl_LOANS",IQ_FQ,$A71,"LFR",,DZ$3)/_xll.ciqfunctions.udf.CIQ(DZ$2,"IQ_TOTAl_DEPOSITS",IQ_FQ,$A71,"LFR",,DZ$3)*100,0))</f>
        <v>4.6883299999999997</v>
      </c>
      <c r="EA71" s="11">
        <f>IF(EA$4="Industrials",_xll.ciqfunctions.udf.CIQ(EA$2,"IQ_TOTAl_DEBT_EBITDA",IQ_FQ,$A71,"LFR",,EA$3),IF(ISNUMBER(_xll.ciqfunctions.udf.CIQ(EA$2,"IQ_TOTAl_LOANS",IQ_FQ,$A71,"LFR",,EA$3)/_xll.ciqfunctions.udf.CIQ(EA$2,"IQ_TOTAl_DEPOSITS",IQ_FQ,$A71,"LFR",,EA$3)*100),_xll.ciqfunctions.udf.CIQ(EA$2,"IQ_TOTAl_LOANS",IQ_FQ,$A71,"LFR",,EA$3)/_xll.ciqfunctions.udf.CIQ(EA$2,"IQ_TOTAl_DEPOSITS",IQ_FQ,$A71,"LFR",,EA$3)*100,0))</f>
        <v>6.7428100000000004</v>
      </c>
      <c r="EB71" s="11">
        <f>IF(EB$4="Industrials",_xll.ciqfunctions.udf.CIQ(EB$2,"IQ_TOTAl_DEBT_EBITDA",IQ_FQ,$A71,"LFR",,EB$3),IF(ISNUMBER(_xll.ciqfunctions.udf.CIQ(EB$2,"IQ_TOTAl_LOANS",IQ_FQ,$A71,"LFR",,EB$3)/_xll.ciqfunctions.udf.CIQ(EB$2,"IQ_TOTAl_DEPOSITS",IQ_FQ,$A71,"LFR",,EB$3)*100),_xll.ciqfunctions.udf.CIQ(EB$2,"IQ_TOTAl_LOANS",IQ_FQ,$A71,"LFR",,EB$3)/_xll.ciqfunctions.udf.CIQ(EB$2,"IQ_TOTAl_DEPOSITS",IQ_FQ,$A71,"LFR",,EB$3)*100,0))</f>
        <v>2.25928</v>
      </c>
      <c r="EC71" s="11">
        <f>IF(EC$4="Industrials",_xll.ciqfunctions.udf.CIQ(EC$2,"IQ_TOTAl_DEBT_EBITDA",IQ_FQ,$A71,"LFR",,EC$3),IF(ISNUMBER(_xll.ciqfunctions.udf.CIQ(EC$2,"IQ_TOTAl_LOANS",IQ_FQ,$A71,"LFR",,EC$3)/_xll.ciqfunctions.udf.CIQ(EC$2,"IQ_TOTAl_DEPOSITS",IQ_FQ,$A71,"LFR",,EC$3)*100),_xll.ciqfunctions.udf.CIQ(EC$2,"IQ_TOTAl_LOANS",IQ_FQ,$A71,"LFR",,EC$3)/_xll.ciqfunctions.udf.CIQ(EC$2,"IQ_TOTAl_DEPOSITS",IQ_FQ,$A71,"LFR",,EC$3)*100,0))</f>
        <v>2.7478500000000001</v>
      </c>
      <c r="ED71" s="11">
        <f>IF(ED$4="Industrials",_xll.ciqfunctions.udf.CIQ(ED$2,"IQ_TOTAl_DEBT_EBITDA",IQ_FQ,$A71,"LFR",,ED$3),IF(ISNUMBER(_xll.ciqfunctions.udf.CIQ(ED$2,"IQ_TOTAl_LOANS",IQ_FQ,$A71,"LFR",,ED$3)/_xll.ciqfunctions.udf.CIQ(ED$2,"IQ_TOTAl_DEPOSITS",IQ_FQ,$A71,"LFR",,ED$3)*100),_xll.ciqfunctions.udf.CIQ(ED$2,"IQ_TOTAl_LOANS",IQ_FQ,$A71,"LFR",,ED$3)/_xll.ciqfunctions.udf.CIQ(ED$2,"IQ_TOTAl_DEPOSITS",IQ_FQ,$A71,"LFR",,ED$3)*100,0))</f>
        <v>7.0724999999999998</v>
      </c>
      <c r="EE71" s="11">
        <f>IF(EE$4="Industrials",_xll.ciqfunctions.udf.CIQ(EE$2,"IQ_TOTAl_DEBT_EBITDA",IQ_FQ,$A71,"LFR",,EE$3),IF(ISNUMBER(_xll.ciqfunctions.udf.CIQ(EE$2,"IQ_TOTAl_LOANS",IQ_FQ,$A71,"LFR",,EE$3)/_xll.ciqfunctions.udf.CIQ(EE$2,"IQ_TOTAl_DEPOSITS",IQ_FQ,$A71,"LFR",,EE$3)*100),_xll.ciqfunctions.udf.CIQ(EE$2,"IQ_TOTAl_LOANS",IQ_FQ,$A71,"LFR",,EE$3)/_xll.ciqfunctions.udf.CIQ(EE$2,"IQ_TOTAl_DEPOSITS",IQ_FQ,$A71,"LFR",,EE$3)*100,0))</f>
        <v>1.9522699999999999</v>
      </c>
      <c r="EF71" s="11">
        <f>IF(EF$4="Industrials",_xll.ciqfunctions.udf.CIQ(EF$2,"IQ_TOTAl_DEBT_EBITDA",IQ_FQ,$A71,"LFR",,EF$3),IF(ISNUMBER(_xll.ciqfunctions.udf.CIQ(EF$2,"IQ_TOTAl_LOANS",IQ_FQ,$A71,"LFR",,EF$3)/_xll.ciqfunctions.udf.CIQ(EF$2,"IQ_TOTAl_DEPOSITS",IQ_FQ,$A71,"LFR",,EF$3)*100),_xll.ciqfunctions.udf.CIQ(EF$2,"IQ_TOTAl_LOANS",IQ_FQ,$A71,"LFR",,EF$3)/_xll.ciqfunctions.udf.CIQ(EF$2,"IQ_TOTAl_DEPOSITS",IQ_FQ,$A71,"LFR",,EF$3)*100,0))</f>
        <v>1.19493</v>
      </c>
      <c r="EG71" s="11">
        <f>IF(EG$4="Industrials",_xll.ciqfunctions.udf.CIQ(EG$2,"IQ_TOTAl_DEBT_EBITDA",IQ_FQ,$A71,"LFR",,EG$3),IF(ISNUMBER(_xll.ciqfunctions.udf.CIQ(EG$2,"IQ_TOTAl_LOANS",IQ_FQ,$A71,"LFR",,EG$3)/_xll.ciqfunctions.udf.CIQ(EG$2,"IQ_TOTAl_DEPOSITS",IQ_FQ,$A71,"LFR",,EG$3)*100),_xll.ciqfunctions.udf.CIQ(EG$2,"IQ_TOTAl_LOANS",IQ_FQ,$A71,"LFR",,EG$3)/_xll.ciqfunctions.udf.CIQ(EG$2,"IQ_TOTAl_DEPOSITS",IQ_FQ,$A71,"LFR",,EG$3)*100,0))</f>
        <v>2.1758199999999999</v>
      </c>
      <c r="EH71" s="11">
        <f>IF(EH$4="Industrials",_xll.ciqfunctions.udf.CIQ(EH$2,"IQ_TOTAl_DEBT_EBITDA",IQ_FQ,$A71,"LFR",,EH$3),IF(ISNUMBER(_xll.ciqfunctions.udf.CIQ(EH$2,"IQ_TOTAl_LOANS",IQ_FQ,$A71,"LFR",,EH$3)/_xll.ciqfunctions.udf.CIQ(EH$2,"IQ_TOTAl_DEPOSITS",IQ_FQ,$A71,"LFR",,EH$3)*100),_xll.ciqfunctions.udf.CIQ(EH$2,"IQ_TOTAl_LOANS",IQ_FQ,$A71,"LFR",,EH$3)/_xll.ciqfunctions.udf.CIQ(EH$2,"IQ_TOTAl_DEPOSITS",IQ_FQ,$A71,"LFR",,EH$3)*100,0))</f>
        <v>0</v>
      </c>
      <c r="EI71" s="11">
        <f>IF(EI$4="Industrials",_xll.ciqfunctions.udf.CIQ(EI$2,"IQ_TOTAl_DEBT_EBITDA",IQ_FQ,$A71,"LFR",,EI$3),IF(ISNUMBER(_xll.ciqfunctions.udf.CIQ(EI$2,"IQ_TOTAl_LOANS",IQ_FQ,$A71,"LFR",,EI$3)/_xll.ciqfunctions.udf.CIQ(EI$2,"IQ_TOTAl_DEPOSITS",IQ_FQ,$A71,"LFR",,EI$3)*100),_xll.ciqfunctions.udf.CIQ(EI$2,"IQ_TOTAl_LOANS",IQ_FQ,$A71,"LFR",,EI$3)/_xll.ciqfunctions.udf.CIQ(EI$2,"IQ_TOTAl_DEPOSITS",IQ_FQ,$A71,"LFR",,EI$3)*100,0))</f>
        <v>2.2248399999999999</v>
      </c>
      <c r="EJ71" s="11">
        <f>IF(EJ$4="Industrials",_xll.ciqfunctions.udf.CIQ(EJ$2,"IQ_TOTAl_DEBT_EBITDA",IQ_FQ,$A71,"LFR",,EJ$3),IF(ISNUMBER(_xll.ciqfunctions.udf.CIQ(EJ$2,"IQ_TOTAl_LOANS",IQ_FQ,$A71,"LFR",,EJ$3)/_xll.ciqfunctions.udf.CIQ(EJ$2,"IQ_TOTAl_DEPOSITS",IQ_FQ,$A71,"LFR",,EJ$3)*100),_xll.ciqfunctions.udf.CIQ(EJ$2,"IQ_TOTAl_LOANS",IQ_FQ,$A71,"LFR",,EJ$3)/_xll.ciqfunctions.udf.CIQ(EJ$2,"IQ_TOTAl_DEPOSITS",IQ_FQ,$A71,"LFR",,EJ$3)*100,0))</f>
        <v>0.19134000000000001</v>
      </c>
      <c r="EK71" s="11">
        <f>IF(EK$4="Industrials",_xll.ciqfunctions.udf.CIQ(EK$2,"IQ_TOTAl_DEBT_EBITDA",IQ_FQ,$A71,"LFR",,EK$3),IF(ISNUMBER(_xll.ciqfunctions.udf.CIQ(EK$2,"IQ_TOTAl_LOANS",IQ_FQ,$A71,"LFR",,EK$3)/_xll.ciqfunctions.udf.CIQ(EK$2,"IQ_TOTAl_DEPOSITS",IQ_FQ,$A71,"LFR",,EK$3)*100),_xll.ciqfunctions.udf.CIQ(EK$2,"IQ_TOTAl_LOANS",IQ_FQ,$A71,"LFR",,EK$3)/_xll.ciqfunctions.udf.CIQ(EK$2,"IQ_TOTAl_DEPOSITS",IQ_FQ,$A71,"LFR",,EK$3)*100,0))</f>
        <v>3.8619400000000002</v>
      </c>
      <c r="EL71" s="11">
        <f>IF(EL$4="Industrials",_xll.ciqfunctions.udf.CIQ(EL$2,"IQ_TOTAl_DEBT_EBITDA",IQ_FQ,$A71,"LFR",,EL$3),IF(ISNUMBER(_xll.ciqfunctions.udf.CIQ(EL$2,"IQ_TOTAl_LOANS",IQ_FQ,$A71,"LFR",,EL$3)/_xll.ciqfunctions.udf.CIQ(EL$2,"IQ_TOTAl_DEPOSITS",IQ_FQ,$A71,"LFR",,EL$3)*100),_xll.ciqfunctions.udf.CIQ(EL$2,"IQ_TOTAl_LOANS",IQ_FQ,$A71,"LFR",,EL$3)/_xll.ciqfunctions.udf.CIQ(EL$2,"IQ_TOTAl_DEPOSITS",IQ_FQ,$A71,"LFR",,EL$3)*100,0))</f>
        <v>1.60117</v>
      </c>
      <c r="EM71" s="11">
        <f>IF(EM$4="Industrials",_xll.ciqfunctions.udf.CIQ(EM$2,"IQ_TOTAl_DEBT_EBITDA",IQ_FQ,$A71,"LFR",,EM$3),IF(ISNUMBER(_xll.ciqfunctions.udf.CIQ(EM$2,"IQ_TOTAl_LOANS",IQ_FQ,$A71,"LFR",,EM$3)/_xll.ciqfunctions.udf.CIQ(EM$2,"IQ_TOTAl_DEPOSITS",IQ_FQ,$A71,"LFR",,EM$3)*100),_xll.ciqfunctions.udf.CIQ(EM$2,"IQ_TOTAl_LOANS",IQ_FQ,$A71,"LFR",,EM$3)/_xll.ciqfunctions.udf.CIQ(EM$2,"IQ_TOTAl_DEPOSITS",IQ_FQ,$A71,"LFR",,EM$3)*100,0))</f>
        <v>10.74813</v>
      </c>
      <c r="EN71" s="11">
        <f>IF(EN$4="Industrials",_xll.ciqfunctions.udf.CIQ(EN$2,"IQ_TOTAl_DEBT_EBITDA",IQ_FQ,$A71,"LFR",,EN$3),IF(ISNUMBER(_xll.ciqfunctions.udf.CIQ(EN$2,"IQ_TOTAl_LOANS",IQ_FQ,$A71,"LFR",,EN$3)/_xll.ciqfunctions.udf.CIQ(EN$2,"IQ_TOTAl_DEPOSITS",IQ_FQ,$A71,"LFR",,EN$3)*100),_xll.ciqfunctions.udf.CIQ(EN$2,"IQ_TOTAl_LOANS",IQ_FQ,$A71,"LFR",,EN$3)/_xll.ciqfunctions.udf.CIQ(EN$2,"IQ_TOTAl_DEPOSITS",IQ_FQ,$A71,"LFR",,EN$3)*100,0))</f>
        <v>2.0330300000000001</v>
      </c>
      <c r="EO71" s="11">
        <f>IF(EO$4="Industrials",_xll.ciqfunctions.udf.CIQ(EO$2,"IQ_TOTAl_DEBT_EBITDA",IQ_FQ,$A71,"LFR",,EO$3),IF(ISNUMBER(_xll.ciqfunctions.udf.CIQ(EO$2,"IQ_TOTAl_LOANS",IQ_FQ,$A71,"LFR",,EO$3)/_xll.ciqfunctions.udf.CIQ(EO$2,"IQ_TOTAl_DEPOSITS",IQ_FQ,$A71,"LFR",,EO$3)*100),_xll.ciqfunctions.udf.CIQ(EO$2,"IQ_TOTAl_LOANS",IQ_FQ,$A71,"LFR",,EO$3)/_xll.ciqfunctions.udf.CIQ(EO$2,"IQ_TOTAl_DEPOSITS",IQ_FQ,$A71,"LFR",,EO$3)*100,0))</f>
        <v>3.8723800000000002</v>
      </c>
      <c r="EP71" s="11">
        <f>IF(EP$4="Industrials",_xll.ciqfunctions.udf.CIQ(EP$2,"IQ_TOTAl_DEBT_EBITDA",IQ_FQ,$A71,"LFR",,EP$3),IF(ISNUMBER(_xll.ciqfunctions.udf.CIQ(EP$2,"IQ_TOTAl_LOANS",IQ_FQ,$A71,"LFR",,EP$3)/_xll.ciqfunctions.udf.CIQ(EP$2,"IQ_TOTAl_DEPOSITS",IQ_FQ,$A71,"LFR",,EP$3)*100),_xll.ciqfunctions.udf.CIQ(EP$2,"IQ_TOTAl_LOANS",IQ_FQ,$A71,"LFR",,EP$3)/_xll.ciqfunctions.udf.CIQ(EP$2,"IQ_TOTAl_DEPOSITS",IQ_FQ,$A71,"LFR",,EP$3)*100,0))</f>
        <v>4.9356299999999997</v>
      </c>
      <c r="EQ71" s="11">
        <f>IF(EQ$4="Industrials",_xll.ciqfunctions.udf.CIQ(EQ$2,"IQ_TOTAl_DEBT_EBITDA",IQ_FQ,$A71,"LFR",,EQ$3),IF(ISNUMBER(_xll.ciqfunctions.udf.CIQ(EQ$2,"IQ_TOTAl_LOANS",IQ_FQ,$A71,"LFR",,EQ$3)/_xll.ciqfunctions.udf.CIQ(EQ$2,"IQ_TOTAl_DEPOSITS",IQ_FQ,$A71,"LFR",,EQ$3)*100),_xll.ciqfunctions.udf.CIQ(EQ$2,"IQ_TOTAl_LOANS",IQ_FQ,$A71,"LFR",,EQ$3)/_xll.ciqfunctions.udf.CIQ(EQ$2,"IQ_TOTAl_DEPOSITS",IQ_FQ,$A71,"LFR",,EQ$3)*100,0))</f>
        <v>1.41164</v>
      </c>
      <c r="ER71" s="11">
        <f>IF(ER$4="Industrials",_xll.ciqfunctions.udf.CIQ(ER$2,"IQ_TOTAl_DEBT_EBITDA",IQ_FQ,$A71,"LFR",,ER$3),IF(ISNUMBER(_xll.ciqfunctions.udf.CIQ(ER$2,"IQ_TOTAl_LOANS",IQ_FQ,$A71,"LFR",,ER$3)/_xll.ciqfunctions.udf.CIQ(ER$2,"IQ_TOTAl_DEPOSITS",IQ_FQ,$A71,"LFR",,ER$3)*100),_xll.ciqfunctions.udf.CIQ(ER$2,"IQ_TOTAl_LOANS",IQ_FQ,$A71,"LFR",,ER$3)/_xll.ciqfunctions.udf.CIQ(ER$2,"IQ_TOTAl_DEPOSITS",IQ_FQ,$A71,"LFR",,ER$3)*100,0))</f>
        <v>0</v>
      </c>
      <c r="ES71" s="11">
        <f>IF(ES$4="Industrials",_xll.ciqfunctions.udf.CIQ(ES$2,"IQ_TOTAl_DEBT_EBITDA",IQ_FQ,$A71,"LFR",,ES$3),IF(ISNUMBER(_xll.ciqfunctions.udf.CIQ(ES$2,"IQ_TOTAl_LOANS",IQ_FQ,$A71,"LFR",,ES$3)/_xll.ciqfunctions.udf.CIQ(ES$2,"IQ_TOTAl_DEPOSITS",IQ_FQ,$A71,"LFR",,ES$3)*100),_xll.ciqfunctions.udf.CIQ(ES$2,"IQ_TOTAl_LOANS",IQ_FQ,$A71,"LFR",,ES$3)/_xll.ciqfunctions.udf.CIQ(ES$2,"IQ_TOTAl_DEPOSITS",IQ_FQ,$A71,"LFR",,ES$3)*100,0))</f>
        <v>3.16995</v>
      </c>
      <c r="ET71" s="11">
        <f>IF(ET$4="Industrials",_xll.ciqfunctions.udf.CIQ(ET$2,"IQ_TOTAl_DEBT_EBITDA",IQ_FQ,$A71,"LFR",,ET$3),IF(ISNUMBER(_xll.ciqfunctions.udf.CIQ(ET$2,"IQ_TOTAl_LOANS",IQ_FQ,$A71,"LFR",,ET$3)/_xll.ciqfunctions.udf.CIQ(ET$2,"IQ_TOTAl_DEPOSITS",IQ_FQ,$A71,"LFR",,ET$3)*100),_xll.ciqfunctions.udf.CIQ(ET$2,"IQ_TOTAl_LOANS",IQ_FQ,$A71,"LFR",,ET$3)/_xll.ciqfunctions.udf.CIQ(ET$2,"IQ_TOTAl_DEPOSITS",IQ_FQ,$A71,"LFR",,ET$3)*100,0))</f>
        <v>1.7521899999999999</v>
      </c>
      <c r="EU71" s="11">
        <f>IF(EU$4="Industrials",_xll.ciqfunctions.udf.CIQ(EU$2,"IQ_TOTAl_DEBT_EBITDA",IQ_FQ,$A71,"LFR",,EU$3),IF(ISNUMBER(_xll.ciqfunctions.udf.CIQ(EU$2,"IQ_TOTAl_LOANS",IQ_FQ,$A71,"LFR",,EU$3)/_xll.ciqfunctions.udf.CIQ(EU$2,"IQ_TOTAl_DEPOSITS",IQ_FQ,$A71,"LFR",,EU$3)*100),_xll.ciqfunctions.udf.CIQ(EU$2,"IQ_TOTAl_LOANS",IQ_FQ,$A71,"LFR",,EU$3)/_xll.ciqfunctions.udf.CIQ(EU$2,"IQ_TOTAl_DEPOSITS",IQ_FQ,$A71,"LFR",,EU$3)*100,0))</f>
        <v>1.7907999999999999</v>
      </c>
      <c r="EV71" s="11">
        <f>IF(EV$4="Industrials",_xll.ciqfunctions.udf.CIQ(EV$2,"IQ_TOTAl_DEBT_EBITDA",IQ_FQ,$A71,"LFR",,EV$3),IF(ISNUMBER(_xll.ciqfunctions.udf.CIQ(EV$2,"IQ_TOTAl_LOANS",IQ_FQ,$A71,"LFR",,EV$3)/_xll.ciqfunctions.udf.CIQ(EV$2,"IQ_TOTAl_DEPOSITS",IQ_FQ,$A71,"LFR",,EV$3)*100),_xll.ciqfunctions.udf.CIQ(EV$2,"IQ_TOTAl_LOANS",IQ_FQ,$A71,"LFR",,EV$3)/_xll.ciqfunctions.udf.CIQ(EV$2,"IQ_TOTAl_DEPOSITS",IQ_FQ,$A71,"LFR",,EV$3)*100,0))</f>
        <v>0.50383999999999995</v>
      </c>
      <c r="EW71" s="11">
        <f>IF(EW$4="Industrials",_xll.ciqfunctions.udf.CIQ(EW$2,"IQ_TOTAl_DEBT_EBITDA",IQ_FQ,$A71,"LFR",,EW$3),IF(ISNUMBER(_xll.ciqfunctions.udf.CIQ(EW$2,"IQ_TOTAl_LOANS",IQ_FQ,$A71,"LFR",,EW$3)/_xll.ciqfunctions.udf.CIQ(EW$2,"IQ_TOTAl_DEPOSITS",IQ_FQ,$A71,"LFR",,EW$3)*100),_xll.ciqfunctions.udf.CIQ(EW$2,"IQ_TOTAl_LOANS",IQ_FQ,$A71,"LFR",,EW$3)/_xll.ciqfunctions.udf.CIQ(EW$2,"IQ_TOTAl_DEPOSITS",IQ_FQ,$A71,"LFR",,EW$3)*100,0))</f>
        <v>5.5901899999999998</v>
      </c>
      <c r="EX71" s="11">
        <f>IF(EX$4="Industrials",_xll.ciqfunctions.udf.CIQ(EX$2,"IQ_TOTAl_DEBT_EBITDA",IQ_FQ,$A71,"LFR",,EX$3),IF(ISNUMBER(_xll.ciqfunctions.udf.CIQ(EX$2,"IQ_TOTAl_LOANS",IQ_FQ,$A71,"LFR",,EX$3)/_xll.ciqfunctions.udf.CIQ(EX$2,"IQ_TOTAl_DEPOSITS",IQ_FQ,$A71,"LFR",,EX$3)*100),_xll.ciqfunctions.udf.CIQ(EX$2,"IQ_TOTAl_LOANS",IQ_FQ,$A71,"LFR",,EX$3)/_xll.ciqfunctions.udf.CIQ(EX$2,"IQ_TOTAl_DEPOSITS",IQ_FQ,$A71,"LFR",,EX$3)*100,0))</f>
        <v>4.1087300000000004</v>
      </c>
      <c r="EY71" s="11">
        <f>IF(EY$4="Industrials",_xll.ciqfunctions.udf.CIQ(EY$2,"IQ_TOTAl_DEBT_EBITDA",IQ_FQ,$A71,"LFR",,EY$3),IF(ISNUMBER(_xll.ciqfunctions.udf.CIQ(EY$2,"IQ_TOTAl_LOANS",IQ_FQ,$A71,"LFR",,EY$3)/_xll.ciqfunctions.udf.CIQ(EY$2,"IQ_TOTAl_DEPOSITS",IQ_FQ,$A71,"LFR",,EY$3)*100),_xll.ciqfunctions.udf.CIQ(EY$2,"IQ_TOTAl_LOANS",IQ_FQ,$A71,"LFR",,EY$3)/_xll.ciqfunctions.udf.CIQ(EY$2,"IQ_TOTAl_DEPOSITS",IQ_FQ,$A71,"LFR",,EY$3)*100,0))</f>
        <v>0.37118000000000001</v>
      </c>
      <c r="EZ71" s="11" t="str">
        <f>IF(EZ$4="Industrials",_xll.ciqfunctions.udf.CIQ(EZ$2,"IQ_TOTAl_DEBT_EBITDA",IQ_FQ,$A71,"LFR",,EZ$3),IF(ISNUMBER(_xll.ciqfunctions.udf.CIQ(EZ$2,"IQ_TOTAl_LOANS",IQ_FQ,$A71,"LFR",,EZ$3)/_xll.ciqfunctions.udf.CIQ(EZ$2,"IQ_TOTAl_DEPOSITS",IQ_FQ,$A71,"LFR",,EZ$3)*100),_xll.ciqfunctions.udf.CIQ(EZ$2,"IQ_TOTAl_LOANS",IQ_FQ,$A71,"LFR",,EZ$3)/_xll.ciqfunctions.udf.CIQ(EZ$2,"IQ_TOTAl_DEPOSITS",IQ_FQ,$A71,"LFR",,EZ$3)*100,0))</f>
        <v>NM</v>
      </c>
      <c r="FA71" s="11">
        <f>IF(FA$4="Industrials",_xll.ciqfunctions.udf.CIQ(FA$2,"IQ_TOTAl_DEBT_EBITDA",IQ_FQ,$A71,"LFR",,FA$3),IF(ISNUMBER(_xll.ciqfunctions.udf.CIQ(FA$2,"IQ_TOTAl_LOANS",IQ_FQ,$A71,"LFR",,FA$3)/_xll.ciqfunctions.udf.CIQ(FA$2,"IQ_TOTAl_DEPOSITS",IQ_FQ,$A71,"LFR",,FA$3)*100),_xll.ciqfunctions.udf.CIQ(FA$2,"IQ_TOTAl_LOANS",IQ_FQ,$A71,"LFR",,FA$3)/_xll.ciqfunctions.udf.CIQ(FA$2,"IQ_TOTAl_DEPOSITS",IQ_FQ,$A71,"LFR",,FA$3)*100,0))</f>
        <v>1.12324</v>
      </c>
      <c r="FB71" s="11">
        <f>IF(FB$4="Industrials",_xll.ciqfunctions.udf.CIQ(FB$2,"IQ_TOTAl_DEBT_EBITDA",IQ_FQ,$A71,"LFR",,FB$3),IF(ISNUMBER(_xll.ciqfunctions.udf.CIQ(FB$2,"IQ_TOTAl_LOANS",IQ_FQ,$A71,"LFR",,FB$3)/_xll.ciqfunctions.udf.CIQ(FB$2,"IQ_TOTAl_DEPOSITS",IQ_FQ,$A71,"LFR",,FB$3)*100),_xll.ciqfunctions.udf.CIQ(FB$2,"IQ_TOTAl_LOANS",IQ_FQ,$A71,"LFR",,FB$3)/_xll.ciqfunctions.udf.CIQ(FB$2,"IQ_TOTAl_DEPOSITS",IQ_FQ,$A71,"LFR",,FB$3)*100,0))</f>
        <v>0.55547000000000002</v>
      </c>
      <c r="FC71" s="11">
        <f>IF(FC$4="Industrials",_xll.ciqfunctions.udf.CIQ(FC$2,"IQ_TOTAl_DEBT_EBITDA",IQ_FQ,$A71,"LFR",,FC$3),IF(ISNUMBER(_xll.ciqfunctions.udf.CIQ(FC$2,"IQ_TOTAl_LOANS",IQ_FQ,$A71,"LFR",,FC$3)/_xll.ciqfunctions.udf.CIQ(FC$2,"IQ_TOTAl_DEPOSITS",IQ_FQ,$A71,"LFR",,FC$3)*100),_xll.ciqfunctions.udf.CIQ(FC$2,"IQ_TOTAl_LOANS",IQ_FQ,$A71,"LFR",,FC$3)/_xll.ciqfunctions.udf.CIQ(FC$2,"IQ_TOTAl_DEPOSITS",IQ_FQ,$A71,"LFR",,FC$3)*100,0))</f>
        <v>1.5522100000000001</v>
      </c>
      <c r="FD71" s="11">
        <f>IF(FD$4="Industrials",_xll.ciqfunctions.udf.CIQ(FD$2,"IQ_TOTAl_DEBT_EBITDA",IQ_FQ,$A71,"LFR",,FD$3),IF(ISNUMBER(_xll.ciqfunctions.udf.CIQ(FD$2,"IQ_TOTAl_LOANS",IQ_FQ,$A71,"LFR",,FD$3)/_xll.ciqfunctions.udf.CIQ(FD$2,"IQ_TOTAl_DEPOSITS",IQ_FQ,$A71,"LFR",,FD$3)*100),_xll.ciqfunctions.udf.CIQ(FD$2,"IQ_TOTAl_LOANS",IQ_FQ,$A71,"LFR",,FD$3)/_xll.ciqfunctions.udf.CIQ(FD$2,"IQ_TOTAl_DEPOSITS",IQ_FQ,$A71,"LFR",,FD$3)*100,0))</f>
        <v>3.2397399999999998</v>
      </c>
      <c r="FE71" s="11">
        <f>IF(FE$4="Industrials",_xll.ciqfunctions.udf.CIQ(FE$2,"IQ_TOTAl_DEBT_EBITDA",IQ_FQ,$A71,"LFR",,FE$3),IF(ISNUMBER(_xll.ciqfunctions.udf.CIQ(FE$2,"IQ_TOTAl_LOANS",IQ_FQ,$A71,"LFR",,FE$3)/_xll.ciqfunctions.udf.CIQ(FE$2,"IQ_TOTAl_DEPOSITS",IQ_FQ,$A71,"LFR",,FE$3)*100),_xll.ciqfunctions.udf.CIQ(FE$2,"IQ_TOTAl_LOANS",IQ_FQ,$A71,"LFR",,FE$3)/_xll.ciqfunctions.udf.CIQ(FE$2,"IQ_TOTAl_DEPOSITS",IQ_FQ,$A71,"LFR",,FE$3)*100,0))</f>
        <v>4.1341599999999996</v>
      </c>
      <c r="FF71" s="11">
        <f>IF(FF$4="Industrials",_xll.ciqfunctions.udf.CIQ(FF$2,"IQ_TOTAl_DEBT_EBITDA",IQ_FQ,$A71,"LFR",,FF$3),IF(ISNUMBER(_xll.ciqfunctions.udf.CIQ(FF$2,"IQ_TOTAl_LOANS",IQ_FQ,$A71,"LFR",,FF$3)/_xll.ciqfunctions.udf.CIQ(FF$2,"IQ_TOTAl_DEPOSITS",IQ_FQ,$A71,"LFR",,FF$3)*100),_xll.ciqfunctions.udf.CIQ(FF$2,"IQ_TOTAl_LOANS",IQ_FQ,$A71,"LFR",,FF$3)/_xll.ciqfunctions.udf.CIQ(FF$2,"IQ_TOTAl_DEPOSITS",IQ_FQ,$A71,"LFR",,FF$3)*100,0))</f>
        <v>1.01014</v>
      </c>
      <c r="FG71" s="11">
        <f>IF(FG$4="Industrials",_xll.ciqfunctions.udf.CIQ(FG$2,"IQ_TOTAl_DEBT_EBITDA",IQ_FQ,$A71,"LFR",,FG$3),IF(ISNUMBER(_xll.ciqfunctions.udf.CIQ(FG$2,"IQ_TOTAl_LOANS",IQ_FQ,$A71,"LFR",,FG$3)/_xll.ciqfunctions.udf.CIQ(FG$2,"IQ_TOTAl_DEPOSITS",IQ_FQ,$A71,"LFR",,FG$3)*100),_xll.ciqfunctions.udf.CIQ(FG$2,"IQ_TOTAl_LOANS",IQ_FQ,$A71,"LFR",,FG$3)/_xll.ciqfunctions.udf.CIQ(FG$2,"IQ_TOTAl_DEPOSITS",IQ_FQ,$A71,"LFR",,FG$3)*100,0))</f>
        <v>2.60738</v>
      </c>
      <c r="FH71" s="11">
        <f>IF(FH$4="Industrials",_xll.ciqfunctions.udf.CIQ(FH$2,"IQ_TOTAl_DEBT_EBITDA",IQ_FQ,$A71,"LFR",,FH$3),IF(ISNUMBER(_xll.ciqfunctions.udf.CIQ(FH$2,"IQ_TOTAl_LOANS",IQ_FQ,$A71,"LFR",,FH$3)/_xll.ciqfunctions.udf.CIQ(FH$2,"IQ_TOTAl_DEPOSITS",IQ_FQ,$A71,"LFR",,FH$3)*100),_xll.ciqfunctions.udf.CIQ(FH$2,"IQ_TOTAl_LOANS",IQ_FQ,$A71,"LFR",,FH$3)/_xll.ciqfunctions.udf.CIQ(FH$2,"IQ_TOTAl_DEPOSITS",IQ_FQ,$A71,"LFR",,FH$3)*100,0))</f>
        <v>1.5185900000000001</v>
      </c>
      <c r="FI71" s="11">
        <f>IF(FI$4="Industrials",_xll.ciqfunctions.udf.CIQ(FI$2,"IQ_TOTAl_DEBT_EBITDA",IQ_FQ,$A71,"LFR",,FI$3),IF(ISNUMBER(_xll.ciqfunctions.udf.CIQ(FI$2,"IQ_TOTAl_LOANS",IQ_FQ,$A71,"LFR",,FI$3)/_xll.ciqfunctions.udf.CIQ(FI$2,"IQ_TOTAl_DEPOSITS",IQ_FQ,$A71,"LFR",,FI$3)*100),_xll.ciqfunctions.udf.CIQ(FI$2,"IQ_TOTAl_LOANS",IQ_FQ,$A71,"LFR",,FI$3)/_xll.ciqfunctions.udf.CIQ(FI$2,"IQ_TOTAl_DEPOSITS",IQ_FQ,$A71,"LFR",,FI$3)*100,0))</f>
        <v>0</v>
      </c>
      <c r="FJ71" s="11">
        <f>IF(FJ$4="Industrials",_xll.ciqfunctions.udf.CIQ(FJ$2,"IQ_TOTAl_DEBT_EBITDA",IQ_FQ,$A71,"LFR",,FJ$3),IF(ISNUMBER(_xll.ciqfunctions.udf.CIQ(FJ$2,"IQ_TOTAl_LOANS",IQ_FQ,$A71,"LFR",,FJ$3)/_xll.ciqfunctions.udf.CIQ(FJ$2,"IQ_TOTAl_DEPOSITS",IQ_FQ,$A71,"LFR",,FJ$3)*100),_xll.ciqfunctions.udf.CIQ(FJ$2,"IQ_TOTAl_LOANS",IQ_FQ,$A71,"LFR",,FJ$3)/_xll.ciqfunctions.udf.CIQ(FJ$2,"IQ_TOTAl_DEPOSITS",IQ_FQ,$A71,"LFR",,FJ$3)*100,0))</f>
        <v>1.9935</v>
      </c>
      <c r="FK71" s="11">
        <f>IF(FK$4="Industrials",_xll.ciqfunctions.udf.CIQ(FK$2,"IQ_TOTAl_DEBT_EBITDA",IQ_FQ,$A71,"LFR",,FK$3),IF(ISNUMBER(_xll.ciqfunctions.udf.CIQ(FK$2,"IQ_TOTAl_LOANS",IQ_FQ,$A71,"LFR",,FK$3)/_xll.ciqfunctions.udf.CIQ(FK$2,"IQ_TOTAl_DEPOSITS",IQ_FQ,$A71,"LFR",,FK$3)*100),_xll.ciqfunctions.udf.CIQ(FK$2,"IQ_TOTAl_LOANS",IQ_FQ,$A71,"LFR",,FK$3)/_xll.ciqfunctions.udf.CIQ(FK$2,"IQ_TOTAl_DEPOSITS",IQ_FQ,$A71,"LFR",,FK$3)*100,0))</f>
        <v>2.7229100000000002</v>
      </c>
      <c r="FL71" s="11">
        <f>IF(FL$4="Industrials",_xll.ciqfunctions.udf.CIQ(FL$2,"IQ_TOTAl_DEBT_EBITDA",IQ_FQ,$A71,"LFR",,FL$3),IF(ISNUMBER(_xll.ciqfunctions.udf.CIQ(FL$2,"IQ_TOTAl_LOANS",IQ_FQ,$A71,"LFR",,FL$3)/_xll.ciqfunctions.udf.CIQ(FL$2,"IQ_TOTAl_DEPOSITS",IQ_FQ,$A71,"LFR",,FL$3)*100),_xll.ciqfunctions.udf.CIQ(FL$2,"IQ_TOTAl_LOANS",IQ_FQ,$A71,"LFR",,FL$3)/_xll.ciqfunctions.udf.CIQ(FL$2,"IQ_TOTAl_DEPOSITS",IQ_FQ,$A71,"LFR",,FL$3)*100,0))</f>
        <v>0</v>
      </c>
      <c r="FM71" s="11">
        <f>IF(FM$4="Industrials",_xll.ciqfunctions.udf.CIQ(FM$2,"IQ_TOTAl_DEBT_EBITDA",IQ_FQ,$A71,"LFR",,FM$3),IF(ISNUMBER(_xll.ciqfunctions.udf.CIQ(FM$2,"IQ_TOTAl_LOANS",IQ_FQ,$A71,"LFR",,FM$3)/_xll.ciqfunctions.udf.CIQ(FM$2,"IQ_TOTAl_DEPOSITS",IQ_FQ,$A71,"LFR",,FM$3)*100),_xll.ciqfunctions.udf.CIQ(FM$2,"IQ_TOTAl_LOANS",IQ_FQ,$A71,"LFR",,FM$3)/_xll.ciqfunctions.udf.CIQ(FM$2,"IQ_TOTAl_DEPOSITS",IQ_FQ,$A71,"LFR",,FM$3)*100,0))</f>
        <v>3.0741100000000001</v>
      </c>
      <c r="FN71" s="11">
        <f>IF(FN$4="Industrials",_xll.ciqfunctions.udf.CIQ(FN$2,"IQ_TOTAl_DEBT_EBITDA",IQ_FQ,$A71,"LFR",,FN$3),IF(ISNUMBER(_xll.ciqfunctions.udf.CIQ(FN$2,"IQ_TOTAl_LOANS",IQ_FQ,$A71,"LFR",,FN$3)/_xll.ciqfunctions.udf.CIQ(FN$2,"IQ_TOTAl_DEPOSITS",IQ_FQ,$A71,"LFR",,FN$3)*100),_xll.ciqfunctions.udf.CIQ(FN$2,"IQ_TOTAl_LOANS",IQ_FQ,$A71,"LFR",,FN$3)/_xll.ciqfunctions.udf.CIQ(FN$2,"IQ_TOTAl_DEPOSITS",IQ_FQ,$A71,"LFR",,FN$3)*100,0))</f>
        <v>0.27489000000000002</v>
      </c>
      <c r="FO71" s="11">
        <f>IF(FO$4="Industrials",_xll.ciqfunctions.udf.CIQ(FO$2,"IQ_TOTAl_DEBT_EBITDA",IQ_FQ,$A71,"LFR",,FO$3),IF(ISNUMBER(_xll.ciqfunctions.udf.CIQ(FO$2,"IQ_TOTAl_LOANS",IQ_FQ,$A71,"LFR",,FO$3)/_xll.ciqfunctions.udf.CIQ(FO$2,"IQ_TOTAl_DEPOSITS",IQ_FQ,$A71,"LFR",,FO$3)*100),_xll.ciqfunctions.udf.CIQ(FO$2,"IQ_TOTAl_LOANS",IQ_FQ,$A71,"LFR",,FO$3)/_xll.ciqfunctions.udf.CIQ(FO$2,"IQ_TOTAl_DEPOSITS",IQ_FQ,$A71,"LFR",,FO$3)*100,0))</f>
        <v>0</v>
      </c>
      <c r="FP71" s="11">
        <f>IF(FP$4="Industrials",_xll.ciqfunctions.udf.CIQ(FP$2,"IQ_TOTAl_DEBT_EBITDA",IQ_FQ,$A71,"LFR",,FP$3),IF(ISNUMBER(_xll.ciqfunctions.udf.CIQ(FP$2,"IQ_TOTAl_LOANS",IQ_FQ,$A71,"LFR",,FP$3)/_xll.ciqfunctions.udf.CIQ(FP$2,"IQ_TOTAl_DEPOSITS",IQ_FQ,$A71,"LFR",,FP$3)*100),_xll.ciqfunctions.udf.CIQ(FP$2,"IQ_TOTAl_LOANS",IQ_FQ,$A71,"LFR",,FP$3)/_xll.ciqfunctions.udf.CIQ(FP$2,"IQ_TOTAl_DEPOSITS",IQ_FQ,$A71,"LFR",,FP$3)*100,0))</f>
        <v>0.48947000000000002</v>
      </c>
      <c r="FQ71" s="11">
        <f>IF(FQ$4="Industrials",_xll.ciqfunctions.udf.CIQ(FQ$2,"IQ_TOTAl_DEBT_EBITDA",IQ_FQ,$A71,"LFR",,FQ$3),IF(ISNUMBER(_xll.ciqfunctions.udf.CIQ(FQ$2,"IQ_TOTAl_LOANS",IQ_FQ,$A71,"LFR",,FQ$3)/_xll.ciqfunctions.udf.CIQ(FQ$2,"IQ_TOTAl_DEPOSITS",IQ_FQ,$A71,"LFR",,FQ$3)*100),_xll.ciqfunctions.udf.CIQ(FQ$2,"IQ_TOTAl_LOANS",IQ_FQ,$A71,"LFR",,FQ$3)/_xll.ciqfunctions.udf.CIQ(FQ$2,"IQ_TOTAl_DEPOSITS",IQ_FQ,$A71,"LFR",,FQ$3)*100,0))</f>
        <v>0</v>
      </c>
      <c r="FR71" s="11">
        <f>IF(FR$4="Industrials",_xll.ciqfunctions.udf.CIQ(FR$2,"IQ_TOTAl_DEBT_EBITDA",IQ_FQ,$A71,"LFR",,FR$3),IF(ISNUMBER(_xll.ciqfunctions.udf.CIQ(FR$2,"IQ_TOTAl_LOANS",IQ_FQ,$A71,"LFR",,FR$3)/_xll.ciqfunctions.udf.CIQ(FR$2,"IQ_TOTAl_DEPOSITS",IQ_FQ,$A71,"LFR",,FR$3)*100),_xll.ciqfunctions.udf.CIQ(FR$2,"IQ_TOTAl_LOANS",IQ_FQ,$A71,"LFR",,FR$3)/_xll.ciqfunctions.udf.CIQ(FR$2,"IQ_TOTAl_DEPOSITS",IQ_FQ,$A71,"LFR",,FR$3)*100,0))</f>
        <v>0</v>
      </c>
      <c r="FS71" s="11">
        <f>IF(FS$4="Industrials",_xll.ciqfunctions.udf.CIQ(FS$2,"IQ_TOTAl_DEBT_EBITDA",IQ_FQ,$A71,"LFR",,FS$3),IF(ISNUMBER(_xll.ciqfunctions.udf.CIQ(FS$2,"IQ_TOTAl_LOANS",IQ_FQ,$A71,"LFR",,FS$3)/_xll.ciqfunctions.udf.CIQ(FS$2,"IQ_TOTAl_DEPOSITS",IQ_FQ,$A71,"LFR",,FS$3)*100),_xll.ciqfunctions.udf.CIQ(FS$2,"IQ_TOTAl_LOANS",IQ_FQ,$A71,"LFR",,FS$3)/_xll.ciqfunctions.udf.CIQ(FS$2,"IQ_TOTAl_DEPOSITS",IQ_FQ,$A71,"LFR",,FS$3)*100,0))</f>
        <v>0.32363999999999998</v>
      </c>
      <c r="FT71" s="11">
        <f>IF(FT$4="Industrials",_xll.ciqfunctions.udf.CIQ(FT$2,"IQ_TOTAl_DEBT_EBITDA",IQ_FQ,$A71,"LFR",,FT$3),IF(ISNUMBER(_xll.ciqfunctions.udf.CIQ(FT$2,"IQ_TOTAl_LOANS",IQ_FQ,$A71,"LFR",,FT$3)/_xll.ciqfunctions.udf.CIQ(FT$2,"IQ_TOTAl_DEPOSITS",IQ_FQ,$A71,"LFR",,FT$3)*100),_xll.ciqfunctions.udf.CIQ(FT$2,"IQ_TOTAl_LOANS",IQ_FQ,$A71,"LFR",,FT$3)/_xll.ciqfunctions.udf.CIQ(FT$2,"IQ_TOTAl_DEPOSITS",IQ_FQ,$A71,"LFR",,FT$3)*100,0))</f>
        <v>3.1860900000000001</v>
      </c>
      <c r="FU71" s="11">
        <f>IF(FU$4="Industrials",_xll.ciqfunctions.udf.CIQ(FU$2,"IQ_TOTAl_DEBT_EBITDA",IQ_FQ,$A71,"LFR",,FU$3),IF(ISNUMBER(_xll.ciqfunctions.udf.CIQ(FU$2,"IQ_TOTAl_LOANS",IQ_FQ,$A71,"LFR",,FU$3)/_xll.ciqfunctions.udf.CIQ(FU$2,"IQ_TOTAl_DEPOSITS",IQ_FQ,$A71,"LFR",,FU$3)*100),_xll.ciqfunctions.udf.CIQ(FU$2,"IQ_TOTAl_LOANS",IQ_FQ,$A71,"LFR",,FU$3)/_xll.ciqfunctions.udf.CIQ(FU$2,"IQ_TOTAl_DEPOSITS",IQ_FQ,$A71,"LFR",,FU$3)*100,0))</f>
        <v>95.712837010875262</v>
      </c>
      <c r="FV71" s="11">
        <f>IF(FV$4="Industrials",_xll.ciqfunctions.udf.CIQ(FV$2,"IQ_TOTAl_DEBT_EBITDA",IQ_FQ,$A71,"LFR",,FV$3),IF(ISNUMBER(_xll.ciqfunctions.udf.CIQ(FV$2,"IQ_TOTAl_LOANS",IQ_FQ,$A71,"LFR",,FV$3)/_xll.ciqfunctions.udf.CIQ(FV$2,"IQ_TOTAl_DEPOSITS",IQ_FQ,$A71,"LFR",,FV$3)*100),_xll.ciqfunctions.udf.CIQ(FV$2,"IQ_TOTAl_LOANS",IQ_FQ,$A71,"LFR",,FV$3)/_xll.ciqfunctions.udf.CIQ(FV$2,"IQ_TOTAl_DEPOSITS",IQ_FQ,$A71,"LFR",,FV$3)*100,0))</f>
        <v>94.308648806005507</v>
      </c>
      <c r="FW71" s="11">
        <f>IF(FW$4="Industrials",_xll.ciqfunctions.udf.CIQ(FW$2,"IQ_TOTAl_DEBT_EBITDA",IQ_FQ,$A71,"LFR",,FW$3),IF(ISNUMBER(_xll.ciqfunctions.udf.CIQ(FW$2,"IQ_TOTAl_LOANS",IQ_FQ,$A71,"LFR",,FW$3)/_xll.ciqfunctions.udf.CIQ(FW$2,"IQ_TOTAl_DEPOSITS",IQ_FQ,$A71,"LFR",,FW$3)*100),_xll.ciqfunctions.udf.CIQ(FW$2,"IQ_TOTAl_LOANS",IQ_FQ,$A71,"LFR",,FW$3)/_xll.ciqfunctions.udf.CIQ(FW$2,"IQ_TOTAl_DEPOSITS",IQ_FQ,$A71,"LFR",,FW$3)*100,0))</f>
        <v>5.8223000000000003</v>
      </c>
      <c r="FX71" s="11">
        <f>IF(FX$4="Industrials",_xll.ciqfunctions.udf.CIQ(FX$2,"IQ_TOTAl_DEBT_EBITDA",IQ_FQ,$A71,"LFR",,FX$3),IF(ISNUMBER(_xll.ciqfunctions.udf.CIQ(FX$2,"IQ_TOTAl_LOANS",IQ_FQ,$A71,"LFR",,FX$3)/_xll.ciqfunctions.udf.CIQ(FX$2,"IQ_TOTAl_DEPOSITS",IQ_FQ,$A71,"LFR",,FX$3)*100),_xll.ciqfunctions.udf.CIQ(FX$2,"IQ_TOTAl_LOANS",IQ_FQ,$A71,"LFR",,FX$3)/_xll.ciqfunctions.udf.CIQ(FX$2,"IQ_TOTAl_DEPOSITS",IQ_FQ,$A71,"LFR",,FX$3)*100,0))</f>
        <v>4.1911500000000004</v>
      </c>
      <c r="FY71" s="11">
        <f>IF(FY$4="Industrials",_xll.ciqfunctions.udf.CIQ(FY$2,"IQ_TOTAl_DEBT_EBITDA",IQ_FQ,$A71,"LFR",,FY$3),IF(ISNUMBER(_xll.ciqfunctions.udf.CIQ(FY$2,"IQ_TOTAl_LOANS",IQ_FQ,$A71,"LFR",,FY$3)/_xll.ciqfunctions.udf.CIQ(FY$2,"IQ_TOTAl_DEPOSITS",IQ_FQ,$A71,"LFR",,FY$3)*100),_xll.ciqfunctions.udf.CIQ(FY$2,"IQ_TOTAl_LOANS",IQ_FQ,$A71,"LFR",,FY$3)/_xll.ciqfunctions.udf.CIQ(FY$2,"IQ_TOTAl_DEPOSITS",IQ_FQ,$A71,"LFR",,FY$3)*100,0))</f>
        <v>2.7634500000000002</v>
      </c>
      <c r="FZ71" s="11">
        <f>IF(FZ$4="Industrials",_xll.ciqfunctions.udf.CIQ(FZ$2,"IQ_TOTAl_DEBT_EBITDA",IQ_FQ,$A71,"LFR",,FZ$3),IF(ISNUMBER(_xll.ciqfunctions.udf.CIQ(FZ$2,"IQ_TOTAl_LOANS",IQ_FQ,$A71,"LFR",,FZ$3)/_xll.ciqfunctions.udf.CIQ(FZ$2,"IQ_TOTAl_DEPOSITS",IQ_FQ,$A71,"LFR",,FZ$3)*100),_xll.ciqfunctions.udf.CIQ(FZ$2,"IQ_TOTAl_LOANS",IQ_FQ,$A71,"LFR",,FZ$3)/_xll.ciqfunctions.udf.CIQ(FZ$2,"IQ_TOTAl_DEPOSITS",IQ_FQ,$A71,"LFR",,FZ$3)*100,0))</f>
        <v>0.50600999999999996</v>
      </c>
      <c r="GA71" s="11">
        <f>IF(GA$4="Industrials",_xll.ciqfunctions.udf.CIQ(GA$2,"IQ_TOTAl_DEBT_EBITDA",IQ_FQ,$A71,"LFR",,GA$3),IF(ISNUMBER(_xll.ciqfunctions.udf.CIQ(GA$2,"IQ_TOTAl_LOANS",IQ_FQ,$A71,"LFR",,GA$3)/_xll.ciqfunctions.udf.CIQ(GA$2,"IQ_TOTAl_DEPOSITS",IQ_FQ,$A71,"LFR",,GA$3)*100),_xll.ciqfunctions.udf.CIQ(GA$2,"IQ_TOTAl_LOANS",IQ_FQ,$A71,"LFR",,GA$3)/_xll.ciqfunctions.udf.CIQ(GA$2,"IQ_TOTAl_DEPOSITS",IQ_FQ,$A71,"LFR",,GA$3)*100,0))</f>
        <v>0.58894000000000002</v>
      </c>
      <c r="GB71" s="11">
        <f>IF(GB$4="Industrials",_xll.ciqfunctions.udf.CIQ(GB$2,"IQ_TOTAl_DEBT_EBITDA",IQ_FQ,$A71,"LFR",,GB$3),IF(ISNUMBER(_xll.ciqfunctions.udf.CIQ(GB$2,"IQ_TOTAl_LOANS",IQ_FQ,$A71,"LFR",,GB$3)/_xll.ciqfunctions.udf.CIQ(GB$2,"IQ_TOTAl_DEPOSITS",IQ_FQ,$A71,"LFR",,GB$3)*100),_xll.ciqfunctions.udf.CIQ(GB$2,"IQ_TOTAl_LOANS",IQ_FQ,$A71,"LFR",,GB$3)/_xll.ciqfunctions.udf.CIQ(GB$2,"IQ_TOTAl_DEPOSITS",IQ_FQ,$A71,"LFR",,GB$3)*100,0))</f>
        <v>0.44381999999999999</v>
      </c>
      <c r="GC71" s="11">
        <f>IF(GC$4="Industrials",_xll.ciqfunctions.udf.CIQ(GC$2,"IQ_TOTAl_DEBT_EBITDA",IQ_FQ,$A71,"LFR",,GC$3),IF(ISNUMBER(_xll.ciqfunctions.udf.CIQ(GC$2,"IQ_TOTAl_LOANS",IQ_FQ,$A71,"LFR",,GC$3)/_xll.ciqfunctions.udf.CIQ(GC$2,"IQ_TOTAl_DEPOSITS",IQ_FQ,$A71,"LFR",,GC$3)*100),_xll.ciqfunctions.udf.CIQ(GC$2,"IQ_TOTAl_LOANS",IQ_FQ,$A71,"LFR",,GC$3)/_xll.ciqfunctions.udf.CIQ(GC$2,"IQ_TOTAl_DEPOSITS",IQ_FQ,$A71,"LFR",,GC$3)*100,0))</f>
        <v>1.11507</v>
      </c>
      <c r="GD71" s="11">
        <f>IF(GD$4="Industrials",_xll.ciqfunctions.udf.CIQ(GD$2,"IQ_TOTAl_DEBT_EBITDA",IQ_FQ,$A71,"LFR",,GD$3),IF(ISNUMBER(_xll.ciqfunctions.udf.CIQ(GD$2,"IQ_TOTAl_LOANS",IQ_FQ,$A71,"LFR",,GD$3)/_xll.ciqfunctions.udf.CIQ(GD$2,"IQ_TOTAl_DEPOSITS",IQ_FQ,$A71,"LFR",,GD$3)*100),_xll.ciqfunctions.udf.CIQ(GD$2,"IQ_TOTAl_LOANS",IQ_FQ,$A71,"LFR",,GD$3)/_xll.ciqfunctions.udf.CIQ(GD$2,"IQ_TOTAl_DEPOSITS",IQ_FQ,$A71,"LFR",,GD$3)*100,0))</f>
        <v>0.90503999999999996</v>
      </c>
      <c r="GE71" s="11">
        <f>IF(GE$4="Industrials",_xll.ciqfunctions.udf.CIQ(GE$2,"IQ_TOTAl_DEBT_EBITDA",IQ_FQ,$A71,"LFR",,GE$3),IF(ISNUMBER(_xll.ciqfunctions.udf.CIQ(GE$2,"IQ_TOTAl_LOANS",IQ_FQ,$A71,"LFR",,GE$3)/_xll.ciqfunctions.udf.CIQ(GE$2,"IQ_TOTAl_DEPOSITS",IQ_FQ,$A71,"LFR",,GE$3)*100),_xll.ciqfunctions.udf.CIQ(GE$2,"IQ_TOTAl_LOANS",IQ_FQ,$A71,"LFR",,GE$3)/_xll.ciqfunctions.udf.CIQ(GE$2,"IQ_TOTAl_DEPOSITS",IQ_FQ,$A71,"LFR",,GE$3)*100,0))</f>
        <v>17.230090000000001</v>
      </c>
      <c r="GF71" s="11">
        <f>IF(GF$4="Industrials",_xll.ciqfunctions.udf.CIQ(GF$2,"IQ_TOTAl_DEBT_EBITDA",IQ_FQ,$A71,"LFR",,GF$3),IF(ISNUMBER(_xll.ciqfunctions.udf.CIQ(GF$2,"IQ_TOTAl_LOANS",IQ_FQ,$A71,"LFR",,GF$3)/_xll.ciqfunctions.udf.CIQ(GF$2,"IQ_TOTAl_DEPOSITS",IQ_FQ,$A71,"LFR",,GF$3)*100),_xll.ciqfunctions.udf.CIQ(GF$2,"IQ_TOTAl_LOANS",IQ_FQ,$A71,"LFR",,GF$3)/_xll.ciqfunctions.udf.CIQ(GF$2,"IQ_TOTAl_DEPOSITS",IQ_FQ,$A71,"LFR",,GF$3)*100,0))</f>
        <v>0</v>
      </c>
      <c r="GG71" s="11">
        <f>IF(GG$4="Industrials",_xll.ciqfunctions.udf.CIQ(GG$2,"IQ_TOTAl_DEBT_EBITDA",IQ_FQ,$A71,"LFR",,GG$3),IF(ISNUMBER(_xll.ciqfunctions.udf.CIQ(GG$2,"IQ_TOTAl_LOANS",IQ_FQ,$A71,"LFR",,GG$3)/_xll.ciqfunctions.udf.CIQ(GG$2,"IQ_TOTAl_DEPOSITS",IQ_FQ,$A71,"LFR",,GG$3)*100),_xll.ciqfunctions.udf.CIQ(GG$2,"IQ_TOTAl_LOANS",IQ_FQ,$A71,"LFR",,GG$3)/_xll.ciqfunctions.udf.CIQ(GG$2,"IQ_TOTAl_DEPOSITS",IQ_FQ,$A71,"LFR",,GG$3)*100,0))</f>
        <v>2.0109999999999999E-2</v>
      </c>
      <c r="GH71" s="11">
        <f>IF(GH$4="Industrials",_xll.ciqfunctions.udf.CIQ(GH$2,"IQ_TOTAl_DEBT_EBITDA",IQ_FQ,$A71,"LFR",,GH$3),IF(ISNUMBER(_xll.ciqfunctions.udf.CIQ(GH$2,"IQ_TOTAl_LOANS",IQ_FQ,$A71,"LFR",,GH$3)/_xll.ciqfunctions.udf.CIQ(GH$2,"IQ_TOTAl_DEPOSITS",IQ_FQ,$A71,"LFR",,GH$3)*100),_xll.ciqfunctions.udf.CIQ(GH$2,"IQ_TOTAl_LOANS",IQ_FQ,$A71,"LFR",,GH$3)/_xll.ciqfunctions.udf.CIQ(GH$2,"IQ_TOTAl_DEPOSITS",IQ_FQ,$A71,"LFR",,GH$3)*100,0))</f>
        <v>0</v>
      </c>
      <c r="GI71" s="11">
        <f>IF(GI$4="Industrials",_xll.ciqfunctions.udf.CIQ(GI$2,"IQ_TOTAl_DEBT_EBITDA",IQ_FQ,$A71,"LFR",,GI$3),IF(ISNUMBER(_xll.ciqfunctions.udf.CIQ(GI$2,"IQ_TOTAl_LOANS",IQ_FQ,$A71,"LFR",,GI$3)/_xll.ciqfunctions.udf.CIQ(GI$2,"IQ_TOTAl_DEPOSITS",IQ_FQ,$A71,"LFR",,GI$3)*100),_xll.ciqfunctions.udf.CIQ(GI$2,"IQ_TOTAl_LOANS",IQ_FQ,$A71,"LFR",,GI$3)/_xll.ciqfunctions.udf.CIQ(GI$2,"IQ_TOTAl_DEPOSITS",IQ_FQ,$A71,"LFR",,GI$3)*100,0))</f>
        <v>0.51741000000000004</v>
      </c>
      <c r="GJ71" s="11">
        <f>IF(GJ$4="Industrials",_xll.ciqfunctions.udf.CIQ(GJ$2,"IQ_TOTAl_DEBT_EBITDA",IQ_FQ,$A71,"LFR",,GJ$3),IF(ISNUMBER(_xll.ciqfunctions.udf.CIQ(GJ$2,"IQ_TOTAl_LOANS",IQ_FQ,$A71,"LFR",,GJ$3)/_xll.ciqfunctions.udf.CIQ(GJ$2,"IQ_TOTAl_DEPOSITS",IQ_FQ,$A71,"LFR",,GJ$3)*100),_xll.ciqfunctions.udf.CIQ(GJ$2,"IQ_TOTAl_LOANS",IQ_FQ,$A71,"LFR",,GJ$3)/_xll.ciqfunctions.udf.CIQ(GJ$2,"IQ_TOTAl_DEPOSITS",IQ_FQ,$A71,"LFR",,GJ$3)*100,0))</f>
        <v>3.37486</v>
      </c>
      <c r="GK71" s="11">
        <f>IF(GK$4="Industrials",_xll.ciqfunctions.udf.CIQ(GK$2,"IQ_TOTAl_DEBT_EBITDA",IQ_FQ,$A71,"LFR",,GK$3),IF(ISNUMBER(_xll.ciqfunctions.udf.CIQ(GK$2,"IQ_TOTAl_LOANS",IQ_FQ,$A71,"LFR",,GK$3)/_xll.ciqfunctions.udf.CIQ(GK$2,"IQ_TOTAl_DEPOSITS",IQ_FQ,$A71,"LFR",,GK$3)*100),_xll.ciqfunctions.udf.CIQ(GK$2,"IQ_TOTAl_LOANS",IQ_FQ,$A71,"LFR",,GK$3)/_xll.ciqfunctions.udf.CIQ(GK$2,"IQ_TOTAl_DEPOSITS",IQ_FQ,$A71,"LFR",,GK$3)*100,0))</f>
        <v>0</v>
      </c>
      <c r="GL71" s="11">
        <f>IF(GL$4="Industrials",_xll.ciqfunctions.udf.CIQ(GL$2,"IQ_TOTAl_DEBT_EBITDA",IQ_FQ,$A71,"LFR",,GL$3),IF(ISNUMBER(_xll.ciqfunctions.udf.CIQ(GL$2,"IQ_TOTAl_LOANS",IQ_FQ,$A71,"LFR",,GL$3)/_xll.ciqfunctions.udf.CIQ(GL$2,"IQ_TOTAl_DEPOSITS",IQ_FQ,$A71,"LFR",,GL$3)*100),_xll.ciqfunctions.udf.CIQ(GL$2,"IQ_TOTAl_LOANS",IQ_FQ,$A71,"LFR",,GL$3)/_xll.ciqfunctions.udf.CIQ(GL$2,"IQ_TOTAl_DEPOSITS",IQ_FQ,$A71,"LFR",,GL$3)*100,0))</f>
        <v>2.2141999999999999</v>
      </c>
      <c r="GM71" s="11">
        <f>IF(GM$4="Industrials",_xll.ciqfunctions.udf.CIQ(GM$2,"IQ_TOTAl_DEBT_EBITDA",IQ_FQ,$A71,"LFR",,GM$3),IF(ISNUMBER(_xll.ciqfunctions.udf.CIQ(GM$2,"IQ_TOTAl_LOANS",IQ_FQ,$A71,"LFR",,GM$3)/_xll.ciqfunctions.udf.CIQ(GM$2,"IQ_TOTAl_DEPOSITS",IQ_FQ,$A71,"LFR",,GM$3)*100),_xll.ciqfunctions.udf.CIQ(GM$2,"IQ_TOTAl_LOANS",IQ_FQ,$A71,"LFR",,GM$3)/_xll.ciqfunctions.udf.CIQ(GM$2,"IQ_TOTAl_DEPOSITS",IQ_FQ,$A71,"LFR",,GM$3)*100,0))</f>
        <v>0.77659</v>
      </c>
      <c r="GN71" s="11">
        <f>IF(GN$4="Industrials",_xll.ciqfunctions.udf.CIQ(GN$2,"IQ_TOTAl_DEBT_EBITDA",IQ_FQ,$A71,"LFR",,GN$3),IF(ISNUMBER(_xll.ciqfunctions.udf.CIQ(GN$2,"IQ_TOTAl_LOANS",IQ_FQ,$A71,"LFR",,GN$3)/_xll.ciqfunctions.udf.CIQ(GN$2,"IQ_TOTAl_DEPOSITS",IQ_FQ,$A71,"LFR",,GN$3)*100),_xll.ciqfunctions.udf.CIQ(GN$2,"IQ_TOTAl_LOANS",IQ_FQ,$A71,"LFR",,GN$3)/_xll.ciqfunctions.udf.CIQ(GN$2,"IQ_TOTAl_DEPOSITS",IQ_FQ,$A71,"LFR",,GN$3)*100,0))</f>
        <v>0.80664999999999998</v>
      </c>
      <c r="GO71" s="11">
        <f>IF(GO$4="Industrials",_xll.ciqfunctions.udf.CIQ(GO$2,"IQ_TOTAl_DEBT_EBITDA",IQ_FQ,$A71,"LFR",,GO$3),IF(ISNUMBER(_xll.ciqfunctions.udf.CIQ(GO$2,"IQ_TOTAl_LOANS",IQ_FQ,$A71,"LFR",,GO$3)/_xll.ciqfunctions.udf.CIQ(GO$2,"IQ_TOTAl_DEPOSITS",IQ_FQ,$A71,"LFR",,GO$3)*100),_xll.ciqfunctions.udf.CIQ(GO$2,"IQ_TOTAl_LOANS",IQ_FQ,$A71,"LFR",,GO$3)/_xll.ciqfunctions.udf.CIQ(GO$2,"IQ_TOTAl_DEPOSITS",IQ_FQ,$A71,"LFR",,GO$3)*100,0))</f>
        <v>29.201640000000001</v>
      </c>
      <c r="GP71" s="11">
        <f>IF(GP$4="Industrials",_xll.ciqfunctions.udf.CIQ(GP$2,"IQ_TOTAl_DEBT_EBITDA",IQ_FQ,$A71,"LFR",,GP$3),IF(ISNUMBER(_xll.ciqfunctions.udf.CIQ(GP$2,"IQ_TOTAl_LOANS",IQ_FQ,$A71,"LFR",,GP$3)/_xll.ciqfunctions.udf.CIQ(GP$2,"IQ_TOTAl_DEPOSITS",IQ_FQ,$A71,"LFR",,GP$3)*100),_xll.ciqfunctions.udf.CIQ(GP$2,"IQ_TOTAl_LOANS",IQ_FQ,$A71,"LFR",,GP$3)/_xll.ciqfunctions.udf.CIQ(GP$2,"IQ_TOTAl_DEPOSITS",IQ_FQ,$A71,"LFR",,GP$3)*100,0))</f>
        <v>2.3734500000000001</v>
      </c>
      <c r="GQ71" s="11">
        <f>IF(GQ$4="Industrials",_xll.ciqfunctions.udf.CIQ(GQ$2,"IQ_TOTAl_DEBT_EBITDA",IQ_FQ,$A71,"LFR",,GQ$3),IF(ISNUMBER(_xll.ciqfunctions.udf.CIQ(GQ$2,"IQ_TOTAl_LOANS",IQ_FQ,$A71,"LFR",,GQ$3)/_xll.ciqfunctions.udf.CIQ(GQ$2,"IQ_TOTAl_DEPOSITS",IQ_FQ,$A71,"LFR",,GQ$3)*100),_xll.ciqfunctions.udf.CIQ(GQ$2,"IQ_TOTAl_LOANS",IQ_FQ,$A71,"LFR",,GQ$3)/_xll.ciqfunctions.udf.CIQ(GQ$2,"IQ_TOTAl_DEPOSITS",IQ_FQ,$A71,"LFR",,GQ$3)*100,0))</f>
        <v>0.57594999999999996</v>
      </c>
      <c r="GR71" s="11">
        <f>IF(GR$4="Industrials",_xll.ciqfunctions.udf.CIQ(GR$2,"IQ_TOTAl_DEBT_EBITDA",IQ_FQ,$A71,"LFR",,GR$3),IF(ISNUMBER(_xll.ciqfunctions.udf.CIQ(GR$2,"IQ_TOTAl_LOANS",IQ_FQ,$A71,"LFR",,GR$3)/_xll.ciqfunctions.udf.CIQ(GR$2,"IQ_TOTAl_DEPOSITS",IQ_FQ,$A71,"LFR",,GR$3)*100),_xll.ciqfunctions.udf.CIQ(GR$2,"IQ_TOTAl_LOANS",IQ_FQ,$A71,"LFR",,GR$3)/_xll.ciqfunctions.udf.CIQ(GR$2,"IQ_TOTAl_DEPOSITS",IQ_FQ,$A71,"LFR",,GR$3)*100,0))</f>
        <v>0</v>
      </c>
      <c r="GS71" s="11">
        <f>IF(GS$4="Industrials",_xll.ciqfunctions.udf.CIQ(GS$2,"IQ_TOTAl_DEBT_EBITDA",IQ_FQ,$A71,"LFR",,GS$3),IF(ISNUMBER(_xll.ciqfunctions.udf.CIQ(GS$2,"IQ_TOTAl_LOANS",IQ_FQ,$A71,"LFR",,GS$3)/_xll.ciqfunctions.udf.CIQ(GS$2,"IQ_TOTAl_DEPOSITS",IQ_FQ,$A71,"LFR",,GS$3)*100),_xll.ciqfunctions.udf.CIQ(GS$2,"IQ_TOTAl_LOANS",IQ_FQ,$A71,"LFR",,GS$3)/_xll.ciqfunctions.udf.CIQ(GS$2,"IQ_TOTAl_DEPOSITS",IQ_FQ,$A71,"LFR",,GS$3)*100,0))</f>
        <v>1.95173</v>
      </c>
      <c r="GT71" s="11">
        <f>IF(GT$4="Industrials",_xll.ciqfunctions.udf.CIQ(GT$2,"IQ_TOTAl_DEBT_EBITDA",IQ_FQ,$A71,"LFR",,GT$3),IF(ISNUMBER(_xll.ciqfunctions.udf.CIQ(GT$2,"IQ_TOTAl_LOANS",IQ_FQ,$A71,"LFR",,GT$3)/_xll.ciqfunctions.udf.CIQ(GT$2,"IQ_TOTAl_DEPOSITS",IQ_FQ,$A71,"LFR",,GT$3)*100),_xll.ciqfunctions.udf.CIQ(GT$2,"IQ_TOTAl_LOANS",IQ_FQ,$A71,"LFR",,GT$3)/_xll.ciqfunctions.udf.CIQ(GT$2,"IQ_TOTAl_DEPOSITS",IQ_FQ,$A71,"LFR",,GT$3)*100,0))</f>
        <v>4.0632799999999998</v>
      </c>
      <c r="GU71" s="11">
        <f>IF(GU$4="Industrials",_xll.ciqfunctions.udf.CIQ(GU$2,"IQ_TOTAl_DEBT_EBITDA",IQ_FQ,$A71,"LFR",,GU$3),IF(ISNUMBER(_xll.ciqfunctions.udf.CIQ(GU$2,"IQ_TOTAl_LOANS",IQ_FQ,$A71,"LFR",,GU$3)/_xll.ciqfunctions.udf.CIQ(GU$2,"IQ_TOTAl_DEPOSITS",IQ_FQ,$A71,"LFR",,GU$3)*100),_xll.ciqfunctions.udf.CIQ(GU$2,"IQ_TOTAl_LOANS",IQ_FQ,$A71,"LFR",,GU$3)/_xll.ciqfunctions.udf.CIQ(GU$2,"IQ_TOTAl_DEPOSITS",IQ_FQ,$A71,"LFR",,GU$3)*100,0))</f>
        <v>0.38722000000000001</v>
      </c>
      <c r="GV71" s="11" t="str">
        <f>IF(GV$4="Industrials",_xll.ciqfunctions.udf.CIQ(GV$2,"IQ_TOTAl_DEBT_EBITDA",IQ_FQ,$A71,"LFR",,GV$3),IF(ISNUMBER(_xll.ciqfunctions.udf.CIQ(GV$2,"IQ_TOTAl_LOANS",IQ_FQ,$A71,"LFR",,GV$3)/_xll.ciqfunctions.udf.CIQ(GV$2,"IQ_TOTAl_DEPOSITS",IQ_FQ,$A71,"LFR",,GV$3)*100),_xll.ciqfunctions.udf.CIQ(GV$2,"IQ_TOTAl_LOANS",IQ_FQ,$A71,"LFR",,GV$3)/_xll.ciqfunctions.udf.CIQ(GV$2,"IQ_TOTAl_DEPOSITS",IQ_FQ,$A71,"LFR",,GV$3)*100,0))</f>
        <v>NM</v>
      </c>
      <c r="GW71" s="11">
        <f>IF(GW$4="Industrials",_xll.ciqfunctions.udf.CIQ(GW$2,"IQ_TOTAl_DEBT_EBITDA",IQ_FQ,$A71,"LFR",,GW$3),IF(ISNUMBER(_xll.ciqfunctions.udf.CIQ(GW$2,"IQ_TOTAl_LOANS",IQ_FQ,$A71,"LFR",,GW$3)/_xll.ciqfunctions.udf.CIQ(GW$2,"IQ_TOTAl_DEPOSITS",IQ_FQ,$A71,"LFR",,GW$3)*100),_xll.ciqfunctions.udf.CIQ(GW$2,"IQ_TOTAl_LOANS",IQ_FQ,$A71,"LFR",,GW$3)/_xll.ciqfunctions.udf.CIQ(GW$2,"IQ_TOTAl_DEPOSITS",IQ_FQ,$A71,"LFR",,GW$3)*100,0))</f>
        <v>2.32748</v>
      </c>
      <c r="GX71" s="11">
        <f>IF(GX$4="Industrials",_xll.ciqfunctions.udf.CIQ(GX$2,"IQ_TOTAl_DEBT_EBITDA",IQ_FQ,$A71,"LFR",,GX$3),IF(ISNUMBER(_xll.ciqfunctions.udf.CIQ(GX$2,"IQ_TOTAl_LOANS",IQ_FQ,$A71,"LFR",,GX$3)/_xll.ciqfunctions.udf.CIQ(GX$2,"IQ_TOTAl_DEPOSITS",IQ_FQ,$A71,"LFR",,GX$3)*100),_xll.ciqfunctions.udf.CIQ(GX$2,"IQ_TOTAl_LOANS",IQ_FQ,$A71,"LFR",,GX$3)/_xll.ciqfunctions.udf.CIQ(GX$2,"IQ_TOTAl_DEPOSITS",IQ_FQ,$A71,"LFR",,GX$3)*100,0))</f>
        <v>0.67018999999999995</v>
      </c>
      <c r="GY71" s="11">
        <f>IF(GY$4="Industrials",_xll.ciqfunctions.udf.CIQ(GY$2,"IQ_TOTAl_DEBT_EBITDA",IQ_FQ,$A71,"LFR",,GY$3),IF(ISNUMBER(_xll.ciqfunctions.udf.CIQ(GY$2,"IQ_TOTAl_LOANS",IQ_FQ,$A71,"LFR",,GY$3)/_xll.ciqfunctions.udf.CIQ(GY$2,"IQ_TOTAl_DEPOSITS",IQ_FQ,$A71,"LFR",,GY$3)*100),_xll.ciqfunctions.udf.CIQ(GY$2,"IQ_TOTAl_LOANS",IQ_FQ,$A71,"LFR",,GY$3)/_xll.ciqfunctions.udf.CIQ(GY$2,"IQ_TOTAl_DEPOSITS",IQ_FQ,$A71,"LFR",,GY$3)*100,0))</f>
        <v>8.9563900000000007</v>
      </c>
      <c r="GZ71" s="11">
        <f>IF(GZ$4="Industrials",_xll.ciqfunctions.udf.CIQ(GZ$2,"IQ_TOTAl_DEBT_EBITDA",IQ_FQ,$A71,"LFR",,GZ$3),IF(ISNUMBER(_xll.ciqfunctions.udf.CIQ(GZ$2,"IQ_TOTAl_LOANS",IQ_FQ,$A71,"LFR",,GZ$3)/_xll.ciqfunctions.udf.CIQ(GZ$2,"IQ_TOTAl_DEPOSITS",IQ_FQ,$A71,"LFR",,GZ$3)*100),_xll.ciqfunctions.udf.CIQ(GZ$2,"IQ_TOTAl_LOANS",IQ_FQ,$A71,"LFR",,GZ$3)/_xll.ciqfunctions.udf.CIQ(GZ$2,"IQ_TOTAl_DEPOSITS",IQ_FQ,$A71,"LFR",,GZ$3)*100,0))</f>
        <v>0.79808999999999997</v>
      </c>
      <c r="HA71" s="11">
        <f>IF(HA$4="Industrials",_xll.ciqfunctions.udf.CIQ(HA$2,"IQ_TOTAl_DEBT_EBITDA",IQ_FQ,$A71,"LFR",,HA$3),IF(ISNUMBER(_xll.ciqfunctions.udf.CIQ(HA$2,"IQ_TOTAl_LOANS",IQ_FQ,$A71,"LFR",,HA$3)/_xll.ciqfunctions.udf.CIQ(HA$2,"IQ_TOTAl_DEPOSITS",IQ_FQ,$A71,"LFR",,HA$3)*100),_xll.ciqfunctions.udf.CIQ(HA$2,"IQ_TOTAl_LOANS",IQ_FQ,$A71,"LFR",,HA$3)/_xll.ciqfunctions.udf.CIQ(HA$2,"IQ_TOTAl_DEPOSITS",IQ_FQ,$A71,"LFR",,HA$3)*100,0))</f>
        <v>1.8326499999999999</v>
      </c>
      <c r="HB71" s="11">
        <f>IF(HB$4="Industrials",_xll.ciqfunctions.udf.CIQ(HB$2,"IQ_TOTAl_DEBT_EBITDA",IQ_FQ,$A71,"LFR",,HB$3),IF(ISNUMBER(_xll.ciqfunctions.udf.CIQ(HB$2,"IQ_TOTAl_LOANS",IQ_FQ,$A71,"LFR",,HB$3)/_xll.ciqfunctions.udf.CIQ(HB$2,"IQ_TOTAl_DEPOSITS",IQ_FQ,$A71,"LFR",,HB$3)*100),_xll.ciqfunctions.udf.CIQ(HB$2,"IQ_TOTAl_LOANS",IQ_FQ,$A71,"LFR",,HB$3)/_xll.ciqfunctions.udf.CIQ(HB$2,"IQ_TOTAl_DEPOSITS",IQ_FQ,$A71,"LFR",,HB$3)*100,0))</f>
        <v>1.5258799999999999</v>
      </c>
      <c r="HC71" s="11">
        <f>IF(HC$4="Industrials",_xll.ciqfunctions.udf.CIQ(HC$2,"IQ_TOTAl_DEBT_EBITDA",IQ_FQ,$A71,"LFR",,HC$3),IF(ISNUMBER(_xll.ciqfunctions.udf.CIQ(HC$2,"IQ_TOTAl_LOANS",IQ_FQ,$A71,"LFR",,HC$3)/_xll.ciqfunctions.udf.CIQ(HC$2,"IQ_TOTAl_DEPOSITS",IQ_FQ,$A71,"LFR",,HC$3)*100),_xll.ciqfunctions.udf.CIQ(HC$2,"IQ_TOTAl_LOANS",IQ_FQ,$A71,"LFR",,HC$3)/_xll.ciqfunctions.udf.CIQ(HC$2,"IQ_TOTAl_DEPOSITS",IQ_FQ,$A71,"LFR",,HC$3)*100,0))</f>
        <v>0</v>
      </c>
      <c r="HD71" s="11">
        <f>IF(HD$4="Industrials",_xll.ciqfunctions.udf.CIQ(HD$2,"IQ_TOTAl_DEBT_EBITDA",IQ_FQ,$A71,"LFR",,HD$3),IF(ISNUMBER(_xll.ciqfunctions.udf.CIQ(HD$2,"IQ_TOTAl_LOANS",IQ_FQ,$A71,"LFR",,HD$3)/_xll.ciqfunctions.udf.CIQ(HD$2,"IQ_TOTAl_DEPOSITS",IQ_FQ,$A71,"LFR",,HD$3)*100),_xll.ciqfunctions.udf.CIQ(HD$2,"IQ_TOTAl_LOANS",IQ_FQ,$A71,"LFR",,HD$3)/_xll.ciqfunctions.udf.CIQ(HD$2,"IQ_TOTAl_DEPOSITS",IQ_FQ,$A71,"LFR",,HD$3)*100,0))</f>
        <v>0</v>
      </c>
      <c r="HE71" s="11">
        <f>IF(HE$4="Industrials",_xll.ciqfunctions.udf.CIQ(HE$2,"IQ_TOTAl_DEBT_EBITDA",IQ_FQ,$A71,"LFR",,HE$3),IF(ISNUMBER(_xll.ciqfunctions.udf.CIQ(HE$2,"IQ_TOTAl_LOANS",IQ_FQ,$A71,"LFR",,HE$3)/_xll.ciqfunctions.udf.CIQ(HE$2,"IQ_TOTAl_DEPOSITS",IQ_FQ,$A71,"LFR",,HE$3)*100),_xll.ciqfunctions.udf.CIQ(HE$2,"IQ_TOTAl_LOANS",IQ_FQ,$A71,"LFR",,HE$3)/_xll.ciqfunctions.udf.CIQ(HE$2,"IQ_TOTAl_DEPOSITS",IQ_FQ,$A71,"LFR",,HE$3)*100,0))</f>
        <v>0.28032000000000001</v>
      </c>
      <c r="HF71" s="11">
        <f>IF(HF$4="Industrials",_xll.ciqfunctions.udf.CIQ(HF$2,"IQ_TOTAl_DEBT_EBITDA",IQ_FQ,$A71,"LFR",,HF$3),IF(ISNUMBER(_xll.ciqfunctions.udf.CIQ(HF$2,"IQ_TOTAl_LOANS",IQ_FQ,$A71,"LFR",,HF$3)/_xll.ciqfunctions.udf.CIQ(HF$2,"IQ_TOTAl_DEPOSITS",IQ_FQ,$A71,"LFR",,HF$3)*100),_xll.ciqfunctions.udf.CIQ(HF$2,"IQ_TOTAl_LOANS",IQ_FQ,$A71,"LFR",,HF$3)/_xll.ciqfunctions.udf.CIQ(HF$2,"IQ_TOTAl_DEPOSITS",IQ_FQ,$A71,"LFR",,HF$3)*100,0))</f>
        <v>0.85118000000000005</v>
      </c>
      <c r="HG71" s="11">
        <f>IF(HG$4="Industrials",_xll.ciqfunctions.udf.CIQ(HG$2,"IQ_TOTAl_DEBT_EBITDA",IQ_FQ,$A71,"LFR",,HG$3),IF(ISNUMBER(_xll.ciqfunctions.udf.CIQ(HG$2,"IQ_TOTAl_LOANS",IQ_FQ,$A71,"LFR",,HG$3)/_xll.ciqfunctions.udf.CIQ(HG$2,"IQ_TOTAl_DEPOSITS",IQ_FQ,$A71,"LFR",,HG$3)*100),_xll.ciqfunctions.udf.CIQ(HG$2,"IQ_TOTAl_LOANS",IQ_FQ,$A71,"LFR",,HG$3)/_xll.ciqfunctions.udf.CIQ(HG$2,"IQ_TOTAl_DEPOSITS",IQ_FQ,$A71,"LFR",,HG$3)*100,0))</f>
        <v>2.24898</v>
      </c>
      <c r="HH71" s="11" t="str">
        <f>IF(HH$4="Industrials",_xll.ciqfunctions.udf.CIQ(HH$2,"IQ_TOTAl_DEBT_EBITDA",IQ_FQ,$A71,"LFR",,HH$3),IF(ISNUMBER(_xll.ciqfunctions.udf.CIQ(HH$2,"IQ_TOTAl_LOANS",IQ_FQ,$A71,"LFR",,HH$3)/_xll.ciqfunctions.udf.CIQ(HH$2,"IQ_TOTAl_DEPOSITS",IQ_FQ,$A71,"LFR",,HH$3)*100),_xll.ciqfunctions.udf.CIQ(HH$2,"IQ_TOTAl_LOANS",IQ_FQ,$A71,"LFR",,HH$3)/_xll.ciqfunctions.udf.CIQ(HH$2,"IQ_TOTAl_DEPOSITS",IQ_FQ,$A71,"LFR",,HH$3)*100,0))</f>
        <v>NM</v>
      </c>
      <c r="HI71" s="11">
        <f>IF(HI$4="Industrials",_xll.ciqfunctions.udf.CIQ(HI$2,"IQ_TOTAl_DEBT_EBITDA",IQ_FQ,$A71,"LFR",,HI$3),IF(ISNUMBER(_xll.ciqfunctions.udf.CIQ(HI$2,"IQ_TOTAl_LOANS",IQ_FQ,$A71,"LFR",,HI$3)/_xll.ciqfunctions.udf.CIQ(HI$2,"IQ_TOTAl_DEPOSITS",IQ_FQ,$A71,"LFR",,HI$3)*100),_xll.ciqfunctions.udf.CIQ(HI$2,"IQ_TOTAl_LOANS",IQ_FQ,$A71,"LFR",,HI$3)/_xll.ciqfunctions.udf.CIQ(HI$2,"IQ_TOTAl_DEPOSITS",IQ_FQ,$A71,"LFR",,HI$3)*100,0))</f>
        <v>0.28969</v>
      </c>
      <c r="HJ71" s="11">
        <f>IF(HJ$4="Industrials",_xll.ciqfunctions.udf.CIQ(HJ$2,"IQ_TOTAl_DEBT_EBITDA",IQ_FQ,$A71,"LFR",,HJ$3),IF(ISNUMBER(_xll.ciqfunctions.udf.CIQ(HJ$2,"IQ_TOTAl_LOANS",IQ_FQ,$A71,"LFR",,HJ$3)/_xll.ciqfunctions.udf.CIQ(HJ$2,"IQ_TOTAl_DEPOSITS",IQ_FQ,$A71,"LFR",,HJ$3)*100),_xll.ciqfunctions.udf.CIQ(HJ$2,"IQ_TOTAl_LOANS",IQ_FQ,$A71,"LFR",,HJ$3)/_xll.ciqfunctions.udf.CIQ(HJ$2,"IQ_TOTAl_DEPOSITS",IQ_FQ,$A71,"LFR",,HJ$3)*100,0))</f>
        <v>4.19909</v>
      </c>
      <c r="HK71" s="11">
        <f>IF(HK$4="Industrials",_xll.ciqfunctions.udf.CIQ(HK$2,"IQ_TOTAl_DEBT_EBITDA",IQ_FQ,$A71,"LFR",,HK$3),IF(ISNUMBER(_xll.ciqfunctions.udf.CIQ(HK$2,"IQ_TOTAl_LOANS",IQ_FQ,$A71,"LFR",,HK$3)/_xll.ciqfunctions.udf.CIQ(HK$2,"IQ_TOTAl_DEPOSITS",IQ_FQ,$A71,"LFR",,HK$3)*100),_xll.ciqfunctions.udf.CIQ(HK$2,"IQ_TOTAl_LOANS",IQ_FQ,$A71,"LFR",,HK$3)/_xll.ciqfunctions.udf.CIQ(HK$2,"IQ_TOTAl_DEPOSITS",IQ_FQ,$A71,"LFR",,HK$3)*100,0))</f>
        <v>0</v>
      </c>
      <c r="HL71" s="11">
        <f>IF(HL$4="Industrials",_xll.ciqfunctions.udf.CIQ(HL$2,"IQ_TOTAl_DEBT_EBITDA",IQ_FQ,$A71,"LFR",,HL$3),IF(ISNUMBER(_xll.ciqfunctions.udf.CIQ(HL$2,"IQ_TOTAl_LOANS",IQ_FQ,$A71,"LFR",,HL$3)/_xll.ciqfunctions.udf.CIQ(HL$2,"IQ_TOTAl_DEPOSITS",IQ_FQ,$A71,"LFR",,HL$3)*100),_xll.ciqfunctions.udf.CIQ(HL$2,"IQ_TOTAl_LOANS",IQ_FQ,$A71,"LFR",,HL$3)/_xll.ciqfunctions.udf.CIQ(HL$2,"IQ_TOTAl_DEPOSITS",IQ_FQ,$A71,"LFR",,HL$3)*100,0))</f>
        <v>114.97420784890559</v>
      </c>
      <c r="HM71" s="11">
        <f>IF(HM$4="Industrials",_xll.ciqfunctions.udf.CIQ(HM$2,"IQ_TOTAl_DEBT_EBITDA",IQ_FQ,$A71,"LFR",,HM$3),IF(ISNUMBER(_xll.ciqfunctions.udf.CIQ(HM$2,"IQ_TOTAl_LOANS",IQ_FQ,$A71,"LFR",,HM$3)/_xll.ciqfunctions.udf.CIQ(HM$2,"IQ_TOTAl_DEPOSITS",IQ_FQ,$A71,"LFR",,HM$3)*100),_xll.ciqfunctions.udf.CIQ(HM$2,"IQ_TOTAl_LOANS",IQ_FQ,$A71,"LFR",,HM$3)/_xll.ciqfunctions.udf.CIQ(HM$2,"IQ_TOTAl_DEPOSITS",IQ_FQ,$A71,"LFR",,HM$3)*100,0))</f>
        <v>1.17563</v>
      </c>
      <c r="HN71" s="11">
        <f>IF(HN$4="Industrials",_xll.ciqfunctions.udf.CIQ(HN$2,"IQ_TOTAl_DEBT_EBITDA",IQ_FQ,$A71,"LFR",,HN$3),IF(ISNUMBER(_xll.ciqfunctions.udf.CIQ(HN$2,"IQ_TOTAl_LOANS",IQ_FQ,$A71,"LFR",,HN$3)/_xll.ciqfunctions.udf.CIQ(HN$2,"IQ_TOTAl_DEPOSITS",IQ_FQ,$A71,"LFR",,HN$3)*100),_xll.ciqfunctions.udf.CIQ(HN$2,"IQ_TOTAl_LOANS",IQ_FQ,$A71,"LFR",,HN$3)/_xll.ciqfunctions.udf.CIQ(HN$2,"IQ_TOTAl_DEPOSITS",IQ_FQ,$A71,"LFR",,HN$3)*100,0))</f>
        <v>90.379774126771721</v>
      </c>
      <c r="HO71" s="11">
        <f>IF(HO$4="Industrials",_xll.ciqfunctions.udf.CIQ(HO$2,"IQ_TOTAl_DEBT_EBITDA",IQ_FQ,$A71,"LFR",,HO$3),IF(ISNUMBER(_xll.ciqfunctions.udf.CIQ(HO$2,"IQ_TOTAl_LOANS",IQ_FQ,$A71,"LFR",,HO$3)/_xll.ciqfunctions.udf.CIQ(HO$2,"IQ_TOTAl_DEPOSITS",IQ_FQ,$A71,"LFR",,HO$3)*100),_xll.ciqfunctions.udf.CIQ(HO$2,"IQ_TOTAl_LOANS",IQ_FQ,$A71,"LFR",,HO$3)/_xll.ciqfunctions.udf.CIQ(HO$2,"IQ_TOTAl_DEPOSITS",IQ_FQ,$A71,"LFR",,HO$3)*100,0))</f>
        <v>1.25431</v>
      </c>
      <c r="HP71" s="11">
        <f>IF(HP$4="Industrials",_xll.ciqfunctions.udf.CIQ(HP$2,"IQ_TOTAl_DEBT_EBITDA",IQ_FQ,$A71,"LFR",,HP$3),IF(ISNUMBER(_xll.ciqfunctions.udf.CIQ(HP$2,"IQ_TOTAl_LOANS",IQ_FQ,$A71,"LFR",,HP$3)/_xll.ciqfunctions.udf.CIQ(HP$2,"IQ_TOTAl_DEPOSITS",IQ_FQ,$A71,"LFR",,HP$3)*100),_xll.ciqfunctions.udf.CIQ(HP$2,"IQ_TOTAl_LOANS",IQ_FQ,$A71,"LFR",,HP$3)/_xll.ciqfunctions.udf.CIQ(HP$2,"IQ_TOTAl_DEPOSITS",IQ_FQ,$A71,"LFR",,HP$3)*100,0))</f>
        <v>2.05843</v>
      </c>
      <c r="HQ71" s="11">
        <f>IF(HQ$4="Industrials",_xll.ciqfunctions.udf.CIQ(HQ$2,"IQ_TOTAl_DEBT_EBITDA",IQ_FQ,$A71,"LFR",,HQ$3),IF(ISNUMBER(_xll.ciqfunctions.udf.CIQ(HQ$2,"IQ_TOTAl_LOANS",IQ_FQ,$A71,"LFR",,HQ$3)/_xll.ciqfunctions.udf.CIQ(HQ$2,"IQ_TOTAl_DEPOSITS",IQ_FQ,$A71,"LFR",,HQ$3)*100),_xll.ciqfunctions.udf.CIQ(HQ$2,"IQ_TOTAl_LOANS",IQ_FQ,$A71,"LFR",,HQ$3)/_xll.ciqfunctions.udf.CIQ(HQ$2,"IQ_TOTAl_DEPOSITS",IQ_FQ,$A71,"LFR",,HQ$3)*100,0))</f>
        <v>4.6820500000000003</v>
      </c>
      <c r="HR71" s="11">
        <f>IF(HR$4="Industrials",_xll.ciqfunctions.udf.CIQ(HR$2,"IQ_TOTAl_DEBT_EBITDA",IQ_FQ,$A71,"LFR",,HR$3),IF(ISNUMBER(_xll.ciqfunctions.udf.CIQ(HR$2,"IQ_TOTAl_LOANS",IQ_FQ,$A71,"LFR",,HR$3)/_xll.ciqfunctions.udf.CIQ(HR$2,"IQ_TOTAl_DEPOSITS",IQ_FQ,$A71,"LFR",,HR$3)*100),_xll.ciqfunctions.udf.CIQ(HR$2,"IQ_TOTAl_LOANS",IQ_FQ,$A71,"LFR",,HR$3)/_xll.ciqfunctions.udf.CIQ(HR$2,"IQ_TOTAl_DEPOSITS",IQ_FQ,$A71,"LFR",,HR$3)*100,0))</f>
        <v>0.29957</v>
      </c>
      <c r="HS71" s="11">
        <f>IF(HS$4="Industrials",_xll.ciqfunctions.udf.CIQ(HS$2,"IQ_TOTAl_DEBT_EBITDA",IQ_FQ,$A71,"LFR",,HS$3),IF(ISNUMBER(_xll.ciqfunctions.udf.CIQ(HS$2,"IQ_TOTAl_LOANS",IQ_FQ,$A71,"LFR",,HS$3)/_xll.ciqfunctions.udf.CIQ(HS$2,"IQ_TOTAl_DEPOSITS",IQ_FQ,$A71,"LFR",,HS$3)*100),_xll.ciqfunctions.udf.CIQ(HS$2,"IQ_TOTAl_LOANS",IQ_FQ,$A71,"LFR",,HS$3)/_xll.ciqfunctions.udf.CIQ(HS$2,"IQ_TOTAl_DEPOSITS",IQ_FQ,$A71,"LFR",,HS$3)*100,0))</f>
        <v>0</v>
      </c>
      <c r="HT71" s="11">
        <f>IF(HT$4="Industrials",_xll.ciqfunctions.udf.CIQ(HT$2,"IQ_TOTAl_DEBT_EBITDA",IQ_FQ,$A71,"LFR",,HT$3),IF(ISNUMBER(_xll.ciqfunctions.udf.CIQ(HT$2,"IQ_TOTAl_LOANS",IQ_FQ,$A71,"LFR",,HT$3)/_xll.ciqfunctions.udf.CIQ(HT$2,"IQ_TOTAl_DEPOSITS",IQ_FQ,$A71,"LFR",,HT$3)*100),_xll.ciqfunctions.udf.CIQ(HT$2,"IQ_TOTAl_LOANS",IQ_FQ,$A71,"LFR",,HT$3)/_xll.ciqfunctions.udf.CIQ(HT$2,"IQ_TOTAl_DEPOSITS",IQ_FQ,$A71,"LFR",,HT$3)*100,0))</f>
        <v>0.91483000000000003</v>
      </c>
      <c r="HU71" s="11">
        <f>IF(HU$4="Industrials",_xll.ciqfunctions.udf.CIQ(HU$2,"IQ_TOTAl_DEBT_EBITDA",IQ_FQ,$A71,"LFR",,HU$3),IF(ISNUMBER(_xll.ciqfunctions.udf.CIQ(HU$2,"IQ_TOTAl_LOANS",IQ_FQ,$A71,"LFR",,HU$3)/_xll.ciqfunctions.udf.CIQ(HU$2,"IQ_TOTAl_DEPOSITS",IQ_FQ,$A71,"LFR",,HU$3)*100),_xll.ciqfunctions.udf.CIQ(HU$2,"IQ_TOTAl_LOANS",IQ_FQ,$A71,"LFR",,HU$3)/_xll.ciqfunctions.udf.CIQ(HU$2,"IQ_TOTAl_DEPOSITS",IQ_FQ,$A71,"LFR",,HU$3)*100,0))</f>
        <v>2.03084</v>
      </c>
      <c r="HV71" s="11">
        <f>IF(HV$4="Industrials",_xll.ciqfunctions.udf.CIQ(HV$2,"IQ_TOTAl_DEBT_EBITDA",IQ_FQ,$A71,"LFR",,HV$3),IF(ISNUMBER(_xll.ciqfunctions.udf.CIQ(HV$2,"IQ_TOTAl_LOANS",IQ_FQ,$A71,"LFR",,HV$3)/_xll.ciqfunctions.udf.CIQ(HV$2,"IQ_TOTAl_DEPOSITS",IQ_FQ,$A71,"LFR",,HV$3)*100),_xll.ciqfunctions.udf.CIQ(HV$2,"IQ_TOTAl_LOANS",IQ_FQ,$A71,"LFR",,HV$3)/_xll.ciqfunctions.udf.CIQ(HV$2,"IQ_TOTAl_DEPOSITS",IQ_FQ,$A71,"LFR",,HV$3)*100,0))</f>
        <v>2.6813899999999999</v>
      </c>
      <c r="HW71" s="11">
        <f>IF(HW$4="Industrials",_xll.ciqfunctions.udf.CIQ(HW$2,"IQ_TOTAl_DEBT_EBITDA",IQ_FQ,$A71,"LFR",,HW$3),IF(ISNUMBER(_xll.ciqfunctions.udf.CIQ(HW$2,"IQ_TOTAl_LOANS",IQ_FQ,$A71,"LFR",,HW$3)/_xll.ciqfunctions.udf.CIQ(HW$2,"IQ_TOTAl_DEPOSITS",IQ_FQ,$A71,"LFR",,HW$3)*100),_xll.ciqfunctions.udf.CIQ(HW$2,"IQ_TOTAl_LOANS",IQ_FQ,$A71,"LFR",,HW$3)/_xll.ciqfunctions.udf.CIQ(HW$2,"IQ_TOTAl_DEPOSITS",IQ_FQ,$A71,"LFR",,HW$3)*100,0))</f>
        <v>2.6937500000000001</v>
      </c>
      <c r="HX71" s="11">
        <f>IF(HX$4="Industrials",_xll.ciqfunctions.udf.CIQ(HX$2,"IQ_TOTAl_DEBT_EBITDA",IQ_FQ,$A71,"LFR",,HX$3),IF(ISNUMBER(_xll.ciqfunctions.udf.CIQ(HX$2,"IQ_TOTAl_LOANS",IQ_FQ,$A71,"LFR",,HX$3)/_xll.ciqfunctions.udf.CIQ(HX$2,"IQ_TOTAl_DEPOSITS",IQ_FQ,$A71,"LFR",,HX$3)*100),_xll.ciqfunctions.udf.CIQ(HX$2,"IQ_TOTAl_LOANS",IQ_FQ,$A71,"LFR",,HX$3)/_xll.ciqfunctions.udf.CIQ(HX$2,"IQ_TOTAl_DEPOSITS",IQ_FQ,$A71,"LFR",,HX$3)*100,0))</f>
        <v>0.98714999999999997</v>
      </c>
      <c r="HY71" s="11">
        <f>IF(HY$4="Industrials",_xll.ciqfunctions.udf.CIQ(HY$2,"IQ_TOTAl_DEBT_EBITDA",IQ_FQ,$A71,"LFR",,HY$3),IF(ISNUMBER(_xll.ciqfunctions.udf.CIQ(HY$2,"IQ_TOTAl_LOANS",IQ_FQ,$A71,"LFR",,HY$3)/_xll.ciqfunctions.udf.CIQ(HY$2,"IQ_TOTAl_DEPOSITS",IQ_FQ,$A71,"LFR",,HY$3)*100),_xll.ciqfunctions.udf.CIQ(HY$2,"IQ_TOTAl_LOANS",IQ_FQ,$A71,"LFR",,HY$3)/_xll.ciqfunctions.udf.CIQ(HY$2,"IQ_TOTAl_DEPOSITS",IQ_FQ,$A71,"LFR",,HY$3)*100,0))</f>
        <v>0</v>
      </c>
      <c r="HZ71" s="11">
        <f>IF(HZ$4="Industrials",_xll.ciqfunctions.udf.CIQ(HZ$2,"IQ_TOTAl_DEBT_EBITDA",IQ_FQ,$A71,"LFR",,HZ$3),IF(ISNUMBER(_xll.ciqfunctions.udf.CIQ(HZ$2,"IQ_TOTAl_LOANS",IQ_FQ,$A71,"LFR",,HZ$3)/_xll.ciqfunctions.udf.CIQ(HZ$2,"IQ_TOTAl_DEPOSITS",IQ_FQ,$A71,"LFR",,HZ$3)*100),_xll.ciqfunctions.udf.CIQ(HZ$2,"IQ_TOTAl_LOANS",IQ_FQ,$A71,"LFR",,HZ$3)/_xll.ciqfunctions.udf.CIQ(HZ$2,"IQ_TOTAl_DEPOSITS",IQ_FQ,$A71,"LFR",,HZ$3)*100,0))</f>
        <v>0</v>
      </c>
      <c r="IA71" s="11">
        <f>IF(IA$4="Industrials",_xll.ciqfunctions.udf.CIQ(IA$2,"IQ_TOTAl_DEBT_EBITDA",IQ_FQ,$A71,"LFR",,IA$3),IF(ISNUMBER(_xll.ciqfunctions.udf.CIQ(IA$2,"IQ_TOTAl_LOANS",IQ_FQ,$A71,"LFR",,IA$3)/_xll.ciqfunctions.udf.CIQ(IA$2,"IQ_TOTAl_DEPOSITS",IQ_FQ,$A71,"LFR",,IA$3)*100),_xll.ciqfunctions.udf.CIQ(IA$2,"IQ_TOTAl_LOANS",IQ_FQ,$A71,"LFR",,IA$3)/_xll.ciqfunctions.udf.CIQ(IA$2,"IQ_TOTAl_DEPOSITS",IQ_FQ,$A71,"LFR",,IA$3)*100,0))</f>
        <v>3.4929899999999998</v>
      </c>
      <c r="IB71" s="11">
        <f>IF(IB$4="Industrials",_xll.ciqfunctions.udf.CIQ(IB$2,"IQ_TOTAl_DEBT_EBITDA",IQ_FQ,$A71,"LFR",,IB$3),IF(ISNUMBER(_xll.ciqfunctions.udf.CIQ(IB$2,"IQ_TOTAl_LOANS",IQ_FQ,$A71,"LFR",,IB$3)/_xll.ciqfunctions.udf.CIQ(IB$2,"IQ_TOTAl_DEPOSITS",IQ_FQ,$A71,"LFR",,IB$3)*100),_xll.ciqfunctions.udf.CIQ(IB$2,"IQ_TOTAl_LOANS",IQ_FQ,$A71,"LFR",,IB$3)/_xll.ciqfunctions.udf.CIQ(IB$2,"IQ_TOTAl_DEPOSITS",IQ_FQ,$A71,"LFR",,IB$3)*100,0))</f>
        <v>3.17828</v>
      </c>
      <c r="IC71" s="11">
        <f>IF(IC$4="Industrials",_xll.ciqfunctions.udf.CIQ(IC$2,"IQ_TOTAl_DEBT_EBITDA",IQ_FQ,$A71,"LFR",,IC$3),IF(ISNUMBER(_xll.ciqfunctions.udf.CIQ(IC$2,"IQ_TOTAl_LOANS",IQ_FQ,$A71,"LFR",,IC$3)/_xll.ciqfunctions.udf.CIQ(IC$2,"IQ_TOTAl_DEPOSITS",IQ_FQ,$A71,"LFR",,IC$3)*100),_xll.ciqfunctions.udf.CIQ(IC$2,"IQ_TOTAl_LOANS",IQ_FQ,$A71,"LFR",,IC$3)/_xll.ciqfunctions.udf.CIQ(IC$2,"IQ_TOTAl_DEPOSITS",IQ_FQ,$A71,"LFR",,IC$3)*100,0))</f>
        <v>1.4638100000000001</v>
      </c>
      <c r="ID71" s="11">
        <f>IF(ID$4="Industrials",_xll.ciqfunctions.udf.CIQ(ID$2,"IQ_TOTAl_DEBT_EBITDA",IQ_FQ,$A71,"LFR",,ID$3),IF(ISNUMBER(_xll.ciqfunctions.udf.CIQ(ID$2,"IQ_TOTAl_LOANS",IQ_FQ,$A71,"LFR",,ID$3)/_xll.ciqfunctions.udf.CIQ(ID$2,"IQ_TOTAl_DEPOSITS",IQ_FQ,$A71,"LFR",,ID$3)*100),_xll.ciqfunctions.udf.CIQ(ID$2,"IQ_TOTAl_LOANS",IQ_FQ,$A71,"LFR",,ID$3)/_xll.ciqfunctions.udf.CIQ(ID$2,"IQ_TOTAl_DEPOSITS",IQ_FQ,$A71,"LFR",,ID$3)*100,0))</f>
        <v>0.85404999999999998</v>
      </c>
      <c r="IE71" s="11">
        <f>IF(IE$4="Industrials",_xll.ciqfunctions.udf.CIQ(IE$2,"IQ_TOTAl_DEBT_EBITDA",IQ_FQ,$A71,"LFR",,IE$3),IF(ISNUMBER(_xll.ciqfunctions.udf.CIQ(IE$2,"IQ_TOTAl_LOANS",IQ_FQ,$A71,"LFR",,IE$3)/_xll.ciqfunctions.udf.CIQ(IE$2,"IQ_TOTAl_DEPOSITS",IQ_FQ,$A71,"LFR",,IE$3)*100),_xll.ciqfunctions.udf.CIQ(IE$2,"IQ_TOTAl_LOANS",IQ_FQ,$A71,"LFR",,IE$3)/_xll.ciqfunctions.udf.CIQ(IE$2,"IQ_TOTAl_DEPOSITS",IQ_FQ,$A71,"LFR",,IE$3)*100,0))</f>
        <v>1.95716</v>
      </c>
      <c r="IF71" s="11">
        <f>IF(IF$4="Industrials",_xll.ciqfunctions.udf.CIQ(IF$2,"IQ_TOTAl_DEBT_EBITDA",IQ_FQ,$A71,"LFR",,IF$3),IF(ISNUMBER(_xll.ciqfunctions.udf.CIQ(IF$2,"IQ_TOTAl_LOANS",IQ_FQ,$A71,"LFR",,IF$3)/_xll.ciqfunctions.udf.CIQ(IF$2,"IQ_TOTAl_DEPOSITS",IQ_FQ,$A71,"LFR",,IF$3)*100),_xll.ciqfunctions.udf.CIQ(IF$2,"IQ_TOTAl_LOANS",IQ_FQ,$A71,"LFR",,IF$3)/_xll.ciqfunctions.udf.CIQ(IF$2,"IQ_TOTAl_DEPOSITS",IQ_FQ,$A71,"LFR",,IF$3)*100,0))</f>
        <v>1.1986699999999999</v>
      </c>
      <c r="IG71" s="11">
        <f>IF(IG$4="Industrials",_xll.ciqfunctions.udf.CIQ(IG$2,"IQ_TOTAl_DEBT_EBITDA",IQ_FQ,$A71,"LFR",,IG$3),IF(ISNUMBER(_xll.ciqfunctions.udf.CIQ(IG$2,"IQ_TOTAl_LOANS",IQ_FQ,$A71,"LFR",,IG$3)/_xll.ciqfunctions.udf.CIQ(IG$2,"IQ_TOTAl_DEPOSITS",IQ_FQ,$A71,"LFR",,IG$3)*100),_xll.ciqfunctions.udf.CIQ(IG$2,"IQ_TOTAl_LOANS",IQ_FQ,$A71,"LFR",,IG$3)/_xll.ciqfunctions.udf.CIQ(IG$2,"IQ_TOTAl_DEPOSITS",IQ_FQ,$A71,"LFR",,IG$3)*100,0))</f>
        <v>2.2221799999999998</v>
      </c>
      <c r="IH71" s="11">
        <f>IF(IH$4="Industrials",_xll.ciqfunctions.udf.CIQ(IH$2,"IQ_TOTAl_DEBT_EBITDA",IQ_FQ,$A71,"LFR",,IH$3),IF(ISNUMBER(_xll.ciqfunctions.udf.CIQ(IH$2,"IQ_TOTAl_LOANS",IQ_FQ,$A71,"LFR",,IH$3)/_xll.ciqfunctions.udf.CIQ(IH$2,"IQ_TOTAl_DEPOSITS",IQ_FQ,$A71,"LFR",,IH$3)*100),_xll.ciqfunctions.udf.CIQ(IH$2,"IQ_TOTAl_LOANS",IQ_FQ,$A71,"LFR",,IH$3)/_xll.ciqfunctions.udf.CIQ(IH$2,"IQ_TOTAl_DEPOSITS",IQ_FQ,$A71,"LFR",,IH$3)*100,0))</f>
        <v>1.4835400000000001</v>
      </c>
      <c r="II71" s="11">
        <f>IF(II$4="Industrials",_xll.ciqfunctions.udf.CIQ(II$2,"IQ_TOTAl_DEBT_EBITDA",IQ_FQ,$A71,"LFR",,II$3),IF(ISNUMBER(_xll.ciqfunctions.udf.CIQ(II$2,"IQ_TOTAl_LOANS",IQ_FQ,$A71,"LFR",,II$3)/_xll.ciqfunctions.udf.CIQ(II$2,"IQ_TOTAl_DEPOSITS",IQ_FQ,$A71,"LFR",,II$3)*100),_xll.ciqfunctions.udf.CIQ(II$2,"IQ_TOTAl_LOANS",IQ_FQ,$A71,"LFR",,II$3)/_xll.ciqfunctions.udf.CIQ(II$2,"IQ_TOTAl_DEPOSITS",IQ_FQ,$A71,"LFR",,II$3)*100,0))</f>
        <v>64.170610902938989</v>
      </c>
      <c r="IJ71" s="11">
        <f>IF(IJ$4="Industrials",_xll.ciqfunctions.udf.CIQ(IJ$2,"IQ_TOTAl_DEBT_EBITDA",IQ_FQ,$A71,"LFR",,IJ$3),IF(ISNUMBER(_xll.ciqfunctions.udf.CIQ(IJ$2,"IQ_TOTAl_LOANS",IQ_FQ,$A71,"LFR",,IJ$3)/_xll.ciqfunctions.udf.CIQ(IJ$2,"IQ_TOTAl_DEPOSITS",IQ_FQ,$A71,"LFR",,IJ$3)*100),_xll.ciqfunctions.udf.CIQ(IJ$2,"IQ_TOTAl_LOANS",IQ_FQ,$A71,"LFR",,IJ$3)/_xll.ciqfunctions.udf.CIQ(IJ$2,"IQ_TOTAl_DEPOSITS",IQ_FQ,$A71,"LFR",,IJ$3)*100,0))</f>
        <v>1.31379</v>
      </c>
      <c r="IK71" s="11">
        <f>IF(IK$4="Industrials",_xll.ciqfunctions.udf.CIQ(IK$2,"IQ_TOTAl_DEBT_EBITDA",IQ_FQ,$A71,"LFR",,IK$3),IF(ISNUMBER(_xll.ciqfunctions.udf.CIQ(IK$2,"IQ_TOTAl_LOANS",IQ_FQ,$A71,"LFR",,IK$3)/_xll.ciqfunctions.udf.CIQ(IK$2,"IQ_TOTAl_DEPOSITS",IQ_FQ,$A71,"LFR",,IK$3)*100),_xll.ciqfunctions.udf.CIQ(IK$2,"IQ_TOTAl_LOANS",IQ_FQ,$A71,"LFR",,IK$3)/_xll.ciqfunctions.udf.CIQ(IK$2,"IQ_TOTAl_DEPOSITS",IQ_FQ,$A71,"LFR",,IK$3)*100,0))</f>
        <v>3.0220400000000001</v>
      </c>
      <c r="IL71" s="11">
        <f>IF(IL$4="Industrials",_xll.ciqfunctions.udf.CIQ(IL$2,"IQ_TOTAl_DEBT_EBITDA",IQ_FQ,$A71,"LFR",,IL$3),IF(ISNUMBER(_xll.ciqfunctions.udf.CIQ(IL$2,"IQ_TOTAl_LOANS",IQ_FQ,$A71,"LFR",,IL$3)/_xll.ciqfunctions.udf.CIQ(IL$2,"IQ_TOTAl_DEPOSITS",IQ_FQ,$A71,"LFR",,IL$3)*100),_xll.ciqfunctions.udf.CIQ(IL$2,"IQ_TOTAl_LOANS",IQ_FQ,$A71,"LFR",,IL$3)/_xll.ciqfunctions.udf.CIQ(IL$2,"IQ_TOTAl_DEPOSITS",IQ_FQ,$A71,"LFR",,IL$3)*100,0))</f>
        <v>80.016463296533018</v>
      </c>
      <c r="IM71" s="11">
        <f>IF(IM$4="Industrials",_xll.ciqfunctions.udf.CIQ(IM$2,"IQ_TOTAl_DEBT_EBITDA",IQ_FQ,$A71,"LFR",,IM$3),IF(ISNUMBER(_xll.ciqfunctions.udf.CIQ(IM$2,"IQ_TOTAl_LOANS",IQ_FQ,$A71,"LFR",,IM$3)/_xll.ciqfunctions.udf.CIQ(IM$2,"IQ_TOTAl_DEPOSITS",IQ_FQ,$A71,"LFR",,IM$3)*100),_xll.ciqfunctions.udf.CIQ(IM$2,"IQ_TOTAl_LOANS",IQ_FQ,$A71,"LFR",,IM$3)/_xll.ciqfunctions.udf.CIQ(IM$2,"IQ_TOTAl_DEPOSITS",IQ_FQ,$A71,"LFR",,IM$3)*100,0))</f>
        <v>1.65761</v>
      </c>
      <c r="IN71" s="11">
        <f>IF(IN$4="Industrials",_xll.ciqfunctions.udf.CIQ(IN$2,"IQ_TOTAl_DEBT_EBITDA",IQ_FQ,$A71,"LFR",,IN$3),IF(ISNUMBER(_xll.ciqfunctions.udf.CIQ(IN$2,"IQ_TOTAl_LOANS",IQ_FQ,$A71,"LFR",,IN$3)/_xll.ciqfunctions.udf.CIQ(IN$2,"IQ_TOTAl_DEPOSITS",IQ_FQ,$A71,"LFR",,IN$3)*100),_xll.ciqfunctions.udf.CIQ(IN$2,"IQ_TOTAl_LOANS",IQ_FQ,$A71,"LFR",,IN$3)/_xll.ciqfunctions.udf.CIQ(IN$2,"IQ_TOTAl_DEPOSITS",IQ_FQ,$A71,"LFR",,IN$3)*100,0))</f>
        <v>0</v>
      </c>
      <c r="IO71" s="11">
        <f>IF(IO$4="Industrials",_xll.ciqfunctions.udf.CIQ(IO$2,"IQ_TOTAl_DEBT_EBITDA",IQ_FQ,$A71,"LFR",,IO$3),IF(ISNUMBER(_xll.ciqfunctions.udf.CIQ(IO$2,"IQ_TOTAl_LOANS",IQ_FQ,$A71,"LFR",,IO$3)/_xll.ciqfunctions.udf.CIQ(IO$2,"IQ_TOTAl_DEPOSITS",IQ_FQ,$A71,"LFR",,IO$3)*100),_xll.ciqfunctions.udf.CIQ(IO$2,"IQ_TOTAl_LOANS",IQ_FQ,$A71,"LFR",,IO$3)/_xll.ciqfunctions.udf.CIQ(IO$2,"IQ_TOTAl_DEPOSITS",IQ_FQ,$A71,"LFR",,IO$3)*100,0))</f>
        <v>5.0507799999999996</v>
      </c>
      <c r="IP71" s="11">
        <f>IF(IP$4="Industrials",_xll.ciqfunctions.udf.CIQ(IP$2,"IQ_TOTAl_DEBT_EBITDA",IQ_FQ,$A71,"LFR",,IP$3),IF(ISNUMBER(_xll.ciqfunctions.udf.CIQ(IP$2,"IQ_TOTAl_LOANS",IQ_FQ,$A71,"LFR",,IP$3)/_xll.ciqfunctions.udf.CIQ(IP$2,"IQ_TOTAl_DEPOSITS",IQ_FQ,$A71,"LFR",,IP$3)*100),_xll.ciqfunctions.udf.CIQ(IP$2,"IQ_TOTAl_LOANS",IQ_FQ,$A71,"LFR",,IP$3)/_xll.ciqfunctions.udf.CIQ(IP$2,"IQ_TOTAl_DEPOSITS",IQ_FQ,$A71,"LFR",,IP$3)*100,0))</f>
        <v>1.0214000000000001</v>
      </c>
      <c r="IQ71" s="11">
        <f>IF(IQ$4="Industrials",_xll.ciqfunctions.udf.CIQ(IQ$2,"IQ_TOTAl_DEBT_EBITDA",IQ_FQ,$A71,"LFR",,IQ$3),IF(ISNUMBER(_xll.ciqfunctions.udf.CIQ(IQ$2,"IQ_TOTAl_LOANS",IQ_FQ,$A71,"LFR",,IQ$3)/_xll.ciqfunctions.udf.CIQ(IQ$2,"IQ_TOTAl_DEPOSITS",IQ_FQ,$A71,"LFR",,IQ$3)*100),_xll.ciqfunctions.udf.CIQ(IQ$2,"IQ_TOTAl_LOANS",IQ_FQ,$A71,"LFR",,IQ$3)/_xll.ciqfunctions.udf.CIQ(IQ$2,"IQ_TOTAl_DEPOSITS",IQ_FQ,$A71,"LFR",,IQ$3)*100,0))</f>
        <v>1.0609999999999999</v>
      </c>
      <c r="IR71" s="11">
        <f>IF(IR$4="Industrials",_xll.ciqfunctions.udf.CIQ(IR$2,"IQ_TOTAl_DEBT_EBITDA",IQ_FQ,$A71,"LFR",,IR$3),IF(ISNUMBER(_xll.ciqfunctions.udf.CIQ(IR$2,"IQ_TOTAl_LOANS",IQ_FQ,$A71,"LFR",,IR$3)/_xll.ciqfunctions.udf.CIQ(IR$2,"IQ_TOTAl_DEPOSITS",IQ_FQ,$A71,"LFR",,IR$3)*100),_xll.ciqfunctions.udf.CIQ(IR$2,"IQ_TOTAl_LOANS",IQ_FQ,$A71,"LFR",,IR$3)/_xll.ciqfunctions.udf.CIQ(IR$2,"IQ_TOTAl_DEPOSITS",IQ_FQ,$A71,"LFR",,IR$3)*100,0))</f>
        <v>0</v>
      </c>
      <c r="IS71" s="11">
        <f>IF(IS$4="Industrials",_xll.ciqfunctions.udf.CIQ(IS$2,"IQ_TOTAl_DEBT_EBITDA",IQ_FQ,$A71,"LFR",,IS$3),IF(ISNUMBER(_xll.ciqfunctions.udf.CIQ(IS$2,"IQ_TOTAl_LOANS",IQ_FQ,$A71,"LFR",,IS$3)/_xll.ciqfunctions.udf.CIQ(IS$2,"IQ_TOTAl_DEPOSITS",IQ_FQ,$A71,"LFR",,IS$3)*100),_xll.ciqfunctions.udf.CIQ(IS$2,"IQ_TOTAl_LOANS",IQ_FQ,$A71,"LFR",,IS$3)/_xll.ciqfunctions.udf.CIQ(IS$2,"IQ_TOTAl_DEPOSITS",IQ_FQ,$A71,"LFR",,IS$3)*100,0))</f>
        <v>2.4158900000000001</v>
      </c>
      <c r="IT71" s="11">
        <f>IF(IT$4="Industrials",_xll.ciqfunctions.udf.CIQ(IT$2,"IQ_TOTAl_DEBT_EBITDA",IQ_FQ,$A71,"LFR",,IT$3),IF(ISNUMBER(_xll.ciqfunctions.udf.CIQ(IT$2,"IQ_TOTAl_LOANS",IQ_FQ,$A71,"LFR",,IT$3)/_xll.ciqfunctions.udf.CIQ(IT$2,"IQ_TOTAl_DEPOSITS",IQ_FQ,$A71,"LFR",,IT$3)*100),_xll.ciqfunctions.udf.CIQ(IT$2,"IQ_TOTAl_LOANS",IQ_FQ,$A71,"LFR",,IT$3)/_xll.ciqfunctions.udf.CIQ(IT$2,"IQ_TOTAl_DEPOSITS",IQ_FQ,$A71,"LFR",,IT$3)*100,0))</f>
        <v>1.97739</v>
      </c>
      <c r="IU71" s="11">
        <f>IF(IU$4="Industrials",_xll.ciqfunctions.udf.CIQ(IU$2,"IQ_TOTAl_DEBT_EBITDA",IQ_FQ,$A71,"LFR",,IU$3),IF(ISNUMBER(_xll.ciqfunctions.udf.CIQ(IU$2,"IQ_TOTAl_LOANS",IQ_FQ,$A71,"LFR",,IU$3)/_xll.ciqfunctions.udf.CIQ(IU$2,"IQ_TOTAl_DEPOSITS",IQ_FQ,$A71,"LFR",,IU$3)*100),_xll.ciqfunctions.udf.CIQ(IU$2,"IQ_TOTAl_LOANS",IQ_FQ,$A71,"LFR",,IU$3)/_xll.ciqfunctions.udf.CIQ(IU$2,"IQ_TOTAl_DEPOSITS",IQ_FQ,$A71,"LFR",,IU$3)*100,0))</f>
        <v>2.0454699999999999</v>
      </c>
      <c r="IV71" s="11">
        <f>IF(IV$4="Industrials",_xll.ciqfunctions.udf.CIQ(IV$2,"IQ_TOTAl_DEBT_EBITDA",IQ_FQ,$A71,"LFR",,IV$3),IF(ISNUMBER(_xll.ciqfunctions.udf.CIQ(IV$2,"IQ_TOTAl_LOANS",IQ_FQ,$A71,"LFR",,IV$3)/_xll.ciqfunctions.udf.CIQ(IV$2,"IQ_TOTAl_DEPOSITS",IQ_FQ,$A71,"LFR",,IV$3)*100),_xll.ciqfunctions.udf.CIQ(IV$2,"IQ_TOTAl_LOANS",IQ_FQ,$A71,"LFR",,IV$3)/_xll.ciqfunctions.udf.CIQ(IV$2,"IQ_TOTAl_DEPOSITS",IQ_FQ,$A71,"LFR",,IV$3)*100,0))</f>
        <v>0</v>
      </c>
      <c r="IW71" s="11">
        <f>IF(IW$4="Industrials",_xll.ciqfunctions.udf.CIQ(IW$2,"IQ_TOTAl_DEBT_EBITDA",IQ_FQ,$A71,"LFR",,IW$3),IF(ISNUMBER(_xll.ciqfunctions.udf.CIQ(IW$2,"IQ_TOTAl_LOANS",IQ_FQ,$A71,"LFR",,IW$3)/_xll.ciqfunctions.udf.CIQ(IW$2,"IQ_TOTAl_DEPOSITS",IQ_FQ,$A71,"LFR",,IW$3)*100),_xll.ciqfunctions.udf.CIQ(IW$2,"IQ_TOTAl_LOANS",IQ_FQ,$A71,"LFR",,IW$3)/_xll.ciqfunctions.udf.CIQ(IW$2,"IQ_TOTAl_DEPOSITS",IQ_FQ,$A71,"LFR",,IW$3)*100,0))</f>
        <v>2.69963</v>
      </c>
      <c r="IX71" s="11">
        <f>IF(IX$4="Industrials",_xll.ciqfunctions.udf.CIQ(IX$2,"IQ_TOTAl_DEBT_EBITDA",IQ_FQ,$A71,"LFR",,IX$3),IF(ISNUMBER(_xll.ciqfunctions.udf.CIQ(IX$2,"IQ_TOTAl_LOANS",IQ_FQ,$A71,"LFR",,IX$3)/_xll.ciqfunctions.udf.CIQ(IX$2,"IQ_TOTAl_DEPOSITS",IQ_FQ,$A71,"LFR",,IX$3)*100),_xll.ciqfunctions.udf.CIQ(IX$2,"IQ_TOTAl_LOANS",IQ_FQ,$A71,"LFR",,IX$3)/_xll.ciqfunctions.udf.CIQ(IX$2,"IQ_TOTAl_DEPOSITS",IQ_FQ,$A71,"LFR",,IX$3)*100,0))</f>
        <v>24.55463</v>
      </c>
      <c r="IY71" s="11">
        <f>IF(IY$4="Industrials",_xll.ciqfunctions.udf.CIQ(IY$2,"IQ_TOTAl_DEBT_EBITDA",IQ_FQ,$A71,"LFR",,IY$3),IF(ISNUMBER(_xll.ciqfunctions.udf.CIQ(IY$2,"IQ_TOTAl_LOANS",IQ_FQ,$A71,"LFR",,IY$3)/_xll.ciqfunctions.udf.CIQ(IY$2,"IQ_TOTAl_DEPOSITS",IQ_FQ,$A71,"LFR",,IY$3)*100),_xll.ciqfunctions.udf.CIQ(IY$2,"IQ_TOTAl_LOANS",IQ_FQ,$A71,"LFR",,IY$3)/_xll.ciqfunctions.udf.CIQ(IY$2,"IQ_TOTAl_DEPOSITS",IQ_FQ,$A71,"LFR",,IY$3)*100,0))</f>
        <v>0</v>
      </c>
      <c r="IZ71" s="11">
        <f>IF(IZ$4="Industrials",_xll.ciqfunctions.udf.CIQ(IZ$2,"IQ_TOTAl_DEBT_EBITDA",IQ_FQ,$A71,"LFR",,IZ$3),IF(ISNUMBER(_xll.ciqfunctions.udf.CIQ(IZ$2,"IQ_TOTAl_LOANS",IQ_FQ,$A71,"LFR",,IZ$3)/_xll.ciqfunctions.udf.CIQ(IZ$2,"IQ_TOTAl_DEPOSITS",IQ_FQ,$A71,"LFR",,IZ$3)*100),_xll.ciqfunctions.udf.CIQ(IZ$2,"IQ_TOTAl_LOANS",IQ_FQ,$A71,"LFR",,IZ$3)/_xll.ciqfunctions.udf.CIQ(IZ$2,"IQ_TOTAl_DEPOSITS",IQ_FQ,$A71,"LFR",,IZ$3)*100,0))</f>
        <v>2.0903399999999999</v>
      </c>
      <c r="JA71" s="11">
        <f>IF(JA$4="Industrials",_xll.ciqfunctions.udf.CIQ(JA$2,"IQ_TOTAl_DEBT_EBITDA",IQ_FQ,$A71,"LFR",,JA$3),IF(ISNUMBER(_xll.ciqfunctions.udf.CIQ(JA$2,"IQ_TOTAl_LOANS",IQ_FQ,$A71,"LFR",,JA$3)/_xll.ciqfunctions.udf.CIQ(JA$2,"IQ_TOTAl_DEPOSITS",IQ_FQ,$A71,"LFR",,JA$3)*100),_xll.ciqfunctions.udf.CIQ(JA$2,"IQ_TOTAl_LOANS",IQ_FQ,$A71,"LFR",,JA$3)/_xll.ciqfunctions.udf.CIQ(JA$2,"IQ_TOTAl_DEPOSITS",IQ_FQ,$A71,"LFR",,JA$3)*100,0))</f>
        <v>1.0140899999999999</v>
      </c>
      <c r="JB71" s="11">
        <f>IF(JB$4="Industrials",_xll.ciqfunctions.udf.CIQ(JB$2,"IQ_TOTAl_DEBT_EBITDA",IQ_FQ,$A71,"LFR",,JB$3),IF(ISNUMBER(_xll.ciqfunctions.udf.CIQ(JB$2,"IQ_TOTAl_LOANS",IQ_FQ,$A71,"LFR",,JB$3)/_xll.ciqfunctions.udf.CIQ(JB$2,"IQ_TOTAl_DEPOSITS",IQ_FQ,$A71,"LFR",,JB$3)*100),_xll.ciqfunctions.udf.CIQ(JB$2,"IQ_TOTAl_LOANS",IQ_FQ,$A71,"LFR",,JB$3)/_xll.ciqfunctions.udf.CIQ(JB$2,"IQ_TOTAl_DEPOSITS",IQ_FQ,$A71,"LFR",,JB$3)*100,0))</f>
        <v>0</v>
      </c>
      <c r="JC71" s="11">
        <f>IF(JC$4="Industrials",_xll.ciqfunctions.udf.CIQ(JC$2,"IQ_TOTAl_DEBT_EBITDA",IQ_FQ,$A71,"LFR",,JC$3),IF(ISNUMBER(_xll.ciqfunctions.udf.CIQ(JC$2,"IQ_TOTAl_LOANS",IQ_FQ,$A71,"LFR",,JC$3)/_xll.ciqfunctions.udf.CIQ(JC$2,"IQ_TOTAl_DEPOSITS",IQ_FQ,$A71,"LFR",,JC$3)*100),_xll.ciqfunctions.udf.CIQ(JC$2,"IQ_TOTAl_LOANS",IQ_FQ,$A71,"LFR",,JC$3)/_xll.ciqfunctions.udf.CIQ(JC$2,"IQ_TOTAl_DEPOSITS",IQ_FQ,$A71,"LFR",,JC$3)*100,0))</f>
        <v>1.34998</v>
      </c>
      <c r="JD71" s="11">
        <f>IF(JD$4="Industrials",_xll.ciqfunctions.udf.CIQ(JD$2,"IQ_TOTAl_DEBT_EBITDA",IQ_FQ,$A71,"LFR",,JD$3),IF(ISNUMBER(_xll.ciqfunctions.udf.CIQ(JD$2,"IQ_TOTAl_LOANS",IQ_FQ,$A71,"LFR",,JD$3)/_xll.ciqfunctions.udf.CIQ(JD$2,"IQ_TOTAl_DEPOSITS",IQ_FQ,$A71,"LFR",,JD$3)*100),_xll.ciqfunctions.udf.CIQ(JD$2,"IQ_TOTAl_LOANS",IQ_FQ,$A71,"LFR",,JD$3)/_xll.ciqfunctions.udf.CIQ(JD$2,"IQ_TOTAl_DEPOSITS",IQ_FQ,$A71,"LFR",,JD$3)*100,0))</f>
        <v>1.30484</v>
      </c>
      <c r="JE71" s="11">
        <f>IF(JE$4="Industrials",_xll.ciqfunctions.udf.CIQ(JE$2,"IQ_TOTAl_DEBT_EBITDA",IQ_FQ,$A71,"LFR",,JE$3),IF(ISNUMBER(_xll.ciqfunctions.udf.CIQ(JE$2,"IQ_TOTAl_LOANS",IQ_FQ,$A71,"LFR",,JE$3)/_xll.ciqfunctions.udf.CIQ(JE$2,"IQ_TOTAl_DEPOSITS",IQ_FQ,$A71,"LFR",,JE$3)*100),_xll.ciqfunctions.udf.CIQ(JE$2,"IQ_TOTAl_LOANS",IQ_FQ,$A71,"LFR",,JE$3)/_xll.ciqfunctions.udf.CIQ(JE$2,"IQ_TOTAl_DEPOSITS",IQ_FQ,$A71,"LFR",,JE$3)*100,0))</f>
        <v>0</v>
      </c>
      <c r="JF71" s="11">
        <f>IF(JF$4="Industrials",_xll.ciqfunctions.udf.CIQ(JF$2,"IQ_TOTAl_DEBT_EBITDA",IQ_FQ,$A71,"LFR",,JF$3),IF(ISNUMBER(_xll.ciqfunctions.udf.CIQ(JF$2,"IQ_TOTAl_LOANS",IQ_FQ,$A71,"LFR",,JF$3)/_xll.ciqfunctions.udf.CIQ(JF$2,"IQ_TOTAl_DEPOSITS",IQ_FQ,$A71,"LFR",,JF$3)*100),_xll.ciqfunctions.udf.CIQ(JF$2,"IQ_TOTAl_LOANS",IQ_FQ,$A71,"LFR",,JF$3)/_xll.ciqfunctions.udf.CIQ(JF$2,"IQ_TOTAl_DEPOSITS",IQ_FQ,$A71,"LFR",,JF$3)*100,0))</f>
        <v>0.95686000000000004</v>
      </c>
      <c r="JG71" s="11">
        <f>IF(JG$4="Industrials",_xll.ciqfunctions.udf.CIQ(JG$2,"IQ_TOTAl_DEBT_EBITDA",IQ_FQ,$A71,"LFR",,JG$3),IF(ISNUMBER(_xll.ciqfunctions.udf.CIQ(JG$2,"IQ_TOTAl_LOANS",IQ_FQ,$A71,"LFR",,JG$3)/_xll.ciqfunctions.udf.CIQ(JG$2,"IQ_TOTAl_DEPOSITS",IQ_FQ,$A71,"LFR",,JG$3)*100),_xll.ciqfunctions.udf.CIQ(JG$2,"IQ_TOTAl_LOANS",IQ_FQ,$A71,"LFR",,JG$3)/_xll.ciqfunctions.udf.CIQ(JG$2,"IQ_TOTAl_DEPOSITS",IQ_FQ,$A71,"LFR",,JG$3)*100,0))</f>
        <v>1.82639</v>
      </c>
      <c r="JH71" s="11">
        <f>IF(JH$4="Industrials",_xll.ciqfunctions.udf.CIQ(JH$2,"IQ_TOTAl_DEBT_EBITDA",IQ_FQ,$A71,"LFR",,JH$3),IF(ISNUMBER(_xll.ciqfunctions.udf.CIQ(JH$2,"IQ_TOTAl_LOANS",IQ_FQ,$A71,"LFR",,JH$3)/_xll.ciqfunctions.udf.CIQ(JH$2,"IQ_TOTAl_DEPOSITS",IQ_FQ,$A71,"LFR",,JH$3)*100),_xll.ciqfunctions.udf.CIQ(JH$2,"IQ_TOTAl_LOANS",IQ_FQ,$A71,"LFR",,JH$3)/_xll.ciqfunctions.udf.CIQ(JH$2,"IQ_TOTAl_DEPOSITS",IQ_FQ,$A71,"LFR",,JH$3)*100,0))</f>
        <v>0</v>
      </c>
      <c r="JI71" s="11">
        <f>IF(JI$4="Industrials",_xll.ciqfunctions.udf.CIQ(JI$2,"IQ_TOTAl_DEBT_EBITDA",IQ_FQ,$A71,"LFR",,JI$3),IF(ISNUMBER(_xll.ciqfunctions.udf.CIQ(JI$2,"IQ_TOTAl_LOANS",IQ_FQ,$A71,"LFR",,JI$3)/_xll.ciqfunctions.udf.CIQ(JI$2,"IQ_TOTAl_DEPOSITS",IQ_FQ,$A71,"LFR",,JI$3)*100),_xll.ciqfunctions.udf.CIQ(JI$2,"IQ_TOTAl_LOANS",IQ_FQ,$A71,"LFR",,JI$3)/_xll.ciqfunctions.udf.CIQ(JI$2,"IQ_TOTAl_DEPOSITS",IQ_FQ,$A71,"LFR",,JI$3)*100,0))</f>
        <v>0.84721999999999997</v>
      </c>
      <c r="JJ71" s="11">
        <f>IF(JJ$4="Industrials",_xll.ciqfunctions.udf.CIQ(JJ$2,"IQ_TOTAl_DEBT_EBITDA",IQ_FQ,$A71,"LFR",,JJ$3),IF(ISNUMBER(_xll.ciqfunctions.udf.CIQ(JJ$2,"IQ_TOTAl_LOANS",IQ_FQ,$A71,"LFR",,JJ$3)/_xll.ciqfunctions.udf.CIQ(JJ$2,"IQ_TOTAl_DEPOSITS",IQ_FQ,$A71,"LFR",,JJ$3)*100),_xll.ciqfunctions.udf.CIQ(JJ$2,"IQ_TOTAl_LOANS",IQ_FQ,$A71,"LFR",,JJ$3)/_xll.ciqfunctions.udf.CIQ(JJ$2,"IQ_TOTAl_DEPOSITS",IQ_FQ,$A71,"LFR",,JJ$3)*100,0))</f>
        <v>101.65541175266479</v>
      </c>
      <c r="JK71" s="11">
        <f>IF(JK$4="Industrials",_xll.ciqfunctions.udf.CIQ(JK$2,"IQ_TOTAl_DEBT_EBITDA",IQ_FQ,$A71,"LFR",,JK$3),IF(ISNUMBER(_xll.ciqfunctions.udf.CIQ(JK$2,"IQ_TOTAl_LOANS",IQ_FQ,$A71,"LFR",,JK$3)/_xll.ciqfunctions.udf.CIQ(JK$2,"IQ_TOTAl_DEPOSITS",IQ_FQ,$A71,"LFR",,JK$3)*100),_xll.ciqfunctions.udf.CIQ(JK$2,"IQ_TOTAl_LOANS",IQ_FQ,$A71,"LFR",,JK$3)/_xll.ciqfunctions.udf.CIQ(JK$2,"IQ_TOTAl_DEPOSITS",IQ_FQ,$A71,"LFR",,JK$3)*100,0))</f>
        <v>1.2709699999999999</v>
      </c>
      <c r="JL71" s="11">
        <f>IF(JL$4="Industrials",_xll.ciqfunctions.udf.CIQ(JL$2,"IQ_TOTAl_DEBT_EBITDA",IQ_FQ,$A71,"LFR",,JL$3),IF(ISNUMBER(_xll.ciqfunctions.udf.CIQ(JL$2,"IQ_TOTAl_LOANS",IQ_FQ,$A71,"LFR",,JL$3)/_xll.ciqfunctions.udf.CIQ(JL$2,"IQ_TOTAl_DEPOSITS",IQ_FQ,$A71,"LFR",,JL$3)*100),_xll.ciqfunctions.udf.CIQ(JL$2,"IQ_TOTAl_LOANS",IQ_FQ,$A71,"LFR",,JL$3)/_xll.ciqfunctions.udf.CIQ(JL$2,"IQ_TOTAl_DEPOSITS",IQ_FQ,$A71,"LFR",,JL$3)*100,0))</f>
        <v>0.86475999999999997</v>
      </c>
      <c r="JM71" s="11">
        <f>IF(JM$4="Industrials",_xll.ciqfunctions.udf.CIQ(JM$2,"IQ_TOTAl_DEBT_EBITDA",IQ_FQ,$A71,"LFR",,JM$3),IF(ISNUMBER(_xll.ciqfunctions.udf.CIQ(JM$2,"IQ_TOTAl_LOANS",IQ_FQ,$A71,"LFR",,JM$3)/_xll.ciqfunctions.udf.CIQ(JM$2,"IQ_TOTAl_DEPOSITS",IQ_FQ,$A71,"LFR",,JM$3)*100),_xll.ciqfunctions.udf.CIQ(JM$2,"IQ_TOTAl_LOANS",IQ_FQ,$A71,"LFR",,JM$3)/_xll.ciqfunctions.udf.CIQ(JM$2,"IQ_TOTAl_DEPOSITS",IQ_FQ,$A71,"LFR",,JM$3)*100,0))</f>
        <v>13.553280000000001</v>
      </c>
      <c r="JN71" s="11">
        <f>IF(JN$4="Industrials",_xll.ciqfunctions.udf.CIQ(JN$2,"IQ_TOTAl_DEBT_EBITDA",IQ_FQ,$A71,"LFR",,JN$3),IF(ISNUMBER(_xll.ciqfunctions.udf.CIQ(JN$2,"IQ_TOTAl_LOANS",IQ_FQ,$A71,"LFR",,JN$3)/_xll.ciqfunctions.udf.CIQ(JN$2,"IQ_TOTAl_DEPOSITS",IQ_FQ,$A71,"LFR",,JN$3)*100),_xll.ciqfunctions.udf.CIQ(JN$2,"IQ_TOTAl_LOANS",IQ_FQ,$A71,"LFR",,JN$3)/_xll.ciqfunctions.udf.CIQ(JN$2,"IQ_TOTAl_DEPOSITS",IQ_FQ,$A71,"LFR",,JN$3)*100,0))</f>
        <v>3.0968100000000001</v>
      </c>
      <c r="JO71" s="11">
        <f>IF(JO$4="Industrials",_xll.ciqfunctions.udf.CIQ(JO$2,"IQ_TOTAl_DEBT_EBITDA",IQ_FQ,$A71,"LFR",,JO$3),IF(ISNUMBER(_xll.ciqfunctions.udf.CIQ(JO$2,"IQ_TOTAl_LOANS",IQ_FQ,$A71,"LFR",,JO$3)/_xll.ciqfunctions.udf.CIQ(JO$2,"IQ_TOTAl_DEPOSITS",IQ_FQ,$A71,"LFR",,JO$3)*100),_xll.ciqfunctions.udf.CIQ(JO$2,"IQ_TOTAl_LOANS",IQ_FQ,$A71,"LFR",,JO$3)/_xll.ciqfunctions.udf.CIQ(JO$2,"IQ_TOTAl_DEPOSITS",IQ_FQ,$A71,"LFR",,JO$3)*100,0))</f>
        <v>0</v>
      </c>
      <c r="JP71" s="11">
        <f>IF(JP$4="Industrials",_xll.ciqfunctions.udf.CIQ(JP$2,"IQ_TOTAl_DEBT_EBITDA",IQ_FQ,$A71,"LFR",,JP$3),IF(ISNUMBER(_xll.ciqfunctions.udf.CIQ(JP$2,"IQ_TOTAl_LOANS",IQ_FQ,$A71,"LFR",,JP$3)/_xll.ciqfunctions.udf.CIQ(JP$2,"IQ_TOTAl_DEPOSITS",IQ_FQ,$A71,"LFR",,JP$3)*100),_xll.ciqfunctions.udf.CIQ(JP$2,"IQ_TOTAl_LOANS",IQ_FQ,$A71,"LFR",,JP$3)/_xll.ciqfunctions.udf.CIQ(JP$2,"IQ_TOTAl_DEPOSITS",IQ_FQ,$A71,"LFR",,JP$3)*100,0))</f>
        <v>9.8651999999999997</v>
      </c>
      <c r="JQ71" s="11">
        <f>IF(JQ$4="Industrials",_xll.ciqfunctions.udf.CIQ(JQ$2,"IQ_TOTAl_DEBT_EBITDA",IQ_FQ,$A71,"LFR",,JQ$3),IF(ISNUMBER(_xll.ciqfunctions.udf.CIQ(JQ$2,"IQ_TOTAl_LOANS",IQ_FQ,$A71,"LFR",,JQ$3)/_xll.ciqfunctions.udf.CIQ(JQ$2,"IQ_TOTAl_DEPOSITS",IQ_FQ,$A71,"LFR",,JQ$3)*100),_xll.ciqfunctions.udf.CIQ(JQ$2,"IQ_TOTAl_LOANS",IQ_FQ,$A71,"LFR",,JQ$3)/_xll.ciqfunctions.udf.CIQ(JQ$2,"IQ_TOTAl_DEPOSITS",IQ_FQ,$A71,"LFR",,JQ$3)*100,0))</f>
        <v>0</v>
      </c>
      <c r="JR71" s="11">
        <f>IF(JR$4="Industrials",_xll.ciqfunctions.udf.CIQ(JR$2,"IQ_TOTAl_DEBT_EBITDA",IQ_FQ,$A71,"LFR",,JR$3),IF(ISNUMBER(_xll.ciqfunctions.udf.CIQ(JR$2,"IQ_TOTAl_LOANS",IQ_FQ,$A71,"LFR",,JR$3)/_xll.ciqfunctions.udf.CIQ(JR$2,"IQ_TOTAl_DEPOSITS",IQ_FQ,$A71,"LFR",,JR$3)*100),_xll.ciqfunctions.udf.CIQ(JR$2,"IQ_TOTAl_LOANS",IQ_FQ,$A71,"LFR",,JR$3)/_xll.ciqfunctions.udf.CIQ(JR$2,"IQ_TOTAl_DEPOSITS",IQ_FQ,$A71,"LFR",,JR$3)*100,0))</f>
        <v>0.70623000000000002</v>
      </c>
      <c r="JS71" s="11">
        <f>IF(JS$4="Industrials",_xll.ciqfunctions.udf.CIQ(JS$2,"IQ_TOTAl_DEBT_EBITDA",IQ_FQ,$A71,"LFR",,JS$3),IF(ISNUMBER(_xll.ciqfunctions.udf.CIQ(JS$2,"IQ_TOTAl_LOANS",IQ_FQ,$A71,"LFR",,JS$3)/_xll.ciqfunctions.udf.CIQ(JS$2,"IQ_TOTAl_DEPOSITS",IQ_FQ,$A71,"LFR",,JS$3)*100),_xll.ciqfunctions.udf.CIQ(JS$2,"IQ_TOTAl_LOANS",IQ_FQ,$A71,"LFR",,JS$3)/_xll.ciqfunctions.udf.CIQ(JS$2,"IQ_TOTAl_DEPOSITS",IQ_FQ,$A71,"LFR",,JS$3)*100,0))</f>
        <v>2.3712900000000001</v>
      </c>
      <c r="JT71" s="11">
        <f>IF(JT$4="Industrials",_xll.ciqfunctions.udf.CIQ(JT$2,"IQ_TOTAl_DEBT_EBITDA",IQ_FQ,$A71,"LFR",,JT$3),IF(ISNUMBER(_xll.ciqfunctions.udf.CIQ(JT$2,"IQ_TOTAl_LOANS",IQ_FQ,$A71,"LFR",,JT$3)/_xll.ciqfunctions.udf.CIQ(JT$2,"IQ_TOTAl_DEPOSITS",IQ_FQ,$A71,"LFR",,JT$3)*100),_xll.ciqfunctions.udf.CIQ(JT$2,"IQ_TOTAl_LOANS",IQ_FQ,$A71,"LFR",,JT$3)/_xll.ciqfunctions.udf.CIQ(JT$2,"IQ_TOTAl_DEPOSITS",IQ_FQ,$A71,"LFR",,JT$3)*100,0))</f>
        <v>1.2928599999999999</v>
      </c>
      <c r="JU71" s="11">
        <f>IF(JU$4="Industrials",_xll.ciqfunctions.udf.CIQ(JU$2,"IQ_TOTAl_DEBT_EBITDA",IQ_FQ,$A71,"LFR",,JU$3),IF(ISNUMBER(_xll.ciqfunctions.udf.CIQ(JU$2,"IQ_TOTAl_LOANS",IQ_FQ,$A71,"LFR",,JU$3)/_xll.ciqfunctions.udf.CIQ(JU$2,"IQ_TOTAl_DEPOSITS",IQ_FQ,$A71,"LFR",,JU$3)*100),_xll.ciqfunctions.udf.CIQ(JU$2,"IQ_TOTAl_LOANS",IQ_FQ,$A71,"LFR",,JU$3)/_xll.ciqfunctions.udf.CIQ(JU$2,"IQ_TOTAl_DEPOSITS",IQ_FQ,$A71,"LFR",,JU$3)*100,0))</f>
        <v>1.4118299999999999</v>
      </c>
      <c r="JV71" s="11">
        <f>IF(JV$4="Industrials",_xll.ciqfunctions.udf.CIQ(JV$2,"IQ_TOTAl_DEBT_EBITDA",IQ_FQ,$A71,"LFR",,JV$3),IF(ISNUMBER(_xll.ciqfunctions.udf.CIQ(JV$2,"IQ_TOTAl_LOANS",IQ_FQ,$A71,"LFR",,JV$3)/_xll.ciqfunctions.udf.CIQ(JV$2,"IQ_TOTAl_DEPOSITS",IQ_FQ,$A71,"LFR",,JV$3)*100),_xll.ciqfunctions.udf.CIQ(JV$2,"IQ_TOTAl_LOANS",IQ_FQ,$A71,"LFR",,JV$3)/_xll.ciqfunctions.udf.CIQ(JV$2,"IQ_TOTAl_DEPOSITS",IQ_FQ,$A71,"LFR",,JV$3)*100,0))</f>
        <v>1.9780899999999999</v>
      </c>
      <c r="JW71" s="11">
        <f>IF(JW$4="Industrials",_xll.ciqfunctions.udf.CIQ(JW$2,"IQ_TOTAl_DEBT_EBITDA",IQ_FQ,$A71,"LFR",,JW$3),IF(ISNUMBER(_xll.ciqfunctions.udf.CIQ(JW$2,"IQ_TOTAl_LOANS",IQ_FQ,$A71,"LFR",,JW$3)/_xll.ciqfunctions.udf.CIQ(JW$2,"IQ_TOTAl_DEPOSITS",IQ_FQ,$A71,"LFR",,JW$3)*100),_xll.ciqfunctions.udf.CIQ(JW$2,"IQ_TOTAl_LOANS",IQ_FQ,$A71,"LFR",,JW$3)/_xll.ciqfunctions.udf.CIQ(JW$2,"IQ_TOTAl_DEPOSITS",IQ_FQ,$A71,"LFR",,JW$3)*100,0))</f>
        <v>2.4129</v>
      </c>
      <c r="JX71" s="11">
        <f>IF(JX$4="Industrials",_xll.ciqfunctions.udf.CIQ(JX$2,"IQ_TOTAl_DEBT_EBITDA",IQ_FQ,$A71,"LFR",,JX$3),IF(ISNUMBER(_xll.ciqfunctions.udf.CIQ(JX$2,"IQ_TOTAl_LOANS",IQ_FQ,$A71,"LFR",,JX$3)/_xll.ciqfunctions.udf.CIQ(JX$2,"IQ_TOTAl_DEPOSITS",IQ_FQ,$A71,"LFR",,JX$3)*100),_xll.ciqfunctions.udf.CIQ(JX$2,"IQ_TOTAl_LOANS",IQ_FQ,$A71,"LFR",,JX$3)/_xll.ciqfunctions.udf.CIQ(JX$2,"IQ_TOTAl_DEPOSITS",IQ_FQ,$A71,"LFR",,JX$3)*100,0))</f>
        <v>1.9676</v>
      </c>
      <c r="JY71" s="11">
        <f>IF(JY$4="Industrials",_xll.ciqfunctions.udf.CIQ(JY$2,"IQ_TOTAl_DEBT_EBITDA",IQ_FQ,$A71,"LFR",,JY$3),IF(ISNUMBER(_xll.ciqfunctions.udf.CIQ(JY$2,"IQ_TOTAl_LOANS",IQ_FQ,$A71,"LFR",,JY$3)/_xll.ciqfunctions.udf.CIQ(JY$2,"IQ_TOTAl_DEPOSITS",IQ_FQ,$A71,"LFR",,JY$3)*100),_xll.ciqfunctions.udf.CIQ(JY$2,"IQ_TOTAl_LOANS",IQ_FQ,$A71,"LFR",,JY$3)/_xll.ciqfunctions.udf.CIQ(JY$2,"IQ_TOTAl_DEPOSITS",IQ_FQ,$A71,"LFR",,JY$3)*100,0))</f>
        <v>1.0682499999999999</v>
      </c>
      <c r="JZ71" s="11">
        <f>IF(JZ$4="Industrials",_xll.ciqfunctions.udf.CIQ(JZ$2,"IQ_TOTAl_DEBT_EBITDA",IQ_FQ,$A71,"LFR",,JZ$3),IF(ISNUMBER(_xll.ciqfunctions.udf.CIQ(JZ$2,"IQ_TOTAl_LOANS",IQ_FQ,$A71,"LFR",,JZ$3)/_xll.ciqfunctions.udf.CIQ(JZ$2,"IQ_TOTAl_DEPOSITS",IQ_FQ,$A71,"LFR",,JZ$3)*100),_xll.ciqfunctions.udf.CIQ(JZ$2,"IQ_TOTAl_LOANS",IQ_FQ,$A71,"LFR",,JZ$3)/_xll.ciqfunctions.udf.CIQ(JZ$2,"IQ_TOTAl_DEPOSITS",IQ_FQ,$A71,"LFR",,JZ$3)*100,0))</f>
        <v>0</v>
      </c>
      <c r="KA71" s="11">
        <f>IF(KA$4="Industrials",_xll.ciqfunctions.udf.CIQ(KA$2,"IQ_TOTAl_DEBT_EBITDA",IQ_FQ,$A71,"LFR",,KA$3),IF(ISNUMBER(_xll.ciqfunctions.udf.CIQ(KA$2,"IQ_TOTAl_LOANS",IQ_FQ,$A71,"LFR",,KA$3)/_xll.ciqfunctions.udf.CIQ(KA$2,"IQ_TOTAl_DEPOSITS",IQ_FQ,$A71,"LFR",,KA$3)*100),_xll.ciqfunctions.udf.CIQ(KA$2,"IQ_TOTAl_LOANS",IQ_FQ,$A71,"LFR",,KA$3)/_xll.ciqfunctions.udf.CIQ(KA$2,"IQ_TOTAl_DEPOSITS",IQ_FQ,$A71,"LFR",,KA$3)*100,0))</f>
        <v>3.3754499999999998</v>
      </c>
      <c r="KB71" s="11">
        <f>IF(KB$4="Industrials",_xll.ciqfunctions.udf.CIQ(KB$2,"IQ_TOTAl_DEBT_EBITDA",IQ_FQ,$A71,"LFR",,KB$3),IF(ISNUMBER(_xll.ciqfunctions.udf.CIQ(KB$2,"IQ_TOTAl_LOANS",IQ_FQ,$A71,"LFR",,KB$3)/_xll.ciqfunctions.udf.CIQ(KB$2,"IQ_TOTAl_DEPOSITS",IQ_FQ,$A71,"LFR",,KB$3)*100),_xll.ciqfunctions.udf.CIQ(KB$2,"IQ_TOTAl_LOANS",IQ_FQ,$A71,"LFR",,KB$3)/_xll.ciqfunctions.udf.CIQ(KB$2,"IQ_TOTAl_DEPOSITS",IQ_FQ,$A71,"LFR",,KB$3)*100,0))</f>
        <v>0.78793999999999997</v>
      </c>
      <c r="KC71" s="11">
        <f>IF(KC$4="Industrials",_xll.ciqfunctions.udf.CIQ(KC$2,"IQ_TOTAl_DEBT_EBITDA",IQ_FQ,$A71,"LFR",,KC$3),IF(ISNUMBER(_xll.ciqfunctions.udf.CIQ(KC$2,"IQ_TOTAl_LOANS",IQ_FQ,$A71,"LFR",,KC$3)/_xll.ciqfunctions.udf.CIQ(KC$2,"IQ_TOTAl_DEPOSITS",IQ_FQ,$A71,"LFR",,KC$3)*100),_xll.ciqfunctions.udf.CIQ(KC$2,"IQ_TOTAl_LOANS",IQ_FQ,$A71,"LFR",,KC$3)/_xll.ciqfunctions.udf.CIQ(KC$2,"IQ_TOTAl_DEPOSITS",IQ_FQ,$A71,"LFR",,KC$3)*100,0))</f>
        <v>1.5599700000000001</v>
      </c>
      <c r="KD71" s="11">
        <f>IF(KD$4="Industrials",_xll.ciqfunctions.udf.CIQ(KD$2,"IQ_TOTAl_DEBT_EBITDA",IQ_FQ,$A71,"LFR",,KD$3),IF(ISNUMBER(_xll.ciqfunctions.udf.CIQ(KD$2,"IQ_TOTAl_LOANS",IQ_FQ,$A71,"LFR",,KD$3)/_xll.ciqfunctions.udf.CIQ(KD$2,"IQ_TOTAl_DEPOSITS",IQ_FQ,$A71,"LFR",,KD$3)*100),_xll.ciqfunctions.udf.CIQ(KD$2,"IQ_TOTAl_LOANS",IQ_FQ,$A71,"LFR",,KD$3)/_xll.ciqfunctions.udf.CIQ(KD$2,"IQ_TOTAl_DEPOSITS",IQ_FQ,$A71,"LFR",,KD$3)*100,0))</f>
        <v>0.37029000000000001</v>
      </c>
      <c r="KE71" s="11">
        <f>IF(KE$4="Industrials",_xll.ciqfunctions.udf.CIQ(KE$2,"IQ_TOTAl_DEBT_EBITDA",IQ_FQ,$A71,"LFR",,KE$3),IF(ISNUMBER(_xll.ciqfunctions.udf.CIQ(KE$2,"IQ_TOTAl_LOANS",IQ_FQ,$A71,"LFR",,KE$3)/_xll.ciqfunctions.udf.CIQ(KE$2,"IQ_TOTAl_DEPOSITS",IQ_FQ,$A71,"LFR",,KE$3)*100),_xll.ciqfunctions.udf.CIQ(KE$2,"IQ_TOTAl_LOANS",IQ_FQ,$A71,"LFR",,KE$3)/_xll.ciqfunctions.udf.CIQ(KE$2,"IQ_TOTAl_DEPOSITS",IQ_FQ,$A71,"LFR",,KE$3)*100,0))</f>
        <v>0.50736000000000003</v>
      </c>
      <c r="KF71" s="11">
        <f>IF(KF$4="Industrials",_xll.ciqfunctions.udf.CIQ(KF$2,"IQ_TOTAl_DEBT_EBITDA",IQ_FQ,$A71,"LFR",,KF$3),IF(ISNUMBER(_xll.ciqfunctions.udf.CIQ(KF$2,"IQ_TOTAl_LOANS",IQ_FQ,$A71,"LFR",,KF$3)/_xll.ciqfunctions.udf.CIQ(KF$2,"IQ_TOTAl_DEPOSITS",IQ_FQ,$A71,"LFR",,KF$3)*100),_xll.ciqfunctions.udf.CIQ(KF$2,"IQ_TOTAl_LOANS",IQ_FQ,$A71,"LFR",,KF$3)/_xll.ciqfunctions.udf.CIQ(KF$2,"IQ_TOTAl_DEPOSITS",IQ_FQ,$A71,"LFR",,KF$3)*100,0))</f>
        <v>2.4006400000000001</v>
      </c>
      <c r="KG71" s="11">
        <f>IF(KG$4="Industrials",_xll.ciqfunctions.udf.CIQ(KG$2,"IQ_TOTAl_DEBT_EBITDA",IQ_FQ,$A71,"LFR",,KG$3),IF(ISNUMBER(_xll.ciqfunctions.udf.CIQ(KG$2,"IQ_TOTAl_LOANS",IQ_FQ,$A71,"LFR",,KG$3)/_xll.ciqfunctions.udf.CIQ(KG$2,"IQ_TOTAl_DEPOSITS",IQ_FQ,$A71,"LFR",,KG$3)*100),_xll.ciqfunctions.udf.CIQ(KG$2,"IQ_TOTAl_LOANS",IQ_FQ,$A71,"LFR",,KG$3)/_xll.ciqfunctions.udf.CIQ(KG$2,"IQ_TOTAl_DEPOSITS",IQ_FQ,$A71,"LFR",,KG$3)*100,0))</f>
        <v>2.8694700000000002</v>
      </c>
      <c r="KH71" s="11">
        <f>IF(KH$4="Industrials",_xll.ciqfunctions.udf.CIQ(KH$2,"IQ_TOTAl_DEBT_EBITDA",IQ_FQ,$A71,"LFR",,KH$3),IF(ISNUMBER(_xll.ciqfunctions.udf.CIQ(KH$2,"IQ_TOTAl_LOANS",IQ_FQ,$A71,"LFR",,KH$3)/_xll.ciqfunctions.udf.CIQ(KH$2,"IQ_TOTAl_DEPOSITS",IQ_FQ,$A71,"LFR",,KH$3)*100),_xll.ciqfunctions.udf.CIQ(KH$2,"IQ_TOTAl_LOANS",IQ_FQ,$A71,"LFR",,KH$3)/_xll.ciqfunctions.udf.CIQ(KH$2,"IQ_TOTAl_DEPOSITS",IQ_FQ,$A71,"LFR",,KH$3)*100,0))</f>
        <v>0.28333000000000003</v>
      </c>
      <c r="KI71" s="11">
        <f>IF(KI$4="Industrials",_xll.ciqfunctions.udf.CIQ(KI$2,"IQ_TOTAl_DEBT_EBITDA",IQ_FQ,$A71,"LFR",,KI$3),IF(ISNUMBER(_xll.ciqfunctions.udf.CIQ(KI$2,"IQ_TOTAl_LOANS",IQ_FQ,$A71,"LFR",,KI$3)/_xll.ciqfunctions.udf.CIQ(KI$2,"IQ_TOTAl_DEPOSITS",IQ_FQ,$A71,"LFR",,KI$3)*100),_xll.ciqfunctions.udf.CIQ(KI$2,"IQ_TOTAl_LOANS",IQ_FQ,$A71,"LFR",,KI$3)/_xll.ciqfunctions.udf.CIQ(KI$2,"IQ_TOTAl_DEPOSITS",IQ_FQ,$A71,"LFR",,KI$3)*100,0))</f>
        <v>0</v>
      </c>
      <c r="KJ71" s="11">
        <f>IF(KJ$4="Industrials",_xll.ciqfunctions.udf.CIQ(KJ$2,"IQ_TOTAl_DEBT_EBITDA",IQ_FQ,$A71,"LFR",,KJ$3),IF(ISNUMBER(_xll.ciqfunctions.udf.CIQ(KJ$2,"IQ_TOTAl_LOANS",IQ_FQ,$A71,"LFR",,KJ$3)/_xll.ciqfunctions.udf.CIQ(KJ$2,"IQ_TOTAl_DEPOSITS",IQ_FQ,$A71,"LFR",,KJ$3)*100),_xll.ciqfunctions.udf.CIQ(KJ$2,"IQ_TOTAl_LOANS",IQ_FQ,$A71,"LFR",,KJ$3)/_xll.ciqfunctions.udf.CIQ(KJ$2,"IQ_TOTAl_DEPOSITS",IQ_FQ,$A71,"LFR",,KJ$3)*100,0))</f>
        <v>0</v>
      </c>
      <c r="KK71" s="11">
        <f>IF(KK$4="Industrials",_xll.ciqfunctions.udf.CIQ(KK$2,"IQ_TOTAl_DEBT_EBITDA",IQ_FQ,$A71,"LFR",,KK$3),IF(ISNUMBER(_xll.ciqfunctions.udf.CIQ(KK$2,"IQ_TOTAl_LOANS",IQ_FQ,$A71,"LFR",,KK$3)/_xll.ciqfunctions.udf.CIQ(KK$2,"IQ_TOTAl_DEPOSITS",IQ_FQ,$A71,"LFR",,KK$3)*100),_xll.ciqfunctions.udf.CIQ(KK$2,"IQ_TOTAl_LOANS",IQ_FQ,$A71,"LFR",,KK$3)/_xll.ciqfunctions.udf.CIQ(KK$2,"IQ_TOTAl_DEPOSITS",IQ_FQ,$A71,"LFR",,KK$3)*100,0))</f>
        <v>0</v>
      </c>
      <c r="KL71" s="11">
        <f>IF(KL$4="Industrials",_xll.ciqfunctions.udf.CIQ(KL$2,"IQ_TOTAl_DEBT_EBITDA",IQ_FQ,$A71,"LFR",,KL$3),IF(ISNUMBER(_xll.ciqfunctions.udf.CIQ(KL$2,"IQ_TOTAl_LOANS",IQ_FQ,$A71,"LFR",,KL$3)/_xll.ciqfunctions.udf.CIQ(KL$2,"IQ_TOTAl_DEPOSITS",IQ_FQ,$A71,"LFR",,KL$3)*100),_xll.ciqfunctions.udf.CIQ(KL$2,"IQ_TOTAl_LOANS",IQ_FQ,$A71,"LFR",,KL$3)/_xll.ciqfunctions.udf.CIQ(KL$2,"IQ_TOTAl_DEPOSITS",IQ_FQ,$A71,"LFR",,KL$3)*100,0))</f>
        <v>0.77681999999999995</v>
      </c>
      <c r="KM71" s="11">
        <f>IF(KM$4="Industrials",_xll.ciqfunctions.udf.CIQ(KM$2,"IQ_TOTAl_DEBT_EBITDA",IQ_FQ,$A71,"LFR",,KM$3),IF(ISNUMBER(_xll.ciqfunctions.udf.CIQ(KM$2,"IQ_TOTAl_LOANS",IQ_FQ,$A71,"LFR",,KM$3)/_xll.ciqfunctions.udf.CIQ(KM$2,"IQ_TOTAl_DEPOSITS",IQ_FQ,$A71,"LFR",,KM$3)*100),_xll.ciqfunctions.udf.CIQ(KM$2,"IQ_TOTAl_LOANS",IQ_FQ,$A71,"LFR",,KM$3)/_xll.ciqfunctions.udf.CIQ(KM$2,"IQ_TOTAl_DEPOSITS",IQ_FQ,$A71,"LFR",,KM$3)*100,0))</f>
        <v>0.18218000000000001</v>
      </c>
      <c r="KN71" s="11">
        <f>IF(KN$4="Industrials",_xll.ciqfunctions.udf.CIQ(KN$2,"IQ_TOTAl_DEBT_EBITDA",IQ_FQ,$A71,"LFR",,KN$3),IF(ISNUMBER(_xll.ciqfunctions.udf.CIQ(KN$2,"IQ_TOTAl_LOANS",IQ_FQ,$A71,"LFR",,KN$3)/_xll.ciqfunctions.udf.CIQ(KN$2,"IQ_TOTAl_DEPOSITS",IQ_FQ,$A71,"LFR",,KN$3)*100),_xll.ciqfunctions.udf.CIQ(KN$2,"IQ_TOTAl_LOANS",IQ_FQ,$A71,"LFR",,KN$3)/_xll.ciqfunctions.udf.CIQ(KN$2,"IQ_TOTAl_DEPOSITS",IQ_FQ,$A71,"LFR",,KN$3)*100,0))</f>
        <v>3.24621</v>
      </c>
      <c r="KO71" s="11">
        <f>IF(KO$4="Industrials",_xll.ciqfunctions.udf.CIQ(KO$2,"IQ_TOTAl_DEBT_EBITDA",IQ_FQ,$A71,"LFR",,KO$3),IF(ISNUMBER(_xll.ciqfunctions.udf.CIQ(KO$2,"IQ_TOTAl_LOANS",IQ_FQ,$A71,"LFR",,KO$3)/_xll.ciqfunctions.udf.CIQ(KO$2,"IQ_TOTAl_DEPOSITS",IQ_FQ,$A71,"LFR",,KO$3)*100),_xll.ciqfunctions.udf.CIQ(KO$2,"IQ_TOTAl_LOANS",IQ_FQ,$A71,"LFR",,KO$3)/_xll.ciqfunctions.udf.CIQ(KO$2,"IQ_TOTAl_DEPOSITS",IQ_FQ,$A71,"LFR",,KO$3)*100,0))</f>
        <v>2.1308799999999999</v>
      </c>
      <c r="KP71" s="11">
        <f>IF(KP$4="Industrials",_xll.ciqfunctions.udf.CIQ(KP$2,"IQ_TOTAl_DEBT_EBITDA",IQ_FQ,$A71,"LFR",,KP$3),IF(ISNUMBER(_xll.ciqfunctions.udf.CIQ(KP$2,"IQ_TOTAl_LOANS",IQ_FQ,$A71,"LFR",,KP$3)/_xll.ciqfunctions.udf.CIQ(KP$2,"IQ_TOTAl_DEPOSITS",IQ_FQ,$A71,"LFR",,KP$3)*100),_xll.ciqfunctions.udf.CIQ(KP$2,"IQ_TOTAl_LOANS",IQ_FQ,$A71,"LFR",,KP$3)/_xll.ciqfunctions.udf.CIQ(KP$2,"IQ_TOTAl_DEPOSITS",IQ_FQ,$A71,"LFR",,KP$3)*100,0))</f>
        <v>0</v>
      </c>
      <c r="KQ71" s="11">
        <f>IF(KQ$4="Industrials",_xll.ciqfunctions.udf.CIQ(KQ$2,"IQ_TOTAl_DEBT_EBITDA",IQ_FQ,$A71,"LFR",,KQ$3),IF(ISNUMBER(_xll.ciqfunctions.udf.CIQ(KQ$2,"IQ_TOTAl_LOANS",IQ_FQ,$A71,"LFR",,KQ$3)/_xll.ciqfunctions.udf.CIQ(KQ$2,"IQ_TOTAl_DEPOSITS",IQ_FQ,$A71,"LFR",,KQ$3)*100),_xll.ciqfunctions.udf.CIQ(KQ$2,"IQ_TOTAl_LOANS",IQ_FQ,$A71,"LFR",,KQ$3)/_xll.ciqfunctions.udf.CIQ(KQ$2,"IQ_TOTAl_DEPOSITS",IQ_FQ,$A71,"LFR",,KQ$3)*100,0))</f>
        <v>0.12878999999999999</v>
      </c>
      <c r="KR71" s="11">
        <f>IF(KR$4="Industrials",_xll.ciqfunctions.udf.CIQ(KR$2,"IQ_TOTAl_DEBT_EBITDA",IQ_FQ,$A71,"LFR",,KR$3),IF(ISNUMBER(_xll.ciqfunctions.udf.CIQ(KR$2,"IQ_TOTAl_LOANS",IQ_FQ,$A71,"LFR",,KR$3)/_xll.ciqfunctions.udf.CIQ(KR$2,"IQ_TOTAl_DEPOSITS",IQ_FQ,$A71,"LFR",,KR$3)*100),_xll.ciqfunctions.udf.CIQ(KR$2,"IQ_TOTAl_LOANS",IQ_FQ,$A71,"LFR",,KR$3)/_xll.ciqfunctions.udf.CIQ(KR$2,"IQ_TOTAl_DEPOSITS",IQ_FQ,$A71,"LFR",,KR$3)*100,0))</f>
        <v>1.35337</v>
      </c>
      <c r="KS71" s="11">
        <f>IF(KS$4="Industrials",_xll.ciqfunctions.udf.CIQ(KS$2,"IQ_TOTAl_DEBT_EBITDA",IQ_FQ,$A71,"LFR",,KS$3),IF(ISNUMBER(_xll.ciqfunctions.udf.CIQ(KS$2,"IQ_TOTAl_LOANS",IQ_FQ,$A71,"LFR",,KS$3)/_xll.ciqfunctions.udf.CIQ(KS$2,"IQ_TOTAl_DEPOSITS",IQ_FQ,$A71,"LFR",,KS$3)*100),_xll.ciqfunctions.udf.CIQ(KS$2,"IQ_TOTAl_LOANS",IQ_FQ,$A71,"LFR",,KS$3)/_xll.ciqfunctions.udf.CIQ(KS$2,"IQ_TOTAl_DEPOSITS",IQ_FQ,$A71,"LFR",,KS$3)*100,0))</f>
        <v>1.31236</v>
      </c>
      <c r="KT71" s="11">
        <f>IF(KT$4="Industrials",_xll.ciqfunctions.udf.CIQ(KT$2,"IQ_TOTAl_DEBT_EBITDA",IQ_FQ,$A71,"LFR",,KT$3),IF(ISNUMBER(_xll.ciqfunctions.udf.CIQ(KT$2,"IQ_TOTAl_LOANS",IQ_FQ,$A71,"LFR",,KT$3)/_xll.ciqfunctions.udf.CIQ(KT$2,"IQ_TOTAl_DEPOSITS",IQ_FQ,$A71,"LFR",,KT$3)*100),_xll.ciqfunctions.udf.CIQ(KT$2,"IQ_TOTAl_LOANS",IQ_FQ,$A71,"LFR",,KT$3)/_xll.ciqfunctions.udf.CIQ(KT$2,"IQ_TOTAl_DEPOSITS",IQ_FQ,$A71,"LFR",,KT$3)*100,0))</f>
        <v>2.5043700000000002</v>
      </c>
      <c r="KU71" s="11">
        <f>IF(KU$4="Industrials",_xll.ciqfunctions.udf.CIQ(KU$2,"IQ_TOTAl_DEBT_EBITDA",IQ_FQ,$A71,"LFR",,KU$3),IF(ISNUMBER(_xll.ciqfunctions.udf.CIQ(KU$2,"IQ_TOTAl_LOANS",IQ_FQ,$A71,"LFR",,KU$3)/_xll.ciqfunctions.udf.CIQ(KU$2,"IQ_TOTAl_DEPOSITS",IQ_FQ,$A71,"LFR",,KU$3)*100),_xll.ciqfunctions.udf.CIQ(KU$2,"IQ_TOTAl_LOANS",IQ_FQ,$A71,"LFR",,KU$3)/_xll.ciqfunctions.udf.CIQ(KU$2,"IQ_TOTAl_DEPOSITS",IQ_FQ,$A71,"LFR",,KU$3)*100,0))</f>
        <v>2.0476800000000002</v>
      </c>
      <c r="KV71" s="11">
        <f>IF(KV$4="Industrials",_xll.ciqfunctions.udf.CIQ(KV$2,"IQ_TOTAl_DEBT_EBITDA",IQ_FQ,$A71,"LFR",,KV$3),IF(ISNUMBER(_xll.ciqfunctions.udf.CIQ(KV$2,"IQ_TOTAl_LOANS",IQ_FQ,$A71,"LFR",,KV$3)/_xll.ciqfunctions.udf.CIQ(KV$2,"IQ_TOTAl_DEPOSITS",IQ_FQ,$A71,"LFR",,KV$3)*100),_xll.ciqfunctions.udf.CIQ(KV$2,"IQ_TOTAl_LOANS",IQ_FQ,$A71,"LFR",,KV$3)/_xll.ciqfunctions.udf.CIQ(KV$2,"IQ_TOTAl_DEPOSITS",IQ_FQ,$A71,"LFR",,KV$3)*100,0))</f>
        <v>0.76634999999999998</v>
      </c>
      <c r="KW71" s="11">
        <f>IF(KW$4="Industrials",_xll.ciqfunctions.udf.CIQ(KW$2,"IQ_TOTAl_DEBT_EBITDA",IQ_FQ,$A71,"LFR",,KW$3),IF(ISNUMBER(_xll.ciqfunctions.udf.CIQ(KW$2,"IQ_TOTAl_LOANS",IQ_FQ,$A71,"LFR",,KW$3)/_xll.ciqfunctions.udf.CIQ(KW$2,"IQ_TOTAl_DEPOSITS",IQ_FQ,$A71,"LFR",,KW$3)*100),_xll.ciqfunctions.udf.CIQ(KW$2,"IQ_TOTAl_LOANS",IQ_FQ,$A71,"LFR",,KW$3)/_xll.ciqfunctions.udf.CIQ(KW$2,"IQ_TOTAl_DEPOSITS",IQ_FQ,$A71,"LFR",,KW$3)*100,0))</f>
        <v>2.1729500000000002</v>
      </c>
      <c r="KX71" s="11">
        <f>IF(KX$4="Industrials",_xll.ciqfunctions.udf.CIQ(KX$2,"IQ_TOTAl_DEBT_EBITDA",IQ_FQ,$A71,"LFR",,KX$3),IF(ISNUMBER(_xll.ciqfunctions.udf.CIQ(KX$2,"IQ_TOTAl_LOANS",IQ_FQ,$A71,"LFR",,KX$3)/_xll.ciqfunctions.udf.CIQ(KX$2,"IQ_TOTAl_DEPOSITS",IQ_FQ,$A71,"LFR",,KX$3)*100),_xll.ciqfunctions.udf.CIQ(KX$2,"IQ_TOTAl_LOANS",IQ_FQ,$A71,"LFR",,KX$3)/_xll.ciqfunctions.udf.CIQ(KX$2,"IQ_TOTAl_DEPOSITS",IQ_FQ,$A71,"LFR",,KX$3)*100,0))</f>
        <v>3.8050700000000002</v>
      </c>
      <c r="KY71" s="11">
        <f>IF(KY$4="Industrials",_xll.ciqfunctions.udf.CIQ(KY$2,"IQ_TOTAl_DEBT_EBITDA",IQ_FQ,$A71,"LFR",,KY$3),IF(ISNUMBER(_xll.ciqfunctions.udf.CIQ(KY$2,"IQ_TOTAl_LOANS",IQ_FQ,$A71,"LFR",,KY$3)/_xll.ciqfunctions.udf.CIQ(KY$2,"IQ_TOTAl_DEPOSITS",IQ_FQ,$A71,"LFR",,KY$3)*100),_xll.ciqfunctions.udf.CIQ(KY$2,"IQ_TOTAl_LOANS",IQ_FQ,$A71,"LFR",,KY$3)/_xll.ciqfunctions.udf.CIQ(KY$2,"IQ_TOTAl_DEPOSITS",IQ_FQ,$A71,"LFR",,KY$3)*100,0))</f>
        <v>0.10471</v>
      </c>
      <c r="KZ71" s="11">
        <f>IF(KZ$4="Industrials",_xll.ciqfunctions.udf.CIQ(KZ$2,"IQ_TOTAl_DEBT_EBITDA",IQ_FQ,$A71,"LFR",,KZ$3),IF(ISNUMBER(_xll.ciqfunctions.udf.CIQ(KZ$2,"IQ_TOTAl_LOANS",IQ_FQ,$A71,"LFR",,KZ$3)/_xll.ciqfunctions.udf.CIQ(KZ$2,"IQ_TOTAl_DEPOSITS",IQ_FQ,$A71,"LFR",,KZ$3)*100),_xll.ciqfunctions.udf.CIQ(KZ$2,"IQ_TOTAl_LOANS",IQ_FQ,$A71,"LFR",,KZ$3)/_xll.ciqfunctions.udf.CIQ(KZ$2,"IQ_TOTAl_DEPOSITS",IQ_FQ,$A71,"LFR",,KZ$3)*100,0))</f>
        <v>3.6597400000000002</v>
      </c>
      <c r="LA71" s="11">
        <f>IF(LA$4="Industrials",_xll.ciqfunctions.udf.CIQ(LA$2,"IQ_TOTAl_DEBT_EBITDA",IQ_FQ,$A71,"LFR",,LA$3),IF(ISNUMBER(_xll.ciqfunctions.udf.CIQ(LA$2,"IQ_TOTAl_LOANS",IQ_FQ,$A71,"LFR",,LA$3)/_xll.ciqfunctions.udf.CIQ(LA$2,"IQ_TOTAl_DEPOSITS",IQ_FQ,$A71,"LFR",,LA$3)*100),_xll.ciqfunctions.udf.CIQ(LA$2,"IQ_TOTAl_LOANS",IQ_FQ,$A71,"LFR",,LA$3)/_xll.ciqfunctions.udf.CIQ(LA$2,"IQ_TOTAl_DEPOSITS",IQ_FQ,$A71,"LFR",,LA$3)*100,0))</f>
        <v>4.5899299999999998</v>
      </c>
      <c r="LB71" s="11">
        <f>IF(LB$4="Industrials",_xll.ciqfunctions.udf.CIQ(LB$2,"IQ_TOTAl_DEBT_EBITDA",IQ_FQ,$A71,"LFR",,LB$3),IF(ISNUMBER(_xll.ciqfunctions.udf.CIQ(LB$2,"IQ_TOTAl_LOANS",IQ_FQ,$A71,"LFR",,LB$3)/_xll.ciqfunctions.udf.CIQ(LB$2,"IQ_TOTAl_DEPOSITS",IQ_FQ,$A71,"LFR",,LB$3)*100),_xll.ciqfunctions.udf.CIQ(LB$2,"IQ_TOTAl_LOANS",IQ_FQ,$A71,"LFR",,LB$3)/_xll.ciqfunctions.udf.CIQ(LB$2,"IQ_TOTAl_DEPOSITS",IQ_FQ,$A71,"LFR",,LB$3)*100,0))</f>
        <v>1.7872600000000001</v>
      </c>
      <c r="LC71" s="11">
        <f>IF(LC$4="Industrials",_xll.ciqfunctions.udf.CIQ(LC$2,"IQ_TOTAl_DEBT_EBITDA",IQ_FQ,$A71,"LFR",,LC$3),IF(ISNUMBER(_xll.ciqfunctions.udf.CIQ(LC$2,"IQ_TOTAl_LOANS",IQ_FQ,$A71,"LFR",,LC$3)/_xll.ciqfunctions.udf.CIQ(LC$2,"IQ_TOTAl_DEPOSITS",IQ_FQ,$A71,"LFR",,LC$3)*100),_xll.ciqfunctions.udf.CIQ(LC$2,"IQ_TOTAl_LOANS",IQ_FQ,$A71,"LFR",,LC$3)/_xll.ciqfunctions.udf.CIQ(LC$2,"IQ_TOTAl_DEPOSITS",IQ_FQ,$A71,"LFR",,LC$3)*100,0))</f>
        <v>1.7703899999999999</v>
      </c>
      <c r="LD71" s="11">
        <f>IF(LD$4="Industrials",_xll.ciqfunctions.udf.CIQ(LD$2,"IQ_TOTAl_DEBT_EBITDA",IQ_FQ,$A71,"LFR",,LD$3),IF(ISNUMBER(_xll.ciqfunctions.udf.CIQ(LD$2,"IQ_TOTAl_LOANS",IQ_FQ,$A71,"LFR",,LD$3)/_xll.ciqfunctions.udf.CIQ(LD$2,"IQ_TOTAl_DEPOSITS",IQ_FQ,$A71,"LFR",,LD$3)*100),_xll.ciqfunctions.udf.CIQ(LD$2,"IQ_TOTAl_LOANS",IQ_FQ,$A71,"LFR",,LD$3)/_xll.ciqfunctions.udf.CIQ(LD$2,"IQ_TOTAl_DEPOSITS",IQ_FQ,$A71,"LFR",,LD$3)*100,0))</f>
        <v>1.89177</v>
      </c>
      <c r="LE71" s="11">
        <f>IF(LE$4="Industrials",_xll.ciqfunctions.udf.CIQ(LE$2,"IQ_TOTAl_DEBT_EBITDA",IQ_FQ,$A71,"LFR",,LE$3),IF(ISNUMBER(_xll.ciqfunctions.udf.CIQ(LE$2,"IQ_TOTAl_LOANS",IQ_FQ,$A71,"LFR",,LE$3)/_xll.ciqfunctions.udf.CIQ(LE$2,"IQ_TOTAl_DEPOSITS",IQ_FQ,$A71,"LFR",,LE$3)*100),_xll.ciqfunctions.udf.CIQ(LE$2,"IQ_TOTAl_LOANS",IQ_FQ,$A71,"LFR",,LE$3)/_xll.ciqfunctions.udf.CIQ(LE$2,"IQ_TOTAl_DEPOSITS",IQ_FQ,$A71,"LFR",,LE$3)*100,0))</f>
        <v>5.0067599999999999</v>
      </c>
      <c r="LF71" s="11">
        <f>IF(LF$4="Industrials",_xll.ciqfunctions.udf.CIQ(LF$2,"IQ_TOTAl_DEBT_EBITDA",IQ_FQ,$A71,"LFR",,LF$3),IF(ISNUMBER(_xll.ciqfunctions.udf.CIQ(LF$2,"IQ_TOTAl_LOANS",IQ_FQ,$A71,"LFR",,LF$3)/_xll.ciqfunctions.udf.CIQ(LF$2,"IQ_TOTAl_DEPOSITS",IQ_FQ,$A71,"LFR",,LF$3)*100),_xll.ciqfunctions.udf.CIQ(LF$2,"IQ_TOTAl_LOANS",IQ_FQ,$A71,"LFR",,LF$3)/_xll.ciqfunctions.udf.CIQ(LF$2,"IQ_TOTAl_DEPOSITS",IQ_FQ,$A71,"LFR",,LF$3)*100,0))</f>
        <v>35.153336760303588</v>
      </c>
      <c r="LG71" s="11">
        <f>IF(LG$4="Industrials",_xll.ciqfunctions.udf.CIQ(LG$2,"IQ_TOTAl_DEBT_EBITDA",IQ_FQ,$A71,"LFR",,LG$3),IF(ISNUMBER(_xll.ciqfunctions.udf.CIQ(LG$2,"IQ_TOTAl_LOANS",IQ_FQ,$A71,"LFR",,LG$3)/_xll.ciqfunctions.udf.CIQ(LG$2,"IQ_TOTAl_DEPOSITS",IQ_FQ,$A71,"LFR",,LG$3)*100),_xll.ciqfunctions.udf.CIQ(LG$2,"IQ_TOTAl_LOANS",IQ_FQ,$A71,"LFR",,LG$3)/_xll.ciqfunctions.udf.CIQ(LG$2,"IQ_TOTAl_DEPOSITS",IQ_FQ,$A71,"LFR",,LG$3)*100,0))</f>
        <v>1.0834299999999999</v>
      </c>
      <c r="LH71" s="11">
        <f>IF(LH$4="Industrials",_xll.ciqfunctions.udf.CIQ(LH$2,"IQ_TOTAl_DEBT_EBITDA",IQ_FQ,$A71,"LFR",,LH$3),IF(ISNUMBER(_xll.ciqfunctions.udf.CIQ(LH$2,"IQ_TOTAl_LOANS",IQ_FQ,$A71,"LFR",,LH$3)/_xll.ciqfunctions.udf.CIQ(LH$2,"IQ_TOTAl_DEPOSITS",IQ_FQ,$A71,"LFR",,LH$3)*100),_xll.ciqfunctions.udf.CIQ(LH$2,"IQ_TOTAl_LOANS",IQ_FQ,$A71,"LFR",,LH$3)/_xll.ciqfunctions.udf.CIQ(LH$2,"IQ_TOTAl_DEPOSITS",IQ_FQ,$A71,"LFR",,LH$3)*100,0))</f>
        <v>8.3670000000000009</v>
      </c>
      <c r="LI71" s="11">
        <f>IF(LI$4="Industrials",_xll.ciqfunctions.udf.CIQ(LI$2,"IQ_TOTAl_DEBT_EBITDA",IQ_FQ,$A71,"LFR",,LI$3),IF(ISNUMBER(_xll.ciqfunctions.udf.CIQ(LI$2,"IQ_TOTAl_LOANS",IQ_FQ,$A71,"LFR",,LI$3)/_xll.ciqfunctions.udf.CIQ(LI$2,"IQ_TOTAl_DEPOSITS",IQ_FQ,$A71,"LFR",,LI$3)*100),_xll.ciqfunctions.udf.CIQ(LI$2,"IQ_TOTAl_LOANS",IQ_FQ,$A71,"LFR",,LI$3)/_xll.ciqfunctions.udf.CIQ(LI$2,"IQ_TOTAl_DEPOSITS",IQ_FQ,$A71,"LFR",,LI$3)*100,0))</f>
        <v>2.66357</v>
      </c>
      <c r="LJ71" s="11">
        <f>IF(LJ$4="Industrials",_xll.ciqfunctions.udf.CIQ(LJ$2,"IQ_TOTAl_DEBT_EBITDA",IQ_FQ,$A71,"LFR",,LJ$3),IF(ISNUMBER(_xll.ciqfunctions.udf.CIQ(LJ$2,"IQ_TOTAl_LOANS",IQ_FQ,$A71,"LFR",,LJ$3)/_xll.ciqfunctions.udf.CIQ(LJ$2,"IQ_TOTAl_DEPOSITS",IQ_FQ,$A71,"LFR",,LJ$3)*100),_xll.ciqfunctions.udf.CIQ(LJ$2,"IQ_TOTAl_LOANS",IQ_FQ,$A71,"LFR",,LJ$3)/_xll.ciqfunctions.udf.CIQ(LJ$2,"IQ_TOTAl_DEPOSITS",IQ_FQ,$A71,"LFR",,LJ$3)*100,0))</f>
        <v>2.9870000000000001E-2</v>
      </c>
      <c r="LK71" s="11">
        <f>IF(LK$4="Industrials",_xll.ciqfunctions.udf.CIQ(LK$2,"IQ_TOTAl_DEBT_EBITDA",IQ_FQ,$A71,"LFR",,LK$3),IF(ISNUMBER(_xll.ciqfunctions.udf.CIQ(LK$2,"IQ_TOTAl_LOANS",IQ_FQ,$A71,"LFR",,LK$3)/_xll.ciqfunctions.udf.CIQ(LK$2,"IQ_TOTAl_DEPOSITS",IQ_FQ,$A71,"LFR",,LK$3)*100),_xll.ciqfunctions.udf.CIQ(LK$2,"IQ_TOTAl_LOANS",IQ_FQ,$A71,"LFR",,LK$3)/_xll.ciqfunctions.udf.CIQ(LK$2,"IQ_TOTAl_DEPOSITS",IQ_FQ,$A71,"LFR",,LK$3)*100,0))</f>
        <v>0</v>
      </c>
      <c r="LL71" s="11">
        <f>IF(LL$4="Industrials",_xll.ciqfunctions.udf.CIQ(LL$2,"IQ_TOTAl_DEBT_EBITDA",IQ_FQ,$A71,"LFR",,LL$3),IF(ISNUMBER(_xll.ciqfunctions.udf.CIQ(LL$2,"IQ_TOTAl_LOANS",IQ_FQ,$A71,"LFR",,LL$3)/_xll.ciqfunctions.udf.CIQ(LL$2,"IQ_TOTAl_DEPOSITS",IQ_FQ,$A71,"LFR",,LL$3)*100),_xll.ciqfunctions.udf.CIQ(LL$2,"IQ_TOTAl_LOANS",IQ_FQ,$A71,"LFR",,LL$3)/_xll.ciqfunctions.udf.CIQ(LL$2,"IQ_TOTAl_DEPOSITS",IQ_FQ,$A71,"LFR",,LL$3)*100,0))</f>
        <v>0.42903999999999998</v>
      </c>
      <c r="LM71" s="11">
        <f>IF(LM$4="Industrials",_xll.ciqfunctions.udf.CIQ(LM$2,"IQ_TOTAl_DEBT_EBITDA",IQ_FQ,$A71,"LFR",,LM$3),IF(ISNUMBER(_xll.ciqfunctions.udf.CIQ(LM$2,"IQ_TOTAl_LOANS",IQ_FQ,$A71,"LFR",,LM$3)/_xll.ciqfunctions.udf.CIQ(LM$2,"IQ_TOTAl_DEPOSITS",IQ_FQ,$A71,"LFR",,LM$3)*100),_xll.ciqfunctions.udf.CIQ(LM$2,"IQ_TOTAl_LOANS",IQ_FQ,$A71,"LFR",,LM$3)/_xll.ciqfunctions.udf.CIQ(LM$2,"IQ_TOTAl_DEPOSITS",IQ_FQ,$A71,"LFR",,LM$3)*100,0))</f>
        <v>1.22014</v>
      </c>
      <c r="LN71" s="11">
        <f>IF(LN$4="Industrials",_xll.ciqfunctions.udf.CIQ(LN$2,"IQ_TOTAl_DEBT_EBITDA",IQ_FQ,$A71,"LFR",,LN$3),IF(ISNUMBER(_xll.ciqfunctions.udf.CIQ(LN$2,"IQ_TOTAl_LOANS",IQ_FQ,$A71,"LFR",,LN$3)/_xll.ciqfunctions.udf.CIQ(LN$2,"IQ_TOTAl_DEPOSITS",IQ_FQ,$A71,"LFR",,LN$3)*100),_xll.ciqfunctions.udf.CIQ(LN$2,"IQ_TOTAl_LOANS",IQ_FQ,$A71,"LFR",,LN$3)/_xll.ciqfunctions.udf.CIQ(LN$2,"IQ_TOTAl_DEPOSITS",IQ_FQ,$A71,"LFR",,LN$3)*100,0))</f>
        <v>3.2358500000000001</v>
      </c>
      <c r="LO71" s="11">
        <f>IF(LO$4="Industrials",_xll.ciqfunctions.udf.CIQ(LO$2,"IQ_TOTAl_DEBT_EBITDA",IQ_FQ,$A71,"LFR",,LO$3),IF(ISNUMBER(_xll.ciqfunctions.udf.CIQ(LO$2,"IQ_TOTAl_LOANS",IQ_FQ,$A71,"LFR",,LO$3)/_xll.ciqfunctions.udf.CIQ(LO$2,"IQ_TOTAl_DEPOSITS",IQ_FQ,$A71,"LFR",,LO$3)*100),_xll.ciqfunctions.udf.CIQ(LO$2,"IQ_TOTAl_LOANS",IQ_FQ,$A71,"LFR",,LO$3)/_xll.ciqfunctions.udf.CIQ(LO$2,"IQ_TOTAl_DEPOSITS",IQ_FQ,$A71,"LFR",,LO$3)*100,0))</f>
        <v>1.0670900000000001</v>
      </c>
      <c r="LP71" s="11">
        <f>IF(LP$4="Industrials",_xll.ciqfunctions.udf.CIQ(LP$2,"IQ_TOTAl_DEBT_EBITDA",IQ_FQ,$A71,"LFR",,LP$3),IF(ISNUMBER(_xll.ciqfunctions.udf.CIQ(LP$2,"IQ_TOTAl_LOANS",IQ_FQ,$A71,"LFR",,LP$3)/_xll.ciqfunctions.udf.CIQ(LP$2,"IQ_TOTAl_DEPOSITS",IQ_FQ,$A71,"LFR",,LP$3)*100),_xll.ciqfunctions.udf.CIQ(LP$2,"IQ_TOTAl_LOANS",IQ_FQ,$A71,"LFR",,LP$3)/_xll.ciqfunctions.udf.CIQ(LP$2,"IQ_TOTAl_DEPOSITS",IQ_FQ,$A71,"LFR",,LP$3)*100,0))</f>
        <v>0.80644000000000005</v>
      </c>
      <c r="LQ71" s="11">
        <f>IF(LQ$4="Industrials",_xll.ciqfunctions.udf.CIQ(LQ$2,"IQ_TOTAl_DEBT_EBITDA",IQ_FQ,$A71,"LFR",,LQ$3),IF(ISNUMBER(_xll.ciqfunctions.udf.CIQ(LQ$2,"IQ_TOTAl_LOANS",IQ_FQ,$A71,"LFR",,LQ$3)/_xll.ciqfunctions.udf.CIQ(LQ$2,"IQ_TOTAl_DEPOSITS",IQ_FQ,$A71,"LFR",,LQ$3)*100),_xll.ciqfunctions.udf.CIQ(LQ$2,"IQ_TOTAl_LOANS",IQ_FQ,$A71,"LFR",,LQ$3)/_xll.ciqfunctions.udf.CIQ(LQ$2,"IQ_TOTAl_DEPOSITS",IQ_FQ,$A71,"LFR",,LQ$3)*100,0))</f>
        <v>3.9384800000000002</v>
      </c>
      <c r="LR71" s="11">
        <f>IF(LR$4="Industrials",_xll.ciqfunctions.udf.CIQ(LR$2,"IQ_TOTAl_DEBT_EBITDA",IQ_FQ,$A71,"LFR",,LR$3),IF(ISNUMBER(_xll.ciqfunctions.udf.CIQ(LR$2,"IQ_TOTAl_LOANS",IQ_FQ,$A71,"LFR",,LR$3)/_xll.ciqfunctions.udf.CIQ(LR$2,"IQ_TOTAl_DEPOSITS",IQ_FQ,$A71,"LFR",,LR$3)*100),_xll.ciqfunctions.udf.CIQ(LR$2,"IQ_TOTAl_LOANS",IQ_FQ,$A71,"LFR",,LR$3)/_xll.ciqfunctions.udf.CIQ(LR$2,"IQ_TOTAl_DEPOSITS",IQ_FQ,$A71,"LFR",,LR$3)*100,0))</f>
        <v>2.6623399999999999</v>
      </c>
      <c r="LS71" s="11">
        <f>IF(LS$4="Industrials",_xll.ciqfunctions.udf.CIQ(LS$2,"IQ_TOTAl_DEBT_EBITDA",IQ_FQ,$A71,"LFR",,LS$3),IF(ISNUMBER(_xll.ciqfunctions.udf.CIQ(LS$2,"IQ_TOTAl_LOANS",IQ_FQ,$A71,"LFR",,LS$3)/_xll.ciqfunctions.udf.CIQ(LS$2,"IQ_TOTAl_DEPOSITS",IQ_FQ,$A71,"LFR",,LS$3)*100),_xll.ciqfunctions.udf.CIQ(LS$2,"IQ_TOTAl_LOANS",IQ_FQ,$A71,"LFR",,LS$3)/_xll.ciqfunctions.udf.CIQ(LS$2,"IQ_TOTAl_DEPOSITS",IQ_FQ,$A71,"LFR",,LS$3)*100,0))</f>
        <v>0</v>
      </c>
      <c r="LT71" s="11">
        <f>IF(LT$4="Industrials",_xll.ciqfunctions.udf.CIQ(LT$2,"IQ_TOTAl_DEBT_EBITDA",IQ_FQ,$A71,"LFR",,LT$3),IF(ISNUMBER(_xll.ciqfunctions.udf.CIQ(LT$2,"IQ_TOTAl_LOANS",IQ_FQ,$A71,"LFR",,LT$3)/_xll.ciqfunctions.udf.CIQ(LT$2,"IQ_TOTAl_DEPOSITS",IQ_FQ,$A71,"LFR",,LT$3)*100),_xll.ciqfunctions.udf.CIQ(LT$2,"IQ_TOTAl_LOANS",IQ_FQ,$A71,"LFR",,LT$3)/_xll.ciqfunctions.udf.CIQ(LT$2,"IQ_TOTAl_DEPOSITS",IQ_FQ,$A71,"LFR",,LT$3)*100,0))</f>
        <v>0.99617999999999995</v>
      </c>
      <c r="LU71" s="11">
        <f>IF(LU$4="Industrials",_xll.ciqfunctions.udf.CIQ(LU$2,"IQ_TOTAl_DEBT_EBITDA",IQ_FQ,$A71,"LFR",,LU$3),IF(ISNUMBER(_xll.ciqfunctions.udf.CIQ(LU$2,"IQ_TOTAl_LOANS",IQ_FQ,$A71,"LFR",,LU$3)/_xll.ciqfunctions.udf.CIQ(LU$2,"IQ_TOTAl_DEPOSITS",IQ_FQ,$A71,"LFR",,LU$3)*100),_xll.ciqfunctions.udf.CIQ(LU$2,"IQ_TOTAl_LOANS",IQ_FQ,$A71,"LFR",,LU$3)/_xll.ciqfunctions.udf.CIQ(LU$2,"IQ_TOTAl_DEPOSITS",IQ_FQ,$A71,"LFR",,LU$3)*100,0))</f>
        <v>2.1089000000000002</v>
      </c>
      <c r="LV71" s="11">
        <f>IF(LV$4="Industrials",_xll.ciqfunctions.udf.CIQ(LV$2,"IQ_TOTAl_DEBT_EBITDA",IQ_FQ,$A71,"LFR",,LV$3),IF(ISNUMBER(_xll.ciqfunctions.udf.CIQ(LV$2,"IQ_TOTAl_LOANS",IQ_FQ,$A71,"LFR",,LV$3)/_xll.ciqfunctions.udf.CIQ(LV$2,"IQ_TOTAl_DEPOSITS",IQ_FQ,$A71,"LFR",,LV$3)*100),_xll.ciqfunctions.udf.CIQ(LV$2,"IQ_TOTAl_LOANS",IQ_FQ,$A71,"LFR",,LV$3)/_xll.ciqfunctions.udf.CIQ(LV$2,"IQ_TOTAl_DEPOSITS",IQ_FQ,$A71,"LFR",,LV$3)*100,0))</f>
        <v>0</v>
      </c>
      <c r="LW71" s="11">
        <f>IF(LW$4="Industrials",_xll.ciqfunctions.udf.CIQ(LW$2,"IQ_TOTAl_DEBT_EBITDA",IQ_FQ,$A71,"LFR",,LW$3),IF(ISNUMBER(_xll.ciqfunctions.udf.CIQ(LW$2,"IQ_TOTAl_LOANS",IQ_FQ,$A71,"LFR",,LW$3)/_xll.ciqfunctions.udf.CIQ(LW$2,"IQ_TOTAl_DEPOSITS",IQ_FQ,$A71,"LFR",,LW$3)*100),_xll.ciqfunctions.udf.CIQ(LW$2,"IQ_TOTAl_LOANS",IQ_FQ,$A71,"LFR",,LW$3)/_xll.ciqfunctions.udf.CIQ(LW$2,"IQ_TOTAl_DEPOSITS",IQ_FQ,$A71,"LFR",,LW$3)*100,0))</f>
        <v>2.4867400000000002</v>
      </c>
      <c r="LX71" s="11">
        <f>IF(LX$4="Industrials",_xll.ciqfunctions.udf.CIQ(LX$2,"IQ_TOTAl_DEBT_EBITDA",IQ_FQ,$A71,"LFR",,LX$3),IF(ISNUMBER(_xll.ciqfunctions.udf.CIQ(LX$2,"IQ_TOTAl_LOANS",IQ_FQ,$A71,"LFR",,LX$3)/_xll.ciqfunctions.udf.CIQ(LX$2,"IQ_TOTAl_DEPOSITS",IQ_FQ,$A71,"LFR",,LX$3)*100),_xll.ciqfunctions.udf.CIQ(LX$2,"IQ_TOTAl_LOANS",IQ_FQ,$A71,"LFR",,LX$3)/_xll.ciqfunctions.udf.CIQ(LX$2,"IQ_TOTAl_DEPOSITS",IQ_FQ,$A71,"LFR",,LX$3)*100,0))</f>
        <v>2.6568399999999999</v>
      </c>
      <c r="LY71" s="11">
        <f>IF(LY$4="Industrials",_xll.ciqfunctions.udf.CIQ(LY$2,"IQ_TOTAl_DEBT_EBITDA",IQ_FQ,$A71,"LFR",,LY$3),IF(ISNUMBER(_xll.ciqfunctions.udf.CIQ(LY$2,"IQ_TOTAl_LOANS",IQ_FQ,$A71,"LFR",,LY$3)/_xll.ciqfunctions.udf.CIQ(LY$2,"IQ_TOTAl_DEPOSITS",IQ_FQ,$A71,"LFR",,LY$3)*100),_xll.ciqfunctions.udf.CIQ(LY$2,"IQ_TOTAl_LOANS",IQ_FQ,$A71,"LFR",,LY$3)/_xll.ciqfunctions.udf.CIQ(LY$2,"IQ_TOTAl_DEPOSITS",IQ_FQ,$A71,"LFR",,LY$3)*100,0))</f>
        <v>98.002478886230662</v>
      </c>
      <c r="LZ71" s="11">
        <f>IF(LZ$4="Industrials",_xll.ciqfunctions.udf.CIQ(LZ$2,"IQ_TOTAl_DEBT_EBITDA",IQ_FQ,$A71,"LFR",,LZ$3),IF(ISNUMBER(_xll.ciqfunctions.udf.CIQ(LZ$2,"IQ_TOTAl_LOANS",IQ_FQ,$A71,"LFR",,LZ$3)/_xll.ciqfunctions.udf.CIQ(LZ$2,"IQ_TOTAl_DEPOSITS",IQ_FQ,$A71,"LFR",,LZ$3)*100),_xll.ciqfunctions.udf.CIQ(LZ$2,"IQ_TOTAl_LOANS",IQ_FQ,$A71,"LFR",,LZ$3)/_xll.ciqfunctions.udf.CIQ(LZ$2,"IQ_TOTAl_DEPOSITS",IQ_FQ,$A71,"LFR",,LZ$3)*100,0))</f>
        <v>6.5520800000000001</v>
      </c>
      <c r="MA71" s="11">
        <f>IF(MA$4="Industrials",_xll.ciqfunctions.udf.CIQ(MA$2,"IQ_TOTAl_DEBT_EBITDA",IQ_FQ,$A71,"LFR",,MA$3),IF(ISNUMBER(_xll.ciqfunctions.udf.CIQ(MA$2,"IQ_TOTAl_LOANS",IQ_FQ,$A71,"LFR",,MA$3)/_xll.ciqfunctions.udf.CIQ(MA$2,"IQ_TOTAl_DEPOSITS",IQ_FQ,$A71,"LFR",,MA$3)*100),_xll.ciqfunctions.udf.CIQ(MA$2,"IQ_TOTAl_LOANS",IQ_FQ,$A71,"LFR",,MA$3)/_xll.ciqfunctions.udf.CIQ(MA$2,"IQ_TOTAl_DEPOSITS",IQ_FQ,$A71,"LFR",,MA$3)*100,0))</f>
        <v>2.9963199999999999</v>
      </c>
      <c r="MB71" s="11">
        <f>IF(MB$4="Industrials",_xll.ciqfunctions.udf.CIQ(MB$2,"IQ_TOTAl_DEBT_EBITDA",IQ_FQ,$A71,"LFR",,MB$3),IF(ISNUMBER(_xll.ciqfunctions.udf.CIQ(MB$2,"IQ_TOTAl_LOANS",IQ_FQ,$A71,"LFR",,MB$3)/_xll.ciqfunctions.udf.CIQ(MB$2,"IQ_TOTAl_DEPOSITS",IQ_FQ,$A71,"LFR",,MB$3)*100),_xll.ciqfunctions.udf.CIQ(MB$2,"IQ_TOTAl_LOANS",IQ_FQ,$A71,"LFR",,MB$3)/_xll.ciqfunctions.udf.CIQ(MB$2,"IQ_TOTAl_DEPOSITS",IQ_FQ,$A71,"LFR",,MB$3)*100,0))</f>
        <v>6.9451999999999998</v>
      </c>
      <c r="MC71" s="11">
        <f>IF(MC$4="Industrials",_xll.ciqfunctions.udf.CIQ(MC$2,"IQ_TOTAl_DEBT_EBITDA",IQ_FQ,$A71,"LFR",,MC$3),IF(ISNUMBER(_xll.ciqfunctions.udf.CIQ(MC$2,"IQ_TOTAl_LOANS",IQ_FQ,$A71,"LFR",,MC$3)/_xll.ciqfunctions.udf.CIQ(MC$2,"IQ_TOTAl_DEPOSITS",IQ_FQ,$A71,"LFR",,MC$3)*100),_xll.ciqfunctions.udf.CIQ(MC$2,"IQ_TOTAl_LOANS",IQ_FQ,$A71,"LFR",,MC$3)/_xll.ciqfunctions.udf.CIQ(MC$2,"IQ_TOTAl_DEPOSITS",IQ_FQ,$A71,"LFR",,MC$3)*100,0))</f>
        <v>1.95021</v>
      </c>
      <c r="MD71" s="11">
        <f>IF(MD$4="Industrials",_xll.ciqfunctions.udf.CIQ(MD$2,"IQ_TOTAl_DEBT_EBITDA",IQ_FQ,$A71,"LFR",,MD$3),IF(ISNUMBER(_xll.ciqfunctions.udf.CIQ(MD$2,"IQ_TOTAl_LOANS",IQ_FQ,$A71,"LFR",,MD$3)/_xll.ciqfunctions.udf.CIQ(MD$2,"IQ_TOTAl_DEPOSITS",IQ_FQ,$A71,"LFR",,MD$3)*100),_xll.ciqfunctions.udf.CIQ(MD$2,"IQ_TOTAl_LOANS",IQ_FQ,$A71,"LFR",,MD$3)/_xll.ciqfunctions.udf.CIQ(MD$2,"IQ_TOTAl_DEPOSITS",IQ_FQ,$A71,"LFR",,MD$3)*100,0))</f>
        <v>0.66908999999999996</v>
      </c>
      <c r="ME71" s="11">
        <f>IF(ME$4="Industrials",_xll.ciqfunctions.udf.CIQ(ME$2,"IQ_TOTAl_DEBT_EBITDA",IQ_FQ,$A71,"LFR",,ME$3),IF(ISNUMBER(_xll.ciqfunctions.udf.CIQ(ME$2,"IQ_TOTAl_LOANS",IQ_FQ,$A71,"LFR",,ME$3)/_xll.ciqfunctions.udf.CIQ(ME$2,"IQ_TOTAl_DEPOSITS",IQ_FQ,$A71,"LFR",,ME$3)*100),_xll.ciqfunctions.udf.CIQ(ME$2,"IQ_TOTAl_LOANS",IQ_FQ,$A71,"LFR",,ME$3)/_xll.ciqfunctions.udf.CIQ(ME$2,"IQ_TOTAl_DEPOSITS",IQ_FQ,$A71,"LFR",,ME$3)*100,0))</f>
        <v>1.93154</v>
      </c>
      <c r="MF71" s="11">
        <f>IF(MF$4="Industrials",_xll.ciqfunctions.udf.CIQ(MF$2,"IQ_TOTAl_DEBT_EBITDA",IQ_FQ,$A71,"LFR",,MF$3),IF(ISNUMBER(_xll.ciqfunctions.udf.CIQ(MF$2,"IQ_TOTAl_LOANS",IQ_FQ,$A71,"LFR",,MF$3)/_xll.ciqfunctions.udf.CIQ(MF$2,"IQ_TOTAl_DEPOSITS",IQ_FQ,$A71,"LFR",,MF$3)*100),_xll.ciqfunctions.udf.CIQ(MF$2,"IQ_TOTAl_LOANS",IQ_FQ,$A71,"LFR",,MF$3)/_xll.ciqfunctions.udf.CIQ(MF$2,"IQ_TOTAl_DEPOSITS",IQ_FQ,$A71,"LFR",,MF$3)*100,0))</f>
        <v>4.17178</v>
      </c>
      <c r="MG71" s="11">
        <f>IF(MG$4="Industrials",_xll.ciqfunctions.udf.CIQ(MG$2,"IQ_TOTAl_DEBT_EBITDA",IQ_FQ,$A71,"LFR",,MG$3),IF(ISNUMBER(_xll.ciqfunctions.udf.CIQ(MG$2,"IQ_TOTAl_LOANS",IQ_FQ,$A71,"LFR",,MG$3)/_xll.ciqfunctions.udf.CIQ(MG$2,"IQ_TOTAl_DEPOSITS",IQ_FQ,$A71,"LFR",,MG$3)*100),_xll.ciqfunctions.udf.CIQ(MG$2,"IQ_TOTAl_LOANS",IQ_FQ,$A71,"LFR",,MG$3)/_xll.ciqfunctions.udf.CIQ(MG$2,"IQ_TOTAl_DEPOSITS",IQ_FQ,$A71,"LFR",,MG$3)*100,0))</f>
        <v>1.4331499999999999</v>
      </c>
      <c r="MH71" s="11">
        <f>IF(MH$4="Industrials",_xll.ciqfunctions.udf.CIQ(MH$2,"IQ_TOTAl_DEBT_EBITDA",IQ_FQ,$A71,"LFR",,MH$3),IF(ISNUMBER(_xll.ciqfunctions.udf.CIQ(MH$2,"IQ_TOTAl_LOANS",IQ_FQ,$A71,"LFR",,MH$3)/_xll.ciqfunctions.udf.CIQ(MH$2,"IQ_TOTAl_DEPOSITS",IQ_FQ,$A71,"LFR",,MH$3)*100),_xll.ciqfunctions.udf.CIQ(MH$2,"IQ_TOTAl_LOANS",IQ_FQ,$A71,"LFR",,MH$3)/_xll.ciqfunctions.udf.CIQ(MH$2,"IQ_TOTAl_DEPOSITS",IQ_FQ,$A71,"LFR",,MH$3)*100,0))</f>
        <v>0.37452000000000002</v>
      </c>
      <c r="MI71" s="11">
        <f>IF(MI$4="Industrials",_xll.ciqfunctions.udf.CIQ(MI$2,"IQ_TOTAl_DEBT_EBITDA",IQ_FQ,$A71,"LFR",,MI$3),IF(ISNUMBER(_xll.ciqfunctions.udf.CIQ(MI$2,"IQ_TOTAl_LOANS",IQ_FQ,$A71,"LFR",,MI$3)/_xll.ciqfunctions.udf.CIQ(MI$2,"IQ_TOTAl_DEPOSITS",IQ_FQ,$A71,"LFR",,MI$3)*100),_xll.ciqfunctions.udf.CIQ(MI$2,"IQ_TOTAl_LOANS",IQ_FQ,$A71,"LFR",,MI$3)/_xll.ciqfunctions.udf.CIQ(MI$2,"IQ_TOTAl_DEPOSITS",IQ_FQ,$A71,"LFR",,MI$3)*100,0))</f>
        <v>4.3189599999999997</v>
      </c>
      <c r="MJ71" s="11">
        <f>IF(MJ$4="Industrials",_xll.ciqfunctions.udf.CIQ(MJ$2,"IQ_TOTAl_DEBT_EBITDA",IQ_FQ,$A71,"LFR",,MJ$3),IF(ISNUMBER(_xll.ciqfunctions.udf.CIQ(MJ$2,"IQ_TOTAl_LOANS",IQ_FQ,$A71,"LFR",,MJ$3)/_xll.ciqfunctions.udf.CIQ(MJ$2,"IQ_TOTAl_DEPOSITS",IQ_FQ,$A71,"LFR",,MJ$3)*100),_xll.ciqfunctions.udf.CIQ(MJ$2,"IQ_TOTAl_LOANS",IQ_FQ,$A71,"LFR",,MJ$3)/_xll.ciqfunctions.udf.CIQ(MJ$2,"IQ_TOTAl_DEPOSITS",IQ_FQ,$A71,"LFR",,MJ$3)*100,0))</f>
        <v>1.89211</v>
      </c>
      <c r="MK71" s="11">
        <f>IF(MK$4="Industrials",_xll.ciqfunctions.udf.CIQ(MK$2,"IQ_TOTAl_DEBT_EBITDA",IQ_FQ,$A71,"LFR",,MK$3),IF(ISNUMBER(_xll.ciqfunctions.udf.CIQ(MK$2,"IQ_TOTAl_LOANS",IQ_FQ,$A71,"LFR",,MK$3)/_xll.ciqfunctions.udf.CIQ(MK$2,"IQ_TOTAl_DEPOSITS",IQ_FQ,$A71,"LFR",,MK$3)*100),_xll.ciqfunctions.udf.CIQ(MK$2,"IQ_TOTAl_LOANS",IQ_FQ,$A71,"LFR",,MK$3)/_xll.ciqfunctions.udf.CIQ(MK$2,"IQ_TOTAl_DEPOSITS",IQ_FQ,$A71,"LFR",,MK$3)*100,0))</f>
        <v>3.8355100000000002</v>
      </c>
      <c r="ML71" s="11">
        <f>IF(ML$4="Industrials",_xll.ciqfunctions.udf.CIQ(ML$2,"IQ_TOTAl_DEBT_EBITDA",IQ_FQ,$A71,"LFR",,ML$3),IF(ISNUMBER(_xll.ciqfunctions.udf.CIQ(ML$2,"IQ_TOTAl_LOANS",IQ_FQ,$A71,"LFR",,ML$3)/_xll.ciqfunctions.udf.CIQ(ML$2,"IQ_TOTAl_DEPOSITS",IQ_FQ,$A71,"LFR",,ML$3)*100),_xll.ciqfunctions.udf.CIQ(ML$2,"IQ_TOTAl_LOANS",IQ_FQ,$A71,"LFR",,ML$3)/_xll.ciqfunctions.udf.CIQ(ML$2,"IQ_TOTAl_DEPOSITS",IQ_FQ,$A71,"LFR",,ML$3)*100,0))</f>
        <v>0</v>
      </c>
      <c r="MM71" s="11">
        <f>IF(MM$4="Industrials",_xll.ciqfunctions.udf.CIQ(MM$2,"IQ_TOTAl_DEBT_EBITDA",IQ_FQ,$A71,"LFR",,MM$3),IF(ISNUMBER(_xll.ciqfunctions.udf.CIQ(MM$2,"IQ_TOTAl_LOANS",IQ_FQ,$A71,"LFR",,MM$3)/_xll.ciqfunctions.udf.CIQ(MM$2,"IQ_TOTAl_DEPOSITS",IQ_FQ,$A71,"LFR",,MM$3)*100),_xll.ciqfunctions.udf.CIQ(MM$2,"IQ_TOTAl_LOANS",IQ_FQ,$A71,"LFR",,MM$3)/_xll.ciqfunctions.udf.CIQ(MM$2,"IQ_TOTAl_DEPOSITS",IQ_FQ,$A71,"LFR",,MM$3)*100,0))</f>
        <v>85.488072887103584</v>
      </c>
      <c r="MN71" s="11">
        <f>IF(MN$4="Industrials",_xll.ciqfunctions.udf.CIQ(MN$2,"IQ_TOTAl_DEBT_EBITDA",IQ_FQ,$A71,"LFR",,MN$3),IF(ISNUMBER(_xll.ciqfunctions.udf.CIQ(MN$2,"IQ_TOTAl_LOANS",IQ_FQ,$A71,"LFR",,MN$3)/_xll.ciqfunctions.udf.CIQ(MN$2,"IQ_TOTAl_DEPOSITS",IQ_FQ,$A71,"LFR",,MN$3)*100),_xll.ciqfunctions.udf.CIQ(MN$2,"IQ_TOTAl_LOANS",IQ_FQ,$A71,"LFR",,MN$3)/_xll.ciqfunctions.udf.CIQ(MN$2,"IQ_TOTAl_DEPOSITS",IQ_FQ,$A71,"LFR",,MN$3)*100,0))</f>
        <v>2.1761200000000001</v>
      </c>
      <c r="MO71" s="11">
        <f>IF(MO$4="Industrials",_xll.ciqfunctions.udf.CIQ(MO$2,"IQ_TOTAl_DEBT_EBITDA",IQ_FQ,$A71,"LFR",,MO$3),IF(ISNUMBER(_xll.ciqfunctions.udf.CIQ(MO$2,"IQ_TOTAl_LOANS",IQ_FQ,$A71,"LFR",,MO$3)/_xll.ciqfunctions.udf.CIQ(MO$2,"IQ_TOTAl_DEPOSITS",IQ_FQ,$A71,"LFR",,MO$3)*100),_xll.ciqfunctions.udf.CIQ(MO$2,"IQ_TOTAl_LOANS",IQ_FQ,$A71,"LFR",,MO$3)/_xll.ciqfunctions.udf.CIQ(MO$2,"IQ_TOTAl_DEPOSITS",IQ_FQ,$A71,"LFR",,MO$3)*100,0))</f>
        <v>3.5549400000000002</v>
      </c>
      <c r="MP71" s="11">
        <f>IF(MP$4="Industrials",_xll.ciqfunctions.udf.CIQ(MP$2,"IQ_TOTAl_DEBT_EBITDA",IQ_FQ,$A71,"LFR",,MP$3),IF(ISNUMBER(_xll.ciqfunctions.udf.CIQ(MP$2,"IQ_TOTAl_LOANS",IQ_FQ,$A71,"LFR",,MP$3)/_xll.ciqfunctions.udf.CIQ(MP$2,"IQ_TOTAl_DEPOSITS",IQ_FQ,$A71,"LFR",,MP$3)*100),_xll.ciqfunctions.udf.CIQ(MP$2,"IQ_TOTAl_LOANS",IQ_FQ,$A71,"LFR",,MP$3)/_xll.ciqfunctions.udf.CIQ(MP$2,"IQ_TOTAl_DEPOSITS",IQ_FQ,$A71,"LFR",,MP$3)*100,0))</f>
        <v>1.95065</v>
      </c>
      <c r="MQ71" s="11">
        <f>IF(MQ$4="Industrials",_xll.ciqfunctions.udf.CIQ(MQ$2,"IQ_TOTAl_DEBT_EBITDA",IQ_FQ,$A71,"LFR",,MQ$3),IF(ISNUMBER(_xll.ciqfunctions.udf.CIQ(MQ$2,"IQ_TOTAl_LOANS",IQ_FQ,$A71,"LFR",,MQ$3)/_xll.ciqfunctions.udf.CIQ(MQ$2,"IQ_TOTAl_DEPOSITS",IQ_FQ,$A71,"LFR",,MQ$3)*100),_xll.ciqfunctions.udf.CIQ(MQ$2,"IQ_TOTAl_LOANS",IQ_FQ,$A71,"LFR",,MQ$3)/_xll.ciqfunctions.udf.CIQ(MQ$2,"IQ_TOTAl_DEPOSITS",IQ_FQ,$A71,"LFR",,MQ$3)*100,0))</f>
        <v>0.10383000000000001</v>
      </c>
      <c r="MR71" s="11">
        <f>IF(MR$4="Industrials",_xll.ciqfunctions.udf.CIQ(MR$2,"IQ_TOTAl_DEBT_EBITDA",IQ_FQ,$A71,"LFR",,MR$3),IF(ISNUMBER(_xll.ciqfunctions.udf.CIQ(MR$2,"IQ_TOTAl_LOANS",IQ_FQ,$A71,"LFR",,MR$3)/_xll.ciqfunctions.udf.CIQ(MR$2,"IQ_TOTAl_DEPOSITS",IQ_FQ,$A71,"LFR",,MR$3)*100),_xll.ciqfunctions.udf.CIQ(MR$2,"IQ_TOTAl_LOANS",IQ_FQ,$A71,"LFR",,MR$3)/_xll.ciqfunctions.udf.CIQ(MR$2,"IQ_TOTAl_DEPOSITS",IQ_FQ,$A71,"LFR",,MR$3)*100,0))</f>
        <v>0.45273999999999998</v>
      </c>
      <c r="MS71" s="11">
        <f>IF(MS$4="Industrials",_xll.ciqfunctions.udf.CIQ(MS$2,"IQ_TOTAl_DEBT_EBITDA",IQ_FQ,$A71,"LFR",,MS$3),IF(ISNUMBER(_xll.ciqfunctions.udf.CIQ(MS$2,"IQ_TOTAl_LOANS",IQ_FQ,$A71,"LFR",,MS$3)/_xll.ciqfunctions.udf.CIQ(MS$2,"IQ_TOTAl_DEPOSITS",IQ_FQ,$A71,"LFR",,MS$3)*100),_xll.ciqfunctions.udf.CIQ(MS$2,"IQ_TOTAl_LOANS",IQ_FQ,$A71,"LFR",,MS$3)/_xll.ciqfunctions.udf.CIQ(MS$2,"IQ_TOTAl_DEPOSITS",IQ_FQ,$A71,"LFR",,MS$3)*100,0))</f>
        <v>0</v>
      </c>
      <c r="MT71" s="11">
        <f>IF(MT$4="Industrials",_xll.ciqfunctions.udf.CIQ(MT$2,"IQ_TOTAl_DEBT_EBITDA",IQ_FQ,$A71,"LFR",,MT$3),IF(ISNUMBER(_xll.ciqfunctions.udf.CIQ(MT$2,"IQ_TOTAl_LOANS",IQ_FQ,$A71,"LFR",,MT$3)/_xll.ciqfunctions.udf.CIQ(MT$2,"IQ_TOTAl_DEPOSITS",IQ_FQ,$A71,"LFR",,MT$3)*100),_xll.ciqfunctions.udf.CIQ(MT$2,"IQ_TOTAl_LOANS",IQ_FQ,$A71,"LFR",,MT$3)/_xll.ciqfunctions.udf.CIQ(MT$2,"IQ_TOTAl_DEPOSITS",IQ_FQ,$A71,"LFR",,MT$3)*100,0))</f>
        <v>0</v>
      </c>
      <c r="MU71" s="11">
        <f>IF(MU$4="Industrials",_xll.ciqfunctions.udf.CIQ(MU$2,"IQ_TOTAl_DEBT_EBITDA",IQ_FQ,$A71,"LFR",,MU$3),IF(ISNUMBER(_xll.ciqfunctions.udf.CIQ(MU$2,"IQ_TOTAl_LOANS",IQ_FQ,$A71,"LFR",,MU$3)/_xll.ciqfunctions.udf.CIQ(MU$2,"IQ_TOTAl_DEPOSITS",IQ_FQ,$A71,"LFR",,MU$3)*100),_xll.ciqfunctions.udf.CIQ(MU$2,"IQ_TOTAl_LOANS",IQ_FQ,$A71,"LFR",,MU$3)/_xll.ciqfunctions.udf.CIQ(MU$2,"IQ_TOTAl_DEPOSITS",IQ_FQ,$A71,"LFR",,MU$3)*100,0))</f>
        <v>0</v>
      </c>
      <c r="MV71" s="11">
        <f>IF(MV$4="Industrials",_xll.ciqfunctions.udf.CIQ(MV$2,"IQ_TOTAl_DEBT_EBITDA",IQ_FQ,$A71,"LFR",,MV$3),IF(ISNUMBER(_xll.ciqfunctions.udf.CIQ(MV$2,"IQ_TOTAl_LOANS",IQ_FQ,$A71,"LFR",,MV$3)/_xll.ciqfunctions.udf.CIQ(MV$2,"IQ_TOTAl_DEPOSITS",IQ_FQ,$A71,"LFR",,MV$3)*100),_xll.ciqfunctions.udf.CIQ(MV$2,"IQ_TOTAl_LOANS",IQ_FQ,$A71,"LFR",,MV$3)/_xll.ciqfunctions.udf.CIQ(MV$2,"IQ_TOTAl_DEPOSITS",IQ_FQ,$A71,"LFR",,MV$3)*100,0))</f>
        <v>0</v>
      </c>
      <c r="MW71" s="11">
        <f>IF(MW$4="Industrials",_xll.ciqfunctions.udf.CIQ(MW$2,"IQ_TOTAl_DEBT_EBITDA",IQ_FQ,$A71,"LFR",,MW$3),IF(ISNUMBER(_xll.ciqfunctions.udf.CIQ(MW$2,"IQ_TOTAl_LOANS",IQ_FQ,$A71,"LFR",,MW$3)/_xll.ciqfunctions.udf.CIQ(MW$2,"IQ_TOTAl_DEPOSITS",IQ_FQ,$A71,"LFR",,MW$3)*100),_xll.ciqfunctions.udf.CIQ(MW$2,"IQ_TOTAl_LOANS",IQ_FQ,$A71,"LFR",,MW$3)/_xll.ciqfunctions.udf.CIQ(MW$2,"IQ_TOTAl_DEPOSITS",IQ_FQ,$A71,"LFR",,MW$3)*100,0))</f>
        <v>0</v>
      </c>
      <c r="MX71" s="11">
        <f>IF(MX$4="Industrials",_xll.ciqfunctions.udf.CIQ(MX$2,"IQ_TOTAl_DEBT_EBITDA",IQ_FQ,$A71,"LFR",,MX$3),IF(ISNUMBER(_xll.ciqfunctions.udf.CIQ(MX$2,"IQ_TOTAl_LOANS",IQ_FQ,$A71,"LFR",,MX$3)/_xll.ciqfunctions.udf.CIQ(MX$2,"IQ_TOTAl_DEPOSITS",IQ_FQ,$A71,"LFR",,MX$3)*100),_xll.ciqfunctions.udf.CIQ(MX$2,"IQ_TOTAl_LOANS",IQ_FQ,$A71,"LFR",,MX$3)/_xll.ciqfunctions.udf.CIQ(MX$2,"IQ_TOTAl_DEPOSITS",IQ_FQ,$A71,"LFR",,MX$3)*100,0))</f>
        <v>2.0543200000000001</v>
      </c>
      <c r="MY71" s="11">
        <f>IF(MY$4="Industrials",_xll.ciqfunctions.udf.CIQ(MY$2,"IQ_TOTAl_DEBT_EBITDA",IQ_FQ,$A71,"LFR",,MY$3),IF(ISNUMBER(_xll.ciqfunctions.udf.CIQ(MY$2,"IQ_TOTAl_LOANS",IQ_FQ,$A71,"LFR",,MY$3)/_xll.ciqfunctions.udf.CIQ(MY$2,"IQ_TOTAl_DEPOSITS",IQ_FQ,$A71,"LFR",,MY$3)*100),_xll.ciqfunctions.udf.CIQ(MY$2,"IQ_TOTAl_LOANS",IQ_FQ,$A71,"LFR",,MY$3)/_xll.ciqfunctions.udf.CIQ(MY$2,"IQ_TOTAl_DEPOSITS",IQ_FQ,$A71,"LFR",,MY$3)*100,0))</f>
        <v>0</v>
      </c>
      <c r="MZ71" s="11">
        <f>IF(MZ$4="Industrials",_xll.ciqfunctions.udf.CIQ(MZ$2,"IQ_TOTAl_DEBT_EBITDA",IQ_FQ,$A71,"LFR",,MZ$3),IF(ISNUMBER(_xll.ciqfunctions.udf.CIQ(MZ$2,"IQ_TOTAl_LOANS",IQ_FQ,$A71,"LFR",,MZ$3)/_xll.ciqfunctions.udf.CIQ(MZ$2,"IQ_TOTAl_DEPOSITS",IQ_FQ,$A71,"LFR",,MZ$3)*100),_xll.ciqfunctions.udf.CIQ(MZ$2,"IQ_TOTAl_LOANS",IQ_FQ,$A71,"LFR",,MZ$3)/_xll.ciqfunctions.udf.CIQ(MZ$2,"IQ_TOTAl_DEPOSITS",IQ_FQ,$A71,"LFR",,MZ$3)*100,0))</f>
        <v>17.30358</v>
      </c>
      <c r="NA71" s="11">
        <f>IF(NA$4="Industrials",_xll.ciqfunctions.udf.CIQ(NA$2,"IQ_TOTAl_DEBT_EBITDA",IQ_FQ,$A71,"LFR",,NA$3),IF(ISNUMBER(_xll.ciqfunctions.udf.CIQ(NA$2,"IQ_TOTAl_LOANS",IQ_FQ,$A71,"LFR",,NA$3)/_xll.ciqfunctions.udf.CIQ(NA$2,"IQ_TOTAl_DEPOSITS",IQ_FQ,$A71,"LFR",,NA$3)*100),_xll.ciqfunctions.udf.CIQ(NA$2,"IQ_TOTAl_LOANS",IQ_FQ,$A71,"LFR",,NA$3)/_xll.ciqfunctions.udf.CIQ(NA$2,"IQ_TOTAl_DEPOSITS",IQ_FQ,$A71,"LFR",,NA$3)*100,0))</f>
        <v>1.0467500000000001</v>
      </c>
      <c r="NB71" s="11">
        <f>IF(NB$4="Industrials",_xll.ciqfunctions.udf.CIQ(NB$2,"IQ_TOTAl_DEBT_EBITDA",IQ_FQ,$A71,"LFR",,NB$3),IF(ISNUMBER(_xll.ciqfunctions.udf.CIQ(NB$2,"IQ_TOTAl_LOANS",IQ_FQ,$A71,"LFR",,NB$3)/_xll.ciqfunctions.udf.CIQ(NB$2,"IQ_TOTAl_DEPOSITS",IQ_FQ,$A71,"LFR",,NB$3)*100),_xll.ciqfunctions.udf.CIQ(NB$2,"IQ_TOTAl_LOANS",IQ_FQ,$A71,"LFR",,NB$3)/_xll.ciqfunctions.udf.CIQ(NB$2,"IQ_TOTAl_DEPOSITS",IQ_FQ,$A71,"LFR",,NB$3)*100,0))</f>
        <v>0.16886999999999999</v>
      </c>
      <c r="NC71" s="11">
        <f>IF(NC$4="Industrials",_xll.ciqfunctions.udf.CIQ(NC$2,"IQ_TOTAl_DEBT_EBITDA",IQ_FQ,$A71,"LFR",,NC$3),IF(ISNUMBER(_xll.ciqfunctions.udf.CIQ(NC$2,"IQ_TOTAl_LOANS",IQ_FQ,$A71,"LFR",,NC$3)/_xll.ciqfunctions.udf.CIQ(NC$2,"IQ_TOTAl_DEPOSITS",IQ_FQ,$A71,"LFR",,NC$3)*100),_xll.ciqfunctions.udf.CIQ(NC$2,"IQ_TOTAl_LOANS",IQ_FQ,$A71,"LFR",,NC$3)/_xll.ciqfunctions.udf.CIQ(NC$2,"IQ_TOTAl_DEPOSITS",IQ_FQ,$A71,"LFR",,NC$3)*100,0))</f>
        <v>1.1E-4</v>
      </c>
      <c r="ND71" s="11">
        <f>IF(ND$4="Industrials",_xll.ciqfunctions.udf.CIQ(ND$2,"IQ_TOTAl_DEBT_EBITDA",IQ_FQ,$A71,"LFR",,ND$3),IF(ISNUMBER(_xll.ciqfunctions.udf.CIQ(ND$2,"IQ_TOTAl_LOANS",IQ_FQ,$A71,"LFR",,ND$3)/_xll.ciqfunctions.udf.CIQ(ND$2,"IQ_TOTAl_DEPOSITS",IQ_FQ,$A71,"LFR",,ND$3)*100),_xll.ciqfunctions.udf.CIQ(ND$2,"IQ_TOTAl_LOANS",IQ_FQ,$A71,"LFR",,ND$3)/_xll.ciqfunctions.udf.CIQ(ND$2,"IQ_TOTAl_DEPOSITS",IQ_FQ,$A71,"LFR",,ND$3)*100,0))</f>
        <v>2.4527100000000002</v>
      </c>
      <c r="NE71" s="11">
        <f>IF(NE$4="Industrials",_xll.ciqfunctions.udf.CIQ(NE$2,"IQ_TOTAl_DEBT_EBITDA",IQ_FQ,$A71,"LFR",,NE$3),IF(ISNUMBER(_xll.ciqfunctions.udf.CIQ(NE$2,"IQ_TOTAl_LOANS",IQ_FQ,$A71,"LFR",,NE$3)/_xll.ciqfunctions.udf.CIQ(NE$2,"IQ_TOTAl_DEPOSITS",IQ_FQ,$A71,"LFR",,NE$3)*100),_xll.ciqfunctions.udf.CIQ(NE$2,"IQ_TOTAl_LOANS",IQ_FQ,$A71,"LFR",,NE$3)/_xll.ciqfunctions.udf.CIQ(NE$2,"IQ_TOTAl_DEPOSITS",IQ_FQ,$A71,"LFR",,NE$3)*100,0))</f>
        <v>2.8411200000000001</v>
      </c>
      <c r="NF71" s="11">
        <f>IF(NF$4="Industrials",_xll.ciqfunctions.udf.CIQ(NF$2,"IQ_TOTAl_DEBT_EBITDA",IQ_FQ,$A71,"LFR",,NF$3),IF(ISNUMBER(_xll.ciqfunctions.udf.CIQ(NF$2,"IQ_TOTAl_LOANS",IQ_FQ,$A71,"LFR",,NF$3)/_xll.ciqfunctions.udf.CIQ(NF$2,"IQ_TOTAl_DEPOSITS",IQ_FQ,$A71,"LFR",,NF$3)*100),_xll.ciqfunctions.udf.CIQ(NF$2,"IQ_TOTAl_LOANS",IQ_FQ,$A71,"LFR",,NF$3)/_xll.ciqfunctions.udf.CIQ(NF$2,"IQ_TOTAl_DEPOSITS",IQ_FQ,$A71,"LFR",,NF$3)*100,0))</f>
        <v>0.20311999999999999</v>
      </c>
      <c r="NG71" s="11">
        <f>IF(NG$4="Industrials",_xll.ciqfunctions.udf.CIQ(NG$2,"IQ_TOTAl_DEBT_EBITDA",IQ_FQ,$A71,"LFR",,NG$3),IF(ISNUMBER(_xll.ciqfunctions.udf.CIQ(NG$2,"IQ_TOTAl_LOANS",IQ_FQ,$A71,"LFR",,NG$3)/_xll.ciqfunctions.udf.CIQ(NG$2,"IQ_TOTAl_DEPOSITS",IQ_FQ,$A71,"LFR",,NG$3)*100),_xll.ciqfunctions.udf.CIQ(NG$2,"IQ_TOTAl_LOANS",IQ_FQ,$A71,"LFR",,NG$3)/_xll.ciqfunctions.udf.CIQ(NG$2,"IQ_TOTAl_DEPOSITS",IQ_FQ,$A71,"LFR",,NG$3)*100,0))</f>
        <v>3.1928299999999998</v>
      </c>
      <c r="NH71" s="11">
        <f>IF(NH$4="Industrials",_xll.ciqfunctions.udf.CIQ(NH$2,"IQ_TOTAl_DEBT_EBITDA",IQ_FQ,$A71,"LFR",,NH$3),IF(ISNUMBER(_xll.ciqfunctions.udf.CIQ(NH$2,"IQ_TOTAl_LOANS",IQ_FQ,$A71,"LFR",,NH$3)/_xll.ciqfunctions.udf.CIQ(NH$2,"IQ_TOTAl_DEPOSITS",IQ_FQ,$A71,"LFR",,NH$3)*100),_xll.ciqfunctions.udf.CIQ(NH$2,"IQ_TOTAl_LOANS",IQ_FQ,$A71,"LFR",,NH$3)/_xll.ciqfunctions.udf.CIQ(NH$2,"IQ_TOTAl_DEPOSITS",IQ_FQ,$A71,"LFR",,NH$3)*100,0))</f>
        <v>1.2105699999999999</v>
      </c>
      <c r="NI71" s="11">
        <f>IF(NI$4="Industrials",_xll.ciqfunctions.udf.CIQ(NI$2,"IQ_TOTAl_DEBT_EBITDA",IQ_FQ,$A71,"LFR",,NI$3),IF(ISNUMBER(_xll.ciqfunctions.udf.CIQ(NI$2,"IQ_TOTAl_LOANS",IQ_FQ,$A71,"LFR",,NI$3)/_xll.ciqfunctions.udf.CIQ(NI$2,"IQ_TOTAl_DEPOSITS",IQ_FQ,$A71,"LFR",,NI$3)*100),_xll.ciqfunctions.udf.CIQ(NI$2,"IQ_TOTAl_LOANS",IQ_FQ,$A71,"LFR",,NI$3)/_xll.ciqfunctions.udf.CIQ(NI$2,"IQ_TOTAl_DEPOSITS",IQ_FQ,$A71,"LFR",,NI$3)*100,0))</f>
        <v>0</v>
      </c>
      <c r="NJ71" s="11">
        <f>IF(NJ$4="Industrials",_xll.ciqfunctions.udf.CIQ(NJ$2,"IQ_TOTAl_DEBT_EBITDA",IQ_FQ,$A71,"LFR",,NJ$3),IF(ISNUMBER(_xll.ciqfunctions.udf.CIQ(NJ$2,"IQ_TOTAl_LOANS",IQ_FQ,$A71,"LFR",,NJ$3)/_xll.ciqfunctions.udf.CIQ(NJ$2,"IQ_TOTAl_DEPOSITS",IQ_FQ,$A71,"LFR",,NJ$3)*100),_xll.ciqfunctions.udf.CIQ(NJ$2,"IQ_TOTAl_LOANS",IQ_FQ,$A71,"LFR",,NJ$3)/_xll.ciqfunctions.udf.CIQ(NJ$2,"IQ_TOTAl_DEPOSITS",IQ_FQ,$A71,"LFR",,NJ$3)*100,0))</f>
        <v>81.142355192571131</v>
      </c>
      <c r="NK71" s="11">
        <f>IF(NK$4="Industrials",_xll.ciqfunctions.udf.CIQ(NK$2,"IQ_TOTAl_DEBT_EBITDA",IQ_FQ,$A71,"LFR",,NK$3),IF(ISNUMBER(_xll.ciqfunctions.udf.CIQ(NK$2,"IQ_TOTAl_LOANS",IQ_FQ,$A71,"LFR",,NK$3)/_xll.ciqfunctions.udf.CIQ(NK$2,"IQ_TOTAl_DEPOSITS",IQ_FQ,$A71,"LFR",,NK$3)*100),_xll.ciqfunctions.udf.CIQ(NK$2,"IQ_TOTAl_LOANS",IQ_FQ,$A71,"LFR",,NK$3)/_xll.ciqfunctions.udf.CIQ(NK$2,"IQ_TOTAl_DEPOSITS",IQ_FQ,$A71,"LFR",,NK$3)*100,0))</f>
        <v>2.8664100000000001</v>
      </c>
      <c r="NL71" s="11">
        <f>IF(NL$4="Industrials",_xll.ciqfunctions.udf.CIQ(NL$2,"IQ_TOTAl_DEBT_EBITDA",IQ_FQ,$A71,"LFR",,NL$3),IF(ISNUMBER(_xll.ciqfunctions.udf.CIQ(NL$2,"IQ_TOTAl_LOANS",IQ_FQ,$A71,"LFR",,NL$3)/_xll.ciqfunctions.udf.CIQ(NL$2,"IQ_TOTAl_DEPOSITS",IQ_FQ,$A71,"LFR",,NL$3)*100),_xll.ciqfunctions.udf.CIQ(NL$2,"IQ_TOTAl_LOANS",IQ_FQ,$A71,"LFR",,NL$3)/_xll.ciqfunctions.udf.CIQ(NL$2,"IQ_TOTAl_DEPOSITS",IQ_FQ,$A71,"LFR",,NL$3)*100,0))</f>
        <v>1.2049300000000001</v>
      </c>
      <c r="NM71" s="11">
        <f>IF(NM$4="Industrials",_xll.ciqfunctions.udf.CIQ(NM$2,"IQ_TOTAl_DEBT_EBITDA",IQ_FQ,$A71,"LFR",,NM$3),IF(ISNUMBER(_xll.ciqfunctions.udf.CIQ(NM$2,"IQ_TOTAl_LOANS",IQ_FQ,$A71,"LFR",,NM$3)/_xll.ciqfunctions.udf.CIQ(NM$2,"IQ_TOTAl_DEPOSITS",IQ_FQ,$A71,"LFR",,NM$3)*100),_xll.ciqfunctions.udf.CIQ(NM$2,"IQ_TOTAl_LOANS",IQ_FQ,$A71,"LFR",,NM$3)/_xll.ciqfunctions.udf.CIQ(NM$2,"IQ_TOTAl_DEPOSITS",IQ_FQ,$A71,"LFR",,NM$3)*100,0))</f>
        <v>4.8900000000000002E-3</v>
      </c>
      <c r="NN71" s="11">
        <f>IF(NN$4="Industrials",_xll.ciqfunctions.udf.CIQ(NN$2,"IQ_TOTAl_DEBT_EBITDA",IQ_FQ,$A71,"LFR",,NN$3),IF(ISNUMBER(_xll.ciqfunctions.udf.CIQ(NN$2,"IQ_TOTAl_LOANS",IQ_FQ,$A71,"LFR",,NN$3)/_xll.ciqfunctions.udf.CIQ(NN$2,"IQ_TOTAl_DEPOSITS",IQ_FQ,$A71,"LFR",,NN$3)*100),_xll.ciqfunctions.udf.CIQ(NN$2,"IQ_TOTAl_LOANS",IQ_FQ,$A71,"LFR",,NN$3)/_xll.ciqfunctions.udf.CIQ(NN$2,"IQ_TOTAl_DEPOSITS",IQ_FQ,$A71,"LFR",,NN$3)*100,0))</f>
        <v>1.08602</v>
      </c>
      <c r="NO71" s="11">
        <f>IF(NO$4="Industrials",_xll.ciqfunctions.udf.CIQ(NO$2,"IQ_TOTAl_DEBT_EBITDA",IQ_FQ,$A71,"LFR",,NO$3),IF(ISNUMBER(_xll.ciqfunctions.udf.CIQ(NO$2,"IQ_TOTAl_LOANS",IQ_FQ,$A71,"LFR",,NO$3)/_xll.ciqfunctions.udf.CIQ(NO$2,"IQ_TOTAl_DEPOSITS",IQ_FQ,$A71,"LFR",,NO$3)*100),_xll.ciqfunctions.udf.CIQ(NO$2,"IQ_TOTAl_LOANS",IQ_FQ,$A71,"LFR",,NO$3)/_xll.ciqfunctions.udf.CIQ(NO$2,"IQ_TOTAl_DEPOSITS",IQ_FQ,$A71,"LFR",,NO$3)*100,0))</f>
        <v>0.88519000000000003</v>
      </c>
      <c r="NP71" s="11">
        <f>IF(NP$4="Industrials",_xll.ciqfunctions.udf.CIQ(NP$2,"IQ_TOTAl_DEBT_EBITDA",IQ_FQ,$A71,"LFR",,NP$3),IF(ISNUMBER(_xll.ciqfunctions.udf.CIQ(NP$2,"IQ_TOTAl_LOANS",IQ_FQ,$A71,"LFR",,NP$3)/_xll.ciqfunctions.udf.CIQ(NP$2,"IQ_TOTAl_DEPOSITS",IQ_FQ,$A71,"LFR",,NP$3)*100),_xll.ciqfunctions.udf.CIQ(NP$2,"IQ_TOTAl_LOANS",IQ_FQ,$A71,"LFR",,NP$3)/_xll.ciqfunctions.udf.CIQ(NP$2,"IQ_TOTAl_DEPOSITS",IQ_FQ,$A71,"LFR",,NP$3)*100,0))</f>
        <v>1.21763</v>
      </c>
      <c r="NQ71" s="11">
        <f>IF(NQ$4="Industrials",_xll.ciqfunctions.udf.CIQ(NQ$2,"IQ_TOTAl_DEBT_EBITDA",IQ_FQ,$A71,"LFR",,NQ$3),IF(ISNUMBER(_xll.ciqfunctions.udf.CIQ(NQ$2,"IQ_TOTAl_LOANS",IQ_FQ,$A71,"LFR",,NQ$3)/_xll.ciqfunctions.udf.CIQ(NQ$2,"IQ_TOTAl_DEPOSITS",IQ_FQ,$A71,"LFR",,NQ$3)*100),_xll.ciqfunctions.udf.CIQ(NQ$2,"IQ_TOTAl_LOANS",IQ_FQ,$A71,"LFR",,NQ$3)/_xll.ciqfunctions.udf.CIQ(NQ$2,"IQ_TOTAl_DEPOSITS",IQ_FQ,$A71,"LFR",,NQ$3)*100,0))</f>
        <v>0.10605000000000001</v>
      </c>
      <c r="NR71" s="11">
        <f>IF(NR$4="Industrials",_xll.ciqfunctions.udf.CIQ(NR$2,"IQ_TOTAl_DEBT_EBITDA",IQ_FQ,$A71,"LFR",,NR$3),IF(ISNUMBER(_xll.ciqfunctions.udf.CIQ(NR$2,"IQ_TOTAl_LOANS",IQ_FQ,$A71,"LFR",,NR$3)/_xll.ciqfunctions.udf.CIQ(NR$2,"IQ_TOTAl_DEPOSITS",IQ_FQ,$A71,"LFR",,NR$3)*100),_xll.ciqfunctions.udf.CIQ(NR$2,"IQ_TOTAl_LOANS",IQ_FQ,$A71,"LFR",,NR$3)/_xll.ciqfunctions.udf.CIQ(NR$2,"IQ_TOTAl_DEPOSITS",IQ_FQ,$A71,"LFR",,NR$3)*100,0))</f>
        <v>3.1693799999999999</v>
      </c>
      <c r="NS71" s="11">
        <f>IF(NS$4="Industrials",_xll.ciqfunctions.udf.CIQ(NS$2,"IQ_TOTAl_DEBT_EBITDA",IQ_FQ,$A71,"LFR",,NS$3),IF(ISNUMBER(_xll.ciqfunctions.udf.CIQ(NS$2,"IQ_TOTAl_LOANS",IQ_FQ,$A71,"LFR",,NS$3)/_xll.ciqfunctions.udf.CIQ(NS$2,"IQ_TOTAl_DEPOSITS",IQ_FQ,$A71,"LFR",,NS$3)*100),_xll.ciqfunctions.udf.CIQ(NS$2,"IQ_TOTAl_LOANS",IQ_FQ,$A71,"LFR",,NS$3)/_xll.ciqfunctions.udf.CIQ(NS$2,"IQ_TOTAl_DEPOSITS",IQ_FQ,$A71,"LFR",,NS$3)*100,0))</f>
        <v>2.7168399999999999</v>
      </c>
      <c r="NT71" s="11">
        <f>IF(NT$4="Industrials",_xll.ciqfunctions.udf.CIQ(NT$2,"IQ_TOTAl_DEBT_EBITDA",IQ_FQ,$A71,"LFR",,NT$3),IF(ISNUMBER(_xll.ciqfunctions.udf.CIQ(NT$2,"IQ_TOTAl_LOANS",IQ_FQ,$A71,"LFR",,NT$3)/_xll.ciqfunctions.udf.CIQ(NT$2,"IQ_TOTAl_DEPOSITS",IQ_FQ,$A71,"LFR",,NT$3)*100),_xll.ciqfunctions.udf.CIQ(NT$2,"IQ_TOTAl_LOANS",IQ_FQ,$A71,"LFR",,NT$3)/_xll.ciqfunctions.udf.CIQ(NT$2,"IQ_TOTAl_DEPOSITS",IQ_FQ,$A71,"LFR",,NT$3)*100,0))</f>
        <v>3.6645599999999998</v>
      </c>
      <c r="NU71" s="11" t="str">
        <f>IF(NU$4="Industrials",_xll.ciqfunctions.udf.CIQ(NU$2,"IQ_TOTAl_DEBT_EBITDA",IQ_FQ,$A71,"LFR",,NU$3),IF(ISNUMBER(_xll.ciqfunctions.udf.CIQ(NU$2,"IQ_TOTAl_LOANS",IQ_FQ,$A71,"LFR",,NU$3)/_xll.ciqfunctions.udf.CIQ(NU$2,"IQ_TOTAl_DEPOSITS",IQ_FQ,$A71,"LFR",,NU$3)*100),_xll.ciqfunctions.udf.CIQ(NU$2,"IQ_TOTAl_LOANS",IQ_FQ,$A71,"LFR",,NU$3)/_xll.ciqfunctions.udf.CIQ(NU$2,"IQ_TOTAl_DEPOSITS",IQ_FQ,$A71,"LFR",,NU$3)*100,0))</f>
        <v>NM</v>
      </c>
      <c r="NV71" s="11">
        <f>IF(NV$4="Industrials",_xll.ciqfunctions.udf.CIQ(NV$2,"IQ_TOTAl_DEBT_EBITDA",IQ_FQ,$A71,"LFR",,NV$3),IF(ISNUMBER(_xll.ciqfunctions.udf.CIQ(NV$2,"IQ_TOTAl_LOANS",IQ_FQ,$A71,"LFR",,NV$3)/_xll.ciqfunctions.udf.CIQ(NV$2,"IQ_TOTAl_DEPOSITS",IQ_FQ,$A71,"LFR",,NV$3)*100),_xll.ciqfunctions.udf.CIQ(NV$2,"IQ_TOTAl_LOANS",IQ_FQ,$A71,"LFR",,NV$3)/_xll.ciqfunctions.udf.CIQ(NV$2,"IQ_TOTAl_DEPOSITS",IQ_FQ,$A71,"LFR",,NV$3)*100,0))</f>
        <v>3.95431</v>
      </c>
      <c r="NW71" s="11">
        <f>IF(NW$4="Industrials",_xll.ciqfunctions.udf.CIQ(NW$2,"IQ_TOTAl_DEBT_EBITDA",IQ_FQ,$A71,"LFR",,NW$3),IF(ISNUMBER(_xll.ciqfunctions.udf.CIQ(NW$2,"IQ_TOTAl_LOANS",IQ_FQ,$A71,"LFR",,NW$3)/_xll.ciqfunctions.udf.CIQ(NW$2,"IQ_TOTAl_DEPOSITS",IQ_FQ,$A71,"LFR",,NW$3)*100),_xll.ciqfunctions.udf.CIQ(NW$2,"IQ_TOTAl_LOANS",IQ_FQ,$A71,"LFR",,NW$3)/_xll.ciqfunctions.udf.CIQ(NW$2,"IQ_TOTAl_DEPOSITS",IQ_FQ,$A71,"LFR",,NW$3)*100,0))</f>
        <v>0.81935999999999998</v>
      </c>
      <c r="NX71" s="11">
        <f>IF(NX$4="Industrials",_xll.ciqfunctions.udf.CIQ(NX$2,"IQ_TOTAl_DEBT_EBITDA",IQ_FQ,$A71,"LFR",,NX$3),IF(ISNUMBER(_xll.ciqfunctions.udf.CIQ(NX$2,"IQ_TOTAl_LOANS",IQ_FQ,$A71,"LFR",,NX$3)/_xll.ciqfunctions.udf.CIQ(NX$2,"IQ_TOTAl_DEPOSITS",IQ_FQ,$A71,"LFR",,NX$3)*100),_xll.ciqfunctions.udf.CIQ(NX$2,"IQ_TOTAl_LOANS",IQ_FQ,$A71,"LFR",,NX$3)/_xll.ciqfunctions.udf.CIQ(NX$2,"IQ_TOTAl_DEPOSITS",IQ_FQ,$A71,"LFR",,NX$3)*100,0))</f>
        <v>4.3974399999999996</v>
      </c>
      <c r="NY71" s="11">
        <f>IF(NY$4="Industrials",_xll.ciqfunctions.udf.CIQ(NY$2,"IQ_TOTAl_DEBT_EBITDA",IQ_FQ,$A71,"LFR",,NY$3),IF(ISNUMBER(_xll.ciqfunctions.udf.CIQ(NY$2,"IQ_TOTAl_LOANS",IQ_FQ,$A71,"LFR",,NY$3)/_xll.ciqfunctions.udf.CIQ(NY$2,"IQ_TOTAl_DEPOSITS",IQ_FQ,$A71,"LFR",,NY$3)*100),_xll.ciqfunctions.udf.CIQ(NY$2,"IQ_TOTAl_LOANS",IQ_FQ,$A71,"LFR",,NY$3)/_xll.ciqfunctions.udf.CIQ(NY$2,"IQ_TOTAl_DEPOSITS",IQ_FQ,$A71,"LFR",,NY$3)*100,0))</f>
        <v>0.98250999999999999</v>
      </c>
      <c r="NZ71" s="11">
        <f>IF(NZ$4="Industrials",_xll.ciqfunctions.udf.CIQ(NZ$2,"IQ_TOTAl_DEBT_EBITDA",IQ_FQ,$A71,"LFR",,NZ$3),IF(ISNUMBER(_xll.ciqfunctions.udf.CIQ(NZ$2,"IQ_TOTAl_LOANS",IQ_FQ,$A71,"LFR",,NZ$3)/_xll.ciqfunctions.udf.CIQ(NZ$2,"IQ_TOTAl_DEPOSITS",IQ_FQ,$A71,"LFR",,NZ$3)*100),_xll.ciqfunctions.udf.CIQ(NZ$2,"IQ_TOTAl_LOANS",IQ_FQ,$A71,"LFR",,NZ$3)/_xll.ciqfunctions.udf.CIQ(NZ$2,"IQ_TOTAl_DEPOSITS",IQ_FQ,$A71,"LFR",,NZ$3)*100,0))</f>
        <v>1.3107599999999999</v>
      </c>
      <c r="OA71" s="11">
        <f>IF(OA$4="Industrials",_xll.ciqfunctions.udf.CIQ(OA$2,"IQ_TOTAl_DEBT_EBITDA",IQ_FQ,$A71,"LFR",,OA$3),IF(ISNUMBER(_xll.ciqfunctions.udf.CIQ(OA$2,"IQ_TOTAl_LOANS",IQ_FQ,$A71,"LFR",,OA$3)/_xll.ciqfunctions.udf.CIQ(OA$2,"IQ_TOTAl_DEPOSITS",IQ_FQ,$A71,"LFR",,OA$3)*100),_xll.ciqfunctions.udf.CIQ(OA$2,"IQ_TOTAl_LOANS",IQ_FQ,$A71,"LFR",,OA$3)/_xll.ciqfunctions.udf.CIQ(OA$2,"IQ_TOTAl_DEPOSITS",IQ_FQ,$A71,"LFR",,OA$3)*100,0))</f>
        <v>0.49791000000000002</v>
      </c>
      <c r="OB71" s="11">
        <f>IF(OB$4="Industrials",_xll.ciqfunctions.udf.CIQ(OB$2,"IQ_TOTAl_DEBT_EBITDA",IQ_FQ,$A71,"LFR",,OB$3),IF(ISNUMBER(_xll.ciqfunctions.udf.CIQ(OB$2,"IQ_TOTAl_LOANS",IQ_FQ,$A71,"LFR",,OB$3)/_xll.ciqfunctions.udf.CIQ(OB$2,"IQ_TOTAl_DEPOSITS",IQ_FQ,$A71,"LFR",,OB$3)*100),_xll.ciqfunctions.udf.CIQ(OB$2,"IQ_TOTAl_LOANS",IQ_FQ,$A71,"LFR",,OB$3)/_xll.ciqfunctions.udf.CIQ(OB$2,"IQ_TOTAl_DEPOSITS",IQ_FQ,$A71,"LFR",,OB$3)*100,0))</f>
        <v>5.0412499999999998</v>
      </c>
      <c r="OC71" s="11">
        <f>IF(OC$4="Industrials",_xll.ciqfunctions.udf.CIQ(OC$2,"IQ_TOTAl_DEBT_EBITDA",IQ_FQ,$A71,"LFR",,OC$3),IF(ISNUMBER(_xll.ciqfunctions.udf.CIQ(OC$2,"IQ_TOTAl_LOANS",IQ_FQ,$A71,"LFR",,OC$3)/_xll.ciqfunctions.udf.CIQ(OC$2,"IQ_TOTAl_DEPOSITS",IQ_FQ,$A71,"LFR",,OC$3)*100),_xll.ciqfunctions.udf.CIQ(OC$2,"IQ_TOTAl_LOANS",IQ_FQ,$A71,"LFR",,OC$3)/_xll.ciqfunctions.udf.CIQ(OC$2,"IQ_TOTAl_DEPOSITS",IQ_FQ,$A71,"LFR",,OC$3)*100,0))</f>
        <v>3.77712</v>
      </c>
      <c r="OD71" s="11">
        <f>IF(OD$4="Industrials",_xll.ciqfunctions.udf.CIQ(OD$2,"IQ_TOTAl_DEBT_EBITDA",IQ_FQ,$A71,"LFR",,OD$3),IF(ISNUMBER(_xll.ciqfunctions.udf.CIQ(OD$2,"IQ_TOTAl_LOANS",IQ_FQ,$A71,"LFR",,OD$3)/_xll.ciqfunctions.udf.CIQ(OD$2,"IQ_TOTAl_DEPOSITS",IQ_FQ,$A71,"LFR",,OD$3)*100),_xll.ciqfunctions.udf.CIQ(OD$2,"IQ_TOTAl_LOANS",IQ_FQ,$A71,"LFR",,OD$3)/_xll.ciqfunctions.udf.CIQ(OD$2,"IQ_TOTAl_DEPOSITS",IQ_FQ,$A71,"LFR",,OD$3)*100,0))</f>
        <v>0.69652000000000003</v>
      </c>
      <c r="OE71" s="11">
        <f>IF(OE$4="Industrials",_xll.ciqfunctions.udf.CIQ(OE$2,"IQ_TOTAl_DEBT_EBITDA",IQ_FQ,$A71,"LFR",,OE$3),IF(ISNUMBER(_xll.ciqfunctions.udf.CIQ(OE$2,"IQ_TOTAl_LOANS",IQ_FQ,$A71,"LFR",,OE$3)/_xll.ciqfunctions.udf.CIQ(OE$2,"IQ_TOTAl_DEPOSITS",IQ_FQ,$A71,"LFR",,OE$3)*100),_xll.ciqfunctions.udf.CIQ(OE$2,"IQ_TOTAl_LOANS",IQ_FQ,$A71,"LFR",,OE$3)/_xll.ciqfunctions.udf.CIQ(OE$2,"IQ_TOTAl_DEPOSITS",IQ_FQ,$A71,"LFR",,OE$3)*100,0))</f>
        <v>0</v>
      </c>
      <c r="OF71" s="11">
        <f>IF(OF$4="Industrials",_xll.ciqfunctions.udf.CIQ(OF$2,"IQ_TOTAl_DEBT_EBITDA",IQ_FQ,$A71,"LFR",,OF$3),IF(ISNUMBER(_xll.ciqfunctions.udf.CIQ(OF$2,"IQ_TOTAl_LOANS",IQ_FQ,$A71,"LFR",,OF$3)/_xll.ciqfunctions.udf.CIQ(OF$2,"IQ_TOTAl_DEPOSITS",IQ_FQ,$A71,"LFR",,OF$3)*100),_xll.ciqfunctions.udf.CIQ(OF$2,"IQ_TOTAl_LOANS",IQ_FQ,$A71,"LFR",,OF$3)/_xll.ciqfunctions.udf.CIQ(OF$2,"IQ_TOTAl_DEPOSITS",IQ_FQ,$A71,"LFR",,OF$3)*100,0))</f>
        <v>0</v>
      </c>
      <c r="OG71" s="11">
        <f>IF(OG$4="Industrials",_xll.ciqfunctions.udf.CIQ(OG$2,"IQ_TOTAl_DEBT_EBITDA",IQ_FQ,$A71,"LFR",,OG$3),IF(ISNUMBER(_xll.ciqfunctions.udf.CIQ(OG$2,"IQ_TOTAl_LOANS",IQ_FQ,$A71,"LFR",,OG$3)/_xll.ciqfunctions.udf.CIQ(OG$2,"IQ_TOTAl_DEPOSITS",IQ_FQ,$A71,"LFR",,OG$3)*100),_xll.ciqfunctions.udf.CIQ(OG$2,"IQ_TOTAl_LOANS",IQ_FQ,$A71,"LFR",,OG$3)/_xll.ciqfunctions.udf.CIQ(OG$2,"IQ_TOTAl_DEPOSITS",IQ_FQ,$A71,"LFR",,OG$3)*100,0))</f>
        <v>1.8004</v>
      </c>
      <c r="OH71" s="11">
        <f>IF(OH$4="Industrials",_xll.ciqfunctions.udf.CIQ(OH$2,"IQ_TOTAl_DEBT_EBITDA",IQ_FQ,$A71,"LFR",,OH$3),IF(ISNUMBER(_xll.ciqfunctions.udf.CIQ(OH$2,"IQ_TOTAl_LOANS",IQ_FQ,$A71,"LFR",,OH$3)/_xll.ciqfunctions.udf.CIQ(OH$2,"IQ_TOTAl_DEPOSITS",IQ_FQ,$A71,"LFR",,OH$3)*100),_xll.ciqfunctions.udf.CIQ(OH$2,"IQ_TOTAl_LOANS",IQ_FQ,$A71,"LFR",,OH$3)/_xll.ciqfunctions.udf.CIQ(OH$2,"IQ_TOTAl_DEPOSITS",IQ_FQ,$A71,"LFR",,OH$3)*100,0))</f>
        <v>4.8003600000000004</v>
      </c>
      <c r="OI71" s="11">
        <f>IF(OI$4="Industrials",_xll.ciqfunctions.udf.CIQ(OI$2,"IQ_TOTAl_DEBT_EBITDA",IQ_FQ,$A71,"LFR",,OI$3),IF(ISNUMBER(_xll.ciqfunctions.udf.CIQ(OI$2,"IQ_TOTAl_LOANS",IQ_FQ,$A71,"LFR",,OI$3)/_xll.ciqfunctions.udf.CIQ(OI$2,"IQ_TOTAl_DEPOSITS",IQ_FQ,$A71,"LFR",,OI$3)*100),_xll.ciqfunctions.udf.CIQ(OI$2,"IQ_TOTAl_LOANS",IQ_FQ,$A71,"LFR",,OI$3)/_xll.ciqfunctions.udf.CIQ(OI$2,"IQ_TOTAl_DEPOSITS",IQ_FQ,$A71,"LFR",,OI$3)*100,0))</f>
        <v>2.5817800000000002</v>
      </c>
      <c r="OJ71" s="11">
        <f>IF(OJ$4="Industrials",_xll.ciqfunctions.udf.CIQ(OJ$2,"IQ_TOTAl_DEBT_EBITDA",IQ_FQ,$A71,"LFR",,OJ$3),IF(ISNUMBER(_xll.ciqfunctions.udf.CIQ(OJ$2,"IQ_TOTAl_LOANS",IQ_FQ,$A71,"LFR",,OJ$3)/_xll.ciqfunctions.udf.CIQ(OJ$2,"IQ_TOTAl_DEPOSITS",IQ_FQ,$A71,"LFR",,OJ$3)*100),_xll.ciqfunctions.udf.CIQ(OJ$2,"IQ_TOTAl_LOANS",IQ_FQ,$A71,"LFR",,OJ$3)/_xll.ciqfunctions.udf.CIQ(OJ$2,"IQ_TOTAl_DEPOSITS",IQ_FQ,$A71,"LFR",,OJ$3)*100,0))</f>
        <v>0.73812999999999995</v>
      </c>
      <c r="OK71" s="11">
        <f>IF(OK$4="Industrials",_xll.ciqfunctions.udf.CIQ(OK$2,"IQ_TOTAl_DEBT_EBITDA",IQ_FQ,$A71,"LFR",,OK$3),IF(ISNUMBER(_xll.ciqfunctions.udf.CIQ(OK$2,"IQ_TOTAl_LOANS",IQ_FQ,$A71,"LFR",,OK$3)/_xll.ciqfunctions.udf.CIQ(OK$2,"IQ_TOTAl_DEPOSITS",IQ_FQ,$A71,"LFR",,OK$3)*100),_xll.ciqfunctions.udf.CIQ(OK$2,"IQ_TOTAl_LOANS",IQ_FQ,$A71,"LFR",,OK$3)/_xll.ciqfunctions.udf.CIQ(OK$2,"IQ_TOTAl_DEPOSITS",IQ_FQ,$A71,"LFR",,OK$3)*100,0))</f>
        <v>4.7106700000000004</v>
      </c>
      <c r="OL71" s="11">
        <f>IF(OL$4="Industrials",_xll.ciqfunctions.udf.CIQ(OL$2,"IQ_TOTAl_DEBT_EBITDA",IQ_FQ,$A71,"LFR",,OL$3),IF(ISNUMBER(_xll.ciqfunctions.udf.CIQ(OL$2,"IQ_TOTAl_LOANS",IQ_FQ,$A71,"LFR",,OL$3)/_xll.ciqfunctions.udf.CIQ(OL$2,"IQ_TOTAl_DEPOSITS",IQ_FQ,$A71,"LFR",,OL$3)*100),_xll.ciqfunctions.udf.CIQ(OL$2,"IQ_TOTAl_LOANS",IQ_FQ,$A71,"LFR",,OL$3)/_xll.ciqfunctions.udf.CIQ(OL$2,"IQ_TOTAl_DEPOSITS",IQ_FQ,$A71,"LFR",,OL$3)*100,0))</f>
        <v>6.0195999999999996</v>
      </c>
      <c r="OM71" s="11">
        <f>IF(OM$4="Industrials",_xll.ciqfunctions.udf.CIQ(OM$2,"IQ_TOTAl_DEBT_EBITDA",IQ_FQ,$A71,"LFR",,OM$3),IF(ISNUMBER(_xll.ciqfunctions.udf.CIQ(OM$2,"IQ_TOTAl_LOANS",IQ_FQ,$A71,"LFR",,OM$3)/_xll.ciqfunctions.udf.CIQ(OM$2,"IQ_TOTAl_DEPOSITS",IQ_FQ,$A71,"LFR",,OM$3)*100),_xll.ciqfunctions.udf.CIQ(OM$2,"IQ_TOTAl_LOANS",IQ_FQ,$A71,"LFR",,OM$3)/_xll.ciqfunctions.udf.CIQ(OM$2,"IQ_TOTAl_DEPOSITS",IQ_FQ,$A71,"LFR",,OM$3)*100,0))</f>
        <v>2.1765099999999999</v>
      </c>
      <c r="ON71" s="11">
        <f>IF(ON$4="Industrials",_xll.ciqfunctions.udf.CIQ(ON$2,"IQ_TOTAl_DEBT_EBITDA",IQ_FQ,$A71,"LFR",,ON$3),IF(ISNUMBER(_xll.ciqfunctions.udf.CIQ(ON$2,"IQ_TOTAl_LOANS",IQ_FQ,$A71,"LFR",,ON$3)/_xll.ciqfunctions.udf.CIQ(ON$2,"IQ_TOTAl_DEPOSITS",IQ_FQ,$A71,"LFR",,ON$3)*100),_xll.ciqfunctions.udf.CIQ(ON$2,"IQ_TOTAl_LOANS",IQ_FQ,$A71,"LFR",,ON$3)/_xll.ciqfunctions.udf.CIQ(ON$2,"IQ_TOTAl_DEPOSITS",IQ_FQ,$A71,"LFR",,ON$3)*100,0))</f>
        <v>2.19991</v>
      </c>
      <c r="OO71" s="11">
        <f>IF(OO$4="Industrials",_xll.ciqfunctions.udf.CIQ(OO$2,"IQ_TOTAl_DEBT_EBITDA",IQ_FQ,$A71,"LFR",,OO$3),IF(ISNUMBER(_xll.ciqfunctions.udf.CIQ(OO$2,"IQ_TOTAl_LOANS",IQ_FQ,$A71,"LFR",,OO$3)/_xll.ciqfunctions.udf.CIQ(OO$2,"IQ_TOTAl_DEPOSITS",IQ_FQ,$A71,"LFR",,OO$3)*100),_xll.ciqfunctions.udf.CIQ(OO$2,"IQ_TOTAl_LOANS",IQ_FQ,$A71,"LFR",,OO$3)/_xll.ciqfunctions.udf.CIQ(OO$2,"IQ_TOTAl_DEPOSITS",IQ_FQ,$A71,"LFR",,OO$3)*100,0))</f>
        <v>0.86334</v>
      </c>
      <c r="OP71" s="11">
        <f>IF(OP$4="Industrials",_xll.ciqfunctions.udf.CIQ(OP$2,"IQ_TOTAl_DEBT_EBITDA",IQ_FQ,$A71,"LFR",,OP$3),IF(ISNUMBER(_xll.ciqfunctions.udf.CIQ(OP$2,"IQ_TOTAl_LOANS",IQ_FQ,$A71,"LFR",,OP$3)/_xll.ciqfunctions.udf.CIQ(OP$2,"IQ_TOTAl_DEPOSITS",IQ_FQ,$A71,"LFR",,OP$3)*100),_xll.ciqfunctions.udf.CIQ(OP$2,"IQ_TOTAl_LOANS",IQ_FQ,$A71,"LFR",,OP$3)/_xll.ciqfunctions.udf.CIQ(OP$2,"IQ_TOTAl_DEPOSITS",IQ_FQ,$A71,"LFR",,OP$3)*100,0))</f>
        <v>0.20973</v>
      </c>
      <c r="OQ71" s="11">
        <f>IF(OQ$4="Industrials",_xll.ciqfunctions.udf.CIQ(OQ$2,"IQ_TOTAl_DEBT_EBITDA",IQ_FQ,$A71,"LFR",,OQ$3),IF(ISNUMBER(_xll.ciqfunctions.udf.CIQ(OQ$2,"IQ_TOTAl_LOANS",IQ_FQ,$A71,"LFR",,OQ$3)/_xll.ciqfunctions.udf.CIQ(OQ$2,"IQ_TOTAl_DEPOSITS",IQ_FQ,$A71,"LFR",,OQ$3)*100),_xll.ciqfunctions.udf.CIQ(OQ$2,"IQ_TOTAl_LOANS",IQ_FQ,$A71,"LFR",,OQ$3)/_xll.ciqfunctions.udf.CIQ(OQ$2,"IQ_TOTAl_DEPOSITS",IQ_FQ,$A71,"LFR",,OQ$3)*100,0))</f>
        <v>2.50827</v>
      </c>
      <c r="OR71" s="11">
        <f>IF(OR$4="Industrials",_xll.ciqfunctions.udf.CIQ(OR$2,"IQ_TOTAl_DEBT_EBITDA",IQ_FQ,$A71,"LFR",,OR$3),IF(ISNUMBER(_xll.ciqfunctions.udf.CIQ(OR$2,"IQ_TOTAl_LOANS",IQ_FQ,$A71,"LFR",,OR$3)/_xll.ciqfunctions.udf.CIQ(OR$2,"IQ_TOTAl_DEPOSITS",IQ_FQ,$A71,"LFR",,OR$3)*100),_xll.ciqfunctions.udf.CIQ(OR$2,"IQ_TOTAl_LOANS",IQ_FQ,$A71,"LFR",,OR$3)/_xll.ciqfunctions.udf.CIQ(OR$2,"IQ_TOTAl_DEPOSITS",IQ_FQ,$A71,"LFR",,OR$3)*100,0))</f>
        <v>6.7265571852727817</v>
      </c>
      <c r="OS71" s="11">
        <f>IF(OS$4="Industrials",_xll.ciqfunctions.udf.CIQ(OS$2,"IQ_TOTAl_DEBT_EBITDA",IQ_FQ,$A71,"LFR",,OS$3),IF(ISNUMBER(_xll.ciqfunctions.udf.CIQ(OS$2,"IQ_TOTAl_LOANS",IQ_FQ,$A71,"LFR",,OS$3)/_xll.ciqfunctions.udf.CIQ(OS$2,"IQ_TOTAl_DEPOSITS",IQ_FQ,$A71,"LFR",,OS$3)*100),_xll.ciqfunctions.udf.CIQ(OS$2,"IQ_TOTAl_LOANS",IQ_FQ,$A71,"LFR",,OS$3)/_xll.ciqfunctions.udf.CIQ(OS$2,"IQ_TOTAl_DEPOSITS",IQ_FQ,$A71,"LFR",,OS$3)*100,0))</f>
        <v>2.5764</v>
      </c>
      <c r="OT71" s="11">
        <f>IF(OT$4="Industrials",_xll.ciqfunctions.udf.CIQ(OT$2,"IQ_TOTAl_DEBT_EBITDA",IQ_FQ,$A71,"LFR",,OT$3),IF(ISNUMBER(_xll.ciqfunctions.udf.CIQ(OT$2,"IQ_TOTAl_LOANS",IQ_FQ,$A71,"LFR",,OT$3)/_xll.ciqfunctions.udf.CIQ(OT$2,"IQ_TOTAl_DEPOSITS",IQ_FQ,$A71,"LFR",,OT$3)*100),_xll.ciqfunctions.udf.CIQ(OT$2,"IQ_TOTAl_LOANS",IQ_FQ,$A71,"LFR",,OT$3)/_xll.ciqfunctions.udf.CIQ(OT$2,"IQ_TOTAl_DEPOSITS",IQ_FQ,$A71,"LFR",,OT$3)*100,0))</f>
        <v>0.67378000000000005</v>
      </c>
      <c r="OU71" s="11">
        <f>IF(OU$4="Industrials",_xll.ciqfunctions.udf.CIQ(OU$2,"IQ_TOTAl_DEBT_EBITDA",IQ_FQ,$A71,"LFR",,OU$3),IF(ISNUMBER(_xll.ciqfunctions.udf.CIQ(OU$2,"IQ_TOTAl_LOANS",IQ_FQ,$A71,"LFR",,OU$3)/_xll.ciqfunctions.udf.CIQ(OU$2,"IQ_TOTAl_DEPOSITS",IQ_FQ,$A71,"LFR",,OU$3)*100),_xll.ciqfunctions.udf.CIQ(OU$2,"IQ_TOTAl_LOANS",IQ_FQ,$A71,"LFR",,OU$3)/_xll.ciqfunctions.udf.CIQ(OU$2,"IQ_TOTAl_DEPOSITS",IQ_FQ,$A71,"LFR",,OU$3)*100,0))</f>
        <v>95.757571019840213</v>
      </c>
      <c r="OV71" s="11">
        <f>IF(OV$4="Industrials",_xll.ciqfunctions.udf.CIQ(OV$2,"IQ_TOTAl_DEBT_EBITDA",IQ_FQ,$A71,"LFR",,OV$3),IF(ISNUMBER(_xll.ciqfunctions.udf.CIQ(OV$2,"IQ_TOTAl_LOANS",IQ_FQ,$A71,"LFR",,OV$3)/_xll.ciqfunctions.udf.CIQ(OV$2,"IQ_TOTAl_DEPOSITS",IQ_FQ,$A71,"LFR",,OV$3)*100),_xll.ciqfunctions.udf.CIQ(OV$2,"IQ_TOTAl_LOANS",IQ_FQ,$A71,"LFR",,OV$3)/_xll.ciqfunctions.udf.CIQ(OV$2,"IQ_TOTAl_DEPOSITS",IQ_FQ,$A71,"LFR",,OV$3)*100,0))</f>
        <v>1.28078</v>
      </c>
      <c r="OW71" s="11">
        <f>IF(OW$4="Industrials",_xll.ciqfunctions.udf.CIQ(OW$2,"IQ_TOTAl_DEBT_EBITDA",IQ_FQ,$A71,"LFR",,OW$3),IF(ISNUMBER(_xll.ciqfunctions.udf.CIQ(OW$2,"IQ_TOTAl_LOANS",IQ_FQ,$A71,"LFR",,OW$3)/_xll.ciqfunctions.udf.CIQ(OW$2,"IQ_TOTAl_DEPOSITS",IQ_FQ,$A71,"LFR",,OW$3)*100),_xll.ciqfunctions.udf.CIQ(OW$2,"IQ_TOTAl_LOANS",IQ_FQ,$A71,"LFR",,OW$3)/_xll.ciqfunctions.udf.CIQ(OW$2,"IQ_TOTAl_DEPOSITS",IQ_FQ,$A71,"LFR",,OW$3)*100,0))</f>
        <v>1.3529</v>
      </c>
      <c r="OX71" s="11">
        <f>IF(OX$4="Industrials",_xll.ciqfunctions.udf.CIQ(OX$2,"IQ_TOTAl_DEBT_EBITDA",IQ_FQ,$A71,"LFR",,OX$3),IF(ISNUMBER(_xll.ciqfunctions.udf.CIQ(OX$2,"IQ_TOTAl_LOANS",IQ_FQ,$A71,"LFR",,OX$3)/_xll.ciqfunctions.udf.CIQ(OX$2,"IQ_TOTAl_DEPOSITS",IQ_FQ,$A71,"LFR",,OX$3)*100),_xll.ciqfunctions.udf.CIQ(OX$2,"IQ_TOTAl_LOANS",IQ_FQ,$A71,"LFR",,OX$3)/_xll.ciqfunctions.udf.CIQ(OX$2,"IQ_TOTAl_DEPOSITS",IQ_FQ,$A71,"LFR",,OX$3)*100,0))</f>
        <v>0</v>
      </c>
      <c r="OY71" s="11">
        <f>IF(OY$4="Industrials",_xll.ciqfunctions.udf.CIQ(OY$2,"IQ_TOTAl_DEBT_EBITDA",IQ_FQ,$A71,"LFR",,OY$3),IF(ISNUMBER(_xll.ciqfunctions.udf.CIQ(OY$2,"IQ_TOTAl_LOANS",IQ_FQ,$A71,"LFR",,OY$3)/_xll.ciqfunctions.udf.CIQ(OY$2,"IQ_TOTAl_DEPOSITS",IQ_FQ,$A71,"LFR",,OY$3)*100),_xll.ciqfunctions.udf.CIQ(OY$2,"IQ_TOTAl_LOANS",IQ_FQ,$A71,"LFR",,OY$3)/_xll.ciqfunctions.udf.CIQ(OY$2,"IQ_TOTAl_DEPOSITS",IQ_FQ,$A71,"LFR",,OY$3)*100,0))</f>
        <v>1.9314</v>
      </c>
      <c r="OZ71" s="11">
        <f>IF(OZ$4="Industrials",_xll.ciqfunctions.udf.CIQ(OZ$2,"IQ_TOTAl_DEBT_EBITDA",IQ_FQ,$A71,"LFR",,OZ$3),IF(ISNUMBER(_xll.ciqfunctions.udf.CIQ(OZ$2,"IQ_TOTAl_LOANS",IQ_FQ,$A71,"LFR",,OZ$3)/_xll.ciqfunctions.udf.CIQ(OZ$2,"IQ_TOTAl_DEPOSITS",IQ_FQ,$A71,"LFR",,OZ$3)*100),_xll.ciqfunctions.udf.CIQ(OZ$2,"IQ_TOTAl_LOANS",IQ_FQ,$A71,"LFR",,OZ$3)/_xll.ciqfunctions.udf.CIQ(OZ$2,"IQ_TOTAl_DEPOSITS",IQ_FQ,$A71,"LFR",,OZ$3)*100,0))</f>
        <v>1.78277</v>
      </c>
      <c r="PA71" s="11">
        <f>IF(PA$4="Industrials",_xll.ciqfunctions.udf.CIQ(PA$2,"IQ_TOTAl_DEBT_EBITDA",IQ_FQ,$A71,"LFR",,PA$3),IF(ISNUMBER(_xll.ciqfunctions.udf.CIQ(PA$2,"IQ_TOTAl_LOANS",IQ_FQ,$A71,"LFR",,PA$3)/_xll.ciqfunctions.udf.CIQ(PA$2,"IQ_TOTAl_DEPOSITS",IQ_FQ,$A71,"LFR",,PA$3)*100),_xll.ciqfunctions.udf.CIQ(PA$2,"IQ_TOTAl_LOANS",IQ_FQ,$A71,"LFR",,PA$3)/_xll.ciqfunctions.udf.CIQ(PA$2,"IQ_TOTAl_DEPOSITS",IQ_FQ,$A71,"LFR",,PA$3)*100,0))</f>
        <v>3.63286</v>
      </c>
      <c r="PB71" s="11">
        <f>IF(PB$4="Industrials",_xll.ciqfunctions.udf.CIQ(PB$2,"IQ_TOTAl_DEBT_EBITDA",IQ_FQ,$A71,"LFR",,PB$3),IF(ISNUMBER(_xll.ciqfunctions.udf.CIQ(PB$2,"IQ_TOTAl_LOANS",IQ_FQ,$A71,"LFR",,PB$3)/_xll.ciqfunctions.udf.CIQ(PB$2,"IQ_TOTAl_DEPOSITS",IQ_FQ,$A71,"LFR",,PB$3)*100),_xll.ciqfunctions.udf.CIQ(PB$2,"IQ_TOTAl_LOANS",IQ_FQ,$A71,"LFR",,PB$3)/_xll.ciqfunctions.udf.CIQ(PB$2,"IQ_TOTAl_DEPOSITS",IQ_FQ,$A71,"LFR",,PB$3)*100,0))</f>
        <v>3.6488900000000002</v>
      </c>
      <c r="PC71" s="11">
        <f>IF(PC$4="Industrials",_xll.ciqfunctions.udf.CIQ(PC$2,"IQ_TOTAl_DEBT_EBITDA",IQ_FQ,$A71,"LFR",,PC$3),IF(ISNUMBER(_xll.ciqfunctions.udf.CIQ(PC$2,"IQ_TOTAl_LOANS",IQ_FQ,$A71,"LFR",,PC$3)/_xll.ciqfunctions.udf.CIQ(PC$2,"IQ_TOTAl_DEPOSITS",IQ_FQ,$A71,"LFR",,PC$3)*100),_xll.ciqfunctions.udf.CIQ(PC$2,"IQ_TOTAl_LOANS",IQ_FQ,$A71,"LFR",,PC$3)/_xll.ciqfunctions.udf.CIQ(PC$2,"IQ_TOTAl_DEPOSITS",IQ_FQ,$A71,"LFR",,PC$3)*100,0))</f>
        <v>0.43939</v>
      </c>
      <c r="PD71" s="11">
        <f>IF(PD$4="Industrials",_xll.ciqfunctions.udf.CIQ(PD$2,"IQ_TOTAl_DEBT_EBITDA",IQ_FQ,$A71,"LFR",,PD$3),IF(ISNUMBER(_xll.ciqfunctions.udf.CIQ(PD$2,"IQ_TOTAl_LOANS",IQ_FQ,$A71,"LFR",,PD$3)/_xll.ciqfunctions.udf.CIQ(PD$2,"IQ_TOTAl_DEPOSITS",IQ_FQ,$A71,"LFR",,PD$3)*100),_xll.ciqfunctions.udf.CIQ(PD$2,"IQ_TOTAl_LOANS",IQ_FQ,$A71,"LFR",,PD$3)/_xll.ciqfunctions.udf.CIQ(PD$2,"IQ_TOTAl_DEPOSITS",IQ_FQ,$A71,"LFR",,PD$3)*100,0))</f>
        <v>0.80334000000000005</v>
      </c>
      <c r="PE71" s="11" t="str">
        <f>IF(PE$4="Industrials",_xll.ciqfunctions.udf.CIQ(PE$2,"IQ_TOTAl_DEBT_EBITDA",IQ_FQ,$A71,"LFR",,PE$3),IF(ISNUMBER(_xll.ciqfunctions.udf.CIQ(PE$2,"IQ_TOTAl_LOANS",IQ_FQ,$A71,"LFR",,PE$3)/_xll.ciqfunctions.udf.CIQ(PE$2,"IQ_TOTAl_DEPOSITS",IQ_FQ,$A71,"LFR",,PE$3)*100),_xll.ciqfunctions.udf.CIQ(PE$2,"IQ_TOTAl_LOANS",IQ_FQ,$A71,"LFR",,PE$3)/_xll.ciqfunctions.udf.CIQ(PE$2,"IQ_TOTAl_DEPOSITS",IQ_FQ,$A71,"LFR",,PE$3)*100,0))</f>
        <v>NM</v>
      </c>
      <c r="PF71" s="11">
        <f>IF(PF$4="Industrials",_xll.ciqfunctions.udf.CIQ(PF$2,"IQ_TOTAl_DEBT_EBITDA",IQ_FQ,$A71,"LFR",,PF$3),IF(ISNUMBER(_xll.ciqfunctions.udf.CIQ(PF$2,"IQ_TOTAl_LOANS",IQ_FQ,$A71,"LFR",,PF$3)/_xll.ciqfunctions.udf.CIQ(PF$2,"IQ_TOTAl_DEPOSITS",IQ_FQ,$A71,"LFR",,PF$3)*100),_xll.ciqfunctions.udf.CIQ(PF$2,"IQ_TOTAl_LOANS",IQ_FQ,$A71,"LFR",,PF$3)/_xll.ciqfunctions.udf.CIQ(PF$2,"IQ_TOTAl_DEPOSITS",IQ_FQ,$A71,"LFR",,PF$3)*100,0))</f>
        <v>1.3028900000000001</v>
      </c>
      <c r="PG71" s="11">
        <f>IF(PG$4="Industrials",_xll.ciqfunctions.udf.CIQ(PG$2,"IQ_TOTAl_DEBT_EBITDA",IQ_FQ,$A71,"LFR",,PG$3),IF(ISNUMBER(_xll.ciqfunctions.udf.CIQ(PG$2,"IQ_TOTAl_LOANS",IQ_FQ,$A71,"LFR",,PG$3)/_xll.ciqfunctions.udf.CIQ(PG$2,"IQ_TOTAl_DEPOSITS",IQ_FQ,$A71,"LFR",,PG$3)*100),_xll.ciqfunctions.udf.CIQ(PG$2,"IQ_TOTAl_LOANS",IQ_FQ,$A71,"LFR",,PG$3)/_xll.ciqfunctions.udf.CIQ(PG$2,"IQ_TOTAl_DEPOSITS",IQ_FQ,$A71,"LFR",,PG$3)*100,0))</f>
        <v>7.1612900000000002</v>
      </c>
      <c r="PH71" s="11">
        <f>IF(PH$4="Industrials",_xll.ciqfunctions.udf.CIQ(PH$2,"IQ_TOTAl_DEBT_EBITDA",IQ_FQ,$A71,"LFR",,PH$3),IF(ISNUMBER(_xll.ciqfunctions.udf.CIQ(PH$2,"IQ_TOTAl_LOANS",IQ_FQ,$A71,"LFR",,PH$3)/_xll.ciqfunctions.udf.CIQ(PH$2,"IQ_TOTAl_DEPOSITS",IQ_FQ,$A71,"LFR",,PH$3)*100),_xll.ciqfunctions.udf.CIQ(PH$2,"IQ_TOTAl_LOANS",IQ_FQ,$A71,"LFR",,PH$3)/_xll.ciqfunctions.udf.CIQ(PH$2,"IQ_TOTAl_DEPOSITS",IQ_FQ,$A71,"LFR",,PH$3)*100,0))</f>
        <v>0.86721000000000004</v>
      </c>
      <c r="PI71" s="11">
        <f>IF(PI$4="Industrials",_xll.ciqfunctions.udf.CIQ(PI$2,"IQ_TOTAl_DEBT_EBITDA",IQ_FQ,$A71,"LFR",,PI$3),IF(ISNUMBER(_xll.ciqfunctions.udf.CIQ(PI$2,"IQ_TOTAl_LOANS",IQ_FQ,$A71,"LFR",,PI$3)/_xll.ciqfunctions.udf.CIQ(PI$2,"IQ_TOTAl_DEPOSITS",IQ_FQ,$A71,"LFR",,PI$3)*100),_xll.ciqfunctions.udf.CIQ(PI$2,"IQ_TOTAl_LOANS",IQ_FQ,$A71,"LFR",,PI$3)/_xll.ciqfunctions.udf.CIQ(PI$2,"IQ_TOTAl_DEPOSITS",IQ_FQ,$A71,"LFR",,PI$3)*100,0))</f>
        <v>4.4210500000000001</v>
      </c>
      <c r="PJ71" s="11">
        <f>IF(PJ$4="Industrials",_xll.ciqfunctions.udf.CIQ(PJ$2,"IQ_TOTAl_DEBT_EBITDA",IQ_FQ,$A71,"LFR",,PJ$3),IF(ISNUMBER(_xll.ciqfunctions.udf.CIQ(PJ$2,"IQ_TOTAl_LOANS",IQ_FQ,$A71,"LFR",,PJ$3)/_xll.ciqfunctions.udf.CIQ(PJ$2,"IQ_TOTAl_DEPOSITS",IQ_FQ,$A71,"LFR",,PJ$3)*100),_xll.ciqfunctions.udf.CIQ(PJ$2,"IQ_TOTAl_LOANS",IQ_FQ,$A71,"LFR",,PJ$3)/_xll.ciqfunctions.udf.CIQ(PJ$2,"IQ_TOTAl_DEPOSITS",IQ_FQ,$A71,"LFR",,PJ$3)*100,0))</f>
        <v>0</v>
      </c>
      <c r="PK71" s="11">
        <f>IF(PK$4="Industrials",_xll.ciqfunctions.udf.CIQ(PK$2,"IQ_TOTAl_DEBT_EBITDA",IQ_FQ,$A71,"LFR",,PK$3),IF(ISNUMBER(_xll.ciqfunctions.udf.CIQ(PK$2,"IQ_TOTAl_LOANS",IQ_FQ,$A71,"LFR",,PK$3)/_xll.ciqfunctions.udf.CIQ(PK$2,"IQ_TOTAl_DEPOSITS",IQ_FQ,$A71,"LFR",,PK$3)*100),_xll.ciqfunctions.udf.CIQ(PK$2,"IQ_TOTAl_LOANS",IQ_FQ,$A71,"LFR",,PK$3)/_xll.ciqfunctions.udf.CIQ(PK$2,"IQ_TOTAl_DEPOSITS",IQ_FQ,$A71,"LFR",,PK$3)*100,0))</f>
        <v>20.07311930039161</v>
      </c>
      <c r="PL71" s="11">
        <f>IF(PL$4="Industrials",_xll.ciqfunctions.udf.CIQ(PL$2,"IQ_TOTAl_DEBT_EBITDA",IQ_FQ,$A71,"LFR",,PL$3),IF(ISNUMBER(_xll.ciqfunctions.udf.CIQ(PL$2,"IQ_TOTAl_LOANS",IQ_FQ,$A71,"LFR",,PL$3)/_xll.ciqfunctions.udf.CIQ(PL$2,"IQ_TOTAl_DEPOSITS",IQ_FQ,$A71,"LFR",,PL$3)*100),_xll.ciqfunctions.udf.CIQ(PL$2,"IQ_TOTAl_LOANS",IQ_FQ,$A71,"LFR",,PL$3)/_xll.ciqfunctions.udf.CIQ(PL$2,"IQ_TOTAl_DEPOSITS",IQ_FQ,$A71,"LFR",,PL$3)*100,0))</f>
        <v>1.58521</v>
      </c>
      <c r="PM71" s="11">
        <f>IF(PM$4="Industrials",_xll.ciqfunctions.udf.CIQ(PM$2,"IQ_TOTAl_DEBT_EBITDA",IQ_FQ,$A71,"LFR",,PM$3),IF(ISNUMBER(_xll.ciqfunctions.udf.CIQ(PM$2,"IQ_TOTAl_LOANS",IQ_FQ,$A71,"LFR",,PM$3)/_xll.ciqfunctions.udf.CIQ(PM$2,"IQ_TOTAl_DEPOSITS",IQ_FQ,$A71,"LFR",,PM$3)*100),_xll.ciqfunctions.udf.CIQ(PM$2,"IQ_TOTAl_LOANS",IQ_FQ,$A71,"LFR",,PM$3)/_xll.ciqfunctions.udf.CIQ(PM$2,"IQ_TOTAl_DEPOSITS",IQ_FQ,$A71,"LFR",,PM$3)*100,0))</f>
        <v>0</v>
      </c>
      <c r="PN71" s="11">
        <f>IF(PN$4="Industrials",_xll.ciqfunctions.udf.CIQ(PN$2,"IQ_TOTAl_DEBT_EBITDA",IQ_FQ,$A71,"LFR",,PN$3),IF(ISNUMBER(_xll.ciqfunctions.udf.CIQ(PN$2,"IQ_TOTAl_LOANS",IQ_FQ,$A71,"LFR",,PN$3)/_xll.ciqfunctions.udf.CIQ(PN$2,"IQ_TOTAl_DEPOSITS",IQ_FQ,$A71,"LFR",,PN$3)*100),_xll.ciqfunctions.udf.CIQ(PN$2,"IQ_TOTAl_LOANS",IQ_FQ,$A71,"LFR",,PN$3)/_xll.ciqfunctions.udf.CIQ(PN$2,"IQ_TOTAl_DEPOSITS",IQ_FQ,$A71,"LFR",,PN$3)*100,0))</f>
        <v>0</v>
      </c>
      <c r="PO71" s="11">
        <f>IF(PO$4="Industrials",_xll.ciqfunctions.udf.CIQ(PO$2,"IQ_TOTAl_DEBT_EBITDA",IQ_FQ,$A71,"LFR",,PO$3),IF(ISNUMBER(_xll.ciqfunctions.udf.CIQ(PO$2,"IQ_TOTAl_LOANS",IQ_FQ,$A71,"LFR",,PO$3)/_xll.ciqfunctions.udf.CIQ(PO$2,"IQ_TOTAl_DEPOSITS",IQ_FQ,$A71,"LFR",,PO$3)*100),_xll.ciqfunctions.udf.CIQ(PO$2,"IQ_TOTAl_LOANS",IQ_FQ,$A71,"LFR",,PO$3)/_xll.ciqfunctions.udf.CIQ(PO$2,"IQ_TOTAl_DEPOSITS",IQ_FQ,$A71,"LFR",,PO$3)*100,0))</f>
        <v>3.26126</v>
      </c>
      <c r="PP71" s="11">
        <f>IF(PP$4="Industrials",_xll.ciqfunctions.udf.CIQ(PP$2,"IQ_TOTAl_DEBT_EBITDA",IQ_FQ,$A71,"LFR",,PP$3),IF(ISNUMBER(_xll.ciqfunctions.udf.CIQ(PP$2,"IQ_TOTAl_LOANS",IQ_FQ,$A71,"LFR",,PP$3)/_xll.ciqfunctions.udf.CIQ(PP$2,"IQ_TOTAl_DEPOSITS",IQ_FQ,$A71,"LFR",,PP$3)*100),_xll.ciqfunctions.udf.CIQ(PP$2,"IQ_TOTAl_LOANS",IQ_FQ,$A71,"LFR",,PP$3)/_xll.ciqfunctions.udf.CIQ(PP$2,"IQ_TOTAl_DEPOSITS",IQ_FQ,$A71,"LFR",,PP$3)*100,0))</f>
        <v>2.5472299999999999</v>
      </c>
      <c r="PQ71" s="11">
        <f>IF(PQ$4="Industrials",_xll.ciqfunctions.udf.CIQ(PQ$2,"IQ_TOTAl_DEBT_EBITDA",IQ_FQ,$A71,"LFR",,PQ$3),IF(ISNUMBER(_xll.ciqfunctions.udf.CIQ(PQ$2,"IQ_TOTAl_LOANS",IQ_FQ,$A71,"LFR",,PQ$3)/_xll.ciqfunctions.udf.CIQ(PQ$2,"IQ_TOTAl_DEPOSITS",IQ_FQ,$A71,"LFR",,PQ$3)*100),_xll.ciqfunctions.udf.CIQ(PQ$2,"IQ_TOTAl_LOANS",IQ_FQ,$A71,"LFR",,PQ$3)/_xll.ciqfunctions.udf.CIQ(PQ$2,"IQ_TOTAl_DEPOSITS",IQ_FQ,$A71,"LFR",,PQ$3)*100,0))</f>
        <v>4.3062199999999997</v>
      </c>
      <c r="PR71" s="11">
        <f>IF(PR$4="Industrials",_xll.ciqfunctions.udf.CIQ(PR$2,"IQ_TOTAl_DEBT_EBITDA",IQ_FQ,$A71,"LFR",,PR$3),IF(ISNUMBER(_xll.ciqfunctions.udf.CIQ(PR$2,"IQ_TOTAl_LOANS",IQ_FQ,$A71,"LFR",,PR$3)/_xll.ciqfunctions.udf.CIQ(PR$2,"IQ_TOTAl_DEPOSITS",IQ_FQ,$A71,"LFR",,PR$3)*100),_xll.ciqfunctions.udf.CIQ(PR$2,"IQ_TOTAl_LOANS",IQ_FQ,$A71,"LFR",,PR$3)/_xll.ciqfunctions.udf.CIQ(PR$2,"IQ_TOTAl_DEPOSITS",IQ_FQ,$A71,"LFR",,PR$3)*100,0))</f>
        <v>0.44505</v>
      </c>
      <c r="PS71" s="11">
        <f>IF(PS$4="Industrials",_xll.ciqfunctions.udf.CIQ(PS$2,"IQ_TOTAl_DEBT_EBITDA",IQ_FQ,$A71,"LFR",,PS$3),IF(ISNUMBER(_xll.ciqfunctions.udf.CIQ(PS$2,"IQ_TOTAl_LOANS",IQ_FQ,$A71,"LFR",,PS$3)/_xll.ciqfunctions.udf.CIQ(PS$2,"IQ_TOTAl_DEPOSITS",IQ_FQ,$A71,"LFR",,PS$3)*100),_xll.ciqfunctions.udf.CIQ(PS$2,"IQ_TOTAl_LOANS",IQ_FQ,$A71,"LFR",,PS$3)/_xll.ciqfunctions.udf.CIQ(PS$2,"IQ_TOTAl_DEPOSITS",IQ_FQ,$A71,"LFR",,PS$3)*100,0))</f>
        <v>0</v>
      </c>
      <c r="PT71" s="11">
        <f>IF(PT$4="Industrials",_xll.ciqfunctions.udf.CIQ(PT$2,"IQ_TOTAl_DEBT_EBITDA",IQ_FQ,$A71,"LFR",,PT$3),IF(ISNUMBER(_xll.ciqfunctions.udf.CIQ(PT$2,"IQ_TOTAl_LOANS",IQ_FQ,$A71,"LFR",,PT$3)/_xll.ciqfunctions.udf.CIQ(PT$2,"IQ_TOTAl_DEPOSITS",IQ_FQ,$A71,"LFR",,PT$3)*100),_xll.ciqfunctions.udf.CIQ(PT$2,"IQ_TOTAl_LOANS",IQ_FQ,$A71,"LFR",,PT$3)/_xll.ciqfunctions.udf.CIQ(PT$2,"IQ_TOTAl_DEPOSITS",IQ_FQ,$A71,"LFR",,PT$3)*100,0))</f>
        <v>0</v>
      </c>
      <c r="PU71" s="11">
        <f>IF(PU$4="Industrials",_xll.ciqfunctions.udf.CIQ(PU$2,"IQ_TOTAl_DEBT_EBITDA",IQ_FQ,$A71,"LFR",,PU$3),IF(ISNUMBER(_xll.ciqfunctions.udf.CIQ(PU$2,"IQ_TOTAl_LOANS",IQ_FQ,$A71,"LFR",,PU$3)/_xll.ciqfunctions.udf.CIQ(PU$2,"IQ_TOTAl_DEPOSITS",IQ_FQ,$A71,"LFR",,PU$3)*100),_xll.ciqfunctions.udf.CIQ(PU$2,"IQ_TOTAl_LOANS",IQ_FQ,$A71,"LFR",,PU$3)/_xll.ciqfunctions.udf.CIQ(PU$2,"IQ_TOTAl_DEPOSITS",IQ_FQ,$A71,"LFR",,PU$3)*100,0))</f>
        <v>1.67425</v>
      </c>
      <c r="PV71" s="11">
        <f>IF(PV$4="Industrials",_xll.ciqfunctions.udf.CIQ(PV$2,"IQ_TOTAl_DEBT_EBITDA",IQ_FQ,$A71,"LFR",,PV$3),IF(ISNUMBER(_xll.ciqfunctions.udf.CIQ(PV$2,"IQ_TOTAl_LOANS",IQ_FQ,$A71,"LFR",,PV$3)/_xll.ciqfunctions.udf.CIQ(PV$2,"IQ_TOTAl_DEPOSITS",IQ_FQ,$A71,"LFR",,PV$3)*100),_xll.ciqfunctions.udf.CIQ(PV$2,"IQ_TOTAl_LOANS",IQ_FQ,$A71,"LFR",,PV$3)/_xll.ciqfunctions.udf.CIQ(PV$2,"IQ_TOTAl_DEPOSITS",IQ_FQ,$A71,"LFR",,PV$3)*100,0))</f>
        <v>1.57653</v>
      </c>
      <c r="PW71" s="11">
        <f>IF(PW$4="Industrials",_xll.ciqfunctions.udf.CIQ(PW$2,"IQ_TOTAl_DEBT_EBITDA",IQ_FQ,$A71,"LFR",,PW$3),IF(ISNUMBER(_xll.ciqfunctions.udf.CIQ(PW$2,"IQ_TOTAl_LOANS",IQ_FQ,$A71,"LFR",,PW$3)/_xll.ciqfunctions.udf.CIQ(PW$2,"IQ_TOTAl_DEPOSITS",IQ_FQ,$A71,"LFR",,PW$3)*100),_xll.ciqfunctions.udf.CIQ(PW$2,"IQ_TOTAl_LOANS",IQ_FQ,$A71,"LFR",,PW$3)/_xll.ciqfunctions.udf.CIQ(PW$2,"IQ_TOTAl_DEPOSITS",IQ_FQ,$A71,"LFR",,PW$3)*100,0))</f>
        <v>1.0262199999999999</v>
      </c>
      <c r="PX71" s="11">
        <f>IF(PX$4="Industrials",_xll.ciqfunctions.udf.CIQ(PX$2,"IQ_TOTAl_DEBT_EBITDA",IQ_FQ,$A71,"LFR",,PX$3),IF(ISNUMBER(_xll.ciqfunctions.udf.CIQ(PX$2,"IQ_TOTAl_LOANS",IQ_FQ,$A71,"LFR",,PX$3)/_xll.ciqfunctions.udf.CIQ(PX$2,"IQ_TOTAl_DEPOSITS",IQ_FQ,$A71,"LFR",,PX$3)*100),_xll.ciqfunctions.udf.CIQ(PX$2,"IQ_TOTAl_LOANS",IQ_FQ,$A71,"LFR",,PX$3)/_xll.ciqfunctions.udf.CIQ(PX$2,"IQ_TOTAl_DEPOSITS",IQ_FQ,$A71,"LFR",,PX$3)*100,0))</f>
        <v>1.8302700000000001</v>
      </c>
      <c r="PY71" s="11">
        <f>IF(PY$4="Industrials",_xll.ciqfunctions.udf.CIQ(PY$2,"IQ_TOTAl_DEBT_EBITDA",IQ_FQ,$A71,"LFR",,PY$3),IF(ISNUMBER(_xll.ciqfunctions.udf.CIQ(PY$2,"IQ_TOTAl_LOANS",IQ_FQ,$A71,"LFR",,PY$3)/_xll.ciqfunctions.udf.CIQ(PY$2,"IQ_TOTAl_DEPOSITS",IQ_FQ,$A71,"LFR",,PY$3)*100),_xll.ciqfunctions.udf.CIQ(PY$2,"IQ_TOTAl_LOANS",IQ_FQ,$A71,"LFR",,PY$3)/_xll.ciqfunctions.udf.CIQ(PY$2,"IQ_TOTAl_DEPOSITS",IQ_FQ,$A71,"LFR",,PY$3)*100,0))</f>
        <v>2.1436799999999998</v>
      </c>
      <c r="PZ71" s="11">
        <f>IF(PZ$4="Industrials",_xll.ciqfunctions.udf.CIQ(PZ$2,"IQ_TOTAl_DEBT_EBITDA",IQ_FQ,$A71,"LFR",,PZ$3),IF(ISNUMBER(_xll.ciqfunctions.udf.CIQ(PZ$2,"IQ_TOTAl_LOANS",IQ_FQ,$A71,"LFR",,PZ$3)/_xll.ciqfunctions.udf.CIQ(PZ$2,"IQ_TOTAl_DEPOSITS",IQ_FQ,$A71,"LFR",,PZ$3)*100),_xll.ciqfunctions.udf.CIQ(PZ$2,"IQ_TOTAl_LOANS",IQ_FQ,$A71,"LFR",,PZ$3)/_xll.ciqfunctions.udf.CIQ(PZ$2,"IQ_TOTAl_DEPOSITS",IQ_FQ,$A71,"LFR",,PZ$3)*100,0))</f>
        <v>0.82055</v>
      </c>
      <c r="QA71" s="11">
        <f>IF(QA$4="Industrials",_xll.ciqfunctions.udf.CIQ(QA$2,"IQ_TOTAl_DEBT_EBITDA",IQ_FQ,$A71,"LFR",,QA$3),IF(ISNUMBER(_xll.ciqfunctions.udf.CIQ(QA$2,"IQ_TOTAl_LOANS",IQ_FQ,$A71,"LFR",,QA$3)/_xll.ciqfunctions.udf.CIQ(QA$2,"IQ_TOTAl_DEPOSITS",IQ_FQ,$A71,"LFR",,QA$3)*100),_xll.ciqfunctions.udf.CIQ(QA$2,"IQ_TOTAl_LOANS",IQ_FQ,$A71,"LFR",,QA$3)/_xll.ciqfunctions.udf.CIQ(QA$2,"IQ_TOTAl_DEPOSITS",IQ_FQ,$A71,"LFR",,QA$3)*100,0))</f>
        <v>0.49995000000000001</v>
      </c>
      <c r="QB71" s="11">
        <f>IF(QB$4="Industrials",_xll.ciqfunctions.udf.CIQ(QB$2,"IQ_TOTAl_DEBT_EBITDA",IQ_FQ,$A71,"LFR",,QB$3),IF(ISNUMBER(_xll.ciqfunctions.udf.CIQ(QB$2,"IQ_TOTAl_LOANS",IQ_FQ,$A71,"LFR",,QB$3)/_xll.ciqfunctions.udf.CIQ(QB$2,"IQ_TOTAl_DEPOSITS",IQ_FQ,$A71,"LFR",,QB$3)*100),_xll.ciqfunctions.udf.CIQ(QB$2,"IQ_TOTAl_LOANS",IQ_FQ,$A71,"LFR",,QB$3)/_xll.ciqfunctions.udf.CIQ(QB$2,"IQ_TOTAl_DEPOSITS",IQ_FQ,$A71,"LFR",,QB$3)*100,0))</f>
        <v>1.4173100000000001</v>
      </c>
      <c r="QC71" s="11">
        <f>IF(QC$4="Industrials",_xll.ciqfunctions.udf.CIQ(QC$2,"IQ_TOTAl_DEBT_EBITDA",IQ_FQ,$A71,"LFR",,QC$3),IF(ISNUMBER(_xll.ciqfunctions.udf.CIQ(QC$2,"IQ_TOTAl_LOANS",IQ_FQ,$A71,"LFR",,QC$3)/_xll.ciqfunctions.udf.CIQ(QC$2,"IQ_TOTAl_DEPOSITS",IQ_FQ,$A71,"LFR",,QC$3)*100),_xll.ciqfunctions.udf.CIQ(QC$2,"IQ_TOTAl_LOANS",IQ_FQ,$A71,"LFR",,QC$3)/_xll.ciqfunctions.udf.CIQ(QC$2,"IQ_TOTAl_DEPOSITS",IQ_FQ,$A71,"LFR",,QC$3)*100,0))</f>
        <v>0.21965000000000001</v>
      </c>
      <c r="QD71" s="11">
        <f>IF(QD$4="Industrials",_xll.ciqfunctions.udf.CIQ(QD$2,"IQ_TOTAl_DEBT_EBITDA",IQ_FQ,$A71,"LFR",,QD$3),IF(ISNUMBER(_xll.ciqfunctions.udf.CIQ(QD$2,"IQ_TOTAl_LOANS",IQ_FQ,$A71,"LFR",,QD$3)/_xll.ciqfunctions.udf.CIQ(QD$2,"IQ_TOTAl_DEPOSITS",IQ_FQ,$A71,"LFR",,QD$3)*100),_xll.ciqfunctions.udf.CIQ(QD$2,"IQ_TOTAl_LOANS",IQ_FQ,$A71,"LFR",,QD$3)/_xll.ciqfunctions.udf.CIQ(QD$2,"IQ_TOTAl_DEPOSITS",IQ_FQ,$A71,"LFR",,QD$3)*100,0))</f>
        <v>0</v>
      </c>
      <c r="QE71" s="11">
        <f>IF(QE$4="Industrials",_xll.ciqfunctions.udf.CIQ(QE$2,"IQ_TOTAl_DEBT_EBITDA",IQ_FQ,$A71,"LFR",,QE$3),IF(ISNUMBER(_xll.ciqfunctions.udf.CIQ(QE$2,"IQ_TOTAl_LOANS",IQ_FQ,$A71,"LFR",,QE$3)/_xll.ciqfunctions.udf.CIQ(QE$2,"IQ_TOTAl_DEPOSITS",IQ_FQ,$A71,"LFR",,QE$3)*100),_xll.ciqfunctions.udf.CIQ(QE$2,"IQ_TOTAl_LOANS",IQ_FQ,$A71,"LFR",,QE$3)/_xll.ciqfunctions.udf.CIQ(QE$2,"IQ_TOTAl_DEPOSITS",IQ_FQ,$A71,"LFR",,QE$3)*100,0))</f>
        <v>0.79408999999999996</v>
      </c>
      <c r="QF71" s="11">
        <f>IF(QF$4="Industrials",_xll.ciqfunctions.udf.CIQ(QF$2,"IQ_TOTAl_DEBT_EBITDA",IQ_FQ,$A71,"LFR",,QF$3),IF(ISNUMBER(_xll.ciqfunctions.udf.CIQ(QF$2,"IQ_TOTAl_LOANS",IQ_FQ,$A71,"LFR",,QF$3)/_xll.ciqfunctions.udf.CIQ(QF$2,"IQ_TOTAl_DEPOSITS",IQ_FQ,$A71,"LFR",,QF$3)*100),_xll.ciqfunctions.udf.CIQ(QF$2,"IQ_TOTAl_LOANS",IQ_FQ,$A71,"LFR",,QF$3)/_xll.ciqfunctions.udf.CIQ(QF$2,"IQ_TOTAl_DEPOSITS",IQ_FQ,$A71,"LFR",,QF$3)*100,0))</f>
        <v>2.1648100000000001</v>
      </c>
      <c r="QG71" s="11">
        <f>IF(QG$4="Industrials",_xll.ciqfunctions.udf.CIQ(QG$2,"IQ_TOTAl_DEBT_EBITDA",IQ_FQ,$A71,"LFR",,QG$3),IF(ISNUMBER(_xll.ciqfunctions.udf.CIQ(QG$2,"IQ_TOTAl_LOANS",IQ_FQ,$A71,"LFR",,QG$3)/_xll.ciqfunctions.udf.CIQ(QG$2,"IQ_TOTAl_DEPOSITS",IQ_FQ,$A71,"LFR",,QG$3)*100),_xll.ciqfunctions.udf.CIQ(QG$2,"IQ_TOTAl_LOANS",IQ_FQ,$A71,"LFR",,QG$3)/_xll.ciqfunctions.udf.CIQ(QG$2,"IQ_TOTAl_DEPOSITS",IQ_FQ,$A71,"LFR",,QG$3)*100,0))</f>
        <v>2.5933199999999998</v>
      </c>
      <c r="QH71" s="11">
        <f>IF(QH$4="Industrials",_xll.ciqfunctions.udf.CIQ(QH$2,"IQ_TOTAl_DEBT_EBITDA",IQ_FQ,$A71,"LFR",,QH$3),IF(ISNUMBER(_xll.ciqfunctions.udf.CIQ(QH$2,"IQ_TOTAl_LOANS",IQ_FQ,$A71,"LFR",,QH$3)/_xll.ciqfunctions.udf.CIQ(QH$2,"IQ_TOTAl_DEPOSITS",IQ_FQ,$A71,"LFR",,QH$3)*100),_xll.ciqfunctions.udf.CIQ(QH$2,"IQ_TOTAl_LOANS",IQ_FQ,$A71,"LFR",,QH$3)/_xll.ciqfunctions.udf.CIQ(QH$2,"IQ_TOTAl_DEPOSITS",IQ_FQ,$A71,"LFR",,QH$3)*100,0))</f>
        <v>0.54239999999999999</v>
      </c>
      <c r="QI71" s="11">
        <f>IF(QI$4="Industrials",_xll.ciqfunctions.udf.CIQ(QI$2,"IQ_TOTAl_DEBT_EBITDA",IQ_FQ,$A71,"LFR",,QI$3),IF(ISNUMBER(_xll.ciqfunctions.udf.CIQ(QI$2,"IQ_TOTAl_LOANS",IQ_FQ,$A71,"LFR",,QI$3)/_xll.ciqfunctions.udf.CIQ(QI$2,"IQ_TOTAl_DEPOSITS",IQ_FQ,$A71,"LFR",,QI$3)*100),_xll.ciqfunctions.udf.CIQ(QI$2,"IQ_TOTAl_LOANS",IQ_FQ,$A71,"LFR",,QI$3)/_xll.ciqfunctions.udf.CIQ(QI$2,"IQ_TOTAl_DEPOSITS",IQ_FQ,$A71,"LFR",,QI$3)*100,0))</f>
        <v>3.97946</v>
      </c>
      <c r="QJ71" s="11">
        <f>IF(QJ$4="Industrials",_xll.ciqfunctions.udf.CIQ(QJ$2,"IQ_TOTAl_DEBT_EBITDA",IQ_FQ,$A71,"LFR",,QJ$3),IF(ISNUMBER(_xll.ciqfunctions.udf.CIQ(QJ$2,"IQ_TOTAl_LOANS",IQ_FQ,$A71,"LFR",,QJ$3)/_xll.ciqfunctions.udf.CIQ(QJ$2,"IQ_TOTAl_DEPOSITS",IQ_FQ,$A71,"LFR",,QJ$3)*100),_xll.ciqfunctions.udf.CIQ(QJ$2,"IQ_TOTAl_LOANS",IQ_FQ,$A71,"LFR",,QJ$3)/_xll.ciqfunctions.udf.CIQ(QJ$2,"IQ_TOTAl_DEPOSITS",IQ_FQ,$A71,"LFR",,QJ$3)*100,0))</f>
        <v>3.0519099999999999</v>
      </c>
      <c r="QK71" s="11">
        <f>IF(QK$4="Industrials",_xll.ciqfunctions.udf.CIQ(QK$2,"IQ_TOTAl_DEBT_EBITDA",IQ_FQ,$A71,"LFR",,QK$3),IF(ISNUMBER(_xll.ciqfunctions.udf.CIQ(QK$2,"IQ_TOTAl_LOANS",IQ_FQ,$A71,"LFR",,QK$3)/_xll.ciqfunctions.udf.CIQ(QK$2,"IQ_TOTAl_DEPOSITS",IQ_FQ,$A71,"LFR",,QK$3)*100),_xll.ciqfunctions.udf.CIQ(QK$2,"IQ_TOTAl_LOANS",IQ_FQ,$A71,"LFR",,QK$3)/_xll.ciqfunctions.udf.CIQ(QK$2,"IQ_TOTAl_DEPOSITS",IQ_FQ,$A71,"LFR",,QK$3)*100,0))</f>
        <v>0</v>
      </c>
      <c r="QL71" s="11">
        <f>IF(QL$4="Industrials",_xll.ciqfunctions.udf.CIQ(QL$2,"IQ_TOTAl_DEBT_EBITDA",IQ_FQ,$A71,"LFR",,QL$3),IF(ISNUMBER(_xll.ciqfunctions.udf.CIQ(QL$2,"IQ_TOTAl_LOANS",IQ_FQ,$A71,"LFR",,QL$3)/_xll.ciqfunctions.udf.CIQ(QL$2,"IQ_TOTAl_DEPOSITS",IQ_FQ,$A71,"LFR",,QL$3)*100),_xll.ciqfunctions.udf.CIQ(QL$2,"IQ_TOTAl_LOANS",IQ_FQ,$A71,"LFR",,QL$3)/_xll.ciqfunctions.udf.CIQ(QL$2,"IQ_TOTAl_DEPOSITS",IQ_FQ,$A71,"LFR",,QL$3)*100,0))</f>
        <v>0</v>
      </c>
      <c r="QM71" s="11">
        <f>IF(QM$4="Industrials",_xll.ciqfunctions.udf.CIQ(QM$2,"IQ_TOTAl_DEBT_EBITDA",IQ_FQ,$A71,"LFR",,QM$3),IF(ISNUMBER(_xll.ciqfunctions.udf.CIQ(QM$2,"IQ_TOTAl_LOANS",IQ_FQ,$A71,"LFR",,QM$3)/_xll.ciqfunctions.udf.CIQ(QM$2,"IQ_TOTAl_DEPOSITS",IQ_FQ,$A71,"LFR",,QM$3)*100),_xll.ciqfunctions.udf.CIQ(QM$2,"IQ_TOTAl_LOANS",IQ_FQ,$A71,"LFR",,QM$3)/_xll.ciqfunctions.udf.CIQ(QM$2,"IQ_TOTAl_DEPOSITS",IQ_FQ,$A71,"LFR",,QM$3)*100,0))</f>
        <v>0.64620999999999995</v>
      </c>
      <c r="QN71" s="11">
        <f>IF(QN$4="Industrials",_xll.ciqfunctions.udf.CIQ(QN$2,"IQ_TOTAl_DEBT_EBITDA",IQ_FQ,$A71,"LFR",,QN$3),IF(ISNUMBER(_xll.ciqfunctions.udf.CIQ(QN$2,"IQ_TOTAl_LOANS",IQ_FQ,$A71,"LFR",,QN$3)/_xll.ciqfunctions.udf.CIQ(QN$2,"IQ_TOTAl_DEPOSITS",IQ_FQ,$A71,"LFR",,QN$3)*100),_xll.ciqfunctions.udf.CIQ(QN$2,"IQ_TOTAl_LOANS",IQ_FQ,$A71,"LFR",,QN$3)/_xll.ciqfunctions.udf.CIQ(QN$2,"IQ_TOTAl_DEPOSITS",IQ_FQ,$A71,"LFR",,QN$3)*100,0))</f>
        <v>0</v>
      </c>
      <c r="QO71" s="11">
        <f>IF(QO$4="Industrials",_xll.ciqfunctions.udf.CIQ(QO$2,"IQ_TOTAl_DEBT_EBITDA",IQ_FQ,$A71,"LFR",,QO$3),IF(ISNUMBER(_xll.ciqfunctions.udf.CIQ(QO$2,"IQ_TOTAl_LOANS",IQ_FQ,$A71,"LFR",,QO$3)/_xll.ciqfunctions.udf.CIQ(QO$2,"IQ_TOTAl_DEPOSITS",IQ_FQ,$A71,"LFR",,QO$3)*100),_xll.ciqfunctions.udf.CIQ(QO$2,"IQ_TOTAl_LOANS",IQ_FQ,$A71,"LFR",,QO$3)/_xll.ciqfunctions.udf.CIQ(QO$2,"IQ_TOTAl_DEPOSITS",IQ_FQ,$A71,"LFR",,QO$3)*100,0))</f>
        <v>1.12622</v>
      </c>
      <c r="QP71" s="11">
        <f>IF(QP$4="Industrials",_xll.ciqfunctions.udf.CIQ(QP$2,"IQ_TOTAl_DEBT_EBITDA",IQ_FQ,$A71,"LFR",,QP$3),IF(ISNUMBER(_xll.ciqfunctions.udf.CIQ(QP$2,"IQ_TOTAl_LOANS",IQ_FQ,$A71,"LFR",,QP$3)/_xll.ciqfunctions.udf.CIQ(QP$2,"IQ_TOTAl_DEPOSITS",IQ_FQ,$A71,"LFR",,QP$3)*100),_xll.ciqfunctions.udf.CIQ(QP$2,"IQ_TOTAl_LOANS",IQ_FQ,$A71,"LFR",,QP$3)/_xll.ciqfunctions.udf.CIQ(QP$2,"IQ_TOTAl_DEPOSITS",IQ_FQ,$A71,"LFR",,QP$3)*100,0))</f>
        <v>1.385</v>
      </c>
      <c r="QQ71" s="11">
        <f>IF(QQ$4="Industrials",_xll.ciqfunctions.udf.CIQ(QQ$2,"IQ_TOTAl_DEBT_EBITDA",IQ_FQ,$A71,"LFR",,QQ$3),IF(ISNUMBER(_xll.ciqfunctions.udf.CIQ(QQ$2,"IQ_TOTAl_LOANS",IQ_FQ,$A71,"LFR",,QQ$3)/_xll.ciqfunctions.udf.CIQ(QQ$2,"IQ_TOTAl_DEPOSITS",IQ_FQ,$A71,"LFR",,QQ$3)*100),_xll.ciqfunctions.udf.CIQ(QQ$2,"IQ_TOTAl_LOANS",IQ_FQ,$A71,"LFR",,QQ$3)/_xll.ciqfunctions.udf.CIQ(QQ$2,"IQ_TOTAl_DEPOSITS",IQ_FQ,$A71,"LFR",,QQ$3)*100,0))</f>
        <v>89.659306452925037</v>
      </c>
      <c r="QR71" s="11">
        <f>IF(QR$4="Industrials",_xll.ciqfunctions.udf.CIQ(QR$2,"IQ_TOTAl_DEBT_EBITDA",IQ_FQ,$A71,"LFR",,QR$3),IF(ISNUMBER(_xll.ciqfunctions.udf.CIQ(QR$2,"IQ_TOTAl_LOANS",IQ_FQ,$A71,"LFR",,QR$3)/_xll.ciqfunctions.udf.CIQ(QR$2,"IQ_TOTAl_DEPOSITS",IQ_FQ,$A71,"LFR",,QR$3)*100),_xll.ciqfunctions.udf.CIQ(QR$2,"IQ_TOTAl_LOANS",IQ_FQ,$A71,"LFR",,QR$3)/_xll.ciqfunctions.udf.CIQ(QR$2,"IQ_TOTAl_DEPOSITS",IQ_FQ,$A71,"LFR",,QR$3)*100,0))</f>
        <v>1.0968</v>
      </c>
      <c r="QS71" s="11">
        <f>IF(QS$4="Industrials",_xll.ciqfunctions.udf.CIQ(QS$2,"IQ_TOTAl_DEBT_EBITDA",IQ_FQ,$A71,"LFR",,QS$3),IF(ISNUMBER(_xll.ciqfunctions.udf.CIQ(QS$2,"IQ_TOTAl_LOANS",IQ_FQ,$A71,"LFR",,QS$3)/_xll.ciqfunctions.udf.CIQ(QS$2,"IQ_TOTAl_DEPOSITS",IQ_FQ,$A71,"LFR",,QS$3)*100),_xll.ciqfunctions.udf.CIQ(QS$2,"IQ_TOTAl_LOANS",IQ_FQ,$A71,"LFR",,QS$3)/_xll.ciqfunctions.udf.CIQ(QS$2,"IQ_TOTAl_DEPOSITS",IQ_FQ,$A71,"LFR",,QS$3)*100,0))</f>
        <v>1.5939099999999999</v>
      </c>
      <c r="QT71" s="11" t="str">
        <f>IF(QT$4="Industrials",_xll.ciqfunctions.udf.CIQ(QT$2,"IQ_TOTAl_DEBT_EBITDA",IQ_FQ,$A71,"LFR",,QT$3),IF(ISNUMBER(_xll.ciqfunctions.udf.CIQ(QT$2,"IQ_TOTAl_LOANS",IQ_FQ,$A71,"LFR",,QT$3)/_xll.ciqfunctions.udf.CIQ(QT$2,"IQ_TOTAl_DEPOSITS",IQ_FQ,$A71,"LFR",,QT$3)*100),_xll.ciqfunctions.udf.CIQ(QT$2,"IQ_TOTAl_LOANS",IQ_FQ,$A71,"LFR",,QT$3)/_xll.ciqfunctions.udf.CIQ(QT$2,"IQ_TOTAl_DEPOSITS",IQ_FQ,$A71,"LFR",,QT$3)*100,0))</f>
        <v>NM</v>
      </c>
      <c r="QU71" s="11">
        <f>IF(QU$4="Industrials",_xll.ciqfunctions.udf.CIQ(QU$2,"IQ_TOTAl_DEBT_EBITDA",IQ_FQ,$A71,"LFR",,QU$3),IF(ISNUMBER(_xll.ciqfunctions.udf.CIQ(QU$2,"IQ_TOTAl_LOANS",IQ_FQ,$A71,"LFR",,QU$3)/_xll.ciqfunctions.udf.CIQ(QU$2,"IQ_TOTAl_DEPOSITS",IQ_FQ,$A71,"LFR",,QU$3)*100),_xll.ciqfunctions.udf.CIQ(QU$2,"IQ_TOTAl_LOANS",IQ_FQ,$A71,"LFR",,QU$3)/_xll.ciqfunctions.udf.CIQ(QU$2,"IQ_TOTAl_DEPOSITS",IQ_FQ,$A71,"LFR",,QU$3)*100,0))</f>
        <v>1.17286</v>
      </c>
      <c r="QV71" s="11">
        <f>IF(QV$4="Industrials",_xll.ciqfunctions.udf.CIQ(QV$2,"IQ_TOTAl_DEBT_EBITDA",IQ_FQ,$A71,"LFR",,QV$3),IF(ISNUMBER(_xll.ciqfunctions.udf.CIQ(QV$2,"IQ_TOTAl_LOANS",IQ_FQ,$A71,"LFR",,QV$3)/_xll.ciqfunctions.udf.CIQ(QV$2,"IQ_TOTAl_DEPOSITS",IQ_FQ,$A71,"LFR",,QV$3)*100),_xll.ciqfunctions.udf.CIQ(QV$2,"IQ_TOTAl_LOANS",IQ_FQ,$A71,"LFR",,QV$3)/_xll.ciqfunctions.udf.CIQ(QV$2,"IQ_TOTAl_DEPOSITS",IQ_FQ,$A71,"LFR",,QV$3)*100,0))</f>
        <v>1.2387900000000001</v>
      </c>
      <c r="QW71" s="11">
        <f>IF(QW$4="Industrials",_xll.ciqfunctions.udf.CIQ(QW$2,"IQ_TOTAl_DEBT_EBITDA",IQ_FQ,$A71,"LFR",,QW$3),IF(ISNUMBER(_xll.ciqfunctions.udf.CIQ(QW$2,"IQ_TOTAl_LOANS",IQ_FQ,$A71,"LFR",,QW$3)/_xll.ciqfunctions.udf.CIQ(QW$2,"IQ_TOTAl_DEPOSITS",IQ_FQ,$A71,"LFR",,QW$3)*100),_xll.ciqfunctions.udf.CIQ(QW$2,"IQ_TOTAl_LOANS",IQ_FQ,$A71,"LFR",,QW$3)/_xll.ciqfunctions.udf.CIQ(QW$2,"IQ_TOTAl_DEPOSITS",IQ_FQ,$A71,"LFR",,QW$3)*100,0))</f>
        <v>0</v>
      </c>
      <c r="QX71" s="11">
        <f>IF(QX$4="Industrials",_xll.ciqfunctions.udf.CIQ(QX$2,"IQ_TOTAl_DEBT_EBITDA",IQ_FQ,$A71,"LFR",,QX$3),IF(ISNUMBER(_xll.ciqfunctions.udf.CIQ(QX$2,"IQ_TOTAl_LOANS",IQ_FQ,$A71,"LFR",,QX$3)/_xll.ciqfunctions.udf.CIQ(QX$2,"IQ_TOTAl_DEPOSITS",IQ_FQ,$A71,"LFR",,QX$3)*100),_xll.ciqfunctions.udf.CIQ(QX$2,"IQ_TOTAl_LOANS",IQ_FQ,$A71,"LFR",,QX$3)/_xll.ciqfunctions.udf.CIQ(QX$2,"IQ_TOTAl_DEPOSITS",IQ_FQ,$A71,"LFR",,QX$3)*100,0))</f>
        <v>0</v>
      </c>
      <c r="QY71" s="11">
        <f>IF(QY$4="Industrials",_xll.ciqfunctions.udf.CIQ(QY$2,"IQ_TOTAl_DEBT_EBITDA",IQ_FQ,$A71,"LFR",,QY$3),IF(ISNUMBER(_xll.ciqfunctions.udf.CIQ(QY$2,"IQ_TOTAl_LOANS",IQ_FQ,$A71,"LFR",,QY$3)/_xll.ciqfunctions.udf.CIQ(QY$2,"IQ_TOTAl_DEPOSITS",IQ_FQ,$A71,"LFR",,QY$3)*100),_xll.ciqfunctions.udf.CIQ(QY$2,"IQ_TOTAl_LOANS",IQ_FQ,$A71,"LFR",,QY$3)/_xll.ciqfunctions.udf.CIQ(QY$2,"IQ_TOTAl_DEPOSITS",IQ_FQ,$A71,"LFR",,QY$3)*100,0))</f>
        <v>1.36442</v>
      </c>
      <c r="QZ71" s="11">
        <f>IF(QZ$4="Industrials",_xll.ciqfunctions.udf.CIQ(QZ$2,"IQ_TOTAl_DEBT_EBITDA",IQ_FQ,$A71,"LFR",,QZ$3),IF(ISNUMBER(_xll.ciqfunctions.udf.CIQ(QZ$2,"IQ_TOTAl_LOANS",IQ_FQ,$A71,"LFR",,QZ$3)/_xll.ciqfunctions.udf.CIQ(QZ$2,"IQ_TOTAl_DEPOSITS",IQ_FQ,$A71,"LFR",,QZ$3)*100),_xll.ciqfunctions.udf.CIQ(QZ$2,"IQ_TOTAl_LOANS",IQ_FQ,$A71,"LFR",,QZ$3)/_xll.ciqfunctions.udf.CIQ(QZ$2,"IQ_TOTAl_DEPOSITS",IQ_FQ,$A71,"LFR",,QZ$3)*100,0))</f>
        <v>3.4558</v>
      </c>
      <c r="RA71" s="11">
        <f>IF(RA$4="Industrials",_xll.ciqfunctions.udf.CIQ(RA$2,"IQ_TOTAl_DEBT_EBITDA",IQ_FQ,$A71,"LFR",,RA$3),IF(ISNUMBER(_xll.ciqfunctions.udf.CIQ(RA$2,"IQ_TOTAl_LOANS",IQ_FQ,$A71,"LFR",,RA$3)/_xll.ciqfunctions.udf.CIQ(RA$2,"IQ_TOTAl_DEPOSITS",IQ_FQ,$A71,"LFR",,RA$3)*100),_xll.ciqfunctions.udf.CIQ(RA$2,"IQ_TOTAl_LOANS",IQ_FQ,$A71,"LFR",,RA$3)/_xll.ciqfunctions.udf.CIQ(RA$2,"IQ_TOTAl_DEPOSITS",IQ_FQ,$A71,"LFR",,RA$3)*100,0))</f>
        <v>0.25219999999999998</v>
      </c>
      <c r="RB71" s="11">
        <f>IF(RB$4="Industrials",_xll.ciqfunctions.udf.CIQ(RB$2,"IQ_TOTAl_DEBT_EBITDA",IQ_FQ,$A71,"LFR",,RB$3),IF(ISNUMBER(_xll.ciqfunctions.udf.CIQ(RB$2,"IQ_TOTAl_LOANS",IQ_FQ,$A71,"LFR",,RB$3)/_xll.ciqfunctions.udf.CIQ(RB$2,"IQ_TOTAl_DEPOSITS",IQ_FQ,$A71,"LFR",,RB$3)*100),_xll.ciqfunctions.udf.CIQ(RB$2,"IQ_TOTAl_LOANS",IQ_FQ,$A71,"LFR",,RB$3)/_xll.ciqfunctions.udf.CIQ(RB$2,"IQ_TOTAl_DEPOSITS",IQ_FQ,$A71,"LFR",,RB$3)*100,0))</f>
        <v>0</v>
      </c>
      <c r="RC71" s="11">
        <f>IF(RC$4="Industrials",_xll.ciqfunctions.udf.CIQ(RC$2,"IQ_TOTAl_DEBT_EBITDA",IQ_FQ,$A71,"LFR",,RC$3),IF(ISNUMBER(_xll.ciqfunctions.udf.CIQ(RC$2,"IQ_TOTAl_LOANS",IQ_FQ,$A71,"LFR",,RC$3)/_xll.ciqfunctions.udf.CIQ(RC$2,"IQ_TOTAl_DEPOSITS",IQ_FQ,$A71,"LFR",,RC$3)*100),_xll.ciqfunctions.udf.CIQ(RC$2,"IQ_TOTAl_LOANS",IQ_FQ,$A71,"LFR",,RC$3)/_xll.ciqfunctions.udf.CIQ(RC$2,"IQ_TOTAl_DEPOSITS",IQ_FQ,$A71,"LFR",,RC$3)*100,0))</f>
        <v>1.56162</v>
      </c>
      <c r="RD71" s="11">
        <f>IF(RD$4="Industrials",_xll.ciqfunctions.udf.CIQ(RD$2,"IQ_TOTAl_DEBT_EBITDA",IQ_FQ,$A71,"LFR",,RD$3),IF(ISNUMBER(_xll.ciqfunctions.udf.CIQ(RD$2,"IQ_TOTAl_LOANS",IQ_FQ,$A71,"LFR",,RD$3)/_xll.ciqfunctions.udf.CIQ(RD$2,"IQ_TOTAl_DEPOSITS",IQ_FQ,$A71,"LFR",,RD$3)*100),_xll.ciqfunctions.udf.CIQ(RD$2,"IQ_TOTAl_LOANS",IQ_FQ,$A71,"LFR",,RD$3)/_xll.ciqfunctions.udf.CIQ(RD$2,"IQ_TOTAl_DEPOSITS",IQ_FQ,$A71,"LFR",,RD$3)*100,0))</f>
        <v>4.4941300000000002</v>
      </c>
      <c r="RE71" s="11">
        <f>IF(RE$4="Industrials",_xll.ciqfunctions.udf.CIQ(RE$2,"IQ_TOTAl_DEBT_EBITDA",IQ_FQ,$A71,"LFR",,RE$3),IF(ISNUMBER(_xll.ciqfunctions.udf.CIQ(RE$2,"IQ_TOTAl_LOANS",IQ_FQ,$A71,"LFR",,RE$3)/_xll.ciqfunctions.udf.CIQ(RE$2,"IQ_TOTAl_DEPOSITS",IQ_FQ,$A71,"LFR",,RE$3)*100),_xll.ciqfunctions.udf.CIQ(RE$2,"IQ_TOTAl_LOANS",IQ_FQ,$A71,"LFR",,RE$3)/_xll.ciqfunctions.udf.CIQ(RE$2,"IQ_TOTAl_DEPOSITS",IQ_FQ,$A71,"LFR",,RE$3)*100,0))</f>
        <v>1.8065899999999999</v>
      </c>
      <c r="RF71" s="11">
        <f>IF(RF$4="Industrials",_xll.ciqfunctions.udf.CIQ(RF$2,"IQ_TOTAl_DEBT_EBITDA",IQ_FQ,$A71,"LFR",,RF$3),IF(ISNUMBER(_xll.ciqfunctions.udf.CIQ(RF$2,"IQ_TOTAl_LOANS",IQ_FQ,$A71,"LFR",,RF$3)/_xll.ciqfunctions.udf.CIQ(RF$2,"IQ_TOTAl_DEPOSITS",IQ_FQ,$A71,"LFR",,RF$3)*100),_xll.ciqfunctions.udf.CIQ(RF$2,"IQ_TOTAl_LOANS",IQ_FQ,$A71,"LFR",,RF$3)/_xll.ciqfunctions.udf.CIQ(RF$2,"IQ_TOTAl_DEPOSITS",IQ_FQ,$A71,"LFR",,RF$3)*100,0))</f>
        <v>0</v>
      </c>
      <c r="RG71" s="11">
        <f>IF(RG$4="Industrials",_xll.ciqfunctions.udf.CIQ(RG$2,"IQ_TOTAl_DEBT_EBITDA",IQ_FQ,$A71,"LFR",,RG$3),IF(ISNUMBER(_xll.ciqfunctions.udf.CIQ(RG$2,"IQ_TOTAl_LOANS",IQ_FQ,$A71,"LFR",,RG$3)/_xll.ciqfunctions.udf.CIQ(RG$2,"IQ_TOTAl_DEPOSITS",IQ_FQ,$A71,"LFR",,RG$3)*100),_xll.ciqfunctions.udf.CIQ(RG$2,"IQ_TOTAl_LOANS",IQ_FQ,$A71,"LFR",,RG$3)/_xll.ciqfunctions.udf.CIQ(RG$2,"IQ_TOTAl_DEPOSITS",IQ_FQ,$A71,"LFR",,RG$3)*100,0))</f>
        <v>0</v>
      </c>
      <c r="RH71" s="11">
        <f>IF(RH$4="Industrials",_xll.ciqfunctions.udf.CIQ(RH$2,"IQ_TOTAl_DEBT_EBITDA",IQ_FQ,$A71,"LFR",,RH$3),IF(ISNUMBER(_xll.ciqfunctions.udf.CIQ(RH$2,"IQ_TOTAl_LOANS",IQ_FQ,$A71,"LFR",,RH$3)/_xll.ciqfunctions.udf.CIQ(RH$2,"IQ_TOTAl_DEPOSITS",IQ_FQ,$A71,"LFR",,RH$3)*100),_xll.ciqfunctions.udf.CIQ(RH$2,"IQ_TOTAl_LOANS",IQ_FQ,$A71,"LFR",,RH$3)/_xll.ciqfunctions.udf.CIQ(RH$2,"IQ_TOTAl_DEPOSITS",IQ_FQ,$A71,"LFR",,RH$3)*100,0))</f>
        <v>7.1171699999999998</v>
      </c>
      <c r="RI71" s="11">
        <f>IF(RI$4="Industrials",_xll.ciqfunctions.udf.CIQ(RI$2,"IQ_TOTAl_DEBT_EBITDA",IQ_FQ,$A71,"LFR",,RI$3),IF(ISNUMBER(_xll.ciqfunctions.udf.CIQ(RI$2,"IQ_TOTAl_LOANS",IQ_FQ,$A71,"LFR",,RI$3)/_xll.ciqfunctions.udf.CIQ(RI$2,"IQ_TOTAl_DEPOSITS",IQ_FQ,$A71,"LFR",,RI$3)*100),_xll.ciqfunctions.udf.CIQ(RI$2,"IQ_TOTAl_LOANS",IQ_FQ,$A71,"LFR",,RI$3)/_xll.ciqfunctions.udf.CIQ(RI$2,"IQ_TOTAl_DEPOSITS",IQ_FQ,$A71,"LFR",,RI$3)*100,0))</f>
        <v>0.50556000000000001</v>
      </c>
      <c r="RJ71" s="11">
        <f>IF(RJ$4="Industrials",_xll.ciqfunctions.udf.CIQ(RJ$2,"IQ_TOTAl_DEBT_EBITDA",IQ_FQ,$A71,"LFR",,RJ$3),IF(ISNUMBER(_xll.ciqfunctions.udf.CIQ(RJ$2,"IQ_TOTAl_LOANS",IQ_FQ,$A71,"LFR",,RJ$3)/_xll.ciqfunctions.udf.CIQ(RJ$2,"IQ_TOTAl_DEPOSITS",IQ_FQ,$A71,"LFR",,RJ$3)*100),_xll.ciqfunctions.udf.CIQ(RJ$2,"IQ_TOTAl_LOANS",IQ_FQ,$A71,"LFR",,RJ$3)/_xll.ciqfunctions.udf.CIQ(RJ$2,"IQ_TOTAl_DEPOSITS",IQ_FQ,$A71,"LFR",,RJ$3)*100,0))</f>
        <v>0.43668000000000001</v>
      </c>
      <c r="RK71" s="11">
        <f>IF(RK$4="Industrials",_xll.ciqfunctions.udf.CIQ(RK$2,"IQ_TOTAl_DEBT_EBITDA",IQ_FQ,$A71,"LFR",,RK$3),IF(ISNUMBER(_xll.ciqfunctions.udf.CIQ(RK$2,"IQ_TOTAl_LOANS",IQ_FQ,$A71,"LFR",,RK$3)/_xll.ciqfunctions.udf.CIQ(RK$2,"IQ_TOTAl_DEPOSITS",IQ_FQ,$A71,"LFR",,RK$3)*100),_xll.ciqfunctions.udf.CIQ(RK$2,"IQ_TOTAl_LOANS",IQ_FQ,$A71,"LFR",,RK$3)/_xll.ciqfunctions.udf.CIQ(RK$2,"IQ_TOTAl_DEPOSITS",IQ_FQ,$A71,"LFR",,RK$3)*100,0))</f>
        <v>1.27908</v>
      </c>
      <c r="RL71" s="11">
        <f>IF(RL$4="Industrials",_xll.ciqfunctions.udf.CIQ(RL$2,"IQ_TOTAl_DEBT_EBITDA",IQ_FQ,$A71,"LFR",,RL$3),IF(ISNUMBER(_xll.ciqfunctions.udf.CIQ(RL$2,"IQ_TOTAl_LOANS",IQ_FQ,$A71,"LFR",,RL$3)/_xll.ciqfunctions.udf.CIQ(RL$2,"IQ_TOTAl_DEPOSITS",IQ_FQ,$A71,"LFR",,RL$3)*100),_xll.ciqfunctions.udf.CIQ(RL$2,"IQ_TOTAl_LOANS",IQ_FQ,$A71,"LFR",,RL$3)/_xll.ciqfunctions.udf.CIQ(RL$2,"IQ_TOTAl_DEPOSITS",IQ_FQ,$A71,"LFR",,RL$3)*100,0))</f>
        <v>1.34348</v>
      </c>
      <c r="RM71" s="11">
        <f>IF(RM$4="Industrials",_xll.ciqfunctions.udf.CIQ(RM$2,"IQ_TOTAl_DEBT_EBITDA",IQ_FQ,$A71,"LFR",,RM$3),IF(ISNUMBER(_xll.ciqfunctions.udf.CIQ(RM$2,"IQ_TOTAl_LOANS",IQ_FQ,$A71,"LFR",,RM$3)/_xll.ciqfunctions.udf.CIQ(RM$2,"IQ_TOTAl_DEPOSITS",IQ_FQ,$A71,"LFR",,RM$3)*100),_xll.ciqfunctions.udf.CIQ(RM$2,"IQ_TOTAl_LOANS",IQ_FQ,$A71,"LFR",,RM$3)/_xll.ciqfunctions.udf.CIQ(RM$2,"IQ_TOTAl_DEPOSITS",IQ_FQ,$A71,"LFR",,RM$3)*100,0))</f>
        <v>2.7989799999999998</v>
      </c>
      <c r="RN71" s="11">
        <f>IF(RN$4="Industrials",_xll.ciqfunctions.udf.CIQ(RN$2,"IQ_TOTAl_DEBT_EBITDA",IQ_FQ,$A71,"LFR",,RN$3),IF(ISNUMBER(_xll.ciqfunctions.udf.CIQ(RN$2,"IQ_TOTAl_LOANS",IQ_FQ,$A71,"LFR",,RN$3)/_xll.ciqfunctions.udf.CIQ(RN$2,"IQ_TOTAl_DEPOSITS",IQ_FQ,$A71,"LFR",,RN$3)*100),_xll.ciqfunctions.udf.CIQ(RN$2,"IQ_TOTAl_LOANS",IQ_FQ,$A71,"LFR",,RN$3)/_xll.ciqfunctions.udf.CIQ(RN$2,"IQ_TOTAl_DEPOSITS",IQ_FQ,$A71,"LFR",,RN$3)*100,0))</f>
        <v>1.3669199999999999</v>
      </c>
      <c r="RO71" s="11">
        <f>IF(RO$4="Industrials",_xll.ciqfunctions.udf.CIQ(RO$2,"IQ_TOTAl_DEBT_EBITDA",IQ_FQ,$A71,"LFR",,RO$3),IF(ISNUMBER(_xll.ciqfunctions.udf.CIQ(RO$2,"IQ_TOTAl_LOANS",IQ_FQ,$A71,"LFR",,RO$3)/_xll.ciqfunctions.udf.CIQ(RO$2,"IQ_TOTAl_DEPOSITS",IQ_FQ,$A71,"LFR",,RO$3)*100),_xll.ciqfunctions.udf.CIQ(RO$2,"IQ_TOTAl_LOANS",IQ_FQ,$A71,"LFR",,RO$3)/_xll.ciqfunctions.udf.CIQ(RO$2,"IQ_TOTAl_DEPOSITS",IQ_FQ,$A71,"LFR",,RO$3)*100,0))</f>
        <v>0.66015000000000001</v>
      </c>
      <c r="RP71" s="11">
        <f>IF(RP$4="Industrials",_xll.ciqfunctions.udf.CIQ(RP$2,"IQ_TOTAl_DEBT_EBITDA",IQ_FQ,$A71,"LFR",,RP$3),IF(ISNUMBER(_xll.ciqfunctions.udf.CIQ(RP$2,"IQ_TOTAl_LOANS",IQ_FQ,$A71,"LFR",,RP$3)/_xll.ciqfunctions.udf.CIQ(RP$2,"IQ_TOTAl_DEPOSITS",IQ_FQ,$A71,"LFR",,RP$3)*100),_xll.ciqfunctions.udf.CIQ(RP$2,"IQ_TOTAl_LOANS",IQ_FQ,$A71,"LFR",,RP$3)/_xll.ciqfunctions.udf.CIQ(RP$2,"IQ_TOTAl_DEPOSITS",IQ_FQ,$A71,"LFR",,RP$3)*100,0))</f>
        <v>3.2362299999999999</v>
      </c>
      <c r="RQ71" s="11">
        <f>IF(RQ$4="Industrials",_xll.ciqfunctions.udf.CIQ(RQ$2,"IQ_TOTAl_DEBT_EBITDA",IQ_FQ,$A71,"LFR",,RQ$3),IF(ISNUMBER(_xll.ciqfunctions.udf.CIQ(RQ$2,"IQ_TOTAl_LOANS",IQ_FQ,$A71,"LFR",,RQ$3)/_xll.ciqfunctions.udf.CIQ(RQ$2,"IQ_TOTAl_DEPOSITS",IQ_FQ,$A71,"LFR",,RQ$3)*100),_xll.ciqfunctions.udf.CIQ(RQ$2,"IQ_TOTAl_LOANS",IQ_FQ,$A71,"LFR",,RQ$3)/_xll.ciqfunctions.udf.CIQ(RQ$2,"IQ_TOTAl_DEPOSITS",IQ_FQ,$A71,"LFR",,RQ$3)*100,0))</f>
        <v>83.649178866825352</v>
      </c>
      <c r="RR71" s="11">
        <f>IF(RR$4="Industrials",_xll.ciqfunctions.udf.CIQ(RR$2,"IQ_TOTAl_DEBT_EBITDA",IQ_FQ,$A71,"LFR",,RR$3),IF(ISNUMBER(_xll.ciqfunctions.udf.CIQ(RR$2,"IQ_TOTAl_LOANS",IQ_FQ,$A71,"LFR",,RR$3)/_xll.ciqfunctions.udf.CIQ(RR$2,"IQ_TOTAl_DEPOSITS",IQ_FQ,$A71,"LFR",,RR$3)*100),_xll.ciqfunctions.udf.CIQ(RR$2,"IQ_TOTAl_LOANS",IQ_FQ,$A71,"LFR",,RR$3)/_xll.ciqfunctions.udf.CIQ(RR$2,"IQ_TOTAl_DEPOSITS",IQ_FQ,$A71,"LFR",,RR$3)*100,0))</f>
        <v>0.88143000000000005</v>
      </c>
      <c r="RS71" s="11">
        <f>IF(RS$4="Industrials",_xll.ciqfunctions.udf.CIQ(RS$2,"IQ_TOTAl_DEBT_EBITDA",IQ_FQ,$A71,"LFR",,RS$3),IF(ISNUMBER(_xll.ciqfunctions.udf.CIQ(RS$2,"IQ_TOTAl_LOANS",IQ_FQ,$A71,"LFR",,RS$3)/_xll.ciqfunctions.udf.CIQ(RS$2,"IQ_TOTAl_DEPOSITS",IQ_FQ,$A71,"LFR",,RS$3)*100),_xll.ciqfunctions.udf.CIQ(RS$2,"IQ_TOTAl_LOANS",IQ_FQ,$A71,"LFR",,RS$3)/_xll.ciqfunctions.udf.CIQ(RS$2,"IQ_TOTAl_DEPOSITS",IQ_FQ,$A71,"LFR",,RS$3)*100,0))</f>
        <v>0</v>
      </c>
      <c r="RT71" s="11">
        <f>IF(RT$4="Industrials",_xll.ciqfunctions.udf.CIQ(RT$2,"IQ_TOTAl_DEBT_EBITDA",IQ_FQ,$A71,"LFR",,RT$3),IF(ISNUMBER(_xll.ciqfunctions.udf.CIQ(RT$2,"IQ_TOTAl_LOANS",IQ_FQ,$A71,"LFR",,RT$3)/_xll.ciqfunctions.udf.CIQ(RT$2,"IQ_TOTAl_DEPOSITS",IQ_FQ,$A71,"LFR",,RT$3)*100),_xll.ciqfunctions.udf.CIQ(RT$2,"IQ_TOTAl_LOANS",IQ_FQ,$A71,"LFR",,RT$3)/_xll.ciqfunctions.udf.CIQ(RT$2,"IQ_TOTAl_DEPOSITS",IQ_FQ,$A71,"LFR",,RT$3)*100,0))</f>
        <v>1.6175299999999999</v>
      </c>
      <c r="RU71" s="11">
        <f>IF(RU$4="Industrials",_xll.ciqfunctions.udf.CIQ(RU$2,"IQ_TOTAl_DEBT_EBITDA",IQ_FQ,$A71,"LFR",,RU$3),IF(ISNUMBER(_xll.ciqfunctions.udf.CIQ(RU$2,"IQ_TOTAl_LOANS",IQ_FQ,$A71,"LFR",,RU$3)/_xll.ciqfunctions.udf.CIQ(RU$2,"IQ_TOTAl_DEPOSITS",IQ_FQ,$A71,"LFR",,RU$3)*100),_xll.ciqfunctions.udf.CIQ(RU$2,"IQ_TOTAl_LOANS",IQ_FQ,$A71,"LFR",,RU$3)/_xll.ciqfunctions.udf.CIQ(RU$2,"IQ_TOTAl_DEPOSITS",IQ_FQ,$A71,"LFR",,RU$3)*100,0))</f>
        <v>1.6899999999999998E-2</v>
      </c>
      <c r="RV71" s="11">
        <f>IF(RV$4="Industrials",_xll.ciqfunctions.udf.CIQ(RV$2,"IQ_TOTAl_DEBT_EBITDA",IQ_FQ,$A71,"LFR",,RV$3),IF(ISNUMBER(_xll.ciqfunctions.udf.CIQ(RV$2,"IQ_TOTAl_LOANS",IQ_FQ,$A71,"LFR",,RV$3)/_xll.ciqfunctions.udf.CIQ(RV$2,"IQ_TOTAl_DEPOSITS",IQ_FQ,$A71,"LFR",,RV$3)*100),_xll.ciqfunctions.udf.CIQ(RV$2,"IQ_TOTAl_LOANS",IQ_FQ,$A71,"LFR",,RV$3)/_xll.ciqfunctions.udf.CIQ(RV$2,"IQ_TOTAl_DEPOSITS",IQ_FQ,$A71,"LFR",,RV$3)*100,0))</f>
        <v>3.1785700000000001</v>
      </c>
      <c r="RW71" s="11">
        <f>IF(RW$4="Industrials",_xll.ciqfunctions.udf.CIQ(RW$2,"IQ_TOTAl_DEBT_EBITDA",IQ_FQ,$A71,"LFR",,RW$3),IF(ISNUMBER(_xll.ciqfunctions.udf.CIQ(RW$2,"IQ_TOTAl_LOANS",IQ_FQ,$A71,"LFR",,RW$3)/_xll.ciqfunctions.udf.CIQ(RW$2,"IQ_TOTAl_DEPOSITS",IQ_FQ,$A71,"LFR",,RW$3)*100),_xll.ciqfunctions.udf.CIQ(RW$2,"IQ_TOTAl_LOANS",IQ_FQ,$A71,"LFR",,RW$3)/_xll.ciqfunctions.udf.CIQ(RW$2,"IQ_TOTAl_DEPOSITS",IQ_FQ,$A71,"LFR",,RW$3)*100,0))</f>
        <v>3.8132199999999998</v>
      </c>
      <c r="RX71" s="11">
        <f>IF(RX$4="Industrials",_xll.ciqfunctions.udf.CIQ(RX$2,"IQ_TOTAl_DEBT_EBITDA",IQ_FQ,$A71,"LFR",,RX$3),IF(ISNUMBER(_xll.ciqfunctions.udf.CIQ(RX$2,"IQ_TOTAl_LOANS",IQ_FQ,$A71,"LFR",,RX$3)/_xll.ciqfunctions.udf.CIQ(RX$2,"IQ_TOTAl_DEPOSITS",IQ_FQ,$A71,"LFR",,RX$3)*100),_xll.ciqfunctions.udf.CIQ(RX$2,"IQ_TOTAl_LOANS",IQ_FQ,$A71,"LFR",,RX$3)/_xll.ciqfunctions.udf.CIQ(RX$2,"IQ_TOTAl_DEPOSITS",IQ_FQ,$A71,"LFR",,RX$3)*100,0))</f>
        <v>4.7386799999999996</v>
      </c>
      <c r="RY71" s="11">
        <f>IF(RY$4="Industrials",_xll.ciqfunctions.udf.CIQ(RY$2,"IQ_TOTAl_DEBT_EBITDA",IQ_FQ,$A71,"LFR",,RY$3),IF(ISNUMBER(_xll.ciqfunctions.udf.CIQ(RY$2,"IQ_TOTAl_LOANS",IQ_FQ,$A71,"LFR",,RY$3)/_xll.ciqfunctions.udf.CIQ(RY$2,"IQ_TOTAl_DEPOSITS",IQ_FQ,$A71,"LFR",,RY$3)*100),_xll.ciqfunctions.udf.CIQ(RY$2,"IQ_TOTAl_LOANS",IQ_FQ,$A71,"LFR",,RY$3)/_xll.ciqfunctions.udf.CIQ(RY$2,"IQ_TOTAl_DEPOSITS",IQ_FQ,$A71,"LFR",,RY$3)*100,0))</f>
        <v>1.35162</v>
      </c>
      <c r="RZ71" s="11">
        <f>IF(RZ$4="Industrials",_xll.ciqfunctions.udf.CIQ(RZ$2,"IQ_TOTAl_DEBT_EBITDA",IQ_FQ,$A71,"LFR",,RZ$3),IF(ISNUMBER(_xll.ciqfunctions.udf.CIQ(RZ$2,"IQ_TOTAl_LOANS",IQ_FQ,$A71,"LFR",,RZ$3)/_xll.ciqfunctions.udf.CIQ(RZ$2,"IQ_TOTAl_DEPOSITS",IQ_FQ,$A71,"LFR",,RZ$3)*100),_xll.ciqfunctions.udf.CIQ(RZ$2,"IQ_TOTAl_LOANS",IQ_FQ,$A71,"LFR",,RZ$3)/_xll.ciqfunctions.udf.CIQ(RZ$2,"IQ_TOTAl_DEPOSITS",IQ_FQ,$A71,"LFR",,RZ$3)*100,0))</f>
        <v>5.3240699999999999</v>
      </c>
      <c r="SA71" s="11">
        <f>IF(SA$4="Industrials",_xll.ciqfunctions.udf.CIQ(SA$2,"IQ_TOTAl_DEBT_EBITDA",IQ_FQ,$A71,"LFR",,SA$3),IF(ISNUMBER(_xll.ciqfunctions.udf.CIQ(SA$2,"IQ_TOTAl_LOANS",IQ_FQ,$A71,"LFR",,SA$3)/_xll.ciqfunctions.udf.CIQ(SA$2,"IQ_TOTAl_DEPOSITS",IQ_FQ,$A71,"LFR",,SA$3)*100),_xll.ciqfunctions.udf.CIQ(SA$2,"IQ_TOTAl_LOANS",IQ_FQ,$A71,"LFR",,SA$3)/_xll.ciqfunctions.udf.CIQ(SA$2,"IQ_TOTAl_DEPOSITS",IQ_FQ,$A71,"LFR",,SA$3)*100,0))</f>
        <v>2.1937500000000001</v>
      </c>
      <c r="SB71" s="11">
        <f>IF(SB$4="Industrials",_xll.ciqfunctions.udf.CIQ(SB$2,"IQ_TOTAl_DEBT_EBITDA",IQ_FQ,$A71,"LFR",,SB$3),IF(ISNUMBER(_xll.ciqfunctions.udf.CIQ(SB$2,"IQ_TOTAl_LOANS",IQ_FQ,$A71,"LFR",,SB$3)/_xll.ciqfunctions.udf.CIQ(SB$2,"IQ_TOTAl_DEPOSITS",IQ_FQ,$A71,"LFR",,SB$3)*100),_xll.ciqfunctions.udf.CIQ(SB$2,"IQ_TOTAl_LOANS",IQ_FQ,$A71,"LFR",,SB$3)/_xll.ciqfunctions.udf.CIQ(SB$2,"IQ_TOTAl_DEPOSITS",IQ_FQ,$A71,"LFR",,SB$3)*100,0))</f>
        <v>4.4787499999999998</v>
      </c>
      <c r="SC71" s="11">
        <f>IF(SC$4="Industrials",_xll.ciqfunctions.udf.CIQ(SC$2,"IQ_TOTAl_DEBT_EBITDA",IQ_FQ,$A71,"LFR",,SC$3),IF(ISNUMBER(_xll.ciqfunctions.udf.CIQ(SC$2,"IQ_TOTAl_LOANS",IQ_FQ,$A71,"LFR",,SC$3)/_xll.ciqfunctions.udf.CIQ(SC$2,"IQ_TOTAl_DEPOSITS",IQ_FQ,$A71,"LFR",,SC$3)*100),_xll.ciqfunctions.udf.CIQ(SC$2,"IQ_TOTAl_LOANS",IQ_FQ,$A71,"LFR",,SC$3)/_xll.ciqfunctions.udf.CIQ(SC$2,"IQ_TOTAl_DEPOSITS",IQ_FQ,$A71,"LFR",,SC$3)*100,0))</f>
        <v>2.34592</v>
      </c>
      <c r="SD71" s="11">
        <f>IF(SD$4="Industrials",_xll.ciqfunctions.udf.CIQ(SD$2,"IQ_TOTAl_DEBT_EBITDA",IQ_FQ,$A71,"LFR",,SD$3),IF(ISNUMBER(_xll.ciqfunctions.udf.CIQ(SD$2,"IQ_TOTAl_LOANS",IQ_FQ,$A71,"LFR",,SD$3)/_xll.ciqfunctions.udf.CIQ(SD$2,"IQ_TOTAl_DEPOSITS",IQ_FQ,$A71,"LFR",,SD$3)*100),_xll.ciqfunctions.udf.CIQ(SD$2,"IQ_TOTAl_LOANS",IQ_FQ,$A71,"LFR",,SD$3)/_xll.ciqfunctions.udf.CIQ(SD$2,"IQ_TOTAl_DEPOSITS",IQ_FQ,$A71,"LFR",,SD$3)*100,0))</f>
        <v>1.4536</v>
      </c>
      <c r="SE71" s="11">
        <f>IF(SE$4="Industrials",_xll.ciqfunctions.udf.CIQ(SE$2,"IQ_TOTAl_DEBT_EBITDA",IQ_FQ,$A71,"LFR",,SE$3),IF(ISNUMBER(_xll.ciqfunctions.udf.CIQ(SE$2,"IQ_TOTAl_LOANS",IQ_FQ,$A71,"LFR",,SE$3)/_xll.ciqfunctions.udf.CIQ(SE$2,"IQ_TOTAl_DEPOSITS",IQ_FQ,$A71,"LFR",,SE$3)*100),_xll.ciqfunctions.udf.CIQ(SE$2,"IQ_TOTAl_LOANS",IQ_FQ,$A71,"LFR",,SE$3)/_xll.ciqfunctions.udf.CIQ(SE$2,"IQ_TOTAl_DEPOSITS",IQ_FQ,$A71,"LFR",,SE$3)*100,0))</f>
        <v>0</v>
      </c>
      <c r="SF71" s="11">
        <f>IF(SF$4="Industrials",_xll.ciqfunctions.udf.CIQ(SF$2,"IQ_TOTAl_DEBT_EBITDA",IQ_FQ,$A71,"LFR",,SF$3),IF(ISNUMBER(_xll.ciqfunctions.udf.CIQ(SF$2,"IQ_TOTAl_LOANS",IQ_FQ,$A71,"LFR",,SF$3)/_xll.ciqfunctions.udf.CIQ(SF$2,"IQ_TOTAl_DEPOSITS",IQ_FQ,$A71,"LFR",,SF$3)*100),_xll.ciqfunctions.udf.CIQ(SF$2,"IQ_TOTAl_LOANS",IQ_FQ,$A71,"LFR",,SF$3)/_xll.ciqfunctions.udf.CIQ(SF$2,"IQ_TOTAl_DEPOSITS",IQ_FQ,$A71,"LFR",,SF$3)*100,0))</f>
        <v>1.9835499999999999</v>
      </c>
      <c r="SG71" s="11">
        <f>IF(SG$4="Industrials",_xll.ciqfunctions.udf.CIQ(SG$2,"IQ_TOTAl_DEBT_EBITDA",IQ_FQ,$A71,"LFR",,SG$3),IF(ISNUMBER(_xll.ciqfunctions.udf.CIQ(SG$2,"IQ_TOTAl_LOANS",IQ_FQ,$A71,"LFR",,SG$3)/_xll.ciqfunctions.udf.CIQ(SG$2,"IQ_TOTAl_DEPOSITS",IQ_FQ,$A71,"LFR",,SG$3)*100),_xll.ciqfunctions.udf.CIQ(SG$2,"IQ_TOTAl_LOANS",IQ_FQ,$A71,"LFR",,SG$3)/_xll.ciqfunctions.udf.CIQ(SG$2,"IQ_TOTAl_DEPOSITS",IQ_FQ,$A71,"LFR",,SG$3)*100,0))</f>
        <v>3.4119999999999998E-2</v>
      </c>
      <c r="SH71" s="11">
        <f>IF(SH$4="Industrials",_xll.ciqfunctions.udf.CIQ(SH$2,"IQ_TOTAl_DEBT_EBITDA",IQ_FQ,$A71,"LFR",,SH$3),IF(ISNUMBER(_xll.ciqfunctions.udf.CIQ(SH$2,"IQ_TOTAl_LOANS",IQ_FQ,$A71,"LFR",,SH$3)/_xll.ciqfunctions.udf.CIQ(SH$2,"IQ_TOTAl_DEPOSITS",IQ_FQ,$A71,"LFR",,SH$3)*100),_xll.ciqfunctions.udf.CIQ(SH$2,"IQ_TOTAl_LOANS",IQ_FQ,$A71,"LFR",,SH$3)/_xll.ciqfunctions.udf.CIQ(SH$2,"IQ_TOTAl_DEPOSITS",IQ_FQ,$A71,"LFR",,SH$3)*100,0))</f>
        <v>1.2242299999999999</v>
      </c>
      <c r="SI71" s="11">
        <f>IF(SI$4="Industrials",_xll.ciqfunctions.udf.CIQ(SI$2,"IQ_TOTAl_DEBT_EBITDA",IQ_FQ,$A71,"LFR",,SI$3),IF(ISNUMBER(_xll.ciqfunctions.udf.CIQ(SI$2,"IQ_TOTAl_LOANS",IQ_FQ,$A71,"LFR",,SI$3)/_xll.ciqfunctions.udf.CIQ(SI$2,"IQ_TOTAl_DEPOSITS",IQ_FQ,$A71,"LFR",,SI$3)*100),_xll.ciqfunctions.udf.CIQ(SI$2,"IQ_TOTAl_LOANS",IQ_FQ,$A71,"LFR",,SI$3)/_xll.ciqfunctions.udf.CIQ(SI$2,"IQ_TOTAl_DEPOSITS",IQ_FQ,$A71,"LFR",,SI$3)*100,0))</f>
        <v>1.32681</v>
      </c>
      <c r="SJ71" s="11">
        <f>IF(SJ$4="Industrials",_xll.ciqfunctions.udf.CIQ(SJ$2,"IQ_TOTAl_DEBT_EBITDA",IQ_FQ,$A71,"LFR",,SJ$3),IF(ISNUMBER(_xll.ciqfunctions.udf.CIQ(SJ$2,"IQ_TOTAl_LOANS",IQ_FQ,$A71,"LFR",,SJ$3)/_xll.ciqfunctions.udf.CIQ(SJ$2,"IQ_TOTAl_DEPOSITS",IQ_FQ,$A71,"LFR",,SJ$3)*100),_xll.ciqfunctions.udf.CIQ(SJ$2,"IQ_TOTAl_LOANS",IQ_FQ,$A71,"LFR",,SJ$3)/_xll.ciqfunctions.udf.CIQ(SJ$2,"IQ_TOTAl_DEPOSITS",IQ_FQ,$A71,"LFR",,SJ$3)*100,0))</f>
        <v>86.943959210002134</v>
      </c>
    </row>
    <row r="72" spans="1:504" x14ac:dyDescent="0.25">
      <c r="A72" s="10">
        <v>41090</v>
      </c>
      <c r="B72" s="11">
        <f t="shared" si="3"/>
        <v>5.1843334949808915</v>
      </c>
      <c r="C72" s="11">
        <f t="shared" si="4"/>
        <v>1.9728021291866011</v>
      </c>
      <c r="D72" s="11">
        <f t="shared" si="5"/>
        <v>21.757421283894605</v>
      </c>
      <c r="E72" s="11">
        <f>IF(E$4="Industrials",_xll.ciqfunctions.udf.CIQ(E$2,"IQ_TOTAl_DEBT_EBITDA",IQ_FQ,$A72,"LFR",,E$3),IF(ISNUMBER(_xll.ciqfunctions.udf.CIQ(E$2,"IQ_TOTAl_LOANS",IQ_FQ,$A72,"LFR",,E$3)/_xll.ciqfunctions.udf.CIQ(E$2,"IQ_TOTAl_DEPOSITS",IQ_FQ,$A72,"LFR",,E$3)*100),_xll.ciqfunctions.udf.CIQ(E$2,"IQ_TOTAl_LOANS",IQ_FQ,$A72,"LFR",,E$3)/_xll.ciqfunctions.udf.CIQ(E$2,"IQ_TOTAl_DEPOSITS",IQ_FQ,$A72,"LFR",,E$3)*100,0))</f>
        <v>0.76951999999999998</v>
      </c>
      <c r="F72" s="11">
        <f>IF(F$4="Industrials",_xll.ciqfunctions.udf.CIQ(F$2,"IQ_TOTAl_DEBT_EBITDA",IQ_FQ,$A72,"LFR",,F$3),IF(ISNUMBER(_xll.ciqfunctions.udf.CIQ(F$2,"IQ_TOTAl_LOANS",IQ_FQ,$A72,"LFR",,F$3)/_xll.ciqfunctions.udf.CIQ(F$2,"IQ_TOTAl_DEPOSITS",IQ_FQ,$A72,"LFR",,F$3)*100),_xll.ciqfunctions.udf.CIQ(F$2,"IQ_TOTAl_LOANS",IQ_FQ,$A72,"LFR",,F$3)/_xll.ciqfunctions.udf.CIQ(F$2,"IQ_TOTAl_DEPOSITS",IQ_FQ,$A72,"LFR",,F$3)*100,0))</f>
        <v>1.53809</v>
      </c>
      <c r="G72" s="11">
        <f>IF(G$4="Industrials",_xll.ciqfunctions.udf.CIQ(G$2,"IQ_TOTAl_DEBT_EBITDA",IQ_FQ,$A72,"LFR",,G$3),IF(ISNUMBER(_xll.ciqfunctions.udf.CIQ(G$2,"IQ_TOTAl_LOANS",IQ_FQ,$A72,"LFR",,G$3)/_xll.ciqfunctions.udf.CIQ(G$2,"IQ_TOTAl_DEPOSITS",IQ_FQ,$A72,"LFR",,G$3)*100),_xll.ciqfunctions.udf.CIQ(G$2,"IQ_TOTAl_LOANS",IQ_FQ,$A72,"LFR",,G$3)/_xll.ciqfunctions.udf.CIQ(G$2,"IQ_TOTAl_DEPOSITS",IQ_FQ,$A72,"LFR",,G$3)*100,0))</f>
        <v>0.27312999999999998</v>
      </c>
      <c r="H72" s="11">
        <f>IF(H$4="Industrials",_xll.ciqfunctions.udf.CIQ(H$2,"IQ_TOTAl_DEBT_EBITDA",IQ_FQ,$A72,"LFR",,H$3),IF(ISNUMBER(_xll.ciqfunctions.udf.CIQ(H$2,"IQ_TOTAl_LOANS",IQ_FQ,$A72,"LFR",,H$3)/_xll.ciqfunctions.udf.CIQ(H$2,"IQ_TOTAl_DEPOSITS",IQ_FQ,$A72,"LFR",,H$3)*100),_xll.ciqfunctions.udf.CIQ(H$2,"IQ_TOTAl_LOANS",IQ_FQ,$A72,"LFR",,H$3)/_xll.ciqfunctions.udf.CIQ(H$2,"IQ_TOTAl_DEPOSITS",IQ_FQ,$A72,"LFR",,H$3)*100,0))</f>
        <v>1.14E-3</v>
      </c>
      <c r="I72" s="11">
        <f>IF(I$4="Industrials",_xll.ciqfunctions.udf.CIQ(I$2,"IQ_TOTAl_DEBT_EBITDA",IQ_FQ,$A72,"LFR",,I$3),IF(ISNUMBER(_xll.ciqfunctions.udf.CIQ(I$2,"IQ_TOTAl_LOANS",IQ_FQ,$A72,"LFR",,I$3)/_xll.ciqfunctions.udf.CIQ(I$2,"IQ_TOTAl_DEPOSITS",IQ_FQ,$A72,"LFR",,I$3)*100),_xll.ciqfunctions.udf.CIQ(I$2,"IQ_TOTAl_LOANS",IQ_FQ,$A72,"LFR",,I$3)/_xll.ciqfunctions.udf.CIQ(I$2,"IQ_TOTAl_DEPOSITS",IQ_FQ,$A72,"LFR",,I$3)*100,0))</f>
        <v>0</v>
      </c>
      <c r="J72" s="11">
        <f>IF(J$4="Industrials",_xll.ciqfunctions.udf.CIQ(J$2,"IQ_TOTAl_DEBT_EBITDA",IQ_FQ,$A72,"LFR",,J$3),IF(ISNUMBER(_xll.ciqfunctions.udf.CIQ(J$2,"IQ_TOTAl_LOANS",IQ_FQ,$A72,"LFR",,J$3)/_xll.ciqfunctions.udf.CIQ(J$2,"IQ_TOTAl_DEPOSITS",IQ_FQ,$A72,"LFR",,J$3)*100),_xll.ciqfunctions.udf.CIQ(J$2,"IQ_TOTAl_LOANS",IQ_FQ,$A72,"LFR",,J$3)/_xll.ciqfunctions.udf.CIQ(J$2,"IQ_TOTAl_DEPOSITS",IQ_FQ,$A72,"LFR",,J$3)*100,0))</f>
        <v>0.99314999999999998</v>
      </c>
      <c r="K72" s="11">
        <f>IF(K$4="Industrials",_xll.ciqfunctions.udf.CIQ(K$2,"IQ_TOTAl_DEBT_EBITDA",IQ_FQ,$A72,"LFR",,K$3),IF(ISNUMBER(_xll.ciqfunctions.udf.CIQ(K$2,"IQ_TOTAl_LOANS",IQ_FQ,$A72,"LFR",,K$3)/_xll.ciqfunctions.udf.CIQ(K$2,"IQ_TOTAl_DEPOSITS",IQ_FQ,$A72,"LFR",,K$3)*100),_xll.ciqfunctions.udf.CIQ(K$2,"IQ_TOTAl_LOANS",IQ_FQ,$A72,"LFR",,K$3)/_xll.ciqfunctions.udf.CIQ(K$2,"IQ_TOTAl_DEPOSITS",IQ_FQ,$A72,"LFR",,K$3)*100,0))</f>
        <v>3.4370799999999999</v>
      </c>
      <c r="L72" s="11">
        <f>IF(L$4="Industrials",_xll.ciqfunctions.udf.CIQ(L$2,"IQ_TOTAl_DEBT_EBITDA",IQ_FQ,$A72,"LFR",,L$3),IF(ISNUMBER(_xll.ciqfunctions.udf.CIQ(L$2,"IQ_TOTAl_LOANS",IQ_FQ,$A72,"LFR",,L$3)/_xll.ciqfunctions.udf.CIQ(L$2,"IQ_TOTAl_DEPOSITS",IQ_FQ,$A72,"LFR",,L$3)*100),_xll.ciqfunctions.udf.CIQ(L$2,"IQ_TOTAl_LOANS",IQ_FQ,$A72,"LFR",,L$3)/_xll.ciqfunctions.udf.CIQ(L$2,"IQ_TOTAl_DEPOSITS",IQ_FQ,$A72,"LFR",,L$3)*100,0))</f>
        <v>1.3495900000000001</v>
      </c>
      <c r="M72" s="11">
        <f>IF(M$4="Industrials",_xll.ciqfunctions.udf.CIQ(M$2,"IQ_TOTAl_DEBT_EBITDA",IQ_FQ,$A72,"LFR",,M$3),IF(ISNUMBER(_xll.ciqfunctions.udf.CIQ(M$2,"IQ_TOTAl_LOANS",IQ_FQ,$A72,"LFR",,M$3)/_xll.ciqfunctions.udf.CIQ(M$2,"IQ_TOTAl_DEPOSITS",IQ_FQ,$A72,"LFR",,M$3)*100),_xll.ciqfunctions.udf.CIQ(M$2,"IQ_TOTAl_LOANS",IQ_FQ,$A72,"LFR",,M$3)/_xll.ciqfunctions.udf.CIQ(M$2,"IQ_TOTAl_DEPOSITS",IQ_FQ,$A72,"LFR",,M$3)*100,0))</f>
        <v>0</v>
      </c>
      <c r="N72" s="11">
        <f>IF(N$4="Industrials",_xll.ciqfunctions.udf.CIQ(N$2,"IQ_TOTAl_DEBT_EBITDA",IQ_FQ,$A72,"LFR",,N$3),IF(ISNUMBER(_xll.ciqfunctions.udf.CIQ(N$2,"IQ_TOTAl_LOANS",IQ_FQ,$A72,"LFR",,N$3)/_xll.ciqfunctions.udf.CIQ(N$2,"IQ_TOTAl_DEPOSITS",IQ_FQ,$A72,"LFR",,N$3)*100),_xll.ciqfunctions.udf.CIQ(N$2,"IQ_TOTAl_LOANS",IQ_FQ,$A72,"LFR",,N$3)/_xll.ciqfunctions.udf.CIQ(N$2,"IQ_TOTAl_DEPOSITS",IQ_FQ,$A72,"LFR",,N$3)*100,0))</f>
        <v>1.50762</v>
      </c>
      <c r="O72" s="11">
        <f>IF(O$4="Industrials",_xll.ciqfunctions.udf.CIQ(O$2,"IQ_TOTAl_DEBT_EBITDA",IQ_FQ,$A72,"LFR",,O$3),IF(ISNUMBER(_xll.ciqfunctions.udf.CIQ(O$2,"IQ_TOTAl_LOANS",IQ_FQ,$A72,"LFR",,O$3)/_xll.ciqfunctions.udf.CIQ(O$2,"IQ_TOTAl_DEPOSITS",IQ_FQ,$A72,"LFR",,O$3)*100),_xll.ciqfunctions.udf.CIQ(O$2,"IQ_TOTAl_LOANS",IQ_FQ,$A72,"LFR",,O$3)/_xll.ciqfunctions.udf.CIQ(O$2,"IQ_TOTAl_DEPOSITS",IQ_FQ,$A72,"LFR",,O$3)*100,0))</f>
        <v>5.47959</v>
      </c>
      <c r="P72" s="11">
        <f>IF(P$4="Industrials",_xll.ciqfunctions.udf.CIQ(P$2,"IQ_TOTAl_DEBT_EBITDA",IQ_FQ,$A72,"LFR",,P$3),IF(ISNUMBER(_xll.ciqfunctions.udf.CIQ(P$2,"IQ_TOTAl_LOANS",IQ_FQ,$A72,"LFR",,P$3)/_xll.ciqfunctions.udf.CIQ(P$2,"IQ_TOTAl_DEPOSITS",IQ_FQ,$A72,"LFR",,P$3)*100),_xll.ciqfunctions.udf.CIQ(P$2,"IQ_TOTAl_LOANS",IQ_FQ,$A72,"LFR",,P$3)/_xll.ciqfunctions.udf.CIQ(P$2,"IQ_TOTAl_DEPOSITS",IQ_FQ,$A72,"LFR",,P$3)*100,0))</f>
        <v>1.73943</v>
      </c>
      <c r="Q72" s="11">
        <f>IF(Q$4="Industrials",_xll.ciqfunctions.udf.CIQ(Q$2,"IQ_TOTAl_DEBT_EBITDA",IQ_FQ,$A72,"LFR",,Q$3),IF(ISNUMBER(_xll.ciqfunctions.udf.CIQ(Q$2,"IQ_TOTAl_LOANS",IQ_FQ,$A72,"LFR",,Q$3)/_xll.ciqfunctions.udf.CIQ(Q$2,"IQ_TOTAl_DEPOSITS",IQ_FQ,$A72,"LFR",,Q$3)*100),_xll.ciqfunctions.udf.CIQ(Q$2,"IQ_TOTAl_LOANS",IQ_FQ,$A72,"LFR",,Q$3)/_xll.ciqfunctions.udf.CIQ(Q$2,"IQ_TOTAl_DEPOSITS",IQ_FQ,$A72,"LFR",,Q$3)*100,0))</f>
        <v>2.3790499999999999</v>
      </c>
      <c r="R72" s="11">
        <f>IF(R$4="Industrials",_xll.ciqfunctions.udf.CIQ(R$2,"IQ_TOTAl_DEBT_EBITDA",IQ_FQ,$A72,"LFR",,R$3),IF(ISNUMBER(_xll.ciqfunctions.udf.CIQ(R$2,"IQ_TOTAl_LOANS",IQ_FQ,$A72,"LFR",,R$3)/_xll.ciqfunctions.udf.CIQ(R$2,"IQ_TOTAl_DEPOSITS",IQ_FQ,$A72,"LFR",,R$3)*100),_xll.ciqfunctions.udf.CIQ(R$2,"IQ_TOTAl_LOANS",IQ_FQ,$A72,"LFR",,R$3)/_xll.ciqfunctions.udf.CIQ(R$2,"IQ_TOTAl_DEPOSITS",IQ_FQ,$A72,"LFR",,R$3)*100,0))</f>
        <v>0</v>
      </c>
      <c r="S72" s="11">
        <f>IF(S$4="Industrials",_xll.ciqfunctions.udf.CIQ(S$2,"IQ_TOTAl_DEBT_EBITDA",IQ_FQ,$A72,"LFR",,S$3),IF(ISNUMBER(_xll.ciqfunctions.udf.CIQ(S$2,"IQ_TOTAl_LOANS",IQ_FQ,$A72,"LFR",,S$3)/_xll.ciqfunctions.udf.CIQ(S$2,"IQ_TOTAl_DEPOSITS",IQ_FQ,$A72,"LFR",,S$3)*100),_xll.ciqfunctions.udf.CIQ(S$2,"IQ_TOTAl_LOANS",IQ_FQ,$A72,"LFR",,S$3)/_xll.ciqfunctions.udf.CIQ(S$2,"IQ_TOTAl_DEPOSITS",IQ_FQ,$A72,"LFR",,S$3)*100,0))</f>
        <v>4.23712</v>
      </c>
      <c r="T72" s="11">
        <f>IF(T$4="Industrials",_xll.ciqfunctions.udf.CIQ(T$2,"IQ_TOTAl_DEBT_EBITDA",IQ_FQ,$A72,"LFR",,T$3),IF(ISNUMBER(_xll.ciqfunctions.udf.CIQ(T$2,"IQ_TOTAl_LOANS",IQ_FQ,$A72,"LFR",,T$3)/_xll.ciqfunctions.udf.CIQ(T$2,"IQ_TOTAl_DEPOSITS",IQ_FQ,$A72,"LFR",,T$3)*100),_xll.ciqfunctions.udf.CIQ(T$2,"IQ_TOTAl_LOANS",IQ_FQ,$A72,"LFR",,T$3)/_xll.ciqfunctions.udf.CIQ(T$2,"IQ_TOTAl_DEPOSITS",IQ_FQ,$A72,"LFR",,T$3)*100,0))</f>
        <v>0.60602</v>
      </c>
      <c r="U72" s="11">
        <f>IF(U$4="Industrials",_xll.ciqfunctions.udf.CIQ(U$2,"IQ_TOTAl_DEBT_EBITDA",IQ_FQ,$A72,"LFR",,U$3),IF(ISNUMBER(_xll.ciqfunctions.udf.CIQ(U$2,"IQ_TOTAl_LOANS",IQ_FQ,$A72,"LFR",,U$3)/_xll.ciqfunctions.udf.CIQ(U$2,"IQ_TOTAl_DEPOSITS",IQ_FQ,$A72,"LFR",,U$3)*100),_xll.ciqfunctions.udf.CIQ(U$2,"IQ_TOTAl_LOANS",IQ_FQ,$A72,"LFR",,U$3)/_xll.ciqfunctions.udf.CIQ(U$2,"IQ_TOTAl_DEPOSITS",IQ_FQ,$A72,"LFR",,U$3)*100,0))</f>
        <v>2.39994</v>
      </c>
      <c r="V72" s="11">
        <f>IF(V$4="Industrials",_xll.ciqfunctions.udf.CIQ(V$2,"IQ_TOTAl_DEBT_EBITDA",IQ_FQ,$A72,"LFR",,V$3),IF(ISNUMBER(_xll.ciqfunctions.udf.CIQ(V$2,"IQ_TOTAl_LOANS",IQ_FQ,$A72,"LFR",,V$3)/_xll.ciqfunctions.udf.CIQ(V$2,"IQ_TOTAl_DEPOSITS",IQ_FQ,$A72,"LFR",,V$3)*100),_xll.ciqfunctions.udf.CIQ(V$2,"IQ_TOTAl_LOANS",IQ_FQ,$A72,"LFR",,V$3)/_xll.ciqfunctions.udf.CIQ(V$2,"IQ_TOTAl_DEPOSITS",IQ_FQ,$A72,"LFR",,V$3)*100,0))</f>
        <v>0.78778999999999999</v>
      </c>
      <c r="W72" s="11">
        <f>IF(W$4="Industrials",_xll.ciqfunctions.udf.CIQ(W$2,"IQ_TOTAl_DEBT_EBITDA",IQ_FQ,$A72,"LFR",,W$3),IF(ISNUMBER(_xll.ciqfunctions.udf.CIQ(W$2,"IQ_TOTAl_LOANS",IQ_FQ,$A72,"LFR",,W$3)/_xll.ciqfunctions.udf.CIQ(W$2,"IQ_TOTAl_DEPOSITS",IQ_FQ,$A72,"LFR",,W$3)*100),_xll.ciqfunctions.udf.CIQ(W$2,"IQ_TOTAl_LOANS",IQ_FQ,$A72,"LFR",,W$3)/_xll.ciqfunctions.udf.CIQ(W$2,"IQ_TOTAl_DEPOSITS",IQ_FQ,$A72,"LFR",,W$3)*100,0))</f>
        <v>0.74426000000000003</v>
      </c>
      <c r="X72" s="11">
        <f>IF(X$4="Industrials",_xll.ciqfunctions.udf.CIQ(X$2,"IQ_TOTAl_DEBT_EBITDA",IQ_FQ,$A72,"LFR",,X$3),IF(ISNUMBER(_xll.ciqfunctions.udf.CIQ(X$2,"IQ_TOTAl_LOANS",IQ_FQ,$A72,"LFR",,X$3)/_xll.ciqfunctions.udf.CIQ(X$2,"IQ_TOTAl_DEPOSITS",IQ_FQ,$A72,"LFR",,X$3)*100),_xll.ciqfunctions.udf.CIQ(X$2,"IQ_TOTAl_LOANS",IQ_FQ,$A72,"LFR",,X$3)/_xll.ciqfunctions.udf.CIQ(X$2,"IQ_TOTAl_DEPOSITS",IQ_FQ,$A72,"LFR",,X$3)*100,0))</f>
        <v>1.7469399999999999</v>
      </c>
      <c r="Y72" s="11">
        <f>IF(Y$4="Industrials",_xll.ciqfunctions.udf.CIQ(Y$2,"IQ_TOTAl_DEBT_EBITDA",IQ_FQ,$A72,"LFR",,Y$3),IF(ISNUMBER(_xll.ciqfunctions.udf.CIQ(Y$2,"IQ_TOTAl_LOANS",IQ_FQ,$A72,"LFR",,Y$3)/_xll.ciqfunctions.udf.CIQ(Y$2,"IQ_TOTAl_DEPOSITS",IQ_FQ,$A72,"LFR",,Y$3)*100),_xll.ciqfunctions.udf.CIQ(Y$2,"IQ_TOTAl_LOANS",IQ_FQ,$A72,"LFR",,Y$3)/_xll.ciqfunctions.udf.CIQ(Y$2,"IQ_TOTAl_DEPOSITS",IQ_FQ,$A72,"LFR",,Y$3)*100,0))</f>
        <v>0</v>
      </c>
      <c r="Z72" s="11">
        <f>IF(Z$4="Industrials",_xll.ciqfunctions.udf.CIQ(Z$2,"IQ_TOTAl_DEBT_EBITDA",IQ_FQ,$A72,"LFR",,Z$3),IF(ISNUMBER(_xll.ciqfunctions.udf.CIQ(Z$2,"IQ_TOTAl_LOANS",IQ_FQ,$A72,"LFR",,Z$3)/_xll.ciqfunctions.udf.CIQ(Z$2,"IQ_TOTAl_DEPOSITS",IQ_FQ,$A72,"LFR",,Z$3)*100),_xll.ciqfunctions.udf.CIQ(Z$2,"IQ_TOTAl_LOANS",IQ_FQ,$A72,"LFR",,Z$3)/_xll.ciqfunctions.udf.CIQ(Z$2,"IQ_TOTAl_DEPOSITS",IQ_FQ,$A72,"LFR",,Z$3)*100,0))</f>
        <v>3.03125</v>
      </c>
      <c r="AA72" s="11">
        <f>IF(AA$4="Industrials",_xll.ciqfunctions.udf.CIQ(AA$2,"IQ_TOTAl_DEBT_EBITDA",IQ_FQ,$A72,"LFR",,AA$3),IF(ISNUMBER(_xll.ciqfunctions.udf.CIQ(AA$2,"IQ_TOTAl_LOANS",IQ_FQ,$A72,"LFR",,AA$3)/_xll.ciqfunctions.udf.CIQ(AA$2,"IQ_TOTAl_DEPOSITS",IQ_FQ,$A72,"LFR",,AA$3)*100),_xll.ciqfunctions.udf.CIQ(AA$2,"IQ_TOTAl_LOANS",IQ_FQ,$A72,"LFR",,AA$3)/_xll.ciqfunctions.udf.CIQ(AA$2,"IQ_TOTAl_DEPOSITS",IQ_FQ,$A72,"LFR",,AA$3)*100,0))</f>
        <v>3.7662499999999999</v>
      </c>
      <c r="AB72" s="11">
        <f>IF(AB$4="Industrials",_xll.ciqfunctions.udf.CIQ(AB$2,"IQ_TOTAl_DEBT_EBITDA",IQ_FQ,$A72,"LFR",,AB$3),IF(ISNUMBER(_xll.ciqfunctions.udf.CIQ(AB$2,"IQ_TOTAl_LOANS",IQ_FQ,$A72,"LFR",,AB$3)/_xll.ciqfunctions.udf.CIQ(AB$2,"IQ_TOTAl_DEPOSITS",IQ_FQ,$A72,"LFR",,AB$3)*100),_xll.ciqfunctions.udf.CIQ(AB$2,"IQ_TOTAl_LOANS",IQ_FQ,$A72,"LFR",,AB$3)/_xll.ciqfunctions.udf.CIQ(AB$2,"IQ_TOTAl_DEPOSITS",IQ_FQ,$A72,"LFR",,AB$3)*100,0))</f>
        <v>0</v>
      </c>
      <c r="AC72" s="11">
        <f>IF(AC$4="Industrials",_xll.ciqfunctions.udf.CIQ(AC$2,"IQ_TOTAl_DEBT_EBITDA",IQ_FQ,$A72,"LFR",,AC$3),IF(ISNUMBER(_xll.ciqfunctions.udf.CIQ(AC$2,"IQ_TOTAl_LOANS",IQ_FQ,$A72,"LFR",,AC$3)/_xll.ciqfunctions.udf.CIQ(AC$2,"IQ_TOTAl_DEPOSITS",IQ_FQ,$A72,"LFR",,AC$3)*100),_xll.ciqfunctions.udf.CIQ(AC$2,"IQ_TOTAl_LOANS",IQ_FQ,$A72,"LFR",,AC$3)/_xll.ciqfunctions.udf.CIQ(AC$2,"IQ_TOTAl_DEPOSITS",IQ_FQ,$A72,"LFR",,AC$3)*100,0))</f>
        <v>0</v>
      </c>
      <c r="AD72" s="11">
        <f>IF(AD$4="Industrials",_xll.ciqfunctions.udf.CIQ(AD$2,"IQ_TOTAl_DEBT_EBITDA",IQ_FQ,$A72,"LFR",,AD$3),IF(ISNUMBER(_xll.ciqfunctions.udf.CIQ(AD$2,"IQ_TOTAl_LOANS",IQ_FQ,$A72,"LFR",,AD$3)/_xll.ciqfunctions.udf.CIQ(AD$2,"IQ_TOTAl_DEPOSITS",IQ_FQ,$A72,"LFR",,AD$3)*100),_xll.ciqfunctions.udf.CIQ(AD$2,"IQ_TOTAl_LOANS",IQ_FQ,$A72,"LFR",,AD$3)/_xll.ciqfunctions.udf.CIQ(AD$2,"IQ_TOTAl_DEPOSITS",IQ_FQ,$A72,"LFR",,AD$3)*100,0))</f>
        <v>0</v>
      </c>
      <c r="AE72" s="11">
        <f>IF(AE$4="Industrials",_xll.ciqfunctions.udf.CIQ(AE$2,"IQ_TOTAl_DEBT_EBITDA",IQ_FQ,$A72,"LFR",,AE$3),IF(ISNUMBER(_xll.ciqfunctions.udf.CIQ(AE$2,"IQ_TOTAl_LOANS",IQ_FQ,$A72,"LFR",,AE$3)/_xll.ciqfunctions.udf.CIQ(AE$2,"IQ_TOTAl_DEPOSITS",IQ_FQ,$A72,"LFR",,AE$3)*100),_xll.ciqfunctions.udf.CIQ(AE$2,"IQ_TOTAl_LOANS",IQ_FQ,$A72,"LFR",,AE$3)/_xll.ciqfunctions.udf.CIQ(AE$2,"IQ_TOTAl_DEPOSITS",IQ_FQ,$A72,"LFR",,AE$3)*100,0))</f>
        <v>0</v>
      </c>
      <c r="AF72" s="11">
        <f>IF(AF$4="Industrials",_xll.ciqfunctions.udf.CIQ(AF$2,"IQ_TOTAl_DEBT_EBITDA",IQ_FQ,$A72,"LFR",,AF$3),IF(ISNUMBER(_xll.ciqfunctions.udf.CIQ(AF$2,"IQ_TOTAl_LOANS",IQ_FQ,$A72,"LFR",,AF$3)/_xll.ciqfunctions.udf.CIQ(AF$2,"IQ_TOTAl_DEPOSITS",IQ_FQ,$A72,"LFR",,AF$3)*100),_xll.ciqfunctions.udf.CIQ(AF$2,"IQ_TOTAl_LOANS",IQ_FQ,$A72,"LFR",,AF$3)/_xll.ciqfunctions.udf.CIQ(AF$2,"IQ_TOTAl_DEPOSITS",IQ_FQ,$A72,"LFR",,AF$3)*100,0))</f>
        <v>1.2879</v>
      </c>
      <c r="AG72" s="11">
        <f>IF(AG$4="Industrials",_xll.ciqfunctions.udf.CIQ(AG$2,"IQ_TOTAl_DEBT_EBITDA",IQ_FQ,$A72,"LFR",,AG$3),IF(ISNUMBER(_xll.ciqfunctions.udf.CIQ(AG$2,"IQ_TOTAl_LOANS",IQ_FQ,$A72,"LFR",,AG$3)/_xll.ciqfunctions.udf.CIQ(AG$2,"IQ_TOTAl_DEPOSITS",IQ_FQ,$A72,"LFR",,AG$3)*100),_xll.ciqfunctions.udf.CIQ(AG$2,"IQ_TOTAl_LOANS",IQ_FQ,$A72,"LFR",,AG$3)/_xll.ciqfunctions.udf.CIQ(AG$2,"IQ_TOTAl_DEPOSITS",IQ_FQ,$A72,"LFR",,AG$3)*100,0))</f>
        <v>3.60195</v>
      </c>
      <c r="AH72" s="11">
        <f>IF(AH$4="Industrials",_xll.ciqfunctions.udf.CIQ(AH$2,"IQ_TOTAl_DEBT_EBITDA",IQ_FQ,$A72,"LFR",,AH$3),IF(ISNUMBER(_xll.ciqfunctions.udf.CIQ(AH$2,"IQ_TOTAl_LOANS",IQ_FQ,$A72,"LFR",,AH$3)/_xll.ciqfunctions.udf.CIQ(AH$2,"IQ_TOTAl_DEPOSITS",IQ_FQ,$A72,"LFR",,AH$3)*100),_xll.ciqfunctions.udf.CIQ(AH$2,"IQ_TOTAl_LOANS",IQ_FQ,$A72,"LFR",,AH$3)/_xll.ciqfunctions.udf.CIQ(AH$2,"IQ_TOTAl_DEPOSITS",IQ_FQ,$A72,"LFR",,AH$3)*100,0))</f>
        <v>1.6370199999999999</v>
      </c>
      <c r="AI72" s="11">
        <f>IF(AI$4="Industrials",_xll.ciqfunctions.udf.CIQ(AI$2,"IQ_TOTAl_DEBT_EBITDA",IQ_FQ,$A72,"LFR",,AI$3),IF(ISNUMBER(_xll.ciqfunctions.udf.CIQ(AI$2,"IQ_TOTAl_LOANS",IQ_FQ,$A72,"LFR",,AI$3)/_xll.ciqfunctions.udf.CIQ(AI$2,"IQ_TOTAl_DEPOSITS",IQ_FQ,$A72,"LFR",,AI$3)*100),_xll.ciqfunctions.udf.CIQ(AI$2,"IQ_TOTAl_LOANS",IQ_FQ,$A72,"LFR",,AI$3)/_xll.ciqfunctions.udf.CIQ(AI$2,"IQ_TOTAl_DEPOSITS",IQ_FQ,$A72,"LFR",,AI$3)*100,0))</f>
        <v>1.6702699999999999</v>
      </c>
      <c r="AJ72" s="11">
        <f>IF(AJ$4="Industrials",_xll.ciqfunctions.udf.CIQ(AJ$2,"IQ_TOTAl_DEBT_EBITDA",IQ_FQ,$A72,"LFR",,AJ$3),IF(ISNUMBER(_xll.ciqfunctions.udf.CIQ(AJ$2,"IQ_TOTAl_LOANS",IQ_FQ,$A72,"LFR",,AJ$3)/_xll.ciqfunctions.udf.CIQ(AJ$2,"IQ_TOTAl_DEPOSITS",IQ_FQ,$A72,"LFR",,AJ$3)*100),_xll.ciqfunctions.udf.CIQ(AJ$2,"IQ_TOTAl_LOANS",IQ_FQ,$A72,"LFR",,AJ$3)/_xll.ciqfunctions.udf.CIQ(AJ$2,"IQ_TOTAl_DEPOSITS",IQ_FQ,$A72,"LFR",,AJ$3)*100,0))</f>
        <v>0.89910999999999996</v>
      </c>
      <c r="AK72" s="11">
        <f>IF(AK$4="Industrials",_xll.ciqfunctions.udf.CIQ(AK$2,"IQ_TOTAl_DEBT_EBITDA",IQ_FQ,$A72,"LFR",,AK$3),IF(ISNUMBER(_xll.ciqfunctions.udf.CIQ(AK$2,"IQ_TOTAl_LOANS",IQ_FQ,$A72,"LFR",,AK$3)/_xll.ciqfunctions.udf.CIQ(AK$2,"IQ_TOTAl_DEPOSITS",IQ_FQ,$A72,"LFR",,AK$3)*100),_xll.ciqfunctions.udf.CIQ(AK$2,"IQ_TOTAl_LOANS",IQ_FQ,$A72,"LFR",,AK$3)/_xll.ciqfunctions.udf.CIQ(AK$2,"IQ_TOTAl_DEPOSITS",IQ_FQ,$A72,"LFR",,AK$3)*100,0))</f>
        <v>0</v>
      </c>
      <c r="AL72" s="11">
        <f>IF(AL$4="Industrials",_xll.ciqfunctions.udf.CIQ(AL$2,"IQ_TOTAl_DEBT_EBITDA",IQ_FQ,$A72,"LFR",,AL$3),IF(ISNUMBER(_xll.ciqfunctions.udf.CIQ(AL$2,"IQ_TOTAl_LOANS",IQ_FQ,$A72,"LFR",,AL$3)/_xll.ciqfunctions.udf.CIQ(AL$2,"IQ_TOTAl_DEPOSITS",IQ_FQ,$A72,"LFR",,AL$3)*100),_xll.ciqfunctions.udf.CIQ(AL$2,"IQ_TOTAl_LOANS",IQ_FQ,$A72,"LFR",,AL$3)/_xll.ciqfunctions.udf.CIQ(AL$2,"IQ_TOTAl_DEPOSITS",IQ_FQ,$A72,"LFR",,AL$3)*100,0))</f>
        <v>0.89461999999999997</v>
      </c>
      <c r="AM72" s="11">
        <f>IF(AM$4="Industrials",_xll.ciqfunctions.udf.CIQ(AM$2,"IQ_TOTAl_DEBT_EBITDA",IQ_FQ,$A72,"LFR",,AM$3),IF(ISNUMBER(_xll.ciqfunctions.udf.CIQ(AM$2,"IQ_TOTAl_LOANS",IQ_FQ,$A72,"LFR",,AM$3)/_xll.ciqfunctions.udf.CIQ(AM$2,"IQ_TOTAl_DEPOSITS",IQ_FQ,$A72,"LFR",,AM$3)*100),_xll.ciqfunctions.udf.CIQ(AM$2,"IQ_TOTAl_LOANS",IQ_FQ,$A72,"LFR",,AM$3)/_xll.ciqfunctions.udf.CIQ(AM$2,"IQ_TOTAl_DEPOSITS",IQ_FQ,$A72,"LFR",,AM$3)*100,0))</f>
        <v>0</v>
      </c>
      <c r="AN72" s="11">
        <f>IF(AN$4="Industrials",_xll.ciqfunctions.udf.CIQ(AN$2,"IQ_TOTAl_DEBT_EBITDA",IQ_FQ,$A72,"LFR",,AN$3),IF(ISNUMBER(_xll.ciqfunctions.udf.CIQ(AN$2,"IQ_TOTAl_LOANS",IQ_FQ,$A72,"LFR",,AN$3)/_xll.ciqfunctions.udf.CIQ(AN$2,"IQ_TOTAl_DEPOSITS",IQ_FQ,$A72,"LFR",,AN$3)*100),_xll.ciqfunctions.udf.CIQ(AN$2,"IQ_TOTAl_LOANS",IQ_FQ,$A72,"LFR",,AN$3)/_xll.ciqfunctions.udf.CIQ(AN$2,"IQ_TOTAl_DEPOSITS",IQ_FQ,$A72,"LFR",,AN$3)*100,0))</f>
        <v>0.1113</v>
      </c>
      <c r="AO72" s="11">
        <f>IF(AO$4="Industrials",_xll.ciqfunctions.udf.CIQ(AO$2,"IQ_TOTAl_DEBT_EBITDA",IQ_FQ,$A72,"LFR",,AO$3),IF(ISNUMBER(_xll.ciqfunctions.udf.CIQ(AO$2,"IQ_TOTAl_LOANS",IQ_FQ,$A72,"LFR",,AO$3)/_xll.ciqfunctions.udf.CIQ(AO$2,"IQ_TOTAl_DEPOSITS",IQ_FQ,$A72,"LFR",,AO$3)*100),_xll.ciqfunctions.udf.CIQ(AO$2,"IQ_TOTAl_LOANS",IQ_FQ,$A72,"LFR",,AO$3)/_xll.ciqfunctions.udf.CIQ(AO$2,"IQ_TOTAl_DEPOSITS",IQ_FQ,$A72,"LFR",,AO$3)*100,0))</f>
        <v>0</v>
      </c>
      <c r="AP72" s="11">
        <f>IF(AP$4="Industrials",_xll.ciqfunctions.udf.CIQ(AP$2,"IQ_TOTAl_DEBT_EBITDA",IQ_FQ,$A72,"LFR",,AP$3),IF(ISNUMBER(_xll.ciqfunctions.udf.CIQ(AP$2,"IQ_TOTAl_LOANS",IQ_FQ,$A72,"LFR",,AP$3)/_xll.ciqfunctions.udf.CIQ(AP$2,"IQ_TOTAl_DEPOSITS",IQ_FQ,$A72,"LFR",,AP$3)*100),_xll.ciqfunctions.udf.CIQ(AP$2,"IQ_TOTAl_LOANS",IQ_FQ,$A72,"LFR",,AP$3)/_xll.ciqfunctions.udf.CIQ(AP$2,"IQ_TOTAl_DEPOSITS",IQ_FQ,$A72,"LFR",,AP$3)*100,0))</f>
        <v>0.86765000000000003</v>
      </c>
      <c r="AQ72" s="11">
        <f>IF(AQ$4="Industrials",_xll.ciqfunctions.udf.CIQ(AQ$2,"IQ_TOTAl_DEBT_EBITDA",IQ_FQ,$A72,"LFR",,AQ$3),IF(ISNUMBER(_xll.ciqfunctions.udf.CIQ(AQ$2,"IQ_TOTAl_LOANS",IQ_FQ,$A72,"LFR",,AQ$3)/_xll.ciqfunctions.udf.CIQ(AQ$2,"IQ_TOTAl_DEPOSITS",IQ_FQ,$A72,"LFR",,AQ$3)*100),_xll.ciqfunctions.udf.CIQ(AQ$2,"IQ_TOTAl_LOANS",IQ_FQ,$A72,"LFR",,AQ$3)/_xll.ciqfunctions.udf.CIQ(AQ$2,"IQ_TOTAl_DEPOSITS",IQ_FQ,$A72,"LFR",,AQ$3)*100,0))</f>
        <v>4.03756</v>
      </c>
      <c r="AR72" s="11">
        <f>IF(AR$4="Industrials",_xll.ciqfunctions.udf.CIQ(AR$2,"IQ_TOTAl_DEBT_EBITDA",IQ_FQ,$A72,"LFR",,AR$3),IF(ISNUMBER(_xll.ciqfunctions.udf.CIQ(AR$2,"IQ_TOTAl_LOANS",IQ_FQ,$A72,"LFR",,AR$3)/_xll.ciqfunctions.udf.CIQ(AR$2,"IQ_TOTAl_DEPOSITS",IQ_FQ,$A72,"LFR",,AR$3)*100),_xll.ciqfunctions.udf.CIQ(AR$2,"IQ_TOTAl_LOANS",IQ_FQ,$A72,"LFR",,AR$3)/_xll.ciqfunctions.udf.CIQ(AR$2,"IQ_TOTAl_DEPOSITS",IQ_FQ,$A72,"LFR",,AR$3)*100,0))</f>
        <v>0</v>
      </c>
      <c r="AS72" s="11">
        <f>IF(AS$4="Industrials",_xll.ciqfunctions.udf.CIQ(AS$2,"IQ_TOTAl_DEBT_EBITDA",IQ_FQ,$A72,"LFR",,AS$3),IF(ISNUMBER(_xll.ciqfunctions.udf.CIQ(AS$2,"IQ_TOTAl_LOANS",IQ_FQ,$A72,"LFR",,AS$3)/_xll.ciqfunctions.udf.CIQ(AS$2,"IQ_TOTAl_DEPOSITS",IQ_FQ,$A72,"LFR",,AS$3)*100),_xll.ciqfunctions.udf.CIQ(AS$2,"IQ_TOTAl_LOANS",IQ_FQ,$A72,"LFR",,AS$3)/_xll.ciqfunctions.udf.CIQ(AS$2,"IQ_TOTAl_DEPOSITS",IQ_FQ,$A72,"LFR",,AS$3)*100,0))</f>
        <v>1.4257299999999999</v>
      </c>
      <c r="AT72" s="11">
        <f>IF(AT$4="Industrials",_xll.ciqfunctions.udf.CIQ(AT$2,"IQ_TOTAl_DEBT_EBITDA",IQ_FQ,$A72,"LFR",,AT$3),IF(ISNUMBER(_xll.ciqfunctions.udf.CIQ(AT$2,"IQ_TOTAl_LOANS",IQ_FQ,$A72,"LFR",,AT$3)/_xll.ciqfunctions.udf.CIQ(AT$2,"IQ_TOTAl_DEPOSITS",IQ_FQ,$A72,"LFR",,AT$3)*100),_xll.ciqfunctions.udf.CIQ(AT$2,"IQ_TOTAl_LOANS",IQ_FQ,$A72,"LFR",,AT$3)/_xll.ciqfunctions.udf.CIQ(AT$2,"IQ_TOTAl_DEPOSITS",IQ_FQ,$A72,"LFR",,AT$3)*100,0))</f>
        <v>0</v>
      </c>
      <c r="AU72" s="11">
        <f>IF(AU$4="Industrials",_xll.ciqfunctions.udf.CIQ(AU$2,"IQ_TOTAl_DEBT_EBITDA",IQ_FQ,$A72,"LFR",,AU$3),IF(ISNUMBER(_xll.ciqfunctions.udf.CIQ(AU$2,"IQ_TOTAl_LOANS",IQ_FQ,$A72,"LFR",,AU$3)/_xll.ciqfunctions.udf.CIQ(AU$2,"IQ_TOTAl_DEPOSITS",IQ_FQ,$A72,"LFR",,AU$3)*100),_xll.ciqfunctions.udf.CIQ(AU$2,"IQ_TOTAl_LOANS",IQ_FQ,$A72,"LFR",,AU$3)/_xll.ciqfunctions.udf.CIQ(AU$2,"IQ_TOTAl_DEPOSITS",IQ_FQ,$A72,"LFR",,AU$3)*100,0))</f>
        <v>8.7299999999999999E-3</v>
      </c>
      <c r="AV72" s="11">
        <f>IF(AV$4="Industrials",_xll.ciqfunctions.udf.CIQ(AV$2,"IQ_TOTAl_DEBT_EBITDA",IQ_FQ,$A72,"LFR",,AV$3),IF(ISNUMBER(_xll.ciqfunctions.udf.CIQ(AV$2,"IQ_TOTAl_LOANS",IQ_FQ,$A72,"LFR",,AV$3)/_xll.ciqfunctions.udf.CIQ(AV$2,"IQ_TOTAl_DEPOSITS",IQ_FQ,$A72,"LFR",,AV$3)*100),_xll.ciqfunctions.udf.CIQ(AV$2,"IQ_TOTAl_LOANS",IQ_FQ,$A72,"LFR",,AV$3)/_xll.ciqfunctions.udf.CIQ(AV$2,"IQ_TOTAl_DEPOSITS",IQ_FQ,$A72,"LFR",,AV$3)*100,0))</f>
        <v>5.48428</v>
      </c>
      <c r="AW72" s="11">
        <f>IF(AW$4="Industrials",_xll.ciqfunctions.udf.CIQ(AW$2,"IQ_TOTAl_DEBT_EBITDA",IQ_FQ,$A72,"LFR",,AW$3),IF(ISNUMBER(_xll.ciqfunctions.udf.CIQ(AW$2,"IQ_TOTAl_LOANS",IQ_FQ,$A72,"LFR",,AW$3)/_xll.ciqfunctions.udf.CIQ(AW$2,"IQ_TOTAl_DEPOSITS",IQ_FQ,$A72,"LFR",,AW$3)*100),_xll.ciqfunctions.udf.CIQ(AW$2,"IQ_TOTAl_LOANS",IQ_FQ,$A72,"LFR",,AW$3)/_xll.ciqfunctions.udf.CIQ(AW$2,"IQ_TOTAl_DEPOSITS",IQ_FQ,$A72,"LFR",,AW$3)*100,0))</f>
        <v>1.8930499999999999</v>
      </c>
      <c r="AX72" s="11">
        <f>IF(AX$4="Industrials",_xll.ciqfunctions.udf.CIQ(AX$2,"IQ_TOTAl_DEBT_EBITDA",IQ_FQ,$A72,"LFR",,AX$3),IF(ISNUMBER(_xll.ciqfunctions.udf.CIQ(AX$2,"IQ_TOTAl_LOANS",IQ_FQ,$A72,"LFR",,AX$3)/_xll.ciqfunctions.udf.CIQ(AX$2,"IQ_TOTAl_DEPOSITS",IQ_FQ,$A72,"LFR",,AX$3)*100),_xll.ciqfunctions.udf.CIQ(AX$2,"IQ_TOTAl_LOANS",IQ_FQ,$A72,"LFR",,AX$3)/_xll.ciqfunctions.udf.CIQ(AX$2,"IQ_TOTAl_DEPOSITS",IQ_FQ,$A72,"LFR",,AX$3)*100,0))</f>
        <v>0</v>
      </c>
      <c r="AY72" s="11">
        <f>IF(AY$4="Industrials",_xll.ciqfunctions.udf.CIQ(AY$2,"IQ_TOTAl_DEBT_EBITDA",IQ_FQ,$A72,"LFR",,AY$3),IF(ISNUMBER(_xll.ciqfunctions.udf.CIQ(AY$2,"IQ_TOTAl_LOANS",IQ_FQ,$A72,"LFR",,AY$3)/_xll.ciqfunctions.udf.CIQ(AY$2,"IQ_TOTAl_DEPOSITS",IQ_FQ,$A72,"LFR",,AY$3)*100),_xll.ciqfunctions.udf.CIQ(AY$2,"IQ_TOTAl_LOANS",IQ_FQ,$A72,"LFR",,AY$3)/_xll.ciqfunctions.udf.CIQ(AY$2,"IQ_TOTAl_DEPOSITS",IQ_FQ,$A72,"LFR",,AY$3)*100,0))</f>
        <v>2.1710400000000001</v>
      </c>
      <c r="AZ72" s="11">
        <f>IF(AZ$4="Industrials",_xll.ciqfunctions.udf.CIQ(AZ$2,"IQ_TOTAl_DEBT_EBITDA",IQ_FQ,$A72,"LFR",,AZ$3),IF(ISNUMBER(_xll.ciqfunctions.udf.CIQ(AZ$2,"IQ_TOTAl_LOANS",IQ_FQ,$A72,"LFR",,AZ$3)/_xll.ciqfunctions.udf.CIQ(AZ$2,"IQ_TOTAl_DEPOSITS",IQ_FQ,$A72,"LFR",,AZ$3)*100),_xll.ciqfunctions.udf.CIQ(AZ$2,"IQ_TOTAl_LOANS",IQ_FQ,$A72,"LFR",,AZ$3)/_xll.ciqfunctions.udf.CIQ(AZ$2,"IQ_TOTAl_DEPOSITS",IQ_FQ,$A72,"LFR",,AZ$3)*100,0))</f>
        <v>3.9727100000000002</v>
      </c>
      <c r="BA72" s="11">
        <f>IF(BA$4="Industrials",_xll.ciqfunctions.udf.CIQ(BA$2,"IQ_TOTAl_DEBT_EBITDA",IQ_FQ,$A72,"LFR",,BA$3),IF(ISNUMBER(_xll.ciqfunctions.udf.CIQ(BA$2,"IQ_TOTAl_LOANS",IQ_FQ,$A72,"LFR",,BA$3)/_xll.ciqfunctions.udf.CIQ(BA$2,"IQ_TOTAl_DEPOSITS",IQ_FQ,$A72,"LFR",,BA$3)*100),_xll.ciqfunctions.udf.CIQ(BA$2,"IQ_TOTAl_LOANS",IQ_FQ,$A72,"LFR",,BA$3)/_xll.ciqfunctions.udf.CIQ(BA$2,"IQ_TOTAl_DEPOSITS",IQ_FQ,$A72,"LFR",,BA$3)*100,0))</f>
        <v>0</v>
      </c>
      <c r="BB72" s="11">
        <f>IF(BB$4="Industrials",_xll.ciqfunctions.udf.CIQ(BB$2,"IQ_TOTAl_DEBT_EBITDA",IQ_FQ,$A72,"LFR",,BB$3),IF(ISNUMBER(_xll.ciqfunctions.udf.CIQ(BB$2,"IQ_TOTAl_LOANS",IQ_FQ,$A72,"LFR",,BB$3)/_xll.ciqfunctions.udf.CIQ(BB$2,"IQ_TOTAl_DEPOSITS",IQ_FQ,$A72,"LFR",,BB$3)*100),_xll.ciqfunctions.udf.CIQ(BB$2,"IQ_TOTAl_LOANS",IQ_FQ,$A72,"LFR",,BB$3)/_xll.ciqfunctions.udf.CIQ(BB$2,"IQ_TOTAl_DEPOSITS",IQ_FQ,$A72,"LFR",,BB$3)*100,0))</f>
        <v>3.5521699999999998</v>
      </c>
      <c r="BC72" s="11">
        <f>IF(BC$4="Industrials",_xll.ciqfunctions.udf.CIQ(BC$2,"IQ_TOTAl_DEBT_EBITDA",IQ_FQ,$A72,"LFR",,BC$3),IF(ISNUMBER(_xll.ciqfunctions.udf.CIQ(BC$2,"IQ_TOTAl_LOANS",IQ_FQ,$A72,"LFR",,BC$3)/_xll.ciqfunctions.udf.CIQ(BC$2,"IQ_TOTAl_DEPOSITS",IQ_FQ,$A72,"LFR",,BC$3)*100),_xll.ciqfunctions.udf.CIQ(BC$2,"IQ_TOTAl_LOANS",IQ_FQ,$A72,"LFR",,BC$3)/_xll.ciqfunctions.udf.CIQ(BC$2,"IQ_TOTAl_DEPOSITS",IQ_FQ,$A72,"LFR",,BC$3)*100,0))</f>
        <v>86.195271559322848</v>
      </c>
      <c r="BD72" s="11">
        <f>IF(BD$4="Industrials",_xll.ciqfunctions.udf.CIQ(BD$2,"IQ_TOTAl_DEBT_EBITDA",IQ_FQ,$A72,"LFR",,BD$3),IF(ISNUMBER(_xll.ciqfunctions.udf.CIQ(BD$2,"IQ_TOTAl_LOANS",IQ_FQ,$A72,"LFR",,BD$3)/_xll.ciqfunctions.udf.CIQ(BD$2,"IQ_TOTAl_DEPOSITS",IQ_FQ,$A72,"LFR",,BD$3)*100),_xll.ciqfunctions.udf.CIQ(BD$2,"IQ_TOTAl_LOANS",IQ_FQ,$A72,"LFR",,BD$3)/_xll.ciqfunctions.udf.CIQ(BD$2,"IQ_TOTAl_DEPOSITS",IQ_FQ,$A72,"LFR",,BD$3)*100,0))</f>
        <v>1.3934200000000001</v>
      </c>
      <c r="BE72" s="11">
        <f>IF(BE$4="Industrials",_xll.ciqfunctions.udf.CIQ(BE$2,"IQ_TOTAl_DEBT_EBITDA",IQ_FQ,$A72,"LFR",,BE$3),IF(ISNUMBER(_xll.ciqfunctions.udf.CIQ(BE$2,"IQ_TOTAl_LOANS",IQ_FQ,$A72,"LFR",,BE$3)/_xll.ciqfunctions.udf.CIQ(BE$2,"IQ_TOTAl_DEPOSITS",IQ_FQ,$A72,"LFR",,BE$3)*100),_xll.ciqfunctions.udf.CIQ(BE$2,"IQ_TOTAl_LOANS",IQ_FQ,$A72,"LFR",,BE$3)/_xll.ciqfunctions.udf.CIQ(BE$2,"IQ_TOTAl_DEPOSITS",IQ_FQ,$A72,"LFR",,BE$3)*100,0))</f>
        <v>90.283914674874467</v>
      </c>
      <c r="BF72" s="11">
        <f>IF(BF$4="Industrials",_xll.ciqfunctions.udf.CIQ(BF$2,"IQ_TOTAl_DEBT_EBITDA",IQ_FQ,$A72,"LFR",,BF$3),IF(ISNUMBER(_xll.ciqfunctions.udf.CIQ(BF$2,"IQ_TOTAl_LOANS",IQ_FQ,$A72,"LFR",,BF$3)/_xll.ciqfunctions.udf.CIQ(BF$2,"IQ_TOTAl_DEPOSITS",IQ_FQ,$A72,"LFR",,BF$3)*100),_xll.ciqfunctions.udf.CIQ(BF$2,"IQ_TOTAl_LOANS",IQ_FQ,$A72,"LFR",,BF$3)/_xll.ciqfunctions.udf.CIQ(BF$2,"IQ_TOTAl_DEPOSITS",IQ_FQ,$A72,"LFR",,BF$3)*100,0))</f>
        <v>3.5159500000000001</v>
      </c>
      <c r="BG72" s="11">
        <f>IF(BG$4="Industrials",_xll.ciqfunctions.udf.CIQ(BG$2,"IQ_TOTAl_DEBT_EBITDA",IQ_FQ,$A72,"LFR",,BG$3),IF(ISNUMBER(_xll.ciqfunctions.udf.CIQ(BG$2,"IQ_TOTAl_LOANS",IQ_FQ,$A72,"LFR",,BG$3)/_xll.ciqfunctions.udf.CIQ(BG$2,"IQ_TOTAl_DEPOSITS",IQ_FQ,$A72,"LFR",,BG$3)*100),_xll.ciqfunctions.udf.CIQ(BG$2,"IQ_TOTAl_LOANS",IQ_FQ,$A72,"LFR",,BG$3)/_xll.ciqfunctions.udf.CIQ(BG$2,"IQ_TOTAl_DEPOSITS",IQ_FQ,$A72,"LFR",,BG$3)*100,0))</f>
        <v>1.84022</v>
      </c>
      <c r="BH72" s="11">
        <f>IF(BH$4="Industrials",_xll.ciqfunctions.udf.CIQ(BH$2,"IQ_TOTAl_DEBT_EBITDA",IQ_FQ,$A72,"LFR",,BH$3),IF(ISNUMBER(_xll.ciqfunctions.udf.CIQ(BH$2,"IQ_TOTAl_LOANS",IQ_FQ,$A72,"LFR",,BH$3)/_xll.ciqfunctions.udf.CIQ(BH$2,"IQ_TOTAl_DEPOSITS",IQ_FQ,$A72,"LFR",,BH$3)*100),_xll.ciqfunctions.udf.CIQ(BH$2,"IQ_TOTAl_LOANS",IQ_FQ,$A72,"LFR",,BH$3)/_xll.ciqfunctions.udf.CIQ(BH$2,"IQ_TOTAl_DEPOSITS",IQ_FQ,$A72,"LFR",,BH$3)*100,0))</f>
        <v>0</v>
      </c>
      <c r="BI72" s="11">
        <f>IF(BI$4="Industrials",_xll.ciqfunctions.udf.CIQ(BI$2,"IQ_TOTAl_DEBT_EBITDA",IQ_FQ,$A72,"LFR",,BI$3),IF(ISNUMBER(_xll.ciqfunctions.udf.CIQ(BI$2,"IQ_TOTAl_LOANS",IQ_FQ,$A72,"LFR",,BI$3)/_xll.ciqfunctions.udf.CIQ(BI$2,"IQ_TOTAl_DEPOSITS",IQ_FQ,$A72,"LFR",,BI$3)*100),_xll.ciqfunctions.udf.CIQ(BI$2,"IQ_TOTAl_LOANS",IQ_FQ,$A72,"LFR",,BI$3)/_xll.ciqfunctions.udf.CIQ(BI$2,"IQ_TOTAl_DEPOSITS",IQ_FQ,$A72,"LFR",,BI$3)*100,0))</f>
        <v>2.5384099999999998</v>
      </c>
      <c r="BJ72" s="11">
        <f>IF(BJ$4="Industrials",_xll.ciqfunctions.udf.CIQ(BJ$2,"IQ_TOTAl_DEBT_EBITDA",IQ_FQ,$A72,"LFR",,BJ$3),IF(ISNUMBER(_xll.ciqfunctions.udf.CIQ(BJ$2,"IQ_TOTAl_LOANS",IQ_FQ,$A72,"LFR",,BJ$3)/_xll.ciqfunctions.udf.CIQ(BJ$2,"IQ_TOTAl_DEPOSITS",IQ_FQ,$A72,"LFR",,BJ$3)*100),_xll.ciqfunctions.udf.CIQ(BJ$2,"IQ_TOTAl_LOANS",IQ_FQ,$A72,"LFR",,BJ$3)/_xll.ciqfunctions.udf.CIQ(BJ$2,"IQ_TOTAl_DEPOSITS",IQ_FQ,$A72,"LFR",,BJ$3)*100,0))</f>
        <v>0</v>
      </c>
      <c r="BK72" s="11">
        <f>IF(BK$4="Industrials",_xll.ciqfunctions.udf.CIQ(BK$2,"IQ_TOTAl_DEBT_EBITDA",IQ_FQ,$A72,"LFR",,BK$3),IF(ISNUMBER(_xll.ciqfunctions.udf.CIQ(BK$2,"IQ_TOTAl_LOANS",IQ_FQ,$A72,"LFR",,BK$3)/_xll.ciqfunctions.udf.CIQ(BK$2,"IQ_TOTAl_DEPOSITS",IQ_FQ,$A72,"LFR",,BK$3)*100),_xll.ciqfunctions.udf.CIQ(BK$2,"IQ_TOTAl_LOANS",IQ_FQ,$A72,"LFR",,BK$3)/_xll.ciqfunctions.udf.CIQ(BK$2,"IQ_TOTAl_DEPOSITS",IQ_FQ,$A72,"LFR",,BK$3)*100,0))</f>
        <v>0.80950999999999995</v>
      </c>
      <c r="BL72" s="11">
        <f>IF(BL$4="Industrials",_xll.ciqfunctions.udf.CIQ(BL$2,"IQ_TOTAl_DEBT_EBITDA",IQ_FQ,$A72,"LFR",,BL$3),IF(ISNUMBER(_xll.ciqfunctions.udf.CIQ(BL$2,"IQ_TOTAl_LOANS",IQ_FQ,$A72,"LFR",,BL$3)/_xll.ciqfunctions.udf.CIQ(BL$2,"IQ_TOTAl_DEPOSITS",IQ_FQ,$A72,"LFR",,BL$3)*100),_xll.ciqfunctions.udf.CIQ(BL$2,"IQ_TOTAl_LOANS",IQ_FQ,$A72,"LFR",,BL$3)/_xll.ciqfunctions.udf.CIQ(BL$2,"IQ_TOTAl_DEPOSITS",IQ_FQ,$A72,"LFR",,BL$3)*100,0))</f>
        <v>0</v>
      </c>
      <c r="BM72" s="11">
        <f>IF(BM$4="Industrials",_xll.ciqfunctions.udf.CIQ(BM$2,"IQ_TOTAl_DEBT_EBITDA",IQ_FQ,$A72,"LFR",,BM$3),IF(ISNUMBER(_xll.ciqfunctions.udf.CIQ(BM$2,"IQ_TOTAl_LOANS",IQ_FQ,$A72,"LFR",,BM$3)/_xll.ciqfunctions.udf.CIQ(BM$2,"IQ_TOTAl_DEPOSITS",IQ_FQ,$A72,"LFR",,BM$3)*100),_xll.ciqfunctions.udf.CIQ(BM$2,"IQ_TOTAl_LOANS",IQ_FQ,$A72,"LFR",,BM$3)/_xll.ciqfunctions.udf.CIQ(BM$2,"IQ_TOTAl_DEPOSITS",IQ_FQ,$A72,"LFR",,BM$3)*100,0))</f>
        <v>0.44835999999999998</v>
      </c>
      <c r="BN72" s="11">
        <f>IF(BN$4="Industrials",_xll.ciqfunctions.udf.CIQ(BN$2,"IQ_TOTAl_DEBT_EBITDA",IQ_FQ,$A72,"LFR",,BN$3),IF(ISNUMBER(_xll.ciqfunctions.udf.CIQ(BN$2,"IQ_TOTAl_LOANS",IQ_FQ,$A72,"LFR",,BN$3)/_xll.ciqfunctions.udf.CIQ(BN$2,"IQ_TOTAl_DEPOSITS",IQ_FQ,$A72,"LFR",,BN$3)*100),_xll.ciqfunctions.udf.CIQ(BN$2,"IQ_TOTAl_LOANS",IQ_FQ,$A72,"LFR",,BN$3)/_xll.ciqfunctions.udf.CIQ(BN$2,"IQ_TOTAl_DEPOSITS",IQ_FQ,$A72,"LFR",,BN$3)*100,0))</f>
        <v>0</v>
      </c>
      <c r="BO72" s="11">
        <f>IF(BO$4="Industrials",_xll.ciqfunctions.udf.CIQ(BO$2,"IQ_TOTAl_DEBT_EBITDA",IQ_FQ,$A72,"LFR",,BO$3),IF(ISNUMBER(_xll.ciqfunctions.udf.CIQ(BO$2,"IQ_TOTAl_LOANS",IQ_FQ,$A72,"LFR",,BO$3)/_xll.ciqfunctions.udf.CIQ(BO$2,"IQ_TOTAl_DEPOSITS",IQ_FQ,$A72,"LFR",,BO$3)*100),_xll.ciqfunctions.udf.CIQ(BO$2,"IQ_TOTAl_LOANS",IQ_FQ,$A72,"LFR",,BO$3)/_xll.ciqfunctions.udf.CIQ(BO$2,"IQ_TOTAl_DEPOSITS",IQ_FQ,$A72,"LFR",,BO$3)*100,0))</f>
        <v>1.60907</v>
      </c>
      <c r="BP72" s="11">
        <f>IF(BP$4="Industrials",_xll.ciqfunctions.udf.CIQ(BP$2,"IQ_TOTAl_DEBT_EBITDA",IQ_FQ,$A72,"LFR",,BP$3),IF(ISNUMBER(_xll.ciqfunctions.udf.CIQ(BP$2,"IQ_TOTAl_LOANS",IQ_FQ,$A72,"LFR",,BP$3)/_xll.ciqfunctions.udf.CIQ(BP$2,"IQ_TOTAl_DEPOSITS",IQ_FQ,$A72,"LFR",,BP$3)*100),_xll.ciqfunctions.udf.CIQ(BP$2,"IQ_TOTAl_LOANS",IQ_FQ,$A72,"LFR",,BP$3)/_xll.ciqfunctions.udf.CIQ(BP$2,"IQ_TOTAl_DEPOSITS",IQ_FQ,$A72,"LFR",,BP$3)*100,0))</f>
        <v>0.95559000000000005</v>
      </c>
      <c r="BQ72" s="11">
        <f>IF(BQ$4="Industrials",_xll.ciqfunctions.udf.CIQ(BQ$2,"IQ_TOTAl_DEBT_EBITDA",IQ_FQ,$A72,"LFR",,BQ$3),IF(ISNUMBER(_xll.ciqfunctions.udf.CIQ(BQ$2,"IQ_TOTAl_LOANS",IQ_FQ,$A72,"LFR",,BQ$3)/_xll.ciqfunctions.udf.CIQ(BQ$2,"IQ_TOTAl_DEPOSITS",IQ_FQ,$A72,"LFR",,BQ$3)*100),_xll.ciqfunctions.udf.CIQ(BQ$2,"IQ_TOTAl_LOANS",IQ_FQ,$A72,"LFR",,BQ$3)/_xll.ciqfunctions.udf.CIQ(BQ$2,"IQ_TOTAl_DEPOSITS",IQ_FQ,$A72,"LFR",,BQ$3)*100,0))</f>
        <v>0</v>
      </c>
      <c r="BR72" s="11">
        <f>IF(BR$4="Industrials",_xll.ciqfunctions.udf.CIQ(BR$2,"IQ_TOTAl_DEBT_EBITDA",IQ_FQ,$A72,"LFR",,BR$3),IF(ISNUMBER(_xll.ciqfunctions.udf.CIQ(BR$2,"IQ_TOTAl_LOANS",IQ_FQ,$A72,"LFR",,BR$3)/_xll.ciqfunctions.udf.CIQ(BR$2,"IQ_TOTAl_DEPOSITS",IQ_FQ,$A72,"LFR",,BR$3)*100),_xll.ciqfunctions.udf.CIQ(BR$2,"IQ_TOTAl_LOANS",IQ_FQ,$A72,"LFR",,BR$3)/_xll.ciqfunctions.udf.CIQ(BR$2,"IQ_TOTAl_DEPOSITS",IQ_FQ,$A72,"LFR",,BR$3)*100,0))</f>
        <v>2.5706500000000001</v>
      </c>
      <c r="BS72" s="11">
        <f>IF(BS$4="Industrials",_xll.ciqfunctions.udf.CIQ(BS$2,"IQ_TOTAl_DEBT_EBITDA",IQ_FQ,$A72,"LFR",,BS$3),IF(ISNUMBER(_xll.ciqfunctions.udf.CIQ(BS$2,"IQ_TOTAl_LOANS",IQ_FQ,$A72,"LFR",,BS$3)/_xll.ciqfunctions.udf.CIQ(BS$2,"IQ_TOTAl_DEPOSITS",IQ_FQ,$A72,"LFR",,BS$3)*100),_xll.ciqfunctions.udf.CIQ(BS$2,"IQ_TOTAl_LOANS",IQ_FQ,$A72,"LFR",,BS$3)/_xll.ciqfunctions.udf.CIQ(BS$2,"IQ_TOTAl_DEPOSITS",IQ_FQ,$A72,"LFR",,BS$3)*100,0))</f>
        <v>0.97650999999999999</v>
      </c>
      <c r="BT72" s="11">
        <f>IF(BT$4="Industrials",_xll.ciqfunctions.udf.CIQ(BT$2,"IQ_TOTAl_DEBT_EBITDA",IQ_FQ,$A72,"LFR",,BT$3),IF(ISNUMBER(_xll.ciqfunctions.udf.CIQ(BT$2,"IQ_TOTAl_LOANS",IQ_FQ,$A72,"LFR",,BT$3)/_xll.ciqfunctions.udf.CIQ(BT$2,"IQ_TOTAl_DEPOSITS",IQ_FQ,$A72,"LFR",,BT$3)*100),_xll.ciqfunctions.udf.CIQ(BT$2,"IQ_TOTAl_LOANS",IQ_FQ,$A72,"LFR",,BT$3)/_xll.ciqfunctions.udf.CIQ(BT$2,"IQ_TOTAl_DEPOSITS",IQ_FQ,$A72,"LFR",,BT$3)*100,0))</f>
        <v>1.07942</v>
      </c>
      <c r="BU72" s="11">
        <f>IF(BU$4="Industrials",_xll.ciqfunctions.udf.CIQ(BU$2,"IQ_TOTAl_DEBT_EBITDA",IQ_FQ,$A72,"LFR",,BU$3),IF(ISNUMBER(_xll.ciqfunctions.udf.CIQ(BU$2,"IQ_TOTAl_LOANS",IQ_FQ,$A72,"LFR",,BU$3)/_xll.ciqfunctions.udf.CIQ(BU$2,"IQ_TOTAl_DEPOSITS",IQ_FQ,$A72,"LFR",,BU$3)*100),_xll.ciqfunctions.udf.CIQ(BU$2,"IQ_TOTAl_LOANS",IQ_FQ,$A72,"LFR",,BU$3)/_xll.ciqfunctions.udf.CIQ(BU$2,"IQ_TOTAl_DEPOSITS",IQ_FQ,$A72,"LFR",,BU$3)*100,0))</f>
        <v>0.78996</v>
      </c>
      <c r="BV72" s="11">
        <f>IF(BV$4="Industrials",_xll.ciqfunctions.udf.CIQ(BV$2,"IQ_TOTAl_DEBT_EBITDA",IQ_FQ,$A72,"LFR",,BV$3),IF(ISNUMBER(_xll.ciqfunctions.udf.CIQ(BV$2,"IQ_TOTAl_LOANS",IQ_FQ,$A72,"LFR",,BV$3)/_xll.ciqfunctions.udf.CIQ(BV$2,"IQ_TOTAl_DEPOSITS",IQ_FQ,$A72,"LFR",,BV$3)*100),_xll.ciqfunctions.udf.CIQ(BV$2,"IQ_TOTAl_LOANS",IQ_FQ,$A72,"LFR",,BV$3)/_xll.ciqfunctions.udf.CIQ(BV$2,"IQ_TOTAl_DEPOSITS",IQ_FQ,$A72,"LFR",,BV$3)*100,0))</f>
        <v>0.87046000000000001</v>
      </c>
      <c r="BW72" s="11">
        <f>IF(BW$4="Industrials",_xll.ciqfunctions.udf.CIQ(BW$2,"IQ_TOTAl_DEBT_EBITDA",IQ_FQ,$A72,"LFR",,BW$3),IF(ISNUMBER(_xll.ciqfunctions.udf.CIQ(BW$2,"IQ_TOTAl_LOANS",IQ_FQ,$A72,"LFR",,BW$3)/_xll.ciqfunctions.udf.CIQ(BW$2,"IQ_TOTAl_DEPOSITS",IQ_FQ,$A72,"LFR",,BW$3)*100),_xll.ciqfunctions.udf.CIQ(BW$2,"IQ_TOTAl_LOANS",IQ_FQ,$A72,"LFR",,BW$3)/_xll.ciqfunctions.udf.CIQ(BW$2,"IQ_TOTAl_DEPOSITS",IQ_FQ,$A72,"LFR",,BW$3)*100,0))</f>
        <v>5.3413599999999999</v>
      </c>
      <c r="BX72" s="11">
        <f>IF(BX$4="Industrials",_xll.ciqfunctions.udf.CIQ(BX$2,"IQ_TOTAl_DEBT_EBITDA",IQ_FQ,$A72,"LFR",,BX$3),IF(ISNUMBER(_xll.ciqfunctions.udf.CIQ(BX$2,"IQ_TOTAl_LOANS",IQ_FQ,$A72,"LFR",,BX$3)/_xll.ciqfunctions.udf.CIQ(BX$2,"IQ_TOTAl_DEPOSITS",IQ_FQ,$A72,"LFR",,BX$3)*100),_xll.ciqfunctions.udf.CIQ(BX$2,"IQ_TOTAl_LOANS",IQ_FQ,$A72,"LFR",,BX$3)/_xll.ciqfunctions.udf.CIQ(BX$2,"IQ_TOTAl_DEPOSITS",IQ_FQ,$A72,"LFR",,BX$3)*100,0))</f>
        <v>1.9441200000000001</v>
      </c>
      <c r="BY72" s="11">
        <f>IF(BY$4="Industrials",_xll.ciqfunctions.udf.CIQ(BY$2,"IQ_TOTAl_DEBT_EBITDA",IQ_FQ,$A72,"LFR",,BY$3),IF(ISNUMBER(_xll.ciqfunctions.udf.CIQ(BY$2,"IQ_TOTAl_LOANS",IQ_FQ,$A72,"LFR",,BY$3)/_xll.ciqfunctions.udf.CIQ(BY$2,"IQ_TOTAl_DEPOSITS",IQ_FQ,$A72,"LFR",,BY$3)*100),_xll.ciqfunctions.udf.CIQ(BY$2,"IQ_TOTAl_LOANS",IQ_FQ,$A72,"LFR",,BY$3)/_xll.ciqfunctions.udf.CIQ(BY$2,"IQ_TOTAl_DEPOSITS",IQ_FQ,$A72,"LFR",,BY$3)*100,0))</f>
        <v>1.59887</v>
      </c>
      <c r="BZ72" s="11">
        <f>IF(BZ$4="Industrials",_xll.ciqfunctions.udf.CIQ(BZ$2,"IQ_TOTAl_DEBT_EBITDA",IQ_FQ,$A72,"LFR",,BZ$3),IF(ISNUMBER(_xll.ciqfunctions.udf.CIQ(BZ$2,"IQ_TOTAl_LOANS",IQ_FQ,$A72,"LFR",,BZ$3)/_xll.ciqfunctions.udf.CIQ(BZ$2,"IQ_TOTAl_DEPOSITS",IQ_FQ,$A72,"LFR",,BZ$3)*100),_xll.ciqfunctions.udf.CIQ(BZ$2,"IQ_TOTAl_LOANS",IQ_FQ,$A72,"LFR",,BZ$3)/_xll.ciqfunctions.udf.CIQ(BZ$2,"IQ_TOTAl_DEPOSITS",IQ_FQ,$A72,"LFR",,BZ$3)*100,0))</f>
        <v>2.14533</v>
      </c>
      <c r="CA72" s="11">
        <f>IF(CA$4="Industrials",_xll.ciqfunctions.udf.CIQ(CA$2,"IQ_TOTAl_DEBT_EBITDA",IQ_FQ,$A72,"LFR",,CA$3),IF(ISNUMBER(_xll.ciqfunctions.udf.CIQ(CA$2,"IQ_TOTAl_LOANS",IQ_FQ,$A72,"LFR",,CA$3)/_xll.ciqfunctions.udf.CIQ(CA$2,"IQ_TOTAl_DEPOSITS",IQ_FQ,$A72,"LFR",,CA$3)*100),_xll.ciqfunctions.udf.CIQ(CA$2,"IQ_TOTAl_LOANS",IQ_FQ,$A72,"LFR",,CA$3)/_xll.ciqfunctions.udf.CIQ(CA$2,"IQ_TOTAl_DEPOSITS",IQ_FQ,$A72,"LFR",,CA$3)*100,0))</f>
        <v>94.773081040148455</v>
      </c>
      <c r="CB72" s="11">
        <f>IF(CB$4="Industrials",_xll.ciqfunctions.udf.CIQ(CB$2,"IQ_TOTAl_DEBT_EBITDA",IQ_FQ,$A72,"LFR",,CB$3),IF(ISNUMBER(_xll.ciqfunctions.udf.CIQ(CB$2,"IQ_TOTAl_LOANS",IQ_FQ,$A72,"LFR",,CB$3)/_xll.ciqfunctions.udf.CIQ(CB$2,"IQ_TOTAl_DEPOSITS",IQ_FQ,$A72,"LFR",,CB$3)*100),_xll.ciqfunctions.udf.CIQ(CB$2,"IQ_TOTAl_LOANS",IQ_FQ,$A72,"LFR",,CB$3)/_xll.ciqfunctions.udf.CIQ(CB$2,"IQ_TOTAl_DEPOSITS",IQ_FQ,$A72,"LFR",,CB$3)*100,0))</f>
        <v>1.4122600000000001</v>
      </c>
      <c r="CC72" s="11">
        <f>IF(CC$4="Industrials",_xll.ciqfunctions.udf.CIQ(CC$2,"IQ_TOTAl_DEBT_EBITDA",IQ_FQ,$A72,"LFR",,CC$3),IF(ISNUMBER(_xll.ciqfunctions.udf.CIQ(CC$2,"IQ_TOTAl_LOANS",IQ_FQ,$A72,"LFR",,CC$3)/_xll.ciqfunctions.udf.CIQ(CC$2,"IQ_TOTAl_DEPOSITS",IQ_FQ,$A72,"LFR",,CC$3)*100),_xll.ciqfunctions.udf.CIQ(CC$2,"IQ_TOTAl_LOANS",IQ_FQ,$A72,"LFR",,CC$3)/_xll.ciqfunctions.udf.CIQ(CC$2,"IQ_TOTAl_DEPOSITS",IQ_FQ,$A72,"LFR",,CC$3)*100,0))</f>
        <v>1.59318</v>
      </c>
      <c r="CD72" s="11">
        <f>IF(CD$4="Industrials",_xll.ciqfunctions.udf.CIQ(CD$2,"IQ_TOTAl_DEBT_EBITDA",IQ_FQ,$A72,"LFR",,CD$3),IF(ISNUMBER(_xll.ciqfunctions.udf.CIQ(CD$2,"IQ_TOTAl_LOANS",IQ_FQ,$A72,"LFR",,CD$3)/_xll.ciqfunctions.udf.CIQ(CD$2,"IQ_TOTAl_DEPOSITS",IQ_FQ,$A72,"LFR",,CD$3)*100),_xll.ciqfunctions.udf.CIQ(CD$2,"IQ_TOTAl_LOANS",IQ_FQ,$A72,"LFR",,CD$3)/_xll.ciqfunctions.udf.CIQ(CD$2,"IQ_TOTAl_DEPOSITS",IQ_FQ,$A72,"LFR",,CD$3)*100,0))</f>
        <v>5.7295600000000002</v>
      </c>
      <c r="CE72" s="11">
        <f>IF(CE$4="Industrials",_xll.ciqfunctions.udf.CIQ(CE$2,"IQ_TOTAl_DEBT_EBITDA",IQ_FQ,$A72,"LFR",,CE$3),IF(ISNUMBER(_xll.ciqfunctions.udf.CIQ(CE$2,"IQ_TOTAl_LOANS",IQ_FQ,$A72,"LFR",,CE$3)/_xll.ciqfunctions.udf.CIQ(CE$2,"IQ_TOTAl_DEPOSITS",IQ_FQ,$A72,"LFR",,CE$3)*100),_xll.ciqfunctions.udf.CIQ(CE$2,"IQ_TOTAl_LOANS",IQ_FQ,$A72,"LFR",,CE$3)/_xll.ciqfunctions.udf.CIQ(CE$2,"IQ_TOTAl_DEPOSITS",IQ_FQ,$A72,"LFR",,CE$3)*100,0))</f>
        <v>5.3533200000000001</v>
      </c>
      <c r="CF72" s="11">
        <f>IF(CF$4="Industrials",_xll.ciqfunctions.udf.CIQ(CF$2,"IQ_TOTAl_DEBT_EBITDA",IQ_FQ,$A72,"LFR",,CF$3),IF(ISNUMBER(_xll.ciqfunctions.udf.CIQ(CF$2,"IQ_TOTAl_LOANS",IQ_FQ,$A72,"LFR",,CF$3)/_xll.ciqfunctions.udf.CIQ(CF$2,"IQ_TOTAl_DEPOSITS",IQ_FQ,$A72,"LFR",,CF$3)*100),_xll.ciqfunctions.udf.CIQ(CF$2,"IQ_TOTAl_LOANS",IQ_FQ,$A72,"LFR",,CF$3)/_xll.ciqfunctions.udf.CIQ(CF$2,"IQ_TOTAl_DEPOSITS",IQ_FQ,$A72,"LFR",,CF$3)*100,0))</f>
        <v>2.9233600000000002</v>
      </c>
      <c r="CG72" s="11">
        <f>IF(CG$4="Industrials",_xll.ciqfunctions.udf.CIQ(CG$2,"IQ_TOTAl_DEBT_EBITDA",IQ_FQ,$A72,"LFR",,CG$3),IF(ISNUMBER(_xll.ciqfunctions.udf.CIQ(CG$2,"IQ_TOTAl_LOANS",IQ_FQ,$A72,"LFR",,CG$3)/_xll.ciqfunctions.udf.CIQ(CG$2,"IQ_TOTAl_DEPOSITS",IQ_FQ,$A72,"LFR",,CG$3)*100),_xll.ciqfunctions.udf.CIQ(CG$2,"IQ_TOTAl_LOANS",IQ_FQ,$A72,"LFR",,CG$3)/_xll.ciqfunctions.udf.CIQ(CG$2,"IQ_TOTAl_DEPOSITS",IQ_FQ,$A72,"LFR",,CG$3)*100,0))</f>
        <v>0</v>
      </c>
      <c r="CH72" s="11">
        <f>IF(CH$4="Industrials",_xll.ciqfunctions.udf.CIQ(CH$2,"IQ_TOTAl_DEBT_EBITDA",IQ_FQ,$A72,"LFR",,CH$3),IF(ISNUMBER(_xll.ciqfunctions.udf.CIQ(CH$2,"IQ_TOTAl_LOANS",IQ_FQ,$A72,"LFR",,CH$3)/_xll.ciqfunctions.udf.CIQ(CH$2,"IQ_TOTAl_DEPOSITS",IQ_FQ,$A72,"LFR",,CH$3)*100),_xll.ciqfunctions.udf.CIQ(CH$2,"IQ_TOTAl_LOANS",IQ_FQ,$A72,"LFR",,CH$3)/_xll.ciqfunctions.udf.CIQ(CH$2,"IQ_TOTAl_DEPOSITS",IQ_FQ,$A72,"LFR",,CH$3)*100,0))</f>
        <v>1.88707</v>
      </c>
      <c r="CI72" s="11">
        <f>IF(CI$4="Industrials",_xll.ciqfunctions.udf.CIQ(CI$2,"IQ_TOTAl_DEBT_EBITDA",IQ_FQ,$A72,"LFR",,CI$3),IF(ISNUMBER(_xll.ciqfunctions.udf.CIQ(CI$2,"IQ_TOTAl_LOANS",IQ_FQ,$A72,"LFR",,CI$3)/_xll.ciqfunctions.udf.CIQ(CI$2,"IQ_TOTAl_DEPOSITS",IQ_FQ,$A72,"LFR",,CI$3)*100),_xll.ciqfunctions.udf.CIQ(CI$2,"IQ_TOTAl_LOANS",IQ_FQ,$A72,"LFR",,CI$3)/_xll.ciqfunctions.udf.CIQ(CI$2,"IQ_TOTAl_DEPOSITS",IQ_FQ,$A72,"LFR",,CI$3)*100,0))</f>
        <v>0.76249</v>
      </c>
      <c r="CJ72" s="11">
        <f>IF(CJ$4="Industrials",_xll.ciqfunctions.udf.CIQ(CJ$2,"IQ_TOTAl_DEBT_EBITDA",IQ_FQ,$A72,"LFR",,CJ$3),IF(ISNUMBER(_xll.ciqfunctions.udf.CIQ(CJ$2,"IQ_TOTAl_LOANS",IQ_FQ,$A72,"LFR",,CJ$3)/_xll.ciqfunctions.udf.CIQ(CJ$2,"IQ_TOTAl_DEPOSITS",IQ_FQ,$A72,"LFR",,CJ$3)*100),_xll.ciqfunctions.udf.CIQ(CJ$2,"IQ_TOTAl_LOANS",IQ_FQ,$A72,"LFR",,CJ$3)/_xll.ciqfunctions.udf.CIQ(CJ$2,"IQ_TOTAl_DEPOSITS",IQ_FQ,$A72,"LFR",,CJ$3)*100,0))</f>
        <v>4.3331900000000001</v>
      </c>
      <c r="CK72" s="11">
        <f>IF(CK$4="Industrials",_xll.ciqfunctions.udf.CIQ(CK$2,"IQ_TOTAl_DEBT_EBITDA",IQ_FQ,$A72,"LFR",,CK$3),IF(ISNUMBER(_xll.ciqfunctions.udf.CIQ(CK$2,"IQ_TOTAl_LOANS",IQ_FQ,$A72,"LFR",,CK$3)/_xll.ciqfunctions.udf.CIQ(CK$2,"IQ_TOTAl_DEPOSITS",IQ_FQ,$A72,"LFR",,CK$3)*100),_xll.ciqfunctions.udf.CIQ(CK$2,"IQ_TOTAl_LOANS",IQ_FQ,$A72,"LFR",,CK$3)/_xll.ciqfunctions.udf.CIQ(CK$2,"IQ_TOTAl_DEPOSITS",IQ_FQ,$A72,"LFR",,CK$3)*100,0))</f>
        <v>2.87954</v>
      </c>
      <c r="CL72" s="11">
        <f>IF(CL$4="Industrials",_xll.ciqfunctions.udf.CIQ(CL$2,"IQ_TOTAl_DEBT_EBITDA",IQ_FQ,$A72,"LFR",,CL$3),IF(ISNUMBER(_xll.ciqfunctions.udf.CIQ(CL$2,"IQ_TOTAl_LOANS",IQ_FQ,$A72,"LFR",,CL$3)/_xll.ciqfunctions.udf.CIQ(CL$2,"IQ_TOTAl_DEPOSITS",IQ_FQ,$A72,"LFR",,CL$3)*100),_xll.ciqfunctions.udf.CIQ(CL$2,"IQ_TOTAl_LOANS",IQ_FQ,$A72,"LFR",,CL$3)/_xll.ciqfunctions.udf.CIQ(CL$2,"IQ_TOTAl_DEPOSITS",IQ_FQ,$A72,"LFR",,CL$3)*100,0))</f>
        <v>0.25982</v>
      </c>
      <c r="CM72" s="11">
        <f>IF(CM$4="Industrials",_xll.ciqfunctions.udf.CIQ(CM$2,"IQ_TOTAl_DEBT_EBITDA",IQ_FQ,$A72,"LFR",,CM$3),IF(ISNUMBER(_xll.ciqfunctions.udf.CIQ(CM$2,"IQ_TOTAl_LOANS",IQ_FQ,$A72,"LFR",,CM$3)/_xll.ciqfunctions.udf.CIQ(CM$2,"IQ_TOTAl_DEPOSITS",IQ_FQ,$A72,"LFR",,CM$3)*100),_xll.ciqfunctions.udf.CIQ(CM$2,"IQ_TOTAl_LOANS",IQ_FQ,$A72,"LFR",,CM$3)/_xll.ciqfunctions.udf.CIQ(CM$2,"IQ_TOTAl_DEPOSITS",IQ_FQ,$A72,"LFR",,CM$3)*100,0))</f>
        <v>0.36252000000000001</v>
      </c>
      <c r="CN72" s="11">
        <f>IF(CN$4="Industrials",_xll.ciqfunctions.udf.CIQ(CN$2,"IQ_TOTAl_DEBT_EBITDA",IQ_FQ,$A72,"LFR",,CN$3),IF(ISNUMBER(_xll.ciqfunctions.udf.CIQ(CN$2,"IQ_TOTAl_LOANS",IQ_FQ,$A72,"LFR",,CN$3)/_xll.ciqfunctions.udf.CIQ(CN$2,"IQ_TOTAl_DEPOSITS",IQ_FQ,$A72,"LFR",,CN$3)*100),_xll.ciqfunctions.udf.CIQ(CN$2,"IQ_TOTAl_LOANS",IQ_FQ,$A72,"LFR",,CN$3)/_xll.ciqfunctions.udf.CIQ(CN$2,"IQ_TOTAl_DEPOSITS",IQ_FQ,$A72,"LFR",,CN$3)*100,0))</f>
        <v>0</v>
      </c>
      <c r="CO72" s="11">
        <f>IF(CO$4="Industrials",_xll.ciqfunctions.udf.CIQ(CO$2,"IQ_TOTAl_DEBT_EBITDA",IQ_FQ,$A72,"LFR",,CO$3),IF(ISNUMBER(_xll.ciqfunctions.udf.CIQ(CO$2,"IQ_TOTAl_LOANS",IQ_FQ,$A72,"LFR",,CO$3)/_xll.ciqfunctions.udf.CIQ(CO$2,"IQ_TOTAl_DEPOSITS",IQ_FQ,$A72,"LFR",,CO$3)*100),_xll.ciqfunctions.udf.CIQ(CO$2,"IQ_TOTAl_LOANS",IQ_FQ,$A72,"LFR",,CO$3)/_xll.ciqfunctions.udf.CIQ(CO$2,"IQ_TOTAl_DEPOSITS",IQ_FQ,$A72,"LFR",,CO$3)*100,0))</f>
        <v>2.2060900000000001</v>
      </c>
      <c r="CP72" s="11">
        <f>IF(CP$4="Industrials",_xll.ciqfunctions.udf.CIQ(CP$2,"IQ_TOTAl_DEBT_EBITDA",IQ_FQ,$A72,"LFR",,CP$3),IF(ISNUMBER(_xll.ciqfunctions.udf.CIQ(CP$2,"IQ_TOTAl_LOANS",IQ_FQ,$A72,"LFR",,CP$3)/_xll.ciqfunctions.udf.CIQ(CP$2,"IQ_TOTAl_DEPOSITS",IQ_FQ,$A72,"LFR",,CP$3)*100),_xll.ciqfunctions.udf.CIQ(CP$2,"IQ_TOTAl_LOANS",IQ_FQ,$A72,"LFR",,CP$3)/_xll.ciqfunctions.udf.CIQ(CP$2,"IQ_TOTAl_DEPOSITS",IQ_FQ,$A72,"LFR",,CP$3)*100,0))</f>
        <v>0.19964999999999999</v>
      </c>
      <c r="CQ72" s="11">
        <f>IF(CQ$4="Industrials",_xll.ciqfunctions.udf.CIQ(CQ$2,"IQ_TOTAl_DEBT_EBITDA",IQ_FQ,$A72,"LFR",,CQ$3),IF(ISNUMBER(_xll.ciqfunctions.udf.CIQ(CQ$2,"IQ_TOTAl_LOANS",IQ_FQ,$A72,"LFR",,CQ$3)/_xll.ciqfunctions.udf.CIQ(CQ$2,"IQ_TOTAl_DEPOSITS",IQ_FQ,$A72,"LFR",,CQ$3)*100),_xll.ciqfunctions.udf.CIQ(CQ$2,"IQ_TOTAl_LOANS",IQ_FQ,$A72,"LFR",,CQ$3)/_xll.ciqfunctions.udf.CIQ(CQ$2,"IQ_TOTAl_DEPOSITS",IQ_FQ,$A72,"LFR",,CQ$3)*100,0))</f>
        <v>5.77E-3</v>
      </c>
      <c r="CR72" s="11">
        <f>IF(CR$4="Industrials",_xll.ciqfunctions.udf.CIQ(CR$2,"IQ_TOTAl_DEBT_EBITDA",IQ_FQ,$A72,"LFR",,CR$3),IF(ISNUMBER(_xll.ciqfunctions.udf.CIQ(CR$2,"IQ_TOTAl_LOANS",IQ_FQ,$A72,"LFR",,CR$3)/_xll.ciqfunctions.udf.CIQ(CR$2,"IQ_TOTAl_DEPOSITS",IQ_FQ,$A72,"LFR",,CR$3)*100),_xll.ciqfunctions.udf.CIQ(CR$2,"IQ_TOTAl_LOANS",IQ_FQ,$A72,"LFR",,CR$3)/_xll.ciqfunctions.udf.CIQ(CR$2,"IQ_TOTAl_DEPOSITS",IQ_FQ,$A72,"LFR",,CR$3)*100,0))</f>
        <v>1.63392</v>
      </c>
      <c r="CS72" s="11">
        <f>IF(CS$4="Industrials",_xll.ciqfunctions.udf.CIQ(CS$2,"IQ_TOTAl_DEBT_EBITDA",IQ_FQ,$A72,"LFR",,CS$3),IF(ISNUMBER(_xll.ciqfunctions.udf.CIQ(CS$2,"IQ_TOTAl_LOANS",IQ_FQ,$A72,"LFR",,CS$3)/_xll.ciqfunctions.udf.CIQ(CS$2,"IQ_TOTAl_DEPOSITS",IQ_FQ,$A72,"LFR",,CS$3)*100),_xll.ciqfunctions.udf.CIQ(CS$2,"IQ_TOTAl_LOANS",IQ_FQ,$A72,"LFR",,CS$3)/_xll.ciqfunctions.udf.CIQ(CS$2,"IQ_TOTAl_DEPOSITS",IQ_FQ,$A72,"LFR",,CS$3)*100,0))</f>
        <v>0</v>
      </c>
      <c r="CT72" s="11">
        <f>IF(CT$4="Industrials",_xll.ciqfunctions.udf.CIQ(CT$2,"IQ_TOTAl_DEBT_EBITDA",IQ_FQ,$A72,"LFR",,CT$3),IF(ISNUMBER(_xll.ciqfunctions.udf.CIQ(CT$2,"IQ_TOTAl_LOANS",IQ_FQ,$A72,"LFR",,CT$3)/_xll.ciqfunctions.udf.CIQ(CT$2,"IQ_TOTAl_DEPOSITS",IQ_FQ,$A72,"LFR",,CT$3)*100),_xll.ciqfunctions.udf.CIQ(CT$2,"IQ_TOTAl_LOANS",IQ_FQ,$A72,"LFR",,CT$3)/_xll.ciqfunctions.udf.CIQ(CT$2,"IQ_TOTAl_DEPOSITS",IQ_FQ,$A72,"LFR",,CT$3)*100,0))</f>
        <v>1.7736400000000001</v>
      </c>
      <c r="CU72" s="11">
        <f>IF(CU$4="Industrials",_xll.ciqfunctions.udf.CIQ(CU$2,"IQ_TOTAl_DEBT_EBITDA",IQ_FQ,$A72,"LFR",,CU$3),IF(ISNUMBER(_xll.ciqfunctions.udf.CIQ(CU$2,"IQ_TOTAl_LOANS",IQ_FQ,$A72,"LFR",,CU$3)/_xll.ciqfunctions.udf.CIQ(CU$2,"IQ_TOTAl_DEPOSITS",IQ_FQ,$A72,"LFR",,CU$3)*100),_xll.ciqfunctions.udf.CIQ(CU$2,"IQ_TOTAl_LOANS",IQ_FQ,$A72,"LFR",,CU$3)/_xll.ciqfunctions.udf.CIQ(CU$2,"IQ_TOTAl_DEPOSITS",IQ_FQ,$A72,"LFR",,CU$3)*100,0))</f>
        <v>1.1769499999999999</v>
      </c>
      <c r="CV72" s="11">
        <f>IF(CV$4="Industrials",_xll.ciqfunctions.udf.CIQ(CV$2,"IQ_TOTAl_DEBT_EBITDA",IQ_FQ,$A72,"LFR",,CV$3),IF(ISNUMBER(_xll.ciqfunctions.udf.CIQ(CV$2,"IQ_TOTAl_LOANS",IQ_FQ,$A72,"LFR",,CV$3)/_xll.ciqfunctions.udf.CIQ(CV$2,"IQ_TOTAl_DEPOSITS",IQ_FQ,$A72,"LFR",,CV$3)*100),_xll.ciqfunctions.udf.CIQ(CV$2,"IQ_TOTAl_LOANS",IQ_FQ,$A72,"LFR",,CV$3)/_xll.ciqfunctions.udf.CIQ(CV$2,"IQ_TOTAl_DEPOSITS",IQ_FQ,$A72,"LFR",,CV$3)*100,0))</f>
        <v>71.76050083779208</v>
      </c>
      <c r="CW72" s="11">
        <f>IF(CW$4="Industrials",_xll.ciqfunctions.udf.CIQ(CW$2,"IQ_TOTAl_DEBT_EBITDA",IQ_FQ,$A72,"LFR",,CW$3),IF(ISNUMBER(_xll.ciqfunctions.udf.CIQ(CW$2,"IQ_TOTAl_LOANS",IQ_FQ,$A72,"LFR",,CW$3)/_xll.ciqfunctions.udf.CIQ(CW$2,"IQ_TOTAl_DEPOSITS",IQ_FQ,$A72,"LFR",,CW$3)*100),_xll.ciqfunctions.udf.CIQ(CW$2,"IQ_TOTAl_LOANS",IQ_FQ,$A72,"LFR",,CW$3)/_xll.ciqfunctions.udf.CIQ(CW$2,"IQ_TOTAl_DEPOSITS",IQ_FQ,$A72,"LFR",,CW$3)*100,0))</f>
        <v>0</v>
      </c>
      <c r="CX72" s="11">
        <f>IF(CX$4="Industrials",_xll.ciqfunctions.udf.CIQ(CX$2,"IQ_TOTAl_DEBT_EBITDA",IQ_FQ,$A72,"LFR",,CX$3),IF(ISNUMBER(_xll.ciqfunctions.udf.CIQ(CX$2,"IQ_TOTAl_LOANS",IQ_FQ,$A72,"LFR",,CX$3)/_xll.ciqfunctions.udf.CIQ(CX$2,"IQ_TOTAl_DEPOSITS",IQ_FQ,$A72,"LFR",,CX$3)*100),_xll.ciqfunctions.udf.CIQ(CX$2,"IQ_TOTAl_LOANS",IQ_FQ,$A72,"LFR",,CX$3)/_xll.ciqfunctions.udf.CIQ(CX$2,"IQ_TOTAl_DEPOSITS",IQ_FQ,$A72,"LFR",,CX$3)*100,0))</f>
        <v>2.1936100000000001</v>
      </c>
      <c r="CY72" s="11">
        <f>IF(CY$4="Industrials",_xll.ciqfunctions.udf.CIQ(CY$2,"IQ_TOTAl_DEBT_EBITDA",IQ_FQ,$A72,"LFR",,CY$3),IF(ISNUMBER(_xll.ciqfunctions.udf.CIQ(CY$2,"IQ_TOTAl_LOANS",IQ_FQ,$A72,"LFR",,CY$3)/_xll.ciqfunctions.udf.CIQ(CY$2,"IQ_TOTAl_DEPOSITS",IQ_FQ,$A72,"LFR",,CY$3)*100),_xll.ciqfunctions.udf.CIQ(CY$2,"IQ_TOTAl_LOANS",IQ_FQ,$A72,"LFR",,CY$3)/_xll.ciqfunctions.udf.CIQ(CY$2,"IQ_TOTAl_DEPOSITS",IQ_FQ,$A72,"LFR",,CY$3)*100,0))</f>
        <v>0</v>
      </c>
      <c r="CZ72" s="11">
        <f>IF(CZ$4="Industrials",_xll.ciqfunctions.udf.CIQ(CZ$2,"IQ_TOTAl_DEBT_EBITDA",IQ_FQ,$A72,"LFR",,CZ$3),IF(ISNUMBER(_xll.ciqfunctions.udf.CIQ(CZ$2,"IQ_TOTAl_LOANS",IQ_FQ,$A72,"LFR",,CZ$3)/_xll.ciqfunctions.udf.CIQ(CZ$2,"IQ_TOTAl_DEPOSITS",IQ_FQ,$A72,"LFR",,CZ$3)*100),_xll.ciqfunctions.udf.CIQ(CZ$2,"IQ_TOTAl_LOANS",IQ_FQ,$A72,"LFR",,CZ$3)/_xll.ciqfunctions.udf.CIQ(CZ$2,"IQ_TOTAl_DEPOSITS",IQ_FQ,$A72,"LFR",,CZ$3)*100,0))</f>
        <v>4.3725100000000001</v>
      </c>
      <c r="DA72" s="11">
        <f>IF(DA$4="Industrials",_xll.ciqfunctions.udf.CIQ(DA$2,"IQ_TOTAl_DEBT_EBITDA",IQ_FQ,$A72,"LFR",,DA$3),IF(ISNUMBER(_xll.ciqfunctions.udf.CIQ(DA$2,"IQ_TOTAl_LOANS",IQ_FQ,$A72,"LFR",,DA$3)/_xll.ciqfunctions.udf.CIQ(DA$2,"IQ_TOTAl_DEPOSITS",IQ_FQ,$A72,"LFR",,DA$3)*100),_xll.ciqfunctions.udf.CIQ(DA$2,"IQ_TOTAl_LOANS",IQ_FQ,$A72,"LFR",,DA$3)/_xll.ciqfunctions.udf.CIQ(DA$2,"IQ_TOTAl_DEPOSITS",IQ_FQ,$A72,"LFR",,DA$3)*100,0))</f>
        <v>1.5140000000000001E-2</v>
      </c>
      <c r="DB72" s="11">
        <f>IF(DB$4="Industrials",_xll.ciqfunctions.udf.CIQ(DB$2,"IQ_TOTAl_DEBT_EBITDA",IQ_FQ,$A72,"LFR",,DB$3),IF(ISNUMBER(_xll.ciqfunctions.udf.CIQ(DB$2,"IQ_TOTAl_LOANS",IQ_FQ,$A72,"LFR",,DB$3)/_xll.ciqfunctions.udf.CIQ(DB$2,"IQ_TOTAl_DEPOSITS",IQ_FQ,$A72,"LFR",,DB$3)*100),_xll.ciqfunctions.udf.CIQ(DB$2,"IQ_TOTAl_LOANS",IQ_FQ,$A72,"LFR",,DB$3)/_xll.ciqfunctions.udf.CIQ(DB$2,"IQ_TOTAl_DEPOSITS",IQ_FQ,$A72,"LFR",,DB$3)*100,0))</f>
        <v>1.97807</v>
      </c>
      <c r="DC72" s="11">
        <f>IF(DC$4="Industrials",_xll.ciqfunctions.udf.CIQ(DC$2,"IQ_TOTAl_DEBT_EBITDA",IQ_FQ,$A72,"LFR",,DC$3),IF(ISNUMBER(_xll.ciqfunctions.udf.CIQ(DC$2,"IQ_TOTAl_LOANS",IQ_FQ,$A72,"LFR",,DC$3)/_xll.ciqfunctions.udf.CIQ(DC$2,"IQ_TOTAl_DEPOSITS",IQ_FQ,$A72,"LFR",,DC$3)*100),_xll.ciqfunctions.udf.CIQ(DC$2,"IQ_TOTAl_LOANS",IQ_FQ,$A72,"LFR",,DC$3)/_xll.ciqfunctions.udf.CIQ(DC$2,"IQ_TOTAl_DEPOSITS",IQ_FQ,$A72,"LFR",,DC$3)*100,0))</f>
        <v>0</v>
      </c>
      <c r="DD72" s="11">
        <f>IF(DD$4="Industrials",_xll.ciqfunctions.udf.CIQ(DD$2,"IQ_TOTAl_DEBT_EBITDA",IQ_FQ,$A72,"LFR",,DD$3),IF(ISNUMBER(_xll.ciqfunctions.udf.CIQ(DD$2,"IQ_TOTAl_LOANS",IQ_FQ,$A72,"LFR",,DD$3)/_xll.ciqfunctions.udf.CIQ(DD$2,"IQ_TOTAl_DEPOSITS",IQ_FQ,$A72,"LFR",,DD$3)*100),_xll.ciqfunctions.udf.CIQ(DD$2,"IQ_TOTAl_LOANS",IQ_FQ,$A72,"LFR",,DD$3)/_xll.ciqfunctions.udf.CIQ(DD$2,"IQ_TOTAl_DEPOSITS",IQ_FQ,$A72,"LFR",,DD$3)*100,0))</f>
        <v>1.2188600000000001</v>
      </c>
      <c r="DE72" s="11">
        <f>IF(DE$4="Industrials",_xll.ciqfunctions.udf.CIQ(DE$2,"IQ_TOTAl_DEBT_EBITDA",IQ_FQ,$A72,"LFR",,DE$3),IF(ISNUMBER(_xll.ciqfunctions.udf.CIQ(DE$2,"IQ_TOTAl_LOANS",IQ_FQ,$A72,"LFR",,DE$3)/_xll.ciqfunctions.udf.CIQ(DE$2,"IQ_TOTAl_DEPOSITS",IQ_FQ,$A72,"LFR",,DE$3)*100),_xll.ciqfunctions.udf.CIQ(DE$2,"IQ_TOTAl_LOANS",IQ_FQ,$A72,"LFR",,DE$3)/_xll.ciqfunctions.udf.CIQ(DE$2,"IQ_TOTAl_DEPOSITS",IQ_FQ,$A72,"LFR",,DE$3)*100,0))</f>
        <v>1.85497</v>
      </c>
      <c r="DF72" s="11">
        <f>IF(DF$4="Industrials",_xll.ciqfunctions.udf.CIQ(DF$2,"IQ_TOTAl_DEBT_EBITDA",IQ_FQ,$A72,"LFR",,DF$3),IF(ISNUMBER(_xll.ciqfunctions.udf.CIQ(DF$2,"IQ_TOTAl_LOANS",IQ_FQ,$A72,"LFR",,DF$3)/_xll.ciqfunctions.udf.CIQ(DF$2,"IQ_TOTAl_DEPOSITS",IQ_FQ,$A72,"LFR",,DF$3)*100),_xll.ciqfunctions.udf.CIQ(DF$2,"IQ_TOTAl_LOANS",IQ_FQ,$A72,"LFR",,DF$3)/_xll.ciqfunctions.udf.CIQ(DF$2,"IQ_TOTAl_DEPOSITS",IQ_FQ,$A72,"LFR",,DF$3)*100,0))</f>
        <v>89.07426905321131</v>
      </c>
      <c r="DG72" s="11">
        <f>IF(DG$4="Industrials",_xll.ciqfunctions.udf.CIQ(DG$2,"IQ_TOTAl_DEBT_EBITDA",IQ_FQ,$A72,"LFR",,DG$3),IF(ISNUMBER(_xll.ciqfunctions.udf.CIQ(DG$2,"IQ_TOTAl_LOANS",IQ_FQ,$A72,"LFR",,DG$3)/_xll.ciqfunctions.udf.CIQ(DG$2,"IQ_TOTAl_DEPOSITS",IQ_FQ,$A72,"LFR",,DG$3)*100),_xll.ciqfunctions.udf.CIQ(DG$2,"IQ_TOTAl_LOANS",IQ_FQ,$A72,"LFR",,DG$3)/_xll.ciqfunctions.udf.CIQ(DG$2,"IQ_TOTAl_DEPOSITS",IQ_FQ,$A72,"LFR",,DG$3)*100,0))</f>
        <v>1.83649</v>
      </c>
      <c r="DH72" s="11">
        <f>IF(DH$4="Industrials",_xll.ciqfunctions.udf.CIQ(DH$2,"IQ_TOTAl_DEBT_EBITDA",IQ_FQ,$A72,"LFR",,DH$3),IF(ISNUMBER(_xll.ciqfunctions.udf.CIQ(DH$2,"IQ_TOTAl_LOANS",IQ_FQ,$A72,"LFR",,DH$3)/_xll.ciqfunctions.udf.CIQ(DH$2,"IQ_TOTAl_DEPOSITS",IQ_FQ,$A72,"LFR",,DH$3)*100),_xll.ciqfunctions.udf.CIQ(DH$2,"IQ_TOTAl_LOANS",IQ_FQ,$A72,"LFR",,DH$3)/_xll.ciqfunctions.udf.CIQ(DH$2,"IQ_TOTAl_DEPOSITS",IQ_FQ,$A72,"LFR",,DH$3)*100,0))</f>
        <v>17.762070000000001</v>
      </c>
      <c r="DI72" s="11">
        <f>IF(DI$4="Industrials",_xll.ciqfunctions.udf.CIQ(DI$2,"IQ_TOTAl_DEBT_EBITDA",IQ_FQ,$A72,"LFR",,DI$3),IF(ISNUMBER(_xll.ciqfunctions.udf.CIQ(DI$2,"IQ_TOTAl_LOANS",IQ_FQ,$A72,"LFR",,DI$3)/_xll.ciqfunctions.udf.CIQ(DI$2,"IQ_TOTAl_DEPOSITS",IQ_FQ,$A72,"LFR",,DI$3)*100),_xll.ciqfunctions.udf.CIQ(DI$2,"IQ_TOTAl_LOANS",IQ_FQ,$A72,"LFR",,DI$3)/_xll.ciqfunctions.udf.CIQ(DI$2,"IQ_TOTAl_DEPOSITS",IQ_FQ,$A72,"LFR",,DI$3)*100,0))</f>
        <v>1.30752</v>
      </c>
      <c r="DJ72" s="11">
        <f>IF(DJ$4="Industrials",_xll.ciqfunctions.udf.CIQ(DJ$2,"IQ_TOTAl_DEBT_EBITDA",IQ_FQ,$A72,"LFR",,DJ$3),IF(ISNUMBER(_xll.ciqfunctions.udf.CIQ(DJ$2,"IQ_TOTAl_LOANS",IQ_FQ,$A72,"LFR",,DJ$3)/_xll.ciqfunctions.udf.CIQ(DJ$2,"IQ_TOTAl_DEPOSITS",IQ_FQ,$A72,"LFR",,DJ$3)*100),_xll.ciqfunctions.udf.CIQ(DJ$2,"IQ_TOTAl_LOANS",IQ_FQ,$A72,"LFR",,DJ$3)/_xll.ciqfunctions.udf.CIQ(DJ$2,"IQ_TOTAl_DEPOSITS",IQ_FQ,$A72,"LFR",,DJ$3)*100,0))</f>
        <v>3.6606000000000001</v>
      </c>
      <c r="DK72" s="11">
        <f>IF(DK$4="Industrials",_xll.ciqfunctions.udf.CIQ(DK$2,"IQ_TOTAl_DEBT_EBITDA",IQ_FQ,$A72,"LFR",,DK$3),IF(ISNUMBER(_xll.ciqfunctions.udf.CIQ(DK$2,"IQ_TOTAl_LOANS",IQ_FQ,$A72,"LFR",,DK$3)/_xll.ciqfunctions.udf.CIQ(DK$2,"IQ_TOTAl_DEPOSITS",IQ_FQ,$A72,"LFR",,DK$3)*100),_xll.ciqfunctions.udf.CIQ(DK$2,"IQ_TOTAl_LOANS",IQ_FQ,$A72,"LFR",,DK$3)/_xll.ciqfunctions.udf.CIQ(DK$2,"IQ_TOTAl_DEPOSITS",IQ_FQ,$A72,"LFR",,DK$3)*100,0))</f>
        <v>4.1772200000000002</v>
      </c>
      <c r="DL72" s="11">
        <f>IF(DL$4="Industrials",_xll.ciqfunctions.udf.CIQ(DL$2,"IQ_TOTAl_DEBT_EBITDA",IQ_FQ,$A72,"LFR",,DL$3),IF(ISNUMBER(_xll.ciqfunctions.udf.CIQ(DL$2,"IQ_TOTAl_LOANS",IQ_FQ,$A72,"LFR",,DL$3)/_xll.ciqfunctions.udf.CIQ(DL$2,"IQ_TOTAl_DEPOSITS",IQ_FQ,$A72,"LFR",,DL$3)*100),_xll.ciqfunctions.udf.CIQ(DL$2,"IQ_TOTAl_LOANS",IQ_FQ,$A72,"LFR",,DL$3)/_xll.ciqfunctions.udf.CIQ(DL$2,"IQ_TOTAl_DEPOSITS",IQ_FQ,$A72,"LFR",,DL$3)*100,0))</f>
        <v>6.2150800000000004</v>
      </c>
      <c r="DM72" s="11">
        <f>IF(DM$4="Industrials",_xll.ciqfunctions.udf.CIQ(DM$2,"IQ_TOTAl_DEBT_EBITDA",IQ_FQ,$A72,"LFR",,DM$3),IF(ISNUMBER(_xll.ciqfunctions.udf.CIQ(DM$2,"IQ_TOTAl_LOANS",IQ_FQ,$A72,"LFR",,DM$3)/_xll.ciqfunctions.udf.CIQ(DM$2,"IQ_TOTAl_DEPOSITS",IQ_FQ,$A72,"LFR",,DM$3)*100),_xll.ciqfunctions.udf.CIQ(DM$2,"IQ_TOTAl_LOANS",IQ_FQ,$A72,"LFR",,DM$3)/_xll.ciqfunctions.udf.CIQ(DM$2,"IQ_TOTAl_DEPOSITS",IQ_FQ,$A72,"LFR",,DM$3)*100,0))</f>
        <v>1.36467</v>
      </c>
      <c r="DN72" s="11">
        <f>IF(DN$4="Industrials",_xll.ciqfunctions.udf.CIQ(DN$2,"IQ_TOTAl_DEBT_EBITDA",IQ_FQ,$A72,"LFR",,DN$3),IF(ISNUMBER(_xll.ciqfunctions.udf.CIQ(DN$2,"IQ_TOTAl_LOANS",IQ_FQ,$A72,"LFR",,DN$3)/_xll.ciqfunctions.udf.CIQ(DN$2,"IQ_TOTAl_DEPOSITS",IQ_FQ,$A72,"LFR",,DN$3)*100),_xll.ciqfunctions.udf.CIQ(DN$2,"IQ_TOTAl_LOANS",IQ_FQ,$A72,"LFR",,DN$3)/_xll.ciqfunctions.udf.CIQ(DN$2,"IQ_TOTAl_DEPOSITS",IQ_FQ,$A72,"LFR",,DN$3)*100,0))</f>
        <v>1.4649300000000001</v>
      </c>
      <c r="DO72" s="11">
        <f>IF(DO$4="Industrials",_xll.ciqfunctions.udf.CIQ(DO$2,"IQ_TOTAl_DEBT_EBITDA",IQ_FQ,$A72,"LFR",,DO$3),IF(ISNUMBER(_xll.ciqfunctions.udf.CIQ(DO$2,"IQ_TOTAl_LOANS",IQ_FQ,$A72,"LFR",,DO$3)/_xll.ciqfunctions.udf.CIQ(DO$2,"IQ_TOTAl_DEPOSITS",IQ_FQ,$A72,"LFR",,DO$3)*100),_xll.ciqfunctions.udf.CIQ(DO$2,"IQ_TOTAl_LOANS",IQ_FQ,$A72,"LFR",,DO$3)/_xll.ciqfunctions.udf.CIQ(DO$2,"IQ_TOTAl_DEPOSITS",IQ_FQ,$A72,"LFR",,DO$3)*100,0))</f>
        <v>0.41605999999999999</v>
      </c>
      <c r="DP72" s="11">
        <f>IF(DP$4="Industrials",_xll.ciqfunctions.udf.CIQ(DP$2,"IQ_TOTAl_DEBT_EBITDA",IQ_FQ,$A72,"LFR",,DP$3),IF(ISNUMBER(_xll.ciqfunctions.udf.CIQ(DP$2,"IQ_TOTAl_LOANS",IQ_FQ,$A72,"LFR",,DP$3)/_xll.ciqfunctions.udf.CIQ(DP$2,"IQ_TOTAl_DEPOSITS",IQ_FQ,$A72,"LFR",,DP$3)*100),_xll.ciqfunctions.udf.CIQ(DP$2,"IQ_TOTAl_LOANS",IQ_FQ,$A72,"LFR",,DP$3)/_xll.ciqfunctions.udf.CIQ(DP$2,"IQ_TOTAl_DEPOSITS",IQ_FQ,$A72,"LFR",,DP$3)*100,0))</f>
        <v>2.1461800000000002</v>
      </c>
      <c r="DQ72" s="11">
        <f>IF(DQ$4="Industrials",_xll.ciqfunctions.udf.CIQ(DQ$2,"IQ_TOTAl_DEBT_EBITDA",IQ_FQ,$A72,"LFR",,DQ$3),IF(ISNUMBER(_xll.ciqfunctions.udf.CIQ(DQ$2,"IQ_TOTAl_LOANS",IQ_FQ,$A72,"LFR",,DQ$3)/_xll.ciqfunctions.udf.CIQ(DQ$2,"IQ_TOTAl_DEPOSITS",IQ_FQ,$A72,"LFR",,DQ$3)*100),_xll.ciqfunctions.udf.CIQ(DQ$2,"IQ_TOTAl_LOANS",IQ_FQ,$A72,"LFR",,DQ$3)/_xll.ciqfunctions.udf.CIQ(DQ$2,"IQ_TOTAl_DEPOSITS",IQ_FQ,$A72,"LFR",,DQ$3)*100,0))</f>
        <v>1.5297799999999999</v>
      </c>
      <c r="DR72" s="11">
        <f>IF(DR$4="Industrials",_xll.ciqfunctions.udf.CIQ(DR$2,"IQ_TOTAl_DEBT_EBITDA",IQ_FQ,$A72,"LFR",,DR$3),IF(ISNUMBER(_xll.ciqfunctions.udf.CIQ(DR$2,"IQ_TOTAl_LOANS",IQ_FQ,$A72,"LFR",,DR$3)/_xll.ciqfunctions.udf.CIQ(DR$2,"IQ_TOTAl_DEPOSITS",IQ_FQ,$A72,"LFR",,DR$3)*100),_xll.ciqfunctions.udf.CIQ(DR$2,"IQ_TOTAl_LOANS",IQ_FQ,$A72,"LFR",,DR$3)/_xll.ciqfunctions.udf.CIQ(DR$2,"IQ_TOTAl_DEPOSITS",IQ_FQ,$A72,"LFR",,DR$3)*100,0))</f>
        <v>1.2869999999999999</v>
      </c>
      <c r="DS72" s="11">
        <f>IF(DS$4="Industrials",_xll.ciqfunctions.udf.CIQ(DS$2,"IQ_TOTAl_DEBT_EBITDA",IQ_FQ,$A72,"LFR",,DS$3),IF(ISNUMBER(_xll.ciqfunctions.udf.CIQ(DS$2,"IQ_TOTAl_LOANS",IQ_FQ,$A72,"LFR",,DS$3)/_xll.ciqfunctions.udf.CIQ(DS$2,"IQ_TOTAl_DEPOSITS",IQ_FQ,$A72,"LFR",,DS$3)*100),_xll.ciqfunctions.udf.CIQ(DS$2,"IQ_TOTAl_LOANS",IQ_FQ,$A72,"LFR",,DS$3)/_xll.ciqfunctions.udf.CIQ(DS$2,"IQ_TOTAl_DEPOSITS",IQ_FQ,$A72,"LFR",,DS$3)*100,0))</f>
        <v>5.7195099999999996</v>
      </c>
      <c r="DT72" s="11">
        <f>IF(DT$4="Industrials",_xll.ciqfunctions.udf.CIQ(DT$2,"IQ_TOTAl_DEBT_EBITDA",IQ_FQ,$A72,"LFR",,DT$3),IF(ISNUMBER(_xll.ciqfunctions.udf.CIQ(DT$2,"IQ_TOTAl_LOANS",IQ_FQ,$A72,"LFR",,DT$3)/_xll.ciqfunctions.udf.CIQ(DT$2,"IQ_TOTAl_DEPOSITS",IQ_FQ,$A72,"LFR",,DT$3)*100),_xll.ciqfunctions.udf.CIQ(DT$2,"IQ_TOTAl_LOANS",IQ_FQ,$A72,"LFR",,DT$3)/_xll.ciqfunctions.udf.CIQ(DT$2,"IQ_TOTAl_DEPOSITS",IQ_FQ,$A72,"LFR",,DT$3)*100,0))</f>
        <v>1.88412</v>
      </c>
      <c r="DU72" s="11">
        <f>IF(DU$4="Industrials",_xll.ciqfunctions.udf.CIQ(DU$2,"IQ_TOTAl_DEBT_EBITDA",IQ_FQ,$A72,"LFR",,DU$3),IF(ISNUMBER(_xll.ciqfunctions.udf.CIQ(DU$2,"IQ_TOTAl_LOANS",IQ_FQ,$A72,"LFR",,DU$3)/_xll.ciqfunctions.udf.CIQ(DU$2,"IQ_TOTAl_DEPOSITS",IQ_FQ,$A72,"LFR",,DU$3)*100),_xll.ciqfunctions.udf.CIQ(DU$2,"IQ_TOTAl_LOANS",IQ_FQ,$A72,"LFR",,DU$3)/_xll.ciqfunctions.udf.CIQ(DU$2,"IQ_TOTAl_DEPOSITS",IQ_FQ,$A72,"LFR",,DU$3)*100,0))</f>
        <v>0.27189999999999998</v>
      </c>
      <c r="DV72" s="11">
        <f>IF(DV$4="Industrials",_xll.ciqfunctions.udf.CIQ(DV$2,"IQ_TOTAl_DEBT_EBITDA",IQ_FQ,$A72,"LFR",,DV$3),IF(ISNUMBER(_xll.ciqfunctions.udf.CIQ(DV$2,"IQ_TOTAl_LOANS",IQ_FQ,$A72,"LFR",,DV$3)/_xll.ciqfunctions.udf.CIQ(DV$2,"IQ_TOTAl_DEPOSITS",IQ_FQ,$A72,"LFR",,DV$3)*100),_xll.ciqfunctions.udf.CIQ(DV$2,"IQ_TOTAl_LOANS",IQ_FQ,$A72,"LFR",,DV$3)/_xll.ciqfunctions.udf.CIQ(DV$2,"IQ_TOTAl_DEPOSITS",IQ_FQ,$A72,"LFR",,DV$3)*100,0))</f>
        <v>1.10016</v>
      </c>
      <c r="DW72" s="11">
        <f>IF(DW$4="Industrials",_xll.ciqfunctions.udf.CIQ(DW$2,"IQ_TOTAl_DEBT_EBITDA",IQ_FQ,$A72,"LFR",,DW$3),IF(ISNUMBER(_xll.ciqfunctions.udf.CIQ(DW$2,"IQ_TOTAl_LOANS",IQ_FQ,$A72,"LFR",,DW$3)/_xll.ciqfunctions.udf.CIQ(DW$2,"IQ_TOTAl_DEPOSITS",IQ_FQ,$A72,"LFR",,DW$3)*100),_xll.ciqfunctions.udf.CIQ(DW$2,"IQ_TOTAl_LOANS",IQ_FQ,$A72,"LFR",,DW$3)/_xll.ciqfunctions.udf.CIQ(DW$2,"IQ_TOTAl_DEPOSITS",IQ_FQ,$A72,"LFR",,DW$3)*100,0))</f>
        <v>1.22482</v>
      </c>
      <c r="DX72" s="11">
        <f>IF(DX$4="Industrials",_xll.ciqfunctions.udf.CIQ(DX$2,"IQ_TOTAl_DEBT_EBITDA",IQ_FQ,$A72,"LFR",,DX$3),IF(ISNUMBER(_xll.ciqfunctions.udf.CIQ(DX$2,"IQ_TOTAl_LOANS",IQ_FQ,$A72,"LFR",,DX$3)/_xll.ciqfunctions.udf.CIQ(DX$2,"IQ_TOTAl_DEPOSITS",IQ_FQ,$A72,"LFR",,DX$3)*100),_xll.ciqfunctions.udf.CIQ(DX$2,"IQ_TOTAl_LOANS",IQ_FQ,$A72,"LFR",,DX$3)/_xll.ciqfunctions.udf.CIQ(DX$2,"IQ_TOTAl_DEPOSITS",IQ_FQ,$A72,"LFR",,DX$3)*100,0))</f>
        <v>1.73193</v>
      </c>
      <c r="DY72" s="11">
        <f>IF(DY$4="Industrials",_xll.ciqfunctions.udf.CIQ(DY$2,"IQ_TOTAl_DEBT_EBITDA",IQ_FQ,$A72,"LFR",,DY$3),IF(ISNUMBER(_xll.ciqfunctions.udf.CIQ(DY$2,"IQ_TOTAl_LOANS",IQ_FQ,$A72,"LFR",,DY$3)/_xll.ciqfunctions.udf.CIQ(DY$2,"IQ_TOTAl_DEPOSITS",IQ_FQ,$A72,"LFR",,DY$3)*100),_xll.ciqfunctions.udf.CIQ(DY$2,"IQ_TOTAl_LOANS",IQ_FQ,$A72,"LFR",,DY$3)/_xll.ciqfunctions.udf.CIQ(DY$2,"IQ_TOTAl_DEPOSITS",IQ_FQ,$A72,"LFR",,DY$3)*100,0))</f>
        <v>2.81819</v>
      </c>
      <c r="DZ72" s="11">
        <f>IF(DZ$4="Industrials",_xll.ciqfunctions.udf.CIQ(DZ$2,"IQ_TOTAl_DEBT_EBITDA",IQ_FQ,$A72,"LFR",,DZ$3),IF(ISNUMBER(_xll.ciqfunctions.udf.CIQ(DZ$2,"IQ_TOTAl_LOANS",IQ_FQ,$A72,"LFR",,DZ$3)/_xll.ciqfunctions.udf.CIQ(DZ$2,"IQ_TOTAl_DEPOSITS",IQ_FQ,$A72,"LFR",,DZ$3)*100),_xll.ciqfunctions.udf.CIQ(DZ$2,"IQ_TOTAl_LOANS",IQ_FQ,$A72,"LFR",,DZ$3)/_xll.ciqfunctions.udf.CIQ(DZ$2,"IQ_TOTAl_DEPOSITS",IQ_FQ,$A72,"LFR",,DZ$3)*100,0))</f>
        <v>4.1585299999999998</v>
      </c>
      <c r="EA72" s="11">
        <f>IF(EA$4="Industrials",_xll.ciqfunctions.udf.CIQ(EA$2,"IQ_TOTAl_DEBT_EBITDA",IQ_FQ,$A72,"LFR",,EA$3),IF(ISNUMBER(_xll.ciqfunctions.udf.CIQ(EA$2,"IQ_TOTAl_LOANS",IQ_FQ,$A72,"LFR",,EA$3)/_xll.ciqfunctions.udf.CIQ(EA$2,"IQ_TOTAl_DEPOSITS",IQ_FQ,$A72,"LFR",,EA$3)*100),_xll.ciqfunctions.udf.CIQ(EA$2,"IQ_TOTAl_LOANS",IQ_FQ,$A72,"LFR",,EA$3)/_xll.ciqfunctions.udf.CIQ(EA$2,"IQ_TOTAl_DEPOSITS",IQ_FQ,$A72,"LFR",,EA$3)*100,0))</f>
        <v>4.0162399999999998</v>
      </c>
      <c r="EB72" s="11">
        <f>IF(EB$4="Industrials",_xll.ciqfunctions.udf.CIQ(EB$2,"IQ_TOTAl_DEBT_EBITDA",IQ_FQ,$A72,"LFR",,EB$3),IF(ISNUMBER(_xll.ciqfunctions.udf.CIQ(EB$2,"IQ_TOTAl_LOANS",IQ_FQ,$A72,"LFR",,EB$3)/_xll.ciqfunctions.udf.CIQ(EB$2,"IQ_TOTAl_DEPOSITS",IQ_FQ,$A72,"LFR",,EB$3)*100),_xll.ciqfunctions.udf.CIQ(EB$2,"IQ_TOTAl_LOANS",IQ_FQ,$A72,"LFR",,EB$3)/_xll.ciqfunctions.udf.CIQ(EB$2,"IQ_TOTAl_DEPOSITS",IQ_FQ,$A72,"LFR",,EB$3)*100,0))</f>
        <v>1.9601500000000001</v>
      </c>
      <c r="EC72" s="11">
        <f>IF(EC$4="Industrials",_xll.ciqfunctions.udf.CIQ(EC$2,"IQ_TOTAl_DEBT_EBITDA",IQ_FQ,$A72,"LFR",,EC$3),IF(ISNUMBER(_xll.ciqfunctions.udf.CIQ(EC$2,"IQ_TOTAl_LOANS",IQ_FQ,$A72,"LFR",,EC$3)/_xll.ciqfunctions.udf.CIQ(EC$2,"IQ_TOTAl_DEPOSITS",IQ_FQ,$A72,"LFR",,EC$3)*100),_xll.ciqfunctions.udf.CIQ(EC$2,"IQ_TOTAl_LOANS",IQ_FQ,$A72,"LFR",,EC$3)/_xll.ciqfunctions.udf.CIQ(EC$2,"IQ_TOTAl_DEPOSITS",IQ_FQ,$A72,"LFR",,EC$3)*100,0))</f>
        <v>1.41788</v>
      </c>
      <c r="ED72" s="11">
        <f>IF(ED$4="Industrials",_xll.ciqfunctions.udf.CIQ(ED$2,"IQ_TOTAl_DEBT_EBITDA",IQ_FQ,$A72,"LFR",,ED$3),IF(ISNUMBER(_xll.ciqfunctions.udf.CIQ(ED$2,"IQ_TOTAl_LOANS",IQ_FQ,$A72,"LFR",,ED$3)/_xll.ciqfunctions.udf.CIQ(ED$2,"IQ_TOTAl_DEPOSITS",IQ_FQ,$A72,"LFR",,ED$3)*100),_xll.ciqfunctions.udf.CIQ(ED$2,"IQ_TOTAl_LOANS",IQ_FQ,$A72,"LFR",,ED$3)/_xll.ciqfunctions.udf.CIQ(ED$2,"IQ_TOTAl_DEPOSITS",IQ_FQ,$A72,"LFR",,ED$3)*100,0))</f>
        <v>3.2263199999999999</v>
      </c>
      <c r="EE72" s="11">
        <f>IF(EE$4="Industrials",_xll.ciqfunctions.udf.CIQ(EE$2,"IQ_TOTAl_DEBT_EBITDA",IQ_FQ,$A72,"LFR",,EE$3),IF(ISNUMBER(_xll.ciqfunctions.udf.CIQ(EE$2,"IQ_TOTAl_LOANS",IQ_FQ,$A72,"LFR",,EE$3)/_xll.ciqfunctions.udf.CIQ(EE$2,"IQ_TOTAl_DEPOSITS",IQ_FQ,$A72,"LFR",,EE$3)*100),_xll.ciqfunctions.udf.CIQ(EE$2,"IQ_TOTAl_LOANS",IQ_FQ,$A72,"LFR",,EE$3)/_xll.ciqfunctions.udf.CIQ(EE$2,"IQ_TOTAl_DEPOSITS",IQ_FQ,$A72,"LFR",,EE$3)*100,0))</f>
        <v>1.64032</v>
      </c>
      <c r="EF72" s="11">
        <f>IF(EF$4="Industrials",_xll.ciqfunctions.udf.CIQ(EF$2,"IQ_TOTAl_DEBT_EBITDA",IQ_FQ,$A72,"LFR",,EF$3),IF(ISNUMBER(_xll.ciqfunctions.udf.CIQ(EF$2,"IQ_TOTAl_LOANS",IQ_FQ,$A72,"LFR",,EF$3)/_xll.ciqfunctions.udf.CIQ(EF$2,"IQ_TOTAl_DEPOSITS",IQ_FQ,$A72,"LFR",,EF$3)*100),_xll.ciqfunctions.udf.CIQ(EF$2,"IQ_TOTAl_LOANS",IQ_FQ,$A72,"LFR",,EF$3)/_xll.ciqfunctions.udf.CIQ(EF$2,"IQ_TOTAl_DEPOSITS",IQ_FQ,$A72,"LFR",,EF$3)*100,0))</f>
        <v>1.23445</v>
      </c>
      <c r="EG72" s="11">
        <f>IF(EG$4="Industrials",_xll.ciqfunctions.udf.CIQ(EG$2,"IQ_TOTAl_DEBT_EBITDA",IQ_FQ,$A72,"LFR",,EG$3),IF(ISNUMBER(_xll.ciqfunctions.udf.CIQ(EG$2,"IQ_TOTAl_LOANS",IQ_FQ,$A72,"LFR",,EG$3)/_xll.ciqfunctions.udf.CIQ(EG$2,"IQ_TOTAl_DEPOSITS",IQ_FQ,$A72,"LFR",,EG$3)*100),_xll.ciqfunctions.udf.CIQ(EG$2,"IQ_TOTAl_LOANS",IQ_FQ,$A72,"LFR",,EG$3)/_xll.ciqfunctions.udf.CIQ(EG$2,"IQ_TOTAl_DEPOSITS",IQ_FQ,$A72,"LFR",,EG$3)*100,0))</f>
        <v>1.98532</v>
      </c>
      <c r="EH72" s="11">
        <f>IF(EH$4="Industrials",_xll.ciqfunctions.udf.CIQ(EH$2,"IQ_TOTAl_DEBT_EBITDA",IQ_FQ,$A72,"LFR",,EH$3),IF(ISNUMBER(_xll.ciqfunctions.udf.CIQ(EH$2,"IQ_TOTAl_LOANS",IQ_FQ,$A72,"LFR",,EH$3)/_xll.ciqfunctions.udf.CIQ(EH$2,"IQ_TOTAl_DEPOSITS",IQ_FQ,$A72,"LFR",,EH$3)*100),_xll.ciqfunctions.udf.CIQ(EH$2,"IQ_TOTAl_LOANS",IQ_FQ,$A72,"LFR",,EH$3)/_xll.ciqfunctions.udf.CIQ(EH$2,"IQ_TOTAl_DEPOSITS",IQ_FQ,$A72,"LFR",,EH$3)*100,0))</f>
        <v>0</v>
      </c>
      <c r="EI72" s="11">
        <f>IF(EI$4="Industrials",_xll.ciqfunctions.udf.CIQ(EI$2,"IQ_TOTAl_DEBT_EBITDA",IQ_FQ,$A72,"LFR",,EI$3),IF(ISNUMBER(_xll.ciqfunctions.udf.CIQ(EI$2,"IQ_TOTAl_LOANS",IQ_FQ,$A72,"LFR",,EI$3)/_xll.ciqfunctions.udf.CIQ(EI$2,"IQ_TOTAl_DEPOSITS",IQ_FQ,$A72,"LFR",,EI$3)*100),_xll.ciqfunctions.udf.CIQ(EI$2,"IQ_TOTAl_LOANS",IQ_FQ,$A72,"LFR",,EI$3)/_xll.ciqfunctions.udf.CIQ(EI$2,"IQ_TOTAl_DEPOSITS",IQ_FQ,$A72,"LFR",,EI$3)*100,0))</f>
        <v>0</v>
      </c>
      <c r="EJ72" s="11">
        <f>IF(EJ$4="Industrials",_xll.ciqfunctions.udf.CIQ(EJ$2,"IQ_TOTAl_DEBT_EBITDA",IQ_FQ,$A72,"LFR",,EJ$3),IF(ISNUMBER(_xll.ciqfunctions.udf.CIQ(EJ$2,"IQ_TOTAl_LOANS",IQ_FQ,$A72,"LFR",,EJ$3)/_xll.ciqfunctions.udf.CIQ(EJ$2,"IQ_TOTAl_DEPOSITS",IQ_FQ,$A72,"LFR",,EJ$3)*100),_xll.ciqfunctions.udf.CIQ(EJ$2,"IQ_TOTAl_LOANS",IQ_FQ,$A72,"LFR",,EJ$3)/_xll.ciqfunctions.udf.CIQ(EJ$2,"IQ_TOTAl_DEPOSITS",IQ_FQ,$A72,"LFR",,EJ$3)*100,0))</f>
        <v>0.28883999999999999</v>
      </c>
      <c r="EK72" s="11">
        <f>IF(EK$4="Industrials",_xll.ciqfunctions.udf.CIQ(EK$2,"IQ_TOTAl_DEBT_EBITDA",IQ_FQ,$A72,"LFR",,EK$3),IF(ISNUMBER(_xll.ciqfunctions.udf.CIQ(EK$2,"IQ_TOTAl_LOANS",IQ_FQ,$A72,"LFR",,EK$3)/_xll.ciqfunctions.udf.CIQ(EK$2,"IQ_TOTAl_DEPOSITS",IQ_FQ,$A72,"LFR",,EK$3)*100),_xll.ciqfunctions.udf.CIQ(EK$2,"IQ_TOTAl_LOANS",IQ_FQ,$A72,"LFR",,EK$3)/_xll.ciqfunctions.udf.CIQ(EK$2,"IQ_TOTAl_DEPOSITS",IQ_FQ,$A72,"LFR",,EK$3)*100,0))</f>
        <v>5.4886400000000002</v>
      </c>
      <c r="EL72" s="11">
        <f>IF(EL$4="Industrials",_xll.ciqfunctions.udf.CIQ(EL$2,"IQ_TOTAl_DEBT_EBITDA",IQ_FQ,$A72,"LFR",,EL$3),IF(ISNUMBER(_xll.ciqfunctions.udf.CIQ(EL$2,"IQ_TOTAl_LOANS",IQ_FQ,$A72,"LFR",,EL$3)/_xll.ciqfunctions.udf.CIQ(EL$2,"IQ_TOTAl_DEPOSITS",IQ_FQ,$A72,"LFR",,EL$3)*100),_xll.ciqfunctions.udf.CIQ(EL$2,"IQ_TOTAl_LOANS",IQ_FQ,$A72,"LFR",,EL$3)/_xll.ciqfunctions.udf.CIQ(EL$2,"IQ_TOTAl_DEPOSITS",IQ_FQ,$A72,"LFR",,EL$3)*100,0))</f>
        <v>1.2940100000000001</v>
      </c>
      <c r="EM72" s="11">
        <f>IF(EM$4="Industrials",_xll.ciqfunctions.udf.CIQ(EM$2,"IQ_TOTAl_DEBT_EBITDA",IQ_FQ,$A72,"LFR",,EM$3),IF(ISNUMBER(_xll.ciqfunctions.udf.CIQ(EM$2,"IQ_TOTAl_LOANS",IQ_FQ,$A72,"LFR",,EM$3)/_xll.ciqfunctions.udf.CIQ(EM$2,"IQ_TOTAl_DEPOSITS",IQ_FQ,$A72,"LFR",,EM$3)*100),_xll.ciqfunctions.udf.CIQ(EM$2,"IQ_TOTAl_LOANS",IQ_FQ,$A72,"LFR",,EM$3)/_xll.ciqfunctions.udf.CIQ(EM$2,"IQ_TOTAl_DEPOSITS",IQ_FQ,$A72,"LFR",,EM$3)*100,0))</f>
        <v>6.3187600000000002</v>
      </c>
      <c r="EN72" s="11">
        <f>IF(EN$4="Industrials",_xll.ciqfunctions.udf.CIQ(EN$2,"IQ_TOTAl_DEBT_EBITDA",IQ_FQ,$A72,"LFR",,EN$3),IF(ISNUMBER(_xll.ciqfunctions.udf.CIQ(EN$2,"IQ_TOTAl_LOANS",IQ_FQ,$A72,"LFR",,EN$3)/_xll.ciqfunctions.udf.CIQ(EN$2,"IQ_TOTAl_DEPOSITS",IQ_FQ,$A72,"LFR",,EN$3)*100),_xll.ciqfunctions.udf.CIQ(EN$2,"IQ_TOTAl_LOANS",IQ_FQ,$A72,"LFR",,EN$3)/_xll.ciqfunctions.udf.CIQ(EN$2,"IQ_TOTAl_DEPOSITS",IQ_FQ,$A72,"LFR",,EN$3)*100,0))</f>
        <v>1.8636999999999999</v>
      </c>
      <c r="EO72" s="11">
        <f>IF(EO$4="Industrials",_xll.ciqfunctions.udf.CIQ(EO$2,"IQ_TOTAl_DEBT_EBITDA",IQ_FQ,$A72,"LFR",,EO$3),IF(ISNUMBER(_xll.ciqfunctions.udf.CIQ(EO$2,"IQ_TOTAl_LOANS",IQ_FQ,$A72,"LFR",,EO$3)/_xll.ciqfunctions.udf.CIQ(EO$2,"IQ_TOTAl_DEPOSITS",IQ_FQ,$A72,"LFR",,EO$3)*100),_xll.ciqfunctions.udf.CIQ(EO$2,"IQ_TOTAl_LOANS",IQ_FQ,$A72,"LFR",,EO$3)/_xll.ciqfunctions.udf.CIQ(EO$2,"IQ_TOTAl_DEPOSITS",IQ_FQ,$A72,"LFR",,EO$3)*100,0))</f>
        <v>3.74261</v>
      </c>
      <c r="EP72" s="11">
        <f>IF(EP$4="Industrials",_xll.ciqfunctions.udf.CIQ(EP$2,"IQ_TOTAl_DEBT_EBITDA",IQ_FQ,$A72,"LFR",,EP$3),IF(ISNUMBER(_xll.ciqfunctions.udf.CIQ(EP$2,"IQ_TOTAl_LOANS",IQ_FQ,$A72,"LFR",,EP$3)/_xll.ciqfunctions.udf.CIQ(EP$2,"IQ_TOTAl_DEPOSITS",IQ_FQ,$A72,"LFR",,EP$3)*100),_xll.ciqfunctions.udf.CIQ(EP$2,"IQ_TOTAl_LOANS",IQ_FQ,$A72,"LFR",,EP$3)/_xll.ciqfunctions.udf.CIQ(EP$2,"IQ_TOTAl_DEPOSITS",IQ_FQ,$A72,"LFR",,EP$3)*100,0))</f>
        <v>4.08188</v>
      </c>
      <c r="EQ72" s="11">
        <f>IF(EQ$4="Industrials",_xll.ciqfunctions.udf.CIQ(EQ$2,"IQ_TOTAl_DEBT_EBITDA",IQ_FQ,$A72,"LFR",,EQ$3),IF(ISNUMBER(_xll.ciqfunctions.udf.CIQ(EQ$2,"IQ_TOTAl_LOANS",IQ_FQ,$A72,"LFR",,EQ$3)/_xll.ciqfunctions.udf.CIQ(EQ$2,"IQ_TOTAl_DEPOSITS",IQ_FQ,$A72,"LFR",,EQ$3)*100),_xll.ciqfunctions.udf.CIQ(EQ$2,"IQ_TOTAl_LOANS",IQ_FQ,$A72,"LFR",,EQ$3)/_xll.ciqfunctions.udf.CIQ(EQ$2,"IQ_TOTAl_DEPOSITS",IQ_FQ,$A72,"LFR",,EQ$3)*100,0))</f>
        <v>2.14201</v>
      </c>
      <c r="ER72" s="11">
        <f>IF(ER$4="Industrials",_xll.ciqfunctions.udf.CIQ(ER$2,"IQ_TOTAl_DEBT_EBITDA",IQ_FQ,$A72,"LFR",,ER$3),IF(ISNUMBER(_xll.ciqfunctions.udf.CIQ(ER$2,"IQ_TOTAl_LOANS",IQ_FQ,$A72,"LFR",,ER$3)/_xll.ciqfunctions.udf.CIQ(ER$2,"IQ_TOTAl_DEPOSITS",IQ_FQ,$A72,"LFR",,ER$3)*100),_xll.ciqfunctions.udf.CIQ(ER$2,"IQ_TOTAl_LOANS",IQ_FQ,$A72,"LFR",,ER$3)/_xll.ciqfunctions.udf.CIQ(ER$2,"IQ_TOTAl_DEPOSITS",IQ_FQ,$A72,"LFR",,ER$3)*100,0))</f>
        <v>0</v>
      </c>
      <c r="ES72" s="11">
        <f>IF(ES$4="Industrials",_xll.ciqfunctions.udf.CIQ(ES$2,"IQ_TOTAl_DEBT_EBITDA",IQ_FQ,$A72,"LFR",,ES$3),IF(ISNUMBER(_xll.ciqfunctions.udf.CIQ(ES$2,"IQ_TOTAl_LOANS",IQ_FQ,$A72,"LFR",,ES$3)/_xll.ciqfunctions.udf.CIQ(ES$2,"IQ_TOTAl_DEPOSITS",IQ_FQ,$A72,"LFR",,ES$3)*100),_xll.ciqfunctions.udf.CIQ(ES$2,"IQ_TOTAl_LOANS",IQ_FQ,$A72,"LFR",,ES$3)/_xll.ciqfunctions.udf.CIQ(ES$2,"IQ_TOTAl_DEPOSITS",IQ_FQ,$A72,"LFR",,ES$3)*100,0))</f>
        <v>0</v>
      </c>
      <c r="ET72" s="11">
        <f>IF(ET$4="Industrials",_xll.ciqfunctions.udf.CIQ(ET$2,"IQ_TOTAl_DEBT_EBITDA",IQ_FQ,$A72,"LFR",,ET$3),IF(ISNUMBER(_xll.ciqfunctions.udf.CIQ(ET$2,"IQ_TOTAl_LOANS",IQ_FQ,$A72,"LFR",,ET$3)/_xll.ciqfunctions.udf.CIQ(ET$2,"IQ_TOTAl_DEPOSITS",IQ_FQ,$A72,"LFR",,ET$3)*100),_xll.ciqfunctions.udf.CIQ(ET$2,"IQ_TOTAl_LOANS",IQ_FQ,$A72,"LFR",,ET$3)/_xll.ciqfunctions.udf.CIQ(ET$2,"IQ_TOTAl_DEPOSITS",IQ_FQ,$A72,"LFR",,ET$3)*100,0))</f>
        <v>2.4333800000000001</v>
      </c>
      <c r="EU72" s="11">
        <f>IF(EU$4="Industrials",_xll.ciqfunctions.udf.CIQ(EU$2,"IQ_TOTAl_DEBT_EBITDA",IQ_FQ,$A72,"LFR",,EU$3),IF(ISNUMBER(_xll.ciqfunctions.udf.CIQ(EU$2,"IQ_TOTAl_LOANS",IQ_FQ,$A72,"LFR",,EU$3)/_xll.ciqfunctions.udf.CIQ(EU$2,"IQ_TOTAl_DEPOSITS",IQ_FQ,$A72,"LFR",,EU$3)*100),_xll.ciqfunctions.udf.CIQ(EU$2,"IQ_TOTAl_LOANS",IQ_FQ,$A72,"LFR",,EU$3)/_xll.ciqfunctions.udf.CIQ(EU$2,"IQ_TOTAl_DEPOSITS",IQ_FQ,$A72,"LFR",,EU$3)*100,0))</f>
        <v>1.78969</v>
      </c>
      <c r="EV72" s="11">
        <f>IF(EV$4="Industrials",_xll.ciqfunctions.udf.CIQ(EV$2,"IQ_TOTAl_DEBT_EBITDA",IQ_FQ,$A72,"LFR",,EV$3),IF(ISNUMBER(_xll.ciqfunctions.udf.CIQ(EV$2,"IQ_TOTAl_LOANS",IQ_FQ,$A72,"LFR",,EV$3)/_xll.ciqfunctions.udf.CIQ(EV$2,"IQ_TOTAl_DEPOSITS",IQ_FQ,$A72,"LFR",,EV$3)*100),_xll.ciqfunctions.udf.CIQ(EV$2,"IQ_TOTAl_LOANS",IQ_FQ,$A72,"LFR",,EV$3)/_xll.ciqfunctions.udf.CIQ(EV$2,"IQ_TOTAl_DEPOSITS",IQ_FQ,$A72,"LFR",,EV$3)*100,0))</f>
        <v>0.52842999999999996</v>
      </c>
      <c r="EW72" s="11">
        <f>IF(EW$4="Industrials",_xll.ciqfunctions.udf.CIQ(EW$2,"IQ_TOTAl_DEBT_EBITDA",IQ_FQ,$A72,"LFR",,EW$3),IF(ISNUMBER(_xll.ciqfunctions.udf.CIQ(EW$2,"IQ_TOTAl_LOANS",IQ_FQ,$A72,"LFR",,EW$3)/_xll.ciqfunctions.udf.CIQ(EW$2,"IQ_TOTAl_DEPOSITS",IQ_FQ,$A72,"LFR",,EW$3)*100),_xll.ciqfunctions.udf.CIQ(EW$2,"IQ_TOTAl_LOANS",IQ_FQ,$A72,"LFR",,EW$3)/_xll.ciqfunctions.udf.CIQ(EW$2,"IQ_TOTAl_DEPOSITS",IQ_FQ,$A72,"LFR",,EW$3)*100,0))</f>
        <v>2.8768699999999998</v>
      </c>
      <c r="EX72" s="11">
        <f>IF(EX$4="Industrials",_xll.ciqfunctions.udf.CIQ(EX$2,"IQ_TOTAl_DEBT_EBITDA",IQ_FQ,$A72,"LFR",,EX$3),IF(ISNUMBER(_xll.ciqfunctions.udf.CIQ(EX$2,"IQ_TOTAl_LOANS",IQ_FQ,$A72,"LFR",,EX$3)/_xll.ciqfunctions.udf.CIQ(EX$2,"IQ_TOTAl_DEPOSITS",IQ_FQ,$A72,"LFR",,EX$3)*100),_xll.ciqfunctions.udf.CIQ(EX$2,"IQ_TOTAl_LOANS",IQ_FQ,$A72,"LFR",,EX$3)/_xll.ciqfunctions.udf.CIQ(EX$2,"IQ_TOTAl_DEPOSITS",IQ_FQ,$A72,"LFR",,EX$3)*100,0))</f>
        <v>4.3510799999999996</v>
      </c>
      <c r="EY72" s="11">
        <f>IF(EY$4="Industrials",_xll.ciqfunctions.udf.CIQ(EY$2,"IQ_TOTAl_DEBT_EBITDA",IQ_FQ,$A72,"LFR",,EY$3),IF(ISNUMBER(_xll.ciqfunctions.udf.CIQ(EY$2,"IQ_TOTAl_LOANS",IQ_FQ,$A72,"LFR",,EY$3)/_xll.ciqfunctions.udf.CIQ(EY$2,"IQ_TOTAl_DEPOSITS",IQ_FQ,$A72,"LFR",,EY$3)*100),_xll.ciqfunctions.udf.CIQ(EY$2,"IQ_TOTAl_LOANS",IQ_FQ,$A72,"LFR",,EY$3)/_xll.ciqfunctions.udf.CIQ(EY$2,"IQ_TOTAl_DEPOSITS",IQ_FQ,$A72,"LFR",,EY$3)*100,0))</f>
        <v>0.42144999999999999</v>
      </c>
      <c r="EZ72" s="11">
        <f>IF(EZ$4="Industrials",_xll.ciqfunctions.udf.CIQ(EZ$2,"IQ_TOTAl_DEBT_EBITDA",IQ_FQ,$A72,"LFR",,EZ$3),IF(ISNUMBER(_xll.ciqfunctions.udf.CIQ(EZ$2,"IQ_TOTAl_LOANS",IQ_FQ,$A72,"LFR",,EZ$3)/_xll.ciqfunctions.udf.CIQ(EZ$2,"IQ_TOTAl_DEPOSITS",IQ_FQ,$A72,"LFR",,EZ$3)*100),_xll.ciqfunctions.udf.CIQ(EZ$2,"IQ_TOTAl_LOANS",IQ_FQ,$A72,"LFR",,EZ$3)/_xll.ciqfunctions.udf.CIQ(EZ$2,"IQ_TOTAl_DEPOSITS",IQ_FQ,$A72,"LFR",,EZ$3)*100,0))</f>
        <v>0.5</v>
      </c>
      <c r="FA72" s="11">
        <f>IF(FA$4="Industrials",_xll.ciqfunctions.udf.CIQ(FA$2,"IQ_TOTAl_DEBT_EBITDA",IQ_FQ,$A72,"LFR",,FA$3),IF(ISNUMBER(_xll.ciqfunctions.udf.CIQ(FA$2,"IQ_TOTAl_LOANS",IQ_FQ,$A72,"LFR",,FA$3)/_xll.ciqfunctions.udf.CIQ(FA$2,"IQ_TOTAl_DEPOSITS",IQ_FQ,$A72,"LFR",,FA$3)*100),_xll.ciqfunctions.udf.CIQ(FA$2,"IQ_TOTAl_LOANS",IQ_FQ,$A72,"LFR",,FA$3)/_xll.ciqfunctions.udf.CIQ(FA$2,"IQ_TOTAl_DEPOSITS",IQ_FQ,$A72,"LFR",,FA$3)*100,0))</f>
        <v>0.88053000000000003</v>
      </c>
      <c r="FB72" s="11">
        <f>IF(FB$4="Industrials",_xll.ciqfunctions.udf.CIQ(FB$2,"IQ_TOTAl_DEBT_EBITDA",IQ_FQ,$A72,"LFR",,FB$3),IF(ISNUMBER(_xll.ciqfunctions.udf.CIQ(FB$2,"IQ_TOTAl_LOANS",IQ_FQ,$A72,"LFR",,FB$3)/_xll.ciqfunctions.udf.CIQ(FB$2,"IQ_TOTAl_DEPOSITS",IQ_FQ,$A72,"LFR",,FB$3)*100),_xll.ciqfunctions.udf.CIQ(FB$2,"IQ_TOTAl_LOANS",IQ_FQ,$A72,"LFR",,FB$3)/_xll.ciqfunctions.udf.CIQ(FB$2,"IQ_TOTAl_DEPOSITS",IQ_FQ,$A72,"LFR",,FB$3)*100,0))</f>
        <v>0.32244</v>
      </c>
      <c r="FC72" s="11">
        <f>IF(FC$4="Industrials",_xll.ciqfunctions.udf.CIQ(FC$2,"IQ_TOTAl_DEBT_EBITDA",IQ_FQ,$A72,"LFR",,FC$3),IF(ISNUMBER(_xll.ciqfunctions.udf.CIQ(FC$2,"IQ_TOTAl_LOANS",IQ_FQ,$A72,"LFR",,FC$3)/_xll.ciqfunctions.udf.CIQ(FC$2,"IQ_TOTAl_DEPOSITS",IQ_FQ,$A72,"LFR",,FC$3)*100),_xll.ciqfunctions.udf.CIQ(FC$2,"IQ_TOTAl_LOANS",IQ_FQ,$A72,"LFR",,FC$3)/_xll.ciqfunctions.udf.CIQ(FC$2,"IQ_TOTAl_DEPOSITS",IQ_FQ,$A72,"LFR",,FC$3)*100,0))</f>
        <v>1.0189900000000001</v>
      </c>
      <c r="FD72" s="11">
        <f>IF(FD$4="Industrials",_xll.ciqfunctions.udf.CIQ(FD$2,"IQ_TOTAl_DEBT_EBITDA",IQ_FQ,$A72,"LFR",,FD$3),IF(ISNUMBER(_xll.ciqfunctions.udf.CIQ(FD$2,"IQ_TOTAl_LOANS",IQ_FQ,$A72,"LFR",,FD$3)/_xll.ciqfunctions.udf.CIQ(FD$2,"IQ_TOTAl_DEPOSITS",IQ_FQ,$A72,"LFR",,FD$3)*100),_xll.ciqfunctions.udf.CIQ(FD$2,"IQ_TOTAl_LOANS",IQ_FQ,$A72,"LFR",,FD$3)/_xll.ciqfunctions.udf.CIQ(FD$2,"IQ_TOTAl_DEPOSITS",IQ_FQ,$A72,"LFR",,FD$3)*100,0))</f>
        <v>2.1912400000000001</v>
      </c>
      <c r="FE72" s="11">
        <f>IF(FE$4="Industrials",_xll.ciqfunctions.udf.CIQ(FE$2,"IQ_TOTAl_DEBT_EBITDA",IQ_FQ,$A72,"LFR",,FE$3),IF(ISNUMBER(_xll.ciqfunctions.udf.CIQ(FE$2,"IQ_TOTAl_LOANS",IQ_FQ,$A72,"LFR",,FE$3)/_xll.ciqfunctions.udf.CIQ(FE$2,"IQ_TOTAl_DEPOSITS",IQ_FQ,$A72,"LFR",,FE$3)*100),_xll.ciqfunctions.udf.CIQ(FE$2,"IQ_TOTAl_LOANS",IQ_FQ,$A72,"LFR",,FE$3)/_xll.ciqfunctions.udf.CIQ(FE$2,"IQ_TOTAl_DEPOSITS",IQ_FQ,$A72,"LFR",,FE$3)*100,0))</f>
        <v>4.3902900000000002</v>
      </c>
      <c r="FF72" s="11">
        <f>IF(FF$4="Industrials",_xll.ciqfunctions.udf.CIQ(FF$2,"IQ_TOTAl_DEBT_EBITDA",IQ_FQ,$A72,"LFR",,FF$3),IF(ISNUMBER(_xll.ciqfunctions.udf.CIQ(FF$2,"IQ_TOTAl_LOANS",IQ_FQ,$A72,"LFR",,FF$3)/_xll.ciqfunctions.udf.CIQ(FF$2,"IQ_TOTAl_DEPOSITS",IQ_FQ,$A72,"LFR",,FF$3)*100),_xll.ciqfunctions.udf.CIQ(FF$2,"IQ_TOTAl_LOANS",IQ_FQ,$A72,"LFR",,FF$3)/_xll.ciqfunctions.udf.CIQ(FF$2,"IQ_TOTAl_DEPOSITS",IQ_FQ,$A72,"LFR",,FF$3)*100,0))</f>
        <v>0.90356000000000003</v>
      </c>
      <c r="FG72" s="11">
        <f>IF(FG$4="Industrials",_xll.ciqfunctions.udf.CIQ(FG$2,"IQ_TOTAl_DEBT_EBITDA",IQ_FQ,$A72,"LFR",,FG$3),IF(ISNUMBER(_xll.ciqfunctions.udf.CIQ(FG$2,"IQ_TOTAl_LOANS",IQ_FQ,$A72,"LFR",,FG$3)/_xll.ciqfunctions.udf.CIQ(FG$2,"IQ_TOTAl_DEPOSITS",IQ_FQ,$A72,"LFR",,FG$3)*100),_xll.ciqfunctions.udf.CIQ(FG$2,"IQ_TOTAl_LOANS",IQ_FQ,$A72,"LFR",,FG$3)/_xll.ciqfunctions.udf.CIQ(FG$2,"IQ_TOTAl_DEPOSITS",IQ_FQ,$A72,"LFR",,FG$3)*100,0))</f>
        <v>3.4947599999999999</v>
      </c>
      <c r="FH72" s="11">
        <f>IF(FH$4="Industrials",_xll.ciqfunctions.udf.CIQ(FH$2,"IQ_TOTAl_DEBT_EBITDA",IQ_FQ,$A72,"LFR",,FH$3),IF(ISNUMBER(_xll.ciqfunctions.udf.CIQ(FH$2,"IQ_TOTAl_LOANS",IQ_FQ,$A72,"LFR",,FH$3)/_xll.ciqfunctions.udf.CIQ(FH$2,"IQ_TOTAl_DEPOSITS",IQ_FQ,$A72,"LFR",,FH$3)*100),_xll.ciqfunctions.udf.CIQ(FH$2,"IQ_TOTAl_LOANS",IQ_FQ,$A72,"LFR",,FH$3)/_xll.ciqfunctions.udf.CIQ(FH$2,"IQ_TOTAl_DEPOSITS",IQ_FQ,$A72,"LFR",,FH$3)*100,0))</f>
        <v>1.3935599999999999</v>
      </c>
      <c r="FI72" s="11">
        <f>IF(FI$4="Industrials",_xll.ciqfunctions.udf.CIQ(FI$2,"IQ_TOTAl_DEBT_EBITDA",IQ_FQ,$A72,"LFR",,FI$3),IF(ISNUMBER(_xll.ciqfunctions.udf.CIQ(FI$2,"IQ_TOTAl_LOANS",IQ_FQ,$A72,"LFR",,FI$3)/_xll.ciqfunctions.udf.CIQ(FI$2,"IQ_TOTAl_DEPOSITS",IQ_FQ,$A72,"LFR",,FI$3)*100),_xll.ciqfunctions.udf.CIQ(FI$2,"IQ_TOTAl_LOANS",IQ_FQ,$A72,"LFR",,FI$3)/_xll.ciqfunctions.udf.CIQ(FI$2,"IQ_TOTAl_DEPOSITS",IQ_FQ,$A72,"LFR",,FI$3)*100,0))</f>
        <v>0</v>
      </c>
      <c r="FJ72" s="11">
        <f>IF(FJ$4="Industrials",_xll.ciqfunctions.udf.CIQ(FJ$2,"IQ_TOTAl_DEBT_EBITDA",IQ_FQ,$A72,"LFR",,FJ$3),IF(ISNUMBER(_xll.ciqfunctions.udf.CIQ(FJ$2,"IQ_TOTAl_LOANS",IQ_FQ,$A72,"LFR",,FJ$3)/_xll.ciqfunctions.udf.CIQ(FJ$2,"IQ_TOTAl_DEPOSITS",IQ_FQ,$A72,"LFR",,FJ$3)*100),_xll.ciqfunctions.udf.CIQ(FJ$2,"IQ_TOTAl_LOANS",IQ_FQ,$A72,"LFR",,FJ$3)/_xll.ciqfunctions.udf.CIQ(FJ$2,"IQ_TOTAl_DEPOSITS",IQ_FQ,$A72,"LFR",,FJ$3)*100,0))</f>
        <v>2.56623</v>
      </c>
      <c r="FK72" s="11">
        <f>IF(FK$4="Industrials",_xll.ciqfunctions.udf.CIQ(FK$2,"IQ_TOTAl_DEBT_EBITDA",IQ_FQ,$A72,"LFR",,FK$3),IF(ISNUMBER(_xll.ciqfunctions.udf.CIQ(FK$2,"IQ_TOTAl_LOANS",IQ_FQ,$A72,"LFR",,FK$3)/_xll.ciqfunctions.udf.CIQ(FK$2,"IQ_TOTAl_DEPOSITS",IQ_FQ,$A72,"LFR",,FK$3)*100),_xll.ciqfunctions.udf.CIQ(FK$2,"IQ_TOTAl_LOANS",IQ_FQ,$A72,"LFR",,FK$3)/_xll.ciqfunctions.udf.CIQ(FK$2,"IQ_TOTAl_DEPOSITS",IQ_FQ,$A72,"LFR",,FK$3)*100,0))</f>
        <v>1.5228999999999999</v>
      </c>
      <c r="FL72" s="11">
        <f>IF(FL$4="Industrials",_xll.ciqfunctions.udf.CIQ(FL$2,"IQ_TOTAl_DEBT_EBITDA",IQ_FQ,$A72,"LFR",,FL$3),IF(ISNUMBER(_xll.ciqfunctions.udf.CIQ(FL$2,"IQ_TOTAl_LOANS",IQ_FQ,$A72,"LFR",,FL$3)/_xll.ciqfunctions.udf.CIQ(FL$2,"IQ_TOTAl_DEPOSITS",IQ_FQ,$A72,"LFR",,FL$3)*100),_xll.ciqfunctions.udf.CIQ(FL$2,"IQ_TOTAl_LOANS",IQ_FQ,$A72,"LFR",,FL$3)/_xll.ciqfunctions.udf.CIQ(FL$2,"IQ_TOTAl_DEPOSITS",IQ_FQ,$A72,"LFR",,FL$3)*100,0))</f>
        <v>0</v>
      </c>
      <c r="FM72" s="11">
        <f>IF(FM$4="Industrials",_xll.ciqfunctions.udf.CIQ(FM$2,"IQ_TOTAl_DEBT_EBITDA",IQ_FQ,$A72,"LFR",,FM$3),IF(ISNUMBER(_xll.ciqfunctions.udf.CIQ(FM$2,"IQ_TOTAl_LOANS",IQ_FQ,$A72,"LFR",,FM$3)/_xll.ciqfunctions.udf.CIQ(FM$2,"IQ_TOTAl_DEPOSITS",IQ_FQ,$A72,"LFR",,FM$3)*100),_xll.ciqfunctions.udf.CIQ(FM$2,"IQ_TOTAl_LOANS",IQ_FQ,$A72,"LFR",,FM$3)/_xll.ciqfunctions.udf.CIQ(FM$2,"IQ_TOTAl_DEPOSITS",IQ_FQ,$A72,"LFR",,FM$3)*100,0))</f>
        <v>3.0543200000000001</v>
      </c>
      <c r="FN72" s="11">
        <f>IF(FN$4="Industrials",_xll.ciqfunctions.udf.CIQ(FN$2,"IQ_TOTAl_DEBT_EBITDA",IQ_FQ,$A72,"LFR",,FN$3),IF(ISNUMBER(_xll.ciqfunctions.udf.CIQ(FN$2,"IQ_TOTAl_LOANS",IQ_FQ,$A72,"LFR",,FN$3)/_xll.ciqfunctions.udf.CIQ(FN$2,"IQ_TOTAl_DEPOSITS",IQ_FQ,$A72,"LFR",,FN$3)*100),_xll.ciqfunctions.udf.CIQ(FN$2,"IQ_TOTAl_LOANS",IQ_FQ,$A72,"LFR",,FN$3)/_xll.ciqfunctions.udf.CIQ(FN$2,"IQ_TOTAl_DEPOSITS",IQ_FQ,$A72,"LFR",,FN$3)*100,0))</f>
        <v>0.25095000000000001</v>
      </c>
      <c r="FO72" s="11">
        <f>IF(FO$4="Industrials",_xll.ciqfunctions.udf.CIQ(FO$2,"IQ_TOTAl_DEBT_EBITDA",IQ_FQ,$A72,"LFR",,FO$3),IF(ISNUMBER(_xll.ciqfunctions.udf.CIQ(FO$2,"IQ_TOTAl_LOANS",IQ_FQ,$A72,"LFR",,FO$3)/_xll.ciqfunctions.udf.CIQ(FO$2,"IQ_TOTAl_DEPOSITS",IQ_FQ,$A72,"LFR",,FO$3)*100),_xll.ciqfunctions.udf.CIQ(FO$2,"IQ_TOTAl_LOANS",IQ_FQ,$A72,"LFR",,FO$3)/_xll.ciqfunctions.udf.CIQ(FO$2,"IQ_TOTAl_DEPOSITS",IQ_FQ,$A72,"LFR",,FO$3)*100,0))</f>
        <v>0</v>
      </c>
      <c r="FP72" s="11">
        <f>IF(FP$4="Industrials",_xll.ciqfunctions.udf.CIQ(FP$2,"IQ_TOTAl_DEBT_EBITDA",IQ_FQ,$A72,"LFR",,FP$3),IF(ISNUMBER(_xll.ciqfunctions.udf.CIQ(FP$2,"IQ_TOTAl_LOANS",IQ_FQ,$A72,"LFR",,FP$3)/_xll.ciqfunctions.udf.CIQ(FP$2,"IQ_TOTAl_DEPOSITS",IQ_FQ,$A72,"LFR",,FP$3)*100),_xll.ciqfunctions.udf.CIQ(FP$2,"IQ_TOTAl_LOANS",IQ_FQ,$A72,"LFR",,FP$3)/_xll.ciqfunctions.udf.CIQ(FP$2,"IQ_TOTAl_DEPOSITS",IQ_FQ,$A72,"LFR",,FP$3)*100,0))</f>
        <v>0.52705000000000002</v>
      </c>
      <c r="FQ72" s="11">
        <f>IF(FQ$4="Industrials",_xll.ciqfunctions.udf.CIQ(FQ$2,"IQ_TOTAl_DEBT_EBITDA",IQ_FQ,$A72,"LFR",,FQ$3),IF(ISNUMBER(_xll.ciqfunctions.udf.CIQ(FQ$2,"IQ_TOTAl_LOANS",IQ_FQ,$A72,"LFR",,FQ$3)/_xll.ciqfunctions.udf.CIQ(FQ$2,"IQ_TOTAl_DEPOSITS",IQ_FQ,$A72,"LFR",,FQ$3)*100),_xll.ciqfunctions.udf.CIQ(FQ$2,"IQ_TOTAl_LOANS",IQ_FQ,$A72,"LFR",,FQ$3)/_xll.ciqfunctions.udf.CIQ(FQ$2,"IQ_TOTAl_DEPOSITS",IQ_FQ,$A72,"LFR",,FQ$3)*100,0))</f>
        <v>0</v>
      </c>
      <c r="FR72" s="11">
        <f>IF(FR$4="Industrials",_xll.ciqfunctions.udf.CIQ(FR$2,"IQ_TOTAl_DEBT_EBITDA",IQ_FQ,$A72,"LFR",,FR$3),IF(ISNUMBER(_xll.ciqfunctions.udf.CIQ(FR$2,"IQ_TOTAl_LOANS",IQ_FQ,$A72,"LFR",,FR$3)/_xll.ciqfunctions.udf.CIQ(FR$2,"IQ_TOTAl_DEPOSITS",IQ_FQ,$A72,"LFR",,FR$3)*100),_xll.ciqfunctions.udf.CIQ(FR$2,"IQ_TOTAl_LOANS",IQ_FQ,$A72,"LFR",,FR$3)/_xll.ciqfunctions.udf.CIQ(FR$2,"IQ_TOTAl_DEPOSITS",IQ_FQ,$A72,"LFR",,FR$3)*100,0))</f>
        <v>0</v>
      </c>
      <c r="FS72" s="11">
        <f>IF(FS$4="Industrials",_xll.ciqfunctions.udf.CIQ(FS$2,"IQ_TOTAl_DEBT_EBITDA",IQ_FQ,$A72,"LFR",,FS$3),IF(ISNUMBER(_xll.ciqfunctions.udf.CIQ(FS$2,"IQ_TOTAl_LOANS",IQ_FQ,$A72,"LFR",,FS$3)/_xll.ciqfunctions.udf.CIQ(FS$2,"IQ_TOTAl_DEPOSITS",IQ_FQ,$A72,"LFR",,FS$3)*100),_xll.ciqfunctions.udf.CIQ(FS$2,"IQ_TOTAl_LOANS",IQ_FQ,$A72,"LFR",,FS$3)/_xll.ciqfunctions.udf.CIQ(FS$2,"IQ_TOTAl_DEPOSITS",IQ_FQ,$A72,"LFR",,FS$3)*100,0))</f>
        <v>0.27184999999999998</v>
      </c>
      <c r="FT72" s="11">
        <f>IF(FT$4="Industrials",_xll.ciqfunctions.udf.CIQ(FT$2,"IQ_TOTAl_DEBT_EBITDA",IQ_FQ,$A72,"LFR",,FT$3),IF(ISNUMBER(_xll.ciqfunctions.udf.CIQ(FT$2,"IQ_TOTAl_LOANS",IQ_FQ,$A72,"LFR",,FT$3)/_xll.ciqfunctions.udf.CIQ(FT$2,"IQ_TOTAl_DEPOSITS",IQ_FQ,$A72,"LFR",,FT$3)*100),_xll.ciqfunctions.udf.CIQ(FT$2,"IQ_TOTAl_LOANS",IQ_FQ,$A72,"LFR",,FT$3)/_xll.ciqfunctions.udf.CIQ(FT$2,"IQ_TOTAl_DEPOSITS",IQ_FQ,$A72,"LFR",,FT$3)*100,0))</f>
        <v>2.7563900000000001</v>
      </c>
      <c r="FU72" s="11">
        <f>IF(FU$4="Industrials",_xll.ciqfunctions.udf.CIQ(FU$2,"IQ_TOTAl_DEBT_EBITDA",IQ_FQ,$A72,"LFR",,FU$3),IF(ISNUMBER(_xll.ciqfunctions.udf.CIQ(FU$2,"IQ_TOTAl_LOANS",IQ_FQ,$A72,"LFR",,FU$3)/_xll.ciqfunctions.udf.CIQ(FU$2,"IQ_TOTAl_DEPOSITS",IQ_FQ,$A72,"LFR",,FU$3)*100),_xll.ciqfunctions.udf.CIQ(FU$2,"IQ_TOTAl_LOANS",IQ_FQ,$A72,"LFR",,FU$3)/_xll.ciqfunctions.udf.CIQ(FU$2,"IQ_TOTAl_DEPOSITS",IQ_FQ,$A72,"LFR",,FU$3)*100,0))</f>
        <v>97.728809939126421</v>
      </c>
      <c r="FV72" s="11">
        <f>IF(FV$4="Industrials",_xll.ciqfunctions.udf.CIQ(FV$2,"IQ_TOTAl_DEBT_EBITDA",IQ_FQ,$A72,"LFR",,FV$3),IF(ISNUMBER(_xll.ciqfunctions.udf.CIQ(FV$2,"IQ_TOTAl_LOANS",IQ_FQ,$A72,"LFR",,FV$3)/_xll.ciqfunctions.udf.CIQ(FV$2,"IQ_TOTAl_DEPOSITS",IQ_FQ,$A72,"LFR",,FV$3)*100),_xll.ciqfunctions.udf.CIQ(FV$2,"IQ_TOTAl_LOANS",IQ_FQ,$A72,"LFR",,FV$3)/_xll.ciqfunctions.udf.CIQ(FV$2,"IQ_TOTAl_DEPOSITS",IQ_FQ,$A72,"LFR",,FV$3)*100,0))</f>
        <v>100.42388857835579</v>
      </c>
      <c r="FW72" s="11">
        <f>IF(FW$4="Industrials",_xll.ciqfunctions.udf.CIQ(FW$2,"IQ_TOTAl_DEBT_EBITDA",IQ_FQ,$A72,"LFR",,FW$3),IF(ISNUMBER(_xll.ciqfunctions.udf.CIQ(FW$2,"IQ_TOTAl_LOANS",IQ_FQ,$A72,"LFR",,FW$3)/_xll.ciqfunctions.udf.CIQ(FW$2,"IQ_TOTAl_DEPOSITS",IQ_FQ,$A72,"LFR",,FW$3)*100),_xll.ciqfunctions.udf.CIQ(FW$2,"IQ_TOTAl_LOANS",IQ_FQ,$A72,"LFR",,FW$3)/_xll.ciqfunctions.udf.CIQ(FW$2,"IQ_TOTAl_DEPOSITS",IQ_FQ,$A72,"LFR",,FW$3)*100,0))</f>
        <v>0.58025000000000004</v>
      </c>
      <c r="FX72" s="11">
        <f>IF(FX$4="Industrials",_xll.ciqfunctions.udf.CIQ(FX$2,"IQ_TOTAl_DEBT_EBITDA",IQ_FQ,$A72,"LFR",,FX$3),IF(ISNUMBER(_xll.ciqfunctions.udf.CIQ(FX$2,"IQ_TOTAl_LOANS",IQ_FQ,$A72,"LFR",,FX$3)/_xll.ciqfunctions.udf.CIQ(FX$2,"IQ_TOTAl_DEPOSITS",IQ_FQ,$A72,"LFR",,FX$3)*100),_xll.ciqfunctions.udf.CIQ(FX$2,"IQ_TOTAl_LOANS",IQ_FQ,$A72,"LFR",,FX$3)/_xll.ciqfunctions.udf.CIQ(FX$2,"IQ_TOTAl_DEPOSITS",IQ_FQ,$A72,"LFR",,FX$3)*100,0))</f>
        <v>5.1509999999999998</v>
      </c>
      <c r="FY72" s="11">
        <f>IF(FY$4="Industrials",_xll.ciqfunctions.udf.CIQ(FY$2,"IQ_TOTAl_DEBT_EBITDA",IQ_FQ,$A72,"LFR",,FY$3),IF(ISNUMBER(_xll.ciqfunctions.udf.CIQ(FY$2,"IQ_TOTAl_LOANS",IQ_FQ,$A72,"LFR",,FY$3)/_xll.ciqfunctions.udf.CIQ(FY$2,"IQ_TOTAl_DEPOSITS",IQ_FQ,$A72,"LFR",,FY$3)*100),_xll.ciqfunctions.udf.CIQ(FY$2,"IQ_TOTAl_LOANS",IQ_FQ,$A72,"LFR",,FY$3)/_xll.ciqfunctions.udf.CIQ(FY$2,"IQ_TOTAl_DEPOSITS",IQ_FQ,$A72,"LFR",,FY$3)*100,0))</f>
        <v>2.5354100000000002</v>
      </c>
      <c r="FZ72" s="11">
        <f>IF(FZ$4="Industrials",_xll.ciqfunctions.udf.CIQ(FZ$2,"IQ_TOTAl_DEBT_EBITDA",IQ_FQ,$A72,"LFR",,FZ$3),IF(ISNUMBER(_xll.ciqfunctions.udf.CIQ(FZ$2,"IQ_TOTAl_LOANS",IQ_FQ,$A72,"LFR",,FZ$3)/_xll.ciqfunctions.udf.CIQ(FZ$2,"IQ_TOTAl_DEPOSITS",IQ_FQ,$A72,"LFR",,FZ$3)*100),_xll.ciqfunctions.udf.CIQ(FZ$2,"IQ_TOTAl_LOANS",IQ_FQ,$A72,"LFR",,FZ$3)/_xll.ciqfunctions.udf.CIQ(FZ$2,"IQ_TOTAl_DEPOSITS",IQ_FQ,$A72,"LFR",,FZ$3)*100,0))</f>
        <v>0.75334000000000001</v>
      </c>
      <c r="GA72" s="11">
        <f>IF(GA$4="Industrials",_xll.ciqfunctions.udf.CIQ(GA$2,"IQ_TOTAl_DEBT_EBITDA",IQ_FQ,$A72,"LFR",,GA$3),IF(ISNUMBER(_xll.ciqfunctions.udf.CIQ(GA$2,"IQ_TOTAl_LOANS",IQ_FQ,$A72,"LFR",,GA$3)/_xll.ciqfunctions.udf.CIQ(GA$2,"IQ_TOTAl_DEPOSITS",IQ_FQ,$A72,"LFR",,GA$3)*100),_xll.ciqfunctions.udf.CIQ(GA$2,"IQ_TOTAl_LOANS",IQ_FQ,$A72,"LFR",,GA$3)/_xll.ciqfunctions.udf.CIQ(GA$2,"IQ_TOTAl_DEPOSITS",IQ_FQ,$A72,"LFR",,GA$3)*100,0))</f>
        <v>1.0607200000000001</v>
      </c>
      <c r="GB72" s="11">
        <f>IF(GB$4="Industrials",_xll.ciqfunctions.udf.CIQ(GB$2,"IQ_TOTAl_DEBT_EBITDA",IQ_FQ,$A72,"LFR",,GB$3),IF(ISNUMBER(_xll.ciqfunctions.udf.CIQ(GB$2,"IQ_TOTAl_LOANS",IQ_FQ,$A72,"LFR",,GB$3)/_xll.ciqfunctions.udf.CIQ(GB$2,"IQ_TOTAl_DEPOSITS",IQ_FQ,$A72,"LFR",,GB$3)*100),_xll.ciqfunctions.udf.CIQ(GB$2,"IQ_TOTAl_LOANS",IQ_FQ,$A72,"LFR",,GB$3)/_xll.ciqfunctions.udf.CIQ(GB$2,"IQ_TOTAl_DEPOSITS",IQ_FQ,$A72,"LFR",,GB$3)*100,0))</f>
        <v>0.39306000000000002</v>
      </c>
      <c r="GC72" s="11">
        <f>IF(GC$4="Industrials",_xll.ciqfunctions.udf.CIQ(GC$2,"IQ_TOTAl_DEBT_EBITDA",IQ_FQ,$A72,"LFR",,GC$3),IF(ISNUMBER(_xll.ciqfunctions.udf.CIQ(GC$2,"IQ_TOTAl_LOANS",IQ_FQ,$A72,"LFR",,GC$3)/_xll.ciqfunctions.udf.CIQ(GC$2,"IQ_TOTAl_DEPOSITS",IQ_FQ,$A72,"LFR",,GC$3)*100),_xll.ciqfunctions.udf.CIQ(GC$2,"IQ_TOTAl_LOANS",IQ_FQ,$A72,"LFR",,GC$3)/_xll.ciqfunctions.udf.CIQ(GC$2,"IQ_TOTAl_DEPOSITS",IQ_FQ,$A72,"LFR",,GC$3)*100,0))</f>
        <v>0.98448000000000002</v>
      </c>
      <c r="GD72" s="11">
        <f>IF(GD$4="Industrials",_xll.ciqfunctions.udf.CIQ(GD$2,"IQ_TOTAl_DEBT_EBITDA",IQ_FQ,$A72,"LFR",,GD$3),IF(ISNUMBER(_xll.ciqfunctions.udf.CIQ(GD$2,"IQ_TOTAl_LOANS",IQ_FQ,$A72,"LFR",,GD$3)/_xll.ciqfunctions.udf.CIQ(GD$2,"IQ_TOTAl_DEPOSITS",IQ_FQ,$A72,"LFR",,GD$3)*100),_xll.ciqfunctions.udf.CIQ(GD$2,"IQ_TOTAl_LOANS",IQ_FQ,$A72,"LFR",,GD$3)/_xll.ciqfunctions.udf.CIQ(GD$2,"IQ_TOTAl_DEPOSITS",IQ_FQ,$A72,"LFR",,GD$3)*100,0))</f>
        <v>1.65804</v>
      </c>
      <c r="GE72" s="11">
        <f>IF(GE$4="Industrials",_xll.ciqfunctions.udf.CIQ(GE$2,"IQ_TOTAl_DEBT_EBITDA",IQ_FQ,$A72,"LFR",,GE$3),IF(ISNUMBER(_xll.ciqfunctions.udf.CIQ(GE$2,"IQ_TOTAl_LOANS",IQ_FQ,$A72,"LFR",,GE$3)/_xll.ciqfunctions.udf.CIQ(GE$2,"IQ_TOTAl_DEPOSITS",IQ_FQ,$A72,"LFR",,GE$3)*100),_xll.ciqfunctions.udf.CIQ(GE$2,"IQ_TOTAl_LOANS",IQ_FQ,$A72,"LFR",,GE$3)/_xll.ciqfunctions.udf.CIQ(GE$2,"IQ_TOTAl_DEPOSITS",IQ_FQ,$A72,"LFR",,GE$3)*100,0))</f>
        <v>7.6467400000000003</v>
      </c>
      <c r="GF72" s="11">
        <f>IF(GF$4="Industrials",_xll.ciqfunctions.udf.CIQ(GF$2,"IQ_TOTAl_DEBT_EBITDA",IQ_FQ,$A72,"LFR",,GF$3),IF(ISNUMBER(_xll.ciqfunctions.udf.CIQ(GF$2,"IQ_TOTAl_LOANS",IQ_FQ,$A72,"LFR",,GF$3)/_xll.ciqfunctions.udf.CIQ(GF$2,"IQ_TOTAl_DEPOSITS",IQ_FQ,$A72,"LFR",,GF$3)*100),_xll.ciqfunctions.udf.CIQ(GF$2,"IQ_TOTAl_LOANS",IQ_FQ,$A72,"LFR",,GF$3)/_xll.ciqfunctions.udf.CIQ(GF$2,"IQ_TOTAl_DEPOSITS",IQ_FQ,$A72,"LFR",,GF$3)*100,0))</f>
        <v>0</v>
      </c>
      <c r="GG72" s="11">
        <f>IF(GG$4="Industrials",_xll.ciqfunctions.udf.CIQ(GG$2,"IQ_TOTAl_DEBT_EBITDA",IQ_FQ,$A72,"LFR",,GG$3),IF(ISNUMBER(_xll.ciqfunctions.udf.CIQ(GG$2,"IQ_TOTAl_LOANS",IQ_FQ,$A72,"LFR",,GG$3)/_xll.ciqfunctions.udf.CIQ(GG$2,"IQ_TOTAl_DEPOSITS",IQ_FQ,$A72,"LFR",,GG$3)*100),_xll.ciqfunctions.udf.CIQ(GG$2,"IQ_TOTAl_LOANS",IQ_FQ,$A72,"LFR",,GG$3)/_xll.ciqfunctions.udf.CIQ(GG$2,"IQ_TOTAl_DEPOSITS",IQ_FQ,$A72,"LFR",,GG$3)*100,0))</f>
        <v>0.27416000000000001</v>
      </c>
      <c r="GH72" s="11">
        <f>IF(GH$4="Industrials",_xll.ciqfunctions.udf.CIQ(GH$2,"IQ_TOTAl_DEBT_EBITDA",IQ_FQ,$A72,"LFR",,GH$3),IF(ISNUMBER(_xll.ciqfunctions.udf.CIQ(GH$2,"IQ_TOTAl_LOANS",IQ_FQ,$A72,"LFR",,GH$3)/_xll.ciqfunctions.udf.CIQ(GH$2,"IQ_TOTAl_DEPOSITS",IQ_FQ,$A72,"LFR",,GH$3)*100),_xll.ciqfunctions.udf.CIQ(GH$2,"IQ_TOTAl_LOANS",IQ_FQ,$A72,"LFR",,GH$3)/_xll.ciqfunctions.udf.CIQ(GH$2,"IQ_TOTAl_DEPOSITS",IQ_FQ,$A72,"LFR",,GH$3)*100,0))</f>
        <v>0</v>
      </c>
      <c r="GI72" s="11">
        <f>IF(GI$4="Industrials",_xll.ciqfunctions.udf.CIQ(GI$2,"IQ_TOTAl_DEBT_EBITDA",IQ_FQ,$A72,"LFR",,GI$3),IF(ISNUMBER(_xll.ciqfunctions.udf.CIQ(GI$2,"IQ_TOTAl_LOANS",IQ_FQ,$A72,"LFR",,GI$3)/_xll.ciqfunctions.udf.CIQ(GI$2,"IQ_TOTAl_DEPOSITS",IQ_FQ,$A72,"LFR",,GI$3)*100),_xll.ciqfunctions.udf.CIQ(GI$2,"IQ_TOTAl_LOANS",IQ_FQ,$A72,"LFR",,GI$3)/_xll.ciqfunctions.udf.CIQ(GI$2,"IQ_TOTAl_DEPOSITS",IQ_FQ,$A72,"LFR",,GI$3)*100,0))</f>
        <v>0.54978000000000005</v>
      </c>
      <c r="GJ72" s="11">
        <f>IF(GJ$4="Industrials",_xll.ciqfunctions.udf.CIQ(GJ$2,"IQ_TOTAl_DEBT_EBITDA",IQ_FQ,$A72,"LFR",,GJ$3),IF(ISNUMBER(_xll.ciqfunctions.udf.CIQ(GJ$2,"IQ_TOTAl_LOANS",IQ_FQ,$A72,"LFR",,GJ$3)/_xll.ciqfunctions.udf.CIQ(GJ$2,"IQ_TOTAl_DEPOSITS",IQ_FQ,$A72,"LFR",,GJ$3)*100),_xll.ciqfunctions.udf.CIQ(GJ$2,"IQ_TOTAl_LOANS",IQ_FQ,$A72,"LFR",,GJ$3)/_xll.ciqfunctions.udf.CIQ(GJ$2,"IQ_TOTAl_DEPOSITS",IQ_FQ,$A72,"LFR",,GJ$3)*100,0))</f>
        <v>3.4333100000000001</v>
      </c>
      <c r="GK72" s="11">
        <f>IF(GK$4="Industrials",_xll.ciqfunctions.udf.CIQ(GK$2,"IQ_TOTAl_DEBT_EBITDA",IQ_FQ,$A72,"LFR",,GK$3),IF(ISNUMBER(_xll.ciqfunctions.udf.CIQ(GK$2,"IQ_TOTAl_LOANS",IQ_FQ,$A72,"LFR",,GK$3)/_xll.ciqfunctions.udf.CIQ(GK$2,"IQ_TOTAl_DEPOSITS",IQ_FQ,$A72,"LFR",,GK$3)*100),_xll.ciqfunctions.udf.CIQ(GK$2,"IQ_TOTAl_LOANS",IQ_FQ,$A72,"LFR",,GK$3)/_xll.ciqfunctions.udf.CIQ(GK$2,"IQ_TOTAl_DEPOSITS",IQ_FQ,$A72,"LFR",,GK$3)*100,0))</f>
        <v>0</v>
      </c>
      <c r="GL72" s="11">
        <f>IF(GL$4="Industrials",_xll.ciqfunctions.udf.CIQ(GL$2,"IQ_TOTAl_DEBT_EBITDA",IQ_FQ,$A72,"LFR",,GL$3),IF(ISNUMBER(_xll.ciqfunctions.udf.CIQ(GL$2,"IQ_TOTAl_LOANS",IQ_FQ,$A72,"LFR",,GL$3)/_xll.ciqfunctions.udf.CIQ(GL$2,"IQ_TOTAl_DEPOSITS",IQ_FQ,$A72,"LFR",,GL$3)*100),_xll.ciqfunctions.udf.CIQ(GL$2,"IQ_TOTAl_LOANS",IQ_FQ,$A72,"LFR",,GL$3)/_xll.ciqfunctions.udf.CIQ(GL$2,"IQ_TOTAl_DEPOSITS",IQ_FQ,$A72,"LFR",,GL$3)*100,0))</f>
        <v>1.54047</v>
      </c>
      <c r="GM72" s="11">
        <f>IF(GM$4="Industrials",_xll.ciqfunctions.udf.CIQ(GM$2,"IQ_TOTAl_DEBT_EBITDA",IQ_FQ,$A72,"LFR",,GM$3),IF(ISNUMBER(_xll.ciqfunctions.udf.CIQ(GM$2,"IQ_TOTAl_LOANS",IQ_FQ,$A72,"LFR",,GM$3)/_xll.ciqfunctions.udf.CIQ(GM$2,"IQ_TOTAl_DEPOSITS",IQ_FQ,$A72,"LFR",,GM$3)*100),_xll.ciqfunctions.udf.CIQ(GM$2,"IQ_TOTAl_LOANS",IQ_FQ,$A72,"LFR",,GM$3)/_xll.ciqfunctions.udf.CIQ(GM$2,"IQ_TOTAl_DEPOSITS",IQ_FQ,$A72,"LFR",,GM$3)*100,0))</f>
        <v>0.75370999999999999</v>
      </c>
      <c r="GN72" s="11">
        <f>IF(GN$4="Industrials",_xll.ciqfunctions.udf.CIQ(GN$2,"IQ_TOTAl_DEBT_EBITDA",IQ_FQ,$A72,"LFR",,GN$3),IF(ISNUMBER(_xll.ciqfunctions.udf.CIQ(GN$2,"IQ_TOTAl_LOANS",IQ_FQ,$A72,"LFR",,GN$3)/_xll.ciqfunctions.udf.CIQ(GN$2,"IQ_TOTAl_DEPOSITS",IQ_FQ,$A72,"LFR",,GN$3)*100),_xll.ciqfunctions.udf.CIQ(GN$2,"IQ_TOTAl_LOANS",IQ_FQ,$A72,"LFR",,GN$3)/_xll.ciqfunctions.udf.CIQ(GN$2,"IQ_TOTAl_DEPOSITS",IQ_FQ,$A72,"LFR",,GN$3)*100,0))</f>
        <v>0.96350999999999998</v>
      </c>
      <c r="GO72" s="11">
        <f>IF(GO$4="Industrials",_xll.ciqfunctions.udf.CIQ(GO$2,"IQ_TOTAl_DEBT_EBITDA",IQ_FQ,$A72,"LFR",,GO$3),IF(ISNUMBER(_xll.ciqfunctions.udf.CIQ(GO$2,"IQ_TOTAl_LOANS",IQ_FQ,$A72,"LFR",,GO$3)/_xll.ciqfunctions.udf.CIQ(GO$2,"IQ_TOTAl_DEPOSITS",IQ_FQ,$A72,"LFR",,GO$3)*100),_xll.ciqfunctions.udf.CIQ(GO$2,"IQ_TOTAl_LOANS",IQ_FQ,$A72,"LFR",,GO$3)/_xll.ciqfunctions.udf.CIQ(GO$2,"IQ_TOTAl_DEPOSITS",IQ_FQ,$A72,"LFR",,GO$3)*100,0))</f>
        <v>15.291510000000001</v>
      </c>
      <c r="GP72" s="11">
        <f>IF(GP$4="Industrials",_xll.ciqfunctions.udf.CIQ(GP$2,"IQ_TOTAl_DEBT_EBITDA",IQ_FQ,$A72,"LFR",,GP$3),IF(ISNUMBER(_xll.ciqfunctions.udf.CIQ(GP$2,"IQ_TOTAl_LOANS",IQ_FQ,$A72,"LFR",,GP$3)/_xll.ciqfunctions.udf.CIQ(GP$2,"IQ_TOTAl_DEPOSITS",IQ_FQ,$A72,"LFR",,GP$3)*100),_xll.ciqfunctions.udf.CIQ(GP$2,"IQ_TOTAl_LOANS",IQ_FQ,$A72,"LFR",,GP$3)/_xll.ciqfunctions.udf.CIQ(GP$2,"IQ_TOTAl_DEPOSITS",IQ_FQ,$A72,"LFR",,GP$3)*100,0))</f>
        <v>2.3798599999999999</v>
      </c>
      <c r="GQ72" s="11">
        <f>IF(GQ$4="Industrials",_xll.ciqfunctions.udf.CIQ(GQ$2,"IQ_TOTAl_DEBT_EBITDA",IQ_FQ,$A72,"LFR",,GQ$3),IF(ISNUMBER(_xll.ciqfunctions.udf.CIQ(GQ$2,"IQ_TOTAl_LOANS",IQ_FQ,$A72,"LFR",,GQ$3)/_xll.ciqfunctions.udf.CIQ(GQ$2,"IQ_TOTAl_DEPOSITS",IQ_FQ,$A72,"LFR",,GQ$3)*100),_xll.ciqfunctions.udf.CIQ(GQ$2,"IQ_TOTAl_LOANS",IQ_FQ,$A72,"LFR",,GQ$3)/_xll.ciqfunctions.udf.CIQ(GQ$2,"IQ_TOTAl_DEPOSITS",IQ_FQ,$A72,"LFR",,GQ$3)*100,0))</f>
        <v>0.42079</v>
      </c>
      <c r="GR72" s="11">
        <f>IF(GR$4="Industrials",_xll.ciqfunctions.udf.CIQ(GR$2,"IQ_TOTAl_DEBT_EBITDA",IQ_FQ,$A72,"LFR",,GR$3),IF(ISNUMBER(_xll.ciqfunctions.udf.CIQ(GR$2,"IQ_TOTAl_LOANS",IQ_FQ,$A72,"LFR",,GR$3)/_xll.ciqfunctions.udf.CIQ(GR$2,"IQ_TOTAl_DEPOSITS",IQ_FQ,$A72,"LFR",,GR$3)*100),_xll.ciqfunctions.udf.CIQ(GR$2,"IQ_TOTAl_LOANS",IQ_FQ,$A72,"LFR",,GR$3)/_xll.ciqfunctions.udf.CIQ(GR$2,"IQ_TOTAl_DEPOSITS",IQ_FQ,$A72,"LFR",,GR$3)*100,0))</f>
        <v>0</v>
      </c>
      <c r="GS72" s="11">
        <f>IF(GS$4="Industrials",_xll.ciqfunctions.udf.CIQ(GS$2,"IQ_TOTAl_DEBT_EBITDA",IQ_FQ,$A72,"LFR",,GS$3),IF(ISNUMBER(_xll.ciqfunctions.udf.CIQ(GS$2,"IQ_TOTAl_LOANS",IQ_FQ,$A72,"LFR",,GS$3)/_xll.ciqfunctions.udf.CIQ(GS$2,"IQ_TOTAl_DEPOSITS",IQ_FQ,$A72,"LFR",,GS$3)*100),_xll.ciqfunctions.udf.CIQ(GS$2,"IQ_TOTAl_LOANS",IQ_FQ,$A72,"LFR",,GS$3)/_xll.ciqfunctions.udf.CIQ(GS$2,"IQ_TOTAl_DEPOSITS",IQ_FQ,$A72,"LFR",,GS$3)*100,0))</f>
        <v>2.0601099999999999</v>
      </c>
      <c r="GT72" s="11">
        <f>IF(GT$4="Industrials",_xll.ciqfunctions.udf.CIQ(GT$2,"IQ_TOTAl_DEBT_EBITDA",IQ_FQ,$A72,"LFR",,GT$3),IF(ISNUMBER(_xll.ciqfunctions.udf.CIQ(GT$2,"IQ_TOTAl_LOANS",IQ_FQ,$A72,"LFR",,GT$3)/_xll.ciqfunctions.udf.CIQ(GT$2,"IQ_TOTAl_DEPOSITS",IQ_FQ,$A72,"LFR",,GT$3)*100),_xll.ciqfunctions.udf.CIQ(GT$2,"IQ_TOTAl_LOANS",IQ_FQ,$A72,"LFR",,GT$3)/_xll.ciqfunctions.udf.CIQ(GT$2,"IQ_TOTAl_DEPOSITS",IQ_FQ,$A72,"LFR",,GT$3)*100,0))</f>
        <v>2.9347799999999999</v>
      </c>
      <c r="GU72" s="11">
        <f>IF(GU$4="Industrials",_xll.ciqfunctions.udf.CIQ(GU$2,"IQ_TOTAl_DEBT_EBITDA",IQ_FQ,$A72,"LFR",,GU$3),IF(ISNUMBER(_xll.ciqfunctions.udf.CIQ(GU$2,"IQ_TOTAl_LOANS",IQ_FQ,$A72,"LFR",,GU$3)/_xll.ciqfunctions.udf.CIQ(GU$2,"IQ_TOTAl_DEPOSITS",IQ_FQ,$A72,"LFR",,GU$3)*100),_xll.ciqfunctions.udf.CIQ(GU$2,"IQ_TOTAl_LOANS",IQ_FQ,$A72,"LFR",,GU$3)/_xll.ciqfunctions.udf.CIQ(GU$2,"IQ_TOTAl_DEPOSITS",IQ_FQ,$A72,"LFR",,GU$3)*100,0))</f>
        <v>0.50858000000000003</v>
      </c>
      <c r="GV72" s="11">
        <f>IF(GV$4="Industrials",_xll.ciqfunctions.udf.CIQ(GV$2,"IQ_TOTAl_DEBT_EBITDA",IQ_FQ,$A72,"LFR",,GV$3),IF(ISNUMBER(_xll.ciqfunctions.udf.CIQ(GV$2,"IQ_TOTAl_LOANS",IQ_FQ,$A72,"LFR",,GV$3)/_xll.ciqfunctions.udf.CIQ(GV$2,"IQ_TOTAl_DEPOSITS",IQ_FQ,$A72,"LFR",,GV$3)*100),_xll.ciqfunctions.udf.CIQ(GV$2,"IQ_TOTAl_LOANS",IQ_FQ,$A72,"LFR",,GV$3)/_xll.ciqfunctions.udf.CIQ(GV$2,"IQ_TOTAl_DEPOSITS",IQ_FQ,$A72,"LFR",,GV$3)*100,0))</f>
        <v>0.26266</v>
      </c>
      <c r="GW72" s="11">
        <f>IF(GW$4="Industrials",_xll.ciqfunctions.udf.CIQ(GW$2,"IQ_TOTAl_DEBT_EBITDA",IQ_FQ,$A72,"LFR",,GW$3),IF(ISNUMBER(_xll.ciqfunctions.udf.CIQ(GW$2,"IQ_TOTAl_LOANS",IQ_FQ,$A72,"LFR",,GW$3)/_xll.ciqfunctions.udf.CIQ(GW$2,"IQ_TOTAl_DEPOSITS",IQ_FQ,$A72,"LFR",,GW$3)*100),_xll.ciqfunctions.udf.CIQ(GW$2,"IQ_TOTAl_LOANS",IQ_FQ,$A72,"LFR",,GW$3)/_xll.ciqfunctions.udf.CIQ(GW$2,"IQ_TOTAl_DEPOSITS",IQ_FQ,$A72,"LFR",,GW$3)*100,0))</f>
        <v>2.4882</v>
      </c>
      <c r="GX72" s="11">
        <f>IF(GX$4="Industrials",_xll.ciqfunctions.udf.CIQ(GX$2,"IQ_TOTAl_DEBT_EBITDA",IQ_FQ,$A72,"LFR",,GX$3),IF(ISNUMBER(_xll.ciqfunctions.udf.CIQ(GX$2,"IQ_TOTAl_LOANS",IQ_FQ,$A72,"LFR",,GX$3)/_xll.ciqfunctions.udf.CIQ(GX$2,"IQ_TOTAl_DEPOSITS",IQ_FQ,$A72,"LFR",,GX$3)*100),_xll.ciqfunctions.udf.CIQ(GX$2,"IQ_TOTAl_LOANS",IQ_FQ,$A72,"LFR",,GX$3)/_xll.ciqfunctions.udf.CIQ(GX$2,"IQ_TOTAl_DEPOSITS",IQ_FQ,$A72,"LFR",,GX$3)*100,0))</f>
        <v>0.74983999999999995</v>
      </c>
      <c r="GY72" s="11">
        <f>IF(GY$4="Industrials",_xll.ciqfunctions.udf.CIQ(GY$2,"IQ_TOTAl_DEBT_EBITDA",IQ_FQ,$A72,"LFR",,GY$3),IF(ISNUMBER(_xll.ciqfunctions.udf.CIQ(GY$2,"IQ_TOTAl_LOANS",IQ_FQ,$A72,"LFR",,GY$3)/_xll.ciqfunctions.udf.CIQ(GY$2,"IQ_TOTAl_DEPOSITS",IQ_FQ,$A72,"LFR",,GY$3)*100),_xll.ciqfunctions.udf.CIQ(GY$2,"IQ_TOTAl_LOANS",IQ_FQ,$A72,"LFR",,GY$3)/_xll.ciqfunctions.udf.CIQ(GY$2,"IQ_TOTAl_DEPOSITS",IQ_FQ,$A72,"LFR",,GY$3)*100,0))</f>
        <v>4.2183099999999998</v>
      </c>
      <c r="GZ72" s="11">
        <f>IF(GZ$4="Industrials",_xll.ciqfunctions.udf.CIQ(GZ$2,"IQ_TOTAl_DEBT_EBITDA",IQ_FQ,$A72,"LFR",,GZ$3),IF(ISNUMBER(_xll.ciqfunctions.udf.CIQ(GZ$2,"IQ_TOTAl_LOANS",IQ_FQ,$A72,"LFR",,GZ$3)/_xll.ciqfunctions.udf.CIQ(GZ$2,"IQ_TOTAl_DEPOSITS",IQ_FQ,$A72,"LFR",,GZ$3)*100),_xll.ciqfunctions.udf.CIQ(GZ$2,"IQ_TOTAl_LOANS",IQ_FQ,$A72,"LFR",,GZ$3)/_xll.ciqfunctions.udf.CIQ(GZ$2,"IQ_TOTAl_DEPOSITS",IQ_FQ,$A72,"LFR",,GZ$3)*100,0))</f>
        <v>1.00746</v>
      </c>
      <c r="HA72" s="11">
        <f>IF(HA$4="Industrials",_xll.ciqfunctions.udf.CIQ(HA$2,"IQ_TOTAl_DEBT_EBITDA",IQ_FQ,$A72,"LFR",,HA$3),IF(ISNUMBER(_xll.ciqfunctions.udf.CIQ(HA$2,"IQ_TOTAl_LOANS",IQ_FQ,$A72,"LFR",,HA$3)/_xll.ciqfunctions.udf.CIQ(HA$2,"IQ_TOTAl_DEPOSITS",IQ_FQ,$A72,"LFR",,HA$3)*100),_xll.ciqfunctions.udf.CIQ(HA$2,"IQ_TOTAl_LOANS",IQ_FQ,$A72,"LFR",,HA$3)/_xll.ciqfunctions.udf.CIQ(HA$2,"IQ_TOTAl_DEPOSITS",IQ_FQ,$A72,"LFR",,HA$3)*100,0))</f>
        <v>1.9914400000000001</v>
      </c>
      <c r="HB72" s="11">
        <f>IF(HB$4="Industrials",_xll.ciqfunctions.udf.CIQ(HB$2,"IQ_TOTAl_DEBT_EBITDA",IQ_FQ,$A72,"LFR",,HB$3),IF(ISNUMBER(_xll.ciqfunctions.udf.CIQ(HB$2,"IQ_TOTAl_LOANS",IQ_FQ,$A72,"LFR",,HB$3)/_xll.ciqfunctions.udf.CIQ(HB$2,"IQ_TOTAl_DEPOSITS",IQ_FQ,$A72,"LFR",,HB$3)*100),_xll.ciqfunctions.udf.CIQ(HB$2,"IQ_TOTAl_LOANS",IQ_FQ,$A72,"LFR",,HB$3)/_xll.ciqfunctions.udf.CIQ(HB$2,"IQ_TOTAl_DEPOSITS",IQ_FQ,$A72,"LFR",,HB$3)*100,0))</f>
        <v>6.9208800000000004</v>
      </c>
      <c r="HC72" s="11">
        <f>IF(HC$4="Industrials",_xll.ciqfunctions.udf.CIQ(HC$2,"IQ_TOTAl_DEBT_EBITDA",IQ_FQ,$A72,"LFR",,HC$3),IF(ISNUMBER(_xll.ciqfunctions.udf.CIQ(HC$2,"IQ_TOTAl_LOANS",IQ_FQ,$A72,"LFR",,HC$3)/_xll.ciqfunctions.udf.CIQ(HC$2,"IQ_TOTAl_DEPOSITS",IQ_FQ,$A72,"LFR",,HC$3)*100),_xll.ciqfunctions.udf.CIQ(HC$2,"IQ_TOTAl_LOANS",IQ_FQ,$A72,"LFR",,HC$3)/_xll.ciqfunctions.udf.CIQ(HC$2,"IQ_TOTAl_DEPOSITS",IQ_FQ,$A72,"LFR",,HC$3)*100,0))</f>
        <v>0</v>
      </c>
      <c r="HD72" s="11">
        <f>IF(HD$4="Industrials",_xll.ciqfunctions.udf.CIQ(HD$2,"IQ_TOTAl_DEBT_EBITDA",IQ_FQ,$A72,"LFR",,HD$3),IF(ISNUMBER(_xll.ciqfunctions.udf.CIQ(HD$2,"IQ_TOTAl_LOANS",IQ_FQ,$A72,"LFR",,HD$3)/_xll.ciqfunctions.udf.CIQ(HD$2,"IQ_TOTAl_DEPOSITS",IQ_FQ,$A72,"LFR",,HD$3)*100),_xll.ciqfunctions.udf.CIQ(HD$2,"IQ_TOTAl_LOANS",IQ_FQ,$A72,"LFR",,HD$3)/_xll.ciqfunctions.udf.CIQ(HD$2,"IQ_TOTAl_DEPOSITS",IQ_FQ,$A72,"LFR",,HD$3)*100,0))</f>
        <v>0</v>
      </c>
      <c r="HE72" s="11">
        <f>IF(HE$4="Industrials",_xll.ciqfunctions.udf.CIQ(HE$2,"IQ_TOTAl_DEBT_EBITDA",IQ_FQ,$A72,"LFR",,HE$3),IF(ISNUMBER(_xll.ciqfunctions.udf.CIQ(HE$2,"IQ_TOTAl_LOANS",IQ_FQ,$A72,"LFR",,HE$3)/_xll.ciqfunctions.udf.CIQ(HE$2,"IQ_TOTAl_DEPOSITS",IQ_FQ,$A72,"LFR",,HE$3)*100),_xll.ciqfunctions.udf.CIQ(HE$2,"IQ_TOTAl_LOANS",IQ_FQ,$A72,"LFR",,HE$3)/_xll.ciqfunctions.udf.CIQ(HE$2,"IQ_TOTAl_DEPOSITS",IQ_FQ,$A72,"LFR",,HE$3)*100,0))</f>
        <v>0.26843</v>
      </c>
      <c r="HF72" s="11">
        <f>IF(HF$4="Industrials",_xll.ciqfunctions.udf.CIQ(HF$2,"IQ_TOTAl_DEBT_EBITDA",IQ_FQ,$A72,"LFR",,HF$3),IF(ISNUMBER(_xll.ciqfunctions.udf.CIQ(HF$2,"IQ_TOTAl_LOANS",IQ_FQ,$A72,"LFR",,HF$3)/_xll.ciqfunctions.udf.CIQ(HF$2,"IQ_TOTAl_DEPOSITS",IQ_FQ,$A72,"LFR",,HF$3)*100),_xll.ciqfunctions.udf.CIQ(HF$2,"IQ_TOTAl_LOANS",IQ_FQ,$A72,"LFR",,HF$3)/_xll.ciqfunctions.udf.CIQ(HF$2,"IQ_TOTAl_DEPOSITS",IQ_FQ,$A72,"LFR",,HF$3)*100,0))</f>
        <v>0.98853000000000002</v>
      </c>
      <c r="HG72" s="11">
        <f>IF(HG$4="Industrials",_xll.ciqfunctions.udf.CIQ(HG$2,"IQ_TOTAl_DEBT_EBITDA",IQ_FQ,$A72,"LFR",,HG$3),IF(ISNUMBER(_xll.ciqfunctions.udf.CIQ(HG$2,"IQ_TOTAl_LOANS",IQ_FQ,$A72,"LFR",,HG$3)/_xll.ciqfunctions.udf.CIQ(HG$2,"IQ_TOTAl_DEPOSITS",IQ_FQ,$A72,"LFR",,HG$3)*100),_xll.ciqfunctions.udf.CIQ(HG$2,"IQ_TOTAl_LOANS",IQ_FQ,$A72,"LFR",,HG$3)/_xll.ciqfunctions.udf.CIQ(HG$2,"IQ_TOTAl_DEPOSITS",IQ_FQ,$A72,"LFR",,HG$3)*100,0))</f>
        <v>2.1051899999999999</v>
      </c>
      <c r="HH72" s="11">
        <f>IF(HH$4="Industrials",_xll.ciqfunctions.udf.CIQ(HH$2,"IQ_TOTAl_DEBT_EBITDA",IQ_FQ,$A72,"LFR",,HH$3),IF(ISNUMBER(_xll.ciqfunctions.udf.CIQ(HH$2,"IQ_TOTAl_LOANS",IQ_FQ,$A72,"LFR",,HH$3)/_xll.ciqfunctions.udf.CIQ(HH$2,"IQ_TOTAl_DEPOSITS",IQ_FQ,$A72,"LFR",,HH$3)*100),_xll.ciqfunctions.udf.CIQ(HH$2,"IQ_TOTAl_LOANS",IQ_FQ,$A72,"LFR",,HH$3)/_xll.ciqfunctions.udf.CIQ(HH$2,"IQ_TOTAl_DEPOSITS",IQ_FQ,$A72,"LFR",,HH$3)*100,0))</f>
        <v>1.3186199999999999</v>
      </c>
      <c r="HI72" s="11">
        <f>IF(HI$4="Industrials",_xll.ciqfunctions.udf.CIQ(HI$2,"IQ_TOTAl_DEBT_EBITDA",IQ_FQ,$A72,"LFR",,HI$3),IF(ISNUMBER(_xll.ciqfunctions.udf.CIQ(HI$2,"IQ_TOTAl_LOANS",IQ_FQ,$A72,"LFR",,HI$3)/_xll.ciqfunctions.udf.CIQ(HI$2,"IQ_TOTAl_DEPOSITS",IQ_FQ,$A72,"LFR",,HI$3)*100),_xll.ciqfunctions.udf.CIQ(HI$2,"IQ_TOTAl_LOANS",IQ_FQ,$A72,"LFR",,HI$3)/_xll.ciqfunctions.udf.CIQ(HI$2,"IQ_TOTAl_DEPOSITS",IQ_FQ,$A72,"LFR",,HI$3)*100,0))</f>
        <v>0.28960000000000002</v>
      </c>
      <c r="HJ72" s="11">
        <f>IF(HJ$4="Industrials",_xll.ciqfunctions.udf.CIQ(HJ$2,"IQ_TOTAl_DEBT_EBITDA",IQ_FQ,$A72,"LFR",,HJ$3),IF(ISNUMBER(_xll.ciqfunctions.udf.CIQ(HJ$2,"IQ_TOTAl_LOANS",IQ_FQ,$A72,"LFR",,HJ$3)/_xll.ciqfunctions.udf.CIQ(HJ$2,"IQ_TOTAl_DEPOSITS",IQ_FQ,$A72,"LFR",,HJ$3)*100),_xll.ciqfunctions.udf.CIQ(HJ$2,"IQ_TOTAl_LOANS",IQ_FQ,$A72,"LFR",,HJ$3)/_xll.ciqfunctions.udf.CIQ(HJ$2,"IQ_TOTAl_DEPOSITS",IQ_FQ,$A72,"LFR",,HJ$3)*100,0))</f>
        <v>4.3397199999999998</v>
      </c>
      <c r="HK72" s="11">
        <f>IF(HK$4="Industrials",_xll.ciqfunctions.udf.CIQ(HK$2,"IQ_TOTAl_DEBT_EBITDA",IQ_FQ,$A72,"LFR",,HK$3),IF(ISNUMBER(_xll.ciqfunctions.udf.CIQ(HK$2,"IQ_TOTAl_LOANS",IQ_FQ,$A72,"LFR",,HK$3)/_xll.ciqfunctions.udf.CIQ(HK$2,"IQ_TOTAl_DEPOSITS",IQ_FQ,$A72,"LFR",,HK$3)*100),_xll.ciqfunctions.udf.CIQ(HK$2,"IQ_TOTAl_LOANS",IQ_FQ,$A72,"LFR",,HK$3)/_xll.ciqfunctions.udf.CIQ(HK$2,"IQ_TOTAl_DEPOSITS",IQ_FQ,$A72,"LFR",,HK$3)*100,0))</f>
        <v>0</v>
      </c>
      <c r="HL72" s="11">
        <f>IF(HL$4="Industrials",_xll.ciqfunctions.udf.CIQ(HL$2,"IQ_TOTAl_DEBT_EBITDA",IQ_FQ,$A72,"LFR",,HL$3),IF(ISNUMBER(_xll.ciqfunctions.udf.CIQ(HL$2,"IQ_TOTAl_LOANS",IQ_FQ,$A72,"LFR",,HL$3)/_xll.ciqfunctions.udf.CIQ(HL$2,"IQ_TOTAl_DEPOSITS",IQ_FQ,$A72,"LFR",,HL$3)*100),_xll.ciqfunctions.udf.CIQ(HL$2,"IQ_TOTAl_LOANS",IQ_FQ,$A72,"LFR",,HL$3)/_xll.ciqfunctions.udf.CIQ(HL$2,"IQ_TOTAl_DEPOSITS",IQ_FQ,$A72,"LFR",,HL$3)*100,0))</f>
        <v>114.36083145042872</v>
      </c>
      <c r="HM72" s="11">
        <f>IF(HM$4="Industrials",_xll.ciqfunctions.udf.CIQ(HM$2,"IQ_TOTAl_DEBT_EBITDA",IQ_FQ,$A72,"LFR",,HM$3),IF(ISNUMBER(_xll.ciqfunctions.udf.CIQ(HM$2,"IQ_TOTAl_LOANS",IQ_FQ,$A72,"LFR",,HM$3)/_xll.ciqfunctions.udf.CIQ(HM$2,"IQ_TOTAl_DEPOSITS",IQ_FQ,$A72,"LFR",,HM$3)*100),_xll.ciqfunctions.udf.CIQ(HM$2,"IQ_TOTAl_LOANS",IQ_FQ,$A72,"LFR",,HM$3)/_xll.ciqfunctions.udf.CIQ(HM$2,"IQ_TOTAl_DEPOSITS",IQ_FQ,$A72,"LFR",,HM$3)*100,0))</f>
        <v>0.69865999999999995</v>
      </c>
      <c r="HN72" s="11">
        <f>IF(HN$4="Industrials",_xll.ciqfunctions.udf.CIQ(HN$2,"IQ_TOTAl_DEBT_EBITDA",IQ_FQ,$A72,"LFR",,HN$3),IF(ISNUMBER(_xll.ciqfunctions.udf.CIQ(HN$2,"IQ_TOTAl_LOANS",IQ_FQ,$A72,"LFR",,HN$3)/_xll.ciqfunctions.udf.CIQ(HN$2,"IQ_TOTAl_DEPOSITS",IQ_FQ,$A72,"LFR",,HN$3)*100),_xll.ciqfunctions.udf.CIQ(HN$2,"IQ_TOTAl_LOANS",IQ_FQ,$A72,"LFR",,HN$3)/_xll.ciqfunctions.udf.CIQ(HN$2,"IQ_TOTAl_DEPOSITS",IQ_FQ,$A72,"LFR",,HN$3)*100,0))</f>
        <v>86.723966830942089</v>
      </c>
      <c r="HO72" s="11">
        <f>IF(HO$4="Industrials",_xll.ciqfunctions.udf.CIQ(HO$2,"IQ_TOTAl_DEBT_EBITDA",IQ_FQ,$A72,"LFR",,HO$3),IF(ISNUMBER(_xll.ciqfunctions.udf.CIQ(HO$2,"IQ_TOTAl_LOANS",IQ_FQ,$A72,"LFR",,HO$3)/_xll.ciqfunctions.udf.CIQ(HO$2,"IQ_TOTAl_DEPOSITS",IQ_FQ,$A72,"LFR",,HO$3)*100),_xll.ciqfunctions.udf.CIQ(HO$2,"IQ_TOTAl_LOANS",IQ_FQ,$A72,"LFR",,HO$3)/_xll.ciqfunctions.udf.CIQ(HO$2,"IQ_TOTAl_DEPOSITS",IQ_FQ,$A72,"LFR",,HO$3)*100,0))</f>
        <v>1.3245100000000001</v>
      </c>
      <c r="HP72" s="11">
        <f>IF(HP$4="Industrials",_xll.ciqfunctions.udf.CIQ(HP$2,"IQ_TOTAl_DEBT_EBITDA",IQ_FQ,$A72,"LFR",,HP$3),IF(ISNUMBER(_xll.ciqfunctions.udf.CIQ(HP$2,"IQ_TOTAl_LOANS",IQ_FQ,$A72,"LFR",,HP$3)/_xll.ciqfunctions.udf.CIQ(HP$2,"IQ_TOTAl_DEPOSITS",IQ_FQ,$A72,"LFR",,HP$3)*100),_xll.ciqfunctions.udf.CIQ(HP$2,"IQ_TOTAl_LOANS",IQ_FQ,$A72,"LFR",,HP$3)/_xll.ciqfunctions.udf.CIQ(HP$2,"IQ_TOTAl_DEPOSITS",IQ_FQ,$A72,"LFR",,HP$3)*100,0))</f>
        <v>1.4255100000000001</v>
      </c>
      <c r="HQ72" s="11">
        <f>IF(HQ$4="Industrials",_xll.ciqfunctions.udf.CIQ(HQ$2,"IQ_TOTAl_DEBT_EBITDA",IQ_FQ,$A72,"LFR",,HQ$3),IF(ISNUMBER(_xll.ciqfunctions.udf.CIQ(HQ$2,"IQ_TOTAl_LOANS",IQ_FQ,$A72,"LFR",,HQ$3)/_xll.ciqfunctions.udf.CIQ(HQ$2,"IQ_TOTAl_DEPOSITS",IQ_FQ,$A72,"LFR",,HQ$3)*100),_xll.ciqfunctions.udf.CIQ(HQ$2,"IQ_TOTAl_LOANS",IQ_FQ,$A72,"LFR",,HQ$3)/_xll.ciqfunctions.udf.CIQ(HQ$2,"IQ_TOTAl_DEPOSITS",IQ_FQ,$A72,"LFR",,HQ$3)*100,0))</f>
        <v>4.00969</v>
      </c>
      <c r="HR72" s="11">
        <f>IF(HR$4="Industrials",_xll.ciqfunctions.udf.CIQ(HR$2,"IQ_TOTAl_DEBT_EBITDA",IQ_FQ,$A72,"LFR",,HR$3),IF(ISNUMBER(_xll.ciqfunctions.udf.CIQ(HR$2,"IQ_TOTAl_LOANS",IQ_FQ,$A72,"LFR",,HR$3)/_xll.ciqfunctions.udf.CIQ(HR$2,"IQ_TOTAl_DEPOSITS",IQ_FQ,$A72,"LFR",,HR$3)*100),_xll.ciqfunctions.udf.CIQ(HR$2,"IQ_TOTAl_LOANS",IQ_FQ,$A72,"LFR",,HR$3)/_xll.ciqfunctions.udf.CIQ(HR$2,"IQ_TOTAl_DEPOSITS",IQ_FQ,$A72,"LFR",,HR$3)*100,0))</f>
        <v>0.31885999999999998</v>
      </c>
      <c r="HS72" s="11">
        <f>IF(HS$4="Industrials",_xll.ciqfunctions.udf.CIQ(HS$2,"IQ_TOTAl_DEBT_EBITDA",IQ_FQ,$A72,"LFR",,HS$3),IF(ISNUMBER(_xll.ciqfunctions.udf.CIQ(HS$2,"IQ_TOTAl_LOANS",IQ_FQ,$A72,"LFR",,HS$3)/_xll.ciqfunctions.udf.CIQ(HS$2,"IQ_TOTAl_DEPOSITS",IQ_FQ,$A72,"LFR",,HS$3)*100),_xll.ciqfunctions.udf.CIQ(HS$2,"IQ_TOTAl_LOANS",IQ_FQ,$A72,"LFR",,HS$3)/_xll.ciqfunctions.udf.CIQ(HS$2,"IQ_TOTAl_DEPOSITS",IQ_FQ,$A72,"LFR",,HS$3)*100,0))</f>
        <v>0</v>
      </c>
      <c r="HT72" s="11">
        <f>IF(HT$4="Industrials",_xll.ciqfunctions.udf.CIQ(HT$2,"IQ_TOTAl_DEBT_EBITDA",IQ_FQ,$A72,"LFR",,HT$3),IF(ISNUMBER(_xll.ciqfunctions.udf.CIQ(HT$2,"IQ_TOTAl_LOANS",IQ_FQ,$A72,"LFR",,HT$3)/_xll.ciqfunctions.udf.CIQ(HT$2,"IQ_TOTAl_DEPOSITS",IQ_FQ,$A72,"LFR",,HT$3)*100),_xll.ciqfunctions.udf.CIQ(HT$2,"IQ_TOTAl_LOANS",IQ_FQ,$A72,"LFR",,HT$3)/_xll.ciqfunctions.udf.CIQ(HT$2,"IQ_TOTAl_DEPOSITS",IQ_FQ,$A72,"LFR",,HT$3)*100,0))</f>
        <v>1.2507699999999999</v>
      </c>
      <c r="HU72" s="11">
        <f>IF(HU$4="Industrials",_xll.ciqfunctions.udf.CIQ(HU$2,"IQ_TOTAl_DEBT_EBITDA",IQ_FQ,$A72,"LFR",,HU$3),IF(ISNUMBER(_xll.ciqfunctions.udf.CIQ(HU$2,"IQ_TOTAl_LOANS",IQ_FQ,$A72,"LFR",,HU$3)/_xll.ciqfunctions.udf.CIQ(HU$2,"IQ_TOTAl_DEPOSITS",IQ_FQ,$A72,"LFR",,HU$3)*100),_xll.ciqfunctions.udf.CIQ(HU$2,"IQ_TOTAl_LOANS",IQ_FQ,$A72,"LFR",,HU$3)/_xll.ciqfunctions.udf.CIQ(HU$2,"IQ_TOTAl_DEPOSITS",IQ_FQ,$A72,"LFR",,HU$3)*100,0))</f>
        <v>1.4379999999999999</v>
      </c>
      <c r="HV72" s="11">
        <f>IF(HV$4="Industrials",_xll.ciqfunctions.udf.CIQ(HV$2,"IQ_TOTAl_DEBT_EBITDA",IQ_FQ,$A72,"LFR",,HV$3),IF(ISNUMBER(_xll.ciqfunctions.udf.CIQ(HV$2,"IQ_TOTAl_LOANS",IQ_FQ,$A72,"LFR",,HV$3)/_xll.ciqfunctions.udf.CIQ(HV$2,"IQ_TOTAl_DEPOSITS",IQ_FQ,$A72,"LFR",,HV$3)*100),_xll.ciqfunctions.udf.CIQ(HV$2,"IQ_TOTAl_LOANS",IQ_FQ,$A72,"LFR",,HV$3)/_xll.ciqfunctions.udf.CIQ(HV$2,"IQ_TOTAl_DEPOSITS",IQ_FQ,$A72,"LFR",,HV$3)*100,0))</f>
        <v>2.6532900000000001</v>
      </c>
      <c r="HW72" s="11">
        <f>IF(HW$4="Industrials",_xll.ciqfunctions.udf.CIQ(HW$2,"IQ_TOTAl_DEBT_EBITDA",IQ_FQ,$A72,"LFR",,HW$3),IF(ISNUMBER(_xll.ciqfunctions.udf.CIQ(HW$2,"IQ_TOTAl_LOANS",IQ_FQ,$A72,"LFR",,HW$3)/_xll.ciqfunctions.udf.CIQ(HW$2,"IQ_TOTAl_DEPOSITS",IQ_FQ,$A72,"LFR",,HW$3)*100),_xll.ciqfunctions.udf.CIQ(HW$2,"IQ_TOTAl_LOANS",IQ_FQ,$A72,"LFR",,HW$3)/_xll.ciqfunctions.udf.CIQ(HW$2,"IQ_TOTAl_DEPOSITS",IQ_FQ,$A72,"LFR",,HW$3)*100,0))</f>
        <v>3.8675299999999999</v>
      </c>
      <c r="HX72" s="11">
        <f>IF(HX$4="Industrials",_xll.ciqfunctions.udf.CIQ(HX$2,"IQ_TOTAl_DEBT_EBITDA",IQ_FQ,$A72,"LFR",,HX$3),IF(ISNUMBER(_xll.ciqfunctions.udf.CIQ(HX$2,"IQ_TOTAl_LOANS",IQ_FQ,$A72,"LFR",,HX$3)/_xll.ciqfunctions.udf.CIQ(HX$2,"IQ_TOTAl_DEPOSITS",IQ_FQ,$A72,"LFR",,HX$3)*100),_xll.ciqfunctions.udf.CIQ(HX$2,"IQ_TOTAl_LOANS",IQ_FQ,$A72,"LFR",,HX$3)/_xll.ciqfunctions.udf.CIQ(HX$2,"IQ_TOTAl_DEPOSITS",IQ_FQ,$A72,"LFR",,HX$3)*100,0))</f>
        <v>0.10764</v>
      </c>
      <c r="HY72" s="11">
        <f>IF(HY$4="Industrials",_xll.ciqfunctions.udf.CIQ(HY$2,"IQ_TOTAl_DEBT_EBITDA",IQ_FQ,$A72,"LFR",,HY$3),IF(ISNUMBER(_xll.ciqfunctions.udf.CIQ(HY$2,"IQ_TOTAl_LOANS",IQ_FQ,$A72,"LFR",,HY$3)/_xll.ciqfunctions.udf.CIQ(HY$2,"IQ_TOTAl_DEPOSITS",IQ_FQ,$A72,"LFR",,HY$3)*100),_xll.ciqfunctions.udf.CIQ(HY$2,"IQ_TOTAl_LOANS",IQ_FQ,$A72,"LFR",,HY$3)/_xll.ciqfunctions.udf.CIQ(HY$2,"IQ_TOTAl_DEPOSITS",IQ_FQ,$A72,"LFR",,HY$3)*100,0))</f>
        <v>0</v>
      </c>
      <c r="HZ72" s="11">
        <f>IF(HZ$4="Industrials",_xll.ciqfunctions.udf.CIQ(HZ$2,"IQ_TOTAl_DEBT_EBITDA",IQ_FQ,$A72,"LFR",,HZ$3),IF(ISNUMBER(_xll.ciqfunctions.udf.CIQ(HZ$2,"IQ_TOTAl_LOANS",IQ_FQ,$A72,"LFR",,HZ$3)/_xll.ciqfunctions.udf.CIQ(HZ$2,"IQ_TOTAl_DEPOSITS",IQ_FQ,$A72,"LFR",,HZ$3)*100),_xll.ciqfunctions.udf.CIQ(HZ$2,"IQ_TOTAl_LOANS",IQ_FQ,$A72,"LFR",,HZ$3)/_xll.ciqfunctions.udf.CIQ(HZ$2,"IQ_TOTAl_DEPOSITS",IQ_FQ,$A72,"LFR",,HZ$3)*100,0))</f>
        <v>0</v>
      </c>
      <c r="IA72" s="11">
        <f>IF(IA$4="Industrials",_xll.ciqfunctions.udf.CIQ(IA$2,"IQ_TOTAl_DEBT_EBITDA",IQ_FQ,$A72,"LFR",,IA$3),IF(ISNUMBER(_xll.ciqfunctions.udf.CIQ(IA$2,"IQ_TOTAl_LOANS",IQ_FQ,$A72,"LFR",,IA$3)/_xll.ciqfunctions.udf.CIQ(IA$2,"IQ_TOTAl_DEPOSITS",IQ_FQ,$A72,"LFR",,IA$3)*100),_xll.ciqfunctions.udf.CIQ(IA$2,"IQ_TOTAl_LOANS",IQ_FQ,$A72,"LFR",,IA$3)/_xll.ciqfunctions.udf.CIQ(IA$2,"IQ_TOTAl_DEPOSITS",IQ_FQ,$A72,"LFR",,IA$3)*100,0))</f>
        <v>3.7066499999999998</v>
      </c>
      <c r="IB72" s="11" t="str">
        <f>IF(IB$4="Industrials",_xll.ciqfunctions.udf.CIQ(IB$2,"IQ_TOTAl_DEBT_EBITDA",IQ_FQ,$A72,"LFR",,IB$3),IF(ISNUMBER(_xll.ciqfunctions.udf.CIQ(IB$2,"IQ_TOTAl_LOANS",IQ_FQ,$A72,"LFR",,IB$3)/_xll.ciqfunctions.udf.CIQ(IB$2,"IQ_TOTAl_DEPOSITS",IQ_FQ,$A72,"LFR",,IB$3)*100),_xll.ciqfunctions.udf.CIQ(IB$2,"IQ_TOTAl_LOANS",IQ_FQ,$A72,"LFR",,IB$3)/_xll.ciqfunctions.udf.CIQ(IB$2,"IQ_TOTAl_DEPOSITS",IQ_FQ,$A72,"LFR",,IB$3)*100,0))</f>
        <v>NM</v>
      </c>
      <c r="IC72" s="11">
        <f>IF(IC$4="Industrials",_xll.ciqfunctions.udf.CIQ(IC$2,"IQ_TOTAl_DEBT_EBITDA",IQ_FQ,$A72,"LFR",,IC$3),IF(ISNUMBER(_xll.ciqfunctions.udf.CIQ(IC$2,"IQ_TOTAl_LOANS",IQ_FQ,$A72,"LFR",,IC$3)/_xll.ciqfunctions.udf.CIQ(IC$2,"IQ_TOTAl_DEPOSITS",IQ_FQ,$A72,"LFR",,IC$3)*100),_xll.ciqfunctions.udf.CIQ(IC$2,"IQ_TOTAl_LOANS",IQ_FQ,$A72,"LFR",,IC$3)/_xll.ciqfunctions.udf.CIQ(IC$2,"IQ_TOTAl_DEPOSITS",IQ_FQ,$A72,"LFR",,IC$3)*100,0))</f>
        <v>1.46556</v>
      </c>
      <c r="ID72" s="11">
        <f>IF(ID$4="Industrials",_xll.ciqfunctions.udf.CIQ(ID$2,"IQ_TOTAl_DEBT_EBITDA",IQ_FQ,$A72,"LFR",,ID$3),IF(ISNUMBER(_xll.ciqfunctions.udf.CIQ(ID$2,"IQ_TOTAl_LOANS",IQ_FQ,$A72,"LFR",,ID$3)/_xll.ciqfunctions.udf.CIQ(ID$2,"IQ_TOTAl_DEPOSITS",IQ_FQ,$A72,"LFR",,ID$3)*100),_xll.ciqfunctions.udf.CIQ(ID$2,"IQ_TOTAl_LOANS",IQ_FQ,$A72,"LFR",,ID$3)/_xll.ciqfunctions.udf.CIQ(ID$2,"IQ_TOTAl_DEPOSITS",IQ_FQ,$A72,"LFR",,ID$3)*100,0))</f>
        <v>0.71957000000000004</v>
      </c>
      <c r="IE72" s="11">
        <f>IF(IE$4="Industrials",_xll.ciqfunctions.udf.CIQ(IE$2,"IQ_TOTAl_DEBT_EBITDA",IQ_FQ,$A72,"LFR",,IE$3),IF(ISNUMBER(_xll.ciqfunctions.udf.CIQ(IE$2,"IQ_TOTAl_LOANS",IQ_FQ,$A72,"LFR",,IE$3)/_xll.ciqfunctions.udf.CIQ(IE$2,"IQ_TOTAl_DEPOSITS",IQ_FQ,$A72,"LFR",,IE$3)*100),_xll.ciqfunctions.udf.CIQ(IE$2,"IQ_TOTAl_LOANS",IQ_FQ,$A72,"LFR",,IE$3)/_xll.ciqfunctions.udf.CIQ(IE$2,"IQ_TOTAl_DEPOSITS",IQ_FQ,$A72,"LFR",,IE$3)*100,0))</f>
        <v>1.84382</v>
      </c>
      <c r="IF72" s="11">
        <f>IF(IF$4="Industrials",_xll.ciqfunctions.udf.CIQ(IF$2,"IQ_TOTAl_DEBT_EBITDA",IQ_FQ,$A72,"LFR",,IF$3),IF(ISNUMBER(_xll.ciqfunctions.udf.CIQ(IF$2,"IQ_TOTAl_LOANS",IQ_FQ,$A72,"LFR",,IF$3)/_xll.ciqfunctions.udf.CIQ(IF$2,"IQ_TOTAl_DEPOSITS",IQ_FQ,$A72,"LFR",,IF$3)*100),_xll.ciqfunctions.udf.CIQ(IF$2,"IQ_TOTAl_LOANS",IQ_FQ,$A72,"LFR",,IF$3)/_xll.ciqfunctions.udf.CIQ(IF$2,"IQ_TOTAl_DEPOSITS",IQ_FQ,$A72,"LFR",,IF$3)*100,0))</f>
        <v>0.91105000000000003</v>
      </c>
      <c r="IG72" s="11">
        <f>IF(IG$4="Industrials",_xll.ciqfunctions.udf.CIQ(IG$2,"IQ_TOTAl_DEBT_EBITDA",IQ_FQ,$A72,"LFR",,IG$3),IF(ISNUMBER(_xll.ciqfunctions.udf.CIQ(IG$2,"IQ_TOTAl_LOANS",IQ_FQ,$A72,"LFR",,IG$3)/_xll.ciqfunctions.udf.CIQ(IG$2,"IQ_TOTAl_DEPOSITS",IQ_FQ,$A72,"LFR",,IG$3)*100),_xll.ciqfunctions.udf.CIQ(IG$2,"IQ_TOTAl_LOANS",IQ_FQ,$A72,"LFR",,IG$3)/_xll.ciqfunctions.udf.CIQ(IG$2,"IQ_TOTAl_DEPOSITS",IQ_FQ,$A72,"LFR",,IG$3)*100,0))</f>
        <v>2.1564100000000002</v>
      </c>
      <c r="IH72" s="11">
        <f>IF(IH$4="Industrials",_xll.ciqfunctions.udf.CIQ(IH$2,"IQ_TOTAl_DEBT_EBITDA",IQ_FQ,$A72,"LFR",,IH$3),IF(ISNUMBER(_xll.ciqfunctions.udf.CIQ(IH$2,"IQ_TOTAl_LOANS",IQ_FQ,$A72,"LFR",,IH$3)/_xll.ciqfunctions.udf.CIQ(IH$2,"IQ_TOTAl_DEPOSITS",IQ_FQ,$A72,"LFR",,IH$3)*100),_xll.ciqfunctions.udf.CIQ(IH$2,"IQ_TOTAl_LOANS",IQ_FQ,$A72,"LFR",,IH$3)/_xll.ciqfunctions.udf.CIQ(IH$2,"IQ_TOTAl_DEPOSITS",IQ_FQ,$A72,"LFR",,IH$3)*100,0))</f>
        <v>1.0526199999999999</v>
      </c>
      <c r="II72" s="11">
        <f>IF(II$4="Industrials",_xll.ciqfunctions.udf.CIQ(II$2,"IQ_TOTAl_DEBT_EBITDA",IQ_FQ,$A72,"LFR",,II$3),IF(ISNUMBER(_xll.ciqfunctions.udf.CIQ(II$2,"IQ_TOTAl_LOANS",IQ_FQ,$A72,"LFR",,II$3)/_xll.ciqfunctions.udf.CIQ(II$2,"IQ_TOTAl_DEPOSITS",IQ_FQ,$A72,"LFR",,II$3)*100),_xll.ciqfunctions.udf.CIQ(II$2,"IQ_TOTAl_LOANS",IQ_FQ,$A72,"LFR",,II$3)/_xll.ciqfunctions.udf.CIQ(II$2,"IQ_TOTAl_DEPOSITS",IQ_FQ,$A72,"LFR",,II$3)*100,0))</f>
        <v>65.201194387240264</v>
      </c>
      <c r="IJ72" s="11">
        <f>IF(IJ$4="Industrials",_xll.ciqfunctions.udf.CIQ(IJ$2,"IQ_TOTAl_DEBT_EBITDA",IQ_FQ,$A72,"LFR",,IJ$3),IF(ISNUMBER(_xll.ciqfunctions.udf.CIQ(IJ$2,"IQ_TOTAl_LOANS",IQ_FQ,$A72,"LFR",,IJ$3)/_xll.ciqfunctions.udf.CIQ(IJ$2,"IQ_TOTAl_DEPOSITS",IQ_FQ,$A72,"LFR",,IJ$3)*100),_xll.ciqfunctions.udf.CIQ(IJ$2,"IQ_TOTAl_LOANS",IQ_FQ,$A72,"LFR",,IJ$3)/_xll.ciqfunctions.udf.CIQ(IJ$2,"IQ_TOTAl_DEPOSITS",IQ_FQ,$A72,"LFR",,IJ$3)*100,0))</f>
        <v>1.8351900000000001</v>
      </c>
      <c r="IK72" s="11">
        <f>IF(IK$4="Industrials",_xll.ciqfunctions.udf.CIQ(IK$2,"IQ_TOTAl_DEBT_EBITDA",IQ_FQ,$A72,"LFR",,IK$3),IF(ISNUMBER(_xll.ciqfunctions.udf.CIQ(IK$2,"IQ_TOTAl_LOANS",IQ_FQ,$A72,"LFR",,IK$3)/_xll.ciqfunctions.udf.CIQ(IK$2,"IQ_TOTAl_DEPOSITS",IQ_FQ,$A72,"LFR",,IK$3)*100),_xll.ciqfunctions.udf.CIQ(IK$2,"IQ_TOTAl_LOANS",IQ_FQ,$A72,"LFR",,IK$3)/_xll.ciqfunctions.udf.CIQ(IK$2,"IQ_TOTAl_DEPOSITS",IQ_FQ,$A72,"LFR",,IK$3)*100,0))</f>
        <v>3.3687</v>
      </c>
      <c r="IL72" s="11">
        <f>IF(IL$4="Industrials",_xll.ciqfunctions.udf.CIQ(IL$2,"IQ_TOTAl_DEBT_EBITDA",IQ_FQ,$A72,"LFR",,IL$3),IF(ISNUMBER(_xll.ciqfunctions.udf.CIQ(IL$2,"IQ_TOTAl_LOANS",IQ_FQ,$A72,"LFR",,IL$3)/_xll.ciqfunctions.udf.CIQ(IL$2,"IQ_TOTAl_DEPOSITS",IQ_FQ,$A72,"LFR",,IL$3)*100),_xll.ciqfunctions.udf.CIQ(IL$2,"IQ_TOTAl_LOANS",IQ_FQ,$A72,"LFR",,IL$3)/_xll.ciqfunctions.udf.CIQ(IL$2,"IQ_TOTAl_DEPOSITS",IQ_FQ,$A72,"LFR",,IL$3)*100,0))</f>
        <v>79.793137838403013</v>
      </c>
      <c r="IM72" s="11">
        <f>IF(IM$4="Industrials",_xll.ciqfunctions.udf.CIQ(IM$2,"IQ_TOTAl_DEBT_EBITDA",IQ_FQ,$A72,"LFR",,IM$3),IF(ISNUMBER(_xll.ciqfunctions.udf.CIQ(IM$2,"IQ_TOTAl_LOANS",IQ_FQ,$A72,"LFR",,IM$3)/_xll.ciqfunctions.udf.CIQ(IM$2,"IQ_TOTAl_DEPOSITS",IQ_FQ,$A72,"LFR",,IM$3)*100),_xll.ciqfunctions.udf.CIQ(IM$2,"IQ_TOTAl_LOANS",IQ_FQ,$A72,"LFR",,IM$3)/_xll.ciqfunctions.udf.CIQ(IM$2,"IQ_TOTAl_DEPOSITS",IQ_FQ,$A72,"LFR",,IM$3)*100,0))</f>
        <v>1.6652</v>
      </c>
      <c r="IN72" s="11">
        <f>IF(IN$4="Industrials",_xll.ciqfunctions.udf.CIQ(IN$2,"IQ_TOTAl_DEBT_EBITDA",IQ_FQ,$A72,"LFR",,IN$3),IF(ISNUMBER(_xll.ciqfunctions.udf.CIQ(IN$2,"IQ_TOTAl_LOANS",IQ_FQ,$A72,"LFR",,IN$3)/_xll.ciqfunctions.udf.CIQ(IN$2,"IQ_TOTAl_DEPOSITS",IQ_FQ,$A72,"LFR",,IN$3)*100),_xll.ciqfunctions.udf.CIQ(IN$2,"IQ_TOTAl_LOANS",IQ_FQ,$A72,"LFR",,IN$3)/_xll.ciqfunctions.udf.CIQ(IN$2,"IQ_TOTAl_DEPOSITS",IQ_FQ,$A72,"LFR",,IN$3)*100,0))</f>
        <v>0</v>
      </c>
      <c r="IO72" s="11">
        <f>IF(IO$4="Industrials",_xll.ciqfunctions.udf.CIQ(IO$2,"IQ_TOTAl_DEBT_EBITDA",IQ_FQ,$A72,"LFR",,IO$3),IF(ISNUMBER(_xll.ciqfunctions.udf.CIQ(IO$2,"IQ_TOTAl_LOANS",IQ_FQ,$A72,"LFR",,IO$3)/_xll.ciqfunctions.udf.CIQ(IO$2,"IQ_TOTAl_DEPOSITS",IQ_FQ,$A72,"LFR",,IO$3)*100),_xll.ciqfunctions.udf.CIQ(IO$2,"IQ_TOTAl_LOANS",IQ_FQ,$A72,"LFR",,IO$3)/_xll.ciqfunctions.udf.CIQ(IO$2,"IQ_TOTAl_DEPOSITS",IQ_FQ,$A72,"LFR",,IO$3)*100,0))</f>
        <v>9.7990499999999994</v>
      </c>
      <c r="IP72" s="11">
        <f>IF(IP$4="Industrials",_xll.ciqfunctions.udf.CIQ(IP$2,"IQ_TOTAl_DEBT_EBITDA",IQ_FQ,$A72,"LFR",,IP$3),IF(ISNUMBER(_xll.ciqfunctions.udf.CIQ(IP$2,"IQ_TOTAl_LOANS",IQ_FQ,$A72,"LFR",,IP$3)/_xll.ciqfunctions.udf.CIQ(IP$2,"IQ_TOTAl_DEPOSITS",IQ_FQ,$A72,"LFR",,IP$3)*100),_xll.ciqfunctions.udf.CIQ(IP$2,"IQ_TOTAl_LOANS",IQ_FQ,$A72,"LFR",,IP$3)/_xll.ciqfunctions.udf.CIQ(IP$2,"IQ_TOTAl_DEPOSITS",IQ_FQ,$A72,"LFR",,IP$3)*100,0))</f>
        <v>0.53700999999999999</v>
      </c>
      <c r="IQ72" s="11">
        <f>IF(IQ$4="Industrials",_xll.ciqfunctions.udf.CIQ(IQ$2,"IQ_TOTAl_DEBT_EBITDA",IQ_FQ,$A72,"LFR",,IQ$3),IF(ISNUMBER(_xll.ciqfunctions.udf.CIQ(IQ$2,"IQ_TOTAl_LOANS",IQ_FQ,$A72,"LFR",,IQ$3)/_xll.ciqfunctions.udf.CIQ(IQ$2,"IQ_TOTAl_DEPOSITS",IQ_FQ,$A72,"LFR",,IQ$3)*100),_xll.ciqfunctions.udf.CIQ(IQ$2,"IQ_TOTAl_LOANS",IQ_FQ,$A72,"LFR",,IQ$3)/_xll.ciqfunctions.udf.CIQ(IQ$2,"IQ_TOTAl_DEPOSITS",IQ_FQ,$A72,"LFR",,IQ$3)*100,0))</f>
        <v>2.0339999999999998</v>
      </c>
      <c r="IR72" s="11">
        <f>IF(IR$4="Industrials",_xll.ciqfunctions.udf.CIQ(IR$2,"IQ_TOTAl_DEBT_EBITDA",IQ_FQ,$A72,"LFR",,IR$3),IF(ISNUMBER(_xll.ciqfunctions.udf.CIQ(IR$2,"IQ_TOTAl_LOANS",IQ_FQ,$A72,"LFR",,IR$3)/_xll.ciqfunctions.udf.CIQ(IR$2,"IQ_TOTAl_DEPOSITS",IQ_FQ,$A72,"LFR",,IR$3)*100),_xll.ciqfunctions.udf.CIQ(IR$2,"IQ_TOTAl_LOANS",IQ_FQ,$A72,"LFR",,IR$3)/_xll.ciqfunctions.udf.CIQ(IR$2,"IQ_TOTAl_DEPOSITS",IQ_FQ,$A72,"LFR",,IR$3)*100,0))</f>
        <v>1.4355800000000001</v>
      </c>
      <c r="IS72" s="11">
        <f>IF(IS$4="Industrials",_xll.ciqfunctions.udf.CIQ(IS$2,"IQ_TOTAl_DEBT_EBITDA",IQ_FQ,$A72,"LFR",,IS$3),IF(ISNUMBER(_xll.ciqfunctions.udf.CIQ(IS$2,"IQ_TOTAl_LOANS",IQ_FQ,$A72,"LFR",,IS$3)/_xll.ciqfunctions.udf.CIQ(IS$2,"IQ_TOTAl_DEPOSITS",IQ_FQ,$A72,"LFR",,IS$3)*100),_xll.ciqfunctions.udf.CIQ(IS$2,"IQ_TOTAl_LOANS",IQ_FQ,$A72,"LFR",,IS$3)/_xll.ciqfunctions.udf.CIQ(IS$2,"IQ_TOTAl_DEPOSITS",IQ_FQ,$A72,"LFR",,IS$3)*100,0))</f>
        <v>0</v>
      </c>
      <c r="IT72" s="11">
        <f>IF(IT$4="Industrials",_xll.ciqfunctions.udf.CIQ(IT$2,"IQ_TOTAl_DEBT_EBITDA",IQ_FQ,$A72,"LFR",,IT$3),IF(ISNUMBER(_xll.ciqfunctions.udf.CIQ(IT$2,"IQ_TOTAl_LOANS",IQ_FQ,$A72,"LFR",,IT$3)/_xll.ciqfunctions.udf.CIQ(IT$2,"IQ_TOTAl_DEPOSITS",IQ_FQ,$A72,"LFR",,IT$3)*100),_xll.ciqfunctions.udf.CIQ(IT$2,"IQ_TOTAl_LOANS",IQ_FQ,$A72,"LFR",,IT$3)/_xll.ciqfunctions.udf.CIQ(IT$2,"IQ_TOTAl_DEPOSITS",IQ_FQ,$A72,"LFR",,IT$3)*100,0))</f>
        <v>1.5719799999999999</v>
      </c>
      <c r="IU72" s="11">
        <f>IF(IU$4="Industrials",_xll.ciqfunctions.udf.CIQ(IU$2,"IQ_TOTAl_DEBT_EBITDA",IQ_FQ,$A72,"LFR",,IU$3),IF(ISNUMBER(_xll.ciqfunctions.udf.CIQ(IU$2,"IQ_TOTAl_LOANS",IQ_FQ,$A72,"LFR",,IU$3)/_xll.ciqfunctions.udf.CIQ(IU$2,"IQ_TOTAl_DEPOSITS",IQ_FQ,$A72,"LFR",,IU$3)*100),_xll.ciqfunctions.udf.CIQ(IU$2,"IQ_TOTAl_LOANS",IQ_FQ,$A72,"LFR",,IU$3)/_xll.ciqfunctions.udf.CIQ(IU$2,"IQ_TOTAl_DEPOSITS",IQ_FQ,$A72,"LFR",,IU$3)*100,0))</f>
        <v>3.2590599999999998</v>
      </c>
      <c r="IV72" s="11">
        <f>IF(IV$4="Industrials",_xll.ciqfunctions.udf.CIQ(IV$2,"IQ_TOTAl_DEBT_EBITDA",IQ_FQ,$A72,"LFR",,IV$3),IF(ISNUMBER(_xll.ciqfunctions.udf.CIQ(IV$2,"IQ_TOTAl_LOANS",IQ_FQ,$A72,"LFR",,IV$3)/_xll.ciqfunctions.udf.CIQ(IV$2,"IQ_TOTAl_DEPOSITS",IQ_FQ,$A72,"LFR",,IV$3)*100),_xll.ciqfunctions.udf.CIQ(IV$2,"IQ_TOTAl_LOANS",IQ_FQ,$A72,"LFR",,IV$3)/_xll.ciqfunctions.udf.CIQ(IV$2,"IQ_TOTAl_DEPOSITS",IQ_FQ,$A72,"LFR",,IV$3)*100,0))</f>
        <v>0</v>
      </c>
      <c r="IW72" s="11">
        <f>IF(IW$4="Industrials",_xll.ciqfunctions.udf.CIQ(IW$2,"IQ_TOTAl_DEBT_EBITDA",IQ_FQ,$A72,"LFR",,IW$3),IF(ISNUMBER(_xll.ciqfunctions.udf.CIQ(IW$2,"IQ_TOTAl_LOANS",IQ_FQ,$A72,"LFR",,IW$3)/_xll.ciqfunctions.udf.CIQ(IW$2,"IQ_TOTAl_DEPOSITS",IQ_FQ,$A72,"LFR",,IW$3)*100),_xll.ciqfunctions.udf.CIQ(IW$2,"IQ_TOTAl_LOANS",IQ_FQ,$A72,"LFR",,IW$3)/_xll.ciqfunctions.udf.CIQ(IW$2,"IQ_TOTAl_DEPOSITS",IQ_FQ,$A72,"LFR",,IW$3)*100,0))</f>
        <v>2.2436699999999998</v>
      </c>
      <c r="IX72" s="11">
        <f>IF(IX$4="Industrials",_xll.ciqfunctions.udf.CIQ(IX$2,"IQ_TOTAl_DEBT_EBITDA",IQ_FQ,$A72,"LFR",,IX$3),IF(ISNUMBER(_xll.ciqfunctions.udf.CIQ(IX$2,"IQ_TOTAl_LOANS",IQ_FQ,$A72,"LFR",,IX$3)/_xll.ciqfunctions.udf.CIQ(IX$2,"IQ_TOTAl_DEPOSITS",IQ_FQ,$A72,"LFR",,IX$3)*100),_xll.ciqfunctions.udf.CIQ(IX$2,"IQ_TOTAl_LOANS",IQ_FQ,$A72,"LFR",,IX$3)/_xll.ciqfunctions.udf.CIQ(IX$2,"IQ_TOTAl_DEPOSITS",IQ_FQ,$A72,"LFR",,IX$3)*100,0))</f>
        <v>11.16098</v>
      </c>
      <c r="IY72" s="11">
        <f>IF(IY$4="Industrials",_xll.ciqfunctions.udf.CIQ(IY$2,"IQ_TOTAl_DEBT_EBITDA",IQ_FQ,$A72,"LFR",,IY$3),IF(ISNUMBER(_xll.ciqfunctions.udf.CIQ(IY$2,"IQ_TOTAl_LOANS",IQ_FQ,$A72,"LFR",,IY$3)/_xll.ciqfunctions.udf.CIQ(IY$2,"IQ_TOTAl_DEPOSITS",IQ_FQ,$A72,"LFR",,IY$3)*100),_xll.ciqfunctions.udf.CIQ(IY$2,"IQ_TOTAl_LOANS",IQ_FQ,$A72,"LFR",,IY$3)/_xll.ciqfunctions.udf.CIQ(IY$2,"IQ_TOTAl_DEPOSITS",IQ_FQ,$A72,"LFR",,IY$3)*100,0))</f>
        <v>0</v>
      </c>
      <c r="IZ72" s="11">
        <f>IF(IZ$4="Industrials",_xll.ciqfunctions.udf.CIQ(IZ$2,"IQ_TOTAl_DEBT_EBITDA",IQ_FQ,$A72,"LFR",,IZ$3),IF(ISNUMBER(_xll.ciqfunctions.udf.CIQ(IZ$2,"IQ_TOTAl_LOANS",IQ_FQ,$A72,"LFR",,IZ$3)/_xll.ciqfunctions.udf.CIQ(IZ$2,"IQ_TOTAl_DEPOSITS",IQ_FQ,$A72,"LFR",,IZ$3)*100),_xll.ciqfunctions.udf.CIQ(IZ$2,"IQ_TOTAl_LOANS",IQ_FQ,$A72,"LFR",,IZ$3)/_xll.ciqfunctions.udf.CIQ(IZ$2,"IQ_TOTAl_DEPOSITS",IQ_FQ,$A72,"LFR",,IZ$3)*100,0))</f>
        <v>1.97617</v>
      </c>
      <c r="JA72" s="11">
        <f>IF(JA$4="Industrials",_xll.ciqfunctions.udf.CIQ(JA$2,"IQ_TOTAl_DEBT_EBITDA",IQ_FQ,$A72,"LFR",,JA$3),IF(ISNUMBER(_xll.ciqfunctions.udf.CIQ(JA$2,"IQ_TOTAl_LOANS",IQ_FQ,$A72,"LFR",,JA$3)/_xll.ciqfunctions.udf.CIQ(JA$2,"IQ_TOTAl_DEPOSITS",IQ_FQ,$A72,"LFR",,JA$3)*100),_xll.ciqfunctions.udf.CIQ(JA$2,"IQ_TOTAl_LOANS",IQ_FQ,$A72,"LFR",,JA$3)/_xll.ciqfunctions.udf.CIQ(JA$2,"IQ_TOTAl_DEPOSITS",IQ_FQ,$A72,"LFR",,JA$3)*100,0))</f>
        <v>2.9639199999999999</v>
      </c>
      <c r="JB72" s="11">
        <f>IF(JB$4="Industrials",_xll.ciqfunctions.udf.CIQ(JB$2,"IQ_TOTAl_DEBT_EBITDA",IQ_FQ,$A72,"LFR",,JB$3),IF(ISNUMBER(_xll.ciqfunctions.udf.CIQ(JB$2,"IQ_TOTAl_LOANS",IQ_FQ,$A72,"LFR",,JB$3)/_xll.ciqfunctions.udf.CIQ(JB$2,"IQ_TOTAl_DEPOSITS",IQ_FQ,$A72,"LFR",,JB$3)*100),_xll.ciqfunctions.udf.CIQ(JB$2,"IQ_TOTAl_LOANS",IQ_FQ,$A72,"LFR",,JB$3)/_xll.ciqfunctions.udf.CIQ(JB$2,"IQ_TOTAl_DEPOSITS",IQ_FQ,$A72,"LFR",,JB$3)*100,0))</f>
        <v>0</v>
      </c>
      <c r="JC72" s="11">
        <f>IF(JC$4="Industrials",_xll.ciqfunctions.udf.CIQ(JC$2,"IQ_TOTAl_DEBT_EBITDA",IQ_FQ,$A72,"LFR",,JC$3),IF(ISNUMBER(_xll.ciqfunctions.udf.CIQ(JC$2,"IQ_TOTAl_LOANS",IQ_FQ,$A72,"LFR",,JC$3)/_xll.ciqfunctions.udf.CIQ(JC$2,"IQ_TOTAl_DEPOSITS",IQ_FQ,$A72,"LFR",,JC$3)*100),_xll.ciqfunctions.udf.CIQ(JC$2,"IQ_TOTAl_LOANS",IQ_FQ,$A72,"LFR",,JC$3)/_xll.ciqfunctions.udf.CIQ(JC$2,"IQ_TOTAl_DEPOSITS",IQ_FQ,$A72,"LFR",,JC$3)*100,0))</f>
        <v>1.2986800000000001</v>
      </c>
      <c r="JD72" s="11">
        <f>IF(JD$4="Industrials",_xll.ciqfunctions.udf.CIQ(JD$2,"IQ_TOTAl_DEBT_EBITDA",IQ_FQ,$A72,"LFR",,JD$3),IF(ISNUMBER(_xll.ciqfunctions.udf.CIQ(JD$2,"IQ_TOTAl_LOANS",IQ_FQ,$A72,"LFR",,JD$3)/_xll.ciqfunctions.udf.CIQ(JD$2,"IQ_TOTAl_DEPOSITS",IQ_FQ,$A72,"LFR",,JD$3)*100),_xll.ciqfunctions.udf.CIQ(JD$2,"IQ_TOTAl_LOANS",IQ_FQ,$A72,"LFR",,JD$3)/_xll.ciqfunctions.udf.CIQ(JD$2,"IQ_TOTAl_DEPOSITS",IQ_FQ,$A72,"LFR",,JD$3)*100,0))</f>
        <v>1.13276</v>
      </c>
      <c r="JE72" s="11">
        <f>IF(JE$4="Industrials",_xll.ciqfunctions.udf.CIQ(JE$2,"IQ_TOTAl_DEBT_EBITDA",IQ_FQ,$A72,"LFR",,JE$3),IF(ISNUMBER(_xll.ciqfunctions.udf.CIQ(JE$2,"IQ_TOTAl_LOANS",IQ_FQ,$A72,"LFR",,JE$3)/_xll.ciqfunctions.udf.CIQ(JE$2,"IQ_TOTAl_DEPOSITS",IQ_FQ,$A72,"LFR",,JE$3)*100),_xll.ciqfunctions.udf.CIQ(JE$2,"IQ_TOTAl_LOANS",IQ_FQ,$A72,"LFR",,JE$3)/_xll.ciqfunctions.udf.CIQ(JE$2,"IQ_TOTAl_DEPOSITS",IQ_FQ,$A72,"LFR",,JE$3)*100,0))</f>
        <v>0</v>
      </c>
      <c r="JF72" s="11">
        <f>IF(JF$4="Industrials",_xll.ciqfunctions.udf.CIQ(JF$2,"IQ_TOTAl_DEBT_EBITDA",IQ_FQ,$A72,"LFR",,JF$3),IF(ISNUMBER(_xll.ciqfunctions.udf.CIQ(JF$2,"IQ_TOTAl_LOANS",IQ_FQ,$A72,"LFR",,JF$3)/_xll.ciqfunctions.udf.CIQ(JF$2,"IQ_TOTAl_DEPOSITS",IQ_FQ,$A72,"LFR",,JF$3)*100),_xll.ciqfunctions.udf.CIQ(JF$2,"IQ_TOTAl_LOANS",IQ_FQ,$A72,"LFR",,JF$3)/_xll.ciqfunctions.udf.CIQ(JF$2,"IQ_TOTAl_DEPOSITS",IQ_FQ,$A72,"LFR",,JF$3)*100,0))</f>
        <v>1.30762</v>
      </c>
      <c r="JG72" s="11">
        <f>IF(JG$4="Industrials",_xll.ciqfunctions.udf.CIQ(JG$2,"IQ_TOTAl_DEBT_EBITDA",IQ_FQ,$A72,"LFR",,JG$3),IF(ISNUMBER(_xll.ciqfunctions.udf.CIQ(JG$2,"IQ_TOTAl_LOANS",IQ_FQ,$A72,"LFR",,JG$3)/_xll.ciqfunctions.udf.CIQ(JG$2,"IQ_TOTAl_DEPOSITS",IQ_FQ,$A72,"LFR",,JG$3)*100),_xll.ciqfunctions.udf.CIQ(JG$2,"IQ_TOTAl_LOANS",IQ_FQ,$A72,"LFR",,JG$3)/_xll.ciqfunctions.udf.CIQ(JG$2,"IQ_TOTAl_DEPOSITS",IQ_FQ,$A72,"LFR",,JG$3)*100,0))</f>
        <v>1.7811300000000001</v>
      </c>
      <c r="JH72" s="11">
        <f>IF(JH$4="Industrials",_xll.ciqfunctions.udf.CIQ(JH$2,"IQ_TOTAl_DEBT_EBITDA",IQ_FQ,$A72,"LFR",,JH$3),IF(ISNUMBER(_xll.ciqfunctions.udf.CIQ(JH$2,"IQ_TOTAl_LOANS",IQ_FQ,$A72,"LFR",,JH$3)/_xll.ciqfunctions.udf.CIQ(JH$2,"IQ_TOTAl_DEPOSITS",IQ_FQ,$A72,"LFR",,JH$3)*100),_xll.ciqfunctions.udf.CIQ(JH$2,"IQ_TOTAl_LOANS",IQ_FQ,$A72,"LFR",,JH$3)/_xll.ciqfunctions.udf.CIQ(JH$2,"IQ_TOTAl_DEPOSITS",IQ_FQ,$A72,"LFR",,JH$3)*100,0))</f>
        <v>0</v>
      </c>
      <c r="JI72" s="11">
        <f>IF(JI$4="Industrials",_xll.ciqfunctions.udf.CIQ(JI$2,"IQ_TOTAl_DEBT_EBITDA",IQ_FQ,$A72,"LFR",,JI$3),IF(ISNUMBER(_xll.ciqfunctions.udf.CIQ(JI$2,"IQ_TOTAl_LOANS",IQ_FQ,$A72,"LFR",,JI$3)/_xll.ciqfunctions.udf.CIQ(JI$2,"IQ_TOTAl_DEPOSITS",IQ_FQ,$A72,"LFR",,JI$3)*100),_xll.ciqfunctions.udf.CIQ(JI$2,"IQ_TOTAl_LOANS",IQ_FQ,$A72,"LFR",,JI$3)/_xll.ciqfunctions.udf.CIQ(JI$2,"IQ_TOTAl_DEPOSITS",IQ_FQ,$A72,"LFR",,JI$3)*100,0))</f>
        <v>0.69938999999999996</v>
      </c>
      <c r="JJ72" s="11">
        <f>IF(JJ$4="Industrials",_xll.ciqfunctions.udf.CIQ(JJ$2,"IQ_TOTAl_DEBT_EBITDA",IQ_FQ,$A72,"LFR",,JJ$3),IF(ISNUMBER(_xll.ciqfunctions.udf.CIQ(JJ$2,"IQ_TOTAl_LOANS",IQ_FQ,$A72,"LFR",,JJ$3)/_xll.ciqfunctions.udf.CIQ(JJ$2,"IQ_TOTAl_DEPOSITS",IQ_FQ,$A72,"LFR",,JJ$3)*100),_xll.ciqfunctions.udf.CIQ(JJ$2,"IQ_TOTAl_LOANS",IQ_FQ,$A72,"LFR",,JJ$3)/_xll.ciqfunctions.udf.CIQ(JJ$2,"IQ_TOTAl_DEPOSITS",IQ_FQ,$A72,"LFR",,JJ$3)*100,0))</f>
        <v>100.48356637721324</v>
      </c>
      <c r="JK72" s="11">
        <f>IF(JK$4="Industrials",_xll.ciqfunctions.udf.CIQ(JK$2,"IQ_TOTAl_DEBT_EBITDA",IQ_FQ,$A72,"LFR",,JK$3),IF(ISNUMBER(_xll.ciqfunctions.udf.CIQ(JK$2,"IQ_TOTAl_LOANS",IQ_FQ,$A72,"LFR",,JK$3)/_xll.ciqfunctions.udf.CIQ(JK$2,"IQ_TOTAl_DEPOSITS",IQ_FQ,$A72,"LFR",,JK$3)*100),_xll.ciqfunctions.udf.CIQ(JK$2,"IQ_TOTAl_LOANS",IQ_FQ,$A72,"LFR",,JK$3)/_xll.ciqfunctions.udf.CIQ(JK$2,"IQ_TOTAl_DEPOSITS",IQ_FQ,$A72,"LFR",,JK$3)*100,0))</f>
        <v>2.68818</v>
      </c>
      <c r="JL72" s="11">
        <f>IF(JL$4="Industrials",_xll.ciqfunctions.udf.CIQ(JL$2,"IQ_TOTAl_DEBT_EBITDA",IQ_FQ,$A72,"LFR",,JL$3),IF(ISNUMBER(_xll.ciqfunctions.udf.CIQ(JL$2,"IQ_TOTAl_LOANS",IQ_FQ,$A72,"LFR",,JL$3)/_xll.ciqfunctions.udf.CIQ(JL$2,"IQ_TOTAl_DEPOSITS",IQ_FQ,$A72,"LFR",,JL$3)*100),_xll.ciqfunctions.udf.CIQ(JL$2,"IQ_TOTAl_LOANS",IQ_FQ,$A72,"LFR",,JL$3)/_xll.ciqfunctions.udf.CIQ(JL$2,"IQ_TOTAl_DEPOSITS",IQ_FQ,$A72,"LFR",,JL$3)*100,0))</f>
        <v>0.64846999999999999</v>
      </c>
      <c r="JM72" s="11">
        <f>IF(JM$4="Industrials",_xll.ciqfunctions.udf.CIQ(JM$2,"IQ_TOTAl_DEBT_EBITDA",IQ_FQ,$A72,"LFR",,JM$3),IF(ISNUMBER(_xll.ciqfunctions.udf.CIQ(JM$2,"IQ_TOTAl_LOANS",IQ_FQ,$A72,"LFR",,JM$3)/_xll.ciqfunctions.udf.CIQ(JM$2,"IQ_TOTAl_DEPOSITS",IQ_FQ,$A72,"LFR",,JM$3)*100),_xll.ciqfunctions.udf.CIQ(JM$2,"IQ_TOTAl_LOANS",IQ_FQ,$A72,"LFR",,JM$3)/_xll.ciqfunctions.udf.CIQ(JM$2,"IQ_TOTAl_DEPOSITS",IQ_FQ,$A72,"LFR",,JM$3)*100,0))</f>
        <v>0.54815999999999998</v>
      </c>
      <c r="JN72" s="11">
        <f>IF(JN$4="Industrials",_xll.ciqfunctions.udf.CIQ(JN$2,"IQ_TOTAl_DEBT_EBITDA",IQ_FQ,$A72,"LFR",,JN$3),IF(ISNUMBER(_xll.ciqfunctions.udf.CIQ(JN$2,"IQ_TOTAl_LOANS",IQ_FQ,$A72,"LFR",,JN$3)/_xll.ciqfunctions.udf.CIQ(JN$2,"IQ_TOTAl_DEPOSITS",IQ_FQ,$A72,"LFR",,JN$3)*100),_xll.ciqfunctions.udf.CIQ(JN$2,"IQ_TOTAl_LOANS",IQ_FQ,$A72,"LFR",,JN$3)/_xll.ciqfunctions.udf.CIQ(JN$2,"IQ_TOTAl_DEPOSITS",IQ_FQ,$A72,"LFR",,JN$3)*100,0))</f>
        <v>2.2775799999999999</v>
      </c>
      <c r="JO72" s="11">
        <f>IF(JO$4="Industrials",_xll.ciqfunctions.udf.CIQ(JO$2,"IQ_TOTAl_DEBT_EBITDA",IQ_FQ,$A72,"LFR",,JO$3),IF(ISNUMBER(_xll.ciqfunctions.udf.CIQ(JO$2,"IQ_TOTAl_LOANS",IQ_FQ,$A72,"LFR",,JO$3)/_xll.ciqfunctions.udf.CIQ(JO$2,"IQ_TOTAl_DEPOSITS",IQ_FQ,$A72,"LFR",,JO$3)*100),_xll.ciqfunctions.udf.CIQ(JO$2,"IQ_TOTAl_LOANS",IQ_FQ,$A72,"LFR",,JO$3)/_xll.ciqfunctions.udf.CIQ(JO$2,"IQ_TOTAl_DEPOSITS",IQ_FQ,$A72,"LFR",,JO$3)*100,0))</f>
        <v>0</v>
      </c>
      <c r="JP72" s="11">
        <f>IF(JP$4="Industrials",_xll.ciqfunctions.udf.CIQ(JP$2,"IQ_TOTAl_DEBT_EBITDA",IQ_FQ,$A72,"LFR",,JP$3),IF(ISNUMBER(_xll.ciqfunctions.udf.CIQ(JP$2,"IQ_TOTAl_LOANS",IQ_FQ,$A72,"LFR",,JP$3)/_xll.ciqfunctions.udf.CIQ(JP$2,"IQ_TOTAl_DEPOSITS",IQ_FQ,$A72,"LFR",,JP$3)*100),_xll.ciqfunctions.udf.CIQ(JP$2,"IQ_TOTAl_LOANS",IQ_FQ,$A72,"LFR",,JP$3)/_xll.ciqfunctions.udf.CIQ(JP$2,"IQ_TOTAl_DEPOSITS",IQ_FQ,$A72,"LFR",,JP$3)*100,0))</f>
        <v>6.4689399999999999</v>
      </c>
      <c r="JQ72" s="11">
        <f>IF(JQ$4="Industrials",_xll.ciqfunctions.udf.CIQ(JQ$2,"IQ_TOTAl_DEBT_EBITDA",IQ_FQ,$A72,"LFR",,JQ$3),IF(ISNUMBER(_xll.ciqfunctions.udf.CIQ(JQ$2,"IQ_TOTAl_LOANS",IQ_FQ,$A72,"LFR",,JQ$3)/_xll.ciqfunctions.udf.CIQ(JQ$2,"IQ_TOTAl_DEPOSITS",IQ_FQ,$A72,"LFR",,JQ$3)*100),_xll.ciqfunctions.udf.CIQ(JQ$2,"IQ_TOTAl_LOANS",IQ_FQ,$A72,"LFR",,JQ$3)/_xll.ciqfunctions.udf.CIQ(JQ$2,"IQ_TOTAl_DEPOSITS",IQ_FQ,$A72,"LFR",,JQ$3)*100,0))</f>
        <v>0</v>
      </c>
      <c r="JR72" s="11">
        <f>IF(JR$4="Industrials",_xll.ciqfunctions.udf.CIQ(JR$2,"IQ_TOTAl_DEBT_EBITDA",IQ_FQ,$A72,"LFR",,JR$3),IF(ISNUMBER(_xll.ciqfunctions.udf.CIQ(JR$2,"IQ_TOTAl_LOANS",IQ_FQ,$A72,"LFR",,JR$3)/_xll.ciqfunctions.udf.CIQ(JR$2,"IQ_TOTAl_DEPOSITS",IQ_FQ,$A72,"LFR",,JR$3)*100),_xll.ciqfunctions.udf.CIQ(JR$2,"IQ_TOTAl_LOANS",IQ_FQ,$A72,"LFR",,JR$3)/_xll.ciqfunctions.udf.CIQ(JR$2,"IQ_TOTAl_DEPOSITS",IQ_FQ,$A72,"LFR",,JR$3)*100,0))</f>
        <v>2.27258</v>
      </c>
      <c r="JS72" s="11">
        <f>IF(JS$4="Industrials",_xll.ciqfunctions.udf.CIQ(JS$2,"IQ_TOTAl_DEBT_EBITDA",IQ_FQ,$A72,"LFR",,JS$3),IF(ISNUMBER(_xll.ciqfunctions.udf.CIQ(JS$2,"IQ_TOTAl_LOANS",IQ_FQ,$A72,"LFR",,JS$3)/_xll.ciqfunctions.udf.CIQ(JS$2,"IQ_TOTAl_DEPOSITS",IQ_FQ,$A72,"LFR",,JS$3)*100),_xll.ciqfunctions.udf.CIQ(JS$2,"IQ_TOTAl_LOANS",IQ_FQ,$A72,"LFR",,JS$3)/_xll.ciqfunctions.udf.CIQ(JS$2,"IQ_TOTAl_DEPOSITS",IQ_FQ,$A72,"LFR",,JS$3)*100,0))</f>
        <v>2.1767599999999998</v>
      </c>
      <c r="JT72" s="11">
        <f>IF(JT$4="Industrials",_xll.ciqfunctions.udf.CIQ(JT$2,"IQ_TOTAl_DEBT_EBITDA",IQ_FQ,$A72,"LFR",,JT$3),IF(ISNUMBER(_xll.ciqfunctions.udf.CIQ(JT$2,"IQ_TOTAl_LOANS",IQ_FQ,$A72,"LFR",,JT$3)/_xll.ciqfunctions.udf.CIQ(JT$2,"IQ_TOTAl_DEPOSITS",IQ_FQ,$A72,"LFR",,JT$3)*100),_xll.ciqfunctions.udf.CIQ(JT$2,"IQ_TOTAl_LOANS",IQ_FQ,$A72,"LFR",,JT$3)/_xll.ciqfunctions.udf.CIQ(JT$2,"IQ_TOTAl_DEPOSITS",IQ_FQ,$A72,"LFR",,JT$3)*100,0))</f>
        <v>1.3768800000000001</v>
      </c>
      <c r="JU72" s="11">
        <f>IF(JU$4="Industrials",_xll.ciqfunctions.udf.CIQ(JU$2,"IQ_TOTAl_DEBT_EBITDA",IQ_FQ,$A72,"LFR",,JU$3),IF(ISNUMBER(_xll.ciqfunctions.udf.CIQ(JU$2,"IQ_TOTAl_LOANS",IQ_FQ,$A72,"LFR",,JU$3)/_xll.ciqfunctions.udf.CIQ(JU$2,"IQ_TOTAl_DEPOSITS",IQ_FQ,$A72,"LFR",,JU$3)*100),_xll.ciqfunctions.udf.CIQ(JU$2,"IQ_TOTAl_LOANS",IQ_FQ,$A72,"LFR",,JU$3)/_xll.ciqfunctions.udf.CIQ(JU$2,"IQ_TOTAl_DEPOSITS",IQ_FQ,$A72,"LFR",,JU$3)*100,0))</f>
        <v>1.36433</v>
      </c>
      <c r="JV72" s="11">
        <f>IF(JV$4="Industrials",_xll.ciqfunctions.udf.CIQ(JV$2,"IQ_TOTAl_DEBT_EBITDA",IQ_FQ,$A72,"LFR",,JV$3),IF(ISNUMBER(_xll.ciqfunctions.udf.CIQ(JV$2,"IQ_TOTAl_LOANS",IQ_FQ,$A72,"LFR",,JV$3)/_xll.ciqfunctions.udf.CIQ(JV$2,"IQ_TOTAl_DEPOSITS",IQ_FQ,$A72,"LFR",,JV$3)*100),_xll.ciqfunctions.udf.CIQ(JV$2,"IQ_TOTAl_LOANS",IQ_FQ,$A72,"LFR",,JV$3)/_xll.ciqfunctions.udf.CIQ(JV$2,"IQ_TOTAl_DEPOSITS",IQ_FQ,$A72,"LFR",,JV$3)*100,0))</f>
        <v>1.4858</v>
      </c>
      <c r="JW72" s="11">
        <f>IF(JW$4="Industrials",_xll.ciqfunctions.udf.CIQ(JW$2,"IQ_TOTAl_DEBT_EBITDA",IQ_FQ,$A72,"LFR",,JW$3),IF(ISNUMBER(_xll.ciqfunctions.udf.CIQ(JW$2,"IQ_TOTAl_LOANS",IQ_FQ,$A72,"LFR",,JW$3)/_xll.ciqfunctions.udf.CIQ(JW$2,"IQ_TOTAl_DEPOSITS",IQ_FQ,$A72,"LFR",,JW$3)*100),_xll.ciqfunctions.udf.CIQ(JW$2,"IQ_TOTAl_LOANS",IQ_FQ,$A72,"LFR",,JW$3)/_xll.ciqfunctions.udf.CIQ(JW$2,"IQ_TOTAl_DEPOSITS",IQ_FQ,$A72,"LFR",,JW$3)*100,0))</f>
        <v>2.0074200000000002</v>
      </c>
      <c r="JX72" s="11">
        <f>IF(JX$4="Industrials",_xll.ciqfunctions.udf.CIQ(JX$2,"IQ_TOTAl_DEBT_EBITDA",IQ_FQ,$A72,"LFR",,JX$3),IF(ISNUMBER(_xll.ciqfunctions.udf.CIQ(JX$2,"IQ_TOTAl_LOANS",IQ_FQ,$A72,"LFR",,JX$3)/_xll.ciqfunctions.udf.CIQ(JX$2,"IQ_TOTAl_DEPOSITS",IQ_FQ,$A72,"LFR",,JX$3)*100),_xll.ciqfunctions.udf.CIQ(JX$2,"IQ_TOTAl_LOANS",IQ_FQ,$A72,"LFR",,JX$3)/_xll.ciqfunctions.udf.CIQ(JX$2,"IQ_TOTAl_DEPOSITS",IQ_FQ,$A72,"LFR",,JX$3)*100,0))</f>
        <v>1.8564000000000001</v>
      </c>
      <c r="JY72" s="11">
        <f>IF(JY$4="Industrials",_xll.ciqfunctions.udf.CIQ(JY$2,"IQ_TOTAl_DEBT_EBITDA",IQ_FQ,$A72,"LFR",,JY$3),IF(ISNUMBER(_xll.ciqfunctions.udf.CIQ(JY$2,"IQ_TOTAl_LOANS",IQ_FQ,$A72,"LFR",,JY$3)/_xll.ciqfunctions.udf.CIQ(JY$2,"IQ_TOTAl_DEPOSITS",IQ_FQ,$A72,"LFR",,JY$3)*100),_xll.ciqfunctions.udf.CIQ(JY$2,"IQ_TOTAl_LOANS",IQ_FQ,$A72,"LFR",,JY$3)/_xll.ciqfunctions.udf.CIQ(JY$2,"IQ_TOTAl_DEPOSITS",IQ_FQ,$A72,"LFR",,JY$3)*100,0))</f>
        <v>0.9889</v>
      </c>
      <c r="JZ72" s="11">
        <f>IF(JZ$4="Industrials",_xll.ciqfunctions.udf.CIQ(JZ$2,"IQ_TOTAl_DEBT_EBITDA",IQ_FQ,$A72,"LFR",,JZ$3),IF(ISNUMBER(_xll.ciqfunctions.udf.CIQ(JZ$2,"IQ_TOTAl_LOANS",IQ_FQ,$A72,"LFR",,JZ$3)/_xll.ciqfunctions.udf.CIQ(JZ$2,"IQ_TOTAl_DEPOSITS",IQ_FQ,$A72,"LFR",,JZ$3)*100),_xll.ciqfunctions.udf.CIQ(JZ$2,"IQ_TOTAl_LOANS",IQ_FQ,$A72,"LFR",,JZ$3)/_xll.ciqfunctions.udf.CIQ(JZ$2,"IQ_TOTAl_DEPOSITS",IQ_FQ,$A72,"LFR",,JZ$3)*100,0))</f>
        <v>0</v>
      </c>
      <c r="KA72" s="11">
        <f>IF(KA$4="Industrials",_xll.ciqfunctions.udf.CIQ(KA$2,"IQ_TOTAl_DEBT_EBITDA",IQ_FQ,$A72,"LFR",,KA$3),IF(ISNUMBER(_xll.ciqfunctions.udf.CIQ(KA$2,"IQ_TOTAl_LOANS",IQ_FQ,$A72,"LFR",,KA$3)/_xll.ciqfunctions.udf.CIQ(KA$2,"IQ_TOTAl_DEPOSITS",IQ_FQ,$A72,"LFR",,KA$3)*100),_xll.ciqfunctions.udf.CIQ(KA$2,"IQ_TOTAl_LOANS",IQ_FQ,$A72,"LFR",,KA$3)/_xll.ciqfunctions.udf.CIQ(KA$2,"IQ_TOTAl_DEPOSITS",IQ_FQ,$A72,"LFR",,KA$3)*100,0))</f>
        <v>2.5489999999999999</v>
      </c>
      <c r="KB72" s="11">
        <f>IF(KB$4="Industrials",_xll.ciqfunctions.udf.CIQ(KB$2,"IQ_TOTAl_DEBT_EBITDA",IQ_FQ,$A72,"LFR",,KB$3),IF(ISNUMBER(_xll.ciqfunctions.udf.CIQ(KB$2,"IQ_TOTAl_LOANS",IQ_FQ,$A72,"LFR",,KB$3)/_xll.ciqfunctions.udf.CIQ(KB$2,"IQ_TOTAl_DEPOSITS",IQ_FQ,$A72,"LFR",,KB$3)*100),_xll.ciqfunctions.udf.CIQ(KB$2,"IQ_TOTAl_LOANS",IQ_FQ,$A72,"LFR",,KB$3)/_xll.ciqfunctions.udf.CIQ(KB$2,"IQ_TOTAl_DEPOSITS",IQ_FQ,$A72,"LFR",,KB$3)*100,0))</f>
        <v>0.73482999999999998</v>
      </c>
      <c r="KC72" s="11">
        <f>IF(KC$4="Industrials",_xll.ciqfunctions.udf.CIQ(KC$2,"IQ_TOTAl_DEBT_EBITDA",IQ_FQ,$A72,"LFR",,KC$3),IF(ISNUMBER(_xll.ciqfunctions.udf.CIQ(KC$2,"IQ_TOTAl_LOANS",IQ_FQ,$A72,"LFR",,KC$3)/_xll.ciqfunctions.udf.CIQ(KC$2,"IQ_TOTAl_DEPOSITS",IQ_FQ,$A72,"LFR",,KC$3)*100),_xll.ciqfunctions.udf.CIQ(KC$2,"IQ_TOTAl_LOANS",IQ_FQ,$A72,"LFR",,KC$3)/_xll.ciqfunctions.udf.CIQ(KC$2,"IQ_TOTAl_DEPOSITS",IQ_FQ,$A72,"LFR",,KC$3)*100,0))</f>
        <v>2.24579</v>
      </c>
      <c r="KD72" s="11">
        <f>IF(KD$4="Industrials",_xll.ciqfunctions.udf.CIQ(KD$2,"IQ_TOTAl_DEBT_EBITDA",IQ_FQ,$A72,"LFR",,KD$3),IF(ISNUMBER(_xll.ciqfunctions.udf.CIQ(KD$2,"IQ_TOTAl_LOANS",IQ_FQ,$A72,"LFR",,KD$3)/_xll.ciqfunctions.udf.CIQ(KD$2,"IQ_TOTAl_DEPOSITS",IQ_FQ,$A72,"LFR",,KD$3)*100),_xll.ciqfunctions.udf.CIQ(KD$2,"IQ_TOTAl_LOANS",IQ_FQ,$A72,"LFR",,KD$3)/_xll.ciqfunctions.udf.CIQ(KD$2,"IQ_TOTAl_DEPOSITS",IQ_FQ,$A72,"LFR",,KD$3)*100,0))</f>
        <v>0.45801999999999998</v>
      </c>
      <c r="KE72" s="11">
        <f>IF(KE$4="Industrials",_xll.ciqfunctions.udf.CIQ(KE$2,"IQ_TOTAl_DEBT_EBITDA",IQ_FQ,$A72,"LFR",,KE$3),IF(ISNUMBER(_xll.ciqfunctions.udf.CIQ(KE$2,"IQ_TOTAl_LOANS",IQ_FQ,$A72,"LFR",,KE$3)/_xll.ciqfunctions.udf.CIQ(KE$2,"IQ_TOTAl_DEPOSITS",IQ_FQ,$A72,"LFR",,KE$3)*100),_xll.ciqfunctions.udf.CIQ(KE$2,"IQ_TOTAl_LOANS",IQ_FQ,$A72,"LFR",,KE$3)/_xll.ciqfunctions.udf.CIQ(KE$2,"IQ_TOTAl_DEPOSITS",IQ_FQ,$A72,"LFR",,KE$3)*100,0))</f>
        <v>0.43852999999999998</v>
      </c>
      <c r="KF72" s="11">
        <f>IF(KF$4="Industrials",_xll.ciqfunctions.udf.CIQ(KF$2,"IQ_TOTAl_DEBT_EBITDA",IQ_FQ,$A72,"LFR",,KF$3),IF(ISNUMBER(_xll.ciqfunctions.udf.CIQ(KF$2,"IQ_TOTAl_LOANS",IQ_FQ,$A72,"LFR",,KF$3)/_xll.ciqfunctions.udf.CIQ(KF$2,"IQ_TOTAl_DEPOSITS",IQ_FQ,$A72,"LFR",,KF$3)*100),_xll.ciqfunctions.udf.CIQ(KF$2,"IQ_TOTAl_LOANS",IQ_FQ,$A72,"LFR",,KF$3)/_xll.ciqfunctions.udf.CIQ(KF$2,"IQ_TOTAl_DEPOSITS",IQ_FQ,$A72,"LFR",,KF$3)*100,0))</f>
        <v>5.9097900000000001</v>
      </c>
      <c r="KG72" s="11">
        <f>IF(KG$4="Industrials",_xll.ciqfunctions.udf.CIQ(KG$2,"IQ_TOTAl_DEBT_EBITDA",IQ_FQ,$A72,"LFR",,KG$3),IF(ISNUMBER(_xll.ciqfunctions.udf.CIQ(KG$2,"IQ_TOTAl_LOANS",IQ_FQ,$A72,"LFR",,KG$3)/_xll.ciqfunctions.udf.CIQ(KG$2,"IQ_TOTAl_DEPOSITS",IQ_FQ,$A72,"LFR",,KG$3)*100),_xll.ciqfunctions.udf.CIQ(KG$2,"IQ_TOTAl_LOANS",IQ_FQ,$A72,"LFR",,KG$3)/_xll.ciqfunctions.udf.CIQ(KG$2,"IQ_TOTAl_DEPOSITS",IQ_FQ,$A72,"LFR",,KG$3)*100,0))</f>
        <v>3.1369400000000001</v>
      </c>
      <c r="KH72" s="11">
        <f>IF(KH$4="Industrials",_xll.ciqfunctions.udf.CIQ(KH$2,"IQ_TOTAl_DEBT_EBITDA",IQ_FQ,$A72,"LFR",,KH$3),IF(ISNUMBER(_xll.ciqfunctions.udf.CIQ(KH$2,"IQ_TOTAl_LOANS",IQ_FQ,$A72,"LFR",,KH$3)/_xll.ciqfunctions.udf.CIQ(KH$2,"IQ_TOTAl_DEPOSITS",IQ_FQ,$A72,"LFR",,KH$3)*100),_xll.ciqfunctions.udf.CIQ(KH$2,"IQ_TOTAl_LOANS",IQ_FQ,$A72,"LFR",,KH$3)/_xll.ciqfunctions.udf.CIQ(KH$2,"IQ_TOTAl_DEPOSITS",IQ_FQ,$A72,"LFR",,KH$3)*100,0))</f>
        <v>0.37940000000000002</v>
      </c>
      <c r="KI72" s="11">
        <f>IF(KI$4="Industrials",_xll.ciqfunctions.udf.CIQ(KI$2,"IQ_TOTAl_DEBT_EBITDA",IQ_FQ,$A72,"LFR",,KI$3),IF(ISNUMBER(_xll.ciqfunctions.udf.CIQ(KI$2,"IQ_TOTAl_LOANS",IQ_FQ,$A72,"LFR",,KI$3)/_xll.ciqfunctions.udf.CIQ(KI$2,"IQ_TOTAl_DEPOSITS",IQ_FQ,$A72,"LFR",,KI$3)*100),_xll.ciqfunctions.udf.CIQ(KI$2,"IQ_TOTAl_LOANS",IQ_FQ,$A72,"LFR",,KI$3)/_xll.ciqfunctions.udf.CIQ(KI$2,"IQ_TOTAl_DEPOSITS",IQ_FQ,$A72,"LFR",,KI$3)*100,0))</f>
        <v>0</v>
      </c>
      <c r="KJ72" s="11">
        <f>IF(KJ$4="Industrials",_xll.ciqfunctions.udf.CIQ(KJ$2,"IQ_TOTAl_DEBT_EBITDA",IQ_FQ,$A72,"LFR",,KJ$3),IF(ISNUMBER(_xll.ciqfunctions.udf.CIQ(KJ$2,"IQ_TOTAl_LOANS",IQ_FQ,$A72,"LFR",,KJ$3)/_xll.ciqfunctions.udf.CIQ(KJ$2,"IQ_TOTAl_DEPOSITS",IQ_FQ,$A72,"LFR",,KJ$3)*100),_xll.ciqfunctions.udf.CIQ(KJ$2,"IQ_TOTAl_LOANS",IQ_FQ,$A72,"LFR",,KJ$3)/_xll.ciqfunctions.udf.CIQ(KJ$2,"IQ_TOTAl_DEPOSITS",IQ_FQ,$A72,"LFR",,KJ$3)*100,0))</f>
        <v>0</v>
      </c>
      <c r="KK72" s="11">
        <f>IF(KK$4="Industrials",_xll.ciqfunctions.udf.CIQ(KK$2,"IQ_TOTAl_DEBT_EBITDA",IQ_FQ,$A72,"LFR",,KK$3),IF(ISNUMBER(_xll.ciqfunctions.udf.CIQ(KK$2,"IQ_TOTAl_LOANS",IQ_FQ,$A72,"LFR",,KK$3)/_xll.ciqfunctions.udf.CIQ(KK$2,"IQ_TOTAl_DEPOSITS",IQ_FQ,$A72,"LFR",,KK$3)*100),_xll.ciqfunctions.udf.CIQ(KK$2,"IQ_TOTAl_LOANS",IQ_FQ,$A72,"LFR",,KK$3)/_xll.ciqfunctions.udf.CIQ(KK$2,"IQ_TOTAl_DEPOSITS",IQ_FQ,$A72,"LFR",,KK$3)*100,0))</f>
        <v>0</v>
      </c>
      <c r="KL72" s="11">
        <f>IF(KL$4="Industrials",_xll.ciqfunctions.udf.CIQ(KL$2,"IQ_TOTAl_DEBT_EBITDA",IQ_FQ,$A72,"LFR",,KL$3),IF(ISNUMBER(_xll.ciqfunctions.udf.CIQ(KL$2,"IQ_TOTAl_LOANS",IQ_FQ,$A72,"LFR",,KL$3)/_xll.ciqfunctions.udf.CIQ(KL$2,"IQ_TOTAl_DEPOSITS",IQ_FQ,$A72,"LFR",,KL$3)*100),_xll.ciqfunctions.udf.CIQ(KL$2,"IQ_TOTAl_LOANS",IQ_FQ,$A72,"LFR",,KL$3)/_xll.ciqfunctions.udf.CIQ(KL$2,"IQ_TOTAl_DEPOSITS",IQ_FQ,$A72,"LFR",,KL$3)*100,0))</f>
        <v>1.3283499999999999</v>
      </c>
      <c r="KM72" s="11">
        <f>IF(KM$4="Industrials",_xll.ciqfunctions.udf.CIQ(KM$2,"IQ_TOTAl_DEBT_EBITDA",IQ_FQ,$A72,"LFR",,KM$3),IF(ISNUMBER(_xll.ciqfunctions.udf.CIQ(KM$2,"IQ_TOTAl_LOANS",IQ_FQ,$A72,"LFR",,KM$3)/_xll.ciqfunctions.udf.CIQ(KM$2,"IQ_TOTAl_DEPOSITS",IQ_FQ,$A72,"LFR",,KM$3)*100),_xll.ciqfunctions.udf.CIQ(KM$2,"IQ_TOTAl_LOANS",IQ_FQ,$A72,"LFR",,KM$3)/_xll.ciqfunctions.udf.CIQ(KM$2,"IQ_TOTAl_DEPOSITS",IQ_FQ,$A72,"LFR",,KM$3)*100,0))</f>
        <v>0</v>
      </c>
      <c r="KN72" s="11">
        <f>IF(KN$4="Industrials",_xll.ciqfunctions.udf.CIQ(KN$2,"IQ_TOTAl_DEBT_EBITDA",IQ_FQ,$A72,"LFR",,KN$3),IF(ISNUMBER(_xll.ciqfunctions.udf.CIQ(KN$2,"IQ_TOTAl_LOANS",IQ_FQ,$A72,"LFR",,KN$3)/_xll.ciqfunctions.udf.CIQ(KN$2,"IQ_TOTAl_DEPOSITS",IQ_FQ,$A72,"LFR",,KN$3)*100),_xll.ciqfunctions.udf.CIQ(KN$2,"IQ_TOTAl_LOANS",IQ_FQ,$A72,"LFR",,KN$3)/_xll.ciqfunctions.udf.CIQ(KN$2,"IQ_TOTAl_DEPOSITS",IQ_FQ,$A72,"LFR",,KN$3)*100,0))</f>
        <v>3.2978900000000002</v>
      </c>
      <c r="KO72" s="11">
        <f>IF(KO$4="Industrials",_xll.ciqfunctions.udf.CIQ(KO$2,"IQ_TOTAl_DEBT_EBITDA",IQ_FQ,$A72,"LFR",,KO$3),IF(ISNUMBER(_xll.ciqfunctions.udf.CIQ(KO$2,"IQ_TOTAl_LOANS",IQ_FQ,$A72,"LFR",,KO$3)/_xll.ciqfunctions.udf.CIQ(KO$2,"IQ_TOTAl_DEPOSITS",IQ_FQ,$A72,"LFR",,KO$3)*100),_xll.ciqfunctions.udf.CIQ(KO$2,"IQ_TOTAl_LOANS",IQ_FQ,$A72,"LFR",,KO$3)/_xll.ciqfunctions.udf.CIQ(KO$2,"IQ_TOTAl_DEPOSITS",IQ_FQ,$A72,"LFR",,KO$3)*100,0))</f>
        <v>2.4323100000000002</v>
      </c>
      <c r="KP72" s="11">
        <f>IF(KP$4="Industrials",_xll.ciqfunctions.udf.CIQ(KP$2,"IQ_TOTAl_DEBT_EBITDA",IQ_FQ,$A72,"LFR",,KP$3),IF(ISNUMBER(_xll.ciqfunctions.udf.CIQ(KP$2,"IQ_TOTAl_LOANS",IQ_FQ,$A72,"LFR",,KP$3)/_xll.ciqfunctions.udf.CIQ(KP$2,"IQ_TOTAl_DEPOSITS",IQ_FQ,$A72,"LFR",,KP$3)*100),_xll.ciqfunctions.udf.CIQ(KP$2,"IQ_TOTAl_LOANS",IQ_FQ,$A72,"LFR",,KP$3)/_xll.ciqfunctions.udf.CIQ(KP$2,"IQ_TOTAl_DEPOSITS",IQ_FQ,$A72,"LFR",,KP$3)*100,0))</f>
        <v>0</v>
      </c>
      <c r="KQ72" s="11">
        <f>IF(KQ$4="Industrials",_xll.ciqfunctions.udf.CIQ(KQ$2,"IQ_TOTAl_DEBT_EBITDA",IQ_FQ,$A72,"LFR",,KQ$3),IF(ISNUMBER(_xll.ciqfunctions.udf.CIQ(KQ$2,"IQ_TOTAl_LOANS",IQ_FQ,$A72,"LFR",,KQ$3)/_xll.ciqfunctions.udf.CIQ(KQ$2,"IQ_TOTAl_DEPOSITS",IQ_FQ,$A72,"LFR",,KQ$3)*100),_xll.ciqfunctions.udf.CIQ(KQ$2,"IQ_TOTAl_LOANS",IQ_FQ,$A72,"LFR",,KQ$3)/_xll.ciqfunctions.udf.CIQ(KQ$2,"IQ_TOTAl_DEPOSITS",IQ_FQ,$A72,"LFR",,KQ$3)*100,0))</f>
        <v>0.34942000000000001</v>
      </c>
      <c r="KR72" s="11">
        <f>IF(KR$4="Industrials",_xll.ciqfunctions.udf.CIQ(KR$2,"IQ_TOTAl_DEBT_EBITDA",IQ_FQ,$A72,"LFR",,KR$3),IF(ISNUMBER(_xll.ciqfunctions.udf.CIQ(KR$2,"IQ_TOTAl_LOANS",IQ_FQ,$A72,"LFR",,KR$3)/_xll.ciqfunctions.udf.CIQ(KR$2,"IQ_TOTAl_DEPOSITS",IQ_FQ,$A72,"LFR",,KR$3)*100),_xll.ciqfunctions.udf.CIQ(KR$2,"IQ_TOTAl_LOANS",IQ_FQ,$A72,"LFR",,KR$3)/_xll.ciqfunctions.udf.CIQ(KR$2,"IQ_TOTAl_DEPOSITS",IQ_FQ,$A72,"LFR",,KR$3)*100,0))</f>
        <v>1.3247800000000001</v>
      </c>
      <c r="KS72" s="11">
        <f>IF(KS$4="Industrials",_xll.ciqfunctions.udf.CIQ(KS$2,"IQ_TOTAl_DEBT_EBITDA",IQ_FQ,$A72,"LFR",,KS$3),IF(ISNUMBER(_xll.ciqfunctions.udf.CIQ(KS$2,"IQ_TOTAl_LOANS",IQ_FQ,$A72,"LFR",,KS$3)/_xll.ciqfunctions.udf.CIQ(KS$2,"IQ_TOTAl_DEPOSITS",IQ_FQ,$A72,"LFR",,KS$3)*100),_xll.ciqfunctions.udf.CIQ(KS$2,"IQ_TOTAl_LOANS",IQ_FQ,$A72,"LFR",,KS$3)/_xll.ciqfunctions.udf.CIQ(KS$2,"IQ_TOTAl_DEPOSITS",IQ_FQ,$A72,"LFR",,KS$3)*100,0))</f>
        <v>3.6763400000000002</v>
      </c>
      <c r="KT72" s="11">
        <f>IF(KT$4="Industrials",_xll.ciqfunctions.udf.CIQ(KT$2,"IQ_TOTAl_DEBT_EBITDA",IQ_FQ,$A72,"LFR",,KT$3),IF(ISNUMBER(_xll.ciqfunctions.udf.CIQ(KT$2,"IQ_TOTAl_LOANS",IQ_FQ,$A72,"LFR",,KT$3)/_xll.ciqfunctions.udf.CIQ(KT$2,"IQ_TOTAl_DEPOSITS",IQ_FQ,$A72,"LFR",,KT$3)*100),_xll.ciqfunctions.udf.CIQ(KT$2,"IQ_TOTAl_LOANS",IQ_FQ,$A72,"LFR",,KT$3)/_xll.ciqfunctions.udf.CIQ(KT$2,"IQ_TOTAl_DEPOSITS",IQ_FQ,$A72,"LFR",,KT$3)*100,0))</f>
        <v>2.5092599999999998</v>
      </c>
      <c r="KU72" s="11">
        <f>IF(KU$4="Industrials",_xll.ciqfunctions.udf.CIQ(KU$2,"IQ_TOTAl_DEBT_EBITDA",IQ_FQ,$A72,"LFR",,KU$3),IF(ISNUMBER(_xll.ciqfunctions.udf.CIQ(KU$2,"IQ_TOTAl_LOANS",IQ_FQ,$A72,"LFR",,KU$3)/_xll.ciqfunctions.udf.CIQ(KU$2,"IQ_TOTAl_DEPOSITS",IQ_FQ,$A72,"LFR",,KU$3)*100),_xll.ciqfunctions.udf.CIQ(KU$2,"IQ_TOTAl_LOANS",IQ_FQ,$A72,"LFR",,KU$3)/_xll.ciqfunctions.udf.CIQ(KU$2,"IQ_TOTAl_DEPOSITS",IQ_FQ,$A72,"LFR",,KU$3)*100,0))</f>
        <v>1.8530899999999999</v>
      </c>
      <c r="KV72" s="11">
        <f>IF(KV$4="Industrials",_xll.ciqfunctions.udf.CIQ(KV$2,"IQ_TOTAl_DEBT_EBITDA",IQ_FQ,$A72,"LFR",,KV$3),IF(ISNUMBER(_xll.ciqfunctions.udf.CIQ(KV$2,"IQ_TOTAl_LOANS",IQ_FQ,$A72,"LFR",,KV$3)/_xll.ciqfunctions.udf.CIQ(KV$2,"IQ_TOTAl_DEPOSITS",IQ_FQ,$A72,"LFR",,KV$3)*100),_xll.ciqfunctions.udf.CIQ(KV$2,"IQ_TOTAl_LOANS",IQ_FQ,$A72,"LFR",,KV$3)/_xll.ciqfunctions.udf.CIQ(KV$2,"IQ_TOTAl_DEPOSITS",IQ_FQ,$A72,"LFR",,KV$3)*100,0))</f>
        <v>1.76498</v>
      </c>
      <c r="KW72" s="11">
        <f>IF(KW$4="Industrials",_xll.ciqfunctions.udf.CIQ(KW$2,"IQ_TOTAl_DEBT_EBITDA",IQ_FQ,$A72,"LFR",,KW$3),IF(ISNUMBER(_xll.ciqfunctions.udf.CIQ(KW$2,"IQ_TOTAl_LOANS",IQ_FQ,$A72,"LFR",,KW$3)/_xll.ciqfunctions.udf.CIQ(KW$2,"IQ_TOTAl_DEPOSITS",IQ_FQ,$A72,"LFR",,KW$3)*100),_xll.ciqfunctions.udf.CIQ(KW$2,"IQ_TOTAl_LOANS",IQ_FQ,$A72,"LFR",,KW$3)/_xll.ciqfunctions.udf.CIQ(KW$2,"IQ_TOTAl_DEPOSITS",IQ_FQ,$A72,"LFR",,KW$3)*100,0))</f>
        <v>2.2889499999999998</v>
      </c>
      <c r="KX72" s="11">
        <f>IF(KX$4="Industrials",_xll.ciqfunctions.udf.CIQ(KX$2,"IQ_TOTAl_DEBT_EBITDA",IQ_FQ,$A72,"LFR",,KX$3),IF(ISNUMBER(_xll.ciqfunctions.udf.CIQ(KX$2,"IQ_TOTAl_LOANS",IQ_FQ,$A72,"LFR",,KX$3)/_xll.ciqfunctions.udf.CIQ(KX$2,"IQ_TOTAl_DEPOSITS",IQ_FQ,$A72,"LFR",,KX$3)*100),_xll.ciqfunctions.udf.CIQ(KX$2,"IQ_TOTAl_LOANS",IQ_FQ,$A72,"LFR",,KX$3)/_xll.ciqfunctions.udf.CIQ(KX$2,"IQ_TOTAl_DEPOSITS",IQ_FQ,$A72,"LFR",,KX$3)*100,0))</f>
        <v>4.4239800000000002</v>
      </c>
      <c r="KY72" s="11">
        <f>IF(KY$4="Industrials",_xll.ciqfunctions.udf.CIQ(KY$2,"IQ_TOTAl_DEBT_EBITDA",IQ_FQ,$A72,"LFR",,KY$3),IF(ISNUMBER(_xll.ciqfunctions.udf.CIQ(KY$2,"IQ_TOTAl_LOANS",IQ_FQ,$A72,"LFR",,KY$3)/_xll.ciqfunctions.udf.CIQ(KY$2,"IQ_TOTAl_DEPOSITS",IQ_FQ,$A72,"LFR",,KY$3)*100),_xll.ciqfunctions.udf.CIQ(KY$2,"IQ_TOTAl_LOANS",IQ_FQ,$A72,"LFR",,KY$3)/_xll.ciqfunctions.udf.CIQ(KY$2,"IQ_TOTAl_DEPOSITS",IQ_FQ,$A72,"LFR",,KY$3)*100,0))</f>
        <v>0.11244</v>
      </c>
      <c r="KZ72" s="11">
        <f>IF(KZ$4="Industrials",_xll.ciqfunctions.udf.CIQ(KZ$2,"IQ_TOTAl_DEBT_EBITDA",IQ_FQ,$A72,"LFR",,KZ$3),IF(ISNUMBER(_xll.ciqfunctions.udf.CIQ(KZ$2,"IQ_TOTAl_LOANS",IQ_FQ,$A72,"LFR",,KZ$3)/_xll.ciqfunctions.udf.CIQ(KZ$2,"IQ_TOTAl_DEPOSITS",IQ_FQ,$A72,"LFR",,KZ$3)*100),_xll.ciqfunctions.udf.CIQ(KZ$2,"IQ_TOTAl_LOANS",IQ_FQ,$A72,"LFR",,KZ$3)/_xll.ciqfunctions.udf.CIQ(KZ$2,"IQ_TOTAl_DEPOSITS",IQ_FQ,$A72,"LFR",,KZ$3)*100,0))</f>
        <v>5.6992200000000004</v>
      </c>
      <c r="LA72" s="11">
        <f>IF(LA$4="Industrials",_xll.ciqfunctions.udf.CIQ(LA$2,"IQ_TOTAl_DEBT_EBITDA",IQ_FQ,$A72,"LFR",,LA$3),IF(ISNUMBER(_xll.ciqfunctions.udf.CIQ(LA$2,"IQ_TOTAl_LOANS",IQ_FQ,$A72,"LFR",,LA$3)/_xll.ciqfunctions.udf.CIQ(LA$2,"IQ_TOTAl_DEPOSITS",IQ_FQ,$A72,"LFR",,LA$3)*100),_xll.ciqfunctions.udf.CIQ(LA$2,"IQ_TOTAl_LOANS",IQ_FQ,$A72,"LFR",,LA$3)/_xll.ciqfunctions.udf.CIQ(LA$2,"IQ_TOTAl_DEPOSITS",IQ_FQ,$A72,"LFR",,LA$3)*100,0))</f>
        <v>2.6889500000000002</v>
      </c>
      <c r="LB72" s="11">
        <f>IF(LB$4="Industrials",_xll.ciqfunctions.udf.CIQ(LB$2,"IQ_TOTAl_DEBT_EBITDA",IQ_FQ,$A72,"LFR",,LB$3),IF(ISNUMBER(_xll.ciqfunctions.udf.CIQ(LB$2,"IQ_TOTAl_LOANS",IQ_FQ,$A72,"LFR",,LB$3)/_xll.ciqfunctions.udf.CIQ(LB$2,"IQ_TOTAl_DEPOSITS",IQ_FQ,$A72,"LFR",,LB$3)*100),_xll.ciqfunctions.udf.CIQ(LB$2,"IQ_TOTAl_LOANS",IQ_FQ,$A72,"LFR",,LB$3)/_xll.ciqfunctions.udf.CIQ(LB$2,"IQ_TOTAl_DEPOSITS",IQ_FQ,$A72,"LFR",,LB$3)*100,0))</f>
        <v>1.4184699999999999</v>
      </c>
      <c r="LC72" s="11">
        <f>IF(LC$4="Industrials",_xll.ciqfunctions.udf.CIQ(LC$2,"IQ_TOTAl_DEBT_EBITDA",IQ_FQ,$A72,"LFR",,LC$3),IF(ISNUMBER(_xll.ciqfunctions.udf.CIQ(LC$2,"IQ_TOTAl_LOANS",IQ_FQ,$A72,"LFR",,LC$3)/_xll.ciqfunctions.udf.CIQ(LC$2,"IQ_TOTAl_DEPOSITS",IQ_FQ,$A72,"LFR",,LC$3)*100),_xll.ciqfunctions.udf.CIQ(LC$2,"IQ_TOTAl_LOANS",IQ_FQ,$A72,"LFR",,LC$3)/_xll.ciqfunctions.udf.CIQ(LC$2,"IQ_TOTAl_DEPOSITS",IQ_FQ,$A72,"LFR",,LC$3)*100,0))</f>
        <v>2.0953300000000001</v>
      </c>
      <c r="LD72" s="11">
        <f>IF(LD$4="Industrials",_xll.ciqfunctions.udf.CIQ(LD$2,"IQ_TOTAl_DEBT_EBITDA",IQ_FQ,$A72,"LFR",,LD$3),IF(ISNUMBER(_xll.ciqfunctions.udf.CIQ(LD$2,"IQ_TOTAl_LOANS",IQ_FQ,$A72,"LFR",,LD$3)/_xll.ciqfunctions.udf.CIQ(LD$2,"IQ_TOTAl_DEPOSITS",IQ_FQ,$A72,"LFR",,LD$3)*100),_xll.ciqfunctions.udf.CIQ(LD$2,"IQ_TOTAl_LOANS",IQ_FQ,$A72,"LFR",,LD$3)/_xll.ciqfunctions.udf.CIQ(LD$2,"IQ_TOTAl_DEPOSITS",IQ_FQ,$A72,"LFR",,LD$3)*100,0))</f>
        <v>1.7465599999999999</v>
      </c>
      <c r="LE72" s="11">
        <f>IF(LE$4="Industrials",_xll.ciqfunctions.udf.CIQ(LE$2,"IQ_TOTAl_DEBT_EBITDA",IQ_FQ,$A72,"LFR",,LE$3),IF(ISNUMBER(_xll.ciqfunctions.udf.CIQ(LE$2,"IQ_TOTAl_LOANS",IQ_FQ,$A72,"LFR",,LE$3)/_xll.ciqfunctions.udf.CIQ(LE$2,"IQ_TOTAl_DEPOSITS",IQ_FQ,$A72,"LFR",,LE$3)*100),_xll.ciqfunctions.udf.CIQ(LE$2,"IQ_TOTAl_LOANS",IQ_FQ,$A72,"LFR",,LE$3)/_xll.ciqfunctions.udf.CIQ(LE$2,"IQ_TOTAl_DEPOSITS",IQ_FQ,$A72,"LFR",,LE$3)*100,0))</f>
        <v>6.5469600000000003</v>
      </c>
      <c r="LF72" s="11">
        <f>IF(LF$4="Industrials",_xll.ciqfunctions.udf.CIQ(LF$2,"IQ_TOTAl_DEBT_EBITDA",IQ_FQ,$A72,"LFR",,LF$3),IF(ISNUMBER(_xll.ciqfunctions.udf.CIQ(LF$2,"IQ_TOTAl_LOANS",IQ_FQ,$A72,"LFR",,LF$3)/_xll.ciqfunctions.udf.CIQ(LF$2,"IQ_TOTAl_DEPOSITS",IQ_FQ,$A72,"LFR",,LF$3)*100),_xll.ciqfunctions.udf.CIQ(LF$2,"IQ_TOTAl_LOANS",IQ_FQ,$A72,"LFR",,LF$3)/_xll.ciqfunctions.udf.CIQ(LF$2,"IQ_TOTAl_DEPOSITS",IQ_FQ,$A72,"LFR",,LF$3)*100,0))</f>
        <v>38.446332856684577</v>
      </c>
      <c r="LG72" s="11">
        <f>IF(LG$4="Industrials",_xll.ciqfunctions.udf.CIQ(LG$2,"IQ_TOTAl_DEBT_EBITDA",IQ_FQ,$A72,"LFR",,LG$3),IF(ISNUMBER(_xll.ciqfunctions.udf.CIQ(LG$2,"IQ_TOTAl_LOANS",IQ_FQ,$A72,"LFR",,LG$3)/_xll.ciqfunctions.udf.CIQ(LG$2,"IQ_TOTAl_DEPOSITS",IQ_FQ,$A72,"LFR",,LG$3)*100),_xll.ciqfunctions.udf.CIQ(LG$2,"IQ_TOTAl_LOANS",IQ_FQ,$A72,"LFR",,LG$3)/_xll.ciqfunctions.udf.CIQ(LG$2,"IQ_TOTAl_DEPOSITS",IQ_FQ,$A72,"LFR",,LG$3)*100,0))</f>
        <v>1.09588</v>
      </c>
      <c r="LH72" s="11">
        <f>IF(LH$4="Industrials",_xll.ciqfunctions.udf.CIQ(LH$2,"IQ_TOTAl_DEBT_EBITDA",IQ_FQ,$A72,"LFR",,LH$3),IF(ISNUMBER(_xll.ciqfunctions.udf.CIQ(LH$2,"IQ_TOTAl_LOANS",IQ_FQ,$A72,"LFR",,LH$3)/_xll.ciqfunctions.udf.CIQ(LH$2,"IQ_TOTAl_DEPOSITS",IQ_FQ,$A72,"LFR",,LH$3)*100),_xll.ciqfunctions.udf.CIQ(LH$2,"IQ_TOTAl_LOANS",IQ_FQ,$A72,"LFR",,LH$3)/_xll.ciqfunctions.udf.CIQ(LH$2,"IQ_TOTAl_DEPOSITS",IQ_FQ,$A72,"LFR",,LH$3)*100,0))</f>
        <v>3.9319899999999999</v>
      </c>
      <c r="LI72" s="11">
        <f>IF(LI$4="Industrials",_xll.ciqfunctions.udf.CIQ(LI$2,"IQ_TOTAl_DEBT_EBITDA",IQ_FQ,$A72,"LFR",,LI$3),IF(ISNUMBER(_xll.ciqfunctions.udf.CIQ(LI$2,"IQ_TOTAl_LOANS",IQ_FQ,$A72,"LFR",,LI$3)/_xll.ciqfunctions.udf.CIQ(LI$2,"IQ_TOTAl_DEPOSITS",IQ_FQ,$A72,"LFR",,LI$3)*100),_xll.ciqfunctions.udf.CIQ(LI$2,"IQ_TOTAl_LOANS",IQ_FQ,$A72,"LFR",,LI$3)/_xll.ciqfunctions.udf.CIQ(LI$2,"IQ_TOTAl_DEPOSITS",IQ_FQ,$A72,"LFR",,LI$3)*100,0))</f>
        <v>2.4721000000000002</v>
      </c>
      <c r="LJ72" s="11">
        <f>IF(LJ$4="Industrials",_xll.ciqfunctions.udf.CIQ(LJ$2,"IQ_TOTAl_DEBT_EBITDA",IQ_FQ,$A72,"LFR",,LJ$3),IF(ISNUMBER(_xll.ciqfunctions.udf.CIQ(LJ$2,"IQ_TOTAl_LOANS",IQ_FQ,$A72,"LFR",,LJ$3)/_xll.ciqfunctions.udf.CIQ(LJ$2,"IQ_TOTAl_DEPOSITS",IQ_FQ,$A72,"LFR",,LJ$3)*100),_xll.ciqfunctions.udf.CIQ(LJ$2,"IQ_TOTAl_LOANS",IQ_FQ,$A72,"LFR",,LJ$3)/_xll.ciqfunctions.udf.CIQ(LJ$2,"IQ_TOTAl_DEPOSITS",IQ_FQ,$A72,"LFR",,LJ$3)*100,0))</f>
        <v>3.9629999999999999E-2</v>
      </c>
      <c r="LK72" s="11">
        <f>IF(LK$4="Industrials",_xll.ciqfunctions.udf.CIQ(LK$2,"IQ_TOTAl_DEBT_EBITDA",IQ_FQ,$A72,"LFR",,LK$3),IF(ISNUMBER(_xll.ciqfunctions.udf.CIQ(LK$2,"IQ_TOTAl_LOANS",IQ_FQ,$A72,"LFR",,LK$3)/_xll.ciqfunctions.udf.CIQ(LK$2,"IQ_TOTAl_DEPOSITS",IQ_FQ,$A72,"LFR",,LK$3)*100),_xll.ciqfunctions.udf.CIQ(LK$2,"IQ_TOTAl_LOANS",IQ_FQ,$A72,"LFR",,LK$3)/_xll.ciqfunctions.udf.CIQ(LK$2,"IQ_TOTAl_DEPOSITS",IQ_FQ,$A72,"LFR",,LK$3)*100,0))</f>
        <v>0</v>
      </c>
      <c r="LL72" s="11">
        <f>IF(LL$4="Industrials",_xll.ciqfunctions.udf.CIQ(LL$2,"IQ_TOTAl_DEBT_EBITDA",IQ_FQ,$A72,"LFR",,LL$3),IF(ISNUMBER(_xll.ciqfunctions.udf.CIQ(LL$2,"IQ_TOTAl_LOANS",IQ_FQ,$A72,"LFR",,LL$3)/_xll.ciqfunctions.udf.CIQ(LL$2,"IQ_TOTAl_DEPOSITS",IQ_FQ,$A72,"LFR",,LL$3)*100),_xll.ciqfunctions.udf.CIQ(LL$2,"IQ_TOTAl_LOANS",IQ_FQ,$A72,"LFR",,LL$3)/_xll.ciqfunctions.udf.CIQ(LL$2,"IQ_TOTAl_DEPOSITS",IQ_FQ,$A72,"LFR",,LL$3)*100,0))</f>
        <v>0.59587000000000001</v>
      </c>
      <c r="LM72" s="11">
        <f>IF(LM$4="Industrials",_xll.ciqfunctions.udf.CIQ(LM$2,"IQ_TOTAl_DEBT_EBITDA",IQ_FQ,$A72,"LFR",,LM$3),IF(ISNUMBER(_xll.ciqfunctions.udf.CIQ(LM$2,"IQ_TOTAl_LOANS",IQ_FQ,$A72,"LFR",,LM$3)/_xll.ciqfunctions.udf.CIQ(LM$2,"IQ_TOTAl_DEPOSITS",IQ_FQ,$A72,"LFR",,LM$3)*100),_xll.ciqfunctions.udf.CIQ(LM$2,"IQ_TOTAl_LOANS",IQ_FQ,$A72,"LFR",,LM$3)/_xll.ciqfunctions.udf.CIQ(LM$2,"IQ_TOTAl_DEPOSITS",IQ_FQ,$A72,"LFR",,LM$3)*100,0))</f>
        <v>1.7101900000000001</v>
      </c>
      <c r="LN72" s="11">
        <f>IF(LN$4="Industrials",_xll.ciqfunctions.udf.CIQ(LN$2,"IQ_TOTAl_DEBT_EBITDA",IQ_FQ,$A72,"LFR",,LN$3),IF(ISNUMBER(_xll.ciqfunctions.udf.CIQ(LN$2,"IQ_TOTAl_LOANS",IQ_FQ,$A72,"LFR",,LN$3)/_xll.ciqfunctions.udf.CIQ(LN$2,"IQ_TOTAl_DEPOSITS",IQ_FQ,$A72,"LFR",,LN$3)*100),_xll.ciqfunctions.udf.CIQ(LN$2,"IQ_TOTAl_LOANS",IQ_FQ,$A72,"LFR",,LN$3)/_xll.ciqfunctions.udf.CIQ(LN$2,"IQ_TOTAl_DEPOSITS",IQ_FQ,$A72,"LFR",,LN$3)*100,0))</f>
        <v>4.5900100000000004</v>
      </c>
      <c r="LO72" s="11">
        <f>IF(LO$4="Industrials",_xll.ciqfunctions.udf.CIQ(LO$2,"IQ_TOTAl_DEBT_EBITDA",IQ_FQ,$A72,"LFR",,LO$3),IF(ISNUMBER(_xll.ciqfunctions.udf.CIQ(LO$2,"IQ_TOTAl_LOANS",IQ_FQ,$A72,"LFR",,LO$3)/_xll.ciqfunctions.udf.CIQ(LO$2,"IQ_TOTAl_DEPOSITS",IQ_FQ,$A72,"LFR",,LO$3)*100),_xll.ciqfunctions.udf.CIQ(LO$2,"IQ_TOTAl_LOANS",IQ_FQ,$A72,"LFR",,LO$3)/_xll.ciqfunctions.udf.CIQ(LO$2,"IQ_TOTAl_DEPOSITS",IQ_FQ,$A72,"LFR",,LO$3)*100,0))</f>
        <v>0.67196999999999996</v>
      </c>
      <c r="LP72" s="11">
        <f>IF(LP$4="Industrials",_xll.ciqfunctions.udf.CIQ(LP$2,"IQ_TOTAl_DEBT_EBITDA",IQ_FQ,$A72,"LFR",,LP$3),IF(ISNUMBER(_xll.ciqfunctions.udf.CIQ(LP$2,"IQ_TOTAl_LOANS",IQ_FQ,$A72,"LFR",,LP$3)/_xll.ciqfunctions.udf.CIQ(LP$2,"IQ_TOTAl_DEPOSITS",IQ_FQ,$A72,"LFR",,LP$3)*100),_xll.ciqfunctions.udf.CIQ(LP$2,"IQ_TOTAl_LOANS",IQ_FQ,$A72,"LFR",,LP$3)/_xll.ciqfunctions.udf.CIQ(LP$2,"IQ_TOTAl_DEPOSITS",IQ_FQ,$A72,"LFR",,LP$3)*100,0))</f>
        <v>0.69218999999999997</v>
      </c>
      <c r="LQ72" s="11">
        <f>IF(LQ$4="Industrials",_xll.ciqfunctions.udf.CIQ(LQ$2,"IQ_TOTAl_DEBT_EBITDA",IQ_FQ,$A72,"LFR",,LQ$3),IF(ISNUMBER(_xll.ciqfunctions.udf.CIQ(LQ$2,"IQ_TOTAl_LOANS",IQ_FQ,$A72,"LFR",,LQ$3)/_xll.ciqfunctions.udf.CIQ(LQ$2,"IQ_TOTAl_DEPOSITS",IQ_FQ,$A72,"LFR",,LQ$3)*100),_xll.ciqfunctions.udf.CIQ(LQ$2,"IQ_TOTAl_LOANS",IQ_FQ,$A72,"LFR",,LQ$3)/_xll.ciqfunctions.udf.CIQ(LQ$2,"IQ_TOTAl_DEPOSITS",IQ_FQ,$A72,"LFR",,LQ$3)*100,0))</f>
        <v>3.1203400000000001</v>
      </c>
      <c r="LR72" s="11">
        <f>IF(LR$4="Industrials",_xll.ciqfunctions.udf.CIQ(LR$2,"IQ_TOTAl_DEBT_EBITDA",IQ_FQ,$A72,"LFR",,LR$3),IF(ISNUMBER(_xll.ciqfunctions.udf.CIQ(LR$2,"IQ_TOTAl_LOANS",IQ_FQ,$A72,"LFR",,LR$3)/_xll.ciqfunctions.udf.CIQ(LR$2,"IQ_TOTAl_DEPOSITS",IQ_FQ,$A72,"LFR",,LR$3)*100),_xll.ciqfunctions.udf.CIQ(LR$2,"IQ_TOTAl_LOANS",IQ_FQ,$A72,"LFR",,LR$3)/_xll.ciqfunctions.udf.CIQ(LR$2,"IQ_TOTAl_DEPOSITS",IQ_FQ,$A72,"LFR",,LR$3)*100,0))</f>
        <v>3.05335</v>
      </c>
      <c r="LS72" s="11">
        <f>IF(LS$4="Industrials",_xll.ciqfunctions.udf.CIQ(LS$2,"IQ_TOTAl_DEBT_EBITDA",IQ_FQ,$A72,"LFR",,LS$3),IF(ISNUMBER(_xll.ciqfunctions.udf.CIQ(LS$2,"IQ_TOTAl_LOANS",IQ_FQ,$A72,"LFR",,LS$3)/_xll.ciqfunctions.udf.CIQ(LS$2,"IQ_TOTAl_DEPOSITS",IQ_FQ,$A72,"LFR",,LS$3)*100),_xll.ciqfunctions.udf.CIQ(LS$2,"IQ_TOTAl_LOANS",IQ_FQ,$A72,"LFR",,LS$3)/_xll.ciqfunctions.udf.CIQ(LS$2,"IQ_TOTAl_DEPOSITS",IQ_FQ,$A72,"LFR",,LS$3)*100,0))</f>
        <v>1.3560300000000001</v>
      </c>
      <c r="LT72" s="11">
        <f>IF(LT$4="Industrials",_xll.ciqfunctions.udf.CIQ(LT$2,"IQ_TOTAl_DEBT_EBITDA",IQ_FQ,$A72,"LFR",,LT$3),IF(ISNUMBER(_xll.ciqfunctions.udf.CIQ(LT$2,"IQ_TOTAl_LOANS",IQ_FQ,$A72,"LFR",,LT$3)/_xll.ciqfunctions.udf.CIQ(LT$2,"IQ_TOTAl_DEPOSITS",IQ_FQ,$A72,"LFR",,LT$3)*100),_xll.ciqfunctions.udf.CIQ(LT$2,"IQ_TOTAl_LOANS",IQ_FQ,$A72,"LFR",,LT$3)/_xll.ciqfunctions.udf.CIQ(LT$2,"IQ_TOTAl_DEPOSITS",IQ_FQ,$A72,"LFR",,LT$3)*100,0))</f>
        <v>0.79491000000000001</v>
      </c>
      <c r="LU72" s="11">
        <f>IF(LU$4="Industrials",_xll.ciqfunctions.udf.CIQ(LU$2,"IQ_TOTAl_DEBT_EBITDA",IQ_FQ,$A72,"LFR",,LU$3),IF(ISNUMBER(_xll.ciqfunctions.udf.CIQ(LU$2,"IQ_TOTAl_LOANS",IQ_FQ,$A72,"LFR",,LU$3)/_xll.ciqfunctions.udf.CIQ(LU$2,"IQ_TOTAl_DEPOSITS",IQ_FQ,$A72,"LFR",,LU$3)*100),_xll.ciqfunctions.udf.CIQ(LU$2,"IQ_TOTAl_LOANS",IQ_FQ,$A72,"LFR",,LU$3)/_xll.ciqfunctions.udf.CIQ(LU$2,"IQ_TOTAl_DEPOSITS",IQ_FQ,$A72,"LFR",,LU$3)*100,0))</f>
        <v>1.85426</v>
      </c>
      <c r="LV72" s="11">
        <f>IF(LV$4="Industrials",_xll.ciqfunctions.udf.CIQ(LV$2,"IQ_TOTAl_DEBT_EBITDA",IQ_FQ,$A72,"LFR",,LV$3),IF(ISNUMBER(_xll.ciqfunctions.udf.CIQ(LV$2,"IQ_TOTAl_LOANS",IQ_FQ,$A72,"LFR",,LV$3)/_xll.ciqfunctions.udf.CIQ(LV$2,"IQ_TOTAl_DEPOSITS",IQ_FQ,$A72,"LFR",,LV$3)*100),_xll.ciqfunctions.udf.CIQ(LV$2,"IQ_TOTAl_LOANS",IQ_FQ,$A72,"LFR",,LV$3)/_xll.ciqfunctions.udf.CIQ(LV$2,"IQ_TOTAl_DEPOSITS",IQ_FQ,$A72,"LFR",,LV$3)*100,0))</f>
        <v>0</v>
      </c>
      <c r="LW72" s="11">
        <f>IF(LW$4="Industrials",_xll.ciqfunctions.udf.CIQ(LW$2,"IQ_TOTAl_DEBT_EBITDA",IQ_FQ,$A72,"LFR",,LW$3),IF(ISNUMBER(_xll.ciqfunctions.udf.CIQ(LW$2,"IQ_TOTAl_LOANS",IQ_FQ,$A72,"LFR",,LW$3)/_xll.ciqfunctions.udf.CIQ(LW$2,"IQ_TOTAl_DEPOSITS",IQ_FQ,$A72,"LFR",,LW$3)*100),_xll.ciqfunctions.udf.CIQ(LW$2,"IQ_TOTAl_LOANS",IQ_FQ,$A72,"LFR",,LW$3)/_xll.ciqfunctions.udf.CIQ(LW$2,"IQ_TOTAl_DEPOSITS",IQ_FQ,$A72,"LFR",,LW$3)*100,0))</f>
        <v>3.6421399999999999</v>
      </c>
      <c r="LX72" s="11">
        <f>IF(LX$4="Industrials",_xll.ciqfunctions.udf.CIQ(LX$2,"IQ_TOTAl_DEBT_EBITDA",IQ_FQ,$A72,"LFR",,LX$3),IF(ISNUMBER(_xll.ciqfunctions.udf.CIQ(LX$2,"IQ_TOTAl_LOANS",IQ_FQ,$A72,"LFR",,LX$3)/_xll.ciqfunctions.udf.CIQ(LX$2,"IQ_TOTAl_DEPOSITS",IQ_FQ,$A72,"LFR",,LX$3)*100),_xll.ciqfunctions.udf.CIQ(LX$2,"IQ_TOTAl_LOANS",IQ_FQ,$A72,"LFR",,LX$3)/_xll.ciqfunctions.udf.CIQ(LX$2,"IQ_TOTAl_DEPOSITS",IQ_FQ,$A72,"LFR",,LX$3)*100,0))</f>
        <v>2.1412300000000002</v>
      </c>
      <c r="LY72" s="11">
        <f>IF(LY$4="Industrials",_xll.ciqfunctions.udf.CIQ(LY$2,"IQ_TOTAl_DEBT_EBITDA",IQ_FQ,$A72,"LFR",,LY$3),IF(ISNUMBER(_xll.ciqfunctions.udf.CIQ(LY$2,"IQ_TOTAl_LOANS",IQ_FQ,$A72,"LFR",,LY$3)/_xll.ciqfunctions.udf.CIQ(LY$2,"IQ_TOTAl_DEPOSITS",IQ_FQ,$A72,"LFR",,LY$3)*100),_xll.ciqfunctions.udf.CIQ(LY$2,"IQ_TOTAl_LOANS",IQ_FQ,$A72,"LFR",,LY$3)/_xll.ciqfunctions.udf.CIQ(LY$2,"IQ_TOTAl_DEPOSITS",IQ_FQ,$A72,"LFR",,LY$3)*100,0))</f>
        <v>96.029881907744524</v>
      </c>
      <c r="LZ72" s="11">
        <f>IF(LZ$4="Industrials",_xll.ciqfunctions.udf.CIQ(LZ$2,"IQ_TOTAl_DEBT_EBITDA",IQ_FQ,$A72,"LFR",,LZ$3),IF(ISNUMBER(_xll.ciqfunctions.udf.CIQ(LZ$2,"IQ_TOTAl_LOANS",IQ_FQ,$A72,"LFR",,LZ$3)/_xll.ciqfunctions.udf.CIQ(LZ$2,"IQ_TOTAl_DEPOSITS",IQ_FQ,$A72,"LFR",,LZ$3)*100),_xll.ciqfunctions.udf.CIQ(LZ$2,"IQ_TOTAl_LOANS",IQ_FQ,$A72,"LFR",,LZ$3)/_xll.ciqfunctions.udf.CIQ(LZ$2,"IQ_TOTAl_DEPOSITS",IQ_FQ,$A72,"LFR",,LZ$3)*100,0))</f>
        <v>5.1672900000000004</v>
      </c>
      <c r="MA72" s="11">
        <f>IF(MA$4="Industrials",_xll.ciqfunctions.udf.CIQ(MA$2,"IQ_TOTAl_DEBT_EBITDA",IQ_FQ,$A72,"LFR",,MA$3),IF(ISNUMBER(_xll.ciqfunctions.udf.CIQ(MA$2,"IQ_TOTAl_LOANS",IQ_FQ,$A72,"LFR",,MA$3)/_xll.ciqfunctions.udf.CIQ(MA$2,"IQ_TOTAl_DEPOSITS",IQ_FQ,$A72,"LFR",,MA$3)*100),_xll.ciqfunctions.udf.CIQ(MA$2,"IQ_TOTAl_LOANS",IQ_FQ,$A72,"LFR",,MA$3)/_xll.ciqfunctions.udf.CIQ(MA$2,"IQ_TOTAl_DEPOSITS",IQ_FQ,$A72,"LFR",,MA$3)*100,0))</f>
        <v>2.2826300000000002</v>
      </c>
      <c r="MB72" s="11">
        <f>IF(MB$4="Industrials",_xll.ciqfunctions.udf.CIQ(MB$2,"IQ_TOTAl_DEBT_EBITDA",IQ_FQ,$A72,"LFR",,MB$3),IF(ISNUMBER(_xll.ciqfunctions.udf.CIQ(MB$2,"IQ_TOTAl_LOANS",IQ_FQ,$A72,"LFR",,MB$3)/_xll.ciqfunctions.udf.CIQ(MB$2,"IQ_TOTAl_DEPOSITS",IQ_FQ,$A72,"LFR",,MB$3)*100),_xll.ciqfunctions.udf.CIQ(MB$2,"IQ_TOTAl_LOANS",IQ_FQ,$A72,"LFR",,MB$3)/_xll.ciqfunctions.udf.CIQ(MB$2,"IQ_TOTAl_DEPOSITS",IQ_FQ,$A72,"LFR",,MB$3)*100,0))</f>
        <v>2.9243999999999999</v>
      </c>
      <c r="MC72" s="11">
        <f>IF(MC$4="Industrials",_xll.ciqfunctions.udf.CIQ(MC$2,"IQ_TOTAl_DEBT_EBITDA",IQ_FQ,$A72,"LFR",,MC$3),IF(ISNUMBER(_xll.ciqfunctions.udf.CIQ(MC$2,"IQ_TOTAl_LOANS",IQ_FQ,$A72,"LFR",,MC$3)/_xll.ciqfunctions.udf.CIQ(MC$2,"IQ_TOTAl_DEPOSITS",IQ_FQ,$A72,"LFR",,MC$3)*100),_xll.ciqfunctions.udf.CIQ(MC$2,"IQ_TOTAl_LOANS",IQ_FQ,$A72,"LFR",,MC$3)/_xll.ciqfunctions.udf.CIQ(MC$2,"IQ_TOTAl_DEPOSITS",IQ_FQ,$A72,"LFR",,MC$3)*100,0))</f>
        <v>1.76336</v>
      </c>
      <c r="MD72" s="11">
        <f>IF(MD$4="Industrials",_xll.ciqfunctions.udf.CIQ(MD$2,"IQ_TOTAl_DEBT_EBITDA",IQ_FQ,$A72,"LFR",,MD$3),IF(ISNUMBER(_xll.ciqfunctions.udf.CIQ(MD$2,"IQ_TOTAl_LOANS",IQ_FQ,$A72,"LFR",,MD$3)/_xll.ciqfunctions.udf.CIQ(MD$2,"IQ_TOTAl_DEPOSITS",IQ_FQ,$A72,"LFR",,MD$3)*100),_xll.ciqfunctions.udf.CIQ(MD$2,"IQ_TOTAl_LOANS",IQ_FQ,$A72,"LFR",,MD$3)/_xll.ciqfunctions.udf.CIQ(MD$2,"IQ_TOTAl_DEPOSITS",IQ_FQ,$A72,"LFR",,MD$3)*100,0))</f>
        <v>0.64459</v>
      </c>
      <c r="ME72" s="11">
        <f>IF(ME$4="Industrials",_xll.ciqfunctions.udf.CIQ(ME$2,"IQ_TOTAl_DEBT_EBITDA",IQ_FQ,$A72,"LFR",,ME$3),IF(ISNUMBER(_xll.ciqfunctions.udf.CIQ(ME$2,"IQ_TOTAl_LOANS",IQ_FQ,$A72,"LFR",,ME$3)/_xll.ciqfunctions.udf.CIQ(ME$2,"IQ_TOTAl_DEPOSITS",IQ_FQ,$A72,"LFR",,ME$3)*100),_xll.ciqfunctions.udf.CIQ(ME$2,"IQ_TOTAl_LOANS",IQ_FQ,$A72,"LFR",,ME$3)/_xll.ciqfunctions.udf.CIQ(ME$2,"IQ_TOTAl_DEPOSITS",IQ_FQ,$A72,"LFR",,ME$3)*100,0))</f>
        <v>1.3297600000000001</v>
      </c>
      <c r="MF72" s="11">
        <f>IF(MF$4="Industrials",_xll.ciqfunctions.udf.CIQ(MF$2,"IQ_TOTAl_DEBT_EBITDA",IQ_FQ,$A72,"LFR",,MF$3),IF(ISNUMBER(_xll.ciqfunctions.udf.CIQ(MF$2,"IQ_TOTAl_LOANS",IQ_FQ,$A72,"LFR",,MF$3)/_xll.ciqfunctions.udf.CIQ(MF$2,"IQ_TOTAl_DEPOSITS",IQ_FQ,$A72,"LFR",,MF$3)*100),_xll.ciqfunctions.udf.CIQ(MF$2,"IQ_TOTAl_LOANS",IQ_FQ,$A72,"LFR",,MF$3)/_xll.ciqfunctions.udf.CIQ(MF$2,"IQ_TOTAl_DEPOSITS",IQ_FQ,$A72,"LFR",,MF$3)*100,0))</f>
        <v>3.21279</v>
      </c>
      <c r="MG72" s="11">
        <f>IF(MG$4="Industrials",_xll.ciqfunctions.udf.CIQ(MG$2,"IQ_TOTAl_DEBT_EBITDA",IQ_FQ,$A72,"LFR",,MG$3),IF(ISNUMBER(_xll.ciqfunctions.udf.CIQ(MG$2,"IQ_TOTAl_LOANS",IQ_FQ,$A72,"LFR",,MG$3)/_xll.ciqfunctions.udf.CIQ(MG$2,"IQ_TOTAl_DEPOSITS",IQ_FQ,$A72,"LFR",,MG$3)*100),_xll.ciqfunctions.udf.CIQ(MG$2,"IQ_TOTAl_LOANS",IQ_FQ,$A72,"LFR",,MG$3)/_xll.ciqfunctions.udf.CIQ(MG$2,"IQ_TOTAl_DEPOSITS",IQ_FQ,$A72,"LFR",,MG$3)*100,0))</f>
        <v>1.35642</v>
      </c>
      <c r="MH72" s="11">
        <f>IF(MH$4="Industrials",_xll.ciqfunctions.udf.CIQ(MH$2,"IQ_TOTAl_DEBT_EBITDA",IQ_FQ,$A72,"LFR",,MH$3),IF(ISNUMBER(_xll.ciqfunctions.udf.CIQ(MH$2,"IQ_TOTAl_LOANS",IQ_FQ,$A72,"LFR",,MH$3)/_xll.ciqfunctions.udf.CIQ(MH$2,"IQ_TOTAl_DEPOSITS",IQ_FQ,$A72,"LFR",,MH$3)*100),_xll.ciqfunctions.udf.CIQ(MH$2,"IQ_TOTAl_LOANS",IQ_FQ,$A72,"LFR",,MH$3)/_xll.ciqfunctions.udf.CIQ(MH$2,"IQ_TOTAl_DEPOSITS",IQ_FQ,$A72,"LFR",,MH$3)*100,0))</f>
        <v>1.42201</v>
      </c>
      <c r="MI72" s="11">
        <f>IF(MI$4="Industrials",_xll.ciqfunctions.udf.CIQ(MI$2,"IQ_TOTAl_DEBT_EBITDA",IQ_FQ,$A72,"LFR",,MI$3),IF(ISNUMBER(_xll.ciqfunctions.udf.CIQ(MI$2,"IQ_TOTAl_LOANS",IQ_FQ,$A72,"LFR",,MI$3)/_xll.ciqfunctions.udf.CIQ(MI$2,"IQ_TOTAl_DEPOSITS",IQ_FQ,$A72,"LFR",,MI$3)*100),_xll.ciqfunctions.udf.CIQ(MI$2,"IQ_TOTAl_LOANS",IQ_FQ,$A72,"LFR",,MI$3)/_xll.ciqfunctions.udf.CIQ(MI$2,"IQ_TOTAl_DEPOSITS",IQ_FQ,$A72,"LFR",,MI$3)*100,0))</f>
        <v>2.3542399999999999</v>
      </c>
      <c r="MJ72" s="11">
        <f>IF(MJ$4="Industrials",_xll.ciqfunctions.udf.CIQ(MJ$2,"IQ_TOTAl_DEBT_EBITDA",IQ_FQ,$A72,"LFR",,MJ$3),IF(ISNUMBER(_xll.ciqfunctions.udf.CIQ(MJ$2,"IQ_TOTAl_LOANS",IQ_FQ,$A72,"LFR",,MJ$3)/_xll.ciqfunctions.udf.CIQ(MJ$2,"IQ_TOTAl_DEPOSITS",IQ_FQ,$A72,"LFR",,MJ$3)*100),_xll.ciqfunctions.udf.CIQ(MJ$2,"IQ_TOTAl_LOANS",IQ_FQ,$A72,"LFR",,MJ$3)/_xll.ciqfunctions.udf.CIQ(MJ$2,"IQ_TOTAl_DEPOSITS",IQ_FQ,$A72,"LFR",,MJ$3)*100,0))</f>
        <v>0.75665000000000004</v>
      </c>
      <c r="MK72" s="11">
        <f>IF(MK$4="Industrials",_xll.ciqfunctions.udf.CIQ(MK$2,"IQ_TOTAl_DEBT_EBITDA",IQ_FQ,$A72,"LFR",,MK$3),IF(ISNUMBER(_xll.ciqfunctions.udf.CIQ(MK$2,"IQ_TOTAl_LOANS",IQ_FQ,$A72,"LFR",,MK$3)/_xll.ciqfunctions.udf.CIQ(MK$2,"IQ_TOTAl_DEPOSITS",IQ_FQ,$A72,"LFR",,MK$3)*100),_xll.ciqfunctions.udf.CIQ(MK$2,"IQ_TOTAl_LOANS",IQ_FQ,$A72,"LFR",,MK$3)/_xll.ciqfunctions.udf.CIQ(MK$2,"IQ_TOTAl_DEPOSITS",IQ_FQ,$A72,"LFR",,MK$3)*100,0))</f>
        <v>3.57395</v>
      </c>
      <c r="ML72" s="11">
        <f>IF(ML$4="Industrials",_xll.ciqfunctions.udf.CIQ(ML$2,"IQ_TOTAl_DEBT_EBITDA",IQ_FQ,$A72,"LFR",,ML$3),IF(ISNUMBER(_xll.ciqfunctions.udf.CIQ(ML$2,"IQ_TOTAl_LOANS",IQ_FQ,$A72,"LFR",,ML$3)/_xll.ciqfunctions.udf.CIQ(ML$2,"IQ_TOTAl_DEPOSITS",IQ_FQ,$A72,"LFR",,ML$3)*100),_xll.ciqfunctions.udf.CIQ(ML$2,"IQ_TOTAl_LOANS",IQ_FQ,$A72,"LFR",,ML$3)/_xll.ciqfunctions.udf.CIQ(ML$2,"IQ_TOTAl_DEPOSITS",IQ_FQ,$A72,"LFR",,ML$3)*100,0))</f>
        <v>0</v>
      </c>
      <c r="MM72" s="11">
        <f>IF(MM$4="Industrials",_xll.ciqfunctions.udf.CIQ(MM$2,"IQ_TOTAl_DEBT_EBITDA",IQ_FQ,$A72,"LFR",,MM$3),IF(ISNUMBER(_xll.ciqfunctions.udf.CIQ(MM$2,"IQ_TOTAl_LOANS",IQ_FQ,$A72,"LFR",,MM$3)/_xll.ciqfunctions.udf.CIQ(MM$2,"IQ_TOTAl_DEPOSITS",IQ_FQ,$A72,"LFR",,MM$3)*100),_xll.ciqfunctions.udf.CIQ(MM$2,"IQ_TOTAl_LOANS",IQ_FQ,$A72,"LFR",,MM$3)/_xll.ciqfunctions.udf.CIQ(MM$2,"IQ_TOTAl_DEPOSITS",IQ_FQ,$A72,"LFR",,MM$3)*100,0))</f>
        <v>87.1942703324425</v>
      </c>
      <c r="MN72" s="11">
        <f>IF(MN$4="Industrials",_xll.ciqfunctions.udf.CIQ(MN$2,"IQ_TOTAl_DEBT_EBITDA",IQ_FQ,$A72,"LFR",,MN$3),IF(ISNUMBER(_xll.ciqfunctions.udf.CIQ(MN$2,"IQ_TOTAl_LOANS",IQ_FQ,$A72,"LFR",,MN$3)/_xll.ciqfunctions.udf.CIQ(MN$2,"IQ_TOTAl_DEPOSITS",IQ_FQ,$A72,"LFR",,MN$3)*100),_xll.ciqfunctions.udf.CIQ(MN$2,"IQ_TOTAl_LOANS",IQ_FQ,$A72,"LFR",,MN$3)/_xll.ciqfunctions.udf.CIQ(MN$2,"IQ_TOTAl_DEPOSITS",IQ_FQ,$A72,"LFR",,MN$3)*100,0))</f>
        <v>1.3493999999999999</v>
      </c>
      <c r="MO72" s="11">
        <f>IF(MO$4="Industrials",_xll.ciqfunctions.udf.CIQ(MO$2,"IQ_TOTAl_DEBT_EBITDA",IQ_FQ,$A72,"LFR",,MO$3),IF(ISNUMBER(_xll.ciqfunctions.udf.CIQ(MO$2,"IQ_TOTAl_LOANS",IQ_FQ,$A72,"LFR",,MO$3)/_xll.ciqfunctions.udf.CIQ(MO$2,"IQ_TOTAl_DEPOSITS",IQ_FQ,$A72,"LFR",,MO$3)*100),_xll.ciqfunctions.udf.CIQ(MO$2,"IQ_TOTAl_LOANS",IQ_FQ,$A72,"LFR",,MO$3)/_xll.ciqfunctions.udf.CIQ(MO$2,"IQ_TOTAl_DEPOSITS",IQ_FQ,$A72,"LFR",,MO$3)*100,0))</f>
        <v>0</v>
      </c>
      <c r="MP72" s="11">
        <f>IF(MP$4="Industrials",_xll.ciqfunctions.udf.CIQ(MP$2,"IQ_TOTAl_DEBT_EBITDA",IQ_FQ,$A72,"LFR",,MP$3),IF(ISNUMBER(_xll.ciqfunctions.udf.CIQ(MP$2,"IQ_TOTAl_LOANS",IQ_FQ,$A72,"LFR",,MP$3)/_xll.ciqfunctions.udf.CIQ(MP$2,"IQ_TOTAl_DEPOSITS",IQ_FQ,$A72,"LFR",,MP$3)*100),_xll.ciqfunctions.udf.CIQ(MP$2,"IQ_TOTAl_LOANS",IQ_FQ,$A72,"LFR",,MP$3)/_xll.ciqfunctions.udf.CIQ(MP$2,"IQ_TOTAl_DEPOSITS",IQ_FQ,$A72,"LFR",,MP$3)*100,0))</f>
        <v>1.97376</v>
      </c>
      <c r="MQ72" s="11">
        <f>IF(MQ$4="Industrials",_xll.ciqfunctions.udf.CIQ(MQ$2,"IQ_TOTAl_DEBT_EBITDA",IQ_FQ,$A72,"LFR",,MQ$3),IF(ISNUMBER(_xll.ciqfunctions.udf.CIQ(MQ$2,"IQ_TOTAl_LOANS",IQ_FQ,$A72,"LFR",,MQ$3)/_xll.ciqfunctions.udf.CIQ(MQ$2,"IQ_TOTAl_DEPOSITS",IQ_FQ,$A72,"LFR",,MQ$3)*100),_xll.ciqfunctions.udf.CIQ(MQ$2,"IQ_TOTAl_LOANS",IQ_FQ,$A72,"LFR",,MQ$3)/_xll.ciqfunctions.udf.CIQ(MQ$2,"IQ_TOTAl_DEPOSITS",IQ_FQ,$A72,"LFR",,MQ$3)*100,0))</f>
        <v>0.10527</v>
      </c>
      <c r="MR72" s="11">
        <f>IF(MR$4="Industrials",_xll.ciqfunctions.udf.CIQ(MR$2,"IQ_TOTAl_DEBT_EBITDA",IQ_FQ,$A72,"LFR",,MR$3),IF(ISNUMBER(_xll.ciqfunctions.udf.CIQ(MR$2,"IQ_TOTAl_LOANS",IQ_FQ,$A72,"LFR",,MR$3)/_xll.ciqfunctions.udf.CIQ(MR$2,"IQ_TOTAl_DEPOSITS",IQ_FQ,$A72,"LFR",,MR$3)*100),_xll.ciqfunctions.udf.CIQ(MR$2,"IQ_TOTAl_LOANS",IQ_FQ,$A72,"LFR",,MR$3)/_xll.ciqfunctions.udf.CIQ(MR$2,"IQ_TOTAl_DEPOSITS",IQ_FQ,$A72,"LFR",,MR$3)*100,0))</f>
        <v>0.76297999999999999</v>
      </c>
      <c r="MS72" s="11">
        <f>IF(MS$4="Industrials",_xll.ciqfunctions.udf.CIQ(MS$2,"IQ_TOTAl_DEBT_EBITDA",IQ_FQ,$A72,"LFR",,MS$3),IF(ISNUMBER(_xll.ciqfunctions.udf.CIQ(MS$2,"IQ_TOTAl_LOANS",IQ_FQ,$A72,"LFR",,MS$3)/_xll.ciqfunctions.udf.CIQ(MS$2,"IQ_TOTAl_DEPOSITS",IQ_FQ,$A72,"LFR",,MS$3)*100),_xll.ciqfunctions.udf.CIQ(MS$2,"IQ_TOTAl_LOANS",IQ_FQ,$A72,"LFR",,MS$3)/_xll.ciqfunctions.udf.CIQ(MS$2,"IQ_TOTAl_DEPOSITS",IQ_FQ,$A72,"LFR",,MS$3)*100,0))</f>
        <v>0</v>
      </c>
      <c r="MT72" s="11">
        <f>IF(MT$4="Industrials",_xll.ciqfunctions.udf.CIQ(MT$2,"IQ_TOTAl_DEBT_EBITDA",IQ_FQ,$A72,"LFR",,MT$3),IF(ISNUMBER(_xll.ciqfunctions.udf.CIQ(MT$2,"IQ_TOTAl_LOANS",IQ_FQ,$A72,"LFR",,MT$3)/_xll.ciqfunctions.udf.CIQ(MT$2,"IQ_TOTAl_DEPOSITS",IQ_FQ,$A72,"LFR",,MT$3)*100),_xll.ciqfunctions.udf.CIQ(MT$2,"IQ_TOTAl_LOANS",IQ_FQ,$A72,"LFR",,MT$3)/_xll.ciqfunctions.udf.CIQ(MT$2,"IQ_TOTAl_DEPOSITS",IQ_FQ,$A72,"LFR",,MT$3)*100,0))</f>
        <v>1.76997</v>
      </c>
      <c r="MU72" s="11">
        <f>IF(MU$4="Industrials",_xll.ciqfunctions.udf.CIQ(MU$2,"IQ_TOTAl_DEBT_EBITDA",IQ_FQ,$A72,"LFR",,MU$3),IF(ISNUMBER(_xll.ciqfunctions.udf.CIQ(MU$2,"IQ_TOTAl_LOANS",IQ_FQ,$A72,"LFR",,MU$3)/_xll.ciqfunctions.udf.CIQ(MU$2,"IQ_TOTAl_DEPOSITS",IQ_FQ,$A72,"LFR",,MU$3)*100),_xll.ciqfunctions.udf.CIQ(MU$2,"IQ_TOTAl_LOANS",IQ_FQ,$A72,"LFR",,MU$3)/_xll.ciqfunctions.udf.CIQ(MU$2,"IQ_TOTAl_DEPOSITS",IQ_FQ,$A72,"LFR",,MU$3)*100,0))</f>
        <v>0</v>
      </c>
      <c r="MV72" s="11">
        <f>IF(MV$4="Industrials",_xll.ciqfunctions.udf.CIQ(MV$2,"IQ_TOTAl_DEBT_EBITDA",IQ_FQ,$A72,"LFR",,MV$3),IF(ISNUMBER(_xll.ciqfunctions.udf.CIQ(MV$2,"IQ_TOTAl_LOANS",IQ_FQ,$A72,"LFR",,MV$3)/_xll.ciqfunctions.udf.CIQ(MV$2,"IQ_TOTAl_DEPOSITS",IQ_FQ,$A72,"LFR",,MV$3)*100),_xll.ciqfunctions.udf.CIQ(MV$2,"IQ_TOTAl_LOANS",IQ_FQ,$A72,"LFR",,MV$3)/_xll.ciqfunctions.udf.CIQ(MV$2,"IQ_TOTAl_DEPOSITS",IQ_FQ,$A72,"LFR",,MV$3)*100,0))</f>
        <v>0</v>
      </c>
      <c r="MW72" s="11">
        <f>IF(MW$4="Industrials",_xll.ciqfunctions.udf.CIQ(MW$2,"IQ_TOTAl_DEBT_EBITDA",IQ_FQ,$A72,"LFR",,MW$3),IF(ISNUMBER(_xll.ciqfunctions.udf.CIQ(MW$2,"IQ_TOTAl_LOANS",IQ_FQ,$A72,"LFR",,MW$3)/_xll.ciqfunctions.udf.CIQ(MW$2,"IQ_TOTAl_DEPOSITS",IQ_FQ,$A72,"LFR",,MW$3)*100),_xll.ciqfunctions.udf.CIQ(MW$2,"IQ_TOTAl_LOANS",IQ_FQ,$A72,"LFR",,MW$3)/_xll.ciqfunctions.udf.CIQ(MW$2,"IQ_TOTAl_DEPOSITS",IQ_FQ,$A72,"LFR",,MW$3)*100,0))</f>
        <v>0</v>
      </c>
      <c r="MX72" s="11">
        <f>IF(MX$4="Industrials",_xll.ciqfunctions.udf.CIQ(MX$2,"IQ_TOTAl_DEBT_EBITDA",IQ_FQ,$A72,"LFR",,MX$3),IF(ISNUMBER(_xll.ciqfunctions.udf.CIQ(MX$2,"IQ_TOTAl_LOANS",IQ_FQ,$A72,"LFR",,MX$3)/_xll.ciqfunctions.udf.CIQ(MX$2,"IQ_TOTAl_DEPOSITS",IQ_FQ,$A72,"LFR",,MX$3)*100),_xll.ciqfunctions.udf.CIQ(MX$2,"IQ_TOTAl_LOANS",IQ_FQ,$A72,"LFR",,MX$3)/_xll.ciqfunctions.udf.CIQ(MX$2,"IQ_TOTAl_DEPOSITS",IQ_FQ,$A72,"LFR",,MX$3)*100,0))</f>
        <v>2.8546</v>
      </c>
      <c r="MY72" s="11">
        <f>IF(MY$4="Industrials",_xll.ciqfunctions.udf.CIQ(MY$2,"IQ_TOTAl_DEBT_EBITDA",IQ_FQ,$A72,"LFR",,MY$3),IF(ISNUMBER(_xll.ciqfunctions.udf.CIQ(MY$2,"IQ_TOTAl_LOANS",IQ_FQ,$A72,"LFR",,MY$3)/_xll.ciqfunctions.udf.CIQ(MY$2,"IQ_TOTAl_DEPOSITS",IQ_FQ,$A72,"LFR",,MY$3)*100),_xll.ciqfunctions.udf.CIQ(MY$2,"IQ_TOTAl_LOANS",IQ_FQ,$A72,"LFR",,MY$3)/_xll.ciqfunctions.udf.CIQ(MY$2,"IQ_TOTAl_DEPOSITS",IQ_FQ,$A72,"LFR",,MY$3)*100,0))</f>
        <v>0</v>
      </c>
      <c r="MZ72" s="11">
        <f>IF(MZ$4="Industrials",_xll.ciqfunctions.udf.CIQ(MZ$2,"IQ_TOTAl_DEBT_EBITDA",IQ_FQ,$A72,"LFR",,MZ$3),IF(ISNUMBER(_xll.ciqfunctions.udf.CIQ(MZ$2,"IQ_TOTAl_LOANS",IQ_FQ,$A72,"LFR",,MZ$3)/_xll.ciqfunctions.udf.CIQ(MZ$2,"IQ_TOTAl_DEPOSITS",IQ_FQ,$A72,"LFR",,MZ$3)*100),_xll.ciqfunctions.udf.CIQ(MZ$2,"IQ_TOTAl_LOANS",IQ_FQ,$A72,"LFR",,MZ$3)/_xll.ciqfunctions.udf.CIQ(MZ$2,"IQ_TOTAl_DEPOSITS",IQ_FQ,$A72,"LFR",,MZ$3)*100,0))</f>
        <v>14.87069</v>
      </c>
      <c r="NA72" s="11">
        <f>IF(NA$4="Industrials",_xll.ciqfunctions.udf.CIQ(NA$2,"IQ_TOTAl_DEBT_EBITDA",IQ_FQ,$A72,"LFR",,NA$3),IF(ISNUMBER(_xll.ciqfunctions.udf.CIQ(NA$2,"IQ_TOTAl_LOANS",IQ_FQ,$A72,"LFR",,NA$3)/_xll.ciqfunctions.udf.CIQ(NA$2,"IQ_TOTAl_DEPOSITS",IQ_FQ,$A72,"LFR",,NA$3)*100),_xll.ciqfunctions.udf.CIQ(NA$2,"IQ_TOTAl_LOANS",IQ_FQ,$A72,"LFR",,NA$3)/_xll.ciqfunctions.udf.CIQ(NA$2,"IQ_TOTAl_DEPOSITS",IQ_FQ,$A72,"LFR",,NA$3)*100,0))</f>
        <v>1.5648200000000001</v>
      </c>
      <c r="NB72" s="11">
        <f>IF(NB$4="Industrials",_xll.ciqfunctions.udf.CIQ(NB$2,"IQ_TOTAl_DEBT_EBITDA",IQ_FQ,$A72,"LFR",,NB$3),IF(ISNUMBER(_xll.ciqfunctions.udf.CIQ(NB$2,"IQ_TOTAl_LOANS",IQ_FQ,$A72,"LFR",,NB$3)/_xll.ciqfunctions.udf.CIQ(NB$2,"IQ_TOTAl_DEPOSITS",IQ_FQ,$A72,"LFR",,NB$3)*100),_xll.ciqfunctions.udf.CIQ(NB$2,"IQ_TOTAl_LOANS",IQ_FQ,$A72,"LFR",,NB$3)/_xll.ciqfunctions.udf.CIQ(NB$2,"IQ_TOTAl_DEPOSITS",IQ_FQ,$A72,"LFR",,NB$3)*100,0))</f>
        <v>0.21009</v>
      </c>
      <c r="NC72" s="11">
        <f>IF(NC$4="Industrials",_xll.ciqfunctions.udf.CIQ(NC$2,"IQ_TOTAl_DEBT_EBITDA",IQ_FQ,$A72,"LFR",,NC$3),IF(ISNUMBER(_xll.ciqfunctions.udf.CIQ(NC$2,"IQ_TOTAl_LOANS",IQ_FQ,$A72,"LFR",,NC$3)/_xll.ciqfunctions.udf.CIQ(NC$2,"IQ_TOTAl_DEPOSITS",IQ_FQ,$A72,"LFR",,NC$3)*100),_xll.ciqfunctions.udf.CIQ(NC$2,"IQ_TOTAl_LOANS",IQ_FQ,$A72,"LFR",,NC$3)/_xll.ciqfunctions.udf.CIQ(NC$2,"IQ_TOTAl_DEPOSITS",IQ_FQ,$A72,"LFR",,NC$3)*100,0))</f>
        <v>6.4310000000000006E-2</v>
      </c>
      <c r="ND72" s="11">
        <f>IF(ND$4="Industrials",_xll.ciqfunctions.udf.CIQ(ND$2,"IQ_TOTAl_DEBT_EBITDA",IQ_FQ,$A72,"LFR",,ND$3),IF(ISNUMBER(_xll.ciqfunctions.udf.CIQ(ND$2,"IQ_TOTAl_LOANS",IQ_FQ,$A72,"LFR",,ND$3)/_xll.ciqfunctions.udf.CIQ(ND$2,"IQ_TOTAl_DEPOSITS",IQ_FQ,$A72,"LFR",,ND$3)*100),_xll.ciqfunctions.udf.CIQ(ND$2,"IQ_TOTAl_LOANS",IQ_FQ,$A72,"LFR",,ND$3)/_xll.ciqfunctions.udf.CIQ(ND$2,"IQ_TOTAl_DEPOSITS",IQ_FQ,$A72,"LFR",,ND$3)*100,0))</f>
        <v>2.2635399999999999</v>
      </c>
      <c r="NE72" s="11">
        <f>IF(NE$4="Industrials",_xll.ciqfunctions.udf.CIQ(NE$2,"IQ_TOTAl_DEBT_EBITDA",IQ_FQ,$A72,"LFR",,NE$3),IF(ISNUMBER(_xll.ciqfunctions.udf.CIQ(NE$2,"IQ_TOTAl_LOANS",IQ_FQ,$A72,"LFR",,NE$3)/_xll.ciqfunctions.udf.CIQ(NE$2,"IQ_TOTAl_DEPOSITS",IQ_FQ,$A72,"LFR",,NE$3)*100),_xll.ciqfunctions.udf.CIQ(NE$2,"IQ_TOTAl_LOANS",IQ_FQ,$A72,"LFR",,NE$3)/_xll.ciqfunctions.udf.CIQ(NE$2,"IQ_TOTAl_DEPOSITS",IQ_FQ,$A72,"LFR",,NE$3)*100,0))</f>
        <v>2.9450400000000001</v>
      </c>
      <c r="NF72" s="11">
        <f>IF(NF$4="Industrials",_xll.ciqfunctions.udf.CIQ(NF$2,"IQ_TOTAl_DEBT_EBITDA",IQ_FQ,$A72,"LFR",,NF$3),IF(ISNUMBER(_xll.ciqfunctions.udf.CIQ(NF$2,"IQ_TOTAl_LOANS",IQ_FQ,$A72,"LFR",,NF$3)/_xll.ciqfunctions.udf.CIQ(NF$2,"IQ_TOTAl_DEPOSITS",IQ_FQ,$A72,"LFR",,NF$3)*100),_xll.ciqfunctions.udf.CIQ(NF$2,"IQ_TOTAl_LOANS",IQ_FQ,$A72,"LFR",,NF$3)/_xll.ciqfunctions.udf.CIQ(NF$2,"IQ_TOTAl_DEPOSITS",IQ_FQ,$A72,"LFR",,NF$3)*100,0))</f>
        <v>0.18745000000000001</v>
      </c>
      <c r="NG72" s="11">
        <f>IF(NG$4="Industrials",_xll.ciqfunctions.udf.CIQ(NG$2,"IQ_TOTAl_DEBT_EBITDA",IQ_FQ,$A72,"LFR",,NG$3),IF(ISNUMBER(_xll.ciqfunctions.udf.CIQ(NG$2,"IQ_TOTAl_LOANS",IQ_FQ,$A72,"LFR",,NG$3)/_xll.ciqfunctions.udf.CIQ(NG$2,"IQ_TOTAl_DEPOSITS",IQ_FQ,$A72,"LFR",,NG$3)*100),_xll.ciqfunctions.udf.CIQ(NG$2,"IQ_TOTAl_LOANS",IQ_FQ,$A72,"LFR",,NG$3)/_xll.ciqfunctions.udf.CIQ(NG$2,"IQ_TOTAl_DEPOSITS",IQ_FQ,$A72,"LFR",,NG$3)*100,0))</f>
        <v>2.22499</v>
      </c>
      <c r="NH72" s="11">
        <f>IF(NH$4="Industrials",_xll.ciqfunctions.udf.CIQ(NH$2,"IQ_TOTAl_DEBT_EBITDA",IQ_FQ,$A72,"LFR",,NH$3),IF(ISNUMBER(_xll.ciqfunctions.udf.CIQ(NH$2,"IQ_TOTAl_LOANS",IQ_FQ,$A72,"LFR",,NH$3)/_xll.ciqfunctions.udf.CIQ(NH$2,"IQ_TOTAl_DEPOSITS",IQ_FQ,$A72,"LFR",,NH$3)*100),_xll.ciqfunctions.udf.CIQ(NH$2,"IQ_TOTAl_LOANS",IQ_FQ,$A72,"LFR",,NH$3)/_xll.ciqfunctions.udf.CIQ(NH$2,"IQ_TOTAl_DEPOSITS",IQ_FQ,$A72,"LFR",,NH$3)*100,0))</f>
        <v>1.4077</v>
      </c>
      <c r="NI72" s="11">
        <f>IF(NI$4="Industrials",_xll.ciqfunctions.udf.CIQ(NI$2,"IQ_TOTAl_DEBT_EBITDA",IQ_FQ,$A72,"LFR",,NI$3),IF(ISNUMBER(_xll.ciqfunctions.udf.CIQ(NI$2,"IQ_TOTAl_LOANS",IQ_FQ,$A72,"LFR",,NI$3)/_xll.ciqfunctions.udf.CIQ(NI$2,"IQ_TOTAl_DEPOSITS",IQ_FQ,$A72,"LFR",,NI$3)*100),_xll.ciqfunctions.udf.CIQ(NI$2,"IQ_TOTAl_LOANS",IQ_FQ,$A72,"LFR",,NI$3)/_xll.ciqfunctions.udf.CIQ(NI$2,"IQ_TOTAl_DEPOSITS",IQ_FQ,$A72,"LFR",,NI$3)*100,0))</f>
        <v>0</v>
      </c>
      <c r="NJ72" s="11">
        <f>IF(NJ$4="Industrials",_xll.ciqfunctions.udf.CIQ(NJ$2,"IQ_TOTAl_DEBT_EBITDA",IQ_FQ,$A72,"LFR",,NJ$3),IF(ISNUMBER(_xll.ciqfunctions.udf.CIQ(NJ$2,"IQ_TOTAl_LOANS",IQ_FQ,$A72,"LFR",,NJ$3)/_xll.ciqfunctions.udf.CIQ(NJ$2,"IQ_TOTAl_DEPOSITS",IQ_FQ,$A72,"LFR",,NJ$3)*100),_xll.ciqfunctions.udf.CIQ(NJ$2,"IQ_TOTAl_LOANS",IQ_FQ,$A72,"LFR",,NJ$3)/_xll.ciqfunctions.udf.CIQ(NJ$2,"IQ_TOTAl_DEPOSITS",IQ_FQ,$A72,"LFR",,NJ$3)*100,0))</f>
        <v>80.129971187616988</v>
      </c>
      <c r="NK72" s="11">
        <f>IF(NK$4="Industrials",_xll.ciqfunctions.udf.CIQ(NK$2,"IQ_TOTAl_DEBT_EBITDA",IQ_FQ,$A72,"LFR",,NK$3),IF(ISNUMBER(_xll.ciqfunctions.udf.CIQ(NK$2,"IQ_TOTAl_LOANS",IQ_FQ,$A72,"LFR",,NK$3)/_xll.ciqfunctions.udf.CIQ(NK$2,"IQ_TOTAl_DEPOSITS",IQ_FQ,$A72,"LFR",,NK$3)*100),_xll.ciqfunctions.udf.CIQ(NK$2,"IQ_TOTAl_LOANS",IQ_FQ,$A72,"LFR",,NK$3)/_xll.ciqfunctions.udf.CIQ(NK$2,"IQ_TOTAl_DEPOSITS",IQ_FQ,$A72,"LFR",,NK$3)*100,0))</f>
        <v>2.8609200000000001</v>
      </c>
      <c r="NL72" s="11">
        <f>IF(NL$4="Industrials",_xll.ciqfunctions.udf.CIQ(NL$2,"IQ_TOTAl_DEBT_EBITDA",IQ_FQ,$A72,"LFR",,NL$3),IF(ISNUMBER(_xll.ciqfunctions.udf.CIQ(NL$2,"IQ_TOTAl_LOANS",IQ_FQ,$A72,"LFR",,NL$3)/_xll.ciqfunctions.udf.CIQ(NL$2,"IQ_TOTAl_DEPOSITS",IQ_FQ,$A72,"LFR",,NL$3)*100),_xll.ciqfunctions.udf.CIQ(NL$2,"IQ_TOTAl_LOANS",IQ_FQ,$A72,"LFR",,NL$3)/_xll.ciqfunctions.udf.CIQ(NL$2,"IQ_TOTAl_DEPOSITS",IQ_FQ,$A72,"LFR",,NL$3)*100,0))</f>
        <v>1.2283200000000001</v>
      </c>
      <c r="NM72" s="11">
        <f>IF(NM$4="Industrials",_xll.ciqfunctions.udf.CIQ(NM$2,"IQ_TOTAl_DEBT_EBITDA",IQ_FQ,$A72,"LFR",,NM$3),IF(ISNUMBER(_xll.ciqfunctions.udf.CIQ(NM$2,"IQ_TOTAl_LOANS",IQ_FQ,$A72,"LFR",,NM$3)/_xll.ciqfunctions.udf.CIQ(NM$2,"IQ_TOTAl_DEPOSITS",IQ_FQ,$A72,"LFR",,NM$3)*100),_xll.ciqfunctions.udf.CIQ(NM$2,"IQ_TOTAl_LOANS",IQ_FQ,$A72,"LFR",,NM$3)/_xll.ciqfunctions.udf.CIQ(NM$2,"IQ_TOTAl_DEPOSITS",IQ_FQ,$A72,"LFR",,NM$3)*100,0))</f>
        <v>3.8800000000000002E-3</v>
      </c>
      <c r="NN72" s="11">
        <f>IF(NN$4="Industrials",_xll.ciqfunctions.udf.CIQ(NN$2,"IQ_TOTAl_DEBT_EBITDA",IQ_FQ,$A72,"LFR",,NN$3),IF(ISNUMBER(_xll.ciqfunctions.udf.CIQ(NN$2,"IQ_TOTAl_LOANS",IQ_FQ,$A72,"LFR",,NN$3)/_xll.ciqfunctions.udf.CIQ(NN$2,"IQ_TOTAl_DEPOSITS",IQ_FQ,$A72,"LFR",,NN$3)*100),_xll.ciqfunctions.udf.CIQ(NN$2,"IQ_TOTAl_LOANS",IQ_FQ,$A72,"LFR",,NN$3)/_xll.ciqfunctions.udf.CIQ(NN$2,"IQ_TOTAl_DEPOSITS",IQ_FQ,$A72,"LFR",,NN$3)*100,0))</f>
        <v>0.98972000000000004</v>
      </c>
      <c r="NO72" s="11">
        <f>IF(NO$4="Industrials",_xll.ciqfunctions.udf.CIQ(NO$2,"IQ_TOTAl_DEBT_EBITDA",IQ_FQ,$A72,"LFR",,NO$3),IF(ISNUMBER(_xll.ciqfunctions.udf.CIQ(NO$2,"IQ_TOTAl_LOANS",IQ_FQ,$A72,"LFR",,NO$3)/_xll.ciqfunctions.udf.CIQ(NO$2,"IQ_TOTAl_DEPOSITS",IQ_FQ,$A72,"LFR",,NO$3)*100),_xll.ciqfunctions.udf.CIQ(NO$2,"IQ_TOTAl_LOANS",IQ_FQ,$A72,"LFR",,NO$3)/_xll.ciqfunctions.udf.CIQ(NO$2,"IQ_TOTAl_DEPOSITS",IQ_FQ,$A72,"LFR",,NO$3)*100,0))</f>
        <v>0.90647999999999995</v>
      </c>
      <c r="NP72" s="11">
        <f>IF(NP$4="Industrials",_xll.ciqfunctions.udf.CIQ(NP$2,"IQ_TOTAl_DEBT_EBITDA",IQ_FQ,$A72,"LFR",,NP$3),IF(ISNUMBER(_xll.ciqfunctions.udf.CIQ(NP$2,"IQ_TOTAl_LOANS",IQ_FQ,$A72,"LFR",,NP$3)/_xll.ciqfunctions.udf.CIQ(NP$2,"IQ_TOTAl_DEPOSITS",IQ_FQ,$A72,"LFR",,NP$3)*100),_xll.ciqfunctions.udf.CIQ(NP$2,"IQ_TOTAl_LOANS",IQ_FQ,$A72,"LFR",,NP$3)/_xll.ciqfunctions.udf.CIQ(NP$2,"IQ_TOTAl_DEPOSITS",IQ_FQ,$A72,"LFR",,NP$3)*100,0))</f>
        <v>1.2458800000000001</v>
      </c>
      <c r="NQ72" s="11">
        <f>IF(NQ$4="Industrials",_xll.ciqfunctions.udf.CIQ(NQ$2,"IQ_TOTAl_DEBT_EBITDA",IQ_FQ,$A72,"LFR",,NQ$3),IF(ISNUMBER(_xll.ciqfunctions.udf.CIQ(NQ$2,"IQ_TOTAl_LOANS",IQ_FQ,$A72,"LFR",,NQ$3)/_xll.ciqfunctions.udf.CIQ(NQ$2,"IQ_TOTAl_DEPOSITS",IQ_FQ,$A72,"LFR",,NQ$3)*100),_xll.ciqfunctions.udf.CIQ(NQ$2,"IQ_TOTAl_LOANS",IQ_FQ,$A72,"LFR",,NQ$3)/_xll.ciqfunctions.udf.CIQ(NQ$2,"IQ_TOTAl_DEPOSITS",IQ_FQ,$A72,"LFR",,NQ$3)*100,0))</f>
        <v>9.7900000000000001E-2</v>
      </c>
      <c r="NR72" s="11">
        <f>IF(NR$4="Industrials",_xll.ciqfunctions.udf.CIQ(NR$2,"IQ_TOTAl_DEBT_EBITDA",IQ_FQ,$A72,"LFR",,NR$3),IF(ISNUMBER(_xll.ciqfunctions.udf.CIQ(NR$2,"IQ_TOTAl_LOANS",IQ_FQ,$A72,"LFR",,NR$3)/_xll.ciqfunctions.udf.CIQ(NR$2,"IQ_TOTAl_DEPOSITS",IQ_FQ,$A72,"LFR",,NR$3)*100),_xll.ciqfunctions.udf.CIQ(NR$2,"IQ_TOTAl_LOANS",IQ_FQ,$A72,"LFR",,NR$3)/_xll.ciqfunctions.udf.CIQ(NR$2,"IQ_TOTAl_DEPOSITS",IQ_FQ,$A72,"LFR",,NR$3)*100,0))</f>
        <v>2.8758400000000002</v>
      </c>
      <c r="NS72" s="11">
        <f>IF(NS$4="Industrials",_xll.ciqfunctions.udf.CIQ(NS$2,"IQ_TOTAl_DEBT_EBITDA",IQ_FQ,$A72,"LFR",,NS$3),IF(ISNUMBER(_xll.ciqfunctions.udf.CIQ(NS$2,"IQ_TOTAl_LOANS",IQ_FQ,$A72,"LFR",,NS$3)/_xll.ciqfunctions.udf.CIQ(NS$2,"IQ_TOTAl_DEPOSITS",IQ_FQ,$A72,"LFR",,NS$3)*100),_xll.ciqfunctions.udf.CIQ(NS$2,"IQ_TOTAl_LOANS",IQ_FQ,$A72,"LFR",,NS$3)/_xll.ciqfunctions.udf.CIQ(NS$2,"IQ_TOTAl_DEPOSITS",IQ_FQ,$A72,"LFR",,NS$3)*100,0))</f>
        <v>2.56948</v>
      </c>
      <c r="NT72" s="11">
        <f>IF(NT$4="Industrials",_xll.ciqfunctions.udf.CIQ(NT$2,"IQ_TOTAl_DEBT_EBITDA",IQ_FQ,$A72,"LFR",,NT$3),IF(ISNUMBER(_xll.ciqfunctions.udf.CIQ(NT$2,"IQ_TOTAl_LOANS",IQ_FQ,$A72,"LFR",,NT$3)/_xll.ciqfunctions.udf.CIQ(NT$2,"IQ_TOTAl_DEPOSITS",IQ_FQ,$A72,"LFR",,NT$3)*100),_xll.ciqfunctions.udf.CIQ(NT$2,"IQ_TOTAl_LOANS",IQ_FQ,$A72,"LFR",,NT$3)/_xll.ciqfunctions.udf.CIQ(NT$2,"IQ_TOTAl_DEPOSITS",IQ_FQ,$A72,"LFR",,NT$3)*100,0))</f>
        <v>3.38252</v>
      </c>
      <c r="NU72" s="11">
        <f>IF(NU$4="Industrials",_xll.ciqfunctions.udf.CIQ(NU$2,"IQ_TOTAl_DEBT_EBITDA",IQ_FQ,$A72,"LFR",,NU$3),IF(ISNUMBER(_xll.ciqfunctions.udf.CIQ(NU$2,"IQ_TOTAl_LOANS",IQ_FQ,$A72,"LFR",,NU$3)/_xll.ciqfunctions.udf.CIQ(NU$2,"IQ_TOTAl_DEPOSITS",IQ_FQ,$A72,"LFR",,NU$3)*100),_xll.ciqfunctions.udf.CIQ(NU$2,"IQ_TOTAl_LOANS",IQ_FQ,$A72,"LFR",,NU$3)/_xll.ciqfunctions.udf.CIQ(NU$2,"IQ_TOTAl_DEPOSITS",IQ_FQ,$A72,"LFR",,NU$3)*100,0))</f>
        <v>1.96915</v>
      </c>
      <c r="NV72" s="11">
        <f>IF(NV$4="Industrials",_xll.ciqfunctions.udf.CIQ(NV$2,"IQ_TOTAl_DEBT_EBITDA",IQ_FQ,$A72,"LFR",,NV$3),IF(ISNUMBER(_xll.ciqfunctions.udf.CIQ(NV$2,"IQ_TOTAl_LOANS",IQ_FQ,$A72,"LFR",,NV$3)/_xll.ciqfunctions.udf.CIQ(NV$2,"IQ_TOTAl_DEPOSITS",IQ_FQ,$A72,"LFR",,NV$3)*100),_xll.ciqfunctions.udf.CIQ(NV$2,"IQ_TOTAl_LOANS",IQ_FQ,$A72,"LFR",,NV$3)/_xll.ciqfunctions.udf.CIQ(NV$2,"IQ_TOTAl_DEPOSITS",IQ_FQ,$A72,"LFR",,NV$3)*100,0))</f>
        <v>6.0874899999999998</v>
      </c>
      <c r="NW72" s="11">
        <f>IF(NW$4="Industrials",_xll.ciqfunctions.udf.CIQ(NW$2,"IQ_TOTAl_DEBT_EBITDA",IQ_FQ,$A72,"LFR",,NW$3),IF(ISNUMBER(_xll.ciqfunctions.udf.CIQ(NW$2,"IQ_TOTAl_LOANS",IQ_FQ,$A72,"LFR",,NW$3)/_xll.ciqfunctions.udf.CIQ(NW$2,"IQ_TOTAl_DEPOSITS",IQ_FQ,$A72,"LFR",,NW$3)*100),_xll.ciqfunctions.udf.CIQ(NW$2,"IQ_TOTAl_LOANS",IQ_FQ,$A72,"LFR",,NW$3)/_xll.ciqfunctions.udf.CIQ(NW$2,"IQ_TOTAl_DEPOSITS",IQ_FQ,$A72,"LFR",,NW$3)*100,0))</f>
        <v>1.53173</v>
      </c>
      <c r="NX72" s="11">
        <f>IF(NX$4="Industrials",_xll.ciqfunctions.udf.CIQ(NX$2,"IQ_TOTAl_DEBT_EBITDA",IQ_FQ,$A72,"LFR",,NX$3),IF(ISNUMBER(_xll.ciqfunctions.udf.CIQ(NX$2,"IQ_TOTAl_LOANS",IQ_FQ,$A72,"LFR",,NX$3)/_xll.ciqfunctions.udf.CIQ(NX$2,"IQ_TOTAl_DEPOSITS",IQ_FQ,$A72,"LFR",,NX$3)*100),_xll.ciqfunctions.udf.CIQ(NX$2,"IQ_TOTAl_LOANS",IQ_FQ,$A72,"LFR",,NX$3)/_xll.ciqfunctions.udf.CIQ(NX$2,"IQ_TOTAl_DEPOSITS",IQ_FQ,$A72,"LFR",,NX$3)*100,0))</f>
        <v>5.2163599999999999</v>
      </c>
      <c r="NY72" s="11">
        <f>IF(NY$4="Industrials",_xll.ciqfunctions.udf.CIQ(NY$2,"IQ_TOTAl_DEBT_EBITDA",IQ_FQ,$A72,"LFR",,NY$3),IF(ISNUMBER(_xll.ciqfunctions.udf.CIQ(NY$2,"IQ_TOTAl_LOANS",IQ_FQ,$A72,"LFR",,NY$3)/_xll.ciqfunctions.udf.CIQ(NY$2,"IQ_TOTAl_DEPOSITS",IQ_FQ,$A72,"LFR",,NY$3)*100),_xll.ciqfunctions.udf.CIQ(NY$2,"IQ_TOTAl_LOANS",IQ_FQ,$A72,"LFR",,NY$3)/_xll.ciqfunctions.udf.CIQ(NY$2,"IQ_TOTAl_DEPOSITS",IQ_FQ,$A72,"LFR",,NY$3)*100,0))</f>
        <v>0.95321999999999996</v>
      </c>
      <c r="NZ72" s="11">
        <f>IF(NZ$4="Industrials",_xll.ciqfunctions.udf.CIQ(NZ$2,"IQ_TOTAl_DEBT_EBITDA",IQ_FQ,$A72,"LFR",,NZ$3),IF(ISNUMBER(_xll.ciqfunctions.udf.CIQ(NZ$2,"IQ_TOTAl_LOANS",IQ_FQ,$A72,"LFR",,NZ$3)/_xll.ciqfunctions.udf.CIQ(NZ$2,"IQ_TOTAl_DEPOSITS",IQ_FQ,$A72,"LFR",,NZ$3)*100),_xll.ciqfunctions.udf.CIQ(NZ$2,"IQ_TOTAl_LOANS",IQ_FQ,$A72,"LFR",,NZ$3)/_xll.ciqfunctions.udf.CIQ(NZ$2,"IQ_TOTAl_DEPOSITS",IQ_FQ,$A72,"LFR",,NZ$3)*100,0))</f>
        <v>1.2154700000000001</v>
      </c>
      <c r="OA72" s="11">
        <f>IF(OA$4="Industrials",_xll.ciqfunctions.udf.CIQ(OA$2,"IQ_TOTAl_DEBT_EBITDA",IQ_FQ,$A72,"LFR",,OA$3),IF(ISNUMBER(_xll.ciqfunctions.udf.CIQ(OA$2,"IQ_TOTAl_LOANS",IQ_FQ,$A72,"LFR",,OA$3)/_xll.ciqfunctions.udf.CIQ(OA$2,"IQ_TOTAl_DEPOSITS",IQ_FQ,$A72,"LFR",,OA$3)*100),_xll.ciqfunctions.udf.CIQ(OA$2,"IQ_TOTAl_LOANS",IQ_FQ,$A72,"LFR",,OA$3)/_xll.ciqfunctions.udf.CIQ(OA$2,"IQ_TOTAl_DEPOSITS",IQ_FQ,$A72,"LFR",,OA$3)*100,0))</f>
        <v>0.56581000000000004</v>
      </c>
      <c r="OB72" s="11">
        <f>IF(OB$4="Industrials",_xll.ciqfunctions.udf.CIQ(OB$2,"IQ_TOTAl_DEBT_EBITDA",IQ_FQ,$A72,"LFR",,OB$3),IF(ISNUMBER(_xll.ciqfunctions.udf.CIQ(OB$2,"IQ_TOTAl_LOANS",IQ_FQ,$A72,"LFR",,OB$3)/_xll.ciqfunctions.udf.CIQ(OB$2,"IQ_TOTAl_DEPOSITS",IQ_FQ,$A72,"LFR",,OB$3)*100),_xll.ciqfunctions.udf.CIQ(OB$2,"IQ_TOTAl_LOANS",IQ_FQ,$A72,"LFR",,OB$3)/_xll.ciqfunctions.udf.CIQ(OB$2,"IQ_TOTAl_DEPOSITS",IQ_FQ,$A72,"LFR",,OB$3)*100,0))</f>
        <v>0</v>
      </c>
      <c r="OC72" s="11">
        <f>IF(OC$4="Industrials",_xll.ciqfunctions.udf.CIQ(OC$2,"IQ_TOTAl_DEBT_EBITDA",IQ_FQ,$A72,"LFR",,OC$3),IF(ISNUMBER(_xll.ciqfunctions.udf.CIQ(OC$2,"IQ_TOTAl_LOANS",IQ_FQ,$A72,"LFR",,OC$3)/_xll.ciqfunctions.udf.CIQ(OC$2,"IQ_TOTAl_DEPOSITS",IQ_FQ,$A72,"LFR",,OC$3)*100),_xll.ciqfunctions.udf.CIQ(OC$2,"IQ_TOTAl_LOANS",IQ_FQ,$A72,"LFR",,OC$3)/_xll.ciqfunctions.udf.CIQ(OC$2,"IQ_TOTAl_DEPOSITS",IQ_FQ,$A72,"LFR",,OC$3)*100,0))</f>
        <v>4.9021699999999999</v>
      </c>
      <c r="OD72" s="11">
        <f>IF(OD$4="Industrials",_xll.ciqfunctions.udf.CIQ(OD$2,"IQ_TOTAl_DEBT_EBITDA",IQ_FQ,$A72,"LFR",,OD$3),IF(ISNUMBER(_xll.ciqfunctions.udf.CIQ(OD$2,"IQ_TOTAl_LOANS",IQ_FQ,$A72,"LFR",,OD$3)/_xll.ciqfunctions.udf.CIQ(OD$2,"IQ_TOTAl_DEPOSITS",IQ_FQ,$A72,"LFR",,OD$3)*100),_xll.ciqfunctions.udf.CIQ(OD$2,"IQ_TOTAl_LOANS",IQ_FQ,$A72,"LFR",,OD$3)/_xll.ciqfunctions.udf.CIQ(OD$2,"IQ_TOTAl_DEPOSITS",IQ_FQ,$A72,"LFR",,OD$3)*100,0))</f>
        <v>0.90776999999999997</v>
      </c>
      <c r="OE72" s="11">
        <f>IF(OE$4="Industrials",_xll.ciqfunctions.udf.CIQ(OE$2,"IQ_TOTAl_DEBT_EBITDA",IQ_FQ,$A72,"LFR",,OE$3),IF(ISNUMBER(_xll.ciqfunctions.udf.CIQ(OE$2,"IQ_TOTAl_LOANS",IQ_FQ,$A72,"LFR",,OE$3)/_xll.ciqfunctions.udf.CIQ(OE$2,"IQ_TOTAl_DEPOSITS",IQ_FQ,$A72,"LFR",,OE$3)*100),_xll.ciqfunctions.udf.CIQ(OE$2,"IQ_TOTAl_LOANS",IQ_FQ,$A72,"LFR",,OE$3)/_xll.ciqfunctions.udf.CIQ(OE$2,"IQ_TOTAl_DEPOSITS",IQ_FQ,$A72,"LFR",,OE$3)*100,0))</f>
        <v>0</v>
      </c>
      <c r="OF72" s="11">
        <f>IF(OF$4="Industrials",_xll.ciqfunctions.udf.CIQ(OF$2,"IQ_TOTAl_DEBT_EBITDA",IQ_FQ,$A72,"LFR",,OF$3),IF(ISNUMBER(_xll.ciqfunctions.udf.CIQ(OF$2,"IQ_TOTAl_LOANS",IQ_FQ,$A72,"LFR",,OF$3)/_xll.ciqfunctions.udf.CIQ(OF$2,"IQ_TOTAl_DEPOSITS",IQ_FQ,$A72,"LFR",,OF$3)*100),_xll.ciqfunctions.udf.CIQ(OF$2,"IQ_TOTAl_LOANS",IQ_FQ,$A72,"LFR",,OF$3)/_xll.ciqfunctions.udf.CIQ(OF$2,"IQ_TOTAl_DEPOSITS",IQ_FQ,$A72,"LFR",,OF$3)*100,0))</f>
        <v>0</v>
      </c>
      <c r="OG72" s="11">
        <f>IF(OG$4="Industrials",_xll.ciqfunctions.udf.CIQ(OG$2,"IQ_TOTAl_DEBT_EBITDA",IQ_FQ,$A72,"LFR",,OG$3),IF(ISNUMBER(_xll.ciqfunctions.udf.CIQ(OG$2,"IQ_TOTAl_LOANS",IQ_FQ,$A72,"LFR",,OG$3)/_xll.ciqfunctions.udf.CIQ(OG$2,"IQ_TOTAl_DEPOSITS",IQ_FQ,$A72,"LFR",,OG$3)*100),_xll.ciqfunctions.udf.CIQ(OG$2,"IQ_TOTAl_LOANS",IQ_FQ,$A72,"LFR",,OG$3)/_xll.ciqfunctions.udf.CIQ(OG$2,"IQ_TOTAl_DEPOSITS",IQ_FQ,$A72,"LFR",,OG$3)*100,0))</f>
        <v>1.5419799999999999</v>
      </c>
      <c r="OH72" s="11">
        <f>IF(OH$4="Industrials",_xll.ciqfunctions.udf.CIQ(OH$2,"IQ_TOTAl_DEBT_EBITDA",IQ_FQ,$A72,"LFR",,OH$3),IF(ISNUMBER(_xll.ciqfunctions.udf.CIQ(OH$2,"IQ_TOTAl_LOANS",IQ_FQ,$A72,"LFR",,OH$3)/_xll.ciqfunctions.udf.CIQ(OH$2,"IQ_TOTAl_DEPOSITS",IQ_FQ,$A72,"LFR",,OH$3)*100),_xll.ciqfunctions.udf.CIQ(OH$2,"IQ_TOTAl_LOANS",IQ_FQ,$A72,"LFR",,OH$3)/_xll.ciqfunctions.udf.CIQ(OH$2,"IQ_TOTAl_DEPOSITS",IQ_FQ,$A72,"LFR",,OH$3)*100,0))</f>
        <v>3.31751</v>
      </c>
      <c r="OI72" s="11">
        <f>IF(OI$4="Industrials",_xll.ciqfunctions.udf.CIQ(OI$2,"IQ_TOTAl_DEBT_EBITDA",IQ_FQ,$A72,"LFR",,OI$3),IF(ISNUMBER(_xll.ciqfunctions.udf.CIQ(OI$2,"IQ_TOTAl_LOANS",IQ_FQ,$A72,"LFR",,OI$3)/_xll.ciqfunctions.udf.CIQ(OI$2,"IQ_TOTAl_DEPOSITS",IQ_FQ,$A72,"LFR",,OI$3)*100),_xll.ciqfunctions.udf.CIQ(OI$2,"IQ_TOTAl_LOANS",IQ_FQ,$A72,"LFR",,OI$3)/_xll.ciqfunctions.udf.CIQ(OI$2,"IQ_TOTAl_DEPOSITS",IQ_FQ,$A72,"LFR",,OI$3)*100,0))</f>
        <v>1.2169399999999999</v>
      </c>
      <c r="OJ72" s="11">
        <f>IF(OJ$4="Industrials",_xll.ciqfunctions.udf.CIQ(OJ$2,"IQ_TOTAl_DEBT_EBITDA",IQ_FQ,$A72,"LFR",,OJ$3),IF(ISNUMBER(_xll.ciqfunctions.udf.CIQ(OJ$2,"IQ_TOTAl_LOANS",IQ_FQ,$A72,"LFR",,OJ$3)/_xll.ciqfunctions.udf.CIQ(OJ$2,"IQ_TOTAl_DEPOSITS",IQ_FQ,$A72,"LFR",,OJ$3)*100),_xll.ciqfunctions.udf.CIQ(OJ$2,"IQ_TOTAl_LOANS",IQ_FQ,$A72,"LFR",,OJ$3)/_xll.ciqfunctions.udf.CIQ(OJ$2,"IQ_TOTAl_DEPOSITS",IQ_FQ,$A72,"LFR",,OJ$3)*100,0))</f>
        <v>1.1684099999999999</v>
      </c>
      <c r="OK72" s="11">
        <f>IF(OK$4="Industrials",_xll.ciqfunctions.udf.CIQ(OK$2,"IQ_TOTAl_DEBT_EBITDA",IQ_FQ,$A72,"LFR",,OK$3),IF(ISNUMBER(_xll.ciqfunctions.udf.CIQ(OK$2,"IQ_TOTAl_LOANS",IQ_FQ,$A72,"LFR",,OK$3)/_xll.ciqfunctions.udf.CIQ(OK$2,"IQ_TOTAl_DEPOSITS",IQ_FQ,$A72,"LFR",,OK$3)*100),_xll.ciqfunctions.udf.CIQ(OK$2,"IQ_TOTAl_LOANS",IQ_FQ,$A72,"LFR",,OK$3)/_xll.ciqfunctions.udf.CIQ(OK$2,"IQ_TOTAl_DEPOSITS",IQ_FQ,$A72,"LFR",,OK$3)*100,0))</f>
        <v>5.3018999999999998</v>
      </c>
      <c r="OL72" s="11">
        <f>IF(OL$4="Industrials",_xll.ciqfunctions.udf.CIQ(OL$2,"IQ_TOTAl_DEBT_EBITDA",IQ_FQ,$A72,"LFR",,OL$3),IF(ISNUMBER(_xll.ciqfunctions.udf.CIQ(OL$2,"IQ_TOTAl_LOANS",IQ_FQ,$A72,"LFR",,OL$3)/_xll.ciqfunctions.udf.CIQ(OL$2,"IQ_TOTAl_DEPOSITS",IQ_FQ,$A72,"LFR",,OL$3)*100),_xll.ciqfunctions.udf.CIQ(OL$2,"IQ_TOTAl_LOANS",IQ_FQ,$A72,"LFR",,OL$3)/_xll.ciqfunctions.udf.CIQ(OL$2,"IQ_TOTAl_DEPOSITS",IQ_FQ,$A72,"LFR",,OL$3)*100,0))</f>
        <v>7.6599399999999997</v>
      </c>
      <c r="OM72" s="11">
        <f>IF(OM$4="Industrials",_xll.ciqfunctions.udf.CIQ(OM$2,"IQ_TOTAl_DEBT_EBITDA",IQ_FQ,$A72,"LFR",,OM$3),IF(ISNUMBER(_xll.ciqfunctions.udf.CIQ(OM$2,"IQ_TOTAl_LOANS",IQ_FQ,$A72,"LFR",,OM$3)/_xll.ciqfunctions.udf.CIQ(OM$2,"IQ_TOTAl_DEPOSITS",IQ_FQ,$A72,"LFR",,OM$3)*100),_xll.ciqfunctions.udf.CIQ(OM$2,"IQ_TOTAl_LOANS",IQ_FQ,$A72,"LFR",,OM$3)/_xll.ciqfunctions.udf.CIQ(OM$2,"IQ_TOTAl_DEPOSITS",IQ_FQ,$A72,"LFR",,OM$3)*100,0))</f>
        <v>1.65716</v>
      </c>
      <c r="ON72" s="11">
        <f>IF(ON$4="Industrials",_xll.ciqfunctions.udf.CIQ(ON$2,"IQ_TOTAl_DEBT_EBITDA",IQ_FQ,$A72,"LFR",,ON$3),IF(ISNUMBER(_xll.ciqfunctions.udf.CIQ(ON$2,"IQ_TOTAl_LOANS",IQ_FQ,$A72,"LFR",,ON$3)/_xll.ciqfunctions.udf.CIQ(ON$2,"IQ_TOTAl_DEPOSITS",IQ_FQ,$A72,"LFR",,ON$3)*100),_xll.ciqfunctions.udf.CIQ(ON$2,"IQ_TOTAl_LOANS",IQ_FQ,$A72,"LFR",,ON$3)/_xll.ciqfunctions.udf.CIQ(ON$2,"IQ_TOTAl_DEPOSITS",IQ_FQ,$A72,"LFR",,ON$3)*100,0))</f>
        <v>2.37479</v>
      </c>
      <c r="OO72" s="11">
        <f>IF(OO$4="Industrials",_xll.ciqfunctions.udf.CIQ(OO$2,"IQ_TOTAl_DEBT_EBITDA",IQ_FQ,$A72,"LFR",,OO$3),IF(ISNUMBER(_xll.ciqfunctions.udf.CIQ(OO$2,"IQ_TOTAl_LOANS",IQ_FQ,$A72,"LFR",,OO$3)/_xll.ciqfunctions.udf.CIQ(OO$2,"IQ_TOTAl_DEPOSITS",IQ_FQ,$A72,"LFR",,OO$3)*100),_xll.ciqfunctions.udf.CIQ(OO$2,"IQ_TOTAl_LOANS",IQ_FQ,$A72,"LFR",,OO$3)/_xll.ciqfunctions.udf.CIQ(OO$2,"IQ_TOTAl_DEPOSITS",IQ_FQ,$A72,"LFR",,OO$3)*100,0))</f>
        <v>1.09857</v>
      </c>
      <c r="OP72" s="11">
        <f>IF(OP$4="Industrials",_xll.ciqfunctions.udf.CIQ(OP$2,"IQ_TOTAl_DEBT_EBITDA",IQ_FQ,$A72,"LFR",,OP$3),IF(ISNUMBER(_xll.ciqfunctions.udf.CIQ(OP$2,"IQ_TOTAl_LOANS",IQ_FQ,$A72,"LFR",,OP$3)/_xll.ciqfunctions.udf.CIQ(OP$2,"IQ_TOTAl_DEPOSITS",IQ_FQ,$A72,"LFR",,OP$3)*100),_xll.ciqfunctions.udf.CIQ(OP$2,"IQ_TOTAl_LOANS",IQ_FQ,$A72,"LFR",,OP$3)/_xll.ciqfunctions.udf.CIQ(OP$2,"IQ_TOTAl_DEPOSITS",IQ_FQ,$A72,"LFR",,OP$3)*100,0))</f>
        <v>0.26211000000000001</v>
      </c>
      <c r="OQ72" s="11">
        <f>IF(OQ$4="Industrials",_xll.ciqfunctions.udf.CIQ(OQ$2,"IQ_TOTAl_DEBT_EBITDA",IQ_FQ,$A72,"LFR",,OQ$3),IF(ISNUMBER(_xll.ciqfunctions.udf.CIQ(OQ$2,"IQ_TOTAl_LOANS",IQ_FQ,$A72,"LFR",,OQ$3)/_xll.ciqfunctions.udf.CIQ(OQ$2,"IQ_TOTAl_DEPOSITS",IQ_FQ,$A72,"LFR",,OQ$3)*100),_xll.ciqfunctions.udf.CIQ(OQ$2,"IQ_TOTAl_LOANS",IQ_FQ,$A72,"LFR",,OQ$3)/_xll.ciqfunctions.udf.CIQ(OQ$2,"IQ_TOTAl_DEPOSITS",IQ_FQ,$A72,"LFR",,OQ$3)*100,0))</f>
        <v>1.7278</v>
      </c>
      <c r="OR72" s="11">
        <f>IF(OR$4="Industrials",_xll.ciqfunctions.udf.CIQ(OR$2,"IQ_TOTAl_DEBT_EBITDA",IQ_FQ,$A72,"LFR",,OR$3),IF(ISNUMBER(_xll.ciqfunctions.udf.CIQ(OR$2,"IQ_TOTAl_LOANS",IQ_FQ,$A72,"LFR",,OR$3)/_xll.ciqfunctions.udf.CIQ(OR$2,"IQ_TOTAl_DEPOSITS",IQ_FQ,$A72,"LFR",,OR$3)*100),_xll.ciqfunctions.udf.CIQ(OR$2,"IQ_TOTAl_LOANS",IQ_FQ,$A72,"LFR",,OR$3)/_xll.ciqfunctions.udf.CIQ(OR$2,"IQ_TOTAl_DEPOSITS",IQ_FQ,$A72,"LFR",,OR$3)*100,0))</f>
        <v>8.5970049592755142</v>
      </c>
      <c r="OS72" s="11">
        <f>IF(OS$4="Industrials",_xll.ciqfunctions.udf.CIQ(OS$2,"IQ_TOTAl_DEBT_EBITDA",IQ_FQ,$A72,"LFR",,OS$3),IF(ISNUMBER(_xll.ciqfunctions.udf.CIQ(OS$2,"IQ_TOTAl_LOANS",IQ_FQ,$A72,"LFR",,OS$3)/_xll.ciqfunctions.udf.CIQ(OS$2,"IQ_TOTAl_DEPOSITS",IQ_FQ,$A72,"LFR",,OS$3)*100),_xll.ciqfunctions.udf.CIQ(OS$2,"IQ_TOTAl_LOANS",IQ_FQ,$A72,"LFR",,OS$3)/_xll.ciqfunctions.udf.CIQ(OS$2,"IQ_TOTAl_DEPOSITS",IQ_FQ,$A72,"LFR",,OS$3)*100,0))</f>
        <v>2.4460000000000002</v>
      </c>
      <c r="OT72" s="11">
        <f>IF(OT$4="Industrials",_xll.ciqfunctions.udf.CIQ(OT$2,"IQ_TOTAl_DEBT_EBITDA",IQ_FQ,$A72,"LFR",,OT$3),IF(ISNUMBER(_xll.ciqfunctions.udf.CIQ(OT$2,"IQ_TOTAl_LOANS",IQ_FQ,$A72,"LFR",,OT$3)/_xll.ciqfunctions.udf.CIQ(OT$2,"IQ_TOTAl_DEPOSITS",IQ_FQ,$A72,"LFR",,OT$3)*100),_xll.ciqfunctions.udf.CIQ(OT$2,"IQ_TOTAl_LOANS",IQ_FQ,$A72,"LFR",,OT$3)/_xll.ciqfunctions.udf.CIQ(OT$2,"IQ_TOTAl_DEPOSITS",IQ_FQ,$A72,"LFR",,OT$3)*100,0))</f>
        <v>0.74077000000000004</v>
      </c>
      <c r="OU72" s="11">
        <f>IF(OU$4="Industrials",_xll.ciqfunctions.udf.CIQ(OU$2,"IQ_TOTAl_DEBT_EBITDA",IQ_FQ,$A72,"LFR",,OU$3),IF(ISNUMBER(_xll.ciqfunctions.udf.CIQ(OU$2,"IQ_TOTAl_LOANS",IQ_FQ,$A72,"LFR",,OU$3)/_xll.ciqfunctions.udf.CIQ(OU$2,"IQ_TOTAl_DEPOSITS",IQ_FQ,$A72,"LFR",,OU$3)*100),_xll.ciqfunctions.udf.CIQ(OU$2,"IQ_TOTAl_LOANS",IQ_FQ,$A72,"LFR",,OU$3)/_xll.ciqfunctions.udf.CIQ(OU$2,"IQ_TOTAl_DEPOSITS",IQ_FQ,$A72,"LFR",,OU$3)*100,0))</f>
        <v>97.007079273848746</v>
      </c>
      <c r="OV72" s="11">
        <f>IF(OV$4="Industrials",_xll.ciqfunctions.udf.CIQ(OV$2,"IQ_TOTAl_DEBT_EBITDA",IQ_FQ,$A72,"LFR",,OV$3),IF(ISNUMBER(_xll.ciqfunctions.udf.CIQ(OV$2,"IQ_TOTAl_LOANS",IQ_FQ,$A72,"LFR",,OV$3)/_xll.ciqfunctions.udf.CIQ(OV$2,"IQ_TOTAl_DEPOSITS",IQ_FQ,$A72,"LFR",,OV$3)*100),_xll.ciqfunctions.udf.CIQ(OV$2,"IQ_TOTAl_LOANS",IQ_FQ,$A72,"LFR",,OV$3)/_xll.ciqfunctions.udf.CIQ(OV$2,"IQ_TOTAl_DEPOSITS",IQ_FQ,$A72,"LFR",,OV$3)*100,0))</f>
        <v>1.6351899999999999</v>
      </c>
      <c r="OW72" s="11">
        <f>IF(OW$4="Industrials",_xll.ciqfunctions.udf.CIQ(OW$2,"IQ_TOTAl_DEBT_EBITDA",IQ_FQ,$A72,"LFR",,OW$3),IF(ISNUMBER(_xll.ciqfunctions.udf.CIQ(OW$2,"IQ_TOTAl_LOANS",IQ_FQ,$A72,"LFR",,OW$3)/_xll.ciqfunctions.udf.CIQ(OW$2,"IQ_TOTAl_DEPOSITS",IQ_FQ,$A72,"LFR",,OW$3)*100),_xll.ciqfunctions.udf.CIQ(OW$2,"IQ_TOTAl_LOANS",IQ_FQ,$A72,"LFR",,OW$3)/_xll.ciqfunctions.udf.CIQ(OW$2,"IQ_TOTAl_DEPOSITS",IQ_FQ,$A72,"LFR",,OW$3)*100,0))</f>
        <v>0.91246000000000005</v>
      </c>
      <c r="OX72" s="11">
        <f>IF(OX$4="Industrials",_xll.ciqfunctions.udf.CIQ(OX$2,"IQ_TOTAl_DEBT_EBITDA",IQ_FQ,$A72,"LFR",,OX$3),IF(ISNUMBER(_xll.ciqfunctions.udf.CIQ(OX$2,"IQ_TOTAl_LOANS",IQ_FQ,$A72,"LFR",,OX$3)/_xll.ciqfunctions.udf.CIQ(OX$2,"IQ_TOTAl_DEPOSITS",IQ_FQ,$A72,"LFR",,OX$3)*100),_xll.ciqfunctions.udf.CIQ(OX$2,"IQ_TOTAl_LOANS",IQ_FQ,$A72,"LFR",,OX$3)/_xll.ciqfunctions.udf.CIQ(OX$2,"IQ_TOTAl_DEPOSITS",IQ_FQ,$A72,"LFR",,OX$3)*100,0))</f>
        <v>0</v>
      </c>
      <c r="OY72" s="11">
        <f>IF(OY$4="Industrials",_xll.ciqfunctions.udf.CIQ(OY$2,"IQ_TOTAl_DEBT_EBITDA",IQ_FQ,$A72,"LFR",,OY$3),IF(ISNUMBER(_xll.ciqfunctions.udf.CIQ(OY$2,"IQ_TOTAl_LOANS",IQ_FQ,$A72,"LFR",,OY$3)/_xll.ciqfunctions.udf.CIQ(OY$2,"IQ_TOTAl_DEPOSITS",IQ_FQ,$A72,"LFR",,OY$3)*100),_xll.ciqfunctions.udf.CIQ(OY$2,"IQ_TOTAl_LOANS",IQ_FQ,$A72,"LFR",,OY$3)/_xll.ciqfunctions.udf.CIQ(OY$2,"IQ_TOTAl_DEPOSITS",IQ_FQ,$A72,"LFR",,OY$3)*100,0))</f>
        <v>2.4145500000000002</v>
      </c>
      <c r="OZ72" s="11">
        <f>IF(OZ$4="Industrials",_xll.ciqfunctions.udf.CIQ(OZ$2,"IQ_TOTAl_DEBT_EBITDA",IQ_FQ,$A72,"LFR",,OZ$3),IF(ISNUMBER(_xll.ciqfunctions.udf.CIQ(OZ$2,"IQ_TOTAl_LOANS",IQ_FQ,$A72,"LFR",,OZ$3)/_xll.ciqfunctions.udf.CIQ(OZ$2,"IQ_TOTAl_DEPOSITS",IQ_FQ,$A72,"LFR",,OZ$3)*100),_xll.ciqfunctions.udf.CIQ(OZ$2,"IQ_TOTAl_LOANS",IQ_FQ,$A72,"LFR",,OZ$3)/_xll.ciqfunctions.udf.CIQ(OZ$2,"IQ_TOTAl_DEPOSITS",IQ_FQ,$A72,"LFR",,OZ$3)*100,0))</f>
        <v>1.5767599999999999</v>
      </c>
      <c r="PA72" s="11">
        <f>IF(PA$4="Industrials",_xll.ciqfunctions.udf.CIQ(PA$2,"IQ_TOTAl_DEBT_EBITDA",IQ_FQ,$A72,"LFR",,PA$3),IF(ISNUMBER(_xll.ciqfunctions.udf.CIQ(PA$2,"IQ_TOTAl_LOANS",IQ_FQ,$A72,"LFR",,PA$3)/_xll.ciqfunctions.udf.CIQ(PA$2,"IQ_TOTAl_DEPOSITS",IQ_FQ,$A72,"LFR",,PA$3)*100),_xll.ciqfunctions.udf.CIQ(PA$2,"IQ_TOTAl_LOANS",IQ_FQ,$A72,"LFR",,PA$3)/_xll.ciqfunctions.udf.CIQ(PA$2,"IQ_TOTAl_DEPOSITS",IQ_FQ,$A72,"LFR",,PA$3)*100,0))</f>
        <v>0</v>
      </c>
      <c r="PB72" s="11">
        <f>IF(PB$4="Industrials",_xll.ciqfunctions.udf.CIQ(PB$2,"IQ_TOTAl_DEBT_EBITDA",IQ_FQ,$A72,"LFR",,PB$3),IF(ISNUMBER(_xll.ciqfunctions.udf.CIQ(PB$2,"IQ_TOTAl_LOANS",IQ_FQ,$A72,"LFR",,PB$3)/_xll.ciqfunctions.udf.CIQ(PB$2,"IQ_TOTAl_DEPOSITS",IQ_FQ,$A72,"LFR",,PB$3)*100),_xll.ciqfunctions.udf.CIQ(PB$2,"IQ_TOTAl_LOANS",IQ_FQ,$A72,"LFR",,PB$3)/_xll.ciqfunctions.udf.CIQ(PB$2,"IQ_TOTAl_DEPOSITS",IQ_FQ,$A72,"LFR",,PB$3)*100,0))</f>
        <v>4.1795799999999996</v>
      </c>
      <c r="PC72" s="11">
        <f>IF(PC$4="Industrials",_xll.ciqfunctions.udf.CIQ(PC$2,"IQ_TOTAl_DEBT_EBITDA",IQ_FQ,$A72,"LFR",,PC$3),IF(ISNUMBER(_xll.ciqfunctions.udf.CIQ(PC$2,"IQ_TOTAl_LOANS",IQ_FQ,$A72,"LFR",,PC$3)/_xll.ciqfunctions.udf.CIQ(PC$2,"IQ_TOTAl_DEPOSITS",IQ_FQ,$A72,"LFR",,PC$3)*100),_xll.ciqfunctions.udf.CIQ(PC$2,"IQ_TOTAl_LOANS",IQ_FQ,$A72,"LFR",,PC$3)/_xll.ciqfunctions.udf.CIQ(PC$2,"IQ_TOTAl_DEPOSITS",IQ_FQ,$A72,"LFR",,PC$3)*100,0))</f>
        <v>0.36529</v>
      </c>
      <c r="PD72" s="11">
        <f>IF(PD$4="Industrials",_xll.ciqfunctions.udf.CIQ(PD$2,"IQ_TOTAl_DEBT_EBITDA",IQ_FQ,$A72,"LFR",,PD$3),IF(ISNUMBER(_xll.ciqfunctions.udf.CIQ(PD$2,"IQ_TOTAl_LOANS",IQ_FQ,$A72,"LFR",,PD$3)/_xll.ciqfunctions.udf.CIQ(PD$2,"IQ_TOTAl_DEPOSITS",IQ_FQ,$A72,"LFR",,PD$3)*100),_xll.ciqfunctions.udf.CIQ(PD$2,"IQ_TOTAl_LOANS",IQ_FQ,$A72,"LFR",,PD$3)/_xll.ciqfunctions.udf.CIQ(PD$2,"IQ_TOTAl_DEPOSITS",IQ_FQ,$A72,"LFR",,PD$3)*100,0))</f>
        <v>0.49157000000000001</v>
      </c>
      <c r="PE72" s="11">
        <f>IF(PE$4="Industrials",_xll.ciqfunctions.udf.CIQ(PE$2,"IQ_TOTAl_DEBT_EBITDA",IQ_FQ,$A72,"LFR",,PE$3),IF(ISNUMBER(_xll.ciqfunctions.udf.CIQ(PE$2,"IQ_TOTAl_LOANS",IQ_FQ,$A72,"LFR",,PE$3)/_xll.ciqfunctions.udf.CIQ(PE$2,"IQ_TOTAl_DEPOSITS",IQ_FQ,$A72,"LFR",,PE$3)*100),_xll.ciqfunctions.udf.CIQ(PE$2,"IQ_TOTAl_LOANS",IQ_FQ,$A72,"LFR",,PE$3)/_xll.ciqfunctions.udf.CIQ(PE$2,"IQ_TOTAl_DEPOSITS",IQ_FQ,$A72,"LFR",,PE$3)*100,0))</f>
        <v>0.53454999999999997</v>
      </c>
      <c r="PF72" s="11">
        <f>IF(PF$4="Industrials",_xll.ciqfunctions.udf.CIQ(PF$2,"IQ_TOTAl_DEBT_EBITDA",IQ_FQ,$A72,"LFR",,PF$3),IF(ISNUMBER(_xll.ciqfunctions.udf.CIQ(PF$2,"IQ_TOTAl_LOANS",IQ_FQ,$A72,"LFR",,PF$3)/_xll.ciqfunctions.udf.CIQ(PF$2,"IQ_TOTAl_DEPOSITS",IQ_FQ,$A72,"LFR",,PF$3)*100),_xll.ciqfunctions.udf.CIQ(PF$2,"IQ_TOTAl_LOANS",IQ_FQ,$A72,"LFR",,PF$3)/_xll.ciqfunctions.udf.CIQ(PF$2,"IQ_TOTAl_DEPOSITS",IQ_FQ,$A72,"LFR",,PF$3)*100,0))</f>
        <v>1.12944</v>
      </c>
      <c r="PG72" s="11">
        <f>IF(PG$4="Industrials",_xll.ciqfunctions.udf.CIQ(PG$2,"IQ_TOTAl_DEBT_EBITDA",IQ_FQ,$A72,"LFR",,PG$3),IF(ISNUMBER(_xll.ciqfunctions.udf.CIQ(PG$2,"IQ_TOTAl_LOANS",IQ_FQ,$A72,"LFR",,PG$3)/_xll.ciqfunctions.udf.CIQ(PG$2,"IQ_TOTAl_DEPOSITS",IQ_FQ,$A72,"LFR",,PG$3)*100),_xll.ciqfunctions.udf.CIQ(PG$2,"IQ_TOTAl_LOANS",IQ_FQ,$A72,"LFR",,PG$3)/_xll.ciqfunctions.udf.CIQ(PG$2,"IQ_TOTAl_DEPOSITS",IQ_FQ,$A72,"LFR",,PG$3)*100,0))</f>
        <v>2.7061500000000001</v>
      </c>
      <c r="PH72" s="11">
        <f>IF(PH$4="Industrials",_xll.ciqfunctions.udf.CIQ(PH$2,"IQ_TOTAl_DEBT_EBITDA",IQ_FQ,$A72,"LFR",,PH$3),IF(ISNUMBER(_xll.ciqfunctions.udf.CIQ(PH$2,"IQ_TOTAl_LOANS",IQ_FQ,$A72,"LFR",,PH$3)/_xll.ciqfunctions.udf.CIQ(PH$2,"IQ_TOTAl_DEPOSITS",IQ_FQ,$A72,"LFR",,PH$3)*100),_xll.ciqfunctions.udf.CIQ(PH$2,"IQ_TOTAl_LOANS",IQ_FQ,$A72,"LFR",,PH$3)/_xll.ciqfunctions.udf.CIQ(PH$2,"IQ_TOTAl_DEPOSITS",IQ_FQ,$A72,"LFR",,PH$3)*100,0))</f>
        <v>0.86990999999999996</v>
      </c>
      <c r="PI72" s="11">
        <f>IF(PI$4="Industrials",_xll.ciqfunctions.udf.CIQ(PI$2,"IQ_TOTAl_DEBT_EBITDA",IQ_FQ,$A72,"LFR",,PI$3),IF(ISNUMBER(_xll.ciqfunctions.udf.CIQ(PI$2,"IQ_TOTAl_LOANS",IQ_FQ,$A72,"LFR",,PI$3)/_xll.ciqfunctions.udf.CIQ(PI$2,"IQ_TOTAl_DEPOSITS",IQ_FQ,$A72,"LFR",,PI$3)*100),_xll.ciqfunctions.udf.CIQ(PI$2,"IQ_TOTAl_LOANS",IQ_FQ,$A72,"LFR",,PI$3)/_xll.ciqfunctions.udf.CIQ(PI$2,"IQ_TOTAl_DEPOSITS",IQ_FQ,$A72,"LFR",,PI$3)*100,0))</f>
        <v>5.7896799999999997</v>
      </c>
      <c r="PJ72" s="11">
        <f>IF(PJ$4="Industrials",_xll.ciqfunctions.udf.CIQ(PJ$2,"IQ_TOTAl_DEBT_EBITDA",IQ_FQ,$A72,"LFR",,PJ$3),IF(ISNUMBER(_xll.ciqfunctions.udf.CIQ(PJ$2,"IQ_TOTAl_LOANS",IQ_FQ,$A72,"LFR",,PJ$3)/_xll.ciqfunctions.udf.CIQ(PJ$2,"IQ_TOTAl_DEPOSITS",IQ_FQ,$A72,"LFR",,PJ$3)*100),_xll.ciqfunctions.udf.CIQ(PJ$2,"IQ_TOTAl_LOANS",IQ_FQ,$A72,"LFR",,PJ$3)/_xll.ciqfunctions.udf.CIQ(PJ$2,"IQ_TOTAl_DEPOSITS",IQ_FQ,$A72,"LFR",,PJ$3)*100,0))</f>
        <v>0</v>
      </c>
      <c r="PK72" s="11">
        <f>IF(PK$4="Industrials",_xll.ciqfunctions.udf.CIQ(PK$2,"IQ_TOTAl_DEBT_EBITDA",IQ_FQ,$A72,"LFR",,PK$3),IF(ISNUMBER(_xll.ciqfunctions.udf.CIQ(PK$2,"IQ_TOTAl_LOANS",IQ_FQ,$A72,"LFR",,PK$3)/_xll.ciqfunctions.udf.CIQ(PK$2,"IQ_TOTAl_DEPOSITS",IQ_FQ,$A72,"LFR",,PK$3)*100),_xll.ciqfunctions.udf.CIQ(PK$2,"IQ_TOTAl_LOANS",IQ_FQ,$A72,"LFR",,PK$3)/_xll.ciqfunctions.udf.CIQ(PK$2,"IQ_TOTAl_DEPOSITS",IQ_FQ,$A72,"LFR",,PK$3)*100,0))</f>
        <v>20.543627681510689</v>
      </c>
      <c r="PL72" s="11">
        <f>IF(PL$4="Industrials",_xll.ciqfunctions.udf.CIQ(PL$2,"IQ_TOTAl_DEBT_EBITDA",IQ_FQ,$A72,"LFR",,PL$3),IF(ISNUMBER(_xll.ciqfunctions.udf.CIQ(PL$2,"IQ_TOTAl_LOANS",IQ_FQ,$A72,"LFR",,PL$3)/_xll.ciqfunctions.udf.CIQ(PL$2,"IQ_TOTAl_DEPOSITS",IQ_FQ,$A72,"LFR",,PL$3)*100),_xll.ciqfunctions.udf.CIQ(PL$2,"IQ_TOTAl_LOANS",IQ_FQ,$A72,"LFR",,PL$3)/_xll.ciqfunctions.udf.CIQ(PL$2,"IQ_TOTAl_DEPOSITS",IQ_FQ,$A72,"LFR",,PL$3)*100,0))</f>
        <v>1.4531700000000001</v>
      </c>
      <c r="PM72" s="11">
        <f>IF(PM$4="Industrials",_xll.ciqfunctions.udf.CIQ(PM$2,"IQ_TOTAl_DEBT_EBITDA",IQ_FQ,$A72,"LFR",,PM$3),IF(ISNUMBER(_xll.ciqfunctions.udf.CIQ(PM$2,"IQ_TOTAl_LOANS",IQ_FQ,$A72,"LFR",,PM$3)/_xll.ciqfunctions.udf.CIQ(PM$2,"IQ_TOTAl_DEPOSITS",IQ_FQ,$A72,"LFR",,PM$3)*100),_xll.ciqfunctions.udf.CIQ(PM$2,"IQ_TOTAl_LOANS",IQ_FQ,$A72,"LFR",,PM$3)/_xll.ciqfunctions.udf.CIQ(PM$2,"IQ_TOTAl_DEPOSITS",IQ_FQ,$A72,"LFR",,PM$3)*100,0))</f>
        <v>0</v>
      </c>
      <c r="PN72" s="11">
        <f>IF(PN$4="Industrials",_xll.ciqfunctions.udf.CIQ(PN$2,"IQ_TOTAl_DEBT_EBITDA",IQ_FQ,$A72,"LFR",,PN$3),IF(ISNUMBER(_xll.ciqfunctions.udf.CIQ(PN$2,"IQ_TOTAl_LOANS",IQ_FQ,$A72,"LFR",,PN$3)/_xll.ciqfunctions.udf.CIQ(PN$2,"IQ_TOTAl_DEPOSITS",IQ_FQ,$A72,"LFR",,PN$3)*100),_xll.ciqfunctions.udf.CIQ(PN$2,"IQ_TOTAl_LOANS",IQ_FQ,$A72,"LFR",,PN$3)/_xll.ciqfunctions.udf.CIQ(PN$2,"IQ_TOTAl_DEPOSITS",IQ_FQ,$A72,"LFR",,PN$3)*100,0))</f>
        <v>0</v>
      </c>
      <c r="PO72" s="11">
        <f>IF(PO$4="Industrials",_xll.ciqfunctions.udf.CIQ(PO$2,"IQ_TOTAl_DEBT_EBITDA",IQ_FQ,$A72,"LFR",,PO$3),IF(ISNUMBER(_xll.ciqfunctions.udf.CIQ(PO$2,"IQ_TOTAl_LOANS",IQ_FQ,$A72,"LFR",,PO$3)/_xll.ciqfunctions.udf.CIQ(PO$2,"IQ_TOTAl_DEPOSITS",IQ_FQ,$A72,"LFR",,PO$3)*100),_xll.ciqfunctions.udf.CIQ(PO$2,"IQ_TOTAl_LOANS",IQ_FQ,$A72,"LFR",,PO$3)/_xll.ciqfunctions.udf.CIQ(PO$2,"IQ_TOTAl_DEPOSITS",IQ_FQ,$A72,"LFR",,PO$3)*100,0))</f>
        <v>2.0427900000000001</v>
      </c>
      <c r="PP72" s="11">
        <f>IF(PP$4="Industrials",_xll.ciqfunctions.udf.CIQ(PP$2,"IQ_TOTAl_DEBT_EBITDA",IQ_FQ,$A72,"LFR",,PP$3),IF(ISNUMBER(_xll.ciqfunctions.udf.CIQ(PP$2,"IQ_TOTAl_LOANS",IQ_FQ,$A72,"LFR",,PP$3)/_xll.ciqfunctions.udf.CIQ(PP$2,"IQ_TOTAl_DEPOSITS",IQ_FQ,$A72,"LFR",,PP$3)*100),_xll.ciqfunctions.udf.CIQ(PP$2,"IQ_TOTAl_LOANS",IQ_FQ,$A72,"LFR",,PP$3)/_xll.ciqfunctions.udf.CIQ(PP$2,"IQ_TOTAl_DEPOSITS",IQ_FQ,$A72,"LFR",,PP$3)*100,0))</f>
        <v>2.0988600000000002</v>
      </c>
      <c r="PQ72" s="11">
        <f>IF(PQ$4="Industrials",_xll.ciqfunctions.udf.CIQ(PQ$2,"IQ_TOTAl_DEBT_EBITDA",IQ_FQ,$A72,"LFR",,PQ$3),IF(ISNUMBER(_xll.ciqfunctions.udf.CIQ(PQ$2,"IQ_TOTAl_LOANS",IQ_FQ,$A72,"LFR",,PQ$3)/_xll.ciqfunctions.udf.CIQ(PQ$2,"IQ_TOTAl_DEPOSITS",IQ_FQ,$A72,"LFR",,PQ$3)*100),_xll.ciqfunctions.udf.CIQ(PQ$2,"IQ_TOTAl_LOANS",IQ_FQ,$A72,"LFR",,PQ$3)/_xll.ciqfunctions.udf.CIQ(PQ$2,"IQ_TOTAl_DEPOSITS",IQ_FQ,$A72,"LFR",,PQ$3)*100,0))</f>
        <v>2.83365</v>
      </c>
      <c r="PR72" s="11">
        <f>IF(PR$4="Industrials",_xll.ciqfunctions.udf.CIQ(PR$2,"IQ_TOTAl_DEBT_EBITDA",IQ_FQ,$A72,"LFR",,PR$3),IF(ISNUMBER(_xll.ciqfunctions.udf.CIQ(PR$2,"IQ_TOTAl_LOANS",IQ_FQ,$A72,"LFR",,PR$3)/_xll.ciqfunctions.udf.CIQ(PR$2,"IQ_TOTAl_DEPOSITS",IQ_FQ,$A72,"LFR",,PR$3)*100),_xll.ciqfunctions.udf.CIQ(PR$2,"IQ_TOTAl_LOANS",IQ_FQ,$A72,"LFR",,PR$3)/_xll.ciqfunctions.udf.CIQ(PR$2,"IQ_TOTAl_DEPOSITS",IQ_FQ,$A72,"LFR",,PR$3)*100,0))</f>
        <v>1.69398</v>
      </c>
      <c r="PS72" s="11">
        <f>IF(PS$4="Industrials",_xll.ciqfunctions.udf.CIQ(PS$2,"IQ_TOTAl_DEBT_EBITDA",IQ_FQ,$A72,"LFR",,PS$3),IF(ISNUMBER(_xll.ciqfunctions.udf.CIQ(PS$2,"IQ_TOTAl_LOANS",IQ_FQ,$A72,"LFR",,PS$3)/_xll.ciqfunctions.udf.CIQ(PS$2,"IQ_TOTAl_DEPOSITS",IQ_FQ,$A72,"LFR",,PS$3)*100),_xll.ciqfunctions.udf.CIQ(PS$2,"IQ_TOTAl_LOANS",IQ_FQ,$A72,"LFR",,PS$3)/_xll.ciqfunctions.udf.CIQ(PS$2,"IQ_TOTAl_DEPOSITS",IQ_FQ,$A72,"LFR",,PS$3)*100,0))</f>
        <v>0</v>
      </c>
      <c r="PT72" s="11">
        <f>IF(PT$4="Industrials",_xll.ciqfunctions.udf.CIQ(PT$2,"IQ_TOTAl_DEBT_EBITDA",IQ_FQ,$A72,"LFR",,PT$3),IF(ISNUMBER(_xll.ciqfunctions.udf.CIQ(PT$2,"IQ_TOTAl_LOANS",IQ_FQ,$A72,"LFR",,PT$3)/_xll.ciqfunctions.udf.CIQ(PT$2,"IQ_TOTAl_DEPOSITS",IQ_FQ,$A72,"LFR",,PT$3)*100),_xll.ciqfunctions.udf.CIQ(PT$2,"IQ_TOTAl_LOANS",IQ_FQ,$A72,"LFR",,PT$3)/_xll.ciqfunctions.udf.CIQ(PT$2,"IQ_TOTAl_DEPOSITS",IQ_FQ,$A72,"LFR",,PT$3)*100,0))</f>
        <v>0</v>
      </c>
      <c r="PU72" s="11">
        <f>IF(PU$4="Industrials",_xll.ciqfunctions.udf.CIQ(PU$2,"IQ_TOTAl_DEBT_EBITDA",IQ_FQ,$A72,"LFR",,PU$3),IF(ISNUMBER(_xll.ciqfunctions.udf.CIQ(PU$2,"IQ_TOTAl_LOANS",IQ_FQ,$A72,"LFR",,PU$3)/_xll.ciqfunctions.udf.CIQ(PU$2,"IQ_TOTAl_DEPOSITS",IQ_FQ,$A72,"LFR",,PU$3)*100),_xll.ciqfunctions.udf.CIQ(PU$2,"IQ_TOTAl_LOANS",IQ_FQ,$A72,"LFR",,PU$3)/_xll.ciqfunctions.udf.CIQ(PU$2,"IQ_TOTAl_DEPOSITS",IQ_FQ,$A72,"LFR",,PU$3)*100,0))</f>
        <v>1.2065600000000001</v>
      </c>
      <c r="PV72" s="11">
        <f>IF(PV$4="Industrials",_xll.ciqfunctions.udf.CIQ(PV$2,"IQ_TOTAl_DEBT_EBITDA",IQ_FQ,$A72,"LFR",,PV$3),IF(ISNUMBER(_xll.ciqfunctions.udf.CIQ(PV$2,"IQ_TOTAl_LOANS",IQ_FQ,$A72,"LFR",,PV$3)/_xll.ciqfunctions.udf.CIQ(PV$2,"IQ_TOTAl_DEPOSITS",IQ_FQ,$A72,"LFR",,PV$3)*100),_xll.ciqfunctions.udf.CIQ(PV$2,"IQ_TOTAl_LOANS",IQ_FQ,$A72,"LFR",,PV$3)/_xll.ciqfunctions.udf.CIQ(PV$2,"IQ_TOTAl_DEPOSITS",IQ_FQ,$A72,"LFR",,PV$3)*100,0))</f>
        <v>1.27413</v>
      </c>
      <c r="PW72" s="11">
        <f>IF(PW$4="Industrials",_xll.ciqfunctions.udf.CIQ(PW$2,"IQ_TOTAl_DEBT_EBITDA",IQ_FQ,$A72,"LFR",,PW$3),IF(ISNUMBER(_xll.ciqfunctions.udf.CIQ(PW$2,"IQ_TOTAl_LOANS",IQ_FQ,$A72,"LFR",,PW$3)/_xll.ciqfunctions.udf.CIQ(PW$2,"IQ_TOTAl_DEPOSITS",IQ_FQ,$A72,"LFR",,PW$3)*100),_xll.ciqfunctions.udf.CIQ(PW$2,"IQ_TOTAl_LOANS",IQ_FQ,$A72,"LFR",,PW$3)/_xll.ciqfunctions.udf.CIQ(PW$2,"IQ_TOTAl_DEPOSITS",IQ_FQ,$A72,"LFR",,PW$3)*100,0))</f>
        <v>1.9371499999999999</v>
      </c>
      <c r="PX72" s="11">
        <f>IF(PX$4="Industrials",_xll.ciqfunctions.udf.CIQ(PX$2,"IQ_TOTAl_DEBT_EBITDA",IQ_FQ,$A72,"LFR",,PX$3),IF(ISNUMBER(_xll.ciqfunctions.udf.CIQ(PX$2,"IQ_TOTAl_LOANS",IQ_FQ,$A72,"LFR",,PX$3)/_xll.ciqfunctions.udf.CIQ(PX$2,"IQ_TOTAl_DEPOSITS",IQ_FQ,$A72,"LFR",,PX$3)*100),_xll.ciqfunctions.udf.CIQ(PX$2,"IQ_TOTAl_LOANS",IQ_FQ,$A72,"LFR",,PX$3)/_xll.ciqfunctions.udf.CIQ(PX$2,"IQ_TOTAl_DEPOSITS",IQ_FQ,$A72,"LFR",,PX$3)*100,0))</f>
        <v>1.82541</v>
      </c>
      <c r="PY72" s="11">
        <f>IF(PY$4="Industrials",_xll.ciqfunctions.udf.CIQ(PY$2,"IQ_TOTAl_DEBT_EBITDA",IQ_FQ,$A72,"LFR",,PY$3),IF(ISNUMBER(_xll.ciqfunctions.udf.CIQ(PY$2,"IQ_TOTAl_LOANS",IQ_FQ,$A72,"LFR",,PY$3)/_xll.ciqfunctions.udf.CIQ(PY$2,"IQ_TOTAl_DEPOSITS",IQ_FQ,$A72,"LFR",,PY$3)*100),_xll.ciqfunctions.udf.CIQ(PY$2,"IQ_TOTAl_LOANS",IQ_FQ,$A72,"LFR",,PY$3)/_xll.ciqfunctions.udf.CIQ(PY$2,"IQ_TOTAl_DEPOSITS",IQ_FQ,$A72,"LFR",,PY$3)*100,0))</f>
        <v>1.5481</v>
      </c>
      <c r="PZ72" s="11">
        <f>IF(PZ$4="Industrials",_xll.ciqfunctions.udf.CIQ(PZ$2,"IQ_TOTAl_DEBT_EBITDA",IQ_FQ,$A72,"LFR",,PZ$3),IF(ISNUMBER(_xll.ciqfunctions.udf.CIQ(PZ$2,"IQ_TOTAl_LOANS",IQ_FQ,$A72,"LFR",,PZ$3)/_xll.ciqfunctions.udf.CIQ(PZ$2,"IQ_TOTAl_DEPOSITS",IQ_FQ,$A72,"LFR",,PZ$3)*100),_xll.ciqfunctions.udf.CIQ(PZ$2,"IQ_TOTAl_LOANS",IQ_FQ,$A72,"LFR",,PZ$3)/_xll.ciqfunctions.udf.CIQ(PZ$2,"IQ_TOTAl_DEPOSITS",IQ_FQ,$A72,"LFR",,PZ$3)*100,0))</f>
        <v>0.65878999999999999</v>
      </c>
      <c r="QA72" s="11">
        <f>IF(QA$4="Industrials",_xll.ciqfunctions.udf.CIQ(QA$2,"IQ_TOTAl_DEBT_EBITDA",IQ_FQ,$A72,"LFR",,QA$3),IF(ISNUMBER(_xll.ciqfunctions.udf.CIQ(QA$2,"IQ_TOTAl_LOANS",IQ_FQ,$A72,"LFR",,QA$3)/_xll.ciqfunctions.udf.CIQ(QA$2,"IQ_TOTAl_DEPOSITS",IQ_FQ,$A72,"LFR",,QA$3)*100),_xll.ciqfunctions.udf.CIQ(QA$2,"IQ_TOTAl_LOANS",IQ_FQ,$A72,"LFR",,QA$3)/_xll.ciqfunctions.udf.CIQ(QA$2,"IQ_TOTAl_DEPOSITS",IQ_FQ,$A72,"LFR",,QA$3)*100,0))</f>
        <v>0.30689</v>
      </c>
      <c r="QB72" s="11">
        <f>IF(QB$4="Industrials",_xll.ciqfunctions.udf.CIQ(QB$2,"IQ_TOTAl_DEBT_EBITDA",IQ_FQ,$A72,"LFR",,QB$3),IF(ISNUMBER(_xll.ciqfunctions.udf.CIQ(QB$2,"IQ_TOTAl_LOANS",IQ_FQ,$A72,"LFR",,QB$3)/_xll.ciqfunctions.udf.CIQ(QB$2,"IQ_TOTAl_DEPOSITS",IQ_FQ,$A72,"LFR",,QB$3)*100),_xll.ciqfunctions.udf.CIQ(QB$2,"IQ_TOTAl_LOANS",IQ_FQ,$A72,"LFR",,QB$3)/_xll.ciqfunctions.udf.CIQ(QB$2,"IQ_TOTAl_DEPOSITS",IQ_FQ,$A72,"LFR",,QB$3)*100,0))</f>
        <v>0.81811999999999996</v>
      </c>
      <c r="QC72" s="11">
        <f>IF(QC$4="Industrials",_xll.ciqfunctions.udf.CIQ(QC$2,"IQ_TOTAl_DEBT_EBITDA",IQ_FQ,$A72,"LFR",,QC$3),IF(ISNUMBER(_xll.ciqfunctions.udf.CIQ(QC$2,"IQ_TOTAl_LOANS",IQ_FQ,$A72,"LFR",,QC$3)/_xll.ciqfunctions.udf.CIQ(QC$2,"IQ_TOTAl_DEPOSITS",IQ_FQ,$A72,"LFR",,QC$3)*100),_xll.ciqfunctions.udf.CIQ(QC$2,"IQ_TOTAl_LOANS",IQ_FQ,$A72,"LFR",,QC$3)/_xll.ciqfunctions.udf.CIQ(QC$2,"IQ_TOTAl_DEPOSITS",IQ_FQ,$A72,"LFR",,QC$3)*100,0))</f>
        <v>0.24260999999999999</v>
      </c>
      <c r="QD72" s="11">
        <f>IF(QD$4="Industrials",_xll.ciqfunctions.udf.CIQ(QD$2,"IQ_TOTAl_DEBT_EBITDA",IQ_FQ,$A72,"LFR",,QD$3),IF(ISNUMBER(_xll.ciqfunctions.udf.CIQ(QD$2,"IQ_TOTAl_LOANS",IQ_FQ,$A72,"LFR",,QD$3)/_xll.ciqfunctions.udf.CIQ(QD$2,"IQ_TOTAl_DEPOSITS",IQ_FQ,$A72,"LFR",,QD$3)*100),_xll.ciqfunctions.udf.CIQ(QD$2,"IQ_TOTAl_LOANS",IQ_FQ,$A72,"LFR",,QD$3)/_xll.ciqfunctions.udf.CIQ(QD$2,"IQ_TOTAl_DEPOSITS",IQ_FQ,$A72,"LFR",,QD$3)*100,0))</f>
        <v>0</v>
      </c>
      <c r="QE72" s="11">
        <f>IF(QE$4="Industrials",_xll.ciqfunctions.udf.CIQ(QE$2,"IQ_TOTAl_DEBT_EBITDA",IQ_FQ,$A72,"LFR",,QE$3),IF(ISNUMBER(_xll.ciqfunctions.udf.CIQ(QE$2,"IQ_TOTAl_LOANS",IQ_FQ,$A72,"LFR",,QE$3)/_xll.ciqfunctions.udf.CIQ(QE$2,"IQ_TOTAl_DEPOSITS",IQ_FQ,$A72,"LFR",,QE$3)*100),_xll.ciqfunctions.udf.CIQ(QE$2,"IQ_TOTAl_LOANS",IQ_FQ,$A72,"LFR",,QE$3)/_xll.ciqfunctions.udf.CIQ(QE$2,"IQ_TOTAl_DEPOSITS",IQ_FQ,$A72,"LFR",,QE$3)*100,0))</f>
        <v>0.85890999999999995</v>
      </c>
      <c r="QF72" s="11">
        <f>IF(QF$4="Industrials",_xll.ciqfunctions.udf.CIQ(QF$2,"IQ_TOTAl_DEBT_EBITDA",IQ_FQ,$A72,"LFR",,QF$3),IF(ISNUMBER(_xll.ciqfunctions.udf.CIQ(QF$2,"IQ_TOTAl_LOANS",IQ_FQ,$A72,"LFR",,QF$3)/_xll.ciqfunctions.udf.CIQ(QF$2,"IQ_TOTAl_DEPOSITS",IQ_FQ,$A72,"LFR",,QF$3)*100),_xll.ciqfunctions.udf.CIQ(QF$2,"IQ_TOTAl_LOANS",IQ_FQ,$A72,"LFR",,QF$3)/_xll.ciqfunctions.udf.CIQ(QF$2,"IQ_TOTAl_DEPOSITS",IQ_FQ,$A72,"LFR",,QF$3)*100,0))</f>
        <v>2.1894999999999998</v>
      </c>
      <c r="QG72" s="11">
        <f>IF(QG$4="Industrials",_xll.ciqfunctions.udf.CIQ(QG$2,"IQ_TOTAl_DEBT_EBITDA",IQ_FQ,$A72,"LFR",,QG$3),IF(ISNUMBER(_xll.ciqfunctions.udf.CIQ(QG$2,"IQ_TOTAl_LOANS",IQ_FQ,$A72,"LFR",,QG$3)/_xll.ciqfunctions.udf.CIQ(QG$2,"IQ_TOTAl_DEPOSITS",IQ_FQ,$A72,"LFR",,QG$3)*100),_xll.ciqfunctions.udf.CIQ(QG$2,"IQ_TOTAl_LOANS",IQ_FQ,$A72,"LFR",,QG$3)/_xll.ciqfunctions.udf.CIQ(QG$2,"IQ_TOTAl_DEPOSITS",IQ_FQ,$A72,"LFR",,QG$3)*100,0))</f>
        <v>2.5216599999999998</v>
      </c>
      <c r="QH72" s="11">
        <f>IF(QH$4="Industrials",_xll.ciqfunctions.udf.CIQ(QH$2,"IQ_TOTAl_DEBT_EBITDA",IQ_FQ,$A72,"LFR",,QH$3),IF(ISNUMBER(_xll.ciqfunctions.udf.CIQ(QH$2,"IQ_TOTAl_LOANS",IQ_FQ,$A72,"LFR",,QH$3)/_xll.ciqfunctions.udf.CIQ(QH$2,"IQ_TOTAl_DEPOSITS",IQ_FQ,$A72,"LFR",,QH$3)*100),_xll.ciqfunctions.udf.CIQ(QH$2,"IQ_TOTAl_LOANS",IQ_FQ,$A72,"LFR",,QH$3)/_xll.ciqfunctions.udf.CIQ(QH$2,"IQ_TOTAl_DEPOSITS",IQ_FQ,$A72,"LFR",,QH$3)*100,0))</f>
        <v>1.20886</v>
      </c>
      <c r="QI72" s="11">
        <f>IF(QI$4="Industrials",_xll.ciqfunctions.udf.CIQ(QI$2,"IQ_TOTAl_DEBT_EBITDA",IQ_FQ,$A72,"LFR",,QI$3),IF(ISNUMBER(_xll.ciqfunctions.udf.CIQ(QI$2,"IQ_TOTAl_LOANS",IQ_FQ,$A72,"LFR",,QI$3)/_xll.ciqfunctions.udf.CIQ(QI$2,"IQ_TOTAl_DEPOSITS",IQ_FQ,$A72,"LFR",,QI$3)*100),_xll.ciqfunctions.udf.CIQ(QI$2,"IQ_TOTAl_LOANS",IQ_FQ,$A72,"LFR",,QI$3)/_xll.ciqfunctions.udf.CIQ(QI$2,"IQ_TOTAl_DEPOSITS",IQ_FQ,$A72,"LFR",,QI$3)*100,0))</f>
        <v>3.4231699999999998</v>
      </c>
      <c r="QJ72" s="11">
        <f>IF(QJ$4="Industrials",_xll.ciqfunctions.udf.CIQ(QJ$2,"IQ_TOTAl_DEBT_EBITDA",IQ_FQ,$A72,"LFR",,QJ$3),IF(ISNUMBER(_xll.ciqfunctions.udf.CIQ(QJ$2,"IQ_TOTAl_LOANS",IQ_FQ,$A72,"LFR",,QJ$3)/_xll.ciqfunctions.udf.CIQ(QJ$2,"IQ_TOTAl_DEPOSITS",IQ_FQ,$A72,"LFR",,QJ$3)*100),_xll.ciqfunctions.udf.CIQ(QJ$2,"IQ_TOTAl_LOANS",IQ_FQ,$A72,"LFR",,QJ$3)/_xll.ciqfunctions.udf.CIQ(QJ$2,"IQ_TOTAl_DEPOSITS",IQ_FQ,$A72,"LFR",,QJ$3)*100,0))</f>
        <v>0</v>
      </c>
      <c r="QK72" s="11">
        <f>IF(QK$4="Industrials",_xll.ciqfunctions.udf.CIQ(QK$2,"IQ_TOTAl_DEBT_EBITDA",IQ_FQ,$A72,"LFR",,QK$3),IF(ISNUMBER(_xll.ciqfunctions.udf.CIQ(QK$2,"IQ_TOTAl_LOANS",IQ_FQ,$A72,"LFR",,QK$3)/_xll.ciqfunctions.udf.CIQ(QK$2,"IQ_TOTAl_DEPOSITS",IQ_FQ,$A72,"LFR",,QK$3)*100),_xll.ciqfunctions.udf.CIQ(QK$2,"IQ_TOTAl_LOANS",IQ_FQ,$A72,"LFR",,QK$3)/_xll.ciqfunctions.udf.CIQ(QK$2,"IQ_TOTAl_DEPOSITS",IQ_FQ,$A72,"LFR",,QK$3)*100,0))</f>
        <v>0.41115000000000002</v>
      </c>
      <c r="QL72" s="11">
        <f>IF(QL$4="Industrials",_xll.ciqfunctions.udf.CIQ(QL$2,"IQ_TOTAl_DEBT_EBITDA",IQ_FQ,$A72,"LFR",,QL$3),IF(ISNUMBER(_xll.ciqfunctions.udf.CIQ(QL$2,"IQ_TOTAl_LOANS",IQ_FQ,$A72,"LFR",,QL$3)/_xll.ciqfunctions.udf.CIQ(QL$2,"IQ_TOTAl_DEPOSITS",IQ_FQ,$A72,"LFR",,QL$3)*100),_xll.ciqfunctions.udf.CIQ(QL$2,"IQ_TOTAl_LOANS",IQ_FQ,$A72,"LFR",,QL$3)/_xll.ciqfunctions.udf.CIQ(QL$2,"IQ_TOTAl_DEPOSITS",IQ_FQ,$A72,"LFR",,QL$3)*100,0))</f>
        <v>0</v>
      </c>
      <c r="QM72" s="11">
        <f>IF(QM$4="Industrials",_xll.ciqfunctions.udf.CIQ(QM$2,"IQ_TOTAl_DEBT_EBITDA",IQ_FQ,$A72,"LFR",,QM$3),IF(ISNUMBER(_xll.ciqfunctions.udf.CIQ(QM$2,"IQ_TOTAl_LOANS",IQ_FQ,$A72,"LFR",,QM$3)/_xll.ciqfunctions.udf.CIQ(QM$2,"IQ_TOTAl_DEPOSITS",IQ_FQ,$A72,"LFR",,QM$3)*100),_xll.ciqfunctions.udf.CIQ(QM$2,"IQ_TOTAl_LOANS",IQ_FQ,$A72,"LFR",,QM$3)/_xll.ciqfunctions.udf.CIQ(QM$2,"IQ_TOTAl_DEPOSITS",IQ_FQ,$A72,"LFR",,QM$3)*100,0))</f>
        <v>0.51446999999999998</v>
      </c>
      <c r="QN72" s="11">
        <f>IF(QN$4="Industrials",_xll.ciqfunctions.udf.CIQ(QN$2,"IQ_TOTAl_DEBT_EBITDA",IQ_FQ,$A72,"LFR",,QN$3),IF(ISNUMBER(_xll.ciqfunctions.udf.CIQ(QN$2,"IQ_TOTAl_LOANS",IQ_FQ,$A72,"LFR",,QN$3)/_xll.ciqfunctions.udf.CIQ(QN$2,"IQ_TOTAl_DEPOSITS",IQ_FQ,$A72,"LFR",,QN$3)*100),_xll.ciqfunctions.udf.CIQ(QN$2,"IQ_TOTAl_LOANS",IQ_FQ,$A72,"LFR",,QN$3)/_xll.ciqfunctions.udf.CIQ(QN$2,"IQ_TOTAl_DEPOSITS",IQ_FQ,$A72,"LFR",,QN$3)*100,0))</f>
        <v>1.18832</v>
      </c>
      <c r="QO72" s="11">
        <f>IF(QO$4="Industrials",_xll.ciqfunctions.udf.CIQ(QO$2,"IQ_TOTAl_DEBT_EBITDA",IQ_FQ,$A72,"LFR",,QO$3),IF(ISNUMBER(_xll.ciqfunctions.udf.CIQ(QO$2,"IQ_TOTAl_LOANS",IQ_FQ,$A72,"LFR",,QO$3)/_xll.ciqfunctions.udf.CIQ(QO$2,"IQ_TOTAl_DEPOSITS",IQ_FQ,$A72,"LFR",,QO$3)*100),_xll.ciqfunctions.udf.CIQ(QO$2,"IQ_TOTAl_LOANS",IQ_FQ,$A72,"LFR",,QO$3)/_xll.ciqfunctions.udf.CIQ(QO$2,"IQ_TOTAl_DEPOSITS",IQ_FQ,$A72,"LFR",,QO$3)*100,0))</f>
        <v>1.34877</v>
      </c>
      <c r="QP72" s="11">
        <f>IF(QP$4="Industrials",_xll.ciqfunctions.udf.CIQ(QP$2,"IQ_TOTAl_DEBT_EBITDA",IQ_FQ,$A72,"LFR",,QP$3),IF(ISNUMBER(_xll.ciqfunctions.udf.CIQ(QP$2,"IQ_TOTAl_LOANS",IQ_FQ,$A72,"LFR",,QP$3)/_xll.ciqfunctions.udf.CIQ(QP$2,"IQ_TOTAl_DEPOSITS",IQ_FQ,$A72,"LFR",,QP$3)*100),_xll.ciqfunctions.udf.CIQ(QP$2,"IQ_TOTAl_LOANS",IQ_FQ,$A72,"LFR",,QP$3)/_xll.ciqfunctions.udf.CIQ(QP$2,"IQ_TOTAl_DEPOSITS",IQ_FQ,$A72,"LFR",,QP$3)*100,0))</f>
        <v>1.3391299999999999</v>
      </c>
      <c r="QQ72" s="11">
        <f>IF(QQ$4="Industrials",_xll.ciqfunctions.udf.CIQ(QQ$2,"IQ_TOTAl_DEBT_EBITDA",IQ_FQ,$A72,"LFR",,QQ$3),IF(ISNUMBER(_xll.ciqfunctions.udf.CIQ(QQ$2,"IQ_TOTAl_LOANS",IQ_FQ,$A72,"LFR",,QQ$3)/_xll.ciqfunctions.udf.CIQ(QQ$2,"IQ_TOTAl_DEPOSITS",IQ_FQ,$A72,"LFR",,QQ$3)*100),_xll.ciqfunctions.udf.CIQ(QQ$2,"IQ_TOTAl_LOANS",IQ_FQ,$A72,"LFR",,QQ$3)/_xll.ciqfunctions.udf.CIQ(QQ$2,"IQ_TOTAl_DEPOSITS",IQ_FQ,$A72,"LFR",,QQ$3)*100,0))</f>
        <v>88.716454772994751</v>
      </c>
      <c r="QR72" s="11">
        <f>IF(QR$4="Industrials",_xll.ciqfunctions.udf.CIQ(QR$2,"IQ_TOTAl_DEBT_EBITDA",IQ_FQ,$A72,"LFR",,QR$3),IF(ISNUMBER(_xll.ciqfunctions.udf.CIQ(QR$2,"IQ_TOTAl_LOANS",IQ_FQ,$A72,"LFR",,QR$3)/_xll.ciqfunctions.udf.CIQ(QR$2,"IQ_TOTAl_DEPOSITS",IQ_FQ,$A72,"LFR",,QR$3)*100),_xll.ciqfunctions.udf.CIQ(QR$2,"IQ_TOTAl_LOANS",IQ_FQ,$A72,"LFR",,QR$3)/_xll.ciqfunctions.udf.CIQ(QR$2,"IQ_TOTAl_DEPOSITS",IQ_FQ,$A72,"LFR",,QR$3)*100,0))</f>
        <v>1.0913299999999999</v>
      </c>
      <c r="QS72" s="11">
        <f>IF(QS$4="Industrials",_xll.ciqfunctions.udf.CIQ(QS$2,"IQ_TOTAl_DEBT_EBITDA",IQ_FQ,$A72,"LFR",,QS$3),IF(ISNUMBER(_xll.ciqfunctions.udf.CIQ(QS$2,"IQ_TOTAl_LOANS",IQ_FQ,$A72,"LFR",,QS$3)/_xll.ciqfunctions.udf.CIQ(QS$2,"IQ_TOTAl_DEPOSITS",IQ_FQ,$A72,"LFR",,QS$3)*100),_xll.ciqfunctions.udf.CIQ(QS$2,"IQ_TOTAl_LOANS",IQ_FQ,$A72,"LFR",,QS$3)/_xll.ciqfunctions.udf.CIQ(QS$2,"IQ_TOTAl_DEPOSITS",IQ_FQ,$A72,"LFR",,QS$3)*100,0))</f>
        <v>1.4872000000000001</v>
      </c>
      <c r="QT72" s="11">
        <f>IF(QT$4="Industrials",_xll.ciqfunctions.udf.CIQ(QT$2,"IQ_TOTAl_DEBT_EBITDA",IQ_FQ,$A72,"LFR",,QT$3),IF(ISNUMBER(_xll.ciqfunctions.udf.CIQ(QT$2,"IQ_TOTAl_LOANS",IQ_FQ,$A72,"LFR",,QT$3)/_xll.ciqfunctions.udf.CIQ(QT$2,"IQ_TOTAl_DEPOSITS",IQ_FQ,$A72,"LFR",,QT$3)*100),_xll.ciqfunctions.udf.CIQ(QT$2,"IQ_TOTAl_LOANS",IQ_FQ,$A72,"LFR",,QT$3)/_xll.ciqfunctions.udf.CIQ(QT$2,"IQ_TOTAl_DEPOSITS",IQ_FQ,$A72,"LFR",,QT$3)*100,0))</f>
        <v>2.5509400000000002</v>
      </c>
      <c r="QU72" s="11">
        <f>IF(QU$4="Industrials",_xll.ciqfunctions.udf.CIQ(QU$2,"IQ_TOTAl_DEBT_EBITDA",IQ_FQ,$A72,"LFR",,QU$3),IF(ISNUMBER(_xll.ciqfunctions.udf.CIQ(QU$2,"IQ_TOTAl_LOANS",IQ_FQ,$A72,"LFR",,QU$3)/_xll.ciqfunctions.udf.CIQ(QU$2,"IQ_TOTAl_DEPOSITS",IQ_FQ,$A72,"LFR",,QU$3)*100),_xll.ciqfunctions.udf.CIQ(QU$2,"IQ_TOTAl_LOANS",IQ_FQ,$A72,"LFR",,QU$3)/_xll.ciqfunctions.udf.CIQ(QU$2,"IQ_TOTAl_DEPOSITS",IQ_FQ,$A72,"LFR",,QU$3)*100,0))</f>
        <v>2.1692800000000001</v>
      </c>
      <c r="QV72" s="11">
        <f>IF(QV$4="Industrials",_xll.ciqfunctions.udf.CIQ(QV$2,"IQ_TOTAl_DEBT_EBITDA",IQ_FQ,$A72,"LFR",,QV$3),IF(ISNUMBER(_xll.ciqfunctions.udf.CIQ(QV$2,"IQ_TOTAl_LOANS",IQ_FQ,$A72,"LFR",,QV$3)/_xll.ciqfunctions.udf.CIQ(QV$2,"IQ_TOTAl_DEPOSITS",IQ_FQ,$A72,"LFR",,QV$3)*100),_xll.ciqfunctions.udf.CIQ(QV$2,"IQ_TOTAl_LOANS",IQ_FQ,$A72,"LFR",,QV$3)/_xll.ciqfunctions.udf.CIQ(QV$2,"IQ_TOTAl_DEPOSITS",IQ_FQ,$A72,"LFR",,QV$3)*100,0))</f>
        <v>1.2359899999999999</v>
      </c>
      <c r="QW72" s="11">
        <f>IF(QW$4="Industrials",_xll.ciqfunctions.udf.CIQ(QW$2,"IQ_TOTAl_DEBT_EBITDA",IQ_FQ,$A72,"LFR",,QW$3),IF(ISNUMBER(_xll.ciqfunctions.udf.CIQ(QW$2,"IQ_TOTAl_LOANS",IQ_FQ,$A72,"LFR",,QW$3)/_xll.ciqfunctions.udf.CIQ(QW$2,"IQ_TOTAl_DEPOSITS",IQ_FQ,$A72,"LFR",,QW$3)*100),_xll.ciqfunctions.udf.CIQ(QW$2,"IQ_TOTAl_LOANS",IQ_FQ,$A72,"LFR",,QW$3)/_xll.ciqfunctions.udf.CIQ(QW$2,"IQ_TOTAl_DEPOSITS",IQ_FQ,$A72,"LFR",,QW$3)*100,0))</f>
        <v>0</v>
      </c>
      <c r="QX72" s="11">
        <f>IF(QX$4="Industrials",_xll.ciqfunctions.udf.CIQ(QX$2,"IQ_TOTAl_DEBT_EBITDA",IQ_FQ,$A72,"LFR",,QX$3),IF(ISNUMBER(_xll.ciqfunctions.udf.CIQ(QX$2,"IQ_TOTAl_LOANS",IQ_FQ,$A72,"LFR",,QX$3)/_xll.ciqfunctions.udf.CIQ(QX$2,"IQ_TOTAl_DEPOSITS",IQ_FQ,$A72,"LFR",,QX$3)*100),_xll.ciqfunctions.udf.CIQ(QX$2,"IQ_TOTAl_LOANS",IQ_FQ,$A72,"LFR",,QX$3)/_xll.ciqfunctions.udf.CIQ(QX$2,"IQ_TOTAl_DEPOSITS",IQ_FQ,$A72,"LFR",,QX$3)*100,0))</f>
        <v>0</v>
      </c>
      <c r="QY72" s="11">
        <f>IF(QY$4="Industrials",_xll.ciqfunctions.udf.CIQ(QY$2,"IQ_TOTAl_DEBT_EBITDA",IQ_FQ,$A72,"LFR",,QY$3),IF(ISNUMBER(_xll.ciqfunctions.udf.CIQ(QY$2,"IQ_TOTAl_LOANS",IQ_FQ,$A72,"LFR",,QY$3)/_xll.ciqfunctions.udf.CIQ(QY$2,"IQ_TOTAl_DEPOSITS",IQ_FQ,$A72,"LFR",,QY$3)*100),_xll.ciqfunctions.udf.CIQ(QY$2,"IQ_TOTAl_LOANS",IQ_FQ,$A72,"LFR",,QY$3)/_xll.ciqfunctions.udf.CIQ(QY$2,"IQ_TOTAl_DEPOSITS",IQ_FQ,$A72,"LFR",,QY$3)*100,0))</f>
        <v>2.8342100000000001</v>
      </c>
      <c r="QZ72" s="11">
        <f>IF(QZ$4="Industrials",_xll.ciqfunctions.udf.CIQ(QZ$2,"IQ_TOTAl_DEBT_EBITDA",IQ_FQ,$A72,"LFR",,QZ$3),IF(ISNUMBER(_xll.ciqfunctions.udf.CIQ(QZ$2,"IQ_TOTAl_LOANS",IQ_FQ,$A72,"LFR",,QZ$3)/_xll.ciqfunctions.udf.CIQ(QZ$2,"IQ_TOTAl_DEPOSITS",IQ_FQ,$A72,"LFR",,QZ$3)*100),_xll.ciqfunctions.udf.CIQ(QZ$2,"IQ_TOTAl_LOANS",IQ_FQ,$A72,"LFR",,QZ$3)/_xll.ciqfunctions.udf.CIQ(QZ$2,"IQ_TOTAl_DEPOSITS",IQ_FQ,$A72,"LFR",,QZ$3)*100,0))</f>
        <v>1.00773</v>
      </c>
      <c r="RA72" s="11">
        <f>IF(RA$4="Industrials",_xll.ciqfunctions.udf.CIQ(RA$2,"IQ_TOTAl_DEBT_EBITDA",IQ_FQ,$A72,"LFR",,RA$3),IF(ISNUMBER(_xll.ciqfunctions.udf.CIQ(RA$2,"IQ_TOTAl_LOANS",IQ_FQ,$A72,"LFR",,RA$3)/_xll.ciqfunctions.udf.CIQ(RA$2,"IQ_TOTAl_DEPOSITS",IQ_FQ,$A72,"LFR",,RA$3)*100),_xll.ciqfunctions.udf.CIQ(RA$2,"IQ_TOTAl_LOANS",IQ_FQ,$A72,"LFR",,RA$3)/_xll.ciqfunctions.udf.CIQ(RA$2,"IQ_TOTAl_DEPOSITS",IQ_FQ,$A72,"LFR",,RA$3)*100,0))</f>
        <v>0.26028000000000001</v>
      </c>
      <c r="RB72" s="11">
        <f>IF(RB$4="Industrials",_xll.ciqfunctions.udf.CIQ(RB$2,"IQ_TOTAl_DEBT_EBITDA",IQ_FQ,$A72,"LFR",,RB$3),IF(ISNUMBER(_xll.ciqfunctions.udf.CIQ(RB$2,"IQ_TOTAl_LOANS",IQ_FQ,$A72,"LFR",,RB$3)/_xll.ciqfunctions.udf.CIQ(RB$2,"IQ_TOTAl_DEPOSITS",IQ_FQ,$A72,"LFR",,RB$3)*100),_xll.ciqfunctions.udf.CIQ(RB$2,"IQ_TOTAl_LOANS",IQ_FQ,$A72,"LFR",,RB$3)/_xll.ciqfunctions.udf.CIQ(RB$2,"IQ_TOTAl_DEPOSITS",IQ_FQ,$A72,"LFR",,RB$3)*100,0))</f>
        <v>0</v>
      </c>
      <c r="RC72" s="11">
        <f>IF(RC$4="Industrials",_xll.ciqfunctions.udf.CIQ(RC$2,"IQ_TOTAl_DEBT_EBITDA",IQ_FQ,$A72,"LFR",,RC$3),IF(ISNUMBER(_xll.ciqfunctions.udf.CIQ(RC$2,"IQ_TOTAl_LOANS",IQ_FQ,$A72,"LFR",,RC$3)/_xll.ciqfunctions.udf.CIQ(RC$2,"IQ_TOTAl_DEPOSITS",IQ_FQ,$A72,"LFR",,RC$3)*100),_xll.ciqfunctions.udf.CIQ(RC$2,"IQ_TOTAl_LOANS",IQ_FQ,$A72,"LFR",,RC$3)/_xll.ciqfunctions.udf.CIQ(RC$2,"IQ_TOTAl_DEPOSITS",IQ_FQ,$A72,"LFR",,RC$3)*100,0))</f>
        <v>1.45004</v>
      </c>
      <c r="RD72" s="11">
        <f>IF(RD$4="Industrials",_xll.ciqfunctions.udf.CIQ(RD$2,"IQ_TOTAl_DEBT_EBITDA",IQ_FQ,$A72,"LFR",,RD$3),IF(ISNUMBER(_xll.ciqfunctions.udf.CIQ(RD$2,"IQ_TOTAl_LOANS",IQ_FQ,$A72,"LFR",,RD$3)/_xll.ciqfunctions.udf.CIQ(RD$2,"IQ_TOTAl_DEPOSITS",IQ_FQ,$A72,"LFR",,RD$3)*100),_xll.ciqfunctions.udf.CIQ(RD$2,"IQ_TOTAl_LOANS",IQ_FQ,$A72,"LFR",,RD$3)/_xll.ciqfunctions.udf.CIQ(RD$2,"IQ_TOTAl_DEPOSITS",IQ_FQ,$A72,"LFR",,RD$3)*100,0))</f>
        <v>1.33938</v>
      </c>
      <c r="RE72" s="11">
        <f>IF(RE$4="Industrials",_xll.ciqfunctions.udf.CIQ(RE$2,"IQ_TOTAl_DEBT_EBITDA",IQ_FQ,$A72,"LFR",,RE$3),IF(ISNUMBER(_xll.ciqfunctions.udf.CIQ(RE$2,"IQ_TOTAl_LOANS",IQ_FQ,$A72,"LFR",,RE$3)/_xll.ciqfunctions.udf.CIQ(RE$2,"IQ_TOTAl_DEPOSITS",IQ_FQ,$A72,"LFR",,RE$3)*100),_xll.ciqfunctions.udf.CIQ(RE$2,"IQ_TOTAl_LOANS",IQ_FQ,$A72,"LFR",,RE$3)/_xll.ciqfunctions.udf.CIQ(RE$2,"IQ_TOTAl_DEPOSITS",IQ_FQ,$A72,"LFR",,RE$3)*100,0))</f>
        <v>2.1260400000000002</v>
      </c>
      <c r="RF72" s="11">
        <f>IF(RF$4="Industrials",_xll.ciqfunctions.udf.CIQ(RF$2,"IQ_TOTAl_DEBT_EBITDA",IQ_FQ,$A72,"LFR",,RF$3),IF(ISNUMBER(_xll.ciqfunctions.udf.CIQ(RF$2,"IQ_TOTAl_LOANS",IQ_FQ,$A72,"LFR",,RF$3)/_xll.ciqfunctions.udf.CIQ(RF$2,"IQ_TOTAl_DEPOSITS",IQ_FQ,$A72,"LFR",,RF$3)*100),_xll.ciqfunctions.udf.CIQ(RF$2,"IQ_TOTAl_LOANS",IQ_FQ,$A72,"LFR",,RF$3)/_xll.ciqfunctions.udf.CIQ(RF$2,"IQ_TOTAl_DEPOSITS",IQ_FQ,$A72,"LFR",,RF$3)*100,0))</f>
        <v>0</v>
      </c>
      <c r="RG72" s="11">
        <f>IF(RG$4="Industrials",_xll.ciqfunctions.udf.CIQ(RG$2,"IQ_TOTAl_DEBT_EBITDA",IQ_FQ,$A72,"LFR",,RG$3),IF(ISNUMBER(_xll.ciqfunctions.udf.CIQ(RG$2,"IQ_TOTAl_LOANS",IQ_FQ,$A72,"LFR",,RG$3)/_xll.ciqfunctions.udf.CIQ(RG$2,"IQ_TOTAl_DEPOSITS",IQ_FQ,$A72,"LFR",,RG$3)*100),_xll.ciqfunctions.udf.CIQ(RG$2,"IQ_TOTAl_LOANS",IQ_FQ,$A72,"LFR",,RG$3)/_xll.ciqfunctions.udf.CIQ(RG$2,"IQ_TOTAl_DEPOSITS",IQ_FQ,$A72,"LFR",,RG$3)*100,0))</f>
        <v>0</v>
      </c>
      <c r="RH72" s="11">
        <f>IF(RH$4="Industrials",_xll.ciqfunctions.udf.CIQ(RH$2,"IQ_TOTAl_DEBT_EBITDA",IQ_FQ,$A72,"LFR",,RH$3),IF(ISNUMBER(_xll.ciqfunctions.udf.CIQ(RH$2,"IQ_TOTAl_LOANS",IQ_FQ,$A72,"LFR",,RH$3)/_xll.ciqfunctions.udf.CIQ(RH$2,"IQ_TOTAl_DEPOSITS",IQ_FQ,$A72,"LFR",,RH$3)*100),_xll.ciqfunctions.udf.CIQ(RH$2,"IQ_TOTAl_LOANS",IQ_FQ,$A72,"LFR",,RH$3)/_xll.ciqfunctions.udf.CIQ(RH$2,"IQ_TOTAl_DEPOSITS",IQ_FQ,$A72,"LFR",,RH$3)*100,0))</f>
        <v>5.5281500000000001</v>
      </c>
      <c r="RI72" s="11">
        <f>IF(RI$4="Industrials",_xll.ciqfunctions.udf.CIQ(RI$2,"IQ_TOTAl_DEBT_EBITDA",IQ_FQ,$A72,"LFR",,RI$3),IF(ISNUMBER(_xll.ciqfunctions.udf.CIQ(RI$2,"IQ_TOTAl_LOANS",IQ_FQ,$A72,"LFR",,RI$3)/_xll.ciqfunctions.udf.CIQ(RI$2,"IQ_TOTAl_DEPOSITS",IQ_FQ,$A72,"LFR",,RI$3)*100),_xll.ciqfunctions.udf.CIQ(RI$2,"IQ_TOTAl_LOANS",IQ_FQ,$A72,"LFR",,RI$3)/_xll.ciqfunctions.udf.CIQ(RI$2,"IQ_TOTAl_DEPOSITS",IQ_FQ,$A72,"LFR",,RI$3)*100,0))</f>
        <v>0.39323000000000002</v>
      </c>
      <c r="RJ72" s="11">
        <f>IF(RJ$4="Industrials",_xll.ciqfunctions.udf.CIQ(RJ$2,"IQ_TOTAl_DEBT_EBITDA",IQ_FQ,$A72,"LFR",,RJ$3),IF(ISNUMBER(_xll.ciqfunctions.udf.CIQ(RJ$2,"IQ_TOTAl_LOANS",IQ_FQ,$A72,"LFR",,RJ$3)/_xll.ciqfunctions.udf.CIQ(RJ$2,"IQ_TOTAl_DEPOSITS",IQ_FQ,$A72,"LFR",,RJ$3)*100),_xll.ciqfunctions.udf.CIQ(RJ$2,"IQ_TOTAl_LOANS",IQ_FQ,$A72,"LFR",,RJ$3)/_xll.ciqfunctions.udf.CIQ(RJ$2,"IQ_TOTAl_DEPOSITS",IQ_FQ,$A72,"LFR",,RJ$3)*100,0))</f>
        <v>0.52129000000000003</v>
      </c>
      <c r="RK72" s="11">
        <f>IF(RK$4="Industrials",_xll.ciqfunctions.udf.CIQ(RK$2,"IQ_TOTAl_DEBT_EBITDA",IQ_FQ,$A72,"LFR",,RK$3),IF(ISNUMBER(_xll.ciqfunctions.udf.CIQ(RK$2,"IQ_TOTAl_LOANS",IQ_FQ,$A72,"LFR",,RK$3)/_xll.ciqfunctions.udf.CIQ(RK$2,"IQ_TOTAl_DEPOSITS",IQ_FQ,$A72,"LFR",,RK$3)*100),_xll.ciqfunctions.udf.CIQ(RK$2,"IQ_TOTAl_LOANS",IQ_FQ,$A72,"LFR",,RK$3)/_xll.ciqfunctions.udf.CIQ(RK$2,"IQ_TOTAl_DEPOSITS",IQ_FQ,$A72,"LFR",,RK$3)*100,0))</f>
        <v>1.61374</v>
      </c>
      <c r="RL72" s="11">
        <f>IF(RL$4="Industrials",_xll.ciqfunctions.udf.CIQ(RL$2,"IQ_TOTAl_DEBT_EBITDA",IQ_FQ,$A72,"LFR",,RL$3),IF(ISNUMBER(_xll.ciqfunctions.udf.CIQ(RL$2,"IQ_TOTAl_LOANS",IQ_FQ,$A72,"LFR",,RL$3)/_xll.ciqfunctions.udf.CIQ(RL$2,"IQ_TOTAl_DEPOSITS",IQ_FQ,$A72,"LFR",,RL$3)*100),_xll.ciqfunctions.udf.CIQ(RL$2,"IQ_TOTAl_LOANS",IQ_FQ,$A72,"LFR",,RL$3)/_xll.ciqfunctions.udf.CIQ(RL$2,"IQ_TOTAl_DEPOSITS",IQ_FQ,$A72,"LFR",,RL$3)*100,0))</f>
        <v>1.0786199999999999</v>
      </c>
      <c r="RM72" s="11">
        <f>IF(RM$4="Industrials",_xll.ciqfunctions.udf.CIQ(RM$2,"IQ_TOTAl_DEBT_EBITDA",IQ_FQ,$A72,"LFR",,RM$3),IF(ISNUMBER(_xll.ciqfunctions.udf.CIQ(RM$2,"IQ_TOTAl_LOANS",IQ_FQ,$A72,"LFR",,RM$3)/_xll.ciqfunctions.udf.CIQ(RM$2,"IQ_TOTAl_DEPOSITS",IQ_FQ,$A72,"LFR",,RM$3)*100),_xll.ciqfunctions.udf.CIQ(RM$2,"IQ_TOTAl_LOANS",IQ_FQ,$A72,"LFR",,RM$3)/_xll.ciqfunctions.udf.CIQ(RM$2,"IQ_TOTAl_DEPOSITS",IQ_FQ,$A72,"LFR",,RM$3)*100,0))</f>
        <v>3.0075799999999999</v>
      </c>
      <c r="RN72" s="11">
        <f>IF(RN$4="Industrials",_xll.ciqfunctions.udf.CIQ(RN$2,"IQ_TOTAl_DEBT_EBITDA",IQ_FQ,$A72,"LFR",,RN$3),IF(ISNUMBER(_xll.ciqfunctions.udf.CIQ(RN$2,"IQ_TOTAl_LOANS",IQ_FQ,$A72,"LFR",,RN$3)/_xll.ciqfunctions.udf.CIQ(RN$2,"IQ_TOTAl_DEPOSITS",IQ_FQ,$A72,"LFR",,RN$3)*100),_xll.ciqfunctions.udf.CIQ(RN$2,"IQ_TOTAl_LOANS",IQ_FQ,$A72,"LFR",,RN$3)/_xll.ciqfunctions.udf.CIQ(RN$2,"IQ_TOTAl_DEPOSITS",IQ_FQ,$A72,"LFR",,RN$3)*100,0))</f>
        <v>1.97862</v>
      </c>
      <c r="RO72" s="11">
        <f>IF(RO$4="Industrials",_xll.ciqfunctions.udf.CIQ(RO$2,"IQ_TOTAl_DEBT_EBITDA",IQ_FQ,$A72,"LFR",,RO$3),IF(ISNUMBER(_xll.ciqfunctions.udf.CIQ(RO$2,"IQ_TOTAl_LOANS",IQ_FQ,$A72,"LFR",,RO$3)/_xll.ciqfunctions.udf.CIQ(RO$2,"IQ_TOTAl_DEPOSITS",IQ_FQ,$A72,"LFR",,RO$3)*100),_xll.ciqfunctions.udf.CIQ(RO$2,"IQ_TOTAl_LOANS",IQ_FQ,$A72,"LFR",,RO$3)/_xll.ciqfunctions.udf.CIQ(RO$2,"IQ_TOTAl_DEPOSITS",IQ_FQ,$A72,"LFR",,RO$3)*100,0))</f>
        <v>0.97916000000000003</v>
      </c>
      <c r="RP72" s="11">
        <f>IF(RP$4="Industrials",_xll.ciqfunctions.udf.CIQ(RP$2,"IQ_TOTAl_DEBT_EBITDA",IQ_FQ,$A72,"LFR",,RP$3),IF(ISNUMBER(_xll.ciqfunctions.udf.CIQ(RP$2,"IQ_TOTAl_LOANS",IQ_FQ,$A72,"LFR",,RP$3)/_xll.ciqfunctions.udf.CIQ(RP$2,"IQ_TOTAl_DEPOSITS",IQ_FQ,$A72,"LFR",,RP$3)*100),_xll.ciqfunctions.udf.CIQ(RP$2,"IQ_TOTAl_LOANS",IQ_FQ,$A72,"LFR",,RP$3)/_xll.ciqfunctions.udf.CIQ(RP$2,"IQ_TOTAl_DEPOSITS",IQ_FQ,$A72,"LFR",,RP$3)*100,0))</f>
        <v>2.2095600000000002</v>
      </c>
      <c r="RQ72" s="11">
        <f>IF(RQ$4="Industrials",_xll.ciqfunctions.udf.CIQ(RQ$2,"IQ_TOTAl_DEBT_EBITDA",IQ_FQ,$A72,"LFR",,RQ$3),IF(ISNUMBER(_xll.ciqfunctions.udf.CIQ(RQ$2,"IQ_TOTAl_LOANS",IQ_FQ,$A72,"LFR",,RQ$3)/_xll.ciqfunctions.udf.CIQ(RQ$2,"IQ_TOTAl_DEPOSITS",IQ_FQ,$A72,"LFR",,RQ$3)*100),_xll.ciqfunctions.udf.CIQ(RQ$2,"IQ_TOTAl_LOANS",IQ_FQ,$A72,"LFR",,RQ$3)/_xll.ciqfunctions.udf.CIQ(RQ$2,"IQ_TOTAl_DEPOSITS",IQ_FQ,$A72,"LFR",,RQ$3)*100,0))</f>
        <v>83.450474899696744</v>
      </c>
      <c r="RR72" s="11">
        <f>IF(RR$4="Industrials",_xll.ciqfunctions.udf.CIQ(RR$2,"IQ_TOTAl_DEBT_EBITDA",IQ_FQ,$A72,"LFR",,RR$3),IF(ISNUMBER(_xll.ciqfunctions.udf.CIQ(RR$2,"IQ_TOTAl_LOANS",IQ_FQ,$A72,"LFR",,RR$3)/_xll.ciqfunctions.udf.CIQ(RR$2,"IQ_TOTAl_DEPOSITS",IQ_FQ,$A72,"LFR",,RR$3)*100),_xll.ciqfunctions.udf.CIQ(RR$2,"IQ_TOTAl_LOANS",IQ_FQ,$A72,"LFR",,RR$3)/_xll.ciqfunctions.udf.CIQ(RR$2,"IQ_TOTAl_DEPOSITS",IQ_FQ,$A72,"LFR",,RR$3)*100,0))</f>
        <v>0.43525999999999998</v>
      </c>
      <c r="RS72" s="11">
        <f>IF(RS$4="Industrials",_xll.ciqfunctions.udf.CIQ(RS$2,"IQ_TOTAl_DEBT_EBITDA",IQ_FQ,$A72,"LFR",,RS$3),IF(ISNUMBER(_xll.ciqfunctions.udf.CIQ(RS$2,"IQ_TOTAl_LOANS",IQ_FQ,$A72,"LFR",,RS$3)/_xll.ciqfunctions.udf.CIQ(RS$2,"IQ_TOTAl_DEPOSITS",IQ_FQ,$A72,"LFR",,RS$3)*100),_xll.ciqfunctions.udf.CIQ(RS$2,"IQ_TOTAl_LOANS",IQ_FQ,$A72,"LFR",,RS$3)/_xll.ciqfunctions.udf.CIQ(RS$2,"IQ_TOTAl_DEPOSITS",IQ_FQ,$A72,"LFR",,RS$3)*100,0))</f>
        <v>0</v>
      </c>
      <c r="RT72" s="11">
        <f>IF(RT$4="Industrials",_xll.ciqfunctions.udf.CIQ(RT$2,"IQ_TOTAl_DEBT_EBITDA",IQ_FQ,$A72,"LFR",,RT$3),IF(ISNUMBER(_xll.ciqfunctions.udf.CIQ(RT$2,"IQ_TOTAl_LOANS",IQ_FQ,$A72,"LFR",,RT$3)/_xll.ciqfunctions.udf.CIQ(RT$2,"IQ_TOTAl_DEPOSITS",IQ_FQ,$A72,"LFR",,RT$3)*100),_xll.ciqfunctions.udf.CIQ(RT$2,"IQ_TOTAl_LOANS",IQ_FQ,$A72,"LFR",,RT$3)/_xll.ciqfunctions.udf.CIQ(RT$2,"IQ_TOTAl_DEPOSITS",IQ_FQ,$A72,"LFR",,RT$3)*100,0))</f>
        <v>1.4494100000000001</v>
      </c>
      <c r="RU72" s="11">
        <f>IF(RU$4="Industrials",_xll.ciqfunctions.udf.CIQ(RU$2,"IQ_TOTAl_DEBT_EBITDA",IQ_FQ,$A72,"LFR",,RU$3),IF(ISNUMBER(_xll.ciqfunctions.udf.CIQ(RU$2,"IQ_TOTAl_LOANS",IQ_FQ,$A72,"LFR",,RU$3)/_xll.ciqfunctions.udf.CIQ(RU$2,"IQ_TOTAl_DEPOSITS",IQ_FQ,$A72,"LFR",,RU$3)*100),_xll.ciqfunctions.udf.CIQ(RU$2,"IQ_TOTAl_LOANS",IQ_FQ,$A72,"LFR",,RU$3)/_xll.ciqfunctions.udf.CIQ(RU$2,"IQ_TOTAl_DEPOSITS",IQ_FQ,$A72,"LFR",,RU$3)*100,0))</f>
        <v>1.8370000000000001E-2</v>
      </c>
      <c r="RV72" s="11">
        <f>IF(RV$4="Industrials",_xll.ciqfunctions.udf.CIQ(RV$2,"IQ_TOTAl_DEBT_EBITDA",IQ_FQ,$A72,"LFR",,RV$3),IF(ISNUMBER(_xll.ciqfunctions.udf.CIQ(RV$2,"IQ_TOTAl_LOANS",IQ_FQ,$A72,"LFR",,RV$3)/_xll.ciqfunctions.udf.CIQ(RV$2,"IQ_TOTAl_DEPOSITS",IQ_FQ,$A72,"LFR",,RV$3)*100),_xll.ciqfunctions.udf.CIQ(RV$2,"IQ_TOTAl_LOANS",IQ_FQ,$A72,"LFR",,RV$3)/_xll.ciqfunctions.udf.CIQ(RV$2,"IQ_TOTAl_DEPOSITS",IQ_FQ,$A72,"LFR",,RV$3)*100,0))</f>
        <v>4.2707899999999999</v>
      </c>
      <c r="RW72" s="11">
        <f>IF(RW$4="Industrials",_xll.ciqfunctions.udf.CIQ(RW$2,"IQ_TOTAl_DEBT_EBITDA",IQ_FQ,$A72,"LFR",,RW$3),IF(ISNUMBER(_xll.ciqfunctions.udf.CIQ(RW$2,"IQ_TOTAl_LOANS",IQ_FQ,$A72,"LFR",,RW$3)/_xll.ciqfunctions.udf.CIQ(RW$2,"IQ_TOTAl_DEPOSITS",IQ_FQ,$A72,"LFR",,RW$3)*100),_xll.ciqfunctions.udf.CIQ(RW$2,"IQ_TOTAl_LOANS",IQ_FQ,$A72,"LFR",,RW$3)/_xll.ciqfunctions.udf.CIQ(RW$2,"IQ_TOTAl_DEPOSITS",IQ_FQ,$A72,"LFR",,RW$3)*100,0))</f>
        <v>3.8117299999999998</v>
      </c>
      <c r="RX72" s="11">
        <f>IF(RX$4="Industrials",_xll.ciqfunctions.udf.CIQ(RX$2,"IQ_TOTAl_DEBT_EBITDA",IQ_FQ,$A72,"LFR",,RX$3),IF(ISNUMBER(_xll.ciqfunctions.udf.CIQ(RX$2,"IQ_TOTAl_LOANS",IQ_FQ,$A72,"LFR",,RX$3)/_xll.ciqfunctions.udf.CIQ(RX$2,"IQ_TOTAl_DEPOSITS",IQ_FQ,$A72,"LFR",,RX$3)*100),_xll.ciqfunctions.udf.CIQ(RX$2,"IQ_TOTAl_LOANS",IQ_FQ,$A72,"LFR",,RX$3)/_xll.ciqfunctions.udf.CIQ(RX$2,"IQ_TOTAl_DEPOSITS",IQ_FQ,$A72,"LFR",,RX$3)*100,0))</f>
        <v>4.1100399999999997</v>
      </c>
      <c r="RY72" s="11">
        <f>IF(RY$4="Industrials",_xll.ciqfunctions.udf.CIQ(RY$2,"IQ_TOTAl_DEBT_EBITDA",IQ_FQ,$A72,"LFR",,RY$3),IF(ISNUMBER(_xll.ciqfunctions.udf.CIQ(RY$2,"IQ_TOTAl_LOANS",IQ_FQ,$A72,"LFR",,RY$3)/_xll.ciqfunctions.udf.CIQ(RY$2,"IQ_TOTAl_DEPOSITS",IQ_FQ,$A72,"LFR",,RY$3)*100),_xll.ciqfunctions.udf.CIQ(RY$2,"IQ_TOTAl_LOANS",IQ_FQ,$A72,"LFR",,RY$3)/_xll.ciqfunctions.udf.CIQ(RY$2,"IQ_TOTAl_DEPOSITS",IQ_FQ,$A72,"LFR",,RY$3)*100,0))</f>
        <v>1.64022</v>
      </c>
      <c r="RZ72" s="11">
        <f>IF(RZ$4="Industrials",_xll.ciqfunctions.udf.CIQ(RZ$2,"IQ_TOTAl_DEBT_EBITDA",IQ_FQ,$A72,"LFR",,RZ$3),IF(ISNUMBER(_xll.ciqfunctions.udf.CIQ(RZ$2,"IQ_TOTAl_LOANS",IQ_FQ,$A72,"LFR",,RZ$3)/_xll.ciqfunctions.udf.CIQ(RZ$2,"IQ_TOTAl_DEPOSITS",IQ_FQ,$A72,"LFR",,RZ$3)*100),_xll.ciqfunctions.udf.CIQ(RZ$2,"IQ_TOTAl_LOANS",IQ_FQ,$A72,"LFR",,RZ$3)/_xll.ciqfunctions.udf.CIQ(RZ$2,"IQ_TOTAl_DEPOSITS",IQ_FQ,$A72,"LFR",,RZ$3)*100,0))</f>
        <v>3.7229199999999998</v>
      </c>
      <c r="SA72" s="11">
        <f>IF(SA$4="Industrials",_xll.ciqfunctions.udf.CIQ(SA$2,"IQ_TOTAl_DEBT_EBITDA",IQ_FQ,$A72,"LFR",,SA$3),IF(ISNUMBER(_xll.ciqfunctions.udf.CIQ(SA$2,"IQ_TOTAl_LOANS",IQ_FQ,$A72,"LFR",,SA$3)/_xll.ciqfunctions.udf.CIQ(SA$2,"IQ_TOTAl_DEPOSITS",IQ_FQ,$A72,"LFR",,SA$3)*100),_xll.ciqfunctions.udf.CIQ(SA$2,"IQ_TOTAl_LOANS",IQ_FQ,$A72,"LFR",,SA$3)/_xll.ciqfunctions.udf.CIQ(SA$2,"IQ_TOTAl_DEPOSITS",IQ_FQ,$A72,"LFR",,SA$3)*100,0))</f>
        <v>3.7294499999999999</v>
      </c>
      <c r="SB72" s="11">
        <f>IF(SB$4="Industrials",_xll.ciqfunctions.udf.CIQ(SB$2,"IQ_TOTAl_DEBT_EBITDA",IQ_FQ,$A72,"LFR",,SB$3),IF(ISNUMBER(_xll.ciqfunctions.udf.CIQ(SB$2,"IQ_TOTAl_LOANS",IQ_FQ,$A72,"LFR",,SB$3)/_xll.ciqfunctions.udf.CIQ(SB$2,"IQ_TOTAl_DEPOSITS",IQ_FQ,$A72,"LFR",,SB$3)*100),_xll.ciqfunctions.udf.CIQ(SB$2,"IQ_TOTAl_LOANS",IQ_FQ,$A72,"LFR",,SB$3)/_xll.ciqfunctions.udf.CIQ(SB$2,"IQ_TOTAl_DEPOSITS",IQ_FQ,$A72,"LFR",,SB$3)*100,0))</f>
        <v>4.0023200000000001</v>
      </c>
      <c r="SC72" s="11">
        <f>IF(SC$4="Industrials",_xll.ciqfunctions.udf.CIQ(SC$2,"IQ_TOTAl_DEBT_EBITDA",IQ_FQ,$A72,"LFR",,SC$3),IF(ISNUMBER(_xll.ciqfunctions.udf.CIQ(SC$2,"IQ_TOTAl_LOANS",IQ_FQ,$A72,"LFR",,SC$3)/_xll.ciqfunctions.udf.CIQ(SC$2,"IQ_TOTAl_DEPOSITS",IQ_FQ,$A72,"LFR",,SC$3)*100),_xll.ciqfunctions.udf.CIQ(SC$2,"IQ_TOTAl_LOANS",IQ_FQ,$A72,"LFR",,SC$3)/_xll.ciqfunctions.udf.CIQ(SC$2,"IQ_TOTAl_DEPOSITS",IQ_FQ,$A72,"LFR",,SC$3)*100,0))</f>
        <v>2.9856600000000002</v>
      </c>
      <c r="SD72" s="11">
        <f>IF(SD$4="Industrials",_xll.ciqfunctions.udf.CIQ(SD$2,"IQ_TOTAl_DEBT_EBITDA",IQ_FQ,$A72,"LFR",,SD$3),IF(ISNUMBER(_xll.ciqfunctions.udf.CIQ(SD$2,"IQ_TOTAl_LOANS",IQ_FQ,$A72,"LFR",,SD$3)/_xll.ciqfunctions.udf.CIQ(SD$2,"IQ_TOTAl_DEPOSITS",IQ_FQ,$A72,"LFR",,SD$3)*100),_xll.ciqfunctions.udf.CIQ(SD$2,"IQ_TOTAl_LOANS",IQ_FQ,$A72,"LFR",,SD$3)/_xll.ciqfunctions.udf.CIQ(SD$2,"IQ_TOTAl_DEPOSITS",IQ_FQ,$A72,"LFR",,SD$3)*100,0))</f>
        <v>1.24169</v>
      </c>
      <c r="SE72" s="11">
        <f>IF(SE$4="Industrials",_xll.ciqfunctions.udf.CIQ(SE$2,"IQ_TOTAl_DEBT_EBITDA",IQ_FQ,$A72,"LFR",,SE$3),IF(ISNUMBER(_xll.ciqfunctions.udf.CIQ(SE$2,"IQ_TOTAl_LOANS",IQ_FQ,$A72,"LFR",,SE$3)/_xll.ciqfunctions.udf.CIQ(SE$2,"IQ_TOTAl_DEPOSITS",IQ_FQ,$A72,"LFR",,SE$3)*100),_xll.ciqfunctions.udf.CIQ(SE$2,"IQ_TOTAl_LOANS",IQ_FQ,$A72,"LFR",,SE$3)/_xll.ciqfunctions.udf.CIQ(SE$2,"IQ_TOTAl_DEPOSITS",IQ_FQ,$A72,"LFR",,SE$3)*100,0))</f>
        <v>0</v>
      </c>
      <c r="SF72" s="11">
        <f>IF(SF$4="Industrials",_xll.ciqfunctions.udf.CIQ(SF$2,"IQ_TOTAl_DEBT_EBITDA",IQ_FQ,$A72,"LFR",,SF$3),IF(ISNUMBER(_xll.ciqfunctions.udf.CIQ(SF$2,"IQ_TOTAl_LOANS",IQ_FQ,$A72,"LFR",,SF$3)/_xll.ciqfunctions.udf.CIQ(SF$2,"IQ_TOTAl_DEPOSITS",IQ_FQ,$A72,"LFR",,SF$3)*100),_xll.ciqfunctions.udf.CIQ(SF$2,"IQ_TOTAl_LOANS",IQ_FQ,$A72,"LFR",,SF$3)/_xll.ciqfunctions.udf.CIQ(SF$2,"IQ_TOTAl_DEPOSITS",IQ_FQ,$A72,"LFR",,SF$3)*100,0))</f>
        <v>1.79464</v>
      </c>
      <c r="SG72" s="11">
        <f>IF(SG$4="Industrials",_xll.ciqfunctions.udf.CIQ(SG$2,"IQ_TOTAl_DEBT_EBITDA",IQ_FQ,$A72,"LFR",,SG$3),IF(ISNUMBER(_xll.ciqfunctions.udf.CIQ(SG$2,"IQ_TOTAl_LOANS",IQ_FQ,$A72,"LFR",,SG$3)/_xll.ciqfunctions.udf.CIQ(SG$2,"IQ_TOTAl_DEPOSITS",IQ_FQ,$A72,"LFR",,SG$3)*100),_xll.ciqfunctions.udf.CIQ(SG$2,"IQ_TOTAl_LOANS",IQ_FQ,$A72,"LFR",,SG$3)/_xll.ciqfunctions.udf.CIQ(SG$2,"IQ_TOTAl_DEPOSITS",IQ_FQ,$A72,"LFR",,SG$3)*100,0))</f>
        <v>2.8299999999999999E-2</v>
      </c>
      <c r="SH72" s="11">
        <f>IF(SH$4="Industrials",_xll.ciqfunctions.udf.CIQ(SH$2,"IQ_TOTAl_DEBT_EBITDA",IQ_FQ,$A72,"LFR",,SH$3),IF(ISNUMBER(_xll.ciqfunctions.udf.CIQ(SH$2,"IQ_TOTAl_LOANS",IQ_FQ,$A72,"LFR",,SH$3)/_xll.ciqfunctions.udf.CIQ(SH$2,"IQ_TOTAl_DEPOSITS",IQ_FQ,$A72,"LFR",,SH$3)*100),_xll.ciqfunctions.udf.CIQ(SH$2,"IQ_TOTAl_LOANS",IQ_FQ,$A72,"LFR",,SH$3)/_xll.ciqfunctions.udf.CIQ(SH$2,"IQ_TOTAl_DEPOSITS",IQ_FQ,$A72,"LFR",,SH$3)*100,0))</f>
        <v>1.3459399999999999</v>
      </c>
      <c r="SI72" s="11">
        <f>IF(SI$4="Industrials",_xll.ciqfunctions.udf.CIQ(SI$2,"IQ_TOTAl_DEBT_EBITDA",IQ_FQ,$A72,"LFR",,SI$3),IF(ISNUMBER(_xll.ciqfunctions.udf.CIQ(SI$2,"IQ_TOTAl_LOANS",IQ_FQ,$A72,"LFR",,SI$3)/_xll.ciqfunctions.udf.CIQ(SI$2,"IQ_TOTAl_DEPOSITS",IQ_FQ,$A72,"LFR",,SI$3)*100),_xll.ciqfunctions.udf.CIQ(SI$2,"IQ_TOTAl_LOANS",IQ_FQ,$A72,"LFR",,SI$3)/_xll.ciqfunctions.udf.CIQ(SI$2,"IQ_TOTAl_DEPOSITS",IQ_FQ,$A72,"LFR",,SI$3)*100,0))</f>
        <v>1.0128200000000001</v>
      </c>
      <c r="SJ72" s="11">
        <f>IF(SJ$4="Industrials",_xll.ciqfunctions.udf.CIQ(SJ$2,"IQ_TOTAl_DEBT_EBITDA",IQ_FQ,$A72,"LFR",,SJ$3),IF(ISNUMBER(_xll.ciqfunctions.udf.CIQ(SJ$2,"IQ_TOTAl_LOANS",IQ_FQ,$A72,"LFR",,SJ$3)/_xll.ciqfunctions.udf.CIQ(SJ$2,"IQ_TOTAl_DEPOSITS",IQ_FQ,$A72,"LFR",,SJ$3)*100),_xll.ciqfunctions.udf.CIQ(SJ$2,"IQ_TOTAl_LOANS",IQ_FQ,$A72,"LFR",,SJ$3)/_xll.ciqfunctions.udf.CIQ(SJ$2,"IQ_TOTAl_DEPOSITS",IQ_FQ,$A72,"LFR",,SJ$3)*100,0))</f>
        <v>85.43359355658923</v>
      </c>
    </row>
    <row r="73" spans="1:504" x14ac:dyDescent="0.25">
      <c r="A73" s="10">
        <v>41182</v>
      </c>
      <c r="B73" s="11">
        <f t="shared" si="3"/>
        <v>5.2615632271245651</v>
      </c>
      <c r="C73" s="11">
        <f t="shared" si="4"/>
        <v>2.0482864492753605</v>
      </c>
      <c r="D73" s="11">
        <f t="shared" si="5"/>
        <v>21.684977869464902</v>
      </c>
      <c r="E73" s="11">
        <f>IF(E$4="Industrials",_xll.ciqfunctions.udf.CIQ(E$2,"IQ_TOTAl_DEBT_EBITDA",IQ_FQ,$A73,"LFR",,E$3),IF(ISNUMBER(_xll.ciqfunctions.udf.CIQ(E$2,"IQ_TOTAl_LOANS",IQ_FQ,$A73,"LFR",,E$3)/_xll.ciqfunctions.udf.CIQ(E$2,"IQ_TOTAl_DEPOSITS",IQ_FQ,$A73,"LFR",,E$3)*100),_xll.ciqfunctions.udf.CIQ(E$2,"IQ_TOTAl_LOANS",IQ_FQ,$A73,"LFR",,E$3)/_xll.ciqfunctions.udf.CIQ(E$2,"IQ_TOTAl_DEPOSITS",IQ_FQ,$A73,"LFR",,E$3)*100,0))</f>
        <v>0.79474999999999996</v>
      </c>
      <c r="F73" s="11">
        <f>IF(F$4="Industrials",_xll.ciqfunctions.udf.CIQ(F$2,"IQ_TOTAl_DEBT_EBITDA",IQ_FQ,$A73,"LFR",,F$3),IF(ISNUMBER(_xll.ciqfunctions.udf.CIQ(F$2,"IQ_TOTAl_LOANS",IQ_FQ,$A73,"LFR",,F$3)/_xll.ciqfunctions.udf.CIQ(F$2,"IQ_TOTAl_DEPOSITS",IQ_FQ,$A73,"LFR",,F$3)*100),_xll.ciqfunctions.udf.CIQ(F$2,"IQ_TOTAl_LOANS",IQ_FQ,$A73,"LFR",,F$3)/_xll.ciqfunctions.udf.CIQ(F$2,"IQ_TOTAl_DEPOSITS",IQ_FQ,$A73,"LFR",,F$3)*100,0))</f>
        <v>1.3180700000000001</v>
      </c>
      <c r="G73" s="11">
        <f>IF(G$4="Industrials",_xll.ciqfunctions.udf.CIQ(G$2,"IQ_TOTAl_DEBT_EBITDA",IQ_FQ,$A73,"LFR",,G$3),IF(ISNUMBER(_xll.ciqfunctions.udf.CIQ(G$2,"IQ_TOTAl_LOANS",IQ_FQ,$A73,"LFR",,G$3)/_xll.ciqfunctions.udf.CIQ(G$2,"IQ_TOTAl_DEPOSITS",IQ_FQ,$A73,"LFR",,G$3)*100),_xll.ciqfunctions.udf.CIQ(G$2,"IQ_TOTAl_LOANS",IQ_FQ,$A73,"LFR",,G$3)/_xll.ciqfunctions.udf.CIQ(G$2,"IQ_TOTAl_DEPOSITS",IQ_FQ,$A73,"LFR",,G$3)*100,0))</f>
        <v>0.44037999999999999</v>
      </c>
      <c r="H73" s="11">
        <f>IF(H$4="Industrials",_xll.ciqfunctions.udf.CIQ(H$2,"IQ_TOTAl_DEBT_EBITDA",IQ_FQ,$A73,"LFR",,H$3),IF(ISNUMBER(_xll.ciqfunctions.udf.CIQ(H$2,"IQ_TOTAl_LOANS",IQ_FQ,$A73,"LFR",,H$3)/_xll.ciqfunctions.udf.CIQ(H$2,"IQ_TOTAl_DEPOSITS",IQ_FQ,$A73,"LFR",,H$3)*100),_xll.ciqfunctions.udf.CIQ(H$2,"IQ_TOTAl_LOANS",IQ_FQ,$A73,"LFR",,H$3)/_xll.ciqfunctions.udf.CIQ(H$2,"IQ_TOTAl_DEPOSITS",IQ_FQ,$A73,"LFR",,H$3)*100,0))</f>
        <v>1.0000000000000001E-5</v>
      </c>
      <c r="I73" s="11">
        <f>IF(I$4="Industrials",_xll.ciqfunctions.udf.CIQ(I$2,"IQ_TOTAl_DEBT_EBITDA",IQ_FQ,$A73,"LFR",,I$3),IF(ISNUMBER(_xll.ciqfunctions.udf.CIQ(I$2,"IQ_TOTAl_LOANS",IQ_FQ,$A73,"LFR",,I$3)/_xll.ciqfunctions.udf.CIQ(I$2,"IQ_TOTAl_DEPOSITS",IQ_FQ,$A73,"LFR",,I$3)*100),_xll.ciqfunctions.udf.CIQ(I$2,"IQ_TOTAl_LOANS",IQ_FQ,$A73,"LFR",,I$3)/_xll.ciqfunctions.udf.CIQ(I$2,"IQ_TOTAl_DEPOSITS",IQ_FQ,$A73,"LFR",,I$3)*100,0))</f>
        <v>0</v>
      </c>
      <c r="J73" s="11">
        <f>IF(J$4="Industrials",_xll.ciqfunctions.udf.CIQ(J$2,"IQ_TOTAl_DEBT_EBITDA",IQ_FQ,$A73,"LFR",,J$3),IF(ISNUMBER(_xll.ciqfunctions.udf.CIQ(J$2,"IQ_TOTAl_LOANS",IQ_FQ,$A73,"LFR",,J$3)/_xll.ciqfunctions.udf.CIQ(J$2,"IQ_TOTAl_DEPOSITS",IQ_FQ,$A73,"LFR",,J$3)*100),_xll.ciqfunctions.udf.CIQ(J$2,"IQ_TOTAl_LOANS",IQ_FQ,$A73,"LFR",,J$3)/_xll.ciqfunctions.udf.CIQ(J$2,"IQ_TOTAl_DEPOSITS",IQ_FQ,$A73,"LFR",,J$3)*100,0))</f>
        <v>1.0647</v>
      </c>
      <c r="K73" s="11" t="str">
        <f>IF(K$4="Industrials",_xll.ciqfunctions.udf.CIQ(K$2,"IQ_TOTAl_DEBT_EBITDA",IQ_FQ,$A73,"LFR",,K$3),IF(ISNUMBER(_xll.ciqfunctions.udf.CIQ(K$2,"IQ_TOTAl_LOANS",IQ_FQ,$A73,"LFR",,K$3)/_xll.ciqfunctions.udf.CIQ(K$2,"IQ_TOTAl_DEPOSITS",IQ_FQ,$A73,"LFR",,K$3)*100),_xll.ciqfunctions.udf.CIQ(K$2,"IQ_TOTAl_LOANS",IQ_FQ,$A73,"LFR",,K$3)/_xll.ciqfunctions.udf.CIQ(K$2,"IQ_TOTAl_DEPOSITS",IQ_FQ,$A73,"LFR",,K$3)*100,0))</f>
        <v>NM</v>
      </c>
      <c r="L73" s="11">
        <f>IF(L$4="Industrials",_xll.ciqfunctions.udf.CIQ(L$2,"IQ_TOTAl_DEBT_EBITDA",IQ_FQ,$A73,"LFR",,L$3),IF(ISNUMBER(_xll.ciqfunctions.udf.CIQ(L$2,"IQ_TOTAl_LOANS",IQ_FQ,$A73,"LFR",,L$3)/_xll.ciqfunctions.udf.CIQ(L$2,"IQ_TOTAl_DEPOSITS",IQ_FQ,$A73,"LFR",,L$3)*100),_xll.ciqfunctions.udf.CIQ(L$2,"IQ_TOTAl_LOANS",IQ_FQ,$A73,"LFR",,L$3)/_xll.ciqfunctions.udf.CIQ(L$2,"IQ_TOTAl_DEPOSITS",IQ_FQ,$A73,"LFR",,L$3)*100,0))</f>
        <v>1.1719900000000001</v>
      </c>
      <c r="M73" s="11">
        <f>IF(M$4="Industrials",_xll.ciqfunctions.udf.CIQ(M$2,"IQ_TOTAl_DEBT_EBITDA",IQ_FQ,$A73,"LFR",,M$3),IF(ISNUMBER(_xll.ciqfunctions.udf.CIQ(M$2,"IQ_TOTAl_LOANS",IQ_FQ,$A73,"LFR",,M$3)/_xll.ciqfunctions.udf.CIQ(M$2,"IQ_TOTAl_DEPOSITS",IQ_FQ,$A73,"LFR",,M$3)*100),_xll.ciqfunctions.udf.CIQ(M$2,"IQ_TOTAl_LOANS",IQ_FQ,$A73,"LFR",,M$3)/_xll.ciqfunctions.udf.CIQ(M$2,"IQ_TOTAl_DEPOSITS",IQ_FQ,$A73,"LFR",,M$3)*100,0))</f>
        <v>0</v>
      </c>
      <c r="N73" s="11">
        <f>IF(N$4="Industrials",_xll.ciqfunctions.udf.CIQ(N$2,"IQ_TOTAl_DEBT_EBITDA",IQ_FQ,$A73,"LFR",,N$3),IF(ISNUMBER(_xll.ciqfunctions.udf.CIQ(N$2,"IQ_TOTAl_LOANS",IQ_FQ,$A73,"LFR",,N$3)/_xll.ciqfunctions.udf.CIQ(N$2,"IQ_TOTAl_DEPOSITS",IQ_FQ,$A73,"LFR",,N$3)*100),_xll.ciqfunctions.udf.CIQ(N$2,"IQ_TOTAl_LOANS",IQ_FQ,$A73,"LFR",,N$3)/_xll.ciqfunctions.udf.CIQ(N$2,"IQ_TOTAl_DEPOSITS",IQ_FQ,$A73,"LFR",,N$3)*100,0))</f>
        <v>1.50817</v>
      </c>
      <c r="O73" s="11">
        <f>IF(O$4="Industrials",_xll.ciqfunctions.udf.CIQ(O$2,"IQ_TOTAl_DEBT_EBITDA",IQ_FQ,$A73,"LFR",,O$3),IF(ISNUMBER(_xll.ciqfunctions.udf.CIQ(O$2,"IQ_TOTAl_LOANS",IQ_FQ,$A73,"LFR",,O$3)/_xll.ciqfunctions.udf.CIQ(O$2,"IQ_TOTAl_DEPOSITS",IQ_FQ,$A73,"LFR",,O$3)*100),_xll.ciqfunctions.udf.CIQ(O$2,"IQ_TOTAl_LOANS",IQ_FQ,$A73,"LFR",,O$3)/_xll.ciqfunctions.udf.CIQ(O$2,"IQ_TOTAl_DEPOSITS",IQ_FQ,$A73,"LFR",,O$3)*100,0))</f>
        <v>7.1937499999999996</v>
      </c>
      <c r="P73" s="11">
        <f>IF(P$4="Industrials",_xll.ciqfunctions.udf.CIQ(P$2,"IQ_TOTAl_DEBT_EBITDA",IQ_FQ,$A73,"LFR",,P$3),IF(ISNUMBER(_xll.ciqfunctions.udf.CIQ(P$2,"IQ_TOTAl_LOANS",IQ_FQ,$A73,"LFR",,P$3)/_xll.ciqfunctions.udf.CIQ(P$2,"IQ_TOTAl_DEPOSITS",IQ_FQ,$A73,"LFR",,P$3)*100),_xll.ciqfunctions.udf.CIQ(P$2,"IQ_TOTAl_LOANS",IQ_FQ,$A73,"LFR",,P$3)/_xll.ciqfunctions.udf.CIQ(P$2,"IQ_TOTAl_DEPOSITS",IQ_FQ,$A73,"LFR",,P$3)*100,0))</f>
        <v>2.1808900000000002</v>
      </c>
      <c r="Q73" s="11">
        <f>IF(Q$4="Industrials",_xll.ciqfunctions.udf.CIQ(Q$2,"IQ_TOTAl_DEBT_EBITDA",IQ_FQ,$A73,"LFR",,Q$3),IF(ISNUMBER(_xll.ciqfunctions.udf.CIQ(Q$2,"IQ_TOTAl_LOANS",IQ_FQ,$A73,"LFR",,Q$3)/_xll.ciqfunctions.udf.CIQ(Q$2,"IQ_TOTAl_DEPOSITS",IQ_FQ,$A73,"LFR",,Q$3)*100),_xll.ciqfunctions.udf.CIQ(Q$2,"IQ_TOTAl_LOANS",IQ_FQ,$A73,"LFR",,Q$3)/_xll.ciqfunctions.udf.CIQ(Q$2,"IQ_TOTAl_DEPOSITS",IQ_FQ,$A73,"LFR",,Q$3)*100,0))</f>
        <v>2.47363</v>
      </c>
      <c r="R73" s="11">
        <f>IF(R$4="Industrials",_xll.ciqfunctions.udf.CIQ(R$2,"IQ_TOTAl_DEBT_EBITDA",IQ_FQ,$A73,"LFR",,R$3),IF(ISNUMBER(_xll.ciqfunctions.udf.CIQ(R$2,"IQ_TOTAl_LOANS",IQ_FQ,$A73,"LFR",,R$3)/_xll.ciqfunctions.udf.CIQ(R$2,"IQ_TOTAl_DEPOSITS",IQ_FQ,$A73,"LFR",,R$3)*100),_xll.ciqfunctions.udf.CIQ(R$2,"IQ_TOTAl_LOANS",IQ_FQ,$A73,"LFR",,R$3)/_xll.ciqfunctions.udf.CIQ(R$2,"IQ_TOTAl_DEPOSITS",IQ_FQ,$A73,"LFR",,R$3)*100,0))</f>
        <v>0</v>
      </c>
      <c r="S73" s="11">
        <f>IF(S$4="Industrials",_xll.ciqfunctions.udf.CIQ(S$2,"IQ_TOTAl_DEBT_EBITDA",IQ_FQ,$A73,"LFR",,S$3),IF(ISNUMBER(_xll.ciqfunctions.udf.CIQ(S$2,"IQ_TOTAl_LOANS",IQ_FQ,$A73,"LFR",,S$3)/_xll.ciqfunctions.udf.CIQ(S$2,"IQ_TOTAl_DEPOSITS",IQ_FQ,$A73,"LFR",,S$3)*100),_xll.ciqfunctions.udf.CIQ(S$2,"IQ_TOTAl_LOANS",IQ_FQ,$A73,"LFR",,S$3)/_xll.ciqfunctions.udf.CIQ(S$2,"IQ_TOTAl_DEPOSITS",IQ_FQ,$A73,"LFR",,S$3)*100,0))</f>
        <v>7.3944099999999997</v>
      </c>
      <c r="T73" s="11">
        <f>IF(T$4="Industrials",_xll.ciqfunctions.udf.CIQ(T$2,"IQ_TOTAl_DEBT_EBITDA",IQ_FQ,$A73,"LFR",,T$3),IF(ISNUMBER(_xll.ciqfunctions.udf.CIQ(T$2,"IQ_TOTAl_LOANS",IQ_FQ,$A73,"LFR",,T$3)/_xll.ciqfunctions.udf.CIQ(T$2,"IQ_TOTAl_DEPOSITS",IQ_FQ,$A73,"LFR",,T$3)*100),_xll.ciqfunctions.udf.CIQ(T$2,"IQ_TOTAl_LOANS",IQ_FQ,$A73,"LFR",,T$3)/_xll.ciqfunctions.udf.CIQ(T$2,"IQ_TOTAl_DEPOSITS",IQ_FQ,$A73,"LFR",,T$3)*100,0))</f>
        <v>0.32776</v>
      </c>
      <c r="U73" s="11">
        <f>IF(U$4="Industrials",_xll.ciqfunctions.udf.CIQ(U$2,"IQ_TOTAl_DEBT_EBITDA",IQ_FQ,$A73,"LFR",,U$3),IF(ISNUMBER(_xll.ciqfunctions.udf.CIQ(U$2,"IQ_TOTAl_LOANS",IQ_FQ,$A73,"LFR",,U$3)/_xll.ciqfunctions.udf.CIQ(U$2,"IQ_TOTAl_DEPOSITS",IQ_FQ,$A73,"LFR",,U$3)*100),_xll.ciqfunctions.udf.CIQ(U$2,"IQ_TOTAl_LOANS",IQ_FQ,$A73,"LFR",,U$3)/_xll.ciqfunctions.udf.CIQ(U$2,"IQ_TOTAl_DEPOSITS",IQ_FQ,$A73,"LFR",,U$3)*100,0))</f>
        <v>3.08188</v>
      </c>
      <c r="V73" s="11">
        <f>IF(V$4="Industrials",_xll.ciqfunctions.udf.CIQ(V$2,"IQ_TOTAl_DEBT_EBITDA",IQ_FQ,$A73,"LFR",,V$3),IF(ISNUMBER(_xll.ciqfunctions.udf.CIQ(V$2,"IQ_TOTAl_LOANS",IQ_FQ,$A73,"LFR",,V$3)/_xll.ciqfunctions.udf.CIQ(V$2,"IQ_TOTAl_DEPOSITS",IQ_FQ,$A73,"LFR",,V$3)*100),_xll.ciqfunctions.udf.CIQ(V$2,"IQ_TOTAl_LOANS",IQ_FQ,$A73,"LFR",,V$3)/_xll.ciqfunctions.udf.CIQ(V$2,"IQ_TOTAl_DEPOSITS",IQ_FQ,$A73,"LFR",,V$3)*100,0))</f>
        <v>0.97043999999999997</v>
      </c>
      <c r="W73" s="11">
        <f>IF(W$4="Industrials",_xll.ciqfunctions.udf.CIQ(W$2,"IQ_TOTAl_DEBT_EBITDA",IQ_FQ,$A73,"LFR",,W$3),IF(ISNUMBER(_xll.ciqfunctions.udf.CIQ(W$2,"IQ_TOTAl_LOANS",IQ_FQ,$A73,"LFR",,W$3)/_xll.ciqfunctions.udf.CIQ(W$2,"IQ_TOTAl_DEPOSITS",IQ_FQ,$A73,"LFR",,W$3)*100),_xll.ciqfunctions.udf.CIQ(W$2,"IQ_TOTAl_LOANS",IQ_FQ,$A73,"LFR",,W$3)/_xll.ciqfunctions.udf.CIQ(W$2,"IQ_TOTAl_DEPOSITS",IQ_FQ,$A73,"LFR",,W$3)*100,0))</f>
        <v>0.66905000000000003</v>
      </c>
      <c r="X73" s="11">
        <f>IF(X$4="Industrials",_xll.ciqfunctions.udf.CIQ(X$2,"IQ_TOTAl_DEBT_EBITDA",IQ_FQ,$A73,"LFR",,X$3),IF(ISNUMBER(_xll.ciqfunctions.udf.CIQ(X$2,"IQ_TOTAl_LOANS",IQ_FQ,$A73,"LFR",,X$3)/_xll.ciqfunctions.udf.CIQ(X$2,"IQ_TOTAl_DEPOSITS",IQ_FQ,$A73,"LFR",,X$3)*100),_xll.ciqfunctions.udf.CIQ(X$2,"IQ_TOTAl_LOANS",IQ_FQ,$A73,"LFR",,X$3)/_xll.ciqfunctions.udf.CIQ(X$2,"IQ_TOTAl_DEPOSITS",IQ_FQ,$A73,"LFR",,X$3)*100,0))</f>
        <v>1.70408</v>
      </c>
      <c r="Y73" s="11">
        <f>IF(Y$4="Industrials",_xll.ciqfunctions.udf.CIQ(Y$2,"IQ_TOTAl_DEBT_EBITDA",IQ_FQ,$A73,"LFR",,Y$3),IF(ISNUMBER(_xll.ciqfunctions.udf.CIQ(Y$2,"IQ_TOTAl_LOANS",IQ_FQ,$A73,"LFR",,Y$3)/_xll.ciqfunctions.udf.CIQ(Y$2,"IQ_TOTAl_DEPOSITS",IQ_FQ,$A73,"LFR",,Y$3)*100),_xll.ciqfunctions.udf.CIQ(Y$2,"IQ_TOTAl_LOANS",IQ_FQ,$A73,"LFR",,Y$3)/_xll.ciqfunctions.udf.CIQ(Y$2,"IQ_TOTAl_DEPOSITS",IQ_FQ,$A73,"LFR",,Y$3)*100,0))</f>
        <v>0</v>
      </c>
      <c r="Z73" s="11">
        <f>IF(Z$4="Industrials",_xll.ciqfunctions.udf.CIQ(Z$2,"IQ_TOTAl_DEBT_EBITDA",IQ_FQ,$A73,"LFR",,Z$3),IF(ISNUMBER(_xll.ciqfunctions.udf.CIQ(Z$2,"IQ_TOTAl_LOANS",IQ_FQ,$A73,"LFR",,Z$3)/_xll.ciqfunctions.udf.CIQ(Z$2,"IQ_TOTAl_DEPOSITS",IQ_FQ,$A73,"LFR",,Z$3)*100),_xll.ciqfunctions.udf.CIQ(Z$2,"IQ_TOTAl_LOANS",IQ_FQ,$A73,"LFR",,Z$3)/_xll.ciqfunctions.udf.CIQ(Z$2,"IQ_TOTAl_DEPOSITS",IQ_FQ,$A73,"LFR",,Z$3)*100,0))</f>
        <v>2.09091</v>
      </c>
      <c r="AA73" s="11">
        <f>IF(AA$4="Industrials",_xll.ciqfunctions.udf.CIQ(AA$2,"IQ_TOTAl_DEBT_EBITDA",IQ_FQ,$A73,"LFR",,AA$3),IF(ISNUMBER(_xll.ciqfunctions.udf.CIQ(AA$2,"IQ_TOTAl_LOANS",IQ_FQ,$A73,"LFR",,AA$3)/_xll.ciqfunctions.udf.CIQ(AA$2,"IQ_TOTAl_DEPOSITS",IQ_FQ,$A73,"LFR",,AA$3)*100),_xll.ciqfunctions.udf.CIQ(AA$2,"IQ_TOTAl_LOANS",IQ_FQ,$A73,"LFR",,AA$3)/_xll.ciqfunctions.udf.CIQ(AA$2,"IQ_TOTAl_DEPOSITS",IQ_FQ,$A73,"LFR",,AA$3)*100,0))</f>
        <v>3.2288600000000001</v>
      </c>
      <c r="AB73" s="11">
        <f>IF(AB$4="Industrials",_xll.ciqfunctions.udf.CIQ(AB$2,"IQ_TOTAl_DEBT_EBITDA",IQ_FQ,$A73,"LFR",,AB$3),IF(ISNUMBER(_xll.ciqfunctions.udf.CIQ(AB$2,"IQ_TOTAl_LOANS",IQ_FQ,$A73,"LFR",,AB$3)/_xll.ciqfunctions.udf.CIQ(AB$2,"IQ_TOTAl_DEPOSITS",IQ_FQ,$A73,"LFR",,AB$3)*100),_xll.ciqfunctions.udf.CIQ(AB$2,"IQ_TOTAl_LOANS",IQ_FQ,$A73,"LFR",,AB$3)/_xll.ciqfunctions.udf.CIQ(AB$2,"IQ_TOTAl_DEPOSITS",IQ_FQ,$A73,"LFR",,AB$3)*100,0))</f>
        <v>0</v>
      </c>
      <c r="AC73" s="11">
        <f>IF(AC$4="Industrials",_xll.ciqfunctions.udf.CIQ(AC$2,"IQ_TOTAl_DEBT_EBITDA",IQ_FQ,$A73,"LFR",,AC$3),IF(ISNUMBER(_xll.ciqfunctions.udf.CIQ(AC$2,"IQ_TOTAl_LOANS",IQ_FQ,$A73,"LFR",,AC$3)/_xll.ciqfunctions.udf.CIQ(AC$2,"IQ_TOTAl_DEPOSITS",IQ_FQ,$A73,"LFR",,AC$3)*100),_xll.ciqfunctions.udf.CIQ(AC$2,"IQ_TOTAl_LOANS",IQ_FQ,$A73,"LFR",,AC$3)/_xll.ciqfunctions.udf.CIQ(AC$2,"IQ_TOTAl_DEPOSITS",IQ_FQ,$A73,"LFR",,AC$3)*100,0))</f>
        <v>0</v>
      </c>
      <c r="AD73" s="11">
        <f>IF(AD$4="Industrials",_xll.ciqfunctions.udf.CIQ(AD$2,"IQ_TOTAl_DEBT_EBITDA",IQ_FQ,$A73,"LFR",,AD$3),IF(ISNUMBER(_xll.ciqfunctions.udf.CIQ(AD$2,"IQ_TOTAl_LOANS",IQ_FQ,$A73,"LFR",,AD$3)/_xll.ciqfunctions.udf.CIQ(AD$2,"IQ_TOTAl_DEPOSITS",IQ_FQ,$A73,"LFR",,AD$3)*100),_xll.ciqfunctions.udf.CIQ(AD$2,"IQ_TOTAl_LOANS",IQ_FQ,$A73,"LFR",,AD$3)/_xll.ciqfunctions.udf.CIQ(AD$2,"IQ_TOTAl_DEPOSITS",IQ_FQ,$A73,"LFR",,AD$3)*100,0))</f>
        <v>0</v>
      </c>
      <c r="AE73" s="11">
        <f>IF(AE$4="Industrials",_xll.ciqfunctions.udf.CIQ(AE$2,"IQ_TOTAl_DEBT_EBITDA",IQ_FQ,$A73,"LFR",,AE$3),IF(ISNUMBER(_xll.ciqfunctions.udf.CIQ(AE$2,"IQ_TOTAl_LOANS",IQ_FQ,$A73,"LFR",,AE$3)/_xll.ciqfunctions.udf.CIQ(AE$2,"IQ_TOTAl_DEPOSITS",IQ_FQ,$A73,"LFR",,AE$3)*100),_xll.ciqfunctions.udf.CIQ(AE$2,"IQ_TOTAl_LOANS",IQ_FQ,$A73,"LFR",,AE$3)/_xll.ciqfunctions.udf.CIQ(AE$2,"IQ_TOTAl_DEPOSITS",IQ_FQ,$A73,"LFR",,AE$3)*100,0))</f>
        <v>0</v>
      </c>
      <c r="AF73" s="11">
        <f>IF(AF$4="Industrials",_xll.ciqfunctions.udf.CIQ(AF$2,"IQ_TOTAl_DEBT_EBITDA",IQ_FQ,$A73,"LFR",,AF$3),IF(ISNUMBER(_xll.ciqfunctions.udf.CIQ(AF$2,"IQ_TOTAl_LOANS",IQ_FQ,$A73,"LFR",,AF$3)/_xll.ciqfunctions.udf.CIQ(AF$2,"IQ_TOTAl_DEPOSITS",IQ_FQ,$A73,"LFR",,AF$3)*100),_xll.ciqfunctions.udf.CIQ(AF$2,"IQ_TOTAl_LOANS",IQ_FQ,$A73,"LFR",,AF$3)/_xll.ciqfunctions.udf.CIQ(AF$2,"IQ_TOTAl_DEPOSITS",IQ_FQ,$A73,"LFR",,AF$3)*100,0))</f>
        <v>1.2879</v>
      </c>
      <c r="AG73" s="11">
        <f>IF(AG$4="Industrials",_xll.ciqfunctions.udf.CIQ(AG$2,"IQ_TOTAl_DEBT_EBITDA",IQ_FQ,$A73,"LFR",,AG$3),IF(ISNUMBER(_xll.ciqfunctions.udf.CIQ(AG$2,"IQ_TOTAl_LOANS",IQ_FQ,$A73,"LFR",,AG$3)/_xll.ciqfunctions.udf.CIQ(AG$2,"IQ_TOTAl_DEPOSITS",IQ_FQ,$A73,"LFR",,AG$3)*100),_xll.ciqfunctions.udf.CIQ(AG$2,"IQ_TOTAl_LOANS",IQ_FQ,$A73,"LFR",,AG$3)/_xll.ciqfunctions.udf.CIQ(AG$2,"IQ_TOTAl_DEPOSITS",IQ_FQ,$A73,"LFR",,AG$3)*100,0))</f>
        <v>3.6370900000000002</v>
      </c>
      <c r="AH73" s="11">
        <f>IF(AH$4="Industrials",_xll.ciqfunctions.udf.CIQ(AH$2,"IQ_TOTAl_DEBT_EBITDA",IQ_FQ,$A73,"LFR",,AH$3),IF(ISNUMBER(_xll.ciqfunctions.udf.CIQ(AH$2,"IQ_TOTAl_LOANS",IQ_FQ,$A73,"LFR",,AH$3)/_xll.ciqfunctions.udf.CIQ(AH$2,"IQ_TOTAl_DEPOSITS",IQ_FQ,$A73,"LFR",,AH$3)*100),_xll.ciqfunctions.udf.CIQ(AH$2,"IQ_TOTAl_LOANS",IQ_FQ,$A73,"LFR",,AH$3)/_xll.ciqfunctions.udf.CIQ(AH$2,"IQ_TOTAl_DEPOSITS",IQ_FQ,$A73,"LFR",,AH$3)*100,0))</f>
        <v>1.62873</v>
      </c>
      <c r="AI73" s="11">
        <f>IF(AI$4="Industrials",_xll.ciqfunctions.udf.CIQ(AI$2,"IQ_TOTAl_DEBT_EBITDA",IQ_FQ,$A73,"LFR",,AI$3),IF(ISNUMBER(_xll.ciqfunctions.udf.CIQ(AI$2,"IQ_TOTAl_LOANS",IQ_FQ,$A73,"LFR",,AI$3)/_xll.ciqfunctions.udf.CIQ(AI$2,"IQ_TOTAl_DEPOSITS",IQ_FQ,$A73,"LFR",,AI$3)*100),_xll.ciqfunctions.udf.CIQ(AI$2,"IQ_TOTAl_LOANS",IQ_FQ,$A73,"LFR",,AI$3)/_xll.ciqfunctions.udf.CIQ(AI$2,"IQ_TOTAl_DEPOSITS",IQ_FQ,$A73,"LFR",,AI$3)*100,0))</f>
        <v>2.2304400000000002</v>
      </c>
      <c r="AJ73" s="11">
        <f>IF(AJ$4="Industrials",_xll.ciqfunctions.udf.CIQ(AJ$2,"IQ_TOTAl_DEBT_EBITDA",IQ_FQ,$A73,"LFR",,AJ$3),IF(ISNUMBER(_xll.ciqfunctions.udf.CIQ(AJ$2,"IQ_TOTAl_LOANS",IQ_FQ,$A73,"LFR",,AJ$3)/_xll.ciqfunctions.udf.CIQ(AJ$2,"IQ_TOTAl_DEPOSITS",IQ_FQ,$A73,"LFR",,AJ$3)*100),_xll.ciqfunctions.udf.CIQ(AJ$2,"IQ_TOTAl_LOANS",IQ_FQ,$A73,"LFR",,AJ$3)/_xll.ciqfunctions.udf.CIQ(AJ$2,"IQ_TOTAl_DEPOSITS",IQ_FQ,$A73,"LFR",,AJ$3)*100,0))</f>
        <v>0.87285999999999997</v>
      </c>
      <c r="AK73" s="11">
        <f>IF(AK$4="Industrials",_xll.ciqfunctions.udf.CIQ(AK$2,"IQ_TOTAl_DEBT_EBITDA",IQ_FQ,$A73,"LFR",,AK$3),IF(ISNUMBER(_xll.ciqfunctions.udf.CIQ(AK$2,"IQ_TOTAl_LOANS",IQ_FQ,$A73,"LFR",,AK$3)/_xll.ciqfunctions.udf.CIQ(AK$2,"IQ_TOTAl_DEPOSITS",IQ_FQ,$A73,"LFR",,AK$3)*100),_xll.ciqfunctions.udf.CIQ(AK$2,"IQ_TOTAl_LOANS",IQ_FQ,$A73,"LFR",,AK$3)/_xll.ciqfunctions.udf.CIQ(AK$2,"IQ_TOTAl_DEPOSITS",IQ_FQ,$A73,"LFR",,AK$3)*100,0))</f>
        <v>0</v>
      </c>
      <c r="AL73" s="11">
        <f>IF(AL$4="Industrials",_xll.ciqfunctions.udf.CIQ(AL$2,"IQ_TOTAl_DEBT_EBITDA",IQ_FQ,$A73,"LFR",,AL$3),IF(ISNUMBER(_xll.ciqfunctions.udf.CIQ(AL$2,"IQ_TOTAl_LOANS",IQ_FQ,$A73,"LFR",,AL$3)/_xll.ciqfunctions.udf.CIQ(AL$2,"IQ_TOTAl_DEPOSITS",IQ_FQ,$A73,"LFR",,AL$3)*100),_xll.ciqfunctions.udf.CIQ(AL$2,"IQ_TOTAl_LOANS",IQ_FQ,$A73,"LFR",,AL$3)/_xll.ciqfunctions.udf.CIQ(AL$2,"IQ_TOTAl_DEPOSITS",IQ_FQ,$A73,"LFR",,AL$3)*100,0))</f>
        <v>0.96918000000000004</v>
      </c>
      <c r="AM73" s="11">
        <f>IF(AM$4="Industrials",_xll.ciqfunctions.udf.CIQ(AM$2,"IQ_TOTAl_DEBT_EBITDA",IQ_FQ,$A73,"LFR",,AM$3),IF(ISNUMBER(_xll.ciqfunctions.udf.CIQ(AM$2,"IQ_TOTAl_LOANS",IQ_FQ,$A73,"LFR",,AM$3)/_xll.ciqfunctions.udf.CIQ(AM$2,"IQ_TOTAl_DEPOSITS",IQ_FQ,$A73,"LFR",,AM$3)*100),_xll.ciqfunctions.udf.CIQ(AM$2,"IQ_TOTAl_LOANS",IQ_FQ,$A73,"LFR",,AM$3)/_xll.ciqfunctions.udf.CIQ(AM$2,"IQ_TOTAl_DEPOSITS",IQ_FQ,$A73,"LFR",,AM$3)*100,0))</f>
        <v>0</v>
      </c>
      <c r="AN73" s="11">
        <f>IF(AN$4="Industrials",_xll.ciqfunctions.udf.CIQ(AN$2,"IQ_TOTAl_DEBT_EBITDA",IQ_FQ,$A73,"LFR",,AN$3),IF(ISNUMBER(_xll.ciqfunctions.udf.CIQ(AN$2,"IQ_TOTAl_LOANS",IQ_FQ,$A73,"LFR",,AN$3)/_xll.ciqfunctions.udf.CIQ(AN$2,"IQ_TOTAl_DEPOSITS",IQ_FQ,$A73,"LFR",,AN$3)*100),_xll.ciqfunctions.udf.CIQ(AN$2,"IQ_TOTAl_LOANS",IQ_FQ,$A73,"LFR",,AN$3)/_xll.ciqfunctions.udf.CIQ(AN$2,"IQ_TOTAl_DEPOSITS",IQ_FQ,$A73,"LFR",,AN$3)*100,0))</f>
        <v>1.3465400000000001</v>
      </c>
      <c r="AO73" s="11">
        <f>IF(AO$4="Industrials",_xll.ciqfunctions.udf.CIQ(AO$2,"IQ_TOTAl_DEBT_EBITDA",IQ_FQ,$A73,"LFR",,AO$3),IF(ISNUMBER(_xll.ciqfunctions.udf.CIQ(AO$2,"IQ_TOTAl_LOANS",IQ_FQ,$A73,"LFR",,AO$3)/_xll.ciqfunctions.udf.CIQ(AO$2,"IQ_TOTAl_DEPOSITS",IQ_FQ,$A73,"LFR",,AO$3)*100),_xll.ciqfunctions.udf.CIQ(AO$2,"IQ_TOTAl_LOANS",IQ_FQ,$A73,"LFR",,AO$3)/_xll.ciqfunctions.udf.CIQ(AO$2,"IQ_TOTAl_DEPOSITS",IQ_FQ,$A73,"LFR",,AO$3)*100,0))</f>
        <v>0</v>
      </c>
      <c r="AP73" s="11">
        <f>IF(AP$4="Industrials",_xll.ciqfunctions.udf.CIQ(AP$2,"IQ_TOTAl_DEBT_EBITDA",IQ_FQ,$A73,"LFR",,AP$3),IF(ISNUMBER(_xll.ciqfunctions.udf.CIQ(AP$2,"IQ_TOTAl_LOANS",IQ_FQ,$A73,"LFR",,AP$3)/_xll.ciqfunctions.udf.CIQ(AP$2,"IQ_TOTAl_DEPOSITS",IQ_FQ,$A73,"LFR",,AP$3)*100),_xll.ciqfunctions.udf.CIQ(AP$2,"IQ_TOTAl_LOANS",IQ_FQ,$A73,"LFR",,AP$3)/_xll.ciqfunctions.udf.CIQ(AP$2,"IQ_TOTAl_DEPOSITS",IQ_FQ,$A73,"LFR",,AP$3)*100,0))</f>
        <v>0.93737999999999999</v>
      </c>
      <c r="AQ73" s="11">
        <f>IF(AQ$4="Industrials",_xll.ciqfunctions.udf.CIQ(AQ$2,"IQ_TOTAl_DEBT_EBITDA",IQ_FQ,$A73,"LFR",,AQ$3),IF(ISNUMBER(_xll.ciqfunctions.udf.CIQ(AQ$2,"IQ_TOTAl_LOANS",IQ_FQ,$A73,"LFR",,AQ$3)/_xll.ciqfunctions.udf.CIQ(AQ$2,"IQ_TOTAl_DEPOSITS",IQ_FQ,$A73,"LFR",,AQ$3)*100),_xll.ciqfunctions.udf.CIQ(AQ$2,"IQ_TOTAl_LOANS",IQ_FQ,$A73,"LFR",,AQ$3)/_xll.ciqfunctions.udf.CIQ(AQ$2,"IQ_TOTAl_DEPOSITS",IQ_FQ,$A73,"LFR",,AQ$3)*100,0))</f>
        <v>4.1441600000000003</v>
      </c>
      <c r="AR73" s="11">
        <f>IF(AR$4="Industrials",_xll.ciqfunctions.udf.CIQ(AR$2,"IQ_TOTAl_DEBT_EBITDA",IQ_FQ,$A73,"LFR",,AR$3),IF(ISNUMBER(_xll.ciqfunctions.udf.CIQ(AR$2,"IQ_TOTAl_LOANS",IQ_FQ,$A73,"LFR",,AR$3)/_xll.ciqfunctions.udf.CIQ(AR$2,"IQ_TOTAl_DEPOSITS",IQ_FQ,$A73,"LFR",,AR$3)*100),_xll.ciqfunctions.udf.CIQ(AR$2,"IQ_TOTAl_LOANS",IQ_FQ,$A73,"LFR",,AR$3)/_xll.ciqfunctions.udf.CIQ(AR$2,"IQ_TOTAl_DEPOSITS",IQ_FQ,$A73,"LFR",,AR$3)*100,0))</f>
        <v>0</v>
      </c>
      <c r="AS73" s="11">
        <f>IF(AS$4="Industrials",_xll.ciqfunctions.udf.CIQ(AS$2,"IQ_TOTAl_DEBT_EBITDA",IQ_FQ,$A73,"LFR",,AS$3),IF(ISNUMBER(_xll.ciqfunctions.udf.CIQ(AS$2,"IQ_TOTAl_LOANS",IQ_FQ,$A73,"LFR",,AS$3)/_xll.ciqfunctions.udf.CIQ(AS$2,"IQ_TOTAl_DEPOSITS",IQ_FQ,$A73,"LFR",,AS$3)*100),_xll.ciqfunctions.udf.CIQ(AS$2,"IQ_TOTAl_LOANS",IQ_FQ,$A73,"LFR",,AS$3)/_xll.ciqfunctions.udf.CIQ(AS$2,"IQ_TOTAl_DEPOSITS",IQ_FQ,$A73,"LFR",,AS$3)*100,0))</f>
        <v>1.51074</v>
      </c>
      <c r="AT73" s="11">
        <f>IF(AT$4="Industrials",_xll.ciqfunctions.udf.CIQ(AT$2,"IQ_TOTAl_DEBT_EBITDA",IQ_FQ,$A73,"LFR",,AT$3),IF(ISNUMBER(_xll.ciqfunctions.udf.CIQ(AT$2,"IQ_TOTAl_LOANS",IQ_FQ,$A73,"LFR",,AT$3)/_xll.ciqfunctions.udf.CIQ(AT$2,"IQ_TOTAl_DEPOSITS",IQ_FQ,$A73,"LFR",,AT$3)*100),_xll.ciqfunctions.udf.CIQ(AT$2,"IQ_TOTAl_LOANS",IQ_FQ,$A73,"LFR",,AT$3)/_xll.ciqfunctions.udf.CIQ(AT$2,"IQ_TOTAl_DEPOSITS",IQ_FQ,$A73,"LFR",,AT$3)*100,0))</f>
        <v>0</v>
      </c>
      <c r="AU73" s="11">
        <f>IF(AU$4="Industrials",_xll.ciqfunctions.udf.CIQ(AU$2,"IQ_TOTAl_DEBT_EBITDA",IQ_FQ,$A73,"LFR",,AU$3),IF(ISNUMBER(_xll.ciqfunctions.udf.CIQ(AU$2,"IQ_TOTAl_LOANS",IQ_FQ,$A73,"LFR",,AU$3)/_xll.ciqfunctions.udf.CIQ(AU$2,"IQ_TOTAl_DEPOSITS",IQ_FQ,$A73,"LFR",,AU$3)*100),_xll.ciqfunctions.udf.CIQ(AU$2,"IQ_TOTAl_LOANS",IQ_FQ,$A73,"LFR",,AU$3)/_xll.ciqfunctions.udf.CIQ(AU$2,"IQ_TOTAl_DEPOSITS",IQ_FQ,$A73,"LFR",,AU$3)*100,0))</f>
        <v>0.27912999999999999</v>
      </c>
      <c r="AV73" s="11">
        <f>IF(AV$4="Industrials",_xll.ciqfunctions.udf.CIQ(AV$2,"IQ_TOTAl_DEBT_EBITDA",IQ_FQ,$A73,"LFR",,AV$3),IF(ISNUMBER(_xll.ciqfunctions.udf.CIQ(AV$2,"IQ_TOTAl_LOANS",IQ_FQ,$A73,"LFR",,AV$3)/_xll.ciqfunctions.udf.CIQ(AV$2,"IQ_TOTAl_DEPOSITS",IQ_FQ,$A73,"LFR",,AV$3)*100),_xll.ciqfunctions.udf.CIQ(AV$2,"IQ_TOTAl_LOANS",IQ_FQ,$A73,"LFR",,AV$3)/_xll.ciqfunctions.udf.CIQ(AV$2,"IQ_TOTAl_DEPOSITS",IQ_FQ,$A73,"LFR",,AV$3)*100,0))</f>
        <v>5.4837899999999999</v>
      </c>
      <c r="AW73" s="11">
        <f>IF(AW$4="Industrials",_xll.ciqfunctions.udf.CIQ(AW$2,"IQ_TOTAl_DEBT_EBITDA",IQ_FQ,$A73,"LFR",,AW$3),IF(ISNUMBER(_xll.ciqfunctions.udf.CIQ(AW$2,"IQ_TOTAl_LOANS",IQ_FQ,$A73,"LFR",,AW$3)/_xll.ciqfunctions.udf.CIQ(AW$2,"IQ_TOTAl_DEPOSITS",IQ_FQ,$A73,"LFR",,AW$3)*100),_xll.ciqfunctions.udf.CIQ(AW$2,"IQ_TOTAl_LOANS",IQ_FQ,$A73,"LFR",,AW$3)/_xll.ciqfunctions.udf.CIQ(AW$2,"IQ_TOTAl_DEPOSITS",IQ_FQ,$A73,"LFR",,AW$3)*100,0))</f>
        <v>1.5150699999999999</v>
      </c>
      <c r="AX73" s="11">
        <f>IF(AX$4="Industrials",_xll.ciqfunctions.udf.CIQ(AX$2,"IQ_TOTAl_DEBT_EBITDA",IQ_FQ,$A73,"LFR",,AX$3),IF(ISNUMBER(_xll.ciqfunctions.udf.CIQ(AX$2,"IQ_TOTAl_LOANS",IQ_FQ,$A73,"LFR",,AX$3)/_xll.ciqfunctions.udf.CIQ(AX$2,"IQ_TOTAl_DEPOSITS",IQ_FQ,$A73,"LFR",,AX$3)*100),_xll.ciqfunctions.udf.CIQ(AX$2,"IQ_TOTAl_LOANS",IQ_FQ,$A73,"LFR",,AX$3)/_xll.ciqfunctions.udf.CIQ(AX$2,"IQ_TOTAl_DEPOSITS",IQ_FQ,$A73,"LFR",,AX$3)*100,0))</f>
        <v>0</v>
      </c>
      <c r="AY73" s="11">
        <f>IF(AY$4="Industrials",_xll.ciqfunctions.udf.CIQ(AY$2,"IQ_TOTAl_DEBT_EBITDA",IQ_FQ,$A73,"LFR",,AY$3),IF(ISNUMBER(_xll.ciqfunctions.udf.CIQ(AY$2,"IQ_TOTAl_LOANS",IQ_FQ,$A73,"LFR",,AY$3)/_xll.ciqfunctions.udf.CIQ(AY$2,"IQ_TOTAl_DEPOSITS",IQ_FQ,$A73,"LFR",,AY$3)*100),_xll.ciqfunctions.udf.CIQ(AY$2,"IQ_TOTAl_LOANS",IQ_FQ,$A73,"LFR",,AY$3)/_xll.ciqfunctions.udf.CIQ(AY$2,"IQ_TOTAl_DEPOSITS",IQ_FQ,$A73,"LFR",,AY$3)*100,0))</f>
        <v>2.27094</v>
      </c>
      <c r="AZ73" s="11">
        <f>IF(AZ$4="Industrials",_xll.ciqfunctions.udf.CIQ(AZ$2,"IQ_TOTAl_DEBT_EBITDA",IQ_FQ,$A73,"LFR",,AZ$3),IF(ISNUMBER(_xll.ciqfunctions.udf.CIQ(AZ$2,"IQ_TOTAl_LOANS",IQ_FQ,$A73,"LFR",,AZ$3)/_xll.ciqfunctions.udf.CIQ(AZ$2,"IQ_TOTAl_DEPOSITS",IQ_FQ,$A73,"LFR",,AZ$3)*100),_xll.ciqfunctions.udf.CIQ(AZ$2,"IQ_TOTAl_LOANS",IQ_FQ,$A73,"LFR",,AZ$3)/_xll.ciqfunctions.udf.CIQ(AZ$2,"IQ_TOTAl_DEPOSITS",IQ_FQ,$A73,"LFR",,AZ$3)*100,0))</f>
        <v>4.0335799999999997</v>
      </c>
      <c r="BA73" s="11">
        <f>IF(BA$4="Industrials",_xll.ciqfunctions.udf.CIQ(BA$2,"IQ_TOTAl_DEBT_EBITDA",IQ_FQ,$A73,"LFR",,BA$3),IF(ISNUMBER(_xll.ciqfunctions.udf.CIQ(BA$2,"IQ_TOTAl_LOANS",IQ_FQ,$A73,"LFR",,BA$3)/_xll.ciqfunctions.udf.CIQ(BA$2,"IQ_TOTAl_DEPOSITS",IQ_FQ,$A73,"LFR",,BA$3)*100),_xll.ciqfunctions.udf.CIQ(BA$2,"IQ_TOTAl_LOANS",IQ_FQ,$A73,"LFR",,BA$3)/_xll.ciqfunctions.udf.CIQ(BA$2,"IQ_TOTAl_DEPOSITS",IQ_FQ,$A73,"LFR",,BA$3)*100,0))</f>
        <v>1.4228400000000001</v>
      </c>
      <c r="BB73" s="11">
        <f>IF(BB$4="Industrials",_xll.ciqfunctions.udf.CIQ(BB$2,"IQ_TOTAl_DEBT_EBITDA",IQ_FQ,$A73,"LFR",,BB$3),IF(ISNUMBER(_xll.ciqfunctions.udf.CIQ(BB$2,"IQ_TOTAl_LOANS",IQ_FQ,$A73,"LFR",,BB$3)/_xll.ciqfunctions.udf.CIQ(BB$2,"IQ_TOTAl_DEPOSITS",IQ_FQ,$A73,"LFR",,BB$3)*100),_xll.ciqfunctions.udf.CIQ(BB$2,"IQ_TOTAl_LOANS",IQ_FQ,$A73,"LFR",,BB$3)/_xll.ciqfunctions.udf.CIQ(BB$2,"IQ_TOTAl_DEPOSITS",IQ_FQ,$A73,"LFR",,BB$3)*100,0))</f>
        <v>2.5248400000000002</v>
      </c>
      <c r="BC73" s="11">
        <f>IF(BC$4="Industrials",_xll.ciqfunctions.udf.CIQ(BC$2,"IQ_TOTAl_DEBT_EBITDA",IQ_FQ,$A73,"LFR",,BC$3),IF(ISNUMBER(_xll.ciqfunctions.udf.CIQ(BC$2,"IQ_TOTAl_LOANS",IQ_FQ,$A73,"LFR",,BC$3)/_xll.ciqfunctions.udf.CIQ(BC$2,"IQ_TOTAl_DEPOSITS",IQ_FQ,$A73,"LFR",,BC$3)*100),_xll.ciqfunctions.udf.CIQ(BC$2,"IQ_TOTAl_LOANS",IQ_FQ,$A73,"LFR",,BC$3)/_xll.ciqfunctions.udf.CIQ(BC$2,"IQ_TOTAl_DEPOSITS",IQ_FQ,$A73,"LFR",,BC$3)*100,0))</f>
        <v>83.986562676630555</v>
      </c>
      <c r="BD73" s="11">
        <f>IF(BD$4="Industrials",_xll.ciqfunctions.udf.CIQ(BD$2,"IQ_TOTAl_DEBT_EBITDA",IQ_FQ,$A73,"LFR",,BD$3),IF(ISNUMBER(_xll.ciqfunctions.udf.CIQ(BD$2,"IQ_TOTAl_LOANS",IQ_FQ,$A73,"LFR",,BD$3)/_xll.ciqfunctions.udf.CIQ(BD$2,"IQ_TOTAl_DEPOSITS",IQ_FQ,$A73,"LFR",,BD$3)*100),_xll.ciqfunctions.udf.CIQ(BD$2,"IQ_TOTAl_LOANS",IQ_FQ,$A73,"LFR",,BD$3)/_xll.ciqfunctions.udf.CIQ(BD$2,"IQ_TOTAl_DEPOSITS",IQ_FQ,$A73,"LFR",,BD$3)*100,0))</f>
        <v>1.5611900000000001</v>
      </c>
      <c r="BE73" s="11">
        <f>IF(BE$4="Industrials",_xll.ciqfunctions.udf.CIQ(BE$2,"IQ_TOTAl_DEBT_EBITDA",IQ_FQ,$A73,"LFR",,BE$3),IF(ISNUMBER(_xll.ciqfunctions.udf.CIQ(BE$2,"IQ_TOTAl_LOANS",IQ_FQ,$A73,"LFR",,BE$3)/_xll.ciqfunctions.udf.CIQ(BE$2,"IQ_TOTAl_DEPOSITS",IQ_FQ,$A73,"LFR",,BE$3)*100),_xll.ciqfunctions.udf.CIQ(BE$2,"IQ_TOTAl_LOANS",IQ_FQ,$A73,"LFR",,BE$3)/_xll.ciqfunctions.udf.CIQ(BE$2,"IQ_TOTAl_DEPOSITS",IQ_FQ,$A73,"LFR",,BE$3)*100,0))</f>
        <v>87.787844759956315</v>
      </c>
      <c r="BF73" s="11">
        <f>IF(BF$4="Industrials",_xll.ciqfunctions.udf.CIQ(BF$2,"IQ_TOTAl_DEBT_EBITDA",IQ_FQ,$A73,"LFR",,BF$3),IF(ISNUMBER(_xll.ciqfunctions.udf.CIQ(BF$2,"IQ_TOTAl_LOANS",IQ_FQ,$A73,"LFR",,BF$3)/_xll.ciqfunctions.udf.CIQ(BF$2,"IQ_TOTAl_DEPOSITS",IQ_FQ,$A73,"LFR",,BF$3)*100),_xll.ciqfunctions.udf.CIQ(BF$2,"IQ_TOTAl_LOANS",IQ_FQ,$A73,"LFR",,BF$3)/_xll.ciqfunctions.udf.CIQ(BF$2,"IQ_TOTAl_DEPOSITS",IQ_FQ,$A73,"LFR",,BF$3)*100,0))</f>
        <v>3.2553100000000001</v>
      </c>
      <c r="BG73" s="11">
        <f>IF(BG$4="Industrials",_xll.ciqfunctions.udf.CIQ(BG$2,"IQ_TOTAl_DEBT_EBITDA",IQ_FQ,$A73,"LFR",,BG$3),IF(ISNUMBER(_xll.ciqfunctions.udf.CIQ(BG$2,"IQ_TOTAl_LOANS",IQ_FQ,$A73,"LFR",,BG$3)/_xll.ciqfunctions.udf.CIQ(BG$2,"IQ_TOTAl_DEPOSITS",IQ_FQ,$A73,"LFR",,BG$3)*100),_xll.ciqfunctions.udf.CIQ(BG$2,"IQ_TOTAl_LOANS",IQ_FQ,$A73,"LFR",,BG$3)/_xll.ciqfunctions.udf.CIQ(BG$2,"IQ_TOTAl_DEPOSITS",IQ_FQ,$A73,"LFR",,BG$3)*100,0))</f>
        <v>2.0147900000000001</v>
      </c>
      <c r="BH73" s="11">
        <f>IF(BH$4="Industrials",_xll.ciqfunctions.udf.CIQ(BH$2,"IQ_TOTAl_DEBT_EBITDA",IQ_FQ,$A73,"LFR",,BH$3),IF(ISNUMBER(_xll.ciqfunctions.udf.CIQ(BH$2,"IQ_TOTAl_LOANS",IQ_FQ,$A73,"LFR",,BH$3)/_xll.ciqfunctions.udf.CIQ(BH$2,"IQ_TOTAl_DEPOSITS",IQ_FQ,$A73,"LFR",,BH$3)*100),_xll.ciqfunctions.udf.CIQ(BH$2,"IQ_TOTAl_LOANS",IQ_FQ,$A73,"LFR",,BH$3)/_xll.ciqfunctions.udf.CIQ(BH$2,"IQ_TOTAl_DEPOSITS",IQ_FQ,$A73,"LFR",,BH$3)*100,0))</f>
        <v>0</v>
      </c>
      <c r="BI73" s="11">
        <f>IF(BI$4="Industrials",_xll.ciqfunctions.udf.CIQ(BI$2,"IQ_TOTAl_DEBT_EBITDA",IQ_FQ,$A73,"LFR",,BI$3),IF(ISNUMBER(_xll.ciqfunctions.udf.CIQ(BI$2,"IQ_TOTAl_LOANS",IQ_FQ,$A73,"LFR",,BI$3)/_xll.ciqfunctions.udf.CIQ(BI$2,"IQ_TOTAl_DEPOSITS",IQ_FQ,$A73,"LFR",,BI$3)*100),_xll.ciqfunctions.udf.CIQ(BI$2,"IQ_TOTAl_LOANS",IQ_FQ,$A73,"LFR",,BI$3)/_xll.ciqfunctions.udf.CIQ(BI$2,"IQ_TOTAl_DEPOSITS",IQ_FQ,$A73,"LFR",,BI$3)*100,0))</f>
        <v>2.3235299999999999</v>
      </c>
      <c r="BJ73" s="11">
        <f>IF(BJ$4="Industrials",_xll.ciqfunctions.udf.CIQ(BJ$2,"IQ_TOTAl_DEBT_EBITDA",IQ_FQ,$A73,"LFR",,BJ$3),IF(ISNUMBER(_xll.ciqfunctions.udf.CIQ(BJ$2,"IQ_TOTAl_LOANS",IQ_FQ,$A73,"LFR",,BJ$3)/_xll.ciqfunctions.udf.CIQ(BJ$2,"IQ_TOTAl_DEPOSITS",IQ_FQ,$A73,"LFR",,BJ$3)*100),_xll.ciqfunctions.udf.CIQ(BJ$2,"IQ_TOTAl_LOANS",IQ_FQ,$A73,"LFR",,BJ$3)/_xll.ciqfunctions.udf.CIQ(BJ$2,"IQ_TOTAl_DEPOSITS",IQ_FQ,$A73,"LFR",,BJ$3)*100,0))</f>
        <v>0</v>
      </c>
      <c r="BK73" s="11">
        <f>IF(BK$4="Industrials",_xll.ciqfunctions.udf.CIQ(BK$2,"IQ_TOTAl_DEBT_EBITDA",IQ_FQ,$A73,"LFR",,BK$3),IF(ISNUMBER(_xll.ciqfunctions.udf.CIQ(BK$2,"IQ_TOTAl_LOANS",IQ_FQ,$A73,"LFR",,BK$3)/_xll.ciqfunctions.udf.CIQ(BK$2,"IQ_TOTAl_DEPOSITS",IQ_FQ,$A73,"LFR",,BK$3)*100),_xll.ciqfunctions.udf.CIQ(BK$2,"IQ_TOTAl_LOANS",IQ_FQ,$A73,"LFR",,BK$3)/_xll.ciqfunctions.udf.CIQ(BK$2,"IQ_TOTAl_DEPOSITS",IQ_FQ,$A73,"LFR",,BK$3)*100,0))</f>
        <v>1.58097</v>
      </c>
      <c r="BL73" s="11">
        <f>IF(BL$4="Industrials",_xll.ciqfunctions.udf.CIQ(BL$2,"IQ_TOTAl_DEBT_EBITDA",IQ_FQ,$A73,"LFR",,BL$3),IF(ISNUMBER(_xll.ciqfunctions.udf.CIQ(BL$2,"IQ_TOTAl_LOANS",IQ_FQ,$A73,"LFR",,BL$3)/_xll.ciqfunctions.udf.CIQ(BL$2,"IQ_TOTAl_DEPOSITS",IQ_FQ,$A73,"LFR",,BL$3)*100),_xll.ciqfunctions.udf.CIQ(BL$2,"IQ_TOTAl_LOANS",IQ_FQ,$A73,"LFR",,BL$3)/_xll.ciqfunctions.udf.CIQ(BL$2,"IQ_TOTAl_DEPOSITS",IQ_FQ,$A73,"LFR",,BL$3)*100,0))</f>
        <v>0.96035000000000004</v>
      </c>
      <c r="BM73" s="11">
        <f>IF(BM$4="Industrials",_xll.ciqfunctions.udf.CIQ(BM$2,"IQ_TOTAl_DEBT_EBITDA",IQ_FQ,$A73,"LFR",,BM$3),IF(ISNUMBER(_xll.ciqfunctions.udf.CIQ(BM$2,"IQ_TOTAl_LOANS",IQ_FQ,$A73,"LFR",,BM$3)/_xll.ciqfunctions.udf.CIQ(BM$2,"IQ_TOTAl_DEPOSITS",IQ_FQ,$A73,"LFR",,BM$3)*100),_xll.ciqfunctions.udf.CIQ(BM$2,"IQ_TOTAl_LOANS",IQ_FQ,$A73,"LFR",,BM$3)/_xll.ciqfunctions.udf.CIQ(BM$2,"IQ_TOTAl_DEPOSITS",IQ_FQ,$A73,"LFR",,BM$3)*100,0))</f>
        <v>0.45710000000000001</v>
      </c>
      <c r="BN73" s="11">
        <f>IF(BN$4="Industrials",_xll.ciqfunctions.udf.CIQ(BN$2,"IQ_TOTAl_DEBT_EBITDA",IQ_FQ,$A73,"LFR",,BN$3),IF(ISNUMBER(_xll.ciqfunctions.udf.CIQ(BN$2,"IQ_TOTAl_LOANS",IQ_FQ,$A73,"LFR",,BN$3)/_xll.ciqfunctions.udf.CIQ(BN$2,"IQ_TOTAl_DEPOSITS",IQ_FQ,$A73,"LFR",,BN$3)*100),_xll.ciqfunctions.udf.CIQ(BN$2,"IQ_TOTAl_LOANS",IQ_FQ,$A73,"LFR",,BN$3)/_xll.ciqfunctions.udf.CIQ(BN$2,"IQ_TOTAl_DEPOSITS",IQ_FQ,$A73,"LFR",,BN$3)*100,0))</f>
        <v>0</v>
      </c>
      <c r="BO73" s="11">
        <f>IF(BO$4="Industrials",_xll.ciqfunctions.udf.CIQ(BO$2,"IQ_TOTAl_DEBT_EBITDA",IQ_FQ,$A73,"LFR",,BO$3),IF(ISNUMBER(_xll.ciqfunctions.udf.CIQ(BO$2,"IQ_TOTAl_LOANS",IQ_FQ,$A73,"LFR",,BO$3)/_xll.ciqfunctions.udf.CIQ(BO$2,"IQ_TOTAl_DEPOSITS",IQ_FQ,$A73,"LFR",,BO$3)*100),_xll.ciqfunctions.udf.CIQ(BO$2,"IQ_TOTAl_LOANS",IQ_FQ,$A73,"LFR",,BO$3)/_xll.ciqfunctions.udf.CIQ(BO$2,"IQ_TOTAl_DEPOSITS",IQ_FQ,$A73,"LFR",,BO$3)*100,0))</f>
        <v>1.0926</v>
      </c>
      <c r="BP73" s="11">
        <f>IF(BP$4="Industrials",_xll.ciqfunctions.udf.CIQ(BP$2,"IQ_TOTAl_DEBT_EBITDA",IQ_FQ,$A73,"LFR",,BP$3),IF(ISNUMBER(_xll.ciqfunctions.udf.CIQ(BP$2,"IQ_TOTAl_LOANS",IQ_FQ,$A73,"LFR",,BP$3)/_xll.ciqfunctions.udf.CIQ(BP$2,"IQ_TOTAl_DEPOSITS",IQ_FQ,$A73,"LFR",,BP$3)*100),_xll.ciqfunctions.udf.CIQ(BP$2,"IQ_TOTAl_LOANS",IQ_FQ,$A73,"LFR",,BP$3)/_xll.ciqfunctions.udf.CIQ(BP$2,"IQ_TOTAl_DEPOSITS",IQ_FQ,$A73,"LFR",,BP$3)*100,0))</f>
        <v>1.0522899999999999</v>
      </c>
      <c r="BQ73" s="11">
        <f>IF(BQ$4="Industrials",_xll.ciqfunctions.udf.CIQ(BQ$2,"IQ_TOTAl_DEBT_EBITDA",IQ_FQ,$A73,"LFR",,BQ$3),IF(ISNUMBER(_xll.ciqfunctions.udf.CIQ(BQ$2,"IQ_TOTAl_LOANS",IQ_FQ,$A73,"LFR",,BQ$3)/_xll.ciqfunctions.udf.CIQ(BQ$2,"IQ_TOTAl_DEPOSITS",IQ_FQ,$A73,"LFR",,BQ$3)*100),_xll.ciqfunctions.udf.CIQ(BQ$2,"IQ_TOTAl_LOANS",IQ_FQ,$A73,"LFR",,BQ$3)/_xll.ciqfunctions.udf.CIQ(BQ$2,"IQ_TOTAl_DEPOSITS",IQ_FQ,$A73,"LFR",,BQ$3)*100,0))</f>
        <v>0</v>
      </c>
      <c r="BR73" s="11">
        <f>IF(BR$4="Industrials",_xll.ciqfunctions.udf.CIQ(BR$2,"IQ_TOTAl_DEBT_EBITDA",IQ_FQ,$A73,"LFR",,BR$3),IF(ISNUMBER(_xll.ciqfunctions.udf.CIQ(BR$2,"IQ_TOTAl_LOANS",IQ_FQ,$A73,"LFR",,BR$3)/_xll.ciqfunctions.udf.CIQ(BR$2,"IQ_TOTAl_DEPOSITS",IQ_FQ,$A73,"LFR",,BR$3)*100),_xll.ciqfunctions.udf.CIQ(BR$2,"IQ_TOTAl_LOANS",IQ_FQ,$A73,"LFR",,BR$3)/_xll.ciqfunctions.udf.CIQ(BR$2,"IQ_TOTAl_DEPOSITS",IQ_FQ,$A73,"LFR",,BR$3)*100,0))</f>
        <v>2.5756700000000001</v>
      </c>
      <c r="BS73" s="11">
        <f>IF(BS$4="Industrials",_xll.ciqfunctions.udf.CIQ(BS$2,"IQ_TOTAl_DEBT_EBITDA",IQ_FQ,$A73,"LFR",,BS$3),IF(ISNUMBER(_xll.ciqfunctions.udf.CIQ(BS$2,"IQ_TOTAl_LOANS",IQ_FQ,$A73,"LFR",,BS$3)/_xll.ciqfunctions.udf.CIQ(BS$2,"IQ_TOTAl_DEPOSITS",IQ_FQ,$A73,"LFR",,BS$3)*100),_xll.ciqfunctions.udf.CIQ(BS$2,"IQ_TOTAl_LOANS",IQ_FQ,$A73,"LFR",,BS$3)/_xll.ciqfunctions.udf.CIQ(BS$2,"IQ_TOTAl_DEPOSITS",IQ_FQ,$A73,"LFR",,BS$3)*100,0))</f>
        <v>1.74549</v>
      </c>
      <c r="BT73" s="11">
        <f>IF(BT$4="Industrials",_xll.ciqfunctions.udf.CIQ(BT$2,"IQ_TOTAl_DEBT_EBITDA",IQ_FQ,$A73,"LFR",,BT$3),IF(ISNUMBER(_xll.ciqfunctions.udf.CIQ(BT$2,"IQ_TOTAl_LOANS",IQ_FQ,$A73,"LFR",,BT$3)/_xll.ciqfunctions.udf.CIQ(BT$2,"IQ_TOTAl_DEPOSITS",IQ_FQ,$A73,"LFR",,BT$3)*100),_xll.ciqfunctions.udf.CIQ(BT$2,"IQ_TOTAl_LOANS",IQ_FQ,$A73,"LFR",,BT$3)/_xll.ciqfunctions.udf.CIQ(BT$2,"IQ_TOTAl_DEPOSITS",IQ_FQ,$A73,"LFR",,BT$3)*100,0))</f>
        <v>1.21624</v>
      </c>
      <c r="BU73" s="11">
        <f>IF(BU$4="Industrials",_xll.ciqfunctions.udf.CIQ(BU$2,"IQ_TOTAl_DEBT_EBITDA",IQ_FQ,$A73,"LFR",,BU$3),IF(ISNUMBER(_xll.ciqfunctions.udf.CIQ(BU$2,"IQ_TOTAl_LOANS",IQ_FQ,$A73,"LFR",,BU$3)/_xll.ciqfunctions.udf.CIQ(BU$2,"IQ_TOTAl_DEPOSITS",IQ_FQ,$A73,"LFR",,BU$3)*100),_xll.ciqfunctions.udf.CIQ(BU$2,"IQ_TOTAl_LOANS",IQ_FQ,$A73,"LFR",,BU$3)/_xll.ciqfunctions.udf.CIQ(BU$2,"IQ_TOTAl_DEPOSITS",IQ_FQ,$A73,"LFR",,BU$3)*100,0))</f>
        <v>0.53935</v>
      </c>
      <c r="BV73" s="11">
        <f>IF(BV$4="Industrials",_xll.ciqfunctions.udf.CIQ(BV$2,"IQ_TOTAl_DEBT_EBITDA",IQ_FQ,$A73,"LFR",,BV$3),IF(ISNUMBER(_xll.ciqfunctions.udf.CIQ(BV$2,"IQ_TOTAl_LOANS",IQ_FQ,$A73,"LFR",,BV$3)/_xll.ciqfunctions.udf.CIQ(BV$2,"IQ_TOTAl_DEPOSITS",IQ_FQ,$A73,"LFR",,BV$3)*100),_xll.ciqfunctions.udf.CIQ(BV$2,"IQ_TOTAl_LOANS",IQ_FQ,$A73,"LFR",,BV$3)/_xll.ciqfunctions.udf.CIQ(BV$2,"IQ_TOTAl_DEPOSITS",IQ_FQ,$A73,"LFR",,BV$3)*100,0))</f>
        <v>0.87409999999999999</v>
      </c>
      <c r="BW73" s="11">
        <f>IF(BW$4="Industrials",_xll.ciqfunctions.udf.CIQ(BW$2,"IQ_TOTAl_DEBT_EBITDA",IQ_FQ,$A73,"LFR",,BW$3),IF(ISNUMBER(_xll.ciqfunctions.udf.CIQ(BW$2,"IQ_TOTAl_LOANS",IQ_FQ,$A73,"LFR",,BW$3)/_xll.ciqfunctions.udf.CIQ(BW$2,"IQ_TOTAl_DEPOSITS",IQ_FQ,$A73,"LFR",,BW$3)*100),_xll.ciqfunctions.udf.CIQ(BW$2,"IQ_TOTAl_LOANS",IQ_FQ,$A73,"LFR",,BW$3)/_xll.ciqfunctions.udf.CIQ(BW$2,"IQ_TOTAl_DEPOSITS",IQ_FQ,$A73,"LFR",,BW$3)*100,0))</f>
        <v>5.77806</v>
      </c>
      <c r="BX73" s="11">
        <f>IF(BX$4="Industrials",_xll.ciqfunctions.udf.CIQ(BX$2,"IQ_TOTAl_DEBT_EBITDA",IQ_FQ,$A73,"LFR",,BX$3),IF(ISNUMBER(_xll.ciqfunctions.udf.CIQ(BX$2,"IQ_TOTAl_LOANS",IQ_FQ,$A73,"LFR",,BX$3)/_xll.ciqfunctions.udf.CIQ(BX$2,"IQ_TOTAl_DEPOSITS",IQ_FQ,$A73,"LFR",,BX$3)*100),_xll.ciqfunctions.udf.CIQ(BX$2,"IQ_TOTAl_LOANS",IQ_FQ,$A73,"LFR",,BX$3)/_xll.ciqfunctions.udf.CIQ(BX$2,"IQ_TOTAl_DEPOSITS",IQ_FQ,$A73,"LFR",,BX$3)*100,0))</f>
        <v>1.42475</v>
      </c>
      <c r="BY73" s="11">
        <f>IF(BY$4="Industrials",_xll.ciqfunctions.udf.CIQ(BY$2,"IQ_TOTAl_DEBT_EBITDA",IQ_FQ,$A73,"LFR",,BY$3),IF(ISNUMBER(_xll.ciqfunctions.udf.CIQ(BY$2,"IQ_TOTAl_LOANS",IQ_FQ,$A73,"LFR",,BY$3)/_xll.ciqfunctions.udf.CIQ(BY$2,"IQ_TOTAl_DEPOSITS",IQ_FQ,$A73,"LFR",,BY$3)*100),_xll.ciqfunctions.udf.CIQ(BY$2,"IQ_TOTAl_LOANS",IQ_FQ,$A73,"LFR",,BY$3)/_xll.ciqfunctions.udf.CIQ(BY$2,"IQ_TOTAl_DEPOSITS",IQ_FQ,$A73,"LFR",,BY$3)*100,0))</f>
        <v>1.40222</v>
      </c>
      <c r="BZ73" s="11">
        <f>IF(BZ$4="Industrials",_xll.ciqfunctions.udf.CIQ(BZ$2,"IQ_TOTAl_DEBT_EBITDA",IQ_FQ,$A73,"LFR",,BZ$3),IF(ISNUMBER(_xll.ciqfunctions.udf.CIQ(BZ$2,"IQ_TOTAl_LOANS",IQ_FQ,$A73,"LFR",,BZ$3)/_xll.ciqfunctions.udf.CIQ(BZ$2,"IQ_TOTAl_DEPOSITS",IQ_FQ,$A73,"LFR",,BZ$3)*100),_xll.ciqfunctions.udf.CIQ(BZ$2,"IQ_TOTAl_LOANS",IQ_FQ,$A73,"LFR",,BZ$3)/_xll.ciqfunctions.udf.CIQ(BZ$2,"IQ_TOTAl_DEPOSITS",IQ_FQ,$A73,"LFR",,BZ$3)*100,0))</f>
        <v>2.2414100000000001</v>
      </c>
      <c r="CA73" s="11">
        <f>IF(CA$4="Industrials",_xll.ciqfunctions.udf.CIQ(CA$2,"IQ_TOTAl_DEBT_EBITDA",IQ_FQ,$A73,"LFR",,CA$3),IF(ISNUMBER(_xll.ciqfunctions.udf.CIQ(CA$2,"IQ_TOTAl_LOANS",IQ_FQ,$A73,"LFR",,CA$3)/_xll.ciqfunctions.udf.CIQ(CA$2,"IQ_TOTAl_DEPOSITS",IQ_FQ,$A73,"LFR",,CA$3)*100),_xll.ciqfunctions.udf.CIQ(CA$2,"IQ_TOTAl_LOANS",IQ_FQ,$A73,"LFR",,CA$3)/_xll.ciqfunctions.udf.CIQ(CA$2,"IQ_TOTAl_DEPOSITS",IQ_FQ,$A73,"LFR",,CA$3)*100,0))</f>
        <v>95.253100747930887</v>
      </c>
      <c r="CB73" s="11">
        <f>IF(CB$4="Industrials",_xll.ciqfunctions.udf.CIQ(CB$2,"IQ_TOTAl_DEBT_EBITDA",IQ_FQ,$A73,"LFR",,CB$3),IF(ISNUMBER(_xll.ciqfunctions.udf.CIQ(CB$2,"IQ_TOTAl_LOANS",IQ_FQ,$A73,"LFR",,CB$3)/_xll.ciqfunctions.udf.CIQ(CB$2,"IQ_TOTAl_DEPOSITS",IQ_FQ,$A73,"LFR",,CB$3)*100),_xll.ciqfunctions.udf.CIQ(CB$2,"IQ_TOTAl_LOANS",IQ_FQ,$A73,"LFR",,CB$3)/_xll.ciqfunctions.udf.CIQ(CB$2,"IQ_TOTAl_DEPOSITS",IQ_FQ,$A73,"LFR",,CB$3)*100,0))</f>
        <v>1.2921899999999999</v>
      </c>
      <c r="CC73" s="11">
        <f>IF(CC$4="Industrials",_xll.ciqfunctions.udf.CIQ(CC$2,"IQ_TOTAl_DEBT_EBITDA",IQ_FQ,$A73,"LFR",,CC$3),IF(ISNUMBER(_xll.ciqfunctions.udf.CIQ(CC$2,"IQ_TOTAl_LOANS",IQ_FQ,$A73,"LFR",,CC$3)/_xll.ciqfunctions.udf.CIQ(CC$2,"IQ_TOTAl_DEPOSITS",IQ_FQ,$A73,"LFR",,CC$3)*100),_xll.ciqfunctions.udf.CIQ(CC$2,"IQ_TOTAl_LOANS",IQ_FQ,$A73,"LFR",,CC$3)/_xll.ciqfunctions.udf.CIQ(CC$2,"IQ_TOTAl_DEPOSITS",IQ_FQ,$A73,"LFR",,CC$3)*100,0))</f>
        <v>1.59318</v>
      </c>
      <c r="CD73" s="11">
        <f>IF(CD$4="Industrials",_xll.ciqfunctions.udf.CIQ(CD$2,"IQ_TOTAl_DEBT_EBITDA",IQ_FQ,$A73,"LFR",,CD$3),IF(ISNUMBER(_xll.ciqfunctions.udf.CIQ(CD$2,"IQ_TOTAl_LOANS",IQ_FQ,$A73,"LFR",,CD$3)/_xll.ciqfunctions.udf.CIQ(CD$2,"IQ_TOTAl_DEPOSITS",IQ_FQ,$A73,"LFR",,CD$3)*100),_xll.ciqfunctions.udf.CIQ(CD$2,"IQ_TOTAl_LOANS",IQ_FQ,$A73,"LFR",,CD$3)/_xll.ciqfunctions.udf.CIQ(CD$2,"IQ_TOTAl_DEPOSITS",IQ_FQ,$A73,"LFR",,CD$3)*100,0))</f>
        <v>6.4048999999999996</v>
      </c>
      <c r="CE73" s="11">
        <f>IF(CE$4="Industrials",_xll.ciqfunctions.udf.CIQ(CE$2,"IQ_TOTAl_DEBT_EBITDA",IQ_FQ,$A73,"LFR",,CE$3),IF(ISNUMBER(_xll.ciqfunctions.udf.CIQ(CE$2,"IQ_TOTAl_LOANS",IQ_FQ,$A73,"LFR",,CE$3)/_xll.ciqfunctions.udf.CIQ(CE$2,"IQ_TOTAl_DEPOSITS",IQ_FQ,$A73,"LFR",,CE$3)*100),_xll.ciqfunctions.udf.CIQ(CE$2,"IQ_TOTAl_LOANS",IQ_FQ,$A73,"LFR",,CE$3)/_xll.ciqfunctions.udf.CIQ(CE$2,"IQ_TOTAl_DEPOSITS",IQ_FQ,$A73,"LFR",,CE$3)*100,0))</f>
        <v>1.2591600000000001</v>
      </c>
      <c r="CF73" s="11">
        <f>IF(CF$4="Industrials",_xll.ciqfunctions.udf.CIQ(CF$2,"IQ_TOTAl_DEBT_EBITDA",IQ_FQ,$A73,"LFR",,CF$3),IF(ISNUMBER(_xll.ciqfunctions.udf.CIQ(CF$2,"IQ_TOTAl_LOANS",IQ_FQ,$A73,"LFR",,CF$3)/_xll.ciqfunctions.udf.CIQ(CF$2,"IQ_TOTAl_DEPOSITS",IQ_FQ,$A73,"LFR",,CF$3)*100),_xll.ciqfunctions.udf.CIQ(CF$2,"IQ_TOTAl_LOANS",IQ_FQ,$A73,"LFR",,CF$3)/_xll.ciqfunctions.udf.CIQ(CF$2,"IQ_TOTAl_DEPOSITS",IQ_FQ,$A73,"LFR",,CF$3)*100,0))</f>
        <v>3.25908</v>
      </c>
      <c r="CG73" s="11">
        <f>IF(CG$4="Industrials",_xll.ciqfunctions.udf.CIQ(CG$2,"IQ_TOTAl_DEBT_EBITDA",IQ_FQ,$A73,"LFR",,CG$3),IF(ISNUMBER(_xll.ciqfunctions.udf.CIQ(CG$2,"IQ_TOTAl_LOANS",IQ_FQ,$A73,"LFR",,CG$3)/_xll.ciqfunctions.udf.CIQ(CG$2,"IQ_TOTAl_DEPOSITS",IQ_FQ,$A73,"LFR",,CG$3)*100),_xll.ciqfunctions.udf.CIQ(CG$2,"IQ_TOTAl_LOANS",IQ_FQ,$A73,"LFR",,CG$3)/_xll.ciqfunctions.udf.CIQ(CG$2,"IQ_TOTAl_DEPOSITS",IQ_FQ,$A73,"LFR",,CG$3)*100,0))</f>
        <v>0</v>
      </c>
      <c r="CH73" s="11">
        <f>IF(CH$4="Industrials",_xll.ciqfunctions.udf.CIQ(CH$2,"IQ_TOTAl_DEBT_EBITDA",IQ_FQ,$A73,"LFR",,CH$3),IF(ISNUMBER(_xll.ciqfunctions.udf.CIQ(CH$2,"IQ_TOTAl_LOANS",IQ_FQ,$A73,"LFR",,CH$3)/_xll.ciqfunctions.udf.CIQ(CH$2,"IQ_TOTAl_DEPOSITS",IQ_FQ,$A73,"LFR",,CH$3)*100),_xll.ciqfunctions.udf.CIQ(CH$2,"IQ_TOTAl_LOANS",IQ_FQ,$A73,"LFR",,CH$3)/_xll.ciqfunctions.udf.CIQ(CH$2,"IQ_TOTAl_DEPOSITS",IQ_FQ,$A73,"LFR",,CH$3)*100,0))</f>
        <v>1.6500600000000001</v>
      </c>
      <c r="CI73" s="11">
        <f>IF(CI$4="Industrials",_xll.ciqfunctions.udf.CIQ(CI$2,"IQ_TOTAl_DEBT_EBITDA",IQ_FQ,$A73,"LFR",,CI$3),IF(ISNUMBER(_xll.ciqfunctions.udf.CIQ(CI$2,"IQ_TOTAl_LOANS",IQ_FQ,$A73,"LFR",,CI$3)/_xll.ciqfunctions.udf.CIQ(CI$2,"IQ_TOTAl_DEPOSITS",IQ_FQ,$A73,"LFR",,CI$3)*100),_xll.ciqfunctions.udf.CIQ(CI$2,"IQ_TOTAl_LOANS",IQ_FQ,$A73,"LFR",,CI$3)/_xll.ciqfunctions.udf.CIQ(CI$2,"IQ_TOTAl_DEPOSITS",IQ_FQ,$A73,"LFR",,CI$3)*100,0))</f>
        <v>1.28657</v>
      </c>
      <c r="CJ73" s="11">
        <f>IF(CJ$4="Industrials",_xll.ciqfunctions.udf.CIQ(CJ$2,"IQ_TOTAl_DEBT_EBITDA",IQ_FQ,$A73,"LFR",,CJ$3),IF(ISNUMBER(_xll.ciqfunctions.udf.CIQ(CJ$2,"IQ_TOTAl_LOANS",IQ_FQ,$A73,"LFR",,CJ$3)/_xll.ciqfunctions.udf.CIQ(CJ$2,"IQ_TOTAl_DEPOSITS",IQ_FQ,$A73,"LFR",,CJ$3)*100),_xll.ciqfunctions.udf.CIQ(CJ$2,"IQ_TOTAl_LOANS",IQ_FQ,$A73,"LFR",,CJ$3)/_xll.ciqfunctions.udf.CIQ(CJ$2,"IQ_TOTAl_DEPOSITS",IQ_FQ,$A73,"LFR",,CJ$3)*100,0))</f>
        <v>3.84945</v>
      </c>
      <c r="CK73" s="11">
        <f>IF(CK$4="Industrials",_xll.ciqfunctions.udf.CIQ(CK$2,"IQ_TOTAl_DEBT_EBITDA",IQ_FQ,$A73,"LFR",,CK$3),IF(ISNUMBER(_xll.ciqfunctions.udf.CIQ(CK$2,"IQ_TOTAl_LOANS",IQ_FQ,$A73,"LFR",,CK$3)/_xll.ciqfunctions.udf.CIQ(CK$2,"IQ_TOTAl_DEPOSITS",IQ_FQ,$A73,"LFR",,CK$3)*100),_xll.ciqfunctions.udf.CIQ(CK$2,"IQ_TOTAl_LOANS",IQ_FQ,$A73,"LFR",,CK$3)/_xll.ciqfunctions.udf.CIQ(CK$2,"IQ_TOTAl_DEPOSITS",IQ_FQ,$A73,"LFR",,CK$3)*100,0))</f>
        <v>2.73889</v>
      </c>
      <c r="CL73" s="11">
        <f>IF(CL$4="Industrials",_xll.ciqfunctions.udf.CIQ(CL$2,"IQ_TOTAl_DEBT_EBITDA",IQ_FQ,$A73,"LFR",,CL$3),IF(ISNUMBER(_xll.ciqfunctions.udf.CIQ(CL$2,"IQ_TOTAl_LOANS",IQ_FQ,$A73,"LFR",,CL$3)/_xll.ciqfunctions.udf.CIQ(CL$2,"IQ_TOTAl_DEPOSITS",IQ_FQ,$A73,"LFR",,CL$3)*100),_xll.ciqfunctions.udf.CIQ(CL$2,"IQ_TOTAl_LOANS",IQ_FQ,$A73,"LFR",,CL$3)/_xll.ciqfunctions.udf.CIQ(CL$2,"IQ_TOTAl_DEPOSITS",IQ_FQ,$A73,"LFR",,CL$3)*100,0))</f>
        <v>0.26874999999999999</v>
      </c>
      <c r="CM73" s="11">
        <f>IF(CM$4="Industrials",_xll.ciqfunctions.udf.CIQ(CM$2,"IQ_TOTAl_DEBT_EBITDA",IQ_FQ,$A73,"LFR",,CM$3),IF(ISNUMBER(_xll.ciqfunctions.udf.CIQ(CM$2,"IQ_TOTAl_LOANS",IQ_FQ,$A73,"LFR",,CM$3)/_xll.ciqfunctions.udf.CIQ(CM$2,"IQ_TOTAl_DEPOSITS",IQ_FQ,$A73,"LFR",,CM$3)*100),_xll.ciqfunctions.udf.CIQ(CM$2,"IQ_TOTAl_LOANS",IQ_FQ,$A73,"LFR",,CM$3)/_xll.ciqfunctions.udf.CIQ(CM$2,"IQ_TOTAl_DEPOSITS",IQ_FQ,$A73,"LFR",,CM$3)*100,0))</f>
        <v>0.54091</v>
      </c>
      <c r="CN73" s="11">
        <f>IF(CN$4="Industrials",_xll.ciqfunctions.udf.CIQ(CN$2,"IQ_TOTAl_DEBT_EBITDA",IQ_FQ,$A73,"LFR",,CN$3),IF(ISNUMBER(_xll.ciqfunctions.udf.CIQ(CN$2,"IQ_TOTAl_LOANS",IQ_FQ,$A73,"LFR",,CN$3)/_xll.ciqfunctions.udf.CIQ(CN$2,"IQ_TOTAl_DEPOSITS",IQ_FQ,$A73,"LFR",,CN$3)*100),_xll.ciqfunctions.udf.CIQ(CN$2,"IQ_TOTAl_LOANS",IQ_FQ,$A73,"LFR",,CN$3)/_xll.ciqfunctions.udf.CIQ(CN$2,"IQ_TOTAl_DEPOSITS",IQ_FQ,$A73,"LFR",,CN$3)*100,0))</f>
        <v>0</v>
      </c>
      <c r="CO73" s="11">
        <f>IF(CO$4="Industrials",_xll.ciqfunctions.udf.CIQ(CO$2,"IQ_TOTAl_DEBT_EBITDA",IQ_FQ,$A73,"LFR",,CO$3),IF(ISNUMBER(_xll.ciqfunctions.udf.CIQ(CO$2,"IQ_TOTAl_LOANS",IQ_FQ,$A73,"LFR",,CO$3)/_xll.ciqfunctions.udf.CIQ(CO$2,"IQ_TOTAl_DEPOSITS",IQ_FQ,$A73,"LFR",,CO$3)*100),_xll.ciqfunctions.udf.CIQ(CO$2,"IQ_TOTAl_LOANS",IQ_FQ,$A73,"LFR",,CO$3)/_xll.ciqfunctions.udf.CIQ(CO$2,"IQ_TOTAl_DEPOSITS",IQ_FQ,$A73,"LFR",,CO$3)*100,0))</f>
        <v>4.1351800000000001</v>
      </c>
      <c r="CP73" s="11">
        <f>IF(CP$4="Industrials",_xll.ciqfunctions.udf.CIQ(CP$2,"IQ_TOTAl_DEBT_EBITDA",IQ_FQ,$A73,"LFR",,CP$3),IF(ISNUMBER(_xll.ciqfunctions.udf.CIQ(CP$2,"IQ_TOTAl_LOANS",IQ_FQ,$A73,"LFR",,CP$3)/_xll.ciqfunctions.udf.CIQ(CP$2,"IQ_TOTAl_DEPOSITS",IQ_FQ,$A73,"LFR",,CP$3)*100),_xll.ciqfunctions.udf.CIQ(CP$2,"IQ_TOTAl_LOANS",IQ_FQ,$A73,"LFR",,CP$3)/_xll.ciqfunctions.udf.CIQ(CP$2,"IQ_TOTAl_DEPOSITS",IQ_FQ,$A73,"LFR",,CP$3)*100,0))</f>
        <v>0.28247</v>
      </c>
      <c r="CQ73" s="11">
        <f>IF(CQ$4="Industrials",_xll.ciqfunctions.udf.CIQ(CQ$2,"IQ_TOTAl_DEBT_EBITDA",IQ_FQ,$A73,"LFR",,CQ$3),IF(ISNUMBER(_xll.ciqfunctions.udf.CIQ(CQ$2,"IQ_TOTAl_LOANS",IQ_FQ,$A73,"LFR",,CQ$3)/_xll.ciqfunctions.udf.CIQ(CQ$2,"IQ_TOTAl_DEPOSITS",IQ_FQ,$A73,"LFR",,CQ$3)*100),_xll.ciqfunctions.udf.CIQ(CQ$2,"IQ_TOTAl_LOANS",IQ_FQ,$A73,"LFR",,CQ$3)/_xll.ciqfunctions.udf.CIQ(CQ$2,"IQ_TOTAl_DEPOSITS",IQ_FQ,$A73,"LFR",,CQ$3)*100,0))</f>
        <v>6.3400000000000001E-3</v>
      </c>
      <c r="CR73" s="11">
        <f>IF(CR$4="Industrials",_xll.ciqfunctions.udf.CIQ(CR$2,"IQ_TOTAl_DEBT_EBITDA",IQ_FQ,$A73,"LFR",,CR$3),IF(ISNUMBER(_xll.ciqfunctions.udf.CIQ(CR$2,"IQ_TOTAl_LOANS",IQ_FQ,$A73,"LFR",,CR$3)/_xll.ciqfunctions.udf.CIQ(CR$2,"IQ_TOTAl_DEPOSITS",IQ_FQ,$A73,"LFR",,CR$3)*100),_xll.ciqfunctions.udf.CIQ(CR$2,"IQ_TOTAl_LOANS",IQ_FQ,$A73,"LFR",,CR$3)/_xll.ciqfunctions.udf.CIQ(CR$2,"IQ_TOTAl_DEPOSITS",IQ_FQ,$A73,"LFR",,CR$3)*100,0))</f>
        <v>1.41649</v>
      </c>
      <c r="CS73" s="11">
        <f>IF(CS$4="Industrials",_xll.ciqfunctions.udf.CIQ(CS$2,"IQ_TOTAl_DEBT_EBITDA",IQ_FQ,$A73,"LFR",,CS$3),IF(ISNUMBER(_xll.ciqfunctions.udf.CIQ(CS$2,"IQ_TOTAl_LOANS",IQ_FQ,$A73,"LFR",,CS$3)/_xll.ciqfunctions.udf.CIQ(CS$2,"IQ_TOTAl_DEPOSITS",IQ_FQ,$A73,"LFR",,CS$3)*100),_xll.ciqfunctions.udf.CIQ(CS$2,"IQ_TOTAl_LOANS",IQ_FQ,$A73,"LFR",,CS$3)/_xll.ciqfunctions.udf.CIQ(CS$2,"IQ_TOTAl_DEPOSITS",IQ_FQ,$A73,"LFR",,CS$3)*100,0))</f>
        <v>0</v>
      </c>
      <c r="CT73" s="11">
        <f>IF(CT$4="Industrials",_xll.ciqfunctions.udf.CIQ(CT$2,"IQ_TOTAl_DEBT_EBITDA",IQ_FQ,$A73,"LFR",,CT$3),IF(ISNUMBER(_xll.ciqfunctions.udf.CIQ(CT$2,"IQ_TOTAl_LOANS",IQ_FQ,$A73,"LFR",,CT$3)/_xll.ciqfunctions.udf.CIQ(CT$2,"IQ_TOTAl_DEPOSITS",IQ_FQ,$A73,"LFR",,CT$3)*100),_xll.ciqfunctions.udf.CIQ(CT$2,"IQ_TOTAl_LOANS",IQ_FQ,$A73,"LFR",,CT$3)/_xll.ciqfunctions.udf.CIQ(CT$2,"IQ_TOTAl_DEPOSITS",IQ_FQ,$A73,"LFR",,CT$3)*100,0))</f>
        <v>1.82264</v>
      </c>
      <c r="CU73" s="11">
        <f>IF(CU$4="Industrials",_xll.ciqfunctions.udf.CIQ(CU$2,"IQ_TOTAl_DEBT_EBITDA",IQ_FQ,$A73,"LFR",,CU$3),IF(ISNUMBER(_xll.ciqfunctions.udf.CIQ(CU$2,"IQ_TOTAl_LOANS",IQ_FQ,$A73,"LFR",,CU$3)/_xll.ciqfunctions.udf.CIQ(CU$2,"IQ_TOTAl_DEPOSITS",IQ_FQ,$A73,"LFR",,CU$3)*100),_xll.ciqfunctions.udf.CIQ(CU$2,"IQ_TOTAl_LOANS",IQ_FQ,$A73,"LFR",,CU$3)/_xll.ciqfunctions.udf.CIQ(CU$2,"IQ_TOTAl_DEPOSITS",IQ_FQ,$A73,"LFR",,CU$3)*100,0))</f>
        <v>1.35886</v>
      </c>
      <c r="CV73" s="11">
        <f>IF(CV$4="Industrials",_xll.ciqfunctions.udf.CIQ(CV$2,"IQ_TOTAl_DEBT_EBITDA",IQ_FQ,$A73,"LFR",,CV$3),IF(ISNUMBER(_xll.ciqfunctions.udf.CIQ(CV$2,"IQ_TOTAl_LOANS",IQ_FQ,$A73,"LFR",,CV$3)/_xll.ciqfunctions.udf.CIQ(CV$2,"IQ_TOTAl_DEPOSITS",IQ_FQ,$A73,"LFR",,CV$3)*100),_xll.ciqfunctions.udf.CIQ(CV$2,"IQ_TOTAl_LOANS",IQ_FQ,$A73,"LFR",,CV$3)/_xll.ciqfunctions.udf.CIQ(CV$2,"IQ_TOTAl_DEPOSITS",IQ_FQ,$A73,"LFR",,CV$3)*100,0))</f>
        <v>69.819106457035659</v>
      </c>
      <c r="CW73" s="11">
        <f>IF(CW$4="Industrials",_xll.ciqfunctions.udf.CIQ(CW$2,"IQ_TOTAl_DEBT_EBITDA",IQ_FQ,$A73,"LFR",,CW$3),IF(ISNUMBER(_xll.ciqfunctions.udf.CIQ(CW$2,"IQ_TOTAl_LOANS",IQ_FQ,$A73,"LFR",,CW$3)/_xll.ciqfunctions.udf.CIQ(CW$2,"IQ_TOTAl_DEPOSITS",IQ_FQ,$A73,"LFR",,CW$3)*100),_xll.ciqfunctions.udf.CIQ(CW$2,"IQ_TOTAl_LOANS",IQ_FQ,$A73,"LFR",,CW$3)/_xll.ciqfunctions.udf.CIQ(CW$2,"IQ_TOTAl_DEPOSITS",IQ_FQ,$A73,"LFR",,CW$3)*100,0))</f>
        <v>0</v>
      </c>
      <c r="CX73" s="11">
        <f>IF(CX$4="Industrials",_xll.ciqfunctions.udf.CIQ(CX$2,"IQ_TOTAl_DEBT_EBITDA",IQ_FQ,$A73,"LFR",,CX$3),IF(ISNUMBER(_xll.ciqfunctions.udf.CIQ(CX$2,"IQ_TOTAl_LOANS",IQ_FQ,$A73,"LFR",,CX$3)/_xll.ciqfunctions.udf.CIQ(CX$2,"IQ_TOTAl_DEPOSITS",IQ_FQ,$A73,"LFR",,CX$3)*100),_xll.ciqfunctions.udf.CIQ(CX$2,"IQ_TOTAl_LOANS",IQ_FQ,$A73,"LFR",,CX$3)/_xll.ciqfunctions.udf.CIQ(CX$2,"IQ_TOTAl_DEPOSITS",IQ_FQ,$A73,"LFR",,CX$3)*100,0))</f>
        <v>4.9941399999999998</v>
      </c>
      <c r="CY73" s="11">
        <f>IF(CY$4="Industrials",_xll.ciqfunctions.udf.CIQ(CY$2,"IQ_TOTAl_DEBT_EBITDA",IQ_FQ,$A73,"LFR",,CY$3),IF(ISNUMBER(_xll.ciqfunctions.udf.CIQ(CY$2,"IQ_TOTAl_LOANS",IQ_FQ,$A73,"LFR",,CY$3)/_xll.ciqfunctions.udf.CIQ(CY$2,"IQ_TOTAl_DEPOSITS",IQ_FQ,$A73,"LFR",,CY$3)*100),_xll.ciqfunctions.udf.CIQ(CY$2,"IQ_TOTAl_LOANS",IQ_FQ,$A73,"LFR",,CY$3)/_xll.ciqfunctions.udf.CIQ(CY$2,"IQ_TOTAl_DEPOSITS",IQ_FQ,$A73,"LFR",,CY$3)*100,0))</f>
        <v>0</v>
      </c>
      <c r="CZ73" s="11">
        <f>IF(CZ$4="Industrials",_xll.ciqfunctions.udf.CIQ(CZ$2,"IQ_TOTAl_DEBT_EBITDA",IQ_FQ,$A73,"LFR",,CZ$3),IF(ISNUMBER(_xll.ciqfunctions.udf.CIQ(CZ$2,"IQ_TOTAl_LOANS",IQ_FQ,$A73,"LFR",,CZ$3)/_xll.ciqfunctions.udf.CIQ(CZ$2,"IQ_TOTAl_DEPOSITS",IQ_FQ,$A73,"LFR",,CZ$3)*100),_xll.ciqfunctions.udf.CIQ(CZ$2,"IQ_TOTAl_LOANS",IQ_FQ,$A73,"LFR",,CZ$3)/_xll.ciqfunctions.udf.CIQ(CZ$2,"IQ_TOTAl_DEPOSITS",IQ_FQ,$A73,"LFR",,CZ$3)*100,0))</f>
        <v>3.8416700000000001</v>
      </c>
      <c r="DA73" s="11">
        <f>IF(DA$4="Industrials",_xll.ciqfunctions.udf.CIQ(DA$2,"IQ_TOTAl_DEBT_EBITDA",IQ_FQ,$A73,"LFR",,DA$3),IF(ISNUMBER(_xll.ciqfunctions.udf.CIQ(DA$2,"IQ_TOTAl_LOANS",IQ_FQ,$A73,"LFR",,DA$3)/_xll.ciqfunctions.udf.CIQ(DA$2,"IQ_TOTAl_DEPOSITS",IQ_FQ,$A73,"LFR",,DA$3)*100),_xll.ciqfunctions.udf.CIQ(DA$2,"IQ_TOTAl_LOANS",IQ_FQ,$A73,"LFR",,DA$3)/_xll.ciqfunctions.udf.CIQ(DA$2,"IQ_TOTAl_DEPOSITS",IQ_FQ,$A73,"LFR",,DA$3)*100,0))</f>
        <v>1.5810000000000001E-2</v>
      </c>
      <c r="DB73" s="11">
        <f>IF(DB$4="Industrials",_xll.ciqfunctions.udf.CIQ(DB$2,"IQ_TOTAl_DEBT_EBITDA",IQ_FQ,$A73,"LFR",,DB$3),IF(ISNUMBER(_xll.ciqfunctions.udf.CIQ(DB$2,"IQ_TOTAl_LOANS",IQ_FQ,$A73,"LFR",,DB$3)/_xll.ciqfunctions.udf.CIQ(DB$2,"IQ_TOTAl_DEPOSITS",IQ_FQ,$A73,"LFR",,DB$3)*100),_xll.ciqfunctions.udf.CIQ(DB$2,"IQ_TOTAl_LOANS",IQ_FQ,$A73,"LFR",,DB$3)/_xll.ciqfunctions.udf.CIQ(DB$2,"IQ_TOTAl_DEPOSITS",IQ_FQ,$A73,"LFR",,DB$3)*100,0))</f>
        <v>2.26579</v>
      </c>
      <c r="DC73" s="11">
        <f>IF(DC$4="Industrials",_xll.ciqfunctions.udf.CIQ(DC$2,"IQ_TOTAl_DEBT_EBITDA",IQ_FQ,$A73,"LFR",,DC$3),IF(ISNUMBER(_xll.ciqfunctions.udf.CIQ(DC$2,"IQ_TOTAl_LOANS",IQ_FQ,$A73,"LFR",,DC$3)/_xll.ciqfunctions.udf.CIQ(DC$2,"IQ_TOTAl_DEPOSITS",IQ_FQ,$A73,"LFR",,DC$3)*100),_xll.ciqfunctions.udf.CIQ(DC$2,"IQ_TOTAl_LOANS",IQ_FQ,$A73,"LFR",,DC$3)/_xll.ciqfunctions.udf.CIQ(DC$2,"IQ_TOTAl_DEPOSITS",IQ_FQ,$A73,"LFR",,DC$3)*100,0))</f>
        <v>0</v>
      </c>
      <c r="DD73" s="11">
        <f>IF(DD$4="Industrials",_xll.ciqfunctions.udf.CIQ(DD$2,"IQ_TOTAl_DEBT_EBITDA",IQ_FQ,$A73,"LFR",,DD$3),IF(ISNUMBER(_xll.ciqfunctions.udf.CIQ(DD$2,"IQ_TOTAl_LOANS",IQ_FQ,$A73,"LFR",,DD$3)/_xll.ciqfunctions.udf.CIQ(DD$2,"IQ_TOTAl_DEPOSITS",IQ_FQ,$A73,"LFR",,DD$3)*100),_xll.ciqfunctions.udf.CIQ(DD$2,"IQ_TOTAl_LOANS",IQ_FQ,$A73,"LFR",,DD$3)/_xll.ciqfunctions.udf.CIQ(DD$2,"IQ_TOTAl_DEPOSITS",IQ_FQ,$A73,"LFR",,DD$3)*100,0))</f>
        <v>1.15449</v>
      </c>
      <c r="DE73" s="11">
        <f>IF(DE$4="Industrials",_xll.ciqfunctions.udf.CIQ(DE$2,"IQ_TOTAl_DEBT_EBITDA",IQ_FQ,$A73,"LFR",,DE$3),IF(ISNUMBER(_xll.ciqfunctions.udf.CIQ(DE$2,"IQ_TOTAl_LOANS",IQ_FQ,$A73,"LFR",,DE$3)/_xll.ciqfunctions.udf.CIQ(DE$2,"IQ_TOTAl_DEPOSITS",IQ_FQ,$A73,"LFR",,DE$3)*100),_xll.ciqfunctions.udf.CIQ(DE$2,"IQ_TOTAl_LOANS",IQ_FQ,$A73,"LFR",,DE$3)/_xll.ciqfunctions.udf.CIQ(DE$2,"IQ_TOTAl_DEPOSITS",IQ_FQ,$A73,"LFR",,DE$3)*100,0))</f>
        <v>1.92642</v>
      </c>
      <c r="DF73" s="11">
        <f>IF(DF$4="Industrials",_xll.ciqfunctions.udf.CIQ(DF$2,"IQ_TOTAl_DEBT_EBITDA",IQ_FQ,$A73,"LFR",,DF$3),IF(ISNUMBER(_xll.ciqfunctions.udf.CIQ(DF$2,"IQ_TOTAl_LOANS",IQ_FQ,$A73,"LFR",,DF$3)/_xll.ciqfunctions.udf.CIQ(DF$2,"IQ_TOTAl_DEPOSITS",IQ_FQ,$A73,"LFR",,DF$3)*100),_xll.ciqfunctions.udf.CIQ(DF$2,"IQ_TOTAl_LOANS",IQ_FQ,$A73,"LFR",,DF$3)/_xll.ciqfunctions.udf.CIQ(DF$2,"IQ_TOTAl_DEPOSITS",IQ_FQ,$A73,"LFR",,DF$3)*100,0))</f>
        <v>88.4286771915081</v>
      </c>
      <c r="DG73" s="11">
        <f>IF(DG$4="Industrials",_xll.ciqfunctions.udf.CIQ(DG$2,"IQ_TOTAl_DEBT_EBITDA",IQ_FQ,$A73,"LFR",,DG$3),IF(ISNUMBER(_xll.ciqfunctions.udf.CIQ(DG$2,"IQ_TOTAl_LOANS",IQ_FQ,$A73,"LFR",,DG$3)/_xll.ciqfunctions.udf.CIQ(DG$2,"IQ_TOTAl_DEPOSITS",IQ_FQ,$A73,"LFR",,DG$3)*100),_xll.ciqfunctions.udf.CIQ(DG$2,"IQ_TOTAl_LOANS",IQ_FQ,$A73,"LFR",,DG$3)/_xll.ciqfunctions.udf.CIQ(DG$2,"IQ_TOTAl_DEPOSITS",IQ_FQ,$A73,"LFR",,DG$3)*100,0))</f>
        <v>1.6734199999999999</v>
      </c>
      <c r="DH73" s="11">
        <f>IF(DH$4="Industrials",_xll.ciqfunctions.udf.CIQ(DH$2,"IQ_TOTAl_DEBT_EBITDA",IQ_FQ,$A73,"LFR",,DH$3),IF(ISNUMBER(_xll.ciqfunctions.udf.CIQ(DH$2,"IQ_TOTAl_LOANS",IQ_FQ,$A73,"LFR",,DH$3)/_xll.ciqfunctions.udf.CIQ(DH$2,"IQ_TOTAl_DEPOSITS",IQ_FQ,$A73,"LFR",,DH$3)*100),_xll.ciqfunctions.udf.CIQ(DH$2,"IQ_TOTAl_LOANS",IQ_FQ,$A73,"LFR",,DH$3)/_xll.ciqfunctions.udf.CIQ(DH$2,"IQ_TOTAl_DEPOSITS",IQ_FQ,$A73,"LFR",,DH$3)*100,0))</f>
        <v>1.5978000000000001</v>
      </c>
      <c r="DI73" s="11">
        <f>IF(DI$4="Industrials",_xll.ciqfunctions.udf.CIQ(DI$2,"IQ_TOTAl_DEBT_EBITDA",IQ_FQ,$A73,"LFR",,DI$3),IF(ISNUMBER(_xll.ciqfunctions.udf.CIQ(DI$2,"IQ_TOTAl_LOANS",IQ_FQ,$A73,"LFR",,DI$3)/_xll.ciqfunctions.udf.CIQ(DI$2,"IQ_TOTAl_DEPOSITS",IQ_FQ,$A73,"LFR",,DI$3)*100),_xll.ciqfunctions.udf.CIQ(DI$2,"IQ_TOTAl_LOANS",IQ_FQ,$A73,"LFR",,DI$3)/_xll.ciqfunctions.udf.CIQ(DI$2,"IQ_TOTAl_DEPOSITS",IQ_FQ,$A73,"LFR",,DI$3)*100,0))</f>
        <v>1.04423</v>
      </c>
      <c r="DJ73" s="11">
        <f>IF(DJ$4="Industrials",_xll.ciqfunctions.udf.CIQ(DJ$2,"IQ_TOTAl_DEBT_EBITDA",IQ_FQ,$A73,"LFR",,DJ$3),IF(ISNUMBER(_xll.ciqfunctions.udf.CIQ(DJ$2,"IQ_TOTAl_LOANS",IQ_FQ,$A73,"LFR",,DJ$3)/_xll.ciqfunctions.udf.CIQ(DJ$2,"IQ_TOTAl_DEPOSITS",IQ_FQ,$A73,"LFR",,DJ$3)*100),_xll.ciqfunctions.udf.CIQ(DJ$2,"IQ_TOTAl_LOANS",IQ_FQ,$A73,"LFR",,DJ$3)/_xll.ciqfunctions.udf.CIQ(DJ$2,"IQ_TOTAl_DEPOSITS",IQ_FQ,$A73,"LFR",,DJ$3)*100,0))</f>
        <v>5.6328800000000001</v>
      </c>
      <c r="DK73" s="11">
        <f>IF(DK$4="Industrials",_xll.ciqfunctions.udf.CIQ(DK$2,"IQ_TOTAl_DEBT_EBITDA",IQ_FQ,$A73,"LFR",,DK$3),IF(ISNUMBER(_xll.ciqfunctions.udf.CIQ(DK$2,"IQ_TOTAl_LOANS",IQ_FQ,$A73,"LFR",,DK$3)/_xll.ciqfunctions.udf.CIQ(DK$2,"IQ_TOTAl_DEPOSITS",IQ_FQ,$A73,"LFR",,DK$3)*100),_xll.ciqfunctions.udf.CIQ(DK$2,"IQ_TOTAl_LOANS",IQ_FQ,$A73,"LFR",,DK$3)/_xll.ciqfunctions.udf.CIQ(DK$2,"IQ_TOTAl_DEPOSITS",IQ_FQ,$A73,"LFR",,DK$3)*100,0))</f>
        <v>2.5474299999999999</v>
      </c>
      <c r="DL73" s="11">
        <f>IF(DL$4="Industrials",_xll.ciqfunctions.udf.CIQ(DL$2,"IQ_TOTAl_DEBT_EBITDA",IQ_FQ,$A73,"LFR",,DL$3),IF(ISNUMBER(_xll.ciqfunctions.udf.CIQ(DL$2,"IQ_TOTAl_LOANS",IQ_FQ,$A73,"LFR",,DL$3)/_xll.ciqfunctions.udf.CIQ(DL$2,"IQ_TOTAl_DEPOSITS",IQ_FQ,$A73,"LFR",,DL$3)*100),_xll.ciqfunctions.udf.CIQ(DL$2,"IQ_TOTAl_LOANS",IQ_FQ,$A73,"LFR",,DL$3)/_xll.ciqfunctions.udf.CIQ(DL$2,"IQ_TOTAl_DEPOSITS",IQ_FQ,$A73,"LFR",,DL$3)*100,0))</f>
        <v>6.0089100000000002</v>
      </c>
      <c r="DM73" s="11">
        <f>IF(DM$4="Industrials",_xll.ciqfunctions.udf.CIQ(DM$2,"IQ_TOTAl_DEBT_EBITDA",IQ_FQ,$A73,"LFR",,DM$3),IF(ISNUMBER(_xll.ciqfunctions.udf.CIQ(DM$2,"IQ_TOTAl_LOANS",IQ_FQ,$A73,"LFR",,DM$3)/_xll.ciqfunctions.udf.CIQ(DM$2,"IQ_TOTAl_DEPOSITS",IQ_FQ,$A73,"LFR",,DM$3)*100),_xll.ciqfunctions.udf.CIQ(DM$2,"IQ_TOTAl_LOANS",IQ_FQ,$A73,"LFR",,DM$3)/_xll.ciqfunctions.udf.CIQ(DM$2,"IQ_TOTAl_DEPOSITS",IQ_FQ,$A73,"LFR",,DM$3)*100,0))</f>
        <v>1.31199</v>
      </c>
      <c r="DN73" s="11">
        <f>IF(DN$4="Industrials",_xll.ciqfunctions.udf.CIQ(DN$2,"IQ_TOTAl_DEBT_EBITDA",IQ_FQ,$A73,"LFR",,DN$3),IF(ISNUMBER(_xll.ciqfunctions.udf.CIQ(DN$2,"IQ_TOTAl_LOANS",IQ_FQ,$A73,"LFR",,DN$3)/_xll.ciqfunctions.udf.CIQ(DN$2,"IQ_TOTAl_DEPOSITS",IQ_FQ,$A73,"LFR",,DN$3)*100),_xll.ciqfunctions.udf.CIQ(DN$2,"IQ_TOTAl_LOANS",IQ_FQ,$A73,"LFR",,DN$3)/_xll.ciqfunctions.udf.CIQ(DN$2,"IQ_TOTAl_DEPOSITS",IQ_FQ,$A73,"LFR",,DN$3)*100,0))</f>
        <v>1.32104</v>
      </c>
      <c r="DO73" s="11">
        <f>IF(DO$4="Industrials",_xll.ciqfunctions.udf.CIQ(DO$2,"IQ_TOTAl_DEBT_EBITDA",IQ_FQ,$A73,"LFR",,DO$3),IF(ISNUMBER(_xll.ciqfunctions.udf.CIQ(DO$2,"IQ_TOTAl_LOANS",IQ_FQ,$A73,"LFR",,DO$3)/_xll.ciqfunctions.udf.CIQ(DO$2,"IQ_TOTAl_DEPOSITS",IQ_FQ,$A73,"LFR",,DO$3)*100),_xll.ciqfunctions.udf.CIQ(DO$2,"IQ_TOTAl_LOANS",IQ_FQ,$A73,"LFR",,DO$3)/_xll.ciqfunctions.udf.CIQ(DO$2,"IQ_TOTAl_DEPOSITS",IQ_FQ,$A73,"LFR",,DO$3)*100,0))</f>
        <v>0.31502000000000002</v>
      </c>
      <c r="DP73" s="11">
        <f>IF(DP$4="Industrials",_xll.ciqfunctions.udf.CIQ(DP$2,"IQ_TOTAl_DEBT_EBITDA",IQ_FQ,$A73,"LFR",,DP$3),IF(ISNUMBER(_xll.ciqfunctions.udf.CIQ(DP$2,"IQ_TOTAl_LOANS",IQ_FQ,$A73,"LFR",,DP$3)/_xll.ciqfunctions.udf.CIQ(DP$2,"IQ_TOTAl_DEPOSITS",IQ_FQ,$A73,"LFR",,DP$3)*100),_xll.ciqfunctions.udf.CIQ(DP$2,"IQ_TOTAl_LOANS",IQ_FQ,$A73,"LFR",,DP$3)/_xll.ciqfunctions.udf.CIQ(DP$2,"IQ_TOTAl_DEPOSITS",IQ_FQ,$A73,"LFR",,DP$3)*100,0))</f>
        <v>1.97054</v>
      </c>
      <c r="DQ73" s="11">
        <f>IF(DQ$4="Industrials",_xll.ciqfunctions.udf.CIQ(DQ$2,"IQ_TOTAl_DEBT_EBITDA",IQ_FQ,$A73,"LFR",,DQ$3),IF(ISNUMBER(_xll.ciqfunctions.udf.CIQ(DQ$2,"IQ_TOTAl_LOANS",IQ_FQ,$A73,"LFR",,DQ$3)/_xll.ciqfunctions.udf.CIQ(DQ$2,"IQ_TOTAl_DEPOSITS",IQ_FQ,$A73,"LFR",,DQ$3)*100),_xll.ciqfunctions.udf.CIQ(DQ$2,"IQ_TOTAl_LOANS",IQ_FQ,$A73,"LFR",,DQ$3)/_xll.ciqfunctions.udf.CIQ(DQ$2,"IQ_TOTAl_DEPOSITS",IQ_FQ,$A73,"LFR",,DQ$3)*100,0))</f>
        <v>1.5555600000000001</v>
      </c>
      <c r="DR73" s="11">
        <f>IF(DR$4="Industrials",_xll.ciqfunctions.udf.CIQ(DR$2,"IQ_TOTAl_DEBT_EBITDA",IQ_FQ,$A73,"LFR",,DR$3),IF(ISNUMBER(_xll.ciqfunctions.udf.CIQ(DR$2,"IQ_TOTAl_LOANS",IQ_FQ,$A73,"LFR",,DR$3)/_xll.ciqfunctions.udf.CIQ(DR$2,"IQ_TOTAl_DEPOSITS",IQ_FQ,$A73,"LFR",,DR$3)*100),_xll.ciqfunctions.udf.CIQ(DR$2,"IQ_TOTAl_LOANS",IQ_FQ,$A73,"LFR",,DR$3)/_xll.ciqfunctions.udf.CIQ(DR$2,"IQ_TOTAl_DEPOSITS",IQ_FQ,$A73,"LFR",,DR$3)*100,0))</f>
        <v>1.3748400000000001</v>
      </c>
      <c r="DS73" s="11">
        <f>IF(DS$4="Industrials",_xll.ciqfunctions.udf.CIQ(DS$2,"IQ_TOTAl_DEBT_EBITDA",IQ_FQ,$A73,"LFR",,DS$3),IF(ISNUMBER(_xll.ciqfunctions.udf.CIQ(DS$2,"IQ_TOTAl_LOANS",IQ_FQ,$A73,"LFR",,DS$3)/_xll.ciqfunctions.udf.CIQ(DS$2,"IQ_TOTAl_DEPOSITS",IQ_FQ,$A73,"LFR",,DS$3)*100),_xll.ciqfunctions.udf.CIQ(DS$2,"IQ_TOTAl_LOANS",IQ_FQ,$A73,"LFR",,DS$3)/_xll.ciqfunctions.udf.CIQ(DS$2,"IQ_TOTAl_DEPOSITS",IQ_FQ,$A73,"LFR",,DS$3)*100,0))</f>
        <v>5.5133200000000002</v>
      </c>
      <c r="DT73" s="11">
        <f>IF(DT$4="Industrials",_xll.ciqfunctions.udf.CIQ(DT$2,"IQ_TOTAl_DEBT_EBITDA",IQ_FQ,$A73,"LFR",,DT$3),IF(ISNUMBER(_xll.ciqfunctions.udf.CIQ(DT$2,"IQ_TOTAl_LOANS",IQ_FQ,$A73,"LFR",,DT$3)/_xll.ciqfunctions.udf.CIQ(DT$2,"IQ_TOTAl_DEPOSITS",IQ_FQ,$A73,"LFR",,DT$3)*100),_xll.ciqfunctions.udf.CIQ(DT$2,"IQ_TOTAl_LOANS",IQ_FQ,$A73,"LFR",,DT$3)/_xll.ciqfunctions.udf.CIQ(DT$2,"IQ_TOTAl_DEPOSITS",IQ_FQ,$A73,"LFR",,DT$3)*100,0))</f>
        <v>2.01939</v>
      </c>
      <c r="DU73" s="11">
        <f>IF(DU$4="Industrials",_xll.ciqfunctions.udf.CIQ(DU$2,"IQ_TOTAl_DEBT_EBITDA",IQ_FQ,$A73,"LFR",,DU$3),IF(ISNUMBER(_xll.ciqfunctions.udf.CIQ(DU$2,"IQ_TOTAl_LOANS",IQ_FQ,$A73,"LFR",,DU$3)/_xll.ciqfunctions.udf.CIQ(DU$2,"IQ_TOTAl_DEPOSITS",IQ_FQ,$A73,"LFR",,DU$3)*100),_xll.ciqfunctions.udf.CIQ(DU$2,"IQ_TOTAl_LOANS",IQ_FQ,$A73,"LFR",,DU$3)/_xll.ciqfunctions.udf.CIQ(DU$2,"IQ_TOTAl_DEPOSITS",IQ_FQ,$A73,"LFR",,DU$3)*100,0))</f>
        <v>0.40866999999999998</v>
      </c>
      <c r="DV73" s="11">
        <f>IF(DV$4="Industrials",_xll.ciqfunctions.udf.CIQ(DV$2,"IQ_TOTAl_DEBT_EBITDA",IQ_FQ,$A73,"LFR",,DV$3),IF(ISNUMBER(_xll.ciqfunctions.udf.CIQ(DV$2,"IQ_TOTAl_LOANS",IQ_FQ,$A73,"LFR",,DV$3)/_xll.ciqfunctions.udf.CIQ(DV$2,"IQ_TOTAl_DEPOSITS",IQ_FQ,$A73,"LFR",,DV$3)*100),_xll.ciqfunctions.udf.CIQ(DV$2,"IQ_TOTAl_LOANS",IQ_FQ,$A73,"LFR",,DV$3)/_xll.ciqfunctions.udf.CIQ(DV$2,"IQ_TOTAl_DEPOSITS",IQ_FQ,$A73,"LFR",,DV$3)*100,0))</f>
        <v>1.1121000000000001</v>
      </c>
      <c r="DW73" s="11">
        <f>IF(DW$4="Industrials",_xll.ciqfunctions.udf.CIQ(DW$2,"IQ_TOTAl_DEBT_EBITDA",IQ_FQ,$A73,"LFR",,DW$3),IF(ISNUMBER(_xll.ciqfunctions.udf.CIQ(DW$2,"IQ_TOTAl_LOANS",IQ_FQ,$A73,"LFR",,DW$3)/_xll.ciqfunctions.udf.CIQ(DW$2,"IQ_TOTAl_DEPOSITS",IQ_FQ,$A73,"LFR",,DW$3)*100),_xll.ciqfunctions.udf.CIQ(DW$2,"IQ_TOTAl_LOANS",IQ_FQ,$A73,"LFR",,DW$3)/_xll.ciqfunctions.udf.CIQ(DW$2,"IQ_TOTAl_DEPOSITS",IQ_FQ,$A73,"LFR",,DW$3)*100,0))</f>
        <v>1.2433700000000001</v>
      </c>
      <c r="DX73" s="11">
        <f>IF(DX$4="Industrials",_xll.ciqfunctions.udf.CIQ(DX$2,"IQ_TOTAl_DEBT_EBITDA",IQ_FQ,$A73,"LFR",,DX$3),IF(ISNUMBER(_xll.ciqfunctions.udf.CIQ(DX$2,"IQ_TOTAl_LOANS",IQ_FQ,$A73,"LFR",,DX$3)/_xll.ciqfunctions.udf.CIQ(DX$2,"IQ_TOTAl_DEPOSITS",IQ_FQ,$A73,"LFR",,DX$3)*100),_xll.ciqfunctions.udf.CIQ(DX$2,"IQ_TOTAl_LOANS",IQ_FQ,$A73,"LFR",,DX$3)/_xll.ciqfunctions.udf.CIQ(DX$2,"IQ_TOTAl_DEPOSITS",IQ_FQ,$A73,"LFR",,DX$3)*100,0))</f>
        <v>2.0184600000000001</v>
      </c>
      <c r="DY73" s="11">
        <f>IF(DY$4="Industrials",_xll.ciqfunctions.udf.CIQ(DY$2,"IQ_TOTAl_DEBT_EBITDA",IQ_FQ,$A73,"LFR",,DY$3),IF(ISNUMBER(_xll.ciqfunctions.udf.CIQ(DY$2,"IQ_TOTAl_LOANS",IQ_FQ,$A73,"LFR",,DY$3)/_xll.ciqfunctions.udf.CIQ(DY$2,"IQ_TOTAl_DEPOSITS",IQ_FQ,$A73,"LFR",,DY$3)*100),_xll.ciqfunctions.udf.CIQ(DY$2,"IQ_TOTAl_LOANS",IQ_FQ,$A73,"LFR",,DY$3)/_xll.ciqfunctions.udf.CIQ(DY$2,"IQ_TOTAl_DEPOSITS",IQ_FQ,$A73,"LFR",,DY$3)*100,0))</f>
        <v>3.4422700000000002</v>
      </c>
      <c r="DZ73" s="11">
        <f>IF(DZ$4="Industrials",_xll.ciqfunctions.udf.CIQ(DZ$2,"IQ_TOTAl_DEBT_EBITDA",IQ_FQ,$A73,"LFR",,DZ$3),IF(ISNUMBER(_xll.ciqfunctions.udf.CIQ(DZ$2,"IQ_TOTAl_LOANS",IQ_FQ,$A73,"LFR",,DZ$3)/_xll.ciqfunctions.udf.CIQ(DZ$2,"IQ_TOTAl_DEPOSITS",IQ_FQ,$A73,"LFR",,DZ$3)*100),_xll.ciqfunctions.udf.CIQ(DZ$2,"IQ_TOTAl_LOANS",IQ_FQ,$A73,"LFR",,DZ$3)/_xll.ciqfunctions.udf.CIQ(DZ$2,"IQ_TOTAl_DEPOSITS",IQ_FQ,$A73,"LFR",,DZ$3)*100,0))</f>
        <v>4.3632</v>
      </c>
      <c r="EA73" s="11">
        <f>IF(EA$4="Industrials",_xll.ciqfunctions.udf.CIQ(EA$2,"IQ_TOTAl_DEBT_EBITDA",IQ_FQ,$A73,"LFR",,EA$3),IF(ISNUMBER(_xll.ciqfunctions.udf.CIQ(EA$2,"IQ_TOTAl_LOANS",IQ_FQ,$A73,"LFR",,EA$3)/_xll.ciqfunctions.udf.CIQ(EA$2,"IQ_TOTAl_DEPOSITS",IQ_FQ,$A73,"LFR",,EA$3)*100),_xll.ciqfunctions.udf.CIQ(EA$2,"IQ_TOTAl_LOANS",IQ_FQ,$A73,"LFR",,EA$3)/_xll.ciqfunctions.udf.CIQ(EA$2,"IQ_TOTAl_DEPOSITS",IQ_FQ,$A73,"LFR",,EA$3)*100,0))</f>
        <v>5.5108499999999996</v>
      </c>
      <c r="EB73" s="11">
        <f>IF(EB$4="Industrials",_xll.ciqfunctions.udf.CIQ(EB$2,"IQ_TOTAl_DEBT_EBITDA",IQ_FQ,$A73,"LFR",,EB$3),IF(ISNUMBER(_xll.ciqfunctions.udf.CIQ(EB$2,"IQ_TOTAl_LOANS",IQ_FQ,$A73,"LFR",,EB$3)/_xll.ciqfunctions.udf.CIQ(EB$2,"IQ_TOTAl_DEPOSITS",IQ_FQ,$A73,"LFR",,EB$3)*100),_xll.ciqfunctions.udf.CIQ(EB$2,"IQ_TOTAl_LOANS",IQ_FQ,$A73,"LFR",,EB$3)/_xll.ciqfunctions.udf.CIQ(EB$2,"IQ_TOTAl_DEPOSITS",IQ_FQ,$A73,"LFR",,EB$3)*100,0))</f>
        <v>1.7526999999999999</v>
      </c>
      <c r="EC73" s="11">
        <f>IF(EC$4="Industrials",_xll.ciqfunctions.udf.CIQ(EC$2,"IQ_TOTAl_DEBT_EBITDA",IQ_FQ,$A73,"LFR",,EC$3),IF(ISNUMBER(_xll.ciqfunctions.udf.CIQ(EC$2,"IQ_TOTAl_LOANS",IQ_FQ,$A73,"LFR",,EC$3)/_xll.ciqfunctions.udf.CIQ(EC$2,"IQ_TOTAl_DEPOSITS",IQ_FQ,$A73,"LFR",,EC$3)*100),_xll.ciqfunctions.udf.CIQ(EC$2,"IQ_TOTAl_LOANS",IQ_FQ,$A73,"LFR",,EC$3)/_xll.ciqfunctions.udf.CIQ(EC$2,"IQ_TOTAl_DEPOSITS",IQ_FQ,$A73,"LFR",,EC$3)*100,0))</f>
        <v>2.4875799999999999</v>
      </c>
      <c r="ED73" s="11">
        <f>IF(ED$4="Industrials",_xll.ciqfunctions.udf.CIQ(ED$2,"IQ_TOTAl_DEBT_EBITDA",IQ_FQ,$A73,"LFR",,ED$3),IF(ISNUMBER(_xll.ciqfunctions.udf.CIQ(ED$2,"IQ_TOTAl_LOANS",IQ_FQ,$A73,"LFR",,ED$3)/_xll.ciqfunctions.udf.CIQ(ED$2,"IQ_TOTAl_DEPOSITS",IQ_FQ,$A73,"LFR",,ED$3)*100),_xll.ciqfunctions.udf.CIQ(ED$2,"IQ_TOTAl_LOANS",IQ_FQ,$A73,"LFR",,ED$3)/_xll.ciqfunctions.udf.CIQ(ED$2,"IQ_TOTAl_DEPOSITS",IQ_FQ,$A73,"LFR",,ED$3)*100,0))</f>
        <v>3.6156899999999998</v>
      </c>
      <c r="EE73" s="11">
        <f>IF(EE$4="Industrials",_xll.ciqfunctions.udf.CIQ(EE$2,"IQ_TOTAl_DEBT_EBITDA",IQ_FQ,$A73,"LFR",,EE$3),IF(ISNUMBER(_xll.ciqfunctions.udf.CIQ(EE$2,"IQ_TOTAl_LOANS",IQ_FQ,$A73,"LFR",,EE$3)/_xll.ciqfunctions.udf.CIQ(EE$2,"IQ_TOTAl_DEPOSITS",IQ_FQ,$A73,"LFR",,EE$3)*100),_xll.ciqfunctions.udf.CIQ(EE$2,"IQ_TOTAl_LOANS",IQ_FQ,$A73,"LFR",,EE$3)/_xll.ciqfunctions.udf.CIQ(EE$2,"IQ_TOTAl_DEPOSITS",IQ_FQ,$A73,"LFR",,EE$3)*100,0))</f>
        <v>3.45905</v>
      </c>
      <c r="EF73" s="11">
        <f>IF(EF$4="Industrials",_xll.ciqfunctions.udf.CIQ(EF$2,"IQ_TOTAl_DEBT_EBITDA",IQ_FQ,$A73,"LFR",,EF$3),IF(ISNUMBER(_xll.ciqfunctions.udf.CIQ(EF$2,"IQ_TOTAl_LOANS",IQ_FQ,$A73,"LFR",,EF$3)/_xll.ciqfunctions.udf.CIQ(EF$2,"IQ_TOTAl_DEPOSITS",IQ_FQ,$A73,"LFR",,EF$3)*100),_xll.ciqfunctions.udf.CIQ(EF$2,"IQ_TOTAl_LOANS",IQ_FQ,$A73,"LFR",,EF$3)/_xll.ciqfunctions.udf.CIQ(EF$2,"IQ_TOTAl_DEPOSITS",IQ_FQ,$A73,"LFR",,EF$3)*100,0))</f>
        <v>1.08778</v>
      </c>
      <c r="EG73" s="11">
        <f>IF(EG$4="Industrials",_xll.ciqfunctions.udf.CIQ(EG$2,"IQ_TOTAl_DEBT_EBITDA",IQ_FQ,$A73,"LFR",,EG$3),IF(ISNUMBER(_xll.ciqfunctions.udf.CIQ(EG$2,"IQ_TOTAl_LOANS",IQ_FQ,$A73,"LFR",,EG$3)/_xll.ciqfunctions.udf.CIQ(EG$2,"IQ_TOTAl_DEPOSITS",IQ_FQ,$A73,"LFR",,EG$3)*100),_xll.ciqfunctions.udf.CIQ(EG$2,"IQ_TOTAl_LOANS",IQ_FQ,$A73,"LFR",,EG$3)/_xll.ciqfunctions.udf.CIQ(EG$2,"IQ_TOTAl_DEPOSITS",IQ_FQ,$A73,"LFR",,EG$3)*100,0))</f>
        <v>2.5478000000000001</v>
      </c>
      <c r="EH73" s="11">
        <f>IF(EH$4="Industrials",_xll.ciqfunctions.udf.CIQ(EH$2,"IQ_TOTAl_DEBT_EBITDA",IQ_FQ,$A73,"LFR",,EH$3),IF(ISNUMBER(_xll.ciqfunctions.udf.CIQ(EH$2,"IQ_TOTAl_LOANS",IQ_FQ,$A73,"LFR",,EH$3)/_xll.ciqfunctions.udf.CIQ(EH$2,"IQ_TOTAl_DEPOSITS",IQ_FQ,$A73,"LFR",,EH$3)*100),_xll.ciqfunctions.udf.CIQ(EH$2,"IQ_TOTAl_LOANS",IQ_FQ,$A73,"LFR",,EH$3)/_xll.ciqfunctions.udf.CIQ(EH$2,"IQ_TOTAl_DEPOSITS",IQ_FQ,$A73,"LFR",,EH$3)*100,0))</f>
        <v>0</v>
      </c>
      <c r="EI73" s="11">
        <f>IF(EI$4="Industrials",_xll.ciqfunctions.udf.CIQ(EI$2,"IQ_TOTAl_DEBT_EBITDA",IQ_FQ,$A73,"LFR",,EI$3),IF(ISNUMBER(_xll.ciqfunctions.udf.CIQ(EI$2,"IQ_TOTAl_LOANS",IQ_FQ,$A73,"LFR",,EI$3)/_xll.ciqfunctions.udf.CIQ(EI$2,"IQ_TOTAl_DEPOSITS",IQ_FQ,$A73,"LFR",,EI$3)*100),_xll.ciqfunctions.udf.CIQ(EI$2,"IQ_TOTAl_LOANS",IQ_FQ,$A73,"LFR",,EI$3)/_xll.ciqfunctions.udf.CIQ(EI$2,"IQ_TOTAl_DEPOSITS",IQ_FQ,$A73,"LFR",,EI$3)*100,0))</f>
        <v>2.7416100000000001</v>
      </c>
      <c r="EJ73" s="11">
        <f>IF(EJ$4="Industrials",_xll.ciqfunctions.udf.CIQ(EJ$2,"IQ_TOTAl_DEBT_EBITDA",IQ_FQ,$A73,"LFR",,EJ$3),IF(ISNUMBER(_xll.ciqfunctions.udf.CIQ(EJ$2,"IQ_TOTAl_LOANS",IQ_FQ,$A73,"LFR",,EJ$3)/_xll.ciqfunctions.udf.CIQ(EJ$2,"IQ_TOTAl_DEPOSITS",IQ_FQ,$A73,"LFR",,EJ$3)*100),_xll.ciqfunctions.udf.CIQ(EJ$2,"IQ_TOTAl_LOANS",IQ_FQ,$A73,"LFR",,EJ$3)/_xll.ciqfunctions.udf.CIQ(EJ$2,"IQ_TOTAl_DEPOSITS",IQ_FQ,$A73,"LFR",,EJ$3)*100,0))</f>
        <v>0.29056999999999999</v>
      </c>
      <c r="EK73" s="11">
        <f>IF(EK$4="Industrials",_xll.ciqfunctions.udf.CIQ(EK$2,"IQ_TOTAl_DEBT_EBITDA",IQ_FQ,$A73,"LFR",,EK$3),IF(ISNUMBER(_xll.ciqfunctions.udf.CIQ(EK$2,"IQ_TOTAl_LOANS",IQ_FQ,$A73,"LFR",,EK$3)/_xll.ciqfunctions.udf.CIQ(EK$2,"IQ_TOTAl_DEPOSITS",IQ_FQ,$A73,"LFR",,EK$3)*100),_xll.ciqfunctions.udf.CIQ(EK$2,"IQ_TOTAl_LOANS",IQ_FQ,$A73,"LFR",,EK$3)/_xll.ciqfunctions.udf.CIQ(EK$2,"IQ_TOTAl_DEPOSITS",IQ_FQ,$A73,"LFR",,EK$3)*100,0))</f>
        <v>5.89933</v>
      </c>
      <c r="EL73" s="11">
        <f>IF(EL$4="Industrials",_xll.ciqfunctions.udf.CIQ(EL$2,"IQ_TOTAl_DEBT_EBITDA",IQ_FQ,$A73,"LFR",,EL$3),IF(ISNUMBER(_xll.ciqfunctions.udf.CIQ(EL$2,"IQ_TOTAl_LOANS",IQ_FQ,$A73,"LFR",,EL$3)/_xll.ciqfunctions.udf.CIQ(EL$2,"IQ_TOTAl_DEPOSITS",IQ_FQ,$A73,"LFR",,EL$3)*100),_xll.ciqfunctions.udf.CIQ(EL$2,"IQ_TOTAl_LOANS",IQ_FQ,$A73,"LFR",,EL$3)/_xll.ciqfunctions.udf.CIQ(EL$2,"IQ_TOTAl_DEPOSITS",IQ_FQ,$A73,"LFR",,EL$3)*100,0))</f>
        <v>1.1745000000000001</v>
      </c>
      <c r="EM73" s="11">
        <f>IF(EM$4="Industrials",_xll.ciqfunctions.udf.CIQ(EM$2,"IQ_TOTAl_DEBT_EBITDA",IQ_FQ,$A73,"LFR",,EM$3),IF(ISNUMBER(_xll.ciqfunctions.udf.CIQ(EM$2,"IQ_TOTAl_LOANS",IQ_FQ,$A73,"LFR",,EM$3)/_xll.ciqfunctions.udf.CIQ(EM$2,"IQ_TOTAl_DEPOSITS",IQ_FQ,$A73,"LFR",,EM$3)*100),_xll.ciqfunctions.udf.CIQ(EM$2,"IQ_TOTAl_LOANS",IQ_FQ,$A73,"LFR",,EM$3)/_xll.ciqfunctions.udf.CIQ(EM$2,"IQ_TOTAl_DEPOSITS",IQ_FQ,$A73,"LFR",,EM$3)*100,0))</f>
        <v>5.87995</v>
      </c>
      <c r="EN73" s="11">
        <f>IF(EN$4="Industrials",_xll.ciqfunctions.udf.CIQ(EN$2,"IQ_TOTAl_DEBT_EBITDA",IQ_FQ,$A73,"LFR",,EN$3),IF(ISNUMBER(_xll.ciqfunctions.udf.CIQ(EN$2,"IQ_TOTAl_LOANS",IQ_FQ,$A73,"LFR",,EN$3)/_xll.ciqfunctions.udf.CIQ(EN$2,"IQ_TOTAl_DEPOSITS",IQ_FQ,$A73,"LFR",,EN$3)*100),_xll.ciqfunctions.udf.CIQ(EN$2,"IQ_TOTAl_LOANS",IQ_FQ,$A73,"LFR",,EN$3)/_xll.ciqfunctions.udf.CIQ(EN$2,"IQ_TOTAl_DEPOSITS",IQ_FQ,$A73,"LFR",,EN$3)*100,0))</f>
        <v>1.89452</v>
      </c>
      <c r="EO73" s="11">
        <f>IF(EO$4="Industrials",_xll.ciqfunctions.udf.CIQ(EO$2,"IQ_TOTAl_DEBT_EBITDA",IQ_FQ,$A73,"LFR",,EO$3),IF(ISNUMBER(_xll.ciqfunctions.udf.CIQ(EO$2,"IQ_TOTAl_LOANS",IQ_FQ,$A73,"LFR",,EO$3)/_xll.ciqfunctions.udf.CIQ(EO$2,"IQ_TOTAl_DEPOSITS",IQ_FQ,$A73,"LFR",,EO$3)*100),_xll.ciqfunctions.udf.CIQ(EO$2,"IQ_TOTAl_LOANS",IQ_FQ,$A73,"LFR",,EO$3)/_xll.ciqfunctions.udf.CIQ(EO$2,"IQ_TOTAl_DEPOSITS",IQ_FQ,$A73,"LFR",,EO$3)*100,0))</f>
        <v>2.91642</v>
      </c>
      <c r="EP73" s="11">
        <f>IF(EP$4="Industrials",_xll.ciqfunctions.udf.CIQ(EP$2,"IQ_TOTAl_DEBT_EBITDA",IQ_FQ,$A73,"LFR",,EP$3),IF(ISNUMBER(_xll.ciqfunctions.udf.CIQ(EP$2,"IQ_TOTAl_LOANS",IQ_FQ,$A73,"LFR",,EP$3)/_xll.ciqfunctions.udf.CIQ(EP$2,"IQ_TOTAl_DEPOSITS",IQ_FQ,$A73,"LFR",,EP$3)*100),_xll.ciqfunctions.udf.CIQ(EP$2,"IQ_TOTAl_LOANS",IQ_FQ,$A73,"LFR",,EP$3)/_xll.ciqfunctions.udf.CIQ(EP$2,"IQ_TOTAl_DEPOSITS",IQ_FQ,$A73,"LFR",,EP$3)*100,0))</f>
        <v>3.6470099999999999</v>
      </c>
      <c r="EQ73" s="11">
        <f>IF(EQ$4="Industrials",_xll.ciqfunctions.udf.CIQ(EQ$2,"IQ_TOTAl_DEBT_EBITDA",IQ_FQ,$A73,"LFR",,EQ$3),IF(ISNUMBER(_xll.ciqfunctions.udf.CIQ(EQ$2,"IQ_TOTAl_LOANS",IQ_FQ,$A73,"LFR",,EQ$3)/_xll.ciqfunctions.udf.CIQ(EQ$2,"IQ_TOTAl_DEPOSITS",IQ_FQ,$A73,"LFR",,EQ$3)*100),_xll.ciqfunctions.udf.CIQ(EQ$2,"IQ_TOTAl_LOANS",IQ_FQ,$A73,"LFR",,EQ$3)/_xll.ciqfunctions.udf.CIQ(EQ$2,"IQ_TOTAl_DEPOSITS",IQ_FQ,$A73,"LFR",,EQ$3)*100,0))</f>
        <v>1.9035299999999999</v>
      </c>
      <c r="ER73" s="11">
        <f>IF(ER$4="Industrials",_xll.ciqfunctions.udf.CIQ(ER$2,"IQ_TOTAl_DEBT_EBITDA",IQ_FQ,$A73,"LFR",,ER$3),IF(ISNUMBER(_xll.ciqfunctions.udf.CIQ(ER$2,"IQ_TOTAl_LOANS",IQ_FQ,$A73,"LFR",,ER$3)/_xll.ciqfunctions.udf.CIQ(ER$2,"IQ_TOTAl_DEPOSITS",IQ_FQ,$A73,"LFR",,ER$3)*100),_xll.ciqfunctions.udf.CIQ(ER$2,"IQ_TOTAl_LOANS",IQ_FQ,$A73,"LFR",,ER$3)/_xll.ciqfunctions.udf.CIQ(ER$2,"IQ_TOTAl_DEPOSITS",IQ_FQ,$A73,"LFR",,ER$3)*100,0))</f>
        <v>0</v>
      </c>
      <c r="ES73" s="11">
        <f>IF(ES$4="Industrials",_xll.ciqfunctions.udf.CIQ(ES$2,"IQ_TOTAl_DEBT_EBITDA",IQ_FQ,$A73,"LFR",,ES$3),IF(ISNUMBER(_xll.ciqfunctions.udf.CIQ(ES$2,"IQ_TOTAl_LOANS",IQ_FQ,$A73,"LFR",,ES$3)/_xll.ciqfunctions.udf.CIQ(ES$2,"IQ_TOTAl_DEPOSITS",IQ_FQ,$A73,"LFR",,ES$3)*100),_xll.ciqfunctions.udf.CIQ(ES$2,"IQ_TOTAl_LOANS",IQ_FQ,$A73,"LFR",,ES$3)/_xll.ciqfunctions.udf.CIQ(ES$2,"IQ_TOTAl_DEPOSITS",IQ_FQ,$A73,"LFR",,ES$3)*100,0))</f>
        <v>3.8829899999999999</v>
      </c>
      <c r="ET73" s="11">
        <f>IF(ET$4="Industrials",_xll.ciqfunctions.udf.CIQ(ET$2,"IQ_TOTAl_DEBT_EBITDA",IQ_FQ,$A73,"LFR",,ET$3),IF(ISNUMBER(_xll.ciqfunctions.udf.CIQ(ET$2,"IQ_TOTAl_LOANS",IQ_FQ,$A73,"LFR",,ET$3)/_xll.ciqfunctions.udf.CIQ(ET$2,"IQ_TOTAl_DEPOSITS",IQ_FQ,$A73,"LFR",,ET$3)*100),_xll.ciqfunctions.udf.CIQ(ET$2,"IQ_TOTAl_LOANS",IQ_FQ,$A73,"LFR",,ET$3)/_xll.ciqfunctions.udf.CIQ(ET$2,"IQ_TOTAl_DEPOSITS",IQ_FQ,$A73,"LFR",,ET$3)*100,0))</f>
        <v>2.4484300000000001</v>
      </c>
      <c r="EU73" s="11">
        <f>IF(EU$4="Industrials",_xll.ciqfunctions.udf.CIQ(EU$2,"IQ_TOTAl_DEBT_EBITDA",IQ_FQ,$A73,"LFR",,EU$3),IF(ISNUMBER(_xll.ciqfunctions.udf.CIQ(EU$2,"IQ_TOTAl_LOANS",IQ_FQ,$A73,"LFR",,EU$3)/_xll.ciqfunctions.udf.CIQ(EU$2,"IQ_TOTAl_DEPOSITS",IQ_FQ,$A73,"LFR",,EU$3)*100),_xll.ciqfunctions.udf.CIQ(EU$2,"IQ_TOTAl_LOANS",IQ_FQ,$A73,"LFR",,EU$3)/_xll.ciqfunctions.udf.CIQ(EU$2,"IQ_TOTAl_DEPOSITS",IQ_FQ,$A73,"LFR",,EU$3)*100,0))</f>
        <v>1.7641800000000001</v>
      </c>
      <c r="EV73" s="11">
        <f>IF(EV$4="Industrials",_xll.ciqfunctions.udf.CIQ(EV$2,"IQ_TOTAl_DEBT_EBITDA",IQ_FQ,$A73,"LFR",,EV$3),IF(ISNUMBER(_xll.ciqfunctions.udf.CIQ(EV$2,"IQ_TOTAl_LOANS",IQ_FQ,$A73,"LFR",,EV$3)/_xll.ciqfunctions.udf.CIQ(EV$2,"IQ_TOTAl_DEPOSITS",IQ_FQ,$A73,"LFR",,EV$3)*100),_xll.ciqfunctions.udf.CIQ(EV$2,"IQ_TOTAl_LOANS",IQ_FQ,$A73,"LFR",,EV$3)/_xll.ciqfunctions.udf.CIQ(EV$2,"IQ_TOTAl_DEPOSITS",IQ_FQ,$A73,"LFR",,EV$3)*100,0))</f>
        <v>1.1549100000000001</v>
      </c>
      <c r="EW73" s="11">
        <f>IF(EW$4="Industrials",_xll.ciqfunctions.udf.CIQ(EW$2,"IQ_TOTAl_DEBT_EBITDA",IQ_FQ,$A73,"LFR",,EW$3),IF(ISNUMBER(_xll.ciqfunctions.udf.CIQ(EW$2,"IQ_TOTAl_LOANS",IQ_FQ,$A73,"LFR",,EW$3)/_xll.ciqfunctions.udf.CIQ(EW$2,"IQ_TOTAl_DEPOSITS",IQ_FQ,$A73,"LFR",,EW$3)*100),_xll.ciqfunctions.udf.CIQ(EW$2,"IQ_TOTAl_LOANS",IQ_FQ,$A73,"LFR",,EW$3)/_xll.ciqfunctions.udf.CIQ(EW$2,"IQ_TOTAl_DEPOSITS",IQ_FQ,$A73,"LFR",,EW$3)*100,0))</f>
        <v>2.4646499999999998</v>
      </c>
      <c r="EX73" s="11">
        <f>IF(EX$4="Industrials",_xll.ciqfunctions.udf.CIQ(EX$2,"IQ_TOTAl_DEBT_EBITDA",IQ_FQ,$A73,"LFR",,EX$3),IF(ISNUMBER(_xll.ciqfunctions.udf.CIQ(EX$2,"IQ_TOTAl_LOANS",IQ_FQ,$A73,"LFR",,EX$3)/_xll.ciqfunctions.udf.CIQ(EX$2,"IQ_TOTAl_DEPOSITS",IQ_FQ,$A73,"LFR",,EX$3)*100),_xll.ciqfunctions.udf.CIQ(EX$2,"IQ_TOTAl_LOANS",IQ_FQ,$A73,"LFR",,EX$3)/_xll.ciqfunctions.udf.CIQ(EX$2,"IQ_TOTAl_DEPOSITS",IQ_FQ,$A73,"LFR",,EX$3)*100,0))</f>
        <v>3.37202</v>
      </c>
      <c r="EY73" s="11">
        <f>IF(EY$4="Industrials",_xll.ciqfunctions.udf.CIQ(EY$2,"IQ_TOTAl_DEBT_EBITDA",IQ_FQ,$A73,"LFR",,EY$3),IF(ISNUMBER(_xll.ciqfunctions.udf.CIQ(EY$2,"IQ_TOTAl_LOANS",IQ_FQ,$A73,"LFR",,EY$3)/_xll.ciqfunctions.udf.CIQ(EY$2,"IQ_TOTAl_DEPOSITS",IQ_FQ,$A73,"LFR",,EY$3)*100),_xll.ciqfunctions.udf.CIQ(EY$2,"IQ_TOTAl_LOANS",IQ_FQ,$A73,"LFR",,EY$3)/_xll.ciqfunctions.udf.CIQ(EY$2,"IQ_TOTAl_DEPOSITS",IQ_FQ,$A73,"LFR",,EY$3)*100,0))</f>
        <v>0.40228999999999998</v>
      </c>
      <c r="EZ73" s="11" t="str">
        <f>IF(EZ$4="Industrials",_xll.ciqfunctions.udf.CIQ(EZ$2,"IQ_TOTAl_DEBT_EBITDA",IQ_FQ,$A73,"LFR",,EZ$3),IF(ISNUMBER(_xll.ciqfunctions.udf.CIQ(EZ$2,"IQ_TOTAl_LOANS",IQ_FQ,$A73,"LFR",,EZ$3)/_xll.ciqfunctions.udf.CIQ(EZ$2,"IQ_TOTAl_DEPOSITS",IQ_FQ,$A73,"LFR",,EZ$3)*100),_xll.ciqfunctions.udf.CIQ(EZ$2,"IQ_TOTAl_LOANS",IQ_FQ,$A73,"LFR",,EZ$3)/_xll.ciqfunctions.udf.CIQ(EZ$2,"IQ_TOTAl_DEPOSITS",IQ_FQ,$A73,"LFR",,EZ$3)*100,0))</f>
        <v>NM</v>
      </c>
      <c r="FA73" s="11">
        <f>IF(FA$4="Industrials",_xll.ciqfunctions.udf.CIQ(FA$2,"IQ_TOTAl_DEBT_EBITDA",IQ_FQ,$A73,"LFR",,FA$3),IF(ISNUMBER(_xll.ciqfunctions.udf.CIQ(FA$2,"IQ_TOTAl_LOANS",IQ_FQ,$A73,"LFR",,FA$3)/_xll.ciqfunctions.udf.CIQ(FA$2,"IQ_TOTAl_DEPOSITS",IQ_FQ,$A73,"LFR",,FA$3)*100),_xll.ciqfunctions.udf.CIQ(FA$2,"IQ_TOTAl_LOANS",IQ_FQ,$A73,"LFR",,FA$3)/_xll.ciqfunctions.udf.CIQ(FA$2,"IQ_TOTAl_DEPOSITS",IQ_FQ,$A73,"LFR",,FA$3)*100,0))</f>
        <v>0.91439000000000004</v>
      </c>
      <c r="FB73" s="11">
        <f>IF(FB$4="Industrials",_xll.ciqfunctions.udf.CIQ(FB$2,"IQ_TOTAl_DEBT_EBITDA",IQ_FQ,$A73,"LFR",,FB$3),IF(ISNUMBER(_xll.ciqfunctions.udf.CIQ(FB$2,"IQ_TOTAl_LOANS",IQ_FQ,$A73,"LFR",,FB$3)/_xll.ciqfunctions.udf.CIQ(FB$2,"IQ_TOTAl_DEPOSITS",IQ_FQ,$A73,"LFR",,FB$3)*100),_xll.ciqfunctions.udf.CIQ(FB$2,"IQ_TOTAl_LOANS",IQ_FQ,$A73,"LFR",,FB$3)/_xll.ciqfunctions.udf.CIQ(FB$2,"IQ_TOTAl_DEPOSITS",IQ_FQ,$A73,"LFR",,FB$3)*100,0))</f>
        <v>0.32629000000000002</v>
      </c>
      <c r="FC73" s="11">
        <f>IF(FC$4="Industrials",_xll.ciqfunctions.udf.CIQ(FC$2,"IQ_TOTAl_DEBT_EBITDA",IQ_FQ,$A73,"LFR",,FC$3),IF(ISNUMBER(_xll.ciqfunctions.udf.CIQ(FC$2,"IQ_TOTAl_LOANS",IQ_FQ,$A73,"LFR",,FC$3)/_xll.ciqfunctions.udf.CIQ(FC$2,"IQ_TOTAl_DEPOSITS",IQ_FQ,$A73,"LFR",,FC$3)*100),_xll.ciqfunctions.udf.CIQ(FC$2,"IQ_TOTAl_LOANS",IQ_FQ,$A73,"LFR",,FC$3)/_xll.ciqfunctions.udf.CIQ(FC$2,"IQ_TOTAl_DEPOSITS",IQ_FQ,$A73,"LFR",,FC$3)*100,0))</f>
        <v>0.90324000000000004</v>
      </c>
      <c r="FD73" s="11">
        <f>IF(FD$4="Industrials",_xll.ciqfunctions.udf.CIQ(FD$2,"IQ_TOTAl_DEBT_EBITDA",IQ_FQ,$A73,"LFR",,FD$3),IF(ISNUMBER(_xll.ciqfunctions.udf.CIQ(FD$2,"IQ_TOTAl_LOANS",IQ_FQ,$A73,"LFR",,FD$3)/_xll.ciqfunctions.udf.CIQ(FD$2,"IQ_TOTAl_DEPOSITS",IQ_FQ,$A73,"LFR",,FD$3)*100),_xll.ciqfunctions.udf.CIQ(FD$2,"IQ_TOTAl_LOANS",IQ_FQ,$A73,"LFR",,FD$3)/_xll.ciqfunctions.udf.CIQ(FD$2,"IQ_TOTAl_DEPOSITS",IQ_FQ,$A73,"LFR",,FD$3)*100,0))</f>
        <v>2.18953</v>
      </c>
      <c r="FE73" s="11">
        <f>IF(FE$4="Industrials",_xll.ciqfunctions.udf.CIQ(FE$2,"IQ_TOTAl_DEBT_EBITDA",IQ_FQ,$A73,"LFR",,FE$3),IF(ISNUMBER(_xll.ciqfunctions.udf.CIQ(FE$2,"IQ_TOTAl_LOANS",IQ_FQ,$A73,"LFR",,FE$3)/_xll.ciqfunctions.udf.CIQ(FE$2,"IQ_TOTAl_DEPOSITS",IQ_FQ,$A73,"LFR",,FE$3)*100),_xll.ciqfunctions.udf.CIQ(FE$2,"IQ_TOTAl_LOANS",IQ_FQ,$A73,"LFR",,FE$3)/_xll.ciqfunctions.udf.CIQ(FE$2,"IQ_TOTAl_DEPOSITS",IQ_FQ,$A73,"LFR",,FE$3)*100,0))</f>
        <v>2.95221</v>
      </c>
      <c r="FF73" s="11">
        <f>IF(FF$4="Industrials",_xll.ciqfunctions.udf.CIQ(FF$2,"IQ_TOTAl_DEBT_EBITDA",IQ_FQ,$A73,"LFR",,FF$3),IF(ISNUMBER(_xll.ciqfunctions.udf.CIQ(FF$2,"IQ_TOTAl_LOANS",IQ_FQ,$A73,"LFR",,FF$3)/_xll.ciqfunctions.udf.CIQ(FF$2,"IQ_TOTAl_DEPOSITS",IQ_FQ,$A73,"LFR",,FF$3)*100),_xll.ciqfunctions.udf.CIQ(FF$2,"IQ_TOTAl_LOANS",IQ_FQ,$A73,"LFR",,FF$3)/_xll.ciqfunctions.udf.CIQ(FF$2,"IQ_TOTAl_DEPOSITS",IQ_FQ,$A73,"LFR",,FF$3)*100,0))</f>
        <v>1.13015</v>
      </c>
      <c r="FG73" s="11">
        <f>IF(FG$4="Industrials",_xll.ciqfunctions.udf.CIQ(FG$2,"IQ_TOTAl_DEBT_EBITDA",IQ_FQ,$A73,"LFR",,FG$3),IF(ISNUMBER(_xll.ciqfunctions.udf.CIQ(FG$2,"IQ_TOTAl_LOANS",IQ_FQ,$A73,"LFR",,FG$3)/_xll.ciqfunctions.udf.CIQ(FG$2,"IQ_TOTAl_DEPOSITS",IQ_FQ,$A73,"LFR",,FG$3)*100),_xll.ciqfunctions.udf.CIQ(FG$2,"IQ_TOTAl_LOANS",IQ_FQ,$A73,"LFR",,FG$3)/_xll.ciqfunctions.udf.CIQ(FG$2,"IQ_TOTAl_DEPOSITS",IQ_FQ,$A73,"LFR",,FG$3)*100,0))</f>
        <v>3.1578300000000001</v>
      </c>
      <c r="FH73" s="11">
        <f>IF(FH$4="Industrials",_xll.ciqfunctions.udf.CIQ(FH$2,"IQ_TOTAl_DEBT_EBITDA",IQ_FQ,$A73,"LFR",,FH$3),IF(ISNUMBER(_xll.ciqfunctions.udf.CIQ(FH$2,"IQ_TOTAl_LOANS",IQ_FQ,$A73,"LFR",,FH$3)/_xll.ciqfunctions.udf.CIQ(FH$2,"IQ_TOTAl_DEPOSITS",IQ_FQ,$A73,"LFR",,FH$3)*100),_xll.ciqfunctions.udf.CIQ(FH$2,"IQ_TOTAl_LOANS",IQ_FQ,$A73,"LFR",,FH$3)/_xll.ciqfunctions.udf.CIQ(FH$2,"IQ_TOTAl_DEPOSITS",IQ_FQ,$A73,"LFR",,FH$3)*100,0))</f>
        <v>1.3738699999999999</v>
      </c>
      <c r="FI73" s="11">
        <f>IF(FI$4="Industrials",_xll.ciqfunctions.udf.CIQ(FI$2,"IQ_TOTAl_DEBT_EBITDA",IQ_FQ,$A73,"LFR",,FI$3),IF(ISNUMBER(_xll.ciqfunctions.udf.CIQ(FI$2,"IQ_TOTAl_LOANS",IQ_FQ,$A73,"LFR",,FI$3)/_xll.ciqfunctions.udf.CIQ(FI$2,"IQ_TOTAl_DEPOSITS",IQ_FQ,$A73,"LFR",,FI$3)*100),_xll.ciqfunctions.udf.CIQ(FI$2,"IQ_TOTAl_LOANS",IQ_FQ,$A73,"LFR",,FI$3)/_xll.ciqfunctions.udf.CIQ(FI$2,"IQ_TOTAl_DEPOSITS",IQ_FQ,$A73,"LFR",,FI$3)*100,0))</f>
        <v>0</v>
      </c>
      <c r="FJ73" s="11">
        <f>IF(FJ$4="Industrials",_xll.ciqfunctions.udf.CIQ(FJ$2,"IQ_TOTAl_DEBT_EBITDA",IQ_FQ,$A73,"LFR",,FJ$3),IF(ISNUMBER(_xll.ciqfunctions.udf.CIQ(FJ$2,"IQ_TOTAl_LOANS",IQ_FQ,$A73,"LFR",,FJ$3)/_xll.ciqfunctions.udf.CIQ(FJ$2,"IQ_TOTAl_DEPOSITS",IQ_FQ,$A73,"LFR",,FJ$3)*100),_xll.ciqfunctions.udf.CIQ(FJ$2,"IQ_TOTAl_LOANS",IQ_FQ,$A73,"LFR",,FJ$3)/_xll.ciqfunctions.udf.CIQ(FJ$2,"IQ_TOTAl_DEPOSITS",IQ_FQ,$A73,"LFR",,FJ$3)*100,0))</f>
        <v>2.5927500000000001</v>
      </c>
      <c r="FK73" s="11">
        <f>IF(FK$4="Industrials",_xll.ciqfunctions.udf.CIQ(FK$2,"IQ_TOTAl_DEBT_EBITDA",IQ_FQ,$A73,"LFR",,FK$3),IF(ISNUMBER(_xll.ciqfunctions.udf.CIQ(FK$2,"IQ_TOTAl_LOANS",IQ_FQ,$A73,"LFR",,FK$3)/_xll.ciqfunctions.udf.CIQ(FK$2,"IQ_TOTAl_DEPOSITS",IQ_FQ,$A73,"LFR",,FK$3)*100),_xll.ciqfunctions.udf.CIQ(FK$2,"IQ_TOTAl_LOANS",IQ_FQ,$A73,"LFR",,FK$3)/_xll.ciqfunctions.udf.CIQ(FK$2,"IQ_TOTAl_DEPOSITS",IQ_FQ,$A73,"LFR",,FK$3)*100,0))</f>
        <v>1.10463</v>
      </c>
      <c r="FL73" s="11">
        <f>IF(FL$4="Industrials",_xll.ciqfunctions.udf.CIQ(FL$2,"IQ_TOTAl_DEBT_EBITDA",IQ_FQ,$A73,"LFR",,FL$3),IF(ISNUMBER(_xll.ciqfunctions.udf.CIQ(FL$2,"IQ_TOTAl_LOANS",IQ_FQ,$A73,"LFR",,FL$3)/_xll.ciqfunctions.udf.CIQ(FL$2,"IQ_TOTAl_DEPOSITS",IQ_FQ,$A73,"LFR",,FL$3)*100),_xll.ciqfunctions.udf.CIQ(FL$2,"IQ_TOTAl_LOANS",IQ_FQ,$A73,"LFR",,FL$3)/_xll.ciqfunctions.udf.CIQ(FL$2,"IQ_TOTAl_DEPOSITS",IQ_FQ,$A73,"LFR",,FL$3)*100,0))</f>
        <v>0</v>
      </c>
      <c r="FM73" s="11">
        <f>IF(FM$4="Industrials",_xll.ciqfunctions.udf.CIQ(FM$2,"IQ_TOTAl_DEBT_EBITDA",IQ_FQ,$A73,"LFR",,FM$3),IF(ISNUMBER(_xll.ciqfunctions.udf.CIQ(FM$2,"IQ_TOTAl_LOANS",IQ_FQ,$A73,"LFR",,FM$3)/_xll.ciqfunctions.udf.CIQ(FM$2,"IQ_TOTAl_DEPOSITS",IQ_FQ,$A73,"LFR",,FM$3)*100),_xll.ciqfunctions.udf.CIQ(FM$2,"IQ_TOTAl_LOANS",IQ_FQ,$A73,"LFR",,FM$3)/_xll.ciqfunctions.udf.CIQ(FM$2,"IQ_TOTAl_DEPOSITS",IQ_FQ,$A73,"LFR",,FM$3)*100,0))</f>
        <v>2.6038399999999999</v>
      </c>
      <c r="FN73" s="11">
        <f>IF(FN$4="Industrials",_xll.ciqfunctions.udf.CIQ(FN$2,"IQ_TOTAl_DEBT_EBITDA",IQ_FQ,$A73,"LFR",,FN$3),IF(ISNUMBER(_xll.ciqfunctions.udf.CIQ(FN$2,"IQ_TOTAl_LOANS",IQ_FQ,$A73,"LFR",,FN$3)/_xll.ciqfunctions.udf.CIQ(FN$2,"IQ_TOTAl_DEPOSITS",IQ_FQ,$A73,"LFR",,FN$3)*100),_xll.ciqfunctions.udf.CIQ(FN$2,"IQ_TOTAl_LOANS",IQ_FQ,$A73,"LFR",,FN$3)/_xll.ciqfunctions.udf.CIQ(FN$2,"IQ_TOTAl_DEPOSITS",IQ_FQ,$A73,"LFR",,FN$3)*100,0))</f>
        <v>0.17990999999999999</v>
      </c>
      <c r="FO73" s="11">
        <f>IF(FO$4="Industrials",_xll.ciqfunctions.udf.CIQ(FO$2,"IQ_TOTAl_DEBT_EBITDA",IQ_FQ,$A73,"LFR",,FO$3),IF(ISNUMBER(_xll.ciqfunctions.udf.CIQ(FO$2,"IQ_TOTAl_LOANS",IQ_FQ,$A73,"LFR",,FO$3)/_xll.ciqfunctions.udf.CIQ(FO$2,"IQ_TOTAl_DEPOSITS",IQ_FQ,$A73,"LFR",,FO$3)*100),_xll.ciqfunctions.udf.CIQ(FO$2,"IQ_TOTAl_LOANS",IQ_FQ,$A73,"LFR",,FO$3)/_xll.ciqfunctions.udf.CIQ(FO$2,"IQ_TOTAl_DEPOSITS",IQ_FQ,$A73,"LFR",,FO$3)*100,0))</f>
        <v>0</v>
      </c>
      <c r="FP73" s="11">
        <f>IF(FP$4="Industrials",_xll.ciqfunctions.udf.CIQ(FP$2,"IQ_TOTAl_DEBT_EBITDA",IQ_FQ,$A73,"LFR",,FP$3),IF(ISNUMBER(_xll.ciqfunctions.udf.CIQ(FP$2,"IQ_TOTAl_LOANS",IQ_FQ,$A73,"LFR",,FP$3)/_xll.ciqfunctions.udf.CIQ(FP$2,"IQ_TOTAl_DEPOSITS",IQ_FQ,$A73,"LFR",,FP$3)*100),_xll.ciqfunctions.udf.CIQ(FP$2,"IQ_TOTAl_LOANS",IQ_FQ,$A73,"LFR",,FP$3)/_xll.ciqfunctions.udf.CIQ(FP$2,"IQ_TOTAl_DEPOSITS",IQ_FQ,$A73,"LFR",,FP$3)*100,0))</f>
        <v>0.67837999999999998</v>
      </c>
      <c r="FQ73" s="11">
        <f>IF(FQ$4="Industrials",_xll.ciqfunctions.udf.CIQ(FQ$2,"IQ_TOTAl_DEBT_EBITDA",IQ_FQ,$A73,"LFR",,FQ$3),IF(ISNUMBER(_xll.ciqfunctions.udf.CIQ(FQ$2,"IQ_TOTAl_LOANS",IQ_FQ,$A73,"LFR",,FQ$3)/_xll.ciqfunctions.udf.CIQ(FQ$2,"IQ_TOTAl_DEPOSITS",IQ_FQ,$A73,"LFR",,FQ$3)*100),_xll.ciqfunctions.udf.CIQ(FQ$2,"IQ_TOTAl_LOANS",IQ_FQ,$A73,"LFR",,FQ$3)/_xll.ciqfunctions.udf.CIQ(FQ$2,"IQ_TOTAl_DEPOSITS",IQ_FQ,$A73,"LFR",,FQ$3)*100,0))</f>
        <v>0</v>
      </c>
      <c r="FR73" s="11">
        <f>IF(FR$4="Industrials",_xll.ciqfunctions.udf.CIQ(FR$2,"IQ_TOTAl_DEBT_EBITDA",IQ_FQ,$A73,"LFR",,FR$3),IF(ISNUMBER(_xll.ciqfunctions.udf.CIQ(FR$2,"IQ_TOTAl_LOANS",IQ_FQ,$A73,"LFR",,FR$3)/_xll.ciqfunctions.udf.CIQ(FR$2,"IQ_TOTAl_DEPOSITS",IQ_FQ,$A73,"LFR",,FR$3)*100),_xll.ciqfunctions.udf.CIQ(FR$2,"IQ_TOTAl_LOANS",IQ_FQ,$A73,"LFR",,FR$3)/_xll.ciqfunctions.udf.CIQ(FR$2,"IQ_TOTAl_DEPOSITS",IQ_FQ,$A73,"LFR",,FR$3)*100,0))</f>
        <v>0</v>
      </c>
      <c r="FS73" s="11">
        <f>IF(FS$4="Industrials",_xll.ciqfunctions.udf.CIQ(FS$2,"IQ_TOTAl_DEBT_EBITDA",IQ_FQ,$A73,"LFR",,FS$3),IF(ISNUMBER(_xll.ciqfunctions.udf.CIQ(FS$2,"IQ_TOTAl_LOANS",IQ_FQ,$A73,"LFR",,FS$3)/_xll.ciqfunctions.udf.CIQ(FS$2,"IQ_TOTAl_DEPOSITS",IQ_FQ,$A73,"LFR",,FS$3)*100),_xll.ciqfunctions.udf.CIQ(FS$2,"IQ_TOTAl_LOANS",IQ_FQ,$A73,"LFR",,FS$3)/_xll.ciqfunctions.udf.CIQ(FS$2,"IQ_TOTAl_DEPOSITS",IQ_FQ,$A73,"LFR",,FS$3)*100,0))</f>
        <v>0.44847999999999999</v>
      </c>
      <c r="FT73" s="11">
        <f>IF(FT$4="Industrials",_xll.ciqfunctions.udf.CIQ(FT$2,"IQ_TOTAl_DEBT_EBITDA",IQ_FQ,$A73,"LFR",,FT$3),IF(ISNUMBER(_xll.ciqfunctions.udf.CIQ(FT$2,"IQ_TOTAl_LOANS",IQ_FQ,$A73,"LFR",,FT$3)/_xll.ciqfunctions.udf.CIQ(FT$2,"IQ_TOTAl_DEPOSITS",IQ_FQ,$A73,"LFR",,FT$3)*100),_xll.ciqfunctions.udf.CIQ(FT$2,"IQ_TOTAl_LOANS",IQ_FQ,$A73,"LFR",,FT$3)/_xll.ciqfunctions.udf.CIQ(FT$2,"IQ_TOTAl_DEPOSITS",IQ_FQ,$A73,"LFR",,FT$3)*100,0))</f>
        <v>2.5590199999999999</v>
      </c>
      <c r="FU73" s="11">
        <f>IF(FU$4="Industrials",_xll.ciqfunctions.udf.CIQ(FU$2,"IQ_TOTAl_DEBT_EBITDA",IQ_FQ,$A73,"LFR",,FU$3),IF(ISNUMBER(_xll.ciqfunctions.udf.CIQ(FU$2,"IQ_TOTAl_LOANS",IQ_FQ,$A73,"LFR",,FU$3)/_xll.ciqfunctions.udf.CIQ(FU$2,"IQ_TOTAl_DEPOSITS",IQ_FQ,$A73,"LFR",,FU$3)*100),_xll.ciqfunctions.udf.CIQ(FU$2,"IQ_TOTAl_LOANS",IQ_FQ,$A73,"LFR",,FU$3)/_xll.ciqfunctions.udf.CIQ(FU$2,"IQ_TOTAl_DEPOSITS",IQ_FQ,$A73,"LFR",,FU$3)*100,0))</f>
        <v>98.076468921216701</v>
      </c>
      <c r="FV73" s="11">
        <f>IF(FV$4="Industrials",_xll.ciqfunctions.udf.CIQ(FV$2,"IQ_TOTAl_DEBT_EBITDA",IQ_FQ,$A73,"LFR",,FV$3),IF(ISNUMBER(_xll.ciqfunctions.udf.CIQ(FV$2,"IQ_TOTAl_LOANS",IQ_FQ,$A73,"LFR",,FV$3)/_xll.ciqfunctions.udf.CIQ(FV$2,"IQ_TOTAl_DEPOSITS",IQ_FQ,$A73,"LFR",,FV$3)*100),_xll.ciqfunctions.udf.CIQ(FV$2,"IQ_TOTAl_LOANS",IQ_FQ,$A73,"LFR",,FV$3)/_xll.ciqfunctions.udf.CIQ(FV$2,"IQ_TOTAl_DEPOSITS",IQ_FQ,$A73,"LFR",,FV$3)*100,0))</f>
        <v>101.82197422731456</v>
      </c>
      <c r="FW73" s="11">
        <f>IF(FW$4="Industrials",_xll.ciqfunctions.udf.CIQ(FW$2,"IQ_TOTAl_DEBT_EBITDA",IQ_FQ,$A73,"LFR",,FW$3),IF(ISNUMBER(_xll.ciqfunctions.udf.CIQ(FW$2,"IQ_TOTAl_LOANS",IQ_FQ,$A73,"LFR",,FW$3)/_xll.ciqfunctions.udf.CIQ(FW$2,"IQ_TOTAl_DEPOSITS",IQ_FQ,$A73,"LFR",,FW$3)*100),_xll.ciqfunctions.udf.CIQ(FW$2,"IQ_TOTAl_LOANS",IQ_FQ,$A73,"LFR",,FW$3)/_xll.ciqfunctions.udf.CIQ(FW$2,"IQ_TOTAl_DEPOSITS",IQ_FQ,$A73,"LFR",,FW$3)*100,0))</f>
        <v>0.67925000000000002</v>
      </c>
      <c r="FX73" s="11">
        <f>IF(FX$4="Industrials",_xll.ciqfunctions.udf.CIQ(FX$2,"IQ_TOTAl_DEBT_EBITDA",IQ_FQ,$A73,"LFR",,FX$3),IF(ISNUMBER(_xll.ciqfunctions.udf.CIQ(FX$2,"IQ_TOTAl_LOANS",IQ_FQ,$A73,"LFR",,FX$3)/_xll.ciqfunctions.udf.CIQ(FX$2,"IQ_TOTAl_DEPOSITS",IQ_FQ,$A73,"LFR",,FX$3)*100),_xll.ciqfunctions.udf.CIQ(FX$2,"IQ_TOTAl_LOANS",IQ_FQ,$A73,"LFR",,FX$3)/_xll.ciqfunctions.udf.CIQ(FX$2,"IQ_TOTAl_DEPOSITS",IQ_FQ,$A73,"LFR",,FX$3)*100,0))</f>
        <v>3.7528100000000002</v>
      </c>
      <c r="FY73" s="11">
        <f>IF(FY$4="Industrials",_xll.ciqfunctions.udf.CIQ(FY$2,"IQ_TOTAl_DEBT_EBITDA",IQ_FQ,$A73,"LFR",,FY$3),IF(ISNUMBER(_xll.ciqfunctions.udf.CIQ(FY$2,"IQ_TOTAl_LOANS",IQ_FQ,$A73,"LFR",,FY$3)/_xll.ciqfunctions.udf.CIQ(FY$2,"IQ_TOTAl_DEPOSITS",IQ_FQ,$A73,"LFR",,FY$3)*100),_xll.ciqfunctions.udf.CIQ(FY$2,"IQ_TOTAl_LOANS",IQ_FQ,$A73,"LFR",,FY$3)/_xll.ciqfunctions.udf.CIQ(FY$2,"IQ_TOTAl_DEPOSITS",IQ_FQ,$A73,"LFR",,FY$3)*100,0))</f>
        <v>2.41527</v>
      </c>
      <c r="FZ73" s="11">
        <f>IF(FZ$4="Industrials",_xll.ciqfunctions.udf.CIQ(FZ$2,"IQ_TOTAl_DEBT_EBITDA",IQ_FQ,$A73,"LFR",,FZ$3),IF(ISNUMBER(_xll.ciqfunctions.udf.CIQ(FZ$2,"IQ_TOTAl_LOANS",IQ_FQ,$A73,"LFR",,FZ$3)/_xll.ciqfunctions.udf.CIQ(FZ$2,"IQ_TOTAl_DEPOSITS",IQ_FQ,$A73,"LFR",,FZ$3)*100),_xll.ciqfunctions.udf.CIQ(FZ$2,"IQ_TOTAl_LOANS",IQ_FQ,$A73,"LFR",,FZ$3)/_xll.ciqfunctions.udf.CIQ(FZ$2,"IQ_TOTAl_DEPOSITS",IQ_FQ,$A73,"LFR",,FZ$3)*100,0))</f>
        <v>0.69423999999999997</v>
      </c>
      <c r="GA73" s="11">
        <f>IF(GA$4="Industrials",_xll.ciqfunctions.udf.CIQ(GA$2,"IQ_TOTAl_DEBT_EBITDA",IQ_FQ,$A73,"LFR",,GA$3),IF(ISNUMBER(_xll.ciqfunctions.udf.CIQ(GA$2,"IQ_TOTAl_LOANS",IQ_FQ,$A73,"LFR",,GA$3)/_xll.ciqfunctions.udf.CIQ(GA$2,"IQ_TOTAl_DEPOSITS",IQ_FQ,$A73,"LFR",,GA$3)*100),_xll.ciqfunctions.udf.CIQ(GA$2,"IQ_TOTAl_LOANS",IQ_FQ,$A73,"LFR",,GA$3)/_xll.ciqfunctions.udf.CIQ(GA$2,"IQ_TOTAl_DEPOSITS",IQ_FQ,$A73,"LFR",,GA$3)*100,0))</f>
        <v>1.2364299999999999</v>
      </c>
      <c r="GB73" s="11">
        <f>IF(GB$4="Industrials",_xll.ciqfunctions.udf.CIQ(GB$2,"IQ_TOTAl_DEBT_EBITDA",IQ_FQ,$A73,"LFR",,GB$3),IF(ISNUMBER(_xll.ciqfunctions.udf.CIQ(GB$2,"IQ_TOTAl_LOANS",IQ_FQ,$A73,"LFR",,GB$3)/_xll.ciqfunctions.udf.CIQ(GB$2,"IQ_TOTAl_DEPOSITS",IQ_FQ,$A73,"LFR",,GB$3)*100),_xll.ciqfunctions.udf.CIQ(GB$2,"IQ_TOTAl_LOANS",IQ_FQ,$A73,"LFR",,GB$3)/_xll.ciqfunctions.udf.CIQ(GB$2,"IQ_TOTAl_DEPOSITS",IQ_FQ,$A73,"LFR",,GB$3)*100,0))</f>
        <v>0.43052000000000001</v>
      </c>
      <c r="GC73" s="11">
        <f>IF(GC$4="Industrials",_xll.ciqfunctions.udf.CIQ(GC$2,"IQ_TOTAl_DEBT_EBITDA",IQ_FQ,$A73,"LFR",,GC$3),IF(ISNUMBER(_xll.ciqfunctions.udf.CIQ(GC$2,"IQ_TOTAl_LOANS",IQ_FQ,$A73,"LFR",,GC$3)/_xll.ciqfunctions.udf.CIQ(GC$2,"IQ_TOTAl_DEPOSITS",IQ_FQ,$A73,"LFR",,GC$3)*100),_xll.ciqfunctions.udf.CIQ(GC$2,"IQ_TOTAl_LOANS",IQ_FQ,$A73,"LFR",,GC$3)/_xll.ciqfunctions.udf.CIQ(GC$2,"IQ_TOTAl_DEPOSITS",IQ_FQ,$A73,"LFR",,GC$3)*100,0))</f>
        <v>1.1604399999999999</v>
      </c>
      <c r="GD73" s="11">
        <f>IF(GD$4="Industrials",_xll.ciqfunctions.udf.CIQ(GD$2,"IQ_TOTAl_DEBT_EBITDA",IQ_FQ,$A73,"LFR",,GD$3),IF(ISNUMBER(_xll.ciqfunctions.udf.CIQ(GD$2,"IQ_TOTAl_LOANS",IQ_FQ,$A73,"LFR",,GD$3)/_xll.ciqfunctions.udf.CIQ(GD$2,"IQ_TOTAl_DEPOSITS",IQ_FQ,$A73,"LFR",,GD$3)*100),_xll.ciqfunctions.udf.CIQ(GD$2,"IQ_TOTAl_LOANS",IQ_FQ,$A73,"LFR",,GD$3)/_xll.ciqfunctions.udf.CIQ(GD$2,"IQ_TOTAl_DEPOSITS",IQ_FQ,$A73,"LFR",,GD$3)*100,0))</f>
        <v>2.1102400000000001</v>
      </c>
      <c r="GE73" s="11">
        <f>IF(GE$4="Industrials",_xll.ciqfunctions.udf.CIQ(GE$2,"IQ_TOTAl_DEBT_EBITDA",IQ_FQ,$A73,"LFR",,GE$3),IF(ISNUMBER(_xll.ciqfunctions.udf.CIQ(GE$2,"IQ_TOTAl_LOANS",IQ_FQ,$A73,"LFR",,GE$3)/_xll.ciqfunctions.udf.CIQ(GE$2,"IQ_TOTAl_DEPOSITS",IQ_FQ,$A73,"LFR",,GE$3)*100),_xll.ciqfunctions.udf.CIQ(GE$2,"IQ_TOTAl_LOANS",IQ_FQ,$A73,"LFR",,GE$3)/_xll.ciqfunctions.udf.CIQ(GE$2,"IQ_TOTAl_DEPOSITS",IQ_FQ,$A73,"LFR",,GE$3)*100,0))</f>
        <v>7.3209799999999996</v>
      </c>
      <c r="GF73" s="11">
        <f>IF(GF$4="Industrials",_xll.ciqfunctions.udf.CIQ(GF$2,"IQ_TOTAl_DEBT_EBITDA",IQ_FQ,$A73,"LFR",,GF$3),IF(ISNUMBER(_xll.ciqfunctions.udf.CIQ(GF$2,"IQ_TOTAl_LOANS",IQ_FQ,$A73,"LFR",,GF$3)/_xll.ciqfunctions.udf.CIQ(GF$2,"IQ_TOTAl_DEPOSITS",IQ_FQ,$A73,"LFR",,GF$3)*100),_xll.ciqfunctions.udf.CIQ(GF$2,"IQ_TOTAl_LOANS",IQ_FQ,$A73,"LFR",,GF$3)/_xll.ciqfunctions.udf.CIQ(GF$2,"IQ_TOTAl_DEPOSITS",IQ_FQ,$A73,"LFR",,GF$3)*100,0))</f>
        <v>0</v>
      </c>
      <c r="GG73" s="11">
        <f>IF(GG$4="Industrials",_xll.ciqfunctions.udf.CIQ(GG$2,"IQ_TOTAl_DEBT_EBITDA",IQ_FQ,$A73,"LFR",,GG$3),IF(ISNUMBER(_xll.ciqfunctions.udf.CIQ(GG$2,"IQ_TOTAl_LOANS",IQ_FQ,$A73,"LFR",,GG$3)/_xll.ciqfunctions.udf.CIQ(GG$2,"IQ_TOTAl_DEPOSITS",IQ_FQ,$A73,"LFR",,GG$3)*100),_xll.ciqfunctions.udf.CIQ(GG$2,"IQ_TOTAl_LOANS",IQ_FQ,$A73,"LFR",,GG$3)/_xll.ciqfunctions.udf.CIQ(GG$2,"IQ_TOTAl_DEPOSITS",IQ_FQ,$A73,"LFR",,GG$3)*100,0))</f>
        <v>0.35233999999999999</v>
      </c>
      <c r="GH73" s="11">
        <f>IF(GH$4="Industrials",_xll.ciqfunctions.udf.CIQ(GH$2,"IQ_TOTAl_DEBT_EBITDA",IQ_FQ,$A73,"LFR",,GH$3),IF(ISNUMBER(_xll.ciqfunctions.udf.CIQ(GH$2,"IQ_TOTAl_LOANS",IQ_FQ,$A73,"LFR",,GH$3)/_xll.ciqfunctions.udf.CIQ(GH$2,"IQ_TOTAl_DEPOSITS",IQ_FQ,$A73,"LFR",,GH$3)*100),_xll.ciqfunctions.udf.CIQ(GH$2,"IQ_TOTAl_LOANS",IQ_FQ,$A73,"LFR",,GH$3)/_xll.ciqfunctions.udf.CIQ(GH$2,"IQ_TOTAl_DEPOSITS",IQ_FQ,$A73,"LFR",,GH$3)*100,0))</f>
        <v>0</v>
      </c>
      <c r="GI73" s="11">
        <f>IF(GI$4="Industrials",_xll.ciqfunctions.udf.CIQ(GI$2,"IQ_TOTAl_DEBT_EBITDA",IQ_FQ,$A73,"LFR",,GI$3),IF(ISNUMBER(_xll.ciqfunctions.udf.CIQ(GI$2,"IQ_TOTAl_LOANS",IQ_FQ,$A73,"LFR",,GI$3)/_xll.ciqfunctions.udf.CIQ(GI$2,"IQ_TOTAl_DEPOSITS",IQ_FQ,$A73,"LFR",,GI$3)*100),_xll.ciqfunctions.udf.CIQ(GI$2,"IQ_TOTAl_LOANS",IQ_FQ,$A73,"LFR",,GI$3)/_xll.ciqfunctions.udf.CIQ(GI$2,"IQ_TOTAl_DEPOSITS",IQ_FQ,$A73,"LFR",,GI$3)*100,0))</f>
        <v>0.51536000000000004</v>
      </c>
      <c r="GJ73" s="11">
        <f>IF(GJ$4="Industrials",_xll.ciqfunctions.udf.CIQ(GJ$2,"IQ_TOTAl_DEBT_EBITDA",IQ_FQ,$A73,"LFR",,GJ$3),IF(ISNUMBER(_xll.ciqfunctions.udf.CIQ(GJ$2,"IQ_TOTAl_LOANS",IQ_FQ,$A73,"LFR",,GJ$3)/_xll.ciqfunctions.udf.CIQ(GJ$2,"IQ_TOTAl_DEPOSITS",IQ_FQ,$A73,"LFR",,GJ$3)*100),_xll.ciqfunctions.udf.CIQ(GJ$2,"IQ_TOTAl_LOANS",IQ_FQ,$A73,"LFR",,GJ$3)/_xll.ciqfunctions.udf.CIQ(GJ$2,"IQ_TOTAl_DEPOSITS",IQ_FQ,$A73,"LFR",,GJ$3)*100,0))</f>
        <v>3.82918</v>
      </c>
      <c r="GK73" s="11">
        <f>IF(GK$4="Industrials",_xll.ciqfunctions.udf.CIQ(GK$2,"IQ_TOTAl_DEBT_EBITDA",IQ_FQ,$A73,"LFR",,GK$3),IF(ISNUMBER(_xll.ciqfunctions.udf.CIQ(GK$2,"IQ_TOTAl_LOANS",IQ_FQ,$A73,"LFR",,GK$3)/_xll.ciqfunctions.udf.CIQ(GK$2,"IQ_TOTAl_DEPOSITS",IQ_FQ,$A73,"LFR",,GK$3)*100),_xll.ciqfunctions.udf.CIQ(GK$2,"IQ_TOTAl_LOANS",IQ_FQ,$A73,"LFR",,GK$3)/_xll.ciqfunctions.udf.CIQ(GK$2,"IQ_TOTAl_DEPOSITS",IQ_FQ,$A73,"LFR",,GK$3)*100,0))</f>
        <v>0</v>
      </c>
      <c r="GL73" s="11">
        <f>IF(GL$4="Industrials",_xll.ciqfunctions.udf.CIQ(GL$2,"IQ_TOTAl_DEBT_EBITDA",IQ_FQ,$A73,"LFR",,GL$3),IF(ISNUMBER(_xll.ciqfunctions.udf.CIQ(GL$2,"IQ_TOTAl_LOANS",IQ_FQ,$A73,"LFR",,GL$3)/_xll.ciqfunctions.udf.CIQ(GL$2,"IQ_TOTAl_DEPOSITS",IQ_FQ,$A73,"LFR",,GL$3)*100),_xll.ciqfunctions.udf.CIQ(GL$2,"IQ_TOTAl_LOANS",IQ_FQ,$A73,"LFR",,GL$3)/_xll.ciqfunctions.udf.CIQ(GL$2,"IQ_TOTAl_DEPOSITS",IQ_FQ,$A73,"LFR",,GL$3)*100,0))</f>
        <v>1.5141</v>
      </c>
      <c r="GM73" s="11">
        <f>IF(GM$4="Industrials",_xll.ciqfunctions.udf.CIQ(GM$2,"IQ_TOTAl_DEBT_EBITDA",IQ_FQ,$A73,"LFR",,GM$3),IF(ISNUMBER(_xll.ciqfunctions.udf.CIQ(GM$2,"IQ_TOTAl_LOANS",IQ_FQ,$A73,"LFR",,GM$3)/_xll.ciqfunctions.udf.CIQ(GM$2,"IQ_TOTAl_DEPOSITS",IQ_FQ,$A73,"LFR",,GM$3)*100),_xll.ciqfunctions.udf.CIQ(GM$2,"IQ_TOTAl_LOANS",IQ_FQ,$A73,"LFR",,GM$3)/_xll.ciqfunctions.udf.CIQ(GM$2,"IQ_TOTAl_DEPOSITS",IQ_FQ,$A73,"LFR",,GM$3)*100,0))</f>
        <v>0.71289999999999998</v>
      </c>
      <c r="GN73" s="11">
        <f>IF(GN$4="Industrials",_xll.ciqfunctions.udf.CIQ(GN$2,"IQ_TOTAl_DEBT_EBITDA",IQ_FQ,$A73,"LFR",,GN$3),IF(ISNUMBER(_xll.ciqfunctions.udf.CIQ(GN$2,"IQ_TOTAl_LOANS",IQ_FQ,$A73,"LFR",,GN$3)/_xll.ciqfunctions.udf.CIQ(GN$2,"IQ_TOTAl_DEPOSITS",IQ_FQ,$A73,"LFR",,GN$3)*100),_xll.ciqfunctions.udf.CIQ(GN$2,"IQ_TOTAl_LOANS",IQ_FQ,$A73,"LFR",,GN$3)/_xll.ciqfunctions.udf.CIQ(GN$2,"IQ_TOTAl_DEPOSITS",IQ_FQ,$A73,"LFR",,GN$3)*100,0))</f>
        <v>0.92657999999999996</v>
      </c>
      <c r="GO73" s="11">
        <f>IF(GO$4="Industrials",_xll.ciqfunctions.udf.CIQ(GO$2,"IQ_TOTAl_DEBT_EBITDA",IQ_FQ,$A73,"LFR",,GO$3),IF(ISNUMBER(_xll.ciqfunctions.udf.CIQ(GO$2,"IQ_TOTAl_LOANS",IQ_FQ,$A73,"LFR",,GO$3)/_xll.ciqfunctions.udf.CIQ(GO$2,"IQ_TOTAl_DEPOSITS",IQ_FQ,$A73,"LFR",,GO$3)*100),_xll.ciqfunctions.udf.CIQ(GO$2,"IQ_TOTAl_LOANS",IQ_FQ,$A73,"LFR",,GO$3)/_xll.ciqfunctions.udf.CIQ(GO$2,"IQ_TOTAl_DEPOSITS",IQ_FQ,$A73,"LFR",,GO$3)*100,0))</f>
        <v>15.678599999999999</v>
      </c>
      <c r="GP73" s="11">
        <f>IF(GP$4="Industrials",_xll.ciqfunctions.udf.CIQ(GP$2,"IQ_TOTAl_DEBT_EBITDA",IQ_FQ,$A73,"LFR",,GP$3),IF(ISNUMBER(_xll.ciqfunctions.udf.CIQ(GP$2,"IQ_TOTAl_LOANS",IQ_FQ,$A73,"LFR",,GP$3)/_xll.ciqfunctions.udf.CIQ(GP$2,"IQ_TOTAl_DEPOSITS",IQ_FQ,$A73,"LFR",,GP$3)*100),_xll.ciqfunctions.udf.CIQ(GP$2,"IQ_TOTAl_LOANS",IQ_FQ,$A73,"LFR",,GP$3)/_xll.ciqfunctions.udf.CIQ(GP$2,"IQ_TOTAl_DEPOSITS",IQ_FQ,$A73,"LFR",,GP$3)*100,0))</f>
        <v>2.3115800000000002</v>
      </c>
      <c r="GQ73" s="11">
        <f>IF(GQ$4="Industrials",_xll.ciqfunctions.udf.CIQ(GQ$2,"IQ_TOTAl_DEBT_EBITDA",IQ_FQ,$A73,"LFR",,GQ$3),IF(ISNUMBER(_xll.ciqfunctions.udf.CIQ(GQ$2,"IQ_TOTAl_LOANS",IQ_FQ,$A73,"LFR",,GQ$3)/_xll.ciqfunctions.udf.CIQ(GQ$2,"IQ_TOTAl_DEPOSITS",IQ_FQ,$A73,"LFR",,GQ$3)*100),_xll.ciqfunctions.udf.CIQ(GQ$2,"IQ_TOTAl_LOANS",IQ_FQ,$A73,"LFR",,GQ$3)/_xll.ciqfunctions.udf.CIQ(GQ$2,"IQ_TOTAl_DEPOSITS",IQ_FQ,$A73,"LFR",,GQ$3)*100,0))</f>
        <v>0.41375000000000001</v>
      </c>
      <c r="GR73" s="11">
        <f>IF(GR$4="Industrials",_xll.ciqfunctions.udf.CIQ(GR$2,"IQ_TOTAl_DEBT_EBITDA",IQ_FQ,$A73,"LFR",,GR$3),IF(ISNUMBER(_xll.ciqfunctions.udf.CIQ(GR$2,"IQ_TOTAl_LOANS",IQ_FQ,$A73,"LFR",,GR$3)/_xll.ciqfunctions.udf.CIQ(GR$2,"IQ_TOTAl_DEPOSITS",IQ_FQ,$A73,"LFR",,GR$3)*100),_xll.ciqfunctions.udf.CIQ(GR$2,"IQ_TOTAl_LOANS",IQ_FQ,$A73,"LFR",,GR$3)/_xll.ciqfunctions.udf.CIQ(GR$2,"IQ_TOTAl_DEPOSITS",IQ_FQ,$A73,"LFR",,GR$3)*100,0))</f>
        <v>0</v>
      </c>
      <c r="GS73" s="11">
        <f>IF(GS$4="Industrials",_xll.ciqfunctions.udf.CIQ(GS$2,"IQ_TOTAl_DEBT_EBITDA",IQ_FQ,$A73,"LFR",,GS$3),IF(ISNUMBER(_xll.ciqfunctions.udf.CIQ(GS$2,"IQ_TOTAl_LOANS",IQ_FQ,$A73,"LFR",,GS$3)/_xll.ciqfunctions.udf.CIQ(GS$2,"IQ_TOTAl_DEPOSITS",IQ_FQ,$A73,"LFR",,GS$3)*100),_xll.ciqfunctions.udf.CIQ(GS$2,"IQ_TOTAl_LOANS",IQ_FQ,$A73,"LFR",,GS$3)/_xll.ciqfunctions.udf.CIQ(GS$2,"IQ_TOTAl_DEPOSITS",IQ_FQ,$A73,"LFR",,GS$3)*100,0))</f>
        <v>1.86825</v>
      </c>
      <c r="GT73" s="11">
        <f>IF(GT$4="Industrials",_xll.ciqfunctions.udf.CIQ(GT$2,"IQ_TOTAl_DEBT_EBITDA",IQ_FQ,$A73,"LFR",,GT$3),IF(ISNUMBER(_xll.ciqfunctions.udf.CIQ(GT$2,"IQ_TOTAl_LOANS",IQ_FQ,$A73,"LFR",,GT$3)/_xll.ciqfunctions.udf.CIQ(GT$2,"IQ_TOTAl_DEPOSITS",IQ_FQ,$A73,"LFR",,GT$3)*100),_xll.ciqfunctions.udf.CIQ(GT$2,"IQ_TOTAl_LOANS",IQ_FQ,$A73,"LFR",,GT$3)/_xll.ciqfunctions.udf.CIQ(GT$2,"IQ_TOTAl_DEPOSITS",IQ_FQ,$A73,"LFR",,GT$3)*100,0))</f>
        <v>3.0766499999999999</v>
      </c>
      <c r="GU73" s="11">
        <f>IF(GU$4="Industrials",_xll.ciqfunctions.udf.CIQ(GU$2,"IQ_TOTAl_DEBT_EBITDA",IQ_FQ,$A73,"LFR",,GU$3),IF(ISNUMBER(_xll.ciqfunctions.udf.CIQ(GU$2,"IQ_TOTAl_LOANS",IQ_FQ,$A73,"LFR",,GU$3)/_xll.ciqfunctions.udf.CIQ(GU$2,"IQ_TOTAl_DEPOSITS",IQ_FQ,$A73,"LFR",,GU$3)*100),_xll.ciqfunctions.udf.CIQ(GU$2,"IQ_TOTAl_LOANS",IQ_FQ,$A73,"LFR",,GU$3)/_xll.ciqfunctions.udf.CIQ(GU$2,"IQ_TOTAl_DEPOSITS",IQ_FQ,$A73,"LFR",,GU$3)*100,0))</f>
        <v>0.51153000000000004</v>
      </c>
      <c r="GV73" s="11" t="str">
        <f>IF(GV$4="Industrials",_xll.ciqfunctions.udf.CIQ(GV$2,"IQ_TOTAl_DEBT_EBITDA",IQ_FQ,$A73,"LFR",,GV$3),IF(ISNUMBER(_xll.ciqfunctions.udf.CIQ(GV$2,"IQ_TOTAl_LOANS",IQ_FQ,$A73,"LFR",,GV$3)/_xll.ciqfunctions.udf.CIQ(GV$2,"IQ_TOTAl_DEPOSITS",IQ_FQ,$A73,"LFR",,GV$3)*100),_xll.ciqfunctions.udf.CIQ(GV$2,"IQ_TOTAl_LOANS",IQ_FQ,$A73,"LFR",,GV$3)/_xll.ciqfunctions.udf.CIQ(GV$2,"IQ_TOTAl_DEPOSITS",IQ_FQ,$A73,"LFR",,GV$3)*100,0))</f>
        <v>NM</v>
      </c>
      <c r="GW73" s="11">
        <f>IF(GW$4="Industrials",_xll.ciqfunctions.udf.CIQ(GW$2,"IQ_TOTAl_DEBT_EBITDA",IQ_FQ,$A73,"LFR",,GW$3),IF(ISNUMBER(_xll.ciqfunctions.udf.CIQ(GW$2,"IQ_TOTAl_LOANS",IQ_FQ,$A73,"LFR",,GW$3)/_xll.ciqfunctions.udf.CIQ(GW$2,"IQ_TOTAl_DEPOSITS",IQ_FQ,$A73,"LFR",,GW$3)*100),_xll.ciqfunctions.udf.CIQ(GW$2,"IQ_TOTAl_LOANS",IQ_FQ,$A73,"LFR",,GW$3)/_xll.ciqfunctions.udf.CIQ(GW$2,"IQ_TOTAl_DEPOSITS",IQ_FQ,$A73,"LFR",,GW$3)*100,0))</f>
        <v>2.5443799999999999</v>
      </c>
      <c r="GX73" s="11">
        <f>IF(GX$4="Industrials",_xll.ciqfunctions.udf.CIQ(GX$2,"IQ_TOTAl_DEBT_EBITDA",IQ_FQ,$A73,"LFR",,GX$3),IF(ISNUMBER(_xll.ciqfunctions.udf.CIQ(GX$2,"IQ_TOTAl_LOANS",IQ_FQ,$A73,"LFR",,GX$3)/_xll.ciqfunctions.udf.CIQ(GX$2,"IQ_TOTAl_DEPOSITS",IQ_FQ,$A73,"LFR",,GX$3)*100),_xll.ciqfunctions.udf.CIQ(GX$2,"IQ_TOTAl_LOANS",IQ_FQ,$A73,"LFR",,GX$3)/_xll.ciqfunctions.udf.CIQ(GX$2,"IQ_TOTAl_DEPOSITS",IQ_FQ,$A73,"LFR",,GX$3)*100,0))</f>
        <v>0.88602999999999998</v>
      </c>
      <c r="GY73" s="11">
        <f>IF(GY$4="Industrials",_xll.ciqfunctions.udf.CIQ(GY$2,"IQ_TOTAl_DEBT_EBITDA",IQ_FQ,$A73,"LFR",,GY$3),IF(ISNUMBER(_xll.ciqfunctions.udf.CIQ(GY$2,"IQ_TOTAl_LOANS",IQ_FQ,$A73,"LFR",,GY$3)/_xll.ciqfunctions.udf.CIQ(GY$2,"IQ_TOTAl_DEPOSITS",IQ_FQ,$A73,"LFR",,GY$3)*100),_xll.ciqfunctions.udf.CIQ(GY$2,"IQ_TOTAl_LOANS",IQ_FQ,$A73,"LFR",,GY$3)/_xll.ciqfunctions.udf.CIQ(GY$2,"IQ_TOTAl_DEPOSITS",IQ_FQ,$A73,"LFR",,GY$3)*100,0))</f>
        <v>5.4861599999999999</v>
      </c>
      <c r="GZ73" s="11">
        <f>IF(GZ$4="Industrials",_xll.ciqfunctions.udf.CIQ(GZ$2,"IQ_TOTAl_DEBT_EBITDA",IQ_FQ,$A73,"LFR",,GZ$3),IF(ISNUMBER(_xll.ciqfunctions.udf.CIQ(GZ$2,"IQ_TOTAl_LOANS",IQ_FQ,$A73,"LFR",,GZ$3)/_xll.ciqfunctions.udf.CIQ(GZ$2,"IQ_TOTAl_DEPOSITS",IQ_FQ,$A73,"LFR",,GZ$3)*100),_xll.ciqfunctions.udf.CIQ(GZ$2,"IQ_TOTAl_LOANS",IQ_FQ,$A73,"LFR",,GZ$3)/_xll.ciqfunctions.udf.CIQ(GZ$2,"IQ_TOTAl_DEPOSITS",IQ_FQ,$A73,"LFR",,GZ$3)*100,0))</f>
        <v>0.92723999999999995</v>
      </c>
      <c r="HA73" s="11">
        <f>IF(HA$4="Industrials",_xll.ciqfunctions.udf.CIQ(HA$2,"IQ_TOTAl_DEBT_EBITDA",IQ_FQ,$A73,"LFR",,HA$3),IF(ISNUMBER(_xll.ciqfunctions.udf.CIQ(HA$2,"IQ_TOTAl_LOANS",IQ_FQ,$A73,"LFR",,HA$3)/_xll.ciqfunctions.udf.CIQ(HA$2,"IQ_TOTAl_DEPOSITS",IQ_FQ,$A73,"LFR",,HA$3)*100),_xll.ciqfunctions.udf.CIQ(HA$2,"IQ_TOTAl_LOANS",IQ_FQ,$A73,"LFR",,HA$3)/_xll.ciqfunctions.udf.CIQ(HA$2,"IQ_TOTAl_DEPOSITS",IQ_FQ,$A73,"LFR",,HA$3)*100,0))</f>
        <v>1.8329299999999999</v>
      </c>
      <c r="HB73" s="11">
        <f>IF(HB$4="Industrials",_xll.ciqfunctions.udf.CIQ(HB$2,"IQ_TOTAl_DEBT_EBITDA",IQ_FQ,$A73,"LFR",,HB$3),IF(ISNUMBER(_xll.ciqfunctions.udf.CIQ(HB$2,"IQ_TOTAl_LOANS",IQ_FQ,$A73,"LFR",,HB$3)/_xll.ciqfunctions.udf.CIQ(HB$2,"IQ_TOTAl_DEPOSITS",IQ_FQ,$A73,"LFR",,HB$3)*100),_xll.ciqfunctions.udf.CIQ(HB$2,"IQ_TOTAl_LOANS",IQ_FQ,$A73,"LFR",,HB$3)/_xll.ciqfunctions.udf.CIQ(HB$2,"IQ_TOTAl_DEPOSITS",IQ_FQ,$A73,"LFR",,HB$3)*100,0))</f>
        <v>1.4164399999999999</v>
      </c>
      <c r="HC73" s="11">
        <f>IF(HC$4="Industrials",_xll.ciqfunctions.udf.CIQ(HC$2,"IQ_TOTAl_DEBT_EBITDA",IQ_FQ,$A73,"LFR",,HC$3),IF(ISNUMBER(_xll.ciqfunctions.udf.CIQ(HC$2,"IQ_TOTAl_LOANS",IQ_FQ,$A73,"LFR",,HC$3)/_xll.ciqfunctions.udf.CIQ(HC$2,"IQ_TOTAl_DEPOSITS",IQ_FQ,$A73,"LFR",,HC$3)*100),_xll.ciqfunctions.udf.CIQ(HC$2,"IQ_TOTAl_LOANS",IQ_FQ,$A73,"LFR",,HC$3)/_xll.ciqfunctions.udf.CIQ(HC$2,"IQ_TOTAl_DEPOSITS",IQ_FQ,$A73,"LFR",,HC$3)*100,0))</f>
        <v>0</v>
      </c>
      <c r="HD73" s="11">
        <f>IF(HD$4="Industrials",_xll.ciqfunctions.udf.CIQ(HD$2,"IQ_TOTAl_DEBT_EBITDA",IQ_FQ,$A73,"LFR",,HD$3),IF(ISNUMBER(_xll.ciqfunctions.udf.CIQ(HD$2,"IQ_TOTAl_LOANS",IQ_FQ,$A73,"LFR",,HD$3)/_xll.ciqfunctions.udf.CIQ(HD$2,"IQ_TOTAl_DEPOSITS",IQ_FQ,$A73,"LFR",,HD$3)*100),_xll.ciqfunctions.udf.CIQ(HD$2,"IQ_TOTAl_LOANS",IQ_FQ,$A73,"LFR",,HD$3)/_xll.ciqfunctions.udf.CIQ(HD$2,"IQ_TOTAl_DEPOSITS",IQ_FQ,$A73,"LFR",,HD$3)*100,0))</f>
        <v>0</v>
      </c>
      <c r="HE73" s="11">
        <f>IF(HE$4="Industrials",_xll.ciqfunctions.udf.CIQ(HE$2,"IQ_TOTAl_DEBT_EBITDA",IQ_FQ,$A73,"LFR",,HE$3),IF(ISNUMBER(_xll.ciqfunctions.udf.CIQ(HE$2,"IQ_TOTAl_LOANS",IQ_FQ,$A73,"LFR",,HE$3)/_xll.ciqfunctions.udf.CIQ(HE$2,"IQ_TOTAl_DEPOSITS",IQ_FQ,$A73,"LFR",,HE$3)*100),_xll.ciqfunctions.udf.CIQ(HE$2,"IQ_TOTAl_LOANS",IQ_FQ,$A73,"LFR",,HE$3)/_xll.ciqfunctions.udf.CIQ(HE$2,"IQ_TOTAl_DEPOSITS",IQ_FQ,$A73,"LFR",,HE$3)*100,0))</f>
        <v>0.16802</v>
      </c>
      <c r="HF73" s="11">
        <f>IF(HF$4="Industrials",_xll.ciqfunctions.udf.CIQ(HF$2,"IQ_TOTAl_DEBT_EBITDA",IQ_FQ,$A73,"LFR",,HF$3),IF(ISNUMBER(_xll.ciqfunctions.udf.CIQ(HF$2,"IQ_TOTAl_LOANS",IQ_FQ,$A73,"LFR",,HF$3)/_xll.ciqfunctions.udf.CIQ(HF$2,"IQ_TOTAl_DEPOSITS",IQ_FQ,$A73,"LFR",,HF$3)*100),_xll.ciqfunctions.udf.CIQ(HF$2,"IQ_TOTAl_LOANS",IQ_FQ,$A73,"LFR",,HF$3)/_xll.ciqfunctions.udf.CIQ(HF$2,"IQ_TOTAl_DEPOSITS",IQ_FQ,$A73,"LFR",,HF$3)*100,0))</f>
        <v>1.12853</v>
      </c>
      <c r="HG73" s="11">
        <f>IF(HG$4="Industrials",_xll.ciqfunctions.udf.CIQ(HG$2,"IQ_TOTAl_DEBT_EBITDA",IQ_FQ,$A73,"LFR",,HG$3),IF(ISNUMBER(_xll.ciqfunctions.udf.CIQ(HG$2,"IQ_TOTAl_LOANS",IQ_FQ,$A73,"LFR",,HG$3)/_xll.ciqfunctions.udf.CIQ(HG$2,"IQ_TOTAl_DEPOSITS",IQ_FQ,$A73,"LFR",,HG$3)*100),_xll.ciqfunctions.udf.CIQ(HG$2,"IQ_TOTAl_LOANS",IQ_FQ,$A73,"LFR",,HG$3)/_xll.ciqfunctions.udf.CIQ(HG$2,"IQ_TOTAl_DEPOSITS",IQ_FQ,$A73,"LFR",,HG$3)*100,0))</f>
        <v>2.1524299999999998</v>
      </c>
      <c r="HH73" s="11">
        <f>IF(HH$4="Industrials",_xll.ciqfunctions.udf.CIQ(HH$2,"IQ_TOTAl_DEBT_EBITDA",IQ_FQ,$A73,"LFR",,HH$3),IF(ISNUMBER(_xll.ciqfunctions.udf.CIQ(HH$2,"IQ_TOTAl_LOANS",IQ_FQ,$A73,"LFR",,HH$3)/_xll.ciqfunctions.udf.CIQ(HH$2,"IQ_TOTAl_DEPOSITS",IQ_FQ,$A73,"LFR",,HH$3)*100),_xll.ciqfunctions.udf.CIQ(HH$2,"IQ_TOTAl_LOANS",IQ_FQ,$A73,"LFR",,HH$3)/_xll.ciqfunctions.udf.CIQ(HH$2,"IQ_TOTAl_DEPOSITS",IQ_FQ,$A73,"LFR",,HH$3)*100,0))</f>
        <v>1.3122499999999999</v>
      </c>
      <c r="HI73" s="11">
        <f>IF(HI$4="Industrials",_xll.ciqfunctions.udf.CIQ(HI$2,"IQ_TOTAl_DEBT_EBITDA",IQ_FQ,$A73,"LFR",,HI$3),IF(ISNUMBER(_xll.ciqfunctions.udf.CIQ(HI$2,"IQ_TOTAl_LOANS",IQ_FQ,$A73,"LFR",,HI$3)/_xll.ciqfunctions.udf.CIQ(HI$2,"IQ_TOTAl_DEPOSITS",IQ_FQ,$A73,"LFR",,HI$3)*100),_xll.ciqfunctions.udf.CIQ(HI$2,"IQ_TOTAl_LOANS",IQ_FQ,$A73,"LFR",,HI$3)/_xll.ciqfunctions.udf.CIQ(HI$2,"IQ_TOTAl_DEPOSITS",IQ_FQ,$A73,"LFR",,HI$3)*100,0))</f>
        <v>0.32729999999999998</v>
      </c>
      <c r="HJ73" s="11">
        <f>IF(HJ$4="Industrials",_xll.ciqfunctions.udf.CIQ(HJ$2,"IQ_TOTAl_DEBT_EBITDA",IQ_FQ,$A73,"LFR",,HJ$3),IF(ISNUMBER(_xll.ciqfunctions.udf.CIQ(HJ$2,"IQ_TOTAl_LOANS",IQ_FQ,$A73,"LFR",,HJ$3)/_xll.ciqfunctions.udf.CIQ(HJ$2,"IQ_TOTAl_DEPOSITS",IQ_FQ,$A73,"LFR",,HJ$3)*100),_xll.ciqfunctions.udf.CIQ(HJ$2,"IQ_TOTAl_LOANS",IQ_FQ,$A73,"LFR",,HJ$3)/_xll.ciqfunctions.udf.CIQ(HJ$2,"IQ_TOTAl_DEPOSITS",IQ_FQ,$A73,"LFR",,HJ$3)*100,0))</f>
        <v>7.7807599999999999</v>
      </c>
      <c r="HK73" s="11">
        <f>IF(HK$4="Industrials",_xll.ciqfunctions.udf.CIQ(HK$2,"IQ_TOTAl_DEBT_EBITDA",IQ_FQ,$A73,"LFR",,HK$3),IF(ISNUMBER(_xll.ciqfunctions.udf.CIQ(HK$2,"IQ_TOTAl_LOANS",IQ_FQ,$A73,"LFR",,HK$3)/_xll.ciqfunctions.udf.CIQ(HK$2,"IQ_TOTAl_DEPOSITS",IQ_FQ,$A73,"LFR",,HK$3)*100),_xll.ciqfunctions.udf.CIQ(HK$2,"IQ_TOTAl_LOANS",IQ_FQ,$A73,"LFR",,HK$3)/_xll.ciqfunctions.udf.CIQ(HK$2,"IQ_TOTAl_DEPOSITS",IQ_FQ,$A73,"LFR",,HK$3)*100,0))</f>
        <v>0</v>
      </c>
      <c r="HL73" s="11">
        <f>IF(HL$4="Industrials",_xll.ciqfunctions.udf.CIQ(HL$2,"IQ_TOTAl_DEBT_EBITDA",IQ_FQ,$A73,"LFR",,HL$3),IF(ISNUMBER(_xll.ciqfunctions.udf.CIQ(HL$2,"IQ_TOTAl_LOANS",IQ_FQ,$A73,"LFR",,HL$3)/_xll.ciqfunctions.udf.CIQ(HL$2,"IQ_TOTAl_DEPOSITS",IQ_FQ,$A73,"LFR",,HL$3)*100),_xll.ciqfunctions.udf.CIQ(HL$2,"IQ_TOTAl_LOANS",IQ_FQ,$A73,"LFR",,HL$3)/_xll.ciqfunctions.udf.CIQ(HL$2,"IQ_TOTAl_DEPOSITS",IQ_FQ,$A73,"LFR",,HL$3)*100,0))</f>
        <v>115.44361438289054</v>
      </c>
      <c r="HM73" s="11">
        <f>IF(HM$4="Industrials",_xll.ciqfunctions.udf.CIQ(HM$2,"IQ_TOTAl_DEBT_EBITDA",IQ_FQ,$A73,"LFR",,HM$3),IF(ISNUMBER(_xll.ciqfunctions.udf.CIQ(HM$2,"IQ_TOTAl_LOANS",IQ_FQ,$A73,"LFR",,HM$3)/_xll.ciqfunctions.udf.CIQ(HM$2,"IQ_TOTAl_DEPOSITS",IQ_FQ,$A73,"LFR",,HM$3)*100),_xll.ciqfunctions.udf.CIQ(HM$2,"IQ_TOTAl_LOANS",IQ_FQ,$A73,"LFR",,HM$3)/_xll.ciqfunctions.udf.CIQ(HM$2,"IQ_TOTAl_DEPOSITS",IQ_FQ,$A73,"LFR",,HM$3)*100,0))</f>
        <v>0.60750999999999999</v>
      </c>
      <c r="HN73" s="11">
        <f>IF(HN$4="Industrials",_xll.ciqfunctions.udf.CIQ(HN$2,"IQ_TOTAl_DEBT_EBITDA",IQ_FQ,$A73,"LFR",,HN$3),IF(ISNUMBER(_xll.ciqfunctions.udf.CIQ(HN$2,"IQ_TOTAl_LOANS",IQ_FQ,$A73,"LFR",,HN$3)/_xll.ciqfunctions.udf.CIQ(HN$2,"IQ_TOTAl_DEPOSITS",IQ_FQ,$A73,"LFR",,HN$3)*100),_xll.ciqfunctions.udf.CIQ(HN$2,"IQ_TOTAl_LOANS",IQ_FQ,$A73,"LFR",,HN$3)/_xll.ciqfunctions.udf.CIQ(HN$2,"IQ_TOTAl_DEPOSITS",IQ_FQ,$A73,"LFR",,HN$3)*100,0))</f>
        <v>86.133702012392206</v>
      </c>
      <c r="HO73" s="11">
        <f>IF(HO$4="Industrials",_xll.ciqfunctions.udf.CIQ(HO$2,"IQ_TOTAl_DEBT_EBITDA",IQ_FQ,$A73,"LFR",,HO$3),IF(ISNUMBER(_xll.ciqfunctions.udf.CIQ(HO$2,"IQ_TOTAl_LOANS",IQ_FQ,$A73,"LFR",,HO$3)/_xll.ciqfunctions.udf.CIQ(HO$2,"IQ_TOTAl_DEPOSITS",IQ_FQ,$A73,"LFR",,HO$3)*100),_xll.ciqfunctions.udf.CIQ(HO$2,"IQ_TOTAl_LOANS",IQ_FQ,$A73,"LFR",,HO$3)/_xll.ciqfunctions.udf.CIQ(HO$2,"IQ_TOTAl_DEPOSITS",IQ_FQ,$A73,"LFR",,HO$3)*100,0))</f>
        <v>1.36503</v>
      </c>
      <c r="HP73" s="11">
        <f>IF(HP$4="Industrials",_xll.ciqfunctions.udf.CIQ(HP$2,"IQ_TOTAl_DEBT_EBITDA",IQ_FQ,$A73,"LFR",,HP$3),IF(ISNUMBER(_xll.ciqfunctions.udf.CIQ(HP$2,"IQ_TOTAl_LOANS",IQ_FQ,$A73,"LFR",,HP$3)/_xll.ciqfunctions.udf.CIQ(HP$2,"IQ_TOTAl_DEPOSITS",IQ_FQ,$A73,"LFR",,HP$3)*100),_xll.ciqfunctions.udf.CIQ(HP$2,"IQ_TOTAl_LOANS",IQ_FQ,$A73,"LFR",,HP$3)/_xll.ciqfunctions.udf.CIQ(HP$2,"IQ_TOTAl_DEPOSITS",IQ_FQ,$A73,"LFR",,HP$3)*100,0))</f>
        <v>1.51983</v>
      </c>
      <c r="HQ73" s="11">
        <f>IF(HQ$4="Industrials",_xll.ciqfunctions.udf.CIQ(HQ$2,"IQ_TOTAl_DEBT_EBITDA",IQ_FQ,$A73,"LFR",,HQ$3),IF(ISNUMBER(_xll.ciqfunctions.udf.CIQ(HQ$2,"IQ_TOTAl_LOANS",IQ_FQ,$A73,"LFR",,HQ$3)/_xll.ciqfunctions.udf.CIQ(HQ$2,"IQ_TOTAl_DEPOSITS",IQ_FQ,$A73,"LFR",,HQ$3)*100),_xll.ciqfunctions.udf.CIQ(HQ$2,"IQ_TOTAl_LOANS",IQ_FQ,$A73,"LFR",,HQ$3)/_xll.ciqfunctions.udf.CIQ(HQ$2,"IQ_TOTAl_DEPOSITS",IQ_FQ,$A73,"LFR",,HQ$3)*100,0))</f>
        <v>3.6844100000000002</v>
      </c>
      <c r="HR73" s="11">
        <f>IF(HR$4="Industrials",_xll.ciqfunctions.udf.CIQ(HR$2,"IQ_TOTAl_DEBT_EBITDA",IQ_FQ,$A73,"LFR",,HR$3),IF(ISNUMBER(_xll.ciqfunctions.udf.CIQ(HR$2,"IQ_TOTAl_LOANS",IQ_FQ,$A73,"LFR",,HR$3)/_xll.ciqfunctions.udf.CIQ(HR$2,"IQ_TOTAl_DEPOSITS",IQ_FQ,$A73,"LFR",,HR$3)*100),_xll.ciqfunctions.udf.CIQ(HR$2,"IQ_TOTAl_LOANS",IQ_FQ,$A73,"LFR",,HR$3)/_xll.ciqfunctions.udf.CIQ(HR$2,"IQ_TOTAl_DEPOSITS",IQ_FQ,$A73,"LFR",,HR$3)*100,0))</f>
        <v>0.31601000000000001</v>
      </c>
      <c r="HS73" s="11">
        <f>IF(HS$4="Industrials",_xll.ciqfunctions.udf.CIQ(HS$2,"IQ_TOTAl_DEBT_EBITDA",IQ_FQ,$A73,"LFR",,HS$3),IF(ISNUMBER(_xll.ciqfunctions.udf.CIQ(HS$2,"IQ_TOTAl_LOANS",IQ_FQ,$A73,"LFR",,HS$3)/_xll.ciqfunctions.udf.CIQ(HS$2,"IQ_TOTAl_DEPOSITS",IQ_FQ,$A73,"LFR",,HS$3)*100),_xll.ciqfunctions.udf.CIQ(HS$2,"IQ_TOTAl_LOANS",IQ_FQ,$A73,"LFR",,HS$3)/_xll.ciqfunctions.udf.CIQ(HS$2,"IQ_TOTAl_DEPOSITS",IQ_FQ,$A73,"LFR",,HS$3)*100,0))</f>
        <v>0</v>
      </c>
      <c r="HT73" s="11">
        <f>IF(HT$4="Industrials",_xll.ciqfunctions.udf.CIQ(HT$2,"IQ_TOTAl_DEBT_EBITDA",IQ_FQ,$A73,"LFR",,HT$3),IF(ISNUMBER(_xll.ciqfunctions.udf.CIQ(HT$2,"IQ_TOTAl_LOANS",IQ_FQ,$A73,"LFR",,HT$3)/_xll.ciqfunctions.udf.CIQ(HT$2,"IQ_TOTAl_DEPOSITS",IQ_FQ,$A73,"LFR",,HT$3)*100),_xll.ciqfunctions.udf.CIQ(HT$2,"IQ_TOTAl_LOANS",IQ_FQ,$A73,"LFR",,HT$3)/_xll.ciqfunctions.udf.CIQ(HT$2,"IQ_TOTAl_DEPOSITS",IQ_FQ,$A73,"LFR",,HT$3)*100,0))</f>
        <v>1.3236000000000001</v>
      </c>
      <c r="HU73" s="11">
        <f>IF(HU$4="Industrials",_xll.ciqfunctions.udf.CIQ(HU$2,"IQ_TOTAl_DEBT_EBITDA",IQ_FQ,$A73,"LFR",,HU$3),IF(ISNUMBER(_xll.ciqfunctions.udf.CIQ(HU$2,"IQ_TOTAl_LOANS",IQ_FQ,$A73,"LFR",,HU$3)/_xll.ciqfunctions.udf.CIQ(HU$2,"IQ_TOTAl_DEPOSITS",IQ_FQ,$A73,"LFR",,HU$3)*100),_xll.ciqfunctions.udf.CIQ(HU$2,"IQ_TOTAl_LOANS",IQ_FQ,$A73,"LFR",,HU$3)/_xll.ciqfunctions.udf.CIQ(HU$2,"IQ_TOTAl_DEPOSITS",IQ_FQ,$A73,"LFR",,HU$3)*100,0))</f>
        <v>1.4726300000000001</v>
      </c>
      <c r="HV73" s="11">
        <f>IF(HV$4="Industrials",_xll.ciqfunctions.udf.CIQ(HV$2,"IQ_TOTAl_DEBT_EBITDA",IQ_FQ,$A73,"LFR",,HV$3),IF(ISNUMBER(_xll.ciqfunctions.udf.CIQ(HV$2,"IQ_TOTAl_LOANS",IQ_FQ,$A73,"LFR",,HV$3)/_xll.ciqfunctions.udf.CIQ(HV$2,"IQ_TOTAl_DEPOSITS",IQ_FQ,$A73,"LFR",,HV$3)*100),_xll.ciqfunctions.udf.CIQ(HV$2,"IQ_TOTAl_LOANS",IQ_FQ,$A73,"LFR",,HV$3)/_xll.ciqfunctions.udf.CIQ(HV$2,"IQ_TOTAl_DEPOSITS",IQ_FQ,$A73,"LFR",,HV$3)*100,0))</f>
        <v>2.6532900000000001</v>
      </c>
      <c r="HW73" s="11">
        <f>IF(HW$4="Industrials",_xll.ciqfunctions.udf.CIQ(HW$2,"IQ_TOTAl_DEBT_EBITDA",IQ_FQ,$A73,"LFR",,HW$3),IF(ISNUMBER(_xll.ciqfunctions.udf.CIQ(HW$2,"IQ_TOTAl_LOANS",IQ_FQ,$A73,"LFR",,HW$3)/_xll.ciqfunctions.udf.CIQ(HW$2,"IQ_TOTAl_DEPOSITS",IQ_FQ,$A73,"LFR",,HW$3)*100),_xll.ciqfunctions.udf.CIQ(HW$2,"IQ_TOTAl_LOANS",IQ_FQ,$A73,"LFR",,HW$3)/_xll.ciqfunctions.udf.CIQ(HW$2,"IQ_TOTAl_DEPOSITS",IQ_FQ,$A73,"LFR",,HW$3)*100,0))</f>
        <v>3.2311299999999998</v>
      </c>
      <c r="HX73" s="11">
        <f>IF(HX$4="Industrials",_xll.ciqfunctions.udf.CIQ(HX$2,"IQ_TOTAl_DEBT_EBITDA",IQ_FQ,$A73,"LFR",,HX$3),IF(ISNUMBER(_xll.ciqfunctions.udf.CIQ(HX$2,"IQ_TOTAl_LOANS",IQ_FQ,$A73,"LFR",,HX$3)/_xll.ciqfunctions.udf.CIQ(HX$2,"IQ_TOTAl_DEPOSITS",IQ_FQ,$A73,"LFR",,HX$3)*100),_xll.ciqfunctions.udf.CIQ(HX$2,"IQ_TOTAl_LOANS",IQ_FQ,$A73,"LFR",,HX$3)/_xll.ciqfunctions.udf.CIQ(HX$2,"IQ_TOTAl_DEPOSITS",IQ_FQ,$A73,"LFR",,HX$3)*100,0))</f>
        <v>10.39583</v>
      </c>
      <c r="HY73" s="11">
        <f>IF(HY$4="Industrials",_xll.ciqfunctions.udf.CIQ(HY$2,"IQ_TOTAl_DEBT_EBITDA",IQ_FQ,$A73,"LFR",,HY$3),IF(ISNUMBER(_xll.ciqfunctions.udf.CIQ(HY$2,"IQ_TOTAl_LOANS",IQ_FQ,$A73,"LFR",,HY$3)/_xll.ciqfunctions.udf.CIQ(HY$2,"IQ_TOTAl_DEPOSITS",IQ_FQ,$A73,"LFR",,HY$3)*100),_xll.ciqfunctions.udf.CIQ(HY$2,"IQ_TOTAl_LOANS",IQ_FQ,$A73,"LFR",,HY$3)/_xll.ciqfunctions.udf.CIQ(HY$2,"IQ_TOTAl_DEPOSITS",IQ_FQ,$A73,"LFR",,HY$3)*100,0))</f>
        <v>0</v>
      </c>
      <c r="HZ73" s="11">
        <f>IF(HZ$4="Industrials",_xll.ciqfunctions.udf.CIQ(HZ$2,"IQ_TOTAl_DEBT_EBITDA",IQ_FQ,$A73,"LFR",,HZ$3),IF(ISNUMBER(_xll.ciqfunctions.udf.CIQ(HZ$2,"IQ_TOTAl_LOANS",IQ_FQ,$A73,"LFR",,HZ$3)/_xll.ciqfunctions.udf.CIQ(HZ$2,"IQ_TOTAl_DEPOSITS",IQ_FQ,$A73,"LFR",,HZ$3)*100),_xll.ciqfunctions.udf.CIQ(HZ$2,"IQ_TOTAl_LOANS",IQ_FQ,$A73,"LFR",,HZ$3)/_xll.ciqfunctions.udf.CIQ(HZ$2,"IQ_TOTAl_DEPOSITS",IQ_FQ,$A73,"LFR",,HZ$3)*100,0))</f>
        <v>0</v>
      </c>
      <c r="IA73" s="11">
        <f>IF(IA$4="Industrials",_xll.ciqfunctions.udf.CIQ(IA$2,"IQ_TOTAl_DEBT_EBITDA",IQ_FQ,$A73,"LFR",,IA$3),IF(ISNUMBER(_xll.ciqfunctions.udf.CIQ(IA$2,"IQ_TOTAl_LOANS",IQ_FQ,$A73,"LFR",,IA$3)/_xll.ciqfunctions.udf.CIQ(IA$2,"IQ_TOTAl_DEPOSITS",IQ_FQ,$A73,"LFR",,IA$3)*100),_xll.ciqfunctions.udf.CIQ(IA$2,"IQ_TOTAl_LOANS",IQ_FQ,$A73,"LFR",,IA$3)/_xll.ciqfunctions.udf.CIQ(IA$2,"IQ_TOTAl_DEPOSITS",IQ_FQ,$A73,"LFR",,IA$3)*100,0))</f>
        <v>4.00739</v>
      </c>
      <c r="IB73" s="11" t="str">
        <f>IF(IB$4="Industrials",_xll.ciqfunctions.udf.CIQ(IB$2,"IQ_TOTAl_DEBT_EBITDA",IQ_FQ,$A73,"LFR",,IB$3),IF(ISNUMBER(_xll.ciqfunctions.udf.CIQ(IB$2,"IQ_TOTAl_LOANS",IQ_FQ,$A73,"LFR",,IB$3)/_xll.ciqfunctions.udf.CIQ(IB$2,"IQ_TOTAl_DEPOSITS",IQ_FQ,$A73,"LFR",,IB$3)*100),_xll.ciqfunctions.udf.CIQ(IB$2,"IQ_TOTAl_LOANS",IQ_FQ,$A73,"LFR",,IB$3)/_xll.ciqfunctions.udf.CIQ(IB$2,"IQ_TOTAl_DEPOSITS",IQ_FQ,$A73,"LFR",,IB$3)*100,0))</f>
        <v>NM</v>
      </c>
      <c r="IC73" s="11">
        <f>IF(IC$4="Industrials",_xll.ciqfunctions.udf.CIQ(IC$2,"IQ_TOTAl_DEBT_EBITDA",IQ_FQ,$A73,"LFR",,IC$3),IF(ISNUMBER(_xll.ciqfunctions.udf.CIQ(IC$2,"IQ_TOTAl_LOANS",IQ_FQ,$A73,"LFR",,IC$3)/_xll.ciqfunctions.udf.CIQ(IC$2,"IQ_TOTAl_DEPOSITS",IQ_FQ,$A73,"LFR",,IC$3)*100),_xll.ciqfunctions.udf.CIQ(IC$2,"IQ_TOTAl_LOANS",IQ_FQ,$A73,"LFR",,IC$3)/_xll.ciqfunctions.udf.CIQ(IC$2,"IQ_TOTAl_DEPOSITS",IQ_FQ,$A73,"LFR",,IC$3)*100,0))</f>
        <v>1.7827999999999999</v>
      </c>
      <c r="ID73" s="11">
        <f>IF(ID$4="Industrials",_xll.ciqfunctions.udf.CIQ(ID$2,"IQ_TOTAl_DEBT_EBITDA",IQ_FQ,$A73,"LFR",,ID$3),IF(ISNUMBER(_xll.ciqfunctions.udf.CIQ(ID$2,"IQ_TOTAl_LOANS",IQ_FQ,$A73,"LFR",,ID$3)/_xll.ciqfunctions.udf.CIQ(ID$2,"IQ_TOTAl_DEPOSITS",IQ_FQ,$A73,"LFR",,ID$3)*100),_xll.ciqfunctions.udf.CIQ(ID$2,"IQ_TOTAl_LOANS",IQ_FQ,$A73,"LFR",,ID$3)/_xll.ciqfunctions.udf.CIQ(ID$2,"IQ_TOTAl_DEPOSITS",IQ_FQ,$A73,"LFR",,ID$3)*100,0))</f>
        <v>0.66344000000000003</v>
      </c>
      <c r="IE73" s="11">
        <f>IF(IE$4="Industrials",_xll.ciqfunctions.udf.CIQ(IE$2,"IQ_TOTAl_DEBT_EBITDA",IQ_FQ,$A73,"LFR",,IE$3),IF(ISNUMBER(_xll.ciqfunctions.udf.CIQ(IE$2,"IQ_TOTAl_LOANS",IQ_FQ,$A73,"LFR",,IE$3)/_xll.ciqfunctions.udf.CIQ(IE$2,"IQ_TOTAl_DEPOSITS",IQ_FQ,$A73,"LFR",,IE$3)*100),_xll.ciqfunctions.udf.CIQ(IE$2,"IQ_TOTAl_LOANS",IQ_FQ,$A73,"LFR",,IE$3)/_xll.ciqfunctions.udf.CIQ(IE$2,"IQ_TOTAl_DEPOSITS",IQ_FQ,$A73,"LFR",,IE$3)*100,0))</f>
        <v>1.64838</v>
      </c>
      <c r="IF73" s="11">
        <f>IF(IF$4="Industrials",_xll.ciqfunctions.udf.CIQ(IF$2,"IQ_TOTAl_DEBT_EBITDA",IQ_FQ,$A73,"LFR",,IF$3),IF(ISNUMBER(_xll.ciqfunctions.udf.CIQ(IF$2,"IQ_TOTAl_LOANS",IQ_FQ,$A73,"LFR",,IF$3)/_xll.ciqfunctions.udf.CIQ(IF$2,"IQ_TOTAl_DEPOSITS",IQ_FQ,$A73,"LFR",,IF$3)*100),_xll.ciqfunctions.udf.CIQ(IF$2,"IQ_TOTAl_LOANS",IQ_FQ,$A73,"LFR",,IF$3)/_xll.ciqfunctions.udf.CIQ(IF$2,"IQ_TOTAl_DEPOSITS",IQ_FQ,$A73,"LFR",,IF$3)*100,0))</f>
        <v>0.76470000000000005</v>
      </c>
      <c r="IG73" s="11">
        <f>IF(IG$4="Industrials",_xll.ciqfunctions.udf.CIQ(IG$2,"IQ_TOTAl_DEBT_EBITDA",IQ_FQ,$A73,"LFR",,IG$3),IF(ISNUMBER(_xll.ciqfunctions.udf.CIQ(IG$2,"IQ_TOTAl_LOANS",IQ_FQ,$A73,"LFR",,IG$3)/_xll.ciqfunctions.udf.CIQ(IG$2,"IQ_TOTAl_DEPOSITS",IQ_FQ,$A73,"LFR",,IG$3)*100),_xll.ciqfunctions.udf.CIQ(IG$2,"IQ_TOTAl_LOANS",IQ_FQ,$A73,"LFR",,IG$3)/_xll.ciqfunctions.udf.CIQ(IG$2,"IQ_TOTAl_DEPOSITS",IQ_FQ,$A73,"LFR",,IG$3)*100,0))</f>
        <v>3.0099200000000002</v>
      </c>
      <c r="IH73" s="11">
        <f>IF(IH$4="Industrials",_xll.ciqfunctions.udf.CIQ(IH$2,"IQ_TOTAl_DEBT_EBITDA",IQ_FQ,$A73,"LFR",,IH$3),IF(ISNUMBER(_xll.ciqfunctions.udf.CIQ(IH$2,"IQ_TOTAl_LOANS",IQ_FQ,$A73,"LFR",,IH$3)/_xll.ciqfunctions.udf.CIQ(IH$2,"IQ_TOTAl_DEPOSITS",IQ_FQ,$A73,"LFR",,IH$3)*100),_xll.ciqfunctions.udf.CIQ(IH$2,"IQ_TOTAl_LOANS",IQ_FQ,$A73,"LFR",,IH$3)/_xll.ciqfunctions.udf.CIQ(IH$2,"IQ_TOTAl_DEPOSITS",IQ_FQ,$A73,"LFR",,IH$3)*100,0))</f>
        <v>1.1954800000000001</v>
      </c>
      <c r="II73" s="11">
        <f>IF(II$4="Industrials",_xll.ciqfunctions.udf.CIQ(II$2,"IQ_TOTAl_DEBT_EBITDA",IQ_FQ,$A73,"LFR",,II$3),IF(ISNUMBER(_xll.ciqfunctions.udf.CIQ(II$2,"IQ_TOTAl_LOANS",IQ_FQ,$A73,"LFR",,II$3)/_xll.ciqfunctions.udf.CIQ(II$2,"IQ_TOTAl_DEPOSITS",IQ_FQ,$A73,"LFR",,II$3)*100),_xll.ciqfunctions.udf.CIQ(II$2,"IQ_TOTAl_LOANS",IQ_FQ,$A73,"LFR",,II$3)/_xll.ciqfunctions.udf.CIQ(II$2,"IQ_TOTAl_DEPOSITS",IQ_FQ,$A73,"LFR",,II$3)*100,0))</f>
        <v>63.350301111519634</v>
      </c>
      <c r="IJ73" s="11">
        <f>IF(IJ$4="Industrials",_xll.ciqfunctions.udf.CIQ(IJ$2,"IQ_TOTAl_DEBT_EBITDA",IQ_FQ,$A73,"LFR",,IJ$3),IF(ISNUMBER(_xll.ciqfunctions.udf.CIQ(IJ$2,"IQ_TOTAl_LOANS",IQ_FQ,$A73,"LFR",,IJ$3)/_xll.ciqfunctions.udf.CIQ(IJ$2,"IQ_TOTAl_DEPOSITS",IQ_FQ,$A73,"LFR",,IJ$3)*100),_xll.ciqfunctions.udf.CIQ(IJ$2,"IQ_TOTAl_LOANS",IQ_FQ,$A73,"LFR",,IJ$3)/_xll.ciqfunctions.udf.CIQ(IJ$2,"IQ_TOTAl_DEPOSITS",IQ_FQ,$A73,"LFR",,IJ$3)*100,0))</f>
        <v>1.4317299999999999</v>
      </c>
      <c r="IK73" s="11">
        <f>IF(IK$4="Industrials",_xll.ciqfunctions.udf.CIQ(IK$2,"IQ_TOTAl_DEBT_EBITDA",IQ_FQ,$A73,"LFR",,IK$3),IF(ISNUMBER(_xll.ciqfunctions.udf.CIQ(IK$2,"IQ_TOTAl_LOANS",IQ_FQ,$A73,"LFR",,IK$3)/_xll.ciqfunctions.udf.CIQ(IK$2,"IQ_TOTAl_DEPOSITS",IQ_FQ,$A73,"LFR",,IK$3)*100),_xll.ciqfunctions.udf.CIQ(IK$2,"IQ_TOTAl_LOANS",IQ_FQ,$A73,"LFR",,IK$3)/_xll.ciqfunctions.udf.CIQ(IK$2,"IQ_TOTAl_DEPOSITS",IQ_FQ,$A73,"LFR",,IK$3)*100,0))</f>
        <v>3.2797499999999999</v>
      </c>
      <c r="IL73" s="11">
        <f>IF(IL$4="Industrials",_xll.ciqfunctions.udf.CIQ(IL$2,"IQ_TOTAl_DEBT_EBITDA",IQ_FQ,$A73,"LFR",,IL$3),IF(ISNUMBER(_xll.ciqfunctions.udf.CIQ(IL$2,"IQ_TOTAl_LOANS",IQ_FQ,$A73,"LFR",,IL$3)/_xll.ciqfunctions.udf.CIQ(IL$2,"IQ_TOTAl_DEPOSITS",IQ_FQ,$A73,"LFR",,IL$3)*100),_xll.ciqfunctions.udf.CIQ(IL$2,"IQ_TOTAl_LOANS",IQ_FQ,$A73,"LFR",,IL$3)/_xll.ciqfunctions.udf.CIQ(IL$2,"IQ_TOTAl_DEPOSITS",IQ_FQ,$A73,"LFR",,IL$3)*100,0))</f>
        <v>80.106873558920668</v>
      </c>
      <c r="IM73" s="11">
        <f>IF(IM$4="Industrials",_xll.ciqfunctions.udf.CIQ(IM$2,"IQ_TOTAl_DEBT_EBITDA",IQ_FQ,$A73,"LFR",,IM$3),IF(ISNUMBER(_xll.ciqfunctions.udf.CIQ(IM$2,"IQ_TOTAl_LOANS",IQ_FQ,$A73,"LFR",,IM$3)/_xll.ciqfunctions.udf.CIQ(IM$2,"IQ_TOTAl_DEPOSITS",IQ_FQ,$A73,"LFR",,IM$3)*100),_xll.ciqfunctions.udf.CIQ(IM$2,"IQ_TOTAl_LOANS",IQ_FQ,$A73,"LFR",,IM$3)/_xll.ciqfunctions.udf.CIQ(IM$2,"IQ_TOTAl_DEPOSITS",IQ_FQ,$A73,"LFR",,IM$3)*100,0))</f>
        <v>1.74824</v>
      </c>
      <c r="IN73" s="11">
        <f>IF(IN$4="Industrials",_xll.ciqfunctions.udf.CIQ(IN$2,"IQ_TOTAl_DEBT_EBITDA",IQ_FQ,$A73,"LFR",,IN$3),IF(ISNUMBER(_xll.ciqfunctions.udf.CIQ(IN$2,"IQ_TOTAl_LOANS",IQ_FQ,$A73,"LFR",,IN$3)/_xll.ciqfunctions.udf.CIQ(IN$2,"IQ_TOTAl_DEPOSITS",IQ_FQ,$A73,"LFR",,IN$3)*100),_xll.ciqfunctions.udf.CIQ(IN$2,"IQ_TOTAl_LOANS",IQ_FQ,$A73,"LFR",,IN$3)/_xll.ciqfunctions.udf.CIQ(IN$2,"IQ_TOTAl_DEPOSITS",IQ_FQ,$A73,"LFR",,IN$3)*100,0))</f>
        <v>0</v>
      </c>
      <c r="IO73" s="11">
        <f>IF(IO$4="Industrials",_xll.ciqfunctions.udf.CIQ(IO$2,"IQ_TOTAl_DEBT_EBITDA",IQ_FQ,$A73,"LFR",,IO$3),IF(ISNUMBER(_xll.ciqfunctions.udf.CIQ(IO$2,"IQ_TOTAl_LOANS",IQ_FQ,$A73,"LFR",,IO$3)/_xll.ciqfunctions.udf.CIQ(IO$2,"IQ_TOTAl_DEPOSITS",IQ_FQ,$A73,"LFR",,IO$3)*100),_xll.ciqfunctions.udf.CIQ(IO$2,"IQ_TOTAl_LOANS",IQ_FQ,$A73,"LFR",,IO$3)/_xll.ciqfunctions.udf.CIQ(IO$2,"IQ_TOTAl_DEPOSITS",IQ_FQ,$A73,"LFR",,IO$3)*100,0))</f>
        <v>7.5268199999999998</v>
      </c>
      <c r="IP73" s="11">
        <f>IF(IP$4="Industrials",_xll.ciqfunctions.udf.CIQ(IP$2,"IQ_TOTAl_DEBT_EBITDA",IQ_FQ,$A73,"LFR",,IP$3),IF(ISNUMBER(_xll.ciqfunctions.udf.CIQ(IP$2,"IQ_TOTAl_LOANS",IQ_FQ,$A73,"LFR",,IP$3)/_xll.ciqfunctions.udf.CIQ(IP$2,"IQ_TOTAl_DEPOSITS",IQ_FQ,$A73,"LFR",,IP$3)*100),_xll.ciqfunctions.udf.CIQ(IP$2,"IQ_TOTAl_LOANS",IQ_FQ,$A73,"LFR",,IP$3)/_xll.ciqfunctions.udf.CIQ(IP$2,"IQ_TOTAl_DEPOSITS",IQ_FQ,$A73,"LFR",,IP$3)*100,0))</f>
        <v>0.87395999999999996</v>
      </c>
      <c r="IQ73" s="11">
        <f>IF(IQ$4="Industrials",_xll.ciqfunctions.udf.CIQ(IQ$2,"IQ_TOTAl_DEBT_EBITDA",IQ_FQ,$A73,"LFR",,IQ$3),IF(ISNUMBER(_xll.ciqfunctions.udf.CIQ(IQ$2,"IQ_TOTAl_LOANS",IQ_FQ,$A73,"LFR",,IQ$3)/_xll.ciqfunctions.udf.CIQ(IQ$2,"IQ_TOTAl_DEPOSITS",IQ_FQ,$A73,"LFR",,IQ$3)*100),_xll.ciqfunctions.udf.CIQ(IQ$2,"IQ_TOTAl_LOANS",IQ_FQ,$A73,"LFR",,IQ$3)/_xll.ciqfunctions.udf.CIQ(IQ$2,"IQ_TOTAl_DEPOSITS",IQ_FQ,$A73,"LFR",,IQ$3)*100,0))</f>
        <v>1.5862099999999999</v>
      </c>
      <c r="IR73" s="11">
        <f>IF(IR$4="Industrials",_xll.ciqfunctions.udf.CIQ(IR$2,"IQ_TOTAl_DEBT_EBITDA",IQ_FQ,$A73,"LFR",,IR$3),IF(ISNUMBER(_xll.ciqfunctions.udf.CIQ(IR$2,"IQ_TOTAl_LOANS",IQ_FQ,$A73,"LFR",,IR$3)/_xll.ciqfunctions.udf.CIQ(IR$2,"IQ_TOTAl_DEPOSITS",IQ_FQ,$A73,"LFR",,IR$3)*100),_xll.ciqfunctions.udf.CIQ(IR$2,"IQ_TOTAl_LOANS",IQ_FQ,$A73,"LFR",,IR$3)/_xll.ciqfunctions.udf.CIQ(IR$2,"IQ_TOTAl_DEPOSITS",IQ_FQ,$A73,"LFR",,IR$3)*100,0))</f>
        <v>2.6653699999999998</v>
      </c>
      <c r="IS73" s="11">
        <f>IF(IS$4="Industrials",_xll.ciqfunctions.udf.CIQ(IS$2,"IQ_TOTAl_DEBT_EBITDA",IQ_FQ,$A73,"LFR",,IS$3),IF(ISNUMBER(_xll.ciqfunctions.udf.CIQ(IS$2,"IQ_TOTAl_LOANS",IQ_FQ,$A73,"LFR",,IS$3)/_xll.ciqfunctions.udf.CIQ(IS$2,"IQ_TOTAl_DEPOSITS",IQ_FQ,$A73,"LFR",,IS$3)*100),_xll.ciqfunctions.udf.CIQ(IS$2,"IQ_TOTAl_LOANS",IQ_FQ,$A73,"LFR",,IS$3)/_xll.ciqfunctions.udf.CIQ(IS$2,"IQ_TOTAl_DEPOSITS",IQ_FQ,$A73,"LFR",,IS$3)*100,0))</f>
        <v>2.5895199999999998</v>
      </c>
      <c r="IT73" s="11">
        <f>IF(IT$4="Industrials",_xll.ciqfunctions.udf.CIQ(IT$2,"IQ_TOTAl_DEBT_EBITDA",IQ_FQ,$A73,"LFR",,IT$3),IF(ISNUMBER(_xll.ciqfunctions.udf.CIQ(IT$2,"IQ_TOTAl_LOANS",IQ_FQ,$A73,"LFR",,IT$3)/_xll.ciqfunctions.udf.CIQ(IT$2,"IQ_TOTAl_DEPOSITS",IQ_FQ,$A73,"LFR",,IT$3)*100),_xll.ciqfunctions.udf.CIQ(IT$2,"IQ_TOTAl_LOANS",IQ_FQ,$A73,"LFR",,IT$3)/_xll.ciqfunctions.udf.CIQ(IT$2,"IQ_TOTAl_DEPOSITS",IQ_FQ,$A73,"LFR",,IT$3)*100,0))</f>
        <v>2.1011899999999999</v>
      </c>
      <c r="IU73" s="11">
        <f>IF(IU$4="Industrials",_xll.ciqfunctions.udf.CIQ(IU$2,"IQ_TOTAl_DEBT_EBITDA",IQ_FQ,$A73,"LFR",,IU$3),IF(ISNUMBER(_xll.ciqfunctions.udf.CIQ(IU$2,"IQ_TOTAl_LOANS",IQ_FQ,$A73,"LFR",,IU$3)/_xll.ciqfunctions.udf.CIQ(IU$2,"IQ_TOTAl_DEPOSITS",IQ_FQ,$A73,"LFR",,IU$3)*100),_xll.ciqfunctions.udf.CIQ(IU$2,"IQ_TOTAl_LOANS",IQ_FQ,$A73,"LFR",,IU$3)/_xll.ciqfunctions.udf.CIQ(IU$2,"IQ_TOTAl_DEPOSITS",IQ_FQ,$A73,"LFR",,IU$3)*100,0))</f>
        <v>2.36171</v>
      </c>
      <c r="IV73" s="11">
        <f>IF(IV$4="Industrials",_xll.ciqfunctions.udf.CIQ(IV$2,"IQ_TOTAl_DEBT_EBITDA",IQ_FQ,$A73,"LFR",,IV$3),IF(ISNUMBER(_xll.ciqfunctions.udf.CIQ(IV$2,"IQ_TOTAl_LOANS",IQ_FQ,$A73,"LFR",,IV$3)/_xll.ciqfunctions.udf.CIQ(IV$2,"IQ_TOTAl_DEPOSITS",IQ_FQ,$A73,"LFR",,IV$3)*100),_xll.ciqfunctions.udf.CIQ(IV$2,"IQ_TOTAl_LOANS",IQ_FQ,$A73,"LFR",,IV$3)/_xll.ciqfunctions.udf.CIQ(IV$2,"IQ_TOTAl_DEPOSITS",IQ_FQ,$A73,"LFR",,IV$3)*100,0))</f>
        <v>0</v>
      </c>
      <c r="IW73" s="11">
        <f>IF(IW$4="Industrials",_xll.ciqfunctions.udf.CIQ(IW$2,"IQ_TOTAl_DEBT_EBITDA",IQ_FQ,$A73,"LFR",,IW$3),IF(ISNUMBER(_xll.ciqfunctions.udf.CIQ(IW$2,"IQ_TOTAl_LOANS",IQ_FQ,$A73,"LFR",,IW$3)/_xll.ciqfunctions.udf.CIQ(IW$2,"IQ_TOTAl_DEPOSITS",IQ_FQ,$A73,"LFR",,IW$3)*100),_xll.ciqfunctions.udf.CIQ(IW$2,"IQ_TOTAl_LOANS",IQ_FQ,$A73,"LFR",,IW$3)/_xll.ciqfunctions.udf.CIQ(IW$2,"IQ_TOTAl_DEPOSITS",IQ_FQ,$A73,"LFR",,IW$3)*100,0))</f>
        <v>1.9493400000000001</v>
      </c>
      <c r="IX73" s="11">
        <f>IF(IX$4="Industrials",_xll.ciqfunctions.udf.CIQ(IX$2,"IQ_TOTAl_DEBT_EBITDA",IQ_FQ,$A73,"LFR",,IX$3),IF(ISNUMBER(_xll.ciqfunctions.udf.CIQ(IX$2,"IQ_TOTAl_LOANS",IQ_FQ,$A73,"LFR",,IX$3)/_xll.ciqfunctions.udf.CIQ(IX$2,"IQ_TOTAl_DEPOSITS",IQ_FQ,$A73,"LFR",,IX$3)*100),_xll.ciqfunctions.udf.CIQ(IX$2,"IQ_TOTAl_LOANS",IQ_FQ,$A73,"LFR",,IX$3)/_xll.ciqfunctions.udf.CIQ(IX$2,"IQ_TOTAl_DEPOSITS",IQ_FQ,$A73,"LFR",,IX$3)*100,0))</f>
        <v>9.3096899999999998</v>
      </c>
      <c r="IY73" s="11">
        <f>IF(IY$4="Industrials",_xll.ciqfunctions.udf.CIQ(IY$2,"IQ_TOTAl_DEBT_EBITDA",IQ_FQ,$A73,"LFR",,IY$3),IF(ISNUMBER(_xll.ciqfunctions.udf.CIQ(IY$2,"IQ_TOTAl_LOANS",IQ_FQ,$A73,"LFR",,IY$3)/_xll.ciqfunctions.udf.CIQ(IY$2,"IQ_TOTAl_DEPOSITS",IQ_FQ,$A73,"LFR",,IY$3)*100),_xll.ciqfunctions.udf.CIQ(IY$2,"IQ_TOTAl_LOANS",IQ_FQ,$A73,"LFR",,IY$3)/_xll.ciqfunctions.udf.CIQ(IY$2,"IQ_TOTAl_DEPOSITS",IQ_FQ,$A73,"LFR",,IY$3)*100,0))</f>
        <v>0</v>
      </c>
      <c r="IZ73" s="11">
        <f>IF(IZ$4="Industrials",_xll.ciqfunctions.udf.CIQ(IZ$2,"IQ_TOTAl_DEBT_EBITDA",IQ_FQ,$A73,"LFR",,IZ$3),IF(ISNUMBER(_xll.ciqfunctions.udf.CIQ(IZ$2,"IQ_TOTAl_LOANS",IQ_FQ,$A73,"LFR",,IZ$3)/_xll.ciqfunctions.udf.CIQ(IZ$2,"IQ_TOTAl_DEPOSITS",IQ_FQ,$A73,"LFR",,IZ$3)*100),_xll.ciqfunctions.udf.CIQ(IZ$2,"IQ_TOTAl_LOANS",IQ_FQ,$A73,"LFR",,IZ$3)/_xll.ciqfunctions.udf.CIQ(IZ$2,"IQ_TOTAl_DEPOSITS",IQ_FQ,$A73,"LFR",,IZ$3)*100,0))</f>
        <v>2.1236999999999999</v>
      </c>
      <c r="JA73" s="11">
        <f>IF(JA$4="Industrials",_xll.ciqfunctions.udf.CIQ(JA$2,"IQ_TOTAl_DEBT_EBITDA",IQ_FQ,$A73,"LFR",,JA$3),IF(ISNUMBER(_xll.ciqfunctions.udf.CIQ(JA$2,"IQ_TOTAl_LOANS",IQ_FQ,$A73,"LFR",,JA$3)/_xll.ciqfunctions.udf.CIQ(JA$2,"IQ_TOTAl_DEPOSITS",IQ_FQ,$A73,"LFR",,JA$3)*100),_xll.ciqfunctions.udf.CIQ(JA$2,"IQ_TOTAl_LOANS",IQ_FQ,$A73,"LFR",,JA$3)/_xll.ciqfunctions.udf.CIQ(JA$2,"IQ_TOTAl_DEPOSITS",IQ_FQ,$A73,"LFR",,JA$3)*100,0))</f>
        <v>2.8333300000000001</v>
      </c>
      <c r="JB73" s="11">
        <f>IF(JB$4="Industrials",_xll.ciqfunctions.udf.CIQ(JB$2,"IQ_TOTAl_DEBT_EBITDA",IQ_FQ,$A73,"LFR",,JB$3),IF(ISNUMBER(_xll.ciqfunctions.udf.CIQ(JB$2,"IQ_TOTAl_LOANS",IQ_FQ,$A73,"LFR",,JB$3)/_xll.ciqfunctions.udf.CIQ(JB$2,"IQ_TOTAl_DEPOSITS",IQ_FQ,$A73,"LFR",,JB$3)*100),_xll.ciqfunctions.udf.CIQ(JB$2,"IQ_TOTAl_LOANS",IQ_FQ,$A73,"LFR",,JB$3)/_xll.ciqfunctions.udf.CIQ(JB$2,"IQ_TOTAl_DEPOSITS",IQ_FQ,$A73,"LFR",,JB$3)*100,0))</f>
        <v>0</v>
      </c>
      <c r="JC73" s="11">
        <f>IF(JC$4="Industrials",_xll.ciqfunctions.udf.CIQ(JC$2,"IQ_TOTAl_DEBT_EBITDA",IQ_FQ,$A73,"LFR",,JC$3),IF(ISNUMBER(_xll.ciqfunctions.udf.CIQ(JC$2,"IQ_TOTAl_LOANS",IQ_FQ,$A73,"LFR",,JC$3)/_xll.ciqfunctions.udf.CIQ(JC$2,"IQ_TOTAl_DEPOSITS",IQ_FQ,$A73,"LFR",,JC$3)*100),_xll.ciqfunctions.udf.CIQ(JC$2,"IQ_TOTAl_LOANS",IQ_FQ,$A73,"LFR",,JC$3)/_xll.ciqfunctions.udf.CIQ(JC$2,"IQ_TOTAl_DEPOSITS",IQ_FQ,$A73,"LFR",,JC$3)*100,0))</f>
        <v>1.1962900000000001</v>
      </c>
      <c r="JD73" s="11">
        <f>IF(JD$4="Industrials",_xll.ciqfunctions.udf.CIQ(JD$2,"IQ_TOTAl_DEBT_EBITDA",IQ_FQ,$A73,"LFR",,JD$3),IF(ISNUMBER(_xll.ciqfunctions.udf.CIQ(JD$2,"IQ_TOTAl_LOANS",IQ_FQ,$A73,"LFR",,JD$3)/_xll.ciqfunctions.udf.CIQ(JD$2,"IQ_TOTAl_DEPOSITS",IQ_FQ,$A73,"LFR",,JD$3)*100),_xll.ciqfunctions.udf.CIQ(JD$2,"IQ_TOTAl_LOANS",IQ_FQ,$A73,"LFR",,JD$3)/_xll.ciqfunctions.udf.CIQ(JD$2,"IQ_TOTAl_DEPOSITS",IQ_FQ,$A73,"LFR",,JD$3)*100,0))</f>
        <v>1.19225</v>
      </c>
      <c r="JE73" s="11">
        <f>IF(JE$4="Industrials",_xll.ciqfunctions.udf.CIQ(JE$2,"IQ_TOTAl_DEBT_EBITDA",IQ_FQ,$A73,"LFR",,JE$3),IF(ISNUMBER(_xll.ciqfunctions.udf.CIQ(JE$2,"IQ_TOTAl_LOANS",IQ_FQ,$A73,"LFR",,JE$3)/_xll.ciqfunctions.udf.CIQ(JE$2,"IQ_TOTAl_DEPOSITS",IQ_FQ,$A73,"LFR",,JE$3)*100),_xll.ciqfunctions.udf.CIQ(JE$2,"IQ_TOTAl_LOANS",IQ_FQ,$A73,"LFR",,JE$3)/_xll.ciqfunctions.udf.CIQ(JE$2,"IQ_TOTAl_DEPOSITS",IQ_FQ,$A73,"LFR",,JE$3)*100,0))</f>
        <v>0</v>
      </c>
      <c r="JF73" s="11">
        <f>IF(JF$4="Industrials",_xll.ciqfunctions.udf.CIQ(JF$2,"IQ_TOTAl_DEBT_EBITDA",IQ_FQ,$A73,"LFR",,JF$3),IF(ISNUMBER(_xll.ciqfunctions.udf.CIQ(JF$2,"IQ_TOTAl_LOANS",IQ_FQ,$A73,"LFR",,JF$3)/_xll.ciqfunctions.udf.CIQ(JF$2,"IQ_TOTAl_DEPOSITS",IQ_FQ,$A73,"LFR",,JF$3)*100),_xll.ciqfunctions.udf.CIQ(JF$2,"IQ_TOTAl_LOANS",IQ_FQ,$A73,"LFR",,JF$3)/_xll.ciqfunctions.udf.CIQ(JF$2,"IQ_TOTAl_DEPOSITS",IQ_FQ,$A73,"LFR",,JF$3)*100,0))</f>
        <v>1.58656</v>
      </c>
      <c r="JG73" s="11">
        <f>IF(JG$4="Industrials",_xll.ciqfunctions.udf.CIQ(JG$2,"IQ_TOTAl_DEBT_EBITDA",IQ_FQ,$A73,"LFR",,JG$3),IF(ISNUMBER(_xll.ciqfunctions.udf.CIQ(JG$2,"IQ_TOTAl_LOANS",IQ_FQ,$A73,"LFR",,JG$3)/_xll.ciqfunctions.udf.CIQ(JG$2,"IQ_TOTAl_DEPOSITS",IQ_FQ,$A73,"LFR",,JG$3)*100),_xll.ciqfunctions.udf.CIQ(JG$2,"IQ_TOTAl_LOANS",IQ_FQ,$A73,"LFR",,JG$3)/_xll.ciqfunctions.udf.CIQ(JG$2,"IQ_TOTAl_DEPOSITS",IQ_FQ,$A73,"LFR",,JG$3)*100,0))</f>
        <v>1.40957</v>
      </c>
      <c r="JH73" s="11">
        <f>IF(JH$4="Industrials",_xll.ciqfunctions.udf.CIQ(JH$2,"IQ_TOTAl_DEBT_EBITDA",IQ_FQ,$A73,"LFR",,JH$3),IF(ISNUMBER(_xll.ciqfunctions.udf.CIQ(JH$2,"IQ_TOTAl_LOANS",IQ_FQ,$A73,"LFR",,JH$3)/_xll.ciqfunctions.udf.CIQ(JH$2,"IQ_TOTAl_DEPOSITS",IQ_FQ,$A73,"LFR",,JH$3)*100),_xll.ciqfunctions.udf.CIQ(JH$2,"IQ_TOTAl_LOANS",IQ_FQ,$A73,"LFR",,JH$3)/_xll.ciqfunctions.udf.CIQ(JH$2,"IQ_TOTAl_DEPOSITS",IQ_FQ,$A73,"LFR",,JH$3)*100,0))</f>
        <v>0</v>
      </c>
      <c r="JI73" s="11">
        <f>IF(JI$4="Industrials",_xll.ciqfunctions.udf.CIQ(JI$2,"IQ_TOTAl_DEBT_EBITDA",IQ_FQ,$A73,"LFR",,JI$3),IF(ISNUMBER(_xll.ciqfunctions.udf.CIQ(JI$2,"IQ_TOTAl_LOANS",IQ_FQ,$A73,"LFR",,JI$3)/_xll.ciqfunctions.udf.CIQ(JI$2,"IQ_TOTAl_DEPOSITS",IQ_FQ,$A73,"LFR",,JI$3)*100),_xll.ciqfunctions.udf.CIQ(JI$2,"IQ_TOTAl_LOANS",IQ_FQ,$A73,"LFR",,JI$3)/_xll.ciqfunctions.udf.CIQ(JI$2,"IQ_TOTAl_DEPOSITS",IQ_FQ,$A73,"LFR",,JI$3)*100,0))</f>
        <v>0.69998000000000005</v>
      </c>
      <c r="JJ73" s="11">
        <f>IF(JJ$4="Industrials",_xll.ciqfunctions.udf.CIQ(JJ$2,"IQ_TOTAl_DEBT_EBITDA",IQ_FQ,$A73,"LFR",,JJ$3),IF(ISNUMBER(_xll.ciqfunctions.udf.CIQ(JJ$2,"IQ_TOTAl_LOANS",IQ_FQ,$A73,"LFR",,JJ$3)/_xll.ciqfunctions.udf.CIQ(JJ$2,"IQ_TOTAl_DEPOSITS",IQ_FQ,$A73,"LFR",,JJ$3)*100),_xll.ciqfunctions.udf.CIQ(JJ$2,"IQ_TOTAl_LOANS",IQ_FQ,$A73,"LFR",,JJ$3)/_xll.ciqfunctions.udf.CIQ(JJ$2,"IQ_TOTAl_DEPOSITS",IQ_FQ,$A73,"LFR",,JJ$3)*100,0))</f>
        <v>100.16357051258156</v>
      </c>
      <c r="JK73" s="11">
        <f>IF(JK$4="Industrials",_xll.ciqfunctions.udf.CIQ(JK$2,"IQ_TOTAl_DEBT_EBITDA",IQ_FQ,$A73,"LFR",,JK$3),IF(ISNUMBER(_xll.ciqfunctions.udf.CIQ(JK$2,"IQ_TOTAl_LOANS",IQ_FQ,$A73,"LFR",,JK$3)/_xll.ciqfunctions.udf.CIQ(JK$2,"IQ_TOTAl_DEPOSITS",IQ_FQ,$A73,"LFR",,JK$3)*100),_xll.ciqfunctions.udf.CIQ(JK$2,"IQ_TOTAl_LOANS",IQ_FQ,$A73,"LFR",,JK$3)/_xll.ciqfunctions.udf.CIQ(JK$2,"IQ_TOTAl_DEPOSITS",IQ_FQ,$A73,"LFR",,JK$3)*100,0))</f>
        <v>2.14242</v>
      </c>
      <c r="JL73" s="11">
        <f>IF(JL$4="Industrials",_xll.ciqfunctions.udf.CIQ(JL$2,"IQ_TOTAl_DEBT_EBITDA",IQ_FQ,$A73,"LFR",,JL$3),IF(ISNUMBER(_xll.ciqfunctions.udf.CIQ(JL$2,"IQ_TOTAl_LOANS",IQ_FQ,$A73,"LFR",,JL$3)/_xll.ciqfunctions.udf.CIQ(JL$2,"IQ_TOTAl_DEPOSITS",IQ_FQ,$A73,"LFR",,JL$3)*100),_xll.ciqfunctions.udf.CIQ(JL$2,"IQ_TOTAl_LOANS",IQ_FQ,$A73,"LFR",,JL$3)/_xll.ciqfunctions.udf.CIQ(JL$2,"IQ_TOTAl_DEPOSITS",IQ_FQ,$A73,"LFR",,JL$3)*100,0))</f>
        <v>0.66625999999999996</v>
      </c>
      <c r="JM73" s="11">
        <f>IF(JM$4="Industrials",_xll.ciqfunctions.udf.CIQ(JM$2,"IQ_TOTAl_DEBT_EBITDA",IQ_FQ,$A73,"LFR",,JM$3),IF(ISNUMBER(_xll.ciqfunctions.udf.CIQ(JM$2,"IQ_TOTAl_LOANS",IQ_FQ,$A73,"LFR",,JM$3)/_xll.ciqfunctions.udf.CIQ(JM$2,"IQ_TOTAl_DEPOSITS",IQ_FQ,$A73,"LFR",,JM$3)*100),_xll.ciqfunctions.udf.CIQ(JM$2,"IQ_TOTAl_LOANS",IQ_FQ,$A73,"LFR",,JM$3)/_xll.ciqfunctions.udf.CIQ(JM$2,"IQ_TOTAl_DEPOSITS",IQ_FQ,$A73,"LFR",,JM$3)*100,0))</f>
        <v>0.42738999999999999</v>
      </c>
      <c r="JN73" s="11">
        <f>IF(JN$4="Industrials",_xll.ciqfunctions.udf.CIQ(JN$2,"IQ_TOTAl_DEBT_EBITDA",IQ_FQ,$A73,"LFR",,JN$3),IF(ISNUMBER(_xll.ciqfunctions.udf.CIQ(JN$2,"IQ_TOTAl_LOANS",IQ_FQ,$A73,"LFR",,JN$3)/_xll.ciqfunctions.udf.CIQ(JN$2,"IQ_TOTAl_DEPOSITS",IQ_FQ,$A73,"LFR",,JN$3)*100),_xll.ciqfunctions.udf.CIQ(JN$2,"IQ_TOTAl_LOANS",IQ_FQ,$A73,"LFR",,JN$3)/_xll.ciqfunctions.udf.CIQ(JN$2,"IQ_TOTAl_DEPOSITS",IQ_FQ,$A73,"LFR",,JN$3)*100,0))</f>
        <v>2.6027</v>
      </c>
      <c r="JO73" s="11">
        <f>IF(JO$4="Industrials",_xll.ciqfunctions.udf.CIQ(JO$2,"IQ_TOTAl_DEBT_EBITDA",IQ_FQ,$A73,"LFR",,JO$3),IF(ISNUMBER(_xll.ciqfunctions.udf.CIQ(JO$2,"IQ_TOTAl_LOANS",IQ_FQ,$A73,"LFR",,JO$3)/_xll.ciqfunctions.udf.CIQ(JO$2,"IQ_TOTAl_DEPOSITS",IQ_FQ,$A73,"LFR",,JO$3)*100),_xll.ciqfunctions.udf.CIQ(JO$2,"IQ_TOTAl_LOANS",IQ_FQ,$A73,"LFR",,JO$3)/_xll.ciqfunctions.udf.CIQ(JO$2,"IQ_TOTAl_DEPOSITS",IQ_FQ,$A73,"LFR",,JO$3)*100,0))</f>
        <v>0</v>
      </c>
      <c r="JP73" s="11">
        <f>IF(JP$4="Industrials",_xll.ciqfunctions.udf.CIQ(JP$2,"IQ_TOTAl_DEBT_EBITDA",IQ_FQ,$A73,"LFR",,JP$3),IF(ISNUMBER(_xll.ciqfunctions.udf.CIQ(JP$2,"IQ_TOTAl_LOANS",IQ_FQ,$A73,"LFR",,JP$3)/_xll.ciqfunctions.udf.CIQ(JP$2,"IQ_TOTAl_DEPOSITS",IQ_FQ,$A73,"LFR",,JP$3)*100),_xll.ciqfunctions.udf.CIQ(JP$2,"IQ_TOTAl_LOANS",IQ_FQ,$A73,"LFR",,JP$3)/_xll.ciqfunctions.udf.CIQ(JP$2,"IQ_TOTAl_DEPOSITS",IQ_FQ,$A73,"LFR",,JP$3)*100,0))</f>
        <v>5.1257099999999998</v>
      </c>
      <c r="JQ73" s="11">
        <f>IF(JQ$4="Industrials",_xll.ciqfunctions.udf.CIQ(JQ$2,"IQ_TOTAl_DEBT_EBITDA",IQ_FQ,$A73,"LFR",,JQ$3),IF(ISNUMBER(_xll.ciqfunctions.udf.CIQ(JQ$2,"IQ_TOTAl_LOANS",IQ_FQ,$A73,"LFR",,JQ$3)/_xll.ciqfunctions.udf.CIQ(JQ$2,"IQ_TOTAl_DEPOSITS",IQ_FQ,$A73,"LFR",,JQ$3)*100),_xll.ciqfunctions.udf.CIQ(JQ$2,"IQ_TOTAl_LOANS",IQ_FQ,$A73,"LFR",,JQ$3)/_xll.ciqfunctions.udf.CIQ(JQ$2,"IQ_TOTAl_DEPOSITS",IQ_FQ,$A73,"LFR",,JQ$3)*100,0))</f>
        <v>0</v>
      </c>
      <c r="JR73" s="11">
        <f>IF(JR$4="Industrials",_xll.ciqfunctions.udf.CIQ(JR$2,"IQ_TOTAl_DEBT_EBITDA",IQ_FQ,$A73,"LFR",,JR$3),IF(ISNUMBER(_xll.ciqfunctions.udf.CIQ(JR$2,"IQ_TOTAl_LOANS",IQ_FQ,$A73,"LFR",,JR$3)/_xll.ciqfunctions.udf.CIQ(JR$2,"IQ_TOTAl_DEPOSITS",IQ_FQ,$A73,"LFR",,JR$3)*100),_xll.ciqfunctions.udf.CIQ(JR$2,"IQ_TOTAl_LOANS",IQ_FQ,$A73,"LFR",,JR$3)/_xll.ciqfunctions.udf.CIQ(JR$2,"IQ_TOTAl_DEPOSITS",IQ_FQ,$A73,"LFR",,JR$3)*100,0))</f>
        <v>0.77507000000000004</v>
      </c>
      <c r="JS73" s="11">
        <f>IF(JS$4="Industrials",_xll.ciqfunctions.udf.CIQ(JS$2,"IQ_TOTAl_DEBT_EBITDA",IQ_FQ,$A73,"LFR",,JS$3),IF(ISNUMBER(_xll.ciqfunctions.udf.CIQ(JS$2,"IQ_TOTAl_LOANS",IQ_FQ,$A73,"LFR",,JS$3)/_xll.ciqfunctions.udf.CIQ(JS$2,"IQ_TOTAl_DEPOSITS",IQ_FQ,$A73,"LFR",,JS$3)*100),_xll.ciqfunctions.udf.CIQ(JS$2,"IQ_TOTAl_LOANS",IQ_FQ,$A73,"LFR",,JS$3)/_xll.ciqfunctions.udf.CIQ(JS$2,"IQ_TOTAl_DEPOSITS",IQ_FQ,$A73,"LFR",,JS$3)*100,0))</f>
        <v>1.8449199999999999</v>
      </c>
      <c r="JT73" s="11">
        <f>IF(JT$4="Industrials",_xll.ciqfunctions.udf.CIQ(JT$2,"IQ_TOTAl_DEBT_EBITDA",IQ_FQ,$A73,"LFR",,JT$3),IF(ISNUMBER(_xll.ciqfunctions.udf.CIQ(JT$2,"IQ_TOTAl_LOANS",IQ_FQ,$A73,"LFR",,JT$3)/_xll.ciqfunctions.udf.CIQ(JT$2,"IQ_TOTAl_DEPOSITS",IQ_FQ,$A73,"LFR",,JT$3)*100),_xll.ciqfunctions.udf.CIQ(JT$2,"IQ_TOTAl_LOANS",IQ_FQ,$A73,"LFR",,JT$3)/_xll.ciqfunctions.udf.CIQ(JT$2,"IQ_TOTAl_DEPOSITS",IQ_FQ,$A73,"LFR",,JT$3)*100,0))</f>
        <v>1.2726500000000001</v>
      </c>
      <c r="JU73" s="11">
        <f>IF(JU$4="Industrials",_xll.ciqfunctions.udf.CIQ(JU$2,"IQ_TOTAl_DEBT_EBITDA",IQ_FQ,$A73,"LFR",,JU$3),IF(ISNUMBER(_xll.ciqfunctions.udf.CIQ(JU$2,"IQ_TOTAl_LOANS",IQ_FQ,$A73,"LFR",,JU$3)/_xll.ciqfunctions.udf.CIQ(JU$2,"IQ_TOTAl_DEPOSITS",IQ_FQ,$A73,"LFR",,JU$3)*100),_xll.ciqfunctions.udf.CIQ(JU$2,"IQ_TOTAl_LOANS",IQ_FQ,$A73,"LFR",,JU$3)/_xll.ciqfunctions.udf.CIQ(JU$2,"IQ_TOTAl_DEPOSITS",IQ_FQ,$A73,"LFR",,JU$3)*100,0))</f>
        <v>1.14629</v>
      </c>
      <c r="JV73" s="11">
        <f>IF(JV$4="Industrials",_xll.ciqfunctions.udf.CIQ(JV$2,"IQ_TOTAl_DEBT_EBITDA",IQ_FQ,$A73,"LFR",,JV$3),IF(ISNUMBER(_xll.ciqfunctions.udf.CIQ(JV$2,"IQ_TOTAl_LOANS",IQ_FQ,$A73,"LFR",,JV$3)/_xll.ciqfunctions.udf.CIQ(JV$2,"IQ_TOTAl_DEPOSITS",IQ_FQ,$A73,"LFR",,JV$3)*100),_xll.ciqfunctions.udf.CIQ(JV$2,"IQ_TOTAl_LOANS",IQ_FQ,$A73,"LFR",,JV$3)/_xll.ciqfunctions.udf.CIQ(JV$2,"IQ_TOTAl_DEPOSITS",IQ_FQ,$A73,"LFR",,JV$3)*100,0))</f>
        <v>2.0001199999999999</v>
      </c>
      <c r="JW73" s="11">
        <f>IF(JW$4="Industrials",_xll.ciqfunctions.udf.CIQ(JW$2,"IQ_TOTAl_DEBT_EBITDA",IQ_FQ,$A73,"LFR",,JW$3),IF(ISNUMBER(_xll.ciqfunctions.udf.CIQ(JW$2,"IQ_TOTAl_LOANS",IQ_FQ,$A73,"LFR",,JW$3)/_xll.ciqfunctions.udf.CIQ(JW$2,"IQ_TOTAl_DEPOSITS",IQ_FQ,$A73,"LFR",,JW$3)*100),_xll.ciqfunctions.udf.CIQ(JW$2,"IQ_TOTAl_LOANS",IQ_FQ,$A73,"LFR",,JW$3)/_xll.ciqfunctions.udf.CIQ(JW$2,"IQ_TOTAl_DEPOSITS",IQ_FQ,$A73,"LFR",,JW$3)*100,0))</f>
        <v>2.30043</v>
      </c>
      <c r="JX73" s="11">
        <f>IF(JX$4="Industrials",_xll.ciqfunctions.udf.CIQ(JX$2,"IQ_TOTAl_DEBT_EBITDA",IQ_FQ,$A73,"LFR",,JX$3),IF(ISNUMBER(_xll.ciqfunctions.udf.CIQ(JX$2,"IQ_TOTAl_LOANS",IQ_FQ,$A73,"LFR",,JX$3)/_xll.ciqfunctions.udf.CIQ(JX$2,"IQ_TOTAl_DEPOSITS",IQ_FQ,$A73,"LFR",,JX$3)*100),_xll.ciqfunctions.udf.CIQ(JX$2,"IQ_TOTAl_LOANS",IQ_FQ,$A73,"LFR",,JX$3)/_xll.ciqfunctions.udf.CIQ(JX$2,"IQ_TOTAl_DEPOSITS",IQ_FQ,$A73,"LFR",,JX$3)*100,0))</f>
        <v>2.0762</v>
      </c>
      <c r="JY73" s="11">
        <f>IF(JY$4="Industrials",_xll.ciqfunctions.udf.CIQ(JY$2,"IQ_TOTAl_DEBT_EBITDA",IQ_FQ,$A73,"LFR",,JY$3),IF(ISNUMBER(_xll.ciqfunctions.udf.CIQ(JY$2,"IQ_TOTAl_LOANS",IQ_FQ,$A73,"LFR",,JY$3)/_xll.ciqfunctions.udf.CIQ(JY$2,"IQ_TOTAl_DEPOSITS",IQ_FQ,$A73,"LFR",,JY$3)*100),_xll.ciqfunctions.udf.CIQ(JY$2,"IQ_TOTAl_LOANS",IQ_FQ,$A73,"LFR",,JY$3)/_xll.ciqfunctions.udf.CIQ(JY$2,"IQ_TOTAl_DEPOSITS",IQ_FQ,$A73,"LFR",,JY$3)*100,0))</f>
        <v>1.16279</v>
      </c>
      <c r="JZ73" s="11">
        <f>IF(JZ$4="Industrials",_xll.ciqfunctions.udf.CIQ(JZ$2,"IQ_TOTAl_DEBT_EBITDA",IQ_FQ,$A73,"LFR",,JZ$3),IF(ISNUMBER(_xll.ciqfunctions.udf.CIQ(JZ$2,"IQ_TOTAl_LOANS",IQ_FQ,$A73,"LFR",,JZ$3)/_xll.ciqfunctions.udf.CIQ(JZ$2,"IQ_TOTAl_DEPOSITS",IQ_FQ,$A73,"LFR",,JZ$3)*100),_xll.ciqfunctions.udf.CIQ(JZ$2,"IQ_TOTAl_LOANS",IQ_FQ,$A73,"LFR",,JZ$3)/_xll.ciqfunctions.udf.CIQ(JZ$2,"IQ_TOTAl_DEPOSITS",IQ_FQ,$A73,"LFR",,JZ$3)*100,0))</f>
        <v>0</v>
      </c>
      <c r="KA73" s="11">
        <f>IF(KA$4="Industrials",_xll.ciqfunctions.udf.CIQ(KA$2,"IQ_TOTAl_DEBT_EBITDA",IQ_FQ,$A73,"LFR",,KA$3),IF(ISNUMBER(_xll.ciqfunctions.udf.CIQ(KA$2,"IQ_TOTAl_LOANS",IQ_FQ,$A73,"LFR",,KA$3)/_xll.ciqfunctions.udf.CIQ(KA$2,"IQ_TOTAl_DEPOSITS",IQ_FQ,$A73,"LFR",,KA$3)*100),_xll.ciqfunctions.udf.CIQ(KA$2,"IQ_TOTAl_LOANS",IQ_FQ,$A73,"LFR",,KA$3)/_xll.ciqfunctions.udf.CIQ(KA$2,"IQ_TOTAl_DEPOSITS",IQ_FQ,$A73,"LFR",,KA$3)*100,0))</f>
        <v>2.6100500000000002</v>
      </c>
      <c r="KB73" s="11">
        <f>IF(KB$4="Industrials",_xll.ciqfunctions.udf.CIQ(KB$2,"IQ_TOTAl_DEBT_EBITDA",IQ_FQ,$A73,"LFR",,KB$3),IF(ISNUMBER(_xll.ciqfunctions.udf.CIQ(KB$2,"IQ_TOTAl_LOANS",IQ_FQ,$A73,"LFR",,KB$3)/_xll.ciqfunctions.udf.CIQ(KB$2,"IQ_TOTAl_DEPOSITS",IQ_FQ,$A73,"LFR",,KB$3)*100),_xll.ciqfunctions.udf.CIQ(KB$2,"IQ_TOTAl_LOANS",IQ_FQ,$A73,"LFR",,KB$3)/_xll.ciqfunctions.udf.CIQ(KB$2,"IQ_TOTAl_DEPOSITS",IQ_FQ,$A73,"LFR",,KB$3)*100,0))</f>
        <v>2.2980499999999999</v>
      </c>
      <c r="KC73" s="11">
        <f>IF(KC$4="Industrials",_xll.ciqfunctions.udf.CIQ(KC$2,"IQ_TOTAl_DEBT_EBITDA",IQ_FQ,$A73,"LFR",,KC$3),IF(ISNUMBER(_xll.ciqfunctions.udf.CIQ(KC$2,"IQ_TOTAl_LOANS",IQ_FQ,$A73,"LFR",,KC$3)/_xll.ciqfunctions.udf.CIQ(KC$2,"IQ_TOTAl_DEPOSITS",IQ_FQ,$A73,"LFR",,KC$3)*100),_xll.ciqfunctions.udf.CIQ(KC$2,"IQ_TOTAl_LOANS",IQ_FQ,$A73,"LFR",,KC$3)/_xll.ciqfunctions.udf.CIQ(KC$2,"IQ_TOTAl_DEPOSITS",IQ_FQ,$A73,"LFR",,KC$3)*100,0))</f>
        <v>2.41988</v>
      </c>
      <c r="KD73" s="11">
        <f>IF(KD$4="Industrials",_xll.ciqfunctions.udf.CIQ(KD$2,"IQ_TOTAl_DEBT_EBITDA",IQ_FQ,$A73,"LFR",,KD$3),IF(ISNUMBER(_xll.ciqfunctions.udf.CIQ(KD$2,"IQ_TOTAl_LOANS",IQ_FQ,$A73,"LFR",,KD$3)/_xll.ciqfunctions.udf.CIQ(KD$2,"IQ_TOTAl_DEPOSITS",IQ_FQ,$A73,"LFR",,KD$3)*100),_xll.ciqfunctions.udf.CIQ(KD$2,"IQ_TOTAl_LOANS",IQ_FQ,$A73,"LFR",,KD$3)/_xll.ciqfunctions.udf.CIQ(KD$2,"IQ_TOTAl_DEPOSITS",IQ_FQ,$A73,"LFR",,KD$3)*100,0))</f>
        <v>0.51748000000000005</v>
      </c>
      <c r="KE73" s="11">
        <f>IF(KE$4="Industrials",_xll.ciqfunctions.udf.CIQ(KE$2,"IQ_TOTAl_DEBT_EBITDA",IQ_FQ,$A73,"LFR",,KE$3),IF(ISNUMBER(_xll.ciqfunctions.udf.CIQ(KE$2,"IQ_TOTAl_LOANS",IQ_FQ,$A73,"LFR",,KE$3)/_xll.ciqfunctions.udf.CIQ(KE$2,"IQ_TOTAl_DEPOSITS",IQ_FQ,$A73,"LFR",,KE$3)*100),_xll.ciqfunctions.udf.CIQ(KE$2,"IQ_TOTAl_LOANS",IQ_FQ,$A73,"LFR",,KE$3)/_xll.ciqfunctions.udf.CIQ(KE$2,"IQ_TOTAl_DEPOSITS",IQ_FQ,$A73,"LFR",,KE$3)*100,0))</f>
        <v>0.36743999999999999</v>
      </c>
      <c r="KF73" s="11">
        <f>IF(KF$4="Industrials",_xll.ciqfunctions.udf.CIQ(KF$2,"IQ_TOTAl_DEBT_EBITDA",IQ_FQ,$A73,"LFR",,KF$3),IF(ISNUMBER(_xll.ciqfunctions.udf.CIQ(KF$2,"IQ_TOTAl_LOANS",IQ_FQ,$A73,"LFR",,KF$3)/_xll.ciqfunctions.udf.CIQ(KF$2,"IQ_TOTAl_DEPOSITS",IQ_FQ,$A73,"LFR",,KF$3)*100),_xll.ciqfunctions.udf.CIQ(KF$2,"IQ_TOTAl_LOANS",IQ_FQ,$A73,"LFR",,KF$3)/_xll.ciqfunctions.udf.CIQ(KF$2,"IQ_TOTAl_DEPOSITS",IQ_FQ,$A73,"LFR",,KF$3)*100,0))</f>
        <v>4.0170199999999996</v>
      </c>
      <c r="KG73" s="11">
        <f>IF(KG$4="Industrials",_xll.ciqfunctions.udf.CIQ(KG$2,"IQ_TOTAl_DEBT_EBITDA",IQ_FQ,$A73,"LFR",,KG$3),IF(ISNUMBER(_xll.ciqfunctions.udf.CIQ(KG$2,"IQ_TOTAl_LOANS",IQ_FQ,$A73,"LFR",,KG$3)/_xll.ciqfunctions.udf.CIQ(KG$2,"IQ_TOTAl_DEPOSITS",IQ_FQ,$A73,"LFR",,KG$3)*100),_xll.ciqfunctions.udf.CIQ(KG$2,"IQ_TOTAl_LOANS",IQ_FQ,$A73,"LFR",,KG$3)/_xll.ciqfunctions.udf.CIQ(KG$2,"IQ_TOTAl_DEPOSITS",IQ_FQ,$A73,"LFR",,KG$3)*100,0))</f>
        <v>3.29392</v>
      </c>
      <c r="KH73" s="11" t="str">
        <f>IF(KH$4="Industrials",_xll.ciqfunctions.udf.CIQ(KH$2,"IQ_TOTAl_DEBT_EBITDA",IQ_FQ,$A73,"LFR",,KH$3),IF(ISNUMBER(_xll.ciqfunctions.udf.CIQ(KH$2,"IQ_TOTAl_LOANS",IQ_FQ,$A73,"LFR",,KH$3)/_xll.ciqfunctions.udf.CIQ(KH$2,"IQ_TOTAl_DEPOSITS",IQ_FQ,$A73,"LFR",,KH$3)*100),_xll.ciqfunctions.udf.CIQ(KH$2,"IQ_TOTAl_LOANS",IQ_FQ,$A73,"LFR",,KH$3)/_xll.ciqfunctions.udf.CIQ(KH$2,"IQ_TOTAl_DEPOSITS",IQ_FQ,$A73,"LFR",,KH$3)*100,0))</f>
        <v>NM</v>
      </c>
      <c r="KI73" s="11">
        <f>IF(KI$4="Industrials",_xll.ciqfunctions.udf.CIQ(KI$2,"IQ_TOTAl_DEBT_EBITDA",IQ_FQ,$A73,"LFR",,KI$3),IF(ISNUMBER(_xll.ciqfunctions.udf.CIQ(KI$2,"IQ_TOTAl_LOANS",IQ_FQ,$A73,"LFR",,KI$3)/_xll.ciqfunctions.udf.CIQ(KI$2,"IQ_TOTAl_DEPOSITS",IQ_FQ,$A73,"LFR",,KI$3)*100),_xll.ciqfunctions.udf.CIQ(KI$2,"IQ_TOTAl_LOANS",IQ_FQ,$A73,"LFR",,KI$3)/_xll.ciqfunctions.udf.CIQ(KI$2,"IQ_TOTAl_DEPOSITS",IQ_FQ,$A73,"LFR",,KI$3)*100,0))</f>
        <v>0</v>
      </c>
      <c r="KJ73" s="11">
        <f>IF(KJ$4="Industrials",_xll.ciqfunctions.udf.CIQ(KJ$2,"IQ_TOTAl_DEBT_EBITDA",IQ_FQ,$A73,"LFR",,KJ$3),IF(ISNUMBER(_xll.ciqfunctions.udf.CIQ(KJ$2,"IQ_TOTAl_LOANS",IQ_FQ,$A73,"LFR",,KJ$3)/_xll.ciqfunctions.udf.CIQ(KJ$2,"IQ_TOTAl_DEPOSITS",IQ_FQ,$A73,"LFR",,KJ$3)*100),_xll.ciqfunctions.udf.CIQ(KJ$2,"IQ_TOTAl_LOANS",IQ_FQ,$A73,"LFR",,KJ$3)/_xll.ciqfunctions.udf.CIQ(KJ$2,"IQ_TOTAl_DEPOSITS",IQ_FQ,$A73,"LFR",,KJ$3)*100,0))</f>
        <v>0</v>
      </c>
      <c r="KK73" s="11">
        <f>IF(KK$4="Industrials",_xll.ciqfunctions.udf.CIQ(KK$2,"IQ_TOTAl_DEBT_EBITDA",IQ_FQ,$A73,"LFR",,KK$3),IF(ISNUMBER(_xll.ciqfunctions.udf.CIQ(KK$2,"IQ_TOTAl_LOANS",IQ_FQ,$A73,"LFR",,KK$3)/_xll.ciqfunctions.udf.CIQ(KK$2,"IQ_TOTAl_DEPOSITS",IQ_FQ,$A73,"LFR",,KK$3)*100),_xll.ciqfunctions.udf.CIQ(KK$2,"IQ_TOTAl_LOANS",IQ_FQ,$A73,"LFR",,KK$3)/_xll.ciqfunctions.udf.CIQ(KK$2,"IQ_TOTAl_DEPOSITS",IQ_FQ,$A73,"LFR",,KK$3)*100,0))</f>
        <v>0</v>
      </c>
      <c r="KL73" s="11">
        <f>IF(KL$4="Industrials",_xll.ciqfunctions.udf.CIQ(KL$2,"IQ_TOTAl_DEBT_EBITDA",IQ_FQ,$A73,"LFR",,KL$3),IF(ISNUMBER(_xll.ciqfunctions.udf.CIQ(KL$2,"IQ_TOTAl_LOANS",IQ_FQ,$A73,"LFR",,KL$3)/_xll.ciqfunctions.udf.CIQ(KL$2,"IQ_TOTAl_DEPOSITS",IQ_FQ,$A73,"LFR",,KL$3)*100),_xll.ciqfunctions.udf.CIQ(KL$2,"IQ_TOTAl_LOANS",IQ_FQ,$A73,"LFR",,KL$3)/_xll.ciqfunctions.udf.CIQ(KL$2,"IQ_TOTAl_DEPOSITS",IQ_FQ,$A73,"LFR",,KL$3)*100,0))</f>
        <v>1.20103</v>
      </c>
      <c r="KM73" s="11">
        <f>IF(KM$4="Industrials",_xll.ciqfunctions.udf.CIQ(KM$2,"IQ_TOTAl_DEBT_EBITDA",IQ_FQ,$A73,"LFR",,KM$3),IF(ISNUMBER(_xll.ciqfunctions.udf.CIQ(KM$2,"IQ_TOTAl_LOANS",IQ_FQ,$A73,"LFR",,KM$3)/_xll.ciqfunctions.udf.CIQ(KM$2,"IQ_TOTAl_DEPOSITS",IQ_FQ,$A73,"LFR",,KM$3)*100),_xll.ciqfunctions.udf.CIQ(KM$2,"IQ_TOTAl_LOANS",IQ_FQ,$A73,"LFR",,KM$3)/_xll.ciqfunctions.udf.CIQ(KM$2,"IQ_TOTAl_DEPOSITS",IQ_FQ,$A73,"LFR",,KM$3)*100,0))</f>
        <v>0.38582</v>
      </c>
      <c r="KN73" s="11">
        <f>IF(KN$4="Industrials",_xll.ciqfunctions.udf.CIQ(KN$2,"IQ_TOTAl_DEBT_EBITDA",IQ_FQ,$A73,"LFR",,KN$3),IF(ISNUMBER(_xll.ciqfunctions.udf.CIQ(KN$2,"IQ_TOTAl_LOANS",IQ_FQ,$A73,"LFR",,KN$3)/_xll.ciqfunctions.udf.CIQ(KN$2,"IQ_TOTAl_DEPOSITS",IQ_FQ,$A73,"LFR",,KN$3)*100),_xll.ciqfunctions.udf.CIQ(KN$2,"IQ_TOTAl_LOANS",IQ_FQ,$A73,"LFR",,KN$3)/_xll.ciqfunctions.udf.CIQ(KN$2,"IQ_TOTAl_DEPOSITS",IQ_FQ,$A73,"LFR",,KN$3)*100,0))</f>
        <v>2.38225</v>
      </c>
      <c r="KO73" s="11">
        <f>IF(KO$4="Industrials",_xll.ciqfunctions.udf.CIQ(KO$2,"IQ_TOTAl_DEBT_EBITDA",IQ_FQ,$A73,"LFR",,KO$3),IF(ISNUMBER(_xll.ciqfunctions.udf.CIQ(KO$2,"IQ_TOTAl_LOANS",IQ_FQ,$A73,"LFR",,KO$3)/_xll.ciqfunctions.udf.CIQ(KO$2,"IQ_TOTAl_DEPOSITS",IQ_FQ,$A73,"LFR",,KO$3)*100),_xll.ciqfunctions.udf.CIQ(KO$2,"IQ_TOTAl_LOANS",IQ_FQ,$A73,"LFR",,KO$3)/_xll.ciqfunctions.udf.CIQ(KO$2,"IQ_TOTAl_DEPOSITS",IQ_FQ,$A73,"LFR",,KO$3)*100,0))</f>
        <v>2.3469000000000002</v>
      </c>
      <c r="KP73" s="11">
        <f>IF(KP$4="Industrials",_xll.ciqfunctions.udf.CIQ(KP$2,"IQ_TOTAl_DEBT_EBITDA",IQ_FQ,$A73,"LFR",,KP$3),IF(ISNUMBER(_xll.ciqfunctions.udf.CIQ(KP$2,"IQ_TOTAl_LOANS",IQ_FQ,$A73,"LFR",,KP$3)/_xll.ciqfunctions.udf.CIQ(KP$2,"IQ_TOTAl_DEPOSITS",IQ_FQ,$A73,"LFR",,KP$3)*100),_xll.ciqfunctions.udf.CIQ(KP$2,"IQ_TOTAl_LOANS",IQ_FQ,$A73,"LFR",,KP$3)/_xll.ciqfunctions.udf.CIQ(KP$2,"IQ_TOTAl_DEPOSITS",IQ_FQ,$A73,"LFR",,KP$3)*100,0))</f>
        <v>0</v>
      </c>
      <c r="KQ73" s="11">
        <f>IF(KQ$4="Industrials",_xll.ciqfunctions.udf.CIQ(KQ$2,"IQ_TOTAl_DEBT_EBITDA",IQ_FQ,$A73,"LFR",,KQ$3),IF(ISNUMBER(_xll.ciqfunctions.udf.CIQ(KQ$2,"IQ_TOTAl_LOANS",IQ_FQ,$A73,"LFR",,KQ$3)/_xll.ciqfunctions.udf.CIQ(KQ$2,"IQ_TOTAl_DEPOSITS",IQ_FQ,$A73,"LFR",,KQ$3)*100),_xll.ciqfunctions.udf.CIQ(KQ$2,"IQ_TOTAl_LOANS",IQ_FQ,$A73,"LFR",,KQ$3)/_xll.ciqfunctions.udf.CIQ(KQ$2,"IQ_TOTAl_DEPOSITS",IQ_FQ,$A73,"LFR",,KQ$3)*100,0))</f>
        <v>0.36231999999999998</v>
      </c>
      <c r="KR73" s="11">
        <f>IF(KR$4="Industrials",_xll.ciqfunctions.udf.CIQ(KR$2,"IQ_TOTAl_DEBT_EBITDA",IQ_FQ,$A73,"LFR",,KR$3),IF(ISNUMBER(_xll.ciqfunctions.udf.CIQ(KR$2,"IQ_TOTAl_LOANS",IQ_FQ,$A73,"LFR",,KR$3)/_xll.ciqfunctions.udf.CIQ(KR$2,"IQ_TOTAl_DEPOSITS",IQ_FQ,$A73,"LFR",,KR$3)*100),_xll.ciqfunctions.udf.CIQ(KR$2,"IQ_TOTAl_LOANS",IQ_FQ,$A73,"LFR",,KR$3)/_xll.ciqfunctions.udf.CIQ(KR$2,"IQ_TOTAl_DEPOSITS",IQ_FQ,$A73,"LFR",,KR$3)*100,0))</f>
        <v>2.0440499999999999</v>
      </c>
      <c r="KS73" s="11">
        <f>IF(KS$4="Industrials",_xll.ciqfunctions.udf.CIQ(KS$2,"IQ_TOTAl_DEBT_EBITDA",IQ_FQ,$A73,"LFR",,KS$3),IF(ISNUMBER(_xll.ciqfunctions.udf.CIQ(KS$2,"IQ_TOTAl_LOANS",IQ_FQ,$A73,"LFR",,KS$3)/_xll.ciqfunctions.udf.CIQ(KS$2,"IQ_TOTAl_DEPOSITS",IQ_FQ,$A73,"LFR",,KS$3)*100),_xll.ciqfunctions.udf.CIQ(KS$2,"IQ_TOTAl_LOANS",IQ_FQ,$A73,"LFR",,KS$3)/_xll.ciqfunctions.udf.CIQ(KS$2,"IQ_TOTAl_DEPOSITS",IQ_FQ,$A73,"LFR",,KS$3)*100,0))</f>
        <v>3.66798</v>
      </c>
      <c r="KT73" s="11">
        <f>IF(KT$4="Industrials",_xll.ciqfunctions.udf.CIQ(KT$2,"IQ_TOTAl_DEBT_EBITDA",IQ_FQ,$A73,"LFR",,KT$3),IF(ISNUMBER(_xll.ciqfunctions.udf.CIQ(KT$2,"IQ_TOTAl_LOANS",IQ_FQ,$A73,"LFR",,KT$3)/_xll.ciqfunctions.udf.CIQ(KT$2,"IQ_TOTAl_DEPOSITS",IQ_FQ,$A73,"LFR",,KT$3)*100),_xll.ciqfunctions.udf.CIQ(KT$2,"IQ_TOTAl_LOANS",IQ_FQ,$A73,"LFR",,KT$3)/_xll.ciqfunctions.udf.CIQ(KT$2,"IQ_TOTAl_DEPOSITS",IQ_FQ,$A73,"LFR",,KT$3)*100,0))</f>
        <v>2.1469299999999998</v>
      </c>
      <c r="KU73" s="11">
        <f>IF(KU$4="Industrials",_xll.ciqfunctions.udf.CIQ(KU$2,"IQ_TOTAl_DEBT_EBITDA",IQ_FQ,$A73,"LFR",,KU$3),IF(ISNUMBER(_xll.ciqfunctions.udf.CIQ(KU$2,"IQ_TOTAl_LOANS",IQ_FQ,$A73,"LFR",,KU$3)/_xll.ciqfunctions.udf.CIQ(KU$2,"IQ_TOTAl_DEPOSITS",IQ_FQ,$A73,"LFR",,KU$3)*100),_xll.ciqfunctions.udf.CIQ(KU$2,"IQ_TOTAl_LOANS",IQ_FQ,$A73,"LFR",,KU$3)/_xll.ciqfunctions.udf.CIQ(KU$2,"IQ_TOTAl_DEPOSITS",IQ_FQ,$A73,"LFR",,KU$3)*100,0))</f>
        <v>3.2551000000000001</v>
      </c>
      <c r="KV73" s="11">
        <f>IF(KV$4="Industrials",_xll.ciqfunctions.udf.CIQ(KV$2,"IQ_TOTAl_DEBT_EBITDA",IQ_FQ,$A73,"LFR",,KV$3),IF(ISNUMBER(_xll.ciqfunctions.udf.CIQ(KV$2,"IQ_TOTAl_LOANS",IQ_FQ,$A73,"LFR",,KV$3)/_xll.ciqfunctions.udf.CIQ(KV$2,"IQ_TOTAl_DEPOSITS",IQ_FQ,$A73,"LFR",,KV$3)*100),_xll.ciqfunctions.udf.CIQ(KV$2,"IQ_TOTAl_LOANS",IQ_FQ,$A73,"LFR",,KV$3)/_xll.ciqfunctions.udf.CIQ(KV$2,"IQ_TOTAl_DEPOSITS",IQ_FQ,$A73,"LFR",,KV$3)*100,0))</f>
        <v>1.43218</v>
      </c>
      <c r="KW73" s="11">
        <f>IF(KW$4="Industrials",_xll.ciqfunctions.udf.CIQ(KW$2,"IQ_TOTAl_DEBT_EBITDA",IQ_FQ,$A73,"LFR",,KW$3),IF(ISNUMBER(_xll.ciqfunctions.udf.CIQ(KW$2,"IQ_TOTAl_LOANS",IQ_FQ,$A73,"LFR",,KW$3)/_xll.ciqfunctions.udf.CIQ(KW$2,"IQ_TOTAl_DEPOSITS",IQ_FQ,$A73,"LFR",,KW$3)*100),_xll.ciqfunctions.udf.CIQ(KW$2,"IQ_TOTAl_LOANS",IQ_FQ,$A73,"LFR",,KW$3)/_xll.ciqfunctions.udf.CIQ(KW$2,"IQ_TOTAl_DEPOSITS",IQ_FQ,$A73,"LFR",,KW$3)*100,0))</f>
        <v>2.4518800000000001</v>
      </c>
      <c r="KX73" s="11">
        <f>IF(KX$4="Industrials",_xll.ciqfunctions.udf.CIQ(KX$2,"IQ_TOTAl_DEBT_EBITDA",IQ_FQ,$A73,"LFR",,KX$3),IF(ISNUMBER(_xll.ciqfunctions.udf.CIQ(KX$2,"IQ_TOTAl_LOANS",IQ_FQ,$A73,"LFR",,KX$3)/_xll.ciqfunctions.udf.CIQ(KX$2,"IQ_TOTAl_DEPOSITS",IQ_FQ,$A73,"LFR",,KX$3)*100),_xll.ciqfunctions.udf.CIQ(KX$2,"IQ_TOTAl_LOANS",IQ_FQ,$A73,"LFR",,KX$3)/_xll.ciqfunctions.udf.CIQ(KX$2,"IQ_TOTAl_DEPOSITS",IQ_FQ,$A73,"LFR",,KX$3)*100,0))</f>
        <v>5.2269399999999999</v>
      </c>
      <c r="KY73" s="11">
        <f>IF(KY$4="Industrials",_xll.ciqfunctions.udf.CIQ(KY$2,"IQ_TOTAl_DEBT_EBITDA",IQ_FQ,$A73,"LFR",,KY$3),IF(ISNUMBER(_xll.ciqfunctions.udf.CIQ(KY$2,"IQ_TOTAl_LOANS",IQ_FQ,$A73,"LFR",,KY$3)/_xll.ciqfunctions.udf.CIQ(KY$2,"IQ_TOTAl_DEPOSITS",IQ_FQ,$A73,"LFR",,KY$3)*100),_xll.ciqfunctions.udf.CIQ(KY$2,"IQ_TOTAl_LOANS",IQ_FQ,$A73,"LFR",,KY$3)/_xll.ciqfunctions.udf.CIQ(KY$2,"IQ_TOTAl_DEPOSITS",IQ_FQ,$A73,"LFR",,KY$3)*100,0))</f>
        <v>0.10259</v>
      </c>
      <c r="KZ73" s="11">
        <f>IF(KZ$4="Industrials",_xll.ciqfunctions.udf.CIQ(KZ$2,"IQ_TOTAl_DEBT_EBITDA",IQ_FQ,$A73,"LFR",,KZ$3),IF(ISNUMBER(_xll.ciqfunctions.udf.CIQ(KZ$2,"IQ_TOTAl_LOANS",IQ_FQ,$A73,"LFR",,KZ$3)/_xll.ciqfunctions.udf.CIQ(KZ$2,"IQ_TOTAl_DEPOSITS",IQ_FQ,$A73,"LFR",,KZ$3)*100),_xll.ciqfunctions.udf.CIQ(KZ$2,"IQ_TOTAl_LOANS",IQ_FQ,$A73,"LFR",,KZ$3)/_xll.ciqfunctions.udf.CIQ(KZ$2,"IQ_TOTAl_DEPOSITS",IQ_FQ,$A73,"LFR",,KZ$3)*100,0))</f>
        <v>7.7291800000000004</v>
      </c>
      <c r="LA73" s="11">
        <f>IF(LA$4="Industrials",_xll.ciqfunctions.udf.CIQ(LA$2,"IQ_TOTAl_DEBT_EBITDA",IQ_FQ,$A73,"LFR",,LA$3),IF(ISNUMBER(_xll.ciqfunctions.udf.CIQ(LA$2,"IQ_TOTAl_LOANS",IQ_FQ,$A73,"LFR",,LA$3)/_xll.ciqfunctions.udf.CIQ(LA$2,"IQ_TOTAl_DEPOSITS",IQ_FQ,$A73,"LFR",,LA$3)*100),_xll.ciqfunctions.udf.CIQ(LA$2,"IQ_TOTAl_LOANS",IQ_FQ,$A73,"LFR",,LA$3)/_xll.ciqfunctions.udf.CIQ(LA$2,"IQ_TOTAl_DEPOSITS",IQ_FQ,$A73,"LFR",,LA$3)*100,0))</f>
        <v>3.1011299999999999</v>
      </c>
      <c r="LB73" s="11">
        <f>IF(LB$4="Industrials",_xll.ciqfunctions.udf.CIQ(LB$2,"IQ_TOTAl_DEBT_EBITDA",IQ_FQ,$A73,"LFR",,LB$3),IF(ISNUMBER(_xll.ciqfunctions.udf.CIQ(LB$2,"IQ_TOTAl_LOANS",IQ_FQ,$A73,"LFR",,LB$3)/_xll.ciqfunctions.udf.CIQ(LB$2,"IQ_TOTAl_DEPOSITS",IQ_FQ,$A73,"LFR",,LB$3)*100),_xll.ciqfunctions.udf.CIQ(LB$2,"IQ_TOTAl_LOANS",IQ_FQ,$A73,"LFR",,LB$3)/_xll.ciqfunctions.udf.CIQ(LB$2,"IQ_TOTAl_DEPOSITS",IQ_FQ,$A73,"LFR",,LB$3)*100,0))</f>
        <v>2.16229</v>
      </c>
      <c r="LC73" s="11">
        <f>IF(LC$4="Industrials",_xll.ciqfunctions.udf.CIQ(LC$2,"IQ_TOTAl_DEBT_EBITDA",IQ_FQ,$A73,"LFR",,LC$3),IF(ISNUMBER(_xll.ciqfunctions.udf.CIQ(LC$2,"IQ_TOTAl_LOANS",IQ_FQ,$A73,"LFR",,LC$3)/_xll.ciqfunctions.udf.CIQ(LC$2,"IQ_TOTAl_DEPOSITS",IQ_FQ,$A73,"LFR",,LC$3)*100),_xll.ciqfunctions.udf.CIQ(LC$2,"IQ_TOTAl_LOANS",IQ_FQ,$A73,"LFR",,LC$3)/_xll.ciqfunctions.udf.CIQ(LC$2,"IQ_TOTAl_DEPOSITS",IQ_FQ,$A73,"LFR",,LC$3)*100,0))</f>
        <v>2.01735</v>
      </c>
      <c r="LD73" s="11">
        <f>IF(LD$4="Industrials",_xll.ciqfunctions.udf.CIQ(LD$2,"IQ_TOTAl_DEBT_EBITDA",IQ_FQ,$A73,"LFR",,LD$3),IF(ISNUMBER(_xll.ciqfunctions.udf.CIQ(LD$2,"IQ_TOTAl_LOANS",IQ_FQ,$A73,"LFR",,LD$3)/_xll.ciqfunctions.udf.CIQ(LD$2,"IQ_TOTAl_DEPOSITS",IQ_FQ,$A73,"LFR",,LD$3)*100),_xll.ciqfunctions.udf.CIQ(LD$2,"IQ_TOTAl_LOANS",IQ_FQ,$A73,"LFR",,LD$3)/_xll.ciqfunctions.udf.CIQ(LD$2,"IQ_TOTAl_DEPOSITS",IQ_FQ,$A73,"LFR",,LD$3)*100,0))</f>
        <v>2.2359800000000001</v>
      </c>
      <c r="LE73" s="11">
        <f>IF(LE$4="Industrials",_xll.ciqfunctions.udf.CIQ(LE$2,"IQ_TOTAl_DEBT_EBITDA",IQ_FQ,$A73,"LFR",,LE$3),IF(ISNUMBER(_xll.ciqfunctions.udf.CIQ(LE$2,"IQ_TOTAl_LOANS",IQ_FQ,$A73,"LFR",,LE$3)/_xll.ciqfunctions.udf.CIQ(LE$2,"IQ_TOTAl_DEPOSITS",IQ_FQ,$A73,"LFR",,LE$3)*100),_xll.ciqfunctions.udf.CIQ(LE$2,"IQ_TOTAl_LOANS",IQ_FQ,$A73,"LFR",,LE$3)/_xll.ciqfunctions.udf.CIQ(LE$2,"IQ_TOTAl_DEPOSITS",IQ_FQ,$A73,"LFR",,LE$3)*100,0))</f>
        <v>3.7776999999999998</v>
      </c>
      <c r="LF73" s="11">
        <f>IF(LF$4="Industrials",_xll.ciqfunctions.udf.CIQ(LF$2,"IQ_TOTAl_DEBT_EBITDA",IQ_FQ,$A73,"LFR",,LF$3),IF(ISNUMBER(_xll.ciqfunctions.udf.CIQ(LF$2,"IQ_TOTAl_LOANS",IQ_FQ,$A73,"LFR",,LF$3)/_xll.ciqfunctions.udf.CIQ(LF$2,"IQ_TOTAl_DEPOSITS",IQ_FQ,$A73,"LFR",,LF$3)*100),_xll.ciqfunctions.udf.CIQ(LF$2,"IQ_TOTAl_LOANS",IQ_FQ,$A73,"LFR",,LF$3)/_xll.ciqfunctions.udf.CIQ(LF$2,"IQ_TOTAl_DEPOSITS",IQ_FQ,$A73,"LFR",,LF$3)*100,0))</f>
        <v>38.401255140930388</v>
      </c>
      <c r="LG73" s="11">
        <f>IF(LG$4="Industrials",_xll.ciqfunctions.udf.CIQ(LG$2,"IQ_TOTAl_DEBT_EBITDA",IQ_FQ,$A73,"LFR",,LG$3),IF(ISNUMBER(_xll.ciqfunctions.udf.CIQ(LG$2,"IQ_TOTAl_LOANS",IQ_FQ,$A73,"LFR",,LG$3)/_xll.ciqfunctions.udf.CIQ(LG$2,"IQ_TOTAl_DEPOSITS",IQ_FQ,$A73,"LFR",,LG$3)*100),_xll.ciqfunctions.udf.CIQ(LG$2,"IQ_TOTAl_LOANS",IQ_FQ,$A73,"LFR",,LG$3)/_xll.ciqfunctions.udf.CIQ(LG$2,"IQ_TOTAl_DEPOSITS",IQ_FQ,$A73,"LFR",,LG$3)*100,0))</f>
        <v>1.13744</v>
      </c>
      <c r="LH73" s="11">
        <f>IF(LH$4="Industrials",_xll.ciqfunctions.udf.CIQ(LH$2,"IQ_TOTAl_DEBT_EBITDA",IQ_FQ,$A73,"LFR",,LH$3),IF(ISNUMBER(_xll.ciqfunctions.udf.CIQ(LH$2,"IQ_TOTAl_LOANS",IQ_FQ,$A73,"LFR",,LH$3)/_xll.ciqfunctions.udf.CIQ(LH$2,"IQ_TOTAl_DEPOSITS",IQ_FQ,$A73,"LFR",,LH$3)*100),_xll.ciqfunctions.udf.CIQ(LH$2,"IQ_TOTAl_LOANS",IQ_FQ,$A73,"LFR",,LH$3)/_xll.ciqfunctions.udf.CIQ(LH$2,"IQ_TOTAl_DEPOSITS",IQ_FQ,$A73,"LFR",,LH$3)*100,0))</f>
        <v>7.4908599999999996</v>
      </c>
      <c r="LI73" s="11">
        <f>IF(LI$4="Industrials",_xll.ciqfunctions.udf.CIQ(LI$2,"IQ_TOTAl_DEBT_EBITDA",IQ_FQ,$A73,"LFR",,LI$3),IF(ISNUMBER(_xll.ciqfunctions.udf.CIQ(LI$2,"IQ_TOTAl_LOANS",IQ_FQ,$A73,"LFR",,LI$3)/_xll.ciqfunctions.udf.CIQ(LI$2,"IQ_TOTAl_DEPOSITS",IQ_FQ,$A73,"LFR",,LI$3)*100),_xll.ciqfunctions.udf.CIQ(LI$2,"IQ_TOTAl_LOANS",IQ_FQ,$A73,"LFR",,LI$3)/_xll.ciqfunctions.udf.CIQ(LI$2,"IQ_TOTAl_DEPOSITS",IQ_FQ,$A73,"LFR",,LI$3)*100,0))</f>
        <v>2.5866899999999999</v>
      </c>
      <c r="LJ73" s="11">
        <f>IF(LJ$4="Industrials",_xll.ciqfunctions.udf.CIQ(LJ$2,"IQ_TOTAl_DEBT_EBITDA",IQ_FQ,$A73,"LFR",,LJ$3),IF(ISNUMBER(_xll.ciqfunctions.udf.CIQ(LJ$2,"IQ_TOTAl_LOANS",IQ_FQ,$A73,"LFR",,LJ$3)/_xll.ciqfunctions.udf.CIQ(LJ$2,"IQ_TOTAl_DEPOSITS",IQ_FQ,$A73,"LFR",,LJ$3)*100),_xll.ciqfunctions.udf.CIQ(LJ$2,"IQ_TOTAl_LOANS",IQ_FQ,$A73,"LFR",,LJ$3)/_xll.ciqfunctions.udf.CIQ(LJ$2,"IQ_TOTAl_DEPOSITS",IQ_FQ,$A73,"LFR",,LJ$3)*100,0))</f>
        <v>2.3429999999999999E-2</v>
      </c>
      <c r="LK73" s="11">
        <f>IF(LK$4="Industrials",_xll.ciqfunctions.udf.CIQ(LK$2,"IQ_TOTAl_DEBT_EBITDA",IQ_FQ,$A73,"LFR",,LK$3),IF(ISNUMBER(_xll.ciqfunctions.udf.CIQ(LK$2,"IQ_TOTAl_LOANS",IQ_FQ,$A73,"LFR",,LK$3)/_xll.ciqfunctions.udf.CIQ(LK$2,"IQ_TOTAl_DEPOSITS",IQ_FQ,$A73,"LFR",,LK$3)*100),_xll.ciqfunctions.udf.CIQ(LK$2,"IQ_TOTAl_LOANS",IQ_FQ,$A73,"LFR",,LK$3)/_xll.ciqfunctions.udf.CIQ(LK$2,"IQ_TOTAl_DEPOSITS",IQ_FQ,$A73,"LFR",,LK$3)*100,0))</f>
        <v>0</v>
      </c>
      <c r="LL73" s="11">
        <f>IF(LL$4="Industrials",_xll.ciqfunctions.udf.CIQ(LL$2,"IQ_TOTAl_DEBT_EBITDA",IQ_FQ,$A73,"LFR",,LL$3),IF(ISNUMBER(_xll.ciqfunctions.udf.CIQ(LL$2,"IQ_TOTAl_LOANS",IQ_FQ,$A73,"LFR",,LL$3)/_xll.ciqfunctions.udf.CIQ(LL$2,"IQ_TOTAl_DEPOSITS",IQ_FQ,$A73,"LFR",,LL$3)*100),_xll.ciqfunctions.udf.CIQ(LL$2,"IQ_TOTAl_LOANS",IQ_FQ,$A73,"LFR",,LL$3)/_xll.ciqfunctions.udf.CIQ(LL$2,"IQ_TOTAl_DEPOSITS",IQ_FQ,$A73,"LFR",,LL$3)*100,0))</f>
        <v>0.57708000000000004</v>
      </c>
      <c r="LM73" s="11">
        <f>IF(LM$4="Industrials",_xll.ciqfunctions.udf.CIQ(LM$2,"IQ_TOTAl_DEBT_EBITDA",IQ_FQ,$A73,"LFR",,LM$3),IF(ISNUMBER(_xll.ciqfunctions.udf.CIQ(LM$2,"IQ_TOTAl_LOANS",IQ_FQ,$A73,"LFR",,LM$3)/_xll.ciqfunctions.udf.CIQ(LM$2,"IQ_TOTAl_DEPOSITS",IQ_FQ,$A73,"LFR",,LM$3)*100),_xll.ciqfunctions.udf.CIQ(LM$2,"IQ_TOTAl_LOANS",IQ_FQ,$A73,"LFR",,LM$3)/_xll.ciqfunctions.udf.CIQ(LM$2,"IQ_TOTAl_DEPOSITS",IQ_FQ,$A73,"LFR",,LM$3)*100,0))</f>
        <v>2.4292799999999999</v>
      </c>
      <c r="LN73" s="11">
        <f>IF(LN$4="Industrials",_xll.ciqfunctions.udf.CIQ(LN$2,"IQ_TOTAl_DEBT_EBITDA",IQ_FQ,$A73,"LFR",,LN$3),IF(ISNUMBER(_xll.ciqfunctions.udf.CIQ(LN$2,"IQ_TOTAl_LOANS",IQ_FQ,$A73,"LFR",,LN$3)/_xll.ciqfunctions.udf.CIQ(LN$2,"IQ_TOTAl_DEPOSITS",IQ_FQ,$A73,"LFR",,LN$3)*100),_xll.ciqfunctions.udf.CIQ(LN$2,"IQ_TOTAl_LOANS",IQ_FQ,$A73,"LFR",,LN$3)/_xll.ciqfunctions.udf.CIQ(LN$2,"IQ_TOTAl_DEPOSITS",IQ_FQ,$A73,"LFR",,LN$3)*100,0))</f>
        <v>5.5465499999999999</v>
      </c>
      <c r="LO73" s="11">
        <f>IF(LO$4="Industrials",_xll.ciqfunctions.udf.CIQ(LO$2,"IQ_TOTAl_DEBT_EBITDA",IQ_FQ,$A73,"LFR",,LO$3),IF(ISNUMBER(_xll.ciqfunctions.udf.CIQ(LO$2,"IQ_TOTAl_LOANS",IQ_FQ,$A73,"LFR",,LO$3)/_xll.ciqfunctions.udf.CIQ(LO$2,"IQ_TOTAl_DEPOSITS",IQ_FQ,$A73,"LFR",,LO$3)*100),_xll.ciqfunctions.udf.CIQ(LO$2,"IQ_TOTAl_LOANS",IQ_FQ,$A73,"LFR",,LO$3)/_xll.ciqfunctions.udf.CIQ(LO$2,"IQ_TOTAl_DEPOSITS",IQ_FQ,$A73,"LFR",,LO$3)*100,0))</f>
        <v>1.0562800000000001</v>
      </c>
      <c r="LP73" s="11">
        <f>IF(LP$4="Industrials",_xll.ciqfunctions.udf.CIQ(LP$2,"IQ_TOTAl_DEBT_EBITDA",IQ_FQ,$A73,"LFR",,LP$3),IF(ISNUMBER(_xll.ciqfunctions.udf.CIQ(LP$2,"IQ_TOTAl_LOANS",IQ_FQ,$A73,"LFR",,LP$3)/_xll.ciqfunctions.udf.CIQ(LP$2,"IQ_TOTAl_DEPOSITS",IQ_FQ,$A73,"LFR",,LP$3)*100),_xll.ciqfunctions.udf.CIQ(LP$2,"IQ_TOTAl_LOANS",IQ_FQ,$A73,"LFR",,LP$3)/_xll.ciqfunctions.udf.CIQ(LP$2,"IQ_TOTAl_DEPOSITS",IQ_FQ,$A73,"LFR",,LP$3)*100,0))</f>
        <v>0.89083000000000001</v>
      </c>
      <c r="LQ73" s="11">
        <f>IF(LQ$4="Industrials",_xll.ciqfunctions.udf.CIQ(LQ$2,"IQ_TOTAl_DEBT_EBITDA",IQ_FQ,$A73,"LFR",,LQ$3),IF(ISNUMBER(_xll.ciqfunctions.udf.CIQ(LQ$2,"IQ_TOTAl_LOANS",IQ_FQ,$A73,"LFR",,LQ$3)/_xll.ciqfunctions.udf.CIQ(LQ$2,"IQ_TOTAl_DEPOSITS",IQ_FQ,$A73,"LFR",,LQ$3)*100),_xll.ciqfunctions.udf.CIQ(LQ$2,"IQ_TOTAl_LOANS",IQ_FQ,$A73,"LFR",,LQ$3)/_xll.ciqfunctions.udf.CIQ(LQ$2,"IQ_TOTAl_DEPOSITS",IQ_FQ,$A73,"LFR",,LQ$3)*100,0))</f>
        <v>3.2120500000000001</v>
      </c>
      <c r="LR73" s="11">
        <f>IF(LR$4="Industrials",_xll.ciqfunctions.udf.CIQ(LR$2,"IQ_TOTAl_DEBT_EBITDA",IQ_FQ,$A73,"LFR",,LR$3),IF(ISNUMBER(_xll.ciqfunctions.udf.CIQ(LR$2,"IQ_TOTAl_LOANS",IQ_FQ,$A73,"LFR",,LR$3)/_xll.ciqfunctions.udf.CIQ(LR$2,"IQ_TOTAl_DEPOSITS",IQ_FQ,$A73,"LFR",,LR$3)*100),_xll.ciqfunctions.udf.CIQ(LR$2,"IQ_TOTAl_LOANS",IQ_FQ,$A73,"LFR",,LR$3)/_xll.ciqfunctions.udf.CIQ(LR$2,"IQ_TOTAl_DEPOSITS",IQ_FQ,$A73,"LFR",,LR$3)*100,0))</f>
        <v>3.7827799999999998</v>
      </c>
      <c r="LS73" s="11">
        <f>IF(LS$4="Industrials",_xll.ciqfunctions.udf.CIQ(LS$2,"IQ_TOTAl_DEBT_EBITDA",IQ_FQ,$A73,"LFR",,LS$3),IF(ISNUMBER(_xll.ciqfunctions.udf.CIQ(LS$2,"IQ_TOTAl_LOANS",IQ_FQ,$A73,"LFR",,LS$3)/_xll.ciqfunctions.udf.CIQ(LS$2,"IQ_TOTAl_DEPOSITS",IQ_FQ,$A73,"LFR",,LS$3)*100),_xll.ciqfunctions.udf.CIQ(LS$2,"IQ_TOTAl_LOANS",IQ_FQ,$A73,"LFR",,LS$3)/_xll.ciqfunctions.udf.CIQ(LS$2,"IQ_TOTAl_DEPOSITS",IQ_FQ,$A73,"LFR",,LS$3)*100,0))</f>
        <v>1.0819700000000001</v>
      </c>
      <c r="LT73" s="11">
        <f>IF(LT$4="Industrials",_xll.ciqfunctions.udf.CIQ(LT$2,"IQ_TOTAl_DEBT_EBITDA",IQ_FQ,$A73,"LFR",,LT$3),IF(ISNUMBER(_xll.ciqfunctions.udf.CIQ(LT$2,"IQ_TOTAl_LOANS",IQ_FQ,$A73,"LFR",,LT$3)/_xll.ciqfunctions.udf.CIQ(LT$2,"IQ_TOTAl_DEPOSITS",IQ_FQ,$A73,"LFR",,LT$3)*100),_xll.ciqfunctions.udf.CIQ(LT$2,"IQ_TOTAl_LOANS",IQ_FQ,$A73,"LFR",,LT$3)/_xll.ciqfunctions.udf.CIQ(LT$2,"IQ_TOTAl_DEPOSITS",IQ_FQ,$A73,"LFR",,LT$3)*100,0))</f>
        <v>1.00867</v>
      </c>
      <c r="LU73" s="11">
        <f>IF(LU$4="Industrials",_xll.ciqfunctions.udf.CIQ(LU$2,"IQ_TOTAl_DEBT_EBITDA",IQ_FQ,$A73,"LFR",,LU$3),IF(ISNUMBER(_xll.ciqfunctions.udf.CIQ(LU$2,"IQ_TOTAl_LOANS",IQ_FQ,$A73,"LFR",,LU$3)/_xll.ciqfunctions.udf.CIQ(LU$2,"IQ_TOTAl_DEPOSITS",IQ_FQ,$A73,"LFR",,LU$3)*100),_xll.ciqfunctions.udf.CIQ(LU$2,"IQ_TOTAl_LOANS",IQ_FQ,$A73,"LFR",,LU$3)/_xll.ciqfunctions.udf.CIQ(LU$2,"IQ_TOTAl_DEPOSITS",IQ_FQ,$A73,"LFR",,LU$3)*100,0))</f>
        <v>2.2595900000000002</v>
      </c>
      <c r="LV73" s="11">
        <f>IF(LV$4="Industrials",_xll.ciqfunctions.udf.CIQ(LV$2,"IQ_TOTAl_DEBT_EBITDA",IQ_FQ,$A73,"LFR",,LV$3),IF(ISNUMBER(_xll.ciqfunctions.udf.CIQ(LV$2,"IQ_TOTAl_LOANS",IQ_FQ,$A73,"LFR",,LV$3)/_xll.ciqfunctions.udf.CIQ(LV$2,"IQ_TOTAl_DEPOSITS",IQ_FQ,$A73,"LFR",,LV$3)*100),_xll.ciqfunctions.udf.CIQ(LV$2,"IQ_TOTAl_LOANS",IQ_FQ,$A73,"LFR",,LV$3)/_xll.ciqfunctions.udf.CIQ(LV$2,"IQ_TOTAl_DEPOSITS",IQ_FQ,$A73,"LFR",,LV$3)*100,0))</f>
        <v>0</v>
      </c>
      <c r="LW73" s="11">
        <f>IF(LW$4="Industrials",_xll.ciqfunctions.udf.CIQ(LW$2,"IQ_TOTAl_DEBT_EBITDA",IQ_FQ,$A73,"LFR",,LW$3),IF(ISNUMBER(_xll.ciqfunctions.udf.CIQ(LW$2,"IQ_TOTAl_LOANS",IQ_FQ,$A73,"LFR",,LW$3)/_xll.ciqfunctions.udf.CIQ(LW$2,"IQ_TOTAl_DEPOSITS",IQ_FQ,$A73,"LFR",,LW$3)*100),_xll.ciqfunctions.udf.CIQ(LW$2,"IQ_TOTAl_LOANS",IQ_FQ,$A73,"LFR",,LW$3)/_xll.ciqfunctions.udf.CIQ(LW$2,"IQ_TOTAl_DEPOSITS",IQ_FQ,$A73,"LFR",,LW$3)*100,0))</f>
        <v>3.48854</v>
      </c>
      <c r="LX73" s="11">
        <f>IF(LX$4="Industrials",_xll.ciqfunctions.udf.CIQ(LX$2,"IQ_TOTAl_DEBT_EBITDA",IQ_FQ,$A73,"LFR",,LX$3),IF(ISNUMBER(_xll.ciqfunctions.udf.CIQ(LX$2,"IQ_TOTAl_LOANS",IQ_FQ,$A73,"LFR",,LX$3)/_xll.ciqfunctions.udf.CIQ(LX$2,"IQ_TOTAl_DEPOSITS",IQ_FQ,$A73,"LFR",,LX$3)*100),_xll.ciqfunctions.udf.CIQ(LX$2,"IQ_TOTAl_LOANS",IQ_FQ,$A73,"LFR",,LX$3)/_xll.ciqfunctions.udf.CIQ(LX$2,"IQ_TOTAl_DEPOSITS",IQ_FQ,$A73,"LFR",,LX$3)*100,0))</f>
        <v>4.2358799999999999</v>
      </c>
      <c r="LY73" s="11">
        <f>IF(LY$4="Industrials",_xll.ciqfunctions.udf.CIQ(LY$2,"IQ_TOTAl_DEBT_EBITDA",IQ_FQ,$A73,"LFR",,LY$3),IF(ISNUMBER(_xll.ciqfunctions.udf.CIQ(LY$2,"IQ_TOTAl_LOANS",IQ_FQ,$A73,"LFR",,LY$3)/_xll.ciqfunctions.udf.CIQ(LY$2,"IQ_TOTAl_DEPOSITS",IQ_FQ,$A73,"LFR",,LY$3)*100),_xll.ciqfunctions.udf.CIQ(LY$2,"IQ_TOTAl_LOANS",IQ_FQ,$A73,"LFR",,LY$3)/_xll.ciqfunctions.udf.CIQ(LY$2,"IQ_TOTAl_DEPOSITS",IQ_FQ,$A73,"LFR",,LY$3)*100,0))</f>
        <v>98.489884190126674</v>
      </c>
      <c r="LZ73" s="11">
        <f>IF(LZ$4="Industrials",_xll.ciqfunctions.udf.CIQ(LZ$2,"IQ_TOTAl_DEBT_EBITDA",IQ_FQ,$A73,"LFR",,LZ$3),IF(ISNUMBER(_xll.ciqfunctions.udf.CIQ(LZ$2,"IQ_TOTAl_LOANS",IQ_FQ,$A73,"LFR",,LZ$3)/_xll.ciqfunctions.udf.CIQ(LZ$2,"IQ_TOTAl_DEPOSITS",IQ_FQ,$A73,"LFR",,LZ$3)*100),_xll.ciqfunctions.udf.CIQ(LZ$2,"IQ_TOTAl_LOANS",IQ_FQ,$A73,"LFR",,LZ$3)/_xll.ciqfunctions.udf.CIQ(LZ$2,"IQ_TOTAl_DEPOSITS",IQ_FQ,$A73,"LFR",,LZ$3)*100,0))</f>
        <v>3.88754</v>
      </c>
      <c r="MA73" s="11">
        <f>IF(MA$4="Industrials",_xll.ciqfunctions.udf.CIQ(MA$2,"IQ_TOTAl_DEBT_EBITDA",IQ_FQ,$A73,"LFR",,MA$3),IF(ISNUMBER(_xll.ciqfunctions.udf.CIQ(MA$2,"IQ_TOTAl_LOANS",IQ_FQ,$A73,"LFR",,MA$3)/_xll.ciqfunctions.udf.CIQ(MA$2,"IQ_TOTAl_DEPOSITS",IQ_FQ,$A73,"LFR",,MA$3)*100),_xll.ciqfunctions.udf.CIQ(MA$2,"IQ_TOTAl_LOANS",IQ_FQ,$A73,"LFR",,MA$3)/_xll.ciqfunctions.udf.CIQ(MA$2,"IQ_TOTAl_DEPOSITS",IQ_FQ,$A73,"LFR",,MA$3)*100,0))</f>
        <v>1.9840199999999999</v>
      </c>
      <c r="MB73" s="11">
        <f>IF(MB$4="Industrials",_xll.ciqfunctions.udf.CIQ(MB$2,"IQ_TOTAl_DEBT_EBITDA",IQ_FQ,$A73,"LFR",,MB$3),IF(ISNUMBER(_xll.ciqfunctions.udf.CIQ(MB$2,"IQ_TOTAl_LOANS",IQ_FQ,$A73,"LFR",,MB$3)/_xll.ciqfunctions.udf.CIQ(MB$2,"IQ_TOTAl_DEPOSITS",IQ_FQ,$A73,"LFR",,MB$3)*100),_xll.ciqfunctions.udf.CIQ(MB$2,"IQ_TOTAl_LOANS",IQ_FQ,$A73,"LFR",,MB$3)/_xll.ciqfunctions.udf.CIQ(MB$2,"IQ_TOTAl_DEPOSITS",IQ_FQ,$A73,"LFR",,MB$3)*100,0))</f>
        <v>2.8522799999999999</v>
      </c>
      <c r="MC73" s="11">
        <f>IF(MC$4="Industrials",_xll.ciqfunctions.udf.CIQ(MC$2,"IQ_TOTAl_DEBT_EBITDA",IQ_FQ,$A73,"LFR",,MC$3),IF(ISNUMBER(_xll.ciqfunctions.udf.CIQ(MC$2,"IQ_TOTAl_LOANS",IQ_FQ,$A73,"LFR",,MC$3)/_xll.ciqfunctions.udf.CIQ(MC$2,"IQ_TOTAl_DEPOSITS",IQ_FQ,$A73,"LFR",,MC$3)*100),_xll.ciqfunctions.udf.CIQ(MC$2,"IQ_TOTAl_LOANS",IQ_FQ,$A73,"LFR",,MC$3)/_xll.ciqfunctions.udf.CIQ(MC$2,"IQ_TOTAl_DEPOSITS",IQ_FQ,$A73,"LFR",,MC$3)*100,0))</f>
        <v>1.82443</v>
      </c>
      <c r="MD73" s="11">
        <f>IF(MD$4="Industrials",_xll.ciqfunctions.udf.CIQ(MD$2,"IQ_TOTAl_DEBT_EBITDA",IQ_FQ,$A73,"LFR",,MD$3),IF(ISNUMBER(_xll.ciqfunctions.udf.CIQ(MD$2,"IQ_TOTAl_LOANS",IQ_FQ,$A73,"LFR",,MD$3)/_xll.ciqfunctions.udf.CIQ(MD$2,"IQ_TOTAl_DEPOSITS",IQ_FQ,$A73,"LFR",,MD$3)*100),_xll.ciqfunctions.udf.CIQ(MD$2,"IQ_TOTAl_LOANS",IQ_FQ,$A73,"LFR",,MD$3)/_xll.ciqfunctions.udf.CIQ(MD$2,"IQ_TOTAl_DEPOSITS",IQ_FQ,$A73,"LFR",,MD$3)*100,0))</f>
        <v>0.68864999999999998</v>
      </c>
      <c r="ME73" s="11">
        <f>IF(ME$4="Industrials",_xll.ciqfunctions.udf.CIQ(ME$2,"IQ_TOTAl_DEBT_EBITDA",IQ_FQ,$A73,"LFR",,ME$3),IF(ISNUMBER(_xll.ciqfunctions.udf.CIQ(ME$2,"IQ_TOTAl_LOANS",IQ_FQ,$A73,"LFR",,ME$3)/_xll.ciqfunctions.udf.CIQ(ME$2,"IQ_TOTAl_DEPOSITS",IQ_FQ,$A73,"LFR",,ME$3)*100),_xll.ciqfunctions.udf.CIQ(ME$2,"IQ_TOTAl_LOANS",IQ_FQ,$A73,"LFR",,ME$3)/_xll.ciqfunctions.udf.CIQ(ME$2,"IQ_TOTAl_DEPOSITS",IQ_FQ,$A73,"LFR",,ME$3)*100,0))</f>
        <v>1.71153</v>
      </c>
      <c r="MF73" s="11">
        <f>IF(MF$4="Industrials",_xll.ciqfunctions.udf.CIQ(MF$2,"IQ_TOTAl_DEBT_EBITDA",IQ_FQ,$A73,"LFR",,MF$3),IF(ISNUMBER(_xll.ciqfunctions.udf.CIQ(MF$2,"IQ_TOTAl_LOANS",IQ_FQ,$A73,"LFR",,MF$3)/_xll.ciqfunctions.udf.CIQ(MF$2,"IQ_TOTAl_DEPOSITS",IQ_FQ,$A73,"LFR",,MF$3)*100),_xll.ciqfunctions.udf.CIQ(MF$2,"IQ_TOTAl_LOANS",IQ_FQ,$A73,"LFR",,MF$3)/_xll.ciqfunctions.udf.CIQ(MF$2,"IQ_TOTAl_DEPOSITS",IQ_FQ,$A73,"LFR",,MF$3)*100,0))</f>
        <v>2.9642200000000001</v>
      </c>
      <c r="MG73" s="11">
        <f>IF(MG$4="Industrials",_xll.ciqfunctions.udf.CIQ(MG$2,"IQ_TOTAl_DEBT_EBITDA",IQ_FQ,$A73,"LFR",,MG$3),IF(ISNUMBER(_xll.ciqfunctions.udf.CIQ(MG$2,"IQ_TOTAl_LOANS",IQ_FQ,$A73,"LFR",,MG$3)/_xll.ciqfunctions.udf.CIQ(MG$2,"IQ_TOTAl_DEPOSITS",IQ_FQ,$A73,"LFR",,MG$3)*100),_xll.ciqfunctions.udf.CIQ(MG$2,"IQ_TOTAl_LOANS",IQ_FQ,$A73,"LFR",,MG$3)/_xll.ciqfunctions.udf.CIQ(MG$2,"IQ_TOTAl_DEPOSITS",IQ_FQ,$A73,"LFR",,MG$3)*100,0))</f>
        <v>1.4482299999999999</v>
      </c>
      <c r="MH73" s="11">
        <f>IF(MH$4="Industrials",_xll.ciqfunctions.udf.CIQ(MH$2,"IQ_TOTAl_DEBT_EBITDA",IQ_FQ,$A73,"LFR",,MH$3),IF(ISNUMBER(_xll.ciqfunctions.udf.CIQ(MH$2,"IQ_TOTAl_LOANS",IQ_FQ,$A73,"LFR",,MH$3)/_xll.ciqfunctions.udf.CIQ(MH$2,"IQ_TOTAl_DEPOSITS",IQ_FQ,$A73,"LFR",,MH$3)*100),_xll.ciqfunctions.udf.CIQ(MH$2,"IQ_TOTAl_LOANS",IQ_FQ,$A73,"LFR",,MH$3)/_xll.ciqfunctions.udf.CIQ(MH$2,"IQ_TOTAl_DEPOSITS",IQ_FQ,$A73,"LFR",,MH$3)*100,0))</f>
        <v>0.97962000000000005</v>
      </c>
      <c r="MI73" s="11">
        <f>IF(MI$4="Industrials",_xll.ciqfunctions.udf.CIQ(MI$2,"IQ_TOTAl_DEBT_EBITDA",IQ_FQ,$A73,"LFR",,MI$3),IF(ISNUMBER(_xll.ciqfunctions.udf.CIQ(MI$2,"IQ_TOTAl_LOANS",IQ_FQ,$A73,"LFR",,MI$3)/_xll.ciqfunctions.udf.CIQ(MI$2,"IQ_TOTAl_DEPOSITS",IQ_FQ,$A73,"LFR",,MI$3)*100),_xll.ciqfunctions.udf.CIQ(MI$2,"IQ_TOTAl_LOANS",IQ_FQ,$A73,"LFR",,MI$3)/_xll.ciqfunctions.udf.CIQ(MI$2,"IQ_TOTAl_DEPOSITS",IQ_FQ,$A73,"LFR",,MI$3)*100,0))</f>
        <v>1.5072700000000001</v>
      </c>
      <c r="MJ73" s="11">
        <f>IF(MJ$4="Industrials",_xll.ciqfunctions.udf.CIQ(MJ$2,"IQ_TOTAl_DEBT_EBITDA",IQ_FQ,$A73,"LFR",,MJ$3),IF(ISNUMBER(_xll.ciqfunctions.udf.CIQ(MJ$2,"IQ_TOTAl_LOANS",IQ_FQ,$A73,"LFR",,MJ$3)/_xll.ciqfunctions.udf.CIQ(MJ$2,"IQ_TOTAl_DEPOSITS",IQ_FQ,$A73,"LFR",,MJ$3)*100),_xll.ciqfunctions.udf.CIQ(MJ$2,"IQ_TOTAl_LOANS",IQ_FQ,$A73,"LFR",,MJ$3)/_xll.ciqfunctions.udf.CIQ(MJ$2,"IQ_TOTAl_DEPOSITS",IQ_FQ,$A73,"LFR",,MJ$3)*100,0))</f>
        <v>3.6257799999999998</v>
      </c>
      <c r="MK73" s="11">
        <f>IF(MK$4="Industrials",_xll.ciqfunctions.udf.CIQ(MK$2,"IQ_TOTAl_DEBT_EBITDA",IQ_FQ,$A73,"LFR",,MK$3),IF(ISNUMBER(_xll.ciqfunctions.udf.CIQ(MK$2,"IQ_TOTAl_LOANS",IQ_FQ,$A73,"LFR",,MK$3)/_xll.ciqfunctions.udf.CIQ(MK$2,"IQ_TOTAl_DEPOSITS",IQ_FQ,$A73,"LFR",,MK$3)*100),_xll.ciqfunctions.udf.CIQ(MK$2,"IQ_TOTAl_LOANS",IQ_FQ,$A73,"LFR",,MK$3)/_xll.ciqfunctions.udf.CIQ(MK$2,"IQ_TOTAl_DEPOSITS",IQ_FQ,$A73,"LFR",,MK$3)*100,0))</f>
        <v>4.1577999999999999</v>
      </c>
      <c r="ML73" s="11">
        <f>IF(ML$4="Industrials",_xll.ciqfunctions.udf.CIQ(ML$2,"IQ_TOTAl_DEBT_EBITDA",IQ_FQ,$A73,"LFR",,ML$3),IF(ISNUMBER(_xll.ciqfunctions.udf.CIQ(ML$2,"IQ_TOTAl_LOANS",IQ_FQ,$A73,"LFR",,ML$3)/_xll.ciqfunctions.udf.CIQ(ML$2,"IQ_TOTAl_DEPOSITS",IQ_FQ,$A73,"LFR",,ML$3)*100),_xll.ciqfunctions.udf.CIQ(ML$2,"IQ_TOTAl_LOANS",IQ_FQ,$A73,"LFR",,ML$3)/_xll.ciqfunctions.udf.CIQ(ML$2,"IQ_TOTAl_DEPOSITS",IQ_FQ,$A73,"LFR",,ML$3)*100,0))</f>
        <v>0</v>
      </c>
      <c r="MM73" s="11">
        <f>IF(MM$4="Industrials",_xll.ciqfunctions.udf.CIQ(MM$2,"IQ_TOTAl_DEBT_EBITDA",IQ_FQ,$A73,"LFR",,MM$3),IF(ISNUMBER(_xll.ciqfunctions.udf.CIQ(MM$2,"IQ_TOTAl_LOANS",IQ_FQ,$A73,"LFR",,MM$3)/_xll.ciqfunctions.udf.CIQ(MM$2,"IQ_TOTAl_DEPOSITS",IQ_FQ,$A73,"LFR",,MM$3)*100),_xll.ciqfunctions.udf.CIQ(MM$2,"IQ_TOTAl_LOANS",IQ_FQ,$A73,"LFR",,MM$3)/_xll.ciqfunctions.udf.CIQ(MM$2,"IQ_TOTAl_DEPOSITS",IQ_FQ,$A73,"LFR",,MM$3)*100,0))</f>
        <v>88.170927408211838</v>
      </c>
      <c r="MN73" s="11">
        <f>IF(MN$4="Industrials",_xll.ciqfunctions.udf.CIQ(MN$2,"IQ_TOTAl_DEBT_EBITDA",IQ_FQ,$A73,"LFR",,MN$3),IF(ISNUMBER(_xll.ciqfunctions.udf.CIQ(MN$2,"IQ_TOTAl_LOANS",IQ_FQ,$A73,"LFR",,MN$3)/_xll.ciqfunctions.udf.CIQ(MN$2,"IQ_TOTAl_DEPOSITS",IQ_FQ,$A73,"LFR",,MN$3)*100),_xll.ciqfunctions.udf.CIQ(MN$2,"IQ_TOTAl_LOANS",IQ_FQ,$A73,"LFR",,MN$3)/_xll.ciqfunctions.udf.CIQ(MN$2,"IQ_TOTAl_DEPOSITS",IQ_FQ,$A73,"LFR",,MN$3)*100,0))</f>
        <v>1.59276</v>
      </c>
      <c r="MO73" s="11">
        <f>IF(MO$4="Industrials",_xll.ciqfunctions.udf.CIQ(MO$2,"IQ_TOTAl_DEBT_EBITDA",IQ_FQ,$A73,"LFR",,MO$3),IF(ISNUMBER(_xll.ciqfunctions.udf.CIQ(MO$2,"IQ_TOTAl_LOANS",IQ_FQ,$A73,"LFR",,MO$3)/_xll.ciqfunctions.udf.CIQ(MO$2,"IQ_TOTAl_DEPOSITS",IQ_FQ,$A73,"LFR",,MO$3)*100),_xll.ciqfunctions.udf.CIQ(MO$2,"IQ_TOTAl_LOANS",IQ_FQ,$A73,"LFR",,MO$3)/_xll.ciqfunctions.udf.CIQ(MO$2,"IQ_TOTAl_DEPOSITS",IQ_FQ,$A73,"LFR",,MO$3)*100,0))</f>
        <v>4.9180900000000003</v>
      </c>
      <c r="MP73" s="11">
        <f>IF(MP$4="Industrials",_xll.ciqfunctions.udf.CIQ(MP$2,"IQ_TOTAl_DEBT_EBITDA",IQ_FQ,$A73,"LFR",,MP$3),IF(ISNUMBER(_xll.ciqfunctions.udf.CIQ(MP$2,"IQ_TOTAl_LOANS",IQ_FQ,$A73,"LFR",,MP$3)/_xll.ciqfunctions.udf.CIQ(MP$2,"IQ_TOTAl_DEPOSITS",IQ_FQ,$A73,"LFR",,MP$3)*100),_xll.ciqfunctions.udf.CIQ(MP$2,"IQ_TOTAl_LOANS",IQ_FQ,$A73,"LFR",,MP$3)/_xll.ciqfunctions.udf.CIQ(MP$2,"IQ_TOTAl_DEPOSITS",IQ_FQ,$A73,"LFR",,MP$3)*100,0))</f>
        <v>2.0482200000000002</v>
      </c>
      <c r="MQ73" s="11">
        <f>IF(MQ$4="Industrials",_xll.ciqfunctions.udf.CIQ(MQ$2,"IQ_TOTAl_DEBT_EBITDA",IQ_FQ,$A73,"LFR",,MQ$3),IF(ISNUMBER(_xll.ciqfunctions.udf.CIQ(MQ$2,"IQ_TOTAl_LOANS",IQ_FQ,$A73,"LFR",,MQ$3)/_xll.ciqfunctions.udf.CIQ(MQ$2,"IQ_TOTAl_DEPOSITS",IQ_FQ,$A73,"LFR",,MQ$3)*100),_xll.ciqfunctions.udf.CIQ(MQ$2,"IQ_TOTAl_LOANS",IQ_FQ,$A73,"LFR",,MQ$3)/_xll.ciqfunctions.udf.CIQ(MQ$2,"IQ_TOTAl_DEPOSITS",IQ_FQ,$A73,"LFR",,MQ$3)*100,0))</f>
        <v>0.30492000000000002</v>
      </c>
      <c r="MR73" s="11">
        <f>IF(MR$4="Industrials",_xll.ciqfunctions.udf.CIQ(MR$2,"IQ_TOTAl_DEBT_EBITDA",IQ_FQ,$A73,"LFR",,MR$3),IF(ISNUMBER(_xll.ciqfunctions.udf.CIQ(MR$2,"IQ_TOTAl_LOANS",IQ_FQ,$A73,"LFR",,MR$3)/_xll.ciqfunctions.udf.CIQ(MR$2,"IQ_TOTAl_DEPOSITS",IQ_FQ,$A73,"LFR",,MR$3)*100),_xll.ciqfunctions.udf.CIQ(MR$2,"IQ_TOTAl_LOANS",IQ_FQ,$A73,"LFR",,MR$3)/_xll.ciqfunctions.udf.CIQ(MR$2,"IQ_TOTAl_DEPOSITS",IQ_FQ,$A73,"LFR",,MR$3)*100,0))</f>
        <v>0.46260000000000001</v>
      </c>
      <c r="MS73" s="11">
        <f>IF(MS$4="Industrials",_xll.ciqfunctions.udf.CIQ(MS$2,"IQ_TOTAl_DEBT_EBITDA",IQ_FQ,$A73,"LFR",,MS$3),IF(ISNUMBER(_xll.ciqfunctions.udf.CIQ(MS$2,"IQ_TOTAl_LOANS",IQ_FQ,$A73,"LFR",,MS$3)/_xll.ciqfunctions.udf.CIQ(MS$2,"IQ_TOTAl_DEPOSITS",IQ_FQ,$A73,"LFR",,MS$3)*100),_xll.ciqfunctions.udf.CIQ(MS$2,"IQ_TOTAl_LOANS",IQ_FQ,$A73,"LFR",,MS$3)/_xll.ciqfunctions.udf.CIQ(MS$2,"IQ_TOTAl_DEPOSITS",IQ_FQ,$A73,"LFR",,MS$3)*100,0))</f>
        <v>0</v>
      </c>
      <c r="MT73" s="11">
        <f>IF(MT$4="Industrials",_xll.ciqfunctions.udf.CIQ(MT$2,"IQ_TOTAl_DEBT_EBITDA",IQ_FQ,$A73,"LFR",,MT$3),IF(ISNUMBER(_xll.ciqfunctions.udf.CIQ(MT$2,"IQ_TOTAl_LOANS",IQ_FQ,$A73,"LFR",,MT$3)/_xll.ciqfunctions.udf.CIQ(MT$2,"IQ_TOTAl_DEPOSITS",IQ_FQ,$A73,"LFR",,MT$3)*100),_xll.ciqfunctions.udf.CIQ(MT$2,"IQ_TOTAl_LOANS",IQ_FQ,$A73,"LFR",,MT$3)/_xll.ciqfunctions.udf.CIQ(MT$2,"IQ_TOTAl_DEPOSITS",IQ_FQ,$A73,"LFR",,MT$3)*100,0))</f>
        <v>1.58908</v>
      </c>
      <c r="MU73" s="11">
        <f>IF(MU$4="Industrials",_xll.ciqfunctions.udf.CIQ(MU$2,"IQ_TOTAl_DEBT_EBITDA",IQ_FQ,$A73,"LFR",,MU$3),IF(ISNUMBER(_xll.ciqfunctions.udf.CIQ(MU$2,"IQ_TOTAl_LOANS",IQ_FQ,$A73,"LFR",,MU$3)/_xll.ciqfunctions.udf.CIQ(MU$2,"IQ_TOTAl_DEPOSITS",IQ_FQ,$A73,"LFR",,MU$3)*100),_xll.ciqfunctions.udf.CIQ(MU$2,"IQ_TOTAl_LOANS",IQ_FQ,$A73,"LFR",,MU$3)/_xll.ciqfunctions.udf.CIQ(MU$2,"IQ_TOTAl_DEPOSITS",IQ_FQ,$A73,"LFR",,MU$3)*100,0))</f>
        <v>0</v>
      </c>
      <c r="MV73" s="11">
        <f>IF(MV$4="Industrials",_xll.ciqfunctions.udf.CIQ(MV$2,"IQ_TOTAl_DEBT_EBITDA",IQ_FQ,$A73,"LFR",,MV$3),IF(ISNUMBER(_xll.ciqfunctions.udf.CIQ(MV$2,"IQ_TOTAl_LOANS",IQ_FQ,$A73,"LFR",,MV$3)/_xll.ciqfunctions.udf.CIQ(MV$2,"IQ_TOTAl_DEPOSITS",IQ_FQ,$A73,"LFR",,MV$3)*100),_xll.ciqfunctions.udf.CIQ(MV$2,"IQ_TOTAl_LOANS",IQ_FQ,$A73,"LFR",,MV$3)/_xll.ciqfunctions.udf.CIQ(MV$2,"IQ_TOTAl_DEPOSITS",IQ_FQ,$A73,"LFR",,MV$3)*100,0))</f>
        <v>0</v>
      </c>
      <c r="MW73" s="11">
        <f>IF(MW$4="Industrials",_xll.ciqfunctions.udf.CIQ(MW$2,"IQ_TOTAl_DEBT_EBITDA",IQ_FQ,$A73,"LFR",,MW$3),IF(ISNUMBER(_xll.ciqfunctions.udf.CIQ(MW$2,"IQ_TOTAl_LOANS",IQ_FQ,$A73,"LFR",,MW$3)/_xll.ciqfunctions.udf.CIQ(MW$2,"IQ_TOTAl_DEPOSITS",IQ_FQ,$A73,"LFR",,MW$3)*100),_xll.ciqfunctions.udf.CIQ(MW$2,"IQ_TOTAl_LOANS",IQ_FQ,$A73,"LFR",,MW$3)/_xll.ciqfunctions.udf.CIQ(MW$2,"IQ_TOTAl_DEPOSITS",IQ_FQ,$A73,"LFR",,MW$3)*100,0))</f>
        <v>0</v>
      </c>
      <c r="MX73" s="11">
        <f>IF(MX$4="Industrials",_xll.ciqfunctions.udf.CIQ(MX$2,"IQ_TOTAl_DEBT_EBITDA",IQ_FQ,$A73,"LFR",,MX$3),IF(ISNUMBER(_xll.ciqfunctions.udf.CIQ(MX$2,"IQ_TOTAl_LOANS",IQ_FQ,$A73,"LFR",,MX$3)/_xll.ciqfunctions.udf.CIQ(MX$2,"IQ_TOTAl_DEPOSITS",IQ_FQ,$A73,"LFR",,MX$3)*100),_xll.ciqfunctions.udf.CIQ(MX$2,"IQ_TOTAl_LOANS",IQ_FQ,$A73,"LFR",,MX$3)/_xll.ciqfunctions.udf.CIQ(MX$2,"IQ_TOTAl_DEPOSITS",IQ_FQ,$A73,"LFR",,MX$3)*100,0))</f>
        <v>2.2456800000000001</v>
      </c>
      <c r="MY73" s="11">
        <f>IF(MY$4="Industrials",_xll.ciqfunctions.udf.CIQ(MY$2,"IQ_TOTAl_DEBT_EBITDA",IQ_FQ,$A73,"LFR",,MY$3),IF(ISNUMBER(_xll.ciqfunctions.udf.CIQ(MY$2,"IQ_TOTAl_LOANS",IQ_FQ,$A73,"LFR",,MY$3)/_xll.ciqfunctions.udf.CIQ(MY$2,"IQ_TOTAl_DEPOSITS",IQ_FQ,$A73,"LFR",,MY$3)*100),_xll.ciqfunctions.udf.CIQ(MY$2,"IQ_TOTAl_LOANS",IQ_FQ,$A73,"LFR",,MY$3)/_xll.ciqfunctions.udf.CIQ(MY$2,"IQ_TOTAl_DEPOSITS",IQ_FQ,$A73,"LFR",,MY$3)*100,0))</f>
        <v>0</v>
      </c>
      <c r="MZ73" s="11">
        <f>IF(MZ$4="Industrials",_xll.ciqfunctions.udf.CIQ(MZ$2,"IQ_TOTAl_DEBT_EBITDA",IQ_FQ,$A73,"LFR",,MZ$3),IF(ISNUMBER(_xll.ciqfunctions.udf.CIQ(MZ$2,"IQ_TOTAl_LOANS",IQ_FQ,$A73,"LFR",,MZ$3)/_xll.ciqfunctions.udf.CIQ(MZ$2,"IQ_TOTAl_DEPOSITS",IQ_FQ,$A73,"LFR",,MZ$3)*100),_xll.ciqfunctions.udf.CIQ(MZ$2,"IQ_TOTAl_LOANS",IQ_FQ,$A73,"LFR",,MZ$3)/_xll.ciqfunctions.udf.CIQ(MZ$2,"IQ_TOTAl_DEPOSITS",IQ_FQ,$A73,"LFR",,MZ$3)*100,0))</f>
        <v>6.8644600000000002</v>
      </c>
      <c r="NA73" s="11">
        <f>IF(NA$4="Industrials",_xll.ciqfunctions.udf.CIQ(NA$2,"IQ_TOTAl_DEBT_EBITDA",IQ_FQ,$A73,"LFR",,NA$3),IF(ISNUMBER(_xll.ciqfunctions.udf.CIQ(NA$2,"IQ_TOTAl_LOANS",IQ_FQ,$A73,"LFR",,NA$3)/_xll.ciqfunctions.udf.CIQ(NA$2,"IQ_TOTAl_DEPOSITS",IQ_FQ,$A73,"LFR",,NA$3)*100),_xll.ciqfunctions.udf.CIQ(NA$2,"IQ_TOTAl_LOANS",IQ_FQ,$A73,"LFR",,NA$3)/_xll.ciqfunctions.udf.CIQ(NA$2,"IQ_TOTAl_DEPOSITS",IQ_FQ,$A73,"LFR",,NA$3)*100,0))</f>
        <v>3.88707</v>
      </c>
      <c r="NB73" s="11">
        <f>IF(NB$4="Industrials",_xll.ciqfunctions.udf.CIQ(NB$2,"IQ_TOTAl_DEBT_EBITDA",IQ_FQ,$A73,"LFR",,NB$3),IF(ISNUMBER(_xll.ciqfunctions.udf.CIQ(NB$2,"IQ_TOTAl_LOANS",IQ_FQ,$A73,"LFR",,NB$3)/_xll.ciqfunctions.udf.CIQ(NB$2,"IQ_TOTAl_DEPOSITS",IQ_FQ,$A73,"LFR",,NB$3)*100),_xll.ciqfunctions.udf.CIQ(NB$2,"IQ_TOTAl_LOANS",IQ_FQ,$A73,"LFR",,NB$3)/_xll.ciqfunctions.udf.CIQ(NB$2,"IQ_TOTAl_DEPOSITS",IQ_FQ,$A73,"LFR",,NB$3)*100,0))</f>
        <v>9.7099999999999999E-3</v>
      </c>
      <c r="NC73" s="11">
        <f>IF(NC$4="Industrials",_xll.ciqfunctions.udf.CIQ(NC$2,"IQ_TOTAl_DEBT_EBITDA",IQ_FQ,$A73,"LFR",,NC$3),IF(ISNUMBER(_xll.ciqfunctions.udf.CIQ(NC$2,"IQ_TOTAl_LOANS",IQ_FQ,$A73,"LFR",,NC$3)/_xll.ciqfunctions.udf.CIQ(NC$2,"IQ_TOTAl_DEPOSITS",IQ_FQ,$A73,"LFR",,NC$3)*100),_xll.ciqfunctions.udf.CIQ(NC$2,"IQ_TOTAl_LOANS",IQ_FQ,$A73,"LFR",,NC$3)/_xll.ciqfunctions.udf.CIQ(NC$2,"IQ_TOTAl_DEPOSITS",IQ_FQ,$A73,"LFR",,NC$3)*100,0))</f>
        <v>0.16572000000000001</v>
      </c>
      <c r="ND73" s="11">
        <f>IF(ND$4="Industrials",_xll.ciqfunctions.udf.CIQ(ND$2,"IQ_TOTAl_DEBT_EBITDA",IQ_FQ,$A73,"LFR",,ND$3),IF(ISNUMBER(_xll.ciqfunctions.udf.CIQ(ND$2,"IQ_TOTAl_LOANS",IQ_FQ,$A73,"LFR",,ND$3)/_xll.ciqfunctions.udf.CIQ(ND$2,"IQ_TOTAl_DEPOSITS",IQ_FQ,$A73,"LFR",,ND$3)*100),_xll.ciqfunctions.udf.CIQ(ND$2,"IQ_TOTAl_LOANS",IQ_FQ,$A73,"LFR",,ND$3)/_xll.ciqfunctions.udf.CIQ(ND$2,"IQ_TOTAl_DEPOSITS",IQ_FQ,$A73,"LFR",,ND$3)*100,0))</f>
        <v>2.0792999999999999</v>
      </c>
      <c r="NE73" s="11">
        <f>IF(NE$4="Industrials",_xll.ciqfunctions.udf.CIQ(NE$2,"IQ_TOTAl_DEBT_EBITDA",IQ_FQ,$A73,"LFR",,NE$3),IF(ISNUMBER(_xll.ciqfunctions.udf.CIQ(NE$2,"IQ_TOTAl_LOANS",IQ_FQ,$A73,"LFR",,NE$3)/_xll.ciqfunctions.udf.CIQ(NE$2,"IQ_TOTAl_DEPOSITS",IQ_FQ,$A73,"LFR",,NE$3)*100),_xll.ciqfunctions.udf.CIQ(NE$2,"IQ_TOTAl_LOANS",IQ_FQ,$A73,"LFR",,NE$3)/_xll.ciqfunctions.udf.CIQ(NE$2,"IQ_TOTAl_DEPOSITS",IQ_FQ,$A73,"LFR",,NE$3)*100,0))</f>
        <v>2.94983</v>
      </c>
      <c r="NF73" s="11">
        <f>IF(NF$4="Industrials",_xll.ciqfunctions.udf.CIQ(NF$2,"IQ_TOTAl_DEBT_EBITDA",IQ_FQ,$A73,"LFR",,NF$3),IF(ISNUMBER(_xll.ciqfunctions.udf.CIQ(NF$2,"IQ_TOTAl_LOANS",IQ_FQ,$A73,"LFR",,NF$3)/_xll.ciqfunctions.udf.CIQ(NF$2,"IQ_TOTAl_DEPOSITS",IQ_FQ,$A73,"LFR",,NF$3)*100),_xll.ciqfunctions.udf.CIQ(NF$2,"IQ_TOTAl_LOANS",IQ_FQ,$A73,"LFR",,NF$3)/_xll.ciqfunctions.udf.CIQ(NF$2,"IQ_TOTAl_DEPOSITS",IQ_FQ,$A73,"LFR",,NF$3)*100,0))</f>
        <v>0.16263</v>
      </c>
      <c r="NG73" s="11">
        <f>IF(NG$4="Industrials",_xll.ciqfunctions.udf.CIQ(NG$2,"IQ_TOTAl_DEBT_EBITDA",IQ_FQ,$A73,"LFR",,NG$3),IF(ISNUMBER(_xll.ciqfunctions.udf.CIQ(NG$2,"IQ_TOTAl_LOANS",IQ_FQ,$A73,"LFR",,NG$3)/_xll.ciqfunctions.udf.CIQ(NG$2,"IQ_TOTAl_DEPOSITS",IQ_FQ,$A73,"LFR",,NG$3)*100),_xll.ciqfunctions.udf.CIQ(NG$2,"IQ_TOTAl_LOANS",IQ_FQ,$A73,"LFR",,NG$3)/_xll.ciqfunctions.udf.CIQ(NG$2,"IQ_TOTAl_DEPOSITS",IQ_FQ,$A73,"LFR",,NG$3)*100,0))</f>
        <v>5.5804099999999996</v>
      </c>
      <c r="NH73" s="11">
        <f>IF(NH$4="Industrials",_xll.ciqfunctions.udf.CIQ(NH$2,"IQ_TOTAl_DEBT_EBITDA",IQ_FQ,$A73,"LFR",,NH$3),IF(ISNUMBER(_xll.ciqfunctions.udf.CIQ(NH$2,"IQ_TOTAl_LOANS",IQ_FQ,$A73,"LFR",,NH$3)/_xll.ciqfunctions.udf.CIQ(NH$2,"IQ_TOTAl_DEPOSITS",IQ_FQ,$A73,"LFR",,NH$3)*100),_xll.ciqfunctions.udf.CIQ(NH$2,"IQ_TOTAl_LOANS",IQ_FQ,$A73,"LFR",,NH$3)/_xll.ciqfunctions.udf.CIQ(NH$2,"IQ_TOTAl_DEPOSITS",IQ_FQ,$A73,"LFR",,NH$3)*100,0))</f>
        <v>1.2845599999999999</v>
      </c>
      <c r="NI73" s="11">
        <f>IF(NI$4="Industrials",_xll.ciqfunctions.udf.CIQ(NI$2,"IQ_TOTAl_DEBT_EBITDA",IQ_FQ,$A73,"LFR",,NI$3),IF(ISNUMBER(_xll.ciqfunctions.udf.CIQ(NI$2,"IQ_TOTAl_LOANS",IQ_FQ,$A73,"LFR",,NI$3)/_xll.ciqfunctions.udf.CIQ(NI$2,"IQ_TOTAl_DEPOSITS",IQ_FQ,$A73,"LFR",,NI$3)*100),_xll.ciqfunctions.udf.CIQ(NI$2,"IQ_TOTAl_LOANS",IQ_FQ,$A73,"LFR",,NI$3)/_xll.ciqfunctions.udf.CIQ(NI$2,"IQ_TOTAl_DEPOSITS",IQ_FQ,$A73,"LFR",,NI$3)*100,0))</f>
        <v>0</v>
      </c>
      <c r="NJ73" s="11">
        <f>IF(NJ$4="Industrials",_xll.ciqfunctions.udf.CIQ(NJ$2,"IQ_TOTAl_DEBT_EBITDA",IQ_FQ,$A73,"LFR",,NJ$3),IF(ISNUMBER(_xll.ciqfunctions.udf.CIQ(NJ$2,"IQ_TOTAl_LOANS",IQ_FQ,$A73,"LFR",,NJ$3)/_xll.ciqfunctions.udf.CIQ(NJ$2,"IQ_TOTAl_DEPOSITS",IQ_FQ,$A73,"LFR",,NJ$3)*100),_xll.ciqfunctions.udf.CIQ(NJ$2,"IQ_TOTAl_LOANS",IQ_FQ,$A73,"LFR",,NJ$3)/_xll.ciqfunctions.udf.CIQ(NJ$2,"IQ_TOTAl_DEPOSITS",IQ_FQ,$A73,"LFR",,NJ$3)*100,0))</f>
        <v>79.319357932568167</v>
      </c>
      <c r="NK73" s="11">
        <f>IF(NK$4="Industrials",_xll.ciqfunctions.udf.CIQ(NK$2,"IQ_TOTAl_DEBT_EBITDA",IQ_FQ,$A73,"LFR",,NK$3),IF(ISNUMBER(_xll.ciqfunctions.udf.CIQ(NK$2,"IQ_TOTAl_LOANS",IQ_FQ,$A73,"LFR",,NK$3)/_xll.ciqfunctions.udf.CIQ(NK$2,"IQ_TOTAl_DEPOSITS",IQ_FQ,$A73,"LFR",,NK$3)*100),_xll.ciqfunctions.udf.CIQ(NK$2,"IQ_TOTAl_LOANS",IQ_FQ,$A73,"LFR",,NK$3)/_xll.ciqfunctions.udf.CIQ(NK$2,"IQ_TOTAl_DEPOSITS",IQ_FQ,$A73,"LFR",,NK$3)*100,0))</f>
        <v>3.10182</v>
      </c>
      <c r="NL73" s="11">
        <f>IF(NL$4="Industrials",_xll.ciqfunctions.udf.CIQ(NL$2,"IQ_TOTAl_DEBT_EBITDA",IQ_FQ,$A73,"LFR",,NL$3),IF(ISNUMBER(_xll.ciqfunctions.udf.CIQ(NL$2,"IQ_TOTAl_LOANS",IQ_FQ,$A73,"LFR",,NL$3)/_xll.ciqfunctions.udf.CIQ(NL$2,"IQ_TOTAl_DEPOSITS",IQ_FQ,$A73,"LFR",,NL$3)*100),_xll.ciqfunctions.udf.CIQ(NL$2,"IQ_TOTAl_LOANS",IQ_FQ,$A73,"LFR",,NL$3)/_xll.ciqfunctions.udf.CIQ(NL$2,"IQ_TOTAl_DEPOSITS",IQ_FQ,$A73,"LFR",,NL$3)*100,0))</f>
        <v>1.22933</v>
      </c>
      <c r="NM73" s="11">
        <f>IF(NM$4="Industrials",_xll.ciqfunctions.udf.CIQ(NM$2,"IQ_TOTAl_DEBT_EBITDA",IQ_FQ,$A73,"LFR",,NM$3),IF(ISNUMBER(_xll.ciqfunctions.udf.CIQ(NM$2,"IQ_TOTAl_LOANS",IQ_FQ,$A73,"LFR",,NM$3)/_xll.ciqfunctions.udf.CIQ(NM$2,"IQ_TOTAl_DEPOSITS",IQ_FQ,$A73,"LFR",,NM$3)*100),_xll.ciqfunctions.udf.CIQ(NM$2,"IQ_TOTAl_LOANS",IQ_FQ,$A73,"LFR",,NM$3)/_xll.ciqfunctions.udf.CIQ(NM$2,"IQ_TOTAl_DEPOSITS",IQ_FQ,$A73,"LFR",,NM$3)*100,0))</f>
        <v>3.7100000000000002E-3</v>
      </c>
      <c r="NN73" s="11">
        <f>IF(NN$4="Industrials",_xll.ciqfunctions.udf.CIQ(NN$2,"IQ_TOTAl_DEBT_EBITDA",IQ_FQ,$A73,"LFR",,NN$3),IF(ISNUMBER(_xll.ciqfunctions.udf.CIQ(NN$2,"IQ_TOTAl_LOANS",IQ_FQ,$A73,"LFR",,NN$3)/_xll.ciqfunctions.udf.CIQ(NN$2,"IQ_TOTAl_DEPOSITS",IQ_FQ,$A73,"LFR",,NN$3)*100),_xll.ciqfunctions.udf.CIQ(NN$2,"IQ_TOTAl_LOANS",IQ_FQ,$A73,"LFR",,NN$3)/_xll.ciqfunctions.udf.CIQ(NN$2,"IQ_TOTAl_DEPOSITS",IQ_FQ,$A73,"LFR",,NN$3)*100,0))</f>
        <v>0.89183999999999997</v>
      </c>
      <c r="NO73" s="11">
        <f>IF(NO$4="Industrials",_xll.ciqfunctions.udf.CIQ(NO$2,"IQ_TOTAl_DEBT_EBITDA",IQ_FQ,$A73,"LFR",,NO$3),IF(ISNUMBER(_xll.ciqfunctions.udf.CIQ(NO$2,"IQ_TOTAl_LOANS",IQ_FQ,$A73,"LFR",,NO$3)/_xll.ciqfunctions.udf.CIQ(NO$2,"IQ_TOTAl_DEPOSITS",IQ_FQ,$A73,"LFR",,NO$3)*100),_xll.ciqfunctions.udf.CIQ(NO$2,"IQ_TOTAl_LOANS",IQ_FQ,$A73,"LFR",,NO$3)/_xll.ciqfunctions.udf.CIQ(NO$2,"IQ_TOTAl_DEPOSITS",IQ_FQ,$A73,"LFR",,NO$3)*100,0))</f>
        <v>0.60107999999999995</v>
      </c>
      <c r="NP73" s="11">
        <f>IF(NP$4="Industrials",_xll.ciqfunctions.udf.CIQ(NP$2,"IQ_TOTAl_DEBT_EBITDA",IQ_FQ,$A73,"LFR",,NP$3),IF(ISNUMBER(_xll.ciqfunctions.udf.CIQ(NP$2,"IQ_TOTAl_LOANS",IQ_FQ,$A73,"LFR",,NP$3)/_xll.ciqfunctions.udf.CIQ(NP$2,"IQ_TOTAl_DEPOSITS",IQ_FQ,$A73,"LFR",,NP$3)*100),_xll.ciqfunctions.udf.CIQ(NP$2,"IQ_TOTAl_LOANS",IQ_FQ,$A73,"LFR",,NP$3)/_xll.ciqfunctions.udf.CIQ(NP$2,"IQ_TOTAl_DEPOSITS",IQ_FQ,$A73,"LFR",,NP$3)*100,0))</f>
        <v>2.2966099999999998</v>
      </c>
      <c r="NQ73" s="11">
        <f>IF(NQ$4="Industrials",_xll.ciqfunctions.udf.CIQ(NQ$2,"IQ_TOTAl_DEBT_EBITDA",IQ_FQ,$A73,"LFR",,NQ$3),IF(ISNUMBER(_xll.ciqfunctions.udf.CIQ(NQ$2,"IQ_TOTAl_LOANS",IQ_FQ,$A73,"LFR",,NQ$3)/_xll.ciqfunctions.udf.CIQ(NQ$2,"IQ_TOTAl_DEPOSITS",IQ_FQ,$A73,"LFR",,NQ$3)*100),_xll.ciqfunctions.udf.CIQ(NQ$2,"IQ_TOTAl_LOANS",IQ_FQ,$A73,"LFR",,NQ$3)/_xll.ciqfunctions.udf.CIQ(NQ$2,"IQ_TOTAl_DEPOSITS",IQ_FQ,$A73,"LFR",,NQ$3)*100,0))</f>
        <v>0.10911999999999999</v>
      </c>
      <c r="NR73" s="11">
        <f>IF(NR$4="Industrials",_xll.ciqfunctions.udf.CIQ(NR$2,"IQ_TOTAl_DEBT_EBITDA",IQ_FQ,$A73,"LFR",,NR$3),IF(ISNUMBER(_xll.ciqfunctions.udf.CIQ(NR$2,"IQ_TOTAl_LOANS",IQ_FQ,$A73,"LFR",,NR$3)/_xll.ciqfunctions.udf.CIQ(NR$2,"IQ_TOTAl_DEPOSITS",IQ_FQ,$A73,"LFR",,NR$3)*100),_xll.ciqfunctions.udf.CIQ(NR$2,"IQ_TOTAl_LOANS",IQ_FQ,$A73,"LFR",,NR$3)/_xll.ciqfunctions.udf.CIQ(NR$2,"IQ_TOTAl_DEPOSITS",IQ_FQ,$A73,"LFR",,NR$3)*100,0))</f>
        <v>2.8156099999999999</v>
      </c>
      <c r="NS73" s="11">
        <f>IF(NS$4="Industrials",_xll.ciqfunctions.udf.CIQ(NS$2,"IQ_TOTAl_DEBT_EBITDA",IQ_FQ,$A73,"LFR",,NS$3),IF(ISNUMBER(_xll.ciqfunctions.udf.CIQ(NS$2,"IQ_TOTAl_LOANS",IQ_FQ,$A73,"LFR",,NS$3)/_xll.ciqfunctions.udf.CIQ(NS$2,"IQ_TOTAl_DEPOSITS",IQ_FQ,$A73,"LFR",,NS$3)*100),_xll.ciqfunctions.udf.CIQ(NS$2,"IQ_TOTAl_LOANS",IQ_FQ,$A73,"LFR",,NS$3)/_xll.ciqfunctions.udf.CIQ(NS$2,"IQ_TOTAl_DEPOSITS",IQ_FQ,$A73,"LFR",,NS$3)*100,0))</f>
        <v>2.5654699999999999</v>
      </c>
      <c r="NT73" s="11">
        <f>IF(NT$4="Industrials",_xll.ciqfunctions.udf.CIQ(NT$2,"IQ_TOTAl_DEBT_EBITDA",IQ_FQ,$A73,"LFR",,NT$3),IF(ISNUMBER(_xll.ciqfunctions.udf.CIQ(NT$2,"IQ_TOTAl_LOANS",IQ_FQ,$A73,"LFR",,NT$3)/_xll.ciqfunctions.udf.CIQ(NT$2,"IQ_TOTAl_DEPOSITS",IQ_FQ,$A73,"LFR",,NT$3)*100),_xll.ciqfunctions.udf.CIQ(NT$2,"IQ_TOTAl_LOANS",IQ_FQ,$A73,"LFR",,NT$3)/_xll.ciqfunctions.udf.CIQ(NT$2,"IQ_TOTAl_DEPOSITS",IQ_FQ,$A73,"LFR",,NT$3)*100,0))</f>
        <v>3.3612899999999999</v>
      </c>
      <c r="NU73" s="11">
        <f>IF(NU$4="Industrials",_xll.ciqfunctions.udf.CIQ(NU$2,"IQ_TOTAl_DEBT_EBITDA",IQ_FQ,$A73,"LFR",,NU$3),IF(ISNUMBER(_xll.ciqfunctions.udf.CIQ(NU$2,"IQ_TOTAl_LOANS",IQ_FQ,$A73,"LFR",,NU$3)/_xll.ciqfunctions.udf.CIQ(NU$2,"IQ_TOTAl_DEPOSITS",IQ_FQ,$A73,"LFR",,NU$3)*100),_xll.ciqfunctions.udf.CIQ(NU$2,"IQ_TOTAl_LOANS",IQ_FQ,$A73,"LFR",,NU$3)/_xll.ciqfunctions.udf.CIQ(NU$2,"IQ_TOTAl_DEPOSITS",IQ_FQ,$A73,"LFR",,NU$3)*100,0))</f>
        <v>1.4840199999999999</v>
      </c>
      <c r="NV73" s="11">
        <f>IF(NV$4="Industrials",_xll.ciqfunctions.udf.CIQ(NV$2,"IQ_TOTAl_DEBT_EBITDA",IQ_FQ,$A73,"LFR",,NV$3),IF(ISNUMBER(_xll.ciqfunctions.udf.CIQ(NV$2,"IQ_TOTAl_LOANS",IQ_FQ,$A73,"LFR",,NV$3)/_xll.ciqfunctions.udf.CIQ(NV$2,"IQ_TOTAl_DEPOSITS",IQ_FQ,$A73,"LFR",,NV$3)*100),_xll.ciqfunctions.udf.CIQ(NV$2,"IQ_TOTAl_LOANS",IQ_FQ,$A73,"LFR",,NV$3)/_xll.ciqfunctions.udf.CIQ(NV$2,"IQ_TOTAl_DEPOSITS",IQ_FQ,$A73,"LFR",,NV$3)*100,0))</f>
        <v>4.4978199999999999</v>
      </c>
      <c r="NW73" s="11">
        <f>IF(NW$4="Industrials",_xll.ciqfunctions.udf.CIQ(NW$2,"IQ_TOTAl_DEBT_EBITDA",IQ_FQ,$A73,"LFR",,NW$3),IF(ISNUMBER(_xll.ciqfunctions.udf.CIQ(NW$2,"IQ_TOTAl_LOANS",IQ_FQ,$A73,"LFR",,NW$3)/_xll.ciqfunctions.udf.CIQ(NW$2,"IQ_TOTAl_DEPOSITS",IQ_FQ,$A73,"LFR",,NW$3)*100),_xll.ciqfunctions.udf.CIQ(NW$2,"IQ_TOTAl_LOANS",IQ_FQ,$A73,"LFR",,NW$3)/_xll.ciqfunctions.udf.CIQ(NW$2,"IQ_TOTAl_DEPOSITS",IQ_FQ,$A73,"LFR",,NW$3)*100,0))</f>
        <v>1.9256599999999999</v>
      </c>
      <c r="NX73" s="11">
        <f>IF(NX$4="Industrials",_xll.ciqfunctions.udf.CIQ(NX$2,"IQ_TOTAl_DEBT_EBITDA",IQ_FQ,$A73,"LFR",,NX$3),IF(ISNUMBER(_xll.ciqfunctions.udf.CIQ(NX$2,"IQ_TOTAl_LOANS",IQ_FQ,$A73,"LFR",,NX$3)/_xll.ciqfunctions.udf.CIQ(NX$2,"IQ_TOTAl_DEPOSITS",IQ_FQ,$A73,"LFR",,NX$3)*100),_xll.ciqfunctions.udf.CIQ(NX$2,"IQ_TOTAl_LOANS",IQ_FQ,$A73,"LFR",,NX$3)/_xll.ciqfunctions.udf.CIQ(NX$2,"IQ_TOTAl_DEPOSITS",IQ_FQ,$A73,"LFR",,NX$3)*100,0))</f>
        <v>4.1773300000000004</v>
      </c>
      <c r="NY73" s="11">
        <f>IF(NY$4="Industrials",_xll.ciqfunctions.udf.CIQ(NY$2,"IQ_TOTAl_DEBT_EBITDA",IQ_FQ,$A73,"LFR",,NY$3),IF(ISNUMBER(_xll.ciqfunctions.udf.CIQ(NY$2,"IQ_TOTAl_LOANS",IQ_FQ,$A73,"LFR",,NY$3)/_xll.ciqfunctions.udf.CIQ(NY$2,"IQ_TOTAl_DEPOSITS",IQ_FQ,$A73,"LFR",,NY$3)*100),_xll.ciqfunctions.udf.CIQ(NY$2,"IQ_TOTAl_LOANS",IQ_FQ,$A73,"LFR",,NY$3)/_xll.ciqfunctions.udf.CIQ(NY$2,"IQ_TOTAl_DEPOSITS",IQ_FQ,$A73,"LFR",,NY$3)*100,0))</f>
        <v>0.99973000000000001</v>
      </c>
      <c r="NZ73" s="11">
        <f>IF(NZ$4="Industrials",_xll.ciqfunctions.udf.CIQ(NZ$2,"IQ_TOTAl_DEBT_EBITDA",IQ_FQ,$A73,"LFR",,NZ$3),IF(ISNUMBER(_xll.ciqfunctions.udf.CIQ(NZ$2,"IQ_TOTAl_LOANS",IQ_FQ,$A73,"LFR",,NZ$3)/_xll.ciqfunctions.udf.CIQ(NZ$2,"IQ_TOTAl_DEPOSITS",IQ_FQ,$A73,"LFR",,NZ$3)*100),_xll.ciqfunctions.udf.CIQ(NZ$2,"IQ_TOTAl_LOANS",IQ_FQ,$A73,"LFR",,NZ$3)/_xll.ciqfunctions.udf.CIQ(NZ$2,"IQ_TOTAl_DEPOSITS",IQ_FQ,$A73,"LFR",,NZ$3)*100,0))</f>
        <v>1.3782700000000001</v>
      </c>
      <c r="OA73" s="11">
        <f>IF(OA$4="Industrials",_xll.ciqfunctions.udf.CIQ(OA$2,"IQ_TOTAl_DEBT_EBITDA",IQ_FQ,$A73,"LFR",,OA$3),IF(ISNUMBER(_xll.ciqfunctions.udf.CIQ(OA$2,"IQ_TOTAl_LOANS",IQ_FQ,$A73,"LFR",,OA$3)/_xll.ciqfunctions.udf.CIQ(OA$2,"IQ_TOTAl_DEPOSITS",IQ_FQ,$A73,"LFR",,OA$3)*100),_xll.ciqfunctions.udf.CIQ(OA$2,"IQ_TOTAl_LOANS",IQ_FQ,$A73,"LFR",,OA$3)/_xll.ciqfunctions.udf.CIQ(OA$2,"IQ_TOTAl_DEPOSITS",IQ_FQ,$A73,"LFR",,OA$3)*100,0))</f>
        <v>0.85723000000000005</v>
      </c>
      <c r="OB73" s="11">
        <f>IF(OB$4="Industrials",_xll.ciqfunctions.udf.CIQ(OB$2,"IQ_TOTAl_DEBT_EBITDA",IQ_FQ,$A73,"LFR",,OB$3),IF(ISNUMBER(_xll.ciqfunctions.udf.CIQ(OB$2,"IQ_TOTAl_LOANS",IQ_FQ,$A73,"LFR",,OB$3)/_xll.ciqfunctions.udf.CIQ(OB$2,"IQ_TOTAl_DEPOSITS",IQ_FQ,$A73,"LFR",,OB$3)*100),_xll.ciqfunctions.udf.CIQ(OB$2,"IQ_TOTAl_LOANS",IQ_FQ,$A73,"LFR",,OB$3)/_xll.ciqfunctions.udf.CIQ(OB$2,"IQ_TOTAl_DEPOSITS",IQ_FQ,$A73,"LFR",,OB$3)*100,0))</f>
        <v>4.88842</v>
      </c>
      <c r="OC73" s="11">
        <f>IF(OC$4="Industrials",_xll.ciqfunctions.udf.CIQ(OC$2,"IQ_TOTAl_DEBT_EBITDA",IQ_FQ,$A73,"LFR",,OC$3),IF(ISNUMBER(_xll.ciqfunctions.udf.CIQ(OC$2,"IQ_TOTAl_LOANS",IQ_FQ,$A73,"LFR",,OC$3)/_xll.ciqfunctions.udf.CIQ(OC$2,"IQ_TOTAl_DEPOSITS",IQ_FQ,$A73,"LFR",,OC$3)*100),_xll.ciqfunctions.udf.CIQ(OC$2,"IQ_TOTAl_LOANS",IQ_FQ,$A73,"LFR",,OC$3)/_xll.ciqfunctions.udf.CIQ(OC$2,"IQ_TOTAl_DEPOSITS",IQ_FQ,$A73,"LFR",,OC$3)*100,0))</f>
        <v>4.0019200000000001</v>
      </c>
      <c r="OD73" s="11">
        <f>IF(OD$4="Industrials",_xll.ciqfunctions.udf.CIQ(OD$2,"IQ_TOTAl_DEBT_EBITDA",IQ_FQ,$A73,"LFR",,OD$3),IF(ISNUMBER(_xll.ciqfunctions.udf.CIQ(OD$2,"IQ_TOTAl_LOANS",IQ_FQ,$A73,"LFR",,OD$3)/_xll.ciqfunctions.udf.CIQ(OD$2,"IQ_TOTAl_DEPOSITS",IQ_FQ,$A73,"LFR",,OD$3)*100),_xll.ciqfunctions.udf.CIQ(OD$2,"IQ_TOTAl_LOANS",IQ_FQ,$A73,"LFR",,OD$3)/_xll.ciqfunctions.udf.CIQ(OD$2,"IQ_TOTAl_DEPOSITS",IQ_FQ,$A73,"LFR",,OD$3)*100,0))</f>
        <v>0.86726999999999999</v>
      </c>
      <c r="OE73" s="11">
        <f>IF(OE$4="Industrials",_xll.ciqfunctions.udf.CIQ(OE$2,"IQ_TOTAl_DEBT_EBITDA",IQ_FQ,$A73,"LFR",,OE$3),IF(ISNUMBER(_xll.ciqfunctions.udf.CIQ(OE$2,"IQ_TOTAl_LOANS",IQ_FQ,$A73,"LFR",,OE$3)/_xll.ciqfunctions.udf.CIQ(OE$2,"IQ_TOTAl_DEPOSITS",IQ_FQ,$A73,"LFR",,OE$3)*100),_xll.ciqfunctions.udf.CIQ(OE$2,"IQ_TOTAl_LOANS",IQ_FQ,$A73,"LFR",,OE$3)/_xll.ciqfunctions.udf.CIQ(OE$2,"IQ_TOTAl_DEPOSITS",IQ_FQ,$A73,"LFR",,OE$3)*100,0))</f>
        <v>0</v>
      </c>
      <c r="OF73" s="11">
        <f>IF(OF$4="Industrials",_xll.ciqfunctions.udf.CIQ(OF$2,"IQ_TOTAl_DEBT_EBITDA",IQ_FQ,$A73,"LFR",,OF$3),IF(ISNUMBER(_xll.ciqfunctions.udf.CIQ(OF$2,"IQ_TOTAl_LOANS",IQ_FQ,$A73,"LFR",,OF$3)/_xll.ciqfunctions.udf.CIQ(OF$2,"IQ_TOTAl_DEPOSITS",IQ_FQ,$A73,"LFR",,OF$3)*100),_xll.ciqfunctions.udf.CIQ(OF$2,"IQ_TOTAl_LOANS",IQ_FQ,$A73,"LFR",,OF$3)/_xll.ciqfunctions.udf.CIQ(OF$2,"IQ_TOTAl_DEPOSITS",IQ_FQ,$A73,"LFR",,OF$3)*100,0))</f>
        <v>0</v>
      </c>
      <c r="OG73" s="11">
        <f>IF(OG$4="Industrials",_xll.ciqfunctions.udf.CIQ(OG$2,"IQ_TOTAl_DEBT_EBITDA",IQ_FQ,$A73,"LFR",,OG$3),IF(ISNUMBER(_xll.ciqfunctions.udf.CIQ(OG$2,"IQ_TOTAl_LOANS",IQ_FQ,$A73,"LFR",,OG$3)/_xll.ciqfunctions.udf.CIQ(OG$2,"IQ_TOTAl_DEPOSITS",IQ_FQ,$A73,"LFR",,OG$3)*100),_xll.ciqfunctions.udf.CIQ(OG$2,"IQ_TOTAl_LOANS",IQ_FQ,$A73,"LFR",,OG$3)/_xll.ciqfunctions.udf.CIQ(OG$2,"IQ_TOTAl_DEPOSITS",IQ_FQ,$A73,"LFR",,OG$3)*100,0))</f>
        <v>1.7020299999999999</v>
      </c>
      <c r="OH73" s="11">
        <f>IF(OH$4="Industrials",_xll.ciqfunctions.udf.CIQ(OH$2,"IQ_TOTAl_DEBT_EBITDA",IQ_FQ,$A73,"LFR",,OH$3),IF(ISNUMBER(_xll.ciqfunctions.udf.CIQ(OH$2,"IQ_TOTAl_LOANS",IQ_FQ,$A73,"LFR",,OH$3)/_xll.ciqfunctions.udf.CIQ(OH$2,"IQ_TOTAl_DEPOSITS",IQ_FQ,$A73,"LFR",,OH$3)*100),_xll.ciqfunctions.udf.CIQ(OH$2,"IQ_TOTAl_LOANS",IQ_FQ,$A73,"LFR",,OH$3)/_xll.ciqfunctions.udf.CIQ(OH$2,"IQ_TOTAl_DEPOSITS",IQ_FQ,$A73,"LFR",,OH$3)*100,0))</f>
        <v>2.3875099999999998</v>
      </c>
      <c r="OI73" s="11">
        <f>IF(OI$4="Industrials",_xll.ciqfunctions.udf.CIQ(OI$2,"IQ_TOTAl_DEBT_EBITDA",IQ_FQ,$A73,"LFR",,OI$3),IF(ISNUMBER(_xll.ciqfunctions.udf.CIQ(OI$2,"IQ_TOTAl_LOANS",IQ_FQ,$A73,"LFR",,OI$3)/_xll.ciqfunctions.udf.CIQ(OI$2,"IQ_TOTAl_DEPOSITS",IQ_FQ,$A73,"LFR",,OI$3)*100),_xll.ciqfunctions.udf.CIQ(OI$2,"IQ_TOTAl_LOANS",IQ_FQ,$A73,"LFR",,OI$3)/_xll.ciqfunctions.udf.CIQ(OI$2,"IQ_TOTAl_DEPOSITS",IQ_FQ,$A73,"LFR",,OI$3)*100,0))</f>
        <v>1.95279</v>
      </c>
      <c r="OJ73" s="11">
        <f>IF(OJ$4="Industrials",_xll.ciqfunctions.udf.CIQ(OJ$2,"IQ_TOTAl_DEBT_EBITDA",IQ_FQ,$A73,"LFR",,OJ$3),IF(ISNUMBER(_xll.ciqfunctions.udf.CIQ(OJ$2,"IQ_TOTAl_LOANS",IQ_FQ,$A73,"LFR",,OJ$3)/_xll.ciqfunctions.udf.CIQ(OJ$2,"IQ_TOTAl_DEPOSITS",IQ_FQ,$A73,"LFR",,OJ$3)*100),_xll.ciqfunctions.udf.CIQ(OJ$2,"IQ_TOTAl_LOANS",IQ_FQ,$A73,"LFR",,OJ$3)/_xll.ciqfunctions.udf.CIQ(OJ$2,"IQ_TOTAl_DEPOSITS",IQ_FQ,$A73,"LFR",,OJ$3)*100,0))</f>
        <v>1.00221</v>
      </c>
      <c r="OK73" s="11">
        <f>IF(OK$4="Industrials",_xll.ciqfunctions.udf.CIQ(OK$2,"IQ_TOTAl_DEBT_EBITDA",IQ_FQ,$A73,"LFR",,OK$3),IF(ISNUMBER(_xll.ciqfunctions.udf.CIQ(OK$2,"IQ_TOTAl_LOANS",IQ_FQ,$A73,"LFR",,OK$3)/_xll.ciqfunctions.udf.CIQ(OK$2,"IQ_TOTAl_DEPOSITS",IQ_FQ,$A73,"LFR",,OK$3)*100),_xll.ciqfunctions.udf.CIQ(OK$2,"IQ_TOTAl_LOANS",IQ_FQ,$A73,"LFR",,OK$3)/_xll.ciqfunctions.udf.CIQ(OK$2,"IQ_TOTAl_DEPOSITS",IQ_FQ,$A73,"LFR",,OK$3)*100,0))</f>
        <v>6.0221600000000004</v>
      </c>
      <c r="OL73" s="11">
        <f>IF(OL$4="Industrials",_xll.ciqfunctions.udf.CIQ(OL$2,"IQ_TOTAl_DEBT_EBITDA",IQ_FQ,$A73,"LFR",,OL$3),IF(ISNUMBER(_xll.ciqfunctions.udf.CIQ(OL$2,"IQ_TOTAl_LOANS",IQ_FQ,$A73,"LFR",,OL$3)/_xll.ciqfunctions.udf.CIQ(OL$2,"IQ_TOTAl_DEPOSITS",IQ_FQ,$A73,"LFR",,OL$3)*100),_xll.ciqfunctions.udf.CIQ(OL$2,"IQ_TOTAl_LOANS",IQ_FQ,$A73,"LFR",,OL$3)/_xll.ciqfunctions.udf.CIQ(OL$2,"IQ_TOTAl_DEPOSITS",IQ_FQ,$A73,"LFR",,OL$3)*100,0))</f>
        <v>6.0591600000000003</v>
      </c>
      <c r="OM73" s="11">
        <f>IF(OM$4="Industrials",_xll.ciqfunctions.udf.CIQ(OM$2,"IQ_TOTAl_DEBT_EBITDA",IQ_FQ,$A73,"LFR",,OM$3),IF(ISNUMBER(_xll.ciqfunctions.udf.CIQ(OM$2,"IQ_TOTAl_LOANS",IQ_FQ,$A73,"LFR",,OM$3)/_xll.ciqfunctions.udf.CIQ(OM$2,"IQ_TOTAl_DEPOSITS",IQ_FQ,$A73,"LFR",,OM$3)*100),_xll.ciqfunctions.udf.CIQ(OM$2,"IQ_TOTAl_LOANS",IQ_FQ,$A73,"LFR",,OM$3)/_xll.ciqfunctions.udf.CIQ(OM$2,"IQ_TOTAl_DEPOSITS",IQ_FQ,$A73,"LFR",,OM$3)*100,0))</f>
        <v>1.4911399999999999</v>
      </c>
      <c r="ON73" s="11">
        <f>IF(ON$4="Industrials",_xll.ciqfunctions.udf.CIQ(ON$2,"IQ_TOTAl_DEBT_EBITDA",IQ_FQ,$A73,"LFR",,ON$3),IF(ISNUMBER(_xll.ciqfunctions.udf.CIQ(ON$2,"IQ_TOTAl_LOANS",IQ_FQ,$A73,"LFR",,ON$3)/_xll.ciqfunctions.udf.CIQ(ON$2,"IQ_TOTAl_DEPOSITS",IQ_FQ,$A73,"LFR",,ON$3)*100),_xll.ciqfunctions.udf.CIQ(ON$2,"IQ_TOTAl_LOANS",IQ_FQ,$A73,"LFR",,ON$3)/_xll.ciqfunctions.udf.CIQ(ON$2,"IQ_TOTAl_DEPOSITS",IQ_FQ,$A73,"LFR",,ON$3)*100,0))</f>
        <v>2.6003500000000002</v>
      </c>
      <c r="OO73" s="11">
        <f>IF(OO$4="Industrials",_xll.ciqfunctions.udf.CIQ(OO$2,"IQ_TOTAl_DEBT_EBITDA",IQ_FQ,$A73,"LFR",,OO$3),IF(ISNUMBER(_xll.ciqfunctions.udf.CIQ(OO$2,"IQ_TOTAl_LOANS",IQ_FQ,$A73,"LFR",,OO$3)/_xll.ciqfunctions.udf.CIQ(OO$2,"IQ_TOTAl_DEPOSITS",IQ_FQ,$A73,"LFR",,OO$3)*100),_xll.ciqfunctions.udf.CIQ(OO$2,"IQ_TOTAl_LOANS",IQ_FQ,$A73,"LFR",,OO$3)/_xll.ciqfunctions.udf.CIQ(OO$2,"IQ_TOTAl_DEPOSITS",IQ_FQ,$A73,"LFR",,OO$3)*100,0))</f>
        <v>0</v>
      </c>
      <c r="OP73" s="11">
        <f>IF(OP$4="Industrials",_xll.ciqfunctions.udf.CIQ(OP$2,"IQ_TOTAl_DEBT_EBITDA",IQ_FQ,$A73,"LFR",,OP$3),IF(ISNUMBER(_xll.ciqfunctions.udf.CIQ(OP$2,"IQ_TOTAl_LOANS",IQ_FQ,$A73,"LFR",,OP$3)/_xll.ciqfunctions.udf.CIQ(OP$2,"IQ_TOTAl_DEPOSITS",IQ_FQ,$A73,"LFR",,OP$3)*100),_xll.ciqfunctions.udf.CIQ(OP$2,"IQ_TOTAl_LOANS",IQ_FQ,$A73,"LFR",,OP$3)/_xll.ciqfunctions.udf.CIQ(OP$2,"IQ_TOTAl_DEPOSITS",IQ_FQ,$A73,"LFR",,OP$3)*100,0))</f>
        <v>0.22083</v>
      </c>
      <c r="OQ73" s="11">
        <f>IF(OQ$4="Industrials",_xll.ciqfunctions.udf.CIQ(OQ$2,"IQ_TOTAl_DEBT_EBITDA",IQ_FQ,$A73,"LFR",,OQ$3),IF(ISNUMBER(_xll.ciqfunctions.udf.CIQ(OQ$2,"IQ_TOTAl_LOANS",IQ_FQ,$A73,"LFR",,OQ$3)/_xll.ciqfunctions.udf.CIQ(OQ$2,"IQ_TOTAl_DEPOSITS",IQ_FQ,$A73,"LFR",,OQ$3)*100),_xll.ciqfunctions.udf.CIQ(OQ$2,"IQ_TOTAl_LOANS",IQ_FQ,$A73,"LFR",,OQ$3)/_xll.ciqfunctions.udf.CIQ(OQ$2,"IQ_TOTAl_DEPOSITS",IQ_FQ,$A73,"LFR",,OQ$3)*100,0))</f>
        <v>1.9770099999999999</v>
      </c>
      <c r="OR73" s="11">
        <f>IF(OR$4="Industrials",_xll.ciqfunctions.udf.CIQ(OR$2,"IQ_TOTAl_DEBT_EBITDA",IQ_FQ,$A73,"LFR",,OR$3),IF(ISNUMBER(_xll.ciqfunctions.udf.CIQ(OR$2,"IQ_TOTAl_LOANS",IQ_FQ,$A73,"LFR",,OR$3)/_xll.ciqfunctions.udf.CIQ(OR$2,"IQ_TOTAl_DEPOSITS",IQ_FQ,$A73,"LFR",,OR$3)*100),_xll.ciqfunctions.udf.CIQ(OR$2,"IQ_TOTAl_LOANS",IQ_FQ,$A73,"LFR",,OR$3)/_xll.ciqfunctions.udf.CIQ(OR$2,"IQ_TOTAl_DEPOSITS",IQ_FQ,$A73,"LFR",,OR$3)*100,0))</f>
        <v>9.6015421528618017</v>
      </c>
      <c r="OS73" s="11">
        <f>IF(OS$4="Industrials",_xll.ciqfunctions.udf.CIQ(OS$2,"IQ_TOTAl_DEBT_EBITDA",IQ_FQ,$A73,"LFR",,OS$3),IF(ISNUMBER(_xll.ciqfunctions.udf.CIQ(OS$2,"IQ_TOTAl_LOANS",IQ_FQ,$A73,"LFR",,OS$3)/_xll.ciqfunctions.udf.CIQ(OS$2,"IQ_TOTAl_DEPOSITS",IQ_FQ,$A73,"LFR",,OS$3)*100),_xll.ciqfunctions.udf.CIQ(OS$2,"IQ_TOTAl_LOANS",IQ_FQ,$A73,"LFR",,OS$3)/_xll.ciqfunctions.udf.CIQ(OS$2,"IQ_TOTAl_DEPOSITS",IQ_FQ,$A73,"LFR",,OS$3)*100,0))</f>
        <v>2.3177500000000002</v>
      </c>
      <c r="OT73" s="11">
        <f>IF(OT$4="Industrials",_xll.ciqfunctions.udf.CIQ(OT$2,"IQ_TOTAl_DEBT_EBITDA",IQ_FQ,$A73,"LFR",,OT$3),IF(ISNUMBER(_xll.ciqfunctions.udf.CIQ(OT$2,"IQ_TOTAl_LOANS",IQ_FQ,$A73,"LFR",,OT$3)/_xll.ciqfunctions.udf.CIQ(OT$2,"IQ_TOTAl_DEPOSITS",IQ_FQ,$A73,"LFR",,OT$3)*100),_xll.ciqfunctions.udf.CIQ(OT$2,"IQ_TOTAl_LOANS",IQ_FQ,$A73,"LFR",,OT$3)/_xll.ciqfunctions.udf.CIQ(OT$2,"IQ_TOTAl_DEPOSITS",IQ_FQ,$A73,"LFR",,OT$3)*100,0))</f>
        <v>0.74704000000000004</v>
      </c>
      <c r="OU73" s="11">
        <f>IF(OU$4="Industrials",_xll.ciqfunctions.udf.CIQ(OU$2,"IQ_TOTAl_DEBT_EBITDA",IQ_FQ,$A73,"LFR",,OU$3),IF(ISNUMBER(_xll.ciqfunctions.udf.CIQ(OU$2,"IQ_TOTAl_LOANS",IQ_FQ,$A73,"LFR",,OU$3)/_xll.ciqfunctions.udf.CIQ(OU$2,"IQ_TOTAl_DEPOSITS",IQ_FQ,$A73,"LFR",,OU$3)*100),_xll.ciqfunctions.udf.CIQ(OU$2,"IQ_TOTAl_LOANS",IQ_FQ,$A73,"LFR",,OU$3)/_xll.ciqfunctions.udf.CIQ(OU$2,"IQ_TOTAl_DEPOSITS",IQ_FQ,$A73,"LFR",,OU$3)*100,0))</f>
        <v>95.748510524578307</v>
      </c>
      <c r="OV73" s="11">
        <f>IF(OV$4="Industrials",_xll.ciqfunctions.udf.CIQ(OV$2,"IQ_TOTAl_DEBT_EBITDA",IQ_FQ,$A73,"LFR",,OV$3),IF(ISNUMBER(_xll.ciqfunctions.udf.CIQ(OV$2,"IQ_TOTAl_LOANS",IQ_FQ,$A73,"LFR",,OV$3)/_xll.ciqfunctions.udf.CIQ(OV$2,"IQ_TOTAl_DEPOSITS",IQ_FQ,$A73,"LFR",,OV$3)*100),_xll.ciqfunctions.udf.CIQ(OV$2,"IQ_TOTAl_LOANS",IQ_FQ,$A73,"LFR",,OV$3)/_xll.ciqfunctions.udf.CIQ(OV$2,"IQ_TOTAl_DEPOSITS",IQ_FQ,$A73,"LFR",,OV$3)*100,0))</f>
        <v>1.5681400000000001</v>
      </c>
      <c r="OW73" s="11">
        <f>IF(OW$4="Industrials",_xll.ciqfunctions.udf.CIQ(OW$2,"IQ_TOTAl_DEBT_EBITDA",IQ_FQ,$A73,"LFR",,OW$3),IF(ISNUMBER(_xll.ciqfunctions.udf.CIQ(OW$2,"IQ_TOTAl_LOANS",IQ_FQ,$A73,"LFR",,OW$3)/_xll.ciqfunctions.udf.CIQ(OW$2,"IQ_TOTAl_DEPOSITS",IQ_FQ,$A73,"LFR",,OW$3)*100),_xll.ciqfunctions.udf.CIQ(OW$2,"IQ_TOTAl_LOANS",IQ_FQ,$A73,"LFR",,OW$3)/_xll.ciqfunctions.udf.CIQ(OW$2,"IQ_TOTAl_DEPOSITS",IQ_FQ,$A73,"LFR",,OW$3)*100,0))</f>
        <v>1.24569</v>
      </c>
      <c r="OX73" s="11">
        <f>IF(OX$4="Industrials",_xll.ciqfunctions.udf.CIQ(OX$2,"IQ_TOTAl_DEBT_EBITDA",IQ_FQ,$A73,"LFR",,OX$3),IF(ISNUMBER(_xll.ciqfunctions.udf.CIQ(OX$2,"IQ_TOTAl_LOANS",IQ_FQ,$A73,"LFR",,OX$3)/_xll.ciqfunctions.udf.CIQ(OX$2,"IQ_TOTAl_DEPOSITS",IQ_FQ,$A73,"LFR",,OX$3)*100),_xll.ciqfunctions.udf.CIQ(OX$2,"IQ_TOTAl_LOANS",IQ_FQ,$A73,"LFR",,OX$3)/_xll.ciqfunctions.udf.CIQ(OX$2,"IQ_TOTAl_DEPOSITS",IQ_FQ,$A73,"LFR",,OX$3)*100,0))</f>
        <v>0</v>
      </c>
      <c r="OY73" s="11">
        <f>IF(OY$4="Industrials",_xll.ciqfunctions.udf.CIQ(OY$2,"IQ_TOTAl_DEBT_EBITDA",IQ_FQ,$A73,"LFR",,OY$3),IF(ISNUMBER(_xll.ciqfunctions.udf.CIQ(OY$2,"IQ_TOTAl_LOANS",IQ_FQ,$A73,"LFR",,OY$3)/_xll.ciqfunctions.udf.CIQ(OY$2,"IQ_TOTAl_DEPOSITS",IQ_FQ,$A73,"LFR",,OY$3)*100),_xll.ciqfunctions.udf.CIQ(OY$2,"IQ_TOTAl_LOANS",IQ_FQ,$A73,"LFR",,OY$3)/_xll.ciqfunctions.udf.CIQ(OY$2,"IQ_TOTAl_DEPOSITS",IQ_FQ,$A73,"LFR",,OY$3)*100,0))</f>
        <v>2.6012</v>
      </c>
      <c r="OZ73" s="11">
        <f>IF(OZ$4="Industrials",_xll.ciqfunctions.udf.CIQ(OZ$2,"IQ_TOTAl_DEBT_EBITDA",IQ_FQ,$A73,"LFR",,OZ$3),IF(ISNUMBER(_xll.ciqfunctions.udf.CIQ(OZ$2,"IQ_TOTAl_LOANS",IQ_FQ,$A73,"LFR",,OZ$3)/_xll.ciqfunctions.udf.CIQ(OZ$2,"IQ_TOTAl_DEPOSITS",IQ_FQ,$A73,"LFR",,OZ$3)*100),_xll.ciqfunctions.udf.CIQ(OZ$2,"IQ_TOTAl_LOANS",IQ_FQ,$A73,"LFR",,OZ$3)/_xll.ciqfunctions.udf.CIQ(OZ$2,"IQ_TOTAl_DEPOSITS",IQ_FQ,$A73,"LFR",,OZ$3)*100,0))</f>
        <v>1.5385599999999999</v>
      </c>
      <c r="PA73" s="11">
        <f>IF(PA$4="Industrials",_xll.ciqfunctions.udf.CIQ(PA$2,"IQ_TOTAl_DEBT_EBITDA",IQ_FQ,$A73,"LFR",,PA$3),IF(ISNUMBER(_xll.ciqfunctions.udf.CIQ(PA$2,"IQ_TOTAl_LOANS",IQ_FQ,$A73,"LFR",,PA$3)/_xll.ciqfunctions.udf.CIQ(PA$2,"IQ_TOTAl_DEPOSITS",IQ_FQ,$A73,"LFR",,PA$3)*100),_xll.ciqfunctions.udf.CIQ(PA$2,"IQ_TOTAl_LOANS",IQ_FQ,$A73,"LFR",,PA$3)/_xll.ciqfunctions.udf.CIQ(PA$2,"IQ_TOTAl_DEPOSITS",IQ_FQ,$A73,"LFR",,PA$3)*100,0))</f>
        <v>2.9060800000000002</v>
      </c>
      <c r="PB73" s="11">
        <f>IF(PB$4="Industrials",_xll.ciqfunctions.udf.CIQ(PB$2,"IQ_TOTAl_DEBT_EBITDA",IQ_FQ,$A73,"LFR",,PB$3),IF(ISNUMBER(_xll.ciqfunctions.udf.CIQ(PB$2,"IQ_TOTAl_LOANS",IQ_FQ,$A73,"LFR",,PB$3)/_xll.ciqfunctions.udf.CIQ(PB$2,"IQ_TOTAl_DEPOSITS",IQ_FQ,$A73,"LFR",,PB$3)*100),_xll.ciqfunctions.udf.CIQ(PB$2,"IQ_TOTAl_LOANS",IQ_FQ,$A73,"LFR",,PB$3)/_xll.ciqfunctions.udf.CIQ(PB$2,"IQ_TOTAl_DEPOSITS",IQ_FQ,$A73,"LFR",,PB$3)*100,0))</f>
        <v>4.4154299999999997</v>
      </c>
      <c r="PC73" s="11">
        <f>IF(PC$4="Industrials",_xll.ciqfunctions.udf.CIQ(PC$2,"IQ_TOTAl_DEBT_EBITDA",IQ_FQ,$A73,"LFR",,PC$3),IF(ISNUMBER(_xll.ciqfunctions.udf.CIQ(PC$2,"IQ_TOTAl_LOANS",IQ_FQ,$A73,"LFR",,PC$3)/_xll.ciqfunctions.udf.CIQ(PC$2,"IQ_TOTAl_DEPOSITS",IQ_FQ,$A73,"LFR",,PC$3)*100),_xll.ciqfunctions.udf.CIQ(PC$2,"IQ_TOTAl_LOANS",IQ_FQ,$A73,"LFR",,PC$3)/_xll.ciqfunctions.udf.CIQ(PC$2,"IQ_TOTAl_DEPOSITS",IQ_FQ,$A73,"LFR",,PC$3)*100,0))</f>
        <v>0.40882000000000002</v>
      </c>
      <c r="PD73" s="11">
        <f>IF(PD$4="Industrials",_xll.ciqfunctions.udf.CIQ(PD$2,"IQ_TOTAl_DEBT_EBITDA",IQ_FQ,$A73,"LFR",,PD$3),IF(ISNUMBER(_xll.ciqfunctions.udf.CIQ(PD$2,"IQ_TOTAl_LOANS",IQ_FQ,$A73,"LFR",,PD$3)/_xll.ciqfunctions.udf.CIQ(PD$2,"IQ_TOTAl_DEPOSITS",IQ_FQ,$A73,"LFR",,PD$3)*100),_xll.ciqfunctions.udf.CIQ(PD$2,"IQ_TOTAl_LOANS",IQ_FQ,$A73,"LFR",,PD$3)/_xll.ciqfunctions.udf.CIQ(PD$2,"IQ_TOTAl_DEPOSITS",IQ_FQ,$A73,"LFR",,PD$3)*100,0))</f>
        <v>0.2954</v>
      </c>
      <c r="PE73" s="11">
        <f>IF(PE$4="Industrials",_xll.ciqfunctions.udf.CIQ(PE$2,"IQ_TOTAl_DEBT_EBITDA",IQ_FQ,$A73,"LFR",,PE$3),IF(ISNUMBER(_xll.ciqfunctions.udf.CIQ(PE$2,"IQ_TOTAl_LOANS",IQ_FQ,$A73,"LFR",,PE$3)/_xll.ciqfunctions.udf.CIQ(PE$2,"IQ_TOTAl_DEPOSITS",IQ_FQ,$A73,"LFR",,PE$3)*100),_xll.ciqfunctions.udf.CIQ(PE$2,"IQ_TOTAl_LOANS",IQ_FQ,$A73,"LFR",,PE$3)/_xll.ciqfunctions.udf.CIQ(PE$2,"IQ_TOTAl_DEPOSITS",IQ_FQ,$A73,"LFR",,PE$3)*100,0))</f>
        <v>0.63339000000000001</v>
      </c>
      <c r="PF73" s="11">
        <f>IF(PF$4="Industrials",_xll.ciqfunctions.udf.CIQ(PF$2,"IQ_TOTAl_DEBT_EBITDA",IQ_FQ,$A73,"LFR",,PF$3),IF(ISNUMBER(_xll.ciqfunctions.udf.CIQ(PF$2,"IQ_TOTAl_LOANS",IQ_FQ,$A73,"LFR",,PF$3)/_xll.ciqfunctions.udf.CIQ(PF$2,"IQ_TOTAl_DEPOSITS",IQ_FQ,$A73,"LFR",,PF$3)*100),_xll.ciqfunctions.udf.CIQ(PF$2,"IQ_TOTAl_LOANS",IQ_FQ,$A73,"LFR",,PF$3)/_xll.ciqfunctions.udf.CIQ(PF$2,"IQ_TOTAl_DEPOSITS",IQ_FQ,$A73,"LFR",,PF$3)*100,0))</f>
        <v>1.10528</v>
      </c>
      <c r="PG73" s="11">
        <f>IF(PG$4="Industrials",_xll.ciqfunctions.udf.CIQ(PG$2,"IQ_TOTAl_DEBT_EBITDA",IQ_FQ,$A73,"LFR",,PG$3),IF(ISNUMBER(_xll.ciqfunctions.udf.CIQ(PG$2,"IQ_TOTAl_LOANS",IQ_FQ,$A73,"LFR",,PG$3)/_xll.ciqfunctions.udf.CIQ(PG$2,"IQ_TOTAl_DEPOSITS",IQ_FQ,$A73,"LFR",,PG$3)*100),_xll.ciqfunctions.udf.CIQ(PG$2,"IQ_TOTAl_LOANS",IQ_FQ,$A73,"LFR",,PG$3)/_xll.ciqfunctions.udf.CIQ(PG$2,"IQ_TOTAl_DEPOSITS",IQ_FQ,$A73,"LFR",,PG$3)*100,0))</f>
        <v>3.0192299999999999</v>
      </c>
      <c r="PH73" s="11">
        <f>IF(PH$4="Industrials",_xll.ciqfunctions.udf.CIQ(PH$2,"IQ_TOTAl_DEBT_EBITDA",IQ_FQ,$A73,"LFR",,PH$3),IF(ISNUMBER(_xll.ciqfunctions.udf.CIQ(PH$2,"IQ_TOTAl_LOANS",IQ_FQ,$A73,"LFR",,PH$3)/_xll.ciqfunctions.udf.CIQ(PH$2,"IQ_TOTAl_DEPOSITS",IQ_FQ,$A73,"LFR",,PH$3)*100),_xll.ciqfunctions.udf.CIQ(PH$2,"IQ_TOTAl_LOANS",IQ_FQ,$A73,"LFR",,PH$3)/_xll.ciqfunctions.udf.CIQ(PH$2,"IQ_TOTAl_DEPOSITS",IQ_FQ,$A73,"LFR",,PH$3)*100,0))</f>
        <v>0.86990999999999996</v>
      </c>
      <c r="PI73" s="11">
        <f>IF(PI$4="Industrials",_xll.ciqfunctions.udf.CIQ(PI$2,"IQ_TOTAl_DEBT_EBITDA",IQ_FQ,$A73,"LFR",,PI$3),IF(ISNUMBER(_xll.ciqfunctions.udf.CIQ(PI$2,"IQ_TOTAl_LOANS",IQ_FQ,$A73,"LFR",,PI$3)/_xll.ciqfunctions.udf.CIQ(PI$2,"IQ_TOTAl_DEPOSITS",IQ_FQ,$A73,"LFR",,PI$3)*100),_xll.ciqfunctions.udf.CIQ(PI$2,"IQ_TOTAl_LOANS",IQ_FQ,$A73,"LFR",,PI$3)/_xll.ciqfunctions.udf.CIQ(PI$2,"IQ_TOTAl_DEPOSITS",IQ_FQ,$A73,"LFR",,PI$3)*100,0))</f>
        <v>4.0598000000000001</v>
      </c>
      <c r="PJ73" s="11">
        <f>IF(PJ$4="Industrials",_xll.ciqfunctions.udf.CIQ(PJ$2,"IQ_TOTAl_DEBT_EBITDA",IQ_FQ,$A73,"LFR",,PJ$3),IF(ISNUMBER(_xll.ciqfunctions.udf.CIQ(PJ$2,"IQ_TOTAl_LOANS",IQ_FQ,$A73,"LFR",,PJ$3)/_xll.ciqfunctions.udf.CIQ(PJ$2,"IQ_TOTAl_DEPOSITS",IQ_FQ,$A73,"LFR",,PJ$3)*100),_xll.ciqfunctions.udf.CIQ(PJ$2,"IQ_TOTAl_LOANS",IQ_FQ,$A73,"LFR",,PJ$3)/_xll.ciqfunctions.udf.CIQ(PJ$2,"IQ_TOTAl_DEPOSITS",IQ_FQ,$A73,"LFR",,PJ$3)*100,0))</f>
        <v>0</v>
      </c>
      <c r="PK73" s="11">
        <f>IF(PK$4="Industrials",_xll.ciqfunctions.udf.CIQ(PK$2,"IQ_TOTAl_DEBT_EBITDA",IQ_FQ,$A73,"LFR",,PK$3),IF(ISNUMBER(_xll.ciqfunctions.udf.CIQ(PK$2,"IQ_TOTAl_LOANS",IQ_FQ,$A73,"LFR",,PK$3)/_xll.ciqfunctions.udf.CIQ(PK$2,"IQ_TOTAl_DEPOSITS",IQ_FQ,$A73,"LFR",,PK$3)*100),_xll.ciqfunctions.udf.CIQ(PK$2,"IQ_TOTAl_LOANS",IQ_FQ,$A73,"LFR",,PK$3)/_xll.ciqfunctions.udf.CIQ(PK$2,"IQ_TOTAl_DEPOSITS",IQ_FQ,$A73,"LFR",,PK$3)*100,0))</f>
        <v>20.582734167903872</v>
      </c>
      <c r="PL73" s="11">
        <f>IF(PL$4="Industrials",_xll.ciqfunctions.udf.CIQ(PL$2,"IQ_TOTAl_DEBT_EBITDA",IQ_FQ,$A73,"LFR",,PL$3),IF(ISNUMBER(_xll.ciqfunctions.udf.CIQ(PL$2,"IQ_TOTAl_LOANS",IQ_FQ,$A73,"LFR",,PL$3)/_xll.ciqfunctions.udf.CIQ(PL$2,"IQ_TOTAl_DEPOSITS",IQ_FQ,$A73,"LFR",,PL$3)*100),_xll.ciqfunctions.udf.CIQ(PL$2,"IQ_TOTAl_LOANS",IQ_FQ,$A73,"LFR",,PL$3)/_xll.ciqfunctions.udf.CIQ(PL$2,"IQ_TOTAl_DEPOSITS",IQ_FQ,$A73,"LFR",,PL$3)*100,0))</f>
        <v>1.46414</v>
      </c>
      <c r="PM73" s="11">
        <f>IF(PM$4="Industrials",_xll.ciqfunctions.udf.CIQ(PM$2,"IQ_TOTAl_DEBT_EBITDA",IQ_FQ,$A73,"LFR",,PM$3),IF(ISNUMBER(_xll.ciqfunctions.udf.CIQ(PM$2,"IQ_TOTAl_LOANS",IQ_FQ,$A73,"LFR",,PM$3)/_xll.ciqfunctions.udf.CIQ(PM$2,"IQ_TOTAl_DEPOSITS",IQ_FQ,$A73,"LFR",,PM$3)*100),_xll.ciqfunctions.udf.CIQ(PM$2,"IQ_TOTAl_LOANS",IQ_FQ,$A73,"LFR",,PM$3)/_xll.ciqfunctions.udf.CIQ(PM$2,"IQ_TOTAl_DEPOSITS",IQ_FQ,$A73,"LFR",,PM$3)*100,0))</f>
        <v>0</v>
      </c>
      <c r="PN73" s="11">
        <f>IF(PN$4="Industrials",_xll.ciqfunctions.udf.CIQ(PN$2,"IQ_TOTAl_DEBT_EBITDA",IQ_FQ,$A73,"LFR",,PN$3),IF(ISNUMBER(_xll.ciqfunctions.udf.CIQ(PN$2,"IQ_TOTAl_LOANS",IQ_FQ,$A73,"LFR",,PN$3)/_xll.ciqfunctions.udf.CIQ(PN$2,"IQ_TOTAl_DEPOSITS",IQ_FQ,$A73,"LFR",,PN$3)*100),_xll.ciqfunctions.udf.CIQ(PN$2,"IQ_TOTAl_LOANS",IQ_FQ,$A73,"LFR",,PN$3)/_xll.ciqfunctions.udf.CIQ(PN$2,"IQ_TOTAl_DEPOSITS",IQ_FQ,$A73,"LFR",,PN$3)*100,0))</f>
        <v>0</v>
      </c>
      <c r="PO73" s="11">
        <f>IF(PO$4="Industrials",_xll.ciqfunctions.udf.CIQ(PO$2,"IQ_TOTAl_DEBT_EBITDA",IQ_FQ,$A73,"LFR",,PO$3),IF(ISNUMBER(_xll.ciqfunctions.udf.CIQ(PO$2,"IQ_TOTAl_LOANS",IQ_FQ,$A73,"LFR",,PO$3)/_xll.ciqfunctions.udf.CIQ(PO$2,"IQ_TOTAl_DEPOSITS",IQ_FQ,$A73,"LFR",,PO$3)*100),_xll.ciqfunctions.udf.CIQ(PO$2,"IQ_TOTAl_LOANS",IQ_FQ,$A73,"LFR",,PO$3)/_xll.ciqfunctions.udf.CIQ(PO$2,"IQ_TOTAl_DEPOSITS",IQ_FQ,$A73,"LFR",,PO$3)*100,0))</f>
        <v>2.7869000000000002</v>
      </c>
      <c r="PP73" s="11">
        <f>IF(PP$4="Industrials",_xll.ciqfunctions.udf.CIQ(PP$2,"IQ_TOTAl_DEBT_EBITDA",IQ_FQ,$A73,"LFR",,PP$3),IF(ISNUMBER(_xll.ciqfunctions.udf.CIQ(PP$2,"IQ_TOTAl_LOANS",IQ_FQ,$A73,"LFR",,PP$3)/_xll.ciqfunctions.udf.CIQ(PP$2,"IQ_TOTAl_DEPOSITS",IQ_FQ,$A73,"LFR",,PP$3)*100),_xll.ciqfunctions.udf.CIQ(PP$2,"IQ_TOTAl_LOANS",IQ_FQ,$A73,"LFR",,PP$3)/_xll.ciqfunctions.udf.CIQ(PP$2,"IQ_TOTAl_DEPOSITS",IQ_FQ,$A73,"LFR",,PP$3)*100,0))</f>
        <v>2.4295800000000001</v>
      </c>
      <c r="PQ73" s="11">
        <f>IF(PQ$4="Industrials",_xll.ciqfunctions.udf.CIQ(PQ$2,"IQ_TOTAl_DEBT_EBITDA",IQ_FQ,$A73,"LFR",,PQ$3),IF(ISNUMBER(_xll.ciqfunctions.udf.CIQ(PQ$2,"IQ_TOTAl_LOANS",IQ_FQ,$A73,"LFR",,PQ$3)/_xll.ciqfunctions.udf.CIQ(PQ$2,"IQ_TOTAl_DEPOSITS",IQ_FQ,$A73,"LFR",,PQ$3)*100),_xll.ciqfunctions.udf.CIQ(PQ$2,"IQ_TOTAl_LOANS",IQ_FQ,$A73,"LFR",,PQ$3)/_xll.ciqfunctions.udf.CIQ(PQ$2,"IQ_TOTAl_DEPOSITS",IQ_FQ,$A73,"LFR",,PQ$3)*100,0))</f>
        <v>3.05707</v>
      </c>
      <c r="PR73" s="11">
        <f>IF(PR$4="Industrials",_xll.ciqfunctions.udf.CIQ(PR$2,"IQ_TOTAl_DEBT_EBITDA",IQ_FQ,$A73,"LFR",,PR$3),IF(ISNUMBER(_xll.ciqfunctions.udf.CIQ(PR$2,"IQ_TOTAl_LOANS",IQ_FQ,$A73,"LFR",,PR$3)/_xll.ciqfunctions.udf.CIQ(PR$2,"IQ_TOTAl_DEPOSITS",IQ_FQ,$A73,"LFR",,PR$3)*100),_xll.ciqfunctions.udf.CIQ(PR$2,"IQ_TOTAl_LOANS",IQ_FQ,$A73,"LFR",,PR$3)/_xll.ciqfunctions.udf.CIQ(PR$2,"IQ_TOTAl_DEPOSITS",IQ_FQ,$A73,"LFR",,PR$3)*100,0))</f>
        <v>0.60489000000000004</v>
      </c>
      <c r="PS73" s="11">
        <f>IF(PS$4="Industrials",_xll.ciqfunctions.udf.CIQ(PS$2,"IQ_TOTAl_DEBT_EBITDA",IQ_FQ,$A73,"LFR",,PS$3),IF(ISNUMBER(_xll.ciqfunctions.udf.CIQ(PS$2,"IQ_TOTAl_LOANS",IQ_FQ,$A73,"LFR",,PS$3)/_xll.ciqfunctions.udf.CIQ(PS$2,"IQ_TOTAl_DEPOSITS",IQ_FQ,$A73,"LFR",,PS$3)*100),_xll.ciqfunctions.udf.CIQ(PS$2,"IQ_TOTAl_LOANS",IQ_FQ,$A73,"LFR",,PS$3)/_xll.ciqfunctions.udf.CIQ(PS$2,"IQ_TOTAl_DEPOSITS",IQ_FQ,$A73,"LFR",,PS$3)*100,0))</f>
        <v>0</v>
      </c>
      <c r="PT73" s="11">
        <f>IF(PT$4="Industrials",_xll.ciqfunctions.udf.CIQ(PT$2,"IQ_TOTAl_DEBT_EBITDA",IQ_FQ,$A73,"LFR",,PT$3),IF(ISNUMBER(_xll.ciqfunctions.udf.CIQ(PT$2,"IQ_TOTAl_LOANS",IQ_FQ,$A73,"LFR",,PT$3)/_xll.ciqfunctions.udf.CIQ(PT$2,"IQ_TOTAl_DEPOSITS",IQ_FQ,$A73,"LFR",,PT$3)*100),_xll.ciqfunctions.udf.CIQ(PT$2,"IQ_TOTAl_LOANS",IQ_FQ,$A73,"LFR",,PT$3)/_xll.ciqfunctions.udf.CIQ(PT$2,"IQ_TOTAl_DEPOSITS",IQ_FQ,$A73,"LFR",,PT$3)*100,0))</f>
        <v>0</v>
      </c>
      <c r="PU73" s="11">
        <f>IF(PU$4="Industrials",_xll.ciqfunctions.udf.CIQ(PU$2,"IQ_TOTAl_DEBT_EBITDA",IQ_FQ,$A73,"LFR",,PU$3),IF(ISNUMBER(_xll.ciqfunctions.udf.CIQ(PU$2,"IQ_TOTAl_LOANS",IQ_FQ,$A73,"LFR",,PU$3)/_xll.ciqfunctions.udf.CIQ(PU$2,"IQ_TOTAl_DEPOSITS",IQ_FQ,$A73,"LFR",,PU$3)*100),_xll.ciqfunctions.udf.CIQ(PU$2,"IQ_TOTAl_LOANS",IQ_FQ,$A73,"LFR",,PU$3)/_xll.ciqfunctions.udf.CIQ(PU$2,"IQ_TOTAl_DEPOSITS",IQ_FQ,$A73,"LFR",,PU$3)*100,0))</f>
        <v>1.2956099999999999</v>
      </c>
      <c r="PV73" s="11">
        <f>IF(PV$4="Industrials",_xll.ciqfunctions.udf.CIQ(PV$2,"IQ_TOTAl_DEBT_EBITDA",IQ_FQ,$A73,"LFR",,PV$3),IF(ISNUMBER(_xll.ciqfunctions.udf.CIQ(PV$2,"IQ_TOTAl_LOANS",IQ_FQ,$A73,"LFR",,PV$3)/_xll.ciqfunctions.udf.CIQ(PV$2,"IQ_TOTAl_DEPOSITS",IQ_FQ,$A73,"LFR",,PV$3)*100),_xll.ciqfunctions.udf.CIQ(PV$2,"IQ_TOTAl_LOANS",IQ_FQ,$A73,"LFR",,PV$3)/_xll.ciqfunctions.udf.CIQ(PV$2,"IQ_TOTAl_DEPOSITS",IQ_FQ,$A73,"LFR",,PV$3)*100,0))</f>
        <v>0.90281999999999996</v>
      </c>
      <c r="PW73" s="11">
        <f>IF(PW$4="Industrials",_xll.ciqfunctions.udf.CIQ(PW$2,"IQ_TOTAl_DEBT_EBITDA",IQ_FQ,$A73,"LFR",,PW$3),IF(ISNUMBER(_xll.ciqfunctions.udf.CIQ(PW$2,"IQ_TOTAl_LOANS",IQ_FQ,$A73,"LFR",,PW$3)/_xll.ciqfunctions.udf.CIQ(PW$2,"IQ_TOTAl_DEPOSITS",IQ_FQ,$A73,"LFR",,PW$3)*100),_xll.ciqfunctions.udf.CIQ(PW$2,"IQ_TOTAl_LOANS",IQ_FQ,$A73,"LFR",,PW$3)/_xll.ciqfunctions.udf.CIQ(PW$2,"IQ_TOTAl_DEPOSITS",IQ_FQ,$A73,"LFR",,PW$3)*100,0))</f>
        <v>2.4891899999999998</v>
      </c>
      <c r="PX73" s="11">
        <f>IF(PX$4="Industrials",_xll.ciqfunctions.udf.CIQ(PX$2,"IQ_TOTAl_DEBT_EBITDA",IQ_FQ,$A73,"LFR",,PX$3),IF(ISNUMBER(_xll.ciqfunctions.udf.CIQ(PX$2,"IQ_TOTAl_LOANS",IQ_FQ,$A73,"LFR",,PX$3)/_xll.ciqfunctions.udf.CIQ(PX$2,"IQ_TOTAl_DEPOSITS",IQ_FQ,$A73,"LFR",,PX$3)*100),_xll.ciqfunctions.udf.CIQ(PX$2,"IQ_TOTAl_LOANS",IQ_FQ,$A73,"LFR",,PX$3)/_xll.ciqfunctions.udf.CIQ(PX$2,"IQ_TOTAl_DEPOSITS",IQ_FQ,$A73,"LFR",,PX$3)*100,0))</f>
        <v>1.85751</v>
      </c>
      <c r="PY73" s="11">
        <f>IF(PY$4="Industrials",_xll.ciqfunctions.udf.CIQ(PY$2,"IQ_TOTAl_DEBT_EBITDA",IQ_FQ,$A73,"LFR",,PY$3),IF(ISNUMBER(_xll.ciqfunctions.udf.CIQ(PY$2,"IQ_TOTAl_LOANS",IQ_FQ,$A73,"LFR",,PY$3)/_xll.ciqfunctions.udf.CIQ(PY$2,"IQ_TOTAl_DEPOSITS",IQ_FQ,$A73,"LFR",,PY$3)*100),_xll.ciqfunctions.udf.CIQ(PY$2,"IQ_TOTAl_LOANS",IQ_FQ,$A73,"LFR",,PY$3)/_xll.ciqfunctions.udf.CIQ(PY$2,"IQ_TOTAl_DEPOSITS",IQ_FQ,$A73,"LFR",,PY$3)*100,0))</f>
        <v>2.2235800000000001</v>
      </c>
      <c r="PZ73" s="11">
        <f>IF(PZ$4="Industrials",_xll.ciqfunctions.udf.CIQ(PZ$2,"IQ_TOTAl_DEBT_EBITDA",IQ_FQ,$A73,"LFR",,PZ$3),IF(ISNUMBER(_xll.ciqfunctions.udf.CIQ(PZ$2,"IQ_TOTAl_LOANS",IQ_FQ,$A73,"LFR",,PZ$3)/_xll.ciqfunctions.udf.CIQ(PZ$2,"IQ_TOTAl_DEPOSITS",IQ_FQ,$A73,"LFR",,PZ$3)*100),_xll.ciqfunctions.udf.CIQ(PZ$2,"IQ_TOTAl_LOANS",IQ_FQ,$A73,"LFR",,PZ$3)/_xll.ciqfunctions.udf.CIQ(PZ$2,"IQ_TOTAl_DEPOSITS",IQ_FQ,$A73,"LFR",,PZ$3)*100,0))</f>
        <v>0.44146000000000002</v>
      </c>
      <c r="QA73" s="11">
        <f>IF(QA$4="Industrials",_xll.ciqfunctions.udf.CIQ(QA$2,"IQ_TOTAl_DEBT_EBITDA",IQ_FQ,$A73,"LFR",,QA$3),IF(ISNUMBER(_xll.ciqfunctions.udf.CIQ(QA$2,"IQ_TOTAl_LOANS",IQ_FQ,$A73,"LFR",,QA$3)/_xll.ciqfunctions.udf.CIQ(QA$2,"IQ_TOTAl_DEPOSITS",IQ_FQ,$A73,"LFR",,QA$3)*100),_xll.ciqfunctions.udf.CIQ(QA$2,"IQ_TOTAl_LOANS",IQ_FQ,$A73,"LFR",,QA$3)/_xll.ciqfunctions.udf.CIQ(QA$2,"IQ_TOTAl_DEPOSITS",IQ_FQ,$A73,"LFR",,QA$3)*100,0))</f>
        <v>0.33732000000000001</v>
      </c>
      <c r="QB73" s="11">
        <f>IF(QB$4="Industrials",_xll.ciqfunctions.udf.CIQ(QB$2,"IQ_TOTAl_DEBT_EBITDA",IQ_FQ,$A73,"LFR",,QB$3),IF(ISNUMBER(_xll.ciqfunctions.udf.CIQ(QB$2,"IQ_TOTAl_LOANS",IQ_FQ,$A73,"LFR",,QB$3)/_xll.ciqfunctions.udf.CIQ(QB$2,"IQ_TOTAl_DEPOSITS",IQ_FQ,$A73,"LFR",,QB$3)*100),_xll.ciqfunctions.udf.CIQ(QB$2,"IQ_TOTAl_LOANS",IQ_FQ,$A73,"LFR",,QB$3)/_xll.ciqfunctions.udf.CIQ(QB$2,"IQ_TOTAl_DEPOSITS",IQ_FQ,$A73,"LFR",,QB$3)*100,0))</f>
        <v>0.61367000000000005</v>
      </c>
      <c r="QC73" s="11">
        <f>IF(QC$4="Industrials",_xll.ciqfunctions.udf.CIQ(QC$2,"IQ_TOTAl_DEBT_EBITDA",IQ_FQ,$A73,"LFR",,QC$3),IF(ISNUMBER(_xll.ciqfunctions.udf.CIQ(QC$2,"IQ_TOTAl_LOANS",IQ_FQ,$A73,"LFR",,QC$3)/_xll.ciqfunctions.udf.CIQ(QC$2,"IQ_TOTAl_DEPOSITS",IQ_FQ,$A73,"LFR",,QC$3)*100),_xll.ciqfunctions.udf.CIQ(QC$2,"IQ_TOTAl_LOANS",IQ_FQ,$A73,"LFR",,QC$3)/_xll.ciqfunctions.udf.CIQ(QC$2,"IQ_TOTAl_DEPOSITS",IQ_FQ,$A73,"LFR",,QC$3)*100,0))</f>
        <v>0.24032999999999999</v>
      </c>
      <c r="QD73" s="11">
        <f>IF(QD$4="Industrials",_xll.ciqfunctions.udf.CIQ(QD$2,"IQ_TOTAl_DEBT_EBITDA",IQ_FQ,$A73,"LFR",,QD$3),IF(ISNUMBER(_xll.ciqfunctions.udf.CIQ(QD$2,"IQ_TOTAl_LOANS",IQ_FQ,$A73,"LFR",,QD$3)/_xll.ciqfunctions.udf.CIQ(QD$2,"IQ_TOTAl_DEPOSITS",IQ_FQ,$A73,"LFR",,QD$3)*100),_xll.ciqfunctions.udf.CIQ(QD$2,"IQ_TOTAl_LOANS",IQ_FQ,$A73,"LFR",,QD$3)/_xll.ciqfunctions.udf.CIQ(QD$2,"IQ_TOTAl_DEPOSITS",IQ_FQ,$A73,"LFR",,QD$3)*100,0))</f>
        <v>0</v>
      </c>
      <c r="QE73" s="11">
        <f>IF(QE$4="Industrials",_xll.ciqfunctions.udf.CIQ(QE$2,"IQ_TOTAl_DEBT_EBITDA",IQ_FQ,$A73,"LFR",,QE$3),IF(ISNUMBER(_xll.ciqfunctions.udf.CIQ(QE$2,"IQ_TOTAl_LOANS",IQ_FQ,$A73,"LFR",,QE$3)/_xll.ciqfunctions.udf.CIQ(QE$2,"IQ_TOTAl_DEPOSITS",IQ_FQ,$A73,"LFR",,QE$3)*100),_xll.ciqfunctions.udf.CIQ(QE$2,"IQ_TOTAl_LOANS",IQ_FQ,$A73,"LFR",,QE$3)/_xll.ciqfunctions.udf.CIQ(QE$2,"IQ_TOTAl_DEPOSITS",IQ_FQ,$A73,"LFR",,QE$3)*100,0))</f>
        <v>0.78988000000000003</v>
      </c>
      <c r="QF73" s="11">
        <f>IF(QF$4="Industrials",_xll.ciqfunctions.udf.CIQ(QF$2,"IQ_TOTAl_DEBT_EBITDA",IQ_FQ,$A73,"LFR",,QF$3),IF(ISNUMBER(_xll.ciqfunctions.udf.CIQ(QF$2,"IQ_TOTAl_LOANS",IQ_FQ,$A73,"LFR",,QF$3)/_xll.ciqfunctions.udf.CIQ(QF$2,"IQ_TOTAl_DEPOSITS",IQ_FQ,$A73,"LFR",,QF$3)*100),_xll.ciqfunctions.udf.CIQ(QF$2,"IQ_TOTAl_LOANS",IQ_FQ,$A73,"LFR",,QF$3)/_xll.ciqfunctions.udf.CIQ(QF$2,"IQ_TOTAl_DEPOSITS",IQ_FQ,$A73,"LFR",,QF$3)*100,0))</f>
        <v>1.9635100000000001</v>
      </c>
      <c r="QG73" s="11">
        <f>IF(QG$4="Industrials",_xll.ciqfunctions.udf.CIQ(QG$2,"IQ_TOTAl_DEBT_EBITDA",IQ_FQ,$A73,"LFR",,QG$3),IF(ISNUMBER(_xll.ciqfunctions.udf.CIQ(QG$2,"IQ_TOTAl_LOANS",IQ_FQ,$A73,"LFR",,QG$3)/_xll.ciqfunctions.udf.CIQ(QG$2,"IQ_TOTAl_DEPOSITS",IQ_FQ,$A73,"LFR",,QG$3)*100),_xll.ciqfunctions.udf.CIQ(QG$2,"IQ_TOTAl_LOANS",IQ_FQ,$A73,"LFR",,QG$3)/_xll.ciqfunctions.udf.CIQ(QG$2,"IQ_TOTAl_DEPOSITS",IQ_FQ,$A73,"LFR",,QG$3)*100,0))</f>
        <v>2.9432399999999999</v>
      </c>
      <c r="QH73" s="11">
        <f>IF(QH$4="Industrials",_xll.ciqfunctions.udf.CIQ(QH$2,"IQ_TOTAl_DEBT_EBITDA",IQ_FQ,$A73,"LFR",,QH$3),IF(ISNUMBER(_xll.ciqfunctions.udf.CIQ(QH$2,"IQ_TOTAl_LOANS",IQ_FQ,$A73,"LFR",,QH$3)/_xll.ciqfunctions.udf.CIQ(QH$2,"IQ_TOTAl_DEPOSITS",IQ_FQ,$A73,"LFR",,QH$3)*100),_xll.ciqfunctions.udf.CIQ(QH$2,"IQ_TOTAl_LOANS",IQ_FQ,$A73,"LFR",,QH$3)/_xll.ciqfunctions.udf.CIQ(QH$2,"IQ_TOTAl_DEPOSITS",IQ_FQ,$A73,"LFR",,QH$3)*100,0))</f>
        <v>1.2073100000000001</v>
      </c>
      <c r="QI73" s="11">
        <f>IF(QI$4="Industrials",_xll.ciqfunctions.udf.CIQ(QI$2,"IQ_TOTAl_DEBT_EBITDA",IQ_FQ,$A73,"LFR",,QI$3),IF(ISNUMBER(_xll.ciqfunctions.udf.CIQ(QI$2,"IQ_TOTAl_LOANS",IQ_FQ,$A73,"LFR",,QI$3)/_xll.ciqfunctions.udf.CIQ(QI$2,"IQ_TOTAl_DEPOSITS",IQ_FQ,$A73,"LFR",,QI$3)*100),_xll.ciqfunctions.udf.CIQ(QI$2,"IQ_TOTAl_LOANS",IQ_FQ,$A73,"LFR",,QI$3)/_xll.ciqfunctions.udf.CIQ(QI$2,"IQ_TOTAl_DEPOSITS",IQ_FQ,$A73,"LFR",,QI$3)*100,0))</f>
        <v>3.5152899999999998</v>
      </c>
      <c r="QJ73" s="11">
        <f>IF(QJ$4="Industrials",_xll.ciqfunctions.udf.CIQ(QJ$2,"IQ_TOTAl_DEBT_EBITDA",IQ_FQ,$A73,"LFR",,QJ$3),IF(ISNUMBER(_xll.ciqfunctions.udf.CIQ(QJ$2,"IQ_TOTAl_LOANS",IQ_FQ,$A73,"LFR",,QJ$3)/_xll.ciqfunctions.udf.CIQ(QJ$2,"IQ_TOTAl_DEPOSITS",IQ_FQ,$A73,"LFR",,QJ$3)*100),_xll.ciqfunctions.udf.CIQ(QJ$2,"IQ_TOTAl_LOANS",IQ_FQ,$A73,"LFR",,QJ$3)/_xll.ciqfunctions.udf.CIQ(QJ$2,"IQ_TOTAl_DEPOSITS",IQ_FQ,$A73,"LFR",,QJ$3)*100,0))</f>
        <v>2.6743800000000002</v>
      </c>
      <c r="QK73" s="11">
        <f>IF(QK$4="Industrials",_xll.ciqfunctions.udf.CIQ(QK$2,"IQ_TOTAl_DEBT_EBITDA",IQ_FQ,$A73,"LFR",,QK$3),IF(ISNUMBER(_xll.ciqfunctions.udf.CIQ(QK$2,"IQ_TOTAl_LOANS",IQ_FQ,$A73,"LFR",,QK$3)/_xll.ciqfunctions.udf.CIQ(QK$2,"IQ_TOTAl_DEPOSITS",IQ_FQ,$A73,"LFR",,QK$3)*100),_xll.ciqfunctions.udf.CIQ(QK$2,"IQ_TOTAl_LOANS",IQ_FQ,$A73,"LFR",,QK$3)/_xll.ciqfunctions.udf.CIQ(QK$2,"IQ_TOTAl_DEPOSITS",IQ_FQ,$A73,"LFR",,QK$3)*100,0))</f>
        <v>0.56491000000000002</v>
      </c>
      <c r="QL73" s="11">
        <f>IF(QL$4="Industrials",_xll.ciqfunctions.udf.CIQ(QL$2,"IQ_TOTAl_DEBT_EBITDA",IQ_FQ,$A73,"LFR",,QL$3),IF(ISNUMBER(_xll.ciqfunctions.udf.CIQ(QL$2,"IQ_TOTAl_LOANS",IQ_FQ,$A73,"LFR",,QL$3)/_xll.ciqfunctions.udf.CIQ(QL$2,"IQ_TOTAl_DEPOSITS",IQ_FQ,$A73,"LFR",,QL$3)*100),_xll.ciqfunctions.udf.CIQ(QL$2,"IQ_TOTAl_LOANS",IQ_FQ,$A73,"LFR",,QL$3)/_xll.ciqfunctions.udf.CIQ(QL$2,"IQ_TOTAl_DEPOSITS",IQ_FQ,$A73,"LFR",,QL$3)*100,0))</f>
        <v>0</v>
      </c>
      <c r="QM73" s="11">
        <f>IF(QM$4="Industrials",_xll.ciqfunctions.udf.CIQ(QM$2,"IQ_TOTAl_DEBT_EBITDA",IQ_FQ,$A73,"LFR",,QM$3),IF(ISNUMBER(_xll.ciqfunctions.udf.CIQ(QM$2,"IQ_TOTAl_LOANS",IQ_FQ,$A73,"LFR",,QM$3)/_xll.ciqfunctions.udf.CIQ(QM$2,"IQ_TOTAl_DEPOSITS",IQ_FQ,$A73,"LFR",,QM$3)*100),_xll.ciqfunctions.udf.CIQ(QM$2,"IQ_TOTAl_LOANS",IQ_FQ,$A73,"LFR",,QM$3)/_xll.ciqfunctions.udf.CIQ(QM$2,"IQ_TOTAl_DEPOSITS",IQ_FQ,$A73,"LFR",,QM$3)*100,0))</f>
        <v>0.47005000000000002</v>
      </c>
      <c r="QN73" s="11">
        <f>IF(QN$4="Industrials",_xll.ciqfunctions.udf.CIQ(QN$2,"IQ_TOTAl_DEBT_EBITDA",IQ_FQ,$A73,"LFR",,QN$3),IF(ISNUMBER(_xll.ciqfunctions.udf.CIQ(QN$2,"IQ_TOTAl_LOANS",IQ_FQ,$A73,"LFR",,QN$3)/_xll.ciqfunctions.udf.CIQ(QN$2,"IQ_TOTAl_DEPOSITS",IQ_FQ,$A73,"LFR",,QN$3)*100),_xll.ciqfunctions.udf.CIQ(QN$2,"IQ_TOTAl_LOANS",IQ_FQ,$A73,"LFR",,QN$3)/_xll.ciqfunctions.udf.CIQ(QN$2,"IQ_TOTAl_DEPOSITS",IQ_FQ,$A73,"LFR",,QN$3)*100,0))</f>
        <v>1.08657</v>
      </c>
      <c r="QO73" s="11">
        <f>IF(QO$4="Industrials",_xll.ciqfunctions.udf.CIQ(QO$2,"IQ_TOTAl_DEBT_EBITDA",IQ_FQ,$A73,"LFR",,QO$3),IF(ISNUMBER(_xll.ciqfunctions.udf.CIQ(QO$2,"IQ_TOTAl_LOANS",IQ_FQ,$A73,"LFR",,QO$3)/_xll.ciqfunctions.udf.CIQ(QO$2,"IQ_TOTAl_DEPOSITS",IQ_FQ,$A73,"LFR",,QO$3)*100),_xll.ciqfunctions.udf.CIQ(QO$2,"IQ_TOTAl_LOANS",IQ_FQ,$A73,"LFR",,QO$3)/_xll.ciqfunctions.udf.CIQ(QO$2,"IQ_TOTAl_DEPOSITS",IQ_FQ,$A73,"LFR",,QO$3)*100,0))</f>
        <v>0</v>
      </c>
      <c r="QP73" s="11">
        <f>IF(QP$4="Industrials",_xll.ciqfunctions.udf.CIQ(QP$2,"IQ_TOTAl_DEBT_EBITDA",IQ_FQ,$A73,"LFR",,QP$3),IF(ISNUMBER(_xll.ciqfunctions.udf.CIQ(QP$2,"IQ_TOTAl_LOANS",IQ_FQ,$A73,"LFR",,QP$3)/_xll.ciqfunctions.udf.CIQ(QP$2,"IQ_TOTAl_DEPOSITS",IQ_FQ,$A73,"LFR",,QP$3)*100),_xll.ciqfunctions.udf.CIQ(QP$2,"IQ_TOTAl_LOANS",IQ_FQ,$A73,"LFR",,QP$3)/_xll.ciqfunctions.udf.CIQ(QP$2,"IQ_TOTAl_DEPOSITS",IQ_FQ,$A73,"LFR",,QP$3)*100,0))</f>
        <v>1.31602</v>
      </c>
      <c r="QQ73" s="11">
        <f>IF(QQ$4="Industrials",_xll.ciqfunctions.udf.CIQ(QQ$2,"IQ_TOTAl_DEBT_EBITDA",IQ_FQ,$A73,"LFR",,QQ$3),IF(ISNUMBER(_xll.ciqfunctions.udf.CIQ(QQ$2,"IQ_TOTAl_LOANS",IQ_FQ,$A73,"LFR",,QQ$3)/_xll.ciqfunctions.udf.CIQ(QQ$2,"IQ_TOTAl_DEPOSITS",IQ_FQ,$A73,"LFR",,QQ$3)*100),_xll.ciqfunctions.udf.CIQ(QQ$2,"IQ_TOTAl_LOANS",IQ_FQ,$A73,"LFR",,QQ$3)/_xll.ciqfunctions.udf.CIQ(QQ$2,"IQ_TOTAl_DEPOSITS",IQ_FQ,$A73,"LFR",,QQ$3)*100,0))</f>
        <v>88.690671165121699</v>
      </c>
      <c r="QR73" s="11">
        <f>IF(QR$4="Industrials",_xll.ciqfunctions.udf.CIQ(QR$2,"IQ_TOTAl_DEBT_EBITDA",IQ_FQ,$A73,"LFR",,QR$3),IF(ISNUMBER(_xll.ciqfunctions.udf.CIQ(QR$2,"IQ_TOTAl_LOANS",IQ_FQ,$A73,"LFR",,QR$3)/_xll.ciqfunctions.udf.CIQ(QR$2,"IQ_TOTAl_DEPOSITS",IQ_FQ,$A73,"LFR",,QR$3)*100),_xll.ciqfunctions.udf.CIQ(QR$2,"IQ_TOTAl_LOANS",IQ_FQ,$A73,"LFR",,QR$3)/_xll.ciqfunctions.udf.CIQ(QR$2,"IQ_TOTAl_DEPOSITS",IQ_FQ,$A73,"LFR",,QR$3)*100,0))</f>
        <v>1.06202</v>
      </c>
      <c r="QS73" s="11">
        <f>IF(QS$4="Industrials",_xll.ciqfunctions.udf.CIQ(QS$2,"IQ_TOTAl_DEBT_EBITDA",IQ_FQ,$A73,"LFR",,QS$3),IF(ISNUMBER(_xll.ciqfunctions.udf.CIQ(QS$2,"IQ_TOTAl_LOANS",IQ_FQ,$A73,"LFR",,QS$3)/_xll.ciqfunctions.udf.CIQ(QS$2,"IQ_TOTAl_DEPOSITS",IQ_FQ,$A73,"LFR",,QS$3)*100),_xll.ciqfunctions.udf.CIQ(QS$2,"IQ_TOTAl_LOANS",IQ_FQ,$A73,"LFR",,QS$3)/_xll.ciqfunctions.udf.CIQ(QS$2,"IQ_TOTAl_DEPOSITS",IQ_FQ,$A73,"LFR",,QS$3)*100,0))</f>
        <v>3.0452699999999999</v>
      </c>
      <c r="QT73" s="11">
        <f>IF(QT$4="Industrials",_xll.ciqfunctions.udf.CIQ(QT$2,"IQ_TOTAl_DEBT_EBITDA",IQ_FQ,$A73,"LFR",,QT$3),IF(ISNUMBER(_xll.ciqfunctions.udf.CIQ(QT$2,"IQ_TOTAl_LOANS",IQ_FQ,$A73,"LFR",,QT$3)/_xll.ciqfunctions.udf.CIQ(QT$2,"IQ_TOTAl_DEPOSITS",IQ_FQ,$A73,"LFR",,QT$3)*100),_xll.ciqfunctions.udf.CIQ(QT$2,"IQ_TOTAl_LOANS",IQ_FQ,$A73,"LFR",,QT$3)/_xll.ciqfunctions.udf.CIQ(QT$2,"IQ_TOTAl_DEPOSITS",IQ_FQ,$A73,"LFR",,QT$3)*100,0))</f>
        <v>5.59659</v>
      </c>
      <c r="QU73" s="11">
        <f>IF(QU$4="Industrials",_xll.ciqfunctions.udf.CIQ(QU$2,"IQ_TOTAl_DEBT_EBITDA",IQ_FQ,$A73,"LFR",,QU$3),IF(ISNUMBER(_xll.ciqfunctions.udf.CIQ(QU$2,"IQ_TOTAl_LOANS",IQ_FQ,$A73,"LFR",,QU$3)/_xll.ciqfunctions.udf.CIQ(QU$2,"IQ_TOTAl_DEPOSITS",IQ_FQ,$A73,"LFR",,QU$3)*100),_xll.ciqfunctions.udf.CIQ(QU$2,"IQ_TOTAl_LOANS",IQ_FQ,$A73,"LFR",,QU$3)/_xll.ciqfunctions.udf.CIQ(QU$2,"IQ_TOTAl_DEPOSITS",IQ_FQ,$A73,"LFR",,QU$3)*100,0))</f>
        <v>2.9870899999999998</v>
      </c>
      <c r="QV73" s="11">
        <f>IF(QV$4="Industrials",_xll.ciqfunctions.udf.CIQ(QV$2,"IQ_TOTAl_DEBT_EBITDA",IQ_FQ,$A73,"LFR",,QV$3),IF(ISNUMBER(_xll.ciqfunctions.udf.CIQ(QV$2,"IQ_TOTAl_LOANS",IQ_FQ,$A73,"LFR",,QV$3)/_xll.ciqfunctions.udf.CIQ(QV$2,"IQ_TOTAl_DEPOSITS",IQ_FQ,$A73,"LFR",,QV$3)*100),_xll.ciqfunctions.udf.CIQ(QV$2,"IQ_TOTAl_LOANS",IQ_FQ,$A73,"LFR",,QV$3)/_xll.ciqfunctions.udf.CIQ(QV$2,"IQ_TOTAl_DEPOSITS",IQ_FQ,$A73,"LFR",,QV$3)*100,0))</f>
        <v>1.1101799999999999</v>
      </c>
      <c r="QW73" s="11">
        <f>IF(QW$4="Industrials",_xll.ciqfunctions.udf.CIQ(QW$2,"IQ_TOTAl_DEBT_EBITDA",IQ_FQ,$A73,"LFR",,QW$3),IF(ISNUMBER(_xll.ciqfunctions.udf.CIQ(QW$2,"IQ_TOTAl_LOANS",IQ_FQ,$A73,"LFR",,QW$3)/_xll.ciqfunctions.udf.CIQ(QW$2,"IQ_TOTAl_DEPOSITS",IQ_FQ,$A73,"LFR",,QW$3)*100),_xll.ciqfunctions.udf.CIQ(QW$2,"IQ_TOTAl_LOANS",IQ_FQ,$A73,"LFR",,QW$3)/_xll.ciqfunctions.udf.CIQ(QW$2,"IQ_TOTAl_DEPOSITS",IQ_FQ,$A73,"LFR",,QW$3)*100,0))</f>
        <v>0</v>
      </c>
      <c r="QX73" s="11">
        <f>IF(QX$4="Industrials",_xll.ciqfunctions.udf.CIQ(QX$2,"IQ_TOTAl_DEBT_EBITDA",IQ_FQ,$A73,"LFR",,QX$3),IF(ISNUMBER(_xll.ciqfunctions.udf.CIQ(QX$2,"IQ_TOTAl_LOANS",IQ_FQ,$A73,"LFR",,QX$3)/_xll.ciqfunctions.udf.CIQ(QX$2,"IQ_TOTAl_DEPOSITS",IQ_FQ,$A73,"LFR",,QX$3)*100),_xll.ciqfunctions.udf.CIQ(QX$2,"IQ_TOTAl_LOANS",IQ_FQ,$A73,"LFR",,QX$3)/_xll.ciqfunctions.udf.CIQ(QX$2,"IQ_TOTAl_DEPOSITS",IQ_FQ,$A73,"LFR",,QX$3)*100,0))</f>
        <v>0</v>
      </c>
      <c r="QY73" s="11">
        <f>IF(QY$4="Industrials",_xll.ciqfunctions.udf.CIQ(QY$2,"IQ_TOTAl_DEBT_EBITDA",IQ_FQ,$A73,"LFR",,QY$3),IF(ISNUMBER(_xll.ciqfunctions.udf.CIQ(QY$2,"IQ_TOTAl_LOANS",IQ_FQ,$A73,"LFR",,QY$3)/_xll.ciqfunctions.udf.CIQ(QY$2,"IQ_TOTAl_DEPOSITS",IQ_FQ,$A73,"LFR",,QY$3)*100),_xll.ciqfunctions.udf.CIQ(QY$2,"IQ_TOTAl_LOANS",IQ_FQ,$A73,"LFR",,QY$3)/_xll.ciqfunctions.udf.CIQ(QY$2,"IQ_TOTAl_DEPOSITS",IQ_FQ,$A73,"LFR",,QY$3)*100,0))</f>
        <v>1.0851999999999999</v>
      </c>
      <c r="QZ73" s="11">
        <f>IF(QZ$4="Industrials",_xll.ciqfunctions.udf.CIQ(QZ$2,"IQ_TOTAl_DEBT_EBITDA",IQ_FQ,$A73,"LFR",,QZ$3),IF(ISNUMBER(_xll.ciqfunctions.udf.CIQ(QZ$2,"IQ_TOTAl_LOANS",IQ_FQ,$A73,"LFR",,QZ$3)/_xll.ciqfunctions.udf.CIQ(QZ$2,"IQ_TOTAl_DEPOSITS",IQ_FQ,$A73,"LFR",,QZ$3)*100),_xll.ciqfunctions.udf.CIQ(QZ$2,"IQ_TOTAl_LOANS",IQ_FQ,$A73,"LFR",,QZ$3)/_xll.ciqfunctions.udf.CIQ(QZ$2,"IQ_TOTAl_DEPOSITS",IQ_FQ,$A73,"LFR",,QZ$3)*100,0))</f>
        <v>0.84025000000000005</v>
      </c>
      <c r="RA73" s="11">
        <f>IF(RA$4="Industrials",_xll.ciqfunctions.udf.CIQ(RA$2,"IQ_TOTAl_DEBT_EBITDA",IQ_FQ,$A73,"LFR",,RA$3),IF(ISNUMBER(_xll.ciqfunctions.udf.CIQ(RA$2,"IQ_TOTAl_LOANS",IQ_FQ,$A73,"LFR",,RA$3)/_xll.ciqfunctions.udf.CIQ(RA$2,"IQ_TOTAl_DEPOSITS",IQ_FQ,$A73,"LFR",,RA$3)*100),_xll.ciqfunctions.udf.CIQ(RA$2,"IQ_TOTAl_LOANS",IQ_FQ,$A73,"LFR",,RA$3)/_xll.ciqfunctions.udf.CIQ(RA$2,"IQ_TOTAl_DEPOSITS",IQ_FQ,$A73,"LFR",,RA$3)*100,0))</f>
        <v>0.21639</v>
      </c>
      <c r="RB73" s="11">
        <f>IF(RB$4="Industrials",_xll.ciqfunctions.udf.CIQ(RB$2,"IQ_TOTAl_DEBT_EBITDA",IQ_FQ,$A73,"LFR",,RB$3),IF(ISNUMBER(_xll.ciqfunctions.udf.CIQ(RB$2,"IQ_TOTAl_LOANS",IQ_FQ,$A73,"LFR",,RB$3)/_xll.ciqfunctions.udf.CIQ(RB$2,"IQ_TOTAl_DEPOSITS",IQ_FQ,$A73,"LFR",,RB$3)*100),_xll.ciqfunctions.udf.CIQ(RB$2,"IQ_TOTAl_LOANS",IQ_FQ,$A73,"LFR",,RB$3)/_xll.ciqfunctions.udf.CIQ(RB$2,"IQ_TOTAl_DEPOSITS",IQ_FQ,$A73,"LFR",,RB$3)*100,0))</f>
        <v>0</v>
      </c>
      <c r="RC73" s="11">
        <f>IF(RC$4="Industrials",_xll.ciqfunctions.udf.CIQ(RC$2,"IQ_TOTAl_DEBT_EBITDA",IQ_FQ,$A73,"LFR",,RC$3),IF(ISNUMBER(_xll.ciqfunctions.udf.CIQ(RC$2,"IQ_TOTAl_LOANS",IQ_FQ,$A73,"LFR",,RC$3)/_xll.ciqfunctions.udf.CIQ(RC$2,"IQ_TOTAl_DEPOSITS",IQ_FQ,$A73,"LFR",,RC$3)*100),_xll.ciqfunctions.udf.CIQ(RC$2,"IQ_TOTAl_LOANS",IQ_FQ,$A73,"LFR",,RC$3)/_xll.ciqfunctions.udf.CIQ(RC$2,"IQ_TOTAl_DEPOSITS",IQ_FQ,$A73,"LFR",,RC$3)*100,0))</f>
        <v>1.35798</v>
      </c>
      <c r="RD73" s="11">
        <f>IF(RD$4="Industrials",_xll.ciqfunctions.udf.CIQ(RD$2,"IQ_TOTAl_DEBT_EBITDA",IQ_FQ,$A73,"LFR",,RD$3),IF(ISNUMBER(_xll.ciqfunctions.udf.CIQ(RD$2,"IQ_TOTAl_LOANS",IQ_FQ,$A73,"LFR",,RD$3)/_xll.ciqfunctions.udf.CIQ(RD$2,"IQ_TOTAl_DEPOSITS",IQ_FQ,$A73,"LFR",,RD$3)*100),_xll.ciqfunctions.udf.CIQ(RD$2,"IQ_TOTAl_LOANS",IQ_FQ,$A73,"LFR",,RD$3)/_xll.ciqfunctions.udf.CIQ(RD$2,"IQ_TOTAl_DEPOSITS",IQ_FQ,$A73,"LFR",,RD$3)*100,0))</f>
        <v>1.3679300000000001</v>
      </c>
      <c r="RE73" s="11">
        <f>IF(RE$4="Industrials",_xll.ciqfunctions.udf.CIQ(RE$2,"IQ_TOTAl_DEBT_EBITDA",IQ_FQ,$A73,"LFR",,RE$3),IF(ISNUMBER(_xll.ciqfunctions.udf.CIQ(RE$2,"IQ_TOTAl_LOANS",IQ_FQ,$A73,"LFR",,RE$3)/_xll.ciqfunctions.udf.CIQ(RE$2,"IQ_TOTAl_DEPOSITS",IQ_FQ,$A73,"LFR",,RE$3)*100),_xll.ciqfunctions.udf.CIQ(RE$2,"IQ_TOTAl_LOANS",IQ_FQ,$A73,"LFR",,RE$3)/_xll.ciqfunctions.udf.CIQ(RE$2,"IQ_TOTAl_DEPOSITS",IQ_FQ,$A73,"LFR",,RE$3)*100,0))</f>
        <v>1.83867</v>
      </c>
      <c r="RF73" s="11">
        <f>IF(RF$4="Industrials",_xll.ciqfunctions.udf.CIQ(RF$2,"IQ_TOTAl_DEBT_EBITDA",IQ_FQ,$A73,"LFR",,RF$3),IF(ISNUMBER(_xll.ciqfunctions.udf.CIQ(RF$2,"IQ_TOTAl_LOANS",IQ_FQ,$A73,"LFR",,RF$3)/_xll.ciqfunctions.udf.CIQ(RF$2,"IQ_TOTAl_DEPOSITS",IQ_FQ,$A73,"LFR",,RF$3)*100),_xll.ciqfunctions.udf.CIQ(RF$2,"IQ_TOTAl_LOANS",IQ_FQ,$A73,"LFR",,RF$3)/_xll.ciqfunctions.udf.CIQ(RF$2,"IQ_TOTAl_DEPOSITS",IQ_FQ,$A73,"LFR",,RF$3)*100,0))</f>
        <v>0</v>
      </c>
      <c r="RG73" s="11">
        <f>IF(RG$4="Industrials",_xll.ciqfunctions.udf.CIQ(RG$2,"IQ_TOTAl_DEBT_EBITDA",IQ_FQ,$A73,"LFR",,RG$3),IF(ISNUMBER(_xll.ciqfunctions.udf.CIQ(RG$2,"IQ_TOTAl_LOANS",IQ_FQ,$A73,"LFR",,RG$3)/_xll.ciqfunctions.udf.CIQ(RG$2,"IQ_TOTAl_DEPOSITS",IQ_FQ,$A73,"LFR",,RG$3)*100),_xll.ciqfunctions.udf.CIQ(RG$2,"IQ_TOTAl_LOANS",IQ_FQ,$A73,"LFR",,RG$3)/_xll.ciqfunctions.udf.CIQ(RG$2,"IQ_TOTAl_DEPOSITS",IQ_FQ,$A73,"LFR",,RG$3)*100,0))</f>
        <v>0</v>
      </c>
      <c r="RH73" s="11">
        <f>IF(RH$4="Industrials",_xll.ciqfunctions.udf.CIQ(RH$2,"IQ_TOTAl_DEBT_EBITDA",IQ_FQ,$A73,"LFR",,RH$3),IF(ISNUMBER(_xll.ciqfunctions.udf.CIQ(RH$2,"IQ_TOTAl_LOANS",IQ_FQ,$A73,"LFR",,RH$3)/_xll.ciqfunctions.udf.CIQ(RH$2,"IQ_TOTAl_DEPOSITS",IQ_FQ,$A73,"LFR",,RH$3)*100),_xll.ciqfunctions.udf.CIQ(RH$2,"IQ_TOTAl_LOANS",IQ_FQ,$A73,"LFR",,RH$3)/_xll.ciqfunctions.udf.CIQ(RH$2,"IQ_TOTAl_DEPOSITS",IQ_FQ,$A73,"LFR",,RH$3)*100,0))</f>
        <v>4.9438599999999999</v>
      </c>
      <c r="RI73" s="11">
        <f>IF(RI$4="Industrials",_xll.ciqfunctions.udf.CIQ(RI$2,"IQ_TOTAl_DEBT_EBITDA",IQ_FQ,$A73,"LFR",,RI$3),IF(ISNUMBER(_xll.ciqfunctions.udf.CIQ(RI$2,"IQ_TOTAl_LOANS",IQ_FQ,$A73,"LFR",,RI$3)/_xll.ciqfunctions.udf.CIQ(RI$2,"IQ_TOTAl_DEPOSITS",IQ_FQ,$A73,"LFR",,RI$3)*100),_xll.ciqfunctions.udf.CIQ(RI$2,"IQ_TOTAl_LOANS",IQ_FQ,$A73,"LFR",,RI$3)/_xll.ciqfunctions.udf.CIQ(RI$2,"IQ_TOTAl_DEPOSITS",IQ_FQ,$A73,"LFR",,RI$3)*100,0))</f>
        <v>0.48089999999999999</v>
      </c>
      <c r="RJ73" s="11">
        <f>IF(RJ$4="Industrials",_xll.ciqfunctions.udf.CIQ(RJ$2,"IQ_TOTAl_DEBT_EBITDA",IQ_FQ,$A73,"LFR",,RJ$3),IF(ISNUMBER(_xll.ciqfunctions.udf.CIQ(RJ$2,"IQ_TOTAl_LOANS",IQ_FQ,$A73,"LFR",,RJ$3)/_xll.ciqfunctions.udf.CIQ(RJ$2,"IQ_TOTAl_DEPOSITS",IQ_FQ,$A73,"LFR",,RJ$3)*100),_xll.ciqfunctions.udf.CIQ(RJ$2,"IQ_TOTAl_LOANS",IQ_FQ,$A73,"LFR",,RJ$3)/_xll.ciqfunctions.udf.CIQ(RJ$2,"IQ_TOTAl_DEPOSITS",IQ_FQ,$A73,"LFR",,RJ$3)*100,0))</f>
        <v>1.38541</v>
      </c>
      <c r="RK73" s="11">
        <f>IF(RK$4="Industrials",_xll.ciqfunctions.udf.CIQ(RK$2,"IQ_TOTAl_DEBT_EBITDA",IQ_FQ,$A73,"LFR",,RK$3),IF(ISNUMBER(_xll.ciqfunctions.udf.CIQ(RK$2,"IQ_TOTAl_LOANS",IQ_FQ,$A73,"LFR",,RK$3)/_xll.ciqfunctions.udf.CIQ(RK$2,"IQ_TOTAl_DEPOSITS",IQ_FQ,$A73,"LFR",,RK$3)*100),_xll.ciqfunctions.udf.CIQ(RK$2,"IQ_TOTAl_LOANS",IQ_FQ,$A73,"LFR",,RK$3)/_xll.ciqfunctions.udf.CIQ(RK$2,"IQ_TOTAl_DEPOSITS",IQ_FQ,$A73,"LFR",,RK$3)*100,0))</f>
        <v>1.5679000000000001</v>
      </c>
      <c r="RL73" s="11">
        <f>IF(RL$4="Industrials",_xll.ciqfunctions.udf.CIQ(RL$2,"IQ_TOTAl_DEBT_EBITDA",IQ_FQ,$A73,"LFR",,RL$3),IF(ISNUMBER(_xll.ciqfunctions.udf.CIQ(RL$2,"IQ_TOTAl_LOANS",IQ_FQ,$A73,"LFR",,RL$3)/_xll.ciqfunctions.udf.CIQ(RL$2,"IQ_TOTAl_DEPOSITS",IQ_FQ,$A73,"LFR",,RL$3)*100),_xll.ciqfunctions.udf.CIQ(RL$2,"IQ_TOTAl_LOANS",IQ_FQ,$A73,"LFR",,RL$3)/_xll.ciqfunctions.udf.CIQ(RL$2,"IQ_TOTAl_DEPOSITS",IQ_FQ,$A73,"LFR",,RL$3)*100,0))</f>
        <v>1.44448</v>
      </c>
      <c r="RM73" s="11">
        <f>IF(RM$4="Industrials",_xll.ciqfunctions.udf.CIQ(RM$2,"IQ_TOTAl_DEBT_EBITDA",IQ_FQ,$A73,"LFR",,RM$3),IF(ISNUMBER(_xll.ciqfunctions.udf.CIQ(RM$2,"IQ_TOTAl_LOANS",IQ_FQ,$A73,"LFR",,RM$3)/_xll.ciqfunctions.udf.CIQ(RM$2,"IQ_TOTAl_DEPOSITS",IQ_FQ,$A73,"LFR",,RM$3)*100),_xll.ciqfunctions.udf.CIQ(RM$2,"IQ_TOTAl_LOANS",IQ_FQ,$A73,"LFR",,RM$3)/_xll.ciqfunctions.udf.CIQ(RM$2,"IQ_TOTAl_DEPOSITS",IQ_FQ,$A73,"LFR",,RM$3)*100,0))</f>
        <v>2.7965399999999998</v>
      </c>
      <c r="RN73" s="11">
        <f>IF(RN$4="Industrials",_xll.ciqfunctions.udf.CIQ(RN$2,"IQ_TOTAl_DEBT_EBITDA",IQ_FQ,$A73,"LFR",,RN$3),IF(ISNUMBER(_xll.ciqfunctions.udf.CIQ(RN$2,"IQ_TOTAl_LOANS",IQ_FQ,$A73,"LFR",,RN$3)/_xll.ciqfunctions.udf.CIQ(RN$2,"IQ_TOTAl_DEPOSITS",IQ_FQ,$A73,"LFR",,RN$3)*100),_xll.ciqfunctions.udf.CIQ(RN$2,"IQ_TOTAl_LOANS",IQ_FQ,$A73,"LFR",,RN$3)/_xll.ciqfunctions.udf.CIQ(RN$2,"IQ_TOTAl_DEPOSITS",IQ_FQ,$A73,"LFR",,RN$3)*100,0))</f>
        <v>2.0154000000000001</v>
      </c>
      <c r="RO73" s="11">
        <f>IF(RO$4="Industrials",_xll.ciqfunctions.udf.CIQ(RO$2,"IQ_TOTAl_DEBT_EBITDA",IQ_FQ,$A73,"LFR",,RO$3),IF(ISNUMBER(_xll.ciqfunctions.udf.CIQ(RO$2,"IQ_TOTAl_LOANS",IQ_FQ,$A73,"LFR",,RO$3)/_xll.ciqfunctions.udf.CIQ(RO$2,"IQ_TOTAl_DEPOSITS",IQ_FQ,$A73,"LFR",,RO$3)*100),_xll.ciqfunctions.udf.CIQ(RO$2,"IQ_TOTAl_LOANS",IQ_FQ,$A73,"LFR",,RO$3)/_xll.ciqfunctions.udf.CIQ(RO$2,"IQ_TOTAl_DEPOSITS",IQ_FQ,$A73,"LFR",,RO$3)*100,0))</f>
        <v>1.18275</v>
      </c>
      <c r="RP73" s="11">
        <f>IF(RP$4="Industrials",_xll.ciqfunctions.udf.CIQ(RP$2,"IQ_TOTAl_DEBT_EBITDA",IQ_FQ,$A73,"LFR",,RP$3),IF(ISNUMBER(_xll.ciqfunctions.udf.CIQ(RP$2,"IQ_TOTAl_LOANS",IQ_FQ,$A73,"LFR",,RP$3)/_xll.ciqfunctions.udf.CIQ(RP$2,"IQ_TOTAl_DEPOSITS",IQ_FQ,$A73,"LFR",,RP$3)*100),_xll.ciqfunctions.udf.CIQ(RP$2,"IQ_TOTAl_LOANS",IQ_FQ,$A73,"LFR",,RP$3)/_xll.ciqfunctions.udf.CIQ(RP$2,"IQ_TOTAl_DEPOSITS",IQ_FQ,$A73,"LFR",,RP$3)*100,0))</f>
        <v>2.6535600000000001</v>
      </c>
      <c r="RQ73" s="11">
        <f>IF(RQ$4="Industrials",_xll.ciqfunctions.udf.CIQ(RQ$2,"IQ_TOTAl_DEBT_EBITDA",IQ_FQ,$A73,"LFR",,RQ$3),IF(ISNUMBER(_xll.ciqfunctions.udf.CIQ(RQ$2,"IQ_TOTAl_LOANS",IQ_FQ,$A73,"LFR",,RQ$3)/_xll.ciqfunctions.udf.CIQ(RQ$2,"IQ_TOTAl_DEPOSITS",IQ_FQ,$A73,"LFR",,RQ$3)*100),_xll.ciqfunctions.udf.CIQ(RQ$2,"IQ_TOTAl_LOANS",IQ_FQ,$A73,"LFR",,RQ$3)/_xll.ciqfunctions.udf.CIQ(RQ$2,"IQ_TOTAl_DEPOSITS",IQ_FQ,$A73,"LFR",,RQ$3)*100,0))</f>
        <v>82.188400181046987</v>
      </c>
      <c r="RR73" s="11">
        <f>IF(RR$4="Industrials",_xll.ciqfunctions.udf.CIQ(RR$2,"IQ_TOTAl_DEBT_EBITDA",IQ_FQ,$A73,"LFR",,RR$3),IF(ISNUMBER(_xll.ciqfunctions.udf.CIQ(RR$2,"IQ_TOTAl_LOANS",IQ_FQ,$A73,"LFR",,RR$3)/_xll.ciqfunctions.udf.CIQ(RR$2,"IQ_TOTAl_DEPOSITS",IQ_FQ,$A73,"LFR",,RR$3)*100),_xll.ciqfunctions.udf.CIQ(RR$2,"IQ_TOTAl_LOANS",IQ_FQ,$A73,"LFR",,RR$3)/_xll.ciqfunctions.udf.CIQ(RR$2,"IQ_TOTAl_DEPOSITS",IQ_FQ,$A73,"LFR",,RR$3)*100,0))</f>
        <v>0.57142999999999999</v>
      </c>
      <c r="RS73" s="11">
        <f>IF(RS$4="Industrials",_xll.ciqfunctions.udf.CIQ(RS$2,"IQ_TOTAl_DEBT_EBITDA",IQ_FQ,$A73,"LFR",,RS$3),IF(ISNUMBER(_xll.ciqfunctions.udf.CIQ(RS$2,"IQ_TOTAl_LOANS",IQ_FQ,$A73,"LFR",,RS$3)/_xll.ciqfunctions.udf.CIQ(RS$2,"IQ_TOTAl_DEPOSITS",IQ_FQ,$A73,"LFR",,RS$3)*100),_xll.ciqfunctions.udf.CIQ(RS$2,"IQ_TOTAl_LOANS",IQ_FQ,$A73,"LFR",,RS$3)/_xll.ciqfunctions.udf.CIQ(RS$2,"IQ_TOTAl_DEPOSITS",IQ_FQ,$A73,"LFR",,RS$3)*100,0))</f>
        <v>0</v>
      </c>
      <c r="RT73" s="11">
        <f>IF(RT$4="Industrials",_xll.ciqfunctions.udf.CIQ(RT$2,"IQ_TOTAl_DEBT_EBITDA",IQ_FQ,$A73,"LFR",,RT$3),IF(ISNUMBER(_xll.ciqfunctions.udf.CIQ(RT$2,"IQ_TOTAl_LOANS",IQ_FQ,$A73,"LFR",,RT$3)/_xll.ciqfunctions.udf.CIQ(RT$2,"IQ_TOTAl_DEPOSITS",IQ_FQ,$A73,"LFR",,RT$3)*100),_xll.ciqfunctions.udf.CIQ(RT$2,"IQ_TOTAl_LOANS",IQ_FQ,$A73,"LFR",,RT$3)/_xll.ciqfunctions.udf.CIQ(RT$2,"IQ_TOTAl_DEPOSITS",IQ_FQ,$A73,"LFR",,RT$3)*100,0))</f>
        <v>1.5160899999999999</v>
      </c>
      <c r="RU73" s="11">
        <f>IF(RU$4="Industrials",_xll.ciqfunctions.udf.CIQ(RU$2,"IQ_TOTAl_DEBT_EBITDA",IQ_FQ,$A73,"LFR",,RU$3),IF(ISNUMBER(_xll.ciqfunctions.udf.CIQ(RU$2,"IQ_TOTAl_LOANS",IQ_FQ,$A73,"LFR",,RU$3)/_xll.ciqfunctions.udf.CIQ(RU$2,"IQ_TOTAl_DEPOSITS",IQ_FQ,$A73,"LFR",,RU$3)*100),_xll.ciqfunctions.udf.CIQ(RU$2,"IQ_TOTAl_LOANS",IQ_FQ,$A73,"LFR",,RU$3)/_xll.ciqfunctions.udf.CIQ(RU$2,"IQ_TOTAl_DEPOSITS",IQ_FQ,$A73,"LFR",,RU$3)*100,0))</f>
        <v>2.3740000000000001E-2</v>
      </c>
      <c r="RV73" s="11">
        <f>IF(RV$4="Industrials",_xll.ciqfunctions.udf.CIQ(RV$2,"IQ_TOTAl_DEBT_EBITDA",IQ_FQ,$A73,"LFR",,RV$3),IF(ISNUMBER(_xll.ciqfunctions.udf.CIQ(RV$2,"IQ_TOTAl_LOANS",IQ_FQ,$A73,"LFR",,RV$3)/_xll.ciqfunctions.udf.CIQ(RV$2,"IQ_TOTAl_DEPOSITS",IQ_FQ,$A73,"LFR",,RV$3)*100),_xll.ciqfunctions.udf.CIQ(RV$2,"IQ_TOTAl_LOANS",IQ_FQ,$A73,"LFR",,RV$3)/_xll.ciqfunctions.udf.CIQ(RV$2,"IQ_TOTAl_DEPOSITS",IQ_FQ,$A73,"LFR",,RV$3)*100,0))</f>
        <v>4.1801399999999997</v>
      </c>
      <c r="RW73" s="11">
        <f>IF(RW$4="Industrials",_xll.ciqfunctions.udf.CIQ(RW$2,"IQ_TOTAl_DEBT_EBITDA",IQ_FQ,$A73,"LFR",,RW$3),IF(ISNUMBER(_xll.ciqfunctions.udf.CIQ(RW$2,"IQ_TOTAl_LOANS",IQ_FQ,$A73,"LFR",,RW$3)/_xll.ciqfunctions.udf.CIQ(RW$2,"IQ_TOTAl_DEPOSITS",IQ_FQ,$A73,"LFR",,RW$3)*100),_xll.ciqfunctions.udf.CIQ(RW$2,"IQ_TOTAl_LOANS",IQ_FQ,$A73,"LFR",,RW$3)/_xll.ciqfunctions.udf.CIQ(RW$2,"IQ_TOTAl_DEPOSITS",IQ_FQ,$A73,"LFR",,RW$3)*100,0))</f>
        <v>3.8233899999999998</v>
      </c>
      <c r="RX73" s="11">
        <f>IF(RX$4="Industrials",_xll.ciqfunctions.udf.CIQ(RX$2,"IQ_TOTAl_DEBT_EBITDA",IQ_FQ,$A73,"LFR",,RX$3),IF(ISNUMBER(_xll.ciqfunctions.udf.CIQ(RX$2,"IQ_TOTAl_LOANS",IQ_FQ,$A73,"LFR",,RX$3)/_xll.ciqfunctions.udf.CIQ(RX$2,"IQ_TOTAl_DEPOSITS",IQ_FQ,$A73,"LFR",,RX$3)*100),_xll.ciqfunctions.udf.CIQ(RX$2,"IQ_TOTAl_LOANS",IQ_FQ,$A73,"LFR",,RX$3)/_xll.ciqfunctions.udf.CIQ(RX$2,"IQ_TOTAl_DEPOSITS",IQ_FQ,$A73,"LFR",,RX$3)*100,0))</f>
        <v>3.38327</v>
      </c>
      <c r="RY73" s="11">
        <f>IF(RY$4="Industrials",_xll.ciqfunctions.udf.CIQ(RY$2,"IQ_TOTAl_DEBT_EBITDA",IQ_FQ,$A73,"LFR",,RY$3),IF(ISNUMBER(_xll.ciqfunctions.udf.CIQ(RY$2,"IQ_TOTAl_LOANS",IQ_FQ,$A73,"LFR",,RY$3)/_xll.ciqfunctions.udf.CIQ(RY$2,"IQ_TOTAl_DEPOSITS",IQ_FQ,$A73,"LFR",,RY$3)*100),_xll.ciqfunctions.udf.CIQ(RY$2,"IQ_TOTAl_LOANS",IQ_FQ,$A73,"LFR",,RY$3)/_xll.ciqfunctions.udf.CIQ(RY$2,"IQ_TOTAl_DEPOSITS",IQ_FQ,$A73,"LFR",,RY$3)*100,0))</f>
        <v>1.94459</v>
      </c>
      <c r="RZ73" s="11">
        <f>IF(RZ$4="Industrials",_xll.ciqfunctions.udf.CIQ(RZ$2,"IQ_TOTAl_DEBT_EBITDA",IQ_FQ,$A73,"LFR",,RZ$3),IF(ISNUMBER(_xll.ciqfunctions.udf.CIQ(RZ$2,"IQ_TOTAl_LOANS",IQ_FQ,$A73,"LFR",,RZ$3)/_xll.ciqfunctions.udf.CIQ(RZ$2,"IQ_TOTAl_DEPOSITS",IQ_FQ,$A73,"LFR",,RZ$3)*100),_xll.ciqfunctions.udf.CIQ(RZ$2,"IQ_TOTAl_LOANS",IQ_FQ,$A73,"LFR",,RZ$3)/_xll.ciqfunctions.udf.CIQ(RZ$2,"IQ_TOTAl_DEPOSITS",IQ_FQ,$A73,"LFR",,RZ$3)*100,0))</f>
        <v>3.3345799999999999</v>
      </c>
      <c r="SA73" s="11">
        <f>IF(SA$4="Industrials",_xll.ciqfunctions.udf.CIQ(SA$2,"IQ_TOTAl_DEBT_EBITDA",IQ_FQ,$A73,"LFR",,SA$3),IF(ISNUMBER(_xll.ciqfunctions.udf.CIQ(SA$2,"IQ_TOTAl_LOANS",IQ_FQ,$A73,"LFR",,SA$3)/_xll.ciqfunctions.udf.CIQ(SA$2,"IQ_TOTAl_DEPOSITS",IQ_FQ,$A73,"LFR",,SA$3)*100),_xll.ciqfunctions.udf.CIQ(SA$2,"IQ_TOTAl_LOANS",IQ_FQ,$A73,"LFR",,SA$3)/_xll.ciqfunctions.udf.CIQ(SA$2,"IQ_TOTAl_DEPOSITS",IQ_FQ,$A73,"LFR",,SA$3)*100,0))</f>
        <v>3.9153199999999999</v>
      </c>
      <c r="SB73" s="11">
        <f>IF(SB$4="Industrials",_xll.ciqfunctions.udf.CIQ(SB$2,"IQ_TOTAl_DEBT_EBITDA",IQ_FQ,$A73,"LFR",,SB$3),IF(ISNUMBER(_xll.ciqfunctions.udf.CIQ(SB$2,"IQ_TOTAl_LOANS",IQ_FQ,$A73,"LFR",,SB$3)/_xll.ciqfunctions.udf.CIQ(SB$2,"IQ_TOTAl_DEPOSITS",IQ_FQ,$A73,"LFR",,SB$3)*100),_xll.ciqfunctions.udf.CIQ(SB$2,"IQ_TOTAl_LOANS",IQ_FQ,$A73,"LFR",,SB$3)/_xll.ciqfunctions.udf.CIQ(SB$2,"IQ_TOTAl_DEPOSITS",IQ_FQ,$A73,"LFR",,SB$3)*100,0))</f>
        <v>2.8362099999999999</v>
      </c>
      <c r="SC73" s="11">
        <f>IF(SC$4="Industrials",_xll.ciqfunctions.udf.CIQ(SC$2,"IQ_TOTAl_DEBT_EBITDA",IQ_FQ,$A73,"LFR",,SC$3),IF(ISNUMBER(_xll.ciqfunctions.udf.CIQ(SC$2,"IQ_TOTAl_LOANS",IQ_FQ,$A73,"LFR",,SC$3)/_xll.ciqfunctions.udf.CIQ(SC$2,"IQ_TOTAl_DEPOSITS",IQ_FQ,$A73,"LFR",,SC$3)*100),_xll.ciqfunctions.udf.CIQ(SC$2,"IQ_TOTAl_LOANS",IQ_FQ,$A73,"LFR",,SC$3)/_xll.ciqfunctions.udf.CIQ(SC$2,"IQ_TOTAl_DEPOSITS",IQ_FQ,$A73,"LFR",,SC$3)*100,0))</f>
        <v>3.22004</v>
      </c>
      <c r="SD73" s="11">
        <f>IF(SD$4="Industrials",_xll.ciqfunctions.udf.CIQ(SD$2,"IQ_TOTAl_DEBT_EBITDA",IQ_FQ,$A73,"LFR",,SD$3),IF(ISNUMBER(_xll.ciqfunctions.udf.CIQ(SD$2,"IQ_TOTAl_LOANS",IQ_FQ,$A73,"LFR",,SD$3)/_xll.ciqfunctions.udf.CIQ(SD$2,"IQ_TOTAl_DEPOSITS",IQ_FQ,$A73,"LFR",,SD$3)*100),_xll.ciqfunctions.udf.CIQ(SD$2,"IQ_TOTAl_LOANS",IQ_FQ,$A73,"LFR",,SD$3)/_xll.ciqfunctions.udf.CIQ(SD$2,"IQ_TOTAl_DEPOSITS",IQ_FQ,$A73,"LFR",,SD$3)*100,0))</f>
        <v>1.37466</v>
      </c>
      <c r="SE73" s="11">
        <f>IF(SE$4="Industrials",_xll.ciqfunctions.udf.CIQ(SE$2,"IQ_TOTAl_DEBT_EBITDA",IQ_FQ,$A73,"LFR",,SE$3),IF(ISNUMBER(_xll.ciqfunctions.udf.CIQ(SE$2,"IQ_TOTAl_LOANS",IQ_FQ,$A73,"LFR",,SE$3)/_xll.ciqfunctions.udf.CIQ(SE$2,"IQ_TOTAl_DEPOSITS",IQ_FQ,$A73,"LFR",,SE$3)*100),_xll.ciqfunctions.udf.CIQ(SE$2,"IQ_TOTAl_LOANS",IQ_FQ,$A73,"LFR",,SE$3)/_xll.ciqfunctions.udf.CIQ(SE$2,"IQ_TOTAl_DEPOSITS",IQ_FQ,$A73,"LFR",,SE$3)*100,0))</f>
        <v>0</v>
      </c>
      <c r="SF73" s="11">
        <f>IF(SF$4="Industrials",_xll.ciqfunctions.udf.CIQ(SF$2,"IQ_TOTAl_DEBT_EBITDA",IQ_FQ,$A73,"LFR",,SF$3),IF(ISNUMBER(_xll.ciqfunctions.udf.CIQ(SF$2,"IQ_TOTAl_LOANS",IQ_FQ,$A73,"LFR",,SF$3)/_xll.ciqfunctions.udf.CIQ(SF$2,"IQ_TOTAl_DEPOSITS",IQ_FQ,$A73,"LFR",,SF$3)*100),_xll.ciqfunctions.udf.CIQ(SF$2,"IQ_TOTAl_LOANS",IQ_FQ,$A73,"LFR",,SF$3)/_xll.ciqfunctions.udf.CIQ(SF$2,"IQ_TOTAl_DEPOSITS",IQ_FQ,$A73,"LFR",,SF$3)*100,0))</f>
        <v>1.9548399999999999</v>
      </c>
      <c r="SG73" s="11">
        <f>IF(SG$4="Industrials",_xll.ciqfunctions.udf.CIQ(SG$2,"IQ_TOTAl_DEBT_EBITDA",IQ_FQ,$A73,"LFR",,SG$3),IF(ISNUMBER(_xll.ciqfunctions.udf.CIQ(SG$2,"IQ_TOTAl_LOANS",IQ_FQ,$A73,"LFR",,SG$3)/_xll.ciqfunctions.udf.CIQ(SG$2,"IQ_TOTAl_DEPOSITS",IQ_FQ,$A73,"LFR",,SG$3)*100),_xll.ciqfunctions.udf.CIQ(SG$2,"IQ_TOTAl_LOANS",IQ_FQ,$A73,"LFR",,SG$3)/_xll.ciqfunctions.udf.CIQ(SG$2,"IQ_TOTAl_DEPOSITS",IQ_FQ,$A73,"LFR",,SG$3)*100,0))</f>
        <v>2.7519999999999999E-2</v>
      </c>
      <c r="SH73" s="11">
        <f>IF(SH$4="Industrials",_xll.ciqfunctions.udf.CIQ(SH$2,"IQ_TOTAl_DEBT_EBITDA",IQ_FQ,$A73,"LFR",,SH$3),IF(ISNUMBER(_xll.ciqfunctions.udf.CIQ(SH$2,"IQ_TOTAl_LOANS",IQ_FQ,$A73,"LFR",,SH$3)/_xll.ciqfunctions.udf.CIQ(SH$2,"IQ_TOTAl_DEPOSITS",IQ_FQ,$A73,"LFR",,SH$3)*100),_xll.ciqfunctions.udf.CIQ(SH$2,"IQ_TOTAl_LOANS",IQ_FQ,$A73,"LFR",,SH$3)/_xll.ciqfunctions.udf.CIQ(SH$2,"IQ_TOTAl_DEPOSITS",IQ_FQ,$A73,"LFR",,SH$3)*100,0))</f>
        <v>0.93010999999999999</v>
      </c>
      <c r="SI73" s="11">
        <f>IF(SI$4="Industrials",_xll.ciqfunctions.udf.CIQ(SI$2,"IQ_TOTAl_DEBT_EBITDA",IQ_FQ,$A73,"LFR",,SI$3),IF(ISNUMBER(_xll.ciqfunctions.udf.CIQ(SI$2,"IQ_TOTAl_LOANS",IQ_FQ,$A73,"LFR",,SI$3)/_xll.ciqfunctions.udf.CIQ(SI$2,"IQ_TOTAl_DEPOSITS",IQ_FQ,$A73,"LFR",,SI$3)*100),_xll.ciqfunctions.udf.CIQ(SI$2,"IQ_TOTAl_LOANS",IQ_FQ,$A73,"LFR",,SI$3)/_xll.ciqfunctions.udf.CIQ(SI$2,"IQ_TOTAl_DEPOSITS",IQ_FQ,$A73,"LFR",,SI$3)*100,0))</f>
        <v>1.1847000000000001</v>
      </c>
      <c r="SJ73" s="11">
        <f>IF(SJ$4="Industrials",_xll.ciqfunctions.udf.CIQ(SJ$2,"IQ_TOTAl_DEBT_EBITDA",IQ_FQ,$A73,"LFR",,SJ$3),IF(ISNUMBER(_xll.ciqfunctions.udf.CIQ(SJ$2,"IQ_TOTAl_LOANS",IQ_FQ,$A73,"LFR",,SJ$3)/_xll.ciqfunctions.udf.CIQ(SJ$2,"IQ_TOTAl_DEPOSITS",IQ_FQ,$A73,"LFR",,SJ$3)*100),_xll.ciqfunctions.udf.CIQ(SJ$2,"IQ_TOTAl_LOANS",IQ_FQ,$A73,"LFR",,SJ$3)/_xll.ciqfunctions.udf.CIQ(SJ$2,"IQ_TOTAl_DEPOSITS",IQ_FQ,$A73,"LFR",,SJ$3)*100,0))</f>
        <v>84.91812800341000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J73"/>
  <sheetViews>
    <sheetView workbookViewId="0">
      <pane xSplit="1" ySplit="5" topLeftCell="B33" activePane="bottomRight" state="frozen"/>
      <selection pane="topRight" activeCell="B1" sqref="B1"/>
      <selection pane="bottomLeft" activeCell="A6" sqref="A6"/>
      <selection pane="bottomRight"/>
    </sheetView>
  </sheetViews>
  <sheetFormatPr defaultRowHeight="15" x14ac:dyDescent="0.25"/>
  <cols>
    <col min="1" max="1" width="15.140625" bestFit="1" customWidth="1"/>
    <col min="2" max="4" width="13.5703125" bestFit="1" customWidth="1"/>
    <col min="5" max="5" width="11.140625" bestFit="1" customWidth="1"/>
    <col min="6" max="6" width="18.85546875" bestFit="1" customWidth="1"/>
    <col min="7" max="7" width="22.85546875" bestFit="1" customWidth="1"/>
    <col min="8" max="8" width="13.140625" bestFit="1" customWidth="1"/>
    <col min="9" max="9" width="11.5703125" bestFit="1" customWidth="1"/>
    <col min="10" max="10" width="18.42578125" bestFit="1" customWidth="1"/>
    <col min="11" max="11" width="27.140625" bestFit="1" customWidth="1"/>
    <col min="12" max="12" width="10.28515625" bestFit="1" customWidth="1"/>
    <col min="13" max="13" width="10.140625" bestFit="1" customWidth="1"/>
    <col min="14" max="14" width="23.5703125" bestFit="1" customWidth="1"/>
    <col min="15" max="15" width="17.7109375" bestFit="1" customWidth="1"/>
    <col min="16" max="16" width="27.140625" bestFit="1" customWidth="1"/>
    <col min="17" max="17" width="10.5703125" bestFit="1" customWidth="1"/>
    <col min="18" max="18" width="24.28515625" bestFit="1" customWidth="1"/>
    <col min="19" max="19" width="10.28515625" bestFit="1" customWidth="1"/>
    <col min="20" max="20" width="27.42578125" bestFit="1" customWidth="1"/>
    <col min="21" max="21" width="26.28515625" bestFit="1" customWidth="1"/>
    <col min="22" max="22" width="12" bestFit="1" customWidth="1"/>
    <col min="23" max="23" width="14.85546875" bestFit="1" customWidth="1"/>
    <col min="24" max="24" width="15.42578125" bestFit="1" customWidth="1"/>
    <col min="25" max="25" width="16.140625" bestFit="1" customWidth="1"/>
    <col min="26" max="26" width="19.42578125" bestFit="1" customWidth="1"/>
    <col min="27" max="27" width="30.5703125" bestFit="1" customWidth="1"/>
    <col min="28" max="28" width="25.85546875" bestFit="1" customWidth="1"/>
    <col min="29" max="29" width="32.140625" bestFit="1" customWidth="1"/>
    <col min="30" max="30" width="27" bestFit="1" customWidth="1"/>
    <col min="31" max="31" width="23.140625" bestFit="1" customWidth="1"/>
    <col min="32" max="32" width="30.28515625" bestFit="1" customWidth="1"/>
    <col min="33" max="33" width="16.28515625" bestFit="1" customWidth="1"/>
    <col min="34" max="34" width="21.7109375" bestFit="1" customWidth="1"/>
    <col min="35" max="35" width="31" bestFit="1" customWidth="1"/>
    <col min="36" max="36" width="18.85546875" bestFit="1" customWidth="1"/>
    <col min="37" max="37" width="10.140625" bestFit="1" customWidth="1"/>
    <col min="38" max="38" width="12.7109375" bestFit="1" customWidth="1"/>
    <col min="39" max="39" width="39.42578125" bestFit="1" customWidth="1"/>
    <col min="40" max="40" width="16.42578125" bestFit="1" customWidth="1"/>
    <col min="41" max="41" width="15.140625" bestFit="1" customWidth="1"/>
    <col min="42" max="42" width="20.5703125" bestFit="1" customWidth="1"/>
    <col min="43" max="43" width="31" bestFit="1" customWidth="1"/>
    <col min="44" max="44" width="12.28515625" bestFit="1" customWidth="1"/>
    <col min="45" max="45" width="10.28515625" bestFit="1" customWidth="1"/>
    <col min="46" max="46" width="15.28515625" bestFit="1" customWidth="1"/>
    <col min="47" max="47" width="29.140625" bestFit="1" customWidth="1"/>
    <col min="48" max="48" width="15" bestFit="1" customWidth="1"/>
    <col min="49" max="49" width="14" bestFit="1" customWidth="1"/>
    <col min="50" max="50" width="26.7109375" bestFit="1" customWidth="1"/>
    <col min="51" max="51" width="26.5703125" bestFit="1" customWidth="1"/>
    <col min="52" max="52" width="17.5703125" bestFit="1" customWidth="1"/>
    <col min="53" max="53" width="25.28515625" bestFit="1" customWidth="1"/>
    <col min="54" max="54" width="15.42578125" bestFit="1" customWidth="1"/>
    <col min="55" max="55" width="26.85546875" bestFit="1" customWidth="1"/>
    <col min="56" max="56" width="22.7109375" bestFit="1" customWidth="1"/>
    <col min="57" max="57" width="16.85546875" bestFit="1" customWidth="1"/>
    <col min="58" max="58" width="11.140625" bestFit="1" customWidth="1"/>
    <col min="59" max="59" width="29.85546875" bestFit="1" customWidth="1"/>
    <col min="60" max="60" width="21.85546875" bestFit="1" customWidth="1"/>
    <col min="61" max="61" width="19.5703125" bestFit="1" customWidth="1"/>
    <col min="62" max="62" width="22.5703125" bestFit="1" customWidth="1"/>
    <col min="63" max="63" width="16.140625" bestFit="1" customWidth="1"/>
    <col min="64" max="64" width="11.28515625" bestFit="1" customWidth="1"/>
    <col min="65" max="65" width="15" bestFit="1" customWidth="1"/>
    <col min="66" max="66" width="14" bestFit="1" customWidth="1"/>
    <col min="67" max="67" width="17.28515625" bestFit="1" customWidth="1"/>
    <col min="68" max="68" width="15.28515625" bestFit="1" customWidth="1"/>
    <col min="69" max="69" width="20.7109375" bestFit="1" customWidth="1"/>
    <col min="70" max="70" width="27.28515625" bestFit="1" customWidth="1"/>
    <col min="71" max="71" width="28.7109375" bestFit="1" customWidth="1"/>
    <col min="72" max="72" width="15.7109375" bestFit="1" customWidth="1"/>
    <col min="73" max="73" width="25.7109375" bestFit="1" customWidth="1"/>
    <col min="74" max="74" width="15.7109375" bestFit="1" customWidth="1"/>
    <col min="75" max="75" width="30.7109375" bestFit="1" customWidth="1"/>
    <col min="76" max="76" width="26.140625" bestFit="1" customWidth="1"/>
    <col min="77" max="77" width="32.7109375" bestFit="1" customWidth="1"/>
    <col min="78" max="78" width="17.85546875" bestFit="1" customWidth="1"/>
    <col min="79" max="79" width="25.140625" bestFit="1" customWidth="1"/>
    <col min="80" max="80" width="19" bestFit="1" customWidth="1"/>
    <col min="81" max="81" width="22.28515625" bestFit="1" customWidth="1"/>
    <col min="82" max="82" width="11.140625" bestFit="1" customWidth="1"/>
    <col min="83" max="83" width="19.42578125" bestFit="1" customWidth="1"/>
    <col min="84" max="84" width="14" bestFit="1" customWidth="1"/>
    <col min="85" max="85" width="15" bestFit="1" customWidth="1"/>
    <col min="86" max="86" width="15.42578125" bestFit="1" customWidth="1"/>
    <col min="87" max="87" width="19.5703125" bestFit="1" customWidth="1"/>
    <col min="88" max="88" width="22.7109375" bestFit="1" customWidth="1"/>
    <col min="89" max="89" width="15.85546875" bestFit="1" customWidth="1"/>
    <col min="90" max="90" width="18.28515625" bestFit="1" customWidth="1"/>
    <col min="91" max="91" width="25.140625" bestFit="1" customWidth="1"/>
    <col min="92" max="92" width="26.5703125" bestFit="1" customWidth="1"/>
    <col min="93" max="93" width="29.85546875" bestFit="1" customWidth="1"/>
    <col min="94" max="94" width="19.7109375" bestFit="1" customWidth="1"/>
    <col min="95" max="95" width="25.140625" bestFit="1" customWidth="1"/>
    <col min="96" max="96" width="11" bestFit="1" customWidth="1"/>
    <col min="97" max="97" width="23.7109375" bestFit="1" customWidth="1"/>
    <col min="98" max="99" width="17.7109375" bestFit="1" customWidth="1"/>
    <col min="100" max="100" width="13.42578125" bestFit="1" customWidth="1"/>
    <col min="101" max="101" width="17.85546875" bestFit="1" customWidth="1"/>
    <col min="102" max="102" width="26.140625" bestFit="1" customWidth="1"/>
    <col min="103" max="103" width="14.42578125" bestFit="1" customWidth="1"/>
    <col min="104" max="104" width="16.5703125" bestFit="1" customWidth="1"/>
    <col min="105" max="105" width="10.42578125" bestFit="1" customWidth="1"/>
    <col min="106" max="106" width="24.140625" bestFit="1" customWidth="1"/>
    <col min="107" max="107" width="41" bestFit="1" customWidth="1"/>
    <col min="108" max="108" width="20.85546875" bestFit="1" customWidth="1"/>
    <col min="109" max="109" width="19.7109375" bestFit="1" customWidth="1"/>
    <col min="110" max="110" width="21.5703125" bestFit="1" customWidth="1"/>
    <col min="111" max="111" width="29.42578125" bestFit="1" customWidth="1"/>
    <col min="112" max="112" width="18.5703125" bestFit="1" customWidth="1"/>
    <col min="113" max="113" width="14.28515625" bestFit="1" customWidth="1"/>
    <col min="114" max="114" width="18.5703125" bestFit="1" customWidth="1"/>
    <col min="115" max="115" width="23" bestFit="1" customWidth="1"/>
    <col min="116" max="116" width="23.28515625" bestFit="1" customWidth="1"/>
    <col min="117" max="117" width="20" bestFit="1" customWidth="1"/>
    <col min="118" max="118" width="11.42578125" bestFit="1" customWidth="1"/>
    <col min="119" max="119" width="28.28515625" bestFit="1" customWidth="1"/>
    <col min="120" max="120" width="23.7109375" bestFit="1" customWidth="1"/>
    <col min="121" max="121" width="11.85546875" bestFit="1" customWidth="1"/>
    <col min="122" max="122" width="11.28515625" bestFit="1" customWidth="1"/>
    <col min="123" max="123" width="30.42578125" bestFit="1" customWidth="1"/>
    <col min="124" max="124" width="10.28515625" bestFit="1" customWidth="1"/>
    <col min="125" max="125" width="12.85546875" bestFit="1" customWidth="1"/>
    <col min="126" max="126" width="24.7109375" bestFit="1" customWidth="1"/>
    <col min="127" max="127" width="13.7109375" bestFit="1" customWidth="1"/>
    <col min="128" max="128" width="22.85546875" bestFit="1" customWidth="1"/>
    <col min="129" max="129" width="29.140625" bestFit="1" customWidth="1"/>
    <col min="130" max="130" width="20.28515625" bestFit="1" customWidth="1"/>
    <col min="131" max="131" width="17.28515625" bestFit="1" customWidth="1"/>
    <col min="132" max="132" width="14.5703125" bestFit="1" customWidth="1"/>
    <col min="133" max="133" width="22" bestFit="1" customWidth="1"/>
    <col min="134" max="134" width="25.85546875" bestFit="1" customWidth="1"/>
    <col min="135" max="135" width="24.5703125" bestFit="1" customWidth="1"/>
    <col min="136" max="136" width="28.85546875" bestFit="1" customWidth="1"/>
    <col min="137" max="137" width="14.140625" bestFit="1" customWidth="1"/>
    <col min="138" max="138" width="25" bestFit="1" customWidth="1"/>
    <col min="139" max="139" width="29.7109375" bestFit="1" customWidth="1"/>
    <col min="140" max="140" width="15" bestFit="1" customWidth="1"/>
    <col min="141" max="141" width="23.7109375" bestFit="1" customWidth="1"/>
    <col min="142" max="142" width="17.5703125" bestFit="1" customWidth="1"/>
    <col min="143" max="143" width="13.7109375" bestFit="1" customWidth="1"/>
    <col min="144" max="144" width="28" bestFit="1" customWidth="1"/>
    <col min="145" max="145" width="14.140625" bestFit="1" customWidth="1"/>
    <col min="146" max="146" width="23.42578125" bestFit="1" customWidth="1"/>
    <col min="147" max="147" width="21.7109375" bestFit="1" customWidth="1"/>
    <col min="148" max="148" width="28.5703125" bestFit="1" customWidth="1"/>
    <col min="149" max="149" width="36" bestFit="1" customWidth="1"/>
    <col min="150" max="150" width="20.5703125" bestFit="1" customWidth="1"/>
    <col min="151" max="151" width="17.28515625" bestFit="1" customWidth="1"/>
    <col min="152" max="152" width="15" bestFit="1" customWidth="1"/>
    <col min="153" max="153" width="10.28515625" bestFit="1" customWidth="1"/>
    <col min="154" max="154" width="19.140625" bestFit="1" customWidth="1"/>
    <col min="155" max="155" width="25.140625" bestFit="1" customWidth="1"/>
    <col min="156" max="156" width="17.5703125" bestFit="1" customWidth="1"/>
    <col min="157" max="157" width="19.85546875" bestFit="1" customWidth="1"/>
    <col min="158" max="158" width="16" bestFit="1" customWidth="1"/>
    <col min="159" max="159" width="19.140625" bestFit="1" customWidth="1"/>
    <col min="160" max="160" width="10.28515625" bestFit="1" customWidth="1"/>
    <col min="161" max="161" width="19" bestFit="1" customWidth="1"/>
    <col min="162" max="162" width="18.5703125" bestFit="1" customWidth="1"/>
    <col min="163" max="163" width="15.5703125" bestFit="1" customWidth="1"/>
    <col min="164" max="164" width="11.140625" bestFit="1" customWidth="1"/>
    <col min="165" max="165" width="17.28515625" bestFit="1" customWidth="1"/>
    <col min="166" max="166" width="18.28515625" bestFit="1" customWidth="1"/>
    <col min="167" max="167" width="14.85546875" bestFit="1" customWidth="1"/>
    <col min="168" max="168" width="40.28515625" bestFit="1" customWidth="1"/>
    <col min="169" max="169" width="30.7109375" bestFit="1" customWidth="1"/>
    <col min="170" max="170" width="23.28515625" bestFit="1" customWidth="1"/>
    <col min="171" max="171" width="16.28515625" bestFit="1" customWidth="1"/>
    <col min="172" max="172" width="22.5703125" bestFit="1" customWidth="1"/>
    <col min="173" max="173" width="17.42578125" bestFit="1" customWidth="1"/>
    <col min="174" max="174" width="23.28515625" bestFit="1" customWidth="1"/>
    <col min="175" max="175" width="17.5703125" bestFit="1" customWidth="1"/>
    <col min="176" max="176" width="39.5703125" bestFit="1" customWidth="1"/>
    <col min="177" max="177" width="18" bestFit="1" customWidth="1"/>
    <col min="178" max="178" width="31.85546875" bestFit="1" customWidth="1"/>
    <col min="179" max="179" width="14.5703125" bestFit="1" customWidth="1"/>
    <col min="180" max="180" width="16.140625" bestFit="1" customWidth="1"/>
    <col min="181" max="181" width="14.42578125" bestFit="1" customWidth="1"/>
    <col min="182" max="182" width="16.5703125" bestFit="1" customWidth="1"/>
    <col min="183" max="183" width="15.42578125" bestFit="1" customWidth="1"/>
    <col min="184" max="184" width="16.7109375" bestFit="1" customWidth="1"/>
    <col min="185" max="185" width="10.28515625" bestFit="1" customWidth="1"/>
    <col min="186" max="186" width="21.5703125" bestFit="1" customWidth="1"/>
    <col min="187" max="187" width="14.28515625" bestFit="1" customWidth="1"/>
    <col min="188" max="188" width="22" bestFit="1" customWidth="1"/>
    <col min="189" max="189" width="14.85546875" bestFit="1" customWidth="1"/>
    <col min="190" max="190" width="21.5703125" bestFit="1" customWidth="1"/>
    <col min="191" max="191" width="35.85546875" bestFit="1" customWidth="1"/>
    <col min="192" max="192" width="35.28515625" bestFit="1" customWidth="1"/>
    <col min="193" max="193" width="15.42578125" bestFit="1" customWidth="1"/>
    <col min="194" max="194" width="15.7109375" bestFit="1" customWidth="1"/>
    <col min="195" max="195" width="10.28515625" bestFit="1" customWidth="1"/>
    <col min="196" max="196" width="22.42578125" bestFit="1" customWidth="1"/>
    <col min="197" max="197" width="24" bestFit="1" customWidth="1"/>
    <col min="198" max="198" width="17" bestFit="1" customWidth="1"/>
    <col min="199" max="199" width="22.5703125" bestFit="1" customWidth="1"/>
    <col min="200" max="200" width="22.140625" bestFit="1" customWidth="1"/>
    <col min="201" max="201" width="18.5703125" bestFit="1" customWidth="1"/>
    <col min="202" max="202" width="26" bestFit="1" customWidth="1"/>
    <col min="203" max="203" width="16" bestFit="1" customWidth="1"/>
    <col min="204" max="204" width="14.28515625" bestFit="1" customWidth="1"/>
    <col min="205" max="205" width="19" bestFit="1" customWidth="1"/>
    <col min="206" max="207" width="20" bestFit="1" customWidth="1"/>
    <col min="208" max="208" width="42.7109375" bestFit="1" customWidth="1"/>
    <col min="209" max="209" width="17.42578125" bestFit="1" customWidth="1"/>
    <col min="210" max="210" width="14.140625" bestFit="1" customWidth="1"/>
    <col min="211" max="211" width="9.7109375" bestFit="1" customWidth="1"/>
    <col min="212" max="212" width="19.85546875" bestFit="1" customWidth="1"/>
    <col min="213" max="213" width="21.85546875" bestFit="1" customWidth="1"/>
    <col min="214" max="214" width="16.28515625" bestFit="1" customWidth="1"/>
    <col min="215" max="215" width="24.85546875" bestFit="1" customWidth="1"/>
    <col min="216" max="216" width="26.7109375" bestFit="1" customWidth="1"/>
    <col min="217" max="217" width="18.7109375" bestFit="1" customWidth="1"/>
    <col min="218" max="218" width="11.28515625" bestFit="1" customWidth="1"/>
    <col min="219" max="219" width="24" bestFit="1" customWidth="1"/>
    <col min="220" max="220" width="23.7109375" bestFit="1" customWidth="1"/>
    <col min="221" max="221" width="11.85546875" bestFit="1" customWidth="1"/>
    <col min="222" max="222" width="34" bestFit="1" customWidth="1"/>
    <col min="223" max="223" width="21.140625" bestFit="1" customWidth="1"/>
    <col min="224" max="224" width="17" bestFit="1" customWidth="1"/>
    <col min="225" max="225" width="25" bestFit="1" customWidth="1"/>
    <col min="226" max="226" width="16.28515625" bestFit="1" customWidth="1"/>
    <col min="227" max="227" width="28.42578125" bestFit="1" customWidth="1"/>
    <col min="228" max="228" width="41.5703125" bestFit="1" customWidth="1"/>
    <col min="229" max="229" width="35.42578125" bestFit="1" customWidth="1"/>
    <col min="230" max="230" width="29.28515625" bestFit="1" customWidth="1"/>
    <col min="231" max="231" width="27.42578125" bestFit="1" customWidth="1"/>
    <col min="232" max="232" width="14.85546875" bestFit="1" customWidth="1"/>
    <col min="233" max="233" width="20.28515625" bestFit="1" customWidth="1"/>
    <col min="234" max="234" width="11.42578125" bestFit="1" customWidth="1"/>
    <col min="235" max="235" width="17.42578125" bestFit="1" customWidth="1"/>
    <col min="236" max="236" width="24.85546875" bestFit="1" customWidth="1"/>
    <col min="237" max="237" width="14.85546875" bestFit="1" customWidth="1"/>
    <col min="238" max="238" width="27.7109375" bestFit="1" customWidth="1"/>
    <col min="239" max="239" width="24.140625" bestFit="1" customWidth="1"/>
    <col min="240" max="240" width="18.140625" bestFit="1" customWidth="1"/>
    <col min="241" max="241" width="20" bestFit="1" customWidth="1"/>
    <col min="242" max="242" width="14.28515625" bestFit="1" customWidth="1"/>
    <col min="243" max="243" width="20.7109375" bestFit="1" customWidth="1"/>
    <col min="244" max="244" width="21" bestFit="1" customWidth="1"/>
    <col min="245" max="245" width="16.42578125" bestFit="1" customWidth="1"/>
    <col min="246" max="246" width="9.7109375" bestFit="1" customWidth="1"/>
    <col min="247" max="247" width="25.7109375" bestFit="1" customWidth="1"/>
    <col min="248" max="248" width="23.85546875" bestFit="1" customWidth="1"/>
    <col min="249" max="249" width="18.42578125" bestFit="1" customWidth="1"/>
    <col min="250" max="250" width="22.42578125" bestFit="1" customWidth="1"/>
    <col min="251" max="251" width="11.42578125" bestFit="1" customWidth="1"/>
    <col min="252" max="252" width="21.42578125" bestFit="1" customWidth="1"/>
    <col min="253" max="253" width="31.28515625" bestFit="1" customWidth="1"/>
    <col min="254" max="254" width="34.5703125" bestFit="1" customWidth="1"/>
    <col min="255" max="255" width="24.42578125" bestFit="1" customWidth="1"/>
    <col min="256" max="256" width="15" bestFit="1" customWidth="1"/>
    <col min="257" max="257" width="27" bestFit="1" customWidth="1"/>
    <col min="258" max="258" width="12.140625" bestFit="1" customWidth="1"/>
    <col min="259" max="259" width="22.28515625" bestFit="1" customWidth="1"/>
    <col min="260" max="260" width="28" bestFit="1" customWidth="1"/>
    <col min="261" max="261" width="18.5703125" bestFit="1" customWidth="1"/>
    <col min="262" max="262" width="26.85546875" bestFit="1" customWidth="1"/>
    <col min="263" max="263" width="28.5703125" bestFit="1" customWidth="1"/>
    <col min="264" max="264" width="27.28515625" bestFit="1" customWidth="1"/>
    <col min="265" max="265" width="17.85546875" bestFit="1" customWidth="1"/>
    <col min="266" max="266" width="12.42578125" bestFit="1" customWidth="1"/>
    <col min="267" max="267" width="21.140625" bestFit="1" customWidth="1"/>
    <col min="268" max="268" width="14.5703125" bestFit="1" customWidth="1"/>
    <col min="269" max="269" width="26.85546875" bestFit="1" customWidth="1"/>
    <col min="270" max="270" width="21.140625" bestFit="1" customWidth="1"/>
    <col min="271" max="271" width="11" bestFit="1" customWidth="1"/>
    <col min="272" max="272" width="24" bestFit="1" customWidth="1"/>
    <col min="273" max="273" width="31.140625" bestFit="1" customWidth="1"/>
    <col min="274" max="274" width="24.85546875" bestFit="1" customWidth="1"/>
    <col min="275" max="275" width="32.85546875" bestFit="1" customWidth="1"/>
    <col min="276" max="276" width="17.85546875" bestFit="1" customWidth="1"/>
    <col min="277" max="277" width="23.140625" bestFit="1" customWidth="1"/>
    <col min="278" max="278" width="14.5703125" bestFit="1" customWidth="1"/>
    <col min="279" max="279" width="34.5703125" bestFit="1" customWidth="1"/>
    <col min="280" max="280" width="16.42578125" bestFit="1" customWidth="1"/>
    <col min="281" max="281" width="21.140625" bestFit="1" customWidth="1"/>
    <col min="282" max="282" width="31.7109375" bestFit="1" customWidth="1"/>
    <col min="283" max="283" width="26.140625" bestFit="1" customWidth="1"/>
    <col min="284" max="284" width="14.42578125" bestFit="1" customWidth="1"/>
    <col min="285" max="285" width="15.28515625" bestFit="1" customWidth="1"/>
    <col min="286" max="286" width="12" bestFit="1" customWidth="1"/>
    <col min="287" max="287" width="29.85546875" bestFit="1" customWidth="1"/>
    <col min="288" max="288" width="24.28515625" bestFit="1" customWidth="1"/>
    <col min="289" max="289" width="21.7109375" bestFit="1" customWidth="1"/>
    <col min="290" max="290" width="20.7109375" bestFit="1" customWidth="1"/>
    <col min="291" max="291" width="18.7109375" bestFit="1" customWidth="1"/>
    <col min="292" max="292" width="30.140625" bestFit="1" customWidth="1"/>
    <col min="293" max="293" width="26.5703125" bestFit="1" customWidth="1"/>
    <col min="294" max="294" width="18.85546875" bestFit="1" customWidth="1"/>
    <col min="295" max="295" width="28.7109375" bestFit="1" customWidth="1"/>
    <col min="296" max="296" width="13.7109375" bestFit="1" customWidth="1"/>
    <col min="297" max="297" width="14.85546875" bestFit="1" customWidth="1"/>
    <col min="298" max="298" width="22.42578125" bestFit="1" customWidth="1"/>
    <col min="299" max="299" width="22.28515625" bestFit="1" customWidth="1"/>
    <col min="300" max="300" width="14.140625" bestFit="1" customWidth="1"/>
    <col min="301" max="301" width="20.5703125" bestFit="1" customWidth="1"/>
    <col min="302" max="302" width="22.140625" bestFit="1" customWidth="1"/>
    <col min="303" max="303" width="25.5703125" bestFit="1" customWidth="1"/>
    <col min="304" max="304" width="15.42578125" bestFit="1" customWidth="1"/>
    <col min="305" max="305" width="15" bestFit="1" customWidth="1"/>
    <col min="306" max="306" width="22.7109375" bestFit="1" customWidth="1"/>
    <col min="307" max="307" width="23.5703125" bestFit="1" customWidth="1"/>
    <col min="308" max="308" width="22" bestFit="1" customWidth="1"/>
    <col min="309" max="309" width="16.140625" bestFit="1" customWidth="1"/>
    <col min="310" max="310" width="18.85546875" bestFit="1" customWidth="1"/>
    <col min="311" max="311" width="10.28515625" bestFit="1" customWidth="1"/>
    <col min="312" max="312" width="12.5703125" bestFit="1" customWidth="1"/>
    <col min="313" max="313" width="11.5703125" bestFit="1" customWidth="1"/>
    <col min="314" max="314" width="17.28515625" bestFit="1" customWidth="1"/>
    <col min="315" max="315" width="14.28515625" bestFit="1" customWidth="1"/>
    <col min="316" max="316" width="21.85546875" bestFit="1" customWidth="1"/>
    <col min="317" max="317" width="17.5703125" bestFit="1" customWidth="1"/>
    <col min="318" max="318" width="25.5703125" bestFit="1" customWidth="1"/>
    <col min="319" max="319" width="30" bestFit="1" customWidth="1"/>
    <col min="320" max="320" width="15.5703125" bestFit="1" customWidth="1"/>
    <col min="321" max="321" width="17.5703125" bestFit="1" customWidth="1"/>
    <col min="322" max="322" width="18.7109375" bestFit="1" customWidth="1"/>
    <col min="323" max="323" width="18.28515625" bestFit="1" customWidth="1"/>
    <col min="324" max="324" width="32" bestFit="1" customWidth="1"/>
    <col min="325" max="325" width="19.28515625" bestFit="1" customWidth="1"/>
    <col min="326" max="326" width="11" bestFit="1" customWidth="1"/>
    <col min="327" max="327" width="18" bestFit="1" customWidth="1"/>
    <col min="328" max="328" width="22.85546875" bestFit="1" customWidth="1"/>
    <col min="329" max="329" width="18.28515625" bestFit="1" customWidth="1"/>
    <col min="330" max="330" width="15.28515625" bestFit="1" customWidth="1"/>
    <col min="331" max="331" width="15.42578125" bestFit="1" customWidth="1"/>
    <col min="332" max="332" width="26.5703125" bestFit="1" customWidth="1"/>
    <col min="333" max="333" width="24.42578125" bestFit="1" customWidth="1"/>
    <col min="334" max="334" width="15.140625" bestFit="1" customWidth="1"/>
    <col min="335" max="335" width="20.5703125" bestFit="1" customWidth="1"/>
    <col min="336" max="336" width="11.140625" bestFit="1" customWidth="1"/>
    <col min="337" max="337" width="27.42578125" bestFit="1" customWidth="1"/>
    <col min="338" max="338" width="19" bestFit="1" customWidth="1"/>
    <col min="339" max="339" width="12" bestFit="1" customWidth="1"/>
    <col min="340" max="341" width="15.5703125" bestFit="1" customWidth="1"/>
    <col min="342" max="342" width="15.42578125" bestFit="1" customWidth="1"/>
    <col min="343" max="343" width="10.28515625" bestFit="1" customWidth="1"/>
    <col min="344" max="344" width="11" bestFit="1" customWidth="1"/>
    <col min="345" max="345" width="29" bestFit="1" customWidth="1"/>
    <col min="346" max="346" width="10.28515625" bestFit="1" customWidth="1"/>
    <col min="347" max="347" width="31.85546875" bestFit="1" customWidth="1"/>
    <col min="348" max="348" width="28.28515625" bestFit="1" customWidth="1"/>
    <col min="349" max="349" width="16.7109375" bestFit="1" customWidth="1"/>
    <col min="350" max="350" width="25.140625" bestFit="1" customWidth="1"/>
    <col min="351" max="351" width="30.85546875" bestFit="1" customWidth="1"/>
    <col min="352" max="352" width="17.7109375" bestFit="1" customWidth="1"/>
    <col min="353" max="353" width="15.28515625" bestFit="1" customWidth="1"/>
    <col min="354" max="354" width="10.7109375" bestFit="1" customWidth="1"/>
    <col min="355" max="355" width="23.28515625" bestFit="1" customWidth="1"/>
    <col min="356" max="356" width="25.5703125" bestFit="1" customWidth="1"/>
    <col min="357" max="357" width="27" bestFit="1" customWidth="1"/>
    <col min="358" max="358" width="20.140625" bestFit="1" customWidth="1"/>
    <col min="359" max="359" width="16.5703125" bestFit="1" customWidth="1"/>
    <col min="360" max="360" width="12.28515625" bestFit="1" customWidth="1"/>
    <col min="361" max="361" width="23.140625" bestFit="1" customWidth="1"/>
    <col min="362" max="362" width="33" bestFit="1" customWidth="1"/>
    <col min="363" max="363" width="13.7109375" bestFit="1" customWidth="1"/>
    <col min="364" max="364" width="15.42578125" bestFit="1" customWidth="1"/>
    <col min="365" max="365" width="18.42578125" bestFit="1" customWidth="1"/>
    <col min="366" max="366" width="24.140625" bestFit="1" customWidth="1"/>
    <col min="367" max="367" width="19.5703125" bestFit="1" customWidth="1"/>
    <col min="368" max="368" width="20.5703125" bestFit="1" customWidth="1"/>
    <col min="369" max="369" width="29.85546875" bestFit="1" customWidth="1"/>
    <col min="370" max="370" width="23.85546875" bestFit="1" customWidth="1"/>
    <col min="371" max="371" width="27.42578125" bestFit="1" customWidth="1"/>
    <col min="372" max="372" width="12.7109375" bestFit="1" customWidth="1"/>
    <col min="373" max="373" width="12" bestFit="1" customWidth="1"/>
    <col min="374" max="374" width="21.85546875" bestFit="1" customWidth="1"/>
    <col min="375" max="375" width="20.85546875" bestFit="1" customWidth="1"/>
    <col min="376" max="376" width="22" bestFit="1" customWidth="1"/>
    <col min="377" max="377" width="27.140625" bestFit="1" customWidth="1"/>
    <col min="378" max="378" width="24" bestFit="1" customWidth="1"/>
    <col min="379" max="379" width="19.28515625" bestFit="1" customWidth="1"/>
    <col min="380" max="380" width="19.42578125" bestFit="1" customWidth="1"/>
    <col min="381" max="381" width="15.140625" bestFit="1" customWidth="1"/>
    <col min="382" max="382" width="20.5703125" bestFit="1" customWidth="1"/>
    <col min="383" max="383" width="17.42578125" bestFit="1" customWidth="1"/>
    <col min="384" max="384" width="12" bestFit="1" customWidth="1"/>
    <col min="385" max="385" width="10.28515625" bestFit="1" customWidth="1"/>
    <col min="386" max="386" width="18.140625" bestFit="1" customWidth="1"/>
    <col min="387" max="387" width="15.42578125" bestFit="1" customWidth="1"/>
    <col min="388" max="388" width="12.28515625" bestFit="1" customWidth="1"/>
    <col min="389" max="389" width="20.7109375" bestFit="1" customWidth="1"/>
    <col min="390" max="390" width="31.140625" bestFit="1" customWidth="1"/>
    <col min="391" max="391" width="41.28515625" bestFit="1" customWidth="1"/>
    <col min="392" max="392" width="21.42578125" bestFit="1" customWidth="1"/>
    <col min="393" max="393" width="14.28515625" bestFit="1" customWidth="1"/>
    <col min="394" max="394" width="24.7109375" bestFit="1" customWidth="1"/>
    <col min="395" max="395" width="24.5703125" bestFit="1" customWidth="1"/>
    <col min="396" max="396" width="15.7109375" bestFit="1" customWidth="1"/>
    <col min="397" max="397" width="11.85546875" bestFit="1" customWidth="1"/>
    <col min="398" max="398" width="18.140625" bestFit="1" customWidth="1"/>
    <col min="399" max="399" width="21.42578125" bestFit="1" customWidth="1"/>
    <col min="400" max="400" width="23.5703125" bestFit="1" customWidth="1"/>
    <col min="401" max="401" width="19.42578125" bestFit="1" customWidth="1"/>
    <col min="402" max="402" width="18.140625" bestFit="1" customWidth="1"/>
    <col min="403" max="403" width="19.140625" bestFit="1" customWidth="1"/>
    <col min="404" max="404" width="25.7109375" bestFit="1" customWidth="1"/>
    <col min="405" max="405" width="14.5703125" bestFit="1" customWidth="1"/>
    <col min="406" max="406" width="20.7109375" bestFit="1" customWidth="1"/>
    <col min="407" max="407" width="39.28515625" bestFit="1" customWidth="1"/>
    <col min="408" max="408" width="22.85546875" bestFit="1" customWidth="1"/>
    <col min="409" max="409" width="14.7109375" bestFit="1" customWidth="1"/>
    <col min="410" max="410" width="18.5703125" bestFit="1" customWidth="1"/>
    <col min="411" max="411" width="18.7109375" bestFit="1" customWidth="1"/>
    <col min="412" max="412" width="20.85546875" bestFit="1" customWidth="1"/>
    <col min="413" max="413" width="17" bestFit="1" customWidth="1"/>
    <col min="414" max="414" width="23.28515625" bestFit="1" customWidth="1"/>
    <col min="415" max="415" width="11.7109375" bestFit="1" customWidth="1"/>
    <col min="416" max="416" width="18.5703125" bestFit="1" customWidth="1"/>
    <col min="417" max="417" width="16.28515625" bestFit="1" customWidth="1"/>
    <col min="418" max="418" width="21.7109375" bestFit="1" customWidth="1"/>
    <col min="419" max="419" width="20" bestFit="1" customWidth="1"/>
    <col min="420" max="420" width="12.85546875" bestFit="1" customWidth="1"/>
    <col min="421" max="421" width="18.28515625" bestFit="1" customWidth="1"/>
    <col min="422" max="422" width="21" bestFit="1" customWidth="1"/>
    <col min="423" max="423" width="11.42578125" bestFit="1" customWidth="1"/>
    <col min="424" max="424" width="19.5703125" bestFit="1" customWidth="1"/>
    <col min="425" max="425" width="19.28515625" bestFit="1" customWidth="1"/>
    <col min="426" max="426" width="23" bestFit="1" customWidth="1"/>
    <col min="427" max="427" width="38.85546875" bestFit="1" customWidth="1"/>
    <col min="428" max="428" width="19.85546875" bestFit="1" customWidth="1"/>
    <col min="429" max="429" width="30.140625" bestFit="1" customWidth="1"/>
    <col min="430" max="430" width="21.85546875" bestFit="1" customWidth="1"/>
    <col min="431" max="431" width="19.42578125" bestFit="1" customWidth="1"/>
    <col min="432" max="432" width="22.5703125" bestFit="1" customWidth="1"/>
    <col min="433" max="433" width="26.5703125" bestFit="1" customWidth="1"/>
    <col min="434" max="434" width="30.5703125" bestFit="1" customWidth="1"/>
    <col min="435" max="435" width="28.5703125" bestFit="1" customWidth="1"/>
    <col min="436" max="436" width="39.140625" bestFit="1" customWidth="1"/>
    <col min="437" max="437" width="21" bestFit="1" customWidth="1"/>
    <col min="438" max="438" width="20.28515625" bestFit="1" customWidth="1"/>
    <col min="439" max="439" width="38" bestFit="1" customWidth="1"/>
    <col min="440" max="440" width="26" bestFit="1" customWidth="1"/>
    <col min="441" max="441" width="14" bestFit="1" customWidth="1"/>
    <col min="442" max="442" width="30.7109375" bestFit="1" customWidth="1"/>
    <col min="443" max="443" width="19.85546875" bestFit="1" customWidth="1"/>
    <col min="444" max="444" width="29.85546875" bestFit="1" customWidth="1"/>
    <col min="445" max="445" width="22.42578125" bestFit="1" customWidth="1"/>
    <col min="446" max="446" width="27.85546875" bestFit="1" customWidth="1"/>
    <col min="447" max="447" width="28.85546875" bestFit="1" customWidth="1"/>
    <col min="448" max="448" width="27.28515625" bestFit="1" customWidth="1"/>
    <col min="449" max="449" width="27" bestFit="1" customWidth="1"/>
    <col min="450" max="450" width="12.28515625" bestFit="1" customWidth="1"/>
    <col min="451" max="451" width="21.85546875" bestFit="1" customWidth="1"/>
    <col min="452" max="452" width="16.140625" bestFit="1" customWidth="1"/>
    <col min="453" max="453" width="26.85546875" bestFit="1" customWidth="1"/>
    <col min="454" max="454" width="15.5703125" bestFit="1" customWidth="1"/>
    <col min="455" max="455" width="24.5703125" bestFit="1" customWidth="1"/>
    <col min="456" max="456" width="14.85546875" bestFit="1" customWidth="1"/>
    <col min="457" max="457" width="21" bestFit="1" customWidth="1"/>
    <col min="458" max="458" width="15.5703125" bestFit="1" customWidth="1"/>
    <col min="459" max="459" width="12" bestFit="1" customWidth="1"/>
    <col min="460" max="460" width="23.85546875" bestFit="1" customWidth="1"/>
    <col min="461" max="461" width="24.28515625" bestFit="1" customWidth="1"/>
    <col min="462" max="462" width="23.42578125" bestFit="1" customWidth="1"/>
    <col min="463" max="463" width="24.7109375" bestFit="1" customWidth="1"/>
    <col min="464" max="464" width="31.28515625" bestFit="1" customWidth="1"/>
    <col min="465" max="465" width="12.140625" bestFit="1" customWidth="1"/>
    <col min="466" max="466" width="19.28515625" bestFit="1" customWidth="1"/>
    <col min="467" max="467" width="15.5703125" bestFit="1" customWidth="1"/>
    <col min="468" max="468" width="24.7109375" bestFit="1" customWidth="1"/>
    <col min="469" max="469" width="26" bestFit="1" customWidth="1"/>
    <col min="470" max="470" width="11.28515625" bestFit="1" customWidth="1"/>
    <col min="471" max="471" width="15.42578125" bestFit="1" customWidth="1"/>
    <col min="472" max="472" width="27.28515625" bestFit="1" customWidth="1"/>
    <col min="473" max="473" width="14.85546875" bestFit="1" customWidth="1"/>
    <col min="474" max="474" width="10.28515625" bestFit="1" customWidth="1"/>
    <col min="475" max="475" width="19.7109375" bestFit="1" customWidth="1"/>
    <col min="476" max="476" width="24.85546875" bestFit="1" customWidth="1"/>
    <col min="477" max="477" width="18.28515625" bestFit="1" customWidth="1"/>
    <col min="478" max="478" width="12.85546875" bestFit="1" customWidth="1"/>
    <col min="479" max="479" width="19.140625" bestFit="1" customWidth="1"/>
    <col min="480" max="480" width="15" bestFit="1" customWidth="1"/>
    <col min="481" max="481" width="23.28515625" bestFit="1" customWidth="1"/>
    <col min="482" max="482" width="12.42578125" bestFit="1" customWidth="1"/>
    <col min="483" max="483" width="27.28515625" bestFit="1" customWidth="1"/>
    <col min="484" max="484" width="13.5703125" bestFit="1" customWidth="1"/>
    <col min="485" max="485" width="22.28515625" bestFit="1" customWidth="1"/>
    <col min="486" max="486" width="26.28515625" bestFit="1" customWidth="1"/>
    <col min="487" max="487" width="17.5703125" bestFit="1" customWidth="1"/>
    <col min="488" max="488" width="15.140625" bestFit="1" customWidth="1"/>
    <col min="489" max="489" width="23.85546875" bestFit="1" customWidth="1"/>
    <col min="490" max="490" width="23.5703125" bestFit="1" customWidth="1"/>
    <col min="491" max="491" width="23.28515625" bestFit="1" customWidth="1"/>
    <col min="492" max="492" width="22" bestFit="1" customWidth="1"/>
    <col min="493" max="493" width="15.85546875" bestFit="1" customWidth="1"/>
    <col min="494" max="494" width="32" bestFit="1" customWidth="1"/>
    <col min="495" max="495" width="17" bestFit="1" customWidth="1"/>
    <col min="496" max="496" width="14.85546875" bestFit="1" customWidth="1"/>
    <col min="497" max="497" width="11.28515625" bestFit="1" customWidth="1"/>
    <col min="498" max="498" width="15.140625" bestFit="1" customWidth="1"/>
    <col min="499" max="499" width="11.85546875" bestFit="1" customWidth="1"/>
    <col min="500" max="500" width="10.28515625" bestFit="1" customWidth="1"/>
    <col min="501" max="501" width="15.7109375" bestFit="1" customWidth="1"/>
    <col min="502" max="502" width="16.28515625" bestFit="1" customWidth="1"/>
    <col min="503" max="503" width="20.42578125" bestFit="1" customWidth="1"/>
    <col min="504" max="504" width="15" bestFit="1" customWidth="1"/>
  </cols>
  <sheetData>
    <row r="1" spans="1:504" x14ac:dyDescent="0.25">
      <c r="A1" s="7" t="s">
        <v>1001</v>
      </c>
      <c r="B1" s="6" t="s">
        <v>1005</v>
      </c>
      <c r="C1" s="6" t="s">
        <v>1005</v>
      </c>
      <c r="D1" s="6" t="s">
        <v>1005</v>
      </c>
      <c r="E1" s="3" t="s">
        <v>0</v>
      </c>
      <c r="F1" s="3" t="s">
        <v>3</v>
      </c>
      <c r="G1" s="3" t="s">
        <v>5</v>
      </c>
      <c r="H1" s="3" t="s">
        <v>7</v>
      </c>
      <c r="I1" s="3" t="s">
        <v>9</v>
      </c>
      <c r="J1" s="3" t="s">
        <v>11</v>
      </c>
      <c r="K1" s="3" t="s">
        <v>13</v>
      </c>
      <c r="L1" s="3" t="s">
        <v>15</v>
      </c>
      <c r="M1" s="3" t="s">
        <v>17</v>
      </c>
      <c r="N1" s="3" t="s">
        <v>19</v>
      </c>
      <c r="O1" s="3" t="s">
        <v>21</v>
      </c>
      <c r="P1" s="3" t="s">
        <v>23</v>
      </c>
      <c r="Q1" s="3" t="s">
        <v>25</v>
      </c>
      <c r="R1" s="3" t="s">
        <v>27</v>
      </c>
      <c r="S1" s="3" t="s">
        <v>29</v>
      </c>
      <c r="T1" s="3" t="s">
        <v>31</v>
      </c>
      <c r="U1" s="3" t="s">
        <v>33</v>
      </c>
      <c r="V1" s="3" t="s">
        <v>35</v>
      </c>
      <c r="W1" s="3" t="s">
        <v>37</v>
      </c>
      <c r="X1" s="3" t="s">
        <v>39</v>
      </c>
      <c r="Y1" s="3" t="s">
        <v>41</v>
      </c>
      <c r="Z1" s="3" t="s">
        <v>43</v>
      </c>
      <c r="AA1" s="3" t="s">
        <v>45</v>
      </c>
      <c r="AB1" s="3" t="s">
        <v>47</v>
      </c>
      <c r="AC1" s="3" t="s">
        <v>49</v>
      </c>
      <c r="AD1" s="3" t="s">
        <v>51</v>
      </c>
      <c r="AE1" s="3" t="s">
        <v>53</v>
      </c>
      <c r="AF1" s="3" t="s">
        <v>55</v>
      </c>
      <c r="AG1" s="3" t="s">
        <v>57</v>
      </c>
      <c r="AH1" s="3" t="s">
        <v>59</v>
      </c>
      <c r="AI1" s="3" t="s">
        <v>61</v>
      </c>
      <c r="AJ1" s="3" t="s">
        <v>63</v>
      </c>
      <c r="AK1" s="3" t="s">
        <v>65</v>
      </c>
      <c r="AL1" s="3" t="s">
        <v>67</v>
      </c>
      <c r="AM1" s="3" t="s">
        <v>69</v>
      </c>
      <c r="AN1" s="3" t="s">
        <v>71</v>
      </c>
      <c r="AO1" s="3" t="s">
        <v>73</v>
      </c>
      <c r="AP1" s="3" t="s">
        <v>75</v>
      </c>
      <c r="AQ1" s="3" t="s">
        <v>77</v>
      </c>
      <c r="AR1" s="3" t="s">
        <v>79</v>
      </c>
      <c r="AS1" s="3" t="s">
        <v>81</v>
      </c>
      <c r="AT1" s="3" t="s">
        <v>83</v>
      </c>
      <c r="AU1" s="3" t="s">
        <v>85</v>
      </c>
      <c r="AV1" s="3" t="s">
        <v>87</v>
      </c>
      <c r="AW1" s="3" t="s">
        <v>89</v>
      </c>
      <c r="AX1" s="3" t="s">
        <v>91</v>
      </c>
      <c r="AY1" s="3" t="s">
        <v>93</v>
      </c>
      <c r="AZ1" s="3" t="s">
        <v>95</v>
      </c>
      <c r="BA1" s="3" t="s">
        <v>97</v>
      </c>
      <c r="BB1" s="3" t="s">
        <v>99</v>
      </c>
      <c r="BC1" s="3" t="s">
        <v>101</v>
      </c>
      <c r="BD1" s="3" t="s">
        <v>103</v>
      </c>
      <c r="BE1" s="3" t="s">
        <v>105</v>
      </c>
      <c r="BF1" s="3" t="s">
        <v>107</v>
      </c>
      <c r="BG1" s="3" t="s">
        <v>109</v>
      </c>
      <c r="BH1" s="3" t="s">
        <v>111</v>
      </c>
      <c r="BI1" s="3" t="s">
        <v>113</v>
      </c>
      <c r="BJ1" s="3" t="s">
        <v>115</v>
      </c>
      <c r="BK1" s="3" t="s">
        <v>117</v>
      </c>
      <c r="BL1" s="3" t="s">
        <v>119</v>
      </c>
      <c r="BM1" s="3" t="s">
        <v>121</v>
      </c>
      <c r="BN1" s="3" t="s">
        <v>123</v>
      </c>
      <c r="BO1" s="3" t="s">
        <v>125</v>
      </c>
      <c r="BP1" s="3" t="s">
        <v>127</v>
      </c>
      <c r="BQ1" s="3" t="s">
        <v>129</v>
      </c>
      <c r="BR1" s="3" t="s">
        <v>131</v>
      </c>
      <c r="BS1" s="3" t="s">
        <v>133</v>
      </c>
      <c r="BT1" s="3" t="s">
        <v>135</v>
      </c>
      <c r="BU1" s="3" t="s">
        <v>137</v>
      </c>
      <c r="BV1" s="3" t="s">
        <v>139</v>
      </c>
      <c r="BW1" s="3" t="s">
        <v>141</v>
      </c>
      <c r="BX1" s="3" t="s">
        <v>143</v>
      </c>
      <c r="BY1" s="3" t="s">
        <v>145</v>
      </c>
      <c r="BZ1" s="3" t="s">
        <v>147</v>
      </c>
      <c r="CA1" s="3" t="s">
        <v>149</v>
      </c>
      <c r="CB1" s="3" t="s">
        <v>151</v>
      </c>
      <c r="CC1" s="3" t="s">
        <v>153</v>
      </c>
      <c r="CD1" s="3" t="s">
        <v>155</v>
      </c>
      <c r="CE1" s="3" t="s">
        <v>157</v>
      </c>
      <c r="CF1" s="3" t="s">
        <v>159</v>
      </c>
      <c r="CG1" s="3" t="s">
        <v>161</v>
      </c>
      <c r="CH1" s="3" t="s">
        <v>163</v>
      </c>
      <c r="CI1" s="3" t="s">
        <v>165</v>
      </c>
      <c r="CJ1" s="3" t="s">
        <v>167</v>
      </c>
      <c r="CK1" s="3" t="s">
        <v>169</v>
      </c>
      <c r="CL1" s="3" t="s">
        <v>171</v>
      </c>
      <c r="CM1" s="3" t="s">
        <v>173</v>
      </c>
      <c r="CN1" s="3" t="s">
        <v>175</v>
      </c>
      <c r="CO1" s="3" t="s">
        <v>177</v>
      </c>
      <c r="CP1" s="3" t="s">
        <v>179</v>
      </c>
      <c r="CQ1" s="3" t="s">
        <v>181</v>
      </c>
      <c r="CR1" s="3" t="s">
        <v>183</v>
      </c>
      <c r="CS1" s="3" t="s">
        <v>185</v>
      </c>
      <c r="CT1" s="3" t="s">
        <v>187</v>
      </c>
      <c r="CU1" s="3" t="s">
        <v>189</v>
      </c>
      <c r="CV1" s="3" t="s">
        <v>191</v>
      </c>
      <c r="CW1" s="3" t="s">
        <v>193</v>
      </c>
      <c r="CX1" s="3" t="s">
        <v>195</v>
      </c>
      <c r="CY1" s="3" t="s">
        <v>197</v>
      </c>
      <c r="CZ1" s="3" t="s">
        <v>199</v>
      </c>
      <c r="DA1" s="3" t="s">
        <v>201</v>
      </c>
      <c r="DB1" s="3" t="s">
        <v>203</v>
      </c>
      <c r="DC1" s="3" t="s">
        <v>205</v>
      </c>
      <c r="DD1" s="3" t="s">
        <v>207</v>
      </c>
      <c r="DE1" s="3" t="s">
        <v>209</v>
      </c>
      <c r="DF1" s="3" t="s">
        <v>211</v>
      </c>
      <c r="DG1" s="3" t="s">
        <v>213</v>
      </c>
      <c r="DH1" s="3" t="s">
        <v>215</v>
      </c>
      <c r="DI1" s="3" t="s">
        <v>217</v>
      </c>
      <c r="DJ1" s="3" t="s">
        <v>219</v>
      </c>
      <c r="DK1" s="3" t="s">
        <v>221</v>
      </c>
      <c r="DL1" s="3" t="s">
        <v>223</v>
      </c>
      <c r="DM1" s="3" t="s">
        <v>225</v>
      </c>
      <c r="DN1" s="3" t="s">
        <v>227</v>
      </c>
      <c r="DO1" s="3" t="s">
        <v>229</v>
      </c>
      <c r="DP1" s="3" t="s">
        <v>231</v>
      </c>
      <c r="DQ1" s="3" t="s">
        <v>233</v>
      </c>
      <c r="DR1" s="3" t="s">
        <v>235</v>
      </c>
      <c r="DS1" s="3" t="s">
        <v>237</v>
      </c>
      <c r="DT1" s="3" t="s">
        <v>239</v>
      </c>
      <c r="DU1" s="3" t="s">
        <v>241</v>
      </c>
      <c r="DV1" s="3" t="s">
        <v>243</v>
      </c>
      <c r="DW1" s="3" t="s">
        <v>245</v>
      </c>
      <c r="DX1" s="3" t="s">
        <v>247</v>
      </c>
      <c r="DY1" s="3" t="s">
        <v>249</v>
      </c>
      <c r="DZ1" s="3" t="s">
        <v>251</v>
      </c>
      <c r="EA1" s="3" t="s">
        <v>253</v>
      </c>
      <c r="EB1" s="3" t="s">
        <v>255</v>
      </c>
      <c r="EC1" s="3" t="s">
        <v>257</v>
      </c>
      <c r="ED1" s="3" t="s">
        <v>259</v>
      </c>
      <c r="EE1" s="3" t="s">
        <v>261</v>
      </c>
      <c r="EF1" s="3" t="s">
        <v>263</v>
      </c>
      <c r="EG1" s="3" t="s">
        <v>265</v>
      </c>
      <c r="EH1" s="3" t="s">
        <v>267</v>
      </c>
      <c r="EI1" s="3" t="s">
        <v>269</v>
      </c>
      <c r="EJ1" s="3" t="s">
        <v>271</v>
      </c>
      <c r="EK1" s="3" t="s">
        <v>273</v>
      </c>
      <c r="EL1" s="3" t="s">
        <v>275</v>
      </c>
      <c r="EM1" s="3" t="s">
        <v>277</v>
      </c>
      <c r="EN1" s="3" t="s">
        <v>279</v>
      </c>
      <c r="EO1" s="3" t="s">
        <v>281</v>
      </c>
      <c r="EP1" s="3" t="s">
        <v>283</v>
      </c>
      <c r="EQ1" s="3" t="s">
        <v>285</v>
      </c>
      <c r="ER1" s="3" t="s">
        <v>287</v>
      </c>
      <c r="ES1" s="3" t="s">
        <v>289</v>
      </c>
      <c r="ET1" s="3" t="s">
        <v>291</v>
      </c>
      <c r="EU1" s="3" t="s">
        <v>293</v>
      </c>
      <c r="EV1" s="3" t="s">
        <v>295</v>
      </c>
      <c r="EW1" s="3" t="s">
        <v>297</v>
      </c>
      <c r="EX1" s="3" t="s">
        <v>299</v>
      </c>
      <c r="EY1" s="3" t="s">
        <v>301</v>
      </c>
      <c r="EZ1" s="3" t="s">
        <v>303</v>
      </c>
      <c r="FA1" s="3" t="s">
        <v>305</v>
      </c>
      <c r="FB1" s="3" t="s">
        <v>307</v>
      </c>
      <c r="FC1" s="3" t="s">
        <v>309</v>
      </c>
      <c r="FD1" s="3" t="s">
        <v>311</v>
      </c>
      <c r="FE1" s="3" t="s">
        <v>313</v>
      </c>
      <c r="FF1" s="3" t="s">
        <v>315</v>
      </c>
      <c r="FG1" s="3" t="s">
        <v>317</v>
      </c>
      <c r="FH1" s="3" t="s">
        <v>319</v>
      </c>
      <c r="FI1" s="3" t="s">
        <v>321</v>
      </c>
      <c r="FJ1" s="3" t="s">
        <v>323</v>
      </c>
      <c r="FK1" s="3" t="s">
        <v>325</v>
      </c>
      <c r="FL1" s="3" t="s">
        <v>327</v>
      </c>
      <c r="FM1" s="3" t="s">
        <v>329</v>
      </c>
      <c r="FN1" s="3" t="s">
        <v>331</v>
      </c>
      <c r="FO1" s="3" t="s">
        <v>333</v>
      </c>
      <c r="FP1" s="3" t="s">
        <v>335</v>
      </c>
      <c r="FQ1" s="3" t="s">
        <v>337</v>
      </c>
      <c r="FR1" s="3" t="s">
        <v>339</v>
      </c>
      <c r="FS1" s="3" t="s">
        <v>341</v>
      </c>
      <c r="FT1" s="3" t="s">
        <v>343</v>
      </c>
      <c r="FU1" s="3" t="s">
        <v>345</v>
      </c>
      <c r="FV1" s="3" t="s">
        <v>347</v>
      </c>
      <c r="FW1" s="3" t="s">
        <v>349</v>
      </c>
      <c r="FX1" s="3" t="s">
        <v>351</v>
      </c>
      <c r="FY1" s="3" t="s">
        <v>353</v>
      </c>
      <c r="FZ1" s="3" t="s">
        <v>355</v>
      </c>
      <c r="GA1" s="3" t="s">
        <v>357</v>
      </c>
      <c r="GB1" s="3" t="s">
        <v>359</v>
      </c>
      <c r="GC1" s="3" t="s">
        <v>361</v>
      </c>
      <c r="GD1" s="3" t="s">
        <v>363</v>
      </c>
      <c r="GE1" s="3" t="s">
        <v>365</v>
      </c>
      <c r="GF1" s="3" t="s">
        <v>367</v>
      </c>
      <c r="GG1" s="3" t="s">
        <v>369</v>
      </c>
      <c r="GH1" s="3" t="s">
        <v>371</v>
      </c>
      <c r="GI1" s="3" t="s">
        <v>373</v>
      </c>
      <c r="GJ1" s="3" t="s">
        <v>375</v>
      </c>
      <c r="GK1" s="3" t="s">
        <v>377</v>
      </c>
      <c r="GL1" s="3" t="s">
        <v>379</v>
      </c>
      <c r="GM1" s="3" t="s">
        <v>381</v>
      </c>
      <c r="GN1" s="3" t="s">
        <v>383</v>
      </c>
      <c r="GO1" s="3" t="s">
        <v>385</v>
      </c>
      <c r="GP1" s="3" t="s">
        <v>387</v>
      </c>
      <c r="GQ1" s="3" t="s">
        <v>389</v>
      </c>
      <c r="GR1" s="3" t="s">
        <v>391</v>
      </c>
      <c r="GS1" s="3" t="s">
        <v>393</v>
      </c>
      <c r="GT1" s="3" t="s">
        <v>395</v>
      </c>
      <c r="GU1" s="3" t="s">
        <v>397</v>
      </c>
      <c r="GV1" s="3" t="s">
        <v>399</v>
      </c>
      <c r="GW1" s="3" t="s">
        <v>401</v>
      </c>
      <c r="GX1" s="3" t="s">
        <v>403</v>
      </c>
      <c r="GY1" s="3" t="s">
        <v>405</v>
      </c>
      <c r="GZ1" s="3" t="s">
        <v>407</v>
      </c>
      <c r="HA1" s="3" t="s">
        <v>409</v>
      </c>
      <c r="HB1" s="3" t="s">
        <v>411</v>
      </c>
      <c r="HC1" s="3" t="s">
        <v>413</v>
      </c>
      <c r="HD1" s="3" t="s">
        <v>415</v>
      </c>
      <c r="HE1" s="3" t="s">
        <v>417</v>
      </c>
      <c r="HF1" s="3" t="s">
        <v>419</v>
      </c>
      <c r="HG1" s="3" t="s">
        <v>421</v>
      </c>
      <c r="HH1" s="3" t="s">
        <v>423</v>
      </c>
      <c r="HI1" s="3" t="s">
        <v>425</v>
      </c>
      <c r="HJ1" s="3" t="s">
        <v>427</v>
      </c>
      <c r="HK1" s="3" t="s">
        <v>429</v>
      </c>
      <c r="HL1" s="3" t="s">
        <v>431</v>
      </c>
      <c r="HM1" s="3" t="s">
        <v>433</v>
      </c>
      <c r="HN1" s="3" t="s">
        <v>435</v>
      </c>
      <c r="HO1" s="3" t="s">
        <v>437</v>
      </c>
      <c r="HP1" s="3" t="s">
        <v>439</v>
      </c>
      <c r="HQ1" s="3" t="s">
        <v>441</v>
      </c>
      <c r="HR1" s="3" t="s">
        <v>443</v>
      </c>
      <c r="HS1" s="3" t="s">
        <v>445</v>
      </c>
      <c r="HT1" s="3" t="s">
        <v>447</v>
      </c>
      <c r="HU1" s="3" t="s">
        <v>449</v>
      </c>
      <c r="HV1" s="3" t="s">
        <v>451</v>
      </c>
      <c r="HW1" s="3" t="s">
        <v>453</v>
      </c>
      <c r="HX1" s="3" t="s">
        <v>455</v>
      </c>
      <c r="HY1" s="3" t="s">
        <v>457</v>
      </c>
      <c r="HZ1" s="3" t="s">
        <v>459</v>
      </c>
      <c r="IA1" s="3" t="s">
        <v>461</v>
      </c>
      <c r="IB1" s="3" t="s">
        <v>463</v>
      </c>
      <c r="IC1" s="3" t="s">
        <v>465</v>
      </c>
      <c r="ID1" s="3" t="s">
        <v>467</v>
      </c>
      <c r="IE1" s="3" t="s">
        <v>469</v>
      </c>
      <c r="IF1" s="3" t="s">
        <v>471</v>
      </c>
      <c r="IG1" s="3" t="s">
        <v>473</v>
      </c>
      <c r="IH1" s="3" t="s">
        <v>475</v>
      </c>
      <c r="II1" s="3" t="s">
        <v>477</v>
      </c>
      <c r="IJ1" s="3" t="s">
        <v>479</v>
      </c>
      <c r="IK1" s="3" t="s">
        <v>481</v>
      </c>
      <c r="IL1" s="3" t="s">
        <v>483</v>
      </c>
      <c r="IM1" s="3" t="s">
        <v>485</v>
      </c>
      <c r="IN1" s="3" t="s">
        <v>487</v>
      </c>
      <c r="IO1" s="3" t="s">
        <v>489</v>
      </c>
      <c r="IP1" s="3" t="s">
        <v>491</v>
      </c>
      <c r="IQ1" s="3" t="s">
        <v>493</v>
      </c>
      <c r="IR1" s="3" t="s">
        <v>495</v>
      </c>
      <c r="IS1" s="3" t="s">
        <v>497</v>
      </c>
      <c r="IT1" s="3" t="s">
        <v>499</v>
      </c>
      <c r="IU1" s="3" t="s">
        <v>501</v>
      </c>
      <c r="IV1" s="3" t="s">
        <v>503</v>
      </c>
      <c r="IW1" s="3" t="s">
        <v>505</v>
      </c>
      <c r="IX1" s="3" t="s">
        <v>507</v>
      </c>
      <c r="IY1" s="3" t="s">
        <v>509</v>
      </c>
      <c r="IZ1" s="3" t="s">
        <v>511</v>
      </c>
      <c r="JA1" s="3" t="s">
        <v>513</v>
      </c>
      <c r="JB1" s="3" t="s">
        <v>515</v>
      </c>
      <c r="JC1" s="3" t="s">
        <v>517</v>
      </c>
      <c r="JD1" s="3" t="s">
        <v>519</v>
      </c>
      <c r="JE1" s="3" t="s">
        <v>521</v>
      </c>
      <c r="JF1" s="3" t="s">
        <v>523</v>
      </c>
      <c r="JG1" s="3" t="s">
        <v>525</v>
      </c>
      <c r="JH1" s="3" t="s">
        <v>527</v>
      </c>
      <c r="JI1" s="3" t="s">
        <v>529</v>
      </c>
      <c r="JJ1" s="3" t="s">
        <v>531</v>
      </c>
      <c r="JK1" s="3" t="s">
        <v>533</v>
      </c>
      <c r="JL1" s="3" t="s">
        <v>535</v>
      </c>
      <c r="JM1" s="3" t="s">
        <v>537</v>
      </c>
      <c r="JN1" s="3" t="s">
        <v>539</v>
      </c>
      <c r="JO1" s="3" t="s">
        <v>541</v>
      </c>
      <c r="JP1" s="3" t="s">
        <v>543</v>
      </c>
      <c r="JQ1" s="3" t="s">
        <v>545</v>
      </c>
      <c r="JR1" s="3" t="s">
        <v>547</v>
      </c>
      <c r="JS1" s="3" t="s">
        <v>549</v>
      </c>
      <c r="JT1" s="3" t="s">
        <v>551</v>
      </c>
      <c r="JU1" s="3" t="s">
        <v>553</v>
      </c>
      <c r="JV1" s="3" t="s">
        <v>555</v>
      </c>
      <c r="JW1" s="3" t="s">
        <v>557</v>
      </c>
      <c r="JX1" s="3" t="s">
        <v>559</v>
      </c>
      <c r="JY1" s="3" t="s">
        <v>561</v>
      </c>
      <c r="JZ1" s="3" t="s">
        <v>563</v>
      </c>
      <c r="KA1" s="3" t="s">
        <v>565</v>
      </c>
      <c r="KB1" s="3" t="s">
        <v>567</v>
      </c>
      <c r="KC1" s="3" t="s">
        <v>569</v>
      </c>
      <c r="KD1" s="3" t="s">
        <v>571</v>
      </c>
      <c r="KE1" s="3" t="s">
        <v>573</v>
      </c>
      <c r="KF1" s="3" t="s">
        <v>575</v>
      </c>
      <c r="KG1" s="3" t="s">
        <v>577</v>
      </c>
      <c r="KH1" s="3" t="s">
        <v>579</v>
      </c>
      <c r="KI1" s="3" t="s">
        <v>581</v>
      </c>
      <c r="KJ1" s="3" t="s">
        <v>583</v>
      </c>
      <c r="KK1" s="3" t="s">
        <v>585</v>
      </c>
      <c r="KL1" s="3" t="s">
        <v>587</v>
      </c>
      <c r="KM1" s="3" t="s">
        <v>589</v>
      </c>
      <c r="KN1" s="3" t="s">
        <v>591</v>
      </c>
      <c r="KO1" s="3" t="s">
        <v>593</v>
      </c>
      <c r="KP1" s="3" t="s">
        <v>595</v>
      </c>
      <c r="KQ1" s="3" t="s">
        <v>597</v>
      </c>
      <c r="KR1" s="3" t="s">
        <v>599</v>
      </c>
      <c r="KS1" s="3" t="s">
        <v>601</v>
      </c>
      <c r="KT1" s="3" t="s">
        <v>603</v>
      </c>
      <c r="KU1" s="3" t="s">
        <v>605</v>
      </c>
      <c r="KV1" s="3" t="s">
        <v>607</v>
      </c>
      <c r="KW1" s="3" t="s">
        <v>609</v>
      </c>
      <c r="KX1" s="3" t="s">
        <v>611</v>
      </c>
      <c r="KY1" s="3" t="s">
        <v>613</v>
      </c>
      <c r="KZ1" s="3" t="s">
        <v>615</v>
      </c>
      <c r="LA1" s="3" t="s">
        <v>617</v>
      </c>
      <c r="LB1" s="3" t="s">
        <v>619</v>
      </c>
      <c r="LC1" s="3" t="s">
        <v>621</v>
      </c>
      <c r="LD1" s="3" t="s">
        <v>623</v>
      </c>
      <c r="LE1" s="3" t="s">
        <v>625</v>
      </c>
      <c r="LF1" s="3" t="s">
        <v>627</v>
      </c>
      <c r="LG1" s="3" t="s">
        <v>629</v>
      </c>
      <c r="LH1" s="3" t="s">
        <v>631</v>
      </c>
      <c r="LI1" s="3" t="s">
        <v>633</v>
      </c>
      <c r="LJ1" s="3" t="s">
        <v>635</v>
      </c>
      <c r="LK1" s="3" t="s">
        <v>637</v>
      </c>
      <c r="LL1" s="3" t="s">
        <v>639</v>
      </c>
      <c r="LM1" s="3" t="s">
        <v>641</v>
      </c>
      <c r="LN1" s="3" t="s">
        <v>643</v>
      </c>
      <c r="LO1" s="3" t="s">
        <v>645</v>
      </c>
      <c r="LP1" s="3" t="s">
        <v>647</v>
      </c>
      <c r="LQ1" s="3" t="s">
        <v>649</v>
      </c>
      <c r="LR1" s="3" t="s">
        <v>651</v>
      </c>
      <c r="LS1" s="3" t="s">
        <v>653</v>
      </c>
      <c r="LT1" s="3" t="s">
        <v>655</v>
      </c>
      <c r="LU1" s="3" t="s">
        <v>657</v>
      </c>
      <c r="LV1" s="3" t="s">
        <v>659</v>
      </c>
      <c r="LW1" s="3" t="s">
        <v>661</v>
      </c>
      <c r="LX1" s="3" t="s">
        <v>663</v>
      </c>
      <c r="LY1" s="3" t="s">
        <v>665</v>
      </c>
      <c r="LZ1" s="3" t="s">
        <v>667</v>
      </c>
      <c r="MA1" s="3" t="s">
        <v>669</v>
      </c>
      <c r="MB1" s="3" t="s">
        <v>671</v>
      </c>
      <c r="MC1" s="3" t="s">
        <v>673</v>
      </c>
      <c r="MD1" s="3" t="s">
        <v>675</v>
      </c>
      <c r="ME1" s="3" t="s">
        <v>677</v>
      </c>
      <c r="MF1" s="3" t="s">
        <v>679</v>
      </c>
      <c r="MG1" s="3" t="s">
        <v>681</v>
      </c>
      <c r="MH1" s="3" t="s">
        <v>683</v>
      </c>
      <c r="MI1" s="3" t="s">
        <v>685</v>
      </c>
      <c r="MJ1" s="3" t="s">
        <v>687</v>
      </c>
      <c r="MK1" s="3" t="s">
        <v>689</v>
      </c>
      <c r="ML1" s="3" t="s">
        <v>691</v>
      </c>
      <c r="MM1" s="3" t="s">
        <v>693</v>
      </c>
      <c r="MN1" s="3" t="s">
        <v>695</v>
      </c>
      <c r="MO1" s="3" t="s">
        <v>697</v>
      </c>
      <c r="MP1" s="3" t="s">
        <v>699</v>
      </c>
      <c r="MQ1" s="3" t="s">
        <v>701</v>
      </c>
      <c r="MR1" s="3" t="s">
        <v>703</v>
      </c>
      <c r="MS1" s="3" t="s">
        <v>705</v>
      </c>
      <c r="MT1" s="3" t="s">
        <v>707</v>
      </c>
      <c r="MU1" s="3" t="s">
        <v>709</v>
      </c>
      <c r="MV1" s="3" t="s">
        <v>711</v>
      </c>
      <c r="MW1" s="3" t="s">
        <v>713</v>
      </c>
      <c r="MX1" s="3" t="s">
        <v>715</v>
      </c>
      <c r="MY1" s="3" t="s">
        <v>717</v>
      </c>
      <c r="MZ1" s="3" t="s">
        <v>719</v>
      </c>
      <c r="NA1" s="3" t="s">
        <v>721</v>
      </c>
      <c r="NB1" s="3" t="s">
        <v>723</v>
      </c>
      <c r="NC1" s="3" t="s">
        <v>725</v>
      </c>
      <c r="ND1" s="3" t="s">
        <v>727</v>
      </c>
      <c r="NE1" s="3" t="s">
        <v>729</v>
      </c>
      <c r="NF1" s="3" t="s">
        <v>731</v>
      </c>
      <c r="NG1" s="3" t="s">
        <v>733</v>
      </c>
      <c r="NH1" s="3" t="s">
        <v>735</v>
      </c>
      <c r="NI1" s="3" t="s">
        <v>737</v>
      </c>
      <c r="NJ1" s="3" t="s">
        <v>739</v>
      </c>
      <c r="NK1" s="3" t="s">
        <v>741</v>
      </c>
      <c r="NL1" s="3" t="s">
        <v>743</v>
      </c>
      <c r="NM1" s="3" t="s">
        <v>745</v>
      </c>
      <c r="NN1" s="3" t="s">
        <v>747</v>
      </c>
      <c r="NO1" s="3" t="s">
        <v>749</v>
      </c>
      <c r="NP1" s="3" t="s">
        <v>751</v>
      </c>
      <c r="NQ1" s="3" t="s">
        <v>753</v>
      </c>
      <c r="NR1" s="3" t="s">
        <v>755</v>
      </c>
      <c r="NS1" s="3" t="s">
        <v>757</v>
      </c>
      <c r="NT1" s="3" t="s">
        <v>759</v>
      </c>
      <c r="NU1" s="3" t="s">
        <v>761</v>
      </c>
      <c r="NV1" s="3" t="s">
        <v>763</v>
      </c>
      <c r="NW1" s="3" t="s">
        <v>765</v>
      </c>
      <c r="NX1" s="3" t="s">
        <v>767</v>
      </c>
      <c r="NY1" s="3" t="s">
        <v>769</v>
      </c>
      <c r="NZ1" s="3" t="s">
        <v>771</v>
      </c>
      <c r="OA1" s="3" t="s">
        <v>773</v>
      </c>
      <c r="OB1" s="3" t="s">
        <v>775</v>
      </c>
      <c r="OC1" s="3" t="s">
        <v>777</v>
      </c>
      <c r="OD1" s="3" t="s">
        <v>779</v>
      </c>
      <c r="OE1" s="3" t="s">
        <v>781</v>
      </c>
      <c r="OF1" s="3" t="s">
        <v>783</v>
      </c>
      <c r="OG1" s="3" t="s">
        <v>785</v>
      </c>
      <c r="OH1" s="3" t="s">
        <v>787</v>
      </c>
      <c r="OI1" s="3" t="s">
        <v>789</v>
      </c>
      <c r="OJ1" s="3" t="s">
        <v>791</v>
      </c>
      <c r="OK1" s="3" t="s">
        <v>793</v>
      </c>
      <c r="OL1" s="3" t="s">
        <v>795</v>
      </c>
      <c r="OM1" s="3" t="s">
        <v>797</v>
      </c>
      <c r="ON1" s="3" t="s">
        <v>799</v>
      </c>
      <c r="OO1" s="3" t="s">
        <v>801</v>
      </c>
      <c r="OP1" s="3" t="s">
        <v>803</v>
      </c>
      <c r="OQ1" s="3" t="s">
        <v>805</v>
      </c>
      <c r="OR1" s="3" t="s">
        <v>807</v>
      </c>
      <c r="OS1" s="3" t="s">
        <v>809</v>
      </c>
      <c r="OT1" s="3" t="s">
        <v>811</v>
      </c>
      <c r="OU1" s="3" t="s">
        <v>813</v>
      </c>
      <c r="OV1" s="3" t="s">
        <v>815</v>
      </c>
      <c r="OW1" s="3" t="s">
        <v>817</v>
      </c>
      <c r="OX1" s="3" t="s">
        <v>819</v>
      </c>
      <c r="OY1" s="3" t="s">
        <v>821</v>
      </c>
      <c r="OZ1" s="3" t="s">
        <v>823</v>
      </c>
      <c r="PA1" s="3" t="s">
        <v>825</v>
      </c>
      <c r="PB1" s="3" t="s">
        <v>827</v>
      </c>
      <c r="PC1" s="3" t="s">
        <v>829</v>
      </c>
      <c r="PD1" s="3" t="s">
        <v>831</v>
      </c>
      <c r="PE1" s="3" t="s">
        <v>833</v>
      </c>
      <c r="PF1" s="3" t="s">
        <v>835</v>
      </c>
      <c r="PG1" s="3" t="s">
        <v>837</v>
      </c>
      <c r="PH1" s="3" t="s">
        <v>839</v>
      </c>
      <c r="PI1" s="3" t="s">
        <v>841</v>
      </c>
      <c r="PJ1" s="3" t="s">
        <v>843</v>
      </c>
      <c r="PK1" s="3" t="s">
        <v>845</v>
      </c>
      <c r="PL1" s="3" t="s">
        <v>847</v>
      </c>
      <c r="PM1" s="3" t="s">
        <v>849</v>
      </c>
      <c r="PN1" s="3" t="s">
        <v>851</v>
      </c>
      <c r="PO1" s="3" t="s">
        <v>853</v>
      </c>
      <c r="PP1" s="3" t="s">
        <v>855</v>
      </c>
      <c r="PQ1" s="3" t="s">
        <v>857</v>
      </c>
      <c r="PR1" s="3" t="s">
        <v>859</v>
      </c>
      <c r="PS1" s="3" t="s">
        <v>861</v>
      </c>
      <c r="PT1" s="3" t="s">
        <v>863</v>
      </c>
      <c r="PU1" s="3" t="s">
        <v>865</v>
      </c>
      <c r="PV1" s="3" t="s">
        <v>867</v>
      </c>
      <c r="PW1" s="3" t="s">
        <v>869</v>
      </c>
      <c r="PX1" s="3" t="s">
        <v>871</v>
      </c>
      <c r="PY1" s="3" t="s">
        <v>873</v>
      </c>
      <c r="PZ1" s="3" t="s">
        <v>875</v>
      </c>
      <c r="QA1" s="3" t="s">
        <v>877</v>
      </c>
      <c r="QB1" s="3" t="s">
        <v>879</v>
      </c>
      <c r="QC1" s="3" t="s">
        <v>881</v>
      </c>
      <c r="QD1" s="3" t="s">
        <v>883</v>
      </c>
      <c r="QE1" s="3" t="s">
        <v>885</v>
      </c>
      <c r="QF1" s="3" t="s">
        <v>887</v>
      </c>
      <c r="QG1" s="3" t="s">
        <v>889</v>
      </c>
      <c r="QH1" s="3" t="s">
        <v>891</v>
      </c>
      <c r="QI1" s="3" t="s">
        <v>893</v>
      </c>
      <c r="QJ1" s="3" t="s">
        <v>895</v>
      </c>
      <c r="QK1" s="3" t="s">
        <v>897</v>
      </c>
      <c r="QL1" s="3" t="s">
        <v>899</v>
      </c>
      <c r="QM1" s="3" t="s">
        <v>901</v>
      </c>
      <c r="QN1" s="3" t="s">
        <v>903</v>
      </c>
      <c r="QO1" s="3" t="s">
        <v>905</v>
      </c>
      <c r="QP1" s="3" t="s">
        <v>907</v>
      </c>
      <c r="QQ1" s="3" t="s">
        <v>909</v>
      </c>
      <c r="QR1" s="3" t="s">
        <v>911</v>
      </c>
      <c r="QS1" s="3" t="s">
        <v>913</v>
      </c>
      <c r="QT1" s="3" t="s">
        <v>915</v>
      </c>
      <c r="QU1" s="3" t="s">
        <v>917</v>
      </c>
      <c r="QV1" s="3" t="s">
        <v>919</v>
      </c>
      <c r="QW1" s="3" t="s">
        <v>921</v>
      </c>
      <c r="QX1" s="3" t="s">
        <v>923</v>
      </c>
      <c r="QY1" s="3" t="s">
        <v>925</v>
      </c>
      <c r="QZ1" s="3" t="s">
        <v>927</v>
      </c>
      <c r="RA1" s="3" t="s">
        <v>929</v>
      </c>
      <c r="RB1" s="3" t="s">
        <v>931</v>
      </c>
      <c r="RC1" s="3" t="s">
        <v>933</v>
      </c>
      <c r="RD1" s="3" t="s">
        <v>935</v>
      </c>
      <c r="RE1" s="3" t="s">
        <v>937</v>
      </c>
      <c r="RF1" s="3" t="s">
        <v>939</v>
      </c>
      <c r="RG1" s="3" t="s">
        <v>941</v>
      </c>
      <c r="RH1" s="3" t="s">
        <v>943</v>
      </c>
      <c r="RI1" s="3" t="s">
        <v>945</v>
      </c>
      <c r="RJ1" s="3" t="s">
        <v>947</v>
      </c>
      <c r="RK1" s="3" t="s">
        <v>949</v>
      </c>
      <c r="RL1" s="3" t="s">
        <v>951</v>
      </c>
      <c r="RM1" s="3" t="s">
        <v>953</v>
      </c>
      <c r="RN1" s="3" t="s">
        <v>955</v>
      </c>
      <c r="RO1" s="3" t="s">
        <v>957</v>
      </c>
      <c r="RP1" s="3" t="s">
        <v>959</v>
      </c>
      <c r="RQ1" s="3" t="s">
        <v>961</v>
      </c>
      <c r="RR1" s="3" t="s">
        <v>963</v>
      </c>
      <c r="RS1" s="3" t="s">
        <v>965</v>
      </c>
      <c r="RT1" s="3" t="s">
        <v>967</v>
      </c>
      <c r="RU1" s="3" t="s">
        <v>969</v>
      </c>
      <c r="RV1" s="3" t="s">
        <v>971</v>
      </c>
      <c r="RW1" s="3" t="s">
        <v>973</v>
      </c>
      <c r="RX1" s="3" t="s">
        <v>975</v>
      </c>
      <c r="RY1" s="3" t="s">
        <v>977</v>
      </c>
      <c r="RZ1" s="3" t="s">
        <v>979</v>
      </c>
      <c r="SA1" s="3" t="s">
        <v>981</v>
      </c>
      <c r="SB1" s="3" t="s">
        <v>983</v>
      </c>
      <c r="SC1" s="3" t="s">
        <v>985</v>
      </c>
      <c r="SD1" s="3" t="s">
        <v>987</v>
      </c>
      <c r="SE1" s="3" t="s">
        <v>989</v>
      </c>
      <c r="SF1" s="3" t="s">
        <v>991</v>
      </c>
      <c r="SG1" s="3" t="s">
        <v>993</v>
      </c>
      <c r="SH1" s="3" t="s">
        <v>995</v>
      </c>
      <c r="SI1" s="3" t="s">
        <v>997</v>
      </c>
      <c r="SJ1" s="3" t="s">
        <v>999</v>
      </c>
    </row>
    <row r="2" spans="1:504" x14ac:dyDescent="0.25">
      <c r="A2" s="8" t="s">
        <v>1002</v>
      </c>
      <c r="B2" s="6" t="s">
        <v>1006</v>
      </c>
      <c r="C2" s="6" t="s">
        <v>1006</v>
      </c>
      <c r="D2" s="6" t="s">
        <v>1006</v>
      </c>
      <c r="E2" s="6" t="s">
        <v>1</v>
      </c>
      <c r="F2" s="6" t="s">
        <v>4</v>
      </c>
      <c r="G2" s="6" t="s">
        <v>6</v>
      </c>
      <c r="H2" s="6" t="s">
        <v>8</v>
      </c>
      <c r="I2" s="6" t="s">
        <v>10</v>
      </c>
      <c r="J2" s="6" t="s">
        <v>12</v>
      </c>
      <c r="K2" s="6" t="s">
        <v>14</v>
      </c>
      <c r="L2" s="6" t="s">
        <v>16</v>
      </c>
      <c r="M2" s="6" t="s">
        <v>18</v>
      </c>
      <c r="N2" s="6" t="s">
        <v>20</v>
      </c>
      <c r="O2" s="6" t="s">
        <v>22</v>
      </c>
      <c r="P2" s="6" t="s">
        <v>24</v>
      </c>
      <c r="Q2" s="6" t="s">
        <v>26</v>
      </c>
      <c r="R2" s="6" t="s">
        <v>28</v>
      </c>
      <c r="S2" s="6" t="s">
        <v>30</v>
      </c>
      <c r="T2" s="6" t="s">
        <v>32</v>
      </c>
      <c r="U2" s="6" t="s">
        <v>34</v>
      </c>
      <c r="V2" s="6" t="s">
        <v>36</v>
      </c>
      <c r="W2" s="6" t="s">
        <v>38</v>
      </c>
      <c r="X2" s="6" t="s">
        <v>40</v>
      </c>
      <c r="Y2" s="6" t="s">
        <v>42</v>
      </c>
      <c r="Z2" s="6" t="s">
        <v>44</v>
      </c>
      <c r="AA2" s="6" t="s">
        <v>46</v>
      </c>
      <c r="AB2" s="6" t="s">
        <v>48</v>
      </c>
      <c r="AC2" s="6" t="s">
        <v>50</v>
      </c>
      <c r="AD2" s="6" t="s">
        <v>52</v>
      </c>
      <c r="AE2" s="6" t="s">
        <v>54</v>
      </c>
      <c r="AF2" s="6" t="s">
        <v>56</v>
      </c>
      <c r="AG2" s="6" t="s">
        <v>58</v>
      </c>
      <c r="AH2" s="6" t="s">
        <v>60</v>
      </c>
      <c r="AI2" s="6" t="s">
        <v>62</v>
      </c>
      <c r="AJ2" s="6" t="s">
        <v>64</v>
      </c>
      <c r="AK2" s="6" t="s">
        <v>66</v>
      </c>
      <c r="AL2" s="6" t="s">
        <v>68</v>
      </c>
      <c r="AM2" s="6" t="s">
        <v>70</v>
      </c>
      <c r="AN2" s="6" t="s">
        <v>72</v>
      </c>
      <c r="AO2" s="6" t="s">
        <v>74</v>
      </c>
      <c r="AP2" s="6" t="s">
        <v>76</v>
      </c>
      <c r="AQ2" s="6" t="s">
        <v>78</v>
      </c>
      <c r="AR2" s="6" t="s">
        <v>80</v>
      </c>
      <c r="AS2" s="6" t="s">
        <v>82</v>
      </c>
      <c r="AT2" s="6" t="s">
        <v>84</v>
      </c>
      <c r="AU2" s="6" t="s">
        <v>86</v>
      </c>
      <c r="AV2" s="6" t="s">
        <v>88</v>
      </c>
      <c r="AW2" s="6" t="s">
        <v>90</v>
      </c>
      <c r="AX2" s="6" t="s">
        <v>92</v>
      </c>
      <c r="AY2" s="6" t="s">
        <v>94</v>
      </c>
      <c r="AZ2" s="6" t="s">
        <v>96</v>
      </c>
      <c r="BA2" s="6" t="s">
        <v>98</v>
      </c>
      <c r="BB2" s="6" t="s">
        <v>100</v>
      </c>
      <c r="BC2" s="6" t="s">
        <v>102</v>
      </c>
      <c r="BD2" s="6" t="s">
        <v>104</v>
      </c>
      <c r="BE2" s="6" t="s">
        <v>106</v>
      </c>
      <c r="BF2" s="6" t="s">
        <v>108</v>
      </c>
      <c r="BG2" s="6" t="s">
        <v>110</v>
      </c>
      <c r="BH2" s="6" t="s">
        <v>112</v>
      </c>
      <c r="BI2" s="6" t="s">
        <v>114</v>
      </c>
      <c r="BJ2" s="6" t="s">
        <v>116</v>
      </c>
      <c r="BK2" s="6" t="s">
        <v>118</v>
      </c>
      <c r="BL2" s="6" t="s">
        <v>120</v>
      </c>
      <c r="BM2" s="6" t="s">
        <v>122</v>
      </c>
      <c r="BN2" s="6" t="s">
        <v>124</v>
      </c>
      <c r="BO2" s="6" t="s">
        <v>126</v>
      </c>
      <c r="BP2" s="6" t="s">
        <v>128</v>
      </c>
      <c r="BQ2" s="6" t="s">
        <v>130</v>
      </c>
      <c r="BR2" s="6" t="s">
        <v>132</v>
      </c>
      <c r="BS2" s="6" t="s">
        <v>134</v>
      </c>
      <c r="BT2" s="6" t="s">
        <v>136</v>
      </c>
      <c r="BU2" s="6" t="s">
        <v>138</v>
      </c>
      <c r="BV2" s="6" t="s">
        <v>140</v>
      </c>
      <c r="BW2" s="6" t="s">
        <v>142</v>
      </c>
      <c r="BX2" s="6" t="s">
        <v>144</v>
      </c>
      <c r="BY2" s="6" t="s">
        <v>146</v>
      </c>
      <c r="BZ2" s="6" t="s">
        <v>148</v>
      </c>
      <c r="CA2" s="6" t="s">
        <v>150</v>
      </c>
      <c r="CB2" s="6" t="s">
        <v>152</v>
      </c>
      <c r="CC2" s="6" t="s">
        <v>154</v>
      </c>
      <c r="CD2" s="6" t="s">
        <v>156</v>
      </c>
      <c r="CE2" s="6" t="s">
        <v>158</v>
      </c>
      <c r="CF2" s="6" t="s">
        <v>160</v>
      </c>
      <c r="CG2" s="6" t="s">
        <v>162</v>
      </c>
      <c r="CH2" s="6" t="s">
        <v>164</v>
      </c>
      <c r="CI2" s="6" t="s">
        <v>166</v>
      </c>
      <c r="CJ2" s="6" t="s">
        <v>168</v>
      </c>
      <c r="CK2" s="6" t="s">
        <v>170</v>
      </c>
      <c r="CL2" s="6" t="s">
        <v>172</v>
      </c>
      <c r="CM2" s="6" t="s">
        <v>174</v>
      </c>
      <c r="CN2" s="6" t="s">
        <v>176</v>
      </c>
      <c r="CO2" s="6" t="s">
        <v>178</v>
      </c>
      <c r="CP2" s="6" t="s">
        <v>180</v>
      </c>
      <c r="CQ2" s="6" t="s">
        <v>182</v>
      </c>
      <c r="CR2" s="6" t="s">
        <v>184</v>
      </c>
      <c r="CS2" s="6" t="s">
        <v>186</v>
      </c>
      <c r="CT2" s="6" t="s">
        <v>188</v>
      </c>
      <c r="CU2" s="6" t="s">
        <v>190</v>
      </c>
      <c r="CV2" s="6" t="s">
        <v>192</v>
      </c>
      <c r="CW2" s="6" t="s">
        <v>194</v>
      </c>
      <c r="CX2" s="6" t="s">
        <v>196</v>
      </c>
      <c r="CY2" s="6" t="s">
        <v>198</v>
      </c>
      <c r="CZ2" s="6" t="s">
        <v>200</v>
      </c>
      <c r="DA2" s="6" t="s">
        <v>202</v>
      </c>
      <c r="DB2" s="6" t="s">
        <v>204</v>
      </c>
      <c r="DC2" s="6" t="s">
        <v>206</v>
      </c>
      <c r="DD2" s="6" t="s">
        <v>208</v>
      </c>
      <c r="DE2" s="6" t="s">
        <v>210</v>
      </c>
      <c r="DF2" s="6" t="s">
        <v>212</v>
      </c>
      <c r="DG2" s="6" t="s">
        <v>214</v>
      </c>
      <c r="DH2" s="6" t="s">
        <v>216</v>
      </c>
      <c r="DI2" s="6" t="s">
        <v>218</v>
      </c>
      <c r="DJ2" s="6" t="s">
        <v>220</v>
      </c>
      <c r="DK2" s="6" t="s">
        <v>222</v>
      </c>
      <c r="DL2" s="6" t="s">
        <v>224</v>
      </c>
      <c r="DM2" s="6" t="s">
        <v>226</v>
      </c>
      <c r="DN2" s="6" t="s">
        <v>228</v>
      </c>
      <c r="DO2" s="6" t="s">
        <v>230</v>
      </c>
      <c r="DP2" s="6" t="s">
        <v>232</v>
      </c>
      <c r="DQ2" s="6" t="s">
        <v>234</v>
      </c>
      <c r="DR2" s="6" t="s">
        <v>236</v>
      </c>
      <c r="DS2" s="6" t="s">
        <v>238</v>
      </c>
      <c r="DT2" s="6" t="s">
        <v>240</v>
      </c>
      <c r="DU2" s="6" t="s">
        <v>242</v>
      </c>
      <c r="DV2" s="6" t="s">
        <v>244</v>
      </c>
      <c r="DW2" s="6" t="s">
        <v>246</v>
      </c>
      <c r="DX2" s="6" t="s">
        <v>248</v>
      </c>
      <c r="DY2" s="6" t="s">
        <v>250</v>
      </c>
      <c r="DZ2" s="6" t="s">
        <v>252</v>
      </c>
      <c r="EA2" s="6" t="s">
        <v>254</v>
      </c>
      <c r="EB2" s="6" t="s">
        <v>256</v>
      </c>
      <c r="EC2" s="6" t="s">
        <v>258</v>
      </c>
      <c r="ED2" s="6" t="s">
        <v>260</v>
      </c>
      <c r="EE2" s="6" t="s">
        <v>262</v>
      </c>
      <c r="EF2" s="6" t="s">
        <v>264</v>
      </c>
      <c r="EG2" s="6" t="s">
        <v>266</v>
      </c>
      <c r="EH2" s="6" t="s">
        <v>268</v>
      </c>
      <c r="EI2" s="6" t="s">
        <v>270</v>
      </c>
      <c r="EJ2" s="6" t="s">
        <v>272</v>
      </c>
      <c r="EK2" s="6" t="s">
        <v>274</v>
      </c>
      <c r="EL2" s="6" t="s">
        <v>276</v>
      </c>
      <c r="EM2" s="6" t="s">
        <v>278</v>
      </c>
      <c r="EN2" s="6" t="s">
        <v>280</v>
      </c>
      <c r="EO2" s="6" t="s">
        <v>282</v>
      </c>
      <c r="EP2" s="6" t="s">
        <v>284</v>
      </c>
      <c r="EQ2" s="6" t="s">
        <v>286</v>
      </c>
      <c r="ER2" s="6" t="s">
        <v>288</v>
      </c>
      <c r="ES2" s="6" t="s">
        <v>290</v>
      </c>
      <c r="ET2" s="6" t="s">
        <v>292</v>
      </c>
      <c r="EU2" s="6" t="s">
        <v>294</v>
      </c>
      <c r="EV2" s="6" t="s">
        <v>296</v>
      </c>
      <c r="EW2" s="6" t="s">
        <v>298</v>
      </c>
      <c r="EX2" s="6" t="s">
        <v>300</v>
      </c>
      <c r="EY2" s="6" t="s">
        <v>302</v>
      </c>
      <c r="EZ2" s="6" t="s">
        <v>304</v>
      </c>
      <c r="FA2" s="6" t="s">
        <v>306</v>
      </c>
      <c r="FB2" s="6" t="s">
        <v>308</v>
      </c>
      <c r="FC2" s="6" t="s">
        <v>310</v>
      </c>
      <c r="FD2" s="6" t="s">
        <v>312</v>
      </c>
      <c r="FE2" s="6" t="s">
        <v>314</v>
      </c>
      <c r="FF2" s="6" t="s">
        <v>316</v>
      </c>
      <c r="FG2" s="6" t="s">
        <v>318</v>
      </c>
      <c r="FH2" s="6" t="s">
        <v>320</v>
      </c>
      <c r="FI2" s="6" t="s">
        <v>322</v>
      </c>
      <c r="FJ2" s="6" t="s">
        <v>324</v>
      </c>
      <c r="FK2" s="6" t="s">
        <v>326</v>
      </c>
      <c r="FL2" s="6" t="s">
        <v>328</v>
      </c>
      <c r="FM2" s="6" t="s">
        <v>330</v>
      </c>
      <c r="FN2" s="6" t="s">
        <v>332</v>
      </c>
      <c r="FO2" s="6" t="s">
        <v>334</v>
      </c>
      <c r="FP2" s="6" t="s">
        <v>336</v>
      </c>
      <c r="FQ2" s="6" t="s">
        <v>338</v>
      </c>
      <c r="FR2" s="6" t="s">
        <v>340</v>
      </c>
      <c r="FS2" s="6" t="s">
        <v>342</v>
      </c>
      <c r="FT2" s="6" t="s">
        <v>344</v>
      </c>
      <c r="FU2" s="6" t="s">
        <v>346</v>
      </c>
      <c r="FV2" s="6" t="s">
        <v>348</v>
      </c>
      <c r="FW2" s="6" t="s">
        <v>350</v>
      </c>
      <c r="FX2" s="6" t="s">
        <v>352</v>
      </c>
      <c r="FY2" s="6" t="s">
        <v>354</v>
      </c>
      <c r="FZ2" s="6" t="s">
        <v>356</v>
      </c>
      <c r="GA2" s="6" t="s">
        <v>358</v>
      </c>
      <c r="GB2" s="6" t="s">
        <v>360</v>
      </c>
      <c r="GC2" s="6" t="s">
        <v>362</v>
      </c>
      <c r="GD2" s="6" t="s">
        <v>364</v>
      </c>
      <c r="GE2" s="6" t="s">
        <v>366</v>
      </c>
      <c r="GF2" s="6" t="s">
        <v>368</v>
      </c>
      <c r="GG2" s="6" t="s">
        <v>370</v>
      </c>
      <c r="GH2" s="6" t="s">
        <v>372</v>
      </c>
      <c r="GI2" s="6" t="s">
        <v>374</v>
      </c>
      <c r="GJ2" s="6" t="s">
        <v>376</v>
      </c>
      <c r="GK2" s="6" t="s">
        <v>378</v>
      </c>
      <c r="GL2" s="6" t="s">
        <v>380</v>
      </c>
      <c r="GM2" s="6" t="s">
        <v>382</v>
      </c>
      <c r="GN2" s="6" t="s">
        <v>384</v>
      </c>
      <c r="GO2" s="6" t="s">
        <v>386</v>
      </c>
      <c r="GP2" s="6" t="s">
        <v>388</v>
      </c>
      <c r="GQ2" s="6" t="s">
        <v>390</v>
      </c>
      <c r="GR2" s="6" t="s">
        <v>392</v>
      </c>
      <c r="GS2" s="6" t="s">
        <v>394</v>
      </c>
      <c r="GT2" s="6" t="s">
        <v>396</v>
      </c>
      <c r="GU2" s="6" t="s">
        <v>398</v>
      </c>
      <c r="GV2" s="6" t="s">
        <v>400</v>
      </c>
      <c r="GW2" s="6" t="s">
        <v>402</v>
      </c>
      <c r="GX2" s="6" t="s">
        <v>404</v>
      </c>
      <c r="GY2" s="6" t="s">
        <v>406</v>
      </c>
      <c r="GZ2" s="6" t="s">
        <v>408</v>
      </c>
      <c r="HA2" s="6" t="s">
        <v>410</v>
      </c>
      <c r="HB2" s="6" t="s">
        <v>412</v>
      </c>
      <c r="HC2" s="6" t="s">
        <v>414</v>
      </c>
      <c r="HD2" s="6" t="s">
        <v>416</v>
      </c>
      <c r="HE2" s="6" t="s">
        <v>418</v>
      </c>
      <c r="HF2" s="6" t="s">
        <v>420</v>
      </c>
      <c r="HG2" s="6" t="s">
        <v>422</v>
      </c>
      <c r="HH2" s="6" t="s">
        <v>424</v>
      </c>
      <c r="HI2" s="6" t="s">
        <v>426</v>
      </c>
      <c r="HJ2" s="6" t="s">
        <v>428</v>
      </c>
      <c r="HK2" s="6" t="s">
        <v>430</v>
      </c>
      <c r="HL2" s="6" t="s">
        <v>432</v>
      </c>
      <c r="HM2" s="6" t="s">
        <v>434</v>
      </c>
      <c r="HN2" s="6" t="s">
        <v>436</v>
      </c>
      <c r="HO2" s="6" t="s">
        <v>438</v>
      </c>
      <c r="HP2" s="6" t="s">
        <v>440</v>
      </c>
      <c r="HQ2" s="6" t="s">
        <v>442</v>
      </c>
      <c r="HR2" s="6" t="s">
        <v>444</v>
      </c>
      <c r="HS2" s="6" t="s">
        <v>446</v>
      </c>
      <c r="HT2" s="6" t="s">
        <v>448</v>
      </c>
      <c r="HU2" s="6" t="s">
        <v>450</v>
      </c>
      <c r="HV2" s="6" t="s">
        <v>452</v>
      </c>
      <c r="HW2" s="6" t="s">
        <v>454</v>
      </c>
      <c r="HX2" s="6" t="s">
        <v>456</v>
      </c>
      <c r="HY2" s="6" t="s">
        <v>458</v>
      </c>
      <c r="HZ2" s="6" t="s">
        <v>460</v>
      </c>
      <c r="IA2" s="6" t="s">
        <v>462</v>
      </c>
      <c r="IB2" s="6" t="s">
        <v>464</v>
      </c>
      <c r="IC2" s="6" t="s">
        <v>466</v>
      </c>
      <c r="ID2" s="6" t="s">
        <v>468</v>
      </c>
      <c r="IE2" s="6" t="s">
        <v>470</v>
      </c>
      <c r="IF2" s="6" t="s">
        <v>472</v>
      </c>
      <c r="IG2" s="6" t="s">
        <v>474</v>
      </c>
      <c r="IH2" s="6" t="s">
        <v>476</v>
      </c>
      <c r="II2" s="6" t="s">
        <v>478</v>
      </c>
      <c r="IJ2" s="6" t="s">
        <v>480</v>
      </c>
      <c r="IK2" s="6" t="s">
        <v>482</v>
      </c>
      <c r="IL2" s="6" t="s">
        <v>484</v>
      </c>
      <c r="IM2" s="6" t="s">
        <v>486</v>
      </c>
      <c r="IN2" s="6" t="s">
        <v>488</v>
      </c>
      <c r="IO2" s="6" t="s">
        <v>490</v>
      </c>
      <c r="IP2" s="6" t="s">
        <v>492</v>
      </c>
      <c r="IQ2" s="6" t="s">
        <v>494</v>
      </c>
      <c r="IR2" s="6" t="s">
        <v>496</v>
      </c>
      <c r="IS2" s="6" t="s">
        <v>498</v>
      </c>
      <c r="IT2" s="6" t="s">
        <v>500</v>
      </c>
      <c r="IU2" s="6" t="s">
        <v>502</v>
      </c>
      <c r="IV2" s="6" t="s">
        <v>504</v>
      </c>
      <c r="IW2" s="6" t="s">
        <v>506</v>
      </c>
      <c r="IX2" s="6" t="s">
        <v>508</v>
      </c>
      <c r="IY2" s="6" t="s">
        <v>510</v>
      </c>
      <c r="IZ2" s="6" t="s">
        <v>512</v>
      </c>
      <c r="JA2" s="6" t="s">
        <v>514</v>
      </c>
      <c r="JB2" s="6" t="s">
        <v>516</v>
      </c>
      <c r="JC2" s="6" t="s">
        <v>518</v>
      </c>
      <c r="JD2" s="6" t="s">
        <v>520</v>
      </c>
      <c r="JE2" s="6" t="s">
        <v>522</v>
      </c>
      <c r="JF2" s="6" t="s">
        <v>524</v>
      </c>
      <c r="JG2" s="6" t="s">
        <v>526</v>
      </c>
      <c r="JH2" s="6" t="s">
        <v>528</v>
      </c>
      <c r="JI2" s="6" t="s">
        <v>530</v>
      </c>
      <c r="JJ2" s="6" t="s">
        <v>532</v>
      </c>
      <c r="JK2" s="6" t="s">
        <v>534</v>
      </c>
      <c r="JL2" s="6" t="s">
        <v>536</v>
      </c>
      <c r="JM2" s="6" t="s">
        <v>538</v>
      </c>
      <c r="JN2" s="6" t="s">
        <v>540</v>
      </c>
      <c r="JO2" s="6" t="s">
        <v>542</v>
      </c>
      <c r="JP2" s="6" t="s">
        <v>544</v>
      </c>
      <c r="JQ2" s="6" t="s">
        <v>546</v>
      </c>
      <c r="JR2" s="6" t="s">
        <v>548</v>
      </c>
      <c r="JS2" s="6" t="s">
        <v>550</v>
      </c>
      <c r="JT2" s="6" t="s">
        <v>552</v>
      </c>
      <c r="JU2" s="6" t="s">
        <v>554</v>
      </c>
      <c r="JV2" s="6" t="s">
        <v>556</v>
      </c>
      <c r="JW2" s="6" t="s">
        <v>558</v>
      </c>
      <c r="JX2" s="6" t="s">
        <v>560</v>
      </c>
      <c r="JY2" s="6" t="s">
        <v>562</v>
      </c>
      <c r="JZ2" s="6" t="s">
        <v>564</v>
      </c>
      <c r="KA2" s="6" t="s">
        <v>566</v>
      </c>
      <c r="KB2" s="6" t="s">
        <v>568</v>
      </c>
      <c r="KC2" s="6" t="s">
        <v>570</v>
      </c>
      <c r="KD2" s="6" t="s">
        <v>572</v>
      </c>
      <c r="KE2" s="6" t="s">
        <v>574</v>
      </c>
      <c r="KF2" s="6" t="s">
        <v>576</v>
      </c>
      <c r="KG2" s="6" t="s">
        <v>578</v>
      </c>
      <c r="KH2" s="6" t="s">
        <v>580</v>
      </c>
      <c r="KI2" s="6" t="s">
        <v>582</v>
      </c>
      <c r="KJ2" s="6" t="s">
        <v>584</v>
      </c>
      <c r="KK2" s="6" t="s">
        <v>586</v>
      </c>
      <c r="KL2" s="6" t="s">
        <v>588</v>
      </c>
      <c r="KM2" s="6" t="s">
        <v>590</v>
      </c>
      <c r="KN2" s="6" t="s">
        <v>592</v>
      </c>
      <c r="KO2" s="6" t="s">
        <v>594</v>
      </c>
      <c r="KP2" s="6" t="s">
        <v>596</v>
      </c>
      <c r="KQ2" s="6" t="s">
        <v>598</v>
      </c>
      <c r="KR2" s="6" t="s">
        <v>600</v>
      </c>
      <c r="KS2" s="6" t="s">
        <v>602</v>
      </c>
      <c r="KT2" s="6" t="s">
        <v>604</v>
      </c>
      <c r="KU2" s="6" t="s">
        <v>606</v>
      </c>
      <c r="KV2" s="6" t="s">
        <v>608</v>
      </c>
      <c r="KW2" s="6" t="s">
        <v>610</v>
      </c>
      <c r="KX2" s="6" t="s">
        <v>612</v>
      </c>
      <c r="KY2" s="6" t="s">
        <v>614</v>
      </c>
      <c r="KZ2" s="6" t="s">
        <v>616</v>
      </c>
      <c r="LA2" s="6" t="s">
        <v>618</v>
      </c>
      <c r="LB2" s="6" t="s">
        <v>620</v>
      </c>
      <c r="LC2" s="6" t="s">
        <v>622</v>
      </c>
      <c r="LD2" s="6" t="s">
        <v>624</v>
      </c>
      <c r="LE2" s="6" t="s">
        <v>626</v>
      </c>
      <c r="LF2" s="6" t="s">
        <v>628</v>
      </c>
      <c r="LG2" s="6" t="s">
        <v>630</v>
      </c>
      <c r="LH2" s="6" t="s">
        <v>632</v>
      </c>
      <c r="LI2" s="6" t="s">
        <v>634</v>
      </c>
      <c r="LJ2" s="6" t="s">
        <v>636</v>
      </c>
      <c r="LK2" s="6" t="s">
        <v>638</v>
      </c>
      <c r="LL2" s="6" t="s">
        <v>640</v>
      </c>
      <c r="LM2" s="6" t="s">
        <v>642</v>
      </c>
      <c r="LN2" s="6" t="s">
        <v>644</v>
      </c>
      <c r="LO2" s="6" t="s">
        <v>646</v>
      </c>
      <c r="LP2" s="6" t="s">
        <v>648</v>
      </c>
      <c r="LQ2" s="6" t="s">
        <v>650</v>
      </c>
      <c r="LR2" s="6" t="s">
        <v>652</v>
      </c>
      <c r="LS2" s="6" t="s">
        <v>654</v>
      </c>
      <c r="LT2" s="6" t="s">
        <v>656</v>
      </c>
      <c r="LU2" s="6" t="s">
        <v>658</v>
      </c>
      <c r="LV2" s="6" t="s">
        <v>660</v>
      </c>
      <c r="LW2" s="6" t="s">
        <v>662</v>
      </c>
      <c r="LX2" s="6" t="s">
        <v>664</v>
      </c>
      <c r="LY2" s="6" t="s">
        <v>666</v>
      </c>
      <c r="LZ2" s="6" t="s">
        <v>668</v>
      </c>
      <c r="MA2" s="6" t="s">
        <v>670</v>
      </c>
      <c r="MB2" s="6" t="s">
        <v>672</v>
      </c>
      <c r="MC2" s="6" t="s">
        <v>674</v>
      </c>
      <c r="MD2" s="6" t="s">
        <v>676</v>
      </c>
      <c r="ME2" s="6" t="s">
        <v>678</v>
      </c>
      <c r="MF2" s="6" t="s">
        <v>680</v>
      </c>
      <c r="MG2" s="6" t="s">
        <v>682</v>
      </c>
      <c r="MH2" s="6" t="s">
        <v>684</v>
      </c>
      <c r="MI2" s="6" t="s">
        <v>686</v>
      </c>
      <c r="MJ2" s="6" t="s">
        <v>688</v>
      </c>
      <c r="MK2" s="6" t="s">
        <v>690</v>
      </c>
      <c r="ML2" s="6" t="s">
        <v>692</v>
      </c>
      <c r="MM2" s="6" t="s">
        <v>694</v>
      </c>
      <c r="MN2" s="6" t="s">
        <v>696</v>
      </c>
      <c r="MO2" s="6" t="s">
        <v>698</v>
      </c>
      <c r="MP2" s="6" t="s">
        <v>700</v>
      </c>
      <c r="MQ2" s="6" t="s">
        <v>702</v>
      </c>
      <c r="MR2" s="6" t="s">
        <v>704</v>
      </c>
      <c r="MS2" s="6" t="s">
        <v>706</v>
      </c>
      <c r="MT2" s="6" t="s">
        <v>708</v>
      </c>
      <c r="MU2" s="6" t="s">
        <v>710</v>
      </c>
      <c r="MV2" s="6" t="s">
        <v>712</v>
      </c>
      <c r="MW2" s="6" t="s">
        <v>714</v>
      </c>
      <c r="MX2" s="6" t="s">
        <v>716</v>
      </c>
      <c r="MY2" s="6" t="s">
        <v>718</v>
      </c>
      <c r="MZ2" s="6" t="s">
        <v>720</v>
      </c>
      <c r="NA2" s="6" t="s">
        <v>722</v>
      </c>
      <c r="NB2" s="6" t="s">
        <v>724</v>
      </c>
      <c r="NC2" s="6" t="s">
        <v>726</v>
      </c>
      <c r="ND2" s="6" t="s">
        <v>728</v>
      </c>
      <c r="NE2" s="6" t="s">
        <v>730</v>
      </c>
      <c r="NF2" s="6" t="s">
        <v>732</v>
      </c>
      <c r="NG2" s="6" t="s">
        <v>734</v>
      </c>
      <c r="NH2" s="6" t="s">
        <v>736</v>
      </c>
      <c r="NI2" s="6" t="s">
        <v>738</v>
      </c>
      <c r="NJ2" s="6" t="s">
        <v>740</v>
      </c>
      <c r="NK2" s="6" t="s">
        <v>742</v>
      </c>
      <c r="NL2" s="6" t="s">
        <v>744</v>
      </c>
      <c r="NM2" s="6" t="s">
        <v>746</v>
      </c>
      <c r="NN2" s="6" t="s">
        <v>748</v>
      </c>
      <c r="NO2" s="6" t="s">
        <v>750</v>
      </c>
      <c r="NP2" s="6" t="s">
        <v>752</v>
      </c>
      <c r="NQ2" s="6" t="s">
        <v>754</v>
      </c>
      <c r="NR2" s="6" t="s">
        <v>756</v>
      </c>
      <c r="NS2" s="6" t="s">
        <v>758</v>
      </c>
      <c r="NT2" s="6" t="s">
        <v>760</v>
      </c>
      <c r="NU2" s="6" t="s">
        <v>762</v>
      </c>
      <c r="NV2" s="6" t="s">
        <v>764</v>
      </c>
      <c r="NW2" s="6" t="s">
        <v>766</v>
      </c>
      <c r="NX2" s="6" t="s">
        <v>768</v>
      </c>
      <c r="NY2" s="6" t="s">
        <v>770</v>
      </c>
      <c r="NZ2" s="6" t="s">
        <v>772</v>
      </c>
      <c r="OA2" s="6" t="s">
        <v>774</v>
      </c>
      <c r="OB2" s="6" t="s">
        <v>776</v>
      </c>
      <c r="OC2" s="6" t="s">
        <v>778</v>
      </c>
      <c r="OD2" s="6" t="s">
        <v>780</v>
      </c>
      <c r="OE2" s="6" t="s">
        <v>782</v>
      </c>
      <c r="OF2" s="6" t="s">
        <v>784</v>
      </c>
      <c r="OG2" s="6" t="s">
        <v>786</v>
      </c>
      <c r="OH2" s="6" t="s">
        <v>788</v>
      </c>
      <c r="OI2" s="6" t="s">
        <v>790</v>
      </c>
      <c r="OJ2" s="6" t="s">
        <v>792</v>
      </c>
      <c r="OK2" s="6" t="s">
        <v>794</v>
      </c>
      <c r="OL2" s="6" t="s">
        <v>796</v>
      </c>
      <c r="OM2" s="6" t="s">
        <v>798</v>
      </c>
      <c r="ON2" s="6" t="s">
        <v>800</v>
      </c>
      <c r="OO2" s="6" t="s">
        <v>802</v>
      </c>
      <c r="OP2" s="6" t="s">
        <v>804</v>
      </c>
      <c r="OQ2" s="6" t="s">
        <v>806</v>
      </c>
      <c r="OR2" s="6" t="s">
        <v>808</v>
      </c>
      <c r="OS2" s="6" t="s">
        <v>810</v>
      </c>
      <c r="OT2" s="6" t="s">
        <v>812</v>
      </c>
      <c r="OU2" s="6" t="s">
        <v>814</v>
      </c>
      <c r="OV2" s="6" t="s">
        <v>816</v>
      </c>
      <c r="OW2" s="6" t="s">
        <v>818</v>
      </c>
      <c r="OX2" s="6" t="s">
        <v>820</v>
      </c>
      <c r="OY2" s="6" t="s">
        <v>822</v>
      </c>
      <c r="OZ2" s="6" t="s">
        <v>824</v>
      </c>
      <c r="PA2" s="6" t="s">
        <v>826</v>
      </c>
      <c r="PB2" s="6" t="s">
        <v>828</v>
      </c>
      <c r="PC2" s="6" t="s">
        <v>830</v>
      </c>
      <c r="PD2" s="6" t="s">
        <v>832</v>
      </c>
      <c r="PE2" s="6" t="s">
        <v>834</v>
      </c>
      <c r="PF2" s="6" t="s">
        <v>836</v>
      </c>
      <c r="PG2" s="6" t="s">
        <v>838</v>
      </c>
      <c r="PH2" s="6" t="s">
        <v>840</v>
      </c>
      <c r="PI2" s="6" t="s">
        <v>842</v>
      </c>
      <c r="PJ2" s="6" t="s">
        <v>844</v>
      </c>
      <c r="PK2" s="6" t="s">
        <v>846</v>
      </c>
      <c r="PL2" s="6" t="s">
        <v>848</v>
      </c>
      <c r="PM2" s="6" t="s">
        <v>850</v>
      </c>
      <c r="PN2" s="6" t="s">
        <v>852</v>
      </c>
      <c r="PO2" s="6" t="s">
        <v>854</v>
      </c>
      <c r="PP2" s="6" t="s">
        <v>856</v>
      </c>
      <c r="PQ2" s="6" t="s">
        <v>858</v>
      </c>
      <c r="PR2" s="6" t="s">
        <v>860</v>
      </c>
      <c r="PS2" s="6" t="s">
        <v>862</v>
      </c>
      <c r="PT2" s="6" t="s">
        <v>864</v>
      </c>
      <c r="PU2" s="6" t="s">
        <v>866</v>
      </c>
      <c r="PV2" s="6" t="s">
        <v>868</v>
      </c>
      <c r="PW2" s="6" t="s">
        <v>870</v>
      </c>
      <c r="PX2" s="6" t="s">
        <v>872</v>
      </c>
      <c r="PY2" s="6" t="s">
        <v>874</v>
      </c>
      <c r="PZ2" s="6" t="s">
        <v>876</v>
      </c>
      <c r="QA2" s="6" t="s">
        <v>878</v>
      </c>
      <c r="QB2" s="6" t="s">
        <v>880</v>
      </c>
      <c r="QC2" s="6" t="s">
        <v>882</v>
      </c>
      <c r="QD2" s="6" t="s">
        <v>884</v>
      </c>
      <c r="QE2" s="6" t="s">
        <v>886</v>
      </c>
      <c r="QF2" s="6" t="s">
        <v>888</v>
      </c>
      <c r="QG2" s="6" t="s">
        <v>890</v>
      </c>
      <c r="QH2" s="6" t="s">
        <v>892</v>
      </c>
      <c r="QI2" s="6" t="s">
        <v>894</v>
      </c>
      <c r="QJ2" s="6" t="s">
        <v>896</v>
      </c>
      <c r="QK2" s="6" t="s">
        <v>898</v>
      </c>
      <c r="QL2" s="6" t="s">
        <v>900</v>
      </c>
      <c r="QM2" s="6" t="s">
        <v>902</v>
      </c>
      <c r="QN2" s="6" t="s">
        <v>904</v>
      </c>
      <c r="QO2" s="6" t="s">
        <v>906</v>
      </c>
      <c r="QP2" s="6" t="s">
        <v>908</v>
      </c>
      <c r="QQ2" s="6" t="s">
        <v>910</v>
      </c>
      <c r="QR2" s="6" t="s">
        <v>912</v>
      </c>
      <c r="QS2" s="6" t="s">
        <v>914</v>
      </c>
      <c r="QT2" s="6" t="s">
        <v>916</v>
      </c>
      <c r="QU2" s="6" t="s">
        <v>918</v>
      </c>
      <c r="QV2" s="6" t="s">
        <v>920</v>
      </c>
      <c r="QW2" s="6" t="s">
        <v>922</v>
      </c>
      <c r="QX2" s="6" t="s">
        <v>924</v>
      </c>
      <c r="QY2" s="6" t="s">
        <v>926</v>
      </c>
      <c r="QZ2" s="6" t="s">
        <v>928</v>
      </c>
      <c r="RA2" s="6" t="s">
        <v>930</v>
      </c>
      <c r="RB2" s="6" t="s">
        <v>932</v>
      </c>
      <c r="RC2" s="6" t="s">
        <v>934</v>
      </c>
      <c r="RD2" s="6" t="s">
        <v>936</v>
      </c>
      <c r="RE2" s="6" t="s">
        <v>938</v>
      </c>
      <c r="RF2" s="6" t="s">
        <v>940</v>
      </c>
      <c r="RG2" s="6" t="s">
        <v>942</v>
      </c>
      <c r="RH2" s="6" t="s">
        <v>944</v>
      </c>
      <c r="RI2" s="6" t="s">
        <v>946</v>
      </c>
      <c r="RJ2" s="6" t="s">
        <v>948</v>
      </c>
      <c r="RK2" s="6" t="s">
        <v>950</v>
      </c>
      <c r="RL2" s="6" t="s">
        <v>952</v>
      </c>
      <c r="RM2" s="6" t="s">
        <v>954</v>
      </c>
      <c r="RN2" s="6" t="s">
        <v>956</v>
      </c>
      <c r="RO2" s="6" t="s">
        <v>958</v>
      </c>
      <c r="RP2" s="6" t="s">
        <v>960</v>
      </c>
      <c r="RQ2" s="6" t="s">
        <v>962</v>
      </c>
      <c r="RR2" s="6" t="s">
        <v>964</v>
      </c>
      <c r="RS2" s="6" t="s">
        <v>966</v>
      </c>
      <c r="RT2" s="6" t="s">
        <v>968</v>
      </c>
      <c r="RU2" s="6" t="s">
        <v>970</v>
      </c>
      <c r="RV2" s="6" t="s">
        <v>972</v>
      </c>
      <c r="RW2" s="6" t="s">
        <v>974</v>
      </c>
      <c r="RX2" s="6" t="s">
        <v>976</v>
      </c>
      <c r="RY2" s="6" t="s">
        <v>978</v>
      </c>
      <c r="RZ2" s="6" t="s">
        <v>980</v>
      </c>
      <c r="SA2" s="6" t="s">
        <v>982</v>
      </c>
      <c r="SB2" s="6" t="s">
        <v>984</v>
      </c>
      <c r="SC2" s="6" t="s">
        <v>986</v>
      </c>
      <c r="SD2" s="6" t="s">
        <v>988</v>
      </c>
      <c r="SE2" s="6" t="s">
        <v>990</v>
      </c>
      <c r="SF2" s="6" t="s">
        <v>992</v>
      </c>
      <c r="SG2" s="6" t="s">
        <v>994</v>
      </c>
      <c r="SH2" s="6" t="s">
        <v>996</v>
      </c>
      <c r="SI2" s="6" t="s">
        <v>998</v>
      </c>
      <c r="SJ2" s="6" t="s">
        <v>1000</v>
      </c>
    </row>
    <row r="3" spans="1:504" x14ac:dyDescent="0.25">
      <c r="A3" s="8" t="s">
        <v>1003</v>
      </c>
      <c r="B3" s="6" t="s">
        <v>2</v>
      </c>
      <c r="C3" s="6" t="s">
        <v>2</v>
      </c>
      <c r="D3" s="6" t="s">
        <v>2</v>
      </c>
      <c r="E3" s="6" t="s">
        <v>2</v>
      </c>
      <c r="F3" s="6" t="s">
        <v>2</v>
      </c>
      <c r="G3" s="6" t="s">
        <v>2</v>
      </c>
      <c r="H3" s="6" t="s">
        <v>2</v>
      </c>
      <c r="I3" s="6" t="s">
        <v>2</v>
      </c>
      <c r="J3" s="6" t="s">
        <v>2</v>
      </c>
      <c r="K3" s="6" t="s">
        <v>2</v>
      </c>
      <c r="L3" s="6" t="s">
        <v>2</v>
      </c>
      <c r="M3" s="6" t="s">
        <v>2</v>
      </c>
      <c r="N3" s="6" t="s">
        <v>2</v>
      </c>
      <c r="O3" s="6" t="s">
        <v>2</v>
      </c>
      <c r="P3" s="6" t="s">
        <v>2</v>
      </c>
      <c r="Q3" s="6" t="s">
        <v>2</v>
      </c>
      <c r="R3" s="6" t="s">
        <v>2</v>
      </c>
      <c r="S3" s="6" t="s">
        <v>2</v>
      </c>
      <c r="T3" s="6" t="s">
        <v>2</v>
      </c>
      <c r="U3" s="6" t="s">
        <v>2</v>
      </c>
      <c r="V3" s="6" t="s">
        <v>2</v>
      </c>
      <c r="W3" s="6" t="s">
        <v>2</v>
      </c>
      <c r="X3" s="6" t="s">
        <v>2</v>
      </c>
      <c r="Y3" s="6" t="s">
        <v>2</v>
      </c>
      <c r="Z3" s="6" t="s">
        <v>2</v>
      </c>
      <c r="AA3" s="6" t="s">
        <v>2</v>
      </c>
      <c r="AB3" s="6" t="s">
        <v>2</v>
      </c>
      <c r="AC3" s="6" t="s">
        <v>2</v>
      </c>
      <c r="AD3" s="6" t="s">
        <v>2</v>
      </c>
      <c r="AE3" s="6" t="s">
        <v>2</v>
      </c>
      <c r="AF3" s="6" t="s">
        <v>2</v>
      </c>
      <c r="AG3" s="6" t="s">
        <v>2</v>
      </c>
      <c r="AH3" s="6" t="s">
        <v>2</v>
      </c>
      <c r="AI3" s="6" t="s">
        <v>2</v>
      </c>
      <c r="AJ3" s="6" t="s">
        <v>2</v>
      </c>
      <c r="AK3" s="6" t="s">
        <v>2</v>
      </c>
      <c r="AL3" s="6" t="s">
        <v>2</v>
      </c>
      <c r="AM3" s="6" t="s">
        <v>2</v>
      </c>
      <c r="AN3" s="6" t="s">
        <v>2</v>
      </c>
      <c r="AO3" s="6" t="s">
        <v>2</v>
      </c>
      <c r="AP3" s="6" t="s">
        <v>2</v>
      </c>
      <c r="AQ3" s="6" t="s">
        <v>2</v>
      </c>
      <c r="AR3" s="6" t="s">
        <v>2</v>
      </c>
      <c r="AS3" s="6" t="s">
        <v>2</v>
      </c>
      <c r="AT3" s="6" t="s">
        <v>2</v>
      </c>
      <c r="AU3" s="6" t="s">
        <v>2</v>
      </c>
      <c r="AV3" s="6" t="s">
        <v>2</v>
      </c>
      <c r="AW3" s="6" t="s">
        <v>2</v>
      </c>
      <c r="AX3" s="6" t="s">
        <v>2</v>
      </c>
      <c r="AY3" s="6" t="s">
        <v>2</v>
      </c>
      <c r="AZ3" s="6" t="s">
        <v>2</v>
      </c>
      <c r="BA3" s="6" t="s">
        <v>2</v>
      </c>
      <c r="BB3" s="6" t="s">
        <v>2</v>
      </c>
      <c r="BC3" s="6" t="s">
        <v>2</v>
      </c>
      <c r="BD3" s="6" t="s">
        <v>2</v>
      </c>
      <c r="BE3" s="6" t="s">
        <v>2</v>
      </c>
      <c r="BF3" s="6" t="s">
        <v>2</v>
      </c>
      <c r="BG3" s="6" t="s">
        <v>2</v>
      </c>
      <c r="BH3" s="6" t="s">
        <v>2</v>
      </c>
      <c r="BI3" s="6" t="s">
        <v>2</v>
      </c>
      <c r="BJ3" s="6" t="s">
        <v>2</v>
      </c>
      <c r="BK3" s="6" t="s">
        <v>2</v>
      </c>
      <c r="BL3" s="6" t="s">
        <v>2</v>
      </c>
      <c r="BM3" s="6" t="s">
        <v>2</v>
      </c>
      <c r="BN3" s="6" t="s">
        <v>2</v>
      </c>
      <c r="BO3" s="6" t="s">
        <v>2</v>
      </c>
      <c r="BP3" s="6" t="s">
        <v>2</v>
      </c>
      <c r="BQ3" s="6" t="s">
        <v>2</v>
      </c>
      <c r="BR3" s="6" t="s">
        <v>2</v>
      </c>
      <c r="BS3" s="6" t="s">
        <v>2</v>
      </c>
      <c r="BT3" s="6" t="s">
        <v>2</v>
      </c>
      <c r="BU3" s="6" t="s">
        <v>2</v>
      </c>
      <c r="BV3" s="6" t="s">
        <v>2</v>
      </c>
      <c r="BW3" s="6" t="s">
        <v>2</v>
      </c>
      <c r="BX3" s="6" t="s">
        <v>2</v>
      </c>
      <c r="BY3" s="6" t="s">
        <v>2</v>
      </c>
      <c r="BZ3" s="6" t="s">
        <v>2</v>
      </c>
      <c r="CA3" s="6" t="s">
        <v>2</v>
      </c>
      <c r="CB3" s="6" t="s">
        <v>2</v>
      </c>
      <c r="CC3" s="6" t="s">
        <v>2</v>
      </c>
      <c r="CD3" s="6" t="s">
        <v>2</v>
      </c>
      <c r="CE3" s="6" t="s">
        <v>2</v>
      </c>
      <c r="CF3" s="6" t="s">
        <v>2</v>
      </c>
      <c r="CG3" s="6" t="s">
        <v>2</v>
      </c>
      <c r="CH3" s="6" t="s">
        <v>2</v>
      </c>
      <c r="CI3" s="6" t="s">
        <v>2</v>
      </c>
      <c r="CJ3" s="6" t="s">
        <v>2</v>
      </c>
      <c r="CK3" s="6" t="s">
        <v>2</v>
      </c>
      <c r="CL3" s="6" t="s">
        <v>2</v>
      </c>
      <c r="CM3" s="6" t="s">
        <v>2</v>
      </c>
      <c r="CN3" s="6" t="s">
        <v>2</v>
      </c>
      <c r="CO3" s="6" t="s">
        <v>2</v>
      </c>
      <c r="CP3" s="6" t="s">
        <v>2</v>
      </c>
      <c r="CQ3" s="6" t="s">
        <v>2</v>
      </c>
      <c r="CR3" s="6" t="s">
        <v>2</v>
      </c>
      <c r="CS3" s="6" t="s">
        <v>2</v>
      </c>
      <c r="CT3" s="6" t="s">
        <v>2</v>
      </c>
      <c r="CU3" s="6" t="s">
        <v>2</v>
      </c>
      <c r="CV3" s="6" t="s">
        <v>2</v>
      </c>
      <c r="CW3" s="6" t="s">
        <v>2</v>
      </c>
      <c r="CX3" s="6" t="s">
        <v>2</v>
      </c>
      <c r="CY3" s="6" t="s">
        <v>2</v>
      </c>
      <c r="CZ3" s="6" t="s">
        <v>2</v>
      </c>
      <c r="DA3" s="6" t="s">
        <v>2</v>
      </c>
      <c r="DB3" s="6" t="s">
        <v>2</v>
      </c>
      <c r="DC3" s="6" t="s">
        <v>2</v>
      </c>
      <c r="DD3" s="6" t="s">
        <v>2</v>
      </c>
      <c r="DE3" s="6" t="s">
        <v>2</v>
      </c>
      <c r="DF3" s="6" t="s">
        <v>2</v>
      </c>
      <c r="DG3" s="6" t="s">
        <v>2</v>
      </c>
      <c r="DH3" s="6" t="s">
        <v>2</v>
      </c>
      <c r="DI3" s="6" t="s">
        <v>2</v>
      </c>
      <c r="DJ3" s="6" t="s">
        <v>2</v>
      </c>
      <c r="DK3" s="6" t="s">
        <v>2</v>
      </c>
      <c r="DL3" s="6" t="s">
        <v>2</v>
      </c>
      <c r="DM3" s="6" t="s">
        <v>2</v>
      </c>
      <c r="DN3" s="6" t="s">
        <v>2</v>
      </c>
      <c r="DO3" s="6" t="s">
        <v>2</v>
      </c>
      <c r="DP3" s="6" t="s">
        <v>2</v>
      </c>
      <c r="DQ3" s="6" t="s">
        <v>2</v>
      </c>
      <c r="DR3" s="6" t="s">
        <v>2</v>
      </c>
      <c r="DS3" s="6" t="s">
        <v>2</v>
      </c>
      <c r="DT3" s="6" t="s">
        <v>2</v>
      </c>
      <c r="DU3" s="6" t="s">
        <v>2</v>
      </c>
      <c r="DV3" s="6" t="s">
        <v>2</v>
      </c>
      <c r="DW3" s="6" t="s">
        <v>2</v>
      </c>
      <c r="DX3" s="6" t="s">
        <v>2</v>
      </c>
      <c r="DY3" s="6" t="s">
        <v>2</v>
      </c>
      <c r="DZ3" s="6" t="s">
        <v>2</v>
      </c>
      <c r="EA3" s="6" t="s">
        <v>2</v>
      </c>
      <c r="EB3" s="6" t="s">
        <v>2</v>
      </c>
      <c r="EC3" s="6" t="s">
        <v>2</v>
      </c>
      <c r="ED3" s="6" t="s">
        <v>2</v>
      </c>
      <c r="EE3" s="6" t="s">
        <v>2</v>
      </c>
      <c r="EF3" s="6" t="s">
        <v>2</v>
      </c>
      <c r="EG3" s="6" t="s">
        <v>2</v>
      </c>
      <c r="EH3" s="6" t="s">
        <v>2</v>
      </c>
      <c r="EI3" s="6" t="s">
        <v>2</v>
      </c>
      <c r="EJ3" s="6" t="s">
        <v>2</v>
      </c>
      <c r="EK3" s="6" t="s">
        <v>2</v>
      </c>
      <c r="EL3" s="6" t="s">
        <v>2</v>
      </c>
      <c r="EM3" s="6" t="s">
        <v>2</v>
      </c>
      <c r="EN3" s="6" t="s">
        <v>2</v>
      </c>
      <c r="EO3" s="6" t="s">
        <v>2</v>
      </c>
      <c r="EP3" s="6" t="s">
        <v>2</v>
      </c>
      <c r="EQ3" s="6" t="s">
        <v>2</v>
      </c>
      <c r="ER3" s="6" t="s">
        <v>2</v>
      </c>
      <c r="ES3" s="6" t="s">
        <v>2</v>
      </c>
      <c r="ET3" s="6" t="s">
        <v>2</v>
      </c>
      <c r="EU3" s="6" t="s">
        <v>2</v>
      </c>
      <c r="EV3" s="6" t="s">
        <v>2</v>
      </c>
      <c r="EW3" s="6" t="s">
        <v>2</v>
      </c>
      <c r="EX3" s="6" t="s">
        <v>2</v>
      </c>
      <c r="EY3" s="6" t="s">
        <v>2</v>
      </c>
      <c r="EZ3" s="6" t="s">
        <v>2</v>
      </c>
      <c r="FA3" s="6" t="s">
        <v>2</v>
      </c>
      <c r="FB3" s="6" t="s">
        <v>2</v>
      </c>
      <c r="FC3" s="6" t="s">
        <v>2</v>
      </c>
      <c r="FD3" s="6" t="s">
        <v>2</v>
      </c>
      <c r="FE3" s="6" t="s">
        <v>2</v>
      </c>
      <c r="FF3" s="6" t="s">
        <v>2</v>
      </c>
      <c r="FG3" s="6" t="s">
        <v>2</v>
      </c>
      <c r="FH3" s="6" t="s">
        <v>2</v>
      </c>
      <c r="FI3" s="6" t="s">
        <v>2</v>
      </c>
      <c r="FJ3" s="6" t="s">
        <v>2</v>
      </c>
      <c r="FK3" s="6" t="s">
        <v>2</v>
      </c>
      <c r="FL3" s="6" t="s">
        <v>2</v>
      </c>
      <c r="FM3" s="6" t="s">
        <v>2</v>
      </c>
      <c r="FN3" s="6" t="s">
        <v>2</v>
      </c>
      <c r="FO3" s="6" t="s">
        <v>2</v>
      </c>
      <c r="FP3" s="6" t="s">
        <v>2</v>
      </c>
      <c r="FQ3" s="6" t="s">
        <v>2</v>
      </c>
      <c r="FR3" s="6" t="s">
        <v>2</v>
      </c>
      <c r="FS3" s="6" t="s">
        <v>2</v>
      </c>
      <c r="FT3" s="6" t="s">
        <v>2</v>
      </c>
      <c r="FU3" s="6" t="s">
        <v>2</v>
      </c>
      <c r="FV3" s="6" t="s">
        <v>2</v>
      </c>
      <c r="FW3" s="6" t="s">
        <v>2</v>
      </c>
      <c r="FX3" s="6" t="s">
        <v>2</v>
      </c>
      <c r="FY3" s="6" t="s">
        <v>2</v>
      </c>
      <c r="FZ3" s="6" t="s">
        <v>2</v>
      </c>
      <c r="GA3" s="6" t="s">
        <v>2</v>
      </c>
      <c r="GB3" s="6" t="s">
        <v>2</v>
      </c>
      <c r="GC3" s="6" t="s">
        <v>2</v>
      </c>
      <c r="GD3" s="6" t="s">
        <v>2</v>
      </c>
      <c r="GE3" s="6" t="s">
        <v>2</v>
      </c>
      <c r="GF3" s="6" t="s">
        <v>2</v>
      </c>
      <c r="GG3" s="6" t="s">
        <v>2</v>
      </c>
      <c r="GH3" s="6" t="s">
        <v>2</v>
      </c>
      <c r="GI3" s="6" t="s">
        <v>2</v>
      </c>
      <c r="GJ3" s="6" t="s">
        <v>2</v>
      </c>
      <c r="GK3" s="6" t="s">
        <v>2</v>
      </c>
      <c r="GL3" s="6" t="s">
        <v>2</v>
      </c>
      <c r="GM3" s="6" t="s">
        <v>2</v>
      </c>
      <c r="GN3" s="6" t="s">
        <v>2</v>
      </c>
      <c r="GO3" s="6" t="s">
        <v>2</v>
      </c>
      <c r="GP3" s="6" t="s">
        <v>2</v>
      </c>
      <c r="GQ3" s="6" t="s">
        <v>2</v>
      </c>
      <c r="GR3" s="6" t="s">
        <v>2</v>
      </c>
      <c r="GS3" s="6" t="s">
        <v>2</v>
      </c>
      <c r="GT3" s="6" t="s">
        <v>2</v>
      </c>
      <c r="GU3" s="6" t="s">
        <v>2</v>
      </c>
      <c r="GV3" s="6" t="s">
        <v>2</v>
      </c>
      <c r="GW3" s="6" t="s">
        <v>2</v>
      </c>
      <c r="GX3" s="6" t="s">
        <v>2</v>
      </c>
      <c r="GY3" s="6" t="s">
        <v>2</v>
      </c>
      <c r="GZ3" s="6" t="s">
        <v>2</v>
      </c>
      <c r="HA3" s="6" t="s">
        <v>2</v>
      </c>
      <c r="HB3" s="6" t="s">
        <v>2</v>
      </c>
      <c r="HC3" s="6" t="s">
        <v>2</v>
      </c>
      <c r="HD3" s="6" t="s">
        <v>2</v>
      </c>
      <c r="HE3" s="6" t="s">
        <v>2</v>
      </c>
      <c r="HF3" s="6" t="s">
        <v>2</v>
      </c>
      <c r="HG3" s="6" t="s">
        <v>2</v>
      </c>
      <c r="HH3" s="6" t="s">
        <v>2</v>
      </c>
      <c r="HI3" s="6" t="s">
        <v>2</v>
      </c>
      <c r="HJ3" s="6" t="s">
        <v>2</v>
      </c>
      <c r="HK3" s="6" t="s">
        <v>2</v>
      </c>
      <c r="HL3" s="6" t="s">
        <v>2</v>
      </c>
      <c r="HM3" s="6" t="s">
        <v>2</v>
      </c>
      <c r="HN3" s="6" t="s">
        <v>2</v>
      </c>
      <c r="HO3" s="6" t="s">
        <v>2</v>
      </c>
      <c r="HP3" s="6" t="s">
        <v>2</v>
      </c>
      <c r="HQ3" s="6" t="s">
        <v>2</v>
      </c>
      <c r="HR3" s="6" t="s">
        <v>2</v>
      </c>
      <c r="HS3" s="6" t="s">
        <v>2</v>
      </c>
      <c r="HT3" s="6" t="s">
        <v>2</v>
      </c>
      <c r="HU3" s="6" t="s">
        <v>2</v>
      </c>
      <c r="HV3" s="6" t="s">
        <v>2</v>
      </c>
      <c r="HW3" s="6" t="s">
        <v>2</v>
      </c>
      <c r="HX3" s="6" t="s">
        <v>2</v>
      </c>
      <c r="HY3" s="6" t="s">
        <v>2</v>
      </c>
      <c r="HZ3" s="6" t="s">
        <v>2</v>
      </c>
      <c r="IA3" s="6" t="s">
        <v>2</v>
      </c>
      <c r="IB3" s="6" t="s">
        <v>2</v>
      </c>
      <c r="IC3" s="6" t="s">
        <v>2</v>
      </c>
      <c r="ID3" s="6" t="s">
        <v>2</v>
      </c>
      <c r="IE3" s="6" t="s">
        <v>2</v>
      </c>
      <c r="IF3" s="6" t="s">
        <v>2</v>
      </c>
      <c r="IG3" s="6" t="s">
        <v>2</v>
      </c>
      <c r="IH3" s="6" t="s">
        <v>2</v>
      </c>
      <c r="II3" s="6" t="s">
        <v>2</v>
      </c>
      <c r="IJ3" s="6" t="s">
        <v>2</v>
      </c>
      <c r="IK3" s="6" t="s">
        <v>2</v>
      </c>
      <c r="IL3" s="6" t="s">
        <v>2</v>
      </c>
      <c r="IM3" s="6" t="s">
        <v>2</v>
      </c>
      <c r="IN3" s="6" t="s">
        <v>2</v>
      </c>
      <c r="IO3" s="6" t="s">
        <v>2</v>
      </c>
      <c r="IP3" s="6" t="s">
        <v>2</v>
      </c>
      <c r="IQ3" s="6" t="s">
        <v>2</v>
      </c>
      <c r="IR3" s="6" t="s">
        <v>2</v>
      </c>
      <c r="IS3" s="6" t="s">
        <v>2</v>
      </c>
      <c r="IT3" s="6" t="s">
        <v>2</v>
      </c>
      <c r="IU3" s="6" t="s">
        <v>2</v>
      </c>
      <c r="IV3" s="6" t="s">
        <v>2</v>
      </c>
      <c r="IW3" s="6" t="s">
        <v>2</v>
      </c>
      <c r="IX3" s="6" t="s">
        <v>2</v>
      </c>
      <c r="IY3" s="6" t="s">
        <v>2</v>
      </c>
      <c r="IZ3" s="6" t="s">
        <v>2</v>
      </c>
      <c r="JA3" s="6" t="s">
        <v>2</v>
      </c>
      <c r="JB3" s="6" t="s">
        <v>2</v>
      </c>
      <c r="JC3" s="6" t="s">
        <v>2</v>
      </c>
      <c r="JD3" s="6" t="s">
        <v>2</v>
      </c>
      <c r="JE3" s="6" t="s">
        <v>2</v>
      </c>
      <c r="JF3" s="6" t="s">
        <v>2</v>
      </c>
      <c r="JG3" s="6" t="s">
        <v>2</v>
      </c>
      <c r="JH3" s="6" t="s">
        <v>2</v>
      </c>
      <c r="JI3" s="6" t="s">
        <v>2</v>
      </c>
      <c r="JJ3" s="6" t="s">
        <v>2</v>
      </c>
      <c r="JK3" s="6" t="s">
        <v>2</v>
      </c>
      <c r="JL3" s="6" t="s">
        <v>2</v>
      </c>
      <c r="JM3" s="6" t="s">
        <v>2</v>
      </c>
      <c r="JN3" s="6" t="s">
        <v>2</v>
      </c>
      <c r="JO3" s="6" t="s">
        <v>2</v>
      </c>
      <c r="JP3" s="6" t="s">
        <v>2</v>
      </c>
      <c r="JQ3" s="6" t="s">
        <v>2</v>
      </c>
      <c r="JR3" s="6" t="s">
        <v>2</v>
      </c>
      <c r="JS3" s="6" t="s">
        <v>2</v>
      </c>
      <c r="JT3" s="6" t="s">
        <v>2</v>
      </c>
      <c r="JU3" s="6" t="s">
        <v>2</v>
      </c>
      <c r="JV3" s="6" t="s">
        <v>2</v>
      </c>
      <c r="JW3" s="6" t="s">
        <v>2</v>
      </c>
      <c r="JX3" s="6" t="s">
        <v>2</v>
      </c>
      <c r="JY3" s="6" t="s">
        <v>2</v>
      </c>
      <c r="JZ3" s="6" t="s">
        <v>2</v>
      </c>
      <c r="KA3" s="6" t="s">
        <v>2</v>
      </c>
      <c r="KB3" s="6" t="s">
        <v>2</v>
      </c>
      <c r="KC3" s="6" t="s">
        <v>2</v>
      </c>
      <c r="KD3" s="6" t="s">
        <v>2</v>
      </c>
      <c r="KE3" s="6" t="s">
        <v>2</v>
      </c>
      <c r="KF3" s="6" t="s">
        <v>2</v>
      </c>
      <c r="KG3" s="6" t="s">
        <v>2</v>
      </c>
      <c r="KH3" s="6" t="s">
        <v>2</v>
      </c>
      <c r="KI3" s="6" t="s">
        <v>2</v>
      </c>
      <c r="KJ3" s="6" t="s">
        <v>2</v>
      </c>
      <c r="KK3" s="6" t="s">
        <v>2</v>
      </c>
      <c r="KL3" s="6" t="s">
        <v>2</v>
      </c>
      <c r="KM3" s="6" t="s">
        <v>2</v>
      </c>
      <c r="KN3" s="6" t="s">
        <v>2</v>
      </c>
      <c r="KO3" s="6" t="s">
        <v>2</v>
      </c>
      <c r="KP3" s="6" t="s">
        <v>2</v>
      </c>
      <c r="KQ3" s="6" t="s">
        <v>2</v>
      </c>
      <c r="KR3" s="6" t="s">
        <v>2</v>
      </c>
      <c r="KS3" s="6" t="s">
        <v>2</v>
      </c>
      <c r="KT3" s="6" t="s">
        <v>2</v>
      </c>
      <c r="KU3" s="6" t="s">
        <v>2</v>
      </c>
      <c r="KV3" s="6" t="s">
        <v>2</v>
      </c>
      <c r="KW3" s="6" t="s">
        <v>2</v>
      </c>
      <c r="KX3" s="6" t="s">
        <v>2</v>
      </c>
      <c r="KY3" s="6" t="s">
        <v>2</v>
      </c>
      <c r="KZ3" s="6" t="s">
        <v>2</v>
      </c>
      <c r="LA3" s="6" t="s">
        <v>2</v>
      </c>
      <c r="LB3" s="6" t="s">
        <v>2</v>
      </c>
      <c r="LC3" s="6" t="s">
        <v>2</v>
      </c>
      <c r="LD3" s="6" t="s">
        <v>2</v>
      </c>
      <c r="LE3" s="6" t="s">
        <v>2</v>
      </c>
      <c r="LF3" s="6" t="s">
        <v>2</v>
      </c>
      <c r="LG3" s="6" t="s">
        <v>2</v>
      </c>
      <c r="LH3" s="6" t="s">
        <v>2</v>
      </c>
      <c r="LI3" s="6" t="s">
        <v>2</v>
      </c>
      <c r="LJ3" s="6" t="s">
        <v>2</v>
      </c>
      <c r="LK3" s="6" t="s">
        <v>2</v>
      </c>
      <c r="LL3" s="6" t="s">
        <v>2</v>
      </c>
      <c r="LM3" s="6" t="s">
        <v>2</v>
      </c>
      <c r="LN3" s="6" t="s">
        <v>2</v>
      </c>
      <c r="LO3" s="6" t="s">
        <v>2</v>
      </c>
      <c r="LP3" s="6" t="s">
        <v>2</v>
      </c>
      <c r="LQ3" s="6" t="s">
        <v>2</v>
      </c>
      <c r="LR3" s="6" t="s">
        <v>2</v>
      </c>
      <c r="LS3" s="6" t="s">
        <v>2</v>
      </c>
      <c r="LT3" s="6" t="s">
        <v>2</v>
      </c>
      <c r="LU3" s="6" t="s">
        <v>2</v>
      </c>
      <c r="LV3" s="6" t="s">
        <v>2</v>
      </c>
      <c r="LW3" s="6" t="s">
        <v>2</v>
      </c>
      <c r="LX3" s="6" t="s">
        <v>2</v>
      </c>
      <c r="LY3" s="6" t="s">
        <v>2</v>
      </c>
      <c r="LZ3" s="6" t="s">
        <v>2</v>
      </c>
      <c r="MA3" s="6" t="s">
        <v>2</v>
      </c>
      <c r="MB3" s="6" t="s">
        <v>2</v>
      </c>
      <c r="MC3" s="6" t="s">
        <v>2</v>
      </c>
      <c r="MD3" s="6" t="s">
        <v>2</v>
      </c>
      <c r="ME3" s="6" t="s">
        <v>2</v>
      </c>
      <c r="MF3" s="6" t="s">
        <v>2</v>
      </c>
      <c r="MG3" s="6" t="s">
        <v>2</v>
      </c>
      <c r="MH3" s="6" t="s">
        <v>2</v>
      </c>
      <c r="MI3" s="6" t="s">
        <v>2</v>
      </c>
      <c r="MJ3" s="6" t="s">
        <v>2</v>
      </c>
      <c r="MK3" s="6" t="s">
        <v>2</v>
      </c>
      <c r="ML3" s="6" t="s">
        <v>2</v>
      </c>
      <c r="MM3" s="6" t="s">
        <v>2</v>
      </c>
      <c r="MN3" s="6" t="s">
        <v>2</v>
      </c>
      <c r="MO3" s="6" t="s">
        <v>2</v>
      </c>
      <c r="MP3" s="6" t="s">
        <v>2</v>
      </c>
      <c r="MQ3" s="6" t="s">
        <v>2</v>
      </c>
      <c r="MR3" s="6" t="s">
        <v>2</v>
      </c>
      <c r="MS3" s="6" t="s">
        <v>2</v>
      </c>
      <c r="MT3" s="6" t="s">
        <v>2</v>
      </c>
      <c r="MU3" s="6" t="s">
        <v>2</v>
      </c>
      <c r="MV3" s="6" t="s">
        <v>2</v>
      </c>
      <c r="MW3" s="6" t="s">
        <v>2</v>
      </c>
      <c r="MX3" s="6" t="s">
        <v>2</v>
      </c>
      <c r="MY3" s="6" t="s">
        <v>2</v>
      </c>
      <c r="MZ3" s="6" t="s">
        <v>2</v>
      </c>
      <c r="NA3" s="6" t="s">
        <v>2</v>
      </c>
      <c r="NB3" s="6" t="s">
        <v>2</v>
      </c>
      <c r="NC3" s="6" t="s">
        <v>2</v>
      </c>
      <c r="ND3" s="6" t="s">
        <v>2</v>
      </c>
      <c r="NE3" s="6" t="s">
        <v>2</v>
      </c>
      <c r="NF3" s="6" t="s">
        <v>2</v>
      </c>
      <c r="NG3" s="6" t="s">
        <v>2</v>
      </c>
      <c r="NH3" s="6" t="s">
        <v>2</v>
      </c>
      <c r="NI3" s="6" t="s">
        <v>2</v>
      </c>
      <c r="NJ3" s="6" t="s">
        <v>2</v>
      </c>
      <c r="NK3" s="6" t="s">
        <v>2</v>
      </c>
      <c r="NL3" s="6" t="s">
        <v>2</v>
      </c>
      <c r="NM3" s="6" t="s">
        <v>2</v>
      </c>
      <c r="NN3" s="6" t="s">
        <v>2</v>
      </c>
      <c r="NO3" s="6" t="s">
        <v>2</v>
      </c>
      <c r="NP3" s="6" t="s">
        <v>2</v>
      </c>
      <c r="NQ3" s="6" t="s">
        <v>2</v>
      </c>
      <c r="NR3" s="6" t="s">
        <v>2</v>
      </c>
      <c r="NS3" s="6" t="s">
        <v>2</v>
      </c>
      <c r="NT3" s="6" t="s">
        <v>2</v>
      </c>
      <c r="NU3" s="6" t="s">
        <v>2</v>
      </c>
      <c r="NV3" s="6" t="s">
        <v>2</v>
      </c>
      <c r="NW3" s="6" t="s">
        <v>2</v>
      </c>
      <c r="NX3" s="6" t="s">
        <v>2</v>
      </c>
      <c r="NY3" s="6" t="s">
        <v>2</v>
      </c>
      <c r="NZ3" s="6" t="s">
        <v>2</v>
      </c>
      <c r="OA3" s="6" t="s">
        <v>2</v>
      </c>
      <c r="OB3" s="6" t="s">
        <v>2</v>
      </c>
      <c r="OC3" s="6" t="s">
        <v>2</v>
      </c>
      <c r="OD3" s="6" t="s">
        <v>2</v>
      </c>
      <c r="OE3" s="6" t="s">
        <v>2</v>
      </c>
      <c r="OF3" s="6" t="s">
        <v>2</v>
      </c>
      <c r="OG3" s="6" t="s">
        <v>2</v>
      </c>
      <c r="OH3" s="6" t="s">
        <v>2</v>
      </c>
      <c r="OI3" s="6" t="s">
        <v>2</v>
      </c>
      <c r="OJ3" s="6" t="s">
        <v>2</v>
      </c>
      <c r="OK3" s="6" t="s">
        <v>2</v>
      </c>
      <c r="OL3" s="6" t="s">
        <v>2</v>
      </c>
      <c r="OM3" s="6" t="s">
        <v>2</v>
      </c>
      <c r="ON3" s="6" t="s">
        <v>2</v>
      </c>
      <c r="OO3" s="6" t="s">
        <v>2</v>
      </c>
      <c r="OP3" s="6" t="s">
        <v>2</v>
      </c>
      <c r="OQ3" s="6" t="s">
        <v>2</v>
      </c>
      <c r="OR3" s="6" t="s">
        <v>2</v>
      </c>
      <c r="OS3" s="6" t="s">
        <v>2</v>
      </c>
      <c r="OT3" s="6" t="s">
        <v>2</v>
      </c>
      <c r="OU3" s="6" t="s">
        <v>2</v>
      </c>
      <c r="OV3" s="6" t="s">
        <v>2</v>
      </c>
      <c r="OW3" s="6" t="s">
        <v>2</v>
      </c>
      <c r="OX3" s="6" t="s">
        <v>2</v>
      </c>
      <c r="OY3" s="6" t="s">
        <v>2</v>
      </c>
      <c r="OZ3" s="6" t="s">
        <v>2</v>
      </c>
      <c r="PA3" s="6" t="s">
        <v>2</v>
      </c>
      <c r="PB3" s="6" t="s">
        <v>2</v>
      </c>
      <c r="PC3" s="6" t="s">
        <v>2</v>
      </c>
      <c r="PD3" s="6" t="s">
        <v>2</v>
      </c>
      <c r="PE3" s="6" t="s">
        <v>2</v>
      </c>
      <c r="PF3" s="6" t="s">
        <v>2</v>
      </c>
      <c r="PG3" s="6" t="s">
        <v>2</v>
      </c>
      <c r="PH3" s="6" t="s">
        <v>2</v>
      </c>
      <c r="PI3" s="6" t="s">
        <v>2</v>
      </c>
      <c r="PJ3" s="6" t="s">
        <v>2</v>
      </c>
      <c r="PK3" s="6" t="s">
        <v>2</v>
      </c>
      <c r="PL3" s="6" t="s">
        <v>2</v>
      </c>
      <c r="PM3" s="6" t="s">
        <v>2</v>
      </c>
      <c r="PN3" s="6" t="s">
        <v>2</v>
      </c>
      <c r="PO3" s="6" t="s">
        <v>2</v>
      </c>
      <c r="PP3" s="6" t="s">
        <v>2</v>
      </c>
      <c r="PQ3" s="6" t="s">
        <v>2</v>
      </c>
      <c r="PR3" s="6" t="s">
        <v>2</v>
      </c>
      <c r="PS3" s="6" t="s">
        <v>2</v>
      </c>
      <c r="PT3" s="6" t="s">
        <v>2</v>
      </c>
      <c r="PU3" s="6" t="s">
        <v>2</v>
      </c>
      <c r="PV3" s="6" t="s">
        <v>2</v>
      </c>
      <c r="PW3" s="6" t="s">
        <v>2</v>
      </c>
      <c r="PX3" s="6" t="s">
        <v>2</v>
      </c>
      <c r="PY3" s="6" t="s">
        <v>2</v>
      </c>
      <c r="PZ3" s="6" t="s">
        <v>2</v>
      </c>
      <c r="QA3" s="6" t="s">
        <v>2</v>
      </c>
      <c r="QB3" s="6" t="s">
        <v>2</v>
      </c>
      <c r="QC3" s="6" t="s">
        <v>2</v>
      </c>
      <c r="QD3" s="6" t="s">
        <v>2</v>
      </c>
      <c r="QE3" s="6" t="s">
        <v>2</v>
      </c>
      <c r="QF3" s="6" t="s">
        <v>2</v>
      </c>
      <c r="QG3" s="6" t="s">
        <v>2</v>
      </c>
      <c r="QH3" s="6" t="s">
        <v>2</v>
      </c>
      <c r="QI3" s="6" t="s">
        <v>2</v>
      </c>
      <c r="QJ3" s="6" t="s">
        <v>2</v>
      </c>
      <c r="QK3" s="6" t="s">
        <v>2</v>
      </c>
      <c r="QL3" s="6" t="s">
        <v>2</v>
      </c>
      <c r="QM3" s="6" t="s">
        <v>2</v>
      </c>
      <c r="QN3" s="6" t="s">
        <v>2</v>
      </c>
      <c r="QO3" s="6" t="s">
        <v>2</v>
      </c>
      <c r="QP3" s="6" t="s">
        <v>2</v>
      </c>
      <c r="QQ3" s="6" t="s">
        <v>2</v>
      </c>
      <c r="QR3" s="6" t="s">
        <v>2</v>
      </c>
      <c r="QS3" s="6" t="s">
        <v>2</v>
      </c>
      <c r="QT3" s="6" t="s">
        <v>2</v>
      </c>
      <c r="QU3" s="6" t="s">
        <v>2</v>
      </c>
      <c r="QV3" s="6" t="s">
        <v>2</v>
      </c>
      <c r="QW3" s="6" t="s">
        <v>2</v>
      </c>
      <c r="QX3" s="6" t="s">
        <v>2</v>
      </c>
      <c r="QY3" s="6" t="s">
        <v>2</v>
      </c>
      <c r="QZ3" s="6" t="s">
        <v>2</v>
      </c>
      <c r="RA3" s="6" t="s">
        <v>2</v>
      </c>
      <c r="RB3" s="6" t="s">
        <v>2</v>
      </c>
      <c r="RC3" s="6" t="s">
        <v>2</v>
      </c>
      <c r="RD3" s="6" t="s">
        <v>2</v>
      </c>
      <c r="RE3" s="6" t="s">
        <v>2</v>
      </c>
      <c r="RF3" s="6" t="s">
        <v>2</v>
      </c>
      <c r="RG3" s="6" t="s">
        <v>2</v>
      </c>
      <c r="RH3" s="6" t="s">
        <v>2</v>
      </c>
      <c r="RI3" s="6" t="s">
        <v>2</v>
      </c>
      <c r="RJ3" s="6" t="s">
        <v>2</v>
      </c>
      <c r="RK3" s="6" t="s">
        <v>2</v>
      </c>
      <c r="RL3" s="6" t="s">
        <v>2</v>
      </c>
      <c r="RM3" s="6" t="s">
        <v>2</v>
      </c>
      <c r="RN3" s="6" t="s">
        <v>2</v>
      </c>
      <c r="RO3" s="6" t="s">
        <v>2</v>
      </c>
      <c r="RP3" s="6" t="s">
        <v>2</v>
      </c>
      <c r="RQ3" s="6" t="s">
        <v>2</v>
      </c>
      <c r="RR3" s="6" t="s">
        <v>2</v>
      </c>
      <c r="RS3" s="6" t="s">
        <v>2</v>
      </c>
      <c r="RT3" s="6" t="s">
        <v>2</v>
      </c>
      <c r="RU3" s="6" t="s">
        <v>2</v>
      </c>
      <c r="RV3" s="6" t="s">
        <v>2</v>
      </c>
      <c r="RW3" s="6" t="s">
        <v>2</v>
      </c>
      <c r="RX3" s="6" t="s">
        <v>2</v>
      </c>
      <c r="RY3" s="6" t="s">
        <v>2</v>
      </c>
      <c r="RZ3" s="6" t="s">
        <v>2</v>
      </c>
      <c r="SA3" s="6" t="s">
        <v>2</v>
      </c>
      <c r="SB3" s="6" t="s">
        <v>2</v>
      </c>
      <c r="SC3" s="6" t="s">
        <v>2</v>
      </c>
      <c r="SD3" s="6" t="s">
        <v>2</v>
      </c>
      <c r="SE3" s="6" t="s">
        <v>2</v>
      </c>
      <c r="SF3" s="6" t="s">
        <v>2</v>
      </c>
      <c r="SG3" s="6" t="s">
        <v>2</v>
      </c>
      <c r="SH3" s="6" t="s">
        <v>2</v>
      </c>
      <c r="SI3" s="6" t="s">
        <v>2</v>
      </c>
      <c r="SJ3" s="6" t="s">
        <v>2</v>
      </c>
    </row>
    <row r="4" spans="1:504" x14ac:dyDescent="0.25">
      <c r="A4" s="8" t="s">
        <v>1007</v>
      </c>
      <c r="B4" s="6" t="s">
        <v>1008</v>
      </c>
      <c r="C4" s="6" t="s">
        <v>1009</v>
      </c>
      <c r="D4" s="6" t="s">
        <v>1010</v>
      </c>
      <c r="E4" s="6" t="str">
        <f>IF(_xll.ciqfunctions.udf.CIQ(E$2,"IQ_INDUSTRY_SECTOR")&lt;&gt;"Financials","Industrials",_xll.ciqfunctions.udf.CIQ(E$2,"IQ_INDUSTRY_SECTOR"))</f>
        <v>Industrials</v>
      </c>
      <c r="F4" s="6" t="str">
        <f>IF(_xll.ciqfunctions.udf.CIQ(F$2,"IQ_INDUSTRY_SECTOR")&lt;&gt;"Financials","Industrials",_xll.ciqfunctions.udf.CIQ(F$2,"IQ_INDUSTRY_SECTOR"))</f>
        <v>Industrials</v>
      </c>
      <c r="G4" s="6" t="str">
        <f>IF(_xll.ciqfunctions.udf.CIQ(G$2,"IQ_INDUSTRY_SECTOR")&lt;&gt;"Financials","Industrials",_xll.ciqfunctions.udf.CIQ(G$2,"IQ_INDUSTRY_SECTOR"))</f>
        <v>Industrials</v>
      </c>
      <c r="H4" s="6" t="str">
        <f>IF(_xll.ciqfunctions.udf.CIQ(H$2,"IQ_INDUSTRY_SECTOR")&lt;&gt;"Financials","Industrials",_xll.ciqfunctions.udf.CIQ(H$2,"IQ_INDUSTRY_SECTOR"))</f>
        <v>Industrials</v>
      </c>
      <c r="I4" s="6" t="str">
        <f>IF(_xll.ciqfunctions.udf.CIQ(I$2,"IQ_INDUSTRY_SECTOR")&lt;&gt;"Financials","Industrials",_xll.ciqfunctions.udf.CIQ(I$2,"IQ_INDUSTRY_SECTOR"))</f>
        <v>Financials</v>
      </c>
      <c r="J4" s="6" t="str">
        <f>IF(_xll.ciqfunctions.udf.CIQ(J$2,"IQ_INDUSTRY_SECTOR")&lt;&gt;"Financials","Industrials",_xll.ciqfunctions.udf.CIQ(J$2,"IQ_INDUSTRY_SECTOR"))</f>
        <v>Industrials</v>
      </c>
      <c r="K4" s="6" t="str">
        <f>IF(_xll.ciqfunctions.udf.CIQ(K$2,"IQ_INDUSTRY_SECTOR")&lt;&gt;"Financials","Industrials",_xll.ciqfunctions.udf.CIQ(K$2,"IQ_INDUSTRY_SECTOR"))</f>
        <v>Industrials</v>
      </c>
      <c r="L4" s="6" t="str">
        <f>IF(_xll.ciqfunctions.udf.CIQ(L$2,"IQ_INDUSTRY_SECTOR")&lt;&gt;"Financials","Industrials",_xll.ciqfunctions.udf.CIQ(L$2,"IQ_INDUSTRY_SECTOR"))</f>
        <v>Industrials</v>
      </c>
      <c r="M4" s="6" t="str">
        <f>IF(_xll.ciqfunctions.udf.CIQ(M$2,"IQ_INDUSTRY_SECTOR")&lt;&gt;"Financials","Industrials",_xll.ciqfunctions.udf.CIQ(M$2,"IQ_INDUSTRY_SECTOR"))</f>
        <v>Financials</v>
      </c>
      <c r="N4" s="6" t="str">
        <f>IF(_xll.ciqfunctions.udf.CIQ(N$2,"IQ_INDUSTRY_SECTOR")&lt;&gt;"Financials","Industrials",_xll.ciqfunctions.udf.CIQ(N$2,"IQ_INDUSTRY_SECTOR"))</f>
        <v>Industrials</v>
      </c>
      <c r="O4" s="6" t="str">
        <f>IF(_xll.ciqfunctions.udf.CIQ(O$2,"IQ_INDUSTRY_SECTOR")&lt;&gt;"Financials","Industrials",_xll.ciqfunctions.udf.CIQ(O$2,"IQ_INDUSTRY_SECTOR"))</f>
        <v>Industrials</v>
      </c>
      <c r="P4" s="6" t="str">
        <f>IF(_xll.ciqfunctions.udf.CIQ(P$2,"IQ_INDUSTRY_SECTOR")&lt;&gt;"Financials","Industrials",_xll.ciqfunctions.udf.CIQ(P$2,"IQ_INDUSTRY_SECTOR"))</f>
        <v>Industrials</v>
      </c>
      <c r="Q4" s="6" t="str">
        <f>IF(_xll.ciqfunctions.udf.CIQ(Q$2,"IQ_INDUSTRY_SECTOR")&lt;&gt;"Financials","Industrials",_xll.ciqfunctions.udf.CIQ(Q$2,"IQ_INDUSTRY_SECTOR"))</f>
        <v>Industrials</v>
      </c>
      <c r="R4" s="6" t="str">
        <f>IF(_xll.ciqfunctions.udf.CIQ(R$2,"IQ_INDUSTRY_SECTOR")&lt;&gt;"Financials","Industrials",_xll.ciqfunctions.udf.CIQ(R$2,"IQ_INDUSTRY_SECTOR"))</f>
        <v>Industrials</v>
      </c>
      <c r="S4" s="6" t="str">
        <f>IF(_xll.ciqfunctions.udf.CIQ(S$2,"IQ_INDUSTRY_SECTOR")&lt;&gt;"Financials","Industrials",_xll.ciqfunctions.udf.CIQ(S$2,"IQ_INDUSTRY_SECTOR"))</f>
        <v>Industrials</v>
      </c>
      <c r="T4" s="6" t="str">
        <f>IF(_xll.ciqfunctions.udf.CIQ(T$2,"IQ_INDUSTRY_SECTOR")&lt;&gt;"Financials","Industrials",_xll.ciqfunctions.udf.CIQ(T$2,"IQ_INDUSTRY_SECTOR"))</f>
        <v>Industrials</v>
      </c>
      <c r="U4" s="6" t="str">
        <f>IF(_xll.ciqfunctions.udf.CIQ(U$2,"IQ_INDUSTRY_SECTOR")&lt;&gt;"Financials","Industrials",_xll.ciqfunctions.udf.CIQ(U$2,"IQ_INDUSTRY_SECTOR"))</f>
        <v>Industrials</v>
      </c>
      <c r="V4" s="6" t="str">
        <f>IF(_xll.ciqfunctions.udf.CIQ(V$2,"IQ_INDUSTRY_SECTOR")&lt;&gt;"Financials","Industrials",_xll.ciqfunctions.udf.CIQ(V$2,"IQ_INDUSTRY_SECTOR"))</f>
        <v>Industrials</v>
      </c>
      <c r="W4" s="6" t="str">
        <f>IF(_xll.ciqfunctions.udf.CIQ(W$2,"IQ_INDUSTRY_SECTOR")&lt;&gt;"Financials","Industrials",_xll.ciqfunctions.udf.CIQ(W$2,"IQ_INDUSTRY_SECTOR"))</f>
        <v>Industrials</v>
      </c>
      <c r="X4" s="6" t="str">
        <f>IF(_xll.ciqfunctions.udf.CIQ(X$2,"IQ_INDUSTRY_SECTOR")&lt;&gt;"Financials","Industrials",_xll.ciqfunctions.udf.CIQ(X$2,"IQ_INDUSTRY_SECTOR"))</f>
        <v>Industrials</v>
      </c>
      <c r="Y4" s="6" t="str">
        <f>IF(_xll.ciqfunctions.udf.CIQ(Y$2,"IQ_INDUSTRY_SECTOR")&lt;&gt;"Financials","Industrials",_xll.ciqfunctions.udf.CIQ(Y$2,"IQ_INDUSTRY_SECTOR"))</f>
        <v>Industrials</v>
      </c>
      <c r="Z4" s="6" t="str">
        <f>IF(_xll.ciqfunctions.udf.CIQ(Z$2,"IQ_INDUSTRY_SECTOR")&lt;&gt;"Financials","Industrials",_xll.ciqfunctions.udf.CIQ(Z$2,"IQ_INDUSTRY_SECTOR"))</f>
        <v>Industrials</v>
      </c>
      <c r="AA4" s="6" t="str">
        <f>IF(_xll.ciqfunctions.udf.CIQ(AA$2,"IQ_INDUSTRY_SECTOR")&lt;&gt;"Financials","Industrials",_xll.ciqfunctions.udf.CIQ(AA$2,"IQ_INDUSTRY_SECTOR"))</f>
        <v>Industrials</v>
      </c>
      <c r="AB4" s="6" t="str">
        <f>IF(_xll.ciqfunctions.udf.CIQ(AB$2,"IQ_INDUSTRY_SECTOR")&lt;&gt;"Financials","Industrials",_xll.ciqfunctions.udf.CIQ(AB$2,"IQ_INDUSTRY_SECTOR"))</f>
        <v>Financials</v>
      </c>
      <c r="AC4" s="6" t="str">
        <f>IF(_xll.ciqfunctions.udf.CIQ(AC$2,"IQ_INDUSTRY_SECTOR")&lt;&gt;"Financials","Industrials",_xll.ciqfunctions.udf.CIQ(AC$2,"IQ_INDUSTRY_SECTOR"))</f>
        <v>Financials</v>
      </c>
      <c r="AD4" s="6" t="str">
        <f>IF(_xll.ciqfunctions.udf.CIQ(AD$2,"IQ_INDUSTRY_SECTOR")&lt;&gt;"Financials","Industrials",_xll.ciqfunctions.udf.CIQ(AD$2,"IQ_INDUSTRY_SECTOR"))</f>
        <v>Financials</v>
      </c>
      <c r="AE4" s="6" t="str">
        <f>IF(_xll.ciqfunctions.udf.CIQ(AE$2,"IQ_INDUSTRY_SECTOR")&lt;&gt;"Financials","Industrials",_xll.ciqfunctions.udf.CIQ(AE$2,"IQ_INDUSTRY_SECTOR"))</f>
        <v>Financials</v>
      </c>
      <c r="AF4" s="6" t="str">
        <f>IF(_xll.ciqfunctions.udf.CIQ(AF$2,"IQ_INDUSTRY_SECTOR")&lt;&gt;"Financials","Industrials",_xll.ciqfunctions.udf.CIQ(AF$2,"IQ_INDUSTRY_SECTOR"))</f>
        <v>Industrials</v>
      </c>
      <c r="AG4" s="6" t="str">
        <f>IF(_xll.ciqfunctions.udf.CIQ(AG$2,"IQ_INDUSTRY_SECTOR")&lt;&gt;"Financials","Industrials",_xll.ciqfunctions.udf.CIQ(AG$2,"IQ_INDUSTRY_SECTOR"))</f>
        <v>Industrials</v>
      </c>
      <c r="AH4" s="6" t="str">
        <f>IF(_xll.ciqfunctions.udf.CIQ(AH$2,"IQ_INDUSTRY_SECTOR")&lt;&gt;"Financials","Industrials",_xll.ciqfunctions.udf.CIQ(AH$2,"IQ_INDUSTRY_SECTOR"))</f>
        <v>Industrials</v>
      </c>
      <c r="AI4" s="6" t="str">
        <f>IF(_xll.ciqfunctions.udf.CIQ(AI$2,"IQ_INDUSTRY_SECTOR")&lt;&gt;"Financials","Industrials",_xll.ciqfunctions.udf.CIQ(AI$2,"IQ_INDUSTRY_SECTOR"))</f>
        <v>Industrials</v>
      </c>
      <c r="AJ4" s="6" t="str">
        <f>IF(_xll.ciqfunctions.udf.CIQ(AJ$2,"IQ_INDUSTRY_SECTOR")&lt;&gt;"Financials","Industrials",_xll.ciqfunctions.udf.CIQ(AJ$2,"IQ_INDUSTRY_SECTOR"))</f>
        <v>Industrials</v>
      </c>
      <c r="AK4" s="6" t="str">
        <f>IF(_xll.ciqfunctions.udf.CIQ(AK$2,"IQ_INDUSTRY_SECTOR")&lt;&gt;"Financials","Industrials",_xll.ciqfunctions.udf.CIQ(AK$2,"IQ_INDUSTRY_SECTOR"))</f>
        <v>Financials</v>
      </c>
      <c r="AL4" s="6" t="str">
        <f>IF(_xll.ciqfunctions.udf.CIQ(AL$2,"IQ_INDUSTRY_SECTOR")&lt;&gt;"Financials","Industrials",_xll.ciqfunctions.udf.CIQ(AL$2,"IQ_INDUSTRY_SECTOR"))</f>
        <v>Industrials</v>
      </c>
      <c r="AM4" s="6" t="str">
        <f>IF(_xll.ciqfunctions.udf.CIQ(AM$2,"IQ_INDUSTRY_SECTOR")&lt;&gt;"Financials","Industrials",_xll.ciqfunctions.udf.CIQ(AM$2,"IQ_INDUSTRY_SECTOR"))</f>
        <v>Financials</v>
      </c>
      <c r="AN4" s="6" t="str">
        <f>IF(_xll.ciqfunctions.udf.CIQ(AN$2,"IQ_INDUSTRY_SECTOR")&lt;&gt;"Financials","Industrials",_xll.ciqfunctions.udf.CIQ(AN$2,"IQ_INDUSTRY_SECTOR"))</f>
        <v>Industrials</v>
      </c>
      <c r="AO4" s="6" t="str">
        <f>IF(_xll.ciqfunctions.udf.CIQ(AO$2,"IQ_INDUSTRY_SECTOR")&lt;&gt;"Financials","Industrials",_xll.ciqfunctions.udf.CIQ(AO$2,"IQ_INDUSTRY_SECTOR"))</f>
        <v>Industrials</v>
      </c>
      <c r="AP4" s="6" t="str">
        <f>IF(_xll.ciqfunctions.udf.CIQ(AP$2,"IQ_INDUSTRY_SECTOR")&lt;&gt;"Financials","Industrials",_xll.ciqfunctions.udf.CIQ(AP$2,"IQ_INDUSTRY_SECTOR"))</f>
        <v>Industrials</v>
      </c>
      <c r="AQ4" s="6" t="str">
        <f>IF(_xll.ciqfunctions.udf.CIQ(AQ$2,"IQ_INDUSTRY_SECTOR")&lt;&gt;"Financials","Industrials",_xll.ciqfunctions.udf.CIQ(AQ$2,"IQ_INDUSTRY_SECTOR"))</f>
        <v>Industrials</v>
      </c>
      <c r="AR4" s="6" t="str">
        <f>IF(_xll.ciqfunctions.udf.CIQ(AR$2,"IQ_INDUSTRY_SECTOR")&lt;&gt;"Financials","Industrials",_xll.ciqfunctions.udf.CIQ(AR$2,"IQ_INDUSTRY_SECTOR"))</f>
        <v>Financials</v>
      </c>
      <c r="AS4" s="6" t="str">
        <f>IF(_xll.ciqfunctions.udf.CIQ(AS$2,"IQ_INDUSTRY_SECTOR")&lt;&gt;"Financials","Industrials",_xll.ciqfunctions.udf.CIQ(AS$2,"IQ_INDUSTRY_SECTOR"))</f>
        <v>Industrials</v>
      </c>
      <c r="AT4" s="6" t="str">
        <f>IF(_xll.ciqfunctions.udf.CIQ(AT$2,"IQ_INDUSTRY_SECTOR")&lt;&gt;"Financials","Industrials",_xll.ciqfunctions.udf.CIQ(AT$2,"IQ_INDUSTRY_SECTOR"))</f>
        <v>Industrials</v>
      </c>
      <c r="AU4" s="6" t="str">
        <f>IF(_xll.ciqfunctions.udf.CIQ(AU$2,"IQ_INDUSTRY_SECTOR")&lt;&gt;"Financials","Industrials",_xll.ciqfunctions.udf.CIQ(AU$2,"IQ_INDUSTRY_SECTOR"))</f>
        <v>Industrials</v>
      </c>
      <c r="AV4" s="6" t="str">
        <f>IF(_xll.ciqfunctions.udf.CIQ(AV$2,"IQ_INDUSTRY_SECTOR")&lt;&gt;"Financials","Industrials",_xll.ciqfunctions.udf.CIQ(AV$2,"IQ_INDUSTRY_SECTOR"))</f>
        <v>Industrials</v>
      </c>
      <c r="AW4" s="6" t="str">
        <f>IF(_xll.ciqfunctions.udf.CIQ(AW$2,"IQ_INDUSTRY_SECTOR")&lt;&gt;"Financials","Industrials",_xll.ciqfunctions.udf.CIQ(AW$2,"IQ_INDUSTRY_SECTOR"))</f>
        <v>Industrials</v>
      </c>
      <c r="AX4" s="6" t="str">
        <f>IF(_xll.ciqfunctions.udf.CIQ(AX$2,"IQ_INDUSTRY_SECTOR")&lt;&gt;"Financials","Industrials",_xll.ciqfunctions.udf.CIQ(AX$2,"IQ_INDUSTRY_SECTOR"))</f>
        <v>Financials</v>
      </c>
      <c r="AY4" s="6" t="str">
        <f>IF(_xll.ciqfunctions.udf.CIQ(AY$2,"IQ_INDUSTRY_SECTOR")&lt;&gt;"Financials","Industrials",_xll.ciqfunctions.udf.CIQ(AY$2,"IQ_INDUSTRY_SECTOR"))</f>
        <v>Industrials</v>
      </c>
      <c r="AZ4" s="6" t="str">
        <f>IF(_xll.ciqfunctions.udf.CIQ(AZ$2,"IQ_INDUSTRY_SECTOR")&lt;&gt;"Financials","Industrials",_xll.ciqfunctions.udf.CIQ(AZ$2,"IQ_INDUSTRY_SECTOR"))</f>
        <v>Industrials</v>
      </c>
      <c r="BA4" s="6" t="str">
        <f>IF(_xll.ciqfunctions.udf.CIQ(BA$2,"IQ_INDUSTRY_SECTOR")&lt;&gt;"Financials","Industrials",_xll.ciqfunctions.udf.CIQ(BA$2,"IQ_INDUSTRY_SECTOR"))</f>
        <v>Industrials</v>
      </c>
      <c r="BB4" s="6" t="str">
        <f>IF(_xll.ciqfunctions.udf.CIQ(BB$2,"IQ_INDUSTRY_SECTOR")&lt;&gt;"Financials","Industrials",_xll.ciqfunctions.udf.CIQ(BB$2,"IQ_INDUSTRY_SECTOR"))</f>
        <v>Industrials</v>
      </c>
      <c r="BC4" s="6" t="str">
        <f>IF(_xll.ciqfunctions.udf.CIQ(BC$2,"IQ_INDUSTRY_SECTOR")&lt;&gt;"Financials","Industrials",_xll.ciqfunctions.udf.CIQ(BC$2,"IQ_INDUSTRY_SECTOR"))</f>
        <v>Financials</v>
      </c>
      <c r="BD4" s="6" t="str">
        <f>IF(_xll.ciqfunctions.udf.CIQ(BD$2,"IQ_INDUSTRY_SECTOR")&lt;&gt;"Financials","Industrials",_xll.ciqfunctions.udf.CIQ(BD$2,"IQ_INDUSTRY_SECTOR"))</f>
        <v>Industrials</v>
      </c>
      <c r="BE4" s="6" t="str">
        <f>IF(_xll.ciqfunctions.udf.CIQ(BE$2,"IQ_INDUSTRY_SECTOR")&lt;&gt;"Financials","Industrials",_xll.ciqfunctions.udf.CIQ(BE$2,"IQ_INDUSTRY_SECTOR"))</f>
        <v>Financials</v>
      </c>
      <c r="BF4" s="6" t="str">
        <f>IF(_xll.ciqfunctions.udf.CIQ(BF$2,"IQ_INDUSTRY_SECTOR")&lt;&gt;"Financials","Industrials",_xll.ciqfunctions.udf.CIQ(BF$2,"IQ_INDUSTRY_SECTOR"))</f>
        <v>Industrials</v>
      </c>
      <c r="BG4" s="6" t="str">
        <f>IF(_xll.ciqfunctions.udf.CIQ(BG$2,"IQ_INDUSTRY_SECTOR")&lt;&gt;"Financials","Industrials",_xll.ciqfunctions.udf.CIQ(BG$2,"IQ_INDUSTRY_SECTOR"))</f>
        <v>Industrials</v>
      </c>
      <c r="BH4" s="6" t="str">
        <f>IF(_xll.ciqfunctions.udf.CIQ(BH$2,"IQ_INDUSTRY_SECTOR")&lt;&gt;"Financials","Industrials",_xll.ciqfunctions.udf.CIQ(BH$2,"IQ_INDUSTRY_SECTOR"))</f>
        <v>Industrials</v>
      </c>
      <c r="BI4" s="6" t="str">
        <f>IF(_xll.ciqfunctions.udf.CIQ(BI$2,"IQ_INDUSTRY_SECTOR")&lt;&gt;"Financials","Industrials",_xll.ciqfunctions.udf.CIQ(BI$2,"IQ_INDUSTRY_SECTOR"))</f>
        <v>Industrials</v>
      </c>
      <c r="BJ4" s="6" t="str">
        <f>IF(_xll.ciqfunctions.udf.CIQ(BJ$2,"IQ_INDUSTRY_SECTOR")&lt;&gt;"Financials","Industrials",_xll.ciqfunctions.udf.CIQ(BJ$2,"IQ_INDUSTRY_SECTOR"))</f>
        <v>Financials</v>
      </c>
      <c r="BK4" s="6" t="str">
        <f>IF(_xll.ciqfunctions.udf.CIQ(BK$2,"IQ_INDUSTRY_SECTOR")&lt;&gt;"Financials","Industrials",_xll.ciqfunctions.udf.CIQ(BK$2,"IQ_INDUSTRY_SECTOR"))</f>
        <v>Industrials</v>
      </c>
      <c r="BL4" s="6" t="str">
        <f>IF(_xll.ciqfunctions.udf.CIQ(BL$2,"IQ_INDUSTRY_SECTOR")&lt;&gt;"Financials","Industrials",_xll.ciqfunctions.udf.CIQ(BL$2,"IQ_INDUSTRY_SECTOR"))</f>
        <v>Industrials</v>
      </c>
      <c r="BM4" s="6" t="str">
        <f>IF(_xll.ciqfunctions.udf.CIQ(BM$2,"IQ_INDUSTRY_SECTOR")&lt;&gt;"Financials","Industrials",_xll.ciqfunctions.udf.CIQ(BM$2,"IQ_INDUSTRY_SECTOR"))</f>
        <v>Industrials</v>
      </c>
      <c r="BN4" s="6" t="str">
        <f>IF(_xll.ciqfunctions.udf.CIQ(BN$2,"IQ_INDUSTRY_SECTOR")&lt;&gt;"Financials","Industrials",_xll.ciqfunctions.udf.CIQ(BN$2,"IQ_INDUSTRY_SECTOR"))</f>
        <v>Financials</v>
      </c>
      <c r="BO4" s="6" t="str">
        <f>IF(_xll.ciqfunctions.udf.CIQ(BO$2,"IQ_INDUSTRY_SECTOR")&lt;&gt;"Financials","Industrials",_xll.ciqfunctions.udf.CIQ(BO$2,"IQ_INDUSTRY_SECTOR"))</f>
        <v>Industrials</v>
      </c>
      <c r="BP4" s="6" t="str">
        <f>IF(_xll.ciqfunctions.udf.CIQ(BP$2,"IQ_INDUSTRY_SECTOR")&lt;&gt;"Financials","Industrials",_xll.ciqfunctions.udf.CIQ(BP$2,"IQ_INDUSTRY_SECTOR"))</f>
        <v>Industrials</v>
      </c>
      <c r="BQ4" s="6" t="str">
        <f>IF(_xll.ciqfunctions.udf.CIQ(BQ$2,"IQ_INDUSTRY_SECTOR")&lt;&gt;"Financials","Industrials",_xll.ciqfunctions.udf.CIQ(BQ$2,"IQ_INDUSTRY_SECTOR"))</f>
        <v>Financials</v>
      </c>
      <c r="BR4" s="6" t="str">
        <f>IF(_xll.ciqfunctions.udf.CIQ(BR$2,"IQ_INDUSTRY_SECTOR")&lt;&gt;"Financials","Industrials",_xll.ciqfunctions.udf.CIQ(BR$2,"IQ_INDUSTRY_SECTOR"))</f>
        <v>Industrials</v>
      </c>
      <c r="BS4" s="6" t="str">
        <f>IF(_xll.ciqfunctions.udf.CIQ(BS$2,"IQ_INDUSTRY_SECTOR")&lt;&gt;"Financials","Industrials",_xll.ciqfunctions.udf.CIQ(BS$2,"IQ_INDUSTRY_SECTOR"))</f>
        <v>Industrials</v>
      </c>
      <c r="BT4" s="6" t="str">
        <f>IF(_xll.ciqfunctions.udf.CIQ(BT$2,"IQ_INDUSTRY_SECTOR")&lt;&gt;"Financials","Industrials",_xll.ciqfunctions.udf.CIQ(BT$2,"IQ_INDUSTRY_SECTOR"))</f>
        <v>Industrials</v>
      </c>
      <c r="BU4" s="6" t="str">
        <f>IF(_xll.ciqfunctions.udf.CIQ(BU$2,"IQ_INDUSTRY_SECTOR")&lt;&gt;"Financials","Industrials",_xll.ciqfunctions.udf.CIQ(BU$2,"IQ_INDUSTRY_SECTOR"))</f>
        <v>Industrials</v>
      </c>
      <c r="BV4" s="6" t="str">
        <f>IF(_xll.ciqfunctions.udf.CIQ(BV$2,"IQ_INDUSTRY_SECTOR")&lt;&gt;"Financials","Industrials",_xll.ciqfunctions.udf.CIQ(BV$2,"IQ_INDUSTRY_SECTOR"))</f>
        <v>Industrials</v>
      </c>
      <c r="BW4" s="6" t="str">
        <f>IF(_xll.ciqfunctions.udf.CIQ(BW$2,"IQ_INDUSTRY_SECTOR")&lt;&gt;"Financials","Industrials",_xll.ciqfunctions.udf.CIQ(BW$2,"IQ_INDUSTRY_SECTOR"))</f>
        <v>Industrials</v>
      </c>
      <c r="BX4" s="6" t="str">
        <f>IF(_xll.ciqfunctions.udf.CIQ(BX$2,"IQ_INDUSTRY_SECTOR")&lt;&gt;"Financials","Industrials",_xll.ciqfunctions.udf.CIQ(BX$2,"IQ_INDUSTRY_SECTOR"))</f>
        <v>Industrials</v>
      </c>
      <c r="BY4" s="6" t="str">
        <f>IF(_xll.ciqfunctions.udf.CIQ(BY$2,"IQ_INDUSTRY_SECTOR")&lt;&gt;"Financials","Industrials",_xll.ciqfunctions.udf.CIQ(BY$2,"IQ_INDUSTRY_SECTOR"))</f>
        <v>Industrials</v>
      </c>
      <c r="BZ4" s="6" t="str">
        <f>IF(_xll.ciqfunctions.udf.CIQ(BZ$2,"IQ_INDUSTRY_SECTOR")&lt;&gt;"Financials","Industrials",_xll.ciqfunctions.udf.CIQ(BZ$2,"IQ_INDUSTRY_SECTOR"))</f>
        <v>Industrials</v>
      </c>
      <c r="CA4" s="6" t="str">
        <f>IF(_xll.ciqfunctions.udf.CIQ(CA$2,"IQ_INDUSTRY_SECTOR")&lt;&gt;"Financials","Industrials",_xll.ciqfunctions.udf.CIQ(CA$2,"IQ_INDUSTRY_SECTOR"))</f>
        <v>Financials</v>
      </c>
      <c r="CB4" s="6" t="str">
        <f>IF(_xll.ciqfunctions.udf.CIQ(CB$2,"IQ_INDUSTRY_SECTOR")&lt;&gt;"Financials","Industrials",_xll.ciqfunctions.udf.CIQ(CB$2,"IQ_INDUSTRY_SECTOR"))</f>
        <v>Industrials</v>
      </c>
      <c r="CC4" s="6" t="str">
        <f>IF(_xll.ciqfunctions.udf.CIQ(CC$2,"IQ_INDUSTRY_SECTOR")&lt;&gt;"Financials","Industrials",_xll.ciqfunctions.udf.CIQ(CC$2,"IQ_INDUSTRY_SECTOR"))</f>
        <v>Industrials</v>
      </c>
      <c r="CD4" s="6" t="str">
        <f>IF(_xll.ciqfunctions.udf.CIQ(CD$2,"IQ_INDUSTRY_SECTOR")&lt;&gt;"Financials","Industrials",_xll.ciqfunctions.udf.CIQ(CD$2,"IQ_INDUSTRY_SECTOR"))</f>
        <v>Industrials</v>
      </c>
      <c r="CE4" s="6" t="str">
        <f>IF(_xll.ciqfunctions.udf.CIQ(CE$2,"IQ_INDUSTRY_SECTOR")&lt;&gt;"Financials","Industrials",_xll.ciqfunctions.udf.CIQ(CE$2,"IQ_INDUSTRY_SECTOR"))</f>
        <v>Industrials</v>
      </c>
      <c r="CF4" s="6" t="str">
        <f>IF(_xll.ciqfunctions.udf.CIQ(CF$2,"IQ_INDUSTRY_SECTOR")&lt;&gt;"Financials","Industrials",_xll.ciqfunctions.udf.CIQ(CF$2,"IQ_INDUSTRY_SECTOR"))</f>
        <v>Industrials</v>
      </c>
      <c r="CG4" s="6" t="str">
        <f>IF(_xll.ciqfunctions.udf.CIQ(CG$2,"IQ_INDUSTRY_SECTOR")&lt;&gt;"Financials","Industrials",_xll.ciqfunctions.udf.CIQ(CG$2,"IQ_INDUSTRY_SECTOR"))</f>
        <v>Financials</v>
      </c>
      <c r="CH4" s="6" t="str">
        <f>IF(_xll.ciqfunctions.udf.CIQ(CH$2,"IQ_INDUSTRY_SECTOR")&lt;&gt;"Financials","Industrials",_xll.ciqfunctions.udf.CIQ(CH$2,"IQ_INDUSTRY_SECTOR"))</f>
        <v>Industrials</v>
      </c>
      <c r="CI4" s="6" t="str">
        <f>IF(_xll.ciqfunctions.udf.CIQ(CI$2,"IQ_INDUSTRY_SECTOR")&lt;&gt;"Financials","Industrials",_xll.ciqfunctions.udf.CIQ(CI$2,"IQ_INDUSTRY_SECTOR"))</f>
        <v>Industrials</v>
      </c>
      <c r="CJ4" s="6" t="str">
        <f>IF(_xll.ciqfunctions.udf.CIQ(CJ$2,"IQ_INDUSTRY_SECTOR")&lt;&gt;"Financials","Industrials",_xll.ciqfunctions.udf.CIQ(CJ$2,"IQ_INDUSTRY_SECTOR"))</f>
        <v>Industrials</v>
      </c>
      <c r="CK4" s="6" t="str">
        <f>IF(_xll.ciqfunctions.udf.CIQ(CK$2,"IQ_INDUSTRY_SECTOR")&lt;&gt;"Financials","Industrials",_xll.ciqfunctions.udf.CIQ(CK$2,"IQ_INDUSTRY_SECTOR"))</f>
        <v>Industrials</v>
      </c>
      <c r="CL4" s="6" t="str">
        <f>IF(_xll.ciqfunctions.udf.CIQ(CL$2,"IQ_INDUSTRY_SECTOR")&lt;&gt;"Financials","Industrials",_xll.ciqfunctions.udf.CIQ(CL$2,"IQ_INDUSTRY_SECTOR"))</f>
        <v>Industrials</v>
      </c>
      <c r="CM4" s="6" t="str">
        <f>IF(_xll.ciqfunctions.udf.CIQ(CM$2,"IQ_INDUSTRY_SECTOR")&lt;&gt;"Financials","Industrials",_xll.ciqfunctions.udf.CIQ(CM$2,"IQ_INDUSTRY_SECTOR"))</f>
        <v>Industrials</v>
      </c>
      <c r="CN4" s="6" t="str">
        <f>IF(_xll.ciqfunctions.udf.CIQ(CN$2,"IQ_INDUSTRY_SECTOR")&lt;&gt;"Financials","Industrials",_xll.ciqfunctions.udf.CIQ(CN$2,"IQ_INDUSTRY_SECTOR"))</f>
        <v>Industrials</v>
      </c>
      <c r="CO4" s="6" t="str">
        <f>IF(_xll.ciqfunctions.udf.CIQ(CO$2,"IQ_INDUSTRY_SECTOR")&lt;&gt;"Financials","Industrials",_xll.ciqfunctions.udf.CIQ(CO$2,"IQ_INDUSTRY_SECTOR"))</f>
        <v>Industrials</v>
      </c>
      <c r="CP4" s="6" t="str">
        <f>IF(_xll.ciqfunctions.udf.CIQ(CP$2,"IQ_INDUSTRY_SECTOR")&lt;&gt;"Financials","Industrials",_xll.ciqfunctions.udf.CIQ(CP$2,"IQ_INDUSTRY_SECTOR"))</f>
        <v>Industrials</v>
      </c>
      <c r="CQ4" s="6" t="str">
        <f>IF(_xll.ciqfunctions.udf.CIQ(CQ$2,"IQ_INDUSTRY_SECTOR")&lt;&gt;"Financials","Industrials",_xll.ciqfunctions.udf.CIQ(CQ$2,"IQ_INDUSTRY_SECTOR"))</f>
        <v>Industrials</v>
      </c>
      <c r="CR4" s="6" t="str">
        <f>IF(_xll.ciqfunctions.udf.CIQ(CR$2,"IQ_INDUSTRY_SECTOR")&lt;&gt;"Financials","Industrials",_xll.ciqfunctions.udf.CIQ(CR$2,"IQ_INDUSTRY_SECTOR"))</f>
        <v>Industrials</v>
      </c>
      <c r="CS4" s="6" t="str">
        <f>IF(_xll.ciqfunctions.udf.CIQ(CS$2,"IQ_INDUSTRY_SECTOR")&lt;&gt;"Financials","Industrials",_xll.ciqfunctions.udf.CIQ(CS$2,"IQ_INDUSTRY_SECTOR"))</f>
        <v>Financials</v>
      </c>
      <c r="CT4" s="6" t="str">
        <f>IF(_xll.ciqfunctions.udf.CIQ(CT$2,"IQ_INDUSTRY_SECTOR")&lt;&gt;"Financials","Industrials",_xll.ciqfunctions.udf.CIQ(CT$2,"IQ_INDUSTRY_SECTOR"))</f>
        <v>Industrials</v>
      </c>
      <c r="CU4" s="6" t="str">
        <f>IF(_xll.ciqfunctions.udf.CIQ(CU$2,"IQ_INDUSTRY_SECTOR")&lt;&gt;"Financials","Industrials",_xll.ciqfunctions.udf.CIQ(CU$2,"IQ_INDUSTRY_SECTOR"))</f>
        <v>Industrials</v>
      </c>
      <c r="CV4" s="6" t="str">
        <f>IF(_xll.ciqfunctions.udf.CIQ(CV$2,"IQ_INDUSTRY_SECTOR")&lt;&gt;"Financials","Industrials",_xll.ciqfunctions.udf.CIQ(CV$2,"IQ_INDUSTRY_SECTOR"))</f>
        <v>Financials</v>
      </c>
      <c r="CW4" s="6" t="str">
        <f>IF(_xll.ciqfunctions.udf.CIQ(CW$2,"IQ_INDUSTRY_SECTOR")&lt;&gt;"Financials","Industrials",_xll.ciqfunctions.udf.CIQ(CW$2,"IQ_INDUSTRY_SECTOR"))</f>
        <v>Industrials</v>
      </c>
      <c r="CX4" s="6" t="str">
        <f>IF(_xll.ciqfunctions.udf.CIQ(CX$2,"IQ_INDUSTRY_SECTOR")&lt;&gt;"Financials","Industrials",_xll.ciqfunctions.udf.CIQ(CX$2,"IQ_INDUSTRY_SECTOR"))</f>
        <v>Industrials</v>
      </c>
      <c r="CY4" s="6" t="str">
        <f>IF(_xll.ciqfunctions.udf.CIQ(CY$2,"IQ_INDUSTRY_SECTOR")&lt;&gt;"Financials","Industrials",_xll.ciqfunctions.udf.CIQ(CY$2,"IQ_INDUSTRY_SECTOR"))</f>
        <v>Financials</v>
      </c>
      <c r="CZ4" s="6" t="str">
        <f>IF(_xll.ciqfunctions.udf.CIQ(CZ$2,"IQ_INDUSTRY_SECTOR")&lt;&gt;"Financials","Industrials",_xll.ciqfunctions.udf.CIQ(CZ$2,"IQ_INDUSTRY_SECTOR"))</f>
        <v>Industrials</v>
      </c>
      <c r="DA4" s="6" t="str">
        <f>IF(_xll.ciqfunctions.udf.CIQ(DA$2,"IQ_INDUSTRY_SECTOR")&lt;&gt;"Financials","Industrials",_xll.ciqfunctions.udf.CIQ(DA$2,"IQ_INDUSTRY_SECTOR"))</f>
        <v>Industrials</v>
      </c>
      <c r="DB4" s="6" t="str">
        <f>IF(_xll.ciqfunctions.udf.CIQ(DB$2,"IQ_INDUSTRY_SECTOR")&lt;&gt;"Financials","Industrials",_xll.ciqfunctions.udf.CIQ(DB$2,"IQ_INDUSTRY_SECTOR"))</f>
        <v>Industrials</v>
      </c>
      <c r="DC4" s="6" t="str">
        <f>IF(_xll.ciqfunctions.udf.CIQ(DC$2,"IQ_INDUSTRY_SECTOR")&lt;&gt;"Financials","Industrials",_xll.ciqfunctions.udf.CIQ(DC$2,"IQ_INDUSTRY_SECTOR"))</f>
        <v>Industrials</v>
      </c>
      <c r="DD4" s="6" t="str">
        <f>IF(_xll.ciqfunctions.udf.CIQ(DD$2,"IQ_INDUSTRY_SECTOR")&lt;&gt;"Financials","Industrials",_xll.ciqfunctions.udf.CIQ(DD$2,"IQ_INDUSTRY_SECTOR"))</f>
        <v>Industrials</v>
      </c>
      <c r="DE4" s="6" t="str">
        <f>IF(_xll.ciqfunctions.udf.CIQ(DE$2,"IQ_INDUSTRY_SECTOR")&lt;&gt;"Financials","Industrials",_xll.ciqfunctions.udf.CIQ(DE$2,"IQ_INDUSTRY_SECTOR"))</f>
        <v>Industrials</v>
      </c>
      <c r="DF4" s="6" t="str">
        <f>IF(_xll.ciqfunctions.udf.CIQ(DF$2,"IQ_INDUSTRY_SECTOR")&lt;&gt;"Financials","Industrials",_xll.ciqfunctions.udf.CIQ(DF$2,"IQ_INDUSTRY_SECTOR"))</f>
        <v>Financials</v>
      </c>
      <c r="DG4" s="6" t="str">
        <f>IF(_xll.ciqfunctions.udf.CIQ(DG$2,"IQ_INDUSTRY_SECTOR")&lt;&gt;"Financials","Industrials",_xll.ciqfunctions.udf.CIQ(DG$2,"IQ_INDUSTRY_SECTOR"))</f>
        <v>Industrials</v>
      </c>
      <c r="DH4" s="6" t="str">
        <f>IF(_xll.ciqfunctions.udf.CIQ(DH$2,"IQ_INDUSTRY_SECTOR")&lt;&gt;"Financials","Industrials",_xll.ciqfunctions.udf.CIQ(DH$2,"IQ_INDUSTRY_SECTOR"))</f>
        <v>Industrials</v>
      </c>
      <c r="DI4" s="6" t="str">
        <f>IF(_xll.ciqfunctions.udf.CIQ(DI$2,"IQ_INDUSTRY_SECTOR")&lt;&gt;"Financials","Industrials",_xll.ciqfunctions.udf.CIQ(DI$2,"IQ_INDUSTRY_SECTOR"))</f>
        <v>Industrials</v>
      </c>
      <c r="DJ4" s="6" t="str">
        <f>IF(_xll.ciqfunctions.udf.CIQ(DJ$2,"IQ_INDUSTRY_SECTOR")&lt;&gt;"Financials","Industrials",_xll.ciqfunctions.udf.CIQ(DJ$2,"IQ_INDUSTRY_SECTOR"))</f>
        <v>Industrials</v>
      </c>
      <c r="DK4" s="6" t="str">
        <f>IF(_xll.ciqfunctions.udf.CIQ(DK$2,"IQ_INDUSTRY_SECTOR")&lt;&gt;"Financials","Industrials",_xll.ciqfunctions.udf.CIQ(DK$2,"IQ_INDUSTRY_SECTOR"))</f>
        <v>Industrials</v>
      </c>
      <c r="DL4" s="6" t="str">
        <f>IF(_xll.ciqfunctions.udf.CIQ(DL$2,"IQ_INDUSTRY_SECTOR")&lt;&gt;"Financials","Industrials",_xll.ciqfunctions.udf.CIQ(DL$2,"IQ_INDUSTRY_SECTOR"))</f>
        <v>Industrials</v>
      </c>
      <c r="DM4" s="6" t="str">
        <f>IF(_xll.ciqfunctions.udf.CIQ(DM$2,"IQ_INDUSTRY_SECTOR")&lt;&gt;"Financials","Industrials",_xll.ciqfunctions.udf.CIQ(DM$2,"IQ_INDUSTRY_SECTOR"))</f>
        <v>Industrials</v>
      </c>
      <c r="DN4" s="6" t="str">
        <f>IF(_xll.ciqfunctions.udf.CIQ(DN$2,"IQ_INDUSTRY_SECTOR")&lt;&gt;"Financials","Industrials",_xll.ciqfunctions.udf.CIQ(DN$2,"IQ_INDUSTRY_SECTOR"))</f>
        <v>Industrials</v>
      </c>
      <c r="DO4" s="6" t="str">
        <f>IF(_xll.ciqfunctions.udf.CIQ(DO$2,"IQ_INDUSTRY_SECTOR")&lt;&gt;"Financials","Industrials",_xll.ciqfunctions.udf.CIQ(DO$2,"IQ_INDUSTRY_SECTOR"))</f>
        <v>Industrials</v>
      </c>
      <c r="DP4" s="6" t="str">
        <f>IF(_xll.ciqfunctions.udf.CIQ(DP$2,"IQ_INDUSTRY_SECTOR")&lt;&gt;"Financials","Industrials",_xll.ciqfunctions.udf.CIQ(DP$2,"IQ_INDUSTRY_SECTOR"))</f>
        <v>Industrials</v>
      </c>
      <c r="DQ4" s="6" t="str">
        <f>IF(_xll.ciqfunctions.udf.CIQ(DQ$2,"IQ_INDUSTRY_SECTOR")&lt;&gt;"Financials","Industrials",_xll.ciqfunctions.udf.CIQ(DQ$2,"IQ_INDUSTRY_SECTOR"))</f>
        <v>Industrials</v>
      </c>
      <c r="DR4" s="6" t="str">
        <f>IF(_xll.ciqfunctions.udf.CIQ(DR$2,"IQ_INDUSTRY_SECTOR")&lt;&gt;"Financials","Industrials",_xll.ciqfunctions.udf.CIQ(DR$2,"IQ_INDUSTRY_SECTOR"))</f>
        <v>Industrials</v>
      </c>
      <c r="DS4" s="6" t="str">
        <f>IF(_xll.ciqfunctions.udf.CIQ(DS$2,"IQ_INDUSTRY_SECTOR")&lt;&gt;"Financials","Industrials",_xll.ciqfunctions.udf.CIQ(DS$2,"IQ_INDUSTRY_SECTOR"))</f>
        <v>Industrials</v>
      </c>
      <c r="DT4" s="6" t="str">
        <f>IF(_xll.ciqfunctions.udf.CIQ(DT$2,"IQ_INDUSTRY_SECTOR")&lt;&gt;"Financials","Industrials",_xll.ciqfunctions.udf.CIQ(DT$2,"IQ_INDUSTRY_SECTOR"))</f>
        <v>Industrials</v>
      </c>
      <c r="DU4" s="6" t="str">
        <f>IF(_xll.ciqfunctions.udf.CIQ(DU$2,"IQ_INDUSTRY_SECTOR")&lt;&gt;"Financials","Industrials",_xll.ciqfunctions.udf.CIQ(DU$2,"IQ_INDUSTRY_SECTOR"))</f>
        <v>Industrials</v>
      </c>
      <c r="DV4" s="6" t="str">
        <f>IF(_xll.ciqfunctions.udf.CIQ(DV$2,"IQ_INDUSTRY_SECTOR")&lt;&gt;"Financials","Industrials",_xll.ciqfunctions.udf.CIQ(DV$2,"IQ_INDUSTRY_SECTOR"))</f>
        <v>Industrials</v>
      </c>
      <c r="DW4" s="6" t="str">
        <f>IF(_xll.ciqfunctions.udf.CIQ(DW$2,"IQ_INDUSTRY_SECTOR")&lt;&gt;"Financials","Industrials",_xll.ciqfunctions.udf.CIQ(DW$2,"IQ_INDUSTRY_SECTOR"))</f>
        <v>Industrials</v>
      </c>
      <c r="DX4" s="6" t="str">
        <f>IF(_xll.ciqfunctions.udf.CIQ(DX$2,"IQ_INDUSTRY_SECTOR")&lt;&gt;"Financials","Industrials",_xll.ciqfunctions.udf.CIQ(DX$2,"IQ_INDUSTRY_SECTOR"))</f>
        <v>Industrials</v>
      </c>
      <c r="DY4" s="6" t="str">
        <f>IF(_xll.ciqfunctions.udf.CIQ(DY$2,"IQ_INDUSTRY_SECTOR")&lt;&gt;"Financials","Industrials",_xll.ciqfunctions.udf.CIQ(DY$2,"IQ_INDUSTRY_SECTOR"))</f>
        <v>Industrials</v>
      </c>
      <c r="DZ4" s="6" t="str">
        <f>IF(_xll.ciqfunctions.udf.CIQ(DZ$2,"IQ_INDUSTRY_SECTOR")&lt;&gt;"Financials","Industrials",_xll.ciqfunctions.udf.CIQ(DZ$2,"IQ_INDUSTRY_SECTOR"))</f>
        <v>Industrials</v>
      </c>
      <c r="EA4" s="6" t="str">
        <f>IF(_xll.ciqfunctions.udf.CIQ(EA$2,"IQ_INDUSTRY_SECTOR")&lt;&gt;"Financials","Industrials",_xll.ciqfunctions.udf.CIQ(EA$2,"IQ_INDUSTRY_SECTOR"))</f>
        <v>Industrials</v>
      </c>
      <c r="EB4" s="6" t="str">
        <f>IF(_xll.ciqfunctions.udf.CIQ(EB$2,"IQ_INDUSTRY_SECTOR")&lt;&gt;"Financials","Industrials",_xll.ciqfunctions.udf.CIQ(EB$2,"IQ_INDUSTRY_SECTOR"))</f>
        <v>Industrials</v>
      </c>
      <c r="EC4" s="6" t="str">
        <f>IF(_xll.ciqfunctions.udf.CIQ(EC$2,"IQ_INDUSTRY_SECTOR")&lt;&gt;"Financials","Industrials",_xll.ciqfunctions.udf.CIQ(EC$2,"IQ_INDUSTRY_SECTOR"))</f>
        <v>Industrials</v>
      </c>
      <c r="ED4" s="6" t="str">
        <f>IF(_xll.ciqfunctions.udf.CIQ(ED$2,"IQ_INDUSTRY_SECTOR")&lt;&gt;"Financials","Industrials",_xll.ciqfunctions.udf.CIQ(ED$2,"IQ_INDUSTRY_SECTOR"))</f>
        <v>Industrials</v>
      </c>
      <c r="EE4" s="6" t="str">
        <f>IF(_xll.ciqfunctions.udf.CIQ(EE$2,"IQ_INDUSTRY_SECTOR")&lt;&gt;"Financials","Industrials",_xll.ciqfunctions.udf.CIQ(EE$2,"IQ_INDUSTRY_SECTOR"))</f>
        <v>Industrials</v>
      </c>
      <c r="EF4" s="6" t="str">
        <f>IF(_xll.ciqfunctions.udf.CIQ(EF$2,"IQ_INDUSTRY_SECTOR")&lt;&gt;"Financials","Industrials",_xll.ciqfunctions.udf.CIQ(EF$2,"IQ_INDUSTRY_SECTOR"))</f>
        <v>Industrials</v>
      </c>
      <c r="EG4" s="6" t="str">
        <f>IF(_xll.ciqfunctions.udf.CIQ(EG$2,"IQ_INDUSTRY_SECTOR")&lt;&gt;"Financials","Industrials",_xll.ciqfunctions.udf.CIQ(EG$2,"IQ_INDUSTRY_SECTOR"))</f>
        <v>Industrials</v>
      </c>
      <c r="EH4" s="6" t="str">
        <f>IF(_xll.ciqfunctions.udf.CIQ(EH$2,"IQ_INDUSTRY_SECTOR")&lt;&gt;"Financials","Industrials",_xll.ciqfunctions.udf.CIQ(EH$2,"IQ_INDUSTRY_SECTOR"))</f>
        <v>Financials</v>
      </c>
      <c r="EI4" s="6" t="str">
        <f>IF(_xll.ciqfunctions.udf.CIQ(EI$2,"IQ_INDUSTRY_SECTOR")&lt;&gt;"Financials","Industrials",_xll.ciqfunctions.udf.CIQ(EI$2,"IQ_INDUSTRY_SECTOR"))</f>
        <v>Industrials</v>
      </c>
      <c r="EJ4" s="6" t="str">
        <f>IF(_xll.ciqfunctions.udf.CIQ(EJ$2,"IQ_INDUSTRY_SECTOR")&lt;&gt;"Financials","Industrials",_xll.ciqfunctions.udf.CIQ(EJ$2,"IQ_INDUSTRY_SECTOR"))</f>
        <v>Industrials</v>
      </c>
      <c r="EK4" s="6" t="str">
        <f>IF(_xll.ciqfunctions.udf.CIQ(EK$2,"IQ_INDUSTRY_SECTOR")&lt;&gt;"Financials","Industrials",_xll.ciqfunctions.udf.CIQ(EK$2,"IQ_INDUSTRY_SECTOR"))</f>
        <v>Industrials</v>
      </c>
      <c r="EL4" s="6" t="str">
        <f>IF(_xll.ciqfunctions.udf.CIQ(EL$2,"IQ_INDUSTRY_SECTOR")&lt;&gt;"Financials","Industrials",_xll.ciqfunctions.udf.CIQ(EL$2,"IQ_INDUSTRY_SECTOR"))</f>
        <v>Industrials</v>
      </c>
      <c r="EM4" s="6" t="str">
        <f>IF(_xll.ciqfunctions.udf.CIQ(EM$2,"IQ_INDUSTRY_SECTOR")&lt;&gt;"Financials","Industrials",_xll.ciqfunctions.udf.CIQ(EM$2,"IQ_INDUSTRY_SECTOR"))</f>
        <v>Industrials</v>
      </c>
      <c r="EN4" s="6" t="str">
        <f>IF(_xll.ciqfunctions.udf.CIQ(EN$2,"IQ_INDUSTRY_SECTOR")&lt;&gt;"Financials","Industrials",_xll.ciqfunctions.udf.CIQ(EN$2,"IQ_INDUSTRY_SECTOR"))</f>
        <v>Industrials</v>
      </c>
      <c r="EO4" s="6" t="str">
        <f>IF(_xll.ciqfunctions.udf.CIQ(EO$2,"IQ_INDUSTRY_SECTOR")&lt;&gt;"Financials","Industrials",_xll.ciqfunctions.udf.CIQ(EO$2,"IQ_INDUSTRY_SECTOR"))</f>
        <v>Industrials</v>
      </c>
      <c r="EP4" s="6" t="str">
        <f>IF(_xll.ciqfunctions.udf.CIQ(EP$2,"IQ_INDUSTRY_SECTOR")&lt;&gt;"Financials","Industrials",_xll.ciqfunctions.udf.CIQ(EP$2,"IQ_INDUSTRY_SECTOR"))</f>
        <v>Industrials</v>
      </c>
      <c r="EQ4" s="6" t="str">
        <f>IF(_xll.ciqfunctions.udf.CIQ(EQ$2,"IQ_INDUSTRY_SECTOR")&lt;&gt;"Financials","Industrials",_xll.ciqfunctions.udf.CIQ(EQ$2,"IQ_INDUSTRY_SECTOR"))</f>
        <v>Industrials</v>
      </c>
      <c r="ER4" s="6" t="str">
        <f>IF(_xll.ciqfunctions.udf.CIQ(ER$2,"IQ_INDUSTRY_SECTOR")&lt;&gt;"Financials","Industrials",_xll.ciqfunctions.udf.CIQ(ER$2,"IQ_INDUSTRY_SECTOR"))</f>
        <v>Financials</v>
      </c>
      <c r="ES4" s="6" t="str">
        <f>IF(_xll.ciqfunctions.udf.CIQ(ES$2,"IQ_INDUSTRY_SECTOR")&lt;&gt;"Financials","Industrials",_xll.ciqfunctions.udf.CIQ(ES$2,"IQ_INDUSTRY_SECTOR"))</f>
        <v>Industrials</v>
      </c>
      <c r="ET4" s="6" t="str">
        <f>IF(_xll.ciqfunctions.udf.CIQ(ET$2,"IQ_INDUSTRY_SECTOR")&lt;&gt;"Financials","Industrials",_xll.ciqfunctions.udf.CIQ(ET$2,"IQ_INDUSTRY_SECTOR"))</f>
        <v>Industrials</v>
      </c>
      <c r="EU4" s="6" t="str">
        <f>IF(_xll.ciqfunctions.udf.CIQ(EU$2,"IQ_INDUSTRY_SECTOR")&lt;&gt;"Financials","Industrials",_xll.ciqfunctions.udf.CIQ(EU$2,"IQ_INDUSTRY_SECTOR"))</f>
        <v>Industrials</v>
      </c>
      <c r="EV4" s="6" t="str">
        <f>IF(_xll.ciqfunctions.udf.CIQ(EV$2,"IQ_INDUSTRY_SECTOR")&lt;&gt;"Financials","Industrials",_xll.ciqfunctions.udf.CIQ(EV$2,"IQ_INDUSTRY_SECTOR"))</f>
        <v>Industrials</v>
      </c>
      <c r="EW4" s="6" t="str">
        <f>IF(_xll.ciqfunctions.udf.CIQ(EW$2,"IQ_INDUSTRY_SECTOR")&lt;&gt;"Financials","Industrials",_xll.ciqfunctions.udf.CIQ(EW$2,"IQ_INDUSTRY_SECTOR"))</f>
        <v>Industrials</v>
      </c>
      <c r="EX4" s="6" t="str">
        <f>IF(_xll.ciqfunctions.udf.CIQ(EX$2,"IQ_INDUSTRY_SECTOR")&lt;&gt;"Financials","Industrials",_xll.ciqfunctions.udf.CIQ(EX$2,"IQ_INDUSTRY_SECTOR"))</f>
        <v>Industrials</v>
      </c>
      <c r="EY4" s="6" t="str">
        <f>IF(_xll.ciqfunctions.udf.CIQ(EY$2,"IQ_INDUSTRY_SECTOR")&lt;&gt;"Financials","Industrials",_xll.ciqfunctions.udf.CIQ(EY$2,"IQ_INDUSTRY_SECTOR"))</f>
        <v>Industrials</v>
      </c>
      <c r="EZ4" s="6" t="str">
        <f>IF(_xll.ciqfunctions.udf.CIQ(EZ$2,"IQ_INDUSTRY_SECTOR")&lt;&gt;"Financials","Industrials",_xll.ciqfunctions.udf.CIQ(EZ$2,"IQ_INDUSTRY_SECTOR"))</f>
        <v>Industrials</v>
      </c>
      <c r="FA4" s="6" t="str">
        <f>IF(_xll.ciqfunctions.udf.CIQ(FA$2,"IQ_INDUSTRY_SECTOR")&lt;&gt;"Financials","Industrials",_xll.ciqfunctions.udf.CIQ(FA$2,"IQ_INDUSTRY_SECTOR"))</f>
        <v>Industrials</v>
      </c>
      <c r="FB4" s="6" t="str">
        <f>IF(_xll.ciqfunctions.udf.CIQ(FB$2,"IQ_INDUSTRY_SECTOR")&lt;&gt;"Financials","Industrials",_xll.ciqfunctions.udf.CIQ(FB$2,"IQ_INDUSTRY_SECTOR"))</f>
        <v>Industrials</v>
      </c>
      <c r="FC4" s="6" t="str">
        <f>IF(_xll.ciqfunctions.udf.CIQ(FC$2,"IQ_INDUSTRY_SECTOR")&lt;&gt;"Financials","Industrials",_xll.ciqfunctions.udf.CIQ(FC$2,"IQ_INDUSTRY_SECTOR"))</f>
        <v>Industrials</v>
      </c>
      <c r="FD4" s="6" t="str">
        <f>IF(_xll.ciqfunctions.udf.CIQ(FD$2,"IQ_INDUSTRY_SECTOR")&lt;&gt;"Financials","Industrials",_xll.ciqfunctions.udf.CIQ(FD$2,"IQ_INDUSTRY_SECTOR"))</f>
        <v>Industrials</v>
      </c>
      <c r="FE4" s="6" t="str">
        <f>IF(_xll.ciqfunctions.udf.CIQ(FE$2,"IQ_INDUSTRY_SECTOR")&lt;&gt;"Financials","Industrials",_xll.ciqfunctions.udf.CIQ(FE$2,"IQ_INDUSTRY_SECTOR"))</f>
        <v>Industrials</v>
      </c>
      <c r="FF4" s="6" t="str">
        <f>IF(_xll.ciqfunctions.udf.CIQ(FF$2,"IQ_INDUSTRY_SECTOR")&lt;&gt;"Financials","Industrials",_xll.ciqfunctions.udf.CIQ(FF$2,"IQ_INDUSTRY_SECTOR"))</f>
        <v>Industrials</v>
      </c>
      <c r="FG4" s="6" t="str">
        <f>IF(_xll.ciqfunctions.udf.CIQ(FG$2,"IQ_INDUSTRY_SECTOR")&lt;&gt;"Financials","Industrials",_xll.ciqfunctions.udf.CIQ(FG$2,"IQ_INDUSTRY_SECTOR"))</f>
        <v>Industrials</v>
      </c>
      <c r="FH4" s="6" t="str">
        <f>IF(_xll.ciqfunctions.udf.CIQ(FH$2,"IQ_INDUSTRY_SECTOR")&lt;&gt;"Financials","Industrials",_xll.ciqfunctions.udf.CIQ(FH$2,"IQ_INDUSTRY_SECTOR"))</f>
        <v>Industrials</v>
      </c>
      <c r="FI4" s="6" t="str">
        <f>IF(_xll.ciqfunctions.udf.CIQ(FI$2,"IQ_INDUSTRY_SECTOR")&lt;&gt;"Financials","Industrials",_xll.ciqfunctions.udf.CIQ(FI$2,"IQ_INDUSTRY_SECTOR"))</f>
        <v>Financials</v>
      </c>
      <c r="FJ4" s="6" t="str">
        <f>IF(_xll.ciqfunctions.udf.CIQ(FJ$2,"IQ_INDUSTRY_SECTOR")&lt;&gt;"Financials","Industrials",_xll.ciqfunctions.udf.CIQ(FJ$2,"IQ_INDUSTRY_SECTOR"))</f>
        <v>Industrials</v>
      </c>
      <c r="FK4" s="6" t="str">
        <f>IF(_xll.ciqfunctions.udf.CIQ(FK$2,"IQ_INDUSTRY_SECTOR")&lt;&gt;"Financials","Industrials",_xll.ciqfunctions.udf.CIQ(FK$2,"IQ_INDUSTRY_SECTOR"))</f>
        <v>Industrials</v>
      </c>
      <c r="FL4" s="6" t="str">
        <f>IF(_xll.ciqfunctions.udf.CIQ(FL$2,"IQ_INDUSTRY_SECTOR")&lt;&gt;"Financials","Industrials",_xll.ciqfunctions.udf.CIQ(FL$2,"IQ_INDUSTRY_SECTOR"))</f>
        <v>Industrials</v>
      </c>
      <c r="FM4" s="6" t="str">
        <f>IF(_xll.ciqfunctions.udf.CIQ(FM$2,"IQ_INDUSTRY_SECTOR")&lt;&gt;"Financials","Industrials",_xll.ciqfunctions.udf.CIQ(FM$2,"IQ_INDUSTRY_SECTOR"))</f>
        <v>Industrials</v>
      </c>
      <c r="FN4" s="6" t="str">
        <f>IF(_xll.ciqfunctions.udf.CIQ(FN$2,"IQ_INDUSTRY_SECTOR")&lt;&gt;"Financials","Industrials",_xll.ciqfunctions.udf.CIQ(FN$2,"IQ_INDUSTRY_SECTOR"))</f>
        <v>Industrials</v>
      </c>
      <c r="FO4" s="6" t="str">
        <f>IF(_xll.ciqfunctions.udf.CIQ(FO$2,"IQ_INDUSTRY_SECTOR")&lt;&gt;"Financials","Industrials",_xll.ciqfunctions.udf.CIQ(FO$2,"IQ_INDUSTRY_SECTOR"))</f>
        <v>Industrials</v>
      </c>
      <c r="FP4" s="6" t="str">
        <f>IF(_xll.ciqfunctions.udf.CIQ(FP$2,"IQ_INDUSTRY_SECTOR")&lt;&gt;"Financials","Industrials",_xll.ciqfunctions.udf.CIQ(FP$2,"IQ_INDUSTRY_SECTOR"))</f>
        <v>Industrials</v>
      </c>
      <c r="FQ4" s="6" t="str">
        <f>IF(_xll.ciqfunctions.udf.CIQ(FQ$2,"IQ_INDUSTRY_SECTOR")&lt;&gt;"Financials","Industrials",_xll.ciqfunctions.udf.CIQ(FQ$2,"IQ_INDUSTRY_SECTOR"))</f>
        <v>Industrials</v>
      </c>
      <c r="FR4" s="6" t="str">
        <f>IF(_xll.ciqfunctions.udf.CIQ(FR$2,"IQ_INDUSTRY_SECTOR")&lt;&gt;"Financials","Industrials",_xll.ciqfunctions.udf.CIQ(FR$2,"IQ_INDUSTRY_SECTOR"))</f>
        <v>Financials</v>
      </c>
      <c r="FS4" s="6" t="str">
        <f>IF(_xll.ciqfunctions.udf.CIQ(FS$2,"IQ_INDUSTRY_SECTOR")&lt;&gt;"Financials","Industrials",_xll.ciqfunctions.udf.CIQ(FS$2,"IQ_INDUSTRY_SECTOR"))</f>
        <v>Industrials</v>
      </c>
      <c r="FT4" s="6" t="str">
        <f>IF(_xll.ciqfunctions.udf.CIQ(FT$2,"IQ_INDUSTRY_SECTOR")&lt;&gt;"Financials","Industrials",_xll.ciqfunctions.udf.CIQ(FT$2,"IQ_INDUSTRY_SECTOR"))</f>
        <v>Industrials</v>
      </c>
      <c r="FU4" s="6" t="str">
        <f>IF(_xll.ciqfunctions.udf.CIQ(FU$2,"IQ_INDUSTRY_SECTOR")&lt;&gt;"Financials","Industrials",_xll.ciqfunctions.udf.CIQ(FU$2,"IQ_INDUSTRY_SECTOR"))</f>
        <v>Financials</v>
      </c>
      <c r="FV4" s="6" t="str">
        <f>IF(_xll.ciqfunctions.udf.CIQ(FV$2,"IQ_INDUSTRY_SECTOR")&lt;&gt;"Financials","Industrials",_xll.ciqfunctions.udf.CIQ(FV$2,"IQ_INDUSTRY_SECTOR"))</f>
        <v>Financials</v>
      </c>
      <c r="FW4" s="6" t="str">
        <f>IF(_xll.ciqfunctions.udf.CIQ(FW$2,"IQ_INDUSTRY_SECTOR")&lt;&gt;"Financials","Industrials",_xll.ciqfunctions.udf.CIQ(FW$2,"IQ_INDUSTRY_SECTOR"))</f>
        <v>Industrials</v>
      </c>
      <c r="FX4" s="6" t="str">
        <f>IF(_xll.ciqfunctions.udf.CIQ(FX$2,"IQ_INDUSTRY_SECTOR")&lt;&gt;"Financials","Industrials",_xll.ciqfunctions.udf.CIQ(FX$2,"IQ_INDUSTRY_SECTOR"))</f>
        <v>Industrials</v>
      </c>
      <c r="FY4" s="6" t="str">
        <f>IF(_xll.ciqfunctions.udf.CIQ(FY$2,"IQ_INDUSTRY_SECTOR")&lt;&gt;"Financials","Industrials",_xll.ciqfunctions.udf.CIQ(FY$2,"IQ_INDUSTRY_SECTOR"))</f>
        <v>Industrials</v>
      </c>
      <c r="FZ4" s="6" t="str">
        <f>IF(_xll.ciqfunctions.udf.CIQ(FZ$2,"IQ_INDUSTRY_SECTOR")&lt;&gt;"Financials","Industrials",_xll.ciqfunctions.udf.CIQ(FZ$2,"IQ_INDUSTRY_SECTOR"))</f>
        <v>Industrials</v>
      </c>
      <c r="GA4" s="6" t="str">
        <f>IF(_xll.ciqfunctions.udf.CIQ(GA$2,"IQ_INDUSTRY_SECTOR")&lt;&gt;"Financials","Industrials",_xll.ciqfunctions.udf.CIQ(GA$2,"IQ_INDUSTRY_SECTOR"))</f>
        <v>Industrials</v>
      </c>
      <c r="GB4" s="6" t="str">
        <f>IF(_xll.ciqfunctions.udf.CIQ(GB$2,"IQ_INDUSTRY_SECTOR")&lt;&gt;"Financials","Industrials",_xll.ciqfunctions.udf.CIQ(GB$2,"IQ_INDUSTRY_SECTOR"))</f>
        <v>Industrials</v>
      </c>
      <c r="GC4" s="6" t="str">
        <f>IF(_xll.ciqfunctions.udf.CIQ(GC$2,"IQ_INDUSTRY_SECTOR")&lt;&gt;"Financials","Industrials",_xll.ciqfunctions.udf.CIQ(GC$2,"IQ_INDUSTRY_SECTOR"))</f>
        <v>Industrials</v>
      </c>
      <c r="GD4" s="6" t="str">
        <f>IF(_xll.ciqfunctions.udf.CIQ(GD$2,"IQ_INDUSTRY_SECTOR")&lt;&gt;"Financials","Industrials",_xll.ciqfunctions.udf.CIQ(GD$2,"IQ_INDUSTRY_SECTOR"))</f>
        <v>Industrials</v>
      </c>
      <c r="GE4" s="6" t="str">
        <f>IF(_xll.ciqfunctions.udf.CIQ(GE$2,"IQ_INDUSTRY_SECTOR")&lt;&gt;"Financials","Industrials",_xll.ciqfunctions.udf.CIQ(GE$2,"IQ_INDUSTRY_SECTOR"))</f>
        <v>Industrials</v>
      </c>
      <c r="GF4" s="6" t="str">
        <f>IF(_xll.ciqfunctions.udf.CIQ(GF$2,"IQ_INDUSTRY_SECTOR")&lt;&gt;"Financials","Industrials",_xll.ciqfunctions.udf.CIQ(GF$2,"IQ_INDUSTRY_SECTOR"))</f>
        <v>Industrials</v>
      </c>
      <c r="GG4" s="6" t="str">
        <f>IF(_xll.ciqfunctions.udf.CIQ(GG$2,"IQ_INDUSTRY_SECTOR")&lt;&gt;"Financials","Industrials",_xll.ciqfunctions.udf.CIQ(GG$2,"IQ_INDUSTRY_SECTOR"))</f>
        <v>Industrials</v>
      </c>
      <c r="GH4" s="6" t="str">
        <f>IF(_xll.ciqfunctions.udf.CIQ(GH$2,"IQ_INDUSTRY_SECTOR")&lt;&gt;"Financials","Industrials",_xll.ciqfunctions.udf.CIQ(GH$2,"IQ_INDUSTRY_SECTOR"))</f>
        <v>Financials</v>
      </c>
      <c r="GI4" s="6" t="str">
        <f>IF(_xll.ciqfunctions.udf.CIQ(GI$2,"IQ_INDUSTRY_SECTOR")&lt;&gt;"Financials","Industrials",_xll.ciqfunctions.udf.CIQ(GI$2,"IQ_INDUSTRY_SECTOR"))</f>
        <v>Industrials</v>
      </c>
      <c r="GJ4" s="6" t="str">
        <f>IF(_xll.ciqfunctions.udf.CIQ(GJ$2,"IQ_INDUSTRY_SECTOR")&lt;&gt;"Financials","Industrials",_xll.ciqfunctions.udf.CIQ(GJ$2,"IQ_INDUSTRY_SECTOR"))</f>
        <v>Industrials</v>
      </c>
      <c r="GK4" s="6" t="str">
        <f>IF(_xll.ciqfunctions.udf.CIQ(GK$2,"IQ_INDUSTRY_SECTOR")&lt;&gt;"Financials","Industrials",_xll.ciqfunctions.udf.CIQ(GK$2,"IQ_INDUSTRY_SECTOR"))</f>
        <v>Industrials</v>
      </c>
      <c r="GL4" s="6" t="str">
        <f>IF(_xll.ciqfunctions.udf.CIQ(GL$2,"IQ_INDUSTRY_SECTOR")&lt;&gt;"Financials","Industrials",_xll.ciqfunctions.udf.CIQ(GL$2,"IQ_INDUSTRY_SECTOR"))</f>
        <v>Industrials</v>
      </c>
      <c r="GM4" s="6" t="str">
        <f>IF(_xll.ciqfunctions.udf.CIQ(GM$2,"IQ_INDUSTRY_SECTOR")&lt;&gt;"Financials","Industrials",_xll.ciqfunctions.udf.CIQ(GM$2,"IQ_INDUSTRY_SECTOR"))</f>
        <v>Industrials</v>
      </c>
      <c r="GN4" s="6" t="str">
        <f>IF(_xll.ciqfunctions.udf.CIQ(GN$2,"IQ_INDUSTRY_SECTOR")&lt;&gt;"Financials","Industrials",_xll.ciqfunctions.udf.CIQ(GN$2,"IQ_INDUSTRY_SECTOR"))</f>
        <v>Industrials</v>
      </c>
      <c r="GO4" s="6" t="str">
        <f>IF(_xll.ciqfunctions.udf.CIQ(GO$2,"IQ_INDUSTRY_SECTOR")&lt;&gt;"Financials","Industrials",_xll.ciqfunctions.udf.CIQ(GO$2,"IQ_INDUSTRY_SECTOR"))</f>
        <v>Industrials</v>
      </c>
      <c r="GP4" s="6" t="str">
        <f>IF(_xll.ciqfunctions.udf.CIQ(GP$2,"IQ_INDUSTRY_SECTOR")&lt;&gt;"Financials","Industrials",_xll.ciqfunctions.udf.CIQ(GP$2,"IQ_INDUSTRY_SECTOR"))</f>
        <v>Industrials</v>
      </c>
      <c r="GQ4" s="6" t="str">
        <f>IF(_xll.ciqfunctions.udf.CIQ(GQ$2,"IQ_INDUSTRY_SECTOR")&lt;&gt;"Financials","Industrials",_xll.ciqfunctions.udf.CIQ(GQ$2,"IQ_INDUSTRY_SECTOR"))</f>
        <v>Industrials</v>
      </c>
      <c r="GR4" s="6" t="str">
        <f>IF(_xll.ciqfunctions.udf.CIQ(GR$2,"IQ_INDUSTRY_SECTOR")&lt;&gt;"Financials","Industrials",_xll.ciqfunctions.udf.CIQ(GR$2,"IQ_INDUSTRY_SECTOR"))</f>
        <v>Financials</v>
      </c>
      <c r="GS4" s="6" t="str">
        <f>IF(_xll.ciqfunctions.udf.CIQ(GS$2,"IQ_INDUSTRY_SECTOR")&lt;&gt;"Financials","Industrials",_xll.ciqfunctions.udf.CIQ(GS$2,"IQ_INDUSTRY_SECTOR"))</f>
        <v>Industrials</v>
      </c>
      <c r="GT4" s="6" t="str">
        <f>IF(_xll.ciqfunctions.udf.CIQ(GT$2,"IQ_INDUSTRY_SECTOR")&lt;&gt;"Financials","Industrials",_xll.ciqfunctions.udf.CIQ(GT$2,"IQ_INDUSTRY_SECTOR"))</f>
        <v>Industrials</v>
      </c>
      <c r="GU4" s="6" t="str">
        <f>IF(_xll.ciqfunctions.udf.CIQ(GU$2,"IQ_INDUSTRY_SECTOR")&lt;&gt;"Financials","Industrials",_xll.ciqfunctions.udf.CIQ(GU$2,"IQ_INDUSTRY_SECTOR"))</f>
        <v>Industrials</v>
      </c>
      <c r="GV4" s="6" t="str">
        <f>IF(_xll.ciqfunctions.udf.CIQ(GV$2,"IQ_INDUSTRY_SECTOR")&lt;&gt;"Financials","Industrials",_xll.ciqfunctions.udf.CIQ(GV$2,"IQ_INDUSTRY_SECTOR"))</f>
        <v>Industrials</v>
      </c>
      <c r="GW4" s="6" t="str">
        <f>IF(_xll.ciqfunctions.udf.CIQ(GW$2,"IQ_INDUSTRY_SECTOR")&lt;&gt;"Financials","Industrials",_xll.ciqfunctions.udf.CIQ(GW$2,"IQ_INDUSTRY_SECTOR"))</f>
        <v>Industrials</v>
      </c>
      <c r="GX4" s="6" t="str">
        <f>IF(_xll.ciqfunctions.udf.CIQ(GX$2,"IQ_INDUSTRY_SECTOR")&lt;&gt;"Financials","Industrials",_xll.ciqfunctions.udf.CIQ(GX$2,"IQ_INDUSTRY_SECTOR"))</f>
        <v>Industrials</v>
      </c>
      <c r="GY4" s="6" t="str">
        <f>IF(_xll.ciqfunctions.udf.CIQ(GY$2,"IQ_INDUSTRY_SECTOR")&lt;&gt;"Financials","Industrials",_xll.ciqfunctions.udf.CIQ(GY$2,"IQ_INDUSTRY_SECTOR"))</f>
        <v>Industrials</v>
      </c>
      <c r="GZ4" s="6" t="str">
        <f>IF(_xll.ciqfunctions.udf.CIQ(GZ$2,"IQ_INDUSTRY_SECTOR")&lt;&gt;"Financials","Industrials",_xll.ciqfunctions.udf.CIQ(GZ$2,"IQ_INDUSTRY_SECTOR"))</f>
        <v>Industrials</v>
      </c>
      <c r="HA4" s="6" t="str">
        <f>IF(_xll.ciqfunctions.udf.CIQ(HA$2,"IQ_INDUSTRY_SECTOR")&lt;&gt;"Financials","Industrials",_xll.ciqfunctions.udf.CIQ(HA$2,"IQ_INDUSTRY_SECTOR"))</f>
        <v>Industrials</v>
      </c>
      <c r="HB4" s="6" t="str">
        <f>IF(_xll.ciqfunctions.udf.CIQ(HB$2,"IQ_INDUSTRY_SECTOR")&lt;&gt;"Financials","Industrials",_xll.ciqfunctions.udf.CIQ(HB$2,"IQ_INDUSTRY_SECTOR"))</f>
        <v>Industrials</v>
      </c>
      <c r="HC4" s="6" t="str">
        <f>IF(_xll.ciqfunctions.udf.CIQ(HC$2,"IQ_INDUSTRY_SECTOR")&lt;&gt;"Financials","Industrials",_xll.ciqfunctions.udf.CIQ(HC$2,"IQ_INDUSTRY_SECTOR"))</f>
        <v>Financials</v>
      </c>
      <c r="HD4" s="6" t="str">
        <f>IF(_xll.ciqfunctions.udf.CIQ(HD$2,"IQ_INDUSTRY_SECTOR")&lt;&gt;"Financials","Industrials",_xll.ciqfunctions.udf.CIQ(HD$2,"IQ_INDUSTRY_SECTOR"))</f>
        <v>Financials</v>
      </c>
      <c r="HE4" s="6" t="str">
        <f>IF(_xll.ciqfunctions.udf.CIQ(HE$2,"IQ_INDUSTRY_SECTOR")&lt;&gt;"Financials","Industrials",_xll.ciqfunctions.udf.CIQ(HE$2,"IQ_INDUSTRY_SECTOR"))</f>
        <v>Industrials</v>
      </c>
      <c r="HF4" s="6" t="str">
        <f>IF(_xll.ciqfunctions.udf.CIQ(HF$2,"IQ_INDUSTRY_SECTOR")&lt;&gt;"Financials","Industrials",_xll.ciqfunctions.udf.CIQ(HF$2,"IQ_INDUSTRY_SECTOR"))</f>
        <v>Industrials</v>
      </c>
      <c r="HG4" s="6" t="str">
        <f>IF(_xll.ciqfunctions.udf.CIQ(HG$2,"IQ_INDUSTRY_SECTOR")&lt;&gt;"Financials","Industrials",_xll.ciqfunctions.udf.CIQ(HG$2,"IQ_INDUSTRY_SECTOR"))</f>
        <v>Industrials</v>
      </c>
      <c r="HH4" s="6" t="str">
        <f>IF(_xll.ciqfunctions.udf.CIQ(HH$2,"IQ_INDUSTRY_SECTOR")&lt;&gt;"Financials","Industrials",_xll.ciqfunctions.udf.CIQ(HH$2,"IQ_INDUSTRY_SECTOR"))</f>
        <v>Industrials</v>
      </c>
      <c r="HI4" s="6" t="str">
        <f>IF(_xll.ciqfunctions.udf.CIQ(HI$2,"IQ_INDUSTRY_SECTOR")&lt;&gt;"Financials","Industrials",_xll.ciqfunctions.udf.CIQ(HI$2,"IQ_INDUSTRY_SECTOR"))</f>
        <v>Industrials</v>
      </c>
      <c r="HJ4" s="6" t="str">
        <f>IF(_xll.ciqfunctions.udf.CIQ(HJ$2,"IQ_INDUSTRY_SECTOR")&lt;&gt;"Financials","Industrials",_xll.ciqfunctions.udf.CIQ(HJ$2,"IQ_INDUSTRY_SECTOR"))</f>
        <v>Industrials</v>
      </c>
      <c r="HK4" s="6" t="str">
        <f>IF(_xll.ciqfunctions.udf.CIQ(HK$2,"IQ_INDUSTRY_SECTOR")&lt;&gt;"Financials","Industrials",_xll.ciqfunctions.udf.CIQ(HK$2,"IQ_INDUSTRY_SECTOR"))</f>
        <v>Financials</v>
      </c>
      <c r="HL4" s="6" t="str">
        <f>IF(_xll.ciqfunctions.udf.CIQ(HL$2,"IQ_INDUSTRY_SECTOR")&lt;&gt;"Financials","Industrials",_xll.ciqfunctions.udf.CIQ(HL$2,"IQ_INDUSTRY_SECTOR"))</f>
        <v>Financials</v>
      </c>
      <c r="HM4" s="6" t="str">
        <f>IF(_xll.ciqfunctions.udf.CIQ(HM$2,"IQ_INDUSTRY_SECTOR")&lt;&gt;"Financials","Industrials",_xll.ciqfunctions.udf.CIQ(HM$2,"IQ_INDUSTRY_SECTOR"))</f>
        <v>Industrials</v>
      </c>
      <c r="HN4" s="6" t="str">
        <f>IF(_xll.ciqfunctions.udf.CIQ(HN$2,"IQ_INDUSTRY_SECTOR")&lt;&gt;"Financials","Industrials",_xll.ciqfunctions.udf.CIQ(HN$2,"IQ_INDUSTRY_SECTOR"))</f>
        <v>Financials</v>
      </c>
      <c r="HO4" s="6" t="str">
        <f>IF(_xll.ciqfunctions.udf.CIQ(HO$2,"IQ_INDUSTRY_SECTOR")&lt;&gt;"Financials","Industrials",_xll.ciqfunctions.udf.CIQ(HO$2,"IQ_INDUSTRY_SECTOR"))</f>
        <v>Industrials</v>
      </c>
      <c r="HP4" s="6" t="str">
        <f>IF(_xll.ciqfunctions.udf.CIQ(HP$2,"IQ_INDUSTRY_SECTOR")&lt;&gt;"Financials","Industrials",_xll.ciqfunctions.udf.CIQ(HP$2,"IQ_INDUSTRY_SECTOR"))</f>
        <v>Industrials</v>
      </c>
      <c r="HQ4" s="6" t="str">
        <f>IF(_xll.ciqfunctions.udf.CIQ(HQ$2,"IQ_INDUSTRY_SECTOR")&lt;&gt;"Financials","Industrials",_xll.ciqfunctions.udf.CIQ(HQ$2,"IQ_INDUSTRY_SECTOR"))</f>
        <v>Industrials</v>
      </c>
      <c r="HR4" s="6" t="str">
        <f>IF(_xll.ciqfunctions.udf.CIQ(HR$2,"IQ_INDUSTRY_SECTOR")&lt;&gt;"Financials","Industrials",_xll.ciqfunctions.udf.CIQ(HR$2,"IQ_INDUSTRY_SECTOR"))</f>
        <v>Industrials</v>
      </c>
      <c r="HS4" s="6" t="str">
        <f>IF(_xll.ciqfunctions.udf.CIQ(HS$2,"IQ_INDUSTRY_SECTOR")&lt;&gt;"Financials","Industrials",_xll.ciqfunctions.udf.CIQ(HS$2,"IQ_INDUSTRY_SECTOR"))</f>
        <v>Financials</v>
      </c>
      <c r="HT4" s="6" t="str">
        <f>IF(_xll.ciqfunctions.udf.CIQ(HT$2,"IQ_INDUSTRY_SECTOR")&lt;&gt;"Financials","Industrials",_xll.ciqfunctions.udf.CIQ(HT$2,"IQ_INDUSTRY_SECTOR"))</f>
        <v>Industrials</v>
      </c>
      <c r="HU4" s="6" t="str">
        <f>IF(_xll.ciqfunctions.udf.CIQ(HU$2,"IQ_INDUSTRY_SECTOR")&lt;&gt;"Financials","Industrials",_xll.ciqfunctions.udf.CIQ(HU$2,"IQ_INDUSTRY_SECTOR"))</f>
        <v>Industrials</v>
      </c>
      <c r="HV4" s="6" t="str">
        <f>IF(_xll.ciqfunctions.udf.CIQ(HV$2,"IQ_INDUSTRY_SECTOR")&lt;&gt;"Financials","Industrials",_xll.ciqfunctions.udf.CIQ(HV$2,"IQ_INDUSTRY_SECTOR"))</f>
        <v>Industrials</v>
      </c>
      <c r="HW4" s="6" t="str">
        <f>IF(_xll.ciqfunctions.udf.CIQ(HW$2,"IQ_INDUSTRY_SECTOR")&lt;&gt;"Financials","Industrials",_xll.ciqfunctions.udf.CIQ(HW$2,"IQ_INDUSTRY_SECTOR"))</f>
        <v>Industrials</v>
      </c>
      <c r="HX4" s="6" t="str">
        <f>IF(_xll.ciqfunctions.udf.CIQ(HX$2,"IQ_INDUSTRY_SECTOR")&lt;&gt;"Financials","Industrials",_xll.ciqfunctions.udf.CIQ(HX$2,"IQ_INDUSTRY_SECTOR"))</f>
        <v>Industrials</v>
      </c>
      <c r="HY4" s="6" t="str">
        <f>IF(_xll.ciqfunctions.udf.CIQ(HY$2,"IQ_INDUSTRY_SECTOR")&lt;&gt;"Financials","Industrials",_xll.ciqfunctions.udf.CIQ(HY$2,"IQ_INDUSTRY_SECTOR"))</f>
        <v>Industrials</v>
      </c>
      <c r="HZ4" s="6" t="str">
        <f>IF(_xll.ciqfunctions.udf.CIQ(HZ$2,"IQ_INDUSTRY_SECTOR")&lt;&gt;"Financials","Industrials",_xll.ciqfunctions.udf.CIQ(HZ$2,"IQ_INDUSTRY_SECTOR"))</f>
        <v>Financials</v>
      </c>
      <c r="IA4" s="6" t="str">
        <f>IF(_xll.ciqfunctions.udf.CIQ(IA$2,"IQ_INDUSTRY_SECTOR")&lt;&gt;"Financials","Industrials",_xll.ciqfunctions.udf.CIQ(IA$2,"IQ_INDUSTRY_SECTOR"))</f>
        <v>Industrials</v>
      </c>
      <c r="IB4" s="6" t="str">
        <f>IF(_xll.ciqfunctions.udf.CIQ(IB$2,"IQ_INDUSTRY_SECTOR")&lt;&gt;"Financials","Industrials",_xll.ciqfunctions.udf.CIQ(IB$2,"IQ_INDUSTRY_SECTOR"))</f>
        <v>Industrials</v>
      </c>
      <c r="IC4" s="6" t="str">
        <f>IF(_xll.ciqfunctions.udf.CIQ(IC$2,"IQ_INDUSTRY_SECTOR")&lt;&gt;"Financials","Industrials",_xll.ciqfunctions.udf.CIQ(IC$2,"IQ_INDUSTRY_SECTOR"))</f>
        <v>Industrials</v>
      </c>
      <c r="ID4" s="6" t="str">
        <f>IF(_xll.ciqfunctions.udf.CIQ(ID$2,"IQ_INDUSTRY_SECTOR")&lt;&gt;"Financials","Industrials",_xll.ciqfunctions.udf.CIQ(ID$2,"IQ_INDUSTRY_SECTOR"))</f>
        <v>Industrials</v>
      </c>
      <c r="IE4" s="6" t="str">
        <f>IF(_xll.ciqfunctions.udf.CIQ(IE$2,"IQ_INDUSTRY_SECTOR")&lt;&gt;"Financials","Industrials",_xll.ciqfunctions.udf.CIQ(IE$2,"IQ_INDUSTRY_SECTOR"))</f>
        <v>Industrials</v>
      </c>
      <c r="IF4" s="6" t="str">
        <f>IF(_xll.ciqfunctions.udf.CIQ(IF$2,"IQ_INDUSTRY_SECTOR")&lt;&gt;"Financials","Industrials",_xll.ciqfunctions.udf.CIQ(IF$2,"IQ_INDUSTRY_SECTOR"))</f>
        <v>Industrials</v>
      </c>
      <c r="IG4" s="6" t="str">
        <f>IF(_xll.ciqfunctions.udf.CIQ(IG$2,"IQ_INDUSTRY_SECTOR")&lt;&gt;"Financials","Industrials",_xll.ciqfunctions.udf.CIQ(IG$2,"IQ_INDUSTRY_SECTOR"))</f>
        <v>Industrials</v>
      </c>
      <c r="IH4" s="6" t="str">
        <f>IF(_xll.ciqfunctions.udf.CIQ(IH$2,"IQ_INDUSTRY_SECTOR")&lt;&gt;"Financials","Industrials",_xll.ciqfunctions.udf.CIQ(IH$2,"IQ_INDUSTRY_SECTOR"))</f>
        <v>Industrials</v>
      </c>
      <c r="II4" s="6" t="str">
        <f>IF(_xll.ciqfunctions.udf.CIQ(II$2,"IQ_INDUSTRY_SECTOR")&lt;&gt;"Financials","Industrials",_xll.ciqfunctions.udf.CIQ(II$2,"IQ_INDUSTRY_SECTOR"))</f>
        <v>Financials</v>
      </c>
      <c r="IJ4" s="6" t="str">
        <f>IF(_xll.ciqfunctions.udf.CIQ(IJ$2,"IQ_INDUSTRY_SECTOR")&lt;&gt;"Financials","Industrials",_xll.ciqfunctions.udf.CIQ(IJ$2,"IQ_INDUSTRY_SECTOR"))</f>
        <v>Industrials</v>
      </c>
      <c r="IK4" s="6" t="str">
        <f>IF(_xll.ciqfunctions.udf.CIQ(IK$2,"IQ_INDUSTRY_SECTOR")&lt;&gt;"Financials","Industrials",_xll.ciqfunctions.udf.CIQ(IK$2,"IQ_INDUSTRY_SECTOR"))</f>
        <v>Industrials</v>
      </c>
      <c r="IL4" s="6" t="str">
        <f>IF(_xll.ciqfunctions.udf.CIQ(IL$2,"IQ_INDUSTRY_SECTOR")&lt;&gt;"Financials","Industrials",_xll.ciqfunctions.udf.CIQ(IL$2,"IQ_INDUSTRY_SECTOR"))</f>
        <v>Financials</v>
      </c>
      <c r="IM4" s="6" t="str">
        <f>IF(_xll.ciqfunctions.udf.CIQ(IM$2,"IQ_INDUSTRY_SECTOR")&lt;&gt;"Financials","Industrials",_xll.ciqfunctions.udf.CIQ(IM$2,"IQ_INDUSTRY_SECTOR"))</f>
        <v>Industrials</v>
      </c>
      <c r="IN4" s="6" t="str">
        <f>IF(_xll.ciqfunctions.udf.CIQ(IN$2,"IQ_INDUSTRY_SECTOR")&lt;&gt;"Financials","Industrials",_xll.ciqfunctions.udf.CIQ(IN$2,"IQ_INDUSTRY_SECTOR"))</f>
        <v>Financials</v>
      </c>
      <c r="IO4" s="6" t="str">
        <f>IF(_xll.ciqfunctions.udf.CIQ(IO$2,"IQ_INDUSTRY_SECTOR")&lt;&gt;"Financials","Industrials",_xll.ciqfunctions.udf.CIQ(IO$2,"IQ_INDUSTRY_SECTOR"))</f>
        <v>Industrials</v>
      </c>
      <c r="IP4" s="6" t="str">
        <f>IF(_xll.ciqfunctions.udf.CIQ(IP$2,"IQ_INDUSTRY_SECTOR")&lt;&gt;"Financials","Industrials",_xll.ciqfunctions.udf.CIQ(IP$2,"IQ_INDUSTRY_SECTOR"))</f>
        <v>Industrials</v>
      </c>
      <c r="IQ4" s="6" t="str">
        <f>IF(_xll.ciqfunctions.udf.CIQ(IQ$2,"IQ_INDUSTRY_SECTOR")&lt;&gt;"Financials","Industrials",_xll.ciqfunctions.udf.CIQ(IQ$2,"IQ_INDUSTRY_SECTOR"))</f>
        <v>Industrials</v>
      </c>
      <c r="IR4" s="6" t="str">
        <f>IF(_xll.ciqfunctions.udf.CIQ(IR$2,"IQ_INDUSTRY_SECTOR")&lt;&gt;"Financials","Industrials",_xll.ciqfunctions.udf.CIQ(IR$2,"IQ_INDUSTRY_SECTOR"))</f>
        <v>Industrials</v>
      </c>
      <c r="IS4" s="6" t="str">
        <f>IF(_xll.ciqfunctions.udf.CIQ(IS$2,"IQ_INDUSTRY_SECTOR")&lt;&gt;"Financials","Industrials",_xll.ciqfunctions.udf.CIQ(IS$2,"IQ_INDUSTRY_SECTOR"))</f>
        <v>Industrials</v>
      </c>
      <c r="IT4" s="6" t="str">
        <f>IF(_xll.ciqfunctions.udf.CIQ(IT$2,"IQ_INDUSTRY_SECTOR")&lt;&gt;"Financials","Industrials",_xll.ciqfunctions.udf.CIQ(IT$2,"IQ_INDUSTRY_SECTOR"))</f>
        <v>Industrials</v>
      </c>
      <c r="IU4" s="6" t="str">
        <f>IF(_xll.ciqfunctions.udf.CIQ(IU$2,"IQ_INDUSTRY_SECTOR")&lt;&gt;"Financials","Industrials",_xll.ciqfunctions.udf.CIQ(IU$2,"IQ_INDUSTRY_SECTOR"))</f>
        <v>Industrials</v>
      </c>
      <c r="IV4" s="6" t="str">
        <f>IF(_xll.ciqfunctions.udf.CIQ(IV$2,"IQ_INDUSTRY_SECTOR")&lt;&gt;"Financials","Industrials",_xll.ciqfunctions.udf.CIQ(IV$2,"IQ_INDUSTRY_SECTOR"))</f>
        <v>Financials</v>
      </c>
      <c r="IW4" s="6" t="str">
        <f>IF(_xll.ciqfunctions.udf.CIQ(IW$2,"IQ_INDUSTRY_SECTOR")&lt;&gt;"Financials","Industrials",_xll.ciqfunctions.udf.CIQ(IW$2,"IQ_INDUSTRY_SECTOR"))</f>
        <v>Industrials</v>
      </c>
      <c r="IX4" s="6" t="str">
        <f>IF(_xll.ciqfunctions.udf.CIQ(IX$2,"IQ_INDUSTRY_SECTOR")&lt;&gt;"Financials","Industrials",_xll.ciqfunctions.udf.CIQ(IX$2,"IQ_INDUSTRY_SECTOR"))</f>
        <v>Industrials</v>
      </c>
      <c r="IY4" s="6" t="str">
        <f>IF(_xll.ciqfunctions.udf.CIQ(IY$2,"IQ_INDUSTRY_SECTOR")&lt;&gt;"Financials","Industrials",_xll.ciqfunctions.udf.CIQ(IY$2,"IQ_INDUSTRY_SECTOR"))</f>
        <v>Financials</v>
      </c>
      <c r="IZ4" s="6" t="str">
        <f>IF(_xll.ciqfunctions.udf.CIQ(IZ$2,"IQ_INDUSTRY_SECTOR")&lt;&gt;"Financials","Industrials",_xll.ciqfunctions.udf.CIQ(IZ$2,"IQ_INDUSTRY_SECTOR"))</f>
        <v>Industrials</v>
      </c>
      <c r="JA4" s="6" t="str">
        <f>IF(_xll.ciqfunctions.udf.CIQ(JA$2,"IQ_INDUSTRY_SECTOR")&lt;&gt;"Financials","Industrials",_xll.ciqfunctions.udf.CIQ(JA$2,"IQ_INDUSTRY_SECTOR"))</f>
        <v>Industrials</v>
      </c>
      <c r="JB4" s="6" t="str">
        <f>IF(_xll.ciqfunctions.udf.CIQ(JB$2,"IQ_INDUSTRY_SECTOR")&lt;&gt;"Financials","Industrials",_xll.ciqfunctions.udf.CIQ(JB$2,"IQ_INDUSTRY_SECTOR"))</f>
        <v>Financials</v>
      </c>
      <c r="JC4" s="6" t="str">
        <f>IF(_xll.ciqfunctions.udf.CIQ(JC$2,"IQ_INDUSTRY_SECTOR")&lt;&gt;"Financials","Industrials",_xll.ciqfunctions.udf.CIQ(JC$2,"IQ_INDUSTRY_SECTOR"))</f>
        <v>Industrials</v>
      </c>
      <c r="JD4" s="6" t="str">
        <f>IF(_xll.ciqfunctions.udf.CIQ(JD$2,"IQ_INDUSTRY_SECTOR")&lt;&gt;"Financials","Industrials",_xll.ciqfunctions.udf.CIQ(JD$2,"IQ_INDUSTRY_SECTOR"))</f>
        <v>Industrials</v>
      </c>
      <c r="JE4" s="6" t="str">
        <f>IF(_xll.ciqfunctions.udf.CIQ(JE$2,"IQ_INDUSTRY_SECTOR")&lt;&gt;"Financials","Industrials",_xll.ciqfunctions.udf.CIQ(JE$2,"IQ_INDUSTRY_SECTOR"))</f>
        <v>Financials</v>
      </c>
      <c r="JF4" s="6" t="str">
        <f>IF(_xll.ciqfunctions.udf.CIQ(JF$2,"IQ_INDUSTRY_SECTOR")&lt;&gt;"Financials","Industrials",_xll.ciqfunctions.udf.CIQ(JF$2,"IQ_INDUSTRY_SECTOR"))</f>
        <v>Industrials</v>
      </c>
      <c r="JG4" s="6" t="str">
        <f>IF(_xll.ciqfunctions.udf.CIQ(JG$2,"IQ_INDUSTRY_SECTOR")&lt;&gt;"Financials","Industrials",_xll.ciqfunctions.udf.CIQ(JG$2,"IQ_INDUSTRY_SECTOR"))</f>
        <v>Industrials</v>
      </c>
      <c r="JH4" s="6" t="str">
        <f>IF(_xll.ciqfunctions.udf.CIQ(JH$2,"IQ_INDUSTRY_SECTOR")&lt;&gt;"Financials","Industrials",_xll.ciqfunctions.udf.CIQ(JH$2,"IQ_INDUSTRY_SECTOR"))</f>
        <v>Industrials</v>
      </c>
      <c r="JI4" s="6" t="str">
        <f>IF(_xll.ciqfunctions.udf.CIQ(JI$2,"IQ_INDUSTRY_SECTOR")&lt;&gt;"Financials","Industrials",_xll.ciqfunctions.udf.CIQ(JI$2,"IQ_INDUSTRY_SECTOR"))</f>
        <v>Industrials</v>
      </c>
      <c r="JJ4" s="6" t="str">
        <f>IF(_xll.ciqfunctions.udf.CIQ(JJ$2,"IQ_INDUSTRY_SECTOR")&lt;&gt;"Financials","Industrials",_xll.ciqfunctions.udf.CIQ(JJ$2,"IQ_INDUSTRY_SECTOR"))</f>
        <v>Financials</v>
      </c>
      <c r="JK4" s="6" t="str">
        <f>IF(_xll.ciqfunctions.udf.CIQ(JK$2,"IQ_INDUSTRY_SECTOR")&lt;&gt;"Financials","Industrials",_xll.ciqfunctions.udf.CIQ(JK$2,"IQ_INDUSTRY_SECTOR"))</f>
        <v>Industrials</v>
      </c>
      <c r="JL4" s="6" t="str">
        <f>IF(_xll.ciqfunctions.udf.CIQ(JL$2,"IQ_INDUSTRY_SECTOR")&lt;&gt;"Financials","Industrials",_xll.ciqfunctions.udf.CIQ(JL$2,"IQ_INDUSTRY_SECTOR"))</f>
        <v>Industrials</v>
      </c>
      <c r="JM4" s="6" t="str">
        <f>IF(_xll.ciqfunctions.udf.CIQ(JM$2,"IQ_INDUSTRY_SECTOR")&lt;&gt;"Financials","Industrials",_xll.ciqfunctions.udf.CIQ(JM$2,"IQ_INDUSTRY_SECTOR"))</f>
        <v>Industrials</v>
      </c>
      <c r="JN4" s="6" t="str">
        <f>IF(_xll.ciqfunctions.udf.CIQ(JN$2,"IQ_INDUSTRY_SECTOR")&lt;&gt;"Financials","Industrials",_xll.ciqfunctions.udf.CIQ(JN$2,"IQ_INDUSTRY_SECTOR"))</f>
        <v>Industrials</v>
      </c>
      <c r="JO4" s="6" t="str">
        <f>IF(_xll.ciqfunctions.udf.CIQ(JO$2,"IQ_INDUSTRY_SECTOR")&lt;&gt;"Financials","Industrials",_xll.ciqfunctions.udf.CIQ(JO$2,"IQ_INDUSTRY_SECTOR"))</f>
        <v>Financials</v>
      </c>
      <c r="JP4" s="6" t="str">
        <f>IF(_xll.ciqfunctions.udf.CIQ(JP$2,"IQ_INDUSTRY_SECTOR")&lt;&gt;"Financials","Industrials",_xll.ciqfunctions.udf.CIQ(JP$2,"IQ_INDUSTRY_SECTOR"))</f>
        <v>Industrials</v>
      </c>
      <c r="JQ4" s="6" t="str">
        <f>IF(_xll.ciqfunctions.udf.CIQ(JQ$2,"IQ_INDUSTRY_SECTOR")&lt;&gt;"Financials","Industrials",_xll.ciqfunctions.udf.CIQ(JQ$2,"IQ_INDUSTRY_SECTOR"))</f>
        <v>Industrials</v>
      </c>
      <c r="JR4" s="6" t="str">
        <f>IF(_xll.ciqfunctions.udf.CIQ(JR$2,"IQ_INDUSTRY_SECTOR")&lt;&gt;"Financials","Industrials",_xll.ciqfunctions.udf.CIQ(JR$2,"IQ_INDUSTRY_SECTOR"))</f>
        <v>Industrials</v>
      </c>
      <c r="JS4" s="6" t="str">
        <f>IF(_xll.ciqfunctions.udf.CIQ(JS$2,"IQ_INDUSTRY_SECTOR")&lt;&gt;"Financials","Industrials",_xll.ciqfunctions.udf.CIQ(JS$2,"IQ_INDUSTRY_SECTOR"))</f>
        <v>Industrials</v>
      </c>
      <c r="JT4" s="6" t="str">
        <f>IF(_xll.ciqfunctions.udf.CIQ(JT$2,"IQ_INDUSTRY_SECTOR")&lt;&gt;"Financials","Industrials",_xll.ciqfunctions.udf.CIQ(JT$2,"IQ_INDUSTRY_SECTOR"))</f>
        <v>Industrials</v>
      </c>
      <c r="JU4" s="6" t="str">
        <f>IF(_xll.ciqfunctions.udf.CIQ(JU$2,"IQ_INDUSTRY_SECTOR")&lt;&gt;"Financials","Industrials",_xll.ciqfunctions.udf.CIQ(JU$2,"IQ_INDUSTRY_SECTOR"))</f>
        <v>Industrials</v>
      </c>
      <c r="JV4" s="6" t="str">
        <f>IF(_xll.ciqfunctions.udf.CIQ(JV$2,"IQ_INDUSTRY_SECTOR")&lt;&gt;"Financials","Industrials",_xll.ciqfunctions.udf.CIQ(JV$2,"IQ_INDUSTRY_SECTOR"))</f>
        <v>Industrials</v>
      </c>
      <c r="JW4" s="6" t="str">
        <f>IF(_xll.ciqfunctions.udf.CIQ(JW$2,"IQ_INDUSTRY_SECTOR")&lt;&gt;"Financials","Industrials",_xll.ciqfunctions.udf.CIQ(JW$2,"IQ_INDUSTRY_SECTOR"))</f>
        <v>Industrials</v>
      </c>
      <c r="JX4" s="6" t="str">
        <f>IF(_xll.ciqfunctions.udf.CIQ(JX$2,"IQ_INDUSTRY_SECTOR")&lt;&gt;"Financials","Industrials",_xll.ciqfunctions.udf.CIQ(JX$2,"IQ_INDUSTRY_SECTOR"))</f>
        <v>Industrials</v>
      </c>
      <c r="JY4" s="6" t="str">
        <f>IF(_xll.ciqfunctions.udf.CIQ(JY$2,"IQ_INDUSTRY_SECTOR")&lt;&gt;"Financials","Industrials",_xll.ciqfunctions.udf.CIQ(JY$2,"IQ_INDUSTRY_SECTOR"))</f>
        <v>Industrials</v>
      </c>
      <c r="JZ4" s="6" t="str">
        <f>IF(_xll.ciqfunctions.udf.CIQ(JZ$2,"IQ_INDUSTRY_SECTOR")&lt;&gt;"Financials","Industrials",_xll.ciqfunctions.udf.CIQ(JZ$2,"IQ_INDUSTRY_SECTOR"))</f>
        <v>Financials</v>
      </c>
      <c r="KA4" s="6" t="str">
        <f>IF(_xll.ciqfunctions.udf.CIQ(KA$2,"IQ_INDUSTRY_SECTOR")&lt;&gt;"Financials","Industrials",_xll.ciqfunctions.udf.CIQ(KA$2,"IQ_INDUSTRY_SECTOR"))</f>
        <v>Industrials</v>
      </c>
      <c r="KB4" s="6" t="str">
        <f>IF(_xll.ciqfunctions.udf.CIQ(KB$2,"IQ_INDUSTRY_SECTOR")&lt;&gt;"Financials","Industrials",_xll.ciqfunctions.udf.CIQ(KB$2,"IQ_INDUSTRY_SECTOR"))</f>
        <v>Industrials</v>
      </c>
      <c r="KC4" s="6" t="str">
        <f>IF(_xll.ciqfunctions.udf.CIQ(KC$2,"IQ_INDUSTRY_SECTOR")&lt;&gt;"Financials","Industrials",_xll.ciqfunctions.udf.CIQ(KC$2,"IQ_INDUSTRY_SECTOR"))</f>
        <v>Industrials</v>
      </c>
      <c r="KD4" s="6" t="str">
        <f>IF(_xll.ciqfunctions.udf.CIQ(KD$2,"IQ_INDUSTRY_SECTOR")&lt;&gt;"Financials","Industrials",_xll.ciqfunctions.udf.CIQ(KD$2,"IQ_INDUSTRY_SECTOR"))</f>
        <v>Industrials</v>
      </c>
      <c r="KE4" s="6" t="str">
        <f>IF(_xll.ciqfunctions.udf.CIQ(KE$2,"IQ_INDUSTRY_SECTOR")&lt;&gt;"Financials","Industrials",_xll.ciqfunctions.udf.CIQ(KE$2,"IQ_INDUSTRY_SECTOR"))</f>
        <v>Industrials</v>
      </c>
      <c r="KF4" s="6" t="str">
        <f>IF(_xll.ciqfunctions.udf.CIQ(KF$2,"IQ_INDUSTRY_SECTOR")&lt;&gt;"Financials","Industrials",_xll.ciqfunctions.udf.CIQ(KF$2,"IQ_INDUSTRY_SECTOR"))</f>
        <v>Industrials</v>
      </c>
      <c r="KG4" s="6" t="str">
        <f>IF(_xll.ciqfunctions.udf.CIQ(KG$2,"IQ_INDUSTRY_SECTOR")&lt;&gt;"Financials","Industrials",_xll.ciqfunctions.udf.CIQ(KG$2,"IQ_INDUSTRY_SECTOR"))</f>
        <v>Industrials</v>
      </c>
      <c r="KH4" s="6" t="str">
        <f>IF(_xll.ciqfunctions.udf.CIQ(KH$2,"IQ_INDUSTRY_SECTOR")&lt;&gt;"Financials","Industrials",_xll.ciqfunctions.udf.CIQ(KH$2,"IQ_INDUSTRY_SECTOR"))</f>
        <v>Industrials</v>
      </c>
      <c r="KI4" s="6" t="str">
        <f>IF(_xll.ciqfunctions.udf.CIQ(KI$2,"IQ_INDUSTRY_SECTOR")&lt;&gt;"Financials","Industrials",_xll.ciqfunctions.udf.CIQ(KI$2,"IQ_INDUSTRY_SECTOR"))</f>
        <v>Industrials</v>
      </c>
      <c r="KJ4" s="6" t="str">
        <f>IF(_xll.ciqfunctions.udf.CIQ(KJ$2,"IQ_INDUSTRY_SECTOR")&lt;&gt;"Financials","Industrials",_xll.ciqfunctions.udf.CIQ(KJ$2,"IQ_INDUSTRY_SECTOR"))</f>
        <v>Financials</v>
      </c>
      <c r="KK4" s="6" t="str">
        <f>IF(_xll.ciqfunctions.udf.CIQ(KK$2,"IQ_INDUSTRY_SECTOR")&lt;&gt;"Financials","Industrials",_xll.ciqfunctions.udf.CIQ(KK$2,"IQ_INDUSTRY_SECTOR"))</f>
        <v>Financials</v>
      </c>
      <c r="KL4" s="6" t="str">
        <f>IF(_xll.ciqfunctions.udf.CIQ(KL$2,"IQ_INDUSTRY_SECTOR")&lt;&gt;"Financials","Industrials",_xll.ciqfunctions.udf.CIQ(KL$2,"IQ_INDUSTRY_SECTOR"))</f>
        <v>Industrials</v>
      </c>
      <c r="KM4" s="6" t="str">
        <f>IF(_xll.ciqfunctions.udf.CIQ(KM$2,"IQ_INDUSTRY_SECTOR")&lt;&gt;"Financials","Industrials",_xll.ciqfunctions.udf.CIQ(KM$2,"IQ_INDUSTRY_SECTOR"))</f>
        <v>Industrials</v>
      </c>
      <c r="KN4" s="6" t="str">
        <f>IF(_xll.ciqfunctions.udf.CIQ(KN$2,"IQ_INDUSTRY_SECTOR")&lt;&gt;"Financials","Industrials",_xll.ciqfunctions.udf.CIQ(KN$2,"IQ_INDUSTRY_SECTOR"))</f>
        <v>Industrials</v>
      </c>
      <c r="KO4" s="6" t="str">
        <f>IF(_xll.ciqfunctions.udf.CIQ(KO$2,"IQ_INDUSTRY_SECTOR")&lt;&gt;"Financials","Industrials",_xll.ciqfunctions.udf.CIQ(KO$2,"IQ_INDUSTRY_SECTOR"))</f>
        <v>Industrials</v>
      </c>
      <c r="KP4" s="6" t="str">
        <f>IF(_xll.ciqfunctions.udf.CIQ(KP$2,"IQ_INDUSTRY_SECTOR")&lt;&gt;"Financials","Industrials",_xll.ciqfunctions.udf.CIQ(KP$2,"IQ_INDUSTRY_SECTOR"))</f>
        <v>Financials</v>
      </c>
      <c r="KQ4" s="6" t="str">
        <f>IF(_xll.ciqfunctions.udf.CIQ(KQ$2,"IQ_INDUSTRY_SECTOR")&lt;&gt;"Financials","Industrials",_xll.ciqfunctions.udf.CIQ(KQ$2,"IQ_INDUSTRY_SECTOR"))</f>
        <v>Industrials</v>
      </c>
      <c r="KR4" s="6" t="str">
        <f>IF(_xll.ciqfunctions.udf.CIQ(KR$2,"IQ_INDUSTRY_SECTOR")&lt;&gt;"Financials","Industrials",_xll.ciqfunctions.udf.CIQ(KR$2,"IQ_INDUSTRY_SECTOR"))</f>
        <v>Industrials</v>
      </c>
      <c r="KS4" s="6" t="str">
        <f>IF(_xll.ciqfunctions.udf.CIQ(KS$2,"IQ_INDUSTRY_SECTOR")&lt;&gt;"Financials","Industrials",_xll.ciqfunctions.udf.CIQ(KS$2,"IQ_INDUSTRY_SECTOR"))</f>
        <v>Industrials</v>
      </c>
      <c r="KT4" s="6" t="str">
        <f>IF(_xll.ciqfunctions.udf.CIQ(KT$2,"IQ_INDUSTRY_SECTOR")&lt;&gt;"Financials","Industrials",_xll.ciqfunctions.udf.CIQ(KT$2,"IQ_INDUSTRY_SECTOR"))</f>
        <v>Industrials</v>
      </c>
      <c r="KU4" s="6" t="str">
        <f>IF(_xll.ciqfunctions.udf.CIQ(KU$2,"IQ_INDUSTRY_SECTOR")&lt;&gt;"Financials","Industrials",_xll.ciqfunctions.udf.CIQ(KU$2,"IQ_INDUSTRY_SECTOR"))</f>
        <v>Industrials</v>
      </c>
      <c r="KV4" s="6" t="str">
        <f>IF(_xll.ciqfunctions.udf.CIQ(KV$2,"IQ_INDUSTRY_SECTOR")&lt;&gt;"Financials","Industrials",_xll.ciqfunctions.udf.CIQ(KV$2,"IQ_INDUSTRY_SECTOR"))</f>
        <v>Industrials</v>
      </c>
      <c r="KW4" s="6" t="str">
        <f>IF(_xll.ciqfunctions.udf.CIQ(KW$2,"IQ_INDUSTRY_SECTOR")&lt;&gt;"Financials","Industrials",_xll.ciqfunctions.udf.CIQ(KW$2,"IQ_INDUSTRY_SECTOR"))</f>
        <v>Industrials</v>
      </c>
      <c r="KX4" s="6" t="str">
        <f>IF(_xll.ciqfunctions.udf.CIQ(KX$2,"IQ_INDUSTRY_SECTOR")&lt;&gt;"Financials","Industrials",_xll.ciqfunctions.udf.CIQ(KX$2,"IQ_INDUSTRY_SECTOR"))</f>
        <v>Industrials</v>
      </c>
      <c r="KY4" s="6" t="str">
        <f>IF(_xll.ciqfunctions.udf.CIQ(KY$2,"IQ_INDUSTRY_SECTOR")&lt;&gt;"Financials","Industrials",_xll.ciqfunctions.udf.CIQ(KY$2,"IQ_INDUSTRY_SECTOR"))</f>
        <v>Industrials</v>
      </c>
      <c r="KZ4" s="6" t="str">
        <f>IF(_xll.ciqfunctions.udf.CIQ(KZ$2,"IQ_INDUSTRY_SECTOR")&lt;&gt;"Financials","Industrials",_xll.ciqfunctions.udf.CIQ(KZ$2,"IQ_INDUSTRY_SECTOR"))</f>
        <v>Industrials</v>
      </c>
      <c r="LA4" s="6" t="str">
        <f>IF(_xll.ciqfunctions.udf.CIQ(LA$2,"IQ_INDUSTRY_SECTOR")&lt;&gt;"Financials","Industrials",_xll.ciqfunctions.udf.CIQ(LA$2,"IQ_INDUSTRY_SECTOR"))</f>
        <v>Industrials</v>
      </c>
      <c r="LB4" s="6" t="str">
        <f>IF(_xll.ciqfunctions.udf.CIQ(LB$2,"IQ_INDUSTRY_SECTOR")&lt;&gt;"Financials","Industrials",_xll.ciqfunctions.udf.CIQ(LB$2,"IQ_INDUSTRY_SECTOR"))</f>
        <v>Industrials</v>
      </c>
      <c r="LC4" s="6" t="str">
        <f>IF(_xll.ciqfunctions.udf.CIQ(LC$2,"IQ_INDUSTRY_SECTOR")&lt;&gt;"Financials","Industrials",_xll.ciqfunctions.udf.CIQ(LC$2,"IQ_INDUSTRY_SECTOR"))</f>
        <v>Industrials</v>
      </c>
      <c r="LD4" s="6" t="str">
        <f>IF(_xll.ciqfunctions.udf.CIQ(LD$2,"IQ_INDUSTRY_SECTOR")&lt;&gt;"Financials","Industrials",_xll.ciqfunctions.udf.CIQ(LD$2,"IQ_INDUSTRY_SECTOR"))</f>
        <v>Industrials</v>
      </c>
      <c r="LE4" s="6" t="str">
        <f>IF(_xll.ciqfunctions.udf.CIQ(LE$2,"IQ_INDUSTRY_SECTOR")&lt;&gt;"Financials","Industrials",_xll.ciqfunctions.udf.CIQ(LE$2,"IQ_INDUSTRY_SECTOR"))</f>
        <v>Industrials</v>
      </c>
      <c r="LF4" s="6" t="str">
        <f>IF(_xll.ciqfunctions.udf.CIQ(LF$2,"IQ_INDUSTRY_SECTOR")&lt;&gt;"Financials","Industrials",_xll.ciqfunctions.udf.CIQ(LF$2,"IQ_INDUSTRY_SECTOR"))</f>
        <v>Financials</v>
      </c>
      <c r="LG4" s="6" t="str">
        <f>IF(_xll.ciqfunctions.udf.CIQ(LG$2,"IQ_INDUSTRY_SECTOR")&lt;&gt;"Financials","Industrials",_xll.ciqfunctions.udf.CIQ(LG$2,"IQ_INDUSTRY_SECTOR"))</f>
        <v>Industrials</v>
      </c>
      <c r="LH4" s="6" t="str">
        <f>IF(_xll.ciqfunctions.udf.CIQ(LH$2,"IQ_INDUSTRY_SECTOR")&lt;&gt;"Financials","Industrials",_xll.ciqfunctions.udf.CIQ(LH$2,"IQ_INDUSTRY_SECTOR"))</f>
        <v>Industrials</v>
      </c>
      <c r="LI4" s="6" t="str">
        <f>IF(_xll.ciqfunctions.udf.CIQ(LI$2,"IQ_INDUSTRY_SECTOR")&lt;&gt;"Financials","Industrials",_xll.ciqfunctions.udf.CIQ(LI$2,"IQ_INDUSTRY_SECTOR"))</f>
        <v>Industrials</v>
      </c>
      <c r="LJ4" s="6" t="str">
        <f>IF(_xll.ciqfunctions.udf.CIQ(LJ$2,"IQ_INDUSTRY_SECTOR")&lt;&gt;"Financials","Industrials",_xll.ciqfunctions.udf.CIQ(LJ$2,"IQ_INDUSTRY_SECTOR"))</f>
        <v>Industrials</v>
      </c>
      <c r="LK4" s="6" t="str">
        <f>IF(_xll.ciqfunctions.udf.CIQ(LK$2,"IQ_INDUSTRY_SECTOR")&lt;&gt;"Financials","Industrials",_xll.ciqfunctions.udf.CIQ(LK$2,"IQ_INDUSTRY_SECTOR"))</f>
        <v>Financials</v>
      </c>
      <c r="LL4" s="6" t="str">
        <f>IF(_xll.ciqfunctions.udf.CIQ(LL$2,"IQ_INDUSTRY_SECTOR")&lt;&gt;"Financials","Industrials",_xll.ciqfunctions.udf.CIQ(LL$2,"IQ_INDUSTRY_SECTOR"))</f>
        <v>Industrials</v>
      </c>
      <c r="LM4" s="6" t="str">
        <f>IF(_xll.ciqfunctions.udf.CIQ(LM$2,"IQ_INDUSTRY_SECTOR")&lt;&gt;"Financials","Industrials",_xll.ciqfunctions.udf.CIQ(LM$2,"IQ_INDUSTRY_SECTOR"))</f>
        <v>Industrials</v>
      </c>
      <c r="LN4" s="6" t="str">
        <f>IF(_xll.ciqfunctions.udf.CIQ(LN$2,"IQ_INDUSTRY_SECTOR")&lt;&gt;"Financials","Industrials",_xll.ciqfunctions.udf.CIQ(LN$2,"IQ_INDUSTRY_SECTOR"))</f>
        <v>Industrials</v>
      </c>
      <c r="LO4" s="6" t="str">
        <f>IF(_xll.ciqfunctions.udf.CIQ(LO$2,"IQ_INDUSTRY_SECTOR")&lt;&gt;"Financials","Industrials",_xll.ciqfunctions.udf.CIQ(LO$2,"IQ_INDUSTRY_SECTOR"))</f>
        <v>Industrials</v>
      </c>
      <c r="LP4" s="6" t="str">
        <f>IF(_xll.ciqfunctions.udf.CIQ(LP$2,"IQ_INDUSTRY_SECTOR")&lt;&gt;"Financials","Industrials",_xll.ciqfunctions.udf.CIQ(LP$2,"IQ_INDUSTRY_SECTOR"))</f>
        <v>Industrials</v>
      </c>
      <c r="LQ4" s="6" t="str">
        <f>IF(_xll.ciqfunctions.udf.CIQ(LQ$2,"IQ_INDUSTRY_SECTOR")&lt;&gt;"Financials","Industrials",_xll.ciqfunctions.udf.CIQ(LQ$2,"IQ_INDUSTRY_SECTOR"))</f>
        <v>Industrials</v>
      </c>
      <c r="LR4" s="6" t="str">
        <f>IF(_xll.ciqfunctions.udf.CIQ(LR$2,"IQ_INDUSTRY_SECTOR")&lt;&gt;"Financials","Industrials",_xll.ciqfunctions.udf.CIQ(LR$2,"IQ_INDUSTRY_SECTOR"))</f>
        <v>Industrials</v>
      </c>
      <c r="LS4" s="6" t="str">
        <f>IF(_xll.ciqfunctions.udf.CIQ(LS$2,"IQ_INDUSTRY_SECTOR")&lt;&gt;"Financials","Industrials",_xll.ciqfunctions.udf.CIQ(LS$2,"IQ_INDUSTRY_SECTOR"))</f>
        <v>Industrials</v>
      </c>
      <c r="LT4" s="6" t="str">
        <f>IF(_xll.ciqfunctions.udf.CIQ(LT$2,"IQ_INDUSTRY_SECTOR")&lt;&gt;"Financials","Industrials",_xll.ciqfunctions.udf.CIQ(LT$2,"IQ_INDUSTRY_SECTOR"))</f>
        <v>Industrials</v>
      </c>
      <c r="LU4" s="6" t="str">
        <f>IF(_xll.ciqfunctions.udf.CIQ(LU$2,"IQ_INDUSTRY_SECTOR")&lt;&gt;"Financials","Industrials",_xll.ciqfunctions.udf.CIQ(LU$2,"IQ_INDUSTRY_SECTOR"))</f>
        <v>Industrials</v>
      </c>
      <c r="LV4" s="6" t="str">
        <f>IF(_xll.ciqfunctions.udf.CIQ(LV$2,"IQ_INDUSTRY_SECTOR")&lt;&gt;"Financials","Industrials",_xll.ciqfunctions.udf.CIQ(LV$2,"IQ_INDUSTRY_SECTOR"))</f>
        <v>Industrials</v>
      </c>
      <c r="LW4" s="6" t="str">
        <f>IF(_xll.ciqfunctions.udf.CIQ(LW$2,"IQ_INDUSTRY_SECTOR")&lt;&gt;"Financials","Industrials",_xll.ciqfunctions.udf.CIQ(LW$2,"IQ_INDUSTRY_SECTOR"))</f>
        <v>Industrials</v>
      </c>
      <c r="LX4" s="6" t="str">
        <f>IF(_xll.ciqfunctions.udf.CIQ(LX$2,"IQ_INDUSTRY_SECTOR")&lt;&gt;"Financials","Industrials",_xll.ciqfunctions.udf.CIQ(LX$2,"IQ_INDUSTRY_SECTOR"))</f>
        <v>Industrials</v>
      </c>
      <c r="LY4" s="6" t="str">
        <f>IF(_xll.ciqfunctions.udf.CIQ(LY$2,"IQ_INDUSTRY_SECTOR")&lt;&gt;"Financials","Industrials",_xll.ciqfunctions.udf.CIQ(LY$2,"IQ_INDUSTRY_SECTOR"))</f>
        <v>Financials</v>
      </c>
      <c r="LZ4" s="6" t="str">
        <f>IF(_xll.ciqfunctions.udf.CIQ(LZ$2,"IQ_INDUSTRY_SECTOR")&lt;&gt;"Financials","Industrials",_xll.ciqfunctions.udf.CIQ(LZ$2,"IQ_INDUSTRY_SECTOR"))</f>
        <v>Industrials</v>
      </c>
      <c r="MA4" s="6" t="str">
        <f>IF(_xll.ciqfunctions.udf.CIQ(MA$2,"IQ_INDUSTRY_SECTOR")&lt;&gt;"Financials","Industrials",_xll.ciqfunctions.udf.CIQ(MA$2,"IQ_INDUSTRY_SECTOR"))</f>
        <v>Industrials</v>
      </c>
      <c r="MB4" s="6" t="str">
        <f>IF(_xll.ciqfunctions.udf.CIQ(MB$2,"IQ_INDUSTRY_SECTOR")&lt;&gt;"Financials","Industrials",_xll.ciqfunctions.udf.CIQ(MB$2,"IQ_INDUSTRY_SECTOR"))</f>
        <v>Industrials</v>
      </c>
      <c r="MC4" s="6" t="str">
        <f>IF(_xll.ciqfunctions.udf.CIQ(MC$2,"IQ_INDUSTRY_SECTOR")&lt;&gt;"Financials","Industrials",_xll.ciqfunctions.udf.CIQ(MC$2,"IQ_INDUSTRY_SECTOR"))</f>
        <v>Industrials</v>
      </c>
      <c r="MD4" s="6" t="str">
        <f>IF(_xll.ciqfunctions.udf.CIQ(MD$2,"IQ_INDUSTRY_SECTOR")&lt;&gt;"Financials","Industrials",_xll.ciqfunctions.udf.CIQ(MD$2,"IQ_INDUSTRY_SECTOR"))</f>
        <v>Industrials</v>
      </c>
      <c r="ME4" s="6" t="str">
        <f>IF(_xll.ciqfunctions.udf.CIQ(ME$2,"IQ_INDUSTRY_SECTOR")&lt;&gt;"Financials","Industrials",_xll.ciqfunctions.udf.CIQ(ME$2,"IQ_INDUSTRY_SECTOR"))</f>
        <v>Industrials</v>
      </c>
      <c r="MF4" s="6" t="str">
        <f>IF(_xll.ciqfunctions.udf.CIQ(MF$2,"IQ_INDUSTRY_SECTOR")&lt;&gt;"Financials","Industrials",_xll.ciqfunctions.udf.CIQ(MF$2,"IQ_INDUSTRY_SECTOR"))</f>
        <v>Industrials</v>
      </c>
      <c r="MG4" s="6" t="str">
        <f>IF(_xll.ciqfunctions.udf.CIQ(MG$2,"IQ_INDUSTRY_SECTOR")&lt;&gt;"Financials","Industrials",_xll.ciqfunctions.udf.CIQ(MG$2,"IQ_INDUSTRY_SECTOR"))</f>
        <v>Industrials</v>
      </c>
      <c r="MH4" s="6" t="str">
        <f>IF(_xll.ciqfunctions.udf.CIQ(MH$2,"IQ_INDUSTRY_SECTOR")&lt;&gt;"Financials","Industrials",_xll.ciqfunctions.udf.CIQ(MH$2,"IQ_INDUSTRY_SECTOR"))</f>
        <v>Industrials</v>
      </c>
      <c r="MI4" s="6" t="str">
        <f>IF(_xll.ciqfunctions.udf.CIQ(MI$2,"IQ_INDUSTRY_SECTOR")&lt;&gt;"Financials","Industrials",_xll.ciqfunctions.udf.CIQ(MI$2,"IQ_INDUSTRY_SECTOR"))</f>
        <v>Industrials</v>
      </c>
      <c r="MJ4" s="6" t="str">
        <f>IF(_xll.ciqfunctions.udf.CIQ(MJ$2,"IQ_INDUSTRY_SECTOR")&lt;&gt;"Financials","Industrials",_xll.ciqfunctions.udf.CIQ(MJ$2,"IQ_INDUSTRY_SECTOR"))</f>
        <v>Industrials</v>
      </c>
      <c r="MK4" s="6" t="str">
        <f>IF(_xll.ciqfunctions.udf.CIQ(MK$2,"IQ_INDUSTRY_SECTOR")&lt;&gt;"Financials","Industrials",_xll.ciqfunctions.udf.CIQ(MK$2,"IQ_INDUSTRY_SECTOR"))</f>
        <v>Industrials</v>
      </c>
      <c r="ML4" s="6" t="str">
        <f>IF(_xll.ciqfunctions.udf.CIQ(ML$2,"IQ_INDUSTRY_SECTOR")&lt;&gt;"Financials","Industrials",_xll.ciqfunctions.udf.CIQ(ML$2,"IQ_INDUSTRY_SECTOR"))</f>
        <v>Financials</v>
      </c>
      <c r="MM4" s="6" t="str">
        <f>IF(_xll.ciqfunctions.udf.CIQ(MM$2,"IQ_INDUSTRY_SECTOR")&lt;&gt;"Financials","Industrials",_xll.ciqfunctions.udf.CIQ(MM$2,"IQ_INDUSTRY_SECTOR"))</f>
        <v>Financials</v>
      </c>
      <c r="MN4" s="6" t="str">
        <f>IF(_xll.ciqfunctions.udf.CIQ(MN$2,"IQ_INDUSTRY_SECTOR")&lt;&gt;"Financials","Industrials",_xll.ciqfunctions.udf.CIQ(MN$2,"IQ_INDUSTRY_SECTOR"))</f>
        <v>Industrials</v>
      </c>
      <c r="MO4" s="6" t="str">
        <f>IF(_xll.ciqfunctions.udf.CIQ(MO$2,"IQ_INDUSTRY_SECTOR")&lt;&gt;"Financials","Industrials",_xll.ciqfunctions.udf.CIQ(MO$2,"IQ_INDUSTRY_SECTOR"))</f>
        <v>Industrials</v>
      </c>
      <c r="MP4" s="6" t="str">
        <f>IF(_xll.ciqfunctions.udf.CIQ(MP$2,"IQ_INDUSTRY_SECTOR")&lt;&gt;"Financials","Industrials",_xll.ciqfunctions.udf.CIQ(MP$2,"IQ_INDUSTRY_SECTOR"))</f>
        <v>Industrials</v>
      </c>
      <c r="MQ4" s="6" t="str">
        <f>IF(_xll.ciqfunctions.udf.CIQ(MQ$2,"IQ_INDUSTRY_SECTOR")&lt;&gt;"Financials","Industrials",_xll.ciqfunctions.udf.CIQ(MQ$2,"IQ_INDUSTRY_SECTOR"))</f>
        <v>Industrials</v>
      </c>
      <c r="MR4" s="6" t="str">
        <f>IF(_xll.ciqfunctions.udf.CIQ(MR$2,"IQ_INDUSTRY_SECTOR")&lt;&gt;"Financials","Industrials",_xll.ciqfunctions.udf.CIQ(MR$2,"IQ_INDUSTRY_SECTOR"))</f>
        <v>Industrials</v>
      </c>
      <c r="MS4" s="6" t="str">
        <f>IF(_xll.ciqfunctions.udf.CIQ(MS$2,"IQ_INDUSTRY_SECTOR")&lt;&gt;"Financials","Industrials",_xll.ciqfunctions.udf.CIQ(MS$2,"IQ_INDUSTRY_SECTOR"))</f>
        <v>Financials</v>
      </c>
      <c r="MT4" s="6" t="str">
        <f>IF(_xll.ciqfunctions.udf.CIQ(MT$2,"IQ_INDUSTRY_SECTOR")&lt;&gt;"Financials","Industrials",_xll.ciqfunctions.udf.CIQ(MT$2,"IQ_INDUSTRY_SECTOR"))</f>
        <v>Industrials</v>
      </c>
      <c r="MU4" s="6" t="str">
        <f>IF(_xll.ciqfunctions.udf.CIQ(MU$2,"IQ_INDUSTRY_SECTOR")&lt;&gt;"Financials","Industrials",_xll.ciqfunctions.udf.CIQ(MU$2,"IQ_INDUSTRY_SECTOR"))</f>
        <v>Financials</v>
      </c>
      <c r="MV4" s="6" t="str">
        <f>IF(_xll.ciqfunctions.udf.CIQ(MV$2,"IQ_INDUSTRY_SECTOR")&lt;&gt;"Financials","Industrials",_xll.ciqfunctions.udf.CIQ(MV$2,"IQ_INDUSTRY_SECTOR"))</f>
        <v>Financials</v>
      </c>
      <c r="MW4" s="6" t="str">
        <f>IF(_xll.ciqfunctions.udf.CIQ(MW$2,"IQ_INDUSTRY_SECTOR")&lt;&gt;"Financials","Industrials",_xll.ciqfunctions.udf.CIQ(MW$2,"IQ_INDUSTRY_SECTOR"))</f>
        <v>Financials</v>
      </c>
      <c r="MX4" s="6" t="str">
        <f>IF(_xll.ciqfunctions.udf.CIQ(MX$2,"IQ_INDUSTRY_SECTOR")&lt;&gt;"Financials","Industrials",_xll.ciqfunctions.udf.CIQ(MX$2,"IQ_INDUSTRY_SECTOR"))</f>
        <v>Industrials</v>
      </c>
      <c r="MY4" s="6" t="str">
        <f>IF(_xll.ciqfunctions.udf.CIQ(MY$2,"IQ_INDUSTRY_SECTOR")&lt;&gt;"Financials","Industrials",_xll.ciqfunctions.udf.CIQ(MY$2,"IQ_INDUSTRY_SECTOR"))</f>
        <v>Financials</v>
      </c>
      <c r="MZ4" s="6" t="str">
        <f>IF(_xll.ciqfunctions.udf.CIQ(MZ$2,"IQ_INDUSTRY_SECTOR")&lt;&gt;"Financials","Industrials",_xll.ciqfunctions.udf.CIQ(MZ$2,"IQ_INDUSTRY_SECTOR"))</f>
        <v>Industrials</v>
      </c>
      <c r="NA4" s="6" t="str">
        <f>IF(_xll.ciqfunctions.udf.CIQ(NA$2,"IQ_INDUSTRY_SECTOR")&lt;&gt;"Financials","Industrials",_xll.ciqfunctions.udf.CIQ(NA$2,"IQ_INDUSTRY_SECTOR"))</f>
        <v>Industrials</v>
      </c>
      <c r="NB4" s="6" t="str">
        <f>IF(_xll.ciqfunctions.udf.CIQ(NB$2,"IQ_INDUSTRY_SECTOR")&lt;&gt;"Financials","Industrials",_xll.ciqfunctions.udf.CIQ(NB$2,"IQ_INDUSTRY_SECTOR"))</f>
        <v>Industrials</v>
      </c>
      <c r="NC4" s="6" t="str">
        <f>IF(_xll.ciqfunctions.udf.CIQ(NC$2,"IQ_INDUSTRY_SECTOR")&lt;&gt;"Financials","Industrials",_xll.ciqfunctions.udf.CIQ(NC$2,"IQ_INDUSTRY_SECTOR"))</f>
        <v>Industrials</v>
      </c>
      <c r="ND4" s="6" t="str">
        <f>IF(_xll.ciqfunctions.udf.CIQ(ND$2,"IQ_INDUSTRY_SECTOR")&lt;&gt;"Financials","Industrials",_xll.ciqfunctions.udf.CIQ(ND$2,"IQ_INDUSTRY_SECTOR"))</f>
        <v>Industrials</v>
      </c>
      <c r="NE4" s="6" t="str">
        <f>IF(_xll.ciqfunctions.udf.CIQ(NE$2,"IQ_INDUSTRY_SECTOR")&lt;&gt;"Financials","Industrials",_xll.ciqfunctions.udf.CIQ(NE$2,"IQ_INDUSTRY_SECTOR"))</f>
        <v>Industrials</v>
      </c>
      <c r="NF4" s="6" t="str">
        <f>IF(_xll.ciqfunctions.udf.CIQ(NF$2,"IQ_INDUSTRY_SECTOR")&lt;&gt;"Financials","Industrials",_xll.ciqfunctions.udf.CIQ(NF$2,"IQ_INDUSTRY_SECTOR"))</f>
        <v>Industrials</v>
      </c>
      <c r="NG4" s="6" t="str">
        <f>IF(_xll.ciqfunctions.udf.CIQ(NG$2,"IQ_INDUSTRY_SECTOR")&lt;&gt;"Financials","Industrials",_xll.ciqfunctions.udf.CIQ(NG$2,"IQ_INDUSTRY_SECTOR"))</f>
        <v>Industrials</v>
      </c>
      <c r="NH4" s="6" t="str">
        <f>IF(_xll.ciqfunctions.udf.CIQ(NH$2,"IQ_INDUSTRY_SECTOR")&lt;&gt;"Financials","Industrials",_xll.ciqfunctions.udf.CIQ(NH$2,"IQ_INDUSTRY_SECTOR"))</f>
        <v>Industrials</v>
      </c>
      <c r="NI4" s="6" t="str">
        <f>IF(_xll.ciqfunctions.udf.CIQ(NI$2,"IQ_INDUSTRY_SECTOR")&lt;&gt;"Financials","Industrials",_xll.ciqfunctions.udf.CIQ(NI$2,"IQ_INDUSTRY_SECTOR"))</f>
        <v>Industrials</v>
      </c>
      <c r="NJ4" s="6" t="str">
        <f>IF(_xll.ciqfunctions.udf.CIQ(NJ$2,"IQ_INDUSTRY_SECTOR")&lt;&gt;"Financials","Industrials",_xll.ciqfunctions.udf.CIQ(NJ$2,"IQ_INDUSTRY_SECTOR"))</f>
        <v>Financials</v>
      </c>
      <c r="NK4" s="6" t="str">
        <f>IF(_xll.ciqfunctions.udf.CIQ(NK$2,"IQ_INDUSTRY_SECTOR")&lt;&gt;"Financials","Industrials",_xll.ciqfunctions.udf.CIQ(NK$2,"IQ_INDUSTRY_SECTOR"))</f>
        <v>Industrials</v>
      </c>
      <c r="NL4" s="6" t="str">
        <f>IF(_xll.ciqfunctions.udf.CIQ(NL$2,"IQ_INDUSTRY_SECTOR")&lt;&gt;"Financials","Industrials",_xll.ciqfunctions.udf.CIQ(NL$2,"IQ_INDUSTRY_SECTOR"))</f>
        <v>Industrials</v>
      </c>
      <c r="NM4" s="6" t="str">
        <f>IF(_xll.ciqfunctions.udf.CIQ(NM$2,"IQ_INDUSTRY_SECTOR")&lt;&gt;"Financials","Industrials",_xll.ciqfunctions.udf.CIQ(NM$2,"IQ_INDUSTRY_SECTOR"))</f>
        <v>Industrials</v>
      </c>
      <c r="NN4" s="6" t="str">
        <f>IF(_xll.ciqfunctions.udf.CIQ(NN$2,"IQ_INDUSTRY_SECTOR")&lt;&gt;"Financials","Industrials",_xll.ciqfunctions.udf.CIQ(NN$2,"IQ_INDUSTRY_SECTOR"))</f>
        <v>Industrials</v>
      </c>
      <c r="NO4" s="6" t="str">
        <f>IF(_xll.ciqfunctions.udf.CIQ(NO$2,"IQ_INDUSTRY_SECTOR")&lt;&gt;"Financials","Industrials",_xll.ciqfunctions.udf.CIQ(NO$2,"IQ_INDUSTRY_SECTOR"))</f>
        <v>Industrials</v>
      </c>
      <c r="NP4" s="6" t="str">
        <f>IF(_xll.ciqfunctions.udf.CIQ(NP$2,"IQ_INDUSTRY_SECTOR")&lt;&gt;"Financials","Industrials",_xll.ciqfunctions.udf.CIQ(NP$2,"IQ_INDUSTRY_SECTOR"))</f>
        <v>Industrials</v>
      </c>
      <c r="NQ4" s="6" t="str">
        <f>IF(_xll.ciqfunctions.udf.CIQ(NQ$2,"IQ_INDUSTRY_SECTOR")&lt;&gt;"Financials","Industrials",_xll.ciqfunctions.udf.CIQ(NQ$2,"IQ_INDUSTRY_SECTOR"))</f>
        <v>Industrials</v>
      </c>
      <c r="NR4" s="6" t="str">
        <f>IF(_xll.ciqfunctions.udf.CIQ(NR$2,"IQ_INDUSTRY_SECTOR")&lt;&gt;"Financials","Industrials",_xll.ciqfunctions.udf.CIQ(NR$2,"IQ_INDUSTRY_SECTOR"))</f>
        <v>Industrials</v>
      </c>
      <c r="NS4" s="6" t="str">
        <f>IF(_xll.ciqfunctions.udf.CIQ(NS$2,"IQ_INDUSTRY_SECTOR")&lt;&gt;"Financials","Industrials",_xll.ciqfunctions.udf.CIQ(NS$2,"IQ_INDUSTRY_SECTOR"))</f>
        <v>Industrials</v>
      </c>
      <c r="NT4" s="6" t="str">
        <f>IF(_xll.ciqfunctions.udf.CIQ(NT$2,"IQ_INDUSTRY_SECTOR")&lt;&gt;"Financials","Industrials",_xll.ciqfunctions.udf.CIQ(NT$2,"IQ_INDUSTRY_SECTOR"))</f>
        <v>Industrials</v>
      </c>
      <c r="NU4" s="6" t="str">
        <f>IF(_xll.ciqfunctions.udf.CIQ(NU$2,"IQ_INDUSTRY_SECTOR")&lt;&gt;"Financials","Industrials",_xll.ciqfunctions.udf.CIQ(NU$2,"IQ_INDUSTRY_SECTOR"))</f>
        <v>Industrials</v>
      </c>
      <c r="NV4" s="6" t="str">
        <f>IF(_xll.ciqfunctions.udf.CIQ(NV$2,"IQ_INDUSTRY_SECTOR")&lt;&gt;"Financials","Industrials",_xll.ciqfunctions.udf.CIQ(NV$2,"IQ_INDUSTRY_SECTOR"))</f>
        <v>Industrials</v>
      </c>
      <c r="NW4" s="6" t="str">
        <f>IF(_xll.ciqfunctions.udf.CIQ(NW$2,"IQ_INDUSTRY_SECTOR")&lt;&gt;"Financials","Industrials",_xll.ciqfunctions.udf.CIQ(NW$2,"IQ_INDUSTRY_SECTOR"))</f>
        <v>Industrials</v>
      </c>
      <c r="NX4" s="6" t="str">
        <f>IF(_xll.ciqfunctions.udf.CIQ(NX$2,"IQ_INDUSTRY_SECTOR")&lt;&gt;"Financials","Industrials",_xll.ciqfunctions.udf.CIQ(NX$2,"IQ_INDUSTRY_SECTOR"))</f>
        <v>Industrials</v>
      </c>
      <c r="NY4" s="6" t="str">
        <f>IF(_xll.ciqfunctions.udf.CIQ(NY$2,"IQ_INDUSTRY_SECTOR")&lt;&gt;"Financials","Industrials",_xll.ciqfunctions.udf.CIQ(NY$2,"IQ_INDUSTRY_SECTOR"))</f>
        <v>Industrials</v>
      </c>
      <c r="NZ4" s="6" t="str">
        <f>IF(_xll.ciqfunctions.udf.CIQ(NZ$2,"IQ_INDUSTRY_SECTOR")&lt;&gt;"Financials","Industrials",_xll.ciqfunctions.udf.CIQ(NZ$2,"IQ_INDUSTRY_SECTOR"))</f>
        <v>Industrials</v>
      </c>
      <c r="OA4" s="6" t="str">
        <f>IF(_xll.ciqfunctions.udf.CIQ(OA$2,"IQ_INDUSTRY_SECTOR")&lt;&gt;"Financials","Industrials",_xll.ciqfunctions.udf.CIQ(OA$2,"IQ_INDUSTRY_SECTOR"))</f>
        <v>Industrials</v>
      </c>
      <c r="OB4" s="6" t="str">
        <f>IF(_xll.ciqfunctions.udf.CIQ(OB$2,"IQ_INDUSTRY_SECTOR")&lt;&gt;"Financials","Industrials",_xll.ciqfunctions.udf.CIQ(OB$2,"IQ_INDUSTRY_SECTOR"))</f>
        <v>Industrials</v>
      </c>
      <c r="OC4" s="6" t="str">
        <f>IF(_xll.ciqfunctions.udf.CIQ(OC$2,"IQ_INDUSTRY_SECTOR")&lt;&gt;"Financials","Industrials",_xll.ciqfunctions.udf.CIQ(OC$2,"IQ_INDUSTRY_SECTOR"))</f>
        <v>Industrials</v>
      </c>
      <c r="OD4" s="6" t="str">
        <f>IF(_xll.ciqfunctions.udf.CIQ(OD$2,"IQ_INDUSTRY_SECTOR")&lt;&gt;"Financials","Industrials",_xll.ciqfunctions.udf.CIQ(OD$2,"IQ_INDUSTRY_SECTOR"))</f>
        <v>Industrials</v>
      </c>
      <c r="OE4" s="6" t="str">
        <f>IF(_xll.ciqfunctions.udf.CIQ(OE$2,"IQ_INDUSTRY_SECTOR")&lt;&gt;"Financials","Industrials",_xll.ciqfunctions.udf.CIQ(OE$2,"IQ_INDUSTRY_SECTOR"))</f>
        <v>Financials</v>
      </c>
      <c r="OF4" s="6" t="str">
        <f>IF(_xll.ciqfunctions.udf.CIQ(OF$2,"IQ_INDUSTRY_SECTOR")&lt;&gt;"Financials","Industrials",_xll.ciqfunctions.udf.CIQ(OF$2,"IQ_INDUSTRY_SECTOR"))</f>
        <v>Financials</v>
      </c>
      <c r="OG4" s="6" t="str">
        <f>IF(_xll.ciqfunctions.udf.CIQ(OG$2,"IQ_INDUSTRY_SECTOR")&lt;&gt;"Financials","Industrials",_xll.ciqfunctions.udf.CIQ(OG$2,"IQ_INDUSTRY_SECTOR"))</f>
        <v>Industrials</v>
      </c>
      <c r="OH4" s="6" t="str">
        <f>IF(_xll.ciqfunctions.udf.CIQ(OH$2,"IQ_INDUSTRY_SECTOR")&lt;&gt;"Financials","Industrials",_xll.ciqfunctions.udf.CIQ(OH$2,"IQ_INDUSTRY_SECTOR"))</f>
        <v>Industrials</v>
      </c>
      <c r="OI4" s="6" t="str">
        <f>IF(_xll.ciqfunctions.udf.CIQ(OI$2,"IQ_INDUSTRY_SECTOR")&lt;&gt;"Financials","Industrials",_xll.ciqfunctions.udf.CIQ(OI$2,"IQ_INDUSTRY_SECTOR"))</f>
        <v>Industrials</v>
      </c>
      <c r="OJ4" s="6" t="str">
        <f>IF(_xll.ciqfunctions.udf.CIQ(OJ$2,"IQ_INDUSTRY_SECTOR")&lt;&gt;"Financials","Industrials",_xll.ciqfunctions.udf.CIQ(OJ$2,"IQ_INDUSTRY_SECTOR"))</f>
        <v>Industrials</v>
      </c>
      <c r="OK4" s="6" t="str">
        <f>IF(_xll.ciqfunctions.udf.CIQ(OK$2,"IQ_INDUSTRY_SECTOR")&lt;&gt;"Financials","Industrials",_xll.ciqfunctions.udf.CIQ(OK$2,"IQ_INDUSTRY_SECTOR"))</f>
        <v>Industrials</v>
      </c>
      <c r="OL4" s="6" t="str">
        <f>IF(_xll.ciqfunctions.udf.CIQ(OL$2,"IQ_INDUSTRY_SECTOR")&lt;&gt;"Financials","Industrials",_xll.ciqfunctions.udf.CIQ(OL$2,"IQ_INDUSTRY_SECTOR"))</f>
        <v>Industrials</v>
      </c>
      <c r="OM4" s="6" t="str">
        <f>IF(_xll.ciqfunctions.udf.CIQ(OM$2,"IQ_INDUSTRY_SECTOR")&lt;&gt;"Financials","Industrials",_xll.ciqfunctions.udf.CIQ(OM$2,"IQ_INDUSTRY_SECTOR"))</f>
        <v>Industrials</v>
      </c>
      <c r="ON4" s="6" t="str">
        <f>IF(_xll.ciqfunctions.udf.CIQ(ON$2,"IQ_INDUSTRY_SECTOR")&lt;&gt;"Financials","Industrials",_xll.ciqfunctions.udf.CIQ(ON$2,"IQ_INDUSTRY_SECTOR"))</f>
        <v>Industrials</v>
      </c>
      <c r="OO4" s="6" t="str">
        <f>IF(_xll.ciqfunctions.udf.CIQ(OO$2,"IQ_INDUSTRY_SECTOR")&lt;&gt;"Financials","Industrials",_xll.ciqfunctions.udf.CIQ(OO$2,"IQ_INDUSTRY_SECTOR"))</f>
        <v>Industrials</v>
      </c>
      <c r="OP4" s="6" t="str">
        <f>IF(_xll.ciqfunctions.udf.CIQ(OP$2,"IQ_INDUSTRY_SECTOR")&lt;&gt;"Financials","Industrials",_xll.ciqfunctions.udf.CIQ(OP$2,"IQ_INDUSTRY_SECTOR"))</f>
        <v>Industrials</v>
      </c>
      <c r="OQ4" s="6" t="str">
        <f>IF(_xll.ciqfunctions.udf.CIQ(OQ$2,"IQ_INDUSTRY_SECTOR")&lt;&gt;"Financials","Industrials",_xll.ciqfunctions.udf.CIQ(OQ$2,"IQ_INDUSTRY_SECTOR"))</f>
        <v>Industrials</v>
      </c>
      <c r="OR4" s="6" t="str">
        <f>IF(_xll.ciqfunctions.udf.CIQ(OR$2,"IQ_INDUSTRY_SECTOR")&lt;&gt;"Financials","Industrials",_xll.ciqfunctions.udf.CIQ(OR$2,"IQ_INDUSTRY_SECTOR"))</f>
        <v>Financials</v>
      </c>
      <c r="OS4" s="6" t="str">
        <f>IF(_xll.ciqfunctions.udf.CIQ(OS$2,"IQ_INDUSTRY_SECTOR")&lt;&gt;"Financials","Industrials",_xll.ciqfunctions.udf.CIQ(OS$2,"IQ_INDUSTRY_SECTOR"))</f>
        <v>Industrials</v>
      </c>
      <c r="OT4" s="6" t="str">
        <f>IF(_xll.ciqfunctions.udf.CIQ(OT$2,"IQ_INDUSTRY_SECTOR")&lt;&gt;"Financials","Industrials",_xll.ciqfunctions.udf.CIQ(OT$2,"IQ_INDUSTRY_SECTOR"))</f>
        <v>Industrials</v>
      </c>
      <c r="OU4" s="6" t="str">
        <f>IF(_xll.ciqfunctions.udf.CIQ(OU$2,"IQ_INDUSTRY_SECTOR")&lt;&gt;"Financials","Industrials",_xll.ciqfunctions.udf.CIQ(OU$2,"IQ_INDUSTRY_SECTOR"))</f>
        <v>Financials</v>
      </c>
      <c r="OV4" s="6" t="str">
        <f>IF(_xll.ciqfunctions.udf.CIQ(OV$2,"IQ_INDUSTRY_SECTOR")&lt;&gt;"Financials","Industrials",_xll.ciqfunctions.udf.CIQ(OV$2,"IQ_INDUSTRY_SECTOR"))</f>
        <v>Industrials</v>
      </c>
      <c r="OW4" s="6" t="str">
        <f>IF(_xll.ciqfunctions.udf.CIQ(OW$2,"IQ_INDUSTRY_SECTOR")&lt;&gt;"Financials","Industrials",_xll.ciqfunctions.udf.CIQ(OW$2,"IQ_INDUSTRY_SECTOR"))</f>
        <v>Industrials</v>
      </c>
      <c r="OX4" s="6" t="str">
        <f>IF(_xll.ciqfunctions.udf.CIQ(OX$2,"IQ_INDUSTRY_SECTOR")&lt;&gt;"Financials","Industrials",_xll.ciqfunctions.udf.CIQ(OX$2,"IQ_INDUSTRY_SECTOR"))</f>
        <v>Financials</v>
      </c>
      <c r="OY4" s="6" t="str">
        <f>IF(_xll.ciqfunctions.udf.CIQ(OY$2,"IQ_INDUSTRY_SECTOR")&lt;&gt;"Financials","Industrials",_xll.ciqfunctions.udf.CIQ(OY$2,"IQ_INDUSTRY_SECTOR"))</f>
        <v>Industrials</v>
      </c>
      <c r="OZ4" s="6" t="str">
        <f>IF(_xll.ciqfunctions.udf.CIQ(OZ$2,"IQ_INDUSTRY_SECTOR")&lt;&gt;"Financials","Industrials",_xll.ciqfunctions.udf.CIQ(OZ$2,"IQ_INDUSTRY_SECTOR"))</f>
        <v>Industrials</v>
      </c>
      <c r="PA4" s="6" t="str">
        <f>IF(_xll.ciqfunctions.udf.CIQ(PA$2,"IQ_INDUSTRY_SECTOR")&lt;&gt;"Financials","Industrials",_xll.ciqfunctions.udf.CIQ(PA$2,"IQ_INDUSTRY_SECTOR"))</f>
        <v>Industrials</v>
      </c>
      <c r="PB4" s="6" t="str">
        <f>IF(_xll.ciqfunctions.udf.CIQ(PB$2,"IQ_INDUSTRY_SECTOR")&lt;&gt;"Financials","Industrials",_xll.ciqfunctions.udf.CIQ(PB$2,"IQ_INDUSTRY_SECTOR"))</f>
        <v>Industrials</v>
      </c>
      <c r="PC4" s="6" t="str">
        <f>IF(_xll.ciqfunctions.udf.CIQ(PC$2,"IQ_INDUSTRY_SECTOR")&lt;&gt;"Financials","Industrials",_xll.ciqfunctions.udf.CIQ(PC$2,"IQ_INDUSTRY_SECTOR"))</f>
        <v>Industrials</v>
      </c>
      <c r="PD4" s="6" t="str">
        <f>IF(_xll.ciqfunctions.udf.CIQ(PD$2,"IQ_INDUSTRY_SECTOR")&lt;&gt;"Financials","Industrials",_xll.ciqfunctions.udf.CIQ(PD$2,"IQ_INDUSTRY_SECTOR"))</f>
        <v>Industrials</v>
      </c>
      <c r="PE4" s="6" t="str">
        <f>IF(_xll.ciqfunctions.udf.CIQ(PE$2,"IQ_INDUSTRY_SECTOR")&lt;&gt;"Financials","Industrials",_xll.ciqfunctions.udf.CIQ(PE$2,"IQ_INDUSTRY_SECTOR"))</f>
        <v>Industrials</v>
      </c>
      <c r="PF4" s="6" t="str">
        <f>IF(_xll.ciqfunctions.udf.CIQ(PF$2,"IQ_INDUSTRY_SECTOR")&lt;&gt;"Financials","Industrials",_xll.ciqfunctions.udf.CIQ(PF$2,"IQ_INDUSTRY_SECTOR"))</f>
        <v>Industrials</v>
      </c>
      <c r="PG4" s="6" t="str">
        <f>IF(_xll.ciqfunctions.udf.CIQ(PG$2,"IQ_INDUSTRY_SECTOR")&lt;&gt;"Financials","Industrials",_xll.ciqfunctions.udf.CIQ(PG$2,"IQ_INDUSTRY_SECTOR"))</f>
        <v>Industrials</v>
      </c>
      <c r="PH4" s="6" t="str">
        <f>IF(_xll.ciqfunctions.udf.CIQ(PH$2,"IQ_INDUSTRY_SECTOR")&lt;&gt;"Financials","Industrials",_xll.ciqfunctions.udf.CIQ(PH$2,"IQ_INDUSTRY_SECTOR"))</f>
        <v>Industrials</v>
      </c>
      <c r="PI4" s="6" t="str">
        <f>IF(_xll.ciqfunctions.udf.CIQ(PI$2,"IQ_INDUSTRY_SECTOR")&lt;&gt;"Financials","Industrials",_xll.ciqfunctions.udf.CIQ(PI$2,"IQ_INDUSTRY_SECTOR"))</f>
        <v>Industrials</v>
      </c>
      <c r="PJ4" s="6" t="str">
        <f>IF(_xll.ciqfunctions.udf.CIQ(PJ$2,"IQ_INDUSTRY_SECTOR")&lt;&gt;"Financials","Industrials",_xll.ciqfunctions.udf.CIQ(PJ$2,"IQ_INDUSTRY_SECTOR"))</f>
        <v>Financials</v>
      </c>
      <c r="PK4" s="6" t="str">
        <f>IF(_xll.ciqfunctions.udf.CIQ(PK$2,"IQ_INDUSTRY_SECTOR")&lt;&gt;"Financials","Industrials",_xll.ciqfunctions.udf.CIQ(PK$2,"IQ_INDUSTRY_SECTOR"))</f>
        <v>Financials</v>
      </c>
      <c r="PL4" s="6" t="str">
        <f>IF(_xll.ciqfunctions.udf.CIQ(PL$2,"IQ_INDUSTRY_SECTOR")&lt;&gt;"Financials","Industrials",_xll.ciqfunctions.udf.CIQ(PL$2,"IQ_INDUSTRY_SECTOR"))</f>
        <v>Industrials</v>
      </c>
      <c r="PM4" s="6" t="str">
        <f>IF(_xll.ciqfunctions.udf.CIQ(PM$2,"IQ_INDUSTRY_SECTOR")&lt;&gt;"Financials","Industrials",_xll.ciqfunctions.udf.CIQ(PM$2,"IQ_INDUSTRY_SECTOR"))</f>
        <v>Financials</v>
      </c>
      <c r="PN4" s="6" t="str">
        <f>IF(_xll.ciqfunctions.udf.CIQ(PN$2,"IQ_INDUSTRY_SECTOR")&lt;&gt;"Financials","Industrials",_xll.ciqfunctions.udf.CIQ(PN$2,"IQ_INDUSTRY_SECTOR"))</f>
        <v>Financials</v>
      </c>
      <c r="PO4" s="6" t="str">
        <f>IF(_xll.ciqfunctions.udf.CIQ(PO$2,"IQ_INDUSTRY_SECTOR")&lt;&gt;"Financials","Industrials",_xll.ciqfunctions.udf.CIQ(PO$2,"IQ_INDUSTRY_SECTOR"))</f>
        <v>Industrials</v>
      </c>
      <c r="PP4" s="6" t="str">
        <f>IF(_xll.ciqfunctions.udf.CIQ(PP$2,"IQ_INDUSTRY_SECTOR")&lt;&gt;"Financials","Industrials",_xll.ciqfunctions.udf.CIQ(PP$2,"IQ_INDUSTRY_SECTOR"))</f>
        <v>Industrials</v>
      </c>
      <c r="PQ4" s="6" t="str">
        <f>IF(_xll.ciqfunctions.udf.CIQ(PQ$2,"IQ_INDUSTRY_SECTOR")&lt;&gt;"Financials","Industrials",_xll.ciqfunctions.udf.CIQ(PQ$2,"IQ_INDUSTRY_SECTOR"))</f>
        <v>Industrials</v>
      </c>
      <c r="PR4" s="6" t="str">
        <f>IF(_xll.ciqfunctions.udf.CIQ(PR$2,"IQ_INDUSTRY_SECTOR")&lt;&gt;"Financials","Industrials",_xll.ciqfunctions.udf.CIQ(PR$2,"IQ_INDUSTRY_SECTOR"))</f>
        <v>Industrials</v>
      </c>
      <c r="PS4" s="6" t="str">
        <f>IF(_xll.ciqfunctions.udf.CIQ(PS$2,"IQ_INDUSTRY_SECTOR")&lt;&gt;"Financials","Industrials",_xll.ciqfunctions.udf.CIQ(PS$2,"IQ_INDUSTRY_SECTOR"))</f>
        <v>Financials</v>
      </c>
      <c r="PT4" s="6" t="str">
        <f>IF(_xll.ciqfunctions.udf.CIQ(PT$2,"IQ_INDUSTRY_SECTOR")&lt;&gt;"Financials","Industrials",_xll.ciqfunctions.udf.CIQ(PT$2,"IQ_INDUSTRY_SECTOR"))</f>
        <v>Financials</v>
      </c>
      <c r="PU4" s="6" t="str">
        <f>IF(_xll.ciqfunctions.udf.CIQ(PU$2,"IQ_INDUSTRY_SECTOR")&lt;&gt;"Financials","Industrials",_xll.ciqfunctions.udf.CIQ(PU$2,"IQ_INDUSTRY_SECTOR"))</f>
        <v>Industrials</v>
      </c>
      <c r="PV4" s="6" t="str">
        <f>IF(_xll.ciqfunctions.udf.CIQ(PV$2,"IQ_INDUSTRY_SECTOR")&lt;&gt;"Financials","Industrials",_xll.ciqfunctions.udf.CIQ(PV$2,"IQ_INDUSTRY_SECTOR"))</f>
        <v>Industrials</v>
      </c>
      <c r="PW4" s="6" t="str">
        <f>IF(_xll.ciqfunctions.udf.CIQ(PW$2,"IQ_INDUSTRY_SECTOR")&lt;&gt;"Financials","Industrials",_xll.ciqfunctions.udf.CIQ(PW$2,"IQ_INDUSTRY_SECTOR"))</f>
        <v>Industrials</v>
      </c>
      <c r="PX4" s="6" t="str">
        <f>IF(_xll.ciqfunctions.udf.CIQ(PX$2,"IQ_INDUSTRY_SECTOR")&lt;&gt;"Financials","Industrials",_xll.ciqfunctions.udf.CIQ(PX$2,"IQ_INDUSTRY_SECTOR"))</f>
        <v>Industrials</v>
      </c>
      <c r="PY4" s="6" t="str">
        <f>IF(_xll.ciqfunctions.udf.CIQ(PY$2,"IQ_INDUSTRY_SECTOR")&lt;&gt;"Financials","Industrials",_xll.ciqfunctions.udf.CIQ(PY$2,"IQ_INDUSTRY_SECTOR"))</f>
        <v>Industrials</v>
      </c>
      <c r="PZ4" s="6" t="str">
        <f>IF(_xll.ciqfunctions.udf.CIQ(PZ$2,"IQ_INDUSTRY_SECTOR")&lt;&gt;"Financials","Industrials",_xll.ciqfunctions.udf.CIQ(PZ$2,"IQ_INDUSTRY_SECTOR"))</f>
        <v>Industrials</v>
      </c>
      <c r="QA4" s="6" t="str">
        <f>IF(_xll.ciqfunctions.udf.CIQ(QA$2,"IQ_INDUSTRY_SECTOR")&lt;&gt;"Financials","Industrials",_xll.ciqfunctions.udf.CIQ(QA$2,"IQ_INDUSTRY_SECTOR"))</f>
        <v>Industrials</v>
      </c>
      <c r="QB4" s="6" t="str">
        <f>IF(_xll.ciqfunctions.udf.CIQ(QB$2,"IQ_INDUSTRY_SECTOR")&lt;&gt;"Financials","Industrials",_xll.ciqfunctions.udf.CIQ(QB$2,"IQ_INDUSTRY_SECTOR"))</f>
        <v>Industrials</v>
      </c>
      <c r="QC4" s="6" t="str">
        <f>IF(_xll.ciqfunctions.udf.CIQ(QC$2,"IQ_INDUSTRY_SECTOR")&lt;&gt;"Financials","Industrials",_xll.ciqfunctions.udf.CIQ(QC$2,"IQ_INDUSTRY_SECTOR"))</f>
        <v>Industrials</v>
      </c>
      <c r="QD4" s="6" t="str">
        <f>IF(_xll.ciqfunctions.udf.CIQ(QD$2,"IQ_INDUSTRY_SECTOR")&lt;&gt;"Financials","Industrials",_xll.ciqfunctions.udf.CIQ(QD$2,"IQ_INDUSTRY_SECTOR"))</f>
        <v>Financials</v>
      </c>
      <c r="QE4" s="6" t="str">
        <f>IF(_xll.ciqfunctions.udf.CIQ(QE$2,"IQ_INDUSTRY_SECTOR")&lt;&gt;"Financials","Industrials",_xll.ciqfunctions.udf.CIQ(QE$2,"IQ_INDUSTRY_SECTOR"))</f>
        <v>Industrials</v>
      </c>
      <c r="QF4" s="6" t="str">
        <f>IF(_xll.ciqfunctions.udf.CIQ(QF$2,"IQ_INDUSTRY_SECTOR")&lt;&gt;"Financials","Industrials",_xll.ciqfunctions.udf.CIQ(QF$2,"IQ_INDUSTRY_SECTOR"))</f>
        <v>Industrials</v>
      </c>
      <c r="QG4" s="6" t="str">
        <f>IF(_xll.ciqfunctions.udf.CIQ(QG$2,"IQ_INDUSTRY_SECTOR")&lt;&gt;"Financials","Industrials",_xll.ciqfunctions.udf.CIQ(QG$2,"IQ_INDUSTRY_SECTOR"))</f>
        <v>Industrials</v>
      </c>
      <c r="QH4" s="6" t="str">
        <f>IF(_xll.ciqfunctions.udf.CIQ(QH$2,"IQ_INDUSTRY_SECTOR")&lt;&gt;"Financials","Industrials",_xll.ciqfunctions.udf.CIQ(QH$2,"IQ_INDUSTRY_SECTOR"))</f>
        <v>Industrials</v>
      </c>
      <c r="QI4" s="6" t="str">
        <f>IF(_xll.ciqfunctions.udf.CIQ(QI$2,"IQ_INDUSTRY_SECTOR")&lt;&gt;"Financials","Industrials",_xll.ciqfunctions.udf.CIQ(QI$2,"IQ_INDUSTRY_SECTOR"))</f>
        <v>Industrials</v>
      </c>
      <c r="QJ4" s="6" t="str">
        <f>IF(_xll.ciqfunctions.udf.CIQ(QJ$2,"IQ_INDUSTRY_SECTOR")&lt;&gt;"Financials","Industrials",_xll.ciqfunctions.udf.CIQ(QJ$2,"IQ_INDUSTRY_SECTOR"))</f>
        <v>Industrials</v>
      </c>
      <c r="QK4" s="6" t="str">
        <f>IF(_xll.ciqfunctions.udf.CIQ(QK$2,"IQ_INDUSTRY_SECTOR")&lt;&gt;"Financials","Industrials",_xll.ciqfunctions.udf.CIQ(QK$2,"IQ_INDUSTRY_SECTOR"))</f>
        <v>Industrials</v>
      </c>
      <c r="QL4" s="6" t="str">
        <f>IF(_xll.ciqfunctions.udf.CIQ(QL$2,"IQ_INDUSTRY_SECTOR")&lt;&gt;"Financials","Industrials",_xll.ciqfunctions.udf.CIQ(QL$2,"IQ_INDUSTRY_SECTOR"))</f>
        <v>Financials</v>
      </c>
      <c r="QM4" s="6" t="str">
        <f>IF(_xll.ciqfunctions.udf.CIQ(QM$2,"IQ_INDUSTRY_SECTOR")&lt;&gt;"Financials","Industrials",_xll.ciqfunctions.udf.CIQ(QM$2,"IQ_INDUSTRY_SECTOR"))</f>
        <v>Industrials</v>
      </c>
      <c r="QN4" s="6" t="str">
        <f>IF(_xll.ciqfunctions.udf.CIQ(QN$2,"IQ_INDUSTRY_SECTOR")&lt;&gt;"Financials","Industrials",_xll.ciqfunctions.udf.CIQ(QN$2,"IQ_INDUSTRY_SECTOR"))</f>
        <v>Industrials</v>
      </c>
      <c r="QO4" s="6" t="str">
        <f>IF(_xll.ciqfunctions.udf.CIQ(QO$2,"IQ_INDUSTRY_SECTOR")&lt;&gt;"Financials","Industrials",_xll.ciqfunctions.udf.CIQ(QO$2,"IQ_INDUSTRY_SECTOR"))</f>
        <v>Industrials</v>
      </c>
      <c r="QP4" s="6" t="str">
        <f>IF(_xll.ciqfunctions.udf.CIQ(QP$2,"IQ_INDUSTRY_SECTOR")&lt;&gt;"Financials","Industrials",_xll.ciqfunctions.udf.CIQ(QP$2,"IQ_INDUSTRY_SECTOR"))</f>
        <v>Industrials</v>
      </c>
      <c r="QQ4" s="6" t="str">
        <f>IF(_xll.ciqfunctions.udf.CIQ(QQ$2,"IQ_INDUSTRY_SECTOR")&lt;&gt;"Financials","Industrials",_xll.ciqfunctions.udf.CIQ(QQ$2,"IQ_INDUSTRY_SECTOR"))</f>
        <v>Financials</v>
      </c>
      <c r="QR4" s="6" t="str">
        <f>IF(_xll.ciqfunctions.udf.CIQ(QR$2,"IQ_INDUSTRY_SECTOR")&lt;&gt;"Financials","Industrials",_xll.ciqfunctions.udf.CIQ(QR$2,"IQ_INDUSTRY_SECTOR"))</f>
        <v>Industrials</v>
      </c>
      <c r="QS4" s="6" t="str">
        <f>IF(_xll.ciqfunctions.udf.CIQ(QS$2,"IQ_INDUSTRY_SECTOR")&lt;&gt;"Financials","Industrials",_xll.ciqfunctions.udf.CIQ(QS$2,"IQ_INDUSTRY_SECTOR"))</f>
        <v>Industrials</v>
      </c>
      <c r="QT4" s="6" t="str">
        <f>IF(_xll.ciqfunctions.udf.CIQ(QT$2,"IQ_INDUSTRY_SECTOR")&lt;&gt;"Financials","Industrials",_xll.ciqfunctions.udf.CIQ(QT$2,"IQ_INDUSTRY_SECTOR"))</f>
        <v>Industrials</v>
      </c>
      <c r="QU4" s="6" t="str">
        <f>IF(_xll.ciqfunctions.udf.CIQ(QU$2,"IQ_INDUSTRY_SECTOR")&lt;&gt;"Financials","Industrials",_xll.ciqfunctions.udf.CIQ(QU$2,"IQ_INDUSTRY_SECTOR"))</f>
        <v>Industrials</v>
      </c>
      <c r="QV4" s="6" t="str">
        <f>IF(_xll.ciqfunctions.udf.CIQ(QV$2,"IQ_INDUSTRY_SECTOR")&lt;&gt;"Financials","Industrials",_xll.ciqfunctions.udf.CIQ(QV$2,"IQ_INDUSTRY_SECTOR"))</f>
        <v>Industrials</v>
      </c>
      <c r="QW4" s="6" t="str">
        <f>IF(_xll.ciqfunctions.udf.CIQ(QW$2,"IQ_INDUSTRY_SECTOR")&lt;&gt;"Financials","Industrials",_xll.ciqfunctions.udf.CIQ(QW$2,"IQ_INDUSTRY_SECTOR"))</f>
        <v>Financials</v>
      </c>
      <c r="QX4" s="6" t="str">
        <f>IF(_xll.ciqfunctions.udf.CIQ(QX$2,"IQ_INDUSTRY_SECTOR")&lt;&gt;"Financials","Industrials",_xll.ciqfunctions.udf.CIQ(QX$2,"IQ_INDUSTRY_SECTOR"))</f>
        <v>Industrials</v>
      </c>
      <c r="QY4" s="6" t="str">
        <f>IF(_xll.ciqfunctions.udf.CIQ(QY$2,"IQ_INDUSTRY_SECTOR")&lt;&gt;"Financials","Industrials",_xll.ciqfunctions.udf.CIQ(QY$2,"IQ_INDUSTRY_SECTOR"))</f>
        <v>Industrials</v>
      </c>
      <c r="QZ4" s="6" t="str">
        <f>IF(_xll.ciqfunctions.udf.CIQ(QZ$2,"IQ_INDUSTRY_SECTOR")&lt;&gt;"Financials","Industrials",_xll.ciqfunctions.udf.CIQ(QZ$2,"IQ_INDUSTRY_SECTOR"))</f>
        <v>Industrials</v>
      </c>
      <c r="RA4" s="6" t="str">
        <f>IF(_xll.ciqfunctions.udf.CIQ(RA$2,"IQ_INDUSTRY_SECTOR")&lt;&gt;"Financials","Industrials",_xll.ciqfunctions.udf.CIQ(RA$2,"IQ_INDUSTRY_SECTOR"))</f>
        <v>Industrials</v>
      </c>
      <c r="RB4" s="6" t="str">
        <f>IF(_xll.ciqfunctions.udf.CIQ(RB$2,"IQ_INDUSTRY_SECTOR")&lt;&gt;"Financials","Industrials",_xll.ciqfunctions.udf.CIQ(RB$2,"IQ_INDUSTRY_SECTOR"))</f>
        <v>Financials</v>
      </c>
      <c r="RC4" s="6" t="str">
        <f>IF(_xll.ciqfunctions.udf.CIQ(RC$2,"IQ_INDUSTRY_SECTOR")&lt;&gt;"Financials","Industrials",_xll.ciqfunctions.udf.CIQ(RC$2,"IQ_INDUSTRY_SECTOR"))</f>
        <v>Industrials</v>
      </c>
      <c r="RD4" s="6" t="str">
        <f>IF(_xll.ciqfunctions.udf.CIQ(RD$2,"IQ_INDUSTRY_SECTOR")&lt;&gt;"Financials","Industrials",_xll.ciqfunctions.udf.CIQ(RD$2,"IQ_INDUSTRY_SECTOR"))</f>
        <v>Industrials</v>
      </c>
      <c r="RE4" s="6" t="str">
        <f>IF(_xll.ciqfunctions.udf.CIQ(RE$2,"IQ_INDUSTRY_SECTOR")&lt;&gt;"Financials","Industrials",_xll.ciqfunctions.udf.CIQ(RE$2,"IQ_INDUSTRY_SECTOR"))</f>
        <v>Industrials</v>
      </c>
      <c r="RF4" s="6" t="str">
        <f>IF(_xll.ciqfunctions.udf.CIQ(RF$2,"IQ_INDUSTRY_SECTOR")&lt;&gt;"Financials","Industrials",_xll.ciqfunctions.udf.CIQ(RF$2,"IQ_INDUSTRY_SECTOR"))</f>
        <v>Industrials</v>
      </c>
      <c r="RG4" s="6" t="str">
        <f>IF(_xll.ciqfunctions.udf.CIQ(RG$2,"IQ_INDUSTRY_SECTOR")&lt;&gt;"Financials","Industrials",_xll.ciqfunctions.udf.CIQ(RG$2,"IQ_INDUSTRY_SECTOR"))</f>
        <v>Financials</v>
      </c>
      <c r="RH4" s="6" t="str">
        <f>IF(_xll.ciqfunctions.udf.CIQ(RH$2,"IQ_INDUSTRY_SECTOR")&lt;&gt;"Financials","Industrials",_xll.ciqfunctions.udf.CIQ(RH$2,"IQ_INDUSTRY_SECTOR"))</f>
        <v>Industrials</v>
      </c>
      <c r="RI4" s="6" t="str">
        <f>IF(_xll.ciqfunctions.udf.CIQ(RI$2,"IQ_INDUSTRY_SECTOR")&lt;&gt;"Financials","Industrials",_xll.ciqfunctions.udf.CIQ(RI$2,"IQ_INDUSTRY_SECTOR"))</f>
        <v>Industrials</v>
      </c>
      <c r="RJ4" s="6" t="str">
        <f>IF(_xll.ciqfunctions.udf.CIQ(RJ$2,"IQ_INDUSTRY_SECTOR")&lt;&gt;"Financials","Industrials",_xll.ciqfunctions.udf.CIQ(RJ$2,"IQ_INDUSTRY_SECTOR"))</f>
        <v>Industrials</v>
      </c>
      <c r="RK4" s="6" t="str">
        <f>IF(_xll.ciqfunctions.udf.CIQ(RK$2,"IQ_INDUSTRY_SECTOR")&lt;&gt;"Financials","Industrials",_xll.ciqfunctions.udf.CIQ(RK$2,"IQ_INDUSTRY_SECTOR"))</f>
        <v>Industrials</v>
      </c>
      <c r="RL4" s="6" t="str">
        <f>IF(_xll.ciqfunctions.udf.CIQ(RL$2,"IQ_INDUSTRY_SECTOR")&lt;&gt;"Financials","Industrials",_xll.ciqfunctions.udf.CIQ(RL$2,"IQ_INDUSTRY_SECTOR"))</f>
        <v>Industrials</v>
      </c>
      <c r="RM4" s="6" t="str">
        <f>IF(_xll.ciqfunctions.udf.CIQ(RM$2,"IQ_INDUSTRY_SECTOR")&lt;&gt;"Financials","Industrials",_xll.ciqfunctions.udf.CIQ(RM$2,"IQ_INDUSTRY_SECTOR"))</f>
        <v>Industrials</v>
      </c>
      <c r="RN4" s="6" t="str">
        <f>IF(_xll.ciqfunctions.udf.CIQ(RN$2,"IQ_INDUSTRY_SECTOR")&lt;&gt;"Financials","Industrials",_xll.ciqfunctions.udf.CIQ(RN$2,"IQ_INDUSTRY_SECTOR"))</f>
        <v>Industrials</v>
      </c>
      <c r="RO4" s="6" t="str">
        <f>IF(_xll.ciqfunctions.udf.CIQ(RO$2,"IQ_INDUSTRY_SECTOR")&lt;&gt;"Financials","Industrials",_xll.ciqfunctions.udf.CIQ(RO$2,"IQ_INDUSTRY_SECTOR"))</f>
        <v>Industrials</v>
      </c>
      <c r="RP4" s="6" t="str">
        <f>IF(_xll.ciqfunctions.udf.CIQ(RP$2,"IQ_INDUSTRY_SECTOR")&lt;&gt;"Financials","Industrials",_xll.ciqfunctions.udf.CIQ(RP$2,"IQ_INDUSTRY_SECTOR"))</f>
        <v>Industrials</v>
      </c>
      <c r="RQ4" s="6" t="str">
        <f>IF(_xll.ciqfunctions.udf.CIQ(RQ$2,"IQ_INDUSTRY_SECTOR")&lt;&gt;"Financials","Industrials",_xll.ciqfunctions.udf.CIQ(RQ$2,"IQ_INDUSTRY_SECTOR"))</f>
        <v>Financials</v>
      </c>
      <c r="RR4" s="6" t="str">
        <f>IF(_xll.ciqfunctions.udf.CIQ(RR$2,"IQ_INDUSTRY_SECTOR")&lt;&gt;"Financials","Industrials",_xll.ciqfunctions.udf.CIQ(RR$2,"IQ_INDUSTRY_SECTOR"))</f>
        <v>Industrials</v>
      </c>
      <c r="RS4" s="6" t="str">
        <f>IF(_xll.ciqfunctions.udf.CIQ(RS$2,"IQ_INDUSTRY_SECTOR")&lt;&gt;"Financials","Industrials",_xll.ciqfunctions.udf.CIQ(RS$2,"IQ_INDUSTRY_SECTOR"))</f>
        <v>Financials</v>
      </c>
      <c r="RT4" s="6" t="str">
        <f>IF(_xll.ciqfunctions.udf.CIQ(RT$2,"IQ_INDUSTRY_SECTOR")&lt;&gt;"Financials","Industrials",_xll.ciqfunctions.udf.CIQ(RT$2,"IQ_INDUSTRY_SECTOR"))</f>
        <v>Industrials</v>
      </c>
      <c r="RU4" s="6" t="str">
        <f>IF(_xll.ciqfunctions.udf.CIQ(RU$2,"IQ_INDUSTRY_SECTOR")&lt;&gt;"Financials","Industrials",_xll.ciqfunctions.udf.CIQ(RU$2,"IQ_INDUSTRY_SECTOR"))</f>
        <v>Industrials</v>
      </c>
      <c r="RV4" s="6" t="str">
        <f>IF(_xll.ciqfunctions.udf.CIQ(RV$2,"IQ_INDUSTRY_SECTOR")&lt;&gt;"Financials","Industrials",_xll.ciqfunctions.udf.CIQ(RV$2,"IQ_INDUSTRY_SECTOR"))</f>
        <v>Industrials</v>
      </c>
      <c r="RW4" s="6" t="str">
        <f>IF(_xll.ciqfunctions.udf.CIQ(RW$2,"IQ_INDUSTRY_SECTOR")&lt;&gt;"Financials","Industrials",_xll.ciqfunctions.udf.CIQ(RW$2,"IQ_INDUSTRY_SECTOR"))</f>
        <v>Industrials</v>
      </c>
      <c r="RX4" s="6" t="str">
        <f>IF(_xll.ciqfunctions.udf.CIQ(RX$2,"IQ_INDUSTRY_SECTOR")&lt;&gt;"Financials","Industrials",_xll.ciqfunctions.udf.CIQ(RX$2,"IQ_INDUSTRY_SECTOR"))</f>
        <v>Industrials</v>
      </c>
      <c r="RY4" s="6" t="str">
        <f>IF(_xll.ciqfunctions.udf.CIQ(RY$2,"IQ_INDUSTRY_SECTOR")&lt;&gt;"Financials","Industrials",_xll.ciqfunctions.udf.CIQ(RY$2,"IQ_INDUSTRY_SECTOR"))</f>
        <v>Industrials</v>
      </c>
      <c r="RZ4" s="6" t="str">
        <f>IF(_xll.ciqfunctions.udf.CIQ(RZ$2,"IQ_INDUSTRY_SECTOR")&lt;&gt;"Financials","Industrials",_xll.ciqfunctions.udf.CIQ(RZ$2,"IQ_INDUSTRY_SECTOR"))</f>
        <v>Industrials</v>
      </c>
      <c r="SA4" s="6" t="str">
        <f>IF(_xll.ciqfunctions.udf.CIQ(SA$2,"IQ_INDUSTRY_SECTOR")&lt;&gt;"Financials","Industrials",_xll.ciqfunctions.udf.CIQ(SA$2,"IQ_INDUSTRY_SECTOR"))</f>
        <v>Industrials</v>
      </c>
      <c r="SB4" s="6" t="str">
        <f>IF(_xll.ciqfunctions.udf.CIQ(SB$2,"IQ_INDUSTRY_SECTOR")&lt;&gt;"Financials","Industrials",_xll.ciqfunctions.udf.CIQ(SB$2,"IQ_INDUSTRY_SECTOR"))</f>
        <v>Industrials</v>
      </c>
      <c r="SC4" s="6" t="str">
        <f>IF(_xll.ciqfunctions.udf.CIQ(SC$2,"IQ_INDUSTRY_SECTOR")&lt;&gt;"Financials","Industrials",_xll.ciqfunctions.udf.CIQ(SC$2,"IQ_INDUSTRY_SECTOR"))</f>
        <v>Industrials</v>
      </c>
      <c r="SD4" s="6" t="str">
        <f>IF(_xll.ciqfunctions.udf.CIQ(SD$2,"IQ_INDUSTRY_SECTOR")&lt;&gt;"Financials","Industrials",_xll.ciqfunctions.udf.CIQ(SD$2,"IQ_INDUSTRY_SECTOR"))</f>
        <v>Industrials</v>
      </c>
      <c r="SE4" s="6" t="str">
        <f>IF(_xll.ciqfunctions.udf.CIQ(SE$2,"IQ_INDUSTRY_SECTOR")&lt;&gt;"Financials","Industrials",_xll.ciqfunctions.udf.CIQ(SE$2,"IQ_INDUSTRY_SECTOR"))</f>
        <v>Financials</v>
      </c>
      <c r="SF4" s="6" t="str">
        <f>IF(_xll.ciqfunctions.udf.CIQ(SF$2,"IQ_INDUSTRY_SECTOR")&lt;&gt;"Financials","Industrials",_xll.ciqfunctions.udf.CIQ(SF$2,"IQ_INDUSTRY_SECTOR"))</f>
        <v>Industrials</v>
      </c>
      <c r="SG4" s="6" t="str">
        <f>IF(_xll.ciqfunctions.udf.CIQ(SG$2,"IQ_INDUSTRY_SECTOR")&lt;&gt;"Financials","Industrials",_xll.ciqfunctions.udf.CIQ(SG$2,"IQ_INDUSTRY_SECTOR"))</f>
        <v>Industrials</v>
      </c>
      <c r="SH4" s="6" t="str">
        <f>IF(_xll.ciqfunctions.udf.CIQ(SH$2,"IQ_INDUSTRY_SECTOR")&lt;&gt;"Financials","Industrials",_xll.ciqfunctions.udf.CIQ(SH$2,"IQ_INDUSTRY_SECTOR"))</f>
        <v>Industrials</v>
      </c>
      <c r="SI4" s="6" t="str">
        <f>IF(_xll.ciqfunctions.udf.CIQ(SI$2,"IQ_INDUSTRY_SECTOR")&lt;&gt;"Financials","Industrials",_xll.ciqfunctions.udf.CIQ(SI$2,"IQ_INDUSTRY_SECTOR"))</f>
        <v>Industrials</v>
      </c>
      <c r="SJ4" s="6" t="str">
        <f>IF(_xll.ciqfunctions.udf.CIQ(SJ$2,"IQ_INDUSTRY_SECTOR")&lt;&gt;"Financials","Industrials",_xll.ciqfunctions.udf.CIQ(SJ$2,"IQ_INDUSTRY_SECTOR"))</f>
        <v>Financials</v>
      </c>
    </row>
    <row r="5" spans="1:504" x14ac:dyDescent="0.25">
      <c r="A5" s="9" t="s">
        <v>1004</v>
      </c>
      <c r="B5" s="4"/>
      <c r="D5" s="4"/>
      <c r="E5" s="6"/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  <c r="AA5" s="6"/>
      <c r="AB5" s="6"/>
      <c r="AC5" s="6"/>
      <c r="AD5" s="6"/>
      <c r="AE5" s="6"/>
      <c r="AF5" s="6"/>
      <c r="AG5" s="6"/>
      <c r="AH5" s="6"/>
      <c r="AI5" s="6"/>
      <c r="AJ5" s="6"/>
      <c r="AK5" s="6"/>
      <c r="AL5" s="6"/>
      <c r="AM5" s="6"/>
      <c r="AN5" s="6"/>
      <c r="AO5" s="6"/>
      <c r="AP5" s="6"/>
      <c r="AQ5" s="6"/>
      <c r="AR5" s="6"/>
      <c r="AS5" s="6"/>
      <c r="AT5" s="6"/>
      <c r="AU5" s="6"/>
      <c r="AV5" s="6"/>
      <c r="AW5" s="6"/>
      <c r="AX5" s="6"/>
      <c r="AY5" s="6"/>
      <c r="AZ5" s="6"/>
      <c r="BA5" s="6"/>
      <c r="BB5" s="6"/>
      <c r="BC5" s="6"/>
      <c r="BD5" s="6"/>
      <c r="BE5" s="6"/>
      <c r="BF5" s="6"/>
      <c r="BG5" s="6"/>
      <c r="BH5" s="6"/>
      <c r="BI5" s="6"/>
      <c r="BJ5" s="6"/>
      <c r="BK5" s="6"/>
      <c r="BL5" s="6"/>
      <c r="BM5" s="6"/>
      <c r="BN5" s="6"/>
      <c r="BO5" s="6"/>
      <c r="BP5" s="6"/>
      <c r="BQ5" s="6"/>
      <c r="BR5" s="6"/>
      <c r="BS5" s="6"/>
      <c r="BT5" s="6"/>
      <c r="BU5" s="6"/>
      <c r="BV5" s="6"/>
      <c r="BW5" s="6"/>
      <c r="BX5" s="6"/>
      <c r="BY5" s="6"/>
      <c r="BZ5" s="6"/>
      <c r="CA5" s="6"/>
      <c r="CB5" s="6"/>
      <c r="CC5" s="6"/>
      <c r="CD5" s="6"/>
      <c r="CE5" s="6"/>
      <c r="CF5" s="6"/>
      <c r="CG5" s="6"/>
      <c r="CH5" s="6"/>
      <c r="CI5" s="6"/>
      <c r="CJ5" s="6"/>
      <c r="CK5" s="6"/>
      <c r="CL5" s="6"/>
      <c r="CM5" s="6"/>
      <c r="CN5" s="6"/>
      <c r="CO5" s="6"/>
      <c r="CP5" s="6"/>
      <c r="CQ5" s="6"/>
      <c r="CR5" s="6"/>
      <c r="CS5" s="6"/>
      <c r="CT5" s="6"/>
      <c r="CU5" s="6"/>
      <c r="CV5" s="6"/>
      <c r="CW5" s="6"/>
      <c r="CX5" s="6"/>
      <c r="CY5" s="6"/>
      <c r="CZ5" s="6"/>
      <c r="DA5" s="6"/>
      <c r="DB5" s="6"/>
      <c r="DC5" s="6"/>
      <c r="DD5" s="6"/>
      <c r="DE5" s="6"/>
      <c r="DF5" s="6"/>
      <c r="DG5" s="6"/>
      <c r="DH5" s="6"/>
      <c r="DI5" s="6"/>
      <c r="DJ5" s="6"/>
      <c r="DK5" s="6"/>
      <c r="DL5" s="6"/>
      <c r="DM5" s="6"/>
      <c r="DN5" s="6"/>
      <c r="DO5" s="6"/>
      <c r="DP5" s="6"/>
      <c r="DQ5" s="6"/>
      <c r="DR5" s="6"/>
      <c r="DS5" s="6"/>
      <c r="DT5" s="6"/>
      <c r="DU5" s="6"/>
      <c r="DV5" s="6"/>
      <c r="DW5" s="6"/>
      <c r="DX5" s="6"/>
      <c r="DY5" s="6"/>
      <c r="DZ5" s="6"/>
      <c r="EA5" s="6"/>
      <c r="EB5" s="6"/>
      <c r="EC5" s="6"/>
      <c r="ED5" s="6"/>
      <c r="EE5" s="6"/>
      <c r="EF5" s="6"/>
      <c r="EG5" s="6"/>
      <c r="EH5" s="6"/>
      <c r="EI5" s="6"/>
      <c r="EJ5" s="6"/>
      <c r="EK5" s="6"/>
      <c r="EL5" s="6"/>
      <c r="EM5" s="6"/>
      <c r="EN5" s="6"/>
      <c r="EO5" s="6"/>
      <c r="EP5" s="6"/>
      <c r="EQ5" s="6"/>
      <c r="ER5" s="6"/>
      <c r="ES5" s="6"/>
      <c r="ET5" s="6"/>
      <c r="EU5" s="6"/>
      <c r="EV5" s="6"/>
      <c r="EW5" s="6"/>
      <c r="EX5" s="6"/>
      <c r="EY5" s="6"/>
      <c r="EZ5" s="6"/>
      <c r="FA5" s="6"/>
      <c r="FB5" s="6"/>
      <c r="FC5" s="6"/>
      <c r="FD5" s="6"/>
      <c r="FE5" s="6"/>
      <c r="FF5" s="6"/>
      <c r="FG5" s="6"/>
      <c r="FH5" s="6"/>
      <c r="FI5" s="6"/>
      <c r="FJ5" s="6"/>
      <c r="FK5" s="6"/>
      <c r="FL5" s="6"/>
      <c r="FM5" s="6"/>
      <c r="FN5" s="6"/>
      <c r="FO5" s="6"/>
      <c r="FP5" s="6"/>
      <c r="FQ5" s="6"/>
      <c r="FR5" s="6"/>
      <c r="FS5" s="6"/>
      <c r="FT5" s="6"/>
      <c r="FU5" s="6"/>
      <c r="FV5" s="6"/>
      <c r="FW5" s="6"/>
      <c r="FX5" s="6"/>
      <c r="FY5" s="6"/>
      <c r="FZ5" s="6"/>
      <c r="GA5" s="6"/>
      <c r="GB5" s="6"/>
      <c r="GC5" s="6"/>
      <c r="GD5" s="6"/>
      <c r="GE5" s="6"/>
      <c r="GF5" s="6"/>
      <c r="GG5" s="6"/>
      <c r="GH5" s="6"/>
      <c r="GI5" s="6"/>
      <c r="GJ5" s="6"/>
      <c r="GK5" s="6"/>
      <c r="GL5" s="6"/>
      <c r="GM5" s="6"/>
      <c r="GN5" s="6"/>
      <c r="GO5" s="6"/>
      <c r="GP5" s="6"/>
      <c r="GQ5" s="6"/>
      <c r="GR5" s="6"/>
      <c r="GS5" s="6"/>
      <c r="GT5" s="6"/>
      <c r="GU5" s="6"/>
      <c r="GV5" s="6"/>
      <c r="GW5" s="6"/>
      <c r="GX5" s="6"/>
      <c r="GY5" s="6"/>
      <c r="GZ5" s="6"/>
      <c r="HA5" s="6"/>
      <c r="HB5" s="6"/>
      <c r="HC5" s="6"/>
      <c r="HD5" s="6"/>
      <c r="HE5" s="6"/>
      <c r="HF5" s="6"/>
      <c r="HG5" s="6"/>
      <c r="HH5" s="6"/>
      <c r="HI5" s="6"/>
      <c r="HJ5" s="6"/>
      <c r="HK5" s="6"/>
      <c r="HL5" s="6"/>
      <c r="HM5" s="6"/>
      <c r="HN5" s="6"/>
      <c r="HO5" s="6"/>
      <c r="HP5" s="6"/>
      <c r="HQ5" s="6"/>
      <c r="HR5" s="6"/>
      <c r="HS5" s="6"/>
      <c r="HT5" s="6"/>
      <c r="HU5" s="6"/>
      <c r="HV5" s="6"/>
      <c r="HW5" s="6"/>
      <c r="HX5" s="6"/>
      <c r="HY5" s="6"/>
      <c r="HZ5" s="6"/>
      <c r="IA5" s="6"/>
      <c r="IB5" s="6"/>
      <c r="IC5" s="6"/>
      <c r="ID5" s="6"/>
      <c r="IE5" s="6"/>
      <c r="IF5" s="6"/>
      <c r="IG5" s="6"/>
      <c r="IH5" s="6"/>
      <c r="II5" s="6"/>
      <c r="IJ5" s="6"/>
      <c r="IK5" s="6"/>
      <c r="IL5" s="6"/>
      <c r="IM5" s="6"/>
      <c r="IN5" s="6"/>
      <c r="IO5" s="6"/>
      <c r="IP5" s="6"/>
      <c r="IQ5" s="6"/>
      <c r="IR5" s="6"/>
      <c r="IS5" s="6"/>
      <c r="IT5" s="6"/>
      <c r="IU5" s="6"/>
      <c r="IV5" s="6"/>
      <c r="IW5" s="6"/>
      <c r="IX5" s="6"/>
      <c r="IY5" s="6"/>
      <c r="IZ5" s="6"/>
      <c r="JA5" s="6"/>
      <c r="JB5" s="6"/>
      <c r="JC5" s="6"/>
      <c r="JD5" s="6"/>
      <c r="JE5" s="6"/>
      <c r="JF5" s="6"/>
      <c r="JG5" s="6"/>
      <c r="JH5" s="6"/>
      <c r="JI5" s="6"/>
      <c r="JJ5" s="6"/>
      <c r="JK5" s="6"/>
      <c r="JL5" s="6"/>
      <c r="JM5" s="6"/>
      <c r="JN5" s="6"/>
      <c r="JO5" s="6"/>
      <c r="JP5" s="6"/>
      <c r="JQ5" s="6"/>
      <c r="JR5" s="6"/>
      <c r="JS5" s="6"/>
      <c r="JT5" s="6"/>
      <c r="JU5" s="6"/>
      <c r="JV5" s="6"/>
      <c r="JW5" s="6"/>
      <c r="JX5" s="6"/>
      <c r="JY5" s="6"/>
      <c r="JZ5" s="6"/>
      <c r="KA5" s="6"/>
      <c r="KB5" s="6"/>
      <c r="KC5" s="6"/>
      <c r="KD5" s="6"/>
      <c r="KE5" s="6"/>
      <c r="KF5" s="6"/>
      <c r="KG5" s="6"/>
      <c r="KH5" s="6"/>
      <c r="KI5" s="6"/>
      <c r="KJ5" s="6"/>
      <c r="KK5" s="6"/>
      <c r="KL5" s="6"/>
      <c r="KM5" s="6"/>
      <c r="KN5" s="6"/>
      <c r="KO5" s="6"/>
      <c r="KP5" s="6"/>
      <c r="KQ5" s="6"/>
      <c r="KR5" s="6"/>
      <c r="KS5" s="6"/>
      <c r="KT5" s="6"/>
      <c r="KU5" s="6"/>
      <c r="KV5" s="6"/>
      <c r="KW5" s="6"/>
      <c r="KX5" s="6"/>
      <c r="KY5" s="6"/>
      <c r="KZ5" s="6"/>
      <c r="LA5" s="6"/>
      <c r="LB5" s="6"/>
      <c r="LC5" s="6"/>
      <c r="LD5" s="6"/>
      <c r="LE5" s="6"/>
      <c r="LF5" s="6"/>
      <c r="LG5" s="6"/>
      <c r="LH5" s="6"/>
      <c r="LI5" s="6"/>
      <c r="LJ5" s="6"/>
      <c r="LK5" s="6"/>
      <c r="LL5" s="6"/>
      <c r="LM5" s="6"/>
      <c r="LN5" s="6"/>
      <c r="LO5" s="6"/>
      <c r="LP5" s="6"/>
      <c r="LQ5" s="6"/>
      <c r="LR5" s="6"/>
      <c r="LS5" s="6"/>
      <c r="LT5" s="6"/>
      <c r="LU5" s="6"/>
      <c r="LV5" s="6"/>
      <c r="LW5" s="6"/>
      <c r="LX5" s="6"/>
      <c r="LY5" s="6"/>
      <c r="LZ5" s="6"/>
      <c r="MA5" s="6"/>
      <c r="MB5" s="6"/>
      <c r="MC5" s="6"/>
      <c r="MD5" s="6"/>
      <c r="ME5" s="6"/>
      <c r="MF5" s="6"/>
      <c r="MG5" s="6"/>
      <c r="MH5" s="6"/>
      <c r="MI5" s="6"/>
      <c r="MJ5" s="6"/>
      <c r="MK5" s="6"/>
      <c r="ML5" s="6"/>
      <c r="MM5" s="6"/>
      <c r="MN5" s="6"/>
      <c r="MO5" s="6"/>
      <c r="MP5" s="6"/>
      <c r="MQ5" s="6"/>
      <c r="MR5" s="6"/>
      <c r="MS5" s="6"/>
      <c r="MT5" s="6"/>
      <c r="MU5" s="6"/>
      <c r="MV5" s="6"/>
      <c r="MW5" s="6"/>
      <c r="MX5" s="6"/>
      <c r="MY5" s="6"/>
      <c r="MZ5" s="6"/>
      <c r="NA5" s="6"/>
      <c r="NB5" s="6"/>
      <c r="NC5" s="6"/>
      <c r="ND5" s="6"/>
      <c r="NE5" s="6"/>
      <c r="NF5" s="6"/>
      <c r="NG5" s="6"/>
      <c r="NH5" s="6"/>
      <c r="NI5" s="6"/>
      <c r="NJ5" s="6"/>
      <c r="NK5" s="6"/>
      <c r="NL5" s="6"/>
      <c r="NM5" s="6"/>
      <c r="NN5" s="6"/>
      <c r="NO5" s="6"/>
      <c r="NP5" s="6"/>
      <c r="NQ5" s="6"/>
      <c r="NR5" s="6"/>
      <c r="NS5" s="6"/>
      <c r="NT5" s="6"/>
      <c r="NU5" s="6"/>
      <c r="NV5" s="6"/>
      <c r="NW5" s="6"/>
      <c r="NX5" s="6"/>
      <c r="NY5" s="6"/>
      <c r="NZ5" s="6"/>
      <c r="OA5" s="6"/>
      <c r="OB5" s="6"/>
      <c r="OC5" s="6"/>
      <c r="OD5" s="6"/>
      <c r="OE5" s="6"/>
      <c r="OF5" s="6"/>
      <c r="OG5" s="6"/>
      <c r="OH5" s="6"/>
      <c r="OI5" s="6"/>
      <c r="OJ5" s="6"/>
      <c r="OK5" s="6"/>
      <c r="OL5" s="6"/>
      <c r="OM5" s="6"/>
      <c r="ON5" s="6"/>
      <c r="OO5" s="6"/>
      <c r="OP5" s="6"/>
      <c r="OQ5" s="6"/>
      <c r="OR5" s="6"/>
      <c r="OS5" s="6"/>
      <c r="OT5" s="6"/>
      <c r="OU5" s="6"/>
      <c r="OV5" s="6"/>
      <c r="OW5" s="6"/>
      <c r="OX5" s="6"/>
      <c r="OY5" s="6"/>
      <c r="OZ5" s="6"/>
      <c r="PA5" s="6"/>
      <c r="PB5" s="6"/>
      <c r="PC5" s="6"/>
      <c r="PD5" s="6"/>
      <c r="PE5" s="6"/>
      <c r="PF5" s="6"/>
      <c r="PG5" s="6"/>
      <c r="PH5" s="6"/>
      <c r="PI5" s="6"/>
      <c r="PJ5" s="6"/>
      <c r="PK5" s="6"/>
      <c r="PL5" s="6"/>
      <c r="PM5" s="6"/>
      <c r="PN5" s="6"/>
      <c r="PO5" s="6"/>
      <c r="PP5" s="6"/>
      <c r="PQ5" s="6"/>
      <c r="PR5" s="6"/>
      <c r="PS5" s="6"/>
      <c r="PT5" s="6"/>
      <c r="PU5" s="6"/>
      <c r="PV5" s="6"/>
      <c r="PW5" s="6"/>
      <c r="PX5" s="6"/>
      <c r="PY5" s="6"/>
      <c r="PZ5" s="6"/>
      <c r="QA5" s="6"/>
      <c r="QB5" s="6"/>
      <c r="QC5" s="6"/>
      <c r="QD5" s="6"/>
      <c r="QE5" s="6"/>
      <c r="QF5" s="6"/>
      <c r="QG5" s="6"/>
      <c r="QH5" s="6"/>
      <c r="QI5" s="6"/>
      <c r="QJ5" s="6"/>
      <c r="QK5" s="6"/>
      <c r="QL5" s="6"/>
      <c r="QM5" s="6"/>
      <c r="QN5" s="6"/>
      <c r="QO5" s="6"/>
      <c r="QP5" s="6"/>
      <c r="QQ5" s="6"/>
      <c r="QR5" s="6"/>
      <c r="QS5" s="6"/>
      <c r="QT5" s="6"/>
      <c r="QU5" s="6"/>
      <c r="QV5" s="6"/>
      <c r="QW5" s="6"/>
      <c r="QX5" s="6"/>
      <c r="QY5" s="6"/>
      <c r="QZ5" s="6"/>
      <c r="RA5" s="6"/>
      <c r="RB5" s="6"/>
      <c r="RC5" s="6"/>
      <c r="RD5" s="6"/>
      <c r="RE5" s="6"/>
      <c r="RF5" s="6"/>
      <c r="RG5" s="6"/>
      <c r="RH5" s="6"/>
      <c r="RI5" s="6"/>
      <c r="RJ5" s="6"/>
      <c r="RK5" s="6"/>
      <c r="RL5" s="6"/>
      <c r="RM5" s="6"/>
      <c r="RN5" s="6"/>
      <c r="RO5" s="6"/>
      <c r="RP5" s="6"/>
      <c r="RQ5" s="6"/>
      <c r="RR5" s="6"/>
      <c r="RS5" s="6"/>
      <c r="RT5" s="6"/>
      <c r="RU5" s="6"/>
      <c r="RV5" s="6"/>
      <c r="RW5" s="6"/>
      <c r="RX5" s="6"/>
      <c r="RY5" s="6"/>
      <c r="RZ5" s="6"/>
      <c r="SA5" s="6"/>
      <c r="SB5" s="6"/>
      <c r="SC5" s="6"/>
      <c r="SD5" s="6"/>
      <c r="SE5" s="6"/>
      <c r="SF5" s="6"/>
      <c r="SG5" s="6"/>
      <c r="SH5" s="6"/>
      <c r="SI5" s="6"/>
      <c r="SJ5" s="6"/>
    </row>
    <row r="6" spans="1:504" x14ac:dyDescent="0.25">
      <c r="A6" s="10">
        <v>35063</v>
      </c>
      <c r="B6" s="11">
        <f t="shared" ref="B6:B69" si="0">AVERAGE($E6:$SJ6)</f>
        <v>1.0468581711186258</v>
      </c>
      <c r="C6" s="11">
        <f t="shared" ref="C6:C69" si="1">AVERAGEIF($E$4:$SJ$4,$C$4,$E6:$SJ6)</f>
        <v>1.036254219653179</v>
      </c>
      <c r="D6" s="11">
        <f t="shared" ref="D6:D69" si="2">AVERAGEIF($E$4:$SJ$4,$D$4,$E6:$SJ6)</f>
        <v>1.0921540625636175</v>
      </c>
      <c r="E6" s="11">
        <f>IF(E$4="Industrials",_xll.ciqfunctions.udf.CIQ(E$2,"IQ_NET_DEBT_EBITDA",IQ_FQ,$A6,"LFR",,E$3),IF(ISNUMBER(_xll.ciqfunctions.udf.CIQ(E$2,"IQ_TOTAl_LOANS",IQ_FQ,$A6,"LFR",,E$3)/_xll.ciqfunctions.udf.CIQ(E$2,"IQ_TOTAl_DEPOSITS",IQ_FQ,$A6,"LFR",,E$3)*100),_xll.ciqfunctions.udf.CIQ(E$2,"IQ_TOTAl_LOANS",IQ_FQ,$A6,"LFR",,E$3)/_xll.ciqfunctions.udf.CIQ(E$2,"IQ_TOTAl_DEPOSITS",IQ_FQ,$A6,"LFR",,E$3)*100,0))</f>
        <v>0.48054999999999998</v>
      </c>
      <c r="F6" s="11">
        <f>IF(F$4="Industrials",_xll.ciqfunctions.udf.CIQ(F$2,"IQ_NET_DEBT_EBITDA",IQ_FQ,$A6,"LFR",,F$3),IF(ISNUMBER(_xll.ciqfunctions.udf.CIQ(F$2,"IQ_TOTAl_LOANS",IQ_FQ,$A6,"LFR",,F$3)/_xll.ciqfunctions.udf.CIQ(F$2,"IQ_TOTAl_DEPOSITS",IQ_FQ,$A6,"LFR",,F$3)*100),_xll.ciqfunctions.udf.CIQ(F$2,"IQ_TOTAl_LOANS",IQ_FQ,$A6,"LFR",,F$3)/_xll.ciqfunctions.udf.CIQ(F$2,"IQ_TOTAl_DEPOSITS",IQ_FQ,$A6,"LFR",,F$3)*100,0))</f>
        <v>0.35104000000000002</v>
      </c>
      <c r="G6" s="11">
        <f>IF(G$4="Industrials",_xll.ciqfunctions.udf.CIQ(G$2,"IQ_NET_DEBT_EBITDA",IQ_FQ,$A6,"LFR",,G$3),IF(ISNUMBER(_xll.ciqfunctions.udf.CIQ(G$2,"IQ_TOTAl_LOANS",IQ_FQ,$A6,"LFR",,G$3)/_xll.ciqfunctions.udf.CIQ(G$2,"IQ_TOTAl_DEPOSITS",IQ_FQ,$A6,"LFR",,G$3)*100),_xll.ciqfunctions.udf.CIQ(G$2,"IQ_TOTAl_LOANS",IQ_FQ,$A6,"LFR",,G$3)/_xll.ciqfunctions.udf.CIQ(G$2,"IQ_TOTAl_DEPOSITS",IQ_FQ,$A6,"LFR",,G$3)*100,0))</f>
        <v>0</v>
      </c>
      <c r="H6" s="11">
        <f>IF(H$4="Industrials",_xll.ciqfunctions.udf.CIQ(H$2,"IQ_NET_DEBT_EBITDA",IQ_FQ,$A6,"LFR",,H$3),IF(ISNUMBER(_xll.ciqfunctions.udf.CIQ(H$2,"IQ_TOTAl_LOANS",IQ_FQ,$A6,"LFR",,H$3)/_xll.ciqfunctions.udf.CIQ(H$2,"IQ_TOTAl_DEPOSITS",IQ_FQ,$A6,"LFR",,H$3)*100),_xll.ciqfunctions.udf.CIQ(H$2,"IQ_TOTAl_LOANS",IQ_FQ,$A6,"LFR",,H$3)/_xll.ciqfunctions.udf.CIQ(H$2,"IQ_TOTAl_DEPOSITS",IQ_FQ,$A6,"LFR",,H$3)*100,0))</f>
        <v>0</v>
      </c>
      <c r="I6" s="11">
        <f>IF(I$4="Industrials",_xll.ciqfunctions.udf.CIQ(I$2,"IQ_NET_DEBT_EBITDA",IQ_FQ,$A6,"LFR",,I$3),IF(ISNUMBER(_xll.ciqfunctions.udf.CIQ(I$2,"IQ_TOTAl_LOANS",IQ_FQ,$A6,"LFR",,I$3)/_xll.ciqfunctions.udf.CIQ(I$2,"IQ_TOTAl_DEPOSITS",IQ_FQ,$A6,"LFR",,I$3)*100),_xll.ciqfunctions.udf.CIQ(I$2,"IQ_TOTAl_LOANS",IQ_FQ,$A6,"LFR",,I$3)/_xll.ciqfunctions.udf.CIQ(I$2,"IQ_TOTAl_DEPOSITS",IQ_FQ,$A6,"LFR",,I$3)*100,0))</f>
        <v>0</v>
      </c>
      <c r="J6" s="11" t="str">
        <f>IF(J$4="Industrials",_xll.ciqfunctions.udf.CIQ(J$2,"IQ_NET_DEBT_EBITDA",IQ_FQ,$A6,"LFR",,J$3),IF(ISNUMBER(_xll.ciqfunctions.udf.CIQ(J$2,"IQ_TOTAl_LOANS",IQ_FQ,$A6,"LFR",,J$3)/_xll.ciqfunctions.udf.CIQ(J$2,"IQ_TOTAl_DEPOSITS",IQ_FQ,$A6,"LFR",,J$3)*100),_xll.ciqfunctions.udf.CIQ(J$2,"IQ_TOTAl_LOANS",IQ_FQ,$A6,"LFR",,J$3)/_xll.ciqfunctions.udf.CIQ(J$2,"IQ_TOTAl_DEPOSITS",IQ_FQ,$A6,"LFR",,J$3)*100,0))</f>
        <v>NM</v>
      </c>
      <c r="K6" s="11" t="str">
        <f>IF(K$4="Industrials",_xll.ciqfunctions.udf.CIQ(K$2,"IQ_NET_DEBT_EBITDA",IQ_FQ,$A6,"LFR",,K$3),IF(ISNUMBER(_xll.ciqfunctions.udf.CIQ(K$2,"IQ_TOTAl_LOANS",IQ_FQ,$A6,"LFR",,K$3)/_xll.ciqfunctions.udf.CIQ(K$2,"IQ_TOTAl_DEPOSITS",IQ_FQ,$A6,"LFR",,K$3)*100),_xll.ciqfunctions.udf.CIQ(K$2,"IQ_TOTAl_LOANS",IQ_FQ,$A6,"LFR",,K$3)/_xll.ciqfunctions.udf.CIQ(K$2,"IQ_TOTAl_DEPOSITS",IQ_FQ,$A6,"LFR",,K$3)*100,0))</f>
        <v>NM</v>
      </c>
      <c r="L6" s="11">
        <f>IF(L$4="Industrials",_xll.ciqfunctions.udf.CIQ(L$2,"IQ_NET_DEBT_EBITDA",IQ_FQ,$A6,"LFR",,L$3),IF(ISNUMBER(_xll.ciqfunctions.udf.CIQ(L$2,"IQ_TOTAl_LOANS",IQ_FQ,$A6,"LFR",,L$3)/_xll.ciqfunctions.udf.CIQ(L$2,"IQ_TOTAl_DEPOSITS",IQ_FQ,$A6,"LFR",,L$3)*100),_xll.ciqfunctions.udf.CIQ(L$2,"IQ_TOTAl_LOANS",IQ_FQ,$A6,"LFR",,L$3)/_xll.ciqfunctions.udf.CIQ(L$2,"IQ_TOTAl_DEPOSITS",IQ_FQ,$A6,"LFR",,L$3)*100,0))</f>
        <v>0</v>
      </c>
      <c r="M6" s="11">
        <f>IF(M$4="Industrials",_xll.ciqfunctions.udf.CIQ(M$2,"IQ_NET_DEBT_EBITDA",IQ_FQ,$A6,"LFR",,M$3),IF(ISNUMBER(_xll.ciqfunctions.udf.CIQ(M$2,"IQ_TOTAl_LOANS",IQ_FQ,$A6,"LFR",,M$3)/_xll.ciqfunctions.udf.CIQ(M$2,"IQ_TOTAl_DEPOSITS",IQ_FQ,$A6,"LFR",,M$3)*100),_xll.ciqfunctions.udf.CIQ(M$2,"IQ_TOTAl_LOANS",IQ_FQ,$A6,"LFR",,M$3)/_xll.ciqfunctions.udf.CIQ(M$2,"IQ_TOTAl_DEPOSITS",IQ_FQ,$A6,"LFR",,M$3)*100,0))</f>
        <v>0</v>
      </c>
      <c r="N6" s="11">
        <f>IF(N$4="Industrials",_xll.ciqfunctions.udf.CIQ(N$2,"IQ_NET_DEBT_EBITDA",IQ_FQ,$A6,"LFR",,N$3),IF(ISNUMBER(_xll.ciqfunctions.udf.CIQ(N$2,"IQ_TOTAl_LOANS",IQ_FQ,$A6,"LFR",,N$3)/_xll.ciqfunctions.udf.CIQ(N$2,"IQ_TOTAl_DEPOSITS",IQ_FQ,$A6,"LFR",,N$3)*100),_xll.ciqfunctions.udf.CIQ(N$2,"IQ_TOTAl_LOANS",IQ_FQ,$A6,"LFR",,N$3)/_xll.ciqfunctions.udf.CIQ(N$2,"IQ_TOTAl_DEPOSITS",IQ_FQ,$A6,"LFR",,N$3)*100,0))</f>
        <v>0</v>
      </c>
      <c r="O6" s="11">
        <f>IF(O$4="Industrials",_xll.ciqfunctions.udf.CIQ(O$2,"IQ_NET_DEBT_EBITDA",IQ_FQ,$A6,"LFR",,O$3),IF(ISNUMBER(_xll.ciqfunctions.udf.CIQ(O$2,"IQ_TOTAl_LOANS",IQ_FQ,$A6,"LFR",,O$3)/_xll.ciqfunctions.udf.CIQ(O$2,"IQ_TOTAl_DEPOSITS",IQ_FQ,$A6,"LFR",,O$3)*100),_xll.ciqfunctions.udf.CIQ(O$2,"IQ_TOTAl_LOANS",IQ_FQ,$A6,"LFR",,O$3)/_xll.ciqfunctions.udf.CIQ(O$2,"IQ_TOTAl_DEPOSITS",IQ_FQ,$A6,"LFR",,O$3)*100,0))</f>
        <v>10.823740000000001</v>
      </c>
      <c r="P6" s="11">
        <f>IF(P$4="Industrials",_xll.ciqfunctions.udf.CIQ(P$2,"IQ_NET_DEBT_EBITDA",IQ_FQ,$A6,"LFR",,P$3),IF(ISNUMBER(_xll.ciqfunctions.udf.CIQ(P$2,"IQ_TOTAl_LOANS",IQ_FQ,$A6,"LFR",,P$3)/_xll.ciqfunctions.udf.CIQ(P$2,"IQ_TOTAl_DEPOSITS",IQ_FQ,$A6,"LFR",,P$3)*100),_xll.ciqfunctions.udf.CIQ(P$2,"IQ_TOTAl_LOANS",IQ_FQ,$A6,"LFR",,P$3)/_xll.ciqfunctions.udf.CIQ(P$2,"IQ_TOTAl_DEPOSITS",IQ_FQ,$A6,"LFR",,P$3)*100,0))</f>
        <v>1.57019</v>
      </c>
      <c r="Q6" s="11">
        <f>IF(Q$4="Industrials",_xll.ciqfunctions.udf.CIQ(Q$2,"IQ_NET_DEBT_EBITDA",IQ_FQ,$A6,"LFR",,Q$3),IF(ISNUMBER(_xll.ciqfunctions.udf.CIQ(Q$2,"IQ_TOTAl_LOANS",IQ_FQ,$A6,"LFR",,Q$3)/_xll.ciqfunctions.udf.CIQ(Q$2,"IQ_TOTAl_DEPOSITS",IQ_FQ,$A6,"LFR",,Q$3)*100),_xll.ciqfunctions.udf.CIQ(Q$2,"IQ_TOTAl_LOANS",IQ_FQ,$A6,"LFR",,Q$3)/_xll.ciqfunctions.udf.CIQ(Q$2,"IQ_TOTAl_DEPOSITS",IQ_FQ,$A6,"LFR",,Q$3)*100,0))</f>
        <v>2.6170800000000001</v>
      </c>
      <c r="R6" s="11">
        <f>IF(R$4="Industrials",_xll.ciqfunctions.udf.CIQ(R$2,"IQ_NET_DEBT_EBITDA",IQ_FQ,$A6,"LFR",,R$3),IF(ISNUMBER(_xll.ciqfunctions.udf.CIQ(R$2,"IQ_TOTAl_LOANS",IQ_FQ,$A6,"LFR",,R$3)/_xll.ciqfunctions.udf.CIQ(R$2,"IQ_TOTAl_DEPOSITS",IQ_FQ,$A6,"LFR",,R$3)*100),_xll.ciqfunctions.udf.CIQ(R$2,"IQ_TOTAl_LOANS",IQ_FQ,$A6,"LFR",,R$3)/_xll.ciqfunctions.udf.CIQ(R$2,"IQ_TOTAl_DEPOSITS",IQ_FQ,$A6,"LFR",,R$3)*100,0))</f>
        <v>0</v>
      </c>
      <c r="S6" s="11">
        <f>IF(S$4="Industrials",_xll.ciqfunctions.udf.CIQ(S$2,"IQ_NET_DEBT_EBITDA",IQ_FQ,$A6,"LFR",,S$3),IF(ISNUMBER(_xll.ciqfunctions.udf.CIQ(S$2,"IQ_TOTAl_LOANS",IQ_FQ,$A6,"LFR",,S$3)/_xll.ciqfunctions.udf.CIQ(S$2,"IQ_TOTAl_DEPOSITS",IQ_FQ,$A6,"LFR",,S$3)*100),_xll.ciqfunctions.udf.CIQ(S$2,"IQ_TOTAl_LOANS",IQ_FQ,$A6,"LFR",,S$3)/_xll.ciqfunctions.udf.CIQ(S$2,"IQ_TOTAl_DEPOSITS",IQ_FQ,$A6,"LFR",,S$3)*100,0))</f>
        <v>0.40133999999999997</v>
      </c>
      <c r="T6" s="11" t="str">
        <f>IF(T$4="Industrials",_xll.ciqfunctions.udf.CIQ(T$2,"IQ_NET_DEBT_EBITDA",IQ_FQ,$A6,"LFR",,T$3),IF(ISNUMBER(_xll.ciqfunctions.udf.CIQ(T$2,"IQ_TOTAl_LOANS",IQ_FQ,$A6,"LFR",,T$3)/_xll.ciqfunctions.udf.CIQ(T$2,"IQ_TOTAl_DEPOSITS",IQ_FQ,$A6,"LFR",,T$3)*100),_xll.ciqfunctions.udf.CIQ(T$2,"IQ_TOTAl_LOANS",IQ_FQ,$A6,"LFR",,T$3)/_xll.ciqfunctions.udf.CIQ(T$2,"IQ_TOTAl_DEPOSITS",IQ_FQ,$A6,"LFR",,T$3)*100,0))</f>
        <v>NM</v>
      </c>
      <c r="U6" s="11">
        <f>IF(U$4="Industrials",_xll.ciqfunctions.udf.CIQ(U$2,"IQ_NET_DEBT_EBITDA",IQ_FQ,$A6,"LFR",,U$3),IF(ISNUMBER(_xll.ciqfunctions.udf.CIQ(U$2,"IQ_TOTAl_LOANS",IQ_FQ,$A6,"LFR",,U$3)/_xll.ciqfunctions.udf.CIQ(U$2,"IQ_TOTAl_DEPOSITS",IQ_FQ,$A6,"LFR",,U$3)*100),_xll.ciqfunctions.udf.CIQ(U$2,"IQ_TOTAl_LOANS",IQ_FQ,$A6,"LFR",,U$3)/_xll.ciqfunctions.udf.CIQ(U$2,"IQ_TOTAl_DEPOSITS",IQ_FQ,$A6,"LFR",,U$3)*100,0))</f>
        <v>0</v>
      </c>
      <c r="V6" s="11">
        <f>IF(V$4="Industrials",_xll.ciqfunctions.udf.CIQ(V$2,"IQ_NET_DEBT_EBITDA",IQ_FQ,$A6,"LFR",,V$3),IF(ISNUMBER(_xll.ciqfunctions.udf.CIQ(V$2,"IQ_TOTAl_LOANS",IQ_FQ,$A6,"LFR",,V$3)/_xll.ciqfunctions.udf.CIQ(V$2,"IQ_TOTAl_DEPOSITS",IQ_FQ,$A6,"LFR",,V$3)*100),_xll.ciqfunctions.udf.CIQ(V$2,"IQ_TOTAl_LOANS",IQ_FQ,$A6,"LFR",,V$3)/_xll.ciqfunctions.udf.CIQ(V$2,"IQ_TOTAl_DEPOSITS",IQ_FQ,$A6,"LFR",,V$3)*100,0))</f>
        <v>0.89334999999999998</v>
      </c>
      <c r="W6" s="11" t="str">
        <f>IF(W$4="Industrials",_xll.ciqfunctions.udf.CIQ(W$2,"IQ_NET_DEBT_EBITDA",IQ_FQ,$A6,"LFR",,W$3),IF(ISNUMBER(_xll.ciqfunctions.udf.CIQ(W$2,"IQ_TOTAl_LOANS",IQ_FQ,$A6,"LFR",,W$3)/_xll.ciqfunctions.udf.CIQ(W$2,"IQ_TOTAl_DEPOSITS",IQ_FQ,$A6,"LFR",,W$3)*100),_xll.ciqfunctions.udf.CIQ(W$2,"IQ_TOTAl_LOANS",IQ_FQ,$A6,"LFR",,W$3)/_xll.ciqfunctions.udf.CIQ(W$2,"IQ_TOTAl_DEPOSITS",IQ_FQ,$A6,"LFR",,W$3)*100,0))</f>
        <v>NM</v>
      </c>
      <c r="X6" s="11">
        <f>IF(X$4="Industrials",_xll.ciqfunctions.udf.CIQ(X$2,"IQ_NET_DEBT_EBITDA",IQ_FQ,$A6,"LFR",,X$3),IF(ISNUMBER(_xll.ciqfunctions.udf.CIQ(X$2,"IQ_TOTAl_LOANS",IQ_FQ,$A6,"LFR",,X$3)/_xll.ciqfunctions.udf.CIQ(X$2,"IQ_TOTAl_DEPOSITS",IQ_FQ,$A6,"LFR",,X$3)*100),_xll.ciqfunctions.udf.CIQ(X$2,"IQ_TOTAl_LOANS",IQ_FQ,$A6,"LFR",,X$3)/_xll.ciqfunctions.udf.CIQ(X$2,"IQ_TOTAl_DEPOSITS",IQ_FQ,$A6,"LFR",,X$3)*100,0))</f>
        <v>1.24668</v>
      </c>
      <c r="Y6" s="11">
        <f>IF(Y$4="Industrials",_xll.ciqfunctions.udf.CIQ(Y$2,"IQ_NET_DEBT_EBITDA",IQ_FQ,$A6,"LFR",,Y$3),IF(ISNUMBER(_xll.ciqfunctions.udf.CIQ(Y$2,"IQ_TOTAl_LOANS",IQ_FQ,$A6,"LFR",,Y$3)/_xll.ciqfunctions.udf.CIQ(Y$2,"IQ_TOTAl_DEPOSITS",IQ_FQ,$A6,"LFR",,Y$3)*100),_xll.ciqfunctions.udf.CIQ(Y$2,"IQ_TOTAl_LOANS",IQ_FQ,$A6,"LFR",,Y$3)/_xll.ciqfunctions.udf.CIQ(Y$2,"IQ_TOTAl_DEPOSITS",IQ_FQ,$A6,"LFR",,Y$3)*100,0))</f>
        <v>0</v>
      </c>
      <c r="Z6" s="11">
        <f>IF(Z$4="Industrials",_xll.ciqfunctions.udf.CIQ(Z$2,"IQ_NET_DEBT_EBITDA",IQ_FQ,$A6,"LFR",,Z$3),IF(ISNUMBER(_xll.ciqfunctions.udf.CIQ(Z$2,"IQ_TOTAl_LOANS",IQ_FQ,$A6,"LFR",,Z$3)/_xll.ciqfunctions.udf.CIQ(Z$2,"IQ_TOTAl_DEPOSITS",IQ_FQ,$A6,"LFR",,Z$3)*100),_xll.ciqfunctions.udf.CIQ(Z$2,"IQ_TOTAl_LOANS",IQ_FQ,$A6,"LFR",,Z$3)/_xll.ciqfunctions.udf.CIQ(Z$2,"IQ_TOTAl_DEPOSITS",IQ_FQ,$A6,"LFR",,Z$3)*100,0))</f>
        <v>0</v>
      </c>
      <c r="AA6" s="11">
        <f>IF(AA$4="Industrials",_xll.ciqfunctions.udf.CIQ(AA$2,"IQ_NET_DEBT_EBITDA",IQ_FQ,$A6,"LFR",,AA$3),IF(ISNUMBER(_xll.ciqfunctions.udf.CIQ(AA$2,"IQ_TOTAl_LOANS",IQ_FQ,$A6,"LFR",,AA$3)/_xll.ciqfunctions.udf.CIQ(AA$2,"IQ_TOTAl_DEPOSITS",IQ_FQ,$A6,"LFR",,AA$3)*100),_xll.ciqfunctions.udf.CIQ(AA$2,"IQ_TOTAl_LOANS",IQ_FQ,$A6,"LFR",,AA$3)/_xll.ciqfunctions.udf.CIQ(AA$2,"IQ_TOTAl_DEPOSITS",IQ_FQ,$A6,"LFR",,AA$3)*100,0))</f>
        <v>2.6844800000000002</v>
      </c>
      <c r="AB6" s="11">
        <f>IF(AB$4="Industrials",_xll.ciqfunctions.udf.CIQ(AB$2,"IQ_NET_DEBT_EBITDA",IQ_FQ,$A6,"LFR",,AB$3),IF(ISNUMBER(_xll.ciqfunctions.udf.CIQ(AB$2,"IQ_TOTAl_LOANS",IQ_FQ,$A6,"LFR",,AB$3)/_xll.ciqfunctions.udf.CIQ(AB$2,"IQ_TOTAl_DEPOSITS",IQ_FQ,$A6,"LFR",,AB$3)*100),_xll.ciqfunctions.udf.CIQ(AB$2,"IQ_TOTAl_LOANS",IQ_FQ,$A6,"LFR",,AB$3)/_xll.ciqfunctions.udf.CIQ(AB$2,"IQ_TOTAl_DEPOSITS",IQ_FQ,$A6,"LFR",,AB$3)*100,0))</f>
        <v>0</v>
      </c>
      <c r="AC6" s="11">
        <f>IF(AC$4="Industrials",_xll.ciqfunctions.udf.CIQ(AC$2,"IQ_NET_DEBT_EBITDA",IQ_FQ,$A6,"LFR",,AC$3),IF(ISNUMBER(_xll.ciqfunctions.udf.CIQ(AC$2,"IQ_TOTAl_LOANS",IQ_FQ,$A6,"LFR",,AC$3)/_xll.ciqfunctions.udf.CIQ(AC$2,"IQ_TOTAl_DEPOSITS",IQ_FQ,$A6,"LFR",,AC$3)*100),_xll.ciqfunctions.udf.CIQ(AC$2,"IQ_TOTAl_LOANS",IQ_FQ,$A6,"LFR",,AC$3)/_xll.ciqfunctions.udf.CIQ(AC$2,"IQ_TOTAl_DEPOSITS",IQ_FQ,$A6,"LFR",,AC$3)*100,0))</f>
        <v>0</v>
      </c>
      <c r="AD6" s="11">
        <f>IF(AD$4="Industrials",_xll.ciqfunctions.udf.CIQ(AD$2,"IQ_NET_DEBT_EBITDA",IQ_FQ,$A6,"LFR",,AD$3),IF(ISNUMBER(_xll.ciqfunctions.udf.CIQ(AD$2,"IQ_TOTAl_LOANS",IQ_FQ,$A6,"LFR",,AD$3)/_xll.ciqfunctions.udf.CIQ(AD$2,"IQ_TOTAl_DEPOSITS",IQ_FQ,$A6,"LFR",,AD$3)*100),_xll.ciqfunctions.udf.CIQ(AD$2,"IQ_TOTAl_LOANS",IQ_FQ,$A6,"LFR",,AD$3)/_xll.ciqfunctions.udf.CIQ(AD$2,"IQ_TOTAl_DEPOSITS",IQ_FQ,$A6,"LFR",,AD$3)*100,0))</f>
        <v>0</v>
      </c>
      <c r="AE6" s="11">
        <f>IF(AE$4="Industrials",_xll.ciqfunctions.udf.CIQ(AE$2,"IQ_NET_DEBT_EBITDA",IQ_FQ,$A6,"LFR",,AE$3),IF(ISNUMBER(_xll.ciqfunctions.udf.CIQ(AE$2,"IQ_TOTAl_LOANS",IQ_FQ,$A6,"LFR",,AE$3)/_xll.ciqfunctions.udf.CIQ(AE$2,"IQ_TOTAl_DEPOSITS",IQ_FQ,$A6,"LFR",,AE$3)*100),_xll.ciqfunctions.udf.CIQ(AE$2,"IQ_TOTAl_LOANS",IQ_FQ,$A6,"LFR",,AE$3)/_xll.ciqfunctions.udf.CIQ(AE$2,"IQ_TOTAl_DEPOSITS",IQ_FQ,$A6,"LFR",,AE$3)*100,0))</f>
        <v>0</v>
      </c>
      <c r="AF6" s="11">
        <f>IF(AF$4="Industrials",_xll.ciqfunctions.udf.CIQ(AF$2,"IQ_NET_DEBT_EBITDA",IQ_FQ,$A6,"LFR",,AF$3),IF(ISNUMBER(_xll.ciqfunctions.udf.CIQ(AF$2,"IQ_TOTAl_LOANS",IQ_FQ,$A6,"LFR",,AF$3)/_xll.ciqfunctions.udf.CIQ(AF$2,"IQ_TOTAl_DEPOSITS",IQ_FQ,$A6,"LFR",,AF$3)*100),_xll.ciqfunctions.udf.CIQ(AF$2,"IQ_TOTAl_LOANS",IQ_FQ,$A6,"LFR",,AF$3)/_xll.ciqfunctions.udf.CIQ(AF$2,"IQ_TOTAl_DEPOSITS",IQ_FQ,$A6,"LFR",,AF$3)*100,0))</f>
        <v>3.7035</v>
      </c>
      <c r="AG6" s="11" t="str">
        <f>IF(AG$4="Industrials",_xll.ciqfunctions.udf.CIQ(AG$2,"IQ_NET_DEBT_EBITDA",IQ_FQ,$A6,"LFR",,AG$3),IF(ISNUMBER(_xll.ciqfunctions.udf.CIQ(AG$2,"IQ_TOTAl_LOANS",IQ_FQ,$A6,"LFR",,AG$3)/_xll.ciqfunctions.udf.CIQ(AG$2,"IQ_TOTAl_DEPOSITS",IQ_FQ,$A6,"LFR",,AG$3)*100),_xll.ciqfunctions.udf.CIQ(AG$2,"IQ_TOTAl_LOANS",IQ_FQ,$A6,"LFR",,AG$3)/_xll.ciqfunctions.udf.CIQ(AG$2,"IQ_TOTAl_DEPOSITS",IQ_FQ,$A6,"LFR",,AG$3)*100,0))</f>
        <v>NM</v>
      </c>
      <c r="AH6" s="11">
        <f>IF(AH$4="Industrials",_xll.ciqfunctions.udf.CIQ(AH$2,"IQ_NET_DEBT_EBITDA",IQ_FQ,$A6,"LFR",,AH$3),IF(ISNUMBER(_xll.ciqfunctions.udf.CIQ(AH$2,"IQ_TOTAl_LOANS",IQ_FQ,$A6,"LFR",,AH$3)/_xll.ciqfunctions.udf.CIQ(AH$2,"IQ_TOTAl_DEPOSITS",IQ_FQ,$A6,"LFR",,AH$3)*100),_xll.ciqfunctions.udf.CIQ(AH$2,"IQ_TOTAl_LOANS",IQ_FQ,$A6,"LFR",,AH$3)/_xll.ciqfunctions.udf.CIQ(AH$2,"IQ_TOTAl_DEPOSITS",IQ_FQ,$A6,"LFR",,AH$3)*100,0))</f>
        <v>0</v>
      </c>
      <c r="AI6" s="11">
        <f>IF(AI$4="Industrials",_xll.ciqfunctions.udf.CIQ(AI$2,"IQ_NET_DEBT_EBITDA",IQ_FQ,$A6,"LFR",,AI$3),IF(ISNUMBER(_xll.ciqfunctions.udf.CIQ(AI$2,"IQ_TOTAl_LOANS",IQ_FQ,$A6,"LFR",,AI$3)/_xll.ciqfunctions.udf.CIQ(AI$2,"IQ_TOTAl_DEPOSITS",IQ_FQ,$A6,"LFR",,AI$3)*100),_xll.ciqfunctions.udf.CIQ(AI$2,"IQ_TOTAl_LOANS",IQ_FQ,$A6,"LFR",,AI$3)/_xll.ciqfunctions.udf.CIQ(AI$2,"IQ_TOTAl_DEPOSITS",IQ_FQ,$A6,"LFR",,AI$3)*100,0))</f>
        <v>3.1945600000000001</v>
      </c>
      <c r="AJ6" s="11" t="str">
        <f>IF(AJ$4="Industrials",_xll.ciqfunctions.udf.CIQ(AJ$2,"IQ_NET_DEBT_EBITDA",IQ_FQ,$A6,"LFR",,AJ$3),IF(ISNUMBER(_xll.ciqfunctions.udf.CIQ(AJ$2,"IQ_TOTAl_LOANS",IQ_FQ,$A6,"LFR",,AJ$3)/_xll.ciqfunctions.udf.CIQ(AJ$2,"IQ_TOTAl_DEPOSITS",IQ_FQ,$A6,"LFR",,AJ$3)*100),_xll.ciqfunctions.udf.CIQ(AJ$2,"IQ_TOTAl_LOANS",IQ_FQ,$A6,"LFR",,AJ$3)/_xll.ciqfunctions.udf.CIQ(AJ$2,"IQ_TOTAl_DEPOSITS",IQ_FQ,$A6,"LFR",,AJ$3)*100,0))</f>
        <v>NM</v>
      </c>
      <c r="AK6" s="11">
        <f>IF(AK$4="Industrials",_xll.ciqfunctions.udf.CIQ(AK$2,"IQ_NET_DEBT_EBITDA",IQ_FQ,$A6,"LFR",,AK$3),IF(ISNUMBER(_xll.ciqfunctions.udf.CIQ(AK$2,"IQ_TOTAl_LOANS",IQ_FQ,$A6,"LFR",,AK$3)/_xll.ciqfunctions.udf.CIQ(AK$2,"IQ_TOTAl_DEPOSITS",IQ_FQ,$A6,"LFR",,AK$3)*100),_xll.ciqfunctions.udf.CIQ(AK$2,"IQ_TOTAl_LOANS",IQ_FQ,$A6,"LFR",,AK$3)/_xll.ciqfunctions.udf.CIQ(AK$2,"IQ_TOTAl_DEPOSITS",IQ_FQ,$A6,"LFR",,AK$3)*100,0))</f>
        <v>0</v>
      </c>
      <c r="AL6" s="11">
        <f>IF(AL$4="Industrials",_xll.ciqfunctions.udf.CIQ(AL$2,"IQ_NET_DEBT_EBITDA",IQ_FQ,$A6,"LFR",,AL$3),IF(ISNUMBER(_xll.ciqfunctions.udf.CIQ(AL$2,"IQ_TOTAl_LOANS",IQ_FQ,$A6,"LFR",,AL$3)/_xll.ciqfunctions.udf.CIQ(AL$2,"IQ_TOTAl_DEPOSITS",IQ_FQ,$A6,"LFR",,AL$3)*100),_xll.ciqfunctions.udf.CIQ(AL$2,"IQ_TOTAl_LOANS",IQ_FQ,$A6,"LFR",,AL$3)/_xll.ciqfunctions.udf.CIQ(AL$2,"IQ_TOTAl_DEPOSITS",IQ_FQ,$A6,"LFR",,AL$3)*100,0))</f>
        <v>2.5721699999999998</v>
      </c>
      <c r="AM6" s="11">
        <f>IF(AM$4="Industrials",_xll.ciqfunctions.udf.CIQ(AM$2,"IQ_NET_DEBT_EBITDA",IQ_FQ,$A6,"LFR",,AM$3),IF(ISNUMBER(_xll.ciqfunctions.udf.CIQ(AM$2,"IQ_TOTAl_LOANS",IQ_FQ,$A6,"LFR",,AM$3)/_xll.ciqfunctions.udf.CIQ(AM$2,"IQ_TOTAl_DEPOSITS",IQ_FQ,$A6,"LFR",,AM$3)*100),_xll.ciqfunctions.udf.CIQ(AM$2,"IQ_TOTAl_LOANS",IQ_FQ,$A6,"LFR",,AM$3)/_xll.ciqfunctions.udf.CIQ(AM$2,"IQ_TOTAl_DEPOSITS",IQ_FQ,$A6,"LFR",,AM$3)*100,0))</f>
        <v>0</v>
      </c>
      <c r="AN6" s="11" t="str">
        <f>IF(AN$4="Industrials",_xll.ciqfunctions.udf.CIQ(AN$2,"IQ_NET_DEBT_EBITDA",IQ_FQ,$A6,"LFR",,AN$3),IF(ISNUMBER(_xll.ciqfunctions.udf.CIQ(AN$2,"IQ_TOTAl_LOANS",IQ_FQ,$A6,"LFR",,AN$3)/_xll.ciqfunctions.udf.CIQ(AN$2,"IQ_TOTAl_DEPOSITS",IQ_FQ,$A6,"LFR",,AN$3)*100),_xll.ciqfunctions.udf.CIQ(AN$2,"IQ_TOTAl_LOANS",IQ_FQ,$A6,"LFR",,AN$3)/_xll.ciqfunctions.udf.CIQ(AN$2,"IQ_TOTAl_DEPOSITS",IQ_FQ,$A6,"LFR",,AN$3)*100,0))</f>
        <v>NM</v>
      </c>
      <c r="AO6" s="11" t="str">
        <f>IF(AO$4="Industrials",_xll.ciqfunctions.udf.CIQ(AO$2,"IQ_NET_DEBT_EBITDA",IQ_FQ,$A6,"LFR",,AO$3),IF(ISNUMBER(_xll.ciqfunctions.udf.CIQ(AO$2,"IQ_TOTAl_LOANS",IQ_FQ,$A6,"LFR",,AO$3)/_xll.ciqfunctions.udf.CIQ(AO$2,"IQ_TOTAl_DEPOSITS",IQ_FQ,$A6,"LFR",,AO$3)*100),_xll.ciqfunctions.udf.CIQ(AO$2,"IQ_TOTAl_LOANS",IQ_FQ,$A6,"LFR",,AO$3)/_xll.ciqfunctions.udf.CIQ(AO$2,"IQ_TOTAl_DEPOSITS",IQ_FQ,$A6,"LFR",,AO$3)*100,0))</f>
        <v>NM</v>
      </c>
      <c r="AP6" s="11" t="str">
        <f>IF(AP$4="Industrials",_xll.ciqfunctions.udf.CIQ(AP$2,"IQ_NET_DEBT_EBITDA",IQ_FQ,$A6,"LFR",,AP$3),IF(ISNUMBER(_xll.ciqfunctions.udf.CIQ(AP$2,"IQ_TOTAl_LOANS",IQ_FQ,$A6,"LFR",,AP$3)/_xll.ciqfunctions.udf.CIQ(AP$2,"IQ_TOTAl_DEPOSITS",IQ_FQ,$A6,"LFR",,AP$3)*100),_xll.ciqfunctions.udf.CIQ(AP$2,"IQ_TOTAl_LOANS",IQ_FQ,$A6,"LFR",,AP$3)/_xll.ciqfunctions.udf.CIQ(AP$2,"IQ_TOTAl_DEPOSITS",IQ_FQ,$A6,"LFR",,AP$3)*100,0))</f>
        <v>NM</v>
      </c>
      <c r="AQ6" s="11">
        <f>IF(AQ$4="Industrials",_xll.ciqfunctions.udf.CIQ(AQ$2,"IQ_NET_DEBT_EBITDA",IQ_FQ,$A6,"LFR",,AQ$3),IF(ISNUMBER(_xll.ciqfunctions.udf.CIQ(AQ$2,"IQ_TOTAl_LOANS",IQ_FQ,$A6,"LFR",,AQ$3)/_xll.ciqfunctions.udf.CIQ(AQ$2,"IQ_TOTAl_DEPOSITS",IQ_FQ,$A6,"LFR",,AQ$3)*100),_xll.ciqfunctions.udf.CIQ(AQ$2,"IQ_TOTAl_LOANS",IQ_FQ,$A6,"LFR",,AQ$3)/_xll.ciqfunctions.udf.CIQ(AQ$2,"IQ_TOTAl_DEPOSITS",IQ_FQ,$A6,"LFR",,AQ$3)*100,0))</f>
        <v>0.77464999999999995</v>
      </c>
      <c r="AR6" s="11">
        <f>IF(AR$4="Industrials",_xll.ciqfunctions.udf.CIQ(AR$2,"IQ_NET_DEBT_EBITDA",IQ_FQ,$A6,"LFR",,AR$3),IF(ISNUMBER(_xll.ciqfunctions.udf.CIQ(AR$2,"IQ_TOTAl_LOANS",IQ_FQ,$A6,"LFR",,AR$3)/_xll.ciqfunctions.udf.CIQ(AR$2,"IQ_TOTAl_DEPOSITS",IQ_FQ,$A6,"LFR",,AR$3)*100),_xll.ciqfunctions.udf.CIQ(AR$2,"IQ_TOTAl_LOANS",IQ_FQ,$A6,"LFR",,AR$3)/_xll.ciqfunctions.udf.CIQ(AR$2,"IQ_TOTAl_DEPOSITS",IQ_FQ,$A6,"LFR",,AR$3)*100,0))</f>
        <v>0</v>
      </c>
      <c r="AS6" s="11">
        <f>IF(AS$4="Industrials",_xll.ciqfunctions.udf.CIQ(AS$2,"IQ_NET_DEBT_EBITDA",IQ_FQ,$A6,"LFR",,AS$3),IF(ISNUMBER(_xll.ciqfunctions.udf.CIQ(AS$2,"IQ_TOTAl_LOANS",IQ_FQ,$A6,"LFR",,AS$3)/_xll.ciqfunctions.udf.CIQ(AS$2,"IQ_TOTAl_DEPOSITS",IQ_FQ,$A6,"LFR",,AS$3)*100),_xll.ciqfunctions.udf.CIQ(AS$2,"IQ_TOTAl_LOANS",IQ_FQ,$A6,"LFR",,AS$3)/_xll.ciqfunctions.udf.CIQ(AS$2,"IQ_TOTAl_DEPOSITS",IQ_FQ,$A6,"LFR",,AS$3)*100,0))</f>
        <v>1.2361</v>
      </c>
      <c r="AT6" s="11" t="str">
        <f>IF(AT$4="Industrials",_xll.ciqfunctions.udf.CIQ(AT$2,"IQ_NET_DEBT_EBITDA",IQ_FQ,$A6,"LFR",,AT$3),IF(ISNUMBER(_xll.ciqfunctions.udf.CIQ(AT$2,"IQ_TOTAl_LOANS",IQ_FQ,$A6,"LFR",,AT$3)/_xll.ciqfunctions.udf.CIQ(AT$2,"IQ_TOTAl_DEPOSITS",IQ_FQ,$A6,"LFR",,AT$3)*100),_xll.ciqfunctions.udf.CIQ(AT$2,"IQ_TOTAl_LOANS",IQ_FQ,$A6,"LFR",,AT$3)/_xll.ciqfunctions.udf.CIQ(AT$2,"IQ_TOTAl_DEPOSITS",IQ_FQ,$A6,"LFR",,AT$3)*100,0))</f>
        <v>NM</v>
      </c>
      <c r="AU6" s="11" t="str">
        <f>IF(AU$4="Industrials",_xll.ciqfunctions.udf.CIQ(AU$2,"IQ_NET_DEBT_EBITDA",IQ_FQ,$A6,"LFR",,AU$3),IF(ISNUMBER(_xll.ciqfunctions.udf.CIQ(AU$2,"IQ_TOTAl_LOANS",IQ_FQ,$A6,"LFR",,AU$3)/_xll.ciqfunctions.udf.CIQ(AU$2,"IQ_TOTAl_DEPOSITS",IQ_FQ,$A6,"LFR",,AU$3)*100),_xll.ciqfunctions.udf.CIQ(AU$2,"IQ_TOTAl_LOANS",IQ_FQ,$A6,"LFR",,AU$3)/_xll.ciqfunctions.udf.CIQ(AU$2,"IQ_TOTAl_DEPOSITS",IQ_FQ,$A6,"LFR",,AU$3)*100,0))</f>
        <v>NM</v>
      </c>
      <c r="AV6" s="11" t="str">
        <f>IF(AV$4="Industrials",_xll.ciqfunctions.udf.CIQ(AV$2,"IQ_NET_DEBT_EBITDA",IQ_FQ,$A6,"LFR",,AV$3),IF(ISNUMBER(_xll.ciqfunctions.udf.CIQ(AV$2,"IQ_TOTAl_LOANS",IQ_FQ,$A6,"LFR",,AV$3)/_xll.ciqfunctions.udf.CIQ(AV$2,"IQ_TOTAl_DEPOSITS",IQ_FQ,$A6,"LFR",,AV$3)*100),_xll.ciqfunctions.udf.CIQ(AV$2,"IQ_TOTAl_LOANS",IQ_FQ,$A6,"LFR",,AV$3)/_xll.ciqfunctions.udf.CIQ(AV$2,"IQ_TOTAl_DEPOSITS",IQ_FQ,$A6,"LFR",,AV$3)*100,0))</f>
        <v>NM</v>
      </c>
      <c r="AW6" s="11">
        <f>IF(AW$4="Industrials",_xll.ciqfunctions.udf.CIQ(AW$2,"IQ_NET_DEBT_EBITDA",IQ_FQ,$A6,"LFR",,AW$3),IF(ISNUMBER(_xll.ciqfunctions.udf.CIQ(AW$2,"IQ_TOTAl_LOANS",IQ_FQ,$A6,"LFR",,AW$3)/_xll.ciqfunctions.udf.CIQ(AW$2,"IQ_TOTAl_DEPOSITS",IQ_FQ,$A6,"LFR",,AW$3)*100),_xll.ciqfunctions.udf.CIQ(AW$2,"IQ_TOTAl_LOANS",IQ_FQ,$A6,"LFR",,AW$3)/_xll.ciqfunctions.udf.CIQ(AW$2,"IQ_TOTAl_DEPOSITS",IQ_FQ,$A6,"LFR",,AW$3)*100,0))</f>
        <v>9.0319999999999998E-2</v>
      </c>
      <c r="AX6" s="11">
        <f>IF(AX$4="Industrials",_xll.ciqfunctions.udf.CIQ(AX$2,"IQ_NET_DEBT_EBITDA",IQ_FQ,$A6,"LFR",,AX$3),IF(ISNUMBER(_xll.ciqfunctions.udf.CIQ(AX$2,"IQ_TOTAl_LOANS",IQ_FQ,$A6,"LFR",,AX$3)/_xll.ciqfunctions.udf.CIQ(AX$2,"IQ_TOTAl_DEPOSITS",IQ_FQ,$A6,"LFR",,AX$3)*100),_xll.ciqfunctions.udf.CIQ(AX$2,"IQ_TOTAl_LOANS",IQ_FQ,$A6,"LFR",,AX$3)/_xll.ciqfunctions.udf.CIQ(AX$2,"IQ_TOTAl_DEPOSITS",IQ_FQ,$A6,"LFR",,AX$3)*100,0))</f>
        <v>0</v>
      </c>
      <c r="AY6" s="11">
        <f>IF(AY$4="Industrials",_xll.ciqfunctions.udf.CIQ(AY$2,"IQ_NET_DEBT_EBITDA",IQ_FQ,$A6,"LFR",,AY$3),IF(ISNUMBER(_xll.ciqfunctions.udf.CIQ(AY$2,"IQ_TOTAl_LOANS",IQ_FQ,$A6,"LFR",,AY$3)/_xll.ciqfunctions.udf.CIQ(AY$2,"IQ_TOTAl_DEPOSITS",IQ_FQ,$A6,"LFR",,AY$3)*100),_xll.ciqfunctions.udf.CIQ(AY$2,"IQ_TOTAl_LOANS",IQ_FQ,$A6,"LFR",,AY$3)/_xll.ciqfunctions.udf.CIQ(AY$2,"IQ_TOTAl_DEPOSITS",IQ_FQ,$A6,"LFR",,AY$3)*100,0))</f>
        <v>1.0864199999999999</v>
      </c>
      <c r="AZ6" s="11">
        <f>IF(AZ$4="Industrials",_xll.ciqfunctions.udf.CIQ(AZ$2,"IQ_NET_DEBT_EBITDA",IQ_FQ,$A6,"LFR",,AZ$3),IF(ISNUMBER(_xll.ciqfunctions.udf.CIQ(AZ$2,"IQ_TOTAl_LOANS",IQ_FQ,$A6,"LFR",,AZ$3)/_xll.ciqfunctions.udf.CIQ(AZ$2,"IQ_TOTAl_DEPOSITS",IQ_FQ,$A6,"LFR",,AZ$3)*100),_xll.ciqfunctions.udf.CIQ(AZ$2,"IQ_TOTAl_LOANS",IQ_FQ,$A6,"LFR",,AZ$3)/_xll.ciqfunctions.udf.CIQ(AZ$2,"IQ_TOTAl_DEPOSITS",IQ_FQ,$A6,"LFR",,AZ$3)*100,0))</f>
        <v>0.55220000000000002</v>
      </c>
      <c r="BA6" s="11">
        <f>IF(BA$4="Industrials",_xll.ciqfunctions.udf.CIQ(BA$2,"IQ_NET_DEBT_EBITDA",IQ_FQ,$A6,"LFR",,BA$3),IF(ISNUMBER(_xll.ciqfunctions.udf.CIQ(BA$2,"IQ_TOTAl_LOANS",IQ_FQ,$A6,"LFR",,BA$3)/_xll.ciqfunctions.udf.CIQ(BA$2,"IQ_TOTAl_DEPOSITS",IQ_FQ,$A6,"LFR",,BA$3)*100),_xll.ciqfunctions.udf.CIQ(BA$2,"IQ_TOTAl_LOANS",IQ_FQ,$A6,"LFR",,BA$3)/_xll.ciqfunctions.udf.CIQ(BA$2,"IQ_TOTAl_DEPOSITS",IQ_FQ,$A6,"LFR",,BA$3)*100,0))</f>
        <v>1.38063</v>
      </c>
      <c r="BB6" s="11">
        <f>IF(BB$4="Industrials",_xll.ciqfunctions.udf.CIQ(BB$2,"IQ_NET_DEBT_EBITDA",IQ_FQ,$A6,"LFR",,BB$3),IF(ISNUMBER(_xll.ciqfunctions.udf.CIQ(BB$2,"IQ_TOTAl_LOANS",IQ_FQ,$A6,"LFR",,BB$3)/_xll.ciqfunctions.udf.CIQ(BB$2,"IQ_TOTAl_DEPOSITS",IQ_FQ,$A6,"LFR",,BB$3)*100),_xll.ciqfunctions.udf.CIQ(BB$2,"IQ_TOTAl_LOANS",IQ_FQ,$A6,"LFR",,BB$3)/_xll.ciqfunctions.udf.CIQ(BB$2,"IQ_TOTAl_DEPOSITS",IQ_FQ,$A6,"LFR",,BB$3)*100,0))</f>
        <v>1.375</v>
      </c>
      <c r="BC6" s="11">
        <f>IF(BC$4="Industrials",_xll.ciqfunctions.udf.CIQ(BC$2,"IQ_NET_DEBT_EBITDA",IQ_FQ,$A6,"LFR",,BC$3),IF(ISNUMBER(_xll.ciqfunctions.udf.CIQ(BC$2,"IQ_TOTAl_LOANS",IQ_FQ,$A6,"LFR",,BC$3)/_xll.ciqfunctions.udf.CIQ(BC$2,"IQ_TOTAl_DEPOSITS",IQ_FQ,$A6,"LFR",,BC$3)*100),_xll.ciqfunctions.udf.CIQ(BC$2,"IQ_TOTAl_LOANS",IQ_FQ,$A6,"LFR",,BC$3)/_xll.ciqfunctions.udf.CIQ(BC$2,"IQ_TOTAl_DEPOSITS",IQ_FQ,$A6,"LFR",,BC$3)*100,0))</f>
        <v>0</v>
      </c>
      <c r="BD6" s="11">
        <f>IF(BD$4="Industrials",_xll.ciqfunctions.udf.CIQ(BD$2,"IQ_NET_DEBT_EBITDA",IQ_FQ,$A6,"LFR",,BD$3),IF(ISNUMBER(_xll.ciqfunctions.udf.CIQ(BD$2,"IQ_TOTAl_LOANS",IQ_FQ,$A6,"LFR",,BD$3)/_xll.ciqfunctions.udf.CIQ(BD$2,"IQ_TOTAl_DEPOSITS",IQ_FQ,$A6,"LFR",,BD$3)*100),_xll.ciqfunctions.udf.CIQ(BD$2,"IQ_TOTAl_LOANS",IQ_FQ,$A6,"LFR",,BD$3)/_xll.ciqfunctions.udf.CIQ(BD$2,"IQ_TOTAl_DEPOSITS",IQ_FQ,$A6,"LFR",,BD$3)*100,0))</f>
        <v>1.9119200000000001</v>
      </c>
      <c r="BE6" s="11">
        <f>IF(BE$4="Industrials",_xll.ciqfunctions.udf.CIQ(BE$2,"IQ_NET_DEBT_EBITDA",IQ_FQ,$A6,"LFR",,BE$3),IF(ISNUMBER(_xll.ciqfunctions.udf.CIQ(BE$2,"IQ_TOTAl_LOANS",IQ_FQ,$A6,"LFR",,BE$3)/_xll.ciqfunctions.udf.CIQ(BE$2,"IQ_TOTAl_DEPOSITS",IQ_FQ,$A6,"LFR",,BE$3)*100),_xll.ciqfunctions.udf.CIQ(BE$2,"IQ_TOTAl_LOANS",IQ_FQ,$A6,"LFR",,BE$3)/_xll.ciqfunctions.udf.CIQ(BE$2,"IQ_TOTAl_DEPOSITS",IQ_FQ,$A6,"LFR",,BE$3)*100,0))</f>
        <v>0</v>
      </c>
      <c r="BF6" s="11">
        <f>IF(BF$4="Industrials",_xll.ciqfunctions.udf.CIQ(BF$2,"IQ_NET_DEBT_EBITDA",IQ_FQ,$A6,"LFR",,BF$3),IF(ISNUMBER(_xll.ciqfunctions.udf.CIQ(BF$2,"IQ_TOTAl_LOANS",IQ_FQ,$A6,"LFR",,BF$3)/_xll.ciqfunctions.udf.CIQ(BF$2,"IQ_TOTAl_DEPOSITS",IQ_FQ,$A6,"LFR",,BF$3)*100),_xll.ciqfunctions.udf.CIQ(BF$2,"IQ_TOTAl_LOANS",IQ_FQ,$A6,"LFR",,BF$3)/_xll.ciqfunctions.udf.CIQ(BF$2,"IQ_TOTAl_DEPOSITS",IQ_FQ,$A6,"LFR",,BF$3)*100,0))</f>
        <v>0.92817000000000005</v>
      </c>
      <c r="BG6" s="11">
        <f>IF(BG$4="Industrials",_xll.ciqfunctions.udf.CIQ(BG$2,"IQ_NET_DEBT_EBITDA",IQ_FQ,$A6,"LFR",,BG$3),IF(ISNUMBER(_xll.ciqfunctions.udf.CIQ(BG$2,"IQ_TOTAl_LOANS",IQ_FQ,$A6,"LFR",,BG$3)/_xll.ciqfunctions.udf.CIQ(BG$2,"IQ_TOTAl_DEPOSITS",IQ_FQ,$A6,"LFR",,BG$3)*100),_xll.ciqfunctions.udf.CIQ(BG$2,"IQ_TOTAl_LOANS",IQ_FQ,$A6,"LFR",,BG$3)/_xll.ciqfunctions.udf.CIQ(BG$2,"IQ_TOTAl_DEPOSITS",IQ_FQ,$A6,"LFR",,BG$3)*100,0))</f>
        <v>0.74917999999999996</v>
      </c>
      <c r="BH6" s="11">
        <f>IF(BH$4="Industrials",_xll.ciqfunctions.udf.CIQ(BH$2,"IQ_NET_DEBT_EBITDA",IQ_FQ,$A6,"LFR",,BH$3),IF(ISNUMBER(_xll.ciqfunctions.udf.CIQ(BH$2,"IQ_TOTAl_LOANS",IQ_FQ,$A6,"LFR",,BH$3)/_xll.ciqfunctions.udf.CIQ(BH$2,"IQ_TOTAl_DEPOSITS",IQ_FQ,$A6,"LFR",,BH$3)*100),_xll.ciqfunctions.udf.CIQ(BH$2,"IQ_TOTAl_LOANS",IQ_FQ,$A6,"LFR",,BH$3)/_xll.ciqfunctions.udf.CIQ(BH$2,"IQ_TOTAl_DEPOSITS",IQ_FQ,$A6,"LFR",,BH$3)*100,0))</f>
        <v>0.14821999999999999</v>
      </c>
      <c r="BI6" s="11">
        <f>IF(BI$4="Industrials",_xll.ciqfunctions.udf.CIQ(BI$2,"IQ_NET_DEBT_EBITDA",IQ_FQ,$A6,"LFR",,BI$3),IF(ISNUMBER(_xll.ciqfunctions.udf.CIQ(BI$2,"IQ_TOTAl_LOANS",IQ_FQ,$A6,"LFR",,BI$3)/_xll.ciqfunctions.udf.CIQ(BI$2,"IQ_TOTAl_DEPOSITS",IQ_FQ,$A6,"LFR",,BI$3)*100),_xll.ciqfunctions.udf.CIQ(BI$2,"IQ_TOTAl_LOANS",IQ_FQ,$A6,"LFR",,BI$3)/_xll.ciqfunctions.udf.CIQ(BI$2,"IQ_TOTAl_DEPOSITS",IQ_FQ,$A6,"LFR",,BI$3)*100,0))</f>
        <v>0.70262999999999998</v>
      </c>
      <c r="BJ6" s="11">
        <f>IF(BJ$4="Industrials",_xll.ciqfunctions.udf.CIQ(BJ$2,"IQ_NET_DEBT_EBITDA",IQ_FQ,$A6,"LFR",,BJ$3),IF(ISNUMBER(_xll.ciqfunctions.udf.CIQ(BJ$2,"IQ_TOTAl_LOANS",IQ_FQ,$A6,"LFR",,BJ$3)/_xll.ciqfunctions.udf.CIQ(BJ$2,"IQ_TOTAl_DEPOSITS",IQ_FQ,$A6,"LFR",,BJ$3)*100),_xll.ciqfunctions.udf.CIQ(BJ$2,"IQ_TOTAl_LOANS",IQ_FQ,$A6,"LFR",,BJ$3)/_xll.ciqfunctions.udf.CIQ(BJ$2,"IQ_TOTAl_DEPOSITS",IQ_FQ,$A6,"LFR",,BJ$3)*100,0))</f>
        <v>0</v>
      </c>
      <c r="BK6" s="11">
        <f>IF(BK$4="Industrials",_xll.ciqfunctions.udf.CIQ(BK$2,"IQ_NET_DEBT_EBITDA",IQ_FQ,$A6,"LFR",,BK$3),IF(ISNUMBER(_xll.ciqfunctions.udf.CIQ(BK$2,"IQ_TOTAl_LOANS",IQ_FQ,$A6,"LFR",,BK$3)/_xll.ciqfunctions.udf.CIQ(BK$2,"IQ_TOTAl_DEPOSITS",IQ_FQ,$A6,"LFR",,BK$3)*100),_xll.ciqfunctions.udf.CIQ(BK$2,"IQ_TOTAl_LOANS",IQ_FQ,$A6,"LFR",,BK$3)/_xll.ciqfunctions.udf.CIQ(BK$2,"IQ_TOTAl_DEPOSITS",IQ_FQ,$A6,"LFR",,BK$3)*100,0))</f>
        <v>2.6750500000000001</v>
      </c>
      <c r="BL6" s="11">
        <f>IF(BL$4="Industrials",_xll.ciqfunctions.udf.CIQ(BL$2,"IQ_NET_DEBT_EBITDA",IQ_FQ,$A6,"LFR",,BL$3),IF(ISNUMBER(_xll.ciqfunctions.udf.CIQ(BL$2,"IQ_TOTAl_LOANS",IQ_FQ,$A6,"LFR",,BL$3)/_xll.ciqfunctions.udf.CIQ(BL$2,"IQ_TOTAl_DEPOSITS",IQ_FQ,$A6,"LFR",,BL$3)*100),_xll.ciqfunctions.udf.CIQ(BL$2,"IQ_TOTAl_LOANS",IQ_FQ,$A6,"LFR",,BL$3)/_xll.ciqfunctions.udf.CIQ(BL$2,"IQ_TOTAl_DEPOSITS",IQ_FQ,$A6,"LFR",,BL$3)*100,0))</f>
        <v>1.45825</v>
      </c>
      <c r="BM6" s="11">
        <f>IF(BM$4="Industrials",_xll.ciqfunctions.udf.CIQ(BM$2,"IQ_NET_DEBT_EBITDA",IQ_FQ,$A6,"LFR",,BM$3),IF(ISNUMBER(_xll.ciqfunctions.udf.CIQ(BM$2,"IQ_TOTAl_LOANS",IQ_FQ,$A6,"LFR",,BM$3)/_xll.ciqfunctions.udf.CIQ(BM$2,"IQ_TOTAl_DEPOSITS",IQ_FQ,$A6,"LFR",,BM$3)*100),_xll.ciqfunctions.udf.CIQ(BM$2,"IQ_TOTAl_LOANS",IQ_FQ,$A6,"LFR",,BM$3)/_xll.ciqfunctions.udf.CIQ(BM$2,"IQ_TOTAl_DEPOSITS",IQ_FQ,$A6,"LFR",,BM$3)*100,0))</f>
        <v>0</v>
      </c>
      <c r="BN6" s="11">
        <f>IF(BN$4="Industrials",_xll.ciqfunctions.udf.CIQ(BN$2,"IQ_NET_DEBT_EBITDA",IQ_FQ,$A6,"LFR",,BN$3),IF(ISNUMBER(_xll.ciqfunctions.udf.CIQ(BN$2,"IQ_TOTAl_LOANS",IQ_FQ,$A6,"LFR",,BN$3)/_xll.ciqfunctions.udf.CIQ(BN$2,"IQ_TOTAl_DEPOSITS",IQ_FQ,$A6,"LFR",,BN$3)*100),_xll.ciqfunctions.udf.CIQ(BN$2,"IQ_TOTAl_LOANS",IQ_FQ,$A6,"LFR",,BN$3)/_xll.ciqfunctions.udf.CIQ(BN$2,"IQ_TOTAl_DEPOSITS",IQ_FQ,$A6,"LFR",,BN$3)*100,0))</f>
        <v>0</v>
      </c>
      <c r="BO6" s="11" t="str">
        <f>IF(BO$4="Industrials",_xll.ciqfunctions.udf.CIQ(BO$2,"IQ_NET_DEBT_EBITDA",IQ_FQ,$A6,"LFR",,BO$3),IF(ISNUMBER(_xll.ciqfunctions.udf.CIQ(BO$2,"IQ_TOTAl_LOANS",IQ_FQ,$A6,"LFR",,BO$3)/_xll.ciqfunctions.udf.CIQ(BO$2,"IQ_TOTAl_DEPOSITS",IQ_FQ,$A6,"LFR",,BO$3)*100),_xll.ciqfunctions.udf.CIQ(BO$2,"IQ_TOTAl_LOANS",IQ_FQ,$A6,"LFR",,BO$3)/_xll.ciqfunctions.udf.CIQ(BO$2,"IQ_TOTAl_DEPOSITS",IQ_FQ,$A6,"LFR",,BO$3)*100,0))</f>
        <v>NM</v>
      </c>
      <c r="BP6" s="11">
        <f>IF(BP$4="Industrials",_xll.ciqfunctions.udf.CIQ(BP$2,"IQ_NET_DEBT_EBITDA",IQ_FQ,$A6,"LFR",,BP$3),IF(ISNUMBER(_xll.ciqfunctions.udf.CIQ(BP$2,"IQ_TOTAl_LOANS",IQ_FQ,$A6,"LFR",,BP$3)/_xll.ciqfunctions.udf.CIQ(BP$2,"IQ_TOTAl_DEPOSITS",IQ_FQ,$A6,"LFR",,BP$3)*100),_xll.ciqfunctions.udf.CIQ(BP$2,"IQ_TOTAl_LOANS",IQ_FQ,$A6,"LFR",,BP$3)/_xll.ciqfunctions.udf.CIQ(BP$2,"IQ_TOTAl_DEPOSITS",IQ_FQ,$A6,"LFR",,BP$3)*100,0))</f>
        <v>0</v>
      </c>
      <c r="BQ6" s="11">
        <f>IF(BQ$4="Industrials",_xll.ciqfunctions.udf.CIQ(BQ$2,"IQ_NET_DEBT_EBITDA",IQ_FQ,$A6,"LFR",,BQ$3),IF(ISNUMBER(_xll.ciqfunctions.udf.CIQ(BQ$2,"IQ_TOTAl_LOANS",IQ_FQ,$A6,"LFR",,BQ$3)/_xll.ciqfunctions.udf.CIQ(BQ$2,"IQ_TOTAl_DEPOSITS",IQ_FQ,$A6,"LFR",,BQ$3)*100),_xll.ciqfunctions.udf.CIQ(BQ$2,"IQ_TOTAl_LOANS",IQ_FQ,$A6,"LFR",,BQ$3)/_xll.ciqfunctions.udf.CIQ(BQ$2,"IQ_TOTAl_DEPOSITS",IQ_FQ,$A6,"LFR",,BQ$3)*100,0))</f>
        <v>0</v>
      </c>
      <c r="BR6" s="11" t="str">
        <f>IF(BR$4="Industrials",_xll.ciqfunctions.udf.CIQ(BR$2,"IQ_NET_DEBT_EBITDA",IQ_FQ,$A6,"LFR",,BR$3),IF(ISNUMBER(_xll.ciqfunctions.udf.CIQ(BR$2,"IQ_TOTAl_LOANS",IQ_FQ,$A6,"LFR",,BR$3)/_xll.ciqfunctions.udf.CIQ(BR$2,"IQ_TOTAl_DEPOSITS",IQ_FQ,$A6,"LFR",,BR$3)*100),_xll.ciqfunctions.udf.CIQ(BR$2,"IQ_TOTAl_LOANS",IQ_FQ,$A6,"LFR",,BR$3)/_xll.ciqfunctions.udf.CIQ(BR$2,"IQ_TOTAl_DEPOSITS",IQ_FQ,$A6,"LFR",,BR$3)*100,0))</f>
        <v>NM</v>
      </c>
      <c r="BS6" s="11" t="str">
        <f>IF(BS$4="Industrials",_xll.ciqfunctions.udf.CIQ(BS$2,"IQ_NET_DEBT_EBITDA",IQ_FQ,$A6,"LFR",,BS$3),IF(ISNUMBER(_xll.ciqfunctions.udf.CIQ(BS$2,"IQ_TOTAl_LOANS",IQ_FQ,$A6,"LFR",,BS$3)/_xll.ciqfunctions.udf.CIQ(BS$2,"IQ_TOTAl_DEPOSITS",IQ_FQ,$A6,"LFR",,BS$3)*100),_xll.ciqfunctions.udf.CIQ(BS$2,"IQ_TOTAl_LOANS",IQ_FQ,$A6,"LFR",,BS$3)/_xll.ciqfunctions.udf.CIQ(BS$2,"IQ_TOTAl_DEPOSITS",IQ_FQ,$A6,"LFR",,BS$3)*100,0))</f>
        <v>NM</v>
      </c>
      <c r="BT6" s="11">
        <f>IF(BT$4="Industrials",_xll.ciqfunctions.udf.CIQ(BT$2,"IQ_NET_DEBT_EBITDA",IQ_FQ,$A6,"LFR",,BT$3),IF(ISNUMBER(_xll.ciqfunctions.udf.CIQ(BT$2,"IQ_TOTAl_LOANS",IQ_FQ,$A6,"LFR",,BT$3)/_xll.ciqfunctions.udf.CIQ(BT$2,"IQ_TOTAl_DEPOSITS",IQ_FQ,$A6,"LFR",,BT$3)*100),_xll.ciqfunctions.udf.CIQ(BT$2,"IQ_TOTAl_LOANS",IQ_FQ,$A6,"LFR",,BT$3)/_xll.ciqfunctions.udf.CIQ(BT$2,"IQ_TOTAl_DEPOSITS",IQ_FQ,$A6,"LFR",,BT$3)*100,0))</f>
        <v>0</v>
      </c>
      <c r="BU6" s="11">
        <f>IF(BU$4="Industrials",_xll.ciqfunctions.udf.CIQ(BU$2,"IQ_NET_DEBT_EBITDA",IQ_FQ,$A6,"LFR",,BU$3),IF(ISNUMBER(_xll.ciqfunctions.udf.CIQ(BU$2,"IQ_TOTAl_LOANS",IQ_FQ,$A6,"LFR",,BU$3)/_xll.ciqfunctions.udf.CIQ(BU$2,"IQ_TOTAl_DEPOSITS",IQ_FQ,$A6,"LFR",,BU$3)*100),_xll.ciqfunctions.udf.CIQ(BU$2,"IQ_TOTAl_LOANS",IQ_FQ,$A6,"LFR",,BU$3)/_xll.ciqfunctions.udf.CIQ(BU$2,"IQ_TOTAl_DEPOSITS",IQ_FQ,$A6,"LFR",,BU$3)*100,0))</f>
        <v>0.71409999999999996</v>
      </c>
      <c r="BV6" s="11">
        <f>IF(BV$4="Industrials",_xll.ciqfunctions.udf.CIQ(BV$2,"IQ_NET_DEBT_EBITDA",IQ_FQ,$A6,"LFR",,BV$3),IF(ISNUMBER(_xll.ciqfunctions.udf.CIQ(BV$2,"IQ_TOTAl_LOANS",IQ_FQ,$A6,"LFR",,BV$3)/_xll.ciqfunctions.udf.CIQ(BV$2,"IQ_TOTAl_DEPOSITS",IQ_FQ,$A6,"LFR",,BV$3)*100),_xll.ciqfunctions.udf.CIQ(BV$2,"IQ_TOTAl_LOANS",IQ_FQ,$A6,"LFR",,BV$3)/_xll.ciqfunctions.udf.CIQ(BV$2,"IQ_TOTAl_DEPOSITS",IQ_FQ,$A6,"LFR",,BV$3)*100,0))</f>
        <v>0.98063</v>
      </c>
      <c r="BW6" s="11">
        <f>IF(BW$4="Industrials",_xll.ciqfunctions.udf.CIQ(BW$2,"IQ_NET_DEBT_EBITDA",IQ_FQ,$A6,"LFR",,BW$3),IF(ISNUMBER(_xll.ciqfunctions.udf.CIQ(BW$2,"IQ_TOTAl_LOANS",IQ_FQ,$A6,"LFR",,BW$3)/_xll.ciqfunctions.udf.CIQ(BW$2,"IQ_TOTAl_DEPOSITS",IQ_FQ,$A6,"LFR",,BW$3)*100),_xll.ciqfunctions.udf.CIQ(BW$2,"IQ_TOTAl_LOANS",IQ_FQ,$A6,"LFR",,BW$3)/_xll.ciqfunctions.udf.CIQ(BW$2,"IQ_TOTAl_DEPOSITS",IQ_FQ,$A6,"LFR",,BW$3)*100,0))</f>
        <v>6.8548400000000003</v>
      </c>
      <c r="BX6" s="11" t="str">
        <f>IF(BX$4="Industrials",_xll.ciqfunctions.udf.CIQ(BX$2,"IQ_NET_DEBT_EBITDA",IQ_FQ,$A6,"LFR",,BX$3),IF(ISNUMBER(_xll.ciqfunctions.udf.CIQ(BX$2,"IQ_TOTAl_LOANS",IQ_FQ,$A6,"LFR",,BX$3)/_xll.ciqfunctions.udf.CIQ(BX$2,"IQ_TOTAl_DEPOSITS",IQ_FQ,$A6,"LFR",,BX$3)*100),_xll.ciqfunctions.udf.CIQ(BX$2,"IQ_TOTAl_LOANS",IQ_FQ,$A6,"LFR",,BX$3)/_xll.ciqfunctions.udf.CIQ(BX$2,"IQ_TOTAl_DEPOSITS",IQ_FQ,$A6,"LFR",,BX$3)*100,0))</f>
        <v>NM</v>
      </c>
      <c r="BY6" s="11">
        <f>IF(BY$4="Industrials",_xll.ciqfunctions.udf.CIQ(BY$2,"IQ_NET_DEBT_EBITDA",IQ_FQ,$A6,"LFR",,BY$3),IF(ISNUMBER(_xll.ciqfunctions.udf.CIQ(BY$2,"IQ_TOTAl_LOANS",IQ_FQ,$A6,"LFR",,BY$3)/_xll.ciqfunctions.udf.CIQ(BY$2,"IQ_TOTAl_DEPOSITS",IQ_FQ,$A6,"LFR",,BY$3)*100),_xll.ciqfunctions.udf.CIQ(BY$2,"IQ_TOTAl_LOANS",IQ_FQ,$A6,"LFR",,BY$3)/_xll.ciqfunctions.udf.CIQ(BY$2,"IQ_TOTAl_DEPOSITS",IQ_FQ,$A6,"LFR",,BY$3)*100,0))</f>
        <v>0</v>
      </c>
      <c r="BZ6" s="11">
        <f>IF(BZ$4="Industrials",_xll.ciqfunctions.udf.CIQ(BZ$2,"IQ_NET_DEBT_EBITDA",IQ_FQ,$A6,"LFR",,BZ$3),IF(ISNUMBER(_xll.ciqfunctions.udf.CIQ(BZ$2,"IQ_TOTAl_LOANS",IQ_FQ,$A6,"LFR",,BZ$3)/_xll.ciqfunctions.udf.CIQ(BZ$2,"IQ_TOTAl_DEPOSITS",IQ_FQ,$A6,"LFR",,BZ$3)*100),_xll.ciqfunctions.udf.CIQ(BZ$2,"IQ_TOTAl_LOANS",IQ_FQ,$A6,"LFR",,BZ$3)/_xll.ciqfunctions.udf.CIQ(BZ$2,"IQ_TOTAl_DEPOSITS",IQ_FQ,$A6,"LFR",,BZ$3)*100,0))</f>
        <v>1.00539</v>
      </c>
      <c r="CA6" s="11">
        <f>IF(CA$4="Industrials",_xll.ciqfunctions.udf.CIQ(CA$2,"IQ_NET_DEBT_EBITDA",IQ_FQ,$A6,"LFR",,CA$3),IF(ISNUMBER(_xll.ciqfunctions.udf.CIQ(CA$2,"IQ_TOTAl_LOANS",IQ_FQ,$A6,"LFR",,CA$3)/_xll.ciqfunctions.udf.CIQ(CA$2,"IQ_TOTAl_DEPOSITS",IQ_FQ,$A6,"LFR",,CA$3)*100),_xll.ciqfunctions.udf.CIQ(CA$2,"IQ_TOTAl_LOANS",IQ_FQ,$A6,"LFR",,CA$3)/_xll.ciqfunctions.udf.CIQ(CA$2,"IQ_TOTAl_DEPOSITS",IQ_FQ,$A6,"LFR",,CA$3)*100,0))</f>
        <v>0</v>
      </c>
      <c r="CB6" s="11">
        <f>IF(CB$4="Industrials",_xll.ciqfunctions.udf.CIQ(CB$2,"IQ_NET_DEBT_EBITDA",IQ_FQ,$A6,"LFR",,CB$3),IF(ISNUMBER(_xll.ciqfunctions.udf.CIQ(CB$2,"IQ_TOTAl_LOANS",IQ_FQ,$A6,"LFR",,CB$3)/_xll.ciqfunctions.udf.CIQ(CB$2,"IQ_TOTAl_DEPOSITS",IQ_FQ,$A6,"LFR",,CB$3)*100),_xll.ciqfunctions.udf.CIQ(CB$2,"IQ_TOTAl_LOANS",IQ_FQ,$A6,"LFR",,CB$3)/_xll.ciqfunctions.udf.CIQ(CB$2,"IQ_TOTAl_DEPOSITS",IQ_FQ,$A6,"LFR",,CB$3)*100,0))</f>
        <v>0.65754999999999997</v>
      </c>
      <c r="CC6" s="11">
        <f>IF(CC$4="Industrials",_xll.ciqfunctions.udf.CIQ(CC$2,"IQ_NET_DEBT_EBITDA",IQ_FQ,$A6,"LFR",,CC$3),IF(ISNUMBER(_xll.ciqfunctions.udf.CIQ(CC$2,"IQ_TOTAl_LOANS",IQ_FQ,$A6,"LFR",,CC$3)/_xll.ciqfunctions.udf.CIQ(CC$2,"IQ_TOTAl_DEPOSITS",IQ_FQ,$A6,"LFR",,CC$3)*100),_xll.ciqfunctions.udf.CIQ(CC$2,"IQ_TOTAl_LOANS",IQ_FQ,$A6,"LFR",,CC$3)/_xll.ciqfunctions.udf.CIQ(CC$2,"IQ_TOTAl_DEPOSITS",IQ_FQ,$A6,"LFR",,CC$3)*100,0))</f>
        <v>0</v>
      </c>
      <c r="CD6" s="11">
        <f>IF(CD$4="Industrials",_xll.ciqfunctions.udf.CIQ(CD$2,"IQ_NET_DEBT_EBITDA",IQ_FQ,$A6,"LFR",,CD$3),IF(ISNUMBER(_xll.ciqfunctions.udf.CIQ(CD$2,"IQ_TOTAl_LOANS",IQ_FQ,$A6,"LFR",,CD$3)/_xll.ciqfunctions.udf.CIQ(CD$2,"IQ_TOTAl_DEPOSITS",IQ_FQ,$A6,"LFR",,CD$3)*100),_xll.ciqfunctions.udf.CIQ(CD$2,"IQ_TOTAl_LOANS",IQ_FQ,$A6,"LFR",,CD$3)/_xll.ciqfunctions.udf.CIQ(CD$2,"IQ_TOTAl_DEPOSITS",IQ_FQ,$A6,"LFR",,CD$3)*100,0))</f>
        <v>0</v>
      </c>
      <c r="CE6" s="11">
        <f>IF(CE$4="Industrials",_xll.ciqfunctions.udf.CIQ(CE$2,"IQ_NET_DEBT_EBITDA",IQ_FQ,$A6,"LFR",,CE$3),IF(ISNUMBER(_xll.ciqfunctions.udf.CIQ(CE$2,"IQ_TOTAl_LOANS",IQ_FQ,$A6,"LFR",,CE$3)/_xll.ciqfunctions.udf.CIQ(CE$2,"IQ_TOTAl_DEPOSITS",IQ_FQ,$A6,"LFR",,CE$3)*100),_xll.ciqfunctions.udf.CIQ(CE$2,"IQ_TOTAl_LOANS",IQ_FQ,$A6,"LFR",,CE$3)/_xll.ciqfunctions.udf.CIQ(CE$2,"IQ_TOTAl_DEPOSITS",IQ_FQ,$A6,"LFR",,CE$3)*100,0))</f>
        <v>2.2129400000000001</v>
      </c>
      <c r="CF6" s="11">
        <f>IF(CF$4="Industrials",_xll.ciqfunctions.udf.CIQ(CF$2,"IQ_NET_DEBT_EBITDA",IQ_FQ,$A6,"LFR",,CF$3),IF(ISNUMBER(_xll.ciqfunctions.udf.CIQ(CF$2,"IQ_TOTAl_LOANS",IQ_FQ,$A6,"LFR",,CF$3)/_xll.ciqfunctions.udf.CIQ(CF$2,"IQ_TOTAl_DEPOSITS",IQ_FQ,$A6,"LFR",,CF$3)*100),_xll.ciqfunctions.udf.CIQ(CF$2,"IQ_TOTAl_LOANS",IQ_FQ,$A6,"LFR",,CF$3)/_xll.ciqfunctions.udf.CIQ(CF$2,"IQ_TOTAl_DEPOSITS",IQ_FQ,$A6,"LFR",,CF$3)*100,0))</f>
        <v>3.2303099999999998</v>
      </c>
      <c r="CG6" s="11">
        <f>IF(CG$4="Industrials",_xll.ciqfunctions.udf.CIQ(CG$2,"IQ_NET_DEBT_EBITDA",IQ_FQ,$A6,"LFR",,CG$3),IF(ISNUMBER(_xll.ciqfunctions.udf.CIQ(CG$2,"IQ_TOTAl_LOANS",IQ_FQ,$A6,"LFR",,CG$3)/_xll.ciqfunctions.udf.CIQ(CG$2,"IQ_TOTAl_DEPOSITS",IQ_FQ,$A6,"LFR",,CG$3)*100),_xll.ciqfunctions.udf.CIQ(CG$2,"IQ_TOTAl_LOANS",IQ_FQ,$A6,"LFR",,CG$3)/_xll.ciqfunctions.udf.CIQ(CG$2,"IQ_TOTAl_DEPOSITS",IQ_FQ,$A6,"LFR",,CG$3)*100,0))</f>
        <v>0</v>
      </c>
      <c r="CH6" s="11">
        <f>IF(CH$4="Industrials",_xll.ciqfunctions.udf.CIQ(CH$2,"IQ_NET_DEBT_EBITDA",IQ_FQ,$A6,"LFR",,CH$3),IF(ISNUMBER(_xll.ciqfunctions.udf.CIQ(CH$2,"IQ_TOTAl_LOANS",IQ_FQ,$A6,"LFR",,CH$3)/_xll.ciqfunctions.udf.CIQ(CH$2,"IQ_TOTAl_DEPOSITS",IQ_FQ,$A6,"LFR",,CH$3)*100),_xll.ciqfunctions.udf.CIQ(CH$2,"IQ_TOTAl_LOANS",IQ_FQ,$A6,"LFR",,CH$3)/_xll.ciqfunctions.udf.CIQ(CH$2,"IQ_TOTAl_DEPOSITS",IQ_FQ,$A6,"LFR",,CH$3)*100,0))</f>
        <v>0</v>
      </c>
      <c r="CI6" s="11" t="str">
        <f>IF(CI$4="Industrials",_xll.ciqfunctions.udf.CIQ(CI$2,"IQ_NET_DEBT_EBITDA",IQ_FQ,$A6,"LFR",,CI$3),IF(ISNUMBER(_xll.ciqfunctions.udf.CIQ(CI$2,"IQ_TOTAl_LOANS",IQ_FQ,$A6,"LFR",,CI$3)/_xll.ciqfunctions.udf.CIQ(CI$2,"IQ_TOTAl_DEPOSITS",IQ_FQ,$A6,"LFR",,CI$3)*100),_xll.ciqfunctions.udf.CIQ(CI$2,"IQ_TOTAl_LOANS",IQ_FQ,$A6,"LFR",,CI$3)/_xll.ciqfunctions.udf.CIQ(CI$2,"IQ_TOTAl_DEPOSITS",IQ_FQ,$A6,"LFR",,CI$3)*100,0))</f>
        <v>NM</v>
      </c>
      <c r="CJ6" s="11">
        <f>IF(CJ$4="Industrials",_xll.ciqfunctions.udf.CIQ(CJ$2,"IQ_NET_DEBT_EBITDA",IQ_FQ,$A6,"LFR",,CJ$3),IF(ISNUMBER(_xll.ciqfunctions.udf.CIQ(CJ$2,"IQ_TOTAl_LOANS",IQ_FQ,$A6,"LFR",,CJ$3)/_xll.ciqfunctions.udf.CIQ(CJ$2,"IQ_TOTAl_DEPOSITS",IQ_FQ,$A6,"LFR",,CJ$3)*100),_xll.ciqfunctions.udf.CIQ(CJ$2,"IQ_TOTAl_LOANS",IQ_FQ,$A6,"LFR",,CJ$3)/_xll.ciqfunctions.udf.CIQ(CJ$2,"IQ_TOTAl_DEPOSITS",IQ_FQ,$A6,"LFR",,CJ$3)*100,0))</f>
        <v>0</v>
      </c>
      <c r="CK6" s="11">
        <f>IF(CK$4="Industrials",_xll.ciqfunctions.udf.CIQ(CK$2,"IQ_NET_DEBT_EBITDA",IQ_FQ,$A6,"LFR",,CK$3),IF(ISNUMBER(_xll.ciqfunctions.udf.CIQ(CK$2,"IQ_TOTAl_LOANS",IQ_FQ,$A6,"LFR",,CK$3)/_xll.ciqfunctions.udf.CIQ(CK$2,"IQ_TOTAl_DEPOSITS",IQ_FQ,$A6,"LFR",,CK$3)*100),_xll.ciqfunctions.udf.CIQ(CK$2,"IQ_TOTAl_LOANS",IQ_FQ,$A6,"LFR",,CK$3)/_xll.ciqfunctions.udf.CIQ(CK$2,"IQ_TOTAl_DEPOSITS",IQ_FQ,$A6,"LFR",,CK$3)*100,0))</f>
        <v>1.80088</v>
      </c>
      <c r="CL6" s="11" t="str">
        <f>IF(CL$4="Industrials",_xll.ciqfunctions.udf.CIQ(CL$2,"IQ_NET_DEBT_EBITDA",IQ_FQ,$A6,"LFR",,CL$3),IF(ISNUMBER(_xll.ciqfunctions.udf.CIQ(CL$2,"IQ_TOTAl_LOANS",IQ_FQ,$A6,"LFR",,CL$3)/_xll.ciqfunctions.udf.CIQ(CL$2,"IQ_TOTAl_DEPOSITS",IQ_FQ,$A6,"LFR",,CL$3)*100),_xll.ciqfunctions.udf.CIQ(CL$2,"IQ_TOTAl_LOANS",IQ_FQ,$A6,"LFR",,CL$3)/_xll.ciqfunctions.udf.CIQ(CL$2,"IQ_TOTAl_DEPOSITS",IQ_FQ,$A6,"LFR",,CL$3)*100,0))</f>
        <v>NM</v>
      </c>
      <c r="CM6" s="11">
        <f>IF(CM$4="Industrials",_xll.ciqfunctions.udf.CIQ(CM$2,"IQ_NET_DEBT_EBITDA",IQ_FQ,$A6,"LFR",,CM$3),IF(ISNUMBER(_xll.ciqfunctions.udf.CIQ(CM$2,"IQ_TOTAl_LOANS",IQ_FQ,$A6,"LFR",,CM$3)/_xll.ciqfunctions.udf.CIQ(CM$2,"IQ_TOTAl_DEPOSITS",IQ_FQ,$A6,"LFR",,CM$3)*100),_xll.ciqfunctions.udf.CIQ(CM$2,"IQ_TOTAl_LOANS",IQ_FQ,$A6,"LFR",,CM$3)/_xll.ciqfunctions.udf.CIQ(CM$2,"IQ_TOTAl_DEPOSITS",IQ_FQ,$A6,"LFR",,CM$3)*100,0))</f>
        <v>0</v>
      </c>
      <c r="CN6" s="11">
        <f>IF(CN$4="Industrials",_xll.ciqfunctions.udf.CIQ(CN$2,"IQ_NET_DEBT_EBITDA",IQ_FQ,$A6,"LFR",,CN$3),IF(ISNUMBER(_xll.ciqfunctions.udf.CIQ(CN$2,"IQ_TOTAl_LOANS",IQ_FQ,$A6,"LFR",,CN$3)/_xll.ciqfunctions.udf.CIQ(CN$2,"IQ_TOTAl_DEPOSITS",IQ_FQ,$A6,"LFR",,CN$3)*100),_xll.ciqfunctions.udf.CIQ(CN$2,"IQ_TOTAl_LOANS",IQ_FQ,$A6,"LFR",,CN$3)/_xll.ciqfunctions.udf.CIQ(CN$2,"IQ_TOTAl_DEPOSITS",IQ_FQ,$A6,"LFR",,CN$3)*100,0))</f>
        <v>0</v>
      </c>
      <c r="CO6" s="11">
        <f>IF(CO$4="Industrials",_xll.ciqfunctions.udf.CIQ(CO$2,"IQ_NET_DEBT_EBITDA",IQ_FQ,$A6,"LFR",,CO$3),IF(ISNUMBER(_xll.ciqfunctions.udf.CIQ(CO$2,"IQ_TOTAl_LOANS",IQ_FQ,$A6,"LFR",,CO$3)/_xll.ciqfunctions.udf.CIQ(CO$2,"IQ_TOTAl_DEPOSITS",IQ_FQ,$A6,"LFR",,CO$3)*100),_xll.ciqfunctions.udf.CIQ(CO$2,"IQ_TOTAl_LOANS",IQ_FQ,$A6,"LFR",,CO$3)/_xll.ciqfunctions.udf.CIQ(CO$2,"IQ_TOTAl_DEPOSITS",IQ_FQ,$A6,"LFR",,CO$3)*100,0))</f>
        <v>1.4564900000000001</v>
      </c>
      <c r="CP6" s="11">
        <f>IF(CP$4="Industrials",_xll.ciqfunctions.udf.CIQ(CP$2,"IQ_NET_DEBT_EBITDA",IQ_FQ,$A6,"LFR",,CP$3),IF(ISNUMBER(_xll.ciqfunctions.udf.CIQ(CP$2,"IQ_TOTAl_LOANS",IQ_FQ,$A6,"LFR",,CP$3)/_xll.ciqfunctions.udf.CIQ(CP$2,"IQ_TOTAl_DEPOSITS",IQ_FQ,$A6,"LFR",,CP$3)*100),_xll.ciqfunctions.udf.CIQ(CP$2,"IQ_TOTAl_LOANS",IQ_FQ,$A6,"LFR",,CP$3)/_xll.ciqfunctions.udf.CIQ(CP$2,"IQ_TOTAl_DEPOSITS",IQ_FQ,$A6,"LFR",,CP$3)*100,0))</f>
        <v>1.4783999999999999</v>
      </c>
      <c r="CQ6" s="11">
        <f>IF(CQ$4="Industrials",_xll.ciqfunctions.udf.CIQ(CQ$2,"IQ_NET_DEBT_EBITDA",IQ_FQ,$A6,"LFR",,CQ$3),IF(ISNUMBER(_xll.ciqfunctions.udf.CIQ(CQ$2,"IQ_TOTAl_LOANS",IQ_FQ,$A6,"LFR",,CQ$3)/_xll.ciqfunctions.udf.CIQ(CQ$2,"IQ_TOTAl_DEPOSITS",IQ_FQ,$A6,"LFR",,CQ$3)*100),_xll.ciqfunctions.udf.CIQ(CQ$2,"IQ_TOTAl_LOANS",IQ_FQ,$A6,"LFR",,CQ$3)/_xll.ciqfunctions.udf.CIQ(CQ$2,"IQ_TOTAl_DEPOSITS",IQ_FQ,$A6,"LFR",,CQ$3)*100,0))</f>
        <v>0</v>
      </c>
      <c r="CR6" s="11">
        <f>IF(CR$4="Industrials",_xll.ciqfunctions.udf.CIQ(CR$2,"IQ_NET_DEBT_EBITDA",IQ_FQ,$A6,"LFR",,CR$3),IF(ISNUMBER(_xll.ciqfunctions.udf.CIQ(CR$2,"IQ_TOTAl_LOANS",IQ_FQ,$A6,"LFR",,CR$3)/_xll.ciqfunctions.udf.CIQ(CR$2,"IQ_TOTAl_DEPOSITS",IQ_FQ,$A6,"LFR",,CR$3)*100),_xll.ciqfunctions.udf.CIQ(CR$2,"IQ_TOTAl_LOANS",IQ_FQ,$A6,"LFR",,CR$3)/_xll.ciqfunctions.udf.CIQ(CR$2,"IQ_TOTAl_DEPOSITS",IQ_FQ,$A6,"LFR",,CR$3)*100,0))</f>
        <v>0</v>
      </c>
      <c r="CS6" s="11">
        <f>IF(CS$4="Industrials",_xll.ciqfunctions.udf.CIQ(CS$2,"IQ_NET_DEBT_EBITDA",IQ_FQ,$A6,"LFR",,CS$3),IF(ISNUMBER(_xll.ciqfunctions.udf.CIQ(CS$2,"IQ_TOTAl_LOANS",IQ_FQ,$A6,"LFR",,CS$3)/_xll.ciqfunctions.udf.CIQ(CS$2,"IQ_TOTAl_DEPOSITS",IQ_FQ,$A6,"LFR",,CS$3)*100),_xll.ciqfunctions.udf.CIQ(CS$2,"IQ_TOTAl_LOANS",IQ_FQ,$A6,"LFR",,CS$3)/_xll.ciqfunctions.udf.CIQ(CS$2,"IQ_TOTAl_DEPOSITS",IQ_FQ,$A6,"LFR",,CS$3)*100,0))</f>
        <v>0</v>
      </c>
      <c r="CT6" s="11">
        <f>IF(CT$4="Industrials",_xll.ciqfunctions.udf.CIQ(CT$2,"IQ_NET_DEBT_EBITDA",IQ_FQ,$A6,"LFR",,CT$3),IF(ISNUMBER(_xll.ciqfunctions.udf.CIQ(CT$2,"IQ_TOTAl_LOANS",IQ_FQ,$A6,"LFR",,CT$3)/_xll.ciqfunctions.udf.CIQ(CT$2,"IQ_TOTAl_DEPOSITS",IQ_FQ,$A6,"LFR",,CT$3)*100),_xll.ciqfunctions.udf.CIQ(CT$2,"IQ_TOTAl_LOANS",IQ_FQ,$A6,"LFR",,CT$3)/_xll.ciqfunctions.udf.CIQ(CT$2,"IQ_TOTAl_DEPOSITS",IQ_FQ,$A6,"LFR",,CT$3)*100,0))</f>
        <v>0.43511</v>
      </c>
      <c r="CU6" s="11" t="str">
        <f>IF(CU$4="Industrials",_xll.ciqfunctions.udf.CIQ(CU$2,"IQ_NET_DEBT_EBITDA",IQ_FQ,$A6,"LFR",,CU$3),IF(ISNUMBER(_xll.ciqfunctions.udf.CIQ(CU$2,"IQ_TOTAl_LOANS",IQ_FQ,$A6,"LFR",,CU$3)/_xll.ciqfunctions.udf.CIQ(CU$2,"IQ_TOTAl_DEPOSITS",IQ_FQ,$A6,"LFR",,CU$3)*100),_xll.ciqfunctions.udf.CIQ(CU$2,"IQ_TOTAl_LOANS",IQ_FQ,$A6,"LFR",,CU$3)/_xll.ciqfunctions.udf.CIQ(CU$2,"IQ_TOTAl_DEPOSITS",IQ_FQ,$A6,"LFR",,CU$3)*100,0))</f>
        <v>NM</v>
      </c>
      <c r="CV6" s="11">
        <f>IF(CV$4="Industrials",_xll.ciqfunctions.udf.CIQ(CV$2,"IQ_NET_DEBT_EBITDA",IQ_FQ,$A6,"LFR",,CV$3),IF(ISNUMBER(_xll.ciqfunctions.udf.CIQ(CV$2,"IQ_TOTAl_LOANS",IQ_FQ,$A6,"LFR",,CV$3)/_xll.ciqfunctions.udf.CIQ(CV$2,"IQ_TOTAl_DEPOSITS",IQ_FQ,$A6,"LFR",,CV$3)*100),_xll.ciqfunctions.udf.CIQ(CV$2,"IQ_TOTAl_LOANS",IQ_FQ,$A6,"LFR",,CV$3)/_xll.ciqfunctions.udf.CIQ(CV$2,"IQ_TOTAl_DEPOSITS",IQ_FQ,$A6,"LFR",,CV$3)*100,0))</f>
        <v>0</v>
      </c>
      <c r="CW6" s="11">
        <f>IF(CW$4="Industrials",_xll.ciqfunctions.udf.CIQ(CW$2,"IQ_NET_DEBT_EBITDA",IQ_FQ,$A6,"LFR",,CW$3),IF(ISNUMBER(_xll.ciqfunctions.udf.CIQ(CW$2,"IQ_TOTAl_LOANS",IQ_FQ,$A6,"LFR",,CW$3)/_xll.ciqfunctions.udf.CIQ(CW$2,"IQ_TOTAl_DEPOSITS",IQ_FQ,$A6,"LFR",,CW$3)*100),_xll.ciqfunctions.udf.CIQ(CW$2,"IQ_TOTAl_LOANS",IQ_FQ,$A6,"LFR",,CW$3)/_xll.ciqfunctions.udf.CIQ(CW$2,"IQ_TOTAl_DEPOSITS",IQ_FQ,$A6,"LFR",,CW$3)*100,0))</f>
        <v>0</v>
      </c>
      <c r="CX6" s="11" t="str">
        <f>IF(CX$4="Industrials",_xll.ciqfunctions.udf.CIQ(CX$2,"IQ_NET_DEBT_EBITDA",IQ_FQ,$A6,"LFR",,CX$3),IF(ISNUMBER(_xll.ciqfunctions.udf.CIQ(CX$2,"IQ_TOTAl_LOANS",IQ_FQ,$A6,"LFR",,CX$3)/_xll.ciqfunctions.udf.CIQ(CX$2,"IQ_TOTAl_DEPOSITS",IQ_FQ,$A6,"LFR",,CX$3)*100),_xll.ciqfunctions.udf.CIQ(CX$2,"IQ_TOTAl_LOANS",IQ_FQ,$A6,"LFR",,CX$3)/_xll.ciqfunctions.udf.CIQ(CX$2,"IQ_TOTAl_DEPOSITS",IQ_FQ,$A6,"LFR",,CX$3)*100,0))</f>
        <v>NM</v>
      </c>
      <c r="CY6" s="11">
        <f>IF(CY$4="Industrials",_xll.ciqfunctions.udf.CIQ(CY$2,"IQ_NET_DEBT_EBITDA",IQ_FQ,$A6,"LFR",,CY$3),IF(ISNUMBER(_xll.ciqfunctions.udf.CIQ(CY$2,"IQ_TOTAl_LOANS",IQ_FQ,$A6,"LFR",,CY$3)/_xll.ciqfunctions.udf.CIQ(CY$2,"IQ_TOTAl_DEPOSITS",IQ_FQ,$A6,"LFR",,CY$3)*100),_xll.ciqfunctions.udf.CIQ(CY$2,"IQ_TOTAl_LOANS",IQ_FQ,$A6,"LFR",,CY$3)/_xll.ciqfunctions.udf.CIQ(CY$2,"IQ_TOTAl_DEPOSITS",IQ_FQ,$A6,"LFR",,CY$3)*100,0))</f>
        <v>0</v>
      </c>
      <c r="CZ6" s="11">
        <f>IF(CZ$4="Industrials",_xll.ciqfunctions.udf.CIQ(CZ$2,"IQ_NET_DEBT_EBITDA",IQ_FQ,$A6,"LFR",,CZ$3),IF(ISNUMBER(_xll.ciqfunctions.udf.CIQ(CZ$2,"IQ_TOTAl_LOANS",IQ_FQ,$A6,"LFR",,CZ$3)/_xll.ciqfunctions.udf.CIQ(CZ$2,"IQ_TOTAl_DEPOSITS",IQ_FQ,$A6,"LFR",,CZ$3)*100),_xll.ciqfunctions.udf.CIQ(CZ$2,"IQ_TOTAl_LOANS",IQ_FQ,$A6,"LFR",,CZ$3)/_xll.ciqfunctions.udf.CIQ(CZ$2,"IQ_TOTAl_DEPOSITS",IQ_FQ,$A6,"LFR",,CZ$3)*100,0))</f>
        <v>0</v>
      </c>
      <c r="DA6" s="11">
        <f>IF(DA$4="Industrials",_xll.ciqfunctions.udf.CIQ(DA$2,"IQ_NET_DEBT_EBITDA",IQ_FQ,$A6,"LFR",,DA$3),IF(ISNUMBER(_xll.ciqfunctions.udf.CIQ(DA$2,"IQ_TOTAl_LOANS",IQ_FQ,$A6,"LFR",,DA$3)/_xll.ciqfunctions.udf.CIQ(DA$2,"IQ_TOTAl_DEPOSITS",IQ_FQ,$A6,"LFR",,DA$3)*100),_xll.ciqfunctions.udf.CIQ(DA$2,"IQ_TOTAl_LOANS",IQ_FQ,$A6,"LFR",,DA$3)/_xll.ciqfunctions.udf.CIQ(DA$2,"IQ_TOTAl_DEPOSITS",IQ_FQ,$A6,"LFR",,DA$3)*100,0))</f>
        <v>0</v>
      </c>
      <c r="DB6" s="11">
        <f>IF(DB$4="Industrials",_xll.ciqfunctions.udf.CIQ(DB$2,"IQ_NET_DEBT_EBITDA",IQ_FQ,$A6,"LFR",,DB$3),IF(ISNUMBER(_xll.ciqfunctions.udf.CIQ(DB$2,"IQ_TOTAl_LOANS",IQ_FQ,$A6,"LFR",,DB$3)/_xll.ciqfunctions.udf.CIQ(DB$2,"IQ_TOTAl_DEPOSITS",IQ_FQ,$A6,"LFR",,DB$3)*100),_xll.ciqfunctions.udf.CIQ(DB$2,"IQ_TOTAl_LOANS",IQ_FQ,$A6,"LFR",,DB$3)/_xll.ciqfunctions.udf.CIQ(DB$2,"IQ_TOTAl_DEPOSITS",IQ_FQ,$A6,"LFR",,DB$3)*100,0))</f>
        <v>0</v>
      </c>
      <c r="DC6" s="11">
        <f>IF(DC$4="Industrials",_xll.ciqfunctions.udf.CIQ(DC$2,"IQ_NET_DEBT_EBITDA",IQ_FQ,$A6,"LFR",,DC$3),IF(ISNUMBER(_xll.ciqfunctions.udf.CIQ(DC$2,"IQ_TOTAl_LOANS",IQ_FQ,$A6,"LFR",,DC$3)/_xll.ciqfunctions.udf.CIQ(DC$2,"IQ_TOTAl_DEPOSITS",IQ_FQ,$A6,"LFR",,DC$3)*100),_xll.ciqfunctions.udf.CIQ(DC$2,"IQ_TOTAl_LOANS",IQ_FQ,$A6,"LFR",,DC$3)/_xll.ciqfunctions.udf.CIQ(DC$2,"IQ_TOTAl_DEPOSITS",IQ_FQ,$A6,"LFR",,DC$3)*100,0))</f>
        <v>0</v>
      </c>
      <c r="DD6" s="11">
        <f>IF(DD$4="Industrials",_xll.ciqfunctions.udf.CIQ(DD$2,"IQ_NET_DEBT_EBITDA",IQ_FQ,$A6,"LFR",,DD$3),IF(ISNUMBER(_xll.ciqfunctions.udf.CIQ(DD$2,"IQ_TOTAl_LOANS",IQ_FQ,$A6,"LFR",,DD$3)/_xll.ciqfunctions.udf.CIQ(DD$2,"IQ_TOTAl_DEPOSITS",IQ_FQ,$A6,"LFR",,DD$3)*100),_xll.ciqfunctions.udf.CIQ(DD$2,"IQ_TOTAl_LOANS",IQ_FQ,$A6,"LFR",,DD$3)/_xll.ciqfunctions.udf.CIQ(DD$2,"IQ_TOTAl_DEPOSITS",IQ_FQ,$A6,"LFR",,DD$3)*100,0))</f>
        <v>2.5551400000000002</v>
      </c>
      <c r="DE6" s="11">
        <f>IF(DE$4="Industrials",_xll.ciqfunctions.udf.CIQ(DE$2,"IQ_NET_DEBT_EBITDA",IQ_FQ,$A6,"LFR",,DE$3),IF(ISNUMBER(_xll.ciqfunctions.udf.CIQ(DE$2,"IQ_TOTAl_LOANS",IQ_FQ,$A6,"LFR",,DE$3)/_xll.ciqfunctions.udf.CIQ(DE$2,"IQ_TOTAl_DEPOSITS",IQ_FQ,$A6,"LFR",,DE$3)*100),_xll.ciqfunctions.udf.CIQ(DE$2,"IQ_TOTAl_LOANS",IQ_FQ,$A6,"LFR",,DE$3)/_xll.ciqfunctions.udf.CIQ(DE$2,"IQ_TOTAl_DEPOSITS",IQ_FQ,$A6,"LFR",,DE$3)*100,0))</f>
        <v>5.7166899999999998</v>
      </c>
      <c r="DF6" s="11">
        <f>IF(DF$4="Industrials",_xll.ciqfunctions.udf.CIQ(DF$2,"IQ_NET_DEBT_EBITDA",IQ_FQ,$A6,"LFR",,DF$3),IF(ISNUMBER(_xll.ciqfunctions.udf.CIQ(DF$2,"IQ_TOTAl_LOANS",IQ_FQ,$A6,"LFR",,DF$3)/_xll.ciqfunctions.udf.CIQ(DF$2,"IQ_TOTAl_DEPOSITS",IQ_FQ,$A6,"LFR",,DF$3)*100),_xll.ciqfunctions.udf.CIQ(DF$2,"IQ_TOTAl_LOANS",IQ_FQ,$A6,"LFR",,DF$3)/_xll.ciqfunctions.udf.CIQ(DF$2,"IQ_TOTAl_DEPOSITS",IQ_FQ,$A6,"LFR",,DF$3)*100,0))</f>
        <v>0</v>
      </c>
      <c r="DG6" s="11">
        <f>IF(DG$4="Industrials",_xll.ciqfunctions.udf.CIQ(DG$2,"IQ_NET_DEBT_EBITDA",IQ_FQ,$A6,"LFR",,DG$3),IF(ISNUMBER(_xll.ciqfunctions.udf.CIQ(DG$2,"IQ_TOTAl_LOANS",IQ_FQ,$A6,"LFR",,DG$3)/_xll.ciqfunctions.udf.CIQ(DG$2,"IQ_TOTAl_DEPOSITS",IQ_FQ,$A6,"LFR",,DG$3)*100),_xll.ciqfunctions.udf.CIQ(DG$2,"IQ_TOTAl_LOANS",IQ_FQ,$A6,"LFR",,DG$3)/_xll.ciqfunctions.udf.CIQ(DG$2,"IQ_TOTAl_DEPOSITS",IQ_FQ,$A6,"LFR",,DG$3)*100,0))</f>
        <v>0.77237</v>
      </c>
      <c r="DH6" s="11">
        <f>IF(DH$4="Industrials",_xll.ciqfunctions.udf.CIQ(DH$2,"IQ_NET_DEBT_EBITDA",IQ_FQ,$A6,"LFR",,DH$3),IF(ISNUMBER(_xll.ciqfunctions.udf.CIQ(DH$2,"IQ_TOTAl_LOANS",IQ_FQ,$A6,"LFR",,DH$3)/_xll.ciqfunctions.udf.CIQ(DH$2,"IQ_TOTAl_DEPOSITS",IQ_FQ,$A6,"LFR",,DH$3)*100),_xll.ciqfunctions.udf.CIQ(DH$2,"IQ_TOTAl_LOANS",IQ_FQ,$A6,"LFR",,DH$3)/_xll.ciqfunctions.udf.CIQ(DH$2,"IQ_TOTAl_DEPOSITS",IQ_FQ,$A6,"LFR",,DH$3)*100,0))</f>
        <v>3.1111200000000001</v>
      </c>
      <c r="DI6" s="11">
        <f>IF(DI$4="Industrials",_xll.ciqfunctions.udf.CIQ(DI$2,"IQ_NET_DEBT_EBITDA",IQ_FQ,$A6,"LFR",,DI$3),IF(ISNUMBER(_xll.ciqfunctions.udf.CIQ(DI$2,"IQ_TOTAl_LOANS",IQ_FQ,$A6,"LFR",,DI$3)/_xll.ciqfunctions.udf.CIQ(DI$2,"IQ_TOTAl_DEPOSITS",IQ_FQ,$A6,"LFR",,DI$3)*100),_xll.ciqfunctions.udf.CIQ(DI$2,"IQ_TOTAl_LOANS",IQ_FQ,$A6,"LFR",,DI$3)/_xll.ciqfunctions.udf.CIQ(DI$2,"IQ_TOTAl_DEPOSITS",IQ_FQ,$A6,"LFR",,DI$3)*100,0))</f>
        <v>1.2325900000000001</v>
      </c>
      <c r="DJ6" s="11">
        <f>IF(DJ$4="Industrials",_xll.ciqfunctions.udf.CIQ(DJ$2,"IQ_NET_DEBT_EBITDA",IQ_FQ,$A6,"LFR",,DJ$3),IF(ISNUMBER(_xll.ciqfunctions.udf.CIQ(DJ$2,"IQ_TOTAl_LOANS",IQ_FQ,$A6,"LFR",,DJ$3)/_xll.ciqfunctions.udf.CIQ(DJ$2,"IQ_TOTAl_DEPOSITS",IQ_FQ,$A6,"LFR",,DJ$3)*100),_xll.ciqfunctions.udf.CIQ(DJ$2,"IQ_TOTAl_LOANS",IQ_FQ,$A6,"LFR",,DJ$3)/_xll.ciqfunctions.udf.CIQ(DJ$2,"IQ_TOTAl_DEPOSITS",IQ_FQ,$A6,"LFR",,DJ$3)*100,0))</f>
        <v>0</v>
      </c>
      <c r="DK6" s="11">
        <f>IF(DK$4="Industrials",_xll.ciqfunctions.udf.CIQ(DK$2,"IQ_NET_DEBT_EBITDA",IQ_FQ,$A6,"LFR",,DK$3),IF(ISNUMBER(_xll.ciqfunctions.udf.CIQ(DK$2,"IQ_TOTAl_LOANS",IQ_FQ,$A6,"LFR",,DK$3)/_xll.ciqfunctions.udf.CIQ(DK$2,"IQ_TOTAl_DEPOSITS",IQ_FQ,$A6,"LFR",,DK$3)*100),_xll.ciqfunctions.udf.CIQ(DK$2,"IQ_TOTAl_LOANS",IQ_FQ,$A6,"LFR",,DK$3)/_xll.ciqfunctions.udf.CIQ(DK$2,"IQ_TOTAl_DEPOSITS",IQ_FQ,$A6,"LFR",,DK$3)*100,0))</f>
        <v>0</v>
      </c>
      <c r="DL6" s="11">
        <f>IF(DL$4="Industrials",_xll.ciqfunctions.udf.CIQ(DL$2,"IQ_NET_DEBT_EBITDA",IQ_FQ,$A6,"LFR",,DL$3),IF(ISNUMBER(_xll.ciqfunctions.udf.CIQ(DL$2,"IQ_TOTAl_LOANS",IQ_FQ,$A6,"LFR",,DL$3)/_xll.ciqfunctions.udf.CIQ(DL$2,"IQ_TOTAl_DEPOSITS",IQ_FQ,$A6,"LFR",,DL$3)*100),_xll.ciqfunctions.udf.CIQ(DL$2,"IQ_TOTAl_LOANS",IQ_FQ,$A6,"LFR",,DL$3)/_xll.ciqfunctions.udf.CIQ(DL$2,"IQ_TOTAl_DEPOSITS",IQ_FQ,$A6,"LFR",,DL$3)*100,0))</f>
        <v>0</v>
      </c>
      <c r="DM6" s="11">
        <f>IF(DM$4="Industrials",_xll.ciqfunctions.udf.CIQ(DM$2,"IQ_NET_DEBT_EBITDA",IQ_FQ,$A6,"LFR",,DM$3),IF(ISNUMBER(_xll.ciqfunctions.udf.CIQ(DM$2,"IQ_TOTAl_LOANS",IQ_FQ,$A6,"LFR",,DM$3)/_xll.ciqfunctions.udf.CIQ(DM$2,"IQ_TOTAl_DEPOSITS",IQ_FQ,$A6,"LFR",,DM$3)*100),_xll.ciqfunctions.udf.CIQ(DM$2,"IQ_TOTAl_LOANS",IQ_FQ,$A6,"LFR",,DM$3)/_xll.ciqfunctions.udf.CIQ(DM$2,"IQ_TOTAl_DEPOSITS",IQ_FQ,$A6,"LFR",,DM$3)*100,0))</f>
        <v>2.66405</v>
      </c>
      <c r="DN6" s="11">
        <f>IF(DN$4="Industrials",_xll.ciqfunctions.udf.CIQ(DN$2,"IQ_NET_DEBT_EBITDA",IQ_FQ,$A6,"LFR",,DN$3),IF(ISNUMBER(_xll.ciqfunctions.udf.CIQ(DN$2,"IQ_TOTAl_LOANS",IQ_FQ,$A6,"LFR",,DN$3)/_xll.ciqfunctions.udf.CIQ(DN$2,"IQ_TOTAl_DEPOSITS",IQ_FQ,$A6,"LFR",,DN$3)*100),_xll.ciqfunctions.udf.CIQ(DN$2,"IQ_TOTAl_LOANS",IQ_FQ,$A6,"LFR",,DN$3)/_xll.ciqfunctions.udf.CIQ(DN$2,"IQ_TOTAl_DEPOSITS",IQ_FQ,$A6,"LFR",,DN$3)*100,0))</f>
        <v>1.4975799999999999</v>
      </c>
      <c r="DO6" s="11">
        <f>IF(DO$4="Industrials",_xll.ciqfunctions.udf.CIQ(DO$2,"IQ_NET_DEBT_EBITDA",IQ_FQ,$A6,"LFR",,DO$3),IF(ISNUMBER(_xll.ciqfunctions.udf.CIQ(DO$2,"IQ_TOTAl_LOANS",IQ_FQ,$A6,"LFR",,DO$3)/_xll.ciqfunctions.udf.CIQ(DO$2,"IQ_TOTAl_DEPOSITS",IQ_FQ,$A6,"LFR",,DO$3)*100),_xll.ciqfunctions.udf.CIQ(DO$2,"IQ_TOTAl_LOANS",IQ_FQ,$A6,"LFR",,DO$3)/_xll.ciqfunctions.udf.CIQ(DO$2,"IQ_TOTAl_DEPOSITS",IQ_FQ,$A6,"LFR",,DO$3)*100,0))</f>
        <v>2.5039099999999999</v>
      </c>
      <c r="DP6" s="11">
        <f>IF(DP$4="Industrials",_xll.ciqfunctions.udf.CIQ(DP$2,"IQ_NET_DEBT_EBITDA",IQ_FQ,$A6,"LFR",,DP$3),IF(ISNUMBER(_xll.ciqfunctions.udf.CIQ(DP$2,"IQ_TOTAl_LOANS",IQ_FQ,$A6,"LFR",,DP$3)/_xll.ciqfunctions.udf.CIQ(DP$2,"IQ_TOTAl_DEPOSITS",IQ_FQ,$A6,"LFR",,DP$3)*100),_xll.ciqfunctions.udf.CIQ(DP$2,"IQ_TOTAl_LOANS",IQ_FQ,$A6,"LFR",,DP$3)/_xll.ciqfunctions.udf.CIQ(DP$2,"IQ_TOTAl_DEPOSITS",IQ_FQ,$A6,"LFR",,DP$3)*100,0))</f>
        <v>0</v>
      </c>
      <c r="DQ6" s="11">
        <f>IF(DQ$4="Industrials",_xll.ciqfunctions.udf.CIQ(DQ$2,"IQ_NET_DEBT_EBITDA",IQ_FQ,$A6,"LFR",,DQ$3),IF(ISNUMBER(_xll.ciqfunctions.udf.CIQ(DQ$2,"IQ_TOTAl_LOANS",IQ_FQ,$A6,"LFR",,DQ$3)/_xll.ciqfunctions.udf.CIQ(DQ$2,"IQ_TOTAl_DEPOSITS",IQ_FQ,$A6,"LFR",,DQ$3)*100),_xll.ciqfunctions.udf.CIQ(DQ$2,"IQ_TOTAl_LOANS",IQ_FQ,$A6,"LFR",,DQ$3)/_xll.ciqfunctions.udf.CIQ(DQ$2,"IQ_TOTAl_DEPOSITS",IQ_FQ,$A6,"LFR",,DQ$3)*100,0))</f>
        <v>0</v>
      </c>
      <c r="DR6" s="11">
        <f>IF(DR$4="Industrials",_xll.ciqfunctions.udf.CIQ(DR$2,"IQ_NET_DEBT_EBITDA",IQ_FQ,$A6,"LFR",,DR$3),IF(ISNUMBER(_xll.ciqfunctions.udf.CIQ(DR$2,"IQ_TOTAl_LOANS",IQ_FQ,$A6,"LFR",,DR$3)/_xll.ciqfunctions.udf.CIQ(DR$2,"IQ_TOTAl_DEPOSITS",IQ_FQ,$A6,"LFR",,DR$3)*100),_xll.ciqfunctions.udf.CIQ(DR$2,"IQ_TOTAl_LOANS",IQ_FQ,$A6,"LFR",,DR$3)/_xll.ciqfunctions.udf.CIQ(DR$2,"IQ_TOTAl_DEPOSITS",IQ_FQ,$A6,"LFR",,DR$3)*100,0))</f>
        <v>1.4425600000000001</v>
      </c>
      <c r="DS6" s="11">
        <f>IF(DS$4="Industrials",_xll.ciqfunctions.udf.CIQ(DS$2,"IQ_NET_DEBT_EBITDA",IQ_FQ,$A6,"LFR",,DS$3),IF(ISNUMBER(_xll.ciqfunctions.udf.CIQ(DS$2,"IQ_TOTAl_LOANS",IQ_FQ,$A6,"LFR",,DS$3)/_xll.ciqfunctions.udf.CIQ(DS$2,"IQ_TOTAl_DEPOSITS",IQ_FQ,$A6,"LFR",,DS$3)*100),_xll.ciqfunctions.udf.CIQ(DS$2,"IQ_TOTAl_LOANS",IQ_FQ,$A6,"LFR",,DS$3)/_xll.ciqfunctions.udf.CIQ(DS$2,"IQ_TOTAl_DEPOSITS",IQ_FQ,$A6,"LFR",,DS$3)*100,0))</f>
        <v>0</v>
      </c>
      <c r="DT6" s="11">
        <f>IF(DT$4="Industrials",_xll.ciqfunctions.udf.CIQ(DT$2,"IQ_NET_DEBT_EBITDA",IQ_FQ,$A6,"LFR",,DT$3),IF(ISNUMBER(_xll.ciqfunctions.udf.CIQ(DT$2,"IQ_TOTAl_LOANS",IQ_FQ,$A6,"LFR",,DT$3)/_xll.ciqfunctions.udf.CIQ(DT$2,"IQ_TOTAl_DEPOSITS",IQ_FQ,$A6,"LFR",,DT$3)*100),_xll.ciqfunctions.udf.CIQ(DT$2,"IQ_TOTAl_LOANS",IQ_FQ,$A6,"LFR",,DT$3)/_xll.ciqfunctions.udf.CIQ(DT$2,"IQ_TOTAl_DEPOSITS",IQ_FQ,$A6,"LFR",,DT$3)*100,0))</f>
        <v>0.99636999999999998</v>
      </c>
      <c r="DU6" s="11">
        <f>IF(DU$4="Industrials",_xll.ciqfunctions.udf.CIQ(DU$2,"IQ_NET_DEBT_EBITDA",IQ_FQ,$A6,"LFR",,DU$3),IF(ISNUMBER(_xll.ciqfunctions.udf.CIQ(DU$2,"IQ_TOTAl_LOANS",IQ_FQ,$A6,"LFR",,DU$3)/_xll.ciqfunctions.udf.CIQ(DU$2,"IQ_TOTAl_DEPOSITS",IQ_FQ,$A6,"LFR",,DU$3)*100),_xll.ciqfunctions.udf.CIQ(DU$2,"IQ_TOTAl_LOANS",IQ_FQ,$A6,"LFR",,DU$3)/_xll.ciqfunctions.udf.CIQ(DU$2,"IQ_TOTAl_DEPOSITS",IQ_FQ,$A6,"LFR",,DU$3)*100,0))</f>
        <v>0.48725000000000002</v>
      </c>
      <c r="DV6" s="11">
        <f>IF(DV$4="Industrials",_xll.ciqfunctions.udf.CIQ(DV$2,"IQ_NET_DEBT_EBITDA",IQ_FQ,$A6,"LFR",,DV$3),IF(ISNUMBER(_xll.ciqfunctions.udf.CIQ(DV$2,"IQ_TOTAl_LOANS",IQ_FQ,$A6,"LFR",,DV$3)/_xll.ciqfunctions.udf.CIQ(DV$2,"IQ_TOTAl_DEPOSITS",IQ_FQ,$A6,"LFR",,DV$3)*100),_xll.ciqfunctions.udf.CIQ(DV$2,"IQ_TOTAl_LOANS",IQ_FQ,$A6,"LFR",,DV$3)/_xll.ciqfunctions.udf.CIQ(DV$2,"IQ_TOTAl_DEPOSITS",IQ_FQ,$A6,"LFR",,DV$3)*100,0))</f>
        <v>5.8662299999999998</v>
      </c>
      <c r="DW6" s="11">
        <f>IF(DW$4="Industrials",_xll.ciqfunctions.udf.CIQ(DW$2,"IQ_NET_DEBT_EBITDA",IQ_FQ,$A6,"LFR",,DW$3),IF(ISNUMBER(_xll.ciqfunctions.udf.CIQ(DW$2,"IQ_TOTAl_LOANS",IQ_FQ,$A6,"LFR",,DW$3)/_xll.ciqfunctions.udf.CIQ(DW$2,"IQ_TOTAl_DEPOSITS",IQ_FQ,$A6,"LFR",,DW$3)*100),_xll.ciqfunctions.udf.CIQ(DW$2,"IQ_TOTAl_LOANS",IQ_FQ,$A6,"LFR",,DW$3)/_xll.ciqfunctions.udf.CIQ(DW$2,"IQ_TOTAl_DEPOSITS",IQ_FQ,$A6,"LFR",,DW$3)*100,0))</f>
        <v>1.23645</v>
      </c>
      <c r="DX6" s="11">
        <f>IF(DX$4="Industrials",_xll.ciqfunctions.udf.CIQ(DX$2,"IQ_NET_DEBT_EBITDA",IQ_FQ,$A6,"LFR",,DX$3),IF(ISNUMBER(_xll.ciqfunctions.udf.CIQ(DX$2,"IQ_TOTAl_LOANS",IQ_FQ,$A6,"LFR",,DX$3)/_xll.ciqfunctions.udf.CIQ(DX$2,"IQ_TOTAl_DEPOSITS",IQ_FQ,$A6,"LFR",,DX$3)*100),_xll.ciqfunctions.udf.CIQ(DX$2,"IQ_TOTAl_LOANS",IQ_FQ,$A6,"LFR",,DX$3)/_xll.ciqfunctions.udf.CIQ(DX$2,"IQ_TOTAl_DEPOSITS",IQ_FQ,$A6,"LFR",,DX$3)*100,0))</f>
        <v>0</v>
      </c>
      <c r="DY6" s="11">
        <f>IF(DY$4="Industrials",_xll.ciqfunctions.udf.CIQ(DY$2,"IQ_NET_DEBT_EBITDA",IQ_FQ,$A6,"LFR",,DY$3),IF(ISNUMBER(_xll.ciqfunctions.udf.CIQ(DY$2,"IQ_TOTAl_LOANS",IQ_FQ,$A6,"LFR",,DY$3)/_xll.ciqfunctions.udf.CIQ(DY$2,"IQ_TOTAl_DEPOSITS",IQ_FQ,$A6,"LFR",,DY$3)*100),_xll.ciqfunctions.udf.CIQ(DY$2,"IQ_TOTAl_LOANS",IQ_FQ,$A6,"LFR",,DY$3)/_xll.ciqfunctions.udf.CIQ(DY$2,"IQ_TOTAl_DEPOSITS",IQ_FQ,$A6,"LFR",,DY$3)*100,0))</f>
        <v>0</v>
      </c>
      <c r="DZ6" s="11">
        <f>IF(DZ$4="Industrials",_xll.ciqfunctions.udf.CIQ(DZ$2,"IQ_NET_DEBT_EBITDA",IQ_FQ,$A6,"LFR",,DZ$3),IF(ISNUMBER(_xll.ciqfunctions.udf.CIQ(DZ$2,"IQ_TOTAl_LOANS",IQ_FQ,$A6,"LFR",,DZ$3)/_xll.ciqfunctions.udf.CIQ(DZ$2,"IQ_TOTAl_DEPOSITS",IQ_FQ,$A6,"LFR",,DZ$3)*100),_xll.ciqfunctions.udf.CIQ(DZ$2,"IQ_TOTAl_LOANS",IQ_FQ,$A6,"LFR",,DZ$3)/_xll.ciqfunctions.udf.CIQ(DZ$2,"IQ_TOTAl_DEPOSITS",IQ_FQ,$A6,"LFR",,DZ$3)*100,0))</f>
        <v>0</v>
      </c>
      <c r="EA6" s="11">
        <f>IF(EA$4="Industrials",_xll.ciqfunctions.udf.CIQ(EA$2,"IQ_NET_DEBT_EBITDA",IQ_FQ,$A6,"LFR",,EA$3),IF(ISNUMBER(_xll.ciqfunctions.udf.CIQ(EA$2,"IQ_TOTAl_LOANS",IQ_FQ,$A6,"LFR",,EA$3)/_xll.ciqfunctions.udf.CIQ(EA$2,"IQ_TOTAl_DEPOSITS",IQ_FQ,$A6,"LFR",,EA$3)*100),_xll.ciqfunctions.udf.CIQ(EA$2,"IQ_TOTAl_LOANS",IQ_FQ,$A6,"LFR",,EA$3)/_xll.ciqfunctions.udf.CIQ(EA$2,"IQ_TOTAl_DEPOSITS",IQ_FQ,$A6,"LFR",,EA$3)*100,0))</f>
        <v>4.4001999999999999</v>
      </c>
      <c r="EB6" s="11" t="str">
        <f>IF(EB$4="Industrials",_xll.ciqfunctions.udf.CIQ(EB$2,"IQ_NET_DEBT_EBITDA",IQ_FQ,$A6,"LFR",,EB$3),IF(ISNUMBER(_xll.ciqfunctions.udf.CIQ(EB$2,"IQ_TOTAl_LOANS",IQ_FQ,$A6,"LFR",,EB$3)/_xll.ciqfunctions.udf.CIQ(EB$2,"IQ_TOTAl_DEPOSITS",IQ_FQ,$A6,"LFR",,EB$3)*100),_xll.ciqfunctions.udf.CIQ(EB$2,"IQ_TOTAl_LOANS",IQ_FQ,$A6,"LFR",,EB$3)/_xll.ciqfunctions.udf.CIQ(EB$2,"IQ_TOTAl_DEPOSITS",IQ_FQ,$A6,"LFR",,EB$3)*100,0))</f>
        <v>NM</v>
      </c>
      <c r="EC6" s="11">
        <f>IF(EC$4="Industrials",_xll.ciqfunctions.udf.CIQ(EC$2,"IQ_NET_DEBT_EBITDA",IQ_FQ,$A6,"LFR",,EC$3),IF(ISNUMBER(_xll.ciqfunctions.udf.CIQ(EC$2,"IQ_TOTAl_LOANS",IQ_FQ,$A6,"LFR",,EC$3)/_xll.ciqfunctions.udf.CIQ(EC$2,"IQ_TOTAl_DEPOSITS",IQ_FQ,$A6,"LFR",,EC$3)*100),_xll.ciqfunctions.udf.CIQ(EC$2,"IQ_TOTAl_LOANS",IQ_FQ,$A6,"LFR",,EC$3)/_xll.ciqfunctions.udf.CIQ(EC$2,"IQ_TOTAl_DEPOSITS",IQ_FQ,$A6,"LFR",,EC$3)*100,0))</f>
        <v>0</v>
      </c>
      <c r="ED6" s="11">
        <f>IF(ED$4="Industrials",_xll.ciqfunctions.udf.CIQ(ED$2,"IQ_NET_DEBT_EBITDA",IQ_FQ,$A6,"LFR",,ED$3),IF(ISNUMBER(_xll.ciqfunctions.udf.CIQ(ED$2,"IQ_TOTAl_LOANS",IQ_FQ,$A6,"LFR",,ED$3)/_xll.ciqfunctions.udf.CIQ(ED$2,"IQ_TOTAl_DEPOSITS",IQ_FQ,$A6,"LFR",,ED$3)*100),_xll.ciqfunctions.udf.CIQ(ED$2,"IQ_TOTAl_LOANS",IQ_FQ,$A6,"LFR",,ED$3)/_xll.ciqfunctions.udf.CIQ(ED$2,"IQ_TOTAl_DEPOSITS",IQ_FQ,$A6,"LFR",,ED$3)*100,0))</f>
        <v>1.0410999999999999</v>
      </c>
      <c r="EE6" s="11">
        <f>IF(EE$4="Industrials",_xll.ciqfunctions.udf.CIQ(EE$2,"IQ_NET_DEBT_EBITDA",IQ_FQ,$A6,"LFR",,EE$3),IF(ISNUMBER(_xll.ciqfunctions.udf.CIQ(EE$2,"IQ_TOTAl_LOANS",IQ_FQ,$A6,"LFR",,EE$3)/_xll.ciqfunctions.udf.CIQ(EE$2,"IQ_TOTAl_DEPOSITS",IQ_FQ,$A6,"LFR",,EE$3)*100),_xll.ciqfunctions.udf.CIQ(EE$2,"IQ_TOTAl_LOANS",IQ_FQ,$A6,"LFR",,EE$3)/_xll.ciqfunctions.udf.CIQ(EE$2,"IQ_TOTAl_DEPOSITS",IQ_FQ,$A6,"LFR",,EE$3)*100,0))</f>
        <v>0.93193999999999999</v>
      </c>
      <c r="EF6" s="11">
        <f>IF(EF$4="Industrials",_xll.ciqfunctions.udf.CIQ(EF$2,"IQ_NET_DEBT_EBITDA",IQ_FQ,$A6,"LFR",,EF$3),IF(ISNUMBER(_xll.ciqfunctions.udf.CIQ(EF$2,"IQ_TOTAl_LOANS",IQ_FQ,$A6,"LFR",,EF$3)/_xll.ciqfunctions.udf.CIQ(EF$2,"IQ_TOTAl_DEPOSITS",IQ_FQ,$A6,"LFR",,EF$3)*100),_xll.ciqfunctions.udf.CIQ(EF$2,"IQ_TOTAl_LOANS",IQ_FQ,$A6,"LFR",,EF$3)/_xll.ciqfunctions.udf.CIQ(EF$2,"IQ_TOTAl_DEPOSITS",IQ_FQ,$A6,"LFR",,EF$3)*100,0))</f>
        <v>0</v>
      </c>
      <c r="EG6" s="11" t="str">
        <f>IF(EG$4="Industrials",_xll.ciqfunctions.udf.CIQ(EG$2,"IQ_NET_DEBT_EBITDA",IQ_FQ,$A6,"LFR",,EG$3),IF(ISNUMBER(_xll.ciqfunctions.udf.CIQ(EG$2,"IQ_TOTAl_LOANS",IQ_FQ,$A6,"LFR",,EG$3)/_xll.ciqfunctions.udf.CIQ(EG$2,"IQ_TOTAl_DEPOSITS",IQ_FQ,$A6,"LFR",,EG$3)*100),_xll.ciqfunctions.udf.CIQ(EG$2,"IQ_TOTAl_LOANS",IQ_FQ,$A6,"LFR",,EG$3)/_xll.ciqfunctions.udf.CIQ(EG$2,"IQ_TOTAl_DEPOSITS",IQ_FQ,$A6,"LFR",,EG$3)*100,0))</f>
        <v>NM</v>
      </c>
      <c r="EH6" s="11">
        <f>IF(EH$4="Industrials",_xll.ciqfunctions.udf.CIQ(EH$2,"IQ_NET_DEBT_EBITDA",IQ_FQ,$A6,"LFR",,EH$3),IF(ISNUMBER(_xll.ciqfunctions.udf.CIQ(EH$2,"IQ_TOTAl_LOANS",IQ_FQ,$A6,"LFR",,EH$3)/_xll.ciqfunctions.udf.CIQ(EH$2,"IQ_TOTAl_DEPOSITS",IQ_FQ,$A6,"LFR",,EH$3)*100),_xll.ciqfunctions.udf.CIQ(EH$2,"IQ_TOTAl_LOANS",IQ_FQ,$A6,"LFR",,EH$3)/_xll.ciqfunctions.udf.CIQ(EH$2,"IQ_TOTAl_DEPOSITS",IQ_FQ,$A6,"LFR",,EH$3)*100,0))</f>
        <v>0</v>
      </c>
      <c r="EI6" s="11">
        <f>IF(EI$4="Industrials",_xll.ciqfunctions.udf.CIQ(EI$2,"IQ_NET_DEBT_EBITDA",IQ_FQ,$A6,"LFR",,EI$3),IF(ISNUMBER(_xll.ciqfunctions.udf.CIQ(EI$2,"IQ_TOTAl_LOANS",IQ_FQ,$A6,"LFR",,EI$3)/_xll.ciqfunctions.udf.CIQ(EI$2,"IQ_TOTAl_DEPOSITS",IQ_FQ,$A6,"LFR",,EI$3)*100),_xll.ciqfunctions.udf.CIQ(EI$2,"IQ_TOTAl_LOANS",IQ_FQ,$A6,"LFR",,EI$3)/_xll.ciqfunctions.udf.CIQ(EI$2,"IQ_TOTAl_DEPOSITS",IQ_FQ,$A6,"LFR",,EI$3)*100,0))</f>
        <v>0</v>
      </c>
      <c r="EJ6" s="11">
        <f>IF(EJ$4="Industrials",_xll.ciqfunctions.udf.CIQ(EJ$2,"IQ_NET_DEBT_EBITDA",IQ_FQ,$A6,"LFR",,EJ$3),IF(ISNUMBER(_xll.ciqfunctions.udf.CIQ(EJ$2,"IQ_TOTAl_LOANS",IQ_FQ,$A6,"LFR",,EJ$3)/_xll.ciqfunctions.udf.CIQ(EJ$2,"IQ_TOTAl_DEPOSITS",IQ_FQ,$A6,"LFR",,EJ$3)*100),_xll.ciqfunctions.udf.CIQ(EJ$2,"IQ_TOTAl_LOANS",IQ_FQ,$A6,"LFR",,EJ$3)/_xll.ciqfunctions.udf.CIQ(EJ$2,"IQ_TOTAl_DEPOSITS",IQ_FQ,$A6,"LFR",,EJ$3)*100,0))</f>
        <v>0</v>
      </c>
      <c r="EK6" s="11">
        <f>IF(EK$4="Industrials",_xll.ciqfunctions.udf.CIQ(EK$2,"IQ_NET_DEBT_EBITDA",IQ_FQ,$A6,"LFR",,EK$3),IF(ISNUMBER(_xll.ciqfunctions.udf.CIQ(EK$2,"IQ_TOTAl_LOANS",IQ_FQ,$A6,"LFR",,EK$3)/_xll.ciqfunctions.udf.CIQ(EK$2,"IQ_TOTAl_DEPOSITS",IQ_FQ,$A6,"LFR",,EK$3)*100),_xll.ciqfunctions.udf.CIQ(EK$2,"IQ_TOTAl_LOANS",IQ_FQ,$A6,"LFR",,EK$3)/_xll.ciqfunctions.udf.CIQ(EK$2,"IQ_TOTAl_DEPOSITS",IQ_FQ,$A6,"LFR",,EK$3)*100,0))</f>
        <v>2.1887799999999999</v>
      </c>
      <c r="EL6" s="11">
        <f>IF(EL$4="Industrials",_xll.ciqfunctions.udf.CIQ(EL$2,"IQ_NET_DEBT_EBITDA",IQ_FQ,$A6,"LFR",,EL$3),IF(ISNUMBER(_xll.ciqfunctions.udf.CIQ(EL$2,"IQ_TOTAl_LOANS",IQ_FQ,$A6,"LFR",,EL$3)/_xll.ciqfunctions.udf.CIQ(EL$2,"IQ_TOTAl_DEPOSITS",IQ_FQ,$A6,"LFR",,EL$3)*100),_xll.ciqfunctions.udf.CIQ(EL$2,"IQ_TOTAl_LOANS",IQ_FQ,$A6,"LFR",,EL$3)/_xll.ciqfunctions.udf.CIQ(EL$2,"IQ_TOTAl_DEPOSITS",IQ_FQ,$A6,"LFR",,EL$3)*100,0))</f>
        <v>1.04969</v>
      </c>
      <c r="EM6" s="11">
        <f>IF(EM$4="Industrials",_xll.ciqfunctions.udf.CIQ(EM$2,"IQ_NET_DEBT_EBITDA",IQ_FQ,$A6,"LFR",,EM$3),IF(ISNUMBER(_xll.ciqfunctions.udf.CIQ(EM$2,"IQ_TOTAl_LOANS",IQ_FQ,$A6,"LFR",,EM$3)/_xll.ciqfunctions.udf.CIQ(EM$2,"IQ_TOTAl_DEPOSITS",IQ_FQ,$A6,"LFR",,EM$3)*100),_xll.ciqfunctions.udf.CIQ(EM$2,"IQ_TOTAl_LOANS",IQ_FQ,$A6,"LFR",,EM$3)/_xll.ciqfunctions.udf.CIQ(EM$2,"IQ_TOTAl_DEPOSITS",IQ_FQ,$A6,"LFR",,EM$3)*100,0))</f>
        <v>3.1957900000000001</v>
      </c>
      <c r="EN6" s="11">
        <f>IF(EN$4="Industrials",_xll.ciqfunctions.udf.CIQ(EN$2,"IQ_NET_DEBT_EBITDA",IQ_FQ,$A6,"LFR",,EN$3),IF(ISNUMBER(_xll.ciqfunctions.udf.CIQ(EN$2,"IQ_TOTAl_LOANS",IQ_FQ,$A6,"LFR",,EN$3)/_xll.ciqfunctions.udf.CIQ(EN$2,"IQ_TOTAl_DEPOSITS",IQ_FQ,$A6,"LFR",,EN$3)*100),_xll.ciqfunctions.udf.CIQ(EN$2,"IQ_TOTAl_LOANS",IQ_FQ,$A6,"LFR",,EN$3)/_xll.ciqfunctions.udf.CIQ(EN$2,"IQ_TOTAl_DEPOSITS",IQ_FQ,$A6,"LFR",,EN$3)*100,0))</f>
        <v>0</v>
      </c>
      <c r="EO6" s="11">
        <f>IF(EO$4="Industrials",_xll.ciqfunctions.udf.CIQ(EO$2,"IQ_NET_DEBT_EBITDA",IQ_FQ,$A6,"LFR",,EO$3),IF(ISNUMBER(_xll.ciqfunctions.udf.CIQ(EO$2,"IQ_TOTAl_LOANS",IQ_FQ,$A6,"LFR",,EO$3)/_xll.ciqfunctions.udf.CIQ(EO$2,"IQ_TOTAl_DEPOSITS",IQ_FQ,$A6,"LFR",,EO$3)*100),_xll.ciqfunctions.udf.CIQ(EO$2,"IQ_TOTAl_LOANS",IQ_FQ,$A6,"LFR",,EO$3)/_xll.ciqfunctions.udf.CIQ(EO$2,"IQ_TOTAl_DEPOSITS",IQ_FQ,$A6,"LFR",,EO$3)*100,0))</f>
        <v>0</v>
      </c>
      <c r="EP6" s="11">
        <f>IF(EP$4="Industrials",_xll.ciqfunctions.udf.CIQ(EP$2,"IQ_NET_DEBT_EBITDA",IQ_FQ,$A6,"LFR",,EP$3),IF(ISNUMBER(_xll.ciqfunctions.udf.CIQ(EP$2,"IQ_TOTAl_LOANS",IQ_FQ,$A6,"LFR",,EP$3)/_xll.ciqfunctions.udf.CIQ(EP$2,"IQ_TOTAl_DEPOSITS",IQ_FQ,$A6,"LFR",,EP$3)*100),_xll.ciqfunctions.udf.CIQ(EP$2,"IQ_TOTAl_LOANS",IQ_FQ,$A6,"LFR",,EP$3)/_xll.ciqfunctions.udf.CIQ(EP$2,"IQ_TOTAl_DEPOSITS",IQ_FQ,$A6,"LFR",,EP$3)*100,0))</f>
        <v>1.3633</v>
      </c>
      <c r="EQ6" s="11">
        <f>IF(EQ$4="Industrials",_xll.ciqfunctions.udf.CIQ(EQ$2,"IQ_NET_DEBT_EBITDA",IQ_FQ,$A6,"LFR",,EQ$3),IF(ISNUMBER(_xll.ciqfunctions.udf.CIQ(EQ$2,"IQ_TOTAl_LOANS",IQ_FQ,$A6,"LFR",,EQ$3)/_xll.ciqfunctions.udf.CIQ(EQ$2,"IQ_TOTAl_DEPOSITS",IQ_FQ,$A6,"LFR",,EQ$3)*100),_xll.ciqfunctions.udf.CIQ(EQ$2,"IQ_TOTAl_LOANS",IQ_FQ,$A6,"LFR",,EQ$3)/_xll.ciqfunctions.udf.CIQ(EQ$2,"IQ_TOTAl_DEPOSITS",IQ_FQ,$A6,"LFR",,EQ$3)*100,0))</f>
        <v>0</v>
      </c>
      <c r="ER6" s="11">
        <f>IF(ER$4="Industrials",_xll.ciqfunctions.udf.CIQ(ER$2,"IQ_NET_DEBT_EBITDA",IQ_FQ,$A6,"LFR",,ER$3),IF(ISNUMBER(_xll.ciqfunctions.udf.CIQ(ER$2,"IQ_TOTAl_LOANS",IQ_FQ,$A6,"LFR",,ER$3)/_xll.ciqfunctions.udf.CIQ(ER$2,"IQ_TOTAl_DEPOSITS",IQ_FQ,$A6,"LFR",,ER$3)*100),_xll.ciqfunctions.udf.CIQ(ER$2,"IQ_TOTAl_LOANS",IQ_FQ,$A6,"LFR",,ER$3)/_xll.ciqfunctions.udf.CIQ(ER$2,"IQ_TOTAl_DEPOSITS",IQ_FQ,$A6,"LFR",,ER$3)*100,0))</f>
        <v>0</v>
      </c>
      <c r="ES6" s="11">
        <f>IF(ES$4="Industrials",_xll.ciqfunctions.udf.CIQ(ES$2,"IQ_NET_DEBT_EBITDA",IQ_FQ,$A6,"LFR",,ES$3),IF(ISNUMBER(_xll.ciqfunctions.udf.CIQ(ES$2,"IQ_TOTAl_LOANS",IQ_FQ,$A6,"LFR",,ES$3)/_xll.ciqfunctions.udf.CIQ(ES$2,"IQ_TOTAl_DEPOSITS",IQ_FQ,$A6,"LFR",,ES$3)*100),_xll.ciqfunctions.udf.CIQ(ES$2,"IQ_TOTAl_LOANS",IQ_FQ,$A6,"LFR",,ES$3)/_xll.ciqfunctions.udf.CIQ(ES$2,"IQ_TOTAl_DEPOSITS",IQ_FQ,$A6,"LFR",,ES$3)*100,0))</f>
        <v>1.3622399999999999</v>
      </c>
      <c r="ET6" s="11">
        <f>IF(ET$4="Industrials",_xll.ciqfunctions.udf.CIQ(ET$2,"IQ_NET_DEBT_EBITDA",IQ_FQ,$A6,"LFR",,ET$3),IF(ISNUMBER(_xll.ciqfunctions.udf.CIQ(ET$2,"IQ_TOTAl_LOANS",IQ_FQ,$A6,"LFR",,ET$3)/_xll.ciqfunctions.udf.CIQ(ET$2,"IQ_TOTAl_DEPOSITS",IQ_FQ,$A6,"LFR",,ET$3)*100),_xll.ciqfunctions.udf.CIQ(ET$2,"IQ_TOTAl_LOANS",IQ_FQ,$A6,"LFR",,ET$3)/_xll.ciqfunctions.udf.CIQ(ET$2,"IQ_TOTAl_DEPOSITS",IQ_FQ,$A6,"LFR",,ET$3)*100,0))</f>
        <v>0.84245999999999999</v>
      </c>
      <c r="EU6" s="11">
        <f>IF(EU$4="Industrials",_xll.ciqfunctions.udf.CIQ(EU$2,"IQ_NET_DEBT_EBITDA",IQ_FQ,$A6,"LFR",,EU$3),IF(ISNUMBER(_xll.ciqfunctions.udf.CIQ(EU$2,"IQ_TOTAl_LOANS",IQ_FQ,$A6,"LFR",,EU$3)/_xll.ciqfunctions.udf.CIQ(EU$2,"IQ_TOTAl_DEPOSITS",IQ_FQ,$A6,"LFR",,EU$3)*100),_xll.ciqfunctions.udf.CIQ(EU$2,"IQ_TOTAl_LOANS",IQ_FQ,$A6,"LFR",,EU$3)/_xll.ciqfunctions.udf.CIQ(EU$2,"IQ_TOTAl_DEPOSITS",IQ_FQ,$A6,"LFR",,EU$3)*100,0))</f>
        <v>1.30341</v>
      </c>
      <c r="EV6" s="11">
        <f>IF(EV$4="Industrials",_xll.ciqfunctions.udf.CIQ(EV$2,"IQ_NET_DEBT_EBITDA",IQ_FQ,$A6,"LFR",,EV$3),IF(ISNUMBER(_xll.ciqfunctions.udf.CIQ(EV$2,"IQ_TOTAl_LOANS",IQ_FQ,$A6,"LFR",,EV$3)/_xll.ciqfunctions.udf.CIQ(EV$2,"IQ_TOTAl_DEPOSITS",IQ_FQ,$A6,"LFR",,EV$3)*100),_xll.ciqfunctions.udf.CIQ(EV$2,"IQ_TOTAl_LOANS",IQ_FQ,$A6,"LFR",,EV$3)/_xll.ciqfunctions.udf.CIQ(EV$2,"IQ_TOTAl_DEPOSITS",IQ_FQ,$A6,"LFR",,EV$3)*100,0))</f>
        <v>0</v>
      </c>
      <c r="EW6" s="11">
        <f>IF(EW$4="Industrials",_xll.ciqfunctions.udf.CIQ(EW$2,"IQ_NET_DEBT_EBITDA",IQ_FQ,$A6,"LFR",,EW$3),IF(ISNUMBER(_xll.ciqfunctions.udf.CIQ(EW$2,"IQ_TOTAl_LOANS",IQ_FQ,$A6,"LFR",,EW$3)/_xll.ciqfunctions.udf.CIQ(EW$2,"IQ_TOTAl_DEPOSITS",IQ_FQ,$A6,"LFR",,EW$3)*100),_xll.ciqfunctions.udf.CIQ(EW$2,"IQ_TOTAl_LOANS",IQ_FQ,$A6,"LFR",,EW$3)/_xll.ciqfunctions.udf.CIQ(EW$2,"IQ_TOTAl_DEPOSITS",IQ_FQ,$A6,"LFR",,EW$3)*100,0))</f>
        <v>0.48859999999999998</v>
      </c>
      <c r="EX6" s="11">
        <f>IF(EX$4="Industrials",_xll.ciqfunctions.udf.CIQ(EX$2,"IQ_NET_DEBT_EBITDA",IQ_FQ,$A6,"LFR",,EX$3),IF(ISNUMBER(_xll.ciqfunctions.udf.CIQ(EX$2,"IQ_TOTAl_LOANS",IQ_FQ,$A6,"LFR",,EX$3)/_xll.ciqfunctions.udf.CIQ(EX$2,"IQ_TOTAl_DEPOSITS",IQ_FQ,$A6,"LFR",,EX$3)*100),_xll.ciqfunctions.udf.CIQ(EX$2,"IQ_TOTAl_LOANS",IQ_FQ,$A6,"LFR",,EX$3)/_xll.ciqfunctions.udf.CIQ(EX$2,"IQ_TOTAl_DEPOSITS",IQ_FQ,$A6,"LFR",,EX$3)*100,0))</f>
        <v>1.8017700000000001</v>
      </c>
      <c r="EY6" s="11">
        <f>IF(EY$4="Industrials",_xll.ciqfunctions.udf.CIQ(EY$2,"IQ_NET_DEBT_EBITDA",IQ_FQ,$A6,"LFR",,EY$3),IF(ISNUMBER(_xll.ciqfunctions.udf.CIQ(EY$2,"IQ_TOTAl_LOANS",IQ_FQ,$A6,"LFR",,EY$3)/_xll.ciqfunctions.udf.CIQ(EY$2,"IQ_TOTAl_DEPOSITS",IQ_FQ,$A6,"LFR",,EY$3)*100),_xll.ciqfunctions.udf.CIQ(EY$2,"IQ_TOTAl_LOANS",IQ_FQ,$A6,"LFR",,EY$3)/_xll.ciqfunctions.udf.CIQ(EY$2,"IQ_TOTAl_DEPOSITS",IQ_FQ,$A6,"LFR",,EY$3)*100,0))</f>
        <v>0</v>
      </c>
      <c r="EZ6" s="11" t="str">
        <f>IF(EZ$4="Industrials",_xll.ciqfunctions.udf.CIQ(EZ$2,"IQ_NET_DEBT_EBITDA",IQ_FQ,$A6,"LFR",,EZ$3),IF(ISNUMBER(_xll.ciqfunctions.udf.CIQ(EZ$2,"IQ_TOTAl_LOANS",IQ_FQ,$A6,"LFR",,EZ$3)/_xll.ciqfunctions.udf.CIQ(EZ$2,"IQ_TOTAl_DEPOSITS",IQ_FQ,$A6,"LFR",,EZ$3)*100),_xll.ciqfunctions.udf.CIQ(EZ$2,"IQ_TOTAl_LOANS",IQ_FQ,$A6,"LFR",,EZ$3)/_xll.ciqfunctions.udf.CIQ(EZ$2,"IQ_TOTAl_DEPOSITS",IQ_FQ,$A6,"LFR",,EZ$3)*100,0))</f>
        <v>NM</v>
      </c>
      <c r="FA6" s="11">
        <f>IF(FA$4="Industrials",_xll.ciqfunctions.udf.CIQ(FA$2,"IQ_NET_DEBT_EBITDA",IQ_FQ,$A6,"LFR",,FA$3),IF(ISNUMBER(_xll.ciqfunctions.udf.CIQ(FA$2,"IQ_TOTAl_LOANS",IQ_FQ,$A6,"LFR",,FA$3)/_xll.ciqfunctions.udf.CIQ(FA$2,"IQ_TOTAl_DEPOSITS",IQ_FQ,$A6,"LFR",,FA$3)*100),_xll.ciqfunctions.udf.CIQ(FA$2,"IQ_TOTAl_LOANS",IQ_FQ,$A6,"LFR",,FA$3)/_xll.ciqfunctions.udf.CIQ(FA$2,"IQ_TOTAl_DEPOSITS",IQ_FQ,$A6,"LFR",,FA$3)*100,0))</f>
        <v>1.4058600000000001</v>
      </c>
      <c r="FB6" s="11" t="str">
        <f>IF(FB$4="Industrials",_xll.ciqfunctions.udf.CIQ(FB$2,"IQ_NET_DEBT_EBITDA",IQ_FQ,$A6,"LFR",,FB$3),IF(ISNUMBER(_xll.ciqfunctions.udf.CIQ(FB$2,"IQ_TOTAl_LOANS",IQ_FQ,$A6,"LFR",,FB$3)/_xll.ciqfunctions.udf.CIQ(FB$2,"IQ_TOTAl_DEPOSITS",IQ_FQ,$A6,"LFR",,FB$3)*100),_xll.ciqfunctions.udf.CIQ(FB$2,"IQ_TOTAl_LOANS",IQ_FQ,$A6,"LFR",,FB$3)/_xll.ciqfunctions.udf.CIQ(FB$2,"IQ_TOTAl_DEPOSITS",IQ_FQ,$A6,"LFR",,FB$3)*100,0))</f>
        <v>NM</v>
      </c>
      <c r="FC6" s="11">
        <f>IF(FC$4="Industrials",_xll.ciqfunctions.udf.CIQ(FC$2,"IQ_NET_DEBT_EBITDA",IQ_FQ,$A6,"LFR",,FC$3),IF(ISNUMBER(_xll.ciqfunctions.udf.CIQ(FC$2,"IQ_TOTAl_LOANS",IQ_FQ,$A6,"LFR",,FC$3)/_xll.ciqfunctions.udf.CIQ(FC$2,"IQ_TOTAl_DEPOSITS",IQ_FQ,$A6,"LFR",,FC$3)*100),_xll.ciqfunctions.udf.CIQ(FC$2,"IQ_TOTAl_LOANS",IQ_FQ,$A6,"LFR",,FC$3)/_xll.ciqfunctions.udf.CIQ(FC$2,"IQ_TOTAl_DEPOSITS",IQ_FQ,$A6,"LFR",,FC$3)*100,0))</f>
        <v>0.70543999999999996</v>
      </c>
      <c r="FD6" s="11">
        <f>IF(FD$4="Industrials",_xll.ciqfunctions.udf.CIQ(FD$2,"IQ_NET_DEBT_EBITDA",IQ_FQ,$A6,"LFR",,FD$3),IF(ISNUMBER(_xll.ciqfunctions.udf.CIQ(FD$2,"IQ_TOTAl_LOANS",IQ_FQ,$A6,"LFR",,FD$3)/_xll.ciqfunctions.udf.CIQ(FD$2,"IQ_TOTAl_DEPOSITS",IQ_FQ,$A6,"LFR",,FD$3)*100),_xll.ciqfunctions.udf.CIQ(FD$2,"IQ_TOTAl_LOANS",IQ_FQ,$A6,"LFR",,FD$3)/_xll.ciqfunctions.udf.CIQ(FD$2,"IQ_TOTAl_DEPOSITS",IQ_FQ,$A6,"LFR",,FD$3)*100,0))</f>
        <v>0.86733000000000005</v>
      </c>
      <c r="FE6" s="11">
        <f>IF(FE$4="Industrials",_xll.ciqfunctions.udf.CIQ(FE$2,"IQ_NET_DEBT_EBITDA",IQ_FQ,$A6,"LFR",,FE$3),IF(ISNUMBER(_xll.ciqfunctions.udf.CIQ(FE$2,"IQ_TOTAl_LOANS",IQ_FQ,$A6,"LFR",,FE$3)/_xll.ciqfunctions.udf.CIQ(FE$2,"IQ_TOTAl_DEPOSITS",IQ_FQ,$A6,"LFR",,FE$3)*100),_xll.ciqfunctions.udf.CIQ(FE$2,"IQ_TOTAl_LOANS",IQ_FQ,$A6,"LFR",,FE$3)/_xll.ciqfunctions.udf.CIQ(FE$2,"IQ_TOTAl_DEPOSITS",IQ_FQ,$A6,"LFR",,FE$3)*100,0))</f>
        <v>3.0916600000000001</v>
      </c>
      <c r="FF6" s="11">
        <f>IF(FF$4="Industrials",_xll.ciqfunctions.udf.CIQ(FF$2,"IQ_NET_DEBT_EBITDA",IQ_FQ,$A6,"LFR",,FF$3),IF(ISNUMBER(_xll.ciqfunctions.udf.CIQ(FF$2,"IQ_TOTAl_LOANS",IQ_FQ,$A6,"LFR",,FF$3)/_xll.ciqfunctions.udf.CIQ(FF$2,"IQ_TOTAl_DEPOSITS",IQ_FQ,$A6,"LFR",,FF$3)*100),_xll.ciqfunctions.udf.CIQ(FF$2,"IQ_TOTAl_LOANS",IQ_FQ,$A6,"LFR",,FF$3)/_xll.ciqfunctions.udf.CIQ(FF$2,"IQ_TOTAl_DEPOSITS",IQ_FQ,$A6,"LFR",,FF$3)*100,0))</f>
        <v>0.63578000000000001</v>
      </c>
      <c r="FG6" s="11">
        <f>IF(FG$4="Industrials",_xll.ciqfunctions.udf.CIQ(FG$2,"IQ_NET_DEBT_EBITDA",IQ_FQ,$A6,"LFR",,FG$3),IF(ISNUMBER(_xll.ciqfunctions.udf.CIQ(FG$2,"IQ_TOTAl_LOANS",IQ_FQ,$A6,"LFR",,FG$3)/_xll.ciqfunctions.udf.CIQ(FG$2,"IQ_TOTAl_DEPOSITS",IQ_FQ,$A6,"LFR",,FG$3)*100),_xll.ciqfunctions.udf.CIQ(FG$2,"IQ_TOTAl_LOANS",IQ_FQ,$A6,"LFR",,FG$3)/_xll.ciqfunctions.udf.CIQ(FG$2,"IQ_TOTAl_DEPOSITS",IQ_FQ,$A6,"LFR",,FG$3)*100,0))</f>
        <v>4.0764399999999998</v>
      </c>
      <c r="FH6" s="11">
        <f>IF(FH$4="Industrials",_xll.ciqfunctions.udf.CIQ(FH$2,"IQ_NET_DEBT_EBITDA",IQ_FQ,$A6,"LFR",,FH$3),IF(ISNUMBER(_xll.ciqfunctions.udf.CIQ(FH$2,"IQ_TOTAl_LOANS",IQ_FQ,$A6,"LFR",,FH$3)/_xll.ciqfunctions.udf.CIQ(FH$2,"IQ_TOTAl_DEPOSITS",IQ_FQ,$A6,"LFR",,FH$3)*100),_xll.ciqfunctions.udf.CIQ(FH$2,"IQ_TOTAl_LOANS",IQ_FQ,$A6,"LFR",,FH$3)/_xll.ciqfunctions.udf.CIQ(FH$2,"IQ_TOTAl_DEPOSITS",IQ_FQ,$A6,"LFR",,FH$3)*100,0))</f>
        <v>0.77637</v>
      </c>
      <c r="FI6" s="11">
        <f>IF(FI$4="Industrials",_xll.ciqfunctions.udf.CIQ(FI$2,"IQ_NET_DEBT_EBITDA",IQ_FQ,$A6,"LFR",,FI$3),IF(ISNUMBER(_xll.ciqfunctions.udf.CIQ(FI$2,"IQ_TOTAl_LOANS",IQ_FQ,$A6,"LFR",,FI$3)/_xll.ciqfunctions.udf.CIQ(FI$2,"IQ_TOTAl_DEPOSITS",IQ_FQ,$A6,"LFR",,FI$3)*100),_xll.ciqfunctions.udf.CIQ(FI$2,"IQ_TOTAl_LOANS",IQ_FQ,$A6,"LFR",,FI$3)/_xll.ciqfunctions.udf.CIQ(FI$2,"IQ_TOTAl_DEPOSITS",IQ_FQ,$A6,"LFR",,FI$3)*100,0))</f>
        <v>0</v>
      </c>
      <c r="FJ6" s="11">
        <f>IF(FJ$4="Industrials",_xll.ciqfunctions.udf.CIQ(FJ$2,"IQ_NET_DEBT_EBITDA",IQ_FQ,$A6,"LFR",,FJ$3),IF(ISNUMBER(_xll.ciqfunctions.udf.CIQ(FJ$2,"IQ_TOTAl_LOANS",IQ_FQ,$A6,"LFR",,FJ$3)/_xll.ciqfunctions.udf.CIQ(FJ$2,"IQ_TOTAl_DEPOSITS",IQ_FQ,$A6,"LFR",,FJ$3)*100),_xll.ciqfunctions.udf.CIQ(FJ$2,"IQ_TOTAl_LOANS",IQ_FQ,$A6,"LFR",,FJ$3)/_xll.ciqfunctions.udf.CIQ(FJ$2,"IQ_TOTAl_DEPOSITS",IQ_FQ,$A6,"LFR",,FJ$3)*100,0))</f>
        <v>0</v>
      </c>
      <c r="FK6" s="11">
        <f>IF(FK$4="Industrials",_xll.ciqfunctions.udf.CIQ(FK$2,"IQ_NET_DEBT_EBITDA",IQ_FQ,$A6,"LFR",,FK$3),IF(ISNUMBER(_xll.ciqfunctions.udf.CIQ(FK$2,"IQ_TOTAl_LOANS",IQ_FQ,$A6,"LFR",,FK$3)/_xll.ciqfunctions.udf.CIQ(FK$2,"IQ_TOTAl_DEPOSITS",IQ_FQ,$A6,"LFR",,FK$3)*100),_xll.ciqfunctions.udf.CIQ(FK$2,"IQ_TOTAl_LOANS",IQ_FQ,$A6,"LFR",,FK$3)/_xll.ciqfunctions.udf.CIQ(FK$2,"IQ_TOTAl_DEPOSITS",IQ_FQ,$A6,"LFR",,FK$3)*100,0))</f>
        <v>0</v>
      </c>
      <c r="FL6" s="11" t="str">
        <f>IF(FL$4="Industrials",_xll.ciqfunctions.udf.CIQ(FL$2,"IQ_NET_DEBT_EBITDA",IQ_FQ,$A6,"LFR",,FL$3),IF(ISNUMBER(_xll.ciqfunctions.udf.CIQ(FL$2,"IQ_TOTAl_LOANS",IQ_FQ,$A6,"LFR",,FL$3)/_xll.ciqfunctions.udf.CIQ(FL$2,"IQ_TOTAl_DEPOSITS",IQ_FQ,$A6,"LFR",,FL$3)*100),_xll.ciqfunctions.udf.CIQ(FL$2,"IQ_TOTAl_LOANS",IQ_FQ,$A6,"LFR",,FL$3)/_xll.ciqfunctions.udf.CIQ(FL$2,"IQ_TOTAl_DEPOSITS",IQ_FQ,$A6,"LFR",,FL$3)*100,0))</f>
        <v>NM</v>
      </c>
      <c r="FM6" s="11" t="str">
        <f>IF(FM$4="Industrials",_xll.ciqfunctions.udf.CIQ(FM$2,"IQ_NET_DEBT_EBITDA",IQ_FQ,$A6,"LFR",,FM$3),IF(ISNUMBER(_xll.ciqfunctions.udf.CIQ(FM$2,"IQ_TOTAl_LOANS",IQ_FQ,$A6,"LFR",,FM$3)/_xll.ciqfunctions.udf.CIQ(FM$2,"IQ_TOTAl_DEPOSITS",IQ_FQ,$A6,"LFR",,FM$3)*100),_xll.ciqfunctions.udf.CIQ(FM$2,"IQ_TOTAl_LOANS",IQ_FQ,$A6,"LFR",,FM$3)/_xll.ciqfunctions.udf.CIQ(FM$2,"IQ_TOTAl_DEPOSITS",IQ_FQ,$A6,"LFR",,FM$3)*100,0))</f>
        <v>NM</v>
      </c>
      <c r="FN6" s="11">
        <f>IF(FN$4="Industrials",_xll.ciqfunctions.udf.CIQ(FN$2,"IQ_NET_DEBT_EBITDA",IQ_FQ,$A6,"LFR",,FN$3),IF(ISNUMBER(_xll.ciqfunctions.udf.CIQ(FN$2,"IQ_TOTAl_LOANS",IQ_FQ,$A6,"LFR",,FN$3)/_xll.ciqfunctions.udf.CIQ(FN$2,"IQ_TOTAl_DEPOSITS",IQ_FQ,$A6,"LFR",,FN$3)*100),_xll.ciqfunctions.udf.CIQ(FN$2,"IQ_TOTAl_LOANS",IQ_FQ,$A6,"LFR",,FN$3)/_xll.ciqfunctions.udf.CIQ(FN$2,"IQ_TOTAl_DEPOSITS",IQ_FQ,$A6,"LFR",,FN$3)*100,0))</f>
        <v>0.56725999999999999</v>
      </c>
      <c r="FO6" s="11">
        <f>IF(FO$4="Industrials",_xll.ciqfunctions.udf.CIQ(FO$2,"IQ_NET_DEBT_EBITDA",IQ_FQ,$A6,"LFR",,FO$3),IF(ISNUMBER(_xll.ciqfunctions.udf.CIQ(FO$2,"IQ_TOTAl_LOANS",IQ_FQ,$A6,"LFR",,FO$3)/_xll.ciqfunctions.udf.CIQ(FO$2,"IQ_TOTAl_DEPOSITS",IQ_FQ,$A6,"LFR",,FO$3)*100),_xll.ciqfunctions.udf.CIQ(FO$2,"IQ_TOTAl_LOANS",IQ_FQ,$A6,"LFR",,FO$3)/_xll.ciqfunctions.udf.CIQ(FO$2,"IQ_TOTAl_DEPOSITS",IQ_FQ,$A6,"LFR",,FO$3)*100,0))</f>
        <v>0</v>
      </c>
      <c r="FP6" s="11">
        <f>IF(FP$4="Industrials",_xll.ciqfunctions.udf.CIQ(FP$2,"IQ_NET_DEBT_EBITDA",IQ_FQ,$A6,"LFR",,FP$3),IF(ISNUMBER(_xll.ciqfunctions.udf.CIQ(FP$2,"IQ_TOTAl_LOANS",IQ_FQ,$A6,"LFR",,FP$3)/_xll.ciqfunctions.udf.CIQ(FP$2,"IQ_TOTAl_DEPOSITS",IQ_FQ,$A6,"LFR",,FP$3)*100),_xll.ciqfunctions.udf.CIQ(FP$2,"IQ_TOTAl_LOANS",IQ_FQ,$A6,"LFR",,FP$3)/_xll.ciqfunctions.udf.CIQ(FP$2,"IQ_TOTAl_DEPOSITS",IQ_FQ,$A6,"LFR",,FP$3)*100,0))</f>
        <v>0.18859000000000001</v>
      </c>
      <c r="FQ6" s="11" t="str">
        <f>IF(FQ$4="Industrials",_xll.ciqfunctions.udf.CIQ(FQ$2,"IQ_NET_DEBT_EBITDA",IQ_FQ,$A6,"LFR",,FQ$3),IF(ISNUMBER(_xll.ciqfunctions.udf.CIQ(FQ$2,"IQ_TOTAl_LOANS",IQ_FQ,$A6,"LFR",,FQ$3)/_xll.ciqfunctions.udf.CIQ(FQ$2,"IQ_TOTAl_DEPOSITS",IQ_FQ,$A6,"LFR",,FQ$3)*100),_xll.ciqfunctions.udf.CIQ(FQ$2,"IQ_TOTAl_LOANS",IQ_FQ,$A6,"LFR",,FQ$3)/_xll.ciqfunctions.udf.CIQ(FQ$2,"IQ_TOTAl_DEPOSITS",IQ_FQ,$A6,"LFR",,FQ$3)*100,0))</f>
        <v>NM</v>
      </c>
      <c r="FR6" s="11">
        <f>IF(FR$4="Industrials",_xll.ciqfunctions.udf.CIQ(FR$2,"IQ_NET_DEBT_EBITDA",IQ_FQ,$A6,"LFR",,FR$3),IF(ISNUMBER(_xll.ciqfunctions.udf.CIQ(FR$2,"IQ_TOTAl_LOANS",IQ_FQ,$A6,"LFR",,FR$3)/_xll.ciqfunctions.udf.CIQ(FR$2,"IQ_TOTAl_DEPOSITS",IQ_FQ,$A6,"LFR",,FR$3)*100),_xll.ciqfunctions.udf.CIQ(FR$2,"IQ_TOTAl_LOANS",IQ_FQ,$A6,"LFR",,FR$3)/_xll.ciqfunctions.udf.CIQ(FR$2,"IQ_TOTAl_DEPOSITS",IQ_FQ,$A6,"LFR",,FR$3)*100,0))</f>
        <v>0</v>
      </c>
      <c r="FS6" s="11">
        <f>IF(FS$4="Industrials",_xll.ciqfunctions.udf.CIQ(FS$2,"IQ_NET_DEBT_EBITDA",IQ_FQ,$A6,"LFR",,FS$3),IF(ISNUMBER(_xll.ciqfunctions.udf.CIQ(FS$2,"IQ_TOTAl_LOANS",IQ_FQ,$A6,"LFR",,FS$3)/_xll.ciqfunctions.udf.CIQ(FS$2,"IQ_TOTAl_DEPOSITS",IQ_FQ,$A6,"LFR",,FS$3)*100),_xll.ciqfunctions.udf.CIQ(FS$2,"IQ_TOTAl_LOANS",IQ_FQ,$A6,"LFR",,FS$3)/_xll.ciqfunctions.udf.CIQ(FS$2,"IQ_TOTAl_DEPOSITS",IQ_FQ,$A6,"LFR",,FS$3)*100,0))</f>
        <v>0</v>
      </c>
      <c r="FT6" s="11">
        <f>IF(FT$4="Industrials",_xll.ciqfunctions.udf.CIQ(FT$2,"IQ_NET_DEBT_EBITDA",IQ_FQ,$A6,"LFR",,FT$3),IF(ISNUMBER(_xll.ciqfunctions.udf.CIQ(FT$2,"IQ_TOTAl_LOANS",IQ_FQ,$A6,"LFR",,FT$3)/_xll.ciqfunctions.udf.CIQ(FT$2,"IQ_TOTAl_DEPOSITS",IQ_FQ,$A6,"LFR",,FT$3)*100),_xll.ciqfunctions.udf.CIQ(FT$2,"IQ_TOTAl_LOANS",IQ_FQ,$A6,"LFR",,FT$3)/_xll.ciqfunctions.udf.CIQ(FT$2,"IQ_TOTAl_DEPOSITS",IQ_FQ,$A6,"LFR",,FT$3)*100,0))</f>
        <v>0</v>
      </c>
      <c r="FU6" s="11">
        <f>IF(FU$4="Industrials",_xll.ciqfunctions.udf.CIQ(FU$2,"IQ_NET_DEBT_EBITDA",IQ_FQ,$A6,"LFR",,FU$3),IF(ISNUMBER(_xll.ciqfunctions.udf.CIQ(FU$2,"IQ_TOTAl_LOANS",IQ_FQ,$A6,"LFR",,FU$3)/_xll.ciqfunctions.udf.CIQ(FU$2,"IQ_TOTAl_DEPOSITS",IQ_FQ,$A6,"LFR",,FU$3)*100),_xll.ciqfunctions.udf.CIQ(FU$2,"IQ_TOTAl_LOANS",IQ_FQ,$A6,"LFR",,FU$3)/_xll.ciqfunctions.udf.CIQ(FU$2,"IQ_TOTAl_DEPOSITS",IQ_FQ,$A6,"LFR",,FU$3)*100,0))</f>
        <v>0</v>
      </c>
      <c r="FV6" s="11">
        <f>IF(FV$4="Industrials",_xll.ciqfunctions.udf.CIQ(FV$2,"IQ_NET_DEBT_EBITDA",IQ_FQ,$A6,"LFR",,FV$3),IF(ISNUMBER(_xll.ciqfunctions.udf.CIQ(FV$2,"IQ_TOTAl_LOANS",IQ_FQ,$A6,"LFR",,FV$3)/_xll.ciqfunctions.udf.CIQ(FV$2,"IQ_TOTAl_DEPOSITS",IQ_FQ,$A6,"LFR",,FV$3)*100),_xll.ciqfunctions.udf.CIQ(FV$2,"IQ_TOTAl_LOANS",IQ_FQ,$A6,"LFR",,FV$3)/_xll.ciqfunctions.udf.CIQ(FV$2,"IQ_TOTAl_DEPOSITS",IQ_FQ,$A6,"LFR",,FV$3)*100,0))</f>
        <v>0</v>
      </c>
      <c r="FW6" s="11">
        <f>IF(FW$4="Industrials",_xll.ciqfunctions.udf.CIQ(FW$2,"IQ_NET_DEBT_EBITDA",IQ_FQ,$A6,"LFR",,FW$3),IF(ISNUMBER(_xll.ciqfunctions.udf.CIQ(FW$2,"IQ_TOTAl_LOANS",IQ_FQ,$A6,"LFR",,FW$3)/_xll.ciqfunctions.udf.CIQ(FW$2,"IQ_TOTAl_DEPOSITS",IQ_FQ,$A6,"LFR",,FW$3)*100),_xll.ciqfunctions.udf.CIQ(FW$2,"IQ_TOTAl_LOANS",IQ_FQ,$A6,"LFR",,FW$3)/_xll.ciqfunctions.udf.CIQ(FW$2,"IQ_TOTAl_DEPOSITS",IQ_FQ,$A6,"LFR",,FW$3)*100,0))</f>
        <v>0</v>
      </c>
      <c r="FX6" s="11">
        <f>IF(FX$4="Industrials",_xll.ciqfunctions.udf.CIQ(FX$2,"IQ_NET_DEBT_EBITDA",IQ_FQ,$A6,"LFR",,FX$3),IF(ISNUMBER(_xll.ciqfunctions.udf.CIQ(FX$2,"IQ_TOTAl_LOANS",IQ_FQ,$A6,"LFR",,FX$3)/_xll.ciqfunctions.udf.CIQ(FX$2,"IQ_TOTAl_DEPOSITS",IQ_FQ,$A6,"LFR",,FX$3)*100),_xll.ciqfunctions.udf.CIQ(FX$2,"IQ_TOTAl_LOANS",IQ_FQ,$A6,"LFR",,FX$3)/_xll.ciqfunctions.udf.CIQ(FX$2,"IQ_TOTAl_DEPOSITS",IQ_FQ,$A6,"LFR",,FX$3)*100,0))</f>
        <v>0</v>
      </c>
      <c r="FY6" s="11">
        <f>IF(FY$4="Industrials",_xll.ciqfunctions.udf.CIQ(FY$2,"IQ_NET_DEBT_EBITDA",IQ_FQ,$A6,"LFR",,FY$3),IF(ISNUMBER(_xll.ciqfunctions.udf.CIQ(FY$2,"IQ_TOTAl_LOANS",IQ_FQ,$A6,"LFR",,FY$3)/_xll.ciqfunctions.udf.CIQ(FY$2,"IQ_TOTAl_DEPOSITS",IQ_FQ,$A6,"LFR",,FY$3)*100),_xll.ciqfunctions.udf.CIQ(FY$2,"IQ_TOTAl_LOANS",IQ_FQ,$A6,"LFR",,FY$3)/_xll.ciqfunctions.udf.CIQ(FY$2,"IQ_TOTAl_DEPOSITS",IQ_FQ,$A6,"LFR",,FY$3)*100,0))</f>
        <v>1.6937800000000001</v>
      </c>
      <c r="FZ6" s="11">
        <f>IF(FZ$4="Industrials",_xll.ciqfunctions.udf.CIQ(FZ$2,"IQ_NET_DEBT_EBITDA",IQ_FQ,$A6,"LFR",,FZ$3),IF(ISNUMBER(_xll.ciqfunctions.udf.CIQ(FZ$2,"IQ_TOTAl_LOANS",IQ_FQ,$A6,"LFR",,FZ$3)/_xll.ciqfunctions.udf.CIQ(FZ$2,"IQ_TOTAl_DEPOSITS",IQ_FQ,$A6,"LFR",,FZ$3)*100),_xll.ciqfunctions.udf.CIQ(FZ$2,"IQ_TOTAl_LOANS",IQ_FQ,$A6,"LFR",,FZ$3)/_xll.ciqfunctions.udf.CIQ(FZ$2,"IQ_TOTAl_DEPOSITS",IQ_FQ,$A6,"LFR",,FZ$3)*100,0))</f>
        <v>0</v>
      </c>
      <c r="GA6" s="11">
        <f>IF(GA$4="Industrials",_xll.ciqfunctions.udf.CIQ(GA$2,"IQ_NET_DEBT_EBITDA",IQ_FQ,$A6,"LFR",,GA$3),IF(ISNUMBER(_xll.ciqfunctions.udf.CIQ(GA$2,"IQ_TOTAl_LOANS",IQ_FQ,$A6,"LFR",,GA$3)/_xll.ciqfunctions.udf.CIQ(GA$2,"IQ_TOTAl_DEPOSITS",IQ_FQ,$A6,"LFR",,GA$3)*100),_xll.ciqfunctions.udf.CIQ(GA$2,"IQ_TOTAl_LOANS",IQ_FQ,$A6,"LFR",,GA$3)/_xll.ciqfunctions.udf.CIQ(GA$2,"IQ_TOTAl_DEPOSITS",IQ_FQ,$A6,"LFR",,GA$3)*100,0))</f>
        <v>0.38929999999999998</v>
      </c>
      <c r="GB6" s="11" t="str">
        <f>IF(GB$4="Industrials",_xll.ciqfunctions.udf.CIQ(GB$2,"IQ_NET_DEBT_EBITDA",IQ_FQ,$A6,"LFR",,GB$3),IF(ISNUMBER(_xll.ciqfunctions.udf.CIQ(GB$2,"IQ_TOTAl_LOANS",IQ_FQ,$A6,"LFR",,GB$3)/_xll.ciqfunctions.udf.CIQ(GB$2,"IQ_TOTAl_DEPOSITS",IQ_FQ,$A6,"LFR",,GB$3)*100),_xll.ciqfunctions.udf.CIQ(GB$2,"IQ_TOTAl_LOANS",IQ_FQ,$A6,"LFR",,GB$3)/_xll.ciqfunctions.udf.CIQ(GB$2,"IQ_TOTAl_DEPOSITS",IQ_FQ,$A6,"LFR",,GB$3)*100,0))</f>
        <v>NM</v>
      </c>
      <c r="GC6" s="11">
        <f>IF(GC$4="Industrials",_xll.ciqfunctions.udf.CIQ(GC$2,"IQ_NET_DEBT_EBITDA",IQ_FQ,$A6,"LFR",,GC$3),IF(ISNUMBER(_xll.ciqfunctions.udf.CIQ(GC$2,"IQ_TOTAl_LOANS",IQ_FQ,$A6,"LFR",,GC$3)/_xll.ciqfunctions.udf.CIQ(GC$2,"IQ_TOTAl_DEPOSITS",IQ_FQ,$A6,"LFR",,GC$3)*100),_xll.ciqfunctions.udf.CIQ(GC$2,"IQ_TOTAl_LOANS",IQ_FQ,$A6,"LFR",,GC$3)/_xll.ciqfunctions.udf.CIQ(GC$2,"IQ_TOTAl_DEPOSITS",IQ_FQ,$A6,"LFR",,GC$3)*100,0))</f>
        <v>1.93432</v>
      </c>
      <c r="GD6" s="11">
        <f>IF(GD$4="Industrials",_xll.ciqfunctions.udf.CIQ(GD$2,"IQ_NET_DEBT_EBITDA",IQ_FQ,$A6,"LFR",,GD$3),IF(ISNUMBER(_xll.ciqfunctions.udf.CIQ(GD$2,"IQ_TOTAl_LOANS",IQ_FQ,$A6,"LFR",,GD$3)/_xll.ciqfunctions.udf.CIQ(GD$2,"IQ_TOTAl_DEPOSITS",IQ_FQ,$A6,"LFR",,GD$3)*100),_xll.ciqfunctions.udf.CIQ(GD$2,"IQ_TOTAl_LOANS",IQ_FQ,$A6,"LFR",,GD$3)/_xll.ciqfunctions.udf.CIQ(GD$2,"IQ_TOTAl_DEPOSITS",IQ_FQ,$A6,"LFR",,GD$3)*100,0))</f>
        <v>0</v>
      </c>
      <c r="GE6" s="11">
        <f>IF(GE$4="Industrials",_xll.ciqfunctions.udf.CIQ(GE$2,"IQ_NET_DEBT_EBITDA",IQ_FQ,$A6,"LFR",,GE$3),IF(ISNUMBER(_xll.ciqfunctions.udf.CIQ(GE$2,"IQ_TOTAl_LOANS",IQ_FQ,$A6,"LFR",,GE$3)/_xll.ciqfunctions.udf.CIQ(GE$2,"IQ_TOTAl_DEPOSITS",IQ_FQ,$A6,"LFR",,GE$3)*100),_xll.ciqfunctions.udf.CIQ(GE$2,"IQ_TOTAl_LOANS",IQ_FQ,$A6,"LFR",,GE$3)/_xll.ciqfunctions.udf.CIQ(GE$2,"IQ_TOTAl_DEPOSITS",IQ_FQ,$A6,"LFR",,GE$3)*100,0))</f>
        <v>8.4916699999999992</v>
      </c>
      <c r="GF6" s="11" t="str">
        <f>IF(GF$4="Industrials",_xll.ciqfunctions.udf.CIQ(GF$2,"IQ_NET_DEBT_EBITDA",IQ_FQ,$A6,"LFR",,GF$3),IF(ISNUMBER(_xll.ciqfunctions.udf.CIQ(GF$2,"IQ_TOTAl_LOANS",IQ_FQ,$A6,"LFR",,GF$3)/_xll.ciqfunctions.udf.CIQ(GF$2,"IQ_TOTAl_DEPOSITS",IQ_FQ,$A6,"LFR",,GF$3)*100),_xll.ciqfunctions.udf.CIQ(GF$2,"IQ_TOTAl_LOANS",IQ_FQ,$A6,"LFR",,GF$3)/_xll.ciqfunctions.udf.CIQ(GF$2,"IQ_TOTAl_DEPOSITS",IQ_FQ,$A6,"LFR",,GF$3)*100,0))</f>
        <v>NM</v>
      </c>
      <c r="GG6" s="11">
        <f>IF(GG$4="Industrials",_xll.ciqfunctions.udf.CIQ(GG$2,"IQ_NET_DEBT_EBITDA",IQ_FQ,$A6,"LFR",,GG$3),IF(ISNUMBER(_xll.ciqfunctions.udf.CIQ(GG$2,"IQ_TOTAl_LOANS",IQ_FQ,$A6,"LFR",,GG$3)/_xll.ciqfunctions.udf.CIQ(GG$2,"IQ_TOTAl_DEPOSITS",IQ_FQ,$A6,"LFR",,GG$3)*100),_xll.ciqfunctions.udf.CIQ(GG$2,"IQ_TOTAl_LOANS",IQ_FQ,$A6,"LFR",,GG$3)/_xll.ciqfunctions.udf.CIQ(GG$2,"IQ_TOTAl_DEPOSITS",IQ_FQ,$A6,"LFR",,GG$3)*100,0))</f>
        <v>0</v>
      </c>
      <c r="GH6" s="11">
        <f>IF(GH$4="Industrials",_xll.ciqfunctions.udf.CIQ(GH$2,"IQ_NET_DEBT_EBITDA",IQ_FQ,$A6,"LFR",,GH$3),IF(ISNUMBER(_xll.ciqfunctions.udf.CIQ(GH$2,"IQ_TOTAl_LOANS",IQ_FQ,$A6,"LFR",,GH$3)/_xll.ciqfunctions.udf.CIQ(GH$2,"IQ_TOTAl_DEPOSITS",IQ_FQ,$A6,"LFR",,GH$3)*100),_xll.ciqfunctions.udf.CIQ(GH$2,"IQ_TOTAl_LOANS",IQ_FQ,$A6,"LFR",,GH$3)/_xll.ciqfunctions.udf.CIQ(GH$2,"IQ_TOTAl_DEPOSITS",IQ_FQ,$A6,"LFR",,GH$3)*100,0))</f>
        <v>0</v>
      </c>
      <c r="GI6" s="11">
        <f>IF(GI$4="Industrials",_xll.ciqfunctions.udf.CIQ(GI$2,"IQ_NET_DEBT_EBITDA",IQ_FQ,$A6,"LFR",,GI$3),IF(ISNUMBER(_xll.ciqfunctions.udf.CIQ(GI$2,"IQ_TOTAl_LOANS",IQ_FQ,$A6,"LFR",,GI$3)/_xll.ciqfunctions.udf.CIQ(GI$2,"IQ_TOTAl_DEPOSITS",IQ_FQ,$A6,"LFR",,GI$3)*100),_xll.ciqfunctions.udf.CIQ(GI$2,"IQ_TOTAl_LOANS",IQ_FQ,$A6,"LFR",,GI$3)/_xll.ciqfunctions.udf.CIQ(GI$2,"IQ_TOTAl_DEPOSITS",IQ_FQ,$A6,"LFR",,GI$3)*100,0))</f>
        <v>1.24892</v>
      </c>
      <c r="GJ6" s="11">
        <f>IF(GJ$4="Industrials",_xll.ciqfunctions.udf.CIQ(GJ$2,"IQ_NET_DEBT_EBITDA",IQ_FQ,$A6,"LFR",,GJ$3),IF(ISNUMBER(_xll.ciqfunctions.udf.CIQ(GJ$2,"IQ_TOTAl_LOANS",IQ_FQ,$A6,"LFR",,GJ$3)/_xll.ciqfunctions.udf.CIQ(GJ$2,"IQ_TOTAl_DEPOSITS",IQ_FQ,$A6,"LFR",,GJ$3)*100),_xll.ciqfunctions.udf.CIQ(GJ$2,"IQ_TOTAl_LOANS",IQ_FQ,$A6,"LFR",,GJ$3)/_xll.ciqfunctions.udf.CIQ(GJ$2,"IQ_TOTAl_DEPOSITS",IQ_FQ,$A6,"LFR",,GJ$3)*100,0))</f>
        <v>2.6908500000000002</v>
      </c>
      <c r="GK6" s="11">
        <f>IF(GK$4="Industrials",_xll.ciqfunctions.udf.CIQ(GK$2,"IQ_NET_DEBT_EBITDA",IQ_FQ,$A6,"LFR",,GK$3),IF(ISNUMBER(_xll.ciqfunctions.udf.CIQ(GK$2,"IQ_TOTAl_LOANS",IQ_FQ,$A6,"LFR",,GK$3)/_xll.ciqfunctions.udf.CIQ(GK$2,"IQ_TOTAl_DEPOSITS",IQ_FQ,$A6,"LFR",,GK$3)*100),_xll.ciqfunctions.udf.CIQ(GK$2,"IQ_TOTAl_LOANS",IQ_FQ,$A6,"LFR",,GK$3)/_xll.ciqfunctions.udf.CIQ(GK$2,"IQ_TOTAl_DEPOSITS",IQ_FQ,$A6,"LFR",,GK$3)*100,0))</f>
        <v>0</v>
      </c>
      <c r="GL6" s="11">
        <f>IF(GL$4="Industrials",_xll.ciqfunctions.udf.CIQ(GL$2,"IQ_NET_DEBT_EBITDA",IQ_FQ,$A6,"LFR",,GL$3),IF(ISNUMBER(_xll.ciqfunctions.udf.CIQ(GL$2,"IQ_TOTAl_LOANS",IQ_FQ,$A6,"LFR",,GL$3)/_xll.ciqfunctions.udf.CIQ(GL$2,"IQ_TOTAl_DEPOSITS",IQ_FQ,$A6,"LFR",,GL$3)*100),_xll.ciqfunctions.udf.CIQ(GL$2,"IQ_TOTAl_LOANS",IQ_FQ,$A6,"LFR",,GL$3)/_xll.ciqfunctions.udf.CIQ(GL$2,"IQ_TOTAl_DEPOSITS",IQ_FQ,$A6,"LFR",,GL$3)*100,0))</f>
        <v>0.71887999999999996</v>
      </c>
      <c r="GM6" s="11" t="str">
        <f>IF(GM$4="Industrials",_xll.ciqfunctions.udf.CIQ(GM$2,"IQ_NET_DEBT_EBITDA",IQ_FQ,$A6,"LFR",,GM$3),IF(ISNUMBER(_xll.ciqfunctions.udf.CIQ(GM$2,"IQ_TOTAl_LOANS",IQ_FQ,$A6,"LFR",,GM$3)/_xll.ciqfunctions.udf.CIQ(GM$2,"IQ_TOTAl_DEPOSITS",IQ_FQ,$A6,"LFR",,GM$3)*100),_xll.ciqfunctions.udf.CIQ(GM$2,"IQ_TOTAl_LOANS",IQ_FQ,$A6,"LFR",,GM$3)/_xll.ciqfunctions.udf.CIQ(GM$2,"IQ_TOTAl_DEPOSITS",IQ_FQ,$A6,"LFR",,GM$3)*100,0))</f>
        <v>NM</v>
      </c>
      <c r="GN6" s="11" t="str">
        <f>IF(GN$4="Industrials",_xll.ciqfunctions.udf.CIQ(GN$2,"IQ_NET_DEBT_EBITDA",IQ_FQ,$A6,"LFR",,GN$3),IF(ISNUMBER(_xll.ciqfunctions.udf.CIQ(GN$2,"IQ_TOTAl_LOANS",IQ_FQ,$A6,"LFR",,GN$3)/_xll.ciqfunctions.udf.CIQ(GN$2,"IQ_TOTAl_DEPOSITS",IQ_FQ,$A6,"LFR",,GN$3)*100),_xll.ciqfunctions.udf.CIQ(GN$2,"IQ_TOTAl_LOANS",IQ_FQ,$A6,"LFR",,GN$3)/_xll.ciqfunctions.udf.CIQ(GN$2,"IQ_TOTAl_DEPOSITS",IQ_FQ,$A6,"LFR",,GN$3)*100,0))</f>
        <v>NM</v>
      </c>
      <c r="GO6" s="11">
        <f>IF(GO$4="Industrials",_xll.ciqfunctions.udf.CIQ(GO$2,"IQ_NET_DEBT_EBITDA",IQ_FQ,$A6,"LFR",,GO$3),IF(ISNUMBER(_xll.ciqfunctions.udf.CIQ(GO$2,"IQ_TOTAl_LOANS",IQ_FQ,$A6,"LFR",,GO$3)/_xll.ciqfunctions.udf.CIQ(GO$2,"IQ_TOTAl_DEPOSITS",IQ_FQ,$A6,"LFR",,GO$3)*100),_xll.ciqfunctions.udf.CIQ(GO$2,"IQ_TOTAl_LOANS",IQ_FQ,$A6,"LFR",,GO$3)/_xll.ciqfunctions.udf.CIQ(GO$2,"IQ_TOTAl_DEPOSITS",IQ_FQ,$A6,"LFR",,GO$3)*100,0))</f>
        <v>8.2926699999999993</v>
      </c>
      <c r="GP6" s="11">
        <f>IF(GP$4="Industrials",_xll.ciqfunctions.udf.CIQ(GP$2,"IQ_NET_DEBT_EBITDA",IQ_FQ,$A6,"LFR",,GP$3),IF(ISNUMBER(_xll.ciqfunctions.udf.CIQ(GP$2,"IQ_TOTAl_LOANS",IQ_FQ,$A6,"LFR",,GP$3)/_xll.ciqfunctions.udf.CIQ(GP$2,"IQ_TOTAl_DEPOSITS",IQ_FQ,$A6,"LFR",,GP$3)*100),_xll.ciqfunctions.udf.CIQ(GP$2,"IQ_TOTAl_LOANS",IQ_FQ,$A6,"LFR",,GP$3)/_xll.ciqfunctions.udf.CIQ(GP$2,"IQ_TOTAl_DEPOSITS",IQ_FQ,$A6,"LFR",,GP$3)*100,0))</f>
        <v>1.29514</v>
      </c>
      <c r="GQ6" s="11" t="str">
        <f>IF(GQ$4="Industrials",_xll.ciqfunctions.udf.CIQ(GQ$2,"IQ_NET_DEBT_EBITDA",IQ_FQ,$A6,"LFR",,GQ$3),IF(ISNUMBER(_xll.ciqfunctions.udf.CIQ(GQ$2,"IQ_TOTAl_LOANS",IQ_FQ,$A6,"LFR",,GQ$3)/_xll.ciqfunctions.udf.CIQ(GQ$2,"IQ_TOTAl_DEPOSITS",IQ_FQ,$A6,"LFR",,GQ$3)*100),_xll.ciqfunctions.udf.CIQ(GQ$2,"IQ_TOTAl_LOANS",IQ_FQ,$A6,"LFR",,GQ$3)/_xll.ciqfunctions.udf.CIQ(GQ$2,"IQ_TOTAl_DEPOSITS",IQ_FQ,$A6,"LFR",,GQ$3)*100,0))</f>
        <v>NM</v>
      </c>
      <c r="GR6" s="11">
        <f>IF(GR$4="Industrials",_xll.ciqfunctions.udf.CIQ(GR$2,"IQ_NET_DEBT_EBITDA",IQ_FQ,$A6,"LFR",,GR$3),IF(ISNUMBER(_xll.ciqfunctions.udf.CIQ(GR$2,"IQ_TOTAl_LOANS",IQ_FQ,$A6,"LFR",,GR$3)/_xll.ciqfunctions.udf.CIQ(GR$2,"IQ_TOTAl_DEPOSITS",IQ_FQ,$A6,"LFR",,GR$3)*100),_xll.ciqfunctions.udf.CIQ(GR$2,"IQ_TOTAl_LOANS",IQ_FQ,$A6,"LFR",,GR$3)/_xll.ciqfunctions.udf.CIQ(GR$2,"IQ_TOTAl_DEPOSITS",IQ_FQ,$A6,"LFR",,GR$3)*100,0))</f>
        <v>0</v>
      </c>
      <c r="GS6" s="11">
        <f>IF(GS$4="Industrials",_xll.ciqfunctions.udf.CIQ(GS$2,"IQ_NET_DEBT_EBITDA",IQ_FQ,$A6,"LFR",,GS$3),IF(ISNUMBER(_xll.ciqfunctions.udf.CIQ(GS$2,"IQ_TOTAl_LOANS",IQ_FQ,$A6,"LFR",,GS$3)/_xll.ciqfunctions.udf.CIQ(GS$2,"IQ_TOTAl_DEPOSITS",IQ_FQ,$A6,"LFR",,GS$3)*100),_xll.ciqfunctions.udf.CIQ(GS$2,"IQ_TOTAl_LOANS",IQ_FQ,$A6,"LFR",,GS$3)/_xll.ciqfunctions.udf.CIQ(GS$2,"IQ_TOTAl_DEPOSITS",IQ_FQ,$A6,"LFR",,GS$3)*100,0))</f>
        <v>0</v>
      </c>
      <c r="GT6" s="11">
        <f>IF(GT$4="Industrials",_xll.ciqfunctions.udf.CIQ(GT$2,"IQ_NET_DEBT_EBITDA",IQ_FQ,$A6,"LFR",,GT$3),IF(ISNUMBER(_xll.ciqfunctions.udf.CIQ(GT$2,"IQ_TOTAl_LOANS",IQ_FQ,$A6,"LFR",,GT$3)/_xll.ciqfunctions.udf.CIQ(GT$2,"IQ_TOTAl_DEPOSITS",IQ_FQ,$A6,"LFR",,GT$3)*100),_xll.ciqfunctions.udf.CIQ(GT$2,"IQ_TOTAl_LOANS",IQ_FQ,$A6,"LFR",,GT$3)/_xll.ciqfunctions.udf.CIQ(GT$2,"IQ_TOTAl_DEPOSITS",IQ_FQ,$A6,"LFR",,GT$3)*100,0))</f>
        <v>1.03298</v>
      </c>
      <c r="GU6" s="11">
        <f>IF(GU$4="Industrials",_xll.ciqfunctions.udf.CIQ(GU$2,"IQ_NET_DEBT_EBITDA",IQ_FQ,$A6,"LFR",,GU$3),IF(ISNUMBER(_xll.ciqfunctions.udf.CIQ(GU$2,"IQ_TOTAl_LOANS",IQ_FQ,$A6,"LFR",,GU$3)/_xll.ciqfunctions.udf.CIQ(GU$2,"IQ_TOTAl_DEPOSITS",IQ_FQ,$A6,"LFR",,GU$3)*100),_xll.ciqfunctions.udf.CIQ(GU$2,"IQ_TOTAl_LOANS",IQ_FQ,$A6,"LFR",,GU$3)/_xll.ciqfunctions.udf.CIQ(GU$2,"IQ_TOTAl_DEPOSITS",IQ_FQ,$A6,"LFR",,GU$3)*100,0))</f>
        <v>0</v>
      </c>
      <c r="GV6" s="11" t="str">
        <f>IF(GV$4="Industrials",_xll.ciqfunctions.udf.CIQ(GV$2,"IQ_NET_DEBT_EBITDA",IQ_FQ,$A6,"LFR",,GV$3),IF(ISNUMBER(_xll.ciqfunctions.udf.CIQ(GV$2,"IQ_TOTAl_LOANS",IQ_FQ,$A6,"LFR",,GV$3)/_xll.ciqfunctions.udf.CIQ(GV$2,"IQ_TOTAl_DEPOSITS",IQ_FQ,$A6,"LFR",,GV$3)*100),_xll.ciqfunctions.udf.CIQ(GV$2,"IQ_TOTAl_LOANS",IQ_FQ,$A6,"LFR",,GV$3)/_xll.ciqfunctions.udf.CIQ(GV$2,"IQ_TOTAl_DEPOSITS",IQ_FQ,$A6,"LFR",,GV$3)*100,0))</f>
        <v>NM</v>
      </c>
      <c r="GW6" s="11">
        <f>IF(GW$4="Industrials",_xll.ciqfunctions.udf.CIQ(GW$2,"IQ_NET_DEBT_EBITDA",IQ_FQ,$A6,"LFR",,GW$3),IF(ISNUMBER(_xll.ciqfunctions.udf.CIQ(GW$2,"IQ_TOTAl_LOANS",IQ_FQ,$A6,"LFR",,GW$3)/_xll.ciqfunctions.udf.CIQ(GW$2,"IQ_TOTAl_DEPOSITS",IQ_FQ,$A6,"LFR",,GW$3)*100),_xll.ciqfunctions.udf.CIQ(GW$2,"IQ_TOTAl_LOANS",IQ_FQ,$A6,"LFR",,GW$3)/_xll.ciqfunctions.udf.CIQ(GW$2,"IQ_TOTAl_DEPOSITS",IQ_FQ,$A6,"LFR",,GW$3)*100,0))</f>
        <v>2.1005799999999999</v>
      </c>
      <c r="GX6" s="11">
        <f>IF(GX$4="Industrials",_xll.ciqfunctions.udf.CIQ(GX$2,"IQ_NET_DEBT_EBITDA",IQ_FQ,$A6,"LFR",,GX$3),IF(ISNUMBER(_xll.ciqfunctions.udf.CIQ(GX$2,"IQ_TOTAl_LOANS",IQ_FQ,$A6,"LFR",,GX$3)/_xll.ciqfunctions.udf.CIQ(GX$2,"IQ_TOTAl_DEPOSITS",IQ_FQ,$A6,"LFR",,GX$3)*100),_xll.ciqfunctions.udf.CIQ(GX$2,"IQ_TOTAl_LOANS",IQ_FQ,$A6,"LFR",,GX$3)/_xll.ciqfunctions.udf.CIQ(GX$2,"IQ_TOTAl_DEPOSITS",IQ_FQ,$A6,"LFR",,GX$3)*100,0))</f>
        <v>0.29563</v>
      </c>
      <c r="GY6" s="11" t="str">
        <f>IF(GY$4="Industrials",_xll.ciqfunctions.udf.CIQ(GY$2,"IQ_NET_DEBT_EBITDA",IQ_FQ,$A6,"LFR",,GY$3),IF(ISNUMBER(_xll.ciqfunctions.udf.CIQ(GY$2,"IQ_TOTAl_LOANS",IQ_FQ,$A6,"LFR",,GY$3)/_xll.ciqfunctions.udf.CIQ(GY$2,"IQ_TOTAl_DEPOSITS",IQ_FQ,$A6,"LFR",,GY$3)*100),_xll.ciqfunctions.udf.CIQ(GY$2,"IQ_TOTAl_LOANS",IQ_FQ,$A6,"LFR",,GY$3)/_xll.ciqfunctions.udf.CIQ(GY$2,"IQ_TOTAl_DEPOSITS",IQ_FQ,$A6,"LFR",,GY$3)*100,0))</f>
        <v>NM</v>
      </c>
      <c r="GZ6" s="11">
        <f>IF(GZ$4="Industrials",_xll.ciqfunctions.udf.CIQ(GZ$2,"IQ_NET_DEBT_EBITDA",IQ_FQ,$A6,"LFR",,GZ$3),IF(ISNUMBER(_xll.ciqfunctions.udf.CIQ(GZ$2,"IQ_TOTAl_LOANS",IQ_FQ,$A6,"LFR",,GZ$3)/_xll.ciqfunctions.udf.CIQ(GZ$2,"IQ_TOTAl_DEPOSITS",IQ_FQ,$A6,"LFR",,GZ$3)*100),_xll.ciqfunctions.udf.CIQ(GZ$2,"IQ_TOTAl_LOANS",IQ_FQ,$A6,"LFR",,GZ$3)/_xll.ciqfunctions.udf.CIQ(GZ$2,"IQ_TOTAl_DEPOSITS",IQ_FQ,$A6,"LFR",,GZ$3)*100,0))</f>
        <v>2.9296000000000002</v>
      </c>
      <c r="HA6" s="11">
        <f>IF(HA$4="Industrials",_xll.ciqfunctions.udf.CIQ(HA$2,"IQ_NET_DEBT_EBITDA",IQ_FQ,$A6,"LFR",,HA$3),IF(ISNUMBER(_xll.ciqfunctions.udf.CIQ(HA$2,"IQ_TOTAl_LOANS",IQ_FQ,$A6,"LFR",,HA$3)/_xll.ciqfunctions.udf.CIQ(HA$2,"IQ_TOTAl_DEPOSITS",IQ_FQ,$A6,"LFR",,HA$3)*100),_xll.ciqfunctions.udf.CIQ(HA$2,"IQ_TOTAl_LOANS",IQ_FQ,$A6,"LFR",,HA$3)/_xll.ciqfunctions.udf.CIQ(HA$2,"IQ_TOTAl_DEPOSITS",IQ_FQ,$A6,"LFR",,HA$3)*100,0))</f>
        <v>1.4644999999999999</v>
      </c>
      <c r="HB6" s="11">
        <f>IF(HB$4="Industrials",_xll.ciqfunctions.udf.CIQ(HB$2,"IQ_NET_DEBT_EBITDA",IQ_FQ,$A6,"LFR",,HB$3),IF(ISNUMBER(_xll.ciqfunctions.udf.CIQ(HB$2,"IQ_TOTAl_LOANS",IQ_FQ,$A6,"LFR",,HB$3)/_xll.ciqfunctions.udf.CIQ(HB$2,"IQ_TOTAl_DEPOSITS",IQ_FQ,$A6,"LFR",,HB$3)*100),_xll.ciqfunctions.udf.CIQ(HB$2,"IQ_TOTAl_LOANS",IQ_FQ,$A6,"LFR",,HB$3)/_xll.ciqfunctions.udf.CIQ(HB$2,"IQ_TOTAl_DEPOSITS",IQ_FQ,$A6,"LFR",,HB$3)*100,0))</f>
        <v>1.1375200000000001</v>
      </c>
      <c r="HC6" s="11">
        <f>IF(HC$4="Industrials",_xll.ciqfunctions.udf.CIQ(HC$2,"IQ_NET_DEBT_EBITDA",IQ_FQ,$A6,"LFR",,HC$3),IF(ISNUMBER(_xll.ciqfunctions.udf.CIQ(HC$2,"IQ_TOTAl_LOANS",IQ_FQ,$A6,"LFR",,HC$3)/_xll.ciqfunctions.udf.CIQ(HC$2,"IQ_TOTAl_DEPOSITS",IQ_FQ,$A6,"LFR",,HC$3)*100),_xll.ciqfunctions.udf.CIQ(HC$2,"IQ_TOTAl_LOANS",IQ_FQ,$A6,"LFR",,HC$3)/_xll.ciqfunctions.udf.CIQ(HC$2,"IQ_TOTAl_DEPOSITS",IQ_FQ,$A6,"LFR",,HC$3)*100,0))</f>
        <v>0</v>
      </c>
      <c r="HD6" s="11">
        <f>IF(HD$4="Industrials",_xll.ciqfunctions.udf.CIQ(HD$2,"IQ_NET_DEBT_EBITDA",IQ_FQ,$A6,"LFR",,HD$3),IF(ISNUMBER(_xll.ciqfunctions.udf.CIQ(HD$2,"IQ_TOTAl_LOANS",IQ_FQ,$A6,"LFR",,HD$3)/_xll.ciqfunctions.udf.CIQ(HD$2,"IQ_TOTAl_DEPOSITS",IQ_FQ,$A6,"LFR",,HD$3)*100),_xll.ciqfunctions.udf.CIQ(HD$2,"IQ_TOTAl_LOANS",IQ_FQ,$A6,"LFR",,HD$3)/_xll.ciqfunctions.udf.CIQ(HD$2,"IQ_TOTAl_DEPOSITS",IQ_FQ,$A6,"LFR",,HD$3)*100,0))</f>
        <v>0</v>
      </c>
      <c r="HE6" s="11">
        <f>IF(HE$4="Industrials",_xll.ciqfunctions.udf.CIQ(HE$2,"IQ_NET_DEBT_EBITDA",IQ_FQ,$A6,"LFR",,HE$3),IF(ISNUMBER(_xll.ciqfunctions.udf.CIQ(HE$2,"IQ_TOTAl_LOANS",IQ_FQ,$A6,"LFR",,HE$3)/_xll.ciqfunctions.udf.CIQ(HE$2,"IQ_TOTAl_DEPOSITS",IQ_FQ,$A6,"LFR",,HE$3)*100),_xll.ciqfunctions.udf.CIQ(HE$2,"IQ_TOTAl_LOANS",IQ_FQ,$A6,"LFR",,HE$3)/_xll.ciqfunctions.udf.CIQ(HE$2,"IQ_TOTAl_DEPOSITS",IQ_FQ,$A6,"LFR",,HE$3)*100,0))</f>
        <v>0</v>
      </c>
      <c r="HF6" s="11">
        <f>IF(HF$4="Industrials",_xll.ciqfunctions.udf.CIQ(HF$2,"IQ_NET_DEBT_EBITDA",IQ_FQ,$A6,"LFR",,HF$3),IF(ISNUMBER(_xll.ciqfunctions.udf.CIQ(HF$2,"IQ_TOTAl_LOANS",IQ_FQ,$A6,"LFR",,HF$3)/_xll.ciqfunctions.udf.CIQ(HF$2,"IQ_TOTAl_DEPOSITS",IQ_FQ,$A6,"LFR",,HF$3)*100),_xll.ciqfunctions.udf.CIQ(HF$2,"IQ_TOTAl_LOANS",IQ_FQ,$A6,"LFR",,HF$3)/_xll.ciqfunctions.udf.CIQ(HF$2,"IQ_TOTAl_DEPOSITS",IQ_FQ,$A6,"LFR",,HF$3)*100,0))</f>
        <v>4.0063199999999997</v>
      </c>
      <c r="HG6" s="11">
        <f>IF(HG$4="Industrials",_xll.ciqfunctions.udf.CIQ(HG$2,"IQ_NET_DEBT_EBITDA",IQ_FQ,$A6,"LFR",,HG$3),IF(ISNUMBER(_xll.ciqfunctions.udf.CIQ(HG$2,"IQ_TOTAl_LOANS",IQ_FQ,$A6,"LFR",,HG$3)/_xll.ciqfunctions.udf.CIQ(HG$2,"IQ_TOTAl_DEPOSITS",IQ_FQ,$A6,"LFR",,HG$3)*100),_xll.ciqfunctions.udf.CIQ(HG$2,"IQ_TOTAl_LOANS",IQ_FQ,$A6,"LFR",,HG$3)/_xll.ciqfunctions.udf.CIQ(HG$2,"IQ_TOTAl_DEPOSITS",IQ_FQ,$A6,"LFR",,HG$3)*100,0))</f>
        <v>0.25140000000000001</v>
      </c>
      <c r="HH6" s="11">
        <f>IF(HH$4="Industrials",_xll.ciqfunctions.udf.CIQ(HH$2,"IQ_NET_DEBT_EBITDA",IQ_FQ,$A6,"LFR",,HH$3),IF(ISNUMBER(_xll.ciqfunctions.udf.CIQ(HH$2,"IQ_TOTAl_LOANS",IQ_FQ,$A6,"LFR",,HH$3)/_xll.ciqfunctions.udf.CIQ(HH$2,"IQ_TOTAl_DEPOSITS",IQ_FQ,$A6,"LFR",,HH$3)*100),_xll.ciqfunctions.udf.CIQ(HH$2,"IQ_TOTAl_LOANS",IQ_FQ,$A6,"LFR",,HH$3)/_xll.ciqfunctions.udf.CIQ(HH$2,"IQ_TOTAl_DEPOSITS",IQ_FQ,$A6,"LFR",,HH$3)*100,0))</f>
        <v>0.82557000000000003</v>
      </c>
      <c r="HI6" s="11" t="str">
        <f>IF(HI$4="Industrials",_xll.ciqfunctions.udf.CIQ(HI$2,"IQ_NET_DEBT_EBITDA",IQ_FQ,$A6,"LFR",,HI$3),IF(ISNUMBER(_xll.ciqfunctions.udf.CIQ(HI$2,"IQ_TOTAl_LOANS",IQ_FQ,$A6,"LFR",,HI$3)/_xll.ciqfunctions.udf.CIQ(HI$2,"IQ_TOTAl_DEPOSITS",IQ_FQ,$A6,"LFR",,HI$3)*100),_xll.ciqfunctions.udf.CIQ(HI$2,"IQ_TOTAl_LOANS",IQ_FQ,$A6,"LFR",,HI$3)/_xll.ciqfunctions.udf.CIQ(HI$2,"IQ_TOTAl_DEPOSITS",IQ_FQ,$A6,"LFR",,HI$3)*100,0))</f>
        <v>NM</v>
      </c>
      <c r="HJ6" s="11">
        <f>IF(HJ$4="Industrials",_xll.ciqfunctions.udf.CIQ(HJ$2,"IQ_NET_DEBT_EBITDA",IQ_FQ,$A6,"LFR",,HJ$3),IF(ISNUMBER(_xll.ciqfunctions.udf.CIQ(HJ$2,"IQ_TOTAl_LOANS",IQ_FQ,$A6,"LFR",,HJ$3)/_xll.ciqfunctions.udf.CIQ(HJ$2,"IQ_TOTAl_DEPOSITS",IQ_FQ,$A6,"LFR",,HJ$3)*100),_xll.ciqfunctions.udf.CIQ(HJ$2,"IQ_TOTAl_LOANS",IQ_FQ,$A6,"LFR",,HJ$3)/_xll.ciqfunctions.udf.CIQ(HJ$2,"IQ_TOTAl_DEPOSITS",IQ_FQ,$A6,"LFR",,HJ$3)*100,0))</f>
        <v>0</v>
      </c>
      <c r="HK6" s="11">
        <f>IF(HK$4="Industrials",_xll.ciqfunctions.udf.CIQ(HK$2,"IQ_NET_DEBT_EBITDA",IQ_FQ,$A6,"LFR",,HK$3),IF(ISNUMBER(_xll.ciqfunctions.udf.CIQ(HK$2,"IQ_TOTAl_LOANS",IQ_FQ,$A6,"LFR",,HK$3)/_xll.ciqfunctions.udf.CIQ(HK$2,"IQ_TOTAl_DEPOSITS",IQ_FQ,$A6,"LFR",,HK$3)*100),_xll.ciqfunctions.udf.CIQ(HK$2,"IQ_TOTAl_LOANS",IQ_FQ,$A6,"LFR",,HK$3)/_xll.ciqfunctions.udf.CIQ(HK$2,"IQ_TOTAl_DEPOSITS",IQ_FQ,$A6,"LFR",,HK$3)*100,0))</f>
        <v>0</v>
      </c>
      <c r="HL6" s="11">
        <f>IF(HL$4="Industrials",_xll.ciqfunctions.udf.CIQ(HL$2,"IQ_NET_DEBT_EBITDA",IQ_FQ,$A6,"LFR",,HL$3),IF(ISNUMBER(_xll.ciqfunctions.udf.CIQ(HL$2,"IQ_TOTAl_LOANS",IQ_FQ,$A6,"LFR",,HL$3)/_xll.ciqfunctions.udf.CIQ(HL$2,"IQ_TOTAl_DEPOSITS",IQ_FQ,$A6,"LFR",,HL$3)*100),_xll.ciqfunctions.udf.CIQ(HL$2,"IQ_TOTAl_LOANS",IQ_FQ,$A6,"LFR",,HL$3)/_xll.ciqfunctions.udf.CIQ(HL$2,"IQ_TOTAl_DEPOSITS",IQ_FQ,$A6,"LFR",,HL$3)*100,0))</f>
        <v>0</v>
      </c>
      <c r="HM6" s="11" t="str">
        <f>IF(HM$4="Industrials",_xll.ciqfunctions.udf.CIQ(HM$2,"IQ_NET_DEBT_EBITDA",IQ_FQ,$A6,"LFR",,HM$3),IF(ISNUMBER(_xll.ciqfunctions.udf.CIQ(HM$2,"IQ_TOTAl_LOANS",IQ_FQ,$A6,"LFR",,HM$3)/_xll.ciqfunctions.udf.CIQ(HM$2,"IQ_TOTAl_DEPOSITS",IQ_FQ,$A6,"LFR",,HM$3)*100),_xll.ciqfunctions.udf.CIQ(HM$2,"IQ_TOTAl_LOANS",IQ_FQ,$A6,"LFR",,HM$3)/_xll.ciqfunctions.udf.CIQ(HM$2,"IQ_TOTAl_DEPOSITS",IQ_FQ,$A6,"LFR",,HM$3)*100,0))</f>
        <v>NM</v>
      </c>
      <c r="HN6" s="11">
        <f>IF(HN$4="Industrials",_xll.ciqfunctions.udf.CIQ(HN$2,"IQ_NET_DEBT_EBITDA",IQ_FQ,$A6,"LFR",,HN$3),IF(ISNUMBER(_xll.ciqfunctions.udf.CIQ(HN$2,"IQ_TOTAl_LOANS",IQ_FQ,$A6,"LFR",,HN$3)/_xll.ciqfunctions.udf.CIQ(HN$2,"IQ_TOTAl_DEPOSITS",IQ_FQ,$A6,"LFR",,HN$3)*100),_xll.ciqfunctions.udf.CIQ(HN$2,"IQ_TOTAl_LOANS",IQ_FQ,$A6,"LFR",,HN$3)/_xll.ciqfunctions.udf.CIQ(HN$2,"IQ_TOTAl_DEPOSITS",IQ_FQ,$A6,"LFR",,HN$3)*100,0))</f>
        <v>0</v>
      </c>
      <c r="HO6" s="11">
        <f>IF(HO$4="Industrials",_xll.ciqfunctions.udf.CIQ(HO$2,"IQ_NET_DEBT_EBITDA",IQ_FQ,$A6,"LFR",,HO$3),IF(ISNUMBER(_xll.ciqfunctions.udf.CIQ(HO$2,"IQ_TOTAl_LOANS",IQ_FQ,$A6,"LFR",,HO$3)/_xll.ciqfunctions.udf.CIQ(HO$2,"IQ_TOTAl_DEPOSITS",IQ_FQ,$A6,"LFR",,HO$3)*100),_xll.ciqfunctions.udf.CIQ(HO$2,"IQ_TOTAl_LOANS",IQ_FQ,$A6,"LFR",,HO$3)/_xll.ciqfunctions.udf.CIQ(HO$2,"IQ_TOTAl_DEPOSITS",IQ_FQ,$A6,"LFR",,HO$3)*100,0))</f>
        <v>0.40471000000000001</v>
      </c>
      <c r="HP6" s="11">
        <f>IF(HP$4="Industrials",_xll.ciqfunctions.udf.CIQ(HP$2,"IQ_NET_DEBT_EBITDA",IQ_FQ,$A6,"LFR",,HP$3),IF(ISNUMBER(_xll.ciqfunctions.udf.CIQ(HP$2,"IQ_TOTAl_LOANS",IQ_FQ,$A6,"LFR",,HP$3)/_xll.ciqfunctions.udf.CIQ(HP$2,"IQ_TOTAl_DEPOSITS",IQ_FQ,$A6,"LFR",,HP$3)*100),_xll.ciqfunctions.udf.CIQ(HP$2,"IQ_TOTAl_LOANS",IQ_FQ,$A6,"LFR",,HP$3)/_xll.ciqfunctions.udf.CIQ(HP$2,"IQ_TOTAl_DEPOSITS",IQ_FQ,$A6,"LFR",,HP$3)*100,0))</f>
        <v>2.0962999999999998</v>
      </c>
      <c r="HQ6" s="11">
        <f>IF(HQ$4="Industrials",_xll.ciqfunctions.udf.CIQ(HQ$2,"IQ_NET_DEBT_EBITDA",IQ_FQ,$A6,"LFR",,HQ$3),IF(ISNUMBER(_xll.ciqfunctions.udf.CIQ(HQ$2,"IQ_TOTAl_LOANS",IQ_FQ,$A6,"LFR",,HQ$3)/_xll.ciqfunctions.udf.CIQ(HQ$2,"IQ_TOTAl_DEPOSITS",IQ_FQ,$A6,"LFR",,HQ$3)*100),_xll.ciqfunctions.udf.CIQ(HQ$2,"IQ_TOTAl_LOANS",IQ_FQ,$A6,"LFR",,HQ$3)/_xll.ciqfunctions.udf.CIQ(HQ$2,"IQ_TOTAl_DEPOSITS",IQ_FQ,$A6,"LFR",,HQ$3)*100,0))</f>
        <v>1.3392900000000001</v>
      </c>
      <c r="HR6" s="11" t="str">
        <f>IF(HR$4="Industrials",_xll.ciqfunctions.udf.CIQ(HR$2,"IQ_NET_DEBT_EBITDA",IQ_FQ,$A6,"LFR",,HR$3),IF(ISNUMBER(_xll.ciqfunctions.udf.CIQ(HR$2,"IQ_TOTAl_LOANS",IQ_FQ,$A6,"LFR",,HR$3)/_xll.ciqfunctions.udf.CIQ(HR$2,"IQ_TOTAl_DEPOSITS",IQ_FQ,$A6,"LFR",,HR$3)*100),_xll.ciqfunctions.udf.CIQ(HR$2,"IQ_TOTAl_LOANS",IQ_FQ,$A6,"LFR",,HR$3)/_xll.ciqfunctions.udf.CIQ(HR$2,"IQ_TOTAl_DEPOSITS",IQ_FQ,$A6,"LFR",,HR$3)*100,0))</f>
        <v>NM</v>
      </c>
      <c r="HS6" s="11">
        <f>IF(HS$4="Industrials",_xll.ciqfunctions.udf.CIQ(HS$2,"IQ_NET_DEBT_EBITDA",IQ_FQ,$A6,"LFR",,HS$3),IF(ISNUMBER(_xll.ciqfunctions.udf.CIQ(HS$2,"IQ_TOTAl_LOANS",IQ_FQ,$A6,"LFR",,HS$3)/_xll.ciqfunctions.udf.CIQ(HS$2,"IQ_TOTAl_DEPOSITS",IQ_FQ,$A6,"LFR",,HS$3)*100),_xll.ciqfunctions.udf.CIQ(HS$2,"IQ_TOTAl_LOANS",IQ_FQ,$A6,"LFR",,HS$3)/_xll.ciqfunctions.udf.CIQ(HS$2,"IQ_TOTAl_DEPOSITS",IQ_FQ,$A6,"LFR",,HS$3)*100,0))</f>
        <v>0</v>
      </c>
      <c r="HT6" s="11">
        <f>IF(HT$4="Industrials",_xll.ciqfunctions.udf.CIQ(HT$2,"IQ_NET_DEBT_EBITDA",IQ_FQ,$A6,"LFR",,HT$3),IF(ISNUMBER(_xll.ciqfunctions.udf.CIQ(HT$2,"IQ_TOTAl_LOANS",IQ_FQ,$A6,"LFR",,HT$3)/_xll.ciqfunctions.udf.CIQ(HT$2,"IQ_TOTAl_DEPOSITS",IQ_FQ,$A6,"LFR",,HT$3)*100),_xll.ciqfunctions.udf.CIQ(HT$2,"IQ_TOTAl_LOANS",IQ_FQ,$A6,"LFR",,HT$3)/_xll.ciqfunctions.udf.CIQ(HT$2,"IQ_TOTAl_DEPOSITS",IQ_FQ,$A6,"LFR",,HT$3)*100,0))</f>
        <v>1.2319</v>
      </c>
      <c r="HU6" s="11" t="str">
        <f>IF(HU$4="Industrials",_xll.ciqfunctions.udf.CIQ(HU$2,"IQ_NET_DEBT_EBITDA",IQ_FQ,$A6,"LFR",,HU$3),IF(ISNUMBER(_xll.ciqfunctions.udf.CIQ(HU$2,"IQ_TOTAl_LOANS",IQ_FQ,$A6,"LFR",,HU$3)/_xll.ciqfunctions.udf.CIQ(HU$2,"IQ_TOTAl_DEPOSITS",IQ_FQ,$A6,"LFR",,HU$3)*100),_xll.ciqfunctions.udf.CIQ(HU$2,"IQ_TOTAl_LOANS",IQ_FQ,$A6,"LFR",,HU$3)/_xll.ciqfunctions.udf.CIQ(HU$2,"IQ_TOTAl_DEPOSITS",IQ_FQ,$A6,"LFR",,HU$3)*100,0))</f>
        <v>NM</v>
      </c>
      <c r="HV6" s="11" t="str">
        <f>IF(HV$4="Industrials",_xll.ciqfunctions.udf.CIQ(HV$2,"IQ_NET_DEBT_EBITDA",IQ_FQ,$A6,"LFR",,HV$3),IF(ISNUMBER(_xll.ciqfunctions.udf.CIQ(HV$2,"IQ_TOTAl_LOANS",IQ_FQ,$A6,"LFR",,HV$3)/_xll.ciqfunctions.udf.CIQ(HV$2,"IQ_TOTAl_DEPOSITS",IQ_FQ,$A6,"LFR",,HV$3)*100),_xll.ciqfunctions.udf.CIQ(HV$2,"IQ_TOTAl_LOANS",IQ_FQ,$A6,"LFR",,HV$3)/_xll.ciqfunctions.udf.CIQ(HV$2,"IQ_TOTAl_DEPOSITS",IQ_FQ,$A6,"LFR",,HV$3)*100,0))</f>
        <v>NM</v>
      </c>
      <c r="HW6" s="11">
        <f>IF(HW$4="Industrials",_xll.ciqfunctions.udf.CIQ(HW$2,"IQ_NET_DEBT_EBITDA",IQ_FQ,$A6,"LFR",,HW$3),IF(ISNUMBER(_xll.ciqfunctions.udf.CIQ(HW$2,"IQ_TOTAl_LOANS",IQ_FQ,$A6,"LFR",,HW$3)/_xll.ciqfunctions.udf.CIQ(HW$2,"IQ_TOTAl_DEPOSITS",IQ_FQ,$A6,"LFR",,HW$3)*100),_xll.ciqfunctions.udf.CIQ(HW$2,"IQ_TOTAl_LOANS",IQ_FQ,$A6,"LFR",,HW$3)/_xll.ciqfunctions.udf.CIQ(HW$2,"IQ_TOTAl_DEPOSITS",IQ_FQ,$A6,"LFR",,HW$3)*100,0))</f>
        <v>2.1166299999999998</v>
      </c>
      <c r="HX6" s="11" t="str">
        <f>IF(HX$4="Industrials",_xll.ciqfunctions.udf.CIQ(HX$2,"IQ_NET_DEBT_EBITDA",IQ_FQ,$A6,"LFR",,HX$3),IF(ISNUMBER(_xll.ciqfunctions.udf.CIQ(HX$2,"IQ_TOTAl_LOANS",IQ_FQ,$A6,"LFR",,HX$3)/_xll.ciqfunctions.udf.CIQ(HX$2,"IQ_TOTAl_DEPOSITS",IQ_FQ,$A6,"LFR",,HX$3)*100),_xll.ciqfunctions.udf.CIQ(HX$2,"IQ_TOTAl_LOANS",IQ_FQ,$A6,"LFR",,HX$3)/_xll.ciqfunctions.udf.CIQ(HX$2,"IQ_TOTAl_DEPOSITS",IQ_FQ,$A6,"LFR",,HX$3)*100,0))</f>
        <v>NM</v>
      </c>
      <c r="HY6" s="11">
        <f>IF(HY$4="Industrials",_xll.ciqfunctions.udf.CIQ(HY$2,"IQ_NET_DEBT_EBITDA",IQ_FQ,$A6,"LFR",,HY$3),IF(ISNUMBER(_xll.ciqfunctions.udf.CIQ(HY$2,"IQ_TOTAl_LOANS",IQ_FQ,$A6,"LFR",,HY$3)/_xll.ciqfunctions.udf.CIQ(HY$2,"IQ_TOTAl_DEPOSITS",IQ_FQ,$A6,"LFR",,HY$3)*100),_xll.ciqfunctions.udf.CIQ(HY$2,"IQ_TOTAl_LOANS",IQ_FQ,$A6,"LFR",,HY$3)/_xll.ciqfunctions.udf.CIQ(HY$2,"IQ_TOTAl_DEPOSITS",IQ_FQ,$A6,"LFR",,HY$3)*100,0))</f>
        <v>0</v>
      </c>
      <c r="HZ6" s="11">
        <f>IF(HZ$4="Industrials",_xll.ciqfunctions.udf.CIQ(HZ$2,"IQ_NET_DEBT_EBITDA",IQ_FQ,$A6,"LFR",,HZ$3),IF(ISNUMBER(_xll.ciqfunctions.udf.CIQ(HZ$2,"IQ_TOTAl_LOANS",IQ_FQ,$A6,"LFR",,HZ$3)/_xll.ciqfunctions.udf.CIQ(HZ$2,"IQ_TOTAl_DEPOSITS",IQ_FQ,$A6,"LFR",,HZ$3)*100),_xll.ciqfunctions.udf.CIQ(HZ$2,"IQ_TOTAl_LOANS",IQ_FQ,$A6,"LFR",,HZ$3)/_xll.ciqfunctions.udf.CIQ(HZ$2,"IQ_TOTAl_DEPOSITS",IQ_FQ,$A6,"LFR",,HZ$3)*100,0))</f>
        <v>0</v>
      </c>
      <c r="IA6" s="11">
        <f>IF(IA$4="Industrials",_xll.ciqfunctions.udf.CIQ(IA$2,"IQ_NET_DEBT_EBITDA",IQ_FQ,$A6,"LFR",,IA$3),IF(ISNUMBER(_xll.ciqfunctions.udf.CIQ(IA$2,"IQ_TOTAl_LOANS",IQ_FQ,$A6,"LFR",,IA$3)/_xll.ciqfunctions.udf.CIQ(IA$2,"IQ_TOTAl_DEPOSITS",IQ_FQ,$A6,"LFR",,IA$3)*100),_xll.ciqfunctions.udf.CIQ(IA$2,"IQ_TOTAl_LOANS",IQ_FQ,$A6,"LFR",,IA$3)/_xll.ciqfunctions.udf.CIQ(IA$2,"IQ_TOTAl_DEPOSITS",IQ_FQ,$A6,"LFR",,IA$3)*100,0))</f>
        <v>0</v>
      </c>
      <c r="IB6" s="11">
        <f>IF(IB$4="Industrials",_xll.ciqfunctions.udf.CIQ(IB$2,"IQ_NET_DEBT_EBITDA",IQ_FQ,$A6,"LFR",,IB$3),IF(ISNUMBER(_xll.ciqfunctions.udf.CIQ(IB$2,"IQ_TOTAl_LOANS",IQ_FQ,$A6,"LFR",,IB$3)/_xll.ciqfunctions.udf.CIQ(IB$2,"IQ_TOTAl_DEPOSITS",IQ_FQ,$A6,"LFR",,IB$3)*100),_xll.ciqfunctions.udf.CIQ(IB$2,"IQ_TOTAl_LOANS",IQ_FQ,$A6,"LFR",,IB$3)/_xll.ciqfunctions.udf.CIQ(IB$2,"IQ_TOTAl_DEPOSITS",IQ_FQ,$A6,"LFR",,IB$3)*100,0))</f>
        <v>3.2849599999999999</v>
      </c>
      <c r="IC6" s="11">
        <f>IF(IC$4="Industrials",_xll.ciqfunctions.udf.CIQ(IC$2,"IQ_NET_DEBT_EBITDA",IQ_FQ,$A6,"LFR",,IC$3),IF(ISNUMBER(_xll.ciqfunctions.udf.CIQ(IC$2,"IQ_TOTAl_LOANS",IQ_FQ,$A6,"LFR",,IC$3)/_xll.ciqfunctions.udf.CIQ(IC$2,"IQ_TOTAl_DEPOSITS",IQ_FQ,$A6,"LFR",,IC$3)*100),_xll.ciqfunctions.udf.CIQ(IC$2,"IQ_TOTAl_LOANS",IQ_FQ,$A6,"LFR",,IC$3)/_xll.ciqfunctions.udf.CIQ(IC$2,"IQ_TOTAl_DEPOSITS",IQ_FQ,$A6,"LFR",,IC$3)*100,0))</f>
        <v>1.68198</v>
      </c>
      <c r="ID6" s="11" t="str">
        <f>IF(ID$4="Industrials",_xll.ciqfunctions.udf.CIQ(ID$2,"IQ_NET_DEBT_EBITDA",IQ_FQ,$A6,"LFR",,ID$3),IF(ISNUMBER(_xll.ciqfunctions.udf.CIQ(ID$2,"IQ_TOTAl_LOANS",IQ_FQ,$A6,"LFR",,ID$3)/_xll.ciqfunctions.udf.CIQ(ID$2,"IQ_TOTAl_DEPOSITS",IQ_FQ,$A6,"LFR",,ID$3)*100),_xll.ciqfunctions.udf.CIQ(ID$2,"IQ_TOTAl_LOANS",IQ_FQ,$A6,"LFR",,ID$3)/_xll.ciqfunctions.udf.CIQ(ID$2,"IQ_TOTAl_DEPOSITS",IQ_FQ,$A6,"LFR",,ID$3)*100,0))</f>
        <v>NM</v>
      </c>
      <c r="IE6" s="11" t="str">
        <f>IF(IE$4="Industrials",_xll.ciqfunctions.udf.CIQ(IE$2,"IQ_NET_DEBT_EBITDA",IQ_FQ,$A6,"LFR",,IE$3),IF(ISNUMBER(_xll.ciqfunctions.udf.CIQ(IE$2,"IQ_TOTAl_LOANS",IQ_FQ,$A6,"LFR",,IE$3)/_xll.ciqfunctions.udf.CIQ(IE$2,"IQ_TOTAl_DEPOSITS",IQ_FQ,$A6,"LFR",,IE$3)*100),_xll.ciqfunctions.udf.CIQ(IE$2,"IQ_TOTAl_LOANS",IQ_FQ,$A6,"LFR",,IE$3)/_xll.ciqfunctions.udf.CIQ(IE$2,"IQ_TOTAl_DEPOSITS",IQ_FQ,$A6,"LFR",,IE$3)*100,0))</f>
        <v>NM</v>
      </c>
      <c r="IF6" s="11">
        <f>IF(IF$4="Industrials",_xll.ciqfunctions.udf.CIQ(IF$2,"IQ_NET_DEBT_EBITDA",IQ_FQ,$A6,"LFR",,IF$3),IF(ISNUMBER(_xll.ciqfunctions.udf.CIQ(IF$2,"IQ_TOTAl_LOANS",IQ_FQ,$A6,"LFR",,IF$3)/_xll.ciqfunctions.udf.CIQ(IF$2,"IQ_TOTAl_DEPOSITS",IQ_FQ,$A6,"LFR",,IF$3)*100),_xll.ciqfunctions.udf.CIQ(IF$2,"IQ_TOTAl_LOANS",IQ_FQ,$A6,"LFR",,IF$3)/_xll.ciqfunctions.udf.CIQ(IF$2,"IQ_TOTAl_DEPOSITS",IQ_FQ,$A6,"LFR",,IF$3)*100,0))</f>
        <v>0.25786999999999999</v>
      </c>
      <c r="IG6" s="11">
        <f>IF(IG$4="Industrials",_xll.ciqfunctions.udf.CIQ(IG$2,"IQ_NET_DEBT_EBITDA",IQ_FQ,$A6,"LFR",,IG$3),IF(ISNUMBER(_xll.ciqfunctions.udf.CIQ(IG$2,"IQ_TOTAl_LOANS",IQ_FQ,$A6,"LFR",,IG$3)/_xll.ciqfunctions.udf.CIQ(IG$2,"IQ_TOTAl_DEPOSITS",IQ_FQ,$A6,"LFR",,IG$3)*100),_xll.ciqfunctions.udf.CIQ(IG$2,"IQ_TOTAl_LOANS",IQ_FQ,$A6,"LFR",,IG$3)/_xll.ciqfunctions.udf.CIQ(IG$2,"IQ_TOTAl_DEPOSITS",IQ_FQ,$A6,"LFR",,IG$3)*100,0))</f>
        <v>0.83923999999999999</v>
      </c>
      <c r="IH6" s="11">
        <f>IF(IH$4="Industrials",_xll.ciqfunctions.udf.CIQ(IH$2,"IQ_NET_DEBT_EBITDA",IQ_FQ,$A6,"LFR",,IH$3),IF(ISNUMBER(_xll.ciqfunctions.udf.CIQ(IH$2,"IQ_TOTAl_LOANS",IQ_FQ,$A6,"LFR",,IH$3)/_xll.ciqfunctions.udf.CIQ(IH$2,"IQ_TOTAl_DEPOSITS",IQ_FQ,$A6,"LFR",,IH$3)*100),_xll.ciqfunctions.udf.CIQ(IH$2,"IQ_TOTAl_LOANS",IQ_FQ,$A6,"LFR",,IH$3)/_xll.ciqfunctions.udf.CIQ(IH$2,"IQ_TOTAl_DEPOSITS",IQ_FQ,$A6,"LFR",,IH$3)*100,0))</f>
        <v>0.80152999999999996</v>
      </c>
      <c r="II6" s="11">
        <f>IF(II$4="Industrials",_xll.ciqfunctions.udf.CIQ(II$2,"IQ_NET_DEBT_EBITDA",IQ_FQ,$A6,"LFR",,II$3),IF(ISNUMBER(_xll.ciqfunctions.udf.CIQ(II$2,"IQ_TOTAl_LOANS",IQ_FQ,$A6,"LFR",,II$3)/_xll.ciqfunctions.udf.CIQ(II$2,"IQ_TOTAl_DEPOSITS",IQ_FQ,$A6,"LFR",,II$3)*100),_xll.ciqfunctions.udf.CIQ(II$2,"IQ_TOTAl_LOANS",IQ_FQ,$A6,"LFR",,II$3)/_xll.ciqfunctions.udf.CIQ(II$2,"IQ_TOTAl_DEPOSITS",IQ_FQ,$A6,"LFR",,II$3)*100,0))</f>
        <v>88.464479067653016</v>
      </c>
      <c r="IJ6" s="11">
        <f>IF(IJ$4="Industrials",_xll.ciqfunctions.udf.CIQ(IJ$2,"IQ_NET_DEBT_EBITDA",IQ_FQ,$A6,"LFR",,IJ$3),IF(ISNUMBER(_xll.ciqfunctions.udf.CIQ(IJ$2,"IQ_TOTAl_LOANS",IQ_FQ,$A6,"LFR",,IJ$3)/_xll.ciqfunctions.udf.CIQ(IJ$2,"IQ_TOTAl_DEPOSITS",IQ_FQ,$A6,"LFR",,IJ$3)*100),_xll.ciqfunctions.udf.CIQ(IJ$2,"IQ_TOTAl_LOANS",IQ_FQ,$A6,"LFR",,IJ$3)/_xll.ciqfunctions.udf.CIQ(IJ$2,"IQ_TOTAl_DEPOSITS",IQ_FQ,$A6,"LFR",,IJ$3)*100,0))</f>
        <v>0</v>
      </c>
      <c r="IK6" s="11">
        <f>IF(IK$4="Industrials",_xll.ciqfunctions.udf.CIQ(IK$2,"IQ_NET_DEBT_EBITDA",IQ_FQ,$A6,"LFR",,IK$3),IF(ISNUMBER(_xll.ciqfunctions.udf.CIQ(IK$2,"IQ_TOTAl_LOANS",IQ_FQ,$A6,"LFR",,IK$3)/_xll.ciqfunctions.udf.CIQ(IK$2,"IQ_TOTAl_DEPOSITS",IQ_FQ,$A6,"LFR",,IK$3)*100),_xll.ciqfunctions.udf.CIQ(IK$2,"IQ_TOTAl_LOANS",IQ_FQ,$A6,"LFR",,IK$3)/_xll.ciqfunctions.udf.CIQ(IK$2,"IQ_TOTAl_DEPOSITS",IQ_FQ,$A6,"LFR",,IK$3)*100,0))</f>
        <v>0.33289999999999997</v>
      </c>
      <c r="IL6" s="11">
        <f>IF(IL$4="Industrials",_xll.ciqfunctions.udf.CIQ(IL$2,"IQ_NET_DEBT_EBITDA",IQ_FQ,$A6,"LFR",,IL$3),IF(ISNUMBER(_xll.ciqfunctions.udf.CIQ(IL$2,"IQ_TOTAl_LOANS",IQ_FQ,$A6,"LFR",,IL$3)/_xll.ciqfunctions.udf.CIQ(IL$2,"IQ_TOTAl_DEPOSITS",IQ_FQ,$A6,"LFR",,IL$3)*100),_xll.ciqfunctions.udf.CIQ(IL$2,"IQ_TOTAl_LOANS",IQ_FQ,$A6,"LFR",,IL$3)/_xll.ciqfunctions.udf.CIQ(IL$2,"IQ_TOTAl_DEPOSITS",IQ_FQ,$A6,"LFR",,IL$3)*100,0))</f>
        <v>0</v>
      </c>
      <c r="IM6" s="11">
        <f>IF(IM$4="Industrials",_xll.ciqfunctions.udf.CIQ(IM$2,"IQ_NET_DEBT_EBITDA",IQ_FQ,$A6,"LFR",,IM$3),IF(ISNUMBER(_xll.ciqfunctions.udf.CIQ(IM$2,"IQ_TOTAl_LOANS",IQ_FQ,$A6,"LFR",,IM$3)/_xll.ciqfunctions.udf.CIQ(IM$2,"IQ_TOTAl_DEPOSITS",IQ_FQ,$A6,"LFR",,IM$3)*100),_xll.ciqfunctions.udf.CIQ(IM$2,"IQ_TOTAl_LOANS",IQ_FQ,$A6,"LFR",,IM$3)/_xll.ciqfunctions.udf.CIQ(IM$2,"IQ_TOTAl_DEPOSITS",IQ_FQ,$A6,"LFR",,IM$3)*100,0))</f>
        <v>0.62927</v>
      </c>
      <c r="IN6" s="11">
        <f>IF(IN$4="Industrials",_xll.ciqfunctions.udf.CIQ(IN$2,"IQ_NET_DEBT_EBITDA",IQ_FQ,$A6,"LFR",,IN$3),IF(ISNUMBER(_xll.ciqfunctions.udf.CIQ(IN$2,"IQ_TOTAl_LOANS",IQ_FQ,$A6,"LFR",,IN$3)/_xll.ciqfunctions.udf.CIQ(IN$2,"IQ_TOTAl_DEPOSITS",IQ_FQ,$A6,"LFR",,IN$3)*100),_xll.ciqfunctions.udf.CIQ(IN$2,"IQ_TOTAl_LOANS",IQ_FQ,$A6,"LFR",,IN$3)/_xll.ciqfunctions.udf.CIQ(IN$2,"IQ_TOTAl_DEPOSITS",IQ_FQ,$A6,"LFR",,IN$3)*100,0))</f>
        <v>0</v>
      </c>
      <c r="IO6" s="11">
        <f>IF(IO$4="Industrials",_xll.ciqfunctions.udf.CIQ(IO$2,"IQ_NET_DEBT_EBITDA",IQ_FQ,$A6,"LFR",,IO$3),IF(ISNUMBER(_xll.ciqfunctions.udf.CIQ(IO$2,"IQ_TOTAl_LOANS",IQ_FQ,$A6,"LFR",,IO$3)/_xll.ciqfunctions.udf.CIQ(IO$2,"IQ_TOTAl_DEPOSITS",IQ_FQ,$A6,"LFR",,IO$3)*100),_xll.ciqfunctions.udf.CIQ(IO$2,"IQ_TOTAl_LOANS",IQ_FQ,$A6,"LFR",,IO$3)/_xll.ciqfunctions.udf.CIQ(IO$2,"IQ_TOTAl_DEPOSITS",IQ_FQ,$A6,"LFR",,IO$3)*100,0))</f>
        <v>0</v>
      </c>
      <c r="IP6" s="11" t="str">
        <f>IF(IP$4="Industrials",_xll.ciqfunctions.udf.CIQ(IP$2,"IQ_NET_DEBT_EBITDA",IQ_FQ,$A6,"LFR",,IP$3),IF(ISNUMBER(_xll.ciqfunctions.udf.CIQ(IP$2,"IQ_TOTAl_LOANS",IQ_FQ,$A6,"LFR",,IP$3)/_xll.ciqfunctions.udf.CIQ(IP$2,"IQ_TOTAl_DEPOSITS",IQ_FQ,$A6,"LFR",,IP$3)*100),_xll.ciqfunctions.udf.CIQ(IP$2,"IQ_TOTAl_LOANS",IQ_FQ,$A6,"LFR",,IP$3)/_xll.ciqfunctions.udf.CIQ(IP$2,"IQ_TOTAl_DEPOSITS",IQ_FQ,$A6,"LFR",,IP$3)*100,0))</f>
        <v>NM</v>
      </c>
      <c r="IQ6" s="11">
        <f>IF(IQ$4="Industrials",_xll.ciqfunctions.udf.CIQ(IQ$2,"IQ_NET_DEBT_EBITDA",IQ_FQ,$A6,"LFR",,IQ$3),IF(ISNUMBER(_xll.ciqfunctions.udf.CIQ(IQ$2,"IQ_TOTAl_LOANS",IQ_FQ,$A6,"LFR",,IQ$3)/_xll.ciqfunctions.udf.CIQ(IQ$2,"IQ_TOTAl_DEPOSITS",IQ_FQ,$A6,"LFR",,IQ$3)*100),_xll.ciqfunctions.udf.CIQ(IQ$2,"IQ_TOTAl_LOANS",IQ_FQ,$A6,"LFR",,IQ$3)/_xll.ciqfunctions.udf.CIQ(IQ$2,"IQ_TOTAl_DEPOSITS",IQ_FQ,$A6,"LFR",,IQ$3)*100,0))</f>
        <v>0</v>
      </c>
      <c r="IR6" s="11">
        <f>IF(IR$4="Industrials",_xll.ciqfunctions.udf.CIQ(IR$2,"IQ_NET_DEBT_EBITDA",IQ_FQ,$A6,"LFR",,IR$3),IF(ISNUMBER(_xll.ciqfunctions.udf.CIQ(IR$2,"IQ_TOTAl_LOANS",IQ_FQ,$A6,"LFR",,IR$3)/_xll.ciqfunctions.udf.CIQ(IR$2,"IQ_TOTAl_DEPOSITS",IQ_FQ,$A6,"LFR",,IR$3)*100),_xll.ciqfunctions.udf.CIQ(IR$2,"IQ_TOTAl_LOANS",IQ_FQ,$A6,"LFR",,IR$3)/_xll.ciqfunctions.udf.CIQ(IR$2,"IQ_TOTAl_DEPOSITS",IQ_FQ,$A6,"LFR",,IR$3)*100,0))</f>
        <v>0</v>
      </c>
      <c r="IS6" s="11">
        <f>IF(IS$4="Industrials",_xll.ciqfunctions.udf.CIQ(IS$2,"IQ_NET_DEBT_EBITDA",IQ_FQ,$A6,"LFR",,IS$3),IF(ISNUMBER(_xll.ciqfunctions.udf.CIQ(IS$2,"IQ_TOTAl_LOANS",IQ_FQ,$A6,"LFR",,IS$3)/_xll.ciqfunctions.udf.CIQ(IS$2,"IQ_TOTAl_DEPOSITS",IQ_FQ,$A6,"LFR",,IS$3)*100),_xll.ciqfunctions.udf.CIQ(IS$2,"IQ_TOTAl_LOANS",IQ_FQ,$A6,"LFR",,IS$3)/_xll.ciqfunctions.udf.CIQ(IS$2,"IQ_TOTAl_DEPOSITS",IQ_FQ,$A6,"LFR",,IS$3)*100,0))</f>
        <v>0</v>
      </c>
      <c r="IT6" s="11">
        <f>IF(IT$4="Industrials",_xll.ciqfunctions.udf.CIQ(IT$2,"IQ_NET_DEBT_EBITDA",IQ_FQ,$A6,"LFR",,IT$3),IF(ISNUMBER(_xll.ciqfunctions.udf.CIQ(IT$2,"IQ_TOTAl_LOANS",IQ_FQ,$A6,"LFR",,IT$3)/_xll.ciqfunctions.udf.CIQ(IT$2,"IQ_TOTAl_DEPOSITS",IQ_FQ,$A6,"LFR",,IT$3)*100),_xll.ciqfunctions.udf.CIQ(IT$2,"IQ_TOTAl_LOANS",IQ_FQ,$A6,"LFR",,IT$3)/_xll.ciqfunctions.udf.CIQ(IT$2,"IQ_TOTAl_DEPOSITS",IQ_FQ,$A6,"LFR",,IT$3)*100,0))</f>
        <v>4.0047899999999998</v>
      </c>
      <c r="IU6" s="11" t="str">
        <f>IF(IU$4="Industrials",_xll.ciqfunctions.udf.CIQ(IU$2,"IQ_NET_DEBT_EBITDA",IQ_FQ,$A6,"LFR",,IU$3),IF(ISNUMBER(_xll.ciqfunctions.udf.CIQ(IU$2,"IQ_TOTAl_LOANS",IQ_FQ,$A6,"LFR",,IU$3)/_xll.ciqfunctions.udf.CIQ(IU$2,"IQ_TOTAl_DEPOSITS",IQ_FQ,$A6,"LFR",,IU$3)*100),_xll.ciqfunctions.udf.CIQ(IU$2,"IQ_TOTAl_LOANS",IQ_FQ,$A6,"LFR",,IU$3)/_xll.ciqfunctions.udf.CIQ(IU$2,"IQ_TOTAl_DEPOSITS",IQ_FQ,$A6,"LFR",,IU$3)*100,0))</f>
        <v>NM</v>
      </c>
      <c r="IV6" s="11">
        <f>IF(IV$4="Industrials",_xll.ciqfunctions.udf.CIQ(IV$2,"IQ_NET_DEBT_EBITDA",IQ_FQ,$A6,"LFR",,IV$3),IF(ISNUMBER(_xll.ciqfunctions.udf.CIQ(IV$2,"IQ_TOTAl_LOANS",IQ_FQ,$A6,"LFR",,IV$3)/_xll.ciqfunctions.udf.CIQ(IV$2,"IQ_TOTAl_DEPOSITS",IQ_FQ,$A6,"LFR",,IV$3)*100),_xll.ciqfunctions.udf.CIQ(IV$2,"IQ_TOTAl_LOANS",IQ_FQ,$A6,"LFR",,IV$3)/_xll.ciqfunctions.udf.CIQ(IV$2,"IQ_TOTAl_DEPOSITS",IQ_FQ,$A6,"LFR",,IV$3)*100,0))</f>
        <v>0</v>
      </c>
      <c r="IW6" s="11">
        <f>IF(IW$4="Industrials",_xll.ciqfunctions.udf.CIQ(IW$2,"IQ_NET_DEBT_EBITDA",IQ_FQ,$A6,"LFR",,IW$3),IF(ISNUMBER(_xll.ciqfunctions.udf.CIQ(IW$2,"IQ_TOTAl_LOANS",IQ_FQ,$A6,"LFR",,IW$3)/_xll.ciqfunctions.udf.CIQ(IW$2,"IQ_TOTAl_DEPOSITS",IQ_FQ,$A6,"LFR",,IW$3)*100),_xll.ciqfunctions.udf.CIQ(IW$2,"IQ_TOTAl_LOANS",IQ_FQ,$A6,"LFR",,IW$3)/_xll.ciqfunctions.udf.CIQ(IW$2,"IQ_TOTAl_DEPOSITS",IQ_FQ,$A6,"LFR",,IW$3)*100,0))</f>
        <v>0.50936000000000003</v>
      </c>
      <c r="IX6" s="11">
        <f>IF(IX$4="Industrials",_xll.ciqfunctions.udf.CIQ(IX$2,"IQ_NET_DEBT_EBITDA",IQ_FQ,$A6,"LFR",,IX$3),IF(ISNUMBER(_xll.ciqfunctions.udf.CIQ(IX$2,"IQ_TOTAl_LOANS",IQ_FQ,$A6,"LFR",,IX$3)/_xll.ciqfunctions.udf.CIQ(IX$2,"IQ_TOTAl_DEPOSITS",IQ_FQ,$A6,"LFR",,IX$3)*100),_xll.ciqfunctions.udf.CIQ(IX$2,"IQ_TOTAl_LOANS",IQ_FQ,$A6,"LFR",,IX$3)/_xll.ciqfunctions.udf.CIQ(IX$2,"IQ_TOTAl_DEPOSITS",IQ_FQ,$A6,"LFR",,IX$3)*100,0))</f>
        <v>3.6577700000000002</v>
      </c>
      <c r="IY6" s="11">
        <f>IF(IY$4="Industrials",_xll.ciqfunctions.udf.CIQ(IY$2,"IQ_NET_DEBT_EBITDA",IQ_FQ,$A6,"LFR",,IY$3),IF(ISNUMBER(_xll.ciqfunctions.udf.CIQ(IY$2,"IQ_TOTAl_LOANS",IQ_FQ,$A6,"LFR",,IY$3)/_xll.ciqfunctions.udf.CIQ(IY$2,"IQ_TOTAl_DEPOSITS",IQ_FQ,$A6,"LFR",,IY$3)*100),_xll.ciqfunctions.udf.CIQ(IY$2,"IQ_TOTAl_LOANS",IQ_FQ,$A6,"LFR",,IY$3)/_xll.ciqfunctions.udf.CIQ(IY$2,"IQ_TOTAl_DEPOSITS",IQ_FQ,$A6,"LFR",,IY$3)*100,0))</f>
        <v>0</v>
      </c>
      <c r="IZ6" s="11">
        <f>IF(IZ$4="Industrials",_xll.ciqfunctions.udf.CIQ(IZ$2,"IQ_NET_DEBT_EBITDA",IQ_FQ,$A6,"LFR",,IZ$3),IF(ISNUMBER(_xll.ciqfunctions.udf.CIQ(IZ$2,"IQ_TOTAl_LOANS",IQ_FQ,$A6,"LFR",,IZ$3)/_xll.ciqfunctions.udf.CIQ(IZ$2,"IQ_TOTAl_DEPOSITS",IQ_FQ,$A6,"LFR",,IZ$3)*100),_xll.ciqfunctions.udf.CIQ(IZ$2,"IQ_TOTAl_LOANS",IQ_FQ,$A6,"LFR",,IZ$3)/_xll.ciqfunctions.udf.CIQ(IZ$2,"IQ_TOTAl_DEPOSITS",IQ_FQ,$A6,"LFR",,IZ$3)*100,0))</f>
        <v>0</v>
      </c>
      <c r="JA6" s="11">
        <f>IF(JA$4="Industrials",_xll.ciqfunctions.udf.CIQ(JA$2,"IQ_NET_DEBT_EBITDA",IQ_FQ,$A6,"LFR",,JA$3),IF(ISNUMBER(_xll.ciqfunctions.udf.CIQ(JA$2,"IQ_TOTAl_LOANS",IQ_FQ,$A6,"LFR",,JA$3)/_xll.ciqfunctions.udf.CIQ(JA$2,"IQ_TOTAl_DEPOSITS",IQ_FQ,$A6,"LFR",,JA$3)*100),_xll.ciqfunctions.udf.CIQ(JA$2,"IQ_TOTAl_LOANS",IQ_FQ,$A6,"LFR",,JA$3)/_xll.ciqfunctions.udf.CIQ(JA$2,"IQ_TOTAl_DEPOSITS",IQ_FQ,$A6,"LFR",,JA$3)*100,0))</f>
        <v>0.65108999999999995</v>
      </c>
      <c r="JB6" s="11">
        <f>IF(JB$4="Industrials",_xll.ciqfunctions.udf.CIQ(JB$2,"IQ_NET_DEBT_EBITDA",IQ_FQ,$A6,"LFR",,JB$3),IF(ISNUMBER(_xll.ciqfunctions.udf.CIQ(JB$2,"IQ_TOTAl_LOANS",IQ_FQ,$A6,"LFR",,JB$3)/_xll.ciqfunctions.udf.CIQ(JB$2,"IQ_TOTAl_DEPOSITS",IQ_FQ,$A6,"LFR",,JB$3)*100),_xll.ciqfunctions.udf.CIQ(JB$2,"IQ_TOTAl_LOANS",IQ_FQ,$A6,"LFR",,JB$3)/_xll.ciqfunctions.udf.CIQ(JB$2,"IQ_TOTAl_DEPOSITS",IQ_FQ,$A6,"LFR",,JB$3)*100,0))</f>
        <v>0</v>
      </c>
      <c r="JC6" s="11" t="str">
        <f>IF(JC$4="Industrials",_xll.ciqfunctions.udf.CIQ(JC$2,"IQ_NET_DEBT_EBITDA",IQ_FQ,$A6,"LFR",,JC$3),IF(ISNUMBER(_xll.ciqfunctions.udf.CIQ(JC$2,"IQ_TOTAl_LOANS",IQ_FQ,$A6,"LFR",,JC$3)/_xll.ciqfunctions.udf.CIQ(JC$2,"IQ_TOTAl_DEPOSITS",IQ_FQ,$A6,"LFR",,JC$3)*100),_xll.ciqfunctions.udf.CIQ(JC$2,"IQ_TOTAl_LOANS",IQ_FQ,$A6,"LFR",,JC$3)/_xll.ciqfunctions.udf.CIQ(JC$2,"IQ_TOTAl_DEPOSITS",IQ_FQ,$A6,"LFR",,JC$3)*100,0))</f>
        <v>NM</v>
      </c>
      <c r="JD6" s="11">
        <f>IF(JD$4="Industrials",_xll.ciqfunctions.udf.CIQ(JD$2,"IQ_NET_DEBT_EBITDA",IQ_FQ,$A6,"LFR",,JD$3),IF(ISNUMBER(_xll.ciqfunctions.udf.CIQ(JD$2,"IQ_TOTAl_LOANS",IQ_FQ,$A6,"LFR",,JD$3)/_xll.ciqfunctions.udf.CIQ(JD$2,"IQ_TOTAl_DEPOSITS",IQ_FQ,$A6,"LFR",,JD$3)*100),_xll.ciqfunctions.udf.CIQ(JD$2,"IQ_TOTAl_LOANS",IQ_FQ,$A6,"LFR",,JD$3)/_xll.ciqfunctions.udf.CIQ(JD$2,"IQ_TOTAl_DEPOSITS",IQ_FQ,$A6,"LFR",,JD$3)*100,0))</f>
        <v>1.2271099999999999</v>
      </c>
      <c r="JE6" s="11">
        <f>IF(JE$4="Industrials",_xll.ciqfunctions.udf.CIQ(JE$2,"IQ_NET_DEBT_EBITDA",IQ_FQ,$A6,"LFR",,JE$3),IF(ISNUMBER(_xll.ciqfunctions.udf.CIQ(JE$2,"IQ_TOTAl_LOANS",IQ_FQ,$A6,"LFR",,JE$3)/_xll.ciqfunctions.udf.CIQ(JE$2,"IQ_TOTAl_DEPOSITS",IQ_FQ,$A6,"LFR",,JE$3)*100),_xll.ciqfunctions.udf.CIQ(JE$2,"IQ_TOTAl_LOANS",IQ_FQ,$A6,"LFR",,JE$3)/_xll.ciqfunctions.udf.CIQ(JE$2,"IQ_TOTAl_DEPOSITS",IQ_FQ,$A6,"LFR",,JE$3)*100,0))</f>
        <v>0</v>
      </c>
      <c r="JF6" s="11">
        <f>IF(JF$4="Industrials",_xll.ciqfunctions.udf.CIQ(JF$2,"IQ_NET_DEBT_EBITDA",IQ_FQ,$A6,"LFR",,JF$3),IF(ISNUMBER(_xll.ciqfunctions.udf.CIQ(JF$2,"IQ_TOTAl_LOANS",IQ_FQ,$A6,"LFR",,JF$3)/_xll.ciqfunctions.udf.CIQ(JF$2,"IQ_TOTAl_DEPOSITS",IQ_FQ,$A6,"LFR",,JF$3)*100),_xll.ciqfunctions.udf.CIQ(JF$2,"IQ_TOTAl_LOANS",IQ_FQ,$A6,"LFR",,JF$3)/_xll.ciqfunctions.udf.CIQ(JF$2,"IQ_TOTAl_DEPOSITS",IQ_FQ,$A6,"LFR",,JF$3)*100,0))</f>
        <v>0</v>
      </c>
      <c r="JG6" s="11">
        <f>IF(JG$4="Industrials",_xll.ciqfunctions.udf.CIQ(JG$2,"IQ_NET_DEBT_EBITDA",IQ_FQ,$A6,"LFR",,JG$3),IF(ISNUMBER(_xll.ciqfunctions.udf.CIQ(JG$2,"IQ_TOTAl_LOANS",IQ_FQ,$A6,"LFR",,JG$3)/_xll.ciqfunctions.udf.CIQ(JG$2,"IQ_TOTAl_DEPOSITS",IQ_FQ,$A6,"LFR",,JG$3)*100),_xll.ciqfunctions.udf.CIQ(JG$2,"IQ_TOTAl_LOANS",IQ_FQ,$A6,"LFR",,JG$3)/_xll.ciqfunctions.udf.CIQ(JG$2,"IQ_TOTAl_DEPOSITS",IQ_FQ,$A6,"LFR",,JG$3)*100,0))</f>
        <v>1.53006</v>
      </c>
      <c r="JH6" s="11" t="str">
        <f>IF(JH$4="Industrials",_xll.ciqfunctions.udf.CIQ(JH$2,"IQ_NET_DEBT_EBITDA",IQ_FQ,$A6,"LFR",,JH$3),IF(ISNUMBER(_xll.ciqfunctions.udf.CIQ(JH$2,"IQ_TOTAl_LOANS",IQ_FQ,$A6,"LFR",,JH$3)/_xll.ciqfunctions.udf.CIQ(JH$2,"IQ_TOTAl_DEPOSITS",IQ_FQ,$A6,"LFR",,JH$3)*100),_xll.ciqfunctions.udf.CIQ(JH$2,"IQ_TOTAl_LOANS",IQ_FQ,$A6,"LFR",,JH$3)/_xll.ciqfunctions.udf.CIQ(JH$2,"IQ_TOTAl_DEPOSITS",IQ_FQ,$A6,"LFR",,JH$3)*100,0))</f>
        <v>NM</v>
      </c>
      <c r="JI6" s="11">
        <f>IF(JI$4="Industrials",_xll.ciqfunctions.udf.CIQ(JI$2,"IQ_NET_DEBT_EBITDA",IQ_FQ,$A6,"LFR",,JI$3),IF(ISNUMBER(_xll.ciqfunctions.udf.CIQ(JI$2,"IQ_TOTAl_LOANS",IQ_FQ,$A6,"LFR",,JI$3)/_xll.ciqfunctions.udf.CIQ(JI$2,"IQ_TOTAl_DEPOSITS",IQ_FQ,$A6,"LFR",,JI$3)*100),_xll.ciqfunctions.udf.CIQ(JI$2,"IQ_TOTAl_LOANS",IQ_FQ,$A6,"LFR",,JI$3)/_xll.ciqfunctions.udf.CIQ(JI$2,"IQ_TOTAl_DEPOSITS",IQ_FQ,$A6,"LFR",,JI$3)*100,0))</f>
        <v>0</v>
      </c>
      <c r="JJ6" s="11">
        <f>IF(JJ$4="Industrials",_xll.ciqfunctions.udf.CIQ(JJ$2,"IQ_NET_DEBT_EBITDA",IQ_FQ,$A6,"LFR",,JJ$3),IF(ISNUMBER(_xll.ciqfunctions.udf.CIQ(JJ$2,"IQ_TOTAl_LOANS",IQ_FQ,$A6,"LFR",,JJ$3)/_xll.ciqfunctions.udf.CIQ(JJ$2,"IQ_TOTAl_DEPOSITS",IQ_FQ,$A6,"LFR",,JJ$3)*100),_xll.ciqfunctions.udf.CIQ(JJ$2,"IQ_TOTAl_LOANS",IQ_FQ,$A6,"LFR",,JJ$3)/_xll.ciqfunctions.udf.CIQ(JJ$2,"IQ_TOTAl_DEPOSITS",IQ_FQ,$A6,"LFR",,JJ$3)*100,0))</f>
        <v>0</v>
      </c>
      <c r="JK6" s="11">
        <f>IF(JK$4="Industrials",_xll.ciqfunctions.udf.CIQ(JK$2,"IQ_NET_DEBT_EBITDA",IQ_FQ,$A6,"LFR",,JK$3),IF(ISNUMBER(_xll.ciqfunctions.udf.CIQ(JK$2,"IQ_TOTAl_LOANS",IQ_FQ,$A6,"LFR",,JK$3)/_xll.ciqfunctions.udf.CIQ(JK$2,"IQ_TOTAl_DEPOSITS",IQ_FQ,$A6,"LFR",,JK$3)*100),_xll.ciqfunctions.udf.CIQ(JK$2,"IQ_TOTAl_LOANS",IQ_FQ,$A6,"LFR",,JK$3)/_xll.ciqfunctions.udf.CIQ(JK$2,"IQ_TOTAl_DEPOSITS",IQ_FQ,$A6,"LFR",,JK$3)*100,0))</f>
        <v>6.07</v>
      </c>
      <c r="JL6" s="11">
        <f>IF(JL$4="Industrials",_xll.ciqfunctions.udf.CIQ(JL$2,"IQ_NET_DEBT_EBITDA",IQ_FQ,$A6,"LFR",,JL$3),IF(ISNUMBER(_xll.ciqfunctions.udf.CIQ(JL$2,"IQ_TOTAl_LOANS",IQ_FQ,$A6,"LFR",,JL$3)/_xll.ciqfunctions.udf.CIQ(JL$2,"IQ_TOTAl_DEPOSITS",IQ_FQ,$A6,"LFR",,JL$3)*100),_xll.ciqfunctions.udf.CIQ(JL$2,"IQ_TOTAl_LOANS",IQ_FQ,$A6,"LFR",,JL$3)/_xll.ciqfunctions.udf.CIQ(JL$2,"IQ_TOTAl_DEPOSITS",IQ_FQ,$A6,"LFR",,JL$3)*100,0))</f>
        <v>2.5940799999999999</v>
      </c>
      <c r="JM6" s="11">
        <f>IF(JM$4="Industrials",_xll.ciqfunctions.udf.CIQ(JM$2,"IQ_NET_DEBT_EBITDA",IQ_FQ,$A6,"LFR",,JM$3),IF(ISNUMBER(_xll.ciqfunctions.udf.CIQ(JM$2,"IQ_TOTAl_LOANS",IQ_FQ,$A6,"LFR",,JM$3)/_xll.ciqfunctions.udf.CIQ(JM$2,"IQ_TOTAl_DEPOSITS",IQ_FQ,$A6,"LFR",,JM$3)*100),_xll.ciqfunctions.udf.CIQ(JM$2,"IQ_TOTAl_LOANS",IQ_FQ,$A6,"LFR",,JM$3)/_xll.ciqfunctions.udf.CIQ(JM$2,"IQ_TOTAl_DEPOSITS",IQ_FQ,$A6,"LFR",,JM$3)*100,0))</f>
        <v>0</v>
      </c>
      <c r="JN6" s="11">
        <f>IF(JN$4="Industrials",_xll.ciqfunctions.udf.CIQ(JN$2,"IQ_NET_DEBT_EBITDA",IQ_FQ,$A6,"LFR",,JN$3),IF(ISNUMBER(_xll.ciqfunctions.udf.CIQ(JN$2,"IQ_TOTAl_LOANS",IQ_FQ,$A6,"LFR",,JN$3)/_xll.ciqfunctions.udf.CIQ(JN$2,"IQ_TOTAl_DEPOSITS",IQ_FQ,$A6,"LFR",,JN$3)*100),_xll.ciqfunctions.udf.CIQ(JN$2,"IQ_TOTAl_LOANS",IQ_FQ,$A6,"LFR",,JN$3)/_xll.ciqfunctions.udf.CIQ(JN$2,"IQ_TOTAl_DEPOSITS",IQ_FQ,$A6,"LFR",,JN$3)*100,0))</f>
        <v>0</v>
      </c>
      <c r="JO6" s="11">
        <f>IF(JO$4="Industrials",_xll.ciqfunctions.udf.CIQ(JO$2,"IQ_NET_DEBT_EBITDA",IQ_FQ,$A6,"LFR",,JO$3),IF(ISNUMBER(_xll.ciqfunctions.udf.CIQ(JO$2,"IQ_TOTAl_LOANS",IQ_FQ,$A6,"LFR",,JO$3)/_xll.ciqfunctions.udf.CIQ(JO$2,"IQ_TOTAl_DEPOSITS",IQ_FQ,$A6,"LFR",,JO$3)*100),_xll.ciqfunctions.udf.CIQ(JO$2,"IQ_TOTAl_LOANS",IQ_FQ,$A6,"LFR",,JO$3)/_xll.ciqfunctions.udf.CIQ(JO$2,"IQ_TOTAl_DEPOSITS",IQ_FQ,$A6,"LFR",,JO$3)*100,0))</f>
        <v>0</v>
      </c>
      <c r="JP6" s="11">
        <f>IF(JP$4="Industrials",_xll.ciqfunctions.udf.CIQ(JP$2,"IQ_NET_DEBT_EBITDA",IQ_FQ,$A6,"LFR",,JP$3),IF(ISNUMBER(_xll.ciqfunctions.udf.CIQ(JP$2,"IQ_TOTAl_LOANS",IQ_FQ,$A6,"LFR",,JP$3)/_xll.ciqfunctions.udf.CIQ(JP$2,"IQ_TOTAl_DEPOSITS",IQ_FQ,$A6,"LFR",,JP$3)*100),_xll.ciqfunctions.udf.CIQ(JP$2,"IQ_TOTAl_LOANS",IQ_FQ,$A6,"LFR",,JP$3)/_xll.ciqfunctions.udf.CIQ(JP$2,"IQ_TOTAl_DEPOSITS",IQ_FQ,$A6,"LFR",,JP$3)*100,0))</f>
        <v>3.4664999999999999</v>
      </c>
      <c r="JQ6" s="11">
        <f>IF(JQ$4="Industrials",_xll.ciqfunctions.udf.CIQ(JQ$2,"IQ_NET_DEBT_EBITDA",IQ_FQ,$A6,"LFR",,JQ$3),IF(ISNUMBER(_xll.ciqfunctions.udf.CIQ(JQ$2,"IQ_TOTAl_LOANS",IQ_FQ,$A6,"LFR",,JQ$3)/_xll.ciqfunctions.udf.CIQ(JQ$2,"IQ_TOTAl_DEPOSITS",IQ_FQ,$A6,"LFR",,JQ$3)*100),_xll.ciqfunctions.udf.CIQ(JQ$2,"IQ_TOTAl_LOANS",IQ_FQ,$A6,"LFR",,JQ$3)/_xll.ciqfunctions.udf.CIQ(JQ$2,"IQ_TOTAl_DEPOSITS",IQ_FQ,$A6,"LFR",,JQ$3)*100,0))</f>
        <v>0</v>
      </c>
      <c r="JR6" s="11">
        <f>IF(JR$4="Industrials",_xll.ciqfunctions.udf.CIQ(JR$2,"IQ_NET_DEBT_EBITDA",IQ_FQ,$A6,"LFR",,JR$3),IF(ISNUMBER(_xll.ciqfunctions.udf.CIQ(JR$2,"IQ_TOTAl_LOANS",IQ_FQ,$A6,"LFR",,JR$3)/_xll.ciqfunctions.udf.CIQ(JR$2,"IQ_TOTAl_DEPOSITS",IQ_FQ,$A6,"LFR",,JR$3)*100),_xll.ciqfunctions.udf.CIQ(JR$2,"IQ_TOTAl_LOANS",IQ_FQ,$A6,"LFR",,JR$3)/_xll.ciqfunctions.udf.CIQ(JR$2,"IQ_TOTAl_DEPOSITS",IQ_FQ,$A6,"LFR",,JR$3)*100,0))</f>
        <v>0.56023999999999996</v>
      </c>
      <c r="JS6" s="11">
        <f>IF(JS$4="Industrials",_xll.ciqfunctions.udf.CIQ(JS$2,"IQ_NET_DEBT_EBITDA",IQ_FQ,$A6,"LFR",,JS$3),IF(ISNUMBER(_xll.ciqfunctions.udf.CIQ(JS$2,"IQ_TOTAl_LOANS",IQ_FQ,$A6,"LFR",,JS$3)/_xll.ciqfunctions.udf.CIQ(JS$2,"IQ_TOTAl_DEPOSITS",IQ_FQ,$A6,"LFR",,JS$3)*100),_xll.ciqfunctions.udf.CIQ(JS$2,"IQ_TOTAl_LOANS",IQ_FQ,$A6,"LFR",,JS$3)/_xll.ciqfunctions.udf.CIQ(JS$2,"IQ_TOTAl_DEPOSITS",IQ_FQ,$A6,"LFR",,JS$3)*100,0))</f>
        <v>1.83985</v>
      </c>
      <c r="JT6" s="11">
        <f>IF(JT$4="Industrials",_xll.ciqfunctions.udf.CIQ(JT$2,"IQ_NET_DEBT_EBITDA",IQ_FQ,$A6,"LFR",,JT$3),IF(ISNUMBER(_xll.ciqfunctions.udf.CIQ(JT$2,"IQ_TOTAl_LOANS",IQ_FQ,$A6,"LFR",,JT$3)/_xll.ciqfunctions.udf.CIQ(JT$2,"IQ_TOTAl_DEPOSITS",IQ_FQ,$A6,"LFR",,JT$3)*100),_xll.ciqfunctions.udf.CIQ(JT$2,"IQ_TOTAl_LOANS",IQ_FQ,$A6,"LFR",,JT$3)/_xll.ciqfunctions.udf.CIQ(JT$2,"IQ_TOTAl_DEPOSITS",IQ_FQ,$A6,"LFR",,JT$3)*100,0))</f>
        <v>1.3192999999999999</v>
      </c>
      <c r="JU6" s="11">
        <f>IF(JU$4="Industrials",_xll.ciqfunctions.udf.CIQ(JU$2,"IQ_NET_DEBT_EBITDA",IQ_FQ,$A6,"LFR",,JU$3),IF(ISNUMBER(_xll.ciqfunctions.udf.CIQ(JU$2,"IQ_TOTAl_LOANS",IQ_FQ,$A6,"LFR",,JU$3)/_xll.ciqfunctions.udf.CIQ(JU$2,"IQ_TOTAl_DEPOSITS",IQ_FQ,$A6,"LFR",,JU$3)*100),_xll.ciqfunctions.udf.CIQ(JU$2,"IQ_TOTAl_LOANS",IQ_FQ,$A6,"LFR",,JU$3)/_xll.ciqfunctions.udf.CIQ(JU$2,"IQ_TOTAl_DEPOSITS",IQ_FQ,$A6,"LFR",,JU$3)*100,0))</f>
        <v>0</v>
      </c>
      <c r="JV6" s="11">
        <f>IF(JV$4="Industrials",_xll.ciqfunctions.udf.CIQ(JV$2,"IQ_NET_DEBT_EBITDA",IQ_FQ,$A6,"LFR",,JV$3),IF(ISNUMBER(_xll.ciqfunctions.udf.CIQ(JV$2,"IQ_TOTAl_LOANS",IQ_FQ,$A6,"LFR",,JV$3)/_xll.ciqfunctions.udf.CIQ(JV$2,"IQ_TOTAl_DEPOSITS",IQ_FQ,$A6,"LFR",,JV$3)*100),_xll.ciqfunctions.udf.CIQ(JV$2,"IQ_TOTAl_LOANS",IQ_FQ,$A6,"LFR",,JV$3)/_xll.ciqfunctions.udf.CIQ(JV$2,"IQ_TOTAl_DEPOSITS",IQ_FQ,$A6,"LFR",,JV$3)*100,0))</f>
        <v>0</v>
      </c>
      <c r="JW6" s="11">
        <f>IF(JW$4="Industrials",_xll.ciqfunctions.udf.CIQ(JW$2,"IQ_NET_DEBT_EBITDA",IQ_FQ,$A6,"LFR",,JW$3),IF(ISNUMBER(_xll.ciqfunctions.udf.CIQ(JW$2,"IQ_TOTAl_LOANS",IQ_FQ,$A6,"LFR",,JW$3)/_xll.ciqfunctions.udf.CIQ(JW$2,"IQ_TOTAl_DEPOSITS",IQ_FQ,$A6,"LFR",,JW$3)*100),_xll.ciqfunctions.udf.CIQ(JW$2,"IQ_TOTAl_LOANS",IQ_FQ,$A6,"LFR",,JW$3)/_xll.ciqfunctions.udf.CIQ(JW$2,"IQ_TOTAl_DEPOSITS",IQ_FQ,$A6,"LFR",,JW$3)*100,0))</f>
        <v>1.1758500000000001</v>
      </c>
      <c r="JX6" s="11" t="str">
        <f>IF(JX$4="Industrials",_xll.ciqfunctions.udf.CIQ(JX$2,"IQ_NET_DEBT_EBITDA",IQ_FQ,$A6,"LFR",,JX$3),IF(ISNUMBER(_xll.ciqfunctions.udf.CIQ(JX$2,"IQ_TOTAl_LOANS",IQ_FQ,$A6,"LFR",,JX$3)/_xll.ciqfunctions.udf.CIQ(JX$2,"IQ_TOTAl_DEPOSITS",IQ_FQ,$A6,"LFR",,JX$3)*100),_xll.ciqfunctions.udf.CIQ(JX$2,"IQ_TOTAl_LOANS",IQ_FQ,$A6,"LFR",,JX$3)/_xll.ciqfunctions.udf.CIQ(JX$2,"IQ_TOTAl_DEPOSITS",IQ_FQ,$A6,"LFR",,JX$3)*100,0))</f>
        <v>NM</v>
      </c>
      <c r="JY6" s="11" t="str">
        <f>IF(JY$4="Industrials",_xll.ciqfunctions.udf.CIQ(JY$2,"IQ_NET_DEBT_EBITDA",IQ_FQ,$A6,"LFR",,JY$3),IF(ISNUMBER(_xll.ciqfunctions.udf.CIQ(JY$2,"IQ_TOTAl_LOANS",IQ_FQ,$A6,"LFR",,JY$3)/_xll.ciqfunctions.udf.CIQ(JY$2,"IQ_TOTAl_DEPOSITS",IQ_FQ,$A6,"LFR",,JY$3)*100),_xll.ciqfunctions.udf.CIQ(JY$2,"IQ_TOTAl_LOANS",IQ_FQ,$A6,"LFR",,JY$3)/_xll.ciqfunctions.udf.CIQ(JY$2,"IQ_TOTAl_DEPOSITS",IQ_FQ,$A6,"LFR",,JY$3)*100,0))</f>
        <v>NM</v>
      </c>
      <c r="JZ6" s="11">
        <f>IF(JZ$4="Industrials",_xll.ciqfunctions.udf.CIQ(JZ$2,"IQ_NET_DEBT_EBITDA",IQ_FQ,$A6,"LFR",,JZ$3),IF(ISNUMBER(_xll.ciqfunctions.udf.CIQ(JZ$2,"IQ_TOTAl_LOANS",IQ_FQ,$A6,"LFR",,JZ$3)/_xll.ciqfunctions.udf.CIQ(JZ$2,"IQ_TOTAl_DEPOSITS",IQ_FQ,$A6,"LFR",,JZ$3)*100),_xll.ciqfunctions.udf.CIQ(JZ$2,"IQ_TOTAl_LOANS",IQ_FQ,$A6,"LFR",,JZ$3)/_xll.ciqfunctions.udf.CIQ(JZ$2,"IQ_TOTAl_DEPOSITS",IQ_FQ,$A6,"LFR",,JZ$3)*100,0))</f>
        <v>0</v>
      </c>
      <c r="KA6" s="11">
        <f>IF(KA$4="Industrials",_xll.ciqfunctions.udf.CIQ(KA$2,"IQ_NET_DEBT_EBITDA",IQ_FQ,$A6,"LFR",,KA$3),IF(ISNUMBER(_xll.ciqfunctions.udf.CIQ(KA$2,"IQ_TOTAl_LOANS",IQ_FQ,$A6,"LFR",,KA$3)/_xll.ciqfunctions.udf.CIQ(KA$2,"IQ_TOTAl_DEPOSITS",IQ_FQ,$A6,"LFR",,KA$3)*100),_xll.ciqfunctions.udf.CIQ(KA$2,"IQ_TOTAl_LOANS",IQ_FQ,$A6,"LFR",,KA$3)/_xll.ciqfunctions.udf.CIQ(KA$2,"IQ_TOTAl_DEPOSITS",IQ_FQ,$A6,"LFR",,KA$3)*100,0))</f>
        <v>0</v>
      </c>
      <c r="KB6" s="11">
        <f>IF(KB$4="Industrials",_xll.ciqfunctions.udf.CIQ(KB$2,"IQ_NET_DEBT_EBITDA",IQ_FQ,$A6,"LFR",,KB$3),IF(ISNUMBER(_xll.ciqfunctions.udf.CIQ(KB$2,"IQ_TOTAl_LOANS",IQ_FQ,$A6,"LFR",,KB$3)/_xll.ciqfunctions.udf.CIQ(KB$2,"IQ_TOTAl_DEPOSITS",IQ_FQ,$A6,"LFR",,KB$3)*100),_xll.ciqfunctions.udf.CIQ(KB$2,"IQ_TOTAl_LOANS",IQ_FQ,$A6,"LFR",,KB$3)/_xll.ciqfunctions.udf.CIQ(KB$2,"IQ_TOTAl_DEPOSITS",IQ_FQ,$A6,"LFR",,KB$3)*100,0))</f>
        <v>0</v>
      </c>
      <c r="KC6" s="11" t="str">
        <f>IF(KC$4="Industrials",_xll.ciqfunctions.udf.CIQ(KC$2,"IQ_NET_DEBT_EBITDA",IQ_FQ,$A6,"LFR",,KC$3),IF(ISNUMBER(_xll.ciqfunctions.udf.CIQ(KC$2,"IQ_TOTAl_LOANS",IQ_FQ,$A6,"LFR",,KC$3)/_xll.ciqfunctions.udf.CIQ(KC$2,"IQ_TOTAl_DEPOSITS",IQ_FQ,$A6,"LFR",,KC$3)*100),_xll.ciqfunctions.udf.CIQ(KC$2,"IQ_TOTAl_LOANS",IQ_FQ,$A6,"LFR",,KC$3)/_xll.ciqfunctions.udf.CIQ(KC$2,"IQ_TOTAl_DEPOSITS",IQ_FQ,$A6,"LFR",,KC$3)*100,0))</f>
        <v>NM</v>
      </c>
      <c r="KD6" s="11" t="str">
        <f>IF(KD$4="Industrials",_xll.ciqfunctions.udf.CIQ(KD$2,"IQ_NET_DEBT_EBITDA",IQ_FQ,$A6,"LFR",,KD$3),IF(ISNUMBER(_xll.ciqfunctions.udf.CIQ(KD$2,"IQ_TOTAl_LOANS",IQ_FQ,$A6,"LFR",,KD$3)/_xll.ciqfunctions.udf.CIQ(KD$2,"IQ_TOTAl_DEPOSITS",IQ_FQ,$A6,"LFR",,KD$3)*100),_xll.ciqfunctions.udf.CIQ(KD$2,"IQ_TOTAl_LOANS",IQ_FQ,$A6,"LFR",,KD$3)/_xll.ciqfunctions.udf.CIQ(KD$2,"IQ_TOTAl_DEPOSITS",IQ_FQ,$A6,"LFR",,KD$3)*100,0))</f>
        <v>NM</v>
      </c>
      <c r="KE6" s="11" t="str">
        <f>IF(KE$4="Industrials",_xll.ciqfunctions.udf.CIQ(KE$2,"IQ_NET_DEBT_EBITDA",IQ_FQ,$A6,"LFR",,KE$3),IF(ISNUMBER(_xll.ciqfunctions.udf.CIQ(KE$2,"IQ_TOTAl_LOANS",IQ_FQ,$A6,"LFR",,KE$3)/_xll.ciqfunctions.udf.CIQ(KE$2,"IQ_TOTAl_DEPOSITS",IQ_FQ,$A6,"LFR",,KE$3)*100),_xll.ciqfunctions.udf.CIQ(KE$2,"IQ_TOTAl_LOANS",IQ_FQ,$A6,"LFR",,KE$3)/_xll.ciqfunctions.udf.CIQ(KE$2,"IQ_TOTAl_DEPOSITS",IQ_FQ,$A6,"LFR",,KE$3)*100,0))</f>
        <v>NM</v>
      </c>
      <c r="KF6" s="11">
        <f>IF(KF$4="Industrials",_xll.ciqfunctions.udf.CIQ(KF$2,"IQ_NET_DEBT_EBITDA",IQ_FQ,$A6,"LFR",,KF$3),IF(ISNUMBER(_xll.ciqfunctions.udf.CIQ(KF$2,"IQ_TOTAl_LOANS",IQ_FQ,$A6,"LFR",,KF$3)/_xll.ciqfunctions.udf.CIQ(KF$2,"IQ_TOTAl_DEPOSITS",IQ_FQ,$A6,"LFR",,KF$3)*100),_xll.ciqfunctions.udf.CIQ(KF$2,"IQ_TOTAl_LOANS",IQ_FQ,$A6,"LFR",,KF$3)/_xll.ciqfunctions.udf.CIQ(KF$2,"IQ_TOTAl_DEPOSITS",IQ_FQ,$A6,"LFR",,KF$3)*100,0))</f>
        <v>0.91010000000000002</v>
      </c>
      <c r="KG6" s="11">
        <f>IF(KG$4="Industrials",_xll.ciqfunctions.udf.CIQ(KG$2,"IQ_NET_DEBT_EBITDA",IQ_FQ,$A6,"LFR",,KG$3),IF(ISNUMBER(_xll.ciqfunctions.udf.CIQ(KG$2,"IQ_TOTAl_LOANS",IQ_FQ,$A6,"LFR",,KG$3)/_xll.ciqfunctions.udf.CIQ(KG$2,"IQ_TOTAl_DEPOSITS",IQ_FQ,$A6,"LFR",,KG$3)*100),_xll.ciqfunctions.udf.CIQ(KG$2,"IQ_TOTAl_LOANS",IQ_FQ,$A6,"LFR",,KG$3)/_xll.ciqfunctions.udf.CIQ(KG$2,"IQ_TOTAl_DEPOSITS",IQ_FQ,$A6,"LFR",,KG$3)*100,0))</f>
        <v>0</v>
      </c>
      <c r="KH6" s="11">
        <f>IF(KH$4="Industrials",_xll.ciqfunctions.udf.CIQ(KH$2,"IQ_NET_DEBT_EBITDA",IQ_FQ,$A6,"LFR",,KH$3),IF(ISNUMBER(_xll.ciqfunctions.udf.CIQ(KH$2,"IQ_TOTAl_LOANS",IQ_FQ,$A6,"LFR",,KH$3)/_xll.ciqfunctions.udf.CIQ(KH$2,"IQ_TOTAl_DEPOSITS",IQ_FQ,$A6,"LFR",,KH$3)*100),_xll.ciqfunctions.udf.CIQ(KH$2,"IQ_TOTAl_LOANS",IQ_FQ,$A6,"LFR",,KH$3)/_xll.ciqfunctions.udf.CIQ(KH$2,"IQ_TOTAl_DEPOSITS",IQ_FQ,$A6,"LFR",,KH$3)*100,0))</f>
        <v>0</v>
      </c>
      <c r="KI6" s="11">
        <f>IF(KI$4="Industrials",_xll.ciqfunctions.udf.CIQ(KI$2,"IQ_NET_DEBT_EBITDA",IQ_FQ,$A6,"LFR",,KI$3),IF(ISNUMBER(_xll.ciqfunctions.udf.CIQ(KI$2,"IQ_TOTAl_LOANS",IQ_FQ,$A6,"LFR",,KI$3)/_xll.ciqfunctions.udf.CIQ(KI$2,"IQ_TOTAl_DEPOSITS",IQ_FQ,$A6,"LFR",,KI$3)*100),_xll.ciqfunctions.udf.CIQ(KI$2,"IQ_TOTAl_LOANS",IQ_FQ,$A6,"LFR",,KI$3)/_xll.ciqfunctions.udf.CIQ(KI$2,"IQ_TOTAl_DEPOSITS",IQ_FQ,$A6,"LFR",,KI$3)*100,0))</f>
        <v>0</v>
      </c>
      <c r="KJ6" s="11">
        <f>IF(KJ$4="Industrials",_xll.ciqfunctions.udf.CIQ(KJ$2,"IQ_NET_DEBT_EBITDA",IQ_FQ,$A6,"LFR",,KJ$3),IF(ISNUMBER(_xll.ciqfunctions.udf.CIQ(KJ$2,"IQ_TOTAl_LOANS",IQ_FQ,$A6,"LFR",,KJ$3)/_xll.ciqfunctions.udf.CIQ(KJ$2,"IQ_TOTAl_DEPOSITS",IQ_FQ,$A6,"LFR",,KJ$3)*100),_xll.ciqfunctions.udf.CIQ(KJ$2,"IQ_TOTAl_LOANS",IQ_FQ,$A6,"LFR",,KJ$3)/_xll.ciqfunctions.udf.CIQ(KJ$2,"IQ_TOTAl_DEPOSITS",IQ_FQ,$A6,"LFR",,KJ$3)*100,0))</f>
        <v>0</v>
      </c>
      <c r="KK6" s="11">
        <f>IF(KK$4="Industrials",_xll.ciqfunctions.udf.CIQ(KK$2,"IQ_NET_DEBT_EBITDA",IQ_FQ,$A6,"LFR",,KK$3),IF(ISNUMBER(_xll.ciqfunctions.udf.CIQ(KK$2,"IQ_TOTAl_LOANS",IQ_FQ,$A6,"LFR",,KK$3)/_xll.ciqfunctions.udf.CIQ(KK$2,"IQ_TOTAl_DEPOSITS",IQ_FQ,$A6,"LFR",,KK$3)*100),_xll.ciqfunctions.udf.CIQ(KK$2,"IQ_TOTAl_LOANS",IQ_FQ,$A6,"LFR",,KK$3)/_xll.ciqfunctions.udf.CIQ(KK$2,"IQ_TOTAl_DEPOSITS",IQ_FQ,$A6,"LFR",,KK$3)*100,0))</f>
        <v>0</v>
      </c>
      <c r="KL6" s="11">
        <f>IF(KL$4="Industrials",_xll.ciqfunctions.udf.CIQ(KL$2,"IQ_NET_DEBT_EBITDA",IQ_FQ,$A6,"LFR",,KL$3),IF(ISNUMBER(_xll.ciqfunctions.udf.CIQ(KL$2,"IQ_TOTAl_LOANS",IQ_FQ,$A6,"LFR",,KL$3)/_xll.ciqfunctions.udf.CIQ(KL$2,"IQ_TOTAl_DEPOSITS",IQ_FQ,$A6,"LFR",,KL$3)*100),_xll.ciqfunctions.udf.CIQ(KL$2,"IQ_TOTAl_LOANS",IQ_FQ,$A6,"LFR",,KL$3)/_xll.ciqfunctions.udf.CIQ(KL$2,"IQ_TOTAl_DEPOSITS",IQ_FQ,$A6,"LFR",,KL$3)*100,0))</f>
        <v>0.50638000000000005</v>
      </c>
      <c r="KM6" s="11">
        <f>IF(KM$4="Industrials",_xll.ciqfunctions.udf.CIQ(KM$2,"IQ_NET_DEBT_EBITDA",IQ_FQ,$A6,"LFR",,KM$3),IF(ISNUMBER(_xll.ciqfunctions.udf.CIQ(KM$2,"IQ_TOTAl_LOANS",IQ_FQ,$A6,"LFR",,KM$3)/_xll.ciqfunctions.udf.CIQ(KM$2,"IQ_TOTAl_DEPOSITS",IQ_FQ,$A6,"LFR",,KM$3)*100),_xll.ciqfunctions.udf.CIQ(KM$2,"IQ_TOTAl_LOANS",IQ_FQ,$A6,"LFR",,KM$3)/_xll.ciqfunctions.udf.CIQ(KM$2,"IQ_TOTAl_DEPOSITS",IQ_FQ,$A6,"LFR",,KM$3)*100,0))</f>
        <v>0.61931999999999998</v>
      </c>
      <c r="KN6" s="11" t="str">
        <f>IF(KN$4="Industrials",_xll.ciqfunctions.udf.CIQ(KN$2,"IQ_NET_DEBT_EBITDA",IQ_FQ,$A6,"LFR",,KN$3),IF(ISNUMBER(_xll.ciqfunctions.udf.CIQ(KN$2,"IQ_TOTAl_LOANS",IQ_FQ,$A6,"LFR",,KN$3)/_xll.ciqfunctions.udf.CIQ(KN$2,"IQ_TOTAl_DEPOSITS",IQ_FQ,$A6,"LFR",,KN$3)*100),_xll.ciqfunctions.udf.CIQ(KN$2,"IQ_TOTAl_LOANS",IQ_FQ,$A6,"LFR",,KN$3)/_xll.ciqfunctions.udf.CIQ(KN$2,"IQ_TOTAl_DEPOSITS",IQ_FQ,$A6,"LFR",,KN$3)*100,0))</f>
        <v>NM</v>
      </c>
      <c r="KO6" s="11">
        <f>IF(KO$4="Industrials",_xll.ciqfunctions.udf.CIQ(KO$2,"IQ_NET_DEBT_EBITDA",IQ_FQ,$A6,"LFR",,KO$3),IF(ISNUMBER(_xll.ciqfunctions.udf.CIQ(KO$2,"IQ_TOTAl_LOANS",IQ_FQ,$A6,"LFR",,KO$3)/_xll.ciqfunctions.udf.CIQ(KO$2,"IQ_TOTAl_DEPOSITS",IQ_FQ,$A6,"LFR",,KO$3)*100),_xll.ciqfunctions.udf.CIQ(KO$2,"IQ_TOTAl_LOANS",IQ_FQ,$A6,"LFR",,KO$3)/_xll.ciqfunctions.udf.CIQ(KO$2,"IQ_TOTAl_DEPOSITS",IQ_FQ,$A6,"LFR",,KO$3)*100,0))</f>
        <v>0.83101999999999998</v>
      </c>
      <c r="KP6" s="11">
        <f>IF(KP$4="Industrials",_xll.ciqfunctions.udf.CIQ(KP$2,"IQ_NET_DEBT_EBITDA",IQ_FQ,$A6,"LFR",,KP$3),IF(ISNUMBER(_xll.ciqfunctions.udf.CIQ(KP$2,"IQ_TOTAl_LOANS",IQ_FQ,$A6,"LFR",,KP$3)/_xll.ciqfunctions.udf.CIQ(KP$2,"IQ_TOTAl_DEPOSITS",IQ_FQ,$A6,"LFR",,KP$3)*100),_xll.ciqfunctions.udf.CIQ(KP$2,"IQ_TOTAl_LOANS",IQ_FQ,$A6,"LFR",,KP$3)/_xll.ciqfunctions.udf.CIQ(KP$2,"IQ_TOTAl_DEPOSITS",IQ_FQ,$A6,"LFR",,KP$3)*100,0))</f>
        <v>0</v>
      </c>
      <c r="KQ6" s="11">
        <f>IF(KQ$4="Industrials",_xll.ciqfunctions.udf.CIQ(KQ$2,"IQ_NET_DEBT_EBITDA",IQ_FQ,$A6,"LFR",,KQ$3),IF(ISNUMBER(_xll.ciqfunctions.udf.CIQ(KQ$2,"IQ_TOTAl_LOANS",IQ_FQ,$A6,"LFR",,KQ$3)/_xll.ciqfunctions.udf.CIQ(KQ$2,"IQ_TOTAl_DEPOSITS",IQ_FQ,$A6,"LFR",,KQ$3)*100),_xll.ciqfunctions.udf.CIQ(KQ$2,"IQ_TOTAl_LOANS",IQ_FQ,$A6,"LFR",,KQ$3)/_xll.ciqfunctions.udf.CIQ(KQ$2,"IQ_TOTAl_DEPOSITS",IQ_FQ,$A6,"LFR",,KQ$3)*100,0))</f>
        <v>0</v>
      </c>
      <c r="KR6" s="11">
        <f>IF(KR$4="Industrials",_xll.ciqfunctions.udf.CIQ(KR$2,"IQ_NET_DEBT_EBITDA",IQ_FQ,$A6,"LFR",,KR$3),IF(ISNUMBER(_xll.ciqfunctions.udf.CIQ(KR$2,"IQ_TOTAl_LOANS",IQ_FQ,$A6,"LFR",,KR$3)/_xll.ciqfunctions.udf.CIQ(KR$2,"IQ_TOTAl_DEPOSITS",IQ_FQ,$A6,"LFR",,KR$3)*100),_xll.ciqfunctions.udf.CIQ(KR$2,"IQ_TOTAl_LOANS",IQ_FQ,$A6,"LFR",,KR$3)/_xll.ciqfunctions.udf.CIQ(KR$2,"IQ_TOTAl_DEPOSITS",IQ_FQ,$A6,"LFR",,KR$3)*100,0))</f>
        <v>0</v>
      </c>
      <c r="KS6" s="11">
        <f>IF(KS$4="Industrials",_xll.ciqfunctions.udf.CIQ(KS$2,"IQ_NET_DEBT_EBITDA",IQ_FQ,$A6,"LFR",,KS$3),IF(ISNUMBER(_xll.ciqfunctions.udf.CIQ(KS$2,"IQ_TOTAl_LOANS",IQ_FQ,$A6,"LFR",,KS$3)/_xll.ciqfunctions.udf.CIQ(KS$2,"IQ_TOTAl_DEPOSITS",IQ_FQ,$A6,"LFR",,KS$3)*100),_xll.ciqfunctions.udf.CIQ(KS$2,"IQ_TOTAl_LOANS",IQ_FQ,$A6,"LFR",,KS$3)/_xll.ciqfunctions.udf.CIQ(KS$2,"IQ_TOTAl_DEPOSITS",IQ_FQ,$A6,"LFR",,KS$3)*100,0))</f>
        <v>0</v>
      </c>
      <c r="KT6" s="11">
        <f>IF(KT$4="Industrials",_xll.ciqfunctions.udf.CIQ(KT$2,"IQ_NET_DEBT_EBITDA",IQ_FQ,$A6,"LFR",,KT$3),IF(ISNUMBER(_xll.ciqfunctions.udf.CIQ(KT$2,"IQ_TOTAl_LOANS",IQ_FQ,$A6,"LFR",,KT$3)/_xll.ciqfunctions.udf.CIQ(KT$2,"IQ_TOTAl_DEPOSITS",IQ_FQ,$A6,"LFR",,KT$3)*100),_xll.ciqfunctions.udf.CIQ(KT$2,"IQ_TOTAl_LOANS",IQ_FQ,$A6,"LFR",,KT$3)/_xll.ciqfunctions.udf.CIQ(KT$2,"IQ_TOTAl_DEPOSITS",IQ_FQ,$A6,"LFR",,KT$3)*100,0))</f>
        <v>1.2482899999999999</v>
      </c>
      <c r="KU6" s="11">
        <f>IF(KU$4="Industrials",_xll.ciqfunctions.udf.CIQ(KU$2,"IQ_NET_DEBT_EBITDA",IQ_FQ,$A6,"LFR",,KU$3),IF(ISNUMBER(_xll.ciqfunctions.udf.CIQ(KU$2,"IQ_TOTAl_LOANS",IQ_FQ,$A6,"LFR",,KU$3)/_xll.ciqfunctions.udf.CIQ(KU$2,"IQ_TOTAl_DEPOSITS",IQ_FQ,$A6,"LFR",,KU$3)*100),_xll.ciqfunctions.udf.CIQ(KU$2,"IQ_TOTAl_LOANS",IQ_FQ,$A6,"LFR",,KU$3)/_xll.ciqfunctions.udf.CIQ(KU$2,"IQ_TOTAl_DEPOSITS",IQ_FQ,$A6,"LFR",,KU$3)*100,0))</f>
        <v>0</v>
      </c>
      <c r="KV6" s="11">
        <f>IF(KV$4="Industrials",_xll.ciqfunctions.udf.CIQ(KV$2,"IQ_NET_DEBT_EBITDA",IQ_FQ,$A6,"LFR",,KV$3),IF(ISNUMBER(_xll.ciqfunctions.udf.CIQ(KV$2,"IQ_TOTAl_LOANS",IQ_FQ,$A6,"LFR",,KV$3)/_xll.ciqfunctions.udf.CIQ(KV$2,"IQ_TOTAl_DEPOSITS",IQ_FQ,$A6,"LFR",,KV$3)*100),_xll.ciqfunctions.udf.CIQ(KV$2,"IQ_TOTAl_LOANS",IQ_FQ,$A6,"LFR",,KV$3)/_xll.ciqfunctions.udf.CIQ(KV$2,"IQ_TOTAl_DEPOSITS",IQ_FQ,$A6,"LFR",,KV$3)*100,0))</f>
        <v>2.5340699999999998</v>
      </c>
      <c r="KW6" s="11">
        <f>IF(KW$4="Industrials",_xll.ciqfunctions.udf.CIQ(KW$2,"IQ_NET_DEBT_EBITDA",IQ_FQ,$A6,"LFR",,KW$3),IF(ISNUMBER(_xll.ciqfunctions.udf.CIQ(KW$2,"IQ_TOTAl_LOANS",IQ_FQ,$A6,"LFR",,KW$3)/_xll.ciqfunctions.udf.CIQ(KW$2,"IQ_TOTAl_DEPOSITS",IQ_FQ,$A6,"LFR",,KW$3)*100),_xll.ciqfunctions.udf.CIQ(KW$2,"IQ_TOTAl_LOANS",IQ_FQ,$A6,"LFR",,KW$3)/_xll.ciqfunctions.udf.CIQ(KW$2,"IQ_TOTAl_DEPOSITS",IQ_FQ,$A6,"LFR",,KW$3)*100,0))</f>
        <v>0</v>
      </c>
      <c r="KX6" s="11">
        <f>IF(KX$4="Industrials",_xll.ciqfunctions.udf.CIQ(KX$2,"IQ_NET_DEBT_EBITDA",IQ_FQ,$A6,"LFR",,KX$3),IF(ISNUMBER(_xll.ciqfunctions.udf.CIQ(KX$2,"IQ_TOTAl_LOANS",IQ_FQ,$A6,"LFR",,KX$3)/_xll.ciqfunctions.udf.CIQ(KX$2,"IQ_TOTAl_DEPOSITS",IQ_FQ,$A6,"LFR",,KX$3)*100),_xll.ciqfunctions.udf.CIQ(KX$2,"IQ_TOTAl_LOANS",IQ_FQ,$A6,"LFR",,KX$3)/_xll.ciqfunctions.udf.CIQ(KX$2,"IQ_TOTAl_DEPOSITS",IQ_FQ,$A6,"LFR",,KX$3)*100,0))</f>
        <v>1.49566</v>
      </c>
      <c r="KY6" s="11">
        <f>IF(KY$4="Industrials",_xll.ciqfunctions.udf.CIQ(KY$2,"IQ_NET_DEBT_EBITDA",IQ_FQ,$A6,"LFR",,KY$3),IF(ISNUMBER(_xll.ciqfunctions.udf.CIQ(KY$2,"IQ_TOTAl_LOANS",IQ_FQ,$A6,"LFR",,KY$3)/_xll.ciqfunctions.udf.CIQ(KY$2,"IQ_TOTAl_DEPOSITS",IQ_FQ,$A6,"LFR",,KY$3)*100),_xll.ciqfunctions.udf.CIQ(KY$2,"IQ_TOTAl_LOANS",IQ_FQ,$A6,"LFR",,KY$3)/_xll.ciqfunctions.udf.CIQ(KY$2,"IQ_TOTAl_DEPOSITS",IQ_FQ,$A6,"LFR",,KY$3)*100,0))</f>
        <v>0.32429000000000002</v>
      </c>
      <c r="KZ6" s="11">
        <f>IF(KZ$4="Industrials",_xll.ciqfunctions.udf.CIQ(KZ$2,"IQ_NET_DEBT_EBITDA",IQ_FQ,$A6,"LFR",,KZ$3),IF(ISNUMBER(_xll.ciqfunctions.udf.CIQ(KZ$2,"IQ_TOTAl_LOANS",IQ_FQ,$A6,"LFR",,KZ$3)/_xll.ciqfunctions.udf.CIQ(KZ$2,"IQ_TOTAl_DEPOSITS",IQ_FQ,$A6,"LFR",,KZ$3)*100),_xll.ciqfunctions.udf.CIQ(KZ$2,"IQ_TOTAl_LOANS",IQ_FQ,$A6,"LFR",,KZ$3)/_xll.ciqfunctions.udf.CIQ(KZ$2,"IQ_TOTAl_DEPOSITS",IQ_FQ,$A6,"LFR",,KZ$3)*100,0))</f>
        <v>2.5500099999999999</v>
      </c>
      <c r="LA6" s="11">
        <f>IF(LA$4="Industrials",_xll.ciqfunctions.udf.CIQ(LA$2,"IQ_NET_DEBT_EBITDA",IQ_FQ,$A6,"LFR",,LA$3),IF(ISNUMBER(_xll.ciqfunctions.udf.CIQ(LA$2,"IQ_TOTAl_LOANS",IQ_FQ,$A6,"LFR",,LA$3)/_xll.ciqfunctions.udf.CIQ(LA$2,"IQ_TOTAl_DEPOSITS",IQ_FQ,$A6,"LFR",,LA$3)*100),_xll.ciqfunctions.udf.CIQ(LA$2,"IQ_TOTAl_LOANS",IQ_FQ,$A6,"LFR",,LA$3)/_xll.ciqfunctions.udf.CIQ(LA$2,"IQ_TOTAl_DEPOSITS",IQ_FQ,$A6,"LFR",,LA$3)*100,0))</f>
        <v>0</v>
      </c>
      <c r="LB6" s="11">
        <f>IF(LB$4="Industrials",_xll.ciqfunctions.udf.CIQ(LB$2,"IQ_NET_DEBT_EBITDA",IQ_FQ,$A6,"LFR",,LB$3),IF(ISNUMBER(_xll.ciqfunctions.udf.CIQ(LB$2,"IQ_TOTAl_LOANS",IQ_FQ,$A6,"LFR",,LB$3)/_xll.ciqfunctions.udf.CIQ(LB$2,"IQ_TOTAl_DEPOSITS",IQ_FQ,$A6,"LFR",,LB$3)*100),_xll.ciqfunctions.udf.CIQ(LB$2,"IQ_TOTAl_LOANS",IQ_FQ,$A6,"LFR",,LB$3)/_xll.ciqfunctions.udf.CIQ(LB$2,"IQ_TOTAl_DEPOSITS",IQ_FQ,$A6,"LFR",,LB$3)*100,0))</f>
        <v>2.1730900000000002</v>
      </c>
      <c r="LC6" s="11">
        <f>IF(LC$4="Industrials",_xll.ciqfunctions.udf.CIQ(LC$2,"IQ_NET_DEBT_EBITDA",IQ_FQ,$A6,"LFR",,LC$3),IF(ISNUMBER(_xll.ciqfunctions.udf.CIQ(LC$2,"IQ_TOTAl_LOANS",IQ_FQ,$A6,"LFR",,LC$3)/_xll.ciqfunctions.udf.CIQ(LC$2,"IQ_TOTAl_DEPOSITS",IQ_FQ,$A6,"LFR",,LC$3)*100),_xll.ciqfunctions.udf.CIQ(LC$2,"IQ_TOTAl_LOANS",IQ_FQ,$A6,"LFR",,LC$3)/_xll.ciqfunctions.udf.CIQ(LC$2,"IQ_TOTAl_DEPOSITS",IQ_FQ,$A6,"LFR",,LC$3)*100,0))</f>
        <v>1.8399399999999999</v>
      </c>
      <c r="LD6" s="11">
        <f>IF(LD$4="Industrials",_xll.ciqfunctions.udf.CIQ(LD$2,"IQ_NET_DEBT_EBITDA",IQ_FQ,$A6,"LFR",,LD$3),IF(ISNUMBER(_xll.ciqfunctions.udf.CIQ(LD$2,"IQ_TOTAl_LOANS",IQ_FQ,$A6,"LFR",,LD$3)/_xll.ciqfunctions.udf.CIQ(LD$2,"IQ_TOTAl_DEPOSITS",IQ_FQ,$A6,"LFR",,LD$3)*100),_xll.ciqfunctions.udf.CIQ(LD$2,"IQ_TOTAl_LOANS",IQ_FQ,$A6,"LFR",,LD$3)/_xll.ciqfunctions.udf.CIQ(LD$2,"IQ_TOTAl_DEPOSITS",IQ_FQ,$A6,"LFR",,LD$3)*100,0))</f>
        <v>0.88463999999999998</v>
      </c>
      <c r="LE6" s="11">
        <f>IF(LE$4="Industrials",_xll.ciqfunctions.udf.CIQ(LE$2,"IQ_NET_DEBT_EBITDA",IQ_FQ,$A6,"LFR",,LE$3),IF(ISNUMBER(_xll.ciqfunctions.udf.CIQ(LE$2,"IQ_TOTAl_LOANS",IQ_FQ,$A6,"LFR",,LE$3)/_xll.ciqfunctions.udf.CIQ(LE$2,"IQ_TOTAl_DEPOSITS",IQ_FQ,$A6,"LFR",,LE$3)*100),_xll.ciqfunctions.udf.CIQ(LE$2,"IQ_TOTAl_LOANS",IQ_FQ,$A6,"LFR",,LE$3)/_xll.ciqfunctions.udf.CIQ(LE$2,"IQ_TOTAl_DEPOSITS",IQ_FQ,$A6,"LFR",,LE$3)*100,0))</f>
        <v>3.2363900000000001</v>
      </c>
      <c r="LF6" s="11">
        <f>IF(LF$4="Industrials",_xll.ciqfunctions.udf.CIQ(LF$2,"IQ_NET_DEBT_EBITDA",IQ_FQ,$A6,"LFR",,LF$3),IF(ISNUMBER(_xll.ciqfunctions.udf.CIQ(LF$2,"IQ_TOTAl_LOANS",IQ_FQ,$A6,"LFR",,LF$3)/_xll.ciqfunctions.udf.CIQ(LF$2,"IQ_TOTAl_DEPOSITS",IQ_FQ,$A6,"LFR",,LF$3)*100),_xll.ciqfunctions.udf.CIQ(LF$2,"IQ_TOTAl_LOANS",IQ_FQ,$A6,"LFR",,LF$3)/_xll.ciqfunctions.udf.CIQ(LF$2,"IQ_TOTAl_DEPOSITS",IQ_FQ,$A6,"LFR",,LF$3)*100,0))</f>
        <v>0</v>
      </c>
      <c r="LG6" s="11">
        <f>IF(LG$4="Industrials",_xll.ciqfunctions.udf.CIQ(LG$2,"IQ_NET_DEBT_EBITDA",IQ_FQ,$A6,"LFR",,LG$3),IF(ISNUMBER(_xll.ciqfunctions.udf.CIQ(LG$2,"IQ_TOTAl_LOANS",IQ_FQ,$A6,"LFR",,LG$3)/_xll.ciqfunctions.udf.CIQ(LG$2,"IQ_TOTAl_DEPOSITS",IQ_FQ,$A6,"LFR",,LG$3)*100),_xll.ciqfunctions.udf.CIQ(LG$2,"IQ_TOTAl_LOANS",IQ_FQ,$A6,"LFR",,LG$3)/_xll.ciqfunctions.udf.CIQ(LG$2,"IQ_TOTAl_DEPOSITS",IQ_FQ,$A6,"LFR",,LG$3)*100,0))</f>
        <v>2.1862200000000001</v>
      </c>
      <c r="LH6" s="11">
        <f>IF(LH$4="Industrials",_xll.ciqfunctions.udf.CIQ(LH$2,"IQ_NET_DEBT_EBITDA",IQ_FQ,$A6,"LFR",,LH$3),IF(ISNUMBER(_xll.ciqfunctions.udf.CIQ(LH$2,"IQ_TOTAl_LOANS",IQ_FQ,$A6,"LFR",,LH$3)/_xll.ciqfunctions.udf.CIQ(LH$2,"IQ_TOTAl_DEPOSITS",IQ_FQ,$A6,"LFR",,LH$3)*100),_xll.ciqfunctions.udf.CIQ(LH$2,"IQ_TOTAl_LOANS",IQ_FQ,$A6,"LFR",,LH$3)/_xll.ciqfunctions.udf.CIQ(LH$2,"IQ_TOTAl_DEPOSITS",IQ_FQ,$A6,"LFR",,LH$3)*100,0))</f>
        <v>0</v>
      </c>
      <c r="LI6" s="11" t="str">
        <f>IF(LI$4="Industrials",_xll.ciqfunctions.udf.CIQ(LI$2,"IQ_NET_DEBT_EBITDA",IQ_FQ,$A6,"LFR",,LI$3),IF(ISNUMBER(_xll.ciqfunctions.udf.CIQ(LI$2,"IQ_TOTAl_LOANS",IQ_FQ,$A6,"LFR",,LI$3)/_xll.ciqfunctions.udf.CIQ(LI$2,"IQ_TOTAl_DEPOSITS",IQ_FQ,$A6,"LFR",,LI$3)*100),_xll.ciqfunctions.udf.CIQ(LI$2,"IQ_TOTAl_LOANS",IQ_FQ,$A6,"LFR",,LI$3)/_xll.ciqfunctions.udf.CIQ(LI$2,"IQ_TOTAl_DEPOSITS",IQ_FQ,$A6,"LFR",,LI$3)*100,0))</f>
        <v>NM</v>
      </c>
      <c r="LJ6" s="11">
        <f>IF(LJ$4="Industrials",_xll.ciqfunctions.udf.CIQ(LJ$2,"IQ_NET_DEBT_EBITDA",IQ_FQ,$A6,"LFR",,LJ$3),IF(ISNUMBER(_xll.ciqfunctions.udf.CIQ(LJ$2,"IQ_TOTAl_LOANS",IQ_FQ,$A6,"LFR",,LJ$3)/_xll.ciqfunctions.udf.CIQ(LJ$2,"IQ_TOTAl_DEPOSITS",IQ_FQ,$A6,"LFR",,LJ$3)*100),_xll.ciqfunctions.udf.CIQ(LJ$2,"IQ_TOTAl_LOANS",IQ_FQ,$A6,"LFR",,LJ$3)/_xll.ciqfunctions.udf.CIQ(LJ$2,"IQ_TOTAl_DEPOSITS",IQ_FQ,$A6,"LFR",,LJ$3)*100,0))</f>
        <v>0</v>
      </c>
      <c r="LK6" s="11">
        <f>IF(LK$4="Industrials",_xll.ciqfunctions.udf.CIQ(LK$2,"IQ_NET_DEBT_EBITDA",IQ_FQ,$A6,"LFR",,LK$3),IF(ISNUMBER(_xll.ciqfunctions.udf.CIQ(LK$2,"IQ_TOTAl_LOANS",IQ_FQ,$A6,"LFR",,LK$3)/_xll.ciqfunctions.udf.CIQ(LK$2,"IQ_TOTAl_DEPOSITS",IQ_FQ,$A6,"LFR",,LK$3)*100),_xll.ciqfunctions.udf.CIQ(LK$2,"IQ_TOTAl_LOANS",IQ_FQ,$A6,"LFR",,LK$3)/_xll.ciqfunctions.udf.CIQ(LK$2,"IQ_TOTAl_DEPOSITS",IQ_FQ,$A6,"LFR",,LK$3)*100,0))</f>
        <v>0</v>
      </c>
      <c r="LL6" s="11">
        <f>IF(LL$4="Industrials",_xll.ciqfunctions.udf.CIQ(LL$2,"IQ_NET_DEBT_EBITDA",IQ_FQ,$A6,"LFR",,LL$3),IF(ISNUMBER(_xll.ciqfunctions.udf.CIQ(LL$2,"IQ_TOTAl_LOANS",IQ_FQ,$A6,"LFR",,LL$3)/_xll.ciqfunctions.udf.CIQ(LL$2,"IQ_TOTAl_DEPOSITS",IQ_FQ,$A6,"LFR",,LL$3)*100),_xll.ciqfunctions.udf.CIQ(LL$2,"IQ_TOTAl_LOANS",IQ_FQ,$A6,"LFR",,LL$3)/_xll.ciqfunctions.udf.CIQ(LL$2,"IQ_TOTAl_DEPOSITS",IQ_FQ,$A6,"LFR",,LL$3)*100,0))</f>
        <v>2.3786999999999998</v>
      </c>
      <c r="LM6" s="11">
        <f>IF(LM$4="Industrials",_xll.ciqfunctions.udf.CIQ(LM$2,"IQ_NET_DEBT_EBITDA",IQ_FQ,$A6,"LFR",,LM$3),IF(ISNUMBER(_xll.ciqfunctions.udf.CIQ(LM$2,"IQ_TOTAl_LOANS",IQ_FQ,$A6,"LFR",,LM$3)/_xll.ciqfunctions.udf.CIQ(LM$2,"IQ_TOTAl_DEPOSITS",IQ_FQ,$A6,"LFR",,LM$3)*100),_xll.ciqfunctions.udf.CIQ(LM$2,"IQ_TOTAl_LOANS",IQ_FQ,$A6,"LFR",,LM$3)/_xll.ciqfunctions.udf.CIQ(LM$2,"IQ_TOTAl_DEPOSITS",IQ_FQ,$A6,"LFR",,LM$3)*100,0))</f>
        <v>1.3144400000000001</v>
      </c>
      <c r="LN6" s="11">
        <f>IF(LN$4="Industrials",_xll.ciqfunctions.udf.CIQ(LN$2,"IQ_NET_DEBT_EBITDA",IQ_FQ,$A6,"LFR",,LN$3),IF(ISNUMBER(_xll.ciqfunctions.udf.CIQ(LN$2,"IQ_TOTAl_LOANS",IQ_FQ,$A6,"LFR",,LN$3)/_xll.ciqfunctions.udf.CIQ(LN$2,"IQ_TOTAl_DEPOSITS",IQ_FQ,$A6,"LFR",,LN$3)*100),_xll.ciqfunctions.udf.CIQ(LN$2,"IQ_TOTAl_LOANS",IQ_FQ,$A6,"LFR",,LN$3)/_xll.ciqfunctions.udf.CIQ(LN$2,"IQ_TOTAl_DEPOSITS",IQ_FQ,$A6,"LFR",,LN$3)*100,0))</f>
        <v>2.7630599999999998</v>
      </c>
      <c r="LO6" s="11" t="str">
        <f>IF(LO$4="Industrials",_xll.ciqfunctions.udf.CIQ(LO$2,"IQ_NET_DEBT_EBITDA",IQ_FQ,$A6,"LFR",,LO$3),IF(ISNUMBER(_xll.ciqfunctions.udf.CIQ(LO$2,"IQ_TOTAl_LOANS",IQ_FQ,$A6,"LFR",,LO$3)/_xll.ciqfunctions.udf.CIQ(LO$2,"IQ_TOTAl_DEPOSITS",IQ_FQ,$A6,"LFR",,LO$3)*100),_xll.ciqfunctions.udf.CIQ(LO$2,"IQ_TOTAl_LOANS",IQ_FQ,$A6,"LFR",,LO$3)/_xll.ciqfunctions.udf.CIQ(LO$2,"IQ_TOTAl_DEPOSITS",IQ_FQ,$A6,"LFR",,LO$3)*100,0))</f>
        <v>NM</v>
      </c>
      <c r="LP6" s="11">
        <f>IF(LP$4="Industrials",_xll.ciqfunctions.udf.CIQ(LP$2,"IQ_NET_DEBT_EBITDA",IQ_FQ,$A6,"LFR",,LP$3),IF(ISNUMBER(_xll.ciqfunctions.udf.CIQ(LP$2,"IQ_TOTAl_LOANS",IQ_FQ,$A6,"LFR",,LP$3)/_xll.ciqfunctions.udf.CIQ(LP$2,"IQ_TOTAl_DEPOSITS",IQ_FQ,$A6,"LFR",,LP$3)*100),_xll.ciqfunctions.udf.CIQ(LP$2,"IQ_TOTAl_LOANS",IQ_FQ,$A6,"LFR",,LP$3)/_xll.ciqfunctions.udf.CIQ(LP$2,"IQ_TOTAl_DEPOSITS",IQ_FQ,$A6,"LFR",,LP$3)*100,0))</f>
        <v>0</v>
      </c>
      <c r="LQ6" s="11">
        <f>IF(LQ$4="Industrials",_xll.ciqfunctions.udf.CIQ(LQ$2,"IQ_NET_DEBT_EBITDA",IQ_FQ,$A6,"LFR",,LQ$3),IF(ISNUMBER(_xll.ciqfunctions.udf.CIQ(LQ$2,"IQ_TOTAl_LOANS",IQ_FQ,$A6,"LFR",,LQ$3)/_xll.ciqfunctions.udf.CIQ(LQ$2,"IQ_TOTAl_DEPOSITS",IQ_FQ,$A6,"LFR",,LQ$3)*100),_xll.ciqfunctions.udf.CIQ(LQ$2,"IQ_TOTAl_LOANS",IQ_FQ,$A6,"LFR",,LQ$3)/_xll.ciqfunctions.udf.CIQ(LQ$2,"IQ_TOTAl_DEPOSITS",IQ_FQ,$A6,"LFR",,LQ$3)*100,0))</f>
        <v>2.9817999999999998</v>
      </c>
      <c r="LR6" s="11">
        <f>IF(LR$4="Industrials",_xll.ciqfunctions.udf.CIQ(LR$2,"IQ_NET_DEBT_EBITDA",IQ_FQ,$A6,"LFR",,LR$3),IF(ISNUMBER(_xll.ciqfunctions.udf.CIQ(LR$2,"IQ_TOTAl_LOANS",IQ_FQ,$A6,"LFR",,LR$3)/_xll.ciqfunctions.udf.CIQ(LR$2,"IQ_TOTAl_DEPOSITS",IQ_FQ,$A6,"LFR",,LR$3)*100),_xll.ciqfunctions.udf.CIQ(LR$2,"IQ_TOTAl_LOANS",IQ_FQ,$A6,"LFR",,LR$3)/_xll.ciqfunctions.udf.CIQ(LR$2,"IQ_TOTAl_DEPOSITS",IQ_FQ,$A6,"LFR",,LR$3)*100,0))</f>
        <v>3.4739499999999999</v>
      </c>
      <c r="LS6" s="11">
        <f>IF(LS$4="Industrials",_xll.ciqfunctions.udf.CIQ(LS$2,"IQ_NET_DEBT_EBITDA",IQ_FQ,$A6,"LFR",,LS$3),IF(ISNUMBER(_xll.ciqfunctions.udf.CIQ(LS$2,"IQ_TOTAl_LOANS",IQ_FQ,$A6,"LFR",,LS$3)/_xll.ciqfunctions.udf.CIQ(LS$2,"IQ_TOTAl_DEPOSITS",IQ_FQ,$A6,"LFR",,LS$3)*100),_xll.ciqfunctions.udf.CIQ(LS$2,"IQ_TOTAl_LOANS",IQ_FQ,$A6,"LFR",,LS$3)/_xll.ciqfunctions.udf.CIQ(LS$2,"IQ_TOTAl_DEPOSITS",IQ_FQ,$A6,"LFR",,LS$3)*100,0))</f>
        <v>0.65602000000000005</v>
      </c>
      <c r="LT6" s="11">
        <f>IF(LT$4="Industrials",_xll.ciqfunctions.udf.CIQ(LT$2,"IQ_NET_DEBT_EBITDA",IQ_FQ,$A6,"LFR",,LT$3),IF(ISNUMBER(_xll.ciqfunctions.udf.CIQ(LT$2,"IQ_TOTAl_LOANS",IQ_FQ,$A6,"LFR",,LT$3)/_xll.ciqfunctions.udf.CIQ(LT$2,"IQ_TOTAl_DEPOSITS",IQ_FQ,$A6,"LFR",,LT$3)*100),_xll.ciqfunctions.udf.CIQ(LT$2,"IQ_TOTAl_LOANS",IQ_FQ,$A6,"LFR",,LT$3)/_xll.ciqfunctions.udf.CIQ(LT$2,"IQ_TOTAl_DEPOSITS",IQ_FQ,$A6,"LFR",,LT$3)*100,0))</f>
        <v>0.57233000000000001</v>
      </c>
      <c r="LU6" s="11">
        <f>IF(LU$4="Industrials",_xll.ciqfunctions.udf.CIQ(LU$2,"IQ_NET_DEBT_EBITDA",IQ_FQ,$A6,"LFR",,LU$3),IF(ISNUMBER(_xll.ciqfunctions.udf.CIQ(LU$2,"IQ_TOTAl_LOANS",IQ_FQ,$A6,"LFR",,LU$3)/_xll.ciqfunctions.udf.CIQ(LU$2,"IQ_TOTAl_DEPOSITS",IQ_FQ,$A6,"LFR",,LU$3)*100),_xll.ciqfunctions.udf.CIQ(LU$2,"IQ_TOTAl_LOANS",IQ_FQ,$A6,"LFR",,LU$3)/_xll.ciqfunctions.udf.CIQ(LU$2,"IQ_TOTAl_DEPOSITS",IQ_FQ,$A6,"LFR",,LU$3)*100,0))</f>
        <v>0</v>
      </c>
      <c r="LV6" s="11" t="str">
        <f>IF(LV$4="Industrials",_xll.ciqfunctions.udf.CIQ(LV$2,"IQ_NET_DEBT_EBITDA",IQ_FQ,$A6,"LFR",,LV$3),IF(ISNUMBER(_xll.ciqfunctions.udf.CIQ(LV$2,"IQ_TOTAl_LOANS",IQ_FQ,$A6,"LFR",,LV$3)/_xll.ciqfunctions.udf.CIQ(LV$2,"IQ_TOTAl_DEPOSITS",IQ_FQ,$A6,"LFR",,LV$3)*100),_xll.ciqfunctions.udf.CIQ(LV$2,"IQ_TOTAl_LOANS",IQ_FQ,$A6,"LFR",,LV$3)/_xll.ciqfunctions.udf.CIQ(LV$2,"IQ_TOTAl_DEPOSITS",IQ_FQ,$A6,"LFR",,LV$3)*100,0))</f>
        <v>NM</v>
      </c>
      <c r="LW6" s="11">
        <f>IF(LW$4="Industrials",_xll.ciqfunctions.udf.CIQ(LW$2,"IQ_NET_DEBT_EBITDA",IQ_FQ,$A6,"LFR",,LW$3),IF(ISNUMBER(_xll.ciqfunctions.udf.CIQ(LW$2,"IQ_TOTAl_LOANS",IQ_FQ,$A6,"LFR",,LW$3)/_xll.ciqfunctions.udf.CIQ(LW$2,"IQ_TOTAl_DEPOSITS",IQ_FQ,$A6,"LFR",,LW$3)*100),_xll.ciqfunctions.udf.CIQ(LW$2,"IQ_TOTAl_LOANS",IQ_FQ,$A6,"LFR",,LW$3)/_xll.ciqfunctions.udf.CIQ(LW$2,"IQ_TOTAl_DEPOSITS",IQ_FQ,$A6,"LFR",,LW$3)*100,0))</f>
        <v>0</v>
      </c>
      <c r="LX6" s="11">
        <f>IF(LX$4="Industrials",_xll.ciqfunctions.udf.CIQ(LX$2,"IQ_NET_DEBT_EBITDA",IQ_FQ,$A6,"LFR",,LX$3),IF(ISNUMBER(_xll.ciqfunctions.udf.CIQ(LX$2,"IQ_TOTAl_LOANS",IQ_FQ,$A6,"LFR",,LX$3)/_xll.ciqfunctions.udf.CIQ(LX$2,"IQ_TOTAl_DEPOSITS",IQ_FQ,$A6,"LFR",,LX$3)*100),_xll.ciqfunctions.udf.CIQ(LX$2,"IQ_TOTAl_LOANS",IQ_FQ,$A6,"LFR",,LX$3)/_xll.ciqfunctions.udf.CIQ(LX$2,"IQ_TOTAl_DEPOSITS",IQ_FQ,$A6,"LFR",,LX$3)*100,0))</f>
        <v>1.35259</v>
      </c>
      <c r="LY6" s="11">
        <f>IF(LY$4="Industrials",_xll.ciqfunctions.udf.CIQ(LY$2,"IQ_NET_DEBT_EBITDA",IQ_FQ,$A6,"LFR",,LY$3),IF(ISNUMBER(_xll.ciqfunctions.udf.CIQ(LY$2,"IQ_TOTAl_LOANS",IQ_FQ,$A6,"LFR",,LY$3)/_xll.ciqfunctions.udf.CIQ(LY$2,"IQ_TOTAl_DEPOSITS",IQ_FQ,$A6,"LFR",,LY$3)*100),_xll.ciqfunctions.udf.CIQ(LY$2,"IQ_TOTAl_LOANS",IQ_FQ,$A6,"LFR",,LY$3)/_xll.ciqfunctions.udf.CIQ(LY$2,"IQ_TOTAl_DEPOSITS",IQ_FQ,$A6,"LFR",,LY$3)*100,0))</f>
        <v>0</v>
      </c>
      <c r="LZ6" s="11">
        <f>IF(LZ$4="Industrials",_xll.ciqfunctions.udf.CIQ(LZ$2,"IQ_NET_DEBT_EBITDA",IQ_FQ,$A6,"LFR",,LZ$3),IF(ISNUMBER(_xll.ciqfunctions.udf.CIQ(LZ$2,"IQ_TOTAl_LOANS",IQ_FQ,$A6,"LFR",,LZ$3)/_xll.ciqfunctions.udf.CIQ(LZ$2,"IQ_TOTAl_DEPOSITS",IQ_FQ,$A6,"LFR",,LZ$3)*100),_xll.ciqfunctions.udf.CIQ(LZ$2,"IQ_TOTAl_LOANS",IQ_FQ,$A6,"LFR",,LZ$3)/_xll.ciqfunctions.udf.CIQ(LZ$2,"IQ_TOTAl_DEPOSITS",IQ_FQ,$A6,"LFR",,LZ$3)*100,0))</f>
        <v>0</v>
      </c>
      <c r="MA6" s="11">
        <f>IF(MA$4="Industrials",_xll.ciqfunctions.udf.CIQ(MA$2,"IQ_NET_DEBT_EBITDA",IQ_FQ,$A6,"LFR",,MA$3),IF(ISNUMBER(_xll.ciqfunctions.udf.CIQ(MA$2,"IQ_TOTAl_LOANS",IQ_FQ,$A6,"LFR",,MA$3)/_xll.ciqfunctions.udf.CIQ(MA$2,"IQ_TOTAl_DEPOSITS",IQ_FQ,$A6,"LFR",,MA$3)*100),_xll.ciqfunctions.udf.CIQ(MA$2,"IQ_TOTAl_LOANS",IQ_FQ,$A6,"LFR",,MA$3)/_xll.ciqfunctions.udf.CIQ(MA$2,"IQ_TOTAl_DEPOSITS",IQ_FQ,$A6,"LFR",,MA$3)*100,0))</f>
        <v>1.2827500000000001</v>
      </c>
      <c r="MB6" s="11">
        <f>IF(MB$4="Industrials",_xll.ciqfunctions.udf.CIQ(MB$2,"IQ_NET_DEBT_EBITDA",IQ_FQ,$A6,"LFR",,MB$3),IF(ISNUMBER(_xll.ciqfunctions.udf.CIQ(MB$2,"IQ_TOTAl_LOANS",IQ_FQ,$A6,"LFR",,MB$3)/_xll.ciqfunctions.udf.CIQ(MB$2,"IQ_TOTAl_DEPOSITS",IQ_FQ,$A6,"LFR",,MB$3)*100),_xll.ciqfunctions.udf.CIQ(MB$2,"IQ_TOTAl_LOANS",IQ_FQ,$A6,"LFR",,MB$3)/_xll.ciqfunctions.udf.CIQ(MB$2,"IQ_TOTAl_DEPOSITS",IQ_FQ,$A6,"LFR",,MB$3)*100,0))</f>
        <v>0.46400000000000002</v>
      </c>
      <c r="MC6" s="11">
        <f>IF(MC$4="Industrials",_xll.ciqfunctions.udf.CIQ(MC$2,"IQ_NET_DEBT_EBITDA",IQ_FQ,$A6,"LFR",,MC$3),IF(ISNUMBER(_xll.ciqfunctions.udf.CIQ(MC$2,"IQ_TOTAl_LOANS",IQ_FQ,$A6,"LFR",,MC$3)/_xll.ciqfunctions.udf.CIQ(MC$2,"IQ_TOTAl_DEPOSITS",IQ_FQ,$A6,"LFR",,MC$3)*100),_xll.ciqfunctions.udf.CIQ(MC$2,"IQ_TOTAl_LOANS",IQ_FQ,$A6,"LFR",,MC$3)/_xll.ciqfunctions.udf.CIQ(MC$2,"IQ_TOTAl_DEPOSITS",IQ_FQ,$A6,"LFR",,MC$3)*100,0))</f>
        <v>0.81918999999999997</v>
      </c>
      <c r="MD6" s="11">
        <f>IF(MD$4="Industrials",_xll.ciqfunctions.udf.CIQ(MD$2,"IQ_NET_DEBT_EBITDA",IQ_FQ,$A6,"LFR",,MD$3),IF(ISNUMBER(_xll.ciqfunctions.udf.CIQ(MD$2,"IQ_TOTAl_LOANS",IQ_FQ,$A6,"LFR",,MD$3)/_xll.ciqfunctions.udf.CIQ(MD$2,"IQ_TOTAl_DEPOSITS",IQ_FQ,$A6,"LFR",,MD$3)*100),_xll.ciqfunctions.udf.CIQ(MD$2,"IQ_TOTAl_LOANS",IQ_FQ,$A6,"LFR",,MD$3)/_xll.ciqfunctions.udf.CIQ(MD$2,"IQ_TOTAl_DEPOSITS",IQ_FQ,$A6,"LFR",,MD$3)*100,0))</f>
        <v>0</v>
      </c>
      <c r="ME6" s="11">
        <f>IF(ME$4="Industrials",_xll.ciqfunctions.udf.CIQ(ME$2,"IQ_NET_DEBT_EBITDA",IQ_FQ,$A6,"LFR",,ME$3),IF(ISNUMBER(_xll.ciqfunctions.udf.CIQ(ME$2,"IQ_TOTAl_LOANS",IQ_FQ,$A6,"LFR",,ME$3)/_xll.ciqfunctions.udf.CIQ(ME$2,"IQ_TOTAl_DEPOSITS",IQ_FQ,$A6,"LFR",,ME$3)*100),_xll.ciqfunctions.udf.CIQ(ME$2,"IQ_TOTAl_LOANS",IQ_FQ,$A6,"LFR",,ME$3)/_xll.ciqfunctions.udf.CIQ(ME$2,"IQ_TOTAl_DEPOSITS",IQ_FQ,$A6,"LFR",,ME$3)*100,0))</f>
        <v>0.56184000000000001</v>
      </c>
      <c r="MF6" s="11">
        <f>IF(MF$4="Industrials",_xll.ciqfunctions.udf.CIQ(MF$2,"IQ_NET_DEBT_EBITDA",IQ_FQ,$A6,"LFR",,MF$3),IF(ISNUMBER(_xll.ciqfunctions.udf.CIQ(MF$2,"IQ_TOTAl_LOANS",IQ_FQ,$A6,"LFR",,MF$3)/_xll.ciqfunctions.udf.CIQ(MF$2,"IQ_TOTAl_DEPOSITS",IQ_FQ,$A6,"LFR",,MF$3)*100),_xll.ciqfunctions.udf.CIQ(MF$2,"IQ_TOTAl_LOANS",IQ_FQ,$A6,"LFR",,MF$3)/_xll.ciqfunctions.udf.CIQ(MF$2,"IQ_TOTAl_DEPOSITS",IQ_FQ,$A6,"LFR",,MF$3)*100,0))</f>
        <v>0</v>
      </c>
      <c r="MG6" s="11">
        <f>IF(MG$4="Industrials",_xll.ciqfunctions.udf.CIQ(MG$2,"IQ_NET_DEBT_EBITDA",IQ_FQ,$A6,"LFR",,MG$3),IF(ISNUMBER(_xll.ciqfunctions.udf.CIQ(MG$2,"IQ_TOTAl_LOANS",IQ_FQ,$A6,"LFR",,MG$3)/_xll.ciqfunctions.udf.CIQ(MG$2,"IQ_TOTAl_DEPOSITS",IQ_FQ,$A6,"LFR",,MG$3)*100),_xll.ciqfunctions.udf.CIQ(MG$2,"IQ_TOTAl_LOANS",IQ_FQ,$A6,"LFR",,MG$3)/_xll.ciqfunctions.udf.CIQ(MG$2,"IQ_TOTAl_DEPOSITS",IQ_FQ,$A6,"LFR",,MG$3)*100,0))</f>
        <v>0</v>
      </c>
      <c r="MH6" s="11">
        <f>IF(MH$4="Industrials",_xll.ciqfunctions.udf.CIQ(MH$2,"IQ_NET_DEBT_EBITDA",IQ_FQ,$A6,"LFR",,MH$3),IF(ISNUMBER(_xll.ciqfunctions.udf.CIQ(MH$2,"IQ_TOTAl_LOANS",IQ_FQ,$A6,"LFR",,MH$3)/_xll.ciqfunctions.udf.CIQ(MH$2,"IQ_TOTAl_DEPOSITS",IQ_FQ,$A6,"LFR",,MH$3)*100),_xll.ciqfunctions.udf.CIQ(MH$2,"IQ_TOTAl_LOANS",IQ_FQ,$A6,"LFR",,MH$3)/_xll.ciqfunctions.udf.CIQ(MH$2,"IQ_TOTAl_DEPOSITS",IQ_FQ,$A6,"LFR",,MH$3)*100,0))</f>
        <v>0</v>
      </c>
      <c r="MI6" s="11">
        <f>IF(MI$4="Industrials",_xll.ciqfunctions.udf.CIQ(MI$2,"IQ_NET_DEBT_EBITDA",IQ_FQ,$A6,"LFR",,MI$3),IF(ISNUMBER(_xll.ciqfunctions.udf.CIQ(MI$2,"IQ_TOTAl_LOANS",IQ_FQ,$A6,"LFR",,MI$3)/_xll.ciqfunctions.udf.CIQ(MI$2,"IQ_TOTAl_DEPOSITS",IQ_FQ,$A6,"LFR",,MI$3)*100),_xll.ciqfunctions.udf.CIQ(MI$2,"IQ_TOTAl_LOANS",IQ_FQ,$A6,"LFR",,MI$3)/_xll.ciqfunctions.udf.CIQ(MI$2,"IQ_TOTAl_DEPOSITS",IQ_FQ,$A6,"LFR",,MI$3)*100,0))</f>
        <v>1.96258</v>
      </c>
      <c r="MJ6" s="11">
        <f>IF(MJ$4="Industrials",_xll.ciqfunctions.udf.CIQ(MJ$2,"IQ_NET_DEBT_EBITDA",IQ_FQ,$A6,"LFR",,MJ$3),IF(ISNUMBER(_xll.ciqfunctions.udf.CIQ(MJ$2,"IQ_TOTAl_LOANS",IQ_FQ,$A6,"LFR",,MJ$3)/_xll.ciqfunctions.udf.CIQ(MJ$2,"IQ_TOTAl_DEPOSITS",IQ_FQ,$A6,"LFR",,MJ$3)*100),_xll.ciqfunctions.udf.CIQ(MJ$2,"IQ_TOTAl_LOANS",IQ_FQ,$A6,"LFR",,MJ$3)/_xll.ciqfunctions.udf.CIQ(MJ$2,"IQ_TOTAl_DEPOSITS",IQ_FQ,$A6,"LFR",,MJ$3)*100,0))</f>
        <v>0</v>
      </c>
      <c r="MK6" s="11">
        <f>IF(MK$4="Industrials",_xll.ciqfunctions.udf.CIQ(MK$2,"IQ_NET_DEBT_EBITDA",IQ_FQ,$A6,"LFR",,MK$3),IF(ISNUMBER(_xll.ciqfunctions.udf.CIQ(MK$2,"IQ_TOTAl_LOANS",IQ_FQ,$A6,"LFR",,MK$3)/_xll.ciqfunctions.udf.CIQ(MK$2,"IQ_TOTAl_DEPOSITS",IQ_FQ,$A6,"LFR",,MK$3)*100),_xll.ciqfunctions.udf.CIQ(MK$2,"IQ_TOTAl_LOANS",IQ_FQ,$A6,"LFR",,MK$3)/_xll.ciqfunctions.udf.CIQ(MK$2,"IQ_TOTAl_DEPOSITS",IQ_FQ,$A6,"LFR",,MK$3)*100,0))</f>
        <v>2.6948599999999998</v>
      </c>
      <c r="ML6" s="11">
        <f>IF(ML$4="Industrials",_xll.ciqfunctions.udf.CIQ(ML$2,"IQ_NET_DEBT_EBITDA",IQ_FQ,$A6,"LFR",,ML$3),IF(ISNUMBER(_xll.ciqfunctions.udf.CIQ(ML$2,"IQ_TOTAl_LOANS",IQ_FQ,$A6,"LFR",,ML$3)/_xll.ciqfunctions.udf.CIQ(ML$2,"IQ_TOTAl_DEPOSITS",IQ_FQ,$A6,"LFR",,ML$3)*100),_xll.ciqfunctions.udf.CIQ(ML$2,"IQ_TOTAl_LOANS",IQ_FQ,$A6,"LFR",,ML$3)/_xll.ciqfunctions.udf.CIQ(ML$2,"IQ_TOTAl_DEPOSITS",IQ_FQ,$A6,"LFR",,ML$3)*100,0))</f>
        <v>0</v>
      </c>
      <c r="MM6" s="11">
        <f>IF(MM$4="Industrials",_xll.ciqfunctions.udf.CIQ(MM$2,"IQ_NET_DEBT_EBITDA",IQ_FQ,$A6,"LFR",,MM$3),IF(ISNUMBER(_xll.ciqfunctions.udf.CIQ(MM$2,"IQ_TOTAl_LOANS",IQ_FQ,$A6,"LFR",,MM$3)/_xll.ciqfunctions.udf.CIQ(MM$2,"IQ_TOTAl_DEPOSITS",IQ_FQ,$A6,"LFR",,MM$3)*100),_xll.ciqfunctions.udf.CIQ(MM$2,"IQ_TOTAl_LOANS",IQ_FQ,$A6,"LFR",,MM$3)/_xll.ciqfunctions.udf.CIQ(MM$2,"IQ_TOTAl_DEPOSITS",IQ_FQ,$A6,"LFR",,MM$3)*100,0))</f>
        <v>0</v>
      </c>
      <c r="MN6" s="11">
        <f>IF(MN$4="Industrials",_xll.ciqfunctions.udf.CIQ(MN$2,"IQ_NET_DEBT_EBITDA",IQ_FQ,$A6,"LFR",,MN$3),IF(ISNUMBER(_xll.ciqfunctions.udf.CIQ(MN$2,"IQ_TOTAl_LOANS",IQ_FQ,$A6,"LFR",,MN$3)/_xll.ciqfunctions.udf.CIQ(MN$2,"IQ_TOTAl_DEPOSITS",IQ_FQ,$A6,"LFR",,MN$3)*100),_xll.ciqfunctions.udf.CIQ(MN$2,"IQ_TOTAl_LOANS",IQ_FQ,$A6,"LFR",,MN$3)/_xll.ciqfunctions.udf.CIQ(MN$2,"IQ_TOTAl_DEPOSITS",IQ_FQ,$A6,"LFR",,MN$3)*100,0))</f>
        <v>0.68976999999999999</v>
      </c>
      <c r="MO6" s="11">
        <f>IF(MO$4="Industrials",_xll.ciqfunctions.udf.CIQ(MO$2,"IQ_NET_DEBT_EBITDA",IQ_FQ,$A6,"LFR",,MO$3),IF(ISNUMBER(_xll.ciqfunctions.udf.CIQ(MO$2,"IQ_TOTAl_LOANS",IQ_FQ,$A6,"LFR",,MO$3)/_xll.ciqfunctions.udf.CIQ(MO$2,"IQ_TOTAl_DEPOSITS",IQ_FQ,$A6,"LFR",,MO$3)*100),_xll.ciqfunctions.udf.CIQ(MO$2,"IQ_TOTAl_LOANS",IQ_FQ,$A6,"LFR",,MO$3)/_xll.ciqfunctions.udf.CIQ(MO$2,"IQ_TOTAl_DEPOSITS",IQ_FQ,$A6,"LFR",,MO$3)*100,0))</f>
        <v>2.4752800000000001</v>
      </c>
      <c r="MP6" s="11">
        <f>IF(MP$4="Industrials",_xll.ciqfunctions.udf.CIQ(MP$2,"IQ_NET_DEBT_EBITDA",IQ_FQ,$A6,"LFR",,MP$3),IF(ISNUMBER(_xll.ciqfunctions.udf.CIQ(MP$2,"IQ_TOTAl_LOANS",IQ_FQ,$A6,"LFR",,MP$3)/_xll.ciqfunctions.udf.CIQ(MP$2,"IQ_TOTAl_DEPOSITS",IQ_FQ,$A6,"LFR",,MP$3)*100),_xll.ciqfunctions.udf.CIQ(MP$2,"IQ_TOTAl_LOANS",IQ_FQ,$A6,"LFR",,MP$3)/_xll.ciqfunctions.udf.CIQ(MP$2,"IQ_TOTAl_DEPOSITS",IQ_FQ,$A6,"LFR",,MP$3)*100,0))</f>
        <v>0</v>
      </c>
      <c r="MQ6" s="11">
        <f>IF(MQ$4="Industrials",_xll.ciqfunctions.udf.CIQ(MQ$2,"IQ_NET_DEBT_EBITDA",IQ_FQ,$A6,"LFR",,MQ$3),IF(ISNUMBER(_xll.ciqfunctions.udf.CIQ(MQ$2,"IQ_TOTAl_LOANS",IQ_FQ,$A6,"LFR",,MQ$3)/_xll.ciqfunctions.udf.CIQ(MQ$2,"IQ_TOTAl_DEPOSITS",IQ_FQ,$A6,"LFR",,MQ$3)*100),_xll.ciqfunctions.udf.CIQ(MQ$2,"IQ_TOTAl_LOANS",IQ_FQ,$A6,"LFR",,MQ$3)/_xll.ciqfunctions.udf.CIQ(MQ$2,"IQ_TOTAl_DEPOSITS",IQ_FQ,$A6,"LFR",,MQ$3)*100,0))</f>
        <v>7.3109999999999994E-2</v>
      </c>
      <c r="MR6" s="11">
        <f>IF(MR$4="Industrials",_xll.ciqfunctions.udf.CIQ(MR$2,"IQ_NET_DEBT_EBITDA",IQ_FQ,$A6,"LFR",,MR$3),IF(ISNUMBER(_xll.ciqfunctions.udf.CIQ(MR$2,"IQ_TOTAl_LOANS",IQ_FQ,$A6,"LFR",,MR$3)/_xll.ciqfunctions.udf.CIQ(MR$2,"IQ_TOTAl_DEPOSITS",IQ_FQ,$A6,"LFR",,MR$3)*100),_xll.ciqfunctions.udf.CIQ(MR$2,"IQ_TOTAl_LOANS",IQ_FQ,$A6,"LFR",,MR$3)/_xll.ciqfunctions.udf.CIQ(MR$2,"IQ_TOTAl_DEPOSITS",IQ_FQ,$A6,"LFR",,MR$3)*100,0))</f>
        <v>0</v>
      </c>
      <c r="MS6" s="11">
        <f>IF(MS$4="Industrials",_xll.ciqfunctions.udf.CIQ(MS$2,"IQ_NET_DEBT_EBITDA",IQ_FQ,$A6,"LFR",,MS$3),IF(ISNUMBER(_xll.ciqfunctions.udf.CIQ(MS$2,"IQ_TOTAl_LOANS",IQ_FQ,$A6,"LFR",,MS$3)/_xll.ciqfunctions.udf.CIQ(MS$2,"IQ_TOTAl_DEPOSITS",IQ_FQ,$A6,"LFR",,MS$3)*100),_xll.ciqfunctions.udf.CIQ(MS$2,"IQ_TOTAl_LOANS",IQ_FQ,$A6,"LFR",,MS$3)/_xll.ciqfunctions.udf.CIQ(MS$2,"IQ_TOTAl_DEPOSITS",IQ_FQ,$A6,"LFR",,MS$3)*100,0))</f>
        <v>0</v>
      </c>
      <c r="MT6" s="11">
        <f>IF(MT$4="Industrials",_xll.ciqfunctions.udf.CIQ(MT$2,"IQ_NET_DEBT_EBITDA",IQ_FQ,$A6,"LFR",,MT$3),IF(ISNUMBER(_xll.ciqfunctions.udf.CIQ(MT$2,"IQ_TOTAl_LOANS",IQ_FQ,$A6,"LFR",,MT$3)/_xll.ciqfunctions.udf.CIQ(MT$2,"IQ_TOTAl_DEPOSITS",IQ_FQ,$A6,"LFR",,MT$3)*100),_xll.ciqfunctions.udf.CIQ(MT$2,"IQ_TOTAl_LOANS",IQ_FQ,$A6,"LFR",,MT$3)/_xll.ciqfunctions.udf.CIQ(MT$2,"IQ_TOTAl_DEPOSITS",IQ_FQ,$A6,"LFR",,MT$3)*100,0))</f>
        <v>0.60040000000000004</v>
      </c>
      <c r="MU6" s="11">
        <f>IF(MU$4="Industrials",_xll.ciqfunctions.udf.CIQ(MU$2,"IQ_NET_DEBT_EBITDA",IQ_FQ,$A6,"LFR",,MU$3),IF(ISNUMBER(_xll.ciqfunctions.udf.CIQ(MU$2,"IQ_TOTAl_LOANS",IQ_FQ,$A6,"LFR",,MU$3)/_xll.ciqfunctions.udf.CIQ(MU$2,"IQ_TOTAl_DEPOSITS",IQ_FQ,$A6,"LFR",,MU$3)*100),_xll.ciqfunctions.udf.CIQ(MU$2,"IQ_TOTAl_LOANS",IQ_FQ,$A6,"LFR",,MU$3)/_xll.ciqfunctions.udf.CIQ(MU$2,"IQ_TOTAl_DEPOSITS",IQ_FQ,$A6,"LFR",,MU$3)*100,0))</f>
        <v>0</v>
      </c>
      <c r="MV6" s="11">
        <f>IF(MV$4="Industrials",_xll.ciqfunctions.udf.CIQ(MV$2,"IQ_NET_DEBT_EBITDA",IQ_FQ,$A6,"LFR",,MV$3),IF(ISNUMBER(_xll.ciqfunctions.udf.CIQ(MV$2,"IQ_TOTAl_LOANS",IQ_FQ,$A6,"LFR",,MV$3)/_xll.ciqfunctions.udf.CIQ(MV$2,"IQ_TOTAl_DEPOSITS",IQ_FQ,$A6,"LFR",,MV$3)*100),_xll.ciqfunctions.udf.CIQ(MV$2,"IQ_TOTAl_LOANS",IQ_FQ,$A6,"LFR",,MV$3)/_xll.ciqfunctions.udf.CIQ(MV$2,"IQ_TOTAl_DEPOSITS",IQ_FQ,$A6,"LFR",,MV$3)*100,0))</f>
        <v>0</v>
      </c>
      <c r="MW6" s="11">
        <f>IF(MW$4="Industrials",_xll.ciqfunctions.udf.CIQ(MW$2,"IQ_NET_DEBT_EBITDA",IQ_FQ,$A6,"LFR",,MW$3),IF(ISNUMBER(_xll.ciqfunctions.udf.CIQ(MW$2,"IQ_TOTAl_LOANS",IQ_FQ,$A6,"LFR",,MW$3)/_xll.ciqfunctions.udf.CIQ(MW$2,"IQ_TOTAl_DEPOSITS",IQ_FQ,$A6,"LFR",,MW$3)*100),_xll.ciqfunctions.udf.CIQ(MW$2,"IQ_TOTAl_LOANS",IQ_FQ,$A6,"LFR",,MW$3)/_xll.ciqfunctions.udf.CIQ(MW$2,"IQ_TOTAl_DEPOSITS",IQ_FQ,$A6,"LFR",,MW$3)*100,0))</f>
        <v>0</v>
      </c>
      <c r="MX6" s="11">
        <f>IF(MX$4="Industrials",_xll.ciqfunctions.udf.CIQ(MX$2,"IQ_NET_DEBT_EBITDA",IQ_FQ,$A6,"LFR",,MX$3),IF(ISNUMBER(_xll.ciqfunctions.udf.CIQ(MX$2,"IQ_TOTAl_LOANS",IQ_FQ,$A6,"LFR",,MX$3)/_xll.ciqfunctions.udf.CIQ(MX$2,"IQ_TOTAl_DEPOSITS",IQ_FQ,$A6,"LFR",,MX$3)*100),_xll.ciqfunctions.udf.CIQ(MX$2,"IQ_TOTAl_LOANS",IQ_FQ,$A6,"LFR",,MX$3)/_xll.ciqfunctions.udf.CIQ(MX$2,"IQ_TOTAl_DEPOSITS",IQ_FQ,$A6,"LFR",,MX$3)*100,0))</f>
        <v>2.9091200000000002</v>
      </c>
      <c r="MY6" s="11">
        <f>IF(MY$4="Industrials",_xll.ciqfunctions.udf.CIQ(MY$2,"IQ_NET_DEBT_EBITDA",IQ_FQ,$A6,"LFR",,MY$3),IF(ISNUMBER(_xll.ciqfunctions.udf.CIQ(MY$2,"IQ_TOTAl_LOANS",IQ_FQ,$A6,"LFR",,MY$3)/_xll.ciqfunctions.udf.CIQ(MY$2,"IQ_TOTAl_DEPOSITS",IQ_FQ,$A6,"LFR",,MY$3)*100),_xll.ciqfunctions.udf.CIQ(MY$2,"IQ_TOTAl_LOANS",IQ_FQ,$A6,"LFR",,MY$3)/_xll.ciqfunctions.udf.CIQ(MY$2,"IQ_TOTAl_DEPOSITS",IQ_FQ,$A6,"LFR",,MY$3)*100,0))</f>
        <v>0</v>
      </c>
      <c r="MZ6" s="11">
        <f>IF(MZ$4="Industrials",_xll.ciqfunctions.udf.CIQ(MZ$2,"IQ_NET_DEBT_EBITDA",IQ_FQ,$A6,"LFR",,MZ$3),IF(ISNUMBER(_xll.ciqfunctions.udf.CIQ(MZ$2,"IQ_TOTAl_LOANS",IQ_FQ,$A6,"LFR",,MZ$3)/_xll.ciqfunctions.udf.CIQ(MZ$2,"IQ_TOTAl_DEPOSITS",IQ_FQ,$A6,"LFR",,MZ$3)*100),_xll.ciqfunctions.udf.CIQ(MZ$2,"IQ_TOTAl_LOANS",IQ_FQ,$A6,"LFR",,MZ$3)/_xll.ciqfunctions.udf.CIQ(MZ$2,"IQ_TOTAl_DEPOSITS",IQ_FQ,$A6,"LFR",,MZ$3)*100,0))</f>
        <v>0</v>
      </c>
      <c r="NA6" s="11">
        <f>IF(NA$4="Industrials",_xll.ciqfunctions.udf.CIQ(NA$2,"IQ_NET_DEBT_EBITDA",IQ_FQ,$A6,"LFR",,NA$3),IF(ISNUMBER(_xll.ciqfunctions.udf.CIQ(NA$2,"IQ_TOTAl_LOANS",IQ_FQ,$A6,"LFR",,NA$3)/_xll.ciqfunctions.udf.CIQ(NA$2,"IQ_TOTAl_DEPOSITS",IQ_FQ,$A6,"LFR",,NA$3)*100),_xll.ciqfunctions.udf.CIQ(NA$2,"IQ_TOTAl_LOANS",IQ_FQ,$A6,"LFR",,NA$3)/_xll.ciqfunctions.udf.CIQ(NA$2,"IQ_TOTAl_DEPOSITS",IQ_FQ,$A6,"LFR",,NA$3)*100,0))</f>
        <v>0</v>
      </c>
      <c r="NB6" s="11" t="str">
        <f>IF(NB$4="Industrials",_xll.ciqfunctions.udf.CIQ(NB$2,"IQ_NET_DEBT_EBITDA",IQ_FQ,$A6,"LFR",,NB$3),IF(ISNUMBER(_xll.ciqfunctions.udf.CIQ(NB$2,"IQ_TOTAl_LOANS",IQ_FQ,$A6,"LFR",,NB$3)/_xll.ciqfunctions.udf.CIQ(NB$2,"IQ_TOTAl_DEPOSITS",IQ_FQ,$A6,"LFR",,NB$3)*100),_xll.ciqfunctions.udf.CIQ(NB$2,"IQ_TOTAl_LOANS",IQ_FQ,$A6,"LFR",,NB$3)/_xll.ciqfunctions.udf.CIQ(NB$2,"IQ_TOTAl_DEPOSITS",IQ_FQ,$A6,"LFR",,NB$3)*100,0))</f>
        <v>NM</v>
      </c>
      <c r="NC6" s="11">
        <f>IF(NC$4="Industrials",_xll.ciqfunctions.udf.CIQ(NC$2,"IQ_NET_DEBT_EBITDA",IQ_FQ,$A6,"LFR",,NC$3),IF(ISNUMBER(_xll.ciqfunctions.udf.CIQ(NC$2,"IQ_TOTAl_LOANS",IQ_FQ,$A6,"LFR",,NC$3)/_xll.ciqfunctions.udf.CIQ(NC$2,"IQ_TOTAl_DEPOSITS",IQ_FQ,$A6,"LFR",,NC$3)*100),_xll.ciqfunctions.udf.CIQ(NC$2,"IQ_TOTAl_LOANS",IQ_FQ,$A6,"LFR",,NC$3)/_xll.ciqfunctions.udf.CIQ(NC$2,"IQ_TOTAl_DEPOSITS",IQ_FQ,$A6,"LFR",,NC$3)*100,0))</f>
        <v>0</v>
      </c>
      <c r="ND6" s="11">
        <f>IF(ND$4="Industrials",_xll.ciqfunctions.udf.CIQ(ND$2,"IQ_NET_DEBT_EBITDA",IQ_FQ,$A6,"LFR",,ND$3),IF(ISNUMBER(_xll.ciqfunctions.udf.CIQ(ND$2,"IQ_TOTAl_LOANS",IQ_FQ,$A6,"LFR",,ND$3)/_xll.ciqfunctions.udf.CIQ(ND$2,"IQ_TOTAl_DEPOSITS",IQ_FQ,$A6,"LFR",,ND$3)*100),_xll.ciqfunctions.udf.CIQ(ND$2,"IQ_TOTAl_LOANS",IQ_FQ,$A6,"LFR",,ND$3)/_xll.ciqfunctions.udf.CIQ(ND$2,"IQ_TOTAl_DEPOSITS",IQ_FQ,$A6,"LFR",,ND$3)*100,0))</f>
        <v>0</v>
      </c>
      <c r="NE6" s="11">
        <f>IF(NE$4="Industrials",_xll.ciqfunctions.udf.CIQ(NE$2,"IQ_NET_DEBT_EBITDA",IQ_FQ,$A6,"LFR",,NE$3),IF(ISNUMBER(_xll.ciqfunctions.udf.CIQ(NE$2,"IQ_TOTAl_LOANS",IQ_FQ,$A6,"LFR",,NE$3)/_xll.ciqfunctions.udf.CIQ(NE$2,"IQ_TOTAl_DEPOSITS",IQ_FQ,$A6,"LFR",,NE$3)*100),_xll.ciqfunctions.udf.CIQ(NE$2,"IQ_TOTAl_LOANS",IQ_FQ,$A6,"LFR",,NE$3)/_xll.ciqfunctions.udf.CIQ(NE$2,"IQ_TOTAl_DEPOSITS",IQ_FQ,$A6,"LFR",,NE$3)*100,0))</f>
        <v>1.5327299999999999</v>
      </c>
      <c r="NF6" s="11">
        <f>IF(NF$4="Industrials",_xll.ciqfunctions.udf.CIQ(NF$2,"IQ_NET_DEBT_EBITDA",IQ_FQ,$A6,"LFR",,NF$3),IF(ISNUMBER(_xll.ciqfunctions.udf.CIQ(NF$2,"IQ_TOTAl_LOANS",IQ_FQ,$A6,"LFR",,NF$3)/_xll.ciqfunctions.udf.CIQ(NF$2,"IQ_TOTAl_DEPOSITS",IQ_FQ,$A6,"LFR",,NF$3)*100),_xll.ciqfunctions.udf.CIQ(NF$2,"IQ_TOTAl_LOANS",IQ_FQ,$A6,"LFR",,NF$3)/_xll.ciqfunctions.udf.CIQ(NF$2,"IQ_TOTAl_DEPOSITS",IQ_FQ,$A6,"LFR",,NF$3)*100,0))</f>
        <v>0</v>
      </c>
      <c r="NG6" s="11">
        <f>IF(NG$4="Industrials",_xll.ciqfunctions.udf.CIQ(NG$2,"IQ_NET_DEBT_EBITDA",IQ_FQ,$A6,"LFR",,NG$3),IF(ISNUMBER(_xll.ciqfunctions.udf.CIQ(NG$2,"IQ_TOTAl_LOANS",IQ_FQ,$A6,"LFR",,NG$3)/_xll.ciqfunctions.udf.CIQ(NG$2,"IQ_TOTAl_DEPOSITS",IQ_FQ,$A6,"LFR",,NG$3)*100),_xll.ciqfunctions.udf.CIQ(NG$2,"IQ_TOTAl_LOANS",IQ_FQ,$A6,"LFR",,NG$3)/_xll.ciqfunctions.udf.CIQ(NG$2,"IQ_TOTAl_DEPOSITS",IQ_FQ,$A6,"LFR",,NG$3)*100,0))</f>
        <v>4.6554500000000001</v>
      </c>
      <c r="NH6" s="11">
        <f>IF(NH$4="Industrials",_xll.ciqfunctions.udf.CIQ(NH$2,"IQ_NET_DEBT_EBITDA",IQ_FQ,$A6,"LFR",,NH$3),IF(ISNUMBER(_xll.ciqfunctions.udf.CIQ(NH$2,"IQ_TOTAl_LOANS",IQ_FQ,$A6,"LFR",,NH$3)/_xll.ciqfunctions.udf.CIQ(NH$2,"IQ_TOTAl_DEPOSITS",IQ_FQ,$A6,"LFR",,NH$3)*100),_xll.ciqfunctions.udf.CIQ(NH$2,"IQ_TOTAl_LOANS",IQ_FQ,$A6,"LFR",,NH$3)/_xll.ciqfunctions.udf.CIQ(NH$2,"IQ_TOTAl_DEPOSITS",IQ_FQ,$A6,"LFR",,NH$3)*100,0))</f>
        <v>1.72495</v>
      </c>
      <c r="NI6" s="11">
        <f>IF(NI$4="Industrials",_xll.ciqfunctions.udf.CIQ(NI$2,"IQ_NET_DEBT_EBITDA",IQ_FQ,$A6,"LFR",,NI$3),IF(ISNUMBER(_xll.ciqfunctions.udf.CIQ(NI$2,"IQ_TOTAl_LOANS",IQ_FQ,$A6,"LFR",,NI$3)/_xll.ciqfunctions.udf.CIQ(NI$2,"IQ_TOTAl_DEPOSITS",IQ_FQ,$A6,"LFR",,NI$3)*100),_xll.ciqfunctions.udf.CIQ(NI$2,"IQ_TOTAl_LOANS",IQ_FQ,$A6,"LFR",,NI$3)/_xll.ciqfunctions.udf.CIQ(NI$2,"IQ_TOTAl_DEPOSITS",IQ_FQ,$A6,"LFR",,NI$3)*100,0))</f>
        <v>0</v>
      </c>
      <c r="NJ6" s="11">
        <f>IF(NJ$4="Industrials",_xll.ciqfunctions.udf.CIQ(NJ$2,"IQ_NET_DEBT_EBITDA",IQ_FQ,$A6,"LFR",,NJ$3),IF(ISNUMBER(_xll.ciqfunctions.udf.CIQ(NJ$2,"IQ_TOTAl_LOANS",IQ_FQ,$A6,"LFR",,NJ$3)/_xll.ciqfunctions.udf.CIQ(NJ$2,"IQ_TOTAl_DEPOSITS",IQ_FQ,$A6,"LFR",,NJ$3)*100),_xll.ciqfunctions.udf.CIQ(NJ$2,"IQ_TOTAl_LOANS",IQ_FQ,$A6,"LFR",,NJ$3)/_xll.ciqfunctions.udf.CIQ(NJ$2,"IQ_TOTAl_DEPOSITS",IQ_FQ,$A6,"LFR",,NJ$3)*100,0))</f>
        <v>0</v>
      </c>
      <c r="NK6" s="11">
        <f>IF(NK$4="Industrials",_xll.ciqfunctions.udf.CIQ(NK$2,"IQ_NET_DEBT_EBITDA",IQ_FQ,$A6,"LFR",,NK$3),IF(ISNUMBER(_xll.ciqfunctions.udf.CIQ(NK$2,"IQ_TOTAl_LOANS",IQ_FQ,$A6,"LFR",,NK$3)/_xll.ciqfunctions.udf.CIQ(NK$2,"IQ_TOTAl_DEPOSITS",IQ_FQ,$A6,"LFR",,NK$3)*100),_xll.ciqfunctions.udf.CIQ(NK$2,"IQ_TOTAl_LOANS",IQ_FQ,$A6,"LFR",,NK$3)/_xll.ciqfunctions.udf.CIQ(NK$2,"IQ_TOTAl_DEPOSITS",IQ_FQ,$A6,"LFR",,NK$3)*100,0))</f>
        <v>0</v>
      </c>
      <c r="NL6" s="11">
        <f>IF(NL$4="Industrials",_xll.ciqfunctions.udf.CIQ(NL$2,"IQ_NET_DEBT_EBITDA",IQ_FQ,$A6,"LFR",,NL$3),IF(ISNUMBER(_xll.ciqfunctions.udf.CIQ(NL$2,"IQ_TOTAl_LOANS",IQ_FQ,$A6,"LFR",,NL$3)/_xll.ciqfunctions.udf.CIQ(NL$2,"IQ_TOTAl_DEPOSITS",IQ_FQ,$A6,"LFR",,NL$3)*100),_xll.ciqfunctions.udf.CIQ(NL$2,"IQ_TOTAl_LOANS",IQ_FQ,$A6,"LFR",,NL$3)/_xll.ciqfunctions.udf.CIQ(NL$2,"IQ_TOTAl_DEPOSITS",IQ_FQ,$A6,"LFR",,NL$3)*100,0))</f>
        <v>0</v>
      </c>
      <c r="NM6" s="11" t="str">
        <f>IF(NM$4="Industrials",_xll.ciqfunctions.udf.CIQ(NM$2,"IQ_NET_DEBT_EBITDA",IQ_FQ,$A6,"LFR",,NM$3),IF(ISNUMBER(_xll.ciqfunctions.udf.CIQ(NM$2,"IQ_TOTAl_LOANS",IQ_FQ,$A6,"LFR",,NM$3)/_xll.ciqfunctions.udf.CIQ(NM$2,"IQ_TOTAl_DEPOSITS",IQ_FQ,$A6,"LFR",,NM$3)*100),_xll.ciqfunctions.udf.CIQ(NM$2,"IQ_TOTAl_LOANS",IQ_FQ,$A6,"LFR",,NM$3)/_xll.ciqfunctions.udf.CIQ(NM$2,"IQ_TOTAl_DEPOSITS",IQ_FQ,$A6,"LFR",,NM$3)*100,0))</f>
        <v>NM</v>
      </c>
      <c r="NN6" s="11" t="str">
        <f>IF(NN$4="Industrials",_xll.ciqfunctions.udf.CIQ(NN$2,"IQ_NET_DEBT_EBITDA",IQ_FQ,$A6,"LFR",,NN$3),IF(ISNUMBER(_xll.ciqfunctions.udf.CIQ(NN$2,"IQ_TOTAl_LOANS",IQ_FQ,$A6,"LFR",,NN$3)/_xll.ciqfunctions.udf.CIQ(NN$2,"IQ_TOTAl_DEPOSITS",IQ_FQ,$A6,"LFR",,NN$3)*100),_xll.ciqfunctions.udf.CIQ(NN$2,"IQ_TOTAl_LOANS",IQ_FQ,$A6,"LFR",,NN$3)/_xll.ciqfunctions.udf.CIQ(NN$2,"IQ_TOTAl_DEPOSITS",IQ_FQ,$A6,"LFR",,NN$3)*100,0))</f>
        <v>NM</v>
      </c>
      <c r="NO6" s="11">
        <f>IF(NO$4="Industrials",_xll.ciqfunctions.udf.CIQ(NO$2,"IQ_NET_DEBT_EBITDA",IQ_FQ,$A6,"LFR",,NO$3),IF(ISNUMBER(_xll.ciqfunctions.udf.CIQ(NO$2,"IQ_TOTAl_LOANS",IQ_FQ,$A6,"LFR",,NO$3)/_xll.ciqfunctions.udf.CIQ(NO$2,"IQ_TOTAl_DEPOSITS",IQ_FQ,$A6,"LFR",,NO$3)*100),_xll.ciqfunctions.udf.CIQ(NO$2,"IQ_TOTAl_LOANS",IQ_FQ,$A6,"LFR",,NO$3)/_xll.ciqfunctions.udf.CIQ(NO$2,"IQ_TOTAl_DEPOSITS",IQ_FQ,$A6,"LFR",,NO$3)*100,0))</f>
        <v>0</v>
      </c>
      <c r="NP6" s="11">
        <f>IF(NP$4="Industrials",_xll.ciqfunctions.udf.CIQ(NP$2,"IQ_NET_DEBT_EBITDA",IQ_FQ,$A6,"LFR",,NP$3),IF(ISNUMBER(_xll.ciqfunctions.udf.CIQ(NP$2,"IQ_TOTAl_LOANS",IQ_FQ,$A6,"LFR",,NP$3)/_xll.ciqfunctions.udf.CIQ(NP$2,"IQ_TOTAl_DEPOSITS",IQ_FQ,$A6,"LFR",,NP$3)*100),_xll.ciqfunctions.udf.CIQ(NP$2,"IQ_TOTAl_LOANS",IQ_FQ,$A6,"LFR",,NP$3)/_xll.ciqfunctions.udf.CIQ(NP$2,"IQ_TOTAl_DEPOSITS",IQ_FQ,$A6,"LFR",,NP$3)*100,0))</f>
        <v>0.29305999999999999</v>
      </c>
      <c r="NQ6" s="11">
        <f>IF(NQ$4="Industrials",_xll.ciqfunctions.udf.CIQ(NQ$2,"IQ_NET_DEBT_EBITDA",IQ_FQ,$A6,"LFR",,NQ$3),IF(ISNUMBER(_xll.ciqfunctions.udf.CIQ(NQ$2,"IQ_TOTAl_LOANS",IQ_FQ,$A6,"LFR",,NQ$3)/_xll.ciqfunctions.udf.CIQ(NQ$2,"IQ_TOTAl_DEPOSITS",IQ_FQ,$A6,"LFR",,NQ$3)*100),_xll.ciqfunctions.udf.CIQ(NQ$2,"IQ_TOTAl_LOANS",IQ_FQ,$A6,"LFR",,NQ$3)/_xll.ciqfunctions.udf.CIQ(NQ$2,"IQ_TOTAl_DEPOSITS",IQ_FQ,$A6,"LFR",,NQ$3)*100,0))</f>
        <v>0.16367999999999999</v>
      </c>
      <c r="NR6" s="11">
        <f>IF(NR$4="Industrials",_xll.ciqfunctions.udf.CIQ(NR$2,"IQ_NET_DEBT_EBITDA",IQ_FQ,$A6,"LFR",,NR$3),IF(ISNUMBER(_xll.ciqfunctions.udf.CIQ(NR$2,"IQ_TOTAl_LOANS",IQ_FQ,$A6,"LFR",,NR$3)/_xll.ciqfunctions.udf.CIQ(NR$2,"IQ_TOTAl_DEPOSITS",IQ_FQ,$A6,"LFR",,NR$3)*100),_xll.ciqfunctions.udf.CIQ(NR$2,"IQ_TOTAl_LOANS",IQ_FQ,$A6,"LFR",,NR$3)/_xll.ciqfunctions.udf.CIQ(NR$2,"IQ_TOTAl_DEPOSITS",IQ_FQ,$A6,"LFR",,NR$3)*100,0))</f>
        <v>2.10562</v>
      </c>
      <c r="NS6" s="11">
        <f>IF(NS$4="Industrials",_xll.ciqfunctions.udf.CIQ(NS$2,"IQ_NET_DEBT_EBITDA",IQ_FQ,$A6,"LFR",,NS$3),IF(ISNUMBER(_xll.ciqfunctions.udf.CIQ(NS$2,"IQ_TOTAl_LOANS",IQ_FQ,$A6,"LFR",,NS$3)/_xll.ciqfunctions.udf.CIQ(NS$2,"IQ_TOTAl_DEPOSITS",IQ_FQ,$A6,"LFR",,NS$3)*100),_xll.ciqfunctions.udf.CIQ(NS$2,"IQ_TOTAl_LOANS",IQ_FQ,$A6,"LFR",,NS$3)/_xll.ciqfunctions.udf.CIQ(NS$2,"IQ_TOTAl_DEPOSITS",IQ_FQ,$A6,"LFR",,NS$3)*100,0))</f>
        <v>2.2970799999999998</v>
      </c>
      <c r="NT6" s="11">
        <f>IF(NT$4="Industrials",_xll.ciqfunctions.udf.CIQ(NT$2,"IQ_NET_DEBT_EBITDA",IQ_FQ,$A6,"LFR",,NT$3),IF(ISNUMBER(_xll.ciqfunctions.udf.CIQ(NT$2,"IQ_TOTAl_LOANS",IQ_FQ,$A6,"LFR",,NT$3)/_xll.ciqfunctions.udf.CIQ(NT$2,"IQ_TOTAl_DEPOSITS",IQ_FQ,$A6,"LFR",,NT$3)*100),_xll.ciqfunctions.udf.CIQ(NT$2,"IQ_TOTAl_LOANS",IQ_FQ,$A6,"LFR",,NT$3)/_xll.ciqfunctions.udf.CIQ(NT$2,"IQ_TOTAl_DEPOSITS",IQ_FQ,$A6,"LFR",,NT$3)*100,0))</f>
        <v>1.58386</v>
      </c>
      <c r="NU6" s="11">
        <f>IF(NU$4="Industrials",_xll.ciqfunctions.udf.CIQ(NU$2,"IQ_NET_DEBT_EBITDA",IQ_FQ,$A6,"LFR",,NU$3),IF(ISNUMBER(_xll.ciqfunctions.udf.CIQ(NU$2,"IQ_TOTAl_LOANS",IQ_FQ,$A6,"LFR",,NU$3)/_xll.ciqfunctions.udf.CIQ(NU$2,"IQ_TOTAl_DEPOSITS",IQ_FQ,$A6,"LFR",,NU$3)*100),_xll.ciqfunctions.udf.CIQ(NU$2,"IQ_TOTAl_LOANS",IQ_FQ,$A6,"LFR",,NU$3)/_xll.ciqfunctions.udf.CIQ(NU$2,"IQ_TOTAl_DEPOSITS",IQ_FQ,$A6,"LFR",,NU$3)*100,0))</f>
        <v>2.3640000000000001E-2</v>
      </c>
      <c r="NV6" s="11">
        <f>IF(NV$4="Industrials",_xll.ciqfunctions.udf.CIQ(NV$2,"IQ_NET_DEBT_EBITDA",IQ_FQ,$A6,"LFR",,NV$3),IF(ISNUMBER(_xll.ciqfunctions.udf.CIQ(NV$2,"IQ_TOTAl_LOANS",IQ_FQ,$A6,"LFR",,NV$3)/_xll.ciqfunctions.udf.CIQ(NV$2,"IQ_TOTAl_DEPOSITS",IQ_FQ,$A6,"LFR",,NV$3)*100),_xll.ciqfunctions.udf.CIQ(NV$2,"IQ_TOTAl_LOANS",IQ_FQ,$A6,"LFR",,NV$3)/_xll.ciqfunctions.udf.CIQ(NV$2,"IQ_TOTAl_DEPOSITS",IQ_FQ,$A6,"LFR",,NV$3)*100,0))</f>
        <v>0</v>
      </c>
      <c r="NW6" s="11">
        <f>IF(NW$4="Industrials",_xll.ciqfunctions.udf.CIQ(NW$2,"IQ_NET_DEBT_EBITDA",IQ_FQ,$A6,"LFR",,NW$3),IF(ISNUMBER(_xll.ciqfunctions.udf.CIQ(NW$2,"IQ_TOTAl_LOANS",IQ_FQ,$A6,"LFR",,NW$3)/_xll.ciqfunctions.udf.CIQ(NW$2,"IQ_TOTAl_DEPOSITS",IQ_FQ,$A6,"LFR",,NW$3)*100),_xll.ciqfunctions.udf.CIQ(NW$2,"IQ_TOTAl_LOANS",IQ_FQ,$A6,"LFR",,NW$3)/_xll.ciqfunctions.udf.CIQ(NW$2,"IQ_TOTAl_DEPOSITS",IQ_FQ,$A6,"LFR",,NW$3)*100,0))</f>
        <v>0</v>
      </c>
      <c r="NX6" s="11">
        <f>IF(NX$4="Industrials",_xll.ciqfunctions.udf.CIQ(NX$2,"IQ_NET_DEBT_EBITDA",IQ_FQ,$A6,"LFR",,NX$3),IF(ISNUMBER(_xll.ciqfunctions.udf.CIQ(NX$2,"IQ_TOTAl_LOANS",IQ_FQ,$A6,"LFR",,NX$3)/_xll.ciqfunctions.udf.CIQ(NX$2,"IQ_TOTAl_DEPOSITS",IQ_FQ,$A6,"LFR",,NX$3)*100),_xll.ciqfunctions.udf.CIQ(NX$2,"IQ_TOTAl_LOANS",IQ_FQ,$A6,"LFR",,NX$3)/_xll.ciqfunctions.udf.CIQ(NX$2,"IQ_TOTAl_DEPOSITS",IQ_FQ,$A6,"LFR",,NX$3)*100,0))</f>
        <v>2.39655</v>
      </c>
      <c r="NY6" s="11">
        <f>IF(NY$4="Industrials",_xll.ciqfunctions.udf.CIQ(NY$2,"IQ_NET_DEBT_EBITDA",IQ_FQ,$A6,"LFR",,NY$3),IF(ISNUMBER(_xll.ciqfunctions.udf.CIQ(NY$2,"IQ_TOTAl_LOANS",IQ_FQ,$A6,"LFR",,NY$3)/_xll.ciqfunctions.udf.CIQ(NY$2,"IQ_TOTAl_DEPOSITS",IQ_FQ,$A6,"LFR",,NY$3)*100),_xll.ciqfunctions.udf.CIQ(NY$2,"IQ_TOTAl_LOANS",IQ_FQ,$A6,"LFR",,NY$3)/_xll.ciqfunctions.udf.CIQ(NY$2,"IQ_TOTAl_DEPOSITS",IQ_FQ,$A6,"LFR",,NY$3)*100,0))</f>
        <v>0</v>
      </c>
      <c r="NZ6" s="11">
        <f>IF(NZ$4="Industrials",_xll.ciqfunctions.udf.CIQ(NZ$2,"IQ_NET_DEBT_EBITDA",IQ_FQ,$A6,"LFR",,NZ$3),IF(ISNUMBER(_xll.ciqfunctions.udf.CIQ(NZ$2,"IQ_TOTAl_LOANS",IQ_FQ,$A6,"LFR",,NZ$3)/_xll.ciqfunctions.udf.CIQ(NZ$2,"IQ_TOTAl_DEPOSITS",IQ_FQ,$A6,"LFR",,NZ$3)*100),_xll.ciqfunctions.udf.CIQ(NZ$2,"IQ_TOTAl_LOANS",IQ_FQ,$A6,"LFR",,NZ$3)/_xll.ciqfunctions.udf.CIQ(NZ$2,"IQ_TOTAl_DEPOSITS",IQ_FQ,$A6,"LFR",,NZ$3)*100,0))</f>
        <v>0</v>
      </c>
      <c r="OA6" s="11">
        <f>IF(OA$4="Industrials",_xll.ciqfunctions.udf.CIQ(OA$2,"IQ_NET_DEBT_EBITDA",IQ_FQ,$A6,"LFR",,OA$3),IF(ISNUMBER(_xll.ciqfunctions.udf.CIQ(OA$2,"IQ_TOTAl_LOANS",IQ_FQ,$A6,"LFR",,OA$3)/_xll.ciqfunctions.udf.CIQ(OA$2,"IQ_TOTAl_DEPOSITS",IQ_FQ,$A6,"LFR",,OA$3)*100),_xll.ciqfunctions.udf.CIQ(OA$2,"IQ_TOTAl_LOANS",IQ_FQ,$A6,"LFR",,OA$3)/_xll.ciqfunctions.udf.CIQ(OA$2,"IQ_TOTAl_DEPOSITS",IQ_FQ,$A6,"LFR",,OA$3)*100,0))</f>
        <v>0</v>
      </c>
      <c r="OB6" s="11">
        <f>IF(OB$4="Industrials",_xll.ciqfunctions.udf.CIQ(OB$2,"IQ_NET_DEBT_EBITDA",IQ_FQ,$A6,"LFR",,OB$3),IF(ISNUMBER(_xll.ciqfunctions.udf.CIQ(OB$2,"IQ_TOTAl_LOANS",IQ_FQ,$A6,"LFR",,OB$3)/_xll.ciqfunctions.udf.CIQ(OB$2,"IQ_TOTAl_DEPOSITS",IQ_FQ,$A6,"LFR",,OB$3)*100),_xll.ciqfunctions.udf.CIQ(OB$2,"IQ_TOTAl_LOANS",IQ_FQ,$A6,"LFR",,OB$3)/_xll.ciqfunctions.udf.CIQ(OB$2,"IQ_TOTAl_DEPOSITS",IQ_FQ,$A6,"LFR",,OB$3)*100,0))</f>
        <v>1.4695800000000001</v>
      </c>
      <c r="OC6" s="11">
        <f>IF(OC$4="Industrials",_xll.ciqfunctions.udf.CIQ(OC$2,"IQ_NET_DEBT_EBITDA",IQ_FQ,$A6,"LFR",,OC$3),IF(ISNUMBER(_xll.ciqfunctions.udf.CIQ(OC$2,"IQ_TOTAl_LOANS",IQ_FQ,$A6,"LFR",,OC$3)/_xll.ciqfunctions.udf.CIQ(OC$2,"IQ_TOTAl_DEPOSITS",IQ_FQ,$A6,"LFR",,OC$3)*100),_xll.ciqfunctions.udf.CIQ(OC$2,"IQ_TOTAl_LOANS",IQ_FQ,$A6,"LFR",,OC$3)/_xll.ciqfunctions.udf.CIQ(OC$2,"IQ_TOTAl_DEPOSITS",IQ_FQ,$A6,"LFR",,OC$3)*100,0))</f>
        <v>0</v>
      </c>
      <c r="OD6" s="11" t="str">
        <f>IF(OD$4="Industrials",_xll.ciqfunctions.udf.CIQ(OD$2,"IQ_NET_DEBT_EBITDA",IQ_FQ,$A6,"LFR",,OD$3),IF(ISNUMBER(_xll.ciqfunctions.udf.CIQ(OD$2,"IQ_TOTAl_LOANS",IQ_FQ,$A6,"LFR",,OD$3)/_xll.ciqfunctions.udf.CIQ(OD$2,"IQ_TOTAl_DEPOSITS",IQ_FQ,$A6,"LFR",,OD$3)*100),_xll.ciqfunctions.udf.CIQ(OD$2,"IQ_TOTAl_LOANS",IQ_FQ,$A6,"LFR",,OD$3)/_xll.ciqfunctions.udf.CIQ(OD$2,"IQ_TOTAl_DEPOSITS",IQ_FQ,$A6,"LFR",,OD$3)*100,0))</f>
        <v>NM</v>
      </c>
      <c r="OE6" s="11">
        <f>IF(OE$4="Industrials",_xll.ciqfunctions.udf.CIQ(OE$2,"IQ_NET_DEBT_EBITDA",IQ_FQ,$A6,"LFR",,OE$3),IF(ISNUMBER(_xll.ciqfunctions.udf.CIQ(OE$2,"IQ_TOTAl_LOANS",IQ_FQ,$A6,"LFR",,OE$3)/_xll.ciqfunctions.udf.CIQ(OE$2,"IQ_TOTAl_DEPOSITS",IQ_FQ,$A6,"LFR",,OE$3)*100),_xll.ciqfunctions.udf.CIQ(OE$2,"IQ_TOTAl_LOANS",IQ_FQ,$A6,"LFR",,OE$3)/_xll.ciqfunctions.udf.CIQ(OE$2,"IQ_TOTAl_DEPOSITS",IQ_FQ,$A6,"LFR",,OE$3)*100,0))</f>
        <v>0</v>
      </c>
      <c r="OF6" s="11">
        <f>IF(OF$4="Industrials",_xll.ciqfunctions.udf.CIQ(OF$2,"IQ_NET_DEBT_EBITDA",IQ_FQ,$A6,"LFR",,OF$3),IF(ISNUMBER(_xll.ciqfunctions.udf.CIQ(OF$2,"IQ_TOTAl_LOANS",IQ_FQ,$A6,"LFR",,OF$3)/_xll.ciqfunctions.udf.CIQ(OF$2,"IQ_TOTAl_DEPOSITS",IQ_FQ,$A6,"LFR",,OF$3)*100),_xll.ciqfunctions.udf.CIQ(OF$2,"IQ_TOTAl_LOANS",IQ_FQ,$A6,"LFR",,OF$3)/_xll.ciqfunctions.udf.CIQ(OF$2,"IQ_TOTAl_DEPOSITS",IQ_FQ,$A6,"LFR",,OF$3)*100,0))</f>
        <v>0</v>
      </c>
      <c r="OG6" s="11">
        <f>IF(OG$4="Industrials",_xll.ciqfunctions.udf.CIQ(OG$2,"IQ_NET_DEBT_EBITDA",IQ_FQ,$A6,"LFR",,OG$3),IF(ISNUMBER(_xll.ciqfunctions.udf.CIQ(OG$2,"IQ_TOTAl_LOANS",IQ_FQ,$A6,"LFR",,OG$3)/_xll.ciqfunctions.udf.CIQ(OG$2,"IQ_TOTAl_DEPOSITS",IQ_FQ,$A6,"LFR",,OG$3)*100),_xll.ciqfunctions.udf.CIQ(OG$2,"IQ_TOTAl_LOANS",IQ_FQ,$A6,"LFR",,OG$3)/_xll.ciqfunctions.udf.CIQ(OG$2,"IQ_TOTAl_DEPOSITS",IQ_FQ,$A6,"LFR",,OG$3)*100,0))</f>
        <v>0.66781999999999997</v>
      </c>
      <c r="OH6" s="11">
        <f>IF(OH$4="Industrials",_xll.ciqfunctions.udf.CIQ(OH$2,"IQ_NET_DEBT_EBITDA",IQ_FQ,$A6,"LFR",,OH$3),IF(ISNUMBER(_xll.ciqfunctions.udf.CIQ(OH$2,"IQ_TOTAl_LOANS",IQ_FQ,$A6,"LFR",,OH$3)/_xll.ciqfunctions.udf.CIQ(OH$2,"IQ_TOTAl_DEPOSITS",IQ_FQ,$A6,"LFR",,OH$3)*100),_xll.ciqfunctions.udf.CIQ(OH$2,"IQ_TOTAl_LOANS",IQ_FQ,$A6,"LFR",,OH$3)/_xll.ciqfunctions.udf.CIQ(OH$2,"IQ_TOTAl_DEPOSITS",IQ_FQ,$A6,"LFR",,OH$3)*100,0))</f>
        <v>1.94394</v>
      </c>
      <c r="OI6" s="11">
        <f>IF(OI$4="Industrials",_xll.ciqfunctions.udf.CIQ(OI$2,"IQ_NET_DEBT_EBITDA",IQ_FQ,$A6,"LFR",,OI$3),IF(ISNUMBER(_xll.ciqfunctions.udf.CIQ(OI$2,"IQ_TOTAl_LOANS",IQ_FQ,$A6,"LFR",,OI$3)/_xll.ciqfunctions.udf.CIQ(OI$2,"IQ_TOTAl_DEPOSITS",IQ_FQ,$A6,"LFR",,OI$3)*100),_xll.ciqfunctions.udf.CIQ(OI$2,"IQ_TOTAl_LOANS",IQ_FQ,$A6,"LFR",,OI$3)/_xll.ciqfunctions.udf.CIQ(OI$2,"IQ_TOTAl_DEPOSITS",IQ_FQ,$A6,"LFR",,OI$3)*100,0))</f>
        <v>0.52153000000000005</v>
      </c>
      <c r="OJ6" s="11">
        <f>IF(OJ$4="Industrials",_xll.ciqfunctions.udf.CIQ(OJ$2,"IQ_NET_DEBT_EBITDA",IQ_FQ,$A6,"LFR",,OJ$3),IF(ISNUMBER(_xll.ciqfunctions.udf.CIQ(OJ$2,"IQ_TOTAl_LOANS",IQ_FQ,$A6,"LFR",,OJ$3)/_xll.ciqfunctions.udf.CIQ(OJ$2,"IQ_TOTAl_DEPOSITS",IQ_FQ,$A6,"LFR",,OJ$3)*100),_xll.ciqfunctions.udf.CIQ(OJ$2,"IQ_TOTAl_LOANS",IQ_FQ,$A6,"LFR",,OJ$3)/_xll.ciqfunctions.udf.CIQ(OJ$2,"IQ_TOTAl_DEPOSITS",IQ_FQ,$A6,"LFR",,OJ$3)*100,0))</f>
        <v>4.1581900000000003</v>
      </c>
      <c r="OK6" s="11">
        <f>IF(OK$4="Industrials",_xll.ciqfunctions.udf.CIQ(OK$2,"IQ_NET_DEBT_EBITDA",IQ_FQ,$A6,"LFR",,OK$3),IF(ISNUMBER(_xll.ciqfunctions.udf.CIQ(OK$2,"IQ_TOTAl_LOANS",IQ_FQ,$A6,"LFR",,OK$3)/_xll.ciqfunctions.udf.CIQ(OK$2,"IQ_TOTAl_DEPOSITS",IQ_FQ,$A6,"LFR",,OK$3)*100),_xll.ciqfunctions.udf.CIQ(OK$2,"IQ_TOTAl_LOANS",IQ_FQ,$A6,"LFR",,OK$3)/_xll.ciqfunctions.udf.CIQ(OK$2,"IQ_TOTAl_DEPOSITS",IQ_FQ,$A6,"LFR",,OK$3)*100,0))</f>
        <v>0</v>
      </c>
      <c r="OL6" s="11">
        <f>IF(OL$4="Industrials",_xll.ciqfunctions.udf.CIQ(OL$2,"IQ_NET_DEBT_EBITDA",IQ_FQ,$A6,"LFR",,OL$3),IF(ISNUMBER(_xll.ciqfunctions.udf.CIQ(OL$2,"IQ_TOTAl_LOANS",IQ_FQ,$A6,"LFR",,OL$3)/_xll.ciqfunctions.udf.CIQ(OL$2,"IQ_TOTAl_DEPOSITS",IQ_FQ,$A6,"LFR",,OL$3)*100),_xll.ciqfunctions.udf.CIQ(OL$2,"IQ_TOTAl_LOANS",IQ_FQ,$A6,"LFR",,OL$3)/_xll.ciqfunctions.udf.CIQ(OL$2,"IQ_TOTAl_DEPOSITS",IQ_FQ,$A6,"LFR",,OL$3)*100,0))</f>
        <v>1.63775</v>
      </c>
      <c r="OM6" s="11" t="str">
        <f>IF(OM$4="Industrials",_xll.ciqfunctions.udf.CIQ(OM$2,"IQ_NET_DEBT_EBITDA",IQ_FQ,$A6,"LFR",,OM$3),IF(ISNUMBER(_xll.ciqfunctions.udf.CIQ(OM$2,"IQ_TOTAl_LOANS",IQ_FQ,$A6,"LFR",,OM$3)/_xll.ciqfunctions.udf.CIQ(OM$2,"IQ_TOTAl_DEPOSITS",IQ_FQ,$A6,"LFR",,OM$3)*100),_xll.ciqfunctions.udf.CIQ(OM$2,"IQ_TOTAl_LOANS",IQ_FQ,$A6,"LFR",,OM$3)/_xll.ciqfunctions.udf.CIQ(OM$2,"IQ_TOTAl_DEPOSITS",IQ_FQ,$A6,"LFR",,OM$3)*100,0))</f>
        <v>NM</v>
      </c>
      <c r="ON6" s="11">
        <f>IF(ON$4="Industrials",_xll.ciqfunctions.udf.CIQ(ON$2,"IQ_NET_DEBT_EBITDA",IQ_FQ,$A6,"LFR",,ON$3),IF(ISNUMBER(_xll.ciqfunctions.udf.CIQ(ON$2,"IQ_TOTAl_LOANS",IQ_FQ,$A6,"LFR",,ON$3)/_xll.ciqfunctions.udf.CIQ(ON$2,"IQ_TOTAl_DEPOSITS",IQ_FQ,$A6,"LFR",,ON$3)*100),_xll.ciqfunctions.udf.CIQ(ON$2,"IQ_TOTAl_LOANS",IQ_FQ,$A6,"LFR",,ON$3)/_xll.ciqfunctions.udf.CIQ(ON$2,"IQ_TOTAl_DEPOSITS",IQ_FQ,$A6,"LFR",,ON$3)*100,0))</f>
        <v>1.3146</v>
      </c>
      <c r="OO6" s="11">
        <f>IF(OO$4="Industrials",_xll.ciqfunctions.udf.CIQ(OO$2,"IQ_NET_DEBT_EBITDA",IQ_FQ,$A6,"LFR",,OO$3),IF(ISNUMBER(_xll.ciqfunctions.udf.CIQ(OO$2,"IQ_TOTAl_LOANS",IQ_FQ,$A6,"LFR",,OO$3)/_xll.ciqfunctions.udf.CIQ(OO$2,"IQ_TOTAl_DEPOSITS",IQ_FQ,$A6,"LFR",,OO$3)*100),_xll.ciqfunctions.udf.CIQ(OO$2,"IQ_TOTAl_LOANS",IQ_FQ,$A6,"LFR",,OO$3)/_xll.ciqfunctions.udf.CIQ(OO$2,"IQ_TOTAl_DEPOSITS",IQ_FQ,$A6,"LFR",,OO$3)*100,0))</f>
        <v>1.02765</v>
      </c>
      <c r="OP6" s="11">
        <f>IF(OP$4="Industrials",_xll.ciqfunctions.udf.CIQ(OP$2,"IQ_NET_DEBT_EBITDA",IQ_FQ,$A6,"LFR",,OP$3),IF(ISNUMBER(_xll.ciqfunctions.udf.CIQ(OP$2,"IQ_TOTAl_LOANS",IQ_FQ,$A6,"LFR",,OP$3)/_xll.ciqfunctions.udf.CIQ(OP$2,"IQ_TOTAl_DEPOSITS",IQ_FQ,$A6,"LFR",,OP$3)*100),_xll.ciqfunctions.udf.CIQ(OP$2,"IQ_TOTAl_LOANS",IQ_FQ,$A6,"LFR",,OP$3)/_xll.ciqfunctions.udf.CIQ(OP$2,"IQ_TOTAl_DEPOSITS",IQ_FQ,$A6,"LFR",,OP$3)*100,0))</f>
        <v>0.48663000000000001</v>
      </c>
      <c r="OQ6" s="11">
        <f>IF(OQ$4="Industrials",_xll.ciqfunctions.udf.CIQ(OQ$2,"IQ_NET_DEBT_EBITDA",IQ_FQ,$A6,"LFR",,OQ$3),IF(ISNUMBER(_xll.ciqfunctions.udf.CIQ(OQ$2,"IQ_TOTAl_LOANS",IQ_FQ,$A6,"LFR",,OQ$3)/_xll.ciqfunctions.udf.CIQ(OQ$2,"IQ_TOTAl_DEPOSITS",IQ_FQ,$A6,"LFR",,OQ$3)*100),_xll.ciqfunctions.udf.CIQ(OQ$2,"IQ_TOTAl_LOANS",IQ_FQ,$A6,"LFR",,OQ$3)/_xll.ciqfunctions.udf.CIQ(OQ$2,"IQ_TOTAl_DEPOSITS",IQ_FQ,$A6,"LFR",,OQ$3)*100,0))</f>
        <v>0</v>
      </c>
      <c r="OR6" s="11">
        <f>IF(OR$4="Industrials",_xll.ciqfunctions.udf.CIQ(OR$2,"IQ_NET_DEBT_EBITDA",IQ_FQ,$A6,"LFR",,OR$3),IF(ISNUMBER(_xll.ciqfunctions.udf.CIQ(OR$2,"IQ_TOTAl_LOANS",IQ_FQ,$A6,"LFR",,OR$3)/_xll.ciqfunctions.udf.CIQ(OR$2,"IQ_TOTAl_DEPOSITS",IQ_FQ,$A6,"LFR",,OR$3)*100),_xll.ciqfunctions.udf.CIQ(OR$2,"IQ_TOTAl_LOANS",IQ_FQ,$A6,"LFR",,OR$3)/_xll.ciqfunctions.udf.CIQ(OR$2,"IQ_TOTAl_DEPOSITS",IQ_FQ,$A6,"LFR",,OR$3)*100,0))</f>
        <v>0</v>
      </c>
      <c r="OS6" s="11">
        <f>IF(OS$4="Industrials",_xll.ciqfunctions.udf.CIQ(OS$2,"IQ_NET_DEBT_EBITDA",IQ_FQ,$A6,"LFR",,OS$3),IF(ISNUMBER(_xll.ciqfunctions.udf.CIQ(OS$2,"IQ_TOTAl_LOANS",IQ_FQ,$A6,"LFR",,OS$3)/_xll.ciqfunctions.udf.CIQ(OS$2,"IQ_TOTAl_DEPOSITS",IQ_FQ,$A6,"LFR",,OS$3)*100),_xll.ciqfunctions.udf.CIQ(OS$2,"IQ_TOTAl_LOANS",IQ_FQ,$A6,"LFR",,OS$3)/_xll.ciqfunctions.udf.CIQ(OS$2,"IQ_TOTAl_DEPOSITS",IQ_FQ,$A6,"LFR",,OS$3)*100,0))</f>
        <v>0</v>
      </c>
      <c r="OT6" s="11" t="str">
        <f>IF(OT$4="Industrials",_xll.ciqfunctions.udf.CIQ(OT$2,"IQ_NET_DEBT_EBITDA",IQ_FQ,$A6,"LFR",,OT$3),IF(ISNUMBER(_xll.ciqfunctions.udf.CIQ(OT$2,"IQ_TOTAl_LOANS",IQ_FQ,$A6,"LFR",,OT$3)/_xll.ciqfunctions.udf.CIQ(OT$2,"IQ_TOTAl_DEPOSITS",IQ_FQ,$A6,"LFR",,OT$3)*100),_xll.ciqfunctions.udf.CIQ(OT$2,"IQ_TOTAl_LOANS",IQ_FQ,$A6,"LFR",,OT$3)/_xll.ciqfunctions.udf.CIQ(OT$2,"IQ_TOTAl_DEPOSITS",IQ_FQ,$A6,"LFR",,OT$3)*100,0))</f>
        <v>NM</v>
      </c>
      <c r="OU6" s="11">
        <f>IF(OU$4="Industrials",_xll.ciqfunctions.udf.CIQ(OU$2,"IQ_NET_DEBT_EBITDA",IQ_FQ,$A6,"LFR",,OU$3),IF(ISNUMBER(_xll.ciqfunctions.udf.CIQ(OU$2,"IQ_TOTAl_LOANS",IQ_FQ,$A6,"LFR",,OU$3)/_xll.ciqfunctions.udf.CIQ(OU$2,"IQ_TOTAl_DEPOSITS",IQ_FQ,$A6,"LFR",,OU$3)*100),_xll.ciqfunctions.udf.CIQ(OU$2,"IQ_TOTAl_LOANS",IQ_FQ,$A6,"LFR",,OU$3)/_xll.ciqfunctions.udf.CIQ(OU$2,"IQ_TOTAl_DEPOSITS",IQ_FQ,$A6,"LFR",,OU$3)*100,0))</f>
        <v>0</v>
      </c>
      <c r="OV6" s="11" t="str">
        <f>IF(OV$4="Industrials",_xll.ciqfunctions.udf.CIQ(OV$2,"IQ_NET_DEBT_EBITDA",IQ_FQ,$A6,"LFR",,OV$3),IF(ISNUMBER(_xll.ciqfunctions.udf.CIQ(OV$2,"IQ_TOTAl_LOANS",IQ_FQ,$A6,"LFR",,OV$3)/_xll.ciqfunctions.udf.CIQ(OV$2,"IQ_TOTAl_DEPOSITS",IQ_FQ,$A6,"LFR",,OV$3)*100),_xll.ciqfunctions.udf.CIQ(OV$2,"IQ_TOTAl_LOANS",IQ_FQ,$A6,"LFR",,OV$3)/_xll.ciqfunctions.udf.CIQ(OV$2,"IQ_TOTAl_DEPOSITS",IQ_FQ,$A6,"LFR",,OV$3)*100,0))</f>
        <v>NM</v>
      </c>
      <c r="OW6" s="11">
        <f>IF(OW$4="Industrials",_xll.ciqfunctions.udf.CIQ(OW$2,"IQ_NET_DEBT_EBITDA",IQ_FQ,$A6,"LFR",,OW$3),IF(ISNUMBER(_xll.ciqfunctions.udf.CIQ(OW$2,"IQ_TOTAl_LOANS",IQ_FQ,$A6,"LFR",,OW$3)/_xll.ciqfunctions.udf.CIQ(OW$2,"IQ_TOTAl_DEPOSITS",IQ_FQ,$A6,"LFR",,OW$3)*100),_xll.ciqfunctions.udf.CIQ(OW$2,"IQ_TOTAl_LOANS",IQ_FQ,$A6,"LFR",,OW$3)/_xll.ciqfunctions.udf.CIQ(OW$2,"IQ_TOTAl_DEPOSITS",IQ_FQ,$A6,"LFR",,OW$3)*100,0))</f>
        <v>0.79590000000000005</v>
      </c>
      <c r="OX6" s="11">
        <f>IF(OX$4="Industrials",_xll.ciqfunctions.udf.CIQ(OX$2,"IQ_NET_DEBT_EBITDA",IQ_FQ,$A6,"LFR",,OX$3),IF(ISNUMBER(_xll.ciqfunctions.udf.CIQ(OX$2,"IQ_TOTAl_LOANS",IQ_FQ,$A6,"LFR",,OX$3)/_xll.ciqfunctions.udf.CIQ(OX$2,"IQ_TOTAl_DEPOSITS",IQ_FQ,$A6,"LFR",,OX$3)*100),_xll.ciqfunctions.udf.CIQ(OX$2,"IQ_TOTAl_LOANS",IQ_FQ,$A6,"LFR",,OX$3)/_xll.ciqfunctions.udf.CIQ(OX$2,"IQ_TOTAl_DEPOSITS",IQ_FQ,$A6,"LFR",,OX$3)*100,0))</f>
        <v>0</v>
      </c>
      <c r="OY6" s="11">
        <f>IF(OY$4="Industrials",_xll.ciqfunctions.udf.CIQ(OY$2,"IQ_NET_DEBT_EBITDA",IQ_FQ,$A6,"LFR",,OY$3),IF(ISNUMBER(_xll.ciqfunctions.udf.CIQ(OY$2,"IQ_TOTAl_LOANS",IQ_FQ,$A6,"LFR",,OY$3)/_xll.ciqfunctions.udf.CIQ(OY$2,"IQ_TOTAl_DEPOSITS",IQ_FQ,$A6,"LFR",,OY$3)*100),_xll.ciqfunctions.udf.CIQ(OY$2,"IQ_TOTAl_LOANS",IQ_FQ,$A6,"LFR",,OY$3)/_xll.ciqfunctions.udf.CIQ(OY$2,"IQ_TOTAl_DEPOSITS",IQ_FQ,$A6,"LFR",,OY$3)*100,0))</f>
        <v>4.05389</v>
      </c>
      <c r="OZ6" s="11">
        <f>IF(OZ$4="Industrials",_xll.ciqfunctions.udf.CIQ(OZ$2,"IQ_NET_DEBT_EBITDA",IQ_FQ,$A6,"LFR",,OZ$3),IF(ISNUMBER(_xll.ciqfunctions.udf.CIQ(OZ$2,"IQ_TOTAl_LOANS",IQ_FQ,$A6,"LFR",,OZ$3)/_xll.ciqfunctions.udf.CIQ(OZ$2,"IQ_TOTAl_DEPOSITS",IQ_FQ,$A6,"LFR",,OZ$3)*100),_xll.ciqfunctions.udf.CIQ(OZ$2,"IQ_TOTAl_LOANS",IQ_FQ,$A6,"LFR",,OZ$3)/_xll.ciqfunctions.udf.CIQ(OZ$2,"IQ_TOTAl_DEPOSITS",IQ_FQ,$A6,"LFR",,OZ$3)*100,0))</f>
        <v>0</v>
      </c>
      <c r="PA6" s="11">
        <f>IF(PA$4="Industrials",_xll.ciqfunctions.udf.CIQ(PA$2,"IQ_NET_DEBT_EBITDA",IQ_FQ,$A6,"LFR",,PA$3),IF(ISNUMBER(_xll.ciqfunctions.udf.CIQ(PA$2,"IQ_TOTAl_LOANS",IQ_FQ,$A6,"LFR",,PA$3)/_xll.ciqfunctions.udf.CIQ(PA$2,"IQ_TOTAl_DEPOSITS",IQ_FQ,$A6,"LFR",,PA$3)*100),_xll.ciqfunctions.udf.CIQ(PA$2,"IQ_TOTAl_LOANS",IQ_FQ,$A6,"LFR",,PA$3)/_xll.ciqfunctions.udf.CIQ(PA$2,"IQ_TOTAl_DEPOSITS",IQ_FQ,$A6,"LFR",,PA$3)*100,0))</f>
        <v>2.17306</v>
      </c>
      <c r="PB6" s="11">
        <f>IF(PB$4="Industrials",_xll.ciqfunctions.udf.CIQ(PB$2,"IQ_NET_DEBT_EBITDA",IQ_FQ,$A6,"LFR",,PB$3),IF(ISNUMBER(_xll.ciqfunctions.udf.CIQ(PB$2,"IQ_TOTAl_LOANS",IQ_FQ,$A6,"LFR",,PB$3)/_xll.ciqfunctions.udf.CIQ(PB$2,"IQ_TOTAl_DEPOSITS",IQ_FQ,$A6,"LFR",,PB$3)*100),_xll.ciqfunctions.udf.CIQ(PB$2,"IQ_TOTAl_LOANS",IQ_FQ,$A6,"LFR",,PB$3)/_xll.ciqfunctions.udf.CIQ(PB$2,"IQ_TOTAl_DEPOSITS",IQ_FQ,$A6,"LFR",,PB$3)*100,0))</f>
        <v>2.2430599999999998</v>
      </c>
      <c r="PC6" s="11">
        <f>IF(PC$4="Industrials",_xll.ciqfunctions.udf.CIQ(PC$2,"IQ_NET_DEBT_EBITDA",IQ_FQ,$A6,"LFR",,PC$3),IF(ISNUMBER(_xll.ciqfunctions.udf.CIQ(PC$2,"IQ_TOTAl_LOANS",IQ_FQ,$A6,"LFR",,PC$3)/_xll.ciqfunctions.udf.CIQ(PC$2,"IQ_TOTAl_DEPOSITS",IQ_FQ,$A6,"LFR",,PC$3)*100),_xll.ciqfunctions.udf.CIQ(PC$2,"IQ_TOTAl_LOANS",IQ_FQ,$A6,"LFR",,PC$3)/_xll.ciqfunctions.udf.CIQ(PC$2,"IQ_TOTAl_DEPOSITS",IQ_FQ,$A6,"LFR",,PC$3)*100,0))</f>
        <v>0</v>
      </c>
      <c r="PD6" s="11" t="str">
        <f>IF(PD$4="Industrials",_xll.ciqfunctions.udf.CIQ(PD$2,"IQ_NET_DEBT_EBITDA",IQ_FQ,$A6,"LFR",,PD$3),IF(ISNUMBER(_xll.ciqfunctions.udf.CIQ(PD$2,"IQ_TOTAl_LOANS",IQ_FQ,$A6,"LFR",,PD$3)/_xll.ciqfunctions.udf.CIQ(PD$2,"IQ_TOTAl_DEPOSITS",IQ_FQ,$A6,"LFR",,PD$3)*100),_xll.ciqfunctions.udf.CIQ(PD$2,"IQ_TOTAl_LOANS",IQ_FQ,$A6,"LFR",,PD$3)/_xll.ciqfunctions.udf.CIQ(PD$2,"IQ_TOTAl_DEPOSITS",IQ_FQ,$A6,"LFR",,PD$3)*100,0))</f>
        <v>NM</v>
      </c>
      <c r="PE6" s="11">
        <f>IF(PE$4="Industrials",_xll.ciqfunctions.udf.CIQ(PE$2,"IQ_NET_DEBT_EBITDA",IQ_FQ,$A6,"LFR",,PE$3),IF(ISNUMBER(_xll.ciqfunctions.udf.CIQ(PE$2,"IQ_TOTAl_LOANS",IQ_FQ,$A6,"LFR",,PE$3)/_xll.ciqfunctions.udf.CIQ(PE$2,"IQ_TOTAl_DEPOSITS",IQ_FQ,$A6,"LFR",,PE$3)*100),_xll.ciqfunctions.udf.CIQ(PE$2,"IQ_TOTAl_LOANS",IQ_FQ,$A6,"LFR",,PE$3)/_xll.ciqfunctions.udf.CIQ(PE$2,"IQ_TOTAl_DEPOSITS",IQ_FQ,$A6,"LFR",,PE$3)*100,0))</f>
        <v>1.3386199999999999</v>
      </c>
      <c r="PF6" s="11" t="str">
        <f>IF(PF$4="Industrials",_xll.ciqfunctions.udf.CIQ(PF$2,"IQ_NET_DEBT_EBITDA",IQ_FQ,$A6,"LFR",,PF$3),IF(ISNUMBER(_xll.ciqfunctions.udf.CIQ(PF$2,"IQ_TOTAl_LOANS",IQ_FQ,$A6,"LFR",,PF$3)/_xll.ciqfunctions.udf.CIQ(PF$2,"IQ_TOTAl_DEPOSITS",IQ_FQ,$A6,"LFR",,PF$3)*100),_xll.ciqfunctions.udf.CIQ(PF$2,"IQ_TOTAl_LOANS",IQ_FQ,$A6,"LFR",,PF$3)/_xll.ciqfunctions.udf.CIQ(PF$2,"IQ_TOTAl_DEPOSITS",IQ_FQ,$A6,"LFR",,PF$3)*100,0))</f>
        <v>NM</v>
      </c>
      <c r="PG6" s="11">
        <f>IF(PG$4="Industrials",_xll.ciqfunctions.udf.CIQ(PG$2,"IQ_NET_DEBT_EBITDA",IQ_FQ,$A6,"LFR",,PG$3),IF(ISNUMBER(_xll.ciqfunctions.udf.CIQ(PG$2,"IQ_TOTAl_LOANS",IQ_FQ,$A6,"LFR",,PG$3)/_xll.ciqfunctions.udf.CIQ(PG$2,"IQ_TOTAl_DEPOSITS",IQ_FQ,$A6,"LFR",,PG$3)*100),_xll.ciqfunctions.udf.CIQ(PG$2,"IQ_TOTAl_LOANS",IQ_FQ,$A6,"LFR",,PG$3)/_xll.ciqfunctions.udf.CIQ(PG$2,"IQ_TOTAl_DEPOSITS",IQ_FQ,$A6,"LFR",,PG$3)*100,0))</f>
        <v>8.3787099999999999</v>
      </c>
      <c r="PH6" s="11">
        <f>IF(PH$4="Industrials",_xll.ciqfunctions.udf.CIQ(PH$2,"IQ_NET_DEBT_EBITDA",IQ_FQ,$A6,"LFR",,PH$3),IF(ISNUMBER(_xll.ciqfunctions.udf.CIQ(PH$2,"IQ_TOTAl_LOANS",IQ_FQ,$A6,"LFR",,PH$3)/_xll.ciqfunctions.udf.CIQ(PH$2,"IQ_TOTAl_DEPOSITS",IQ_FQ,$A6,"LFR",,PH$3)*100),_xll.ciqfunctions.udf.CIQ(PH$2,"IQ_TOTAl_LOANS",IQ_FQ,$A6,"LFR",,PH$3)/_xll.ciqfunctions.udf.CIQ(PH$2,"IQ_TOTAl_DEPOSITS",IQ_FQ,$A6,"LFR",,PH$3)*100,0))</f>
        <v>0</v>
      </c>
      <c r="PI6" s="11">
        <f>IF(PI$4="Industrials",_xll.ciqfunctions.udf.CIQ(PI$2,"IQ_NET_DEBT_EBITDA",IQ_FQ,$A6,"LFR",,PI$3),IF(ISNUMBER(_xll.ciqfunctions.udf.CIQ(PI$2,"IQ_TOTAl_LOANS",IQ_FQ,$A6,"LFR",,PI$3)/_xll.ciqfunctions.udf.CIQ(PI$2,"IQ_TOTAl_DEPOSITS",IQ_FQ,$A6,"LFR",,PI$3)*100),_xll.ciqfunctions.udf.CIQ(PI$2,"IQ_TOTAl_LOANS",IQ_FQ,$A6,"LFR",,PI$3)/_xll.ciqfunctions.udf.CIQ(PI$2,"IQ_TOTAl_DEPOSITS",IQ_FQ,$A6,"LFR",,PI$3)*100,0))</f>
        <v>0</v>
      </c>
      <c r="PJ6" s="11">
        <f>IF(PJ$4="Industrials",_xll.ciqfunctions.udf.CIQ(PJ$2,"IQ_NET_DEBT_EBITDA",IQ_FQ,$A6,"LFR",,PJ$3),IF(ISNUMBER(_xll.ciqfunctions.udf.CIQ(PJ$2,"IQ_TOTAl_LOANS",IQ_FQ,$A6,"LFR",,PJ$3)/_xll.ciqfunctions.udf.CIQ(PJ$2,"IQ_TOTAl_DEPOSITS",IQ_FQ,$A6,"LFR",,PJ$3)*100),_xll.ciqfunctions.udf.CIQ(PJ$2,"IQ_TOTAl_LOANS",IQ_FQ,$A6,"LFR",,PJ$3)/_xll.ciqfunctions.udf.CIQ(PJ$2,"IQ_TOTAl_DEPOSITS",IQ_FQ,$A6,"LFR",,PJ$3)*100,0))</f>
        <v>0</v>
      </c>
      <c r="PK6" s="11">
        <f>IF(PK$4="Industrials",_xll.ciqfunctions.udf.CIQ(PK$2,"IQ_NET_DEBT_EBITDA",IQ_FQ,$A6,"LFR",,PK$3),IF(ISNUMBER(_xll.ciqfunctions.udf.CIQ(PK$2,"IQ_TOTAl_LOANS",IQ_FQ,$A6,"LFR",,PK$3)/_xll.ciqfunctions.udf.CIQ(PK$2,"IQ_TOTAl_DEPOSITS",IQ_FQ,$A6,"LFR",,PK$3)*100),_xll.ciqfunctions.udf.CIQ(PK$2,"IQ_TOTAl_LOANS",IQ_FQ,$A6,"LFR",,PK$3)/_xll.ciqfunctions.udf.CIQ(PK$2,"IQ_TOTAl_DEPOSITS",IQ_FQ,$A6,"LFR",,PK$3)*100,0))</f>
        <v>0</v>
      </c>
      <c r="PL6" s="11" t="str">
        <f>IF(PL$4="Industrials",_xll.ciqfunctions.udf.CIQ(PL$2,"IQ_NET_DEBT_EBITDA",IQ_FQ,$A6,"LFR",,PL$3),IF(ISNUMBER(_xll.ciqfunctions.udf.CIQ(PL$2,"IQ_TOTAl_LOANS",IQ_FQ,$A6,"LFR",,PL$3)/_xll.ciqfunctions.udf.CIQ(PL$2,"IQ_TOTAl_DEPOSITS",IQ_FQ,$A6,"LFR",,PL$3)*100),_xll.ciqfunctions.udf.CIQ(PL$2,"IQ_TOTAl_LOANS",IQ_FQ,$A6,"LFR",,PL$3)/_xll.ciqfunctions.udf.CIQ(PL$2,"IQ_TOTAl_DEPOSITS",IQ_FQ,$A6,"LFR",,PL$3)*100,0))</f>
        <v>NM</v>
      </c>
      <c r="PM6" s="11">
        <f>IF(PM$4="Industrials",_xll.ciqfunctions.udf.CIQ(PM$2,"IQ_NET_DEBT_EBITDA",IQ_FQ,$A6,"LFR",,PM$3),IF(ISNUMBER(_xll.ciqfunctions.udf.CIQ(PM$2,"IQ_TOTAl_LOANS",IQ_FQ,$A6,"LFR",,PM$3)/_xll.ciqfunctions.udf.CIQ(PM$2,"IQ_TOTAl_DEPOSITS",IQ_FQ,$A6,"LFR",,PM$3)*100),_xll.ciqfunctions.udf.CIQ(PM$2,"IQ_TOTAl_LOANS",IQ_FQ,$A6,"LFR",,PM$3)/_xll.ciqfunctions.udf.CIQ(PM$2,"IQ_TOTAl_DEPOSITS",IQ_FQ,$A6,"LFR",,PM$3)*100,0))</f>
        <v>0</v>
      </c>
      <c r="PN6" s="11">
        <f>IF(PN$4="Industrials",_xll.ciqfunctions.udf.CIQ(PN$2,"IQ_NET_DEBT_EBITDA",IQ_FQ,$A6,"LFR",,PN$3),IF(ISNUMBER(_xll.ciqfunctions.udf.CIQ(PN$2,"IQ_TOTAl_LOANS",IQ_FQ,$A6,"LFR",,PN$3)/_xll.ciqfunctions.udf.CIQ(PN$2,"IQ_TOTAl_DEPOSITS",IQ_FQ,$A6,"LFR",,PN$3)*100),_xll.ciqfunctions.udf.CIQ(PN$2,"IQ_TOTAl_LOANS",IQ_FQ,$A6,"LFR",,PN$3)/_xll.ciqfunctions.udf.CIQ(PN$2,"IQ_TOTAl_DEPOSITS",IQ_FQ,$A6,"LFR",,PN$3)*100,0))</f>
        <v>0</v>
      </c>
      <c r="PO6" s="11">
        <f>IF(PO$4="Industrials",_xll.ciqfunctions.udf.CIQ(PO$2,"IQ_NET_DEBT_EBITDA",IQ_FQ,$A6,"LFR",,PO$3),IF(ISNUMBER(_xll.ciqfunctions.udf.CIQ(PO$2,"IQ_TOTAl_LOANS",IQ_FQ,$A6,"LFR",,PO$3)/_xll.ciqfunctions.udf.CIQ(PO$2,"IQ_TOTAl_DEPOSITS",IQ_FQ,$A6,"LFR",,PO$3)*100),_xll.ciqfunctions.udf.CIQ(PO$2,"IQ_TOTAl_LOANS",IQ_FQ,$A6,"LFR",,PO$3)/_xll.ciqfunctions.udf.CIQ(PO$2,"IQ_TOTAl_DEPOSITS",IQ_FQ,$A6,"LFR",,PO$3)*100,0))</f>
        <v>0.38229999999999997</v>
      </c>
      <c r="PP6" s="11">
        <f>IF(PP$4="Industrials",_xll.ciqfunctions.udf.CIQ(PP$2,"IQ_NET_DEBT_EBITDA",IQ_FQ,$A6,"LFR",,PP$3),IF(ISNUMBER(_xll.ciqfunctions.udf.CIQ(PP$2,"IQ_TOTAl_LOANS",IQ_FQ,$A6,"LFR",,PP$3)/_xll.ciqfunctions.udf.CIQ(PP$2,"IQ_TOTAl_DEPOSITS",IQ_FQ,$A6,"LFR",,PP$3)*100),_xll.ciqfunctions.udf.CIQ(PP$2,"IQ_TOTAl_LOANS",IQ_FQ,$A6,"LFR",,PP$3)/_xll.ciqfunctions.udf.CIQ(PP$2,"IQ_TOTAl_DEPOSITS",IQ_FQ,$A6,"LFR",,PP$3)*100,0))</f>
        <v>0.47395999999999999</v>
      </c>
      <c r="PQ6" s="11">
        <f>IF(PQ$4="Industrials",_xll.ciqfunctions.udf.CIQ(PQ$2,"IQ_NET_DEBT_EBITDA",IQ_FQ,$A6,"LFR",,PQ$3),IF(ISNUMBER(_xll.ciqfunctions.udf.CIQ(PQ$2,"IQ_TOTAl_LOANS",IQ_FQ,$A6,"LFR",,PQ$3)/_xll.ciqfunctions.udf.CIQ(PQ$2,"IQ_TOTAl_DEPOSITS",IQ_FQ,$A6,"LFR",,PQ$3)*100),_xll.ciqfunctions.udf.CIQ(PQ$2,"IQ_TOTAl_LOANS",IQ_FQ,$A6,"LFR",,PQ$3)/_xll.ciqfunctions.udf.CIQ(PQ$2,"IQ_TOTAl_DEPOSITS",IQ_FQ,$A6,"LFR",,PQ$3)*100,0))</f>
        <v>0.25480999999999998</v>
      </c>
      <c r="PR6" s="11">
        <f>IF(PR$4="Industrials",_xll.ciqfunctions.udf.CIQ(PR$2,"IQ_NET_DEBT_EBITDA",IQ_FQ,$A6,"LFR",,PR$3),IF(ISNUMBER(_xll.ciqfunctions.udf.CIQ(PR$2,"IQ_TOTAl_LOANS",IQ_FQ,$A6,"LFR",,PR$3)/_xll.ciqfunctions.udf.CIQ(PR$2,"IQ_TOTAl_DEPOSITS",IQ_FQ,$A6,"LFR",,PR$3)*100),_xll.ciqfunctions.udf.CIQ(PR$2,"IQ_TOTAl_LOANS",IQ_FQ,$A6,"LFR",,PR$3)/_xll.ciqfunctions.udf.CIQ(PR$2,"IQ_TOTAl_DEPOSITS",IQ_FQ,$A6,"LFR",,PR$3)*100,0))</f>
        <v>0</v>
      </c>
      <c r="PS6" s="11">
        <f>IF(PS$4="Industrials",_xll.ciqfunctions.udf.CIQ(PS$2,"IQ_NET_DEBT_EBITDA",IQ_FQ,$A6,"LFR",,PS$3),IF(ISNUMBER(_xll.ciqfunctions.udf.CIQ(PS$2,"IQ_TOTAl_LOANS",IQ_FQ,$A6,"LFR",,PS$3)/_xll.ciqfunctions.udf.CIQ(PS$2,"IQ_TOTAl_DEPOSITS",IQ_FQ,$A6,"LFR",,PS$3)*100),_xll.ciqfunctions.udf.CIQ(PS$2,"IQ_TOTAl_LOANS",IQ_FQ,$A6,"LFR",,PS$3)/_xll.ciqfunctions.udf.CIQ(PS$2,"IQ_TOTAl_DEPOSITS",IQ_FQ,$A6,"LFR",,PS$3)*100,0))</f>
        <v>0</v>
      </c>
      <c r="PT6" s="11">
        <f>IF(PT$4="Industrials",_xll.ciqfunctions.udf.CIQ(PT$2,"IQ_NET_DEBT_EBITDA",IQ_FQ,$A6,"LFR",,PT$3),IF(ISNUMBER(_xll.ciqfunctions.udf.CIQ(PT$2,"IQ_TOTAl_LOANS",IQ_FQ,$A6,"LFR",,PT$3)/_xll.ciqfunctions.udf.CIQ(PT$2,"IQ_TOTAl_DEPOSITS",IQ_FQ,$A6,"LFR",,PT$3)*100),_xll.ciqfunctions.udf.CIQ(PT$2,"IQ_TOTAl_LOANS",IQ_FQ,$A6,"LFR",,PT$3)/_xll.ciqfunctions.udf.CIQ(PT$2,"IQ_TOTAl_DEPOSITS",IQ_FQ,$A6,"LFR",,PT$3)*100,0))</f>
        <v>0</v>
      </c>
      <c r="PU6" s="11">
        <f>IF(PU$4="Industrials",_xll.ciqfunctions.udf.CIQ(PU$2,"IQ_NET_DEBT_EBITDA",IQ_FQ,$A6,"LFR",,PU$3),IF(ISNUMBER(_xll.ciqfunctions.udf.CIQ(PU$2,"IQ_TOTAl_LOANS",IQ_FQ,$A6,"LFR",,PU$3)/_xll.ciqfunctions.udf.CIQ(PU$2,"IQ_TOTAl_DEPOSITS",IQ_FQ,$A6,"LFR",,PU$3)*100),_xll.ciqfunctions.udf.CIQ(PU$2,"IQ_TOTAl_LOANS",IQ_FQ,$A6,"LFR",,PU$3)/_xll.ciqfunctions.udf.CIQ(PU$2,"IQ_TOTAl_DEPOSITS",IQ_FQ,$A6,"LFR",,PU$3)*100,0))</f>
        <v>1.36358</v>
      </c>
      <c r="PV6" s="11">
        <f>IF(PV$4="Industrials",_xll.ciqfunctions.udf.CIQ(PV$2,"IQ_NET_DEBT_EBITDA",IQ_FQ,$A6,"LFR",,PV$3),IF(ISNUMBER(_xll.ciqfunctions.udf.CIQ(PV$2,"IQ_TOTAl_LOANS",IQ_FQ,$A6,"LFR",,PV$3)/_xll.ciqfunctions.udf.CIQ(PV$2,"IQ_TOTAl_DEPOSITS",IQ_FQ,$A6,"LFR",,PV$3)*100),_xll.ciqfunctions.udf.CIQ(PV$2,"IQ_TOTAl_LOANS",IQ_FQ,$A6,"LFR",,PV$3)/_xll.ciqfunctions.udf.CIQ(PV$2,"IQ_TOTAl_DEPOSITS",IQ_FQ,$A6,"LFR",,PV$3)*100,0))</f>
        <v>0.12972</v>
      </c>
      <c r="PW6" s="11">
        <f>IF(PW$4="Industrials",_xll.ciqfunctions.udf.CIQ(PW$2,"IQ_NET_DEBT_EBITDA",IQ_FQ,$A6,"LFR",,PW$3),IF(ISNUMBER(_xll.ciqfunctions.udf.CIQ(PW$2,"IQ_TOTAl_LOANS",IQ_FQ,$A6,"LFR",,PW$3)/_xll.ciqfunctions.udf.CIQ(PW$2,"IQ_TOTAl_DEPOSITS",IQ_FQ,$A6,"LFR",,PW$3)*100),_xll.ciqfunctions.udf.CIQ(PW$2,"IQ_TOTAl_LOANS",IQ_FQ,$A6,"LFR",,PW$3)/_xll.ciqfunctions.udf.CIQ(PW$2,"IQ_TOTAl_DEPOSITS",IQ_FQ,$A6,"LFR",,PW$3)*100,0))</f>
        <v>0.59519</v>
      </c>
      <c r="PX6" s="11">
        <f>IF(PX$4="Industrials",_xll.ciqfunctions.udf.CIQ(PX$2,"IQ_NET_DEBT_EBITDA",IQ_FQ,$A6,"LFR",,PX$3),IF(ISNUMBER(_xll.ciqfunctions.udf.CIQ(PX$2,"IQ_TOTAl_LOANS",IQ_FQ,$A6,"LFR",,PX$3)/_xll.ciqfunctions.udf.CIQ(PX$2,"IQ_TOTAl_DEPOSITS",IQ_FQ,$A6,"LFR",,PX$3)*100),_xll.ciqfunctions.udf.CIQ(PX$2,"IQ_TOTAl_LOANS",IQ_FQ,$A6,"LFR",,PX$3)/_xll.ciqfunctions.udf.CIQ(PX$2,"IQ_TOTAl_DEPOSITS",IQ_FQ,$A6,"LFR",,PX$3)*100,0))</f>
        <v>0.55008000000000001</v>
      </c>
      <c r="PY6" s="11">
        <f>IF(PY$4="Industrials",_xll.ciqfunctions.udf.CIQ(PY$2,"IQ_NET_DEBT_EBITDA",IQ_FQ,$A6,"LFR",,PY$3),IF(ISNUMBER(_xll.ciqfunctions.udf.CIQ(PY$2,"IQ_TOTAl_LOANS",IQ_FQ,$A6,"LFR",,PY$3)/_xll.ciqfunctions.udf.CIQ(PY$2,"IQ_TOTAl_DEPOSITS",IQ_FQ,$A6,"LFR",,PY$3)*100),_xll.ciqfunctions.udf.CIQ(PY$2,"IQ_TOTAl_LOANS",IQ_FQ,$A6,"LFR",,PY$3)/_xll.ciqfunctions.udf.CIQ(PY$2,"IQ_TOTAl_DEPOSITS",IQ_FQ,$A6,"LFR",,PY$3)*100,0))</f>
        <v>2.8089400000000002</v>
      </c>
      <c r="PZ6" s="11">
        <f>IF(PZ$4="Industrials",_xll.ciqfunctions.udf.CIQ(PZ$2,"IQ_NET_DEBT_EBITDA",IQ_FQ,$A6,"LFR",,PZ$3),IF(ISNUMBER(_xll.ciqfunctions.udf.CIQ(PZ$2,"IQ_TOTAl_LOANS",IQ_FQ,$A6,"LFR",,PZ$3)/_xll.ciqfunctions.udf.CIQ(PZ$2,"IQ_TOTAl_DEPOSITS",IQ_FQ,$A6,"LFR",,PZ$3)*100),_xll.ciqfunctions.udf.CIQ(PZ$2,"IQ_TOTAl_LOANS",IQ_FQ,$A6,"LFR",,PZ$3)/_xll.ciqfunctions.udf.CIQ(PZ$2,"IQ_TOTAl_DEPOSITS",IQ_FQ,$A6,"LFR",,PZ$3)*100,0))</f>
        <v>0.88759999999999994</v>
      </c>
      <c r="QA6" s="11">
        <f>IF(QA$4="Industrials",_xll.ciqfunctions.udf.CIQ(QA$2,"IQ_NET_DEBT_EBITDA",IQ_FQ,$A6,"LFR",,QA$3),IF(ISNUMBER(_xll.ciqfunctions.udf.CIQ(QA$2,"IQ_TOTAl_LOANS",IQ_FQ,$A6,"LFR",,QA$3)/_xll.ciqfunctions.udf.CIQ(QA$2,"IQ_TOTAl_DEPOSITS",IQ_FQ,$A6,"LFR",,QA$3)*100),_xll.ciqfunctions.udf.CIQ(QA$2,"IQ_TOTAl_LOANS",IQ_FQ,$A6,"LFR",,QA$3)/_xll.ciqfunctions.udf.CIQ(QA$2,"IQ_TOTAl_DEPOSITS",IQ_FQ,$A6,"LFR",,QA$3)*100,0))</f>
        <v>0</v>
      </c>
      <c r="QB6" s="11" t="str">
        <f>IF(QB$4="Industrials",_xll.ciqfunctions.udf.CIQ(QB$2,"IQ_NET_DEBT_EBITDA",IQ_FQ,$A6,"LFR",,QB$3),IF(ISNUMBER(_xll.ciqfunctions.udf.CIQ(QB$2,"IQ_TOTAl_LOANS",IQ_FQ,$A6,"LFR",,QB$3)/_xll.ciqfunctions.udf.CIQ(QB$2,"IQ_TOTAl_DEPOSITS",IQ_FQ,$A6,"LFR",,QB$3)*100),_xll.ciqfunctions.udf.CIQ(QB$2,"IQ_TOTAl_LOANS",IQ_FQ,$A6,"LFR",,QB$3)/_xll.ciqfunctions.udf.CIQ(QB$2,"IQ_TOTAl_DEPOSITS",IQ_FQ,$A6,"LFR",,QB$3)*100,0))</f>
        <v>NM</v>
      </c>
      <c r="QC6" s="11">
        <f>IF(QC$4="Industrials",_xll.ciqfunctions.udf.CIQ(QC$2,"IQ_NET_DEBT_EBITDA",IQ_FQ,$A6,"LFR",,QC$3),IF(ISNUMBER(_xll.ciqfunctions.udf.CIQ(QC$2,"IQ_TOTAl_LOANS",IQ_FQ,$A6,"LFR",,QC$3)/_xll.ciqfunctions.udf.CIQ(QC$2,"IQ_TOTAl_DEPOSITS",IQ_FQ,$A6,"LFR",,QC$3)*100),_xll.ciqfunctions.udf.CIQ(QC$2,"IQ_TOTAl_LOANS",IQ_FQ,$A6,"LFR",,QC$3)/_xll.ciqfunctions.udf.CIQ(QC$2,"IQ_TOTAl_DEPOSITS",IQ_FQ,$A6,"LFR",,QC$3)*100,0))</f>
        <v>1.96566</v>
      </c>
      <c r="QD6" s="11">
        <f>IF(QD$4="Industrials",_xll.ciqfunctions.udf.CIQ(QD$2,"IQ_NET_DEBT_EBITDA",IQ_FQ,$A6,"LFR",,QD$3),IF(ISNUMBER(_xll.ciqfunctions.udf.CIQ(QD$2,"IQ_TOTAl_LOANS",IQ_FQ,$A6,"LFR",,QD$3)/_xll.ciqfunctions.udf.CIQ(QD$2,"IQ_TOTAl_DEPOSITS",IQ_FQ,$A6,"LFR",,QD$3)*100),_xll.ciqfunctions.udf.CIQ(QD$2,"IQ_TOTAl_LOANS",IQ_FQ,$A6,"LFR",,QD$3)/_xll.ciqfunctions.udf.CIQ(QD$2,"IQ_TOTAl_DEPOSITS",IQ_FQ,$A6,"LFR",,QD$3)*100,0))</f>
        <v>0</v>
      </c>
      <c r="QE6" s="11" t="str">
        <f>IF(QE$4="Industrials",_xll.ciqfunctions.udf.CIQ(QE$2,"IQ_NET_DEBT_EBITDA",IQ_FQ,$A6,"LFR",,QE$3),IF(ISNUMBER(_xll.ciqfunctions.udf.CIQ(QE$2,"IQ_TOTAl_LOANS",IQ_FQ,$A6,"LFR",,QE$3)/_xll.ciqfunctions.udf.CIQ(QE$2,"IQ_TOTAl_DEPOSITS",IQ_FQ,$A6,"LFR",,QE$3)*100),_xll.ciqfunctions.udf.CIQ(QE$2,"IQ_TOTAl_LOANS",IQ_FQ,$A6,"LFR",,QE$3)/_xll.ciqfunctions.udf.CIQ(QE$2,"IQ_TOTAl_DEPOSITS",IQ_FQ,$A6,"LFR",,QE$3)*100,0))</f>
        <v>NM</v>
      </c>
      <c r="QF6" s="11">
        <f>IF(QF$4="Industrials",_xll.ciqfunctions.udf.CIQ(QF$2,"IQ_NET_DEBT_EBITDA",IQ_FQ,$A6,"LFR",,QF$3),IF(ISNUMBER(_xll.ciqfunctions.udf.CIQ(QF$2,"IQ_TOTAl_LOANS",IQ_FQ,$A6,"LFR",,QF$3)/_xll.ciqfunctions.udf.CIQ(QF$2,"IQ_TOTAl_DEPOSITS",IQ_FQ,$A6,"LFR",,QF$3)*100),_xll.ciqfunctions.udf.CIQ(QF$2,"IQ_TOTAl_LOANS",IQ_FQ,$A6,"LFR",,QF$3)/_xll.ciqfunctions.udf.CIQ(QF$2,"IQ_TOTAl_DEPOSITS",IQ_FQ,$A6,"LFR",,QF$3)*100,0))</f>
        <v>0</v>
      </c>
      <c r="QG6" s="11">
        <f>IF(QG$4="Industrials",_xll.ciqfunctions.udf.CIQ(QG$2,"IQ_NET_DEBT_EBITDA",IQ_FQ,$A6,"LFR",,QG$3),IF(ISNUMBER(_xll.ciqfunctions.udf.CIQ(QG$2,"IQ_TOTAl_LOANS",IQ_FQ,$A6,"LFR",,QG$3)/_xll.ciqfunctions.udf.CIQ(QG$2,"IQ_TOTAl_DEPOSITS",IQ_FQ,$A6,"LFR",,QG$3)*100),_xll.ciqfunctions.udf.CIQ(QG$2,"IQ_TOTAl_LOANS",IQ_FQ,$A6,"LFR",,QG$3)/_xll.ciqfunctions.udf.CIQ(QG$2,"IQ_TOTAl_DEPOSITS",IQ_FQ,$A6,"LFR",,QG$3)*100,0))</f>
        <v>0.46415000000000001</v>
      </c>
      <c r="QH6" s="11">
        <f>IF(QH$4="Industrials",_xll.ciqfunctions.udf.CIQ(QH$2,"IQ_NET_DEBT_EBITDA",IQ_FQ,$A6,"LFR",,QH$3),IF(ISNUMBER(_xll.ciqfunctions.udf.CIQ(QH$2,"IQ_TOTAl_LOANS",IQ_FQ,$A6,"LFR",,QH$3)/_xll.ciqfunctions.udf.CIQ(QH$2,"IQ_TOTAl_DEPOSITS",IQ_FQ,$A6,"LFR",,QH$3)*100),_xll.ciqfunctions.udf.CIQ(QH$2,"IQ_TOTAl_LOANS",IQ_FQ,$A6,"LFR",,QH$3)/_xll.ciqfunctions.udf.CIQ(QH$2,"IQ_TOTAl_DEPOSITS",IQ_FQ,$A6,"LFR",,QH$3)*100,0))</f>
        <v>2.0858400000000001</v>
      </c>
      <c r="QI6" s="11">
        <f>IF(QI$4="Industrials",_xll.ciqfunctions.udf.CIQ(QI$2,"IQ_NET_DEBT_EBITDA",IQ_FQ,$A6,"LFR",,QI$3),IF(ISNUMBER(_xll.ciqfunctions.udf.CIQ(QI$2,"IQ_TOTAl_LOANS",IQ_FQ,$A6,"LFR",,QI$3)/_xll.ciqfunctions.udf.CIQ(QI$2,"IQ_TOTAl_DEPOSITS",IQ_FQ,$A6,"LFR",,QI$3)*100),_xll.ciqfunctions.udf.CIQ(QI$2,"IQ_TOTAl_LOANS",IQ_FQ,$A6,"LFR",,QI$3)/_xll.ciqfunctions.udf.CIQ(QI$2,"IQ_TOTAl_DEPOSITS",IQ_FQ,$A6,"LFR",,QI$3)*100,0))</f>
        <v>0</v>
      </c>
      <c r="QJ6" s="11" t="str">
        <f>IF(QJ$4="Industrials",_xll.ciqfunctions.udf.CIQ(QJ$2,"IQ_NET_DEBT_EBITDA",IQ_FQ,$A6,"LFR",,QJ$3),IF(ISNUMBER(_xll.ciqfunctions.udf.CIQ(QJ$2,"IQ_TOTAl_LOANS",IQ_FQ,$A6,"LFR",,QJ$3)/_xll.ciqfunctions.udf.CIQ(QJ$2,"IQ_TOTAl_DEPOSITS",IQ_FQ,$A6,"LFR",,QJ$3)*100),_xll.ciqfunctions.udf.CIQ(QJ$2,"IQ_TOTAl_LOANS",IQ_FQ,$A6,"LFR",,QJ$3)/_xll.ciqfunctions.udf.CIQ(QJ$2,"IQ_TOTAl_DEPOSITS",IQ_FQ,$A6,"LFR",,QJ$3)*100,0))</f>
        <v>NM</v>
      </c>
      <c r="QK6" s="11">
        <f>IF(QK$4="Industrials",_xll.ciqfunctions.udf.CIQ(QK$2,"IQ_NET_DEBT_EBITDA",IQ_FQ,$A6,"LFR",,QK$3),IF(ISNUMBER(_xll.ciqfunctions.udf.CIQ(QK$2,"IQ_TOTAl_LOANS",IQ_FQ,$A6,"LFR",,QK$3)/_xll.ciqfunctions.udf.CIQ(QK$2,"IQ_TOTAl_DEPOSITS",IQ_FQ,$A6,"LFR",,QK$3)*100),_xll.ciqfunctions.udf.CIQ(QK$2,"IQ_TOTAl_LOANS",IQ_FQ,$A6,"LFR",,QK$3)/_xll.ciqfunctions.udf.CIQ(QK$2,"IQ_TOTAl_DEPOSITS",IQ_FQ,$A6,"LFR",,QK$3)*100,0))</f>
        <v>0</v>
      </c>
      <c r="QL6" s="11">
        <f>IF(QL$4="Industrials",_xll.ciqfunctions.udf.CIQ(QL$2,"IQ_NET_DEBT_EBITDA",IQ_FQ,$A6,"LFR",,QL$3),IF(ISNUMBER(_xll.ciqfunctions.udf.CIQ(QL$2,"IQ_TOTAl_LOANS",IQ_FQ,$A6,"LFR",,QL$3)/_xll.ciqfunctions.udf.CIQ(QL$2,"IQ_TOTAl_DEPOSITS",IQ_FQ,$A6,"LFR",,QL$3)*100),_xll.ciqfunctions.udf.CIQ(QL$2,"IQ_TOTAl_LOANS",IQ_FQ,$A6,"LFR",,QL$3)/_xll.ciqfunctions.udf.CIQ(QL$2,"IQ_TOTAl_DEPOSITS",IQ_FQ,$A6,"LFR",,QL$3)*100,0))</f>
        <v>0</v>
      </c>
      <c r="QM6" s="11" t="str">
        <f>IF(QM$4="Industrials",_xll.ciqfunctions.udf.CIQ(QM$2,"IQ_NET_DEBT_EBITDA",IQ_FQ,$A6,"LFR",,QM$3),IF(ISNUMBER(_xll.ciqfunctions.udf.CIQ(QM$2,"IQ_TOTAl_LOANS",IQ_FQ,$A6,"LFR",,QM$3)/_xll.ciqfunctions.udf.CIQ(QM$2,"IQ_TOTAl_DEPOSITS",IQ_FQ,$A6,"LFR",,QM$3)*100),_xll.ciqfunctions.udf.CIQ(QM$2,"IQ_TOTAl_LOANS",IQ_FQ,$A6,"LFR",,QM$3)/_xll.ciqfunctions.udf.CIQ(QM$2,"IQ_TOTAl_DEPOSITS",IQ_FQ,$A6,"LFR",,QM$3)*100,0))</f>
        <v>NM</v>
      </c>
      <c r="QN6" s="11">
        <f>IF(QN$4="Industrials",_xll.ciqfunctions.udf.CIQ(QN$2,"IQ_NET_DEBT_EBITDA",IQ_FQ,$A6,"LFR",,QN$3),IF(ISNUMBER(_xll.ciqfunctions.udf.CIQ(QN$2,"IQ_TOTAl_LOANS",IQ_FQ,$A6,"LFR",,QN$3)/_xll.ciqfunctions.udf.CIQ(QN$2,"IQ_TOTAl_DEPOSITS",IQ_FQ,$A6,"LFR",,QN$3)*100),_xll.ciqfunctions.udf.CIQ(QN$2,"IQ_TOTAl_LOANS",IQ_FQ,$A6,"LFR",,QN$3)/_xll.ciqfunctions.udf.CIQ(QN$2,"IQ_TOTAl_DEPOSITS",IQ_FQ,$A6,"LFR",,QN$3)*100,0))</f>
        <v>0</v>
      </c>
      <c r="QO6" s="11">
        <f>IF(QO$4="Industrials",_xll.ciqfunctions.udf.CIQ(QO$2,"IQ_NET_DEBT_EBITDA",IQ_FQ,$A6,"LFR",,QO$3),IF(ISNUMBER(_xll.ciqfunctions.udf.CIQ(QO$2,"IQ_TOTAl_LOANS",IQ_FQ,$A6,"LFR",,QO$3)/_xll.ciqfunctions.udf.CIQ(QO$2,"IQ_TOTAl_DEPOSITS",IQ_FQ,$A6,"LFR",,QO$3)*100),_xll.ciqfunctions.udf.CIQ(QO$2,"IQ_TOTAl_LOANS",IQ_FQ,$A6,"LFR",,QO$3)/_xll.ciqfunctions.udf.CIQ(QO$2,"IQ_TOTAl_DEPOSITS",IQ_FQ,$A6,"LFR",,QO$3)*100,0))</f>
        <v>0.91008999999999995</v>
      </c>
      <c r="QP6" s="11">
        <f>IF(QP$4="Industrials",_xll.ciqfunctions.udf.CIQ(QP$2,"IQ_NET_DEBT_EBITDA",IQ_FQ,$A6,"LFR",,QP$3),IF(ISNUMBER(_xll.ciqfunctions.udf.CIQ(QP$2,"IQ_TOTAl_LOANS",IQ_FQ,$A6,"LFR",,QP$3)/_xll.ciqfunctions.udf.CIQ(QP$2,"IQ_TOTAl_DEPOSITS",IQ_FQ,$A6,"LFR",,QP$3)*100),_xll.ciqfunctions.udf.CIQ(QP$2,"IQ_TOTAl_LOANS",IQ_FQ,$A6,"LFR",,QP$3)/_xll.ciqfunctions.udf.CIQ(QP$2,"IQ_TOTAl_DEPOSITS",IQ_FQ,$A6,"LFR",,QP$3)*100,0))</f>
        <v>3.02474</v>
      </c>
      <c r="QQ6" s="11">
        <f>IF(QQ$4="Industrials",_xll.ciqfunctions.udf.CIQ(QQ$2,"IQ_NET_DEBT_EBITDA",IQ_FQ,$A6,"LFR",,QQ$3),IF(ISNUMBER(_xll.ciqfunctions.udf.CIQ(QQ$2,"IQ_TOTAl_LOANS",IQ_FQ,$A6,"LFR",,QQ$3)/_xll.ciqfunctions.udf.CIQ(QQ$2,"IQ_TOTAl_DEPOSITS",IQ_FQ,$A6,"LFR",,QQ$3)*100),_xll.ciqfunctions.udf.CIQ(QQ$2,"IQ_TOTAl_LOANS",IQ_FQ,$A6,"LFR",,QQ$3)/_xll.ciqfunctions.udf.CIQ(QQ$2,"IQ_TOTAl_DEPOSITS",IQ_FQ,$A6,"LFR",,QQ$3)*100,0))</f>
        <v>0</v>
      </c>
      <c r="QR6" s="11">
        <f>IF(QR$4="Industrials",_xll.ciqfunctions.udf.CIQ(QR$2,"IQ_NET_DEBT_EBITDA",IQ_FQ,$A6,"LFR",,QR$3),IF(ISNUMBER(_xll.ciqfunctions.udf.CIQ(QR$2,"IQ_TOTAl_LOANS",IQ_FQ,$A6,"LFR",,QR$3)/_xll.ciqfunctions.udf.CIQ(QR$2,"IQ_TOTAl_DEPOSITS",IQ_FQ,$A6,"LFR",,QR$3)*100),_xll.ciqfunctions.udf.CIQ(QR$2,"IQ_TOTAl_LOANS",IQ_FQ,$A6,"LFR",,QR$3)/_xll.ciqfunctions.udf.CIQ(QR$2,"IQ_TOTAl_DEPOSITS",IQ_FQ,$A6,"LFR",,QR$3)*100,0))</f>
        <v>3.3709500000000001</v>
      </c>
      <c r="QS6" s="11">
        <f>IF(QS$4="Industrials",_xll.ciqfunctions.udf.CIQ(QS$2,"IQ_NET_DEBT_EBITDA",IQ_FQ,$A6,"LFR",,QS$3),IF(ISNUMBER(_xll.ciqfunctions.udf.CIQ(QS$2,"IQ_TOTAl_LOANS",IQ_FQ,$A6,"LFR",,QS$3)/_xll.ciqfunctions.udf.CIQ(QS$2,"IQ_TOTAl_DEPOSITS",IQ_FQ,$A6,"LFR",,QS$3)*100),_xll.ciqfunctions.udf.CIQ(QS$2,"IQ_TOTAl_LOANS",IQ_FQ,$A6,"LFR",,QS$3)/_xll.ciqfunctions.udf.CIQ(QS$2,"IQ_TOTAl_DEPOSITS",IQ_FQ,$A6,"LFR",,QS$3)*100,0))</f>
        <v>0</v>
      </c>
      <c r="QT6" s="11">
        <f>IF(QT$4="Industrials",_xll.ciqfunctions.udf.CIQ(QT$2,"IQ_NET_DEBT_EBITDA",IQ_FQ,$A6,"LFR",,QT$3),IF(ISNUMBER(_xll.ciqfunctions.udf.CIQ(QT$2,"IQ_TOTAl_LOANS",IQ_FQ,$A6,"LFR",,QT$3)/_xll.ciqfunctions.udf.CIQ(QT$2,"IQ_TOTAl_DEPOSITS",IQ_FQ,$A6,"LFR",,QT$3)*100),_xll.ciqfunctions.udf.CIQ(QT$2,"IQ_TOTAl_LOANS",IQ_FQ,$A6,"LFR",,QT$3)/_xll.ciqfunctions.udf.CIQ(QT$2,"IQ_TOTAl_DEPOSITS",IQ_FQ,$A6,"LFR",,QT$3)*100,0))</f>
        <v>0</v>
      </c>
      <c r="QU6" s="11">
        <f>IF(QU$4="Industrials",_xll.ciqfunctions.udf.CIQ(QU$2,"IQ_NET_DEBT_EBITDA",IQ_FQ,$A6,"LFR",,QU$3),IF(ISNUMBER(_xll.ciqfunctions.udf.CIQ(QU$2,"IQ_TOTAl_LOANS",IQ_FQ,$A6,"LFR",,QU$3)/_xll.ciqfunctions.udf.CIQ(QU$2,"IQ_TOTAl_DEPOSITS",IQ_FQ,$A6,"LFR",,QU$3)*100),_xll.ciqfunctions.udf.CIQ(QU$2,"IQ_TOTAl_LOANS",IQ_FQ,$A6,"LFR",,QU$3)/_xll.ciqfunctions.udf.CIQ(QU$2,"IQ_TOTAl_DEPOSITS",IQ_FQ,$A6,"LFR",,QU$3)*100,0))</f>
        <v>0.45813999999999999</v>
      </c>
      <c r="QV6" s="11" t="str">
        <f>IF(QV$4="Industrials",_xll.ciqfunctions.udf.CIQ(QV$2,"IQ_NET_DEBT_EBITDA",IQ_FQ,$A6,"LFR",,QV$3),IF(ISNUMBER(_xll.ciqfunctions.udf.CIQ(QV$2,"IQ_TOTAl_LOANS",IQ_FQ,$A6,"LFR",,QV$3)/_xll.ciqfunctions.udf.CIQ(QV$2,"IQ_TOTAl_DEPOSITS",IQ_FQ,$A6,"LFR",,QV$3)*100),_xll.ciqfunctions.udf.CIQ(QV$2,"IQ_TOTAl_LOANS",IQ_FQ,$A6,"LFR",,QV$3)/_xll.ciqfunctions.udf.CIQ(QV$2,"IQ_TOTAl_DEPOSITS",IQ_FQ,$A6,"LFR",,QV$3)*100,0))</f>
        <v>NM</v>
      </c>
      <c r="QW6" s="11">
        <f>IF(QW$4="Industrials",_xll.ciqfunctions.udf.CIQ(QW$2,"IQ_NET_DEBT_EBITDA",IQ_FQ,$A6,"LFR",,QW$3),IF(ISNUMBER(_xll.ciqfunctions.udf.CIQ(QW$2,"IQ_TOTAl_LOANS",IQ_FQ,$A6,"LFR",,QW$3)/_xll.ciqfunctions.udf.CIQ(QW$2,"IQ_TOTAl_DEPOSITS",IQ_FQ,$A6,"LFR",,QW$3)*100),_xll.ciqfunctions.udf.CIQ(QW$2,"IQ_TOTAl_LOANS",IQ_FQ,$A6,"LFR",,QW$3)/_xll.ciqfunctions.udf.CIQ(QW$2,"IQ_TOTAl_DEPOSITS",IQ_FQ,$A6,"LFR",,QW$3)*100,0))</f>
        <v>0</v>
      </c>
      <c r="QX6" s="11">
        <f>IF(QX$4="Industrials",_xll.ciqfunctions.udf.CIQ(QX$2,"IQ_NET_DEBT_EBITDA",IQ_FQ,$A6,"LFR",,QX$3),IF(ISNUMBER(_xll.ciqfunctions.udf.CIQ(QX$2,"IQ_TOTAl_LOANS",IQ_FQ,$A6,"LFR",,QX$3)/_xll.ciqfunctions.udf.CIQ(QX$2,"IQ_TOTAl_DEPOSITS",IQ_FQ,$A6,"LFR",,QX$3)*100),_xll.ciqfunctions.udf.CIQ(QX$2,"IQ_TOTAl_LOANS",IQ_FQ,$A6,"LFR",,QX$3)/_xll.ciqfunctions.udf.CIQ(QX$2,"IQ_TOTAl_DEPOSITS",IQ_FQ,$A6,"LFR",,QX$3)*100,0))</f>
        <v>0</v>
      </c>
      <c r="QY6" s="11" t="str">
        <f>IF(QY$4="Industrials",_xll.ciqfunctions.udf.CIQ(QY$2,"IQ_NET_DEBT_EBITDA",IQ_FQ,$A6,"LFR",,QY$3),IF(ISNUMBER(_xll.ciqfunctions.udf.CIQ(QY$2,"IQ_TOTAl_LOANS",IQ_FQ,$A6,"LFR",,QY$3)/_xll.ciqfunctions.udf.CIQ(QY$2,"IQ_TOTAl_DEPOSITS",IQ_FQ,$A6,"LFR",,QY$3)*100),_xll.ciqfunctions.udf.CIQ(QY$2,"IQ_TOTAl_LOANS",IQ_FQ,$A6,"LFR",,QY$3)/_xll.ciqfunctions.udf.CIQ(QY$2,"IQ_TOTAl_DEPOSITS",IQ_FQ,$A6,"LFR",,QY$3)*100,0))</f>
        <v>NM</v>
      </c>
      <c r="QZ6" s="11">
        <f>IF(QZ$4="Industrials",_xll.ciqfunctions.udf.CIQ(QZ$2,"IQ_NET_DEBT_EBITDA",IQ_FQ,$A6,"LFR",,QZ$3),IF(ISNUMBER(_xll.ciqfunctions.udf.CIQ(QZ$2,"IQ_TOTAl_LOANS",IQ_FQ,$A6,"LFR",,QZ$3)/_xll.ciqfunctions.udf.CIQ(QZ$2,"IQ_TOTAl_DEPOSITS",IQ_FQ,$A6,"LFR",,QZ$3)*100),_xll.ciqfunctions.udf.CIQ(QZ$2,"IQ_TOTAl_LOANS",IQ_FQ,$A6,"LFR",,QZ$3)/_xll.ciqfunctions.udf.CIQ(QZ$2,"IQ_TOTAl_DEPOSITS",IQ_FQ,$A6,"LFR",,QZ$3)*100,0))</f>
        <v>2.8443399999999999</v>
      </c>
      <c r="RA6" s="11">
        <f>IF(RA$4="Industrials",_xll.ciqfunctions.udf.CIQ(RA$2,"IQ_NET_DEBT_EBITDA",IQ_FQ,$A6,"LFR",,RA$3),IF(ISNUMBER(_xll.ciqfunctions.udf.CIQ(RA$2,"IQ_TOTAl_LOANS",IQ_FQ,$A6,"LFR",,RA$3)/_xll.ciqfunctions.udf.CIQ(RA$2,"IQ_TOTAl_DEPOSITS",IQ_FQ,$A6,"LFR",,RA$3)*100),_xll.ciqfunctions.udf.CIQ(RA$2,"IQ_TOTAl_LOANS",IQ_FQ,$A6,"LFR",,RA$3)/_xll.ciqfunctions.udf.CIQ(RA$2,"IQ_TOTAl_DEPOSITS",IQ_FQ,$A6,"LFR",,RA$3)*100,0))</f>
        <v>8.906E-2</v>
      </c>
      <c r="RB6" s="11">
        <f>IF(RB$4="Industrials",_xll.ciqfunctions.udf.CIQ(RB$2,"IQ_NET_DEBT_EBITDA",IQ_FQ,$A6,"LFR",,RB$3),IF(ISNUMBER(_xll.ciqfunctions.udf.CIQ(RB$2,"IQ_TOTAl_LOANS",IQ_FQ,$A6,"LFR",,RB$3)/_xll.ciqfunctions.udf.CIQ(RB$2,"IQ_TOTAl_DEPOSITS",IQ_FQ,$A6,"LFR",,RB$3)*100),_xll.ciqfunctions.udf.CIQ(RB$2,"IQ_TOTAl_LOANS",IQ_FQ,$A6,"LFR",,RB$3)/_xll.ciqfunctions.udf.CIQ(RB$2,"IQ_TOTAl_DEPOSITS",IQ_FQ,$A6,"LFR",,RB$3)*100,0))</f>
        <v>0</v>
      </c>
      <c r="RC6" s="11">
        <f>IF(RC$4="Industrials",_xll.ciqfunctions.udf.CIQ(RC$2,"IQ_NET_DEBT_EBITDA",IQ_FQ,$A6,"LFR",,RC$3),IF(ISNUMBER(_xll.ciqfunctions.udf.CIQ(RC$2,"IQ_TOTAl_LOANS",IQ_FQ,$A6,"LFR",,RC$3)/_xll.ciqfunctions.udf.CIQ(RC$2,"IQ_TOTAl_DEPOSITS",IQ_FQ,$A6,"LFR",,RC$3)*100),_xll.ciqfunctions.udf.CIQ(RC$2,"IQ_TOTAl_LOANS",IQ_FQ,$A6,"LFR",,RC$3)/_xll.ciqfunctions.udf.CIQ(RC$2,"IQ_TOTAl_DEPOSITS",IQ_FQ,$A6,"LFR",,RC$3)*100,0))</f>
        <v>0</v>
      </c>
      <c r="RD6" s="11">
        <f>IF(RD$4="Industrials",_xll.ciqfunctions.udf.CIQ(RD$2,"IQ_NET_DEBT_EBITDA",IQ_FQ,$A6,"LFR",,RD$3),IF(ISNUMBER(_xll.ciqfunctions.udf.CIQ(RD$2,"IQ_TOTAl_LOANS",IQ_FQ,$A6,"LFR",,RD$3)/_xll.ciqfunctions.udf.CIQ(RD$2,"IQ_TOTAl_DEPOSITS",IQ_FQ,$A6,"LFR",,RD$3)*100),_xll.ciqfunctions.udf.CIQ(RD$2,"IQ_TOTAl_LOANS",IQ_FQ,$A6,"LFR",,RD$3)/_xll.ciqfunctions.udf.CIQ(RD$2,"IQ_TOTAl_DEPOSITS",IQ_FQ,$A6,"LFR",,RD$3)*100,0))</f>
        <v>1.5930299999999999</v>
      </c>
      <c r="RE6" s="11">
        <f>IF(RE$4="Industrials",_xll.ciqfunctions.udf.CIQ(RE$2,"IQ_NET_DEBT_EBITDA",IQ_FQ,$A6,"LFR",,RE$3),IF(ISNUMBER(_xll.ciqfunctions.udf.CIQ(RE$2,"IQ_TOTAl_LOANS",IQ_FQ,$A6,"LFR",,RE$3)/_xll.ciqfunctions.udf.CIQ(RE$2,"IQ_TOTAl_DEPOSITS",IQ_FQ,$A6,"LFR",,RE$3)*100),_xll.ciqfunctions.udf.CIQ(RE$2,"IQ_TOTAl_LOANS",IQ_FQ,$A6,"LFR",,RE$3)/_xll.ciqfunctions.udf.CIQ(RE$2,"IQ_TOTAl_DEPOSITS",IQ_FQ,$A6,"LFR",,RE$3)*100,0))</f>
        <v>0</v>
      </c>
      <c r="RF6" s="11">
        <f>IF(RF$4="Industrials",_xll.ciqfunctions.udf.CIQ(RF$2,"IQ_NET_DEBT_EBITDA",IQ_FQ,$A6,"LFR",,RF$3),IF(ISNUMBER(_xll.ciqfunctions.udf.CIQ(RF$2,"IQ_TOTAl_LOANS",IQ_FQ,$A6,"LFR",,RF$3)/_xll.ciqfunctions.udf.CIQ(RF$2,"IQ_TOTAl_DEPOSITS",IQ_FQ,$A6,"LFR",,RF$3)*100),_xll.ciqfunctions.udf.CIQ(RF$2,"IQ_TOTAl_LOANS",IQ_FQ,$A6,"LFR",,RF$3)/_xll.ciqfunctions.udf.CIQ(RF$2,"IQ_TOTAl_DEPOSITS",IQ_FQ,$A6,"LFR",,RF$3)*100,0))</f>
        <v>0</v>
      </c>
      <c r="RG6" s="11">
        <f>IF(RG$4="Industrials",_xll.ciqfunctions.udf.CIQ(RG$2,"IQ_NET_DEBT_EBITDA",IQ_FQ,$A6,"LFR",,RG$3),IF(ISNUMBER(_xll.ciqfunctions.udf.CIQ(RG$2,"IQ_TOTAl_LOANS",IQ_FQ,$A6,"LFR",,RG$3)/_xll.ciqfunctions.udf.CIQ(RG$2,"IQ_TOTAl_DEPOSITS",IQ_FQ,$A6,"LFR",,RG$3)*100),_xll.ciqfunctions.udf.CIQ(RG$2,"IQ_TOTAl_LOANS",IQ_FQ,$A6,"LFR",,RG$3)/_xll.ciqfunctions.udf.CIQ(RG$2,"IQ_TOTAl_DEPOSITS",IQ_FQ,$A6,"LFR",,RG$3)*100,0))</f>
        <v>0</v>
      </c>
      <c r="RH6" s="11">
        <f>IF(RH$4="Industrials",_xll.ciqfunctions.udf.CIQ(RH$2,"IQ_NET_DEBT_EBITDA",IQ_FQ,$A6,"LFR",,RH$3),IF(ISNUMBER(_xll.ciqfunctions.udf.CIQ(RH$2,"IQ_TOTAl_LOANS",IQ_FQ,$A6,"LFR",,RH$3)/_xll.ciqfunctions.udf.CIQ(RH$2,"IQ_TOTAl_DEPOSITS",IQ_FQ,$A6,"LFR",,RH$3)*100),_xll.ciqfunctions.udf.CIQ(RH$2,"IQ_TOTAl_LOANS",IQ_FQ,$A6,"LFR",,RH$3)/_xll.ciqfunctions.udf.CIQ(RH$2,"IQ_TOTAl_DEPOSITS",IQ_FQ,$A6,"LFR",,RH$3)*100,0))</f>
        <v>0.34681000000000001</v>
      </c>
      <c r="RI6" s="11">
        <f>IF(RI$4="Industrials",_xll.ciqfunctions.udf.CIQ(RI$2,"IQ_NET_DEBT_EBITDA",IQ_FQ,$A6,"LFR",,RI$3),IF(ISNUMBER(_xll.ciqfunctions.udf.CIQ(RI$2,"IQ_TOTAl_LOANS",IQ_FQ,$A6,"LFR",,RI$3)/_xll.ciqfunctions.udf.CIQ(RI$2,"IQ_TOTAl_DEPOSITS",IQ_FQ,$A6,"LFR",,RI$3)*100),_xll.ciqfunctions.udf.CIQ(RI$2,"IQ_TOTAl_LOANS",IQ_FQ,$A6,"LFR",,RI$3)/_xll.ciqfunctions.udf.CIQ(RI$2,"IQ_TOTAl_DEPOSITS",IQ_FQ,$A6,"LFR",,RI$3)*100,0))</f>
        <v>0.28326000000000001</v>
      </c>
      <c r="RJ6" s="11">
        <f>IF(RJ$4="Industrials",_xll.ciqfunctions.udf.CIQ(RJ$2,"IQ_NET_DEBT_EBITDA",IQ_FQ,$A6,"LFR",,RJ$3),IF(ISNUMBER(_xll.ciqfunctions.udf.CIQ(RJ$2,"IQ_TOTAl_LOANS",IQ_FQ,$A6,"LFR",,RJ$3)/_xll.ciqfunctions.udf.CIQ(RJ$2,"IQ_TOTAl_DEPOSITS",IQ_FQ,$A6,"LFR",,RJ$3)*100),_xll.ciqfunctions.udf.CIQ(RJ$2,"IQ_TOTAl_LOANS",IQ_FQ,$A6,"LFR",,RJ$3)/_xll.ciqfunctions.udf.CIQ(RJ$2,"IQ_TOTAl_DEPOSITS",IQ_FQ,$A6,"LFR",,RJ$3)*100,0))</f>
        <v>0.12081</v>
      </c>
      <c r="RK6" s="11">
        <f>IF(RK$4="Industrials",_xll.ciqfunctions.udf.CIQ(RK$2,"IQ_NET_DEBT_EBITDA",IQ_FQ,$A6,"LFR",,RK$3),IF(ISNUMBER(_xll.ciqfunctions.udf.CIQ(RK$2,"IQ_TOTAl_LOANS",IQ_FQ,$A6,"LFR",,RK$3)/_xll.ciqfunctions.udf.CIQ(RK$2,"IQ_TOTAl_DEPOSITS",IQ_FQ,$A6,"LFR",,RK$3)*100),_xll.ciqfunctions.udf.CIQ(RK$2,"IQ_TOTAl_LOANS",IQ_FQ,$A6,"LFR",,RK$3)/_xll.ciqfunctions.udf.CIQ(RK$2,"IQ_TOTAl_DEPOSITS",IQ_FQ,$A6,"LFR",,RK$3)*100,0))</f>
        <v>2.2576399999999999</v>
      </c>
      <c r="RL6" s="11">
        <f>IF(RL$4="Industrials",_xll.ciqfunctions.udf.CIQ(RL$2,"IQ_NET_DEBT_EBITDA",IQ_FQ,$A6,"LFR",,RL$3),IF(ISNUMBER(_xll.ciqfunctions.udf.CIQ(RL$2,"IQ_TOTAl_LOANS",IQ_FQ,$A6,"LFR",,RL$3)/_xll.ciqfunctions.udf.CIQ(RL$2,"IQ_TOTAl_DEPOSITS",IQ_FQ,$A6,"LFR",,RL$3)*100),_xll.ciqfunctions.udf.CIQ(RL$2,"IQ_TOTAl_LOANS",IQ_FQ,$A6,"LFR",,RL$3)/_xll.ciqfunctions.udf.CIQ(RL$2,"IQ_TOTAl_DEPOSITS",IQ_FQ,$A6,"LFR",,RL$3)*100,0))</f>
        <v>0.88614999999999999</v>
      </c>
      <c r="RM6" s="11">
        <f>IF(RM$4="Industrials",_xll.ciqfunctions.udf.CIQ(RM$2,"IQ_NET_DEBT_EBITDA",IQ_FQ,$A6,"LFR",,RM$3),IF(ISNUMBER(_xll.ciqfunctions.udf.CIQ(RM$2,"IQ_TOTAl_LOANS",IQ_FQ,$A6,"LFR",,RM$3)/_xll.ciqfunctions.udf.CIQ(RM$2,"IQ_TOTAl_DEPOSITS",IQ_FQ,$A6,"LFR",,RM$3)*100),_xll.ciqfunctions.udf.CIQ(RM$2,"IQ_TOTAl_LOANS",IQ_FQ,$A6,"LFR",,RM$3)/_xll.ciqfunctions.udf.CIQ(RM$2,"IQ_TOTAl_DEPOSITS",IQ_FQ,$A6,"LFR",,RM$3)*100,0))</f>
        <v>1.28691</v>
      </c>
      <c r="RN6" s="11">
        <f>IF(RN$4="Industrials",_xll.ciqfunctions.udf.CIQ(RN$2,"IQ_NET_DEBT_EBITDA",IQ_FQ,$A6,"LFR",,RN$3),IF(ISNUMBER(_xll.ciqfunctions.udf.CIQ(RN$2,"IQ_TOTAl_LOANS",IQ_FQ,$A6,"LFR",,RN$3)/_xll.ciqfunctions.udf.CIQ(RN$2,"IQ_TOTAl_DEPOSITS",IQ_FQ,$A6,"LFR",,RN$3)*100),_xll.ciqfunctions.udf.CIQ(RN$2,"IQ_TOTAl_LOANS",IQ_FQ,$A6,"LFR",,RN$3)/_xll.ciqfunctions.udf.CIQ(RN$2,"IQ_TOTAl_DEPOSITS",IQ_FQ,$A6,"LFR",,RN$3)*100,0))</f>
        <v>0</v>
      </c>
      <c r="RO6" s="11" t="str">
        <f>IF(RO$4="Industrials",_xll.ciqfunctions.udf.CIQ(RO$2,"IQ_NET_DEBT_EBITDA",IQ_FQ,$A6,"LFR",,RO$3),IF(ISNUMBER(_xll.ciqfunctions.udf.CIQ(RO$2,"IQ_TOTAl_LOANS",IQ_FQ,$A6,"LFR",,RO$3)/_xll.ciqfunctions.udf.CIQ(RO$2,"IQ_TOTAl_DEPOSITS",IQ_FQ,$A6,"LFR",,RO$3)*100),_xll.ciqfunctions.udf.CIQ(RO$2,"IQ_TOTAl_LOANS",IQ_FQ,$A6,"LFR",,RO$3)/_xll.ciqfunctions.udf.CIQ(RO$2,"IQ_TOTAl_DEPOSITS",IQ_FQ,$A6,"LFR",,RO$3)*100,0))</f>
        <v>NM</v>
      </c>
      <c r="RP6" s="11">
        <f>IF(RP$4="Industrials",_xll.ciqfunctions.udf.CIQ(RP$2,"IQ_NET_DEBT_EBITDA",IQ_FQ,$A6,"LFR",,RP$3),IF(ISNUMBER(_xll.ciqfunctions.udf.CIQ(RP$2,"IQ_TOTAl_LOANS",IQ_FQ,$A6,"LFR",,RP$3)/_xll.ciqfunctions.udf.CIQ(RP$2,"IQ_TOTAl_DEPOSITS",IQ_FQ,$A6,"LFR",,RP$3)*100),_xll.ciqfunctions.udf.CIQ(RP$2,"IQ_TOTAl_LOANS",IQ_FQ,$A6,"LFR",,RP$3)/_xll.ciqfunctions.udf.CIQ(RP$2,"IQ_TOTAl_DEPOSITS",IQ_FQ,$A6,"LFR",,RP$3)*100,0))</f>
        <v>0</v>
      </c>
      <c r="RQ6" s="11">
        <f>IF(RQ$4="Industrials",_xll.ciqfunctions.udf.CIQ(RQ$2,"IQ_NET_DEBT_EBITDA",IQ_FQ,$A6,"LFR",,RQ$3),IF(ISNUMBER(_xll.ciqfunctions.udf.CIQ(RQ$2,"IQ_TOTAl_LOANS",IQ_FQ,$A6,"LFR",,RQ$3)/_xll.ciqfunctions.udf.CIQ(RQ$2,"IQ_TOTAl_DEPOSITS",IQ_FQ,$A6,"LFR",,RQ$3)*100),_xll.ciqfunctions.udf.CIQ(RQ$2,"IQ_TOTAl_LOANS",IQ_FQ,$A6,"LFR",,RQ$3)/_xll.ciqfunctions.udf.CIQ(RQ$2,"IQ_TOTAl_DEPOSITS",IQ_FQ,$A6,"LFR",,RQ$3)*100,0))</f>
        <v>0</v>
      </c>
      <c r="RR6" s="11" t="str">
        <f>IF(RR$4="Industrials",_xll.ciqfunctions.udf.CIQ(RR$2,"IQ_NET_DEBT_EBITDA",IQ_FQ,$A6,"LFR",,RR$3),IF(ISNUMBER(_xll.ciqfunctions.udf.CIQ(RR$2,"IQ_TOTAl_LOANS",IQ_FQ,$A6,"LFR",,RR$3)/_xll.ciqfunctions.udf.CIQ(RR$2,"IQ_TOTAl_DEPOSITS",IQ_FQ,$A6,"LFR",,RR$3)*100),_xll.ciqfunctions.udf.CIQ(RR$2,"IQ_TOTAl_LOANS",IQ_FQ,$A6,"LFR",,RR$3)/_xll.ciqfunctions.udf.CIQ(RR$2,"IQ_TOTAl_DEPOSITS",IQ_FQ,$A6,"LFR",,RR$3)*100,0))</f>
        <v>NM</v>
      </c>
      <c r="RS6" s="11">
        <f>IF(RS$4="Industrials",_xll.ciqfunctions.udf.CIQ(RS$2,"IQ_NET_DEBT_EBITDA",IQ_FQ,$A6,"LFR",,RS$3),IF(ISNUMBER(_xll.ciqfunctions.udf.CIQ(RS$2,"IQ_TOTAl_LOANS",IQ_FQ,$A6,"LFR",,RS$3)/_xll.ciqfunctions.udf.CIQ(RS$2,"IQ_TOTAl_DEPOSITS",IQ_FQ,$A6,"LFR",,RS$3)*100),_xll.ciqfunctions.udf.CIQ(RS$2,"IQ_TOTAl_LOANS",IQ_FQ,$A6,"LFR",,RS$3)/_xll.ciqfunctions.udf.CIQ(RS$2,"IQ_TOTAl_DEPOSITS",IQ_FQ,$A6,"LFR",,RS$3)*100,0))</f>
        <v>0</v>
      </c>
      <c r="RT6" s="11">
        <f>IF(RT$4="Industrials",_xll.ciqfunctions.udf.CIQ(RT$2,"IQ_NET_DEBT_EBITDA",IQ_FQ,$A6,"LFR",,RT$3),IF(ISNUMBER(_xll.ciqfunctions.udf.CIQ(RT$2,"IQ_TOTAl_LOANS",IQ_FQ,$A6,"LFR",,RT$3)/_xll.ciqfunctions.udf.CIQ(RT$2,"IQ_TOTAl_DEPOSITS",IQ_FQ,$A6,"LFR",,RT$3)*100),_xll.ciqfunctions.udf.CIQ(RT$2,"IQ_TOTAl_LOANS",IQ_FQ,$A6,"LFR",,RT$3)/_xll.ciqfunctions.udf.CIQ(RT$2,"IQ_TOTAl_DEPOSITS",IQ_FQ,$A6,"LFR",,RT$3)*100,0))</f>
        <v>3.0633300000000001</v>
      </c>
      <c r="RU6" s="11">
        <f>IF(RU$4="Industrials",_xll.ciqfunctions.udf.CIQ(RU$2,"IQ_NET_DEBT_EBITDA",IQ_FQ,$A6,"LFR",,RU$3),IF(ISNUMBER(_xll.ciqfunctions.udf.CIQ(RU$2,"IQ_TOTAl_LOANS",IQ_FQ,$A6,"LFR",,RU$3)/_xll.ciqfunctions.udf.CIQ(RU$2,"IQ_TOTAl_DEPOSITS",IQ_FQ,$A6,"LFR",,RU$3)*100),_xll.ciqfunctions.udf.CIQ(RU$2,"IQ_TOTAl_LOANS",IQ_FQ,$A6,"LFR",,RU$3)/_xll.ciqfunctions.udf.CIQ(RU$2,"IQ_TOTAl_DEPOSITS",IQ_FQ,$A6,"LFR",,RU$3)*100,0))</f>
        <v>0.68515000000000004</v>
      </c>
      <c r="RV6" s="11">
        <f>IF(RV$4="Industrials",_xll.ciqfunctions.udf.CIQ(RV$2,"IQ_NET_DEBT_EBITDA",IQ_FQ,$A6,"LFR",,RV$3),IF(ISNUMBER(_xll.ciqfunctions.udf.CIQ(RV$2,"IQ_TOTAl_LOANS",IQ_FQ,$A6,"LFR",,RV$3)/_xll.ciqfunctions.udf.CIQ(RV$2,"IQ_TOTAl_DEPOSITS",IQ_FQ,$A6,"LFR",,RV$3)*100),_xll.ciqfunctions.udf.CIQ(RV$2,"IQ_TOTAl_LOANS",IQ_FQ,$A6,"LFR",,RV$3)/_xll.ciqfunctions.udf.CIQ(RV$2,"IQ_TOTAl_DEPOSITS",IQ_FQ,$A6,"LFR",,RV$3)*100,0))</f>
        <v>3.03573</v>
      </c>
      <c r="RW6" s="11">
        <f>IF(RW$4="Industrials",_xll.ciqfunctions.udf.CIQ(RW$2,"IQ_NET_DEBT_EBITDA",IQ_FQ,$A6,"LFR",,RW$3),IF(ISNUMBER(_xll.ciqfunctions.udf.CIQ(RW$2,"IQ_TOTAl_LOANS",IQ_FQ,$A6,"LFR",,RW$3)/_xll.ciqfunctions.udf.CIQ(RW$2,"IQ_TOTAl_DEPOSITS",IQ_FQ,$A6,"LFR",,RW$3)*100),_xll.ciqfunctions.udf.CIQ(RW$2,"IQ_TOTAl_LOANS",IQ_FQ,$A6,"LFR",,RW$3)/_xll.ciqfunctions.udf.CIQ(RW$2,"IQ_TOTAl_DEPOSITS",IQ_FQ,$A6,"LFR",,RW$3)*100,0))</f>
        <v>0</v>
      </c>
      <c r="RX6" s="11">
        <f>IF(RX$4="Industrials",_xll.ciqfunctions.udf.CIQ(RX$2,"IQ_NET_DEBT_EBITDA",IQ_FQ,$A6,"LFR",,RX$3),IF(ISNUMBER(_xll.ciqfunctions.udf.CIQ(RX$2,"IQ_TOTAl_LOANS",IQ_FQ,$A6,"LFR",,RX$3)/_xll.ciqfunctions.udf.CIQ(RX$2,"IQ_TOTAl_DEPOSITS",IQ_FQ,$A6,"LFR",,RX$3)*100),_xll.ciqfunctions.udf.CIQ(RX$2,"IQ_TOTAl_LOANS",IQ_FQ,$A6,"LFR",,RX$3)/_xll.ciqfunctions.udf.CIQ(RX$2,"IQ_TOTAl_DEPOSITS",IQ_FQ,$A6,"LFR",,RX$3)*100,0))</f>
        <v>2.2226300000000001</v>
      </c>
      <c r="RY6" s="11">
        <f>IF(RY$4="Industrials",_xll.ciqfunctions.udf.CIQ(RY$2,"IQ_NET_DEBT_EBITDA",IQ_FQ,$A6,"LFR",,RY$3),IF(ISNUMBER(_xll.ciqfunctions.udf.CIQ(RY$2,"IQ_TOTAl_LOANS",IQ_FQ,$A6,"LFR",,RY$3)/_xll.ciqfunctions.udf.CIQ(RY$2,"IQ_TOTAl_DEPOSITS",IQ_FQ,$A6,"LFR",,RY$3)*100),_xll.ciqfunctions.udf.CIQ(RY$2,"IQ_TOTAl_LOANS",IQ_FQ,$A6,"LFR",,RY$3)/_xll.ciqfunctions.udf.CIQ(RY$2,"IQ_TOTAl_DEPOSITS",IQ_FQ,$A6,"LFR",,RY$3)*100,0))</f>
        <v>0</v>
      </c>
      <c r="RZ6" s="11">
        <f>IF(RZ$4="Industrials",_xll.ciqfunctions.udf.CIQ(RZ$2,"IQ_NET_DEBT_EBITDA",IQ_FQ,$A6,"LFR",,RZ$3),IF(ISNUMBER(_xll.ciqfunctions.udf.CIQ(RZ$2,"IQ_TOTAl_LOANS",IQ_FQ,$A6,"LFR",,RZ$3)/_xll.ciqfunctions.udf.CIQ(RZ$2,"IQ_TOTAl_DEPOSITS",IQ_FQ,$A6,"LFR",,RZ$3)*100),_xll.ciqfunctions.udf.CIQ(RZ$2,"IQ_TOTAl_LOANS",IQ_FQ,$A6,"LFR",,RZ$3)/_xll.ciqfunctions.udf.CIQ(RZ$2,"IQ_TOTAl_DEPOSITS",IQ_FQ,$A6,"LFR",,RZ$3)*100,0))</f>
        <v>0</v>
      </c>
      <c r="SA6" s="11">
        <f>IF(SA$4="Industrials",_xll.ciqfunctions.udf.CIQ(SA$2,"IQ_NET_DEBT_EBITDA",IQ_FQ,$A6,"LFR",,SA$3),IF(ISNUMBER(_xll.ciqfunctions.udf.CIQ(SA$2,"IQ_TOTAl_LOANS",IQ_FQ,$A6,"LFR",,SA$3)/_xll.ciqfunctions.udf.CIQ(SA$2,"IQ_TOTAl_DEPOSITS",IQ_FQ,$A6,"LFR",,SA$3)*100),_xll.ciqfunctions.udf.CIQ(SA$2,"IQ_TOTAl_LOANS",IQ_FQ,$A6,"LFR",,SA$3)/_xll.ciqfunctions.udf.CIQ(SA$2,"IQ_TOTAl_DEPOSITS",IQ_FQ,$A6,"LFR",,SA$3)*100,0))</f>
        <v>0</v>
      </c>
      <c r="SB6" s="11">
        <f>IF(SB$4="Industrials",_xll.ciqfunctions.udf.CIQ(SB$2,"IQ_NET_DEBT_EBITDA",IQ_FQ,$A6,"LFR",,SB$3),IF(ISNUMBER(_xll.ciqfunctions.udf.CIQ(SB$2,"IQ_TOTAl_LOANS",IQ_FQ,$A6,"LFR",,SB$3)/_xll.ciqfunctions.udf.CIQ(SB$2,"IQ_TOTAl_DEPOSITS",IQ_FQ,$A6,"LFR",,SB$3)*100),_xll.ciqfunctions.udf.CIQ(SB$2,"IQ_TOTAl_LOANS",IQ_FQ,$A6,"LFR",,SB$3)/_xll.ciqfunctions.udf.CIQ(SB$2,"IQ_TOTAl_DEPOSITS",IQ_FQ,$A6,"LFR",,SB$3)*100,0))</f>
        <v>1.7521100000000001</v>
      </c>
      <c r="SC6" s="11">
        <f>IF(SC$4="Industrials",_xll.ciqfunctions.udf.CIQ(SC$2,"IQ_NET_DEBT_EBITDA",IQ_FQ,$A6,"LFR",,SC$3),IF(ISNUMBER(_xll.ciqfunctions.udf.CIQ(SC$2,"IQ_TOTAl_LOANS",IQ_FQ,$A6,"LFR",,SC$3)/_xll.ciqfunctions.udf.CIQ(SC$2,"IQ_TOTAl_DEPOSITS",IQ_FQ,$A6,"LFR",,SC$3)*100),_xll.ciqfunctions.udf.CIQ(SC$2,"IQ_TOTAl_LOANS",IQ_FQ,$A6,"LFR",,SC$3)/_xll.ciqfunctions.udf.CIQ(SC$2,"IQ_TOTAl_DEPOSITS",IQ_FQ,$A6,"LFR",,SC$3)*100,0))</f>
        <v>4.7759</v>
      </c>
      <c r="SD6" s="11">
        <f>IF(SD$4="Industrials",_xll.ciqfunctions.udf.CIQ(SD$2,"IQ_NET_DEBT_EBITDA",IQ_FQ,$A6,"LFR",,SD$3),IF(ISNUMBER(_xll.ciqfunctions.udf.CIQ(SD$2,"IQ_TOTAl_LOANS",IQ_FQ,$A6,"LFR",,SD$3)/_xll.ciqfunctions.udf.CIQ(SD$2,"IQ_TOTAl_DEPOSITS",IQ_FQ,$A6,"LFR",,SD$3)*100),_xll.ciqfunctions.udf.CIQ(SD$2,"IQ_TOTAl_LOANS",IQ_FQ,$A6,"LFR",,SD$3)/_xll.ciqfunctions.udf.CIQ(SD$2,"IQ_TOTAl_DEPOSITS",IQ_FQ,$A6,"LFR",,SD$3)*100,0))</f>
        <v>0</v>
      </c>
      <c r="SE6" s="11">
        <f>IF(SE$4="Industrials",_xll.ciqfunctions.udf.CIQ(SE$2,"IQ_NET_DEBT_EBITDA",IQ_FQ,$A6,"LFR",,SE$3),IF(ISNUMBER(_xll.ciqfunctions.udf.CIQ(SE$2,"IQ_TOTAl_LOANS",IQ_FQ,$A6,"LFR",,SE$3)/_xll.ciqfunctions.udf.CIQ(SE$2,"IQ_TOTAl_DEPOSITS",IQ_FQ,$A6,"LFR",,SE$3)*100),_xll.ciqfunctions.udf.CIQ(SE$2,"IQ_TOTAl_LOANS",IQ_FQ,$A6,"LFR",,SE$3)/_xll.ciqfunctions.udf.CIQ(SE$2,"IQ_TOTAl_DEPOSITS",IQ_FQ,$A6,"LFR",,SE$3)*100,0))</f>
        <v>0</v>
      </c>
      <c r="SF6" s="11">
        <f>IF(SF$4="Industrials",_xll.ciqfunctions.udf.CIQ(SF$2,"IQ_NET_DEBT_EBITDA",IQ_FQ,$A6,"LFR",,SF$3),IF(ISNUMBER(_xll.ciqfunctions.udf.CIQ(SF$2,"IQ_TOTAl_LOANS",IQ_FQ,$A6,"LFR",,SF$3)/_xll.ciqfunctions.udf.CIQ(SF$2,"IQ_TOTAl_DEPOSITS",IQ_FQ,$A6,"LFR",,SF$3)*100),_xll.ciqfunctions.udf.CIQ(SF$2,"IQ_TOTAl_LOANS",IQ_FQ,$A6,"LFR",,SF$3)/_xll.ciqfunctions.udf.CIQ(SF$2,"IQ_TOTAl_DEPOSITS",IQ_FQ,$A6,"LFR",,SF$3)*100,0))</f>
        <v>0</v>
      </c>
      <c r="SG6" s="11">
        <f>IF(SG$4="Industrials",_xll.ciqfunctions.udf.CIQ(SG$2,"IQ_NET_DEBT_EBITDA",IQ_FQ,$A6,"LFR",,SG$3),IF(ISNUMBER(_xll.ciqfunctions.udf.CIQ(SG$2,"IQ_TOTAl_LOANS",IQ_FQ,$A6,"LFR",,SG$3)/_xll.ciqfunctions.udf.CIQ(SG$2,"IQ_TOTAl_DEPOSITS",IQ_FQ,$A6,"LFR",,SG$3)*100),_xll.ciqfunctions.udf.CIQ(SG$2,"IQ_TOTAl_LOANS",IQ_FQ,$A6,"LFR",,SG$3)/_xll.ciqfunctions.udf.CIQ(SG$2,"IQ_TOTAl_DEPOSITS",IQ_FQ,$A6,"LFR",,SG$3)*100,0))</f>
        <v>0</v>
      </c>
      <c r="SH6" s="11">
        <f>IF(SH$4="Industrials",_xll.ciqfunctions.udf.CIQ(SH$2,"IQ_NET_DEBT_EBITDA",IQ_FQ,$A6,"LFR",,SH$3),IF(ISNUMBER(_xll.ciqfunctions.udf.CIQ(SH$2,"IQ_TOTAl_LOANS",IQ_FQ,$A6,"LFR",,SH$3)/_xll.ciqfunctions.udf.CIQ(SH$2,"IQ_TOTAl_DEPOSITS",IQ_FQ,$A6,"LFR",,SH$3)*100),_xll.ciqfunctions.udf.CIQ(SH$2,"IQ_TOTAl_LOANS",IQ_FQ,$A6,"LFR",,SH$3)/_xll.ciqfunctions.udf.CIQ(SH$2,"IQ_TOTAl_DEPOSITS",IQ_FQ,$A6,"LFR",,SH$3)*100,0))</f>
        <v>0</v>
      </c>
      <c r="SI6" s="11">
        <f>IF(SI$4="Industrials",_xll.ciqfunctions.udf.CIQ(SI$2,"IQ_NET_DEBT_EBITDA",IQ_FQ,$A6,"LFR",,SI$3),IF(ISNUMBER(_xll.ciqfunctions.udf.CIQ(SI$2,"IQ_TOTAl_LOANS",IQ_FQ,$A6,"LFR",,SI$3)/_xll.ciqfunctions.udf.CIQ(SI$2,"IQ_TOTAl_DEPOSITS",IQ_FQ,$A6,"LFR",,SI$3)*100),_xll.ciqfunctions.udf.CIQ(SI$2,"IQ_TOTAl_LOANS",IQ_FQ,$A6,"LFR",,SI$3)/_xll.ciqfunctions.udf.CIQ(SI$2,"IQ_TOTAl_DEPOSITS",IQ_FQ,$A6,"LFR",,SI$3)*100,0))</f>
        <v>0</v>
      </c>
      <c r="SJ6" s="11">
        <f>IF(SJ$4="Industrials",_xll.ciqfunctions.udf.CIQ(SJ$2,"IQ_NET_DEBT_EBITDA",IQ_FQ,$A6,"LFR",,SJ$3),IF(ISNUMBER(_xll.ciqfunctions.udf.CIQ(SJ$2,"IQ_TOTAl_LOANS",IQ_FQ,$A6,"LFR",,SJ$3)/_xll.ciqfunctions.udf.CIQ(SJ$2,"IQ_TOTAl_DEPOSITS",IQ_FQ,$A6,"LFR",,SJ$3)*100),_xll.ciqfunctions.udf.CIQ(SJ$2,"IQ_TOTAl_LOANS",IQ_FQ,$A6,"LFR",,SJ$3)/_xll.ciqfunctions.udf.CIQ(SJ$2,"IQ_TOTAl_DEPOSITS",IQ_FQ,$A6,"LFR",,SJ$3)*100,0))</f>
        <v>0</v>
      </c>
    </row>
    <row r="7" spans="1:504" x14ac:dyDescent="0.25">
      <c r="A7" s="10">
        <v>35154</v>
      </c>
      <c r="B7" s="11">
        <f t="shared" si="0"/>
        <v>4.4631784078456906</v>
      </c>
      <c r="C7" s="11">
        <f t="shared" si="1"/>
        <v>1.2343146407185637</v>
      </c>
      <c r="D7" s="11">
        <f t="shared" si="2"/>
        <v>17.77725863278965</v>
      </c>
      <c r="E7" s="11">
        <f>IF(E$4="Industrials",_xll.ciqfunctions.udf.CIQ(E$2,"IQ_NET_DEBT_EBITDA",IQ_FQ,$A7,"LFR",,E$3),IF(ISNUMBER(_xll.ciqfunctions.udf.CIQ(E$2,"IQ_TOTAl_LOANS",IQ_FQ,$A7,"LFR",,E$3)/_xll.ciqfunctions.udf.CIQ(E$2,"IQ_TOTAl_DEPOSITS",IQ_FQ,$A7,"LFR",,E$3)*100),_xll.ciqfunctions.udf.CIQ(E$2,"IQ_TOTAl_LOANS",IQ_FQ,$A7,"LFR",,E$3)/_xll.ciqfunctions.udf.CIQ(E$2,"IQ_TOTAl_DEPOSITS",IQ_FQ,$A7,"LFR",,E$3)*100,0))</f>
        <v>0.41877999999999999</v>
      </c>
      <c r="F7" s="11">
        <f>IF(F$4="Industrials",_xll.ciqfunctions.udf.CIQ(F$2,"IQ_NET_DEBT_EBITDA",IQ_FQ,$A7,"LFR",,F$3),IF(ISNUMBER(_xll.ciqfunctions.udf.CIQ(F$2,"IQ_TOTAl_LOANS",IQ_FQ,$A7,"LFR",,F$3)/_xll.ciqfunctions.udf.CIQ(F$2,"IQ_TOTAl_DEPOSITS",IQ_FQ,$A7,"LFR",,F$3)*100),_xll.ciqfunctions.udf.CIQ(F$2,"IQ_TOTAl_LOANS",IQ_FQ,$A7,"LFR",,F$3)/_xll.ciqfunctions.udf.CIQ(F$2,"IQ_TOTAl_DEPOSITS",IQ_FQ,$A7,"LFR",,F$3)*100,0))</f>
        <v>0.35531000000000001</v>
      </c>
      <c r="G7" s="11" t="str">
        <f>IF(G$4="Industrials",_xll.ciqfunctions.udf.CIQ(G$2,"IQ_NET_DEBT_EBITDA",IQ_FQ,$A7,"LFR",,G$3),IF(ISNUMBER(_xll.ciqfunctions.udf.CIQ(G$2,"IQ_TOTAl_LOANS",IQ_FQ,$A7,"LFR",,G$3)/_xll.ciqfunctions.udf.CIQ(G$2,"IQ_TOTAl_DEPOSITS",IQ_FQ,$A7,"LFR",,G$3)*100),_xll.ciqfunctions.udf.CIQ(G$2,"IQ_TOTAl_LOANS",IQ_FQ,$A7,"LFR",,G$3)/_xll.ciqfunctions.udf.CIQ(G$2,"IQ_TOTAl_DEPOSITS",IQ_FQ,$A7,"LFR",,G$3)*100,0))</f>
        <v>NM</v>
      </c>
      <c r="H7" s="11">
        <f>IF(H$4="Industrials",_xll.ciqfunctions.udf.CIQ(H$2,"IQ_NET_DEBT_EBITDA",IQ_FQ,$A7,"LFR",,H$3),IF(ISNUMBER(_xll.ciqfunctions.udf.CIQ(H$2,"IQ_TOTAl_LOANS",IQ_FQ,$A7,"LFR",,H$3)/_xll.ciqfunctions.udf.CIQ(H$2,"IQ_TOTAl_DEPOSITS",IQ_FQ,$A7,"LFR",,H$3)*100),_xll.ciqfunctions.udf.CIQ(H$2,"IQ_TOTAl_LOANS",IQ_FQ,$A7,"LFR",,H$3)/_xll.ciqfunctions.udf.CIQ(H$2,"IQ_TOTAl_DEPOSITS",IQ_FQ,$A7,"LFR",,H$3)*100,0))</f>
        <v>0</v>
      </c>
      <c r="I7" s="11">
        <f>IF(I$4="Industrials",_xll.ciqfunctions.udf.CIQ(I$2,"IQ_NET_DEBT_EBITDA",IQ_FQ,$A7,"LFR",,I$3),IF(ISNUMBER(_xll.ciqfunctions.udf.CIQ(I$2,"IQ_TOTAl_LOANS",IQ_FQ,$A7,"LFR",,I$3)/_xll.ciqfunctions.udf.CIQ(I$2,"IQ_TOTAl_DEPOSITS",IQ_FQ,$A7,"LFR",,I$3)*100),_xll.ciqfunctions.udf.CIQ(I$2,"IQ_TOTAl_LOANS",IQ_FQ,$A7,"LFR",,I$3)/_xll.ciqfunctions.udf.CIQ(I$2,"IQ_TOTAl_DEPOSITS",IQ_FQ,$A7,"LFR",,I$3)*100,0))</f>
        <v>0</v>
      </c>
      <c r="J7" s="11" t="str">
        <f>IF(J$4="Industrials",_xll.ciqfunctions.udf.CIQ(J$2,"IQ_NET_DEBT_EBITDA",IQ_FQ,$A7,"LFR",,J$3),IF(ISNUMBER(_xll.ciqfunctions.udf.CIQ(J$2,"IQ_TOTAl_LOANS",IQ_FQ,$A7,"LFR",,J$3)/_xll.ciqfunctions.udf.CIQ(J$2,"IQ_TOTAl_DEPOSITS",IQ_FQ,$A7,"LFR",,J$3)*100),_xll.ciqfunctions.udf.CIQ(J$2,"IQ_TOTAl_LOANS",IQ_FQ,$A7,"LFR",,J$3)/_xll.ciqfunctions.udf.CIQ(J$2,"IQ_TOTAl_DEPOSITS",IQ_FQ,$A7,"LFR",,J$3)*100,0))</f>
        <v>NM</v>
      </c>
      <c r="K7" s="11" t="str">
        <f>IF(K$4="Industrials",_xll.ciqfunctions.udf.CIQ(K$2,"IQ_NET_DEBT_EBITDA",IQ_FQ,$A7,"LFR",,K$3),IF(ISNUMBER(_xll.ciqfunctions.udf.CIQ(K$2,"IQ_TOTAl_LOANS",IQ_FQ,$A7,"LFR",,K$3)/_xll.ciqfunctions.udf.CIQ(K$2,"IQ_TOTAl_DEPOSITS",IQ_FQ,$A7,"LFR",,K$3)*100),_xll.ciqfunctions.udf.CIQ(K$2,"IQ_TOTAl_LOANS",IQ_FQ,$A7,"LFR",,K$3)/_xll.ciqfunctions.udf.CIQ(K$2,"IQ_TOTAl_DEPOSITS",IQ_FQ,$A7,"LFR",,K$3)*100,0))</f>
        <v>NM</v>
      </c>
      <c r="L7" s="11">
        <f>IF(L$4="Industrials",_xll.ciqfunctions.udf.CIQ(L$2,"IQ_NET_DEBT_EBITDA",IQ_FQ,$A7,"LFR",,L$3),IF(ISNUMBER(_xll.ciqfunctions.udf.CIQ(L$2,"IQ_TOTAl_LOANS",IQ_FQ,$A7,"LFR",,L$3)/_xll.ciqfunctions.udf.CIQ(L$2,"IQ_TOTAl_DEPOSITS",IQ_FQ,$A7,"LFR",,L$3)*100),_xll.ciqfunctions.udf.CIQ(L$2,"IQ_TOTAl_LOANS",IQ_FQ,$A7,"LFR",,L$3)/_xll.ciqfunctions.udf.CIQ(L$2,"IQ_TOTAl_DEPOSITS",IQ_FQ,$A7,"LFR",,L$3)*100,0))</f>
        <v>0</v>
      </c>
      <c r="M7" s="11">
        <f>IF(M$4="Industrials",_xll.ciqfunctions.udf.CIQ(M$2,"IQ_NET_DEBT_EBITDA",IQ_FQ,$A7,"LFR",,M$3),IF(ISNUMBER(_xll.ciqfunctions.udf.CIQ(M$2,"IQ_TOTAl_LOANS",IQ_FQ,$A7,"LFR",,M$3)/_xll.ciqfunctions.udf.CIQ(M$2,"IQ_TOTAl_DEPOSITS",IQ_FQ,$A7,"LFR",,M$3)*100),_xll.ciqfunctions.udf.CIQ(M$2,"IQ_TOTAl_LOANS",IQ_FQ,$A7,"LFR",,M$3)/_xll.ciqfunctions.udf.CIQ(M$2,"IQ_TOTAl_DEPOSITS",IQ_FQ,$A7,"LFR",,M$3)*100,0))</f>
        <v>0</v>
      </c>
      <c r="N7" s="11">
        <f>IF(N$4="Industrials",_xll.ciqfunctions.udf.CIQ(N$2,"IQ_NET_DEBT_EBITDA",IQ_FQ,$A7,"LFR",,N$3),IF(ISNUMBER(_xll.ciqfunctions.udf.CIQ(N$2,"IQ_TOTAl_LOANS",IQ_FQ,$A7,"LFR",,N$3)/_xll.ciqfunctions.udf.CIQ(N$2,"IQ_TOTAl_DEPOSITS",IQ_FQ,$A7,"LFR",,N$3)*100),_xll.ciqfunctions.udf.CIQ(N$2,"IQ_TOTAl_LOANS",IQ_FQ,$A7,"LFR",,N$3)/_xll.ciqfunctions.udf.CIQ(N$2,"IQ_TOTAl_DEPOSITS",IQ_FQ,$A7,"LFR",,N$3)*100,0))</f>
        <v>0</v>
      </c>
      <c r="O7" s="11">
        <f>IF(O$4="Industrials",_xll.ciqfunctions.udf.CIQ(O$2,"IQ_NET_DEBT_EBITDA",IQ_FQ,$A7,"LFR",,O$3),IF(ISNUMBER(_xll.ciqfunctions.udf.CIQ(O$2,"IQ_TOTAl_LOANS",IQ_FQ,$A7,"LFR",,O$3)/_xll.ciqfunctions.udf.CIQ(O$2,"IQ_TOTAl_DEPOSITS",IQ_FQ,$A7,"LFR",,O$3)*100),_xll.ciqfunctions.udf.CIQ(O$2,"IQ_TOTAl_LOANS",IQ_FQ,$A7,"LFR",,O$3)/_xll.ciqfunctions.udf.CIQ(O$2,"IQ_TOTAl_DEPOSITS",IQ_FQ,$A7,"LFR",,O$3)*100,0))</f>
        <v>2.31603</v>
      </c>
      <c r="P7" s="11">
        <f>IF(P$4="Industrials",_xll.ciqfunctions.udf.CIQ(P$2,"IQ_NET_DEBT_EBITDA",IQ_FQ,$A7,"LFR",,P$3),IF(ISNUMBER(_xll.ciqfunctions.udf.CIQ(P$2,"IQ_TOTAl_LOANS",IQ_FQ,$A7,"LFR",,P$3)/_xll.ciqfunctions.udf.CIQ(P$2,"IQ_TOTAl_DEPOSITS",IQ_FQ,$A7,"LFR",,P$3)*100),_xll.ciqfunctions.udf.CIQ(P$2,"IQ_TOTAl_LOANS",IQ_FQ,$A7,"LFR",,P$3)/_xll.ciqfunctions.udf.CIQ(P$2,"IQ_TOTAl_DEPOSITS",IQ_FQ,$A7,"LFR",,P$3)*100,0))</f>
        <v>1.8494600000000001</v>
      </c>
      <c r="Q7" s="11">
        <f>IF(Q$4="Industrials",_xll.ciqfunctions.udf.CIQ(Q$2,"IQ_NET_DEBT_EBITDA",IQ_FQ,$A7,"LFR",,Q$3),IF(ISNUMBER(_xll.ciqfunctions.udf.CIQ(Q$2,"IQ_TOTAl_LOANS",IQ_FQ,$A7,"LFR",,Q$3)/_xll.ciqfunctions.udf.CIQ(Q$2,"IQ_TOTAl_DEPOSITS",IQ_FQ,$A7,"LFR",,Q$3)*100),_xll.ciqfunctions.udf.CIQ(Q$2,"IQ_TOTAl_LOANS",IQ_FQ,$A7,"LFR",,Q$3)/_xll.ciqfunctions.udf.CIQ(Q$2,"IQ_TOTAl_DEPOSITS",IQ_FQ,$A7,"LFR",,Q$3)*100,0))</f>
        <v>2.55707</v>
      </c>
      <c r="R7" s="11">
        <f>IF(R$4="Industrials",_xll.ciqfunctions.udf.CIQ(R$2,"IQ_NET_DEBT_EBITDA",IQ_FQ,$A7,"LFR",,R$3),IF(ISNUMBER(_xll.ciqfunctions.udf.CIQ(R$2,"IQ_TOTAl_LOANS",IQ_FQ,$A7,"LFR",,R$3)/_xll.ciqfunctions.udf.CIQ(R$2,"IQ_TOTAl_DEPOSITS",IQ_FQ,$A7,"LFR",,R$3)*100),_xll.ciqfunctions.udf.CIQ(R$2,"IQ_TOTAl_LOANS",IQ_FQ,$A7,"LFR",,R$3)/_xll.ciqfunctions.udf.CIQ(R$2,"IQ_TOTAl_DEPOSITS",IQ_FQ,$A7,"LFR",,R$3)*100,0))</f>
        <v>0</v>
      </c>
      <c r="S7" s="11">
        <f>IF(S$4="Industrials",_xll.ciqfunctions.udf.CIQ(S$2,"IQ_NET_DEBT_EBITDA",IQ_FQ,$A7,"LFR",,S$3),IF(ISNUMBER(_xll.ciqfunctions.udf.CIQ(S$2,"IQ_TOTAl_LOANS",IQ_FQ,$A7,"LFR",,S$3)/_xll.ciqfunctions.udf.CIQ(S$2,"IQ_TOTAl_DEPOSITS",IQ_FQ,$A7,"LFR",,S$3)*100),_xll.ciqfunctions.udf.CIQ(S$2,"IQ_TOTAl_LOANS",IQ_FQ,$A7,"LFR",,S$3)/_xll.ciqfunctions.udf.CIQ(S$2,"IQ_TOTAl_DEPOSITS",IQ_FQ,$A7,"LFR",,S$3)*100,0))</f>
        <v>0.51056000000000001</v>
      </c>
      <c r="T7" s="11">
        <f>IF(T$4="Industrials",_xll.ciqfunctions.udf.CIQ(T$2,"IQ_NET_DEBT_EBITDA",IQ_FQ,$A7,"LFR",,T$3),IF(ISNUMBER(_xll.ciqfunctions.udf.CIQ(T$2,"IQ_TOTAl_LOANS",IQ_FQ,$A7,"LFR",,T$3)/_xll.ciqfunctions.udf.CIQ(T$2,"IQ_TOTAl_DEPOSITS",IQ_FQ,$A7,"LFR",,T$3)*100),_xll.ciqfunctions.udf.CIQ(T$2,"IQ_TOTAl_LOANS",IQ_FQ,$A7,"LFR",,T$3)/_xll.ciqfunctions.udf.CIQ(T$2,"IQ_TOTAl_DEPOSITS",IQ_FQ,$A7,"LFR",,T$3)*100,0))</f>
        <v>0</v>
      </c>
      <c r="U7" s="11">
        <f>IF(U$4="Industrials",_xll.ciqfunctions.udf.CIQ(U$2,"IQ_NET_DEBT_EBITDA",IQ_FQ,$A7,"LFR",,U$3),IF(ISNUMBER(_xll.ciqfunctions.udf.CIQ(U$2,"IQ_TOTAl_LOANS",IQ_FQ,$A7,"LFR",,U$3)/_xll.ciqfunctions.udf.CIQ(U$2,"IQ_TOTAl_DEPOSITS",IQ_FQ,$A7,"LFR",,U$3)*100),_xll.ciqfunctions.udf.CIQ(U$2,"IQ_TOTAl_LOANS",IQ_FQ,$A7,"LFR",,U$3)/_xll.ciqfunctions.udf.CIQ(U$2,"IQ_TOTAl_DEPOSITS",IQ_FQ,$A7,"LFR",,U$3)*100,0))</f>
        <v>0.99402000000000001</v>
      </c>
      <c r="V7" s="11">
        <f>IF(V$4="Industrials",_xll.ciqfunctions.udf.CIQ(V$2,"IQ_NET_DEBT_EBITDA",IQ_FQ,$A7,"LFR",,V$3),IF(ISNUMBER(_xll.ciqfunctions.udf.CIQ(V$2,"IQ_TOTAl_LOANS",IQ_FQ,$A7,"LFR",,V$3)/_xll.ciqfunctions.udf.CIQ(V$2,"IQ_TOTAl_DEPOSITS",IQ_FQ,$A7,"LFR",,V$3)*100),_xll.ciqfunctions.udf.CIQ(V$2,"IQ_TOTAl_LOANS",IQ_FQ,$A7,"LFR",,V$3)/_xll.ciqfunctions.udf.CIQ(V$2,"IQ_TOTAl_DEPOSITS",IQ_FQ,$A7,"LFR",,V$3)*100,0))</f>
        <v>0.77075000000000005</v>
      </c>
      <c r="W7" s="11" t="str">
        <f>IF(W$4="Industrials",_xll.ciqfunctions.udf.CIQ(W$2,"IQ_NET_DEBT_EBITDA",IQ_FQ,$A7,"LFR",,W$3),IF(ISNUMBER(_xll.ciqfunctions.udf.CIQ(W$2,"IQ_TOTAl_LOANS",IQ_FQ,$A7,"LFR",,W$3)/_xll.ciqfunctions.udf.CIQ(W$2,"IQ_TOTAl_DEPOSITS",IQ_FQ,$A7,"LFR",,W$3)*100),_xll.ciqfunctions.udf.CIQ(W$2,"IQ_TOTAl_LOANS",IQ_FQ,$A7,"LFR",,W$3)/_xll.ciqfunctions.udf.CIQ(W$2,"IQ_TOTAl_DEPOSITS",IQ_FQ,$A7,"LFR",,W$3)*100,0))</f>
        <v>NM</v>
      </c>
      <c r="X7" s="11">
        <f>IF(X$4="Industrials",_xll.ciqfunctions.udf.CIQ(X$2,"IQ_NET_DEBT_EBITDA",IQ_FQ,$A7,"LFR",,X$3),IF(ISNUMBER(_xll.ciqfunctions.udf.CIQ(X$2,"IQ_TOTAl_LOANS",IQ_FQ,$A7,"LFR",,X$3)/_xll.ciqfunctions.udf.CIQ(X$2,"IQ_TOTAl_DEPOSITS",IQ_FQ,$A7,"LFR",,X$3)*100),_xll.ciqfunctions.udf.CIQ(X$2,"IQ_TOTAl_LOANS",IQ_FQ,$A7,"LFR",,X$3)/_xll.ciqfunctions.udf.CIQ(X$2,"IQ_TOTAl_DEPOSITS",IQ_FQ,$A7,"LFR",,X$3)*100,0))</f>
        <v>1.30769</v>
      </c>
      <c r="Y7" s="11">
        <f>IF(Y$4="Industrials",_xll.ciqfunctions.udf.CIQ(Y$2,"IQ_NET_DEBT_EBITDA",IQ_FQ,$A7,"LFR",,Y$3),IF(ISNUMBER(_xll.ciqfunctions.udf.CIQ(Y$2,"IQ_TOTAl_LOANS",IQ_FQ,$A7,"LFR",,Y$3)/_xll.ciqfunctions.udf.CIQ(Y$2,"IQ_TOTAl_DEPOSITS",IQ_FQ,$A7,"LFR",,Y$3)*100),_xll.ciqfunctions.udf.CIQ(Y$2,"IQ_TOTAl_LOANS",IQ_FQ,$A7,"LFR",,Y$3)/_xll.ciqfunctions.udf.CIQ(Y$2,"IQ_TOTAl_DEPOSITS",IQ_FQ,$A7,"LFR",,Y$3)*100,0))</f>
        <v>0</v>
      </c>
      <c r="Z7" s="11">
        <f>IF(Z$4="Industrials",_xll.ciqfunctions.udf.CIQ(Z$2,"IQ_NET_DEBT_EBITDA",IQ_FQ,$A7,"LFR",,Z$3),IF(ISNUMBER(_xll.ciqfunctions.udf.CIQ(Z$2,"IQ_TOTAl_LOANS",IQ_FQ,$A7,"LFR",,Z$3)/_xll.ciqfunctions.udf.CIQ(Z$2,"IQ_TOTAl_DEPOSITS",IQ_FQ,$A7,"LFR",,Z$3)*100),_xll.ciqfunctions.udf.CIQ(Z$2,"IQ_TOTAl_LOANS",IQ_FQ,$A7,"LFR",,Z$3)/_xll.ciqfunctions.udf.CIQ(Z$2,"IQ_TOTAl_DEPOSITS",IQ_FQ,$A7,"LFR",,Z$3)*100,0))</f>
        <v>0</v>
      </c>
      <c r="AA7" s="11">
        <f>IF(AA$4="Industrials",_xll.ciqfunctions.udf.CIQ(AA$2,"IQ_NET_DEBT_EBITDA",IQ_FQ,$A7,"LFR",,AA$3),IF(ISNUMBER(_xll.ciqfunctions.udf.CIQ(AA$2,"IQ_TOTAl_LOANS",IQ_FQ,$A7,"LFR",,AA$3)/_xll.ciqfunctions.udf.CIQ(AA$2,"IQ_TOTAl_DEPOSITS",IQ_FQ,$A7,"LFR",,AA$3)*100),_xll.ciqfunctions.udf.CIQ(AA$2,"IQ_TOTAl_LOANS",IQ_FQ,$A7,"LFR",,AA$3)/_xll.ciqfunctions.udf.CIQ(AA$2,"IQ_TOTAl_DEPOSITS",IQ_FQ,$A7,"LFR",,AA$3)*100,0))</f>
        <v>3.0780400000000001</v>
      </c>
      <c r="AB7" s="11">
        <f>IF(AB$4="Industrials",_xll.ciqfunctions.udf.CIQ(AB$2,"IQ_NET_DEBT_EBITDA",IQ_FQ,$A7,"LFR",,AB$3),IF(ISNUMBER(_xll.ciqfunctions.udf.CIQ(AB$2,"IQ_TOTAl_LOANS",IQ_FQ,$A7,"LFR",,AB$3)/_xll.ciqfunctions.udf.CIQ(AB$2,"IQ_TOTAl_DEPOSITS",IQ_FQ,$A7,"LFR",,AB$3)*100),_xll.ciqfunctions.udf.CIQ(AB$2,"IQ_TOTAl_LOANS",IQ_FQ,$A7,"LFR",,AB$3)/_xll.ciqfunctions.udf.CIQ(AB$2,"IQ_TOTAl_DEPOSITS",IQ_FQ,$A7,"LFR",,AB$3)*100,0))</f>
        <v>0</v>
      </c>
      <c r="AC7" s="11">
        <f>IF(AC$4="Industrials",_xll.ciqfunctions.udf.CIQ(AC$2,"IQ_NET_DEBT_EBITDA",IQ_FQ,$A7,"LFR",,AC$3),IF(ISNUMBER(_xll.ciqfunctions.udf.CIQ(AC$2,"IQ_TOTAl_LOANS",IQ_FQ,$A7,"LFR",,AC$3)/_xll.ciqfunctions.udf.CIQ(AC$2,"IQ_TOTAl_DEPOSITS",IQ_FQ,$A7,"LFR",,AC$3)*100),_xll.ciqfunctions.udf.CIQ(AC$2,"IQ_TOTAl_LOANS",IQ_FQ,$A7,"LFR",,AC$3)/_xll.ciqfunctions.udf.CIQ(AC$2,"IQ_TOTAl_DEPOSITS",IQ_FQ,$A7,"LFR",,AC$3)*100,0))</f>
        <v>0</v>
      </c>
      <c r="AD7" s="11">
        <f>IF(AD$4="Industrials",_xll.ciqfunctions.udf.CIQ(AD$2,"IQ_NET_DEBT_EBITDA",IQ_FQ,$A7,"LFR",,AD$3),IF(ISNUMBER(_xll.ciqfunctions.udf.CIQ(AD$2,"IQ_TOTAl_LOANS",IQ_FQ,$A7,"LFR",,AD$3)/_xll.ciqfunctions.udf.CIQ(AD$2,"IQ_TOTAl_DEPOSITS",IQ_FQ,$A7,"LFR",,AD$3)*100),_xll.ciqfunctions.udf.CIQ(AD$2,"IQ_TOTAl_LOANS",IQ_FQ,$A7,"LFR",,AD$3)/_xll.ciqfunctions.udf.CIQ(AD$2,"IQ_TOTAl_DEPOSITS",IQ_FQ,$A7,"LFR",,AD$3)*100,0))</f>
        <v>0</v>
      </c>
      <c r="AE7" s="11">
        <f>IF(AE$4="Industrials",_xll.ciqfunctions.udf.CIQ(AE$2,"IQ_NET_DEBT_EBITDA",IQ_FQ,$A7,"LFR",,AE$3),IF(ISNUMBER(_xll.ciqfunctions.udf.CIQ(AE$2,"IQ_TOTAl_LOANS",IQ_FQ,$A7,"LFR",,AE$3)/_xll.ciqfunctions.udf.CIQ(AE$2,"IQ_TOTAl_DEPOSITS",IQ_FQ,$A7,"LFR",,AE$3)*100),_xll.ciqfunctions.udf.CIQ(AE$2,"IQ_TOTAl_LOANS",IQ_FQ,$A7,"LFR",,AE$3)/_xll.ciqfunctions.udf.CIQ(AE$2,"IQ_TOTAl_DEPOSITS",IQ_FQ,$A7,"LFR",,AE$3)*100,0))</f>
        <v>0</v>
      </c>
      <c r="AF7" s="11">
        <f>IF(AF$4="Industrials",_xll.ciqfunctions.udf.CIQ(AF$2,"IQ_NET_DEBT_EBITDA",IQ_FQ,$A7,"LFR",,AF$3),IF(ISNUMBER(_xll.ciqfunctions.udf.CIQ(AF$2,"IQ_TOTAl_LOANS",IQ_FQ,$A7,"LFR",,AF$3)/_xll.ciqfunctions.udf.CIQ(AF$2,"IQ_TOTAl_DEPOSITS",IQ_FQ,$A7,"LFR",,AF$3)*100),_xll.ciqfunctions.udf.CIQ(AF$2,"IQ_TOTAl_LOANS",IQ_FQ,$A7,"LFR",,AF$3)/_xll.ciqfunctions.udf.CIQ(AF$2,"IQ_TOTAl_DEPOSITS",IQ_FQ,$A7,"LFR",,AF$3)*100,0))</f>
        <v>4.2403500000000003</v>
      </c>
      <c r="AG7" s="11" t="str">
        <f>IF(AG$4="Industrials",_xll.ciqfunctions.udf.CIQ(AG$2,"IQ_NET_DEBT_EBITDA",IQ_FQ,$A7,"LFR",,AG$3),IF(ISNUMBER(_xll.ciqfunctions.udf.CIQ(AG$2,"IQ_TOTAl_LOANS",IQ_FQ,$A7,"LFR",,AG$3)/_xll.ciqfunctions.udf.CIQ(AG$2,"IQ_TOTAl_DEPOSITS",IQ_FQ,$A7,"LFR",,AG$3)*100),_xll.ciqfunctions.udf.CIQ(AG$2,"IQ_TOTAl_LOANS",IQ_FQ,$A7,"LFR",,AG$3)/_xll.ciqfunctions.udf.CIQ(AG$2,"IQ_TOTAl_DEPOSITS",IQ_FQ,$A7,"LFR",,AG$3)*100,0))</f>
        <v>NM</v>
      </c>
      <c r="AH7" s="11">
        <f>IF(AH$4="Industrials",_xll.ciqfunctions.udf.CIQ(AH$2,"IQ_NET_DEBT_EBITDA",IQ_FQ,$A7,"LFR",,AH$3),IF(ISNUMBER(_xll.ciqfunctions.udf.CIQ(AH$2,"IQ_TOTAl_LOANS",IQ_FQ,$A7,"LFR",,AH$3)/_xll.ciqfunctions.udf.CIQ(AH$2,"IQ_TOTAl_DEPOSITS",IQ_FQ,$A7,"LFR",,AH$3)*100),_xll.ciqfunctions.udf.CIQ(AH$2,"IQ_TOTAl_LOANS",IQ_FQ,$A7,"LFR",,AH$3)/_xll.ciqfunctions.udf.CIQ(AH$2,"IQ_TOTAl_DEPOSITS",IQ_FQ,$A7,"LFR",,AH$3)*100,0))</f>
        <v>1.1363399999999999</v>
      </c>
      <c r="AI7" s="11">
        <f>IF(AI$4="Industrials",_xll.ciqfunctions.udf.CIQ(AI$2,"IQ_NET_DEBT_EBITDA",IQ_FQ,$A7,"LFR",,AI$3),IF(ISNUMBER(_xll.ciqfunctions.udf.CIQ(AI$2,"IQ_TOTAl_LOANS",IQ_FQ,$A7,"LFR",,AI$3)/_xll.ciqfunctions.udf.CIQ(AI$2,"IQ_TOTAl_DEPOSITS",IQ_FQ,$A7,"LFR",,AI$3)*100),_xll.ciqfunctions.udf.CIQ(AI$2,"IQ_TOTAl_LOANS",IQ_FQ,$A7,"LFR",,AI$3)/_xll.ciqfunctions.udf.CIQ(AI$2,"IQ_TOTAl_DEPOSITS",IQ_FQ,$A7,"LFR",,AI$3)*100,0))</f>
        <v>2.5414699999999999</v>
      </c>
      <c r="AJ7" s="11" t="str">
        <f>IF(AJ$4="Industrials",_xll.ciqfunctions.udf.CIQ(AJ$2,"IQ_NET_DEBT_EBITDA",IQ_FQ,$A7,"LFR",,AJ$3),IF(ISNUMBER(_xll.ciqfunctions.udf.CIQ(AJ$2,"IQ_TOTAl_LOANS",IQ_FQ,$A7,"LFR",,AJ$3)/_xll.ciqfunctions.udf.CIQ(AJ$2,"IQ_TOTAl_DEPOSITS",IQ_FQ,$A7,"LFR",,AJ$3)*100),_xll.ciqfunctions.udf.CIQ(AJ$2,"IQ_TOTAl_LOANS",IQ_FQ,$A7,"LFR",,AJ$3)/_xll.ciqfunctions.udf.CIQ(AJ$2,"IQ_TOTAl_DEPOSITS",IQ_FQ,$A7,"LFR",,AJ$3)*100,0))</f>
        <v>NM</v>
      </c>
      <c r="AK7" s="11">
        <f>IF(AK$4="Industrials",_xll.ciqfunctions.udf.CIQ(AK$2,"IQ_NET_DEBT_EBITDA",IQ_FQ,$A7,"LFR",,AK$3),IF(ISNUMBER(_xll.ciqfunctions.udf.CIQ(AK$2,"IQ_TOTAl_LOANS",IQ_FQ,$A7,"LFR",,AK$3)/_xll.ciqfunctions.udf.CIQ(AK$2,"IQ_TOTAl_DEPOSITS",IQ_FQ,$A7,"LFR",,AK$3)*100),_xll.ciqfunctions.udf.CIQ(AK$2,"IQ_TOTAl_LOANS",IQ_FQ,$A7,"LFR",,AK$3)/_xll.ciqfunctions.udf.CIQ(AK$2,"IQ_TOTAl_DEPOSITS",IQ_FQ,$A7,"LFR",,AK$3)*100,0))</f>
        <v>0</v>
      </c>
      <c r="AL7" s="11">
        <f>IF(AL$4="Industrials",_xll.ciqfunctions.udf.CIQ(AL$2,"IQ_NET_DEBT_EBITDA",IQ_FQ,$A7,"LFR",,AL$3),IF(ISNUMBER(_xll.ciqfunctions.udf.CIQ(AL$2,"IQ_TOTAl_LOANS",IQ_FQ,$A7,"LFR",,AL$3)/_xll.ciqfunctions.udf.CIQ(AL$2,"IQ_TOTAl_DEPOSITS",IQ_FQ,$A7,"LFR",,AL$3)*100),_xll.ciqfunctions.udf.CIQ(AL$2,"IQ_TOTAl_LOANS",IQ_FQ,$A7,"LFR",,AL$3)/_xll.ciqfunctions.udf.CIQ(AL$2,"IQ_TOTAl_DEPOSITS",IQ_FQ,$A7,"LFR",,AL$3)*100,0))</f>
        <v>2.59192</v>
      </c>
      <c r="AM7" s="11">
        <f>IF(AM$4="Industrials",_xll.ciqfunctions.udf.CIQ(AM$2,"IQ_NET_DEBT_EBITDA",IQ_FQ,$A7,"LFR",,AM$3),IF(ISNUMBER(_xll.ciqfunctions.udf.CIQ(AM$2,"IQ_TOTAl_LOANS",IQ_FQ,$A7,"LFR",,AM$3)/_xll.ciqfunctions.udf.CIQ(AM$2,"IQ_TOTAl_DEPOSITS",IQ_FQ,$A7,"LFR",,AM$3)*100),_xll.ciqfunctions.udf.CIQ(AM$2,"IQ_TOTAl_LOANS",IQ_FQ,$A7,"LFR",,AM$3)/_xll.ciqfunctions.udf.CIQ(AM$2,"IQ_TOTAl_DEPOSITS",IQ_FQ,$A7,"LFR",,AM$3)*100,0))</f>
        <v>0</v>
      </c>
      <c r="AN7" s="11" t="str">
        <f>IF(AN$4="Industrials",_xll.ciqfunctions.udf.CIQ(AN$2,"IQ_NET_DEBT_EBITDA",IQ_FQ,$A7,"LFR",,AN$3),IF(ISNUMBER(_xll.ciqfunctions.udf.CIQ(AN$2,"IQ_TOTAl_LOANS",IQ_FQ,$A7,"LFR",,AN$3)/_xll.ciqfunctions.udf.CIQ(AN$2,"IQ_TOTAl_DEPOSITS",IQ_FQ,$A7,"LFR",,AN$3)*100),_xll.ciqfunctions.udf.CIQ(AN$2,"IQ_TOTAl_LOANS",IQ_FQ,$A7,"LFR",,AN$3)/_xll.ciqfunctions.udf.CIQ(AN$2,"IQ_TOTAl_DEPOSITS",IQ_FQ,$A7,"LFR",,AN$3)*100,0))</f>
        <v>NM</v>
      </c>
      <c r="AO7" s="11" t="str">
        <f>IF(AO$4="Industrials",_xll.ciqfunctions.udf.CIQ(AO$2,"IQ_NET_DEBT_EBITDA",IQ_FQ,$A7,"LFR",,AO$3),IF(ISNUMBER(_xll.ciqfunctions.udf.CIQ(AO$2,"IQ_TOTAl_LOANS",IQ_FQ,$A7,"LFR",,AO$3)/_xll.ciqfunctions.udf.CIQ(AO$2,"IQ_TOTAl_DEPOSITS",IQ_FQ,$A7,"LFR",,AO$3)*100),_xll.ciqfunctions.udf.CIQ(AO$2,"IQ_TOTAl_LOANS",IQ_FQ,$A7,"LFR",,AO$3)/_xll.ciqfunctions.udf.CIQ(AO$2,"IQ_TOTAl_DEPOSITS",IQ_FQ,$A7,"LFR",,AO$3)*100,0))</f>
        <v>NM</v>
      </c>
      <c r="AP7" s="11" t="str">
        <f>IF(AP$4="Industrials",_xll.ciqfunctions.udf.CIQ(AP$2,"IQ_NET_DEBT_EBITDA",IQ_FQ,$A7,"LFR",,AP$3),IF(ISNUMBER(_xll.ciqfunctions.udf.CIQ(AP$2,"IQ_TOTAl_LOANS",IQ_FQ,$A7,"LFR",,AP$3)/_xll.ciqfunctions.udf.CIQ(AP$2,"IQ_TOTAl_DEPOSITS",IQ_FQ,$A7,"LFR",,AP$3)*100),_xll.ciqfunctions.udf.CIQ(AP$2,"IQ_TOTAl_LOANS",IQ_FQ,$A7,"LFR",,AP$3)/_xll.ciqfunctions.udf.CIQ(AP$2,"IQ_TOTAl_DEPOSITS",IQ_FQ,$A7,"LFR",,AP$3)*100,0))</f>
        <v>NM</v>
      </c>
      <c r="AQ7" s="11">
        <f>IF(AQ$4="Industrials",_xll.ciqfunctions.udf.CIQ(AQ$2,"IQ_NET_DEBT_EBITDA",IQ_FQ,$A7,"LFR",,AQ$3),IF(ISNUMBER(_xll.ciqfunctions.udf.CIQ(AQ$2,"IQ_TOTAl_LOANS",IQ_FQ,$A7,"LFR",,AQ$3)/_xll.ciqfunctions.udf.CIQ(AQ$2,"IQ_TOTAl_DEPOSITS",IQ_FQ,$A7,"LFR",,AQ$3)*100),_xll.ciqfunctions.udf.CIQ(AQ$2,"IQ_TOTAl_LOANS",IQ_FQ,$A7,"LFR",,AQ$3)/_xll.ciqfunctions.udf.CIQ(AQ$2,"IQ_TOTAl_DEPOSITS",IQ_FQ,$A7,"LFR",,AQ$3)*100,0))</f>
        <v>0.87256</v>
      </c>
      <c r="AR7" s="11">
        <f>IF(AR$4="Industrials",_xll.ciqfunctions.udf.CIQ(AR$2,"IQ_NET_DEBT_EBITDA",IQ_FQ,$A7,"LFR",,AR$3),IF(ISNUMBER(_xll.ciqfunctions.udf.CIQ(AR$2,"IQ_TOTAl_LOANS",IQ_FQ,$A7,"LFR",,AR$3)/_xll.ciqfunctions.udf.CIQ(AR$2,"IQ_TOTAl_DEPOSITS",IQ_FQ,$A7,"LFR",,AR$3)*100),_xll.ciqfunctions.udf.CIQ(AR$2,"IQ_TOTAl_LOANS",IQ_FQ,$A7,"LFR",,AR$3)/_xll.ciqfunctions.udf.CIQ(AR$2,"IQ_TOTAl_DEPOSITS",IQ_FQ,$A7,"LFR",,AR$3)*100,0))</f>
        <v>0</v>
      </c>
      <c r="AS7" s="11">
        <f>IF(AS$4="Industrials",_xll.ciqfunctions.udf.CIQ(AS$2,"IQ_NET_DEBT_EBITDA",IQ_FQ,$A7,"LFR",,AS$3),IF(ISNUMBER(_xll.ciqfunctions.udf.CIQ(AS$2,"IQ_TOTAl_LOANS",IQ_FQ,$A7,"LFR",,AS$3)/_xll.ciqfunctions.udf.CIQ(AS$2,"IQ_TOTAl_DEPOSITS",IQ_FQ,$A7,"LFR",,AS$3)*100),_xll.ciqfunctions.udf.CIQ(AS$2,"IQ_TOTAl_LOANS",IQ_FQ,$A7,"LFR",,AS$3)/_xll.ciqfunctions.udf.CIQ(AS$2,"IQ_TOTAl_DEPOSITS",IQ_FQ,$A7,"LFR",,AS$3)*100,0))</f>
        <v>0.85901000000000005</v>
      </c>
      <c r="AT7" s="11" t="str">
        <f>IF(AT$4="Industrials",_xll.ciqfunctions.udf.CIQ(AT$2,"IQ_NET_DEBT_EBITDA",IQ_FQ,$A7,"LFR",,AT$3),IF(ISNUMBER(_xll.ciqfunctions.udf.CIQ(AT$2,"IQ_TOTAl_LOANS",IQ_FQ,$A7,"LFR",,AT$3)/_xll.ciqfunctions.udf.CIQ(AT$2,"IQ_TOTAl_DEPOSITS",IQ_FQ,$A7,"LFR",,AT$3)*100),_xll.ciqfunctions.udf.CIQ(AT$2,"IQ_TOTAl_LOANS",IQ_FQ,$A7,"LFR",,AT$3)/_xll.ciqfunctions.udf.CIQ(AT$2,"IQ_TOTAl_DEPOSITS",IQ_FQ,$A7,"LFR",,AT$3)*100,0))</f>
        <v>NM</v>
      </c>
      <c r="AU7" s="11" t="str">
        <f>IF(AU$4="Industrials",_xll.ciqfunctions.udf.CIQ(AU$2,"IQ_NET_DEBT_EBITDA",IQ_FQ,$A7,"LFR",,AU$3),IF(ISNUMBER(_xll.ciqfunctions.udf.CIQ(AU$2,"IQ_TOTAl_LOANS",IQ_FQ,$A7,"LFR",,AU$3)/_xll.ciqfunctions.udf.CIQ(AU$2,"IQ_TOTAl_DEPOSITS",IQ_FQ,$A7,"LFR",,AU$3)*100),_xll.ciqfunctions.udf.CIQ(AU$2,"IQ_TOTAl_LOANS",IQ_FQ,$A7,"LFR",,AU$3)/_xll.ciqfunctions.udf.CIQ(AU$2,"IQ_TOTAl_DEPOSITS",IQ_FQ,$A7,"LFR",,AU$3)*100,0))</f>
        <v>NM</v>
      </c>
      <c r="AV7" s="11" t="str">
        <f>IF(AV$4="Industrials",_xll.ciqfunctions.udf.CIQ(AV$2,"IQ_NET_DEBT_EBITDA",IQ_FQ,$A7,"LFR",,AV$3),IF(ISNUMBER(_xll.ciqfunctions.udf.CIQ(AV$2,"IQ_TOTAl_LOANS",IQ_FQ,$A7,"LFR",,AV$3)/_xll.ciqfunctions.udf.CIQ(AV$2,"IQ_TOTAl_DEPOSITS",IQ_FQ,$A7,"LFR",,AV$3)*100),_xll.ciqfunctions.udf.CIQ(AV$2,"IQ_TOTAl_LOANS",IQ_FQ,$A7,"LFR",,AV$3)/_xll.ciqfunctions.udf.CIQ(AV$2,"IQ_TOTAl_DEPOSITS",IQ_FQ,$A7,"LFR",,AV$3)*100,0))</f>
        <v>NM</v>
      </c>
      <c r="AW7" s="11">
        <f>IF(AW$4="Industrials",_xll.ciqfunctions.udf.CIQ(AW$2,"IQ_NET_DEBT_EBITDA",IQ_FQ,$A7,"LFR",,AW$3),IF(ISNUMBER(_xll.ciqfunctions.udf.CIQ(AW$2,"IQ_TOTAl_LOANS",IQ_FQ,$A7,"LFR",,AW$3)/_xll.ciqfunctions.udf.CIQ(AW$2,"IQ_TOTAl_DEPOSITS",IQ_FQ,$A7,"LFR",,AW$3)*100),_xll.ciqfunctions.udf.CIQ(AW$2,"IQ_TOTAl_LOANS",IQ_FQ,$A7,"LFR",,AW$3)/_xll.ciqfunctions.udf.CIQ(AW$2,"IQ_TOTAl_DEPOSITS",IQ_FQ,$A7,"LFR",,AW$3)*100,0))</f>
        <v>0</v>
      </c>
      <c r="AX7" s="11">
        <f>IF(AX$4="Industrials",_xll.ciqfunctions.udf.CIQ(AX$2,"IQ_NET_DEBT_EBITDA",IQ_FQ,$A7,"LFR",,AX$3),IF(ISNUMBER(_xll.ciqfunctions.udf.CIQ(AX$2,"IQ_TOTAl_LOANS",IQ_FQ,$A7,"LFR",,AX$3)/_xll.ciqfunctions.udf.CIQ(AX$2,"IQ_TOTAl_DEPOSITS",IQ_FQ,$A7,"LFR",,AX$3)*100),_xll.ciqfunctions.udf.CIQ(AX$2,"IQ_TOTAl_LOANS",IQ_FQ,$A7,"LFR",,AX$3)/_xll.ciqfunctions.udf.CIQ(AX$2,"IQ_TOTAl_DEPOSITS",IQ_FQ,$A7,"LFR",,AX$3)*100,0))</f>
        <v>0</v>
      </c>
      <c r="AY7" s="11">
        <f>IF(AY$4="Industrials",_xll.ciqfunctions.udf.CIQ(AY$2,"IQ_NET_DEBT_EBITDA",IQ_FQ,$A7,"LFR",,AY$3),IF(ISNUMBER(_xll.ciqfunctions.udf.CIQ(AY$2,"IQ_TOTAl_LOANS",IQ_FQ,$A7,"LFR",,AY$3)/_xll.ciqfunctions.udf.CIQ(AY$2,"IQ_TOTAl_DEPOSITS",IQ_FQ,$A7,"LFR",,AY$3)*100),_xll.ciqfunctions.udf.CIQ(AY$2,"IQ_TOTAl_LOANS",IQ_FQ,$A7,"LFR",,AY$3)/_xll.ciqfunctions.udf.CIQ(AY$2,"IQ_TOTAl_DEPOSITS",IQ_FQ,$A7,"LFR",,AY$3)*100,0))</f>
        <v>1.24823</v>
      </c>
      <c r="AZ7" s="11">
        <f>IF(AZ$4="Industrials",_xll.ciqfunctions.udf.CIQ(AZ$2,"IQ_NET_DEBT_EBITDA",IQ_FQ,$A7,"LFR",,AZ$3),IF(ISNUMBER(_xll.ciqfunctions.udf.CIQ(AZ$2,"IQ_TOTAl_LOANS",IQ_FQ,$A7,"LFR",,AZ$3)/_xll.ciqfunctions.udf.CIQ(AZ$2,"IQ_TOTAl_DEPOSITS",IQ_FQ,$A7,"LFR",,AZ$3)*100),_xll.ciqfunctions.udf.CIQ(AZ$2,"IQ_TOTAl_LOANS",IQ_FQ,$A7,"LFR",,AZ$3)/_xll.ciqfunctions.udf.CIQ(AZ$2,"IQ_TOTAl_DEPOSITS",IQ_FQ,$A7,"LFR",,AZ$3)*100,0))</f>
        <v>0</v>
      </c>
      <c r="BA7" s="11">
        <f>IF(BA$4="Industrials",_xll.ciqfunctions.udf.CIQ(BA$2,"IQ_NET_DEBT_EBITDA",IQ_FQ,$A7,"LFR",,BA$3),IF(ISNUMBER(_xll.ciqfunctions.udf.CIQ(BA$2,"IQ_TOTAl_LOANS",IQ_FQ,$A7,"LFR",,BA$3)/_xll.ciqfunctions.udf.CIQ(BA$2,"IQ_TOTAl_DEPOSITS",IQ_FQ,$A7,"LFR",,BA$3)*100),_xll.ciqfunctions.udf.CIQ(BA$2,"IQ_TOTAl_LOANS",IQ_FQ,$A7,"LFR",,BA$3)/_xll.ciqfunctions.udf.CIQ(BA$2,"IQ_TOTAl_DEPOSITS",IQ_FQ,$A7,"LFR",,BA$3)*100,0))</f>
        <v>2.1758299999999999</v>
      </c>
      <c r="BB7" s="11">
        <f>IF(BB$4="Industrials",_xll.ciqfunctions.udf.CIQ(BB$2,"IQ_NET_DEBT_EBITDA",IQ_FQ,$A7,"LFR",,BB$3),IF(ISNUMBER(_xll.ciqfunctions.udf.CIQ(BB$2,"IQ_TOTAl_LOANS",IQ_FQ,$A7,"LFR",,BB$3)/_xll.ciqfunctions.udf.CIQ(BB$2,"IQ_TOTAl_DEPOSITS",IQ_FQ,$A7,"LFR",,BB$3)*100),_xll.ciqfunctions.udf.CIQ(BB$2,"IQ_TOTAl_LOANS",IQ_FQ,$A7,"LFR",,BB$3)/_xll.ciqfunctions.udf.CIQ(BB$2,"IQ_TOTAl_DEPOSITS",IQ_FQ,$A7,"LFR",,BB$3)*100,0))</f>
        <v>0</v>
      </c>
      <c r="BC7" s="11">
        <f>IF(BC$4="Industrials",_xll.ciqfunctions.udf.CIQ(BC$2,"IQ_NET_DEBT_EBITDA",IQ_FQ,$A7,"LFR",,BC$3),IF(ISNUMBER(_xll.ciqfunctions.udf.CIQ(BC$2,"IQ_TOTAl_LOANS",IQ_FQ,$A7,"LFR",,BC$3)/_xll.ciqfunctions.udf.CIQ(BC$2,"IQ_TOTAl_DEPOSITS",IQ_FQ,$A7,"LFR",,BC$3)*100),_xll.ciqfunctions.udf.CIQ(BC$2,"IQ_TOTAl_LOANS",IQ_FQ,$A7,"LFR",,BC$3)/_xll.ciqfunctions.udf.CIQ(BC$2,"IQ_TOTAl_DEPOSITS",IQ_FQ,$A7,"LFR",,BC$3)*100,0))</f>
        <v>118.20321577896733</v>
      </c>
      <c r="BD7" s="11">
        <f>IF(BD$4="Industrials",_xll.ciqfunctions.udf.CIQ(BD$2,"IQ_NET_DEBT_EBITDA",IQ_FQ,$A7,"LFR",,BD$3),IF(ISNUMBER(_xll.ciqfunctions.udf.CIQ(BD$2,"IQ_TOTAl_LOANS",IQ_FQ,$A7,"LFR",,BD$3)/_xll.ciqfunctions.udf.CIQ(BD$2,"IQ_TOTAl_DEPOSITS",IQ_FQ,$A7,"LFR",,BD$3)*100),_xll.ciqfunctions.udf.CIQ(BD$2,"IQ_TOTAl_LOANS",IQ_FQ,$A7,"LFR",,BD$3)/_xll.ciqfunctions.udf.CIQ(BD$2,"IQ_TOTAl_DEPOSITS",IQ_FQ,$A7,"LFR",,BD$3)*100,0))</f>
        <v>1.6022700000000001</v>
      </c>
      <c r="BE7" s="11">
        <f>IF(BE$4="Industrials",_xll.ciqfunctions.udf.CIQ(BE$2,"IQ_NET_DEBT_EBITDA",IQ_FQ,$A7,"LFR",,BE$3),IF(ISNUMBER(_xll.ciqfunctions.udf.CIQ(BE$2,"IQ_TOTAl_LOANS",IQ_FQ,$A7,"LFR",,BE$3)/_xll.ciqfunctions.udf.CIQ(BE$2,"IQ_TOTAl_DEPOSITS",IQ_FQ,$A7,"LFR",,BE$3)*100),_xll.ciqfunctions.udf.CIQ(BE$2,"IQ_TOTAl_LOANS",IQ_FQ,$A7,"LFR",,BE$3)/_xll.ciqfunctions.udf.CIQ(BE$2,"IQ_TOTAl_DEPOSITS",IQ_FQ,$A7,"LFR",,BE$3)*100,0))</f>
        <v>94.063322831239532</v>
      </c>
      <c r="BF7" s="11">
        <f>IF(BF$4="Industrials",_xll.ciqfunctions.udf.CIQ(BF$2,"IQ_NET_DEBT_EBITDA",IQ_FQ,$A7,"LFR",,BF$3),IF(ISNUMBER(_xll.ciqfunctions.udf.CIQ(BF$2,"IQ_TOTAl_LOANS",IQ_FQ,$A7,"LFR",,BF$3)/_xll.ciqfunctions.udf.CIQ(BF$2,"IQ_TOTAl_DEPOSITS",IQ_FQ,$A7,"LFR",,BF$3)*100),_xll.ciqfunctions.udf.CIQ(BF$2,"IQ_TOTAl_LOANS",IQ_FQ,$A7,"LFR",,BF$3)/_xll.ciqfunctions.udf.CIQ(BF$2,"IQ_TOTAl_DEPOSITS",IQ_FQ,$A7,"LFR",,BF$3)*100,0))</f>
        <v>1.12425</v>
      </c>
      <c r="BG7" s="11">
        <f>IF(BG$4="Industrials",_xll.ciqfunctions.udf.CIQ(BG$2,"IQ_NET_DEBT_EBITDA",IQ_FQ,$A7,"LFR",,BG$3),IF(ISNUMBER(_xll.ciqfunctions.udf.CIQ(BG$2,"IQ_TOTAl_LOANS",IQ_FQ,$A7,"LFR",,BG$3)/_xll.ciqfunctions.udf.CIQ(BG$2,"IQ_TOTAl_DEPOSITS",IQ_FQ,$A7,"LFR",,BG$3)*100),_xll.ciqfunctions.udf.CIQ(BG$2,"IQ_TOTAl_LOANS",IQ_FQ,$A7,"LFR",,BG$3)/_xll.ciqfunctions.udf.CIQ(BG$2,"IQ_TOTAl_DEPOSITS",IQ_FQ,$A7,"LFR",,BG$3)*100,0))</f>
        <v>1.1092599999999999</v>
      </c>
      <c r="BH7" s="11" t="str">
        <f>IF(BH$4="Industrials",_xll.ciqfunctions.udf.CIQ(BH$2,"IQ_NET_DEBT_EBITDA",IQ_FQ,$A7,"LFR",,BH$3),IF(ISNUMBER(_xll.ciqfunctions.udf.CIQ(BH$2,"IQ_TOTAl_LOANS",IQ_FQ,$A7,"LFR",,BH$3)/_xll.ciqfunctions.udf.CIQ(BH$2,"IQ_TOTAl_DEPOSITS",IQ_FQ,$A7,"LFR",,BH$3)*100),_xll.ciqfunctions.udf.CIQ(BH$2,"IQ_TOTAl_LOANS",IQ_FQ,$A7,"LFR",,BH$3)/_xll.ciqfunctions.udf.CIQ(BH$2,"IQ_TOTAl_DEPOSITS",IQ_FQ,$A7,"LFR",,BH$3)*100,0))</f>
        <v>NM</v>
      </c>
      <c r="BI7" s="11">
        <f>IF(BI$4="Industrials",_xll.ciqfunctions.udf.CIQ(BI$2,"IQ_NET_DEBT_EBITDA",IQ_FQ,$A7,"LFR",,BI$3),IF(ISNUMBER(_xll.ciqfunctions.udf.CIQ(BI$2,"IQ_TOTAl_LOANS",IQ_FQ,$A7,"LFR",,BI$3)/_xll.ciqfunctions.udf.CIQ(BI$2,"IQ_TOTAl_DEPOSITS",IQ_FQ,$A7,"LFR",,BI$3)*100),_xll.ciqfunctions.udf.CIQ(BI$2,"IQ_TOTAl_LOANS",IQ_FQ,$A7,"LFR",,BI$3)/_xll.ciqfunctions.udf.CIQ(BI$2,"IQ_TOTAl_DEPOSITS",IQ_FQ,$A7,"LFR",,BI$3)*100,0))</f>
        <v>0.60965999999999998</v>
      </c>
      <c r="BJ7" s="11">
        <f>IF(BJ$4="Industrials",_xll.ciqfunctions.udf.CIQ(BJ$2,"IQ_NET_DEBT_EBITDA",IQ_FQ,$A7,"LFR",,BJ$3),IF(ISNUMBER(_xll.ciqfunctions.udf.CIQ(BJ$2,"IQ_TOTAl_LOANS",IQ_FQ,$A7,"LFR",,BJ$3)/_xll.ciqfunctions.udf.CIQ(BJ$2,"IQ_TOTAl_DEPOSITS",IQ_FQ,$A7,"LFR",,BJ$3)*100),_xll.ciqfunctions.udf.CIQ(BJ$2,"IQ_TOTAl_LOANS",IQ_FQ,$A7,"LFR",,BJ$3)/_xll.ciqfunctions.udf.CIQ(BJ$2,"IQ_TOTAl_DEPOSITS",IQ_FQ,$A7,"LFR",,BJ$3)*100,0))</f>
        <v>0</v>
      </c>
      <c r="BK7" s="11">
        <f>IF(BK$4="Industrials",_xll.ciqfunctions.udf.CIQ(BK$2,"IQ_NET_DEBT_EBITDA",IQ_FQ,$A7,"LFR",,BK$3),IF(ISNUMBER(_xll.ciqfunctions.udf.CIQ(BK$2,"IQ_TOTAl_LOANS",IQ_FQ,$A7,"LFR",,BK$3)/_xll.ciqfunctions.udf.CIQ(BK$2,"IQ_TOTAl_DEPOSITS",IQ_FQ,$A7,"LFR",,BK$3)*100),_xll.ciqfunctions.udf.CIQ(BK$2,"IQ_TOTAl_LOANS",IQ_FQ,$A7,"LFR",,BK$3)/_xll.ciqfunctions.udf.CIQ(BK$2,"IQ_TOTAl_DEPOSITS",IQ_FQ,$A7,"LFR",,BK$3)*100,0))</f>
        <v>1.0062599999999999</v>
      </c>
      <c r="BL7" s="11">
        <f>IF(BL$4="Industrials",_xll.ciqfunctions.udf.CIQ(BL$2,"IQ_NET_DEBT_EBITDA",IQ_FQ,$A7,"LFR",,BL$3),IF(ISNUMBER(_xll.ciqfunctions.udf.CIQ(BL$2,"IQ_TOTAl_LOANS",IQ_FQ,$A7,"LFR",,BL$3)/_xll.ciqfunctions.udf.CIQ(BL$2,"IQ_TOTAl_DEPOSITS",IQ_FQ,$A7,"LFR",,BL$3)*100),_xll.ciqfunctions.udf.CIQ(BL$2,"IQ_TOTAl_LOANS",IQ_FQ,$A7,"LFR",,BL$3)/_xll.ciqfunctions.udf.CIQ(BL$2,"IQ_TOTAl_DEPOSITS",IQ_FQ,$A7,"LFR",,BL$3)*100,0))</f>
        <v>0</v>
      </c>
      <c r="BM7" s="11" t="str">
        <f>IF(BM$4="Industrials",_xll.ciqfunctions.udf.CIQ(BM$2,"IQ_NET_DEBT_EBITDA",IQ_FQ,$A7,"LFR",,BM$3),IF(ISNUMBER(_xll.ciqfunctions.udf.CIQ(BM$2,"IQ_TOTAl_LOANS",IQ_FQ,$A7,"LFR",,BM$3)/_xll.ciqfunctions.udf.CIQ(BM$2,"IQ_TOTAl_DEPOSITS",IQ_FQ,$A7,"LFR",,BM$3)*100),_xll.ciqfunctions.udf.CIQ(BM$2,"IQ_TOTAl_LOANS",IQ_FQ,$A7,"LFR",,BM$3)/_xll.ciqfunctions.udf.CIQ(BM$2,"IQ_TOTAl_DEPOSITS",IQ_FQ,$A7,"LFR",,BM$3)*100,0))</f>
        <v>NM</v>
      </c>
      <c r="BN7" s="11">
        <f>IF(BN$4="Industrials",_xll.ciqfunctions.udf.CIQ(BN$2,"IQ_NET_DEBT_EBITDA",IQ_FQ,$A7,"LFR",,BN$3),IF(ISNUMBER(_xll.ciqfunctions.udf.CIQ(BN$2,"IQ_TOTAl_LOANS",IQ_FQ,$A7,"LFR",,BN$3)/_xll.ciqfunctions.udf.CIQ(BN$2,"IQ_TOTAl_DEPOSITS",IQ_FQ,$A7,"LFR",,BN$3)*100),_xll.ciqfunctions.udf.CIQ(BN$2,"IQ_TOTAl_LOANS",IQ_FQ,$A7,"LFR",,BN$3)/_xll.ciqfunctions.udf.CIQ(BN$2,"IQ_TOTAl_DEPOSITS",IQ_FQ,$A7,"LFR",,BN$3)*100,0))</f>
        <v>0</v>
      </c>
      <c r="BO7" s="11" t="str">
        <f>IF(BO$4="Industrials",_xll.ciqfunctions.udf.CIQ(BO$2,"IQ_NET_DEBT_EBITDA",IQ_FQ,$A7,"LFR",,BO$3),IF(ISNUMBER(_xll.ciqfunctions.udf.CIQ(BO$2,"IQ_TOTAl_LOANS",IQ_FQ,$A7,"LFR",,BO$3)/_xll.ciqfunctions.udf.CIQ(BO$2,"IQ_TOTAl_DEPOSITS",IQ_FQ,$A7,"LFR",,BO$3)*100),_xll.ciqfunctions.udf.CIQ(BO$2,"IQ_TOTAl_LOANS",IQ_FQ,$A7,"LFR",,BO$3)/_xll.ciqfunctions.udf.CIQ(BO$2,"IQ_TOTAl_DEPOSITS",IQ_FQ,$A7,"LFR",,BO$3)*100,0))</f>
        <v>NM</v>
      </c>
      <c r="BP7" s="11">
        <f>IF(BP$4="Industrials",_xll.ciqfunctions.udf.CIQ(BP$2,"IQ_NET_DEBT_EBITDA",IQ_FQ,$A7,"LFR",,BP$3),IF(ISNUMBER(_xll.ciqfunctions.udf.CIQ(BP$2,"IQ_TOTAl_LOANS",IQ_FQ,$A7,"LFR",,BP$3)/_xll.ciqfunctions.udf.CIQ(BP$2,"IQ_TOTAl_DEPOSITS",IQ_FQ,$A7,"LFR",,BP$3)*100),_xll.ciqfunctions.udf.CIQ(BP$2,"IQ_TOTAl_LOANS",IQ_FQ,$A7,"LFR",,BP$3)/_xll.ciqfunctions.udf.CIQ(BP$2,"IQ_TOTAl_DEPOSITS",IQ_FQ,$A7,"LFR",,BP$3)*100,0))</f>
        <v>0.61423000000000005</v>
      </c>
      <c r="BQ7" s="11">
        <f>IF(BQ$4="Industrials",_xll.ciqfunctions.udf.CIQ(BQ$2,"IQ_NET_DEBT_EBITDA",IQ_FQ,$A7,"LFR",,BQ$3),IF(ISNUMBER(_xll.ciqfunctions.udf.CIQ(BQ$2,"IQ_TOTAl_LOANS",IQ_FQ,$A7,"LFR",,BQ$3)/_xll.ciqfunctions.udf.CIQ(BQ$2,"IQ_TOTAl_DEPOSITS",IQ_FQ,$A7,"LFR",,BQ$3)*100),_xll.ciqfunctions.udf.CIQ(BQ$2,"IQ_TOTAl_LOANS",IQ_FQ,$A7,"LFR",,BQ$3)/_xll.ciqfunctions.udf.CIQ(BQ$2,"IQ_TOTAl_DEPOSITS",IQ_FQ,$A7,"LFR",,BQ$3)*100,0))</f>
        <v>0</v>
      </c>
      <c r="BR7" s="11">
        <f>IF(BR$4="Industrials",_xll.ciqfunctions.udf.CIQ(BR$2,"IQ_NET_DEBT_EBITDA",IQ_FQ,$A7,"LFR",,BR$3),IF(ISNUMBER(_xll.ciqfunctions.udf.CIQ(BR$2,"IQ_TOTAl_LOANS",IQ_FQ,$A7,"LFR",,BR$3)/_xll.ciqfunctions.udf.CIQ(BR$2,"IQ_TOTAl_DEPOSITS",IQ_FQ,$A7,"LFR",,BR$3)*100),_xll.ciqfunctions.udf.CIQ(BR$2,"IQ_TOTAl_LOANS",IQ_FQ,$A7,"LFR",,BR$3)/_xll.ciqfunctions.udf.CIQ(BR$2,"IQ_TOTAl_DEPOSITS",IQ_FQ,$A7,"LFR",,BR$3)*100,0))</f>
        <v>2.5340000000000001E-2</v>
      </c>
      <c r="BS7" s="11" t="str">
        <f>IF(BS$4="Industrials",_xll.ciqfunctions.udf.CIQ(BS$2,"IQ_NET_DEBT_EBITDA",IQ_FQ,$A7,"LFR",,BS$3),IF(ISNUMBER(_xll.ciqfunctions.udf.CIQ(BS$2,"IQ_TOTAl_LOANS",IQ_FQ,$A7,"LFR",,BS$3)/_xll.ciqfunctions.udf.CIQ(BS$2,"IQ_TOTAl_DEPOSITS",IQ_FQ,$A7,"LFR",,BS$3)*100),_xll.ciqfunctions.udf.CIQ(BS$2,"IQ_TOTAl_LOANS",IQ_FQ,$A7,"LFR",,BS$3)/_xll.ciqfunctions.udf.CIQ(BS$2,"IQ_TOTAl_DEPOSITS",IQ_FQ,$A7,"LFR",,BS$3)*100,0))</f>
        <v>NM</v>
      </c>
      <c r="BT7" s="11">
        <f>IF(BT$4="Industrials",_xll.ciqfunctions.udf.CIQ(BT$2,"IQ_NET_DEBT_EBITDA",IQ_FQ,$A7,"LFR",,BT$3),IF(ISNUMBER(_xll.ciqfunctions.udf.CIQ(BT$2,"IQ_TOTAl_LOANS",IQ_FQ,$A7,"LFR",,BT$3)/_xll.ciqfunctions.udf.CIQ(BT$2,"IQ_TOTAl_DEPOSITS",IQ_FQ,$A7,"LFR",,BT$3)*100),_xll.ciqfunctions.udf.CIQ(BT$2,"IQ_TOTAl_LOANS",IQ_FQ,$A7,"LFR",,BT$3)/_xll.ciqfunctions.udf.CIQ(BT$2,"IQ_TOTAl_DEPOSITS",IQ_FQ,$A7,"LFR",,BT$3)*100,0))</f>
        <v>0</v>
      </c>
      <c r="BU7" s="11">
        <f>IF(BU$4="Industrials",_xll.ciqfunctions.udf.CIQ(BU$2,"IQ_NET_DEBT_EBITDA",IQ_FQ,$A7,"LFR",,BU$3),IF(ISNUMBER(_xll.ciqfunctions.udf.CIQ(BU$2,"IQ_TOTAl_LOANS",IQ_FQ,$A7,"LFR",,BU$3)/_xll.ciqfunctions.udf.CIQ(BU$2,"IQ_TOTAl_DEPOSITS",IQ_FQ,$A7,"LFR",,BU$3)*100),_xll.ciqfunctions.udf.CIQ(BU$2,"IQ_TOTAl_LOANS",IQ_FQ,$A7,"LFR",,BU$3)/_xll.ciqfunctions.udf.CIQ(BU$2,"IQ_TOTAl_DEPOSITS",IQ_FQ,$A7,"LFR",,BU$3)*100,0))</f>
        <v>0.71226999999999996</v>
      </c>
      <c r="BV7" s="11">
        <f>IF(BV$4="Industrials",_xll.ciqfunctions.udf.CIQ(BV$2,"IQ_NET_DEBT_EBITDA",IQ_FQ,$A7,"LFR",,BV$3),IF(ISNUMBER(_xll.ciqfunctions.udf.CIQ(BV$2,"IQ_TOTAl_LOANS",IQ_FQ,$A7,"LFR",,BV$3)/_xll.ciqfunctions.udf.CIQ(BV$2,"IQ_TOTAl_DEPOSITS",IQ_FQ,$A7,"LFR",,BV$3)*100),_xll.ciqfunctions.udf.CIQ(BV$2,"IQ_TOTAl_LOANS",IQ_FQ,$A7,"LFR",,BV$3)/_xll.ciqfunctions.udf.CIQ(BV$2,"IQ_TOTAl_DEPOSITS",IQ_FQ,$A7,"LFR",,BV$3)*100,0))</f>
        <v>0.73211000000000004</v>
      </c>
      <c r="BW7" s="11">
        <f>IF(BW$4="Industrials",_xll.ciqfunctions.udf.CIQ(BW$2,"IQ_NET_DEBT_EBITDA",IQ_FQ,$A7,"LFR",,BW$3),IF(ISNUMBER(_xll.ciqfunctions.udf.CIQ(BW$2,"IQ_TOTAl_LOANS",IQ_FQ,$A7,"LFR",,BW$3)/_xll.ciqfunctions.udf.CIQ(BW$2,"IQ_TOTAl_DEPOSITS",IQ_FQ,$A7,"LFR",,BW$3)*100),_xll.ciqfunctions.udf.CIQ(BW$2,"IQ_TOTAl_LOANS",IQ_FQ,$A7,"LFR",,BW$3)/_xll.ciqfunctions.udf.CIQ(BW$2,"IQ_TOTAl_DEPOSITS",IQ_FQ,$A7,"LFR",,BW$3)*100,0))</f>
        <v>6.8548400000000003</v>
      </c>
      <c r="BX7" s="11">
        <f>IF(BX$4="Industrials",_xll.ciqfunctions.udf.CIQ(BX$2,"IQ_NET_DEBT_EBITDA",IQ_FQ,$A7,"LFR",,BX$3),IF(ISNUMBER(_xll.ciqfunctions.udf.CIQ(BX$2,"IQ_TOTAl_LOANS",IQ_FQ,$A7,"LFR",,BX$3)/_xll.ciqfunctions.udf.CIQ(BX$2,"IQ_TOTAl_DEPOSITS",IQ_FQ,$A7,"LFR",,BX$3)*100),_xll.ciqfunctions.udf.CIQ(BX$2,"IQ_TOTAl_LOANS",IQ_FQ,$A7,"LFR",,BX$3)/_xll.ciqfunctions.udf.CIQ(BX$2,"IQ_TOTAl_DEPOSITS",IQ_FQ,$A7,"LFR",,BX$3)*100,0))</f>
        <v>0.25655</v>
      </c>
      <c r="BY7" s="11">
        <f>IF(BY$4="Industrials",_xll.ciqfunctions.udf.CIQ(BY$2,"IQ_NET_DEBT_EBITDA",IQ_FQ,$A7,"LFR",,BY$3),IF(ISNUMBER(_xll.ciqfunctions.udf.CIQ(BY$2,"IQ_TOTAl_LOANS",IQ_FQ,$A7,"LFR",,BY$3)/_xll.ciqfunctions.udf.CIQ(BY$2,"IQ_TOTAl_DEPOSITS",IQ_FQ,$A7,"LFR",,BY$3)*100),_xll.ciqfunctions.udf.CIQ(BY$2,"IQ_TOTAl_LOANS",IQ_FQ,$A7,"LFR",,BY$3)/_xll.ciqfunctions.udf.CIQ(BY$2,"IQ_TOTAl_DEPOSITS",IQ_FQ,$A7,"LFR",,BY$3)*100,0))</f>
        <v>1.3304499999999999</v>
      </c>
      <c r="BZ7" s="11">
        <f>IF(BZ$4="Industrials",_xll.ciqfunctions.udf.CIQ(BZ$2,"IQ_NET_DEBT_EBITDA",IQ_FQ,$A7,"LFR",,BZ$3),IF(ISNUMBER(_xll.ciqfunctions.udf.CIQ(BZ$2,"IQ_TOTAl_LOANS",IQ_FQ,$A7,"LFR",,BZ$3)/_xll.ciqfunctions.udf.CIQ(BZ$2,"IQ_TOTAl_DEPOSITS",IQ_FQ,$A7,"LFR",,BZ$3)*100),_xll.ciqfunctions.udf.CIQ(BZ$2,"IQ_TOTAl_LOANS",IQ_FQ,$A7,"LFR",,BZ$3)/_xll.ciqfunctions.udf.CIQ(BZ$2,"IQ_TOTAl_DEPOSITS",IQ_FQ,$A7,"LFR",,BZ$3)*100,0))</f>
        <v>0.76017000000000001</v>
      </c>
      <c r="CA7" s="11">
        <f>IF(CA$4="Industrials",_xll.ciqfunctions.udf.CIQ(CA$2,"IQ_NET_DEBT_EBITDA",IQ_FQ,$A7,"LFR",,CA$3),IF(ISNUMBER(_xll.ciqfunctions.udf.CIQ(CA$2,"IQ_TOTAl_LOANS",IQ_FQ,$A7,"LFR",,CA$3)/_xll.ciqfunctions.udf.CIQ(CA$2,"IQ_TOTAl_DEPOSITS",IQ_FQ,$A7,"LFR",,CA$3)*100),_xll.ciqfunctions.udf.CIQ(CA$2,"IQ_TOTAl_LOANS",IQ_FQ,$A7,"LFR",,CA$3)/_xll.ciqfunctions.udf.CIQ(CA$2,"IQ_TOTAl_DEPOSITS",IQ_FQ,$A7,"LFR",,CA$3)*100,0))</f>
        <v>0</v>
      </c>
      <c r="CB7" s="11">
        <f>IF(CB$4="Industrials",_xll.ciqfunctions.udf.CIQ(CB$2,"IQ_NET_DEBT_EBITDA",IQ_FQ,$A7,"LFR",,CB$3),IF(ISNUMBER(_xll.ciqfunctions.udf.CIQ(CB$2,"IQ_TOTAl_LOANS",IQ_FQ,$A7,"LFR",,CB$3)/_xll.ciqfunctions.udf.CIQ(CB$2,"IQ_TOTAl_DEPOSITS",IQ_FQ,$A7,"LFR",,CB$3)*100),_xll.ciqfunctions.udf.CIQ(CB$2,"IQ_TOTAl_LOANS",IQ_FQ,$A7,"LFR",,CB$3)/_xll.ciqfunctions.udf.CIQ(CB$2,"IQ_TOTAl_DEPOSITS",IQ_FQ,$A7,"LFR",,CB$3)*100,0))</f>
        <v>0.60706000000000004</v>
      </c>
      <c r="CC7" s="11">
        <f>IF(CC$4="Industrials",_xll.ciqfunctions.udf.CIQ(CC$2,"IQ_NET_DEBT_EBITDA",IQ_FQ,$A7,"LFR",,CC$3),IF(ISNUMBER(_xll.ciqfunctions.udf.CIQ(CC$2,"IQ_TOTAl_LOANS",IQ_FQ,$A7,"LFR",,CC$3)/_xll.ciqfunctions.udf.CIQ(CC$2,"IQ_TOTAl_DEPOSITS",IQ_FQ,$A7,"LFR",,CC$3)*100),_xll.ciqfunctions.udf.CIQ(CC$2,"IQ_TOTAl_LOANS",IQ_FQ,$A7,"LFR",,CC$3)/_xll.ciqfunctions.udf.CIQ(CC$2,"IQ_TOTAl_DEPOSITS",IQ_FQ,$A7,"LFR",,CC$3)*100,0))</f>
        <v>0</v>
      </c>
      <c r="CD7" s="11">
        <f>IF(CD$4="Industrials",_xll.ciqfunctions.udf.CIQ(CD$2,"IQ_NET_DEBT_EBITDA",IQ_FQ,$A7,"LFR",,CD$3),IF(ISNUMBER(_xll.ciqfunctions.udf.CIQ(CD$2,"IQ_TOTAl_LOANS",IQ_FQ,$A7,"LFR",,CD$3)/_xll.ciqfunctions.udf.CIQ(CD$2,"IQ_TOTAl_DEPOSITS",IQ_FQ,$A7,"LFR",,CD$3)*100),_xll.ciqfunctions.udf.CIQ(CD$2,"IQ_TOTAl_LOANS",IQ_FQ,$A7,"LFR",,CD$3)/_xll.ciqfunctions.udf.CIQ(CD$2,"IQ_TOTAl_DEPOSITS",IQ_FQ,$A7,"LFR",,CD$3)*100,0))</f>
        <v>0</v>
      </c>
      <c r="CE7" s="11">
        <f>IF(CE$4="Industrials",_xll.ciqfunctions.udf.CIQ(CE$2,"IQ_NET_DEBT_EBITDA",IQ_FQ,$A7,"LFR",,CE$3),IF(ISNUMBER(_xll.ciqfunctions.udf.CIQ(CE$2,"IQ_TOTAl_LOANS",IQ_FQ,$A7,"LFR",,CE$3)/_xll.ciqfunctions.udf.CIQ(CE$2,"IQ_TOTAl_DEPOSITS",IQ_FQ,$A7,"LFR",,CE$3)*100),_xll.ciqfunctions.udf.CIQ(CE$2,"IQ_TOTAl_LOANS",IQ_FQ,$A7,"LFR",,CE$3)/_xll.ciqfunctions.udf.CIQ(CE$2,"IQ_TOTAl_DEPOSITS",IQ_FQ,$A7,"LFR",,CE$3)*100,0))</f>
        <v>2.7103600000000001</v>
      </c>
      <c r="CF7" s="11">
        <f>IF(CF$4="Industrials",_xll.ciqfunctions.udf.CIQ(CF$2,"IQ_NET_DEBT_EBITDA",IQ_FQ,$A7,"LFR",,CF$3),IF(ISNUMBER(_xll.ciqfunctions.udf.CIQ(CF$2,"IQ_TOTAl_LOANS",IQ_FQ,$A7,"LFR",,CF$3)/_xll.ciqfunctions.udf.CIQ(CF$2,"IQ_TOTAl_DEPOSITS",IQ_FQ,$A7,"LFR",,CF$3)*100),_xll.ciqfunctions.udf.CIQ(CF$2,"IQ_TOTAl_LOANS",IQ_FQ,$A7,"LFR",,CF$3)/_xll.ciqfunctions.udf.CIQ(CF$2,"IQ_TOTAl_DEPOSITS",IQ_FQ,$A7,"LFR",,CF$3)*100,0))</f>
        <v>2.3467699999999998</v>
      </c>
      <c r="CG7" s="11">
        <f>IF(CG$4="Industrials",_xll.ciqfunctions.udf.CIQ(CG$2,"IQ_NET_DEBT_EBITDA",IQ_FQ,$A7,"LFR",,CG$3),IF(ISNUMBER(_xll.ciqfunctions.udf.CIQ(CG$2,"IQ_TOTAl_LOANS",IQ_FQ,$A7,"LFR",,CG$3)/_xll.ciqfunctions.udf.CIQ(CG$2,"IQ_TOTAl_DEPOSITS",IQ_FQ,$A7,"LFR",,CG$3)*100),_xll.ciqfunctions.udf.CIQ(CG$2,"IQ_TOTAl_LOANS",IQ_FQ,$A7,"LFR",,CG$3)/_xll.ciqfunctions.udf.CIQ(CG$2,"IQ_TOTAl_DEPOSITS",IQ_FQ,$A7,"LFR",,CG$3)*100,0))</f>
        <v>0</v>
      </c>
      <c r="CH7" s="11">
        <f>IF(CH$4="Industrials",_xll.ciqfunctions.udf.CIQ(CH$2,"IQ_NET_DEBT_EBITDA",IQ_FQ,$A7,"LFR",,CH$3),IF(ISNUMBER(_xll.ciqfunctions.udf.CIQ(CH$2,"IQ_TOTAl_LOANS",IQ_FQ,$A7,"LFR",,CH$3)/_xll.ciqfunctions.udf.CIQ(CH$2,"IQ_TOTAl_DEPOSITS",IQ_FQ,$A7,"LFR",,CH$3)*100),_xll.ciqfunctions.udf.CIQ(CH$2,"IQ_TOTAl_LOANS",IQ_FQ,$A7,"LFR",,CH$3)/_xll.ciqfunctions.udf.CIQ(CH$2,"IQ_TOTAl_DEPOSITS",IQ_FQ,$A7,"LFR",,CH$3)*100,0))</f>
        <v>0</v>
      </c>
      <c r="CI7" s="11" t="str">
        <f>IF(CI$4="Industrials",_xll.ciqfunctions.udf.CIQ(CI$2,"IQ_NET_DEBT_EBITDA",IQ_FQ,$A7,"LFR",,CI$3),IF(ISNUMBER(_xll.ciqfunctions.udf.CIQ(CI$2,"IQ_TOTAl_LOANS",IQ_FQ,$A7,"LFR",,CI$3)/_xll.ciqfunctions.udf.CIQ(CI$2,"IQ_TOTAl_DEPOSITS",IQ_FQ,$A7,"LFR",,CI$3)*100),_xll.ciqfunctions.udf.CIQ(CI$2,"IQ_TOTAl_LOANS",IQ_FQ,$A7,"LFR",,CI$3)/_xll.ciqfunctions.udf.CIQ(CI$2,"IQ_TOTAl_DEPOSITS",IQ_FQ,$A7,"LFR",,CI$3)*100,0))</f>
        <v>NM</v>
      </c>
      <c r="CJ7" s="11">
        <f>IF(CJ$4="Industrials",_xll.ciqfunctions.udf.CIQ(CJ$2,"IQ_NET_DEBT_EBITDA",IQ_FQ,$A7,"LFR",,CJ$3),IF(ISNUMBER(_xll.ciqfunctions.udf.CIQ(CJ$2,"IQ_TOTAl_LOANS",IQ_FQ,$A7,"LFR",,CJ$3)/_xll.ciqfunctions.udf.CIQ(CJ$2,"IQ_TOTAl_DEPOSITS",IQ_FQ,$A7,"LFR",,CJ$3)*100),_xll.ciqfunctions.udf.CIQ(CJ$2,"IQ_TOTAl_LOANS",IQ_FQ,$A7,"LFR",,CJ$3)/_xll.ciqfunctions.udf.CIQ(CJ$2,"IQ_TOTAl_DEPOSITS",IQ_FQ,$A7,"LFR",,CJ$3)*100,0))</f>
        <v>0</v>
      </c>
      <c r="CK7" s="11">
        <f>IF(CK$4="Industrials",_xll.ciqfunctions.udf.CIQ(CK$2,"IQ_NET_DEBT_EBITDA",IQ_FQ,$A7,"LFR",,CK$3),IF(ISNUMBER(_xll.ciqfunctions.udf.CIQ(CK$2,"IQ_TOTAl_LOANS",IQ_FQ,$A7,"LFR",,CK$3)/_xll.ciqfunctions.udf.CIQ(CK$2,"IQ_TOTAl_DEPOSITS",IQ_FQ,$A7,"LFR",,CK$3)*100),_xll.ciqfunctions.udf.CIQ(CK$2,"IQ_TOTAl_LOANS",IQ_FQ,$A7,"LFR",,CK$3)/_xll.ciqfunctions.udf.CIQ(CK$2,"IQ_TOTAl_DEPOSITS",IQ_FQ,$A7,"LFR",,CK$3)*100,0))</f>
        <v>2.0168900000000001</v>
      </c>
      <c r="CL7" s="11" t="str">
        <f>IF(CL$4="Industrials",_xll.ciqfunctions.udf.CIQ(CL$2,"IQ_NET_DEBT_EBITDA",IQ_FQ,$A7,"LFR",,CL$3),IF(ISNUMBER(_xll.ciqfunctions.udf.CIQ(CL$2,"IQ_TOTAl_LOANS",IQ_FQ,$A7,"LFR",,CL$3)/_xll.ciqfunctions.udf.CIQ(CL$2,"IQ_TOTAl_DEPOSITS",IQ_FQ,$A7,"LFR",,CL$3)*100),_xll.ciqfunctions.udf.CIQ(CL$2,"IQ_TOTAl_LOANS",IQ_FQ,$A7,"LFR",,CL$3)/_xll.ciqfunctions.udf.CIQ(CL$2,"IQ_TOTAl_DEPOSITS",IQ_FQ,$A7,"LFR",,CL$3)*100,0))</f>
        <v>NM</v>
      </c>
      <c r="CM7" s="11">
        <f>IF(CM$4="Industrials",_xll.ciqfunctions.udf.CIQ(CM$2,"IQ_NET_DEBT_EBITDA",IQ_FQ,$A7,"LFR",,CM$3),IF(ISNUMBER(_xll.ciqfunctions.udf.CIQ(CM$2,"IQ_TOTAl_LOANS",IQ_FQ,$A7,"LFR",,CM$3)/_xll.ciqfunctions.udf.CIQ(CM$2,"IQ_TOTAl_DEPOSITS",IQ_FQ,$A7,"LFR",,CM$3)*100),_xll.ciqfunctions.udf.CIQ(CM$2,"IQ_TOTAl_LOANS",IQ_FQ,$A7,"LFR",,CM$3)/_xll.ciqfunctions.udf.CIQ(CM$2,"IQ_TOTAl_DEPOSITS",IQ_FQ,$A7,"LFR",,CM$3)*100,0))</f>
        <v>0</v>
      </c>
      <c r="CN7" s="11" t="str">
        <f>IF(CN$4="Industrials",_xll.ciqfunctions.udf.CIQ(CN$2,"IQ_NET_DEBT_EBITDA",IQ_FQ,$A7,"LFR",,CN$3),IF(ISNUMBER(_xll.ciqfunctions.udf.CIQ(CN$2,"IQ_TOTAl_LOANS",IQ_FQ,$A7,"LFR",,CN$3)/_xll.ciqfunctions.udf.CIQ(CN$2,"IQ_TOTAl_DEPOSITS",IQ_FQ,$A7,"LFR",,CN$3)*100),_xll.ciqfunctions.udf.CIQ(CN$2,"IQ_TOTAl_LOANS",IQ_FQ,$A7,"LFR",,CN$3)/_xll.ciqfunctions.udf.CIQ(CN$2,"IQ_TOTAl_DEPOSITS",IQ_FQ,$A7,"LFR",,CN$3)*100,0))</f>
        <v>NM</v>
      </c>
      <c r="CO7" s="11">
        <f>IF(CO$4="Industrials",_xll.ciqfunctions.udf.CIQ(CO$2,"IQ_NET_DEBT_EBITDA",IQ_FQ,$A7,"LFR",,CO$3),IF(ISNUMBER(_xll.ciqfunctions.udf.CIQ(CO$2,"IQ_TOTAl_LOANS",IQ_FQ,$A7,"LFR",,CO$3)/_xll.ciqfunctions.udf.CIQ(CO$2,"IQ_TOTAl_DEPOSITS",IQ_FQ,$A7,"LFR",,CO$3)*100),_xll.ciqfunctions.udf.CIQ(CO$2,"IQ_TOTAl_LOANS",IQ_FQ,$A7,"LFR",,CO$3)/_xll.ciqfunctions.udf.CIQ(CO$2,"IQ_TOTAl_DEPOSITS",IQ_FQ,$A7,"LFR",,CO$3)*100,0))</f>
        <v>0</v>
      </c>
      <c r="CP7" s="11">
        <f>IF(CP$4="Industrials",_xll.ciqfunctions.udf.CIQ(CP$2,"IQ_NET_DEBT_EBITDA",IQ_FQ,$A7,"LFR",,CP$3),IF(ISNUMBER(_xll.ciqfunctions.udf.CIQ(CP$2,"IQ_TOTAl_LOANS",IQ_FQ,$A7,"LFR",,CP$3)/_xll.ciqfunctions.udf.CIQ(CP$2,"IQ_TOTAl_DEPOSITS",IQ_FQ,$A7,"LFR",,CP$3)*100),_xll.ciqfunctions.udf.CIQ(CP$2,"IQ_TOTAl_LOANS",IQ_FQ,$A7,"LFR",,CP$3)/_xll.ciqfunctions.udf.CIQ(CP$2,"IQ_TOTAl_DEPOSITS",IQ_FQ,$A7,"LFR",,CP$3)*100,0))</f>
        <v>2.08073</v>
      </c>
      <c r="CQ7" s="11">
        <f>IF(CQ$4="Industrials",_xll.ciqfunctions.udf.CIQ(CQ$2,"IQ_NET_DEBT_EBITDA",IQ_FQ,$A7,"LFR",,CQ$3),IF(ISNUMBER(_xll.ciqfunctions.udf.CIQ(CQ$2,"IQ_TOTAl_LOANS",IQ_FQ,$A7,"LFR",,CQ$3)/_xll.ciqfunctions.udf.CIQ(CQ$2,"IQ_TOTAl_DEPOSITS",IQ_FQ,$A7,"LFR",,CQ$3)*100),_xll.ciqfunctions.udf.CIQ(CQ$2,"IQ_TOTAl_LOANS",IQ_FQ,$A7,"LFR",,CQ$3)/_xll.ciqfunctions.udf.CIQ(CQ$2,"IQ_TOTAl_DEPOSITS",IQ_FQ,$A7,"LFR",,CQ$3)*100,0))</f>
        <v>0</v>
      </c>
      <c r="CR7" s="11">
        <f>IF(CR$4="Industrials",_xll.ciqfunctions.udf.CIQ(CR$2,"IQ_NET_DEBT_EBITDA",IQ_FQ,$A7,"LFR",,CR$3),IF(ISNUMBER(_xll.ciqfunctions.udf.CIQ(CR$2,"IQ_TOTAl_LOANS",IQ_FQ,$A7,"LFR",,CR$3)/_xll.ciqfunctions.udf.CIQ(CR$2,"IQ_TOTAl_DEPOSITS",IQ_FQ,$A7,"LFR",,CR$3)*100),_xll.ciqfunctions.udf.CIQ(CR$2,"IQ_TOTAl_LOANS",IQ_FQ,$A7,"LFR",,CR$3)/_xll.ciqfunctions.udf.CIQ(CR$2,"IQ_TOTAl_DEPOSITS",IQ_FQ,$A7,"LFR",,CR$3)*100,0))</f>
        <v>0</v>
      </c>
      <c r="CS7" s="11">
        <f>IF(CS$4="Industrials",_xll.ciqfunctions.udf.CIQ(CS$2,"IQ_NET_DEBT_EBITDA",IQ_FQ,$A7,"LFR",,CS$3),IF(ISNUMBER(_xll.ciqfunctions.udf.CIQ(CS$2,"IQ_TOTAl_LOANS",IQ_FQ,$A7,"LFR",,CS$3)/_xll.ciqfunctions.udf.CIQ(CS$2,"IQ_TOTAl_DEPOSITS",IQ_FQ,$A7,"LFR",,CS$3)*100),_xll.ciqfunctions.udf.CIQ(CS$2,"IQ_TOTAl_LOANS",IQ_FQ,$A7,"LFR",,CS$3)/_xll.ciqfunctions.udf.CIQ(CS$2,"IQ_TOTAl_DEPOSITS",IQ_FQ,$A7,"LFR",,CS$3)*100,0))</f>
        <v>0</v>
      </c>
      <c r="CT7" s="11">
        <f>IF(CT$4="Industrials",_xll.ciqfunctions.udf.CIQ(CT$2,"IQ_NET_DEBT_EBITDA",IQ_FQ,$A7,"LFR",,CT$3),IF(ISNUMBER(_xll.ciqfunctions.udf.CIQ(CT$2,"IQ_TOTAl_LOANS",IQ_FQ,$A7,"LFR",,CT$3)/_xll.ciqfunctions.udf.CIQ(CT$2,"IQ_TOTAl_DEPOSITS",IQ_FQ,$A7,"LFR",,CT$3)*100),_xll.ciqfunctions.udf.CIQ(CT$2,"IQ_TOTAl_LOANS",IQ_FQ,$A7,"LFR",,CT$3)/_xll.ciqfunctions.udf.CIQ(CT$2,"IQ_TOTAl_DEPOSITS",IQ_FQ,$A7,"LFR",,CT$3)*100,0))</f>
        <v>0.30904999999999999</v>
      </c>
      <c r="CU7" s="11" t="str">
        <f>IF(CU$4="Industrials",_xll.ciqfunctions.udf.CIQ(CU$2,"IQ_NET_DEBT_EBITDA",IQ_FQ,$A7,"LFR",,CU$3),IF(ISNUMBER(_xll.ciqfunctions.udf.CIQ(CU$2,"IQ_TOTAl_LOANS",IQ_FQ,$A7,"LFR",,CU$3)/_xll.ciqfunctions.udf.CIQ(CU$2,"IQ_TOTAl_DEPOSITS",IQ_FQ,$A7,"LFR",,CU$3)*100),_xll.ciqfunctions.udf.CIQ(CU$2,"IQ_TOTAl_LOANS",IQ_FQ,$A7,"LFR",,CU$3)/_xll.ciqfunctions.udf.CIQ(CU$2,"IQ_TOTAl_DEPOSITS",IQ_FQ,$A7,"LFR",,CU$3)*100,0))</f>
        <v>NM</v>
      </c>
      <c r="CV7" s="11">
        <f>IF(CV$4="Industrials",_xll.ciqfunctions.udf.CIQ(CV$2,"IQ_NET_DEBT_EBITDA",IQ_FQ,$A7,"LFR",,CV$3),IF(ISNUMBER(_xll.ciqfunctions.udf.CIQ(CV$2,"IQ_TOTAl_LOANS",IQ_FQ,$A7,"LFR",,CV$3)/_xll.ciqfunctions.udf.CIQ(CV$2,"IQ_TOTAl_DEPOSITS",IQ_FQ,$A7,"LFR",,CV$3)*100),_xll.ciqfunctions.udf.CIQ(CV$2,"IQ_TOTAl_LOANS",IQ_FQ,$A7,"LFR",,CV$3)/_xll.ciqfunctions.udf.CIQ(CV$2,"IQ_TOTAl_DEPOSITS",IQ_FQ,$A7,"LFR",,CV$3)*100,0))</f>
        <v>0</v>
      </c>
      <c r="CW7" s="11" t="str">
        <f>IF(CW$4="Industrials",_xll.ciqfunctions.udf.CIQ(CW$2,"IQ_NET_DEBT_EBITDA",IQ_FQ,$A7,"LFR",,CW$3),IF(ISNUMBER(_xll.ciqfunctions.udf.CIQ(CW$2,"IQ_TOTAl_LOANS",IQ_FQ,$A7,"LFR",,CW$3)/_xll.ciqfunctions.udf.CIQ(CW$2,"IQ_TOTAl_DEPOSITS",IQ_FQ,$A7,"LFR",,CW$3)*100),_xll.ciqfunctions.udf.CIQ(CW$2,"IQ_TOTAl_LOANS",IQ_FQ,$A7,"LFR",,CW$3)/_xll.ciqfunctions.udf.CIQ(CW$2,"IQ_TOTAl_DEPOSITS",IQ_FQ,$A7,"LFR",,CW$3)*100,0))</f>
        <v>NM</v>
      </c>
      <c r="CX7" s="11" t="str">
        <f>IF(CX$4="Industrials",_xll.ciqfunctions.udf.CIQ(CX$2,"IQ_NET_DEBT_EBITDA",IQ_FQ,$A7,"LFR",,CX$3),IF(ISNUMBER(_xll.ciqfunctions.udf.CIQ(CX$2,"IQ_TOTAl_LOANS",IQ_FQ,$A7,"LFR",,CX$3)/_xll.ciqfunctions.udf.CIQ(CX$2,"IQ_TOTAl_DEPOSITS",IQ_FQ,$A7,"LFR",,CX$3)*100),_xll.ciqfunctions.udf.CIQ(CX$2,"IQ_TOTAl_LOANS",IQ_FQ,$A7,"LFR",,CX$3)/_xll.ciqfunctions.udf.CIQ(CX$2,"IQ_TOTAl_DEPOSITS",IQ_FQ,$A7,"LFR",,CX$3)*100,0))</f>
        <v>NM</v>
      </c>
      <c r="CY7" s="11">
        <f>IF(CY$4="Industrials",_xll.ciqfunctions.udf.CIQ(CY$2,"IQ_NET_DEBT_EBITDA",IQ_FQ,$A7,"LFR",,CY$3),IF(ISNUMBER(_xll.ciqfunctions.udf.CIQ(CY$2,"IQ_TOTAl_LOANS",IQ_FQ,$A7,"LFR",,CY$3)/_xll.ciqfunctions.udf.CIQ(CY$2,"IQ_TOTAl_DEPOSITS",IQ_FQ,$A7,"LFR",,CY$3)*100),_xll.ciqfunctions.udf.CIQ(CY$2,"IQ_TOTAl_LOANS",IQ_FQ,$A7,"LFR",,CY$3)/_xll.ciqfunctions.udf.CIQ(CY$2,"IQ_TOTAl_DEPOSITS",IQ_FQ,$A7,"LFR",,CY$3)*100,0))</f>
        <v>0</v>
      </c>
      <c r="CZ7" s="11">
        <f>IF(CZ$4="Industrials",_xll.ciqfunctions.udf.CIQ(CZ$2,"IQ_NET_DEBT_EBITDA",IQ_FQ,$A7,"LFR",,CZ$3),IF(ISNUMBER(_xll.ciqfunctions.udf.CIQ(CZ$2,"IQ_TOTAl_LOANS",IQ_FQ,$A7,"LFR",,CZ$3)/_xll.ciqfunctions.udf.CIQ(CZ$2,"IQ_TOTAl_DEPOSITS",IQ_FQ,$A7,"LFR",,CZ$3)*100),_xll.ciqfunctions.udf.CIQ(CZ$2,"IQ_TOTAl_LOANS",IQ_FQ,$A7,"LFR",,CZ$3)/_xll.ciqfunctions.udf.CIQ(CZ$2,"IQ_TOTAl_DEPOSITS",IQ_FQ,$A7,"LFR",,CZ$3)*100,0))</f>
        <v>0</v>
      </c>
      <c r="DA7" s="11">
        <f>IF(DA$4="Industrials",_xll.ciqfunctions.udf.CIQ(DA$2,"IQ_NET_DEBT_EBITDA",IQ_FQ,$A7,"LFR",,DA$3),IF(ISNUMBER(_xll.ciqfunctions.udf.CIQ(DA$2,"IQ_TOTAl_LOANS",IQ_FQ,$A7,"LFR",,DA$3)/_xll.ciqfunctions.udf.CIQ(DA$2,"IQ_TOTAl_DEPOSITS",IQ_FQ,$A7,"LFR",,DA$3)*100),_xll.ciqfunctions.udf.CIQ(DA$2,"IQ_TOTAl_LOANS",IQ_FQ,$A7,"LFR",,DA$3)/_xll.ciqfunctions.udf.CIQ(DA$2,"IQ_TOTAl_DEPOSITS",IQ_FQ,$A7,"LFR",,DA$3)*100,0))</f>
        <v>0</v>
      </c>
      <c r="DB7" s="11">
        <f>IF(DB$4="Industrials",_xll.ciqfunctions.udf.CIQ(DB$2,"IQ_NET_DEBT_EBITDA",IQ_FQ,$A7,"LFR",,DB$3),IF(ISNUMBER(_xll.ciqfunctions.udf.CIQ(DB$2,"IQ_TOTAl_LOANS",IQ_FQ,$A7,"LFR",,DB$3)/_xll.ciqfunctions.udf.CIQ(DB$2,"IQ_TOTAl_DEPOSITS",IQ_FQ,$A7,"LFR",,DB$3)*100),_xll.ciqfunctions.udf.CIQ(DB$2,"IQ_TOTAl_LOANS",IQ_FQ,$A7,"LFR",,DB$3)/_xll.ciqfunctions.udf.CIQ(DB$2,"IQ_TOTAl_DEPOSITS",IQ_FQ,$A7,"LFR",,DB$3)*100,0))</f>
        <v>0</v>
      </c>
      <c r="DC7" s="11">
        <f>IF(DC$4="Industrials",_xll.ciqfunctions.udf.CIQ(DC$2,"IQ_NET_DEBT_EBITDA",IQ_FQ,$A7,"LFR",,DC$3),IF(ISNUMBER(_xll.ciqfunctions.udf.CIQ(DC$2,"IQ_TOTAl_LOANS",IQ_FQ,$A7,"LFR",,DC$3)/_xll.ciqfunctions.udf.CIQ(DC$2,"IQ_TOTAl_DEPOSITS",IQ_FQ,$A7,"LFR",,DC$3)*100),_xll.ciqfunctions.udf.CIQ(DC$2,"IQ_TOTAl_LOANS",IQ_FQ,$A7,"LFR",,DC$3)/_xll.ciqfunctions.udf.CIQ(DC$2,"IQ_TOTAl_DEPOSITS",IQ_FQ,$A7,"LFR",,DC$3)*100,0))</f>
        <v>0</v>
      </c>
      <c r="DD7" s="11">
        <f>IF(DD$4="Industrials",_xll.ciqfunctions.udf.CIQ(DD$2,"IQ_NET_DEBT_EBITDA",IQ_FQ,$A7,"LFR",,DD$3),IF(ISNUMBER(_xll.ciqfunctions.udf.CIQ(DD$2,"IQ_TOTAl_LOANS",IQ_FQ,$A7,"LFR",,DD$3)/_xll.ciqfunctions.udf.CIQ(DD$2,"IQ_TOTAl_DEPOSITS",IQ_FQ,$A7,"LFR",,DD$3)*100),_xll.ciqfunctions.udf.CIQ(DD$2,"IQ_TOTAl_LOANS",IQ_FQ,$A7,"LFR",,DD$3)/_xll.ciqfunctions.udf.CIQ(DD$2,"IQ_TOTAl_DEPOSITS",IQ_FQ,$A7,"LFR",,DD$3)*100,0))</f>
        <v>1.8086199999999999</v>
      </c>
      <c r="DE7" s="11">
        <f>IF(DE$4="Industrials",_xll.ciqfunctions.udf.CIQ(DE$2,"IQ_NET_DEBT_EBITDA",IQ_FQ,$A7,"LFR",,DE$3),IF(ISNUMBER(_xll.ciqfunctions.udf.CIQ(DE$2,"IQ_TOTAl_LOANS",IQ_FQ,$A7,"LFR",,DE$3)/_xll.ciqfunctions.udf.CIQ(DE$2,"IQ_TOTAl_DEPOSITS",IQ_FQ,$A7,"LFR",,DE$3)*100),_xll.ciqfunctions.udf.CIQ(DE$2,"IQ_TOTAl_LOANS",IQ_FQ,$A7,"LFR",,DE$3)/_xll.ciqfunctions.udf.CIQ(DE$2,"IQ_TOTAl_DEPOSITS",IQ_FQ,$A7,"LFR",,DE$3)*100,0))</f>
        <v>5.5785200000000001</v>
      </c>
      <c r="DF7" s="11">
        <f>IF(DF$4="Industrials",_xll.ciqfunctions.udf.CIQ(DF$2,"IQ_NET_DEBT_EBITDA",IQ_FQ,$A7,"LFR",,DF$3),IF(ISNUMBER(_xll.ciqfunctions.udf.CIQ(DF$2,"IQ_TOTAl_LOANS",IQ_FQ,$A7,"LFR",,DF$3)/_xll.ciqfunctions.udf.CIQ(DF$2,"IQ_TOTAl_DEPOSITS",IQ_FQ,$A7,"LFR",,DF$3)*100),_xll.ciqfunctions.udf.CIQ(DF$2,"IQ_TOTAl_LOANS",IQ_FQ,$A7,"LFR",,DF$3)/_xll.ciqfunctions.udf.CIQ(DF$2,"IQ_TOTAl_DEPOSITS",IQ_FQ,$A7,"LFR",,DF$3)*100,0))</f>
        <v>105.50373879639827</v>
      </c>
      <c r="DG7" s="11">
        <f>IF(DG$4="Industrials",_xll.ciqfunctions.udf.CIQ(DG$2,"IQ_NET_DEBT_EBITDA",IQ_FQ,$A7,"LFR",,DG$3),IF(ISNUMBER(_xll.ciqfunctions.udf.CIQ(DG$2,"IQ_TOTAl_LOANS",IQ_FQ,$A7,"LFR",,DG$3)/_xll.ciqfunctions.udf.CIQ(DG$2,"IQ_TOTAl_DEPOSITS",IQ_FQ,$A7,"LFR",,DG$3)*100),_xll.ciqfunctions.udf.CIQ(DG$2,"IQ_TOTAl_LOANS",IQ_FQ,$A7,"LFR",,DG$3)/_xll.ciqfunctions.udf.CIQ(DG$2,"IQ_TOTAl_DEPOSITS",IQ_FQ,$A7,"LFR",,DG$3)*100,0))</f>
        <v>0.63378999999999996</v>
      </c>
      <c r="DH7" s="11">
        <f>IF(DH$4="Industrials",_xll.ciqfunctions.udf.CIQ(DH$2,"IQ_NET_DEBT_EBITDA",IQ_FQ,$A7,"LFR",,DH$3),IF(ISNUMBER(_xll.ciqfunctions.udf.CIQ(DH$2,"IQ_TOTAl_LOANS",IQ_FQ,$A7,"LFR",,DH$3)/_xll.ciqfunctions.udf.CIQ(DH$2,"IQ_TOTAl_DEPOSITS",IQ_FQ,$A7,"LFR",,DH$3)*100),_xll.ciqfunctions.udf.CIQ(DH$2,"IQ_TOTAl_LOANS",IQ_FQ,$A7,"LFR",,DH$3)/_xll.ciqfunctions.udf.CIQ(DH$2,"IQ_TOTAl_DEPOSITS",IQ_FQ,$A7,"LFR",,DH$3)*100,0))</f>
        <v>3.3340800000000002</v>
      </c>
      <c r="DI7" s="11">
        <f>IF(DI$4="Industrials",_xll.ciqfunctions.udf.CIQ(DI$2,"IQ_NET_DEBT_EBITDA",IQ_FQ,$A7,"LFR",,DI$3),IF(ISNUMBER(_xll.ciqfunctions.udf.CIQ(DI$2,"IQ_TOTAl_LOANS",IQ_FQ,$A7,"LFR",,DI$3)/_xll.ciqfunctions.udf.CIQ(DI$2,"IQ_TOTAl_DEPOSITS",IQ_FQ,$A7,"LFR",,DI$3)*100),_xll.ciqfunctions.udf.CIQ(DI$2,"IQ_TOTAl_LOANS",IQ_FQ,$A7,"LFR",,DI$3)/_xll.ciqfunctions.udf.CIQ(DI$2,"IQ_TOTAl_DEPOSITS",IQ_FQ,$A7,"LFR",,DI$3)*100,0))</f>
        <v>1.5154099999999999</v>
      </c>
      <c r="DJ7" s="11">
        <f>IF(DJ$4="Industrials",_xll.ciqfunctions.udf.CIQ(DJ$2,"IQ_NET_DEBT_EBITDA",IQ_FQ,$A7,"LFR",,DJ$3),IF(ISNUMBER(_xll.ciqfunctions.udf.CIQ(DJ$2,"IQ_TOTAl_LOANS",IQ_FQ,$A7,"LFR",,DJ$3)/_xll.ciqfunctions.udf.CIQ(DJ$2,"IQ_TOTAl_DEPOSITS",IQ_FQ,$A7,"LFR",,DJ$3)*100),_xll.ciqfunctions.udf.CIQ(DJ$2,"IQ_TOTAl_LOANS",IQ_FQ,$A7,"LFR",,DJ$3)/_xll.ciqfunctions.udf.CIQ(DJ$2,"IQ_TOTAl_DEPOSITS",IQ_FQ,$A7,"LFR",,DJ$3)*100,0))</f>
        <v>0</v>
      </c>
      <c r="DK7" s="11">
        <f>IF(DK$4="Industrials",_xll.ciqfunctions.udf.CIQ(DK$2,"IQ_NET_DEBT_EBITDA",IQ_FQ,$A7,"LFR",,DK$3),IF(ISNUMBER(_xll.ciqfunctions.udf.CIQ(DK$2,"IQ_TOTAl_LOANS",IQ_FQ,$A7,"LFR",,DK$3)/_xll.ciqfunctions.udf.CIQ(DK$2,"IQ_TOTAl_DEPOSITS",IQ_FQ,$A7,"LFR",,DK$3)*100),_xll.ciqfunctions.udf.CIQ(DK$2,"IQ_TOTAl_LOANS",IQ_FQ,$A7,"LFR",,DK$3)/_xll.ciqfunctions.udf.CIQ(DK$2,"IQ_TOTAl_DEPOSITS",IQ_FQ,$A7,"LFR",,DK$3)*100,0))</f>
        <v>0</v>
      </c>
      <c r="DL7" s="11">
        <f>IF(DL$4="Industrials",_xll.ciqfunctions.udf.CIQ(DL$2,"IQ_NET_DEBT_EBITDA",IQ_FQ,$A7,"LFR",,DL$3),IF(ISNUMBER(_xll.ciqfunctions.udf.CIQ(DL$2,"IQ_TOTAl_LOANS",IQ_FQ,$A7,"LFR",,DL$3)/_xll.ciqfunctions.udf.CIQ(DL$2,"IQ_TOTAl_DEPOSITS",IQ_FQ,$A7,"LFR",,DL$3)*100),_xll.ciqfunctions.udf.CIQ(DL$2,"IQ_TOTAl_LOANS",IQ_FQ,$A7,"LFR",,DL$3)/_xll.ciqfunctions.udf.CIQ(DL$2,"IQ_TOTAl_DEPOSITS",IQ_FQ,$A7,"LFR",,DL$3)*100,0))</f>
        <v>20.25055</v>
      </c>
      <c r="DM7" s="11">
        <f>IF(DM$4="Industrials",_xll.ciqfunctions.udf.CIQ(DM$2,"IQ_NET_DEBT_EBITDA",IQ_FQ,$A7,"LFR",,DM$3),IF(ISNUMBER(_xll.ciqfunctions.udf.CIQ(DM$2,"IQ_TOTAl_LOANS",IQ_FQ,$A7,"LFR",,DM$3)/_xll.ciqfunctions.udf.CIQ(DM$2,"IQ_TOTAl_DEPOSITS",IQ_FQ,$A7,"LFR",,DM$3)*100),_xll.ciqfunctions.udf.CIQ(DM$2,"IQ_TOTAl_LOANS",IQ_FQ,$A7,"LFR",,DM$3)/_xll.ciqfunctions.udf.CIQ(DM$2,"IQ_TOTAl_DEPOSITS",IQ_FQ,$A7,"LFR",,DM$3)*100,0))</f>
        <v>2.22221</v>
      </c>
      <c r="DN7" s="11">
        <f>IF(DN$4="Industrials",_xll.ciqfunctions.udf.CIQ(DN$2,"IQ_NET_DEBT_EBITDA",IQ_FQ,$A7,"LFR",,DN$3),IF(ISNUMBER(_xll.ciqfunctions.udf.CIQ(DN$2,"IQ_TOTAl_LOANS",IQ_FQ,$A7,"LFR",,DN$3)/_xll.ciqfunctions.udf.CIQ(DN$2,"IQ_TOTAl_DEPOSITS",IQ_FQ,$A7,"LFR",,DN$3)*100),_xll.ciqfunctions.udf.CIQ(DN$2,"IQ_TOTAl_LOANS",IQ_FQ,$A7,"LFR",,DN$3)/_xll.ciqfunctions.udf.CIQ(DN$2,"IQ_TOTAl_DEPOSITS",IQ_FQ,$A7,"LFR",,DN$3)*100,0))</f>
        <v>1.8963399999999999</v>
      </c>
      <c r="DO7" s="11">
        <f>IF(DO$4="Industrials",_xll.ciqfunctions.udf.CIQ(DO$2,"IQ_NET_DEBT_EBITDA",IQ_FQ,$A7,"LFR",,DO$3),IF(ISNUMBER(_xll.ciqfunctions.udf.CIQ(DO$2,"IQ_TOTAl_LOANS",IQ_FQ,$A7,"LFR",,DO$3)/_xll.ciqfunctions.udf.CIQ(DO$2,"IQ_TOTAl_DEPOSITS",IQ_FQ,$A7,"LFR",,DO$3)*100),_xll.ciqfunctions.udf.CIQ(DO$2,"IQ_TOTAl_LOANS",IQ_FQ,$A7,"LFR",,DO$3)/_xll.ciqfunctions.udf.CIQ(DO$2,"IQ_TOTAl_DEPOSITS",IQ_FQ,$A7,"LFR",,DO$3)*100,0))</f>
        <v>1.8740600000000001</v>
      </c>
      <c r="DP7" s="11" t="str">
        <f>IF(DP$4="Industrials",_xll.ciqfunctions.udf.CIQ(DP$2,"IQ_NET_DEBT_EBITDA",IQ_FQ,$A7,"LFR",,DP$3),IF(ISNUMBER(_xll.ciqfunctions.udf.CIQ(DP$2,"IQ_TOTAl_LOANS",IQ_FQ,$A7,"LFR",,DP$3)/_xll.ciqfunctions.udf.CIQ(DP$2,"IQ_TOTAl_DEPOSITS",IQ_FQ,$A7,"LFR",,DP$3)*100),_xll.ciqfunctions.udf.CIQ(DP$2,"IQ_TOTAl_LOANS",IQ_FQ,$A7,"LFR",,DP$3)/_xll.ciqfunctions.udf.CIQ(DP$2,"IQ_TOTAl_DEPOSITS",IQ_FQ,$A7,"LFR",,DP$3)*100,0))</f>
        <v>NM</v>
      </c>
      <c r="DQ7" s="11">
        <f>IF(DQ$4="Industrials",_xll.ciqfunctions.udf.CIQ(DQ$2,"IQ_NET_DEBT_EBITDA",IQ_FQ,$A7,"LFR",,DQ$3),IF(ISNUMBER(_xll.ciqfunctions.udf.CIQ(DQ$2,"IQ_TOTAl_LOANS",IQ_FQ,$A7,"LFR",,DQ$3)/_xll.ciqfunctions.udf.CIQ(DQ$2,"IQ_TOTAl_DEPOSITS",IQ_FQ,$A7,"LFR",,DQ$3)*100),_xll.ciqfunctions.udf.CIQ(DQ$2,"IQ_TOTAl_LOANS",IQ_FQ,$A7,"LFR",,DQ$3)/_xll.ciqfunctions.udf.CIQ(DQ$2,"IQ_TOTAl_DEPOSITS",IQ_FQ,$A7,"LFR",,DQ$3)*100,0))</f>
        <v>0</v>
      </c>
      <c r="DR7" s="11">
        <f>IF(DR$4="Industrials",_xll.ciqfunctions.udf.CIQ(DR$2,"IQ_NET_DEBT_EBITDA",IQ_FQ,$A7,"LFR",,DR$3),IF(ISNUMBER(_xll.ciqfunctions.udf.CIQ(DR$2,"IQ_TOTAl_LOANS",IQ_FQ,$A7,"LFR",,DR$3)/_xll.ciqfunctions.udf.CIQ(DR$2,"IQ_TOTAl_DEPOSITS",IQ_FQ,$A7,"LFR",,DR$3)*100),_xll.ciqfunctions.udf.CIQ(DR$2,"IQ_TOTAl_LOANS",IQ_FQ,$A7,"LFR",,DR$3)/_xll.ciqfunctions.udf.CIQ(DR$2,"IQ_TOTAl_DEPOSITS",IQ_FQ,$A7,"LFR",,DR$3)*100,0))</f>
        <v>0.98526999999999998</v>
      </c>
      <c r="DS7" s="11">
        <f>IF(DS$4="Industrials",_xll.ciqfunctions.udf.CIQ(DS$2,"IQ_NET_DEBT_EBITDA",IQ_FQ,$A7,"LFR",,DS$3),IF(ISNUMBER(_xll.ciqfunctions.udf.CIQ(DS$2,"IQ_TOTAl_LOANS",IQ_FQ,$A7,"LFR",,DS$3)/_xll.ciqfunctions.udf.CIQ(DS$2,"IQ_TOTAl_DEPOSITS",IQ_FQ,$A7,"LFR",,DS$3)*100),_xll.ciqfunctions.udf.CIQ(DS$2,"IQ_TOTAl_LOANS",IQ_FQ,$A7,"LFR",,DS$3)/_xll.ciqfunctions.udf.CIQ(DS$2,"IQ_TOTAl_DEPOSITS",IQ_FQ,$A7,"LFR",,DS$3)*100,0))</f>
        <v>0</v>
      </c>
      <c r="DT7" s="11">
        <f>IF(DT$4="Industrials",_xll.ciqfunctions.udf.CIQ(DT$2,"IQ_NET_DEBT_EBITDA",IQ_FQ,$A7,"LFR",,DT$3),IF(ISNUMBER(_xll.ciqfunctions.udf.CIQ(DT$2,"IQ_TOTAl_LOANS",IQ_FQ,$A7,"LFR",,DT$3)/_xll.ciqfunctions.udf.CIQ(DT$2,"IQ_TOTAl_DEPOSITS",IQ_FQ,$A7,"LFR",,DT$3)*100),_xll.ciqfunctions.udf.CIQ(DT$2,"IQ_TOTAl_LOANS",IQ_FQ,$A7,"LFR",,DT$3)/_xll.ciqfunctions.udf.CIQ(DT$2,"IQ_TOTAl_DEPOSITS",IQ_FQ,$A7,"LFR",,DT$3)*100,0))</f>
        <v>1.38053</v>
      </c>
      <c r="DU7" s="11">
        <f>IF(DU$4="Industrials",_xll.ciqfunctions.udf.CIQ(DU$2,"IQ_NET_DEBT_EBITDA",IQ_FQ,$A7,"LFR",,DU$3),IF(ISNUMBER(_xll.ciqfunctions.udf.CIQ(DU$2,"IQ_TOTAl_LOANS",IQ_FQ,$A7,"LFR",,DU$3)/_xll.ciqfunctions.udf.CIQ(DU$2,"IQ_TOTAl_DEPOSITS",IQ_FQ,$A7,"LFR",,DU$3)*100),_xll.ciqfunctions.udf.CIQ(DU$2,"IQ_TOTAl_LOANS",IQ_FQ,$A7,"LFR",,DU$3)/_xll.ciqfunctions.udf.CIQ(DU$2,"IQ_TOTAl_DEPOSITS",IQ_FQ,$A7,"LFR",,DU$3)*100,0))</f>
        <v>0.37857000000000002</v>
      </c>
      <c r="DV7" s="11">
        <f>IF(DV$4="Industrials",_xll.ciqfunctions.udf.CIQ(DV$2,"IQ_NET_DEBT_EBITDA",IQ_FQ,$A7,"LFR",,DV$3),IF(ISNUMBER(_xll.ciqfunctions.udf.CIQ(DV$2,"IQ_TOTAl_LOANS",IQ_FQ,$A7,"LFR",,DV$3)/_xll.ciqfunctions.udf.CIQ(DV$2,"IQ_TOTAl_DEPOSITS",IQ_FQ,$A7,"LFR",,DV$3)*100),_xll.ciqfunctions.udf.CIQ(DV$2,"IQ_TOTAl_LOANS",IQ_FQ,$A7,"LFR",,DV$3)/_xll.ciqfunctions.udf.CIQ(DV$2,"IQ_TOTAl_DEPOSITS",IQ_FQ,$A7,"LFR",,DV$3)*100,0))</f>
        <v>0.80186000000000002</v>
      </c>
      <c r="DW7" s="11">
        <f>IF(DW$4="Industrials",_xll.ciqfunctions.udf.CIQ(DW$2,"IQ_NET_DEBT_EBITDA",IQ_FQ,$A7,"LFR",,DW$3),IF(ISNUMBER(_xll.ciqfunctions.udf.CIQ(DW$2,"IQ_TOTAl_LOANS",IQ_FQ,$A7,"LFR",,DW$3)/_xll.ciqfunctions.udf.CIQ(DW$2,"IQ_TOTAl_DEPOSITS",IQ_FQ,$A7,"LFR",,DW$3)*100),_xll.ciqfunctions.udf.CIQ(DW$2,"IQ_TOTAl_LOANS",IQ_FQ,$A7,"LFR",,DW$3)/_xll.ciqfunctions.udf.CIQ(DW$2,"IQ_TOTAl_DEPOSITS",IQ_FQ,$A7,"LFR",,DW$3)*100,0))</f>
        <v>0.53122000000000003</v>
      </c>
      <c r="DX7" s="11">
        <f>IF(DX$4="Industrials",_xll.ciqfunctions.udf.CIQ(DX$2,"IQ_NET_DEBT_EBITDA",IQ_FQ,$A7,"LFR",,DX$3),IF(ISNUMBER(_xll.ciqfunctions.udf.CIQ(DX$2,"IQ_TOTAl_LOANS",IQ_FQ,$A7,"LFR",,DX$3)/_xll.ciqfunctions.udf.CIQ(DX$2,"IQ_TOTAl_DEPOSITS",IQ_FQ,$A7,"LFR",,DX$3)*100),_xll.ciqfunctions.udf.CIQ(DX$2,"IQ_TOTAl_LOANS",IQ_FQ,$A7,"LFR",,DX$3)/_xll.ciqfunctions.udf.CIQ(DX$2,"IQ_TOTAl_DEPOSITS",IQ_FQ,$A7,"LFR",,DX$3)*100,0))</f>
        <v>0</v>
      </c>
      <c r="DY7" s="11">
        <f>IF(DY$4="Industrials",_xll.ciqfunctions.udf.CIQ(DY$2,"IQ_NET_DEBT_EBITDA",IQ_FQ,$A7,"LFR",,DY$3),IF(ISNUMBER(_xll.ciqfunctions.udf.CIQ(DY$2,"IQ_TOTAl_LOANS",IQ_FQ,$A7,"LFR",,DY$3)/_xll.ciqfunctions.udf.CIQ(DY$2,"IQ_TOTAl_DEPOSITS",IQ_FQ,$A7,"LFR",,DY$3)*100),_xll.ciqfunctions.udf.CIQ(DY$2,"IQ_TOTAl_LOANS",IQ_FQ,$A7,"LFR",,DY$3)/_xll.ciqfunctions.udf.CIQ(DY$2,"IQ_TOTAl_DEPOSITS",IQ_FQ,$A7,"LFR",,DY$3)*100,0))</f>
        <v>0.61953999999999998</v>
      </c>
      <c r="DZ7" s="11">
        <f>IF(DZ$4="Industrials",_xll.ciqfunctions.udf.CIQ(DZ$2,"IQ_NET_DEBT_EBITDA",IQ_FQ,$A7,"LFR",,DZ$3),IF(ISNUMBER(_xll.ciqfunctions.udf.CIQ(DZ$2,"IQ_TOTAl_LOANS",IQ_FQ,$A7,"LFR",,DZ$3)/_xll.ciqfunctions.udf.CIQ(DZ$2,"IQ_TOTAl_DEPOSITS",IQ_FQ,$A7,"LFR",,DZ$3)*100),_xll.ciqfunctions.udf.CIQ(DZ$2,"IQ_TOTAl_LOANS",IQ_FQ,$A7,"LFR",,DZ$3)/_xll.ciqfunctions.udf.CIQ(DZ$2,"IQ_TOTAl_DEPOSITS",IQ_FQ,$A7,"LFR",,DZ$3)*100,0))</f>
        <v>4.3533299999999997</v>
      </c>
      <c r="EA7" s="11">
        <f>IF(EA$4="Industrials",_xll.ciqfunctions.udf.CIQ(EA$2,"IQ_NET_DEBT_EBITDA",IQ_FQ,$A7,"LFR",,EA$3),IF(ISNUMBER(_xll.ciqfunctions.udf.CIQ(EA$2,"IQ_TOTAl_LOANS",IQ_FQ,$A7,"LFR",,EA$3)/_xll.ciqfunctions.udf.CIQ(EA$2,"IQ_TOTAl_DEPOSITS",IQ_FQ,$A7,"LFR",,EA$3)*100),_xll.ciqfunctions.udf.CIQ(EA$2,"IQ_TOTAl_LOANS",IQ_FQ,$A7,"LFR",,EA$3)/_xll.ciqfunctions.udf.CIQ(EA$2,"IQ_TOTAl_DEPOSITS",IQ_FQ,$A7,"LFR",,EA$3)*100,0))</f>
        <v>4.2737999999999996</v>
      </c>
      <c r="EB7" s="11" t="str">
        <f>IF(EB$4="Industrials",_xll.ciqfunctions.udf.CIQ(EB$2,"IQ_NET_DEBT_EBITDA",IQ_FQ,$A7,"LFR",,EB$3),IF(ISNUMBER(_xll.ciqfunctions.udf.CIQ(EB$2,"IQ_TOTAl_LOANS",IQ_FQ,$A7,"LFR",,EB$3)/_xll.ciqfunctions.udf.CIQ(EB$2,"IQ_TOTAl_DEPOSITS",IQ_FQ,$A7,"LFR",,EB$3)*100),_xll.ciqfunctions.udf.CIQ(EB$2,"IQ_TOTAl_LOANS",IQ_FQ,$A7,"LFR",,EB$3)/_xll.ciqfunctions.udf.CIQ(EB$2,"IQ_TOTAl_DEPOSITS",IQ_FQ,$A7,"LFR",,EB$3)*100,0))</f>
        <v>NM</v>
      </c>
      <c r="EC7" s="11" t="str">
        <f>IF(EC$4="Industrials",_xll.ciqfunctions.udf.CIQ(EC$2,"IQ_NET_DEBT_EBITDA",IQ_FQ,$A7,"LFR",,EC$3),IF(ISNUMBER(_xll.ciqfunctions.udf.CIQ(EC$2,"IQ_TOTAl_LOANS",IQ_FQ,$A7,"LFR",,EC$3)/_xll.ciqfunctions.udf.CIQ(EC$2,"IQ_TOTAl_DEPOSITS",IQ_FQ,$A7,"LFR",,EC$3)*100),_xll.ciqfunctions.udf.CIQ(EC$2,"IQ_TOTAl_LOANS",IQ_FQ,$A7,"LFR",,EC$3)/_xll.ciqfunctions.udf.CIQ(EC$2,"IQ_TOTAl_DEPOSITS",IQ_FQ,$A7,"LFR",,EC$3)*100,0))</f>
        <v>NM</v>
      </c>
      <c r="ED7" s="11">
        <f>IF(ED$4="Industrials",_xll.ciqfunctions.udf.CIQ(ED$2,"IQ_NET_DEBT_EBITDA",IQ_FQ,$A7,"LFR",,ED$3),IF(ISNUMBER(_xll.ciqfunctions.udf.CIQ(ED$2,"IQ_TOTAl_LOANS",IQ_FQ,$A7,"LFR",,ED$3)/_xll.ciqfunctions.udf.CIQ(ED$2,"IQ_TOTAl_DEPOSITS",IQ_FQ,$A7,"LFR",,ED$3)*100),_xll.ciqfunctions.udf.CIQ(ED$2,"IQ_TOTAl_LOANS",IQ_FQ,$A7,"LFR",,ED$3)/_xll.ciqfunctions.udf.CIQ(ED$2,"IQ_TOTAl_DEPOSITS",IQ_FQ,$A7,"LFR",,ED$3)*100,0))</f>
        <v>0.46872999999999998</v>
      </c>
      <c r="EE7" s="11">
        <f>IF(EE$4="Industrials",_xll.ciqfunctions.udf.CIQ(EE$2,"IQ_NET_DEBT_EBITDA",IQ_FQ,$A7,"LFR",,EE$3),IF(ISNUMBER(_xll.ciqfunctions.udf.CIQ(EE$2,"IQ_TOTAl_LOANS",IQ_FQ,$A7,"LFR",,EE$3)/_xll.ciqfunctions.udf.CIQ(EE$2,"IQ_TOTAl_DEPOSITS",IQ_FQ,$A7,"LFR",,EE$3)*100),_xll.ciqfunctions.udf.CIQ(EE$2,"IQ_TOTAl_LOANS",IQ_FQ,$A7,"LFR",,EE$3)/_xll.ciqfunctions.udf.CIQ(EE$2,"IQ_TOTAl_DEPOSITS",IQ_FQ,$A7,"LFR",,EE$3)*100,0))</f>
        <v>1.74159</v>
      </c>
      <c r="EF7" s="11" t="str">
        <f>IF(EF$4="Industrials",_xll.ciqfunctions.udf.CIQ(EF$2,"IQ_NET_DEBT_EBITDA",IQ_FQ,$A7,"LFR",,EF$3),IF(ISNUMBER(_xll.ciqfunctions.udf.CIQ(EF$2,"IQ_TOTAl_LOANS",IQ_FQ,$A7,"LFR",,EF$3)/_xll.ciqfunctions.udf.CIQ(EF$2,"IQ_TOTAl_DEPOSITS",IQ_FQ,$A7,"LFR",,EF$3)*100),_xll.ciqfunctions.udf.CIQ(EF$2,"IQ_TOTAl_LOANS",IQ_FQ,$A7,"LFR",,EF$3)/_xll.ciqfunctions.udf.CIQ(EF$2,"IQ_TOTAl_DEPOSITS",IQ_FQ,$A7,"LFR",,EF$3)*100,0))</f>
        <v>NM</v>
      </c>
      <c r="EG7" s="11" t="str">
        <f>IF(EG$4="Industrials",_xll.ciqfunctions.udf.CIQ(EG$2,"IQ_NET_DEBT_EBITDA",IQ_FQ,$A7,"LFR",,EG$3),IF(ISNUMBER(_xll.ciqfunctions.udf.CIQ(EG$2,"IQ_TOTAl_LOANS",IQ_FQ,$A7,"LFR",,EG$3)/_xll.ciqfunctions.udf.CIQ(EG$2,"IQ_TOTAl_DEPOSITS",IQ_FQ,$A7,"LFR",,EG$3)*100),_xll.ciqfunctions.udf.CIQ(EG$2,"IQ_TOTAl_LOANS",IQ_FQ,$A7,"LFR",,EG$3)/_xll.ciqfunctions.udf.CIQ(EG$2,"IQ_TOTAl_DEPOSITS",IQ_FQ,$A7,"LFR",,EG$3)*100,0))</f>
        <v>NM</v>
      </c>
      <c r="EH7" s="11">
        <f>IF(EH$4="Industrials",_xll.ciqfunctions.udf.CIQ(EH$2,"IQ_NET_DEBT_EBITDA",IQ_FQ,$A7,"LFR",,EH$3),IF(ISNUMBER(_xll.ciqfunctions.udf.CIQ(EH$2,"IQ_TOTAl_LOANS",IQ_FQ,$A7,"LFR",,EH$3)/_xll.ciqfunctions.udf.CIQ(EH$2,"IQ_TOTAl_DEPOSITS",IQ_FQ,$A7,"LFR",,EH$3)*100),_xll.ciqfunctions.udf.CIQ(EH$2,"IQ_TOTAl_LOANS",IQ_FQ,$A7,"LFR",,EH$3)/_xll.ciqfunctions.udf.CIQ(EH$2,"IQ_TOTAl_DEPOSITS",IQ_FQ,$A7,"LFR",,EH$3)*100,0))</f>
        <v>0</v>
      </c>
      <c r="EI7" s="11">
        <f>IF(EI$4="Industrials",_xll.ciqfunctions.udf.CIQ(EI$2,"IQ_NET_DEBT_EBITDA",IQ_FQ,$A7,"LFR",,EI$3),IF(ISNUMBER(_xll.ciqfunctions.udf.CIQ(EI$2,"IQ_TOTAl_LOANS",IQ_FQ,$A7,"LFR",,EI$3)/_xll.ciqfunctions.udf.CIQ(EI$2,"IQ_TOTAl_DEPOSITS",IQ_FQ,$A7,"LFR",,EI$3)*100),_xll.ciqfunctions.udf.CIQ(EI$2,"IQ_TOTAl_LOANS",IQ_FQ,$A7,"LFR",,EI$3)/_xll.ciqfunctions.udf.CIQ(EI$2,"IQ_TOTAl_DEPOSITS",IQ_FQ,$A7,"LFR",,EI$3)*100,0))</f>
        <v>0</v>
      </c>
      <c r="EJ7" s="11" t="str">
        <f>IF(EJ$4="Industrials",_xll.ciqfunctions.udf.CIQ(EJ$2,"IQ_NET_DEBT_EBITDA",IQ_FQ,$A7,"LFR",,EJ$3),IF(ISNUMBER(_xll.ciqfunctions.udf.CIQ(EJ$2,"IQ_TOTAl_LOANS",IQ_FQ,$A7,"LFR",,EJ$3)/_xll.ciqfunctions.udf.CIQ(EJ$2,"IQ_TOTAl_DEPOSITS",IQ_FQ,$A7,"LFR",,EJ$3)*100),_xll.ciqfunctions.udf.CIQ(EJ$2,"IQ_TOTAl_LOANS",IQ_FQ,$A7,"LFR",,EJ$3)/_xll.ciqfunctions.udf.CIQ(EJ$2,"IQ_TOTAl_DEPOSITS",IQ_FQ,$A7,"LFR",,EJ$3)*100,0))</f>
        <v>NM</v>
      </c>
      <c r="EK7" s="11">
        <f>IF(EK$4="Industrials",_xll.ciqfunctions.udf.CIQ(EK$2,"IQ_NET_DEBT_EBITDA",IQ_FQ,$A7,"LFR",,EK$3),IF(ISNUMBER(_xll.ciqfunctions.udf.CIQ(EK$2,"IQ_TOTAl_LOANS",IQ_FQ,$A7,"LFR",,EK$3)/_xll.ciqfunctions.udf.CIQ(EK$2,"IQ_TOTAl_DEPOSITS",IQ_FQ,$A7,"LFR",,EK$3)*100),_xll.ciqfunctions.udf.CIQ(EK$2,"IQ_TOTAl_LOANS",IQ_FQ,$A7,"LFR",,EK$3)/_xll.ciqfunctions.udf.CIQ(EK$2,"IQ_TOTAl_DEPOSITS",IQ_FQ,$A7,"LFR",,EK$3)*100,0))</f>
        <v>3.2409400000000002</v>
      </c>
      <c r="EL7" s="11">
        <f>IF(EL$4="Industrials",_xll.ciqfunctions.udf.CIQ(EL$2,"IQ_NET_DEBT_EBITDA",IQ_FQ,$A7,"LFR",,EL$3),IF(ISNUMBER(_xll.ciqfunctions.udf.CIQ(EL$2,"IQ_TOTAl_LOANS",IQ_FQ,$A7,"LFR",,EL$3)/_xll.ciqfunctions.udf.CIQ(EL$2,"IQ_TOTAl_DEPOSITS",IQ_FQ,$A7,"LFR",,EL$3)*100),_xll.ciqfunctions.udf.CIQ(EL$2,"IQ_TOTAl_LOANS",IQ_FQ,$A7,"LFR",,EL$3)/_xll.ciqfunctions.udf.CIQ(EL$2,"IQ_TOTAl_DEPOSITS",IQ_FQ,$A7,"LFR",,EL$3)*100,0))</f>
        <v>0.94662999999999997</v>
      </c>
      <c r="EM7" s="11">
        <f>IF(EM$4="Industrials",_xll.ciqfunctions.udf.CIQ(EM$2,"IQ_NET_DEBT_EBITDA",IQ_FQ,$A7,"LFR",,EM$3),IF(ISNUMBER(_xll.ciqfunctions.udf.CIQ(EM$2,"IQ_TOTAl_LOANS",IQ_FQ,$A7,"LFR",,EM$3)/_xll.ciqfunctions.udf.CIQ(EM$2,"IQ_TOTAl_DEPOSITS",IQ_FQ,$A7,"LFR",,EM$3)*100),_xll.ciqfunctions.udf.CIQ(EM$2,"IQ_TOTAl_LOANS",IQ_FQ,$A7,"LFR",,EM$3)/_xll.ciqfunctions.udf.CIQ(EM$2,"IQ_TOTAl_DEPOSITS",IQ_FQ,$A7,"LFR",,EM$3)*100,0))</f>
        <v>3.9530699999999999</v>
      </c>
      <c r="EN7" s="11">
        <f>IF(EN$4="Industrials",_xll.ciqfunctions.udf.CIQ(EN$2,"IQ_NET_DEBT_EBITDA",IQ_FQ,$A7,"LFR",,EN$3),IF(ISNUMBER(_xll.ciqfunctions.udf.CIQ(EN$2,"IQ_TOTAl_LOANS",IQ_FQ,$A7,"LFR",,EN$3)/_xll.ciqfunctions.udf.CIQ(EN$2,"IQ_TOTAl_DEPOSITS",IQ_FQ,$A7,"LFR",,EN$3)*100),_xll.ciqfunctions.udf.CIQ(EN$2,"IQ_TOTAl_LOANS",IQ_FQ,$A7,"LFR",,EN$3)/_xll.ciqfunctions.udf.CIQ(EN$2,"IQ_TOTAl_DEPOSITS",IQ_FQ,$A7,"LFR",,EN$3)*100,0))</f>
        <v>0</v>
      </c>
      <c r="EO7" s="11">
        <f>IF(EO$4="Industrials",_xll.ciqfunctions.udf.CIQ(EO$2,"IQ_NET_DEBT_EBITDA",IQ_FQ,$A7,"LFR",,EO$3),IF(ISNUMBER(_xll.ciqfunctions.udf.CIQ(EO$2,"IQ_TOTAl_LOANS",IQ_FQ,$A7,"LFR",,EO$3)/_xll.ciqfunctions.udf.CIQ(EO$2,"IQ_TOTAl_DEPOSITS",IQ_FQ,$A7,"LFR",,EO$3)*100),_xll.ciqfunctions.udf.CIQ(EO$2,"IQ_TOTAl_LOANS",IQ_FQ,$A7,"LFR",,EO$3)/_xll.ciqfunctions.udf.CIQ(EO$2,"IQ_TOTAl_DEPOSITS",IQ_FQ,$A7,"LFR",,EO$3)*100,0))</f>
        <v>2.8128899999999999</v>
      </c>
      <c r="EP7" s="11">
        <f>IF(EP$4="Industrials",_xll.ciqfunctions.udf.CIQ(EP$2,"IQ_NET_DEBT_EBITDA",IQ_FQ,$A7,"LFR",,EP$3),IF(ISNUMBER(_xll.ciqfunctions.udf.CIQ(EP$2,"IQ_TOTAl_LOANS",IQ_FQ,$A7,"LFR",,EP$3)/_xll.ciqfunctions.udf.CIQ(EP$2,"IQ_TOTAl_DEPOSITS",IQ_FQ,$A7,"LFR",,EP$3)*100),_xll.ciqfunctions.udf.CIQ(EP$2,"IQ_TOTAl_LOANS",IQ_FQ,$A7,"LFR",,EP$3)/_xll.ciqfunctions.udf.CIQ(EP$2,"IQ_TOTAl_DEPOSITS",IQ_FQ,$A7,"LFR",,EP$3)*100,0))</f>
        <v>1.2084299999999999</v>
      </c>
      <c r="EQ7" s="11">
        <f>IF(EQ$4="Industrials",_xll.ciqfunctions.udf.CIQ(EQ$2,"IQ_NET_DEBT_EBITDA",IQ_FQ,$A7,"LFR",,EQ$3),IF(ISNUMBER(_xll.ciqfunctions.udf.CIQ(EQ$2,"IQ_TOTAl_LOANS",IQ_FQ,$A7,"LFR",,EQ$3)/_xll.ciqfunctions.udf.CIQ(EQ$2,"IQ_TOTAl_DEPOSITS",IQ_FQ,$A7,"LFR",,EQ$3)*100),_xll.ciqfunctions.udf.CIQ(EQ$2,"IQ_TOTAl_LOANS",IQ_FQ,$A7,"LFR",,EQ$3)/_xll.ciqfunctions.udf.CIQ(EQ$2,"IQ_TOTAl_DEPOSITS",IQ_FQ,$A7,"LFR",,EQ$3)*100,0))</f>
        <v>0</v>
      </c>
      <c r="ER7" s="11">
        <f>IF(ER$4="Industrials",_xll.ciqfunctions.udf.CIQ(ER$2,"IQ_NET_DEBT_EBITDA",IQ_FQ,$A7,"LFR",,ER$3),IF(ISNUMBER(_xll.ciqfunctions.udf.CIQ(ER$2,"IQ_TOTAl_LOANS",IQ_FQ,$A7,"LFR",,ER$3)/_xll.ciqfunctions.udf.CIQ(ER$2,"IQ_TOTAl_DEPOSITS",IQ_FQ,$A7,"LFR",,ER$3)*100),_xll.ciqfunctions.udf.CIQ(ER$2,"IQ_TOTAl_LOANS",IQ_FQ,$A7,"LFR",,ER$3)/_xll.ciqfunctions.udf.CIQ(ER$2,"IQ_TOTAl_DEPOSITS",IQ_FQ,$A7,"LFR",,ER$3)*100,0))</f>
        <v>0</v>
      </c>
      <c r="ES7" s="11">
        <f>IF(ES$4="Industrials",_xll.ciqfunctions.udf.CIQ(ES$2,"IQ_NET_DEBT_EBITDA",IQ_FQ,$A7,"LFR",,ES$3),IF(ISNUMBER(_xll.ciqfunctions.udf.CIQ(ES$2,"IQ_TOTAl_LOANS",IQ_FQ,$A7,"LFR",,ES$3)/_xll.ciqfunctions.udf.CIQ(ES$2,"IQ_TOTAl_DEPOSITS",IQ_FQ,$A7,"LFR",,ES$3)*100),_xll.ciqfunctions.udf.CIQ(ES$2,"IQ_TOTAl_LOANS",IQ_FQ,$A7,"LFR",,ES$3)/_xll.ciqfunctions.udf.CIQ(ES$2,"IQ_TOTAl_DEPOSITS",IQ_FQ,$A7,"LFR",,ES$3)*100,0))</f>
        <v>2.4389099999999999</v>
      </c>
      <c r="ET7" s="11">
        <f>IF(ET$4="Industrials",_xll.ciqfunctions.udf.CIQ(ET$2,"IQ_NET_DEBT_EBITDA",IQ_FQ,$A7,"LFR",,ET$3),IF(ISNUMBER(_xll.ciqfunctions.udf.CIQ(ET$2,"IQ_TOTAl_LOANS",IQ_FQ,$A7,"LFR",,ET$3)/_xll.ciqfunctions.udf.CIQ(ET$2,"IQ_TOTAl_DEPOSITS",IQ_FQ,$A7,"LFR",,ET$3)*100),_xll.ciqfunctions.udf.CIQ(ET$2,"IQ_TOTAl_LOANS",IQ_FQ,$A7,"LFR",,ET$3)/_xll.ciqfunctions.udf.CIQ(ET$2,"IQ_TOTAl_DEPOSITS",IQ_FQ,$A7,"LFR",,ET$3)*100,0))</f>
        <v>0.96626000000000001</v>
      </c>
      <c r="EU7" s="11">
        <f>IF(EU$4="Industrials",_xll.ciqfunctions.udf.CIQ(EU$2,"IQ_NET_DEBT_EBITDA",IQ_FQ,$A7,"LFR",,EU$3),IF(ISNUMBER(_xll.ciqfunctions.udf.CIQ(EU$2,"IQ_TOTAl_LOANS",IQ_FQ,$A7,"LFR",,EU$3)/_xll.ciqfunctions.udf.CIQ(EU$2,"IQ_TOTAl_DEPOSITS",IQ_FQ,$A7,"LFR",,EU$3)*100),_xll.ciqfunctions.udf.CIQ(EU$2,"IQ_TOTAl_LOANS",IQ_FQ,$A7,"LFR",,EU$3)/_xll.ciqfunctions.udf.CIQ(EU$2,"IQ_TOTAl_DEPOSITS",IQ_FQ,$A7,"LFR",,EU$3)*100,0))</f>
        <v>1.22664</v>
      </c>
      <c r="EV7" s="11">
        <f>IF(EV$4="Industrials",_xll.ciqfunctions.udf.CIQ(EV$2,"IQ_NET_DEBT_EBITDA",IQ_FQ,$A7,"LFR",,EV$3),IF(ISNUMBER(_xll.ciqfunctions.udf.CIQ(EV$2,"IQ_TOTAl_LOANS",IQ_FQ,$A7,"LFR",,EV$3)/_xll.ciqfunctions.udf.CIQ(EV$2,"IQ_TOTAl_DEPOSITS",IQ_FQ,$A7,"LFR",,EV$3)*100),_xll.ciqfunctions.udf.CIQ(EV$2,"IQ_TOTAl_LOANS",IQ_FQ,$A7,"LFR",,EV$3)/_xll.ciqfunctions.udf.CIQ(EV$2,"IQ_TOTAl_DEPOSITS",IQ_FQ,$A7,"LFR",,EV$3)*100,0))</f>
        <v>0</v>
      </c>
      <c r="EW7" s="11">
        <f>IF(EW$4="Industrials",_xll.ciqfunctions.udf.CIQ(EW$2,"IQ_NET_DEBT_EBITDA",IQ_FQ,$A7,"LFR",,EW$3),IF(ISNUMBER(_xll.ciqfunctions.udf.CIQ(EW$2,"IQ_TOTAl_LOANS",IQ_FQ,$A7,"LFR",,EW$3)/_xll.ciqfunctions.udf.CIQ(EW$2,"IQ_TOTAl_DEPOSITS",IQ_FQ,$A7,"LFR",,EW$3)*100),_xll.ciqfunctions.udf.CIQ(EW$2,"IQ_TOTAl_LOANS",IQ_FQ,$A7,"LFR",,EW$3)/_xll.ciqfunctions.udf.CIQ(EW$2,"IQ_TOTAl_DEPOSITS",IQ_FQ,$A7,"LFR",,EW$3)*100,0))</f>
        <v>0.55403000000000002</v>
      </c>
      <c r="EX7" s="11">
        <f>IF(EX$4="Industrials",_xll.ciqfunctions.udf.CIQ(EX$2,"IQ_NET_DEBT_EBITDA",IQ_FQ,$A7,"LFR",,EX$3),IF(ISNUMBER(_xll.ciqfunctions.udf.CIQ(EX$2,"IQ_TOTAl_LOANS",IQ_FQ,$A7,"LFR",,EX$3)/_xll.ciqfunctions.udf.CIQ(EX$2,"IQ_TOTAl_DEPOSITS",IQ_FQ,$A7,"LFR",,EX$3)*100),_xll.ciqfunctions.udf.CIQ(EX$2,"IQ_TOTAl_LOANS",IQ_FQ,$A7,"LFR",,EX$3)/_xll.ciqfunctions.udf.CIQ(EX$2,"IQ_TOTAl_DEPOSITS",IQ_FQ,$A7,"LFR",,EX$3)*100,0))</f>
        <v>3.2237900000000002</v>
      </c>
      <c r="EY7" s="11">
        <f>IF(EY$4="Industrials",_xll.ciqfunctions.udf.CIQ(EY$2,"IQ_NET_DEBT_EBITDA",IQ_FQ,$A7,"LFR",,EY$3),IF(ISNUMBER(_xll.ciqfunctions.udf.CIQ(EY$2,"IQ_TOTAl_LOANS",IQ_FQ,$A7,"LFR",,EY$3)/_xll.ciqfunctions.udf.CIQ(EY$2,"IQ_TOTAl_DEPOSITS",IQ_FQ,$A7,"LFR",,EY$3)*100),_xll.ciqfunctions.udf.CIQ(EY$2,"IQ_TOTAl_LOANS",IQ_FQ,$A7,"LFR",,EY$3)/_xll.ciqfunctions.udf.CIQ(EY$2,"IQ_TOTAl_DEPOSITS",IQ_FQ,$A7,"LFR",,EY$3)*100,0))</f>
        <v>0</v>
      </c>
      <c r="EZ7" s="11" t="str">
        <f>IF(EZ$4="Industrials",_xll.ciqfunctions.udf.CIQ(EZ$2,"IQ_NET_DEBT_EBITDA",IQ_FQ,$A7,"LFR",,EZ$3),IF(ISNUMBER(_xll.ciqfunctions.udf.CIQ(EZ$2,"IQ_TOTAl_LOANS",IQ_FQ,$A7,"LFR",,EZ$3)/_xll.ciqfunctions.udf.CIQ(EZ$2,"IQ_TOTAl_DEPOSITS",IQ_FQ,$A7,"LFR",,EZ$3)*100),_xll.ciqfunctions.udf.CIQ(EZ$2,"IQ_TOTAl_LOANS",IQ_FQ,$A7,"LFR",,EZ$3)/_xll.ciqfunctions.udf.CIQ(EZ$2,"IQ_TOTAl_DEPOSITS",IQ_FQ,$A7,"LFR",,EZ$3)*100,0))</f>
        <v>NM</v>
      </c>
      <c r="FA7" s="11">
        <f>IF(FA$4="Industrials",_xll.ciqfunctions.udf.CIQ(FA$2,"IQ_NET_DEBT_EBITDA",IQ_FQ,$A7,"LFR",,FA$3),IF(ISNUMBER(_xll.ciqfunctions.udf.CIQ(FA$2,"IQ_TOTAl_LOANS",IQ_FQ,$A7,"LFR",,FA$3)/_xll.ciqfunctions.udf.CIQ(FA$2,"IQ_TOTAl_DEPOSITS",IQ_FQ,$A7,"LFR",,FA$3)*100),_xll.ciqfunctions.udf.CIQ(FA$2,"IQ_TOTAl_LOANS",IQ_FQ,$A7,"LFR",,FA$3)/_xll.ciqfunctions.udf.CIQ(FA$2,"IQ_TOTAl_DEPOSITS",IQ_FQ,$A7,"LFR",,FA$3)*100,0))</f>
        <v>1.74831</v>
      </c>
      <c r="FB7" s="11" t="str">
        <f>IF(FB$4="Industrials",_xll.ciqfunctions.udf.CIQ(FB$2,"IQ_NET_DEBT_EBITDA",IQ_FQ,$A7,"LFR",,FB$3),IF(ISNUMBER(_xll.ciqfunctions.udf.CIQ(FB$2,"IQ_TOTAl_LOANS",IQ_FQ,$A7,"LFR",,FB$3)/_xll.ciqfunctions.udf.CIQ(FB$2,"IQ_TOTAl_DEPOSITS",IQ_FQ,$A7,"LFR",,FB$3)*100),_xll.ciqfunctions.udf.CIQ(FB$2,"IQ_TOTAl_LOANS",IQ_FQ,$A7,"LFR",,FB$3)/_xll.ciqfunctions.udf.CIQ(FB$2,"IQ_TOTAl_DEPOSITS",IQ_FQ,$A7,"LFR",,FB$3)*100,0))</f>
        <v>NM</v>
      </c>
      <c r="FC7" s="11">
        <f>IF(FC$4="Industrials",_xll.ciqfunctions.udf.CIQ(FC$2,"IQ_NET_DEBT_EBITDA",IQ_FQ,$A7,"LFR",,FC$3),IF(ISNUMBER(_xll.ciqfunctions.udf.CIQ(FC$2,"IQ_TOTAl_LOANS",IQ_FQ,$A7,"LFR",,FC$3)/_xll.ciqfunctions.udf.CIQ(FC$2,"IQ_TOTAl_DEPOSITS",IQ_FQ,$A7,"LFR",,FC$3)*100),_xll.ciqfunctions.udf.CIQ(FC$2,"IQ_TOTAl_LOANS",IQ_FQ,$A7,"LFR",,FC$3)/_xll.ciqfunctions.udf.CIQ(FC$2,"IQ_TOTAl_DEPOSITS",IQ_FQ,$A7,"LFR",,FC$3)*100,0))</f>
        <v>0.82826999999999995</v>
      </c>
      <c r="FD7" s="11">
        <f>IF(FD$4="Industrials",_xll.ciqfunctions.udf.CIQ(FD$2,"IQ_NET_DEBT_EBITDA",IQ_FQ,$A7,"LFR",,FD$3),IF(ISNUMBER(_xll.ciqfunctions.udf.CIQ(FD$2,"IQ_TOTAl_LOANS",IQ_FQ,$A7,"LFR",,FD$3)/_xll.ciqfunctions.udf.CIQ(FD$2,"IQ_TOTAl_DEPOSITS",IQ_FQ,$A7,"LFR",,FD$3)*100),_xll.ciqfunctions.udf.CIQ(FD$2,"IQ_TOTAl_LOANS",IQ_FQ,$A7,"LFR",,FD$3)/_xll.ciqfunctions.udf.CIQ(FD$2,"IQ_TOTAl_DEPOSITS",IQ_FQ,$A7,"LFR",,FD$3)*100,0))</f>
        <v>0.69806999999999997</v>
      </c>
      <c r="FE7" s="11">
        <f>IF(FE$4="Industrials",_xll.ciqfunctions.udf.CIQ(FE$2,"IQ_NET_DEBT_EBITDA",IQ_FQ,$A7,"LFR",,FE$3),IF(ISNUMBER(_xll.ciqfunctions.udf.CIQ(FE$2,"IQ_TOTAl_LOANS",IQ_FQ,$A7,"LFR",,FE$3)/_xll.ciqfunctions.udf.CIQ(FE$2,"IQ_TOTAl_DEPOSITS",IQ_FQ,$A7,"LFR",,FE$3)*100),_xll.ciqfunctions.udf.CIQ(FE$2,"IQ_TOTAl_LOANS",IQ_FQ,$A7,"LFR",,FE$3)/_xll.ciqfunctions.udf.CIQ(FE$2,"IQ_TOTAl_DEPOSITS",IQ_FQ,$A7,"LFR",,FE$3)*100,0))</f>
        <v>3.1674699999999998</v>
      </c>
      <c r="FF7" s="11">
        <f>IF(FF$4="Industrials",_xll.ciqfunctions.udf.CIQ(FF$2,"IQ_NET_DEBT_EBITDA",IQ_FQ,$A7,"LFR",,FF$3),IF(ISNUMBER(_xll.ciqfunctions.udf.CIQ(FF$2,"IQ_TOTAl_LOANS",IQ_FQ,$A7,"LFR",,FF$3)/_xll.ciqfunctions.udf.CIQ(FF$2,"IQ_TOTAl_DEPOSITS",IQ_FQ,$A7,"LFR",,FF$3)*100),_xll.ciqfunctions.udf.CIQ(FF$2,"IQ_TOTAl_LOANS",IQ_FQ,$A7,"LFR",,FF$3)/_xll.ciqfunctions.udf.CIQ(FF$2,"IQ_TOTAl_DEPOSITS",IQ_FQ,$A7,"LFR",,FF$3)*100,0))</f>
        <v>1.67136</v>
      </c>
      <c r="FG7" s="11">
        <f>IF(FG$4="Industrials",_xll.ciqfunctions.udf.CIQ(FG$2,"IQ_NET_DEBT_EBITDA",IQ_FQ,$A7,"LFR",,FG$3),IF(ISNUMBER(_xll.ciqfunctions.udf.CIQ(FG$2,"IQ_TOTAl_LOANS",IQ_FQ,$A7,"LFR",,FG$3)/_xll.ciqfunctions.udf.CIQ(FG$2,"IQ_TOTAl_DEPOSITS",IQ_FQ,$A7,"LFR",,FG$3)*100),_xll.ciqfunctions.udf.CIQ(FG$2,"IQ_TOTAl_LOANS",IQ_FQ,$A7,"LFR",,FG$3)/_xll.ciqfunctions.udf.CIQ(FG$2,"IQ_TOTAl_DEPOSITS",IQ_FQ,$A7,"LFR",,FG$3)*100,0))</f>
        <v>1.35928</v>
      </c>
      <c r="FH7" s="11">
        <f>IF(FH$4="Industrials",_xll.ciqfunctions.udf.CIQ(FH$2,"IQ_NET_DEBT_EBITDA",IQ_FQ,$A7,"LFR",,FH$3),IF(ISNUMBER(_xll.ciqfunctions.udf.CIQ(FH$2,"IQ_TOTAl_LOANS",IQ_FQ,$A7,"LFR",,FH$3)/_xll.ciqfunctions.udf.CIQ(FH$2,"IQ_TOTAl_DEPOSITS",IQ_FQ,$A7,"LFR",,FH$3)*100),_xll.ciqfunctions.udf.CIQ(FH$2,"IQ_TOTAl_LOANS",IQ_FQ,$A7,"LFR",,FH$3)/_xll.ciqfunctions.udf.CIQ(FH$2,"IQ_TOTAl_DEPOSITS",IQ_FQ,$A7,"LFR",,FH$3)*100,0))</f>
        <v>0.78056000000000003</v>
      </c>
      <c r="FI7" s="11">
        <f>IF(FI$4="Industrials",_xll.ciqfunctions.udf.CIQ(FI$2,"IQ_NET_DEBT_EBITDA",IQ_FQ,$A7,"LFR",,FI$3),IF(ISNUMBER(_xll.ciqfunctions.udf.CIQ(FI$2,"IQ_TOTAl_LOANS",IQ_FQ,$A7,"LFR",,FI$3)/_xll.ciqfunctions.udf.CIQ(FI$2,"IQ_TOTAl_DEPOSITS",IQ_FQ,$A7,"LFR",,FI$3)*100),_xll.ciqfunctions.udf.CIQ(FI$2,"IQ_TOTAl_LOANS",IQ_FQ,$A7,"LFR",,FI$3)/_xll.ciqfunctions.udf.CIQ(FI$2,"IQ_TOTAl_DEPOSITS",IQ_FQ,$A7,"LFR",,FI$3)*100,0))</f>
        <v>0</v>
      </c>
      <c r="FJ7" s="11">
        <f>IF(FJ$4="Industrials",_xll.ciqfunctions.udf.CIQ(FJ$2,"IQ_NET_DEBT_EBITDA",IQ_FQ,$A7,"LFR",,FJ$3),IF(ISNUMBER(_xll.ciqfunctions.udf.CIQ(FJ$2,"IQ_TOTAl_LOANS",IQ_FQ,$A7,"LFR",,FJ$3)/_xll.ciqfunctions.udf.CIQ(FJ$2,"IQ_TOTAl_DEPOSITS",IQ_FQ,$A7,"LFR",,FJ$3)*100),_xll.ciqfunctions.udf.CIQ(FJ$2,"IQ_TOTAl_LOANS",IQ_FQ,$A7,"LFR",,FJ$3)/_xll.ciqfunctions.udf.CIQ(FJ$2,"IQ_TOTAl_DEPOSITS",IQ_FQ,$A7,"LFR",,FJ$3)*100,0))</f>
        <v>0</v>
      </c>
      <c r="FK7" s="11">
        <f>IF(FK$4="Industrials",_xll.ciqfunctions.udf.CIQ(FK$2,"IQ_NET_DEBT_EBITDA",IQ_FQ,$A7,"LFR",,FK$3),IF(ISNUMBER(_xll.ciqfunctions.udf.CIQ(FK$2,"IQ_TOTAl_LOANS",IQ_FQ,$A7,"LFR",,FK$3)/_xll.ciqfunctions.udf.CIQ(FK$2,"IQ_TOTAl_DEPOSITS",IQ_FQ,$A7,"LFR",,FK$3)*100),_xll.ciqfunctions.udf.CIQ(FK$2,"IQ_TOTAl_LOANS",IQ_FQ,$A7,"LFR",,FK$3)/_xll.ciqfunctions.udf.CIQ(FK$2,"IQ_TOTAl_DEPOSITS",IQ_FQ,$A7,"LFR",,FK$3)*100,0))</f>
        <v>0</v>
      </c>
      <c r="FL7" s="11" t="str">
        <f>IF(FL$4="Industrials",_xll.ciqfunctions.udf.CIQ(FL$2,"IQ_NET_DEBT_EBITDA",IQ_FQ,$A7,"LFR",,FL$3),IF(ISNUMBER(_xll.ciqfunctions.udf.CIQ(FL$2,"IQ_TOTAl_LOANS",IQ_FQ,$A7,"LFR",,FL$3)/_xll.ciqfunctions.udf.CIQ(FL$2,"IQ_TOTAl_DEPOSITS",IQ_FQ,$A7,"LFR",,FL$3)*100),_xll.ciqfunctions.udf.CIQ(FL$2,"IQ_TOTAl_LOANS",IQ_FQ,$A7,"LFR",,FL$3)/_xll.ciqfunctions.udf.CIQ(FL$2,"IQ_TOTAl_DEPOSITS",IQ_FQ,$A7,"LFR",,FL$3)*100,0))</f>
        <v>NM</v>
      </c>
      <c r="FM7" s="11" t="str">
        <f>IF(FM$4="Industrials",_xll.ciqfunctions.udf.CIQ(FM$2,"IQ_NET_DEBT_EBITDA",IQ_FQ,$A7,"LFR",,FM$3),IF(ISNUMBER(_xll.ciqfunctions.udf.CIQ(FM$2,"IQ_TOTAl_LOANS",IQ_FQ,$A7,"LFR",,FM$3)/_xll.ciqfunctions.udf.CIQ(FM$2,"IQ_TOTAl_DEPOSITS",IQ_FQ,$A7,"LFR",,FM$3)*100),_xll.ciqfunctions.udf.CIQ(FM$2,"IQ_TOTAl_LOANS",IQ_FQ,$A7,"LFR",,FM$3)/_xll.ciqfunctions.udf.CIQ(FM$2,"IQ_TOTAl_DEPOSITS",IQ_FQ,$A7,"LFR",,FM$3)*100,0))</f>
        <v>NM</v>
      </c>
      <c r="FN7" s="11">
        <f>IF(FN$4="Industrials",_xll.ciqfunctions.udf.CIQ(FN$2,"IQ_NET_DEBT_EBITDA",IQ_FQ,$A7,"LFR",,FN$3),IF(ISNUMBER(_xll.ciqfunctions.udf.CIQ(FN$2,"IQ_TOTAl_LOANS",IQ_FQ,$A7,"LFR",,FN$3)/_xll.ciqfunctions.udf.CIQ(FN$2,"IQ_TOTAl_DEPOSITS",IQ_FQ,$A7,"LFR",,FN$3)*100),_xll.ciqfunctions.udf.CIQ(FN$2,"IQ_TOTAl_LOANS",IQ_FQ,$A7,"LFR",,FN$3)/_xll.ciqfunctions.udf.CIQ(FN$2,"IQ_TOTAl_DEPOSITS",IQ_FQ,$A7,"LFR",,FN$3)*100,0))</f>
        <v>0.55920999999999998</v>
      </c>
      <c r="FO7" s="11">
        <f>IF(FO$4="Industrials",_xll.ciqfunctions.udf.CIQ(FO$2,"IQ_NET_DEBT_EBITDA",IQ_FQ,$A7,"LFR",,FO$3),IF(ISNUMBER(_xll.ciqfunctions.udf.CIQ(FO$2,"IQ_TOTAl_LOANS",IQ_FQ,$A7,"LFR",,FO$3)/_xll.ciqfunctions.udf.CIQ(FO$2,"IQ_TOTAl_DEPOSITS",IQ_FQ,$A7,"LFR",,FO$3)*100),_xll.ciqfunctions.udf.CIQ(FO$2,"IQ_TOTAl_LOANS",IQ_FQ,$A7,"LFR",,FO$3)/_xll.ciqfunctions.udf.CIQ(FO$2,"IQ_TOTAl_DEPOSITS",IQ_FQ,$A7,"LFR",,FO$3)*100,0))</f>
        <v>0</v>
      </c>
      <c r="FP7" s="11">
        <f>IF(FP$4="Industrials",_xll.ciqfunctions.udf.CIQ(FP$2,"IQ_NET_DEBT_EBITDA",IQ_FQ,$A7,"LFR",,FP$3),IF(ISNUMBER(_xll.ciqfunctions.udf.CIQ(FP$2,"IQ_TOTAl_LOANS",IQ_FQ,$A7,"LFR",,FP$3)/_xll.ciqfunctions.udf.CIQ(FP$2,"IQ_TOTAl_DEPOSITS",IQ_FQ,$A7,"LFR",,FP$3)*100),_xll.ciqfunctions.udf.CIQ(FP$2,"IQ_TOTAl_LOANS",IQ_FQ,$A7,"LFR",,FP$3)/_xll.ciqfunctions.udf.CIQ(FP$2,"IQ_TOTAl_DEPOSITS",IQ_FQ,$A7,"LFR",,FP$3)*100,0))</f>
        <v>9.8200000000000006E-3</v>
      </c>
      <c r="FQ7" s="11" t="str">
        <f>IF(FQ$4="Industrials",_xll.ciqfunctions.udf.CIQ(FQ$2,"IQ_NET_DEBT_EBITDA",IQ_FQ,$A7,"LFR",,FQ$3),IF(ISNUMBER(_xll.ciqfunctions.udf.CIQ(FQ$2,"IQ_TOTAl_LOANS",IQ_FQ,$A7,"LFR",,FQ$3)/_xll.ciqfunctions.udf.CIQ(FQ$2,"IQ_TOTAl_DEPOSITS",IQ_FQ,$A7,"LFR",,FQ$3)*100),_xll.ciqfunctions.udf.CIQ(FQ$2,"IQ_TOTAl_LOANS",IQ_FQ,$A7,"LFR",,FQ$3)/_xll.ciqfunctions.udf.CIQ(FQ$2,"IQ_TOTAl_DEPOSITS",IQ_FQ,$A7,"LFR",,FQ$3)*100,0))</f>
        <v>NM</v>
      </c>
      <c r="FR7" s="11">
        <f>IF(FR$4="Industrials",_xll.ciqfunctions.udf.CIQ(FR$2,"IQ_NET_DEBT_EBITDA",IQ_FQ,$A7,"LFR",,FR$3),IF(ISNUMBER(_xll.ciqfunctions.udf.CIQ(FR$2,"IQ_TOTAl_LOANS",IQ_FQ,$A7,"LFR",,FR$3)/_xll.ciqfunctions.udf.CIQ(FR$2,"IQ_TOTAl_DEPOSITS",IQ_FQ,$A7,"LFR",,FR$3)*100),_xll.ciqfunctions.udf.CIQ(FR$2,"IQ_TOTAl_LOANS",IQ_FQ,$A7,"LFR",,FR$3)/_xll.ciqfunctions.udf.CIQ(FR$2,"IQ_TOTAl_DEPOSITS",IQ_FQ,$A7,"LFR",,FR$3)*100,0))</f>
        <v>0</v>
      </c>
      <c r="FS7" s="11">
        <f>IF(FS$4="Industrials",_xll.ciqfunctions.udf.CIQ(FS$2,"IQ_NET_DEBT_EBITDA",IQ_FQ,$A7,"LFR",,FS$3),IF(ISNUMBER(_xll.ciqfunctions.udf.CIQ(FS$2,"IQ_TOTAl_LOANS",IQ_FQ,$A7,"LFR",,FS$3)/_xll.ciqfunctions.udf.CIQ(FS$2,"IQ_TOTAl_DEPOSITS",IQ_FQ,$A7,"LFR",,FS$3)*100),_xll.ciqfunctions.udf.CIQ(FS$2,"IQ_TOTAl_LOANS",IQ_FQ,$A7,"LFR",,FS$3)/_xll.ciqfunctions.udf.CIQ(FS$2,"IQ_TOTAl_DEPOSITS",IQ_FQ,$A7,"LFR",,FS$3)*100,0))</f>
        <v>0</v>
      </c>
      <c r="FT7" s="11">
        <f>IF(FT$4="Industrials",_xll.ciqfunctions.udf.CIQ(FT$2,"IQ_NET_DEBT_EBITDA",IQ_FQ,$A7,"LFR",,FT$3),IF(ISNUMBER(_xll.ciqfunctions.udf.CIQ(FT$2,"IQ_TOTAl_LOANS",IQ_FQ,$A7,"LFR",,FT$3)/_xll.ciqfunctions.udf.CIQ(FT$2,"IQ_TOTAl_DEPOSITS",IQ_FQ,$A7,"LFR",,FT$3)*100),_xll.ciqfunctions.udf.CIQ(FT$2,"IQ_TOTAl_LOANS",IQ_FQ,$A7,"LFR",,FT$3)/_xll.ciqfunctions.udf.CIQ(FT$2,"IQ_TOTAl_DEPOSITS",IQ_FQ,$A7,"LFR",,FT$3)*100,0))</f>
        <v>0</v>
      </c>
      <c r="FU7" s="11">
        <f>IF(FU$4="Industrials",_xll.ciqfunctions.udf.CIQ(FU$2,"IQ_NET_DEBT_EBITDA",IQ_FQ,$A7,"LFR",,FU$3),IF(ISNUMBER(_xll.ciqfunctions.udf.CIQ(FU$2,"IQ_TOTAl_LOANS",IQ_FQ,$A7,"LFR",,FU$3)/_xll.ciqfunctions.udf.CIQ(FU$2,"IQ_TOTAl_DEPOSITS",IQ_FQ,$A7,"LFR",,FU$3)*100),_xll.ciqfunctions.udf.CIQ(FU$2,"IQ_TOTAl_LOANS",IQ_FQ,$A7,"LFR",,FU$3)/_xll.ciqfunctions.udf.CIQ(FU$2,"IQ_TOTAl_DEPOSITS",IQ_FQ,$A7,"LFR",,FU$3)*100,0))</f>
        <v>96.242845861451983</v>
      </c>
      <c r="FV7" s="11">
        <f>IF(FV$4="Industrials",_xll.ciqfunctions.udf.CIQ(FV$2,"IQ_NET_DEBT_EBITDA",IQ_FQ,$A7,"LFR",,FV$3),IF(ISNUMBER(_xll.ciqfunctions.udf.CIQ(FV$2,"IQ_TOTAl_LOANS",IQ_FQ,$A7,"LFR",,FV$3)/_xll.ciqfunctions.udf.CIQ(FV$2,"IQ_TOTAl_DEPOSITS",IQ_FQ,$A7,"LFR",,FV$3)*100),_xll.ciqfunctions.udf.CIQ(FV$2,"IQ_TOTAl_LOANS",IQ_FQ,$A7,"LFR",,FV$3)/_xll.ciqfunctions.udf.CIQ(FV$2,"IQ_TOTAl_DEPOSITS",IQ_FQ,$A7,"LFR",,FV$3)*100,0))</f>
        <v>85.447619065374525</v>
      </c>
      <c r="FW7" s="11">
        <f>IF(FW$4="Industrials",_xll.ciqfunctions.udf.CIQ(FW$2,"IQ_NET_DEBT_EBITDA",IQ_FQ,$A7,"LFR",,FW$3),IF(ISNUMBER(_xll.ciqfunctions.udf.CIQ(FW$2,"IQ_TOTAl_LOANS",IQ_FQ,$A7,"LFR",,FW$3)/_xll.ciqfunctions.udf.CIQ(FW$2,"IQ_TOTAl_DEPOSITS",IQ_FQ,$A7,"LFR",,FW$3)*100),_xll.ciqfunctions.udf.CIQ(FW$2,"IQ_TOTAl_LOANS",IQ_FQ,$A7,"LFR",,FW$3)/_xll.ciqfunctions.udf.CIQ(FW$2,"IQ_TOTAl_DEPOSITS",IQ_FQ,$A7,"LFR",,FW$3)*100,0))</f>
        <v>0</v>
      </c>
      <c r="FX7" s="11">
        <f>IF(FX$4="Industrials",_xll.ciqfunctions.udf.CIQ(FX$2,"IQ_NET_DEBT_EBITDA",IQ_FQ,$A7,"LFR",,FX$3),IF(ISNUMBER(_xll.ciqfunctions.udf.CIQ(FX$2,"IQ_TOTAl_LOANS",IQ_FQ,$A7,"LFR",,FX$3)/_xll.ciqfunctions.udf.CIQ(FX$2,"IQ_TOTAl_DEPOSITS",IQ_FQ,$A7,"LFR",,FX$3)*100),_xll.ciqfunctions.udf.CIQ(FX$2,"IQ_TOTAl_LOANS",IQ_FQ,$A7,"LFR",,FX$3)/_xll.ciqfunctions.udf.CIQ(FX$2,"IQ_TOTAl_DEPOSITS",IQ_FQ,$A7,"LFR",,FX$3)*100,0))</f>
        <v>0</v>
      </c>
      <c r="FY7" s="11">
        <f>IF(FY$4="Industrials",_xll.ciqfunctions.udf.CIQ(FY$2,"IQ_NET_DEBT_EBITDA",IQ_FQ,$A7,"LFR",,FY$3),IF(ISNUMBER(_xll.ciqfunctions.udf.CIQ(FY$2,"IQ_TOTAl_LOANS",IQ_FQ,$A7,"LFR",,FY$3)/_xll.ciqfunctions.udf.CIQ(FY$2,"IQ_TOTAl_DEPOSITS",IQ_FQ,$A7,"LFR",,FY$3)*100),_xll.ciqfunctions.udf.CIQ(FY$2,"IQ_TOTAl_LOANS",IQ_FQ,$A7,"LFR",,FY$3)/_xll.ciqfunctions.udf.CIQ(FY$2,"IQ_TOTAl_DEPOSITS",IQ_FQ,$A7,"LFR",,FY$3)*100,0))</f>
        <v>1.45061</v>
      </c>
      <c r="FZ7" s="11">
        <f>IF(FZ$4="Industrials",_xll.ciqfunctions.udf.CIQ(FZ$2,"IQ_NET_DEBT_EBITDA",IQ_FQ,$A7,"LFR",,FZ$3),IF(ISNUMBER(_xll.ciqfunctions.udf.CIQ(FZ$2,"IQ_TOTAl_LOANS",IQ_FQ,$A7,"LFR",,FZ$3)/_xll.ciqfunctions.udf.CIQ(FZ$2,"IQ_TOTAl_DEPOSITS",IQ_FQ,$A7,"LFR",,FZ$3)*100),_xll.ciqfunctions.udf.CIQ(FZ$2,"IQ_TOTAl_LOANS",IQ_FQ,$A7,"LFR",,FZ$3)/_xll.ciqfunctions.udf.CIQ(FZ$2,"IQ_TOTAl_DEPOSITS",IQ_FQ,$A7,"LFR",,FZ$3)*100,0))</f>
        <v>0.21634999999999999</v>
      </c>
      <c r="GA7" s="11">
        <f>IF(GA$4="Industrials",_xll.ciqfunctions.udf.CIQ(GA$2,"IQ_NET_DEBT_EBITDA",IQ_FQ,$A7,"LFR",,GA$3),IF(ISNUMBER(_xll.ciqfunctions.udf.CIQ(GA$2,"IQ_TOTAl_LOANS",IQ_FQ,$A7,"LFR",,GA$3)/_xll.ciqfunctions.udf.CIQ(GA$2,"IQ_TOTAl_DEPOSITS",IQ_FQ,$A7,"LFR",,GA$3)*100),_xll.ciqfunctions.udf.CIQ(GA$2,"IQ_TOTAl_LOANS",IQ_FQ,$A7,"LFR",,GA$3)/_xll.ciqfunctions.udf.CIQ(GA$2,"IQ_TOTAl_DEPOSITS",IQ_FQ,$A7,"LFR",,GA$3)*100,0))</f>
        <v>0.45812000000000003</v>
      </c>
      <c r="GB7" s="11" t="str">
        <f>IF(GB$4="Industrials",_xll.ciqfunctions.udf.CIQ(GB$2,"IQ_NET_DEBT_EBITDA",IQ_FQ,$A7,"LFR",,GB$3),IF(ISNUMBER(_xll.ciqfunctions.udf.CIQ(GB$2,"IQ_TOTAl_LOANS",IQ_FQ,$A7,"LFR",,GB$3)/_xll.ciqfunctions.udf.CIQ(GB$2,"IQ_TOTAl_DEPOSITS",IQ_FQ,$A7,"LFR",,GB$3)*100),_xll.ciqfunctions.udf.CIQ(GB$2,"IQ_TOTAl_LOANS",IQ_FQ,$A7,"LFR",,GB$3)/_xll.ciqfunctions.udf.CIQ(GB$2,"IQ_TOTAl_DEPOSITS",IQ_FQ,$A7,"LFR",,GB$3)*100,0))</f>
        <v>NM</v>
      </c>
      <c r="GC7" s="11">
        <f>IF(GC$4="Industrials",_xll.ciqfunctions.udf.CIQ(GC$2,"IQ_NET_DEBT_EBITDA",IQ_FQ,$A7,"LFR",,GC$3),IF(ISNUMBER(_xll.ciqfunctions.udf.CIQ(GC$2,"IQ_TOTAl_LOANS",IQ_FQ,$A7,"LFR",,GC$3)/_xll.ciqfunctions.udf.CIQ(GC$2,"IQ_TOTAl_DEPOSITS",IQ_FQ,$A7,"LFR",,GC$3)*100),_xll.ciqfunctions.udf.CIQ(GC$2,"IQ_TOTAl_LOANS",IQ_FQ,$A7,"LFR",,GC$3)/_xll.ciqfunctions.udf.CIQ(GC$2,"IQ_TOTAl_DEPOSITS",IQ_FQ,$A7,"LFR",,GC$3)*100,0))</f>
        <v>2.04209</v>
      </c>
      <c r="GD7" s="11">
        <f>IF(GD$4="Industrials",_xll.ciqfunctions.udf.CIQ(GD$2,"IQ_NET_DEBT_EBITDA",IQ_FQ,$A7,"LFR",,GD$3),IF(ISNUMBER(_xll.ciqfunctions.udf.CIQ(GD$2,"IQ_TOTAl_LOANS",IQ_FQ,$A7,"LFR",,GD$3)/_xll.ciqfunctions.udf.CIQ(GD$2,"IQ_TOTAl_DEPOSITS",IQ_FQ,$A7,"LFR",,GD$3)*100),_xll.ciqfunctions.udf.CIQ(GD$2,"IQ_TOTAl_LOANS",IQ_FQ,$A7,"LFR",,GD$3)/_xll.ciqfunctions.udf.CIQ(GD$2,"IQ_TOTAl_DEPOSITS",IQ_FQ,$A7,"LFR",,GD$3)*100,0))</f>
        <v>0</v>
      </c>
      <c r="GE7" s="11">
        <f>IF(GE$4="Industrials",_xll.ciqfunctions.udf.CIQ(GE$2,"IQ_NET_DEBT_EBITDA",IQ_FQ,$A7,"LFR",,GE$3),IF(ISNUMBER(_xll.ciqfunctions.udf.CIQ(GE$2,"IQ_TOTAl_LOANS",IQ_FQ,$A7,"LFR",,GE$3)/_xll.ciqfunctions.udf.CIQ(GE$2,"IQ_TOTAl_DEPOSITS",IQ_FQ,$A7,"LFR",,GE$3)*100),_xll.ciqfunctions.udf.CIQ(GE$2,"IQ_TOTAl_LOANS",IQ_FQ,$A7,"LFR",,GE$3)/_xll.ciqfunctions.udf.CIQ(GE$2,"IQ_TOTAl_DEPOSITS",IQ_FQ,$A7,"LFR",,GE$3)*100,0))</f>
        <v>8.9104399999999995</v>
      </c>
      <c r="GF7" s="11" t="str">
        <f>IF(GF$4="Industrials",_xll.ciqfunctions.udf.CIQ(GF$2,"IQ_NET_DEBT_EBITDA",IQ_FQ,$A7,"LFR",,GF$3),IF(ISNUMBER(_xll.ciqfunctions.udf.CIQ(GF$2,"IQ_TOTAl_LOANS",IQ_FQ,$A7,"LFR",,GF$3)/_xll.ciqfunctions.udf.CIQ(GF$2,"IQ_TOTAl_DEPOSITS",IQ_FQ,$A7,"LFR",,GF$3)*100),_xll.ciqfunctions.udf.CIQ(GF$2,"IQ_TOTAl_LOANS",IQ_FQ,$A7,"LFR",,GF$3)/_xll.ciqfunctions.udf.CIQ(GF$2,"IQ_TOTAl_DEPOSITS",IQ_FQ,$A7,"LFR",,GF$3)*100,0))</f>
        <v>NM</v>
      </c>
      <c r="GG7" s="11">
        <f>IF(GG$4="Industrials",_xll.ciqfunctions.udf.CIQ(GG$2,"IQ_NET_DEBT_EBITDA",IQ_FQ,$A7,"LFR",,GG$3),IF(ISNUMBER(_xll.ciqfunctions.udf.CIQ(GG$2,"IQ_TOTAl_LOANS",IQ_FQ,$A7,"LFR",,GG$3)/_xll.ciqfunctions.udf.CIQ(GG$2,"IQ_TOTAl_DEPOSITS",IQ_FQ,$A7,"LFR",,GG$3)*100),_xll.ciqfunctions.udf.CIQ(GG$2,"IQ_TOTAl_LOANS",IQ_FQ,$A7,"LFR",,GG$3)/_xll.ciqfunctions.udf.CIQ(GG$2,"IQ_TOTAl_DEPOSITS",IQ_FQ,$A7,"LFR",,GG$3)*100,0))</f>
        <v>0.21259</v>
      </c>
      <c r="GH7" s="11">
        <f>IF(GH$4="Industrials",_xll.ciqfunctions.udf.CIQ(GH$2,"IQ_NET_DEBT_EBITDA",IQ_FQ,$A7,"LFR",,GH$3),IF(ISNUMBER(_xll.ciqfunctions.udf.CIQ(GH$2,"IQ_TOTAl_LOANS",IQ_FQ,$A7,"LFR",,GH$3)/_xll.ciqfunctions.udf.CIQ(GH$2,"IQ_TOTAl_DEPOSITS",IQ_FQ,$A7,"LFR",,GH$3)*100),_xll.ciqfunctions.udf.CIQ(GH$2,"IQ_TOTAl_LOANS",IQ_FQ,$A7,"LFR",,GH$3)/_xll.ciqfunctions.udf.CIQ(GH$2,"IQ_TOTAl_DEPOSITS",IQ_FQ,$A7,"LFR",,GH$3)*100,0))</f>
        <v>0</v>
      </c>
      <c r="GI7" s="11">
        <f>IF(GI$4="Industrials",_xll.ciqfunctions.udf.CIQ(GI$2,"IQ_NET_DEBT_EBITDA",IQ_FQ,$A7,"LFR",,GI$3),IF(ISNUMBER(_xll.ciqfunctions.udf.CIQ(GI$2,"IQ_TOTAl_LOANS",IQ_FQ,$A7,"LFR",,GI$3)/_xll.ciqfunctions.udf.CIQ(GI$2,"IQ_TOTAl_DEPOSITS",IQ_FQ,$A7,"LFR",,GI$3)*100),_xll.ciqfunctions.udf.CIQ(GI$2,"IQ_TOTAl_LOANS",IQ_FQ,$A7,"LFR",,GI$3)/_xll.ciqfunctions.udf.CIQ(GI$2,"IQ_TOTAl_DEPOSITS",IQ_FQ,$A7,"LFR",,GI$3)*100,0))</f>
        <v>1.3471200000000001</v>
      </c>
      <c r="GJ7" s="11">
        <f>IF(GJ$4="Industrials",_xll.ciqfunctions.udf.CIQ(GJ$2,"IQ_NET_DEBT_EBITDA",IQ_FQ,$A7,"LFR",,GJ$3),IF(ISNUMBER(_xll.ciqfunctions.udf.CIQ(GJ$2,"IQ_TOTAl_LOANS",IQ_FQ,$A7,"LFR",,GJ$3)/_xll.ciqfunctions.udf.CIQ(GJ$2,"IQ_TOTAl_DEPOSITS",IQ_FQ,$A7,"LFR",,GJ$3)*100),_xll.ciqfunctions.udf.CIQ(GJ$2,"IQ_TOTAl_LOANS",IQ_FQ,$A7,"LFR",,GJ$3)/_xll.ciqfunctions.udf.CIQ(GJ$2,"IQ_TOTAl_DEPOSITS",IQ_FQ,$A7,"LFR",,GJ$3)*100,0))</f>
        <v>3.21956</v>
      </c>
      <c r="GK7" s="11">
        <f>IF(GK$4="Industrials",_xll.ciqfunctions.udf.CIQ(GK$2,"IQ_NET_DEBT_EBITDA",IQ_FQ,$A7,"LFR",,GK$3),IF(ISNUMBER(_xll.ciqfunctions.udf.CIQ(GK$2,"IQ_TOTAl_LOANS",IQ_FQ,$A7,"LFR",,GK$3)/_xll.ciqfunctions.udf.CIQ(GK$2,"IQ_TOTAl_DEPOSITS",IQ_FQ,$A7,"LFR",,GK$3)*100),_xll.ciqfunctions.udf.CIQ(GK$2,"IQ_TOTAl_LOANS",IQ_FQ,$A7,"LFR",,GK$3)/_xll.ciqfunctions.udf.CIQ(GK$2,"IQ_TOTAl_DEPOSITS",IQ_FQ,$A7,"LFR",,GK$3)*100,0))</f>
        <v>0</v>
      </c>
      <c r="GL7" s="11">
        <f>IF(GL$4="Industrials",_xll.ciqfunctions.udf.CIQ(GL$2,"IQ_NET_DEBT_EBITDA",IQ_FQ,$A7,"LFR",,GL$3),IF(ISNUMBER(_xll.ciqfunctions.udf.CIQ(GL$2,"IQ_TOTAl_LOANS",IQ_FQ,$A7,"LFR",,GL$3)/_xll.ciqfunctions.udf.CIQ(GL$2,"IQ_TOTAl_DEPOSITS",IQ_FQ,$A7,"LFR",,GL$3)*100),_xll.ciqfunctions.udf.CIQ(GL$2,"IQ_TOTAl_LOANS",IQ_FQ,$A7,"LFR",,GL$3)/_xll.ciqfunctions.udf.CIQ(GL$2,"IQ_TOTAl_DEPOSITS",IQ_FQ,$A7,"LFR",,GL$3)*100,0))</f>
        <v>2.1833200000000001</v>
      </c>
      <c r="GM7" s="11" t="str">
        <f>IF(GM$4="Industrials",_xll.ciqfunctions.udf.CIQ(GM$2,"IQ_NET_DEBT_EBITDA",IQ_FQ,$A7,"LFR",,GM$3),IF(ISNUMBER(_xll.ciqfunctions.udf.CIQ(GM$2,"IQ_TOTAl_LOANS",IQ_FQ,$A7,"LFR",,GM$3)/_xll.ciqfunctions.udf.CIQ(GM$2,"IQ_TOTAl_DEPOSITS",IQ_FQ,$A7,"LFR",,GM$3)*100),_xll.ciqfunctions.udf.CIQ(GM$2,"IQ_TOTAl_LOANS",IQ_FQ,$A7,"LFR",,GM$3)/_xll.ciqfunctions.udf.CIQ(GM$2,"IQ_TOTAl_DEPOSITS",IQ_FQ,$A7,"LFR",,GM$3)*100,0))</f>
        <v>NM</v>
      </c>
      <c r="GN7" s="11" t="str">
        <f>IF(GN$4="Industrials",_xll.ciqfunctions.udf.CIQ(GN$2,"IQ_NET_DEBT_EBITDA",IQ_FQ,$A7,"LFR",,GN$3),IF(ISNUMBER(_xll.ciqfunctions.udf.CIQ(GN$2,"IQ_TOTAl_LOANS",IQ_FQ,$A7,"LFR",,GN$3)/_xll.ciqfunctions.udf.CIQ(GN$2,"IQ_TOTAl_DEPOSITS",IQ_FQ,$A7,"LFR",,GN$3)*100),_xll.ciqfunctions.udf.CIQ(GN$2,"IQ_TOTAl_LOANS",IQ_FQ,$A7,"LFR",,GN$3)/_xll.ciqfunctions.udf.CIQ(GN$2,"IQ_TOTAl_DEPOSITS",IQ_FQ,$A7,"LFR",,GN$3)*100,0))</f>
        <v>NM</v>
      </c>
      <c r="GO7" s="11">
        <f>IF(GO$4="Industrials",_xll.ciqfunctions.udf.CIQ(GO$2,"IQ_NET_DEBT_EBITDA",IQ_FQ,$A7,"LFR",,GO$3),IF(ISNUMBER(_xll.ciqfunctions.udf.CIQ(GO$2,"IQ_TOTAl_LOANS",IQ_FQ,$A7,"LFR",,GO$3)/_xll.ciqfunctions.udf.CIQ(GO$2,"IQ_TOTAl_DEPOSITS",IQ_FQ,$A7,"LFR",,GO$3)*100),_xll.ciqfunctions.udf.CIQ(GO$2,"IQ_TOTAl_LOANS",IQ_FQ,$A7,"LFR",,GO$3)/_xll.ciqfunctions.udf.CIQ(GO$2,"IQ_TOTAl_DEPOSITS",IQ_FQ,$A7,"LFR",,GO$3)*100,0))</f>
        <v>6.8501099999999999</v>
      </c>
      <c r="GP7" s="11">
        <f>IF(GP$4="Industrials",_xll.ciqfunctions.udf.CIQ(GP$2,"IQ_NET_DEBT_EBITDA",IQ_FQ,$A7,"LFR",,GP$3),IF(ISNUMBER(_xll.ciqfunctions.udf.CIQ(GP$2,"IQ_TOTAl_LOANS",IQ_FQ,$A7,"LFR",,GP$3)/_xll.ciqfunctions.udf.CIQ(GP$2,"IQ_TOTAl_DEPOSITS",IQ_FQ,$A7,"LFR",,GP$3)*100),_xll.ciqfunctions.udf.CIQ(GP$2,"IQ_TOTAl_LOANS",IQ_FQ,$A7,"LFR",,GP$3)/_xll.ciqfunctions.udf.CIQ(GP$2,"IQ_TOTAl_DEPOSITS",IQ_FQ,$A7,"LFR",,GP$3)*100,0))</f>
        <v>1.4309499999999999</v>
      </c>
      <c r="GQ7" s="11">
        <f>IF(GQ$4="Industrials",_xll.ciqfunctions.udf.CIQ(GQ$2,"IQ_NET_DEBT_EBITDA",IQ_FQ,$A7,"LFR",,GQ$3),IF(ISNUMBER(_xll.ciqfunctions.udf.CIQ(GQ$2,"IQ_TOTAl_LOANS",IQ_FQ,$A7,"LFR",,GQ$3)/_xll.ciqfunctions.udf.CIQ(GQ$2,"IQ_TOTAl_DEPOSITS",IQ_FQ,$A7,"LFR",,GQ$3)*100),_xll.ciqfunctions.udf.CIQ(GQ$2,"IQ_TOTAl_LOANS",IQ_FQ,$A7,"LFR",,GQ$3)/_xll.ciqfunctions.udf.CIQ(GQ$2,"IQ_TOTAl_DEPOSITS",IQ_FQ,$A7,"LFR",,GQ$3)*100,0))</f>
        <v>9.5019999999999993E-2</v>
      </c>
      <c r="GR7" s="11">
        <f>IF(GR$4="Industrials",_xll.ciqfunctions.udf.CIQ(GR$2,"IQ_NET_DEBT_EBITDA",IQ_FQ,$A7,"LFR",,GR$3),IF(ISNUMBER(_xll.ciqfunctions.udf.CIQ(GR$2,"IQ_TOTAl_LOANS",IQ_FQ,$A7,"LFR",,GR$3)/_xll.ciqfunctions.udf.CIQ(GR$2,"IQ_TOTAl_DEPOSITS",IQ_FQ,$A7,"LFR",,GR$3)*100),_xll.ciqfunctions.udf.CIQ(GR$2,"IQ_TOTAl_LOANS",IQ_FQ,$A7,"LFR",,GR$3)/_xll.ciqfunctions.udf.CIQ(GR$2,"IQ_TOTAl_DEPOSITS",IQ_FQ,$A7,"LFR",,GR$3)*100,0))</f>
        <v>0</v>
      </c>
      <c r="GS7" s="11" t="str">
        <f>IF(GS$4="Industrials",_xll.ciqfunctions.udf.CIQ(GS$2,"IQ_NET_DEBT_EBITDA",IQ_FQ,$A7,"LFR",,GS$3),IF(ISNUMBER(_xll.ciqfunctions.udf.CIQ(GS$2,"IQ_TOTAl_LOANS",IQ_FQ,$A7,"LFR",,GS$3)/_xll.ciqfunctions.udf.CIQ(GS$2,"IQ_TOTAl_DEPOSITS",IQ_FQ,$A7,"LFR",,GS$3)*100),_xll.ciqfunctions.udf.CIQ(GS$2,"IQ_TOTAl_LOANS",IQ_FQ,$A7,"LFR",,GS$3)/_xll.ciqfunctions.udf.CIQ(GS$2,"IQ_TOTAl_DEPOSITS",IQ_FQ,$A7,"LFR",,GS$3)*100,0))</f>
        <v>NM</v>
      </c>
      <c r="GT7" s="11">
        <f>IF(GT$4="Industrials",_xll.ciqfunctions.udf.CIQ(GT$2,"IQ_NET_DEBT_EBITDA",IQ_FQ,$A7,"LFR",,GT$3),IF(ISNUMBER(_xll.ciqfunctions.udf.CIQ(GT$2,"IQ_TOTAl_LOANS",IQ_FQ,$A7,"LFR",,GT$3)/_xll.ciqfunctions.udf.CIQ(GT$2,"IQ_TOTAl_DEPOSITS",IQ_FQ,$A7,"LFR",,GT$3)*100),_xll.ciqfunctions.udf.CIQ(GT$2,"IQ_TOTAl_LOANS",IQ_FQ,$A7,"LFR",,GT$3)/_xll.ciqfunctions.udf.CIQ(GT$2,"IQ_TOTAl_DEPOSITS",IQ_FQ,$A7,"LFR",,GT$3)*100,0))</f>
        <v>0.84572999999999998</v>
      </c>
      <c r="GU7" s="11">
        <f>IF(GU$4="Industrials",_xll.ciqfunctions.udf.CIQ(GU$2,"IQ_NET_DEBT_EBITDA",IQ_FQ,$A7,"LFR",,GU$3),IF(ISNUMBER(_xll.ciqfunctions.udf.CIQ(GU$2,"IQ_TOTAl_LOANS",IQ_FQ,$A7,"LFR",,GU$3)/_xll.ciqfunctions.udf.CIQ(GU$2,"IQ_TOTAl_DEPOSITS",IQ_FQ,$A7,"LFR",,GU$3)*100),_xll.ciqfunctions.udf.CIQ(GU$2,"IQ_TOTAl_LOANS",IQ_FQ,$A7,"LFR",,GU$3)/_xll.ciqfunctions.udf.CIQ(GU$2,"IQ_TOTAl_DEPOSITS",IQ_FQ,$A7,"LFR",,GU$3)*100,0))</f>
        <v>0</v>
      </c>
      <c r="GV7" s="11">
        <f>IF(GV$4="Industrials",_xll.ciqfunctions.udf.CIQ(GV$2,"IQ_NET_DEBT_EBITDA",IQ_FQ,$A7,"LFR",,GV$3),IF(ISNUMBER(_xll.ciqfunctions.udf.CIQ(GV$2,"IQ_TOTAl_LOANS",IQ_FQ,$A7,"LFR",,GV$3)/_xll.ciqfunctions.udf.CIQ(GV$2,"IQ_TOTAl_DEPOSITS",IQ_FQ,$A7,"LFR",,GV$3)*100),_xll.ciqfunctions.udf.CIQ(GV$2,"IQ_TOTAl_LOANS",IQ_FQ,$A7,"LFR",,GV$3)/_xll.ciqfunctions.udf.CIQ(GV$2,"IQ_TOTAl_DEPOSITS",IQ_FQ,$A7,"LFR",,GV$3)*100,0))</f>
        <v>2.3564400000000001</v>
      </c>
      <c r="GW7" s="11">
        <f>IF(GW$4="Industrials",_xll.ciqfunctions.udf.CIQ(GW$2,"IQ_NET_DEBT_EBITDA",IQ_FQ,$A7,"LFR",,GW$3),IF(ISNUMBER(_xll.ciqfunctions.udf.CIQ(GW$2,"IQ_TOTAl_LOANS",IQ_FQ,$A7,"LFR",,GW$3)/_xll.ciqfunctions.udf.CIQ(GW$2,"IQ_TOTAl_DEPOSITS",IQ_FQ,$A7,"LFR",,GW$3)*100),_xll.ciqfunctions.udf.CIQ(GW$2,"IQ_TOTAl_LOANS",IQ_FQ,$A7,"LFR",,GW$3)/_xll.ciqfunctions.udf.CIQ(GW$2,"IQ_TOTAl_DEPOSITS",IQ_FQ,$A7,"LFR",,GW$3)*100,0))</f>
        <v>2.1575799999999998</v>
      </c>
      <c r="GX7" s="11" t="str">
        <f>IF(GX$4="Industrials",_xll.ciqfunctions.udf.CIQ(GX$2,"IQ_NET_DEBT_EBITDA",IQ_FQ,$A7,"LFR",,GX$3),IF(ISNUMBER(_xll.ciqfunctions.udf.CIQ(GX$2,"IQ_TOTAl_LOANS",IQ_FQ,$A7,"LFR",,GX$3)/_xll.ciqfunctions.udf.CIQ(GX$2,"IQ_TOTAl_DEPOSITS",IQ_FQ,$A7,"LFR",,GX$3)*100),_xll.ciqfunctions.udf.CIQ(GX$2,"IQ_TOTAl_LOANS",IQ_FQ,$A7,"LFR",,GX$3)/_xll.ciqfunctions.udf.CIQ(GX$2,"IQ_TOTAl_DEPOSITS",IQ_FQ,$A7,"LFR",,GX$3)*100,0))</f>
        <v>NM</v>
      </c>
      <c r="GY7" s="11">
        <f>IF(GY$4="Industrials",_xll.ciqfunctions.udf.CIQ(GY$2,"IQ_NET_DEBT_EBITDA",IQ_FQ,$A7,"LFR",,GY$3),IF(ISNUMBER(_xll.ciqfunctions.udf.CIQ(GY$2,"IQ_TOTAl_LOANS",IQ_FQ,$A7,"LFR",,GY$3)/_xll.ciqfunctions.udf.CIQ(GY$2,"IQ_TOTAl_DEPOSITS",IQ_FQ,$A7,"LFR",,GY$3)*100),_xll.ciqfunctions.udf.CIQ(GY$2,"IQ_TOTAl_LOANS",IQ_FQ,$A7,"LFR",,GY$3)/_xll.ciqfunctions.udf.CIQ(GY$2,"IQ_TOTAl_DEPOSITS",IQ_FQ,$A7,"LFR",,GY$3)*100,0))</f>
        <v>0.52503</v>
      </c>
      <c r="GZ7" s="11">
        <f>IF(GZ$4="Industrials",_xll.ciqfunctions.udf.CIQ(GZ$2,"IQ_NET_DEBT_EBITDA",IQ_FQ,$A7,"LFR",,GZ$3),IF(ISNUMBER(_xll.ciqfunctions.udf.CIQ(GZ$2,"IQ_TOTAl_LOANS",IQ_FQ,$A7,"LFR",,GZ$3)/_xll.ciqfunctions.udf.CIQ(GZ$2,"IQ_TOTAl_DEPOSITS",IQ_FQ,$A7,"LFR",,GZ$3)*100),_xll.ciqfunctions.udf.CIQ(GZ$2,"IQ_TOTAl_LOANS",IQ_FQ,$A7,"LFR",,GZ$3)/_xll.ciqfunctions.udf.CIQ(GZ$2,"IQ_TOTAl_DEPOSITS",IQ_FQ,$A7,"LFR",,GZ$3)*100,0))</f>
        <v>2.03932</v>
      </c>
      <c r="HA7" s="11">
        <f>IF(HA$4="Industrials",_xll.ciqfunctions.udf.CIQ(HA$2,"IQ_NET_DEBT_EBITDA",IQ_FQ,$A7,"LFR",,HA$3),IF(ISNUMBER(_xll.ciqfunctions.udf.CIQ(HA$2,"IQ_TOTAl_LOANS",IQ_FQ,$A7,"LFR",,HA$3)/_xll.ciqfunctions.udf.CIQ(HA$2,"IQ_TOTAl_DEPOSITS",IQ_FQ,$A7,"LFR",,HA$3)*100),_xll.ciqfunctions.udf.CIQ(HA$2,"IQ_TOTAl_LOANS",IQ_FQ,$A7,"LFR",,HA$3)/_xll.ciqfunctions.udf.CIQ(HA$2,"IQ_TOTAl_DEPOSITS",IQ_FQ,$A7,"LFR",,HA$3)*100,0))</f>
        <v>1.44953</v>
      </c>
      <c r="HB7" s="11">
        <f>IF(HB$4="Industrials",_xll.ciqfunctions.udf.CIQ(HB$2,"IQ_NET_DEBT_EBITDA",IQ_FQ,$A7,"LFR",,HB$3),IF(ISNUMBER(_xll.ciqfunctions.udf.CIQ(HB$2,"IQ_TOTAl_LOANS",IQ_FQ,$A7,"LFR",,HB$3)/_xll.ciqfunctions.udf.CIQ(HB$2,"IQ_TOTAl_DEPOSITS",IQ_FQ,$A7,"LFR",,HB$3)*100),_xll.ciqfunctions.udf.CIQ(HB$2,"IQ_TOTAl_LOANS",IQ_FQ,$A7,"LFR",,HB$3)/_xll.ciqfunctions.udf.CIQ(HB$2,"IQ_TOTAl_DEPOSITS",IQ_FQ,$A7,"LFR",,HB$3)*100,0))</f>
        <v>0.14954999999999999</v>
      </c>
      <c r="HC7" s="11">
        <f>IF(HC$4="Industrials",_xll.ciqfunctions.udf.CIQ(HC$2,"IQ_NET_DEBT_EBITDA",IQ_FQ,$A7,"LFR",,HC$3),IF(ISNUMBER(_xll.ciqfunctions.udf.CIQ(HC$2,"IQ_TOTAl_LOANS",IQ_FQ,$A7,"LFR",,HC$3)/_xll.ciqfunctions.udf.CIQ(HC$2,"IQ_TOTAl_DEPOSITS",IQ_FQ,$A7,"LFR",,HC$3)*100),_xll.ciqfunctions.udf.CIQ(HC$2,"IQ_TOTAl_LOANS",IQ_FQ,$A7,"LFR",,HC$3)/_xll.ciqfunctions.udf.CIQ(HC$2,"IQ_TOTAl_DEPOSITS",IQ_FQ,$A7,"LFR",,HC$3)*100,0))</f>
        <v>0</v>
      </c>
      <c r="HD7" s="11">
        <f>IF(HD$4="Industrials",_xll.ciqfunctions.udf.CIQ(HD$2,"IQ_NET_DEBT_EBITDA",IQ_FQ,$A7,"LFR",,HD$3),IF(ISNUMBER(_xll.ciqfunctions.udf.CIQ(HD$2,"IQ_TOTAl_LOANS",IQ_FQ,$A7,"LFR",,HD$3)/_xll.ciqfunctions.udf.CIQ(HD$2,"IQ_TOTAl_DEPOSITS",IQ_FQ,$A7,"LFR",,HD$3)*100),_xll.ciqfunctions.udf.CIQ(HD$2,"IQ_TOTAl_LOANS",IQ_FQ,$A7,"LFR",,HD$3)/_xll.ciqfunctions.udf.CIQ(HD$2,"IQ_TOTAl_DEPOSITS",IQ_FQ,$A7,"LFR",,HD$3)*100,0))</f>
        <v>0</v>
      </c>
      <c r="HE7" s="11">
        <f>IF(HE$4="Industrials",_xll.ciqfunctions.udf.CIQ(HE$2,"IQ_NET_DEBT_EBITDA",IQ_FQ,$A7,"LFR",,HE$3),IF(ISNUMBER(_xll.ciqfunctions.udf.CIQ(HE$2,"IQ_TOTAl_LOANS",IQ_FQ,$A7,"LFR",,HE$3)/_xll.ciqfunctions.udf.CIQ(HE$2,"IQ_TOTAl_DEPOSITS",IQ_FQ,$A7,"LFR",,HE$3)*100),_xll.ciqfunctions.udf.CIQ(HE$2,"IQ_TOTAl_LOANS",IQ_FQ,$A7,"LFR",,HE$3)/_xll.ciqfunctions.udf.CIQ(HE$2,"IQ_TOTAl_DEPOSITS",IQ_FQ,$A7,"LFR",,HE$3)*100,0))</f>
        <v>5.6469999999999999E-2</v>
      </c>
      <c r="HF7" s="11">
        <f>IF(HF$4="Industrials",_xll.ciqfunctions.udf.CIQ(HF$2,"IQ_NET_DEBT_EBITDA",IQ_FQ,$A7,"LFR",,HF$3),IF(ISNUMBER(_xll.ciqfunctions.udf.CIQ(HF$2,"IQ_TOTAl_LOANS",IQ_FQ,$A7,"LFR",,HF$3)/_xll.ciqfunctions.udf.CIQ(HF$2,"IQ_TOTAl_DEPOSITS",IQ_FQ,$A7,"LFR",,HF$3)*100),_xll.ciqfunctions.udf.CIQ(HF$2,"IQ_TOTAl_LOANS",IQ_FQ,$A7,"LFR",,HF$3)/_xll.ciqfunctions.udf.CIQ(HF$2,"IQ_TOTAl_DEPOSITS",IQ_FQ,$A7,"LFR",,HF$3)*100,0))</f>
        <v>1.8238300000000001</v>
      </c>
      <c r="HG7" s="11">
        <f>IF(HG$4="Industrials",_xll.ciqfunctions.udf.CIQ(HG$2,"IQ_NET_DEBT_EBITDA",IQ_FQ,$A7,"LFR",,HG$3),IF(ISNUMBER(_xll.ciqfunctions.udf.CIQ(HG$2,"IQ_TOTAl_LOANS",IQ_FQ,$A7,"LFR",,HG$3)/_xll.ciqfunctions.udf.CIQ(HG$2,"IQ_TOTAl_DEPOSITS",IQ_FQ,$A7,"LFR",,HG$3)*100),_xll.ciqfunctions.udf.CIQ(HG$2,"IQ_TOTAl_LOANS",IQ_FQ,$A7,"LFR",,HG$3)/_xll.ciqfunctions.udf.CIQ(HG$2,"IQ_TOTAl_DEPOSITS",IQ_FQ,$A7,"LFR",,HG$3)*100,0))</f>
        <v>0.20805000000000001</v>
      </c>
      <c r="HH7" s="11">
        <f>IF(HH$4="Industrials",_xll.ciqfunctions.udf.CIQ(HH$2,"IQ_NET_DEBT_EBITDA",IQ_FQ,$A7,"LFR",,HH$3),IF(ISNUMBER(_xll.ciqfunctions.udf.CIQ(HH$2,"IQ_TOTAl_LOANS",IQ_FQ,$A7,"LFR",,HH$3)/_xll.ciqfunctions.udf.CIQ(HH$2,"IQ_TOTAl_DEPOSITS",IQ_FQ,$A7,"LFR",,HH$3)*100),_xll.ciqfunctions.udf.CIQ(HH$2,"IQ_TOTAl_LOANS",IQ_FQ,$A7,"LFR",,HH$3)/_xll.ciqfunctions.udf.CIQ(HH$2,"IQ_TOTAl_DEPOSITS",IQ_FQ,$A7,"LFR",,HH$3)*100,0))</f>
        <v>1.0714300000000001</v>
      </c>
      <c r="HI7" s="11" t="str">
        <f>IF(HI$4="Industrials",_xll.ciqfunctions.udf.CIQ(HI$2,"IQ_NET_DEBT_EBITDA",IQ_FQ,$A7,"LFR",,HI$3),IF(ISNUMBER(_xll.ciqfunctions.udf.CIQ(HI$2,"IQ_TOTAl_LOANS",IQ_FQ,$A7,"LFR",,HI$3)/_xll.ciqfunctions.udf.CIQ(HI$2,"IQ_TOTAl_DEPOSITS",IQ_FQ,$A7,"LFR",,HI$3)*100),_xll.ciqfunctions.udf.CIQ(HI$2,"IQ_TOTAl_LOANS",IQ_FQ,$A7,"LFR",,HI$3)/_xll.ciqfunctions.udf.CIQ(HI$2,"IQ_TOTAl_DEPOSITS",IQ_FQ,$A7,"LFR",,HI$3)*100,0))</f>
        <v>NM</v>
      </c>
      <c r="HJ7" s="11">
        <f>IF(HJ$4="Industrials",_xll.ciqfunctions.udf.CIQ(HJ$2,"IQ_NET_DEBT_EBITDA",IQ_FQ,$A7,"LFR",,HJ$3),IF(ISNUMBER(_xll.ciqfunctions.udf.CIQ(HJ$2,"IQ_TOTAl_LOANS",IQ_FQ,$A7,"LFR",,HJ$3)/_xll.ciqfunctions.udf.CIQ(HJ$2,"IQ_TOTAl_DEPOSITS",IQ_FQ,$A7,"LFR",,HJ$3)*100),_xll.ciqfunctions.udf.CIQ(HJ$2,"IQ_TOTAl_LOANS",IQ_FQ,$A7,"LFR",,HJ$3)/_xll.ciqfunctions.udf.CIQ(HJ$2,"IQ_TOTAl_DEPOSITS",IQ_FQ,$A7,"LFR",,HJ$3)*100,0))</f>
        <v>0</v>
      </c>
      <c r="HK7" s="11">
        <f>IF(HK$4="Industrials",_xll.ciqfunctions.udf.CIQ(HK$2,"IQ_NET_DEBT_EBITDA",IQ_FQ,$A7,"LFR",,HK$3),IF(ISNUMBER(_xll.ciqfunctions.udf.CIQ(HK$2,"IQ_TOTAl_LOANS",IQ_FQ,$A7,"LFR",,HK$3)/_xll.ciqfunctions.udf.CIQ(HK$2,"IQ_TOTAl_DEPOSITS",IQ_FQ,$A7,"LFR",,HK$3)*100),_xll.ciqfunctions.udf.CIQ(HK$2,"IQ_TOTAl_LOANS",IQ_FQ,$A7,"LFR",,HK$3)/_xll.ciqfunctions.udf.CIQ(HK$2,"IQ_TOTAl_DEPOSITS",IQ_FQ,$A7,"LFR",,HK$3)*100,0))</f>
        <v>0</v>
      </c>
      <c r="HL7" s="11">
        <f>IF(HL$4="Industrials",_xll.ciqfunctions.udf.CIQ(HL$2,"IQ_NET_DEBT_EBITDA",IQ_FQ,$A7,"LFR",,HL$3),IF(ISNUMBER(_xll.ciqfunctions.udf.CIQ(HL$2,"IQ_TOTAl_LOANS",IQ_FQ,$A7,"LFR",,HL$3)/_xll.ciqfunctions.udf.CIQ(HL$2,"IQ_TOTAl_DEPOSITS",IQ_FQ,$A7,"LFR",,HL$3)*100),_xll.ciqfunctions.udf.CIQ(HL$2,"IQ_TOTAl_LOANS",IQ_FQ,$A7,"LFR",,HL$3)/_xll.ciqfunctions.udf.CIQ(HL$2,"IQ_TOTAl_DEPOSITS",IQ_FQ,$A7,"LFR",,HL$3)*100,0))</f>
        <v>0</v>
      </c>
      <c r="HM7" s="11">
        <f>IF(HM$4="Industrials",_xll.ciqfunctions.udf.CIQ(HM$2,"IQ_NET_DEBT_EBITDA",IQ_FQ,$A7,"LFR",,HM$3),IF(ISNUMBER(_xll.ciqfunctions.udf.CIQ(HM$2,"IQ_TOTAl_LOANS",IQ_FQ,$A7,"LFR",,HM$3)/_xll.ciqfunctions.udf.CIQ(HM$2,"IQ_TOTAl_DEPOSITS",IQ_FQ,$A7,"LFR",,HM$3)*100),_xll.ciqfunctions.udf.CIQ(HM$2,"IQ_TOTAl_LOANS",IQ_FQ,$A7,"LFR",,HM$3)/_xll.ciqfunctions.udf.CIQ(HM$2,"IQ_TOTAl_DEPOSITS",IQ_FQ,$A7,"LFR",,HM$3)*100,0))</f>
        <v>0.16345999999999999</v>
      </c>
      <c r="HN7" s="11">
        <f>IF(HN$4="Industrials",_xll.ciqfunctions.udf.CIQ(HN$2,"IQ_NET_DEBT_EBITDA",IQ_FQ,$A7,"LFR",,HN$3),IF(ISNUMBER(_xll.ciqfunctions.udf.CIQ(HN$2,"IQ_TOTAl_LOANS",IQ_FQ,$A7,"LFR",,HN$3)/_xll.ciqfunctions.udf.CIQ(HN$2,"IQ_TOTAl_DEPOSITS",IQ_FQ,$A7,"LFR",,HN$3)*100),_xll.ciqfunctions.udf.CIQ(HN$2,"IQ_TOTAl_LOANS",IQ_FQ,$A7,"LFR",,HN$3)/_xll.ciqfunctions.udf.CIQ(HN$2,"IQ_TOTAl_DEPOSITS",IQ_FQ,$A7,"LFR",,HN$3)*100,0))</f>
        <v>104.94663034671873</v>
      </c>
      <c r="HO7" s="11">
        <f>IF(HO$4="Industrials",_xll.ciqfunctions.udf.CIQ(HO$2,"IQ_NET_DEBT_EBITDA",IQ_FQ,$A7,"LFR",,HO$3),IF(ISNUMBER(_xll.ciqfunctions.udf.CIQ(HO$2,"IQ_TOTAl_LOANS",IQ_FQ,$A7,"LFR",,HO$3)/_xll.ciqfunctions.udf.CIQ(HO$2,"IQ_TOTAl_DEPOSITS",IQ_FQ,$A7,"LFR",,HO$3)*100),_xll.ciqfunctions.udf.CIQ(HO$2,"IQ_TOTAl_LOANS",IQ_FQ,$A7,"LFR",,HO$3)/_xll.ciqfunctions.udf.CIQ(HO$2,"IQ_TOTAl_DEPOSITS",IQ_FQ,$A7,"LFR",,HO$3)*100,0))</f>
        <v>0.78725000000000001</v>
      </c>
      <c r="HP7" s="11">
        <f>IF(HP$4="Industrials",_xll.ciqfunctions.udf.CIQ(HP$2,"IQ_NET_DEBT_EBITDA",IQ_FQ,$A7,"LFR",,HP$3),IF(ISNUMBER(_xll.ciqfunctions.udf.CIQ(HP$2,"IQ_TOTAl_LOANS",IQ_FQ,$A7,"LFR",,HP$3)/_xll.ciqfunctions.udf.CIQ(HP$2,"IQ_TOTAl_DEPOSITS",IQ_FQ,$A7,"LFR",,HP$3)*100),_xll.ciqfunctions.udf.CIQ(HP$2,"IQ_TOTAl_LOANS",IQ_FQ,$A7,"LFR",,HP$3)/_xll.ciqfunctions.udf.CIQ(HP$2,"IQ_TOTAl_DEPOSITS",IQ_FQ,$A7,"LFR",,HP$3)*100,0))</f>
        <v>1.50943</v>
      </c>
      <c r="HQ7" s="11">
        <f>IF(HQ$4="Industrials",_xll.ciqfunctions.udf.CIQ(HQ$2,"IQ_NET_DEBT_EBITDA",IQ_FQ,$A7,"LFR",,HQ$3),IF(ISNUMBER(_xll.ciqfunctions.udf.CIQ(HQ$2,"IQ_TOTAl_LOANS",IQ_FQ,$A7,"LFR",,HQ$3)/_xll.ciqfunctions.udf.CIQ(HQ$2,"IQ_TOTAl_DEPOSITS",IQ_FQ,$A7,"LFR",,HQ$3)*100),_xll.ciqfunctions.udf.CIQ(HQ$2,"IQ_TOTAl_LOANS",IQ_FQ,$A7,"LFR",,HQ$3)/_xll.ciqfunctions.udf.CIQ(HQ$2,"IQ_TOTAl_DEPOSITS",IQ_FQ,$A7,"LFR",,HQ$3)*100,0))</f>
        <v>1.4652000000000001</v>
      </c>
      <c r="HR7" s="11" t="str">
        <f>IF(HR$4="Industrials",_xll.ciqfunctions.udf.CIQ(HR$2,"IQ_NET_DEBT_EBITDA",IQ_FQ,$A7,"LFR",,HR$3),IF(ISNUMBER(_xll.ciqfunctions.udf.CIQ(HR$2,"IQ_TOTAl_LOANS",IQ_FQ,$A7,"LFR",,HR$3)/_xll.ciqfunctions.udf.CIQ(HR$2,"IQ_TOTAl_DEPOSITS",IQ_FQ,$A7,"LFR",,HR$3)*100),_xll.ciqfunctions.udf.CIQ(HR$2,"IQ_TOTAl_LOANS",IQ_FQ,$A7,"LFR",,HR$3)/_xll.ciqfunctions.udf.CIQ(HR$2,"IQ_TOTAl_DEPOSITS",IQ_FQ,$A7,"LFR",,HR$3)*100,0))</f>
        <v>NM</v>
      </c>
      <c r="HS7" s="11">
        <f>IF(HS$4="Industrials",_xll.ciqfunctions.udf.CIQ(HS$2,"IQ_NET_DEBT_EBITDA",IQ_FQ,$A7,"LFR",,HS$3),IF(ISNUMBER(_xll.ciqfunctions.udf.CIQ(HS$2,"IQ_TOTAl_LOANS",IQ_FQ,$A7,"LFR",,HS$3)/_xll.ciqfunctions.udf.CIQ(HS$2,"IQ_TOTAl_DEPOSITS",IQ_FQ,$A7,"LFR",,HS$3)*100),_xll.ciqfunctions.udf.CIQ(HS$2,"IQ_TOTAl_LOANS",IQ_FQ,$A7,"LFR",,HS$3)/_xll.ciqfunctions.udf.CIQ(HS$2,"IQ_TOTAl_DEPOSITS",IQ_FQ,$A7,"LFR",,HS$3)*100,0))</f>
        <v>0</v>
      </c>
      <c r="HT7" s="11">
        <f>IF(HT$4="Industrials",_xll.ciqfunctions.udf.CIQ(HT$2,"IQ_NET_DEBT_EBITDA",IQ_FQ,$A7,"LFR",,HT$3),IF(ISNUMBER(_xll.ciqfunctions.udf.CIQ(HT$2,"IQ_TOTAl_LOANS",IQ_FQ,$A7,"LFR",,HT$3)/_xll.ciqfunctions.udf.CIQ(HT$2,"IQ_TOTAl_DEPOSITS",IQ_FQ,$A7,"LFR",,HT$3)*100),_xll.ciqfunctions.udf.CIQ(HT$2,"IQ_TOTAl_LOANS",IQ_FQ,$A7,"LFR",,HT$3)/_xll.ciqfunctions.udf.CIQ(HT$2,"IQ_TOTAl_DEPOSITS",IQ_FQ,$A7,"LFR",,HT$3)*100,0))</f>
        <v>0.86402000000000001</v>
      </c>
      <c r="HU7" s="11" t="str">
        <f>IF(HU$4="Industrials",_xll.ciqfunctions.udf.CIQ(HU$2,"IQ_NET_DEBT_EBITDA",IQ_FQ,$A7,"LFR",,HU$3),IF(ISNUMBER(_xll.ciqfunctions.udf.CIQ(HU$2,"IQ_TOTAl_LOANS",IQ_FQ,$A7,"LFR",,HU$3)/_xll.ciqfunctions.udf.CIQ(HU$2,"IQ_TOTAl_DEPOSITS",IQ_FQ,$A7,"LFR",,HU$3)*100),_xll.ciqfunctions.udf.CIQ(HU$2,"IQ_TOTAl_LOANS",IQ_FQ,$A7,"LFR",,HU$3)/_xll.ciqfunctions.udf.CIQ(HU$2,"IQ_TOTAl_DEPOSITS",IQ_FQ,$A7,"LFR",,HU$3)*100,0))</f>
        <v>NM</v>
      </c>
      <c r="HV7" s="11" t="str">
        <f>IF(HV$4="Industrials",_xll.ciqfunctions.udf.CIQ(HV$2,"IQ_NET_DEBT_EBITDA",IQ_FQ,$A7,"LFR",,HV$3),IF(ISNUMBER(_xll.ciqfunctions.udf.CIQ(HV$2,"IQ_TOTAl_LOANS",IQ_FQ,$A7,"LFR",,HV$3)/_xll.ciqfunctions.udf.CIQ(HV$2,"IQ_TOTAl_DEPOSITS",IQ_FQ,$A7,"LFR",,HV$3)*100),_xll.ciqfunctions.udf.CIQ(HV$2,"IQ_TOTAl_LOANS",IQ_FQ,$A7,"LFR",,HV$3)/_xll.ciqfunctions.udf.CIQ(HV$2,"IQ_TOTAl_DEPOSITS",IQ_FQ,$A7,"LFR",,HV$3)*100,0))</f>
        <v>NM</v>
      </c>
      <c r="HW7" s="11">
        <f>IF(HW$4="Industrials",_xll.ciqfunctions.udf.CIQ(HW$2,"IQ_NET_DEBT_EBITDA",IQ_FQ,$A7,"LFR",,HW$3),IF(ISNUMBER(_xll.ciqfunctions.udf.CIQ(HW$2,"IQ_TOTAl_LOANS",IQ_FQ,$A7,"LFR",,HW$3)/_xll.ciqfunctions.udf.CIQ(HW$2,"IQ_TOTAl_DEPOSITS",IQ_FQ,$A7,"LFR",,HW$3)*100),_xll.ciqfunctions.udf.CIQ(HW$2,"IQ_TOTAl_LOANS",IQ_FQ,$A7,"LFR",,HW$3)/_xll.ciqfunctions.udf.CIQ(HW$2,"IQ_TOTAl_DEPOSITS",IQ_FQ,$A7,"LFR",,HW$3)*100,0))</f>
        <v>2.4154200000000001</v>
      </c>
      <c r="HX7" s="11">
        <f>IF(HX$4="Industrials",_xll.ciqfunctions.udf.CIQ(HX$2,"IQ_NET_DEBT_EBITDA",IQ_FQ,$A7,"LFR",,HX$3),IF(ISNUMBER(_xll.ciqfunctions.udf.CIQ(HX$2,"IQ_TOTAl_LOANS",IQ_FQ,$A7,"LFR",,HX$3)/_xll.ciqfunctions.udf.CIQ(HX$2,"IQ_TOTAl_DEPOSITS",IQ_FQ,$A7,"LFR",,HX$3)*100),_xll.ciqfunctions.udf.CIQ(HX$2,"IQ_TOTAl_LOANS",IQ_FQ,$A7,"LFR",,HX$3)/_xll.ciqfunctions.udf.CIQ(HX$2,"IQ_TOTAl_DEPOSITS",IQ_FQ,$A7,"LFR",,HX$3)*100,0))</f>
        <v>0</v>
      </c>
      <c r="HY7" s="11">
        <f>IF(HY$4="Industrials",_xll.ciqfunctions.udf.CIQ(HY$2,"IQ_NET_DEBT_EBITDA",IQ_FQ,$A7,"LFR",,HY$3),IF(ISNUMBER(_xll.ciqfunctions.udf.CIQ(HY$2,"IQ_TOTAl_LOANS",IQ_FQ,$A7,"LFR",,HY$3)/_xll.ciqfunctions.udf.CIQ(HY$2,"IQ_TOTAl_DEPOSITS",IQ_FQ,$A7,"LFR",,HY$3)*100),_xll.ciqfunctions.udf.CIQ(HY$2,"IQ_TOTAl_LOANS",IQ_FQ,$A7,"LFR",,HY$3)/_xll.ciqfunctions.udf.CIQ(HY$2,"IQ_TOTAl_DEPOSITS",IQ_FQ,$A7,"LFR",,HY$3)*100,0))</f>
        <v>0</v>
      </c>
      <c r="HZ7" s="11">
        <f>IF(HZ$4="Industrials",_xll.ciqfunctions.udf.CIQ(HZ$2,"IQ_NET_DEBT_EBITDA",IQ_FQ,$A7,"LFR",,HZ$3),IF(ISNUMBER(_xll.ciqfunctions.udf.CIQ(HZ$2,"IQ_TOTAl_LOANS",IQ_FQ,$A7,"LFR",,HZ$3)/_xll.ciqfunctions.udf.CIQ(HZ$2,"IQ_TOTAl_DEPOSITS",IQ_FQ,$A7,"LFR",,HZ$3)*100),_xll.ciqfunctions.udf.CIQ(HZ$2,"IQ_TOTAl_LOANS",IQ_FQ,$A7,"LFR",,HZ$3)/_xll.ciqfunctions.udf.CIQ(HZ$2,"IQ_TOTAl_DEPOSITS",IQ_FQ,$A7,"LFR",,HZ$3)*100,0))</f>
        <v>0</v>
      </c>
      <c r="IA7" s="11">
        <f>IF(IA$4="Industrials",_xll.ciqfunctions.udf.CIQ(IA$2,"IQ_NET_DEBT_EBITDA",IQ_FQ,$A7,"LFR",,IA$3),IF(ISNUMBER(_xll.ciqfunctions.udf.CIQ(IA$2,"IQ_TOTAl_LOANS",IQ_FQ,$A7,"LFR",,IA$3)/_xll.ciqfunctions.udf.CIQ(IA$2,"IQ_TOTAl_DEPOSITS",IQ_FQ,$A7,"LFR",,IA$3)*100),_xll.ciqfunctions.udf.CIQ(IA$2,"IQ_TOTAl_LOANS",IQ_FQ,$A7,"LFR",,IA$3)/_xll.ciqfunctions.udf.CIQ(IA$2,"IQ_TOTAl_DEPOSITS",IQ_FQ,$A7,"LFR",,IA$3)*100,0))</f>
        <v>4.7098300000000002</v>
      </c>
      <c r="IB7" s="11">
        <f>IF(IB$4="Industrials",_xll.ciqfunctions.udf.CIQ(IB$2,"IQ_NET_DEBT_EBITDA",IQ_FQ,$A7,"LFR",,IB$3),IF(ISNUMBER(_xll.ciqfunctions.udf.CIQ(IB$2,"IQ_TOTAl_LOANS",IQ_FQ,$A7,"LFR",,IB$3)/_xll.ciqfunctions.udf.CIQ(IB$2,"IQ_TOTAl_DEPOSITS",IQ_FQ,$A7,"LFR",,IB$3)*100),_xll.ciqfunctions.udf.CIQ(IB$2,"IQ_TOTAl_LOANS",IQ_FQ,$A7,"LFR",,IB$3)/_xll.ciqfunctions.udf.CIQ(IB$2,"IQ_TOTAl_DEPOSITS",IQ_FQ,$A7,"LFR",,IB$3)*100,0))</f>
        <v>2.0029599999999999</v>
      </c>
      <c r="IC7" s="11">
        <f>IF(IC$4="Industrials",_xll.ciqfunctions.udf.CIQ(IC$2,"IQ_NET_DEBT_EBITDA",IQ_FQ,$A7,"LFR",,IC$3),IF(ISNUMBER(_xll.ciqfunctions.udf.CIQ(IC$2,"IQ_TOTAl_LOANS",IQ_FQ,$A7,"LFR",,IC$3)/_xll.ciqfunctions.udf.CIQ(IC$2,"IQ_TOTAl_DEPOSITS",IQ_FQ,$A7,"LFR",,IC$3)*100),_xll.ciqfunctions.udf.CIQ(IC$2,"IQ_TOTAl_LOANS",IQ_FQ,$A7,"LFR",,IC$3)/_xll.ciqfunctions.udf.CIQ(IC$2,"IQ_TOTAl_DEPOSITS",IQ_FQ,$A7,"LFR",,IC$3)*100,0))</f>
        <v>0</v>
      </c>
      <c r="ID7" s="11" t="str">
        <f>IF(ID$4="Industrials",_xll.ciqfunctions.udf.CIQ(ID$2,"IQ_NET_DEBT_EBITDA",IQ_FQ,$A7,"LFR",,ID$3),IF(ISNUMBER(_xll.ciqfunctions.udf.CIQ(ID$2,"IQ_TOTAl_LOANS",IQ_FQ,$A7,"LFR",,ID$3)/_xll.ciqfunctions.udf.CIQ(ID$2,"IQ_TOTAl_DEPOSITS",IQ_FQ,$A7,"LFR",,ID$3)*100),_xll.ciqfunctions.udf.CIQ(ID$2,"IQ_TOTAl_LOANS",IQ_FQ,$A7,"LFR",,ID$3)/_xll.ciqfunctions.udf.CIQ(ID$2,"IQ_TOTAl_DEPOSITS",IQ_FQ,$A7,"LFR",,ID$3)*100,0))</f>
        <v>NM</v>
      </c>
      <c r="IE7" s="11">
        <f>IF(IE$4="Industrials",_xll.ciqfunctions.udf.CIQ(IE$2,"IQ_NET_DEBT_EBITDA",IQ_FQ,$A7,"LFR",,IE$3),IF(ISNUMBER(_xll.ciqfunctions.udf.CIQ(IE$2,"IQ_TOTAl_LOANS",IQ_FQ,$A7,"LFR",,IE$3)/_xll.ciqfunctions.udf.CIQ(IE$2,"IQ_TOTAl_DEPOSITS",IQ_FQ,$A7,"LFR",,IE$3)*100),_xll.ciqfunctions.udf.CIQ(IE$2,"IQ_TOTAl_LOANS",IQ_FQ,$A7,"LFR",,IE$3)/_xll.ciqfunctions.udf.CIQ(IE$2,"IQ_TOTAl_DEPOSITS",IQ_FQ,$A7,"LFR",,IE$3)*100,0))</f>
        <v>0</v>
      </c>
      <c r="IF7" s="11">
        <f>IF(IF$4="Industrials",_xll.ciqfunctions.udf.CIQ(IF$2,"IQ_NET_DEBT_EBITDA",IQ_FQ,$A7,"LFR",,IF$3),IF(ISNUMBER(_xll.ciqfunctions.udf.CIQ(IF$2,"IQ_TOTAl_LOANS",IQ_FQ,$A7,"LFR",,IF$3)/_xll.ciqfunctions.udf.CIQ(IF$2,"IQ_TOTAl_DEPOSITS",IQ_FQ,$A7,"LFR",,IF$3)*100),_xll.ciqfunctions.udf.CIQ(IF$2,"IQ_TOTAl_LOANS",IQ_FQ,$A7,"LFR",,IF$3)/_xll.ciqfunctions.udf.CIQ(IF$2,"IQ_TOTAl_DEPOSITS",IQ_FQ,$A7,"LFR",,IF$3)*100,0))</f>
        <v>0.30159000000000002</v>
      </c>
      <c r="IG7" s="11">
        <f>IF(IG$4="Industrials",_xll.ciqfunctions.udf.CIQ(IG$2,"IQ_NET_DEBT_EBITDA",IQ_FQ,$A7,"LFR",,IG$3),IF(ISNUMBER(_xll.ciqfunctions.udf.CIQ(IG$2,"IQ_TOTAl_LOANS",IQ_FQ,$A7,"LFR",,IG$3)/_xll.ciqfunctions.udf.CIQ(IG$2,"IQ_TOTAl_DEPOSITS",IQ_FQ,$A7,"LFR",,IG$3)*100),_xll.ciqfunctions.udf.CIQ(IG$2,"IQ_TOTAl_LOANS",IQ_FQ,$A7,"LFR",,IG$3)/_xll.ciqfunctions.udf.CIQ(IG$2,"IQ_TOTAl_DEPOSITS",IQ_FQ,$A7,"LFR",,IG$3)*100,0))</f>
        <v>1.5140899999999999</v>
      </c>
      <c r="IH7" s="11">
        <f>IF(IH$4="Industrials",_xll.ciqfunctions.udf.CIQ(IH$2,"IQ_NET_DEBT_EBITDA",IQ_FQ,$A7,"LFR",,IH$3),IF(ISNUMBER(_xll.ciqfunctions.udf.CIQ(IH$2,"IQ_TOTAl_LOANS",IQ_FQ,$A7,"LFR",,IH$3)/_xll.ciqfunctions.udf.CIQ(IH$2,"IQ_TOTAl_DEPOSITS",IQ_FQ,$A7,"LFR",,IH$3)*100),_xll.ciqfunctions.udf.CIQ(IH$2,"IQ_TOTAl_LOANS",IQ_FQ,$A7,"LFR",,IH$3)/_xll.ciqfunctions.udf.CIQ(IH$2,"IQ_TOTAl_DEPOSITS",IQ_FQ,$A7,"LFR",,IH$3)*100,0))</f>
        <v>2.3403</v>
      </c>
      <c r="II7" s="11">
        <f>IF(II$4="Industrials",_xll.ciqfunctions.udf.CIQ(II$2,"IQ_NET_DEBT_EBITDA",IQ_FQ,$A7,"LFR",,II$3),IF(ISNUMBER(_xll.ciqfunctions.udf.CIQ(II$2,"IQ_TOTAl_LOANS",IQ_FQ,$A7,"LFR",,II$3)/_xll.ciqfunctions.udf.CIQ(II$2,"IQ_TOTAl_DEPOSITS",IQ_FQ,$A7,"LFR",,II$3)*100),_xll.ciqfunctions.udf.CIQ(II$2,"IQ_TOTAl_LOANS",IQ_FQ,$A7,"LFR",,II$3)/_xll.ciqfunctions.udf.CIQ(II$2,"IQ_TOTAl_DEPOSITS",IQ_FQ,$A7,"LFR",,II$3)*100,0))</f>
        <v>88.192428323247867</v>
      </c>
      <c r="IJ7" s="11">
        <f>IF(IJ$4="Industrials",_xll.ciqfunctions.udf.CIQ(IJ$2,"IQ_NET_DEBT_EBITDA",IQ_FQ,$A7,"LFR",,IJ$3),IF(ISNUMBER(_xll.ciqfunctions.udf.CIQ(IJ$2,"IQ_TOTAl_LOANS",IQ_FQ,$A7,"LFR",,IJ$3)/_xll.ciqfunctions.udf.CIQ(IJ$2,"IQ_TOTAl_DEPOSITS",IQ_FQ,$A7,"LFR",,IJ$3)*100),_xll.ciqfunctions.udf.CIQ(IJ$2,"IQ_TOTAl_LOANS",IQ_FQ,$A7,"LFR",,IJ$3)/_xll.ciqfunctions.udf.CIQ(IJ$2,"IQ_TOTAl_DEPOSITS",IQ_FQ,$A7,"LFR",,IJ$3)*100,0))</f>
        <v>0</v>
      </c>
      <c r="IK7" s="11">
        <f>IF(IK$4="Industrials",_xll.ciqfunctions.udf.CIQ(IK$2,"IQ_NET_DEBT_EBITDA",IQ_FQ,$A7,"LFR",,IK$3),IF(ISNUMBER(_xll.ciqfunctions.udf.CIQ(IK$2,"IQ_TOTAl_LOANS",IQ_FQ,$A7,"LFR",,IK$3)/_xll.ciqfunctions.udf.CIQ(IK$2,"IQ_TOTAl_DEPOSITS",IQ_FQ,$A7,"LFR",,IK$3)*100),_xll.ciqfunctions.udf.CIQ(IK$2,"IQ_TOTAl_LOANS",IQ_FQ,$A7,"LFR",,IK$3)/_xll.ciqfunctions.udf.CIQ(IK$2,"IQ_TOTAl_DEPOSITS",IQ_FQ,$A7,"LFR",,IK$3)*100,0))</f>
        <v>0.52002000000000004</v>
      </c>
      <c r="IL7" s="11">
        <f>IF(IL$4="Industrials",_xll.ciqfunctions.udf.CIQ(IL$2,"IQ_NET_DEBT_EBITDA",IQ_FQ,$A7,"LFR",,IL$3),IF(ISNUMBER(_xll.ciqfunctions.udf.CIQ(IL$2,"IQ_TOTAl_LOANS",IQ_FQ,$A7,"LFR",,IL$3)/_xll.ciqfunctions.udf.CIQ(IL$2,"IQ_TOTAl_DEPOSITS",IQ_FQ,$A7,"LFR",,IL$3)*100),_xll.ciqfunctions.udf.CIQ(IL$2,"IQ_TOTAl_LOANS",IQ_FQ,$A7,"LFR",,IL$3)/_xll.ciqfunctions.udf.CIQ(IL$2,"IQ_TOTAl_DEPOSITS",IQ_FQ,$A7,"LFR",,IL$3)*100,0))</f>
        <v>102.22071824372911</v>
      </c>
      <c r="IM7" s="11">
        <f>IF(IM$4="Industrials",_xll.ciqfunctions.udf.CIQ(IM$2,"IQ_NET_DEBT_EBITDA",IQ_FQ,$A7,"LFR",,IM$3),IF(ISNUMBER(_xll.ciqfunctions.udf.CIQ(IM$2,"IQ_TOTAl_LOANS",IQ_FQ,$A7,"LFR",,IM$3)/_xll.ciqfunctions.udf.CIQ(IM$2,"IQ_TOTAl_DEPOSITS",IQ_FQ,$A7,"LFR",,IM$3)*100),_xll.ciqfunctions.udf.CIQ(IM$2,"IQ_TOTAl_LOANS",IQ_FQ,$A7,"LFR",,IM$3)/_xll.ciqfunctions.udf.CIQ(IM$2,"IQ_TOTAl_DEPOSITS",IQ_FQ,$A7,"LFR",,IM$3)*100,0))</f>
        <v>0.99426999999999999</v>
      </c>
      <c r="IN7" s="11">
        <f>IF(IN$4="Industrials",_xll.ciqfunctions.udf.CIQ(IN$2,"IQ_NET_DEBT_EBITDA",IQ_FQ,$A7,"LFR",,IN$3),IF(ISNUMBER(_xll.ciqfunctions.udf.CIQ(IN$2,"IQ_TOTAl_LOANS",IQ_FQ,$A7,"LFR",,IN$3)/_xll.ciqfunctions.udf.CIQ(IN$2,"IQ_TOTAl_DEPOSITS",IQ_FQ,$A7,"LFR",,IN$3)*100),_xll.ciqfunctions.udf.CIQ(IN$2,"IQ_TOTAl_LOANS",IQ_FQ,$A7,"LFR",,IN$3)/_xll.ciqfunctions.udf.CIQ(IN$2,"IQ_TOTAl_DEPOSITS",IQ_FQ,$A7,"LFR",,IN$3)*100,0))</f>
        <v>0</v>
      </c>
      <c r="IO7" s="11">
        <f>IF(IO$4="Industrials",_xll.ciqfunctions.udf.CIQ(IO$2,"IQ_NET_DEBT_EBITDA",IQ_FQ,$A7,"LFR",,IO$3),IF(ISNUMBER(_xll.ciqfunctions.udf.CIQ(IO$2,"IQ_TOTAl_LOANS",IQ_FQ,$A7,"LFR",,IO$3)/_xll.ciqfunctions.udf.CIQ(IO$2,"IQ_TOTAl_DEPOSITS",IQ_FQ,$A7,"LFR",,IO$3)*100),_xll.ciqfunctions.udf.CIQ(IO$2,"IQ_TOTAl_LOANS",IQ_FQ,$A7,"LFR",,IO$3)/_xll.ciqfunctions.udf.CIQ(IO$2,"IQ_TOTAl_DEPOSITS",IQ_FQ,$A7,"LFR",,IO$3)*100,0))</f>
        <v>0</v>
      </c>
      <c r="IP7" s="11" t="str">
        <f>IF(IP$4="Industrials",_xll.ciqfunctions.udf.CIQ(IP$2,"IQ_NET_DEBT_EBITDA",IQ_FQ,$A7,"LFR",,IP$3),IF(ISNUMBER(_xll.ciqfunctions.udf.CIQ(IP$2,"IQ_TOTAl_LOANS",IQ_FQ,$A7,"LFR",,IP$3)/_xll.ciqfunctions.udf.CIQ(IP$2,"IQ_TOTAl_DEPOSITS",IQ_FQ,$A7,"LFR",,IP$3)*100),_xll.ciqfunctions.udf.CIQ(IP$2,"IQ_TOTAl_LOANS",IQ_FQ,$A7,"LFR",,IP$3)/_xll.ciqfunctions.udf.CIQ(IP$2,"IQ_TOTAl_DEPOSITS",IQ_FQ,$A7,"LFR",,IP$3)*100,0))</f>
        <v>NM</v>
      </c>
      <c r="IQ7" s="11">
        <f>IF(IQ$4="Industrials",_xll.ciqfunctions.udf.CIQ(IQ$2,"IQ_NET_DEBT_EBITDA",IQ_FQ,$A7,"LFR",,IQ$3),IF(ISNUMBER(_xll.ciqfunctions.udf.CIQ(IQ$2,"IQ_TOTAl_LOANS",IQ_FQ,$A7,"LFR",,IQ$3)/_xll.ciqfunctions.udf.CIQ(IQ$2,"IQ_TOTAl_DEPOSITS",IQ_FQ,$A7,"LFR",,IQ$3)*100),_xll.ciqfunctions.udf.CIQ(IQ$2,"IQ_TOTAl_LOANS",IQ_FQ,$A7,"LFR",,IQ$3)/_xll.ciqfunctions.udf.CIQ(IQ$2,"IQ_TOTAl_DEPOSITS",IQ_FQ,$A7,"LFR",,IQ$3)*100,0))</f>
        <v>0.55384</v>
      </c>
      <c r="IR7" s="11">
        <f>IF(IR$4="Industrials",_xll.ciqfunctions.udf.CIQ(IR$2,"IQ_NET_DEBT_EBITDA",IQ_FQ,$A7,"LFR",,IR$3),IF(ISNUMBER(_xll.ciqfunctions.udf.CIQ(IR$2,"IQ_TOTAl_LOANS",IQ_FQ,$A7,"LFR",,IR$3)/_xll.ciqfunctions.udf.CIQ(IR$2,"IQ_TOTAl_DEPOSITS",IQ_FQ,$A7,"LFR",,IR$3)*100),_xll.ciqfunctions.udf.CIQ(IR$2,"IQ_TOTAl_LOANS",IQ_FQ,$A7,"LFR",,IR$3)/_xll.ciqfunctions.udf.CIQ(IR$2,"IQ_TOTAl_DEPOSITS",IQ_FQ,$A7,"LFR",,IR$3)*100,0))</f>
        <v>0</v>
      </c>
      <c r="IS7" s="11">
        <f>IF(IS$4="Industrials",_xll.ciqfunctions.udf.CIQ(IS$2,"IQ_NET_DEBT_EBITDA",IQ_FQ,$A7,"LFR",,IS$3),IF(ISNUMBER(_xll.ciqfunctions.udf.CIQ(IS$2,"IQ_TOTAl_LOANS",IQ_FQ,$A7,"LFR",,IS$3)/_xll.ciqfunctions.udf.CIQ(IS$2,"IQ_TOTAl_DEPOSITS",IQ_FQ,$A7,"LFR",,IS$3)*100),_xll.ciqfunctions.udf.CIQ(IS$2,"IQ_TOTAl_LOANS",IQ_FQ,$A7,"LFR",,IS$3)/_xll.ciqfunctions.udf.CIQ(IS$2,"IQ_TOTAl_DEPOSITS",IQ_FQ,$A7,"LFR",,IS$3)*100,0))</f>
        <v>0</v>
      </c>
      <c r="IT7" s="11">
        <f>IF(IT$4="Industrials",_xll.ciqfunctions.udf.CIQ(IT$2,"IQ_NET_DEBT_EBITDA",IQ_FQ,$A7,"LFR",,IT$3),IF(ISNUMBER(_xll.ciqfunctions.udf.CIQ(IT$2,"IQ_TOTAl_LOANS",IQ_FQ,$A7,"LFR",,IT$3)/_xll.ciqfunctions.udf.CIQ(IT$2,"IQ_TOTAl_DEPOSITS",IQ_FQ,$A7,"LFR",,IT$3)*100),_xll.ciqfunctions.udf.CIQ(IT$2,"IQ_TOTAl_LOANS",IQ_FQ,$A7,"LFR",,IT$3)/_xll.ciqfunctions.udf.CIQ(IT$2,"IQ_TOTAl_DEPOSITS",IQ_FQ,$A7,"LFR",,IT$3)*100,0))</f>
        <v>6.5773799999999998</v>
      </c>
      <c r="IU7" s="11" t="str">
        <f>IF(IU$4="Industrials",_xll.ciqfunctions.udf.CIQ(IU$2,"IQ_NET_DEBT_EBITDA",IQ_FQ,$A7,"LFR",,IU$3),IF(ISNUMBER(_xll.ciqfunctions.udf.CIQ(IU$2,"IQ_TOTAl_LOANS",IQ_FQ,$A7,"LFR",,IU$3)/_xll.ciqfunctions.udf.CIQ(IU$2,"IQ_TOTAl_DEPOSITS",IQ_FQ,$A7,"LFR",,IU$3)*100),_xll.ciqfunctions.udf.CIQ(IU$2,"IQ_TOTAl_LOANS",IQ_FQ,$A7,"LFR",,IU$3)/_xll.ciqfunctions.udf.CIQ(IU$2,"IQ_TOTAl_DEPOSITS",IQ_FQ,$A7,"LFR",,IU$3)*100,0))</f>
        <v>NM</v>
      </c>
      <c r="IV7" s="11">
        <f>IF(IV$4="Industrials",_xll.ciqfunctions.udf.CIQ(IV$2,"IQ_NET_DEBT_EBITDA",IQ_FQ,$A7,"LFR",,IV$3),IF(ISNUMBER(_xll.ciqfunctions.udf.CIQ(IV$2,"IQ_TOTAl_LOANS",IQ_FQ,$A7,"LFR",,IV$3)/_xll.ciqfunctions.udf.CIQ(IV$2,"IQ_TOTAl_DEPOSITS",IQ_FQ,$A7,"LFR",,IV$3)*100),_xll.ciqfunctions.udf.CIQ(IV$2,"IQ_TOTAl_LOANS",IQ_FQ,$A7,"LFR",,IV$3)/_xll.ciqfunctions.udf.CIQ(IV$2,"IQ_TOTAl_DEPOSITS",IQ_FQ,$A7,"LFR",,IV$3)*100,0))</f>
        <v>0</v>
      </c>
      <c r="IW7" s="11">
        <f>IF(IW$4="Industrials",_xll.ciqfunctions.udf.CIQ(IW$2,"IQ_NET_DEBT_EBITDA",IQ_FQ,$A7,"LFR",,IW$3),IF(ISNUMBER(_xll.ciqfunctions.udf.CIQ(IW$2,"IQ_TOTAl_LOANS",IQ_FQ,$A7,"LFR",,IW$3)/_xll.ciqfunctions.udf.CIQ(IW$2,"IQ_TOTAl_DEPOSITS",IQ_FQ,$A7,"LFR",,IW$3)*100),_xll.ciqfunctions.udf.CIQ(IW$2,"IQ_TOTAl_LOANS",IQ_FQ,$A7,"LFR",,IW$3)/_xll.ciqfunctions.udf.CIQ(IW$2,"IQ_TOTAl_DEPOSITS",IQ_FQ,$A7,"LFR",,IW$3)*100,0))</f>
        <v>0.45634000000000002</v>
      </c>
      <c r="IX7" s="11">
        <f>IF(IX$4="Industrials",_xll.ciqfunctions.udf.CIQ(IX$2,"IQ_NET_DEBT_EBITDA",IQ_FQ,$A7,"LFR",,IX$3),IF(ISNUMBER(_xll.ciqfunctions.udf.CIQ(IX$2,"IQ_TOTAl_LOANS",IQ_FQ,$A7,"LFR",,IX$3)/_xll.ciqfunctions.udf.CIQ(IX$2,"IQ_TOTAl_DEPOSITS",IQ_FQ,$A7,"LFR",,IX$3)*100),_xll.ciqfunctions.udf.CIQ(IX$2,"IQ_TOTAl_LOANS",IQ_FQ,$A7,"LFR",,IX$3)/_xll.ciqfunctions.udf.CIQ(IX$2,"IQ_TOTAl_DEPOSITS",IQ_FQ,$A7,"LFR",,IX$3)*100,0))</f>
        <v>5.0991400000000002</v>
      </c>
      <c r="IY7" s="11">
        <f>IF(IY$4="Industrials",_xll.ciqfunctions.udf.CIQ(IY$2,"IQ_NET_DEBT_EBITDA",IQ_FQ,$A7,"LFR",,IY$3),IF(ISNUMBER(_xll.ciqfunctions.udf.CIQ(IY$2,"IQ_TOTAl_LOANS",IQ_FQ,$A7,"LFR",,IY$3)/_xll.ciqfunctions.udf.CIQ(IY$2,"IQ_TOTAl_DEPOSITS",IQ_FQ,$A7,"LFR",,IY$3)*100),_xll.ciqfunctions.udf.CIQ(IY$2,"IQ_TOTAl_LOANS",IQ_FQ,$A7,"LFR",,IY$3)/_xll.ciqfunctions.udf.CIQ(IY$2,"IQ_TOTAl_DEPOSITS",IQ_FQ,$A7,"LFR",,IY$3)*100,0))</f>
        <v>0</v>
      </c>
      <c r="IZ7" s="11">
        <f>IF(IZ$4="Industrials",_xll.ciqfunctions.udf.CIQ(IZ$2,"IQ_NET_DEBT_EBITDA",IQ_FQ,$A7,"LFR",,IZ$3),IF(ISNUMBER(_xll.ciqfunctions.udf.CIQ(IZ$2,"IQ_TOTAl_LOANS",IQ_FQ,$A7,"LFR",,IZ$3)/_xll.ciqfunctions.udf.CIQ(IZ$2,"IQ_TOTAl_DEPOSITS",IQ_FQ,$A7,"LFR",,IZ$3)*100),_xll.ciqfunctions.udf.CIQ(IZ$2,"IQ_TOTAl_LOANS",IQ_FQ,$A7,"LFR",,IZ$3)/_xll.ciqfunctions.udf.CIQ(IZ$2,"IQ_TOTAl_DEPOSITS",IQ_FQ,$A7,"LFR",,IZ$3)*100,0))</f>
        <v>0</v>
      </c>
      <c r="JA7" s="11" t="str">
        <f>IF(JA$4="Industrials",_xll.ciqfunctions.udf.CIQ(JA$2,"IQ_NET_DEBT_EBITDA",IQ_FQ,$A7,"LFR",,JA$3),IF(ISNUMBER(_xll.ciqfunctions.udf.CIQ(JA$2,"IQ_TOTAl_LOANS",IQ_FQ,$A7,"LFR",,JA$3)/_xll.ciqfunctions.udf.CIQ(JA$2,"IQ_TOTAl_DEPOSITS",IQ_FQ,$A7,"LFR",,JA$3)*100),_xll.ciqfunctions.udf.CIQ(JA$2,"IQ_TOTAl_LOANS",IQ_FQ,$A7,"LFR",,JA$3)/_xll.ciqfunctions.udf.CIQ(JA$2,"IQ_TOTAl_DEPOSITS",IQ_FQ,$A7,"LFR",,JA$3)*100,0))</f>
        <v>NM</v>
      </c>
      <c r="JB7" s="11">
        <f>IF(JB$4="Industrials",_xll.ciqfunctions.udf.CIQ(JB$2,"IQ_NET_DEBT_EBITDA",IQ_FQ,$A7,"LFR",,JB$3),IF(ISNUMBER(_xll.ciqfunctions.udf.CIQ(JB$2,"IQ_TOTAl_LOANS",IQ_FQ,$A7,"LFR",,JB$3)/_xll.ciqfunctions.udf.CIQ(JB$2,"IQ_TOTAl_DEPOSITS",IQ_FQ,$A7,"LFR",,JB$3)*100),_xll.ciqfunctions.udf.CIQ(JB$2,"IQ_TOTAl_LOANS",IQ_FQ,$A7,"LFR",,JB$3)/_xll.ciqfunctions.udf.CIQ(JB$2,"IQ_TOTAl_DEPOSITS",IQ_FQ,$A7,"LFR",,JB$3)*100,0))</f>
        <v>0</v>
      </c>
      <c r="JC7" s="11" t="str">
        <f>IF(JC$4="Industrials",_xll.ciqfunctions.udf.CIQ(JC$2,"IQ_NET_DEBT_EBITDA",IQ_FQ,$A7,"LFR",,JC$3),IF(ISNUMBER(_xll.ciqfunctions.udf.CIQ(JC$2,"IQ_TOTAl_LOANS",IQ_FQ,$A7,"LFR",,JC$3)/_xll.ciqfunctions.udf.CIQ(JC$2,"IQ_TOTAl_DEPOSITS",IQ_FQ,$A7,"LFR",,JC$3)*100),_xll.ciqfunctions.udf.CIQ(JC$2,"IQ_TOTAl_LOANS",IQ_FQ,$A7,"LFR",,JC$3)/_xll.ciqfunctions.udf.CIQ(JC$2,"IQ_TOTAl_DEPOSITS",IQ_FQ,$A7,"LFR",,JC$3)*100,0))</f>
        <v>NM</v>
      </c>
      <c r="JD7" s="11">
        <f>IF(JD$4="Industrials",_xll.ciqfunctions.udf.CIQ(JD$2,"IQ_NET_DEBT_EBITDA",IQ_FQ,$A7,"LFR",,JD$3),IF(ISNUMBER(_xll.ciqfunctions.udf.CIQ(JD$2,"IQ_TOTAl_LOANS",IQ_FQ,$A7,"LFR",,JD$3)/_xll.ciqfunctions.udf.CIQ(JD$2,"IQ_TOTAl_DEPOSITS",IQ_FQ,$A7,"LFR",,JD$3)*100),_xll.ciqfunctions.udf.CIQ(JD$2,"IQ_TOTAl_LOANS",IQ_FQ,$A7,"LFR",,JD$3)/_xll.ciqfunctions.udf.CIQ(JD$2,"IQ_TOTAl_DEPOSITS",IQ_FQ,$A7,"LFR",,JD$3)*100,0))</f>
        <v>0.99451000000000001</v>
      </c>
      <c r="JE7" s="11">
        <f>IF(JE$4="Industrials",_xll.ciqfunctions.udf.CIQ(JE$2,"IQ_NET_DEBT_EBITDA",IQ_FQ,$A7,"LFR",,JE$3),IF(ISNUMBER(_xll.ciqfunctions.udf.CIQ(JE$2,"IQ_TOTAl_LOANS",IQ_FQ,$A7,"LFR",,JE$3)/_xll.ciqfunctions.udf.CIQ(JE$2,"IQ_TOTAl_DEPOSITS",IQ_FQ,$A7,"LFR",,JE$3)*100),_xll.ciqfunctions.udf.CIQ(JE$2,"IQ_TOTAl_LOANS",IQ_FQ,$A7,"LFR",,JE$3)/_xll.ciqfunctions.udf.CIQ(JE$2,"IQ_TOTAl_DEPOSITS",IQ_FQ,$A7,"LFR",,JE$3)*100,0))</f>
        <v>0</v>
      </c>
      <c r="JF7" s="11">
        <f>IF(JF$4="Industrials",_xll.ciqfunctions.udf.CIQ(JF$2,"IQ_NET_DEBT_EBITDA",IQ_FQ,$A7,"LFR",,JF$3),IF(ISNUMBER(_xll.ciqfunctions.udf.CIQ(JF$2,"IQ_TOTAl_LOANS",IQ_FQ,$A7,"LFR",,JF$3)/_xll.ciqfunctions.udf.CIQ(JF$2,"IQ_TOTAl_DEPOSITS",IQ_FQ,$A7,"LFR",,JF$3)*100),_xll.ciqfunctions.udf.CIQ(JF$2,"IQ_TOTAl_LOANS",IQ_FQ,$A7,"LFR",,JF$3)/_xll.ciqfunctions.udf.CIQ(JF$2,"IQ_TOTAl_DEPOSITS",IQ_FQ,$A7,"LFR",,JF$3)*100,0))</f>
        <v>0</v>
      </c>
      <c r="JG7" s="11">
        <f>IF(JG$4="Industrials",_xll.ciqfunctions.udf.CIQ(JG$2,"IQ_NET_DEBT_EBITDA",IQ_FQ,$A7,"LFR",,JG$3),IF(ISNUMBER(_xll.ciqfunctions.udf.CIQ(JG$2,"IQ_TOTAl_LOANS",IQ_FQ,$A7,"LFR",,JG$3)/_xll.ciqfunctions.udf.CIQ(JG$2,"IQ_TOTAl_DEPOSITS",IQ_FQ,$A7,"LFR",,JG$3)*100),_xll.ciqfunctions.udf.CIQ(JG$2,"IQ_TOTAl_LOANS",IQ_FQ,$A7,"LFR",,JG$3)/_xll.ciqfunctions.udf.CIQ(JG$2,"IQ_TOTAl_DEPOSITS",IQ_FQ,$A7,"LFR",,JG$3)*100,0))</f>
        <v>1.6320399999999999</v>
      </c>
      <c r="JH7" s="11" t="str">
        <f>IF(JH$4="Industrials",_xll.ciqfunctions.udf.CIQ(JH$2,"IQ_NET_DEBT_EBITDA",IQ_FQ,$A7,"LFR",,JH$3),IF(ISNUMBER(_xll.ciqfunctions.udf.CIQ(JH$2,"IQ_TOTAl_LOANS",IQ_FQ,$A7,"LFR",,JH$3)/_xll.ciqfunctions.udf.CIQ(JH$2,"IQ_TOTAl_DEPOSITS",IQ_FQ,$A7,"LFR",,JH$3)*100),_xll.ciqfunctions.udf.CIQ(JH$2,"IQ_TOTAl_LOANS",IQ_FQ,$A7,"LFR",,JH$3)/_xll.ciqfunctions.udf.CIQ(JH$2,"IQ_TOTAl_DEPOSITS",IQ_FQ,$A7,"LFR",,JH$3)*100,0))</f>
        <v>NM</v>
      </c>
      <c r="JI7" s="11">
        <f>IF(JI$4="Industrials",_xll.ciqfunctions.udf.CIQ(JI$2,"IQ_NET_DEBT_EBITDA",IQ_FQ,$A7,"LFR",,JI$3),IF(ISNUMBER(_xll.ciqfunctions.udf.CIQ(JI$2,"IQ_TOTAl_LOANS",IQ_FQ,$A7,"LFR",,JI$3)/_xll.ciqfunctions.udf.CIQ(JI$2,"IQ_TOTAl_DEPOSITS",IQ_FQ,$A7,"LFR",,JI$3)*100),_xll.ciqfunctions.udf.CIQ(JI$2,"IQ_TOTAl_LOANS",IQ_FQ,$A7,"LFR",,JI$3)/_xll.ciqfunctions.udf.CIQ(JI$2,"IQ_TOTAl_DEPOSITS",IQ_FQ,$A7,"LFR",,JI$3)*100,0))</f>
        <v>0</v>
      </c>
      <c r="JJ7" s="11">
        <f>IF(JJ$4="Industrials",_xll.ciqfunctions.udf.CIQ(JJ$2,"IQ_NET_DEBT_EBITDA",IQ_FQ,$A7,"LFR",,JJ$3),IF(ISNUMBER(_xll.ciqfunctions.udf.CIQ(JJ$2,"IQ_TOTAl_LOANS",IQ_FQ,$A7,"LFR",,JJ$3)/_xll.ciqfunctions.udf.CIQ(JJ$2,"IQ_TOTAl_DEPOSITS",IQ_FQ,$A7,"LFR",,JJ$3)*100),_xll.ciqfunctions.udf.CIQ(JJ$2,"IQ_TOTAl_LOANS",IQ_FQ,$A7,"LFR",,JJ$3)/_xll.ciqfunctions.udf.CIQ(JJ$2,"IQ_TOTAl_DEPOSITS",IQ_FQ,$A7,"LFR",,JJ$3)*100,0))</f>
        <v>104.26785785000909</v>
      </c>
      <c r="JK7" s="11">
        <f>IF(JK$4="Industrials",_xll.ciqfunctions.udf.CIQ(JK$2,"IQ_NET_DEBT_EBITDA",IQ_FQ,$A7,"LFR",,JK$3),IF(ISNUMBER(_xll.ciqfunctions.udf.CIQ(JK$2,"IQ_TOTAl_LOANS",IQ_FQ,$A7,"LFR",,JK$3)/_xll.ciqfunctions.udf.CIQ(JK$2,"IQ_TOTAl_DEPOSITS",IQ_FQ,$A7,"LFR",,JK$3)*100),_xll.ciqfunctions.udf.CIQ(JK$2,"IQ_TOTAl_LOANS",IQ_FQ,$A7,"LFR",,JK$3)/_xll.ciqfunctions.udf.CIQ(JK$2,"IQ_TOTAl_DEPOSITS",IQ_FQ,$A7,"LFR",,JK$3)*100,0))</f>
        <v>2.0402200000000001</v>
      </c>
      <c r="JL7" s="11">
        <f>IF(JL$4="Industrials",_xll.ciqfunctions.udf.CIQ(JL$2,"IQ_NET_DEBT_EBITDA",IQ_FQ,$A7,"LFR",,JL$3),IF(ISNUMBER(_xll.ciqfunctions.udf.CIQ(JL$2,"IQ_TOTAl_LOANS",IQ_FQ,$A7,"LFR",,JL$3)/_xll.ciqfunctions.udf.CIQ(JL$2,"IQ_TOTAl_DEPOSITS",IQ_FQ,$A7,"LFR",,JL$3)*100),_xll.ciqfunctions.udf.CIQ(JL$2,"IQ_TOTAl_LOANS",IQ_FQ,$A7,"LFR",,JL$3)/_xll.ciqfunctions.udf.CIQ(JL$2,"IQ_TOTAl_DEPOSITS",IQ_FQ,$A7,"LFR",,JL$3)*100,0))</f>
        <v>2.7833299999999999</v>
      </c>
      <c r="JM7" s="11">
        <f>IF(JM$4="Industrials",_xll.ciqfunctions.udf.CIQ(JM$2,"IQ_NET_DEBT_EBITDA",IQ_FQ,$A7,"LFR",,JM$3),IF(ISNUMBER(_xll.ciqfunctions.udf.CIQ(JM$2,"IQ_TOTAl_LOANS",IQ_FQ,$A7,"LFR",,JM$3)/_xll.ciqfunctions.udf.CIQ(JM$2,"IQ_TOTAl_DEPOSITS",IQ_FQ,$A7,"LFR",,JM$3)*100),_xll.ciqfunctions.udf.CIQ(JM$2,"IQ_TOTAl_LOANS",IQ_FQ,$A7,"LFR",,JM$3)/_xll.ciqfunctions.udf.CIQ(JM$2,"IQ_TOTAl_DEPOSITS",IQ_FQ,$A7,"LFR",,JM$3)*100,0))</f>
        <v>0</v>
      </c>
      <c r="JN7" s="11">
        <f>IF(JN$4="Industrials",_xll.ciqfunctions.udf.CIQ(JN$2,"IQ_NET_DEBT_EBITDA",IQ_FQ,$A7,"LFR",,JN$3),IF(ISNUMBER(_xll.ciqfunctions.udf.CIQ(JN$2,"IQ_TOTAl_LOANS",IQ_FQ,$A7,"LFR",,JN$3)/_xll.ciqfunctions.udf.CIQ(JN$2,"IQ_TOTAl_DEPOSITS",IQ_FQ,$A7,"LFR",,JN$3)*100),_xll.ciqfunctions.udf.CIQ(JN$2,"IQ_TOTAl_LOANS",IQ_FQ,$A7,"LFR",,JN$3)/_xll.ciqfunctions.udf.CIQ(JN$2,"IQ_TOTAl_DEPOSITS",IQ_FQ,$A7,"LFR",,JN$3)*100,0))</f>
        <v>0</v>
      </c>
      <c r="JO7" s="11">
        <f>IF(JO$4="Industrials",_xll.ciqfunctions.udf.CIQ(JO$2,"IQ_NET_DEBT_EBITDA",IQ_FQ,$A7,"LFR",,JO$3),IF(ISNUMBER(_xll.ciqfunctions.udf.CIQ(JO$2,"IQ_TOTAl_LOANS",IQ_FQ,$A7,"LFR",,JO$3)/_xll.ciqfunctions.udf.CIQ(JO$2,"IQ_TOTAl_DEPOSITS",IQ_FQ,$A7,"LFR",,JO$3)*100),_xll.ciqfunctions.udf.CIQ(JO$2,"IQ_TOTAl_LOANS",IQ_FQ,$A7,"LFR",,JO$3)/_xll.ciqfunctions.udf.CIQ(JO$2,"IQ_TOTAl_DEPOSITS",IQ_FQ,$A7,"LFR",,JO$3)*100,0))</f>
        <v>0</v>
      </c>
      <c r="JP7" s="11">
        <f>IF(JP$4="Industrials",_xll.ciqfunctions.udf.CIQ(JP$2,"IQ_NET_DEBT_EBITDA",IQ_FQ,$A7,"LFR",,JP$3),IF(ISNUMBER(_xll.ciqfunctions.udf.CIQ(JP$2,"IQ_TOTAl_LOANS",IQ_FQ,$A7,"LFR",,JP$3)/_xll.ciqfunctions.udf.CIQ(JP$2,"IQ_TOTAl_DEPOSITS",IQ_FQ,$A7,"LFR",,JP$3)*100),_xll.ciqfunctions.udf.CIQ(JP$2,"IQ_TOTAl_LOANS",IQ_FQ,$A7,"LFR",,JP$3)/_xll.ciqfunctions.udf.CIQ(JP$2,"IQ_TOTAl_DEPOSITS",IQ_FQ,$A7,"LFR",,JP$3)*100,0))</f>
        <v>0</v>
      </c>
      <c r="JQ7" s="11">
        <f>IF(JQ$4="Industrials",_xll.ciqfunctions.udf.CIQ(JQ$2,"IQ_NET_DEBT_EBITDA",IQ_FQ,$A7,"LFR",,JQ$3),IF(ISNUMBER(_xll.ciqfunctions.udf.CIQ(JQ$2,"IQ_TOTAl_LOANS",IQ_FQ,$A7,"LFR",,JQ$3)/_xll.ciqfunctions.udf.CIQ(JQ$2,"IQ_TOTAl_DEPOSITS",IQ_FQ,$A7,"LFR",,JQ$3)*100),_xll.ciqfunctions.udf.CIQ(JQ$2,"IQ_TOTAl_LOANS",IQ_FQ,$A7,"LFR",,JQ$3)/_xll.ciqfunctions.udf.CIQ(JQ$2,"IQ_TOTAl_DEPOSITS",IQ_FQ,$A7,"LFR",,JQ$3)*100,0))</f>
        <v>0</v>
      </c>
      <c r="JR7" s="11" t="str">
        <f>IF(JR$4="Industrials",_xll.ciqfunctions.udf.CIQ(JR$2,"IQ_NET_DEBT_EBITDA",IQ_FQ,$A7,"LFR",,JR$3),IF(ISNUMBER(_xll.ciqfunctions.udf.CIQ(JR$2,"IQ_TOTAl_LOANS",IQ_FQ,$A7,"LFR",,JR$3)/_xll.ciqfunctions.udf.CIQ(JR$2,"IQ_TOTAl_DEPOSITS",IQ_FQ,$A7,"LFR",,JR$3)*100),_xll.ciqfunctions.udf.CIQ(JR$2,"IQ_TOTAl_LOANS",IQ_FQ,$A7,"LFR",,JR$3)/_xll.ciqfunctions.udf.CIQ(JR$2,"IQ_TOTAl_DEPOSITS",IQ_FQ,$A7,"LFR",,JR$3)*100,0))</f>
        <v>NM</v>
      </c>
      <c r="JS7" s="11">
        <f>IF(JS$4="Industrials",_xll.ciqfunctions.udf.CIQ(JS$2,"IQ_NET_DEBT_EBITDA",IQ_FQ,$A7,"LFR",,JS$3),IF(ISNUMBER(_xll.ciqfunctions.udf.CIQ(JS$2,"IQ_TOTAl_LOANS",IQ_FQ,$A7,"LFR",,JS$3)/_xll.ciqfunctions.udf.CIQ(JS$2,"IQ_TOTAl_DEPOSITS",IQ_FQ,$A7,"LFR",,JS$3)*100),_xll.ciqfunctions.udf.CIQ(JS$2,"IQ_TOTAl_LOANS",IQ_FQ,$A7,"LFR",,JS$3)/_xll.ciqfunctions.udf.CIQ(JS$2,"IQ_TOTAl_DEPOSITS",IQ_FQ,$A7,"LFR",,JS$3)*100,0))</f>
        <v>4.1639600000000003</v>
      </c>
      <c r="JT7" s="11">
        <f>IF(JT$4="Industrials",_xll.ciqfunctions.udf.CIQ(JT$2,"IQ_NET_DEBT_EBITDA",IQ_FQ,$A7,"LFR",,JT$3),IF(ISNUMBER(_xll.ciqfunctions.udf.CIQ(JT$2,"IQ_TOTAl_LOANS",IQ_FQ,$A7,"LFR",,JT$3)/_xll.ciqfunctions.udf.CIQ(JT$2,"IQ_TOTAl_DEPOSITS",IQ_FQ,$A7,"LFR",,JT$3)*100),_xll.ciqfunctions.udf.CIQ(JT$2,"IQ_TOTAl_LOANS",IQ_FQ,$A7,"LFR",,JT$3)/_xll.ciqfunctions.udf.CIQ(JT$2,"IQ_TOTAl_DEPOSITS",IQ_FQ,$A7,"LFR",,JT$3)*100,0))</f>
        <v>1.3348800000000001</v>
      </c>
      <c r="JU7" s="11">
        <f>IF(JU$4="Industrials",_xll.ciqfunctions.udf.CIQ(JU$2,"IQ_NET_DEBT_EBITDA",IQ_FQ,$A7,"LFR",,JU$3),IF(ISNUMBER(_xll.ciqfunctions.udf.CIQ(JU$2,"IQ_TOTAl_LOANS",IQ_FQ,$A7,"LFR",,JU$3)/_xll.ciqfunctions.udf.CIQ(JU$2,"IQ_TOTAl_DEPOSITS",IQ_FQ,$A7,"LFR",,JU$3)*100),_xll.ciqfunctions.udf.CIQ(JU$2,"IQ_TOTAl_LOANS",IQ_FQ,$A7,"LFR",,JU$3)/_xll.ciqfunctions.udf.CIQ(JU$2,"IQ_TOTAl_DEPOSITS",IQ_FQ,$A7,"LFR",,JU$3)*100,0))</f>
        <v>0.18376000000000001</v>
      </c>
      <c r="JV7" s="11">
        <f>IF(JV$4="Industrials",_xll.ciqfunctions.udf.CIQ(JV$2,"IQ_NET_DEBT_EBITDA",IQ_FQ,$A7,"LFR",,JV$3),IF(ISNUMBER(_xll.ciqfunctions.udf.CIQ(JV$2,"IQ_TOTAl_LOANS",IQ_FQ,$A7,"LFR",,JV$3)/_xll.ciqfunctions.udf.CIQ(JV$2,"IQ_TOTAl_DEPOSITS",IQ_FQ,$A7,"LFR",,JV$3)*100),_xll.ciqfunctions.udf.CIQ(JV$2,"IQ_TOTAl_LOANS",IQ_FQ,$A7,"LFR",,JV$3)/_xll.ciqfunctions.udf.CIQ(JV$2,"IQ_TOTAl_DEPOSITS",IQ_FQ,$A7,"LFR",,JV$3)*100,0))</f>
        <v>0</v>
      </c>
      <c r="JW7" s="11">
        <f>IF(JW$4="Industrials",_xll.ciqfunctions.udf.CIQ(JW$2,"IQ_NET_DEBT_EBITDA",IQ_FQ,$A7,"LFR",,JW$3),IF(ISNUMBER(_xll.ciqfunctions.udf.CIQ(JW$2,"IQ_TOTAl_LOANS",IQ_FQ,$A7,"LFR",,JW$3)/_xll.ciqfunctions.udf.CIQ(JW$2,"IQ_TOTAl_DEPOSITS",IQ_FQ,$A7,"LFR",,JW$3)*100),_xll.ciqfunctions.udf.CIQ(JW$2,"IQ_TOTAl_LOANS",IQ_FQ,$A7,"LFR",,JW$3)/_xll.ciqfunctions.udf.CIQ(JW$2,"IQ_TOTAl_DEPOSITS",IQ_FQ,$A7,"LFR",,JW$3)*100,0))</f>
        <v>1.3938299999999999</v>
      </c>
      <c r="JX7" s="11" t="str">
        <f>IF(JX$4="Industrials",_xll.ciqfunctions.udf.CIQ(JX$2,"IQ_NET_DEBT_EBITDA",IQ_FQ,$A7,"LFR",,JX$3),IF(ISNUMBER(_xll.ciqfunctions.udf.CIQ(JX$2,"IQ_TOTAl_LOANS",IQ_FQ,$A7,"LFR",,JX$3)/_xll.ciqfunctions.udf.CIQ(JX$2,"IQ_TOTAl_DEPOSITS",IQ_FQ,$A7,"LFR",,JX$3)*100),_xll.ciqfunctions.udf.CIQ(JX$2,"IQ_TOTAl_LOANS",IQ_FQ,$A7,"LFR",,JX$3)/_xll.ciqfunctions.udf.CIQ(JX$2,"IQ_TOTAl_DEPOSITS",IQ_FQ,$A7,"LFR",,JX$3)*100,0))</f>
        <v>NM</v>
      </c>
      <c r="JY7" s="11" t="str">
        <f>IF(JY$4="Industrials",_xll.ciqfunctions.udf.CIQ(JY$2,"IQ_NET_DEBT_EBITDA",IQ_FQ,$A7,"LFR",,JY$3),IF(ISNUMBER(_xll.ciqfunctions.udf.CIQ(JY$2,"IQ_TOTAl_LOANS",IQ_FQ,$A7,"LFR",,JY$3)/_xll.ciqfunctions.udf.CIQ(JY$2,"IQ_TOTAl_DEPOSITS",IQ_FQ,$A7,"LFR",,JY$3)*100),_xll.ciqfunctions.udf.CIQ(JY$2,"IQ_TOTAl_LOANS",IQ_FQ,$A7,"LFR",,JY$3)/_xll.ciqfunctions.udf.CIQ(JY$2,"IQ_TOTAl_DEPOSITS",IQ_FQ,$A7,"LFR",,JY$3)*100,0))</f>
        <v>NM</v>
      </c>
      <c r="JZ7" s="11">
        <f>IF(JZ$4="Industrials",_xll.ciqfunctions.udf.CIQ(JZ$2,"IQ_NET_DEBT_EBITDA",IQ_FQ,$A7,"LFR",,JZ$3),IF(ISNUMBER(_xll.ciqfunctions.udf.CIQ(JZ$2,"IQ_TOTAl_LOANS",IQ_FQ,$A7,"LFR",,JZ$3)/_xll.ciqfunctions.udf.CIQ(JZ$2,"IQ_TOTAl_DEPOSITS",IQ_FQ,$A7,"LFR",,JZ$3)*100),_xll.ciqfunctions.udf.CIQ(JZ$2,"IQ_TOTAl_LOANS",IQ_FQ,$A7,"LFR",,JZ$3)/_xll.ciqfunctions.udf.CIQ(JZ$2,"IQ_TOTAl_DEPOSITS",IQ_FQ,$A7,"LFR",,JZ$3)*100,0))</f>
        <v>0</v>
      </c>
      <c r="KA7" s="11">
        <f>IF(KA$4="Industrials",_xll.ciqfunctions.udf.CIQ(KA$2,"IQ_NET_DEBT_EBITDA",IQ_FQ,$A7,"LFR",,KA$3),IF(ISNUMBER(_xll.ciqfunctions.udf.CIQ(KA$2,"IQ_TOTAl_LOANS",IQ_FQ,$A7,"LFR",,KA$3)/_xll.ciqfunctions.udf.CIQ(KA$2,"IQ_TOTAl_DEPOSITS",IQ_FQ,$A7,"LFR",,KA$3)*100),_xll.ciqfunctions.udf.CIQ(KA$2,"IQ_TOTAl_LOANS",IQ_FQ,$A7,"LFR",,KA$3)/_xll.ciqfunctions.udf.CIQ(KA$2,"IQ_TOTAl_DEPOSITS",IQ_FQ,$A7,"LFR",,KA$3)*100,0))</f>
        <v>0</v>
      </c>
      <c r="KB7" s="11">
        <f>IF(KB$4="Industrials",_xll.ciqfunctions.udf.CIQ(KB$2,"IQ_NET_DEBT_EBITDA",IQ_FQ,$A7,"LFR",,KB$3),IF(ISNUMBER(_xll.ciqfunctions.udf.CIQ(KB$2,"IQ_TOTAl_LOANS",IQ_FQ,$A7,"LFR",,KB$3)/_xll.ciqfunctions.udf.CIQ(KB$2,"IQ_TOTAl_DEPOSITS",IQ_FQ,$A7,"LFR",,KB$3)*100),_xll.ciqfunctions.udf.CIQ(KB$2,"IQ_TOTAl_LOANS",IQ_FQ,$A7,"LFR",,KB$3)/_xll.ciqfunctions.udf.CIQ(KB$2,"IQ_TOTAl_DEPOSITS",IQ_FQ,$A7,"LFR",,KB$3)*100,0))</f>
        <v>0</v>
      </c>
      <c r="KC7" s="11" t="str">
        <f>IF(KC$4="Industrials",_xll.ciqfunctions.udf.CIQ(KC$2,"IQ_NET_DEBT_EBITDA",IQ_FQ,$A7,"LFR",,KC$3),IF(ISNUMBER(_xll.ciqfunctions.udf.CIQ(KC$2,"IQ_TOTAl_LOANS",IQ_FQ,$A7,"LFR",,KC$3)/_xll.ciqfunctions.udf.CIQ(KC$2,"IQ_TOTAl_DEPOSITS",IQ_FQ,$A7,"LFR",,KC$3)*100),_xll.ciqfunctions.udf.CIQ(KC$2,"IQ_TOTAl_LOANS",IQ_FQ,$A7,"LFR",,KC$3)/_xll.ciqfunctions.udf.CIQ(KC$2,"IQ_TOTAl_DEPOSITS",IQ_FQ,$A7,"LFR",,KC$3)*100,0))</f>
        <v>NM</v>
      </c>
      <c r="KD7" s="11" t="str">
        <f>IF(KD$4="Industrials",_xll.ciqfunctions.udf.CIQ(KD$2,"IQ_NET_DEBT_EBITDA",IQ_FQ,$A7,"LFR",,KD$3),IF(ISNUMBER(_xll.ciqfunctions.udf.CIQ(KD$2,"IQ_TOTAl_LOANS",IQ_FQ,$A7,"LFR",,KD$3)/_xll.ciqfunctions.udf.CIQ(KD$2,"IQ_TOTAl_DEPOSITS",IQ_FQ,$A7,"LFR",,KD$3)*100),_xll.ciqfunctions.udf.CIQ(KD$2,"IQ_TOTAl_LOANS",IQ_FQ,$A7,"LFR",,KD$3)/_xll.ciqfunctions.udf.CIQ(KD$2,"IQ_TOTAl_DEPOSITS",IQ_FQ,$A7,"LFR",,KD$3)*100,0))</f>
        <v>NM</v>
      </c>
      <c r="KE7" s="11" t="str">
        <f>IF(KE$4="Industrials",_xll.ciqfunctions.udf.CIQ(KE$2,"IQ_NET_DEBT_EBITDA",IQ_FQ,$A7,"LFR",,KE$3),IF(ISNUMBER(_xll.ciqfunctions.udf.CIQ(KE$2,"IQ_TOTAl_LOANS",IQ_FQ,$A7,"LFR",,KE$3)/_xll.ciqfunctions.udf.CIQ(KE$2,"IQ_TOTAl_DEPOSITS",IQ_FQ,$A7,"LFR",,KE$3)*100),_xll.ciqfunctions.udf.CIQ(KE$2,"IQ_TOTAl_LOANS",IQ_FQ,$A7,"LFR",,KE$3)/_xll.ciqfunctions.udf.CIQ(KE$2,"IQ_TOTAl_DEPOSITS",IQ_FQ,$A7,"LFR",,KE$3)*100,0))</f>
        <v>NM</v>
      </c>
      <c r="KF7" s="11">
        <f>IF(KF$4="Industrials",_xll.ciqfunctions.udf.CIQ(KF$2,"IQ_NET_DEBT_EBITDA",IQ_FQ,$A7,"LFR",,KF$3),IF(ISNUMBER(_xll.ciqfunctions.udf.CIQ(KF$2,"IQ_TOTAl_LOANS",IQ_FQ,$A7,"LFR",,KF$3)/_xll.ciqfunctions.udf.CIQ(KF$2,"IQ_TOTAl_DEPOSITS",IQ_FQ,$A7,"LFR",,KF$3)*100),_xll.ciqfunctions.udf.CIQ(KF$2,"IQ_TOTAl_LOANS",IQ_FQ,$A7,"LFR",,KF$3)/_xll.ciqfunctions.udf.CIQ(KF$2,"IQ_TOTAl_DEPOSITS",IQ_FQ,$A7,"LFR",,KF$3)*100,0))</f>
        <v>1.9132100000000001</v>
      </c>
      <c r="KG7" s="11">
        <f>IF(KG$4="Industrials",_xll.ciqfunctions.udf.CIQ(KG$2,"IQ_NET_DEBT_EBITDA",IQ_FQ,$A7,"LFR",,KG$3),IF(ISNUMBER(_xll.ciqfunctions.udf.CIQ(KG$2,"IQ_TOTAl_LOANS",IQ_FQ,$A7,"LFR",,KG$3)/_xll.ciqfunctions.udf.CIQ(KG$2,"IQ_TOTAl_DEPOSITS",IQ_FQ,$A7,"LFR",,KG$3)*100),_xll.ciqfunctions.udf.CIQ(KG$2,"IQ_TOTAl_LOANS",IQ_FQ,$A7,"LFR",,KG$3)/_xll.ciqfunctions.udf.CIQ(KG$2,"IQ_TOTAl_DEPOSITS",IQ_FQ,$A7,"LFR",,KG$3)*100,0))</f>
        <v>0</v>
      </c>
      <c r="KH7" s="11">
        <f>IF(KH$4="Industrials",_xll.ciqfunctions.udf.CIQ(KH$2,"IQ_NET_DEBT_EBITDA",IQ_FQ,$A7,"LFR",,KH$3),IF(ISNUMBER(_xll.ciqfunctions.udf.CIQ(KH$2,"IQ_TOTAl_LOANS",IQ_FQ,$A7,"LFR",,KH$3)/_xll.ciqfunctions.udf.CIQ(KH$2,"IQ_TOTAl_DEPOSITS",IQ_FQ,$A7,"LFR",,KH$3)*100),_xll.ciqfunctions.udf.CIQ(KH$2,"IQ_TOTAl_LOANS",IQ_FQ,$A7,"LFR",,KH$3)/_xll.ciqfunctions.udf.CIQ(KH$2,"IQ_TOTAl_DEPOSITS",IQ_FQ,$A7,"LFR",,KH$3)*100,0))</f>
        <v>0</v>
      </c>
      <c r="KI7" s="11" t="str">
        <f>IF(KI$4="Industrials",_xll.ciqfunctions.udf.CIQ(KI$2,"IQ_NET_DEBT_EBITDA",IQ_FQ,$A7,"LFR",,KI$3),IF(ISNUMBER(_xll.ciqfunctions.udf.CIQ(KI$2,"IQ_TOTAl_LOANS",IQ_FQ,$A7,"LFR",,KI$3)/_xll.ciqfunctions.udf.CIQ(KI$2,"IQ_TOTAl_DEPOSITS",IQ_FQ,$A7,"LFR",,KI$3)*100),_xll.ciqfunctions.udf.CIQ(KI$2,"IQ_TOTAl_LOANS",IQ_FQ,$A7,"LFR",,KI$3)/_xll.ciqfunctions.udf.CIQ(KI$2,"IQ_TOTAl_DEPOSITS",IQ_FQ,$A7,"LFR",,KI$3)*100,0))</f>
        <v>NM</v>
      </c>
      <c r="KJ7" s="11">
        <f>IF(KJ$4="Industrials",_xll.ciqfunctions.udf.CIQ(KJ$2,"IQ_NET_DEBT_EBITDA",IQ_FQ,$A7,"LFR",,KJ$3),IF(ISNUMBER(_xll.ciqfunctions.udf.CIQ(KJ$2,"IQ_TOTAl_LOANS",IQ_FQ,$A7,"LFR",,KJ$3)/_xll.ciqfunctions.udf.CIQ(KJ$2,"IQ_TOTAl_DEPOSITS",IQ_FQ,$A7,"LFR",,KJ$3)*100),_xll.ciqfunctions.udf.CIQ(KJ$2,"IQ_TOTAl_LOANS",IQ_FQ,$A7,"LFR",,KJ$3)/_xll.ciqfunctions.udf.CIQ(KJ$2,"IQ_TOTAl_DEPOSITS",IQ_FQ,$A7,"LFR",,KJ$3)*100,0))</f>
        <v>0</v>
      </c>
      <c r="KK7" s="11">
        <f>IF(KK$4="Industrials",_xll.ciqfunctions.udf.CIQ(KK$2,"IQ_NET_DEBT_EBITDA",IQ_FQ,$A7,"LFR",,KK$3),IF(ISNUMBER(_xll.ciqfunctions.udf.CIQ(KK$2,"IQ_TOTAl_LOANS",IQ_FQ,$A7,"LFR",,KK$3)/_xll.ciqfunctions.udf.CIQ(KK$2,"IQ_TOTAl_DEPOSITS",IQ_FQ,$A7,"LFR",,KK$3)*100),_xll.ciqfunctions.udf.CIQ(KK$2,"IQ_TOTAl_LOANS",IQ_FQ,$A7,"LFR",,KK$3)/_xll.ciqfunctions.udf.CIQ(KK$2,"IQ_TOTAl_DEPOSITS",IQ_FQ,$A7,"LFR",,KK$3)*100,0))</f>
        <v>0</v>
      </c>
      <c r="KL7" s="11">
        <f>IF(KL$4="Industrials",_xll.ciqfunctions.udf.CIQ(KL$2,"IQ_NET_DEBT_EBITDA",IQ_FQ,$A7,"LFR",,KL$3),IF(ISNUMBER(_xll.ciqfunctions.udf.CIQ(KL$2,"IQ_TOTAl_LOANS",IQ_FQ,$A7,"LFR",,KL$3)/_xll.ciqfunctions.udf.CIQ(KL$2,"IQ_TOTAl_DEPOSITS",IQ_FQ,$A7,"LFR",,KL$3)*100),_xll.ciqfunctions.udf.CIQ(KL$2,"IQ_TOTAl_LOANS",IQ_FQ,$A7,"LFR",,KL$3)/_xll.ciqfunctions.udf.CIQ(KL$2,"IQ_TOTAl_DEPOSITS",IQ_FQ,$A7,"LFR",,KL$3)*100,0))</f>
        <v>0.53154999999999997</v>
      </c>
      <c r="KM7" s="11">
        <f>IF(KM$4="Industrials",_xll.ciqfunctions.udf.CIQ(KM$2,"IQ_NET_DEBT_EBITDA",IQ_FQ,$A7,"LFR",,KM$3),IF(ISNUMBER(_xll.ciqfunctions.udf.CIQ(KM$2,"IQ_TOTAl_LOANS",IQ_FQ,$A7,"LFR",,KM$3)/_xll.ciqfunctions.udf.CIQ(KM$2,"IQ_TOTAl_DEPOSITS",IQ_FQ,$A7,"LFR",,KM$3)*100),_xll.ciqfunctions.udf.CIQ(KM$2,"IQ_TOTAl_LOANS",IQ_FQ,$A7,"LFR",,KM$3)/_xll.ciqfunctions.udf.CIQ(KM$2,"IQ_TOTAl_DEPOSITS",IQ_FQ,$A7,"LFR",,KM$3)*100,0))</f>
        <v>0</v>
      </c>
      <c r="KN7" s="11" t="str">
        <f>IF(KN$4="Industrials",_xll.ciqfunctions.udf.CIQ(KN$2,"IQ_NET_DEBT_EBITDA",IQ_FQ,$A7,"LFR",,KN$3),IF(ISNUMBER(_xll.ciqfunctions.udf.CIQ(KN$2,"IQ_TOTAl_LOANS",IQ_FQ,$A7,"LFR",,KN$3)/_xll.ciqfunctions.udf.CIQ(KN$2,"IQ_TOTAl_DEPOSITS",IQ_FQ,$A7,"LFR",,KN$3)*100),_xll.ciqfunctions.udf.CIQ(KN$2,"IQ_TOTAl_LOANS",IQ_FQ,$A7,"LFR",,KN$3)/_xll.ciqfunctions.udf.CIQ(KN$2,"IQ_TOTAl_DEPOSITS",IQ_FQ,$A7,"LFR",,KN$3)*100,0))</f>
        <v>NM</v>
      </c>
      <c r="KO7" s="11">
        <f>IF(KO$4="Industrials",_xll.ciqfunctions.udf.CIQ(KO$2,"IQ_NET_DEBT_EBITDA",IQ_FQ,$A7,"LFR",,KO$3),IF(ISNUMBER(_xll.ciqfunctions.udf.CIQ(KO$2,"IQ_TOTAl_LOANS",IQ_FQ,$A7,"LFR",,KO$3)/_xll.ciqfunctions.udf.CIQ(KO$2,"IQ_TOTAl_DEPOSITS",IQ_FQ,$A7,"LFR",,KO$3)*100),_xll.ciqfunctions.udf.CIQ(KO$2,"IQ_TOTAl_LOANS",IQ_FQ,$A7,"LFR",,KO$3)/_xll.ciqfunctions.udf.CIQ(KO$2,"IQ_TOTAl_DEPOSITS",IQ_FQ,$A7,"LFR",,KO$3)*100,0))</f>
        <v>0.79195000000000004</v>
      </c>
      <c r="KP7" s="11">
        <f>IF(KP$4="Industrials",_xll.ciqfunctions.udf.CIQ(KP$2,"IQ_NET_DEBT_EBITDA",IQ_FQ,$A7,"LFR",,KP$3),IF(ISNUMBER(_xll.ciqfunctions.udf.CIQ(KP$2,"IQ_TOTAl_LOANS",IQ_FQ,$A7,"LFR",,KP$3)/_xll.ciqfunctions.udf.CIQ(KP$2,"IQ_TOTAl_DEPOSITS",IQ_FQ,$A7,"LFR",,KP$3)*100),_xll.ciqfunctions.udf.CIQ(KP$2,"IQ_TOTAl_LOANS",IQ_FQ,$A7,"LFR",,KP$3)/_xll.ciqfunctions.udf.CIQ(KP$2,"IQ_TOTAl_DEPOSITS",IQ_FQ,$A7,"LFR",,KP$3)*100,0))</f>
        <v>0</v>
      </c>
      <c r="KQ7" s="11" t="str">
        <f>IF(KQ$4="Industrials",_xll.ciqfunctions.udf.CIQ(KQ$2,"IQ_NET_DEBT_EBITDA",IQ_FQ,$A7,"LFR",,KQ$3),IF(ISNUMBER(_xll.ciqfunctions.udf.CIQ(KQ$2,"IQ_TOTAl_LOANS",IQ_FQ,$A7,"LFR",,KQ$3)/_xll.ciqfunctions.udf.CIQ(KQ$2,"IQ_TOTAl_DEPOSITS",IQ_FQ,$A7,"LFR",,KQ$3)*100),_xll.ciqfunctions.udf.CIQ(KQ$2,"IQ_TOTAl_LOANS",IQ_FQ,$A7,"LFR",,KQ$3)/_xll.ciqfunctions.udf.CIQ(KQ$2,"IQ_TOTAl_DEPOSITS",IQ_FQ,$A7,"LFR",,KQ$3)*100,0))</f>
        <v>NM</v>
      </c>
      <c r="KR7" s="11">
        <f>IF(KR$4="Industrials",_xll.ciqfunctions.udf.CIQ(KR$2,"IQ_NET_DEBT_EBITDA",IQ_FQ,$A7,"LFR",,KR$3),IF(ISNUMBER(_xll.ciqfunctions.udf.CIQ(KR$2,"IQ_TOTAl_LOANS",IQ_FQ,$A7,"LFR",,KR$3)/_xll.ciqfunctions.udf.CIQ(KR$2,"IQ_TOTAl_DEPOSITS",IQ_FQ,$A7,"LFR",,KR$3)*100),_xll.ciqfunctions.udf.CIQ(KR$2,"IQ_TOTAl_LOANS",IQ_FQ,$A7,"LFR",,KR$3)/_xll.ciqfunctions.udf.CIQ(KR$2,"IQ_TOTAl_DEPOSITS",IQ_FQ,$A7,"LFR",,KR$3)*100,0))</f>
        <v>0</v>
      </c>
      <c r="KS7" s="11">
        <f>IF(KS$4="Industrials",_xll.ciqfunctions.udf.CIQ(KS$2,"IQ_NET_DEBT_EBITDA",IQ_FQ,$A7,"LFR",,KS$3),IF(ISNUMBER(_xll.ciqfunctions.udf.CIQ(KS$2,"IQ_TOTAl_LOANS",IQ_FQ,$A7,"LFR",,KS$3)/_xll.ciqfunctions.udf.CIQ(KS$2,"IQ_TOTAl_DEPOSITS",IQ_FQ,$A7,"LFR",,KS$3)*100),_xll.ciqfunctions.udf.CIQ(KS$2,"IQ_TOTAl_LOANS",IQ_FQ,$A7,"LFR",,KS$3)/_xll.ciqfunctions.udf.CIQ(KS$2,"IQ_TOTAl_DEPOSITS",IQ_FQ,$A7,"LFR",,KS$3)*100,0))</f>
        <v>0</v>
      </c>
      <c r="KT7" s="11">
        <f>IF(KT$4="Industrials",_xll.ciqfunctions.udf.CIQ(KT$2,"IQ_NET_DEBT_EBITDA",IQ_FQ,$A7,"LFR",,KT$3),IF(ISNUMBER(_xll.ciqfunctions.udf.CIQ(KT$2,"IQ_TOTAl_LOANS",IQ_FQ,$A7,"LFR",,KT$3)/_xll.ciqfunctions.udf.CIQ(KT$2,"IQ_TOTAl_DEPOSITS",IQ_FQ,$A7,"LFR",,KT$3)*100),_xll.ciqfunctions.udf.CIQ(KT$2,"IQ_TOTAl_LOANS",IQ_FQ,$A7,"LFR",,KT$3)/_xll.ciqfunctions.udf.CIQ(KT$2,"IQ_TOTAl_DEPOSITS",IQ_FQ,$A7,"LFR",,KT$3)*100,0))</f>
        <v>1.4300299999999999</v>
      </c>
      <c r="KU7" s="11">
        <f>IF(KU$4="Industrials",_xll.ciqfunctions.udf.CIQ(KU$2,"IQ_NET_DEBT_EBITDA",IQ_FQ,$A7,"LFR",,KU$3),IF(ISNUMBER(_xll.ciqfunctions.udf.CIQ(KU$2,"IQ_TOTAl_LOANS",IQ_FQ,$A7,"LFR",,KU$3)/_xll.ciqfunctions.udf.CIQ(KU$2,"IQ_TOTAl_DEPOSITS",IQ_FQ,$A7,"LFR",,KU$3)*100),_xll.ciqfunctions.udf.CIQ(KU$2,"IQ_TOTAl_LOANS",IQ_FQ,$A7,"LFR",,KU$3)/_xll.ciqfunctions.udf.CIQ(KU$2,"IQ_TOTAl_DEPOSITS",IQ_FQ,$A7,"LFR",,KU$3)*100,0))</f>
        <v>0.22017</v>
      </c>
      <c r="KV7" s="11">
        <f>IF(KV$4="Industrials",_xll.ciqfunctions.udf.CIQ(KV$2,"IQ_NET_DEBT_EBITDA",IQ_FQ,$A7,"LFR",,KV$3),IF(ISNUMBER(_xll.ciqfunctions.udf.CIQ(KV$2,"IQ_TOTAl_LOANS",IQ_FQ,$A7,"LFR",,KV$3)/_xll.ciqfunctions.udf.CIQ(KV$2,"IQ_TOTAl_DEPOSITS",IQ_FQ,$A7,"LFR",,KV$3)*100),_xll.ciqfunctions.udf.CIQ(KV$2,"IQ_TOTAl_LOANS",IQ_FQ,$A7,"LFR",,KV$3)/_xll.ciqfunctions.udf.CIQ(KV$2,"IQ_TOTAl_DEPOSITS",IQ_FQ,$A7,"LFR",,KV$3)*100,0))</f>
        <v>2.46516</v>
      </c>
      <c r="KW7" s="11">
        <f>IF(KW$4="Industrials",_xll.ciqfunctions.udf.CIQ(KW$2,"IQ_NET_DEBT_EBITDA",IQ_FQ,$A7,"LFR",,KW$3),IF(ISNUMBER(_xll.ciqfunctions.udf.CIQ(KW$2,"IQ_TOTAl_LOANS",IQ_FQ,$A7,"LFR",,KW$3)/_xll.ciqfunctions.udf.CIQ(KW$2,"IQ_TOTAl_DEPOSITS",IQ_FQ,$A7,"LFR",,KW$3)*100),_xll.ciqfunctions.udf.CIQ(KW$2,"IQ_TOTAl_LOANS",IQ_FQ,$A7,"LFR",,KW$3)/_xll.ciqfunctions.udf.CIQ(KW$2,"IQ_TOTAl_DEPOSITS",IQ_FQ,$A7,"LFR",,KW$3)*100,0))</f>
        <v>0</v>
      </c>
      <c r="KX7" s="11">
        <f>IF(KX$4="Industrials",_xll.ciqfunctions.udf.CIQ(KX$2,"IQ_NET_DEBT_EBITDA",IQ_FQ,$A7,"LFR",,KX$3),IF(ISNUMBER(_xll.ciqfunctions.udf.CIQ(KX$2,"IQ_TOTAl_LOANS",IQ_FQ,$A7,"LFR",,KX$3)/_xll.ciqfunctions.udf.CIQ(KX$2,"IQ_TOTAl_DEPOSITS",IQ_FQ,$A7,"LFR",,KX$3)*100),_xll.ciqfunctions.udf.CIQ(KX$2,"IQ_TOTAl_LOANS",IQ_FQ,$A7,"LFR",,KX$3)/_xll.ciqfunctions.udf.CIQ(KX$2,"IQ_TOTAl_DEPOSITS",IQ_FQ,$A7,"LFR",,KX$3)*100,0))</f>
        <v>2.29609</v>
      </c>
      <c r="KY7" s="11">
        <f>IF(KY$4="Industrials",_xll.ciqfunctions.udf.CIQ(KY$2,"IQ_NET_DEBT_EBITDA",IQ_FQ,$A7,"LFR",,KY$3),IF(ISNUMBER(_xll.ciqfunctions.udf.CIQ(KY$2,"IQ_TOTAl_LOANS",IQ_FQ,$A7,"LFR",,KY$3)/_xll.ciqfunctions.udf.CIQ(KY$2,"IQ_TOTAl_DEPOSITS",IQ_FQ,$A7,"LFR",,KY$3)*100),_xll.ciqfunctions.udf.CIQ(KY$2,"IQ_TOTAl_LOANS",IQ_FQ,$A7,"LFR",,KY$3)/_xll.ciqfunctions.udf.CIQ(KY$2,"IQ_TOTAl_DEPOSITS",IQ_FQ,$A7,"LFR",,KY$3)*100,0))</f>
        <v>0.27049000000000001</v>
      </c>
      <c r="KZ7" s="11">
        <f>IF(KZ$4="Industrials",_xll.ciqfunctions.udf.CIQ(KZ$2,"IQ_NET_DEBT_EBITDA",IQ_FQ,$A7,"LFR",,KZ$3),IF(ISNUMBER(_xll.ciqfunctions.udf.CIQ(KZ$2,"IQ_TOTAl_LOANS",IQ_FQ,$A7,"LFR",,KZ$3)/_xll.ciqfunctions.udf.CIQ(KZ$2,"IQ_TOTAl_DEPOSITS",IQ_FQ,$A7,"LFR",,KZ$3)*100),_xll.ciqfunctions.udf.CIQ(KZ$2,"IQ_TOTAl_LOANS",IQ_FQ,$A7,"LFR",,KZ$3)/_xll.ciqfunctions.udf.CIQ(KZ$2,"IQ_TOTAl_DEPOSITS",IQ_FQ,$A7,"LFR",,KZ$3)*100,0))</f>
        <v>1.9472700000000001</v>
      </c>
      <c r="LA7" s="11">
        <f>IF(LA$4="Industrials",_xll.ciqfunctions.udf.CIQ(LA$2,"IQ_NET_DEBT_EBITDA",IQ_FQ,$A7,"LFR",,LA$3),IF(ISNUMBER(_xll.ciqfunctions.udf.CIQ(LA$2,"IQ_TOTAl_LOANS",IQ_FQ,$A7,"LFR",,LA$3)/_xll.ciqfunctions.udf.CIQ(LA$2,"IQ_TOTAl_DEPOSITS",IQ_FQ,$A7,"LFR",,LA$3)*100),_xll.ciqfunctions.udf.CIQ(LA$2,"IQ_TOTAl_LOANS",IQ_FQ,$A7,"LFR",,LA$3)/_xll.ciqfunctions.udf.CIQ(LA$2,"IQ_TOTAl_DEPOSITS",IQ_FQ,$A7,"LFR",,LA$3)*100,0))</f>
        <v>0</v>
      </c>
      <c r="LB7" s="11">
        <f>IF(LB$4="Industrials",_xll.ciqfunctions.udf.CIQ(LB$2,"IQ_NET_DEBT_EBITDA",IQ_FQ,$A7,"LFR",,LB$3),IF(ISNUMBER(_xll.ciqfunctions.udf.CIQ(LB$2,"IQ_TOTAl_LOANS",IQ_FQ,$A7,"LFR",,LB$3)/_xll.ciqfunctions.udf.CIQ(LB$2,"IQ_TOTAl_DEPOSITS",IQ_FQ,$A7,"LFR",,LB$3)*100),_xll.ciqfunctions.udf.CIQ(LB$2,"IQ_TOTAl_LOANS",IQ_FQ,$A7,"LFR",,LB$3)/_xll.ciqfunctions.udf.CIQ(LB$2,"IQ_TOTAl_DEPOSITS",IQ_FQ,$A7,"LFR",,LB$3)*100,0))</f>
        <v>1.6836800000000001</v>
      </c>
      <c r="LC7" s="11">
        <f>IF(LC$4="Industrials",_xll.ciqfunctions.udf.CIQ(LC$2,"IQ_NET_DEBT_EBITDA",IQ_FQ,$A7,"LFR",,LC$3),IF(ISNUMBER(_xll.ciqfunctions.udf.CIQ(LC$2,"IQ_TOTAl_LOANS",IQ_FQ,$A7,"LFR",,LC$3)/_xll.ciqfunctions.udf.CIQ(LC$2,"IQ_TOTAl_DEPOSITS",IQ_FQ,$A7,"LFR",,LC$3)*100),_xll.ciqfunctions.udf.CIQ(LC$2,"IQ_TOTAl_LOANS",IQ_FQ,$A7,"LFR",,LC$3)/_xll.ciqfunctions.udf.CIQ(LC$2,"IQ_TOTAl_DEPOSITS",IQ_FQ,$A7,"LFR",,LC$3)*100,0))</f>
        <v>1.17655</v>
      </c>
      <c r="LD7" s="11">
        <f>IF(LD$4="Industrials",_xll.ciqfunctions.udf.CIQ(LD$2,"IQ_NET_DEBT_EBITDA",IQ_FQ,$A7,"LFR",,LD$3),IF(ISNUMBER(_xll.ciqfunctions.udf.CIQ(LD$2,"IQ_TOTAl_LOANS",IQ_FQ,$A7,"LFR",,LD$3)/_xll.ciqfunctions.udf.CIQ(LD$2,"IQ_TOTAl_DEPOSITS",IQ_FQ,$A7,"LFR",,LD$3)*100),_xll.ciqfunctions.udf.CIQ(LD$2,"IQ_TOTAl_LOANS",IQ_FQ,$A7,"LFR",,LD$3)/_xll.ciqfunctions.udf.CIQ(LD$2,"IQ_TOTAl_DEPOSITS",IQ_FQ,$A7,"LFR",,LD$3)*100,0))</f>
        <v>0.98689000000000004</v>
      </c>
      <c r="LE7" s="11">
        <f>IF(LE$4="Industrials",_xll.ciqfunctions.udf.CIQ(LE$2,"IQ_NET_DEBT_EBITDA",IQ_FQ,$A7,"LFR",,LE$3),IF(ISNUMBER(_xll.ciqfunctions.udf.CIQ(LE$2,"IQ_TOTAl_LOANS",IQ_FQ,$A7,"LFR",,LE$3)/_xll.ciqfunctions.udf.CIQ(LE$2,"IQ_TOTAl_DEPOSITS",IQ_FQ,$A7,"LFR",,LE$3)*100),_xll.ciqfunctions.udf.CIQ(LE$2,"IQ_TOTAl_LOANS",IQ_FQ,$A7,"LFR",,LE$3)/_xll.ciqfunctions.udf.CIQ(LE$2,"IQ_TOTAl_DEPOSITS",IQ_FQ,$A7,"LFR",,LE$3)*100,0))</f>
        <v>3.0076900000000002</v>
      </c>
      <c r="LF7" s="11">
        <f>IF(LF$4="Industrials",_xll.ciqfunctions.udf.CIQ(LF$2,"IQ_NET_DEBT_EBITDA",IQ_FQ,$A7,"LFR",,LF$3),IF(ISNUMBER(_xll.ciqfunctions.udf.CIQ(LF$2,"IQ_TOTAl_LOANS",IQ_FQ,$A7,"LFR",,LF$3)/_xll.ciqfunctions.udf.CIQ(LF$2,"IQ_TOTAl_DEPOSITS",IQ_FQ,$A7,"LFR",,LF$3)*100),_xll.ciqfunctions.udf.CIQ(LF$2,"IQ_TOTAl_LOANS",IQ_FQ,$A7,"LFR",,LF$3)/_xll.ciqfunctions.udf.CIQ(LF$2,"IQ_TOTAl_DEPOSITS",IQ_FQ,$A7,"LFR",,LF$3)*100,0))</f>
        <v>79.322880799474703</v>
      </c>
      <c r="LG7" s="11">
        <f>IF(LG$4="Industrials",_xll.ciqfunctions.udf.CIQ(LG$2,"IQ_NET_DEBT_EBITDA",IQ_FQ,$A7,"LFR",,LG$3),IF(ISNUMBER(_xll.ciqfunctions.udf.CIQ(LG$2,"IQ_TOTAl_LOANS",IQ_FQ,$A7,"LFR",,LG$3)/_xll.ciqfunctions.udf.CIQ(LG$2,"IQ_TOTAl_DEPOSITS",IQ_FQ,$A7,"LFR",,LG$3)*100),_xll.ciqfunctions.udf.CIQ(LG$2,"IQ_TOTAl_LOANS",IQ_FQ,$A7,"LFR",,LG$3)/_xll.ciqfunctions.udf.CIQ(LG$2,"IQ_TOTAl_DEPOSITS",IQ_FQ,$A7,"LFR",,LG$3)*100,0))</f>
        <v>1.7270399999999999</v>
      </c>
      <c r="LH7" s="11">
        <f>IF(LH$4="Industrials",_xll.ciqfunctions.udf.CIQ(LH$2,"IQ_NET_DEBT_EBITDA",IQ_FQ,$A7,"LFR",,LH$3),IF(ISNUMBER(_xll.ciqfunctions.udf.CIQ(LH$2,"IQ_TOTAl_LOANS",IQ_FQ,$A7,"LFR",,LH$3)/_xll.ciqfunctions.udf.CIQ(LH$2,"IQ_TOTAl_DEPOSITS",IQ_FQ,$A7,"LFR",,LH$3)*100),_xll.ciqfunctions.udf.CIQ(LH$2,"IQ_TOTAl_LOANS",IQ_FQ,$A7,"LFR",,LH$3)/_xll.ciqfunctions.udf.CIQ(LH$2,"IQ_TOTAl_DEPOSITS",IQ_FQ,$A7,"LFR",,LH$3)*100,0))</f>
        <v>0</v>
      </c>
      <c r="LI7" s="11" t="str">
        <f>IF(LI$4="Industrials",_xll.ciqfunctions.udf.CIQ(LI$2,"IQ_NET_DEBT_EBITDA",IQ_FQ,$A7,"LFR",,LI$3),IF(ISNUMBER(_xll.ciqfunctions.udf.CIQ(LI$2,"IQ_TOTAl_LOANS",IQ_FQ,$A7,"LFR",,LI$3)/_xll.ciqfunctions.udf.CIQ(LI$2,"IQ_TOTAl_DEPOSITS",IQ_FQ,$A7,"LFR",,LI$3)*100),_xll.ciqfunctions.udf.CIQ(LI$2,"IQ_TOTAl_LOANS",IQ_FQ,$A7,"LFR",,LI$3)/_xll.ciqfunctions.udf.CIQ(LI$2,"IQ_TOTAl_DEPOSITS",IQ_FQ,$A7,"LFR",,LI$3)*100,0))</f>
        <v>NM</v>
      </c>
      <c r="LJ7" s="11">
        <f>IF(LJ$4="Industrials",_xll.ciqfunctions.udf.CIQ(LJ$2,"IQ_NET_DEBT_EBITDA",IQ_FQ,$A7,"LFR",,LJ$3),IF(ISNUMBER(_xll.ciqfunctions.udf.CIQ(LJ$2,"IQ_TOTAl_LOANS",IQ_FQ,$A7,"LFR",,LJ$3)/_xll.ciqfunctions.udf.CIQ(LJ$2,"IQ_TOTAl_DEPOSITS",IQ_FQ,$A7,"LFR",,LJ$3)*100),_xll.ciqfunctions.udf.CIQ(LJ$2,"IQ_TOTAl_LOANS",IQ_FQ,$A7,"LFR",,LJ$3)/_xll.ciqfunctions.udf.CIQ(LJ$2,"IQ_TOTAl_DEPOSITS",IQ_FQ,$A7,"LFR",,LJ$3)*100,0))</f>
        <v>0</v>
      </c>
      <c r="LK7" s="11">
        <f>IF(LK$4="Industrials",_xll.ciqfunctions.udf.CIQ(LK$2,"IQ_NET_DEBT_EBITDA",IQ_FQ,$A7,"LFR",,LK$3),IF(ISNUMBER(_xll.ciqfunctions.udf.CIQ(LK$2,"IQ_TOTAl_LOANS",IQ_FQ,$A7,"LFR",,LK$3)/_xll.ciqfunctions.udf.CIQ(LK$2,"IQ_TOTAl_DEPOSITS",IQ_FQ,$A7,"LFR",,LK$3)*100),_xll.ciqfunctions.udf.CIQ(LK$2,"IQ_TOTAl_LOANS",IQ_FQ,$A7,"LFR",,LK$3)/_xll.ciqfunctions.udf.CIQ(LK$2,"IQ_TOTAl_DEPOSITS",IQ_FQ,$A7,"LFR",,LK$3)*100,0))</f>
        <v>0</v>
      </c>
      <c r="LL7" s="11">
        <f>IF(LL$4="Industrials",_xll.ciqfunctions.udf.CIQ(LL$2,"IQ_NET_DEBT_EBITDA",IQ_FQ,$A7,"LFR",,LL$3),IF(ISNUMBER(_xll.ciqfunctions.udf.CIQ(LL$2,"IQ_TOTAl_LOANS",IQ_FQ,$A7,"LFR",,LL$3)/_xll.ciqfunctions.udf.CIQ(LL$2,"IQ_TOTAl_DEPOSITS",IQ_FQ,$A7,"LFR",,LL$3)*100),_xll.ciqfunctions.udf.CIQ(LL$2,"IQ_TOTAl_LOANS",IQ_FQ,$A7,"LFR",,LL$3)/_xll.ciqfunctions.udf.CIQ(LL$2,"IQ_TOTAl_DEPOSITS",IQ_FQ,$A7,"LFR",,LL$3)*100,0))</f>
        <v>3.8373499999999998</v>
      </c>
      <c r="LM7" s="11">
        <f>IF(LM$4="Industrials",_xll.ciqfunctions.udf.CIQ(LM$2,"IQ_NET_DEBT_EBITDA",IQ_FQ,$A7,"LFR",,LM$3),IF(ISNUMBER(_xll.ciqfunctions.udf.CIQ(LM$2,"IQ_TOTAl_LOANS",IQ_FQ,$A7,"LFR",,LM$3)/_xll.ciqfunctions.udf.CIQ(LM$2,"IQ_TOTAl_DEPOSITS",IQ_FQ,$A7,"LFR",,LM$3)*100),_xll.ciqfunctions.udf.CIQ(LM$2,"IQ_TOTAl_LOANS",IQ_FQ,$A7,"LFR",,LM$3)/_xll.ciqfunctions.udf.CIQ(LM$2,"IQ_TOTAl_DEPOSITS",IQ_FQ,$A7,"LFR",,LM$3)*100,0))</f>
        <v>1.41571</v>
      </c>
      <c r="LN7" s="11">
        <f>IF(LN$4="Industrials",_xll.ciqfunctions.udf.CIQ(LN$2,"IQ_NET_DEBT_EBITDA",IQ_FQ,$A7,"LFR",,LN$3),IF(ISNUMBER(_xll.ciqfunctions.udf.CIQ(LN$2,"IQ_TOTAl_LOANS",IQ_FQ,$A7,"LFR",,LN$3)/_xll.ciqfunctions.udf.CIQ(LN$2,"IQ_TOTAl_DEPOSITS",IQ_FQ,$A7,"LFR",,LN$3)*100),_xll.ciqfunctions.udf.CIQ(LN$2,"IQ_TOTAl_LOANS",IQ_FQ,$A7,"LFR",,LN$3)/_xll.ciqfunctions.udf.CIQ(LN$2,"IQ_TOTAl_DEPOSITS",IQ_FQ,$A7,"LFR",,LN$3)*100,0))</f>
        <v>1.1786799999999999</v>
      </c>
      <c r="LO7" s="11" t="str">
        <f>IF(LO$4="Industrials",_xll.ciqfunctions.udf.CIQ(LO$2,"IQ_NET_DEBT_EBITDA",IQ_FQ,$A7,"LFR",,LO$3),IF(ISNUMBER(_xll.ciqfunctions.udf.CIQ(LO$2,"IQ_TOTAl_LOANS",IQ_FQ,$A7,"LFR",,LO$3)/_xll.ciqfunctions.udf.CIQ(LO$2,"IQ_TOTAl_DEPOSITS",IQ_FQ,$A7,"LFR",,LO$3)*100),_xll.ciqfunctions.udf.CIQ(LO$2,"IQ_TOTAl_LOANS",IQ_FQ,$A7,"LFR",,LO$3)/_xll.ciqfunctions.udf.CIQ(LO$2,"IQ_TOTAl_DEPOSITS",IQ_FQ,$A7,"LFR",,LO$3)*100,0))</f>
        <v>NM</v>
      </c>
      <c r="LP7" s="11" t="str">
        <f>IF(LP$4="Industrials",_xll.ciqfunctions.udf.CIQ(LP$2,"IQ_NET_DEBT_EBITDA",IQ_FQ,$A7,"LFR",,LP$3),IF(ISNUMBER(_xll.ciqfunctions.udf.CIQ(LP$2,"IQ_TOTAl_LOANS",IQ_FQ,$A7,"LFR",,LP$3)/_xll.ciqfunctions.udf.CIQ(LP$2,"IQ_TOTAl_DEPOSITS",IQ_FQ,$A7,"LFR",,LP$3)*100),_xll.ciqfunctions.udf.CIQ(LP$2,"IQ_TOTAl_LOANS",IQ_FQ,$A7,"LFR",,LP$3)/_xll.ciqfunctions.udf.CIQ(LP$2,"IQ_TOTAl_DEPOSITS",IQ_FQ,$A7,"LFR",,LP$3)*100,0))</f>
        <v>NM</v>
      </c>
      <c r="LQ7" s="11">
        <f>IF(LQ$4="Industrials",_xll.ciqfunctions.udf.CIQ(LQ$2,"IQ_NET_DEBT_EBITDA",IQ_FQ,$A7,"LFR",,LQ$3),IF(ISNUMBER(_xll.ciqfunctions.udf.CIQ(LQ$2,"IQ_TOTAl_LOANS",IQ_FQ,$A7,"LFR",,LQ$3)/_xll.ciqfunctions.udf.CIQ(LQ$2,"IQ_TOTAl_DEPOSITS",IQ_FQ,$A7,"LFR",,LQ$3)*100),_xll.ciqfunctions.udf.CIQ(LQ$2,"IQ_TOTAl_LOANS",IQ_FQ,$A7,"LFR",,LQ$3)/_xll.ciqfunctions.udf.CIQ(LQ$2,"IQ_TOTAl_DEPOSITS",IQ_FQ,$A7,"LFR",,LQ$3)*100,0))</f>
        <v>3.9469599999999998</v>
      </c>
      <c r="LR7" s="11">
        <f>IF(LR$4="Industrials",_xll.ciqfunctions.udf.CIQ(LR$2,"IQ_NET_DEBT_EBITDA",IQ_FQ,$A7,"LFR",,LR$3),IF(ISNUMBER(_xll.ciqfunctions.udf.CIQ(LR$2,"IQ_TOTAl_LOANS",IQ_FQ,$A7,"LFR",,LR$3)/_xll.ciqfunctions.udf.CIQ(LR$2,"IQ_TOTAl_DEPOSITS",IQ_FQ,$A7,"LFR",,LR$3)*100),_xll.ciqfunctions.udf.CIQ(LR$2,"IQ_TOTAl_LOANS",IQ_FQ,$A7,"LFR",,LR$3)/_xll.ciqfunctions.udf.CIQ(LR$2,"IQ_TOTAl_DEPOSITS",IQ_FQ,$A7,"LFR",,LR$3)*100,0))</f>
        <v>3.2689699999999999</v>
      </c>
      <c r="LS7" s="11">
        <f>IF(LS$4="Industrials",_xll.ciqfunctions.udf.CIQ(LS$2,"IQ_NET_DEBT_EBITDA",IQ_FQ,$A7,"LFR",,LS$3),IF(ISNUMBER(_xll.ciqfunctions.udf.CIQ(LS$2,"IQ_TOTAl_LOANS",IQ_FQ,$A7,"LFR",,LS$3)/_xll.ciqfunctions.udf.CIQ(LS$2,"IQ_TOTAl_DEPOSITS",IQ_FQ,$A7,"LFR",,LS$3)*100),_xll.ciqfunctions.udf.CIQ(LS$2,"IQ_TOTAl_LOANS",IQ_FQ,$A7,"LFR",,LS$3)/_xll.ciqfunctions.udf.CIQ(LS$2,"IQ_TOTAl_DEPOSITS",IQ_FQ,$A7,"LFR",,LS$3)*100,0))</f>
        <v>0.42253000000000002</v>
      </c>
      <c r="LT7" s="11">
        <f>IF(LT$4="Industrials",_xll.ciqfunctions.udf.CIQ(LT$2,"IQ_NET_DEBT_EBITDA",IQ_FQ,$A7,"LFR",,LT$3),IF(ISNUMBER(_xll.ciqfunctions.udf.CIQ(LT$2,"IQ_TOTAl_LOANS",IQ_FQ,$A7,"LFR",,LT$3)/_xll.ciqfunctions.udf.CIQ(LT$2,"IQ_TOTAl_DEPOSITS",IQ_FQ,$A7,"LFR",,LT$3)*100),_xll.ciqfunctions.udf.CIQ(LT$2,"IQ_TOTAl_LOANS",IQ_FQ,$A7,"LFR",,LT$3)/_xll.ciqfunctions.udf.CIQ(LT$2,"IQ_TOTAl_DEPOSITS",IQ_FQ,$A7,"LFR",,LT$3)*100,0))</f>
        <v>0.62327999999999995</v>
      </c>
      <c r="LU7" s="11">
        <f>IF(LU$4="Industrials",_xll.ciqfunctions.udf.CIQ(LU$2,"IQ_NET_DEBT_EBITDA",IQ_FQ,$A7,"LFR",,LU$3),IF(ISNUMBER(_xll.ciqfunctions.udf.CIQ(LU$2,"IQ_TOTAl_LOANS",IQ_FQ,$A7,"LFR",,LU$3)/_xll.ciqfunctions.udf.CIQ(LU$2,"IQ_TOTAl_DEPOSITS",IQ_FQ,$A7,"LFR",,LU$3)*100),_xll.ciqfunctions.udf.CIQ(LU$2,"IQ_TOTAl_LOANS",IQ_FQ,$A7,"LFR",,LU$3)/_xll.ciqfunctions.udf.CIQ(LU$2,"IQ_TOTAl_DEPOSITS",IQ_FQ,$A7,"LFR",,LU$3)*100,0))</f>
        <v>0</v>
      </c>
      <c r="LV7" s="11" t="str">
        <f>IF(LV$4="Industrials",_xll.ciqfunctions.udf.CIQ(LV$2,"IQ_NET_DEBT_EBITDA",IQ_FQ,$A7,"LFR",,LV$3),IF(ISNUMBER(_xll.ciqfunctions.udf.CIQ(LV$2,"IQ_TOTAl_LOANS",IQ_FQ,$A7,"LFR",,LV$3)/_xll.ciqfunctions.udf.CIQ(LV$2,"IQ_TOTAl_DEPOSITS",IQ_FQ,$A7,"LFR",,LV$3)*100),_xll.ciqfunctions.udf.CIQ(LV$2,"IQ_TOTAl_LOANS",IQ_FQ,$A7,"LFR",,LV$3)/_xll.ciqfunctions.udf.CIQ(LV$2,"IQ_TOTAl_DEPOSITS",IQ_FQ,$A7,"LFR",,LV$3)*100,0))</f>
        <v>NM</v>
      </c>
      <c r="LW7" s="11">
        <f>IF(LW$4="Industrials",_xll.ciqfunctions.udf.CIQ(LW$2,"IQ_NET_DEBT_EBITDA",IQ_FQ,$A7,"LFR",,LW$3),IF(ISNUMBER(_xll.ciqfunctions.udf.CIQ(LW$2,"IQ_TOTAl_LOANS",IQ_FQ,$A7,"LFR",,LW$3)/_xll.ciqfunctions.udf.CIQ(LW$2,"IQ_TOTAl_DEPOSITS",IQ_FQ,$A7,"LFR",,LW$3)*100),_xll.ciqfunctions.udf.CIQ(LW$2,"IQ_TOTAl_LOANS",IQ_FQ,$A7,"LFR",,LW$3)/_xll.ciqfunctions.udf.CIQ(LW$2,"IQ_TOTAl_DEPOSITS",IQ_FQ,$A7,"LFR",,LW$3)*100,0))</f>
        <v>0</v>
      </c>
      <c r="LX7" s="11">
        <f>IF(LX$4="Industrials",_xll.ciqfunctions.udf.CIQ(LX$2,"IQ_NET_DEBT_EBITDA",IQ_FQ,$A7,"LFR",,LX$3),IF(ISNUMBER(_xll.ciqfunctions.udf.CIQ(LX$2,"IQ_TOTAl_LOANS",IQ_FQ,$A7,"LFR",,LX$3)/_xll.ciqfunctions.udf.CIQ(LX$2,"IQ_TOTAl_DEPOSITS",IQ_FQ,$A7,"LFR",,LX$3)*100),_xll.ciqfunctions.udf.CIQ(LX$2,"IQ_TOTAl_LOANS",IQ_FQ,$A7,"LFR",,LX$3)/_xll.ciqfunctions.udf.CIQ(LX$2,"IQ_TOTAl_DEPOSITS",IQ_FQ,$A7,"LFR",,LX$3)*100,0))</f>
        <v>1.7809999999999999</v>
      </c>
      <c r="LY7" s="11">
        <f>IF(LY$4="Industrials",_xll.ciqfunctions.udf.CIQ(LY$2,"IQ_NET_DEBT_EBITDA",IQ_FQ,$A7,"LFR",,LY$3),IF(ISNUMBER(_xll.ciqfunctions.udf.CIQ(LY$2,"IQ_TOTAl_LOANS",IQ_FQ,$A7,"LFR",,LY$3)/_xll.ciqfunctions.udf.CIQ(LY$2,"IQ_TOTAl_DEPOSITS",IQ_FQ,$A7,"LFR",,LY$3)*100),_xll.ciqfunctions.udf.CIQ(LY$2,"IQ_TOTAl_LOANS",IQ_FQ,$A7,"LFR",,LY$3)/_xll.ciqfunctions.udf.CIQ(LY$2,"IQ_TOTAl_DEPOSITS",IQ_FQ,$A7,"LFR",,LY$3)*100,0))</f>
        <v>0</v>
      </c>
      <c r="LZ7" s="11">
        <f>IF(LZ$4="Industrials",_xll.ciqfunctions.udf.CIQ(LZ$2,"IQ_NET_DEBT_EBITDA",IQ_FQ,$A7,"LFR",,LZ$3),IF(ISNUMBER(_xll.ciqfunctions.udf.CIQ(LZ$2,"IQ_TOTAl_LOANS",IQ_FQ,$A7,"LFR",,LZ$3)/_xll.ciqfunctions.udf.CIQ(LZ$2,"IQ_TOTAl_DEPOSITS",IQ_FQ,$A7,"LFR",,LZ$3)*100),_xll.ciqfunctions.udf.CIQ(LZ$2,"IQ_TOTAl_LOANS",IQ_FQ,$A7,"LFR",,LZ$3)/_xll.ciqfunctions.udf.CIQ(LZ$2,"IQ_TOTAl_DEPOSITS",IQ_FQ,$A7,"LFR",,LZ$3)*100,0))</f>
        <v>0</v>
      </c>
      <c r="MA7" s="11">
        <f>IF(MA$4="Industrials",_xll.ciqfunctions.udf.CIQ(MA$2,"IQ_NET_DEBT_EBITDA",IQ_FQ,$A7,"LFR",,MA$3),IF(ISNUMBER(_xll.ciqfunctions.udf.CIQ(MA$2,"IQ_TOTAl_LOANS",IQ_FQ,$A7,"LFR",,MA$3)/_xll.ciqfunctions.udf.CIQ(MA$2,"IQ_TOTAl_DEPOSITS",IQ_FQ,$A7,"LFR",,MA$3)*100),_xll.ciqfunctions.udf.CIQ(MA$2,"IQ_TOTAl_LOANS",IQ_FQ,$A7,"LFR",,MA$3)/_xll.ciqfunctions.udf.CIQ(MA$2,"IQ_TOTAl_DEPOSITS",IQ_FQ,$A7,"LFR",,MA$3)*100,0))</f>
        <v>1.80131</v>
      </c>
      <c r="MB7" s="11">
        <f>IF(MB$4="Industrials",_xll.ciqfunctions.udf.CIQ(MB$2,"IQ_NET_DEBT_EBITDA",IQ_FQ,$A7,"LFR",,MB$3),IF(ISNUMBER(_xll.ciqfunctions.udf.CIQ(MB$2,"IQ_TOTAl_LOANS",IQ_FQ,$A7,"LFR",,MB$3)/_xll.ciqfunctions.udf.CIQ(MB$2,"IQ_TOTAl_DEPOSITS",IQ_FQ,$A7,"LFR",,MB$3)*100),_xll.ciqfunctions.udf.CIQ(MB$2,"IQ_TOTAl_LOANS",IQ_FQ,$A7,"LFR",,MB$3)/_xll.ciqfunctions.udf.CIQ(MB$2,"IQ_TOTAl_DEPOSITS",IQ_FQ,$A7,"LFR",,MB$3)*100,0))</f>
        <v>0.27102999999999999</v>
      </c>
      <c r="MC7" s="11">
        <f>IF(MC$4="Industrials",_xll.ciqfunctions.udf.CIQ(MC$2,"IQ_NET_DEBT_EBITDA",IQ_FQ,$A7,"LFR",,MC$3),IF(ISNUMBER(_xll.ciqfunctions.udf.CIQ(MC$2,"IQ_TOTAl_LOANS",IQ_FQ,$A7,"LFR",,MC$3)/_xll.ciqfunctions.udf.CIQ(MC$2,"IQ_TOTAl_DEPOSITS",IQ_FQ,$A7,"LFR",,MC$3)*100),_xll.ciqfunctions.udf.CIQ(MC$2,"IQ_TOTAl_LOANS",IQ_FQ,$A7,"LFR",,MC$3)/_xll.ciqfunctions.udf.CIQ(MC$2,"IQ_TOTAl_DEPOSITS",IQ_FQ,$A7,"LFR",,MC$3)*100,0))</f>
        <v>0</v>
      </c>
      <c r="MD7" s="11" t="str">
        <f>IF(MD$4="Industrials",_xll.ciqfunctions.udf.CIQ(MD$2,"IQ_NET_DEBT_EBITDA",IQ_FQ,$A7,"LFR",,MD$3),IF(ISNUMBER(_xll.ciqfunctions.udf.CIQ(MD$2,"IQ_TOTAl_LOANS",IQ_FQ,$A7,"LFR",,MD$3)/_xll.ciqfunctions.udf.CIQ(MD$2,"IQ_TOTAl_DEPOSITS",IQ_FQ,$A7,"LFR",,MD$3)*100),_xll.ciqfunctions.udf.CIQ(MD$2,"IQ_TOTAl_LOANS",IQ_FQ,$A7,"LFR",,MD$3)/_xll.ciqfunctions.udf.CIQ(MD$2,"IQ_TOTAl_DEPOSITS",IQ_FQ,$A7,"LFR",,MD$3)*100,0))</f>
        <v>NM</v>
      </c>
      <c r="ME7" s="11">
        <f>IF(ME$4="Industrials",_xll.ciqfunctions.udf.CIQ(ME$2,"IQ_NET_DEBT_EBITDA",IQ_FQ,$A7,"LFR",,ME$3),IF(ISNUMBER(_xll.ciqfunctions.udf.CIQ(ME$2,"IQ_TOTAl_LOANS",IQ_FQ,$A7,"LFR",,ME$3)/_xll.ciqfunctions.udf.CIQ(ME$2,"IQ_TOTAl_DEPOSITS",IQ_FQ,$A7,"LFR",,ME$3)*100),_xll.ciqfunctions.udf.CIQ(ME$2,"IQ_TOTAl_LOANS",IQ_FQ,$A7,"LFR",,ME$3)/_xll.ciqfunctions.udf.CIQ(ME$2,"IQ_TOTAl_DEPOSITS",IQ_FQ,$A7,"LFR",,ME$3)*100,0))</f>
        <v>0.43830999999999998</v>
      </c>
      <c r="MF7" s="11">
        <f>IF(MF$4="Industrials",_xll.ciqfunctions.udf.CIQ(MF$2,"IQ_NET_DEBT_EBITDA",IQ_FQ,$A7,"LFR",,MF$3),IF(ISNUMBER(_xll.ciqfunctions.udf.CIQ(MF$2,"IQ_TOTAl_LOANS",IQ_FQ,$A7,"LFR",,MF$3)/_xll.ciqfunctions.udf.CIQ(MF$2,"IQ_TOTAl_DEPOSITS",IQ_FQ,$A7,"LFR",,MF$3)*100),_xll.ciqfunctions.udf.CIQ(MF$2,"IQ_TOTAl_LOANS",IQ_FQ,$A7,"LFR",,MF$3)/_xll.ciqfunctions.udf.CIQ(MF$2,"IQ_TOTAl_DEPOSITS",IQ_FQ,$A7,"LFR",,MF$3)*100,0))</f>
        <v>0</v>
      </c>
      <c r="MG7" s="11">
        <f>IF(MG$4="Industrials",_xll.ciqfunctions.udf.CIQ(MG$2,"IQ_NET_DEBT_EBITDA",IQ_FQ,$A7,"LFR",,MG$3),IF(ISNUMBER(_xll.ciqfunctions.udf.CIQ(MG$2,"IQ_TOTAl_LOANS",IQ_FQ,$A7,"LFR",,MG$3)/_xll.ciqfunctions.udf.CIQ(MG$2,"IQ_TOTAl_DEPOSITS",IQ_FQ,$A7,"LFR",,MG$3)*100),_xll.ciqfunctions.udf.CIQ(MG$2,"IQ_TOTAl_LOANS",IQ_FQ,$A7,"LFR",,MG$3)/_xll.ciqfunctions.udf.CIQ(MG$2,"IQ_TOTAl_DEPOSITS",IQ_FQ,$A7,"LFR",,MG$3)*100,0))</f>
        <v>0</v>
      </c>
      <c r="MH7" s="11">
        <f>IF(MH$4="Industrials",_xll.ciqfunctions.udf.CIQ(MH$2,"IQ_NET_DEBT_EBITDA",IQ_FQ,$A7,"LFR",,MH$3),IF(ISNUMBER(_xll.ciqfunctions.udf.CIQ(MH$2,"IQ_TOTAl_LOANS",IQ_FQ,$A7,"LFR",,MH$3)/_xll.ciqfunctions.udf.CIQ(MH$2,"IQ_TOTAl_DEPOSITS",IQ_FQ,$A7,"LFR",,MH$3)*100),_xll.ciqfunctions.udf.CIQ(MH$2,"IQ_TOTAl_LOANS",IQ_FQ,$A7,"LFR",,MH$3)/_xll.ciqfunctions.udf.CIQ(MH$2,"IQ_TOTAl_DEPOSITS",IQ_FQ,$A7,"LFR",,MH$3)*100,0))</f>
        <v>0</v>
      </c>
      <c r="MI7" s="11">
        <f>IF(MI$4="Industrials",_xll.ciqfunctions.udf.CIQ(MI$2,"IQ_NET_DEBT_EBITDA",IQ_FQ,$A7,"LFR",,MI$3),IF(ISNUMBER(_xll.ciqfunctions.udf.CIQ(MI$2,"IQ_TOTAl_LOANS",IQ_FQ,$A7,"LFR",,MI$3)/_xll.ciqfunctions.udf.CIQ(MI$2,"IQ_TOTAl_DEPOSITS",IQ_FQ,$A7,"LFR",,MI$3)*100),_xll.ciqfunctions.udf.CIQ(MI$2,"IQ_TOTAl_LOANS",IQ_FQ,$A7,"LFR",,MI$3)/_xll.ciqfunctions.udf.CIQ(MI$2,"IQ_TOTAl_DEPOSITS",IQ_FQ,$A7,"LFR",,MI$3)*100,0))</f>
        <v>4.4634900000000002</v>
      </c>
      <c r="MJ7" s="11">
        <f>IF(MJ$4="Industrials",_xll.ciqfunctions.udf.CIQ(MJ$2,"IQ_NET_DEBT_EBITDA",IQ_FQ,$A7,"LFR",,MJ$3),IF(ISNUMBER(_xll.ciqfunctions.udf.CIQ(MJ$2,"IQ_TOTAl_LOANS",IQ_FQ,$A7,"LFR",,MJ$3)/_xll.ciqfunctions.udf.CIQ(MJ$2,"IQ_TOTAl_DEPOSITS",IQ_FQ,$A7,"LFR",,MJ$3)*100),_xll.ciqfunctions.udf.CIQ(MJ$2,"IQ_TOTAl_LOANS",IQ_FQ,$A7,"LFR",,MJ$3)/_xll.ciqfunctions.udf.CIQ(MJ$2,"IQ_TOTAl_DEPOSITS",IQ_FQ,$A7,"LFR",,MJ$3)*100,0))</f>
        <v>2.7309000000000001</v>
      </c>
      <c r="MK7" s="11">
        <f>IF(MK$4="Industrials",_xll.ciqfunctions.udf.CIQ(MK$2,"IQ_NET_DEBT_EBITDA",IQ_FQ,$A7,"LFR",,MK$3),IF(ISNUMBER(_xll.ciqfunctions.udf.CIQ(MK$2,"IQ_TOTAl_LOANS",IQ_FQ,$A7,"LFR",,MK$3)/_xll.ciqfunctions.udf.CIQ(MK$2,"IQ_TOTAl_DEPOSITS",IQ_FQ,$A7,"LFR",,MK$3)*100),_xll.ciqfunctions.udf.CIQ(MK$2,"IQ_TOTAl_LOANS",IQ_FQ,$A7,"LFR",,MK$3)/_xll.ciqfunctions.udf.CIQ(MK$2,"IQ_TOTAl_DEPOSITS",IQ_FQ,$A7,"LFR",,MK$3)*100,0))</f>
        <v>2.7203300000000001</v>
      </c>
      <c r="ML7" s="11">
        <f>IF(ML$4="Industrials",_xll.ciqfunctions.udf.CIQ(ML$2,"IQ_NET_DEBT_EBITDA",IQ_FQ,$A7,"LFR",,ML$3),IF(ISNUMBER(_xll.ciqfunctions.udf.CIQ(ML$2,"IQ_TOTAl_LOANS",IQ_FQ,$A7,"LFR",,ML$3)/_xll.ciqfunctions.udf.CIQ(ML$2,"IQ_TOTAl_DEPOSITS",IQ_FQ,$A7,"LFR",,ML$3)*100),_xll.ciqfunctions.udf.CIQ(ML$2,"IQ_TOTAl_LOANS",IQ_FQ,$A7,"LFR",,ML$3)/_xll.ciqfunctions.udf.CIQ(ML$2,"IQ_TOTAl_DEPOSITS",IQ_FQ,$A7,"LFR",,ML$3)*100,0))</f>
        <v>0</v>
      </c>
      <c r="MM7" s="11">
        <f>IF(MM$4="Industrials",_xll.ciqfunctions.udf.CIQ(MM$2,"IQ_NET_DEBT_EBITDA",IQ_FQ,$A7,"LFR",,MM$3),IF(ISNUMBER(_xll.ciqfunctions.udf.CIQ(MM$2,"IQ_TOTAl_LOANS",IQ_FQ,$A7,"LFR",,MM$3)/_xll.ciqfunctions.udf.CIQ(MM$2,"IQ_TOTAl_DEPOSITS",IQ_FQ,$A7,"LFR",,MM$3)*100),_xll.ciqfunctions.udf.CIQ(MM$2,"IQ_TOTAl_LOANS",IQ_FQ,$A7,"LFR",,MM$3)/_xll.ciqfunctions.udf.CIQ(MM$2,"IQ_TOTAl_DEPOSITS",IQ_FQ,$A7,"LFR",,MM$3)*100,0))</f>
        <v>104.59924518646453</v>
      </c>
      <c r="MN7" s="11">
        <f>IF(MN$4="Industrials",_xll.ciqfunctions.udf.CIQ(MN$2,"IQ_NET_DEBT_EBITDA",IQ_FQ,$A7,"LFR",,MN$3),IF(ISNUMBER(_xll.ciqfunctions.udf.CIQ(MN$2,"IQ_TOTAl_LOANS",IQ_FQ,$A7,"LFR",,MN$3)/_xll.ciqfunctions.udf.CIQ(MN$2,"IQ_TOTAl_DEPOSITS",IQ_FQ,$A7,"LFR",,MN$3)*100),_xll.ciqfunctions.udf.CIQ(MN$2,"IQ_TOTAl_LOANS",IQ_FQ,$A7,"LFR",,MN$3)/_xll.ciqfunctions.udf.CIQ(MN$2,"IQ_TOTAl_DEPOSITS",IQ_FQ,$A7,"LFR",,MN$3)*100,0))</f>
        <v>0.70369000000000004</v>
      </c>
      <c r="MO7" s="11">
        <f>IF(MO$4="Industrials",_xll.ciqfunctions.udf.CIQ(MO$2,"IQ_NET_DEBT_EBITDA",IQ_FQ,$A7,"LFR",,MO$3),IF(ISNUMBER(_xll.ciqfunctions.udf.CIQ(MO$2,"IQ_TOTAl_LOANS",IQ_FQ,$A7,"LFR",,MO$3)/_xll.ciqfunctions.udf.CIQ(MO$2,"IQ_TOTAl_DEPOSITS",IQ_FQ,$A7,"LFR",,MO$3)*100),_xll.ciqfunctions.udf.CIQ(MO$2,"IQ_TOTAl_LOANS",IQ_FQ,$A7,"LFR",,MO$3)/_xll.ciqfunctions.udf.CIQ(MO$2,"IQ_TOTAl_DEPOSITS",IQ_FQ,$A7,"LFR",,MO$3)*100,0))</f>
        <v>2.6493099999999998</v>
      </c>
      <c r="MP7" s="11">
        <f>IF(MP$4="Industrials",_xll.ciqfunctions.udf.CIQ(MP$2,"IQ_NET_DEBT_EBITDA",IQ_FQ,$A7,"LFR",,MP$3),IF(ISNUMBER(_xll.ciqfunctions.udf.CIQ(MP$2,"IQ_TOTAl_LOANS",IQ_FQ,$A7,"LFR",,MP$3)/_xll.ciqfunctions.udf.CIQ(MP$2,"IQ_TOTAl_DEPOSITS",IQ_FQ,$A7,"LFR",,MP$3)*100),_xll.ciqfunctions.udf.CIQ(MP$2,"IQ_TOTAl_LOANS",IQ_FQ,$A7,"LFR",,MP$3)/_xll.ciqfunctions.udf.CIQ(MP$2,"IQ_TOTAl_DEPOSITS",IQ_FQ,$A7,"LFR",,MP$3)*100,0))</f>
        <v>1.5586100000000001</v>
      </c>
      <c r="MQ7" s="11">
        <f>IF(MQ$4="Industrials",_xll.ciqfunctions.udf.CIQ(MQ$2,"IQ_NET_DEBT_EBITDA",IQ_FQ,$A7,"LFR",,MQ$3),IF(ISNUMBER(_xll.ciqfunctions.udf.CIQ(MQ$2,"IQ_TOTAl_LOANS",IQ_FQ,$A7,"LFR",,MQ$3)/_xll.ciqfunctions.udf.CIQ(MQ$2,"IQ_TOTAl_DEPOSITS",IQ_FQ,$A7,"LFR",,MQ$3)*100),_xll.ciqfunctions.udf.CIQ(MQ$2,"IQ_TOTAl_LOANS",IQ_FQ,$A7,"LFR",,MQ$3)/_xll.ciqfunctions.udf.CIQ(MQ$2,"IQ_TOTAl_DEPOSITS",IQ_FQ,$A7,"LFR",,MQ$3)*100,0))</f>
        <v>2.632E-2</v>
      </c>
      <c r="MR7" s="11">
        <f>IF(MR$4="Industrials",_xll.ciqfunctions.udf.CIQ(MR$2,"IQ_NET_DEBT_EBITDA",IQ_FQ,$A7,"LFR",,MR$3),IF(ISNUMBER(_xll.ciqfunctions.udf.CIQ(MR$2,"IQ_TOTAl_LOANS",IQ_FQ,$A7,"LFR",,MR$3)/_xll.ciqfunctions.udf.CIQ(MR$2,"IQ_TOTAl_DEPOSITS",IQ_FQ,$A7,"LFR",,MR$3)*100),_xll.ciqfunctions.udf.CIQ(MR$2,"IQ_TOTAl_LOANS",IQ_FQ,$A7,"LFR",,MR$3)/_xll.ciqfunctions.udf.CIQ(MR$2,"IQ_TOTAl_DEPOSITS",IQ_FQ,$A7,"LFR",,MR$3)*100,0))</f>
        <v>0</v>
      </c>
      <c r="MS7" s="11">
        <f>IF(MS$4="Industrials",_xll.ciqfunctions.udf.CIQ(MS$2,"IQ_NET_DEBT_EBITDA",IQ_FQ,$A7,"LFR",,MS$3),IF(ISNUMBER(_xll.ciqfunctions.udf.CIQ(MS$2,"IQ_TOTAl_LOANS",IQ_FQ,$A7,"LFR",,MS$3)/_xll.ciqfunctions.udf.CIQ(MS$2,"IQ_TOTAl_DEPOSITS",IQ_FQ,$A7,"LFR",,MS$3)*100),_xll.ciqfunctions.udf.CIQ(MS$2,"IQ_TOTAl_LOANS",IQ_FQ,$A7,"LFR",,MS$3)/_xll.ciqfunctions.udf.CIQ(MS$2,"IQ_TOTAl_DEPOSITS",IQ_FQ,$A7,"LFR",,MS$3)*100,0))</f>
        <v>0</v>
      </c>
      <c r="MT7" s="11">
        <f>IF(MT$4="Industrials",_xll.ciqfunctions.udf.CIQ(MT$2,"IQ_NET_DEBT_EBITDA",IQ_FQ,$A7,"LFR",,MT$3),IF(ISNUMBER(_xll.ciqfunctions.udf.CIQ(MT$2,"IQ_TOTAl_LOANS",IQ_FQ,$A7,"LFR",,MT$3)/_xll.ciqfunctions.udf.CIQ(MT$2,"IQ_TOTAl_DEPOSITS",IQ_FQ,$A7,"LFR",,MT$3)*100),_xll.ciqfunctions.udf.CIQ(MT$2,"IQ_TOTAl_LOANS",IQ_FQ,$A7,"LFR",,MT$3)/_xll.ciqfunctions.udf.CIQ(MT$2,"IQ_TOTAl_DEPOSITS",IQ_FQ,$A7,"LFR",,MT$3)*100,0))</f>
        <v>0.63690999999999998</v>
      </c>
      <c r="MU7" s="11">
        <f>IF(MU$4="Industrials",_xll.ciqfunctions.udf.CIQ(MU$2,"IQ_NET_DEBT_EBITDA",IQ_FQ,$A7,"LFR",,MU$3),IF(ISNUMBER(_xll.ciqfunctions.udf.CIQ(MU$2,"IQ_TOTAl_LOANS",IQ_FQ,$A7,"LFR",,MU$3)/_xll.ciqfunctions.udf.CIQ(MU$2,"IQ_TOTAl_DEPOSITS",IQ_FQ,$A7,"LFR",,MU$3)*100),_xll.ciqfunctions.udf.CIQ(MU$2,"IQ_TOTAl_LOANS",IQ_FQ,$A7,"LFR",,MU$3)/_xll.ciqfunctions.udf.CIQ(MU$2,"IQ_TOTAl_DEPOSITS",IQ_FQ,$A7,"LFR",,MU$3)*100,0))</f>
        <v>0</v>
      </c>
      <c r="MV7" s="11">
        <f>IF(MV$4="Industrials",_xll.ciqfunctions.udf.CIQ(MV$2,"IQ_NET_DEBT_EBITDA",IQ_FQ,$A7,"LFR",,MV$3),IF(ISNUMBER(_xll.ciqfunctions.udf.CIQ(MV$2,"IQ_TOTAl_LOANS",IQ_FQ,$A7,"LFR",,MV$3)/_xll.ciqfunctions.udf.CIQ(MV$2,"IQ_TOTAl_DEPOSITS",IQ_FQ,$A7,"LFR",,MV$3)*100),_xll.ciqfunctions.udf.CIQ(MV$2,"IQ_TOTAl_LOANS",IQ_FQ,$A7,"LFR",,MV$3)/_xll.ciqfunctions.udf.CIQ(MV$2,"IQ_TOTAl_DEPOSITS",IQ_FQ,$A7,"LFR",,MV$3)*100,0))</f>
        <v>0</v>
      </c>
      <c r="MW7" s="11">
        <f>IF(MW$4="Industrials",_xll.ciqfunctions.udf.CIQ(MW$2,"IQ_NET_DEBT_EBITDA",IQ_FQ,$A7,"LFR",,MW$3),IF(ISNUMBER(_xll.ciqfunctions.udf.CIQ(MW$2,"IQ_TOTAl_LOANS",IQ_FQ,$A7,"LFR",,MW$3)/_xll.ciqfunctions.udf.CIQ(MW$2,"IQ_TOTAl_DEPOSITS",IQ_FQ,$A7,"LFR",,MW$3)*100),_xll.ciqfunctions.udf.CIQ(MW$2,"IQ_TOTAl_LOANS",IQ_FQ,$A7,"LFR",,MW$3)/_xll.ciqfunctions.udf.CIQ(MW$2,"IQ_TOTAl_DEPOSITS",IQ_FQ,$A7,"LFR",,MW$3)*100,0))</f>
        <v>0</v>
      </c>
      <c r="MX7" s="11">
        <f>IF(MX$4="Industrials",_xll.ciqfunctions.udf.CIQ(MX$2,"IQ_NET_DEBT_EBITDA",IQ_FQ,$A7,"LFR",,MX$3),IF(ISNUMBER(_xll.ciqfunctions.udf.CIQ(MX$2,"IQ_TOTAl_LOANS",IQ_FQ,$A7,"LFR",,MX$3)/_xll.ciqfunctions.udf.CIQ(MX$2,"IQ_TOTAl_DEPOSITS",IQ_FQ,$A7,"LFR",,MX$3)*100),_xll.ciqfunctions.udf.CIQ(MX$2,"IQ_TOTAl_LOANS",IQ_FQ,$A7,"LFR",,MX$3)/_xll.ciqfunctions.udf.CIQ(MX$2,"IQ_TOTAl_DEPOSITS",IQ_FQ,$A7,"LFR",,MX$3)*100,0))</f>
        <v>2.64113</v>
      </c>
      <c r="MY7" s="11">
        <f>IF(MY$4="Industrials",_xll.ciqfunctions.udf.CIQ(MY$2,"IQ_NET_DEBT_EBITDA",IQ_FQ,$A7,"LFR",,MY$3),IF(ISNUMBER(_xll.ciqfunctions.udf.CIQ(MY$2,"IQ_TOTAl_LOANS",IQ_FQ,$A7,"LFR",,MY$3)/_xll.ciqfunctions.udf.CIQ(MY$2,"IQ_TOTAl_DEPOSITS",IQ_FQ,$A7,"LFR",,MY$3)*100),_xll.ciqfunctions.udf.CIQ(MY$2,"IQ_TOTAl_LOANS",IQ_FQ,$A7,"LFR",,MY$3)/_xll.ciqfunctions.udf.CIQ(MY$2,"IQ_TOTAl_DEPOSITS",IQ_FQ,$A7,"LFR",,MY$3)*100,0))</f>
        <v>0</v>
      </c>
      <c r="MZ7" s="11">
        <f>IF(MZ$4="Industrials",_xll.ciqfunctions.udf.CIQ(MZ$2,"IQ_NET_DEBT_EBITDA",IQ_FQ,$A7,"LFR",,MZ$3),IF(ISNUMBER(_xll.ciqfunctions.udf.CIQ(MZ$2,"IQ_TOTAl_LOANS",IQ_FQ,$A7,"LFR",,MZ$3)/_xll.ciqfunctions.udf.CIQ(MZ$2,"IQ_TOTAl_DEPOSITS",IQ_FQ,$A7,"LFR",,MZ$3)*100),_xll.ciqfunctions.udf.CIQ(MZ$2,"IQ_TOTAl_LOANS",IQ_FQ,$A7,"LFR",,MZ$3)/_xll.ciqfunctions.udf.CIQ(MZ$2,"IQ_TOTAl_DEPOSITS",IQ_FQ,$A7,"LFR",,MZ$3)*100,0))</f>
        <v>3.1152700000000002</v>
      </c>
      <c r="NA7" s="11">
        <f>IF(NA$4="Industrials",_xll.ciqfunctions.udf.CIQ(NA$2,"IQ_NET_DEBT_EBITDA",IQ_FQ,$A7,"LFR",,NA$3),IF(ISNUMBER(_xll.ciqfunctions.udf.CIQ(NA$2,"IQ_TOTAl_LOANS",IQ_FQ,$A7,"LFR",,NA$3)/_xll.ciqfunctions.udf.CIQ(NA$2,"IQ_TOTAl_DEPOSITS",IQ_FQ,$A7,"LFR",,NA$3)*100),_xll.ciqfunctions.udf.CIQ(NA$2,"IQ_TOTAl_LOANS",IQ_FQ,$A7,"LFR",,NA$3)/_xll.ciqfunctions.udf.CIQ(NA$2,"IQ_TOTAl_DEPOSITS",IQ_FQ,$A7,"LFR",,NA$3)*100,0))</f>
        <v>0</v>
      </c>
      <c r="NB7" s="11" t="str">
        <f>IF(NB$4="Industrials",_xll.ciqfunctions.udf.CIQ(NB$2,"IQ_NET_DEBT_EBITDA",IQ_FQ,$A7,"LFR",,NB$3),IF(ISNUMBER(_xll.ciqfunctions.udf.CIQ(NB$2,"IQ_TOTAl_LOANS",IQ_FQ,$A7,"LFR",,NB$3)/_xll.ciqfunctions.udf.CIQ(NB$2,"IQ_TOTAl_DEPOSITS",IQ_FQ,$A7,"LFR",,NB$3)*100),_xll.ciqfunctions.udf.CIQ(NB$2,"IQ_TOTAl_LOANS",IQ_FQ,$A7,"LFR",,NB$3)/_xll.ciqfunctions.udf.CIQ(NB$2,"IQ_TOTAl_DEPOSITS",IQ_FQ,$A7,"LFR",,NB$3)*100,0))</f>
        <v>NM</v>
      </c>
      <c r="NC7" s="11">
        <f>IF(NC$4="Industrials",_xll.ciqfunctions.udf.CIQ(NC$2,"IQ_NET_DEBT_EBITDA",IQ_FQ,$A7,"LFR",,NC$3),IF(ISNUMBER(_xll.ciqfunctions.udf.CIQ(NC$2,"IQ_TOTAl_LOANS",IQ_FQ,$A7,"LFR",,NC$3)/_xll.ciqfunctions.udf.CIQ(NC$2,"IQ_TOTAl_DEPOSITS",IQ_FQ,$A7,"LFR",,NC$3)*100),_xll.ciqfunctions.udf.CIQ(NC$2,"IQ_TOTAl_LOANS",IQ_FQ,$A7,"LFR",,NC$3)/_xll.ciqfunctions.udf.CIQ(NC$2,"IQ_TOTAl_DEPOSITS",IQ_FQ,$A7,"LFR",,NC$3)*100,0))</f>
        <v>0</v>
      </c>
      <c r="ND7" s="11">
        <f>IF(ND$4="Industrials",_xll.ciqfunctions.udf.CIQ(ND$2,"IQ_NET_DEBT_EBITDA",IQ_FQ,$A7,"LFR",,ND$3),IF(ISNUMBER(_xll.ciqfunctions.udf.CIQ(ND$2,"IQ_TOTAl_LOANS",IQ_FQ,$A7,"LFR",,ND$3)/_xll.ciqfunctions.udf.CIQ(ND$2,"IQ_TOTAl_DEPOSITS",IQ_FQ,$A7,"LFR",,ND$3)*100),_xll.ciqfunctions.udf.CIQ(ND$2,"IQ_TOTAl_LOANS",IQ_FQ,$A7,"LFR",,ND$3)/_xll.ciqfunctions.udf.CIQ(ND$2,"IQ_TOTAl_DEPOSITS",IQ_FQ,$A7,"LFR",,ND$3)*100,0))</f>
        <v>0</v>
      </c>
      <c r="NE7" s="11">
        <f>IF(NE$4="Industrials",_xll.ciqfunctions.udf.CIQ(NE$2,"IQ_NET_DEBT_EBITDA",IQ_FQ,$A7,"LFR",,NE$3),IF(ISNUMBER(_xll.ciqfunctions.udf.CIQ(NE$2,"IQ_TOTAl_LOANS",IQ_FQ,$A7,"LFR",,NE$3)/_xll.ciqfunctions.udf.CIQ(NE$2,"IQ_TOTAl_DEPOSITS",IQ_FQ,$A7,"LFR",,NE$3)*100),_xll.ciqfunctions.udf.CIQ(NE$2,"IQ_TOTAl_LOANS",IQ_FQ,$A7,"LFR",,NE$3)/_xll.ciqfunctions.udf.CIQ(NE$2,"IQ_TOTAl_DEPOSITS",IQ_FQ,$A7,"LFR",,NE$3)*100,0))</f>
        <v>1.4079699999999999</v>
      </c>
      <c r="NF7" s="11">
        <f>IF(NF$4="Industrials",_xll.ciqfunctions.udf.CIQ(NF$2,"IQ_NET_DEBT_EBITDA",IQ_FQ,$A7,"LFR",,NF$3),IF(ISNUMBER(_xll.ciqfunctions.udf.CIQ(NF$2,"IQ_TOTAl_LOANS",IQ_FQ,$A7,"LFR",,NF$3)/_xll.ciqfunctions.udf.CIQ(NF$2,"IQ_TOTAl_DEPOSITS",IQ_FQ,$A7,"LFR",,NF$3)*100),_xll.ciqfunctions.udf.CIQ(NF$2,"IQ_TOTAl_LOANS",IQ_FQ,$A7,"LFR",,NF$3)/_xll.ciqfunctions.udf.CIQ(NF$2,"IQ_TOTAl_DEPOSITS",IQ_FQ,$A7,"LFR",,NF$3)*100,0))</f>
        <v>0</v>
      </c>
      <c r="NG7" s="11">
        <f>IF(NG$4="Industrials",_xll.ciqfunctions.udf.CIQ(NG$2,"IQ_NET_DEBT_EBITDA",IQ_FQ,$A7,"LFR",,NG$3),IF(ISNUMBER(_xll.ciqfunctions.udf.CIQ(NG$2,"IQ_TOTAl_LOANS",IQ_FQ,$A7,"LFR",,NG$3)/_xll.ciqfunctions.udf.CIQ(NG$2,"IQ_TOTAl_DEPOSITS",IQ_FQ,$A7,"LFR",,NG$3)*100),_xll.ciqfunctions.udf.CIQ(NG$2,"IQ_TOTAl_LOANS",IQ_FQ,$A7,"LFR",,NG$3)/_xll.ciqfunctions.udf.CIQ(NG$2,"IQ_TOTAl_DEPOSITS",IQ_FQ,$A7,"LFR",,NG$3)*100,0))</f>
        <v>2.1708400000000001</v>
      </c>
      <c r="NH7" s="11">
        <f>IF(NH$4="Industrials",_xll.ciqfunctions.udf.CIQ(NH$2,"IQ_NET_DEBT_EBITDA",IQ_FQ,$A7,"LFR",,NH$3),IF(ISNUMBER(_xll.ciqfunctions.udf.CIQ(NH$2,"IQ_TOTAl_LOANS",IQ_FQ,$A7,"LFR",,NH$3)/_xll.ciqfunctions.udf.CIQ(NH$2,"IQ_TOTAl_DEPOSITS",IQ_FQ,$A7,"LFR",,NH$3)*100),_xll.ciqfunctions.udf.CIQ(NH$2,"IQ_TOTAl_LOANS",IQ_FQ,$A7,"LFR",,NH$3)/_xll.ciqfunctions.udf.CIQ(NH$2,"IQ_TOTAl_DEPOSITS",IQ_FQ,$A7,"LFR",,NH$3)*100,0))</f>
        <v>1.6211899999999999</v>
      </c>
      <c r="NI7" s="11">
        <f>IF(NI$4="Industrials",_xll.ciqfunctions.udf.CIQ(NI$2,"IQ_NET_DEBT_EBITDA",IQ_FQ,$A7,"LFR",,NI$3),IF(ISNUMBER(_xll.ciqfunctions.udf.CIQ(NI$2,"IQ_TOTAl_LOANS",IQ_FQ,$A7,"LFR",,NI$3)/_xll.ciqfunctions.udf.CIQ(NI$2,"IQ_TOTAl_DEPOSITS",IQ_FQ,$A7,"LFR",,NI$3)*100),_xll.ciqfunctions.udf.CIQ(NI$2,"IQ_TOTAl_LOANS",IQ_FQ,$A7,"LFR",,NI$3)/_xll.ciqfunctions.udf.CIQ(NI$2,"IQ_TOTAl_DEPOSITS",IQ_FQ,$A7,"LFR",,NI$3)*100,0))</f>
        <v>0</v>
      </c>
      <c r="NJ7" s="11">
        <f>IF(NJ$4="Industrials",_xll.ciqfunctions.udf.CIQ(NJ$2,"IQ_NET_DEBT_EBITDA",IQ_FQ,$A7,"LFR",,NJ$3),IF(ISNUMBER(_xll.ciqfunctions.udf.CIQ(NJ$2,"IQ_TOTAl_LOANS",IQ_FQ,$A7,"LFR",,NJ$3)/_xll.ciqfunctions.udf.CIQ(NJ$2,"IQ_TOTAl_DEPOSITS",IQ_FQ,$A7,"LFR",,NJ$3)*100),_xll.ciqfunctions.udf.CIQ(NJ$2,"IQ_TOTAl_LOANS",IQ_FQ,$A7,"LFR",,NJ$3)/_xll.ciqfunctions.udf.CIQ(NJ$2,"IQ_TOTAl_DEPOSITS",IQ_FQ,$A7,"LFR",,NJ$3)*100,0))</f>
        <v>85.715539904391974</v>
      </c>
      <c r="NK7" s="11">
        <f>IF(NK$4="Industrials",_xll.ciqfunctions.udf.CIQ(NK$2,"IQ_NET_DEBT_EBITDA",IQ_FQ,$A7,"LFR",,NK$3),IF(ISNUMBER(_xll.ciqfunctions.udf.CIQ(NK$2,"IQ_TOTAl_LOANS",IQ_FQ,$A7,"LFR",,NK$3)/_xll.ciqfunctions.udf.CIQ(NK$2,"IQ_TOTAl_DEPOSITS",IQ_FQ,$A7,"LFR",,NK$3)*100),_xll.ciqfunctions.udf.CIQ(NK$2,"IQ_TOTAl_LOANS",IQ_FQ,$A7,"LFR",,NK$3)/_xll.ciqfunctions.udf.CIQ(NK$2,"IQ_TOTAl_DEPOSITS",IQ_FQ,$A7,"LFR",,NK$3)*100,0))</f>
        <v>0</v>
      </c>
      <c r="NL7" s="11">
        <f>IF(NL$4="Industrials",_xll.ciqfunctions.udf.CIQ(NL$2,"IQ_NET_DEBT_EBITDA",IQ_FQ,$A7,"LFR",,NL$3),IF(ISNUMBER(_xll.ciqfunctions.udf.CIQ(NL$2,"IQ_TOTAl_LOANS",IQ_FQ,$A7,"LFR",,NL$3)/_xll.ciqfunctions.udf.CIQ(NL$2,"IQ_TOTAl_DEPOSITS",IQ_FQ,$A7,"LFR",,NL$3)*100),_xll.ciqfunctions.udf.CIQ(NL$2,"IQ_TOTAl_LOANS",IQ_FQ,$A7,"LFR",,NL$3)/_xll.ciqfunctions.udf.CIQ(NL$2,"IQ_TOTAl_DEPOSITS",IQ_FQ,$A7,"LFR",,NL$3)*100,0))</f>
        <v>0</v>
      </c>
      <c r="NM7" s="11" t="str">
        <f>IF(NM$4="Industrials",_xll.ciqfunctions.udf.CIQ(NM$2,"IQ_NET_DEBT_EBITDA",IQ_FQ,$A7,"LFR",,NM$3),IF(ISNUMBER(_xll.ciqfunctions.udf.CIQ(NM$2,"IQ_TOTAl_LOANS",IQ_FQ,$A7,"LFR",,NM$3)/_xll.ciqfunctions.udf.CIQ(NM$2,"IQ_TOTAl_DEPOSITS",IQ_FQ,$A7,"LFR",,NM$3)*100),_xll.ciqfunctions.udf.CIQ(NM$2,"IQ_TOTAl_LOANS",IQ_FQ,$A7,"LFR",,NM$3)/_xll.ciqfunctions.udf.CIQ(NM$2,"IQ_TOTAl_DEPOSITS",IQ_FQ,$A7,"LFR",,NM$3)*100,0))</f>
        <v>NM</v>
      </c>
      <c r="NN7" s="11">
        <f>IF(NN$4="Industrials",_xll.ciqfunctions.udf.CIQ(NN$2,"IQ_NET_DEBT_EBITDA",IQ_FQ,$A7,"LFR",,NN$3),IF(ISNUMBER(_xll.ciqfunctions.udf.CIQ(NN$2,"IQ_TOTAl_LOANS",IQ_FQ,$A7,"LFR",,NN$3)/_xll.ciqfunctions.udf.CIQ(NN$2,"IQ_TOTAl_DEPOSITS",IQ_FQ,$A7,"LFR",,NN$3)*100),_xll.ciqfunctions.udf.CIQ(NN$2,"IQ_TOTAl_LOANS",IQ_FQ,$A7,"LFR",,NN$3)/_xll.ciqfunctions.udf.CIQ(NN$2,"IQ_TOTAl_DEPOSITS",IQ_FQ,$A7,"LFR",,NN$3)*100,0))</f>
        <v>1.5333300000000001</v>
      </c>
      <c r="NO7" s="11">
        <f>IF(NO$4="Industrials",_xll.ciqfunctions.udf.CIQ(NO$2,"IQ_NET_DEBT_EBITDA",IQ_FQ,$A7,"LFR",,NO$3),IF(ISNUMBER(_xll.ciqfunctions.udf.CIQ(NO$2,"IQ_TOTAl_LOANS",IQ_FQ,$A7,"LFR",,NO$3)/_xll.ciqfunctions.udf.CIQ(NO$2,"IQ_TOTAl_DEPOSITS",IQ_FQ,$A7,"LFR",,NO$3)*100),_xll.ciqfunctions.udf.CIQ(NO$2,"IQ_TOTAl_LOANS",IQ_FQ,$A7,"LFR",,NO$3)/_xll.ciqfunctions.udf.CIQ(NO$2,"IQ_TOTAl_DEPOSITS",IQ_FQ,$A7,"LFR",,NO$3)*100,0))</f>
        <v>0</v>
      </c>
      <c r="NP7" s="11">
        <f>IF(NP$4="Industrials",_xll.ciqfunctions.udf.CIQ(NP$2,"IQ_NET_DEBT_EBITDA",IQ_FQ,$A7,"LFR",,NP$3),IF(ISNUMBER(_xll.ciqfunctions.udf.CIQ(NP$2,"IQ_TOTAl_LOANS",IQ_FQ,$A7,"LFR",,NP$3)/_xll.ciqfunctions.udf.CIQ(NP$2,"IQ_TOTAl_DEPOSITS",IQ_FQ,$A7,"LFR",,NP$3)*100),_xll.ciqfunctions.udf.CIQ(NP$2,"IQ_TOTAl_LOANS",IQ_FQ,$A7,"LFR",,NP$3)/_xll.ciqfunctions.udf.CIQ(NP$2,"IQ_TOTAl_DEPOSITS",IQ_FQ,$A7,"LFR",,NP$3)*100,0))</f>
        <v>0.30670999999999998</v>
      </c>
      <c r="NQ7" s="11" t="str">
        <f>IF(NQ$4="Industrials",_xll.ciqfunctions.udf.CIQ(NQ$2,"IQ_NET_DEBT_EBITDA",IQ_FQ,$A7,"LFR",,NQ$3),IF(ISNUMBER(_xll.ciqfunctions.udf.CIQ(NQ$2,"IQ_TOTAl_LOANS",IQ_FQ,$A7,"LFR",,NQ$3)/_xll.ciqfunctions.udf.CIQ(NQ$2,"IQ_TOTAl_DEPOSITS",IQ_FQ,$A7,"LFR",,NQ$3)*100),_xll.ciqfunctions.udf.CIQ(NQ$2,"IQ_TOTAl_LOANS",IQ_FQ,$A7,"LFR",,NQ$3)/_xll.ciqfunctions.udf.CIQ(NQ$2,"IQ_TOTAl_DEPOSITS",IQ_FQ,$A7,"LFR",,NQ$3)*100,0))</f>
        <v>NM</v>
      </c>
      <c r="NR7" s="11">
        <f>IF(NR$4="Industrials",_xll.ciqfunctions.udf.CIQ(NR$2,"IQ_NET_DEBT_EBITDA",IQ_FQ,$A7,"LFR",,NR$3),IF(ISNUMBER(_xll.ciqfunctions.udf.CIQ(NR$2,"IQ_TOTAl_LOANS",IQ_FQ,$A7,"LFR",,NR$3)/_xll.ciqfunctions.udf.CIQ(NR$2,"IQ_TOTAl_DEPOSITS",IQ_FQ,$A7,"LFR",,NR$3)*100),_xll.ciqfunctions.udf.CIQ(NR$2,"IQ_TOTAl_LOANS",IQ_FQ,$A7,"LFR",,NR$3)/_xll.ciqfunctions.udf.CIQ(NR$2,"IQ_TOTAl_DEPOSITS",IQ_FQ,$A7,"LFR",,NR$3)*100,0))</f>
        <v>2.1397599999999999</v>
      </c>
      <c r="NS7" s="11">
        <f>IF(NS$4="Industrials",_xll.ciqfunctions.udf.CIQ(NS$2,"IQ_NET_DEBT_EBITDA",IQ_FQ,$A7,"LFR",,NS$3),IF(ISNUMBER(_xll.ciqfunctions.udf.CIQ(NS$2,"IQ_TOTAl_LOANS",IQ_FQ,$A7,"LFR",,NS$3)/_xll.ciqfunctions.udf.CIQ(NS$2,"IQ_TOTAl_DEPOSITS",IQ_FQ,$A7,"LFR",,NS$3)*100),_xll.ciqfunctions.udf.CIQ(NS$2,"IQ_TOTAl_LOANS",IQ_FQ,$A7,"LFR",,NS$3)/_xll.ciqfunctions.udf.CIQ(NS$2,"IQ_TOTAl_DEPOSITS",IQ_FQ,$A7,"LFR",,NS$3)*100,0))</f>
        <v>1.5037199999999999</v>
      </c>
      <c r="NT7" s="11">
        <f>IF(NT$4="Industrials",_xll.ciqfunctions.udf.CIQ(NT$2,"IQ_NET_DEBT_EBITDA",IQ_FQ,$A7,"LFR",,NT$3),IF(ISNUMBER(_xll.ciqfunctions.udf.CIQ(NT$2,"IQ_TOTAl_LOANS",IQ_FQ,$A7,"LFR",,NT$3)/_xll.ciqfunctions.udf.CIQ(NT$2,"IQ_TOTAl_DEPOSITS",IQ_FQ,$A7,"LFR",,NT$3)*100),_xll.ciqfunctions.udf.CIQ(NT$2,"IQ_TOTAl_LOANS",IQ_FQ,$A7,"LFR",,NT$3)/_xll.ciqfunctions.udf.CIQ(NT$2,"IQ_TOTAl_DEPOSITS",IQ_FQ,$A7,"LFR",,NT$3)*100,0))</f>
        <v>1.9135599999999999</v>
      </c>
      <c r="NU7" s="11" t="str">
        <f>IF(NU$4="Industrials",_xll.ciqfunctions.udf.CIQ(NU$2,"IQ_NET_DEBT_EBITDA",IQ_FQ,$A7,"LFR",,NU$3),IF(ISNUMBER(_xll.ciqfunctions.udf.CIQ(NU$2,"IQ_TOTAl_LOANS",IQ_FQ,$A7,"LFR",,NU$3)/_xll.ciqfunctions.udf.CIQ(NU$2,"IQ_TOTAl_DEPOSITS",IQ_FQ,$A7,"LFR",,NU$3)*100),_xll.ciqfunctions.udf.CIQ(NU$2,"IQ_TOTAl_LOANS",IQ_FQ,$A7,"LFR",,NU$3)/_xll.ciqfunctions.udf.CIQ(NU$2,"IQ_TOTAl_DEPOSITS",IQ_FQ,$A7,"LFR",,NU$3)*100,0))</f>
        <v>NM</v>
      </c>
      <c r="NV7" s="11">
        <f>IF(NV$4="Industrials",_xll.ciqfunctions.udf.CIQ(NV$2,"IQ_NET_DEBT_EBITDA",IQ_FQ,$A7,"LFR",,NV$3),IF(ISNUMBER(_xll.ciqfunctions.udf.CIQ(NV$2,"IQ_TOTAl_LOANS",IQ_FQ,$A7,"LFR",,NV$3)/_xll.ciqfunctions.udf.CIQ(NV$2,"IQ_TOTAl_DEPOSITS",IQ_FQ,$A7,"LFR",,NV$3)*100),_xll.ciqfunctions.udf.CIQ(NV$2,"IQ_TOTAl_LOANS",IQ_FQ,$A7,"LFR",,NV$3)/_xll.ciqfunctions.udf.CIQ(NV$2,"IQ_TOTAl_DEPOSITS",IQ_FQ,$A7,"LFR",,NV$3)*100,0))</f>
        <v>0</v>
      </c>
      <c r="NW7" s="11" t="str">
        <f>IF(NW$4="Industrials",_xll.ciqfunctions.udf.CIQ(NW$2,"IQ_NET_DEBT_EBITDA",IQ_FQ,$A7,"LFR",,NW$3),IF(ISNUMBER(_xll.ciqfunctions.udf.CIQ(NW$2,"IQ_TOTAl_LOANS",IQ_FQ,$A7,"LFR",,NW$3)/_xll.ciqfunctions.udf.CIQ(NW$2,"IQ_TOTAl_DEPOSITS",IQ_FQ,$A7,"LFR",,NW$3)*100),_xll.ciqfunctions.udf.CIQ(NW$2,"IQ_TOTAl_LOANS",IQ_FQ,$A7,"LFR",,NW$3)/_xll.ciqfunctions.udf.CIQ(NW$2,"IQ_TOTAl_DEPOSITS",IQ_FQ,$A7,"LFR",,NW$3)*100,0))</f>
        <v>NM</v>
      </c>
      <c r="NX7" s="11">
        <f>IF(NX$4="Industrials",_xll.ciqfunctions.udf.CIQ(NX$2,"IQ_NET_DEBT_EBITDA",IQ_FQ,$A7,"LFR",,NX$3),IF(ISNUMBER(_xll.ciqfunctions.udf.CIQ(NX$2,"IQ_TOTAl_LOANS",IQ_FQ,$A7,"LFR",,NX$3)/_xll.ciqfunctions.udf.CIQ(NX$2,"IQ_TOTAl_DEPOSITS",IQ_FQ,$A7,"LFR",,NX$3)*100),_xll.ciqfunctions.udf.CIQ(NX$2,"IQ_TOTAl_LOANS",IQ_FQ,$A7,"LFR",,NX$3)/_xll.ciqfunctions.udf.CIQ(NX$2,"IQ_TOTAl_DEPOSITS",IQ_FQ,$A7,"LFR",,NX$3)*100,0))</f>
        <v>3.2469800000000002</v>
      </c>
      <c r="NY7" s="11">
        <f>IF(NY$4="Industrials",_xll.ciqfunctions.udf.CIQ(NY$2,"IQ_NET_DEBT_EBITDA",IQ_FQ,$A7,"LFR",,NY$3),IF(ISNUMBER(_xll.ciqfunctions.udf.CIQ(NY$2,"IQ_TOTAl_LOANS",IQ_FQ,$A7,"LFR",,NY$3)/_xll.ciqfunctions.udf.CIQ(NY$2,"IQ_TOTAl_DEPOSITS",IQ_FQ,$A7,"LFR",,NY$3)*100),_xll.ciqfunctions.udf.CIQ(NY$2,"IQ_TOTAl_LOANS",IQ_FQ,$A7,"LFR",,NY$3)/_xll.ciqfunctions.udf.CIQ(NY$2,"IQ_TOTAl_DEPOSITS",IQ_FQ,$A7,"LFR",,NY$3)*100,0))</f>
        <v>5.756E-2</v>
      </c>
      <c r="NZ7" s="11">
        <f>IF(NZ$4="Industrials",_xll.ciqfunctions.udf.CIQ(NZ$2,"IQ_NET_DEBT_EBITDA",IQ_FQ,$A7,"LFR",,NZ$3),IF(ISNUMBER(_xll.ciqfunctions.udf.CIQ(NZ$2,"IQ_TOTAl_LOANS",IQ_FQ,$A7,"LFR",,NZ$3)/_xll.ciqfunctions.udf.CIQ(NZ$2,"IQ_TOTAl_DEPOSITS",IQ_FQ,$A7,"LFR",,NZ$3)*100),_xll.ciqfunctions.udf.CIQ(NZ$2,"IQ_TOTAl_LOANS",IQ_FQ,$A7,"LFR",,NZ$3)/_xll.ciqfunctions.udf.CIQ(NZ$2,"IQ_TOTAl_DEPOSITS",IQ_FQ,$A7,"LFR",,NZ$3)*100,0))</f>
        <v>0</v>
      </c>
      <c r="OA7" s="11">
        <f>IF(OA$4="Industrials",_xll.ciqfunctions.udf.CIQ(OA$2,"IQ_NET_DEBT_EBITDA",IQ_FQ,$A7,"LFR",,OA$3),IF(ISNUMBER(_xll.ciqfunctions.udf.CIQ(OA$2,"IQ_TOTAl_LOANS",IQ_FQ,$A7,"LFR",,OA$3)/_xll.ciqfunctions.udf.CIQ(OA$2,"IQ_TOTAl_DEPOSITS",IQ_FQ,$A7,"LFR",,OA$3)*100),_xll.ciqfunctions.udf.CIQ(OA$2,"IQ_TOTAl_LOANS",IQ_FQ,$A7,"LFR",,OA$3)/_xll.ciqfunctions.udf.CIQ(OA$2,"IQ_TOTAl_DEPOSITS",IQ_FQ,$A7,"LFR",,OA$3)*100,0))</f>
        <v>0</v>
      </c>
      <c r="OB7" s="11">
        <f>IF(OB$4="Industrials",_xll.ciqfunctions.udf.CIQ(OB$2,"IQ_NET_DEBT_EBITDA",IQ_FQ,$A7,"LFR",,OB$3),IF(ISNUMBER(_xll.ciqfunctions.udf.CIQ(OB$2,"IQ_TOTAl_LOANS",IQ_FQ,$A7,"LFR",,OB$3)/_xll.ciqfunctions.udf.CIQ(OB$2,"IQ_TOTAl_DEPOSITS",IQ_FQ,$A7,"LFR",,OB$3)*100),_xll.ciqfunctions.udf.CIQ(OB$2,"IQ_TOTAl_LOANS",IQ_FQ,$A7,"LFR",,OB$3)/_xll.ciqfunctions.udf.CIQ(OB$2,"IQ_TOTAl_DEPOSITS",IQ_FQ,$A7,"LFR",,OB$3)*100,0))</f>
        <v>1.1225700000000001</v>
      </c>
      <c r="OC7" s="11">
        <f>IF(OC$4="Industrials",_xll.ciqfunctions.udf.CIQ(OC$2,"IQ_NET_DEBT_EBITDA",IQ_FQ,$A7,"LFR",,OC$3),IF(ISNUMBER(_xll.ciqfunctions.udf.CIQ(OC$2,"IQ_TOTAl_LOANS",IQ_FQ,$A7,"LFR",,OC$3)/_xll.ciqfunctions.udf.CIQ(OC$2,"IQ_TOTAl_DEPOSITS",IQ_FQ,$A7,"LFR",,OC$3)*100),_xll.ciqfunctions.udf.CIQ(OC$2,"IQ_TOTAl_LOANS",IQ_FQ,$A7,"LFR",,OC$3)/_xll.ciqfunctions.udf.CIQ(OC$2,"IQ_TOTAl_DEPOSITS",IQ_FQ,$A7,"LFR",,OC$3)*100,0))</f>
        <v>0</v>
      </c>
      <c r="OD7" s="11" t="str">
        <f>IF(OD$4="Industrials",_xll.ciqfunctions.udf.CIQ(OD$2,"IQ_NET_DEBT_EBITDA",IQ_FQ,$A7,"LFR",,OD$3),IF(ISNUMBER(_xll.ciqfunctions.udf.CIQ(OD$2,"IQ_TOTAl_LOANS",IQ_FQ,$A7,"LFR",,OD$3)/_xll.ciqfunctions.udf.CIQ(OD$2,"IQ_TOTAl_DEPOSITS",IQ_FQ,$A7,"LFR",,OD$3)*100),_xll.ciqfunctions.udf.CIQ(OD$2,"IQ_TOTAl_LOANS",IQ_FQ,$A7,"LFR",,OD$3)/_xll.ciqfunctions.udf.CIQ(OD$2,"IQ_TOTAl_DEPOSITS",IQ_FQ,$A7,"LFR",,OD$3)*100,0))</f>
        <v>NM</v>
      </c>
      <c r="OE7" s="11">
        <f>IF(OE$4="Industrials",_xll.ciqfunctions.udf.CIQ(OE$2,"IQ_NET_DEBT_EBITDA",IQ_FQ,$A7,"LFR",,OE$3),IF(ISNUMBER(_xll.ciqfunctions.udf.CIQ(OE$2,"IQ_TOTAl_LOANS",IQ_FQ,$A7,"LFR",,OE$3)/_xll.ciqfunctions.udf.CIQ(OE$2,"IQ_TOTAl_DEPOSITS",IQ_FQ,$A7,"LFR",,OE$3)*100),_xll.ciqfunctions.udf.CIQ(OE$2,"IQ_TOTAl_LOANS",IQ_FQ,$A7,"LFR",,OE$3)/_xll.ciqfunctions.udf.CIQ(OE$2,"IQ_TOTAl_DEPOSITS",IQ_FQ,$A7,"LFR",,OE$3)*100,0))</f>
        <v>0</v>
      </c>
      <c r="OF7" s="11">
        <f>IF(OF$4="Industrials",_xll.ciqfunctions.udf.CIQ(OF$2,"IQ_NET_DEBT_EBITDA",IQ_FQ,$A7,"LFR",,OF$3),IF(ISNUMBER(_xll.ciqfunctions.udf.CIQ(OF$2,"IQ_TOTAl_LOANS",IQ_FQ,$A7,"LFR",,OF$3)/_xll.ciqfunctions.udf.CIQ(OF$2,"IQ_TOTAl_DEPOSITS",IQ_FQ,$A7,"LFR",,OF$3)*100),_xll.ciqfunctions.udf.CIQ(OF$2,"IQ_TOTAl_LOANS",IQ_FQ,$A7,"LFR",,OF$3)/_xll.ciqfunctions.udf.CIQ(OF$2,"IQ_TOTAl_DEPOSITS",IQ_FQ,$A7,"LFR",,OF$3)*100,0))</f>
        <v>0</v>
      </c>
      <c r="OG7" s="11">
        <f>IF(OG$4="Industrials",_xll.ciqfunctions.udf.CIQ(OG$2,"IQ_NET_DEBT_EBITDA",IQ_FQ,$A7,"LFR",,OG$3),IF(ISNUMBER(_xll.ciqfunctions.udf.CIQ(OG$2,"IQ_TOTAl_LOANS",IQ_FQ,$A7,"LFR",,OG$3)/_xll.ciqfunctions.udf.CIQ(OG$2,"IQ_TOTAl_DEPOSITS",IQ_FQ,$A7,"LFR",,OG$3)*100),_xll.ciqfunctions.udf.CIQ(OG$2,"IQ_TOTAl_LOANS",IQ_FQ,$A7,"LFR",,OG$3)/_xll.ciqfunctions.udf.CIQ(OG$2,"IQ_TOTAl_DEPOSITS",IQ_FQ,$A7,"LFR",,OG$3)*100,0))</f>
        <v>0.47955999999999999</v>
      </c>
      <c r="OH7" s="11">
        <f>IF(OH$4="Industrials",_xll.ciqfunctions.udf.CIQ(OH$2,"IQ_NET_DEBT_EBITDA",IQ_FQ,$A7,"LFR",,OH$3),IF(ISNUMBER(_xll.ciqfunctions.udf.CIQ(OH$2,"IQ_TOTAl_LOANS",IQ_FQ,$A7,"LFR",,OH$3)/_xll.ciqfunctions.udf.CIQ(OH$2,"IQ_TOTAl_DEPOSITS",IQ_FQ,$A7,"LFR",,OH$3)*100),_xll.ciqfunctions.udf.CIQ(OH$2,"IQ_TOTAl_LOANS",IQ_FQ,$A7,"LFR",,OH$3)/_xll.ciqfunctions.udf.CIQ(OH$2,"IQ_TOTAl_DEPOSITS",IQ_FQ,$A7,"LFR",,OH$3)*100,0))</f>
        <v>3.2013400000000001</v>
      </c>
      <c r="OI7" s="11">
        <f>IF(OI$4="Industrials",_xll.ciqfunctions.udf.CIQ(OI$2,"IQ_NET_DEBT_EBITDA",IQ_FQ,$A7,"LFR",,OI$3),IF(ISNUMBER(_xll.ciqfunctions.udf.CIQ(OI$2,"IQ_TOTAl_LOANS",IQ_FQ,$A7,"LFR",,OI$3)/_xll.ciqfunctions.udf.CIQ(OI$2,"IQ_TOTAl_DEPOSITS",IQ_FQ,$A7,"LFR",,OI$3)*100),_xll.ciqfunctions.udf.CIQ(OI$2,"IQ_TOTAl_LOANS",IQ_FQ,$A7,"LFR",,OI$3)/_xll.ciqfunctions.udf.CIQ(OI$2,"IQ_TOTAl_DEPOSITS",IQ_FQ,$A7,"LFR",,OI$3)*100,0))</f>
        <v>0.67478000000000005</v>
      </c>
      <c r="OJ7" s="11">
        <f>IF(OJ$4="Industrials",_xll.ciqfunctions.udf.CIQ(OJ$2,"IQ_NET_DEBT_EBITDA",IQ_FQ,$A7,"LFR",,OJ$3),IF(ISNUMBER(_xll.ciqfunctions.udf.CIQ(OJ$2,"IQ_TOTAl_LOANS",IQ_FQ,$A7,"LFR",,OJ$3)/_xll.ciqfunctions.udf.CIQ(OJ$2,"IQ_TOTAl_DEPOSITS",IQ_FQ,$A7,"LFR",,OJ$3)*100),_xll.ciqfunctions.udf.CIQ(OJ$2,"IQ_TOTAl_LOANS",IQ_FQ,$A7,"LFR",,OJ$3)/_xll.ciqfunctions.udf.CIQ(OJ$2,"IQ_TOTAl_DEPOSITS",IQ_FQ,$A7,"LFR",,OJ$3)*100,0))</f>
        <v>2.7386300000000001</v>
      </c>
      <c r="OK7" s="11">
        <f>IF(OK$4="Industrials",_xll.ciqfunctions.udf.CIQ(OK$2,"IQ_NET_DEBT_EBITDA",IQ_FQ,$A7,"LFR",,OK$3),IF(ISNUMBER(_xll.ciqfunctions.udf.CIQ(OK$2,"IQ_TOTAl_LOANS",IQ_FQ,$A7,"LFR",,OK$3)/_xll.ciqfunctions.udf.CIQ(OK$2,"IQ_TOTAl_DEPOSITS",IQ_FQ,$A7,"LFR",,OK$3)*100),_xll.ciqfunctions.udf.CIQ(OK$2,"IQ_TOTAl_LOANS",IQ_FQ,$A7,"LFR",,OK$3)/_xll.ciqfunctions.udf.CIQ(OK$2,"IQ_TOTAl_DEPOSITS",IQ_FQ,$A7,"LFR",,OK$3)*100,0))</f>
        <v>0</v>
      </c>
      <c r="OL7" s="11">
        <f>IF(OL$4="Industrials",_xll.ciqfunctions.udf.CIQ(OL$2,"IQ_NET_DEBT_EBITDA",IQ_FQ,$A7,"LFR",,OL$3),IF(ISNUMBER(_xll.ciqfunctions.udf.CIQ(OL$2,"IQ_TOTAl_LOANS",IQ_FQ,$A7,"LFR",,OL$3)/_xll.ciqfunctions.udf.CIQ(OL$2,"IQ_TOTAl_DEPOSITS",IQ_FQ,$A7,"LFR",,OL$3)*100),_xll.ciqfunctions.udf.CIQ(OL$2,"IQ_TOTAl_LOANS",IQ_FQ,$A7,"LFR",,OL$3)/_xll.ciqfunctions.udf.CIQ(OL$2,"IQ_TOTAl_DEPOSITS",IQ_FQ,$A7,"LFR",,OL$3)*100,0))</f>
        <v>0.47005999999999998</v>
      </c>
      <c r="OM7" s="11" t="str">
        <f>IF(OM$4="Industrials",_xll.ciqfunctions.udf.CIQ(OM$2,"IQ_NET_DEBT_EBITDA",IQ_FQ,$A7,"LFR",,OM$3),IF(ISNUMBER(_xll.ciqfunctions.udf.CIQ(OM$2,"IQ_TOTAl_LOANS",IQ_FQ,$A7,"LFR",,OM$3)/_xll.ciqfunctions.udf.CIQ(OM$2,"IQ_TOTAl_DEPOSITS",IQ_FQ,$A7,"LFR",,OM$3)*100),_xll.ciqfunctions.udf.CIQ(OM$2,"IQ_TOTAl_LOANS",IQ_FQ,$A7,"LFR",,OM$3)/_xll.ciqfunctions.udf.CIQ(OM$2,"IQ_TOTAl_DEPOSITS",IQ_FQ,$A7,"LFR",,OM$3)*100,0))</f>
        <v>NM</v>
      </c>
      <c r="ON7" s="11">
        <f>IF(ON$4="Industrials",_xll.ciqfunctions.udf.CIQ(ON$2,"IQ_NET_DEBT_EBITDA",IQ_FQ,$A7,"LFR",,ON$3),IF(ISNUMBER(_xll.ciqfunctions.udf.CIQ(ON$2,"IQ_TOTAl_LOANS",IQ_FQ,$A7,"LFR",,ON$3)/_xll.ciqfunctions.udf.CIQ(ON$2,"IQ_TOTAl_DEPOSITS",IQ_FQ,$A7,"LFR",,ON$3)*100),_xll.ciqfunctions.udf.CIQ(ON$2,"IQ_TOTAl_LOANS",IQ_FQ,$A7,"LFR",,ON$3)/_xll.ciqfunctions.udf.CIQ(ON$2,"IQ_TOTAl_DEPOSITS",IQ_FQ,$A7,"LFR",,ON$3)*100,0))</f>
        <v>1.3957200000000001</v>
      </c>
      <c r="OO7" s="11">
        <f>IF(OO$4="Industrials",_xll.ciqfunctions.udf.CIQ(OO$2,"IQ_NET_DEBT_EBITDA",IQ_FQ,$A7,"LFR",,OO$3),IF(ISNUMBER(_xll.ciqfunctions.udf.CIQ(OO$2,"IQ_TOTAl_LOANS",IQ_FQ,$A7,"LFR",,OO$3)/_xll.ciqfunctions.udf.CIQ(OO$2,"IQ_TOTAl_DEPOSITS",IQ_FQ,$A7,"LFR",,OO$3)*100),_xll.ciqfunctions.udf.CIQ(OO$2,"IQ_TOTAl_LOANS",IQ_FQ,$A7,"LFR",,OO$3)/_xll.ciqfunctions.udf.CIQ(OO$2,"IQ_TOTAl_DEPOSITS",IQ_FQ,$A7,"LFR",,OO$3)*100,0))</f>
        <v>0.88795999999999997</v>
      </c>
      <c r="OP7" s="11">
        <f>IF(OP$4="Industrials",_xll.ciqfunctions.udf.CIQ(OP$2,"IQ_NET_DEBT_EBITDA",IQ_FQ,$A7,"LFR",,OP$3),IF(ISNUMBER(_xll.ciqfunctions.udf.CIQ(OP$2,"IQ_TOTAl_LOANS",IQ_FQ,$A7,"LFR",,OP$3)/_xll.ciqfunctions.udf.CIQ(OP$2,"IQ_TOTAl_DEPOSITS",IQ_FQ,$A7,"LFR",,OP$3)*100),_xll.ciqfunctions.udf.CIQ(OP$2,"IQ_TOTAl_LOANS",IQ_FQ,$A7,"LFR",,OP$3)/_xll.ciqfunctions.udf.CIQ(OP$2,"IQ_TOTAl_DEPOSITS",IQ_FQ,$A7,"LFR",,OP$3)*100,0))</f>
        <v>0.33429999999999999</v>
      </c>
      <c r="OQ7" s="11">
        <f>IF(OQ$4="Industrials",_xll.ciqfunctions.udf.CIQ(OQ$2,"IQ_NET_DEBT_EBITDA",IQ_FQ,$A7,"LFR",,OQ$3),IF(ISNUMBER(_xll.ciqfunctions.udf.CIQ(OQ$2,"IQ_TOTAl_LOANS",IQ_FQ,$A7,"LFR",,OQ$3)/_xll.ciqfunctions.udf.CIQ(OQ$2,"IQ_TOTAl_DEPOSITS",IQ_FQ,$A7,"LFR",,OQ$3)*100),_xll.ciqfunctions.udf.CIQ(OQ$2,"IQ_TOTAl_LOANS",IQ_FQ,$A7,"LFR",,OQ$3)/_xll.ciqfunctions.udf.CIQ(OQ$2,"IQ_TOTAl_DEPOSITS",IQ_FQ,$A7,"LFR",,OQ$3)*100,0))</f>
        <v>3.7225600000000001</v>
      </c>
      <c r="OR7" s="11">
        <f>IF(OR$4="Industrials",_xll.ciqfunctions.udf.CIQ(OR$2,"IQ_NET_DEBT_EBITDA",IQ_FQ,$A7,"LFR",,OR$3),IF(ISNUMBER(_xll.ciqfunctions.udf.CIQ(OR$2,"IQ_TOTAl_LOANS",IQ_FQ,$A7,"LFR",,OR$3)/_xll.ciqfunctions.udf.CIQ(OR$2,"IQ_TOTAl_DEPOSITS",IQ_FQ,$A7,"LFR",,OR$3)*100),_xll.ciqfunctions.udf.CIQ(OR$2,"IQ_TOTAl_LOANS",IQ_FQ,$A7,"LFR",,OR$3)/_xll.ciqfunctions.udf.CIQ(OR$2,"IQ_TOTAl_DEPOSITS",IQ_FQ,$A7,"LFR",,OR$3)*100,0))</f>
        <v>0</v>
      </c>
      <c r="OS7" s="11">
        <f>IF(OS$4="Industrials",_xll.ciqfunctions.udf.CIQ(OS$2,"IQ_NET_DEBT_EBITDA",IQ_FQ,$A7,"LFR",,OS$3),IF(ISNUMBER(_xll.ciqfunctions.udf.CIQ(OS$2,"IQ_TOTAl_LOANS",IQ_FQ,$A7,"LFR",,OS$3)/_xll.ciqfunctions.udf.CIQ(OS$2,"IQ_TOTAl_DEPOSITS",IQ_FQ,$A7,"LFR",,OS$3)*100),_xll.ciqfunctions.udf.CIQ(OS$2,"IQ_TOTAl_LOANS",IQ_FQ,$A7,"LFR",,OS$3)/_xll.ciqfunctions.udf.CIQ(OS$2,"IQ_TOTAl_DEPOSITS",IQ_FQ,$A7,"LFR",,OS$3)*100,0))</f>
        <v>5.1432399999999996</v>
      </c>
      <c r="OT7" s="11" t="str">
        <f>IF(OT$4="Industrials",_xll.ciqfunctions.udf.CIQ(OT$2,"IQ_NET_DEBT_EBITDA",IQ_FQ,$A7,"LFR",,OT$3),IF(ISNUMBER(_xll.ciqfunctions.udf.CIQ(OT$2,"IQ_TOTAl_LOANS",IQ_FQ,$A7,"LFR",,OT$3)/_xll.ciqfunctions.udf.CIQ(OT$2,"IQ_TOTAl_DEPOSITS",IQ_FQ,$A7,"LFR",,OT$3)*100),_xll.ciqfunctions.udf.CIQ(OT$2,"IQ_TOTAl_LOANS",IQ_FQ,$A7,"LFR",,OT$3)/_xll.ciqfunctions.udf.CIQ(OT$2,"IQ_TOTAl_DEPOSITS",IQ_FQ,$A7,"LFR",,OT$3)*100,0))</f>
        <v>NM</v>
      </c>
      <c r="OU7" s="11">
        <f>IF(OU$4="Industrials",_xll.ciqfunctions.udf.CIQ(OU$2,"IQ_NET_DEBT_EBITDA",IQ_FQ,$A7,"LFR",,OU$3),IF(ISNUMBER(_xll.ciqfunctions.udf.CIQ(OU$2,"IQ_TOTAl_LOANS",IQ_FQ,$A7,"LFR",,OU$3)/_xll.ciqfunctions.udf.CIQ(OU$2,"IQ_TOTAl_DEPOSITS",IQ_FQ,$A7,"LFR",,OU$3)*100),_xll.ciqfunctions.udf.CIQ(OU$2,"IQ_TOTAl_LOANS",IQ_FQ,$A7,"LFR",,OU$3)/_xll.ciqfunctions.udf.CIQ(OU$2,"IQ_TOTAl_DEPOSITS",IQ_FQ,$A7,"LFR",,OU$3)*100,0))</f>
        <v>94.329041984324945</v>
      </c>
      <c r="OV7" s="11" t="str">
        <f>IF(OV$4="Industrials",_xll.ciqfunctions.udf.CIQ(OV$2,"IQ_NET_DEBT_EBITDA",IQ_FQ,$A7,"LFR",,OV$3),IF(ISNUMBER(_xll.ciqfunctions.udf.CIQ(OV$2,"IQ_TOTAl_LOANS",IQ_FQ,$A7,"LFR",,OV$3)/_xll.ciqfunctions.udf.CIQ(OV$2,"IQ_TOTAl_DEPOSITS",IQ_FQ,$A7,"LFR",,OV$3)*100),_xll.ciqfunctions.udf.CIQ(OV$2,"IQ_TOTAl_LOANS",IQ_FQ,$A7,"LFR",,OV$3)/_xll.ciqfunctions.udf.CIQ(OV$2,"IQ_TOTAl_DEPOSITS",IQ_FQ,$A7,"LFR",,OV$3)*100,0))</f>
        <v>NM</v>
      </c>
      <c r="OW7" s="11">
        <f>IF(OW$4="Industrials",_xll.ciqfunctions.udf.CIQ(OW$2,"IQ_NET_DEBT_EBITDA",IQ_FQ,$A7,"LFR",,OW$3),IF(ISNUMBER(_xll.ciqfunctions.udf.CIQ(OW$2,"IQ_TOTAl_LOANS",IQ_FQ,$A7,"LFR",,OW$3)/_xll.ciqfunctions.udf.CIQ(OW$2,"IQ_TOTAl_DEPOSITS",IQ_FQ,$A7,"LFR",,OW$3)*100),_xll.ciqfunctions.udf.CIQ(OW$2,"IQ_TOTAl_LOANS",IQ_FQ,$A7,"LFR",,OW$3)/_xll.ciqfunctions.udf.CIQ(OW$2,"IQ_TOTAl_DEPOSITS",IQ_FQ,$A7,"LFR",,OW$3)*100,0))</f>
        <v>0.93749000000000005</v>
      </c>
      <c r="OX7" s="11">
        <f>IF(OX$4="Industrials",_xll.ciqfunctions.udf.CIQ(OX$2,"IQ_NET_DEBT_EBITDA",IQ_FQ,$A7,"LFR",,OX$3),IF(ISNUMBER(_xll.ciqfunctions.udf.CIQ(OX$2,"IQ_TOTAl_LOANS",IQ_FQ,$A7,"LFR",,OX$3)/_xll.ciqfunctions.udf.CIQ(OX$2,"IQ_TOTAl_DEPOSITS",IQ_FQ,$A7,"LFR",,OX$3)*100),_xll.ciqfunctions.udf.CIQ(OX$2,"IQ_TOTAl_LOANS",IQ_FQ,$A7,"LFR",,OX$3)/_xll.ciqfunctions.udf.CIQ(OX$2,"IQ_TOTAl_DEPOSITS",IQ_FQ,$A7,"LFR",,OX$3)*100,0))</f>
        <v>0</v>
      </c>
      <c r="OY7" s="11">
        <f>IF(OY$4="Industrials",_xll.ciqfunctions.udf.CIQ(OY$2,"IQ_NET_DEBT_EBITDA",IQ_FQ,$A7,"LFR",,OY$3),IF(ISNUMBER(_xll.ciqfunctions.udf.CIQ(OY$2,"IQ_TOTAl_LOANS",IQ_FQ,$A7,"LFR",,OY$3)/_xll.ciqfunctions.udf.CIQ(OY$2,"IQ_TOTAl_DEPOSITS",IQ_FQ,$A7,"LFR",,OY$3)*100),_xll.ciqfunctions.udf.CIQ(OY$2,"IQ_TOTAl_LOANS",IQ_FQ,$A7,"LFR",,OY$3)/_xll.ciqfunctions.udf.CIQ(OY$2,"IQ_TOTAl_DEPOSITS",IQ_FQ,$A7,"LFR",,OY$3)*100,0))</f>
        <v>1.9643999999999999</v>
      </c>
      <c r="OZ7" s="11">
        <f>IF(OZ$4="Industrials",_xll.ciqfunctions.udf.CIQ(OZ$2,"IQ_NET_DEBT_EBITDA",IQ_FQ,$A7,"LFR",,OZ$3),IF(ISNUMBER(_xll.ciqfunctions.udf.CIQ(OZ$2,"IQ_TOTAl_LOANS",IQ_FQ,$A7,"LFR",,OZ$3)/_xll.ciqfunctions.udf.CIQ(OZ$2,"IQ_TOTAl_DEPOSITS",IQ_FQ,$A7,"LFR",,OZ$3)*100),_xll.ciqfunctions.udf.CIQ(OZ$2,"IQ_TOTAl_LOANS",IQ_FQ,$A7,"LFR",,OZ$3)/_xll.ciqfunctions.udf.CIQ(OZ$2,"IQ_TOTAl_DEPOSITS",IQ_FQ,$A7,"LFR",,OZ$3)*100,0))</f>
        <v>0</v>
      </c>
      <c r="PA7" s="11">
        <f>IF(PA$4="Industrials",_xll.ciqfunctions.udf.CIQ(PA$2,"IQ_NET_DEBT_EBITDA",IQ_FQ,$A7,"LFR",,PA$3),IF(ISNUMBER(_xll.ciqfunctions.udf.CIQ(PA$2,"IQ_TOTAl_LOANS",IQ_FQ,$A7,"LFR",,PA$3)/_xll.ciqfunctions.udf.CIQ(PA$2,"IQ_TOTAl_DEPOSITS",IQ_FQ,$A7,"LFR",,PA$3)*100),_xll.ciqfunctions.udf.CIQ(PA$2,"IQ_TOTAl_LOANS",IQ_FQ,$A7,"LFR",,PA$3)/_xll.ciqfunctions.udf.CIQ(PA$2,"IQ_TOTAl_DEPOSITS",IQ_FQ,$A7,"LFR",,PA$3)*100,0))</f>
        <v>2.5118100000000001</v>
      </c>
      <c r="PB7" s="11">
        <f>IF(PB$4="Industrials",_xll.ciqfunctions.udf.CIQ(PB$2,"IQ_NET_DEBT_EBITDA",IQ_FQ,$A7,"LFR",,PB$3),IF(ISNUMBER(_xll.ciqfunctions.udf.CIQ(PB$2,"IQ_TOTAl_LOANS",IQ_FQ,$A7,"LFR",,PB$3)/_xll.ciqfunctions.udf.CIQ(PB$2,"IQ_TOTAl_DEPOSITS",IQ_FQ,$A7,"LFR",,PB$3)*100),_xll.ciqfunctions.udf.CIQ(PB$2,"IQ_TOTAl_LOANS",IQ_FQ,$A7,"LFR",,PB$3)/_xll.ciqfunctions.udf.CIQ(PB$2,"IQ_TOTAl_DEPOSITS",IQ_FQ,$A7,"LFR",,PB$3)*100,0))</f>
        <v>1.89269</v>
      </c>
      <c r="PC7" s="11">
        <f>IF(PC$4="Industrials",_xll.ciqfunctions.udf.CIQ(PC$2,"IQ_NET_DEBT_EBITDA",IQ_FQ,$A7,"LFR",,PC$3),IF(ISNUMBER(_xll.ciqfunctions.udf.CIQ(PC$2,"IQ_TOTAl_LOANS",IQ_FQ,$A7,"LFR",,PC$3)/_xll.ciqfunctions.udf.CIQ(PC$2,"IQ_TOTAl_DEPOSITS",IQ_FQ,$A7,"LFR",,PC$3)*100),_xll.ciqfunctions.udf.CIQ(PC$2,"IQ_TOTAl_LOANS",IQ_FQ,$A7,"LFR",,PC$3)/_xll.ciqfunctions.udf.CIQ(PC$2,"IQ_TOTAl_DEPOSITS",IQ_FQ,$A7,"LFR",,PC$3)*100,0))</f>
        <v>0</v>
      </c>
      <c r="PD7" s="11" t="str">
        <f>IF(PD$4="Industrials",_xll.ciqfunctions.udf.CIQ(PD$2,"IQ_NET_DEBT_EBITDA",IQ_FQ,$A7,"LFR",,PD$3),IF(ISNUMBER(_xll.ciqfunctions.udf.CIQ(PD$2,"IQ_TOTAl_LOANS",IQ_FQ,$A7,"LFR",,PD$3)/_xll.ciqfunctions.udf.CIQ(PD$2,"IQ_TOTAl_DEPOSITS",IQ_FQ,$A7,"LFR",,PD$3)*100),_xll.ciqfunctions.udf.CIQ(PD$2,"IQ_TOTAl_LOANS",IQ_FQ,$A7,"LFR",,PD$3)/_xll.ciqfunctions.udf.CIQ(PD$2,"IQ_TOTAl_DEPOSITS",IQ_FQ,$A7,"LFR",,PD$3)*100,0))</f>
        <v>NM</v>
      </c>
      <c r="PE7" s="11">
        <f>IF(PE$4="Industrials",_xll.ciqfunctions.udf.CIQ(PE$2,"IQ_NET_DEBT_EBITDA",IQ_FQ,$A7,"LFR",,PE$3),IF(ISNUMBER(_xll.ciqfunctions.udf.CIQ(PE$2,"IQ_TOTAl_LOANS",IQ_FQ,$A7,"LFR",,PE$3)/_xll.ciqfunctions.udf.CIQ(PE$2,"IQ_TOTAl_DEPOSITS",IQ_FQ,$A7,"LFR",,PE$3)*100),_xll.ciqfunctions.udf.CIQ(PE$2,"IQ_TOTAl_LOANS",IQ_FQ,$A7,"LFR",,PE$3)/_xll.ciqfunctions.udf.CIQ(PE$2,"IQ_TOTAl_DEPOSITS",IQ_FQ,$A7,"LFR",,PE$3)*100,0))</f>
        <v>1.4029199999999999</v>
      </c>
      <c r="PF7" s="11">
        <f>IF(PF$4="Industrials",_xll.ciqfunctions.udf.CIQ(PF$2,"IQ_NET_DEBT_EBITDA",IQ_FQ,$A7,"LFR",,PF$3),IF(ISNUMBER(_xll.ciqfunctions.udf.CIQ(PF$2,"IQ_TOTAl_LOANS",IQ_FQ,$A7,"LFR",,PF$3)/_xll.ciqfunctions.udf.CIQ(PF$2,"IQ_TOTAl_DEPOSITS",IQ_FQ,$A7,"LFR",,PF$3)*100),_xll.ciqfunctions.udf.CIQ(PF$2,"IQ_TOTAl_LOANS",IQ_FQ,$A7,"LFR",,PF$3)/_xll.ciqfunctions.udf.CIQ(PF$2,"IQ_TOTAl_DEPOSITS",IQ_FQ,$A7,"LFR",,PF$3)*100,0))</f>
        <v>0</v>
      </c>
      <c r="PG7" s="11">
        <f>IF(PG$4="Industrials",_xll.ciqfunctions.udf.CIQ(PG$2,"IQ_NET_DEBT_EBITDA",IQ_FQ,$A7,"LFR",,PG$3),IF(ISNUMBER(_xll.ciqfunctions.udf.CIQ(PG$2,"IQ_TOTAl_LOANS",IQ_FQ,$A7,"LFR",,PG$3)/_xll.ciqfunctions.udf.CIQ(PG$2,"IQ_TOTAl_DEPOSITS",IQ_FQ,$A7,"LFR",,PG$3)*100),_xll.ciqfunctions.udf.CIQ(PG$2,"IQ_TOTAl_LOANS",IQ_FQ,$A7,"LFR",,PG$3)/_xll.ciqfunctions.udf.CIQ(PG$2,"IQ_TOTAl_DEPOSITS",IQ_FQ,$A7,"LFR",,PG$3)*100,0))</f>
        <v>8.19984</v>
      </c>
      <c r="PH7" s="11">
        <f>IF(PH$4="Industrials",_xll.ciqfunctions.udf.CIQ(PH$2,"IQ_NET_DEBT_EBITDA",IQ_FQ,$A7,"LFR",,PH$3),IF(ISNUMBER(_xll.ciqfunctions.udf.CIQ(PH$2,"IQ_TOTAl_LOANS",IQ_FQ,$A7,"LFR",,PH$3)/_xll.ciqfunctions.udf.CIQ(PH$2,"IQ_TOTAl_DEPOSITS",IQ_FQ,$A7,"LFR",,PH$3)*100),_xll.ciqfunctions.udf.CIQ(PH$2,"IQ_TOTAl_LOANS",IQ_FQ,$A7,"LFR",,PH$3)/_xll.ciqfunctions.udf.CIQ(PH$2,"IQ_TOTAl_DEPOSITS",IQ_FQ,$A7,"LFR",,PH$3)*100,0))</f>
        <v>0</v>
      </c>
      <c r="PI7" s="11">
        <f>IF(PI$4="Industrials",_xll.ciqfunctions.udf.CIQ(PI$2,"IQ_NET_DEBT_EBITDA",IQ_FQ,$A7,"LFR",,PI$3),IF(ISNUMBER(_xll.ciqfunctions.udf.CIQ(PI$2,"IQ_TOTAl_LOANS",IQ_FQ,$A7,"LFR",,PI$3)/_xll.ciqfunctions.udf.CIQ(PI$2,"IQ_TOTAl_DEPOSITS",IQ_FQ,$A7,"LFR",,PI$3)*100),_xll.ciqfunctions.udf.CIQ(PI$2,"IQ_TOTAl_LOANS",IQ_FQ,$A7,"LFR",,PI$3)/_xll.ciqfunctions.udf.CIQ(PI$2,"IQ_TOTAl_DEPOSITS",IQ_FQ,$A7,"LFR",,PI$3)*100,0))</f>
        <v>3.1927699999999999</v>
      </c>
      <c r="PJ7" s="11">
        <f>IF(PJ$4="Industrials",_xll.ciqfunctions.udf.CIQ(PJ$2,"IQ_NET_DEBT_EBITDA",IQ_FQ,$A7,"LFR",,PJ$3),IF(ISNUMBER(_xll.ciqfunctions.udf.CIQ(PJ$2,"IQ_TOTAl_LOANS",IQ_FQ,$A7,"LFR",,PJ$3)/_xll.ciqfunctions.udf.CIQ(PJ$2,"IQ_TOTAl_DEPOSITS",IQ_FQ,$A7,"LFR",,PJ$3)*100),_xll.ciqfunctions.udf.CIQ(PJ$2,"IQ_TOTAl_LOANS",IQ_FQ,$A7,"LFR",,PJ$3)/_xll.ciqfunctions.udf.CIQ(PJ$2,"IQ_TOTAl_DEPOSITS",IQ_FQ,$A7,"LFR",,PJ$3)*100,0))</f>
        <v>0</v>
      </c>
      <c r="PK7" s="11">
        <f>IF(PK$4="Industrials",_xll.ciqfunctions.udf.CIQ(PK$2,"IQ_NET_DEBT_EBITDA",IQ_FQ,$A7,"LFR",,PK$3),IF(ISNUMBER(_xll.ciqfunctions.udf.CIQ(PK$2,"IQ_TOTAl_LOANS",IQ_FQ,$A7,"LFR",,PK$3)/_xll.ciqfunctions.udf.CIQ(PK$2,"IQ_TOTAl_DEPOSITS",IQ_FQ,$A7,"LFR",,PK$3)*100),_xll.ciqfunctions.udf.CIQ(PK$2,"IQ_TOTAl_LOANS",IQ_FQ,$A7,"LFR",,PK$3)/_xll.ciqfunctions.udf.CIQ(PK$2,"IQ_TOTAl_DEPOSITS",IQ_FQ,$A7,"LFR",,PK$3)*100,0))</f>
        <v>107.63683946767637</v>
      </c>
      <c r="PL7" s="11" t="str">
        <f>IF(PL$4="Industrials",_xll.ciqfunctions.udf.CIQ(PL$2,"IQ_NET_DEBT_EBITDA",IQ_FQ,$A7,"LFR",,PL$3),IF(ISNUMBER(_xll.ciqfunctions.udf.CIQ(PL$2,"IQ_TOTAl_LOANS",IQ_FQ,$A7,"LFR",,PL$3)/_xll.ciqfunctions.udf.CIQ(PL$2,"IQ_TOTAl_DEPOSITS",IQ_FQ,$A7,"LFR",,PL$3)*100),_xll.ciqfunctions.udf.CIQ(PL$2,"IQ_TOTAl_LOANS",IQ_FQ,$A7,"LFR",,PL$3)/_xll.ciqfunctions.udf.CIQ(PL$2,"IQ_TOTAl_DEPOSITS",IQ_FQ,$A7,"LFR",,PL$3)*100,0))</f>
        <v>NM</v>
      </c>
      <c r="PM7" s="11">
        <f>IF(PM$4="Industrials",_xll.ciqfunctions.udf.CIQ(PM$2,"IQ_NET_DEBT_EBITDA",IQ_FQ,$A7,"LFR",,PM$3),IF(ISNUMBER(_xll.ciqfunctions.udf.CIQ(PM$2,"IQ_TOTAl_LOANS",IQ_FQ,$A7,"LFR",,PM$3)/_xll.ciqfunctions.udf.CIQ(PM$2,"IQ_TOTAl_DEPOSITS",IQ_FQ,$A7,"LFR",,PM$3)*100),_xll.ciqfunctions.udf.CIQ(PM$2,"IQ_TOTAl_LOANS",IQ_FQ,$A7,"LFR",,PM$3)/_xll.ciqfunctions.udf.CIQ(PM$2,"IQ_TOTAl_DEPOSITS",IQ_FQ,$A7,"LFR",,PM$3)*100,0))</f>
        <v>0</v>
      </c>
      <c r="PN7" s="11">
        <f>IF(PN$4="Industrials",_xll.ciqfunctions.udf.CIQ(PN$2,"IQ_NET_DEBT_EBITDA",IQ_FQ,$A7,"LFR",,PN$3),IF(ISNUMBER(_xll.ciqfunctions.udf.CIQ(PN$2,"IQ_TOTAl_LOANS",IQ_FQ,$A7,"LFR",,PN$3)/_xll.ciqfunctions.udf.CIQ(PN$2,"IQ_TOTAl_DEPOSITS",IQ_FQ,$A7,"LFR",,PN$3)*100),_xll.ciqfunctions.udf.CIQ(PN$2,"IQ_TOTAl_LOANS",IQ_FQ,$A7,"LFR",,PN$3)/_xll.ciqfunctions.udf.CIQ(PN$2,"IQ_TOTAl_DEPOSITS",IQ_FQ,$A7,"LFR",,PN$3)*100,0))</f>
        <v>0</v>
      </c>
      <c r="PO7" s="11">
        <f>IF(PO$4="Industrials",_xll.ciqfunctions.udf.CIQ(PO$2,"IQ_NET_DEBT_EBITDA",IQ_FQ,$A7,"LFR",,PO$3),IF(ISNUMBER(_xll.ciqfunctions.udf.CIQ(PO$2,"IQ_TOTAl_LOANS",IQ_FQ,$A7,"LFR",,PO$3)/_xll.ciqfunctions.udf.CIQ(PO$2,"IQ_TOTAl_DEPOSITS",IQ_FQ,$A7,"LFR",,PO$3)*100),_xll.ciqfunctions.udf.CIQ(PO$2,"IQ_TOTAl_LOANS",IQ_FQ,$A7,"LFR",,PO$3)/_xll.ciqfunctions.udf.CIQ(PO$2,"IQ_TOTAl_DEPOSITS",IQ_FQ,$A7,"LFR",,PO$3)*100,0))</f>
        <v>0.76156999999999997</v>
      </c>
      <c r="PP7" s="11">
        <f>IF(PP$4="Industrials",_xll.ciqfunctions.udf.CIQ(PP$2,"IQ_NET_DEBT_EBITDA",IQ_FQ,$A7,"LFR",,PP$3),IF(ISNUMBER(_xll.ciqfunctions.udf.CIQ(PP$2,"IQ_TOTAl_LOANS",IQ_FQ,$A7,"LFR",,PP$3)/_xll.ciqfunctions.udf.CIQ(PP$2,"IQ_TOTAl_DEPOSITS",IQ_FQ,$A7,"LFR",,PP$3)*100),_xll.ciqfunctions.udf.CIQ(PP$2,"IQ_TOTAl_LOANS",IQ_FQ,$A7,"LFR",,PP$3)/_xll.ciqfunctions.udf.CIQ(PP$2,"IQ_TOTAl_DEPOSITS",IQ_FQ,$A7,"LFR",,PP$3)*100,0))</f>
        <v>0.66852999999999996</v>
      </c>
      <c r="PQ7" s="11">
        <f>IF(PQ$4="Industrials",_xll.ciqfunctions.udf.CIQ(PQ$2,"IQ_NET_DEBT_EBITDA",IQ_FQ,$A7,"LFR",,PQ$3),IF(ISNUMBER(_xll.ciqfunctions.udf.CIQ(PQ$2,"IQ_TOTAl_LOANS",IQ_FQ,$A7,"LFR",,PQ$3)/_xll.ciqfunctions.udf.CIQ(PQ$2,"IQ_TOTAl_DEPOSITS",IQ_FQ,$A7,"LFR",,PQ$3)*100),_xll.ciqfunctions.udf.CIQ(PQ$2,"IQ_TOTAl_LOANS",IQ_FQ,$A7,"LFR",,PQ$3)/_xll.ciqfunctions.udf.CIQ(PQ$2,"IQ_TOTAl_DEPOSITS",IQ_FQ,$A7,"LFR",,PQ$3)*100,0))</f>
        <v>0.45545999999999998</v>
      </c>
      <c r="PR7" s="11">
        <f>IF(PR$4="Industrials",_xll.ciqfunctions.udf.CIQ(PR$2,"IQ_NET_DEBT_EBITDA",IQ_FQ,$A7,"LFR",,PR$3),IF(ISNUMBER(_xll.ciqfunctions.udf.CIQ(PR$2,"IQ_TOTAl_LOANS",IQ_FQ,$A7,"LFR",,PR$3)/_xll.ciqfunctions.udf.CIQ(PR$2,"IQ_TOTAl_DEPOSITS",IQ_FQ,$A7,"LFR",,PR$3)*100),_xll.ciqfunctions.udf.CIQ(PR$2,"IQ_TOTAl_LOANS",IQ_FQ,$A7,"LFR",,PR$3)/_xll.ciqfunctions.udf.CIQ(PR$2,"IQ_TOTAl_DEPOSITS",IQ_FQ,$A7,"LFR",,PR$3)*100,0))</f>
        <v>0</v>
      </c>
      <c r="PS7" s="11">
        <f>IF(PS$4="Industrials",_xll.ciqfunctions.udf.CIQ(PS$2,"IQ_NET_DEBT_EBITDA",IQ_FQ,$A7,"LFR",,PS$3),IF(ISNUMBER(_xll.ciqfunctions.udf.CIQ(PS$2,"IQ_TOTAl_LOANS",IQ_FQ,$A7,"LFR",,PS$3)/_xll.ciqfunctions.udf.CIQ(PS$2,"IQ_TOTAl_DEPOSITS",IQ_FQ,$A7,"LFR",,PS$3)*100),_xll.ciqfunctions.udf.CIQ(PS$2,"IQ_TOTAl_LOANS",IQ_FQ,$A7,"LFR",,PS$3)/_xll.ciqfunctions.udf.CIQ(PS$2,"IQ_TOTAl_DEPOSITS",IQ_FQ,$A7,"LFR",,PS$3)*100,0))</f>
        <v>0</v>
      </c>
      <c r="PT7" s="11">
        <f>IF(PT$4="Industrials",_xll.ciqfunctions.udf.CIQ(PT$2,"IQ_NET_DEBT_EBITDA",IQ_FQ,$A7,"LFR",,PT$3),IF(ISNUMBER(_xll.ciqfunctions.udf.CIQ(PT$2,"IQ_TOTAl_LOANS",IQ_FQ,$A7,"LFR",,PT$3)/_xll.ciqfunctions.udf.CIQ(PT$2,"IQ_TOTAl_DEPOSITS",IQ_FQ,$A7,"LFR",,PT$3)*100),_xll.ciqfunctions.udf.CIQ(PT$2,"IQ_TOTAl_LOANS",IQ_FQ,$A7,"LFR",,PT$3)/_xll.ciqfunctions.udf.CIQ(PT$2,"IQ_TOTAl_DEPOSITS",IQ_FQ,$A7,"LFR",,PT$3)*100,0))</f>
        <v>0</v>
      </c>
      <c r="PU7" s="11">
        <f>IF(PU$4="Industrials",_xll.ciqfunctions.udf.CIQ(PU$2,"IQ_NET_DEBT_EBITDA",IQ_FQ,$A7,"LFR",,PU$3),IF(ISNUMBER(_xll.ciqfunctions.udf.CIQ(PU$2,"IQ_TOTAl_LOANS",IQ_FQ,$A7,"LFR",,PU$3)/_xll.ciqfunctions.udf.CIQ(PU$2,"IQ_TOTAl_DEPOSITS",IQ_FQ,$A7,"LFR",,PU$3)*100),_xll.ciqfunctions.udf.CIQ(PU$2,"IQ_TOTAl_LOANS",IQ_FQ,$A7,"LFR",,PU$3)/_xll.ciqfunctions.udf.CIQ(PU$2,"IQ_TOTAl_DEPOSITS",IQ_FQ,$A7,"LFR",,PU$3)*100,0))</f>
        <v>0.82465999999999995</v>
      </c>
      <c r="PV7" s="11">
        <f>IF(PV$4="Industrials",_xll.ciqfunctions.udf.CIQ(PV$2,"IQ_NET_DEBT_EBITDA",IQ_FQ,$A7,"LFR",,PV$3),IF(ISNUMBER(_xll.ciqfunctions.udf.CIQ(PV$2,"IQ_TOTAl_LOANS",IQ_FQ,$A7,"LFR",,PV$3)/_xll.ciqfunctions.udf.CIQ(PV$2,"IQ_TOTAl_DEPOSITS",IQ_FQ,$A7,"LFR",,PV$3)*100),_xll.ciqfunctions.udf.CIQ(PV$2,"IQ_TOTAl_LOANS",IQ_FQ,$A7,"LFR",,PV$3)/_xll.ciqfunctions.udf.CIQ(PV$2,"IQ_TOTAl_DEPOSITS",IQ_FQ,$A7,"LFR",,PV$3)*100,0))</f>
        <v>0.43258000000000002</v>
      </c>
      <c r="PW7" s="11">
        <f>IF(PW$4="Industrials",_xll.ciqfunctions.udf.CIQ(PW$2,"IQ_NET_DEBT_EBITDA",IQ_FQ,$A7,"LFR",,PW$3),IF(ISNUMBER(_xll.ciqfunctions.udf.CIQ(PW$2,"IQ_TOTAl_LOANS",IQ_FQ,$A7,"LFR",,PW$3)/_xll.ciqfunctions.udf.CIQ(PW$2,"IQ_TOTAl_DEPOSITS",IQ_FQ,$A7,"LFR",,PW$3)*100),_xll.ciqfunctions.udf.CIQ(PW$2,"IQ_TOTAl_LOANS",IQ_FQ,$A7,"LFR",,PW$3)/_xll.ciqfunctions.udf.CIQ(PW$2,"IQ_TOTAl_DEPOSITS",IQ_FQ,$A7,"LFR",,PW$3)*100,0))</f>
        <v>0.48797000000000001</v>
      </c>
      <c r="PX7" s="11" t="str">
        <f>IF(PX$4="Industrials",_xll.ciqfunctions.udf.CIQ(PX$2,"IQ_NET_DEBT_EBITDA",IQ_FQ,$A7,"LFR",,PX$3),IF(ISNUMBER(_xll.ciqfunctions.udf.CIQ(PX$2,"IQ_TOTAl_LOANS",IQ_FQ,$A7,"LFR",,PX$3)/_xll.ciqfunctions.udf.CIQ(PX$2,"IQ_TOTAl_DEPOSITS",IQ_FQ,$A7,"LFR",,PX$3)*100),_xll.ciqfunctions.udf.CIQ(PX$2,"IQ_TOTAl_LOANS",IQ_FQ,$A7,"LFR",,PX$3)/_xll.ciqfunctions.udf.CIQ(PX$2,"IQ_TOTAl_DEPOSITS",IQ_FQ,$A7,"LFR",,PX$3)*100,0))</f>
        <v>NM</v>
      </c>
      <c r="PY7" s="11">
        <f>IF(PY$4="Industrials",_xll.ciqfunctions.udf.CIQ(PY$2,"IQ_NET_DEBT_EBITDA",IQ_FQ,$A7,"LFR",,PY$3),IF(ISNUMBER(_xll.ciqfunctions.udf.CIQ(PY$2,"IQ_TOTAl_LOANS",IQ_FQ,$A7,"LFR",,PY$3)/_xll.ciqfunctions.udf.CIQ(PY$2,"IQ_TOTAl_DEPOSITS",IQ_FQ,$A7,"LFR",,PY$3)*100),_xll.ciqfunctions.udf.CIQ(PY$2,"IQ_TOTAl_LOANS",IQ_FQ,$A7,"LFR",,PY$3)/_xll.ciqfunctions.udf.CIQ(PY$2,"IQ_TOTAl_DEPOSITS",IQ_FQ,$A7,"LFR",,PY$3)*100,0))</f>
        <v>3.3556499999999998</v>
      </c>
      <c r="PZ7" s="11">
        <f>IF(PZ$4="Industrials",_xll.ciqfunctions.udf.CIQ(PZ$2,"IQ_NET_DEBT_EBITDA",IQ_FQ,$A7,"LFR",,PZ$3),IF(ISNUMBER(_xll.ciqfunctions.udf.CIQ(PZ$2,"IQ_TOTAl_LOANS",IQ_FQ,$A7,"LFR",,PZ$3)/_xll.ciqfunctions.udf.CIQ(PZ$2,"IQ_TOTAl_DEPOSITS",IQ_FQ,$A7,"LFR",,PZ$3)*100),_xll.ciqfunctions.udf.CIQ(PZ$2,"IQ_TOTAl_LOANS",IQ_FQ,$A7,"LFR",,PZ$3)/_xll.ciqfunctions.udf.CIQ(PZ$2,"IQ_TOTAl_DEPOSITS",IQ_FQ,$A7,"LFR",,PZ$3)*100,0))</f>
        <v>1.3948400000000001</v>
      </c>
      <c r="QA7" s="11">
        <f>IF(QA$4="Industrials",_xll.ciqfunctions.udf.CIQ(QA$2,"IQ_NET_DEBT_EBITDA",IQ_FQ,$A7,"LFR",,QA$3),IF(ISNUMBER(_xll.ciqfunctions.udf.CIQ(QA$2,"IQ_TOTAl_LOANS",IQ_FQ,$A7,"LFR",,QA$3)/_xll.ciqfunctions.udf.CIQ(QA$2,"IQ_TOTAl_DEPOSITS",IQ_FQ,$A7,"LFR",,QA$3)*100),_xll.ciqfunctions.udf.CIQ(QA$2,"IQ_TOTAl_LOANS",IQ_FQ,$A7,"LFR",,QA$3)/_xll.ciqfunctions.udf.CIQ(QA$2,"IQ_TOTAl_DEPOSITS",IQ_FQ,$A7,"LFR",,QA$3)*100,0))</f>
        <v>0</v>
      </c>
      <c r="QB7" s="11" t="str">
        <f>IF(QB$4="Industrials",_xll.ciqfunctions.udf.CIQ(QB$2,"IQ_NET_DEBT_EBITDA",IQ_FQ,$A7,"LFR",,QB$3),IF(ISNUMBER(_xll.ciqfunctions.udf.CIQ(QB$2,"IQ_TOTAl_LOANS",IQ_FQ,$A7,"LFR",,QB$3)/_xll.ciqfunctions.udf.CIQ(QB$2,"IQ_TOTAl_DEPOSITS",IQ_FQ,$A7,"LFR",,QB$3)*100),_xll.ciqfunctions.udf.CIQ(QB$2,"IQ_TOTAl_LOANS",IQ_FQ,$A7,"LFR",,QB$3)/_xll.ciqfunctions.udf.CIQ(QB$2,"IQ_TOTAl_DEPOSITS",IQ_FQ,$A7,"LFR",,QB$3)*100,0))</f>
        <v>NM</v>
      </c>
      <c r="QC7" s="11">
        <f>IF(QC$4="Industrials",_xll.ciqfunctions.udf.CIQ(QC$2,"IQ_NET_DEBT_EBITDA",IQ_FQ,$A7,"LFR",,QC$3),IF(ISNUMBER(_xll.ciqfunctions.udf.CIQ(QC$2,"IQ_TOTAl_LOANS",IQ_FQ,$A7,"LFR",,QC$3)/_xll.ciqfunctions.udf.CIQ(QC$2,"IQ_TOTAl_DEPOSITS",IQ_FQ,$A7,"LFR",,QC$3)*100),_xll.ciqfunctions.udf.CIQ(QC$2,"IQ_TOTAl_LOANS",IQ_FQ,$A7,"LFR",,QC$3)/_xll.ciqfunctions.udf.CIQ(QC$2,"IQ_TOTAl_DEPOSITS",IQ_FQ,$A7,"LFR",,QC$3)*100,0))</f>
        <v>1.5724199999999999</v>
      </c>
      <c r="QD7" s="11">
        <f>IF(QD$4="Industrials",_xll.ciqfunctions.udf.CIQ(QD$2,"IQ_NET_DEBT_EBITDA",IQ_FQ,$A7,"LFR",,QD$3),IF(ISNUMBER(_xll.ciqfunctions.udf.CIQ(QD$2,"IQ_TOTAl_LOANS",IQ_FQ,$A7,"LFR",,QD$3)/_xll.ciqfunctions.udf.CIQ(QD$2,"IQ_TOTAl_DEPOSITS",IQ_FQ,$A7,"LFR",,QD$3)*100),_xll.ciqfunctions.udf.CIQ(QD$2,"IQ_TOTAl_LOANS",IQ_FQ,$A7,"LFR",,QD$3)/_xll.ciqfunctions.udf.CIQ(QD$2,"IQ_TOTAl_DEPOSITS",IQ_FQ,$A7,"LFR",,QD$3)*100,0))</f>
        <v>0</v>
      </c>
      <c r="QE7" s="11" t="str">
        <f>IF(QE$4="Industrials",_xll.ciqfunctions.udf.CIQ(QE$2,"IQ_NET_DEBT_EBITDA",IQ_FQ,$A7,"LFR",,QE$3),IF(ISNUMBER(_xll.ciqfunctions.udf.CIQ(QE$2,"IQ_TOTAl_LOANS",IQ_FQ,$A7,"LFR",,QE$3)/_xll.ciqfunctions.udf.CIQ(QE$2,"IQ_TOTAl_DEPOSITS",IQ_FQ,$A7,"LFR",,QE$3)*100),_xll.ciqfunctions.udf.CIQ(QE$2,"IQ_TOTAl_LOANS",IQ_FQ,$A7,"LFR",,QE$3)/_xll.ciqfunctions.udf.CIQ(QE$2,"IQ_TOTAl_DEPOSITS",IQ_FQ,$A7,"LFR",,QE$3)*100,0))</f>
        <v>NM</v>
      </c>
      <c r="QF7" s="11">
        <f>IF(QF$4="Industrials",_xll.ciqfunctions.udf.CIQ(QF$2,"IQ_NET_DEBT_EBITDA",IQ_FQ,$A7,"LFR",,QF$3),IF(ISNUMBER(_xll.ciqfunctions.udf.CIQ(QF$2,"IQ_TOTAl_LOANS",IQ_FQ,$A7,"LFR",,QF$3)/_xll.ciqfunctions.udf.CIQ(QF$2,"IQ_TOTAl_DEPOSITS",IQ_FQ,$A7,"LFR",,QF$3)*100),_xll.ciqfunctions.udf.CIQ(QF$2,"IQ_TOTAl_LOANS",IQ_FQ,$A7,"LFR",,QF$3)/_xll.ciqfunctions.udf.CIQ(QF$2,"IQ_TOTAl_DEPOSITS",IQ_FQ,$A7,"LFR",,QF$3)*100,0))</f>
        <v>0</v>
      </c>
      <c r="QG7" s="11">
        <f>IF(QG$4="Industrials",_xll.ciqfunctions.udf.CIQ(QG$2,"IQ_NET_DEBT_EBITDA",IQ_FQ,$A7,"LFR",,QG$3),IF(ISNUMBER(_xll.ciqfunctions.udf.CIQ(QG$2,"IQ_TOTAl_LOANS",IQ_FQ,$A7,"LFR",,QG$3)/_xll.ciqfunctions.udf.CIQ(QG$2,"IQ_TOTAl_DEPOSITS",IQ_FQ,$A7,"LFR",,QG$3)*100),_xll.ciqfunctions.udf.CIQ(QG$2,"IQ_TOTAl_LOANS",IQ_FQ,$A7,"LFR",,QG$3)/_xll.ciqfunctions.udf.CIQ(QG$2,"IQ_TOTAl_DEPOSITS",IQ_FQ,$A7,"LFR",,QG$3)*100,0))</f>
        <v>1.0854600000000001</v>
      </c>
      <c r="QH7" s="11">
        <f>IF(QH$4="Industrials",_xll.ciqfunctions.udf.CIQ(QH$2,"IQ_NET_DEBT_EBITDA",IQ_FQ,$A7,"LFR",,QH$3),IF(ISNUMBER(_xll.ciqfunctions.udf.CIQ(QH$2,"IQ_TOTAl_LOANS",IQ_FQ,$A7,"LFR",,QH$3)/_xll.ciqfunctions.udf.CIQ(QH$2,"IQ_TOTAl_DEPOSITS",IQ_FQ,$A7,"LFR",,QH$3)*100),_xll.ciqfunctions.udf.CIQ(QH$2,"IQ_TOTAl_LOANS",IQ_FQ,$A7,"LFR",,QH$3)/_xll.ciqfunctions.udf.CIQ(QH$2,"IQ_TOTAl_DEPOSITS",IQ_FQ,$A7,"LFR",,QH$3)*100,0))</f>
        <v>0.46282000000000001</v>
      </c>
      <c r="QI7" s="11">
        <f>IF(QI$4="Industrials",_xll.ciqfunctions.udf.CIQ(QI$2,"IQ_NET_DEBT_EBITDA",IQ_FQ,$A7,"LFR",,QI$3),IF(ISNUMBER(_xll.ciqfunctions.udf.CIQ(QI$2,"IQ_TOTAl_LOANS",IQ_FQ,$A7,"LFR",,QI$3)/_xll.ciqfunctions.udf.CIQ(QI$2,"IQ_TOTAl_DEPOSITS",IQ_FQ,$A7,"LFR",,QI$3)*100),_xll.ciqfunctions.udf.CIQ(QI$2,"IQ_TOTAl_LOANS",IQ_FQ,$A7,"LFR",,QI$3)/_xll.ciqfunctions.udf.CIQ(QI$2,"IQ_TOTAl_DEPOSITS",IQ_FQ,$A7,"LFR",,QI$3)*100,0))</f>
        <v>0</v>
      </c>
      <c r="QJ7" s="11">
        <f>IF(QJ$4="Industrials",_xll.ciqfunctions.udf.CIQ(QJ$2,"IQ_NET_DEBT_EBITDA",IQ_FQ,$A7,"LFR",,QJ$3),IF(ISNUMBER(_xll.ciqfunctions.udf.CIQ(QJ$2,"IQ_TOTAl_LOANS",IQ_FQ,$A7,"LFR",,QJ$3)/_xll.ciqfunctions.udf.CIQ(QJ$2,"IQ_TOTAl_DEPOSITS",IQ_FQ,$A7,"LFR",,QJ$3)*100),_xll.ciqfunctions.udf.CIQ(QJ$2,"IQ_TOTAl_LOANS",IQ_FQ,$A7,"LFR",,QJ$3)/_xll.ciqfunctions.udf.CIQ(QJ$2,"IQ_TOTAl_DEPOSITS",IQ_FQ,$A7,"LFR",,QJ$3)*100,0))</f>
        <v>0</v>
      </c>
      <c r="QK7" s="11">
        <f>IF(QK$4="Industrials",_xll.ciqfunctions.udf.CIQ(QK$2,"IQ_NET_DEBT_EBITDA",IQ_FQ,$A7,"LFR",,QK$3),IF(ISNUMBER(_xll.ciqfunctions.udf.CIQ(QK$2,"IQ_TOTAl_LOANS",IQ_FQ,$A7,"LFR",,QK$3)/_xll.ciqfunctions.udf.CIQ(QK$2,"IQ_TOTAl_DEPOSITS",IQ_FQ,$A7,"LFR",,QK$3)*100),_xll.ciqfunctions.udf.CIQ(QK$2,"IQ_TOTAl_LOANS",IQ_FQ,$A7,"LFR",,QK$3)/_xll.ciqfunctions.udf.CIQ(QK$2,"IQ_TOTAl_DEPOSITS",IQ_FQ,$A7,"LFR",,QK$3)*100,0))</f>
        <v>3.9769899999999998</v>
      </c>
      <c r="QL7" s="11">
        <f>IF(QL$4="Industrials",_xll.ciqfunctions.udf.CIQ(QL$2,"IQ_NET_DEBT_EBITDA",IQ_FQ,$A7,"LFR",,QL$3),IF(ISNUMBER(_xll.ciqfunctions.udf.CIQ(QL$2,"IQ_TOTAl_LOANS",IQ_FQ,$A7,"LFR",,QL$3)/_xll.ciqfunctions.udf.CIQ(QL$2,"IQ_TOTAl_DEPOSITS",IQ_FQ,$A7,"LFR",,QL$3)*100),_xll.ciqfunctions.udf.CIQ(QL$2,"IQ_TOTAl_LOANS",IQ_FQ,$A7,"LFR",,QL$3)/_xll.ciqfunctions.udf.CIQ(QL$2,"IQ_TOTAl_DEPOSITS",IQ_FQ,$A7,"LFR",,QL$3)*100,0))</f>
        <v>0</v>
      </c>
      <c r="QM7" s="11" t="str">
        <f>IF(QM$4="Industrials",_xll.ciqfunctions.udf.CIQ(QM$2,"IQ_NET_DEBT_EBITDA",IQ_FQ,$A7,"LFR",,QM$3),IF(ISNUMBER(_xll.ciqfunctions.udf.CIQ(QM$2,"IQ_TOTAl_LOANS",IQ_FQ,$A7,"LFR",,QM$3)/_xll.ciqfunctions.udf.CIQ(QM$2,"IQ_TOTAl_DEPOSITS",IQ_FQ,$A7,"LFR",,QM$3)*100),_xll.ciqfunctions.udf.CIQ(QM$2,"IQ_TOTAl_LOANS",IQ_FQ,$A7,"LFR",,QM$3)/_xll.ciqfunctions.udf.CIQ(QM$2,"IQ_TOTAl_DEPOSITS",IQ_FQ,$A7,"LFR",,QM$3)*100,0))</f>
        <v>NM</v>
      </c>
      <c r="QN7" s="11">
        <f>IF(QN$4="Industrials",_xll.ciqfunctions.udf.CIQ(QN$2,"IQ_NET_DEBT_EBITDA",IQ_FQ,$A7,"LFR",,QN$3),IF(ISNUMBER(_xll.ciqfunctions.udf.CIQ(QN$2,"IQ_TOTAl_LOANS",IQ_FQ,$A7,"LFR",,QN$3)/_xll.ciqfunctions.udf.CIQ(QN$2,"IQ_TOTAl_DEPOSITS",IQ_FQ,$A7,"LFR",,QN$3)*100),_xll.ciqfunctions.udf.CIQ(QN$2,"IQ_TOTAl_LOANS",IQ_FQ,$A7,"LFR",,QN$3)/_xll.ciqfunctions.udf.CIQ(QN$2,"IQ_TOTAl_DEPOSITS",IQ_FQ,$A7,"LFR",,QN$3)*100,0))</f>
        <v>0</v>
      </c>
      <c r="QO7" s="11">
        <f>IF(QO$4="Industrials",_xll.ciqfunctions.udf.CIQ(QO$2,"IQ_NET_DEBT_EBITDA",IQ_FQ,$A7,"LFR",,QO$3),IF(ISNUMBER(_xll.ciqfunctions.udf.CIQ(QO$2,"IQ_TOTAl_LOANS",IQ_FQ,$A7,"LFR",,QO$3)/_xll.ciqfunctions.udf.CIQ(QO$2,"IQ_TOTAl_DEPOSITS",IQ_FQ,$A7,"LFR",,QO$3)*100),_xll.ciqfunctions.udf.CIQ(QO$2,"IQ_TOTAl_LOANS",IQ_FQ,$A7,"LFR",,QO$3)/_xll.ciqfunctions.udf.CIQ(QO$2,"IQ_TOTAl_DEPOSITS",IQ_FQ,$A7,"LFR",,QO$3)*100,0))</f>
        <v>0.66144000000000003</v>
      </c>
      <c r="QP7" s="11">
        <f>IF(QP$4="Industrials",_xll.ciqfunctions.udf.CIQ(QP$2,"IQ_NET_DEBT_EBITDA",IQ_FQ,$A7,"LFR",,QP$3),IF(ISNUMBER(_xll.ciqfunctions.udf.CIQ(QP$2,"IQ_TOTAl_LOANS",IQ_FQ,$A7,"LFR",,QP$3)/_xll.ciqfunctions.udf.CIQ(QP$2,"IQ_TOTAl_DEPOSITS",IQ_FQ,$A7,"LFR",,QP$3)*100),_xll.ciqfunctions.udf.CIQ(QP$2,"IQ_TOTAl_LOANS",IQ_FQ,$A7,"LFR",,QP$3)/_xll.ciqfunctions.udf.CIQ(QP$2,"IQ_TOTAl_DEPOSITS",IQ_FQ,$A7,"LFR",,QP$3)*100,0))</f>
        <v>4.4764400000000002</v>
      </c>
      <c r="QQ7" s="11">
        <f>IF(QQ$4="Industrials",_xll.ciqfunctions.udf.CIQ(QQ$2,"IQ_NET_DEBT_EBITDA",IQ_FQ,$A7,"LFR",,QQ$3),IF(ISNUMBER(_xll.ciqfunctions.udf.CIQ(QQ$2,"IQ_TOTAl_LOANS",IQ_FQ,$A7,"LFR",,QQ$3)/_xll.ciqfunctions.udf.CIQ(QQ$2,"IQ_TOTAl_DEPOSITS",IQ_FQ,$A7,"LFR",,QQ$3)*100),_xll.ciqfunctions.udf.CIQ(QQ$2,"IQ_TOTAl_LOANS",IQ_FQ,$A7,"LFR",,QQ$3)/_xll.ciqfunctions.udf.CIQ(QQ$2,"IQ_TOTAl_DEPOSITS",IQ_FQ,$A7,"LFR",,QQ$3)*100,0))</f>
        <v>0</v>
      </c>
      <c r="QR7" s="11">
        <f>IF(QR$4="Industrials",_xll.ciqfunctions.udf.CIQ(QR$2,"IQ_NET_DEBT_EBITDA",IQ_FQ,$A7,"LFR",,QR$3),IF(ISNUMBER(_xll.ciqfunctions.udf.CIQ(QR$2,"IQ_TOTAl_LOANS",IQ_FQ,$A7,"LFR",,QR$3)/_xll.ciqfunctions.udf.CIQ(QR$2,"IQ_TOTAl_DEPOSITS",IQ_FQ,$A7,"LFR",,QR$3)*100),_xll.ciqfunctions.udf.CIQ(QR$2,"IQ_TOTAl_LOANS",IQ_FQ,$A7,"LFR",,QR$3)/_xll.ciqfunctions.udf.CIQ(QR$2,"IQ_TOTAl_DEPOSITS",IQ_FQ,$A7,"LFR",,QR$3)*100,0))</f>
        <v>3.0670000000000002</v>
      </c>
      <c r="QS7" s="11">
        <f>IF(QS$4="Industrials",_xll.ciqfunctions.udf.CIQ(QS$2,"IQ_NET_DEBT_EBITDA",IQ_FQ,$A7,"LFR",,QS$3),IF(ISNUMBER(_xll.ciqfunctions.udf.CIQ(QS$2,"IQ_TOTAl_LOANS",IQ_FQ,$A7,"LFR",,QS$3)/_xll.ciqfunctions.udf.CIQ(QS$2,"IQ_TOTAl_DEPOSITS",IQ_FQ,$A7,"LFR",,QS$3)*100),_xll.ciqfunctions.udf.CIQ(QS$2,"IQ_TOTAl_LOANS",IQ_FQ,$A7,"LFR",,QS$3)/_xll.ciqfunctions.udf.CIQ(QS$2,"IQ_TOTAl_DEPOSITS",IQ_FQ,$A7,"LFR",,QS$3)*100,0))</f>
        <v>0</v>
      </c>
      <c r="QT7" s="11">
        <f>IF(QT$4="Industrials",_xll.ciqfunctions.udf.CIQ(QT$2,"IQ_NET_DEBT_EBITDA",IQ_FQ,$A7,"LFR",,QT$3),IF(ISNUMBER(_xll.ciqfunctions.udf.CIQ(QT$2,"IQ_TOTAl_LOANS",IQ_FQ,$A7,"LFR",,QT$3)/_xll.ciqfunctions.udf.CIQ(QT$2,"IQ_TOTAl_DEPOSITS",IQ_FQ,$A7,"LFR",,QT$3)*100),_xll.ciqfunctions.udf.CIQ(QT$2,"IQ_TOTAl_LOANS",IQ_FQ,$A7,"LFR",,QT$3)/_xll.ciqfunctions.udf.CIQ(QT$2,"IQ_TOTAl_DEPOSITS",IQ_FQ,$A7,"LFR",,QT$3)*100,0))</f>
        <v>0</v>
      </c>
      <c r="QU7" s="11">
        <f>IF(QU$4="Industrials",_xll.ciqfunctions.udf.CIQ(QU$2,"IQ_NET_DEBT_EBITDA",IQ_FQ,$A7,"LFR",,QU$3),IF(ISNUMBER(_xll.ciqfunctions.udf.CIQ(QU$2,"IQ_TOTAl_LOANS",IQ_FQ,$A7,"LFR",,QU$3)/_xll.ciqfunctions.udf.CIQ(QU$2,"IQ_TOTAl_DEPOSITS",IQ_FQ,$A7,"LFR",,QU$3)*100),_xll.ciqfunctions.udf.CIQ(QU$2,"IQ_TOTAl_LOANS",IQ_FQ,$A7,"LFR",,QU$3)/_xll.ciqfunctions.udf.CIQ(QU$2,"IQ_TOTAl_DEPOSITS",IQ_FQ,$A7,"LFR",,QU$3)*100,0))</f>
        <v>0.43036000000000002</v>
      </c>
      <c r="QV7" s="11" t="str">
        <f>IF(QV$4="Industrials",_xll.ciqfunctions.udf.CIQ(QV$2,"IQ_NET_DEBT_EBITDA",IQ_FQ,$A7,"LFR",,QV$3),IF(ISNUMBER(_xll.ciqfunctions.udf.CIQ(QV$2,"IQ_TOTAl_LOANS",IQ_FQ,$A7,"LFR",,QV$3)/_xll.ciqfunctions.udf.CIQ(QV$2,"IQ_TOTAl_DEPOSITS",IQ_FQ,$A7,"LFR",,QV$3)*100),_xll.ciqfunctions.udf.CIQ(QV$2,"IQ_TOTAl_LOANS",IQ_FQ,$A7,"LFR",,QV$3)/_xll.ciqfunctions.udf.CIQ(QV$2,"IQ_TOTAl_DEPOSITS",IQ_FQ,$A7,"LFR",,QV$3)*100,0))</f>
        <v>NM</v>
      </c>
      <c r="QW7" s="11">
        <f>IF(QW$4="Industrials",_xll.ciqfunctions.udf.CIQ(QW$2,"IQ_NET_DEBT_EBITDA",IQ_FQ,$A7,"LFR",,QW$3),IF(ISNUMBER(_xll.ciqfunctions.udf.CIQ(QW$2,"IQ_TOTAl_LOANS",IQ_FQ,$A7,"LFR",,QW$3)/_xll.ciqfunctions.udf.CIQ(QW$2,"IQ_TOTAl_DEPOSITS",IQ_FQ,$A7,"LFR",,QW$3)*100),_xll.ciqfunctions.udf.CIQ(QW$2,"IQ_TOTAl_LOANS",IQ_FQ,$A7,"LFR",,QW$3)/_xll.ciqfunctions.udf.CIQ(QW$2,"IQ_TOTAl_DEPOSITS",IQ_FQ,$A7,"LFR",,QW$3)*100,0))</f>
        <v>0</v>
      </c>
      <c r="QX7" s="11" t="str">
        <f>IF(QX$4="Industrials",_xll.ciqfunctions.udf.CIQ(QX$2,"IQ_NET_DEBT_EBITDA",IQ_FQ,$A7,"LFR",,QX$3),IF(ISNUMBER(_xll.ciqfunctions.udf.CIQ(QX$2,"IQ_TOTAl_LOANS",IQ_FQ,$A7,"LFR",,QX$3)/_xll.ciqfunctions.udf.CIQ(QX$2,"IQ_TOTAl_DEPOSITS",IQ_FQ,$A7,"LFR",,QX$3)*100),_xll.ciqfunctions.udf.CIQ(QX$2,"IQ_TOTAl_LOANS",IQ_FQ,$A7,"LFR",,QX$3)/_xll.ciqfunctions.udf.CIQ(QX$2,"IQ_TOTAl_DEPOSITS",IQ_FQ,$A7,"LFR",,QX$3)*100,0))</f>
        <v>NM</v>
      </c>
      <c r="QY7" s="11">
        <f>IF(QY$4="Industrials",_xll.ciqfunctions.udf.CIQ(QY$2,"IQ_NET_DEBT_EBITDA",IQ_FQ,$A7,"LFR",,QY$3),IF(ISNUMBER(_xll.ciqfunctions.udf.CIQ(QY$2,"IQ_TOTAl_LOANS",IQ_FQ,$A7,"LFR",,QY$3)/_xll.ciqfunctions.udf.CIQ(QY$2,"IQ_TOTAl_DEPOSITS",IQ_FQ,$A7,"LFR",,QY$3)*100),_xll.ciqfunctions.udf.CIQ(QY$2,"IQ_TOTAl_LOANS",IQ_FQ,$A7,"LFR",,QY$3)/_xll.ciqfunctions.udf.CIQ(QY$2,"IQ_TOTAl_DEPOSITS",IQ_FQ,$A7,"LFR",,QY$3)*100,0))</f>
        <v>1.1274999999999999</v>
      </c>
      <c r="QZ7" s="11">
        <f>IF(QZ$4="Industrials",_xll.ciqfunctions.udf.CIQ(QZ$2,"IQ_NET_DEBT_EBITDA",IQ_FQ,$A7,"LFR",,QZ$3),IF(ISNUMBER(_xll.ciqfunctions.udf.CIQ(QZ$2,"IQ_TOTAl_LOANS",IQ_FQ,$A7,"LFR",,QZ$3)/_xll.ciqfunctions.udf.CIQ(QZ$2,"IQ_TOTAl_DEPOSITS",IQ_FQ,$A7,"LFR",,QZ$3)*100),_xll.ciqfunctions.udf.CIQ(QZ$2,"IQ_TOTAl_LOANS",IQ_FQ,$A7,"LFR",,QZ$3)/_xll.ciqfunctions.udf.CIQ(QZ$2,"IQ_TOTAl_DEPOSITS",IQ_FQ,$A7,"LFR",,QZ$3)*100,0))</f>
        <v>5.7570699999999997</v>
      </c>
      <c r="RA7" s="11">
        <f>IF(RA$4="Industrials",_xll.ciqfunctions.udf.CIQ(RA$2,"IQ_NET_DEBT_EBITDA",IQ_FQ,$A7,"LFR",,RA$3),IF(ISNUMBER(_xll.ciqfunctions.udf.CIQ(RA$2,"IQ_TOTAl_LOANS",IQ_FQ,$A7,"LFR",,RA$3)/_xll.ciqfunctions.udf.CIQ(RA$2,"IQ_TOTAl_DEPOSITS",IQ_FQ,$A7,"LFR",,RA$3)*100),_xll.ciqfunctions.udf.CIQ(RA$2,"IQ_TOTAl_LOANS",IQ_FQ,$A7,"LFR",,RA$3)/_xll.ciqfunctions.udf.CIQ(RA$2,"IQ_TOTAl_DEPOSITS",IQ_FQ,$A7,"LFR",,RA$3)*100,0))</f>
        <v>0.10747</v>
      </c>
      <c r="RB7" s="11">
        <f>IF(RB$4="Industrials",_xll.ciqfunctions.udf.CIQ(RB$2,"IQ_NET_DEBT_EBITDA",IQ_FQ,$A7,"LFR",,RB$3),IF(ISNUMBER(_xll.ciqfunctions.udf.CIQ(RB$2,"IQ_TOTAl_LOANS",IQ_FQ,$A7,"LFR",,RB$3)/_xll.ciqfunctions.udf.CIQ(RB$2,"IQ_TOTAl_DEPOSITS",IQ_FQ,$A7,"LFR",,RB$3)*100),_xll.ciqfunctions.udf.CIQ(RB$2,"IQ_TOTAl_LOANS",IQ_FQ,$A7,"LFR",,RB$3)/_xll.ciqfunctions.udf.CIQ(RB$2,"IQ_TOTAl_DEPOSITS",IQ_FQ,$A7,"LFR",,RB$3)*100,0))</f>
        <v>0</v>
      </c>
      <c r="RC7" s="11">
        <f>IF(RC$4="Industrials",_xll.ciqfunctions.udf.CIQ(RC$2,"IQ_NET_DEBT_EBITDA",IQ_FQ,$A7,"LFR",,RC$3),IF(ISNUMBER(_xll.ciqfunctions.udf.CIQ(RC$2,"IQ_TOTAl_LOANS",IQ_FQ,$A7,"LFR",,RC$3)/_xll.ciqfunctions.udf.CIQ(RC$2,"IQ_TOTAl_DEPOSITS",IQ_FQ,$A7,"LFR",,RC$3)*100),_xll.ciqfunctions.udf.CIQ(RC$2,"IQ_TOTAl_LOANS",IQ_FQ,$A7,"LFR",,RC$3)/_xll.ciqfunctions.udf.CIQ(RC$2,"IQ_TOTAl_DEPOSITS",IQ_FQ,$A7,"LFR",,RC$3)*100,0))</f>
        <v>0</v>
      </c>
      <c r="RD7" s="11">
        <f>IF(RD$4="Industrials",_xll.ciqfunctions.udf.CIQ(RD$2,"IQ_NET_DEBT_EBITDA",IQ_FQ,$A7,"LFR",,RD$3),IF(ISNUMBER(_xll.ciqfunctions.udf.CIQ(RD$2,"IQ_TOTAl_LOANS",IQ_FQ,$A7,"LFR",,RD$3)/_xll.ciqfunctions.udf.CIQ(RD$2,"IQ_TOTAl_DEPOSITS",IQ_FQ,$A7,"LFR",,RD$3)*100),_xll.ciqfunctions.udf.CIQ(RD$2,"IQ_TOTAl_LOANS",IQ_FQ,$A7,"LFR",,RD$3)/_xll.ciqfunctions.udf.CIQ(RD$2,"IQ_TOTAl_DEPOSITS",IQ_FQ,$A7,"LFR",,RD$3)*100,0))</f>
        <v>1.5029399999999999</v>
      </c>
      <c r="RE7" s="11">
        <f>IF(RE$4="Industrials",_xll.ciqfunctions.udf.CIQ(RE$2,"IQ_NET_DEBT_EBITDA",IQ_FQ,$A7,"LFR",,RE$3),IF(ISNUMBER(_xll.ciqfunctions.udf.CIQ(RE$2,"IQ_TOTAl_LOANS",IQ_FQ,$A7,"LFR",,RE$3)/_xll.ciqfunctions.udf.CIQ(RE$2,"IQ_TOTAl_DEPOSITS",IQ_FQ,$A7,"LFR",,RE$3)*100),_xll.ciqfunctions.udf.CIQ(RE$2,"IQ_TOTAl_LOANS",IQ_FQ,$A7,"LFR",,RE$3)/_xll.ciqfunctions.udf.CIQ(RE$2,"IQ_TOTAl_DEPOSITS",IQ_FQ,$A7,"LFR",,RE$3)*100,0))</f>
        <v>0</v>
      </c>
      <c r="RF7" s="11">
        <f>IF(RF$4="Industrials",_xll.ciqfunctions.udf.CIQ(RF$2,"IQ_NET_DEBT_EBITDA",IQ_FQ,$A7,"LFR",,RF$3),IF(ISNUMBER(_xll.ciqfunctions.udf.CIQ(RF$2,"IQ_TOTAl_LOANS",IQ_FQ,$A7,"LFR",,RF$3)/_xll.ciqfunctions.udf.CIQ(RF$2,"IQ_TOTAl_DEPOSITS",IQ_FQ,$A7,"LFR",,RF$3)*100),_xll.ciqfunctions.udf.CIQ(RF$2,"IQ_TOTAl_LOANS",IQ_FQ,$A7,"LFR",,RF$3)/_xll.ciqfunctions.udf.CIQ(RF$2,"IQ_TOTAl_DEPOSITS",IQ_FQ,$A7,"LFR",,RF$3)*100,0))</f>
        <v>0</v>
      </c>
      <c r="RG7" s="11">
        <f>IF(RG$4="Industrials",_xll.ciqfunctions.udf.CIQ(RG$2,"IQ_NET_DEBT_EBITDA",IQ_FQ,$A7,"LFR",,RG$3),IF(ISNUMBER(_xll.ciqfunctions.udf.CIQ(RG$2,"IQ_TOTAl_LOANS",IQ_FQ,$A7,"LFR",,RG$3)/_xll.ciqfunctions.udf.CIQ(RG$2,"IQ_TOTAl_DEPOSITS",IQ_FQ,$A7,"LFR",,RG$3)*100),_xll.ciqfunctions.udf.CIQ(RG$2,"IQ_TOTAl_LOANS",IQ_FQ,$A7,"LFR",,RG$3)/_xll.ciqfunctions.udf.CIQ(RG$2,"IQ_TOTAl_DEPOSITS",IQ_FQ,$A7,"LFR",,RG$3)*100,0))</f>
        <v>0</v>
      </c>
      <c r="RH7" s="11">
        <f>IF(RH$4="Industrials",_xll.ciqfunctions.udf.CIQ(RH$2,"IQ_NET_DEBT_EBITDA",IQ_FQ,$A7,"LFR",,RH$3),IF(ISNUMBER(_xll.ciqfunctions.udf.CIQ(RH$2,"IQ_TOTAl_LOANS",IQ_FQ,$A7,"LFR",,RH$3)/_xll.ciqfunctions.udf.CIQ(RH$2,"IQ_TOTAl_DEPOSITS",IQ_FQ,$A7,"LFR",,RH$3)*100),_xll.ciqfunctions.udf.CIQ(RH$2,"IQ_TOTAl_LOANS",IQ_FQ,$A7,"LFR",,RH$3)/_xll.ciqfunctions.udf.CIQ(RH$2,"IQ_TOTAl_DEPOSITS",IQ_FQ,$A7,"LFR",,RH$3)*100,0))</f>
        <v>0.21557999999999999</v>
      </c>
      <c r="RI7" s="11">
        <f>IF(RI$4="Industrials",_xll.ciqfunctions.udf.CIQ(RI$2,"IQ_NET_DEBT_EBITDA",IQ_FQ,$A7,"LFR",,RI$3),IF(ISNUMBER(_xll.ciqfunctions.udf.CIQ(RI$2,"IQ_TOTAl_LOANS",IQ_FQ,$A7,"LFR",,RI$3)/_xll.ciqfunctions.udf.CIQ(RI$2,"IQ_TOTAl_DEPOSITS",IQ_FQ,$A7,"LFR",,RI$3)*100),_xll.ciqfunctions.udf.CIQ(RI$2,"IQ_TOTAl_LOANS",IQ_FQ,$A7,"LFR",,RI$3)/_xll.ciqfunctions.udf.CIQ(RI$2,"IQ_TOTAl_DEPOSITS",IQ_FQ,$A7,"LFR",,RI$3)*100,0))</f>
        <v>0.10634</v>
      </c>
      <c r="RJ7" s="11" t="str">
        <f>IF(RJ$4="Industrials",_xll.ciqfunctions.udf.CIQ(RJ$2,"IQ_NET_DEBT_EBITDA",IQ_FQ,$A7,"LFR",,RJ$3),IF(ISNUMBER(_xll.ciqfunctions.udf.CIQ(RJ$2,"IQ_TOTAl_LOANS",IQ_FQ,$A7,"LFR",,RJ$3)/_xll.ciqfunctions.udf.CIQ(RJ$2,"IQ_TOTAl_DEPOSITS",IQ_FQ,$A7,"LFR",,RJ$3)*100),_xll.ciqfunctions.udf.CIQ(RJ$2,"IQ_TOTAl_LOANS",IQ_FQ,$A7,"LFR",,RJ$3)/_xll.ciqfunctions.udf.CIQ(RJ$2,"IQ_TOTAl_DEPOSITS",IQ_FQ,$A7,"LFR",,RJ$3)*100,0))</f>
        <v>NM</v>
      </c>
      <c r="RK7" s="11">
        <f>IF(RK$4="Industrials",_xll.ciqfunctions.udf.CIQ(RK$2,"IQ_NET_DEBT_EBITDA",IQ_FQ,$A7,"LFR",,RK$3),IF(ISNUMBER(_xll.ciqfunctions.udf.CIQ(RK$2,"IQ_TOTAl_LOANS",IQ_FQ,$A7,"LFR",,RK$3)/_xll.ciqfunctions.udf.CIQ(RK$2,"IQ_TOTAl_DEPOSITS",IQ_FQ,$A7,"LFR",,RK$3)*100),_xll.ciqfunctions.udf.CIQ(RK$2,"IQ_TOTAl_LOANS",IQ_FQ,$A7,"LFR",,RK$3)/_xll.ciqfunctions.udf.CIQ(RK$2,"IQ_TOTAl_DEPOSITS",IQ_FQ,$A7,"LFR",,RK$3)*100,0))</f>
        <v>1.58663</v>
      </c>
      <c r="RL7" s="11">
        <f>IF(RL$4="Industrials",_xll.ciqfunctions.udf.CIQ(RL$2,"IQ_NET_DEBT_EBITDA",IQ_FQ,$A7,"LFR",,RL$3),IF(ISNUMBER(_xll.ciqfunctions.udf.CIQ(RL$2,"IQ_TOTAl_LOANS",IQ_FQ,$A7,"LFR",,RL$3)/_xll.ciqfunctions.udf.CIQ(RL$2,"IQ_TOTAl_DEPOSITS",IQ_FQ,$A7,"LFR",,RL$3)*100),_xll.ciqfunctions.udf.CIQ(RL$2,"IQ_TOTAl_LOANS",IQ_FQ,$A7,"LFR",,RL$3)/_xll.ciqfunctions.udf.CIQ(RL$2,"IQ_TOTAl_DEPOSITS",IQ_FQ,$A7,"LFR",,RL$3)*100,0))</f>
        <v>0.47488999999999998</v>
      </c>
      <c r="RM7" s="11">
        <f>IF(RM$4="Industrials",_xll.ciqfunctions.udf.CIQ(RM$2,"IQ_NET_DEBT_EBITDA",IQ_FQ,$A7,"LFR",,RM$3),IF(ISNUMBER(_xll.ciqfunctions.udf.CIQ(RM$2,"IQ_TOTAl_LOANS",IQ_FQ,$A7,"LFR",,RM$3)/_xll.ciqfunctions.udf.CIQ(RM$2,"IQ_TOTAl_DEPOSITS",IQ_FQ,$A7,"LFR",,RM$3)*100),_xll.ciqfunctions.udf.CIQ(RM$2,"IQ_TOTAl_LOANS",IQ_FQ,$A7,"LFR",,RM$3)/_xll.ciqfunctions.udf.CIQ(RM$2,"IQ_TOTAl_DEPOSITS",IQ_FQ,$A7,"LFR",,RM$3)*100,0))</f>
        <v>1.09362</v>
      </c>
      <c r="RN7" s="11">
        <f>IF(RN$4="Industrials",_xll.ciqfunctions.udf.CIQ(RN$2,"IQ_NET_DEBT_EBITDA",IQ_FQ,$A7,"LFR",,RN$3),IF(ISNUMBER(_xll.ciqfunctions.udf.CIQ(RN$2,"IQ_TOTAl_LOANS",IQ_FQ,$A7,"LFR",,RN$3)/_xll.ciqfunctions.udf.CIQ(RN$2,"IQ_TOTAl_DEPOSITS",IQ_FQ,$A7,"LFR",,RN$3)*100),_xll.ciqfunctions.udf.CIQ(RN$2,"IQ_TOTAl_LOANS",IQ_FQ,$A7,"LFR",,RN$3)/_xll.ciqfunctions.udf.CIQ(RN$2,"IQ_TOTAl_DEPOSITS",IQ_FQ,$A7,"LFR",,RN$3)*100,0))</f>
        <v>3.9410400000000001</v>
      </c>
      <c r="RO7" s="11" t="str">
        <f>IF(RO$4="Industrials",_xll.ciqfunctions.udf.CIQ(RO$2,"IQ_NET_DEBT_EBITDA",IQ_FQ,$A7,"LFR",,RO$3),IF(ISNUMBER(_xll.ciqfunctions.udf.CIQ(RO$2,"IQ_TOTAl_LOANS",IQ_FQ,$A7,"LFR",,RO$3)/_xll.ciqfunctions.udf.CIQ(RO$2,"IQ_TOTAl_DEPOSITS",IQ_FQ,$A7,"LFR",,RO$3)*100),_xll.ciqfunctions.udf.CIQ(RO$2,"IQ_TOTAl_LOANS",IQ_FQ,$A7,"LFR",,RO$3)/_xll.ciqfunctions.udf.CIQ(RO$2,"IQ_TOTAl_DEPOSITS",IQ_FQ,$A7,"LFR",,RO$3)*100,0))</f>
        <v>NM</v>
      </c>
      <c r="RP7" s="11">
        <f>IF(RP$4="Industrials",_xll.ciqfunctions.udf.CIQ(RP$2,"IQ_NET_DEBT_EBITDA",IQ_FQ,$A7,"LFR",,RP$3),IF(ISNUMBER(_xll.ciqfunctions.udf.CIQ(RP$2,"IQ_TOTAl_LOANS",IQ_FQ,$A7,"LFR",,RP$3)/_xll.ciqfunctions.udf.CIQ(RP$2,"IQ_TOTAl_DEPOSITS",IQ_FQ,$A7,"LFR",,RP$3)*100),_xll.ciqfunctions.udf.CIQ(RP$2,"IQ_TOTAl_LOANS",IQ_FQ,$A7,"LFR",,RP$3)/_xll.ciqfunctions.udf.CIQ(RP$2,"IQ_TOTAl_DEPOSITS",IQ_FQ,$A7,"LFR",,RP$3)*100,0))</f>
        <v>0</v>
      </c>
      <c r="RQ7" s="11">
        <f>IF(RQ$4="Industrials",_xll.ciqfunctions.udf.CIQ(RQ$2,"IQ_NET_DEBT_EBITDA",IQ_FQ,$A7,"LFR",,RQ$3),IF(ISNUMBER(_xll.ciqfunctions.udf.CIQ(RQ$2,"IQ_TOTAl_LOANS",IQ_FQ,$A7,"LFR",,RQ$3)/_xll.ciqfunctions.udf.CIQ(RQ$2,"IQ_TOTAl_DEPOSITS",IQ_FQ,$A7,"LFR",,RQ$3)*100),_xll.ciqfunctions.udf.CIQ(RQ$2,"IQ_TOTAl_LOANS",IQ_FQ,$A7,"LFR",,RQ$3)/_xll.ciqfunctions.udf.CIQ(RQ$2,"IQ_TOTAl_DEPOSITS",IQ_FQ,$A7,"LFR",,RQ$3)*100,0))</f>
        <v>0</v>
      </c>
      <c r="RR7" s="11" t="str">
        <f>IF(RR$4="Industrials",_xll.ciqfunctions.udf.CIQ(RR$2,"IQ_NET_DEBT_EBITDA",IQ_FQ,$A7,"LFR",,RR$3),IF(ISNUMBER(_xll.ciqfunctions.udf.CIQ(RR$2,"IQ_TOTAl_LOANS",IQ_FQ,$A7,"LFR",,RR$3)/_xll.ciqfunctions.udf.CIQ(RR$2,"IQ_TOTAl_DEPOSITS",IQ_FQ,$A7,"LFR",,RR$3)*100),_xll.ciqfunctions.udf.CIQ(RR$2,"IQ_TOTAl_LOANS",IQ_FQ,$A7,"LFR",,RR$3)/_xll.ciqfunctions.udf.CIQ(RR$2,"IQ_TOTAl_DEPOSITS",IQ_FQ,$A7,"LFR",,RR$3)*100,0))</f>
        <v>NM</v>
      </c>
      <c r="RS7" s="11">
        <f>IF(RS$4="Industrials",_xll.ciqfunctions.udf.CIQ(RS$2,"IQ_NET_DEBT_EBITDA",IQ_FQ,$A7,"LFR",,RS$3),IF(ISNUMBER(_xll.ciqfunctions.udf.CIQ(RS$2,"IQ_TOTAl_LOANS",IQ_FQ,$A7,"LFR",,RS$3)/_xll.ciqfunctions.udf.CIQ(RS$2,"IQ_TOTAl_DEPOSITS",IQ_FQ,$A7,"LFR",,RS$3)*100),_xll.ciqfunctions.udf.CIQ(RS$2,"IQ_TOTAl_LOANS",IQ_FQ,$A7,"LFR",,RS$3)/_xll.ciqfunctions.udf.CIQ(RS$2,"IQ_TOTAl_DEPOSITS",IQ_FQ,$A7,"LFR",,RS$3)*100,0))</f>
        <v>0</v>
      </c>
      <c r="RT7" s="11">
        <f>IF(RT$4="Industrials",_xll.ciqfunctions.udf.CIQ(RT$2,"IQ_NET_DEBT_EBITDA",IQ_FQ,$A7,"LFR",,RT$3),IF(ISNUMBER(_xll.ciqfunctions.udf.CIQ(RT$2,"IQ_TOTAl_LOANS",IQ_FQ,$A7,"LFR",,RT$3)/_xll.ciqfunctions.udf.CIQ(RT$2,"IQ_TOTAl_DEPOSITS",IQ_FQ,$A7,"LFR",,RT$3)*100),_xll.ciqfunctions.udf.CIQ(RT$2,"IQ_TOTAl_LOANS",IQ_FQ,$A7,"LFR",,RT$3)/_xll.ciqfunctions.udf.CIQ(RT$2,"IQ_TOTAl_DEPOSITS",IQ_FQ,$A7,"LFR",,RT$3)*100,0))</f>
        <v>11.60656</v>
      </c>
      <c r="RU7" s="11">
        <f>IF(RU$4="Industrials",_xll.ciqfunctions.udf.CIQ(RU$2,"IQ_NET_DEBT_EBITDA",IQ_FQ,$A7,"LFR",,RU$3),IF(ISNUMBER(_xll.ciqfunctions.udf.CIQ(RU$2,"IQ_TOTAl_LOANS",IQ_FQ,$A7,"LFR",,RU$3)/_xll.ciqfunctions.udf.CIQ(RU$2,"IQ_TOTAl_DEPOSITS",IQ_FQ,$A7,"LFR",,RU$3)*100),_xll.ciqfunctions.udf.CIQ(RU$2,"IQ_TOTAl_LOANS",IQ_FQ,$A7,"LFR",,RU$3)/_xll.ciqfunctions.udf.CIQ(RU$2,"IQ_TOTAl_DEPOSITS",IQ_FQ,$A7,"LFR",,RU$3)*100,0))</f>
        <v>2.508</v>
      </c>
      <c r="RV7" s="11">
        <f>IF(RV$4="Industrials",_xll.ciqfunctions.udf.CIQ(RV$2,"IQ_NET_DEBT_EBITDA",IQ_FQ,$A7,"LFR",,RV$3),IF(ISNUMBER(_xll.ciqfunctions.udf.CIQ(RV$2,"IQ_TOTAl_LOANS",IQ_FQ,$A7,"LFR",,RV$3)/_xll.ciqfunctions.udf.CIQ(RV$2,"IQ_TOTAl_DEPOSITS",IQ_FQ,$A7,"LFR",,RV$3)*100),_xll.ciqfunctions.udf.CIQ(RV$2,"IQ_TOTAl_LOANS",IQ_FQ,$A7,"LFR",,RV$3)/_xll.ciqfunctions.udf.CIQ(RV$2,"IQ_TOTAl_DEPOSITS",IQ_FQ,$A7,"LFR",,RV$3)*100,0))</f>
        <v>2.8556300000000001</v>
      </c>
      <c r="RW7" s="11">
        <f>IF(RW$4="Industrials",_xll.ciqfunctions.udf.CIQ(RW$2,"IQ_NET_DEBT_EBITDA",IQ_FQ,$A7,"LFR",,RW$3),IF(ISNUMBER(_xll.ciqfunctions.udf.CIQ(RW$2,"IQ_TOTAl_LOANS",IQ_FQ,$A7,"LFR",,RW$3)/_xll.ciqfunctions.udf.CIQ(RW$2,"IQ_TOTAl_DEPOSITS",IQ_FQ,$A7,"LFR",,RW$3)*100),_xll.ciqfunctions.udf.CIQ(RW$2,"IQ_TOTAl_LOANS",IQ_FQ,$A7,"LFR",,RW$3)/_xll.ciqfunctions.udf.CIQ(RW$2,"IQ_TOTAl_DEPOSITS",IQ_FQ,$A7,"LFR",,RW$3)*100,0))</f>
        <v>0</v>
      </c>
      <c r="RX7" s="11">
        <f>IF(RX$4="Industrials",_xll.ciqfunctions.udf.CIQ(RX$2,"IQ_NET_DEBT_EBITDA",IQ_FQ,$A7,"LFR",,RX$3),IF(ISNUMBER(_xll.ciqfunctions.udf.CIQ(RX$2,"IQ_TOTAl_LOANS",IQ_FQ,$A7,"LFR",,RX$3)/_xll.ciqfunctions.udf.CIQ(RX$2,"IQ_TOTAl_DEPOSITS",IQ_FQ,$A7,"LFR",,RX$3)*100),_xll.ciqfunctions.udf.CIQ(RX$2,"IQ_TOTAl_LOANS",IQ_FQ,$A7,"LFR",,RX$3)/_xll.ciqfunctions.udf.CIQ(RX$2,"IQ_TOTAl_DEPOSITS",IQ_FQ,$A7,"LFR",,RX$3)*100,0))</f>
        <v>2.1111499999999999</v>
      </c>
      <c r="RY7" s="11">
        <f>IF(RY$4="Industrials",_xll.ciqfunctions.udf.CIQ(RY$2,"IQ_NET_DEBT_EBITDA",IQ_FQ,$A7,"LFR",,RY$3),IF(ISNUMBER(_xll.ciqfunctions.udf.CIQ(RY$2,"IQ_TOTAl_LOANS",IQ_FQ,$A7,"LFR",,RY$3)/_xll.ciqfunctions.udf.CIQ(RY$2,"IQ_TOTAl_DEPOSITS",IQ_FQ,$A7,"LFR",,RY$3)*100),_xll.ciqfunctions.udf.CIQ(RY$2,"IQ_TOTAl_LOANS",IQ_FQ,$A7,"LFR",,RY$3)/_xll.ciqfunctions.udf.CIQ(RY$2,"IQ_TOTAl_DEPOSITS",IQ_FQ,$A7,"LFR",,RY$3)*100,0))</f>
        <v>0</v>
      </c>
      <c r="RZ7" s="11">
        <f>IF(RZ$4="Industrials",_xll.ciqfunctions.udf.CIQ(RZ$2,"IQ_NET_DEBT_EBITDA",IQ_FQ,$A7,"LFR",,RZ$3),IF(ISNUMBER(_xll.ciqfunctions.udf.CIQ(RZ$2,"IQ_TOTAl_LOANS",IQ_FQ,$A7,"LFR",,RZ$3)/_xll.ciqfunctions.udf.CIQ(RZ$2,"IQ_TOTAl_DEPOSITS",IQ_FQ,$A7,"LFR",,RZ$3)*100),_xll.ciqfunctions.udf.CIQ(RZ$2,"IQ_TOTAl_LOANS",IQ_FQ,$A7,"LFR",,RZ$3)/_xll.ciqfunctions.udf.CIQ(RZ$2,"IQ_TOTAl_DEPOSITS",IQ_FQ,$A7,"LFR",,RZ$3)*100,0))</f>
        <v>0</v>
      </c>
      <c r="SA7" s="11">
        <f>IF(SA$4="Industrials",_xll.ciqfunctions.udf.CIQ(SA$2,"IQ_NET_DEBT_EBITDA",IQ_FQ,$A7,"LFR",,SA$3),IF(ISNUMBER(_xll.ciqfunctions.udf.CIQ(SA$2,"IQ_TOTAl_LOANS",IQ_FQ,$A7,"LFR",,SA$3)/_xll.ciqfunctions.udf.CIQ(SA$2,"IQ_TOTAl_DEPOSITS",IQ_FQ,$A7,"LFR",,SA$3)*100),_xll.ciqfunctions.udf.CIQ(SA$2,"IQ_TOTAl_LOANS",IQ_FQ,$A7,"LFR",,SA$3)/_xll.ciqfunctions.udf.CIQ(SA$2,"IQ_TOTAl_DEPOSITS",IQ_FQ,$A7,"LFR",,SA$3)*100,0))</f>
        <v>0</v>
      </c>
      <c r="SB7" s="11">
        <f>IF(SB$4="Industrials",_xll.ciqfunctions.udf.CIQ(SB$2,"IQ_NET_DEBT_EBITDA",IQ_FQ,$A7,"LFR",,SB$3),IF(ISNUMBER(_xll.ciqfunctions.udf.CIQ(SB$2,"IQ_TOTAl_LOANS",IQ_FQ,$A7,"LFR",,SB$3)/_xll.ciqfunctions.udf.CIQ(SB$2,"IQ_TOTAl_DEPOSITS",IQ_FQ,$A7,"LFR",,SB$3)*100),_xll.ciqfunctions.udf.CIQ(SB$2,"IQ_TOTAl_LOANS",IQ_FQ,$A7,"LFR",,SB$3)/_xll.ciqfunctions.udf.CIQ(SB$2,"IQ_TOTAl_DEPOSITS",IQ_FQ,$A7,"LFR",,SB$3)*100,0))</f>
        <v>2.53714</v>
      </c>
      <c r="SC7" s="11">
        <f>IF(SC$4="Industrials",_xll.ciqfunctions.udf.CIQ(SC$2,"IQ_NET_DEBT_EBITDA",IQ_FQ,$A7,"LFR",,SC$3),IF(ISNUMBER(_xll.ciqfunctions.udf.CIQ(SC$2,"IQ_TOTAl_LOANS",IQ_FQ,$A7,"LFR",,SC$3)/_xll.ciqfunctions.udf.CIQ(SC$2,"IQ_TOTAl_DEPOSITS",IQ_FQ,$A7,"LFR",,SC$3)*100),_xll.ciqfunctions.udf.CIQ(SC$2,"IQ_TOTAl_LOANS",IQ_FQ,$A7,"LFR",,SC$3)/_xll.ciqfunctions.udf.CIQ(SC$2,"IQ_TOTAl_DEPOSITS",IQ_FQ,$A7,"LFR",,SC$3)*100,0))</f>
        <v>3.1880099999999998</v>
      </c>
      <c r="SD7" s="11" t="str">
        <f>IF(SD$4="Industrials",_xll.ciqfunctions.udf.CIQ(SD$2,"IQ_NET_DEBT_EBITDA",IQ_FQ,$A7,"LFR",,SD$3),IF(ISNUMBER(_xll.ciqfunctions.udf.CIQ(SD$2,"IQ_TOTAl_LOANS",IQ_FQ,$A7,"LFR",,SD$3)/_xll.ciqfunctions.udf.CIQ(SD$2,"IQ_TOTAl_DEPOSITS",IQ_FQ,$A7,"LFR",,SD$3)*100),_xll.ciqfunctions.udf.CIQ(SD$2,"IQ_TOTAl_LOANS",IQ_FQ,$A7,"LFR",,SD$3)/_xll.ciqfunctions.udf.CIQ(SD$2,"IQ_TOTAl_DEPOSITS",IQ_FQ,$A7,"LFR",,SD$3)*100,0))</f>
        <v>NM</v>
      </c>
      <c r="SE7" s="11">
        <f>IF(SE$4="Industrials",_xll.ciqfunctions.udf.CIQ(SE$2,"IQ_NET_DEBT_EBITDA",IQ_FQ,$A7,"LFR",,SE$3),IF(ISNUMBER(_xll.ciqfunctions.udf.CIQ(SE$2,"IQ_TOTAl_LOANS",IQ_FQ,$A7,"LFR",,SE$3)/_xll.ciqfunctions.udf.CIQ(SE$2,"IQ_TOTAl_DEPOSITS",IQ_FQ,$A7,"LFR",,SE$3)*100),_xll.ciqfunctions.udf.CIQ(SE$2,"IQ_TOTAl_LOANS",IQ_FQ,$A7,"LFR",,SE$3)/_xll.ciqfunctions.udf.CIQ(SE$2,"IQ_TOTAl_DEPOSITS",IQ_FQ,$A7,"LFR",,SE$3)*100,0))</f>
        <v>0</v>
      </c>
      <c r="SF7" s="11">
        <f>IF(SF$4="Industrials",_xll.ciqfunctions.udf.CIQ(SF$2,"IQ_NET_DEBT_EBITDA",IQ_FQ,$A7,"LFR",,SF$3),IF(ISNUMBER(_xll.ciqfunctions.udf.CIQ(SF$2,"IQ_TOTAl_LOANS",IQ_FQ,$A7,"LFR",,SF$3)/_xll.ciqfunctions.udf.CIQ(SF$2,"IQ_TOTAl_DEPOSITS",IQ_FQ,$A7,"LFR",,SF$3)*100),_xll.ciqfunctions.udf.CIQ(SF$2,"IQ_TOTAl_LOANS",IQ_FQ,$A7,"LFR",,SF$3)/_xll.ciqfunctions.udf.CIQ(SF$2,"IQ_TOTAl_DEPOSITS",IQ_FQ,$A7,"LFR",,SF$3)*100,0))</f>
        <v>0</v>
      </c>
      <c r="SG7" s="11" t="str">
        <f>IF(SG$4="Industrials",_xll.ciqfunctions.udf.CIQ(SG$2,"IQ_NET_DEBT_EBITDA",IQ_FQ,$A7,"LFR",,SG$3),IF(ISNUMBER(_xll.ciqfunctions.udf.CIQ(SG$2,"IQ_TOTAl_LOANS",IQ_FQ,$A7,"LFR",,SG$3)/_xll.ciqfunctions.udf.CIQ(SG$2,"IQ_TOTAl_DEPOSITS",IQ_FQ,$A7,"LFR",,SG$3)*100),_xll.ciqfunctions.udf.CIQ(SG$2,"IQ_TOTAl_LOANS",IQ_FQ,$A7,"LFR",,SG$3)/_xll.ciqfunctions.udf.CIQ(SG$2,"IQ_TOTAl_DEPOSITS",IQ_FQ,$A7,"LFR",,SG$3)*100,0))</f>
        <v>NM</v>
      </c>
      <c r="SH7" s="11">
        <f>IF(SH$4="Industrials",_xll.ciqfunctions.udf.CIQ(SH$2,"IQ_NET_DEBT_EBITDA",IQ_FQ,$A7,"LFR",,SH$3),IF(ISNUMBER(_xll.ciqfunctions.udf.CIQ(SH$2,"IQ_TOTAl_LOANS",IQ_FQ,$A7,"LFR",,SH$3)/_xll.ciqfunctions.udf.CIQ(SH$2,"IQ_TOTAl_DEPOSITS",IQ_FQ,$A7,"LFR",,SH$3)*100),_xll.ciqfunctions.udf.CIQ(SH$2,"IQ_TOTAl_LOANS",IQ_FQ,$A7,"LFR",,SH$3)/_xll.ciqfunctions.udf.CIQ(SH$2,"IQ_TOTAl_DEPOSITS",IQ_FQ,$A7,"LFR",,SH$3)*100,0))</f>
        <v>0</v>
      </c>
      <c r="SI7" s="11">
        <f>IF(SI$4="Industrials",_xll.ciqfunctions.udf.CIQ(SI$2,"IQ_NET_DEBT_EBITDA",IQ_FQ,$A7,"LFR",,SI$3),IF(ISNUMBER(_xll.ciqfunctions.udf.CIQ(SI$2,"IQ_TOTAl_LOANS",IQ_FQ,$A7,"LFR",,SI$3)/_xll.ciqfunctions.udf.CIQ(SI$2,"IQ_TOTAl_DEPOSITS",IQ_FQ,$A7,"LFR",,SI$3)*100),_xll.ciqfunctions.udf.CIQ(SI$2,"IQ_TOTAl_LOANS",IQ_FQ,$A7,"LFR",,SI$3)/_xll.ciqfunctions.udf.CIQ(SI$2,"IQ_TOTAl_DEPOSITS",IQ_FQ,$A7,"LFR",,SI$3)*100,0))</f>
        <v>0</v>
      </c>
      <c r="SJ7" s="11">
        <f>IF(SJ$4="Industrials",_xll.ciqfunctions.udf.CIQ(SJ$2,"IQ_NET_DEBT_EBITDA",IQ_FQ,$A7,"LFR",,SJ$3),IF(ISNUMBER(_xll.ciqfunctions.udf.CIQ(SJ$2,"IQ_TOTAl_LOANS",IQ_FQ,$A7,"LFR",,SJ$3)/_xll.ciqfunctions.udf.CIQ(SJ$2,"IQ_TOTAl_DEPOSITS",IQ_FQ,$A7,"LFR",,SJ$3)*100),_xll.ciqfunctions.udf.CIQ(SJ$2,"IQ_TOTAl_LOANS",IQ_FQ,$A7,"LFR",,SJ$3)/_xll.ciqfunctions.udf.CIQ(SJ$2,"IQ_TOTAl_DEPOSITS",IQ_FQ,$A7,"LFR",,SJ$3)*100,0))</f>
        <v>69.266024816492788</v>
      </c>
    </row>
    <row r="8" spans="1:504" x14ac:dyDescent="0.25">
      <c r="A8" s="10">
        <v>35246</v>
      </c>
      <c r="B8" s="11">
        <f t="shared" si="0"/>
        <v>1.2480886178554853</v>
      </c>
      <c r="C8" s="11">
        <f t="shared" si="1"/>
        <v>1.2814256973293772</v>
      </c>
      <c r="D8" s="11">
        <f t="shared" si="2"/>
        <v>1.1093899044887996</v>
      </c>
      <c r="E8" s="11">
        <f>IF(E$4="Industrials",_xll.ciqfunctions.udf.CIQ(E$2,"IQ_NET_DEBT_EBITDA",IQ_FQ,$A8,"LFR",,E$3),IF(ISNUMBER(_xll.ciqfunctions.udf.CIQ(E$2,"IQ_TOTAl_LOANS",IQ_FQ,$A8,"LFR",,E$3)/_xll.ciqfunctions.udf.CIQ(E$2,"IQ_TOTAl_DEPOSITS",IQ_FQ,$A8,"LFR",,E$3)*100),_xll.ciqfunctions.udf.CIQ(E$2,"IQ_TOTAl_LOANS",IQ_FQ,$A8,"LFR",,E$3)/_xll.ciqfunctions.udf.CIQ(E$2,"IQ_TOTAl_DEPOSITS",IQ_FQ,$A8,"LFR",,E$3)*100,0))</f>
        <v>0.28848000000000001</v>
      </c>
      <c r="F8" s="11">
        <f>IF(F$4="Industrials",_xll.ciqfunctions.udf.CIQ(F$2,"IQ_NET_DEBT_EBITDA",IQ_FQ,$A8,"LFR",,F$3),IF(ISNUMBER(_xll.ciqfunctions.udf.CIQ(F$2,"IQ_TOTAl_LOANS",IQ_FQ,$A8,"LFR",,F$3)/_xll.ciqfunctions.udf.CIQ(F$2,"IQ_TOTAl_DEPOSITS",IQ_FQ,$A8,"LFR",,F$3)*100),_xll.ciqfunctions.udf.CIQ(F$2,"IQ_TOTAl_LOANS",IQ_FQ,$A8,"LFR",,F$3)/_xll.ciqfunctions.udf.CIQ(F$2,"IQ_TOTAl_DEPOSITS",IQ_FQ,$A8,"LFR",,F$3)*100,0))</f>
        <v>0.59635000000000005</v>
      </c>
      <c r="G8" s="11">
        <f>IF(G$4="Industrials",_xll.ciqfunctions.udf.CIQ(G$2,"IQ_NET_DEBT_EBITDA",IQ_FQ,$A8,"LFR",,G$3),IF(ISNUMBER(_xll.ciqfunctions.udf.CIQ(G$2,"IQ_TOTAl_LOANS",IQ_FQ,$A8,"LFR",,G$3)/_xll.ciqfunctions.udf.CIQ(G$2,"IQ_TOTAl_DEPOSITS",IQ_FQ,$A8,"LFR",,G$3)*100),_xll.ciqfunctions.udf.CIQ(G$2,"IQ_TOTAl_LOANS",IQ_FQ,$A8,"LFR",,G$3)/_xll.ciqfunctions.udf.CIQ(G$2,"IQ_TOTAl_DEPOSITS",IQ_FQ,$A8,"LFR",,G$3)*100,0))</f>
        <v>11.186540000000001</v>
      </c>
      <c r="H8" s="11">
        <f>IF(H$4="Industrials",_xll.ciqfunctions.udf.CIQ(H$2,"IQ_NET_DEBT_EBITDA",IQ_FQ,$A8,"LFR",,H$3),IF(ISNUMBER(_xll.ciqfunctions.udf.CIQ(H$2,"IQ_TOTAl_LOANS",IQ_FQ,$A8,"LFR",,H$3)/_xll.ciqfunctions.udf.CIQ(H$2,"IQ_TOTAl_DEPOSITS",IQ_FQ,$A8,"LFR",,H$3)*100),_xll.ciqfunctions.udf.CIQ(H$2,"IQ_TOTAl_LOANS",IQ_FQ,$A8,"LFR",,H$3)/_xll.ciqfunctions.udf.CIQ(H$2,"IQ_TOTAl_DEPOSITS",IQ_FQ,$A8,"LFR",,H$3)*100,0))</f>
        <v>0</v>
      </c>
      <c r="I8" s="11">
        <f>IF(I$4="Industrials",_xll.ciqfunctions.udf.CIQ(I$2,"IQ_NET_DEBT_EBITDA",IQ_FQ,$A8,"LFR",,I$3),IF(ISNUMBER(_xll.ciqfunctions.udf.CIQ(I$2,"IQ_TOTAl_LOANS",IQ_FQ,$A8,"LFR",,I$3)/_xll.ciqfunctions.udf.CIQ(I$2,"IQ_TOTAl_DEPOSITS",IQ_FQ,$A8,"LFR",,I$3)*100),_xll.ciqfunctions.udf.CIQ(I$2,"IQ_TOTAl_LOANS",IQ_FQ,$A8,"LFR",,I$3)/_xll.ciqfunctions.udf.CIQ(I$2,"IQ_TOTAl_DEPOSITS",IQ_FQ,$A8,"LFR",,I$3)*100,0))</f>
        <v>0</v>
      </c>
      <c r="J8" s="11" t="str">
        <f>IF(J$4="Industrials",_xll.ciqfunctions.udf.CIQ(J$2,"IQ_NET_DEBT_EBITDA",IQ_FQ,$A8,"LFR",,J$3),IF(ISNUMBER(_xll.ciqfunctions.udf.CIQ(J$2,"IQ_TOTAl_LOANS",IQ_FQ,$A8,"LFR",,J$3)/_xll.ciqfunctions.udf.CIQ(J$2,"IQ_TOTAl_DEPOSITS",IQ_FQ,$A8,"LFR",,J$3)*100),_xll.ciqfunctions.udf.CIQ(J$2,"IQ_TOTAl_LOANS",IQ_FQ,$A8,"LFR",,J$3)/_xll.ciqfunctions.udf.CIQ(J$2,"IQ_TOTAl_DEPOSITS",IQ_FQ,$A8,"LFR",,J$3)*100,0))</f>
        <v>NM</v>
      </c>
      <c r="K8" s="11" t="str">
        <f>IF(K$4="Industrials",_xll.ciqfunctions.udf.CIQ(K$2,"IQ_NET_DEBT_EBITDA",IQ_FQ,$A8,"LFR",,K$3),IF(ISNUMBER(_xll.ciqfunctions.udf.CIQ(K$2,"IQ_TOTAl_LOANS",IQ_FQ,$A8,"LFR",,K$3)/_xll.ciqfunctions.udf.CIQ(K$2,"IQ_TOTAl_DEPOSITS",IQ_FQ,$A8,"LFR",,K$3)*100),_xll.ciqfunctions.udf.CIQ(K$2,"IQ_TOTAl_LOANS",IQ_FQ,$A8,"LFR",,K$3)/_xll.ciqfunctions.udf.CIQ(K$2,"IQ_TOTAl_DEPOSITS",IQ_FQ,$A8,"LFR",,K$3)*100,0))</f>
        <v>NM</v>
      </c>
      <c r="L8" s="11">
        <f>IF(L$4="Industrials",_xll.ciqfunctions.udf.CIQ(L$2,"IQ_NET_DEBT_EBITDA",IQ_FQ,$A8,"LFR",,L$3),IF(ISNUMBER(_xll.ciqfunctions.udf.CIQ(L$2,"IQ_TOTAl_LOANS",IQ_FQ,$A8,"LFR",,L$3)/_xll.ciqfunctions.udf.CIQ(L$2,"IQ_TOTAl_DEPOSITS",IQ_FQ,$A8,"LFR",,L$3)*100),_xll.ciqfunctions.udf.CIQ(L$2,"IQ_TOTAl_LOANS",IQ_FQ,$A8,"LFR",,L$3)/_xll.ciqfunctions.udf.CIQ(L$2,"IQ_TOTAl_DEPOSITS",IQ_FQ,$A8,"LFR",,L$3)*100,0))</f>
        <v>0</v>
      </c>
      <c r="M8" s="11">
        <f>IF(M$4="Industrials",_xll.ciqfunctions.udf.CIQ(M$2,"IQ_NET_DEBT_EBITDA",IQ_FQ,$A8,"LFR",,M$3),IF(ISNUMBER(_xll.ciqfunctions.udf.CIQ(M$2,"IQ_TOTAl_LOANS",IQ_FQ,$A8,"LFR",,M$3)/_xll.ciqfunctions.udf.CIQ(M$2,"IQ_TOTAl_DEPOSITS",IQ_FQ,$A8,"LFR",,M$3)*100),_xll.ciqfunctions.udf.CIQ(M$2,"IQ_TOTAl_LOANS",IQ_FQ,$A8,"LFR",,M$3)/_xll.ciqfunctions.udf.CIQ(M$2,"IQ_TOTAl_DEPOSITS",IQ_FQ,$A8,"LFR",,M$3)*100,0))</f>
        <v>0</v>
      </c>
      <c r="N8" s="11">
        <f>IF(N$4="Industrials",_xll.ciqfunctions.udf.CIQ(N$2,"IQ_NET_DEBT_EBITDA",IQ_FQ,$A8,"LFR",,N$3),IF(ISNUMBER(_xll.ciqfunctions.udf.CIQ(N$2,"IQ_TOTAl_LOANS",IQ_FQ,$A8,"LFR",,N$3)/_xll.ciqfunctions.udf.CIQ(N$2,"IQ_TOTAl_DEPOSITS",IQ_FQ,$A8,"LFR",,N$3)*100),_xll.ciqfunctions.udf.CIQ(N$2,"IQ_TOTAl_LOANS",IQ_FQ,$A8,"LFR",,N$3)/_xll.ciqfunctions.udf.CIQ(N$2,"IQ_TOTAl_DEPOSITS",IQ_FQ,$A8,"LFR",,N$3)*100,0))</f>
        <v>0</v>
      </c>
      <c r="O8" s="11">
        <f>IF(O$4="Industrials",_xll.ciqfunctions.udf.CIQ(O$2,"IQ_NET_DEBT_EBITDA",IQ_FQ,$A8,"LFR",,O$3),IF(ISNUMBER(_xll.ciqfunctions.udf.CIQ(O$2,"IQ_TOTAl_LOANS",IQ_FQ,$A8,"LFR",,O$3)/_xll.ciqfunctions.udf.CIQ(O$2,"IQ_TOTAl_DEPOSITS",IQ_FQ,$A8,"LFR",,O$3)*100),_xll.ciqfunctions.udf.CIQ(O$2,"IQ_TOTAl_LOANS",IQ_FQ,$A8,"LFR",,O$3)/_xll.ciqfunctions.udf.CIQ(O$2,"IQ_TOTAl_DEPOSITS",IQ_FQ,$A8,"LFR",,O$3)*100,0))</f>
        <v>4.61686</v>
      </c>
      <c r="P8" s="11">
        <f>IF(P$4="Industrials",_xll.ciqfunctions.udf.CIQ(P$2,"IQ_NET_DEBT_EBITDA",IQ_FQ,$A8,"LFR",,P$3),IF(ISNUMBER(_xll.ciqfunctions.udf.CIQ(P$2,"IQ_TOTAl_LOANS",IQ_FQ,$A8,"LFR",,P$3)/_xll.ciqfunctions.udf.CIQ(P$2,"IQ_TOTAl_DEPOSITS",IQ_FQ,$A8,"LFR",,P$3)*100),_xll.ciqfunctions.udf.CIQ(P$2,"IQ_TOTAl_LOANS",IQ_FQ,$A8,"LFR",,P$3)/_xll.ciqfunctions.udf.CIQ(P$2,"IQ_TOTAl_DEPOSITS",IQ_FQ,$A8,"LFR",,P$3)*100,0))</f>
        <v>2.03138</v>
      </c>
      <c r="Q8" s="11">
        <f>IF(Q$4="Industrials",_xll.ciqfunctions.udf.CIQ(Q$2,"IQ_NET_DEBT_EBITDA",IQ_FQ,$A8,"LFR",,Q$3),IF(ISNUMBER(_xll.ciqfunctions.udf.CIQ(Q$2,"IQ_TOTAl_LOANS",IQ_FQ,$A8,"LFR",,Q$3)/_xll.ciqfunctions.udf.CIQ(Q$2,"IQ_TOTAl_DEPOSITS",IQ_FQ,$A8,"LFR",,Q$3)*100),_xll.ciqfunctions.udf.CIQ(Q$2,"IQ_TOTAl_LOANS",IQ_FQ,$A8,"LFR",,Q$3)/_xll.ciqfunctions.udf.CIQ(Q$2,"IQ_TOTAl_DEPOSITS",IQ_FQ,$A8,"LFR",,Q$3)*100,0))</f>
        <v>3.33324</v>
      </c>
      <c r="R8" s="11">
        <f>IF(R$4="Industrials",_xll.ciqfunctions.udf.CIQ(R$2,"IQ_NET_DEBT_EBITDA",IQ_FQ,$A8,"LFR",,R$3),IF(ISNUMBER(_xll.ciqfunctions.udf.CIQ(R$2,"IQ_TOTAl_LOANS",IQ_FQ,$A8,"LFR",,R$3)/_xll.ciqfunctions.udf.CIQ(R$2,"IQ_TOTAl_DEPOSITS",IQ_FQ,$A8,"LFR",,R$3)*100),_xll.ciqfunctions.udf.CIQ(R$2,"IQ_TOTAl_LOANS",IQ_FQ,$A8,"LFR",,R$3)/_xll.ciqfunctions.udf.CIQ(R$2,"IQ_TOTAl_DEPOSITS",IQ_FQ,$A8,"LFR",,R$3)*100,0))</f>
        <v>0</v>
      </c>
      <c r="S8" s="11">
        <f>IF(S$4="Industrials",_xll.ciqfunctions.udf.CIQ(S$2,"IQ_NET_DEBT_EBITDA",IQ_FQ,$A8,"LFR",,S$3),IF(ISNUMBER(_xll.ciqfunctions.udf.CIQ(S$2,"IQ_TOTAl_LOANS",IQ_FQ,$A8,"LFR",,S$3)/_xll.ciqfunctions.udf.CIQ(S$2,"IQ_TOTAl_DEPOSITS",IQ_FQ,$A8,"LFR",,S$3)*100),_xll.ciqfunctions.udf.CIQ(S$2,"IQ_TOTAl_LOANS",IQ_FQ,$A8,"LFR",,S$3)/_xll.ciqfunctions.udf.CIQ(S$2,"IQ_TOTAl_DEPOSITS",IQ_FQ,$A8,"LFR",,S$3)*100,0))</f>
        <v>0.48753000000000002</v>
      </c>
      <c r="T8" s="11" t="str">
        <f>IF(T$4="Industrials",_xll.ciqfunctions.udf.CIQ(T$2,"IQ_NET_DEBT_EBITDA",IQ_FQ,$A8,"LFR",,T$3),IF(ISNUMBER(_xll.ciqfunctions.udf.CIQ(T$2,"IQ_TOTAl_LOANS",IQ_FQ,$A8,"LFR",,T$3)/_xll.ciqfunctions.udf.CIQ(T$2,"IQ_TOTAl_DEPOSITS",IQ_FQ,$A8,"LFR",,T$3)*100),_xll.ciqfunctions.udf.CIQ(T$2,"IQ_TOTAl_LOANS",IQ_FQ,$A8,"LFR",,T$3)/_xll.ciqfunctions.udf.CIQ(T$2,"IQ_TOTAl_DEPOSITS",IQ_FQ,$A8,"LFR",,T$3)*100,0))</f>
        <v>NM</v>
      </c>
      <c r="U8" s="11">
        <f>IF(U$4="Industrials",_xll.ciqfunctions.udf.CIQ(U$2,"IQ_NET_DEBT_EBITDA",IQ_FQ,$A8,"LFR",,U$3),IF(ISNUMBER(_xll.ciqfunctions.udf.CIQ(U$2,"IQ_TOTAl_LOANS",IQ_FQ,$A8,"LFR",,U$3)/_xll.ciqfunctions.udf.CIQ(U$2,"IQ_TOTAl_DEPOSITS",IQ_FQ,$A8,"LFR",,U$3)*100),_xll.ciqfunctions.udf.CIQ(U$2,"IQ_TOTAl_LOANS",IQ_FQ,$A8,"LFR",,U$3)/_xll.ciqfunctions.udf.CIQ(U$2,"IQ_TOTAl_DEPOSITS",IQ_FQ,$A8,"LFR",,U$3)*100,0))</f>
        <v>0</v>
      </c>
      <c r="V8" s="11">
        <f>IF(V$4="Industrials",_xll.ciqfunctions.udf.CIQ(V$2,"IQ_NET_DEBT_EBITDA",IQ_FQ,$A8,"LFR",,V$3),IF(ISNUMBER(_xll.ciqfunctions.udf.CIQ(V$2,"IQ_TOTAl_LOANS",IQ_FQ,$A8,"LFR",,V$3)/_xll.ciqfunctions.udf.CIQ(V$2,"IQ_TOTAl_DEPOSITS",IQ_FQ,$A8,"LFR",,V$3)*100),_xll.ciqfunctions.udf.CIQ(V$2,"IQ_TOTAl_LOANS",IQ_FQ,$A8,"LFR",,V$3)/_xll.ciqfunctions.udf.CIQ(V$2,"IQ_TOTAl_DEPOSITS",IQ_FQ,$A8,"LFR",,V$3)*100,0))</f>
        <v>0.87783999999999995</v>
      </c>
      <c r="W8" s="11">
        <f>IF(W$4="Industrials",_xll.ciqfunctions.udf.CIQ(W$2,"IQ_NET_DEBT_EBITDA",IQ_FQ,$A8,"LFR",,W$3),IF(ISNUMBER(_xll.ciqfunctions.udf.CIQ(W$2,"IQ_TOTAl_LOANS",IQ_FQ,$A8,"LFR",,W$3)/_xll.ciqfunctions.udf.CIQ(W$2,"IQ_TOTAl_DEPOSITS",IQ_FQ,$A8,"LFR",,W$3)*100),_xll.ciqfunctions.udf.CIQ(W$2,"IQ_TOTAl_LOANS",IQ_FQ,$A8,"LFR",,W$3)/_xll.ciqfunctions.udf.CIQ(W$2,"IQ_TOTAl_DEPOSITS",IQ_FQ,$A8,"LFR",,W$3)*100,0))</f>
        <v>0.21662999999999999</v>
      </c>
      <c r="X8" s="11">
        <f>IF(X$4="Industrials",_xll.ciqfunctions.udf.CIQ(X$2,"IQ_NET_DEBT_EBITDA",IQ_FQ,$A8,"LFR",,X$3),IF(ISNUMBER(_xll.ciqfunctions.udf.CIQ(X$2,"IQ_TOTAl_LOANS",IQ_FQ,$A8,"LFR",,X$3)/_xll.ciqfunctions.udf.CIQ(X$2,"IQ_TOTAl_DEPOSITS",IQ_FQ,$A8,"LFR",,X$3)*100),_xll.ciqfunctions.udf.CIQ(X$2,"IQ_TOTAl_LOANS",IQ_FQ,$A8,"LFR",,X$3)/_xll.ciqfunctions.udf.CIQ(X$2,"IQ_TOTAl_DEPOSITS",IQ_FQ,$A8,"LFR",,X$3)*100,0))</f>
        <v>1.16798</v>
      </c>
      <c r="Y8" s="11">
        <f>IF(Y$4="Industrials",_xll.ciqfunctions.udf.CIQ(Y$2,"IQ_NET_DEBT_EBITDA",IQ_FQ,$A8,"LFR",,Y$3),IF(ISNUMBER(_xll.ciqfunctions.udf.CIQ(Y$2,"IQ_TOTAl_LOANS",IQ_FQ,$A8,"LFR",,Y$3)/_xll.ciqfunctions.udf.CIQ(Y$2,"IQ_TOTAl_DEPOSITS",IQ_FQ,$A8,"LFR",,Y$3)*100),_xll.ciqfunctions.udf.CIQ(Y$2,"IQ_TOTAl_LOANS",IQ_FQ,$A8,"LFR",,Y$3)/_xll.ciqfunctions.udf.CIQ(Y$2,"IQ_TOTAl_DEPOSITS",IQ_FQ,$A8,"LFR",,Y$3)*100,0))</f>
        <v>0</v>
      </c>
      <c r="Z8" s="11">
        <f>IF(Z$4="Industrials",_xll.ciqfunctions.udf.CIQ(Z$2,"IQ_NET_DEBT_EBITDA",IQ_FQ,$A8,"LFR",,Z$3),IF(ISNUMBER(_xll.ciqfunctions.udf.CIQ(Z$2,"IQ_TOTAl_LOANS",IQ_FQ,$A8,"LFR",,Z$3)/_xll.ciqfunctions.udf.CIQ(Z$2,"IQ_TOTAl_DEPOSITS",IQ_FQ,$A8,"LFR",,Z$3)*100),_xll.ciqfunctions.udf.CIQ(Z$2,"IQ_TOTAl_LOANS",IQ_FQ,$A8,"LFR",,Z$3)/_xll.ciqfunctions.udf.CIQ(Z$2,"IQ_TOTAl_DEPOSITS",IQ_FQ,$A8,"LFR",,Z$3)*100,0))</f>
        <v>0</v>
      </c>
      <c r="AA8" s="11">
        <f>IF(AA$4="Industrials",_xll.ciqfunctions.udf.CIQ(AA$2,"IQ_NET_DEBT_EBITDA",IQ_FQ,$A8,"LFR",,AA$3),IF(ISNUMBER(_xll.ciqfunctions.udf.CIQ(AA$2,"IQ_TOTAl_LOANS",IQ_FQ,$A8,"LFR",,AA$3)/_xll.ciqfunctions.udf.CIQ(AA$2,"IQ_TOTAl_DEPOSITS",IQ_FQ,$A8,"LFR",,AA$3)*100),_xll.ciqfunctions.udf.CIQ(AA$2,"IQ_TOTAl_LOANS",IQ_FQ,$A8,"LFR",,AA$3)/_xll.ciqfunctions.udf.CIQ(AA$2,"IQ_TOTAl_DEPOSITS",IQ_FQ,$A8,"LFR",,AA$3)*100,0))</f>
        <v>3.04209</v>
      </c>
      <c r="AB8" s="11">
        <f>IF(AB$4="Industrials",_xll.ciqfunctions.udf.CIQ(AB$2,"IQ_NET_DEBT_EBITDA",IQ_FQ,$A8,"LFR",,AB$3),IF(ISNUMBER(_xll.ciqfunctions.udf.CIQ(AB$2,"IQ_TOTAl_LOANS",IQ_FQ,$A8,"LFR",,AB$3)/_xll.ciqfunctions.udf.CIQ(AB$2,"IQ_TOTAl_DEPOSITS",IQ_FQ,$A8,"LFR",,AB$3)*100),_xll.ciqfunctions.udf.CIQ(AB$2,"IQ_TOTAl_LOANS",IQ_FQ,$A8,"LFR",,AB$3)/_xll.ciqfunctions.udf.CIQ(AB$2,"IQ_TOTAl_DEPOSITS",IQ_FQ,$A8,"LFR",,AB$3)*100,0))</f>
        <v>0</v>
      </c>
      <c r="AC8" s="11">
        <f>IF(AC$4="Industrials",_xll.ciqfunctions.udf.CIQ(AC$2,"IQ_NET_DEBT_EBITDA",IQ_FQ,$A8,"LFR",,AC$3),IF(ISNUMBER(_xll.ciqfunctions.udf.CIQ(AC$2,"IQ_TOTAl_LOANS",IQ_FQ,$A8,"LFR",,AC$3)/_xll.ciqfunctions.udf.CIQ(AC$2,"IQ_TOTAl_DEPOSITS",IQ_FQ,$A8,"LFR",,AC$3)*100),_xll.ciqfunctions.udf.CIQ(AC$2,"IQ_TOTAl_LOANS",IQ_FQ,$A8,"LFR",,AC$3)/_xll.ciqfunctions.udf.CIQ(AC$2,"IQ_TOTAl_DEPOSITS",IQ_FQ,$A8,"LFR",,AC$3)*100,0))</f>
        <v>0</v>
      </c>
      <c r="AD8" s="11">
        <f>IF(AD$4="Industrials",_xll.ciqfunctions.udf.CIQ(AD$2,"IQ_NET_DEBT_EBITDA",IQ_FQ,$A8,"LFR",,AD$3),IF(ISNUMBER(_xll.ciqfunctions.udf.CIQ(AD$2,"IQ_TOTAl_LOANS",IQ_FQ,$A8,"LFR",,AD$3)/_xll.ciqfunctions.udf.CIQ(AD$2,"IQ_TOTAl_DEPOSITS",IQ_FQ,$A8,"LFR",,AD$3)*100),_xll.ciqfunctions.udf.CIQ(AD$2,"IQ_TOTAl_LOANS",IQ_FQ,$A8,"LFR",,AD$3)/_xll.ciqfunctions.udf.CIQ(AD$2,"IQ_TOTAl_DEPOSITS",IQ_FQ,$A8,"LFR",,AD$3)*100,0))</f>
        <v>0</v>
      </c>
      <c r="AE8" s="11">
        <f>IF(AE$4="Industrials",_xll.ciqfunctions.udf.CIQ(AE$2,"IQ_NET_DEBT_EBITDA",IQ_FQ,$A8,"LFR",,AE$3),IF(ISNUMBER(_xll.ciqfunctions.udf.CIQ(AE$2,"IQ_TOTAl_LOANS",IQ_FQ,$A8,"LFR",,AE$3)/_xll.ciqfunctions.udf.CIQ(AE$2,"IQ_TOTAl_DEPOSITS",IQ_FQ,$A8,"LFR",,AE$3)*100),_xll.ciqfunctions.udf.CIQ(AE$2,"IQ_TOTAl_LOANS",IQ_FQ,$A8,"LFR",,AE$3)/_xll.ciqfunctions.udf.CIQ(AE$2,"IQ_TOTAl_DEPOSITS",IQ_FQ,$A8,"LFR",,AE$3)*100,0))</f>
        <v>0</v>
      </c>
      <c r="AF8" s="11">
        <f>IF(AF$4="Industrials",_xll.ciqfunctions.udf.CIQ(AF$2,"IQ_NET_DEBT_EBITDA",IQ_FQ,$A8,"LFR",,AF$3),IF(ISNUMBER(_xll.ciqfunctions.udf.CIQ(AF$2,"IQ_TOTAl_LOANS",IQ_FQ,$A8,"LFR",,AF$3)/_xll.ciqfunctions.udf.CIQ(AF$2,"IQ_TOTAl_DEPOSITS",IQ_FQ,$A8,"LFR",,AF$3)*100),_xll.ciqfunctions.udf.CIQ(AF$2,"IQ_TOTAl_LOANS",IQ_FQ,$A8,"LFR",,AF$3)/_xll.ciqfunctions.udf.CIQ(AF$2,"IQ_TOTAl_DEPOSITS",IQ_FQ,$A8,"LFR",,AF$3)*100,0))</f>
        <v>3.5337200000000002</v>
      </c>
      <c r="AG8" s="11" t="str">
        <f>IF(AG$4="Industrials",_xll.ciqfunctions.udf.CIQ(AG$2,"IQ_NET_DEBT_EBITDA",IQ_FQ,$A8,"LFR",,AG$3),IF(ISNUMBER(_xll.ciqfunctions.udf.CIQ(AG$2,"IQ_TOTAl_LOANS",IQ_FQ,$A8,"LFR",,AG$3)/_xll.ciqfunctions.udf.CIQ(AG$2,"IQ_TOTAl_DEPOSITS",IQ_FQ,$A8,"LFR",,AG$3)*100),_xll.ciqfunctions.udf.CIQ(AG$2,"IQ_TOTAl_LOANS",IQ_FQ,$A8,"LFR",,AG$3)/_xll.ciqfunctions.udf.CIQ(AG$2,"IQ_TOTAl_DEPOSITS",IQ_FQ,$A8,"LFR",,AG$3)*100,0))</f>
        <v>NM</v>
      </c>
      <c r="AH8" s="11">
        <f>IF(AH$4="Industrials",_xll.ciqfunctions.udf.CIQ(AH$2,"IQ_NET_DEBT_EBITDA",IQ_FQ,$A8,"LFR",,AH$3),IF(ISNUMBER(_xll.ciqfunctions.udf.CIQ(AH$2,"IQ_TOTAl_LOANS",IQ_FQ,$A8,"LFR",,AH$3)/_xll.ciqfunctions.udf.CIQ(AH$2,"IQ_TOTAl_DEPOSITS",IQ_FQ,$A8,"LFR",,AH$3)*100),_xll.ciqfunctions.udf.CIQ(AH$2,"IQ_TOTAl_LOANS",IQ_FQ,$A8,"LFR",,AH$3)/_xll.ciqfunctions.udf.CIQ(AH$2,"IQ_TOTAl_DEPOSITS",IQ_FQ,$A8,"LFR",,AH$3)*100,0))</f>
        <v>1.0633300000000001</v>
      </c>
      <c r="AI8" s="11">
        <f>IF(AI$4="Industrials",_xll.ciqfunctions.udf.CIQ(AI$2,"IQ_NET_DEBT_EBITDA",IQ_FQ,$A8,"LFR",,AI$3),IF(ISNUMBER(_xll.ciqfunctions.udf.CIQ(AI$2,"IQ_TOTAl_LOANS",IQ_FQ,$A8,"LFR",,AI$3)/_xll.ciqfunctions.udf.CIQ(AI$2,"IQ_TOTAl_DEPOSITS",IQ_FQ,$A8,"LFR",,AI$3)*100),_xll.ciqfunctions.udf.CIQ(AI$2,"IQ_TOTAl_LOANS",IQ_FQ,$A8,"LFR",,AI$3)/_xll.ciqfunctions.udf.CIQ(AI$2,"IQ_TOTAl_DEPOSITS",IQ_FQ,$A8,"LFR",,AI$3)*100,0))</f>
        <v>2.25461</v>
      </c>
      <c r="AJ8" s="11">
        <f>IF(AJ$4="Industrials",_xll.ciqfunctions.udf.CIQ(AJ$2,"IQ_NET_DEBT_EBITDA",IQ_FQ,$A8,"LFR",,AJ$3),IF(ISNUMBER(_xll.ciqfunctions.udf.CIQ(AJ$2,"IQ_TOTAl_LOANS",IQ_FQ,$A8,"LFR",,AJ$3)/_xll.ciqfunctions.udf.CIQ(AJ$2,"IQ_TOTAl_DEPOSITS",IQ_FQ,$A8,"LFR",,AJ$3)*100),_xll.ciqfunctions.udf.CIQ(AJ$2,"IQ_TOTAl_LOANS",IQ_FQ,$A8,"LFR",,AJ$3)/_xll.ciqfunctions.udf.CIQ(AJ$2,"IQ_TOTAl_DEPOSITS",IQ_FQ,$A8,"LFR",,AJ$3)*100,0))</f>
        <v>5.772E-2</v>
      </c>
      <c r="AK8" s="11">
        <f>IF(AK$4="Industrials",_xll.ciqfunctions.udf.CIQ(AK$2,"IQ_NET_DEBT_EBITDA",IQ_FQ,$A8,"LFR",,AK$3),IF(ISNUMBER(_xll.ciqfunctions.udf.CIQ(AK$2,"IQ_TOTAl_LOANS",IQ_FQ,$A8,"LFR",,AK$3)/_xll.ciqfunctions.udf.CIQ(AK$2,"IQ_TOTAl_DEPOSITS",IQ_FQ,$A8,"LFR",,AK$3)*100),_xll.ciqfunctions.udf.CIQ(AK$2,"IQ_TOTAl_LOANS",IQ_FQ,$A8,"LFR",,AK$3)/_xll.ciqfunctions.udf.CIQ(AK$2,"IQ_TOTAl_DEPOSITS",IQ_FQ,$A8,"LFR",,AK$3)*100,0))</f>
        <v>0</v>
      </c>
      <c r="AL8" s="11">
        <f>IF(AL$4="Industrials",_xll.ciqfunctions.udf.CIQ(AL$2,"IQ_NET_DEBT_EBITDA",IQ_FQ,$A8,"LFR",,AL$3),IF(ISNUMBER(_xll.ciqfunctions.udf.CIQ(AL$2,"IQ_TOTAl_LOANS",IQ_FQ,$A8,"LFR",,AL$3)/_xll.ciqfunctions.udf.CIQ(AL$2,"IQ_TOTAl_DEPOSITS",IQ_FQ,$A8,"LFR",,AL$3)*100),_xll.ciqfunctions.udf.CIQ(AL$2,"IQ_TOTAl_LOANS",IQ_FQ,$A8,"LFR",,AL$3)/_xll.ciqfunctions.udf.CIQ(AL$2,"IQ_TOTAl_DEPOSITS",IQ_FQ,$A8,"LFR",,AL$3)*100,0))</f>
        <v>2.2001900000000001</v>
      </c>
      <c r="AM8" s="11">
        <f>IF(AM$4="Industrials",_xll.ciqfunctions.udf.CIQ(AM$2,"IQ_NET_DEBT_EBITDA",IQ_FQ,$A8,"LFR",,AM$3),IF(ISNUMBER(_xll.ciqfunctions.udf.CIQ(AM$2,"IQ_TOTAl_LOANS",IQ_FQ,$A8,"LFR",,AM$3)/_xll.ciqfunctions.udf.CIQ(AM$2,"IQ_TOTAl_DEPOSITS",IQ_FQ,$A8,"LFR",,AM$3)*100),_xll.ciqfunctions.udf.CIQ(AM$2,"IQ_TOTAl_LOANS",IQ_FQ,$A8,"LFR",,AM$3)/_xll.ciqfunctions.udf.CIQ(AM$2,"IQ_TOTAl_DEPOSITS",IQ_FQ,$A8,"LFR",,AM$3)*100,0))</f>
        <v>0</v>
      </c>
      <c r="AN8" s="11" t="str">
        <f>IF(AN$4="Industrials",_xll.ciqfunctions.udf.CIQ(AN$2,"IQ_NET_DEBT_EBITDA",IQ_FQ,$A8,"LFR",,AN$3),IF(ISNUMBER(_xll.ciqfunctions.udf.CIQ(AN$2,"IQ_TOTAl_LOANS",IQ_FQ,$A8,"LFR",,AN$3)/_xll.ciqfunctions.udf.CIQ(AN$2,"IQ_TOTAl_DEPOSITS",IQ_FQ,$A8,"LFR",,AN$3)*100),_xll.ciqfunctions.udf.CIQ(AN$2,"IQ_TOTAl_LOANS",IQ_FQ,$A8,"LFR",,AN$3)/_xll.ciqfunctions.udf.CIQ(AN$2,"IQ_TOTAl_DEPOSITS",IQ_FQ,$A8,"LFR",,AN$3)*100,0))</f>
        <v>NM</v>
      </c>
      <c r="AO8" s="11" t="str">
        <f>IF(AO$4="Industrials",_xll.ciqfunctions.udf.CIQ(AO$2,"IQ_NET_DEBT_EBITDA",IQ_FQ,$A8,"LFR",,AO$3),IF(ISNUMBER(_xll.ciqfunctions.udf.CIQ(AO$2,"IQ_TOTAl_LOANS",IQ_FQ,$A8,"LFR",,AO$3)/_xll.ciqfunctions.udf.CIQ(AO$2,"IQ_TOTAl_DEPOSITS",IQ_FQ,$A8,"LFR",,AO$3)*100),_xll.ciqfunctions.udf.CIQ(AO$2,"IQ_TOTAl_LOANS",IQ_FQ,$A8,"LFR",,AO$3)/_xll.ciqfunctions.udf.CIQ(AO$2,"IQ_TOTAl_DEPOSITS",IQ_FQ,$A8,"LFR",,AO$3)*100,0))</f>
        <v>NM</v>
      </c>
      <c r="AP8" s="11" t="str">
        <f>IF(AP$4="Industrials",_xll.ciqfunctions.udf.CIQ(AP$2,"IQ_NET_DEBT_EBITDA",IQ_FQ,$A8,"LFR",,AP$3),IF(ISNUMBER(_xll.ciqfunctions.udf.CIQ(AP$2,"IQ_TOTAl_LOANS",IQ_FQ,$A8,"LFR",,AP$3)/_xll.ciqfunctions.udf.CIQ(AP$2,"IQ_TOTAl_DEPOSITS",IQ_FQ,$A8,"LFR",,AP$3)*100),_xll.ciqfunctions.udf.CIQ(AP$2,"IQ_TOTAl_LOANS",IQ_FQ,$A8,"LFR",,AP$3)/_xll.ciqfunctions.udf.CIQ(AP$2,"IQ_TOTAl_DEPOSITS",IQ_FQ,$A8,"LFR",,AP$3)*100,0))</f>
        <v>NM</v>
      </c>
      <c r="AQ8" s="11">
        <f>IF(AQ$4="Industrials",_xll.ciqfunctions.udf.CIQ(AQ$2,"IQ_NET_DEBT_EBITDA",IQ_FQ,$A8,"LFR",,AQ$3),IF(ISNUMBER(_xll.ciqfunctions.udf.CIQ(AQ$2,"IQ_TOTAl_LOANS",IQ_FQ,$A8,"LFR",,AQ$3)/_xll.ciqfunctions.udf.CIQ(AQ$2,"IQ_TOTAl_DEPOSITS",IQ_FQ,$A8,"LFR",,AQ$3)*100),_xll.ciqfunctions.udf.CIQ(AQ$2,"IQ_TOTAl_LOANS",IQ_FQ,$A8,"LFR",,AQ$3)/_xll.ciqfunctions.udf.CIQ(AQ$2,"IQ_TOTAl_DEPOSITS",IQ_FQ,$A8,"LFR",,AQ$3)*100,0))</f>
        <v>0.62224999999999997</v>
      </c>
      <c r="AR8" s="11">
        <f>IF(AR$4="Industrials",_xll.ciqfunctions.udf.CIQ(AR$2,"IQ_NET_DEBT_EBITDA",IQ_FQ,$A8,"LFR",,AR$3),IF(ISNUMBER(_xll.ciqfunctions.udf.CIQ(AR$2,"IQ_TOTAl_LOANS",IQ_FQ,$A8,"LFR",,AR$3)/_xll.ciqfunctions.udf.CIQ(AR$2,"IQ_TOTAl_DEPOSITS",IQ_FQ,$A8,"LFR",,AR$3)*100),_xll.ciqfunctions.udf.CIQ(AR$2,"IQ_TOTAl_LOANS",IQ_FQ,$A8,"LFR",,AR$3)/_xll.ciqfunctions.udf.CIQ(AR$2,"IQ_TOTAl_DEPOSITS",IQ_FQ,$A8,"LFR",,AR$3)*100,0))</f>
        <v>0</v>
      </c>
      <c r="AS8" s="11">
        <f>IF(AS$4="Industrials",_xll.ciqfunctions.udf.CIQ(AS$2,"IQ_NET_DEBT_EBITDA",IQ_FQ,$A8,"LFR",,AS$3),IF(ISNUMBER(_xll.ciqfunctions.udf.CIQ(AS$2,"IQ_TOTAl_LOANS",IQ_FQ,$A8,"LFR",,AS$3)/_xll.ciqfunctions.udf.CIQ(AS$2,"IQ_TOTAl_DEPOSITS",IQ_FQ,$A8,"LFR",,AS$3)*100),_xll.ciqfunctions.udf.CIQ(AS$2,"IQ_TOTAl_LOANS",IQ_FQ,$A8,"LFR",,AS$3)/_xll.ciqfunctions.udf.CIQ(AS$2,"IQ_TOTAl_DEPOSITS",IQ_FQ,$A8,"LFR",,AS$3)*100,0))</f>
        <v>0.52007000000000003</v>
      </c>
      <c r="AT8" s="11" t="str">
        <f>IF(AT$4="Industrials",_xll.ciqfunctions.udf.CIQ(AT$2,"IQ_NET_DEBT_EBITDA",IQ_FQ,$A8,"LFR",,AT$3),IF(ISNUMBER(_xll.ciqfunctions.udf.CIQ(AT$2,"IQ_TOTAl_LOANS",IQ_FQ,$A8,"LFR",,AT$3)/_xll.ciqfunctions.udf.CIQ(AT$2,"IQ_TOTAl_DEPOSITS",IQ_FQ,$A8,"LFR",,AT$3)*100),_xll.ciqfunctions.udf.CIQ(AT$2,"IQ_TOTAl_LOANS",IQ_FQ,$A8,"LFR",,AT$3)/_xll.ciqfunctions.udf.CIQ(AT$2,"IQ_TOTAl_DEPOSITS",IQ_FQ,$A8,"LFR",,AT$3)*100,0))</f>
        <v>NM</v>
      </c>
      <c r="AU8" s="11" t="str">
        <f>IF(AU$4="Industrials",_xll.ciqfunctions.udf.CIQ(AU$2,"IQ_NET_DEBT_EBITDA",IQ_FQ,$A8,"LFR",,AU$3),IF(ISNUMBER(_xll.ciqfunctions.udf.CIQ(AU$2,"IQ_TOTAl_LOANS",IQ_FQ,$A8,"LFR",,AU$3)/_xll.ciqfunctions.udf.CIQ(AU$2,"IQ_TOTAl_DEPOSITS",IQ_FQ,$A8,"LFR",,AU$3)*100),_xll.ciqfunctions.udf.CIQ(AU$2,"IQ_TOTAl_LOANS",IQ_FQ,$A8,"LFR",,AU$3)/_xll.ciqfunctions.udf.CIQ(AU$2,"IQ_TOTAl_DEPOSITS",IQ_FQ,$A8,"LFR",,AU$3)*100,0))</f>
        <v>NM</v>
      </c>
      <c r="AV8" s="11">
        <f>IF(AV$4="Industrials",_xll.ciqfunctions.udf.CIQ(AV$2,"IQ_NET_DEBT_EBITDA",IQ_FQ,$A8,"LFR",,AV$3),IF(ISNUMBER(_xll.ciqfunctions.udf.CIQ(AV$2,"IQ_TOTAl_LOANS",IQ_FQ,$A8,"LFR",,AV$3)/_xll.ciqfunctions.udf.CIQ(AV$2,"IQ_TOTAl_DEPOSITS",IQ_FQ,$A8,"LFR",,AV$3)*100),_xll.ciqfunctions.udf.CIQ(AV$2,"IQ_TOTAl_LOANS",IQ_FQ,$A8,"LFR",,AV$3)/_xll.ciqfunctions.udf.CIQ(AV$2,"IQ_TOTAl_DEPOSITS",IQ_FQ,$A8,"LFR",,AV$3)*100,0))</f>
        <v>0</v>
      </c>
      <c r="AW8" s="11">
        <f>IF(AW$4="Industrials",_xll.ciqfunctions.udf.CIQ(AW$2,"IQ_NET_DEBT_EBITDA",IQ_FQ,$A8,"LFR",,AW$3),IF(ISNUMBER(_xll.ciqfunctions.udf.CIQ(AW$2,"IQ_TOTAl_LOANS",IQ_FQ,$A8,"LFR",,AW$3)/_xll.ciqfunctions.udf.CIQ(AW$2,"IQ_TOTAl_DEPOSITS",IQ_FQ,$A8,"LFR",,AW$3)*100),_xll.ciqfunctions.udf.CIQ(AW$2,"IQ_TOTAl_LOANS",IQ_FQ,$A8,"LFR",,AW$3)/_xll.ciqfunctions.udf.CIQ(AW$2,"IQ_TOTAl_DEPOSITS",IQ_FQ,$A8,"LFR",,AW$3)*100,0))</f>
        <v>0.30774000000000001</v>
      </c>
      <c r="AX8" s="11">
        <f>IF(AX$4="Industrials",_xll.ciqfunctions.udf.CIQ(AX$2,"IQ_NET_DEBT_EBITDA",IQ_FQ,$A8,"LFR",,AX$3),IF(ISNUMBER(_xll.ciqfunctions.udf.CIQ(AX$2,"IQ_TOTAl_LOANS",IQ_FQ,$A8,"LFR",,AX$3)/_xll.ciqfunctions.udf.CIQ(AX$2,"IQ_TOTAl_DEPOSITS",IQ_FQ,$A8,"LFR",,AX$3)*100),_xll.ciqfunctions.udf.CIQ(AX$2,"IQ_TOTAl_LOANS",IQ_FQ,$A8,"LFR",,AX$3)/_xll.ciqfunctions.udf.CIQ(AX$2,"IQ_TOTAl_DEPOSITS",IQ_FQ,$A8,"LFR",,AX$3)*100,0))</f>
        <v>0</v>
      </c>
      <c r="AY8" s="11">
        <f>IF(AY$4="Industrials",_xll.ciqfunctions.udf.CIQ(AY$2,"IQ_NET_DEBT_EBITDA",IQ_FQ,$A8,"LFR",,AY$3),IF(ISNUMBER(_xll.ciqfunctions.udf.CIQ(AY$2,"IQ_TOTAl_LOANS",IQ_FQ,$A8,"LFR",,AY$3)/_xll.ciqfunctions.udf.CIQ(AY$2,"IQ_TOTAl_DEPOSITS",IQ_FQ,$A8,"LFR",,AY$3)*100),_xll.ciqfunctions.udf.CIQ(AY$2,"IQ_TOTAl_LOANS",IQ_FQ,$A8,"LFR",,AY$3)/_xll.ciqfunctions.udf.CIQ(AY$2,"IQ_TOTAl_DEPOSITS",IQ_FQ,$A8,"LFR",,AY$3)*100,0))</f>
        <v>1.2601100000000001</v>
      </c>
      <c r="AZ8" s="11">
        <f>IF(AZ$4="Industrials",_xll.ciqfunctions.udf.CIQ(AZ$2,"IQ_NET_DEBT_EBITDA",IQ_FQ,$A8,"LFR",,AZ$3),IF(ISNUMBER(_xll.ciqfunctions.udf.CIQ(AZ$2,"IQ_TOTAl_LOANS",IQ_FQ,$A8,"LFR",,AZ$3)/_xll.ciqfunctions.udf.CIQ(AZ$2,"IQ_TOTAl_DEPOSITS",IQ_FQ,$A8,"LFR",,AZ$3)*100),_xll.ciqfunctions.udf.CIQ(AZ$2,"IQ_TOTAl_LOANS",IQ_FQ,$A8,"LFR",,AZ$3)/_xll.ciqfunctions.udf.CIQ(AZ$2,"IQ_TOTAl_DEPOSITS",IQ_FQ,$A8,"LFR",,AZ$3)*100,0))</f>
        <v>0.53586999999999996</v>
      </c>
      <c r="BA8" s="11">
        <f>IF(BA$4="Industrials",_xll.ciqfunctions.udf.CIQ(BA$2,"IQ_NET_DEBT_EBITDA",IQ_FQ,$A8,"LFR",,BA$3),IF(ISNUMBER(_xll.ciqfunctions.udf.CIQ(BA$2,"IQ_TOTAl_LOANS",IQ_FQ,$A8,"LFR",,BA$3)/_xll.ciqfunctions.udf.CIQ(BA$2,"IQ_TOTAl_DEPOSITS",IQ_FQ,$A8,"LFR",,BA$3)*100),_xll.ciqfunctions.udf.CIQ(BA$2,"IQ_TOTAl_LOANS",IQ_FQ,$A8,"LFR",,BA$3)/_xll.ciqfunctions.udf.CIQ(BA$2,"IQ_TOTAl_DEPOSITS",IQ_FQ,$A8,"LFR",,BA$3)*100,0))</f>
        <v>1.5364199999999999</v>
      </c>
      <c r="BB8" s="11">
        <f>IF(BB$4="Industrials",_xll.ciqfunctions.udf.CIQ(BB$2,"IQ_NET_DEBT_EBITDA",IQ_FQ,$A8,"LFR",,BB$3),IF(ISNUMBER(_xll.ciqfunctions.udf.CIQ(BB$2,"IQ_TOTAl_LOANS",IQ_FQ,$A8,"LFR",,BB$3)/_xll.ciqfunctions.udf.CIQ(BB$2,"IQ_TOTAl_DEPOSITS",IQ_FQ,$A8,"LFR",,BB$3)*100),_xll.ciqfunctions.udf.CIQ(BB$2,"IQ_TOTAl_LOANS",IQ_FQ,$A8,"LFR",,BB$3)/_xll.ciqfunctions.udf.CIQ(BB$2,"IQ_TOTAl_DEPOSITS",IQ_FQ,$A8,"LFR",,BB$3)*100,0))</f>
        <v>3.4056199999999999</v>
      </c>
      <c r="BC8" s="11">
        <f>IF(BC$4="Industrials",_xll.ciqfunctions.udf.CIQ(BC$2,"IQ_NET_DEBT_EBITDA",IQ_FQ,$A8,"LFR",,BC$3),IF(ISNUMBER(_xll.ciqfunctions.udf.CIQ(BC$2,"IQ_TOTAl_LOANS",IQ_FQ,$A8,"LFR",,BC$3)/_xll.ciqfunctions.udf.CIQ(BC$2,"IQ_TOTAl_DEPOSITS",IQ_FQ,$A8,"LFR",,BC$3)*100),_xll.ciqfunctions.udf.CIQ(BC$2,"IQ_TOTAl_LOANS",IQ_FQ,$A8,"LFR",,BC$3)/_xll.ciqfunctions.udf.CIQ(BC$2,"IQ_TOTAl_DEPOSITS",IQ_FQ,$A8,"LFR",,BC$3)*100,0))</f>
        <v>0</v>
      </c>
      <c r="BD8" s="11">
        <f>IF(BD$4="Industrials",_xll.ciqfunctions.udf.CIQ(BD$2,"IQ_NET_DEBT_EBITDA",IQ_FQ,$A8,"LFR",,BD$3),IF(ISNUMBER(_xll.ciqfunctions.udf.CIQ(BD$2,"IQ_TOTAl_LOANS",IQ_FQ,$A8,"LFR",,BD$3)/_xll.ciqfunctions.udf.CIQ(BD$2,"IQ_TOTAl_DEPOSITS",IQ_FQ,$A8,"LFR",,BD$3)*100),_xll.ciqfunctions.udf.CIQ(BD$2,"IQ_TOTAl_LOANS",IQ_FQ,$A8,"LFR",,BD$3)/_xll.ciqfunctions.udf.CIQ(BD$2,"IQ_TOTAl_DEPOSITS",IQ_FQ,$A8,"LFR",,BD$3)*100,0))</f>
        <v>1.89951</v>
      </c>
      <c r="BE8" s="11">
        <f>IF(BE$4="Industrials",_xll.ciqfunctions.udf.CIQ(BE$2,"IQ_NET_DEBT_EBITDA",IQ_FQ,$A8,"LFR",,BE$3),IF(ISNUMBER(_xll.ciqfunctions.udf.CIQ(BE$2,"IQ_TOTAl_LOANS",IQ_FQ,$A8,"LFR",,BE$3)/_xll.ciqfunctions.udf.CIQ(BE$2,"IQ_TOTAl_DEPOSITS",IQ_FQ,$A8,"LFR",,BE$3)*100),_xll.ciqfunctions.udf.CIQ(BE$2,"IQ_TOTAl_LOANS",IQ_FQ,$A8,"LFR",,BE$3)/_xll.ciqfunctions.udf.CIQ(BE$2,"IQ_TOTAl_DEPOSITS",IQ_FQ,$A8,"LFR",,BE$3)*100,0))</f>
        <v>0</v>
      </c>
      <c r="BF8" s="11">
        <f>IF(BF$4="Industrials",_xll.ciqfunctions.udf.CIQ(BF$2,"IQ_NET_DEBT_EBITDA",IQ_FQ,$A8,"LFR",,BF$3),IF(ISNUMBER(_xll.ciqfunctions.udf.CIQ(BF$2,"IQ_TOTAl_LOANS",IQ_FQ,$A8,"LFR",,BF$3)/_xll.ciqfunctions.udf.CIQ(BF$2,"IQ_TOTAl_DEPOSITS",IQ_FQ,$A8,"LFR",,BF$3)*100),_xll.ciqfunctions.udf.CIQ(BF$2,"IQ_TOTAl_LOANS",IQ_FQ,$A8,"LFR",,BF$3)/_xll.ciqfunctions.udf.CIQ(BF$2,"IQ_TOTAl_DEPOSITS",IQ_FQ,$A8,"LFR",,BF$3)*100,0))</f>
        <v>2.9602200000000001</v>
      </c>
      <c r="BG8" s="11">
        <f>IF(BG$4="Industrials",_xll.ciqfunctions.udf.CIQ(BG$2,"IQ_NET_DEBT_EBITDA",IQ_FQ,$A8,"LFR",,BG$3),IF(ISNUMBER(_xll.ciqfunctions.udf.CIQ(BG$2,"IQ_TOTAl_LOANS",IQ_FQ,$A8,"LFR",,BG$3)/_xll.ciqfunctions.udf.CIQ(BG$2,"IQ_TOTAl_DEPOSITS",IQ_FQ,$A8,"LFR",,BG$3)*100),_xll.ciqfunctions.udf.CIQ(BG$2,"IQ_TOTAl_LOANS",IQ_FQ,$A8,"LFR",,BG$3)/_xll.ciqfunctions.udf.CIQ(BG$2,"IQ_TOTAl_DEPOSITS",IQ_FQ,$A8,"LFR",,BG$3)*100,0))</f>
        <v>0.82379000000000002</v>
      </c>
      <c r="BH8" s="11" t="str">
        <f>IF(BH$4="Industrials",_xll.ciqfunctions.udf.CIQ(BH$2,"IQ_NET_DEBT_EBITDA",IQ_FQ,$A8,"LFR",,BH$3),IF(ISNUMBER(_xll.ciqfunctions.udf.CIQ(BH$2,"IQ_TOTAl_LOANS",IQ_FQ,$A8,"LFR",,BH$3)/_xll.ciqfunctions.udf.CIQ(BH$2,"IQ_TOTAl_DEPOSITS",IQ_FQ,$A8,"LFR",,BH$3)*100),_xll.ciqfunctions.udf.CIQ(BH$2,"IQ_TOTAl_LOANS",IQ_FQ,$A8,"LFR",,BH$3)/_xll.ciqfunctions.udf.CIQ(BH$2,"IQ_TOTAl_DEPOSITS",IQ_FQ,$A8,"LFR",,BH$3)*100,0))</f>
        <v>NM</v>
      </c>
      <c r="BI8" s="11">
        <f>IF(BI$4="Industrials",_xll.ciqfunctions.udf.CIQ(BI$2,"IQ_NET_DEBT_EBITDA",IQ_FQ,$A8,"LFR",,BI$3),IF(ISNUMBER(_xll.ciqfunctions.udf.CIQ(BI$2,"IQ_TOTAl_LOANS",IQ_FQ,$A8,"LFR",,BI$3)/_xll.ciqfunctions.udf.CIQ(BI$2,"IQ_TOTAl_DEPOSITS",IQ_FQ,$A8,"LFR",,BI$3)*100),_xll.ciqfunctions.udf.CIQ(BI$2,"IQ_TOTAl_LOANS",IQ_FQ,$A8,"LFR",,BI$3)/_xll.ciqfunctions.udf.CIQ(BI$2,"IQ_TOTAl_DEPOSITS",IQ_FQ,$A8,"LFR",,BI$3)*100,0))</f>
        <v>0.84865000000000002</v>
      </c>
      <c r="BJ8" s="11">
        <f>IF(BJ$4="Industrials",_xll.ciqfunctions.udf.CIQ(BJ$2,"IQ_NET_DEBT_EBITDA",IQ_FQ,$A8,"LFR",,BJ$3),IF(ISNUMBER(_xll.ciqfunctions.udf.CIQ(BJ$2,"IQ_TOTAl_LOANS",IQ_FQ,$A8,"LFR",,BJ$3)/_xll.ciqfunctions.udf.CIQ(BJ$2,"IQ_TOTAl_DEPOSITS",IQ_FQ,$A8,"LFR",,BJ$3)*100),_xll.ciqfunctions.udf.CIQ(BJ$2,"IQ_TOTAl_LOANS",IQ_FQ,$A8,"LFR",,BJ$3)/_xll.ciqfunctions.udf.CIQ(BJ$2,"IQ_TOTAl_DEPOSITS",IQ_FQ,$A8,"LFR",,BJ$3)*100,0))</f>
        <v>0</v>
      </c>
      <c r="BK8" s="11">
        <f>IF(BK$4="Industrials",_xll.ciqfunctions.udf.CIQ(BK$2,"IQ_NET_DEBT_EBITDA",IQ_FQ,$A8,"LFR",,BK$3),IF(ISNUMBER(_xll.ciqfunctions.udf.CIQ(BK$2,"IQ_TOTAl_LOANS",IQ_FQ,$A8,"LFR",,BK$3)/_xll.ciqfunctions.udf.CIQ(BK$2,"IQ_TOTAl_DEPOSITS",IQ_FQ,$A8,"LFR",,BK$3)*100),_xll.ciqfunctions.udf.CIQ(BK$2,"IQ_TOTAl_LOANS",IQ_FQ,$A8,"LFR",,BK$3)/_xll.ciqfunctions.udf.CIQ(BK$2,"IQ_TOTAl_DEPOSITS",IQ_FQ,$A8,"LFR",,BK$3)*100,0))</f>
        <v>4.4848100000000004</v>
      </c>
      <c r="BL8" s="11">
        <f>IF(BL$4="Industrials",_xll.ciqfunctions.udf.CIQ(BL$2,"IQ_NET_DEBT_EBITDA",IQ_FQ,$A8,"LFR",,BL$3),IF(ISNUMBER(_xll.ciqfunctions.udf.CIQ(BL$2,"IQ_TOTAl_LOANS",IQ_FQ,$A8,"LFR",,BL$3)/_xll.ciqfunctions.udf.CIQ(BL$2,"IQ_TOTAl_DEPOSITS",IQ_FQ,$A8,"LFR",,BL$3)*100),_xll.ciqfunctions.udf.CIQ(BL$2,"IQ_TOTAl_LOANS",IQ_FQ,$A8,"LFR",,BL$3)/_xll.ciqfunctions.udf.CIQ(BL$2,"IQ_TOTAl_DEPOSITS",IQ_FQ,$A8,"LFR",,BL$3)*100,0))</f>
        <v>4.2473900000000002</v>
      </c>
      <c r="BM8" s="11" t="str">
        <f>IF(BM$4="Industrials",_xll.ciqfunctions.udf.CIQ(BM$2,"IQ_NET_DEBT_EBITDA",IQ_FQ,$A8,"LFR",,BM$3),IF(ISNUMBER(_xll.ciqfunctions.udf.CIQ(BM$2,"IQ_TOTAl_LOANS",IQ_FQ,$A8,"LFR",,BM$3)/_xll.ciqfunctions.udf.CIQ(BM$2,"IQ_TOTAl_DEPOSITS",IQ_FQ,$A8,"LFR",,BM$3)*100),_xll.ciqfunctions.udf.CIQ(BM$2,"IQ_TOTAl_LOANS",IQ_FQ,$A8,"LFR",,BM$3)/_xll.ciqfunctions.udf.CIQ(BM$2,"IQ_TOTAl_DEPOSITS",IQ_FQ,$A8,"LFR",,BM$3)*100,0))</f>
        <v>NM</v>
      </c>
      <c r="BN8" s="11">
        <f>IF(BN$4="Industrials",_xll.ciqfunctions.udf.CIQ(BN$2,"IQ_NET_DEBT_EBITDA",IQ_FQ,$A8,"LFR",,BN$3),IF(ISNUMBER(_xll.ciqfunctions.udf.CIQ(BN$2,"IQ_TOTAl_LOANS",IQ_FQ,$A8,"LFR",,BN$3)/_xll.ciqfunctions.udf.CIQ(BN$2,"IQ_TOTAl_DEPOSITS",IQ_FQ,$A8,"LFR",,BN$3)*100),_xll.ciqfunctions.udf.CIQ(BN$2,"IQ_TOTAl_LOANS",IQ_FQ,$A8,"LFR",,BN$3)/_xll.ciqfunctions.udf.CIQ(BN$2,"IQ_TOTAl_DEPOSITS",IQ_FQ,$A8,"LFR",,BN$3)*100,0))</f>
        <v>0</v>
      </c>
      <c r="BO8" s="11" t="str">
        <f>IF(BO$4="Industrials",_xll.ciqfunctions.udf.CIQ(BO$2,"IQ_NET_DEBT_EBITDA",IQ_FQ,$A8,"LFR",,BO$3),IF(ISNUMBER(_xll.ciqfunctions.udf.CIQ(BO$2,"IQ_TOTAl_LOANS",IQ_FQ,$A8,"LFR",,BO$3)/_xll.ciqfunctions.udf.CIQ(BO$2,"IQ_TOTAl_DEPOSITS",IQ_FQ,$A8,"LFR",,BO$3)*100),_xll.ciqfunctions.udf.CIQ(BO$2,"IQ_TOTAl_LOANS",IQ_FQ,$A8,"LFR",,BO$3)/_xll.ciqfunctions.udf.CIQ(BO$2,"IQ_TOTAl_DEPOSITS",IQ_FQ,$A8,"LFR",,BO$3)*100,0))</f>
        <v>NM</v>
      </c>
      <c r="BP8" s="11">
        <f>IF(BP$4="Industrials",_xll.ciqfunctions.udf.CIQ(BP$2,"IQ_NET_DEBT_EBITDA",IQ_FQ,$A8,"LFR",,BP$3),IF(ISNUMBER(_xll.ciqfunctions.udf.CIQ(BP$2,"IQ_TOTAl_LOANS",IQ_FQ,$A8,"LFR",,BP$3)/_xll.ciqfunctions.udf.CIQ(BP$2,"IQ_TOTAl_DEPOSITS",IQ_FQ,$A8,"LFR",,BP$3)*100),_xll.ciqfunctions.udf.CIQ(BP$2,"IQ_TOTAl_LOANS",IQ_FQ,$A8,"LFR",,BP$3)/_xll.ciqfunctions.udf.CIQ(BP$2,"IQ_TOTAl_DEPOSITS",IQ_FQ,$A8,"LFR",,BP$3)*100,0))</f>
        <v>1.5499099999999999</v>
      </c>
      <c r="BQ8" s="11">
        <f>IF(BQ$4="Industrials",_xll.ciqfunctions.udf.CIQ(BQ$2,"IQ_NET_DEBT_EBITDA",IQ_FQ,$A8,"LFR",,BQ$3),IF(ISNUMBER(_xll.ciqfunctions.udf.CIQ(BQ$2,"IQ_TOTAl_LOANS",IQ_FQ,$A8,"LFR",,BQ$3)/_xll.ciqfunctions.udf.CIQ(BQ$2,"IQ_TOTAl_DEPOSITS",IQ_FQ,$A8,"LFR",,BQ$3)*100),_xll.ciqfunctions.udf.CIQ(BQ$2,"IQ_TOTAl_LOANS",IQ_FQ,$A8,"LFR",,BQ$3)/_xll.ciqfunctions.udf.CIQ(BQ$2,"IQ_TOTAl_DEPOSITS",IQ_FQ,$A8,"LFR",,BQ$3)*100,0))</f>
        <v>0</v>
      </c>
      <c r="BR8" s="11">
        <f>IF(BR$4="Industrials",_xll.ciqfunctions.udf.CIQ(BR$2,"IQ_NET_DEBT_EBITDA",IQ_FQ,$A8,"LFR",,BR$3),IF(ISNUMBER(_xll.ciqfunctions.udf.CIQ(BR$2,"IQ_TOTAl_LOANS",IQ_FQ,$A8,"LFR",,BR$3)/_xll.ciqfunctions.udf.CIQ(BR$2,"IQ_TOTAl_DEPOSITS",IQ_FQ,$A8,"LFR",,BR$3)*100),_xll.ciqfunctions.udf.CIQ(BR$2,"IQ_TOTAl_LOANS",IQ_FQ,$A8,"LFR",,BR$3)/_xll.ciqfunctions.udf.CIQ(BR$2,"IQ_TOTAl_DEPOSITS",IQ_FQ,$A8,"LFR",,BR$3)*100,0))</f>
        <v>0.36296</v>
      </c>
      <c r="BS8" s="11" t="str">
        <f>IF(BS$4="Industrials",_xll.ciqfunctions.udf.CIQ(BS$2,"IQ_NET_DEBT_EBITDA",IQ_FQ,$A8,"LFR",,BS$3),IF(ISNUMBER(_xll.ciqfunctions.udf.CIQ(BS$2,"IQ_TOTAl_LOANS",IQ_FQ,$A8,"LFR",,BS$3)/_xll.ciqfunctions.udf.CIQ(BS$2,"IQ_TOTAl_DEPOSITS",IQ_FQ,$A8,"LFR",,BS$3)*100),_xll.ciqfunctions.udf.CIQ(BS$2,"IQ_TOTAl_LOANS",IQ_FQ,$A8,"LFR",,BS$3)/_xll.ciqfunctions.udf.CIQ(BS$2,"IQ_TOTAl_DEPOSITS",IQ_FQ,$A8,"LFR",,BS$3)*100,0))</f>
        <v>NM</v>
      </c>
      <c r="BT8" s="11">
        <f>IF(BT$4="Industrials",_xll.ciqfunctions.udf.CIQ(BT$2,"IQ_NET_DEBT_EBITDA",IQ_FQ,$A8,"LFR",,BT$3),IF(ISNUMBER(_xll.ciqfunctions.udf.CIQ(BT$2,"IQ_TOTAl_LOANS",IQ_FQ,$A8,"LFR",,BT$3)/_xll.ciqfunctions.udf.CIQ(BT$2,"IQ_TOTAl_DEPOSITS",IQ_FQ,$A8,"LFR",,BT$3)*100),_xll.ciqfunctions.udf.CIQ(BT$2,"IQ_TOTAl_LOANS",IQ_FQ,$A8,"LFR",,BT$3)/_xll.ciqfunctions.udf.CIQ(BT$2,"IQ_TOTAl_DEPOSITS",IQ_FQ,$A8,"LFR",,BT$3)*100,0))</f>
        <v>0</v>
      </c>
      <c r="BU8" s="11">
        <f>IF(BU$4="Industrials",_xll.ciqfunctions.udf.CIQ(BU$2,"IQ_NET_DEBT_EBITDA",IQ_FQ,$A8,"LFR",,BU$3),IF(ISNUMBER(_xll.ciqfunctions.udf.CIQ(BU$2,"IQ_TOTAl_LOANS",IQ_FQ,$A8,"LFR",,BU$3)/_xll.ciqfunctions.udf.CIQ(BU$2,"IQ_TOTAl_DEPOSITS",IQ_FQ,$A8,"LFR",,BU$3)*100),_xll.ciqfunctions.udf.CIQ(BU$2,"IQ_TOTAl_LOANS",IQ_FQ,$A8,"LFR",,BU$3)/_xll.ciqfunctions.udf.CIQ(BU$2,"IQ_TOTAl_DEPOSITS",IQ_FQ,$A8,"LFR",,BU$3)*100,0))</f>
        <v>0.73246</v>
      </c>
      <c r="BV8" s="11">
        <f>IF(BV$4="Industrials",_xll.ciqfunctions.udf.CIQ(BV$2,"IQ_NET_DEBT_EBITDA",IQ_FQ,$A8,"LFR",,BV$3),IF(ISNUMBER(_xll.ciqfunctions.udf.CIQ(BV$2,"IQ_TOTAl_LOANS",IQ_FQ,$A8,"LFR",,BV$3)/_xll.ciqfunctions.udf.CIQ(BV$2,"IQ_TOTAl_DEPOSITS",IQ_FQ,$A8,"LFR",,BV$3)*100),_xll.ciqfunctions.udf.CIQ(BV$2,"IQ_TOTAl_LOANS",IQ_FQ,$A8,"LFR",,BV$3)/_xll.ciqfunctions.udf.CIQ(BV$2,"IQ_TOTAl_DEPOSITS",IQ_FQ,$A8,"LFR",,BV$3)*100,0))</f>
        <v>0.85360000000000003</v>
      </c>
      <c r="BW8" s="11">
        <f>IF(BW$4="Industrials",_xll.ciqfunctions.udf.CIQ(BW$2,"IQ_NET_DEBT_EBITDA",IQ_FQ,$A8,"LFR",,BW$3),IF(ISNUMBER(_xll.ciqfunctions.udf.CIQ(BW$2,"IQ_TOTAl_LOANS",IQ_FQ,$A8,"LFR",,BW$3)/_xll.ciqfunctions.udf.CIQ(BW$2,"IQ_TOTAl_DEPOSITS",IQ_FQ,$A8,"LFR",,BW$3)*100),_xll.ciqfunctions.udf.CIQ(BW$2,"IQ_TOTAl_LOANS",IQ_FQ,$A8,"LFR",,BW$3)/_xll.ciqfunctions.udf.CIQ(BW$2,"IQ_TOTAl_DEPOSITS",IQ_FQ,$A8,"LFR",,BW$3)*100,0))</f>
        <v>5.8617800000000004</v>
      </c>
      <c r="BX8" s="11">
        <f>IF(BX$4="Industrials",_xll.ciqfunctions.udf.CIQ(BX$2,"IQ_NET_DEBT_EBITDA",IQ_FQ,$A8,"LFR",,BX$3),IF(ISNUMBER(_xll.ciqfunctions.udf.CIQ(BX$2,"IQ_TOTAl_LOANS",IQ_FQ,$A8,"LFR",,BX$3)/_xll.ciqfunctions.udf.CIQ(BX$2,"IQ_TOTAl_DEPOSITS",IQ_FQ,$A8,"LFR",,BX$3)*100),_xll.ciqfunctions.udf.CIQ(BX$2,"IQ_TOTAl_LOANS",IQ_FQ,$A8,"LFR",,BX$3)/_xll.ciqfunctions.udf.CIQ(BX$2,"IQ_TOTAl_DEPOSITS",IQ_FQ,$A8,"LFR",,BX$3)*100,0))</f>
        <v>3.0553699999999999</v>
      </c>
      <c r="BY8" s="11">
        <f>IF(BY$4="Industrials",_xll.ciqfunctions.udf.CIQ(BY$2,"IQ_NET_DEBT_EBITDA",IQ_FQ,$A8,"LFR",,BY$3),IF(ISNUMBER(_xll.ciqfunctions.udf.CIQ(BY$2,"IQ_TOTAl_LOANS",IQ_FQ,$A8,"LFR",,BY$3)/_xll.ciqfunctions.udf.CIQ(BY$2,"IQ_TOTAl_DEPOSITS",IQ_FQ,$A8,"LFR",,BY$3)*100),_xll.ciqfunctions.udf.CIQ(BY$2,"IQ_TOTAl_LOANS",IQ_FQ,$A8,"LFR",,BY$3)/_xll.ciqfunctions.udf.CIQ(BY$2,"IQ_TOTAl_DEPOSITS",IQ_FQ,$A8,"LFR",,BY$3)*100,0))</f>
        <v>2.1501199999999998</v>
      </c>
      <c r="BZ8" s="11">
        <f>IF(BZ$4="Industrials",_xll.ciqfunctions.udf.CIQ(BZ$2,"IQ_NET_DEBT_EBITDA",IQ_FQ,$A8,"LFR",,BZ$3),IF(ISNUMBER(_xll.ciqfunctions.udf.CIQ(BZ$2,"IQ_TOTAl_LOANS",IQ_FQ,$A8,"LFR",,BZ$3)/_xll.ciqfunctions.udf.CIQ(BZ$2,"IQ_TOTAl_DEPOSITS",IQ_FQ,$A8,"LFR",,BZ$3)*100),_xll.ciqfunctions.udf.CIQ(BZ$2,"IQ_TOTAl_LOANS",IQ_FQ,$A8,"LFR",,BZ$3)/_xll.ciqfunctions.udf.CIQ(BZ$2,"IQ_TOTAl_DEPOSITS",IQ_FQ,$A8,"LFR",,BZ$3)*100,0))</f>
        <v>1.1361000000000001</v>
      </c>
      <c r="CA8" s="11">
        <f>IF(CA$4="Industrials",_xll.ciqfunctions.udf.CIQ(CA$2,"IQ_NET_DEBT_EBITDA",IQ_FQ,$A8,"LFR",,CA$3),IF(ISNUMBER(_xll.ciqfunctions.udf.CIQ(CA$2,"IQ_TOTAl_LOANS",IQ_FQ,$A8,"LFR",,CA$3)/_xll.ciqfunctions.udf.CIQ(CA$2,"IQ_TOTAl_DEPOSITS",IQ_FQ,$A8,"LFR",,CA$3)*100),_xll.ciqfunctions.udf.CIQ(CA$2,"IQ_TOTAl_LOANS",IQ_FQ,$A8,"LFR",,CA$3)/_xll.ciqfunctions.udf.CIQ(CA$2,"IQ_TOTAl_DEPOSITS",IQ_FQ,$A8,"LFR",,CA$3)*100,0))</f>
        <v>0</v>
      </c>
      <c r="CB8" s="11">
        <f>IF(CB$4="Industrials",_xll.ciqfunctions.udf.CIQ(CB$2,"IQ_NET_DEBT_EBITDA",IQ_FQ,$A8,"LFR",,CB$3),IF(ISNUMBER(_xll.ciqfunctions.udf.CIQ(CB$2,"IQ_TOTAl_LOANS",IQ_FQ,$A8,"LFR",,CB$3)/_xll.ciqfunctions.udf.CIQ(CB$2,"IQ_TOTAl_DEPOSITS",IQ_FQ,$A8,"LFR",,CB$3)*100),_xll.ciqfunctions.udf.CIQ(CB$2,"IQ_TOTAl_LOANS",IQ_FQ,$A8,"LFR",,CB$3)/_xll.ciqfunctions.udf.CIQ(CB$2,"IQ_TOTAl_DEPOSITS",IQ_FQ,$A8,"LFR",,CB$3)*100,0))</f>
        <v>0.16581000000000001</v>
      </c>
      <c r="CC8" s="11">
        <f>IF(CC$4="Industrials",_xll.ciqfunctions.udf.CIQ(CC$2,"IQ_NET_DEBT_EBITDA",IQ_FQ,$A8,"LFR",,CC$3),IF(ISNUMBER(_xll.ciqfunctions.udf.CIQ(CC$2,"IQ_TOTAl_LOANS",IQ_FQ,$A8,"LFR",,CC$3)/_xll.ciqfunctions.udf.CIQ(CC$2,"IQ_TOTAl_DEPOSITS",IQ_FQ,$A8,"LFR",,CC$3)*100),_xll.ciqfunctions.udf.CIQ(CC$2,"IQ_TOTAl_LOANS",IQ_FQ,$A8,"LFR",,CC$3)/_xll.ciqfunctions.udf.CIQ(CC$2,"IQ_TOTAl_DEPOSITS",IQ_FQ,$A8,"LFR",,CC$3)*100,0))</f>
        <v>0</v>
      </c>
      <c r="CD8" s="11">
        <f>IF(CD$4="Industrials",_xll.ciqfunctions.udf.CIQ(CD$2,"IQ_NET_DEBT_EBITDA",IQ_FQ,$A8,"LFR",,CD$3),IF(ISNUMBER(_xll.ciqfunctions.udf.CIQ(CD$2,"IQ_TOTAl_LOANS",IQ_FQ,$A8,"LFR",,CD$3)/_xll.ciqfunctions.udf.CIQ(CD$2,"IQ_TOTAl_DEPOSITS",IQ_FQ,$A8,"LFR",,CD$3)*100),_xll.ciqfunctions.udf.CIQ(CD$2,"IQ_TOTAl_LOANS",IQ_FQ,$A8,"LFR",,CD$3)/_xll.ciqfunctions.udf.CIQ(CD$2,"IQ_TOTAl_DEPOSITS",IQ_FQ,$A8,"LFR",,CD$3)*100,0))</f>
        <v>10.22875</v>
      </c>
      <c r="CE8" s="11">
        <f>IF(CE$4="Industrials",_xll.ciqfunctions.udf.CIQ(CE$2,"IQ_NET_DEBT_EBITDA",IQ_FQ,$A8,"LFR",,CE$3),IF(ISNUMBER(_xll.ciqfunctions.udf.CIQ(CE$2,"IQ_TOTAl_LOANS",IQ_FQ,$A8,"LFR",,CE$3)/_xll.ciqfunctions.udf.CIQ(CE$2,"IQ_TOTAl_DEPOSITS",IQ_FQ,$A8,"LFR",,CE$3)*100),_xll.ciqfunctions.udf.CIQ(CE$2,"IQ_TOTAl_LOANS",IQ_FQ,$A8,"LFR",,CE$3)/_xll.ciqfunctions.udf.CIQ(CE$2,"IQ_TOTAl_DEPOSITS",IQ_FQ,$A8,"LFR",,CE$3)*100,0))</f>
        <v>2.2555399999999999</v>
      </c>
      <c r="CF8" s="11">
        <f>IF(CF$4="Industrials",_xll.ciqfunctions.udf.CIQ(CF$2,"IQ_NET_DEBT_EBITDA",IQ_FQ,$A8,"LFR",,CF$3),IF(ISNUMBER(_xll.ciqfunctions.udf.CIQ(CF$2,"IQ_TOTAl_LOANS",IQ_FQ,$A8,"LFR",,CF$3)/_xll.ciqfunctions.udf.CIQ(CF$2,"IQ_TOTAl_DEPOSITS",IQ_FQ,$A8,"LFR",,CF$3)*100),_xll.ciqfunctions.udf.CIQ(CF$2,"IQ_TOTAl_LOANS",IQ_FQ,$A8,"LFR",,CF$3)/_xll.ciqfunctions.udf.CIQ(CF$2,"IQ_TOTAl_DEPOSITS",IQ_FQ,$A8,"LFR",,CF$3)*100,0))</f>
        <v>2.14358</v>
      </c>
      <c r="CG8" s="11">
        <f>IF(CG$4="Industrials",_xll.ciqfunctions.udf.CIQ(CG$2,"IQ_NET_DEBT_EBITDA",IQ_FQ,$A8,"LFR",,CG$3),IF(ISNUMBER(_xll.ciqfunctions.udf.CIQ(CG$2,"IQ_TOTAl_LOANS",IQ_FQ,$A8,"LFR",,CG$3)/_xll.ciqfunctions.udf.CIQ(CG$2,"IQ_TOTAl_DEPOSITS",IQ_FQ,$A8,"LFR",,CG$3)*100),_xll.ciqfunctions.udf.CIQ(CG$2,"IQ_TOTAl_LOANS",IQ_FQ,$A8,"LFR",,CG$3)/_xll.ciqfunctions.udf.CIQ(CG$2,"IQ_TOTAl_DEPOSITS",IQ_FQ,$A8,"LFR",,CG$3)*100,0))</f>
        <v>0</v>
      </c>
      <c r="CH8" s="11">
        <f>IF(CH$4="Industrials",_xll.ciqfunctions.udf.CIQ(CH$2,"IQ_NET_DEBT_EBITDA",IQ_FQ,$A8,"LFR",,CH$3),IF(ISNUMBER(_xll.ciqfunctions.udf.CIQ(CH$2,"IQ_TOTAl_LOANS",IQ_FQ,$A8,"LFR",,CH$3)/_xll.ciqfunctions.udf.CIQ(CH$2,"IQ_TOTAl_DEPOSITS",IQ_FQ,$A8,"LFR",,CH$3)*100),_xll.ciqfunctions.udf.CIQ(CH$2,"IQ_TOTAl_LOANS",IQ_FQ,$A8,"LFR",,CH$3)/_xll.ciqfunctions.udf.CIQ(CH$2,"IQ_TOTAl_DEPOSITS",IQ_FQ,$A8,"LFR",,CH$3)*100,0))</f>
        <v>0</v>
      </c>
      <c r="CI8" s="11" t="str">
        <f>IF(CI$4="Industrials",_xll.ciqfunctions.udf.CIQ(CI$2,"IQ_NET_DEBT_EBITDA",IQ_FQ,$A8,"LFR",,CI$3),IF(ISNUMBER(_xll.ciqfunctions.udf.CIQ(CI$2,"IQ_TOTAl_LOANS",IQ_FQ,$A8,"LFR",,CI$3)/_xll.ciqfunctions.udf.CIQ(CI$2,"IQ_TOTAl_DEPOSITS",IQ_FQ,$A8,"LFR",,CI$3)*100),_xll.ciqfunctions.udf.CIQ(CI$2,"IQ_TOTAl_LOANS",IQ_FQ,$A8,"LFR",,CI$3)/_xll.ciqfunctions.udf.CIQ(CI$2,"IQ_TOTAl_DEPOSITS",IQ_FQ,$A8,"LFR",,CI$3)*100,0))</f>
        <v>NM</v>
      </c>
      <c r="CJ8" s="11">
        <f>IF(CJ$4="Industrials",_xll.ciqfunctions.udf.CIQ(CJ$2,"IQ_NET_DEBT_EBITDA",IQ_FQ,$A8,"LFR",,CJ$3),IF(ISNUMBER(_xll.ciqfunctions.udf.CIQ(CJ$2,"IQ_TOTAl_LOANS",IQ_FQ,$A8,"LFR",,CJ$3)/_xll.ciqfunctions.udf.CIQ(CJ$2,"IQ_TOTAl_DEPOSITS",IQ_FQ,$A8,"LFR",,CJ$3)*100),_xll.ciqfunctions.udf.CIQ(CJ$2,"IQ_TOTAl_LOANS",IQ_FQ,$A8,"LFR",,CJ$3)/_xll.ciqfunctions.udf.CIQ(CJ$2,"IQ_TOTAl_DEPOSITS",IQ_FQ,$A8,"LFR",,CJ$3)*100,0))</f>
        <v>0</v>
      </c>
      <c r="CK8" s="11">
        <f>IF(CK$4="Industrials",_xll.ciqfunctions.udf.CIQ(CK$2,"IQ_NET_DEBT_EBITDA",IQ_FQ,$A8,"LFR",,CK$3),IF(ISNUMBER(_xll.ciqfunctions.udf.CIQ(CK$2,"IQ_TOTAl_LOANS",IQ_FQ,$A8,"LFR",,CK$3)/_xll.ciqfunctions.udf.CIQ(CK$2,"IQ_TOTAl_DEPOSITS",IQ_FQ,$A8,"LFR",,CK$3)*100),_xll.ciqfunctions.udf.CIQ(CK$2,"IQ_TOTAl_LOANS",IQ_FQ,$A8,"LFR",,CK$3)/_xll.ciqfunctions.udf.CIQ(CK$2,"IQ_TOTAl_DEPOSITS",IQ_FQ,$A8,"LFR",,CK$3)*100,0))</f>
        <v>1.7335700000000001</v>
      </c>
      <c r="CL8" s="11" t="str">
        <f>IF(CL$4="Industrials",_xll.ciqfunctions.udf.CIQ(CL$2,"IQ_NET_DEBT_EBITDA",IQ_FQ,$A8,"LFR",,CL$3),IF(ISNUMBER(_xll.ciqfunctions.udf.CIQ(CL$2,"IQ_TOTAl_LOANS",IQ_FQ,$A8,"LFR",,CL$3)/_xll.ciqfunctions.udf.CIQ(CL$2,"IQ_TOTAl_DEPOSITS",IQ_FQ,$A8,"LFR",,CL$3)*100),_xll.ciqfunctions.udf.CIQ(CL$2,"IQ_TOTAl_LOANS",IQ_FQ,$A8,"LFR",,CL$3)/_xll.ciqfunctions.udf.CIQ(CL$2,"IQ_TOTAl_DEPOSITS",IQ_FQ,$A8,"LFR",,CL$3)*100,0))</f>
        <v>NM</v>
      </c>
      <c r="CM8" s="11">
        <f>IF(CM$4="Industrials",_xll.ciqfunctions.udf.CIQ(CM$2,"IQ_NET_DEBT_EBITDA",IQ_FQ,$A8,"LFR",,CM$3),IF(ISNUMBER(_xll.ciqfunctions.udf.CIQ(CM$2,"IQ_TOTAl_LOANS",IQ_FQ,$A8,"LFR",,CM$3)/_xll.ciqfunctions.udf.CIQ(CM$2,"IQ_TOTAl_DEPOSITS",IQ_FQ,$A8,"LFR",,CM$3)*100),_xll.ciqfunctions.udf.CIQ(CM$2,"IQ_TOTAl_LOANS",IQ_FQ,$A8,"LFR",,CM$3)/_xll.ciqfunctions.udf.CIQ(CM$2,"IQ_TOTAl_DEPOSITS",IQ_FQ,$A8,"LFR",,CM$3)*100,0))</f>
        <v>0</v>
      </c>
      <c r="CN8" s="11">
        <f>IF(CN$4="Industrials",_xll.ciqfunctions.udf.CIQ(CN$2,"IQ_NET_DEBT_EBITDA",IQ_FQ,$A8,"LFR",,CN$3),IF(ISNUMBER(_xll.ciqfunctions.udf.CIQ(CN$2,"IQ_TOTAl_LOANS",IQ_FQ,$A8,"LFR",,CN$3)/_xll.ciqfunctions.udf.CIQ(CN$2,"IQ_TOTAl_DEPOSITS",IQ_FQ,$A8,"LFR",,CN$3)*100),_xll.ciqfunctions.udf.CIQ(CN$2,"IQ_TOTAl_LOANS",IQ_FQ,$A8,"LFR",,CN$3)/_xll.ciqfunctions.udf.CIQ(CN$2,"IQ_TOTAl_DEPOSITS",IQ_FQ,$A8,"LFR",,CN$3)*100,0))</f>
        <v>0</v>
      </c>
      <c r="CO8" s="11">
        <f>IF(CO$4="Industrials",_xll.ciqfunctions.udf.CIQ(CO$2,"IQ_NET_DEBT_EBITDA",IQ_FQ,$A8,"LFR",,CO$3),IF(ISNUMBER(_xll.ciqfunctions.udf.CIQ(CO$2,"IQ_TOTAl_LOANS",IQ_FQ,$A8,"LFR",,CO$3)/_xll.ciqfunctions.udf.CIQ(CO$2,"IQ_TOTAl_DEPOSITS",IQ_FQ,$A8,"LFR",,CO$3)*100),_xll.ciqfunctions.udf.CIQ(CO$2,"IQ_TOTAl_LOANS",IQ_FQ,$A8,"LFR",,CO$3)/_xll.ciqfunctions.udf.CIQ(CO$2,"IQ_TOTAl_DEPOSITS",IQ_FQ,$A8,"LFR",,CO$3)*100,0))</f>
        <v>1.8755299999999999</v>
      </c>
      <c r="CP8" s="11">
        <f>IF(CP$4="Industrials",_xll.ciqfunctions.udf.CIQ(CP$2,"IQ_NET_DEBT_EBITDA",IQ_FQ,$A8,"LFR",,CP$3),IF(ISNUMBER(_xll.ciqfunctions.udf.CIQ(CP$2,"IQ_TOTAl_LOANS",IQ_FQ,$A8,"LFR",,CP$3)/_xll.ciqfunctions.udf.CIQ(CP$2,"IQ_TOTAl_DEPOSITS",IQ_FQ,$A8,"LFR",,CP$3)*100),_xll.ciqfunctions.udf.CIQ(CP$2,"IQ_TOTAl_LOANS",IQ_FQ,$A8,"LFR",,CP$3)/_xll.ciqfunctions.udf.CIQ(CP$2,"IQ_TOTAl_DEPOSITS",IQ_FQ,$A8,"LFR",,CP$3)*100,0))</f>
        <v>0.95892999999999995</v>
      </c>
      <c r="CQ8" s="11">
        <f>IF(CQ$4="Industrials",_xll.ciqfunctions.udf.CIQ(CQ$2,"IQ_NET_DEBT_EBITDA",IQ_FQ,$A8,"LFR",,CQ$3),IF(ISNUMBER(_xll.ciqfunctions.udf.CIQ(CQ$2,"IQ_TOTAl_LOANS",IQ_FQ,$A8,"LFR",,CQ$3)/_xll.ciqfunctions.udf.CIQ(CQ$2,"IQ_TOTAl_DEPOSITS",IQ_FQ,$A8,"LFR",,CQ$3)*100),_xll.ciqfunctions.udf.CIQ(CQ$2,"IQ_TOTAl_LOANS",IQ_FQ,$A8,"LFR",,CQ$3)/_xll.ciqfunctions.udf.CIQ(CQ$2,"IQ_TOTAl_DEPOSITS",IQ_FQ,$A8,"LFR",,CQ$3)*100,0))</f>
        <v>0</v>
      </c>
      <c r="CR8" s="11">
        <f>IF(CR$4="Industrials",_xll.ciqfunctions.udf.CIQ(CR$2,"IQ_NET_DEBT_EBITDA",IQ_FQ,$A8,"LFR",,CR$3),IF(ISNUMBER(_xll.ciqfunctions.udf.CIQ(CR$2,"IQ_TOTAl_LOANS",IQ_FQ,$A8,"LFR",,CR$3)/_xll.ciqfunctions.udf.CIQ(CR$2,"IQ_TOTAl_DEPOSITS",IQ_FQ,$A8,"LFR",,CR$3)*100),_xll.ciqfunctions.udf.CIQ(CR$2,"IQ_TOTAl_LOANS",IQ_FQ,$A8,"LFR",,CR$3)/_xll.ciqfunctions.udf.CIQ(CR$2,"IQ_TOTAl_DEPOSITS",IQ_FQ,$A8,"LFR",,CR$3)*100,0))</f>
        <v>0</v>
      </c>
      <c r="CS8" s="11">
        <f>IF(CS$4="Industrials",_xll.ciqfunctions.udf.CIQ(CS$2,"IQ_NET_DEBT_EBITDA",IQ_FQ,$A8,"LFR",,CS$3),IF(ISNUMBER(_xll.ciqfunctions.udf.CIQ(CS$2,"IQ_TOTAl_LOANS",IQ_FQ,$A8,"LFR",,CS$3)/_xll.ciqfunctions.udf.CIQ(CS$2,"IQ_TOTAl_DEPOSITS",IQ_FQ,$A8,"LFR",,CS$3)*100),_xll.ciqfunctions.udf.CIQ(CS$2,"IQ_TOTAl_LOANS",IQ_FQ,$A8,"LFR",,CS$3)/_xll.ciqfunctions.udf.CIQ(CS$2,"IQ_TOTAl_DEPOSITS",IQ_FQ,$A8,"LFR",,CS$3)*100,0))</f>
        <v>0</v>
      </c>
      <c r="CT8" s="11">
        <f>IF(CT$4="Industrials",_xll.ciqfunctions.udf.CIQ(CT$2,"IQ_NET_DEBT_EBITDA",IQ_FQ,$A8,"LFR",,CT$3),IF(ISNUMBER(_xll.ciqfunctions.udf.CIQ(CT$2,"IQ_TOTAl_LOANS",IQ_FQ,$A8,"LFR",,CT$3)/_xll.ciqfunctions.udf.CIQ(CT$2,"IQ_TOTAl_DEPOSITS",IQ_FQ,$A8,"LFR",,CT$3)*100),_xll.ciqfunctions.udf.CIQ(CT$2,"IQ_TOTAl_LOANS",IQ_FQ,$A8,"LFR",,CT$3)/_xll.ciqfunctions.udf.CIQ(CT$2,"IQ_TOTAl_DEPOSITS",IQ_FQ,$A8,"LFR",,CT$3)*100,0))</f>
        <v>0.23322000000000001</v>
      </c>
      <c r="CU8" s="11" t="str">
        <f>IF(CU$4="Industrials",_xll.ciqfunctions.udf.CIQ(CU$2,"IQ_NET_DEBT_EBITDA",IQ_FQ,$A8,"LFR",,CU$3),IF(ISNUMBER(_xll.ciqfunctions.udf.CIQ(CU$2,"IQ_TOTAl_LOANS",IQ_FQ,$A8,"LFR",,CU$3)/_xll.ciqfunctions.udf.CIQ(CU$2,"IQ_TOTAl_DEPOSITS",IQ_FQ,$A8,"LFR",,CU$3)*100),_xll.ciqfunctions.udf.CIQ(CU$2,"IQ_TOTAl_LOANS",IQ_FQ,$A8,"LFR",,CU$3)/_xll.ciqfunctions.udf.CIQ(CU$2,"IQ_TOTAl_DEPOSITS",IQ_FQ,$A8,"LFR",,CU$3)*100,0))</f>
        <v>NM</v>
      </c>
      <c r="CV8" s="11">
        <f>IF(CV$4="Industrials",_xll.ciqfunctions.udf.CIQ(CV$2,"IQ_NET_DEBT_EBITDA",IQ_FQ,$A8,"LFR",,CV$3),IF(ISNUMBER(_xll.ciqfunctions.udf.CIQ(CV$2,"IQ_TOTAl_LOANS",IQ_FQ,$A8,"LFR",,CV$3)/_xll.ciqfunctions.udf.CIQ(CV$2,"IQ_TOTAl_DEPOSITS",IQ_FQ,$A8,"LFR",,CV$3)*100),_xll.ciqfunctions.udf.CIQ(CV$2,"IQ_TOTAl_LOANS",IQ_FQ,$A8,"LFR",,CV$3)/_xll.ciqfunctions.udf.CIQ(CV$2,"IQ_TOTAl_DEPOSITS",IQ_FQ,$A8,"LFR",,CV$3)*100,0))</f>
        <v>0</v>
      </c>
      <c r="CW8" s="11" t="str">
        <f>IF(CW$4="Industrials",_xll.ciqfunctions.udf.CIQ(CW$2,"IQ_NET_DEBT_EBITDA",IQ_FQ,$A8,"LFR",,CW$3),IF(ISNUMBER(_xll.ciqfunctions.udf.CIQ(CW$2,"IQ_TOTAl_LOANS",IQ_FQ,$A8,"LFR",,CW$3)/_xll.ciqfunctions.udf.CIQ(CW$2,"IQ_TOTAl_DEPOSITS",IQ_FQ,$A8,"LFR",,CW$3)*100),_xll.ciqfunctions.udf.CIQ(CW$2,"IQ_TOTAl_LOANS",IQ_FQ,$A8,"LFR",,CW$3)/_xll.ciqfunctions.udf.CIQ(CW$2,"IQ_TOTAl_DEPOSITS",IQ_FQ,$A8,"LFR",,CW$3)*100,0))</f>
        <v>NM</v>
      </c>
      <c r="CX8" s="11" t="str">
        <f>IF(CX$4="Industrials",_xll.ciqfunctions.udf.CIQ(CX$2,"IQ_NET_DEBT_EBITDA",IQ_FQ,$A8,"LFR",,CX$3),IF(ISNUMBER(_xll.ciqfunctions.udf.CIQ(CX$2,"IQ_TOTAl_LOANS",IQ_FQ,$A8,"LFR",,CX$3)/_xll.ciqfunctions.udf.CIQ(CX$2,"IQ_TOTAl_DEPOSITS",IQ_FQ,$A8,"LFR",,CX$3)*100),_xll.ciqfunctions.udf.CIQ(CX$2,"IQ_TOTAl_LOANS",IQ_FQ,$A8,"LFR",,CX$3)/_xll.ciqfunctions.udf.CIQ(CX$2,"IQ_TOTAl_DEPOSITS",IQ_FQ,$A8,"LFR",,CX$3)*100,0))</f>
        <v>NM</v>
      </c>
      <c r="CY8" s="11">
        <f>IF(CY$4="Industrials",_xll.ciqfunctions.udf.CIQ(CY$2,"IQ_NET_DEBT_EBITDA",IQ_FQ,$A8,"LFR",,CY$3),IF(ISNUMBER(_xll.ciqfunctions.udf.CIQ(CY$2,"IQ_TOTAl_LOANS",IQ_FQ,$A8,"LFR",,CY$3)/_xll.ciqfunctions.udf.CIQ(CY$2,"IQ_TOTAl_DEPOSITS",IQ_FQ,$A8,"LFR",,CY$3)*100),_xll.ciqfunctions.udf.CIQ(CY$2,"IQ_TOTAl_LOANS",IQ_FQ,$A8,"LFR",,CY$3)/_xll.ciqfunctions.udf.CIQ(CY$2,"IQ_TOTAl_DEPOSITS",IQ_FQ,$A8,"LFR",,CY$3)*100,0))</f>
        <v>0</v>
      </c>
      <c r="CZ8" s="11">
        <f>IF(CZ$4="Industrials",_xll.ciqfunctions.udf.CIQ(CZ$2,"IQ_NET_DEBT_EBITDA",IQ_FQ,$A8,"LFR",,CZ$3),IF(ISNUMBER(_xll.ciqfunctions.udf.CIQ(CZ$2,"IQ_TOTAl_LOANS",IQ_FQ,$A8,"LFR",,CZ$3)/_xll.ciqfunctions.udf.CIQ(CZ$2,"IQ_TOTAl_DEPOSITS",IQ_FQ,$A8,"LFR",,CZ$3)*100),_xll.ciqfunctions.udf.CIQ(CZ$2,"IQ_TOTAl_LOANS",IQ_FQ,$A8,"LFR",,CZ$3)/_xll.ciqfunctions.udf.CIQ(CZ$2,"IQ_TOTAl_DEPOSITS",IQ_FQ,$A8,"LFR",,CZ$3)*100,0))</f>
        <v>0</v>
      </c>
      <c r="DA8" s="11">
        <f>IF(DA$4="Industrials",_xll.ciqfunctions.udf.CIQ(DA$2,"IQ_NET_DEBT_EBITDA",IQ_FQ,$A8,"LFR",,DA$3),IF(ISNUMBER(_xll.ciqfunctions.udf.CIQ(DA$2,"IQ_TOTAl_LOANS",IQ_FQ,$A8,"LFR",,DA$3)/_xll.ciqfunctions.udf.CIQ(DA$2,"IQ_TOTAl_DEPOSITS",IQ_FQ,$A8,"LFR",,DA$3)*100),_xll.ciqfunctions.udf.CIQ(DA$2,"IQ_TOTAl_LOANS",IQ_FQ,$A8,"LFR",,DA$3)/_xll.ciqfunctions.udf.CIQ(DA$2,"IQ_TOTAl_DEPOSITS",IQ_FQ,$A8,"LFR",,DA$3)*100,0))</f>
        <v>0</v>
      </c>
      <c r="DB8" s="11">
        <f>IF(DB$4="Industrials",_xll.ciqfunctions.udf.CIQ(DB$2,"IQ_NET_DEBT_EBITDA",IQ_FQ,$A8,"LFR",,DB$3),IF(ISNUMBER(_xll.ciqfunctions.udf.CIQ(DB$2,"IQ_TOTAl_LOANS",IQ_FQ,$A8,"LFR",,DB$3)/_xll.ciqfunctions.udf.CIQ(DB$2,"IQ_TOTAl_DEPOSITS",IQ_FQ,$A8,"LFR",,DB$3)*100),_xll.ciqfunctions.udf.CIQ(DB$2,"IQ_TOTAl_LOANS",IQ_FQ,$A8,"LFR",,DB$3)/_xll.ciqfunctions.udf.CIQ(DB$2,"IQ_TOTAl_DEPOSITS",IQ_FQ,$A8,"LFR",,DB$3)*100,0))</f>
        <v>0</v>
      </c>
      <c r="DC8" s="11">
        <f>IF(DC$4="Industrials",_xll.ciqfunctions.udf.CIQ(DC$2,"IQ_NET_DEBT_EBITDA",IQ_FQ,$A8,"LFR",,DC$3),IF(ISNUMBER(_xll.ciqfunctions.udf.CIQ(DC$2,"IQ_TOTAl_LOANS",IQ_FQ,$A8,"LFR",,DC$3)/_xll.ciqfunctions.udf.CIQ(DC$2,"IQ_TOTAl_DEPOSITS",IQ_FQ,$A8,"LFR",,DC$3)*100),_xll.ciqfunctions.udf.CIQ(DC$2,"IQ_TOTAl_LOANS",IQ_FQ,$A8,"LFR",,DC$3)/_xll.ciqfunctions.udf.CIQ(DC$2,"IQ_TOTAl_DEPOSITS",IQ_FQ,$A8,"LFR",,DC$3)*100,0))</f>
        <v>0</v>
      </c>
      <c r="DD8" s="11">
        <f>IF(DD$4="Industrials",_xll.ciqfunctions.udf.CIQ(DD$2,"IQ_NET_DEBT_EBITDA",IQ_FQ,$A8,"LFR",,DD$3),IF(ISNUMBER(_xll.ciqfunctions.udf.CIQ(DD$2,"IQ_TOTAl_LOANS",IQ_FQ,$A8,"LFR",,DD$3)/_xll.ciqfunctions.udf.CIQ(DD$2,"IQ_TOTAl_DEPOSITS",IQ_FQ,$A8,"LFR",,DD$3)*100),_xll.ciqfunctions.udf.CIQ(DD$2,"IQ_TOTAl_LOANS",IQ_FQ,$A8,"LFR",,DD$3)/_xll.ciqfunctions.udf.CIQ(DD$2,"IQ_TOTAl_DEPOSITS",IQ_FQ,$A8,"LFR",,DD$3)*100,0))</f>
        <v>2.1612200000000001</v>
      </c>
      <c r="DE8" s="11">
        <f>IF(DE$4="Industrials",_xll.ciqfunctions.udf.CIQ(DE$2,"IQ_NET_DEBT_EBITDA",IQ_FQ,$A8,"LFR",,DE$3),IF(ISNUMBER(_xll.ciqfunctions.udf.CIQ(DE$2,"IQ_TOTAl_LOANS",IQ_FQ,$A8,"LFR",,DE$3)/_xll.ciqfunctions.udf.CIQ(DE$2,"IQ_TOTAl_DEPOSITS",IQ_FQ,$A8,"LFR",,DE$3)*100),_xll.ciqfunctions.udf.CIQ(DE$2,"IQ_TOTAl_LOANS",IQ_FQ,$A8,"LFR",,DE$3)/_xll.ciqfunctions.udf.CIQ(DE$2,"IQ_TOTAl_DEPOSITS",IQ_FQ,$A8,"LFR",,DE$3)*100,0))</f>
        <v>5.6755100000000001</v>
      </c>
      <c r="DF8" s="11">
        <f>IF(DF$4="Industrials",_xll.ciqfunctions.udf.CIQ(DF$2,"IQ_NET_DEBT_EBITDA",IQ_FQ,$A8,"LFR",,DF$3),IF(ISNUMBER(_xll.ciqfunctions.udf.CIQ(DF$2,"IQ_TOTAl_LOANS",IQ_FQ,$A8,"LFR",,DF$3)/_xll.ciqfunctions.udf.CIQ(DF$2,"IQ_TOTAl_DEPOSITS",IQ_FQ,$A8,"LFR",,DF$3)*100),_xll.ciqfunctions.udf.CIQ(DF$2,"IQ_TOTAl_LOANS",IQ_FQ,$A8,"LFR",,DF$3)/_xll.ciqfunctions.udf.CIQ(DF$2,"IQ_TOTAl_DEPOSITS",IQ_FQ,$A8,"LFR",,DF$3)*100,0))</f>
        <v>0</v>
      </c>
      <c r="DG8" s="11">
        <f>IF(DG$4="Industrials",_xll.ciqfunctions.udf.CIQ(DG$2,"IQ_NET_DEBT_EBITDA",IQ_FQ,$A8,"LFR",,DG$3),IF(ISNUMBER(_xll.ciqfunctions.udf.CIQ(DG$2,"IQ_TOTAl_LOANS",IQ_FQ,$A8,"LFR",,DG$3)/_xll.ciqfunctions.udf.CIQ(DG$2,"IQ_TOTAl_DEPOSITS",IQ_FQ,$A8,"LFR",,DG$3)*100),_xll.ciqfunctions.udf.CIQ(DG$2,"IQ_TOTAl_LOANS",IQ_FQ,$A8,"LFR",,DG$3)/_xll.ciqfunctions.udf.CIQ(DG$2,"IQ_TOTAl_DEPOSITS",IQ_FQ,$A8,"LFR",,DG$3)*100,0))</f>
        <v>0.81157000000000001</v>
      </c>
      <c r="DH8" s="11">
        <f>IF(DH$4="Industrials",_xll.ciqfunctions.udf.CIQ(DH$2,"IQ_NET_DEBT_EBITDA",IQ_FQ,$A8,"LFR",,DH$3),IF(ISNUMBER(_xll.ciqfunctions.udf.CIQ(DH$2,"IQ_TOTAl_LOANS",IQ_FQ,$A8,"LFR",,DH$3)/_xll.ciqfunctions.udf.CIQ(DH$2,"IQ_TOTAl_DEPOSITS",IQ_FQ,$A8,"LFR",,DH$3)*100),_xll.ciqfunctions.udf.CIQ(DH$2,"IQ_TOTAl_LOANS",IQ_FQ,$A8,"LFR",,DH$3)/_xll.ciqfunctions.udf.CIQ(DH$2,"IQ_TOTAl_DEPOSITS",IQ_FQ,$A8,"LFR",,DH$3)*100,0))</f>
        <v>1.4971300000000001</v>
      </c>
      <c r="DI8" s="11">
        <f>IF(DI$4="Industrials",_xll.ciqfunctions.udf.CIQ(DI$2,"IQ_NET_DEBT_EBITDA",IQ_FQ,$A8,"LFR",,DI$3),IF(ISNUMBER(_xll.ciqfunctions.udf.CIQ(DI$2,"IQ_TOTAl_LOANS",IQ_FQ,$A8,"LFR",,DI$3)/_xll.ciqfunctions.udf.CIQ(DI$2,"IQ_TOTAl_DEPOSITS",IQ_FQ,$A8,"LFR",,DI$3)*100),_xll.ciqfunctions.udf.CIQ(DI$2,"IQ_TOTAl_LOANS",IQ_FQ,$A8,"LFR",,DI$3)/_xll.ciqfunctions.udf.CIQ(DI$2,"IQ_TOTAl_DEPOSITS",IQ_FQ,$A8,"LFR",,DI$3)*100,0))</f>
        <v>1.0835699999999999</v>
      </c>
      <c r="DJ8" s="11">
        <f>IF(DJ$4="Industrials",_xll.ciqfunctions.udf.CIQ(DJ$2,"IQ_NET_DEBT_EBITDA",IQ_FQ,$A8,"LFR",,DJ$3),IF(ISNUMBER(_xll.ciqfunctions.udf.CIQ(DJ$2,"IQ_TOTAl_LOANS",IQ_FQ,$A8,"LFR",,DJ$3)/_xll.ciqfunctions.udf.CIQ(DJ$2,"IQ_TOTAl_DEPOSITS",IQ_FQ,$A8,"LFR",,DJ$3)*100),_xll.ciqfunctions.udf.CIQ(DJ$2,"IQ_TOTAl_LOANS",IQ_FQ,$A8,"LFR",,DJ$3)/_xll.ciqfunctions.udf.CIQ(DJ$2,"IQ_TOTAl_DEPOSITS",IQ_FQ,$A8,"LFR",,DJ$3)*100,0))</f>
        <v>0</v>
      </c>
      <c r="DK8" s="11">
        <f>IF(DK$4="Industrials",_xll.ciqfunctions.udf.CIQ(DK$2,"IQ_NET_DEBT_EBITDA",IQ_FQ,$A8,"LFR",,DK$3),IF(ISNUMBER(_xll.ciqfunctions.udf.CIQ(DK$2,"IQ_TOTAl_LOANS",IQ_FQ,$A8,"LFR",,DK$3)/_xll.ciqfunctions.udf.CIQ(DK$2,"IQ_TOTAl_DEPOSITS",IQ_FQ,$A8,"LFR",,DK$3)*100),_xll.ciqfunctions.udf.CIQ(DK$2,"IQ_TOTAl_LOANS",IQ_FQ,$A8,"LFR",,DK$3)/_xll.ciqfunctions.udf.CIQ(DK$2,"IQ_TOTAl_DEPOSITS",IQ_FQ,$A8,"LFR",,DK$3)*100,0))</f>
        <v>0</v>
      </c>
      <c r="DL8" s="11">
        <f>IF(DL$4="Industrials",_xll.ciqfunctions.udf.CIQ(DL$2,"IQ_NET_DEBT_EBITDA",IQ_FQ,$A8,"LFR",,DL$3),IF(ISNUMBER(_xll.ciqfunctions.udf.CIQ(DL$2,"IQ_TOTAl_LOANS",IQ_FQ,$A8,"LFR",,DL$3)/_xll.ciqfunctions.udf.CIQ(DL$2,"IQ_TOTAl_DEPOSITS",IQ_FQ,$A8,"LFR",,DL$3)*100),_xll.ciqfunctions.udf.CIQ(DL$2,"IQ_TOTAl_LOANS",IQ_FQ,$A8,"LFR",,DL$3)/_xll.ciqfunctions.udf.CIQ(DL$2,"IQ_TOTAl_DEPOSITS",IQ_FQ,$A8,"LFR",,DL$3)*100,0))</f>
        <v>3.5305599999999999</v>
      </c>
      <c r="DM8" s="11">
        <f>IF(DM$4="Industrials",_xll.ciqfunctions.udf.CIQ(DM$2,"IQ_NET_DEBT_EBITDA",IQ_FQ,$A8,"LFR",,DM$3),IF(ISNUMBER(_xll.ciqfunctions.udf.CIQ(DM$2,"IQ_TOTAl_LOANS",IQ_FQ,$A8,"LFR",,DM$3)/_xll.ciqfunctions.udf.CIQ(DM$2,"IQ_TOTAl_DEPOSITS",IQ_FQ,$A8,"LFR",,DM$3)*100),_xll.ciqfunctions.udf.CIQ(DM$2,"IQ_TOTAl_LOANS",IQ_FQ,$A8,"LFR",,DM$3)/_xll.ciqfunctions.udf.CIQ(DM$2,"IQ_TOTAl_DEPOSITS",IQ_FQ,$A8,"LFR",,DM$3)*100,0))</f>
        <v>2.2654100000000001</v>
      </c>
      <c r="DN8" s="11">
        <f>IF(DN$4="Industrials",_xll.ciqfunctions.udf.CIQ(DN$2,"IQ_NET_DEBT_EBITDA",IQ_FQ,$A8,"LFR",,DN$3),IF(ISNUMBER(_xll.ciqfunctions.udf.CIQ(DN$2,"IQ_TOTAl_LOANS",IQ_FQ,$A8,"LFR",,DN$3)/_xll.ciqfunctions.udf.CIQ(DN$2,"IQ_TOTAl_DEPOSITS",IQ_FQ,$A8,"LFR",,DN$3)*100),_xll.ciqfunctions.udf.CIQ(DN$2,"IQ_TOTAl_LOANS",IQ_FQ,$A8,"LFR",,DN$3)/_xll.ciqfunctions.udf.CIQ(DN$2,"IQ_TOTAl_DEPOSITS",IQ_FQ,$A8,"LFR",,DN$3)*100,0))</f>
        <v>1.7460599999999999</v>
      </c>
      <c r="DO8" s="11">
        <f>IF(DO$4="Industrials",_xll.ciqfunctions.udf.CIQ(DO$2,"IQ_NET_DEBT_EBITDA",IQ_FQ,$A8,"LFR",,DO$3),IF(ISNUMBER(_xll.ciqfunctions.udf.CIQ(DO$2,"IQ_TOTAl_LOANS",IQ_FQ,$A8,"LFR",,DO$3)/_xll.ciqfunctions.udf.CIQ(DO$2,"IQ_TOTAl_DEPOSITS",IQ_FQ,$A8,"LFR",,DO$3)*100),_xll.ciqfunctions.udf.CIQ(DO$2,"IQ_TOTAl_LOANS",IQ_FQ,$A8,"LFR",,DO$3)/_xll.ciqfunctions.udf.CIQ(DO$2,"IQ_TOTAl_DEPOSITS",IQ_FQ,$A8,"LFR",,DO$3)*100,0))</f>
        <v>2.4946600000000001</v>
      </c>
      <c r="DP8" s="11" t="str">
        <f>IF(DP$4="Industrials",_xll.ciqfunctions.udf.CIQ(DP$2,"IQ_NET_DEBT_EBITDA",IQ_FQ,$A8,"LFR",,DP$3),IF(ISNUMBER(_xll.ciqfunctions.udf.CIQ(DP$2,"IQ_TOTAl_LOANS",IQ_FQ,$A8,"LFR",,DP$3)/_xll.ciqfunctions.udf.CIQ(DP$2,"IQ_TOTAl_DEPOSITS",IQ_FQ,$A8,"LFR",,DP$3)*100),_xll.ciqfunctions.udf.CIQ(DP$2,"IQ_TOTAl_LOANS",IQ_FQ,$A8,"LFR",,DP$3)/_xll.ciqfunctions.udf.CIQ(DP$2,"IQ_TOTAl_DEPOSITS",IQ_FQ,$A8,"LFR",,DP$3)*100,0))</f>
        <v>NM</v>
      </c>
      <c r="DQ8" s="11">
        <f>IF(DQ$4="Industrials",_xll.ciqfunctions.udf.CIQ(DQ$2,"IQ_NET_DEBT_EBITDA",IQ_FQ,$A8,"LFR",,DQ$3),IF(ISNUMBER(_xll.ciqfunctions.udf.CIQ(DQ$2,"IQ_TOTAl_LOANS",IQ_FQ,$A8,"LFR",,DQ$3)/_xll.ciqfunctions.udf.CIQ(DQ$2,"IQ_TOTAl_DEPOSITS",IQ_FQ,$A8,"LFR",,DQ$3)*100),_xll.ciqfunctions.udf.CIQ(DQ$2,"IQ_TOTAl_LOANS",IQ_FQ,$A8,"LFR",,DQ$3)/_xll.ciqfunctions.udf.CIQ(DQ$2,"IQ_TOTAl_DEPOSITS",IQ_FQ,$A8,"LFR",,DQ$3)*100,0))</f>
        <v>0</v>
      </c>
      <c r="DR8" s="11">
        <f>IF(DR$4="Industrials",_xll.ciqfunctions.udf.CIQ(DR$2,"IQ_NET_DEBT_EBITDA",IQ_FQ,$A8,"LFR",,DR$3),IF(ISNUMBER(_xll.ciqfunctions.udf.CIQ(DR$2,"IQ_TOTAl_LOANS",IQ_FQ,$A8,"LFR",,DR$3)/_xll.ciqfunctions.udf.CIQ(DR$2,"IQ_TOTAl_DEPOSITS",IQ_FQ,$A8,"LFR",,DR$3)*100),_xll.ciqfunctions.udf.CIQ(DR$2,"IQ_TOTAl_LOANS",IQ_FQ,$A8,"LFR",,DR$3)/_xll.ciqfunctions.udf.CIQ(DR$2,"IQ_TOTAl_DEPOSITS",IQ_FQ,$A8,"LFR",,DR$3)*100,0))</f>
        <v>1.25499</v>
      </c>
      <c r="DS8" s="11">
        <f>IF(DS$4="Industrials",_xll.ciqfunctions.udf.CIQ(DS$2,"IQ_NET_DEBT_EBITDA",IQ_FQ,$A8,"LFR",,DS$3),IF(ISNUMBER(_xll.ciqfunctions.udf.CIQ(DS$2,"IQ_TOTAl_LOANS",IQ_FQ,$A8,"LFR",,DS$3)/_xll.ciqfunctions.udf.CIQ(DS$2,"IQ_TOTAl_DEPOSITS",IQ_FQ,$A8,"LFR",,DS$3)*100),_xll.ciqfunctions.udf.CIQ(DS$2,"IQ_TOTAl_LOANS",IQ_FQ,$A8,"LFR",,DS$3)/_xll.ciqfunctions.udf.CIQ(DS$2,"IQ_TOTAl_DEPOSITS",IQ_FQ,$A8,"LFR",,DS$3)*100,0))</f>
        <v>0</v>
      </c>
      <c r="DT8" s="11">
        <f>IF(DT$4="Industrials",_xll.ciqfunctions.udf.CIQ(DT$2,"IQ_NET_DEBT_EBITDA",IQ_FQ,$A8,"LFR",,DT$3),IF(ISNUMBER(_xll.ciqfunctions.udf.CIQ(DT$2,"IQ_TOTAl_LOANS",IQ_FQ,$A8,"LFR",,DT$3)/_xll.ciqfunctions.udf.CIQ(DT$2,"IQ_TOTAl_DEPOSITS",IQ_FQ,$A8,"LFR",,DT$3)*100),_xll.ciqfunctions.udf.CIQ(DT$2,"IQ_TOTAl_LOANS",IQ_FQ,$A8,"LFR",,DT$3)/_xll.ciqfunctions.udf.CIQ(DT$2,"IQ_TOTAl_DEPOSITS",IQ_FQ,$A8,"LFR",,DT$3)*100,0))</f>
        <v>1.0186200000000001</v>
      </c>
      <c r="DU8" s="11">
        <f>IF(DU$4="Industrials",_xll.ciqfunctions.udf.CIQ(DU$2,"IQ_NET_DEBT_EBITDA",IQ_FQ,$A8,"LFR",,DU$3),IF(ISNUMBER(_xll.ciqfunctions.udf.CIQ(DU$2,"IQ_TOTAl_LOANS",IQ_FQ,$A8,"LFR",,DU$3)/_xll.ciqfunctions.udf.CIQ(DU$2,"IQ_TOTAl_DEPOSITS",IQ_FQ,$A8,"LFR",,DU$3)*100),_xll.ciqfunctions.udf.CIQ(DU$2,"IQ_TOTAl_LOANS",IQ_FQ,$A8,"LFR",,DU$3)/_xll.ciqfunctions.udf.CIQ(DU$2,"IQ_TOTAl_DEPOSITS",IQ_FQ,$A8,"LFR",,DU$3)*100,0))</f>
        <v>0.42935000000000001</v>
      </c>
      <c r="DV8" s="11">
        <f>IF(DV$4="Industrials",_xll.ciqfunctions.udf.CIQ(DV$2,"IQ_NET_DEBT_EBITDA",IQ_FQ,$A8,"LFR",,DV$3),IF(ISNUMBER(_xll.ciqfunctions.udf.CIQ(DV$2,"IQ_TOTAl_LOANS",IQ_FQ,$A8,"LFR",,DV$3)/_xll.ciqfunctions.udf.CIQ(DV$2,"IQ_TOTAl_DEPOSITS",IQ_FQ,$A8,"LFR",,DV$3)*100),_xll.ciqfunctions.udf.CIQ(DV$2,"IQ_TOTAl_LOANS",IQ_FQ,$A8,"LFR",,DV$3)/_xll.ciqfunctions.udf.CIQ(DV$2,"IQ_TOTAl_DEPOSITS",IQ_FQ,$A8,"LFR",,DV$3)*100,0))</f>
        <v>0.25129000000000001</v>
      </c>
      <c r="DW8" s="11">
        <f>IF(DW$4="Industrials",_xll.ciqfunctions.udf.CIQ(DW$2,"IQ_NET_DEBT_EBITDA",IQ_FQ,$A8,"LFR",,DW$3),IF(ISNUMBER(_xll.ciqfunctions.udf.CIQ(DW$2,"IQ_TOTAl_LOANS",IQ_FQ,$A8,"LFR",,DW$3)/_xll.ciqfunctions.udf.CIQ(DW$2,"IQ_TOTAl_DEPOSITS",IQ_FQ,$A8,"LFR",,DW$3)*100),_xll.ciqfunctions.udf.CIQ(DW$2,"IQ_TOTAl_LOANS",IQ_FQ,$A8,"LFR",,DW$3)/_xll.ciqfunctions.udf.CIQ(DW$2,"IQ_TOTAl_DEPOSITS",IQ_FQ,$A8,"LFR",,DW$3)*100,0))</f>
        <v>0.45168999999999998</v>
      </c>
      <c r="DX8" s="11">
        <f>IF(DX$4="Industrials",_xll.ciqfunctions.udf.CIQ(DX$2,"IQ_NET_DEBT_EBITDA",IQ_FQ,$A8,"LFR",,DX$3),IF(ISNUMBER(_xll.ciqfunctions.udf.CIQ(DX$2,"IQ_TOTAl_LOANS",IQ_FQ,$A8,"LFR",,DX$3)/_xll.ciqfunctions.udf.CIQ(DX$2,"IQ_TOTAl_DEPOSITS",IQ_FQ,$A8,"LFR",,DX$3)*100),_xll.ciqfunctions.udf.CIQ(DX$2,"IQ_TOTAl_LOANS",IQ_FQ,$A8,"LFR",,DX$3)/_xll.ciqfunctions.udf.CIQ(DX$2,"IQ_TOTAl_DEPOSITS",IQ_FQ,$A8,"LFR",,DX$3)*100,0))</f>
        <v>0.91305000000000003</v>
      </c>
      <c r="DY8" s="11">
        <f>IF(DY$4="Industrials",_xll.ciqfunctions.udf.CIQ(DY$2,"IQ_NET_DEBT_EBITDA",IQ_FQ,$A8,"LFR",,DY$3),IF(ISNUMBER(_xll.ciqfunctions.udf.CIQ(DY$2,"IQ_TOTAl_LOANS",IQ_FQ,$A8,"LFR",,DY$3)/_xll.ciqfunctions.udf.CIQ(DY$2,"IQ_TOTAl_DEPOSITS",IQ_FQ,$A8,"LFR",,DY$3)*100),_xll.ciqfunctions.udf.CIQ(DY$2,"IQ_TOTAl_LOANS",IQ_FQ,$A8,"LFR",,DY$3)/_xll.ciqfunctions.udf.CIQ(DY$2,"IQ_TOTAl_DEPOSITS",IQ_FQ,$A8,"LFR",,DY$3)*100,0))</f>
        <v>0.31617000000000001</v>
      </c>
      <c r="DZ8" s="11">
        <f>IF(DZ$4="Industrials",_xll.ciqfunctions.udf.CIQ(DZ$2,"IQ_NET_DEBT_EBITDA",IQ_FQ,$A8,"LFR",,DZ$3),IF(ISNUMBER(_xll.ciqfunctions.udf.CIQ(DZ$2,"IQ_TOTAl_LOANS",IQ_FQ,$A8,"LFR",,DZ$3)/_xll.ciqfunctions.udf.CIQ(DZ$2,"IQ_TOTAl_DEPOSITS",IQ_FQ,$A8,"LFR",,DZ$3)*100),_xll.ciqfunctions.udf.CIQ(DZ$2,"IQ_TOTAl_LOANS",IQ_FQ,$A8,"LFR",,DZ$3)/_xll.ciqfunctions.udf.CIQ(DZ$2,"IQ_TOTAl_DEPOSITS",IQ_FQ,$A8,"LFR",,DZ$3)*100,0))</f>
        <v>2.6932700000000001</v>
      </c>
      <c r="EA8" s="11">
        <f>IF(EA$4="Industrials",_xll.ciqfunctions.udf.CIQ(EA$2,"IQ_NET_DEBT_EBITDA",IQ_FQ,$A8,"LFR",,EA$3),IF(ISNUMBER(_xll.ciqfunctions.udf.CIQ(EA$2,"IQ_TOTAl_LOANS",IQ_FQ,$A8,"LFR",,EA$3)/_xll.ciqfunctions.udf.CIQ(EA$2,"IQ_TOTAl_DEPOSITS",IQ_FQ,$A8,"LFR",,EA$3)*100),_xll.ciqfunctions.udf.CIQ(EA$2,"IQ_TOTAl_LOANS",IQ_FQ,$A8,"LFR",,EA$3)/_xll.ciqfunctions.udf.CIQ(EA$2,"IQ_TOTAl_DEPOSITS",IQ_FQ,$A8,"LFR",,EA$3)*100,0))</f>
        <v>2.9492699999999998</v>
      </c>
      <c r="EB8" s="11" t="str">
        <f>IF(EB$4="Industrials",_xll.ciqfunctions.udf.CIQ(EB$2,"IQ_NET_DEBT_EBITDA",IQ_FQ,$A8,"LFR",,EB$3),IF(ISNUMBER(_xll.ciqfunctions.udf.CIQ(EB$2,"IQ_TOTAl_LOANS",IQ_FQ,$A8,"LFR",,EB$3)/_xll.ciqfunctions.udf.CIQ(EB$2,"IQ_TOTAl_DEPOSITS",IQ_FQ,$A8,"LFR",,EB$3)*100),_xll.ciqfunctions.udf.CIQ(EB$2,"IQ_TOTAl_LOANS",IQ_FQ,$A8,"LFR",,EB$3)/_xll.ciqfunctions.udf.CIQ(EB$2,"IQ_TOTAl_DEPOSITS",IQ_FQ,$A8,"LFR",,EB$3)*100,0))</f>
        <v>NM</v>
      </c>
      <c r="EC8" s="11">
        <f>IF(EC$4="Industrials",_xll.ciqfunctions.udf.CIQ(EC$2,"IQ_NET_DEBT_EBITDA",IQ_FQ,$A8,"LFR",,EC$3),IF(ISNUMBER(_xll.ciqfunctions.udf.CIQ(EC$2,"IQ_TOTAl_LOANS",IQ_FQ,$A8,"LFR",,EC$3)/_xll.ciqfunctions.udf.CIQ(EC$2,"IQ_TOTAl_DEPOSITS",IQ_FQ,$A8,"LFR",,EC$3)*100),_xll.ciqfunctions.udf.CIQ(EC$2,"IQ_TOTAl_LOANS",IQ_FQ,$A8,"LFR",,EC$3)/_xll.ciqfunctions.udf.CIQ(EC$2,"IQ_TOTAl_DEPOSITS",IQ_FQ,$A8,"LFR",,EC$3)*100,0))</f>
        <v>1.3553299999999999</v>
      </c>
      <c r="ED8" s="11">
        <f>IF(ED$4="Industrials",_xll.ciqfunctions.udf.CIQ(ED$2,"IQ_NET_DEBT_EBITDA",IQ_FQ,$A8,"LFR",,ED$3),IF(ISNUMBER(_xll.ciqfunctions.udf.CIQ(ED$2,"IQ_TOTAl_LOANS",IQ_FQ,$A8,"LFR",,ED$3)/_xll.ciqfunctions.udf.CIQ(ED$2,"IQ_TOTAl_DEPOSITS",IQ_FQ,$A8,"LFR",,ED$3)*100),_xll.ciqfunctions.udf.CIQ(ED$2,"IQ_TOTAl_LOANS",IQ_FQ,$A8,"LFR",,ED$3)/_xll.ciqfunctions.udf.CIQ(ED$2,"IQ_TOTAl_DEPOSITS",IQ_FQ,$A8,"LFR",,ED$3)*100,0))</f>
        <v>0.74794000000000005</v>
      </c>
      <c r="EE8" s="11">
        <f>IF(EE$4="Industrials",_xll.ciqfunctions.udf.CIQ(EE$2,"IQ_NET_DEBT_EBITDA",IQ_FQ,$A8,"LFR",,EE$3),IF(ISNUMBER(_xll.ciqfunctions.udf.CIQ(EE$2,"IQ_TOTAl_LOANS",IQ_FQ,$A8,"LFR",,EE$3)/_xll.ciqfunctions.udf.CIQ(EE$2,"IQ_TOTAl_DEPOSITS",IQ_FQ,$A8,"LFR",,EE$3)*100),_xll.ciqfunctions.udf.CIQ(EE$2,"IQ_TOTAl_LOANS",IQ_FQ,$A8,"LFR",,EE$3)/_xll.ciqfunctions.udf.CIQ(EE$2,"IQ_TOTAl_DEPOSITS",IQ_FQ,$A8,"LFR",,EE$3)*100,0))</f>
        <v>1.41954</v>
      </c>
      <c r="EF8" s="11">
        <f>IF(EF$4="Industrials",_xll.ciqfunctions.udf.CIQ(EF$2,"IQ_NET_DEBT_EBITDA",IQ_FQ,$A8,"LFR",,EF$3),IF(ISNUMBER(_xll.ciqfunctions.udf.CIQ(EF$2,"IQ_TOTAl_LOANS",IQ_FQ,$A8,"LFR",,EF$3)/_xll.ciqfunctions.udf.CIQ(EF$2,"IQ_TOTAl_DEPOSITS",IQ_FQ,$A8,"LFR",,EF$3)*100),_xll.ciqfunctions.udf.CIQ(EF$2,"IQ_TOTAl_LOANS",IQ_FQ,$A8,"LFR",,EF$3)/_xll.ciqfunctions.udf.CIQ(EF$2,"IQ_TOTAl_DEPOSITS",IQ_FQ,$A8,"LFR",,EF$3)*100,0))</f>
        <v>0.24116000000000001</v>
      </c>
      <c r="EG8" s="11" t="str">
        <f>IF(EG$4="Industrials",_xll.ciqfunctions.udf.CIQ(EG$2,"IQ_NET_DEBT_EBITDA",IQ_FQ,$A8,"LFR",,EG$3),IF(ISNUMBER(_xll.ciqfunctions.udf.CIQ(EG$2,"IQ_TOTAl_LOANS",IQ_FQ,$A8,"LFR",,EG$3)/_xll.ciqfunctions.udf.CIQ(EG$2,"IQ_TOTAl_DEPOSITS",IQ_FQ,$A8,"LFR",,EG$3)*100),_xll.ciqfunctions.udf.CIQ(EG$2,"IQ_TOTAl_LOANS",IQ_FQ,$A8,"LFR",,EG$3)/_xll.ciqfunctions.udf.CIQ(EG$2,"IQ_TOTAl_DEPOSITS",IQ_FQ,$A8,"LFR",,EG$3)*100,0))</f>
        <v>NM</v>
      </c>
      <c r="EH8" s="11">
        <f>IF(EH$4="Industrials",_xll.ciqfunctions.udf.CIQ(EH$2,"IQ_NET_DEBT_EBITDA",IQ_FQ,$A8,"LFR",,EH$3),IF(ISNUMBER(_xll.ciqfunctions.udf.CIQ(EH$2,"IQ_TOTAl_LOANS",IQ_FQ,$A8,"LFR",,EH$3)/_xll.ciqfunctions.udf.CIQ(EH$2,"IQ_TOTAl_DEPOSITS",IQ_FQ,$A8,"LFR",,EH$3)*100),_xll.ciqfunctions.udf.CIQ(EH$2,"IQ_TOTAl_LOANS",IQ_FQ,$A8,"LFR",,EH$3)/_xll.ciqfunctions.udf.CIQ(EH$2,"IQ_TOTAl_DEPOSITS",IQ_FQ,$A8,"LFR",,EH$3)*100,0))</f>
        <v>0</v>
      </c>
      <c r="EI8" s="11">
        <f>IF(EI$4="Industrials",_xll.ciqfunctions.udf.CIQ(EI$2,"IQ_NET_DEBT_EBITDA",IQ_FQ,$A8,"LFR",,EI$3),IF(ISNUMBER(_xll.ciqfunctions.udf.CIQ(EI$2,"IQ_TOTAl_LOANS",IQ_FQ,$A8,"LFR",,EI$3)/_xll.ciqfunctions.udf.CIQ(EI$2,"IQ_TOTAl_DEPOSITS",IQ_FQ,$A8,"LFR",,EI$3)*100),_xll.ciqfunctions.udf.CIQ(EI$2,"IQ_TOTAl_LOANS",IQ_FQ,$A8,"LFR",,EI$3)/_xll.ciqfunctions.udf.CIQ(EI$2,"IQ_TOTAl_DEPOSITS",IQ_FQ,$A8,"LFR",,EI$3)*100,0))</f>
        <v>0</v>
      </c>
      <c r="EJ8" s="11">
        <f>IF(EJ$4="Industrials",_xll.ciqfunctions.udf.CIQ(EJ$2,"IQ_NET_DEBT_EBITDA",IQ_FQ,$A8,"LFR",,EJ$3),IF(ISNUMBER(_xll.ciqfunctions.udf.CIQ(EJ$2,"IQ_TOTAl_LOANS",IQ_FQ,$A8,"LFR",,EJ$3)/_xll.ciqfunctions.udf.CIQ(EJ$2,"IQ_TOTAl_DEPOSITS",IQ_FQ,$A8,"LFR",,EJ$3)*100),_xll.ciqfunctions.udf.CIQ(EJ$2,"IQ_TOTAl_LOANS",IQ_FQ,$A8,"LFR",,EJ$3)/_xll.ciqfunctions.udf.CIQ(EJ$2,"IQ_TOTAl_DEPOSITS",IQ_FQ,$A8,"LFR",,EJ$3)*100,0))</f>
        <v>1.4120299999999999</v>
      </c>
      <c r="EK8" s="11">
        <f>IF(EK$4="Industrials",_xll.ciqfunctions.udf.CIQ(EK$2,"IQ_NET_DEBT_EBITDA",IQ_FQ,$A8,"LFR",,EK$3),IF(ISNUMBER(_xll.ciqfunctions.udf.CIQ(EK$2,"IQ_TOTAl_LOANS",IQ_FQ,$A8,"LFR",,EK$3)/_xll.ciqfunctions.udf.CIQ(EK$2,"IQ_TOTAl_DEPOSITS",IQ_FQ,$A8,"LFR",,EK$3)*100),_xll.ciqfunctions.udf.CIQ(EK$2,"IQ_TOTAl_LOANS",IQ_FQ,$A8,"LFR",,EK$3)/_xll.ciqfunctions.udf.CIQ(EK$2,"IQ_TOTAl_DEPOSITS",IQ_FQ,$A8,"LFR",,EK$3)*100,0))</f>
        <v>3.0897800000000002</v>
      </c>
      <c r="EL8" s="11">
        <f>IF(EL$4="Industrials",_xll.ciqfunctions.udf.CIQ(EL$2,"IQ_NET_DEBT_EBITDA",IQ_FQ,$A8,"LFR",,EL$3),IF(ISNUMBER(_xll.ciqfunctions.udf.CIQ(EL$2,"IQ_TOTAl_LOANS",IQ_FQ,$A8,"LFR",,EL$3)/_xll.ciqfunctions.udf.CIQ(EL$2,"IQ_TOTAl_DEPOSITS",IQ_FQ,$A8,"LFR",,EL$3)*100),_xll.ciqfunctions.udf.CIQ(EL$2,"IQ_TOTAl_LOANS",IQ_FQ,$A8,"LFR",,EL$3)/_xll.ciqfunctions.udf.CIQ(EL$2,"IQ_TOTAl_DEPOSITS",IQ_FQ,$A8,"LFR",,EL$3)*100,0))</f>
        <v>0.71682000000000001</v>
      </c>
      <c r="EM8" s="11">
        <f>IF(EM$4="Industrials",_xll.ciqfunctions.udf.CIQ(EM$2,"IQ_NET_DEBT_EBITDA",IQ_FQ,$A8,"LFR",,EM$3),IF(ISNUMBER(_xll.ciqfunctions.udf.CIQ(EM$2,"IQ_TOTAl_LOANS",IQ_FQ,$A8,"LFR",,EM$3)/_xll.ciqfunctions.udf.CIQ(EM$2,"IQ_TOTAl_DEPOSITS",IQ_FQ,$A8,"LFR",,EM$3)*100),_xll.ciqfunctions.udf.CIQ(EM$2,"IQ_TOTAl_LOANS",IQ_FQ,$A8,"LFR",,EM$3)/_xll.ciqfunctions.udf.CIQ(EM$2,"IQ_TOTAl_DEPOSITS",IQ_FQ,$A8,"LFR",,EM$3)*100,0))</f>
        <v>2.8182200000000002</v>
      </c>
      <c r="EN8" s="11">
        <f>IF(EN$4="Industrials",_xll.ciqfunctions.udf.CIQ(EN$2,"IQ_NET_DEBT_EBITDA",IQ_FQ,$A8,"LFR",,EN$3),IF(ISNUMBER(_xll.ciqfunctions.udf.CIQ(EN$2,"IQ_TOTAl_LOANS",IQ_FQ,$A8,"LFR",,EN$3)/_xll.ciqfunctions.udf.CIQ(EN$2,"IQ_TOTAl_DEPOSITS",IQ_FQ,$A8,"LFR",,EN$3)*100),_xll.ciqfunctions.udf.CIQ(EN$2,"IQ_TOTAl_LOANS",IQ_FQ,$A8,"LFR",,EN$3)/_xll.ciqfunctions.udf.CIQ(EN$2,"IQ_TOTAl_DEPOSITS",IQ_FQ,$A8,"LFR",,EN$3)*100,0))</f>
        <v>0</v>
      </c>
      <c r="EO8" s="11">
        <f>IF(EO$4="Industrials",_xll.ciqfunctions.udf.CIQ(EO$2,"IQ_NET_DEBT_EBITDA",IQ_FQ,$A8,"LFR",,EO$3),IF(ISNUMBER(_xll.ciqfunctions.udf.CIQ(EO$2,"IQ_TOTAl_LOANS",IQ_FQ,$A8,"LFR",,EO$3)/_xll.ciqfunctions.udf.CIQ(EO$2,"IQ_TOTAl_DEPOSITS",IQ_FQ,$A8,"LFR",,EO$3)*100),_xll.ciqfunctions.udf.CIQ(EO$2,"IQ_TOTAl_LOANS",IQ_FQ,$A8,"LFR",,EO$3)/_xll.ciqfunctions.udf.CIQ(EO$2,"IQ_TOTAl_DEPOSITS",IQ_FQ,$A8,"LFR",,EO$3)*100,0))</f>
        <v>2.9305099999999999</v>
      </c>
      <c r="EP8" s="11">
        <f>IF(EP$4="Industrials",_xll.ciqfunctions.udf.CIQ(EP$2,"IQ_NET_DEBT_EBITDA",IQ_FQ,$A8,"LFR",,EP$3),IF(ISNUMBER(_xll.ciqfunctions.udf.CIQ(EP$2,"IQ_TOTAl_LOANS",IQ_FQ,$A8,"LFR",,EP$3)/_xll.ciqfunctions.udf.CIQ(EP$2,"IQ_TOTAl_DEPOSITS",IQ_FQ,$A8,"LFR",,EP$3)*100),_xll.ciqfunctions.udf.CIQ(EP$2,"IQ_TOTAl_LOANS",IQ_FQ,$A8,"LFR",,EP$3)/_xll.ciqfunctions.udf.CIQ(EP$2,"IQ_TOTAl_DEPOSITS",IQ_FQ,$A8,"LFR",,EP$3)*100,0))</f>
        <v>1.18004</v>
      </c>
      <c r="EQ8" s="11">
        <f>IF(EQ$4="Industrials",_xll.ciqfunctions.udf.CIQ(EQ$2,"IQ_NET_DEBT_EBITDA",IQ_FQ,$A8,"LFR",,EQ$3),IF(ISNUMBER(_xll.ciqfunctions.udf.CIQ(EQ$2,"IQ_TOTAl_LOANS",IQ_FQ,$A8,"LFR",,EQ$3)/_xll.ciqfunctions.udf.CIQ(EQ$2,"IQ_TOTAl_DEPOSITS",IQ_FQ,$A8,"LFR",,EQ$3)*100),_xll.ciqfunctions.udf.CIQ(EQ$2,"IQ_TOTAl_LOANS",IQ_FQ,$A8,"LFR",,EQ$3)/_xll.ciqfunctions.udf.CIQ(EQ$2,"IQ_TOTAl_DEPOSITS",IQ_FQ,$A8,"LFR",,EQ$3)*100,0))</f>
        <v>0</v>
      </c>
      <c r="ER8" s="11">
        <f>IF(ER$4="Industrials",_xll.ciqfunctions.udf.CIQ(ER$2,"IQ_NET_DEBT_EBITDA",IQ_FQ,$A8,"LFR",,ER$3),IF(ISNUMBER(_xll.ciqfunctions.udf.CIQ(ER$2,"IQ_TOTAl_LOANS",IQ_FQ,$A8,"LFR",,ER$3)/_xll.ciqfunctions.udf.CIQ(ER$2,"IQ_TOTAl_DEPOSITS",IQ_FQ,$A8,"LFR",,ER$3)*100),_xll.ciqfunctions.udf.CIQ(ER$2,"IQ_TOTAl_LOANS",IQ_FQ,$A8,"LFR",,ER$3)/_xll.ciqfunctions.udf.CIQ(ER$2,"IQ_TOTAl_DEPOSITS",IQ_FQ,$A8,"LFR",,ER$3)*100,0))</f>
        <v>0</v>
      </c>
      <c r="ES8" s="11">
        <f>IF(ES$4="Industrials",_xll.ciqfunctions.udf.CIQ(ES$2,"IQ_NET_DEBT_EBITDA",IQ_FQ,$A8,"LFR",,ES$3),IF(ISNUMBER(_xll.ciqfunctions.udf.CIQ(ES$2,"IQ_TOTAl_LOANS",IQ_FQ,$A8,"LFR",,ES$3)/_xll.ciqfunctions.udf.CIQ(ES$2,"IQ_TOTAl_DEPOSITS",IQ_FQ,$A8,"LFR",,ES$3)*100),_xll.ciqfunctions.udf.CIQ(ES$2,"IQ_TOTAl_LOANS",IQ_FQ,$A8,"LFR",,ES$3)/_xll.ciqfunctions.udf.CIQ(ES$2,"IQ_TOTAl_DEPOSITS",IQ_FQ,$A8,"LFR",,ES$3)*100,0))</f>
        <v>0.86999000000000004</v>
      </c>
      <c r="ET8" s="11">
        <f>IF(ET$4="Industrials",_xll.ciqfunctions.udf.CIQ(ET$2,"IQ_NET_DEBT_EBITDA",IQ_FQ,$A8,"LFR",,ET$3),IF(ISNUMBER(_xll.ciqfunctions.udf.CIQ(ET$2,"IQ_TOTAl_LOANS",IQ_FQ,$A8,"LFR",,ET$3)/_xll.ciqfunctions.udf.CIQ(ET$2,"IQ_TOTAl_DEPOSITS",IQ_FQ,$A8,"LFR",,ET$3)*100),_xll.ciqfunctions.udf.CIQ(ET$2,"IQ_TOTAl_LOANS",IQ_FQ,$A8,"LFR",,ET$3)/_xll.ciqfunctions.udf.CIQ(ET$2,"IQ_TOTAl_DEPOSITS",IQ_FQ,$A8,"LFR",,ET$3)*100,0))</f>
        <v>1.2838400000000001</v>
      </c>
      <c r="EU8" s="11">
        <f>IF(EU$4="Industrials",_xll.ciqfunctions.udf.CIQ(EU$2,"IQ_NET_DEBT_EBITDA",IQ_FQ,$A8,"LFR",,EU$3),IF(ISNUMBER(_xll.ciqfunctions.udf.CIQ(EU$2,"IQ_TOTAl_LOANS",IQ_FQ,$A8,"LFR",,EU$3)/_xll.ciqfunctions.udf.CIQ(EU$2,"IQ_TOTAl_DEPOSITS",IQ_FQ,$A8,"LFR",,EU$3)*100),_xll.ciqfunctions.udf.CIQ(EU$2,"IQ_TOTAl_LOANS",IQ_FQ,$A8,"LFR",,EU$3)/_xll.ciqfunctions.udf.CIQ(EU$2,"IQ_TOTAl_DEPOSITS",IQ_FQ,$A8,"LFR",,EU$3)*100,0))</f>
        <v>1.21835</v>
      </c>
      <c r="EV8" s="11">
        <f>IF(EV$4="Industrials",_xll.ciqfunctions.udf.CIQ(EV$2,"IQ_NET_DEBT_EBITDA",IQ_FQ,$A8,"LFR",,EV$3),IF(ISNUMBER(_xll.ciqfunctions.udf.CIQ(EV$2,"IQ_TOTAl_LOANS",IQ_FQ,$A8,"LFR",,EV$3)/_xll.ciqfunctions.udf.CIQ(EV$2,"IQ_TOTAl_DEPOSITS",IQ_FQ,$A8,"LFR",,EV$3)*100),_xll.ciqfunctions.udf.CIQ(EV$2,"IQ_TOTAl_LOANS",IQ_FQ,$A8,"LFR",,EV$3)/_xll.ciqfunctions.udf.CIQ(EV$2,"IQ_TOTAl_DEPOSITS",IQ_FQ,$A8,"LFR",,EV$3)*100,0))</f>
        <v>0</v>
      </c>
      <c r="EW8" s="11">
        <f>IF(EW$4="Industrials",_xll.ciqfunctions.udf.CIQ(EW$2,"IQ_NET_DEBT_EBITDA",IQ_FQ,$A8,"LFR",,EW$3),IF(ISNUMBER(_xll.ciqfunctions.udf.CIQ(EW$2,"IQ_TOTAl_LOANS",IQ_FQ,$A8,"LFR",,EW$3)/_xll.ciqfunctions.udf.CIQ(EW$2,"IQ_TOTAl_DEPOSITS",IQ_FQ,$A8,"LFR",,EW$3)*100),_xll.ciqfunctions.udf.CIQ(EW$2,"IQ_TOTAl_LOANS",IQ_FQ,$A8,"LFR",,EW$3)/_xll.ciqfunctions.udf.CIQ(EW$2,"IQ_TOTAl_DEPOSITS",IQ_FQ,$A8,"LFR",,EW$3)*100,0))</f>
        <v>0.70052000000000003</v>
      </c>
      <c r="EX8" s="11">
        <f>IF(EX$4="Industrials",_xll.ciqfunctions.udf.CIQ(EX$2,"IQ_NET_DEBT_EBITDA",IQ_FQ,$A8,"LFR",,EX$3),IF(ISNUMBER(_xll.ciqfunctions.udf.CIQ(EX$2,"IQ_TOTAl_LOANS",IQ_FQ,$A8,"LFR",,EX$3)/_xll.ciqfunctions.udf.CIQ(EX$2,"IQ_TOTAl_DEPOSITS",IQ_FQ,$A8,"LFR",,EX$3)*100),_xll.ciqfunctions.udf.CIQ(EX$2,"IQ_TOTAl_LOANS",IQ_FQ,$A8,"LFR",,EX$3)/_xll.ciqfunctions.udf.CIQ(EX$2,"IQ_TOTAl_DEPOSITS",IQ_FQ,$A8,"LFR",,EX$3)*100,0))</f>
        <v>2.40388</v>
      </c>
      <c r="EY8" s="11">
        <f>IF(EY$4="Industrials",_xll.ciqfunctions.udf.CIQ(EY$2,"IQ_NET_DEBT_EBITDA",IQ_FQ,$A8,"LFR",,EY$3),IF(ISNUMBER(_xll.ciqfunctions.udf.CIQ(EY$2,"IQ_TOTAl_LOANS",IQ_FQ,$A8,"LFR",,EY$3)/_xll.ciqfunctions.udf.CIQ(EY$2,"IQ_TOTAl_DEPOSITS",IQ_FQ,$A8,"LFR",,EY$3)*100),_xll.ciqfunctions.udf.CIQ(EY$2,"IQ_TOTAl_LOANS",IQ_FQ,$A8,"LFR",,EY$3)/_xll.ciqfunctions.udf.CIQ(EY$2,"IQ_TOTAl_DEPOSITS",IQ_FQ,$A8,"LFR",,EY$3)*100,0))</f>
        <v>0</v>
      </c>
      <c r="EZ8" s="11" t="str">
        <f>IF(EZ$4="Industrials",_xll.ciqfunctions.udf.CIQ(EZ$2,"IQ_NET_DEBT_EBITDA",IQ_FQ,$A8,"LFR",,EZ$3),IF(ISNUMBER(_xll.ciqfunctions.udf.CIQ(EZ$2,"IQ_TOTAl_LOANS",IQ_FQ,$A8,"LFR",,EZ$3)/_xll.ciqfunctions.udf.CIQ(EZ$2,"IQ_TOTAl_DEPOSITS",IQ_FQ,$A8,"LFR",,EZ$3)*100),_xll.ciqfunctions.udf.CIQ(EZ$2,"IQ_TOTAl_LOANS",IQ_FQ,$A8,"LFR",,EZ$3)/_xll.ciqfunctions.udf.CIQ(EZ$2,"IQ_TOTAl_DEPOSITS",IQ_FQ,$A8,"LFR",,EZ$3)*100,0))</f>
        <v>NM</v>
      </c>
      <c r="FA8" s="11">
        <f>IF(FA$4="Industrials",_xll.ciqfunctions.udf.CIQ(FA$2,"IQ_NET_DEBT_EBITDA",IQ_FQ,$A8,"LFR",,FA$3),IF(ISNUMBER(_xll.ciqfunctions.udf.CIQ(FA$2,"IQ_TOTAl_LOANS",IQ_FQ,$A8,"LFR",,FA$3)/_xll.ciqfunctions.udf.CIQ(FA$2,"IQ_TOTAl_DEPOSITS",IQ_FQ,$A8,"LFR",,FA$3)*100),_xll.ciqfunctions.udf.CIQ(FA$2,"IQ_TOTAl_LOANS",IQ_FQ,$A8,"LFR",,FA$3)/_xll.ciqfunctions.udf.CIQ(FA$2,"IQ_TOTAl_DEPOSITS",IQ_FQ,$A8,"LFR",,FA$3)*100,0))</f>
        <v>1.4376100000000001</v>
      </c>
      <c r="FB8" s="11" t="str">
        <f>IF(FB$4="Industrials",_xll.ciqfunctions.udf.CIQ(FB$2,"IQ_NET_DEBT_EBITDA",IQ_FQ,$A8,"LFR",,FB$3),IF(ISNUMBER(_xll.ciqfunctions.udf.CIQ(FB$2,"IQ_TOTAl_LOANS",IQ_FQ,$A8,"LFR",,FB$3)/_xll.ciqfunctions.udf.CIQ(FB$2,"IQ_TOTAl_DEPOSITS",IQ_FQ,$A8,"LFR",,FB$3)*100),_xll.ciqfunctions.udf.CIQ(FB$2,"IQ_TOTAl_LOANS",IQ_FQ,$A8,"LFR",,FB$3)/_xll.ciqfunctions.udf.CIQ(FB$2,"IQ_TOTAl_DEPOSITS",IQ_FQ,$A8,"LFR",,FB$3)*100,0))</f>
        <v>NM</v>
      </c>
      <c r="FC8" s="11">
        <f>IF(FC$4="Industrials",_xll.ciqfunctions.udf.CIQ(FC$2,"IQ_NET_DEBT_EBITDA",IQ_FQ,$A8,"LFR",,FC$3),IF(ISNUMBER(_xll.ciqfunctions.udf.CIQ(FC$2,"IQ_TOTAl_LOANS",IQ_FQ,$A8,"LFR",,FC$3)/_xll.ciqfunctions.udf.CIQ(FC$2,"IQ_TOTAl_DEPOSITS",IQ_FQ,$A8,"LFR",,FC$3)*100),_xll.ciqfunctions.udf.CIQ(FC$2,"IQ_TOTAl_LOANS",IQ_FQ,$A8,"LFR",,FC$3)/_xll.ciqfunctions.udf.CIQ(FC$2,"IQ_TOTAl_DEPOSITS",IQ_FQ,$A8,"LFR",,FC$3)*100,0))</f>
        <v>0.86336000000000002</v>
      </c>
      <c r="FD8" s="11">
        <f>IF(FD$4="Industrials",_xll.ciqfunctions.udf.CIQ(FD$2,"IQ_NET_DEBT_EBITDA",IQ_FQ,$A8,"LFR",,FD$3),IF(ISNUMBER(_xll.ciqfunctions.udf.CIQ(FD$2,"IQ_TOTAl_LOANS",IQ_FQ,$A8,"LFR",,FD$3)/_xll.ciqfunctions.udf.CIQ(FD$2,"IQ_TOTAl_DEPOSITS",IQ_FQ,$A8,"LFR",,FD$3)*100),_xll.ciqfunctions.udf.CIQ(FD$2,"IQ_TOTAl_LOANS",IQ_FQ,$A8,"LFR",,FD$3)/_xll.ciqfunctions.udf.CIQ(FD$2,"IQ_TOTAl_DEPOSITS",IQ_FQ,$A8,"LFR",,FD$3)*100,0))</f>
        <v>1.2514799999999999</v>
      </c>
      <c r="FE8" s="11">
        <f>IF(FE$4="Industrials",_xll.ciqfunctions.udf.CIQ(FE$2,"IQ_NET_DEBT_EBITDA",IQ_FQ,$A8,"LFR",,FE$3),IF(ISNUMBER(_xll.ciqfunctions.udf.CIQ(FE$2,"IQ_TOTAl_LOANS",IQ_FQ,$A8,"LFR",,FE$3)/_xll.ciqfunctions.udf.CIQ(FE$2,"IQ_TOTAl_DEPOSITS",IQ_FQ,$A8,"LFR",,FE$3)*100),_xll.ciqfunctions.udf.CIQ(FE$2,"IQ_TOTAl_LOANS",IQ_FQ,$A8,"LFR",,FE$3)/_xll.ciqfunctions.udf.CIQ(FE$2,"IQ_TOTAl_DEPOSITS",IQ_FQ,$A8,"LFR",,FE$3)*100,0))</f>
        <v>3.0348999999999999</v>
      </c>
      <c r="FF8" s="11">
        <f>IF(FF$4="Industrials",_xll.ciqfunctions.udf.CIQ(FF$2,"IQ_NET_DEBT_EBITDA",IQ_FQ,$A8,"LFR",,FF$3),IF(ISNUMBER(_xll.ciqfunctions.udf.CIQ(FF$2,"IQ_TOTAl_LOANS",IQ_FQ,$A8,"LFR",,FF$3)/_xll.ciqfunctions.udf.CIQ(FF$2,"IQ_TOTAl_DEPOSITS",IQ_FQ,$A8,"LFR",,FF$3)*100),_xll.ciqfunctions.udf.CIQ(FF$2,"IQ_TOTAl_LOANS",IQ_FQ,$A8,"LFR",,FF$3)/_xll.ciqfunctions.udf.CIQ(FF$2,"IQ_TOTAl_DEPOSITS",IQ_FQ,$A8,"LFR",,FF$3)*100,0))</f>
        <v>0.5222</v>
      </c>
      <c r="FG8" s="11">
        <f>IF(FG$4="Industrials",_xll.ciqfunctions.udf.CIQ(FG$2,"IQ_NET_DEBT_EBITDA",IQ_FQ,$A8,"LFR",,FG$3),IF(ISNUMBER(_xll.ciqfunctions.udf.CIQ(FG$2,"IQ_TOTAl_LOANS",IQ_FQ,$A8,"LFR",,FG$3)/_xll.ciqfunctions.udf.CIQ(FG$2,"IQ_TOTAl_DEPOSITS",IQ_FQ,$A8,"LFR",,FG$3)*100),_xll.ciqfunctions.udf.CIQ(FG$2,"IQ_TOTAl_LOANS",IQ_FQ,$A8,"LFR",,FG$3)/_xll.ciqfunctions.udf.CIQ(FG$2,"IQ_TOTAl_DEPOSITS",IQ_FQ,$A8,"LFR",,FG$3)*100,0))</f>
        <v>4.5895299999999999</v>
      </c>
      <c r="FH8" s="11">
        <f>IF(FH$4="Industrials",_xll.ciqfunctions.udf.CIQ(FH$2,"IQ_NET_DEBT_EBITDA",IQ_FQ,$A8,"LFR",,FH$3),IF(ISNUMBER(_xll.ciqfunctions.udf.CIQ(FH$2,"IQ_TOTAl_LOANS",IQ_FQ,$A8,"LFR",,FH$3)/_xll.ciqfunctions.udf.CIQ(FH$2,"IQ_TOTAl_DEPOSITS",IQ_FQ,$A8,"LFR",,FH$3)*100),_xll.ciqfunctions.udf.CIQ(FH$2,"IQ_TOTAl_LOANS",IQ_FQ,$A8,"LFR",,FH$3)/_xll.ciqfunctions.udf.CIQ(FH$2,"IQ_TOTAl_DEPOSITS",IQ_FQ,$A8,"LFR",,FH$3)*100,0))</f>
        <v>0.84643000000000002</v>
      </c>
      <c r="FI8" s="11">
        <f>IF(FI$4="Industrials",_xll.ciqfunctions.udf.CIQ(FI$2,"IQ_NET_DEBT_EBITDA",IQ_FQ,$A8,"LFR",,FI$3),IF(ISNUMBER(_xll.ciqfunctions.udf.CIQ(FI$2,"IQ_TOTAl_LOANS",IQ_FQ,$A8,"LFR",,FI$3)/_xll.ciqfunctions.udf.CIQ(FI$2,"IQ_TOTAl_DEPOSITS",IQ_FQ,$A8,"LFR",,FI$3)*100),_xll.ciqfunctions.udf.CIQ(FI$2,"IQ_TOTAl_LOANS",IQ_FQ,$A8,"LFR",,FI$3)/_xll.ciqfunctions.udf.CIQ(FI$2,"IQ_TOTAl_DEPOSITS",IQ_FQ,$A8,"LFR",,FI$3)*100,0))</f>
        <v>0</v>
      </c>
      <c r="FJ8" s="11">
        <f>IF(FJ$4="Industrials",_xll.ciqfunctions.udf.CIQ(FJ$2,"IQ_NET_DEBT_EBITDA",IQ_FQ,$A8,"LFR",,FJ$3),IF(ISNUMBER(_xll.ciqfunctions.udf.CIQ(FJ$2,"IQ_TOTAl_LOANS",IQ_FQ,$A8,"LFR",,FJ$3)/_xll.ciqfunctions.udf.CIQ(FJ$2,"IQ_TOTAl_DEPOSITS",IQ_FQ,$A8,"LFR",,FJ$3)*100),_xll.ciqfunctions.udf.CIQ(FJ$2,"IQ_TOTAl_LOANS",IQ_FQ,$A8,"LFR",,FJ$3)/_xll.ciqfunctions.udf.CIQ(FJ$2,"IQ_TOTAl_DEPOSITS",IQ_FQ,$A8,"LFR",,FJ$3)*100,0))</f>
        <v>0</v>
      </c>
      <c r="FK8" s="11">
        <f>IF(FK$4="Industrials",_xll.ciqfunctions.udf.CIQ(FK$2,"IQ_NET_DEBT_EBITDA",IQ_FQ,$A8,"LFR",,FK$3),IF(ISNUMBER(_xll.ciqfunctions.udf.CIQ(FK$2,"IQ_TOTAl_LOANS",IQ_FQ,$A8,"LFR",,FK$3)/_xll.ciqfunctions.udf.CIQ(FK$2,"IQ_TOTAl_DEPOSITS",IQ_FQ,$A8,"LFR",,FK$3)*100),_xll.ciqfunctions.udf.CIQ(FK$2,"IQ_TOTAl_LOANS",IQ_FQ,$A8,"LFR",,FK$3)/_xll.ciqfunctions.udf.CIQ(FK$2,"IQ_TOTAl_DEPOSITS",IQ_FQ,$A8,"LFR",,FK$3)*100,0))</f>
        <v>0</v>
      </c>
      <c r="FL8" s="11" t="str">
        <f>IF(FL$4="Industrials",_xll.ciqfunctions.udf.CIQ(FL$2,"IQ_NET_DEBT_EBITDA",IQ_FQ,$A8,"LFR",,FL$3),IF(ISNUMBER(_xll.ciqfunctions.udf.CIQ(FL$2,"IQ_TOTAl_LOANS",IQ_FQ,$A8,"LFR",,FL$3)/_xll.ciqfunctions.udf.CIQ(FL$2,"IQ_TOTAl_DEPOSITS",IQ_FQ,$A8,"LFR",,FL$3)*100),_xll.ciqfunctions.udf.CIQ(FL$2,"IQ_TOTAl_LOANS",IQ_FQ,$A8,"LFR",,FL$3)/_xll.ciqfunctions.udf.CIQ(FL$2,"IQ_TOTAl_DEPOSITS",IQ_FQ,$A8,"LFR",,FL$3)*100,0))</f>
        <v>NM</v>
      </c>
      <c r="FM8" s="11" t="str">
        <f>IF(FM$4="Industrials",_xll.ciqfunctions.udf.CIQ(FM$2,"IQ_NET_DEBT_EBITDA",IQ_FQ,$A8,"LFR",,FM$3),IF(ISNUMBER(_xll.ciqfunctions.udf.CIQ(FM$2,"IQ_TOTAl_LOANS",IQ_FQ,$A8,"LFR",,FM$3)/_xll.ciqfunctions.udf.CIQ(FM$2,"IQ_TOTAl_DEPOSITS",IQ_FQ,$A8,"LFR",,FM$3)*100),_xll.ciqfunctions.udf.CIQ(FM$2,"IQ_TOTAl_LOANS",IQ_FQ,$A8,"LFR",,FM$3)/_xll.ciqfunctions.udf.CIQ(FM$2,"IQ_TOTAl_DEPOSITS",IQ_FQ,$A8,"LFR",,FM$3)*100,0))</f>
        <v>NM</v>
      </c>
      <c r="FN8" s="11">
        <f>IF(FN$4="Industrials",_xll.ciqfunctions.udf.CIQ(FN$2,"IQ_NET_DEBT_EBITDA",IQ_FQ,$A8,"LFR",,FN$3),IF(ISNUMBER(_xll.ciqfunctions.udf.CIQ(FN$2,"IQ_TOTAl_LOANS",IQ_FQ,$A8,"LFR",,FN$3)/_xll.ciqfunctions.udf.CIQ(FN$2,"IQ_TOTAl_DEPOSITS",IQ_FQ,$A8,"LFR",,FN$3)*100),_xll.ciqfunctions.udf.CIQ(FN$2,"IQ_TOTAl_LOANS",IQ_FQ,$A8,"LFR",,FN$3)/_xll.ciqfunctions.udf.CIQ(FN$2,"IQ_TOTAl_DEPOSITS",IQ_FQ,$A8,"LFR",,FN$3)*100,0))</f>
        <v>0.46829999999999999</v>
      </c>
      <c r="FO8" s="11">
        <f>IF(FO$4="Industrials",_xll.ciqfunctions.udf.CIQ(FO$2,"IQ_NET_DEBT_EBITDA",IQ_FQ,$A8,"LFR",,FO$3),IF(ISNUMBER(_xll.ciqfunctions.udf.CIQ(FO$2,"IQ_TOTAl_LOANS",IQ_FQ,$A8,"LFR",,FO$3)/_xll.ciqfunctions.udf.CIQ(FO$2,"IQ_TOTAl_DEPOSITS",IQ_FQ,$A8,"LFR",,FO$3)*100),_xll.ciqfunctions.udf.CIQ(FO$2,"IQ_TOTAl_LOANS",IQ_FQ,$A8,"LFR",,FO$3)/_xll.ciqfunctions.udf.CIQ(FO$2,"IQ_TOTAl_DEPOSITS",IQ_FQ,$A8,"LFR",,FO$3)*100,0))</f>
        <v>0</v>
      </c>
      <c r="FP8" s="11" t="str">
        <f>IF(FP$4="Industrials",_xll.ciqfunctions.udf.CIQ(FP$2,"IQ_NET_DEBT_EBITDA",IQ_FQ,$A8,"LFR",,FP$3),IF(ISNUMBER(_xll.ciqfunctions.udf.CIQ(FP$2,"IQ_TOTAl_LOANS",IQ_FQ,$A8,"LFR",,FP$3)/_xll.ciqfunctions.udf.CIQ(FP$2,"IQ_TOTAl_DEPOSITS",IQ_FQ,$A8,"LFR",,FP$3)*100),_xll.ciqfunctions.udf.CIQ(FP$2,"IQ_TOTAl_LOANS",IQ_FQ,$A8,"LFR",,FP$3)/_xll.ciqfunctions.udf.CIQ(FP$2,"IQ_TOTAl_DEPOSITS",IQ_FQ,$A8,"LFR",,FP$3)*100,0))</f>
        <v>NM</v>
      </c>
      <c r="FQ8" s="11">
        <f>IF(FQ$4="Industrials",_xll.ciqfunctions.udf.CIQ(FQ$2,"IQ_NET_DEBT_EBITDA",IQ_FQ,$A8,"LFR",,FQ$3),IF(ISNUMBER(_xll.ciqfunctions.udf.CIQ(FQ$2,"IQ_TOTAl_LOANS",IQ_FQ,$A8,"LFR",,FQ$3)/_xll.ciqfunctions.udf.CIQ(FQ$2,"IQ_TOTAl_DEPOSITS",IQ_FQ,$A8,"LFR",,FQ$3)*100),_xll.ciqfunctions.udf.CIQ(FQ$2,"IQ_TOTAl_LOANS",IQ_FQ,$A8,"LFR",,FQ$3)/_xll.ciqfunctions.udf.CIQ(FQ$2,"IQ_TOTAl_DEPOSITS",IQ_FQ,$A8,"LFR",,FQ$3)*100,0))</f>
        <v>7.4770000000000003E-2</v>
      </c>
      <c r="FR8" s="11">
        <f>IF(FR$4="Industrials",_xll.ciqfunctions.udf.CIQ(FR$2,"IQ_NET_DEBT_EBITDA",IQ_FQ,$A8,"LFR",,FR$3),IF(ISNUMBER(_xll.ciqfunctions.udf.CIQ(FR$2,"IQ_TOTAl_LOANS",IQ_FQ,$A8,"LFR",,FR$3)/_xll.ciqfunctions.udf.CIQ(FR$2,"IQ_TOTAl_DEPOSITS",IQ_FQ,$A8,"LFR",,FR$3)*100),_xll.ciqfunctions.udf.CIQ(FR$2,"IQ_TOTAl_LOANS",IQ_FQ,$A8,"LFR",,FR$3)/_xll.ciqfunctions.udf.CIQ(FR$2,"IQ_TOTAl_DEPOSITS",IQ_FQ,$A8,"LFR",,FR$3)*100,0))</f>
        <v>0</v>
      </c>
      <c r="FS8" s="11">
        <f>IF(FS$4="Industrials",_xll.ciqfunctions.udf.CIQ(FS$2,"IQ_NET_DEBT_EBITDA",IQ_FQ,$A8,"LFR",,FS$3),IF(ISNUMBER(_xll.ciqfunctions.udf.CIQ(FS$2,"IQ_TOTAl_LOANS",IQ_FQ,$A8,"LFR",,FS$3)/_xll.ciqfunctions.udf.CIQ(FS$2,"IQ_TOTAl_DEPOSITS",IQ_FQ,$A8,"LFR",,FS$3)*100),_xll.ciqfunctions.udf.CIQ(FS$2,"IQ_TOTAl_LOANS",IQ_FQ,$A8,"LFR",,FS$3)/_xll.ciqfunctions.udf.CIQ(FS$2,"IQ_TOTAl_DEPOSITS",IQ_FQ,$A8,"LFR",,FS$3)*100,0))</f>
        <v>0</v>
      </c>
      <c r="FT8" s="11">
        <f>IF(FT$4="Industrials",_xll.ciqfunctions.udf.CIQ(FT$2,"IQ_NET_DEBT_EBITDA",IQ_FQ,$A8,"LFR",,FT$3),IF(ISNUMBER(_xll.ciqfunctions.udf.CIQ(FT$2,"IQ_TOTAl_LOANS",IQ_FQ,$A8,"LFR",,FT$3)/_xll.ciqfunctions.udf.CIQ(FT$2,"IQ_TOTAl_DEPOSITS",IQ_FQ,$A8,"LFR",,FT$3)*100),_xll.ciqfunctions.udf.CIQ(FT$2,"IQ_TOTAl_LOANS",IQ_FQ,$A8,"LFR",,FT$3)/_xll.ciqfunctions.udf.CIQ(FT$2,"IQ_TOTAl_DEPOSITS",IQ_FQ,$A8,"LFR",,FT$3)*100,0))</f>
        <v>0</v>
      </c>
      <c r="FU8" s="11">
        <f>IF(FU$4="Industrials",_xll.ciqfunctions.udf.CIQ(FU$2,"IQ_NET_DEBT_EBITDA",IQ_FQ,$A8,"LFR",,FU$3),IF(ISNUMBER(_xll.ciqfunctions.udf.CIQ(FU$2,"IQ_TOTAl_LOANS",IQ_FQ,$A8,"LFR",,FU$3)/_xll.ciqfunctions.udf.CIQ(FU$2,"IQ_TOTAl_DEPOSITS",IQ_FQ,$A8,"LFR",,FU$3)*100),_xll.ciqfunctions.udf.CIQ(FU$2,"IQ_TOTAl_LOANS",IQ_FQ,$A8,"LFR",,FU$3)/_xll.ciqfunctions.udf.CIQ(FU$2,"IQ_TOTAl_DEPOSITS",IQ_FQ,$A8,"LFR",,FU$3)*100,0))</f>
        <v>0</v>
      </c>
      <c r="FV8" s="11">
        <f>IF(FV$4="Industrials",_xll.ciqfunctions.udf.CIQ(FV$2,"IQ_NET_DEBT_EBITDA",IQ_FQ,$A8,"LFR",,FV$3),IF(ISNUMBER(_xll.ciqfunctions.udf.CIQ(FV$2,"IQ_TOTAl_LOANS",IQ_FQ,$A8,"LFR",,FV$3)/_xll.ciqfunctions.udf.CIQ(FV$2,"IQ_TOTAl_DEPOSITS",IQ_FQ,$A8,"LFR",,FV$3)*100),_xll.ciqfunctions.udf.CIQ(FV$2,"IQ_TOTAl_LOANS",IQ_FQ,$A8,"LFR",,FV$3)/_xll.ciqfunctions.udf.CIQ(FV$2,"IQ_TOTAl_DEPOSITS",IQ_FQ,$A8,"LFR",,FV$3)*100,0))</f>
        <v>0</v>
      </c>
      <c r="FW8" s="11">
        <f>IF(FW$4="Industrials",_xll.ciqfunctions.udf.CIQ(FW$2,"IQ_NET_DEBT_EBITDA",IQ_FQ,$A8,"LFR",,FW$3),IF(ISNUMBER(_xll.ciqfunctions.udf.CIQ(FW$2,"IQ_TOTAl_LOANS",IQ_FQ,$A8,"LFR",,FW$3)/_xll.ciqfunctions.udf.CIQ(FW$2,"IQ_TOTAl_DEPOSITS",IQ_FQ,$A8,"LFR",,FW$3)*100),_xll.ciqfunctions.udf.CIQ(FW$2,"IQ_TOTAl_LOANS",IQ_FQ,$A8,"LFR",,FW$3)/_xll.ciqfunctions.udf.CIQ(FW$2,"IQ_TOTAl_DEPOSITS",IQ_FQ,$A8,"LFR",,FW$3)*100,0))</f>
        <v>0</v>
      </c>
      <c r="FX8" s="11">
        <f>IF(FX$4="Industrials",_xll.ciqfunctions.udf.CIQ(FX$2,"IQ_NET_DEBT_EBITDA",IQ_FQ,$A8,"LFR",,FX$3),IF(ISNUMBER(_xll.ciqfunctions.udf.CIQ(FX$2,"IQ_TOTAl_LOANS",IQ_FQ,$A8,"LFR",,FX$3)/_xll.ciqfunctions.udf.CIQ(FX$2,"IQ_TOTAl_DEPOSITS",IQ_FQ,$A8,"LFR",,FX$3)*100),_xll.ciqfunctions.udf.CIQ(FX$2,"IQ_TOTAl_LOANS",IQ_FQ,$A8,"LFR",,FX$3)/_xll.ciqfunctions.udf.CIQ(FX$2,"IQ_TOTAl_DEPOSITS",IQ_FQ,$A8,"LFR",,FX$3)*100,0))</f>
        <v>0</v>
      </c>
      <c r="FY8" s="11">
        <f>IF(FY$4="Industrials",_xll.ciqfunctions.udf.CIQ(FY$2,"IQ_NET_DEBT_EBITDA",IQ_FQ,$A8,"LFR",,FY$3),IF(ISNUMBER(_xll.ciqfunctions.udf.CIQ(FY$2,"IQ_TOTAl_LOANS",IQ_FQ,$A8,"LFR",,FY$3)/_xll.ciqfunctions.udf.CIQ(FY$2,"IQ_TOTAl_DEPOSITS",IQ_FQ,$A8,"LFR",,FY$3)*100),_xll.ciqfunctions.udf.CIQ(FY$2,"IQ_TOTAl_LOANS",IQ_FQ,$A8,"LFR",,FY$3)/_xll.ciqfunctions.udf.CIQ(FY$2,"IQ_TOTAl_DEPOSITS",IQ_FQ,$A8,"LFR",,FY$3)*100,0))</f>
        <v>1.09612</v>
      </c>
      <c r="FZ8" s="11">
        <f>IF(FZ$4="Industrials",_xll.ciqfunctions.udf.CIQ(FZ$2,"IQ_NET_DEBT_EBITDA",IQ_FQ,$A8,"LFR",,FZ$3),IF(ISNUMBER(_xll.ciqfunctions.udf.CIQ(FZ$2,"IQ_TOTAl_LOANS",IQ_FQ,$A8,"LFR",,FZ$3)/_xll.ciqfunctions.udf.CIQ(FZ$2,"IQ_TOTAl_DEPOSITS",IQ_FQ,$A8,"LFR",,FZ$3)*100),_xll.ciqfunctions.udf.CIQ(FZ$2,"IQ_TOTAl_LOANS",IQ_FQ,$A8,"LFR",,FZ$3)/_xll.ciqfunctions.udf.CIQ(FZ$2,"IQ_TOTAl_DEPOSITS",IQ_FQ,$A8,"LFR",,FZ$3)*100,0))</f>
        <v>1.0427500000000001</v>
      </c>
      <c r="GA8" s="11">
        <f>IF(GA$4="Industrials",_xll.ciqfunctions.udf.CIQ(GA$2,"IQ_NET_DEBT_EBITDA",IQ_FQ,$A8,"LFR",,GA$3),IF(ISNUMBER(_xll.ciqfunctions.udf.CIQ(GA$2,"IQ_TOTAl_LOANS",IQ_FQ,$A8,"LFR",,GA$3)/_xll.ciqfunctions.udf.CIQ(GA$2,"IQ_TOTAl_DEPOSITS",IQ_FQ,$A8,"LFR",,GA$3)*100),_xll.ciqfunctions.udf.CIQ(GA$2,"IQ_TOTAl_LOANS",IQ_FQ,$A8,"LFR",,GA$3)/_xll.ciqfunctions.udf.CIQ(GA$2,"IQ_TOTAl_DEPOSITS",IQ_FQ,$A8,"LFR",,GA$3)*100,0))</f>
        <v>0.21562000000000001</v>
      </c>
      <c r="GB8" s="11" t="str">
        <f>IF(GB$4="Industrials",_xll.ciqfunctions.udf.CIQ(GB$2,"IQ_NET_DEBT_EBITDA",IQ_FQ,$A8,"LFR",,GB$3),IF(ISNUMBER(_xll.ciqfunctions.udf.CIQ(GB$2,"IQ_TOTAl_LOANS",IQ_FQ,$A8,"LFR",,GB$3)/_xll.ciqfunctions.udf.CIQ(GB$2,"IQ_TOTAl_DEPOSITS",IQ_FQ,$A8,"LFR",,GB$3)*100),_xll.ciqfunctions.udf.CIQ(GB$2,"IQ_TOTAl_LOANS",IQ_FQ,$A8,"LFR",,GB$3)/_xll.ciqfunctions.udf.CIQ(GB$2,"IQ_TOTAl_DEPOSITS",IQ_FQ,$A8,"LFR",,GB$3)*100,0))</f>
        <v>NM</v>
      </c>
      <c r="GC8" s="11">
        <f>IF(GC$4="Industrials",_xll.ciqfunctions.udf.CIQ(GC$2,"IQ_NET_DEBT_EBITDA",IQ_FQ,$A8,"LFR",,GC$3),IF(ISNUMBER(_xll.ciqfunctions.udf.CIQ(GC$2,"IQ_TOTAl_LOANS",IQ_FQ,$A8,"LFR",,GC$3)/_xll.ciqfunctions.udf.CIQ(GC$2,"IQ_TOTAl_DEPOSITS",IQ_FQ,$A8,"LFR",,GC$3)*100),_xll.ciqfunctions.udf.CIQ(GC$2,"IQ_TOTAl_LOANS",IQ_FQ,$A8,"LFR",,GC$3)/_xll.ciqfunctions.udf.CIQ(GC$2,"IQ_TOTAl_DEPOSITS",IQ_FQ,$A8,"LFR",,GC$3)*100,0))</f>
        <v>4.6375099999999998</v>
      </c>
      <c r="GD8" s="11">
        <f>IF(GD$4="Industrials",_xll.ciqfunctions.udf.CIQ(GD$2,"IQ_NET_DEBT_EBITDA",IQ_FQ,$A8,"LFR",,GD$3),IF(ISNUMBER(_xll.ciqfunctions.udf.CIQ(GD$2,"IQ_TOTAl_LOANS",IQ_FQ,$A8,"LFR",,GD$3)/_xll.ciqfunctions.udf.CIQ(GD$2,"IQ_TOTAl_DEPOSITS",IQ_FQ,$A8,"LFR",,GD$3)*100),_xll.ciqfunctions.udf.CIQ(GD$2,"IQ_TOTAl_LOANS",IQ_FQ,$A8,"LFR",,GD$3)/_xll.ciqfunctions.udf.CIQ(GD$2,"IQ_TOTAl_DEPOSITS",IQ_FQ,$A8,"LFR",,GD$3)*100,0))</f>
        <v>0</v>
      </c>
      <c r="GE8" s="11">
        <f>IF(GE$4="Industrials",_xll.ciqfunctions.udf.CIQ(GE$2,"IQ_NET_DEBT_EBITDA",IQ_FQ,$A8,"LFR",,GE$3),IF(ISNUMBER(_xll.ciqfunctions.udf.CIQ(GE$2,"IQ_TOTAl_LOANS",IQ_FQ,$A8,"LFR",,GE$3)/_xll.ciqfunctions.udf.CIQ(GE$2,"IQ_TOTAl_DEPOSITS",IQ_FQ,$A8,"LFR",,GE$3)*100),_xll.ciqfunctions.udf.CIQ(GE$2,"IQ_TOTAl_LOANS",IQ_FQ,$A8,"LFR",,GE$3)/_xll.ciqfunctions.udf.CIQ(GE$2,"IQ_TOTAl_DEPOSITS",IQ_FQ,$A8,"LFR",,GE$3)*100,0))</f>
        <v>6.4634499999999999</v>
      </c>
      <c r="GF8" s="11" t="str">
        <f>IF(GF$4="Industrials",_xll.ciqfunctions.udf.CIQ(GF$2,"IQ_NET_DEBT_EBITDA",IQ_FQ,$A8,"LFR",,GF$3),IF(ISNUMBER(_xll.ciqfunctions.udf.CIQ(GF$2,"IQ_TOTAl_LOANS",IQ_FQ,$A8,"LFR",,GF$3)/_xll.ciqfunctions.udf.CIQ(GF$2,"IQ_TOTAl_DEPOSITS",IQ_FQ,$A8,"LFR",,GF$3)*100),_xll.ciqfunctions.udf.CIQ(GF$2,"IQ_TOTAl_LOANS",IQ_FQ,$A8,"LFR",,GF$3)/_xll.ciqfunctions.udf.CIQ(GF$2,"IQ_TOTAl_DEPOSITS",IQ_FQ,$A8,"LFR",,GF$3)*100,0))</f>
        <v>NM</v>
      </c>
      <c r="GG8" s="11">
        <f>IF(GG$4="Industrials",_xll.ciqfunctions.udf.CIQ(GG$2,"IQ_NET_DEBT_EBITDA",IQ_FQ,$A8,"LFR",,GG$3),IF(ISNUMBER(_xll.ciqfunctions.udf.CIQ(GG$2,"IQ_TOTAl_LOANS",IQ_FQ,$A8,"LFR",,GG$3)/_xll.ciqfunctions.udf.CIQ(GG$2,"IQ_TOTAl_DEPOSITS",IQ_FQ,$A8,"LFR",,GG$3)*100),_xll.ciqfunctions.udf.CIQ(GG$2,"IQ_TOTAl_LOANS",IQ_FQ,$A8,"LFR",,GG$3)/_xll.ciqfunctions.udf.CIQ(GG$2,"IQ_TOTAl_DEPOSITS",IQ_FQ,$A8,"LFR",,GG$3)*100,0))</f>
        <v>0.61585999999999996</v>
      </c>
      <c r="GH8" s="11">
        <f>IF(GH$4="Industrials",_xll.ciqfunctions.udf.CIQ(GH$2,"IQ_NET_DEBT_EBITDA",IQ_FQ,$A8,"LFR",,GH$3),IF(ISNUMBER(_xll.ciqfunctions.udf.CIQ(GH$2,"IQ_TOTAl_LOANS",IQ_FQ,$A8,"LFR",,GH$3)/_xll.ciqfunctions.udf.CIQ(GH$2,"IQ_TOTAl_DEPOSITS",IQ_FQ,$A8,"LFR",,GH$3)*100),_xll.ciqfunctions.udf.CIQ(GH$2,"IQ_TOTAl_LOANS",IQ_FQ,$A8,"LFR",,GH$3)/_xll.ciqfunctions.udf.CIQ(GH$2,"IQ_TOTAl_DEPOSITS",IQ_FQ,$A8,"LFR",,GH$3)*100,0))</f>
        <v>0</v>
      </c>
      <c r="GI8" s="11">
        <f>IF(GI$4="Industrials",_xll.ciqfunctions.udf.CIQ(GI$2,"IQ_NET_DEBT_EBITDA",IQ_FQ,$A8,"LFR",,GI$3),IF(ISNUMBER(_xll.ciqfunctions.udf.CIQ(GI$2,"IQ_TOTAl_LOANS",IQ_FQ,$A8,"LFR",,GI$3)/_xll.ciqfunctions.udf.CIQ(GI$2,"IQ_TOTAl_DEPOSITS",IQ_FQ,$A8,"LFR",,GI$3)*100),_xll.ciqfunctions.udf.CIQ(GI$2,"IQ_TOTAl_LOANS",IQ_FQ,$A8,"LFR",,GI$3)/_xll.ciqfunctions.udf.CIQ(GI$2,"IQ_TOTAl_DEPOSITS",IQ_FQ,$A8,"LFR",,GI$3)*100,0))</f>
        <v>2.3008899999999999</v>
      </c>
      <c r="GJ8" s="11">
        <f>IF(GJ$4="Industrials",_xll.ciqfunctions.udf.CIQ(GJ$2,"IQ_NET_DEBT_EBITDA",IQ_FQ,$A8,"LFR",,GJ$3),IF(ISNUMBER(_xll.ciqfunctions.udf.CIQ(GJ$2,"IQ_TOTAl_LOANS",IQ_FQ,$A8,"LFR",,GJ$3)/_xll.ciqfunctions.udf.CIQ(GJ$2,"IQ_TOTAl_DEPOSITS",IQ_FQ,$A8,"LFR",,GJ$3)*100),_xll.ciqfunctions.udf.CIQ(GJ$2,"IQ_TOTAl_LOANS",IQ_FQ,$A8,"LFR",,GJ$3)/_xll.ciqfunctions.udf.CIQ(GJ$2,"IQ_TOTAl_DEPOSITS",IQ_FQ,$A8,"LFR",,GJ$3)*100,0))</f>
        <v>3.1827899999999998</v>
      </c>
      <c r="GK8" s="11">
        <f>IF(GK$4="Industrials",_xll.ciqfunctions.udf.CIQ(GK$2,"IQ_NET_DEBT_EBITDA",IQ_FQ,$A8,"LFR",,GK$3),IF(ISNUMBER(_xll.ciqfunctions.udf.CIQ(GK$2,"IQ_TOTAl_LOANS",IQ_FQ,$A8,"LFR",,GK$3)/_xll.ciqfunctions.udf.CIQ(GK$2,"IQ_TOTAl_DEPOSITS",IQ_FQ,$A8,"LFR",,GK$3)*100),_xll.ciqfunctions.udf.CIQ(GK$2,"IQ_TOTAl_LOANS",IQ_FQ,$A8,"LFR",,GK$3)/_xll.ciqfunctions.udf.CIQ(GK$2,"IQ_TOTAl_DEPOSITS",IQ_FQ,$A8,"LFR",,GK$3)*100,0))</f>
        <v>0</v>
      </c>
      <c r="GL8" s="11">
        <f>IF(GL$4="Industrials",_xll.ciqfunctions.udf.CIQ(GL$2,"IQ_NET_DEBT_EBITDA",IQ_FQ,$A8,"LFR",,GL$3),IF(ISNUMBER(_xll.ciqfunctions.udf.CIQ(GL$2,"IQ_TOTAl_LOANS",IQ_FQ,$A8,"LFR",,GL$3)/_xll.ciqfunctions.udf.CIQ(GL$2,"IQ_TOTAl_DEPOSITS",IQ_FQ,$A8,"LFR",,GL$3)*100),_xll.ciqfunctions.udf.CIQ(GL$2,"IQ_TOTAl_LOANS",IQ_FQ,$A8,"LFR",,GL$3)/_xll.ciqfunctions.udf.CIQ(GL$2,"IQ_TOTAl_DEPOSITS",IQ_FQ,$A8,"LFR",,GL$3)*100,0))</f>
        <v>1.89052</v>
      </c>
      <c r="GM8" s="11" t="str">
        <f>IF(GM$4="Industrials",_xll.ciqfunctions.udf.CIQ(GM$2,"IQ_NET_DEBT_EBITDA",IQ_FQ,$A8,"LFR",,GM$3),IF(ISNUMBER(_xll.ciqfunctions.udf.CIQ(GM$2,"IQ_TOTAl_LOANS",IQ_FQ,$A8,"LFR",,GM$3)/_xll.ciqfunctions.udf.CIQ(GM$2,"IQ_TOTAl_DEPOSITS",IQ_FQ,$A8,"LFR",,GM$3)*100),_xll.ciqfunctions.udf.CIQ(GM$2,"IQ_TOTAl_LOANS",IQ_FQ,$A8,"LFR",,GM$3)/_xll.ciqfunctions.udf.CIQ(GM$2,"IQ_TOTAl_DEPOSITS",IQ_FQ,$A8,"LFR",,GM$3)*100,0))</f>
        <v>NM</v>
      </c>
      <c r="GN8" s="11" t="str">
        <f>IF(GN$4="Industrials",_xll.ciqfunctions.udf.CIQ(GN$2,"IQ_NET_DEBT_EBITDA",IQ_FQ,$A8,"LFR",,GN$3),IF(ISNUMBER(_xll.ciqfunctions.udf.CIQ(GN$2,"IQ_TOTAl_LOANS",IQ_FQ,$A8,"LFR",,GN$3)/_xll.ciqfunctions.udf.CIQ(GN$2,"IQ_TOTAl_DEPOSITS",IQ_FQ,$A8,"LFR",,GN$3)*100),_xll.ciqfunctions.udf.CIQ(GN$2,"IQ_TOTAl_LOANS",IQ_FQ,$A8,"LFR",,GN$3)/_xll.ciqfunctions.udf.CIQ(GN$2,"IQ_TOTAl_DEPOSITS",IQ_FQ,$A8,"LFR",,GN$3)*100,0))</f>
        <v>NM</v>
      </c>
      <c r="GO8" s="11">
        <f>IF(GO$4="Industrials",_xll.ciqfunctions.udf.CIQ(GO$2,"IQ_NET_DEBT_EBITDA",IQ_FQ,$A8,"LFR",,GO$3),IF(ISNUMBER(_xll.ciqfunctions.udf.CIQ(GO$2,"IQ_TOTAl_LOANS",IQ_FQ,$A8,"LFR",,GO$3)/_xll.ciqfunctions.udf.CIQ(GO$2,"IQ_TOTAl_DEPOSITS",IQ_FQ,$A8,"LFR",,GO$3)*100),_xll.ciqfunctions.udf.CIQ(GO$2,"IQ_TOTAl_LOANS",IQ_FQ,$A8,"LFR",,GO$3)/_xll.ciqfunctions.udf.CIQ(GO$2,"IQ_TOTAl_DEPOSITS",IQ_FQ,$A8,"LFR",,GO$3)*100,0))</f>
        <v>7.9288999999999996</v>
      </c>
      <c r="GP8" s="11">
        <f>IF(GP$4="Industrials",_xll.ciqfunctions.udf.CIQ(GP$2,"IQ_NET_DEBT_EBITDA",IQ_FQ,$A8,"LFR",,GP$3),IF(ISNUMBER(_xll.ciqfunctions.udf.CIQ(GP$2,"IQ_TOTAl_LOANS",IQ_FQ,$A8,"LFR",,GP$3)/_xll.ciqfunctions.udf.CIQ(GP$2,"IQ_TOTAl_DEPOSITS",IQ_FQ,$A8,"LFR",,GP$3)*100),_xll.ciqfunctions.udf.CIQ(GP$2,"IQ_TOTAl_LOANS",IQ_FQ,$A8,"LFR",,GP$3)/_xll.ciqfunctions.udf.CIQ(GP$2,"IQ_TOTAl_DEPOSITS",IQ_FQ,$A8,"LFR",,GP$3)*100,0))</f>
        <v>1.8444799999999999</v>
      </c>
      <c r="GQ8" s="11">
        <f>IF(GQ$4="Industrials",_xll.ciqfunctions.udf.CIQ(GQ$2,"IQ_NET_DEBT_EBITDA",IQ_FQ,$A8,"LFR",,GQ$3),IF(ISNUMBER(_xll.ciqfunctions.udf.CIQ(GQ$2,"IQ_TOTAl_LOANS",IQ_FQ,$A8,"LFR",,GQ$3)/_xll.ciqfunctions.udf.CIQ(GQ$2,"IQ_TOTAl_DEPOSITS",IQ_FQ,$A8,"LFR",,GQ$3)*100),_xll.ciqfunctions.udf.CIQ(GQ$2,"IQ_TOTAl_LOANS",IQ_FQ,$A8,"LFR",,GQ$3)/_xll.ciqfunctions.udf.CIQ(GQ$2,"IQ_TOTAl_DEPOSITS",IQ_FQ,$A8,"LFR",,GQ$3)*100,0))</f>
        <v>3.0000000000000001E-5</v>
      </c>
      <c r="GR8" s="11">
        <f>IF(GR$4="Industrials",_xll.ciqfunctions.udf.CIQ(GR$2,"IQ_NET_DEBT_EBITDA",IQ_FQ,$A8,"LFR",,GR$3),IF(ISNUMBER(_xll.ciqfunctions.udf.CIQ(GR$2,"IQ_TOTAl_LOANS",IQ_FQ,$A8,"LFR",,GR$3)/_xll.ciqfunctions.udf.CIQ(GR$2,"IQ_TOTAl_DEPOSITS",IQ_FQ,$A8,"LFR",,GR$3)*100),_xll.ciqfunctions.udf.CIQ(GR$2,"IQ_TOTAl_LOANS",IQ_FQ,$A8,"LFR",,GR$3)/_xll.ciqfunctions.udf.CIQ(GR$2,"IQ_TOTAl_DEPOSITS",IQ_FQ,$A8,"LFR",,GR$3)*100,0))</f>
        <v>0</v>
      </c>
      <c r="GS8" s="11" t="str">
        <f>IF(GS$4="Industrials",_xll.ciqfunctions.udf.CIQ(GS$2,"IQ_NET_DEBT_EBITDA",IQ_FQ,$A8,"LFR",,GS$3),IF(ISNUMBER(_xll.ciqfunctions.udf.CIQ(GS$2,"IQ_TOTAl_LOANS",IQ_FQ,$A8,"LFR",,GS$3)/_xll.ciqfunctions.udf.CIQ(GS$2,"IQ_TOTAl_DEPOSITS",IQ_FQ,$A8,"LFR",,GS$3)*100),_xll.ciqfunctions.udf.CIQ(GS$2,"IQ_TOTAl_LOANS",IQ_FQ,$A8,"LFR",,GS$3)/_xll.ciqfunctions.udf.CIQ(GS$2,"IQ_TOTAl_DEPOSITS",IQ_FQ,$A8,"LFR",,GS$3)*100,0))</f>
        <v>NM</v>
      </c>
      <c r="GT8" s="11">
        <f>IF(GT$4="Industrials",_xll.ciqfunctions.udf.CIQ(GT$2,"IQ_NET_DEBT_EBITDA",IQ_FQ,$A8,"LFR",,GT$3),IF(ISNUMBER(_xll.ciqfunctions.udf.CIQ(GT$2,"IQ_TOTAl_LOANS",IQ_FQ,$A8,"LFR",,GT$3)/_xll.ciqfunctions.udf.CIQ(GT$2,"IQ_TOTAl_DEPOSITS",IQ_FQ,$A8,"LFR",,GT$3)*100),_xll.ciqfunctions.udf.CIQ(GT$2,"IQ_TOTAl_LOANS",IQ_FQ,$A8,"LFR",,GT$3)/_xll.ciqfunctions.udf.CIQ(GT$2,"IQ_TOTAl_DEPOSITS",IQ_FQ,$A8,"LFR",,GT$3)*100,0))</f>
        <v>0.96196000000000004</v>
      </c>
      <c r="GU8" s="11">
        <f>IF(GU$4="Industrials",_xll.ciqfunctions.udf.CIQ(GU$2,"IQ_NET_DEBT_EBITDA",IQ_FQ,$A8,"LFR",,GU$3),IF(ISNUMBER(_xll.ciqfunctions.udf.CIQ(GU$2,"IQ_TOTAl_LOANS",IQ_FQ,$A8,"LFR",,GU$3)/_xll.ciqfunctions.udf.CIQ(GU$2,"IQ_TOTAl_DEPOSITS",IQ_FQ,$A8,"LFR",,GU$3)*100),_xll.ciqfunctions.udf.CIQ(GU$2,"IQ_TOTAl_LOANS",IQ_FQ,$A8,"LFR",,GU$3)/_xll.ciqfunctions.udf.CIQ(GU$2,"IQ_TOTAl_DEPOSITS",IQ_FQ,$A8,"LFR",,GU$3)*100,0))</f>
        <v>0</v>
      </c>
      <c r="GV8" s="11" t="str">
        <f>IF(GV$4="Industrials",_xll.ciqfunctions.udf.CIQ(GV$2,"IQ_NET_DEBT_EBITDA",IQ_FQ,$A8,"LFR",,GV$3),IF(ISNUMBER(_xll.ciqfunctions.udf.CIQ(GV$2,"IQ_TOTAl_LOANS",IQ_FQ,$A8,"LFR",,GV$3)/_xll.ciqfunctions.udf.CIQ(GV$2,"IQ_TOTAl_DEPOSITS",IQ_FQ,$A8,"LFR",,GV$3)*100),_xll.ciqfunctions.udf.CIQ(GV$2,"IQ_TOTAl_LOANS",IQ_FQ,$A8,"LFR",,GV$3)/_xll.ciqfunctions.udf.CIQ(GV$2,"IQ_TOTAl_DEPOSITS",IQ_FQ,$A8,"LFR",,GV$3)*100,0))</f>
        <v>NM</v>
      </c>
      <c r="GW8" s="11">
        <f>IF(GW$4="Industrials",_xll.ciqfunctions.udf.CIQ(GW$2,"IQ_NET_DEBT_EBITDA",IQ_FQ,$A8,"LFR",,GW$3),IF(ISNUMBER(_xll.ciqfunctions.udf.CIQ(GW$2,"IQ_TOTAl_LOANS",IQ_FQ,$A8,"LFR",,GW$3)/_xll.ciqfunctions.udf.CIQ(GW$2,"IQ_TOTAl_DEPOSITS",IQ_FQ,$A8,"LFR",,GW$3)*100),_xll.ciqfunctions.udf.CIQ(GW$2,"IQ_TOTAl_LOANS",IQ_FQ,$A8,"LFR",,GW$3)/_xll.ciqfunctions.udf.CIQ(GW$2,"IQ_TOTAl_DEPOSITS",IQ_FQ,$A8,"LFR",,GW$3)*100,0))</f>
        <v>2.0777299999999999</v>
      </c>
      <c r="GX8" s="11">
        <f>IF(GX$4="Industrials",_xll.ciqfunctions.udf.CIQ(GX$2,"IQ_NET_DEBT_EBITDA",IQ_FQ,$A8,"LFR",,GX$3),IF(ISNUMBER(_xll.ciqfunctions.udf.CIQ(GX$2,"IQ_TOTAl_LOANS",IQ_FQ,$A8,"LFR",,GX$3)/_xll.ciqfunctions.udf.CIQ(GX$2,"IQ_TOTAl_DEPOSITS",IQ_FQ,$A8,"LFR",,GX$3)*100),_xll.ciqfunctions.udf.CIQ(GX$2,"IQ_TOTAl_LOANS",IQ_FQ,$A8,"LFR",,GX$3)/_xll.ciqfunctions.udf.CIQ(GX$2,"IQ_TOTAl_DEPOSITS",IQ_FQ,$A8,"LFR",,GX$3)*100,0))</f>
        <v>0.32845000000000002</v>
      </c>
      <c r="GY8" s="11">
        <f>IF(GY$4="Industrials",_xll.ciqfunctions.udf.CIQ(GY$2,"IQ_NET_DEBT_EBITDA",IQ_FQ,$A8,"LFR",,GY$3),IF(ISNUMBER(_xll.ciqfunctions.udf.CIQ(GY$2,"IQ_TOTAl_LOANS",IQ_FQ,$A8,"LFR",,GY$3)/_xll.ciqfunctions.udf.CIQ(GY$2,"IQ_TOTAl_DEPOSITS",IQ_FQ,$A8,"LFR",,GY$3)*100),_xll.ciqfunctions.udf.CIQ(GY$2,"IQ_TOTAl_LOANS",IQ_FQ,$A8,"LFR",,GY$3)/_xll.ciqfunctions.udf.CIQ(GY$2,"IQ_TOTAl_DEPOSITS",IQ_FQ,$A8,"LFR",,GY$3)*100,0))</f>
        <v>0.27726000000000001</v>
      </c>
      <c r="GZ8" s="11">
        <f>IF(GZ$4="Industrials",_xll.ciqfunctions.udf.CIQ(GZ$2,"IQ_NET_DEBT_EBITDA",IQ_FQ,$A8,"LFR",,GZ$3),IF(ISNUMBER(_xll.ciqfunctions.udf.CIQ(GZ$2,"IQ_TOTAl_LOANS",IQ_FQ,$A8,"LFR",,GZ$3)/_xll.ciqfunctions.udf.CIQ(GZ$2,"IQ_TOTAl_DEPOSITS",IQ_FQ,$A8,"LFR",,GZ$3)*100),_xll.ciqfunctions.udf.CIQ(GZ$2,"IQ_TOTAl_LOANS",IQ_FQ,$A8,"LFR",,GZ$3)/_xll.ciqfunctions.udf.CIQ(GZ$2,"IQ_TOTAl_DEPOSITS",IQ_FQ,$A8,"LFR",,GZ$3)*100,0))</f>
        <v>1.6577599999999999</v>
      </c>
      <c r="HA8" s="11">
        <f>IF(HA$4="Industrials",_xll.ciqfunctions.udf.CIQ(HA$2,"IQ_NET_DEBT_EBITDA",IQ_FQ,$A8,"LFR",,HA$3),IF(ISNUMBER(_xll.ciqfunctions.udf.CIQ(HA$2,"IQ_TOTAl_LOANS",IQ_FQ,$A8,"LFR",,HA$3)/_xll.ciqfunctions.udf.CIQ(HA$2,"IQ_TOTAl_DEPOSITS",IQ_FQ,$A8,"LFR",,HA$3)*100),_xll.ciqfunctions.udf.CIQ(HA$2,"IQ_TOTAl_LOANS",IQ_FQ,$A8,"LFR",,HA$3)/_xll.ciqfunctions.udf.CIQ(HA$2,"IQ_TOTAl_DEPOSITS",IQ_FQ,$A8,"LFR",,HA$3)*100,0))</f>
        <v>1.1742300000000001</v>
      </c>
      <c r="HB8" s="11">
        <f>IF(HB$4="Industrials",_xll.ciqfunctions.udf.CIQ(HB$2,"IQ_NET_DEBT_EBITDA",IQ_FQ,$A8,"LFR",,HB$3),IF(ISNUMBER(_xll.ciqfunctions.udf.CIQ(HB$2,"IQ_TOTAl_LOANS",IQ_FQ,$A8,"LFR",,HB$3)/_xll.ciqfunctions.udf.CIQ(HB$2,"IQ_TOTAl_DEPOSITS",IQ_FQ,$A8,"LFR",,HB$3)*100),_xll.ciqfunctions.udf.CIQ(HB$2,"IQ_TOTAl_LOANS",IQ_FQ,$A8,"LFR",,HB$3)/_xll.ciqfunctions.udf.CIQ(HB$2,"IQ_TOTAl_DEPOSITS",IQ_FQ,$A8,"LFR",,HB$3)*100,0))</f>
        <v>1.87571</v>
      </c>
      <c r="HC8" s="11">
        <f>IF(HC$4="Industrials",_xll.ciqfunctions.udf.CIQ(HC$2,"IQ_NET_DEBT_EBITDA",IQ_FQ,$A8,"LFR",,HC$3),IF(ISNUMBER(_xll.ciqfunctions.udf.CIQ(HC$2,"IQ_TOTAl_LOANS",IQ_FQ,$A8,"LFR",,HC$3)/_xll.ciqfunctions.udf.CIQ(HC$2,"IQ_TOTAl_DEPOSITS",IQ_FQ,$A8,"LFR",,HC$3)*100),_xll.ciqfunctions.udf.CIQ(HC$2,"IQ_TOTAl_LOANS",IQ_FQ,$A8,"LFR",,HC$3)/_xll.ciqfunctions.udf.CIQ(HC$2,"IQ_TOTAl_DEPOSITS",IQ_FQ,$A8,"LFR",,HC$3)*100,0))</f>
        <v>0</v>
      </c>
      <c r="HD8" s="11">
        <f>IF(HD$4="Industrials",_xll.ciqfunctions.udf.CIQ(HD$2,"IQ_NET_DEBT_EBITDA",IQ_FQ,$A8,"LFR",,HD$3),IF(ISNUMBER(_xll.ciqfunctions.udf.CIQ(HD$2,"IQ_TOTAl_LOANS",IQ_FQ,$A8,"LFR",,HD$3)/_xll.ciqfunctions.udf.CIQ(HD$2,"IQ_TOTAl_DEPOSITS",IQ_FQ,$A8,"LFR",,HD$3)*100),_xll.ciqfunctions.udf.CIQ(HD$2,"IQ_TOTAl_LOANS",IQ_FQ,$A8,"LFR",,HD$3)/_xll.ciqfunctions.udf.CIQ(HD$2,"IQ_TOTAl_DEPOSITS",IQ_FQ,$A8,"LFR",,HD$3)*100,0))</f>
        <v>0</v>
      </c>
      <c r="HE8" s="11" t="str">
        <f>IF(HE$4="Industrials",_xll.ciqfunctions.udf.CIQ(HE$2,"IQ_NET_DEBT_EBITDA",IQ_FQ,$A8,"LFR",,HE$3),IF(ISNUMBER(_xll.ciqfunctions.udf.CIQ(HE$2,"IQ_TOTAl_LOANS",IQ_FQ,$A8,"LFR",,HE$3)/_xll.ciqfunctions.udf.CIQ(HE$2,"IQ_TOTAl_DEPOSITS",IQ_FQ,$A8,"LFR",,HE$3)*100),_xll.ciqfunctions.udf.CIQ(HE$2,"IQ_TOTAl_LOANS",IQ_FQ,$A8,"LFR",,HE$3)/_xll.ciqfunctions.udf.CIQ(HE$2,"IQ_TOTAl_DEPOSITS",IQ_FQ,$A8,"LFR",,HE$3)*100,0))</f>
        <v>NM</v>
      </c>
      <c r="HF8" s="11">
        <f>IF(HF$4="Industrials",_xll.ciqfunctions.udf.CIQ(HF$2,"IQ_NET_DEBT_EBITDA",IQ_FQ,$A8,"LFR",,HF$3),IF(ISNUMBER(_xll.ciqfunctions.udf.CIQ(HF$2,"IQ_TOTAl_LOANS",IQ_FQ,$A8,"LFR",,HF$3)/_xll.ciqfunctions.udf.CIQ(HF$2,"IQ_TOTAl_DEPOSITS",IQ_FQ,$A8,"LFR",,HF$3)*100),_xll.ciqfunctions.udf.CIQ(HF$2,"IQ_TOTAl_LOANS",IQ_FQ,$A8,"LFR",,HF$3)/_xll.ciqfunctions.udf.CIQ(HF$2,"IQ_TOTAl_DEPOSITS",IQ_FQ,$A8,"LFR",,HF$3)*100,0))</f>
        <v>1.44448</v>
      </c>
      <c r="HG8" s="11">
        <f>IF(HG$4="Industrials",_xll.ciqfunctions.udf.CIQ(HG$2,"IQ_NET_DEBT_EBITDA",IQ_FQ,$A8,"LFR",,HG$3),IF(ISNUMBER(_xll.ciqfunctions.udf.CIQ(HG$2,"IQ_TOTAl_LOANS",IQ_FQ,$A8,"LFR",,HG$3)/_xll.ciqfunctions.udf.CIQ(HG$2,"IQ_TOTAl_DEPOSITS",IQ_FQ,$A8,"LFR",,HG$3)*100),_xll.ciqfunctions.udf.CIQ(HG$2,"IQ_TOTAl_LOANS",IQ_FQ,$A8,"LFR",,HG$3)/_xll.ciqfunctions.udf.CIQ(HG$2,"IQ_TOTAl_DEPOSITS",IQ_FQ,$A8,"LFR",,HG$3)*100,0))</f>
        <v>0.26173999999999997</v>
      </c>
      <c r="HH8" s="11" t="str">
        <f>IF(HH$4="Industrials",_xll.ciqfunctions.udf.CIQ(HH$2,"IQ_NET_DEBT_EBITDA",IQ_FQ,$A8,"LFR",,HH$3),IF(ISNUMBER(_xll.ciqfunctions.udf.CIQ(HH$2,"IQ_TOTAl_LOANS",IQ_FQ,$A8,"LFR",,HH$3)/_xll.ciqfunctions.udf.CIQ(HH$2,"IQ_TOTAl_DEPOSITS",IQ_FQ,$A8,"LFR",,HH$3)*100),_xll.ciqfunctions.udf.CIQ(HH$2,"IQ_TOTAl_LOANS",IQ_FQ,$A8,"LFR",,HH$3)/_xll.ciqfunctions.udf.CIQ(HH$2,"IQ_TOTAl_DEPOSITS",IQ_FQ,$A8,"LFR",,HH$3)*100,0))</f>
        <v>NM</v>
      </c>
      <c r="HI8" s="11" t="str">
        <f>IF(HI$4="Industrials",_xll.ciqfunctions.udf.CIQ(HI$2,"IQ_NET_DEBT_EBITDA",IQ_FQ,$A8,"LFR",,HI$3),IF(ISNUMBER(_xll.ciqfunctions.udf.CIQ(HI$2,"IQ_TOTAl_LOANS",IQ_FQ,$A8,"LFR",,HI$3)/_xll.ciqfunctions.udf.CIQ(HI$2,"IQ_TOTAl_DEPOSITS",IQ_FQ,$A8,"LFR",,HI$3)*100),_xll.ciqfunctions.udf.CIQ(HI$2,"IQ_TOTAl_LOANS",IQ_FQ,$A8,"LFR",,HI$3)/_xll.ciqfunctions.udf.CIQ(HI$2,"IQ_TOTAl_DEPOSITS",IQ_FQ,$A8,"LFR",,HI$3)*100,0))</f>
        <v>NM</v>
      </c>
      <c r="HJ8" s="11">
        <f>IF(HJ$4="Industrials",_xll.ciqfunctions.udf.CIQ(HJ$2,"IQ_NET_DEBT_EBITDA",IQ_FQ,$A8,"LFR",,HJ$3),IF(ISNUMBER(_xll.ciqfunctions.udf.CIQ(HJ$2,"IQ_TOTAl_LOANS",IQ_FQ,$A8,"LFR",,HJ$3)/_xll.ciqfunctions.udf.CIQ(HJ$2,"IQ_TOTAl_DEPOSITS",IQ_FQ,$A8,"LFR",,HJ$3)*100),_xll.ciqfunctions.udf.CIQ(HJ$2,"IQ_TOTAl_LOANS",IQ_FQ,$A8,"LFR",,HJ$3)/_xll.ciqfunctions.udf.CIQ(HJ$2,"IQ_TOTAl_DEPOSITS",IQ_FQ,$A8,"LFR",,HJ$3)*100,0))</f>
        <v>0</v>
      </c>
      <c r="HK8" s="11">
        <f>IF(HK$4="Industrials",_xll.ciqfunctions.udf.CIQ(HK$2,"IQ_NET_DEBT_EBITDA",IQ_FQ,$A8,"LFR",,HK$3),IF(ISNUMBER(_xll.ciqfunctions.udf.CIQ(HK$2,"IQ_TOTAl_LOANS",IQ_FQ,$A8,"LFR",,HK$3)/_xll.ciqfunctions.udf.CIQ(HK$2,"IQ_TOTAl_DEPOSITS",IQ_FQ,$A8,"LFR",,HK$3)*100),_xll.ciqfunctions.udf.CIQ(HK$2,"IQ_TOTAl_LOANS",IQ_FQ,$A8,"LFR",,HK$3)/_xll.ciqfunctions.udf.CIQ(HK$2,"IQ_TOTAl_DEPOSITS",IQ_FQ,$A8,"LFR",,HK$3)*100,0))</f>
        <v>0</v>
      </c>
      <c r="HL8" s="11">
        <f>IF(HL$4="Industrials",_xll.ciqfunctions.udf.CIQ(HL$2,"IQ_NET_DEBT_EBITDA",IQ_FQ,$A8,"LFR",,HL$3),IF(ISNUMBER(_xll.ciqfunctions.udf.CIQ(HL$2,"IQ_TOTAl_LOANS",IQ_FQ,$A8,"LFR",,HL$3)/_xll.ciqfunctions.udf.CIQ(HL$2,"IQ_TOTAl_DEPOSITS",IQ_FQ,$A8,"LFR",,HL$3)*100),_xll.ciqfunctions.udf.CIQ(HL$2,"IQ_TOTAl_LOANS",IQ_FQ,$A8,"LFR",,HL$3)/_xll.ciqfunctions.udf.CIQ(HL$2,"IQ_TOTAl_DEPOSITS",IQ_FQ,$A8,"LFR",,HL$3)*100,0))</f>
        <v>0</v>
      </c>
      <c r="HM8" s="11" t="str">
        <f>IF(HM$4="Industrials",_xll.ciqfunctions.udf.CIQ(HM$2,"IQ_NET_DEBT_EBITDA",IQ_FQ,$A8,"LFR",,HM$3),IF(ISNUMBER(_xll.ciqfunctions.udf.CIQ(HM$2,"IQ_TOTAl_LOANS",IQ_FQ,$A8,"LFR",,HM$3)/_xll.ciqfunctions.udf.CIQ(HM$2,"IQ_TOTAl_DEPOSITS",IQ_FQ,$A8,"LFR",,HM$3)*100),_xll.ciqfunctions.udf.CIQ(HM$2,"IQ_TOTAl_LOANS",IQ_FQ,$A8,"LFR",,HM$3)/_xll.ciqfunctions.udf.CIQ(HM$2,"IQ_TOTAl_DEPOSITS",IQ_FQ,$A8,"LFR",,HM$3)*100,0))</f>
        <v>NM</v>
      </c>
      <c r="HN8" s="11">
        <f>IF(HN$4="Industrials",_xll.ciqfunctions.udf.CIQ(HN$2,"IQ_NET_DEBT_EBITDA",IQ_FQ,$A8,"LFR",,HN$3),IF(ISNUMBER(_xll.ciqfunctions.udf.CIQ(HN$2,"IQ_TOTAl_LOANS",IQ_FQ,$A8,"LFR",,HN$3)/_xll.ciqfunctions.udf.CIQ(HN$2,"IQ_TOTAl_DEPOSITS",IQ_FQ,$A8,"LFR",,HN$3)*100),_xll.ciqfunctions.udf.CIQ(HN$2,"IQ_TOTAl_LOANS",IQ_FQ,$A8,"LFR",,HN$3)/_xll.ciqfunctions.udf.CIQ(HN$2,"IQ_TOTAl_DEPOSITS",IQ_FQ,$A8,"LFR",,HN$3)*100,0))</f>
        <v>0</v>
      </c>
      <c r="HO8" s="11">
        <f>IF(HO$4="Industrials",_xll.ciqfunctions.udf.CIQ(HO$2,"IQ_NET_DEBT_EBITDA",IQ_FQ,$A8,"LFR",,HO$3),IF(ISNUMBER(_xll.ciqfunctions.udf.CIQ(HO$2,"IQ_TOTAl_LOANS",IQ_FQ,$A8,"LFR",,HO$3)/_xll.ciqfunctions.udf.CIQ(HO$2,"IQ_TOTAl_DEPOSITS",IQ_FQ,$A8,"LFR",,HO$3)*100),_xll.ciqfunctions.udf.CIQ(HO$2,"IQ_TOTAl_LOANS",IQ_FQ,$A8,"LFR",,HO$3)/_xll.ciqfunctions.udf.CIQ(HO$2,"IQ_TOTAl_DEPOSITS",IQ_FQ,$A8,"LFR",,HO$3)*100,0))</f>
        <v>0.65141000000000004</v>
      </c>
      <c r="HP8" s="11">
        <f>IF(HP$4="Industrials",_xll.ciqfunctions.udf.CIQ(HP$2,"IQ_NET_DEBT_EBITDA",IQ_FQ,$A8,"LFR",,HP$3),IF(ISNUMBER(_xll.ciqfunctions.udf.CIQ(HP$2,"IQ_TOTAl_LOANS",IQ_FQ,$A8,"LFR",,HP$3)/_xll.ciqfunctions.udf.CIQ(HP$2,"IQ_TOTAl_DEPOSITS",IQ_FQ,$A8,"LFR",,HP$3)*100),_xll.ciqfunctions.udf.CIQ(HP$2,"IQ_TOTAl_LOANS",IQ_FQ,$A8,"LFR",,HP$3)/_xll.ciqfunctions.udf.CIQ(HP$2,"IQ_TOTAl_DEPOSITS",IQ_FQ,$A8,"LFR",,HP$3)*100,0))</f>
        <v>1.4859500000000001</v>
      </c>
      <c r="HQ8" s="11">
        <f>IF(HQ$4="Industrials",_xll.ciqfunctions.udf.CIQ(HQ$2,"IQ_NET_DEBT_EBITDA",IQ_FQ,$A8,"LFR",,HQ$3),IF(ISNUMBER(_xll.ciqfunctions.udf.CIQ(HQ$2,"IQ_TOTAl_LOANS",IQ_FQ,$A8,"LFR",,HQ$3)/_xll.ciqfunctions.udf.CIQ(HQ$2,"IQ_TOTAl_DEPOSITS",IQ_FQ,$A8,"LFR",,HQ$3)*100),_xll.ciqfunctions.udf.CIQ(HQ$2,"IQ_TOTAl_LOANS",IQ_FQ,$A8,"LFR",,HQ$3)/_xll.ciqfunctions.udf.CIQ(HQ$2,"IQ_TOTAl_DEPOSITS",IQ_FQ,$A8,"LFR",,HQ$3)*100,0))</f>
        <v>1.7415099999999999</v>
      </c>
      <c r="HR8" s="11" t="str">
        <f>IF(HR$4="Industrials",_xll.ciqfunctions.udf.CIQ(HR$2,"IQ_NET_DEBT_EBITDA",IQ_FQ,$A8,"LFR",,HR$3),IF(ISNUMBER(_xll.ciqfunctions.udf.CIQ(HR$2,"IQ_TOTAl_LOANS",IQ_FQ,$A8,"LFR",,HR$3)/_xll.ciqfunctions.udf.CIQ(HR$2,"IQ_TOTAl_DEPOSITS",IQ_FQ,$A8,"LFR",,HR$3)*100),_xll.ciqfunctions.udf.CIQ(HR$2,"IQ_TOTAl_LOANS",IQ_FQ,$A8,"LFR",,HR$3)/_xll.ciqfunctions.udf.CIQ(HR$2,"IQ_TOTAl_DEPOSITS",IQ_FQ,$A8,"LFR",,HR$3)*100,0))</f>
        <v>NM</v>
      </c>
      <c r="HS8" s="11">
        <f>IF(HS$4="Industrials",_xll.ciqfunctions.udf.CIQ(HS$2,"IQ_NET_DEBT_EBITDA",IQ_FQ,$A8,"LFR",,HS$3),IF(ISNUMBER(_xll.ciqfunctions.udf.CIQ(HS$2,"IQ_TOTAl_LOANS",IQ_FQ,$A8,"LFR",,HS$3)/_xll.ciqfunctions.udf.CIQ(HS$2,"IQ_TOTAl_DEPOSITS",IQ_FQ,$A8,"LFR",,HS$3)*100),_xll.ciqfunctions.udf.CIQ(HS$2,"IQ_TOTAl_LOANS",IQ_FQ,$A8,"LFR",,HS$3)/_xll.ciqfunctions.udf.CIQ(HS$2,"IQ_TOTAl_DEPOSITS",IQ_FQ,$A8,"LFR",,HS$3)*100,0))</f>
        <v>0</v>
      </c>
      <c r="HT8" s="11">
        <f>IF(HT$4="Industrials",_xll.ciqfunctions.udf.CIQ(HT$2,"IQ_NET_DEBT_EBITDA",IQ_FQ,$A8,"LFR",,HT$3),IF(ISNUMBER(_xll.ciqfunctions.udf.CIQ(HT$2,"IQ_TOTAl_LOANS",IQ_FQ,$A8,"LFR",,HT$3)/_xll.ciqfunctions.udf.CIQ(HT$2,"IQ_TOTAl_DEPOSITS",IQ_FQ,$A8,"LFR",,HT$3)*100),_xll.ciqfunctions.udf.CIQ(HT$2,"IQ_TOTAl_LOANS",IQ_FQ,$A8,"LFR",,HT$3)/_xll.ciqfunctions.udf.CIQ(HT$2,"IQ_TOTAl_DEPOSITS",IQ_FQ,$A8,"LFR",,HT$3)*100,0))</f>
        <v>1.3370500000000001</v>
      </c>
      <c r="HU8" s="11" t="str">
        <f>IF(HU$4="Industrials",_xll.ciqfunctions.udf.CIQ(HU$2,"IQ_NET_DEBT_EBITDA",IQ_FQ,$A8,"LFR",,HU$3),IF(ISNUMBER(_xll.ciqfunctions.udf.CIQ(HU$2,"IQ_TOTAl_LOANS",IQ_FQ,$A8,"LFR",,HU$3)/_xll.ciqfunctions.udf.CIQ(HU$2,"IQ_TOTAl_DEPOSITS",IQ_FQ,$A8,"LFR",,HU$3)*100),_xll.ciqfunctions.udf.CIQ(HU$2,"IQ_TOTAl_LOANS",IQ_FQ,$A8,"LFR",,HU$3)/_xll.ciqfunctions.udf.CIQ(HU$2,"IQ_TOTAl_DEPOSITS",IQ_FQ,$A8,"LFR",,HU$3)*100,0))</f>
        <v>NM</v>
      </c>
      <c r="HV8" s="11" t="str">
        <f>IF(HV$4="Industrials",_xll.ciqfunctions.udf.CIQ(HV$2,"IQ_NET_DEBT_EBITDA",IQ_FQ,$A8,"LFR",,HV$3),IF(ISNUMBER(_xll.ciqfunctions.udf.CIQ(HV$2,"IQ_TOTAl_LOANS",IQ_FQ,$A8,"LFR",,HV$3)/_xll.ciqfunctions.udf.CIQ(HV$2,"IQ_TOTAl_DEPOSITS",IQ_FQ,$A8,"LFR",,HV$3)*100),_xll.ciqfunctions.udf.CIQ(HV$2,"IQ_TOTAl_LOANS",IQ_FQ,$A8,"LFR",,HV$3)/_xll.ciqfunctions.udf.CIQ(HV$2,"IQ_TOTAl_DEPOSITS",IQ_FQ,$A8,"LFR",,HV$3)*100,0))</f>
        <v>NM</v>
      </c>
      <c r="HW8" s="11">
        <f>IF(HW$4="Industrials",_xll.ciqfunctions.udf.CIQ(HW$2,"IQ_NET_DEBT_EBITDA",IQ_FQ,$A8,"LFR",,HW$3),IF(ISNUMBER(_xll.ciqfunctions.udf.CIQ(HW$2,"IQ_TOTAl_LOANS",IQ_FQ,$A8,"LFR",,HW$3)/_xll.ciqfunctions.udf.CIQ(HW$2,"IQ_TOTAl_DEPOSITS",IQ_FQ,$A8,"LFR",,HW$3)*100),_xll.ciqfunctions.udf.CIQ(HW$2,"IQ_TOTAl_LOANS",IQ_FQ,$A8,"LFR",,HW$3)/_xll.ciqfunctions.udf.CIQ(HW$2,"IQ_TOTAl_DEPOSITS",IQ_FQ,$A8,"LFR",,HW$3)*100,0))</f>
        <v>3.7538100000000001</v>
      </c>
      <c r="HX8" s="11" t="str">
        <f>IF(HX$4="Industrials",_xll.ciqfunctions.udf.CIQ(HX$2,"IQ_NET_DEBT_EBITDA",IQ_FQ,$A8,"LFR",,HX$3),IF(ISNUMBER(_xll.ciqfunctions.udf.CIQ(HX$2,"IQ_TOTAl_LOANS",IQ_FQ,$A8,"LFR",,HX$3)/_xll.ciqfunctions.udf.CIQ(HX$2,"IQ_TOTAl_DEPOSITS",IQ_FQ,$A8,"LFR",,HX$3)*100),_xll.ciqfunctions.udf.CIQ(HX$2,"IQ_TOTAl_LOANS",IQ_FQ,$A8,"LFR",,HX$3)/_xll.ciqfunctions.udf.CIQ(HX$2,"IQ_TOTAl_DEPOSITS",IQ_FQ,$A8,"LFR",,HX$3)*100,0))</f>
        <v>NM</v>
      </c>
      <c r="HY8" s="11">
        <f>IF(HY$4="Industrials",_xll.ciqfunctions.udf.CIQ(HY$2,"IQ_NET_DEBT_EBITDA",IQ_FQ,$A8,"LFR",,HY$3),IF(ISNUMBER(_xll.ciqfunctions.udf.CIQ(HY$2,"IQ_TOTAl_LOANS",IQ_FQ,$A8,"LFR",,HY$3)/_xll.ciqfunctions.udf.CIQ(HY$2,"IQ_TOTAl_DEPOSITS",IQ_FQ,$A8,"LFR",,HY$3)*100),_xll.ciqfunctions.udf.CIQ(HY$2,"IQ_TOTAl_LOANS",IQ_FQ,$A8,"LFR",,HY$3)/_xll.ciqfunctions.udf.CIQ(HY$2,"IQ_TOTAl_DEPOSITS",IQ_FQ,$A8,"LFR",,HY$3)*100,0))</f>
        <v>0</v>
      </c>
      <c r="HZ8" s="11">
        <f>IF(HZ$4="Industrials",_xll.ciqfunctions.udf.CIQ(HZ$2,"IQ_NET_DEBT_EBITDA",IQ_FQ,$A8,"LFR",,HZ$3),IF(ISNUMBER(_xll.ciqfunctions.udf.CIQ(HZ$2,"IQ_TOTAl_LOANS",IQ_FQ,$A8,"LFR",,HZ$3)/_xll.ciqfunctions.udf.CIQ(HZ$2,"IQ_TOTAl_DEPOSITS",IQ_FQ,$A8,"LFR",,HZ$3)*100),_xll.ciqfunctions.udf.CIQ(HZ$2,"IQ_TOTAl_LOANS",IQ_FQ,$A8,"LFR",,HZ$3)/_xll.ciqfunctions.udf.CIQ(HZ$2,"IQ_TOTAl_DEPOSITS",IQ_FQ,$A8,"LFR",,HZ$3)*100,0))</f>
        <v>0</v>
      </c>
      <c r="IA8" s="11">
        <f>IF(IA$4="Industrials",_xll.ciqfunctions.udf.CIQ(IA$2,"IQ_NET_DEBT_EBITDA",IQ_FQ,$A8,"LFR",,IA$3),IF(ISNUMBER(_xll.ciqfunctions.udf.CIQ(IA$2,"IQ_TOTAl_LOANS",IQ_FQ,$A8,"LFR",,IA$3)/_xll.ciqfunctions.udf.CIQ(IA$2,"IQ_TOTAl_DEPOSITS",IQ_FQ,$A8,"LFR",,IA$3)*100),_xll.ciqfunctions.udf.CIQ(IA$2,"IQ_TOTAl_LOANS",IQ_FQ,$A8,"LFR",,IA$3)/_xll.ciqfunctions.udf.CIQ(IA$2,"IQ_TOTAl_DEPOSITS",IQ_FQ,$A8,"LFR",,IA$3)*100,0))</f>
        <v>3.67</v>
      </c>
      <c r="IB8" s="11">
        <f>IF(IB$4="Industrials",_xll.ciqfunctions.udf.CIQ(IB$2,"IQ_NET_DEBT_EBITDA",IQ_FQ,$A8,"LFR",,IB$3),IF(ISNUMBER(_xll.ciqfunctions.udf.CIQ(IB$2,"IQ_TOTAl_LOANS",IQ_FQ,$A8,"LFR",,IB$3)/_xll.ciqfunctions.udf.CIQ(IB$2,"IQ_TOTAl_DEPOSITS",IQ_FQ,$A8,"LFR",,IB$3)*100),_xll.ciqfunctions.udf.CIQ(IB$2,"IQ_TOTAl_LOANS",IQ_FQ,$A8,"LFR",,IB$3)/_xll.ciqfunctions.udf.CIQ(IB$2,"IQ_TOTAl_DEPOSITS",IQ_FQ,$A8,"LFR",,IB$3)*100,0))</f>
        <v>4.2878999999999996</v>
      </c>
      <c r="IC8" s="11">
        <f>IF(IC$4="Industrials",_xll.ciqfunctions.udf.CIQ(IC$2,"IQ_NET_DEBT_EBITDA",IQ_FQ,$A8,"LFR",,IC$3),IF(ISNUMBER(_xll.ciqfunctions.udf.CIQ(IC$2,"IQ_TOTAl_LOANS",IQ_FQ,$A8,"LFR",,IC$3)/_xll.ciqfunctions.udf.CIQ(IC$2,"IQ_TOTAl_DEPOSITS",IQ_FQ,$A8,"LFR",,IC$3)*100),_xll.ciqfunctions.udf.CIQ(IC$2,"IQ_TOTAl_LOANS",IQ_FQ,$A8,"LFR",,IC$3)/_xll.ciqfunctions.udf.CIQ(IC$2,"IQ_TOTAl_DEPOSITS",IQ_FQ,$A8,"LFR",,IC$3)*100,0))</f>
        <v>0.58599000000000001</v>
      </c>
      <c r="ID8" s="11" t="str">
        <f>IF(ID$4="Industrials",_xll.ciqfunctions.udf.CIQ(ID$2,"IQ_NET_DEBT_EBITDA",IQ_FQ,$A8,"LFR",,ID$3),IF(ISNUMBER(_xll.ciqfunctions.udf.CIQ(ID$2,"IQ_TOTAl_LOANS",IQ_FQ,$A8,"LFR",,ID$3)/_xll.ciqfunctions.udf.CIQ(ID$2,"IQ_TOTAl_DEPOSITS",IQ_FQ,$A8,"LFR",,ID$3)*100),_xll.ciqfunctions.udf.CIQ(ID$2,"IQ_TOTAl_LOANS",IQ_FQ,$A8,"LFR",,ID$3)/_xll.ciqfunctions.udf.CIQ(ID$2,"IQ_TOTAl_DEPOSITS",IQ_FQ,$A8,"LFR",,ID$3)*100,0))</f>
        <v>NM</v>
      </c>
      <c r="IE8" s="11" t="str">
        <f>IF(IE$4="Industrials",_xll.ciqfunctions.udf.CIQ(IE$2,"IQ_NET_DEBT_EBITDA",IQ_FQ,$A8,"LFR",,IE$3),IF(ISNUMBER(_xll.ciqfunctions.udf.CIQ(IE$2,"IQ_TOTAl_LOANS",IQ_FQ,$A8,"LFR",,IE$3)/_xll.ciqfunctions.udf.CIQ(IE$2,"IQ_TOTAl_DEPOSITS",IQ_FQ,$A8,"LFR",,IE$3)*100),_xll.ciqfunctions.udf.CIQ(IE$2,"IQ_TOTAl_LOANS",IQ_FQ,$A8,"LFR",,IE$3)/_xll.ciqfunctions.udf.CIQ(IE$2,"IQ_TOTAl_DEPOSITS",IQ_FQ,$A8,"LFR",,IE$3)*100,0))</f>
        <v>NM</v>
      </c>
      <c r="IF8" s="11">
        <f>IF(IF$4="Industrials",_xll.ciqfunctions.udf.CIQ(IF$2,"IQ_NET_DEBT_EBITDA",IQ_FQ,$A8,"LFR",,IF$3),IF(ISNUMBER(_xll.ciqfunctions.udf.CIQ(IF$2,"IQ_TOTAl_LOANS",IQ_FQ,$A8,"LFR",,IF$3)/_xll.ciqfunctions.udf.CIQ(IF$2,"IQ_TOTAl_DEPOSITS",IQ_FQ,$A8,"LFR",,IF$3)*100),_xll.ciqfunctions.udf.CIQ(IF$2,"IQ_TOTAl_LOANS",IQ_FQ,$A8,"LFR",,IF$3)/_xll.ciqfunctions.udf.CIQ(IF$2,"IQ_TOTAl_DEPOSITS",IQ_FQ,$A8,"LFR",,IF$3)*100,0))</f>
        <v>7.0800000000000002E-2</v>
      </c>
      <c r="IG8" s="11">
        <f>IF(IG$4="Industrials",_xll.ciqfunctions.udf.CIQ(IG$2,"IQ_NET_DEBT_EBITDA",IQ_FQ,$A8,"LFR",,IG$3),IF(ISNUMBER(_xll.ciqfunctions.udf.CIQ(IG$2,"IQ_TOTAl_LOANS",IQ_FQ,$A8,"LFR",,IG$3)/_xll.ciqfunctions.udf.CIQ(IG$2,"IQ_TOTAl_DEPOSITS",IQ_FQ,$A8,"LFR",,IG$3)*100),_xll.ciqfunctions.udf.CIQ(IG$2,"IQ_TOTAl_LOANS",IQ_FQ,$A8,"LFR",,IG$3)/_xll.ciqfunctions.udf.CIQ(IG$2,"IQ_TOTAl_DEPOSITS",IQ_FQ,$A8,"LFR",,IG$3)*100,0))</f>
        <v>1.1402399999999999</v>
      </c>
      <c r="IH8" s="11">
        <f>IF(IH$4="Industrials",_xll.ciqfunctions.udf.CIQ(IH$2,"IQ_NET_DEBT_EBITDA",IQ_FQ,$A8,"LFR",,IH$3),IF(ISNUMBER(_xll.ciqfunctions.udf.CIQ(IH$2,"IQ_TOTAl_LOANS",IQ_FQ,$A8,"LFR",,IH$3)/_xll.ciqfunctions.udf.CIQ(IH$2,"IQ_TOTAl_DEPOSITS",IQ_FQ,$A8,"LFR",,IH$3)*100),_xll.ciqfunctions.udf.CIQ(IH$2,"IQ_TOTAl_LOANS",IQ_FQ,$A8,"LFR",,IH$3)/_xll.ciqfunctions.udf.CIQ(IH$2,"IQ_TOTAl_DEPOSITS",IQ_FQ,$A8,"LFR",,IH$3)*100,0))</f>
        <v>2.0928200000000001</v>
      </c>
      <c r="II8" s="11">
        <f>IF(II$4="Industrials",_xll.ciqfunctions.udf.CIQ(II$2,"IQ_NET_DEBT_EBITDA",IQ_FQ,$A8,"LFR",,II$3),IF(ISNUMBER(_xll.ciqfunctions.udf.CIQ(II$2,"IQ_TOTAl_LOANS",IQ_FQ,$A8,"LFR",,II$3)/_xll.ciqfunctions.udf.CIQ(II$2,"IQ_TOTAl_DEPOSITS",IQ_FQ,$A8,"LFR",,II$3)*100),_xll.ciqfunctions.udf.CIQ(II$2,"IQ_TOTAl_LOANS",IQ_FQ,$A8,"LFR",,II$3)/_xll.ciqfunctions.udf.CIQ(II$2,"IQ_TOTAl_DEPOSITS",IQ_FQ,$A8,"LFR",,II$3)*100,0))</f>
        <v>89.860582263592775</v>
      </c>
      <c r="IJ8" s="11">
        <f>IF(IJ$4="Industrials",_xll.ciqfunctions.udf.CIQ(IJ$2,"IQ_NET_DEBT_EBITDA",IQ_FQ,$A8,"LFR",,IJ$3),IF(ISNUMBER(_xll.ciqfunctions.udf.CIQ(IJ$2,"IQ_TOTAl_LOANS",IQ_FQ,$A8,"LFR",,IJ$3)/_xll.ciqfunctions.udf.CIQ(IJ$2,"IQ_TOTAl_DEPOSITS",IQ_FQ,$A8,"LFR",,IJ$3)*100),_xll.ciqfunctions.udf.CIQ(IJ$2,"IQ_TOTAl_LOANS",IQ_FQ,$A8,"LFR",,IJ$3)/_xll.ciqfunctions.udf.CIQ(IJ$2,"IQ_TOTAl_DEPOSITS",IQ_FQ,$A8,"LFR",,IJ$3)*100,0))</f>
        <v>0</v>
      </c>
      <c r="IK8" s="11">
        <f>IF(IK$4="Industrials",_xll.ciqfunctions.udf.CIQ(IK$2,"IQ_NET_DEBT_EBITDA",IQ_FQ,$A8,"LFR",,IK$3),IF(ISNUMBER(_xll.ciqfunctions.udf.CIQ(IK$2,"IQ_TOTAl_LOANS",IQ_FQ,$A8,"LFR",,IK$3)/_xll.ciqfunctions.udf.CIQ(IK$2,"IQ_TOTAl_DEPOSITS",IQ_FQ,$A8,"LFR",,IK$3)*100),_xll.ciqfunctions.udf.CIQ(IK$2,"IQ_TOTAl_LOANS",IQ_FQ,$A8,"LFR",,IK$3)/_xll.ciqfunctions.udf.CIQ(IK$2,"IQ_TOTAl_DEPOSITS",IQ_FQ,$A8,"LFR",,IK$3)*100,0))</f>
        <v>1.0915600000000001</v>
      </c>
      <c r="IL8" s="11">
        <f>IF(IL$4="Industrials",_xll.ciqfunctions.udf.CIQ(IL$2,"IQ_NET_DEBT_EBITDA",IQ_FQ,$A8,"LFR",,IL$3),IF(ISNUMBER(_xll.ciqfunctions.udf.CIQ(IL$2,"IQ_TOTAl_LOANS",IQ_FQ,$A8,"LFR",,IL$3)/_xll.ciqfunctions.udf.CIQ(IL$2,"IQ_TOTAl_DEPOSITS",IQ_FQ,$A8,"LFR",,IL$3)*100),_xll.ciqfunctions.udf.CIQ(IL$2,"IQ_TOTAl_LOANS",IQ_FQ,$A8,"LFR",,IL$3)/_xll.ciqfunctions.udf.CIQ(IL$2,"IQ_TOTAl_DEPOSITS",IQ_FQ,$A8,"LFR",,IL$3)*100,0))</f>
        <v>0</v>
      </c>
      <c r="IM8" s="11">
        <f>IF(IM$4="Industrials",_xll.ciqfunctions.udf.CIQ(IM$2,"IQ_NET_DEBT_EBITDA",IQ_FQ,$A8,"LFR",,IM$3),IF(ISNUMBER(_xll.ciqfunctions.udf.CIQ(IM$2,"IQ_TOTAl_LOANS",IQ_FQ,$A8,"LFR",,IM$3)/_xll.ciqfunctions.udf.CIQ(IM$2,"IQ_TOTAl_DEPOSITS",IQ_FQ,$A8,"LFR",,IM$3)*100),_xll.ciqfunctions.udf.CIQ(IM$2,"IQ_TOTAl_LOANS",IQ_FQ,$A8,"LFR",,IM$3)/_xll.ciqfunctions.udf.CIQ(IM$2,"IQ_TOTAl_DEPOSITS",IQ_FQ,$A8,"LFR",,IM$3)*100,0))</f>
        <v>0.93793000000000004</v>
      </c>
      <c r="IN8" s="11">
        <f>IF(IN$4="Industrials",_xll.ciqfunctions.udf.CIQ(IN$2,"IQ_NET_DEBT_EBITDA",IQ_FQ,$A8,"LFR",,IN$3),IF(ISNUMBER(_xll.ciqfunctions.udf.CIQ(IN$2,"IQ_TOTAl_LOANS",IQ_FQ,$A8,"LFR",,IN$3)/_xll.ciqfunctions.udf.CIQ(IN$2,"IQ_TOTAl_DEPOSITS",IQ_FQ,$A8,"LFR",,IN$3)*100),_xll.ciqfunctions.udf.CIQ(IN$2,"IQ_TOTAl_LOANS",IQ_FQ,$A8,"LFR",,IN$3)/_xll.ciqfunctions.udf.CIQ(IN$2,"IQ_TOTAl_DEPOSITS",IQ_FQ,$A8,"LFR",,IN$3)*100,0))</f>
        <v>0</v>
      </c>
      <c r="IO8" s="11">
        <f>IF(IO$4="Industrials",_xll.ciqfunctions.udf.CIQ(IO$2,"IQ_NET_DEBT_EBITDA",IQ_FQ,$A8,"LFR",,IO$3),IF(ISNUMBER(_xll.ciqfunctions.udf.CIQ(IO$2,"IQ_TOTAl_LOANS",IQ_FQ,$A8,"LFR",,IO$3)/_xll.ciqfunctions.udf.CIQ(IO$2,"IQ_TOTAl_DEPOSITS",IQ_FQ,$A8,"LFR",,IO$3)*100),_xll.ciqfunctions.udf.CIQ(IO$2,"IQ_TOTAl_LOANS",IQ_FQ,$A8,"LFR",,IO$3)/_xll.ciqfunctions.udf.CIQ(IO$2,"IQ_TOTAl_DEPOSITS",IQ_FQ,$A8,"LFR",,IO$3)*100,0))</f>
        <v>0</v>
      </c>
      <c r="IP8" s="11" t="str">
        <f>IF(IP$4="Industrials",_xll.ciqfunctions.udf.CIQ(IP$2,"IQ_NET_DEBT_EBITDA",IQ_FQ,$A8,"LFR",,IP$3),IF(ISNUMBER(_xll.ciqfunctions.udf.CIQ(IP$2,"IQ_TOTAl_LOANS",IQ_FQ,$A8,"LFR",,IP$3)/_xll.ciqfunctions.udf.CIQ(IP$2,"IQ_TOTAl_DEPOSITS",IQ_FQ,$A8,"LFR",,IP$3)*100),_xll.ciqfunctions.udf.CIQ(IP$2,"IQ_TOTAl_LOANS",IQ_FQ,$A8,"LFR",,IP$3)/_xll.ciqfunctions.udf.CIQ(IP$2,"IQ_TOTAl_DEPOSITS",IQ_FQ,$A8,"LFR",,IP$3)*100,0))</f>
        <v>NM</v>
      </c>
      <c r="IQ8" s="11">
        <f>IF(IQ$4="Industrials",_xll.ciqfunctions.udf.CIQ(IQ$2,"IQ_NET_DEBT_EBITDA",IQ_FQ,$A8,"LFR",,IQ$3),IF(ISNUMBER(_xll.ciqfunctions.udf.CIQ(IQ$2,"IQ_TOTAl_LOANS",IQ_FQ,$A8,"LFR",,IQ$3)/_xll.ciqfunctions.udf.CIQ(IQ$2,"IQ_TOTAl_DEPOSITS",IQ_FQ,$A8,"LFR",,IQ$3)*100),_xll.ciqfunctions.udf.CIQ(IQ$2,"IQ_TOTAl_LOANS",IQ_FQ,$A8,"LFR",,IQ$3)/_xll.ciqfunctions.udf.CIQ(IQ$2,"IQ_TOTAl_DEPOSITS",IQ_FQ,$A8,"LFR",,IQ$3)*100,0))</f>
        <v>1.50888</v>
      </c>
      <c r="IR8" s="11">
        <f>IF(IR$4="Industrials",_xll.ciqfunctions.udf.CIQ(IR$2,"IQ_NET_DEBT_EBITDA",IQ_FQ,$A8,"LFR",,IR$3),IF(ISNUMBER(_xll.ciqfunctions.udf.CIQ(IR$2,"IQ_TOTAl_LOANS",IQ_FQ,$A8,"LFR",,IR$3)/_xll.ciqfunctions.udf.CIQ(IR$2,"IQ_TOTAl_DEPOSITS",IQ_FQ,$A8,"LFR",,IR$3)*100),_xll.ciqfunctions.udf.CIQ(IR$2,"IQ_TOTAl_LOANS",IQ_FQ,$A8,"LFR",,IR$3)/_xll.ciqfunctions.udf.CIQ(IR$2,"IQ_TOTAl_DEPOSITS",IQ_FQ,$A8,"LFR",,IR$3)*100,0))</f>
        <v>0</v>
      </c>
      <c r="IS8" s="11">
        <f>IF(IS$4="Industrials",_xll.ciqfunctions.udf.CIQ(IS$2,"IQ_NET_DEBT_EBITDA",IQ_FQ,$A8,"LFR",,IS$3),IF(ISNUMBER(_xll.ciqfunctions.udf.CIQ(IS$2,"IQ_TOTAl_LOANS",IQ_FQ,$A8,"LFR",,IS$3)/_xll.ciqfunctions.udf.CIQ(IS$2,"IQ_TOTAl_DEPOSITS",IQ_FQ,$A8,"LFR",,IS$3)*100),_xll.ciqfunctions.udf.CIQ(IS$2,"IQ_TOTAl_LOANS",IQ_FQ,$A8,"LFR",,IS$3)/_xll.ciqfunctions.udf.CIQ(IS$2,"IQ_TOTAl_DEPOSITS",IQ_FQ,$A8,"LFR",,IS$3)*100,0))</f>
        <v>0</v>
      </c>
      <c r="IT8" s="11">
        <f>IF(IT$4="Industrials",_xll.ciqfunctions.udf.CIQ(IT$2,"IQ_NET_DEBT_EBITDA",IQ_FQ,$A8,"LFR",,IT$3),IF(ISNUMBER(_xll.ciqfunctions.udf.CIQ(IT$2,"IQ_TOTAl_LOANS",IQ_FQ,$A8,"LFR",,IT$3)/_xll.ciqfunctions.udf.CIQ(IT$2,"IQ_TOTAl_DEPOSITS",IQ_FQ,$A8,"LFR",,IT$3)*100),_xll.ciqfunctions.udf.CIQ(IT$2,"IQ_TOTAl_LOANS",IQ_FQ,$A8,"LFR",,IT$3)/_xll.ciqfunctions.udf.CIQ(IT$2,"IQ_TOTAl_DEPOSITS",IQ_FQ,$A8,"LFR",,IT$3)*100,0))</f>
        <v>6.3423299999999996</v>
      </c>
      <c r="IU8" s="11" t="str">
        <f>IF(IU$4="Industrials",_xll.ciqfunctions.udf.CIQ(IU$2,"IQ_NET_DEBT_EBITDA",IQ_FQ,$A8,"LFR",,IU$3),IF(ISNUMBER(_xll.ciqfunctions.udf.CIQ(IU$2,"IQ_TOTAl_LOANS",IQ_FQ,$A8,"LFR",,IU$3)/_xll.ciqfunctions.udf.CIQ(IU$2,"IQ_TOTAl_DEPOSITS",IQ_FQ,$A8,"LFR",,IU$3)*100),_xll.ciqfunctions.udf.CIQ(IU$2,"IQ_TOTAl_LOANS",IQ_FQ,$A8,"LFR",,IU$3)/_xll.ciqfunctions.udf.CIQ(IU$2,"IQ_TOTAl_DEPOSITS",IQ_FQ,$A8,"LFR",,IU$3)*100,0))</f>
        <v>NM</v>
      </c>
      <c r="IV8" s="11">
        <f>IF(IV$4="Industrials",_xll.ciqfunctions.udf.CIQ(IV$2,"IQ_NET_DEBT_EBITDA",IQ_FQ,$A8,"LFR",,IV$3),IF(ISNUMBER(_xll.ciqfunctions.udf.CIQ(IV$2,"IQ_TOTAl_LOANS",IQ_FQ,$A8,"LFR",,IV$3)/_xll.ciqfunctions.udf.CIQ(IV$2,"IQ_TOTAl_DEPOSITS",IQ_FQ,$A8,"LFR",,IV$3)*100),_xll.ciqfunctions.udf.CIQ(IV$2,"IQ_TOTAl_LOANS",IQ_FQ,$A8,"LFR",,IV$3)/_xll.ciqfunctions.udf.CIQ(IV$2,"IQ_TOTAl_DEPOSITS",IQ_FQ,$A8,"LFR",,IV$3)*100,0))</f>
        <v>0</v>
      </c>
      <c r="IW8" s="11">
        <f>IF(IW$4="Industrials",_xll.ciqfunctions.udf.CIQ(IW$2,"IQ_NET_DEBT_EBITDA",IQ_FQ,$A8,"LFR",,IW$3),IF(ISNUMBER(_xll.ciqfunctions.udf.CIQ(IW$2,"IQ_TOTAl_LOANS",IQ_FQ,$A8,"LFR",,IW$3)/_xll.ciqfunctions.udf.CIQ(IW$2,"IQ_TOTAl_DEPOSITS",IQ_FQ,$A8,"LFR",,IW$3)*100),_xll.ciqfunctions.udf.CIQ(IW$2,"IQ_TOTAl_LOANS",IQ_FQ,$A8,"LFR",,IW$3)/_xll.ciqfunctions.udf.CIQ(IW$2,"IQ_TOTAl_DEPOSITS",IQ_FQ,$A8,"LFR",,IW$3)*100,0))</f>
        <v>1.1011</v>
      </c>
      <c r="IX8" s="11">
        <f>IF(IX$4="Industrials",_xll.ciqfunctions.udf.CIQ(IX$2,"IQ_NET_DEBT_EBITDA",IQ_FQ,$A8,"LFR",,IX$3),IF(ISNUMBER(_xll.ciqfunctions.udf.CIQ(IX$2,"IQ_TOTAl_LOANS",IQ_FQ,$A8,"LFR",,IX$3)/_xll.ciqfunctions.udf.CIQ(IX$2,"IQ_TOTAl_DEPOSITS",IQ_FQ,$A8,"LFR",,IX$3)*100),_xll.ciqfunctions.udf.CIQ(IX$2,"IQ_TOTAl_LOANS",IQ_FQ,$A8,"LFR",,IX$3)/_xll.ciqfunctions.udf.CIQ(IX$2,"IQ_TOTAl_DEPOSITS",IQ_FQ,$A8,"LFR",,IX$3)*100,0))</f>
        <v>5.0361399999999996</v>
      </c>
      <c r="IY8" s="11">
        <f>IF(IY$4="Industrials",_xll.ciqfunctions.udf.CIQ(IY$2,"IQ_NET_DEBT_EBITDA",IQ_FQ,$A8,"LFR",,IY$3),IF(ISNUMBER(_xll.ciqfunctions.udf.CIQ(IY$2,"IQ_TOTAl_LOANS",IQ_FQ,$A8,"LFR",,IY$3)/_xll.ciqfunctions.udf.CIQ(IY$2,"IQ_TOTAl_DEPOSITS",IQ_FQ,$A8,"LFR",,IY$3)*100),_xll.ciqfunctions.udf.CIQ(IY$2,"IQ_TOTAl_LOANS",IQ_FQ,$A8,"LFR",,IY$3)/_xll.ciqfunctions.udf.CIQ(IY$2,"IQ_TOTAl_DEPOSITS",IQ_FQ,$A8,"LFR",,IY$3)*100,0))</f>
        <v>0</v>
      </c>
      <c r="IZ8" s="11">
        <f>IF(IZ$4="Industrials",_xll.ciqfunctions.udf.CIQ(IZ$2,"IQ_NET_DEBT_EBITDA",IQ_FQ,$A8,"LFR",,IZ$3),IF(ISNUMBER(_xll.ciqfunctions.udf.CIQ(IZ$2,"IQ_TOTAl_LOANS",IQ_FQ,$A8,"LFR",,IZ$3)/_xll.ciqfunctions.udf.CIQ(IZ$2,"IQ_TOTAl_DEPOSITS",IQ_FQ,$A8,"LFR",,IZ$3)*100),_xll.ciqfunctions.udf.CIQ(IZ$2,"IQ_TOTAl_LOANS",IQ_FQ,$A8,"LFR",,IZ$3)/_xll.ciqfunctions.udf.CIQ(IZ$2,"IQ_TOTAl_DEPOSITS",IQ_FQ,$A8,"LFR",,IZ$3)*100,0))</f>
        <v>0</v>
      </c>
      <c r="JA8" s="11">
        <f>IF(JA$4="Industrials",_xll.ciqfunctions.udf.CIQ(JA$2,"IQ_NET_DEBT_EBITDA",IQ_FQ,$A8,"LFR",,JA$3),IF(ISNUMBER(_xll.ciqfunctions.udf.CIQ(JA$2,"IQ_TOTAl_LOANS",IQ_FQ,$A8,"LFR",,JA$3)/_xll.ciqfunctions.udf.CIQ(JA$2,"IQ_TOTAl_DEPOSITS",IQ_FQ,$A8,"LFR",,JA$3)*100),_xll.ciqfunctions.udf.CIQ(JA$2,"IQ_TOTAl_LOANS",IQ_FQ,$A8,"LFR",,JA$3)/_xll.ciqfunctions.udf.CIQ(JA$2,"IQ_TOTAl_DEPOSITS",IQ_FQ,$A8,"LFR",,JA$3)*100,0))</f>
        <v>1.5969100000000001</v>
      </c>
      <c r="JB8" s="11">
        <f>IF(JB$4="Industrials",_xll.ciqfunctions.udf.CIQ(JB$2,"IQ_NET_DEBT_EBITDA",IQ_FQ,$A8,"LFR",,JB$3),IF(ISNUMBER(_xll.ciqfunctions.udf.CIQ(JB$2,"IQ_TOTAl_LOANS",IQ_FQ,$A8,"LFR",,JB$3)/_xll.ciqfunctions.udf.CIQ(JB$2,"IQ_TOTAl_DEPOSITS",IQ_FQ,$A8,"LFR",,JB$3)*100),_xll.ciqfunctions.udf.CIQ(JB$2,"IQ_TOTAl_LOANS",IQ_FQ,$A8,"LFR",,JB$3)/_xll.ciqfunctions.udf.CIQ(JB$2,"IQ_TOTAl_DEPOSITS",IQ_FQ,$A8,"LFR",,JB$3)*100,0))</f>
        <v>0</v>
      </c>
      <c r="JC8" s="11" t="str">
        <f>IF(JC$4="Industrials",_xll.ciqfunctions.udf.CIQ(JC$2,"IQ_NET_DEBT_EBITDA",IQ_FQ,$A8,"LFR",,JC$3),IF(ISNUMBER(_xll.ciqfunctions.udf.CIQ(JC$2,"IQ_TOTAl_LOANS",IQ_FQ,$A8,"LFR",,JC$3)/_xll.ciqfunctions.udf.CIQ(JC$2,"IQ_TOTAl_DEPOSITS",IQ_FQ,$A8,"LFR",,JC$3)*100),_xll.ciqfunctions.udf.CIQ(JC$2,"IQ_TOTAl_LOANS",IQ_FQ,$A8,"LFR",,JC$3)/_xll.ciqfunctions.udf.CIQ(JC$2,"IQ_TOTAl_DEPOSITS",IQ_FQ,$A8,"LFR",,JC$3)*100,0))</f>
        <v>NM</v>
      </c>
      <c r="JD8" s="11">
        <f>IF(JD$4="Industrials",_xll.ciqfunctions.udf.CIQ(JD$2,"IQ_NET_DEBT_EBITDA",IQ_FQ,$A8,"LFR",,JD$3),IF(ISNUMBER(_xll.ciqfunctions.udf.CIQ(JD$2,"IQ_TOTAl_LOANS",IQ_FQ,$A8,"LFR",,JD$3)/_xll.ciqfunctions.udf.CIQ(JD$2,"IQ_TOTAl_DEPOSITS",IQ_FQ,$A8,"LFR",,JD$3)*100),_xll.ciqfunctions.udf.CIQ(JD$2,"IQ_TOTAl_LOANS",IQ_FQ,$A8,"LFR",,JD$3)/_xll.ciqfunctions.udf.CIQ(JD$2,"IQ_TOTAl_DEPOSITS",IQ_FQ,$A8,"LFR",,JD$3)*100,0))</f>
        <v>3.05558</v>
      </c>
      <c r="JE8" s="11">
        <f>IF(JE$4="Industrials",_xll.ciqfunctions.udf.CIQ(JE$2,"IQ_NET_DEBT_EBITDA",IQ_FQ,$A8,"LFR",,JE$3),IF(ISNUMBER(_xll.ciqfunctions.udf.CIQ(JE$2,"IQ_TOTAl_LOANS",IQ_FQ,$A8,"LFR",,JE$3)/_xll.ciqfunctions.udf.CIQ(JE$2,"IQ_TOTAl_DEPOSITS",IQ_FQ,$A8,"LFR",,JE$3)*100),_xll.ciqfunctions.udf.CIQ(JE$2,"IQ_TOTAl_LOANS",IQ_FQ,$A8,"LFR",,JE$3)/_xll.ciqfunctions.udf.CIQ(JE$2,"IQ_TOTAl_DEPOSITS",IQ_FQ,$A8,"LFR",,JE$3)*100,0))</f>
        <v>0</v>
      </c>
      <c r="JF8" s="11">
        <f>IF(JF$4="Industrials",_xll.ciqfunctions.udf.CIQ(JF$2,"IQ_NET_DEBT_EBITDA",IQ_FQ,$A8,"LFR",,JF$3),IF(ISNUMBER(_xll.ciqfunctions.udf.CIQ(JF$2,"IQ_TOTAl_LOANS",IQ_FQ,$A8,"LFR",,JF$3)/_xll.ciqfunctions.udf.CIQ(JF$2,"IQ_TOTAl_DEPOSITS",IQ_FQ,$A8,"LFR",,JF$3)*100),_xll.ciqfunctions.udf.CIQ(JF$2,"IQ_TOTAl_LOANS",IQ_FQ,$A8,"LFR",,JF$3)/_xll.ciqfunctions.udf.CIQ(JF$2,"IQ_TOTAl_DEPOSITS",IQ_FQ,$A8,"LFR",,JF$3)*100,0))</f>
        <v>0</v>
      </c>
      <c r="JG8" s="11">
        <f>IF(JG$4="Industrials",_xll.ciqfunctions.udf.CIQ(JG$2,"IQ_NET_DEBT_EBITDA",IQ_FQ,$A8,"LFR",,JG$3),IF(ISNUMBER(_xll.ciqfunctions.udf.CIQ(JG$2,"IQ_TOTAl_LOANS",IQ_FQ,$A8,"LFR",,JG$3)/_xll.ciqfunctions.udf.CIQ(JG$2,"IQ_TOTAl_DEPOSITS",IQ_FQ,$A8,"LFR",,JG$3)*100),_xll.ciqfunctions.udf.CIQ(JG$2,"IQ_TOTAl_LOANS",IQ_FQ,$A8,"LFR",,JG$3)/_xll.ciqfunctions.udf.CIQ(JG$2,"IQ_TOTAl_DEPOSITS",IQ_FQ,$A8,"LFR",,JG$3)*100,0))</f>
        <v>1.4731799999999999</v>
      </c>
      <c r="JH8" s="11" t="str">
        <f>IF(JH$4="Industrials",_xll.ciqfunctions.udf.CIQ(JH$2,"IQ_NET_DEBT_EBITDA",IQ_FQ,$A8,"LFR",,JH$3),IF(ISNUMBER(_xll.ciqfunctions.udf.CIQ(JH$2,"IQ_TOTAl_LOANS",IQ_FQ,$A8,"LFR",,JH$3)/_xll.ciqfunctions.udf.CIQ(JH$2,"IQ_TOTAl_DEPOSITS",IQ_FQ,$A8,"LFR",,JH$3)*100),_xll.ciqfunctions.udf.CIQ(JH$2,"IQ_TOTAl_LOANS",IQ_FQ,$A8,"LFR",,JH$3)/_xll.ciqfunctions.udf.CIQ(JH$2,"IQ_TOTAl_DEPOSITS",IQ_FQ,$A8,"LFR",,JH$3)*100,0))</f>
        <v>NM</v>
      </c>
      <c r="JI8" s="11">
        <f>IF(JI$4="Industrials",_xll.ciqfunctions.udf.CIQ(JI$2,"IQ_NET_DEBT_EBITDA",IQ_FQ,$A8,"LFR",,JI$3),IF(ISNUMBER(_xll.ciqfunctions.udf.CIQ(JI$2,"IQ_TOTAl_LOANS",IQ_FQ,$A8,"LFR",,JI$3)/_xll.ciqfunctions.udf.CIQ(JI$2,"IQ_TOTAl_DEPOSITS",IQ_FQ,$A8,"LFR",,JI$3)*100),_xll.ciqfunctions.udf.CIQ(JI$2,"IQ_TOTAl_LOANS",IQ_FQ,$A8,"LFR",,JI$3)/_xll.ciqfunctions.udf.CIQ(JI$2,"IQ_TOTAl_DEPOSITS",IQ_FQ,$A8,"LFR",,JI$3)*100,0))</f>
        <v>0</v>
      </c>
      <c r="JJ8" s="11">
        <f>IF(JJ$4="Industrials",_xll.ciqfunctions.udf.CIQ(JJ$2,"IQ_NET_DEBT_EBITDA",IQ_FQ,$A8,"LFR",,JJ$3),IF(ISNUMBER(_xll.ciqfunctions.udf.CIQ(JJ$2,"IQ_TOTAl_LOANS",IQ_FQ,$A8,"LFR",,JJ$3)/_xll.ciqfunctions.udf.CIQ(JJ$2,"IQ_TOTAl_DEPOSITS",IQ_FQ,$A8,"LFR",,JJ$3)*100),_xll.ciqfunctions.udf.CIQ(JJ$2,"IQ_TOTAl_LOANS",IQ_FQ,$A8,"LFR",,JJ$3)/_xll.ciqfunctions.udf.CIQ(JJ$2,"IQ_TOTAl_DEPOSITS",IQ_FQ,$A8,"LFR",,JJ$3)*100,0))</f>
        <v>0</v>
      </c>
      <c r="JK8" s="11">
        <f>IF(JK$4="Industrials",_xll.ciqfunctions.udf.CIQ(JK$2,"IQ_NET_DEBT_EBITDA",IQ_FQ,$A8,"LFR",,JK$3),IF(ISNUMBER(_xll.ciqfunctions.udf.CIQ(JK$2,"IQ_TOTAl_LOANS",IQ_FQ,$A8,"LFR",,JK$3)/_xll.ciqfunctions.udf.CIQ(JK$2,"IQ_TOTAl_DEPOSITS",IQ_FQ,$A8,"LFR",,JK$3)*100),_xll.ciqfunctions.udf.CIQ(JK$2,"IQ_TOTAl_LOANS",IQ_FQ,$A8,"LFR",,JK$3)/_xll.ciqfunctions.udf.CIQ(JK$2,"IQ_TOTAl_DEPOSITS",IQ_FQ,$A8,"LFR",,JK$3)*100,0))</f>
        <v>6.6701800000000002</v>
      </c>
      <c r="JL8" s="11">
        <f>IF(JL$4="Industrials",_xll.ciqfunctions.udf.CIQ(JL$2,"IQ_NET_DEBT_EBITDA",IQ_FQ,$A8,"LFR",,JL$3),IF(ISNUMBER(_xll.ciqfunctions.udf.CIQ(JL$2,"IQ_TOTAl_LOANS",IQ_FQ,$A8,"LFR",,JL$3)/_xll.ciqfunctions.udf.CIQ(JL$2,"IQ_TOTAl_DEPOSITS",IQ_FQ,$A8,"LFR",,JL$3)*100),_xll.ciqfunctions.udf.CIQ(JL$2,"IQ_TOTAl_LOANS",IQ_FQ,$A8,"LFR",,JL$3)/_xll.ciqfunctions.udf.CIQ(JL$2,"IQ_TOTAl_DEPOSITS",IQ_FQ,$A8,"LFR",,JL$3)*100,0))</f>
        <v>2.0116700000000001</v>
      </c>
      <c r="JM8" s="11">
        <f>IF(JM$4="Industrials",_xll.ciqfunctions.udf.CIQ(JM$2,"IQ_NET_DEBT_EBITDA",IQ_FQ,$A8,"LFR",,JM$3),IF(ISNUMBER(_xll.ciqfunctions.udf.CIQ(JM$2,"IQ_TOTAl_LOANS",IQ_FQ,$A8,"LFR",,JM$3)/_xll.ciqfunctions.udf.CIQ(JM$2,"IQ_TOTAl_DEPOSITS",IQ_FQ,$A8,"LFR",,JM$3)*100),_xll.ciqfunctions.udf.CIQ(JM$2,"IQ_TOTAl_LOANS",IQ_FQ,$A8,"LFR",,JM$3)/_xll.ciqfunctions.udf.CIQ(JM$2,"IQ_TOTAl_DEPOSITS",IQ_FQ,$A8,"LFR",,JM$3)*100,0))</f>
        <v>0</v>
      </c>
      <c r="JN8" s="11">
        <f>IF(JN$4="Industrials",_xll.ciqfunctions.udf.CIQ(JN$2,"IQ_NET_DEBT_EBITDA",IQ_FQ,$A8,"LFR",,JN$3),IF(ISNUMBER(_xll.ciqfunctions.udf.CIQ(JN$2,"IQ_TOTAl_LOANS",IQ_FQ,$A8,"LFR",,JN$3)/_xll.ciqfunctions.udf.CIQ(JN$2,"IQ_TOTAl_DEPOSITS",IQ_FQ,$A8,"LFR",,JN$3)*100),_xll.ciqfunctions.udf.CIQ(JN$2,"IQ_TOTAl_LOANS",IQ_FQ,$A8,"LFR",,JN$3)/_xll.ciqfunctions.udf.CIQ(JN$2,"IQ_TOTAl_DEPOSITS",IQ_FQ,$A8,"LFR",,JN$3)*100,0))</f>
        <v>0</v>
      </c>
      <c r="JO8" s="11">
        <f>IF(JO$4="Industrials",_xll.ciqfunctions.udf.CIQ(JO$2,"IQ_NET_DEBT_EBITDA",IQ_FQ,$A8,"LFR",,JO$3),IF(ISNUMBER(_xll.ciqfunctions.udf.CIQ(JO$2,"IQ_TOTAl_LOANS",IQ_FQ,$A8,"LFR",,JO$3)/_xll.ciqfunctions.udf.CIQ(JO$2,"IQ_TOTAl_DEPOSITS",IQ_FQ,$A8,"LFR",,JO$3)*100),_xll.ciqfunctions.udf.CIQ(JO$2,"IQ_TOTAl_LOANS",IQ_FQ,$A8,"LFR",,JO$3)/_xll.ciqfunctions.udf.CIQ(JO$2,"IQ_TOTAl_DEPOSITS",IQ_FQ,$A8,"LFR",,JO$3)*100,0))</f>
        <v>0</v>
      </c>
      <c r="JP8" s="11">
        <f>IF(JP$4="Industrials",_xll.ciqfunctions.udf.CIQ(JP$2,"IQ_NET_DEBT_EBITDA",IQ_FQ,$A8,"LFR",,JP$3),IF(ISNUMBER(_xll.ciqfunctions.udf.CIQ(JP$2,"IQ_TOTAl_LOANS",IQ_FQ,$A8,"LFR",,JP$3)/_xll.ciqfunctions.udf.CIQ(JP$2,"IQ_TOTAl_DEPOSITS",IQ_FQ,$A8,"LFR",,JP$3)*100),_xll.ciqfunctions.udf.CIQ(JP$2,"IQ_TOTAl_LOANS",IQ_FQ,$A8,"LFR",,JP$3)/_xll.ciqfunctions.udf.CIQ(JP$2,"IQ_TOTAl_DEPOSITS",IQ_FQ,$A8,"LFR",,JP$3)*100,0))</f>
        <v>3.2575599999999998</v>
      </c>
      <c r="JQ8" s="11">
        <f>IF(JQ$4="Industrials",_xll.ciqfunctions.udf.CIQ(JQ$2,"IQ_NET_DEBT_EBITDA",IQ_FQ,$A8,"LFR",,JQ$3),IF(ISNUMBER(_xll.ciqfunctions.udf.CIQ(JQ$2,"IQ_TOTAl_LOANS",IQ_FQ,$A8,"LFR",,JQ$3)/_xll.ciqfunctions.udf.CIQ(JQ$2,"IQ_TOTAl_DEPOSITS",IQ_FQ,$A8,"LFR",,JQ$3)*100),_xll.ciqfunctions.udf.CIQ(JQ$2,"IQ_TOTAl_LOANS",IQ_FQ,$A8,"LFR",,JQ$3)/_xll.ciqfunctions.udf.CIQ(JQ$2,"IQ_TOTAl_DEPOSITS",IQ_FQ,$A8,"LFR",,JQ$3)*100,0))</f>
        <v>0</v>
      </c>
      <c r="JR8" s="11">
        <f>IF(JR$4="Industrials",_xll.ciqfunctions.udf.CIQ(JR$2,"IQ_NET_DEBT_EBITDA",IQ_FQ,$A8,"LFR",,JR$3),IF(ISNUMBER(_xll.ciqfunctions.udf.CIQ(JR$2,"IQ_TOTAl_LOANS",IQ_FQ,$A8,"LFR",,JR$3)/_xll.ciqfunctions.udf.CIQ(JR$2,"IQ_TOTAl_DEPOSITS",IQ_FQ,$A8,"LFR",,JR$3)*100),_xll.ciqfunctions.udf.CIQ(JR$2,"IQ_TOTAl_LOANS",IQ_FQ,$A8,"LFR",,JR$3)/_xll.ciqfunctions.udf.CIQ(JR$2,"IQ_TOTAl_DEPOSITS",IQ_FQ,$A8,"LFR",,JR$3)*100,0))</f>
        <v>0.99580000000000002</v>
      </c>
      <c r="JS8" s="11">
        <f>IF(JS$4="Industrials",_xll.ciqfunctions.udf.CIQ(JS$2,"IQ_NET_DEBT_EBITDA",IQ_FQ,$A8,"LFR",,JS$3),IF(ISNUMBER(_xll.ciqfunctions.udf.CIQ(JS$2,"IQ_TOTAl_LOANS",IQ_FQ,$A8,"LFR",,JS$3)/_xll.ciqfunctions.udf.CIQ(JS$2,"IQ_TOTAl_DEPOSITS",IQ_FQ,$A8,"LFR",,JS$3)*100),_xll.ciqfunctions.udf.CIQ(JS$2,"IQ_TOTAl_LOANS",IQ_FQ,$A8,"LFR",,JS$3)/_xll.ciqfunctions.udf.CIQ(JS$2,"IQ_TOTAl_DEPOSITS",IQ_FQ,$A8,"LFR",,JS$3)*100,0))</f>
        <v>3.9389099999999999</v>
      </c>
      <c r="JT8" s="11">
        <f>IF(JT$4="Industrials",_xll.ciqfunctions.udf.CIQ(JT$2,"IQ_NET_DEBT_EBITDA",IQ_FQ,$A8,"LFR",,JT$3),IF(ISNUMBER(_xll.ciqfunctions.udf.CIQ(JT$2,"IQ_TOTAl_LOANS",IQ_FQ,$A8,"LFR",,JT$3)/_xll.ciqfunctions.udf.CIQ(JT$2,"IQ_TOTAl_DEPOSITS",IQ_FQ,$A8,"LFR",,JT$3)*100),_xll.ciqfunctions.udf.CIQ(JT$2,"IQ_TOTAl_LOANS",IQ_FQ,$A8,"LFR",,JT$3)/_xll.ciqfunctions.udf.CIQ(JT$2,"IQ_TOTAl_DEPOSITS",IQ_FQ,$A8,"LFR",,JT$3)*100,0))</f>
        <v>1.3852500000000001</v>
      </c>
      <c r="JU8" s="11">
        <f>IF(JU$4="Industrials",_xll.ciqfunctions.udf.CIQ(JU$2,"IQ_NET_DEBT_EBITDA",IQ_FQ,$A8,"LFR",,JU$3),IF(ISNUMBER(_xll.ciqfunctions.udf.CIQ(JU$2,"IQ_TOTAl_LOANS",IQ_FQ,$A8,"LFR",,JU$3)/_xll.ciqfunctions.udf.CIQ(JU$2,"IQ_TOTAl_DEPOSITS",IQ_FQ,$A8,"LFR",,JU$3)*100),_xll.ciqfunctions.udf.CIQ(JU$2,"IQ_TOTAl_LOANS",IQ_FQ,$A8,"LFR",,JU$3)/_xll.ciqfunctions.udf.CIQ(JU$2,"IQ_TOTAl_DEPOSITS",IQ_FQ,$A8,"LFR",,JU$3)*100,0))</f>
        <v>0.88924000000000003</v>
      </c>
      <c r="JV8" s="11">
        <f>IF(JV$4="Industrials",_xll.ciqfunctions.udf.CIQ(JV$2,"IQ_NET_DEBT_EBITDA",IQ_FQ,$A8,"LFR",,JV$3),IF(ISNUMBER(_xll.ciqfunctions.udf.CIQ(JV$2,"IQ_TOTAl_LOANS",IQ_FQ,$A8,"LFR",,JV$3)/_xll.ciqfunctions.udf.CIQ(JV$2,"IQ_TOTAl_DEPOSITS",IQ_FQ,$A8,"LFR",,JV$3)*100),_xll.ciqfunctions.udf.CIQ(JV$2,"IQ_TOTAl_LOANS",IQ_FQ,$A8,"LFR",,JV$3)/_xll.ciqfunctions.udf.CIQ(JV$2,"IQ_TOTAl_DEPOSITS",IQ_FQ,$A8,"LFR",,JV$3)*100,0))</f>
        <v>0</v>
      </c>
      <c r="JW8" s="11">
        <f>IF(JW$4="Industrials",_xll.ciqfunctions.udf.CIQ(JW$2,"IQ_NET_DEBT_EBITDA",IQ_FQ,$A8,"LFR",,JW$3),IF(ISNUMBER(_xll.ciqfunctions.udf.CIQ(JW$2,"IQ_TOTAl_LOANS",IQ_FQ,$A8,"LFR",,JW$3)/_xll.ciqfunctions.udf.CIQ(JW$2,"IQ_TOTAl_DEPOSITS",IQ_FQ,$A8,"LFR",,JW$3)*100),_xll.ciqfunctions.udf.CIQ(JW$2,"IQ_TOTAl_LOANS",IQ_FQ,$A8,"LFR",,JW$3)/_xll.ciqfunctions.udf.CIQ(JW$2,"IQ_TOTAl_DEPOSITS",IQ_FQ,$A8,"LFR",,JW$3)*100,0))</f>
        <v>1.6044799999999999</v>
      </c>
      <c r="JX8" s="11" t="str">
        <f>IF(JX$4="Industrials",_xll.ciqfunctions.udf.CIQ(JX$2,"IQ_NET_DEBT_EBITDA",IQ_FQ,$A8,"LFR",,JX$3),IF(ISNUMBER(_xll.ciqfunctions.udf.CIQ(JX$2,"IQ_TOTAl_LOANS",IQ_FQ,$A8,"LFR",,JX$3)/_xll.ciqfunctions.udf.CIQ(JX$2,"IQ_TOTAl_DEPOSITS",IQ_FQ,$A8,"LFR",,JX$3)*100),_xll.ciqfunctions.udf.CIQ(JX$2,"IQ_TOTAl_LOANS",IQ_FQ,$A8,"LFR",,JX$3)/_xll.ciqfunctions.udf.CIQ(JX$2,"IQ_TOTAl_DEPOSITS",IQ_FQ,$A8,"LFR",,JX$3)*100,0))</f>
        <v>NM</v>
      </c>
      <c r="JY8" s="11" t="str">
        <f>IF(JY$4="Industrials",_xll.ciqfunctions.udf.CIQ(JY$2,"IQ_NET_DEBT_EBITDA",IQ_FQ,$A8,"LFR",,JY$3),IF(ISNUMBER(_xll.ciqfunctions.udf.CIQ(JY$2,"IQ_TOTAl_LOANS",IQ_FQ,$A8,"LFR",,JY$3)/_xll.ciqfunctions.udf.CIQ(JY$2,"IQ_TOTAl_DEPOSITS",IQ_FQ,$A8,"LFR",,JY$3)*100),_xll.ciqfunctions.udf.CIQ(JY$2,"IQ_TOTAl_LOANS",IQ_FQ,$A8,"LFR",,JY$3)/_xll.ciqfunctions.udf.CIQ(JY$2,"IQ_TOTAl_DEPOSITS",IQ_FQ,$A8,"LFR",,JY$3)*100,0))</f>
        <v>NM</v>
      </c>
      <c r="JZ8" s="11">
        <f>IF(JZ$4="Industrials",_xll.ciqfunctions.udf.CIQ(JZ$2,"IQ_NET_DEBT_EBITDA",IQ_FQ,$A8,"LFR",,JZ$3),IF(ISNUMBER(_xll.ciqfunctions.udf.CIQ(JZ$2,"IQ_TOTAl_LOANS",IQ_FQ,$A8,"LFR",,JZ$3)/_xll.ciqfunctions.udf.CIQ(JZ$2,"IQ_TOTAl_DEPOSITS",IQ_FQ,$A8,"LFR",,JZ$3)*100),_xll.ciqfunctions.udf.CIQ(JZ$2,"IQ_TOTAl_LOANS",IQ_FQ,$A8,"LFR",,JZ$3)/_xll.ciqfunctions.udf.CIQ(JZ$2,"IQ_TOTAl_DEPOSITS",IQ_FQ,$A8,"LFR",,JZ$3)*100,0))</f>
        <v>0</v>
      </c>
      <c r="KA8" s="11">
        <f>IF(KA$4="Industrials",_xll.ciqfunctions.udf.CIQ(KA$2,"IQ_NET_DEBT_EBITDA",IQ_FQ,$A8,"LFR",,KA$3),IF(ISNUMBER(_xll.ciqfunctions.udf.CIQ(KA$2,"IQ_TOTAl_LOANS",IQ_FQ,$A8,"LFR",,KA$3)/_xll.ciqfunctions.udf.CIQ(KA$2,"IQ_TOTAl_DEPOSITS",IQ_FQ,$A8,"LFR",,KA$3)*100),_xll.ciqfunctions.udf.CIQ(KA$2,"IQ_TOTAl_LOANS",IQ_FQ,$A8,"LFR",,KA$3)/_xll.ciqfunctions.udf.CIQ(KA$2,"IQ_TOTAl_DEPOSITS",IQ_FQ,$A8,"LFR",,KA$3)*100,0))</f>
        <v>0</v>
      </c>
      <c r="KB8" s="11">
        <f>IF(KB$4="Industrials",_xll.ciqfunctions.udf.CIQ(KB$2,"IQ_NET_DEBT_EBITDA",IQ_FQ,$A8,"LFR",,KB$3),IF(ISNUMBER(_xll.ciqfunctions.udf.CIQ(KB$2,"IQ_TOTAl_LOANS",IQ_FQ,$A8,"LFR",,KB$3)/_xll.ciqfunctions.udf.CIQ(KB$2,"IQ_TOTAl_DEPOSITS",IQ_FQ,$A8,"LFR",,KB$3)*100),_xll.ciqfunctions.udf.CIQ(KB$2,"IQ_TOTAl_LOANS",IQ_FQ,$A8,"LFR",,KB$3)/_xll.ciqfunctions.udf.CIQ(KB$2,"IQ_TOTAl_DEPOSITS",IQ_FQ,$A8,"LFR",,KB$3)*100,0))</f>
        <v>0.21310999999999999</v>
      </c>
      <c r="KC8" s="11">
        <f>IF(KC$4="Industrials",_xll.ciqfunctions.udf.CIQ(KC$2,"IQ_NET_DEBT_EBITDA",IQ_FQ,$A8,"LFR",,KC$3),IF(ISNUMBER(_xll.ciqfunctions.udf.CIQ(KC$2,"IQ_TOTAl_LOANS",IQ_FQ,$A8,"LFR",,KC$3)/_xll.ciqfunctions.udf.CIQ(KC$2,"IQ_TOTAl_DEPOSITS",IQ_FQ,$A8,"LFR",,KC$3)*100),_xll.ciqfunctions.udf.CIQ(KC$2,"IQ_TOTAl_LOANS",IQ_FQ,$A8,"LFR",,KC$3)/_xll.ciqfunctions.udf.CIQ(KC$2,"IQ_TOTAl_DEPOSITS",IQ_FQ,$A8,"LFR",,KC$3)*100,0))</f>
        <v>8.6199999999999999E-2</v>
      </c>
      <c r="KD8" s="11" t="str">
        <f>IF(KD$4="Industrials",_xll.ciqfunctions.udf.CIQ(KD$2,"IQ_NET_DEBT_EBITDA",IQ_FQ,$A8,"LFR",,KD$3),IF(ISNUMBER(_xll.ciqfunctions.udf.CIQ(KD$2,"IQ_TOTAl_LOANS",IQ_FQ,$A8,"LFR",,KD$3)/_xll.ciqfunctions.udf.CIQ(KD$2,"IQ_TOTAl_DEPOSITS",IQ_FQ,$A8,"LFR",,KD$3)*100),_xll.ciqfunctions.udf.CIQ(KD$2,"IQ_TOTAl_LOANS",IQ_FQ,$A8,"LFR",,KD$3)/_xll.ciqfunctions.udf.CIQ(KD$2,"IQ_TOTAl_DEPOSITS",IQ_FQ,$A8,"LFR",,KD$3)*100,0))</f>
        <v>NM</v>
      </c>
      <c r="KE8" s="11" t="str">
        <f>IF(KE$4="Industrials",_xll.ciqfunctions.udf.CIQ(KE$2,"IQ_NET_DEBT_EBITDA",IQ_FQ,$A8,"LFR",,KE$3),IF(ISNUMBER(_xll.ciqfunctions.udf.CIQ(KE$2,"IQ_TOTAl_LOANS",IQ_FQ,$A8,"LFR",,KE$3)/_xll.ciqfunctions.udf.CIQ(KE$2,"IQ_TOTAl_DEPOSITS",IQ_FQ,$A8,"LFR",,KE$3)*100),_xll.ciqfunctions.udf.CIQ(KE$2,"IQ_TOTAl_LOANS",IQ_FQ,$A8,"LFR",,KE$3)/_xll.ciqfunctions.udf.CIQ(KE$2,"IQ_TOTAl_DEPOSITS",IQ_FQ,$A8,"LFR",,KE$3)*100,0))</f>
        <v>NM</v>
      </c>
      <c r="KF8" s="11">
        <f>IF(KF$4="Industrials",_xll.ciqfunctions.udf.CIQ(KF$2,"IQ_NET_DEBT_EBITDA",IQ_FQ,$A8,"LFR",,KF$3),IF(ISNUMBER(_xll.ciqfunctions.udf.CIQ(KF$2,"IQ_TOTAl_LOANS",IQ_FQ,$A8,"LFR",,KF$3)/_xll.ciqfunctions.udf.CIQ(KF$2,"IQ_TOTAl_DEPOSITS",IQ_FQ,$A8,"LFR",,KF$3)*100),_xll.ciqfunctions.udf.CIQ(KF$2,"IQ_TOTAl_LOANS",IQ_FQ,$A8,"LFR",,KF$3)/_xll.ciqfunctions.udf.CIQ(KF$2,"IQ_TOTAl_DEPOSITS",IQ_FQ,$A8,"LFR",,KF$3)*100,0))</f>
        <v>0.503</v>
      </c>
      <c r="KG8" s="11">
        <f>IF(KG$4="Industrials",_xll.ciqfunctions.udf.CIQ(KG$2,"IQ_NET_DEBT_EBITDA",IQ_FQ,$A8,"LFR",,KG$3),IF(ISNUMBER(_xll.ciqfunctions.udf.CIQ(KG$2,"IQ_TOTAl_LOANS",IQ_FQ,$A8,"LFR",,KG$3)/_xll.ciqfunctions.udf.CIQ(KG$2,"IQ_TOTAl_DEPOSITS",IQ_FQ,$A8,"LFR",,KG$3)*100),_xll.ciqfunctions.udf.CIQ(KG$2,"IQ_TOTAl_LOANS",IQ_FQ,$A8,"LFR",,KG$3)/_xll.ciqfunctions.udf.CIQ(KG$2,"IQ_TOTAl_DEPOSITS",IQ_FQ,$A8,"LFR",,KG$3)*100,0))</f>
        <v>0</v>
      </c>
      <c r="KH8" s="11">
        <f>IF(KH$4="Industrials",_xll.ciqfunctions.udf.CIQ(KH$2,"IQ_NET_DEBT_EBITDA",IQ_FQ,$A8,"LFR",,KH$3),IF(ISNUMBER(_xll.ciqfunctions.udf.CIQ(KH$2,"IQ_TOTAl_LOANS",IQ_FQ,$A8,"LFR",,KH$3)/_xll.ciqfunctions.udf.CIQ(KH$2,"IQ_TOTAl_DEPOSITS",IQ_FQ,$A8,"LFR",,KH$3)*100),_xll.ciqfunctions.udf.CIQ(KH$2,"IQ_TOTAl_LOANS",IQ_FQ,$A8,"LFR",,KH$3)/_xll.ciqfunctions.udf.CIQ(KH$2,"IQ_TOTAl_DEPOSITS",IQ_FQ,$A8,"LFR",,KH$3)*100,0))</f>
        <v>0</v>
      </c>
      <c r="KI8" s="11">
        <f>IF(KI$4="Industrials",_xll.ciqfunctions.udf.CIQ(KI$2,"IQ_NET_DEBT_EBITDA",IQ_FQ,$A8,"LFR",,KI$3),IF(ISNUMBER(_xll.ciqfunctions.udf.CIQ(KI$2,"IQ_TOTAl_LOANS",IQ_FQ,$A8,"LFR",,KI$3)/_xll.ciqfunctions.udf.CIQ(KI$2,"IQ_TOTAl_DEPOSITS",IQ_FQ,$A8,"LFR",,KI$3)*100),_xll.ciqfunctions.udf.CIQ(KI$2,"IQ_TOTAl_LOANS",IQ_FQ,$A8,"LFR",,KI$3)/_xll.ciqfunctions.udf.CIQ(KI$2,"IQ_TOTAl_DEPOSITS",IQ_FQ,$A8,"LFR",,KI$3)*100,0))</f>
        <v>2.1145299999999998</v>
      </c>
      <c r="KJ8" s="11">
        <f>IF(KJ$4="Industrials",_xll.ciqfunctions.udf.CIQ(KJ$2,"IQ_NET_DEBT_EBITDA",IQ_FQ,$A8,"LFR",,KJ$3),IF(ISNUMBER(_xll.ciqfunctions.udf.CIQ(KJ$2,"IQ_TOTAl_LOANS",IQ_FQ,$A8,"LFR",,KJ$3)/_xll.ciqfunctions.udf.CIQ(KJ$2,"IQ_TOTAl_DEPOSITS",IQ_FQ,$A8,"LFR",,KJ$3)*100),_xll.ciqfunctions.udf.CIQ(KJ$2,"IQ_TOTAl_LOANS",IQ_FQ,$A8,"LFR",,KJ$3)/_xll.ciqfunctions.udf.CIQ(KJ$2,"IQ_TOTAl_DEPOSITS",IQ_FQ,$A8,"LFR",,KJ$3)*100,0))</f>
        <v>0</v>
      </c>
      <c r="KK8" s="11">
        <f>IF(KK$4="Industrials",_xll.ciqfunctions.udf.CIQ(KK$2,"IQ_NET_DEBT_EBITDA",IQ_FQ,$A8,"LFR",,KK$3),IF(ISNUMBER(_xll.ciqfunctions.udf.CIQ(KK$2,"IQ_TOTAl_LOANS",IQ_FQ,$A8,"LFR",,KK$3)/_xll.ciqfunctions.udf.CIQ(KK$2,"IQ_TOTAl_DEPOSITS",IQ_FQ,$A8,"LFR",,KK$3)*100),_xll.ciqfunctions.udf.CIQ(KK$2,"IQ_TOTAl_LOANS",IQ_FQ,$A8,"LFR",,KK$3)/_xll.ciqfunctions.udf.CIQ(KK$2,"IQ_TOTAl_DEPOSITS",IQ_FQ,$A8,"LFR",,KK$3)*100,0))</f>
        <v>0</v>
      </c>
      <c r="KL8" s="11">
        <f>IF(KL$4="Industrials",_xll.ciqfunctions.udf.CIQ(KL$2,"IQ_NET_DEBT_EBITDA",IQ_FQ,$A8,"LFR",,KL$3),IF(ISNUMBER(_xll.ciqfunctions.udf.CIQ(KL$2,"IQ_TOTAl_LOANS",IQ_FQ,$A8,"LFR",,KL$3)/_xll.ciqfunctions.udf.CIQ(KL$2,"IQ_TOTAl_DEPOSITS",IQ_FQ,$A8,"LFR",,KL$3)*100),_xll.ciqfunctions.udf.CIQ(KL$2,"IQ_TOTAl_LOANS",IQ_FQ,$A8,"LFR",,KL$3)/_xll.ciqfunctions.udf.CIQ(KL$2,"IQ_TOTAl_DEPOSITS",IQ_FQ,$A8,"LFR",,KL$3)*100,0))</f>
        <v>0.55137999999999998</v>
      </c>
      <c r="KM8" s="11">
        <f>IF(KM$4="Industrials",_xll.ciqfunctions.udf.CIQ(KM$2,"IQ_NET_DEBT_EBITDA",IQ_FQ,$A8,"LFR",,KM$3),IF(ISNUMBER(_xll.ciqfunctions.udf.CIQ(KM$2,"IQ_TOTAl_LOANS",IQ_FQ,$A8,"LFR",,KM$3)/_xll.ciqfunctions.udf.CIQ(KM$2,"IQ_TOTAl_DEPOSITS",IQ_FQ,$A8,"LFR",,KM$3)*100),_xll.ciqfunctions.udf.CIQ(KM$2,"IQ_TOTAl_LOANS",IQ_FQ,$A8,"LFR",,KM$3)/_xll.ciqfunctions.udf.CIQ(KM$2,"IQ_TOTAl_DEPOSITS",IQ_FQ,$A8,"LFR",,KM$3)*100,0))</f>
        <v>0.43013000000000001</v>
      </c>
      <c r="KN8" s="11" t="str">
        <f>IF(KN$4="Industrials",_xll.ciqfunctions.udf.CIQ(KN$2,"IQ_NET_DEBT_EBITDA",IQ_FQ,$A8,"LFR",,KN$3),IF(ISNUMBER(_xll.ciqfunctions.udf.CIQ(KN$2,"IQ_TOTAl_LOANS",IQ_FQ,$A8,"LFR",,KN$3)/_xll.ciqfunctions.udf.CIQ(KN$2,"IQ_TOTAl_DEPOSITS",IQ_FQ,$A8,"LFR",,KN$3)*100),_xll.ciqfunctions.udf.CIQ(KN$2,"IQ_TOTAl_LOANS",IQ_FQ,$A8,"LFR",,KN$3)/_xll.ciqfunctions.udf.CIQ(KN$2,"IQ_TOTAl_DEPOSITS",IQ_FQ,$A8,"LFR",,KN$3)*100,0))</f>
        <v>NM</v>
      </c>
      <c r="KO8" s="11">
        <f>IF(KO$4="Industrials",_xll.ciqfunctions.udf.CIQ(KO$2,"IQ_NET_DEBT_EBITDA",IQ_FQ,$A8,"LFR",,KO$3),IF(ISNUMBER(_xll.ciqfunctions.udf.CIQ(KO$2,"IQ_TOTAl_LOANS",IQ_FQ,$A8,"LFR",,KO$3)/_xll.ciqfunctions.udf.CIQ(KO$2,"IQ_TOTAl_DEPOSITS",IQ_FQ,$A8,"LFR",,KO$3)*100),_xll.ciqfunctions.udf.CIQ(KO$2,"IQ_TOTAl_LOANS",IQ_FQ,$A8,"LFR",,KO$3)/_xll.ciqfunctions.udf.CIQ(KO$2,"IQ_TOTAl_DEPOSITS",IQ_FQ,$A8,"LFR",,KO$3)*100,0))</f>
        <v>1.0946400000000001</v>
      </c>
      <c r="KP8" s="11">
        <f>IF(KP$4="Industrials",_xll.ciqfunctions.udf.CIQ(KP$2,"IQ_NET_DEBT_EBITDA",IQ_FQ,$A8,"LFR",,KP$3),IF(ISNUMBER(_xll.ciqfunctions.udf.CIQ(KP$2,"IQ_TOTAl_LOANS",IQ_FQ,$A8,"LFR",,KP$3)/_xll.ciqfunctions.udf.CIQ(KP$2,"IQ_TOTAl_DEPOSITS",IQ_FQ,$A8,"LFR",,KP$3)*100),_xll.ciqfunctions.udf.CIQ(KP$2,"IQ_TOTAl_LOANS",IQ_FQ,$A8,"LFR",,KP$3)/_xll.ciqfunctions.udf.CIQ(KP$2,"IQ_TOTAl_DEPOSITS",IQ_FQ,$A8,"LFR",,KP$3)*100,0))</f>
        <v>0</v>
      </c>
      <c r="KQ8" s="11">
        <f>IF(KQ$4="Industrials",_xll.ciqfunctions.udf.CIQ(KQ$2,"IQ_NET_DEBT_EBITDA",IQ_FQ,$A8,"LFR",,KQ$3),IF(ISNUMBER(_xll.ciqfunctions.udf.CIQ(KQ$2,"IQ_TOTAl_LOANS",IQ_FQ,$A8,"LFR",,KQ$3)/_xll.ciqfunctions.udf.CIQ(KQ$2,"IQ_TOTAl_DEPOSITS",IQ_FQ,$A8,"LFR",,KQ$3)*100),_xll.ciqfunctions.udf.CIQ(KQ$2,"IQ_TOTAl_LOANS",IQ_FQ,$A8,"LFR",,KQ$3)/_xll.ciqfunctions.udf.CIQ(KQ$2,"IQ_TOTAl_DEPOSITS",IQ_FQ,$A8,"LFR",,KQ$3)*100,0))</f>
        <v>2.2524299999999999</v>
      </c>
      <c r="KR8" s="11" t="str">
        <f>IF(KR$4="Industrials",_xll.ciqfunctions.udf.CIQ(KR$2,"IQ_NET_DEBT_EBITDA",IQ_FQ,$A8,"LFR",,KR$3),IF(ISNUMBER(_xll.ciqfunctions.udf.CIQ(KR$2,"IQ_TOTAl_LOANS",IQ_FQ,$A8,"LFR",,KR$3)/_xll.ciqfunctions.udf.CIQ(KR$2,"IQ_TOTAl_DEPOSITS",IQ_FQ,$A8,"LFR",,KR$3)*100),_xll.ciqfunctions.udf.CIQ(KR$2,"IQ_TOTAl_LOANS",IQ_FQ,$A8,"LFR",,KR$3)/_xll.ciqfunctions.udf.CIQ(KR$2,"IQ_TOTAl_DEPOSITS",IQ_FQ,$A8,"LFR",,KR$3)*100,0))</f>
        <v>NM</v>
      </c>
      <c r="KS8" s="11">
        <f>IF(KS$4="Industrials",_xll.ciqfunctions.udf.CIQ(KS$2,"IQ_NET_DEBT_EBITDA",IQ_FQ,$A8,"LFR",,KS$3),IF(ISNUMBER(_xll.ciqfunctions.udf.CIQ(KS$2,"IQ_TOTAl_LOANS",IQ_FQ,$A8,"LFR",,KS$3)/_xll.ciqfunctions.udf.CIQ(KS$2,"IQ_TOTAl_DEPOSITS",IQ_FQ,$A8,"LFR",,KS$3)*100),_xll.ciqfunctions.udf.CIQ(KS$2,"IQ_TOTAl_LOANS",IQ_FQ,$A8,"LFR",,KS$3)/_xll.ciqfunctions.udf.CIQ(KS$2,"IQ_TOTAl_DEPOSITS",IQ_FQ,$A8,"LFR",,KS$3)*100,0))</f>
        <v>0</v>
      </c>
      <c r="KT8" s="11">
        <f>IF(KT$4="Industrials",_xll.ciqfunctions.udf.CIQ(KT$2,"IQ_NET_DEBT_EBITDA",IQ_FQ,$A8,"LFR",,KT$3),IF(ISNUMBER(_xll.ciqfunctions.udf.CIQ(KT$2,"IQ_TOTAl_LOANS",IQ_FQ,$A8,"LFR",,KT$3)/_xll.ciqfunctions.udf.CIQ(KT$2,"IQ_TOTAl_DEPOSITS",IQ_FQ,$A8,"LFR",,KT$3)*100),_xll.ciqfunctions.udf.CIQ(KT$2,"IQ_TOTAl_LOANS",IQ_FQ,$A8,"LFR",,KT$3)/_xll.ciqfunctions.udf.CIQ(KT$2,"IQ_TOTAl_DEPOSITS",IQ_FQ,$A8,"LFR",,KT$3)*100,0))</f>
        <v>1.49675</v>
      </c>
      <c r="KU8" s="11">
        <f>IF(KU$4="Industrials",_xll.ciqfunctions.udf.CIQ(KU$2,"IQ_NET_DEBT_EBITDA",IQ_FQ,$A8,"LFR",,KU$3),IF(ISNUMBER(_xll.ciqfunctions.udf.CIQ(KU$2,"IQ_TOTAl_LOANS",IQ_FQ,$A8,"LFR",,KU$3)/_xll.ciqfunctions.udf.CIQ(KU$2,"IQ_TOTAl_DEPOSITS",IQ_FQ,$A8,"LFR",,KU$3)*100),_xll.ciqfunctions.udf.CIQ(KU$2,"IQ_TOTAl_LOANS",IQ_FQ,$A8,"LFR",,KU$3)/_xll.ciqfunctions.udf.CIQ(KU$2,"IQ_TOTAl_DEPOSITS",IQ_FQ,$A8,"LFR",,KU$3)*100,0))</f>
        <v>4.6379999999999998E-2</v>
      </c>
      <c r="KV8" s="11">
        <f>IF(KV$4="Industrials",_xll.ciqfunctions.udf.CIQ(KV$2,"IQ_NET_DEBT_EBITDA",IQ_FQ,$A8,"LFR",,KV$3),IF(ISNUMBER(_xll.ciqfunctions.udf.CIQ(KV$2,"IQ_TOTAl_LOANS",IQ_FQ,$A8,"LFR",,KV$3)/_xll.ciqfunctions.udf.CIQ(KV$2,"IQ_TOTAl_DEPOSITS",IQ_FQ,$A8,"LFR",,KV$3)*100),_xll.ciqfunctions.udf.CIQ(KV$2,"IQ_TOTAl_LOANS",IQ_FQ,$A8,"LFR",,KV$3)/_xll.ciqfunctions.udf.CIQ(KV$2,"IQ_TOTAl_DEPOSITS",IQ_FQ,$A8,"LFR",,KV$3)*100,0))</f>
        <v>1.23654</v>
      </c>
      <c r="KW8" s="11">
        <f>IF(KW$4="Industrials",_xll.ciqfunctions.udf.CIQ(KW$2,"IQ_NET_DEBT_EBITDA",IQ_FQ,$A8,"LFR",,KW$3),IF(ISNUMBER(_xll.ciqfunctions.udf.CIQ(KW$2,"IQ_TOTAl_LOANS",IQ_FQ,$A8,"LFR",,KW$3)/_xll.ciqfunctions.udf.CIQ(KW$2,"IQ_TOTAl_DEPOSITS",IQ_FQ,$A8,"LFR",,KW$3)*100),_xll.ciqfunctions.udf.CIQ(KW$2,"IQ_TOTAl_LOANS",IQ_FQ,$A8,"LFR",,KW$3)/_xll.ciqfunctions.udf.CIQ(KW$2,"IQ_TOTAl_DEPOSITS",IQ_FQ,$A8,"LFR",,KW$3)*100,0))</f>
        <v>0</v>
      </c>
      <c r="KX8" s="11">
        <f>IF(KX$4="Industrials",_xll.ciqfunctions.udf.CIQ(KX$2,"IQ_NET_DEBT_EBITDA",IQ_FQ,$A8,"LFR",,KX$3),IF(ISNUMBER(_xll.ciqfunctions.udf.CIQ(KX$2,"IQ_TOTAl_LOANS",IQ_FQ,$A8,"LFR",,KX$3)/_xll.ciqfunctions.udf.CIQ(KX$2,"IQ_TOTAl_DEPOSITS",IQ_FQ,$A8,"LFR",,KX$3)*100),_xll.ciqfunctions.udf.CIQ(KX$2,"IQ_TOTAl_LOANS",IQ_FQ,$A8,"LFR",,KX$3)/_xll.ciqfunctions.udf.CIQ(KX$2,"IQ_TOTAl_DEPOSITS",IQ_FQ,$A8,"LFR",,KX$3)*100,0))</f>
        <v>1.7434700000000001</v>
      </c>
      <c r="KY8" s="11">
        <f>IF(KY$4="Industrials",_xll.ciqfunctions.udf.CIQ(KY$2,"IQ_NET_DEBT_EBITDA",IQ_FQ,$A8,"LFR",,KY$3),IF(ISNUMBER(_xll.ciqfunctions.udf.CIQ(KY$2,"IQ_TOTAl_LOANS",IQ_FQ,$A8,"LFR",,KY$3)/_xll.ciqfunctions.udf.CIQ(KY$2,"IQ_TOTAl_DEPOSITS",IQ_FQ,$A8,"LFR",,KY$3)*100),_xll.ciqfunctions.udf.CIQ(KY$2,"IQ_TOTAl_LOANS",IQ_FQ,$A8,"LFR",,KY$3)/_xll.ciqfunctions.udf.CIQ(KY$2,"IQ_TOTAl_DEPOSITS",IQ_FQ,$A8,"LFR",,KY$3)*100,0))</f>
        <v>0.18584999999999999</v>
      </c>
      <c r="KZ8" s="11">
        <f>IF(KZ$4="Industrials",_xll.ciqfunctions.udf.CIQ(KZ$2,"IQ_NET_DEBT_EBITDA",IQ_FQ,$A8,"LFR",,KZ$3),IF(ISNUMBER(_xll.ciqfunctions.udf.CIQ(KZ$2,"IQ_TOTAl_LOANS",IQ_FQ,$A8,"LFR",,KZ$3)/_xll.ciqfunctions.udf.CIQ(KZ$2,"IQ_TOTAl_DEPOSITS",IQ_FQ,$A8,"LFR",,KZ$3)*100),_xll.ciqfunctions.udf.CIQ(KZ$2,"IQ_TOTAl_LOANS",IQ_FQ,$A8,"LFR",,KZ$3)/_xll.ciqfunctions.udf.CIQ(KZ$2,"IQ_TOTAl_DEPOSITS",IQ_FQ,$A8,"LFR",,KZ$3)*100,0))</f>
        <v>3.18425</v>
      </c>
      <c r="LA8" s="11">
        <f>IF(LA$4="Industrials",_xll.ciqfunctions.udf.CIQ(LA$2,"IQ_NET_DEBT_EBITDA",IQ_FQ,$A8,"LFR",,LA$3),IF(ISNUMBER(_xll.ciqfunctions.udf.CIQ(LA$2,"IQ_TOTAl_LOANS",IQ_FQ,$A8,"LFR",,LA$3)/_xll.ciqfunctions.udf.CIQ(LA$2,"IQ_TOTAl_DEPOSITS",IQ_FQ,$A8,"LFR",,LA$3)*100),_xll.ciqfunctions.udf.CIQ(LA$2,"IQ_TOTAl_LOANS",IQ_FQ,$A8,"LFR",,LA$3)/_xll.ciqfunctions.udf.CIQ(LA$2,"IQ_TOTAl_DEPOSITS",IQ_FQ,$A8,"LFR",,LA$3)*100,0))</f>
        <v>0</v>
      </c>
      <c r="LB8" s="11">
        <f>IF(LB$4="Industrials",_xll.ciqfunctions.udf.CIQ(LB$2,"IQ_NET_DEBT_EBITDA",IQ_FQ,$A8,"LFR",,LB$3),IF(ISNUMBER(_xll.ciqfunctions.udf.CIQ(LB$2,"IQ_TOTAl_LOANS",IQ_FQ,$A8,"LFR",,LB$3)/_xll.ciqfunctions.udf.CIQ(LB$2,"IQ_TOTAl_DEPOSITS",IQ_FQ,$A8,"LFR",,LB$3)*100),_xll.ciqfunctions.udf.CIQ(LB$2,"IQ_TOTAl_LOANS",IQ_FQ,$A8,"LFR",,LB$3)/_xll.ciqfunctions.udf.CIQ(LB$2,"IQ_TOTAl_DEPOSITS",IQ_FQ,$A8,"LFR",,LB$3)*100,0))</f>
        <v>1.11605</v>
      </c>
      <c r="LC8" s="11">
        <f>IF(LC$4="Industrials",_xll.ciqfunctions.udf.CIQ(LC$2,"IQ_NET_DEBT_EBITDA",IQ_FQ,$A8,"LFR",,LC$3),IF(ISNUMBER(_xll.ciqfunctions.udf.CIQ(LC$2,"IQ_TOTAl_LOANS",IQ_FQ,$A8,"LFR",,LC$3)/_xll.ciqfunctions.udf.CIQ(LC$2,"IQ_TOTAl_DEPOSITS",IQ_FQ,$A8,"LFR",,LC$3)*100),_xll.ciqfunctions.udf.CIQ(LC$2,"IQ_TOTAl_LOANS",IQ_FQ,$A8,"LFR",,LC$3)/_xll.ciqfunctions.udf.CIQ(LC$2,"IQ_TOTAl_DEPOSITS",IQ_FQ,$A8,"LFR",,LC$3)*100,0))</f>
        <v>1.79742</v>
      </c>
      <c r="LD8" s="11">
        <f>IF(LD$4="Industrials",_xll.ciqfunctions.udf.CIQ(LD$2,"IQ_NET_DEBT_EBITDA",IQ_FQ,$A8,"LFR",,LD$3),IF(ISNUMBER(_xll.ciqfunctions.udf.CIQ(LD$2,"IQ_TOTAl_LOANS",IQ_FQ,$A8,"LFR",,LD$3)/_xll.ciqfunctions.udf.CIQ(LD$2,"IQ_TOTAl_DEPOSITS",IQ_FQ,$A8,"LFR",,LD$3)*100),_xll.ciqfunctions.udf.CIQ(LD$2,"IQ_TOTAl_LOANS",IQ_FQ,$A8,"LFR",,LD$3)/_xll.ciqfunctions.udf.CIQ(LD$2,"IQ_TOTAl_DEPOSITS",IQ_FQ,$A8,"LFR",,LD$3)*100,0))</f>
        <v>0.91435</v>
      </c>
      <c r="LE8" s="11">
        <f>IF(LE$4="Industrials",_xll.ciqfunctions.udf.CIQ(LE$2,"IQ_NET_DEBT_EBITDA",IQ_FQ,$A8,"LFR",,LE$3),IF(ISNUMBER(_xll.ciqfunctions.udf.CIQ(LE$2,"IQ_TOTAl_LOANS",IQ_FQ,$A8,"LFR",,LE$3)/_xll.ciqfunctions.udf.CIQ(LE$2,"IQ_TOTAl_DEPOSITS",IQ_FQ,$A8,"LFR",,LE$3)*100),_xll.ciqfunctions.udf.CIQ(LE$2,"IQ_TOTAl_LOANS",IQ_FQ,$A8,"LFR",,LE$3)/_xll.ciqfunctions.udf.CIQ(LE$2,"IQ_TOTAl_DEPOSITS",IQ_FQ,$A8,"LFR",,LE$3)*100,0))</f>
        <v>5.1008100000000001</v>
      </c>
      <c r="LF8" s="11">
        <f>IF(LF$4="Industrials",_xll.ciqfunctions.udf.CIQ(LF$2,"IQ_NET_DEBT_EBITDA",IQ_FQ,$A8,"LFR",,LF$3),IF(ISNUMBER(_xll.ciqfunctions.udf.CIQ(LF$2,"IQ_TOTAl_LOANS",IQ_FQ,$A8,"LFR",,LF$3)/_xll.ciqfunctions.udf.CIQ(LF$2,"IQ_TOTAl_DEPOSITS",IQ_FQ,$A8,"LFR",,LF$3)*100),_xll.ciqfunctions.udf.CIQ(LF$2,"IQ_TOTAl_LOANS",IQ_FQ,$A8,"LFR",,LF$3)/_xll.ciqfunctions.udf.CIQ(LF$2,"IQ_TOTAl_DEPOSITS",IQ_FQ,$A8,"LFR",,LF$3)*100,0))</f>
        <v>0</v>
      </c>
      <c r="LG8" s="11">
        <f>IF(LG$4="Industrials",_xll.ciqfunctions.udf.CIQ(LG$2,"IQ_NET_DEBT_EBITDA",IQ_FQ,$A8,"LFR",,LG$3),IF(ISNUMBER(_xll.ciqfunctions.udf.CIQ(LG$2,"IQ_TOTAl_LOANS",IQ_FQ,$A8,"LFR",,LG$3)/_xll.ciqfunctions.udf.CIQ(LG$2,"IQ_TOTAl_DEPOSITS",IQ_FQ,$A8,"LFR",,LG$3)*100),_xll.ciqfunctions.udf.CIQ(LG$2,"IQ_TOTAl_LOANS",IQ_FQ,$A8,"LFR",,LG$3)/_xll.ciqfunctions.udf.CIQ(LG$2,"IQ_TOTAl_DEPOSITS",IQ_FQ,$A8,"LFR",,LG$3)*100,0))</f>
        <v>2.6440600000000001</v>
      </c>
      <c r="LH8" s="11">
        <f>IF(LH$4="Industrials",_xll.ciqfunctions.udf.CIQ(LH$2,"IQ_NET_DEBT_EBITDA",IQ_FQ,$A8,"LFR",,LH$3),IF(ISNUMBER(_xll.ciqfunctions.udf.CIQ(LH$2,"IQ_TOTAl_LOANS",IQ_FQ,$A8,"LFR",,LH$3)/_xll.ciqfunctions.udf.CIQ(LH$2,"IQ_TOTAl_DEPOSITS",IQ_FQ,$A8,"LFR",,LH$3)*100),_xll.ciqfunctions.udf.CIQ(LH$2,"IQ_TOTAl_LOANS",IQ_FQ,$A8,"LFR",,LH$3)/_xll.ciqfunctions.udf.CIQ(LH$2,"IQ_TOTAl_DEPOSITS",IQ_FQ,$A8,"LFR",,LH$3)*100,0))</f>
        <v>0</v>
      </c>
      <c r="LI8" s="11" t="str">
        <f>IF(LI$4="Industrials",_xll.ciqfunctions.udf.CIQ(LI$2,"IQ_NET_DEBT_EBITDA",IQ_FQ,$A8,"LFR",,LI$3),IF(ISNUMBER(_xll.ciqfunctions.udf.CIQ(LI$2,"IQ_TOTAl_LOANS",IQ_FQ,$A8,"LFR",,LI$3)/_xll.ciqfunctions.udf.CIQ(LI$2,"IQ_TOTAl_DEPOSITS",IQ_FQ,$A8,"LFR",,LI$3)*100),_xll.ciqfunctions.udf.CIQ(LI$2,"IQ_TOTAl_LOANS",IQ_FQ,$A8,"LFR",,LI$3)/_xll.ciqfunctions.udf.CIQ(LI$2,"IQ_TOTAl_DEPOSITS",IQ_FQ,$A8,"LFR",,LI$3)*100,0))</f>
        <v>NM</v>
      </c>
      <c r="LJ8" s="11">
        <f>IF(LJ$4="Industrials",_xll.ciqfunctions.udf.CIQ(LJ$2,"IQ_NET_DEBT_EBITDA",IQ_FQ,$A8,"LFR",,LJ$3),IF(ISNUMBER(_xll.ciqfunctions.udf.CIQ(LJ$2,"IQ_TOTAl_LOANS",IQ_FQ,$A8,"LFR",,LJ$3)/_xll.ciqfunctions.udf.CIQ(LJ$2,"IQ_TOTAl_DEPOSITS",IQ_FQ,$A8,"LFR",,LJ$3)*100),_xll.ciqfunctions.udf.CIQ(LJ$2,"IQ_TOTAl_LOANS",IQ_FQ,$A8,"LFR",,LJ$3)/_xll.ciqfunctions.udf.CIQ(LJ$2,"IQ_TOTAl_DEPOSITS",IQ_FQ,$A8,"LFR",,LJ$3)*100,0))</f>
        <v>0</v>
      </c>
      <c r="LK8" s="11">
        <f>IF(LK$4="Industrials",_xll.ciqfunctions.udf.CIQ(LK$2,"IQ_NET_DEBT_EBITDA",IQ_FQ,$A8,"LFR",,LK$3),IF(ISNUMBER(_xll.ciqfunctions.udf.CIQ(LK$2,"IQ_TOTAl_LOANS",IQ_FQ,$A8,"LFR",,LK$3)/_xll.ciqfunctions.udf.CIQ(LK$2,"IQ_TOTAl_DEPOSITS",IQ_FQ,$A8,"LFR",,LK$3)*100),_xll.ciqfunctions.udf.CIQ(LK$2,"IQ_TOTAl_LOANS",IQ_FQ,$A8,"LFR",,LK$3)/_xll.ciqfunctions.udf.CIQ(LK$2,"IQ_TOTAl_DEPOSITS",IQ_FQ,$A8,"LFR",,LK$3)*100,0))</f>
        <v>0</v>
      </c>
      <c r="LL8" s="11">
        <f>IF(LL$4="Industrials",_xll.ciqfunctions.udf.CIQ(LL$2,"IQ_NET_DEBT_EBITDA",IQ_FQ,$A8,"LFR",,LL$3),IF(ISNUMBER(_xll.ciqfunctions.udf.CIQ(LL$2,"IQ_TOTAl_LOANS",IQ_FQ,$A8,"LFR",,LL$3)/_xll.ciqfunctions.udf.CIQ(LL$2,"IQ_TOTAl_DEPOSITS",IQ_FQ,$A8,"LFR",,LL$3)*100),_xll.ciqfunctions.udf.CIQ(LL$2,"IQ_TOTAl_LOANS",IQ_FQ,$A8,"LFR",,LL$3)/_xll.ciqfunctions.udf.CIQ(LL$2,"IQ_TOTAl_DEPOSITS",IQ_FQ,$A8,"LFR",,LL$3)*100,0))</f>
        <v>2.3794300000000002</v>
      </c>
      <c r="LM8" s="11">
        <f>IF(LM$4="Industrials",_xll.ciqfunctions.udf.CIQ(LM$2,"IQ_NET_DEBT_EBITDA",IQ_FQ,$A8,"LFR",,LM$3),IF(ISNUMBER(_xll.ciqfunctions.udf.CIQ(LM$2,"IQ_TOTAl_LOANS",IQ_FQ,$A8,"LFR",,LM$3)/_xll.ciqfunctions.udf.CIQ(LM$2,"IQ_TOTAl_DEPOSITS",IQ_FQ,$A8,"LFR",,LM$3)*100),_xll.ciqfunctions.udf.CIQ(LM$2,"IQ_TOTAl_LOANS",IQ_FQ,$A8,"LFR",,LM$3)/_xll.ciqfunctions.udf.CIQ(LM$2,"IQ_TOTAl_DEPOSITS",IQ_FQ,$A8,"LFR",,LM$3)*100,0))</f>
        <v>0.62366999999999995</v>
      </c>
      <c r="LN8" s="11">
        <f>IF(LN$4="Industrials",_xll.ciqfunctions.udf.CIQ(LN$2,"IQ_NET_DEBT_EBITDA",IQ_FQ,$A8,"LFR",,LN$3),IF(ISNUMBER(_xll.ciqfunctions.udf.CIQ(LN$2,"IQ_TOTAl_LOANS",IQ_FQ,$A8,"LFR",,LN$3)/_xll.ciqfunctions.udf.CIQ(LN$2,"IQ_TOTAl_DEPOSITS",IQ_FQ,$A8,"LFR",,LN$3)*100),_xll.ciqfunctions.udf.CIQ(LN$2,"IQ_TOTAl_LOANS",IQ_FQ,$A8,"LFR",,LN$3)/_xll.ciqfunctions.udf.CIQ(LN$2,"IQ_TOTAl_DEPOSITS",IQ_FQ,$A8,"LFR",,LN$3)*100,0))</f>
        <v>1.6875100000000001</v>
      </c>
      <c r="LO8" s="11" t="str">
        <f>IF(LO$4="Industrials",_xll.ciqfunctions.udf.CIQ(LO$2,"IQ_NET_DEBT_EBITDA",IQ_FQ,$A8,"LFR",,LO$3),IF(ISNUMBER(_xll.ciqfunctions.udf.CIQ(LO$2,"IQ_TOTAl_LOANS",IQ_FQ,$A8,"LFR",,LO$3)/_xll.ciqfunctions.udf.CIQ(LO$2,"IQ_TOTAl_DEPOSITS",IQ_FQ,$A8,"LFR",,LO$3)*100),_xll.ciqfunctions.udf.CIQ(LO$2,"IQ_TOTAl_LOANS",IQ_FQ,$A8,"LFR",,LO$3)/_xll.ciqfunctions.udf.CIQ(LO$2,"IQ_TOTAl_DEPOSITS",IQ_FQ,$A8,"LFR",,LO$3)*100,0))</f>
        <v>NM</v>
      </c>
      <c r="LP8" s="11" t="str">
        <f>IF(LP$4="Industrials",_xll.ciqfunctions.udf.CIQ(LP$2,"IQ_NET_DEBT_EBITDA",IQ_FQ,$A8,"LFR",,LP$3),IF(ISNUMBER(_xll.ciqfunctions.udf.CIQ(LP$2,"IQ_TOTAl_LOANS",IQ_FQ,$A8,"LFR",,LP$3)/_xll.ciqfunctions.udf.CIQ(LP$2,"IQ_TOTAl_DEPOSITS",IQ_FQ,$A8,"LFR",,LP$3)*100),_xll.ciqfunctions.udf.CIQ(LP$2,"IQ_TOTAl_LOANS",IQ_FQ,$A8,"LFR",,LP$3)/_xll.ciqfunctions.udf.CIQ(LP$2,"IQ_TOTAl_DEPOSITS",IQ_FQ,$A8,"LFR",,LP$3)*100,0))</f>
        <v>NM</v>
      </c>
      <c r="LQ8" s="11">
        <f>IF(LQ$4="Industrials",_xll.ciqfunctions.udf.CIQ(LQ$2,"IQ_NET_DEBT_EBITDA",IQ_FQ,$A8,"LFR",,LQ$3),IF(ISNUMBER(_xll.ciqfunctions.udf.CIQ(LQ$2,"IQ_TOTAl_LOANS",IQ_FQ,$A8,"LFR",,LQ$3)/_xll.ciqfunctions.udf.CIQ(LQ$2,"IQ_TOTAl_DEPOSITS",IQ_FQ,$A8,"LFR",,LQ$3)*100),_xll.ciqfunctions.udf.CIQ(LQ$2,"IQ_TOTAl_LOANS",IQ_FQ,$A8,"LFR",,LQ$3)/_xll.ciqfunctions.udf.CIQ(LQ$2,"IQ_TOTAl_DEPOSITS",IQ_FQ,$A8,"LFR",,LQ$3)*100,0))</f>
        <v>2.7944</v>
      </c>
      <c r="LR8" s="11">
        <f>IF(LR$4="Industrials",_xll.ciqfunctions.udf.CIQ(LR$2,"IQ_NET_DEBT_EBITDA",IQ_FQ,$A8,"LFR",,LR$3),IF(ISNUMBER(_xll.ciqfunctions.udf.CIQ(LR$2,"IQ_TOTAl_LOANS",IQ_FQ,$A8,"LFR",,LR$3)/_xll.ciqfunctions.udf.CIQ(LR$2,"IQ_TOTAl_DEPOSITS",IQ_FQ,$A8,"LFR",,LR$3)*100),_xll.ciqfunctions.udf.CIQ(LR$2,"IQ_TOTAl_LOANS",IQ_FQ,$A8,"LFR",,LR$3)/_xll.ciqfunctions.udf.CIQ(LR$2,"IQ_TOTAl_DEPOSITS",IQ_FQ,$A8,"LFR",,LR$3)*100,0))</f>
        <v>4.0895000000000001</v>
      </c>
      <c r="LS8" s="11">
        <f>IF(LS$4="Industrials",_xll.ciqfunctions.udf.CIQ(LS$2,"IQ_NET_DEBT_EBITDA",IQ_FQ,$A8,"LFR",,LS$3),IF(ISNUMBER(_xll.ciqfunctions.udf.CIQ(LS$2,"IQ_TOTAl_LOANS",IQ_FQ,$A8,"LFR",,LS$3)/_xll.ciqfunctions.udf.CIQ(LS$2,"IQ_TOTAl_DEPOSITS",IQ_FQ,$A8,"LFR",,LS$3)*100),_xll.ciqfunctions.udf.CIQ(LS$2,"IQ_TOTAl_LOANS",IQ_FQ,$A8,"LFR",,LS$3)/_xll.ciqfunctions.udf.CIQ(LS$2,"IQ_TOTAl_DEPOSITS",IQ_FQ,$A8,"LFR",,LS$3)*100,0))</f>
        <v>0.32732</v>
      </c>
      <c r="LT8" s="11">
        <f>IF(LT$4="Industrials",_xll.ciqfunctions.udf.CIQ(LT$2,"IQ_NET_DEBT_EBITDA",IQ_FQ,$A8,"LFR",,LT$3),IF(ISNUMBER(_xll.ciqfunctions.udf.CIQ(LT$2,"IQ_TOTAl_LOANS",IQ_FQ,$A8,"LFR",,LT$3)/_xll.ciqfunctions.udf.CIQ(LT$2,"IQ_TOTAl_DEPOSITS",IQ_FQ,$A8,"LFR",,LT$3)*100),_xll.ciqfunctions.udf.CIQ(LT$2,"IQ_TOTAl_LOANS",IQ_FQ,$A8,"LFR",,LT$3)/_xll.ciqfunctions.udf.CIQ(LT$2,"IQ_TOTAl_DEPOSITS",IQ_FQ,$A8,"LFR",,LT$3)*100,0))</f>
        <v>0.92417000000000005</v>
      </c>
      <c r="LU8" s="11" t="str">
        <f>IF(LU$4="Industrials",_xll.ciqfunctions.udf.CIQ(LU$2,"IQ_NET_DEBT_EBITDA",IQ_FQ,$A8,"LFR",,LU$3),IF(ISNUMBER(_xll.ciqfunctions.udf.CIQ(LU$2,"IQ_TOTAl_LOANS",IQ_FQ,$A8,"LFR",,LU$3)/_xll.ciqfunctions.udf.CIQ(LU$2,"IQ_TOTAl_DEPOSITS",IQ_FQ,$A8,"LFR",,LU$3)*100),_xll.ciqfunctions.udf.CIQ(LU$2,"IQ_TOTAl_LOANS",IQ_FQ,$A8,"LFR",,LU$3)/_xll.ciqfunctions.udf.CIQ(LU$2,"IQ_TOTAl_DEPOSITS",IQ_FQ,$A8,"LFR",,LU$3)*100,0))</f>
        <v>NM</v>
      </c>
      <c r="LV8" s="11" t="str">
        <f>IF(LV$4="Industrials",_xll.ciqfunctions.udf.CIQ(LV$2,"IQ_NET_DEBT_EBITDA",IQ_FQ,$A8,"LFR",,LV$3),IF(ISNUMBER(_xll.ciqfunctions.udf.CIQ(LV$2,"IQ_TOTAl_LOANS",IQ_FQ,$A8,"LFR",,LV$3)/_xll.ciqfunctions.udf.CIQ(LV$2,"IQ_TOTAl_DEPOSITS",IQ_FQ,$A8,"LFR",,LV$3)*100),_xll.ciqfunctions.udf.CIQ(LV$2,"IQ_TOTAl_LOANS",IQ_FQ,$A8,"LFR",,LV$3)/_xll.ciqfunctions.udf.CIQ(LV$2,"IQ_TOTAl_DEPOSITS",IQ_FQ,$A8,"LFR",,LV$3)*100,0))</f>
        <v>NM</v>
      </c>
      <c r="LW8" s="11">
        <f>IF(LW$4="Industrials",_xll.ciqfunctions.udf.CIQ(LW$2,"IQ_NET_DEBT_EBITDA",IQ_FQ,$A8,"LFR",,LW$3),IF(ISNUMBER(_xll.ciqfunctions.udf.CIQ(LW$2,"IQ_TOTAl_LOANS",IQ_FQ,$A8,"LFR",,LW$3)/_xll.ciqfunctions.udf.CIQ(LW$2,"IQ_TOTAl_DEPOSITS",IQ_FQ,$A8,"LFR",,LW$3)*100),_xll.ciqfunctions.udf.CIQ(LW$2,"IQ_TOTAl_LOANS",IQ_FQ,$A8,"LFR",,LW$3)/_xll.ciqfunctions.udf.CIQ(LW$2,"IQ_TOTAl_DEPOSITS",IQ_FQ,$A8,"LFR",,LW$3)*100,0))</f>
        <v>0</v>
      </c>
      <c r="LX8" s="11">
        <f>IF(LX$4="Industrials",_xll.ciqfunctions.udf.CIQ(LX$2,"IQ_NET_DEBT_EBITDA",IQ_FQ,$A8,"LFR",,LX$3),IF(ISNUMBER(_xll.ciqfunctions.udf.CIQ(LX$2,"IQ_TOTAl_LOANS",IQ_FQ,$A8,"LFR",,LX$3)/_xll.ciqfunctions.udf.CIQ(LX$2,"IQ_TOTAl_DEPOSITS",IQ_FQ,$A8,"LFR",,LX$3)*100),_xll.ciqfunctions.udf.CIQ(LX$2,"IQ_TOTAl_LOANS",IQ_FQ,$A8,"LFR",,LX$3)/_xll.ciqfunctions.udf.CIQ(LX$2,"IQ_TOTAl_DEPOSITS",IQ_FQ,$A8,"LFR",,LX$3)*100,0))</f>
        <v>1.50342</v>
      </c>
      <c r="LY8" s="11">
        <f>IF(LY$4="Industrials",_xll.ciqfunctions.udf.CIQ(LY$2,"IQ_NET_DEBT_EBITDA",IQ_FQ,$A8,"LFR",,LY$3),IF(ISNUMBER(_xll.ciqfunctions.udf.CIQ(LY$2,"IQ_TOTAl_LOANS",IQ_FQ,$A8,"LFR",,LY$3)/_xll.ciqfunctions.udf.CIQ(LY$2,"IQ_TOTAl_DEPOSITS",IQ_FQ,$A8,"LFR",,LY$3)*100),_xll.ciqfunctions.udf.CIQ(LY$2,"IQ_TOTAl_LOANS",IQ_FQ,$A8,"LFR",,LY$3)/_xll.ciqfunctions.udf.CIQ(LY$2,"IQ_TOTAl_DEPOSITS",IQ_FQ,$A8,"LFR",,LY$3)*100,0))</f>
        <v>0</v>
      </c>
      <c r="LZ8" s="11">
        <f>IF(LZ$4="Industrials",_xll.ciqfunctions.udf.CIQ(LZ$2,"IQ_NET_DEBT_EBITDA",IQ_FQ,$A8,"LFR",,LZ$3),IF(ISNUMBER(_xll.ciqfunctions.udf.CIQ(LZ$2,"IQ_TOTAl_LOANS",IQ_FQ,$A8,"LFR",,LZ$3)/_xll.ciqfunctions.udf.CIQ(LZ$2,"IQ_TOTAl_DEPOSITS",IQ_FQ,$A8,"LFR",,LZ$3)*100),_xll.ciqfunctions.udf.CIQ(LZ$2,"IQ_TOTAl_LOANS",IQ_FQ,$A8,"LFR",,LZ$3)/_xll.ciqfunctions.udf.CIQ(LZ$2,"IQ_TOTAl_DEPOSITS",IQ_FQ,$A8,"LFR",,LZ$3)*100,0))</f>
        <v>0</v>
      </c>
      <c r="MA8" s="11">
        <f>IF(MA$4="Industrials",_xll.ciqfunctions.udf.CIQ(MA$2,"IQ_NET_DEBT_EBITDA",IQ_FQ,$A8,"LFR",,MA$3),IF(ISNUMBER(_xll.ciqfunctions.udf.CIQ(MA$2,"IQ_TOTAl_LOANS",IQ_FQ,$A8,"LFR",,MA$3)/_xll.ciqfunctions.udf.CIQ(MA$2,"IQ_TOTAl_DEPOSITS",IQ_FQ,$A8,"LFR",,MA$3)*100),_xll.ciqfunctions.udf.CIQ(MA$2,"IQ_TOTAl_LOANS",IQ_FQ,$A8,"LFR",,MA$3)/_xll.ciqfunctions.udf.CIQ(MA$2,"IQ_TOTAl_DEPOSITS",IQ_FQ,$A8,"LFR",,MA$3)*100,0))</f>
        <v>0</v>
      </c>
      <c r="MB8" s="11">
        <f>IF(MB$4="Industrials",_xll.ciqfunctions.udf.CIQ(MB$2,"IQ_NET_DEBT_EBITDA",IQ_FQ,$A8,"LFR",,MB$3),IF(ISNUMBER(_xll.ciqfunctions.udf.CIQ(MB$2,"IQ_TOTAl_LOANS",IQ_FQ,$A8,"LFR",,MB$3)/_xll.ciqfunctions.udf.CIQ(MB$2,"IQ_TOTAl_DEPOSITS",IQ_FQ,$A8,"LFR",,MB$3)*100),_xll.ciqfunctions.udf.CIQ(MB$2,"IQ_TOTAl_LOANS",IQ_FQ,$A8,"LFR",,MB$3)/_xll.ciqfunctions.udf.CIQ(MB$2,"IQ_TOTAl_DEPOSITS",IQ_FQ,$A8,"LFR",,MB$3)*100,0))</f>
        <v>0.74719000000000002</v>
      </c>
      <c r="MC8" s="11">
        <f>IF(MC$4="Industrials",_xll.ciqfunctions.udf.CIQ(MC$2,"IQ_NET_DEBT_EBITDA",IQ_FQ,$A8,"LFR",,MC$3),IF(ISNUMBER(_xll.ciqfunctions.udf.CIQ(MC$2,"IQ_TOTAl_LOANS",IQ_FQ,$A8,"LFR",,MC$3)/_xll.ciqfunctions.udf.CIQ(MC$2,"IQ_TOTAl_DEPOSITS",IQ_FQ,$A8,"LFR",,MC$3)*100),_xll.ciqfunctions.udf.CIQ(MC$2,"IQ_TOTAl_LOANS",IQ_FQ,$A8,"LFR",,MC$3)/_xll.ciqfunctions.udf.CIQ(MC$2,"IQ_TOTAl_DEPOSITS",IQ_FQ,$A8,"LFR",,MC$3)*100,0))</f>
        <v>0.61536999999999997</v>
      </c>
      <c r="MD8" s="11">
        <f>IF(MD$4="Industrials",_xll.ciqfunctions.udf.CIQ(MD$2,"IQ_NET_DEBT_EBITDA",IQ_FQ,$A8,"LFR",,MD$3),IF(ISNUMBER(_xll.ciqfunctions.udf.CIQ(MD$2,"IQ_TOTAl_LOANS",IQ_FQ,$A8,"LFR",,MD$3)/_xll.ciqfunctions.udf.CIQ(MD$2,"IQ_TOTAl_DEPOSITS",IQ_FQ,$A8,"LFR",,MD$3)*100),_xll.ciqfunctions.udf.CIQ(MD$2,"IQ_TOTAl_LOANS",IQ_FQ,$A8,"LFR",,MD$3)/_xll.ciqfunctions.udf.CIQ(MD$2,"IQ_TOTAl_DEPOSITS",IQ_FQ,$A8,"LFR",,MD$3)*100,0))</f>
        <v>0.70667000000000002</v>
      </c>
      <c r="ME8" s="11">
        <f>IF(ME$4="Industrials",_xll.ciqfunctions.udf.CIQ(ME$2,"IQ_NET_DEBT_EBITDA",IQ_FQ,$A8,"LFR",,ME$3),IF(ISNUMBER(_xll.ciqfunctions.udf.CIQ(ME$2,"IQ_TOTAl_LOANS",IQ_FQ,$A8,"LFR",,ME$3)/_xll.ciqfunctions.udf.CIQ(ME$2,"IQ_TOTAl_DEPOSITS",IQ_FQ,$A8,"LFR",,ME$3)*100),_xll.ciqfunctions.udf.CIQ(ME$2,"IQ_TOTAl_LOANS",IQ_FQ,$A8,"LFR",,ME$3)/_xll.ciqfunctions.udf.CIQ(ME$2,"IQ_TOTAl_DEPOSITS",IQ_FQ,$A8,"LFR",,ME$3)*100,0))</f>
        <v>0.39615</v>
      </c>
      <c r="MF8" s="11">
        <f>IF(MF$4="Industrials",_xll.ciqfunctions.udf.CIQ(MF$2,"IQ_NET_DEBT_EBITDA",IQ_FQ,$A8,"LFR",,MF$3),IF(ISNUMBER(_xll.ciqfunctions.udf.CIQ(MF$2,"IQ_TOTAl_LOANS",IQ_FQ,$A8,"LFR",,MF$3)/_xll.ciqfunctions.udf.CIQ(MF$2,"IQ_TOTAl_DEPOSITS",IQ_FQ,$A8,"LFR",,MF$3)*100),_xll.ciqfunctions.udf.CIQ(MF$2,"IQ_TOTAl_LOANS",IQ_FQ,$A8,"LFR",,MF$3)/_xll.ciqfunctions.udf.CIQ(MF$2,"IQ_TOTAl_DEPOSITS",IQ_FQ,$A8,"LFR",,MF$3)*100,0))</f>
        <v>0</v>
      </c>
      <c r="MG8" s="11">
        <f>IF(MG$4="Industrials",_xll.ciqfunctions.udf.CIQ(MG$2,"IQ_NET_DEBT_EBITDA",IQ_FQ,$A8,"LFR",,MG$3),IF(ISNUMBER(_xll.ciqfunctions.udf.CIQ(MG$2,"IQ_TOTAl_LOANS",IQ_FQ,$A8,"LFR",,MG$3)/_xll.ciqfunctions.udf.CIQ(MG$2,"IQ_TOTAl_DEPOSITS",IQ_FQ,$A8,"LFR",,MG$3)*100),_xll.ciqfunctions.udf.CIQ(MG$2,"IQ_TOTAl_LOANS",IQ_FQ,$A8,"LFR",,MG$3)/_xll.ciqfunctions.udf.CIQ(MG$2,"IQ_TOTAl_DEPOSITS",IQ_FQ,$A8,"LFR",,MG$3)*100,0))</f>
        <v>0</v>
      </c>
      <c r="MH8" s="11">
        <f>IF(MH$4="Industrials",_xll.ciqfunctions.udf.CIQ(MH$2,"IQ_NET_DEBT_EBITDA",IQ_FQ,$A8,"LFR",,MH$3),IF(ISNUMBER(_xll.ciqfunctions.udf.CIQ(MH$2,"IQ_TOTAl_LOANS",IQ_FQ,$A8,"LFR",,MH$3)/_xll.ciqfunctions.udf.CIQ(MH$2,"IQ_TOTAl_DEPOSITS",IQ_FQ,$A8,"LFR",,MH$3)*100),_xll.ciqfunctions.udf.CIQ(MH$2,"IQ_TOTAl_LOANS",IQ_FQ,$A8,"LFR",,MH$3)/_xll.ciqfunctions.udf.CIQ(MH$2,"IQ_TOTAl_DEPOSITS",IQ_FQ,$A8,"LFR",,MH$3)*100,0))</f>
        <v>0</v>
      </c>
      <c r="MI8" s="11">
        <f>IF(MI$4="Industrials",_xll.ciqfunctions.udf.CIQ(MI$2,"IQ_NET_DEBT_EBITDA",IQ_FQ,$A8,"LFR",,MI$3),IF(ISNUMBER(_xll.ciqfunctions.udf.CIQ(MI$2,"IQ_TOTAl_LOANS",IQ_FQ,$A8,"LFR",,MI$3)/_xll.ciqfunctions.udf.CIQ(MI$2,"IQ_TOTAl_DEPOSITS",IQ_FQ,$A8,"LFR",,MI$3)*100),_xll.ciqfunctions.udf.CIQ(MI$2,"IQ_TOTAl_LOANS",IQ_FQ,$A8,"LFR",,MI$3)/_xll.ciqfunctions.udf.CIQ(MI$2,"IQ_TOTAl_DEPOSITS",IQ_FQ,$A8,"LFR",,MI$3)*100,0))</f>
        <v>2.97689</v>
      </c>
      <c r="MJ8" s="11">
        <f>IF(MJ$4="Industrials",_xll.ciqfunctions.udf.CIQ(MJ$2,"IQ_NET_DEBT_EBITDA",IQ_FQ,$A8,"LFR",,MJ$3),IF(ISNUMBER(_xll.ciqfunctions.udf.CIQ(MJ$2,"IQ_TOTAl_LOANS",IQ_FQ,$A8,"LFR",,MJ$3)/_xll.ciqfunctions.udf.CIQ(MJ$2,"IQ_TOTAl_DEPOSITS",IQ_FQ,$A8,"LFR",,MJ$3)*100),_xll.ciqfunctions.udf.CIQ(MJ$2,"IQ_TOTAl_LOANS",IQ_FQ,$A8,"LFR",,MJ$3)/_xll.ciqfunctions.udf.CIQ(MJ$2,"IQ_TOTAl_DEPOSITS",IQ_FQ,$A8,"LFR",,MJ$3)*100,0))</f>
        <v>1.1216600000000001</v>
      </c>
      <c r="MK8" s="11">
        <f>IF(MK$4="Industrials",_xll.ciqfunctions.udf.CIQ(MK$2,"IQ_NET_DEBT_EBITDA",IQ_FQ,$A8,"LFR",,MK$3),IF(ISNUMBER(_xll.ciqfunctions.udf.CIQ(MK$2,"IQ_TOTAl_LOANS",IQ_FQ,$A8,"LFR",,MK$3)/_xll.ciqfunctions.udf.CIQ(MK$2,"IQ_TOTAl_DEPOSITS",IQ_FQ,$A8,"LFR",,MK$3)*100),_xll.ciqfunctions.udf.CIQ(MK$2,"IQ_TOTAl_LOANS",IQ_FQ,$A8,"LFR",,MK$3)/_xll.ciqfunctions.udf.CIQ(MK$2,"IQ_TOTAl_DEPOSITS",IQ_FQ,$A8,"LFR",,MK$3)*100,0))</f>
        <v>2.5868699999999998</v>
      </c>
      <c r="ML8" s="11">
        <f>IF(ML$4="Industrials",_xll.ciqfunctions.udf.CIQ(ML$2,"IQ_NET_DEBT_EBITDA",IQ_FQ,$A8,"LFR",,ML$3),IF(ISNUMBER(_xll.ciqfunctions.udf.CIQ(ML$2,"IQ_TOTAl_LOANS",IQ_FQ,$A8,"LFR",,ML$3)/_xll.ciqfunctions.udf.CIQ(ML$2,"IQ_TOTAl_DEPOSITS",IQ_FQ,$A8,"LFR",,ML$3)*100),_xll.ciqfunctions.udf.CIQ(ML$2,"IQ_TOTAl_LOANS",IQ_FQ,$A8,"LFR",,ML$3)/_xll.ciqfunctions.udf.CIQ(ML$2,"IQ_TOTAl_DEPOSITS",IQ_FQ,$A8,"LFR",,ML$3)*100,0))</f>
        <v>0</v>
      </c>
      <c r="MM8" s="11">
        <f>IF(MM$4="Industrials",_xll.ciqfunctions.udf.CIQ(MM$2,"IQ_NET_DEBT_EBITDA",IQ_FQ,$A8,"LFR",,MM$3),IF(ISNUMBER(_xll.ciqfunctions.udf.CIQ(MM$2,"IQ_TOTAl_LOANS",IQ_FQ,$A8,"LFR",,MM$3)/_xll.ciqfunctions.udf.CIQ(MM$2,"IQ_TOTAl_DEPOSITS",IQ_FQ,$A8,"LFR",,MM$3)*100),_xll.ciqfunctions.udf.CIQ(MM$2,"IQ_TOTAl_LOANS",IQ_FQ,$A8,"LFR",,MM$3)/_xll.ciqfunctions.udf.CIQ(MM$2,"IQ_TOTAl_DEPOSITS",IQ_FQ,$A8,"LFR",,MM$3)*100,0))</f>
        <v>0</v>
      </c>
      <c r="MN8" s="11">
        <f>IF(MN$4="Industrials",_xll.ciqfunctions.udf.CIQ(MN$2,"IQ_NET_DEBT_EBITDA",IQ_FQ,$A8,"LFR",,MN$3),IF(ISNUMBER(_xll.ciqfunctions.udf.CIQ(MN$2,"IQ_TOTAl_LOANS",IQ_FQ,$A8,"LFR",,MN$3)/_xll.ciqfunctions.udf.CIQ(MN$2,"IQ_TOTAl_DEPOSITS",IQ_FQ,$A8,"LFR",,MN$3)*100),_xll.ciqfunctions.udf.CIQ(MN$2,"IQ_TOTAl_LOANS",IQ_FQ,$A8,"LFR",,MN$3)/_xll.ciqfunctions.udf.CIQ(MN$2,"IQ_TOTAl_DEPOSITS",IQ_FQ,$A8,"LFR",,MN$3)*100,0))</f>
        <v>0.78344000000000003</v>
      </c>
      <c r="MO8" s="11">
        <f>IF(MO$4="Industrials",_xll.ciqfunctions.udf.CIQ(MO$2,"IQ_NET_DEBT_EBITDA",IQ_FQ,$A8,"LFR",,MO$3),IF(ISNUMBER(_xll.ciqfunctions.udf.CIQ(MO$2,"IQ_TOTAl_LOANS",IQ_FQ,$A8,"LFR",,MO$3)/_xll.ciqfunctions.udf.CIQ(MO$2,"IQ_TOTAl_DEPOSITS",IQ_FQ,$A8,"LFR",,MO$3)*100),_xll.ciqfunctions.udf.CIQ(MO$2,"IQ_TOTAl_LOANS",IQ_FQ,$A8,"LFR",,MO$3)/_xll.ciqfunctions.udf.CIQ(MO$2,"IQ_TOTAl_DEPOSITS",IQ_FQ,$A8,"LFR",,MO$3)*100,0))</f>
        <v>2.8210199999999999</v>
      </c>
      <c r="MP8" s="11">
        <f>IF(MP$4="Industrials",_xll.ciqfunctions.udf.CIQ(MP$2,"IQ_NET_DEBT_EBITDA",IQ_FQ,$A8,"LFR",,MP$3),IF(ISNUMBER(_xll.ciqfunctions.udf.CIQ(MP$2,"IQ_TOTAl_LOANS",IQ_FQ,$A8,"LFR",,MP$3)/_xll.ciqfunctions.udf.CIQ(MP$2,"IQ_TOTAl_DEPOSITS",IQ_FQ,$A8,"LFR",,MP$3)*100),_xll.ciqfunctions.udf.CIQ(MP$2,"IQ_TOTAl_LOANS",IQ_FQ,$A8,"LFR",,MP$3)/_xll.ciqfunctions.udf.CIQ(MP$2,"IQ_TOTAl_DEPOSITS",IQ_FQ,$A8,"LFR",,MP$3)*100,0))</f>
        <v>2.8705699999999998</v>
      </c>
      <c r="MQ8" s="11">
        <f>IF(MQ$4="Industrials",_xll.ciqfunctions.udf.CIQ(MQ$2,"IQ_NET_DEBT_EBITDA",IQ_FQ,$A8,"LFR",,MQ$3),IF(ISNUMBER(_xll.ciqfunctions.udf.CIQ(MQ$2,"IQ_TOTAl_LOANS",IQ_FQ,$A8,"LFR",,MQ$3)/_xll.ciqfunctions.udf.CIQ(MQ$2,"IQ_TOTAl_DEPOSITS",IQ_FQ,$A8,"LFR",,MQ$3)*100),_xll.ciqfunctions.udf.CIQ(MQ$2,"IQ_TOTAl_LOANS",IQ_FQ,$A8,"LFR",,MQ$3)/_xll.ciqfunctions.udf.CIQ(MQ$2,"IQ_TOTAl_DEPOSITS",IQ_FQ,$A8,"LFR",,MQ$3)*100,0))</f>
        <v>0.45866000000000001</v>
      </c>
      <c r="MR8" s="11">
        <f>IF(MR$4="Industrials",_xll.ciqfunctions.udf.CIQ(MR$2,"IQ_NET_DEBT_EBITDA",IQ_FQ,$A8,"LFR",,MR$3),IF(ISNUMBER(_xll.ciqfunctions.udf.CIQ(MR$2,"IQ_TOTAl_LOANS",IQ_FQ,$A8,"LFR",,MR$3)/_xll.ciqfunctions.udf.CIQ(MR$2,"IQ_TOTAl_DEPOSITS",IQ_FQ,$A8,"LFR",,MR$3)*100),_xll.ciqfunctions.udf.CIQ(MR$2,"IQ_TOTAl_LOANS",IQ_FQ,$A8,"LFR",,MR$3)/_xll.ciqfunctions.udf.CIQ(MR$2,"IQ_TOTAl_DEPOSITS",IQ_FQ,$A8,"LFR",,MR$3)*100,0))</f>
        <v>0</v>
      </c>
      <c r="MS8" s="11">
        <f>IF(MS$4="Industrials",_xll.ciqfunctions.udf.CIQ(MS$2,"IQ_NET_DEBT_EBITDA",IQ_FQ,$A8,"LFR",,MS$3),IF(ISNUMBER(_xll.ciqfunctions.udf.CIQ(MS$2,"IQ_TOTAl_LOANS",IQ_FQ,$A8,"LFR",,MS$3)/_xll.ciqfunctions.udf.CIQ(MS$2,"IQ_TOTAl_DEPOSITS",IQ_FQ,$A8,"LFR",,MS$3)*100),_xll.ciqfunctions.udf.CIQ(MS$2,"IQ_TOTAl_LOANS",IQ_FQ,$A8,"LFR",,MS$3)/_xll.ciqfunctions.udf.CIQ(MS$2,"IQ_TOTAl_DEPOSITS",IQ_FQ,$A8,"LFR",,MS$3)*100,0))</f>
        <v>0</v>
      </c>
      <c r="MT8" s="11">
        <f>IF(MT$4="Industrials",_xll.ciqfunctions.udf.CIQ(MT$2,"IQ_NET_DEBT_EBITDA",IQ_FQ,$A8,"LFR",,MT$3),IF(ISNUMBER(_xll.ciqfunctions.udf.CIQ(MT$2,"IQ_TOTAl_LOANS",IQ_FQ,$A8,"LFR",,MT$3)/_xll.ciqfunctions.udf.CIQ(MT$2,"IQ_TOTAl_DEPOSITS",IQ_FQ,$A8,"LFR",,MT$3)*100),_xll.ciqfunctions.udf.CIQ(MT$2,"IQ_TOTAl_LOANS",IQ_FQ,$A8,"LFR",,MT$3)/_xll.ciqfunctions.udf.CIQ(MT$2,"IQ_TOTAl_DEPOSITS",IQ_FQ,$A8,"LFR",,MT$3)*100,0))</f>
        <v>0.67035999999999996</v>
      </c>
      <c r="MU8" s="11">
        <f>IF(MU$4="Industrials",_xll.ciqfunctions.udf.CIQ(M